($J1373-T$2+1)/T$4*$H1373/4)
+(T1360&gt;0)*($J1373&gt;T$3)*($I1373&lt;=T$3)*($I1373&gt;=T$2)*((T$3-$I1373+1)/T$4*$H1373/4)
+(T1360&gt;0)*($J1373&gt;T$3)*($I1373&lt;T$2)*$H1373/
4+(T1360&gt;0)*($J1374&gt;=T$2)*($J1374&lt;=T$3)*(($J1374-T$2+1)/T$4*$H1374/4)
+(T1360&gt;0)*($J1374&gt;T$3)*($I1374&lt;=T$3)*($I1374&gt;=T$2)*((T$3-$I1374+1)/T$4*$H1374/4)
+(T1360&gt;0)*($J1374&gt;T$3)*($I1374&lt;T$2)*$H1374/4</f>
        <v/>
      </c>
      <c r="U1366" s="121">
        <f>-$E1362/4*
U1356+(U1356&gt;0)*($J1361&gt;=U$2)*($J1361&lt;=U$3)*(($J1361-U$2+1)/U$4*$H1361/4)
+(U1356&gt;0)*($J1361&gt;U$3)*($I1361&lt;=U$3)*($I1361&gt;=U$2)*((U$3-$I1361+1)/U$4*$H1361/4)
+(U1356&gt;0)*($J1361&gt;U$3)*($I1361&lt;U$2)*$H1361/
4+(U1356&gt;0)*($J1362&gt;=U$2)*($J1362&lt;=U$3)*(($J1362-U$2+1)/U$4*$H1362/4)
+(U1356&gt;0)*($J1362&gt;U$3)*($I1362&lt;=U$3)*($I1362&gt;=U$2)*((U$3-$I1362+1)/U$4*$H1362/4)
+(U1356&gt;0)*($J1362&gt;U$3)*($I1362&lt;U$2)*$H1362/
4+(U1356&gt;0)*($J1363&gt;=U$2)*($J1363&lt;=U$3)*(($J1363-U$2+1)/U$4*$H1363/4)
+(U1356&gt;0)*($J1363&gt;U$3)*($I1363&lt;=U$3)*($I1363&gt;=U$2)*((U$3-$I1363+1)/U$4*$H1363/4)
+(U1356&gt;0)*($J1363&gt;U$3)*($I1363&lt;U$2)*$H1363/
4-$E1372/4*
U1360+(U1360&gt;0)*($J1372&gt;=U$2)*($J1372&lt;=U$3)*(($J1372-U$2+1)/U$4*$H1372/4)
+(U1360&gt;0)*($J1372&gt;U$3)*($I1372&lt;=U$3)*($I1372&gt;=U$2)*((U$3-$I1372+1)/U$4*$H1372/4)
+(U1360&gt;0)*($J1372&gt;U$3)*($I1372&lt;U$2)*$H1372/
4+(U1360&gt;0)*($J1373&gt;=U$2)*($J1373&lt;=U$3)*(($J1373-U$2+1)/U$4*$H1373/4)
+(U1360&gt;0)*($J1373&gt;U$3)*($I1373&lt;=U$3)*($I1373&gt;=U$2)*((U$3-$I1373+1)/U$4*$H1373/4)
+(U1360&gt;0)*($J1373&gt;U$3)*($I1373&lt;U$2)*$H1373/
4+(U1360&gt;0)*($J1374&gt;=U$2)*($J1374&lt;=U$3)*(($J1374-U$2+1)/U$4*$H1374/4)
+(U1360&gt;0)*($J1374&gt;U$3)*($I1374&lt;=U$3)*($I1374&gt;=U$2)*((U$3-$I1374+1)/U$4*$H1374/4)
+(U1360&gt;0)*($J1374&gt;U$3)*($I1374&lt;U$2)*$H1374/4</f>
        <v/>
      </c>
      <c r="V1366" s="121">
        <f>-$E1362/4*
V1356+(V1356&gt;0)*($J1361&gt;=V$2)*($J1361&lt;=V$3)*(($J1361-V$2+1)/V$4*$H1361/4)
+(V1356&gt;0)*($J1361&gt;V$3)*($I1361&lt;=V$3)*($I1361&gt;=V$2)*((V$3-$I1361+1)/V$4*$H1361/4)
+(V1356&gt;0)*($J1361&gt;V$3)*($I1361&lt;V$2)*$H1361/
4+(V1356&gt;0)*($J1362&gt;=V$2)*($J1362&lt;=V$3)*(($J1362-V$2+1)/V$4*$H1362/4)
+(V1356&gt;0)*($J1362&gt;V$3)*($I1362&lt;=V$3)*($I1362&gt;=V$2)*((V$3-$I1362+1)/V$4*$H1362/4)
+(V1356&gt;0)*($J1362&gt;V$3)*($I1362&lt;V$2)*$H1362/
4+(V1356&gt;0)*($J1363&gt;=V$2)*($J1363&lt;=V$3)*(($J1363-V$2+1)/V$4*$H1363/4)
+(V1356&gt;0)*($J1363&gt;V$3)*($I1363&lt;=V$3)*($I1363&gt;=V$2)*((V$3-$I1363+1)/V$4*$H1363/4)
+(V1356&gt;0)*($J1363&gt;V$3)*($I1363&lt;V$2)*$H1363/
4-$E1372/4*
V1360+(V1360&gt;0)*($J1372&gt;=V$2)*($J1372&lt;=V$3)*(($J1372-V$2+1)/V$4*$H1372/4)
+(V1360&gt;0)*($J1372&gt;V$3)*($I1372&lt;=V$3)*($I1372&gt;=V$2)*((V$3-$I1372+1)/V$4*$H1372/4)
+(V1360&gt;0)*($J1372&gt;V$3)*($I1372&lt;V$2)*$H1372/
4+(V1360&gt;0)*($J1373&gt;=V$2)*($J1373&lt;=V$3)*(($J1373-V$2+1)/V$4*$H1373/4)
+(V1360&gt;0)*($J1373&gt;V$3)*($I1373&lt;=V$3)*($I1373&gt;=V$2)*((V$3-$I1373+1)/V$4*$H1373/4)
+(V1360&gt;0)*($J1373&gt;V$3)*($I1373&lt;V$2)*$H1373/
4+(V1360&gt;0)*($J1374&gt;=V$2)*($J1374&lt;=V$3)*(($J1374-V$2+1)/V$4*$H1374/4)
+(V1360&gt;0)*($J1374&gt;V$3)*($I1374&lt;=V$3)*($I1374&gt;=V$2)*((V$3-$I1374+1)/V$4*$H1374/4)
+(V1360&gt;0)*($J1374&gt;V$3)*($I1374&lt;V$2)*$H1374/4</f>
        <v/>
      </c>
      <c r="W1366" s="121">
        <f>-$E1362/4*
W1356+(W1356&gt;0)*($J1361&gt;=W$2)*($J1361&lt;=W$3)*(($J1361-W$2+1)/W$4*$H1361/4)
+(W1356&gt;0)*($J1361&gt;W$3)*($I1361&lt;=W$3)*($I1361&gt;=W$2)*((W$3-$I1361+1)/W$4*$H1361/4)
+(W1356&gt;0)*($J1361&gt;W$3)*($I1361&lt;W$2)*$H1361/
4+(W1356&gt;0)*($J1362&gt;=W$2)*($J1362&lt;=W$3)*(($J1362-W$2+1)/W$4*$H1362/4)
+(W1356&gt;0)*($J1362&gt;W$3)*($I1362&lt;=W$3)*($I1362&gt;=W$2)*((W$3-$I1362+1)/W$4*$H1362/4)
+(W1356&gt;0)*($J1362&gt;W$3)*($I1362&lt;W$2)*$H1362/
4+(W1356&gt;0)*($J1363&gt;=W$2)*($J1363&lt;=W$3)*(($J1363-W$2+1)/W$4*$H1363/4)
+(W1356&gt;0)*($J1363&gt;W$3)*($I1363&lt;=W$3)*($I1363&gt;=W$2)*((W$3-$I1363+1)/W$4*$H1363/4)
+(W1356&gt;0)*($J1363&gt;W$3)*($I1363&lt;W$2)*$H1363/
4-$E1372/4*
W1360+(W1360&gt;0)*($J1372&gt;=W$2)*($J1372&lt;=W$3)*(($J1372-W$2+1)/W$4*$H1372/4)
+(W1360&gt;0)*($J1372&gt;W$3)*($I1372&lt;=W$3)*($I1372&gt;=W$2)*((W$3-$I1372+1)/W$4*$H1372/4)
+(W1360&gt;0)*($J1372&gt;W$3)*($I1372&lt;W$2)*$H1372/
4+(W1360&gt;0)*($J1373&gt;=W$2)*($J1373&lt;=W$3)*(($J1373-W$2+1)/W$4*$H1373/4)
+(W1360&gt;0)*($J1373&gt;W$3)*($I1373&lt;=W$3)*($I1373&gt;=W$2)*((W$3-$I1373+1)/W$4*$H1373/4)
+(W1360&gt;0)*($J1373&gt;W$3)*($I1373&lt;W$2)*$H1373/
4+(W1360&gt;0)*($J1374&gt;=W$2)*($J1374&lt;=W$3)*(($J1374-W$2+1)/W$4*$H1374/4)
+(W1360&gt;0)*($J1374&gt;W$3)*($I1374&lt;=W$3)*($I1374&gt;=W$2)*((W$3-$I1374+1)/W$4*$H1374/4)
+(W1360&gt;0)*($J1374&gt;W$3)*($I1374&lt;W$2)*$H1374/4</f>
        <v/>
      </c>
      <c r="X1366" s="121">
        <f>-$E1362/4*
X1356+(X1356&gt;0)*($J1361&gt;=X$2)*($J1361&lt;=X$3)*(($J1361-X$2+1)/X$4*$H1361/4)
+(X1356&gt;0)*($J1361&gt;X$3)*($I1361&lt;=X$3)*($I1361&gt;=X$2)*((X$3-$I1361+1)/X$4*$H1361/4)
+(X1356&gt;0)*($J1361&gt;X$3)*($I1361&lt;X$2)*$H1361/
4+(X1356&gt;0)*($J1362&gt;=X$2)*($J1362&lt;=X$3)*(($J1362-X$2+1)/X$4*$H1362/4)
+(X1356&gt;0)*($J1362&gt;X$3)*($I1362&lt;=X$3)*($I1362&gt;=X$2)*((X$3-$I1362+1)/X$4*$H1362/4)
+(X1356&gt;0)*($J1362&gt;X$3)*($I1362&lt;X$2)*$H1362/
4+(X1356&gt;0)*($J1363&gt;=X$2)*($J1363&lt;=X$3)*(($J1363-X$2+1)/X$4*$H1363/4)
+(X1356&gt;0)*($J1363&gt;X$3)*($I1363&lt;=X$3)*($I1363&gt;=X$2)*((X$3-$I1363+1)/X$4*$H1363/4)
+(X1356&gt;0)*($J1363&gt;X$3)*($I1363&lt;X$2)*$H1363/
4-$E1372/4*
X1360+(X1360&gt;0)*($J1372&gt;=X$2)*($J1372&lt;=X$3)*(($J1372-X$2+1)/X$4*$H1372/4)
+(X1360&gt;0)*($J1372&gt;X$3)*($I1372&lt;=X$3)*($I1372&gt;=X$2)*((X$3-$I1372+1)/X$4*$H1372/4)
+(X1360&gt;0)*($J1372&gt;X$3)*($I1372&lt;X$2)*$H1372/
4+(X1360&gt;0)*($J1373&gt;=X$2)*($J1373&lt;=X$3)*(($J1373-X$2+1)/X$4*$H1373/4)
+(X1360&gt;0)*($J1373&gt;X$3)*($I1373&lt;=X$3)*($I1373&gt;=X$2)*((X$3-$I1373+1)/X$4*$H1373/4)
+(X1360&gt;0)*($J1373&gt;X$3)*($I1373&lt;X$2)*$H1373/
4+(X1360&gt;0)*($J1374&gt;=X$2)*($J1374&lt;=X$3)*(($J1374-X$2+1)/X$4*$H1374/4)
+(X1360&gt;0)*($J1374&gt;X$3)*($I1374&lt;=X$3)*($I1374&gt;=X$2)*((X$3-$I1374+1)/X$4*$H1374/4)
+(X1360&gt;0)*($J1374&gt;X$3)*($I1374&lt;X$2)*$H1374/4</f>
        <v/>
      </c>
      <c r="Y1366" s="121">
        <f>-$E1362/4*
Y1356+(Y1356&gt;0)*($J1361&gt;=Y$2)*($J1361&lt;=Y$3)*(($J1361-Y$2+1)/Y$4*$H1361/4)
+(Y1356&gt;0)*($J1361&gt;Y$3)*($I1361&lt;=Y$3)*($I1361&gt;=Y$2)*((Y$3-$I1361+1)/Y$4*$H1361/4)
+(Y1356&gt;0)*($J1361&gt;Y$3)*($I1361&lt;Y$2)*$H1361/
4+(Y1356&gt;0)*($J1362&gt;=Y$2)*($J1362&lt;=Y$3)*(($J1362-Y$2+1)/Y$4*$H1362/4)
+(Y1356&gt;0)*($J1362&gt;Y$3)*($I1362&lt;=Y$3)*($I1362&gt;=Y$2)*((Y$3-$I1362+1)/Y$4*$H1362/4)
+(Y1356&gt;0)*($J1362&gt;Y$3)*($I1362&lt;Y$2)*$H1362/
4+(Y1356&gt;0)*($J1363&gt;=Y$2)*($J1363&lt;=Y$3)*(($J1363-Y$2+1)/Y$4*$H1363/4)
+(Y1356&gt;0)*($J1363&gt;Y$3)*($I1363&lt;=Y$3)*($I1363&gt;=Y$2)*((Y$3-$I1363+1)/Y$4*$H1363/4)
+(Y1356&gt;0)*($J1363&gt;Y$3)*($I1363&lt;Y$2)*$H1363/
4-$E1372/4*
Y1360+(Y1360&gt;0)*($J1372&gt;=Y$2)*($J1372&lt;=Y$3)*(($J1372-Y$2+1)/Y$4*$H1372/4)
+(Y1360&gt;0)*($J1372&gt;Y$3)*($I1372&lt;=Y$3)*($I1372&gt;=Y$2)*((Y$3-$I1372+1)/Y$4*$H1372/4)
+(Y1360&gt;0)*($J1372&gt;Y$3)*($I1372&lt;Y$2)*$H1372/
4+(Y1360&gt;0)*($J1373&gt;=Y$2)*($J1373&lt;=Y$3)*(($J1373-Y$2+1)/Y$4*$H1373/4)
+(Y1360&gt;0)*($J1373&gt;Y$3)*($I1373&lt;=Y$3)*($I1373&gt;=Y$2)*((Y$3-$I1373+1)/Y$4*$H1373/4)
+(Y1360&gt;0)*($J1373&gt;Y$3)*($I1373&lt;Y$2)*$H1373/
4+(Y1360&gt;0)*($J1374&gt;=Y$2)*($J1374&lt;=Y$3)*(($J1374-Y$2+1)/Y$4*$H1374/4)
+(Y1360&gt;0)*($J1374&gt;Y$3)*($I1374&lt;=Y$3)*($I1374&gt;=Y$2)*((Y$3-$I1374+1)/Y$4*$H1374/4)
+(Y1360&gt;0)*($J1374&gt;Y$3)*($I1374&lt;Y$2)*$H1374/4</f>
        <v/>
      </c>
      <c r="Z1366" s="121">
        <f>-$E1362/4*
Z1356+(Z1356&gt;0)*($J1361&gt;=Z$2)*($J1361&lt;=Z$3)*(($J1361-Z$2+1)/Z$4*$H1361/4)
+(Z1356&gt;0)*($J1361&gt;Z$3)*($I1361&lt;=Z$3)*($I1361&gt;=Z$2)*((Z$3-$I1361+1)/Z$4*$H1361/4)
+(Z1356&gt;0)*($J1361&gt;Z$3)*($I1361&lt;Z$2)*$H1361/
4+(Z1356&gt;0)*($J1362&gt;=Z$2)*($J1362&lt;=Z$3)*(($J1362-Z$2+1)/Z$4*$H1362/4)
+(Z1356&gt;0)*($J1362&gt;Z$3)*($I1362&lt;=Z$3)*($I1362&gt;=Z$2)*((Z$3-$I1362+1)/Z$4*$H1362/4)
+(Z1356&gt;0)*($J1362&gt;Z$3)*($I1362&lt;Z$2)*$H1362/
4+(Z1356&gt;0)*($J1363&gt;=Z$2)*($J1363&lt;=Z$3)*(($J1363-Z$2+1)/Z$4*$H1363/4)
+(Z1356&gt;0)*($J1363&gt;Z$3)*($I1363&lt;=Z$3)*($I1363&gt;=Z$2)*((Z$3-$I1363+1)/Z$4*$H1363/4)
+(Z1356&gt;0)*($J1363&gt;Z$3)*($I1363&lt;Z$2)*$H1363/
4-$E1372/4*
Z1360+(Z1360&gt;0)*($J1372&gt;=Z$2)*($J1372&lt;=Z$3)*(($J1372-Z$2+1)/Z$4*$H1372/4)
+(Z1360&gt;0)*($J1372&gt;Z$3)*($I1372&lt;=Z$3)*($I1372&gt;=Z$2)*((Z$3-$I1372+1)/Z$4*$H1372/4)
+(Z1360&gt;0)*($J1372&gt;Z$3)*($I1372&lt;Z$2)*$H1372/
4+(Z1360&gt;0)*($J1373&gt;=Z$2)*($J1373&lt;=Z$3)*(($J1373-Z$2+1)/Z$4*$H1373/4)
+(Z1360&gt;0)*($J1373&gt;Z$3)*($I1373&lt;=Z$3)*($I1373&gt;=Z$2)*((Z$3-$I1373+1)/Z$4*$H1373/4)
+(Z1360&gt;0)*($J1373&gt;Z$3)*($I1373&lt;Z$2)*$H1373/
4+(Z1360&gt;0)*($J1374&gt;=Z$2)*($J1374&lt;=Z$3)*(($J1374-Z$2+1)/Z$4*$H1374/4)
+(Z1360&gt;0)*($J1374&gt;Z$3)*($I1374&lt;=Z$3)*($I1374&gt;=Z$2)*((Z$3-$I1374+1)/Z$4*$H1374/4)
+(Z1360&gt;0)*($J1374&gt;Z$3)*($I1374&lt;Z$2)*$H1374/4</f>
        <v/>
      </c>
      <c r="AA1366" s="121">
        <f>-$E1362/4*
AA1356+(AA1356&gt;0)*($J1361&gt;=AA$2)*($J1361&lt;=AA$3)*(($J1361-AA$2+1)/AA$4*$H1361/4)
+(AA1356&gt;0)*($J1361&gt;AA$3)*($I1361&lt;=AA$3)*($I1361&gt;=AA$2)*((AA$3-$I1361+1)/AA$4*$H1361/4)
+(AA1356&gt;0)*($J1361&gt;AA$3)*($I1361&lt;AA$2)*$H1361/
4+(AA1356&gt;0)*($J1362&gt;=AA$2)*($J1362&lt;=AA$3)*(($J1362-AA$2+1)/AA$4*$H1362/4)
+(AA1356&gt;0)*($J1362&gt;AA$3)*($I1362&lt;=AA$3)*($I1362&gt;=AA$2)*((AA$3-$I1362+1)/AA$4*$H1362/4)
+(AA1356&gt;0)*($J1362&gt;AA$3)*($I1362&lt;AA$2)*$H1362/
4+(AA1356&gt;0)*($J1363&gt;=AA$2)*($J1363&lt;=AA$3)*(($J1363-AA$2+1)/AA$4*$H1363/4)
+(AA1356&gt;0)*($J1363&gt;AA$3)*($I1363&lt;=AA$3)*($I1363&gt;=AA$2)*((AA$3-$I1363+1)/AA$4*$H1363/4)
+(AA1356&gt;0)*($J1363&gt;AA$3)*($I1363&lt;AA$2)*$H1363/
4-$E1372/4*
AA1360+(AA1360&gt;0)*($J1372&gt;=AA$2)*($J1372&lt;=AA$3)*(($J1372-AA$2+1)/AA$4*$H1372/4)
+(AA1360&gt;0)*($J1372&gt;AA$3)*($I1372&lt;=AA$3)*($I1372&gt;=AA$2)*((AA$3-$I1372+1)/AA$4*$H1372/4)
+(AA1360&gt;0)*($J1372&gt;AA$3)*($I1372&lt;AA$2)*$H1372/
4+(AA1360&gt;0)*($J1373&gt;=AA$2)*($J1373&lt;=AA$3)*(($J1373-AA$2+1)/AA$4*$H1373/4)
+(AA1360&gt;0)*($J1373&gt;AA$3)*($I1373&lt;=AA$3)*($I1373&gt;=AA$2)*((AA$3-$I1373+1)/AA$4*$H1373/4)
+(AA1360&gt;0)*($J1373&gt;AA$3)*($I1373&lt;AA$2)*$H1373/
4+(AA1360&gt;0)*($J1374&gt;=AA$2)*($J1374&lt;=AA$3)*(($J1374-AA$2+1)/AA$4*$H1374/4)
+(AA1360&gt;0)*($J1374&gt;AA$3)*($I1374&lt;=AA$3)*($I1374&gt;=AA$2)*((AA$3-$I1374+1)/AA$4*$H1374/4)
+(AA1360&gt;0)*($J1374&gt;AA$3)*($I1374&lt;AA$2)*$H1374/4</f>
        <v/>
      </c>
      <c r="AB1366" s="121">
        <f>-$E1362/4*
AB1356+(AB1356&gt;0)*($J1361&gt;=AB$2)*($J1361&lt;=AB$3)*(($J1361-AB$2+1)/AB$4*$H1361/4)
+(AB1356&gt;0)*($J1361&gt;AB$3)*($I1361&lt;=AB$3)*($I1361&gt;=AB$2)*((AB$3-$I1361+1)/AB$4*$H1361/4)
+(AB1356&gt;0)*($J1361&gt;AB$3)*($I1361&lt;AB$2)*$H1361/
4+(AB1356&gt;0)*($J1362&gt;=AB$2)*($J1362&lt;=AB$3)*(($J1362-AB$2+1)/AB$4*$H1362/4)
+(AB1356&gt;0)*($J1362&gt;AB$3)*($I1362&lt;=AB$3)*($I1362&gt;=AB$2)*((AB$3-$I1362+1)/AB$4*$H1362/4)
+(AB1356&gt;0)*($J1362&gt;AB$3)*($I1362&lt;AB$2)*$H1362/
4+(AB1356&gt;0)*($J1363&gt;=AB$2)*($J1363&lt;=AB$3)*(($J1363-AB$2+1)/AB$4*$H1363/4)
+(AB1356&gt;0)*($J1363&gt;AB$3)*($I1363&lt;=AB$3)*($I1363&gt;=AB$2)*((AB$3-$I1363+1)/AB$4*$H1363/4)
+(AB1356&gt;0)*($J1363&gt;AB$3)*($I1363&lt;AB$2)*$H1363/
4-$E1372/4*
AB1360+(AB1360&gt;0)*($J1372&gt;=AB$2)*($J1372&lt;=AB$3)*(($J1372-AB$2+1)/AB$4*$H1372/4)
+(AB1360&gt;0)*($J1372&gt;AB$3)*($I1372&lt;=AB$3)*($I1372&gt;=AB$2)*((AB$3-$I1372+1)/AB$4*$H1372/4)
+(AB1360&gt;0)*($J1372&gt;AB$3)*($I1372&lt;AB$2)*$H1372/
4+(AB1360&gt;0)*($J1373&gt;=AB$2)*($J1373&lt;=AB$3)*(($J1373-AB$2+1)/AB$4*$H1373/4)
+(AB1360&gt;0)*($J1373&gt;AB$3)*($I1373&lt;=AB$3)*($I1373&gt;=AB$2)*((AB$3-$I1373+1)/AB$4*$H1373/4)
+(AB1360&gt;0)*($J1373&gt;AB$3)*($I1373&lt;AB$2)*$H1373/
4+(AB1360&gt;0)*($J1374&gt;=AB$2)*($J1374&lt;=AB$3)*(($J1374-AB$2+1)/AB$4*$H1374/4)
+(AB1360&gt;0)*($J1374&gt;AB$3)*($I1374&lt;=AB$3)*($I1374&gt;=AB$2)*((AB$3-$I1374+1)/AB$4*$H1374/4)
+(AB1360&gt;0)*($J1374&gt;AB$3)*($I1374&lt;AB$2)*$H1374/4</f>
        <v/>
      </c>
      <c r="AC1366" s="121">
        <f>-$E1362/4*
AC1356+(AC1356&gt;0)*($J1361&gt;=AC$2)*($J1361&lt;=AC$3)*(($J1361-AC$2+1)/AC$4*$H1361/4)
+(AC1356&gt;0)*($J1361&gt;AC$3)*($I1361&lt;=AC$3)*($I1361&gt;=AC$2)*((AC$3-$I1361+1)/AC$4*$H1361/4)
+(AC1356&gt;0)*($J1361&gt;AC$3)*($I1361&lt;AC$2)*$H1361/
4+(AC1356&gt;0)*($J1362&gt;=AC$2)*($J1362&lt;=AC$3)*(($J1362-AC$2+1)/AC$4*$H1362/4)
+(AC1356&gt;0)*($J1362&gt;AC$3)*($I1362&lt;=AC$3)*($I1362&gt;=AC$2)*((AC$3-$I1362+1)/AC$4*$H1362/4)
+(AC1356&gt;0)*($J1362&gt;AC$3)*($I1362&lt;AC$2)*$H1362/
4+(AC1356&gt;0)*($J1363&gt;=AC$2)*($J1363&lt;=AC$3)*(($J1363-AC$2+1)/AC$4*$H1363/4)
+(AC1356&gt;0)*($J1363&gt;AC$3)*($I1363&lt;=AC$3)*($I1363&gt;=AC$2)*((AC$3-$I1363+1)/AC$4*$H1363/4)
+(AC1356&gt;0)*($J1363&gt;AC$3)*($I1363&lt;AC$2)*$H1363/
4-$E1372/4*
AC1360+(AC1360&gt;0)*($J1372&gt;=AC$2)*($J1372&lt;=AC$3)*(($J1372-AC$2+1)/AC$4*$H1372/4)
+(AC1360&gt;0)*($J1372&gt;AC$3)*($I1372&lt;=AC$3)*($I1372&gt;=AC$2)*((AC$3-$I1372+1)/AC$4*$H1372/4)
+(AC1360&gt;0)*($J1372&gt;AC$3)*($I1372&lt;AC$2)*$H1372/
4+(AC1360&gt;0)*($J1373&gt;=AC$2)*($J1373&lt;=AC$3)*(($J1373-AC$2+1)/AC$4*$H1373/4)
+(AC1360&gt;0)*($J1373&gt;AC$3)*($I1373&lt;=AC$3)*($I1373&gt;=AC$2)*((AC$3-$I1373+1)/AC$4*$H1373/4)
+(AC1360&gt;0)*($J1373&gt;AC$3)*($I1373&lt;AC$2)*$H1373/
4+(AC1360&gt;0)*($J1374&gt;=AC$2)*($J1374&lt;=AC$3)*(($J1374-AC$2+1)/AC$4*$H1374/4)
+(AC1360&gt;0)*($J1374&gt;AC$3)*($I1374&lt;=AC$3)*($I1374&gt;=AC$2)*((AC$3-$I1374+1)/AC$4*$H1374/4)
+(AC1360&gt;0)*($J1374&gt;AC$3)*($I1374&lt;AC$2)*$H1374/4</f>
        <v/>
      </c>
      <c r="AD1366" s="121">
        <f>-$E1362/4*
AD1356+(AD1356&gt;0)*($J1361&gt;=AD$2)*($J1361&lt;=AD$3)*(($J1361-AD$2+1)/AD$4*$H1361/4)
+(AD1356&gt;0)*($J1361&gt;AD$3)*($I1361&lt;=AD$3)*($I1361&gt;=AD$2)*((AD$3-$I1361+1)/AD$4*$H1361/4)
+(AD1356&gt;0)*($J1361&gt;AD$3)*($I1361&lt;AD$2)*$H1361/
4+(AD1356&gt;0)*($J1362&gt;=AD$2)*($J1362&lt;=AD$3)*(($J1362-AD$2+1)/AD$4*$H1362/4)
+(AD1356&gt;0)*($J1362&gt;AD$3)*($I1362&lt;=AD$3)*($I1362&gt;=AD$2)*((AD$3-$I1362+1)/AD$4*$H1362/4)
+(AD1356&gt;0)*($J1362&gt;AD$3)*($I1362&lt;AD$2)*$H1362/
4+(AD1356&gt;0)*($J1363&gt;=AD$2)*($J1363&lt;=AD$3)*(($J1363-AD$2+1)/AD$4*$H1363/4)
+(AD1356&gt;0)*($J1363&gt;AD$3)*($I1363&lt;=AD$3)*($I1363&gt;=AD$2)*((AD$3-$I1363+1)/AD$4*$H1363/4)
+(AD1356&gt;0)*($J1363&gt;AD$3)*($I1363&lt;AD$2)*$H1363/
4-$E1372/4*
AD1360+(AD1360&gt;0)*($J1372&gt;=AD$2)*($J1372&lt;=AD$3)*(($J1372-AD$2+1)/AD$4*$H1372/4)
+(AD1360&gt;0)*($J1372&gt;AD$3)*($I1372&lt;=AD$3)*($I1372&gt;=AD$2)*((AD$3-$I1372+1)/AD$4*$H1372/4)
+(AD1360&gt;0)*($J1372&gt;AD$3)*($I1372&lt;AD$2)*$H1372/
4+(AD1360&gt;0)*($J1373&gt;=AD$2)*($J1373&lt;=AD$3)*(($J1373-AD$2+1)/AD$4*$H1373/4)
+(AD1360&gt;0)*($J1373&gt;AD$3)*($I1373&lt;=AD$3)*($I1373&gt;=AD$2)*((AD$3-$I1373+1)/AD$4*$H1373/4)
+(AD1360&gt;0)*($J1373&gt;AD$3)*($I1373&lt;AD$2)*$H1373/
4+(AD1360&gt;0)*($J1374&gt;=AD$2)*($J1374&lt;=AD$3)*(($J1374-AD$2+1)/AD$4*$H1374/4)
+(AD1360&gt;0)*($J1374&gt;AD$3)*($I1374&lt;=AD$3)*($I1374&gt;=AD$2)*((AD$3-$I1374+1)/AD$4*$H1374/4)
+(AD1360&gt;0)*($J1374&gt;AD$3)*($I1374&lt;AD$2)*$H1374/4</f>
        <v/>
      </c>
      <c r="AE1366" s="121">
        <f>-$E1362/4*
AE1356+(AE1356&gt;0)*($J1361&gt;=AE$2)*($J1361&lt;=AE$3)*(($J1361-AE$2+1)/AE$4*$H1361/4)
+(AE1356&gt;0)*($J1361&gt;AE$3)*($I1361&lt;=AE$3)*($I1361&gt;=AE$2)*((AE$3-$I1361+1)/AE$4*$H1361/4)
+(AE1356&gt;0)*($J1361&gt;AE$3)*($I1361&lt;AE$2)*$H1361/
4+(AE1356&gt;0)*($J1362&gt;=AE$2)*($J1362&lt;=AE$3)*(($J1362-AE$2+1)/AE$4*$H1362/4)
+(AE1356&gt;0)*($J1362&gt;AE$3)*($I1362&lt;=AE$3)*($I1362&gt;=AE$2)*((AE$3-$I1362+1)/AE$4*$H1362/4)
+(AE1356&gt;0)*($J1362&gt;AE$3)*($I1362&lt;AE$2)*$H1362/
4+(AE1356&gt;0)*($J1363&gt;=AE$2)*($J1363&lt;=AE$3)*(($J1363-AE$2+1)/AE$4*$H1363/4)
+(AE1356&gt;0)*($J1363&gt;AE$3)*($I1363&lt;=AE$3)*($I1363&gt;=AE$2)*((AE$3-$I1363+1)/AE$4*$H1363/4)
+(AE1356&gt;0)*($J1363&gt;AE$3)*($I1363&lt;AE$2)*$H1363/
4-$E1372/4*
AE1360+(AE1360&gt;0)*($J1372&gt;=AE$2)*($J1372&lt;=AE$3)*(($J1372-AE$2+1)/AE$4*$H1372/4)
+(AE1360&gt;0)*($J1372&gt;AE$3)*($I1372&lt;=AE$3)*($I1372&gt;=AE$2)*((AE$3-$I1372+1)/AE$4*$H1372/4)
+(AE1360&gt;0)*($J1372&gt;AE$3)*($I1372&lt;AE$2)*$H1372/
4+(AE1360&gt;0)*($J1373&gt;=AE$2)*($J1373&lt;=AE$3)*(($J1373-AE$2+1)/AE$4*$H1373/4)
+(AE1360&gt;0)*($J1373&gt;AE$3)*($I1373&lt;=AE$3)*($I1373&gt;=AE$2)*((AE$3-$I1373+1)/AE$4*$H1373/4)
+(AE1360&gt;0)*($J1373&gt;AE$3)*($I1373&lt;AE$2)*$H1373/
4+(AE1360&gt;0)*($J1374&gt;=AE$2)*($J1374&lt;=AE$3)*(($J1374-AE$2+1)/AE$4*$H1374/4)
+(AE1360&gt;0)*($J1374&gt;AE$3)*($I1374&lt;=AE$3)*($I1374&gt;=AE$2)*((AE$3-$I1374+1)/AE$4*$H1374/4)
+(AE1360&gt;0)*($J1374&gt;AE$3)*($I1374&lt;AE$2)*$H1374/4</f>
        <v/>
      </c>
      <c r="AF1366" s="121">
        <f>-$E1362/4*
AF1356+(AF1356&gt;0)*($J1361&gt;=AF$2)*($J1361&lt;=AF$3)*(($J1361-AF$2+1)/AF$4*$H1361/4)
+(AF1356&gt;0)*($J1361&gt;AF$3)*($I1361&lt;=AF$3)*($I1361&gt;=AF$2)*((AF$3-$I1361+1)/AF$4*$H1361/4)
+(AF1356&gt;0)*($J1361&gt;AF$3)*($I1361&lt;AF$2)*$H1361/
4+(AF1356&gt;0)*($J1362&gt;=AF$2)*($J1362&lt;=AF$3)*(($J1362-AF$2+1)/AF$4*$H1362/4)
+(AF1356&gt;0)*($J1362&gt;AF$3)*($I1362&lt;=AF$3)*($I1362&gt;=AF$2)*((AF$3-$I1362+1)/AF$4*$H1362/4)
+(AF1356&gt;0)*($J1362&gt;AF$3)*($I1362&lt;AF$2)*$H1362/
4+(AF1356&gt;0)*($J1363&gt;=AF$2)*($J1363&lt;=AF$3)*(($J1363-AF$2+1)/AF$4*$H1363/4)
+(AF1356&gt;0)*($J1363&gt;AF$3)*($I1363&lt;=AF$3)*($I1363&gt;=AF$2)*((AF$3-$I1363+1)/AF$4*$H1363/4)
+(AF1356&gt;0)*($J1363&gt;AF$3)*($I1363&lt;AF$2)*$H1363/
4-$E1372/4*
AF1360+(AF1360&gt;0)*($J1372&gt;=AF$2)*($J1372&lt;=AF$3)*(($J1372-AF$2+1)/AF$4*$H1372/4)
+(AF1360&gt;0)*($J1372&gt;AF$3)*($I1372&lt;=AF$3)*($I1372&gt;=AF$2)*((AF$3-$I1372+1)/AF$4*$H1372/4)
+(AF1360&gt;0)*($J1372&gt;AF$3)*($I1372&lt;AF$2)*$H1372/
4+(AF1360&gt;0)*($J1373&gt;=AF$2)*($J1373&lt;=AF$3)*(($J1373-AF$2+1)/AF$4*$H1373/4)
+(AF1360&gt;0)*($J1373&gt;AF$3)*($I1373&lt;=AF$3)*($I1373&gt;=AF$2)*((AF$3-$I1373+1)/AF$4*$H1373/4)
+(AF1360&gt;0)*($J1373&gt;AF$3)*($I1373&lt;AF$2)*$H1373/
4+(AF1360&gt;0)*($J1374&gt;=AF$2)*($J1374&lt;=AF$3)*(($J1374-AF$2+1)/AF$4*$H1374/4)
+(AF1360&gt;0)*($J1374&gt;AF$3)*($I1374&lt;=AF$3)*($I1374&gt;=AF$2)*((AF$3-$I1374+1)/AF$4*$H1374/4)
+(AF1360&gt;0)*($J1374&gt;AF$3)*($I1374&lt;AF$2)*$H1374/4</f>
        <v/>
      </c>
      <c r="AG1366" s="121">
        <f>-$E1362/4*
AG1356+(AG1356&gt;0)*($J1361&gt;=AG$2)*($J1361&lt;=AG$3)*(($J1361-AG$2+1)/AG$4*$H1361/4)
+(AG1356&gt;0)*($J1361&gt;AG$3)*($I1361&lt;=AG$3)*($I1361&gt;=AG$2)*((AG$3-$I1361+1)/AG$4*$H1361/4)
+(AG1356&gt;0)*($J1361&gt;AG$3)*($I1361&lt;AG$2)*$H1361/
4+(AG1356&gt;0)*($J1362&gt;=AG$2)*($J1362&lt;=AG$3)*(($J1362-AG$2+1)/AG$4*$H1362/4)
+(AG1356&gt;0)*($J1362&gt;AG$3)*($I1362&lt;=AG$3)*($I1362&gt;=AG$2)*((AG$3-$I1362+1)/AG$4*$H1362/4)
+(AG1356&gt;0)*($J1362&gt;AG$3)*($I1362&lt;AG$2)*$H1362/
4+(AG1356&gt;0)*($J1363&gt;=AG$2)*($J1363&lt;=AG$3)*(($J1363-AG$2+1)/AG$4*$H1363/4)
+(AG1356&gt;0)*($J1363&gt;AG$3)*($I1363&lt;=AG$3)*($I1363&gt;=AG$2)*((AG$3-$I1363+1)/AG$4*$H1363/4)
+(AG1356&gt;0)*($J1363&gt;AG$3)*($I1363&lt;AG$2)*$H1363/
4-$E1372/4*
AG1360+(AG1360&gt;0)*($J1372&gt;=AG$2)*($J1372&lt;=AG$3)*(($J1372-AG$2+1)/AG$4*$H1372/4)
+(AG1360&gt;0)*($J1372&gt;AG$3)*($I1372&lt;=AG$3)*($I1372&gt;=AG$2)*((AG$3-$I1372+1)/AG$4*$H1372/4)
+(AG1360&gt;0)*($J1372&gt;AG$3)*($I1372&lt;AG$2)*$H1372/
4+(AG1360&gt;0)*($J1373&gt;=AG$2)*($J1373&lt;=AG$3)*(($J1373-AG$2+1)/AG$4*$H1373/4)
+(AG1360&gt;0)*($J1373&gt;AG$3)*($I1373&lt;=AG$3)*($I1373&gt;=AG$2)*((AG$3-$I1373+1)/AG$4*$H1373/4)
+(AG1360&gt;0)*($J1373&gt;AG$3)*($I1373&lt;AG$2)*$H1373/
4+(AG1360&gt;0)*($J1374&gt;=AG$2)*($J1374&lt;=AG$3)*(($J1374-AG$2+1)/AG$4*$H1374/4)
+(AG1360&gt;0)*($J1374&gt;AG$3)*($I1374&lt;=AG$3)*($I1374&gt;=AG$2)*((AG$3-$I1374+1)/AG$4*$H1374/4)
+(AG1360&gt;0)*($J1374&gt;AG$3)*($I1374&lt;AG$2)*$H1374/4</f>
        <v/>
      </c>
      <c r="AH1366" s="121">
        <f>-$E1362/4*
AH1356+(AH1356&gt;0)*($J1361&gt;=AH$2)*($J1361&lt;=AH$3)*(($J1361-AH$2+1)/AH$4*$H1361/4)
+(AH1356&gt;0)*($J1361&gt;AH$3)*($I1361&lt;=AH$3)*($I1361&gt;=AH$2)*((AH$3-$I1361+1)/AH$4*$H1361/4)
+(AH1356&gt;0)*($J1361&gt;AH$3)*($I1361&lt;AH$2)*$H1361/
4+(AH1356&gt;0)*($J1362&gt;=AH$2)*($J1362&lt;=AH$3)*(($J1362-AH$2+1)/AH$4*$H1362/4)
+(AH1356&gt;0)*($J1362&gt;AH$3)*($I1362&lt;=AH$3)*($I1362&gt;=AH$2)*((AH$3-$I1362+1)/AH$4*$H1362/4)
+(AH1356&gt;0)*($J1362&gt;AH$3)*($I1362&lt;AH$2)*$H1362/
4+(AH1356&gt;0)*($J1363&gt;=AH$2)*($J1363&lt;=AH$3)*(($J1363-AH$2+1)/AH$4*$H1363/4)
+(AH1356&gt;0)*($J1363&gt;AH$3)*($I1363&lt;=AH$3)*($I1363&gt;=AH$2)*((AH$3-$I1363+1)/AH$4*$H1363/4)
+(AH1356&gt;0)*($J1363&gt;AH$3)*($I1363&lt;AH$2)*$H1363/
4-$E1372/4*
AH1360+(AH1360&gt;0)*($J1372&gt;=AH$2)*($J1372&lt;=AH$3)*(($J1372-AH$2+1)/AH$4*$H1372/4)
+(AH1360&gt;0)*($J1372&gt;AH$3)*($I1372&lt;=AH$3)*($I1372&gt;=AH$2)*((AH$3-$I1372+1)/AH$4*$H1372/4)
+(AH1360&gt;0)*($J1372&gt;AH$3)*($I1372&lt;AH$2)*$H1372/
4+(AH1360&gt;0)*($J1373&gt;=AH$2)*($J1373&lt;=AH$3)*(($J1373-AH$2+1)/AH$4*$H1373/4)
+(AH1360&gt;0)*($J1373&gt;AH$3)*($I1373&lt;=AH$3)*($I1373&gt;=AH$2)*((AH$3-$I1373+1)/AH$4*$H1373/4)
+(AH1360&gt;0)*($J1373&gt;AH$3)*($I1373&lt;AH$2)*$H1373/
4+(AH1360&gt;0)*($J1374&gt;=AH$2)*($J1374&lt;=AH$3)*(($J1374-AH$2+1)/AH$4*$H1374/4)
+(AH1360&gt;0)*($J1374&gt;AH$3)*($I1374&lt;=AH$3)*($I1374&gt;=AH$2)*((AH$3-$I1374+1)/AH$4*$H1374/4)
+(AH1360&gt;0)*($J1374&gt;AH$3)*($I1374&lt;AH$2)*$H1374/4</f>
        <v/>
      </c>
      <c r="AI1366" s="121">
        <f>-$E1362/4*
AI1356+(AI1356&gt;0)*($J1361&gt;=AI$2)*($J1361&lt;=AI$3)*(($J1361-AI$2+1)/AI$4*$H1361/4)
+(AI1356&gt;0)*($J1361&gt;AI$3)*($I1361&lt;=AI$3)*($I1361&gt;=AI$2)*((AI$3-$I1361+1)/AI$4*$H1361/4)
+(AI1356&gt;0)*($J1361&gt;AI$3)*($I1361&lt;AI$2)*$H1361/
4+(AI1356&gt;0)*($J1362&gt;=AI$2)*($J1362&lt;=AI$3)*(($J1362-AI$2+1)/AI$4*$H1362/4)
+(AI1356&gt;0)*($J1362&gt;AI$3)*($I1362&lt;=AI$3)*($I1362&gt;=AI$2)*((AI$3-$I1362+1)/AI$4*$H1362/4)
+(AI1356&gt;0)*($J1362&gt;AI$3)*($I1362&lt;AI$2)*$H1362/
4+(AI1356&gt;0)*($J1363&gt;=AI$2)*($J1363&lt;=AI$3)*(($J1363-AI$2+1)/AI$4*$H1363/4)
+(AI1356&gt;0)*($J1363&gt;AI$3)*($I1363&lt;=AI$3)*($I1363&gt;=AI$2)*((AI$3-$I1363+1)/AI$4*$H1363/4)
+(AI1356&gt;0)*($J1363&gt;AI$3)*($I1363&lt;AI$2)*$H1363/
4-$E1372/4*
AI1360+(AI1360&gt;0)*($J1372&gt;=AI$2)*($J1372&lt;=AI$3)*(($J1372-AI$2+1)/AI$4*$H1372/4)
+(AI1360&gt;0)*($J1372&gt;AI$3)*($I1372&lt;=AI$3)*($I1372&gt;=AI$2)*((AI$3-$I1372+1)/AI$4*$H1372/4)
+(AI1360&gt;0)*($J1372&gt;AI$3)*($I1372&lt;AI$2)*$H1372/
4+(AI1360&gt;0)*($J1373&gt;=AI$2)*($J1373&lt;=AI$3)*(($J1373-AI$2+1)/AI$4*$H1373/4)
+(AI1360&gt;0)*($J1373&gt;AI$3)*($I1373&lt;=AI$3)*($I1373&gt;=AI$2)*((AI$3-$I1373+1)/AI$4*$H1373/4)
+(AI1360&gt;0)*($J1373&gt;AI$3)*($I1373&lt;AI$2)*$H1373/
4+(AI1360&gt;0)*($J1374&gt;=AI$2)*($J1374&lt;=AI$3)*(($J1374-AI$2+1)/AI$4*$H1374/4)
+(AI1360&gt;0)*($J1374&gt;AI$3)*($I1374&lt;=AI$3)*($I1374&gt;=AI$2)*((AI$3-$I1374+1)/AI$4*$H1374/4)
+(AI1360&gt;0)*($J1374&gt;AI$3)*($I1374&lt;AI$2)*$H1374/4</f>
        <v/>
      </c>
      <c r="AJ1366" s="121">
        <f>-$E1362/4*
AJ1356+(AJ1356&gt;0)*($J1361&gt;=AJ$2)*($J1361&lt;=AJ$3)*(($J1361-AJ$2+1)/AJ$4*$H1361/4)
+(AJ1356&gt;0)*($J1361&gt;AJ$3)*($I1361&lt;=AJ$3)*($I1361&gt;=AJ$2)*((AJ$3-$I1361+1)/AJ$4*$H1361/4)
+(AJ1356&gt;0)*($J1361&gt;AJ$3)*($I1361&lt;AJ$2)*$H1361/
4+(AJ1356&gt;0)*($J1362&gt;=AJ$2)*($J1362&lt;=AJ$3)*(($J1362-AJ$2+1)/AJ$4*$H1362/4)
+(AJ1356&gt;0)*($J1362&gt;AJ$3)*($I1362&lt;=AJ$3)*($I1362&gt;=AJ$2)*((AJ$3-$I1362+1)/AJ$4*$H1362/4)
+(AJ1356&gt;0)*($J1362&gt;AJ$3)*($I1362&lt;AJ$2)*$H1362/
4+(AJ1356&gt;0)*($J1363&gt;=AJ$2)*($J1363&lt;=AJ$3)*(($J1363-AJ$2+1)/AJ$4*$H1363/4)
+(AJ1356&gt;0)*($J1363&gt;AJ$3)*($I1363&lt;=AJ$3)*($I1363&gt;=AJ$2)*((AJ$3-$I1363+1)/AJ$4*$H1363/4)
+(AJ1356&gt;0)*($J1363&gt;AJ$3)*($I1363&lt;AJ$2)*$H1363/
4-$E1372/4*
AJ1360+(AJ1360&gt;0)*($J1372&gt;=AJ$2)*($J1372&lt;=AJ$3)*(($J1372-AJ$2+1)/AJ$4*$H1372/4)
+(AJ1360&gt;0)*($J1372&gt;AJ$3)*($I1372&lt;=AJ$3)*($I1372&gt;=AJ$2)*((AJ$3-$I1372+1)/AJ$4*$H1372/4)
+(AJ1360&gt;0)*($J1372&gt;AJ$3)*($I1372&lt;AJ$2)*$H1372/
4+(AJ1360&gt;0)*($J1373&gt;=AJ$2)*($J1373&lt;=AJ$3)*(($J1373-AJ$2+1)/AJ$4*$H1373/4)
+(AJ1360&gt;0)*($J1373&gt;AJ$3)*($I1373&lt;=AJ$3)*($I1373&gt;=AJ$2)*((AJ$3-$I1373+1)/AJ$4*$H1373/4)
+(AJ1360&gt;0)*($J1373&gt;AJ$3)*($I1373&lt;AJ$2)*$H1373/
4+(AJ1360&gt;0)*($J1374&gt;=AJ$2)*($J1374&lt;=AJ$3)*(($J1374-AJ$2+1)/AJ$4*$H1374/4)
+(AJ1360&gt;0)*($J1374&gt;AJ$3)*($I1374&lt;=AJ$3)*($I1374&gt;=AJ$2)*((AJ$3-$I1374+1)/AJ$4*$H1374/4)
+(AJ1360&gt;0)*($J1374&gt;AJ$3)*($I1374&lt;AJ$2)*$H1374/4</f>
        <v/>
      </c>
      <c r="AK1366" s="121">
        <f>-$E1362/4*
AK1356+(AK1356&gt;0)*($J1361&gt;=AK$2)*($J1361&lt;=AK$3)*(($J1361-AK$2+1)/AK$4*$H1361/4)
+(AK1356&gt;0)*($J1361&gt;AK$3)*($I1361&lt;=AK$3)*($I1361&gt;=AK$2)*((AK$3-$I1361+1)/AK$4*$H1361/4)
+(AK1356&gt;0)*($J1361&gt;AK$3)*($I1361&lt;AK$2)*$H1361/
4+(AK1356&gt;0)*($J1362&gt;=AK$2)*($J1362&lt;=AK$3)*(($J1362-AK$2+1)/AK$4*$H1362/4)
+(AK1356&gt;0)*($J1362&gt;AK$3)*($I1362&lt;=AK$3)*($I1362&gt;=AK$2)*((AK$3-$I1362+1)/AK$4*$H1362/4)
+(AK1356&gt;0)*($J1362&gt;AK$3)*($I1362&lt;AK$2)*$H1362/
4+(AK1356&gt;0)*($J1363&gt;=AK$2)*($J1363&lt;=AK$3)*(($J1363-AK$2+1)/AK$4*$H1363/4)
+(AK1356&gt;0)*($J1363&gt;AK$3)*($I1363&lt;=AK$3)*($I1363&gt;=AK$2)*((AK$3-$I1363+1)/AK$4*$H1363/4)
+(AK1356&gt;0)*($J1363&gt;AK$3)*($I1363&lt;AK$2)*$H1363/
4-$E1372/4*
AK1360+(AK1360&gt;0)*($J1372&gt;=AK$2)*($J1372&lt;=AK$3)*(($J1372-AK$2+1)/AK$4*$H1372/4)
+(AK1360&gt;0)*($J1372&gt;AK$3)*($I1372&lt;=AK$3)*($I1372&gt;=AK$2)*((AK$3-$I1372+1)/AK$4*$H1372/4)
+(AK1360&gt;0)*($J1372&gt;AK$3)*($I1372&lt;AK$2)*$H1372/
4+(AK1360&gt;0)*($J1373&gt;=AK$2)*($J1373&lt;=AK$3)*(($J1373-AK$2+1)/AK$4*$H1373/4)
+(AK1360&gt;0)*($J1373&gt;AK$3)*($I1373&lt;=AK$3)*($I1373&gt;=AK$2)*((AK$3-$I1373+1)/AK$4*$H1373/4)
+(AK1360&gt;0)*($J1373&gt;AK$3)*($I1373&lt;AK$2)*$H1373/
4+(AK1360&gt;0)*($J1374&gt;=AK$2)*($J1374&lt;=AK$3)*(($J1374-AK$2+1)/AK$4*$H1374/4)
+(AK1360&gt;0)*($J1374&gt;AK$3)*($I1374&lt;=AK$3)*($I1374&gt;=AK$2)*((AK$3-$I1374+1)/AK$4*$H1374/4)
+(AK1360&gt;0)*($J1374&gt;AK$3)*($I1374&lt;AK$2)*$H1374/4</f>
        <v/>
      </c>
      <c r="AL1366" s="121">
        <f>-$E1362/4*
AL1356+(AL1356&gt;0)*($J1361&gt;=AL$2)*($J1361&lt;=AL$3)*(($J1361-AL$2+1)/AL$4*$H1361/4)
+(AL1356&gt;0)*($J1361&gt;AL$3)*($I1361&lt;=AL$3)*($I1361&gt;=AL$2)*((AL$3-$I1361+1)/AL$4*$H1361/4)
+(AL1356&gt;0)*($J1361&gt;AL$3)*($I1361&lt;AL$2)*$H1361/
4+(AL1356&gt;0)*($J1362&gt;=AL$2)*($J1362&lt;=AL$3)*(($J1362-AL$2+1)/AL$4*$H1362/4)
+(AL1356&gt;0)*($J1362&gt;AL$3)*($I1362&lt;=AL$3)*($I1362&gt;=AL$2)*((AL$3-$I1362+1)/AL$4*$H1362/4)
+(AL1356&gt;0)*($J1362&gt;AL$3)*($I1362&lt;AL$2)*$H1362/
4+(AL1356&gt;0)*($J1363&gt;=AL$2)*($J1363&lt;=AL$3)*(($J1363-AL$2+1)/AL$4*$H1363/4)
+(AL1356&gt;0)*($J1363&gt;AL$3)*($I1363&lt;=AL$3)*($I1363&gt;=AL$2)*((AL$3-$I1363+1)/AL$4*$H1363/4)
+(AL1356&gt;0)*($J1363&gt;AL$3)*($I1363&lt;AL$2)*$H1363/
4-$E1372/4*
AL1360+(AL1360&gt;0)*($J1372&gt;=AL$2)*($J1372&lt;=AL$3)*(($J1372-AL$2+1)/AL$4*$H1372/4)
+(AL1360&gt;0)*($J1372&gt;AL$3)*($I1372&lt;=AL$3)*($I1372&gt;=AL$2)*((AL$3-$I1372+1)/AL$4*$H1372/4)
+(AL1360&gt;0)*($J1372&gt;AL$3)*($I1372&lt;AL$2)*$H1372/
4+(AL1360&gt;0)*($J1373&gt;=AL$2)*($J1373&lt;=AL$3)*(($J1373-AL$2+1)/AL$4*$H1373/4)
+(AL1360&gt;0)*($J1373&gt;AL$3)*($I1373&lt;=AL$3)*($I1373&gt;=AL$2)*((AL$3-$I1373+1)/AL$4*$H1373/4)
+(AL1360&gt;0)*($J1373&gt;AL$3)*($I1373&lt;AL$2)*$H1373/
4+(AL1360&gt;0)*($J1374&gt;=AL$2)*($J1374&lt;=AL$3)*(($J1374-AL$2+1)/AL$4*$H1374/4)
+(AL1360&gt;0)*($J1374&gt;AL$3)*($I1374&lt;=AL$3)*($I1374&gt;=AL$2)*((AL$3-$I1374+1)/AL$4*$H1374/4)
+(AL1360&gt;0)*($J1374&gt;AL$3)*($I1374&lt;AL$2)*$H1374/4</f>
        <v/>
      </c>
      <c r="AM1366" s="121">
        <f>-$E1362/4*
AM1356+(AM1356&gt;0)*($J1361&gt;=AM$2)*($J1361&lt;=AM$3)*(($J1361-AM$2+1)/AM$4*$H1361/4)
+(AM1356&gt;0)*($J1361&gt;AM$3)*($I1361&lt;=AM$3)*($I1361&gt;=AM$2)*((AM$3-$I1361+1)/AM$4*$H1361/4)
+(AM1356&gt;0)*($J1361&gt;AM$3)*($I1361&lt;AM$2)*$H1361/
4+(AM1356&gt;0)*($J1362&gt;=AM$2)*($J1362&lt;=AM$3)*(($J1362-AM$2+1)/AM$4*$H1362/4)
+(AM1356&gt;0)*($J1362&gt;AM$3)*($I1362&lt;=AM$3)*($I1362&gt;=AM$2)*((AM$3-$I1362+1)/AM$4*$H1362/4)
+(AM1356&gt;0)*($J1362&gt;AM$3)*($I1362&lt;AM$2)*$H1362/
4+(AM1356&gt;0)*($J1363&gt;=AM$2)*($J1363&lt;=AM$3)*(($J1363-AM$2+1)/AM$4*$H1363/4)
+(AM1356&gt;0)*($J1363&gt;AM$3)*($I1363&lt;=AM$3)*($I1363&gt;=AM$2)*((AM$3-$I1363+1)/AM$4*$H1363/4)
+(AM1356&gt;0)*($J1363&gt;AM$3)*($I1363&lt;AM$2)*$H1363/
4-$E1372/4*
AM1360+(AM1360&gt;0)*($J1372&gt;=AM$2)*($J1372&lt;=AM$3)*(($J1372-AM$2+1)/AM$4*$H1372/4)
+(AM1360&gt;0)*($J1372&gt;AM$3)*($I1372&lt;=AM$3)*($I1372&gt;=AM$2)*((AM$3-$I1372+1)/AM$4*$H1372/4)
+(AM1360&gt;0)*($J1372&gt;AM$3)*($I1372&lt;AM$2)*$H1372/
4+(AM1360&gt;0)*($J1373&gt;=AM$2)*($J1373&lt;=AM$3)*(($J1373-AM$2+1)/AM$4*$H1373/4)
+(AM1360&gt;0)*($J1373&gt;AM$3)*($I1373&lt;=AM$3)*($I1373&gt;=AM$2)*((AM$3-$I1373+1)/AM$4*$H1373/4)
+(AM1360&gt;0)*($J1373&gt;AM$3)*($I1373&lt;AM$2)*$H1373/
4+(AM1360&gt;0)*($J1374&gt;=AM$2)*($J1374&lt;=AM$3)*(($J1374-AM$2+1)/AM$4*$H1374/4)
+(AM1360&gt;0)*($J1374&gt;AM$3)*($I1374&lt;=AM$3)*($I1374&gt;=AM$2)*((AM$3-$I1374+1)/AM$4*$H1374/4)
+(AM1360&gt;0)*($J1374&gt;AM$3)*($I1374&lt;AM$2)*$H1374/4</f>
        <v/>
      </c>
      <c r="AN1366" s="121">
        <f>-$E1362/4*
AN1356+(AN1356&gt;0)*($J1361&gt;=AN$2)*($J1361&lt;=AN$3)*(($J1361-AN$2+1)/AN$4*$H1361/4)
+(AN1356&gt;0)*($J1361&gt;AN$3)*($I1361&lt;=AN$3)*($I1361&gt;=AN$2)*((AN$3-$I1361+1)/AN$4*$H1361/4)
+(AN1356&gt;0)*($J1361&gt;AN$3)*($I1361&lt;AN$2)*$H1361/
4+(AN1356&gt;0)*($J1362&gt;=AN$2)*($J1362&lt;=AN$3)*(($J1362-AN$2+1)/AN$4*$H1362/4)
+(AN1356&gt;0)*($J1362&gt;AN$3)*($I1362&lt;=AN$3)*($I1362&gt;=AN$2)*((AN$3-$I1362+1)/AN$4*$H1362/4)
+(AN1356&gt;0)*($J1362&gt;AN$3)*($I1362&lt;AN$2)*$H1362/
4+(AN1356&gt;0)*($J1363&gt;=AN$2)*($J1363&lt;=AN$3)*(($J1363-AN$2+1)/AN$4*$H1363/4)
+(AN1356&gt;0)*($J1363&gt;AN$3)*($I1363&lt;=AN$3)*($I1363&gt;=AN$2)*((AN$3-$I1363+1)/AN$4*$H1363/4)
+(AN1356&gt;0)*($J1363&gt;AN$3)*($I1363&lt;AN$2)*$H1363/
4-$E1372/4*
AN1360+(AN1360&gt;0)*($J1372&gt;=AN$2)*($J1372&lt;=AN$3)*(($J1372-AN$2+1)/AN$4*$H1372/4)
+(AN1360&gt;0)*($J1372&gt;AN$3)*($I1372&lt;=AN$3)*($I1372&gt;=AN$2)*((AN$3-$I1372+1)/AN$4*$H1372/4)
+(AN1360&gt;0)*($J1372&gt;AN$3)*($I1372&lt;AN$2)*$H1372/
4+(AN1360&gt;0)*($J1373&gt;=AN$2)*($J1373&lt;=AN$3)*(($J1373-AN$2+1)/AN$4*$H1373/4)
+(AN1360&gt;0)*($J1373&gt;AN$3)*($I1373&lt;=AN$3)*($I1373&gt;=AN$2)*((AN$3-$I1373+1)/AN$4*$H1373/4)
+(AN1360&gt;0)*($J1373&gt;AN$3)*($I1373&lt;AN$2)*$H1373/
4+(AN1360&gt;0)*($J1374&gt;=AN$2)*($J1374&lt;=AN$3)*(($J1374-AN$2+1)/AN$4*$H1374/4)
+(AN1360&gt;0)*($J1374&gt;AN$3)*($I1374&lt;=AN$3)*($I1374&gt;=AN$2)*((AN$3-$I1374+1)/AN$4*$H1374/4)
+(AN1360&gt;0)*($J1374&gt;AN$3)*($I1374&lt;AN$2)*$H1374/4</f>
        <v/>
      </c>
      <c r="AO1366" s="121">
        <f>-$E1362/4*
AO1356+(AO1356&gt;0)*($J1361&gt;=AO$2)*($J1361&lt;=AO$3)*(($J1361-AO$2+1)/AO$4*$H1361/4)
+(AO1356&gt;0)*($J1361&gt;AO$3)*($I1361&lt;=AO$3)*($I1361&gt;=AO$2)*((AO$3-$I1361+1)/AO$4*$H1361/4)
+(AO1356&gt;0)*($J1361&gt;AO$3)*($I1361&lt;AO$2)*$H1361/
4+(AO1356&gt;0)*($J1362&gt;=AO$2)*($J1362&lt;=AO$3)*(($J1362-AO$2+1)/AO$4*$H1362/4)
+(AO1356&gt;0)*($J1362&gt;AO$3)*($I1362&lt;=AO$3)*($I1362&gt;=AO$2)*((AO$3-$I1362+1)/AO$4*$H1362/4)
+(AO1356&gt;0)*($J1362&gt;AO$3)*($I1362&lt;AO$2)*$H1362/
4+(AO1356&gt;0)*($J1363&gt;=AO$2)*($J1363&lt;=AO$3)*(($J1363-AO$2+1)/AO$4*$H1363/4)
+(AO1356&gt;0)*($J1363&gt;AO$3)*($I1363&lt;=AO$3)*($I1363&gt;=AO$2)*((AO$3-$I1363+1)/AO$4*$H1363/4)
+(AO1356&gt;0)*($J1363&gt;AO$3)*($I1363&lt;AO$2)*$H1363/
4-$E1372/4*
AO1360+(AO1360&gt;0)*($J1372&gt;=AO$2)*($J1372&lt;=AO$3)*(($J1372-AO$2+1)/AO$4*$H1372/4)
+(AO1360&gt;0)*($J1372&gt;AO$3)*($I1372&lt;=AO$3)*($I1372&gt;=AO$2)*((AO$3-$I1372+1)/AO$4*$H1372/4)
+(AO1360&gt;0)*($J1372&gt;AO$3)*($I1372&lt;AO$2)*$H1372/
4+(AO1360&gt;0)*($J1373&gt;=AO$2)*($J1373&lt;=AO$3)*(($J1373-AO$2+1)/AO$4*$H1373/4)
+(AO1360&gt;0)*($J1373&gt;AO$3)*($I1373&lt;=AO$3)*($I1373&gt;=AO$2)*((AO$3-$I1373+1)/AO$4*$H1373/4)
+(AO1360&gt;0)*($J1373&gt;AO$3)*($I1373&lt;AO$2)*$H1373/
4+(AO1360&gt;0)*($J1374&gt;=AO$2)*($J1374&lt;=AO$3)*(($J1374-AO$2+1)/AO$4*$H1374/4)
+(AO1360&gt;0)*($J1374&gt;AO$3)*($I1374&lt;=AO$3)*($I1374&gt;=AO$2)*((AO$3-$I1374+1)/AO$4*$H1374/4)
+(AO1360&gt;0)*($J1374&gt;AO$3)*($I1374&lt;AO$2)*$H1374/4</f>
        <v/>
      </c>
      <c r="AP1366" s="121">
        <f>-$E1362/4*
AP1356+(AP1356&gt;0)*($J1361&gt;=AP$2)*($J1361&lt;=AP$3)*(($J1361-AP$2+1)/AP$4*$H1361/4)
+(AP1356&gt;0)*($J1361&gt;AP$3)*($I1361&lt;=AP$3)*($I1361&gt;=AP$2)*((AP$3-$I1361+1)/AP$4*$H1361/4)
+(AP1356&gt;0)*($J1361&gt;AP$3)*($I1361&lt;AP$2)*$H1361/
4+(AP1356&gt;0)*($J1362&gt;=AP$2)*($J1362&lt;=AP$3)*(($J1362-AP$2+1)/AP$4*$H1362/4)
+(AP1356&gt;0)*($J1362&gt;AP$3)*($I1362&lt;=AP$3)*($I1362&gt;=AP$2)*((AP$3-$I1362+1)/AP$4*$H1362/4)
+(AP1356&gt;0)*($J1362&gt;AP$3)*($I1362&lt;AP$2)*$H1362/
4+(AP1356&gt;0)*($J1363&gt;=AP$2)*($J1363&lt;=AP$3)*(($J1363-AP$2+1)/AP$4*$H1363/4)
+(AP1356&gt;0)*($J1363&gt;AP$3)*($I1363&lt;=AP$3)*($I1363&gt;=AP$2)*((AP$3-$I1363+1)/AP$4*$H1363/4)
+(AP1356&gt;0)*($J1363&gt;AP$3)*($I1363&lt;AP$2)*$H1363/
4-$E1372/4*
AP1360+(AP1360&gt;0)*($J1372&gt;=AP$2)*($J1372&lt;=AP$3)*(($J1372-AP$2+1)/AP$4*$H1372/4)
+(AP1360&gt;0)*($J1372&gt;AP$3)*($I1372&lt;=AP$3)*($I1372&gt;=AP$2)*((AP$3-$I1372+1)/AP$4*$H1372/4)
+(AP1360&gt;0)*($J1372&gt;AP$3)*($I1372&lt;AP$2)*$H1372/
4+(AP1360&gt;0)*($J1373&gt;=AP$2)*($J1373&lt;=AP$3)*(($J1373-AP$2+1)/AP$4*$H1373/4)
+(AP1360&gt;0)*($J1373&gt;AP$3)*($I1373&lt;=AP$3)*($I1373&gt;=AP$2)*((AP$3-$I1373+1)/AP$4*$H1373/4)
+(AP1360&gt;0)*($J1373&gt;AP$3)*($I1373&lt;AP$2)*$H1373/
4+(AP1360&gt;0)*($J1374&gt;=AP$2)*($J1374&lt;=AP$3)*(($J1374-AP$2+1)/AP$4*$H1374/4)
+(AP1360&gt;0)*($J1374&gt;AP$3)*($I1374&lt;=AP$3)*($I1374&gt;=AP$2)*((AP$3-$I1374+1)/AP$4*$H1374/4)
+(AP1360&gt;0)*($J1374&gt;AP$3)*($I1374&lt;AP$2)*$H1374/4</f>
        <v/>
      </c>
      <c r="AQ1366" s="121">
        <f>-$E1362/4*
AQ1356+(AQ1356&gt;0)*($J1361&gt;=AQ$2)*($J1361&lt;=AQ$3)*(($J1361-AQ$2+1)/AQ$4*$H1361/4)
+(AQ1356&gt;0)*($J1361&gt;AQ$3)*($I1361&lt;=AQ$3)*($I1361&gt;=AQ$2)*((AQ$3-$I1361+1)/AQ$4*$H1361/4)
+(AQ1356&gt;0)*($J1361&gt;AQ$3)*($I1361&lt;AQ$2)*$H1361/
4+(AQ1356&gt;0)*($J1362&gt;=AQ$2)*($J1362&lt;=AQ$3)*(($J1362-AQ$2+1)/AQ$4*$H1362/4)
+(AQ1356&gt;0)*($J1362&gt;AQ$3)*($I1362&lt;=AQ$3)*($I1362&gt;=AQ$2)*((AQ$3-$I1362+1)/AQ$4*$H1362/4)
+(AQ1356&gt;0)*($J1362&gt;AQ$3)*($I1362&lt;AQ$2)*$H1362/
4+(AQ1356&gt;0)*($J1363&gt;=AQ$2)*($J1363&lt;=AQ$3)*(($J1363-AQ$2+1)/AQ$4*$H1363/4)
+(AQ1356&gt;0)*($J1363&gt;AQ$3)*($I1363&lt;=AQ$3)*($I1363&gt;=AQ$2)*((AQ$3-$I1363+1)/AQ$4*$H1363/4)
+(AQ1356&gt;0)*($J1363&gt;AQ$3)*($I1363&lt;AQ$2)*$H1363/
4-$E1372/4*
AQ1360+(AQ1360&gt;0)*($J1372&gt;=AQ$2)*($J1372&lt;=AQ$3)*(($J1372-AQ$2+1)/AQ$4*$H1372/4)
+(AQ1360&gt;0)*($J1372&gt;AQ$3)*($I1372&lt;=AQ$3)*($I1372&gt;=AQ$2)*((AQ$3-$I1372+1)/AQ$4*$H1372/4)
+(AQ1360&gt;0)*($J1372&gt;AQ$3)*($I1372&lt;AQ$2)*$H1372/
4+(AQ1360&gt;0)*($J1373&gt;=AQ$2)*($J1373&lt;=AQ$3)*(($J1373-AQ$2+1)/AQ$4*$H1373/4)
+(AQ1360&gt;0)*($J1373&gt;AQ$3)*($I1373&lt;=AQ$3)*($I1373&gt;=AQ$2)*((AQ$3-$I1373+1)/AQ$4*$H1373/4)
+(AQ1360&gt;0)*($J1373&gt;AQ$3)*($I1373&lt;AQ$2)*$H1373/
4+(AQ1360&gt;0)*($J1374&gt;=AQ$2)*($J1374&lt;=AQ$3)*(($J1374-AQ$2+1)/AQ$4*$H1374/4)
+(AQ1360&gt;0)*($J1374&gt;AQ$3)*($I1374&lt;=AQ$3)*($I1374&gt;=AQ$2)*((AQ$3-$I1374+1)/AQ$4*$H1374/4)
+(AQ1360&gt;0)*($J1374&gt;AQ$3)*($I1374&lt;AQ$2)*$H1374/4</f>
        <v/>
      </c>
      <c r="AR1366" s="121">
        <f>-$E1362/4*
AR1356+(AR1356&gt;0)*($J1361&gt;=AR$2)*($J1361&lt;=AR$3)*(($J1361-AR$2+1)/AR$4*$H1361/4)
+(AR1356&gt;0)*($J1361&gt;AR$3)*($I1361&lt;=AR$3)*($I1361&gt;=AR$2)*((AR$3-$I1361+1)/AR$4*$H1361/4)
+(AR1356&gt;0)*($J1361&gt;AR$3)*($I1361&lt;AR$2)*$H1361/
4+(AR1356&gt;0)*($J1362&gt;=AR$2)*($J1362&lt;=AR$3)*(($J1362-AR$2+1)/AR$4*$H1362/4)
+(AR1356&gt;0)*($J1362&gt;AR$3)*($I1362&lt;=AR$3)*($I1362&gt;=AR$2)*((AR$3-$I1362+1)/AR$4*$H1362/4)
+(AR1356&gt;0)*($J1362&gt;AR$3)*($I1362&lt;AR$2)*$H1362/
4+(AR1356&gt;0)*($J1363&gt;=AR$2)*($J1363&lt;=AR$3)*(($J1363-AR$2+1)/AR$4*$H1363/4)
+(AR1356&gt;0)*($J1363&gt;AR$3)*($I1363&lt;=AR$3)*($I1363&gt;=AR$2)*((AR$3-$I1363+1)/AR$4*$H1363/4)
+(AR1356&gt;0)*($J1363&gt;AR$3)*($I1363&lt;AR$2)*$H1363/
4-$E1372/4*
AR1360+(AR1360&gt;0)*($J1372&gt;=AR$2)*($J1372&lt;=AR$3)*(($J1372-AR$2+1)/AR$4*$H1372/4)
+(AR1360&gt;0)*($J1372&gt;AR$3)*($I1372&lt;=AR$3)*($I1372&gt;=AR$2)*((AR$3-$I1372+1)/AR$4*$H1372/4)
+(AR1360&gt;0)*($J1372&gt;AR$3)*($I1372&lt;AR$2)*$H1372/
4+(AR1360&gt;0)*($J1373&gt;=AR$2)*($J1373&lt;=AR$3)*(($J1373-AR$2+1)/AR$4*$H1373/4)
+(AR1360&gt;0)*($J1373&gt;AR$3)*($I1373&lt;=AR$3)*($I1373&gt;=AR$2)*((AR$3-$I1373+1)/AR$4*$H1373/4)
+(AR1360&gt;0)*($J1373&gt;AR$3)*($I1373&lt;AR$2)*$H1373/
4+(AR1360&gt;0)*($J1374&gt;=AR$2)*($J1374&lt;=AR$3)*(($J1374-AR$2+1)/AR$4*$H1374/4)
+(AR1360&gt;0)*($J1374&gt;AR$3)*($I1374&lt;=AR$3)*($I1374&gt;=AR$2)*((AR$3-$I1374+1)/AR$4*$H1374/4)
+(AR1360&gt;0)*($J1374&gt;AR$3)*($I1374&lt;AR$2)*$H1374/4</f>
        <v/>
      </c>
      <c r="AS1366" s="121">
        <f>-$E1362/4*
AS1356+(AS1356&gt;0)*($J1361&gt;=AS$2)*($J1361&lt;=AS$3)*(($J1361-AS$2+1)/AS$4*$H1361/4)
+(AS1356&gt;0)*($J1361&gt;AS$3)*($I1361&lt;=AS$3)*($I1361&gt;=AS$2)*((AS$3-$I1361+1)/AS$4*$H1361/4)
+(AS1356&gt;0)*($J1361&gt;AS$3)*($I1361&lt;AS$2)*$H1361/
4+(AS1356&gt;0)*($J1362&gt;=AS$2)*($J1362&lt;=AS$3)*(($J1362-AS$2+1)/AS$4*$H1362/4)
+(AS1356&gt;0)*($J1362&gt;AS$3)*($I1362&lt;=AS$3)*($I1362&gt;=AS$2)*((AS$3-$I1362+1)/AS$4*$H1362/4)
+(AS1356&gt;0)*($J1362&gt;AS$3)*($I1362&lt;AS$2)*$H1362/
4+(AS1356&gt;0)*($J1363&gt;=AS$2)*($J1363&lt;=AS$3)*(($J1363-AS$2+1)/AS$4*$H1363/4)
+(AS1356&gt;0)*($J1363&gt;AS$3)*($I1363&lt;=AS$3)*($I1363&gt;=AS$2)*((AS$3-$I1363+1)/AS$4*$H1363/4)
+(AS1356&gt;0)*($J1363&gt;AS$3)*($I1363&lt;AS$2)*$H1363/
4-$E1372/4*
AS1360+(AS1360&gt;0)*($J1372&gt;=AS$2)*($J1372&lt;=AS$3)*(($J1372-AS$2+1)/AS$4*$H1372/4)
+(AS1360&gt;0)*($J1372&gt;AS$3)*($I1372&lt;=AS$3)*($I1372&gt;=AS$2)*((AS$3-$I1372+1)/AS$4*$H1372/4)
+(AS1360&gt;0)*($J1372&gt;AS$3)*($I1372&lt;AS$2)*$H1372/
4+(AS1360&gt;0)*($J1373&gt;=AS$2)*($J1373&lt;=AS$3)*(($J1373-AS$2+1)/AS$4*$H1373/4)
+(AS1360&gt;0)*($J1373&gt;AS$3)*($I1373&lt;=AS$3)*($I1373&gt;=AS$2)*((AS$3-$I1373+1)/AS$4*$H1373/4)
+(AS1360&gt;0)*($J1373&gt;AS$3)*($I1373&lt;AS$2)*$H1373/
4+(AS1360&gt;0)*($J1374&gt;=AS$2)*($J1374&lt;=AS$3)*(($J1374-AS$2+1)/AS$4*$H1374/4)
+(AS1360&gt;0)*($J1374&gt;AS$3)*($I1374&lt;=AS$3)*($I1374&gt;=AS$2)*((AS$3-$I1374+1)/AS$4*$H1374/4)
+(AS1360&gt;0)*($J1374&gt;AS$3)*($I1374&lt;AS$2)*$H1374/4</f>
        <v/>
      </c>
      <c r="AT1366" s="121">
        <f>-$E1362/4*
AT1356+(AT1356&gt;0)*($J1361&gt;=AT$2)*($J1361&lt;=AT$3)*(($J1361-AT$2+1)/AT$4*$H1361/4)
+(AT1356&gt;0)*($J1361&gt;AT$3)*($I1361&lt;=AT$3)*($I1361&gt;=AT$2)*((AT$3-$I1361+1)/AT$4*$H1361/4)
+(AT1356&gt;0)*($J1361&gt;AT$3)*($I1361&lt;AT$2)*$H1361/
4+(AT1356&gt;0)*($J1362&gt;=AT$2)*($J1362&lt;=AT$3)*(($J1362-AT$2+1)/AT$4*$H1362/4)
+(AT1356&gt;0)*($J1362&gt;AT$3)*($I1362&lt;=AT$3)*($I1362&gt;=AT$2)*((AT$3-$I1362+1)/AT$4*$H1362/4)
+(AT1356&gt;0)*($J1362&gt;AT$3)*($I1362&lt;AT$2)*$H1362/
4+(AT1356&gt;0)*($J1363&gt;=AT$2)*($J1363&lt;=AT$3)*(($J1363-AT$2+1)/AT$4*$H1363/4)
+(AT1356&gt;0)*($J1363&gt;AT$3)*($I1363&lt;=AT$3)*($I1363&gt;=AT$2)*((AT$3-$I1363+1)/AT$4*$H1363/4)
+(AT1356&gt;0)*($J1363&gt;AT$3)*($I1363&lt;AT$2)*$H1363/
4-$E1372/4*
AT1360+(AT1360&gt;0)*($J1372&gt;=AT$2)*($J1372&lt;=AT$3)*(($J1372-AT$2+1)/AT$4*$H1372/4)
+(AT1360&gt;0)*($J1372&gt;AT$3)*($I1372&lt;=AT$3)*($I1372&gt;=AT$2)*((AT$3-$I1372+1)/AT$4*$H1372/4)
+(AT1360&gt;0)*($J1372&gt;AT$3)*($I1372&lt;AT$2)*$H1372/
4+(AT1360&gt;0)*($J1373&gt;=AT$2)*($J1373&lt;=AT$3)*(($J1373-AT$2+1)/AT$4*$H1373/4)
+(AT1360&gt;0)*($J1373&gt;AT$3)*($I1373&lt;=AT$3)*($I1373&gt;=AT$2)*((AT$3-$I1373+1)/AT$4*$H1373/4)
+(AT1360&gt;0)*($J1373&gt;AT$3)*($I1373&lt;AT$2)*$H1373/
4+(AT1360&gt;0)*($J1374&gt;=AT$2)*($J1374&lt;=AT$3)*(($J1374-AT$2+1)/AT$4*$H1374/4)
+(AT1360&gt;0)*($J1374&gt;AT$3)*($I1374&lt;=AT$3)*($I1374&gt;=AT$2)*((AT$3-$I1374+1)/AT$4*$H1374/4)
+(AT1360&gt;0)*($J1374&gt;AT$3)*($I1374&lt;AT$2)*$H1374/4</f>
        <v/>
      </c>
      <c r="AU1366" s="121">
        <f>-$E1362/4*
AU1356+(AU1356&gt;0)*($J1361&gt;=AU$2)*($J1361&lt;=AU$3)*(($J1361-AU$2+1)/AU$4*$H1361/4)
+(AU1356&gt;0)*($J1361&gt;AU$3)*($I1361&lt;=AU$3)*($I1361&gt;=AU$2)*((AU$3-$I1361+1)/AU$4*$H1361/4)
+(AU1356&gt;0)*($J1361&gt;AU$3)*($I1361&lt;AU$2)*$H1361/
4+(AU1356&gt;0)*($J1362&gt;=AU$2)*($J1362&lt;=AU$3)*(($J1362-AU$2+1)/AU$4*$H1362/4)
+(AU1356&gt;0)*($J1362&gt;AU$3)*($I1362&lt;=AU$3)*($I1362&gt;=AU$2)*((AU$3-$I1362+1)/AU$4*$H1362/4)
+(AU1356&gt;0)*($J1362&gt;AU$3)*($I1362&lt;AU$2)*$H1362/
4+(AU1356&gt;0)*($J1363&gt;=AU$2)*($J1363&lt;=AU$3)*(($J1363-AU$2+1)/AU$4*$H1363/4)
+(AU1356&gt;0)*($J1363&gt;AU$3)*($I1363&lt;=AU$3)*($I1363&gt;=AU$2)*((AU$3-$I1363+1)/AU$4*$H1363/4)
+(AU1356&gt;0)*($J1363&gt;AU$3)*($I1363&lt;AU$2)*$H1363/
4-$E1372/4*
AU1360+(AU1360&gt;0)*($J1372&gt;=AU$2)*($J1372&lt;=AU$3)*(($J1372-AU$2+1)/AU$4*$H1372/4)
+(AU1360&gt;0)*($J1372&gt;AU$3)*($I1372&lt;=AU$3)*($I1372&gt;=AU$2)*((AU$3-$I1372+1)/AU$4*$H1372/4)
+(AU1360&gt;0)*($J1372&gt;AU$3)*($I1372&lt;AU$2)*$H1372/
4+(AU1360&gt;0)*($J1373&gt;=AU$2)*($J1373&lt;=AU$3)*(($J1373-AU$2+1)/AU$4*$H1373/4)
+(AU1360&gt;0)*($J1373&gt;AU$3)*($I1373&lt;=AU$3)*($I1373&gt;=AU$2)*((AU$3-$I1373+1)/AU$4*$H1373/4)
+(AU1360&gt;0)*($J1373&gt;AU$3)*($I1373&lt;AU$2)*$H1373/
4+(AU1360&gt;0)*($J1374&gt;=AU$2)*($J1374&lt;=AU$3)*(($J1374-AU$2+1)/AU$4*$H1374/4)
+(AU1360&gt;0)*($J1374&gt;AU$3)*($I1374&lt;=AU$3)*($I1374&gt;=AU$2)*((AU$3-$I1374+1)/AU$4*$H1374/4)
+(AU1360&gt;0)*($J1374&gt;AU$3)*($I1374&lt;AU$2)*$H1374/4</f>
        <v/>
      </c>
      <c r="AV1366" s="121">
        <f>-$E1362/4*
AV1356+(AV1356&gt;0)*($J1361&gt;=AV$2)*($J1361&lt;=AV$3)*(($J1361-AV$2+1)/AV$4*$H1361/4)
+(AV1356&gt;0)*($J1361&gt;AV$3)*($I1361&lt;=AV$3)*($I1361&gt;=AV$2)*((AV$3-$I1361+1)/AV$4*$H1361/4)
+(AV1356&gt;0)*($J1361&gt;AV$3)*($I1361&lt;AV$2)*$H1361/
4+(AV1356&gt;0)*($J1362&gt;=AV$2)*($J1362&lt;=AV$3)*(($J1362-AV$2+1)/AV$4*$H1362/4)
+(AV1356&gt;0)*($J1362&gt;AV$3)*($I1362&lt;=AV$3)*($I1362&gt;=AV$2)*((AV$3-$I1362+1)/AV$4*$H1362/4)
+(AV1356&gt;0)*($J1362&gt;AV$3)*($I1362&lt;AV$2)*$H1362/
4+(AV1356&gt;0)*($J1363&gt;=AV$2)*($J1363&lt;=AV$3)*(($J1363-AV$2+1)/AV$4*$H1363/4)
+(AV1356&gt;0)*($J1363&gt;AV$3)*($I1363&lt;=AV$3)*($I1363&gt;=AV$2)*((AV$3-$I1363+1)/AV$4*$H1363/4)
+(AV1356&gt;0)*($J1363&gt;AV$3)*($I1363&lt;AV$2)*$H1363/
4-$E1372/4*
AV1360+(AV1360&gt;0)*($J1372&gt;=AV$2)*($J1372&lt;=AV$3)*(($J1372-AV$2+1)/AV$4*$H1372/4)
+(AV1360&gt;0)*($J1372&gt;AV$3)*($I1372&lt;=AV$3)*($I1372&gt;=AV$2)*((AV$3-$I1372+1)/AV$4*$H1372/4)
+(AV1360&gt;0)*($J1372&gt;AV$3)*($I1372&lt;AV$2)*$H1372/
4+(AV1360&gt;0)*($J1373&gt;=AV$2)*($J1373&lt;=AV$3)*(($J1373-AV$2+1)/AV$4*$H1373/4)
+(AV1360&gt;0)*($J1373&gt;AV$3)*($I1373&lt;=AV$3)*($I1373&gt;=AV$2)*((AV$3-$I1373+1)/AV$4*$H1373/4)
+(AV1360&gt;0)*($J1373&gt;AV$3)*($I1373&lt;AV$2)*$H1373/
4+(AV1360&gt;0)*($J1374&gt;=AV$2)*($J1374&lt;=AV$3)*(($J1374-AV$2+1)/AV$4*$H1374/4)
+(AV1360&gt;0)*($J1374&gt;AV$3)*($I1374&lt;=AV$3)*($I1374&gt;=AV$2)*((AV$3-$I1374+1)/AV$4*$H1374/4)
+(AV1360&gt;0)*($J1374&gt;AV$3)*($I1374&lt;AV$2)*$H1374/4</f>
        <v/>
      </c>
      <c r="AW1366" s="121">
        <f>-$E1362/4*
AW1356+(AW1356&gt;0)*($J1361&gt;=AW$2)*($J1361&lt;=AW$3)*(($J1361-AW$2+1)/AW$4*$H1361/4)
+(AW1356&gt;0)*($J1361&gt;AW$3)*($I1361&lt;=AW$3)*($I1361&gt;=AW$2)*((AW$3-$I1361+1)/AW$4*$H1361/4)
+(AW1356&gt;0)*($J1361&gt;AW$3)*($I1361&lt;AW$2)*$H1361/
4+(AW1356&gt;0)*($J1362&gt;=AW$2)*($J1362&lt;=AW$3)*(($J1362-AW$2+1)/AW$4*$H1362/4)
+(AW1356&gt;0)*($J1362&gt;AW$3)*($I1362&lt;=AW$3)*($I1362&gt;=AW$2)*((AW$3-$I1362+1)/AW$4*$H1362/4)
+(AW1356&gt;0)*($J1362&gt;AW$3)*($I1362&lt;AW$2)*$H1362/
4+(AW1356&gt;0)*($J1363&gt;=AW$2)*($J1363&lt;=AW$3)*(($J1363-AW$2+1)/AW$4*$H1363/4)
+(AW1356&gt;0)*($J1363&gt;AW$3)*($I1363&lt;=AW$3)*($I1363&gt;=AW$2)*((AW$3-$I1363+1)/AW$4*$H1363/4)
+(AW1356&gt;0)*($J1363&gt;AW$3)*($I1363&lt;AW$2)*$H1363/
4-$E1372/4*
AW1360+(AW1360&gt;0)*($J1372&gt;=AW$2)*($J1372&lt;=AW$3)*(($J1372-AW$2+1)/AW$4*$H1372/4)
+(AW1360&gt;0)*($J1372&gt;AW$3)*($I1372&lt;=AW$3)*($I1372&gt;=AW$2)*((AW$3-$I1372+1)/AW$4*$H1372/4)
+(AW1360&gt;0)*($J1372&gt;AW$3)*($I1372&lt;AW$2)*$H1372/
4+(AW1360&gt;0)*($J1373&gt;=AW$2)*($J1373&lt;=AW$3)*(($J1373-AW$2+1)/AW$4*$H1373/4)
+(AW1360&gt;0)*($J1373&gt;AW$3)*($I1373&lt;=AW$3)*($I1373&gt;=AW$2)*((AW$3-$I1373+1)/AW$4*$H1373/4)
+(AW1360&gt;0)*($J1373&gt;AW$3)*($I1373&lt;AW$2)*$H1373/
4+(AW1360&gt;0)*($J1374&gt;=AW$2)*($J1374&lt;=AW$3)*(($J1374-AW$2+1)/AW$4*$H1374/4)
+(AW1360&gt;0)*($J1374&gt;AW$3)*($I1374&lt;=AW$3)*($I1374&gt;=AW$2)*((AW$3-$I1374+1)/AW$4*$H1374/4)
+(AW1360&gt;0)*($J1374&gt;AW$3)*($I1374&lt;AW$2)*$H1374/4</f>
        <v/>
      </c>
      <c r="AX1366" s="121">
        <f>-$E1362/4*
AX1356+(AX1356&gt;0)*($J1361&gt;=AX$2)*($J1361&lt;=AX$3)*(($J1361-AX$2+1)/AX$4*$H1361/4)
+(AX1356&gt;0)*($J1361&gt;AX$3)*($I1361&lt;=AX$3)*($I1361&gt;=AX$2)*((AX$3-$I1361+1)/AX$4*$H1361/4)
+(AX1356&gt;0)*($J1361&gt;AX$3)*($I1361&lt;AX$2)*$H1361/
4+(AX1356&gt;0)*($J1362&gt;=AX$2)*($J1362&lt;=AX$3)*(($J1362-AX$2+1)/AX$4*$H1362/4)
+(AX1356&gt;0)*($J1362&gt;AX$3)*($I1362&lt;=AX$3)*($I1362&gt;=AX$2)*((AX$3-$I1362+1)/AX$4*$H1362/4)
+(AX1356&gt;0)*($J1362&gt;AX$3)*($I1362&lt;AX$2)*$H1362/
4+(AX1356&gt;0)*($J1363&gt;=AX$2)*($J1363&lt;=AX$3)*(($J1363-AX$2+1)/AX$4*$H1363/4)
+(AX1356&gt;0)*($J1363&gt;AX$3)*($I1363&lt;=AX$3)*($I1363&gt;=AX$2)*((AX$3-$I1363+1)/AX$4*$H1363/4)
+(AX1356&gt;0)*($J1363&gt;AX$3)*($I1363&lt;AX$2)*$H1363/
4-$E1372/4*
AX1360+(AX1360&gt;0)*($J1372&gt;=AX$2)*($J1372&lt;=AX$3)*(($J1372-AX$2+1)/AX$4*$H1372/4)
+(AX1360&gt;0)*($J1372&gt;AX$3)*($I1372&lt;=AX$3)*($I1372&gt;=AX$2)*((AX$3-$I1372+1)/AX$4*$H1372/4)
+(AX1360&gt;0)*($J1372&gt;AX$3)*($I1372&lt;AX$2)*$H1372/
4+(AX1360&gt;0)*($J1373&gt;=AX$2)*($J1373&lt;=AX$3)*(($J1373-AX$2+1)/AX$4*$H1373/4)
+(AX1360&gt;0)*($J1373&gt;AX$3)*($I1373&lt;=AX$3)*($I1373&gt;=AX$2)*((AX$3-$I1373+1)/AX$4*$H1373/4)
+(AX1360&gt;0)*($J1373&gt;AX$3)*($I1373&lt;AX$2)*$H1373/
4+(AX1360&gt;0)*($J1374&gt;=AX$2)*($J1374&lt;=AX$3)*(($J1374-AX$2+1)/AX$4*$H1374/4)
+(AX1360&gt;0)*($J1374&gt;AX$3)*($I1374&lt;=AX$3)*($I1374&gt;=AX$2)*((AX$3-$I1374+1)/AX$4*$H1374/4)
+(AX1360&gt;0)*($J1374&gt;AX$3)*($I1374&lt;AX$2)*$H1374/4</f>
        <v/>
      </c>
      <c r="AY1366" s="121">
        <f>-$E1362/4*
AY1356+(AY1356&gt;0)*($J1361&gt;=AY$2)*($J1361&lt;=AY$3)*(($J1361-AY$2+1)/AY$4*$H1361/4)
+(AY1356&gt;0)*($J1361&gt;AY$3)*($I1361&lt;=AY$3)*($I1361&gt;=AY$2)*((AY$3-$I1361+1)/AY$4*$H1361/4)
+(AY1356&gt;0)*($J1361&gt;AY$3)*($I1361&lt;AY$2)*$H1361/
4+(AY1356&gt;0)*($J1362&gt;=AY$2)*($J1362&lt;=AY$3)*(($J1362-AY$2+1)/AY$4*$H1362/4)
+(AY1356&gt;0)*($J1362&gt;AY$3)*($I1362&lt;=AY$3)*($I1362&gt;=AY$2)*((AY$3-$I1362+1)/AY$4*$H1362/4)
+(AY1356&gt;0)*($J1362&gt;AY$3)*($I1362&lt;AY$2)*$H1362/
4+(AY1356&gt;0)*($J1363&gt;=AY$2)*($J1363&lt;=AY$3)*(($J1363-AY$2+1)/AY$4*$H1363/4)
+(AY1356&gt;0)*($J1363&gt;AY$3)*($I1363&lt;=AY$3)*($I1363&gt;=AY$2)*((AY$3-$I1363+1)/AY$4*$H1363/4)
+(AY1356&gt;0)*($J1363&gt;AY$3)*($I1363&lt;AY$2)*$H1363/
4-$E1372/4*
AY1360+(AY1360&gt;0)*($J1372&gt;=AY$2)*($J1372&lt;=AY$3)*(($J1372-AY$2+1)/AY$4*$H1372/4)
+(AY1360&gt;0)*($J1372&gt;AY$3)*($I1372&lt;=AY$3)*($I1372&gt;=AY$2)*((AY$3-$I1372+1)/AY$4*$H1372/4)
+(AY1360&gt;0)*($J1372&gt;AY$3)*($I1372&lt;AY$2)*$H1372/
4+(AY1360&gt;0)*($J1373&gt;=AY$2)*($J1373&lt;=AY$3)*(($J1373-AY$2+1)/AY$4*$H1373/4)
+(AY1360&gt;0)*($J1373&gt;AY$3)*($I1373&lt;=AY$3)*($I1373&gt;=AY$2)*((AY$3-$I1373+1)/AY$4*$H1373/4)
+(AY1360&gt;0)*($J1373&gt;AY$3)*($I1373&lt;AY$2)*$H1373/
4+(AY1360&gt;0)*($J1374&gt;=AY$2)*($J1374&lt;=AY$3)*(($J1374-AY$2+1)/AY$4*$H1374/4)
+(AY1360&gt;0)*($J1374&gt;AY$3)*($I1374&lt;=AY$3)*($I1374&gt;=AY$2)*((AY$3-$I1374+1)/AY$4*$H1374/4)
+(AY1360&gt;0)*($J1374&gt;AY$3)*($I1374&lt;AY$2)*$H1374/4</f>
        <v/>
      </c>
      <c r="AZ1366" s="121">
        <f>-$E1362/4*
AZ1356+(AZ1356&gt;0)*($J1361&gt;=AZ$2)*($J1361&lt;=AZ$3)*(($J1361-AZ$2+1)/AZ$4*$H1361/4)
+(AZ1356&gt;0)*($J1361&gt;AZ$3)*($I1361&lt;=AZ$3)*($I1361&gt;=AZ$2)*((AZ$3-$I1361+1)/AZ$4*$H1361/4)
+(AZ1356&gt;0)*($J1361&gt;AZ$3)*($I1361&lt;AZ$2)*$H1361/
4+(AZ1356&gt;0)*($J1362&gt;=AZ$2)*($J1362&lt;=AZ$3)*(($J1362-AZ$2+1)/AZ$4*$H1362/4)
+(AZ1356&gt;0)*($J1362&gt;AZ$3)*($I1362&lt;=AZ$3)*($I1362&gt;=AZ$2)*((AZ$3-$I1362+1)/AZ$4*$H1362/4)
+(AZ1356&gt;0)*($J1362&gt;AZ$3)*($I1362&lt;AZ$2)*$H1362/
4+(AZ1356&gt;0)*($J1363&gt;=AZ$2)*($J1363&lt;=AZ$3)*(($J1363-AZ$2+1)/AZ$4*$H1363/4)
+(AZ1356&gt;0)*($J1363&gt;AZ$3)*($I1363&lt;=AZ$3)*($I1363&gt;=AZ$2)*((AZ$3-$I1363+1)/AZ$4*$H1363/4)
+(AZ1356&gt;0)*($J1363&gt;AZ$3)*($I1363&lt;AZ$2)*$H1363/
4-$E1372/4*
AZ1360+(AZ1360&gt;0)*($J1372&gt;=AZ$2)*($J1372&lt;=AZ$3)*(($J1372-AZ$2+1)/AZ$4*$H1372/4)
+(AZ1360&gt;0)*($J1372&gt;AZ$3)*($I1372&lt;=AZ$3)*($I1372&gt;=AZ$2)*((AZ$3-$I1372+1)/AZ$4*$H1372/4)
+(AZ1360&gt;0)*($J1372&gt;AZ$3)*($I1372&lt;AZ$2)*$H1372/
4+(AZ1360&gt;0)*($J1373&gt;=AZ$2)*($J1373&lt;=AZ$3)*(($J1373-AZ$2+1)/AZ$4*$H1373/4)
+(AZ1360&gt;0)*($J1373&gt;AZ$3)*($I1373&lt;=AZ$3)*($I1373&gt;=AZ$2)*((AZ$3-$I1373+1)/AZ$4*$H1373/4)
+(AZ1360&gt;0)*($J1373&gt;AZ$3)*($I1373&lt;AZ$2)*$H1373/
4+(AZ1360&gt;0)*($J1374&gt;=AZ$2)*($J1374&lt;=AZ$3)*(($J1374-AZ$2+1)/AZ$4*$H1374/4)
+(AZ1360&gt;0)*($J1374&gt;AZ$3)*($I1374&lt;=AZ$3)*($I1374&gt;=AZ$2)*((AZ$3-$I1374+1)/AZ$4*$H1374/4)
+(AZ1360&gt;0)*($J1374&gt;AZ$3)*($I1374&lt;AZ$2)*$H1374/4</f>
        <v/>
      </c>
      <c r="BA1366" s="121">
        <f>-$E1362/4*
BA1356+(BA1356&gt;0)*($J1361&gt;=BA$2)*($J1361&lt;=BA$3)*(($J1361-BA$2+1)/BA$4*$H1361/4)
+(BA1356&gt;0)*($J1361&gt;BA$3)*($I1361&lt;=BA$3)*($I1361&gt;=BA$2)*((BA$3-$I1361+1)/BA$4*$H1361/4)
+(BA1356&gt;0)*($J1361&gt;BA$3)*($I1361&lt;BA$2)*$H1361/
4+(BA1356&gt;0)*($J1362&gt;=BA$2)*($J1362&lt;=BA$3)*(($J1362-BA$2+1)/BA$4*$H1362/4)
+(BA1356&gt;0)*($J1362&gt;BA$3)*($I1362&lt;=BA$3)*($I1362&gt;=BA$2)*((BA$3-$I1362+1)/BA$4*$H1362/4)
+(BA1356&gt;0)*($J1362&gt;BA$3)*($I1362&lt;BA$2)*$H1362/
4+(BA1356&gt;0)*($J1363&gt;=BA$2)*($J1363&lt;=BA$3)*(($J1363-BA$2+1)/BA$4*$H1363/4)
+(BA1356&gt;0)*($J1363&gt;BA$3)*($I1363&lt;=BA$3)*($I1363&gt;=BA$2)*((BA$3-$I1363+1)/BA$4*$H1363/4)
+(BA1356&gt;0)*($J1363&gt;BA$3)*($I1363&lt;BA$2)*$H1363/
4-$E1372/4*
BA1360+(BA1360&gt;0)*($J1372&gt;=BA$2)*($J1372&lt;=BA$3)*(($J1372-BA$2+1)/BA$4*$H1372/4)
+(BA1360&gt;0)*($J1372&gt;BA$3)*($I1372&lt;=BA$3)*($I1372&gt;=BA$2)*((BA$3-$I1372+1)/BA$4*$H1372/4)
+(BA1360&gt;0)*($J1372&gt;BA$3)*($I1372&lt;BA$2)*$H1372/
4+(BA1360&gt;0)*($J1373&gt;=BA$2)*($J1373&lt;=BA$3)*(($J1373-BA$2+1)/BA$4*$H1373/4)
+(BA1360&gt;0)*($J1373&gt;BA$3)*($I1373&lt;=BA$3)*($I1373&gt;=BA$2)*((BA$3-$I1373+1)/BA$4*$H1373/4)
+(BA1360&gt;0)*($J1373&gt;BA$3)*($I1373&lt;BA$2)*$H1373/
4+(BA1360&gt;0)*($J1374&gt;=BA$2)*($J1374&lt;=BA$3)*(($J1374-BA$2+1)/BA$4*$H1374/4)
+(BA1360&gt;0)*($J1374&gt;BA$3)*($I1374&lt;=BA$3)*($I1374&gt;=BA$2)*((BA$3-$I1374+1)/BA$4*$H1374/4)
+(BA1360&gt;0)*($J1374&gt;BA$3)*($I1374&lt;BA$2)*$H1374/4</f>
        <v/>
      </c>
      <c r="BB1366" s="121">
        <f>-$E1362/4*
BB1356+(BB1356&gt;0)*($J1361&gt;=BB$2)*($J1361&lt;=BB$3)*(($J1361-BB$2+1)/BB$4*$H1361/4)
+(BB1356&gt;0)*($J1361&gt;BB$3)*($I1361&lt;=BB$3)*($I1361&gt;=BB$2)*((BB$3-$I1361+1)/BB$4*$H1361/4)
+(BB1356&gt;0)*($J1361&gt;BB$3)*($I1361&lt;BB$2)*$H1361/
4+(BB1356&gt;0)*($J1362&gt;=BB$2)*($J1362&lt;=BB$3)*(($J1362-BB$2+1)/BB$4*$H1362/4)
+(BB1356&gt;0)*($J1362&gt;BB$3)*($I1362&lt;=BB$3)*($I1362&gt;=BB$2)*((BB$3-$I1362+1)/BB$4*$H1362/4)
+(BB1356&gt;0)*($J1362&gt;BB$3)*($I1362&lt;BB$2)*$H1362/
4+(BB1356&gt;0)*($J1363&gt;=BB$2)*($J1363&lt;=BB$3)*(($J1363-BB$2+1)/BB$4*$H1363/4)
+(BB1356&gt;0)*($J1363&gt;BB$3)*($I1363&lt;=BB$3)*($I1363&gt;=BB$2)*((BB$3-$I1363+1)/BB$4*$H1363/4)
+(BB1356&gt;0)*($J1363&gt;BB$3)*($I1363&lt;BB$2)*$H1363/
4-$E1372/4*
BB1360+(BB1360&gt;0)*($J1372&gt;=BB$2)*($J1372&lt;=BB$3)*(($J1372-BB$2+1)/BB$4*$H1372/4)
+(BB1360&gt;0)*($J1372&gt;BB$3)*($I1372&lt;=BB$3)*($I1372&gt;=BB$2)*((BB$3-$I1372+1)/BB$4*$H1372/4)
+(BB1360&gt;0)*($J1372&gt;BB$3)*($I1372&lt;BB$2)*$H1372/
4+(BB1360&gt;0)*($J1373&gt;=BB$2)*($J1373&lt;=BB$3)*(($J1373-BB$2+1)/BB$4*$H1373/4)
+(BB1360&gt;0)*($J1373&gt;BB$3)*($I1373&lt;=BB$3)*($I1373&gt;=BB$2)*((BB$3-$I1373+1)/BB$4*$H1373/4)
+(BB1360&gt;0)*($J1373&gt;BB$3)*($I1373&lt;BB$2)*$H1373/
4+(BB1360&gt;0)*($J1374&gt;=BB$2)*($J1374&lt;=BB$3)*(($J1374-BB$2+1)/BB$4*$H1374/4)
+(BB1360&gt;0)*($J1374&gt;BB$3)*($I1374&lt;=BB$3)*($I1374&gt;=BB$2)*((BB$3-$I1374+1)/BB$4*$H1374/4)
+(BB1360&gt;0)*($J1374&gt;BB$3)*($I1374&lt;BB$2)*$H1374/4</f>
        <v/>
      </c>
      <c r="BC1366" s="121">
        <f>-$E1362/4*
BC1356+(BC1356&gt;0)*($J1361&gt;=BC$2)*($J1361&lt;=BC$3)*(($J1361-BC$2+1)/BC$4*$H1361/4)
+(BC1356&gt;0)*($J1361&gt;BC$3)*($I1361&lt;=BC$3)*($I1361&gt;=BC$2)*((BC$3-$I1361+1)/BC$4*$H1361/4)
+(BC1356&gt;0)*($J1361&gt;BC$3)*($I1361&lt;BC$2)*$H1361/
4+(BC1356&gt;0)*($J1362&gt;=BC$2)*($J1362&lt;=BC$3)*(($J1362-BC$2+1)/BC$4*$H1362/4)
+(BC1356&gt;0)*($J1362&gt;BC$3)*($I1362&lt;=BC$3)*($I1362&gt;=BC$2)*((BC$3-$I1362+1)/BC$4*$H1362/4)
+(BC1356&gt;0)*($J1362&gt;BC$3)*($I1362&lt;BC$2)*$H1362/
4+(BC1356&gt;0)*($J1363&gt;=BC$2)*($J1363&lt;=BC$3)*(($J1363-BC$2+1)/BC$4*$H1363/4)
+(BC1356&gt;0)*($J1363&gt;BC$3)*($I1363&lt;=BC$3)*($I1363&gt;=BC$2)*((BC$3-$I1363+1)/BC$4*$H1363/4)
+(BC1356&gt;0)*($J1363&gt;BC$3)*($I1363&lt;BC$2)*$H1363/
4-$E1372/4*
BC1360+(BC1360&gt;0)*($J1372&gt;=BC$2)*($J1372&lt;=BC$3)*(($J1372-BC$2+1)/BC$4*$H1372/4)
+(BC1360&gt;0)*($J1372&gt;BC$3)*($I1372&lt;=BC$3)*($I1372&gt;=BC$2)*((BC$3-$I1372+1)/BC$4*$H1372/4)
+(BC1360&gt;0)*($J1372&gt;BC$3)*($I1372&lt;BC$2)*$H1372/
4+(BC1360&gt;0)*($J1373&gt;=BC$2)*($J1373&lt;=BC$3)*(($J1373-BC$2+1)/BC$4*$H1373/4)
+(BC1360&gt;0)*($J1373&gt;BC$3)*($I1373&lt;=BC$3)*($I1373&gt;=BC$2)*((BC$3-$I1373+1)/BC$4*$H1373/4)
+(BC1360&gt;0)*($J1373&gt;BC$3)*($I1373&lt;BC$2)*$H1373/
4+(BC1360&gt;0)*($J1374&gt;=BC$2)*($J1374&lt;=BC$3)*(($J1374-BC$2+1)/BC$4*$H1374/4)
+(BC1360&gt;0)*($J1374&gt;BC$3)*($I1374&lt;=BC$3)*($I1374&gt;=BC$2)*((BC$3-$I1374+1)/BC$4*$H1374/4)
+(BC1360&gt;0)*($J1374&gt;BC$3)*($I1374&lt;BC$2)*$H1374/4</f>
        <v/>
      </c>
      <c r="BD1366" s="121">
        <f>-$E1362/4*
BD1356+(BD1356&gt;0)*($J1361&gt;=BD$2)*($J1361&lt;=BD$3)*(($J1361-BD$2+1)/BD$4*$H1361/4)
+(BD1356&gt;0)*($J1361&gt;BD$3)*($I1361&lt;=BD$3)*($I1361&gt;=BD$2)*((BD$3-$I1361+1)/BD$4*$H1361/4)
+(BD1356&gt;0)*($J1361&gt;BD$3)*($I1361&lt;BD$2)*$H1361/
4+(BD1356&gt;0)*($J1362&gt;=BD$2)*($J1362&lt;=BD$3)*(($J1362-BD$2+1)/BD$4*$H1362/4)
+(BD1356&gt;0)*($J1362&gt;BD$3)*($I1362&lt;=BD$3)*($I1362&gt;=BD$2)*((BD$3-$I1362+1)/BD$4*$H1362/4)
+(BD1356&gt;0)*($J1362&gt;BD$3)*($I1362&lt;BD$2)*$H1362/
4+(BD1356&gt;0)*($J1363&gt;=BD$2)*($J1363&lt;=BD$3)*(($J1363-BD$2+1)/BD$4*$H1363/4)
+(BD1356&gt;0)*($J1363&gt;BD$3)*($I1363&lt;=BD$3)*($I1363&gt;=BD$2)*((BD$3-$I1363+1)/BD$4*$H1363/4)
+(BD1356&gt;0)*($J1363&gt;BD$3)*($I1363&lt;BD$2)*$H1363/
4-$E1372/4*
BD1360+(BD1360&gt;0)*($J1372&gt;=BD$2)*($J1372&lt;=BD$3)*(($J1372-BD$2+1)/BD$4*$H1372/4)
+(BD1360&gt;0)*($J1372&gt;BD$3)*($I1372&lt;=BD$3)*($I1372&gt;=BD$2)*((BD$3-$I1372+1)/BD$4*$H1372/4)
+(BD1360&gt;0)*($J1372&gt;BD$3)*($I1372&lt;BD$2)*$H1372/
4+(BD1360&gt;0)*($J1373&gt;=BD$2)*($J1373&lt;=BD$3)*(($J1373-BD$2+1)/BD$4*$H1373/4)
+(BD1360&gt;0)*($J1373&gt;BD$3)*($I1373&lt;=BD$3)*($I1373&gt;=BD$2)*((BD$3-$I1373+1)/BD$4*$H1373/4)
+(BD1360&gt;0)*($J1373&gt;BD$3)*($I1373&lt;BD$2)*$H1373/
4+(BD1360&gt;0)*($J1374&gt;=BD$2)*($J1374&lt;=BD$3)*(($J1374-BD$2+1)/BD$4*$H1374/4)
+(BD1360&gt;0)*($J1374&gt;BD$3)*($I1374&lt;=BD$3)*($I1374&gt;=BD$2)*((BD$3-$I1374+1)/BD$4*$H1374/4)
+(BD1360&gt;0)*($J1374&gt;BD$3)*($I1374&lt;BD$2)*$H1374/4</f>
        <v/>
      </c>
    </row>
    <row r="1367" ht="16" customHeight="1">
      <c r="B1367" s="11">
        <f>B1366</f>
        <v/>
      </c>
      <c r="C1367" s="12">
        <f>C1366</f>
        <v/>
      </c>
      <c r="D1367" s="43" t="inlineStr">
        <is>
          <t>Hypothèse</t>
        </is>
      </c>
      <c r="E1367" s="134" t="inlineStr">
        <is>
          <t>Renew Réversion</t>
        </is>
      </c>
      <c r="F1367" s="44" t="n"/>
      <c r="G1367" s="43" t="inlineStr">
        <is>
          <t>Sortie</t>
        </is>
      </c>
      <c r="H1367" s="133" t="n">
        <v>0</v>
      </c>
      <c r="I1367" s="43" t="inlineStr">
        <is>
          <t>Date sortie (manuel)</t>
        </is>
      </c>
      <c r="J1367" s="132" t="n">
        <v>0</v>
      </c>
      <c r="K1367" s="118" t="n"/>
      <c r="L1367" s="20" t="inlineStr">
        <is>
          <t>Impact vacance future</t>
        </is>
      </c>
      <c r="M1367" s="72" t="n"/>
      <c r="N1367" s="72" t="n"/>
      <c r="O1367" s="121" t="n">
        <v>0</v>
      </c>
      <c r="P1367" s="121" t="n">
        <v>0</v>
      </c>
      <c r="Q1367" s="121" t="n">
        <v>0</v>
      </c>
      <c r="R1367" s="121" t="n">
        <v>0</v>
      </c>
      <c r="S1367" s="121" t="n">
        <v>0</v>
      </c>
      <c r="T1367" s="121" t="n">
        <v>0</v>
      </c>
      <c r="U1367" s="121" t="n">
        <v>0</v>
      </c>
      <c r="V1367" s="121" t="n">
        <v>0</v>
      </c>
      <c r="W1367" s="121" t="n">
        <v>0</v>
      </c>
      <c r="X1367" s="121" t="n">
        <v>0</v>
      </c>
      <c r="Y1367" s="121" t="n">
        <v>0</v>
      </c>
      <c r="Z1367" s="121" t="n">
        <v>0</v>
      </c>
      <c r="AA1367" s="121" t="n">
        <v>0</v>
      </c>
      <c r="AB1367" s="121" t="n">
        <v>0</v>
      </c>
      <c r="AC1367" s="121" t="n">
        <v>0</v>
      </c>
      <c r="AD1367" s="121" t="n">
        <v>0</v>
      </c>
      <c r="AE1367" s="121" t="n">
        <v>0</v>
      </c>
      <c r="AF1367" s="121" t="n">
        <v>0</v>
      </c>
      <c r="AG1367" s="121" t="n">
        <v>0</v>
      </c>
      <c r="AH1367" s="121" t="n">
        <v>0</v>
      </c>
      <c r="AI1367" s="121" t="n">
        <v>0</v>
      </c>
      <c r="AJ1367" s="121" t="n">
        <v>0</v>
      </c>
      <c r="AK1367" s="121" t="n">
        <v>0</v>
      </c>
      <c r="AL1367" s="121" t="n">
        <v>0</v>
      </c>
      <c r="AM1367" s="121" t="n">
        <v>0</v>
      </c>
      <c r="AN1367" s="121" t="n">
        <v>0</v>
      </c>
      <c r="AO1367" s="121" t="n">
        <v>0</v>
      </c>
      <c r="AP1367" s="121" t="n">
        <v>0</v>
      </c>
      <c r="AQ1367" s="121" t="n">
        <v>0</v>
      </c>
      <c r="AR1367" s="121" t="n">
        <v>0</v>
      </c>
      <c r="AS1367" s="121" t="n">
        <v>0</v>
      </c>
      <c r="AT1367" s="121" t="n">
        <v>0</v>
      </c>
      <c r="AU1367" s="121" t="n">
        <v>0</v>
      </c>
      <c r="AV1367" s="121" t="n">
        <v>0</v>
      </c>
      <c r="AW1367" s="121" t="n">
        <v>0</v>
      </c>
      <c r="AX1367" s="121" t="n">
        <v>0</v>
      </c>
      <c r="AY1367" s="121" t="n">
        <v>0</v>
      </c>
      <c r="AZ1367" s="121" t="n">
        <v>0</v>
      </c>
      <c r="BA1367" s="121" t="n">
        <v>0</v>
      </c>
      <c r="BB1367" s="121" t="n">
        <v>0</v>
      </c>
      <c r="BC1367" s="121" t="n">
        <v>0</v>
      </c>
      <c r="BD1367" s="121" t="n">
        <v>0</v>
      </c>
    </row>
    <row r="1368" ht="16" customHeight="1">
      <c r="B1368" s="11">
        <f>B1367</f>
        <v/>
      </c>
      <c r="C1368" s="12">
        <f>C1367</f>
        <v/>
      </c>
      <c r="D1368" s="43" t="inlineStr">
        <is>
          <t>Date sortie</t>
        </is>
      </c>
      <c r="E1368" s="132" t="n">
        <v>47541</v>
      </c>
      <c r="G1368" s="43" t="inlineStr">
        <is>
          <t>Vacance (mois)</t>
        </is>
      </c>
      <c r="H1368" s="134" t="n">
        <v>0</v>
      </c>
      <c r="I1368" s="43" t="inlineStr">
        <is>
          <t>Loyer futur (manuel)</t>
        </is>
      </c>
      <c r="J1368" s="130" t="n">
        <v>0</v>
      </c>
      <c r="K1368" s="23" t="n"/>
      <c r="L1368" s="33" t="inlineStr">
        <is>
          <t>Impact franchise</t>
        </is>
      </c>
      <c r="M1368" s="73" t="n"/>
      <c r="N1368" s="73" t="n"/>
      <c r="O1368" s="122">
        <f>-(O1365+O1366)*IFERROR((O1355+O1359)/(O1357+O1361),0)</f>
        <v/>
      </c>
      <c r="P1368" s="122">
        <f>-(P1365+P1366)*IFERROR((P1355+P1359)/(P1357+P1361),0)</f>
        <v/>
      </c>
      <c r="Q1368" s="122">
        <f>-(Q1365+Q1366)*IFERROR((Q1355+Q1359)/(Q1357+Q1361),0)</f>
        <v/>
      </c>
      <c r="R1368" s="122">
        <f>-(R1365+R1366)*IFERROR((R1355+R1359)/(R1357+R1361),0)</f>
        <v/>
      </c>
      <c r="S1368" s="122">
        <f>-(S1365+S1366)*IFERROR((S1355+S1359)/(S1357+S1361),0)</f>
        <v/>
      </c>
      <c r="T1368" s="122">
        <f>-(T1365+T1366)*IFERROR((T1355+T1359)/(T1357+T1361),0)</f>
        <v/>
      </c>
      <c r="U1368" s="122">
        <f>-(U1365+U1366)*IFERROR((U1355+U1359)/(U1357+U1361),0)</f>
        <v/>
      </c>
      <c r="V1368" s="122">
        <f>-(V1365+V1366)*IFERROR((V1355+V1359)/(V1357+V1361),0)</f>
        <v/>
      </c>
      <c r="W1368" s="122">
        <f>-(W1365+W1366)*IFERROR((W1355+W1359)/(W1357+W1361),0)</f>
        <v/>
      </c>
      <c r="X1368" s="122">
        <f>-(X1365+X1366)*IFERROR((X1355+X1359)/(X1357+X1361),0)</f>
        <v/>
      </c>
      <c r="Y1368" s="122">
        <f>-(Y1365+Y1366)*IFERROR((Y1355+Y1359)/(Y1357+Y1361),0)</f>
        <v/>
      </c>
      <c r="Z1368" s="122">
        <f>-(Z1365+Z1366)*IFERROR((Z1355+Z1359)/(Z1357+Z1361),0)</f>
        <v/>
      </c>
      <c r="AA1368" s="122">
        <f>-(AA1365+AA1366)*IFERROR((AA1355+AA1359)/(AA1357+AA1361),0)</f>
        <v/>
      </c>
      <c r="AB1368" s="122">
        <f>-(AB1365+AB1366)*IFERROR((AB1355+AB1359)/(AB1357+AB1361),0)</f>
        <v/>
      </c>
      <c r="AC1368" s="122">
        <f>-(AC1365+AC1366)*IFERROR((AC1355+AC1359)/(AC1357+AC1361),0)</f>
        <v/>
      </c>
      <c r="AD1368" s="122">
        <f>-(AD1365+AD1366)*IFERROR((AD1355+AD1359)/(AD1357+AD1361),0)</f>
        <v/>
      </c>
      <c r="AE1368" s="122">
        <f>-(AE1365+AE1366)*IFERROR((AE1355+AE1359)/(AE1357+AE1361),0)</f>
        <v/>
      </c>
      <c r="AF1368" s="122">
        <f>-(AF1365+AF1366)*IFERROR((AF1355+AF1359)/(AF1357+AF1361),0)</f>
        <v/>
      </c>
      <c r="AG1368" s="122">
        <f>-(AG1365+AG1366)*IFERROR((AG1355+AG1359)/(AG1357+AG1361),0)</f>
        <v/>
      </c>
      <c r="AH1368" s="122">
        <f>-(AH1365+AH1366)*IFERROR((AH1355+AH1359)/(AH1357+AH1361),0)</f>
        <v/>
      </c>
      <c r="AI1368" s="122">
        <f>-(AI1365+AI1366)*IFERROR((AI1355+AI1359)/(AI1357+AI1361),0)</f>
        <v/>
      </c>
      <c r="AJ1368" s="122">
        <f>-(AJ1365+AJ1366)*IFERROR((AJ1355+AJ1359)/(AJ1357+AJ1361),0)</f>
        <v/>
      </c>
      <c r="AK1368" s="122">
        <f>-(AK1365+AK1366)*IFERROR((AK1355+AK1359)/(AK1357+AK1361),0)</f>
        <v/>
      </c>
      <c r="AL1368" s="122">
        <f>-(AL1365+AL1366)*IFERROR((AL1355+AL1359)/(AL1357+AL1361),0)</f>
        <v/>
      </c>
      <c r="AM1368" s="122">
        <f>-(AM1365+AM1366)*IFERROR((AM1355+AM1359)/(AM1357+AM1361),0)</f>
        <v/>
      </c>
      <c r="AN1368" s="122">
        <f>-(AN1365+AN1366)*IFERROR((AN1355+AN1359)/(AN1357+AN1361),0)</f>
        <v/>
      </c>
      <c r="AO1368" s="122">
        <f>-(AO1365+AO1366)*IFERROR((AO1355+AO1359)/(AO1357+AO1361),0)</f>
        <v/>
      </c>
      <c r="AP1368" s="122">
        <f>-(AP1365+AP1366)*IFERROR((AP1355+AP1359)/(AP1357+AP1361),0)</f>
        <v/>
      </c>
      <c r="AQ1368" s="122">
        <f>-(AQ1365+AQ1366)*IFERROR((AQ1355+AQ1359)/(AQ1357+AQ1361),0)</f>
        <v/>
      </c>
      <c r="AR1368" s="122">
        <f>-(AR1365+AR1366)*IFERROR((AR1355+AR1359)/(AR1357+AR1361),0)</f>
        <v/>
      </c>
      <c r="AS1368" s="122">
        <f>-(AS1365+AS1366)*IFERROR((AS1355+AS1359)/(AS1357+AS1361),0)</f>
        <v/>
      </c>
      <c r="AT1368" s="122">
        <f>-(AT1365+AT1366)*IFERROR((AT1355+AT1359)/(AT1357+AT1361),0)</f>
        <v/>
      </c>
      <c r="AU1368" s="122">
        <f>-(AU1365+AU1366)*IFERROR((AU1355+AU1359)/(AU1357+AU1361),0)</f>
        <v/>
      </c>
      <c r="AV1368" s="122">
        <f>-(AV1365+AV1366)*IFERROR((AV1355+AV1359)/(AV1357+AV1361),0)</f>
        <v/>
      </c>
      <c r="AW1368" s="122">
        <f>-(AW1365+AW1366)*IFERROR((AW1355+AW1359)/(AW1357+AW1361),0)</f>
        <v/>
      </c>
      <c r="AX1368" s="122">
        <f>-(AX1365+AX1366)*IFERROR((AX1355+AX1359)/(AX1357+AX1361),0)</f>
        <v/>
      </c>
      <c r="AY1368" s="122">
        <f>-(AY1365+AY1366)*IFERROR((AY1355+AY1359)/(AY1357+AY1361),0)</f>
        <v/>
      </c>
      <c r="AZ1368" s="122">
        <f>-(AZ1365+AZ1366)*IFERROR((AZ1355+AZ1359)/(AZ1357+AZ1361),0)</f>
        <v/>
      </c>
      <c r="BA1368" s="122">
        <f>-(BA1365+BA1366)*IFERROR((BA1355+BA1359)/(BA1357+BA1361),0)</f>
        <v/>
      </c>
      <c r="BB1368" s="122">
        <f>-(BB1365+BB1366)*IFERROR((BB1355+BB1359)/(BB1357+BB1361),0)</f>
        <v/>
      </c>
      <c r="BC1368" s="122">
        <f>-(BC1365+BC1366)*IFERROR((BC1355+BC1359)/(BC1357+BC1361),0)</f>
        <v/>
      </c>
      <c r="BD1368" s="122">
        <f>-(BD1365+BD1366)*IFERROR((BD1355+BD1359)/(BD1357+BD1361),0)</f>
        <v/>
      </c>
    </row>
    <row r="1369" ht="16" customHeight="1">
      <c r="B1369" s="11">
        <f>B1368</f>
        <v/>
      </c>
      <c r="C1369" s="12">
        <f>C1368</f>
        <v/>
      </c>
      <c r="K1369" s="118" t="n"/>
      <c r="O1369" s="15" t="n"/>
      <c r="P1369" s="15" t="n"/>
      <c r="Q1369" s="15" t="n"/>
      <c r="R1369" s="15" t="n"/>
      <c r="S1369" s="15" t="n"/>
      <c r="T1369" s="15" t="n"/>
      <c r="U1369" s="15" t="n"/>
      <c r="V1369" s="15" t="n"/>
      <c r="W1369" s="15" t="n"/>
      <c r="X1369" s="15" t="n"/>
      <c r="Y1369" s="15" t="n"/>
      <c r="Z1369" s="15" t="n"/>
      <c r="AA1369" s="15" t="n"/>
      <c r="AB1369" s="15" t="n"/>
      <c r="AC1369" s="15" t="n"/>
      <c r="AD1369" s="15" t="n"/>
      <c r="AE1369" s="15" t="n"/>
      <c r="AF1369" s="15" t="n"/>
      <c r="AG1369" s="15" t="n"/>
      <c r="AH1369" s="15" t="n"/>
      <c r="AI1369" s="15" t="n"/>
      <c r="AJ1369" s="15" t="n"/>
      <c r="AK1369" s="15" t="n"/>
      <c r="AL1369" s="15" t="n"/>
      <c r="AM1369" s="15" t="n"/>
      <c r="AN1369" s="15" t="n"/>
      <c r="AO1369" s="15" t="n"/>
      <c r="AP1369" s="15" t="n"/>
      <c r="AQ1369" s="15" t="n"/>
      <c r="AR1369" s="15" t="n"/>
      <c r="AS1369" s="15" t="n"/>
      <c r="AT1369" s="15" t="n"/>
      <c r="AU1369" s="15" t="n"/>
      <c r="AV1369" s="15" t="n"/>
      <c r="AW1369" s="15" t="n"/>
      <c r="AX1369" s="15" t="n"/>
      <c r="AY1369" s="15" t="n"/>
      <c r="AZ1369" s="15" t="n"/>
      <c r="BA1369" s="15" t="n"/>
      <c r="BB1369" s="15" t="n"/>
      <c r="BC1369" s="15" t="n"/>
      <c r="BD1369" s="15" t="n"/>
    </row>
    <row r="1370" ht="16" customHeight="1">
      <c r="B1370" s="11">
        <f>B1369</f>
        <v/>
      </c>
      <c r="C1370" s="12">
        <f>C1369</f>
        <v/>
      </c>
      <c r="G1370" s="46" t="inlineStr">
        <is>
          <t>Société</t>
        </is>
      </c>
      <c r="H1370" s="131" t="inlineStr">
        <is>
          <t>SCI RETAIL RENNES 2</t>
        </is>
      </c>
      <c r="I1370" s="135" t="n"/>
      <c r="J1370" s="136" t="n"/>
      <c r="K1370" s="23" t="n"/>
      <c r="L1370" s="47" t="inlineStr">
        <is>
          <t>Loyer</t>
        </is>
      </c>
      <c r="M1370" s="81" t="n"/>
      <c r="N1370" s="81" t="n"/>
      <c r="O1370" s="124">
        <f>SUM(O1365:O1368)</f>
        <v/>
      </c>
      <c r="P1370" s="124">
        <f>SUM(P1365:P1368)</f>
        <v/>
      </c>
      <c r="Q1370" s="124">
        <f>SUM(Q1365:Q1368)</f>
        <v/>
      </c>
      <c r="R1370" s="124">
        <f>SUM(R1365:R1368)</f>
        <v/>
      </c>
      <c r="S1370" s="124">
        <f>SUM(S1365:S1368)</f>
        <v/>
      </c>
      <c r="T1370" s="124">
        <f>SUM(T1365:T1368)</f>
        <v/>
      </c>
      <c r="U1370" s="124">
        <f>SUM(U1365:U1368)</f>
        <v/>
      </c>
      <c r="V1370" s="124">
        <f>SUM(V1365:V1368)</f>
        <v/>
      </c>
      <c r="W1370" s="124">
        <f>SUM(W1365:W1368)</f>
        <v/>
      </c>
      <c r="X1370" s="124">
        <f>SUM(X1365:X1368)</f>
        <v/>
      </c>
      <c r="Y1370" s="124">
        <f>SUM(Y1365:Y1368)</f>
        <v/>
      </c>
      <c r="Z1370" s="124">
        <f>SUM(Z1365:Z1368)</f>
        <v/>
      </c>
      <c r="AA1370" s="124">
        <f>SUM(AA1365:AA1368)</f>
        <v/>
      </c>
      <c r="AB1370" s="124">
        <f>SUM(AB1365:AB1368)</f>
        <v/>
      </c>
      <c r="AC1370" s="124">
        <f>SUM(AC1365:AC1368)</f>
        <v/>
      </c>
      <c r="AD1370" s="124">
        <f>SUM(AD1365:AD1368)</f>
        <v/>
      </c>
      <c r="AE1370" s="124">
        <f>SUM(AE1365:AE1368)</f>
        <v/>
      </c>
      <c r="AF1370" s="124">
        <f>SUM(AF1365:AF1368)</f>
        <v/>
      </c>
      <c r="AG1370" s="124">
        <f>SUM(AG1365:AG1368)</f>
        <v/>
      </c>
      <c r="AH1370" s="124">
        <f>SUM(AH1365:AH1368)</f>
        <v/>
      </c>
      <c r="AI1370" s="124">
        <f>SUM(AI1365:AI1368)</f>
        <v/>
      </c>
      <c r="AJ1370" s="124">
        <f>SUM(AJ1365:AJ1368)</f>
        <v/>
      </c>
      <c r="AK1370" s="124">
        <f>SUM(AK1365:AK1368)</f>
        <v/>
      </c>
      <c r="AL1370" s="124">
        <f>SUM(AL1365:AL1368)</f>
        <v/>
      </c>
      <c r="AM1370" s="124">
        <f>SUM(AM1365:AM1368)</f>
        <v/>
      </c>
      <c r="AN1370" s="124">
        <f>SUM(AN1365:AN1368)</f>
        <v/>
      </c>
      <c r="AO1370" s="124">
        <f>SUM(AO1365:AO1368)</f>
        <v/>
      </c>
      <c r="AP1370" s="124">
        <f>SUM(AP1365:AP1368)</f>
        <v/>
      </c>
      <c r="AQ1370" s="124">
        <f>SUM(AQ1365:AQ1368)</f>
        <v/>
      </c>
      <c r="AR1370" s="124">
        <f>SUM(AR1365:AR1368)</f>
        <v/>
      </c>
      <c r="AS1370" s="124">
        <f>SUM(AS1365:AS1368)</f>
        <v/>
      </c>
      <c r="AT1370" s="124">
        <f>SUM(AT1365:AT1368)</f>
        <v/>
      </c>
      <c r="AU1370" s="124">
        <f>SUM(AU1365:AU1368)</f>
        <v/>
      </c>
      <c r="AV1370" s="124">
        <f>SUM(AV1365:AV1368)</f>
        <v/>
      </c>
      <c r="AW1370" s="124">
        <f>SUM(AW1365:AW1368)</f>
        <v/>
      </c>
      <c r="AX1370" s="124">
        <f>SUM(AX1365:AX1368)</f>
        <v/>
      </c>
      <c r="AY1370" s="124">
        <f>SUM(AY1365:AY1368)</f>
        <v/>
      </c>
      <c r="AZ1370" s="124">
        <f>SUM(AZ1365:AZ1368)</f>
        <v/>
      </c>
      <c r="BA1370" s="124">
        <f>SUM(BA1365:BA1368)</f>
        <v/>
      </c>
      <c r="BB1370" s="124">
        <f>SUM(BB1365:BB1368)</f>
        <v/>
      </c>
      <c r="BC1370" s="124">
        <f>SUM(BC1365:BC1368)</f>
        <v/>
      </c>
      <c r="BD1370" s="124">
        <f>SUM(BD1365:BD1368)</f>
        <v/>
      </c>
    </row>
    <row r="1371" ht="16" customHeight="1">
      <c r="B1371" s="11">
        <f>B1370</f>
        <v/>
      </c>
      <c r="C1371" s="12">
        <f>C1370</f>
        <v/>
      </c>
      <c r="D1371" s="46" t="inlineStr">
        <is>
          <t>Date effet new bail</t>
        </is>
      </c>
      <c r="E1371" s="132" t="n">
        <v>47541</v>
      </c>
      <c r="F1371" s="15" t="n"/>
      <c r="G1371" s="46" t="inlineStr">
        <is>
          <t>Annualisé</t>
        </is>
      </c>
      <c r="H1371" s="46" t="inlineStr">
        <is>
          <t>Montant</t>
        </is>
      </c>
      <c r="I1371" s="46" t="inlineStr">
        <is>
          <t>Date deb</t>
        </is>
      </c>
      <c r="J1371" s="46" t="inlineStr">
        <is>
          <t>Date fin</t>
        </is>
      </c>
      <c r="K1371" s="23" t="n"/>
      <c r="O1371" s="15" t="n"/>
      <c r="P1371" s="15" t="n"/>
      <c r="Q1371" s="15" t="n"/>
      <c r="R1371" s="15" t="n"/>
      <c r="S1371" s="15" t="n"/>
      <c r="T1371" s="15" t="n"/>
      <c r="U1371" s="15" t="n"/>
      <c r="V1371" s="15" t="n"/>
      <c r="W1371" s="15" t="n"/>
      <c r="X1371" s="15" t="n"/>
      <c r="Y1371" s="15" t="n"/>
      <c r="Z1371" s="15" t="n"/>
      <c r="AA1371" s="15" t="n"/>
      <c r="AB1371" s="15" t="n"/>
      <c r="AC1371" s="15" t="n"/>
      <c r="AD1371" s="15" t="n"/>
      <c r="AE1371" s="15" t="n"/>
      <c r="AF1371" s="15" t="n"/>
      <c r="AG1371" s="15" t="n"/>
      <c r="AH1371" s="15" t="n"/>
      <c r="AI1371" s="15" t="n"/>
      <c r="AJ1371" s="15" t="n"/>
      <c r="AK1371" s="15" t="n"/>
      <c r="AL1371" s="15" t="n"/>
      <c r="AM1371" s="15" t="n"/>
      <c r="AN1371" s="15" t="n"/>
      <c r="AO1371" s="15" t="n"/>
      <c r="AP1371" s="15" t="n"/>
      <c r="AQ1371" s="15" t="n"/>
      <c r="AR1371" s="15" t="n"/>
      <c r="AS1371" s="15" t="n"/>
      <c r="AT1371" s="15" t="n"/>
      <c r="AU1371" s="15" t="n"/>
      <c r="AV1371" s="15" t="n"/>
      <c r="AW1371" s="15" t="n"/>
      <c r="AX1371" s="15" t="n"/>
      <c r="AY1371" s="15" t="n"/>
      <c r="AZ1371" s="15" t="n"/>
      <c r="BA1371" s="15" t="n"/>
      <c r="BB1371" s="15" t="n"/>
      <c r="BC1371" s="15" t="n"/>
      <c r="BD1371" s="15" t="n"/>
    </row>
    <row r="1372" ht="16" customHeight="1">
      <c r="B1372" s="11">
        <f>B1371</f>
        <v/>
      </c>
      <c r="C1372" s="12">
        <f>C1371</f>
        <v/>
      </c>
      <c r="D1372" s="46" t="inlineStr">
        <is>
          <t>Loyer futur</t>
        </is>
      </c>
      <c r="E1372" s="131" t="n">
        <v>77683.40147962701</v>
      </c>
      <c r="F1372" s="15" t="n"/>
      <c r="G1372" s="49" t="inlineStr">
        <is>
          <t>Palier 1 New</t>
        </is>
      </c>
      <c r="H1372" s="131" t="n">
        <v>0</v>
      </c>
      <c r="I1372" s="132" t="n">
        <v>0</v>
      </c>
      <c r="J1372" s="132" t="n">
        <v>0</v>
      </c>
      <c r="K1372" s="23" t="n"/>
      <c r="L1372" s="50" t="inlineStr">
        <is>
          <t>DE / DAB</t>
        </is>
      </c>
      <c r="M1372" s="70" t="n"/>
      <c r="N1372" s="70" t="n"/>
      <c r="O1372" s="120">
        <f>IFERROR(((O$3&gt;=$E1371)*(O$2&lt;=$E1371))*$E1375,"")</f>
        <v/>
      </c>
      <c r="P1372" s="120">
        <f>IFERROR(((P$3&gt;=$E1371)*(P$2&lt;=$E1371))*$E1375,"")</f>
        <v/>
      </c>
      <c r="Q1372" s="120">
        <f>IFERROR(((Q$3&gt;=$E1371)*(Q$2&lt;=$E1371))*$E1375,"")</f>
        <v/>
      </c>
      <c r="R1372" s="120">
        <f>IFERROR(((R$3&gt;=$E1371)*(R$2&lt;=$E1371))*$E1375,"")</f>
        <v/>
      </c>
      <c r="S1372" s="120">
        <f>IFERROR(((S$3&gt;=$E1371)*(S$2&lt;=$E1371))*$E1375,"")</f>
        <v/>
      </c>
      <c r="T1372" s="120">
        <f>IFERROR(((T$3&gt;=$E1371)*(T$2&lt;=$E1371))*$E1375,"")</f>
        <v/>
      </c>
      <c r="U1372" s="120">
        <f>IFERROR(((U$3&gt;=$E1371)*(U$2&lt;=$E1371))*$E1375,"")</f>
        <v/>
      </c>
      <c r="V1372" s="120">
        <f>IFERROR(((V$3&gt;=$E1371)*(V$2&lt;=$E1371))*$E1375,"")</f>
        <v/>
      </c>
      <c r="W1372" s="120">
        <f>IFERROR(((W$3&gt;=$E1371)*(W$2&lt;=$E1371))*$E1375,"")</f>
        <v/>
      </c>
      <c r="X1372" s="120">
        <f>IFERROR(((X$3&gt;=$E1371)*(X$2&lt;=$E1371))*$E1375,"")</f>
        <v/>
      </c>
      <c r="Y1372" s="120">
        <f>IFERROR(((Y$3&gt;=$E1371)*(Y$2&lt;=$E1371))*$E1375,"")</f>
        <v/>
      </c>
      <c r="Z1372" s="120">
        <f>IFERROR(((Z$3&gt;=$E1371)*(Z$2&lt;=$E1371))*$E1375,"")</f>
        <v/>
      </c>
      <c r="AA1372" s="120">
        <f>IFERROR(((AA$3&gt;=$E1371)*(AA$2&lt;=$E1371))*$E1375,"")</f>
        <v/>
      </c>
      <c r="AB1372" s="120">
        <f>IFERROR(((AB$3&gt;=$E1371)*(AB$2&lt;=$E1371))*$E1375,"")</f>
        <v/>
      </c>
      <c r="AC1372" s="120">
        <f>IFERROR(((AC$3&gt;=$E1371)*(AC$2&lt;=$E1371))*$E1375,"")</f>
        <v/>
      </c>
      <c r="AD1372" s="120">
        <f>IFERROR(((AD$3&gt;=$E1371)*(AD$2&lt;=$E1371))*$E1375,"")</f>
        <v/>
      </c>
      <c r="AE1372" s="120">
        <f>IFERROR(((AE$3&gt;=$E1371)*(AE$2&lt;=$E1371))*$E1375,"")</f>
        <v/>
      </c>
      <c r="AF1372" s="120">
        <f>IFERROR(((AF$3&gt;=$E1371)*(AF$2&lt;=$E1371))*$E1375,"")</f>
        <v/>
      </c>
      <c r="AG1372" s="120">
        <f>IFERROR(((AG$3&gt;=$E1371)*(AG$2&lt;=$E1371))*$E1375,"")</f>
        <v/>
      </c>
      <c r="AH1372" s="120">
        <f>IFERROR(((AH$3&gt;=$E1371)*(AH$2&lt;=$E1371))*$E1375,"")</f>
        <v/>
      </c>
      <c r="AI1372" s="120">
        <f>IFERROR(((AI$3&gt;=$E1371)*(AI$2&lt;=$E1371))*$E1375,"")</f>
        <v/>
      </c>
      <c r="AJ1372" s="120">
        <f>IFERROR(((AJ$3&gt;=$E1371)*(AJ$2&lt;=$E1371))*$E1375,"")</f>
        <v/>
      </c>
      <c r="AK1372" s="120">
        <f>IFERROR(((AK$3&gt;=$E1371)*(AK$2&lt;=$E1371))*$E1375,"")</f>
        <v/>
      </c>
      <c r="AL1372" s="120">
        <f>IFERROR(((AL$3&gt;=$E1371)*(AL$2&lt;=$E1371))*$E1375,"")</f>
        <v/>
      </c>
      <c r="AM1372" s="120">
        <f>IFERROR(((AM$3&gt;=$E1371)*(AM$2&lt;=$E1371))*$E1375,"")</f>
        <v/>
      </c>
      <c r="AN1372" s="120">
        <f>IFERROR(((AN$3&gt;=$E1371)*(AN$2&lt;=$E1371))*$E1375,"")</f>
        <v/>
      </c>
      <c r="AO1372" s="120">
        <f>IFERROR(((AO$3&gt;=$E1371)*(AO$2&lt;=$E1371))*$E1375,"")</f>
        <v/>
      </c>
      <c r="AP1372" s="120">
        <f>IFERROR(((AP$3&gt;=$E1371)*(AP$2&lt;=$E1371))*$E1375,"")</f>
        <v/>
      </c>
      <c r="AQ1372" s="120">
        <f>IFERROR(((AQ$3&gt;=$E1371)*(AQ$2&lt;=$E1371))*$E1375,"")</f>
        <v/>
      </c>
      <c r="AR1372" s="120">
        <f>IFERROR(((AR$3&gt;=$E1371)*(AR$2&lt;=$E1371))*$E1375,"")</f>
        <v/>
      </c>
      <c r="AS1372" s="120">
        <f>IFERROR(((AS$3&gt;=$E1371)*(AS$2&lt;=$E1371))*$E1375,"")</f>
        <v/>
      </c>
      <c r="AT1372" s="120">
        <f>IFERROR(((AT$3&gt;=$E1371)*(AT$2&lt;=$E1371))*$E1375,"")</f>
        <v/>
      </c>
      <c r="AU1372" s="120">
        <f>IFERROR(((AU$3&gt;=$E1371)*(AU$2&lt;=$E1371))*$E1375,"")</f>
        <v/>
      </c>
      <c r="AV1372" s="120">
        <f>IFERROR(((AV$3&gt;=$E1371)*(AV$2&lt;=$E1371))*$E1375,"")</f>
        <v/>
      </c>
      <c r="AW1372" s="120">
        <f>IFERROR(((AW$3&gt;=$E1371)*(AW$2&lt;=$E1371))*$E1375,"")</f>
        <v/>
      </c>
      <c r="AX1372" s="120">
        <f>IFERROR(((AX$3&gt;=$E1371)*(AX$2&lt;=$E1371))*$E1375,"")</f>
        <v/>
      </c>
      <c r="AY1372" s="120">
        <f>IFERROR(((AY$3&gt;=$E1371)*(AY$2&lt;=$E1371))*$E1375,"")</f>
        <v/>
      </c>
      <c r="AZ1372" s="120">
        <f>IFERROR(((AZ$3&gt;=$E1371)*(AZ$2&lt;=$E1371))*$E1375,"")</f>
        <v/>
      </c>
      <c r="BA1372" s="120">
        <f>IFERROR(((BA$3&gt;=$E1371)*(BA$2&lt;=$E1371))*$E1375,"")</f>
        <v/>
      </c>
      <c r="BB1372" s="120">
        <f>IFERROR(((BB$3&gt;=$E1371)*(BB$2&lt;=$E1371))*$E1375,"")</f>
        <v/>
      </c>
      <c r="BC1372" s="120">
        <f>IFERROR(((BC$3&gt;=$E1371)*(BC$2&lt;=$E1371))*$E1375,"")</f>
        <v/>
      </c>
      <c r="BD1372" s="120">
        <f>IFERROR(((BD$3&gt;=$E1371)*(BD$2&lt;=$E1371))*$E1375,"")</f>
        <v/>
      </c>
    </row>
    <row r="1373" ht="16" customHeight="1">
      <c r="B1373" s="11">
        <f>B1372</f>
        <v/>
      </c>
      <c r="C1373" s="12">
        <f>C1372</f>
        <v/>
      </c>
      <c r="D1373" s="46" t="inlineStr">
        <is>
          <t>Indice de référence</t>
        </is>
      </c>
      <c r="E1373" s="51">
        <f>IF(E1371&gt;MAX($O$3:$BD$3),BD1362,
IF(E1371&lt;MIN($O$3:$BD$3),1,SUMIFS($O1363:$BD1363,$O$2:$BD$2,"&lt;="&amp;E1371,$O$3:$BD$3,"&gt;="&amp;E1371)))</f>
        <v/>
      </c>
      <c r="F1373" s="15" t="n"/>
      <c r="G1373" s="49" t="inlineStr">
        <is>
          <t>Palier 2 New</t>
        </is>
      </c>
      <c r="H1373" s="131" t="n">
        <v>0</v>
      </c>
      <c r="I1373" s="132" t="n">
        <v>0</v>
      </c>
      <c r="J1373" s="132" t="n">
        <v>0</v>
      </c>
      <c r="K1373" s="23" t="n"/>
      <c r="L1373" s="52" t="inlineStr">
        <is>
          <t>IR</t>
        </is>
      </c>
      <c r="M1373" s="72" t="n"/>
      <c r="N1373" s="72" t="n"/>
      <c r="O1373" s="121">
        <f>IFERROR(((O$3&gt;=$E1368)*(O$2&lt;=$E1368))*$H1376,"")</f>
        <v/>
      </c>
      <c r="P1373" s="121">
        <f>IFERROR(((P$3&gt;=$E1368)*(P$2&lt;=$E1368))*$H1376,"")</f>
        <v/>
      </c>
      <c r="Q1373" s="121">
        <f>IFERROR(((Q$3&gt;=$E1368)*(Q$2&lt;=$E1368))*$H1376,"")</f>
        <v/>
      </c>
      <c r="R1373" s="121">
        <f>IFERROR(((R$3&gt;=$E1368)*(R$2&lt;=$E1368))*$H1376,"")</f>
        <v/>
      </c>
      <c r="S1373" s="121">
        <f>IFERROR(((S$3&gt;=$E1368)*(S$2&lt;=$E1368))*$H1376,"")</f>
        <v/>
      </c>
      <c r="T1373" s="121">
        <f>IFERROR(((T$3&gt;=$E1368)*(T$2&lt;=$E1368))*$H1376,"")</f>
        <v/>
      </c>
      <c r="U1373" s="121">
        <f>IFERROR(((U$3&gt;=$E1368)*(U$2&lt;=$E1368))*$H1376,"")</f>
        <v/>
      </c>
      <c r="V1373" s="121">
        <f>IFERROR(((V$3&gt;=$E1368)*(V$2&lt;=$E1368))*$H1376,"")</f>
        <v/>
      </c>
      <c r="W1373" s="121">
        <f>IFERROR(((W$3&gt;=$E1368)*(W$2&lt;=$E1368))*$H1376,"")</f>
        <v/>
      </c>
      <c r="X1373" s="121">
        <f>IFERROR(((X$3&gt;=$E1368)*(X$2&lt;=$E1368))*$H1376,"")</f>
        <v/>
      </c>
      <c r="Y1373" s="121">
        <f>IFERROR(((Y$3&gt;=$E1368)*(Y$2&lt;=$E1368))*$H1376,"")</f>
        <v/>
      </c>
      <c r="Z1373" s="121">
        <f>IFERROR(((Z$3&gt;=$E1368)*(Z$2&lt;=$E1368))*$H1376,"")</f>
        <v/>
      </c>
      <c r="AA1373" s="121">
        <f>IFERROR(((AA$3&gt;=$E1368)*(AA$2&lt;=$E1368))*$H1376,"")</f>
        <v/>
      </c>
      <c r="AB1373" s="121">
        <f>IFERROR(((AB$3&gt;=$E1368)*(AB$2&lt;=$E1368))*$H1376,"")</f>
        <v/>
      </c>
      <c r="AC1373" s="121">
        <f>IFERROR(((AC$3&gt;=$E1368)*(AC$2&lt;=$E1368))*$H1376,"")</f>
        <v/>
      </c>
      <c r="AD1373" s="121">
        <f>IFERROR(((AD$3&gt;=$E1368)*(AD$2&lt;=$E1368))*$H1376,"")</f>
        <v/>
      </c>
      <c r="AE1373" s="121">
        <f>IFERROR(((AE$3&gt;=$E1368)*(AE$2&lt;=$E1368))*$H1376,"")</f>
        <v/>
      </c>
      <c r="AF1373" s="121">
        <f>IFERROR(((AF$3&gt;=$E1368)*(AF$2&lt;=$E1368))*$H1376,"")</f>
        <v/>
      </c>
      <c r="AG1373" s="121">
        <f>IFERROR(((AG$3&gt;=$E1368)*(AG$2&lt;=$E1368))*$H1376,"")</f>
        <v/>
      </c>
      <c r="AH1373" s="121">
        <f>IFERROR(((AH$3&gt;=$E1368)*(AH$2&lt;=$E1368))*$H1376,"")</f>
        <v/>
      </c>
      <c r="AI1373" s="121">
        <f>IFERROR(((AI$3&gt;=$E1368)*(AI$2&lt;=$E1368))*$H1376,"")</f>
        <v/>
      </c>
      <c r="AJ1373" s="121">
        <f>IFERROR(((AJ$3&gt;=$E1368)*(AJ$2&lt;=$E1368))*$H1376,"")</f>
        <v/>
      </c>
      <c r="AK1373" s="121">
        <f>IFERROR(((AK$3&gt;=$E1368)*(AK$2&lt;=$E1368))*$H1376,"")</f>
        <v/>
      </c>
      <c r="AL1373" s="121">
        <f>IFERROR(((AL$3&gt;=$E1368)*(AL$2&lt;=$E1368))*$H1376,"")</f>
        <v/>
      </c>
      <c r="AM1373" s="121">
        <f>IFERROR(((AM$3&gt;=$E1368)*(AM$2&lt;=$E1368))*$H1376,"")</f>
        <v/>
      </c>
      <c r="AN1373" s="121">
        <f>IFERROR(((AN$3&gt;=$E1368)*(AN$2&lt;=$E1368))*$H1376,"")</f>
        <v/>
      </c>
      <c r="AO1373" s="121">
        <f>IFERROR(((AO$3&gt;=$E1368)*(AO$2&lt;=$E1368))*$H1376,"")</f>
        <v/>
      </c>
      <c r="AP1373" s="121">
        <f>IFERROR(((AP$3&gt;=$E1368)*(AP$2&lt;=$E1368))*$H1376,"")</f>
        <v/>
      </c>
      <c r="AQ1373" s="121">
        <f>IFERROR(((AQ$3&gt;=$E1368)*(AQ$2&lt;=$E1368))*$H1376,"")</f>
        <v/>
      </c>
      <c r="AR1373" s="121">
        <f>IFERROR(((AR$3&gt;=$E1368)*(AR$2&lt;=$E1368))*$H1376,"")</f>
        <v/>
      </c>
      <c r="AS1373" s="121">
        <f>IFERROR(((AS$3&gt;=$E1368)*(AS$2&lt;=$E1368))*$H1376,"")</f>
        <v/>
      </c>
      <c r="AT1373" s="121">
        <f>IFERROR(((AT$3&gt;=$E1368)*(AT$2&lt;=$E1368))*$H1376,"")</f>
        <v/>
      </c>
      <c r="AU1373" s="121">
        <f>IFERROR(((AU$3&gt;=$E1368)*(AU$2&lt;=$E1368))*$H1376,"")</f>
        <v/>
      </c>
      <c r="AV1373" s="121">
        <f>IFERROR(((AV$3&gt;=$E1368)*(AV$2&lt;=$E1368))*$H1376,"")</f>
        <v/>
      </c>
      <c r="AW1373" s="121">
        <f>IFERROR(((AW$3&gt;=$E1368)*(AW$2&lt;=$E1368))*$H1376,"")</f>
        <v/>
      </c>
      <c r="AX1373" s="121">
        <f>IFERROR(((AX$3&gt;=$E1368)*(AX$2&lt;=$E1368))*$H1376,"")</f>
        <v/>
      </c>
      <c r="AY1373" s="121">
        <f>IFERROR(((AY$3&gt;=$E1368)*(AY$2&lt;=$E1368))*$H1376,"")</f>
        <v/>
      </c>
      <c r="AZ1373" s="121">
        <f>IFERROR(((AZ$3&gt;=$E1368)*(AZ$2&lt;=$E1368))*$H1376,"")</f>
        <v/>
      </c>
      <c r="BA1373" s="121">
        <f>IFERROR(((BA$3&gt;=$E1368)*(BA$2&lt;=$E1368))*$H1376,"")</f>
        <v/>
      </c>
      <c r="BB1373" s="121">
        <f>IFERROR(((BB$3&gt;=$E1368)*(BB$2&lt;=$E1368))*$H1376,"")</f>
        <v/>
      </c>
      <c r="BC1373" s="121">
        <f>IFERROR(((BC$3&gt;=$E1368)*(BC$2&lt;=$E1368))*$H1376,"")</f>
        <v/>
      </c>
      <c r="BD1373" s="121">
        <f>IFERROR(((BD$3&gt;=$E1368)*(BD$2&lt;=$E1368))*$H1376,"")</f>
        <v/>
      </c>
    </row>
    <row r="1374" ht="16" customHeight="1">
      <c r="B1374" s="11">
        <f>B1373</f>
        <v/>
      </c>
      <c r="C1374" s="12">
        <f>C1373</f>
        <v/>
      </c>
      <c r="D1374" s="46" t="inlineStr">
        <is>
          <t>Franchise (mois)</t>
        </is>
      </c>
      <c r="E1374" s="134" t="n">
        <v>0</v>
      </c>
      <c r="F1374" s="15" t="n"/>
      <c r="G1374" s="49" t="inlineStr">
        <is>
          <t>Palier 3 New</t>
        </is>
      </c>
      <c r="H1374" s="131" t="n">
        <v>0</v>
      </c>
      <c r="I1374" s="132" t="n">
        <v>0</v>
      </c>
      <c r="J1374" s="132" t="n">
        <v>0</v>
      </c>
      <c r="L1374" s="52" t="inlineStr">
        <is>
          <t>FOC</t>
        </is>
      </c>
      <c r="M1374" s="72" t="n"/>
      <c r="N1374" s="72" t="n"/>
      <c r="O1374" s="121">
        <f>IFERROR(((O$3&gt;=$E1371)*(O$2&lt;=$E1371))*$J1376,"")</f>
        <v/>
      </c>
      <c r="P1374" s="121">
        <f>IFERROR(((P$3&gt;=$E1371)*(P$2&lt;=$E1371))*$J1376,"")</f>
        <v/>
      </c>
      <c r="Q1374" s="121">
        <f>IFERROR(((Q$3&gt;=$E1371)*(Q$2&lt;=$E1371))*$J1376,"")</f>
        <v/>
      </c>
      <c r="R1374" s="121">
        <f>IFERROR(((R$3&gt;=$E1371)*(R$2&lt;=$E1371))*$J1376,"")</f>
        <v/>
      </c>
      <c r="S1374" s="121">
        <f>IFERROR(((S$3&gt;=$E1371)*(S$2&lt;=$E1371))*$J1376,"")</f>
        <v/>
      </c>
      <c r="T1374" s="121">
        <f>IFERROR(((T$3&gt;=$E1371)*(T$2&lt;=$E1371))*$J1376,"")</f>
        <v/>
      </c>
      <c r="U1374" s="121">
        <f>IFERROR(((U$3&gt;=$E1371)*(U$2&lt;=$E1371))*$J1376,"")</f>
        <v/>
      </c>
      <c r="V1374" s="121">
        <f>IFERROR(((V$3&gt;=$E1371)*(V$2&lt;=$E1371))*$J1376,"")</f>
        <v/>
      </c>
      <c r="W1374" s="121">
        <f>IFERROR(((W$3&gt;=$E1371)*(W$2&lt;=$E1371))*$J1376,"")</f>
        <v/>
      </c>
      <c r="X1374" s="121">
        <f>IFERROR(((X$3&gt;=$E1371)*(X$2&lt;=$E1371))*$J1376,"")</f>
        <v/>
      </c>
      <c r="Y1374" s="121">
        <f>IFERROR(((Y$3&gt;=$E1371)*(Y$2&lt;=$E1371))*$J1376,"")</f>
        <v/>
      </c>
      <c r="Z1374" s="121">
        <f>IFERROR(((Z$3&gt;=$E1371)*(Z$2&lt;=$E1371))*$J1376,"")</f>
        <v/>
      </c>
      <c r="AA1374" s="121">
        <f>IFERROR(((AA$3&gt;=$E1371)*(AA$2&lt;=$E1371))*$J1376,"")</f>
        <v/>
      </c>
      <c r="AB1374" s="121">
        <f>IFERROR(((AB$3&gt;=$E1371)*(AB$2&lt;=$E1371))*$J1376,"")</f>
        <v/>
      </c>
      <c r="AC1374" s="121">
        <f>IFERROR(((AC$3&gt;=$E1371)*(AC$2&lt;=$E1371))*$J1376,"")</f>
        <v/>
      </c>
      <c r="AD1374" s="121">
        <f>IFERROR(((AD$3&gt;=$E1371)*(AD$2&lt;=$E1371))*$J1376,"")</f>
        <v/>
      </c>
      <c r="AE1374" s="121">
        <f>IFERROR(((AE$3&gt;=$E1371)*(AE$2&lt;=$E1371))*$J1376,"")</f>
        <v/>
      </c>
      <c r="AF1374" s="121">
        <f>IFERROR(((AF$3&gt;=$E1371)*(AF$2&lt;=$E1371))*$J1376,"")</f>
        <v/>
      </c>
      <c r="AG1374" s="121">
        <f>IFERROR(((AG$3&gt;=$E1371)*(AG$2&lt;=$E1371))*$J1376,"")</f>
        <v/>
      </c>
      <c r="AH1374" s="121">
        <f>IFERROR(((AH$3&gt;=$E1371)*(AH$2&lt;=$E1371))*$J1376,"")</f>
        <v/>
      </c>
      <c r="AI1374" s="121">
        <f>IFERROR(((AI$3&gt;=$E1371)*(AI$2&lt;=$E1371))*$J1376,"")</f>
        <v/>
      </c>
      <c r="AJ1374" s="121">
        <f>IFERROR(((AJ$3&gt;=$E1371)*(AJ$2&lt;=$E1371))*$J1376,"")</f>
        <v/>
      </c>
      <c r="AK1374" s="121">
        <f>IFERROR(((AK$3&gt;=$E1371)*(AK$2&lt;=$E1371))*$J1376,"")</f>
        <v/>
      </c>
      <c r="AL1374" s="121">
        <f>IFERROR(((AL$3&gt;=$E1371)*(AL$2&lt;=$E1371))*$J1376,"")</f>
        <v/>
      </c>
      <c r="AM1374" s="121">
        <f>IFERROR(((AM$3&gt;=$E1371)*(AM$2&lt;=$E1371))*$J1376,"")</f>
        <v/>
      </c>
      <c r="AN1374" s="121">
        <f>IFERROR(((AN$3&gt;=$E1371)*(AN$2&lt;=$E1371))*$J1376,"")</f>
        <v/>
      </c>
      <c r="AO1374" s="121">
        <f>IFERROR(((AO$3&gt;=$E1371)*(AO$2&lt;=$E1371))*$J1376,"")</f>
        <v/>
      </c>
      <c r="AP1374" s="121">
        <f>IFERROR(((AP$3&gt;=$E1371)*(AP$2&lt;=$E1371))*$J1376,"")</f>
        <v/>
      </c>
      <c r="AQ1374" s="121">
        <f>IFERROR(((AQ$3&gt;=$E1371)*(AQ$2&lt;=$E1371))*$J1376,"")</f>
        <v/>
      </c>
      <c r="AR1374" s="121">
        <f>IFERROR(((AR$3&gt;=$E1371)*(AR$2&lt;=$E1371))*$J1376,"")</f>
        <v/>
      </c>
      <c r="AS1374" s="121">
        <f>IFERROR(((AS$3&gt;=$E1371)*(AS$2&lt;=$E1371))*$J1376,"")</f>
        <v/>
      </c>
      <c r="AT1374" s="121">
        <f>IFERROR(((AT$3&gt;=$E1371)*(AT$2&lt;=$E1371))*$J1376,"")</f>
        <v/>
      </c>
      <c r="AU1374" s="121">
        <f>IFERROR(((AU$3&gt;=$E1371)*(AU$2&lt;=$E1371))*$J1376,"")</f>
        <v/>
      </c>
      <c r="AV1374" s="121">
        <f>IFERROR(((AV$3&gt;=$E1371)*(AV$2&lt;=$E1371))*$J1376,"")</f>
        <v/>
      </c>
      <c r="AW1374" s="121">
        <f>IFERROR(((AW$3&gt;=$E1371)*(AW$2&lt;=$E1371))*$J1376,"")</f>
        <v/>
      </c>
      <c r="AX1374" s="121">
        <f>IFERROR(((AX$3&gt;=$E1371)*(AX$2&lt;=$E1371))*$J1376,"")</f>
        <v/>
      </c>
      <c r="AY1374" s="121">
        <f>IFERROR(((AY$3&gt;=$E1371)*(AY$2&lt;=$E1371))*$J1376,"")</f>
        <v/>
      </c>
      <c r="AZ1374" s="121">
        <f>IFERROR(((AZ$3&gt;=$E1371)*(AZ$2&lt;=$E1371))*$J1376,"")</f>
        <v/>
      </c>
      <c r="BA1374" s="121">
        <f>IFERROR(((BA$3&gt;=$E1371)*(BA$2&lt;=$E1371))*$J1376,"")</f>
        <v/>
      </c>
      <c r="BB1374" s="121">
        <f>IFERROR(((BB$3&gt;=$E1371)*(BB$2&lt;=$E1371))*$J1376,"")</f>
        <v/>
      </c>
      <c r="BC1374" s="121">
        <f>IFERROR(((BC$3&gt;=$E1371)*(BC$2&lt;=$E1371))*$J1376,"")</f>
        <v/>
      </c>
      <c r="BD1374" s="121">
        <f>IFERROR(((BD$3&gt;=$E1371)*(BD$2&lt;=$E1371))*$J1376,"")</f>
        <v/>
      </c>
    </row>
    <row r="1375" ht="16" customHeight="1">
      <c r="B1375" s="11">
        <f>B1374</f>
        <v/>
      </c>
      <c r="C1375" s="12">
        <f>C1374</f>
        <v/>
      </c>
      <c r="D1375" s="46" t="inlineStr">
        <is>
          <t>Droits d'entrée (€)</t>
        </is>
      </c>
      <c r="E1375" s="131" t="n">
        <v>0</v>
      </c>
      <c r="F1375" s="15" t="n"/>
      <c r="G1375" s="137" t="n"/>
      <c r="H1375" s="15" t="n"/>
      <c r="I1375" s="15" t="n"/>
      <c r="J1375" s="23" t="n"/>
      <c r="L1375" s="52" t="inlineStr">
        <is>
          <t>Travaux bailleur</t>
        </is>
      </c>
      <c r="M1375" s="72" t="n"/>
      <c r="N1375" s="72" t="n"/>
      <c r="O1375" s="121">
        <f>IFERROR(((O$3&gt;=$J1365)*(O$2&lt;=$J1365))*$E1376,"")</f>
        <v/>
      </c>
      <c r="P1375" s="121">
        <f>IFERROR(((P$3&gt;=$J1365)*(P$2&lt;=$J1365))*$E1376,"")</f>
        <v/>
      </c>
      <c r="Q1375" s="121">
        <f>IFERROR(((Q$3&gt;=$J1365)*(Q$2&lt;=$J1365))*$E1376,"")</f>
        <v/>
      </c>
      <c r="R1375" s="121">
        <f>IFERROR(((R$3&gt;=$J1365)*(R$2&lt;=$J1365))*$E1376,"")</f>
        <v/>
      </c>
      <c r="S1375" s="121">
        <f>IFERROR(((S$3&gt;=$J1365)*(S$2&lt;=$J1365))*$E1376,"")</f>
        <v/>
      </c>
      <c r="T1375" s="121">
        <f>IFERROR(((T$3&gt;=$J1365)*(T$2&lt;=$J1365))*$E1376,"")</f>
        <v/>
      </c>
      <c r="U1375" s="121">
        <f>IFERROR(((U$3&gt;=$J1365)*(U$2&lt;=$J1365))*$E1376,"")</f>
        <v/>
      </c>
      <c r="V1375" s="121">
        <f>IFERROR(((V$3&gt;=$J1365)*(V$2&lt;=$J1365))*$E1376,"")</f>
        <v/>
      </c>
      <c r="W1375" s="121">
        <f>IFERROR(((W$3&gt;=$J1365)*(W$2&lt;=$J1365))*$E1376,"")</f>
        <v/>
      </c>
      <c r="X1375" s="121">
        <f>IFERROR(((X$3&gt;=$J1365)*(X$2&lt;=$J1365))*$E1376,"")</f>
        <v/>
      </c>
      <c r="Y1375" s="121">
        <f>IFERROR(((Y$3&gt;=$J1365)*(Y$2&lt;=$J1365))*$E1376,"")</f>
        <v/>
      </c>
      <c r="Z1375" s="121">
        <f>IFERROR(((Z$3&gt;=$J1365)*(Z$2&lt;=$J1365))*$E1376,"")</f>
        <v/>
      </c>
      <c r="AA1375" s="121">
        <f>IFERROR(((AA$3&gt;=$J1365)*(AA$2&lt;=$J1365))*$E1376,"")</f>
        <v/>
      </c>
      <c r="AB1375" s="121">
        <f>IFERROR(((AB$3&gt;=$J1365)*(AB$2&lt;=$J1365))*$E1376,"")</f>
        <v/>
      </c>
      <c r="AC1375" s="121">
        <f>IFERROR(((AC$3&gt;=$J1365)*(AC$2&lt;=$J1365))*$E1376,"")</f>
        <v/>
      </c>
      <c r="AD1375" s="121">
        <f>IFERROR(((AD$3&gt;=$J1365)*(AD$2&lt;=$J1365))*$E1376,"")</f>
        <v/>
      </c>
      <c r="AE1375" s="121">
        <f>IFERROR(((AE$3&gt;=$J1365)*(AE$2&lt;=$J1365))*$E1376,"")</f>
        <v/>
      </c>
      <c r="AF1375" s="121">
        <f>IFERROR(((AF$3&gt;=$J1365)*(AF$2&lt;=$J1365))*$E1376,"")</f>
        <v/>
      </c>
      <c r="AG1375" s="121">
        <f>IFERROR(((AG$3&gt;=$J1365)*(AG$2&lt;=$J1365))*$E1376,"")</f>
        <v/>
      </c>
      <c r="AH1375" s="121">
        <f>IFERROR(((AH$3&gt;=$J1365)*(AH$2&lt;=$J1365))*$E1376,"")</f>
        <v/>
      </c>
      <c r="AI1375" s="121">
        <f>IFERROR(((AI$3&gt;=$J1365)*(AI$2&lt;=$J1365))*$E1376,"")</f>
        <v/>
      </c>
      <c r="AJ1375" s="121">
        <f>IFERROR(((AJ$3&gt;=$J1365)*(AJ$2&lt;=$J1365))*$E1376,"")</f>
        <v/>
      </c>
      <c r="AK1375" s="121">
        <f>IFERROR(((AK$3&gt;=$J1365)*(AK$2&lt;=$J1365))*$E1376,"")</f>
        <v/>
      </c>
      <c r="AL1375" s="121">
        <f>IFERROR(((AL$3&gt;=$J1365)*(AL$2&lt;=$J1365))*$E1376,"")</f>
        <v/>
      </c>
      <c r="AM1375" s="121">
        <f>IFERROR(((AM$3&gt;=$J1365)*(AM$2&lt;=$J1365))*$E1376,"")</f>
        <v/>
      </c>
      <c r="AN1375" s="121">
        <f>IFERROR(((AN$3&gt;=$J1365)*(AN$2&lt;=$J1365))*$E1376,"")</f>
        <v/>
      </c>
      <c r="AO1375" s="121">
        <f>IFERROR(((AO$3&gt;=$J1365)*(AO$2&lt;=$J1365))*$E1376,"")</f>
        <v/>
      </c>
      <c r="AP1375" s="121">
        <f>IFERROR(((AP$3&gt;=$J1365)*(AP$2&lt;=$J1365))*$E1376,"")</f>
        <v/>
      </c>
      <c r="AQ1375" s="121">
        <f>IFERROR(((AQ$3&gt;=$J1365)*(AQ$2&lt;=$J1365))*$E1376,"")</f>
        <v/>
      </c>
      <c r="AR1375" s="121">
        <f>IFERROR(((AR$3&gt;=$J1365)*(AR$2&lt;=$J1365))*$E1376,"")</f>
        <v/>
      </c>
      <c r="AS1375" s="121">
        <f>IFERROR(((AS$3&gt;=$J1365)*(AS$2&lt;=$J1365))*$E1376,"")</f>
        <v/>
      </c>
      <c r="AT1375" s="121">
        <f>IFERROR(((AT$3&gt;=$J1365)*(AT$2&lt;=$J1365))*$E1376,"")</f>
        <v/>
      </c>
      <c r="AU1375" s="121">
        <f>IFERROR(((AU$3&gt;=$J1365)*(AU$2&lt;=$J1365))*$E1376,"")</f>
        <v/>
      </c>
      <c r="AV1375" s="121">
        <f>IFERROR(((AV$3&gt;=$J1365)*(AV$2&lt;=$J1365))*$E1376,"")</f>
        <v/>
      </c>
      <c r="AW1375" s="121">
        <f>IFERROR(((AW$3&gt;=$J1365)*(AW$2&lt;=$J1365))*$E1376,"")</f>
        <v/>
      </c>
      <c r="AX1375" s="121">
        <f>IFERROR(((AX$3&gt;=$J1365)*(AX$2&lt;=$J1365))*$E1376,"")</f>
        <v/>
      </c>
      <c r="AY1375" s="121">
        <f>IFERROR(((AY$3&gt;=$J1365)*(AY$2&lt;=$J1365))*$E1376,"")</f>
        <v/>
      </c>
      <c r="AZ1375" s="121">
        <f>IFERROR(((AZ$3&gt;=$J1365)*(AZ$2&lt;=$J1365))*$E1376,"")</f>
        <v/>
      </c>
      <c r="BA1375" s="121">
        <f>IFERROR(((BA$3&gt;=$J1365)*(BA$2&lt;=$J1365))*$E1376,"")</f>
        <v/>
      </c>
      <c r="BB1375" s="121">
        <f>IFERROR(((BB$3&gt;=$J1365)*(BB$2&lt;=$J1365))*$E1376,"")</f>
        <v/>
      </c>
      <c r="BC1375" s="121">
        <f>IFERROR(((BC$3&gt;=$J1365)*(BC$2&lt;=$J1365))*$E1376,"")</f>
        <v/>
      </c>
      <c r="BD1375" s="121">
        <f>IFERROR(((BD$3&gt;=$J1365)*(BD$2&lt;=$J1365))*$E1376,"")</f>
        <v/>
      </c>
    </row>
    <row r="1376" ht="16" customHeight="1">
      <c r="B1376" s="11">
        <f>B1375</f>
        <v/>
      </c>
      <c r="C1376" s="12">
        <f>C1375</f>
        <v/>
      </c>
      <c r="D1376" s="46" t="inlineStr">
        <is>
          <t>Travaux bailleur</t>
        </is>
      </c>
      <c r="E1376" s="131" t="n">
        <v>0</v>
      </c>
      <c r="F1376" s="15" t="n"/>
      <c r="G1376" s="46" t="inlineStr">
        <is>
          <t>IR</t>
        </is>
      </c>
      <c r="H1376" s="131" t="n">
        <v>0</v>
      </c>
      <c r="I1376" s="46" t="inlineStr">
        <is>
          <t>FOC</t>
        </is>
      </c>
      <c r="J1376" s="131" t="n">
        <v>0</v>
      </c>
      <c r="L1376" s="54" t="inlineStr">
        <is>
          <t>Charges si vacant</t>
        </is>
      </c>
      <c r="M1376" s="73" t="n"/>
      <c r="N1376" s="73" t="n"/>
      <c r="O1376" s="122">
        <f>IFERROR(-($E1357+$H1357+$J1357)*O1358,"")</f>
        <v/>
      </c>
      <c r="P1376" s="122">
        <f>IFERROR(-($E1357+$H1357+$J1357)*P1358,"")</f>
        <v/>
      </c>
      <c r="Q1376" s="122">
        <f>IFERROR(-($E1357+$H1357+$J1357)*Q1358,"")</f>
        <v/>
      </c>
      <c r="R1376" s="122">
        <f>IFERROR(-($E1357+$H1357+$J1357)*R1358,"")</f>
        <v/>
      </c>
      <c r="S1376" s="122">
        <f>IFERROR(-($E1357+$H1357+$J1357)*S1358,"")</f>
        <v/>
      </c>
      <c r="T1376" s="122">
        <f>IFERROR(-($E1357+$H1357+$J1357)*T1358,"")</f>
        <v/>
      </c>
      <c r="U1376" s="122">
        <f>IFERROR(-($E1357+$H1357+$J1357)*U1358,"")</f>
        <v/>
      </c>
      <c r="V1376" s="122">
        <f>IFERROR(-($E1357+$H1357+$J1357)*V1358,"")</f>
        <v/>
      </c>
      <c r="W1376" s="122">
        <f>IFERROR(-($E1357+$H1357+$J1357)*W1358,"")</f>
        <v/>
      </c>
      <c r="X1376" s="122">
        <f>IFERROR(-($E1357+$H1357+$J1357)*X1358,"")</f>
        <v/>
      </c>
      <c r="Y1376" s="122">
        <f>IFERROR(-($E1357+$H1357+$J1357)*Y1358,"")</f>
        <v/>
      </c>
      <c r="Z1376" s="122">
        <f>IFERROR(-($E1357+$H1357+$J1357)*Z1358,"")</f>
        <v/>
      </c>
      <c r="AA1376" s="122">
        <f>IFERROR(-($E1357+$H1357+$J1357)*AA1358,"")</f>
        <v/>
      </c>
      <c r="AB1376" s="122">
        <f>IFERROR(-($E1357+$H1357+$J1357)*AB1358,"")</f>
        <v/>
      </c>
      <c r="AC1376" s="122">
        <f>IFERROR(-($E1357+$H1357+$J1357)*AC1358,"")</f>
        <v/>
      </c>
      <c r="AD1376" s="122">
        <f>IFERROR(-($E1357+$H1357+$J1357)*AD1358,"")</f>
        <v/>
      </c>
      <c r="AE1376" s="122">
        <f>IFERROR(-($E1357+$H1357+$J1357)*AE1358,"")</f>
        <v/>
      </c>
      <c r="AF1376" s="122">
        <f>IFERROR(-($E1357+$H1357+$J1357)*AF1358,"")</f>
        <v/>
      </c>
      <c r="AG1376" s="122">
        <f>IFERROR(-($E1357+$H1357+$J1357)*AG1358,"")</f>
        <v/>
      </c>
      <c r="AH1376" s="122">
        <f>IFERROR(-($E1357+$H1357+$J1357)*AH1358,"")</f>
        <v/>
      </c>
      <c r="AI1376" s="122">
        <f>IFERROR(-($E1357+$H1357+$J1357)*AI1358,"")</f>
        <v/>
      </c>
      <c r="AJ1376" s="122">
        <f>IFERROR(-($E1357+$H1357+$J1357)*AJ1358,"")</f>
        <v/>
      </c>
      <c r="AK1376" s="122">
        <f>IFERROR(-($E1357+$H1357+$J1357)*AK1358,"")</f>
        <v/>
      </c>
      <c r="AL1376" s="122">
        <f>IFERROR(-($E1357+$H1357+$J1357)*AL1358,"")</f>
        <v/>
      </c>
      <c r="AM1376" s="122">
        <f>IFERROR(-($E1357+$H1357+$J1357)*AM1358,"")</f>
        <v/>
      </c>
      <c r="AN1376" s="122">
        <f>IFERROR(-($E1357+$H1357+$J1357)*AN1358,"")</f>
        <v/>
      </c>
      <c r="AO1376" s="122">
        <f>IFERROR(-($E1357+$H1357+$J1357)*AO1358,"")</f>
        <v/>
      </c>
      <c r="AP1376" s="122">
        <f>IFERROR(-($E1357+$H1357+$J1357)*AP1358,"")</f>
        <v/>
      </c>
      <c r="AQ1376" s="122">
        <f>IFERROR(-($E1357+$H1357+$J1357)*AQ1358,"")</f>
        <v/>
      </c>
      <c r="AR1376" s="122">
        <f>IFERROR(-($E1357+$H1357+$J1357)*AR1358,"")</f>
        <v/>
      </c>
      <c r="AS1376" s="122">
        <f>IFERROR(-($E1357+$H1357+$J1357)*AS1358,"")</f>
        <v/>
      </c>
      <c r="AT1376" s="122">
        <f>IFERROR(-($E1357+$H1357+$J1357)*AT1358,"")</f>
        <v/>
      </c>
      <c r="AU1376" s="122">
        <f>IFERROR(-($E1357+$H1357+$J1357)*AU1358,"")</f>
        <v/>
      </c>
      <c r="AV1376" s="122">
        <f>IFERROR(-($E1357+$H1357+$J1357)*AV1358,"")</f>
        <v/>
      </c>
      <c r="AW1376" s="122">
        <f>IFERROR(-($E1357+$H1357+$J1357)*AW1358,"")</f>
        <v/>
      </c>
      <c r="AX1376" s="122">
        <f>IFERROR(-($E1357+$H1357+$J1357)*AX1358,"")</f>
        <v/>
      </c>
      <c r="AY1376" s="122">
        <f>IFERROR(-($E1357+$H1357+$J1357)*AY1358,"")</f>
        <v/>
      </c>
      <c r="AZ1376" s="122">
        <f>IFERROR(-($E1357+$H1357+$J1357)*AZ1358,"")</f>
        <v/>
      </c>
      <c r="BA1376" s="122">
        <f>IFERROR(-($E1357+$H1357+$J1357)*BA1358,"")</f>
        <v/>
      </c>
      <c r="BB1376" s="122">
        <f>IFERROR(-($E1357+$H1357+$J1357)*BB1358,"")</f>
        <v/>
      </c>
      <c r="BC1376" s="122">
        <f>IFERROR(-($E1357+$H1357+$J1357)*BC1358,"")</f>
        <v/>
      </c>
      <c r="BD1376" s="122">
        <f>IFERROR(-($E1357+$H1357+$J1357)*BD1358,"")</f>
        <v/>
      </c>
    </row>
    <row r="1377"/>
    <row r="1378" ht="16" customHeight="1">
      <c r="BE1378" s="1" t="n"/>
    </row>
    <row r="1379" ht="16" customHeight="1">
      <c r="A1379" s="1" t="n"/>
      <c r="B1379" s="67" t="n">
        <v>44</v>
      </c>
      <c r="C1379" s="68">
        <f>H1381</f>
        <v/>
      </c>
      <c r="D1379" s="69" t="inlineStr">
        <is>
          <t>Francis Davso, 24</t>
        </is>
      </c>
      <c r="E1379" s="69" t="n"/>
      <c r="F1379" s="69" t="n"/>
      <c r="G1379" s="69" t="n"/>
      <c r="H1379" s="69" t="n"/>
      <c r="I1379" s="69" t="n"/>
      <c r="J1379" s="69" t="n"/>
      <c r="K1379" s="68" t="n"/>
      <c r="L1379" s="68" t="n"/>
      <c r="M1379" s="68" t="n"/>
      <c r="N1379" s="68" t="n"/>
      <c r="O1379" s="82" t="n"/>
      <c r="P1379" s="82" t="n"/>
      <c r="Q1379" s="82" t="n"/>
      <c r="R1379" s="82" t="n"/>
      <c r="S1379" s="82" t="n"/>
      <c r="T1379" s="82" t="n"/>
      <c r="U1379" s="82" t="n"/>
      <c r="V1379" s="82" t="n"/>
      <c r="W1379" s="82" t="n"/>
      <c r="X1379" s="82" t="n"/>
      <c r="Y1379" s="82" t="n"/>
      <c r="Z1379" s="82" t="n"/>
      <c r="AA1379" s="82" t="n"/>
      <c r="AB1379" s="82" t="n"/>
      <c r="AC1379" s="82" t="n"/>
      <c r="AD1379" s="82" t="n"/>
      <c r="AE1379" s="82" t="n"/>
      <c r="AF1379" s="82" t="n"/>
      <c r="AG1379" s="82" t="n"/>
      <c r="AH1379" s="82" t="n"/>
      <c r="AI1379" s="82" t="n"/>
      <c r="AJ1379" s="82" t="n"/>
      <c r="AK1379" s="82" t="n"/>
      <c r="AL1379" s="82" t="n"/>
      <c r="AM1379" s="82" t="n"/>
      <c r="AN1379" s="82" t="n"/>
      <c r="AO1379" s="82" t="n"/>
      <c r="AP1379" s="82" t="n"/>
      <c r="AQ1379" s="82" t="n"/>
      <c r="AR1379" s="82" t="n"/>
      <c r="AS1379" s="82" t="n"/>
      <c r="AT1379" s="82" t="n"/>
      <c r="AU1379" s="82" t="n"/>
      <c r="AV1379" s="82" t="n"/>
      <c r="AW1379" s="82" t="n"/>
      <c r="AX1379" s="82" t="n"/>
      <c r="AY1379" s="82" t="n"/>
      <c r="AZ1379" s="82" t="n"/>
      <c r="BA1379" s="82" t="n"/>
      <c r="BB1379" s="82" t="n"/>
      <c r="BC1379" s="82" t="n"/>
      <c r="BD1379" s="82" t="n"/>
      <c r="BE1379" s="1" t="n"/>
      <c r="BF1379" s="1" t="n"/>
      <c r="BG1379" s="1" t="n"/>
    </row>
    <row r="1380" ht="16" customHeight="1">
      <c r="A1380" s="35" t="n"/>
      <c r="B1380" s="11">
        <f>B1379</f>
        <v/>
      </c>
      <c r="C1380" s="12">
        <f>C1379</f>
        <v/>
      </c>
      <c r="D1380" s="35" t="n"/>
      <c r="E1380" s="35" t="n"/>
      <c r="F1380" s="35" t="n"/>
      <c r="G1380" s="35" t="n"/>
      <c r="H1380" s="35" t="n"/>
      <c r="I1380" s="35" t="n"/>
      <c r="J1380" s="35" t="n"/>
      <c r="K1380" s="35" t="n"/>
      <c r="L1380" s="35" t="n"/>
      <c r="M1380" s="35" t="n"/>
      <c r="N1380" s="35" t="n"/>
      <c r="O1380" s="44" t="n"/>
      <c r="P1380" s="44" t="n"/>
      <c r="Q1380" s="44" t="n"/>
      <c r="R1380" s="44" t="n"/>
      <c r="S1380" s="44" t="n"/>
      <c r="T1380" s="44" t="n"/>
      <c r="U1380" s="44" t="n"/>
      <c r="V1380" s="44" t="n"/>
      <c r="W1380" s="44" t="n"/>
      <c r="X1380" s="44" t="n"/>
      <c r="Y1380" s="44" t="n"/>
      <c r="Z1380" s="44" t="n"/>
      <c r="AA1380" s="44" t="n"/>
      <c r="AB1380" s="44" t="n"/>
      <c r="AC1380" s="44" t="n"/>
      <c r="AD1380" s="44" t="n"/>
      <c r="AE1380" s="44" t="n"/>
      <c r="AF1380" s="44" t="n"/>
      <c r="AG1380" s="44" t="n"/>
      <c r="AH1380" s="44" t="n"/>
      <c r="AI1380" s="44" t="n"/>
      <c r="AJ1380" s="44" t="n"/>
      <c r="AK1380" s="44" t="n"/>
      <c r="AL1380" s="44" t="n"/>
      <c r="AM1380" s="44" t="n"/>
      <c r="AN1380" s="44" t="n"/>
      <c r="AO1380" s="44" t="n"/>
      <c r="AP1380" s="44" t="n"/>
      <c r="AQ1380" s="44" t="n"/>
      <c r="AR1380" s="44" t="n"/>
      <c r="AS1380" s="44" t="n"/>
      <c r="AT1380" s="44" t="n"/>
      <c r="AU1380" s="44" t="n"/>
      <c r="AV1380" s="44" t="n"/>
      <c r="AW1380" s="44" t="n"/>
      <c r="AX1380" s="44" t="n"/>
      <c r="AY1380" s="44" t="n"/>
      <c r="AZ1380" s="44" t="n"/>
      <c r="BA1380" s="44" t="n"/>
      <c r="BB1380" s="44" t="n"/>
      <c r="BC1380" s="44" t="n"/>
      <c r="BD1380" s="44" t="n"/>
      <c r="BE1380" s="35" t="n"/>
      <c r="BF1380" s="35" t="n"/>
      <c r="BG1380" s="35" t="n"/>
    </row>
    <row r="1381" ht="16" customHeight="1">
      <c r="B1381" s="11">
        <f>B1380</f>
        <v/>
      </c>
      <c r="C1381" s="12">
        <f>C1380</f>
        <v/>
      </c>
      <c r="D1381" s="13" t="inlineStr">
        <is>
          <t>Ville</t>
        </is>
      </c>
      <c r="E1381" s="14" t="inlineStr">
        <is>
          <t>Marseille</t>
        </is>
      </c>
      <c r="F1381" s="15" t="n"/>
      <c r="G1381" s="13" t="inlineStr">
        <is>
          <t>Société</t>
        </is>
      </c>
      <c r="H1381" s="14" t="inlineStr">
        <is>
          <t>SCI RETAIL RENNES 2</t>
        </is>
      </c>
      <c r="I1381" s="14" t="n"/>
      <c r="J1381" s="14" t="n"/>
      <c r="L1381" s="16" t="inlineStr">
        <is>
          <t>% Franchise Loyer</t>
        </is>
      </c>
      <c r="M1381" s="70" t="n"/>
      <c r="N1381" s="70" t="n"/>
      <c r="O1381" s="116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/>
      </c>
      <c r="P1381" s="116">
        <f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/>
      </c>
      <c r="Q1381" s="116">
        <f>($E1392&gt;0)*($E1386&lt;Q$2)*(EDATE($E1386,$E1392)&gt;Q$3)*((Q$3-Q$2+1)/Q$4)
+($E1392&gt;0)*($E1386&lt;Q$2)*(EDATE($E1386,$E1392)&gt;=Q$2)*(EDATE($E1386,$E1392)&lt;=Q$3)*((EDATE($E1386,$E1392)-Q$2)/Q$4)
+($E1392&gt;0)*($E1386&lt;Q$2)*(EDATE($E1386,$E1392)&lt;Q$2)*(0)
+($E1392&gt;0)*($E1386&gt;=Q$2)*($E1386&lt;=Q$3)*(EDATE($E1386,$E1392)&gt;=Q$2)*(EDATE($E1386,$E1392)&lt;=Q$3)*((EDATE($E1386,$E1392)-$E1386+1)/Q$4)
+($E1392&gt;0)*($E1386&gt;=Q$2)*($E1386&lt;=Q$3)*(EDATE($E1386,$E1392)&gt;Q$3)*((Q$3-$E1386+1)/Q$4)
+($E1392&gt;0)*($E1386&gt;Q$3)*(0)</f>
        <v/>
      </c>
      <c r="R1381" s="116">
        <f>($E1392&gt;0)*($E1386&lt;R$2)*(EDATE($E1386,$E1392)&gt;R$3)*((R$3-R$2+1)/R$4)
+($E1392&gt;0)*($E1386&lt;R$2)*(EDATE($E1386,$E1392)&gt;=R$2)*(EDATE($E1386,$E1392)&lt;=R$3)*((EDATE($E1386,$E1392)-R$2)/R$4)
+($E1392&gt;0)*($E1386&lt;R$2)*(EDATE($E1386,$E1392)&lt;R$2)*(0)
+($E1392&gt;0)*($E1386&gt;=R$2)*($E1386&lt;=R$3)*(EDATE($E1386,$E1392)&gt;=R$2)*(EDATE($E1386,$E1392)&lt;=R$3)*((EDATE($E1386,$E1392)-$E1386+1)/R$4)
+($E1392&gt;0)*($E1386&gt;=R$2)*($E1386&lt;=R$3)*(EDATE($E1386,$E1392)&gt;R$3)*((R$3-$E1386+1)/R$4)
+($E1392&gt;0)*($E1386&gt;R$3)*(0)</f>
        <v/>
      </c>
      <c r="S1381" s="116">
        <f>($E1392&gt;0)*($E1386&lt;S$2)*(EDATE($E1386,$E1392)&gt;S$3)*((S$3-S$2+1)/S$4)
+($E1392&gt;0)*($E1386&lt;S$2)*(EDATE($E1386,$E1392)&gt;=S$2)*(EDATE($E1386,$E1392)&lt;=S$3)*((EDATE($E1386,$E1392)-S$2)/S$4)
+($E1392&gt;0)*($E1386&lt;S$2)*(EDATE($E1386,$E1392)&lt;S$2)*(0)
+($E1392&gt;0)*($E1386&gt;=S$2)*($E1386&lt;=S$3)*(EDATE($E1386,$E1392)&gt;=S$2)*(EDATE($E1386,$E1392)&lt;=S$3)*((EDATE($E1386,$E1392)-$E1386+1)/S$4)
+($E1392&gt;0)*($E1386&gt;=S$2)*($E1386&lt;=S$3)*(EDATE($E1386,$E1392)&gt;S$3)*((S$3-$E1386+1)/S$4)
+($E1392&gt;0)*($E1386&gt;S$3)*(0)</f>
        <v/>
      </c>
      <c r="T1381" s="116">
        <f>($E1392&gt;0)*($E1386&lt;T$2)*(EDATE($E1386,$E1392)&gt;T$3)*((T$3-T$2+1)/T$4)
+($E1392&gt;0)*($E1386&lt;T$2)*(EDATE($E1386,$E1392)&gt;=T$2)*(EDATE($E1386,$E1392)&lt;=T$3)*((EDATE($E1386,$E1392)-T$2)/T$4)
+($E1392&gt;0)*($E1386&lt;T$2)*(EDATE($E1386,$E1392)&lt;T$2)*(0)
+($E1392&gt;0)*($E1386&gt;=T$2)*($E1386&lt;=T$3)*(EDATE($E1386,$E1392)&gt;=T$2)*(EDATE($E1386,$E1392)&lt;=T$3)*((EDATE($E1386,$E1392)-$E1386+1)/T$4)
+($E1392&gt;0)*($E1386&gt;=T$2)*($E1386&lt;=T$3)*(EDATE($E1386,$E1392)&gt;T$3)*((T$3-$E1386+1)/T$4)
+($E1392&gt;0)*($E1386&gt;T$3)*(0)</f>
        <v/>
      </c>
      <c r="U1381" s="116">
        <f>($E1392&gt;0)*($E1386&lt;U$2)*(EDATE($E1386,$E1392)&gt;U$3)*((U$3-U$2+1)/U$4)
+($E1392&gt;0)*($E1386&lt;U$2)*(EDATE($E1386,$E1392)&gt;=U$2)*(EDATE($E1386,$E1392)&lt;=U$3)*((EDATE($E1386,$E1392)-U$2)/U$4)
+($E1392&gt;0)*($E1386&lt;U$2)*(EDATE($E1386,$E1392)&lt;U$2)*(0)
+($E1392&gt;0)*($E1386&gt;=U$2)*($E1386&lt;=U$3)*(EDATE($E1386,$E1392)&gt;=U$2)*(EDATE($E1386,$E1392)&lt;=U$3)*((EDATE($E1386,$E1392)-$E1386+1)/U$4)
+($E1392&gt;0)*($E1386&gt;=U$2)*($E1386&lt;=U$3)*(EDATE($E1386,$E1392)&gt;U$3)*((U$3-$E1386+1)/U$4)
+($E1392&gt;0)*($E1386&gt;U$3)*(0)</f>
        <v/>
      </c>
      <c r="V1381" s="116">
        <f>($E1392&gt;0)*($E1386&lt;V$2)*(EDATE($E1386,$E1392)&gt;V$3)*((V$3-V$2+1)/V$4)
+($E1392&gt;0)*($E1386&lt;V$2)*(EDATE($E1386,$E1392)&gt;=V$2)*(EDATE($E1386,$E1392)&lt;=V$3)*((EDATE($E1386,$E1392)-V$2)/V$4)
+($E1392&gt;0)*($E1386&lt;V$2)*(EDATE($E1386,$E1392)&lt;V$2)*(0)
+($E1392&gt;0)*($E1386&gt;=V$2)*($E1386&lt;=V$3)*(EDATE($E1386,$E1392)&gt;=V$2)*(EDATE($E1386,$E1392)&lt;=V$3)*((EDATE($E1386,$E1392)-$E1386+1)/V$4)
+($E1392&gt;0)*($E1386&gt;=V$2)*($E1386&lt;=V$3)*(EDATE($E1386,$E1392)&gt;V$3)*((V$3-$E1386+1)/V$4)
+($E1392&gt;0)*($E1386&gt;V$3)*(0)</f>
        <v/>
      </c>
      <c r="W1381" s="116">
        <f>($E1392&gt;0)*($E1386&lt;W$2)*(EDATE($E1386,$E1392)&gt;W$3)*((W$3-W$2+1)/W$4)
+($E1392&gt;0)*($E1386&lt;W$2)*(EDATE($E1386,$E1392)&gt;=W$2)*(EDATE($E1386,$E1392)&lt;=W$3)*((EDATE($E1386,$E1392)-W$2)/W$4)
+($E1392&gt;0)*($E1386&lt;W$2)*(EDATE($E1386,$E1392)&lt;W$2)*(0)
+($E1392&gt;0)*($E1386&gt;=W$2)*($E1386&lt;=W$3)*(EDATE($E1386,$E1392)&gt;=W$2)*(EDATE($E1386,$E1392)&lt;=W$3)*((EDATE($E1386,$E1392)-$E1386+1)/W$4)
+($E1392&gt;0)*($E1386&gt;=W$2)*($E1386&lt;=W$3)*(EDATE($E1386,$E1392)&gt;W$3)*((W$3-$E1386+1)/W$4)
+($E1392&gt;0)*($E1386&gt;W$3)*(0)</f>
        <v/>
      </c>
      <c r="X1381" s="116">
        <f>($E1392&gt;0)*($E1386&lt;X$2)*(EDATE($E1386,$E1392)&gt;X$3)*((X$3-X$2+1)/X$4)
+($E1392&gt;0)*($E1386&lt;X$2)*(EDATE($E1386,$E1392)&gt;=X$2)*(EDATE($E1386,$E1392)&lt;=X$3)*((EDATE($E1386,$E1392)-X$2)/X$4)
+($E1392&gt;0)*($E1386&lt;X$2)*(EDATE($E1386,$E1392)&lt;X$2)*(0)
+($E1392&gt;0)*($E1386&gt;=X$2)*($E1386&lt;=X$3)*(EDATE($E1386,$E1392)&gt;=X$2)*(EDATE($E1386,$E1392)&lt;=X$3)*((EDATE($E1386,$E1392)-$E1386+1)/X$4)
+($E1392&gt;0)*($E1386&gt;=X$2)*($E1386&lt;=X$3)*(EDATE($E1386,$E1392)&gt;X$3)*((X$3-$E1386+1)/X$4)
+($E1392&gt;0)*($E1386&gt;X$3)*(0)</f>
        <v/>
      </c>
      <c r="Y1381" s="116">
        <f>($E1392&gt;0)*($E1386&lt;Y$2)*(EDATE($E1386,$E1392)&gt;Y$3)*((Y$3-Y$2+1)/Y$4)
+($E1392&gt;0)*($E1386&lt;Y$2)*(EDATE($E1386,$E1392)&gt;=Y$2)*(EDATE($E1386,$E1392)&lt;=Y$3)*((EDATE($E1386,$E1392)-Y$2)/Y$4)
+($E1392&gt;0)*($E1386&lt;Y$2)*(EDATE($E1386,$E1392)&lt;Y$2)*(0)
+($E1392&gt;0)*($E1386&gt;=Y$2)*($E1386&lt;=Y$3)*(EDATE($E1386,$E1392)&gt;=Y$2)*(EDATE($E1386,$E1392)&lt;=Y$3)*((EDATE($E1386,$E1392)-$E1386+1)/Y$4)
+($E1392&gt;0)*($E1386&gt;=Y$2)*($E1386&lt;=Y$3)*(EDATE($E1386,$E1392)&gt;Y$3)*((Y$3-$E1386+1)/Y$4)
+($E1392&gt;0)*($E1386&gt;Y$3)*(0)</f>
        <v/>
      </c>
      <c r="Z1381" s="116">
        <f>($E1392&gt;0)*($E1386&lt;Z$2)*(EDATE($E1386,$E1392)&gt;Z$3)*((Z$3-Z$2+1)/Z$4)
+($E1392&gt;0)*($E1386&lt;Z$2)*(EDATE($E1386,$E1392)&gt;=Z$2)*(EDATE($E1386,$E1392)&lt;=Z$3)*((EDATE($E1386,$E1392)-Z$2)/Z$4)
+($E1392&gt;0)*($E1386&lt;Z$2)*(EDATE($E1386,$E1392)&lt;Z$2)*(0)
+($E1392&gt;0)*($E1386&gt;=Z$2)*($E1386&lt;=Z$3)*(EDATE($E1386,$E1392)&gt;=Z$2)*(EDATE($E1386,$E1392)&lt;=Z$3)*((EDATE($E1386,$E1392)-$E1386+1)/Z$4)
+($E1392&gt;0)*($E1386&gt;=Z$2)*($E1386&lt;=Z$3)*(EDATE($E1386,$E1392)&gt;Z$3)*((Z$3-$E1386+1)/Z$4)
+($E1392&gt;0)*($E1386&gt;Z$3)*(0)</f>
        <v/>
      </c>
      <c r="AA1381" s="116">
        <f>($E1392&gt;0)*($E1386&lt;AA$2)*(EDATE($E1386,$E1392)&gt;AA$3)*((AA$3-AA$2+1)/AA$4)
+($E1392&gt;0)*($E1386&lt;AA$2)*(EDATE($E1386,$E1392)&gt;=AA$2)*(EDATE($E1386,$E1392)&lt;=AA$3)*((EDATE($E1386,$E1392)-AA$2)/AA$4)
+($E1392&gt;0)*($E1386&lt;AA$2)*(EDATE($E1386,$E1392)&lt;AA$2)*(0)
+($E1392&gt;0)*($E1386&gt;=AA$2)*($E1386&lt;=AA$3)*(EDATE($E1386,$E1392)&gt;=AA$2)*(EDATE($E1386,$E1392)&lt;=AA$3)*((EDATE($E1386,$E1392)-$E1386+1)/AA$4)
+($E1392&gt;0)*($E1386&gt;=AA$2)*($E1386&lt;=AA$3)*(EDATE($E1386,$E1392)&gt;AA$3)*((AA$3-$E1386+1)/AA$4)
+($E1392&gt;0)*($E1386&gt;AA$3)*(0)</f>
        <v/>
      </c>
      <c r="AB1381" s="116">
        <f>($E1392&gt;0)*($E1386&lt;AB$2)*(EDATE($E1386,$E1392)&gt;AB$3)*((AB$3-AB$2+1)/AB$4)
+($E1392&gt;0)*($E1386&lt;AB$2)*(EDATE($E1386,$E1392)&gt;=AB$2)*(EDATE($E1386,$E1392)&lt;=AB$3)*((EDATE($E1386,$E1392)-AB$2)/AB$4)
+($E1392&gt;0)*($E1386&lt;AB$2)*(EDATE($E1386,$E1392)&lt;AB$2)*(0)
+($E1392&gt;0)*($E1386&gt;=AB$2)*($E1386&lt;=AB$3)*(EDATE($E1386,$E1392)&gt;=AB$2)*(EDATE($E1386,$E1392)&lt;=AB$3)*((EDATE($E1386,$E1392)-$E1386+1)/AB$4)
+($E1392&gt;0)*($E1386&gt;=AB$2)*($E1386&lt;=AB$3)*(EDATE($E1386,$E1392)&gt;AB$3)*((AB$3-$E1386+1)/AB$4)
+($E1392&gt;0)*($E1386&gt;AB$3)*(0)</f>
        <v/>
      </c>
      <c r="AC1381" s="116">
        <f>($E1392&gt;0)*($E1386&lt;AC$2)*(EDATE($E1386,$E1392)&gt;AC$3)*((AC$3-AC$2+1)/AC$4)
+($E1392&gt;0)*($E1386&lt;AC$2)*(EDATE($E1386,$E1392)&gt;=AC$2)*(EDATE($E1386,$E1392)&lt;=AC$3)*((EDATE($E1386,$E1392)-AC$2)/AC$4)
+($E1392&gt;0)*($E1386&lt;AC$2)*(EDATE($E1386,$E1392)&lt;AC$2)*(0)
+($E1392&gt;0)*($E1386&gt;=AC$2)*($E1386&lt;=AC$3)*(EDATE($E1386,$E1392)&gt;=AC$2)*(EDATE($E1386,$E1392)&lt;=AC$3)*((EDATE($E1386,$E1392)-$E1386+1)/AC$4)
+($E1392&gt;0)*($E1386&gt;=AC$2)*($E1386&lt;=AC$3)*(EDATE($E1386,$E1392)&gt;AC$3)*((AC$3-$E1386+1)/AC$4)
+($E1392&gt;0)*($E1386&gt;AC$3)*(0)</f>
        <v/>
      </c>
      <c r="AD1381" s="116">
        <f>($E1392&gt;0)*($E1386&lt;AD$2)*(EDATE($E1386,$E1392)&gt;AD$3)*((AD$3-AD$2+1)/AD$4)
+($E1392&gt;0)*($E1386&lt;AD$2)*(EDATE($E1386,$E1392)&gt;=AD$2)*(EDATE($E1386,$E1392)&lt;=AD$3)*((EDATE($E1386,$E1392)-AD$2)/AD$4)
+($E1392&gt;0)*($E1386&lt;AD$2)*(EDATE($E1386,$E1392)&lt;AD$2)*(0)
+($E1392&gt;0)*($E1386&gt;=AD$2)*($E1386&lt;=AD$3)*(EDATE($E1386,$E1392)&gt;=AD$2)*(EDATE($E1386,$E1392)&lt;=AD$3)*((EDATE($E1386,$E1392)-$E1386+1)/AD$4)
+($E1392&gt;0)*($E1386&gt;=AD$2)*($E1386&lt;=AD$3)*(EDATE($E1386,$E1392)&gt;AD$3)*((AD$3-$E1386+1)/AD$4)
+($E1392&gt;0)*($E1386&gt;AD$3)*(0)</f>
        <v/>
      </c>
      <c r="AE1381" s="116">
        <f>($E1392&gt;0)*($E1386&lt;AE$2)*(EDATE($E1386,$E1392)&gt;AE$3)*((AE$3-AE$2+1)/AE$4)
+($E1392&gt;0)*($E1386&lt;AE$2)*(EDATE($E1386,$E1392)&gt;=AE$2)*(EDATE($E1386,$E1392)&lt;=AE$3)*((EDATE($E1386,$E1392)-AE$2)/AE$4)
+($E1392&gt;0)*($E1386&lt;AE$2)*(EDATE($E1386,$E1392)&lt;AE$2)*(0)
+($E1392&gt;0)*($E1386&gt;=AE$2)*($E1386&lt;=AE$3)*(EDATE($E1386,$E1392)&gt;=AE$2)*(EDATE($E1386,$E1392)&lt;=AE$3)*((EDATE($E1386,$E1392)-$E1386+1)/AE$4)
+($E1392&gt;0)*($E1386&gt;=AE$2)*($E1386&lt;=AE$3)*(EDATE($E1386,$E1392)&gt;AE$3)*((AE$3-$E1386+1)/AE$4)
+($E1392&gt;0)*($E1386&gt;AE$3)*(0)</f>
        <v/>
      </c>
      <c r="AF1381" s="116">
        <f>($E1392&gt;0)*($E1386&lt;AF$2)*(EDATE($E1386,$E1392)&gt;AF$3)*((AF$3-AF$2+1)/AF$4)
+($E1392&gt;0)*($E1386&lt;AF$2)*(EDATE($E1386,$E1392)&gt;=AF$2)*(EDATE($E1386,$E1392)&lt;=AF$3)*((EDATE($E1386,$E1392)-AF$2)/AF$4)
+($E1392&gt;0)*($E1386&lt;AF$2)*(EDATE($E1386,$E1392)&lt;AF$2)*(0)
+($E1392&gt;0)*($E1386&gt;=AF$2)*($E1386&lt;=AF$3)*(EDATE($E1386,$E1392)&gt;=AF$2)*(EDATE($E1386,$E1392)&lt;=AF$3)*((EDATE($E1386,$E1392)-$E1386+1)/AF$4)
+($E1392&gt;0)*($E1386&gt;=AF$2)*($E1386&lt;=AF$3)*(EDATE($E1386,$E1392)&gt;AF$3)*((AF$3-$E1386+1)/AF$4)
+($E1392&gt;0)*($E1386&gt;AF$3)*(0)</f>
        <v/>
      </c>
      <c r="AG1381" s="116">
        <f>($E1392&gt;0)*($E1386&lt;AG$2)*(EDATE($E1386,$E1392)&gt;AG$3)*((AG$3-AG$2+1)/AG$4)
+($E1392&gt;0)*($E1386&lt;AG$2)*(EDATE($E1386,$E1392)&gt;=AG$2)*(EDATE($E1386,$E1392)&lt;=AG$3)*((EDATE($E1386,$E1392)-AG$2)/AG$4)
+($E1392&gt;0)*($E1386&lt;AG$2)*(EDATE($E1386,$E1392)&lt;AG$2)*(0)
+($E1392&gt;0)*($E1386&gt;=AG$2)*($E1386&lt;=AG$3)*(EDATE($E1386,$E1392)&gt;=AG$2)*(EDATE($E1386,$E1392)&lt;=AG$3)*((EDATE($E1386,$E1392)-$E1386+1)/AG$4)
+($E1392&gt;0)*($E1386&gt;=AG$2)*($E1386&lt;=AG$3)*(EDATE($E1386,$E1392)&gt;AG$3)*((AG$3-$E1386+1)/AG$4)
+($E1392&gt;0)*($E1386&gt;AG$3)*(0)</f>
        <v/>
      </c>
      <c r="AH1381" s="116">
        <f>($E1392&gt;0)*($E1386&lt;AH$2)*(EDATE($E1386,$E1392)&gt;AH$3)*((AH$3-AH$2+1)/AH$4)
+($E1392&gt;0)*($E1386&lt;AH$2)*(EDATE($E1386,$E1392)&gt;=AH$2)*(EDATE($E1386,$E1392)&lt;=AH$3)*((EDATE($E1386,$E1392)-AH$2)/AH$4)
+($E1392&gt;0)*($E1386&lt;AH$2)*(EDATE($E1386,$E1392)&lt;AH$2)*(0)
+($E1392&gt;0)*($E1386&gt;=AH$2)*($E1386&lt;=AH$3)*(EDATE($E1386,$E1392)&gt;=AH$2)*(EDATE($E1386,$E1392)&lt;=AH$3)*((EDATE($E1386,$E1392)-$E1386+1)/AH$4)
+($E1392&gt;0)*($E1386&gt;=AH$2)*($E1386&lt;=AH$3)*(EDATE($E1386,$E1392)&gt;AH$3)*((AH$3-$E1386+1)/AH$4)
+($E1392&gt;0)*($E1386&gt;AH$3)*(0)</f>
        <v/>
      </c>
      <c r="AI1381" s="116">
        <f>($E1392&gt;0)*($E1386&lt;AI$2)*(EDATE($E1386,$E1392)&gt;AI$3)*((AI$3-AI$2+1)/AI$4)
+($E1392&gt;0)*($E1386&lt;AI$2)*(EDATE($E1386,$E1392)&gt;=AI$2)*(EDATE($E1386,$E1392)&lt;=AI$3)*((EDATE($E1386,$E1392)-AI$2)/AI$4)
+($E1392&gt;0)*($E1386&lt;AI$2)*(EDATE($E1386,$E1392)&lt;AI$2)*(0)
+($E1392&gt;0)*($E1386&gt;=AI$2)*($E1386&lt;=AI$3)*(EDATE($E1386,$E1392)&gt;=AI$2)*(EDATE($E1386,$E1392)&lt;=AI$3)*((EDATE($E1386,$E1392)-$E1386+1)/AI$4)
+($E1392&gt;0)*($E1386&gt;=AI$2)*($E1386&lt;=AI$3)*(EDATE($E1386,$E1392)&gt;AI$3)*((AI$3-$E1386+1)/AI$4)
+($E1392&gt;0)*($E1386&gt;AI$3)*(0)</f>
        <v/>
      </c>
      <c r="AJ1381" s="116">
        <f>($E1392&gt;0)*($E1386&lt;AJ$2)*(EDATE($E1386,$E1392)&gt;AJ$3)*((AJ$3-AJ$2+1)/AJ$4)
+($E1392&gt;0)*($E1386&lt;AJ$2)*(EDATE($E1386,$E1392)&gt;=AJ$2)*(EDATE($E1386,$E1392)&lt;=AJ$3)*((EDATE($E1386,$E1392)-AJ$2)/AJ$4)
+($E1392&gt;0)*($E1386&lt;AJ$2)*(EDATE($E1386,$E1392)&lt;AJ$2)*(0)
+($E1392&gt;0)*($E1386&gt;=AJ$2)*($E1386&lt;=AJ$3)*(EDATE($E1386,$E1392)&gt;=AJ$2)*(EDATE($E1386,$E1392)&lt;=AJ$3)*((EDATE($E1386,$E1392)-$E1386+1)/AJ$4)
+($E1392&gt;0)*($E1386&gt;=AJ$2)*($E1386&lt;=AJ$3)*(EDATE($E1386,$E1392)&gt;AJ$3)*((AJ$3-$E1386+1)/AJ$4)
+($E1392&gt;0)*($E1386&gt;AJ$3)*(0)</f>
        <v/>
      </c>
      <c r="AK1381" s="116">
        <f>($E1392&gt;0)*($E1386&lt;AK$2)*(EDATE($E1386,$E1392)&gt;AK$3)*((AK$3-AK$2+1)/AK$4)
+($E1392&gt;0)*($E1386&lt;AK$2)*(EDATE($E1386,$E1392)&gt;=AK$2)*(EDATE($E1386,$E1392)&lt;=AK$3)*((EDATE($E1386,$E1392)-AK$2)/AK$4)
+($E1392&gt;0)*($E1386&lt;AK$2)*(EDATE($E1386,$E1392)&lt;AK$2)*(0)
+($E1392&gt;0)*($E1386&gt;=AK$2)*($E1386&lt;=AK$3)*(EDATE($E1386,$E1392)&gt;=AK$2)*(EDATE($E1386,$E1392)&lt;=AK$3)*((EDATE($E1386,$E1392)-$E1386+1)/AK$4)
+($E1392&gt;0)*($E1386&gt;=AK$2)*($E1386&lt;=AK$3)*(EDATE($E1386,$E1392)&gt;AK$3)*((AK$3-$E1386+1)/AK$4)
+($E1392&gt;0)*($E1386&gt;AK$3)*(0)</f>
        <v/>
      </c>
      <c r="AL1381" s="116">
        <f>($E1392&gt;0)*($E1386&lt;AL$2)*(EDATE($E1386,$E1392)&gt;AL$3)*((AL$3-AL$2+1)/AL$4)
+($E1392&gt;0)*($E1386&lt;AL$2)*(EDATE($E1386,$E1392)&gt;=AL$2)*(EDATE($E1386,$E1392)&lt;=AL$3)*((EDATE($E1386,$E1392)-AL$2)/AL$4)
+($E1392&gt;0)*($E1386&lt;AL$2)*(EDATE($E1386,$E1392)&lt;AL$2)*(0)
+($E1392&gt;0)*($E1386&gt;=AL$2)*($E1386&lt;=AL$3)*(EDATE($E1386,$E1392)&gt;=AL$2)*(EDATE($E1386,$E1392)&lt;=AL$3)*((EDATE($E1386,$E1392)-$E1386+1)/AL$4)
+($E1392&gt;0)*($E1386&gt;=AL$2)*($E1386&lt;=AL$3)*(EDATE($E1386,$E1392)&gt;AL$3)*((AL$3-$E1386+1)/AL$4)
+($E1392&gt;0)*($E1386&gt;AL$3)*(0)</f>
        <v/>
      </c>
      <c r="AM1381" s="116">
        <f>($E1392&gt;0)*($E1386&lt;AM$2)*(EDATE($E1386,$E1392)&gt;AM$3)*((AM$3-AM$2+1)/AM$4)
+($E1392&gt;0)*($E1386&lt;AM$2)*(EDATE($E1386,$E1392)&gt;=AM$2)*(EDATE($E1386,$E1392)&lt;=AM$3)*((EDATE($E1386,$E1392)-AM$2)/AM$4)
+($E1392&gt;0)*($E1386&lt;AM$2)*(EDATE($E1386,$E1392)&lt;AM$2)*(0)
+($E1392&gt;0)*($E1386&gt;=AM$2)*($E1386&lt;=AM$3)*(EDATE($E1386,$E1392)&gt;=AM$2)*(EDATE($E1386,$E1392)&lt;=AM$3)*((EDATE($E1386,$E1392)-$E1386+1)/AM$4)
+($E1392&gt;0)*($E1386&gt;=AM$2)*($E1386&lt;=AM$3)*(EDATE($E1386,$E1392)&gt;AM$3)*((AM$3-$E1386+1)/AM$4)
+($E1392&gt;0)*($E1386&gt;AM$3)*(0)</f>
        <v/>
      </c>
      <c r="AN1381" s="116">
        <f>($E1392&gt;0)*($E1386&lt;AN$2)*(EDATE($E1386,$E1392)&gt;AN$3)*((AN$3-AN$2+1)/AN$4)
+($E1392&gt;0)*($E1386&lt;AN$2)*(EDATE($E1386,$E1392)&gt;=AN$2)*(EDATE($E1386,$E1392)&lt;=AN$3)*((EDATE($E1386,$E1392)-AN$2)/AN$4)
+($E1392&gt;0)*($E1386&lt;AN$2)*(EDATE($E1386,$E1392)&lt;AN$2)*(0)
+($E1392&gt;0)*($E1386&gt;=AN$2)*($E1386&lt;=AN$3)*(EDATE($E1386,$E1392)&gt;=AN$2)*(EDATE($E1386,$E1392)&lt;=AN$3)*((EDATE($E1386,$E1392)-$E1386+1)/AN$4)
+($E1392&gt;0)*($E1386&gt;=AN$2)*($E1386&lt;=AN$3)*(EDATE($E1386,$E1392)&gt;AN$3)*((AN$3-$E1386+1)/AN$4)
+($E1392&gt;0)*($E1386&gt;AN$3)*(0)</f>
        <v/>
      </c>
      <c r="AO1381" s="116">
        <f>($E1392&gt;0)*($E1386&lt;AO$2)*(EDATE($E1386,$E1392)&gt;AO$3)*((AO$3-AO$2+1)/AO$4)
+($E1392&gt;0)*($E1386&lt;AO$2)*(EDATE($E1386,$E1392)&gt;=AO$2)*(EDATE($E1386,$E1392)&lt;=AO$3)*((EDATE($E1386,$E1392)-AO$2)/AO$4)
+($E1392&gt;0)*($E1386&lt;AO$2)*(EDATE($E1386,$E1392)&lt;AO$2)*(0)
+($E1392&gt;0)*($E1386&gt;=AO$2)*($E1386&lt;=AO$3)*(EDATE($E1386,$E1392)&gt;=AO$2)*(EDATE($E1386,$E1392)&lt;=AO$3)*((EDATE($E1386,$E1392)-$E1386+1)/AO$4)
+($E1392&gt;0)*($E1386&gt;=AO$2)*($E1386&lt;=AO$3)*(EDATE($E1386,$E1392)&gt;AO$3)*((AO$3-$E1386+1)/AO$4)
+($E1392&gt;0)*($E1386&gt;AO$3)*(0)</f>
        <v/>
      </c>
      <c r="AP1381" s="116">
        <f>($E1392&gt;0)*($E1386&lt;AP$2)*(EDATE($E1386,$E1392)&gt;AP$3)*((AP$3-AP$2+1)/AP$4)
+($E1392&gt;0)*($E1386&lt;AP$2)*(EDATE($E1386,$E1392)&gt;=AP$2)*(EDATE($E1386,$E1392)&lt;=AP$3)*((EDATE($E1386,$E1392)-AP$2)/AP$4)
+($E1392&gt;0)*($E1386&lt;AP$2)*(EDATE($E1386,$E1392)&lt;AP$2)*(0)
+($E1392&gt;0)*($E1386&gt;=AP$2)*($E1386&lt;=AP$3)*(EDATE($E1386,$E1392)&gt;=AP$2)*(EDATE($E1386,$E1392)&lt;=AP$3)*((EDATE($E1386,$E1392)-$E1386+1)/AP$4)
+($E1392&gt;0)*($E1386&gt;=AP$2)*($E1386&lt;=AP$3)*(EDATE($E1386,$E1392)&gt;AP$3)*((AP$3-$E1386+1)/AP$4)
+($E1392&gt;0)*($E1386&gt;AP$3)*(0)</f>
        <v/>
      </c>
      <c r="AQ1381" s="116">
        <f>($E1392&gt;0)*($E1386&lt;AQ$2)*(EDATE($E1386,$E1392)&gt;AQ$3)*((AQ$3-AQ$2+1)/AQ$4)
+($E1392&gt;0)*($E1386&lt;AQ$2)*(EDATE($E1386,$E1392)&gt;=AQ$2)*(EDATE($E1386,$E1392)&lt;=AQ$3)*((EDATE($E1386,$E1392)-AQ$2)/AQ$4)
+($E1392&gt;0)*($E1386&lt;AQ$2)*(EDATE($E1386,$E1392)&lt;AQ$2)*(0)
+($E1392&gt;0)*($E1386&gt;=AQ$2)*($E1386&lt;=AQ$3)*(EDATE($E1386,$E1392)&gt;=AQ$2)*(EDATE($E1386,$E1392)&lt;=AQ$3)*((EDATE($E1386,$E1392)-$E1386+1)/AQ$4)
+($E1392&gt;0)*($E1386&gt;=AQ$2)*($E1386&lt;=AQ$3)*(EDATE($E1386,$E1392)&gt;AQ$3)*((AQ$3-$E1386+1)/AQ$4)
+($E1392&gt;0)*($E1386&gt;AQ$3)*(0)</f>
        <v/>
      </c>
      <c r="AR1381" s="116">
        <f>($E1392&gt;0)*($E1386&lt;AR$2)*(EDATE($E1386,$E1392)&gt;AR$3)*((AR$3-AR$2+1)/AR$4)
+($E1392&gt;0)*($E1386&lt;AR$2)*(EDATE($E1386,$E1392)&gt;=AR$2)*(EDATE($E1386,$E1392)&lt;=AR$3)*((EDATE($E1386,$E1392)-AR$2)/AR$4)
+($E1392&gt;0)*($E1386&lt;AR$2)*(EDATE($E1386,$E1392)&lt;AR$2)*(0)
+($E1392&gt;0)*($E1386&gt;=AR$2)*($E1386&lt;=AR$3)*(EDATE($E1386,$E1392)&gt;=AR$2)*(EDATE($E1386,$E1392)&lt;=AR$3)*((EDATE($E1386,$E1392)-$E1386+1)/AR$4)
+($E1392&gt;0)*($E1386&gt;=AR$2)*($E1386&lt;=AR$3)*(EDATE($E1386,$E1392)&gt;AR$3)*((AR$3-$E1386+1)/AR$4)
+($E1392&gt;0)*($E1386&gt;AR$3)*(0)</f>
        <v/>
      </c>
      <c r="AS1381" s="116">
        <f>($E1392&gt;0)*($E1386&lt;AS$2)*(EDATE($E1386,$E1392)&gt;AS$3)*((AS$3-AS$2+1)/AS$4)
+($E1392&gt;0)*($E1386&lt;AS$2)*(EDATE($E1386,$E1392)&gt;=AS$2)*(EDATE($E1386,$E1392)&lt;=AS$3)*((EDATE($E1386,$E1392)-AS$2)/AS$4)
+($E1392&gt;0)*($E1386&lt;AS$2)*(EDATE($E1386,$E1392)&lt;AS$2)*(0)
+($E1392&gt;0)*($E1386&gt;=AS$2)*($E1386&lt;=AS$3)*(EDATE($E1386,$E1392)&gt;=AS$2)*(EDATE($E1386,$E1392)&lt;=AS$3)*((EDATE($E1386,$E1392)-$E1386+1)/AS$4)
+($E1392&gt;0)*($E1386&gt;=AS$2)*($E1386&lt;=AS$3)*(EDATE($E1386,$E1392)&gt;AS$3)*((AS$3-$E1386+1)/AS$4)
+($E1392&gt;0)*($E1386&gt;AS$3)*(0)</f>
        <v/>
      </c>
      <c r="AT1381" s="116">
        <f>($E1392&gt;0)*($E1386&lt;AT$2)*(EDATE($E1386,$E1392)&gt;AT$3)*((AT$3-AT$2+1)/AT$4)
+($E1392&gt;0)*($E1386&lt;AT$2)*(EDATE($E1386,$E1392)&gt;=AT$2)*(EDATE($E1386,$E1392)&lt;=AT$3)*((EDATE($E1386,$E1392)-AT$2)/AT$4)
+($E1392&gt;0)*($E1386&lt;AT$2)*(EDATE($E1386,$E1392)&lt;AT$2)*(0)
+($E1392&gt;0)*($E1386&gt;=AT$2)*($E1386&lt;=AT$3)*(EDATE($E1386,$E1392)&gt;=AT$2)*(EDATE($E1386,$E1392)&lt;=AT$3)*((EDATE($E1386,$E1392)-$E1386+1)/AT$4)
+($E1392&gt;0)*($E1386&gt;=AT$2)*($E1386&lt;=AT$3)*(EDATE($E1386,$E1392)&gt;AT$3)*((AT$3-$E1386+1)/AT$4)
+($E1392&gt;0)*($E1386&gt;AT$3)*(0)</f>
        <v/>
      </c>
      <c r="AU1381" s="116">
        <f>($E1392&gt;0)*($E1386&lt;AU$2)*(EDATE($E1386,$E1392)&gt;AU$3)*((AU$3-AU$2+1)/AU$4)
+($E1392&gt;0)*($E1386&lt;AU$2)*(EDATE($E1386,$E1392)&gt;=AU$2)*(EDATE($E1386,$E1392)&lt;=AU$3)*((EDATE($E1386,$E1392)-AU$2)/AU$4)
+($E1392&gt;0)*($E1386&lt;AU$2)*(EDATE($E1386,$E1392)&lt;AU$2)*(0)
+($E1392&gt;0)*($E1386&gt;=AU$2)*($E1386&lt;=AU$3)*(EDATE($E1386,$E1392)&gt;=AU$2)*(EDATE($E1386,$E1392)&lt;=AU$3)*((EDATE($E1386,$E1392)-$E1386+1)/AU$4)
+($E1392&gt;0)*($E1386&gt;=AU$2)*($E1386&lt;=AU$3)*(EDATE($E1386,$E1392)&gt;AU$3)*((AU$3-$E1386+1)/AU$4)
+($E1392&gt;0)*($E1386&gt;AU$3)*(0)</f>
        <v/>
      </c>
      <c r="AV1381" s="116">
        <f>($E1392&gt;0)*($E1386&lt;AV$2)*(EDATE($E1386,$E1392)&gt;AV$3)*((AV$3-AV$2+1)/AV$4)
+($E1392&gt;0)*($E1386&lt;AV$2)*(EDATE($E1386,$E1392)&gt;=AV$2)*(EDATE($E1386,$E1392)&lt;=AV$3)*((EDATE($E1386,$E1392)-AV$2)/AV$4)
+($E1392&gt;0)*($E1386&lt;AV$2)*(EDATE($E1386,$E1392)&lt;AV$2)*(0)
+($E1392&gt;0)*($E1386&gt;=AV$2)*($E1386&lt;=AV$3)*(EDATE($E1386,$E1392)&gt;=AV$2)*(EDATE($E1386,$E1392)&lt;=AV$3)*((EDATE($E1386,$E1392)-$E1386+1)/AV$4)
+($E1392&gt;0)*($E1386&gt;=AV$2)*($E1386&lt;=AV$3)*(EDATE($E1386,$E1392)&gt;AV$3)*((AV$3-$E1386+1)/AV$4)
+($E1392&gt;0)*($E1386&gt;AV$3)*(0)</f>
        <v/>
      </c>
      <c r="AW1381" s="116">
        <f>($E1392&gt;0)*($E1386&lt;AW$2)*(EDATE($E1386,$E1392)&gt;AW$3)*((AW$3-AW$2+1)/AW$4)
+($E1392&gt;0)*($E1386&lt;AW$2)*(EDATE($E1386,$E1392)&gt;=AW$2)*(EDATE($E1386,$E1392)&lt;=AW$3)*((EDATE($E1386,$E1392)-AW$2)/AW$4)
+($E1392&gt;0)*($E1386&lt;AW$2)*(EDATE($E1386,$E1392)&lt;AW$2)*(0)
+($E1392&gt;0)*($E1386&gt;=AW$2)*($E1386&lt;=AW$3)*(EDATE($E1386,$E1392)&gt;=AW$2)*(EDATE($E1386,$E1392)&lt;=AW$3)*((EDATE($E1386,$E1392)-$E1386+1)/AW$4)
+($E1392&gt;0)*($E1386&gt;=AW$2)*($E1386&lt;=AW$3)*(EDATE($E1386,$E1392)&gt;AW$3)*((AW$3-$E1386+1)/AW$4)
+($E1392&gt;0)*($E1386&gt;AW$3)*(0)</f>
        <v/>
      </c>
      <c r="AX1381" s="116">
        <f>($E1392&gt;0)*($E1386&lt;AX$2)*(EDATE($E1386,$E1392)&gt;AX$3)*((AX$3-AX$2+1)/AX$4)
+($E1392&gt;0)*($E1386&lt;AX$2)*(EDATE($E1386,$E1392)&gt;=AX$2)*(EDATE($E1386,$E1392)&lt;=AX$3)*((EDATE($E1386,$E1392)-AX$2)/AX$4)
+($E1392&gt;0)*($E1386&lt;AX$2)*(EDATE($E1386,$E1392)&lt;AX$2)*(0)
+($E1392&gt;0)*($E1386&gt;=AX$2)*($E1386&lt;=AX$3)*(EDATE($E1386,$E1392)&gt;=AX$2)*(EDATE($E1386,$E1392)&lt;=AX$3)*((EDATE($E1386,$E1392)-$E1386+1)/AX$4)
+($E1392&gt;0)*($E1386&gt;=AX$2)*($E1386&lt;=AX$3)*(EDATE($E1386,$E1392)&gt;AX$3)*((AX$3-$E1386+1)/AX$4)
+($E1392&gt;0)*($E1386&gt;AX$3)*(0)</f>
        <v/>
      </c>
      <c r="AY1381" s="116">
        <f>($E1392&gt;0)*($E1386&lt;AY$2)*(EDATE($E1386,$E1392)&gt;AY$3)*((AY$3-AY$2+1)/AY$4)
+($E1392&gt;0)*($E1386&lt;AY$2)*(EDATE($E1386,$E1392)&gt;=AY$2)*(EDATE($E1386,$E1392)&lt;=AY$3)*((EDATE($E1386,$E1392)-AY$2)/AY$4)
+($E1392&gt;0)*($E1386&lt;AY$2)*(EDATE($E1386,$E1392)&lt;AY$2)*(0)
+($E1392&gt;0)*($E1386&gt;=AY$2)*($E1386&lt;=AY$3)*(EDATE($E1386,$E1392)&gt;=AY$2)*(EDATE($E1386,$E1392)&lt;=AY$3)*((EDATE($E1386,$E1392)-$E1386+1)/AY$4)
+($E1392&gt;0)*($E1386&gt;=AY$2)*($E1386&lt;=AY$3)*(EDATE($E1386,$E1392)&gt;AY$3)*((AY$3-$E1386+1)/AY$4)
+($E1392&gt;0)*($E1386&gt;AY$3)*(0)</f>
        <v/>
      </c>
      <c r="AZ1381" s="116">
        <f>($E1392&gt;0)*($E1386&lt;AZ$2)*(EDATE($E1386,$E1392)&gt;AZ$3)*((AZ$3-AZ$2+1)/AZ$4)
+($E1392&gt;0)*($E1386&lt;AZ$2)*(EDATE($E1386,$E1392)&gt;=AZ$2)*(EDATE($E1386,$E1392)&lt;=AZ$3)*((EDATE($E1386,$E1392)-AZ$2)/AZ$4)
+($E1392&gt;0)*($E1386&lt;AZ$2)*(EDATE($E1386,$E1392)&lt;AZ$2)*(0)
+($E1392&gt;0)*($E1386&gt;=AZ$2)*($E1386&lt;=AZ$3)*(EDATE($E1386,$E1392)&gt;=AZ$2)*(EDATE($E1386,$E1392)&lt;=AZ$3)*((EDATE($E1386,$E1392)-$E1386+1)/AZ$4)
+($E1392&gt;0)*($E1386&gt;=AZ$2)*($E1386&lt;=AZ$3)*(EDATE($E1386,$E1392)&gt;AZ$3)*((AZ$3-$E1386+1)/AZ$4)
+($E1392&gt;0)*($E1386&gt;AZ$3)*(0)</f>
        <v/>
      </c>
      <c r="BA1381" s="116">
        <f>($E1392&gt;0)*($E1386&lt;BA$2)*(EDATE($E1386,$E1392)&gt;BA$3)*((BA$3-BA$2+1)/BA$4)
+($E1392&gt;0)*($E1386&lt;BA$2)*(EDATE($E1386,$E1392)&gt;=BA$2)*(EDATE($E1386,$E1392)&lt;=BA$3)*((EDATE($E1386,$E1392)-BA$2)/BA$4)
+($E1392&gt;0)*($E1386&lt;BA$2)*(EDATE($E1386,$E1392)&lt;BA$2)*(0)
+($E1392&gt;0)*($E1386&gt;=BA$2)*($E1386&lt;=BA$3)*(EDATE($E1386,$E1392)&gt;=BA$2)*(EDATE($E1386,$E1392)&lt;=BA$3)*((EDATE($E1386,$E1392)-$E1386+1)/BA$4)
+($E1392&gt;0)*($E1386&gt;=BA$2)*($E1386&lt;=BA$3)*(EDATE($E1386,$E1392)&gt;BA$3)*((BA$3-$E1386+1)/BA$4)
+($E1392&gt;0)*($E1386&gt;BA$3)*(0)</f>
        <v/>
      </c>
      <c r="BB1381" s="116">
        <f>($E1392&gt;0)*($E1386&lt;BB$2)*(EDATE($E1386,$E1392)&gt;BB$3)*((BB$3-BB$2+1)/BB$4)
+($E1392&gt;0)*($E1386&lt;BB$2)*(EDATE($E1386,$E1392)&gt;=BB$2)*(EDATE($E1386,$E1392)&lt;=BB$3)*((EDATE($E1386,$E1392)-BB$2)/BB$4)
+($E1392&gt;0)*($E1386&lt;BB$2)*(EDATE($E1386,$E1392)&lt;BB$2)*(0)
+($E1392&gt;0)*($E1386&gt;=BB$2)*($E1386&lt;=BB$3)*(EDATE($E1386,$E1392)&gt;=BB$2)*(EDATE($E1386,$E1392)&lt;=BB$3)*((EDATE($E1386,$E1392)-$E1386+1)/BB$4)
+($E1392&gt;0)*($E1386&gt;=BB$2)*($E1386&lt;=BB$3)*(EDATE($E1386,$E1392)&gt;BB$3)*((BB$3-$E1386+1)/BB$4)
+($E1392&gt;0)*($E1386&gt;BB$3)*(0)</f>
        <v/>
      </c>
      <c r="BC1381" s="116">
        <f>($E1392&gt;0)*($E1386&lt;BC$2)*(EDATE($E1386,$E1392)&gt;BC$3)*((BC$3-BC$2+1)/BC$4)
+($E1392&gt;0)*($E1386&lt;BC$2)*(EDATE($E1386,$E1392)&gt;=BC$2)*(EDATE($E1386,$E1392)&lt;=BC$3)*((EDATE($E1386,$E1392)-BC$2)/BC$4)
+($E1392&gt;0)*($E1386&lt;BC$2)*(EDATE($E1386,$E1392)&lt;BC$2)*(0)
+($E1392&gt;0)*($E1386&gt;=BC$2)*($E1386&lt;=BC$3)*(EDATE($E1386,$E1392)&gt;=BC$2)*(EDATE($E1386,$E1392)&lt;=BC$3)*((EDATE($E1386,$E1392)-$E1386+1)/BC$4)
+($E1392&gt;0)*($E1386&gt;=BC$2)*($E1386&lt;=BC$3)*(EDATE($E1386,$E1392)&gt;BC$3)*((BC$3-$E1386+1)/BC$4)
+($E1392&gt;0)*($E1386&gt;BC$3)*(0)</f>
        <v/>
      </c>
      <c r="BD1381" s="116">
        <f>($E1392&gt;0)*($E1386&lt;BD$2)*(EDATE($E1386,$E1392)&gt;BD$3)*((BD$3-BD$2+1)/BD$4)
+($E1392&gt;0)*($E1386&lt;BD$2)*(EDATE($E1386,$E1392)&gt;=BD$2)*(EDATE($E1386,$E1392)&lt;=BD$3)*((EDATE($E1386,$E1392)-BD$2)/BD$4)
+($E1392&gt;0)*($E1386&lt;BD$2)*(EDATE($E1386,$E1392)&lt;BD$2)*(0)
+($E1392&gt;0)*($E1386&gt;=BD$2)*($E1386&lt;=BD$3)*(EDATE($E1386,$E1392)&gt;=BD$2)*(EDATE($E1386,$E1392)&lt;=BD$3)*((EDATE($E1386,$E1392)-$E1386+1)/BD$4)
+($E1392&gt;0)*($E1386&gt;=BD$2)*($E1386&lt;=BD$3)*(EDATE($E1386,$E1392)&gt;BD$3)*((BD$3-$E1386+1)/BD$4)
+($E1392&gt;0)*($E1386&gt;BD$3)*(0)</f>
        <v/>
      </c>
    </row>
    <row r="1382" ht="16" customHeight="1">
      <c r="B1382" s="11">
        <f>B1381</f>
        <v/>
      </c>
      <c r="C1382" s="12">
        <f>C1381</f>
        <v/>
      </c>
      <c r="D1382" s="13" t="inlineStr">
        <is>
          <t>Surface totale</t>
        </is>
      </c>
      <c r="E1382" s="125" t="n">
        <v>200</v>
      </c>
      <c r="F1382" s="15" t="n"/>
      <c r="G1382" s="13" t="inlineStr">
        <is>
          <t>Surface pondérée</t>
        </is>
      </c>
      <c r="H1382" s="126" t="n">
        <v>160.8</v>
      </c>
      <c r="I1382" s="13" t="inlineStr">
        <is>
          <t>Surface RDC</t>
        </is>
      </c>
      <c r="J1382" s="126" t="n">
        <v>135.1</v>
      </c>
      <c r="L1382" s="20" t="inlineStr">
        <is>
          <t>% Palier</t>
        </is>
      </c>
      <c r="M1382" s="72" t="n"/>
      <c r="N1382" s="72" t="n"/>
      <c r="O1382" s="117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/>
      </c>
      <c r="P1382" s="117">
        <f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/>
      </c>
      <c r="Q1382" s="117">
        <f>($H1387&gt;0)*($J1387&lt;Q$2)*
0+($H1387&gt;0)*($J1387&gt;=Q$2)*($J1387&lt;=Q$3)*(($J1387-Q$2+1)/Q$4)
+($H1387&gt;0)*($J1387&gt;Q$3)*($I1387&gt;Q$3)*
0+($H1387&gt;0)*($J1387&gt;Q$3)*($I1387&lt;=Q$3)*($I1387&gt;=Q$2)*((Q$3-$I1387+1)/Q$4)
+($H1387&gt;0)*($J1387&gt;Q$3)*($I1387&lt;Q$2)*
1+($H1387&gt;0)*($I1387&gt;Q$3)*
0+($H1388&gt;0)*($J$2350&lt;Q$2)*
0+($H1388&gt;0)*($J1388&gt;=Q$2)*($J1388&lt;=Q$3)*(($J1388-Q$2+1)/Q$4)
+($H1388&gt;0)*($J1388&gt;Q$3)*($I1388&gt;Q$3)*
0+($H1388&gt;0)*($J1388&gt;Q$3)*($I1388&lt;=Q$3)*($I1388&gt;=Q$2)*((Q$3-$I1388+1)/Q$4)
+($H1388&gt;0)*($J1388&gt;Q$3)*($I1388&lt;Q$2)*
1+($H1388&gt;0)*($I1388&gt;Q$3)*
0+($H1389&gt;0)*($J1389&lt;Q$2)*
0+($H1389&gt;0)*($J1389&gt;=Q$2)*($J1389&lt;=Q$3)*(($J1389-Q$2+1)/Q$4)
+($H1389&gt;0)*($J1389&gt;Q$3)*($I1389&gt;Q$3)*
0+($H1389&gt;0)*($J1389&gt;Q$3)*($I1389&lt;=Q$3)*($I1389&gt;=Q$2)*((Q$3-$I1389+1)/Q$4)
+($H1389&gt;0)*($J1389&gt;Q$3)*($I1389&lt;Q$2)*
1+($H1389&gt;0)*($I1389&gt;Q$3)*0</f>
        <v/>
      </c>
      <c r="R1382" s="117">
        <f>($H1387&gt;0)*($J1387&lt;R$2)*
0+($H1387&gt;0)*($J1387&gt;=R$2)*($J1387&lt;=R$3)*(($J1387-R$2+1)/R$4)
+($H1387&gt;0)*($J1387&gt;R$3)*($I1387&gt;R$3)*
0+($H1387&gt;0)*($J1387&gt;R$3)*($I1387&lt;=R$3)*($I1387&gt;=R$2)*((R$3-$I1387+1)/R$4)
+($H1387&gt;0)*($J1387&gt;R$3)*($I1387&lt;R$2)*
1+($H1387&gt;0)*($I1387&gt;R$3)*
0+($H1388&gt;0)*($J$2350&lt;R$2)*
0+($H1388&gt;0)*($J1388&gt;=R$2)*($J1388&lt;=R$3)*(($J1388-R$2+1)/R$4)
+($H1388&gt;0)*($J1388&gt;R$3)*($I1388&gt;R$3)*
0+($H1388&gt;0)*($J1388&gt;R$3)*($I1388&lt;=R$3)*($I1388&gt;=R$2)*((R$3-$I1388+1)/R$4)
+($H1388&gt;0)*($J1388&gt;R$3)*($I1388&lt;R$2)*
1+($H1388&gt;0)*($I1388&gt;R$3)*
0+($H1389&gt;0)*($J1389&lt;R$2)*
0+($H1389&gt;0)*($J1389&gt;=R$2)*($J1389&lt;=R$3)*(($J1389-R$2+1)/R$4)
+($H1389&gt;0)*($J1389&gt;R$3)*($I1389&gt;R$3)*
0+($H1389&gt;0)*($J1389&gt;R$3)*($I1389&lt;=R$3)*($I1389&gt;=R$2)*((R$3-$I1389+1)/R$4)
+($H1389&gt;0)*($J1389&gt;R$3)*($I1389&lt;R$2)*
1+($H1389&gt;0)*($I1389&gt;R$3)*0</f>
        <v/>
      </c>
      <c r="S1382" s="117">
        <f>($H1387&gt;0)*($J1387&lt;S$2)*
0+($H1387&gt;0)*($J1387&gt;=S$2)*($J1387&lt;=S$3)*(($J1387-S$2+1)/S$4)
+($H1387&gt;0)*($J1387&gt;S$3)*($I1387&gt;S$3)*
0+($H1387&gt;0)*($J1387&gt;S$3)*($I1387&lt;=S$3)*($I1387&gt;=S$2)*((S$3-$I1387+1)/S$4)
+($H1387&gt;0)*($J1387&gt;S$3)*($I1387&lt;S$2)*
1+($H1387&gt;0)*($I1387&gt;S$3)*
0+($H1388&gt;0)*($J$2350&lt;S$2)*
0+($H1388&gt;0)*($J1388&gt;=S$2)*($J1388&lt;=S$3)*(($J1388-S$2+1)/S$4)
+($H1388&gt;0)*($J1388&gt;S$3)*($I1388&gt;S$3)*
0+($H1388&gt;0)*($J1388&gt;S$3)*($I1388&lt;=S$3)*($I1388&gt;=S$2)*((S$3-$I1388+1)/S$4)
+($H1388&gt;0)*($J1388&gt;S$3)*($I1388&lt;S$2)*
1+($H1388&gt;0)*($I1388&gt;S$3)*
0+($H1389&gt;0)*($J1389&lt;S$2)*
0+($H1389&gt;0)*($J1389&gt;=S$2)*($J1389&lt;=S$3)*(($J1389-S$2+1)/S$4)
+($H1389&gt;0)*($J1389&gt;S$3)*($I1389&gt;S$3)*
0+($H1389&gt;0)*($J1389&gt;S$3)*($I1389&lt;=S$3)*($I1389&gt;=S$2)*((S$3-$I1389+1)/S$4)
+($H1389&gt;0)*($J1389&gt;S$3)*($I1389&lt;S$2)*
1+($H1389&gt;0)*($I1389&gt;S$3)*0</f>
        <v/>
      </c>
      <c r="T1382" s="117">
        <f>($H1387&gt;0)*($J1387&lt;T$2)*
0+($H1387&gt;0)*($J1387&gt;=T$2)*($J1387&lt;=T$3)*(($J1387-T$2+1)/T$4)
+($H1387&gt;0)*($J1387&gt;T$3)*($I1387&gt;T$3)*
0+($H1387&gt;0)*($J1387&gt;T$3)*($I1387&lt;=T$3)*($I1387&gt;=T$2)*((T$3-$I1387+1)/T$4)
+($H1387&gt;0)*($J1387&gt;T$3)*($I1387&lt;T$2)*
1+($H1387&gt;0)*($I1387&gt;T$3)*
0+($H1388&gt;0)*($J$2350&lt;T$2)*
0+($H1388&gt;0)*($J1388&gt;=T$2)*($J1388&lt;=T$3)*(($J1388-T$2+1)/T$4)
+($H1388&gt;0)*($J1388&gt;T$3)*($I1388&gt;T$3)*
0+($H1388&gt;0)*($J1388&gt;T$3)*($I1388&lt;=T$3)*($I1388&gt;=T$2)*((T$3-$I1388+1)/T$4)
+($H1388&gt;0)*($J1388&gt;T$3)*($I1388&lt;T$2)*
1+($H1388&gt;0)*($I1388&gt;T$3)*
0+($H1389&gt;0)*($J1389&lt;T$2)*
0+($H1389&gt;0)*($J1389&gt;=T$2)*($J1389&lt;=T$3)*(($J1389-T$2+1)/T$4)
+($H1389&gt;0)*($J1389&gt;T$3)*($I1389&gt;T$3)*
0+($H1389&gt;0)*($J1389&gt;T$3)*($I1389&lt;=T$3)*($I1389&gt;=T$2)*((T$3-$I1389+1)/T$4)
+($H1389&gt;0)*($J1389&gt;T$3)*($I1389&lt;T$2)*
1+($H1389&gt;0)*($I1389&gt;T$3)*0</f>
        <v/>
      </c>
      <c r="U1382" s="117">
        <f>($H1387&gt;0)*($J1387&lt;U$2)*
0+($H1387&gt;0)*($J1387&gt;=U$2)*($J1387&lt;=U$3)*(($J1387-U$2+1)/U$4)
+($H1387&gt;0)*($J1387&gt;U$3)*($I1387&gt;U$3)*
0+($H1387&gt;0)*($J1387&gt;U$3)*($I1387&lt;=U$3)*($I1387&gt;=U$2)*((U$3-$I1387+1)/U$4)
+($H1387&gt;0)*($J1387&gt;U$3)*($I1387&lt;U$2)*
1+($H1387&gt;0)*($I1387&gt;U$3)*
0+($H1388&gt;0)*($J$2350&lt;U$2)*
0+($H1388&gt;0)*($J1388&gt;=U$2)*($J1388&lt;=U$3)*(($J1388-U$2+1)/U$4)
+($H1388&gt;0)*($J1388&gt;U$3)*($I1388&gt;U$3)*
0+($H1388&gt;0)*($J1388&gt;U$3)*($I1388&lt;=U$3)*($I1388&gt;=U$2)*((U$3-$I1388+1)/U$4)
+($H1388&gt;0)*($J1388&gt;U$3)*($I1388&lt;U$2)*
1+($H1388&gt;0)*($I1388&gt;U$3)*
0+($H1389&gt;0)*($J1389&lt;U$2)*
0+($H1389&gt;0)*($J1389&gt;=U$2)*($J1389&lt;=U$3)*(($J1389-U$2+1)/U$4)
+($H1389&gt;0)*($J1389&gt;U$3)*($I1389&gt;U$3)*
0+($H1389&gt;0)*($J1389&gt;U$3)*($I1389&lt;=U$3)*($I1389&gt;=U$2)*((U$3-$I1389+1)/U$4)
+($H1389&gt;0)*($J1389&gt;U$3)*($I1389&lt;U$2)*
1+($H1389&gt;0)*($I1389&gt;U$3)*0</f>
        <v/>
      </c>
      <c r="V1382" s="117">
        <f>($H1387&gt;0)*($J1387&lt;V$2)*
0+($H1387&gt;0)*($J1387&gt;=V$2)*($J1387&lt;=V$3)*(($J1387-V$2+1)/V$4)
+($H1387&gt;0)*($J1387&gt;V$3)*($I1387&gt;V$3)*
0+($H1387&gt;0)*($J1387&gt;V$3)*($I1387&lt;=V$3)*($I1387&gt;=V$2)*((V$3-$I1387+1)/V$4)
+($H1387&gt;0)*($J1387&gt;V$3)*($I1387&lt;V$2)*
1+($H1387&gt;0)*($I1387&gt;V$3)*
0+($H1388&gt;0)*($J$2350&lt;V$2)*
0+($H1388&gt;0)*($J1388&gt;=V$2)*($J1388&lt;=V$3)*(($J1388-V$2+1)/V$4)
+($H1388&gt;0)*($J1388&gt;V$3)*($I1388&gt;V$3)*
0+($H1388&gt;0)*($J1388&gt;V$3)*($I1388&lt;=V$3)*($I1388&gt;=V$2)*((V$3-$I1388+1)/V$4)
+($H1388&gt;0)*($J1388&gt;V$3)*($I1388&lt;V$2)*
1+($H1388&gt;0)*($I1388&gt;V$3)*
0+($H1389&gt;0)*($J1389&lt;V$2)*
0+($H1389&gt;0)*($J1389&gt;=V$2)*($J1389&lt;=V$3)*(($J1389-V$2+1)/V$4)
+($H1389&gt;0)*($J1389&gt;V$3)*($I1389&gt;V$3)*
0+($H1389&gt;0)*($J1389&gt;V$3)*($I1389&lt;=V$3)*($I1389&gt;=V$2)*((V$3-$I1389+1)/V$4)
+($H1389&gt;0)*($J1389&gt;V$3)*($I1389&lt;V$2)*
1+($H1389&gt;0)*($I1389&gt;V$3)*0</f>
        <v/>
      </c>
      <c r="W1382" s="117">
        <f>($H1387&gt;0)*($J1387&lt;W$2)*
0+($H1387&gt;0)*($J1387&gt;=W$2)*($J1387&lt;=W$3)*(($J1387-W$2+1)/W$4)
+($H1387&gt;0)*($J1387&gt;W$3)*($I1387&gt;W$3)*
0+($H1387&gt;0)*($J1387&gt;W$3)*($I1387&lt;=W$3)*($I1387&gt;=W$2)*((W$3-$I1387+1)/W$4)
+($H1387&gt;0)*($J1387&gt;W$3)*($I1387&lt;W$2)*
1+($H1387&gt;0)*($I1387&gt;W$3)*
0+($H1388&gt;0)*($J$2350&lt;W$2)*
0+($H1388&gt;0)*($J1388&gt;=W$2)*($J1388&lt;=W$3)*(($J1388-W$2+1)/W$4)
+($H1388&gt;0)*($J1388&gt;W$3)*($I1388&gt;W$3)*
0+($H1388&gt;0)*($J1388&gt;W$3)*($I1388&lt;=W$3)*($I1388&gt;=W$2)*((W$3-$I1388+1)/W$4)
+($H1388&gt;0)*($J1388&gt;W$3)*($I1388&lt;W$2)*
1+($H1388&gt;0)*($I1388&gt;W$3)*
0+($H1389&gt;0)*($J1389&lt;W$2)*
0+($H1389&gt;0)*($J1389&gt;=W$2)*($J1389&lt;=W$3)*(($J1389-W$2+1)/W$4)
+($H1389&gt;0)*($J1389&gt;W$3)*($I1389&gt;W$3)*
0+($H1389&gt;0)*($J1389&gt;W$3)*($I1389&lt;=W$3)*($I1389&gt;=W$2)*((W$3-$I1389+1)/W$4)
+($H1389&gt;0)*($J1389&gt;W$3)*($I1389&lt;W$2)*
1+($H1389&gt;0)*($I1389&gt;W$3)*0</f>
        <v/>
      </c>
      <c r="X1382" s="117">
        <f>($H1387&gt;0)*($J1387&lt;X$2)*
0+($H1387&gt;0)*($J1387&gt;=X$2)*($J1387&lt;=X$3)*(($J1387-X$2+1)/X$4)
+($H1387&gt;0)*($J1387&gt;X$3)*($I1387&gt;X$3)*
0+($H1387&gt;0)*($J1387&gt;X$3)*($I1387&lt;=X$3)*($I1387&gt;=X$2)*((X$3-$I1387+1)/X$4)
+($H1387&gt;0)*($J1387&gt;X$3)*($I1387&lt;X$2)*
1+($H1387&gt;0)*($I1387&gt;X$3)*
0+($H1388&gt;0)*($J$2350&lt;X$2)*
0+($H1388&gt;0)*($J1388&gt;=X$2)*($J1388&lt;=X$3)*(($J1388-X$2+1)/X$4)
+($H1388&gt;0)*($J1388&gt;X$3)*($I1388&gt;X$3)*
0+($H1388&gt;0)*($J1388&gt;X$3)*($I1388&lt;=X$3)*($I1388&gt;=X$2)*((X$3-$I1388+1)/X$4)
+($H1388&gt;0)*($J1388&gt;X$3)*($I1388&lt;X$2)*
1+($H1388&gt;0)*($I1388&gt;X$3)*
0+($H1389&gt;0)*($J1389&lt;X$2)*
0+($H1389&gt;0)*($J1389&gt;=X$2)*($J1389&lt;=X$3)*(($J1389-X$2+1)/X$4)
+($H1389&gt;0)*($J1389&gt;X$3)*($I1389&gt;X$3)*
0+($H1389&gt;0)*($J1389&gt;X$3)*($I1389&lt;=X$3)*($I1389&gt;=X$2)*((X$3-$I1389+1)/X$4)
+($H1389&gt;0)*($J1389&gt;X$3)*($I1389&lt;X$2)*
1+($H1389&gt;0)*($I1389&gt;X$3)*0</f>
        <v/>
      </c>
      <c r="Y1382" s="117">
        <f>($H1387&gt;0)*($J1387&lt;Y$2)*
0+($H1387&gt;0)*($J1387&gt;=Y$2)*($J1387&lt;=Y$3)*(($J1387-Y$2+1)/Y$4)
+($H1387&gt;0)*($J1387&gt;Y$3)*($I1387&gt;Y$3)*
0+($H1387&gt;0)*($J1387&gt;Y$3)*($I1387&lt;=Y$3)*($I1387&gt;=Y$2)*((Y$3-$I1387+1)/Y$4)
+($H1387&gt;0)*($J1387&gt;Y$3)*($I1387&lt;Y$2)*
1+($H1387&gt;0)*($I1387&gt;Y$3)*
0+($H1388&gt;0)*($J$2350&lt;Y$2)*
0+($H1388&gt;0)*($J1388&gt;=Y$2)*($J1388&lt;=Y$3)*(($J1388-Y$2+1)/Y$4)
+($H1388&gt;0)*($J1388&gt;Y$3)*($I1388&gt;Y$3)*
0+($H1388&gt;0)*($J1388&gt;Y$3)*($I1388&lt;=Y$3)*($I1388&gt;=Y$2)*((Y$3-$I1388+1)/Y$4)
+($H1388&gt;0)*($J1388&gt;Y$3)*($I1388&lt;Y$2)*
1+($H1388&gt;0)*($I1388&gt;Y$3)*
0+($H1389&gt;0)*($J1389&lt;Y$2)*
0+($H1389&gt;0)*($J1389&gt;=Y$2)*($J1389&lt;=Y$3)*(($J1389-Y$2+1)/Y$4)
+($H1389&gt;0)*($J1389&gt;Y$3)*($I1389&gt;Y$3)*
0+($H1389&gt;0)*($J1389&gt;Y$3)*($I1389&lt;=Y$3)*($I1389&gt;=Y$2)*((Y$3-$I1389+1)/Y$4)
+($H1389&gt;0)*($J1389&gt;Y$3)*($I1389&lt;Y$2)*
1+($H1389&gt;0)*($I1389&gt;Y$3)*0</f>
        <v/>
      </c>
      <c r="Z1382" s="117">
        <f>($H1387&gt;0)*($J1387&lt;Z$2)*
0+($H1387&gt;0)*($J1387&gt;=Z$2)*($J1387&lt;=Z$3)*(($J1387-Z$2+1)/Z$4)
+($H1387&gt;0)*($J1387&gt;Z$3)*($I1387&gt;Z$3)*
0+($H1387&gt;0)*($J1387&gt;Z$3)*($I1387&lt;=Z$3)*($I1387&gt;=Z$2)*((Z$3-$I1387+1)/Z$4)
+($H1387&gt;0)*($J1387&gt;Z$3)*($I1387&lt;Z$2)*
1+($H1387&gt;0)*($I1387&gt;Z$3)*
0+($H1388&gt;0)*($J$2350&lt;Z$2)*
0+($H1388&gt;0)*($J1388&gt;=Z$2)*($J1388&lt;=Z$3)*(($J1388-Z$2+1)/Z$4)
+($H1388&gt;0)*($J1388&gt;Z$3)*($I1388&gt;Z$3)*
0+($H1388&gt;0)*($J1388&gt;Z$3)*($I1388&lt;=Z$3)*($I1388&gt;=Z$2)*((Z$3-$I1388+1)/Z$4)
+($H1388&gt;0)*($J1388&gt;Z$3)*($I1388&lt;Z$2)*
1+($H1388&gt;0)*($I1388&gt;Z$3)*
0+($H1389&gt;0)*($J1389&lt;Z$2)*
0+($H1389&gt;0)*($J1389&gt;=Z$2)*($J1389&lt;=Z$3)*(($J1389-Z$2+1)/Z$4)
+($H1389&gt;0)*($J1389&gt;Z$3)*($I1389&gt;Z$3)*
0+($H1389&gt;0)*($J1389&gt;Z$3)*($I1389&lt;=Z$3)*($I1389&gt;=Z$2)*((Z$3-$I1389+1)/Z$4)
+($H1389&gt;0)*($J1389&gt;Z$3)*($I1389&lt;Z$2)*
1+($H1389&gt;0)*($I1389&gt;Z$3)*0</f>
        <v/>
      </c>
      <c r="AA1382" s="117">
        <f>($H1387&gt;0)*($J1387&lt;AA$2)*
0+($H1387&gt;0)*($J1387&gt;=AA$2)*($J1387&lt;=AA$3)*(($J1387-AA$2+1)/AA$4)
+($H1387&gt;0)*($J1387&gt;AA$3)*($I1387&gt;AA$3)*
0+($H1387&gt;0)*($J1387&gt;AA$3)*($I1387&lt;=AA$3)*($I1387&gt;=AA$2)*((AA$3-$I1387+1)/AA$4)
+($H1387&gt;0)*($J1387&gt;AA$3)*($I1387&lt;AA$2)*
1+($H1387&gt;0)*($I1387&gt;AA$3)*
0+($H1388&gt;0)*($J$2350&lt;AA$2)*
0+($H1388&gt;0)*($J1388&gt;=AA$2)*($J1388&lt;=AA$3)*(($J1388-AA$2+1)/AA$4)
+($H1388&gt;0)*($J1388&gt;AA$3)*($I1388&gt;AA$3)*
0+($H1388&gt;0)*($J1388&gt;AA$3)*($I1388&lt;=AA$3)*($I1388&gt;=AA$2)*((AA$3-$I1388+1)/AA$4)
+($H1388&gt;0)*($J1388&gt;AA$3)*($I1388&lt;AA$2)*
1+($H1388&gt;0)*($I1388&gt;AA$3)*
0+($H1389&gt;0)*($J1389&lt;AA$2)*
0+($H1389&gt;0)*($J1389&gt;=AA$2)*($J1389&lt;=AA$3)*(($J1389-AA$2+1)/AA$4)
+($H1389&gt;0)*($J1389&gt;AA$3)*($I1389&gt;AA$3)*
0+($H1389&gt;0)*($J1389&gt;AA$3)*($I1389&lt;=AA$3)*($I1389&gt;=AA$2)*((AA$3-$I1389+1)/AA$4)
+($H1389&gt;0)*($J1389&gt;AA$3)*($I1389&lt;AA$2)*
1+($H1389&gt;0)*($I1389&gt;AA$3)*0</f>
        <v/>
      </c>
      <c r="AB1382" s="117">
        <f>($H1387&gt;0)*($J1387&lt;AB$2)*
0+($H1387&gt;0)*($J1387&gt;=AB$2)*($J1387&lt;=AB$3)*(($J1387-AB$2+1)/AB$4)
+($H1387&gt;0)*($J1387&gt;AB$3)*($I1387&gt;AB$3)*
0+($H1387&gt;0)*($J1387&gt;AB$3)*($I1387&lt;=AB$3)*($I1387&gt;=AB$2)*((AB$3-$I1387+1)/AB$4)
+($H1387&gt;0)*($J1387&gt;AB$3)*($I1387&lt;AB$2)*
1+($H1387&gt;0)*($I1387&gt;AB$3)*
0+($H1388&gt;0)*($J$2350&lt;AB$2)*
0+($H1388&gt;0)*($J1388&gt;=AB$2)*($J1388&lt;=AB$3)*(($J1388-AB$2+1)/AB$4)
+($H1388&gt;0)*($J1388&gt;AB$3)*($I1388&gt;AB$3)*
0+($H1388&gt;0)*($J1388&gt;AB$3)*($I1388&lt;=AB$3)*($I1388&gt;=AB$2)*((AB$3-$I1388+1)/AB$4)
+($H1388&gt;0)*($J1388&gt;AB$3)*($I1388&lt;AB$2)*
1+($H1388&gt;0)*($I1388&gt;AB$3)*
0+($H1389&gt;0)*($J1389&lt;AB$2)*
0+($H1389&gt;0)*($J1389&gt;=AB$2)*($J1389&lt;=AB$3)*(($J1389-AB$2+1)/AB$4)
+($H1389&gt;0)*($J1389&gt;AB$3)*($I1389&gt;AB$3)*
0+($H1389&gt;0)*($J1389&gt;AB$3)*($I1389&lt;=AB$3)*($I1389&gt;=AB$2)*((AB$3-$I1389+1)/AB$4)
+($H1389&gt;0)*($J1389&gt;AB$3)*($I1389&lt;AB$2)*
1+($H1389&gt;0)*($I1389&gt;AB$3)*0</f>
        <v/>
      </c>
      <c r="AC1382" s="117">
        <f>($H1387&gt;0)*($J1387&lt;AC$2)*
0+($H1387&gt;0)*($J1387&gt;=AC$2)*($J1387&lt;=AC$3)*(($J1387-AC$2+1)/AC$4)
+($H1387&gt;0)*($J1387&gt;AC$3)*($I1387&gt;AC$3)*
0+($H1387&gt;0)*($J1387&gt;AC$3)*($I1387&lt;=AC$3)*($I1387&gt;=AC$2)*((AC$3-$I1387+1)/AC$4)
+($H1387&gt;0)*($J1387&gt;AC$3)*($I1387&lt;AC$2)*
1+($H1387&gt;0)*($I1387&gt;AC$3)*
0+($H1388&gt;0)*($J$2350&lt;AC$2)*
0+($H1388&gt;0)*($J1388&gt;=AC$2)*($J1388&lt;=AC$3)*(($J1388-AC$2+1)/AC$4)
+($H1388&gt;0)*($J1388&gt;AC$3)*($I1388&gt;AC$3)*
0+($H1388&gt;0)*($J1388&gt;AC$3)*($I1388&lt;=AC$3)*($I1388&gt;=AC$2)*((AC$3-$I1388+1)/AC$4)
+($H1388&gt;0)*($J1388&gt;AC$3)*($I1388&lt;AC$2)*
1+($H1388&gt;0)*($I1388&gt;AC$3)*
0+($H1389&gt;0)*($J1389&lt;AC$2)*
0+($H1389&gt;0)*($J1389&gt;=AC$2)*($J1389&lt;=AC$3)*(($J1389-AC$2+1)/AC$4)
+($H1389&gt;0)*($J1389&gt;AC$3)*($I1389&gt;AC$3)*
0+($H1389&gt;0)*($J1389&gt;AC$3)*($I1389&lt;=AC$3)*($I1389&gt;=AC$2)*((AC$3-$I1389+1)/AC$4)
+($H1389&gt;0)*($J1389&gt;AC$3)*($I1389&lt;AC$2)*
1+($H1389&gt;0)*($I1389&gt;AC$3)*0</f>
        <v/>
      </c>
      <c r="AD1382" s="117">
        <f>($H1387&gt;0)*($J1387&lt;AD$2)*
0+($H1387&gt;0)*($J1387&gt;=AD$2)*($J1387&lt;=AD$3)*(($J1387-AD$2+1)/AD$4)
+($H1387&gt;0)*($J1387&gt;AD$3)*($I1387&gt;AD$3)*
0+($H1387&gt;0)*($J1387&gt;AD$3)*($I1387&lt;=AD$3)*($I1387&gt;=AD$2)*((AD$3-$I1387+1)/AD$4)
+($H1387&gt;0)*($J1387&gt;AD$3)*($I1387&lt;AD$2)*
1+($H1387&gt;0)*($I1387&gt;AD$3)*
0+($H1388&gt;0)*($J$2350&lt;AD$2)*
0+($H1388&gt;0)*($J1388&gt;=AD$2)*($J1388&lt;=AD$3)*(($J1388-AD$2+1)/AD$4)
+($H1388&gt;0)*($J1388&gt;AD$3)*($I1388&gt;AD$3)*
0+($H1388&gt;0)*($J1388&gt;AD$3)*($I1388&lt;=AD$3)*($I1388&gt;=AD$2)*((AD$3-$I1388+1)/AD$4)
+($H1388&gt;0)*($J1388&gt;AD$3)*($I1388&lt;AD$2)*
1+($H1388&gt;0)*($I1388&gt;AD$3)*
0+($H1389&gt;0)*($J1389&lt;AD$2)*
0+($H1389&gt;0)*($J1389&gt;=AD$2)*($J1389&lt;=AD$3)*(($J1389-AD$2+1)/AD$4)
+($H1389&gt;0)*($J1389&gt;AD$3)*($I1389&gt;AD$3)*
0+($H1389&gt;0)*($J1389&gt;AD$3)*($I1389&lt;=AD$3)*($I1389&gt;=AD$2)*((AD$3-$I1389+1)/AD$4)
+($H1389&gt;0)*($J1389&gt;AD$3)*($I1389&lt;AD$2)*
1+($H1389&gt;0)*($I1389&gt;AD$3)*0</f>
        <v/>
      </c>
      <c r="AE1382" s="117">
        <f>($H1387&gt;0)*($J1387&lt;AE$2)*
0+($H1387&gt;0)*($J1387&gt;=AE$2)*($J1387&lt;=AE$3)*(($J1387-AE$2+1)/AE$4)
+($H1387&gt;0)*($J1387&gt;AE$3)*($I1387&gt;AE$3)*
0+($H1387&gt;0)*($J1387&gt;AE$3)*($I1387&lt;=AE$3)*($I1387&gt;=AE$2)*((AE$3-$I1387+1)/AE$4)
+($H1387&gt;0)*($J1387&gt;AE$3)*($I1387&lt;AE$2)*
1+($H1387&gt;0)*($I1387&gt;AE$3)*
0+($H1388&gt;0)*($J$2350&lt;AE$2)*
0+($H1388&gt;0)*($J1388&gt;=AE$2)*($J1388&lt;=AE$3)*(($J1388-AE$2+1)/AE$4)
+($H1388&gt;0)*($J1388&gt;AE$3)*($I1388&gt;AE$3)*
0+($H1388&gt;0)*($J1388&gt;AE$3)*($I1388&lt;=AE$3)*($I1388&gt;=AE$2)*((AE$3-$I1388+1)/AE$4)
+($H1388&gt;0)*($J1388&gt;AE$3)*($I1388&lt;AE$2)*
1+($H1388&gt;0)*($I1388&gt;AE$3)*
0+($H1389&gt;0)*($J1389&lt;AE$2)*
0+($H1389&gt;0)*($J1389&gt;=AE$2)*($J1389&lt;=AE$3)*(($J1389-AE$2+1)/AE$4)
+($H1389&gt;0)*($J1389&gt;AE$3)*($I1389&gt;AE$3)*
0+($H1389&gt;0)*($J1389&gt;AE$3)*($I1389&lt;=AE$3)*($I1389&gt;=AE$2)*((AE$3-$I1389+1)/AE$4)
+($H1389&gt;0)*($J1389&gt;AE$3)*($I1389&lt;AE$2)*
1+($H1389&gt;0)*($I1389&gt;AE$3)*0</f>
        <v/>
      </c>
      <c r="AF1382" s="117">
        <f>($H1387&gt;0)*($J1387&lt;AF$2)*
0+($H1387&gt;0)*($J1387&gt;=AF$2)*($J1387&lt;=AF$3)*(($J1387-AF$2+1)/AF$4)
+($H1387&gt;0)*($J1387&gt;AF$3)*($I1387&gt;AF$3)*
0+($H1387&gt;0)*($J1387&gt;AF$3)*($I1387&lt;=AF$3)*($I1387&gt;=AF$2)*((AF$3-$I1387+1)/AF$4)
+($H1387&gt;0)*($J1387&gt;AF$3)*($I1387&lt;AF$2)*
1+($H1387&gt;0)*($I1387&gt;AF$3)*
0+($H1388&gt;0)*($J$2350&lt;AF$2)*
0+($H1388&gt;0)*($J1388&gt;=AF$2)*($J1388&lt;=AF$3)*(($J1388-AF$2+1)/AF$4)
+($H1388&gt;0)*($J1388&gt;AF$3)*($I1388&gt;AF$3)*
0+($H1388&gt;0)*($J1388&gt;AF$3)*($I1388&lt;=AF$3)*($I1388&gt;=AF$2)*((AF$3-$I1388+1)/AF$4)
+($H1388&gt;0)*($J1388&gt;AF$3)*($I1388&lt;AF$2)*
1+($H1388&gt;0)*($I1388&gt;AF$3)*
0+($H1389&gt;0)*($J1389&lt;AF$2)*
0+($H1389&gt;0)*($J1389&gt;=AF$2)*($J1389&lt;=AF$3)*(($J1389-AF$2+1)/AF$4)
+($H1389&gt;0)*($J1389&gt;AF$3)*($I1389&gt;AF$3)*
0+($H1389&gt;0)*($J1389&gt;AF$3)*($I1389&lt;=AF$3)*($I1389&gt;=AF$2)*((AF$3-$I1389+1)/AF$4)
+($H1389&gt;0)*($J1389&gt;AF$3)*($I1389&lt;AF$2)*
1+($H1389&gt;0)*($I1389&gt;AF$3)*0</f>
        <v/>
      </c>
      <c r="AG1382" s="117">
        <f>($H1387&gt;0)*($J1387&lt;AG$2)*
0+($H1387&gt;0)*($J1387&gt;=AG$2)*($J1387&lt;=AG$3)*(($J1387-AG$2+1)/AG$4)
+($H1387&gt;0)*($J1387&gt;AG$3)*($I1387&gt;AG$3)*
0+($H1387&gt;0)*($J1387&gt;AG$3)*($I1387&lt;=AG$3)*($I1387&gt;=AG$2)*((AG$3-$I1387+1)/AG$4)
+($H1387&gt;0)*($J1387&gt;AG$3)*($I1387&lt;AG$2)*
1+($H1387&gt;0)*($I1387&gt;AG$3)*
0+($H1388&gt;0)*($J$2350&lt;AG$2)*
0+($H1388&gt;0)*($J1388&gt;=AG$2)*($J1388&lt;=AG$3)*(($J1388-AG$2+1)/AG$4)
+($H1388&gt;0)*($J1388&gt;AG$3)*($I1388&gt;AG$3)*
0+($H1388&gt;0)*($J1388&gt;AG$3)*($I1388&lt;=AG$3)*($I1388&gt;=AG$2)*((AG$3-$I1388+1)/AG$4)
+($H1388&gt;0)*($J1388&gt;AG$3)*($I1388&lt;AG$2)*
1+($H1388&gt;0)*($I1388&gt;AG$3)*
0+($H1389&gt;0)*($J1389&lt;AG$2)*
0+($H1389&gt;0)*($J1389&gt;=AG$2)*($J1389&lt;=AG$3)*(($J1389-AG$2+1)/AG$4)
+($H1389&gt;0)*($J1389&gt;AG$3)*($I1389&gt;AG$3)*
0+($H1389&gt;0)*($J1389&gt;AG$3)*($I1389&lt;=AG$3)*($I1389&gt;=AG$2)*((AG$3-$I1389+1)/AG$4)
+($H1389&gt;0)*($J1389&gt;AG$3)*($I1389&lt;AG$2)*
1+($H1389&gt;0)*($I1389&gt;AG$3)*0</f>
        <v/>
      </c>
      <c r="AH1382" s="117">
        <f>($H1387&gt;0)*($J1387&lt;AH$2)*
0+($H1387&gt;0)*($J1387&gt;=AH$2)*($J1387&lt;=AH$3)*(($J1387-AH$2+1)/AH$4)
+($H1387&gt;0)*($J1387&gt;AH$3)*($I1387&gt;AH$3)*
0+($H1387&gt;0)*($J1387&gt;AH$3)*($I1387&lt;=AH$3)*($I1387&gt;=AH$2)*((AH$3-$I1387+1)/AH$4)
+($H1387&gt;0)*($J1387&gt;AH$3)*($I1387&lt;AH$2)*
1+($H1387&gt;0)*($I1387&gt;AH$3)*
0+($H1388&gt;0)*($J$2350&lt;AH$2)*
0+($H1388&gt;0)*($J1388&gt;=AH$2)*($J1388&lt;=AH$3)*(($J1388-AH$2+1)/AH$4)
+($H1388&gt;0)*($J1388&gt;AH$3)*($I1388&gt;AH$3)*
0+($H1388&gt;0)*($J1388&gt;AH$3)*($I1388&lt;=AH$3)*($I1388&gt;=AH$2)*((AH$3-$I1388+1)/AH$4)
+($H1388&gt;0)*($J1388&gt;AH$3)*($I1388&lt;AH$2)*
1+($H1388&gt;0)*($I1388&gt;AH$3)*
0+($H1389&gt;0)*($J1389&lt;AH$2)*
0+($H1389&gt;0)*($J1389&gt;=AH$2)*($J1389&lt;=AH$3)*(($J1389-AH$2+1)/AH$4)
+($H1389&gt;0)*($J1389&gt;AH$3)*($I1389&gt;AH$3)*
0+($H1389&gt;0)*($J1389&gt;AH$3)*($I1389&lt;=AH$3)*($I1389&gt;=AH$2)*((AH$3-$I1389+1)/AH$4)
+($H1389&gt;0)*($J1389&gt;AH$3)*($I1389&lt;AH$2)*
1+($H1389&gt;0)*($I1389&gt;AH$3)*0</f>
        <v/>
      </c>
      <c r="AI1382" s="117">
        <f>($H1387&gt;0)*($J1387&lt;AI$2)*
0+($H1387&gt;0)*($J1387&gt;=AI$2)*($J1387&lt;=AI$3)*(($J1387-AI$2+1)/AI$4)
+($H1387&gt;0)*($J1387&gt;AI$3)*($I1387&gt;AI$3)*
0+($H1387&gt;0)*($J1387&gt;AI$3)*($I1387&lt;=AI$3)*($I1387&gt;=AI$2)*((AI$3-$I1387+1)/AI$4)
+($H1387&gt;0)*($J1387&gt;AI$3)*($I1387&lt;AI$2)*
1+($H1387&gt;0)*($I1387&gt;AI$3)*
0+($H1388&gt;0)*($J$2350&lt;AI$2)*
0+($H1388&gt;0)*($J1388&gt;=AI$2)*($J1388&lt;=AI$3)*(($J1388-AI$2+1)/AI$4)
+($H1388&gt;0)*($J1388&gt;AI$3)*($I1388&gt;AI$3)*
0+($H1388&gt;0)*($J1388&gt;AI$3)*($I1388&lt;=AI$3)*($I1388&gt;=AI$2)*((AI$3-$I1388+1)/AI$4)
+($H1388&gt;0)*($J1388&gt;AI$3)*($I1388&lt;AI$2)*
1+($H1388&gt;0)*($I1388&gt;AI$3)*
0+($H1389&gt;0)*($J1389&lt;AI$2)*
0+($H1389&gt;0)*($J1389&gt;=AI$2)*($J1389&lt;=AI$3)*(($J1389-AI$2+1)/AI$4)
+($H1389&gt;0)*($J1389&gt;AI$3)*($I1389&gt;AI$3)*
0+($H1389&gt;0)*($J1389&gt;AI$3)*($I1389&lt;=AI$3)*($I1389&gt;=AI$2)*((AI$3-$I1389+1)/AI$4)
+($H1389&gt;0)*($J1389&gt;AI$3)*($I1389&lt;AI$2)*
1+($H1389&gt;0)*($I1389&gt;AI$3)*0</f>
        <v/>
      </c>
      <c r="AJ1382" s="117">
        <f>($H1387&gt;0)*($J1387&lt;AJ$2)*
0+($H1387&gt;0)*($J1387&gt;=AJ$2)*($J1387&lt;=AJ$3)*(($J1387-AJ$2+1)/AJ$4)
+($H1387&gt;0)*($J1387&gt;AJ$3)*($I1387&gt;AJ$3)*
0+($H1387&gt;0)*($J1387&gt;AJ$3)*($I1387&lt;=AJ$3)*($I1387&gt;=AJ$2)*((AJ$3-$I1387+1)/AJ$4)
+($H1387&gt;0)*($J1387&gt;AJ$3)*($I1387&lt;AJ$2)*
1+($H1387&gt;0)*($I1387&gt;AJ$3)*
0+($H1388&gt;0)*($J$2350&lt;AJ$2)*
0+($H1388&gt;0)*($J1388&gt;=AJ$2)*($J1388&lt;=AJ$3)*(($J1388-AJ$2+1)/AJ$4)
+($H1388&gt;0)*($J1388&gt;AJ$3)*($I1388&gt;AJ$3)*
0+($H1388&gt;0)*($J1388&gt;AJ$3)*($I1388&lt;=AJ$3)*($I1388&gt;=AJ$2)*((AJ$3-$I1388+1)/AJ$4)
+($H1388&gt;0)*($J1388&gt;AJ$3)*($I1388&lt;AJ$2)*
1+($H1388&gt;0)*($I1388&gt;AJ$3)*
0+($H1389&gt;0)*($J1389&lt;AJ$2)*
0+($H1389&gt;0)*($J1389&gt;=AJ$2)*($J1389&lt;=AJ$3)*(($J1389-AJ$2+1)/AJ$4)
+($H1389&gt;0)*($J1389&gt;AJ$3)*($I1389&gt;AJ$3)*
0+($H1389&gt;0)*($J1389&gt;AJ$3)*($I1389&lt;=AJ$3)*($I1389&gt;=AJ$2)*((AJ$3-$I1389+1)/AJ$4)
+($H1389&gt;0)*($J1389&gt;AJ$3)*($I1389&lt;AJ$2)*
1+($H1389&gt;0)*($I1389&gt;AJ$3)*0</f>
        <v/>
      </c>
      <c r="AK1382" s="117">
        <f>($H1387&gt;0)*($J1387&lt;AK$2)*
0+($H1387&gt;0)*($J1387&gt;=AK$2)*($J1387&lt;=AK$3)*(($J1387-AK$2+1)/AK$4)
+($H1387&gt;0)*($J1387&gt;AK$3)*($I1387&gt;AK$3)*
0+($H1387&gt;0)*($J1387&gt;AK$3)*($I1387&lt;=AK$3)*($I1387&gt;=AK$2)*((AK$3-$I1387+1)/AK$4)
+($H1387&gt;0)*($J1387&gt;AK$3)*($I1387&lt;AK$2)*
1+($H1387&gt;0)*($I1387&gt;AK$3)*
0+($H1388&gt;0)*($J$2350&lt;AK$2)*
0+($H1388&gt;0)*($J1388&gt;=AK$2)*($J1388&lt;=AK$3)*(($J1388-AK$2+1)/AK$4)
+($H1388&gt;0)*($J1388&gt;AK$3)*($I1388&gt;AK$3)*
0+($H1388&gt;0)*($J1388&gt;AK$3)*($I1388&lt;=AK$3)*($I1388&gt;=AK$2)*((AK$3-$I1388+1)/AK$4)
+($H1388&gt;0)*($J1388&gt;AK$3)*($I1388&lt;AK$2)*
1+($H1388&gt;0)*($I1388&gt;AK$3)*
0+($H1389&gt;0)*($J1389&lt;AK$2)*
0+($H1389&gt;0)*($J1389&gt;=AK$2)*($J1389&lt;=AK$3)*(($J1389-AK$2+1)/AK$4)
+($H1389&gt;0)*($J1389&gt;AK$3)*($I1389&gt;AK$3)*
0+($H1389&gt;0)*($J1389&gt;AK$3)*($I1389&lt;=AK$3)*($I1389&gt;=AK$2)*((AK$3-$I1389+1)/AK$4)
+($H1389&gt;0)*($J1389&gt;AK$3)*($I1389&lt;AK$2)*
1+($H1389&gt;0)*($I1389&gt;AK$3)*0</f>
        <v/>
      </c>
      <c r="AL1382" s="117">
        <f>($H1387&gt;0)*($J1387&lt;AL$2)*
0+($H1387&gt;0)*($J1387&gt;=AL$2)*($J1387&lt;=AL$3)*(($J1387-AL$2+1)/AL$4)
+($H1387&gt;0)*($J1387&gt;AL$3)*($I1387&gt;AL$3)*
0+($H1387&gt;0)*($J1387&gt;AL$3)*($I1387&lt;=AL$3)*($I1387&gt;=AL$2)*((AL$3-$I1387+1)/AL$4)
+($H1387&gt;0)*($J1387&gt;AL$3)*($I1387&lt;AL$2)*
1+($H1387&gt;0)*($I1387&gt;AL$3)*
0+($H1388&gt;0)*($J$2350&lt;AL$2)*
0+($H1388&gt;0)*($J1388&gt;=AL$2)*($J1388&lt;=AL$3)*(($J1388-AL$2+1)/AL$4)
+($H1388&gt;0)*($J1388&gt;AL$3)*($I1388&gt;AL$3)*
0+($H1388&gt;0)*($J1388&gt;AL$3)*($I1388&lt;=AL$3)*($I1388&gt;=AL$2)*((AL$3-$I1388+1)/AL$4)
+($H1388&gt;0)*($J1388&gt;AL$3)*($I1388&lt;AL$2)*
1+($H1388&gt;0)*($I1388&gt;AL$3)*
0+($H1389&gt;0)*($J1389&lt;AL$2)*
0+($H1389&gt;0)*($J1389&gt;=AL$2)*($J1389&lt;=AL$3)*(($J1389-AL$2+1)/AL$4)
+($H1389&gt;0)*($J1389&gt;AL$3)*($I1389&gt;AL$3)*
0+($H1389&gt;0)*($J1389&gt;AL$3)*($I1389&lt;=AL$3)*($I1389&gt;=AL$2)*((AL$3-$I1389+1)/AL$4)
+($H1389&gt;0)*($J1389&gt;AL$3)*($I1389&lt;AL$2)*
1+($H1389&gt;0)*($I1389&gt;AL$3)*0</f>
        <v/>
      </c>
      <c r="AM1382" s="117">
        <f>($H1387&gt;0)*($J1387&lt;AM$2)*
0+($H1387&gt;0)*($J1387&gt;=AM$2)*($J1387&lt;=AM$3)*(($J1387-AM$2+1)/AM$4)
+($H1387&gt;0)*($J1387&gt;AM$3)*($I1387&gt;AM$3)*
0+($H1387&gt;0)*($J1387&gt;AM$3)*($I1387&lt;=AM$3)*($I1387&gt;=AM$2)*((AM$3-$I1387+1)/AM$4)
+($H1387&gt;0)*($J1387&gt;AM$3)*($I1387&lt;AM$2)*
1+($H1387&gt;0)*($I1387&gt;AM$3)*
0+($H1388&gt;0)*($J$2350&lt;AM$2)*
0+($H1388&gt;0)*($J1388&gt;=AM$2)*($J1388&lt;=AM$3)*(($J1388-AM$2+1)/AM$4)
+($H1388&gt;0)*($J1388&gt;AM$3)*($I1388&gt;AM$3)*
0+($H1388&gt;0)*($J1388&gt;AM$3)*($I1388&lt;=AM$3)*($I1388&gt;=AM$2)*((AM$3-$I1388+1)/AM$4)
+($H1388&gt;0)*($J1388&gt;AM$3)*($I1388&lt;AM$2)*
1+($H1388&gt;0)*($I1388&gt;AM$3)*
0+($H1389&gt;0)*($J1389&lt;AM$2)*
0+($H1389&gt;0)*($J1389&gt;=AM$2)*($J1389&lt;=AM$3)*(($J1389-AM$2+1)/AM$4)
+($H1389&gt;0)*($J1389&gt;AM$3)*($I1389&gt;AM$3)*
0+($H1389&gt;0)*($J1389&gt;AM$3)*($I1389&lt;=AM$3)*($I1389&gt;=AM$2)*((AM$3-$I1389+1)/AM$4)
+($H1389&gt;0)*($J1389&gt;AM$3)*($I1389&lt;AM$2)*
1+($H1389&gt;0)*($I1389&gt;AM$3)*0</f>
        <v/>
      </c>
      <c r="AN1382" s="117">
        <f>($H1387&gt;0)*($J1387&lt;AN$2)*
0+($H1387&gt;0)*($J1387&gt;=AN$2)*($J1387&lt;=AN$3)*(($J1387-AN$2+1)/AN$4)
+($H1387&gt;0)*($J1387&gt;AN$3)*($I1387&gt;AN$3)*
0+($H1387&gt;0)*($J1387&gt;AN$3)*($I1387&lt;=AN$3)*($I1387&gt;=AN$2)*((AN$3-$I1387+1)/AN$4)
+($H1387&gt;0)*($J1387&gt;AN$3)*($I1387&lt;AN$2)*
1+($H1387&gt;0)*($I1387&gt;AN$3)*
0+($H1388&gt;0)*($J$2350&lt;AN$2)*
0+($H1388&gt;0)*($J1388&gt;=AN$2)*($J1388&lt;=AN$3)*(($J1388-AN$2+1)/AN$4)
+($H1388&gt;0)*($J1388&gt;AN$3)*($I1388&gt;AN$3)*
0+($H1388&gt;0)*($J1388&gt;AN$3)*($I1388&lt;=AN$3)*($I1388&gt;=AN$2)*((AN$3-$I1388+1)/AN$4)
+($H1388&gt;0)*($J1388&gt;AN$3)*($I1388&lt;AN$2)*
1+($H1388&gt;0)*($I1388&gt;AN$3)*
0+($H1389&gt;0)*($J1389&lt;AN$2)*
0+($H1389&gt;0)*($J1389&gt;=AN$2)*($J1389&lt;=AN$3)*(($J1389-AN$2+1)/AN$4)
+($H1389&gt;0)*($J1389&gt;AN$3)*($I1389&gt;AN$3)*
0+($H1389&gt;0)*($J1389&gt;AN$3)*($I1389&lt;=AN$3)*($I1389&gt;=AN$2)*((AN$3-$I1389+1)/AN$4)
+($H1389&gt;0)*($J1389&gt;AN$3)*($I1389&lt;AN$2)*
1+($H1389&gt;0)*($I1389&gt;AN$3)*0</f>
        <v/>
      </c>
      <c r="AO1382" s="117">
        <f>($H1387&gt;0)*($J1387&lt;AO$2)*
0+($H1387&gt;0)*($J1387&gt;=AO$2)*($J1387&lt;=AO$3)*(($J1387-AO$2+1)/AO$4)
+($H1387&gt;0)*($J1387&gt;AO$3)*($I1387&gt;AO$3)*
0+($H1387&gt;0)*($J1387&gt;AO$3)*($I1387&lt;=AO$3)*($I1387&gt;=AO$2)*((AO$3-$I1387+1)/AO$4)
+($H1387&gt;0)*($J1387&gt;AO$3)*($I1387&lt;AO$2)*
1+($H1387&gt;0)*($I1387&gt;AO$3)*
0+($H1388&gt;0)*($J$2350&lt;AO$2)*
0+($H1388&gt;0)*($J1388&gt;=AO$2)*($J1388&lt;=AO$3)*(($J1388-AO$2+1)/AO$4)
+($H1388&gt;0)*($J1388&gt;AO$3)*($I1388&gt;AO$3)*
0+($H1388&gt;0)*($J1388&gt;AO$3)*($I1388&lt;=AO$3)*($I1388&gt;=AO$2)*((AO$3-$I1388+1)/AO$4)
+($H1388&gt;0)*($J1388&gt;AO$3)*($I1388&lt;AO$2)*
1+($H1388&gt;0)*($I1388&gt;AO$3)*
0+($H1389&gt;0)*($J1389&lt;AO$2)*
0+($H1389&gt;0)*($J1389&gt;=AO$2)*($J1389&lt;=AO$3)*(($J1389-AO$2+1)/AO$4)
+($H1389&gt;0)*($J1389&gt;AO$3)*($I1389&gt;AO$3)*
0+($H1389&gt;0)*($J1389&gt;AO$3)*($I1389&lt;=AO$3)*($I1389&gt;=AO$2)*((AO$3-$I1389+1)/AO$4)
+($H1389&gt;0)*($J1389&gt;AO$3)*($I1389&lt;AO$2)*
1+($H1389&gt;0)*($I1389&gt;AO$3)*0</f>
        <v/>
      </c>
      <c r="AP1382" s="117">
        <f>($H1387&gt;0)*($J1387&lt;AP$2)*
0+($H1387&gt;0)*($J1387&gt;=AP$2)*($J1387&lt;=AP$3)*(($J1387-AP$2+1)/AP$4)
+($H1387&gt;0)*($J1387&gt;AP$3)*($I1387&gt;AP$3)*
0+($H1387&gt;0)*($J1387&gt;AP$3)*($I1387&lt;=AP$3)*($I1387&gt;=AP$2)*((AP$3-$I1387+1)/AP$4)
+($H1387&gt;0)*($J1387&gt;AP$3)*($I1387&lt;AP$2)*
1+($H1387&gt;0)*($I1387&gt;AP$3)*
0+($H1388&gt;0)*($J$2350&lt;AP$2)*
0+($H1388&gt;0)*($J1388&gt;=AP$2)*($J1388&lt;=AP$3)*(($J1388-AP$2+1)/AP$4)
+($H1388&gt;0)*($J1388&gt;AP$3)*($I1388&gt;AP$3)*
0+($H1388&gt;0)*($J1388&gt;AP$3)*($I1388&lt;=AP$3)*($I1388&gt;=AP$2)*((AP$3-$I1388+1)/AP$4)
+($H1388&gt;0)*($J1388&gt;AP$3)*($I1388&lt;AP$2)*
1+($H1388&gt;0)*($I1388&gt;AP$3)*
0+($H1389&gt;0)*($J1389&lt;AP$2)*
0+($H1389&gt;0)*($J1389&gt;=AP$2)*($J1389&lt;=AP$3)*(($J1389-AP$2+1)/AP$4)
+($H1389&gt;0)*($J1389&gt;AP$3)*($I1389&gt;AP$3)*
0+($H1389&gt;0)*($J1389&gt;AP$3)*($I1389&lt;=AP$3)*($I1389&gt;=AP$2)*((AP$3-$I1389+1)/AP$4)
+($H1389&gt;0)*($J1389&gt;AP$3)*($I1389&lt;AP$2)*
1+($H1389&gt;0)*($I1389&gt;AP$3)*0</f>
        <v/>
      </c>
      <c r="AQ1382" s="117">
        <f>($H1387&gt;0)*($J1387&lt;AQ$2)*
0+($H1387&gt;0)*($J1387&gt;=AQ$2)*($J1387&lt;=AQ$3)*(($J1387-AQ$2+1)/AQ$4)
+($H1387&gt;0)*($J1387&gt;AQ$3)*($I1387&gt;AQ$3)*
0+($H1387&gt;0)*($J1387&gt;AQ$3)*($I1387&lt;=AQ$3)*($I1387&gt;=AQ$2)*((AQ$3-$I1387+1)/AQ$4)
+($H1387&gt;0)*($J1387&gt;AQ$3)*($I1387&lt;AQ$2)*
1+($H1387&gt;0)*($I1387&gt;AQ$3)*
0+($H1388&gt;0)*($J$2350&lt;AQ$2)*
0+($H1388&gt;0)*($J1388&gt;=AQ$2)*($J1388&lt;=AQ$3)*(($J1388-AQ$2+1)/AQ$4)
+($H1388&gt;0)*($J1388&gt;AQ$3)*($I1388&gt;AQ$3)*
0+($H1388&gt;0)*($J1388&gt;AQ$3)*($I1388&lt;=AQ$3)*($I1388&gt;=AQ$2)*((AQ$3-$I1388+1)/AQ$4)
+($H1388&gt;0)*($J1388&gt;AQ$3)*($I1388&lt;AQ$2)*
1+($H1388&gt;0)*($I1388&gt;AQ$3)*
0+($H1389&gt;0)*($J1389&lt;AQ$2)*
0+($H1389&gt;0)*($J1389&gt;=AQ$2)*($J1389&lt;=AQ$3)*(($J1389-AQ$2+1)/AQ$4)
+($H1389&gt;0)*($J1389&gt;AQ$3)*($I1389&gt;AQ$3)*
0+($H1389&gt;0)*($J1389&gt;AQ$3)*($I1389&lt;=AQ$3)*($I1389&gt;=AQ$2)*((AQ$3-$I1389+1)/AQ$4)
+($H1389&gt;0)*($J1389&gt;AQ$3)*($I1389&lt;AQ$2)*
1+($H1389&gt;0)*($I1389&gt;AQ$3)*0</f>
        <v/>
      </c>
      <c r="AR1382" s="117">
        <f>($H1387&gt;0)*($J1387&lt;AR$2)*
0+($H1387&gt;0)*($J1387&gt;=AR$2)*($J1387&lt;=AR$3)*(($J1387-AR$2+1)/AR$4)
+($H1387&gt;0)*($J1387&gt;AR$3)*($I1387&gt;AR$3)*
0+($H1387&gt;0)*($J1387&gt;AR$3)*($I1387&lt;=AR$3)*($I1387&gt;=AR$2)*((AR$3-$I1387+1)/AR$4)
+($H1387&gt;0)*($J1387&gt;AR$3)*($I1387&lt;AR$2)*
1+($H1387&gt;0)*($I1387&gt;AR$3)*
0+($H1388&gt;0)*($J$2350&lt;AR$2)*
0+($H1388&gt;0)*($J1388&gt;=AR$2)*($J1388&lt;=AR$3)*(($J1388-AR$2+1)/AR$4)
+($H1388&gt;0)*($J1388&gt;AR$3)*($I1388&gt;AR$3)*
0+($H1388&gt;0)*($J1388&gt;AR$3)*($I1388&lt;=AR$3)*($I1388&gt;=AR$2)*((AR$3-$I1388+1)/AR$4)
+($H1388&gt;0)*($J1388&gt;AR$3)*($I1388&lt;AR$2)*
1+($H1388&gt;0)*($I1388&gt;AR$3)*
0+($H1389&gt;0)*($J1389&lt;AR$2)*
0+($H1389&gt;0)*($J1389&gt;=AR$2)*($J1389&lt;=AR$3)*(($J1389-AR$2+1)/AR$4)
+($H1389&gt;0)*($J1389&gt;AR$3)*($I1389&gt;AR$3)*
0+($H1389&gt;0)*($J1389&gt;AR$3)*($I1389&lt;=AR$3)*($I1389&gt;=AR$2)*((AR$3-$I1389+1)/AR$4)
+($H1389&gt;0)*($J1389&gt;AR$3)*($I1389&lt;AR$2)*
1+($H1389&gt;0)*($I1389&gt;AR$3)*0</f>
        <v/>
      </c>
      <c r="AS1382" s="117">
        <f>($H1387&gt;0)*($J1387&lt;AS$2)*
0+($H1387&gt;0)*($J1387&gt;=AS$2)*($J1387&lt;=AS$3)*(($J1387-AS$2+1)/AS$4)
+($H1387&gt;0)*($J1387&gt;AS$3)*($I1387&gt;AS$3)*
0+($H1387&gt;0)*($J1387&gt;AS$3)*($I1387&lt;=AS$3)*($I1387&gt;=AS$2)*((AS$3-$I1387+1)/AS$4)
+($H1387&gt;0)*($J1387&gt;AS$3)*($I1387&lt;AS$2)*
1+($H1387&gt;0)*($I1387&gt;AS$3)*
0+($H1388&gt;0)*($J$2350&lt;AS$2)*
0+($H1388&gt;0)*($J1388&gt;=AS$2)*($J1388&lt;=AS$3)*(($J1388-AS$2+1)/AS$4)
+($H1388&gt;0)*($J1388&gt;AS$3)*($I1388&gt;AS$3)*
0+($H1388&gt;0)*($J1388&gt;AS$3)*($I1388&lt;=AS$3)*($I1388&gt;=AS$2)*((AS$3-$I1388+1)/AS$4)
+($H1388&gt;0)*($J1388&gt;AS$3)*($I1388&lt;AS$2)*
1+($H1388&gt;0)*($I1388&gt;AS$3)*
0+($H1389&gt;0)*($J1389&lt;AS$2)*
0+($H1389&gt;0)*($J1389&gt;=AS$2)*($J1389&lt;=AS$3)*(($J1389-AS$2+1)/AS$4)
+($H1389&gt;0)*($J1389&gt;AS$3)*($I1389&gt;AS$3)*
0+($H1389&gt;0)*($J1389&gt;AS$3)*($I1389&lt;=AS$3)*($I1389&gt;=AS$2)*((AS$3-$I1389+1)/AS$4)
+($H1389&gt;0)*($J1389&gt;AS$3)*($I1389&lt;AS$2)*
1+($H1389&gt;0)*($I1389&gt;AS$3)*0</f>
        <v/>
      </c>
      <c r="AT1382" s="117">
        <f>($H1387&gt;0)*($J1387&lt;AT$2)*
0+($H1387&gt;0)*($J1387&gt;=AT$2)*($J1387&lt;=AT$3)*(($J1387-AT$2+1)/AT$4)
+($H1387&gt;0)*($J1387&gt;AT$3)*($I1387&gt;AT$3)*
0+($H1387&gt;0)*($J1387&gt;AT$3)*($I1387&lt;=AT$3)*($I1387&gt;=AT$2)*((AT$3-$I1387+1)/AT$4)
+($H1387&gt;0)*($J1387&gt;AT$3)*($I1387&lt;AT$2)*
1+($H1387&gt;0)*($I1387&gt;AT$3)*
0+($H1388&gt;0)*($J$2350&lt;AT$2)*
0+($H1388&gt;0)*($J1388&gt;=AT$2)*($J1388&lt;=AT$3)*(($J1388-AT$2+1)/AT$4)
+($H1388&gt;0)*($J1388&gt;AT$3)*($I1388&gt;AT$3)*
0+($H1388&gt;0)*($J1388&gt;AT$3)*($I1388&lt;=AT$3)*($I1388&gt;=AT$2)*((AT$3-$I1388+1)/AT$4)
+($H1388&gt;0)*($J1388&gt;AT$3)*($I1388&lt;AT$2)*
1+($H1388&gt;0)*($I1388&gt;AT$3)*
0+($H1389&gt;0)*($J1389&lt;AT$2)*
0+($H1389&gt;0)*($J1389&gt;=AT$2)*($J1389&lt;=AT$3)*(($J1389-AT$2+1)/AT$4)
+($H1389&gt;0)*($J1389&gt;AT$3)*($I1389&gt;AT$3)*
0+($H1389&gt;0)*($J1389&gt;AT$3)*($I1389&lt;=AT$3)*($I1389&gt;=AT$2)*((AT$3-$I1389+1)/AT$4)
+($H1389&gt;0)*($J1389&gt;AT$3)*($I1389&lt;AT$2)*
1+($H1389&gt;0)*($I1389&gt;AT$3)*0</f>
        <v/>
      </c>
      <c r="AU1382" s="117">
        <f>($H1387&gt;0)*($J1387&lt;AU$2)*
0+($H1387&gt;0)*($J1387&gt;=AU$2)*($J1387&lt;=AU$3)*(($J1387-AU$2+1)/AU$4)
+($H1387&gt;0)*($J1387&gt;AU$3)*($I1387&gt;AU$3)*
0+($H1387&gt;0)*($J1387&gt;AU$3)*($I1387&lt;=AU$3)*($I1387&gt;=AU$2)*((AU$3-$I1387+1)/AU$4)
+($H1387&gt;0)*($J1387&gt;AU$3)*($I1387&lt;AU$2)*
1+($H1387&gt;0)*($I1387&gt;AU$3)*
0+($H1388&gt;0)*($J$2350&lt;AU$2)*
0+($H1388&gt;0)*($J1388&gt;=AU$2)*($J1388&lt;=AU$3)*(($J1388-AU$2+1)/AU$4)
+($H1388&gt;0)*($J1388&gt;AU$3)*($I1388&gt;AU$3)*
0+($H1388&gt;0)*($J1388&gt;AU$3)*($I1388&lt;=AU$3)*($I1388&gt;=AU$2)*((AU$3-$I1388+1)/AU$4)
+($H1388&gt;0)*($J1388&gt;AU$3)*($I1388&lt;AU$2)*
1+($H1388&gt;0)*($I1388&gt;AU$3)*
0+($H1389&gt;0)*($J1389&lt;AU$2)*
0+($H1389&gt;0)*($J1389&gt;=AU$2)*($J1389&lt;=AU$3)*(($J1389-AU$2+1)/AU$4)
+($H1389&gt;0)*($J1389&gt;AU$3)*($I1389&gt;AU$3)*
0+($H1389&gt;0)*($J1389&gt;AU$3)*($I1389&lt;=AU$3)*($I1389&gt;=AU$2)*((AU$3-$I1389+1)/AU$4)
+($H1389&gt;0)*($J1389&gt;AU$3)*($I1389&lt;AU$2)*
1+($H1389&gt;0)*($I1389&gt;AU$3)*0</f>
        <v/>
      </c>
      <c r="AV1382" s="117">
        <f>($H1387&gt;0)*($J1387&lt;AV$2)*
0+($H1387&gt;0)*($J1387&gt;=AV$2)*($J1387&lt;=AV$3)*(($J1387-AV$2+1)/AV$4)
+($H1387&gt;0)*($J1387&gt;AV$3)*($I1387&gt;AV$3)*
0+($H1387&gt;0)*($J1387&gt;AV$3)*($I1387&lt;=AV$3)*($I1387&gt;=AV$2)*((AV$3-$I1387+1)/AV$4)
+($H1387&gt;0)*($J1387&gt;AV$3)*($I1387&lt;AV$2)*
1+($H1387&gt;0)*($I1387&gt;AV$3)*
0+($H1388&gt;0)*($J$2350&lt;AV$2)*
0+($H1388&gt;0)*($J1388&gt;=AV$2)*($J1388&lt;=AV$3)*(($J1388-AV$2+1)/AV$4)
+($H1388&gt;0)*($J1388&gt;AV$3)*($I1388&gt;AV$3)*
0+($H1388&gt;0)*($J1388&gt;AV$3)*($I1388&lt;=AV$3)*($I1388&gt;=AV$2)*((AV$3-$I1388+1)/AV$4)
+($H1388&gt;0)*($J1388&gt;AV$3)*($I1388&lt;AV$2)*
1+($H1388&gt;0)*($I1388&gt;AV$3)*
0+($H1389&gt;0)*($J1389&lt;AV$2)*
0+($H1389&gt;0)*($J1389&gt;=AV$2)*($J1389&lt;=AV$3)*(($J1389-AV$2+1)/AV$4)
+($H1389&gt;0)*($J1389&gt;AV$3)*($I1389&gt;AV$3)*
0+($H1389&gt;0)*($J1389&gt;AV$3)*($I1389&lt;=AV$3)*($I1389&gt;=AV$2)*((AV$3-$I1389+1)/AV$4)
+($H1389&gt;0)*($J1389&gt;AV$3)*($I1389&lt;AV$2)*
1+($H1389&gt;0)*($I1389&gt;AV$3)*0</f>
        <v/>
      </c>
      <c r="AW1382" s="117">
        <f>($H1387&gt;0)*($J1387&lt;AW$2)*
0+($H1387&gt;0)*($J1387&gt;=AW$2)*($J1387&lt;=AW$3)*(($J1387-AW$2+1)/AW$4)
+($H1387&gt;0)*($J1387&gt;AW$3)*($I1387&gt;AW$3)*
0+($H1387&gt;0)*($J1387&gt;AW$3)*($I1387&lt;=AW$3)*($I1387&gt;=AW$2)*((AW$3-$I1387+1)/AW$4)
+($H1387&gt;0)*($J1387&gt;AW$3)*($I1387&lt;AW$2)*
1+($H1387&gt;0)*($I1387&gt;AW$3)*
0+($H1388&gt;0)*($J$2350&lt;AW$2)*
0+($H1388&gt;0)*($J1388&gt;=AW$2)*($J1388&lt;=AW$3)*(($J1388-AW$2+1)/AW$4)
+($H1388&gt;0)*($J1388&gt;AW$3)*($I1388&gt;AW$3)*
0+($H1388&gt;0)*($J1388&gt;AW$3)*($I1388&lt;=AW$3)*($I1388&gt;=AW$2)*((AW$3-$I1388+1)/AW$4)
+($H1388&gt;0)*($J1388&gt;AW$3)*($I1388&lt;AW$2)*
1+($H1388&gt;0)*($I1388&gt;AW$3)*
0+($H1389&gt;0)*($J1389&lt;AW$2)*
0+($H1389&gt;0)*($J1389&gt;=AW$2)*($J1389&lt;=AW$3)*(($J1389-AW$2+1)/AW$4)
+($H1389&gt;0)*($J1389&gt;AW$3)*($I1389&gt;AW$3)*
0+($H1389&gt;0)*($J1389&gt;AW$3)*($I1389&lt;=AW$3)*($I1389&gt;=AW$2)*((AW$3-$I1389+1)/AW$4)
+($H1389&gt;0)*($J1389&gt;AW$3)*($I1389&lt;AW$2)*
1+($H1389&gt;0)*($I1389&gt;AW$3)*0</f>
        <v/>
      </c>
      <c r="AX1382" s="117">
        <f>($H1387&gt;0)*($J1387&lt;AX$2)*
0+($H1387&gt;0)*($J1387&gt;=AX$2)*($J1387&lt;=AX$3)*(($J1387-AX$2+1)/AX$4)
+($H1387&gt;0)*($J1387&gt;AX$3)*($I1387&gt;AX$3)*
0+($H1387&gt;0)*($J1387&gt;AX$3)*($I1387&lt;=AX$3)*($I1387&gt;=AX$2)*((AX$3-$I1387+1)/AX$4)
+($H1387&gt;0)*($J1387&gt;AX$3)*($I1387&lt;AX$2)*
1+($H1387&gt;0)*($I1387&gt;AX$3)*
0+($H1388&gt;0)*($J$2350&lt;AX$2)*
0+($H1388&gt;0)*($J1388&gt;=AX$2)*($J1388&lt;=AX$3)*(($J1388-AX$2+1)/AX$4)
+($H1388&gt;0)*($J1388&gt;AX$3)*($I1388&gt;AX$3)*
0+($H1388&gt;0)*($J1388&gt;AX$3)*($I1388&lt;=AX$3)*($I1388&gt;=AX$2)*((AX$3-$I1388+1)/AX$4)
+($H1388&gt;0)*($J1388&gt;AX$3)*($I1388&lt;AX$2)*
1+($H1388&gt;0)*($I1388&gt;AX$3)*
0+($H1389&gt;0)*($J1389&lt;AX$2)*
0+($H1389&gt;0)*($J1389&gt;=AX$2)*($J1389&lt;=AX$3)*(($J1389-AX$2+1)/AX$4)
+($H1389&gt;0)*($J1389&gt;AX$3)*($I1389&gt;AX$3)*
0+($H1389&gt;0)*($J1389&gt;AX$3)*($I1389&lt;=AX$3)*($I1389&gt;=AX$2)*((AX$3-$I1389+1)/AX$4)
+($H1389&gt;0)*($J1389&gt;AX$3)*($I1389&lt;AX$2)*
1+($H1389&gt;0)*($I1389&gt;AX$3)*0</f>
        <v/>
      </c>
      <c r="AY1382" s="117">
        <f>($H1387&gt;0)*($J1387&lt;AY$2)*
0+($H1387&gt;0)*($J1387&gt;=AY$2)*($J1387&lt;=AY$3)*(($J1387-AY$2+1)/AY$4)
+($H1387&gt;0)*($J1387&gt;AY$3)*($I1387&gt;AY$3)*
0+($H1387&gt;0)*($J1387&gt;AY$3)*($I1387&lt;=AY$3)*($I1387&gt;=AY$2)*((AY$3-$I1387+1)/AY$4)
+($H1387&gt;0)*($J1387&gt;AY$3)*($I1387&lt;AY$2)*
1+($H1387&gt;0)*($I1387&gt;AY$3)*
0+($H1388&gt;0)*($J$2350&lt;AY$2)*
0+($H1388&gt;0)*($J1388&gt;=AY$2)*($J1388&lt;=AY$3)*(($J1388-AY$2+1)/AY$4)
+($H1388&gt;0)*($J1388&gt;AY$3)*($I1388&gt;AY$3)*
0+($H1388&gt;0)*($J1388&gt;AY$3)*($I1388&lt;=AY$3)*($I1388&gt;=AY$2)*((AY$3-$I1388+1)/AY$4)
+($H1388&gt;0)*($J1388&gt;AY$3)*($I1388&lt;AY$2)*
1+($H1388&gt;0)*($I1388&gt;AY$3)*
0+($H1389&gt;0)*($J1389&lt;AY$2)*
0+($H1389&gt;0)*($J1389&gt;=AY$2)*($J1389&lt;=AY$3)*(($J1389-AY$2+1)/AY$4)
+($H1389&gt;0)*($J1389&gt;AY$3)*($I1389&gt;AY$3)*
0+($H1389&gt;0)*($J1389&gt;AY$3)*($I1389&lt;=AY$3)*($I1389&gt;=AY$2)*((AY$3-$I1389+1)/AY$4)
+($H1389&gt;0)*($J1389&gt;AY$3)*($I1389&lt;AY$2)*
1+($H1389&gt;0)*($I1389&gt;AY$3)*0</f>
        <v/>
      </c>
      <c r="AZ1382" s="117">
        <f>($H1387&gt;0)*($J1387&lt;AZ$2)*
0+($H1387&gt;0)*($J1387&gt;=AZ$2)*($J1387&lt;=AZ$3)*(($J1387-AZ$2+1)/AZ$4)
+($H1387&gt;0)*($J1387&gt;AZ$3)*($I1387&gt;AZ$3)*
0+($H1387&gt;0)*($J1387&gt;AZ$3)*($I1387&lt;=AZ$3)*($I1387&gt;=AZ$2)*((AZ$3-$I1387+1)/AZ$4)
+($H1387&gt;0)*($J1387&gt;AZ$3)*($I1387&lt;AZ$2)*
1+($H1387&gt;0)*($I1387&gt;AZ$3)*
0+($H1388&gt;0)*($J$2350&lt;AZ$2)*
0+($H1388&gt;0)*($J1388&gt;=AZ$2)*($J1388&lt;=AZ$3)*(($J1388-AZ$2+1)/AZ$4)
+($H1388&gt;0)*($J1388&gt;AZ$3)*($I1388&gt;AZ$3)*
0+($H1388&gt;0)*($J1388&gt;AZ$3)*($I1388&lt;=AZ$3)*($I1388&gt;=AZ$2)*((AZ$3-$I1388+1)/AZ$4)
+($H1388&gt;0)*($J1388&gt;AZ$3)*($I1388&lt;AZ$2)*
1+($H1388&gt;0)*($I1388&gt;AZ$3)*
0+($H1389&gt;0)*($J1389&lt;AZ$2)*
0+($H1389&gt;0)*($J1389&gt;=AZ$2)*($J1389&lt;=AZ$3)*(($J1389-AZ$2+1)/AZ$4)
+($H1389&gt;0)*($J1389&gt;AZ$3)*($I1389&gt;AZ$3)*
0+($H1389&gt;0)*($J1389&gt;AZ$3)*($I1389&lt;=AZ$3)*($I1389&gt;=AZ$2)*((AZ$3-$I1389+1)/AZ$4)
+($H1389&gt;0)*($J1389&gt;AZ$3)*($I1389&lt;AZ$2)*
1+($H1389&gt;0)*($I1389&gt;AZ$3)*0</f>
        <v/>
      </c>
      <c r="BA1382" s="117">
        <f>($H1387&gt;0)*($J1387&lt;BA$2)*
0+($H1387&gt;0)*($J1387&gt;=BA$2)*($J1387&lt;=BA$3)*(($J1387-BA$2+1)/BA$4)
+($H1387&gt;0)*($J1387&gt;BA$3)*($I1387&gt;BA$3)*
0+($H1387&gt;0)*($J1387&gt;BA$3)*($I1387&lt;=BA$3)*($I1387&gt;=BA$2)*((BA$3-$I1387+1)/BA$4)
+($H1387&gt;0)*($J1387&gt;BA$3)*($I1387&lt;BA$2)*
1+($H1387&gt;0)*($I1387&gt;BA$3)*
0+($H1388&gt;0)*($J$2350&lt;BA$2)*
0+($H1388&gt;0)*($J1388&gt;=BA$2)*($J1388&lt;=BA$3)*(($J1388-BA$2+1)/BA$4)
+($H1388&gt;0)*($J1388&gt;BA$3)*($I1388&gt;BA$3)*
0+($H1388&gt;0)*($J1388&gt;BA$3)*($I1388&lt;=BA$3)*($I1388&gt;=BA$2)*((BA$3-$I1388+1)/BA$4)
+($H1388&gt;0)*($J1388&gt;BA$3)*($I1388&lt;BA$2)*
1+($H1388&gt;0)*($I1388&gt;BA$3)*
0+($H1389&gt;0)*($J1389&lt;BA$2)*
0+($H1389&gt;0)*($J1389&gt;=BA$2)*($J1389&lt;=BA$3)*(($J1389-BA$2+1)/BA$4)
+($H1389&gt;0)*($J1389&gt;BA$3)*($I1389&gt;BA$3)*
0+($H1389&gt;0)*($J1389&gt;BA$3)*($I1389&lt;=BA$3)*($I1389&gt;=BA$2)*((BA$3-$I1389+1)/BA$4)
+($H1389&gt;0)*($J1389&gt;BA$3)*($I1389&lt;BA$2)*
1+($H1389&gt;0)*($I1389&gt;BA$3)*0</f>
        <v/>
      </c>
      <c r="BB1382" s="117">
        <f>($H1387&gt;0)*($J1387&lt;BB$2)*
0+($H1387&gt;0)*($J1387&gt;=BB$2)*($J1387&lt;=BB$3)*(($J1387-BB$2+1)/BB$4)
+($H1387&gt;0)*($J1387&gt;BB$3)*($I1387&gt;BB$3)*
0+($H1387&gt;0)*($J1387&gt;BB$3)*($I1387&lt;=BB$3)*($I1387&gt;=BB$2)*((BB$3-$I1387+1)/BB$4)
+($H1387&gt;0)*($J1387&gt;BB$3)*($I1387&lt;BB$2)*
1+($H1387&gt;0)*($I1387&gt;BB$3)*
0+($H1388&gt;0)*($J$2350&lt;BB$2)*
0+($H1388&gt;0)*($J1388&gt;=BB$2)*($J1388&lt;=BB$3)*(($J1388-BB$2+1)/BB$4)
+($H1388&gt;0)*($J1388&gt;BB$3)*($I1388&gt;BB$3)*
0+($H1388&gt;0)*($J1388&gt;BB$3)*($I1388&lt;=BB$3)*($I1388&gt;=BB$2)*((BB$3-$I1388+1)/BB$4)
+($H1388&gt;0)*($J1388&gt;BB$3)*($I1388&lt;BB$2)*
1+($H1388&gt;0)*($I1388&gt;BB$3)*
0+($H1389&gt;0)*($J1389&lt;BB$2)*
0+($H1389&gt;0)*($J1389&gt;=BB$2)*($J1389&lt;=BB$3)*(($J1389-BB$2+1)/BB$4)
+($H1389&gt;0)*($J1389&gt;BB$3)*($I1389&gt;BB$3)*
0+($H1389&gt;0)*($J1389&gt;BB$3)*($I1389&lt;=BB$3)*($I1389&gt;=BB$2)*((BB$3-$I1389+1)/BB$4)
+($H1389&gt;0)*($J1389&gt;BB$3)*($I1389&lt;BB$2)*
1+($H1389&gt;0)*($I1389&gt;BB$3)*0</f>
        <v/>
      </c>
      <c r="BC1382" s="117">
        <f>($H1387&gt;0)*($J1387&lt;BC$2)*
0+($H1387&gt;0)*($J1387&gt;=BC$2)*($J1387&lt;=BC$3)*(($J1387-BC$2+1)/BC$4)
+($H1387&gt;0)*($J1387&gt;BC$3)*($I1387&gt;BC$3)*
0+($H1387&gt;0)*($J1387&gt;BC$3)*($I1387&lt;=BC$3)*($I1387&gt;=BC$2)*((BC$3-$I1387+1)/BC$4)
+($H1387&gt;0)*($J1387&gt;BC$3)*($I1387&lt;BC$2)*
1+($H1387&gt;0)*($I1387&gt;BC$3)*
0+($H1388&gt;0)*($J$2350&lt;BC$2)*
0+($H1388&gt;0)*($J1388&gt;=BC$2)*($J1388&lt;=BC$3)*(($J1388-BC$2+1)/BC$4)
+($H1388&gt;0)*($J1388&gt;BC$3)*($I1388&gt;BC$3)*
0+($H1388&gt;0)*($J1388&gt;BC$3)*($I1388&lt;=BC$3)*($I1388&gt;=BC$2)*((BC$3-$I1388+1)/BC$4)
+($H1388&gt;0)*($J1388&gt;BC$3)*($I1388&lt;BC$2)*
1+($H1388&gt;0)*($I1388&gt;BC$3)*
0+($H1389&gt;0)*($J1389&lt;BC$2)*
0+($H1389&gt;0)*($J1389&gt;=BC$2)*($J1389&lt;=BC$3)*(($J1389-BC$2+1)/BC$4)
+($H1389&gt;0)*($J1389&gt;BC$3)*($I1389&gt;BC$3)*
0+($H1389&gt;0)*($J1389&gt;BC$3)*($I1389&lt;=BC$3)*($I1389&gt;=BC$2)*((BC$3-$I1389+1)/BC$4)
+($H1389&gt;0)*($J1389&gt;BC$3)*($I1389&lt;BC$2)*
1+($H1389&gt;0)*($I1389&gt;BC$3)*0</f>
        <v/>
      </c>
      <c r="BD1382" s="117">
        <f>($H1387&gt;0)*($J1387&lt;BD$2)*
0+($H1387&gt;0)*($J1387&gt;=BD$2)*($J1387&lt;=BD$3)*(($J1387-BD$2+1)/BD$4)
+($H1387&gt;0)*($J1387&gt;BD$3)*($I1387&gt;BD$3)*
0+($H1387&gt;0)*($J1387&gt;BD$3)*($I1387&lt;=BD$3)*($I1387&gt;=BD$2)*((BD$3-$I1387+1)/BD$4)
+($H1387&gt;0)*($J1387&gt;BD$3)*($I1387&lt;BD$2)*
1+($H1387&gt;0)*($I1387&gt;BD$3)*
0+($H1388&gt;0)*($J$2350&lt;BD$2)*
0+($H1388&gt;0)*($J1388&gt;=BD$2)*($J1388&lt;=BD$3)*(($J1388-BD$2+1)/BD$4)
+($H1388&gt;0)*($J1388&gt;BD$3)*($I1388&gt;BD$3)*
0+($H1388&gt;0)*($J1388&gt;BD$3)*($I1388&lt;=BD$3)*($I1388&gt;=BD$2)*((BD$3-$I1388+1)/BD$4)
+($H1388&gt;0)*($J1388&gt;BD$3)*($I1388&lt;BD$2)*
1+($H1388&gt;0)*($I1388&gt;BD$3)*
0+($H1389&gt;0)*($J1389&lt;BD$2)*
0+($H1389&gt;0)*($J1389&gt;=BD$2)*($J1389&lt;=BD$3)*(($J1389-BD$2+1)/BD$4)
+($H1389&gt;0)*($J1389&gt;BD$3)*($I1389&gt;BD$3)*
0+($H1389&gt;0)*($J1389&gt;BD$3)*($I1389&lt;=BD$3)*($I1389&gt;=BD$2)*((BD$3-$I1389+1)/BD$4)
+($H1389&gt;0)*($J1389&gt;BD$3)*($I1389&lt;BD$2)*
1+($H1389&gt;0)*($I1389&gt;BD$3)*0</f>
        <v/>
      </c>
    </row>
    <row r="1383" ht="16" customHeight="1">
      <c r="B1383" s="11">
        <f>B1382</f>
        <v/>
      </c>
      <c r="C1383" s="12">
        <f>C1382</f>
        <v/>
      </c>
      <c r="D1383" s="13" t="inlineStr">
        <is>
          <t>TF</t>
        </is>
      </c>
      <c r="E1383" s="127" t="n">
        <v>0</v>
      </c>
      <c r="F1383" s="15" t="n"/>
      <c r="G1383" s="13" t="inlineStr">
        <is>
          <t>Charges</t>
        </is>
      </c>
      <c r="H1383" s="127" t="n">
        <v>0</v>
      </c>
      <c r="I1383" s="13" t="inlineStr">
        <is>
          <t>Assurance</t>
        </is>
      </c>
      <c r="J1383" s="127" t="n">
        <v>0</v>
      </c>
      <c r="K1383" s="23" t="n"/>
      <c r="L1383" s="20" t="inlineStr">
        <is>
          <t>% Loyer</t>
        </is>
      </c>
      <c r="M1383" s="72" t="n"/>
      <c r="N1383" s="72" t="n"/>
      <c r="O1383" s="117">
        <f>($E1386&lt;=O$3)*($E1386&gt;O$2)*((O$3-$E1386+1)/O$4)
+($E1386&lt;=O$2)*((O$3-O$2+1)/O$4)
+($E1386&gt;O$3)*(0)
-($E1394&lt;=O$3)*($E1394&lt;&gt;0)*($E1394&gt;O$2)*((O$3-$E1394)/O$4)
-($E1394&lt;=O$2)*((O$3-O$2+1)/O$4)
-($E1394&gt;O$3)*(0)</f>
        <v/>
      </c>
      <c r="P1383" s="117">
        <f>($E1386&lt;=P$3)*($E1386&gt;P$2)*((P$3-$E1386+1)/P$4)
+($E1386&lt;=P$2)*((P$3-P$2+1)/P$4)
+($E1386&gt;P$3)*(0)
-($E1394&lt;=P$3)*($E1394&lt;&gt;0)*($E1394&gt;P$2)*((P$3-$E1394)/P$4)
-($E1394&lt;=P$2)*((P$3-P$2+1)/P$4)
-($E1394&gt;P$3)*(0)</f>
        <v/>
      </c>
      <c r="Q1383" s="117">
        <f>($E1386&lt;=Q$3)*($E1386&gt;Q$2)*((Q$3-$E1386+1)/Q$4)
+($E1386&lt;=Q$2)*((Q$3-Q$2+1)/Q$4)
+($E1386&gt;Q$3)*(0)
-($E1394&lt;=Q$3)*($E1394&lt;&gt;0)*($E1394&gt;Q$2)*((Q$3-$E1394)/Q$4)
-($E1394&lt;=Q$2)*((Q$3-Q$2+1)/Q$4)
-($E1394&gt;Q$3)*(0)</f>
        <v/>
      </c>
      <c r="R1383" s="117">
        <f>($E1386&lt;=R$3)*($E1386&gt;R$2)*((R$3-$E1386+1)/R$4)
+($E1386&lt;=R$2)*((R$3-R$2+1)/R$4)
+($E1386&gt;R$3)*(0)
-($E1394&lt;=R$3)*($E1394&lt;&gt;0)*($E1394&gt;R$2)*((R$3-$E1394)/R$4)
-($E1394&lt;=R$2)*((R$3-R$2+1)/R$4)
-($E1394&gt;R$3)*(0)</f>
        <v/>
      </c>
      <c r="S1383" s="117">
        <f>($E1386&lt;=S$3)*($E1386&gt;S$2)*((S$3-$E1386+1)/S$4)
+($E1386&lt;=S$2)*((S$3-S$2+1)/S$4)
+($E1386&gt;S$3)*(0)
-($E1394&lt;=S$3)*($E1394&lt;&gt;0)*($E1394&gt;S$2)*((S$3-$E1394)/S$4)
-($E1394&lt;=S$2)*((S$3-S$2+1)/S$4)
-($E1394&gt;S$3)*(0)</f>
        <v/>
      </c>
      <c r="T1383" s="117">
        <f>($E1386&lt;=T$3)*($E1386&gt;T$2)*((T$3-$E1386+1)/T$4)
+($E1386&lt;=T$2)*((T$3-T$2+1)/T$4)
+($E1386&gt;T$3)*(0)
-($E1394&lt;=T$3)*($E1394&lt;&gt;0)*($E1394&gt;T$2)*((T$3-$E1394)/T$4)
-($E1394&lt;=T$2)*((T$3-T$2+1)/T$4)
-($E1394&gt;T$3)*(0)</f>
        <v/>
      </c>
      <c r="U1383" s="117">
        <f>($E1386&lt;=U$3)*($E1386&gt;U$2)*((U$3-$E1386+1)/U$4)
+($E1386&lt;=U$2)*((U$3-U$2+1)/U$4)
+($E1386&gt;U$3)*(0)
-($E1394&lt;=U$3)*($E1394&lt;&gt;0)*($E1394&gt;U$2)*((U$3-$E1394)/U$4)
-($E1394&lt;=U$2)*((U$3-U$2+1)/U$4)
-($E1394&gt;U$3)*(0)</f>
        <v/>
      </c>
      <c r="V1383" s="117">
        <f>($E1386&lt;=V$3)*($E1386&gt;V$2)*((V$3-$E1386+1)/V$4)
+($E1386&lt;=V$2)*((V$3-V$2+1)/V$4)
+($E1386&gt;V$3)*(0)
-($E1394&lt;=V$3)*($E1394&lt;&gt;0)*($E1394&gt;V$2)*((V$3-$E1394)/V$4)
-($E1394&lt;=V$2)*((V$3-V$2+1)/V$4)
-($E1394&gt;V$3)*(0)</f>
        <v/>
      </c>
      <c r="W1383" s="117">
        <f>($E1386&lt;=W$3)*($E1386&gt;W$2)*((W$3-$E1386+1)/W$4)
+($E1386&lt;=W$2)*((W$3-W$2+1)/W$4)
+($E1386&gt;W$3)*(0)
-($E1394&lt;=W$3)*($E1394&lt;&gt;0)*($E1394&gt;W$2)*((W$3-$E1394)/W$4)
-($E1394&lt;=W$2)*((W$3-W$2+1)/W$4)
-($E1394&gt;W$3)*(0)</f>
        <v/>
      </c>
      <c r="X1383" s="117">
        <f>($E1386&lt;=X$3)*($E1386&gt;X$2)*((X$3-$E1386+1)/X$4)
+($E1386&lt;=X$2)*((X$3-X$2+1)/X$4)
+($E1386&gt;X$3)*(0)
-($E1394&lt;=X$3)*($E1394&lt;&gt;0)*($E1394&gt;X$2)*((X$3-$E1394)/X$4)
-($E1394&lt;=X$2)*((X$3-X$2+1)/X$4)
-($E1394&gt;X$3)*(0)</f>
        <v/>
      </c>
      <c r="Y1383" s="117">
        <f>($E1386&lt;=Y$3)*($E1386&gt;Y$2)*((Y$3-$E1386+1)/Y$4)
+($E1386&lt;=Y$2)*((Y$3-Y$2+1)/Y$4)
+($E1386&gt;Y$3)*(0)
-($E1394&lt;=Y$3)*($E1394&lt;&gt;0)*($E1394&gt;Y$2)*((Y$3-$E1394)/Y$4)
-($E1394&lt;=Y$2)*((Y$3-Y$2+1)/Y$4)
-($E1394&gt;Y$3)*(0)</f>
        <v/>
      </c>
      <c r="Z1383" s="117">
        <f>($E1386&lt;=Z$3)*($E1386&gt;Z$2)*((Z$3-$E1386+1)/Z$4)
+($E1386&lt;=Z$2)*((Z$3-Z$2+1)/Z$4)
+($E1386&gt;Z$3)*(0)
-($E1394&lt;=Z$3)*($E1394&lt;&gt;0)*($E1394&gt;Z$2)*((Z$3-$E1394)/Z$4)
-($E1394&lt;=Z$2)*((Z$3-Z$2+1)/Z$4)
-($E1394&gt;Z$3)*(0)</f>
        <v/>
      </c>
      <c r="AA1383" s="117">
        <f>($E1386&lt;=AA$3)*($E1386&gt;AA$2)*((AA$3-$E1386+1)/AA$4)
+($E1386&lt;=AA$2)*((AA$3-AA$2+1)/AA$4)
+($E1386&gt;AA$3)*(0)
-($E1394&lt;=AA$3)*($E1394&lt;&gt;0)*($E1394&gt;AA$2)*((AA$3-$E1394)/AA$4)
-($E1394&lt;=AA$2)*((AA$3-AA$2+1)/AA$4)
-($E1394&gt;AA$3)*(0)</f>
        <v/>
      </c>
      <c r="AB1383" s="117">
        <f>($E1386&lt;=AB$3)*($E1386&gt;AB$2)*((AB$3-$E1386+1)/AB$4)
+($E1386&lt;=AB$2)*((AB$3-AB$2+1)/AB$4)
+($E1386&gt;AB$3)*(0)
-($E1394&lt;=AB$3)*($E1394&lt;&gt;0)*($E1394&gt;AB$2)*((AB$3-$E1394)/AB$4)
-($E1394&lt;=AB$2)*((AB$3-AB$2+1)/AB$4)
-($E1394&gt;AB$3)*(0)</f>
        <v/>
      </c>
      <c r="AC1383" s="117">
        <f>($E1386&lt;=AC$3)*($E1386&gt;AC$2)*((AC$3-$E1386+1)/AC$4)
+($E1386&lt;=AC$2)*((AC$3-AC$2+1)/AC$4)
+($E1386&gt;AC$3)*(0)
-($E1394&lt;=AC$3)*($E1394&lt;&gt;0)*($E1394&gt;AC$2)*((AC$3-$E1394)/AC$4)
-($E1394&lt;=AC$2)*((AC$3-AC$2+1)/AC$4)
-($E1394&gt;AC$3)*(0)</f>
        <v/>
      </c>
      <c r="AD1383" s="117">
        <f>($E1386&lt;=AD$3)*($E1386&gt;AD$2)*((AD$3-$E1386+1)/AD$4)
+($E1386&lt;=AD$2)*((AD$3-AD$2+1)/AD$4)
+($E1386&gt;AD$3)*(0)
-($E1394&lt;=AD$3)*($E1394&lt;&gt;0)*($E1394&gt;AD$2)*((AD$3-$E1394)/AD$4)
-($E1394&lt;=AD$2)*((AD$3-AD$2+1)/AD$4)
-($E1394&gt;AD$3)*(0)</f>
        <v/>
      </c>
      <c r="AE1383" s="117">
        <f>($E1386&lt;=AE$3)*($E1386&gt;AE$2)*((AE$3-$E1386+1)/AE$4)
+($E1386&lt;=AE$2)*((AE$3-AE$2+1)/AE$4)
+($E1386&gt;AE$3)*(0)
-($E1394&lt;=AE$3)*($E1394&lt;&gt;0)*($E1394&gt;AE$2)*((AE$3-$E1394)/AE$4)
-($E1394&lt;=AE$2)*((AE$3-AE$2+1)/AE$4)
-($E1394&gt;AE$3)*(0)</f>
        <v/>
      </c>
      <c r="AF1383" s="117">
        <f>($E1386&lt;=AF$3)*($E1386&gt;AF$2)*((AF$3-$E1386+1)/AF$4)
+($E1386&lt;=AF$2)*((AF$3-AF$2+1)/AF$4)
+($E1386&gt;AF$3)*(0)
-($E1394&lt;=AF$3)*($E1394&lt;&gt;0)*($E1394&gt;AF$2)*((AF$3-$E1394)/AF$4)
-($E1394&lt;=AF$2)*((AF$3-AF$2+1)/AF$4)
-($E1394&gt;AF$3)*(0)</f>
        <v/>
      </c>
      <c r="AG1383" s="117">
        <f>($E1386&lt;=AG$3)*($E1386&gt;AG$2)*((AG$3-$E1386+1)/AG$4)
+($E1386&lt;=AG$2)*((AG$3-AG$2+1)/AG$4)
+($E1386&gt;AG$3)*(0)
-($E1394&lt;=AG$3)*($E1394&lt;&gt;0)*($E1394&gt;AG$2)*((AG$3-$E1394)/AG$4)
-($E1394&lt;=AG$2)*((AG$3-AG$2+1)/AG$4)
-($E1394&gt;AG$3)*(0)</f>
        <v/>
      </c>
      <c r="AH1383" s="117">
        <f>($E1386&lt;=AH$3)*($E1386&gt;AH$2)*((AH$3-$E1386+1)/AH$4)
+($E1386&lt;=AH$2)*((AH$3-AH$2+1)/AH$4)
+($E1386&gt;AH$3)*(0)
-($E1394&lt;=AH$3)*($E1394&lt;&gt;0)*($E1394&gt;AH$2)*((AH$3-$E1394)/AH$4)
-($E1394&lt;=AH$2)*((AH$3-AH$2+1)/AH$4)
-($E1394&gt;AH$3)*(0)</f>
        <v/>
      </c>
      <c r="AI1383" s="117">
        <f>($E1386&lt;=AI$3)*($E1386&gt;AI$2)*((AI$3-$E1386+1)/AI$4)
+($E1386&lt;=AI$2)*((AI$3-AI$2+1)/AI$4)
+($E1386&gt;AI$3)*(0)
-($E1394&lt;=AI$3)*($E1394&lt;&gt;0)*($E1394&gt;AI$2)*((AI$3-$E1394)/AI$4)
-($E1394&lt;=AI$2)*((AI$3-AI$2+1)/AI$4)
-($E1394&gt;AI$3)*(0)</f>
        <v/>
      </c>
      <c r="AJ1383" s="117">
        <f>($E1386&lt;=AJ$3)*($E1386&gt;AJ$2)*((AJ$3-$E1386+1)/AJ$4)
+($E1386&lt;=AJ$2)*((AJ$3-AJ$2+1)/AJ$4)
+($E1386&gt;AJ$3)*(0)
-($E1394&lt;=AJ$3)*($E1394&lt;&gt;0)*($E1394&gt;AJ$2)*((AJ$3-$E1394)/AJ$4)
-($E1394&lt;=AJ$2)*((AJ$3-AJ$2+1)/AJ$4)
-($E1394&gt;AJ$3)*(0)</f>
        <v/>
      </c>
      <c r="AK1383" s="117">
        <f>($E1386&lt;=AK$3)*($E1386&gt;AK$2)*((AK$3-$E1386+1)/AK$4)
+($E1386&lt;=AK$2)*((AK$3-AK$2+1)/AK$4)
+($E1386&gt;AK$3)*(0)
-($E1394&lt;=AK$3)*($E1394&lt;&gt;0)*($E1394&gt;AK$2)*((AK$3-$E1394)/AK$4)
-($E1394&lt;=AK$2)*((AK$3-AK$2+1)/AK$4)
-($E1394&gt;AK$3)*(0)</f>
        <v/>
      </c>
      <c r="AL1383" s="117">
        <f>($E1386&lt;=AL$3)*($E1386&gt;AL$2)*((AL$3-$E1386+1)/AL$4)
+($E1386&lt;=AL$2)*((AL$3-AL$2+1)/AL$4)
+($E1386&gt;AL$3)*(0)
-($E1394&lt;=AL$3)*($E1394&lt;&gt;0)*($E1394&gt;AL$2)*((AL$3-$E1394)/AL$4)
-($E1394&lt;=AL$2)*((AL$3-AL$2+1)/AL$4)
-($E1394&gt;AL$3)*(0)</f>
        <v/>
      </c>
      <c r="AM1383" s="117">
        <f>($E1386&lt;=AM$3)*($E1386&gt;AM$2)*((AM$3-$E1386+1)/AM$4)
+($E1386&lt;=AM$2)*((AM$3-AM$2+1)/AM$4)
+($E1386&gt;AM$3)*(0)
-($E1394&lt;=AM$3)*($E1394&lt;&gt;0)*($E1394&gt;AM$2)*((AM$3-$E1394)/AM$4)
-($E1394&lt;=AM$2)*((AM$3-AM$2+1)/AM$4)
-($E1394&gt;AM$3)*(0)</f>
        <v/>
      </c>
      <c r="AN1383" s="117">
        <f>($E1386&lt;=AN$3)*($E1386&gt;AN$2)*((AN$3-$E1386+1)/AN$4)
+($E1386&lt;=AN$2)*((AN$3-AN$2+1)/AN$4)
+($E1386&gt;AN$3)*(0)
-($E1394&lt;=AN$3)*($E1394&lt;&gt;0)*($E1394&gt;AN$2)*((AN$3-$E1394)/AN$4)
-($E1394&lt;=AN$2)*((AN$3-AN$2+1)/AN$4)
-($E1394&gt;AN$3)*(0)</f>
        <v/>
      </c>
      <c r="AO1383" s="117">
        <f>($E1386&lt;=AO$3)*($E1386&gt;AO$2)*((AO$3-$E1386+1)/AO$4)
+($E1386&lt;=AO$2)*((AO$3-AO$2+1)/AO$4)
+($E1386&gt;AO$3)*(0)
-($E1394&lt;=AO$3)*($E1394&lt;&gt;0)*($E1394&gt;AO$2)*((AO$3-$E1394)/AO$4)
-($E1394&lt;=AO$2)*((AO$3-AO$2+1)/AO$4)
-($E1394&gt;AO$3)*(0)</f>
        <v/>
      </c>
      <c r="AP1383" s="117">
        <f>($E1386&lt;=AP$3)*($E1386&gt;AP$2)*((AP$3-$E1386+1)/AP$4)
+($E1386&lt;=AP$2)*((AP$3-AP$2+1)/AP$4)
+($E1386&gt;AP$3)*(0)
-($E1394&lt;=AP$3)*($E1394&lt;&gt;0)*($E1394&gt;AP$2)*((AP$3-$E1394)/AP$4)
-($E1394&lt;=AP$2)*((AP$3-AP$2+1)/AP$4)
-($E1394&gt;AP$3)*(0)</f>
        <v/>
      </c>
      <c r="AQ1383" s="117">
        <f>($E1386&lt;=AQ$3)*($E1386&gt;AQ$2)*((AQ$3-$E1386+1)/AQ$4)
+($E1386&lt;=AQ$2)*((AQ$3-AQ$2+1)/AQ$4)
+($E1386&gt;AQ$3)*(0)
-($E1394&lt;=AQ$3)*($E1394&lt;&gt;0)*($E1394&gt;AQ$2)*((AQ$3-$E1394)/AQ$4)
-($E1394&lt;=AQ$2)*((AQ$3-AQ$2+1)/AQ$4)
-($E1394&gt;AQ$3)*(0)</f>
        <v/>
      </c>
      <c r="AR1383" s="117">
        <f>($E1386&lt;=AR$3)*($E1386&gt;AR$2)*((AR$3-$E1386+1)/AR$4)
+($E1386&lt;=AR$2)*((AR$3-AR$2+1)/AR$4)
+($E1386&gt;AR$3)*(0)
-($E1394&lt;=AR$3)*($E1394&lt;&gt;0)*($E1394&gt;AR$2)*((AR$3-$E1394)/AR$4)
-($E1394&lt;=AR$2)*((AR$3-AR$2+1)/AR$4)
-($E1394&gt;AR$3)*(0)</f>
        <v/>
      </c>
      <c r="AS1383" s="117">
        <f>($E1386&lt;=AS$3)*($E1386&gt;AS$2)*((AS$3-$E1386+1)/AS$4)
+($E1386&lt;=AS$2)*((AS$3-AS$2+1)/AS$4)
+($E1386&gt;AS$3)*(0)
-($E1394&lt;=AS$3)*($E1394&lt;&gt;0)*($E1394&gt;AS$2)*((AS$3-$E1394)/AS$4)
-($E1394&lt;=AS$2)*((AS$3-AS$2+1)/AS$4)
-($E1394&gt;AS$3)*(0)</f>
        <v/>
      </c>
      <c r="AT1383" s="117">
        <f>($E1386&lt;=AT$3)*($E1386&gt;AT$2)*((AT$3-$E1386+1)/AT$4)
+($E1386&lt;=AT$2)*((AT$3-AT$2+1)/AT$4)
+($E1386&gt;AT$3)*(0)
-($E1394&lt;=AT$3)*($E1394&lt;&gt;0)*($E1394&gt;AT$2)*((AT$3-$E1394)/AT$4)
-($E1394&lt;=AT$2)*((AT$3-AT$2+1)/AT$4)
-($E1394&gt;AT$3)*(0)</f>
        <v/>
      </c>
      <c r="AU1383" s="117">
        <f>($E1386&lt;=AU$3)*($E1386&gt;AU$2)*((AU$3-$E1386+1)/AU$4)
+($E1386&lt;=AU$2)*((AU$3-AU$2+1)/AU$4)
+($E1386&gt;AU$3)*(0)
-($E1394&lt;=AU$3)*($E1394&lt;&gt;0)*($E1394&gt;AU$2)*((AU$3-$E1394)/AU$4)
-($E1394&lt;=AU$2)*((AU$3-AU$2+1)/AU$4)
-($E1394&gt;AU$3)*(0)</f>
        <v/>
      </c>
      <c r="AV1383" s="117">
        <f>($E1386&lt;=AV$3)*($E1386&gt;AV$2)*((AV$3-$E1386+1)/AV$4)
+($E1386&lt;=AV$2)*((AV$3-AV$2+1)/AV$4)
+($E1386&gt;AV$3)*(0)
-($E1394&lt;=AV$3)*($E1394&lt;&gt;0)*($E1394&gt;AV$2)*((AV$3-$E1394)/AV$4)
-($E1394&lt;=AV$2)*((AV$3-AV$2+1)/AV$4)
-($E1394&gt;AV$3)*(0)</f>
        <v/>
      </c>
      <c r="AW1383" s="117">
        <f>($E1386&lt;=AW$3)*($E1386&gt;AW$2)*((AW$3-$E1386+1)/AW$4)
+($E1386&lt;=AW$2)*((AW$3-AW$2+1)/AW$4)
+($E1386&gt;AW$3)*(0)
-($E1394&lt;=AW$3)*($E1394&lt;&gt;0)*($E1394&gt;AW$2)*((AW$3-$E1394)/AW$4)
-($E1394&lt;=AW$2)*((AW$3-AW$2+1)/AW$4)
-($E1394&gt;AW$3)*(0)</f>
        <v/>
      </c>
      <c r="AX1383" s="117">
        <f>($E1386&lt;=AX$3)*($E1386&gt;AX$2)*((AX$3-$E1386+1)/AX$4)
+($E1386&lt;=AX$2)*((AX$3-AX$2+1)/AX$4)
+($E1386&gt;AX$3)*(0)
-($E1394&lt;=AX$3)*($E1394&lt;&gt;0)*($E1394&gt;AX$2)*((AX$3-$E1394)/AX$4)
-($E1394&lt;=AX$2)*((AX$3-AX$2+1)/AX$4)
-($E1394&gt;AX$3)*(0)</f>
        <v/>
      </c>
      <c r="AY1383" s="117">
        <f>($E1386&lt;=AY$3)*($E1386&gt;AY$2)*((AY$3-$E1386+1)/AY$4)
+($E1386&lt;=AY$2)*((AY$3-AY$2+1)/AY$4)
+($E1386&gt;AY$3)*(0)
-($E1394&lt;=AY$3)*($E1394&lt;&gt;0)*($E1394&gt;AY$2)*((AY$3-$E1394)/AY$4)
-($E1394&lt;=AY$2)*((AY$3-AY$2+1)/AY$4)
-($E1394&gt;AY$3)*(0)</f>
        <v/>
      </c>
      <c r="AZ1383" s="117">
        <f>($E1386&lt;=AZ$3)*($E1386&gt;AZ$2)*((AZ$3-$E1386+1)/AZ$4)
+($E1386&lt;=AZ$2)*((AZ$3-AZ$2+1)/AZ$4)
+($E1386&gt;AZ$3)*(0)
-($E1394&lt;=AZ$3)*($E1394&lt;&gt;0)*($E1394&gt;AZ$2)*((AZ$3-$E1394)/AZ$4)
-($E1394&lt;=AZ$2)*((AZ$3-AZ$2+1)/AZ$4)
-($E1394&gt;AZ$3)*(0)</f>
        <v/>
      </c>
      <c r="BA1383" s="117">
        <f>($E1386&lt;=BA$3)*($E1386&gt;BA$2)*((BA$3-$E1386+1)/BA$4)
+($E1386&lt;=BA$2)*((BA$3-BA$2+1)/BA$4)
+($E1386&gt;BA$3)*(0)
-($E1394&lt;=BA$3)*($E1394&lt;&gt;0)*($E1394&gt;BA$2)*((BA$3-$E1394)/BA$4)
-($E1394&lt;=BA$2)*((BA$3-BA$2+1)/BA$4)
-($E1394&gt;BA$3)*(0)</f>
        <v/>
      </c>
      <c r="BB1383" s="117">
        <f>($E1386&lt;=BB$3)*($E1386&gt;BB$2)*((BB$3-$E1386+1)/BB$4)
+($E1386&lt;=BB$2)*((BB$3-BB$2+1)/BB$4)
+($E1386&gt;BB$3)*(0)
-($E1394&lt;=BB$3)*($E1394&lt;&gt;0)*($E1394&gt;BB$2)*((BB$3-$E1394)/BB$4)
-($E1394&lt;=BB$2)*((BB$3-BB$2+1)/BB$4)
-($E1394&gt;BB$3)*(0)</f>
        <v/>
      </c>
      <c r="BC1383" s="117">
        <f>($E1386&lt;=BC$3)*($E1386&gt;BC$2)*((BC$3-$E1386+1)/BC$4)
+($E1386&lt;=BC$2)*((BC$3-BC$2+1)/BC$4)
+($E1386&gt;BC$3)*(0)
-($E1394&lt;=BC$3)*($E1394&lt;&gt;0)*($E1394&gt;BC$2)*((BC$3-$E1394)/BC$4)
-($E1394&lt;=BC$2)*((BC$3-BC$2+1)/BC$4)
-($E1394&gt;BC$3)*(0)</f>
        <v/>
      </c>
      <c r="BD1383" s="117">
        <f>($E1386&lt;=BD$3)*($E1386&gt;BD$2)*((BD$3-$E1386+1)/BD$4)
+($E1386&lt;=BD$2)*((BD$3-BD$2+1)/BD$4)
+($E1386&gt;BD$3)*(0)
-($E1394&lt;=BD$3)*($E1394&lt;&gt;0)*($E1394&gt;BD$2)*((BD$3-$E1394)/BD$4)
-($E1394&lt;=BD$2)*((BD$3-BD$2+1)/BD$4)
-($E1394&gt;BD$3)*(0)</f>
        <v/>
      </c>
    </row>
    <row r="1384" ht="16" customHeight="1">
      <c r="B1384" s="11">
        <f>B1383</f>
        <v/>
      </c>
      <c r="C1384" s="12">
        <f>C1383</f>
        <v/>
      </c>
      <c r="D1384" s="13" t="inlineStr">
        <is>
          <t>ERV</t>
        </is>
      </c>
      <c r="E1384" s="127" t="n">
        <v>144720</v>
      </c>
      <c r="F1384" s="15" t="n"/>
      <c r="G1384" s="15" t="n"/>
      <c r="H1384" s="15" t="n"/>
      <c r="I1384" s="15" t="n"/>
      <c r="J1384" s="15" t="n"/>
      <c r="L1384" s="20" t="inlineStr">
        <is>
          <t>% Vacance loyer futur</t>
        </is>
      </c>
      <c r="M1384" s="72" t="n"/>
      <c r="N1384" s="72" t="n"/>
      <c r="O1384" s="117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/>
      </c>
      <c r="P1384" s="117">
        <f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/>
      </c>
      <c r="Q1384" s="117">
        <f>($E1397&gt;Q$3)*($E1394&lt;Q$2)*((Q$3-Q$2+1)/Q$4)
+($E1397&gt;Q$3)*($E1394&gt;=Q$2)*($E1394&lt;=Q$3)*((Q$3-$E1394)/Q$4)
+($E1397&gt;Q$3)*($E1394&gt;Q$3)*(0)
+($E1397&lt;=Q$3)*($E1397&gt;=Q$2)*($E1394&lt;Q$2)*(($E1397-Q$2)/Q$4)
+($E1397&lt;=Q$3)*($E1397&gt;=Q$2)*($E1394&lt;=Q$3)*($E1394&gt;=Q$2)*(($E1397-$E1394)/Q$4)
+($E1397&lt;Q$2)*(0)</f>
        <v/>
      </c>
      <c r="R1384" s="117">
        <f>($E1397&gt;R$3)*($E1394&lt;R$2)*((R$3-R$2+1)/R$4)
+($E1397&gt;R$3)*($E1394&gt;=R$2)*($E1394&lt;=R$3)*((R$3-$E1394)/R$4)
+($E1397&gt;R$3)*($E1394&gt;R$3)*(0)
+($E1397&lt;=R$3)*($E1397&gt;=R$2)*($E1394&lt;R$2)*(($E1397-R$2)/R$4)
+($E1397&lt;=R$3)*($E1397&gt;=R$2)*($E1394&lt;=R$3)*($E1394&gt;=R$2)*(($E1397-$E1394)/R$4)
+($E1397&lt;R$2)*(0)</f>
        <v/>
      </c>
      <c r="S1384" s="117">
        <f>($E1397&gt;S$3)*($E1394&lt;S$2)*((S$3-S$2+1)/S$4)
+($E1397&gt;S$3)*($E1394&gt;=S$2)*($E1394&lt;=S$3)*((S$3-$E1394)/S$4)
+($E1397&gt;S$3)*($E1394&gt;S$3)*(0)
+($E1397&lt;=S$3)*($E1397&gt;=S$2)*($E1394&lt;S$2)*(($E1397-S$2)/S$4)
+($E1397&lt;=S$3)*($E1397&gt;=S$2)*($E1394&lt;=S$3)*($E1394&gt;=S$2)*(($E1397-$E1394)/S$4)
+($E1397&lt;S$2)*(0)</f>
        <v/>
      </c>
      <c r="T1384" s="117">
        <f>($E1397&gt;T$3)*($E1394&lt;T$2)*((T$3-T$2+1)/T$4)
+($E1397&gt;T$3)*($E1394&gt;=T$2)*($E1394&lt;=T$3)*((T$3-$E1394)/T$4)
+($E1397&gt;T$3)*($E1394&gt;T$3)*(0)
+($E1397&lt;=T$3)*($E1397&gt;=T$2)*($E1394&lt;T$2)*(($E1397-T$2)/T$4)
+($E1397&lt;=T$3)*($E1397&gt;=T$2)*($E1394&lt;=T$3)*($E1394&gt;=T$2)*(($E1397-$E1394)/T$4)
+($E1397&lt;T$2)*(0)</f>
        <v/>
      </c>
      <c r="U1384" s="117">
        <f>($E1397&gt;U$3)*($E1394&lt;U$2)*((U$3-U$2+1)/U$4)
+($E1397&gt;U$3)*($E1394&gt;=U$2)*($E1394&lt;=U$3)*((U$3-$E1394)/U$4)
+($E1397&gt;U$3)*($E1394&gt;U$3)*(0)
+($E1397&lt;=U$3)*($E1397&gt;=U$2)*($E1394&lt;U$2)*(($E1397-U$2)/U$4)
+($E1397&lt;=U$3)*($E1397&gt;=U$2)*($E1394&lt;=U$3)*($E1394&gt;=U$2)*(($E1397-$E1394)/U$4)
+($E1397&lt;U$2)*(0)</f>
        <v/>
      </c>
      <c r="V1384" s="117">
        <f>($E1397&gt;V$3)*($E1394&lt;V$2)*((V$3-V$2+1)/V$4)
+($E1397&gt;V$3)*($E1394&gt;=V$2)*($E1394&lt;=V$3)*((V$3-$E1394)/V$4)
+($E1397&gt;V$3)*($E1394&gt;V$3)*(0)
+($E1397&lt;=V$3)*($E1397&gt;=V$2)*($E1394&lt;V$2)*(($E1397-V$2)/V$4)
+($E1397&lt;=V$3)*($E1397&gt;=V$2)*($E1394&lt;=V$3)*($E1394&gt;=V$2)*(($E1397-$E1394)/V$4)
+($E1397&lt;V$2)*(0)</f>
        <v/>
      </c>
      <c r="W1384" s="117">
        <f>($E1397&gt;W$3)*($E1394&lt;W$2)*((W$3-W$2+1)/W$4)
+($E1397&gt;W$3)*($E1394&gt;=W$2)*($E1394&lt;=W$3)*((W$3-$E1394)/W$4)
+($E1397&gt;W$3)*($E1394&gt;W$3)*(0)
+($E1397&lt;=W$3)*($E1397&gt;=W$2)*($E1394&lt;W$2)*(($E1397-W$2)/W$4)
+($E1397&lt;=W$3)*($E1397&gt;=W$2)*($E1394&lt;=W$3)*($E1394&gt;=W$2)*(($E1397-$E1394)/W$4)
+($E1397&lt;W$2)*(0)</f>
        <v/>
      </c>
      <c r="X1384" s="117">
        <f>($E1397&gt;X$3)*($E1394&lt;X$2)*((X$3-X$2+1)/X$4)
+($E1397&gt;X$3)*($E1394&gt;=X$2)*($E1394&lt;=X$3)*((X$3-$E1394)/X$4)
+($E1397&gt;X$3)*($E1394&gt;X$3)*(0)
+($E1397&lt;=X$3)*($E1397&gt;=X$2)*($E1394&lt;X$2)*(($E1397-X$2)/X$4)
+($E1397&lt;=X$3)*($E1397&gt;=X$2)*($E1394&lt;=X$3)*($E1394&gt;=X$2)*(($E1397-$E1394)/X$4)
+($E1397&lt;X$2)*(0)</f>
        <v/>
      </c>
      <c r="Y1384" s="117">
        <f>($E1397&gt;Y$3)*($E1394&lt;Y$2)*((Y$3-Y$2+1)/Y$4)
+($E1397&gt;Y$3)*($E1394&gt;=Y$2)*($E1394&lt;=Y$3)*((Y$3-$E1394)/Y$4)
+($E1397&gt;Y$3)*($E1394&gt;Y$3)*(0)
+($E1397&lt;=Y$3)*($E1397&gt;=Y$2)*($E1394&lt;Y$2)*(($E1397-Y$2)/Y$4)
+($E1397&lt;=Y$3)*($E1397&gt;=Y$2)*($E1394&lt;=Y$3)*($E1394&gt;=Y$2)*(($E1397-$E1394)/Y$4)
+($E1397&lt;Y$2)*(0)</f>
        <v/>
      </c>
      <c r="Z1384" s="117">
        <f>($E1397&gt;Z$3)*($E1394&lt;Z$2)*((Z$3-Z$2+1)/Z$4)
+($E1397&gt;Z$3)*($E1394&gt;=Z$2)*($E1394&lt;=Z$3)*((Z$3-$E1394)/Z$4)
+($E1397&gt;Z$3)*($E1394&gt;Z$3)*(0)
+($E1397&lt;=Z$3)*($E1397&gt;=Z$2)*($E1394&lt;Z$2)*(($E1397-Z$2)/Z$4)
+($E1397&lt;=Z$3)*($E1397&gt;=Z$2)*($E1394&lt;=Z$3)*($E1394&gt;=Z$2)*(($E1397-$E1394)/Z$4)
+($E1397&lt;Z$2)*(0)</f>
        <v/>
      </c>
      <c r="AA1384" s="117">
        <f>($E1397&gt;AA$3)*($E1394&lt;AA$2)*((AA$3-AA$2+1)/AA$4)
+($E1397&gt;AA$3)*($E1394&gt;=AA$2)*($E1394&lt;=AA$3)*((AA$3-$E1394)/AA$4)
+($E1397&gt;AA$3)*($E1394&gt;AA$3)*(0)
+($E1397&lt;=AA$3)*($E1397&gt;=AA$2)*($E1394&lt;AA$2)*(($E1397-AA$2)/AA$4)
+($E1397&lt;=AA$3)*($E1397&gt;=AA$2)*($E1394&lt;=AA$3)*($E1394&gt;=AA$2)*(($E1397-$E1394)/AA$4)
+($E1397&lt;AA$2)*(0)</f>
        <v/>
      </c>
      <c r="AB1384" s="117">
        <f>($E1397&gt;AB$3)*($E1394&lt;AB$2)*((AB$3-AB$2+1)/AB$4)
+($E1397&gt;AB$3)*($E1394&gt;=AB$2)*($E1394&lt;=AB$3)*((AB$3-$E1394)/AB$4)
+($E1397&gt;AB$3)*($E1394&gt;AB$3)*(0)
+($E1397&lt;=AB$3)*($E1397&gt;=AB$2)*($E1394&lt;AB$2)*(($E1397-AB$2)/AB$4)
+($E1397&lt;=AB$3)*($E1397&gt;=AB$2)*($E1394&lt;=AB$3)*($E1394&gt;=AB$2)*(($E1397-$E1394)/AB$4)
+($E1397&lt;AB$2)*(0)</f>
        <v/>
      </c>
      <c r="AC1384" s="117">
        <f>($E1397&gt;AC$3)*($E1394&lt;AC$2)*((AC$3-AC$2+1)/AC$4)
+($E1397&gt;AC$3)*($E1394&gt;=AC$2)*($E1394&lt;=AC$3)*((AC$3-$E1394)/AC$4)
+($E1397&gt;AC$3)*($E1394&gt;AC$3)*(0)
+($E1397&lt;=AC$3)*($E1397&gt;=AC$2)*($E1394&lt;AC$2)*(($E1397-AC$2)/AC$4)
+($E1397&lt;=AC$3)*($E1397&gt;=AC$2)*($E1394&lt;=AC$3)*($E1394&gt;=AC$2)*(($E1397-$E1394)/AC$4)
+($E1397&lt;AC$2)*(0)</f>
        <v/>
      </c>
      <c r="AD1384" s="117">
        <f>($E1397&gt;AD$3)*($E1394&lt;AD$2)*((AD$3-AD$2+1)/AD$4)
+($E1397&gt;AD$3)*($E1394&gt;=AD$2)*($E1394&lt;=AD$3)*((AD$3-$E1394)/AD$4)
+($E1397&gt;AD$3)*($E1394&gt;AD$3)*(0)
+($E1397&lt;=AD$3)*($E1397&gt;=AD$2)*($E1394&lt;AD$2)*(($E1397-AD$2)/AD$4)
+($E1397&lt;=AD$3)*($E1397&gt;=AD$2)*($E1394&lt;=AD$3)*($E1394&gt;=AD$2)*(($E1397-$E1394)/AD$4)
+($E1397&lt;AD$2)*(0)</f>
        <v/>
      </c>
      <c r="AE1384" s="117">
        <f>($E1397&gt;AE$3)*($E1394&lt;AE$2)*((AE$3-AE$2+1)/AE$4)
+($E1397&gt;AE$3)*($E1394&gt;=AE$2)*($E1394&lt;=AE$3)*((AE$3-$E1394)/AE$4)
+($E1397&gt;AE$3)*($E1394&gt;AE$3)*(0)
+($E1397&lt;=AE$3)*($E1397&gt;=AE$2)*($E1394&lt;AE$2)*(($E1397-AE$2)/AE$4)
+($E1397&lt;=AE$3)*($E1397&gt;=AE$2)*($E1394&lt;=AE$3)*($E1394&gt;=AE$2)*(($E1397-$E1394)/AE$4)
+($E1397&lt;AE$2)*(0)</f>
        <v/>
      </c>
      <c r="AF1384" s="117">
        <f>($E1397&gt;AF$3)*($E1394&lt;AF$2)*((AF$3-AF$2+1)/AF$4)
+($E1397&gt;AF$3)*($E1394&gt;=AF$2)*($E1394&lt;=AF$3)*((AF$3-$E1394)/AF$4)
+($E1397&gt;AF$3)*($E1394&gt;AF$3)*(0)
+($E1397&lt;=AF$3)*($E1397&gt;=AF$2)*($E1394&lt;AF$2)*(($E1397-AF$2)/AF$4)
+($E1397&lt;=AF$3)*($E1397&gt;=AF$2)*($E1394&lt;=AF$3)*($E1394&gt;=AF$2)*(($E1397-$E1394)/AF$4)
+($E1397&lt;AF$2)*(0)</f>
        <v/>
      </c>
      <c r="AG1384" s="117">
        <f>($E1397&gt;AG$3)*($E1394&lt;AG$2)*((AG$3-AG$2+1)/AG$4)
+($E1397&gt;AG$3)*($E1394&gt;=AG$2)*($E1394&lt;=AG$3)*((AG$3-$E1394)/AG$4)
+($E1397&gt;AG$3)*($E1394&gt;AG$3)*(0)
+($E1397&lt;=AG$3)*($E1397&gt;=AG$2)*($E1394&lt;AG$2)*(($E1397-AG$2)/AG$4)
+($E1397&lt;=AG$3)*($E1397&gt;=AG$2)*($E1394&lt;=AG$3)*($E1394&gt;=AG$2)*(($E1397-$E1394)/AG$4)
+($E1397&lt;AG$2)*(0)</f>
        <v/>
      </c>
      <c r="AH1384" s="117">
        <f>($E1397&gt;AH$3)*($E1394&lt;AH$2)*((AH$3-AH$2+1)/AH$4)
+($E1397&gt;AH$3)*($E1394&gt;=AH$2)*($E1394&lt;=AH$3)*((AH$3-$E1394)/AH$4)
+($E1397&gt;AH$3)*($E1394&gt;AH$3)*(0)
+($E1397&lt;=AH$3)*($E1397&gt;=AH$2)*($E1394&lt;AH$2)*(($E1397-AH$2)/AH$4)
+($E1397&lt;=AH$3)*($E1397&gt;=AH$2)*($E1394&lt;=AH$3)*($E1394&gt;=AH$2)*(($E1397-$E1394)/AH$4)
+($E1397&lt;AH$2)*(0)</f>
        <v/>
      </c>
      <c r="AI1384" s="117">
        <f>($E1397&gt;AI$3)*($E1394&lt;AI$2)*((AI$3-AI$2+1)/AI$4)
+($E1397&gt;AI$3)*($E1394&gt;=AI$2)*($E1394&lt;=AI$3)*((AI$3-$E1394)/AI$4)
+($E1397&gt;AI$3)*($E1394&gt;AI$3)*(0)
+($E1397&lt;=AI$3)*($E1397&gt;=AI$2)*($E1394&lt;AI$2)*(($E1397-AI$2)/AI$4)
+($E1397&lt;=AI$3)*($E1397&gt;=AI$2)*($E1394&lt;=AI$3)*($E1394&gt;=AI$2)*(($E1397-$E1394)/AI$4)
+($E1397&lt;AI$2)*(0)</f>
        <v/>
      </c>
      <c r="AJ1384" s="117">
        <f>($E1397&gt;AJ$3)*($E1394&lt;AJ$2)*((AJ$3-AJ$2+1)/AJ$4)
+($E1397&gt;AJ$3)*($E1394&gt;=AJ$2)*($E1394&lt;=AJ$3)*((AJ$3-$E1394)/AJ$4)
+($E1397&gt;AJ$3)*($E1394&gt;AJ$3)*(0)
+($E1397&lt;=AJ$3)*($E1397&gt;=AJ$2)*($E1394&lt;AJ$2)*(($E1397-AJ$2)/AJ$4)
+($E1397&lt;=AJ$3)*($E1397&gt;=AJ$2)*($E1394&lt;=AJ$3)*($E1394&gt;=AJ$2)*(($E1397-$E1394)/AJ$4)
+($E1397&lt;AJ$2)*(0)</f>
        <v/>
      </c>
      <c r="AK1384" s="117">
        <f>($E1397&gt;AK$3)*($E1394&lt;AK$2)*((AK$3-AK$2+1)/AK$4)
+($E1397&gt;AK$3)*($E1394&gt;=AK$2)*($E1394&lt;=AK$3)*((AK$3-$E1394)/AK$4)
+($E1397&gt;AK$3)*($E1394&gt;AK$3)*(0)
+($E1397&lt;=AK$3)*($E1397&gt;=AK$2)*($E1394&lt;AK$2)*(($E1397-AK$2)/AK$4)
+($E1397&lt;=AK$3)*($E1397&gt;=AK$2)*($E1394&lt;=AK$3)*($E1394&gt;=AK$2)*(($E1397-$E1394)/AK$4)
+($E1397&lt;AK$2)*(0)</f>
        <v/>
      </c>
      <c r="AL1384" s="117">
        <f>($E1397&gt;AL$3)*($E1394&lt;AL$2)*((AL$3-AL$2+1)/AL$4)
+($E1397&gt;AL$3)*($E1394&gt;=AL$2)*($E1394&lt;=AL$3)*((AL$3-$E1394)/AL$4)
+($E1397&gt;AL$3)*($E1394&gt;AL$3)*(0)
+($E1397&lt;=AL$3)*($E1397&gt;=AL$2)*($E1394&lt;AL$2)*(($E1397-AL$2)/AL$4)
+($E1397&lt;=AL$3)*($E1397&gt;=AL$2)*($E1394&lt;=AL$3)*($E1394&gt;=AL$2)*(($E1397-$E1394)/AL$4)
+($E1397&lt;AL$2)*(0)</f>
        <v/>
      </c>
      <c r="AM1384" s="117">
        <f>($E1397&gt;AM$3)*($E1394&lt;AM$2)*((AM$3-AM$2+1)/AM$4)
+($E1397&gt;AM$3)*($E1394&gt;=AM$2)*($E1394&lt;=AM$3)*((AM$3-$E1394)/AM$4)
+($E1397&gt;AM$3)*($E1394&gt;AM$3)*(0)
+($E1397&lt;=AM$3)*($E1397&gt;=AM$2)*($E1394&lt;AM$2)*(($E1397-AM$2)/AM$4)
+($E1397&lt;=AM$3)*($E1397&gt;=AM$2)*($E1394&lt;=AM$3)*($E1394&gt;=AM$2)*(($E1397-$E1394)/AM$4)
+($E1397&lt;AM$2)*(0)</f>
        <v/>
      </c>
      <c r="AN1384" s="117">
        <f>($E1397&gt;AN$3)*($E1394&lt;AN$2)*((AN$3-AN$2+1)/AN$4)
+($E1397&gt;AN$3)*($E1394&gt;=AN$2)*($E1394&lt;=AN$3)*((AN$3-$E1394)/AN$4)
+($E1397&gt;AN$3)*($E1394&gt;AN$3)*(0)
+($E1397&lt;=AN$3)*($E1397&gt;=AN$2)*($E1394&lt;AN$2)*(($E1397-AN$2)/AN$4)
+($E1397&lt;=AN$3)*($E1397&gt;=AN$2)*($E1394&lt;=AN$3)*($E1394&gt;=AN$2)*(($E1397-$E1394)/AN$4)
+($E1397&lt;AN$2)*(0)</f>
        <v/>
      </c>
      <c r="AO1384" s="117">
        <f>($E1397&gt;AO$3)*($E1394&lt;AO$2)*((AO$3-AO$2+1)/AO$4)
+($E1397&gt;AO$3)*($E1394&gt;=AO$2)*($E1394&lt;=AO$3)*((AO$3-$E1394)/AO$4)
+($E1397&gt;AO$3)*($E1394&gt;AO$3)*(0)
+($E1397&lt;=AO$3)*($E1397&gt;=AO$2)*($E1394&lt;AO$2)*(($E1397-AO$2)/AO$4)
+($E1397&lt;=AO$3)*($E1397&gt;=AO$2)*($E1394&lt;=AO$3)*($E1394&gt;=AO$2)*(($E1397-$E1394)/AO$4)
+($E1397&lt;AO$2)*(0)</f>
        <v/>
      </c>
      <c r="AP1384" s="117">
        <f>($E1397&gt;AP$3)*($E1394&lt;AP$2)*((AP$3-AP$2+1)/AP$4)
+($E1397&gt;AP$3)*($E1394&gt;=AP$2)*($E1394&lt;=AP$3)*((AP$3-$E1394)/AP$4)
+($E1397&gt;AP$3)*($E1394&gt;AP$3)*(0)
+($E1397&lt;=AP$3)*($E1397&gt;=AP$2)*($E1394&lt;AP$2)*(($E1397-AP$2)/AP$4)
+($E1397&lt;=AP$3)*($E1397&gt;=AP$2)*($E1394&lt;=AP$3)*($E1394&gt;=AP$2)*(($E1397-$E1394)/AP$4)
+($E1397&lt;AP$2)*(0)</f>
        <v/>
      </c>
      <c r="AQ1384" s="117">
        <f>($E1397&gt;AQ$3)*($E1394&lt;AQ$2)*((AQ$3-AQ$2+1)/AQ$4)
+($E1397&gt;AQ$3)*($E1394&gt;=AQ$2)*($E1394&lt;=AQ$3)*((AQ$3-$E1394)/AQ$4)
+($E1397&gt;AQ$3)*($E1394&gt;AQ$3)*(0)
+($E1397&lt;=AQ$3)*($E1397&gt;=AQ$2)*($E1394&lt;AQ$2)*(($E1397-AQ$2)/AQ$4)
+($E1397&lt;=AQ$3)*($E1397&gt;=AQ$2)*($E1394&lt;=AQ$3)*($E1394&gt;=AQ$2)*(($E1397-$E1394)/AQ$4)
+($E1397&lt;AQ$2)*(0)</f>
        <v/>
      </c>
      <c r="AR1384" s="117">
        <f>($E1397&gt;AR$3)*($E1394&lt;AR$2)*((AR$3-AR$2+1)/AR$4)
+($E1397&gt;AR$3)*($E1394&gt;=AR$2)*($E1394&lt;=AR$3)*((AR$3-$E1394)/AR$4)
+($E1397&gt;AR$3)*($E1394&gt;AR$3)*(0)
+($E1397&lt;=AR$3)*($E1397&gt;=AR$2)*($E1394&lt;AR$2)*(($E1397-AR$2)/AR$4)
+($E1397&lt;=AR$3)*($E1397&gt;=AR$2)*($E1394&lt;=AR$3)*($E1394&gt;=AR$2)*(($E1397-$E1394)/AR$4)
+($E1397&lt;AR$2)*(0)</f>
        <v/>
      </c>
      <c r="AS1384" s="117">
        <f>($E1397&gt;AS$3)*($E1394&lt;AS$2)*((AS$3-AS$2+1)/AS$4)
+($E1397&gt;AS$3)*($E1394&gt;=AS$2)*($E1394&lt;=AS$3)*((AS$3-$E1394)/AS$4)
+($E1397&gt;AS$3)*($E1394&gt;AS$3)*(0)
+($E1397&lt;=AS$3)*($E1397&gt;=AS$2)*($E1394&lt;AS$2)*(($E1397-AS$2)/AS$4)
+($E1397&lt;=AS$3)*($E1397&gt;=AS$2)*($E1394&lt;=AS$3)*($E1394&gt;=AS$2)*(($E1397-$E1394)/AS$4)
+($E1397&lt;AS$2)*(0)</f>
        <v/>
      </c>
      <c r="AT1384" s="117">
        <f>($E1397&gt;AT$3)*($E1394&lt;AT$2)*((AT$3-AT$2+1)/AT$4)
+($E1397&gt;AT$3)*($E1394&gt;=AT$2)*($E1394&lt;=AT$3)*((AT$3-$E1394)/AT$4)
+($E1397&gt;AT$3)*($E1394&gt;AT$3)*(0)
+($E1397&lt;=AT$3)*($E1397&gt;=AT$2)*($E1394&lt;AT$2)*(($E1397-AT$2)/AT$4)
+($E1397&lt;=AT$3)*($E1397&gt;=AT$2)*($E1394&lt;=AT$3)*($E1394&gt;=AT$2)*(($E1397-$E1394)/AT$4)
+($E1397&lt;AT$2)*(0)</f>
        <v/>
      </c>
      <c r="AU1384" s="117">
        <f>($E1397&gt;AU$3)*($E1394&lt;AU$2)*((AU$3-AU$2+1)/AU$4)
+($E1397&gt;AU$3)*($E1394&gt;=AU$2)*($E1394&lt;=AU$3)*((AU$3-$E1394)/AU$4)
+($E1397&gt;AU$3)*($E1394&gt;AU$3)*(0)
+($E1397&lt;=AU$3)*($E1397&gt;=AU$2)*($E1394&lt;AU$2)*(($E1397-AU$2)/AU$4)
+($E1397&lt;=AU$3)*($E1397&gt;=AU$2)*($E1394&lt;=AU$3)*($E1394&gt;=AU$2)*(($E1397-$E1394)/AU$4)
+($E1397&lt;AU$2)*(0)</f>
        <v/>
      </c>
      <c r="AV1384" s="117">
        <f>($E1397&gt;AV$3)*($E1394&lt;AV$2)*((AV$3-AV$2+1)/AV$4)
+($E1397&gt;AV$3)*($E1394&gt;=AV$2)*($E1394&lt;=AV$3)*((AV$3-$E1394)/AV$4)
+($E1397&gt;AV$3)*($E1394&gt;AV$3)*(0)
+($E1397&lt;=AV$3)*($E1397&gt;=AV$2)*($E1394&lt;AV$2)*(($E1397-AV$2)/AV$4)
+($E1397&lt;=AV$3)*($E1397&gt;=AV$2)*($E1394&lt;=AV$3)*($E1394&gt;=AV$2)*(($E1397-$E1394)/AV$4)
+($E1397&lt;AV$2)*(0)</f>
        <v/>
      </c>
      <c r="AW1384" s="117">
        <f>($E1397&gt;AW$3)*($E1394&lt;AW$2)*((AW$3-AW$2+1)/AW$4)
+($E1397&gt;AW$3)*($E1394&gt;=AW$2)*($E1394&lt;=AW$3)*((AW$3-$E1394)/AW$4)
+($E1397&gt;AW$3)*($E1394&gt;AW$3)*(0)
+($E1397&lt;=AW$3)*($E1397&gt;=AW$2)*($E1394&lt;AW$2)*(($E1397-AW$2)/AW$4)
+($E1397&lt;=AW$3)*($E1397&gt;=AW$2)*($E1394&lt;=AW$3)*($E1394&gt;=AW$2)*(($E1397-$E1394)/AW$4)
+($E1397&lt;AW$2)*(0)</f>
        <v/>
      </c>
      <c r="AX1384" s="117">
        <f>($E1397&gt;AX$3)*($E1394&lt;AX$2)*((AX$3-AX$2+1)/AX$4)
+($E1397&gt;AX$3)*($E1394&gt;=AX$2)*($E1394&lt;=AX$3)*((AX$3-$E1394)/AX$4)
+($E1397&gt;AX$3)*($E1394&gt;AX$3)*(0)
+($E1397&lt;=AX$3)*($E1397&gt;=AX$2)*($E1394&lt;AX$2)*(($E1397-AX$2)/AX$4)
+($E1397&lt;=AX$3)*($E1397&gt;=AX$2)*($E1394&lt;=AX$3)*($E1394&gt;=AX$2)*(($E1397-$E1394)/AX$4)
+($E1397&lt;AX$2)*(0)</f>
        <v/>
      </c>
      <c r="AY1384" s="117">
        <f>($E1397&gt;AY$3)*($E1394&lt;AY$2)*((AY$3-AY$2+1)/AY$4)
+($E1397&gt;AY$3)*($E1394&gt;=AY$2)*($E1394&lt;=AY$3)*((AY$3-$E1394)/AY$4)
+($E1397&gt;AY$3)*($E1394&gt;AY$3)*(0)
+($E1397&lt;=AY$3)*($E1397&gt;=AY$2)*($E1394&lt;AY$2)*(($E1397-AY$2)/AY$4)
+($E1397&lt;=AY$3)*($E1397&gt;=AY$2)*($E1394&lt;=AY$3)*($E1394&gt;=AY$2)*(($E1397-$E1394)/AY$4)
+($E1397&lt;AY$2)*(0)</f>
        <v/>
      </c>
      <c r="AZ1384" s="117">
        <f>($E1397&gt;AZ$3)*($E1394&lt;AZ$2)*((AZ$3-AZ$2+1)/AZ$4)
+($E1397&gt;AZ$3)*($E1394&gt;=AZ$2)*($E1394&lt;=AZ$3)*((AZ$3-$E1394)/AZ$4)
+($E1397&gt;AZ$3)*($E1394&gt;AZ$3)*(0)
+($E1397&lt;=AZ$3)*($E1397&gt;=AZ$2)*($E1394&lt;AZ$2)*(($E1397-AZ$2)/AZ$4)
+($E1397&lt;=AZ$3)*($E1397&gt;=AZ$2)*($E1394&lt;=AZ$3)*($E1394&gt;=AZ$2)*(($E1397-$E1394)/AZ$4)
+($E1397&lt;AZ$2)*(0)</f>
        <v/>
      </c>
      <c r="BA1384" s="117">
        <f>($E1397&gt;BA$3)*($E1394&lt;BA$2)*((BA$3-BA$2+1)/BA$4)
+($E1397&gt;BA$3)*($E1394&gt;=BA$2)*($E1394&lt;=BA$3)*((BA$3-$E1394)/BA$4)
+($E1397&gt;BA$3)*($E1394&gt;BA$3)*(0)
+($E1397&lt;=BA$3)*($E1397&gt;=BA$2)*($E1394&lt;BA$2)*(($E1397-BA$2)/BA$4)
+($E1397&lt;=BA$3)*($E1397&gt;=BA$2)*($E1394&lt;=BA$3)*($E1394&gt;=BA$2)*(($E1397-$E1394)/BA$4)
+($E1397&lt;BA$2)*(0)</f>
        <v/>
      </c>
      <c r="BB1384" s="117">
        <f>($E1397&gt;BB$3)*($E1394&lt;BB$2)*((BB$3-BB$2+1)/BB$4)
+($E1397&gt;BB$3)*($E1394&gt;=BB$2)*($E1394&lt;=BB$3)*((BB$3-$E1394)/BB$4)
+($E1397&gt;BB$3)*($E1394&gt;BB$3)*(0)
+($E1397&lt;=BB$3)*($E1397&gt;=BB$2)*($E1394&lt;BB$2)*(($E1397-BB$2)/BB$4)
+($E1397&lt;=BB$3)*($E1397&gt;=BB$2)*($E1394&lt;=BB$3)*($E1394&gt;=BB$2)*(($E1397-$E1394)/BB$4)
+($E1397&lt;BB$2)*(0)</f>
        <v/>
      </c>
      <c r="BC1384" s="117">
        <f>($E1397&gt;BC$3)*($E1394&lt;BC$2)*((BC$3-BC$2+1)/BC$4)
+($E1397&gt;BC$3)*($E1394&gt;=BC$2)*($E1394&lt;=BC$3)*((BC$3-$E1394)/BC$4)
+($E1397&gt;BC$3)*($E1394&gt;BC$3)*(0)
+($E1397&lt;=BC$3)*($E1397&gt;=BC$2)*($E1394&lt;BC$2)*(($E1397-BC$2)/BC$4)
+($E1397&lt;=BC$3)*($E1397&gt;=BC$2)*($E1394&lt;=BC$3)*($E1394&gt;=BC$2)*(($E1397-$E1394)/BC$4)
+($E1397&lt;BC$2)*(0)</f>
        <v/>
      </c>
      <c r="BD1384" s="117">
        <f>($E1397&gt;BD$3)*($E1394&lt;BD$2)*((BD$3-BD$2+1)/BD$4)
+($E1397&gt;BD$3)*($E1394&gt;=BD$2)*($E1394&lt;=BD$3)*((BD$3-$E1394)/BD$4)
+($E1397&gt;BD$3)*($E1394&gt;BD$3)*(0)
+($E1397&lt;=BD$3)*($E1397&gt;=BD$2)*($E1394&lt;BD$2)*(($E1397-BD$2)/BD$4)
+($E1397&lt;=BD$3)*($E1397&gt;=BD$2)*($E1394&lt;=BD$3)*($E1394&gt;=BD$2)*(($E1397-$E1394)/BD$4)
+($E1397&lt;BD$2)*(0)</f>
        <v/>
      </c>
    </row>
    <row r="1385" ht="16" customHeight="1">
      <c r="B1385" s="11">
        <f>B1384</f>
        <v/>
      </c>
      <c r="C1385" s="12">
        <f>C1384</f>
        <v/>
      </c>
      <c r="K1385" s="118" t="n"/>
      <c r="L1385" s="20" t="inlineStr">
        <is>
          <t>% Franchise loyer futur</t>
        </is>
      </c>
      <c r="M1385" s="72" t="n"/>
      <c r="N1385" s="72" t="n"/>
      <c r="O1385" s="117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/>
      </c>
      <c r="P1385" s="117">
        <f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/>
      </c>
      <c r="Q1385" s="117">
        <f>($E1400&gt;0)*($E1397&lt;Q$2)*(EDATE($E1397,$E1400)&gt;Q$3)*((Q$3-Q$2+1)/Q$4)
+($E1400&gt;0)*($E1397&lt;Q$2)*(EDATE($E1397,$E1400)&gt;=Q$2)*(EDATE($E1397,$E1400)&lt;=Q$3)*((EDATE($E1397,$E1400)-Q$2)/Q$4)
+($E1400&gt;0)*($E1397&lt;Q$2)*(EDATE($E1397,$E1400)&lt;Q$2)*(0)
+($E1400&gt;0)*($E1397&gt;=Q$2)*($E1397&lt;=Q$3)*(EDATE($E1397,$E1400)&gt;=Q$2)*(EDATE($E1397,$E1400)&lt;=Q$3)*((EDATE($E1397,$E1400)-$E1397+1)/Q$4)
+($E1400&gt;0)*($E1397&gt;=Q$2)*($E1397&lt;=Q$3)*(EDATE($E1397,$E1400)&gt;Q$3)*((Q$3-$E1397+1)/Q$4)
+($E1400&gt;0)*($E1397&gt;Q$3)*(0)</f>
        <v/>
      </c>
      <c r="R1385" s="117">
        <f>($E1400&gt;0)*($E1397&lt;R$2)*(EDATE($E1397,$E1400)&gt;R$3)*((R$3-R$2+1)/R$4)
+($E1400&gt;0)*($E1397&lt;R$2)*(EDATE($E1397,$E1400)&gt;=R$2)*(EDATE($E1397,$E1400)&lt;=R$3)*((EDATE($E1397,$E1400)-R$2)/R$4)
+($E1400&gt;0)*($E1397&lt;R$2)*(EDATE($E1397,$E1400)&lt;R$2)*(0)
+($E1400&gt;0)*($E1397&gt;=R$2)*($E1397&lt;=R$3)*(EDATE($E1397,$E1400)&gt;=R$2)*(EDATE($E1397,$E1400)&lt;=R$3)*((EDATE($E1397,$E1400)-$E1397+1)/R$4)
+($E1400&gt;0)*($E1397&gt;=R$2)*($E1397&lt;=R$3)*(EDATE($E1397,$E1400)&gt;R$3)*((R$3-$E1397+1)/R$4)
+($E1400&gt;0)*($E1397&gt;R$3)*(0)</f>
        <v/>
      </c>
      <c r="S1385" s="117">
        <f>($E1400&gt;0)*($E1397&lt;S$2)*(EDATE($E1397,$E1400)&gt;S$3)*((S$3-S$2+1)/S$4)
+($E1400&gt;0)*($E1397&lt;S$2)*(EDATE($E1397,$E1400)&gt;=S$2)*(EDATE($E1397,$E1400)&lt;=S$3)*((EDATE($E1397,$E1400)-S$2)/S$4)
+($E1400&gt;0)*($E1397&lt;S$2)*(EDATE($E1397,$E1400)&lt;S$2)*(0)
+($E1400&gt;0)*($E1397&gt;=S$2)*($E1397&lt;=S$3)*(EDATE($E1397,$E1400)&gt;=S$2)*(EDATE($E1397,$E1400)&lt;=S$3)*((EDATE($E1397,$E1400)-$E1397+1)/S$4)
+($E1400&gt;0)*($E1397&gt;=S$2)*($E1397&lt;=S$3)*(EDATE($E1397,$E1400)&gt;S$3)*((S$3-$E1397+1)/S$4)
+($E1400&gt;0)*($E1397&gt;S$3)*(0)</f>
        <v/>
      </c>
      <c r="T1385" s="117">
        <f>($E1400&gt;0)*($E1397&lt;T$2)*(EDATE($E1397,$E1400)&gt;T$3)*((T$3-T$2+1)/T$4)
+($E1400&gt;0)*($E1397&lt;T$2)*(EDATE($E1397,$E1400)&gt;=T$2)*(EDATE($E1397,$E1400)&lt;=T$3)*((EDATE($E1397,$E1400)-T$2)/T$4)
+($E1400&gt;0)*($E1397&lt;T$2)*(EDATE($E1397,$E1400)&lt;T$2)*(0)
+($E1400&gt;0)*($E1397&gt;=T$2)*($E1397&lt;=T$3)*(EDATE($E1397,$E1400)&gt;=T$2)*(EDATE($E1397,$E1400)&lt;=T$3)*((EDATE($E1397,$E1400)-$E1397+1)/T$4)
+($E1400&gt;0)*($E1397&gt;=T$2)*($E1397&lt;=T$3)*(EDATE($E1397,$E1400)&gt;T$3)*((T$3-$E1397+1)/T$4)
+($E1400&gt;0)*($E1397&gt;T$3)*(0)</f>
        <v/>
      </c>
      <c r="U1385" s="117">
        <f>($E1400&gt;0)*($E1397&lt;U$2)*(EDATE($E1397,$E1400)&gt;U$3)*((U$3-U$2+1)/U$4)
+($E1400&gt;0)*($E1397&lt;U$2)*(EDATE($E1397,$E1400)&gt;=U$2)*(EDATE($E1397,$E1400)&lt;=U$3)*((EDATE($E1397,$E1400)-U$2)/U$4)
+($E1400&gt;0)*($E1397&lt;U$2)*(EDATE($E1397,$E1400)&lt;U$2)*(0)
+($E1400&gt;0)*($E1397&gt;=U$2)*($E1397&lt;=U$3)*(EDATE($E1397,$E1400)&gt;=U$2)*(EDATE($E1397,$E1400)&lt;=U$3)*((EDATE($E1397,$E1400)-$E1397+1)/U$4)
+($E1400&gt;0)*($E1397&gt;=U$2)*($E1397&lt;=U$3)*(EDATE($E1397,$E1400)&gt;U$3)*((U$3-$E1397+1)/U$4)
+($E1400&gt;0)*($E1397&gt;U$3)*(0)</f>
        <v/>
      </c>
      <c r="V1385" s="117">
        <f>($E1400&gt;0)*($E1397&lt;V$2)*(EDATE($E1397,$E1400)&gt;V$3)*((V$3-V$2+1)/V$4)
+($E1400&gt;0)*($E1397&lt;V$2)*(EDATE($E1397,$E1400)&gt;=V$2)*(EDATE($E1397,$E1400)&lt;=V$3)*((EDATE($E1397,$E1400)-V$2)/V$4)
+($E1400&gt;0)*($E1397&lt;V$2)*(EDATE($E1397,$E1400)&lt;V$2)*(0)
+($E1400&gt;0)*($E1397&gt;=V$2)*($E1397&lt;=V$3)*(EDATE($E1397,$E1400)&gt;=V$2)*(EDATE($E1397,$E1400)&lt;=V$3)*((EDATE($E1397,$E1400)-$E1397+1)/V$4)
+($E1400&gt;0)*($E1397&gt;=V$2)*($E1397&lt;=V$3)*(EDATE($E1397,$E1400)&gt;V$3)*((V$3-$E1397+1)/V$4)
+($E1400&gt;0)*($E1397&gt;V$3)*(0)</f>
        <v/>
      </c>
      <c r="W1385" s="117">
        <f>($E1400&gt;0)*($E1397&lt;W$2)*(EDATE($E1397,$E1400)&gt;W$3)*((W$3-W$2+1)/W$4)
+($E1400&gt;0)*($E1397&lt;W$2)*(EDATE($E1397,$E1400)&gt;=W$2)*(EDATE($E1397,$E1400)&lt;=W$3)*((EDATE($E1397,$E1400)-W$2)/W$4)
+($E1400&gt;0)*($E1397&lt;W$2)*(EDATE($E1397,$E1400)&lt;W$2)*(0)
+($E1400&gt;0)*($E1397&gt;=W$2)*($E1397&lt;=W$3)*(EDATE($E1397,$E1400)&gt;=W$2)*(EDATE($E1397,$E1400)&lt;=W$3)*((EDATE($E1397,$E1400)-$E1397+1)/W$4)
+($E1400&gt;0)*($E1397&gt;=W$2)*($E1397&lt;=W$3)*(EDATE($E1397,$E1400)&gt;W$3)*((W$3-$E1397+1)/W$4)
+($E1400&gt;0)*($E1397&gt;W$3)*(0)</f>
        <v/>
      </c>
      <c r="X1385" s="117">
        <f>($E1400&gt;0)*($E1397&lt;X$2)*(EDATE($E1397,$E1400)&gt;X$3)*((X$3-X$2+1)/X$4)
+($E1400&gt;0)*($E1397&lt;X$2)*(EDATE($E1397,$E1400)&gt;=X$2)*(EDATE($E1397,$E1400)&lt;=X$3)*((EDATE($E1397,$E1400)-X$2)/X$4)
+($E1400&gt;0)*($E1397&lt;X$2)*(EDATE($E1397,$E1400)&lt;X$2)*(0)
+($E1400&gt;0)*($E1397&gt;=X$2)*($E1397&lt;=X$3)*(EDATE($E1397,$E1400)&gt;=X$2)*(EDATE($E1397,$E1400)&lt;=X$3)*((EDATE($E1397,$E1400)-$E1397+1)/X$4)
+($E1400&gt;0)*($E1397&gt;=X$2)*($E1397&lt;=X$3)*(EDATE($E1397,$E1400)&gt;X$3)*((X$3-$E1397+1)/X$4)
+($E1400&gt;0)*($E1397&gt;X$3)*(0)</f>
        <v/>
      </c>
      <c r="Y1385" s="117">
        <f>($E1400&gt;0)*($E1397&lt;Y$2)*(EDATE($E1397,$E1400)&gt;Y$3)*((Y$3-Y$2+1)/Y$4)
+($E1400&gt;0)*($E1397&lt;Y$2)*(EDATE($E1397,$E1400)&gt;=Y$2)*(EDATE($E1397,$E1400)&lt;=Y$3)*((EDATE($E1397,$E1400)-Y$2)/Y$4)
+($E1400&gt;0)*($E1397&lt;Y$2)*(EDATE($E1397,$E1400)&lt;Y$2)*(0)
+($E1400&gt;0)*($E1397&gt;=Y$2)*($E1397&lt;=Y$3)*(EDATE($E1397,$E1400)&gt;=Y$2)*(EDATE($E1397,$E1400)&lt;=Y$3)*((EDATE($E1397,$E1400)-$E1397+1)/Y$4)
+($E1400&gt;0)*($E1397&gt;=Y$2)*($E1397&lt;=Y$3)*(EDATE($E1397,$E1400)&gt;Y$3)*((Y$3-$E1397+1)/Y$4)
+($E1400&gt;0)*($E1397&gt;Y$3)*(0)</f>
        <v/>
      </c>
      <c r="Z1385" s="117">
        <f>($E1400&gt;0)*($E1397&lt;Z$2)*(EDATE($E1397,$E1400)&gt;Z$3)*((Z$3-Z$2+1)/Z$4)
+($E1400&gt;0)*($E1397&lt;Z$2)*(EDATE($E1397,$E1400)&gt;=Z$2)*(EDATE($E1397,$E1400)&lt;=Z$3)*((EDATE($E1397,$E1400)-Z$2)/Z$4)
+($E1400&gt;0)*($E1397&lt;Z$2)*(EDATE($E1397,$E1400)&lt;Z$2)*(0)
+($E1400&gt;0)*($E1397&gt;=Z$2)*($E1397&lt;=Z$3)*(EDATE($E1397,$E1400)&gt;=Z$2)*(EDATE($E1397,$E1400)&lt;=Z$3)*((EDATE($E1397,$E1400)-$E1397+1)/Z$4)
+($E1400&gt;0)*($E1397&gt;=Z$2)*($E1397&lt;=Z$3)*(EDATE($E1397,$E1400)&gt;Z$3)*((Z$3-$E1397+1)/Z$4)
+($E1400&gt;0)*($E1397&gt;Z$3)*(0)</f>
        <v/>
      </c>
      <c r="AA1385" s="117">
        <f>($E1400&gt;0)*($E1397&lt;AA$2)*(EDATE($E1397,$E1400)&gt;AA$3)*((AA$3-AA$2+1)/AA$4)
+($E1400&gt;0)*($E1397&lt;AA$2)*(EDATE($E1397,$E1400)&gt;=AA$2)*(EDATE($E1397,$E1400)&lt;=AA$3)*((EDATE($E1397,$E1400)-AA$2)/AA$4)
+($E1400&gt;0)*($E1397&lt;AA$2)*(EDATE($E1397,$E1400)&lt;AA$2)*(0)
+($E1400&gt;0)*($E1397&gt;=AA$2)*($E1397&lt;=AA$3)*(EDATE($E1397,$E1400)&gt;=AA$2)*(EDATE($E1397,$E1400)&lt;=AA$3)*((EDATE($E1397,$E1400)-$E1397+1)/AA$4)
+($E1400&gt;0)*($E1397&gt;=AA$2)*($E1397&lt;=AA$3)*(EDATE($E1397,$E1400)&gt;AA$3)*((AA$3-$E1397+1)/AA$4)
+($E1400&gt;0)*($E1397&gt;AA$3)*(0)</f>
        <v/>
      </c>
      <c r="AB1385" s="117">
        <f>($E1400&gt;0)*($E1397&lt;AB$2)*(EDATE($E1397,$E1400)&gt;AB$3)*((AB$3-AB$2+1)/AB$4)
+($E1400&gt;0)*($E1397&lt;AB$2)*(EDATE($E1397,$E1400)&gt;=AB$2)*(EDATE($E1397,$E1400)&lt;=AB$3)*((EDATE($E1397,$E1400)-AB$2)/AB$4)
+($E1400&gt;0)*($E1397&lt;AB$2)*(EDATE($E1397,$E1400)&lt;AB$2)*(0)
+($E1400&gt;0)*($E1397&gt;=AB$2)*($E1397&lt;=AB$3)*(EDATE($E1397,$E1400)&gt;=AB$2)*(EDATE($E1397,$E1400)&lt;=AB$3)*((EDATE($E1397,$E1400)-$E1397+1)/AB$4)
+($E1400&gt;0)*($E1397&gt;=AB$2)*($E1397&lt;=AB$3)*(EDATE($E1397,$E1400)&gt;AB$3)*((AB$3-$E1397+1)/AB$4)
+($E1400&gt;0)*($E1397&gt;AB$3)*(0)</f>
        <v/>
      </c>
      <c r="AC1385" s="117">
        <f>($E1400&gt;0)*($E1397&lt;AC$2)*(EDATE($E1397,$E1400)&gt;AC$3)*((AC$3-AC$2+1)/AC$4)
+($E1400&gt;0)*($E1397&lt;AC$2)*(EDATE($E1397,$E1400)&gt;=AC$2)*(EDATE($E1397,$E1400)&lt;=AC$3)*((EDATE($E1397,$E1400)-AC$2)/AC$4)
+($E1400&gt;0)*($E1397&lt;AC$2)*(EDATE($E1397,$E1400)&lt;AC$2)*(0)
+($E1400&gt;0)*($E1397&gt;=AC$2)*($E1397&lt;=AC$3)*(EDATE($E1397,$E1400)&gt;=AC$2)*(EDATE($E1397,$E1400)&lt;=AC$3)*((EDATE($E1397,$E1400)-$E1397+1)/AC$4)
+($E1400&gt;0)*($E1397&gt;=AC$2)*($E1397&lt;=AC$3)*(EDATE($E1397,$E1400)&gt;AC$3)*((AC$3-$E1397+1)/AC$4)
+($E1400&gt;0)*($E1397&gt;AC$3)*(0)</f>
        <v/>
      </c>
      <c r="AD1385" s="117">
        <f>($E1400&gt;0)*($E1397&lt;AD$2)*(EDATE($E1397,$E1400)&gt;AD$3)*((AD$3-AD$2+1)/AD$4)
+($E1400&gt;0)*($E1397&lt;AD$2)*(EDATE($E1397,$E1400)&gt;=AD$2)*(EDATE($E1397,$E1400)&lt;=AD$3)*((EDATE($E1397,$E1400)-AD$2)/AD$4)
+($E1400&gt;0)*($E1397&lt;AD$2)*(EDATE($E1397,$E1400)&lt;AD$2)*(0)
+($E1400&gt;0)*($E1397&gt;=AD$2)*($E1397&lt;=AD$3)*(EDATE($E1397,$E1400)&gt;=AD$2)*(EDATE($E1397,$E1400)&lt;=AD$3)*((EDATE($E1397,$E1400)-$E1397+1)/AD$4)
+($E1400&gt;0)*($E1397&gt;=AD$2)*($E1397&lt;=AD$3)*(EDATE($E1397,$E1400)&gt;AD$3)*((AD$3-$E1397+1)/AD$4)
+($E1400&gt;0)*($E1397&gt;AD$3)*(0)</f>
        <v/>
      </c>
      <c r="AE1385" s="117">
        <f>($E1400&gt;0)*($E1397&lt;AE$2)*(EDATE($E1397,$E1400)&gt;AE$3)*((AE$3-AE$2+1)/AE$4)
+($E1400&gt;0)*($E1397&lt;AE$2)*(EDATE($E1397,$E1400)&gt;=AE$2)*(EDATE($E1397,$E1400)&lt;=AE$3)*((EDATE($E1397,$E1400)-AE$2)/AE$4)
+($E1400&gt;0)*($E1397&lt;AE$2)*(EDATE($E1397,$E1400)&lt;AE$2)*(0)
+($E1400&gt;0)*($E1397&gt;=AE$2)*($E1397&lt;=AE$3)*(EDATE($E1397,$E1400)&gt;=AE$2)*(EDATE($E1397,$E1400)&lt;=AE$3)*((EDATE($E1397,$E1400)-$E1397+1)/AE$4)
+($E1400&gt;0)*($E1397&gt;=AE$2)*($E1397&lt;=AE$3)*(EDATE($E1397,$E1400)&gt;AE$3)*((AE$3-$E1397+1)/AE$4)
+($E1400&gt;0)*($E1397&gt;AE$3)*(0)</f>
        <v/>
      </c>
      <c r="AF1385" s="117">
        <f>($E1400&gt;0)*($E1397&lt;AF$2)*(EDATE($E1397,$E1400)&gt;AF$3)*((AF$3-AF$2+1)/AF$4)
+($E1400&gt;0)*($E1397&lt;AF$2)*(EDATE($E1397,$E1400)&gt;=AF$2)*(EDATE($E1397,$E1400)&lt;=AF$3)*((EDATE($E1397,$E1400)-AF$2)/AF$4)
+($E1400&gt;0)*($E1397&lt;AF$2)*(EDATE($E1397,$E1400)&lt;AF$2)*(0)
+($E1400&gt;0)*($E1397&gt;=AF$2)*($E1397&lt;=AF$3)*(EDATE($E1397,$E1400)&gt;=AF$2)*(EDATE($E1397,$E1400)&lt;=AF$3)*((EDATE($E1397,$E1400)-$E1397+1)/AF$4)
+($E1400&gt;0)*($E1397&gt;=AF$2)*($E1397&lt;=AF$3)*(EDATE($E1397,$E1400)&gt;AF$3)*((AF$3-$E1397+1)/AF$4)
+($E1400&gt;0)*($E1397&gt;AF$3)*(0)</f>
        <v/>
      </c>
      <c r="AG1385" s="117">
        <f>($E1400&gt;0)*($E1397&lt;AG$2)*(EDATE($E1397,$E1400)&gt;AG$3)*((AG$3-AG$2+1)/AG$4)
+($E1400&gt;0)*($E1397&lt;AG$2)*(EDATE($E1397,$E1400)&gt;=AG$2)*(EDATE($E1397,$E1400)&lt;=AG$3)*((EDATE($E1397,$E1400)-AG$2)/AG$4)
+($E1400&gt;0)*($E1397&lt;AG$2)*(EDATE($E1397,$E1400)&lt;AG$2)*(0)
+($E1400&gt;0)*($E1397&gt;=AG$2)*($E1397&lt;=AG$3)*(EDATE($E1397,$E1400)&gt;=AG$2)*(EDATE($E1397,$E1400)&lt;=AG$3)*((EDATE($E1397,$E1400)-$E1397+1)/AG$4)
+($E1400&gt;0)*($E1397&gt;=AG$2)*($E1397&lt;=AG$3)*(EDATE($E1397,$E1400)&gt;AG$3)*((AG$3-$E1397+1)/AG$4)
+($E1400&gt;0)*($E1397&gt;AG$3)*(0)</f>
        <v/>
      </c>
      <c r="AH1385" s="117">
        <f>($E1400&gt;0)*($E1397&lt;AH$2)*(EDATE($E1397,$E1400)&gt;AH$3)*((AH$3-AH$2+1)/AH$4)
+($E1400&gt;0)*($E1397&lt;AH$2)*(EDATE($E1397,$E1400)&gt;=AH$2)*(EDATE($E1397,$E1400)&lt;=AH$3)*((EDATE($E1397,$E1400)-AH$2)/AH$4)
+($E1400&gt;0)*($E1397&lt;AH$2)*(EDATE($E1397,$E1400)&lt;AH$2)*(0)
+($E1400&gt;0)*($E1397&gt;=AH$2)*($E1397&lt;=AH$3)*(EDATE($E1397,$E1400)&gt;=AH$2)*(EDATE($E1397,$E1400)&lt;=AH$3)*((EDATE($E1397,$E1400)-$E1397+1)/AH$4)
+($E1400&gt;0)*($E1397&gt;=AH$2)*($E1397&lt;=AH$3)*(EDATE($E1397,$E1400)&gt;AH$3)*((AH$3-$E1397+1)/AH$4)
+($E1400&gt;0)*($E1397&gt;AH$3)*(0)</f>
        <v/>
      </c>
      <c r="AI1385" s="117">
        <f>($E1400&gt;0)*($E1397&lt;AI$2)*(EDATE($E1397,$E1400)&gt;AI$3)*((AI$3-AI$2+1)/AI$4)
+($E1400&gt;0)*($E1397&lt;AI$2)*(EDATE($E1397,$E1400)&gt;=AI$2)*(EDATE($E1397,$E1400)&lt;=AI$3)*((EDATE($E1397,$E1400)-AI$2)/AI$4)
+($E1400&gt;0)*($E1397&lt;AI$2)*(EDATE($E1397,$E1400)&lt;AI$2)*(0)
+($E1400&gt;0)*($E1397&gt;=AI$2)*($E1397&lt;=AI$3)*(EDATE($E1397,$E1400)&gt;=AI$2)*(EDATE($E1397,$E1400)&lt;=AI$3)*((EDATE($E1397,$E1400)-$E1397+1)/AI$4)
+($E1400&gt;0)*($E1397&gt;=AI$2)*($E1397&lt;=AI$3)*(EDATE($E1397,$E1400)&gt;AI$3)*((AI$3-$E1397+1)/AI$4)
+($E1400&gt;0)*($E1397&gt;AI$3)*(0)</f>
        <v/>
      </c>
      <c r="AJ1385" s="117">
        <f>($E1400&gt;0)*($E1397&lt;AJ$2)*(EDATE($E1397,$E1400)&gt;AJ$3)*((AJ$3-AJ$2+1)/AJ$4)
+($E1400&gt;0)*($E1397&lt;AJ$2)*(EDATE($E1397,$E1400)&gt;=AJ$2)*(EDATE($E1397,$E1400)&lt;=AJ$3)*((EDATE($E1397,$E1400)-AJ$2)/AJ$4)
+($E1400&gt;0)*($E1397&lt;AJ$2)*(EDATE($E1397,$E1400)&lt;AJ$2)*(0)
+($E1400&gt;0)*($E1397&gt;=AJ$2)*($E1397&lt;=AJ$3)*(EDATE($E1397,$E1400)&gt;=AJ$2)*(EDATE($E1397,$E1400)&lt;=AJ$3)*((EDATE($E1397,$E1400)-$E1397+1)/AJ$4)
+($E1400&gt;0)*($E1397&gt;=AJ$2)*($E1397&lt;=AJ$3)*(EDATE($E1397,$E1400)&gt;AJ$3)*((AJ$3-$E1397+1)/AJ$4)
+($E1400&gt;0)*($E1397&gt;AJ$3)*(0)</f>
        <v/>
      </c>
      <c r="AK1385" s="117">
        <f>($E1400&gt;0)*($E1397&lt;AK$2)*(EDATE($E1397,$E1400)&gt;AK$3)*((AK$3-AK$2+1)/AK$4)
+($E1400&gt;0)*($E1397&lt;AK$2)*(EDATE($E1397,$E1400)&gt;=AK$2)*(EDATE($E1397,$E1400)&lt;=AK$3)*((EDATE($E1397,$E1400)-AK$2)/AK$4)
+($E1400&gt;0)*($E1397&lt;AK$2)*(EDATE($E1397,$E1400)&lt;AK$2)*(0)
+($E1400&gt;0)*($E1397&gt;=AK$2)*($E1397&lt;=AK$3)*(EDATE($E1397,$E1400)&gt;=AK$2)*(EDATE($E1397,$E1400)&lt;=AK$3)*((EDATE($E1397,$E1400)-$E1397+1)/AK$4)
+($E1400&gt;0)*($E1397&gt;=AK$2)*($E1397&lt;=AK$3)*(EDATE($E1397,$E1400)&gt;AK$3)*((AK$3-$E1397+1)/AK$4)
+($E1400&gt;0)*($E1397&gt;AK$3)*(0)</f>
        <v/>
      </c>
      <c r="AL1385" s="117">
        <f>($E1400&gt;0)*($E1397&lt;AL$2)*(EDATE($E1397,$E1400)&gt;AL$3)*((AL$3-AL$2+1)/AL$4)
+($E1400&gt;0)*($E1397&lt;AL$2)*(EDATE($E1397,$E1400)&gt;=AL$2)*(EDATE($E1397,$E1400)&lt;=AL$3)*((EDATE($E1397,$E1400)-AL$2)/AL$4)
+($E1400&gt;0)*($E1397&lt;AL$2)*(EDATE($E1397,$E1400)&lt;AL$2)*(0)
+($E1400&gt;0)*($E1397&gt;=AL$2)*($E1397&lt;=AL$3)*(EDATE($E1397,$E1400)&gt;=AL$2)*(EDATE($E1397,$E1400)&lt;=AL$3)*((EDATE($E1397,$E1400)-$E1397+1)/AL$4)
+($E1400&gt;0)*($E1397&gt;=AL$2)*($E1397&lt;=AL$3)*(EDATE($E1397,$E1400)&gt;AL$3)*((AL$3-$E1397+1)/AL$4)
+($E1400&gt;0)*($E1397&gt;AL$3)*(0)</f>
        <v/>
      </c>
      <c r="AM1385" s="117">
        <f>($E1400&gt;0)*($E1397&lt;AM$2)*(EDATE($E1397,$E1400)&gt;AM$3)*((AM$3-AM$2+1)/AM$4)
+($E1400&gt;0)*($E1397&lt;AM$2)*(EDATE($E1397,$E1400)&gt;=AM$2)*(EDATE($E1397,$E1400)&lt;=AM$3)*((EDATE($E1397,$E1400)-AM$2)/AM$4)
+($E1400&gt;0)*($E1397&lt;AM$2)*(EDATE($E1397,$E1400)&lt;AM$2)*(0)
+($E1400&gt;0)*($E1397&gt;=AM$2)*($E1397&lt;=AM$3)*(EDATE($E1397,$E1400)&gt;=AM$2)*(EDATE($E1397,$E1400)&lt;=AM$3)*((EDATE($E1397,$E1400)-$E1397+1)/AM$4)
+($E1400&gt;0)*($E1397&gt;=AM$2)*($E1397&lt;=AM$3)*(EDATE($E1397,$E1400)&gt;AM$3)*((AM$3-$E1397+1)/AM$4)
+($E1400&gt;0)*($E1397&gt;AM$3)*(0)</f>
        <v/>
      </c>
      <c r="AN1385" s="117">
        <f>($E1400&gt;0)*($E1397&lt;AN$2)*(EDATE($E1397,$E1400)&gt;AN$3)*((AN$3-AN$2+1)/AN$4)
+($E1400&gt;0)*($E1397&lt;AN$2)*(EDATE($E1397,$E1400)&gt;=AN$2)*(EDATE($E1397,$E1400)&lt;=AN$3)*((EDATE($E1397,$E1400)-AN$2)/AN$4)
+($E1400&gt;0)*($E1397&lt;AN$2)*(EDATE($E1397,$E1400)&lt;AN$2)*(0)
+($E1400&gt;0)*($E1397&gt;=AN$2)*($E1397&lt;=AN$3)*(EDATE($E1397,$E1400)&gt;=AN$2)*(EDATE($E1397,$E1400)&lt;=AN$3)*((EDATE($E1397,$E1400)-$E1397+1)/AN$4)
+($E1400&gt;0)*($E1397&gt;=AN$2)*($E1397&lt;=AN$3)*(EDATE($E1397,$E1400)&gt;AN$3)*((AN$3-$E1397+1)/AN$4)
+($E1400&gt;0)*($E1397&gt;AN$3)*(0)</f>
        <v/>
      </c>
      <c r="AO1385" s="117">
        <f>($E1400&gt;0)*($E1397&lt;AO$2)*(EDATE($E1397,$E1400)&gt;AO$3)*((AO$3-AO$2+1)/AO$4)
+($E1400&gt;0)*($E1397&lt;AO$2)*(EDATE($E1397,$E1400)&gt;=AO$2)*(EDATE($E1397,$E1400)&lt;=AO$3)*((EDATE($E1397,$E1400)-AO$2)/AO$4)
+($E1400&gt;0)*($E1397&lt;AO$2)*(EDATE($E1397,$E1400)&lt;AO$2)*(0)
+($E1400&gt;0)*($E1397&gt;=AO$2)*($E1397&lt;=AO$3)*(EDATE($E1397,$E1400)&gt;=AO$2)*(EDATE($E1397,$E1400)&lt;=AO$3)*((EDATE($E1397,$E1400)-$E1397+1)/AO$4)
+($E1400&gt;0)*($E1397&gt;=AO$2)*($E1397&lt;=AO$3)*(EDATE($E1397,$E1400)&gt;AO$3)*((AO$3-$E1397+1)/AO$4)
+($E1400&gt;0)*($E1397&gt;AO$3)*(0)</f>
        <v/>
      </c>
      <c r="AP1385" s="117">
        <f>($E1400&gt;0)*($E1397&lt;AP$2)*(EDATE($E1397,$E1400)&gt;AP$3)*((AP$3-AP$2+1)/AP$4)
+($E1400&gt;0)*($E1397&lt;AP$2)*(EDATE($E1397,$E1400)&gt;=AP$2)*(EDATE($E1397,$E1400)&lt;=AP$3)*((EDATE($E1397,$E1400)-AP$2)/AP$4)
+($E1400&gt;0)*($E1397&lt;AP$2)*(EDATE($E1397,$E1400)&lt;AP$2)*(0)
+($E1400&gt;0)*($E1397&gt;=AP$2)*($E1397&lt;=AP$3)*(EDATE($E1397,$E1400)&gt;=AP$2)*(EDATE($E1397,$E1400)&lt;=AP$3)*((EDATE($E1397,$E1400)-$E1397+1)/AP$4)
+($E1400&gt;0)*($E1397&gt;=AP$2)*($E1397&lt;=AP$3)*(EDATE($E1397,$E1400)&gt;AP$3)*((AP$3-$E1397+1)/AP$4)
+($E1400&gt;0)*($E1397&gt;AP$3)*(0)</f>
        <v/>
      </c>
      <c r="AQ1385" s="117">
        <f>($E1400&gt;0)*($E1397&lt;AQ$2)*(EDATE($E1397,$E1400)&gt;AQ$3)*((AQ$3-AQ$2+1)/AQ$4)
+($E1400&gt;0)*($E1397&lt;AQ$2)*(EDATE($E1397,$E1400)&gt;=AQ$2)*(EDATE($E1397,$E1400)&lt;=AQ$3)*((EDATE($E1397,$E1400)-AQ$2)/AQ$4)
+($E1400&gt;0)*($E1397&lt;AQ$2)*(EDATE($E1397,$E1400)&lt;AQ$2)*(0)
+($E1400&gt;0)*($E1397&gt;=AQ$2)*($E1397&lt;=AQ$3)*(EDATE($E1397,$E1400)&gt;=AQ$2)*(EDATE($E1397,$E1400)&lt;=AQ$3)*((EDATE($E1397,$E1400)-$E1397+1)/AQ$4)
+($E1400&gt;0)*($E1397&gt;=AQ$2)*($E1397&lt;=AQ$3)*(EDATE($E1397,$E1400)&gt;AQ$3)*((AQ$3-$E1397+1)/AQ$4)
+($E1400&gt;0)*($E1397&gt;AQ$3)*(0)</f>
        <v/>
      </c>
      <c r="AR1385" s="117">
        <f>($E1400&gt;0)*($E1397&lt;AR$2)*(EDATE($E1397,$E1400)&gt;AR$3)*((AR$3-AR$2+1)/AR$4)
+($E1400&gt;0)*($E1397&lt;AR$2)*(EDATE($E1397,$E1400)&gt;=AR$2)*(EDATE($E1397,$E1400)&lt;=AR$3)*((EDATE($E1397,$E1400)-AR$2)/AR$4)
+($E1400&gt;0)*($E1397&lt;AR$2)*(EDATE($E1397,$E1400)&lt;AR$2)*(0)
+($E1400&gt;0)*($E1397&gt;=AR$2)*($E1397&lt;=AR$3)*(EDATE($E1397,$E1400)&gt;=AR$2)*(EDATE($E1397,$E1400)&lt;=AR$3)*((EDATE($E1397,$E1400)-$E1397+1)/AR$4)
+($E1400&gt;0)*($E1397&gt;=AR$2)*($E1397&lt;=AR$3)*(EDATE($E1397,$E1400)&gt;AR$3)*((AR$3-$E1397+1)/AR$4)
+($E1400&gt;0)*($E1397&gt;AR$3)*(0)</f>
        <v/>
      </c>
      <c r="AS1385" s="117">
        <f>($E1400&gt;0)*($E1397&lt;AS$2)*(EDATE($E1397,$E1400)&gt;AS$3)*((AS$3-AS$2+1)/AS$4)
+($E1400&gt;0)*($E1397&lt;AS$2)*(EDATE($E1397,$E1400)&gt;=AS$2)*(EDATE($E1397,$E1400)&lt;=AS$3)*((EDATE($E1397,$E1400)-AS$2)/AS$4)
+($E1400&gt;0)*($E1397&lt;AS$2)*(EDATE($E1397,$E1400)&lt;AS$2)*(0)
+($E1400&gt;0)*($E1397&gt;=AS$2)*($E1397&lt;=AS$3)*(EDATE($E1397,$E1400)&gt;=AS$2)*(EDATE($E1397,$E1400)&lt;=AS$3)*((EDATE($E1397,$E1400)-$E1397+1)/AS$4)
+($E1400&gt;0)*($E1397&gt;=AS$2)*($E1397&lt;=AS$3)*(EDATE($E1397,$E1400)&gt;AS$3)*((AS$3-$E1397+1)/AS$4)
+($E1400&gt;0)*($E1397&gt;AS$3)*(0)</f>
        <v/>
      </c>
      <c r="AT1385" s="117">
        <f>($E1400&gt;0)*($E1397&lt;AT$2)*(EDATE($E1397,$E1400)&gt;AT$3)*((AT$3-AT$2+1)/AT$4)
+($E1400&gt;0)*($E1397&lt;AT$2)*(EDATE($E1397,$E1400)&gt;=AT$2)*(EDATE($E1397,$E1400)&lt;=AT$3)*((EDATE($E1397,$E1400)-AT$2)/AT$4)
+($E1400&gt;0)*($E1397&lt;AT$2)*(EDATE($E1397,$E1400)&lt;AT$2)*(0)
+($E1400&gt;0)*($E1397&gt;=AT$2)*($E1397&lt;=AT$3)*(EDATE($E1397,$E1400)&gt;=AT$2)*(EDATE($E1397,$E1400)&lt;=AT$3)*((EDATE($E1397,$E1400)-$E1397+1)/AT$4)
+($E1400&gt;0)*($E1397&gt;=AT$2)*($E1397&lt;=AT$3)*(EDATE($E1397,$E1400)&gt;AT$3)*((AT$3-$E1397+1)/AT$4)
+($E1400&gt;0)*($E1397&gt;AT$3)*(0)</f>
        <v/>
      </c>
      <c r="AU1385" s="117">
        <f>($E1400&gt;0)*($E1397&lt;AU$2)*(EDATE($E1397,$E1400)&gt;AU$3)*((AU$3-AU$2+1)/AU$4)
+($E1400&gt;0)*($E1397&lt;AU$2)*(EDATE($E1397,$E1400)&gt;=AU$2)*(EDATE($E1397,$E1400)&lt;=AU$3)*((EDATE($E1397,$E1400)-AU$2)/AU$4)
+($E1400&gt;0)*($E1397&lt;AU$2)*(EDATE($E1397,$E1400)&lt;AU$2)*(0)
+($E1400&gt;0)*($E1397&gt;=AU$2)*($E1397&lt;=AU$3)*(EDATE($E1397,$E1400)&gt;=AU$2)*(EDATE($E1397,$E1400)&lt;=AU$3)*((EDATE($E1397,$E1400)-$E1397+1)/AU$4)
+($E1400&gt;0)*($E1397&gt;=AU$2)*($E1397&lt;=AU$3)*(EDATE($E1397,$E1400)&gt;AU$3)*((AU$3-$E1397+1)/AU$4)
+($E1400&gt;0)*($E1397&gt;AU$3)*(0)</f>
        <v/>
      </c>
      <c r="AV1385" s="117">
        <f>($E1400&gt;0)*($E1397&lt;AV$2)*(EDATE($E1397,$E1400)&gt;AV$3)*((AV$3-AV$2+1)/AV$4)
+($E1400&gt;0)*($E1397&lt;AV$2)*(EDATE($E1397,$E1400)&gt;=AV$2)*(EDATE($E1397,$E1400)&lt;=AV$3)*((EDATE($E1397,$E1400)-AV$2)/AV$4)
+($E1400&gt;0)*($E1397&lt;AV$2)*(EDATE($E1397,$E1400)&lt;AV$2)*(0)
+($E1400&gt;0)*($E1397&gt;=AV$2)*($E1397&lt;=AV$3)*(EDATE($E1397,$E1400)&gt;=AV$2)*(EDATE($E1397,$E1400)&lt;=AV$3)*((EDATE($E1397,$E1400)-$E1397+1)/AV$4)
+($E1400&gt;0)*($E1397&gt;=AV$2)*($E1397&lt;=AV$3)*(EDATE($E1397,$E1400)&gt;AV$3)*((AV$3-$E1397+1)/AV$4)
+($E1400&gt;0)*($E1397&gt;AV$3)*(0)</f>
        <v/>
      </c>
      <c r="AW1385" s="117">
        <f>($E1400&gt;0)*($E1397&lt;AW$2)*(EDATE($E1397,$E1400)&gt;AW$3)*((AW$3-AW$2+1)/AW$4)
+($E1400&gt;0)*($E1397&lt;AW$2)*(EDATE($E1397,$E1400)&gt;=AW$2)*(EDATE($E1397,$E1400)&lt;=AW$3)*((EDATE($E1397,$E1400)-AW$2)/AW$4)
+($E1400&gt;0)*($E1397&lt;AW$2)*(EDATE($E1397,$E1400)&lt;AW$2)*(0)
+($E1400&gt;0)*($E1397&gt;=AW$2)*($E1397&lt;=AW$3)*(EDATE($E1397,$E1400)&gt;=AW$2)*(EDATE($E1397,$E1400)&lt;=AW$3)*((EDATE($E1397,$E1400)-$E1397+1)/AW$4)
+($E1400&gt;0)*($E1397&gt;=AW$2)*($E1397&lt;=AW$3)*(EDATE($E1397,$E1400)&gt;AW$3)*((AW$3-$E1397+1)/AW$4)
+($E1400&gt;0)*($E1397&gt;AW$3)*(0)</f>
        <v/>
      </c>
      <c r="AX1385" s="117">
        <f>($E1400&gt;0)*($E1397&lt;AX$2)*(EDATE($E1397,$E1400)&gt;AX$3)*((AX$3-AX$2+1)/AX$4)
+($E1400&gt;0)*($E1397&lt;AX$2)*(EDATE($E1397,$E1400)&gt;=AX$2)*(EDATE($E1397,$E1400)&lt;=AX$3)*((EDATE($E1397,$E1400)-AX$2)/AX$4)
+($E1400&gt;0)*($E1397&lt;AX$2)*(EDATE($E1397,$E1400)&lt;AX$2)*(0)
+($E1400&gt;0)*($E1397&gt;=AX$2)*($E1397&lt;=AX$3)*(EDATE($E1397,$E1400)&gt;=AX$2)*(EDATE($E1397,$E1400)&lt;=AX$3)*((EDATE($E1397,$E1400)-$E1397+1)/AX$4)
+($E1400&gt;0)*($E1397&gt;=AX$2)*($E1397&lt;=AX$3)*(EDATE($E1397,$E1400)&gt;AX$3)*((AX$3-$E1397+1)/AX$4)
+($E1400&gt;0)*($E1397&gt;AX$3)*(0)</f>
        <v/>
      </c>
      <c r="AY1385" s="117">
        <f>($E1400&gt;0)*($E1397&lt;AY$2)*(EDATE($E1397,$E1400)&gt;AY$3)*((AY$3-AY$2+1)/AY$4)
+($E1400&gt;0)*($E1397&lt;AY$2)*(EDATE($E1397,$E1400)&gt;=AY$2)*(EDATE($E1397,$E1400)&lt;=AY$3)*((EDATE($E1397,$E1400)-AY$2)/AY$4)
+($E1400&gt;0)*($E1397&lt;AY$2)*(EDATE($E1397,$E1400)&lt;AY$2)*(0)
+($E1400&gt;0)*($E1397&gt;=AY$2)*($E1397&lt;=AY$3)*(EDATE($E1397,$E1400)&gt;=AY$2)*(EDATE($E1397,$E1400)&lt;=AY$3)*((EDATE($E1397,$E1400)-$E1397+1)/AY$4)
+($E1400&gt;0)*($E1397&gt;=AY$2)*($E1397&lt;=AY$3)*(EDATE($E1397,$E1400)&gt;AY$3)*((AY$3-$E1397+1)/AY$4)
+($E1400&gt;0)*($E1397&gt;AY$3)*(0)</f>
        <v/>
      </c>
      <c r="AZ1385" s="117">
        <f>($E1400&gt;0)*($E1397&lt;AZ$2)*(EDATE($E1397,$E1400)&gt;AZ$3)*((AZ$3-AZ$2+1)/AZ$4)
+($E1400&gt;0)*($E1397&lt;AZ$2)*(EDATE($E1397,$E1400)&gt;=AZ$2)*(EDATE($E1397,$E1400)&lt;=AZ$3)*((EDATE($E1397,$E1400)-AZ$2)/AZ$4)
+($E1400&gt;0)*($E1397&lt;AZ$2)*(EDATE($E1397,$E1400)&lt;AZ$2)*(0)
+($E1400&gt;0)*($E1397&gt;=AZ$2)*($E1397&lt;=AZ$3)*(EDATE($E1397,$E1400)&gt;=AZ$2)*(EDATE($E1397,$E1400)&lt;=AZ$3)*((EDATE($E1397,$E1400)-$E1397+1)/AZ$4)
+($E1400&gt;0)*($E1397&gt;=AZ$2)*($E1397&lt;=AZ$3)*(EDATE($E1397,$E1400)&gt;AZ$3)*((AZ$3-$E1397+1)/AZ$4)
+($E1400&gt;0)*($E1397&gt;AZ$3)*(0)</f>
        <v/>
      </c>
      <c r="BA1385" s="117">
        <f>($E1400&gt;0)*($E1397&lt;BA$2)*(EDATE($E1397,$E1400)&gt;BA$3)*((BA$3-BA$2+1)/BA$4)
+($E1400&gt;0)*($E1397&lt;BA$2)*(EDATE($E1397,$E1400)&gt;=BA$2)*(EDATE($E1397,$E1400)&lt;=BA$3)*((EDATE($E1397,$E1400)-BA$2)/BA$4)
+($E1400&gt;0)*($E1397&lt;BA$2)*(EDATE($E1397,$E1400)&lt;BA$2)*(0)
+($E1400&gt;0)*($E1397&gt;=BA$2)*($E1397&lt;=BA$3)*(EDATE($E1397,$E1400)&gt;=BA$2)*(EDATE($E1397,$E1400)&lt;=BA$3)*((EDATE($E1397,$E1400)-$E1397+1)/BA$4)
+($E1400&gt;0)*($E1397&gt;=BA$2)*($E1397&lt;=BA$3)*(EDATE($E1397,$E1400)&gt;BA$3)*((BA$3-$E1397+1)/BA$4)
+($E1400&gt;0)*($E1397&gt;BA$3)*(0)</f>
        <v/>
      </c>
      <c r="BB1385" s="117">
        <f>($E1400&gt;0)*($E1397&lt;BB$2)*(EDATE($E1397,$E1400)&gt;BB$3)*((BB$3-BB$2+1)/BB$4)
+($E1400&gt;0)*($E1397&lt;BB$2)*(EDATE($E1397,$E1400)&gt;=BB$2)*(EDATE($E1397,$E1400)&lt;=BB$3)*((EDATE($E1397,$E1400)-BB$2)/BB$4)
+($E1400&gt;0)*($E1397&lt;BB$2)*(EDATE($E1397,$E1400)&lt;BB$2)*(0)
+($E1400&gt;0)*($E1397&gt;=BB$2)*($E1397&lt;=BB$3)*(EDATE($E1397,$E1400)&gt;=BB$2)*(EDATE($E1397,$E1400)&lt;=BB$3)*((EDATE($E1397,$E1400)-$E1397+1)/BB$4)
+($E1400&gt;0)*($E1397&gt;=BB$2)*($E1397&lt;=BB$3)*(EDATE($E1397,$E1400)&gt;BB$3)*((BB$3-$E1397+1)/BB$4)
+($E1400&gt;0)*($E1397&gt;BB$3)*(0)</f>
        <v/>
      </c>
      <c r="BC1385" s="117">
        <f>($E1400&gt;0)*($E1397&lt;BC$2)*(EDATE($E1397,$E1400)&gt;BC$3)*((BC$3-BC$2+1)/BC$4)
+($E1400&gt;0)*($E1397&lt;BC$2)*(EDATE($E1397,$E1400)&gt;=BC$2)*(EDATE($E1397,$E1400)&lt;=BC$3)*((EDATE($E1397,$E1400)-BC$2)/BC$4)
+($E1400&gt;0)*($E1397&lt;BC$2)*(EDATE($E1397,$E1400)&lt;BC$2)*(0)
+($E1400&gt;0)*($E1397&gt;=BC$2)*($E1397&lt;=BC$3)*(EDATE($E1397,$E1400)&gt;=BC$2)*(EDATE($E1397,$E1400)&lt;=BC$3)*((EDATE($E1397,$E1400)-$E1397+1)/BC$4)
+($E1400&gt;0)*($E1397&gt;=BC$2)*($E1397&lt;=BC$3)*(EDATE($E1397,$E1400)&gt;BC$3)*((BC$3-$E1397+1)/BC$4)
+($E1400&gt;0)*($E1397&gt;BC$3)*(0)</f>
        <v/>
      </c>
      <c r="BD1385" s="117">
        <f>($E1400&gt;0)*($E1397&lt;BD$2)*(EDATE($E1397,$E1400)&gt;BD$3)*((BD$3-BD$2+1)/BD$4)
+($E1400&gt;0)*($E1397&lt;BD$2)*(EDATE($E1397,$E1400)&gt;=BD$2)*(EDATE($E1397,$E1400)&lt;=BD$3)*((EDATE($E1397,$E1400)-BD$2)/BD$4)
+($E1400&gt;0)*($E1397&lt;BD$2)*(EDATE($E1397,$E1400)&lt;BD$2)*(0)
+($E1400&gt;0)*($E1397&gt;=BD$2)*($E1397&lt;=BD$3)*(EDATE($E1397,$E1400)&gt;=BD$2)*(EDATE($E1397,$E1400)&lt;=BD$3)*((EDATE($E1397,$E1400)-$E1397+1)/BD$4)
+($E1400&gt;0)*($E1397&gt;=BD$2)*($E1397&lt;=BD$3)*(EDATE($E1397,$E1400)&gt;BD$3)*((BD$3-$E1397+1)/BD$4)
+($E1400&gt;0)*($E1397&gt;BD$3)*(0)</f>
        <v/>
      </c>
    </row>
    <row r="1386" ht="16" customHeight="1">
      <c r="B1386" s="11">
        <f>B1385</f>
        <v/>
      </c>
      <c r="C1386" s="12">
        <f>C1385</f>
        <v/>
      </c>
      <c r="D1386" s="25" t="inlineStr">
        <is>
          <t>Date début</t>
        </is>
      </c>
      <c r="E1386" s="128" t="n">
        <v>43191</v>
      </c>
      <c r="F1386" s="15" t="n"/>
      <c r="G1386" s="25" t="inlineStr">
        <is>
          <t>Paliers</t>
        </is>
      </c>
      <c r="H1386" s="25" t="inlineStr">
        <is>
          <t>Montant</t>
        </is>
      </c>
      <c r="I1386" s="25" t="inlineStr">
        <is>
          <t>Date deb</t>
        </is>
      </c>
      <c r="J1386" s="25" t="inlineStr">
        <is>
          <t>Date fin</t>
        </is>
      </c>
      <c r="K1386" s="118" t="n"/>
      <c r="L1386" s="27" t="inlineStr">
        <is>
          <t>% Palier futur</t>
        </is>
      </c>
      <c r="M1386" s="83" t="n"/>
      <c r="N1386" s="83" t="n"/>
      <c r="O1386" s="129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/>
      </c>
      <c r="P1386" s="129">
        <f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/>
      </c>
      <c r="Q1386" s="129">
        <f>($H1398&gt;0)*($J1398&lt;Q$2)*
0+($H1398&gt;0)*($J1398&gt;=Q$2)*($J1398&lt;=Q$3)*(($J1398-Q$2+1)/Q$4)
+($H1398&gt;0)*($J1398&gt;Q$3)*($I1398&gt;Q$3)*
0+($H1398&gt;0)*($J1398&gt;Q$3)*($I1398&lt;=Q$3)*($I1398&gt;=Q$2)*((Q$3-$I1398+1)/Q$4)
+($H1398&gt;0)*($J1398&gt;Q$3)*($I1398&lt;Q$2)*
1+($H1398&gt;0)*($I1398&gt;Q$3)*
0+($H1399&gt;0)*($J1399&lt;Q$2)*
0+($H1399&gt;0)*($J1399&gt;=Q$2)*($J1399&lt;=Q$3)*(($J1399-Q$2+1)/Q$4)
+($H1399&gt;0)*($J1399&gt;Q$3)*($I1399&gt;Q$3)*
0+($H1399&gt;0)*($J1399&gt;Q$3)*($I1399&lt;=Q$3)*($I1399&gt;=Q$2)*((Q$3-$I1399+1)/Q$4)
+($H1399&gt;0)*($J1399&gt;Q$3)*($I1399&lt;Q$2)*
1+($H1399&gt;0)*($I1399&gt;Q$3)*
0+($H1400&gt;0)*($J1400&lt;Q$2)*
0+($H1400&gt;0)*($J1400&gt;=Q$2)*($J1400&lt;=Q$3)*(($J1400-Q$2+1)/Q$4)
+($H1400&gt;0)*($J1400&gt;Q$3)*($I1400&gt;Q$3)*
0+($H1400&gt;0)*($J1400&gt;Q$3)*($I1400&lt;=Q$3)*($I1400&gt;=Q$2)*((Q$3-$I1400+1)/Q$4)
+($H1400&gt;0)*($J1400&gt;Q$3)*($I1400&lt;Q$2)*
1+($H1400&gt;0)*($I1400&gt;Q$3)*0</f>
        <v/>
      </c>
      <c r="R1386" s="129">
        <f>($H1398&gt;0)*($J1398&lt;R$2)*
0+($H1398&gt;0)*($J1398&gt;=R$2)*($J1398&lt;=R$3)*(($J1398-R$2+1)/R$4)
+($H1398&gt;0)*($J1398&gt;R$3)*($I1398&gt;R$3)*
0+($H1398&gt;0)*($J1398&gt;R$3)*($I1398&lt;=R$3)*($I1398&gt;=R$2)*((R$3-$I1398+1)/R$4)
+($H1398&gt;0)*($J1398&gt;R$3)*($I1398&lt;R$2)*
1+($H1398&gt;0)*($I1398&gt;R$3)*
0+($H1399&gt;0)*($J1399&lt;R$2)*
0+($H1399&gt;0)*($J1399&gt;=R$2)*($J1399&lt;=R$3)*(($J1399-R$2+1)/R$4)
+($H1399&gt;0)*($J1399&gt;R$3)*($I1399&gt;R$3)*
0+($H1399&gt;0)*($J1399&gt;R$3)*($I1399&lt;=R$3)*($I1399&gt;=R$2)*((R$3-$I1399+1)/R$4)
+($H1399&gt;0)*($J1399&gt;R$3)*($I1399&lt;R$2)*
1+($H1399&gt;0)*($I1399&gt;R$3)*
0+($H1400&gt;0)*($J1400&lt;R$2)*
0+($H1400&gt;0)*($J1400&gt;=R$2)*($J1400&lt;=R$3)*(($J1400-R$2+1)/R$4)
+($H1400&gt;0)*($J1400&gt;R$3)*($I1400&gt;R$3)*
0+($H1400&gt;0)*($J1400&gt;R$3)*($I1400&lt;=R$3)*($I1400&gt;=R$2)*((R$3-$I1400+1)/R$4)
+($H1400&gt;0)*($J1400&gt;R$3)*($I1400&lt;R$2)*
1+($H1400&gt;0)*($I1400&gt;R$3)*0</f>
        <v/>
      </c>
      <c r="S1386" s="129">
        <f>($H1398&gt;0)*($J1398&lt;S$2)*
0+($H1398&gt;0)*($J1398&gt;=S$2)*($J1398&lt;=S$3)*(($J1398-S$2+1)/S$4)
+($H1398&gt;0)*($J1398&gt;S$3)*($I1398&gt;S$3)*
0+($H1398&gt;0)*($J1398&gt;S$3)*($I1398&lt;=S$3)*($I1398&gt;=S$2)*((S$3-$I1398+1)/S$4)
+($H1398&gt;0)*($J1398&gt;S$3)*($I1398&lt;S$2)*
1+($H1398&gt;0)*($I1398&gt;S$3)*
0+($H1399&gt;0)*($J1399&lt;S$2)*
0+($H1399&gt;0)*($J1399&gt;=S$2)*($J1399&lt;=S$3)*(($J1399-S$2+1)/S$4)
+($H1399&gt;0)*($J1399&gt;S$3)*($I1399&gt;S$3)*
0+($H1399&gt;0)*($J1399&gt;S$3)*($I1399&lt;=S$3)*($I1399&gt;=S$2)*((S$3-$I1399+1)/S$4)
+($H1399&gt;0)*($J1399&gt;S$3)*($I1399&lt;S$2)*
1+($H1399&gt;0)*($I1399&gt;S$3)*
0+($H1400&gt;0)*($J1400&lt;S$2)*
0+($H1400&gt;0)*($J1400&gt;=S$2)*($J1400&lt;=S$3)*(($J1400-S$2+1)/S$4)
+($H1400&gt;0)*($J1400&gt;S$3)*($I1400&gt;S$3)*
0+($H1400&gt;0)*($J1400&gt;S$3)*($I1400&lt;=S$3)*($I1400&gt;=S$2)*((S$3-$I1400+1)/S$4)
+($H1400&gt;0)*($J1400&gt;S$3)*($I1400&lt;S$2)*
1+($H1400&gt;0)*($I1400&gt;S$3)*0</f>
        <v/>
      </c>
      <c r="T1386" s="129">
        <f>($H1398&gt;0)*($J1398&lt;T$2)*
0+($H1398&gt;0)*($J1398&gt;=T$2)*($J1398&lt;=T$3)*(($J1398-T$2+1)/T$4)
+($H1398&gt;0)*($J1398&gt;T$3)*($I1398&gt;T$3)*
0+($H1398&gt;0)*($J1398&gt;T$3)*($I1398&lt;=T$3)*($I1398&gt;=T$2)*((T$3-$I1398+1)/T$4)
+($H1398&gt;0)*($J1398&gt;T$3)*($I1398&lt;T$2)*
1+($H1398&gt;0)*($I1398&gt;T$3)*
0+($H1399&gt;0)*($J1399&lt;T$2)*
0+($H1399&gt;0)*($J1399&gt;=T$2)*($J1399&lt;=T$3)*(($J1399-T$2+1)/T$4)
+($H1399&gt;0)*($J1399&gt;T$3)*($I1399&gt;T$3)*
0+($H1399&gt;0)*($J1399&gt;T$3)*($I1399&lt;=T$3)*($I1399&gt;=T$2)*((T$3-$I1399+1)/T$4)
+($H1399&gt;0)*($J1399&gt;T$3)*($I1399&lt;T$2)*
1+($H1399&gt;0)*($I1399&gt;T$3)*
0+($H1400&gt;0)*($J1400&lt;T$2)*
0+($H1400&gt;0)*($J1400&gt;=T$2)*($J1400&lt;=T$3)*(($J1400-T$2+1)/T$4)
+($H1400&gt;0)*($J1400&gt;T$3)*($I1400&gt;T$3)*
0+($H1400&gt;0)*($J1400&gt;T$3)*($I1400&lt;=T$3)*($I1400&gt;=T$2)*((T$3-$I1400+1)/T$4)
+($H1400&gt;0)*($J1400&gt;T$3)*($I1400&lt;T$2)*
1+($H1400&gt;0)*($I1400&gt;T$3)*0</f>
        <v/>
      </c>
      <c r="U1386" s="129">
        <f>($H1398&gt;0)*($J1398&lt;U$2)*
0+($H1398&gt;0)*($J1398&gt;=U$2)*($J1398&lt;=U$3)*(($J1398-U$2+1)/U$4)
+($H1398&gt;0)*($J1398&gt;U$3)*($I1398&gt;U$3)*
0+($H1398&gt;0)*($J1398&gt;U$3)*($I1398&lt;=U$3)*($I1398&gt;=U$2)*((U$3-$I1398+1)/U$4)
+($H1398&gt;0)*($J1398&gt;U$3)*($I1398&lt;U$2)*
1+($H1398&gt;0)*($I1398&gt;U$3)*
0+($H1399&gt;0)*($J1399&lt;U$2)*
0+($H1399&gt;0)*($J1399&gt;=U$2)*($J1399&lt;=U$3)*(($J1399-U$2+1)/U$4)
+($H1399&gt;0)*($J1399&gt;U$3)*($I1399&gt;U$3)*
0+($H1399&gt;0)*($J1399&gt;U$3)*($I1399&lt;=U$3)*($I1399&gt;=U$2)*((U$3-$I1399+1)/U$4)
+($H1399&gt;0)*($J1399&gt;U$3)*($I1399&lt;U$2)*
1+($H1399&gt;0)*($I1399&gt;U$3)*
0+($H1400&gt;0)*($J1400&lt;U$2)*
0+($H1400&gt;0)*($J1400&gt;=U$2)*($J1400&lt;=U$3)*(($J1400-U$2+1)/U$4)
+($H1400&gt;0)*($J1400&gt;U$3)*($I1400&gt;U$3)*
0+($H1400&gt;0)*($J1400&gt;U$3)*($I1400&lt;=U$3)*($I1400&gt;=U$2)*((U$3-$I1400+1)/U$4)
+($H1400&gt;0)*($J1400&gt;U$3)*($I1400&lt;U$2)*
1+($H1400&gt;0)*($I1400&gt;U$3)*0</f>
        <v/>
      </c>
      <c r="V1386" s="129">
        <f>($H1398&gt;0)*($J1398&lt;V$2)*
0+($H1398&gt;0)*($J1398&gt;=V$2)*($J1398&lt;=V$3)*(($J1398-V$2+1)/V$4)
+($H1398&gt;0)*($J1398&gt;V$3)*($I1398&gt;V$3)*
0+($H1398&gt;0)*($J1398&gt;V$3)*($I1398&lt;=V$3)*($I1398&gt;=V$2)*((V$3-$I1398+1)/V$4)
+($H1398&gt;0)*($J1398&gt;V$3)*($I1398&lt;V$2)*
1+($H1398&gt;0)*($I1398&gt;V$3)*
0+($H1399&gt;0)*($J1399&lt;V$2)*
0+($H1399&gt;0)*($J1399&gt;=V$2)*($J1399&lt;=V$3)*(($J1399-V$2+1)/V$4)
+($H1399&gt;0)*($J1399&gt;V$3)*($I1399&gt;V$3)*
0+($H1399&gt;0)*($J1399&gt;V$3)*($I1399&lt;=V$3)*($I1399&gt;=V$2)*((V$3-$I1399+1)/V$4)
+($H1399&gt;0)*($J1399&gt;V$3)*($I1399&lt;V$2)*
1+($H1399&gt;0)*($I1399&gt;V$3)*
0+($H1400&gt;0)*($J1400&lt;V$2)*
0+($H1400&gt;0)*($J1400&gt;=V$2)*($J1400&lt;=V$3)*(($J1400-V$2+1)/V$4)
+($H1400&gt;0)*($J1400&gt;V$3)*($I1400&gt;V$3)*
0+($H1400&gt;0)*($J1400&gt;V$3)*($I1400&lt;=V$3)*($I1400&gt;=V$2)*((V$3-$I1400+1)/V$4)
+($H1400&gt;0)*($J1400&gt;V$3)*($I1400&lt;V$2)*
1+($H1400&gt;0)*($I1400&gt;V$3)*0</f>
        <v/>
      </c>
      <c r="W1386" s="129">
        <f>($H1398&gt;0)*($J1398&lt;W$2)*
0+($H1398&gt;0)*($J1398&gt;=W$2)*($J1398&lt;=W$3)*(($J1398-W$2+1)/W$4)
+($H1398&gt;0)*($J1398&gt;W$3)*($I1398&gt;W$3)*
0+($H1398&gt;0)*($J1398&gt;W$3)*($I1398&lt;=W$3)*($I1398&gt;=W$2)*((W$3-$I1398+1)/W$4)
+($H1398&gt;0)*($J1398&gt;W$3)*($I1398&lt;W$2)*
1+($H1398&gt;0)*($I1398&gt;W$3)*
0+($H1399&gt;0)*($J1399&lt;W$2)*
0+($H1399&gt;0)*($J1399&gt;=W$2)*($J1399&lt;=W$3)*(($J1399-W$2+1)/W$4)
+($H1399&gt;0)*($J1399&gt;W$3)*($I1399&gt;W$3)*
0+($H1399&gt;0)*($J1399&gt;W$3)*($I1399&lt;=W$3)*($I1399&gt;=W$2)*((W$3-$I1399+1)/W$4)
+($H1399&gt;0)*($J1399&gt;W$3)*($I1399&lt;W$2)*
1+($H1399&gt;0)*($I1399&gt;W$3)*
0+($H1400&gt;0)*($J1400&lt;W$2)*
0+($H1400&gt;0)*($J1400&gt;=W$2)*($J1400&lt;=W$3)*(($J1400-W$2+1)/W$4)
+($H1400&gt;0)*($J1400&gt;W$3)*($I1400&gt;W$3)*
0+($H1400&gt;0)*($J1400&gt;W$3)*($I1400&lt;=W$3)*($I1400&gt;=W$2)*((W$3-$I1400+1)/W$4)
+($H1400&gt;0)*($J1400&gt;W$3)*($I1400&lt;W$2)*
1+($H1400&gt;0)*($I1400&gt;W$3)*0</f>
        <v/>
      </c>
      <c r="X1386" s="129">
        <f>($H1398&gt;0)*($J1398&lt;X$2)*
0+($H1398&gt;0)*($J1398&gt;=X$2)*($J1398&lt;=X$3)*(($J1398-X$2+1)/X$4)
+($H1398&gt;0)*($J1398&gt;X$3)*($I1398&gt;X$3)*
0+($H1398&gt;0)*($J1398&gt;X$3)*($I1398&lt;=X$3)*($I1398&gt;=X$2)*((X$3-$I1398+1)/X$4)
+($H1398&gt;0)*($J1398&gt;X$3)*($I1398&lt;X$2)*
1+($H1398&gt;0)*($I1398&gt;X$3)*
0+($H1399&gt;0)*($J1399&lt;X$2)*
0+($H1399&gt;0)*($J1399&gt;=X$2)*($J1399&lt;=X$3)*(($J1399-X$2+1)/X$4)
+($H1399&gt;0)*($J1399&gt;X$3)*($I1399&gt;X$3)*
0+($H1399&gt;0)*($J1399&gt;X$3)*($I1399&lt;=X$3)*($I1399&gt;=X$2)*((X$3-$I1399+1)/X$4)
+($H1399&gt;0)*($J1399&gt;X$3)*($I1399&lt;X$2)*
1+($H1399&gt;0)*($I1399&gt;X$3)*
0+($H1400&gt;0)*($J1400&lt;X$2)*
0+($H1400&gt;0)*($J1400&gt;=X$2)*($J1400&lt;=X$3)*(($J1400-X$2+1)/X$4)
+($H1400&gt;0)*($J1400&gt;X$3)*($I1400&gt;X$3)*
0+($H1400&gt;0)*($J1400&gt;X$3)*($I1400&lt;=X$3)*($I1400&gt;=X$2)*((X$3-$I1400+1)/X$4)
+($H1400&gt;0)*($J1400&gt;X$3)*($I1400&lt;X$2)*
1+($H1400&gt;0)*($I1400&gt;X$3)*0</f>
        <v/>
      </c>
      <c r="Y1386" s="129">
        <f>($H1398&gt;0)*($J1398&lt;Y$2)*
0+($H1398&gt;0)*($J1398&gt;=Y$2)*($J1398&lt;=Y$3)*(($J1398-Y$2+1)/Y$4)
+($H1398&gt;0)*($J1398&gt;Y$3)*($I1398&gt;Y$3)*
0+($H1398&gt;0)*($J1398&gt;Y$3)*($I1398&lt;=Y$3)*($I1398&gt;=Y$2)*((Y$3-$I1398+1)/Y$4)
+($H1398&gt;0)*($J1398&gt;Y$3)*($I1398&lt;Y$2)*
1+($H1398&gt;0)*($I1398&gt;Y$3)*
0+($H1399&gt;0)*($J1399&lt;Y$2)*
0+($H1399&gt;0)*($J1399&gt;=Y$2)*($J1399&lt;=Y$3)*(($J1399-Y$2+1)/Y$4)
+($H1399&gt;0)*($J1399&gt;Y$3)*($I1399&gt;Y$3)*
0+($H1399&gt;0)*($J1399&gt;Y$3)*($I1399&lt;=Y$3)*($I1399&gt;=Y$2)*((Y$3-$I1399+1)/Y$4)
+($H1399&gt;0)*($J1399&gt;Y$3)*($I1399&lt;Y$2)*
1+($H1399&gt;0)*($I1399&gt;Y$3)*
0+($H1400&gt;0)*($J1400&lt;Y$2)*
0+($H1400&gt;0)*($J1400&gt;=Y$2)*($J1400&lt;=Y$3)*(($J1400-Y$2+1)/Y$4)
+($H1400&gt;0)*($J1400&gt;Y$3)*($I1400&gt;Y$3)*
0+($H1400&gt;0)*($J1400&gt;Y$3)*($I1400&lt;=Y$3)*($I1400&gt;=Y$2)*((Y$3-$I1400+1)/Y$4)
+($H1400&gt;0)*($J1400&gt;Y$3)*($I1400&lt;Y$2)*
1+($H1400&gt;0)*($I1400&gt;Y$3)*0</f>
        <v/>
      </c>
      <c r="Z1386" s="129">
        <f>($H1398&gt;0)*($J1398&lt;Z$2)*
0+($H1398&gt;0)*($J1398&gt;=Z$2)*($J1398&lt;=Z$3)*(($J1398-Z$2+1)/Z$4)
+($H1398&gt;0)*($J1398&gt;Z$3)*($I1398&gt;Z$3)*
0+($H1398&gt;0)*($J1398&gt;Z$3)*($I1398&lt;=Z$3)*($I1398&gt;=Z$2)*((Z$3-$I1398+1)/Z$4)
+($H1398&gt;0)*($J1398&gt;Z$3)*($I1398&lt;Z$2)*
1+($H1398&gt;0)*($I1398&gt;Z$3)*
0+($H1399&gt;0)*($J1399&lt;Z$2)*
0+($H1399&gt;0)*($J1399&gt;=Z$2)*($J1399&lt;=Z$3)*(($J1399-Z$2+1)/Z$4)
+($H1399&gt;0)*($J1399&gt;Z$3)*($I1399&gt;Z$3)*
0+($H1399&gt;0)*($J1399&gt;Z$3)*($I1399&lt;=Z$3)*($I1399&gt;=Z$2)*((Z$3-$I1399+1)/Z$4)
+($H1399&gt;0)*($J1399&gt;Z$3)*($I1399&lt;Z$2)*
1+($H1399&gt;0)*($I1399&gt;Z$3)*
0+($H1400&gt;0)*($J1400&lt;Z$2)*
0+($H1400&gt;0)*($J1400&gt;=Z$2)*($J1400&lt;=Z$3)*(($J1400-Z$2+1)/Z$4)
+($H1400&gt;0)*($J1400&gt;Z$3)*($I1400&gt;Z$3)*
0+($H1400&gt;0)*($J1400&gt;Z$3)*($I1400&lt;=Z$3)*($I1400&gt;=Z$2)*((Z$3-$I1400+1)/Z$4)
+($H1400&gt;0)*($J1400&gt;Z$3)*($I1400&lt;Z$2)*
1+($H1400&gt;0)*($I1400&gt;Z$3)*0</f>
        <v/>
      </c>
      <c r="AA1386" s="129">
        <f>($H1398&gt;0)*($J1398&lt;AA$2)*
0+($H1398&gt;0)*($J1398&gt;=AA$2)*($J1398&lt;=AA$3)*(($J1398-AA$2+1)/AA$4)
+($H1398&gt;0)*($J1398&gt;AA$3)*($I1398&gt;AA$3)*
0+($H1398&gt;0)*($J1398&gt;AA$3)*($I1398&lt;=AA$3)*($I1398&gt;=AA$2)*((AA$3-$I1398+1)/AA$4)
+($H1398&gt;0)*($J1398&gt;AA$3)*($I1398&lt;AA$2)*
1+($H1398&gt;0)*($I1398&gt;AA$3)*
0+($H1399&gt;0)*($J1399&lt;AA$2)*
0+($H1399&gt;0)*($J1399&gt;=AA$2)*($J1399&lt;=AA$3)*(($J1399-AA$2+1)/AA$4)
+($H1399&gt;0)*($J1399&gt;AA$3)*($I1399&gt;AA$3)*
0+($H1399&gt;0)*($J1399&gt;AA$3)*($I1399&lt;=AA$3)*($I1399&gt;=AA$2)*((AA$3-$I1399+1)/AA$4)
+($H1399&gt;0)*($J1399&gt;AA$3)*($I1399&lt;AA$2)*
1+($H1399&gt;0)*($I1399&gt;AA$3)*
0+($H1400&gt;0)*($J1400&lt;AA$2)*
0+($H1400&gt;0)*($J1400&gt;=AA$2)*($J1400&lt;=AA$3)*(($J1400-AA$2+1)/AA$4)
+($H1400&gt;0)*($J1400&gt;AA$3)*($I1400&gt;AA$3)*
0+($H1400&gt;0)*($J1400&gt;AA$3)*($I1400&lt;=AA$3)*($I1400&gt;=AA$2)*((AA$3-$I1400+1)/AA$4)
+($H1400&gt;0)*($J1400&gt;AA$3)*($I1400&lt;AA$2)*
1+($H1400&gt;0)*($I1400&gt;AA$3)*0</f>
        <v/>
      </c>
      <c r="AB1386" s="129">
        <f>($H1398&gt;0)*($J1398&lt;AB$2)*
0+($H1398&gt;0)*($J1398&gt;=AB$2)*($J1398&lt;=AB$3)*(($J1398-AB$2+1)/AB$4)
+($H1398&gt;0)*($J1398&gt;AB$3)*($I1398&gt;AB$3)*
0+($H1398&gt;0)*($J1398&gt;AB$3)*($I1398&lt;=AB$3)*($I1398&gt;=AB$2)*((AB$3-$I1398+1)/AB$4)
+($H1398&gt;0)*($J1398&gt;AB$3)*($I1398&lt;AB$2)*
1+($H1398&gt;0)*($I1398&gt;AB$3)*
0+($H1399&gt;0)*($J1399&lt;AB$2)*
0+($H1399&gt;0)*($J1399&gt;=AB$2)*($J1399&lt;=AB$3)*(($J1399-AB$2+1)/AB$4)
+($H1399&gt;0)*($J1399&gt;AB$3)*($I1399&gt;AB$3)*
0+($H1399&gt;0)*($J1399&gt;AB$3)*($I1399&lt;=AB$3)*($I1399&gt;=AB$2)*((AB$3-$I1399+1)/AB$4)
+($H1399&gt;0)*($J1399&gt;AB$3)*($I1399&lt;AB$2)*
1+($H1399&gt;0)*($I1399&gt;AB$3)*
0+($H1400&gt;0)*($J1400&lt;AB$2)*
0+($H1400&gt;0)*($J1400&gt;=AB$2)*($J1400&lt;=AB$3)*(($J1400-AB$2+1)/AB$4)
+($H1400&gt;0)*($J1400&gt;AB$3)*($I1400&gt;AB$3)*
0+($H1400&gt;0)*($J1400&gt;AB$3)*($I1400&lt;=AB$3)*($I1400&gt;=AB$2)*((AB$3-$I1400+1)/AB$4)
+($H1400&gt;0)*($J1400&gt;AB$3)*($I1400&lt;AB$2)*
1+($H1400&gt;0)*($I1400&gt;AB$3)*0</f>
        <v/>
      </c>
      <c r="AC1386" s="129">
        <f>($H1398&gt;0)*($J1398&lt;AC$2)*
0+($H1398&gt;0)*($J1398&gt;=AC$2)*($J1398&lt;=AC$3)*(($J1398-AC$2+1)/AC$4)
+($H1398&gt;0)*($J1398&gt;AC$3)*($I1398&gt;AC$3)*
0+($H1398&gt;0)*($J1398&gt;AC$3)*($I1398&lt;=AC$3)*($I1398&gt;=AC$2)*((AC$3-$I1398+1)/AC$4)
+($H1398&gt;0)*($J1398&gt;AC$3)*($I1398&lt;AC$2)*
1+($H1398&gt;0)*($I1398&gt;AC$3)*
0+($H1399&gt;0)*($J1399&lt;AC$2)*
0+($H1399&gt;0)*($J1399&gt;=AC$2)*($J1399&lt;=AC$3)*(($J1399-AC$2+1)/AC$4)
+($H1399&gt;0)*($J1399&gt;AC$3)*($I1399&gt;AC$3)*
0+($H1399&gt;0)*($J1399&gt;AC$3)*($I1399&lt;=AC$3)*($I1399&gt;=AC$2)*((AC$3-$I1399+1)/AC$4)
+($H1399&gt;0)*($J1399&gt;AC$3)*($I1399&lt;AC$2)*
1+($H1399&gt;0)*($I1399&gt;AC$3)*
0+($H1400&gt;0)*($J1400&lt;AC$2)*
0+($H1400&gt;0)*($J1400&gt;=AC$2)*($J1400&lt;=AC$3)*(($J1400-AC$2+1)/AC$4)
+($H1400&gt;0)*($J1400&gt;AC$3)*($I1400&gt;AC$3)*
0+($H1400&gt;0)*($J1400&gt;AC$3)*($I1400&lt;=AC$3)*($I1400&gt;=AC$2)*((AC$3-$I1400+1)/AC$4)
+($H1400&gt;0)*($J1400&gt;AC$3)*($I1400&lt;AC$2)*
1+($H1400&gt;0)*($I1400&gt;AC$3)*0</f>
        <v/>
      </c>
      <c r="AD1386" s="129">
        <f>($H1398&gt;0)*($J1398&lt;AD$2)*
0+($H1398&gt;0)*($J1398&gt;=AD$2)*($J1398&lt;=AD$3)*(($J1398-AD$2+1)/AD$4)
+($H1398&gt;0)*($J1398&gt;AD$3)*($I1398&gt;AD$3)*
0+($H1398&gt;0)*($J1398&gt;AD$3)*($I1398&lt;=AD$3)*($I1398&gt;=AD$2)*((AD$3-$I1398+1)/AD$4)
+($H1398&gt;0)*($J1398&gt;AD$3)*($I1398&lt;AD$2)*
1+($H1398&gt;0)*($I1398&gt;AD$3)*
0+($H1399&gt;0)*($J1399&lt;AD$2)*
0+($H1399&gt;0)*($J1399&gt;=AD$2)*($J1399&lt;=AD$3)*(($J1399-AD$2+1)/AD$4)
+($H1399&gt;0)*($J1399&gt;AD$3)*($I1399&gt;AD$3)*
0+($H1399&gt;0)*($J1399&gt;AD$3)*($I1399&lt;=AD$3)*($I1399&gt;=AD$2)*((AD$3-$I1399+1)/AD$4)
+($H1399&gt;0)*($J1399&gt;AD$3)*($I1399&lt;AD$2)*
1+($H1399&gt;0)*($I1399&gt;AD$3)*
0+($H1400&gt;0)*($J1400&lt;AD$2)*
0+($H1400&gt;0)*($J1400&gt;=AD$2)*($J1400&lt;=AD$3)*(($J1400-AD$2+1)/AD$4)
+($H1400&gt;0)*($J1400&gt;AD$3)*($I1400&gt;AD$3)*
0+($H1400&gt;0)*($J1400&gt;AD$3)*($I1400&lt;=AD$3)*($I1400&gt;=AD$2)*((AD$3-$I1400+1)/AD$4)
+($H1400&gt;0)*($J1400&gt;AD$3)*($I1400&lt;AD$2)*
1+($H1400&gt;0)*($I1400&gt;AD$3)*0</f>
        <v/>
      </c>
      <c r="AE1386" s="129">
        <f>($H1398&gt;0)*($J1398&lt;AE$2)*
0+($H1398&gt;0)*($J1398&gt;=AE$2)*($J1398&lt;=AE$3)*(($J1398-AE$2+1)/AE$4)
+($H1398&gt;0)*($J1398&gt;AE$3)*($I1398&gt;AE$3)*
0+($H1398&gt;0)*($J1398&gt;AE$3)*($I1398&lt;=AE$3)*($I1398&gt;=AE$2)*((AE$3-$I1398+1)/AE$4)
+($H1398&gt;0)*($J1398&gt;AE$3)*($I1398&lt;AE$2)*
1+($H1398&gt;0)*($I1398&gt;AE$3)*
0+($H1399&gt;0)*($J1399&lt;AE$2)*
0+($H1399&gt;0)*($J1399&gt;=AE$2)*($J1399&lt;=AE$3)*(($J1399-AE$2+1)/AE$4)
+($H1399&gt;0)*($J1399&gt;AE$3)*($I1399&gt;AE$3)*
0+($H1399&gt;0)*($J1399&gt;AE$3)*($I1399&lt;=AE$3)*($I1399&gt;=AE$2)*((AE$3-$I1399+1)/AE$4)
+($H1399&gt;0)*($J1399&gt;AE$3)*($I1399&lt;AE$2)*
1+($H1399&gt;0)*($I1399&gt;AE$3)*
0+($H1400&gt;0)*($J1400&lt;AE$2)*
0+($H1400&gt;0)*($J1400&gt;=AE$2)*($J1400&lt;=AE$3)*(($J1400-AE$2+1)/AE$4)
+($H1400&gt;0)*($J1400&gt;AE$3)*($I1400&gt;AE$3)*
0+($H1400&gt;0)*($J1400&gt;AE$3)*($I1400&lt;=AE$3)*($I1400&gt;=AE$2)*((AE$3-$I1400+1)/AE$4)
+($H1400&gt;0)*($J1400&gt;AE$3)*($I1400&lt;AE$2)*
1+($H1400&gt;0)*($I1400&gt;AE$3)*0</f>
        <v/>
      </c>
      <c r="AF1386" s="129">
        <f>($H1398&gt;0)*($J1398&lt;AF$2)*
0+($H1398&gt;0)*($J1398&gt;=AF$2)*($J1398&lt;=AF$3)*(($J1398-AF$2+1)/AF$4)
+($H1398&gt;0)*($J1398&gt;AF$3)*($I1398&gt;AF$3)*
0+($H1398&gt;0)*($J1398&gt;AF$3)*($I1398&lt;=AF$3)*($I1398&gt;=AF$2)*((AF$3-$I1398+1)/AF$4)
+($H1398&gt;0)*($J1398&gt;AF$3)*($I1398&lt;AF$2)*
1+($H1398&gt;0)*($I1398&gt;AF$3)*
0+($H1399&gt;0)*($J1399&lt;AF$2)*
0+($H1399&gt;0)*($J1399&gt;=AF$2)*($J1399&lt;=AF$3)*(($J1399-AF$2+1)/AF$4)
+($H1399&gt;0)*($J1399&gt;AF$3)*($I1399&gt;AF$3)*
0+($H1399&gt;0)*($J1399&gt;AF$3)*($I1399&lt;=AF$3)*($I1399&gt;=AF$2)*((AF$3-$I1399+1)/AF$4)
+($H1399&gt;0)*($J1399&gt;AF$3)*($I1399&lt;AF$2)*
1+($H1399&gt;0)*($I1399&gt;AF$3)*
0+($H1400&gt;0)*($J1400&lt;AF$2)*
0+($H1400&gt;0)*($J1400&gt;=AF$2)*($J1400&lt;=AF$3)*(($J1400-AF$2+1)/AF$4)
+($H1400&gt;0)*($J1400&gt;AF$3)*($I1400&gt;AF$3)*
0+($H1400&gt;0)*($J1400&gt;AF$3)*($I1400&lt;=AF$3)*($I1400&gt;=AF$2)*((AF$3-$I1400+1)/AF$4)
+($H1400&gt;0)*($J1400&gt;AF$3)*($I1400&lt;AF$2)*
1+($H1400&gt;0)*($I1400&gt;AF$3)*0</f>
        <v/>
      </c>
      <c r="AG1386" s="129">
        <f>($H1398&gt;0)*($J1398&lt;AG$2)*
0+($H1398&gt;0)*($J1398&gt;=AG$2)*($J1398&lt;=AG$3)*(($J1398-AG$2+1)/AG$4)
+($H1398&gt;0)*($J1398&gt;AG$3)*($I1398&gt;AG$3)*
0+($H1398&gt;0)*($J1398&gt;AG$3)*($I1398&lt;=AG$3)*($I1398&gt;=AG$2)*((AG$3-$I1398+1)/AG$4)
+($H1398&gt;0)*($J1398&gt;AG$3)*($I1398&lt;AG$2)*
1+($H1398&gt;0)*($I1398&gt;AG$3)*
0+($H1399&gt;0)*($J1399&lt;AG$2)*
0+($H1399&gt;0)*($J1399&gt;=AG$2)*($J1399&lt;=AG$3)*(($J1399-AG$2+1)/AG$4)
+($H1399&gt;0)*($J1399&gt;AG$3)*($I1399&gt;AG$3)*
0+($H1399&gt;0)*($J1399&gt;AG$3)*($I1399&lt;=AG$3)*($I1399&gt;=AG$2)*((AG$3-$I1399+1)/AG$4)
+($H1399&gt;0)*($J1399&gt;AG$3)*($I1399&lt;AG$2)*
1+($H1399&gt;0)*($I1399&gt;AG$3)*
0+($H1400&gt;0)*($J1400&lt;AG$2)*
0+($H1400&gt;0)*($J1400&gt;=AG$2)*($J1400&lt;=AG$3)*(($J1400-AG$2+1)/AG$4)
+($H1400&gt;0)*($J1400&gt;AG$3)*($I1400&gt;AG$3)*
0+($H1400&gt;0)*($J1400&gt;AG$3)*($I1400&lt;=AG$3)*($I1400&gt;=AG$2)*((AG$3-$I1400+1)/AG$4)
+($H1400&gt;0)*($J1400&gt;AG$3)*($I1400&lt;AG$2)*
1+($H1400&gt;0)*($I1400&gt;AG$3)*0</f>
        <v/>
      </c>
      <c r="AH1386" s="129">
        <f>($H1398&gt;0)*($J1398&lt;AH$2)*
0+($H1398&gt;0)*($J1398&gt;=AH$2)*($J1398&lt;=AH$3)*(($J1398-AH$2+1)/AH$4)
+($H1398&gt;0)*($J1398&gt;AH$3)*($I1398&gt;AH$3)*
0+($H1398&gt;0)*($J1398&gt;AH$3)*($I1398&lt;=AH$3)*($I1398&gt;=AH$2)*((AH$3-$I1398+1)/AH$4)
+($H1398&gt;0)*($J1398&gt;AH$3)*($I1398&lt;AH$2)*
1+($H1398&gt;0)*($I1398&gt;AH$3)*
0+($H1399&gt;0)*($J1399&lt;AH$2)*
0+($H1399&gt;0)*($J1399&gt;=AH$2)*($J1399&lt;=AH$3)*(($J1399-AH$2+1)/AH$4)
+($H1399&gt;0)*($J1399&gt;AH$3)*($I1399&gt;AH$3)*
0+($H1399&gt;0)*($J1399&gt;AH$3)*($I1399&lt;=AH$3)*($I1399&gt;=AH$2)*((AH$3-$I1399+1)/AH$4)
+($H1399&gt;0)*($J1399&gt;AH$3)*($I1399&lt;AH$2)*
1+($H1399&gt;0)*($I1399&gt;AH$3)*
0+($H1400&gt;0)*($J1400&lt;AH$2)*
0+($H1400&gt;0)*($J1400&gt;=AH$2)*($J1400&lt;=AH$3)*(($J1400-AH$2+1)/AH$4)
+($H1400&gt;0)*($J1400&gt;AH$3)*($I1400&gt;AH$3)*
0+($H1400&gt;0)*($J1400&gt;AH$3)*($I1400&lt;=AH$3)*($I1400&gt;=AH$2)*((AH$3-$I1400+1)/AH$4)
+($H1400&gt;0)*($J1400&gt;AH$3)*($I1400&lt;AH$2)*
1+($H1400&gt;0)*($I1400&gt;AH$3)*0</f>
        <v/>
      </c>
      <c r="AI1386" s="129">
        <f>($H1398&gt;0)*($J1398&lt;AI$2)*
0+($H1398&gt;0)*($J1398&gt;=AI$2)*($J1398&lt;=AI$3)*(($J1398-AI$2+1)/AI$4)
+($H1398&gt;0)*($J1398&gt;AI$3)*($I1398&gt;AI$3)*
0+($H1398&gt;0)*($J1398&gt;AI$3)*($I1398&lt;=AI$3)*($I1398&gt;=AI$2)*((AI$3-$I1398+1)/AI$4)
+($H1398&gt;0)*($J1398&gt;AI$3)*($I1398&lt;AI$2)*
1+($H1398&gt;0)*($I1398&gt;AI$3)*
0+($H1399&gt;0)*($J1399&lt;AI$2)*
0+($H1399&gt;0)*($J1399&gt;=AI$2)*($J1399&lt;=AI$3)*(($J1399-AI$2+1)/AI$4)
+($H1399&gt;0)*($J1399&gt;AI$3)*($I1399&gt;AI$3)*
0+($H1399&gt;0)*($J1399&gt;AI$3)*($I1399&lt;=AI$3)*($I1399&gt;=AI$2)*((AI$3-$I1399+1)/AI$4)
+($H1399&gt;0)*($J1399&gt;AI$3)*($I1399&lt;AI$2)*
1+($H1399&gt;0)*($I1399&gt;AI$3)*
0+($H1400&gt;0)*($J1400&lt;AI$2)*
0+($H1400&gt;0)*($J1400&gt;=AI$2)*($J1400&lt;=AI$3)*(($J1400-AI$2+1)/AI$4)
+($H1400&gt;0)*($J1400&gt;AI$3)*($I1400&gt;AI$3)*
0+($H1400&gt;0)*($J1400&gt;AI$3)*($I1400&lt;=AI$3)*($I1400&gt;=AI$2)*((AI$3-$I1400+1)/AI$4)
+($H1400&gt;0)*($J1400&gt;AI$3)*($I1400&lt;AI$2)*
1+($H1400&gt;0)*($I1400&gt;AI$3)*0</f>
        <v/>
      </c>
      <c r="AJ1386" s="129">
        <f>($H1398&gt;0)*($J1398&lt;AJ$2)*
0+($H1398&gt;0)*($J1398&gt;=AJ$2)*($J1398&lt;=AJ$3)*(($J1398-AJ$2+1)/AJ$4)
+($H1398&gt;0)*($J1398&gt;AJ$3)*($I1398&gt;AJ$3)*
0+($H1398&gt;0)*($J1398&gt;AJ$3)*($I1398&lt;=AJ$3)*($I1398&gt;=AJ$2)*((AJ$3-$I1398+1)/AJ$4)
+($H1398&gt;0)*($J1398&gt;AJ$3)*($I1398&lt;AJ$2)*
1+($H1398&gt;0)*($I1398&gt;AJ$3)*
0+($H1399&gt;0)*($J1399&lt;AJ$2)*
0+($H1399&gt;0)*($J1399&gt;=AJ$2)*($J1399&lt;=AJ$3)*(($J1399-AJ$2+1)/AJ$4)
+($H1399&gt;0)*($J1399&gt;AJ$3)*($I1399&gt;AJ$3)*
0+($H1399&gt;0)*($J1399&gt;AJ$3)*($I1399&lt;=AJ$3)*($I1399&gt;=AJ$2)*((AJ$3-$I1399+1)/AJ$4)
+($H1399&gt;0)*($J1399&gt;AJ$3)*($I1399&lt;AJ$2)*
1+($H1399&gt;0)*($I1399&gt;AJ$3)*
0+($H1400&gt;0)*($J1400&lt;AJ$2)*
0+($H1400&gt;0)*($J1400&gt;=AJ$2)*($J1400&lt;=AJ$3)*(($J1400-AJ$2+1)/AJ$4)
+($H1400&gt;0)*($J1400&gt;AJ$3)*($I1400&gt;AJ$3)*
0+($H1400&gt;0)*($J1400&gt;AJ$3)*($I1400&lt;=AJ$3)*($I1400&gt;=AJ$2)*((AJ$3-$I1400+1)/AJ$4)
+($H1400&gt;0)*($J1400&gt;AJ$3)*($I1400&lt;AJ$2)*
1+($H1400&gt;0)*($I1400&gt;AJ$3)*0</f>
        <v/>
      </c>
      <c r="AK1386" s="129">
        <f>($H1398&gt;0)*($J1398&lt;AK$2)*
0+($H1398&gt;0)*($J1398&gt;=AK$2)*($J1398&lt;=AK$3)*(($J1398-AK$2+1)/AK$4)
+($H1398&gt;0)*($J1398&gt;AK$3)*($I1398&gt;AK$3)*
0+($H1398&gt;0)*($J1398&gt;AK$3)*($I1398&lt;=AK$3)*($I1398&gt;=AK$2)*((AK$3-$I1398+1)/AK$4)
+($H1398&gt;0)*($J1398&gt;AK$3)*($I1398&lt;AK$2)*
1+($H1398&gt;0)*($I1398&gt;AK$3)*
0+($H1399&gt;0)*($J1399&lt;AK$2)*
0+($H1399&gt;0)*($J1399&gt;=AK$2)*($J1399&lt;=AK$3)*(($J1399-AK$2+1)/AK$4)
+($H1399&gt;0)*($J1399&gt;AK$3)*($I1399&gt;AK$3)*
0+($H1399&gt;0)*($J1399&gt;AK$3)*($I1399&lt;=AK$3)*($I1399&gt;=AK$2)*((AK$3-$I1399+1)/AK$4)
+($H1399&gt;0)*($J1399&gt;AK$3)*($I1399&lt;AK$2)*
1+($H1399&gt;0)*($I1399&gt;AK$3)*
0+($H1400&gt;0)*($J1400&lt;AK$2)*
0+($H1400&gt;0)*($J1400&gt;=AK$2)*($J1400&lt;=AK$3)*(($J1400-AK$2+1)/AK$4)
+($H1400&gt;0)*($J1400&gt;AK$3)*($I1400&gt;AK$3)*
0+($H1400&gt;0)*($J1400&gt;AK$3)*($I1400&lt;=AK$3)*($I1400&gt;=AK$2)*((AK$3-$I1400+1)/AK$4)
+($H1400&gt;0)*($J1400&gt;AK$3)*($I1400&lt;AK$2)*
1+($H1400&gt;0)*($I1400&gt;AK$3)*0</f>
        <v/>
      </c>
      <c r="AL1386" s="129">
        <f>($H1398&gt;0)*($J1398&lt;AL$2)*
0+($H1398&gt;0)*($J1398&gt;=AL$2)*($J1398&lt;=AL$3)*(($J1398-AL$2+1)/AL$4)
+($H1398&gt;0)*($J1398&gt;AL$3)*($I1398&gt;AL$3)*
0+($H1398&gt;0)*($J1398&gt;AL$3)*($I1398&lt;=AL$3)*($I1398&gt;=AL$2)*((AL$3-$I1398+1)/AL$4)
+($H1398&gt;0)*($J1398&gt;AL$3)*($I1398&lt;AL$2)*
1+($H1398&gt;0)*($I1398&gt;AL$3)*
0+($H1399&gt;0)*($J1399&lt;AL$2)*
0+($H1399&gt;0)*($J1399&gt;=AL$2)*($J1399&lt;=AL$3)*(($J1399-AL$2+1)/AL$4)
+($H1399&gt;0)*($J1399&gt;AL$3)*($I1399&gt;AL$3)*
0+($H1399&gt;0)*($J1399&gt;AL$3)*($I1399&lt;=AL$3)*($I1399&gt;=AL$2)*((AL$3-$I1399+1)/AL$4)
+($H1399&gt;0)*($J1399&gt;AL$3)*($I1399&lt;AL$2)*
1+($H1399&gt;0)*($I1399&gt;AL$3)*
0+($H1400&gt;0)*($J1400&lt;AL$2)*
0+($H1400&gt;0)*($J1400&gt;=AL$2)*($J1400&lt;=AL$3)*(($J1400-AL$2+1)/AL$4)
+($H1400&gt;0)*($J1400&gt;AL$3)*($I1400&gt;AL$3)*
0+($H1400&gt;0)*($J1400&gt;AL$3)*($I1400&lt;=AL$3)*($I1400&gt;=AL$2)*((AL$3-$I1400+1)/AL$4)
+($H1400&gt;0)*($J1400&gt;AL$3)*($I1400&lt;AL$2)*
1+($H1400&gt;0)*($I1400&gt;AL$3)*0</f>
        <v/>
      </c>
      <c r="AM1386" s="129">
        <f>($H1398&gt;0)*($J1398&lt;AM$2)*
0+($H1398&gt;0)*($J1398&gt;=AM$2)*($J1398&lt;=AM$3)*(($J1398-AM$2+1)/AM$4)
+($H1398&gt;0)*($J1398&gt;AM$3)*($I1398&gt;AM$3)*
0+($H1398&gt;0)*($J1398&gt;AM$3)*($I1398&lt;=AM$3)*($I1398&gt;=AM$2)*((AM$3-$I1398+1)/AM$4)
+($H1398&gt;0)*($J1398&gt;AM$3)*($I1398&lt;AM$2)*
1+($H1398&gt;0)*($I1398&gt;AM$3)*
0+($H1399&gt;0)*($J1399&lt;AM$2)*
0+($H1399&gt;0)*($J1399&gt;=AM$2)*($J1399&lt;=AM$3)*(($J1399-AM$2+1)/AM$4)
+($H1399&gt;0)*($J1399&gt;AM$3)*($I1399&gt;AM$3)*
0+($H1399&gt;0)*($J1399&gt;AM$3)*($I1399&lt;=AM$3)*($I1399&gt;=AM$2)*((AM$3-$I1399+1)/AM$4)
+($H1399&gt;0)*($J1399&gt;AM$3)*($I1399&lt;AM$2)*
1+($H1399&gt;0)*($I1399&gt;AM$3)*
0+($H1400&gt;0)*($J1400&lt;AM$2)*
0+($H1400&gt;0)*($J1400&gt;=AM$2)*($J1400&lt;=AM$3)*(($J1400-AM$2+1)/AM$4)
+($H1400&gt;0)*($J1400&gt;AM$3)*($I1400&gt;AM$3)*
0+($H1400&gt;0)*($J1400&gt;AM$3)*($I1400&lt;=AM$3)*($I1400&gt;=AM$2)*((AM$3-$I1400+1)/AM$4)
+($H1400&gt;0)*($J1400&gt;AM$3)*($I1400&lt;AM$2)*
1+($H1400&gt;0)*($I1400&gt;AM$3)*0</f>
        <v/>
      </c>
      <c r="AN1386" s="129">
        <f>($H1398&gt;0)*($J1398&lt;AN$2)*
0+($H1398&gt;0)*($J1398&gt;=AN$2)*($J1398&lt;=AN$3)*(($J1398-AN$2+1)/AN$4)
+($H1398&gt;0)*($J1398&gt;AN$3)*($I1398&gt;AN$3)*
0+($H1398&gt;0)*($J1398&gt;AN$3)*($I1398&lt;=AN$3)*($I1398&gt;=AN$2)*((AN$3-$I1398+1)/AN$4)
+($H1398&gt;0)*($J1398&gt;AN$3)*($I1398&lt;AN$2)*
1+($H1398&gt;0)*($I1398&gt;AN$3)*
0+($H1399&gt;0)*($J1399&lt;AN$2)*
0+($H1399&gt;0)*($J1399&gt;=AN$2)*($J1399&lt;=AN$3)*(($J1399-AN$2+1)/AN$4)
+($H1399&gt;0)*($J1399&gt;AN$3)*($I1399&gt;AN$3)*
0+($H1399&gt;0)*($J1399&gt;AN$3)*($I1399&lt;=AN$3)*($I1399&gt;=AN$2)*((AN$3-$I1399+1)/AN$4)
+($H1399&gt;0)*($J1399&gt;AN$3)*($I1399&lt;AN$2)*
1+($H1399&gt;0)*($I1399&gt;AN$3)*
0+($H1400&gt;0)*($J1400&lt;AN$2)*
0+($H1400&gt;0)*($J1400&gt;=AN$2)*($J1400&lt;=AN$3)*(($J1400-AN$2+1)/AN$4)
+($H1400&gt;0)*($J1400&gt;AN$3)*($I1400&gt;AN$3)*
0+($H1400&gt;0)*($J1400&gt;AN$3)*($I1400&lt;=AN$3)*($I1400&gt;=AN$2)*((AN$3-$I1400+1)/AN$4)
+($H1400&gt;0)*($J1400&gt;AN$3)*($I1400&lt;AN$2)*
1+($H1400&gt;0)*($I1400&gt;AN$3)*0</f>
        <v/>
      </c>
      <c r="AO1386" s="129">
        <f>($H1398&gt;0)*($J1398&lt;AO$2)*
0+($H1398&gt;0)*($J1398&gt;=AO$2)*($J1398&lt;=AO$3)*(($J1398-AO$2+1)/AO$4)
+($H1398&gt;0)*($J1398&gt;AO$3)*($I1398&gt;AO$3)*
0+($H1398&gt;0)*($J1398&gt;AO$3)*($I1398&lt;=AO$3)*($I1398&gt;=AO$2)*((AO$3-$I1398+1)/AO$4)
+($H1398&gt;0)*($J1398&gt;AO$3)*($I1398&lt;AO$2)*
1+($H1398&gt;0)*($I1398&gt;AO$3)*
0+($H1399&gt;0)*($J1399&lt;AO$2)*
0+($H1399&gt;0)*($J1399&gt;=AO$2)*($J1399&lt;=AO$3)*(($J1399-AO$2+1)/AO$4)
+($H1399&gt;0)*($J1399&gt;AO$3)*($I1399&gt;AO$3)*
0+($H1399&gt;0)*($J1399&gt;AO$3)*($I1399&lt;=AO$3)*($I1399&gt;=AO$2)*((AO$3-$I1399+1)/AO$4)
+($H1399&gt;0)*($J1399&gt;AO$3)*($I1399&lt;AO$2)*
1+($H1399&gt;0)*($I1399&gt;AO$3)*
0+($H1400&gt;0)*($J1400&lt;AO$2)*
0+($H1400&gt;0)*($J1400&gt;=AO$2)*($J1400&lt;=AO$3)*(($J1400-AO$2+1)/AO$4)
+($H1400&gt;0)*($J1400&gt;AO$3)*($I1400&gt;AO$3)*
0+($H1400&gt;0)*($J1400&gt;AO$3)*($I1400&lt;=AO$3)*($I1400&gt;=AO$2)*((AO$3-$I1400+1)/AO$4)
+($H1400&gt;0)*($J1400&gt;AO$3)*($I1400&lt;AO$2)*
1+($H1400&gt;0)*($I1400&gt;AO$3)*0</f>
        <v/>
      </c>
      <c r="AP1386" s="129">
        <f>($H1398&gt;0)*($J1398&lt;AP$2)*
0+($H1398&gt;0)*($J1398&gt;=AP$2)*($J1398&lt;=AP$3)*(($J1398-AP$2+1)/AP$4)
+($H1398&gt;0)*($J1398&gt;AP$3)*($I1398&gt;AP$3)*
0+($H1398&gt;0)*($J1398&gt;AP$3)*($I1398&lt;=AP$3)*($I1398&gt;=AP$2)*((AP$3-$I1398+1)/AP$4)
+($H1398&gt;0)*($J1398&gt;AP$3)*($I1398&lt;AP$2)*
1+($H1398&gt;0)*($I1398&gt;AP$3)*
0+($H1399&gt;0)*($J1399&lt;AP$2)*
0+($H1399&gt;0)*($J1399&gt;=AP$2)*($J1399&lt;=AP$3)*(($J1399-AP$2+1)/AP$4)
+($H1399&gt;0)*($J1399&gt;AP$3)*($I1399&gt;AP$3)*
0+($H1399&gt;0)*($J1399&gt;AP$3)*($I1399&lt;=AP$3)*($I1399&gt;=AP$2)*((AP$3-$I1399+1)/AP$4)
+($H1399&gt;0)*($J1399&gt;AP$3)*($I1399&lt;AP$2)*
1+($H1399&gt;0)*($I1399&gt;AP$3)*
0+($H1400&gt;0)*($J1400&lt;AP$2)*
0+($H1400&gt;0)*($J1400&gt;=AP$2)*($J1400&lt;=AP$3)*(($J1400-AP$2+1)/AP$4)
+($H1400&gt;0)*($J1400&gt;AP$3)*($I1400&gt;AP$3)*
0+($H1400&gt;0)*($J1400&gt;AP$3)*($I1400&lt;=AP$3)*($I1400&gt;=AP$2)*((AP$3-$I1400+1)/AP$4)
+($H1400&gt;0)*($J1400&gt;AP$3)*($I1400&lt;AP$2)*
1+($H1400&gt;0)*($I1400&gt;AP$3)*0</f>
        <v/>
      </c>
      <c r="AQ1386" s="129">
        <f>($H1398&gt;0)*($J1398&lt;AQ$2)*
0+($H1398&gt;0)*($J1398&gt;=AQ$2)*($J1398&lt;=AQ$3)*(($J1398-AQ$2+1)/AQ$4)
+($H1398&gt;0)*($J1398&gt;AQ$3)*($I1398&gt;AQ$3)*
0+($H1398&gt;0)*($J1398&gt;AQ$3)*($I1398&lt;=AQ$3)*($I1398&gt;=AQ$2)*((AQ$3-$I1398+1)/AQ$4)
+($H1398&gt;0)*($J1398&gt;AQ$3)*($I1398&lt;AQ$2)*
1+($H1398&gt;0)*($I1398&gt;AQ$3)*
0+($H1399&gt;0)*($J1399&lt;AQ$2)*
0+($H1399&gt;0)*($J1399&gt;=AQ$2)*($J1399&lt;=AQ$3)*(($J1399-AQ$2+1)/AQ$4)
+($H1399&gt;0)*($J1399&gt;AQ$3)*($I1399&gt;AQ$3)*
0+($H1399&gt;0)*($J1399&gt;AQ$3)*($I1399&lt;=AQ$3)*($I1399&gt;=AQ$2)*((AQ$3-$I1399+1)/AQ$4)
+($H1399&gt;0)*($J1399&gt;AQ$3)*($I1399&lt;AQ$2)*
1+($H1399&gt;0)*($I1399&gt;AQ$3)*
0+($H1400&gt;0)*($J1400&lt;AQ$2)*
0+($H1400&gt;0)*($J1400&gt;=AQ$2)*($J1400&lt;=AQ$3)*(($J1400-AQ$2+1)/AQ$4)
+($H1400&gt;0)*($J1400&gt;AQ$3)*($I1400&gt;AQ$3)*
0+($H1400&gt;0)*($J1400&gt;AQ$3)*($I1400&lt;=AQ$3)*($I1400&gt;=AQ$2)*((AQ$3-$I1400+1)/AQ$4)
+($H1400&gt;0)*($J1400&gt;AQ$3)*($I1400&lt;AQ$2)*
1+($H1400&gt;0)*($I1400&gt;AQ$3)*0</f>
        <v/>
      </c>
      <c r="AR1386" s="129">
        <f>($H1398&gt;0)*($J1398&lt;AR$2)*
0+($H1398&gt;0)*($J1398&gt;=AR$2)*($J1398&lt;=AR$3)*(($J1398-AR$2+1)/AR$4)
+($H1398&gt;0)*($J1398&gt;AR$3)*($I1398&gt;AR$3)*
0+($H1398&gt;0)*($J1398&gt;AR$3)*($I1398&lt;=AR$3)*($I1398&gt;=AR$2)*((AR$3-$I1398+1)/AR$4)
+($H1398&gt;0)*($J1398&gt;AR$3)*($I1398&lt;AR$2)*
1+($H1398&gt;0)*($I1398&gt;AR$3)*
0+($H1399&gt;0)*($J1399&lt;AR$2)*
0+($H1399&gt;0)*($J1399&gt;=AR$2)*($J1399&lt;=AR$3)*(($J1399-AR$2+1)/AR$4)
+($H1399&gt;0)*($J1399&gt;AR$3)*($I1399&gt;AR$3)*
0+($H1399&gt;0)*($J1399&gt;AR$3)*($I1399&lt;=AR$3)*($I1399&gt;=AR$2)*((AR$3-$I1399+1)/AR$4)
+($H1399&gt;0)*($J1399&gt;AR$3)*($I1399&lt;AR$2)*
1+($H1399&gt;0)*($I1399&gt;AR$3)*
0+($H1400&gt;0)*($J1400&lt;AR$2)*
0+($H1400&gt;0)*($J1400&gt;=AR$2)*($J1400&lt;=AR$3)*(($J1400-AR$2+1)/AR$4)
+($H1400&gt;0)*($J1400&gt;AR$3)*($I1400&gt;AR$3)*
0+($H1400&gt;0)*($J1400&gt;AR$3)*($I1400&lt;=AR$3)*($I1400&gt;=AR$2)*((AR$3-$I1400+1)/AR$4)
+($H1400&gt;0)*($J1400&gt;AR$3)*($I1400&lt;AR$2)*
1+($H1400&gt;0)*($I1400&gt;AR$3)*0</f>
        <v/>
      </c>
      <c r="AS1386" s="129">
        <f>($H1398&gt;0)*($J1398&lt;AS$2)*
0+($H1398&gt;0)*($J1398&gt;=AS$2)*($J1398&lt;=AS$3)*(($J1398-AS$2+1)/AS$4)
+($H1398&gt;0)*($J1398&gt;AS$3)*($I1398&gt;AS$3)*
0+($H1398&gt;0)*($J1398&gt;AS$3)*($I1398&lt;=AS$3)*($I1398&gt;=AS$2)*((AS$3-$I1398+1)/AS$4)
+($H1398&gt;0)*($J1398&gt;AS$3)*($I1398&lt;AS$2)*
1+($H1398&gt;0)*($I1398&gt;AS$3)*
0+($H1399&gt;0)*($J1399&lt;AS$2)*
0+($H1399&gt;0)*($J1399&gt;=AS$2)*($J1399&lt;=AS$3)*(($J1399-AS$2+1)/AS$4)
+($H1399&gt;0)*($J1399&gt;AS$3)*($I1399&gt;AS$3)*
0+($H1399&gt;0)*($J1399&gt;AS$3)*($I1399&lt;=AS$3)*($I1399&gt;=AS$2)*((AS$3-$I1399+1)/AS$4)
+($H1399&gt;0)*($J1399&gt;AS$3)*($I1399&lt;AS$2)*
1+($H1399&gt;0)*($I1399&gt;AS$3)*
0+($H1400&gt;0)*($J1400&lt;AS$2)*
0+($H1400&gt;0)*($J1400&gt;=AS$2)*($J1400&lt;=AS$3)*(($J1400-AS$2+1)/AS$4)
+($H1400&gt;0)*($J1400&gt;AS$3)*($I1400&gt;AS$3)*
0+($H1400&gt;0)*($J1400&gt;AS$3)*($I1400&lt;=AS$3)*($I1400&gt;=AS$2)*((AS$3-$I1400+1)/AS$4)
+($H1400&gt;0)*($J1400&gt;AS$3)*($I1400&lt;AS$2)*
1+($H1400&gt;0)*($I1400&gt;AS$3)*0</f>
        <v/>
      </c>
      <c r="AT1386" s="129">
        <f>($H1398&gt;0)*($J1398&lt;AT$2)*
0+($H1398&gt;0)*($J1398&gt;=AT$2)*($J1398&lt;=AT$3)*(($J1398-AT$2+1)/AT$4)
+($H1398&gt;0)*($J1398&gt;AT$3)*($I1398&gt;AT$3)*
0+($H1398&gt;0)*($J1398&gt;AT$3)*($I1398&lt;=AT$3)*($I1398&gt;=AT$2)*((AT$3-$I1398+1)/AT$4)
+($H1398&gt;0)*($J1398&gt;AT$3)*($I1398&lt;AT$2)*
1+($H1398&gt;0)*($I1398&gt;AT$3)*
0+($H1399&gt;0)*($J1399&lt;AT$2)*
0+($H1399&gt;0)*($J1399&gt;=AT$2)*($J1399&lt;=AT$3)*(($J1399-AT$2+1)/AT$4)
+($H1399&gt;0)*($J1399&gt;AT$3)*($I1399&gt;AT$3)*
0+($H1399&gt;0)*($J1399&gt;AT$3)*($I1399&lt;=AT$3)*($I1399&gt;=AT$2)*((AT$3-$I1399+1)/AT$4)
+($H1399&gt;0)*($J1399&gt;AT$3)*($I1399&lt;AT$2)*
1+($H1399&gt;0)*($I1399&gt;AT$3)*
0+($H1400&gt;0)*($J1400&lt;AT$2)*
0+($H1400&gt;0)*($J1400&gt;=AT$2)*($J1400&lt;=AT$3)*(($J1400-AT$2+1)/AT$4)
+($H1400&gt;0)*($J1400&gt;AT$3)*($I1400&gt;AT$3)*
0+($H1400&gt;0)*($J1400&gt;AT$3)*($I1400&lt;=AT$3)*($I1400&gt;=AT$2)*((AT$3-$I1400+1)/AT$4)
+($H1400&gt;0)*($J1400&gt;AT$3)*($I1400&lt;AT$2)*
1+($H1400&gt;0)*($I1400&gt;AT$3)*0</f>
        <v/>
      </c>
      <c r="AU1386" s="129">
        <f>($H1398&gt;0)*($J1398&lt;AU$2)*
0+($H1398&gt;0)*($J1398&gt;=AU$2)*($J1398&lt;=AU$3)*(($J1398-AU$2+1)/AU$4)
+($H1398&gt;0)*($J1398&gt;AU$3)*($I1398&gt;AU$3)*
0+($H1398&gt;0)*($J1398&gt;AU$3)*($I1398&lt;=AU$3)*($I1398&gt;=AU$2)*((AU$3-$I1398+1)/AU$4)
+($H1398&gt;0)*($J1398&gt;AU$3)*($I1398&lt;AU$2)*
1+($H1398&gt;0)*($I1398&gt;AU$3)*
0+($H1399&gt;0)*($J1399&lt;AU$2)*
0+($H1399&gt;0)*($J1399&gt;=AU$2)*($J1399&lt;=AU$3)*(($J1399-AU$2+1)/AU$4)
+($H1399&gt;0)*($J1399&gt;AU$3)*($I1399&gt;AU$3)*
0+($H1399&gt;0)*($J1399&gt;AU$3)*($I1399&lt;=AU$3)*($I1399&gt;=AU$2)*((AU$3-$I1399+1)/AU$4)
+($H1399&gt;0)*($J1399&gt;AU$3)*($I1399&lt;AU$2)*
1+($H1399&gt;0)*($I1399&gt;AU$3)*
0+($H1400&gt;0)*($J1400&lt;AU$2)*
0+($H1400&gt;0)*($J1400&gt;=AU$2)*($J1400&lt;=AU$3)*(($J1400-AU$2+1)/AU$4)
+($H1400&gt;0)*($J1400&gt;AU$3)*($I1400&gt;AU$3)*
0+($H1400&gt;0)*($J1400&gt;AU$3)*($I1400&lt;=AU$3)*($I1400&gt;=AU$2)*((AU$3-$I1400+1)/AU$4)
+($H1400&gt;0)*($J1400&gt;AU$3)*($I1400&lt;AU$2)*
1+($H1400&gt;0)*($I1400&gt;AU$3)*0</f>
        <v/>
      </c>
      <c r="AV1386" s="129">
        <f>($H1398&gt;0)*($J1398&lt;AV$2)*
0+($H1398&gt;0)*($J1398&gt;=AV$2)*($J1398&lt;=AV$3)*(($J1398-AV$2+1)/AV$4)
+($H1398&gt;0)*($J1398&gt;AV$3)*($I1398&gt;AV$3)*
0+($H1398&gt;0)*($J1398&gt;AV$3)*($I1398&lt;=AV$3)*($I1398&gt;=AV$2)*((AV$3-$I1398+1)/AV$4)
+($H1398&gt;0)*($J1398&gt;AV$3)*($I1398&lt;AV$2)*
1+($H1398&gt;0)*($I1398&gt;AV$3)*
0+($H1399&gt;0)*($J1399&lt;AV$2)*
0+($H1399&gt;0)*($J1399&gt;=AV$2)*($J1399&lt;=AV$3)*(($J1399-AV$2+1)/AV$4)
+($H1399&gt;0)*($J1399&gt;AV$3)*($I1399&gt;AV$3)*
0+($H1399&gt;0)*($J1399&gt;AV$3)*($I1399&lt;=AV$3)*($I1399&gt;=AV$2)*((AV$3-$I1399+1)/AV$4)
+($H1399&gt;0)*($J1399&gt;AV$3)*($I1399&lt;AV$2)*
1+($H1399&gt;0)*($I1399&gt;AV$3)*
0+($H1400&gt;0)*($J1400&lt;AV$2)*
0+($H1400&gt;0)*($J1400&gt;=AV$2)*($J1400&lt;=AV$3)*(($J1400-AV$2+1)/AV$4)
+($H1400&gt;0)*($J1400&gt;AV$3)*($I1400&gt;AV$3)*
0+($H1400&gt;0)*($J1400&gt;AV$3)*($I1400&lt;=AV$3)*($I1400&gt;=AV$2)*((AV$3-$I1400+1)/AV$4)
+($H1400&gt;0)*($J1400&gt;AV$3)*($I1400&lt;AV$2)*
1+($H1400&gt;0)*($I1400&gt;AV$3)*0</f>
        <v/>
      </c>
      <c r="AW1386" s="129">
        <f>($H1398&gt;0)*($J1398&lt;AW$2)*
0+($H1398&gt;0)*($J1398&gt;=AW$2)*($J1398&lt;=AW$3)*(($J1398-AW$2+1)/AW$4)
+($H1398&gt;0)*($J1398&gt;AW$3)*($I1398&gt;AW$3)*
0+($H1398&gt;0)*($J1398&gt;AW$3)*($I1398&lt;=AW$3)*($I1398&gt;=AW$2)*((AW$3-$I1398+1)/AW$4)
+($H1398&gt;0)*($J1398&gt;AW$3)*($I1398&lt;AW$2)*
1+($H1398&gt;0)*($I1398&gt;AW$3)*
0+($H1399&gt;0)*($J1399&lt;AW$2)*
0+($H1399&gt;0)*($J1399&gt;=AW$2)*($J1399&lt;=AW$3)*(($J1399-AW$2+1)/AW$4)
+($H1399&gt;0)*($J1399&gt;AW$3)*($I1399&gt;AW$3)*
0+($H1399&gt;0)*($J1399&gt;AW$3)*($I1399&lt;=AW$3)*($I1399&gt;=AW$2)*((AW$3-$I1399+1)/AW$4)
+($H1399&gt;0)*($J1399&gt;AW$3)*($I1399&lt;AW$2)*
1+($H1399&gt;0)*($I1399&gt;AW$3)*
0+($H1400&gt;0)*($J1400&lt;AW$2)*
0+($H1400&gt;0)*($J1400&gt;=AW$2)*($J1400&lt;=AW$3)*(($J1400-AW$2+1)/AW$4)
+($H1400&gt;0)*($J1400&gt;AW$3)*($I1400&gt;AW$3)*
0+($H1400&gt;0)*($J1400&gt;AW$3)*($I1400&lt;=AW$3)*($I1400&gt;=AW$2)*((AW$3-$I1400+1)/AW$4)
+($H1400&gt;0)*($J1400&gt;AW$3)*($I1400&lt;AW$2)*
1+($H1400&gt;0)*($I1400&gt;AW$3)*0</f>
        <v/>
      </c>
      <c r="AX1386" s="129">
        <f>($H1398&gt;0)*($J1398&lt;AX$2)*
0+($H1398&gt;0)*($J1398&gt;=AX$2)*($J1398&lt;=AX$3)*(($J1398-AX$2+1)/AX$4)
+($H1398&gt;0)*($J1398&gt;AX$3)*($I1398&gt;AX$3)*
0+($H1398&gt;0)*($J1398&gt;AX$3)*($I1398&lt;=AX$3)*($I1398&gt;=AX$2)*((AX$3-$I1398+1)/AX$4)
+($H1398&gt;0)*($J1398&gt;AX$3)*($I1398&lt;AX$2)*
1+($H1398&gt;0)*($I1398&gt;AX$3)*
0+($H1399&gt;0)*($J1399&lt;AX$2)*
0+($H1399&gt;0)*($J1399&gt;=AX$2)*($J1399&lt;=AX$3)*(($J1399-AX$2+1)/AX$4)
+($H1399&gt;0)*($J1399&gt;AX$3)*($I1399&gt;AX$3)*
0+($H1399&gt;0)*($J1399&gt;AX$3)*($I1399&lt;=AX$3)*($I1399&gt;=AX$2)*((AX$3-$I1399+1)/AX$4)
+($H1399&gt;0)*($J1399&gt;AX$3)*($I1399&lt;AX$2)*
1+($H1399&gt;0)*($I1399&gt;AX$3)*
0+($H1400&gt;0)*($J1400&lt;AX$2)*
0+($H1400&gt;0)*($J1400&gt;=AX$2)*($J1400&lt;=AX$3)*(($J1400-AX$2+1)/AX$4)
+($H1400&gt;0)*($J1400&gt;AX$3)*($I1400&gt;AX$3)*
0+($H1400&gt;0)*($J1400&gt;AX$3)*($I1400&lt;=AX$3)*($I1400&gt;=AX$2)*((AX$3-$I1400+1)/AX$4)
+($H1400&gt;0)*($J1400&gt;AX$3)*($I1400&lt;AX$2)*
1+($H1400&gt;0)*($I1400&gt;AX$3)*0</f>
        <v/>
      </c>
      <c r="AY1386" s="129">
        <f>($H1398&gt;0)*($J1398&lt;AY$2)*
0+($H1398&gt;0)*($J1398&gt;=AY$2)*($J1398&lt;=AY$3)*(($J1398-AY$2+1)/AY$4)
+($H1398&gt;0)*($J1398&gt;AY$3)*($I1398&gt;AY$3)*
0+($H1398&gt;0)*($J1398&gt;AY$3)*($I1398&lt;=AY$3)*($I1398&gt;=AY$2)*((AY$3-$I1398+1)/AY$4)
+($H1398&gt;0)*($J1398&gt;AY$3)*($I1398&lt;AY$2)*
1+($H1398&gt;0)*($I1398&gt;AY$3)*
0+($H1399&gt;0)*($J1399&lt;AY$2)*
0+($H1399&gt;0)*($J1399&gt;=AY$2)*($J1399&lt;=AY$3)*(($J1399-AY$2+1)/AY$4)
+($H1399&gt;0)*($J1399&gt;AY$3)*($I1399&gt;AY$3)*
0+($H1399&gt;0)*($J1399&gt;AY$3)*($I1399&lt;=AY$3)*($I1399&gt;=AY$2)*((AY$3-$I1399+1)/AY$4)
+($H1399&gt;0)*($J1399&gt;AY$3)*($I1399&lt;AY$2)*
1+($H1399&gt;0)*($I1399&gt;AY$3)*
0+($H1400&gt;0)*($J1400&lt;AY$2)*
0+($H1400&gt;0)*($J1400&gt;=AY$2)*($J1400&lt;=AY$3)*(($J1400-AY$2+1)/AY$4)
+($H1400&gt;0)*($J1400&gt;AY$3)*($I1400&gt;AY$3)*
0+($H1400&gt;0)*($J1400&gt;AY$3)*($I1400&lt;=AY$3)*($I1400&gt;=AY$2)*((AY$3-$I1400+1)/AY$4)
+($H1400&gt;0)*($J1400&gt;AY$3)*($I1400&lt;AY$2)*
1+($H1400&gt;0)*($I1400&gt;AY$3)*0</f>
        <v/>
      </c>
      <c r="AZ1386" s="129">
        <f>($H1398&gt;0)*($J1398&lt;AZ$2)*
0+($H1398&gt;0)*($J1398&gt;=AZ$2)*($J1398&lt;=AZ$3)*(($J1398-AZ$2+1)/AZ$4)
+($H1398&gt;0)*($J1398&gt;AZ$3)*($I1398&gt;AZ$3)*
0+($H1398&gt;0)*($J1398&gt;AZ$3)*($I1398&lt;=AZ$3)*($I1398&gt;=AZ$2)*((AZ$3-$I1398+1)/AZ$4)
+($H1398&gt;0)*($J1398&gt;AZ$3)*($I1398&lt;AZ$2)*
1+($H1398&gt;0)*($I1398&gt;AZ$3)*
0+($H1399&gt;0)*($J1399&lt;AZ$2)*
0+($H1399&gt;0)*($J1399&gt;=AZ$2)*($J1399&lt;=AZ$3)*(($J1399-AZ$2+1)/AZ$4)
+($H1399&gt;0)*($J1399&gt;AZ$3)*($I1399&gt;AZ$3)*
0+($H1399&gt;0)*($J1399&gt;AZ$3)*($I1399&lt;=AZ$3)*($I1399&gt;=AZ$2)*((AZ$3-$I1399+1)/AZ$4)
+($H1399&gt;0)*($J1399&gt;AZ$3)*($I1399&lt;AZ$2)*
1+($H1399&gt;0)*($I1399&gt;AZ$3)*
0+($H1400&gt;0)*($J1400&lt;AZ$2)*
0+($H1400&gt;0)*($J1400&gt;=AZ$2)*($J1400&lt;=AZ$3)*(($J1400-AZ$2+1)/AZ$4)
+($H1400&gt;0)*($J1400&gt;AZ$3)*($I1400&gt;AZ$3)*
0+($H1400&gt;0)*($J1400&gt;AZ$3)*($I1400&lt;=AZ$3)*($I1400&gt;=AZ$2)*((AZ$3-$I1400+1)/AZ$4)
+($H1400&gt;0)*($J1400&gt;AZ$3)*($I1400&lt;AZ$2)*
1+($H1400&gt;0)*($I1400&gt;AZ$3)*0</f>
        <v/>
      </c>
      <c r="BA1386" s="129">
        <f>($H1398&gt;0)*($J1398&lt;BA$2)*
0+($H1398&gt;0)*($J1398&gt;=BA$2)*($J1398&lt;=BA$3)*(($J1398-BA$2+1)/BA$4)
+($H1398&gt;0)*($J1398&gt;BA$3)*($I1398&gt;BA$3)*
0+($H1398&gt;0)*($J1398&gt;BA$3)*($I1398&lt;=BA$3)*($I1398&gt;=BA$2)*((BA$3-$I1398+1)/BA$4)
+($H1398&gt;0)*($J1398&gt;BA$3)*($I1398&lt;BA$2)*
1+($H1398&gt;0)*($I1398&gt;BA$3)*
0+($H1399&gt;0)*($J1399&lt;BA$2)*
0+($H1399&gt;0)*($J1399&gt;=BA$2)*($J1399&lt;=BA$3)*(($J1399-BA$2+1)/BA$4)
+($H1399&gt;0)*($J1399&gt;BA$3)*($I1399&gt;BA$3)*
0+($H1399&gt;0)*($J1399&gt;BA$3)*($I1399&lt;=BA$3)*($I1399&gt;=BA$2)*((BA$3-$I1399+1)/BA$4)
+($H1399&gt;0)*($J1399&gt;BA$3)*($I1399&lt;BA$2)*
1+($H1399&gt;0)*($I1399&gt;BA$3)*
0+($H1400&gt;0)*($J1400&lt;BA$2)*
0+($H1400&gt;0)*($J1400&gt;=BA$2)*($J1400&lt;=BA$3)*(($J1400-BA$2+1)/BA$4)
+($H1400&gt;0)*($J1400&gt;BA$3)*($I1400&gt;BA$3)*
0+($H1400&gt;0)*($J1400&gt;BA$3)*($I1400&lt;=BA$3)*($I1400&gt;=BA$2)*((BA$3-$I1400+1)/BA$4)
+($H1400&gt;0)*($J1400&gt;BA$3)*($I1400&lt;BA$2)*
1+($H1400&gt;0)*($I1400&gt;BA$3)*0</f>
        <v/>
      </c>
      <c r="BB1386" s="129">
        <f>($H1398&gt;0)*($J1398&lt;BB$2)*
0+($H1398&gt;0)*($J1398&gt;=BB$2)*($J1398&lt;=BB$3)*(($J1398-BB$2+1)/BB$4)
+($H1398&gt;0)*($J1398&gt;BB$3)*($I1398&gt;BB$3)*
0+($H1398&gt;0)*($J1398&gt;BB$3)*($I1398&lt;=BB$3)*($I1398&gt;=BB$2)*((BB$3-$I1398+1)/BB$4)
+($H1398&gt;0)*($J1398&gt;BB$3)*($I1398&lt;BB$2)*
1+($H1398&gt;0)*($I1398&gt;BB$3)*
0+($H1399&gt;0)*($J1399&lt;BB$2)*
0+($H1399&gt;0)*($J1399&gt;=BB$2)*($J1399&lt;=BB$3)*(($J1399-BB$2+1)/BB$4)
+($H1399&gt;0)*($J1399&gt;BB$3)*($I1399&gt;BB$3)*
0+($H1399&gt;0)*($J1399&gt;BB$3)*($I1399&lt;=BB$3)*($I1399&gt;=BB$2)*((BB$3-$I1399+1)/BB$4)
+($H1399&gt;0)*($J1399&gt;BB$3)*($I1399&lt;BB$2)*
1+($H1399&gt;0)*($I1399&gt;BB$3)*
0+($H1400&gt;0)*($J1400&lt;BB$2)*
0+($H1400&gt;0)*($J1400&gt;=BB$2)*($J1400&lt;=BB$3)*(($J1400-BB$2+1)/BB$4)
+($H1400&gt;0)*($J1400&gt;BB$3)*($I1400&gt;BB$3)*
0+($H1400&gt;0)*($J1400&gt;BB$3)*($I1400&lt;=BB$3)*($I1400&gt;=BB$2)*((BB$3-$I1400+1)/BB$4)
+($H1400&gt;0)*($J1400&gt;BB$3)*($I1400&lt;BB$2)*
1+($H1400&gt;0)*($I1400&gt;BB$3)*0</f>
        <v/>
      </c>
      <c r="BC1386" s="129">
        <f>($H1398&gt;0)*($J1398&lt;BC$2)*
0+($H1398&gt;0)*($J1398&gt;=BC$2)*($J1398&lt;=BC$3)*(($J1398-BC$2+1)/BC$4)
+($H1398&gt;0)*($J1398&gt;BC$3)*($I1398&gt;BC$3)*
0+($H1398&gt;0)*($J1398&gt;BC$3)*($I1398&lt;=BC$3)*($I1398&gt;=BC$2)*((BC$3-$I1398+1)/BC$4)
+($H1398&gt;0)*($J1398&gt;BC$3)*($I1398&lt;BC$2)*
1+($H1398&gt;0)*($I1398&gt;BC$3)*
0+($H1399&gt;0)*($J1399&lt;BC$2)*
0+($H1399&gt;0)*($J1399&gt;=BC$2)*($J1399&lt;=BC$3)*(($J1399-BC$2+1)/BC$4)
+($H1399&gt;0)*($J1399&gt;BC$3)*($I1399&gt;BC$3)*
0+($H1399&gt;0)*($J1399&gt;BC$3)*($I1399&lt;=BC$3)*($I1399&gt;=BC$2)*((BC$3-$I1399+1)/BC$4)
+($H1399&gt;0)*($J1399&gt;BC$3)*($I1399&lt;BC$2)*
1+($H1399&gt;0)*($I1399&gt;BC$3)*
0+($H1400&gt;0)*($J1400&lt;BC$2)*
0+($H1400&gt;0)*($J1400&gt;=BC$2)*($J1400&lt;=BC$3)*(($J1400-BC$2+1)/BC$4)
+($H1400&gt;0)*($J1400&gt;BC$3)*($I1400&gt;BC$3)*
0+($H1400&gt;0)*($J1400&gt;BC$3)*($I1400&lt;=BC$3)*($I1400&gt;=BC$2)*((BC$3-$I1400+1)/BC$4)
+($H1400&gt;0)*($J1400&gt;BC$3)*($I1400&lt;BC$2)*
1+($H1400&gt;0)*($I1400&gt;BC$3)*0</f>
        <v/>
      </c>
      <c r="BD1386" s="129">
        <f>($H1398&gt;0)*($J1398&lt;BD$2)*
0+($H1398&gt;0)*($J1398&gt;=BD$2)*($J1398&lt;=BD$3)*(($J1398-BD$2+1)/BD$4)
+($H1398&gt;0)*($J1398&gt;BD$3)*($I1398&gt;BD$3)*
0+($H1398&gt;0)*($J1398&gt;BD$3)*($I1398&lt;=BD$3)*($I1398&gt;=BD$2)*((BD$3-$I1398+1)/BD$4)
+($H1398&gt;0)*($J1398&gt;BD$3)*($I1398&lt;BD$2)*
1+($H1398&gt;0)*($I1398&gt;BD$3)*
0+($H1399&gt;0)*($J1399&lt;BD$2)*
0+($H1399&gt;0)*($J1399&gt;=BD$2)*($J1399&lt;=BD$3)*(($J1399-BD$2+1)/BD$4)
+($H1399&gt;0)*($J1399&gt;BD$3)*($I1399&gt;BD$3)*
0+($H1399&gt;0)*($J1399&gt;BD$3)*($I1399&lt;=BD$3)*($I1399&gt;=BD$2)*((BD$3-$I1399+1)/BD$4)
+($H1399&gt;0)*($J1399&gt;BD$3)*($I1399&lt;BD$2)*
1+($H1399&gt;0)*($I1399&gt;BD$3)*
0+($H1400&gt;0)*($J1400&lt;BD$2)*
0+($H1400&gt;0)*($J1400&gt;=BD$2)*($J1400&lt;=BD$3)*(($J1400-BD$2+1)/BD$4)
+($H1400&gt;0)*($J1400&gt;BD$3)*($I1400&gt;BD$3)*
0+($H1400&gt;0)*($J1400&gt;BD$3)*($I1400&lt;=BD$3)*($I1400&gt;=BD$2)*((BD$3-$I1400+1)/BD$4)
+($H1400&gt;0)*($J1400&gt;BD$3)*($I1400&lt;BD$2)*
1+($H1400&gt;0)*($I1400&gt;BD$3)*0</f>
        <v/>
      </c>
    </row>
    <row r="1387" ht="16" customHeight="1">
      <c r="B1387" s="11">
        <f>B1386</f>
        <v/>
      </c>
      <c r="C1387" s="12">
        <f>C1386</f>
        <v/>
      </c>
      <c r="D1387" s="25" t="inlineStr">
        <is>
          <t>Loyer initial</t>
        </is>
      </c>
      <c r="E1387" s="130" t="n">
        <v>150000</v>
      </c>
      <c r="F1387" s="15" t="n"/>
      <c r="G1387" s="30" t="inlineStr">
        <is>
          <t>Palier 1</t>
        </is>
      </c>
      <c r="H1387" s="131" t="n">
        <v>120000</v>
      </c>
      <c r="I1387" s="132" t="n">
        <v>44287</v>
      </c>
      <c r="J1387" s="132" t="n">
        <v>44651</v>
      </c>
      <c r="K1387" s="118" t="n"/>
      <c r="L1387" s="33" t="inlineStr">
        <is>
          <t>% Loyer futur</t>
        </is>
      </c>
      <c r="M1387" s="73" t="n"/>
      <c r="N1387" s="73" t="n"/>
      <c r="O1387" s="119">
        <f>($E1397&lt;=O$3)*($E1397&gt;O$2)*((O$3-$E1397+1)/O$4)
+($E1397&lt;=O$2)*((O$3-O$2+1)/O$4)
+($E1397&gt;O$3)*(0)</f>
        <v/>
      </c>
      <c r="P1387" s="119">
        <f>($E1397&lt;=P$3)*($E1397&gt;P$2)*((P$3-$E1397+1)/P$4)
+($E1397&lt;=P$2)*((P$3-P$2+1)/P$4)
+($E1397&gt;P$3)*(0)</f>
        <v/>
      </c>
      <c r="Q1387" s="119">
        <f>($E1397&lt;=Q$3)*($E1397&gt;Q$2)*((Q$3-$E1397+1)/Q$4)
+($E1397&lt;=Q$2)*((Q$3-Q$2+1)/Q$4)
+($E1397&gt;Q$3)*(0)</f>
        <v/>
      </c>
      <c r="R1387" s="119">
        <f>($E1397&lt;=R$3)*($E1397&gt;R$2)*((R$3-$E1397+1)/R$4)
+($E1397&lt;=R$2)*((R$3-R$2+1)/R$4)
+($E1397&gt;R$3)*(0)</f>
        <v/>
      </c>
      <c r="S1387" s="119">
        <f>($E1397&lt;=S$3)*($E1397&gt;S$2)*((S$3-$E1397+1)/S$4)
+($E1397&lt;=S$2)*((S$3-S$2+1)/S$4)
+($E1397&gt;S$3)*(0)</f>
        <v/>
      </c>
      <c r="T1387" s="119">
        <f>($E1397&lt;=T$3)*($E1397&gt;T$2)*((T$3-$E1397+1)/T$4)
+($E1397&lt;=T$2)*((T$3-T$2+1)/T$4)
+($E1397&gt;T$3)*(0)</f>
        <v/>
      </c>
      <c r="U1387" s="119">
        <f>($E1397&lt;=U$3)*($E1397&gt;U$2)*((U$3-$E1397+1)/U$4)
+($E1397&lt;=U$2)*((U$3-U$2+1)/U$4)
+($E1397&gt;U$3)*(0)</f>
        <v/>
      </c>
      <c r="V1387" s="119">
        <f>($E1397&lt;=V$3)*($E1397&gt;V$2)*((V$3-$E1397+1)/V$4)
+($E1397&lt;=V$2)*((V$3-V$2+1)/V$4)
+($E1397&gt;V$3)*(0)</f>
        <v/>
      </c>
      <c r="W1387" s="119">
        <f>($E1397&lt;=W$3)*($E1397&gt;W$2)*((W$3-$E1397+1)/W$4)
+($E1397&lt;=W$2)*((W$3-W$2+1)/W$4)
+($E1397&gt;W$3)*(0)</f>
        <v/>
      </c>
      <c r="X1387" s="119">
        <f>($E1397&lt;=X$3)*($E1397&gt;X$2)*((X$3-$E1397+1)/X$4)
+($E1397&lt;=X$2)*((X$3-X$2+1)/X$4)
+($E1397&gt;X$3)*(0)</f>
        <v/>
      </c>
      <c r="Y1387" s="119">
        <f>($E1397&lt;=Y$3)*($E1397&gt;Y$2)*((Y$3-$E1397+1)/Y$4)
+($E1397&lt;=Y$2)*((Y$3-Y$2+1)/Y$4)
+($E1397&gt;Y$3)*(0)</f>
        <v/>
      </c>
      <c r="Z1387" s="119">
        <f>($E1397&lt;=Z$3)*($E1397&gt;Z$2)*((Z$3-$E1397+1)/Z$4)
+($E1397&lt;=Z$2)*((Z$3-Z$2+1)/Z$4)
+($E1397&gt;Z$3)*(0)</f>
        <v/>
      </c>
      <c r="AA1387" s="119">
        <f>($E1397&lt;=AA$3)*($E1397&gt;AA$2)*((AA$3-$E1397+1)/AA$4)
+($E1397&lt;=AA$2)*((AA$3-AA$2+1)/AA$4)
+($E1397&gt;AA$3)*(0)</f>
        <v/>
      </c>
      <c r="AB1387" s="119">
        <f>($E1397&lt;=AB$3)*($E1397&gt;AB$2)*((AB$3-$E1397+1)/AB$4)
+($E1397&lt;=AB$2)*((AB$3-AB$2+1)/AB$4)
+($E1397&gt;AB$3)*(0)</f>
        <v/>
      </c>
      <c r="AC1387" s="119">
        <f>($E1397&lt;=AC$3)*($E1397&gt;AC$2)*((AC$3-$E1397+1)/AC$4)
+($E1397&lt;=AC$2)*((AC$3-AC$2+1)/AC$4)
+($E1397&gt;AC$3)*(0)</f>
        <v/>
      </c>
      <c r="AD1387" s="119">
        <f>($E1397&lt;=AD$3)*($E1397&gt;AD$2)*((AD$3-$E1397+1)/AD$4)
+($E1397&lt;=AD$2)*((AD$3-AD$2+1)/AD$4)
+($E1397&gt;AD$3)*(0)</f>
        <v/>
      </c>
      <c r="AE1387" s="119">
        <f>($E1397&lt;=AE$3)*($E1397&gt;AE$2)*((AE$3-$E1397+1)/AE$4)
+($E1397&lt;=AE$2)*((AE$3-AE$2+1)/AE$4)
+($E1397&gt;AE$3)*(0)</f>
        <v/>
      </c>
      <c r="AF1387" s="119">
        <f>($E1397&lt;=AF$3)*($E1397&gt;AF$2)*((AF$3-$E1397+1)/AF$4)
+($E1397&lt;=AF$2)*((AF$3-AF$2+1)/AF$4)
+($E1397&gt;AF$3)*(0)</f>
        <v/>
      </c>
      <c r="AG1387" s="119">
        <f>($E1397&lt;=AG$3)*($E1397&gt;AG$2)*((AG$3-$E1397+1)/AG$4)
+($E1397&lt;=AG$2)*((AG$3-AG$2+1)/AG$4)
+($E1397&gt;AG$3)*(0)</f>
        <v/>
      </c>
      <c r="AH1387" s="119">
        <f>($E1397&lt;=AH$3)*($E1397&gt;AH$2)*((AH$3-$E1397+1)/AH$4)
+($E1397&lt;=AH$2)*((AH$3-AH$2+1)/AH$4)
+($E1397&gt;AH$3)*(0)</f>
        <v/>
      </c>
      <c r="AI1387" s="119">
        <f>($E1397&lt;=AI$3)*($E1397&gt;AI$2)*((AI$3-$E1397+1)/AI$4)
+($E1397&lt;=AI$2)*((AI$3-AI$2+1)/AI$4)
+($E1397&gt;AI$3)*(0)</f>
        <v/>
      </c>
      <c r="AJ1387" s="119">
        <f>($E1397&lt;=AJ$3)*($E1397&gt;AJ$2)*((AJ$3-$E1397+1)/AJ$4)
+($E1397&lt;=AJ$2)*((AJ$3-AJ$2+1)/AJ$4)
+($E1397&gt;AJ$3)*(0)</f>
        <v/>
      </c>
      <c r="AK1387" s="119">
        <f>($E1397&lt;=AK$3)*($E1397&gt;AK$2)*((AK$3-$E1397+1)/AK$4)
+($E1397&lt;=AK$2)*((AK$3-AK$2+1)/AK$4)
+($E1397&gt;AK$3)*(0)</f>
        <v/>
      </c>
      <c r="AL1387" s="119">
        <f>($E1397&lt;=AL$3)*($E1397&gt;AL$2)*((AL$3-$E1397+1)/AL$4)
+($E1397&lt;=AL$2)*((AL$3-AL$2+1)/AL$4)
+($E1397&gt;AL$3)*(0)</f>
        <v/>
      </c>
      <c r="AM1387" s="119">
        <f>($E1397&lt;=AM$3)*($E1397&gt;AM$2)*((AM$3-$E1397+1)/AM$4)
+($E1397&lt;=AM$2)*((AM$3-AM$2+1)/AM$4)
+($E1397&gt;AM$3)*(0)</f>
        <v/>
      </c>
      <c r="AN1387" s="119">
        <f>($E1397&lt;=AN$3)*($E1397&gt;AN$2)*((AN$3-$E1397+1)/AN$4)
+($E1397&lt;=AN$2)*((AN$3-AN$2+1)/AN$4)
+($E1397&gt;AN$3)*(0)</f>
        <v/>
      </c>
      <c r="AO1387" s="119">
        <f>($E1397&lt;=AO$3)*($E1397&gt;AO$2)*((AO$3-$E1397+1)/AO$4)
+($E1397&lt;=AO$2)*((AO$3-AO$2+1)/AO$4)
+($E1397&gt;AO$3)*(0)</f>
        <v/>
      </c>
      <c r="AP1387" s="119">
        <f>($E1397&lt;=AP$3)*($E1397&gt;AP$2)*((AP$3-$E1397+1)/AP$4)
+($E1397&lt;=AP$2)*((AP$3-AP$2+1)/AP$4)
+($E1397&gt;AP$3)*(0)</f>
        <v/>
      </c>
      <c r="AQ1387" s="119">
        <f>($E1397&lt;=AQ$3)*($E1397&gt;AQ$2)*((AQ$3-$E1397+1)/AQ$4)
+($E1397&lt;=AQ$2)*((AQ$3-AQ$2+1)/AQ$4)
+($E1397&gt;AQ$3)*(0)</f>
        <v/>
      </c>
      <c r="AR1387" s="119">
        <f>($E1397&lt;=AR$3)*($E1397&gt;AR$2)*((AR$3-$E1397+1)/AR$4)
+($E1397&lt;=AR$2)*((AR$3-AR$2+1)/AR$4)
+($E1397&gt;AR$3)*(0)</f>
        <v/>
      </c>
      <c r="AS1387" s="119">
        <f>($E1397&lt;=AS$3)*($E1397&gt;AS$2)*((AS$3-$E1397+1)/AS$4)
+($E1397&lt;=AS$2)*((AS$3-AS$2+1)/AS$4)
+($E1397&gt;AS$3)*(0)</f>
        <v/>
      </c>
      <c r="AT1387" s="119">
        <f>($E1397&lt;=AT$3)*($E1397&gt;AT$2)*((AT$3-$E1397+1)/AT$4)
+($E1397&lt;=AT$2)*((AT$3-AT$2+1)/AT$4)
+($E1397&gt;AT$3)*(0)</f>
        <v/>
      </c>
      <c r="AU1387" s="119">
        <f>($E1397&lt;=AU$3)*($E1397&gt;AU$2)*((AU$3-$E1397+1)/AU$4)
+($E1397&lt;=AU$2)*((AU$3-AU$2+1)/AU$4)
+($E1397&gt;AU$3)*(0)</f>
        <v/>
      </c>
      <c r="AV1387" s="119">
        <f>($E1397&lt;=AV$3)*($E1397&gt;AV$2)*((AV$3-$E1397+1)/AV$4)
+($E1397&lt;=AV$2)*((AV$3-AV$2+1)/AV$4)
+($E1397&gt;AV$3)*(0)</f>
        <v/>
      </c>
      <c r="AW1387" s="119">
        <f>($E1397&lt;=AW$3)*($E1397&gt;AW$2)*((AW$3-$E1397+1)/AW$4)
+($E1397&lt;=AW$2)*((AW$3-AW$2+1)/AW$4)
+($E1397&gt;AW$3)*(0)</f>
        <v/>
      </c>
      <c r="AX1387" s="119">
        <f>($E1397&lt;=AX$3)*($E1397&gt;AX$2)*((AX$3-$E1397+1)/AX$4)
+($E1397&lt;=AX$2)*((AX$3-AX$2+1)/AX$4)
+($E1397&gt;AX$3)*(0)</f>
        <v/>
      </c>
      <c r="AY1387" s="119">
        <f>($E1397&lt;=AY$3)*($E1397&gt;AY$2)*((AY$3-$E1397+1)/AY$4)
+($E1397&lt;=AY$2)*((AY$3-AY$2+1)/AY$4)
+($E1397&gt;AY$3)*(0)</f>
        <v/>
      </c>
      <c r="AZ1387" s="119">
        <f>($E1397&lt;=AZ$3)*($E1397&gt;AZ$2)*((AZ$3-$E1397+1)/AZ$4)
+($E1397&lt;=AZ$2)*((AZ$3-AZ$2+1)/AZ$4)
+($E1397&gt;AZ$3)*(0)</f>
        <v/>
      </c>
      <c r="BA1387" s="119">
        <f>($E1397&lt;=BA$3)*($E1397&gt;BA$2)*((BA$3-$E1397+1)/BA$4)
+($E1397&lt;=BA$2)*((BA$3-BA$2+1)/BA$4)
+($E1397&gt;BA$3)*(0)</f>
        <v/>
      </c>
      <c r="BB1387" s="119">
        <f>($E1397&lt;=BB$3)*($E1397&gt;BB$2)*((BB$3-$E1397+1)/BB$4)
+($E1397&lt;=BB$2)*((BB$3-BB$2+1)/BB$4)
+($E1397&gt;BB$3)*(0)</f>
        <v/>
      </c>
      <c r="BC1387" s="119">
        <f>($E1397&lt;=BC$3)*($E1397&gt;BC$2)*((BC$3-$E1397+1)/BC$4)
+($E1397&lt;=BC$2)*((BC$3-BC$2+1)/BC$4)
+($E1397&gt;BC$3)*(0)</f>
        <v/>
      </c>
      <c r="BD1387" s="119">
        <f>($E1397&lt;=BD$3)*($E1397&gt;BD$2)*((BD$3-$E1397+1)/BD$4)
+($E1397&lt;=BD$2)*((BD$3-BD$2+1)/BD$4)
+($E1397&gt;BD$3)*(0)</f>
        <v/>
      </c>
    </row>
    <row r="1388" ht="16" customHeight="1">
      <c r="A1388" s="35" t="n"/>
      <c r="B1388" s="11">
        <f>B1387</f>
        <v/>
      </c>
      <c r="C1388" s="12">
        <f>C1387</f>
        <v/>
      </c>
      <c r="D1388" s="25" t="inlineStr">
        <is>
          <t>Loyer initial indexé</t>
        </is>
      </c>
      <c r="E1388" s="130" t="n">
        <v>159781.7299919159</v>
      </c>
      <c r="F1388" s="15" t="n"/>
      <c r="G1388" s="30" t="inlineStr">
        <is>
          <t>Palier 2</t>
        </is>
      </c>
      <c r="H1388" s="131" t="n">
        <v>135000</v>
      </c>
      <c r="I1388" s="132" t="n">
        <v>44652</v>
      </c>
      <c r="J1388" s="132" t="n">
        <v>45016</v>
      </c>
      <c r="K1388" s="35" t="n"/>
      <c r="M1388" s="84" t="n">
        <v>43191</v>
      </c>
      <c r="O1388" s="15" t="n"/>
      <c r="P1388" s="15" t="n"/>
      <c r="Q1388" s="15" t="n"/>
      <c r="R1388" s="15" t="n"/>
      <c r="S1388" s="15" t="n"/>
      <c r="T1388" s="15" t="n"/>
      <c r="U1388" s="15" t="n"/>
      <c r="V1388" s="15" t="n"/>
      <c r="W1388" s="15" t="n"/>
      <c r="X1388" s="15" t="n"/>
      <c r="Y1388" s="15" t="n"/>
      <c r="Z1388" s="15" t="n"/>
      <c r="AA1388" s="15" t="n"/>
      <c r="AB1388" s="15" t="n"/>
      <c r="AC1388" s="15" t="n"/>
      <c r="AD1388" s="15" t="n"/>
      <c r="AE1388" s="15" t="n"/>
      <c r="AF1388" s="15" t="n"/>
      <c r="AG1388" s="15" t="n"/>
      <c r="AH1388" s="15" t="n"/>
      <c r="AI1388" s="15" t="n"/>
      <c r="AJ1388" s="15" t="n"/>
      <c r="AK1388" s="15" t="n"/>
      <c r="AL1388" s="15" t="n"/>
      <c r="AM1388" s="15" t="n"/>
      <c r="AN1388" s="15" t="n"/>
      <c r="AO1388" s="15" t="n"/>
      <c r="AP1388" s="15" t="n"/>
      <c r="AQ1388" s="15" t="n"/>
      <c r="AR1388" s="15" t="n"/>
      <c r="AS1388" s="15" t="n"/>
      <c r="AT1388" s="15" t="n"/>
      <c r="AU1388" s="15" t="n"/>
      <c r="AV1388" s="15" t="n"/>
      <c r="AW1388" s="15" t="n"/>
      <c r="AX1388" s="15" t="n"/>
      <c r="AY1388" s="15" t="n"/>
      <c r="AZ1388" s="15" t="n"/>
      <c r="BA1388" s="15" t="n"/>
      <c r="BB1388" s="15" t="n"/>
      <c r="BC1388" s="15" t="n"/>
      <c r="BD1388" s="15" t="n"/>
      <c r="BE1388" s="35" t="n"/>
      <c r="BF1388" s="35" t="n"/>
      <c r="BG1388" s="35" t="n"/>
    </row>
    <row r="1389" ht="16" customHeight="1">
      <c r="B1389" s="11">
        <f>B1388</f>
        <v/>
      </c>
      <c r="C1389" s="12">
        <f>C1388</f>
        <v/>
      </c>
      <c r="D1389" s="25" t="inlineStr">
        <is>
          <t>Loyer facial</t>
        </is>
      </c>
      <c r="E1389" s="130" t="n">
        <v>143803.5569927244</v>
      </c>
      <c r="F1389" s="15" t="n"/>
      <c r="G1389" s="36" t="inlineStr">
        <is>
          <t>Palier 3</t>
        </is>
      </c>
      <c r="H1389" s="131" t="n">
        <v>0</v>
      </c>
      <c r="I1389" s="132" t="n">
        <v>0</v>
      </c>
      <c r="J1389" s="132" t="n">
        <v>0</v>
      </c>
      <c r="K1389" s="118" t="n"/>
      <c r="L1389" s="37" t="inlineStr">
        <is>
          <t>Indice loyer</t>
        </is>
      </c>
      <c r="M1389" s="74" t="n">
        <v>1</v>
      </c>
      <c r="N1389" s="74" t="n">
        <v>1</v>
      </c>
      <c r="O1389" s="38" t="n">
        <v>1.02</v>
      </c>
      <c r="P1389" s="38" t="n">
        <v>1.02</v>
      </c>
      <c r="Q1389" s="38" t="n">
        <v>1.02</v>
      </c>
      <c r="R1389" s="38" t="n">
        <v>1.0302</v>
      </c>
      <c r="S1389" s="38" t="n">
        <v>1.0302</v>
      </c>
      <c r="T1389" s="38" t="n">
        <v>1.0302</v>
      </c>
      <c r="U1389" s="38" t="n">
        <v>1.0302</v>
      </c>
      <c r="V1389" s="38" t="n">
        <v>1.040502</v>
      </c>
      <c r="W1389" s="38" t="n">
        <v>1.040502</v>
      </c>
      <c r="X1389" s="38" t="n">
        <v>1.040502</v>
      </c>
      <c r="Y1389" s="38" t="n">
        <v>1.040502</v>
      </c>
      <c r="Z1389" s="38" t="n">
        <v>1.05090702</v>
      </c>
      <c r="AA1389" s="38" t="n">
        <v>1.05090702</v>
      </c>
      <c r="AB1389" s="38" t="n">
        <v>1.05090702</v>
      </c>
      <c r="AC1389" s="38" t="n">
        <v>1.05090702</v>
      </c>
      <c r="AD1389" s="38" t="n">
        <v>1.0614160902</v>
      </c>
      <c r="AE1389" s="38" t="n">
        <v>1.0614160902</v>
      </c>
      <c r="AF1389" s="38" t="n">
        <v>1.0614160902</v>
      </c>
      <c r="AG1389" s="38" t="n">
        <v>1.0614160902</v>
      </c>
      <c r="AH1389" s="38" t="n">
        <v>1.072030251102</v>
      </c>
      <c r="AI1389" s="38" t="n">
        <v>1.072030251102</v>
      </c>
      <c r="AJ1389" s="38" t="n">
        <v>1.072030251102</v>
      </c>
      <c r="AK1389" s="38" t="n">
        <v>1.072030251102</v>
      </c>
      <c r="AL1389" s="38" t="n">
        <v>1.08275055361302</v>
      </c>
      <c r="AM1389" s="38" t="n">
        <v>1.08275055361302</v>
      </c>
      <c r="AN1389" s="38" t="n">
        <v>1.08275055361302</v>
      </c>
      <c r="AO1389" s="38" t="n">
        <v>1.08275055361302</v>
      </c>
      <c r="AP1389" s="38" t="n">
        <v>1.09357805914915</v>
      </c>
      <c r="AQ1389" s="38" t="n">
        <v>1.09357805914915</v>
      </c>
      <c r="AR1389" s="38" t="n">
        <v>1.09357805914915</v>
      </c>
      <c r="AS1389" s="38" t="n">
        <v>1.09357805914915</v>
      </c>
      <c r="AT1389" s="38" t="n">
        <v>1.104513839740642</v>
      </c>
      <c r="AU1389" s="38" t="n">
        <v>1.104513839740642</v>
      </c>
      <c r="AV1389" s="38" t="n">
        <v>1.104513839740642</v>
      </c>
      <c r="AW1389" s="38" t="n">
        <v>1.104513839740642</v>
      </c>
      <c r="AX1389" s="38" t="n">
        <v>1.115558978138048</v>
      </c>
      <c r="AY1389" s="38" t="n">
        <v>1.115558978138048</v>
      </c>
      <c r="AZ1389" s="38" t="n">
        <v>1.115558978138048</v>
      </c>
      <c r="BA1389" s="38" t="n">
        <v>1.115558978138048</v>
      </c>
      <c r="BB1389" s="38" t="n">
        <v>1.126714567919429</v>
      </c>
      <c r="BC1389" s="38" t="n">
        <v>1.126714567919429</v>
      </c>
      <c r="BD1389" s="38" t="n">
        <v>1.126714567919429</v>
      </c>
    </row>
    <row r="1390" ht="16" customHeight="1">
      <c r="B1390" s="11">
        <f>B1389</f>
        <v/>
      </c>
      <c r="C1390" s="12">
        <f>C1389</f>
        <v/>
      </c>
      <c r="D1390" s="25" t="inlineStr">
        <is>
          <t>Indice actuel</t>
        </is>
      </c>
      <c r="E1390" s="133" t="inlineStr">
        <is>
          <t>ILC</t>
        </is>
      </c>
      <c r="F1390" s="15" t="n"/>
      <c r="K1390" s="118" t="n"/>
      <c r="L1390" s="16" t="inlineStr">
        <is>
          <t>Loyer bail</t>
        </is>
      </c>
      <c r="M1390" s="70" t="n"/>
      <c r="N1390" s="70" t="n"/>
      <c r="O1390" s="120">
        <f>O1383*$E1387/4+O1387*$E1398/4</f>
        <v/>
      </c>
      <c r="P1390" s="120">
        <f>P1383*$E1387/4+P1387*$E1398/4</f>
        <v/>
      </c>
      <c r="Q1390" s="120">
        <f>Q1383*$E1387/4+Q1387*$E1398/4</f>
        <v/>
      </c>
      <c r="R1390" s="120">
        <f>R1383*$E1387/4+R1387*$E1398/4</f>
        <v/>
      </c>
      <c r="S1390" s="120">
        <f>S1383*$E1387/4+S1387*$E1398/4</f>
        <v/>
      </c>
      <c r="T1390" s="120">
        <f>T1383*$E1387/4+T1387*$E1398/4</f>
        <v/>
      </c>
      <c r="U1390" s="120">
        <f>U1383*$E1387/4+U1387*$E1398/4</f>
        <v/>
      </c>
      <c r="V1390" s="120">
        <f>V1383*$E1387/4+V1387*$E1398/4</f>
        <v/>
      </c>
      <c r="W1390" s="120">
        <f>W1383*$E1387/4+W1387*$E1398/4</f>
        <v/>
      </c>
      <c r="X1390" s="120">
        <f>X1383*$E1387/4+X1387*$E1398/4</f>
        <v/>
      </c>
      <c r="Y1390" s="120">
        <f>Y1383*$E1387/4+Y1387*$E1398/4</f>
        <v/>
      </c>
      <c r="Z1390" s="120">
        <f>Z1383*$E1387/4+Z1387*$E1398/4</f>
        <v/>
      </c>
      <c r="AA1390" s="120">
        <f>AA1383*$E1387/4+AA1387*$E1398/4</f>
        <v/>
      </c>
      <c r="AB1390" s="120">
        <f>AB1383*$E1387/4+AB1387*$E1398/4</f>
        <v/>
      </c>
      <c r="AC1390" s="120">
        <f>AC1383*$E1387/4+AC1387*$E1398/4</f>
        <v/>
      </c>
      <c r="AD1390" s="120">
        <f>AD1383*$E1387/4+AD1387*$E1398/4</f>
        <v/>
      </c>
      <c r="AE1390" s="120">
        <f>AE1383*$E1387/4+AE1387*$E1398/4</f>
        <v/>
      </c>
      <c r="AF1390" s="120">
        <f>AF1383*$E1387/4+AF1387*$E1398/4</f>
        <v/>
      </c>
      <c r="AG1390" s="120">
        <f>AG1383*$E1387/4+AG1387*$E1398/4</f>
        <v/>
      </c>
      <c r="AH1390" s="120">
        <f>AH1383*$E1387/4+AH1387*$E1398/4</f>
        <v/>
      </c>
      <c r="AI1390" s="120">
        <f>AI1383*$E1387/4+AI1387*$E1398/4</f>
        <v/>
      </c>
      <c r="AJ1390" s="120">
        <f>AJ1383*$E1387/4+AJ1387*$E1398/4</f>
        <v/>
      </c>
      <c r="AK1390" s="120">
        <f>AK1383*$E1387/4+AK1387*$E1398/4</f>
        <v/>
      </c>
      <c r="AL1390" s="120">
        <f>AL1383*$E1387/4+AL1387*$E1398/4</f>
        <v/>
      </c>
      <c r="AM1390" s="120">
        <f>AM1383*$E1387/4+AM1387*$E1398/4</f>
        <v/>
      </c>
      <c r="AN1390" s="120">
        <f>AN1383*$E1387/4+AN1387*$E1398/4</f>
        <v/>
      </c>
      <c r="AO1390" s="120">
        <f>AO1383*$E1387/4+AO1387*$E1398/4</f>
        <v/>
      </c>
      <c r="AP1390" s="120">
        <f>AP1383*$E1387/4+AP1387*$E1398/4</f>
        <v/>
      </c>
      <c r="AQ1390" s="120">
        <f>AQ1383*$E1387/4+AQ1387*$E1398/4</f>
        <v/>
      </c>
      <c r="AR1390" s="120">
        <f>AR1383*$E1387/4+AR1387*$E1398/4</f>
        <v/>
      </c>
      <c r="AS1390" s="120">
        <f>AS1383*$E1387/4+AS1387*$E1398/4</f>
        <v/>
      </c>
      <c r="AT1390" s="120">
        <f>AT1383*$E1387/4+AT1387*$E1398/4</f>
        <v/>
      </c>
      <c r="AU1390" s="120">
        <f>AU1383*$E1387/4+AU1387*$E1398/4</f>
        <v/>
      </c>
      <c r="AV1390" s="120">
        <f>AV1383*$E1387/4+AV1387*$E1398/4</f>
        <v/>
      </c>
      <c r="AW1390" s="120">
        <f>AW1383*$E1387/4+AW1387*$E1398/4</f>
        <v/>
      </c>
      <c r="AX1390" s="120">
        <f>AX1383*$E1387/4+AX1387*$E1398/4</f>
        <v/>
      </c>
      <c r="AY1390" s="120">
        <f>AY1383*$E1387/4+AY1387*$E1398/4</f>
        <v/>
      </c>
      <c r="AZ1390" s="120">
        <f>AZ1383*$E1387/4+AZ1387*$E1398/4</f>
        <v/>
      </c>
      <c r="BA1390" s="120">
        <f>BA1383*$E1387/4+BA1387*$E1398/4</f>
        <v/>
      </c>
      <c r="BB1390" s="120">
        <f>BB1383*$E1387/4+BB1387*$E1398/4</f>
        <v/>
      </c>
      <c r="BC1390" s="120">
        <f>BC1383*$E1387/4+BC1387*$E1398/4</f>
        <v/>
      </c>
      <c r="BD1390" s="120">
        <f>BD1383*$E1387/4+BD1387*$E1398/4</f>
        <v/>
      </c>
    </row>
    <row r="1391" ht="16" customHeight="1">
      <c r="B1391" s="11">
        <f>B1390</f>
        <v/>
      </c>
      <c r="C1391" s="12">
        <f>C1390</f>
        <v/>
      </c>
      <c r="D1391" s="25" t="inlineStr">
        <is>
          <t>Indexation 1st year</t>
        </is>
      </c>
      <c r="E1391" s="133" t="inlineStr">
        <is>
          <t>Yes</t>
        </is>
      </c>
      <c r="F1391" s="15" t="n"/>
      <c r="G1391" s="25" t="inlineStr">
        <is>
          <t>Date next break</t>
        </is>
      </c>
      <c r="H1391" s="128" t="n">
        <v>44286</v>
      </c>
      <c r="I1391" s="25" t="inlineStr">
        <is>
          <t>Date fin</t>
        </is>
      </c>
      <c r="J1391" s="128" t="n">
        <v>46477</v>
      </c>
      <c r="K1391" s="118" t="n"/>
      <c r="L1391" s="20" t="inlineStr">
        <is>
          <t>Loyer indexé</t>
        </is>
      </c>
      <c r="M1391" s="72" t="n"/>
      <c r="N1391" s="72" t="n"/>
      <c r="O1391" s="121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/>
      </c>
      <c r="P1391" s="121">
        <f>IF($E1397&gt;=P$3,IF(P$3&lt;=($E1386+365),P1390,IFERROR(P1383*$E1388/4*P1389+
$E1398*P1387/4*IFERROR(P1389/$E1399,0),0)),IF(P$3&lt;=($E1397+365),P1383*$E1388/4*P1389+$E1398*P1387/4*IFERROR(P1389/$E1399,0),IFERROR($E1398*P1387/4*IFERROR(P1389/$E1399,0),0)))</f>
        <v/>
      </c>
      <c r="Q1391" s="121">
        <f>IF($E1397&gt;=Q$3,IF(Q$3&lt;=($E1386+365),Q1390,IFERROR(Q1383*$E1388/4*Q1389+
$E1398*Q1387/4*IFERROR(Q1389/$E1399,0),0)),IF(Q$3&lt;=($E1397+365),Q1383*$E1388/4*Q1389+$E1398*Q1387/4*IFERROR(Q1389/$E1399,0),IFERROR($E1398*Q1387/4*IFERROR(Q1389/$E1399,0),0)))</f>
        <v/>
      </c>
      <c r="R1391" s="121">
        <f>IF($E1397&gt;=R$3,IF(R$3&lt;=($E1386+365),R1390,IFERROR(R1383*$E1388/4*R1389+
$E1398*R1387/4*IFERROR(R1389/$E1399,0),0)),IF(R$3&lt;=($E1397+365),R1383*$E1388/4*R1389+$E1398*R1387/4*IFERROR(R1389/$E1399,0),IFERROR($E1398*R1387/4*IFERROR(R1389/$E1399,0),0)))</f>
        <v/>
      </c>
      <c r="S1391" s="121">
        <f>IF($E1397&gt;=S$3,IF(S$3&lt;=($E1386+365),S1390,IFERROR(S1383*$E1388/4*S1389+
$E1398*S1387/4*IFERROR(S1389/$E1399,0),0)),IF(S$3&lt;=($E1397+365),S1383*$E1388/4*S1389+$E1398*S1387/4*IFERROR(S1389/$E1399,0),IFERROR($E1398*S1387/4*IFERROR(S1389/$E1399,0),0)))</f>
        <v/>
      </c>
      <c r="T1391" s="121">
        <f>IF($E1397&gt;=T$3,IF(T$3&lt;=($E1386+365),T1390,IFERROR(T1383*$E1388/4*T1389+
$E1398*T1387/4*IFERROR(T1389/$E1399,0),0)),IF(T$3&lt;=($E1397+365),T1383*$E1388/4*T1389+$E1398*T1387/4*IFERROR(T1389/$E1399,0),IFERROR($E1398*T1387/4*IFERROR(T1389/$E1399,0),0)))</f>
        <v/>
      </c>
      <c r="U1391" s="121">
        <f>IF($E1397&gt;=U$3,IF(U$3&lt;=($E1386+365),U1390,IFERROR(U1383*$E1388/4*U1389+
$E1398*U1387/4*IFERROR(U1389/$E1399,0),0)),IF(U$3&lt;=($E1397+365),U1383*$E1388/4*U1389+$E1398*U1387/4*IFERROR(U1389/$E1399,0),IFERROR($E1398*U1387/4*IFERROR(U1389/$E1399,0),0)))</f>
        <v/>
      </c>
      <c r="V1391" s="121">
        <f>IF($E1397&gt;=V$3,IF(V$3&lt;=($E1386+365),V1390,IFERROR(V1383*$E1388/4*V1389+
$E1398*V1387/4*IFERROR(V1389/$E1399,0),0)),IF(V$3&lt;=($E1397+365),V1383*$E1388/4*V1389+$E1398*V1387/4*IFERROR(V1389/$E1399,0),IFERROR($E1398*V1387/4*IFERROR(V1389/$E1399,0),0)))</f>
        <v/>
      </c>
      <c r="W1391" s="121">
        <f>IF($E1397&gt;=W$3,IF(W$3&lt;=($E1386+365),W1390,IFERROR(W1383*$E1388/4*W1389+
$E1398*W1387/4*IFERROR(W1389/$E1399,0),0)),IF(W$3&lt;=($E1397+365),W1383*$E1388/4*W1389+$E1398*W1387/4*IFERROR(W1389/$E1399,0),IFERROR($E1398*W1387/4*IFERROR(W1389/$E1399,0),0)))</f>
        <v/>
      </c>
      <c r="X1391" s="121">
        <f>IF($E1397&gt;=X$3,IF(X$3&lt;=($E1386+365),X1390,IFERROR(X1383*$E1388/4*X1389+
$E1398*X1387/4*IFERROR(X1389/$E1399,0),0)),IF(X$3&lt;=($E1397+365),X1383*$E1388/4*X1389+$E1398*X1387/4*IFERROR(X1389/$E1399,0),IFERROR($E1398*X1387/4*IFERROR(X1389/$E1399,0),0)))</f>
        <v/>
      </c>
      <c r="Y1391" s="121">
        <f>IF($E1397&gt;=Y$3,IF(Y$3&lt;=($E1386+365),Y1390,IFERROR(Y1383*$E1388/4*Y1389+
$E1398*Y1387/4*IFERROR(Y1389/$E1399,0),0)),IF(Y$3&lt;=($E1397+365),Y1383*$E1388/4*Y1389+$E1398*Y1387/4*IFERROR(Y1389/$E1399,0),IFERROR($E1398*Y1387/4*IFERROR(Y1389/$E1399,0),0)))</f>
        <v/>
      </c>
      <c r="Z1391" s="121">
        <f>IF($E1397&gt;=Z$3,IF(Z$3&lt;=($E1386+365),Z1390,IFERROR(Z1383*$E1388/4*Z1389+
$E1398*Z1387/4*IFERROR(Z1389/$E1399,0),0)),IF(Z$3&lt;=($E1397+365),Z1383*$E1388/4*Z1389+$E1398*Z1387/4*IFERROR(Z1389/$E1399,0),IFERROR($E1398*Z1387/4*IFERROR(Z1389/$E1399,0),0)))</f>
        <v/>
      </c>
      <c r="AA1391" s="121">
        <f>IF($E1397&gt;=AA$3,IF(AA$3&lt;=($E1386+365),AA1390,IFERROR(AA1383*$E1388/4*AA1389+
$E1398*AA1387/4*IFERROR(AA1389/$E1399,0),0)),IF(AA$3&lt;=($E1397+365),AA1383*$E1388/4*AA1389+$E1398*AA1387/4*IFERROR(AA1389/$E1399,0),IFERROR($E1398*AA1387/4*IFERROR(AA1389/$E1399,0),0)))</f>
        <v/>
      </c>
      <c r="AB1391" s="121">
        <f>IF($E1397&gt;=AB$3,IF(AB$3&lt;=($E1386+365),AB1390,IFERROR(AB1383*$E1388/4*AB1389+
$E1398*AB1387/4*IFERROR(AB1389/$E1399,0),0)),IF(AB$3&lt;=($E1397+365),AB1383*$E1388/4*AB1389+$E1398*AB1387/4*IFERROR(AB1389/$E1399,0),IFERROR($E1398*AB1387/4*IFERROR(AB1389/$E1399,0),0)))</f>
        <v/>
      </c>
      <c r="AC1391" s="121">
        <f>IF($E1397&gt;=AC$3,IF(AC$3&lt;=($E1386+365),AC1390,IFERROR(AC1383*$E1388/4*AC1389+
$E1398*AC1387/4*IFERROR(AC1389/$E1399,0),0)),IF(AC$3&lt;=($E1397+365),AC1383*$E1388/4*AC1389+$E1398*AC1387/4*IFERROR(AC1389/$E1399,0),IFERROR($E1398*AC1387/4*IFERROR(AC1389/$E1399,0),0)))</f>
        <v/>
      </c>
      <c r="AD1391" s="121">
        <f>IF($E1397&gt;=AD$3,IF(AD$3&lt;=($E1386+365),AD1390,IFERROR(AD1383*$E1388/4*AD1389+
$E1398*AD1387/4*IFERROR(AD1389/$E1399,0),0)),IF(AD$3&lt;=($E1397+365),AD1383*$E1388/4*AD1389+$E1398*AD1387/4*IFERROR(AD1389/$E1399,0),IFERROR($E1398*AD1387/4*IFERROR(AD1389/$E1399,0),0)))</f>
        <v/>
      </c>
      <c r="AE1391" s="121">
        <f>IF($E1397&gt;=AE$3,IF(AE$3&lt;=($E1386+365),AE1390,IFERROR(AE1383*$E1388/4*AE1389+
$E1398*AE1387/4*IFERROR(AE1389/$E1399,0),0)),IF(AE$3&lt;=($E1397+365),AE1383*$E1388/4*AE1389+$E1398*AE1387/4*IFERROR(AE1389/$E1399,0),IFERROR($E1398*AE1387/4*IFERROR(AE1389/$E1399,0),0)))</f>
        <v/>
      </c>
      <c r="AF1391" s="121">
        <f>IF($E1397&gt;=AF$3,IF(AF$3&lt;=($E1386+365),AF1390,IFERROR(AF1383*$E1388/4*AF1389+
$E1398*AF1387/4*IFERROR(AF1389/$E1399,0),0)),IF(AF$3&lt;=($E1397+365),AF1383*$E1388/4*AF1389+$E1398*AF1387/4*IFERROR(AF1389/$E1399,0),IFERROR($E1398*AF1387/4*IFERROR(AF1389/$E1399,0),0)))</f>
        <v/>
      </c>
      <c r="AG1391" s="121">
        <f>IF($E1397&gt;=AG$3,IF(AG$3&lt;=($E1386+365),AG1390,IFERROR(AG1383*$E1388/4*AG1389+
$E1398*AG1387/4*IFERROR(AG1389/$E1399,0),0)),IF(AG$3&lt;=($E1397+365),AG1383*$E1388/4*AG1389+$E1398*AG1387/4*IFERROR(AG1389/$E1399,0),IFERROR($E1398*AG1387/4*IFERROR(AG1389/$E1399,0),0)))</f>
        <v/>
      </c>
      <c r="AH1391" s="121">
        <f>IF($E1397&gt;=AH$3,IF(AH$3&lt;=($E1386+365),AH1390,IFERROR(AH1383*$E1388/4*AH1389+
$E1398*AH1387/4*IFERROR(AH1389/$E1399,0),0)),IF(AH$3&lt;=($E1397+365),AH1383*$E1388/4*AH1389+$E1398*AH1387/4*IFERROR(AH1389/$E1399,0),IFERROR($E1398*AH1387/4*IFERROR(AH1389/$E1399,0),0)))</f>
        <v/>
      </c>
      <c r="AI1391" s="121">
        <f>IF($E1397&gt;=AI$3,IF(AI$3&lt;=($E1386+365),AI1390,IFERROR(AI1383*$E1388/4*AI1389+
$E1398*AI1387/4*IFERROR(AI1389/$E1399,0),0)),IF(AI$3&lt;=($E1397+365),AI1383*$E1388/4*AI1389+$E1398*AI1387/4*IFERROR(AI1389/$E1399,0),IFERROR($E1398*AI1387/4*IFERROR(AI1389/$E1399,0),0)))</f>
        <v/>
      </c>
      <c r="AJ1391" s="121">
        <f>IF($E1397&gt;=AJ$3,IF(AJ$3&lt;=($E1386+365),AJ1390,IFERROR(AJ1383*$E1388/4*AJ1389+
$E1398*AJ1387/4*IFERROR(AJ1389/$E1399,0),0)),IF(AJ$3&lt;=($E1397+365),AJ1383*$E1388/4*AJ1389+$E1398*AJ1387/4*IFERROR(AJ1389/$E1399,0),IFERROR($E1398*AJ1387/4*IFERROR(AJ1389/$E1399,0),0)))</f>
        <v/>
      </c>
      <c r="AK1391" s="121">
        <f>IF($E1397&gt;=AK$3,IF(AK$3&lt;=($E1386+365),AK1390,IFERROR(AK1383*$E1388/4*AK1389+
$E1398*AK1387/4*IFERROR(AK1389/$E1399,0),0)),IF(AK$3&lt;=($E1397+365),AK1383*$E1388/4*AK1389+$E1398*AK1387/4*IFERROR(AK1389/$E1399,0),IFERROR($E1398*AK1387/4*IFERROR(AK1389/$E1399,0),0)))</f>
        <v/>
      </c>
      <c r="AL1391" s="121">
        <f>IF($E1397&gt;=AL$3,IF(AL$3&lt;=($E1386+365),AL1390,IFERROR(AL1383*$E1388/4*AL1389+
$E1398*AL1387/4*IFERROR(AL1389/$E1399,0),0)),IF(AL$3&lt;=($E1397+365),AL1383*$E1388/4*AL1389+$E1398*AL1387/4*IFERROR(AL1389/$E1399,0),IFERROR($E1398*AL1387/4*IFERROR(AL1389/$E1399,0),0)))</f>
        <v/>
      </c>
      <c r="AM1391" s="121">
        <f>IF($E1397&gt;=AM$3,IF(AM$3&lt;=($E1386+365),AM1390,IFERROR(AM1383*$E1388/4*AM1389+
$E1398*AM1387/4*IFERROR(AM1389/$E1399,0),0)),IF(AM$3&lt;=($E1397+365),AM1383*$E1388/4*AM1389+$E1398*AM1387/4*IFERROR(AM1389/$E1399,0),IFERROR($E1398*AM1387/4*IFERROR(AM1389/$E1399,0),0)))</f>
        <v/>
      </c>
      <c r="AN1391" s="121">
        <f>IF($E1397&gt;=AN$3,IF(AN$3&lt;=($E1386+365),AN1390,IFERROR(AN1383*$E1388/4*AN1389+
$E1398*AN1387/4*IFERROR(AN1389/$E1399,0),0)),IF(AN$3&lt;=($E1397+365),AN1383*$E1388/4*AN1389+$E1398*AN1387/4*IFERROR(AN1389/$E1399,0),IFERROR($E1398*AN1387/4*IFERROR(AN1389/$E1399,0),0)))</f>
        <v/>
      </c>
      <c r="AO1391" s="121">
        <f>IF($E1397&gt;=AO$3,IF(AO$3&lt;=($E1386+365),AO1390,IFERROR(AO1383*$E1388/4*AO1389+
$E1398*AO1387/4*IFERROR(AO1389/$E1399,0),0)),IF(AO$3&lt;=($E1397+365),AO1383*$E1388/4*AO1389+$E1398*AO1387/4*IFERROR(AO1389/$E1399,0),IFERROR($E1398*AO1387/4*IFERROR(AO1389/$E1399,0),0)))</f>
        <v/>
      </c>
      <c r="AP1391" s="121">
        <f>IF($E1397&gt;=AP$3,IF(AP$3&lt;=($E1386+365),AP1390,IFERROR(AP1383*$E1388/4*AP1389+
$E1398*AP1387/4*IFERROR(AP1389/$E1399,0),0)),IF(AP$3&lt;=($E1397+365),AP1383*$E1388/4*AP1389+$E1398*AP1387/4*IFERROR(AP1389/$E1399,0),IFERROR($E1398*AP1387/4*IFERROR(AP1389/$E1399,0),0)))</f>
        <v/>
      </c>
      <c r="AQ1391" s="121">
        <f>IF($E1397&gt;=AQ$3,IF(AQ$3&lt;=($E1386+365),AQ1390,IFERROR(AQ1383*$E1388/4*AQ1389+
$E1398*AQ1387/4*IFERROR(AQ1389/$E1399,0),0)),IF(AQ$3&lt;=($E1397+365),AQ1383*$E1388/4*AQ1389+$E1398*AQ1387/4*IFERROR(AQ1389/$E1399,0),IFERROR($E1398*AQ1387/4*IFERROR(AQ1389/$E1399,0),0)))</f>
        <v/>
      </c>
      <c r="AR1391" s="121">
        <f>IF($E1397&gt;=AR$3,IF(AR$3&lt;=($E1386+365),AR1390,IFERROR(AR1383*$E1388/4*AR1389+
$E1398*AR1387/4*IFERROR(AR1389/$E1399,0),0)),IF(AR$3&lt;=($E1397+365),AR1383*$E1388/4*AR1389+$E1398*AR1387/4*IFERROR(AR1389/$E1399,0),IFERROR($E1398*AR1387/4*IFERROR(AR1389/$E1399,0),0)))</f>
        <v/>
      </c>
      <c r="AS1391" s="121">
        <f>IF($E1397&gt;=AS$3,IF(AS$3&lt;=($E1386+365),AS1390,IFERROR(AS1383*$E1388/4*AS1389+
$E1398*AS1387/4*IFERROR(AS1389/$E1399,0),0)),IF(AS$3&lt;=($E1397+365),AS1383*$E1388/4*AS1389+$E1398*AS1387/4*IFERROR(AS1389/$E1399,0),IFERROR($E1398*AS1387/4*IFERROR(AS1389/$E1399,0),0)))</f>
        <v/>
      </c>
      <c r="AT1391" s="121">
        <f>IF($E1397&gt;=AT$3,IF(AT$3&lt;=($E1386+365),AT1390,IFERROR(AT1383*$E1388/4*AT1389+
$E1398*AT1387/4*IFERROR(AT1389/$E1399,0),0)),IF(AT$3&lt;=($E1397+365),AT1383*$E1388/4*AT1389+$E1398*AT1387/4*IFERROR(AT1389/$E1399,0),IFERROR($E1398*AT1387/4*IFERROR(AT1389/$E1399,0),0)))</f>
        <v/>
      </c>
      <c r="AU1391" s="121">
        <f>IF($E1397&gt;=AU$3,IF(AU$3&lt;=($E1386+365),AU1390,IFERROR(AU1383*$E1388/4*AU1389+
$E1398*AU1387/4*IFERROR(AU1389/$E1399,0),0)),IF(AU$3&lt;=($E1397+365),AU1383*$E1388/4*AU1389+$E1398*AU1387/4*IFERROR(AU1389/$E1399,0),IFERROR($E1398*AU1387/4*IFERROR(AU1389/$E1399,0),0)))</f>
        <v/>
      </c>
      <c r="AV1391" s="121">
        <f>IF($E1397&gt;=AV$3,IF(AV$3&lt;=($E1386+365),AV1390,IFERROR(AV1383*$E1388/4*AV1389+
$E1398*AV1387/4*IFERROR(AV1389/$E1399,0),0)),IF(AV$3&lt;=($E1397+365),AV1383*$E1388/4*AV1389+$E1398*AV1387/4*IFERROR(AV1389/$E1399,0),IFERROR($E1398*AV1387/4*IFERROR(AV1389/$E1399,0),0)))</f>
        <v/>
      </c>
      <c r="AW1391" s="121">
        <f>IF($E1397&gt;=AW$3,IF(AW$3&lt;=($E1386+365),AW1390,IFERROR(AW1383*$E1388/4*AW1389+
$E1398*AW1387/4*IFERROR(AW1389/$E1399,0),0)),IF(AW$3&lt;=($E1397+365),AW1383*$E1388/4*AW1389+$E1398*AW1387/4*IFERROR(AW1389/$E1399,0),IFERROR($E1398*AW1387/4*IFERROR(AW1389/$E1399,0),0)))</f>
        <v/>
      </c>
      <c r="AX1391" s="121">
        <f>IF($E1397&gt;=AX$3,IF(AX$3&lt;=($E1386+365),AX1390,IFERROR(AX1383*$E1388/4*AX1389+
$E1398*AX1387/4*IFERROR(AX1389/$E1399,0),0)),IF(AX$3&lt;=($E1397+365),AX1383*$E1388/4*AX1389+$E1398*AX1387/4*IFERROR(AX1389/$E1399,0),IFERROR($E1398*AX1387/4*IFERROR(AX1389/$E1399,0),0)))</f>
        <v/>
      </c>
      <c r="AY1391" s="121">
        <f>IF($E1397&gt;=AY$3,IF(AY$3&lt;=($E1386+365),AY1390,IFERROR(AY1383*$E1388/4*AY1389+
$E1398*AY1387/4*IFERROR(AY1389/$E1399,0),0)),IF(AY$3&lt;=($E1397+365),AY1383*$E1388/4*AY1389+$E1398*AY1387/4*IFERROR(AY1389/$E1399,0),IFERROR($E1398*AY1387/4*IFERROR(AY1389/$E1399,0),0)))</f>
        <v/>
      </c>
      <c r="AZ1391" s="121">
        <f>IF($E1397&gt;=AZ$3,IF(AZ$3&lt;=($E1386+365),AZ1390,IFERROR(AZ1383*$E1388/4*AZ1389+
$E1398*AZ1387/4*IFERROR(AZ1389/$E1399,0),0)),IF(AZ$3&lt;=($E1397+365),AZ1383*$E1388/4*AZ1389+$E1398*AZ1387/4*IFERROR(AZ1389/$E1399,0),IFERROR($E1398*AZ1387/4*IFERROR(AZ1389/$E1399,0),0)))</f>
        <v/>
      </c>
      <c r="BA1391" s="121">
        <f>IF($E1397&gt;=BA$3,IF(BA$3&lt;=($E1386+365),BA1390,IFERROR(BA1383*$E1388/4*BA1389+
$E1398*BA1387/4*IFERROR(BA1389/$E1399,0),0)),IF(BA$3&lt;=($E1397+365),BA1383*$E1388/4*BA1389+$E1398*BA1387/4*IFERROR(BA1389/$E1399,0),IFERROR($E1398*BA1387/4*IFERROR(BA1389/$E1399,0),0)))</f>
        <v/>
      </c>
      <c r="BB1391" s="121">
        <f>IF($E1397&gt;=BB$3,IF(BB$3&lt;=($E1386+365),BB1390,IFERROR(BB1383*$E1388/4*BB1389+
$E1398*BB1387/4*IFERROR(BB1389/$E1399,0),0)),IF(BB$3&lt;=($E1397+365),BB1383*$E1388/4*BB1389+$E1398*BB1387/4*IFERROR(BB1389/$E1399,0),IFERROR($E1398*BB1387/4*IFERROR(BB1389/$E1399,0),0)))</f>
        <v/>
      </c>
      <c r="BC1391" s="121">
        <f>IF($E1397&gt;=BC$3,IF(BC$3&lt;=($E1386+365),BC1390,IFERROR(BC1383*$E1388/4*BC1389+
$E1398*BC1387/4*IFERROR(BC1389/$E1399,0),0)),IF(BC$3&lt;=($E1397+365),BC1383*$E1388/4*BC1389+$E1398*BC1387/4*IFERROR(BC1389/$E1399,0),IFERROR($E1398*BC1387/4*IFERROR(BC1389/$E1399,0),0)))</f>
        <v/>
      </c>
      <c r="BD1391" s="121">
        <f>IF($E1397&gt;=BD$3,IF(BD$3&lt;=($E1386+365),BD1390,IFERROR(BD1383*$E1388/4*BD1389+
$E1398*BD1387/4*IFERROR(BD1389/$E1399,0),0)),IF(BD$3&lt;=($E1397+365),BD1383*$E1388/4*BD1389+$E1398*BD1387/4*IFERROR(BD1389/$E1399,0),IFERROR($E1398*BD1387/4*IFERROR(BD1389/$E1399,0),0)))</f>
        <v/>
      </c>
    </row>
    <row r="1392" ht="16" customHeight="1">
      <c r="B1392" s="11">
        <f>B1391</f>
        <v/>
      </c>
      <c r="C1392" s="12">
        <f>C1391</f>
        <v/>
      </c>
      <c r="D1392" s="25" t="inlineStr">
        <is>
          <t>Franchise (mois)</t>
        </is>
      </c>
      <c r="E1392" s="134" t="n">
        <v>0</v>
      </c>
      <c r="F1392" s="15" t="n"/>
      <c r="I1392" s="15" t="n"/>
      <c r="J1392" s="118" t="n"/>
      <c r="K1392" s="118" t="n"/>
      <c r="L1392" s="20" t="inlineStr">
        <is>
          <t>Impact palier</t>
        </is>
      </c>
      <c r="M1392" s="72" t="n"/>
      <c r="N1392" s="72" t="n"/>
      <c r="O1392" s="121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/>
      </c>
      <c r="P1392" s="121">
        <f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/>
      </c>
      <c r="Q1392" s="121">
        <f>-$E1388/4*
Q1382+(Q1382&gt;0)*($J1387&gt;=Q$2)*($J1387&lt;=Q$3)*(($J1387-Q$2+1)/Q$4*$H1387/4)
+(Q1382&gt;0)*($J1387&gt;Q$3)*($I1387&lt;=Q$3)*($I1387&gt;=Q$2)*((Q$3-$I1387+1)/Q$4*$H1387/4)
+(Q1382&gt;0)*($J1387&gt;Q$3)*($I1387&lt;Q$2)*$H1387/
4+(Q1382&gt;0)*($J1388&gt;=Q$2)*($J1388&lt;=Q$3)*(($J1388-Q$2+1)/Q$4*$H1388/4)
+(Q1382&gt;0)*($J1388&gt;Q$3)*($I1388&lt;=Q$3)*($I1388&gt;=Q$2)*((Q$3-$I1388+1)/Q$4*$H1388/4)
+(Q1382&gt;0)*($J1388&gt;Q$3)*($I1388&lt;Q$2)*$H1388/
4+(Q1382&gt;0)*($J1389&gt;=Q$2)*($J1389&lt;=Q$3)*(($J1389-Q$2+1)/Q$4*$H1389/4)
+(Q1382&gt;0)*($J1389&gt;Q$3)*($I1389&lt;=Q$3)*($I1389&gt;=Q$2)*((Q$3-$I1389+1)/Q$4*$H1389/4)
+(Q1382&gt;0)*($J1389&gt;Q$3)*($I1389&lt;Q$2)*$H1389/
4-$E1398/4*
Q1386+(Q1386&gt;0)*($J1398&gt;=Q$2)*($J1398&lt;=Q$3)*(($J1398-Q$2+1)/Q$4*$H1398/4)
+(Q1386&gt;0)*($J1398&gt;Q$3)*($I1398&lt;=Q$3)*($I1398&gt;=Q$2)*((Q$3-$I1398+1)/Q$4*$H1398/4)
+(Q1386&gt;0)*($J1398&gt;Q$3)*($I1398&lt;Q$2)*$H1398/
4+(Q1386&gt;0)*($J1399&gt;=Q$2)*($J1399&lt;=Q$3)*(($J1399-Q$2+1)/Q$4*$H1399/4)
+(Q1386&gt;0)*($J1399&gt;Q$3)*($I1399&lt;=Q$3)*($I1399&gt;=Q$2)*((Q$3-$I1399+1)/Q$4*$H1399/4)
+(Q1386&gt;0)*($J1399&gt;Q$3)*($I1399&lt;Q$2)*$H1399/
4+(Q1386&gt;0)*($J1400&gt;=Q$2)*($J1400&lt;=Q$3)*(($J1400-Q$2+1)/Q$4*$H1400/4)
+(Q1386&gt;0)*($J1400&gt;Q$3)*($I1400&lt;=Q$3)*($I1400&gt;=Q$2)*((Q$3-$I1400+1)/Q$4*$H1400/4)
+(Q1386&gt;0)*($J1400&gt;Q$3)*($I1400&lt;Q$2)*$H1400/4</f>
        <v/>
      </c>
      <c r="R1392" s="121">
        <f>-$E1388/4*
R1382+(R1382&gt;0)*($J1387&gt;=R$2)*($J1387&lt;=R$3)*(($J1387-R$2+1)/R$4*$H1387/4)
+(R1382&gt;0)*($J1387&gt;R$3)*($I1387&lt;=R$3)*($I1387&gt;=R$2)*((R$3-$I1387+1)/R$4*$H1387/4)
+(R1382&gt;0)*($J1387&gt;R$3)*($I1387&lt;R$2)*$H1387/
4+(R1382&gt;0)*($J1388&gt;=R$2)*($J1388&lt;=R$3)*(($J1388-R$2+1)/R$4*$H1388/4)
+(R1382&gt;0)*($J1388&gt;R$3)*($I1388&lt;=R$3)*($I1388&gt;=R$2)*((R$3-$I1388+1)/R$4*$H1388/4)
+(R1382&gt;0)*($J1388&gt;R$3)*($I1388&lt;R$2)*$H1388/
4+(R1382&gt;0)*($J1389&gt;=R$2)*($J1389&lt;=R$3)*(($J1389-R$2+1)/R$4*$H1389/4)
+(R1382&gt;0)*($J1389&gt;R$3)*($I1389&lt;=R$3)*($I1389&gt;=R$2)*((R$3-$I1389+1)/R$4*$H1389/4)
+(R1382&gt;0)*($J1389&gt;R$3)*($I1389&lt;R$2)*$H1389/
4-$E1398/4*
R1386+(R1386&gt;0)*($J1398&gt;=R$2)*($J1398&lt;=R$3)*(($J1398-R$2+1)/R$4*$H1398/4)
+(R1386&gt;0)*($J1398&gt;R$3)*($I1398&lt;=R$3)*($I1398&gt;=R$2)*((R$3-$I1398+1)/R$4*$H1398/4)
+(R1386&gt;0)*($J1398&gt;R$3)*($I1398&lt;R$2)*$H1398/
4+(R1386&gt;0)*($J1399&gt;=R$2)*($J1399&lt;=R$3)*(($J1399-R$2+1)/R$4*$H1399/4)
+(R1386&gt;0)*($J1399&gt;R$3)*($I1399&lt;=R$3)*($I1399&gt;=R$2)*((R$3-$I1399+1)/R$4*$H1399/4)
+(R1386&gt;0)*($J1399&gt;R$3)*($I1399&lt;R$2)*$H1399/
4+(R1386&gt;0)*($J1400&gt;=R$2)*($J1400&lt;=R$3)*(($J1400-R$2+1)/R$4*$H1400/4)
+(R1386&gt;0)*($J1400&gt;R$3)*($I1400&lt;=R$3)*($I1400&gt;=R$2)*((R$3-$I1400+1)/R$4*$H1400/4)
+(R1386&gt;0)*($J1400&gt;R$3)*($I1400&lt;R$2)*$H1400/4</f>
        <v/>
      </c>
      <c r="S1392" s="121">
        <f>-$E1388/4*
S1382+(S1382&gt;0)*($J1387&gt;=S$2)*($J1387&lt;=S$3)*(($J1387-S$2+1)/S$4*$H1387/4)
+(S1382&gt;0)*($J1387&gt;S$3)*($I1387&lt;=S$3)*($I1387&gt;=S$2)*((S$3-$I1387+1)/S$4*$H1387/4)
+(S1382&gt;0)*($J1387&gt;S$3)*($I1387&lt;S$2)*$H1387/
4+(S1382&gt;0)*($J1388&gt;=S$2)*($J1388&lt;=S$3)*(($J1388-S$2+1)/S$4*$H1388/4)
+(S1382&gt;0)*($J1388&gt;S$3)*($I1388&lt;=S$3)*($I1388&gt;=S$2)*((S$3-$I1388+1)/S$4*$H1388/4)
+(S1382&gt;0)*($J1388&gt;S$3)*($I1388&lt;S$2)*$H1388/
4+(S1382&gt;0)*($J1389&gt;=S$2)*($J1389&lt;=S$3)*(($J1389-S$2+1)/S$4*$H1389/4)
+(S1382&gt;0)*($J1389&gt;S$3)*($I1389&lt;=S$3)*($I1389&gt;=S$2)*((S$3-$I1389+1)/S$4*$H1389/4)
+(S1382&gt;0)*($J1389&gt;S$3)*($I1389&lt;S$2)*$H1389/
4-$E1398/4*
S1386+(S1386&gt;0)*($J1398&gt;=S$2)*($J1398&lt;=S$3)*(($J1398-S$2+1)/S$4*$H1398/4)
+(S1386&gt;0)*($J1398&gt;S$3)*($I1398&lt;=S$3)*($I1398&gt;=S$2)*((S$3-$I1398+1)/S$4*$H1398/4)
+(S1386&gt;0)*($J1398&gt;S$3)*($I1398&lt;S$2)*$H1398/
4+(S1386&gt;0)*($J1399&gt;=S$2)*($J1399&lt;=S$3)*(($J1399-S$2+1)/S$4*$H1399/4)
+(S1386&gt;0)*($J1399&gt;S$3)*($I1399&lt;=S$3)*($I1399&gt;=S$2)*((S$3-$I1399+1)/S$4*$H1399/4)
+(S1386&gt;0)*($J1399&gt;S$3)*($I1399&lt;S$2)*$H1399/
4+(S1386&gt;0)*($J1400&gt;=S$2)*($J1400&lt;=S$3)*(($J1400-S$2+1)/S$4*$H1400/4)
+(S1386&gt;0)*($J1400&gt;S$3)*($I1400&lt;=S$3)*($I1400&gt;=S$2)*((S$3-$I1400+1)/S$4*$H1400/4)
+(S1386&gt;0)*($J1400&gt;S$3)*($I1400&lt;S$2)*$H1400/4</f>
        <v/>
      </c>
      <c r="T1392" s="121">
        <f>-$E1388/4*
T1382+(T1382&gt;0)*($J1387&gt;=T$2)*($J1387&lt;=T$3)*(($J1387-T$2+1)/T$4*$H1387/4)
+(T1382&gt;0)*($J1387&gt;T$3)*($I1387&lt;=T$3)*($I1387&gt;=T$2)*((T$3-$I1387+1)/T$4*$H1387/4)
+(T1382&gt;0)*($J1387&gt;T$3)*($I1387&lt;T$2)*$H1387/
4+(T1382&gt;0)*($J1388&gt;=T$2)*($J1388&lt;=T$3)*(($J1388-T$2+1)/T$4*$H1388/4)
+(T1382&gt;0)*($J1388&gt;T$3)*($I1388&lt;=T$3)*($I1388&gt;=T$2)*((T$3-$I1388+1)/T$4*$H1388/4)
+(T1382&gt;0)*($J1388&gt;T$3)*($I1388&lt;T$2)*$H1388/
4+(T1382&gt;0)*($J1389&gt;=T$2)*($J1389&lt;=T$3)*(($J1389-T$2+1)/T$4*$H1389/4)
+(T1382&gt;0)*($J1389&gt;T$3)*($I1389&lt;=T$3)*($I1389&gt;=T$2)*((T$3-$I1389+1)/T$4*$H1389/4)
+(T1382&gt;0)*($J1389&gt;T$3)*($I1389&lt;T$2)*$H1389/
4-$E1398/4*
T1386+(T1386&gt;0)*($J1398&gt;=T$2)*($J1398&lt;=T$3)*(($J1398-T$2+1)/T$4*$H1398/4)
+(T1386&gt;0)*($J1398&gt;T$3)*($I1398&lt;=T$3)*($I1398&gt;=T$2)*((T$3-$I1398+1)/T$4*$H1398/4)
+(T1386&gt;0)*($J1398&gt;T$3)*($I1398&lt;T$2)*$H1398/
4+(T1386&gt;0)*($J1399&gt;=T$2)*($J1399&lt;=T$3)*(($J1399-T$2+1)/T$4*$H1399/4)
+(T1386&gt;0)*($J1399&gt;T$3)*($I1399&lt;=T$3)*($I1399&gt;=T$2)*((T$3-$I1399+1)/T$4*$H1399/4)
+(T1386&gt;0)*($J1399&gt;T$3)*($I1399&lt;T$2)*$H1399/
4+(T1386&gt;0)*($J1400&gt;=T$2)*($J1400&lt;=T$3)*(($J1400-T$2+1)/T$4*$H1400/4)
+(T1386&gt;0)*($J1400&gt;T$3)*($I1400&lt;=T$3)*($I1400&gt;=T$2)*((T$3-$I1400+1)/T$4*$H1400/4)
+(T1386&gt;0)*($J1400&gt;T$3)*($I1400&lt;T$2)*$H1400/4</f>
        <v/>
      </c>
      <c r="U1392" s="121">
        <f>-$E1388/4*
U1382+(U1382&gt;0)*($J1387&gt;=U$2)*($J1387&lt;=U$3)*(($J1387-U$2+1)/U$4*$H1387/4)
+(U1382&gt;0)*($J1387&gt;U$3)*($I1387&lt;=U$3)*($I1387&gt;=U$2)*((U$3-$I1387+1)/U$4*$H1387/4)
+(U1382&gt;0)*($J1387&gt;U$3)*($I1387&lt;U$2)*$H1387/
4+(U1382&gt;0)*($J1388&gt;=U$2)*($J1388&lt;=U$3)*(($J1388-U$2+1)/U$4*$H1388/4)
+(U1382&gt;0)*($J1388&gt;U$3)*($I1388&lt;=U$3)*($I1388&gt;=U$2)*((U$3-$I1388+1)/U$4*$H1388/4)
+(U1382&gt;0)*($J1388&gt;U$3)*($I1388&lt;U$2)*$H1388/
4+(U1382&gt;0)*($J1389&gt;=U$2)*($J1389&lt;=U$3)*(($J1389-U$2+1)/U$4*$H1389/4)
+(U1382&gt;0)*($J1389&gt;U$3)*($I1389&lt;=U$3)*($I1389&gt;=U$2)*((U$3-$I1389+1)/U$4*$H1389/4)
+(U1382&gt;0)*($J1389&gt;U$3)*($I1389&lt;U$2)*$H1389/
4-$E1398/4*
U1386+(U1386&gt;0)*($J1398&gt;=U$2)*($J1398&lt;=U$3)*(($J1398-U$2+1)/U$4*$H1398/4)
+(U1386&gt;0)*($J1398&gt;U$3)*($I1398&lt;=U$3)*($I1398&gt;=U$2)*((U$3-$I1398+1)/U$4*$H1398/4)
+(U1386&gt;0)*($J1398&gt;U$3)*($I1398&lt;U$2)*$H1398/
4+(U1386&gt;0)*($J1399&gt;=U$2)*($J1399&lt;=U$3)*(($J1399-U$2+1)/U$4*$H1399/4)
+(U1386&gt;0)*($J1399&gt;U$3)*($I1399&lt;=U$3)*($I1399&gt;=U$2)*((U$3-$I1399+1)/U$4*$H1399/4)
+(U1386&gt;0)*($J1399&gt;U$3)*($I1399&lt;U$2)*$H1399/
4+(U1386&gt;0)*($J1400&gt;=U$2)*($J1400&lt;=U$3)*(($J1400-U$2+1)/U$4*$H1400/4)
+(U1386&gt;0)*($J1400&gt;U$3)*($I1400&lt;=U$3)*($I1400&gt;=U$2)*((U$3-$I1400+1)/U$4*$H1400/4)
+(U1386&gt;0)*($J1400&gt;U$3)*($I1400&lt;U$2)*$H1400/4</f>
        <v/>
      </c>
      <c r="V1392" s="121">
        <f>-$E1388/4*
V1382+(V1382&gt;0)*($J1387&gt;=V$2)*($J1387&lt;=V$3)*(($J1387-V$2+1)/V$4*$H1387/4)
+(V1382&gt;0)*($J1387&gt;V$3)*($I1387&lt;=V$3)*($I1387&gt;=V$2)*((V$3-$I1387+1)/V$4*$H1387/4)
+(V1382&gt;0)*($J1387&gt;V$3)*($I1387&lt;V$2)*$H1387/
4+(V1382&gt;0)*($J1388&gt;=V$2)*($J1388&lt;=V$3)*(($J1388-V$2+1)/V$4*$H1388/4)
+(V1382&gt;0)*($J1388&gt;V$3)*($I1388&lt;=V$3)*($I1388&gt;=V$2)*((V$3-$I1388+1)/V$4*$H1388/4)
+(V1382&gt;0)*($J1388&gt;V$3)*($I1388&lt;V$2)*$H1388/
4+(V1382&gt;0)*($J1389&gt;=V$2)*($J1389&lt;=V$3)*(($J1389-V$2+1)/V$4*$H1389/4)
+(V1382&gt;0)*($J1389&gt;V$3)*($I1389&lt;=V$3)*($I1389&gt;=V$2)*((V$3-$I1389+1)/V$4*$H1389/4)
+(V1382&gt;0)*($J1389&gt;V$3)*($I1389&lt;V$2)*$H1389/
4-$E1398/4*
V1386+(V1386&gt;0)*($J1398&gt;=V$2)*($J1398&lt;=V$3)*(($J1398-V$2+1)/V$4*$H1398/4)
+(V1386&gt;0)*($J1398&gt;V$3)*($I1398&lt;=V$3)*($I1398&gt;=V$2)*((V$3-$I1398+1)/V$4*$H1398/4)
+(V1386&gt;0)*($J1398&gt;V$3)*($I1398&lt;V$2)*$H1398/
4+(V1386&gt;0)*($J1399&gt;=V$2)*($J1399&lt;=V$3)*(($J1399-V$2+1)/V$4*$H1399/4)
+(V1386&gt;0)*($J1399&gt;V$3)*($I1399&lt;=V$3)*($I1399&gt;=V$2)*((V$3-$I1399+1)/V$4*$H1399/4)
+(V1386&gt;0)*($J1399&gt;V$3)*($I1399&lt;V$2)*$H1399/
4+(V1386&gt;0)*($J1400&gt;=V$2)*($J1400&lt;=V$3)*(($J1400-V$2+1)/V$4*$H1400/4)
+(V1386&gt;0)*($J1400&gt;V$3)*($I1400&lt;=V$3)*($I1400&gt;=V$2)*((V$3-$I1400+1)/V$4*$H1400/4)
+(V1386&gt;0)*($J1400&gt;V$3)*($I1400&lt;V$2)*$H1400/4</f>
        <v/>
      </c>
      <c r="W1392" s="121">
        <f>-$E1388/4*
W1382+(W1382&gt;0)*($J1387&gt;=W$2)*($J1387&lt;=W$3)*(($J1387-W$2+1)/W$4*$H1387/4)
+(W1382&gt;0)*($J1387&gt;W$3)*($I1387&lt;=W$3)*($I1387&gt;=W$2)*((W$3-$I1387+1)/W$4*$H1387/4)
+(W1382&gt;0)*($J1387&gt;W$3)*($I1387&lt;W$2)*$H1387/
4+(W1382&gt;0)*($J1388&gt;=W$2)*($J1388&lt;=W$3)*(($J1388-W$2+1)/W$4*$H1388/4)
+(W1382&gt;0)*($J1388&gt;W$3)*($I1388&lt;=W$3)*($I1388&gt;=W$2)*((W$3-$I1388+1)/W$4*$H1388/4)
+(W1382&gt;0)*($J1388&gt;W$3)*($I1388&lt;W$2)*$H1388/
4+(W1382&gt;0)*($J1389&gt;=W$2)*($J1389&lt;=W$3)*(($J1389-W$2+1)/W$4*$H1389/4)
+(W1382&gt;0)*($J1389&gt;W$3)*($I1389&lt;=W$3)*($I1389&gt;=W$2)*((W$3-$I1389+1)/W$4*$H1389/4)
+(W1382&gt;0)*($J1389&gt;W$3)*($I1389&lt;W$2)*$H1389/
4-$E1398/4*
W1386+(W1386&gt;0)*($J1398&gt;=W$2)*($J1398&lt;=W$3)*(($J1398-W$2+1)/W$4*$H1398/4)
+(W1386&gt;0)*($J1398&gt;W$3)*($I1398&lt;=W$3)*($I1398&gt;=W$2)*((W$3-$I1398+1)/W$4*$H1398/4)
+(W1386&gt;0)*($J1398&gt;W$3)*($I1398&lt;W$2)*$H1398/
4+(W1386&gt;0)*($J1399&gt;=W$2)*($J1399&lt;=W$3)*(($J1399-W$2+1)/W$4*$H1399/4)
+(W1386&gt;0)*($J1399&gt;W$3)*($I1399&lt;=W$3)*($I1399&gt;=W$2)*((W$3-$I1399+1)/W$4*$H1399/4)
+(W1386&gt;0)*($J1399&gt;W$3)*($I1399&lt;W$2)*$H1399/
4+(W1386&gt;0)*($J1400&gt;=W$2)*($J1400&lt;=W$3)*(($J1400-W$2+1)/W$4*$H1400/4)
+(W1386&gt;0)*($J1400&gt;W$3)*($I1400&lt;=W$3)*($I1400&gt;=W$2)*((W$3-$I1400+1)/W$4*$H1400/4)
+(W1386&gt;0)*($J1400&gt;W$3)*($I1400&lt;W$2)*$H1400/4</f>
        <v/>
      </c>
      <c r="X1392" s="121">
        <f>-$E1388/4*
X1382+(X1382&gt;0)*($J1387&gt;=X$2)*($J1387&lt;=X$3)*(($J1387-X$2+1)/X$4*$H1387/4)
+(X1382&gt;0)*($J1387&gt;X$3)*($I1387&lt;=X$3)*($I1387&gt;=X$2)*((X$3-$I1387+1)/X$4*$H1387/4)
+(X1382&gt;0)*($J1387&gt;X$3)*($I1387&lt;X$2)*$H1387/
4+(X1382&gt;0)*($J1388&gt;=X$2)*($J1388&lt;=X$3)*(($J1388-X$2+1)/X$4*$H1388/4)
+(X1382&gt;0)*($J1388&gt;X$3)*($I1388&lt;=X$3)*($I1388&gt;=X$2)*((X$3-$I1388+1)/X$4*$H1388/4)
+(X1382&gt;0)*($J1388&gt;X$3)*($I1388&lt;X$2)*$H1388/
4+(X1382&gt;0)*($J1389&gt;=X$2)*($J1389&lt;=X$3)*(($J1389-X$2+1)/X$4*$H1389/4)
+(X1382&gt;0)*($J1389&gt;X$3)*($I1389&lt;=X$3)*($I1389&gt;=X$2)*((X$3-$I1389+1)/X$4*$H1389/4)
+(X1382&gt;0)*($J1389&gt;X$3)*($I1389&lt;X$2)*$H1389/
4-$E1398/4*
X1386+(X1386&gt;0)*($J1398&gt;=X$2)*($J1398&lt;=X$3)*(($J1398-X$2+1)/X$4*$H1398/4)
+(X1386&gt;0)*($J1398&gt;X$3)*($I1398&lt;=X$3)*($I1398&gt;=X$2)*((X$3-$I1398+1)/X$4*$H1398/4)
+(X1386&gt;0)*($J1398&gt;X$3)*($I1398&lt;X$2)*$H1398/
4+(X1386&gt;0)*($J1399&gt;=X$2)*($J1399&lt;=X$3)*(($J1399-X$2+1)/X$4*$H1399/4)
+(X1386&gt;0)*($J1399&gt;X$3)*($I1399&lt;=X$3)*($I1399&gt;=X$2)*((X$3-$I1399+1)/X$4*$H1399/4)
+(X1386&gt;0)*($J1399&gt;X$3)*($I1399&lt;X$2)*$H1399/
4+(X1386&gt;0)*($J1400&gt;=X$2)*($J1400&lt;=X$3)*(($J1400-X$2+1)/X$4*$H1400/4)
+(X1386&gt;0)*($J1400&gt;X$3)*($I1400&lt;=X$3)*($I1400&gt;=X$2)*((X$3-$I1400+1)/X$4*$H1400/4)
+(X1386&gt;0)*($J1400&gt;X$3)*($I1400&lt;X$2)*$H1400/4</f>
        <v/>
      </c>
      <c r="Y1392" s="121">
        <f>-$E1388/4*
Y1382+(Y1382&gt;0)*($J1387&gt;=Y$2)*($J1387&lt;=Y$3)*(($J1387-Y$2+1)/Y$4*$H1387/4)
+(Y1382&gt;0)*($J1387&gt;Y$3)*($I1387&lt;=Y$3)*($I1387&gt;=Y$2)*((Y$3-$I1387+1)/Y$4*$H1387/4)
+(Y1382&gt;0)*($J1387&gt;Y$3)*($I1387&lt;Y$2)*$H1387/
4+(Y1382&gt;0)*($J1388&gt;=Y$2)*($J1388&lt;=Y$3)*(($J1388-Y$2+1)/Y$4*$H1388/4)
+(Y1382&gt;0)*($J1388&gt;Y$3)*($I1388&lt;=Y$3)*($I1388&gt;=Y$2)*((Y$3-$I1388+1)/Y$4*$H1388/4)
+(Y1382&gt;0)*($J1388&gt;Y$3)*($I1388&lt;Y$2)*$H1388/
4+(Y1382&gt;0)*($J1389&gt;=Y$2)*($J1389&lt;=Y$3)*(($J1389-Y$2+1)/Y$4*$H1389/4)
+(Y1382&gt;0)*($J1389&gt;Y$3)*($I1389&lt;=Y$3)*($I1389&gt;=Y$2)*((Y$3-$I1389+1)/Y$4*$H1389/4)
+(Y1382&gt;0)*($J1389&gt;Y$3)*($I1389&lt;Y$2)*$H1389/
4-$E1398/4*
Y1386+(Y1386&gt;0)*($J1398&gt;=Y$2)*($J1398&lt;=Y$3)*(($J1398-Y$2+1)/Y$4*$H1398/4)
+(Y1386&gt;0)*($J1398&gt;Y$3)*($I1398&lt;=Y$3)*($I1398&gt;=Y$2)*((Y$3-$I1398+1)/Y$4*$H1398/4)
+(Y1386&gt;0)*($J1398&gt;Y$3)*($I1398&lt;Y$2)*$H1398/
4+(Y1386&gt;0)*($J1399&gt;=Y$2)*($J1399&lt;=Y$3)*(($J1399-Y$2+1)/Y$4*$H1399/4)
+(Y1386&gt;0)*($J1399&gt;Y$3)*($I1399&lt;=Y$3)*($I1399&gt;=Y$2)*((Y$3-$I1399+1)/Y$4*$H1399/4)
+(Y1386&gt;0)*($J1399&gt;Y$3)*($I1399&lt;Y$2)*$H1399/
4+(Y1386&gt;0)*($J1400&gt;=Y$2)*($J1400&lt;=Y$3)*(($J1400-Y$2+1)/Y$4*$H1400/4)
+(Y1386&gt;0)*($J1400&gt;Y$3)*($I1400&lt;=Y$3)*($I1400&gt;=Y$2)*((Y$3-$I1400+1)/Y$4*$H1400/4)
+(Y1386&gt;0)*($J1400&gt;Y$3)*($I1400&lt;Y$2)*$H1400/4</f>
        <v/>
      </c>
      <c r="Z1392" s="121">
        <f>-$E1388/4*
Z1382+(Z1382&gt;0)*($J1387&gt;=Z$2)*($J1387&lt;=Z$3)*(($J1387-Z$2+1)/Z$4*$H1387/4)
+(Z1382&gt;0)*($J1387&gt;Z$3)*($I1387&lt;=Z$3)*($I1387&gt;=Z$2)*((Z$3-$I1387+1)/Z$4*$H1387/4)
+(Z1382&gt;0)*($J1387&gt;Z$3)*($I1387&lt;Z$2)*$H1387/
4+(Z1382&gt;0)*($J1388&gt;=Z$2)*($J1388&lt;=Z$3)*(($J1388-Z$2+1)/Z$4*$H1388/4)
+(Z1382&gt;0)*($J1388&gt;Z$3)*($I1388&lt;=Z$3)*($I1388&gt;=Z$2)*((Z$3-$I1388+1)/Z$4*$H1388/4)
+(Z1382&gt;0)*($J1388&gt;Z$3)*($I1388&lt;Z$2)*$H1388/
4+(Z1382&gt;0)*($J1389&gt;=Z$2)*($J1389&lt;=Z$3)*(($J1389-Z$2+1)/Z$4*$H1389/4)
+(Z1382&gt;0)*($J1389&gt;Z$3)*($I1389&lt;=Z$3)*($I1389&gt;=Z$2)*((Z$3-$I1389+1)/Z$4*$H1389/4)
+(Z1382&gt;0)*($J1389&gt;Z$3)*($I1389&lt;Z$2)*$H1389/
4-$E1398/4*
Z1386+(Z1386&gt;0)*($J1398&gt;=Z$2)*($J1398&lt;=Z$3)*(($J1398-Z$2+1)/Z$4*$H1398/4)
+(Z1386&gt;0)*($J1398&gt;Z$3)*($I1398&lt;=Z$3)*($I1398&gt;=Z$2)*((Z$3-$I1398+1)/Z$4*$H1398/4)
+(Z1386&gt;0)*($J1398&gt;Z$3)*($I1398&lt;Z$2)*$H1398/
4+(Z1386&gt;0)*($J1399&gt;=Z$2)*($J1399&lt;=Z$3)*(($J1399-Z$2+1)/Z$4*$H1399/4)
+(Z1386&gt;0)*($J1399&gt;Z$3)*($I1399&lt;=Z$3)*($I1399&gt;=Z$2)*((Z$3-$I1399+1)/Z$4*$H1399/4)
+(Z1386&gt;0)*($J1399&gt;Z$3)*($I1399&lt;Z$2)*$H1399/
4+(Z1386&gt;0)*($J1400&gt;=Z$2)*($J1400&lt;=Z$3)*(($J1400-Z$2+1)/Z$4*$H1400/4)
+(Z1386&gt;0)*($J1400&gt;Z$3)*($I1400&lt;=Z$3)*($I1400&gt;=Z$2)*((Z$3-$I1400+1)/Z$4*$H1400/4)
+(Z1386&gt;0)*($J1400&gt;Z$3)*($I1400&lt;Z$2)*$H1400/4</f>
        <v/>
      </c>
      <c r="AA1392" s="121">
        <f>-$E1388/4*
AA1382+(AA1382&gt;0)*($J1387&gt;=AA$2)*($J1387&lt;=AA$3)*(($J1387-AA$2+1)/AA$4*$H1387/4)
+(AA1382&gt;0)*($J1387&gt;AA$3)*($I1387&lt;=AA$3)*($I1387&gt;=AA$2)*((AA$3-$I1387+1)/AA$4*$H1387/4)
+(AA1382&gt;0)*($J1387&gt;AA$3)*($I1387&lt;AA$2)*$H1387/
4+(AA1382&gt;0)*($J1388&gt;=AA$2)*($J1388&lt;=AA$3)*(($J1388-AA$2+1)/AA$4*$H1388/4)
+(AA1382&gt;0)*($J1388&gt;AA$3)*($I1388&lt;=AA$3)*($I1388&gt;=AA$2)*((AA$3-$I1388+1)/AA$4*$H1388/4)
+(AA1382&gt;0)*($J1388&gt;AA$3)*($I1388&lt;AA$2)*$H1388/
4+(AA1382&gt;0)*($J1389&gt;=AA$2)*($J1389&lt;=AA$3)*(($J1389-AA$2+1)/AA$4*$H1389/4)
+(AA1382&gt;0)*($J1389&gt;AA$3)*($I1389&lt;=AA$3)*($I1389&gt;=AA$2)*((AA$3-$I1389+1)/AA$4*$H1389/4)
+(AA1382&gt;0)*($J1389&gt;AA$3)*($I1389&lt;AA$2)*$H1389/
4-$E1398/4*
AA1386+(AA1386&gt;0)*($J1398&gt;=AA$2)*($J1398&lt;=AA$3)*(($J1398-AA$2+1)/AA$4*$H1398/4)
+(AA1386&gt;0)*($J1398&gt;AA$3)*($I1398&lt;=AA$3)*($I1398&gt;=AA$2)*((AA$3-$I1398+1)/AA$4*$H1398/4)
+(AA1386&gt;0)*($J1398&gt;AA$3)*($I1398&lt;AA$2)*$H1398/
4+(AA1386&gt;0)*($J1399&gt;=AA$2)*($J1399&lt;=AA$3)*(($J1399-AA$2+1)/AA$4*$H1399/4)
+(AA1386&gt;0)*($J1399&gt;AA$3)*($I1399&lt;=AA$3)*($I1399&gt;=AA$2)*((AA$3-$I1399+1)/AA$4*$H1399/4)
+(AA1386&gt;0)*($J1399&gt;AA$3)*($I1399&lt;AA$2)*$H1399/
4+(AA1386&gt;0)*($J1400&gt;=AA$2)*($J1400&lt;=AA$3)*(($J1400-AA$2+1)/AA$4*$H1400/4)
+(AA1386&gt;0)*($J1400&gt;AA$3)*($I1400&lt;=AA$3)*($I1400&gt;=AA$2)*((AA$3-$I1400+1)/AA$4*$H1400/4)
+(AA1386&gt;0)*($J1400&gt;AA$3)*($I1400&lt;AA$2)*$H1400/4</f>
        <v/>
      </c>
      <c r="AB1392" s="121">
        <f>-$E1388/4*
AB1382+(AB1382&gt;0)*($J1387&gt;=AB$2)*($J1387&lt;=AB$3)*(($J1387-AB$2+1)/AB$4*$H1387/4)
+(AB1382&gt;0)*($J1387&gt;AB$3)*($I1387&lt;=AB$3)*($I1387&gt;=AB$2)*((AB$3-$I1387+1)/AB$4*$H1387/4)
+(AB1382&gt;0)*($J1387&gt;AB$3)*($I1387&lt;AB$2)*$H1387/
4+(AB1382&gt;0)*($J1388&gt;=AB$2)*($J1388&lt;=AB$3)*(($J1388-AB$2+1)/AB$4*$H1388/4)
+(AB1382&gt;0)*($J1388&gt;AB$3)*($I1388&lt;=AB$3)*($I1388&gt;=AB$2)*((AB$3-$I1388+1)/AB$4*$H1388/4)
+(AB1382&gt;0)*($J1388&gt;AB$3)*($I1388&lt;AB$2)*$H1388/
4+(AB1382&gt;0)*($J1389&gt;=AB$2)*($J1389&lt;=AB$3)*(($J1389-AB$2+1)/AB$4*$H1389/4)
+(AB1382&gt;0)*($J1389&gt;AB$3)*($I1389&lt;=AB$3)*($I1389&gt;=AB$2)*((AB$3-$I1389+1)/AB$4*$H1389/4)
+(AB1382&gt;0)*($J1389&gt;AB$3)*($I1389&lt;AB$2)*$H1389/
4-$E1398/4*
AB1386+(AB1386&gt;0)*($J1398&gt;=AB$2)*($J1398&lt;=AB$3)*(($J1398-AB$2+1)/AB$4*$H1398/4)
+(AB1386&gt;0)*($J1398&gt;AB$3)*($I1398&lt;=AB$3)*($I1398&gt;=AB$2)*((AB$3-$I1398+1)/AB$4*$H1398/4)
+(AB1386&gt;0)*($J1398&gt;AB$3)*($I1398&lt;AB$2)*$H1398/
4+(AB1386&gt;0)*($J1399&gt;=AB$2)*($J1399&lt;=AB$3)*(($J1399-AB$2+1)/AB$4*$H1399/4)
+(AB1386&gt;0)*($J1399&gt;AB$3)*($I1399&lt;=AB$3)*($I1399&gt;=AB$2)*((AB$3-$I1399+1)/AB$4*$H1399/4)
+(AB1386&gt;0)*($J1399&gt;AB$3)*($I1399&lt;AB$2)*$H1399/
4+(AB1386&gt;0)*($J1400&gt;=AB$2)*($J1400&lt;=AB$3)*(($J1400-AB$2+1)/AB$4*$H1400/4)
+(AB1386&gt;0)*($J1400&gt;AB$3)*($I1400&lt;=AB$3)*($I1400&gt;=AB$2)*((AB$3-$I1400+1)/AB$4*$H1400/4)
+(AB1386&gt;0)*($J1400&gt;AB$3)*($I1400&lt;AB$2)*$H1400/4</f>
        <v/>
      </c>
      <c r="AC1392" s="121">
        <f>-$E1388/4*
AC1382+(AC1382&gt;0)*($J1387&gt;=AC$2)*($J1387&lt;=AC$3)*(($J1387-AC$2+1)/AC$4*$H1387/4)
+(AC1382&gt;0)*($J1387&gt;AC$3)*($I1387&lt;=AC$3)*($I1387&gt;=AC$2)*((AC$3-$I1387+1)/AC$4*$H1387/4)
+(AC1382&gt;0)*($J1387&gt;AC$3)*($I1387&lt;AC$2)*$H1387/
4+(AC1382&gt;0)*($J1388&gt;=AC$2)*($J1388&lt;=AC$3)*(($J1388-AC$2+1)/AC$4*$H1388/4)
+(AC1382&gt;0)*($J1388&gt;AC$3)*($I1388&lt;=AC$3)*($I1388&gt;=AC$2)*((AC$3-$I1388+1)/AC$4*$H1388/4)
+(AC1382&gt;0)*($J1388&gt;AC$3)*($I1388&lt;AC$2)*$H1388/
4+(AC1382&gt;0)*($J1389&gt;=AC$2)*($J1389&lt;=AC$3)*(($J1389-AC$2+1)/AC$4*$H1389/4)
+(AC1382&gt;0)*($J1389&gt;AC$3)*($I1389&lt;=AC$3)*($I1389&gt;=AC$2)*((AC$3-$I1389+1)/AC$4*$H1389/4)
+(AC1382&gt;0)*($J1389&gt;AC$3)*($I1389&lt;AC$2)*$H1389/
4-$E1398/4*
AC1386+(AC1386&gt;0)*($J1398&gt;=AC$2)*($J1398&lt;=AC$3)*(($J1398-AC$2+1)/AC$4*$H1398/4)
+(AC1386&gt;0)*($J1398&gt;AC$3)*($I1398&lt;=AC$3)*($I1398&gt;=AC$2)*((AC$3-$I1398+1)/AC$4*$H1398/4)
+(AC1386&gt;0)*($J1398&gt;AC$3)*($I1398&lt;AC$2)*$H1398/
4+(AC1386&gt;0)*($J1399&gt;=AC$2)*($J1399&lt;=AC$3)*(($J1399-AC$2+1)/AC$4*$H1399/4)
+(AC1386&gt;0)*($J1399&gt;AC$3)*($I1399&lt;=AC$3)*($I1399&gt;=AC$2)*((AC$3-$I1399+1)/AC$4*$H1399/4)
+(AC1386&gt;0)*($J1399&gt;AC$3)*($I1399&lt;AC$2)*$H1399/
4+(AC1386&gt;0)*($J1400&gt;=AC$2)*($J1400&lt;=AC$3)*(($J1400-AC$2+1)/AC$4*$H1400/4)
+(AC1386&gt;0)*($J1400&gt;AC$3)*($I1400&lt;=AC$3)*($I1400&gt;=AC$2)*((AC$3-$I1400+1)/AC$4*$H1400/4)
+(AC1386&gt;0)*($J1400&gt;AC$3)*($I1400&lt;AC$2)*$H1400/4</f>
        <v/>
      </c>
      <c r="AD1392" s="121">
        <f>-$E1388/4*
AD1382+(AD1382&gt;0)*($J1387&gt;=AD$2)*($J1387&lt;=AD$3)*(($J1387-AD$2+1)/AD$4*$H1387/4)
+(AD1382&gt;0)*($J1387&gt;AD$3)*($I1387&lt;=AD$3)*($I1387&gt;=AD$2)*((AD$3-$I1387+1)/AD$4*$H1387/4)
+(AD1382&gt;0)*($J1387&gt;AD$3)*($I1387&lt;AD$2)*$H1387/
4+(AD1382&gt;0)*($J1388&gt;=AD$2)*($J1388&lt;=AD$3)*(($J1388-AD$2+1)/AD$4*$H1388/4)
+(AD1382&gt;0)*($J1388&gt;AD$3)*($I1388&lt;=AD$3)*($I1388&gt;=AD$2)*((AD$3-$I1388+1)/AD$4*$H1388/4)
+(AD1382&gt;0)*($J1388&gt;AD$3)*($I1388&lt;AD$2)*$H1388/
4+(AD1382&gt;0)*($J1389&gt;=AD$2)*($J1389&lt;=AD$3)*(($J1389-AD$2+1)/AD$4*$H1389/4)
+(AD1382&gt;0)*($J1389&gt;AD$3)*($I1389&lt;=AD$3)*($I1389&gt;=AD$2)*((AD$3-$I1389+1)/AD$4*$H1389/4)
+(AD1382&gt;0)*($J1389&gt;AD$3)*($I1389&lt;AD$2)*$H1389/
4-$E1398/4*
AD1386+(AD1386&gt;0)*($J1398&gt;=AD$2)*($J1398&lt;=AD$3)*(($J1398-AD$2+1)/AD$4*$H1398/4)
+(AD1386&gt;0)*($J1398&gt;AD$3)*($I1398&lt;=AD$3)*($I1398&gt;=AD$2)*((AD$3-$I1398+1)/AD$4*$H1398/4)
+(AD1386&gt;0)*($J1398&gt;AD$3)*($I1398&lt;AD$2)*$H1398/
4+(AD1386&gt;0)*($J1399&gt;=AD$2)*($J1399&lt;=AD$3)*(($J1399-AD$2+1)/AD$4*$H1399/4)
+(AD1386&gt;0)*($J1399&gt;AD$3)*($I1399&lt;=AD$3)*($I1399&gt;=AD$2)*((AD$3-$I1399+1)/AD$4*$H1399/4)
+(AD1386&gt;0)*($J1399&gt;AD$3)*($I1399&lt;AD$2)*$H1399/
4+(AD1386&gt;0)*($J1400&gt;=AD$2)*($J1400&lt;=AD$3)*(($J1400-AD$2+1)/AD$4*$H1400/4)
+(AD1386&gt;0)*($J1400&gt;AD$3)*($I1400&lt;=AD$3)*($I1400&gt;=AD$2)*((AD$3-$I1400+1)/AD$4*$H1400/4)
+(AD1386&gt;0)*($J1400&gt;AD$3)*($I1400&lt;AD$2)*$H1400/4</f>
        <v/>
      </c>
      <c r="AE1392" s="121">
        <f>-$E1388/4*
AE1382+(AE1382&gt;0)*($J1387&gt;=AE$2)*($J1387&lt;=AE$3)*(($J1387-AE$2+1)/AE$4*$H1387/4)
+(AE1382&gt;0)*($J1387&gt;AE$3)*($I1387&lt;=AE$3)*($I1387&gt;=AE$2)*((AE$3-$I1387+1)/AE$4*$H1387/4)
+(AE1382&gt;0)*($J1387&gt;AE$3)*($I1387&lt;AE$2)*$H1387/
4+(AE1382&gt;0)*($J1388&gt;=AE$2)*($J1388&lt;=AE$3)*(($J1388-AE$2+1)/AE$4*$H1388/4)
+(AE1382&gt;0)*($J1388&gt;AE$3)*($I1388&lt;=AE$3)*($I1388&gt;=AE$2)*((AE$3-$I1388+1)/AE$4*$H1388/4)
+(AE1382&gt;0)*($J1388&gt;AE$3)*($I1388&lt;AE$2)*$H1388/
4+(AE1382&gt;0)*($J1389&gt;=AE$2)*($J1389&lt;=AE$3)*(($J1389-AE$2+1)/AE$4*$H1389/4)
+(AE1382&gt;0)*($J1389&gt;AE$3)*($I1389&lt;=AE$3)*($I1389&gt;=AE$2)*((AE$3-$I1389+1)/AE$4*$H1389/4)
+(AE1382&gt;0)*($J1389&gt;AE$3)*($I1389&lt;AE$2)*$H1389/
4-$E1398/4*
AE1386+(AE1386&gt;0)*($J1398&gt;=AE$2)*($J1398&lt;=AE$3)*(($J1398-AE$2+1)/AE$4*$H1398/4)
+(AE1386&gt;0)*($J1398&gt;AE$3)*($I1398&lt;=AE$3)*($I1398&gt;=AE$2)*((AE$3-$I1398+1)/AE$4*$H1398/4)
+(AE1386&gt;0)*($J1398&gt;AE$3)*($I1398&lt;AE$2)*$H1398/
4+(AE1386&gt;0)*($J1399&gt;=AE$2)*($J1399&lt;=AE$3)*(($J1399-AE$2+1)/AE$4*$H1399/4)
+(AE1386&gt;0)*($J1399&gt;AE$3)*($I1399&lt;=AE$3)*($I1399&gt;=AE$2)*((AE$3-$I1399+1)/AE$4*$H1399/4)
+(AE1386&gt;0)*($J1399&gt;AE$3)*($I1399&lt;AE$2)*$H1399/
4+(AE1386&gt;0)*($J1400&gt;=AE$2)*($J1400&lt;=AE$3)*(($J1400-AE$2+1)/AE$4*$H1400/4)
+(AE1386&gt;0)*($J1400&gt;AE$3)*($I1400&lt;=AE$3)*($I1400&gt;=AE$2)*((AE$3-$I1400+1)/AE$4*$H1400/4)
+(AE1386&gt;0)*($J1400&gt;AE$3)*($I1400&lt;AE$2)*$H1400/4</f>
        <v/>
      </c>
      <c r="AF1392" s="121">
        <f>-$E1388/4*
AF1382+(AF1382&gt;0)*($J1387&gt;=AF$2)*($J1387&lt;=AF$3)*(($J1387-AF$2+1)/AF$4*$H1387/4)
+(AF1382&gt;0)*($J1387&gt;AF$3)*($I1387&lt;=AF$3)*($I1387&gt;=AF$2)*((AF$3-$I1387+1)/AF$4*$H1387/4)
+(AF1382&gt;0)*($J1387&gt;AF$3)*($I1387&lt;AF$2)*$H1387/
4+(AF1382&gt;0)*($J1388&gt;=AF$2)*($J1388&lt;=AF$3)*(($J1388-AF$2+1)/AF$4*$H1388/4)
+(AF1382&gt;0)*($J1388&gt;AF$3)*($I1388&lt;=AF$3)*($I1388&gt;=AF$2)*((AF$3-$I1388+1)/AF$4*$H1388/4)
+(AF1382&gt;0)*($J1388&gt;AF$3)*($I1388&lt;AF$2)*$H1388/
4+(AF1382&gt;0)*($J1389&gt;=AF$2)*($J1389&lt;=AF$3)*(($J1389-AF$2+1)/AF$4*$H1389/4)
+(AF1382&gt;0)*($J1389&gt;AF$3)*($I1389&lt;=AF$3)*($I1389&gt;=AF$2)*((AF$3-$I1389+1)/AF$4*$H1389/4)
+(AF1382&gt;0)*($J1389&gt;AF$3)*($I1389&lt;AF$2)*$H1389/
4-$E1398/4*
AF1386+(AF1386&gt;0)*($J1398&gt;=AF$2)*($J1398&lt;=AF$3)*(($J1398-AF$2+1)/AF$4*$H1398/4)
+(AF1386&gt;0)*($J1398&gt;AF$3)*($I1398&lt;=AF$3)*($I1398&gt;=AF$2)*((AF$3-$I1398+1)/AF$4*$H1398/4)
+(AF1386&gt;0)*($J1398&gt;AF$3)*($I1398&lt;AF$2)*$H1398/
4+(AF1386&gt;0)*($J1399&gt;=AF$2)*($J1399&lt;=AF$3)*(($J1399-AF$2+1)/AF$4*$H1399/4)
+(AF1386&gt;0)*($J1399&gt;AF$3)*($I1399&lt;=AF$3)*($I1399&gt;=AF$2)*((AF$3-$I1399+1)/AF$4*$H1399/4)
+(AF1386&gt;0)*($J1399&gt;AF$3)*($I1399&lt;AF$2)*$H1399/
4+(AF1386&gt;0)*($J1400&gt;=AF$2)*($J1400&lt;=AF$3)*(($J1400-AF$2+1)/AF$4*$H1400/4)
+(AF1386&gt;0)*($J1400&gt;AF$3)*($I1400&lt;=AF$3)*($I1400&gt;=AF$2)*((AF$3-$I1400+1)/AF$4*$H1400/4)
+(AF1386&gt;0)*($J1400&gt;AF$3)*($I1400&lt;AF$2)*$H1400/4</f>
        <v/>
      </c>
      <c r="AG1392" s="121">
        <f>-$E1388/4*
AG1382+(AG1382&gt;0)*($J1387&gt;=AG$2)*($J1387&lt;=AG$3)*(($J1387-AG$2+1)/AG$4*$H1387/4)
+(AG1382&gt;0)*($J1387&gt;AG$3)*($I1387&lt;=AG$3)*($I1387&gt;=AG$2)*((AG$3-$I1387+1)/AG$4*$H1387/4)
+(AG1382&gt;0)*($J1387&gt;AG$3)*($I1387&lt;AG$2)*$H1387/
4+(AG1382&gt;0)*($J1388&gt;=AG$2)*($J1388&lt;=AG$3)*(($J1388-AG$2+1)/AG$4*$H1388/4)
+(AG1382&gt;0)*($J1388&gt;AG$3)*($I1388&lt;=AG$3)*($I1388&gt;=AG$2)*((AG$3-$I1388+1)/AG$4*$H1388/4)
+(AG1382&gt;0)*($J1388&gt;AG$3)*($I1388&lt;AG$2)*$H1388/
4+(AG1382&gt;0)*($J1389&gt;=AG$2)*($J1389&lt;=AG$3)*(($J1389-AG$2+1)/AG$4*$H1389/4)
+(AG1382&gt;0)*($J1389&gt;AG$3)*($I1389&lt;=AG$3)*($I1389&gt;=AG$2)*((AG$3-$I1389+1)/AG$4*$H1389/4)
+(AG1382&gt;0)*($J1389&gt;AG$3)*($I1389&lt;AG$2)*$H1389/
4-$E1398/4*
AG1386+(AG1386&gt;0)*($J1398&gt;=AG$2)*($J1398&lt;=AG$3)*(($J1398-AG$2+1)/AG$4*$H1398/4)
+(AG1386&gt;0)*($J1398&gt;AG$3)*($I1398&lt;=AG$3)*($I1398&gt;=AG$2)*((AG$3-$I1398+1)/AG$4*$H1398/4)
+(AG1386&gt;0)*($J1398&gt;AG$3)*($I1398&lt;AG$2)*$H1398/
4+(AG1386&gt;0)*($J1399&gt;=AG$2)*($J1399&lt;=AG$3)*(($J1399-AG$2+1)/AG$4*$H1399/4)
+(AG1386&gt;0)*($J1399&gt;AG$3)*($I1399&lt;=AG$3)*($I1399&gt;=AG$2)*((AG$3-$I1399+1)/AG$4*$H1399/4)
+(AG1386&gt;0)*($J1399&gt;AG$3)*($I1399&lt;AG$2)*$H1399/
4+(AG1386&gt;0)*($J1400&gt;=AG$2)*($J1400&lt;=AG$3)*(($J1400-AG$2+1)/AG$4*$H1400/4)
+(AG1386&gt;0)*($J1400&gt;AG$3)*($I1400&lt;=AG$3)*($I1400&gt;=AG$2)*((AG$3-$I1400+1)/AG$4*$H1400/4)
+(AG1386&gt;0)*($J1400&gt;AG$3)*($I1400&lt;AG$2)*$H1400/4</f>
        <v/>
      </c>
      <c r="AH1392" s="121">
        <f>-$E1388/4*
AH1382+(AH1382&gt;0)*($J1387&gt;=AH$2)*($J1387&lt;=AH$3)*(($J1387-AH$2+1)/AH$4*$H1387/4)
+(AH1382&gt;0)*($J1387&gt;AH$3)*($I1387&lt;=AH$3)*($I1387&gt;=AH$2)*((AH$3-$I1387+1)/AH$4*$H1387/4)
+(AH1382&gt;0)*($J1387&gt;AH$3)*($I1387&lt;AH$2)*$H1387/
4+(AH1382&gt;0)*($J1388&gt;=AH$2)*($J1388&lt;=AH$3)*(($J1388-AH$2+1)/AH$4*$H1388/4)
+(AH1382&gt;0)*($J1388&gt;AH$3)*($I1388&lt;=AH$3)*($I1388&gt;=AH$2)*((AH$3-$I1388+1)/AH$4*$H1388/4)
+(AH1382&gt;0)*($J1388&gt;AH$3)*($I1388&lt;AH$2)*$H1388/
4+(AH1382&gt;0)*($J1389&gt;=AH$2)*($J1389&lt;=AH$3)*(($J1389-AH$2+1)/AH$4*$H1389/4)
+(AH1382&gt;0)*($J1389&gt;AH$3)*($I1389&lt;=AH$3)*($I1389&gt;=AH$2)*((AH$3-$I1389+1)/AH$4*$H1389/4)
+(AH1382&gt;0)*($J1389&gt;AH$3)*($I1389&lt;AH$2)*$H1389/
4-$E1398/4*
AH1386+(AH1386&gt;0)*($J1398&gt;=AH$2)*($J1398&lt;=AH$3)*(($J1398-AH$2+1)/AH$4*$H1398/4)
+(AH1386&gt;0)*($J1398&gt;AH$3)*($I1398&lt;=AH$3)*($I1398&gt;=AH$2)*((AH$3-$I1398+1)/AH$4*$H1398/4)
+(AH1386&gt;0)*($J1398&gt;AH$3)*($I1398&lt;AH$2)*$H1398/
4+(AH1386&gt;0)*($J1399&gt;=AH$2)*($J1399&lt;=AH$3)*(($J1399-AH$2+1)/AH$4*$H1399/4)
+(AH1386&gt;0)*($J1399&gt;AH$3)*($I1399&lt;=AH$3)*($I1399&gt;=AH$2)*((AH$3-$I1399+1)/AH$4*$H1399/4)
+(AH1386&gt;0)*($J1399&gt;AH$3)*($I1399&lt;AH$2)*$H1399/
4+(AH1386&gt;0)*($J1400&gt;=AH$2)*($J1400&lt;=AH$3)*(($J1400-AH$2+1)/AH$4*$H1400/4)
+(AH1386&gt;0)*($J1400&gt;AH$3)*($I1400&lt;=AH$3)*($I1400&gt;=AH$2)*((AH$3-$I1400+1)/AH$4*$H1400/4)
+(AH1386&gt;0)*($J1400&gt;AH$3)*($I1400&lt;AH$2)*$H1400/4</f>
        <v/>
      </c>
      <c r="AI1392" s="121">
        <f>-$E1388/4*
AI1382+(AI1382&gt;0)*($J1387&gt;=AI$2)*($J1387&lt;=AI$3)*(($J1387-AI$2+1)/AI$4*$H1387/4)
+(AI1382&gt;0)*($J1387&gt;AI$3)*($I1387&lt;=AI$3)*($I1387&gt;=AI$2)*((AI$3-$I1387+1)/AI$4*$H1387/4)
+(AI1382&gt;0)*($J1387&gt;AI$3)*($I1387&lt;AI$2)*$H1387/
4+(AI1382&gt;0)*($J1388&gt;=AI$2)*($J1388&lt;=AI$3)*(($J1388-AI$2+1)/AI$4*$H1388/4)
+(AI1382&gt;0)*($J1388&gt;AI$3)*($I1388&lt;=AI$3)*($I1388&gt;=AI$2)*((AI$3-$I1388+1)/AI$4*$H1388/4)
+(AI1382&gt;0)*($J1388&gt;AI$3)*($I1388&lt;AI$2)*$H1388/
4+(AI1382&gt;0)*($J1389&gt;=AI$2)*($J1389&lt;=AI$3)*(($J1389-AI$2+1)/AI$4*$H1389/4)
+(AI1382&gt;0)*($J1389&gt;AI$3)*($I1389&lt;=AI$3)*($I1389&gt;=AI$2)*((AI$3-$I1389+1)/AI$4*$H1389/4)
+(AI1382&gt;0)*($J1389&gt;AI$3)*($I1389&lt;AI$2)*$H1389/
4-$E1398/4*
AI1386+(AI1386&gt;0)*($J1398&gt;=AI$2)*($J1398&lt;=AI$3)*(($J1398-AI$2+1)/AI$4*$H1398/4)
+(AI1386&gt;0)*($J1398&gt;AI$3)*($I1398&lt;=AI$3)*($I1398&gt;=AI$2)*((AI$3-$I1398+1)/AI$4*$H1398/4)
+(AI1386&gt;0)*($J1398&gt;AI$3)*($I1398&lt;AI$2)*$H1398/
4+(AI1386&gt;0)*($J1399&gt;=AI$2)*($J1399&lt;=AI$3)*(($J1399-AI$2+1)/AI$4*$H1399/4)
+(AI1386&gt;0)*($J1399&gt;AI$3)*($I1399&lt;=AI$3)*($I1399&gt;=AI$2)*((AI$3-$I1399+1)/AI$4*$H1399/4)
+(AI1386&gt;0)*($J1399&gt;AI$3)*($I1399&lt;AI$2)*$H1399/
4+(AI1386&gt;0)*($J1400&gt;=AI$2)*($J1400&lt;=AI$3)*(($J1400-AI$2+1)/AI$4*$H1400/4)
+(AI1386&gt;0)*($J1400&gt;AI$3)*($I1400&lt;=AI$3)*($I1400&gt;=AI$2)*((AI$3-$I1400+1)/AI$4*$H1400/4)
+(AI1386&gt;0)*($J1400&gt;AI$3)*($I1400&lt;AI$2)*$H1400/4</f>
        <v/>
      </c>
      <c r="AJ1392" s="121">
        <f>-$E1388/4*
AJ1382+(AJ1382&gt;0)*($J1387&gt;=AJ$2)*($J1387&lt;=AJ$3)*(($J1387-AJ$2+1)/AJ$4*$H1387/4)
+(AJ1382&gt;0)*($J1387&gt;AJ$3)*($I1387&lt;=AJ$3)*($I1387&gt;=AJ$2)*((AJ$3-$I1387+1)/AJ$4*$H1387/4)
+(AJ1382&gt;0)*($J1387&gt;AJ$3)*($I1387&lt;AJ$2)*$H1387/
4+(AJ1382&gt;0)*($J1388&gt;=AJ$2)*($J1388&lt;=AJ$3)*(($J1388-AJ$2+1)/AJ$4*$H1388/4)
+(AJ1382&gt;0)*($J1388&gt;AJ$3)*($I1388&lt;=AJ$3)*($I1388&gt;=AJ$2)*((AJ$3-$I1388+1)/AJ$4*$H1388/4)
+(AJ1382&gt;0)*($J1388&gt;AJ$3)*($I1388&lt;AJ$2)*$H1388/
4+(AJ1382&gt;0)*($J1389&gt;=AJ$2)*($J1389&lt;=AJ$3)*(($J1389-AJ$2+1)/AJ$4*$H1389/4)
+(AJ1382&gt;0)*($J1389&gt;AJ$3)*($I1389&lt;=AJ$3)*($I1389&gt;=AJ$2)*((AJ$3-$I1389+1)/AJ$4*$H1389/4)
+(AJ1382&gt;0)*($J1389&gt;AJ$3)*($I1389&lt;AJ$2)*$H1389/
4-$E1398/4*
AJ1386+(AJ1386&gt;0)*($J1398&gt;=AJ$2)*($J1398&lt;=AJ$3)*(($J1398-AJ$2+1)/AJ$4*$H1398/4)
+(AJ1386&gt;0)*($J1398&gt;AJ$3)*($I1398&lt;=AJ$3)*($I1398&gt;=AJ$2)*((AJ$3-$I1398+1)/AJ$4*$H1398/4)
+(AJ1386&gt;0)*($J1398&gt;AJ$3)*($I1398&lt;AJ$2)*$H1398/
4+(AJ1386&gt;0)*($J1399&gt;=AJ$2)*($J1399&lt;=AJ$3)*(($J1399-AJ$2+1)/AJ$4*$H1399/4)
+(AJ1386&gt;0)*($J1399&gt;AJ$3)*($I1399&lt;=AJ$3)*($I1399&gt;=AJ$2)*((AJ$3-$I1399+1)/AJ$4*$H1399/4)
+(AJ1386&gt;0)*($J1399&gt;AJ$3)*($I1399&lt;AJ$2)*$H1399/
4+(AJ1386&gt;0)*($J1400&gt;=AJ$2)*($J1400&lt;=AJ$3)*(($J1400-AJ$2+1)/AJ$4*$H1400/4)
+(AJ1386&gt;0)*($J1400&gt;AJ$3)*($I1400&lt;=AJ$3)*($I1400&gt;=AJ$2)*((AJ$3-$I1400+1)/AJ$4*$H1400/4)
+(AJ1386&gt;0)*($J1400&gt;AJ$3)*($I1400&lt;AJ$2)*$H1400/4</f>
        <v/>
      </c>
      <c r="AK1392" s="121">
        <f>-$E1388/4*
AK1382+(AK1382&gt;0)*($J1387&gt;=AK$2)*($J1387&lt;=AK$3)*(($J1387-AK$2+1)/AK$4*$H1387/4)
+(AK1382&gt;0)*($J1387&gt;AK$3)*($I1387&lt;=AK$3)*($I1387&gt;=AK$2)*((AK$3-$I1387+1)/AK$4*$H1387/4)
+(AK1382&gt;0)*($J1387&gt;AK$3)*($I1387&lt;AK$2)*$H1387/
4+(AK1382&gt;0)*($J1388&gt;=AK$2)*($J1388&lt;=AK$3)*(($J1388-AK$2+1)/AK$4*$H1388/4)
+(AK1382&gt;0)*($J1388&gt;AK$3)*($I1388&lt;=AK$3)*($I1388&gt;=AK$2)*((AK$3-$I1388+1)/AK$4*$H1388/4)
+(AK1382&gt;0)*($J1388&gt;AK$3)*($I1388&lt;AK$2)*$H1388/
4+(AK1382&gt;0)*($J1389&gt;=AK$2)*($J1389&lt;=AK$3)*(($J1389-AK$2+1)/AK$4*$H1389/4)
+(AK1382&gt;0)*($J1389&gt;AK$3)*($I1389&lt;=AK$3)*($I1389&gt;=AK$2)*((AK$3-$I1389+1)/AK$4*$H1389/4)
+(AK1382&gt;0)*($J1389&gt;AK$3)*($I1389&lt;AK$2)*$H1389/
4-$E1398/4*
AK1386+(AK1386&gt;0)*($J1398&gt;=AK$2)*($J1398&lt;=AK$3)*(($J1398-AK$2+1)/AK$4*$H1398/4)
+(AK1386&gt;0)*($J1398&gt;AK$3)*($I1398&lt;=AK$3)*($I1398&gt;=AK$2)*((AK$3-$I1398+1)/AK$4*$H1398/4)
+(AK1386&gt;0)*($J1398&gt;AK$3)*($I1398&lt;AK$2)*$H1398/
4+(AK1386&gt;0)*($J1399&gt;=AK$2)*($J1399&lt;=AK$3)*(($J1399-AK$2+1)/AK$4*$H1399/4)
+(AK1386&gt;0)*($J1399&gt;AK$3)*($I1399&lt;=AK$3)*($I1399&gt;=AK$2)*((AK$3-$I1399+1)/AK$4*$H1399/4)
+(AK1386&gt;0)*($J1399&gt;AK$3)*($I1399&lt;AK$2)*$H1399/
4+(AK1386&gt;0)*($J1400&gt;=AK$2)*($J1400&lt;=AK$3)*(($J1400-AK$2+1)/AK$4*$H1400/4)
+(AK1386&gt;0)*($J1400&gt;AK$3)*($I1400&lt;=AK$3)*($I1400&gt;=AK$2)*((AK$3-$I1400+1)/AK$4*$H1400/4)
+(AK1386&gt;0)*($J1400&gt;AK$3)*($I1400&lt;AK$2)*$H1400/4</f>
        <v/>
      </c>
      <c r="AL1392" s="121">
        <f>-$E1388/4*
AL1382+(AL1382&gt;0)*($J1387&gt;=AL$2)*($J1387&lt;=AL$3)*(($J1387-AL$2+1)/AL$4*$H1387/4)
+(AL1382&gt;0)*($J1387&gt;AL$3)*($I1387&lt;=AL$3)*($I1387&gt;=AL$2)*((AL$3-$I1387+1)/AL$4*$H1387/4)
+(AL1382&gt;0)*($J1387&gt;AL$3)*($I1387&lt;AL$2)*$H1387/
4+(AL1382&gt;0)*($J1388&gt;=AL$2)*($J1388&lt;=AL$3)*(($J1388-AL$2+1)/AL$4*$H1388/4)
+(AL1382&gt;0)*($J1388&gt;AL$3)*($I1388&lt;=AL$3)*($I1388&gt;=AL$2)*((AL$3-$I1388+1)/AL$4*$H1388/4)
+(AL1382&gt;0)*($J1388&gt;AL$3)*($I1388&lt;AL$2)*$H1388/
4+(AL1382&gt;0)*($J1389&gt;=AL$2)*($J1389&lt;=AL$3)*(($J1389-AL$2+1)/AL$4*$H1389/4)
+(AL1382&gt;0)*($J1389&gt;AL$3)*($I1389&lt;=AL$3)*($I1389&gt;=AL$2)*((AL$3-$I1389+1)/AL$4*$H1389/4)
+(AL1382&gt;0)*($J1389&gt;AL$3)*($I1389&lt;AL$2)*$H1389/
4-$E1398/4*
AL1386+(AL1386&gt;0)*($J1398&gt;=AL$2)*($J1398&lt;=AL$3)*(($J1398-AL$2+1)/AL$4*$H1398/4)
+(AL1386&gt;0)*($J1398&gt;AL$3)*($I1398&lt;=AL$3)*($I1398&gt;=AL$2)*((AL$3-$I1398+1)/AL$4*$H1398/4)
+(AL1386&gt;0)*($J1398&gt;AL$3)*($I1398&lt;AL$2)*$H1398/
4+(AL1386&gt;0)*($J1399&gt;=AL$2)*($J1399&lt;=AL$3)*(($J1399-AL$2+1)/AL$4*$H1399/4)
+(AL1386&gt;0)*($J1399&gt;AL$3)*($I1399&lt;=AL$3)*($I1399&gt;=AL$2)*((AL$3-$I1399+1)/AL$4*$H1399/4)
+(AL1386&gt;0)*($J1399&gt;AL$3)*($I1399&lt;AL$2)*$H1399/
4+(AL1386&gt;0)*($J1400&gt;=AL$2)*($J1400&lt;=AL$3)*(($J1400-AL$2+1)/AL$4*$H1400/4)
+(AL1386&gt;0)*($J1400&gt;AL$3)*($I1400&lt;=AL$3)*($I1400&gt;=AL$2)*((AL$3-$I1400+1)/AL$4*$H1400/4)
+(AL1386&gt;0)*($J1400&gt;AL$3)*($I1400&lt;AL$2)*$H1400/4</f>
        <v/>
      </c>
      <c r="AM1392" s="121">
        <f>-$E1388/4*
AM1382+(AM1382&gt;0)*($J1387&gt;=AM$2)*($J1387&lt;=AM$3)*(($J1387-AM$2+1)/AM$4*$H1387/4)
+(AM1382&gt;0)*($J1387&gt;AM$3)*($I1387&lt;=AM$3)*($I1387&gt;=AM$2)*((AM$3-$I1387+1)/AM$4*$H1387/4)
+(AM1382&gt;0)*($J1387&gt;AM$3)*($I1387&lt;AM$2)*$H1387/
4+(AM1382&gt;0)*($J1388&gt;=AM$2)*($J1388&lt;=AM$3)*(($J1388-AM$2+1)/AM$4*$H1388/4)
+(AM1382&gt;0)*($J1388&gt;AM$3)*($I1388&lt;=AM$3)*($I1388&gt;=AM$2)*((AM$3-$I1388+1)/AM$4*$H1388/4)
+(AM1382&gt;0)*($J1388&gt;AM$3)*($I1388&lt;AM$2)*$H1388/
4+(AM1382&gt;0)*($J1389&gt;=AM$2)*($J1389&lt;=AM$3)*(($J1389-AM$2+1)/AM$4*$H1389/4)
+(AM1382&gt;0)*($J1389&gt;AM$3)*($I1389&lt;=AM$3)*($I1389&gt;=AM$2)*((AM$3-$I1389+1)/AM$4*$H1389/4)
+(AM1382&gt;0)*($J1389&gt;AM$3)*($I1389&lt;AM$2)*$H1389/
4-$E1398/4*
AM1386+(AM1386&gt;0)*($J1398&gt;=AM$2)*($J1398&lt;=AM$3)*(($J1398-AM$2+1)/AM$4*$H1398/4)
+(AM1386&gt;0)*($J1398&gt;AM$3)*($I1398&lt;=AM$3)*($I1398&gt;=AM$2)*((AM$3-$I1398+1)/AM$4*$H1398/4)
+(AM1386&gt;0)*($J1398&gt;AM$3)*($I1398&lt;AM$2)*$H1398/
4+(AM1386&gt;0)*($J1399&gt;=AM$2)*($J1399&lt;=AM$3)*(($J1399-AM$2+1)/AM$4*$H1399/4)
+(AM1386&gt;0)*($J1399&gt;AM$3)*($I1399&lt;=AM$3)*($I1399&gt;=AM$2)*((AM$3-$I1399+1)/AM$4*$H1399/4)
+(AM1386&gt;0)*($J1399&gt;AM$3)*($I1399&lt;AM$2)*$H1399/
4+(AM1386&gt;0)*($J1400&gt;=AM$2)*($J1400&lt;=AM$3)*(($J1400-AM$2+1)/AM$4*$H1400/4)
+(AM1386&gt;0)*($J1400&gt;AM$3)*($I1400&lt;=AM$3)*($I1400&gt;=AM$2)*((AM$3-$I1400+1)/AM$4*$H1400/4)
+(AM1386&gt;0)*($J1400&gt;AM$3)*($I1400&lt;AM$2)*$H1400/4</f>
        <v/>
      </c>
      <c r="AN1392" s="121">
        <f>-$E1388/4*
AN1382+(AN1382&gt;0)*($J1387&gt;=AN$2)*($J1387&lt;=AN$3)*(($J1387-AN$2+1)/AN$4*$H1387/4)
+(AN1382&gt;0)*($J1387&gt;AN$3)*($I1387&lt;=AN$3)*($I1387&gt;=AN$2)*((AN$3-$I1387+1)/AN$4*$H1387/4)
+(AN1382&gt;0)*($J1387&gt;AN$3)*($I1387&lt;AN$2)*$H1387/
4+(AN1382&gt;0)*($J1388&gt;=AN$2)*($J1388&lt;=AN$3)*(($J1388-AN$2+1)/AN$4*$H1388/4)
+(AN1382&gt;0)*($J1388&gt;AN$3)*($I1388&lt;=AN$3)*($I1388&gt;=AN$2)*((AN$3-$I1388+1)/AN$4*$H1388/4)
+(AN1382&gt;0)*($J1388&gt;AN$3)*($I1388&lt;AN$2)*$H1388/
4+(AN1382&gt;0)*($J1389&gt;=AN$2)*($J1389&lt;=AN$3)*(($J1389-AN$2+1)/AN$4*$H1389/4)
+(AN1382&gt;0)*($J1389&gt;AN$3)*($I1389&lt;=AN$3)*($I1389&gt;=AN$2)*((AN$3-$I1389+1)/AN$4*$H1389/4)
+(AN1382&gt;0)*($J1389&gt;AN$3)*($I1389&lt;AN$2)*$H1389/
4-$E1398/4*
AN1386+(AN1386&gt;0)*($J1398&gt;=AN$2)*($J1398&lt;=AN$3)*(($J1398-AN$2+1)/AN$4*$H1398/4)
+(AN1386&gt;0)*($J1398&gt;AN$3)*($I1398&lt;=AN$3)*($I1398&gt;=AN$2)*((AN$3-$I1398+1)/AN$4*$H1398/4)
+(AN1386&gt;0)*($J1398&gt;AN$3)*($I1398&lt;AN$2)*$H1398/
4+(AN1386&gt;0)*($J1399&gt;=AN$2)*($J1399&lt;=AN$3)*(($J1399-AN$2+1)/AN$4*$H1399/4)
+(AN1386&gt;0)*($J1399&gt;AN$3)*($I1399&lt;=AN$3)*($I1399&gt;=AN$2)*((AN$3-$I1399+1)/AN$4*$H1399/4)
+(AN1386&gt;0)*($J1399&gt;AN$3)*($I1399&lt;AN$2)*$H1399/
4+(AN1386&gt;0)*($J1400&gt;=AN$2)*($J1400&lt;=AN$3)*(($J1400-AN$2+1)/AN$4*$H1400/4)
+(AN1386&gt;0)*($J1400&gt;AN$3)*($I1400&lt;=AN$3)*($I1400&gt;=AN$2)*((AN$3-$I1400+1)/AN$4*$H1400/4)
+(AN1386&gt;0)*($J1400&gt;AN$3)*($I1400&lt;AN$2)*$H1400/4</f>
        <v/>
      </c>
      <c r="AO1392" s="121">
        <f>-$E1388/4*
AO1382+(AO1382&gt;0)*($J1387&gt;=AO$2)*($J1387&lt;=AO$3)*(($J1387-AO$2+1)/AO$4*$H1387/4)
+(AO1382&gt;0)*($J1387&gt;AO$3)*($I1387&lt;=AO$3)*($I1387&gt;=AO$2)*((AO$3-$I1387+1)/AO$4*$H1387/4)
+(AO1382&gt;0)*($J1387&gt;AO$3)*($I1387&lt;AO$2)*$H1387/
4+(AO1382&gt;0)*($J1388&gt;=AO$2)*($J1388&lt;=AO$3)*(($J1388-AO$2+1)/AO$4*$H1388/4)
+(AO1382&gt;0)*($J1388&gt;AO$3)*($I1388&lt;=AO$3)*($I1388&gt;=AO$2)*((AO$3-$I1388+1)/AO$4*$H1388/4)
+(AO1382&gt;0)*($J1388&gt;AO$3)*($I1388&lt;AO$2)*$H1388/
4+(AO1382&gt;0)*($J1389&gt;=AO$2)*($J1389&lt;=AO$3)*(($J1389-AO$2+1)/AO$4*$H1389/4)
+(AO1382&gt;0)*($J1389&gt;AO$3)*($I1389&lt;=AO$3)*($I1389&gt;=AO$2)*((AO$3-$I1389+1)/AO$4*$H1389/4)
+(AO1382&gt;0)*($J1389&gt;AO$3)*($I1389&lt;AO$2)*$H1389/
4-$E1398/4*
AO1386+(AO1386&gt;0)*($J1398&gt;=AO$2)*($J1398&lt;=AO$3)*(($J1398-AO$2+1)/AO$4*$H1398/4)
+(AO1386&gt;0)*($J1398&gt;AO$3)*($I1398&lt;=AO$3)*($I1398&gt;=AO$2)*((AO$3-$I1398+1)/AO$4*$H1398/4)
+(AO1386&gt;0)*($J1398&gt;AO$3)*($I1398&lt;AO$2)*$H1398/
4+(AO1386&gt;0)*($J1399&gt;=AO$2)*($J1399&lt;=AO$3)*(($J1399-AO$2+1)/AO$4*$H1399/4)
+(AO1386&gt;0)*($J1399&gt;AO$3)*($I1399&lt;=AO$3)*($I1399&gt;=AO$2)*((AO$3-$I1399+1)/AO$4*$H1399/4)
+(AO1386&gt;0)*($J1399&gt;AO$3)*($I1399&lt;AO$2)*$H1399/
4+(AO1386&gt;0)*($J1400&gt;=AO$2)*($J1400&lt;=AO$3)*(($J1400-AO$2+1)/AO$4*$H1400/4)
+(AO1386&gt;0)*($J1400&gt;AO$3)*($I1400&lt;=AO$3)*($I1400&gt;=AO$2)*((AO$3-$I1400+1)/AO$4*$H1400/4)
+(AO1386&gt;0)*($J1400&gt;AO$3)*($I1400&lt;AO$2)*$H1400/4</f>
        <v/>
      </c>
      <c r="AP1392" s="121">
        <f>-$E1388/4*
AP1382+(AP1382&gt;0)*($J1387&gt;=AP$2)*($J1387&lt;=AP$3)*(($J1387-AP$2+1)/AP$4*$H1387/4)
+(AP1382&gt;0)*($J1387&gt;AP$3)*($I1387&lt;=AP$3)*($I1387&gt;=AP$2)*((AP$3-$I1387+1)/AP$4*$H1387/4)
+(AP1382&gt;0)*($J1387&gt;AP$3)*($I1387&lt;AP$2)*$H1387/
4+(AP1382&gt;0)*($J1388&gt;=AP$2)*($J1388&lt;=AP$3)*(($J1388-AP$2+1)/AP$4*$H1388/4)
+(AP1382&gt;0)*($J1388&gt;AP$3)*($I1388&lt;=AP$3)*($I1388&gt;=AP$2)*((AP$3-$I1388+1)/AP$4*$H1388/4)
+(AP1382&gt;0)*($J1388&gt;AP$3)*($I1388&lt;AP$2)*$H1388/
4+(AP1382&gt;0)*($J1389&gt;=AP$2)*($J1389&lt;=AP$3)*(($J1389-AP$2+1)/AP$4*$H1389/4)
+(AP1382&gt;0)*($J1389&gt;AP$3)*($I1389&lt;=AP$3)*($I1389&gt;=AP$2)*((AP$3-$I1389+1)/AP$4*$H1389/4)
+(AP1382&gt;0)*($J1389&gt;AP$3)*($I1389&lt;AP$2)*$H1389/
4-$E1398/4*
AP1386+(AP1386&gt;0)*($J1398&gt;=AP$2)*($J1398&lt;=AP$3)*(($J1398-AP$2+1)/AP$4*$H1398/4)
+(AP1386&gt;0)*($J1398&gt;AP$3)*($I1398&lt;=AP$3)*($I1398&gt;=AP$2)*((AP$3-$I1398+1)/AP$4*$H1398/4)
+(AP1386&gt;0)*($J1398&gt;AP$3)*($I1398&lt;AP$2)*$H1398/
4+(AP1386&gt;0)*($J1399&gt;=AP$2)*($J1399&lt;=AP$3)*(($J1399-AP$2+1)/AP$4*$H1399/4)
+(AP1386&gt;0)*($J1399&gt;AP$3)*($I1399&lt;=AP$3)*($I1399&gt;=AP$2)*((AP$3-$I1399+1)/AP$4*$H1399/4)
+(AP1386&gt;0)*($J1399&gt;AP$3)*($I1399&lt;AP$2)*$H1399/
4+(AP1386&gt;0)*($J1400&gt;=AP$2)*($J1400&lt;=AP$3)*(($J1400-AP$2+1)/AP$4*$H1400/4)
+(AP1386&gt;0)*($J1400&gt;AP$3)*($I1400&lt;=AP$3)*($I1400&gt;=AP$2)*((AP$3-$I1400+1)/AP$4*$H1400/4)
+(AP1386&gt;0)*($J1400&gt;AP$3)*($I1400&lt;AP$2)*$H1400/4</f>
        <v/>
      </c>
      <c r="AQ1392" s="121">
        <f>-$E1388/4*
AQ1382+(AQ1382&gt;0)*($J1387&gt;=AQ$2)*($J1387&lt;=AQ$3)*(($J1387-AQ$2+1)/AQ$4*$H1387/4)
+(AQ1382&gt;0)*($J1387&gt;AQ$3)*($I1387&lt;=AQ$3)*($I1387&gt;=AQ$2)*((AQ$3-$I1387+1)/AQ$4*$H1387/4)
+(AQ1382&gt;0)*($J1387&gt;AQ$3)*($I1387&lt;AQ$2)*$H1387/
4+(AQ1382&gt;0)*($J1388&gt;=AQ$2)*($J1388&lt;=AQ$3)*(($J1388-AQ$2+1)/AQ$4*$H1388/4)
+(AQ1382&gt;0)*($J1388&gt;AQ$3)*($I1388&lt;=AQ$3)*($I1388&gt;=AQ$2)*((AQ$3-$I1388+1)/AQ$4*$H1388/4)
+(AQ1382&gt;0)*($J1388&gt;AQ$3)*($I1388&lt;AQ$2)*$H1388/
4+(AQ1382&gt;0)*($J1389&gt;=AQ$2)*($J1389&lt;=AQ$3)*(($J1389-AQ$2+1)/AQ$4*$H1389/4)
+(AQ1382&gt;0)*($J1389&gt;AQ$3)*($I1389&lt;=AQ$3)*($I1389&gt;=AQ$2)*((AQ$3-$I1389+1)/AQ$4*$H1389/4)
+(AQ1382&gt;0)*($J1389&gt;AQ$3)*($I1389&lt;AQ$2)*$H1389/
4-$E1398/4*
AQ1386+(AQ1386&gt;0)*($J1398&gt;=AQ$2)*($J1398&lt;=AQ$3)*(($J1398-AQ$2+1)/AQ$4*$H1398/4)
+(AQ1386&gt;0)*($J1398&gt;AQ$3)*($I1398&lt;=AQ$3)*($I1398&gt;=AQ$2)*((AQ$3-$I1398+1)/AQ$4*$H1398/4)
+(AQ1386&gt;0)*($J1398&gt;AQ$3)*($I1398&lt;AQ$2)*$H1398/
4+(AQ1386&gt;0)*($J1399&gt;=AQ$2)*($J1399&lt;=AQ$3)*(($J1399-AQ$2+1)/AQ$4*$H1399/4)
+(AQ1386&gt;0)*($J1399&gt;AQ$3)*($I1399&lt;=AQ$3)*($I1399&gt;=AQ$2)*((AQ$3-$I1399+1)/AQ$4*$H1399/4)
+(AQ1386&gt;0)*($J1399&gt;AQ$3)*($I1399&lt;AQ$2)*$H1399/
4+(AQ1386&gt;0)*($J1400&gt;=AQ$2)*($J1400&lt;=AQ$3)*(($J1400-AQ$2+1)/AQ$4*$H1400/4)
+(AQ1386&gt;0)*($J1400&gt;AQ$3)*($I1400&lt;=AQ$3)*($I1400&gt;=AQ$2)*((AQ$3-$I1400+1)/AQ$4*$H1400/4)
+(AQ1386&gt;0)*($J1400&gt;AQ$3)*($I1400&lt;AQ$2)*$H1400/4</f>
        <v/>
      </c>
      <c r="AR1392" s="121">
        <f>-$E1388/4*
AR1382+(AR1382&gt;0)*($J1387&gt;=AR$2)*($J1387&lt;=AR$3)*(($J1387-AR$2+1)/AR$4*$H1387/4)
+(AR1382&gt;0)*($J1387&gt;AR$3)*($I1387&lt;=AR$3)*($I1387&gt;=AR$2)*((AR$3-$I1387+1)/AR$4*$H1387/4)
+(AR1382&gt;0)*($J1387&gt;AR$3)*($I1387&lt;AR$2)*$H1387/
4+(AR1382&gt;0)*($J1388&gt;=AR$2)*($J1388&lt;=AR$3)*(($J1388-AR$2+1)/AR$4*$H1388/4)
+(AR1382&gt;0)*($J1388&gt;AR$3)*($I1388&lt;=AR$3)*($I1388&gt;=AR$2)*((AR$3-$I1388+1)/AR$4*$H1388/4)
+(AR1382&gt;0)*($J1388&gt;AR$3)*($I1388&lt;AR$2)*$H1388/
4+(AR1382&gt;0)*($J1389&gt;=AR$2)*($J1389&lt;=AR$3)*(($J1389-AR$2+1)/AR$4*$H1389/4)
+(AR1382&gt;0)*($J1389&gt;AR$3)*($I1389&lt;=AR$3)*($I1389&gt;=AR$2)*((AR$3-$I1389+1)/AR$4*$H1389/4)
+(AR1382&gt;0)*($J1389&gt;AR$3)*($I1389&lt;AR$2)*$H1389/
4-$E1398/4*
AR1386+(AR1386&gt;0)*($J1398&gt;=AR$2)*($J1398&lt;=AR$3)*(($J1398-AR$2+1)/AR$4*$H1398/4)
+(AR1386&gt;0)*($J1398&gt;AR$3)*($I1398&lt;=AR$3)*($I1398&gt;=AR$2)*((AR$3-$I1398+1)/AR$4*$H1398/4)
+(AR1386&gt;0)*($J1398&gt;AR$3)*($I1398&lt;AR$2)*$H1398/
4+(AR1386&gt;0)*($J1399&gt;=AR$2)*($J1399&lt;=AR$3)*(($J1399-AR$2+1)/AR$4*$H1399/4)
+(AR1386&gt;0)*($J1399&gt;AR$3)*($I1399&lt;=AR$3)*($I1399&gt;=AR$2)*((AR$3-$I1399+1)/AR$4*$H1399/4)
+(AR1386&gt;0)*($J1399&gt;AR$3)*($I1399&lt;AR$2)*$H1399/
4+(AR1386&gt;0)*($J1400&gt;=AR$2)*($J1400&lt;=AR$3)*(($J1400-AR$2+1)/AR$4*$H1400/4)
+(AR1386&gt;0)*($J1400&gt;AR$3)*($I1400&lt;=AR$3)*($I1400&gt;=AR$2)*((AR$3-$I1400+1)/AR$4*$H1400/4)
+(AR1386&gt;0)*($J1400&gt;AR$3)*($I1400&lt;AR$2)*$H1400/4</f>
        <v/>
      </c>
      <c r="AS1392" s="121">
        <f>-$E1388/4*
AS1382+(AS1382&gt;0)*($J1387&gt;=AS$2)*($J1387&lt;=AS$3)*(($J1387-AS$2+1)/AS$4*$H1387/4)
+(AS1382&gt;0)*($J1387&gt;AS$3)*($I1387&lt;=AS$3)*($I1387&gt;=AS$2)*((AS$3-$I1387+1)/AS$4*$H1387/4)
+(AS1382&gt;0)*($J1387&gt;AS$3)*($I1387&lt;AS$2)*$H1387/
4+(AS1382&gt;0)*($J1388&gt;=AS$2)*($J1388&lt;=AS$3)*(($J1388-AS$2+1)/AS$4*$H1388/4)
+(AS1382&gt;0)*($J1388&gt;AS$3)*($I1388&lt;=AS$3)*($I1388&gt;=AS$2)*((AS$3-$I1388+1)/AS$4*$H1388/4)
+(AS1382&gt;0)*($J1388&gt;AS$3)*($I1388&lt;AS$2)*$H1388/
4+(AS1382&gt;0)*($J1389&gt;=AS$2)*($J1389&lt;=AS$3)*(($J1389-AS$2+1)/AS$4*$H1389/4)
+(AS1382&gt;0)*($J1389&gt;AS$3)*($I1389&lt;=AS$3)*($I1389&gt;=AS$2)*((AS$3-$I1389+1)/AS$4*$H1389/4)
+(AS1382&gt;0)*($J1389&gt;AS$3)*($I1389&lt;AS$2)*$H1389/
4-$E1398/4*
AS1386+(AS1386&gt;0)*($J1398&gt;=AS$2)*($J1398&lt;=AS$3)*(($J1398-AS$2+1)/AS$4*$H1398/4)
+(AS1386&gt;0)*($J1398&gt;AS$3)*($I1398&lt;=AS$3)*($I1398&gt;=AS$2)*((AS$3-$I1398+1)/AS$4*$H1398/4)
+(AS1386&gt;0)*($J1398&gt;AS$3)*($I1398&lt;AS$2)*$H1398/
4+(AS1386&gt;0)*($J1399&gt;=AS$2)*($J1399&lt;=AS$3)*(($J1399-AS$2+1)/AS$4*$H1399/4)
+(AS1386&gt;0)*($J1399&gt;AS$3)*($I1399&lt;=AS$3)*($I1399&gt;=AS$2)*((AS$3-$I1399+1)/AS$4*$H1399/4)
+(AS1386&gt;0)*($J1399&gt;AS$3)*($I1399&lt;AS$2)*$H1399/
4+(AS1386&gt;0)*($J1400&gt;=AS$2)*($J1400&lt;=AS$3)*(($J1400-AS$2+1)/AS$4*$H1400/4)
+(AS1386&gt;0)*($J1400&gt;AS$3)*($I1400&lt;=AS$3)*($I1400&gt;=AS$2)*((AS$3-$I1400+1)/AS$4*$H1400/4)
+(AS1386&gt;0)*($J1400&gt;AS$3)*($I1400&lt;AS$2)*$H1400/4</f>
        <v/>
      </c>
      <c r="AT1392" s="121">
        <f>-$E1388/4*
AT1382+(AT1382&gt;0)*($J1387&gt;=AT$2)*($J1387&lt;=AT$3)*(($J1387-AT$2+1)/AT$4*$H1387/4)
+(AT1382&gt;0)*($J1387&gt;AT$3)*($I1387&lt;=AT$3)*($I1387&gt;=AT$2)*((AT$3-$I1387+1)/AT$4*$H1387/4)
+(AT1382&gt;0)*($J1387&gt;AT$3)*($I1387&lt;AT$2)*$H1387/
4+(AT1382&gt;0)*($J1388&gt;=AT$2)*($J1388&lt;=AT$3)*(($J1388-AT$2+1)/AT$4*$H1388/4)
+(AT1382&gt;0)*($J1388&gt;AT$3)*($I1388&lt;=AT$3)*($I1388&gt;=AT$2)*((AT$3-$I1388+1)/AT$4*$H1388/4)
+(AT1382&gt;0)*($J1388&gt;AT$3)*($I1388&lt;AT$2)*$H1388/
4+(AT1382&gt;0)*($J1389&gt;=AT$2)*($J1389&lt;=AT$3)*(($J1389-AT$2+1)/AT$4*$H1389/4)
+(AT1382&gt;0)*($J1389&gt;AT$3)*($I1389&lt;=AT$3)*($I1389&gt;=AT$2)*((AT$3-$I1389+1)/AT$4*$H1389/4)
+(AT1382&gt;0)*($J1389&gt;AT$3)*($I1389&lt;AT$2)*$H1389/
4-$E1398/4*
AT1386+(AT1386&gt;0)*($J1398&gt;=AT$2)*($J1398&lt;=AT$3)*(($J1398-AT$2+1)/AT$4*$H1398/4)
+(AT1386&gt;0)*($J1398&gt;AT$3)*($I1398&lt;=AT$3)*($I1398&gt;=AT$2)*((AT$3-$I1398+1)/AT$4*$H1398/4)
+(AT1386&gt;0)*($J1398&gt;AT$3)*($I1398&lt;AT$2)*$H1398/
4+(AT1386&gt;0)*($J1399&gt;=AT$2)*($J1399&lt;=AT$3)*(($J1399-AT$2+1)/AT$4*$H1399/4)
+(AT1386&gt;0)*($J1399&gt;AT$3)*($I1399&lt;=AT$3)*($I1399&gt;=AT$2)*((AT$3-$I1399+1)/AT$4*$H1399/4)
+(AT1386&gt;0)*($J1399&gt;AT$3)*($I1399&lt;AT$2)*$H1399/
4+(AT1386&gt;0)*($J1400&gt;=AT$2)*($J1400&lt;=AT$3)*(($J1400-AT$2+1)/AT$4*$H1400/4)
+(AT1386&gt;0)*($J1400&gt;AT$3)*($I1400&lt;=AT$3)*($I1400&gt;=AT$2)*((AT$3-$I1400+1)/AT$4*$H1400/4)
+(AT1386&gt;0)*($J1400&gt;AT$3)*($I1400&lt;AT$2)*$H1400/4</f>
        <v/>
      </c>
      <c r="AU1392" s="121">
        <f>-$E1388/4*
AU1382+(AU1382&gt;0)*($J1387&gt;=AU$2)*($J1387&lt;=AU$3)*(($J1387-AU$2+1)/AU$4*$H1387/4)
+(AU1382&gt;0)*($J1387&gt;AU$3)*($I1387&lt;=AU$3)*($I1387&gt;=AU$2)*((AU$3-$I1387+1)/AU$4*$H1387/4)
+(AU1382&gt;0)*($J1387&gt;AU$3)*($I1387&lt;AU$2)*$H1387/
4+(AU1382&gt;0)*($J1388&gt;=AU$2)*($J1388&lt;=AU$3)*(($J1388-AU$2+1)/AU$4*$H1388/4)
+(AU1382&gt;0)*($J1388&gt;AU$3)*($I1388&lt;=AU$3)*($I1388&gt;=AU$2)*((AU$3-$I1388+1)/AU$4*$H1388/4)
+(AU1382&gt;0)*($J1388&gt;AU$3)*($I1388&lt;AU$2)*$H1388/
4+(AU1382&gt;0)*($J1389&gt;=AU$2)*($J1389&lt;=AU$3)*(($J1389-AU$2+1)/AU$4*$H1389/4)
+(AU1382&gt;0)*($J1389&gt;AU$3)*($I1389&lt;=AU$3)*($I1389&gt;=AU$2)*((AU$3-$I1389+1)/AU$4*$H1389/4)
+(AU1382&gt;0)*($J1389&gt;AU$3)*($I1389&lt;AU$2)*$H1389/
4-$E1398/4*
AU1386+(AU1386&gt;0)*($J1398&gt;=AU$2)*($J1398&lt;=AU$3)*(($J1398-AU$2+1)/AU$4*$H1398/4)
+(AU1386&gt;0)*($J1398&gt;AU$3)*($I1398&lt;=AU$3)*($I1398&gt;=AU$2)*((AU$3-$I1398+1)/AU$4*$H1398/4)
+(AU1386&gt;0)*($J1398&gt;AU$3)*($I1398&lt;AU$2)*$H1398/
4+(AU1386&gt;0)*($J1399&gt;=AU$2)*($J1399&lt;=AU$3)*(($J1399-AU$2+1)/AU$4*$H1399/4)
+(AU1386&gt;0)*($J1399&gt;AU$3)*($I1399&lt;=AU$3)*($I1399&gt;=AU$2)*((AU$3-$I1399+1)/AU$4*$H1399/4)
+(AU1386&gt;0)*($J1399&gt;AU$3)*($I1399&lt;AU$2)*$H1399/
4+(AU1386&gt;0)*($J1400&gt;=AU$2)*($J1400&lt;=AU$3)*(($J1400-AU$2+1)/AU$4*$H1400/4)
+(AU1386&gt;0)*($J1400&gt;AU$3)*($I1400&lt;=AU$3)*($I1400&gt;=AU$2)*((AU$3-$I1400+1)/AU$4*$H1400/4)
+(AU1386&gt;0)*($J1400&gt;AU$3)*($I1400&lt;AU$2)*$H1400/4</f>
        <v/>
      </c>
      <c r="AV1392" s="121">
        <f>-$E1388/4*
AV1382+(AV1382&gt;0)*($J1387&gt;=AV$2)*($J1387&lt;=AV$3)*(($J1387-AV$2+1)/AV$4*$H1387/4)
+(AV1382&gt;0)*($J1387&gt;AV$3)*($I1387&lt;=AV$3)*($I1387&gt;=AV$2)*((AV$3-$I1387+1)/AV$4*$H1387/4)
+(AV1382&gt;0)*($J1387&gt;AV$3)*($I1387&lt;AV$2)*$H1387/
4+(AV1382&gt;0)*($J1388&gt;=AV$2)*($J1388&lt;=AV$3)*(($J1388-AV$2+1)/AV$4*$H1388/4)
+(AV1382&gt;0)*($J1388&gt;AV$3)*($I1388&lt;=AV$3)*($I1388&gt;=AV$2)*((AV$3-$I1388+1)/AV$4*$H1388/4)
+(AV1382&gt;0)*($J1388&gt;AV$3)*($I1388&lt;AV$2)*$H1388/
4+(AV1382&gt;0)*($J1389&gt;=AV$2)*($J1389&lt;=AV$3)*(($J1389-AV$2+1)/AV$4*$H1389/4)
+(AV1382&gt;0)*($J1389&gt;AV$3)*($I1389&lt;=AV$3)*($I1389&gt;=AV$2)*((AV$3-$I1389+1)/AV$4*$H1389/4)
+(AV1382&gt;0)*($J1389&gt;AV$3)*($I1389&lt;AV$2)*$H1389/
4-$E1398/4*
AV1386+(AV1386&gt;0)*($J1398&gt;=AV$2)*($J1398&lt;=AV$3)*(($J1398-AV$2+1)/AV$4*$H1398/4)
+(AV1386&gt;0)*($J1398&gt;AV$3)*($I1398&lt;=AV$3)*($I1398&gt;=AV$2)*((AV$3-$I1398+1)/AV$4*$H1398/4)
+(AV1386&gt;0)*($J1398&gt;AV$3)*($I1398&lt;AV$2)*$H1398/
4+(AV1386&gt;0)*($J1399&gt;=AV$2)*($J1399&lt;=AV$3)*(($J1399-AV$2+1)/AV$4*$H1399/4)
+(AV1386&gt;0)*($J1399&gt;AV$3)*($I1399&lt;=AV$3)*($I1399&gt;=AV$2)*((AV$3-$I1399+1)/AV$4*$H1399/4)
+(AV1386&gt;0)*($J1399&gt;AV$3)*($I1399&lt;AV$2)*$H1399/
4+(AV1386&gt;0)*($J1400&gt;=AV$2)*($J1400&lt;=AV$3)*(($J1400-AV$2+1)/AV$4*$H1400/4)
+(AV1386&gt;0)*($J1400&gt;AV$3)*($I1400&lt;=AV$3)*($I1400&gt;=AV$2)*((AV$3-$I1400+1)/AV$4*$H1400/4)
+(AV1386&gt;0)*($J1400&gt;AV$3)*($I1400&lt;AV$2)*$H1400/4</f>
        <v/>
      </c>
      <c r="AW1392" s="121">
        <f>-$E1388/4*
AW1382+(AW1382&gt;0)*($J1387&gt;=AW$2)*($J1387&lt;=AW$3)*(($J1387-AW$2+1)/AW$4*$H1387/4)
+(AW1382&gt;0)*($J1387&gt;AW$3)*($I1387&lt;=AW$3)*($I1387&gt;=AW$2)*((AW$3-$I1387+1)/AW$4*$H1387/4)
+(AW1382&gt;0)*($J1387&gt;AW$3)*($I1387&lt;AW$2)*$H1387/
4+(AW1382&gt;0)*($J1388&gt;=AW$2)*($J1388&lt;=AW$3)*(($J1388-AW$2+1)/AW$4*$H1388/4)
+(AW1382&gt;0)*($J1388&gt;AW$3)*($I1388&lt;=AW$3)*($I1388&gt;=AW$2)*((AW$3-$I1388+1)/AW$4*$H1388/4)
+(AW1382&gt;0)*($J1388&gt;AW$3)*($I1388&lt;AW$2)*$H1388/
4+(AW1382&gt;0)*($J1389&gt;=AW$2)*($J1389&lt;=AW$3)*(($J1389-AW$2+1)/AW$4*$H1389/4)
+(AW1382&gt;0)*($J1389&gt;AW$3)*($I1389&lt;=AW$3)*($I1389&gt;=AW$2)*((AW$3-$I1389+1)/AW$4*$H1389/4)
+(AW1382&gt;0)*($J1389&gt;AW$3)*($I1389&lt;AW$2)*$H1389/
4-$E1398/4*
AW1386+(AW1386&gt;0)*($J1398&gt;=AW$2)*($J1398&lt;=AW$3)*(($J1398-AW$2+1)/AW$4*$H1398/4)
+(AW1386&gt;0)*($J1398&gt;AW$3)*($I1398&lt;=AW$3)*($I1398&gt;=AW$2)*((AW$3-$I1398+1)/AW$4*$H1398/4)
+(AW1386&gt;0)*($J1398&gt;AW$3)*($I1398&lt;AW$2)*$H1398/
4+(AW1386&gt;0)*($J1399&gt;=AW$2)*($J1399&lt;=AW$3)*(($J1399-AW$2+1)/AW$4*$H1399/4)
+(AW1386&gt;0)*($J1399&gt;AW$3)*($I1399&lt;=AW$3)*($I1399&gt;=AW$2)*((AW$3-$I1399+1)/AW$4*$H1399/4)
+(AW1386&gt;0)*($J1399&gt;AW$3)*($I1399&lt;AW$2)*$H1399/
4+(AW1386&gt;0)*($J1400&gt;=AW$2)*($J1400&lt;=AW$3)*(($J1400-AW$2+1)/AW$4*$H1400/4)
+(AW1386&gt;0)*($J1400&gt;AW$3)*($I1400&lt;=AW$3)*($I1400&gt;=AW$2)*((AW$3-$I1400+1)/AW$4*$H1400/4)
+(AW1386&gt;0)*($J1400&gt;AW$3)*($I1400&lt;AW$2)*$H1400/4</f>
        <v/>
      </c>
      <c r="AX1392" s="121">
        <f>-$E1388/4*
AX1382+(AX1382&gt;0)*($J1387&gt;=AX$2)*($J1387&lt;=AX$3)*(($J1387-AX$2+1)/AX$4*$H1387/4)
+(AX1382&gt;0)*($J1387&gt;AX$3)*($I1387&lt;=AX$3)*($I1387&gt;=AX$2)*((AX$3-$I1387+1)/AX$4*$H1387/4)
+(AX1382&gt;0)*($J1387&gt;AX$3)*($I1387&lt;AX$2)*$H1387/
4+(AX1382&gt;0)*($J1388&gt;=AX$2)*($J1388&lt;=AX$3)*(($J1388-AX$2+1)/AX$4*$H1388/4)
+(AX1382&gt;0)*($J1388&gt;AX$3)*($I1388&lt;=AX$3)*($I1388&gt;=AX$2)*((AX$3-$I1388+1)/AX$4*$H1388/4)
+(AX1382&gt;0)*($J1388&gt;AX$3)*($I1388&lt;AX$2)*$H1388/
4+(AX1382&gt;0)*($J1389&gt;=AX$2)*($J1389&lt;=AX$3)*(($J1389-AX$2+1)/AX$4*$H1389/4)
+(AX1382&gt;0)*($J1389&gt;AX$3)*($I1389&lt;=AX$3)*($I1389&gt;=AX$2)*((AX$3-$I1389+1)/AX$4*$H1389/4)
+(AX1382&gt;0)*($J1389&gt;AX$3)*($I1389&lt;AX$2)*$H1389/
4-$E1398/4*
AX1386+(AX1386&gt;0)*($J1398&gt;=AX$2)*($J1398&lt;=AX$3)*(($J1398-AX$2+1)/AX$4*$H1398/4)
+(AX1386&gt;0)*($J1398&gt;AX$3)*($I1398&lt;=AX$3)*($I1398&gt;=AX$2)*((AX$3-$I1398+1)/AX$4*$H1398/4)
+(AX1386&gt;0)*($J1398&gt;AX$3)*($I1398&lt;AX$2)*$H1398/
4+(AX1386&gt;0)*($J1399&gt;=AX$2)*($J1399&lt;=AX$3)*(($J1399-AX$2+1)/AX$4*$H1399/4)
+(AX1386&gt;0)*($J1399&gt;AX$3)*($I1399&lt;=AX$3)*($I1399&gt;=AX$2)*((AX$3-$I1399+1)/AX$4*$H1399/4)
+(AX1386&gt;0)*($J1399&gt;AX$3)*($I1399&lt;AX$2)*$H1399/
4+(AX1386&gt;0)*($J1400&gt;=AX$2)*($J1400&lt;=AX$3)*(($J1400-AX$2+1)/AX$4*$H1400/4)
+(AX1386&gt;0)*($J1400&gt;AX$3)*($I1400&lt;=AX$3)*($I1400&gt;=AX$2)*((AX$3-$I1400+1)/AX$4*$H1400/4)
+(AX1386&gt;0)*($J1400&gt;AX$3)*($I1400&lt;AX$2)*$H1400/4</f>
        <v/>
      </c>
      <c r="AY1392" s="121">
        <f>-$E1388/4*
AY1382+(AY1382&gt;0)*($J1387&gt;=AY$2)*($J1387&lt;=AY$3)*(($J1387-AY$2+1)/AY$4*$H1387/4)
+(AY1382&gt;0)*($J1387&gt;AY$3)*($I1387&lt;=AY$3)*($I1387&gt;=AY$2)*((AY$3-$I1387+1)/AY$4*$H1387/4)
+(AY1382&gt;0)*($J1387&gt;AY$3)*($I1387&lt;AY$2)*$H1387/
4+(AY1382&gt;0)*($J1388&gt;=AY$2)*($J1388&lt;=AY$3)*(($J1388-AY$2+1)/AY$4*$H1388/4)
+(AY1382&gt;0)*($J1388&gt;AY$3)*($I1388&lt;=AY$3)*($I1388&gt;=AY$2)*((AY$3-$I1388+1)/AY$4*$H1388/4)
+(AY1382&gt;0)*($J1388&gt;AY$3)*($I1388&lt;AY$2)*$H1388/
4+(AY1382&gt;0)*($J1389&gt;=AY$2)*($J1389&lt;=AY$3)*(($J1389-AY$2+1)/AY$4*$H1389/4)
+(AY1382&gt;0)*($J1389&gt;AY$3)*($I1389&lt;=AY$3)*($I1389&gt;=AY$2)*((AY$3-$I1389+1)/AY$4*$H1389/4)
+(AY1382&gt;0)*($J1389&gt;AY$3)*($I1389&lt;AY$2)*$H1389/
4-$E1398/4*
AY1386+(AY1386&gt;0)*($J1398&gt;=AY$2)*($J1398&lt;=AY$3)*(($J1398-AY$2+1)/AY$4*$H1398/4)
+(AY1386&gt;0)*($J1398&gt;AY$3)*($I1398&lt;=AY$3)*($I1398&gt;=AY$2)*((AY$3-$I1398+1)/AY$4*$H1398/4)
+(AY1386&gt;0)*($J1398&gt;AY$3)*($I1398&lt;AY$2)*$H1398/
4+(AY1386&gt;0)*($J1399&gt;=AY$2)*($J1399&lt;=AY$3)*(($J1399-AY$2+1)/AY$4*$H1399/4)
+(AY1386&gt;0)*($J1399&gt;AY$3)*($I1399&lt;=AY$3)*($I1399&gt;=AY$2)*((AY$3-$I1399+1)/AY$4*$H1399/4)
+(AY1386&gt;0)*($J1399&gt;AY$3)*($I1399&lt;AY$2)*$H1399/
4+(AY1386&gt;0)*($J1400&gt;=AY$2)*($J1400&lt;=AY$3)*(($J1400-AY$2+1)/AY$4*$H1400/4)
+(AY1386&gt;0)*($J1400&gt;AY$3)*($I1400&lt;=AY$3)*($I1400&gt;=AY$2)*((AY$3-$I1400+1)/AY$4*$H1400/4)
+(AY1386&gt;0)*($J1400&gt;AY$3)*($I1400&lt;AY$2)*$H1400/4</f>
        <v/>
      </c>
      <c r="AZ1392" s="121">
        <f>-$E1388/4*
AZ1382+(AZ1382&gt;0)*($J1387&gt;=AZ$2)*($J1387&lt;=AZ$3)*(($J1387-AZ$2+1)/AZ$4*$H1387/4)
+(AZ1382&gt;0)*($J1387&gt;AZ$3)*($I1387&lt;=AZ$3)*($I1387&gt;=AZ$2)*((AZ$3-$I1387+1)/AZ$4*$H1387/4)
+(AZ1382&gt;0)*($J1387&gt;AZ$3)*($I1387&lt;AZ$2)*$H1387/
4+(AZ1382&gt;0)*($J1388&gt;=AZ$2)*($J1388&lt;=AZ$3)*(($J1388-AZ$2+1)/AZ$4*$H1388/4)
+(AZ1382&gt;0)*($J1388&gt;AZ$3)*($I1388&lt;=AZ$3)*($I1388&gt;=AZ$2)*((AZ$3-$I1388+1)/AZ$4*$H1388/4)
+(AZ1382&gt;0)*($J1388&gt;AZ$3)*($I1388&lt;AZ$2)*$H1388/
4+(AZ1382&gt;0)*($J1389&gt;=AZ$2)*($J1389&lt;=AZ$3)*(($J1389-AZ$2+1)/AZ$4*$H1389/4)
+(AZ1382&gt;0)*($J1389&gt;AZ$3)*($I1389&lt;=AZ$3)*($I1389&gt;=AZ$2)*((AZ$3-$I1389+1)/AZ$4*$H1389/4)
+(AZ1382&gt;0)*($J1389&gt;AZ$3)*($I1389&lt;AZ$2)*$H1389/
4-$E1398/4*
AZ1386+(AZ1386&gt;0)*($J1398&gt;=AZ$2)*($J1398&lt;=AZ$3)*(($J1398-AZ$2+1)/AZ$4*$H1398/4)
+(AZ1386&gt;0)*($J1398&gt;AZ$3)*($I1398&lt;=AZ$3)*($I1398&gt;=AZ$2)*((AZ$3-$I1398+1)/AZ$4*$H1398/4)
+(AZ1386&gt;0)*($J1398&gt;AZ$3)*($I1398&lt;AZ$2)*$H1398/
4+(AZ1386&gt;0)*($J1399&gt;=AZ$2)*($J1399&lt;=AZ$3)*(($J1399-AZ$2+1)/AZ$4*$H1399/4)
+(AZ1386&gt;0)*($J1399&gt;AZ$3)*($I1399&lt;=AZ$3)*($I1399&gt;=AZ$2)*((AZ$3-$I1399+1)/AZ$4*$H1399/4)
+(AZ1386&gt;0)*($J1399&gt;AZ$3)*($I1399&lt;AZ$2)*$H1399/
4+(AZ1386&gt;0)*($J1400&gt;=AZ$2)*($J1400&lt;=AZ$3)*(($J1400-AZ$2+1)/AZ$4*$H1400/4)
+(AZ1386&gt;0)*($J1400&gt;AZ$3)*($I1400&lt;=AZ$3)*($I1400&gt;=AZ$2)*((AZ$3-$I1400+1)/AZ$4*$H1400/4)
+(AZ1386&gt;0)*($J1400&gt;AZ$3)*($I1400&lt;AZ$2)*$H1400/4</f>
        <v/>
      </c>
      <c r="BA1392" s="121">
        <f>-$E1388/4*
BA1382+(BA1382&gt;0)*($J1387&gt;=BA$2)*($J1387&lt;=BA$3)*(($J1387-BA$2+1)/BA$4*$H1387/4)
+(BA1382&gt;0)*($J1387&gt;BA$3)*($I1387&lt;=BA$3)*($I1387&gt;=BA$2)*((BA$3-$I1387+1)/BA$4*$H1387/4)
+(BA1382&gt;0)*($J1387&gt;BA$3)*($I1387&lt;BA$2)*$H1387/
4+(BA1382&gt;0)*($J1388&gt;=BA$2)*($J1388&lt;=BA$3)*(($J1388-BA$2+1)/BA$4*$H1388/4)
+(BA1382&gt;0)*($J1388&gt;BA$3)*($I1388&lt;=BA$3)*($I1388&gt;=BA$2)*((BA$3-$I1388+1)/BA$4*$H1388/4)
+(BA1382&gt;0)*($J1388&gt;BA$3)*($I1388&lt;BA$2)*$H1388/
4+(BA1382&gt;0)*($J1389&gt;=BA$2)*($J1389&lt;=BA$3)*(($J1389-BA$2+1)/BA$4*$H1389/4)
+(BA1382&gt;0)*($J1389&gt;BA$3)*($I1389&lt;=BA$3)*($I1389&gt;=BA$2)*((BA$3-$I1389+1)/BA$4*$H1389/4)
+(BA1382&gt;0)*($J1389&gt;BA$3)*($I1389&lt;BA$2)*$H1389/
4-$E1398/4*
BA1386+(BA1386&gt;0)*($J1398&gt;=BA$2)*($J1398&lt;=BA$3)*(($J1398-BA$2+1)/BA$4*$H1398/4)
+(BA1386&gt;0)*($J1398&gt;BA$3)*($I1398&lt;=BA$3)*($I1398&gt;=BA$2)*((BA$3-$I1398+1)/BA$4*$H1398/4)
+(BA1386&gt;0)*($J1398&gt;BA$3)*($I1398&lt;BA$2)*$H1398/
4+(BA1386&gt;0)*($J1399&gt;=BA$2)*($J1399&lt;=BA$3)*(($J1399-BA$2+1)/BA$4*$H1399/4)
+(BA1386&gt;0)*($J1399&gt;BA$3)*($I1399&lt;=BA$3)*($I1399&gt;=BA$2)*((BA$3-$I1399+1)/BA$4*$H1399/4)
+(BA1386&gt;0)*($J1399&gt;BA$3)*($I1399&lt;BA$2)*$H1399/
4+(BA1386&gt;0)*($J1400&gt;=BA$2)*($J1400&lt;=BA$3)*(($J1400-BA$2+1)/BA$4*$H1400/4)
+(BA1386&gt;0)*($J1400&gt;BA$3)*($I1400&lt;=BA$3)*($I1400&gt;=BA$2)*((BA$3-$I1400+1)/BA$4*$H1400/4)
+(BA1386&gt;0)*($J1400&gt;BA$3)*($I1400&lt;BA$2)*$H1400/4</f>
        <v/>
      </c>
      <c r="BB1392" s="121">
        <f>-$E1388/4*
BB1382+(BB1382&gt;0)*($J1387&gt;=BB$2)*($J1387&lt;=BB$3)*(($J1387-BB$2+1)/BB$4*$H1387/4)
+(BB1382&gt;0)*($J1387&gt;BB$3)*($I1387&lt;=BB$3)*($I1387&gt;=BB$2)*((BB$3-$I1387+1)/BB$4*$H1387/4)
+(BB1382&gt;0)*($J1387&gt;BB$3)*($I1387&lt;BB$2)*$H1387/
4+(BB1382&gt;0)*($J1388&gt;=BB$2)*($J1388&lt;=BB$3)*(($J1388-BB$2+1)/BB$4*$H1388/4)
+(BB1382&gt;0)*($J1388&gt;BB$3)*($I1388&lt;=BB$3)*($I1388&gt;=BB$2)*((BB$3-$I1388+1)/BB$4*$H1388/4)
+(BB1382&gt;0)*($J1388&gt;BB$3)*($I1388&lt;BB$2)*$H1388/
4+(BB1382&gt;0)*($J1389&gt;=BB$2)*($J1389&lt;=BB$3)*(($J1389-BB$2+1)/BB$4*$H1389/4)
+(BB1382&gt;0)*($J1389&gt;BB$3)*($I1389&lt;=BB$3)*($I1389&gt;=BB$2)*((BB$3-$I1389+1)/BB$4*$H1389/4)
+(BB1382&gt;0)*($J1389&gt;BB$3)*($I1389&lt;BB$2)*$H1389/
4-$E1398/4*
BB1386+(BB1386&gt;0)*($J1398&gt;=BB$2)*($J1398&lt;=BB$3)*(($J1398-BB$2+1)/BB$4*$H1398/4)
+(BB1386&gt;0)*($J1398&gt;BB$3)*($I1398&lt;=BB$3)*($I1398&gt;=BB$2)*((BB$3-$I1398+1)/BB$4*$H1398/4)
+(BB1386&gt;0)*($J1398&gt;BB$3)*($I1398&lt;BB$2)*$H1398/
4+(BB1386&gt;0)*($J1399&gt;=BB$2)*($J1399&lt;=BB$3)*(($J1399-BB$2+1)/BB$4*$H1399/4)
+(BB1386&gt;0)*($J1399&gt;BB$3)*($I1399&lt;=BB$3)*($I1399&gt;=BB$2)*((BB$3-$I1399+1)/BB$4*$H1399/4)
+(BB1386&gt;0)*($J1399&gt;BB$3)*($I1399&lt;BB$2)*$H1399/
4+(BB1386&gt;0)*($J1400&gt;=BB$2)*($J1400&lt;=BB$3)*(($J1400-BB$2+1)/BB$4*$H1400/4)
+(BB1386&gt;0)*($J1400&gt;BB$3)*($I1400&lt;=BB$3)*($I1400&gt;=BB$2)*((BB$3-$I1400+1)/BB$4*$H1400/4)
+(BB1386&gt;0)*($J1400&gt;BB$3)*($I1400&lt;BB$2)*$H1400/4</f>
        <v/>
      </c>
      <c r="BC1392" s="121">
        <f>-$E1388/4*
BC1382+(BC1382&gt;0)*($J1387&gt;=BC$2)*($J1387&lt;=BC$3)*(($J1387-BC$2+1)/BC$4*$H1387/4)
+(BC1382&gt;0)*($J1387&gt;BC$3)*($I1387&lt;=BC$3)*($I1387&gt;=BC$2)*((BC$3-$I1387+1)/BC$4*$H1387/4)
+(BC1382&gt;0)*($J1387&gt;BC$3)*($I1387&lt;BC$2)*$H1387/
4+(BC1382&gt;0)*($J1388&gt;=BC$2)*($J1388&lt;=BC$3)*(($J1388-BC$2+1)/BC$4*$H1388/4)
+(BC1382&gt;0)*($J1388&gt;BC$3)*($I1388&lt;=BC$3)*($I1388&gt;=BC$2)*((BC$3-$I1388+1)/BC$4*$H1388/4)
+(BC1382&gt;0)*($J1388&gt;BC$3)*($I1388&lt;BC$2)*$H1388/
4+(BC1382&gt;0)*($J1389&gt;=BC$2)*($J1389&lt;=BC$3)*(($J1389-BC$2+1)/BC$4*$H1389/4)
+(BC1382&gt;0)*($J1389&gt;BC$3)*($I1389&lt;=BC$3)*($I1389&gt;=BC$2)*((BC$3-$I1389+1)/BC$4*$H1389/4)
+(BC1382&gt;0)*($J1389&gt;BC$3)*($I1389&lt;BC$2)*$H1389/
4-$E1398/4*
BC1386+(BC1386&gt;0)*($J1398&gt;=BC$2)*($J1398&lt;=BC$3)*(($J1398-BC$2+1)/BC$4*$H1398/4)
+(BC1386&gt;0)*($J1398&gt;BC$3)*($I1398&lt;=BC$3)*($I1398&gt;=BC$2)*((BC$3-$I1398+1)/BC$4*$H1398/4)
+(BC1386&gt;0)*($J1398&gt;BC$3)*($I1398&lt;BC$2)*$H1398/
4+(BC1386&gt;0)*($J1399&gt;=BC$2)*($J1399&lt;=BC$3)*(($J1399-BC$2+1)/BC$4*$H1399/4)
+(BC1386&gt;0)*($J1399&gt;BC$3)*($I1399&lt;=BC$3)*($I1399&gt;=BC$2)*((BC$3-$I1399+1)/BC$4*$H1399/4)
+(BC1386&gt;0)*($J1399&gt;BC$3)*($I1399&lt;BC$2)*$H1399/
4+(BC1386&gt;0)*($J1400&gt;=BC$2)*($J1400&lt;=BC$3)*(($J1400-BC$2+1)/BC$4*$H1400/4)
+(BC1386&gt;0)*($J1400&gt;BC$3)*($I1400&lt;=BC$3)*($I1400&gt;=BC$2)*((BC$3-$I1400+1)/BC$4*$H1400/4)
+(BC1386&gt;0)*($J1400&gt;BC$3)*($I1400&lt;BC$2)*$H1400/4</f>
        <v/>
      </c>
      <c r="BD1392" s="121">
        <f>-$E1388/4*
BD1382+(BD1382&gt;0)*($J1387&gt;=BD$2)*($J1387&lt;=BD$3)*(($J1387-BD$2+1)/BD$4*$H1387/4)
+(BD1382&gt;0)*($J1387&gt;BD$3)*($I1387&lt;=BD$3)*($I1387&gt;=BD$2)*((BD$3-$I1387+1)/BD$4*$H1387/4)
+(BD1382&gt;0)*($J1387&gt;BD$3)*($I1387&lt;BD$2)*$H1387/
4+(BD1382&gt;0)*($J1388&gt;=BD$2)*($J1388&lt;=BD$3)*(($J1388-BD$2+1)/BD$4*$H1388/4)
+(BD1382&gt;0)*($J1388&gt;BD$3)*($I1388&lt;=BD$3)*($I1388&gt;=BD$2)*((BD$3-$I1388+1)/BD$4*$H1388/4)
+(BD1382&gt;0)*($J1388&gt;BD$3)*($I1388&lt;BD$2)*$H1388/
4+(BD1382&gt;0)*($J1389&gt;=BD$2)*($J1389&lt;=BD$3)*(($J1389-BD$2+1)/BD$4*$H1389/4)
+(BD1382&gt;0)*($J1389&gt;BD$3)*($I1389&lt;=BD$3)*($I1389&gt;=BD$2)*((BD$3-$I1389+1)/BD$4*$H1389/4)
+(BD1382&gt;0)*($J1389&gt;BD$3)*($I1389&lt;BD$2)*$H1389/
4-$E1398/4*
BD1386+(BD1386&gt;0)*($J1398&gt;=BD$2)*($J1398&lt;=BD$3)*(($J1398-BD$2+1)/BD$4*$H1398/4)
+(BD1386&gt;0)*($J1398&gt;BD$3)*($I1398&lt;=BD$3)*($I1398&gt;=BD$2)*((BD$3-$I1398+1)/BD$4*$H1398/4)
+(BD1386&gt;0)*($J1398&gt;BD$3)*($I1398&lt;BD$2)*$H1398/
4+(BD1386&gt;0)*($J1399&gt;=BD$2)*($J1399&lt;=BD$3)*(($J1399-BD$2+1)/BD$4*$H1399/4)
+(BD1386&gt;0)*($J1399&gt;BD$3)*($I1399&lt;=BD$3)*($I1399&gt;=BD$2)*((BD$3-$I1399+1)/BD$4*$H1399/4)
+(BD1386&gt;0)*($J1399&gt;BD$3)*($I1399&lt;BD$2)*$H1399/
4+(BD1386&gt;0)*($J1400&gt;=BD$2)*($J1400&lt;=BD$3)*(($J1400-BD$2+1)/BD$4*$H1400/4)
+(BD1386&gt;0)*($J1400&gt;BD$3)*($I1400&lt;=BD$3)*($I1400&gt;=BD$2)*((BD$3-$I1400+1)/BD$4*$H1400/4)
+(BD1386&gt;0)*($J1400&gt;BD$3)*($I1400&lt;BD$2)*$H1400/4</f>
        <v/>
      </c>
    </row>
    <row r="1393" ht="16" customHeight="1">
      <c r="B1393" s="11">
        <f>B1392</f>
        <v/>
      </c>
      <c r="C1393" s="12">
        <f>C1392</f>
        <v/>
      </c>
      <c r="D1393" s="43" t="inlineStr">
        <is>
          <t>Hypothèse</t>
        </is>
      </c>
      <c r="E1393" s="134" t="inlineStr">
        <is>
          <t>Renew Réversion</t>
        </is>
      </c>
      <c r="F1393" s="44" t="n"/>
      <c r="G1393" s="43" t="inlineStr">
        <is>
          <t>Sortie</t>
        </is>
      </c>
      <c r="H1393" s="133" t="n">
        <v>0</v>
      </c>
      <c r="I1393" s="43" t="inlineStr">
        <is>
          <t>Date sortie (manuel)</t>
        </is>
      </c>
      <c r="J1393" s="132" t="n">
        <v>0</v>
      </c>
      <c r="K1393" s="118" t="n"/>
      <c r="L1393" s="20" t="inlineStr">
        <is>
          <t>Impact vacance future</t>
        </is>
      </c>
      <c r="M1393" s="72" t="n"/>
      <c r="N1393" s="72" t="n"/>
      <c r="O1393" s="121" t="n">
        <v>0</v>
      </c>
      <c r="P1393" s="121" t="n">
        <v>0</v>
      </c>
      <c r="Q1393" s="121" t="n">
        <v>0</v>
      </c>
      <c r="R1393" s="121" t="n">
        <v>0</v>
      </c>
      <c r="S1393" s="121" t="n">
        <v>0</v>
      </c>
      <c r="T1393" s="121" t="n">
        <v>0</v>
      </c>
      <c r="U1393" s="121" t="n">
        <v>0</v>
      </c>
      <c r="V1393" s="121" t="n">
        <v>0</v>
      </c>
      <c r="W1393" s="121" t="n">
        <v>0</v>
      </c>
      <c r="X1393" s="121" t="n">
        <v>0</v>
      </c>
      <c r="Y1393" s="121" t="n">
        <v>0</v>
      </c>
      <c r="Z1393" s="121" t="n">
        <v>0</v>
      </c>
      <c r="AA1393" s="121" t="n">
        <v>0</v>
      </c>
      <c r="AB1393" s="121" t="n">
        <v>0</v>
      </c>
      <c r="AC1393" s="121" t="n">
        <v>0</v>
      </c>
      <c r="AD1393" s="121" t="n">
        <v>0</v>
      </c>
      <c r="AE1393" s="121" t="n">
        <v>0</v>
      </c>
      <c r="AF1393" s="121" t="n">
        <v>0</v>
      </c>
      <c r="AG1393" s="121" t="n">
        <v>0</v>
      </c>
      <c r="AH1393" s="121" t="n">
        <v>0</v>
      </c>
      <c r="AI1393" s="121" t="n">
        <v>0</v>
      </c>
      <c r="AJ1393" s="121" t="n">
        <v>0</v>
      </c>
      <c r="AK1393" s="121" t="n">
        <v>0</v>
      </c>
      <c r="AL1393" s="121" t="n">
        <v>0</v>
      </c>
      <c r="AM1393" s="121" t="n">
        <v>0</v>
      </c>
      <c r="AN1393" s="121" t="n">
        <v>0</v>
      </c>
      <c r="AO1393" s="121" t="n">
        <v>0</v>
      </c>
      <c r="AP1393" s="121" t="n">
        <v>0</v>
      </c>
      <c r="AQ1393" s="121" t="n">
        <v>0</v>
      </c>
      <c r="AR1393" s="121" t="n">
        <v>0</v>
      </c>
      <c r="AS1393" s="121" t="n">
        <v>0</v>
      </c>
      <c r="AT1393" s="121" t="n">
        <v>0</v>
      </c>
      <c r="AU1393" s="121" t="n">
        <v>0</v>
      </c>
      <c r="AV1393" s="121" t="n">
        <v>0</v>
      </c>
      <c r="AW1393" s="121" t="n">
        <v>0</v>
      </c>
      <c r="AX1393" s="121" t="n">
        <v>0</v>
      </c>
      <c r="AY1393" s="121" t="n">
        <v>0</v>
      </c>
      <c r="AZ1393" s="121" t="n">
        <v>0</v>
      </c>
      <c r="BA1393" s="121" t="n">
        <v>0</v>
      </c>
      <c r="BB1393" s="121" t="n">
        <v>0</v>
      </c>
      <c r="BC1393" s="121" t="n">
        <v>0</v>
      </c>
      <c r="BD1393" s="121" t="n">
        <v>0</v>
      </c>
    </row>
    <row r="1394" ht="16" customHeight="1">
      <c r="B1394" s="11">
        <f>B1393</f>
        <v/>
      </c>
      <c r="C1394" s="12">
        <f>C1393</f>
        <v/>
      </c>
      <c r="D1394" s="43" t="inlineStr">
        <is>
          <t>Date sortie</t>
        </is>
      </c>
      <c r="E1394" s="132" t="n">
        <v>46477</v>
      </c>
      <c r="G1394" s="43" t="inlineStr">
        <is>
          <t>Vacance (mois)</t>
        </is>
      </c>
      <c r="H1394" s="134" t="n">
        <v>0</v>
      </c>
      <c r="I1394" s="43" t="inlineStr">
        <is>
          <t>Loyer futur (manuel)</t>
        </is>
      </c>
      <c r="J1394" s="130" t="n">
        <v>0</v>
      </c>
      <c r="K1394" s="23" t="n"/>
      <c r="L1394" s="33" t="inlineStr">
        <is>
          <t>Impact franchise</t>
        </is>
      </c>
      <c r="M1394" s="73" t="n"/>
      <c r="N1394" s="73" t="n"/>
      <c r="O1394" s="122">
        <f>-(O1391+O1392)*IFERROR((O1381+O1385)/(O1383+O1387),0)</f>
        <v/>
      </c>
      <c r="P1394" s="122">
        <f>-(P1391+P1392)*IFERROR((P1381+P1385)/(P1383+P1387),0)</f>
        <v/>
      </c>
      <c r="Q1394" s="122">
        <f>-(Q1391+Q1392)*IFERROR((Q1381+Q1385)/(Q1383+Q1387),0)</f>
        <v/>
      </c>
      <c r="R1394" s="122">
        <f>-(R1391+R1392)*IFERROR((R1381+R1385)/(R1383+R1387),0)</f>
        <v/>
      </c>
      <c r="S1394" s="122">
        <f>-(S1391+S1392)*IFERROR((S1381+S1385)/(S1383+S1387),0)</f>
        <v/>
      </c>
      <c r="T1394" s="122">
        <f>-(T1391+T1392)*IFERROR((T1381+T1385)/(T1383+T1387),0)</f>
        <v/>
      </c>
      <c r="U1394" s="122">
        <f>-(U1391+U1392)*IFERROR((U1381+U1385)/(U1383+U1387),0)</f>
        <v/>
      </c>
      <c r="V1394" s="122">
        <f>-(V1391+V1392)*IFERROR((V1381+V1385)/(V1383+V1387),0)</f>
        <v/>
      </c>
      <c r="W1394" s="122">
        <f>-(W1391+W1392)*IFERROR((W1381+W1385)/(W1383+W1387),0)</f>
        <v/>
      </c>
      <c r="X1394" s="122">
        <f>-(X1391+X1392)*IFERROR((X1381+X1385)/(X1383+X1387),0)</f>
        <v/>
      </c>
      <c r="Y1394" s="122">
        <f>-(Y1391+Y1392)*IFERROR((Y1381+Y1385)/(Y1383+Y1387),0)</f>
        <v/>
      </c>
      <c r="Z1394" s="122">
        <f>-(Z1391+Z1392)*IFERROR((Z1381+Z1385)/(Z1383+Z1387),0)</f>
        <v/>
      </c>
      <c r="AA1394" s="122">
        <f>-(AA1391+AA1392)*IFERROR((AA1381+AA1385)/(AA1383+AA1387),0)</f>
        <v/>
      </c>
      <c r="AB1394" s="122">
        <f>-(AB1391+AB1392)*IFERROR((AB1381+AB1385)/(AB1383+AB1387),0)</f>
        <v/>
      </c>
      <c r="AC1394" s="122">
        <f>-(AC1391+AC1392)*IFERROR((AC1381+AC1385)/(AC1383+AC1387),0)</f>
        <v/>
      </c>
      <c r="AD1394" s="122">
        <f>-(AD1391+AD1392)*IFERROR((AD1381+AD1385)/(AD1383+AD1387),0)</f>
        <v/>
      </c>
      <c r="AE1394" s="122">
        <f>-(AE1391+AE1392)*IFERROR((AE1381+AE1385)/(AE1383+AE1387),0)</f>
        <v/>
      </c>
      <c r="AF1394" s="122">
        <f>-(AF1391+AF1392)*IFERROR((AF1381+AF1385)/(AF1383+AF1387),0)</f>
        <v/>
      </c>
      <c r="AG1394" s="122">
        <f>-(AG1391+AG1392)*IFERROR((AG1381+AG1385)/(AG1383+AG1387),0)</f>
        <v/>
      </c>
      <c r="AH1394" s="122">
        <f>-(AH1391+AH1392)*IFERROR((AH1381+AH1385)/(AH1383+AH1387),0)</f>
        <v/>
      </c>
      <c r="AI1394" s="122">
        <f>-(AI1391+AI1392)*IFERROR((AI1381+AI1385)/(AI1383+AI1387),0)</f>
        <v/>
      </c>
      <c r="AJ1394" s="122">
        <f>-(AJ1391+AJ1392)*IFERROR((AJ1381+AJ1385)/(AJ1383+AJ1387),0)</f>
        <v/>
      </c>
      <c r="AK1394" s="122">
        <f>-(AK1391+AK1392)*IFERROR((AK1381+AK1385)/(AK1383+AK1387),0)</f>
        <v/>
      </c>
      <c r="AL1394" s="122">
        <f>-(AL1391+AL1392)*IFERROR((AL1381+AL1385)/(AL1383+AL1387),0)</f>
        <v/>
      </c>
      <c r="AM1394" s="122">
        <f>-(AM1391+AM1392)*IFERROR((AM1381+AM1385)/(AM1383+AM1387),0)</f>
        <v/>
      </c>
      <c r="AN1394" s="122">
        <f>-(AN1391+AN1392)*IFERROR((AN1381+AN1385)/(AN1383+AN1387),0)</f>
        <v/>
      </c>
      <c r="AO1394" s="122">
        <f>-(AO1391+AO1392)*IFERROR((AO1381+AO1385)/(AO1383+AO1387),0)</f>
        <v/>
      </c>
      <c r="AP1394" s="122">
        <f>-(AP1391+AP1392)*IFERROR((AP1381+AP1385)/(AP1383+AP1387),0)</f>
        <v/>
      </c>
      <c r="AQ1394" s="122">
        <f>-(AQ1391+AQ1392)*IFERROR((AQ1381+AQ1385)/(AQ1383+AQ1387),0)</f>
        <v/>
      </c>
      <c r="AR1394" s="122">
        <f>-(AR1391+AR1392)*IFERROR((AR1381+AR1385)/(AR1383+AR1387),0)</f>
        <v/>
      </c>
      <c r="AS1394" s="122">
        <f>-(AS1391+AS1392)*IFERROR((AS1381+AS1385)/(AS1383+AS1387),0)</f>
        <v/>
      </c>
      <c r="AT1394" s="122">
        <f>-(AT1391+AT1392)*IFERROR((AT1381+AT1385)/(AT1383+AT1387),0)</f>
        <v/>
      </c>
      <c r="AU1394" s="122">
        <f>-(AU1391+AU1392)*IFERROR((AU1381+AU1385)/(AU1383+AU1387),0)</f>
        <v/>
      </c>
      <c r="AV1394" s="122">
        <f>-(AV1391+AV1392)*IFERROR((AV1381+AV1385)/(AV1383+AV1387),0)</f>
        <v/>
      </c>
      <c r="AW1394" s="122">
        <f>-(AW1391+AW1392)*IFERROR((AW1381+AW1385)/(AW1383+AW1387),0)</f>
        <v/>
      </c>
      <c r="AX1394" s="122">
        <f>-(AX1391+AX1392)*IFERROR((AX1381+AX1385)/(AX1383+AX1387),0)</f>
        <v/>
      </c>
      <c r="AY1394" s="122">
        <f>-(AY1391+AY1392)*IFERROR((AY1381+AY1385)/(AY1383+AY1387),0)</f>
        <v/>
      </c>
      <c r="AZ1394" s="122">
        <f>-(AZ1391+AZ1392)*IFERROR((AZ1381+AZ1385)/(AZ1383+AZ1387),0)</f>
        <v/>
      </c>
      <c r="BA1394" s="122">
        <f>-(BA1391+BA1392)*IFERROR((BA1381+BA1385)/(BA1383+BA1387),0)</f>
        <v/>
      </c>
      <c r="BB1394" s="122">
        <f>-(BB1391+BB1392)*IFERROR((BB1381+BB1385)/(BB1383+BB1387),0)</f>
        <v/>
      </c>
      <c r="BC1394" s="122">
        <f>-(BC1391+BC1392)*IFERROR((BC1381+BC1385)/(BC1383+BC1387),0)</f>
        <v/>
      </c>
      <c r="BD1394" s="122">
        <f>-(BD1391+BD1392)*IFERROR((BD1381+BD1385)/(BD1383+BD1387),0)</f>
        <v/>
      </c>
    </row>
    <row r="1395" ht="16" customHeight="1">
      <c r="B1395" s="11">
        <f>B1394</f>
        <v/>
      </c>
      <c r="C1395" s="12">
        <f>C1394</f>
        <v/>
      </c>
      <c r="K1395" s="118" t="n"/>
      <c r="O1395" s="15" t="n"/>
      <c r="P1395" s="15" t="n"/>
      <c r="Q1395" s="15" t="n"/>
      <c r="R1395" s="15" t="n"/>
      <c r="S1395" s="15" t="n"/>
      <c r="T1395" s="15" t="n"/>
      <c r="U1395" s="15" t="n"/>
      <c r="V1395" s="15" t="n"/>
      <c r="W1395" s="15" t="n"/>
      <c r="X1395" s="15" t="n"/>
      <c r="Y1395" s="15" t="n"/>
      <c r="Z1395" s="15" t="n"/>
      <c r="AA1395" s="15" t="n"/>
      <c r="AB1395" s="15" t="n"/>
      <c r="AC1395" s="15" t="n"/>
      <c r="AD1395" s="15" t="n"/>
      <c r="AE1395" s="15" t="n"/>
      <c r="AF1395" s="15" t="n"/>
      <c r="AG1395" s="15" t="n"/>
      <c r="AH1395" s="15" t="n"/>
      <c r="AI1395" s="15" t="n"/>
      <c r="AJ1395" s="15" t="n"/>
      <c r="AK1395" s="15" t="n"/>
      <c r="AL1395" s="15" t="n"/>
      <c r="AM1395" s="15" t="n"/>
      <c r="AN1395" s="15" t="n"/>
      <c r="AO1395" s="15" t="n"/>
      <c r="AP1395" s="15" t="n"/>
      <c r="AQ1395" s="15" t="n"/>
      <c r="AR1395" s="15" t="n"/>
      <c r="AS1395" s="15" t="n"/>
      <c r="AT1395" s="15" t="n"/>
      <c r="AU1395" s="15" t="n"/>
      <c r="AV1395" s="15" t="n"/>
      <c r="AW1395" s="15" t="n"/>
      <c r="AX1395" s="15" t="n"/>
      <c r="AY1395" s="15" t="n"/>
      <c r="AZ1395" s="15" t="n"/>
      <c r="BA1395" s="15" t="n"/>
      <c r="BB1395" s="15" t="n"/>
      <c r="BC1395" s="15" t="n"/>
      <c r="BD1395" s="15" t="n"/>
    </row>
    <row r="1396" ht="16" customHeight="1">
      <c r="B1396" s="11">
        <f>B1395</f>
        <v/>
      </c>
      <c r="C1396" s="12">
        <f>C1395</f>
        <v/>
      </c>
      <c r="G1396" s="46" t="inlineStr">
        <is>
          <t>Société</t>
        </is>
      </c>
      <c r="H1396" s="131" t="inlineStr">
        <is>
          <t>SCI RETAIL RENNES 2</t>
        </is>
      </c>
      <c r="I1396" s="135" t="n"/>
      <c r="J1396" s="136" t="n"/>
      <c r="K1396" s="23" t="n"/>
      <c r="L1396" s="47" t="inlineStr">
        <is>
          <t>Loyer</t>
        </is>
      </c>
      <c r="M1396" s="81" t="n"/>
      <c r="N1396" s="81" t="n"/>
      <c r="O1396" s="124">
        <f>SUM(O1391:O1394)</f>
        <v/>
      </c>
      <c r="P1396" s="124">
        <f>SUM(P1391:P1394)</f>
        <v/>
      </c>
      <c r="Q1396" s="124">
        <f>SUM(Q1391:Q1394)</f>
        <v/>
      </c>
      <c r="R1396" s="124">
        <f>SUM(R1391:R1394)</f>
        <v/>
      </c>
      <c r="S1396" s="124">
        <f>SUM(S1391:S1394)</f>
        <v/>
      </c>
      <c r="T1396" s="124">
        <f>SUM(T1391:T1394)</f>
        <v/>
      </c>
      <c r="U1396" s="124">
        <f>SUM(U1391:U1394)</f>
        <v/>
      </c>
      <c r="V1396" s="124">
        <f>SUM(V1391:V1394)</f>
        <v/>
      </c>
      <c r="W1396" s="124">
        <f>SUM(W1391:W1394)</f>
        <v/>
      </c>
      <c r="X1396" s="124">
        <f>SUM(X1391:X1394)</f>
        <v/>
      </c>
      <c r="Y1396" s="124">
        <f>SUM(Y1391:Y1394)</f>
        <v/>
      </c>
      <c r="Z1396" s="124">
        <f>SUM(Z1391:Z1394)</f>
        <v/>
      </c>
      <c r="AA1396" s="124">
        <f>SUM(AA1391:AA1394)</f>
        <v/>
      </c>
      <c r="AB1396" s="124">
        <f>SUM(AB1391:AB1394)</f>
        <v/>
      </c>
      <c r="AC1396" s="124">
        <f>SUM(AC1391:AC1394)</f>
        <v/>
      </c>
      <c r="AD1396" s="124">
        <f>SUM(AD1391:AD1394)</f>
        <v/>
      </c>
      <c r="AE1396" s="124">
        <f>SUM(AE1391:AE1394)</f>
        <v/>
      </c>
      <c r="AF1396" s="124">
        <f>SUM(AF1391:AF1394)</f>
        <v/>
      </c>
      <c r="AG1396" s="124">
        <f>SUM(AG1391:AG1394)</f>
        <v/>
      </c>
      <c r="AH1396" s="124">
        <f>SUM(AH1391:AH1394)</f>
        <v/>
      </c>
      <c r="AI1396" s="124">
        <f>SUM(AI1391:AI1394)</f>
        <v/>
      </c>
      <c r="AJ1396" s="124">
        <f>SUM(AJ1391:AJ1394)</f>
        <v/>
      </c>
      <c r="AK1396" s="124">
        <f>SUM(AK1391:AK1394)</f>
        <v/>
      </c>
      <c r="AL1396" s="124">
        <f>SUM(AL1391:AL1394)</f>
        <v/>
      </c>
      <c r="AM1396" s="124">
        <f>SUM(AM1391:AM1394)</f>
        <v/>
      </c>
      <c r="AN1396" s="124">
        <f>SUM(AN1391:AN1394)</f>
        <v/>
      </c>
      <c r="AO1396" s="124">
        <f>SUM(AO1391:AO1394)</f>
        <v/>
      </c>
      <c r="AP1396" s="124">
        <f>SUM(AP1391:AP1394)</f>
        <v/>
      </c>
      <c r="AQ1396" s="124">
        <f>SUM(AQ1391:AQ1394)</f>
        <v/>
      </c>
      <c r="AR1396" s="124">
        <f>SUM(AR1391:AR1394)</f>
        <v/>
      </c>
      <c r="AS1396" s="124">
        <f>SUM(AS1391:AS1394)</f>
        <v/>
      </c>
      <c r="AT1396" s="124">
        <f>SUM(AT1391:AT1394)</f>
        <v/>
      </c>
      <c r="AU1396" s="124">
        <f>SUM(AU1391:AU1394)</f>
        <v/>
      </c>
      <c r="AV1396" s="124">
        <f>SUM(AV1391:AV1394)</f>
        <v/>
      </c>
      <c r="AW1396" s="124">
        <f>SUM(AW1391:AW1394)</f>
        <v/>
      </c>
      <c r="AX1396" s="124">
        <f>SUM(AX1391:AX1394)</f>
        <v/>
      </c>
      <c r="AY1396" s="124">
        <f>SUM(AY1391:AY1394)</f>
        <v/>
      </c>
      <c r="AZ1396" s="124">
        <f>SUM(AZ1391:AZ1394)</f>
        <v/>
      </c>
      <c r="BA1396" s="124">
        <f>SUM(BA1391:BA1394)</f>
        <v/>
      </c>
      <c r="BB1396" s="124">
        <f>SUM(BB1391:BB1394)</f>
        <v/>
      </c>
      <c r="BC1396" s="124">
        <f>SUM(BC1391:BC1394)</f>
        <v/>
      </c>
      <c r="BD1396" s="124">
        <f>SUM(BD1391:BD1394)</f>
        <v/>
      </c>
    </row>
    <row r="1397" ht="16" customHeight="1">
      <c r="B1397" s="11">
        <f>B1396</f>
        <v/>
      </c>
      <c r="C1397" s="12">
        <f>C1396</f>
        <v/>
      </c>
      <c r="D1397" s="46" t="inlineStr">
        <is>
          <t>Date effet new bail</t>
        </is>
      </c>
      <c r="E1397" s="132" t="n">
        <v>46477</v>
      </c>
      <c r="F1397" s="15" t="n"/>
      <c r="G1397" s="46" t="inlineStr">
        <is>
          <t>Annualisé</t>
        </is>
      </c>
      <c r="H1397" s="46" t="inlineStr">
        <is>
          <t>Montant</t>
        </is>
      </c>
      <c r="I1397" s="46" t="inlineStr">
        <is>
          <t>Date deb</t>
        </is>
      </c>
      <c r="J1397" s="46" t="inlineStr">
        <is>
          <t>Date fin</t>
        </is>
      </c>
      <c r="K1397" s="23" t="n"/>
      <c r="O1397" s="15" t="n"/>
      <c r="P1397" s="15" t="n"/>
      <c r="Q1397" s="15" t="n"/>
      <c r="R1397" s="15" t="n"/>
      <c r="S1397" s="15" t="n"/>
      <c r="T1397" s="15" t="n"/>
      <c r="U1397" s="15" t="n"/>
      <c r="V1397" s="15" t="n"/>
      <c r="W1397" s="15" t="n"/>
      <c r="X1397" s="15" t="n"/>
      <c r="Y1397" s="15" t="n"/>
      <c r="Z1397" s="15" t="n"/>
      <c r="AA1397" s="15" t="n"/>
      <c r="AB1397" s="15" t="n"/>
      <c r="AC1397" s="15" t="n"/>
      <c r="AD1397" s="15" t="n"/>
      <c r="AE1397" s="15" t="n"/>
      <c r="AF1397" s="15" t="n"/>
      <c r="AG1397" s="15" t="n"/>
      <c r="AH1397" s="15" t="n"/>
      <c r="AI1397" s="15" t="n"/>
      <c r="AJ1397" s="15" t="n"/>
      <c r="AK1397" s="15" t="n"/>
      <c r="AL1397" s="15" t="n"/>
      <c r="AM1397" s="15" t="n"/>
      <c r="AN1397" s="15" t="n"/>
      <c r="AO1397" s="15" t="n"/>
      <c r="AP1397" s="15" t="n"/>
      <c r="AQ1397" s="15" t="n"/>
      <c r="AR1397" s="15" t="n"/>
      <c r="AS1397" s="15" t="n"/>
      <c r="AT1397" s="15" t="n"/>
      <c r="AU1397" s="15" t="n"/>
      <c r="AV1397" s="15" t="n"/>
      <c r="AW1397" s="15" t="n"/>
      <c r="AX1397" s="15" t="n"/>
      <c r="AY1397" s="15" t="n"/>
      <c r="AZ1397" s="15" t="n"/>
      <c r="BA1397" s="15" t="n"/>
      <c r="BB1397" s="15" t="n"/>
      <c r="BC1397" s="15" t="n"/>
      <c r="BD1397" s="15" t="n"/>
    </row>
    <row r="1398" ht="16" customHeight="1">
      <c r="B1398" s="11">
        <f>B1397</f>
        <v/>
      </c>
      <c r="C1398" s="12">
        <f>C1397</f>
        <v/>
      </c>
      <c r="D1398" s="46" t="inlineStr">
        <is>
          <t>Loyer futur</t>
        </is>
      </c>
      <c r="E1398" s="131" t="n">
        <v>153608.136573744</v>
      </c>
      <c r="F1398" s="15" t="n"/>
      <c r="G1398" s="49" t="inlineStr">
        <is>
          <t>Palier 1 New</t>
        </is>
      </c>
      <c r="H1398" s="131" t="n">
        <v>0</v>
      </c>
      <c r="I1398" s="132" t="n">
        <v>0</v>
      </c>
      <c r="J1398" s="132" t="n">
        <v>0</v>
      </c>
      <c r="K1398" s="23" t="n"/>
      <c r="L1398" s="50" t="inlineStr">
        <is>
          <t>DE / DAB</t>
        </is>
      </c>
      <c r="M1398" s="70" t="n"/>
      <c r="N1398" s="70" t="n"/>
      <c r="O1398" s="120">
        <f>IFERROR(((O$3&gt;=$E1397)*(O$2&lt;=$E1397))*$E1401,"")</f>
        <v/>
      </c>
      <c r="P1398" s="120">
        <f>IFERROR(((P$3&gt;=$E1397)*(P$2&lt;=$E1397))*$E1401,"")</f>
        <v/>
      </c>
      <c r="Q1398" s="120">
        <f>IFERROR(((Q$3&gt;=$E1397)*(Q$2&lt;=$E1397))*$E1401,"")</f>
        <v/>
      </c>
      <c r="R1398" s="120">
        <f>IFERROR(((R$3&gt;=$E1397)*(R$2&lt;=$E1397))*$E1401,"")</f>
        <v/>
      </c>
      <c r="S1398" s="120">
        <f>IFERROR(((S$3&gt;=$E1397)*(S$2&lt;=$E1397))*$E1401,"")</f>
        <v/>
      </c>
      <c r="T1398" s="120">
        <f>IFERROR(((T$3&gt;=$E1397)*(T$2&lt;=$E1397))*$E1401,"")</f>
        <v/>
      </c>
      <c r="U1398" s="120">
        <f>IFERROR(((U$3&gt;=$E1397)*(U$2&lt;=$E1397))*$E1401,"")</f>
        <v/>
      </c>
      <c r="V1398" s="120">
        <f>IFERROR(((V$3&gt;=$E1397)*(V$2&lt;=$E1397))*$E1401,"")</f>
        <v/>
      </c>
      <c r="W1398" s="120">
        <f>IFERROR(((W$3&gt;=$E1397)*(W$2&lt;=$E1397))*$E1401,"")</f>
        <v/>
      </c>
      <c r="X1398" s="120">
        <f>IFERROR(((X$3&gt;=$E1397)*(X$2&lt;=$E1397))*$E1401,"")</f>
        <v/>
      </c>
      <c r="Y1398" s="120">
        <f>IFERROR(((Y$3&gt;=$E1397)*(Y$2&lt;=$E1397))*$E1401,"")</f>
        <v/>
      </c>
      <c r="Z1398" s="120">
        <f>IFERROR(((Z$3&gt;=$E1397)*(Z$2&lt;=$E1397))*$E1401,"")</f>
        <v/>
      </c>
      <c r="AA1398" s="120">
        <f>IFERROR(((AA$3&gt;=$E1397)*(AA$2&lt;=$E1397))*$E1401,"")</f>
        <v/>
      </c>
      <c r="AB1398" s="120">
        <f>IFERROR(((AB$3&gt;=$E1397)*(AB$2&lt;=$E1397))*$E1401,"")</f>
        <v/>
      </c>
      <c r="AC1398" s="120">
        <f>IFERROR(((AC$3&gt;=$E1397)*(AC$2&lt;=$E1397))*$E1401,"")</f>
        <v/>
      </c>
      <c r="AD1398" s="120">
        <f>IFERROR(((AD$3&gt;=$E1397)*(AD$2&lt;=$E1397))*$E1401,"")</f>
        <v/>
      </c>
      <c r="AE1398" s="120">
        <f>IFERROR(((AE$3&gt;=$E1397)*(AE$2&lt;=$E1397))*$E1401,"")</f>
        <v/>
      </c>
      <c r="AF1398" s="120">
        <f>IFERROR(((AF$3&gt;=$E1397)*(AF$2&lt;=$E1397))*$E1401,"")</f>
        <v/>
      </c>
      <c r="AG1398" s="120">
        <f>IFERROR(((AG$3&gt;=$E1397)*(AG$2&lt;=$E1397))*$E1401,"")</f>
        <v/>
      </c>
      <c r="AH1398" s="120">
        <f>IFERROR(((AH$3&gt;=$E1397)*(AH$2&lt;=$E1397))*$E1401,"")</f>
        <v/>
      </c>
      <c r="AI1398" s="120">
        <f>IFERROR(((AI$3&gt;=$E1397)*(AI$2&lt;=$E1397))*$E1401,"")</f>
        <v/>
      </c>
      <c r="AJ1398" s="120">
        <f>IFERROR(((AJ$3&gt;=$E1397)*(AJ$2&lt;=$E1397))*$E1401,"")</f>
        <v/>
      </c>
      <c r="AK1398" s="120">
        <f>IFERROR(((AK$3&gt;=$E1397)*(AK$2&lt;=$E1397))*$E1401,"")</f>
        <v/>
      </c>
      <c r="AL1398" s="120">
        <f>IFERROR(((AL$3&gt;=$E1397)*(AL$2&lt;=$E1397))*$E1401,"")</f>
        <v/>
      </c>
      <c r="AM1398" s="120">
        <f>IFERROR(((AM$3&gt;=$E1397)*(AM$2&lt;=$E1397))*$E1401,"")</f>
        <v/>
      </c>
      <c r="AN1398" s="120">
        <f>IFERROR(((AN$3&gt;=$E1397)*(AN$2&lt;=$E1397))*$E1401,"")</f>
        <v/>
      </c>
      <c r="AO1398" s="120">
        <f>IFERROR(((AO$3&gt;=$E1397)*(AO$2&lt;=$E1397))*$E1401,"")</f>
        <v/>
      </c>
      <c r="AP1398" s="120">
        <f>IFERROR(((AP$3&gt;=$E1397)*(AP$2&lt;=$E1397))*$E1401,"")</f>
        <v/>
      </c>
      <c r="AQ1398" s="120">
        <f>IFERROR(((AQ$3&gt;=$E1397)*(AQ$2&lt;=$E1397))*$E1401,"")</f>
        <v/>
      </c>
      <c r="AR1398" s="120">
        <f>IFERROR(((AR$3&gt;=$E1397)*(AR$2&lt;=$E1397))*$E1401,"")</f>
        <v/>
      </c>
      <c r="AS1398" s="120">
        <f>IFERROR(((AS$3&gt;=$E1397)*(AS$2&lt;=$E1397))*$E1401,"")</f>
        <v/>
      </c>
      <c r="AT1398" s="120">
        <f>IFERROR(((AT$3&gt;=$E1397)*(AT$2&lt;=$E1397))*$E1401,"")</f>
        <v/>
      </c>
      <c r="AU1398" s="120">
        <f>IFERROR(((AU$3&gt;=$E1397)*(AU$2&lt;=$E1397))*$E1401,"")</f>
        <v/>
      </c>
      <c r="AV1398" s="120">
        <f>IFERROR(((AV$3&gt;=$E1397)*(AV$2&lt;=$E1397))*$E1401,"")</f>
        <v/>
      </c>
      <c r="AW1398" s="120">
        <f>IFERROR(((AW$3&gt;=$E1397)*(AW$2&lt;=$E1397))*$E1401,"")</f>
        <v/>
      </c>
      <c r="AX1398" s="120">
        <f>IFERROR(((AX$3&gt;=$E1397)*(AX$2&lt;=$E1397))*$E1401,"")</f>
        <v/>
      </c>
      <c r="AY1398" s="120">
        <f>IFERROR(((AY$3&gt;=$E1397)*(AY$2&lt;=$E1397))*$E1401,"")</f>
        <v/>
      </c>
      <c r="AZ1398" s="120">
        <f>IFERROR(((AZ$3&gt;=$E1397)*(AZ$2&lt;=$E1397))*$E1401,"")</f>
        <v/>
      </c>
      <c r="BA1398" s="120">
        <f>IFERROR(((BA$3&gt;=$E1397)*(BA$2&lt;=$E1397))*$E1401,"")</f>
        <v/>
      </c>
      <c r="BB1398" s="120">
        <f>IFERROR(((BB$3&gt;=$E1397)*(BB$2&lt;=$E1397))*$E1401,"")</f>
        <v/>
      </c>
      <c r="BC1398" s="120">
        <f>IFERROR(((BC$3&gt;=$E1397)*(BC$2&lt;=$E1397))*$E1401,"")</f>
        <v/>
      </c>
      <c r="BD1398" s="120">
        <f>IFERROR(((BD$3&gt;=$E1397)*(BD$2&lt;=$E1397))*$E1401,"")</f>
        <v/>
      </c>
    </row>
    <row r="1399" ht="16" customHeight="1">
      <c r="B1399" s="11">
        <f>B1398</f>
        <v/>
      </c>
      <c r="C1399" s="12">
        <f>C1398</f>
        <v/>
      </c>
      <c r="D1399" s="46" t="inlineStr">
        <is>
          <t>Indice de référence</t>
        </is>
      </c>
      <c r="E1399" s="51">
        <f>IF(E1397&gt;MAX($O$3:$BD$3),BD1388,
IF(E1397&lt;MIN($O$3:$BD$3),1,SUMIFS($O1389:$BD1389,$O$2:$BD$2,"&lt;="&amp;E1397,$O$3:$BD$3,"&gt;="&amp;E1397)))</f>
        <v/>
      </c>
      <c r="F1399" s="15" t="n"/>
      <c r="G1399" s="49" t="inlineStr">
        <is>
          <t>Palier 2 New</t>
        </is>
      </c>
      <c r="H1399" s="131" t="n">
        <v>0</v>
      </c>
      <c r="I1399" s="132" t="n">
        <v>0</v>
      </c>
      <c r="J1399" s="132" t="n">
        <v>0</v>
      </c>
      <c r="K1399" s="23" t="n"/>
      <c r="L1399" s="52" t="inlineStr">
        <is>
          <t>IR</t>
        </is>
      </c>
      <c r="M1399" s="72" t="n"/>
      <c r="N1399" s="72" t="n"/>
      <c r="O1399" s="121">
        <f>IFERROR(((O$3&gt;=$E1394)*(O$2&lt;=$E1394))*$H1402,"")</f>
        <v/>
      </c>
      <c r="P1399" s="121">
        <f>IFERROR(((P$3&gt;=$E1394)*(P$2&lt;=$E1394))*$H1402,"")</f>
        <v/>
      </c>
      <c r="Q1399" s="121">
        <f>IFERROR(((Q$3&gt;=$E1394)*(Q$2&lt;=$E1394))*$H1402,"")</f>
        <v/>
      </c>
      <c r="R1399" s="121">
        <f>IFERROR(((R$3&gt;=$E1394)*(R$2&lt;=$E1394))*$H1402,"")</f>
        <v/>
      </c>
      <c r="S1399" s="121">
        <f>IFERROR(((S$3&gt;=$E1394)*(S$2&lt;=$E1394))*$H1402,"")</f>
        <v/>
      </c>
      <c r="T1399" s="121">
        <f>IFERROR(((T$3&gt;=$E1394)*(T$2&lt;=$E1394))*$H1402,"")</f>
        <v/>
      </c>
      <c r="U1399" s="121">
        <f>IFERROR(((U$3&gt;=$E1394)*(U$2&lt;=$E1394))*$H1402,"")</f>
        <v/>
      </c>
      <c r="V1399" s="121">
        <f>IFERROR(((V$3&gt;=$E1394)*(V$2&lt;=$E1394))*$H1402,"")</f>
        <v/>
      </c>
      <c r="W1399" s="121">
        <f>IFERROR(((W$3&gt;=$E1394)*(W$2&lt;=$E1394))*$H1402,"")</f>
        <v/>
      </c>
      <c r="X1399" s="121">
        <f>IFERROR(((X$3&gt;=$E1394)*(X$2&lt;=$E1394))*$H1402,"")</f>
        <v/>
      </c>
      <c r="Y1399" s="121">
        <f>IFERROR(((Y$3&gt;=$E1394)*(Y$2&lt;=$E1394))*$H1402,"")</f>
        <v/>
      </c>
      <c r="Z1399" s="121">
        <f>IFERROR(((Z$3&gt;=$E1394)*(Z$2&lt;=$E1394))*$H1402,"")</f>
        <v/>
      </c>
      <c r="AA1399" s="121">
        <f>IFERROR(((AA$3&gt;=$E1394)*(AA$2&lt;=$E1394))*$H1402,"")</f>
        <v/>
      </c>
      <c r="AB1399" s="121">
        <f>IFERROR(((AB$3&gt;=$E1394)*(AB$2&lt;=$E1394))*$H1402,"")</f>
        <v/>
      </c>
      <c r="AC1399" s="121">
        <f>IFERROR(((AC$3&gt;=$E1394)*(AC$2&lt;=$E1394))*$H1402,"")</f>
        <v/>
      </c>
      <c r="AD1399" s="121">
        <f>IFERROR(((AD$3&gt;=$E1394)*(AD$2&lt;=$E1394))*$H1402,"")</f>
        <v/>
      </c>
      <c r="AE1399" s="121">
        <f>IFERROR(((AE$3&gt;=$E1394)*(AE$2&lt;=$E1394))*$H1402,"")</f>
        <v/>
      </c>
      <c r="AF1399" s="121">
        <f>IFERROR(((AF$3&gt;=$E1394)*(AF$2&lt;=$E1394))*$H1402,"")</f>
        <v/>
      </c>
      <c r="AG1399" s="121">
        <f>IFERROR(((AG$3&gt;=$E1394)*(AG$2&lt;=$E1394))*$H1402,"")</f>
        <v/>
      </c>
      <c r="AH1399" s="121">
        <f>IFERROR(((AH$3&gt;=$E1394)*(AH$2&lt;=$E1394))*$H1402,"")</f>
        <v/>
      </c>
      <c r="AI1399" s="121">
        <f>IFERROR(((AI$3&gt;=$E1394)*(AI$2&lt;=$E1394))*$H1402,"")</f>
        <v/>
      </c>
      <c r="AJ1399" s="121">
        <f>IFERROR(((AJ$3&gt;=$E1394)*(AJ$2&lt;=$E1394))*$H1402,"")</f>
        <v/>
      </c>
      <c r="AK1399" s="121">
        <f>IFERROR(((AK$3&gt;=$E1394)*(AK$2&lt;=$E1394))*$H1402,"")</f>
        <v/>
      </c>
      <c r="AL1399" s="121">
        <f>IFERROR(((AL$3&gt;=$E1394)*(AL$2&lt;=$E1394))*$H1402,"")</f>
        <v/>
      </c>
      <c r="AM1399" s="121">
        <f>IFERROR(((AM$3&gt;=$E1394)*(AM$2&lt;=$E1394))*$H1402,"")</f>
        <v/>
      </c>
      <c r="AN1399" s="121">
        <f>IFERROR(((AN$3&gt;=$E1394)*(AN$2&lt;=$E1394))*$H1402,"")</f>
        <v/>
      </c>
      <c r="AO1399" s="121">
        <f>IFERROR(((AO$3&gt;=$E1394)*(AO$2&lt;=$E1394))*$H1402,"")</f>
        <v/>
      </c>
      <c r="AP1399" s="121">
        <f>IFERROR(((AP$3&gt;=$E1394)*(AP$2&lt;=$E1394))*$H1402,"")</f>
        <v/>
      </c>
      <c r="AQ1399" s="121">
        <f>IFERROR(((AQ$3&gt;=$E1394)*(AQ$2&lt;=$E1394))*$H1402,"")</f>
        <v/>
      </c>
      <c r="AR1399" s="121">
        <f>IFERROR(((AR$3&gt;=$E1394)*(AR$2&lt;=$E1394))*$H1402,"")</f>
        <v/>
      </c>
      <c r="AS1399" s="121">
        <f>IFERROR(((AS$3&gt;=$E1394)*(AS$2&lt;=$E1394))*$H1402,"")</f>
        <v/>
      </c>
      <c r="AT1399" s="121">
        <f>IFERROR(((AT$3&gt;=$E1394)*(AT$2&lt;=$E1394))*$H1402,"")</f>
        <v/>
      </c>
      <c r="AU1399" s="121">
        <f>IFERROR(((AU$3&gt;=$E1394)*(AU$2&lt;=$E1394))*$H1402,"")</f>
        <v/>
      </c>
      <c r="AV1399" s="121">
        <f>IFERROR(((AV$3&gt;=$E1394)*(AV$2&lt;=$E1394))*$H1402,"")</f>
        <v/>
      </c>
      <c r="AW1399" s="121">
        <f>IFERROR(((AW$3&gt;=$E1394)*(AW$2&lt;=$E1394))*$H1402,"")</f>
        <v/>
      </c>
      <c r="AX1399" s="121">
        <f>IFERROR(((AX$3&gt;=$E1394)*(AX$2&lt;=$E1394))*$H1402,"")</f>
        <v/>
      </c>
      <c r="AY1399" s="121">
        <f>IFERROR(((AY$3&gt;=$E1394)*(AY$2&lt;=$E1394))*$H1402,"")</f>
        <v/>
      </c>
      <c r="AZ1399" s="121">
        <f>IFERROR(((AZ$3&gt;=$E1394)*(AZ$2&lt;=$E1394))*$H1402,"")</f>
        <v/>
      </c>
      <c r="BA1399" s="121">
        <f>IFERROR(((BA$3&gt;=$E1394)*(BA$2&lt;=$E1394))*$H1402,"")</f>
        <v/>
      </c>
      <c r="BB1399" s="121">
        <f>IFERROR(((BB$3&gt;=$E1394)*(BB$2&lt;=$E1394))*$H1402,"")</f>
        <v/>
      </c>
      <c r="BC1399" s="121">
        <f>IFERROR(((BC$3&gt;=$E1394)*(BC$2&lt;=$E1394))*$H1402,"")</f>
        <v/>
      </c>
      <c r="BD1399" s="121">
        <f>IFERROR(((BD$3&gt;=$E1394)*(BD$2&lt;=$E1394))*$H1402,"")</f>
        <v/>
      </c>
    </row>
    <row r="1400" ht="16" customHeight="1">
      <c r="B1400" s="11">
        <f>B1399</f>
        <v/>
      </c>
      <c r="C1400" s="12">
        <f>C1399</f>
        <v/>
      </c>
      <c r="D1400" s="46" t="inlineStr">
        <is>
          <t>Franchise (mois)</t>
        </is>
      </c>
      <c r="E1400" s="134" t="n">
        <v>0</v>
      </c>
      <c r="F1400" s="15" t="n"/>
      <c r="G1400" s="49" t="inlineStr">
        <is>
          <t>Palier 3 New</t>
        </is>
      </c>
      <c r="H1400" s="131" t="n">
        <v>0</v>
      </c>
      <c r="I1400" s="132" t="n">
        <v>0</v>
      </c>
      <c r="J1400" s="132" t="n">
        <v>0</v>
      </c>
      <c r="L1400" s="52" t="inlineStr">
        <is>
          <t>FOC</t>
        </is>
      </c>
      <c r="M1400" s="72" t="n"/>
      <c r="N1400" s="72" t="n"/>
      <c r="O1400" s="121">
        <f>IFERROR(((O$3&gt;=$E1397)*(O$2&lt;=$E1397))*$J1402,"")</f>
        <v/>
      </c>
      <c r="P1400" s="121">
        <f>IFERROR(((P$3&gt;=$E1397)*(P$2&lt;=$E1397))*$J1402,"")</f>
        <v/>
      </c>
      <c r="Q1400" s="121">
        <f>IFERROR(((Q$3&gt;=$E1397)*(Q$2&lt;=$E1397))*$J1402,"")</f>
        <v/>
      </c>
      <c r="R1400" s="121">
        <f>IFERROR(((R$3&gt;=$E1397)*(R$2&lt;=$E1397))*$J1402,"")</f>
        <v/>
      </c>
      <c r="S1400" s="121">
        <f>IFERROR(((S$3&gt;=$E1397)*(S$2&lt;=$E1397))*$J1402,"")</f>
        <v/>
      </c>
      <c r="T1400" s="121">
        <f>IFERROR(((T$3&gt;=$E1397)*(T$2&lt;=$E1397))*$J1402,"")</f>
        <v/>
      </c>
      <c r="U1400" s="121">
        <f>IFERROR(((U$3&gt;=$E1397)*(U$2&lt;=$E1397))*$J1402,"")</f>
        <v/>
      </c>
      <c r="V1400" s="121">
        <f>IFERROR(((V$3&gt;=$E1397)*(V$2&lt;=$E1397))*$J1402,"")</f>
        <v/>
      </c>
      <c r="W1400" s="121">
        <f>IFERROR(((W$3&gt;=$E1397)*(W$2&lt;=$E1397))*$J1402,"")</f>
        <v/>
      </c>
      <c r="X1400" s="121">
        <f>IFERROR(((X$3&gt;=$E1397)*(X$2&lt;=$E1397))*$J1402,"")</f>
        <v/>
      </c>
      <c r="Y1400" s="121">
        <f>IFERROR(((Y$3&gt;=$E1397)*(Y$2&lt;=$E1397))*$J1402,"")</f>
        <v/>
      </c>
      <c r="Z1400" s="121">
        <f>IFERROR(((Z$3&gt;=$E1397)*(Z$2&lt;=$E1397))*$J1402,"")</f>
        <v/>
      </c>
      <c r="AA1400" s="121">
        <f>IFERROR(((AA$3&gt;=$E1397)*(AA$2&lt;=$E1397))*$J1402,"")</f>
        <v/>
      </c>
      <c r="AB1400" s="121">
        <f>IFERROR(((AB$3&gt;=$E1397)*(AB$2&lt;=$E1397))*$J1402,"")</f>
        <v/>
      </c>
      <c r="AC1400" s="121">
        <f>IFERROR(((AC$3&gt;=$E1397)*(AC$2&lt;=$E1397))*$J1402,"")</f>
        <v/>
      </c>
      <c r="AD1400" s="121">
        <f>IFERROR(((AD$3&gt;=$E1397)*(AD$2&lt;=$E1397))*$J1402,"")</f>
        <v/>
      </c>
      <c r="AE1400" s="121">
        <f>IFERROR(((AE$3&gt;=$E1397)*(AE$2&lt;=$E1397))*$J1402,"")</f>
        <v/>
      </c>
      <c r="AF1400" s="121">
        <f>IFERROR(((AF$3&gt;=$E1397)*(AF$2&lt;=$E1397))*$J1402,"")</f>
        <v/>
      </c>
      <c r="AG1400" s="121">
        <f>IFERROR(((AG$3&gt;=$E1397)*(AG$2&lt;=$E1397))*$J1402,"")</f>
        <v/>
      </c>
      <c r="AH1400" s="121">
        <f>IFERROR(((AH$3&gt;=$E1397)*(AH$2&lt;=$E1397))*$J1402,"")</f>
        <v/>
      </c>
      <c r="AI1400" s="121">
        <f>IFERROR(((AI$3&gt;=$E1397)*(AI$2&lt;=$E1397))*$J1402,"")</f>
        <v/>
      </c>
      <c r="AJ1400" s="121">
        <f>IFERROR(((AJ$3&gt;=$E1397)*(AJ$2&lt;=$E1397))*$J1402,"")</f>
        <v/>
      </c>
      <c r="AK1400" s="121">
        <f>IFERROR(((AK$3&gt;=$E1397)*(AK$2&lt;=$E1397))*$J1402,"")</f>
        <v/>
      </c>
      <c r="AL1400" s="121">
        <f>IFERROR(((AL$3&gt;=$E1397)*(AL$2&lt;=$E1397))*$J1402,"")</f>
        <v/>
      </c>
      <c r="AM1400" s="121">
        <f>IFERROR(((AM$3&gt;=$E1397)*(AM$2&lt;=$E1397))*$J1402,"")</f>
        <v/>
      </c>
      <c r="AN1400" s="121">
        <f>IFERROR(((AN$3&gt;=$E1397)*(AN$2&lt;=$E1397))*$J1402,"")</f>
        <v/>
      </c>
      <c r="AO1400" s="121">
        <f>IFERROR(((AO$3&gt;=$E1397)*(AO$2&lt;=$E1397))*$J1402,"")</f>
        <v/>
      </c>
      <c r="AP1400" s="121">
        <f>IFERROR(((AP$3&gt;=$E1397)*(AP$2&lt;=$E1397))*$J1402,"")</f>
        <v/>
      </c>
      <c r="AQ1400" s="121">
        <f>IFERROR(((AQ$3&gt;=$E1397)*(AQ$2&lt;=$E1397))*$J1402,"")</f>
        <v/>
      </c>
      <c r="AR1400" s="121">
        <f>IFERROR(((AR$3&gt;=$E1397)*(AR$2&lt;=$E1397))*$J1402,"")</f>
        <v/>
      </c>
      <c r="AS1400" s="121">
        <f>IFERROR(((AS$3&gt;=$E1397)*(AS$2&lt;=$E1397))*$J1402,"")</f>
        <v/>
      </c>
      <c r="AT1400" s="121">
        <f>IFERROR(((AT$3&gt;=$E1397)*(AT$2&lt;=$E1397))*$J1402,"")</f>
        <v/>
      </c>
      <c r="AU1400" s="121">
        <f>IFERROR(((AU$3&gt;=$E1397)*(AU$2&lt;=$E1397))*$J1402,"")</f>
        <v/>
      </c>
      <c r="AV1400" s="121">
        <f>IFERROR(((AV$3&gt;=$E1397)*(AV$2&lt;=$E1397))*$J1402,"")</f>
        <v/>
      </c>
      <c r="AW1400" s="121">
        <f>IFERROR(((AW$3&gt;=$E1397)*(AW$2&lt;=$E1397))*$J1402,"")</f>
        <v/>
      </c>
      <c r="AX1400" s="121">
        <f>IFERROR(((AX$3&gt;=$E1397)*(AX$2&lt;=$E1397))*$J1402,"")</f>
        <v/>
      </c>
      <c r="AY1400" s="121">
        <f>IFERROR(((AY$3&gt;=$E1397)*(AY$2&lt;=$E1397))*$J1402,"")</f>
        <v/>
      </c>
      <c r="AZ1400" s="121">
        <f>IFERROR(((AZ$3&gt;=$E1397)*(AZ$2&lt;=$E1397))*$J1402,"")</f>
        <v/>
      </c>
      <c r="BA1400" s="121">
        <f>IFERROR(((BA$3&gt;=$E1397)*(BA$2&lt;=$E1397))*$J1402,"")</f>
        <v/>
      </c>
      <c r="BB1400" s="121">
        <f>IFERROR(((BB$3&gt;=$E1397)*(BB$2&lt;=$E1397))*$J1402,"")</f>
        <v/>
      </c>
      <c r="BC1400" s="121">
        <f>IFERROR(((BC$3&gt;=$E1397)*(BC$2&lt;=$E1397))*$J1402,"")</f>
        <v/>
      </c>
      <c r="BD1400" s="121">
        <f>IFERROR(((BD$3&gt;=$E1397)*(BD$2&lt;=$E1397))*$J1402,"")</f>
        <v/>
      </c>
    </row>
    <row r="1401" ht="16" customHeight="1">
      <c r="B1401" s="11">
        <f>B1400</f>
        <v/>
      </c>
      <c r="C1401" s="12">
        <f>C1400</f>
        <v/>
      </c>
      <c r="D1401" s="46" t="inlineStr">
        <is>
          <t>Droits d'entrée (€)</t>
        </is>
      </c>
      <c r="E1401" s="131" t="n">
        <v>0</v>
      </c>
      <c r="F1401" s="15" t="n"/>
      <c r="G1401" s="137" t="n"/>
      <c r="H1401" s="15" t="n"/>
      <c r="I1401" s="15" t="n"/>
      <c r="J1401" s="23" t="n"/>
      <c r="L1401" s="52" t="inlineStr">
        <is>
          <t>Travaux bailleur</t>
        </is>
      </c>
      <c r="M1401" s="72" t="n"/>
      <c r="N1401" s="72" t="n"/>
      <c r="O1401" s="121">
        <f>IFERROR(((O$3&gt;=$J1391)*(O$2&lt;=$J1391))*$E1402,"")</f>
        <v/>
      </c>
      <c r="P1401" s="121">
        <f>IFERROR(((P$3&gt;=$J1391)*(P$2&lt;=$J1391))*$E1402,"")</f>
        <v/>
      </c>
      <c r="Q1401" s="121">
        <f>IFERROR(((Q$3&gt;=$J1391)*(Q$2&lt;=$J1391))*$E1402,"")</f>
        <v/>
      </c>
      <c r="R1401" s="121">
        <f>IFERROR(((R$3&gt;=$J1391)*(R$2&lt;=$J1391))*$E1402,"")</f>
        <v/>
      </c>
      <c r="S1401" s="121">
        <f>IFERROR(((S$3&gt;=$J1391)*(S$2&lt;=$J1391))*$E1402,"")</f>
        <v/>
      </c>
      <c r="T1401" s="121">
        <f>IFERROR(((T$3&gt;=$J1391)*(T$2&lt;=$J1391))*$E1402,"")</f>
        <v/>
      </c>
      <c r="U1401" s="121">
        <f>IFERROR(((U$3&gt;=$J1391)*(U$2&lt;=$J1391))*$E1402,"")</f>
        <v/>
      </c>
      <c r="V1401" s="121">
        <f>IFERROR(((V$3&gt;=$J1391)*(V$2&lt;=$J1391))*$E1402,"")</f>
        <v/>
      </c>
      <c r="W1401" s="121">
        <f>IFERROR(((W$3&gt;=$J1391)*(W$2&lt;=$J1391))*$E1402,"")</f>
        <v/>
      </c>
      <c r="X1401" s="121">
        <f>IFERROR(((X$3&gt;=$J1391)*(X$2&lt;=$J1391))*$E1402,"")</f>
        <v/>
      </c>
      <c r="Y1401" s="121">
        <f>IFERROR(((Y$3&gt;=$J1391)*(Y$2&lt;=$J1391))*$E1402,"")</f>
        <v/>
      </c>
      <c r="Z1401" s="121">
        <f>IFERROR(((Z$3&gt;=$J1391)*(Z$2&lt;=$J1391))*$E1402,"")</f>
        <v/>
      </c>
      <c r="AA1401" s="121">
        <f>IFERROR(((AA$3&gt;=$J1391)*(AA$2&lt;=$J1391))*$E1402,"")</f>
        <v/>
      </c>
      <c r="AB1401" s="121">
        <f>IFERROR(((AB$3&gt;=$J1391)*(AB$2&lt;=$J1391))*$E1402,"")</f>
        <v/>
      </c>
      <c r="AC1401" s="121">
        <f>IFERROR(((AC$3&gt;=$J1391)*(AC$2&lt;=$J1391))*$E1402,"")</f>
        <v/>
      </c>
      <c r="AD1401" s="121">
        <f>IFERROR(((AD$3&gt;=$J1391)*(AD$2&lt;=$J1391))*$E1402,"")</f>
        <v/>
      </c>
      <c r="AE1401" s="121">
        <f>IFERROR(((AE$3&gt;=$J1391)*(AE$2&lt;=$J1391))*$E1402,"")</f>
        <v/>
      </c>
      <c r="AF1401" s="121">
        <f>IFERROR(((AF$3&gt;=$J1391)*(AF$2&lt;=$J1391))*$E1402,"")</f>
        <v/>
      </c>
      <c r="AG1401" s="121">
        <f>IFERROR(((AG$3&gt;=$J1391)*(AG$2&lt;=$J1391))*$E1402,"")</f>
        <v/>
      </c>
      <c r="AH1401" s="121">
        <f>IFERROR(((AH$3&gt;=$J1391)*(AH$2&lt;=$J1391))*$E1402,"")</f>
        <v/>
      </c>
      <c r="AI1401" s="121">
        <f>IFERROR(((AI$3&gt;=$J1391)*(AI$2&lt;=$J1391))*$E1402,"")</f>
        <v/>
      </c>
      <c r="AJ1401" s="121">
        <f>IFERROR(((AJ$3&gt;=$J1391)*(AJ$2&lt;=$J1391))*$E1402,"")</f>
        <v/>
      </c>
      <c r="AK1401" s="121">
        <f>IFERROR(((AK$3&gt;=$J1391)*(AK$2&lt;=$J1391))*$E1402,"")</f>
        <v/>
      </c>
      <c r="AL1401" s="121">
        <f>IFERROR(((AL$3&gt;=$J1391)*(AL$2&lt;=$J1391))*$E1402,"")</f>
        <v/>
      </c>
      <c r="AM1401" s="121">
        <f>IFERROR(((AM$3&gt;=$J1391)*(AM$2&lt;=$J1391))*$E1402,"")</f>
        <v/>
      </c>
      <c r="AN1401" s="121">
        <f>IFERROR(((AN$3&gt;=$J1391)*(AN$2&lt;=$J1391))*$E1402,"")</f>
        <v/>
      </c>
      <c r="AO1401" s="121">
        <f>IFERROR(((AO$3&gt;=$J1391)*(AO$2&lt;=$J1391))*$E1402,"")</f>
        <v/>
      </c>
      <c r="AP1401" s="121">
        <f>IFERROR(((AP$3&gt;=$J1391)*(AP$2&lt;=$J1391))*$E1402,"")</f>
        <v/>
      </c>
      <c r="AQ1401" s="121">
        <f>IFERROR(((AQ$3&gt;=$J1391)*(AQ$2&lt;=$J1391))*$E1402,"")</f>
        <v/>
      </c>
      <c r="AR1401" s="121">
        <f>IFERROR(((AR$3&gt;=$J1391)*(AR$2&lt;=$J1391))*$E1402,"")</f>
        <v/>
      </c>
      <c r="AS1401" s="121">
        <f>IFERROR(((AS$3&gt;=$J1391)*(AS$2&lt;=$J1391))*$E1402,"")</f>
        <v/>
      </c>
      <c r="AT1401" s="121">
        <f>IFERROR(((AT$3&gt;=$J1391)*(AT$2&lt;=$J1391))*$E1402,"")</f>
        <v/>
      </c>
      <c r="AU1401" s="121">
        <f>IFERROR(((AU$3&gt;=$J1391)*(AU$2&lt;=$J1391))*$E1402,"")</f>
        <v/>
      </c>
      <c r="AV1401" s="121">
        <f>IFERROR(((AV$3&gt;=$J1391)*(AV$2&lt;=$J1391))*$E1402,"")</f>
        <v/>
      </c>
      <c r="AW1401" s="121">
        <f>IFERROR(((AW$3&gt;=$J1391)*(AW$2&lt;=$J1391))*$E1402,"")</f>
        <v/>
      </c>
      <c r="AX1401" s="121">
        <f>IFERROR(((AX$3&gt;=$J1391)*(AX$2&lt;=$J1391))*$E1402,"")</f>
        <v/>
      </c>
      <c r="AY1401" s="121">
        <f>IFERROR(((AY$3&gt;=$J1391)*(AY$2&lt;=$J1391))*$E1402,"")</f>
        <v/>
      </c>
      <c r="AZ1401" s="121">
        <f>IFERROR(((AZ$3&gt;=$J1391)*(AZ$2&lt;=$J1391))*$E1402,"")</f>
        <v/>
      </c>
      <c r="BA1401" s="121">
        <f>IFERROR(((BA$3&gt;=$J1391)*(BA$2&lt;=$J1391))*$E1402,"")</f>
        <v/>
      </c>
      <c r="BB1401" s="121">
        <f>IFERROR(((BB$3&gt;=$J1391)*(BB$2&lt;=$J1391))*$E1402,"")</f>
        <v/>
      </c>
      <c r="BC1401" s="121">
        <f>IFERROR(((BC$3&gt;=$J1391)*(BC$2&lt;=$J1391))*$E1402,"")</f>
        <v/>
      </c>
      <c r="BD1401" s="121">
        <f>IFERROR(((BD$3&gt;=$J1391)*(BD$2&lt;=$J1391))*$E1402,"")</f>
        <v/>
      </c>
    </row>
    <row r="1402" ht="16" customHeight="1">
      <c r="B1402" s="11">
        <f>B1401</f>
        <v/>
      </c>
      <c r="C1402" s="12">
        <f>C1401</f>
        <v/>
      </c>
      <c r="D1402" s="46" t="inlineStr">
        <is>
          <t>Travaux bailleur</t>
        </is>
      </c>
      <c r="E1402" s="131" t="n">
        <v>0</v>
      </c>
      <c r="F1402" s="15" t="n"/>
      <c r="G1402" s="46" t="inlineStr">
        <is>
          <t>IR</t>
        </is>
      </c>
      <c r="H1402" s="131" t="n">
        <v>0</v>
      </c>
      <c r="I1402" s="46" t="inlineStr">
        <is>
          <t>FOC</t>
        </is>
      </c>
      <c r="J1402" s="131" t="n">
        <v>0</v>
      </c>
      <c r="L1402" s="54" t="inlineStr">
        <is>
          <t>Charges si vacant</t>
        </is>
      </c>
      <c r="M1402" s="73" t="n"/>
      <c r="N1402" s="73" t="n"/>
      <c r="O1402" s="122">
        <f>IFERROR(-($E1383+$H1383+$J1383)*O1384,"")</f>
        <v/>
      </c>
      <c r="P1402" s="122">
        <f>IFERROR(-($E1383+$H1383+$J1383)*P1384,"")</f>
        <v/>
      </c>
      <c r="Q1402" s="122">
        <f>IFERROR(-($E1383+$H1383+$J1383)*Q1384,"")</f>
        <v/>
      </c>
      <c r="R1402" s="122">
        <f>IFERROR(-($E1383+$H1383+$J1383)*R1384,"")</f>
        <v/>
      </c>
      <c r="S1402" s="122">
        <f>IFERROR(-($E1383+$H1383+$J1383)*S1384,"")</f>
        <v/>
      </c>
      <c r="T1402" s="122">
        <f>IFERROR(-($E1383+$H1383+$J1383)*T1384,"")</f>
        <v/>
      </c>
      <c r="U1402" s="122">
        <f>IFERROR(-($E1383+$H1383+$J1383)*U1384,"")</f>
        <v/>
      </c>
      <c r="V1402" s="122">
        <f>IFERROR(-($E1383+$H1383+$J1383)*V1384,"")</f>
        <v/>
      </c>
      <c r="W1402" s="122">
        <f>IFERROR(-($E1383+$H1383+$J1383)*W1384,"")</f>
        <v/>
      </c>
      <c r="X1402" s="122">
        <f>IFERROR(-($E1383+$H1383+$J1383)*X1384,"")</f>
        <v/>
      </c>
      <c r="Y1402" s="122">
        <f>IFERROR(-($E1383+$H1383+$J1383)*Y1384,"")</f>
        <v/>
      </c>
      <c r="Z1402" s="122">
        <f>IFERROR(-($E1383+$H1383+$J1383)*Z1384,"")</f>
        <v/>
      </c>
      <c r="AA1402" s="122">
        <f>IFERROR(-($E1383+$H1383+$J1383)*AA1384,"")</f>
        <v/>
      </c>
      <c r="AB1402" s="122">
        <f>IFERROR(-($E1383+$H1383+$J1383)*AB1384,"")</f>
        <v/>
      </c>
      <c r="AC1402" s="122">
        <f>IFERROR(-($E1383+$H1383+$J1383)*AC1384,"")</f>
        <v/>
      </c>
      <c r="AD1402" s="122">
        <f>IFERROR(-($E1383+$H1383+$J1383)*AD1384,"")</f>
        <v/>
      </c>
      <c r="AE1402" s="122">
        <f>IFERROR(-($E1383+$H1383+$J1383)*AE1384,"")</f>
        <v/>
      </c>
      <c r="AF1402" s="122">
        <f>IFERROR(-($E1383+$H1383+$J1383)*AF1384,"")</f>
        <v/>
      </c>
      <c r="AG1402" s="122">
        <f>IFERROR(-($E1383+$H1383+$J1383)*AG1384,"")</f>
        <v/>
      </c>
      <c r="AH1402" s="122">
        <f>IFERROR(-($E1383+$H1383+$J1383)*AH1384,"")</f>
        <v/>
      </c>
      <c r="AI1402" s="122">
        <f>IFERROR(-($E1383+$H1383+$J1383)*AI1384,"")</f>
        <v/>
      </c>
      <c r="AJ1402" s="122">
        <f>IFERROR(-($E1383+$H1383+$J1383)*AJ1384,"")</f>
        <v/>
      </c>
      <c r="AK1402" s="122">
        <f>IFERROR(-($E1383+$H1383+$J1383)*AK1384,"")</f>
        <v/>
      </c>
      <c r="AL1402" s="122">
        <f>IFERROR(-($E1383+$H1383+$J1383)*AL1384,"")</f>
        <v/>
      </c>
      <c r="AM1402" s="122">
        <f>IFERROR(-($E1383+$H1383+$J1383)*AM1384,"")</f>
        <v/>
      </c>
      <c r="AN1402" s="122">
        <f>IFERROR(-($E1383+$H1383+$J1383)*AN1384,"")</f>
        <v/>
      </c>
      <c r="AO1402" s="122">
        <f>IFERROR(-($E1383+$H1383+$J1383)*AO1384,"")</f>
        <v/>
      </c>
      <c r="AP1402" s="122">
        <f>IFERROR(-($E1383+$H1383+$J1383)*AP1384,"")</f>
        <v/>
      </c>
      <c r="AQ1402" s="122">
        <f>IFERROR(-($E1383+$H1383+$J1383)*AQ1384,"")</f>
        <v/>
      </c>
      <c r="AR1402" s="122">
        <f>IFERROR(-($E1383+$H1383+$J1383)*AR1384,"")</f>
        <v/>
      </c>
      <c r="AS1402" s="122">
        <f>IFERROR(-($E1383+$H1383+$J1383)*AS1384,"")</f>
        <v/>
      </c>
      <c r="AT1402" s="122">
        <f>IFERROR(-($E1383+$H1383+$J1383)*AT1384,"")</f>
        <v/>
      </c>
      <c r="AU1402" s="122">
        <f>IFERROR(-($E1383+$H1383+$J1383)*AU1384,"")</f>
        <v/>
      </c>
      <c r="AV1402" s="122">
        <f>IFERROR(-($E1383+$H1383+$J1383)*AV1384,"")</f>
        <v/>
      </c>
      <c r="AW1402" s="122">
        <f>IFERROR(-($E1383+$H1383+$J1383)*AW1384,"")</f>
        <v/>
      </c>
      <c r="AX1402" s="122">
        <f>IFERROR(-($E1383+$H1383+$J1383)*AX1384,"")</f>
        <v/>
      </c>
      <c r="AY1402" s="122">
        <f>IFERROR(-($E1383+$H1383+$J1383)*AY1384,"")</f>
        <v/>
      </c>
      <c r="AZ1402" s="122">
        <f>IFERROR(-($E1383+$H1383+$J1383)*AZ1384,"")</f>
        <v/>
      </c>
      <c r="BA1402" s="122">
        <f>IFERROR(-($E1383+$H1383+$J1383)*BA1384,"")</f>
        <v/>
      </c>
      <c r="BB1402" s="122">
        <f>IFERROR(-($E1383+$H1383+$J1383)*BB1384,"")</f>
        <v/>
      </c>
      <c r="BC1402" s="122">
        <f>IFERROR(-($E1383+$H1383+$J1383)*BC1384,"")</f>
        <v/>
      </c>
      <c r="BD1402" s="122">
        <f>IFERROR(-($E1383+$H1383+$J1383)*BD1384,"")</f>
        <v/>
      </c>
    </row>
    <row r="1403"/>
    <row r="1404" ht="16" customHeight="1">
      <c r="BE1404" s="1" t="n"/>
    </row>
    <row r="1405" ht="16" customHeight="1">
      <c r="A1405" s="1" t="n"/>
      <c r="B1405" s="67" t="n">
        <v>45</v>
      </c>
      <c r="C1405" s="68">
        <f>H1407</f>
        <v/>
      </c>
      <c r="D1405" s="69" t="inlineStr">
        <is>
          <t>Francis Davso, 24</t>
        </is>
      </c>
      <c r="E1405" s="69" t="n"/>
      <c r="F1405" s="69" t="n"/>
      <c r="G1405" s="69" t="n"/>
      <c r="H1405" s="69" t="n"/>
      <c r="I1405" s="69" t="n"/>
      <c r="J1405" s="69" t="n"/>
      <c r="K1405" s="68" t="n"/>
      <c r="L1405" s="68" t="n"/>
      <c r="M1405" s="68" t="n"/>
      <c r="N1405" s="68" t="n"/>
      <c r="O1405" s="82" t="n"/>
      <c r="P1405" s="82" t="n"/>
      <c r="Q1405" s="82" t="n"/>
      <c r="R1405" s="82" t="n"/>
      <c r="S1405" s="82" t="n"/>
      <c r="T1405" s="82" t="n"/>
      <c r="U1405" s="82" t="n"/>
      <c r="V1405" s="82" t="n"/>
      <c r="W1405" s="82" t="n"/>
      <c r="X1405" s="82" t="n"/>
      <c r="Y1405" s="82" t="n"/>
      <c r="Z1405" s="82" t="n"/>
      <c r="AA1405" s="82" t="n"/>
      <c r="AB1405" s="82" t="n"/>
      <c r="AC1405" s="82" t="n"/>
      <c r="AD1405" s="82" t="n"/>
      <c r="AE1405" s="82" t="n"/>
      <c r="AF1405" s="82" t="n"/>
      <c r="AG1405" s="82" t="n"/>
      <c r="AH1405" s="82" t="n"/>
      <c r="AI1405" s="82" t="n"/>
      <c r="AJ1405" s="82" t="n"/>
      <c r="AK1405" s="82" t="n"/>
      <c r="AL1405" s="82" t="n"/>
      <c r="AM1405" s="82" t="n"/>
      <c r="AN1405" s="82" t="n"/>
      <c r="AO1405" s="82" t="n"/>
      <c r="AP1405" s="82" t="n"/>
      <c r="AQ1405" s="82" t="n"/>
      <c r="AR1405" s="82" t="n"/>
      <c r="AS1405" s="82" t="n"/>
      <c r="AT1405" s="82" t="n"/>
      <c r="AU1405" s="82" t="n"/>
      <c r="AV1405" s="82" t="n"/>
      <c r="AW1405" s="82" t="n"/>
      <c r="AX1405" s="82" t="n"/>
      <c r="AY1405" s="82" t="n"/>
      <c r="AZ1405" s="82" t="n"/>
      <c r="BA1405" s="82" t="n"/>
      <c r="BB1405" s="82" t="n"/>
      <c r="BC1405" s="82" t="n"/>
      <c r="BD1405" s="82" t="n"/>
      <c r="BE1405" s="1" t="n"/>
      <c r="BF1405" s="1" t="n"/>
      <c r="BG1405" s="1" t="n"/>
    </row>
    <row r="1406" ht="16" customHeight="1">
      <c r="A1406" s="35" t="n"/>
      <c r="B1406" s="11">
        <f>B1405</f>
        <v/>
      </c>
      <c r="C1406" s="12">
        <f>C1405</f>
        <v/>
      </c>
      <c r="D1406" s="35" t="n"/>
      <c r="E1406" s="35" t="n"/>
      <c r="F1406" s="35" t="n"/>
      <c r="G1406" s="35" t="n"/>
      <c r="H1406" s="35" t="n"/>
      <c r="I1406" s="35" t="n"/>
      <c r="J1406" s="35" t="n"/>
      <c r="K1406" s="35" t="n"/>
      <c r="L1406" s="35" t="n"/>
      <c r="M1406" s="35" t="n"/>
      <c r="N1406" s="35" t="n"/>
      <c r="O1406" s="44" t="n"/>
      <c r="P1406" s="44" t="n"/>
      <c r="Q1406" s="44" t="n"/>
      <c r="R1406" s="44" t="n"/>
      <c r="S1406" s="44" t="n"/>
      <c r="T1406" s="44" t="n"/>
      <c r="U1406" s="44" t="n"/>
      <c r="V1406" s="44" t="n"/>
      <c r="W1406" s="44" t="n"/>
      <c r="X1406" s="44" t="n"/>
      <c r="Y1406" s="44" t="n"/>
      <c r="Z1406" s="44" t="n"/>
      <c r="AA1406" s="44" t="n"/>
      <c r="AB1406" s="44" t="n"/>
      <c r="AC1406" s="44" t="n"/>
      <c r="AD1406" s="44" t="n"/>
      <c r="AE1406" s="44" t="n"/>
      <c r="AF1406" s="44" t="n"/>
      <c r="AG1406" s="44" t="n"/>
      <c r="AH1406" s="44" t="n"/>
      <c r="AI1406" s="44" t="n"/>
      <c r="AJ1406" s="44" t="n"/>
      <c r="AK1406" s="44" t="n"/>
      <c r="AL1406" s="44" t="n"/>
      <c r="AM1406" s="44" t="n"/>
      <c r="AN1406" s="44" t="n"/>
      <c r="AO1406" s="44" t="n"/>
      <c r="AP1406" s="44" t="n"/>
      <c r="AQ1406" s="44" t="n"/>
      <c r="AR1406" s="44" t="n"/>
      <c r="AS1406" s="44" t="n"/>
      <c r="AT1406" s="44" t="n"/>
      <c r="AU1406" s="44" t="n"/>
      <c r="AV1406" s="44" t="n"/>
      <c r="AW1406" s="44" t="n"/>
      <c r="AX1406" s="44" t="n"/>
      <c r="AY1406" s="44" t="n"/>
      <c r="AZ1406" s="44" t="n"/>
      <c r="BA1406" s="44" t="n"/>
      <c r="BB1406" s="44" t="n"/>
      <c r="BC1406" s="44" t="n"/>
      <c r="BD1406" s="44" t="n"/>
      <c r="BE1406" s="35" t="n"/>
      <c r="BF1406" s="35" t="n"/>
      <c r="BG1406" s="35" t="n"/>
    </row>
    <row r="1407" ht="16" customHeight="1">
      <c r="B1407" s="11">
        <f>B1406</f>
        <v/>
      </c>
      <c r="C1407" s="12">
        <f>C1406</f>
        <v/>
      </c>
      <c r="D1407" s="13" t="inlineStr">
        <is>
          <t>Ville</t>
        </is>
      </c>
      <c r="E1407" s="14" t="inlineStr">
        <is>
          <t>Marseille</t>
        </is>
      </c>
      <c r="F1407" s="15" t="n"/>
      <c r="G1407" s="13" t="inlineStr">
        <is>
          <t>Société</t>
        </is>
      </c>
      <c r="H1407" s="14" t="inlineStr">
        <is>
          <t>SCI RETAIL RENNES 2</t>
        </is>
      </c>
      <c r="I1407" s="14" t="n"/>
      <c r="J1407" s="14" t="n"/>
      <c r="L1407" s="16" t="inlineStr">
        <is>
          <t>% Franchise Loyer</t>
        </is>
      </c>
      <c r="M1407" s="70" t="n"/>
      <c r="N1407" s="70" t="n"/>
      <c r="O1407" s="116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/>
      </c>
      <c r="P1407" s="116">
        <f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/>
      </c>
      <c r="Q1407" s="116">
        <f>($E1418&gt;0)*($E1412&lt;Q$2)*(EDATE($E1412,$E1418)&gt;Q$3)*((Q$3-Q$2+1)/Q$4)
+($E1418&gt;0)*($E1412&lt;Q$2)*(EDATE($E1412,$E1418)&gt;=Q$2)*(EDATE($E1412,$E1418)&lt;=Q$3)*((EDATE($E1412,$E1418)-Q$2)/Q$4)
+($E1418&gt;0)*($E1412&lt;Q$2)*(EDATE($E1412,$E1418)&lt;Q$2)*(0)
+($E1418&gt;0)*($E1412&gt;=Q$2)*($E1412&lt;=Q$3)*(EDATE($E1412,$E1418)&gt;=Q$2)*(EDATE($E1412,$E1418)&lt;=Q$3)*((EDATE($E1412,$E1418)-$E1412+1)/Q$4)
+($E1418&gt;0)*($E1412&gt;=Q$2)*($E1412&lt;=Q$3)*(EDATE($E1412,$E1418)&gt;Q$3)*((Q$3-$E1412+1)/Q$4)
+($E1418&gt;0)*($E1412&gt;Q$3)*(0)</f>
        <v/>
      </c>
      <c r="R1407" s="116">
        <f>($E1418&gt;0)*($E1412&lt;R$2)*(EDATE($E1412,$E1418)&gt;R$3)*((R$3-R$2+1)/R$4)
+($E1418&gt;0)*($E1412&lt;R$2)*(EDATE($E1412,$E1418)&gt;=R$2)*(EDATE($E1412,$E1418)&lt;=R$3)*((EDATE($E1412,$E1418)-R$2)/R$4)
+($E1418&gt;0)*($E1412&lt;R$2)*(EDATE($E1412,$E1418)&lt;R$2)*(0)
+($E1418&gt;0)*($E1412&gt;=R$2)*($E1412&lt;=R$3)*(EDATE($E1412,$E1418)&gt;=R$2)*(EDATE($E1412,$E1418)&lt;=R$3)*((EDATE($E1412,$E1418)-$E1412+1)/R$4)
+($E1418&gt;0)*($E1412&gt;=R$2)*($E1412&lt;=R$3)*(EDATE($E1412,$E1418)&gt;R$3)*((R$3-$E1412+1)/R$4)
+($E1418&gt;0)*($E1412&gt;R$3)*(0)</f>
        <v/>
      </c>
      <c r="S1407" s="116">
        <f>($E1418&gt;0)*($E1412&lt;S$2)*(EDATE($E1412,$E1418)&gt;S$3)*((S$3-S$2+1)/S$4)
+($E1418&gt;0)*($E1412&lt;S$2)*(EDATE($E1412,$E1418)&gt;=S$2)*(EDATE($E1412,$E1418)&lt;=S$3)*((EDATE($E1412,$E1418)-S$2)/S$4)
+($E1418&gt;0)*($E1412&lt;S$2)*(EDATE($E1412,$E1418)&lt;S$2)*(0)
+($E1418&gt;0)*($E1412&gt;=S$2)*($E1412&lt;=S$3)*(EDATE($E1412,$E1418)&gt;=S$2)*(EDATE($E1412,$E1418)&lt;=S$3)*((EDATE($E1412,$E1418)-$E1412+1)/S$4)
+($E1418&gt;0)*($E1412&gt;=S$2)*($E1412&lt;=S$3)*(EDATE($E1412,$E1418)&gt;S$3)*((S$3-$E1412+1)/S$4)
+($E1418&gt;0)*($E1412&gt;S$3)*(0)</f>
        <v/>
      </c>
      <c r="T1407" s="116">
        <f>($E1418&gt;0)*($E1412&lt;T$2)*(EDATE($E1412,$E1418)&gt;T$3)*((T$3-T$2+1)/T$4)
+($E1418&gt;0)*($E1412&lt;T$2)*(EDATE($E1412,$E1418)&gt;=T$2)*(EDATE($E1412,$E1418)&lt;=T$3)*((EDATE($E1412,$E1418)-T$2)/T$4)
+($E1418&gt;0)*($E1412&lt;T$2)*(EDATE($E1412,$E1418)&lt;T$2)*(0)
+($E1418&gt;0)*($E1412&gt;=T$2)*($E1412&lt;=T$3)*(EDATE($E1412,$E1418)&gt;=T$2)*(EDATE($E1412,$E1418)&lt;=T$3)*((EDATE($E1412,$E1418)-$E1412+1)/T$4)
+($E1418&gt;0)*($E1412&gt;=T$2)*($E1412&lt;=T$3)*(EDATE($E1412,$E1418)&gt;T$3)*((T$3-$E1412+1)/T$4)
+($E1418&gt;0)*($E1412&gt;T$3)*(0)</f>
        <v/>
      </c>
      <c r="U1407" s="116">
        <f>($E1418&gt;0)*($E1412&lt;U$2)*(EDATE($E1412,$E1418)&gt;U$3)*((U$3-U$2+1)/U$4)
+($E1418&gt;0)*($E1412&lt;U$2)*(EDATE($E1412,$E1418)&gt;=U$2)*(EDATE($E1412,$E1418)&lt;=U$3)*((EDATE($E1412,$E1418)-U$2)/U$4)
+($E1418&gt;0)*($E1412&lt;U$2)*(EDATE($E1412,$E1418)&lt;U$2)*(0)
+($E1418&gt;0)*($E1412&gt;=U$2)*($E1412&lt;=U$3)*(EDATE($E1412,$E1418)&gt;=U$2)*(EDATE($E1412,$E1418)&lt;=U$3)*((EDATE($E1412,$E1418)-$E1412+1)/U$4)
+($E1418&gt;0)*($E1412&gt;=U$2)*($E1412&lt;=U$3)*(EDATE($E1412,$E1418)&gt;U$3)*((U$3-$E1412+1)/U$4)
+($E1418&gt;0)*($E1412&gt;U$3)*(0)</f>
        <v/>
      </c>
      <c r="V1407" s="116">
        <f>($E1418&gt;0)*($E1412&lt;V$2)*(EDATE($E1412,$E1418)&gt;V$3)*((V$3-V$2+1)/V$4)
+($E1418&gt;0)*($E1412&lt;V$2)*(EDATE($E1412,$E1418)&gt;=V$2)*(EDATE($E1412,$E1418)&lt;=V$3)*((EDATE($E1412,$E1418)-V$2)/V$4)
+($E1418&gt;0)*($E1412&lt;V$2)*(EDATE($E1412,$E1418)&lt;V$2)*(0)
+($E1418&gt;0)*($E1412&gt;=V$2)*($E1412&lt;=V$3)*(EDATE($E1412,$E1418)&gt;=V$2)*(EDATE($E1412,$E1418)&lt;=V$3)*((EDATE($E1412,$E1418)-$E1412+1)/V$4)
+($E1418&gt;0)*($E1412&gt;=V$2)*($E1412&lt;=V$3)*(EDATE($E1412,$E1418)&gt;V$3)*((V$3-$E1412+1)/V$4)
+($E1418&gt;0)*($E1412&gt;V$3)*(0)</f>
        <v/>
      </c>
      <c r="W1407" s="116">
        <f>($E1418&gt;0)*($E1412&lt;W$2)*(EDATE($E1412,$E1418)&gt;W$3)*((W$3-W$2+1)/W$4)
+($E1418&gt;0)*($E1412&lt;W$2)*(EDATE($E1412,$E1418)&gt;=W$2)*(EDATE($E1412,$E1418)&lt;=W$3)*((EDATE($E1412,$E1418)-W$2)/W$4)
+($E1418&gt;0)*($E1412&lt;W$2)*(EDATE($E1412,$E1418)&lt;W$2)*(0)
+($E1418&gt;0)*($E1412&gt;=W$2)*($E1412&lt;=W$3)*(EDATE($E1412,$E1418)&gt;=W$2)*(EDATE($E1412,$E1418)&lt;=W$3)*((EDATE($E1412,$E1418)-$E1412+1)/W$4)
+($E1418&gt;0)*($E1412&gt;=W$2)*($E1412&lt;=W$3)*(EDATE($E1412,$E1418)&gt;W$3)*((W$3-$E1412+1)/W$4)
+($E1418&gt;0)*($E1412&gt;W$3)*(0)</f>
        <v/>
      </c>
      <c r="X1407" s="116">
        <f>($E1418&gt;0)*($E1412&lt;X$2)*(EDATE($E1412,$E1418)&gt;X$3)*((X$3-X$2+1)/X$4)
+($E1418&gt;0)*($E1412&lt;X$2)*(EDATE($E1412,$E1418)&gt;=X$2)*(EDATE($E1412,$E1418)&lt;=X$3)*((EDATE($E1412,$E1418)-X$2)/X$4)
+($E1418&gt;0)*($E1412&lt;X$2)*(EDATE($E1412,$E1418)&lt;X$2)*(0)
+($E1418&gt;0)*($E1412&gt;=X$2)*($E1412&lt;=X$3)*(EDATE($E1412,$E1418)&gt;=X$2)*(EDATE($E1412,$E1418)&lt;=X$3)*((EDATE($E1412,$E1418)-$E1412+1)/X$4)
+($E1418&gt;0)*($E1412&gt;=X$2)*($E1412&lt;=X$3)*(EDATE($E1412,$E1418)&gt;X$3)*((X$3-$E1412+1)/X$4)
+($E1418&gt;0)*($E1412&gt;X$3)*(0)</f>
        <v/>
      </c>
      <c r="Y1407" s="116">
        <f>($E1418&gt;0)*($E1412&lt;Y$2)*(EDATE($E1412,$E1418)&gt;Y$3)*((Y$3-Y$2+1)/Y$4)
+($E1418&gt;0)*($E1412&lt;Y$2)*(EDATE($E1412,$E1418)&gt;=Y$2)*(EDATE($E1412,$E1418)&lt;=Y$3)*((EDATE($E1412,$E1418)-Y$2)/Y$4)
+($E1418&gt;0)*($E1412&lt;Y$2)*(EDATE($E1412,$E1418)&lt;Y$2)*(0)
+($E1418&gt;0)*($E1412&gt;=Y$2)*($E1412&lt;=Y$3)*(EDATE($E1412,$E1418)&gt;=Y$2)*(EDATE($E1412,$E1418)&lt;=Y$3)*((EDATE($E1412,$E1418)-$E1412+1)/Y$4)
+($E1418&gt;0)*($E1412&gt;=Y$2)*($E1412&lt;=Y$3)*(EDATE($E1412,$E1418)&gt;Y$3)*((Y$3-$E1412+1)/Y$4)
+($E1418&gt;0)*($E1412&gt;Y$3)*(0)</f>
        <v/>
      </c>
      <c r="Z1407" s="116">
        <f>($E1418&gt;0)*($E1412&lt;Z$2)*(EDATE($E1412,$E1418)&gt;Z$3)*((Z$3-Z$2+1)/Z$4)
+($E1418&gt;0)*($E1412&lt;Z$2)*(EDATE($E1412,$E1418)&gt;=Z$2)*(EDATE($E1412,$E1418)&lt;=Z$3)*((EDATE($E1412,$E1418)-Z$2)/Z$4)
+($E1418&gt;0)*($E1412&lt;Z$2)*(EDATE($E1412,$E1418)&lt;Z$2)*(0)
+($E1418&gt;0)*($E1412&gt;=Z$2)*($E1412&lt;=Z$3)*(EDATE($E1412,$E1418)&gt;=Z$2)*(EDATE($E1412,$E1418)&lt;=Z$3)*((EDATE($E1412,$E1418)-$E1412+1)/Z$4)
+($E1418&gt;0)*($E1412&gt;=Z$2)*($E1412&lt;=Z$3)*(EDATE($E1412,$E1418)&gt;Z$3)*((Z$3-$E1412+1)/Z$4)
+($E1418&gt;0)*($E1412&gt;Z$3)*(0)</f>
        <v/>
      </c>
      <c r="AA1407" s="116">
        <f>($E1418&gt;0)*($E1412&lt;AA$2)*(EDATE($E1412,$E1418)&gt;AA$3)*((AA$3-AA$2+1)/AA$4)
+($E1418&gt;0)*($E1412&lt;AA$2)*(EDATE($E1412,$E1418)&gt;=AA$2)*(EDATE($E1412,$E1418)&lt;=AA$3)*((EDATE($E1412,$E1418)-AA$2)/AA$4)
+($E1418&gt;0)*($E1412&lt;AA$2)*(EDATE($E1412,$E1418)&lt;AA$2)*(0)
+($E1418&gt;0)*($E1412&gt;=AA$2)*($E1412&lt;=AA$3)*(EDATE($E1412,$E1418)&gt;=AA$2)*(EDATE($E1412,$E1418)&lt;=AA$3)*((EDATE($E1412,$E1418)-$E1412+1)/AA$4)
+($E1418&gt;0)*($E1412&gt;=AA$2)*($E1412&lt;=AA$3)*(EDATE($E1412,$E1418)&gt;AA$3)*((AA$3-$E1412+1)/AA$4)
+($E1418&gt;0)*($E1412&gt;AA$3)*(0)</f>
        <v/>
      </c>
      <c r="AB1407" s="116">
        <f>($E1418&gt;0)*($E1412&lt;AB$2)*(EDATE($E1412,$E1418)&gt;AB$3)*((AB$3-AB$2+1)/AB$4)
+($E1418&gt;0)*($E1412&lt;AB$2)*(EDATE($E1412,$E1418)&gt;=AB$2)*(EDATE($E1412,$E1418)&lt;=AB$3)*((EDATE($E1412,$E1418)-AB$2)/AB$4)
+($E1418&gt;0)*($E1412&lt;AB$2)*(EDATE($E1412,$E1418)&lt;AB$2)*(0)
+($E1418&gt;0)*($E1412&gt;=AB$2)*($E1412&lt;=AB$3)*(EDATE($E1412,$E1418)&gt;=AB$2)*(EDATE($E1412,$E1418)&lt;=AB$3)*((EDATE($E1412,$E1418)-$E1412+1)/AB$4)
+($E1418&gt;0)*($E1412&gt;=AB$2)*($E1412&lt;=AB$3)*(EDATE($E1412,$E1418)&gt;AB$3)*((AB$3-$E1412+1)/AB$4)
+($E1418&gt;0)*($E1412&gt;AB$3)*(0)</f>
        <v/>
      </c>
      <c r="AC1407" s="116">
        <f>($E1418&gt;0)*($E1412&lt;AC$2)*(EDATE($E1412,$E1418)&gt;AC$3)*((AC$3-AC$2+1)/AC$4)
+($E1418&gt;0)*($E1412&lt;AC$2)*(EDATE($E1412,$E1418)&gt;=AC$2)*(EDATE($E1412,$E1418)&lt;=AC$3)*((EDATE($E1412,$E1418)-AC$2)/AC$4)
+($E1418&gt;0)*($E1412&lt;AC$2)*(EDATE($E1412,$E1418)&lt;AC$2)*(0)
+($E1418&gt;0)*($E1412&gt;=AC$2)*($E1412&lt;=AC$3)*(EDATE($E1412,$E1418)&gt;=AC$2)*(EDATE($E1412,$E1418)&lt;=AC$3)*((EDATE($E1412,$E1418)-$E1412+1)/AC$4)
+($E1418&gt;0)*($E1412&gt;=AC$2)*($E1412&lt;=AC$3)*(EDATE($E1412,$E1418)&gt;AC$3)*((AC$3-$E1412+1)/AC$4)
+($E1418&gt;0)*($E1412&gt;AC$3)*(0)</f>
        <v/>
      </c>
      <c r="AD1407" s="116">
        <f>($E1418&gt;0)*($E1412&lt;AD$2)*(EDATE($E1412,$E1418)&gt;AD$3)*((AD$3-AD$2+1)/AD$4)
+($E1418&gt;0)*($E1412&lt;AD$2)*(EDATE($E1412,$E1418)&gt;=AD$2)*(EDATE($E1412,$E1418)&lt;=AD$3)*((EDATE($E1412,$E1418)-AD$2)/AD$4)
+($E1418&gt;0)*($E1412&lt;AD$2)*(EDATE($E1412,$E1418)&lt;AD$2)*(0)
+($E1418&gt;0)*($E1412&gt;=AD$2)*($E1412&lt;=AD$3)*(EDATE($E1412,$E1418)&gt;=AD$2)*(EDATE($E1412,$E1418)&lt;=AD$3)*((EDATE($E1412,$E1418)-$E1412+1)/AD$4)
+($E1418&gt;0)*($E1412&gt;=AD$2)*($E1412&lt;=AD$3)*(EDATE($E1412,$E1418)&gt;AD$3)*((AD$3-$E1412+1)/AD$4)
+($E1418&gt;0)*($E1412&gt;AD$3)*(0)</f>
        <v/>
      </c>
      <c r="AE1407" s="116">
        <f>($E1418&gt;0)*($E1412&lt;AE$2)*(EDATE($E1412,$E1418)&gt;AE$3)*((AE$3-AE$2+1)/AE$4)
+($E1418&gt;0)*($E1412&lt;AE$2)*(EDATE($E1412,$E1418)&gt;=AE$2)*(EDATE($E1412,$E1418)&lt;=AE$3)*((EDATE($E1412,$E1418)-AE$2)/AE$4)
+($E1418&gt;0)*($E1412&lt;AE$2)*(EDATE($E1412,$E1418)&lt;AE$2)*(0)
+($E1418&gt;0)*($E1412&gt;=AE$2)*($E1412&lt;=AE$3)*(EDATE($E1412,$E1418)&gt;=AE$2)*(EDATE($E1412,$E1418)&lt;=AE$3)*((EDATE($E1412,$E1418)-$E1412+1)/AE$4)
+($E1418&gt;0)*($E1412&gt;=AE$2)*($E1412&lt;=AE$3)*(EDATE($E1412,$E1418)&gt;AE$3)*((AE$3-$E1412+1)/AE$4)
+($E1418&gt;0)*($E1412&gt;AE$3)*(0)</f>
        <v/>
      </c>
      <c r="AF1407" s="116">
        <f>($E1418&gt;0)*($E1412&lt;AF$2)*(EDATE($E1412,$E1418)&gt;AF$3)*((AF$3-AF$2+1)/AF$4)
+($E1418&gt;0)*($E1412&lt;AF$2)*(EDATE($E1412,$E1418)&gt;=AF$2)*(EDATE($E1412,$E1418)&lt;=AF$3)*((EDATE($E1412,$E1418)-AF$2)/AF$4)
+($E1418&gt;0)*($E1412&lt;AF$2)*(EDATE($E1412,$E1418)&lt;AF$2)*(0)
+($E1418&gt;0)*($E1412&gt;=AF$2)*($E1412&lt;=AF$3)*(EDATE($E1412,$E1418)&gt;=AF$2)*(EDATE($E1412,$E1418)&lt;=AF$3)*((EDATE($E1412,$E1418)-$E1412+1)/AF$4)
+($E1418&gt;0)*($E1412&gt;=AF$2)*($E1412&lt;=AF$3)*(EDATE($E1412,$E1418)&gt;AF$3)*((AF$3-$E1412+1)/AF$4)
+($E1418&gt;0)*($E1412&gt;AF$3)*(0)</f>
        <v/>
      </c>
      <c r="AG1407" s="116">
        <f>($E1418&gt;0)*($E1412&lt;AG$2)*(EDATE($E1412,$E1418)&gt;AG$3)*((AG$3-AG$2+1)/AG$4)
+($E1418&gt;0)*($E1412&lt;AG$2)*(EDATE($E1412,$E1418)&gt;=AG$2)*(EDATE($E1412,$E1418)&lt;=AG$3)*((EDATE($E1412,$E1418)-AG$2)/AG$4)
+($E1418&gt;0)*($E1412&lt;AG$2)*(EDATE($E1412,$E1418)&lt;AG$2)*(0)
+($E1418&gt;0)*($E1412&gt;=AG$2)*($E1412&lt;=AG$3)*(EDATE($E1412,$E1418)&gt;=AG$2)*(EDATE($E1412,$E1418)&lt;=AG$3)*((EDATE($E1412,$E1418)-$E1412+1)/AG$4)
+($E1418&gt;0)*($E1412&gt;=AG$2)*($E1412&lt;=AG$3)*(EDATE($E1412,$E1418)&gt;AG$3)*((AG$3-$E1412+1)/AG$4)
+($E1418&gt;0)*($E1412&gt;AG$3)*(0)</f>
        <v/>
      </c>
      <c r="AH1407" s="116">
        <f>($E1418&gt;0)*($E1412&lt;AH$2)*(EDATE($E1412,$E1418)&gt;AH$3)*((AH$3-AH$2+1)/AH$4)
+($E1418&gt;0)*($E1412&lt;AH$2)*(EDATE($E1412,$E1418)&gt;=AH$2)*(EDATE($E1412,$E1418)&lt;=AH$3)*((EDATE($E1412,$E1418)-AH$2)/AH$4)
+($E1418&gt;0)*($E1412&lt;AH$2)*(EDATE($E1412,$E1418)&lt;AH$2)*(0)
+($E1418&gt;0)*($E1412&gt;=AH$2)*($E1412&lt;=AH$3)*(EDATE($E1412,$E1418)&gt;=AH$2)*(EDATE($E1412,$E1418)&lt;=AH$3)*((EDATE($E1412,$E1418)-$E1412+1)/AH$4)
+($E1418&gt;0)*($E1412&gt;=AH$2)*($E1412&lt;=AH$3)*(EDATE($E1412,$E1418)&gt;AH$3)*((AH$3-$E1412+1)/AH$4)
+($E1418&gt;0)*($E1412&gt;AH$3)*(0)</f>
        <v/>
      </c>
      <c r="AI1407" s="116">
        <f>($E1418&gt;0)*($E1412&lt;AI$2)*(EDATE($E1412,$E1418)&gt;AI$3)*((AI$3-AI$2+1)/AI$4)
+($E1418&gt;0)*($E1412&lt;AI$2)*(EDATE($E1412,$E1418)&gt;=AI$2)*(EDATE($E1412,$E1418)&lt;=AI$3)*((EDATE($E1412,$E1418)-AI$2)/AI$4)
+($E1418&gt;0)*($E1412&lt;AI$2)*(EDATE($E1412,$E1418)&lt;AI$2)*(0)
+($E1418&gt;0)*($E1412&gt;=AI$2)*($E1412&lt;=AI$3)*(EDATE($E1412,$E1418)&gt;=AI$2)*(EDATE($E1412,$E1418)&lt;=AI$3)*((EDATE($E1412,$E1418)-$E1412+1)/AI$4)
+($E1418&gt;0)*($E1412&gt;=AI$2)*($E1412&lt;=AI$3)*(EDATE($E1412,$E1418)&gt;AI$3)*((AI$3-$E1412+1)/AI$4)
+($E1418&gt;0)*($E1412&gt;AI$3)*(0)</f>
        <v/>
      </c>
      <c r="AJ1407" s="116">
        <f>($E1418&gt;0)*($E1412&lt;AJ$2)*(EDATE($E1412,$E1418)&gt;AJ$3)*((AJ$3-AJ$2+1)/AJ$4)
+($E1418&gt;0)*($E1412&lt;AJ$2)*(EDATE($E1412,$E1418)&gt;=AJ$2)*(EDATE($E1412,$E1418)&lt;=AJ$3)*((EDATE($E1412,$E1418)-AJ$2)/AJ$4)
+($E1418&gt;0)*($E1412&lt;AJ$2)*(EDATE($E1412,$E1418)&lt;AJ$2)*(0)
+($E1418&gt;0)*($E1412&gt;=AJ$2)*($E1412&lt;=AJ$3)*(EDATE($E1412,$E1418)&gt;=AJ$2)*(EDATE($E1412,$E1418)&lt;=AJ$3)*((EDATE($E1412,$E1418)-$E1412+1)/AJ$4)
+($E1418&gt;0)*($E1412&gt;=AJ$2)*($E1412&lt;=AJ$3)*(EDATE($E1412,$E1418)&gt;AJ$3)*((AJ$3-$E1412+1)/AJ$4)
+($E1418&gt;0)*($E1412&gt;AJ$3)*(0)</f>
        <v/>
      </c>
      <c r="AK1407" s="116">
        <f>($E1418&gt;0)*($E1412&lt;AK$2)*(EDATE($E1412,$E1418)&gt;AK$3)*((AK$3-AK$2+1)/AK$4)
+($E1418&gt;0)*($E1412&lt;AK$2)*(EDATE($E1412,$E1418)&gt;=AK$2)*(EDATE($E1412,$E1418)&lt;=AK$3)*((EDATE($E1412,$E1418)-AK$2)/AK$4)
+($E1418&gt;0)*($E1412&lt;AK$2)*(EDATE($E1412,$E1418)&lt;AK$2)*(0)
+($E1418&gt;0)*($E1412&gt;=AK$2)*($E1412&lt;=AK$3)*(EDATE($E1412,$E1418)&gt;=AK$2)*(EDATE($E1412,$E1418)&lt;=AK$3)*((EDATE($E1412,$E1418)-$E1412+1)/AK$4)
+($E1418&gt;0)*($E1412&gt;=AK$2)*($E1412&lt;=AK$3)*(EDATE($E1412,$E1418)&gt;AK$3)*((AK$3-$E1412+1)/AK$4)
+($E1418&gt;0)*($E1412&gt;AK$3)*(0)</f>
        <v/>
      </c>
      <c r="AL1407" s="116">
        <f>($E1418&gt;0)*($E1412&lt;AL$2)*(EDATE($E1412,$E1418)&gt;AL$3)*((AL$3-AL$2+1)/AL$4)
+($E1418&gt;0)*($E1412&lt;AL$2)*(EDATE($E1412,$E1418)&gt;=AL$2)*(EDATE($E1412,$E1418)&lt;=AL$3)*((EDATE($E1412,$E1418)-AL$2)/AL$4)
+($E1418&gt;0)*($E1412&lt;AL$2)*(EDATE($E1412,$E1418)&lt;AL$2)*(0)
+($E1418&gt;0)*($E1412&gt;=AL$2)*($E1412&lt;=AL$3)*(EDATE($E1412,$E1418)&gt;=AL$2)*(EDATE($E1412,$E1418)&lt;=AL$3)*((EDATE($E1412,$E1418)-$E1412+1)/AL$4)
+($E1418&gt;0)*($E1412&gt;=AL$2)*($E1412&lt;=AL$3)*(EDATE($E1412,$E1418)&gt;AL$3)*((AL$3-$E1412+1)/AL$4)
+($E1418&gt;0)*($E1412&gt;AL$3)*(0)</f>
        <v/>
      </c>
      <c r="AM1407" s="116">
        <f>($E1418&gt;0)*($E1412&lt;AM$2)*(EDATE($E1412,$E1418)&gt;AM$3)*((AM$3-AM$2+1)/AM$4)
+($E1418&gt;0)*($E1412&lt;AM$2)*(EDATE($E1412,$E1418)&gt;=AM$2)*(EDATE($E1412,$E1418)&lt;=AM$3)*((EDATE($E1412,$E1418)-AM$2)/AM$4)
+($E1418&gt;0)*($E1412&lt;AM$2)*(EDATE($E1412,$E1418)&lt;AM$2)*(0)
+($E1418&gt;0)*($E1412&gt;=AM$2)*($E1412&lt;=AM$3)*(EDATE($E1412,$E1418)&gt;=AM$2)*(EDATE($E1412,$E1418)&lt;=AM$3)*((EDATE($E1412,$E1418)-$E1412+1)/AM$4)
+($E1418&gt;0)*($E1412&gt;=AM$2)*($E1412&lt;=AM$3)*(EDATE($E1412,$E1418)&gt;AM$3)*((AM$3-$E1412+1)/AM$4)
+($E1418&gt;0)*($E1412&gt;AM$3)*(0)</f>
        <v/>
      </c>
      <c r="AN1407" s="116">
        <f>($E1418&gt;0)*($E1412&lt;AN$2)*(EDATE($E1412,$E1418)&gt;AN$3)*((AN$3-AN$2+1)/AN$4)
+($E1418&gt;0)*($E1412&lt;AN$2)*(EDATE($E1412,$E1418)&gt;=AN$2)*(EDATE($E1412,$E1418)&lt;=AN$3)*((EDATE($E1412,$E1418)-AN$2)/AN$4)
+($E1418&gt;0)*($E1412&lt;AN$2)*(EDATE($E1412,$E1418)&lt;AN$2)*(0)
+($E1418&gt;0)*($E1412&gt;=AN$2)*($E1412&lt;=AN$3)*(EDATE($E1412,$E1418)&gt;=AN$2)*(EDATE($E1412,$E1418)&lt;=AN$3)*((EDATE($E1412,$E1418)-$E1412+1)/AN$4)
+($E1418&gt;0)*($E1412&gt;=AN$2)*($E1412&lt;=AN$3)*(EDATE($E1412,$E1418)&gt;AN$3)*((AN$3-$E1412+1)/AN$4)
+($E1418&gt;0)*($E1412&gt;AN$3)*(0)</f>
        <v/>
      </c>
      <c r="AO1407" s="116">
        <f>($E1418&gt;0)*($E1412&lt;AO$2)*(EDATE($E1412,$E1418)&gt;AO$3)*((AO$3-AO$2+1)/AO$4)
+($E1418&gt;0)*($E1412&lt;AO$2)*(EDATE($E1412,$E1418)&gt;=AO$2)*(EDATE($E1412,$E1418)&lt;=AO$3)*((EDATE($E1412,$E1418)-AO$2)/AO$4)
+($E1418&gt;0)*($E1412&lt;AO$2)*(EDATE($E1412,$E1418)&lt;AO$2)*(0)
+($E1418&gt;0)*($E1412&gt;=AO$2)*($E1412&lt;=AO$3)*(EDATE($E1412,$E1418)&gt;=AO$2)*(EDATE($E1412,$E1418)&lt;=AO$3)*((EDATE($E1412,$E1418)-$E1412+1)/AO$4)
+($E1418&gt;0)*($E1412&gt;=AO$2)*($E1412&lt;=AO$3)*(EDATE($E1412,$E1418)&gt;AO$3)*((AO$3-$E1412+1)/AO$4)
+($E1418&gt;0)*($E1412&gt;AO$3)*(0)</f>
        <v/>
      </c>
      <c r="AP1407" s="116">
        <f>($E1418&gt;0)*($E1412&lt;AP$2)*(EDATE($E1412,$E1418)&gt;AP$3)*((AP$3-AP$2+1)/AP$4)
+($E1418&gt;0)*($E1412&lt;AP$2)*(EDATE($E1412,$E1418)&gt;=AP$2)*(EDATE($E1412,$E1418)&lt;=AP$3)*((EDATE($E1412,$E1418)-AP$2)/AP$4)
+($E1418&gt;0)*($E1412&lt;AP$2)*(EDATE($E1412,$E1418)&lt;AP$2)*(0)
+($E1418&gt;0)*($E1412&gt;=AP$2)*($E1412&lt;=AP$3)*(EDATE($E1412,$E1418)&gt;=AP$2)*(EDATE($E1412,$E1418)&lt;=AP$3)*((EDATE($E1412,$E1418)-$E1412+1)/AP$4)
+($E1418&gt;0)*($E1412&gt;=AP$2)*($E1412&lt;=AP$3)*(EDATE($E1412,$E1418)&gt;AP$3)*((AP$3-$E1412+1)/AP$4)
+($E1418&gt;0)*($E1412&gt;AP$3)*(0)</f>
        <v/>
      </c>
      <c r="AQ1407" s="116">
        <f>($E1418&gt;0)*($E1412&lt;AQ$2)*(EDATE($E1412,$E1418)&gt;AQ$3)*((AQ$3-AQ$2+1)/AQ$4)
+($E1418&gt;0)*($E1412&lt;AQ$2)*(EDATE($E1412,$E1418)&gt;=AQ$2)*(EDATE($E1412,$E1418)&lt;=AQ$3)*((EDATE($E1412,$E1418)-AQ$2)/AQ$4)
+($E1418&gt;0)*($E1412&lt;AQ$2)*(EDATE($E1412,$E1418)&lt;AQ$2)*(0)
+($E1418&gt;0)*($E1412&gt;=AQ$2)*($E1412&lt;=AQ$3)*(EDATE($E1412,$E1418)&gt;=AQ$2)*(EDATE($E1412,$E1418)&lt;=AQ$3)*((EDATE($E1412,$E1418)-$E1412+1)/AQ$4)
+($E1418&gt;0)*($E1412&gt;=AQ$2)*($E1412&lt;=AQ$3)*(EDATE($E1412,$E1418)&gt;AQ$3)*((AQ$3-$E1412+1)/AQ$4)
+($E1418&gt;0)*($E1412&gt;AQ$3)*(0)</f>
        <v/>
      </c>
      <c r="AR1407" s="116">
        <f>($E1418&gt;0)*($E1412&lt;AR$2)*(EDATE($E1412,$E1418)&gt;AR$3)*((AR$3-AR$2+1)/AR$4)
+($E1418&gt;0)*($E1412&lt;AR$2)*(EDATE($E1412,$E1418)&gt;=AR$2)*(EDATE($E1412,$E1418)&lt;=AR$3)*((EDATE($E1412,$E1418)-AR$2)/AR$4)
+($E1418&gt;0)*($E1412&lt;AR$2)*(EDATE($E1412,$E1418)&lt;AR$2)*(0)
+($E1418&gt;0)*($E1412&gt;=AR$2)*($E1412&lt;=AR$3)*(EDATE($E1412,$E1418)&gt;=AR$2)*(EDATE($E1412,$E1418)&lt;=AR$3)*((EDATE($E1412,$E1418)-$E1412+1)/AR$4)
+($E1418&gt;0)*($E1412&gt;=AR$2)*($E1412&lt;=AR$3)*(EDATE($E1412,$E1418)&gt;AR$3)*((AR$3-$E1412+1)/AR$4)
+($E1418&gt;0)*($E1412&gt;AR$3)*(0)</f>
        <v/>
      </c>
      <c r="AS1407" s="116">
        <f>($E1418&gt;0)*($E1412&lt;AS$2)*(EDATE($E1412,$E1418)&gt;AS$3)*((AS$3-AS$2+1)/AS$4)
+($E1418&gt;0)*($E1412&lt;AS$2)*(EDATE($E1412,$E1418)&gt;=AS$2)*(EDATE($E1412,$E1418)&lt;=AS$3)*((EDATE($E1412,$E1418)-AS$2)/AS$4)
+($E1418&gt;0)*($E1412&lt;AS$2)*(EDATE($E1412,$E1418)&lt;AS$2)*(0)
+($E1418&gt;0)*($E1412&gt;=AS$2)*($E1412&lt;=AS$3)*(EDATE($E1412,$E1418)&gt;=AS$2)*(EDATE($E1412,$E1418)&lt;=AS$3)*((EDATE($E1412,$E1418)-$E1412+1)/AS$4)
+($E1418&gt;0)*($E1412&gt;=AS$2)*($E1412&lt;=AS$3)*(EDATE($E1412,$E1418)&gt;AS$3)*((AS$3-$E1412+1)/AS$4)
+($E1418&gt;0)*($E1412&gt;AS$3)*(0)</f>
        <v/>
      </c>
      <c r="AT1407" s="116">
        <f>($E1418&gt;0)*($E1412&lt;AT$2)*(EDATE($E1412,$E1418)&gt;AT$3)*((AT$3-AT$2+1)/AT$4)
+($E1418&gt;0)*($E1412&lt;AT$2)*(EDATE($E1412,$E1418)&gt;=AT$2)*(EDATE($E1412,$E1418)&lt;=AT$3)*((EDATE($E1412,$E1418)-AT$2)/AT$4)
+($E1418&gt;0)*($E1412&lt;AT$2)*(EDATE($E1412,$E1418)&lt;AT$2)*(0)
+($E1418&gt;0)*($E1412&gt;=AT$2)*($E1412&lt;=AT$3)*(EDATE($E1412,$E1418)&gt;=AT$2)*(EDATE($E1412,$E1418)&lt;=AT$3)*((EDATE($E1412,$E1418)-$E1412+1)/AT$4)
+($E1418&gt;0)*($E1412&gt;=AT$2)*($E1412&lt;=AT$3)*(EDATE($E1412,$E1418)&gt;AT$3)*((AT$3-$E1412+1)/AT$4)
+($E1418&gt;0)*($E1412&gt;AT$3)*(0)</f>
        <v/>
      </c>
      <c r="AU1407" s="116">
        <f>($E1418&gt;0)*($E1412&lt;AU$2)*(EDATE($E1412,$E1418)&gt;AU$3)*((AU$3-AU$2+1)/AU$4)
+($E1418&gt;0)*($E1412&lt;AU$2)*(EDATE($E1412,$E1418)&gt;=AU$2)*(EDATE($E1412,$E1418)&lt;=AU$3)*((EDATE($E1412,$E1418)-AU$2)/AU$4)
+($E1418&gt;0)*($E1412&lt;AU$2)*(EDATE($E1412,$E1418)&lt;AU$2)*(0)
+($E1418&gt;0)*($E1412&gt;=AU$2)*($E1412&lt;=AU$3)*(EDATE($E1412,$E1418)&gt;=AU$2)*(EDATE($E1412,$E1418)&lt;=AU$3)*((EDATE($E1412,$E1418)-$E1412+1)/AU$4)
+($E1418&gt;0)*($E1412&gt;=AU$2)*($E1412&lt;=AU$3)*(EDATE($E1412,$E1418)&gt;AU$3)*((AU$3-$E1412+1)/AU$4)
+($E1418&gt;0)*($E1412&gt;AU$3)*(0)</f>
        <v/>
      </c>
      <c r="AV1407" s="116">
        <f>($E1418&gt;0)*($E1412&lt;AV$2)*(EDATE($E1412,$E1418)&gt;AV$3)*((AV$3-AV$2+1)/AV$4)
+($E1418&gt;0)*($E1412&lt;AV$2)*(EDATE($E1412,$E1418)&gt;=AV$2)*(EDATE($E1412,$E1418)&lt;=AV$3)*((EDATE($E1412,$E1418)-AV$2)/AV$4)
+($E1418&gt;0)*($E1412&lt;AV$2)*(EDATE($E1412,$E1418)&lt;AV$2)*(0)
+($E1418&gt;0)*($E1412&gt;=AV$2)*($E1412&lt;=AV$3)*(EDATE($E1412,$E1418)&gt;=AV$2)*(EDATE($E1412,$E1418)&lt;=AV$3)*((EDATE($E1412,$E1418)-$E1412+1)/AV$4)
+($E1418&gt;0)*($E1412&gt;=AV$2)*($E1412&lt;=AV$3)*(EDATE($E1412,$E1418)&gt;AV$3)*((AV$3-$E1412+1)/AV$4)
+($E1418&gt;0)*($E1412&gt;AV$3)*(0)</f>
        <v/>
      </c>
      <c r="AW1407" s="116">
        <f>($E1418&gt;0)*($E1412&lt;AW$2)*(EDATE($E1412,$E1418)&gt;AW$3)*((AW$3-AW$2+1)/AW$4)
+($E1418&gt;0)*($E1412&lt;AW$2)*(EDATE($E1412,$E1418)&gt;=AW$2)*(EDATE($E1412,$E1418)&lt;=AW$3)*((EDATE($E1412,$E1418)-AW$2)/AW$4)
+($E1418&gt;0)*($E1412&lt;AW$2)*(EDATE($E1412,$E1418)&lt;AW$2)*(0)
+($E1418&gt;0)*($E1412&gt;=AW$2)*($E1412&lt;=AW$3)*(EDATE($E1412,$E1418)&gt;=AW$2)*(EDATE($E1412,$E1418)&lt;=AW$3)*((EDATE($E1412,$E1418)-$E1412+1)/AW$4)
+($E1418&gt;0)*($E1412&gt;=AW$2)*($E1412&lt;=AW$3)*(EDATE($E1412,$E1418)&gt;AW$3)*((AW$3-$E1412+1)/AW$4)
+($E1418&gt;0)*($E1412&gt;AW$3)*(0)</f>
        <v/>
      </c>
      <c r="AX1407" s="116">
        <f>($E1418&gt;0)*($E1412&lt;AX$2)*(EDATE($E1412,$E1418)&gt;AX$3)*((AX$3-AX$2+1)/AX$4)
+($E1418&gt;0)*($E1412&lt;AX$2)*(EDATE($E1412,$E1418)&gt;=AX$2)*(EDATE($E1412,$E1418)&lt;=AX$3)*((EDATE($E1412,$E1418)-AX$2)/AX$4)
+($E1418&gt;0)*($E1412&lt;AX$2)*(EDATE($E1412,$E1418)&lt;AX$2)*(0)
+($E1418&gt;0)*($E1412&gt;=AX$2)*($E1412&lt;=AX$3)*(EDATE($E1412,$E1418)&gt;=AX$2)*(EDATE($E1412,$E1418)&lt;=AX$3)*((EDATE($E1412,$E1418)-$E1412+1)/AX$4)
+($E1418&gt;0)*($E1412&gt;=AX$2)*($E1412&lt;=AX$3)*(EDATE($E1412,$E1418)&gt;AX$3)*((AX$3-$E1412+1)/AX$4)
+($E1418&gt;0)*($E1412&gt;AX$3)*(0)</f>
        <v/>
      </c>
      <c r="AY1407" s="116">
        <f>($E1418&gt;0)*($E1412&lt;AY$2)*(EDATE($E1412,$E1418)&gt;AY$3)*((AY$3-AY$2+1)/AY$4)
+($E1418&gt;0)*($E1412&lt;AY$2)*(EDATE($E1412,$E1418)&gt;=AY$2)*(EDATE($E1412,$E1418)&lt;=AY$3)*((EDATE($E1412,$E1418)-AY$2)/AY$4)
+($E1418&gt;0)*($E1412&lt;AY$2)*(EDATE($E1412,$E1418)&lt;AY$2)*(0)
+($E1418&gt;0)*($E1412&gt;=AY$2)*($E1412&lt;=AY$3)*(EDATE($E1412,$E1418)&gt;=AY$2)*(EDATE($E1412,$E1418)&lt;=AY$3)*((EDATE($E1412,$E1418)-$E1412+1)/AY$4)
+($E1418&gt;0)*($E1412&gt;=AY$2)*($E1412&lt;=AY$3)*(EDATE($E1412,$E1418)&gt;AY$3)*((AY$3-$E1412+1)/AY$4)
+($E1418&gt;0)*($E1412&gt;AY$3)*(0)</f>
        <v/>
      </c>
      <c r="AZ1407" s="116">
        <f>($E1418&gt;0)*($E1412&lt;AZ$2)*(EDATE($E1412,$E1418)&gt;AZ$3)*((AZ$3-AZ$2+1)/AZ$4)
+($E1418&gt;0)*($E1412&lt;AZ$2)*(EDATE($E1412,$E1418)&gt;=AZ$2)*(EDATE($E1412,$E1418)&lt;=AZ$3)*((EDATE($E1412,$E1418)-AZ$2)/AZ$4)
+($E1418&gt;0)*($E1412&lt;AZ$2)*(EDATE($E1412,$E1418)&lt;AZ$2)*(0)
+($E1418&gt;0)*($E1412&gt;=AZ$2)*($E1412&lt;=AZ$3)*(EDATE($E1412,$E1418)&gt;=AZ$2)*(EDATE($E1412,$E1418)&lt;=AZ$3)*((EDATE($E1412,$E1418)-$E1412+1)/AZ$4)
+($E1418&gt;0)*($E1412&gt;=AZ$2)*($E1412&lt;=AZ$3)*(EDATE($E1412,$E1418)&gt;AZ$3)*((AZ$3-$E1412+1)/AZ$4)
+($E1418&gt;0)*($E1412&gt;AZ$3)*(0)</f>
        <v/>
      </c>
      <c r="BA1407" s="116">
        <f>($E1418&gt;0)*($E1412&lt;BA$2)*(EDATE($E1412,$E1418)&gt;BA$3)*((BA$3-BA$2+1)/BA$4)
+($E1418&gt;0)*($E1412&lt;BA$2)*(EDATE($E1412,$E1418)&gt;=BA$2)*(EDATE($E1412,$E1418)&lt;=BA$3)*((EDATE($E1412,$E1418)-BA$2)/BA$4)
+($E1418&gt;0)*($E1412&lt;BA$2)*(EDATE($E1412,$E1418)&lt;BA$2)*(0)
+($E1418&gt;0)*($E1412&gt;=BA$2)*($E1412&lt;=BA$3)*(EDATE($E1412,$E1418)&gt;=BA$2)*(EDATE($E1412,$E1418)&lt;=BA$3)*((EDATE($E1412,$E1418)-$E1412+1)/BA$4)
+($E1418&gt;0)*($E1412&gt;=BA$2)*($E1412&lt;=BA$3)*(EDATE($E1412,$E1418)&gt;BA$3)*((BA$3-$E1412+1)/BA$4)
+($E1418&gt;0)*($E1412&gt;BA$3)*(0)</f>
        <v/>
      </c>
      <c r="BB1407" s="116">
        <f>($E1418&gt;0)*($E1412&lt;BB$2)*(EDATE($E1412,$E1418)&gt;BB$3)*((BB$3-BB$2+1)/BB$4)
+($E1418&gt;0)*($E1412&lt;BB$2)*(EDATE($E1412,$E1418)&gt;=BB$2)*(EDATE($E1412,$E1418)&lt;=BB$3)*((EDATE($E1412,$E1418)-BB$2)/BB$4)
+($E1418&gt;0)*($E1412&lt;BB$2)*(EDATE($E1412,$E1418)&lt;BB$2)*(0)
+($E1418&gt;0)*($E1412&gt;=BB$2)*($E1412&lt;=BB$3)*(EDATE($E1412,$E1418)&gt;=BB$2)*(EDATE($E1412,$E1418)&lt;=BB$3)*((EDATE($E1412,$E1418)-$E1412+1)/BB$4)
+($E1418&gt;0)*($E1412&gt;=BB$2)*($E1412&lt;=BB$3)*(EDATE($E1412,$E1418)&gt;BB$3)*((BB$3-$E1412+1)/BB$4)
+($E1418&gt;0)*($E1412&gt;BB$3)*(0)</f>
        <v/>
      </c>
      <c r="BC1407" s="116">
        <f>($E1418&gt;0)*($E1412&lt;BC$2)*(EDATE($E1412,$E1418)&gt;BC$3)*((BC$3-BC$2+1)/BC$4)
+($E1418&gt;0)*($E1412&lt;BC$2)*(EDATE($E1412,$E1418)&gt;=BC$2)*(EDATE($E1412,$E1418)&lt;=BC$3)*((EDATE($E1412,$E1418)-BC$2)/BC$4)
+($E1418&gt;0)*($E1412&lt;BC$2)*(EDATE($E1412,$E1418)&lt;BC$2)*(0)
+($E1418&gt;0)*($E1412&gt;=BC$2)*($E1412&lt;=BC$3)*(EDATE($E1412,$E1418)&gt;=BC$2)*(EDATE($E1412,$E1418)&lt;=BC$3)*((EDATE($E1412,$E1418)-$E1412+1)/BC$4)
+($E1418&gt;0)*($E1412&gt;=BC$2)*($E1412&lt;=BC$3)*(EDATE($E1412,$E1418)&gt;BC$3)*((BC$3-$E1412+1)/BC$4)
+($E1418&gt;0)*($E1412&gt;BC$3)*(0)</f>
        <v/>
      </c>
      <c r="BD1407" s="116">
        <f>($E1418&gt;0)*($E1412&lt;BD$2)*(EDATE($E1412,$E1418)&gt;BD$3)*((BD$3-BD$2+1)/BD$4)
+($E1418&gt;0)*($E1412&lt;BD$2)*(EDATE($E1412,$E1418)&gt;=BD$2)*(EDATE($E1412,$E1418)&lt;=BD$3)*((EDATE($E1412,$E1418)-BD$2)/BD$4)
+($E1418&gt;0)*($E1412&lt;BD$2)*(EDATE($E1412,$E1418)&lt;BD$2)*(0)
+($E1418&gt;0)*($E1412&gt;=BD$2)*($E1412&lt;=BD$3)*(EDATE($E1412,$E1418)&gt;=BD$2)*(EDATE($E1412,$E1418)&lt;=BD$3)*((EDATE($E1412,$E1418)-$E1412+1)/BD$4)
+($E1418&gt;0)*($E1412&gt;=BD$2)*($E1412&lt;=BD$3)*(EDATE($E1412,$E1418)&gt;BD$3)*((BD$3-$E1412+1)/BD$4)
+($E1418&gt;0)*($E1412&gt;BD$3)*(0)</f>
        <v/>
      </c>
    </row>
    <row r="1408" ht="16" customHeight="1">
      <c r="B1408" s="11">
        <f>B1407</f>
        <v/>
      </c>
      <c r="C1408" s="12">
        <f>C1407</f>
        <v/>
      </c>
      <c r="D1408" s="13" t="inlineStr">
        <is>
          <t>Surface totale</t>
        </is>
      </c>
      <c r="E1408" s="125" t="n">
        <v>105.85</v>
      </c>
      <c r="F1408" s="15" t="n"/>
      <c r="G1408" s="13" t="inlineStr">
        <is>
          <t>Surface pondérée</t>
        </is>
      </c>
      <c r="H1408" s="126" t="n">
        <v>86</v>
      </c>
      <c r="I1408" s="13" t="inlineStr">
        <is>
          <t>Surface RDC</t>
        </is>
      </c>
      <c r="J1408" s="126" t="n">
        <v>94.2</v>
      </c>
      <c r="L1408" s="20" t="inlineStr">
        <is>
          <t>% Palier</t>
        </is>
      </c>
      <c r="M1408" s="72" t="n"/>
      <c r="N1408" s="72" t="n"/>
      <c r="O1408" s="117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/>
      </c>
      <c r="P1408" s="117">
        <f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/>
      </c>
      <c r="Q1408" s="117">
        <f>($H1413&gt;0)*($J1413&lt;Q$2)*
0+($H1413&gt;0)*($J1413&gt;=Q$2)*($J1413&lt;=Q$3)*(($J1413-Q$2+1)/Q$4)
+($H1413&gt;0)*($J1413&gt;Q$3)*($I1413&gt;Q$3)*
0+($H1413&gt;0)*($J1413&gt;Q$3)*($I1413&lt;=Q$3)*($I1413&gt;=Q$2)*((Q$3-$I1413+1)/Q$4)
+($H1413&gt;0)*($J1413&gt;Q$3)*($I1413&lt;Q$2)*
1+($H1413&gt;0)*($I1413&gt;Q$3)*
0+($H1414&gt;0)*($J$2350&lt;Q$2)*
0+($H1414&gt;0)*($J1414&gt;=Q$2)*($J1414&lt;=Q$3)*(($J1414-Q$2+1)/Q$4)
+($H1414&gt;0)*($J1414&gt;Q$3)*($I1414&gt;Q$3)*
0+($H1414&gt;0)*($J1414&gt;Q$3)*($I1414&lt;=Q$3)*($I1414&gt;=Q$2)*((Q$3-$I1414+1)/Q$4)
+($H1414&gt;0)*($J1414&gt;Q$3)*($I1414&lt;Q$2)*
1+($H1414&gt;0)*($I1414&gt;Q$3)*
0+($H1415&gt;0)*($J1415&lt;Q$2)*
0+($H1415&gt;0)*($J1415&gt;=Q$2)*($J1415&lt;=Q$3)*(($J1415-Q$2+1)/Q$4)
+($H1415&gt;0)*($J1415&gt;Q$3)*($I1415&gt;Q$3)*
0+($H1415&gt;0)*($J1415&gt;Q$3)*($I1415&lt;=Q$3)*($I1415&gt;=Q$2)*((Q$3-$I1415+1)/Q$4)
+($H1415&gt;0)*($J1415&gt;Q$3)*($I1415&lt;Q$2)*
1+($H1415&gt;0)*($I1415&gt;Q$3)*0</f>
        <v/>
      </c>
      <c r="R1408" s="117">
        <f>($H1413&gt;0)*($J1413&lt;R$2)*
0+($H1413&gt;0)*($J1413&gt;=R$2)*($J1413&lt;=R$3)*(($J1413-R$2+1)/R$4)
+($H1413&gt;0)*($J1413&gt;R$3)*($I1413&gt;R$3)*
0+($H1413&gt;0)*($J1413&gt;R$3)*($I1413&lt;=R$3)*($I1413&gt;=R$2)*((R$3-$I1413+1)/R$4)
+($H1413&gt;0)*($J1413&gt;R$3)*($I1413&lt;R$2)*
1+($H1413&gt;0)*($I1413&gt;R$3)*
0+($H1414&gt;0)*($J$2350&lt;R$2)*
0+($H1414&gt;0)*($J1414&gt;=R$2)*($J1414&lt;=R$3)*(($J1414-R$2+1)/R$4)
+($H1414&gt;0)*($J1414&gt;R$3)*($I1414&gt;R$3)*
0+($H1414&gt;0)*($J1414&gt;R$3)*($I1414&lt;=R$3)*($I1414&gt;=R$2)*((R$3-$I1414+1)/R$4)
+($H1414&gt;0)*($J1414&gt;R$3)*($I1414&lt;R$2)*
1+($H1414&gt;0)*($I1414&gt;R$3)*
0+($H1415&gt;0)*($J1415&lt;R$2)*
0+($H1415&gt;0)*($J1415&gt;=R$2)*($J1415&lt;=R$3)*(($J1415-R$2+1)/R$4)
+($H1415&gt;0)*($J1415&gt;R$3)*($I1415&gt;R$3)*
0+($H1415&gt;0)*($J1415&gt;R$3)*($I1415&lt;=R$3)*($I1415&gt;=R$2)*((R$3-$I1415+1)/R$4)
+($H1415&gt;0)*($J1415&gt;R$3)*($I1415&lt;R$2)*
1+($H1415&gt;0)*($I1415&gt;R$3)*0</f>
        <v/>
      </c>
      <c r="S1408" s="117">
        <f>($H1413&gt;0)*($J1413&lt;S$2)*
0+($H1413&gt;0)*($J1413&gt;=S$2)*($J1413&lt;=S$3)*(($J1413-S$2+1)/S$4)
+($H1413&gt;0)*($J1413&gt;S$3)*($I1413&gt;S$3)*
0+($H1413&gt;0)*($J1413&gt;S$3)*($I1413&lt;=S$3)*($I1413&gt;=S$2)*((S$3-$I1413+1)/S$4)
+($H1413&gt;0)*($J1413&gt;S$3)*($I1413&lt;S$2)*
1+($H1413&gt;0)*($I1413&gt;S$3)*
0+($H1414&gt;0)*($J$2350&lt;S$2)*
0+($H1414&gt;0)*($J1414&gt;=S$2)*($J1414&lt;=S$3)*(($J1414-S$2+1)/S$4)
+($H1414&gt;0)*($J1414&gt;S$3)*($I1414&gt;S$3)*
0+($H1414&gt;0)*($J1414&gt;S$3)*($I1414&lt;=S$3)*($I1414&gt;=S$2)*((S$3-$I1414+1)/S$4)
+($H1414&gt;0)*($J1414&gt;S$3)*($I1414&lt;S$2)*
1+($H1414&gt;0)*($I1414&gt;S$3)*
0+($H1415&gt;0)*($J1415&lt;S$2)*
0+($H1415&gt;0)*($J1415&gt;=S$2)*($J1415&lt;=S$3)*(($J1415-S$2+1)/S$4)
+($H1415&gt;0)*($J1415&gt;S$3)*($I1415&gt;S$3)*
0+($H1415&gt;0)*($J1415&gt;S$3)*($I1415&lt;=S$3)*($I1415&gt;=S$2)*((S$3-$I1415+1)/S$4)
+($H1415&gt;0)*($J1415&gt;S$3)*($I1415&lt;S$2)*
1+($H1415&gt;0)*($I1415&gt;S$3)*0</f>
        <v/>
      </c>
      <c r="T1408" s="117">
        <f>($H1413&gt;0)*($J1413&lt;T$2)*
0+($H1413&gt;0)*($J1413&gt;=T$2)*($J1413&lt;=T$3)*(($J1413-T$2+1)/T$4)
+($H1413&gt;0)*($J1413&gt;T$3)*($I1413&gt;T$3)*
0+($H1413&gt;0)*($J1413&gt;T$3)*($I1413&lt;=T$3)*($I1413&gt;=T$2)*((T$3-$I1413+1)/T$4)
+($H1413&gt;0)*($J1413&gt;T$3)*($I1413&lt;T$2)*
1+($H1413&gt;0)*($I1413&gt;T$3)*
0+($H1414&gt;0)*($J$2350&lt;T$2)*
0+($H1414&gt;0)*($J1414&gt;=T$2)*($J1414&lt;=T$3)*(($J1414-T$2+1)/T$4)
+($H1414&gt;0)*($J1414&gt;T$3)*($I1414&gt;T$3)*
0+($H1414&gt;0)*($J1414&gt;T$3)*($I1414&lt;=T$3)*($I1414&gt;=T$2)*((T$3-$I1414+1)/T$4)
+($H1414&gt;0)*($J1414&gt;T$3)*($I1414&lt;T$2)*
1+($H1414&gt;0)*($I1414&gt;T$3)*
0+($H1415&gt;0)*($J1415&lt;T$2)*
0+($H1415&gt;0)*($J1415&gt;=T$2)*($J1415&lt;=T$3)*(($J1415-T$2+1)/T$4)
+($H1415&gt;0)*($J1415&gt;T$3)*($I1415&gt;T$3)*
0+($H1415&gt;0)*($J1415&gt;T$3)*($I1415&lt;=T$3)*($I1415&gt;=T$2)*((T$3-$I1415+1)/T$4)
+($H1415&gt;0)*($J1415&gt;T$3)*($I1415&lt;T$2)*
1+($H1415&gt;0)*($I1415&gt;T$3)*0</f>
        <v/>
      </c>
      <c r="U1408" s="117">
        <f>($H1413&gt;0)*($J1413&lt;U$2)*
0+($H1413&gt;0)*($J1413&gt;=U$2)*($J1413&lt;=U$3)*(($J1413-U$2+1)/U$4)
+($H1413&gt;0)*($J1413&gt;U$3)*($I1413&gt;U$3)*
0+($H1413&gt;0)*($J1413&gt;U$3)*($I1413&lt;=U$3)*($I1413&gt;=U$2)*((U$3-$I1413+1)/U$4)
+($H1413&gt;0)*($J1413&gt;U$3)*($I1413&lt;U$2)*
1+($H1413&gt;0)*($I1413&gt;U$3)*
0+($H1414&gt;0)*($J$2350&lt;U$2)*
0+($H1414&gt;0)*($J1414&gt;=U$2)*($J1414&lt;=U$3)*(($J1414-U$2+1)/U$4)
+($H1414&gt;0)*($J1414&gt;U$3)*($I1414&gt;U$3)*
0+($H1414&gt;0)*($J1414&gt;U$3)*($I1414&lt;=U$3)*($I1414&gt;=U$2)*((U$3-$I1414+1)/U$4)
+($H1414&gt;0)*($J1414&gt;U$3)*($I1414&lt;U$2)*
1+($H1414&gt;0)*($I1414&gt;U$3)*
0+($H1415&gt;0)*($J1415&lt;U$2)*
0+($H1415&gt;0)*($J1415&gt;=U$2)*($J1415&lt;=U$3)*(($J1415-U$2+1)/U$4)
+($H1415&gt;0)*($J1415&gt;U$3)*($I1415&gt;U$3)*
0+($H1415&gt;0)*($J1415&gt;U$3)*($I1415&lt;=U$3)*($I1415&gt;=U$2)*((U$3-$I1415+1)/U$4)
+($H1415&gt;0)*($J1415&gt;U$3)*($I1415&lt;U$2)*
1+($H1415&gt;0)*($I1415&gt;U$3)*0</f>
        <v/>
      </c>
      <c r="V1408" s="117">
        <f>($H1413&gt;0)*($J1413&lt;V$2)*
0+($H1413&gt;0)*($J1413&gt;=V$2)*($J1413&lt;=V$3)*(($J1413-V$2+1)/V$4)
+($H1413&gt;0)*($J1413&gt;V$3)*($I1413&gt;V$3)*
0+($H1413&gt;0)*($J1413&gt;V$3)*($I1413&lt;=V$3)*($I1413&gt;=V$2)*((V$3-$I1413+1)/V$4)
+($H1413&gt;0)*($J1413&gt;V$3)*($I1413&lt;V$2)*
1+($H1413&gt;0)*($I1413&gt;V$3)*
0+($H1414&gt;0)*($J$2350&lt;V$2)*
0+($H1414&gt;0)*($J1414&gt;=V$2)*($J1414&lt;=V$3)*(($J1414-V$2+1)/V$4)
+($H1414&gt;0)*($J1414&gt;V$3)*($I1414&gt;V$3)*
0+($H1414&gt;0)*($J1414&gt;V$3)*($I1414&lt;=V$3)*($I1414&gt;=V$2)*((V$3-$I1414+1)/V$4)
+($H1414&gt;0)*($J1414&gt;V$3)*($I1414&lt;V$2)*
1+($H1414&gt;0)*($I1414&gt;V$3)*
0+($H1415&gt;0)*($J1415&lt;V$2)*
0+($H1415&gt;0)*($J1415&gt;=V$2)*($J1415&lt;=V$3)*(($J1415-V$2+1)/V$4)
+($H1415&gt;0)*($J1415&gt;V$3)*($I1415&gt;V$3)*
0+($H1415&gt;0)*($J1415&gt;V$3)*($I1415&lt;=V$3)*($I1415&gt;=V$2)*((V$3-$I1415+1)/V$4)
+($H1415&gt;0)*($J1415&gt;V$3)*($I1415&lt;V$2)*
1+($H1415&gt;0)*($I1415&gt;V$3)*0</f>
        <v/>
      </c>
      <c r="W1408" s="117">
        <f>($H1413&gt;0)*($J1413&lt;W$2)*
0+($H1413&gt;0)*($J1413&gt;=W$2)*($J1413&lt;=W$3)*(($J1413-W$2+1)/W$4)
+($H1413&gt;0)*($J1413&gt;W$3)*($I1413&gt;W$3)*
0+($H1413&gt;0)*($J1413&gt;W$3)*($I1413&lt;=W$3)*($I1413&gt;=W$2)*((W$3-$I1413+1)/W$4)
+($H1413&gt;0)*($J1413&gt;W$3)*($I1413&lt;W$2)*
1+($H1413&gt;0)*($I1413&gt;W$3)*
0+($H1414&gt;0)*($J$2350&lt;W$2)*
0+($H1414&gt;0)*($J1414&gt;=W$2)*($J1414&lt;=W$3)*(($J1414-W$2+1)/W$4)
+($H1414&gt;0)*($J1414&gt;W$3)*($I1414&gt;W$3)*
0+($H1414&gt;0)*($J1414&gt;W$3)*($I1414&lt;=W$3)*($I1414&gt;=W$2)*((W$3-$I1414+1)/W$4)
+($H1414&gt;0)*($J1414&gt;W$3)*($I1414&lt;W$2)*
1+($H1414&gt;0)*($I1414&gt;W$3)*
0+($H1415&gt;0)*($J1415&lt;W$2)*
0+($H1415&gt;0)*($J1415&gt;=W$2)*($J1415&lt;=W$3)*(($J1415-W$2+1)/W$4)
+($H1415&gt;0)*($J1415&gt;W$3)*($I1415&gt;W$3)*
0+($H1415&gt;0)*($J1415&gt;W$3)*($I1415&lt;=W$3)*($I1415&gt;=W$2)*((W$3-$I1415+1)/W$4)
+($H1415&gt;0)*($J1415&gt;W$3)*($I1415&lt;W$2)*
1+($H1415&gt;0)*($I1415&gt;W$3)*0</f>
        <v/>
      </c>
      <c r="X1408" s="117">
        <f>($H1413&gt;0)*($J1413&lt;X$2)*
0+($H1413&gt;0)*($J1413&gt;=X$2)*($J1413&lt;=X$3)*(($J1413-X$2+1)/X$4)
+($H1413&gt;0)*($J1413&gt;X$3)*($I1413&gt;X$3)*
0+($H1413&gt;0)*($J1413&gt;X$3)*($I1413&lt;=X$3)*($I1413&gt;=X$2)*((X$3-$I1413+1)/X$4)
+($H1413&gt;0)*($J1413&gt;X$3)*($I1413&lt;X$2)*
1+($H1413&gt;0)*($I1413&gt;X$3)*
0+($H1414&gt;0)*($J$2350&lt;X$2)*
0+($H1414&gt;0)*($J1414&gt;=X$2)*($J1414&lt;=X$3)*(($J1414-X$2+1)/X$4)
+($H1414&gt;0)*($J1414&gt;X$3)*($I1414&gt;X$3)*
0+($H1414&gt;0)*($J1414&gt;X$3)*($I1414&lt;=X$3)*($I1414&gt;=X$2)*((X$3-$I1414+1)/X$4)
+($H1414&gt;0)*($J1414&gt;X$3)*($I1414&lt;X$2)*
1+($H1414&gt;0)*($I1414&gt;X$3)*
0+($H1415&gt;0)*($J1415&lt;X$2)*
0+($H1415&gt;0)*($J1415&gt;=X$2)*($J1415&lt;=X$3)*(($J1415-X$2+1)/X$4)
+($H1415&gt;0)*($J1415&gt;X$3)*($I1415&gt;X$3)*
0+($H1415&gt;0)*($J1415&gt;X$3)*($I1415&lt;=X$3)*($I1415&gt;=X$2)*((X$3-$I1415+1)/X$4)
+($H1415&gt;0)*($J1415&gt;X$3)*($I1415&lt;X$2)*
1+($H1415&gt;0)*($I1415&gt;X$3)*0</f>
        <v/>
      </c>
      <c r="Y1408" s="117">
        <f>($H1413&gt;0)*($J1413&lt;Y$2)*
0+($H1413&gt;0)*($J1413&gt;=Y$2)*($J1413&lt;=Y$3)*(($J1413-Y$2+1)/Y$4)
+($H1413&gt;0)*($J1413&gt;Y$3)*($I1413&gt;Y$3)*
0+($H1413&gt;0)*($J1413&gt;Y$3)*($I1413&lt;=Y$3)*($I1413&gt;=Y$2)*((Y$3-$I1413+1)/Y$4)
+($H1413&gt;0)*($J1413&gt;Y$3)*($I1413&lt;Y$2)*
1+($H1413&gt;0)*($I1413&gt;Y$3)*
0+($H1414&gt;0)*($J$2350&lt;Y$2)*
0+($H1414&gt;0)*($J1414&gt;=Y$2)*($J1414&lt;=Y$3)*(($J1414-Y$2+1)/Y$4)
+($H1414&gt;0)*($J1414&gt;Y$3)*($I1414&gt;Y$3)*
0+($H1414&gt;0)*($J1414&gt;Y$3)*($I1414&lt;=Y$3)*($I1414&gt;=Y$2)*((Y$3-$I1414+1)/Y$4)
+($H1414&gt;0)*($J1414&gt;Y$3)*($I1414&lt;Y$2)*
1+($H1414&gt;0)*($I1414&gt;Y$3)*
0+($H1415&gt;0)*($J1415&lt;Y$2)*
0+($H1415&gt;0)*($J1415&gt;=Y$2)*($J1415&lt;=Y$3)*(($J1415-Y$2+1)/Y$4)
+($H1415&gt;0)*($J1415&gt;Y$3)*($I1415&gt;Y$3)*
0+($H1415&gt;0)*($J1415&gt;Y$3)*($I1415&lt;=Y$3)*($I1415&gt;=Y$2)*((Y$3-$I1415+1)/Y$4)
+($H1415&gt;0)*($J1415&gt;Y$3)*($I1415&lt;Y$2)*
1+($H1415&gt;0)*($I1415&gt;Y$3)*0</f>
        <v/>
      </c>
      <c r="Z1408" s="117">
        <f>($H1413&gt;0)*($J1413&lt;Z$2)*
0+($H1413&gt;0)*($J1413&gt;=Z$2)*($J1413&lt;=Z$3)*(($J1413-Z$2+1)/Z$4)
+($H1413&gt;0)*($J1413&gt;Z$3)*($I1413&gt;Z$3)*
0+($H1413&gt;0)*($J1413&gt;Z$3)*($I1413&lt;=Z$3)*($I1413&gt;=Z$2)*((Z$3-$I1413+1)/Z$4)
+($H1413&gt;0)*($J1413&gt;Z$3)*($I1413&lt;Z$2)*
1+($H1413&gt;0)*($I1413&gt;Z$3)*
0+($H1414&gt;0)*($J$2350&lt;Z$2)*
0+($H1414&gt;0)*($J1414&gt;=Z$2)*($J1414&lt;=Z$3)*(($J1414-Z$2+1)/Z$4)
+($H1414&gt;0)*($J1414&gt;Z$3)*($I1414&gt;Z$3)*
0+($H1414&gt;0)*($J1414&gt;Z$3)*($I1414&lt;=Z$3)*($I1414&gt;=Z$2)*((Z$3-$I1414+1)/Z$4)
+($H1414&gt;0)*($J1414&gt;Z$3)*($I1414&lt;Z$2)*
1+($H1414&gt;0)*($I1414&gt;Z$3)*
0+($H1415&gt;0)*($J1415&lt;Z$2)*
0+($H1415&gt;0)*($J1415&gt;=Z$2)*($J1415&lt;=Z$3)*(($J1415-Z$2+1)/Z$4)
+($H1415&gt;0)*($J1415&gt;Z$3)*($I1415&gt;Z$3)*
0+($H1415&gt;0)*($J1415&gt;Z$3)*($I1415&lt;=Z$3)*($I1415&gt;=Z$2)*((Z$3-$I1415+1)/Z$4)
+($H1415&gt;0)*($J1415&gt;Z$3)*($I1415&lt;Z$2)*
1+($H1415&gt;0)*($I1415&gt;Z$3)*0</f>
        <v/>
      </c>
      <c r="AA1408" s="117">
        <f>($H1413&gt;0)*($J1413&lt;AA$2)*
0+($H1413&gt;0)*($J1413&gt;=AA$2)*($J1413&lt;=AA$3)*(($J1413-AA$2+1)/AA$4)
+($H1413&gt;0)*($J1413&gt;AA$3)*($I1413&gt;AA$3)*
0+($H1413&gt;0)*($J1413&gt;AA$3)*($I1413&lt;=AA$3)*($I1413&gt;=AA$2)*((AA$3-$I1413+1)/AA$4)
+($H1413&gt;0)*($J1413&gt;AA$3)*($I1413&lt;AA$2)*
1+($H1413&gt;0)*($I1413&gt;AA$3)*
0+($H1414&gt;0)*($J$2350&lt;AA$2)*
0+($H1414&gt;0)*($J1414&gt;=AA$2)*($J1414&lt;=AA$3)*(($J1414-AA$2+1)/AA$4)
+($H1414&gt;0)*($J1414&gt;AA$3)*($I1414&gt;AA$3)*
0+($H1414&gt;0)*($J1414&gt;AA$3)*($I1414&lt;=AA$3)*($I1414&gt;=AA$2)*((AA$3-$I1414+1)/AA$4)
+($H1414&gt;0)*($J1414&gt;AA$3)*($I1414&lt;AA$2)*
1+($H1414&gt;0)*($I1414&gt;AA$3)*
0+($H1415&gt;0)*($J1415&lt;AA$2)*
0+($H1415&gt;0)*($J1415&gt;=AA$2)*($J1415&lt;=AA$3)*(($J1415-AA$2+1)/AA$4)
+($H1415&gt;0)*($J1415&gt;AA$3)*($I1415&gt;AA$3)*
0+($H1415&gt;0)*($J1415&gt;AA$3)*($I1415&lt;=AA$3)*($I1415&gt;=AA$2)*((AA$3-$I1415+1)/AA$4)
+($H1415&gt;0)*($J1415&gt;AA$3)*($I1415&lt;AA$2)*
1+($H1415&gt;0)*($I1415&gt;AA$3)*0</f>
        <v/>
      </c>
      <c r="AB1408" s="117">
        <f>($H1413&gt;0)*($J1413&lt;AB$2)*
0+($H1413&gt;0)*($J1413&gt;=AB$2)*($J1413&lt;=AB$3)*(($J1413-AB$2+1)/AB$4)
+($H1413&gt;0)*($J1413&gt;AB$3)*($I1413&gt;AB$3)*
0+($H1413&gt;0)*($J1413&gt;AB$3)*($I1413&lt;=AB$3)*($I1413&gt;=AB$2)*((AB$3-$I1413+1)/AB$4)
+($H1413&gt;0)*($J1413&gt;AB$3)*($I1413&lt;AB$2)*
1+($H1413&gt;0)*($I1413&gt;AB$3)*
0+($H1414&gt;0)*($J$2350&lt;AB$2)*
0+($H1414&gt;0)*($J1414&gt;=AB$2)*($J1414&lt;=AB$3)*(($J1414-AB$2+1)/AB$4)
+($H1414&gt;0)*($J1414&gt;AB$3)*($I1414&gt;AB$3)*
0+($H1414&gt;0)*($J1414&gt;AB$3)*($I1414&lt;=AB$3)*($I1414&gt;=AB$2)*((AB$3-$I1414+1)/AB$4)
+($H1414&gt;0)*($J1414&gt;AB$3)*($I1414&lt;AB$2)*
1+($H1414&gt;0)*($I1414&gt;AB$3)*
0+($H1415&gt;0)*($J1415&lt;AB$2)*
0+($H1415&gt;0)*($J1415&gt;=AB$2)*($J1415&lt;=AB$3)*(($J1415-AB$2+1)/AB$4)
+($H1415&gt;0)*($J1415&gt;AB$3)*($I1415&gt;AB$3)*
0+($H1415&gt;0)*($J1415&gt;AB$3)*($I1415&lt;=AB$3)*($I1415&gt;=AB$2)*((AB$3-$I1415+1)/AB$4)
+($H1415&gt;0)*($J1415&gt;AB$3)*($I1415&lt;AB$2)*
1+($H1415&gt;0)*($I1415&gt;AB$3)*0</f>
        <v/>
      </c>
      <c r="AC1408" s="117">
        <f>($H1413&gt;0)*($J1413&lt;AC$2)*
0+($H1413&gt;0)*($J1413&gt;=AC$2)*($J1413&lt;=AC$3)*(($J1413-AC$2+1)/AC$4)
+($H1413&gt;0)*($J1413&gt;AC$3)*($I1413&gt;AC$3)*
0+($H1413&gt;0)*($J1413&gt;AC$3)*($I1413&lt;=AC$3)*($I1413&gt;=AC$2)*((AC$3-$I1413+1)/AC$4)
+($H1413&gt;0)*($J1413&gt;AC$3)*($I1413&lt;AC$2)*
1+($H1413&gt;0)*($I1413&gt;AC$3)*
0+($H1414&gt;0)*($J$2350&lt;AC$2)*
0+($H1414&gt;0)*($J1414&gt;=AC$2)*($J1414&lt;=AC$3)*(($J1414-AC$2+1)/AC$4)
+($H1414&gt;0)*($J1414&gt;AC$3)*($I1414&gt;AC$3)*
0+($H1414&gt;0)*($J1414&gt;AC$3)*($I1414&lt;=AC$3)*($I1414&gt;=AC$2)*((AC$3-$I1414+1)/AC$4)
+($H1414&gt;0)*($J1414&gt;AC$3)*($I1414&lt;AC$2)*
1+($H1414&gt;0)*($I1414&gt;AC$3)*
0+($H1415&gt;0)*($J1415&lt;AC$2)*
0+($H1415&gt;0)*($J1415&gt;=AC$2)*($J1415&lt;=AC$3)*(($J1415-AC$2+1)/AC$4)
+($H1415&gt;0)*($J1415&gt;AC$3)*($I1415&gt;AC$3)*
0+($H1415&gt;0)*($J1415&gt;AC$3)*($I1415&lt;=AC$3)*($I1415&gt;=AC$2)*((AC$3-$I1415+1)/AC$4)
+($H1415&gt;0)*($J1415&gt;AC$3)*($I1415&lt;AC$2)*
1+($H1415&gt;0)*($I1415&gt;AC$3)*0</f>
        <v/>
      </c>
      <c r="AD1408" s="117">
        <f>($H1413&gt;0)*($J1413&lt;AD$2)*
0+($H1413&gt;0)*($J1413&gt;=AD$2)*($J1413&lt;=AD$3)*(($J1413-AD$2+1)/AD$4)
+($H1413&gt;0)*($J1413&gt;AD$3)*($I1413&gt;AD$3)*
0+($H1413&gt;0)*($J1413&gt;AD$3)*($I1413&lt;=AD$3)*($I1413&gt;=AD$2)*((AD$3-$I1413+1)/AD$4)
+($H1413&gt;0)*($J1413&gt;AD$3)*($I1413&lt;AD$2)*
1+($H1413&gt;0)*($I1413&gt;AD$3)*
0+($H1414&gt;0)*($J$2350&lt;AD$2)*
0+($H1414&gt;0)*($J1414&gt;=AD$2)*($J1414&lt;=AD$3)*(($J1414-AD$2+1)/AD$4)
+($H1414&gt;0)*($J1414&gt;AD$3)*($I1414&gt;AD$3)*
0+($H1414&gt;0)*($J1414&gt;AD$3)*($I1414&lt;=AD$3)*($I1414&gt;=AD$2)*((AD$3-$I1414+1)/AD$4)
+($H1414&gt;0)*($J1414&gt;AD$3)*($I1414&lt;AD$2)*
1+($H1414&gt;0)*($I1414&gt;AD$3)*
0+($H1415&gt;0)*($J1415&lt;AD$2)*
0+($H1415&gt;0)*($J1415&gt;=AD$2)*($J1415&lt;=AD$3)*(($J1415-AD$2+1)/AD$4)
+($H1415&gt;0)*($J1415&gt;AD$3)*($I1415&gt;AD$3)*
0+($H1415&gt;0)*($J1415&gt;AD$3)*($I1415&lt;=AD$3)*($I1415&gt;=AD$2)*((AD$3-$I1415+1)/AD$4)
+($H1415&gt;0)*($J1415&gt;AD$3)*($I1415&lt;AD$2)*
1+($H1415&gt;0)*($I1415&gt;AD$3)*0</f>
        <v/>
      </c>
      <c r="AE1408" s="117">
        <f>($H1413&gt;0)*($J1413&lt;AE$2)*
0+($H1413&gt;0)*($J1413&gt;=AE$2)*($J1413&lt;=AE$3)*(($J1413-AE$2+1)/AE$4)
+($H1413&gt;0)*($J1413&gt;AE$3)*($I1413&gt;AE$3)*
0+($H1413&gt;0)*($J1413&gt;AE$3)*($I1413&lt;=AE$3)*($I1413&gt;=AE$2)*((AE$3-$I1413+1)/AE$4)
+($H1413&gt;0)*($J1413&gt;AE$3)*($I1413&lt;AE$2)*
1+($H1413&gt;0)*($I1413&gt;AE$3)*
0+($H1414&gt;0)*($J$2350&lt;AE$2)*
0+($H1414&gt;0)*($J1414&gt;=AE$2)*($J1414&lt;=AE$3)*(($J1414-AE$2+1)/AE$4)
+($H1414&gt;0)*($J1414&gt;AE$3)*($I1414&gt;AE$3)*
0+($H1414&gt;0)*($J1414&gt;AE$3)*($I1414&lt;=AE$3)*($I1414&gt;=AE$2)*((AE$3-$I1414+1)/AE$4)
+($H1414&gt;0)*($J1414&gt;AE$3)*($I1414&lt;AE$2)*
1+($H1414&gt;0)*($I1414&gt;AE$3)*
0+($H1415&gt;0)*($J1415&lt;AE$2)*
0+($H1415&gt;0)*($J1415&gt;=AE$2)*($J1415&lt;=AE$3)*(($J1415-AE$2+1)/AE$4)
+($H1415&gt;0)*($J1415&gt;AE$3)*($I1415&gt;AE$3)*
0+($H1415&gt;0)*($J1415&gt;AE$3)*($I1415&lt;=AE$3)*($I1415&gt;=AE$2)*((AE$3-$I1415+1)/AE$4)
+($H1415&gt;0)*($J1415&gt;AE$3)*($I1415&lt;AE$2)*
1+($H1415&gt;0)*($I1415&gt;AE$3)*0</f>
        <v/>
      </c>
      <c r="AF1408" s="117">
        <f>($H1413&gt;0)*($J1413&lt;AF$2)*
0+($H1413&gt;0)*($J1413&gt;=AF$2)*($J1413&lt;=AF$3)*(($J1413-AF$2+1)/AF$4)
+($H1413&gt;0)*($J1413&gt;AF$3)*($I1413&gt;AF$3)*
0+($H1413&gt;0)*($J1413&gt;AF$3)*($I1413&lt;=AF$3)*($I1413&gt;=AF$2)*((AF$3-$I1413+1)/AF$4)
+($H1413&gt;0)*($J1413&gt;AF$3)*($I1413&lt;AF$2)*
1+($H1413&gt;0)*($I1413&gt;AF$3)*
0+($H1414&gt;0)*($J$2350&lt;AF$2)*
0+($H1414&gt;0)*($J1414&gt;=AF$2)*($J1414&lt;=AF$3)*(($J1414-AF$2+1)/AF$4)
+($H1414&gt;0)*($J1414&gt;AF$3)*($I1414&gt;AF$3)*
0+($H1414&gt;0)*($J1414&gt;AF$3)*($I1414&lt;=AF$3)*($I1414&gt;=AF$2)*((AF$3-$I1414+1)/AF$4)
+($H1414&gt;0)*($J1414&gt;AF$3)*($I1414&lt;AF$2)*
1+($H1414&gt;0)*($I1414&gt;AF$3)*
0+($H1415&gt;0)*($J1415&lt;AF$2)*
0+($H1415&gt;0)*($J1415&gt;=AF$2)*($J1415&lt;=AF$3)*(($J1415-AF$2+1)/AF$4)
+($H1415&gt;0)*($J1415&gt;AF$3)*($I1415&gt;AF$3)*
0+($H1415&gt;0)*($J1415&gt;AF$3)*($I1415&lt;=AF$3)*($I1415&gt;=AF$2)*((AF$3-$I1415+1)/AF$4)
+($H1415&gt;0)*($J1415&gt;AF$3)*($I1415&lt;AF$2)*
1+($H1415&gt;0)*($I1415&gt;AF$3)*0</f>
        <v/>
      </c>
      <c r="AG1408" s="117">
        <f>($H1413&gt;0)*($J1413&lt;AG$2)*
0+($H1413&gt;0)*($J1413&gt;=AG$2)*($J1413&lt;=AG$3)*(($J1413-AG$2+1)/AG$4)
+($H1413&gt;0)*($J1413&gt;AG$3)*($I1413&gt;AG$3)*
0+($H1413&gt;0)*($J1413&gt;AG$3)*($I1413&lt;=AG$3)*($I1413&gt;=AG$2)*((AG$3-$I1413+1)/AG$4)
+($H1413&gt;0)*($J1413&gt;AG$3)*($I1413&lt;AG$2)*
1+($H1413&gt;0)*($I1413&gt;AG$3)*
0+($H1414&gt;0)*($J$2350&lt;AG$2)*
0+($H1414&gt;0)*($J1414&gt;=AG$2)*($J1414&lt;=AG$3)*(($J1414-AG$2+1)/AG$4)
+($H1414&gt;0)*($J1414&gt;AG$3)*($I1414&gt;AG$3)*
0+($H1414&gt;0)*($J1414&gt;AG$3)*($I1414&lt;=AG$3)*($I1414&gt;=AG$2)*((AG$3-$I1414+1)/AG$4)
+($H1414&gt;0)*($J1414&gt;AG$3)*($I1414&lt;AG$2)*
1+($H1414&gt;0)*($I1414&gt;AG$3)*
0+($H1415&gt;0)*($J1415&lt;AG$2)*
0+($H1415&gt;0)*($J1415&gt;=AG$2)*($J1415&lt;=AG$3)*(($J1415-AG$2+1)/AG$4)
+($H1415&gt;0)*($J1415&gt;AG$3)*($I1415&gt;AG$3)*
0+($H1415&gt;0)*($J1415&gt;AG$3)*($I1415&lt;=AG$3)*($I1415&gt;=AG$2)*((AG$3-$I1415+1)/AG$4)
+($H1415&gt;0)*($J1415&gt;AG$3)*($I1415&lt;AG$2)*
1+($H1415&gt;0)*($I1415&gt;AG$3)*0</f>
        <v/>
      </c>
      <c r="AH1408" s="117">
        <f>($H1413&gt;0)*($J1413&lt;AH$2)*
0+($H1413&gt;0)*($J1413&gt;=AH$2)*($J1413&lt;=AH$3)*(($J1413-AH$2+1)/AH$4)
+($H1413&gt;0)*($J1413&gt;AH$3)*($I1413&gt;AH$3)*
0+($H1413&gt;0)*($J1413&gt;AH$3)*($I1413&lt;=AH$3)*($I1413&gt;=AH$2)*((AH$3-$I1413+1)/AH$4)
+($H1413&gt;0)*($J1413&gt;AH$3)*($I1413&lt;AH$2)*
1+($H1413&gt;0)*($I1413&gt;AH$3)*
0+($H1414&gt;0)*($J$2350&lt;AH$2)*
0+($H1414&gt;0)*($J1414&gt;=AH$2)*($J1414&lt;=AH$3)*(($J1414-AH$2+1)/AH$4)
+($H1414&gt;0)*($J1414&gt;AH$3)*($I1414&gt;AH$3)*
0+($H1414&gt;0)*($J1414&gt;AH$3)*($I1414&lt;=AH$3)*($I1414&gt;=AH$2)*((AH$3-$I1414+1)/AH$4)
+($H1414&gt;0)*($J1414&gt;AH$3)*($I1414&lt;AH$2)*
1+($H1414&gt;0)*($I1414&gt;AH$3)*
0+($H1415&gt;0)*($J1415&lt;AH$2)*
0+($H1415&gt;0)*($J1415&gt;=AH$2)*($J1415&lt;=AH$3)*(($J1415-AH$2+1)/AH$4)
+($H1415&gt;0)*($J1415&gt;AH$3)*($I1415&gt;AH$3)*
0+($H1415&gt;0)*($J1415&gt;AH$3)*($I1415&lt;=AH$3)*($I1415&gt;=AH$2)*((AH$3-$I1415+1)/AH$4)
+($H1415&gt;0)*($J1415&gt;AH$3)*($I1415&lt;AH$2)*
1+($H1415&gt;0)*($I1415&gt;AH$3)*0</f>
        <v/>
      </c>
      <c r="AI1408" s="117">
        <f>($H1413&gt;0)*($J1413&lt;AI$2)*
0+($H1413&gt;0)*($J1413&gt;=AI$2)*($J1413&lt;=AI$3)*(($J1413-AI$2+1)/AI$4)
+($H1413&gt;0)*($J1413&gt;AI$3)*($I1413&gt;AI$3)*
0+($H1413&gt;0)*($J1413&gt;AI$3)*($I1413&lt;=AI$3)*($I1413&gt;=AI$2)*((AI$3-$I1413+1)/AI$4)
+($H1413&gt;0)*($J1413&gt;AI$3)*($I1413&lt;AI$2)*
1+($H1413&gt;0)*($I1413&gt;AI$3)*
0+($H1414&gt;0)*($J$2350&lt;AI$2)*
0+($H1414&gt;0)*($J1414&gt;=AI$2)*($J1414&lt;=AI$3)*(($J1414-AI$2+1)/AI$4)
+($H1414&gt;0)*($J1414&gt;AI$3)*($I1414&gt;AI$3)*
0+($H1414&gt;0)*($J1414&gt;AI$3)*($I1414&lt;=AI$3)*($I1414&gt;=AI$2)*((AI$3-$I1414+1)/AI$4)
+($H1414&gt;0)*($J1414&gt;AI$3)*($I1414&lt;AI$2)*
1+($H1414&gt;0)*($I1414&gt;AI$3)*
0+($H1415&gt;0)*($J1415&lt;AI$2)*
0+($H1415&gt;0)*($J1415&gt;=AI$2)*($J1415&lt;=AI$3)*(($J1415-AI$2+1)/AI$4)
+($H1415&gt;0)*($J1415&gt;AI$3)*($I1415&gt;AI$3)*
0+($H1415&gt;0)*($J1415&gt;AI$3)*($I1415&lt;=AI$3)*($I1415&gt;=AI$2)*((AI$3-$I1415+1)/AI$4)
+($H1415&gt;0)*($J1415&gt;AI$3)*($I1415&lt;AI$2)*
1+($H1415&gt;0)*($I1415&gt;AI$3)*0</f>
        <v/>
      </c>
      <c r="AJ1408" s="117">
        <f>($H1413&gt;0)*($J1413&lt;AJ$2)*
0+($H1413&gt;0)*($J1413&gt;=AJ$2)*($J1413&lt;=AJ$3)*(($J1413-AJ$2+1)/AJ$4)
+($H1413&gt;0)*($J1413&gt;AJ$3)*($I1413&gt;AJ$3)*
0+($H1413&gt;0)*($J1413&gt;AJ$3)*($I1413&lt;=AJ$3)*($I1413&gt;=AJ$2)*((AJ$3-$I1413+1)/AJ$4)
+($H1413&gt;0)*($J1413&gt;AJ$3)*($I1413&lt;AJ$2)*
1+($H1413&gt;0)*($I1413&gt;AJ$3)*
0+($H1414&gt;0)*($J$2350&lt;AJ$2)*
0+($H1414&gt;0)*($J1414&gt;=AJ$2)*($J1414&lt;=AJ$3)*(($J1414-AJ$2+1)/AJ$4)
+($H1414&gt;0)*($J1414&gt;AJ$3)*($I1414&gt;AJ$3)*
0+($H1414&gt;0)*($J1414&gt;AJ$3)*($I1414&lt;=AJ$3)*($I1414&gt;=AJ$2)*((AJ$3-$I1414+1)/AJ$4)
+($H1414&gt;0)*($J1414&gt;AJ$3)*($I1414&lt;AJ$2)*
1+($H1414&gt;0)*($I1414&gt;AJ$3)*
0+($H1415&gt;0)*($J1415&lt;AJ$2)*
0+($H1415&gt;0)*($J1415&gt;=AJ$2)*($J1415&lt;=AJ$3)*(($J1415-AJ$2+1)/AJ$4)
+($H1415&gt;0)*($J1415&gt;AJ$3)*($I1415&gt;AJ$3)*
0+($H1415&gt;0)*($J1415&gt;AJ$3)*($I1415&lt;=AJ$3)*($I1415&gt;=AJ$2)*((AJ$3-$I1415+1)/AJ$4)
+($H1415&gt;0)*($J1415&gt;AJ$3)*($I1415&lt;AJ$2)*
1+($H1415&gt;0)*($I1415&gt;AJ$3)*0</f>
        <v/>
      </c>
      <c r="AK1408" s="117">
        <f>($H1413&gt;0)*($J1413&lt;AK$2)*
0+($H1413&gt;0)*($J1413&gt;=AK$2)*($J1413&lt;=AK$3)*(($J1413-AK$2+1)/AK$4)
+($H1413&gt;0)*($J1413&gt;AK$3)*($I1413&gt;AK$3)*
0+($H1413&gt;0)*($J1413&gt;AK$3)*($I1413&lt;=AK$3)*($I1413&gt;=AK$2)*((AK$3-$I1413+1)/AK$4)
+($H1413&gt;0)*($J1413&gt;AK$3)*($I1413&lt;AK$2)*
1+($H1413&gt;0)*($I1413&gt;AK$3)*
0+($H1414&gt;0)*($J$2350&lt;AK$2)*
0+($H1414&gt;0)*($J1414&gt;=AK$2)*($J1414&lt;=AK$3)*(($J1414-AK$2+1)/AK$4)
+($H1414&gt;0)*($J1414&gt;AK$3)*($I1414&gt;AK$3)*
0+($H1414&gt;0)*($J1414&gt;AK$3)*($I1414&lt;=AK$3)*($I1414&gt;=AK$2)*((AK$3-$I1414+1)/AK$4)
+($H1414&gt;0)*($J1414&gt;AK$3)*($I1414&lt;AK$2)*
1+($H1414&gt;0)*($I1414&gt;AK$3)*
0+($H1415&gt;0)*($J1415&lt;AK$2)*
0+($H1415&gt;0)*($J1415&gt;=AK$2)*($J1415&lt;=AK$3)*(($J1415-AK$2+1)/AK$4)
+($H1415&gt;0)*($J1415&gt;AK$3)*($I1415&gt;AK$3)*
0+($H1415&gt;0)*($J1415&gt;AK$3)*($I1415&lt;=AK$3)*($I1415&gt;=AK$2)*((AK$3-$I1415+1)/AK$4)
+($H1415&gt;0)*($J1415&gt;AK$3)*($I1415&lt;AK$2)*
1+($H1415&gt;0)*($I1415&gt;AK$3)*0</f>
        <v/>
      </c>
      <c r="AL1408" s="117">
        <f>($H1413&gt;0)*($J1413&lt;AL$2)*
0+($H1413&gt;0)*($J1413&gt;=AL$2)*($J1413&lt;=AL$3)*(($J1413-AL$2+1)/AL$4)
+($H1413&gt;0)*($J1413&gt;AL$3)*($I1413&gt;AL$3)*
0+($H1413&gt;0)*($J1413&gt;AL$3)*($I1413&lt;=AL$3)*($I1413&gt;=AL$2)*((AL$3-$I1413+1)/AL$4)
+($H1413&gt;0)*($J1413&gt;AL$3)*($I1413&lt;AL$2)*
1+($H1413&gt;0)*($I1413&gt;AL$3)*
0+($H1414&gt;0)*($J$2350&lt;AL$2)*
0+($H1414&gt;0)*($J1414&gt;=AL$2)*($J1414&lt;=AL$3)*(($J1414-AL$2+1)/AL$4)
+($H1414&gt;0)*($J1414&gt;AL$3)*($I1414&gt;AL$3)*
0+($H1414&gt;0)*($J1414&gt;AL$3)*($I1414&lt;=AL$3)*($I1414&gt;=AL$2)*((AL$3-$I1414+1)/AL$4)
+($H1414&gt;0)*($J1414&gt;AL$3)*($I1414&lt;AL$2)*
1+($H1414&gt;0)*($I1414&gt;AL$3)*
0+($H1415&gt;0)*($J1415&lt;AL$2)*
0+($H1415&gt;0)*($J1415&gt;=AL$2)*($J1415&lt;=AL$3)*(($J1415-AL$2+1)/AL$4)
+($H1415&gt;0)*($J1415&gt;AL$3)*($I1415&gt;AL$3)*
0+($H1415&gt;0)*($J1415&gt;AL$3)*($I1415&lt;=AL$3)*($I1415&gt;=AL$2)*((AL$3-$I1415+1)/AL$4)
+($H1415&gt;0)*($J1415&gt;AL$3)*($I1415&lt;AL$2)*
1+($H1415&gt;0)*($I1415&gt;AL$3)*0</f>
        <v/>
      </c>
      <c r="AM1408" s="117">
        <f>($H1413&gt;0)*($J1413&lt;AM$2)*
0+($H1413&gt;0)*($J1413&gt;=AM$2)*($J1413&lt;=AM$3)*(($J1413-AM$2+1)/AM$4)
+($H1413&gt;0)*($J1413&gt;AM$3)*($I1413&gt;AM$3)*
0+($H1413&gt;0)*($J1413&gt;AM$3)*($I1413&lt;=AM$3)*($I1413&gt;=AM$2)*((AM$3-$I1413+1)/AM$4)
+($H1413&gt;0)*($J1413&gt;AM$3)*($I1413&lt;AM$2)*
1+($H1413&gt;0)*($I1413&gt;AM$3)*
0+($H1414&gt;0)*($J$2350&lt;AM$2)*
0+($H1414&gt;0)*($J1414&gt;=AM$2)*($J1414&lt;=AM$3)*(($J1414-AM$2+1)/AM$4)
+($H1414&gt;0)*($J1414&gt;AM$3)*($I1414&gt;AM$3)*
0+($H1414&gt;0)*($J1414&gt;AM$3)*($I1414&lt;=AM$3)*($I1414&gt;=AM$2)*((AM$3-$I1414+1)/AM$4)
+($H1414&gt;0)*($J1414&gt;AM$3)*($I1414&lt;AM$2)*
1+($H1414&gt;0)*($I1414&gt;AM$3)*
0+($H1415&gt;0)*($J1415&lt;AM$2)*
0+($H1415&gt;0)*($J1415&gt;=AM$2)*($J1415&lt;=AM$3)*(($J1415-AM$2+1)/AM$4)
+($H1415&gt;0)*($J1415&gt;AM$3)*($I1415&gt;AM$3)*
0+($H1415&gt;0)*($J1415&gt;AM$3)*($I1415&lt;=AM$3)*($I1415&gt;=AM$2)*((AM$3-$I1415+1)/AM$4)
+($H1415&gt;0)*($J1415&gt;AM$3)*($I1415&lt;AM$2)*
1+($H1415&gt;0)*($I1415&gt;AM$3)*0</f>
        <v/>
      </c>
      <c r="AN1408" s="117">
        <f>($H1413&gt;0)*($J1413&lt;AN$2)*
0+($H1413&gt;0)*($J1413&gt;=AN$2)*($J1413&lt;=AN$3)*(($J1413-AN$2+1)/AN$4)
+($H1413&gt;0)*($J1413&gt;AN$3)*($I1413&gt;AN$3)*
0+($H1413&gt;0)*($J1413&gt;AN$3)*($I1413&lt;=AN$3)*($I1413&gt;=AN$2)*((AN$3-$I1413+1)/AN$4)
+($H1413&gt;0)*($J1413&gt;AN$3)*($I1413&lt;AN$2)*
1+($H1413&gt;0)*($I1413&gt;AN$3)*
0+($H1414&gt;0)*($J$2350&lt;AN$2)*
0+($H1414&gt;0)*($J1414&gt;=AN$2)*($J1414&lt;=AN$3)*(($J1414-AN$2+1)/AN$4)
+($H1414&gt;0)*($J1414&gt;AN$3)*($I1414&gt;AN$3)*
0+($H1414&gt;0)*($J1414&gt;AN$3)*($I1414&lt;=AN$3)*($I1414&gt;=AN$2)*((AN$3-$I1414+1)/AN$4)
+($H1414&gt;0)*($J1414&gt;AN$3)*($I1414&lt;AN$2)*
1+($H1414&gt;0)*($I1414&gt;AN$3)*
0+($H1415&gt;0)*($J1415&lt;AN$2)*
0+($H1415&gt;0)*($J1415&gt;=AN$2)*($J1415&lt;=AN$3)*(($J1415-AN$2+1)/AN$4)
+($H1415&gt;0)*($J1415&gt;AN$3)*($I1415&gt;AN$3)*
0+($H1415&gt;0)*($J1415&gt;AN$3)*($I1415&lt;=AN$3)*($I1415&gt;=AN$2)*((AN$3-$I1415+1)/AN$4)
+($H1415&gt;0)*($J1415&gt;AN$3)*($I1415&lt;AN$2)*
1+($H1415&gt;0)*($I1415&gt;AN$3)*0</f>
        <v/>
      </c>
      <c r="AO1408" s="117">
        <f>($H1413&gt;0)*($J1413&lt;AO$2)*
0+($H1413&gt;0)*($J1413&gt;=AO$2)*($J1413&lt;=AO$3)*(($J1413-AO$2+1)/AO$4)
+($H1413&gt;0)*($J1413&gt;AO$3)*($I1413&gt;AO$3)*
0+($H1413&gt;0)*($J1413&gt;AO$3)*($I1413&lt;=AO$3)*($I1413&gt;=AO$2)*((AO$3-$I1413+1)/AO$4)
+($H1413&gt;0)*($J1413&gt;AO$3)*($I1413&lt;AO$2)*
1+($H1413&gt;0)*($I1413&gt;AO$3)*
0+($H1414&gt;0)*($J$2350&lt;AO$2)*
0+($H1414&gt;0)*($J1414&gt;=AO$2)*($J1414&lt;=AO$3)*(($J1414-AO$2+1)/AO$4)
+($H1414&gt;0)*($J1414&gt;AO$3)*($I1414&gt;AO$3)*
0+($H1414&gt;0)*($J1414&gt;AO$3)*($I1414&lt;=AO$3)*($I1414&gt;=AO$2)*((AO$3-$I1414+1)/AO$4)
+($H1414&gt;0)*($J1414&gt;AO$3)*($I1414&lt;AO$2)*
1+($H1414&gt;0)*($I1414&gt;AO$3)*
0+($H1415&gt;0)*($J1415&lt;AO$2)*
0+($H1415&gt;0)*($J1415&gt;=AO$2)*($J1415&lt;=AO$3)*(($J1415-AO$2+1)/AO$4)
+($H1415&gt;0)*($J1415&gt;AO$3)*($I1415&gt;AO$3)*
0+($H1415&gt;0)*($J1415&gt;AO$3)*($I1415&lt;=AO$3)*($I1415&gt;=AO$2)*((AO$3-$I1415+1)/AO$4)
+($H1415&gt;0)*($J1415&gt;AO$3)*($I1415&lt;AO$2)*
1+($H1415&gt;0)*($I1415&gt;AO$3)*0</f>
        <v/>
      </c>
      <c r="AP1408" s="117">
        <f>($H1413&gt;0)*($J1413&lt;AP$2)*
0+($H1413&gt;0)*($J1413&gt;=AP$2)*($J1413&lt;=AP$3)*(($J1413-AP$2+1)/AP$4)
+($H1413&gt;0)*($J1413&gt;AP$3)*($I1413&gt;AP$3)*
0+($H1413&gt;0)*($J1413&gt;AP$3)*($I1413&lt;=AP$3)*($I1413&gt;=AP$2)*((AP$3-$I1413+1)/AP$4)
+($H1413&gt;0)*($J1413&gt;AP$3)*($I1413&lt;AP$2)*
1+($H1413&gt;0)*($I1413&gt;AP$3)*
0+($H1414&gt;0)*($J$2350&lt;AP$2)*
0+($H1414&gt;0)*($J1414&gt;=AP$2)*($J1414&lt;=AP$3)*(($J1414-AP$2+1)/AP$4)
+($H1414&gt;0)*($J1414&gt;AP$3)*($I1414&gt;AP$3)*
0+($H1414&gt;0)*($J1414&gt;AP$3)*($I1414&lt;=AP$3)*($I1414&gt;=AP$2)*((AP$3-$I1414+1)/AP$4)
+($H1414&gt;0)*($J1414&gt;AP$3)*($I1414&lt;AP$2)*
1+($H1414&gt;0)*($I1414&gt;AP$3)*
0+($H1415&gt;0)*($J1415&lt;AP$2)*
0+($H1415&gt;0)*($J1415&gt;=AP$2)*($J1415&lt;=AP$3)*(($J1415-AP$2+1)/AP$4)
+($H1415&gt;0)*($J1415&gt;AP$3)*($I1415&gt;AP$3)*
0+($H1415&gt;0)*($J1415&gt;AP$3)*($I1415&lt;=AP$3)*($I1415&gt;=AP$2)*((AP$3-$I1415+1)/AP$4)
+($H1415&gt;0)*($J1415&gt;AP$3)*($I1415&lt;AP$2)*
1+($H1415&gt;0)*($I1415&gt;AP$3)*0</f>
        <v/>
      </c>
      <c r="AQ1408" s="117">
        <f>($H1413&gt;0)*($J1413&lt;AQ$2)*
0+($H1413&gt;0)*($J1413&gt;=AQ$2)*($J1413&lt;=AQ$3)*(($J1413-AQ$2+1)/AQ$4)
+($H1413&gt;0)*($J1413&gt;AQ$3)*($I1413&gt;AQ$3)*
0+($H1413&gt;0)*($J1413&gt;AQ$3)*($I1413&lt;=AQ$3)*($I1413&gt;=AQ$2)*((AQ$3-$I1413+1)/AQ$4)
+($H1413&gt;0)*($J1413&gt;AQ$3)*($I1413&lt;AQ$2)*
1+($H1413&gt;0)*($I1413&gt;AQ$3)*
0+($H1414&gt;0)*($J$2350&lt;AQ$2)*
0+($H1414&gt;0)*($J1414&gt;=AQ$2)*($J1414&lt;=AQ$3)*(($J1414-AQ$2+1)/AQ$4)
+($H1414&gt;0)*($J1414&gt;AQ$3)*($I1414&gt;AQ$3)*
0+($H1414&gt;0)*($J1414&gt;AQ$3)*($I1414&lt;=AQ$3)*($I1414&gt;=AQ$2)*((AQ$3-$I1414+1)/AQ$4)
+($H1414&gt;0)*($J1414&gt;AQ$3)*($I1414&lt;AQ$2)*
1+($H1414&gt;0)*($I1414&gt;AQ$3)*
0+($H1415&gt;0)*($J1415&lt;AQ$2)*
0+($H1415&gt;0)*($J1415&gt;=AQ$2)*($J1415&lt;=AQ$3)*(($J1415-AQ$2+1)/AQ$4)
+($H1415&gt;0)*($J1415&gt;AQ$3)*($I1415&gt;AQ$3)*
0+($H1415&gt;0)*($J1415&gt;AQ$3)*($I1415&lt;=AQ$3)*($I1415&gt;=AQ$2)*((AQ$3-$I1415+1)/AQ$4)
+($H1415&gt;0)*($J1415&gt;AQ$3)*($I1415&lt;AQ$2)*
1+($H1415&gt;0)*($I1415&gt;AQ$3)*0</f>
        <v/>
      </c>
      <c r="AR1408" s="117">
        <f>($H1413&gt;0)*($J1413&lt;AR$2)*
0+($H1413&gt;0)*($J1413&gt;=AR$2)*($J1413&lt;=AR$3)*(($J1413-AR$2+1)/AR$4)
+($H1413&gt;0)*($J1413&gt;AR$3)*($I1413&gt;AR$3)*
0+($H1413&gt;0)*($J1413&gt;AR$3)*($I1413&lt;=AR$3)*($I1413&gt;=AR$2)*((AR$3-$I1413+1)/AR$4)
+($H1413&gt;0)*($J1413&gt;AR$3)*($I1413&lt;AR$2)*
1+($H1413&gt;0)*($I1413&gt;AR$3)*
0+($H1414&gt;0)*($J$2350&lt;AR$2)*
0+($H1414&gt;0)*($J1414&gt;=AR$2)*($J1414&lt;=AR$3)*(($J1414-AR$2+1)/AR$4)
+($H1414&gt;0)*($J1414&gt;AR$3)*($I1414&gt;AR$3)*
0+($H1414&gt;0)*($J1414&gt;AR$3)*($I1414&lt;=AR$3)*($I1414&gt;=AR$2)*((AR$3-$I1414+1)/AR$4)
+($H1414&gt;0)*($J1414&gt;AR$3)*($I1414&lt;AR$2)*
1+($H1414&gt;0)*($I1414&gt;AR$3)*
0+($H1415&gt;0)*($J1415&lt;AR$2)*
0+($H1415&gt;0)*($J1415&gt;=AR$2)*($J1415&lt;=AR$3)*(($J1415-AR$2+1)/AR$4)
+($H1415&gt;0)*($J1415&gt;AR$3)*($I1415&gt;AR$3)*
0+($H1415&gt;0)*($J1415&gt;AR$3)*($I1415&lt;=AR$3)*($I1415&gt;=AR$2)*((AR$3-$I1415+1)/AR$4)
+($H1415&gt;0)*($J1415&gt;AR$3)*($I1415&lt;AR$2)*
1+($H1415&gt;0)*($I1415&gt;AR$3)*0</f>
        <v/>
      </c>
      <c r="AS1408" s="117">
        <f>($H1413&gt;0)*($J1413&lt;AS$2)*
0+($H1413&gt;0)*($J1413&gt;=AS$2)*($J1413&lt;=AS$3)*(($J1413-AS$2+1)/AS$4)
+($H1413&gt;0)*($J1413&gt;AS$3)*($I1413&gt;AS$3)*
0+($H1413&gt;0)*($J1413&gt;AS$3)*($I1413&lt;=AS$3)*($I1413&gt;=AS$2)*((AS$3-$I1413+1)/AS$4)
+($H1413&gt;0)*($J1413&gt;AS$3)*($I1413&lt;AS$2)*
1+($H1413&gt;0)*($I1413&gt;AS$3)*
0+($H1414&gt;0)*($J$2350&lt;AS$2)*
0+($H1414&gt;0)*($J1414&gt;=AS$2)*($J1414&lt;=AS$3)*(($J1414-AS$2+1)/AS$4)
+($H1414&gt;0)*($J1414&gt;AS$3)*($I1414&gt;AS$3)*
0+($H1414&gt;0)*($J1414&gt;AS$3)*($I1414&lt;=AS$3)*($I1414&gt;=AS$2)*((AS$3-$I1414+1)/AS$4)
+($H1414&gt;0)*($J1414&gt;AS$3)*($I1414&lt;AS$2)*
1+($H1414&gt;0)*($I1414&gt;AS$3)*
0+($H1415&gt;0)*($J1415&lt;AS$2)*
0+($H1415&gt;0)*($J1415&gt;=AS$2)*($J1415&lt;=AS$3)*(($J1415-AS$2+1)/AS$4)
+($H1415&gt;0)*($J1415&gt;AS$3)*($I1415&gt;AS$3)*
0+($H1415&gt;0)*($J1415&gt;AS$3)*($I1415&lt;=AS$3)*($I1415&gt;=AS$2)*((AS$3-$I1415+1)/AS$4)
+($H1415&gt;0)*($J1415&gt;AS$3)*($I1415&lt;AS$2)*
1+($H1415&gt;0)*($I1415&gt;AS$3)*0</f>
        <v/>
      </c>
      <c r="AT1408" s="117">
        <f>($H1413&gt;0)*($J1413&lt;AT$2)*
0+($H1413&gt;0)*($J1413&gt;=AT$2)*($J1413&lt;=AT$3)*(($J1413-AT$2+1)/AT$4)
+($H1413&gt;0)*($J1413&gt;AT$3)*($I1413&gt;AT$3)*
0+($H1413&gt;0)*($J1413&gt;AT$3)*($I1413&lt;=AT$3)*($I1413&gt;=AT$2)*((AT$3-$I1413+1)/AT$4)
+($H1413&gt;0)*($J1413&gt;AT$3)*($I1413&lt;AT$2)*
1+($H1413&gt;0)*($I1413&gt;AT$3)*
0+($H1414&gt;0)*($J$2350&lt;AT$2)*
0+($H1414&gt;0)*($J1414&gt;=AT$2)*($J1414&lt;=AT$3)*(($J1414-AT$2+1)/AT$4)
+($H1414&gt;0)*($J1414&gt;AT$3)*($I1414&gt;AT$3)*
0+($H1414&gt;0)*($J1414&gt;AT$3)*($I1414&lt;=AT$3)*($I1414&gt;=AT$2)*((AT$3-$I1414+1)/AT$4)
+($H1414&gt;0)*($J1414&gt;AT$3)*($I1414&lt;AT$2)*
1+($H1414&gt;0)*($I1414&gt;AT$3)*
0+($H1415&gt;0)*($J1415&lt;AT$2)*
0+($H1415&gt;0)*($J1415&gt;=AT$2)*($J1415&lt;=AT$3)*(($J1415-AT$2+1)/AT$4)
+($H1415&gt;0)*($J1415&gt;AT$3)*($I1415&gt;AT$3)*
0+($H1415&gt;0)*($J1415&gt;AT$3)*($I1415&lt;=AT$3)*($I1415&gt;=AT$2)*((AT$3-$I1415+1)/AT$4)
+($H1415&gt;0)*($J1415&gt;AT$3)*($I1415&lt;AT$2)*
1+($H1415&gt;0)*($I1415&gt;AT$3)*0</f>
        <v/>
      </c>
      <c r="AU1408" s="117">
        <f>($H1413&gt;0)*($J1413&lt;AU$2)*
0+($H1413&gt;0)*($J1413&gt;=AU$2)*($J1413&lt;=AU$3)*(($J1413-AU$2+1)/AU$4)
+($H1413&gt;0)*($J1413&gt;AU$3)*($I1413&gt;AU$3)*
0+($H1413&gt;0)*($J1413&gt;AU$3)*($I1413&lt;=AU$3)*($I1413&gt;=AU$2)*((AU$3-$I1413+1)/AU$4)
+($H1413&gt;0)*($J1413&gt;AU$3)*($I1413&lt;AU$2)*
1+($H1413&gt;0)*($I1413&gt;AU$3)*
0+($H1414&gt;0)*($J$2350&lt;AU$2)*
0+($H1414&gt;0)*($J1414&gt;=AU$2)*($J1414&lt;=AU$3)*(($J1414-AU$2+1)/AU$4)
+($H1414&gt;0)*($J1414&gt;AU$3)*($I1414&gt;AU$3)*
0+($H1414&gt;0)*($J1414&gt;AU$3)*($I1414&lt;=AU$3)*($I1414&gt;=AU$2)*((AU$3-$I1414+1)/AU$4)
+($H1414&gt;0)*($J1414&gt;AU$3)*($I1414&lt;AU$2)*
1+($H1414&gt;0)*($I1414&gt;AU$3)*
0+($H1415&gt;0)*($J1415&lt;AU$2)*
0+($H1415&gt;0)*($J1415&gt;=AU$2)*($J1415&lt;=AU$3)*(($J1415-AU$2+1)/AU$4)
+($H1415&gt;0)*($J1415&gt;AU$3)*($I1415&gt;AU$3)*
0+($H1415&gt;0)*($J1415&gt;AU$3)*($I1415&lt;=AU$3)*($I1415&gt;=AU$2)*((AU$3-$I1415+1)/AU$4)
+($H1415&gt;0)*($J1415&gt;AU$3)*($I1415&lt;AU$2)*
1+($H1415&gt;0)*($I1415&gt;AU$3)*0</f>
        <v/>
      </c>
      <c r="AV1408" s="117">
        <f>($H1413&gt;0)*($J1413&lt;AV$2)*
0+($H1413&gt;0)*($J1413&gt;=AV$2)*($J1413&lt;=AV$3)*(($J1413-AV$2+1)/AV$4)
+($H1413&gt;0)*($J1413&gt;AV$3)*($I1413&gt;AV$3)*
0+($H1413&gt;0)*($J1413&gt;AV$3)*($I1413&lt;=AV$3)*($I1413&gt;=AV$2)*((AV$3-$I1413+1)/AV$4)
+($H1413&gt;0)*($J1413&gt;AV$3)*($I1413&lt;AV$2)*
1+($H1413&gt;0)*($I1413&gt;AV$3)*
0+($H1414&gt;0)*($J$2350&lt;AV$2)*
0+($H1414&gt;0)*($J1414&gt;=AV$2)*($J1414&lt;=AV$3)*(($J1414-AV$2+1)/AV$4)
+($H1414&gt;0)*($J1414&gt;AV$3)*($I1414&gt;AV$3)*
0+($H1414&gt;0)*($J1414&gt;AV$3)*($I1414&lt;=AV$3)*($I1414&gt;=AV$2)*((AV$3-$I1414+1)/AV$4)
+($H1414&gt;0)*($J1414&gt;AV$3)*($I1414&lt;AV$2)*
1+($H1414&gt;0)*($I1414&gt;AV$3)*
0+($H1415&gt;0)*($J1415&lt;AV$2)*
0+($H1415&gt;0)*($J1415&gt;=AV$2)*($J1415&lt;=AV$3)*(($J1415-AV$2+1)/AV$4)
+($H1415&gt;0)*($J1415&gt;AV$3)*($I1415&gt;AV$3)*
0+($H1415&gt;0)*($J1415&gt;AV$3)*($I1415&lt;=AV$3)*($I1415&gt;=AV$2)*((AV$3-$I1415+1)/AV$4)
+($H1415&gt;0)*($J1415&gt;AV$3)*($I1415&lt;AV$2)*
1+($H1415&gt;0)*($I1415&gt;AV$3)*0</f>
        <v/>
      </c>
      <c r="AW1408" s="117">
        <f>($H1413&gt;0)*($J1413&lt;AW$2)*
0+($H1413&gt;0)*($J1413&gt;=AW$2)*($J1413&lt;=AW$3)*(($J1413-AW$2+1)/AW$4)
+($H1413&gt;0)*($J1413&gt;AW$3)*($I1413&gt;AW$3)*
0+($H1413&gt;0)*($J1413&gt;AW$3)*($I1413&lt;=AW$3)*($I1413&gt;=AW$2)*((AW$3-$I1413+1)/AW$4)
+($H1413&gt;0)*($J1413&gt;AW$3)*($I1413&lt;AW$2)*
1+($H1413&gt;0)*($I1413&gt;AW$3)*
0+($H1414&gt;0)*($J$2350&lt;AW$2)*
0+($H1414&gt;0)*($J1414&gt;=AW$2)*($J1414&lt;=AW$3)*(($J1414-AW$2+1)/AW$4)
+($H1414&gt;0)*($J1414&gt;AW$3)*($I1414&gt;AW$3)*
0+($H1414&gt;0)*($J1414&gt;AW$3)*($I1414&lt;=AW$3)*($I1414&gt;=AW$2)*((AW$3-$I1414+1)/AW$4)
+($H1414&gt;0)*($J1414&gt;AW$3)*($I1414&lt;AW$2)*
1+($H1414&gt;0)*($I1414&gt;AW$3)*
0+($H1415&gt;0)*($J1415&lt;AW$2)*
0+($H1415&gt;0)*($J1415&gt;=AW$2)*($J1415&lt;=AW$3)*(($J1415-AW$2+1)/AW$4)
+($H1415&gt;0)*($J1415&gt;AW$3)*($I1415&gt;AW$3)*
0+($H1415&gt;0)*($J1415&gt;AW$3)*($I1415&lt;=AW$3)*($I1415&gt;=AW$2)*((AW$3-$I1415+1)/AW$4)
+($H1415&gt;0)*($J1415&gt;AW$3)*($I1415&lt;AW$2)*
1+($H1415&gt;0)*($I1415&gt;AW$3)*0</f>
        <v/>
      </c>
      <c r="AX1408" s="117">
        <f>($H1413&gt;0)*($J1413&lt;AX$2)*
0+($H1413&gt;0)*($J1413&gt;=AX$2)*($J1413&lt;=AX$3)*(($J1413-AX$2+1)/AX$4)
+($H1413&gt;0)*($J1413&gt;AX$3)*($I1413&gt;AX$3)*
0+($H1413&gt;0)*($J1413&gt;AX$3)*($I1413&lt;=AX$3)*($I1413&gt;=AX$2)*((AX$3-$I1413+1)/AX$4)
+($H1413&gt;0)*($J1413&gt;AX$3)*($I1413&lt;AX$2)*
1+($H1413&gt;0)*($I1413&gt;AX$3)*
0+($H1414&gt;0)*($J$2350&lt;AX$2)*
0+($H1414&gt;0)*($J1414&gt;=AX$2)*($J1414&lt;=AX$3)*(($J1414-AX$2+1)/AX$4)
+($H1414&gt;0)*($J1414&gt;AX$3)*($I1414&gt;AX$3)*
0+($H1414&gt;0)*($J1414&gt;AX$3)*($I1414&lt;=AX$3)*($I1414&gt;=AX$2)*((AX$3-$I1414+1)/AX$4)
+($H1414&gt;0)*($J1414&gt;AX$3)*($I1414&lt;AX$2)*
1+($H1414&gt;0)*($I1414&gt;AX$3)*
0+($H1415&gt;0)*($J1415&lt;AX$2)*
0+($H1415&gt;0)*($J1415&gt;=AX$2)*($J1415&lt;=AX$3)*(($J1415-AX$2+1)/AX$4)
+($H1415&gt;0)*($J1415&gt;AX$3)*($I1415&gt;AX$3)*
0+($H1415&gt;0)*($J1415&gt;AX$3)*($I1415&lt;=AX$3)*($I1415&gt;=AX$2)*((AX$3-$I1415+1)/AX$4)
+($H1415&gt;0)*($J1415&gt;AX$3)*($I1415&lt;AX$2)*
1+($H1415&gt;0)*($I1415&gt;AX$3)*0</f>
        <v/>
      </c>
      <c r="AY1408" s="117">
        <f>($H1413&gt;0)*($J1413&lt;AY$2)*
0+($H1413&gt;0)*($J1413&gt;=AY$2)*($J1413&lt;=AY$3)*(($J1413-AY$2+1)/AY$4)
+($H1413&gt;0)*($J1413&gt;AY$3)*($I1413&gt;AY$3)*
0+($H1413&gt;0)*($J1413&gt;AY$3)*($I1413&lt;=AY$3)*($I1413&gt;=AY$2)*((AY$3-$I1413+1)/AY$4)
+($H1413&gt;0)*($J1413&gt;AY$3)*($I1413&lt;AY$2)*
1+($H1413&gt;0)*($I1413&gt;AY$3)*
0+($H1414&gt;0)*($J$2350&lt;AY$2)*
0+($H1414&gt;0)*($J1414&gt;=AY$2)*($J1414&lt;=AY$3)*(($J1414-AY$2+1)/AY$4)
+($H1414&gt;0)*($J1414&gt;AY$3)*($I1414&gt;AY$3)*
0+($H1414&gt;0)*($J1414&gt;AY$3)*($I1414&lt;=AY$3)*($I1414&gt;=AY$2)*((AY$3-$I1414+1)/AY$4)
+($H1414&gt;0)*($J1414&gt;AY$3)*($I1414&lt;AY$2)*
1+($H1414&gt;0)*($I1414&gt;AY$3)*
0+($H1415&gt;0)*($J1415&lt;AY$2)*
0+($H1415&gt;0)*($J1415&gt;=AY$2)*($J1415&lt;=AY$3)*(($J1415-AY$2+1)/AY$4)
+($H1415&gt;0)*($J1415&gt;AY$3)*($I1415&gt;AY$3)*
0+($H1415&gt;0)*($J1415&gt;AY$3)*($I1415&lt;=AY$3)*($I1415&gt;=AY$2)*((AY$3-$I1415+1)/AY$4)
+($H1415&gt;0)*($J1415&gt;AY$3)*($I1415&lt;AY$2)*
1+($H1415&gt;0)*($I1415&gt;AY$3)*0</f>
        <v/>
      </c>
      <c r="AZ1408" s="117">
        <f>($H1413&gt;0)*($J1413&lt;AZ$2)*
0+($H1413&gt;0)*($J1413&gt;=AZ$2)*($J1413&lt;=AZ$3)*(($J1413-AZ$2+1)/AZ$4)
+($H1413&gt;0)*($J1413&gt;AZ$3)*($I1413&gt;AZ$3)*
0+($H1413&gt;0)*($J1413&gt;AZ$3)*($I1413&lt;=AZ$3)*($I1413&gt;=AZ$2)*((AZ$3-$I1413+1)/AZ$4)
+($H1413&gt;0)*($J1413&gt;AZ$3)*($I1413&lt;AZ$2)*
1+($H1413&gt;0)*($I1413&gt;AZ$3)*
0+($H1414&gt;0)*($J$2350&lt;AZ$2)*
0+($H1414&gt;0)*($J1414&gt;=AZ$2)*($J1414&lt;=AZ$3)*(($J1414-AZ$2+1)/AZ$4)
+($H1414&gt;0)*($J1414&gt;AZ$3)*($I1414&gt;AZ$3)*
0+($H1414&gt;0)*($J1414&gt;AZ$3)*($I1414&lt;=AZ$3)*($I1414&gt;=AZ$2)*((AZ$3-$I1414+1)/AZ$4)
+($H1414&gt;0)*($J1414&gt;AZ$3)*($I1414&lt;AZ$2)*
1+($H1414&gt;0)*($I1414&gt;AZ$3)*
0+($H1415&gt;0)*($J1415&lt;AZ$2)*
0+($H1415&gt;0)*($J1415&gt;=AZ$2)*($J1415&lt;=AZ$3)*(($J1415-AZ$2+1)/AZ$4)
+($H1415&gt;0)*($J1415&gt;AZ$3)*($I1415&gt;AZ$3)*
0+($H1415&gt;0)*($J1415&gt;AZ$3)*($I1415&lt;=AZ$3)*($I1415&gt;=AZ$2)*((AZ$3-$I1415+1)/AZ$4)
+($H1415&gt;0)*($J1415&gt;AZ$3)*($I1415&lt;AZ$2)*
1+($H1415&gt;0)*($I1415&gt;AZ$3)*0</f>
        <v/>
      </c>
      <c r="BA1408" s="117">
        <f>($H1413&gt;0)*($J1413&lt;BA$2)*
0+($H1413&gt;0)*($J1413&gt;=BA$2)*($J1413&lt;=BA$3)*(($J1413-BA$2+1)/BA$4)
+($H1413&gt;0)*($J1413&gt;BA$3)*($I1413&gt;BA$3)*
0+($H1413&gt;0)*($J1413&gt;BA$3)*($I1413&lt;=BA$3)*($I1413&gt;=BA$2)*((BA$3-$I1413+1)/BA$4)
+($H1413&gt;0)*($J1413&gt;BA$3)*($I1413&lt;BA$2)*
1+($H1413&gt;0)*($I1413&gt;BA$3)*
0+($H1414&gt;0)*($J$2350&lt;BA$2)*
0+($H1414&gt;0)*($J1414&gt;=BA$2)*($J1414&lt;=BA$3)*(($J1414-BA$2+1)/BA$4)
+($H1414&gt;0)*($J1414&gt;BA$3)*($I1414&gt;BA$3)*
0+($H1414&gt;0)*($J1414&gt;BA$3)*($I1414&lt;=BA$3)*($I1414&gt;=BA$2)*((BA$3-$I1414+1)/BA$4)
+($H1414&gt;0)*($J1414&gt;BA$3)*($I1414&lt;BA$2)*
1+($H1414&gt;0)*($I1414&gt;BA$3)*
0+($H1415&gt;0)*($J1415&lt;BA$2)*
0+($H1415&gt;0)*($J1415&gt;=BA$2)*($J1415&lt;=BA$3)*(($J1415-BA$2+1)/BA$4)
+($H1415&gt;0)*($J1415&gt;BA$3)*($I1415&gt;BA$3)*
0+($H1415&gt;0)*($J1415&gt;BA$3)*($I1415&lt;=BA$3)*($I1415&gt;=BA$2)*((BA$3-$I1415+1)/BA$4)
+($H1415&gt;0)*($J1415&gt;BA$3)*($I1415&lt;BA$2)*
1+($H1415&gt;0)*($I1415&gt;BA$3)*0</f>
        <v/>
      </c>
      <c r="BB1408" s="117">
        <f>($H1413&gt;0)*($J1413&lt;BB$2)*
0+($H1413&gt;0)*($J1413&gt;=BB$2)*($J1413&lt;=BB$3)*(($J1413-BB$2+1)/BB$4)
+($H1413&gt;0)*($J1413&gt;BB$3)*($I1413&gt;BB$3)*
0+($H1413&gt;0)*($J1413&gt;BB$3)*($I1413&lt;=BB$3)*($I1413&gt;=BB$2)*((BB$3-$I1413+1)/BB$4)
+($H1413&gt;0)*($J1413&gt;BB$3)*($I1413&lt;BB$2)*
1+($H1413&gt;0)*($I1413&gt;BB$3)*
0+($H1414&gt;0)*($J$2350&lt;BB$2)*
0+($H1414&gt;0)*($J1414&gt;=BB$2)*($J1414&lt;=BB$3)*(($J1414-BB$2+1)/BB$4)
+($H1414&gt;0)*($J1414&gt;BB$3)*($I1414&gt;BB$3)*
0+($H1414&gt;0)*($J1414&gt;BB$3)*($I1414&lt;=BB$3)*($I1414&gt;=BB$2)*((BB$3-$I1414+1)/BB$4)
+($H1414&gt;0)*($J1414&gt;BB$3)*($I1414&lt;BB$2)*
1+($H1414&gt;0)*($I1414&gt;BB$3)*
0+($H1415&gt;0)*($J1415&lt;BB$2)*
0+($H1415&gt;0)*($J1415&gt;=BB$2)*($J1415&lt;=BB$3)*(($J1415-BB$2+1)/BB$4)
+($H1415&gt;0)*($J1415&gt;BB$3)*($I1415&gt;BB$3)*
0+($H1415&gt;0)*($J1415&gt;BB$3)*($I1415&lt;=BB$3)*($I1415&gt;=BB$2)*((BB$3-$I1415+1)/BB$4)
+($H1415&gt;0)*($J1415&gt;BB$3)*($I1415&lt;BB$2)*
1+($H1415&gt;0)*($I1415&gt;BB$3)*0</f>
        <v/>
      </c>
      <c r="BC1408" s="117">
        <f>($H1413&gt;0)*($J1413&lt;BC$2)*
0+($H1413&gt;0)*($J1413&gt;=BC$2)*($J1413&lt;=BC$3)*(($J1413-BC$2+1)/BC$4)
+($H1413&gt;0)*($J1413&gt;BC$3)*($I1413&gt;BC$3)*
0+($H1413&gt;0)*($J1413&gt;BC$3)*($I1413&lt;=BC$3)*($I1413&gt;=BC$2)*((BC$3-$I1413+1)/BC$4)
+($H1413&gt;0)*($J1413&gt;BC$3)*($I1413&lt;BC$2)*
1+($H1413&gt;0)*($I1413&gt;BC$3)*
0+($H1414&gt;0)*($J$2350&lt;BC$2)*
0+($H1414&gt;0)*($J1414&gt;=BC$2)*($J1414&lt;=BC$3)*(($J1414-BC$2+1)/BC$4)
+($H1414&gt;0)*($J1414&gt;BC$3)*($I1414&gt;BC$3)*
0+($H1414&gt;0)*($J1414&gt;BC$3)*($I1414&lt;=BC$3)*($I1414&gt;=BC$2)*((BC$3-$I1414+1)/BC$4)
+($H1414&gt;0)*($J1414&gt;BC$3)*($I1414&lt;BC$2)*
1+($H1414&gt;0)*($I1414&gt;BC$3)*
0+($H1415&gt;0)*($J1415&lt;BC$2)*
0+($H1415&gt;0)*($J1415&gt;=BC$2)*($J1415&lt;=BC$3)*(($J1415-BC$2+1)/BC$4)
+($H1415&gt;0)*($J1415&gt;BC$3)*($I1415&gt;BC$3)*
0+($H1415&gt;0)*($J1415&gt;BC$3)*($I1415&lt;=BC$3)*($I1415&gt;=BC$2)*((BC$3-$I1415+1)/BC$4)
+($H1415&gt;0)*($J1415&gt;BC$3)*($I1415&lt;BC$2)*
1+($H1415&gt;0)*($I1415&gt;BC$3)*0</f>
        <v/>
      </c>
      <c r="BD1408" s="117">
        <f>($H1413&gt;0)*($J1413&lt;BD$2)*
0+($H1413&gt;0)*($J1413&gt;=BD$2)*($J1413&lt;=BD$3)*(($J1413-BD$2+1)/BD$4)
+($H1413&gt;0)*($J1413&gt;BD$3)*($I1413&gt;BD$3)*
0+($H1413&gt;0)*($J1413&gt;BD$3)*($I1413&lt;=BD$3)*($I1413&gt;=BD$2)*((BD$3-$I1413+1)/BD$4)
+($H1413&gt;0)*($J1413&gt;BD$3)*($I1413&lt;BD$2)*
1+($H1413&gt;0)*($I1413&gt;BD$3)*
0+($H1414&gt;0)*($J$2350&lt;BD$2)*
0+($H1414&gt;0)*($J1414&gt;=BD$2)*($J1414&lt;=BD$3)*(($J1414-BD$2+1)/BD$4)
+($H1414&gt;0)*($J1414&gt;BD$3)*($I1414&gt;BD$3)*
0+($H1414&gt;0)*($J1414&gt;BD$3)*($I1414&lt;=BD$3)*($I1414&gt;=BD$2)*((BD$3-$I1414+1)/BD$4)
+($H1414&gt;0)*($J1414&gt;BD$3)*($I1414&lt;BD$2)*
1+($H1414&gt;0)*($I1414&gt;BD$3)*
0+($H1415&gt;0)*($J1415&lt;BD$2)*
0+($H1415&gt;0)*($J1415&gt;=BD$2)*($J1415&lt;=BD$3)*(($J1415-BD$2+1)/BD$4)
+($H1415&gt;0)*($J1415&gt;BD$3)*($I1415&gt;BD$3)*
0+($H1415&gt;0)*($J1415&gt;BD$3)*($I1415&lt;=BD$3)*($I1415&gt;=BD$2)*((BD$3-$I1415+1)/BD$4)
+($H1415&gt;0)*($J1415&gt;BD$3)*($I1415&lt;BD$2)*
1+($H1415&gt;0)*($I1415&gt;BD$3)*0</f>
        <v/>
      </c>
    </row>
    <row r="1409" ht="16" customHeight="1">
      <c r="B1409" s="11">
        <f>B1408</f>
        <v/>
      </c>
      <c r="C1409" s="12">
        <f>C1408</f>
        <v/>
      </c>
      <c r="D1409" s="13" t="inlineStr">
        <is>
          <t>TF</t>
        </is>
      </c>
      <c r="E1409" s="127" t="n">
        <v>0</v>
      </c>
      <c r="F1409" s="15" t="n"/>
      <c r="G1409" s="13" t="inlineStr">
        <is>
          <t>Charges</t>
        </is>
      </c>
      <c r="H1409" s="127" t="n">
        <v>0</v>
      </c>
      <c r="I1409" s="13" t="inlineStr">
        <is>
          <t>Assurance</t>
        </is>
      </c>
      <c r="J1409" s="127" t="n">
        <v>0</v>
      </c>
      <c r="K1409" s="23" t="n"/>
      <c r="L1409" s="20" t="inlineStr">
        <is>
          <t>% Loyer</t>
        </is>
      </c>
      <c r="M1409" s="72" t="n"/>
      <c r="N1409" s="72" t="n"/>
      <c r="O1409" s="117">
        <f>($E1412&lt;=O$3)*($E1412&gt;O$2)*((O$3-$E1412+1)/O$4)
+($E1412&lt;=O$2)*((O$3-O$2+1)/O$4)
+($E1412&gt;O$3)*(0)
-($E1420&lt;=O$3)*($E1420&lt;&gt;0)*($E1420&gt;O$2)*((O$3-$E1420)/O$4)
-($E1420&lt;=O$2)*((O$3-O$2+1)/O$4)
-($E1420&gt;O$3)*(0)</f>
        <v/>
      </c>
      <c r="P1409" s="117">
        <f>($E1412&lt;=P$3)*($E1412&gt;P$2)*((P$3-$E1412+1)/P$4)
+($E1412&lt;=P$2)*((P$3-P$2+1)/P$4)
+($E1412&gt;P$3)*(0)
-($E1420&lt;=P$3)*($E1420&lt;&gt;0)*($E1420&gt;P$2)*((P$3-$E1420)/P$4)
-($E1420&lt;=P$2)*((P$3-P$2+1)/P$4)
-($E1420&gt;P$3)*(0)</f>
        <v/>
      </c>
      <c r="Q1409" s="117">
        <f>($E1412&lt;=Q$3)*($E1412&gt;Q$2)*((Q$3-$E1412+1)/Q$4)
+($E1412&lt;=Q$2)*((Q$3-Q$2+1)/Q$4)
+($E1412&gt;Q$3)*(0)
-($E1420&lt;=Q$3)*($E1420&lt;&gt;0)*($E1420&gt;Q$2)*((Q$3-$E1420)/Q$4)
-($E1420&lt;=Q$2)*((Q$3-Q$2+1)/Q$4)
-($E1420&gt;Q$3)*(0)</f>
        <v/>
      </c>
      <c r="R1409" s="117">
        <f>($E1412&lt;=R$3)*($E1412&gt;R$2)*((R$3-$E1412+1)/R$4)
+($E1412&lt;=R$2)*((R$3-R$2+1)/R$4)
+($E1412&gt;R$3)*(0)
-($E1420&lt;=R$3)*($E1420&lt;&gt;0)*($E1420&gt;R$2)*((R$3-$E1420)/R$4)
-($E1420&lt;=R$2)*((R$3-R$2+1)/R$4)
-($E1420&gt;R$3)*(0)</f>
        <v/>
      </c>
      <c r="S1409" s="117">
        <f>($E1412&lt;=S$3)*($E1412&gt;S$2)*((S$3-$E1412+1)/S$4)
+($E1412&lt;=S$2)*((S$3-S$2+1)/S$4)
+($E1412&gt;S$3)*(0)
-($E1420&lt;=S$3)*($E1420&lt;&gt;0)*($E1420&gt;S$2)*((S$3-$E1420)/S$4)
-($E1420&lt;=S$2)*((S$3-S$2+1)/S$4)
-($E1420&gt;S$3)*(0)</f>
        <v/>
      </c>
      <c r="T1409" s="117">
        <f>($E1412&lt;=T$3)*($E1412&gt;T$2)*((T$3-$E1412+1)/T$4)
+($E1412&lt;=T$2)*((T$3-T$2+1)/T$4)
+($E1412&gt;T$3)*(0)
-($E1420&lt;=T$3)*($E1420&lt;&gt;0)*($E1420&gt;T$2)*((T$3-$E1420)/T$4)
-($E1420&lt;=T$2)*((T$3-T$2+1)/T$4)
-($E1420&gt;T$3)*(0)</f>
        <v/>
      </c>
      <c r="U1409" s="117">
        <f>($E1412&lt;=U$3)*($E1412&gt;U$2)*((U$3-$E1412+1)/U$4)
+($E1412&lt;=U$2)*((U$3-U$2+1)/U$4)
+($E1412&gt;U$3)*(0)
-($E1420&lt;=U$3)*($E1420&lt;&gt;0)*($E1420&gt;U$2)*((U$3-$E1420)/U$4)
-($E1420&lt;=U$2)*((U$3-U$2+1)/U$4)
-($E1420&gt;U$3)*(0)</f>
        <v/>
      </c>
      <c r="V1409" s="117">
        <f>($E1412&lt;=V$3)*($E1412&gt;V$2)*((V$3-$E1412+1)/V$4)
+($E1412&lt;=V$2)*((V$3-V$2+1)/V$4)
+($E1412&gt;V$3)*(0)
-($E1420&lt;=V$3)*($E1420&lt;&gt;0)*($E1420&gt;V$2)*((V$3-$E1420)/V$4)
-($E1420&lt;=V$2)*((V$3-V$2+1)/V$4)
-($E1420&gt;V$3)*(0)</f>
        <v/>
      </c>
      <c r="W1409" s="117">
        <f>($E1412&lt;=W$3)*($E1412&gt;W$2)*((W$3-$E1412+1)/W$4)
+($E1412&lt;=W$2)*((W$3-W$2+1)/W$4)
+($E1412&gt;W$3)*(0)
-($E1420&lt;=W$3)*($E1420&lt;&gt;0)*($E1420&gt;W$2)*((W$3-$E1420)/W$4)
-($E1420&lt;=W$2)*((W$3-W$2+1)/W$4)
-($E1420&gt;W$3)*(0)</f>
        <v/>
      </c>
      <c r="X1409" s="117">
        <f>($E1412&lt;=X$3)*($E1412&gt;X$2)*((X$3-$E1412+1)/X$4)
+($E1412&lt;=X$2)*((X$3-X$2+1)/X$4)
+($E1412&gt;X$3)*(0)
-($E1420&lt;=X$3)*($E1420&lt;&gt;0)*($E1420&gt;X$2)*((X$3-$E1420)/X$4)
-($E1420&lt;=X$2)*((X$3-X$2+1)/X$4)
-($E1420&gt;X$3)*(0)</f>
        <v/>
      </c>
      <c r="Y1409" s="117">
        <f>($E1412&lt;=Y$3)*($E1412&gt;Y$2)*((Y$3-$E1412+1)/Y$4)
+($E1412&lt;=Y$2)*((Y$3-Y$2+1)/Y$4)
+($E1412&gt;Y$3)*(0)
-($E1420&lt;=Y$3)*($E1420&lt;&gt;0)*($E1420&gt;Y$2)*((Y$3-$E1420)/Y$4)
-($E1420&lt;=Y$2)*((Y$3-Y$2+1)/Y$4)
-($E1420&gt;Y$3)*(0)</f>
        <v/>
      </c>
      <c r="Z1409" s="117">
        <f>($E1412&lt;=Z$3)*($E1412&gt;Z$2)*((Z$3-$E1412+1)/Z$4)
+($E1412&lt;=Z$2)*((Z$3-Z$2+1)/Z$4)
+($E1412&gt;Z$3)*(0)
-($E1420&lt;=Z$3)*($E1420&lt;&gt;0)*($E1420&gt;Z$2)*((Z$3-$E1420)/Z$4)
-($E1420&lt;=Z$2)*((Z$3-Z$2+1)/Z$4)
-($E1420&gt;Z$3)*(0)</f>
        <v/>
      </c>
      <c r="AA1409" s="117">
        <f>($E1412&lt;=AA$3)*($E1412&gt;AA$2)*((AA$3-$E1412+1)/AA$4)
+($E1412&lt;=AA$2)*((AA$3-AA$2+1)/AA$4)
+($E1412&gt;AA$3)*(0)
-($E1420&lt;=AA$3)*($E1420&lt;&gt;0)*($E1420&gt;AA$2)*((AA$3-$E1420)/AA$4)
-($E1420&lt;=AA$2)*((AA$3-AA$2+1)/AA$4)
-($E1420&gt;AA$3)*(0)</f>
        <v/>
      </c>
      <c r="AB1409" s="117">
        <f>($E1412&lt;=AB$3)*($E1412&gt;AB$2)*((AB$3-$E1412+1)/AB$4)
+($E1412&lt;=AB$2)*((AB$3-AB$2+1)/AB$4)
+($E1412&gt;AB$3)*(0)
-($E1420&lt;=AB$3)*($E1420&lt;&gt;0)*($E1420&gt;AB$2)*((AB$3-$E1420)/AB$4)
-($E1420&lt;=AB$2)*((AB$3-AB$2+1)/AB$4)
-($E1420&gt;AB$3)*(0)</f>
        <v/>
      </c>
      <c r="AC1409" s="117">
        <f>($E1412&lt;=AC$3)*($E1412&gt;AC$2)*((AC$3-$E1412+1)/AC$4)
+($E1412&lt;=AC$2)*((AC$3-AC$2+1)/AC$4)
+($E1412&gt;AC$3)*(0)
-($E1420&lt;=AC$3)*($E1420&lt;&gt;0)*($E1420&gt;AC$2)*((AC$3-$E1420)/AC$4)
-($E1420&lt;=AC$2)*((AC$3-AC$2+1)/AC$4)
-($E1420&gt;AC$3)*(0)</f>
        <v/>
      </c>
      <c r="AD1409" s="117">
        <f>($E1412&lt;=AD$3)*($E1412&gt;AD$2)*((AD$3-$E1412+1)/AD$4)
+($E1412&lt;=AD$2)*((AD$3-AD$2+1)/AD$4)
+($E1412&gt;AD$3)*(0)
-($E1420&lt;=AD$3)*($E1420&lt;&gt;0)*($E1420&gt;AD$2)*((AD$3-$E1420)/AD$4)
-($E1420&lt;=AD$2)*((AD$3-AD$2+1)/AD$4)
-($E1420&gt;AD$3)*(0)</f>
        <v/>
      </c>
      <c r="AE1409" s="117">
        <f>($E1412&lt;=AE$3)*($E1412&gt;AE$2)*((AE$3-$E1412+1)/AE$4)
+($E1412&lt;=AE$2)*((AE$3-AE$2+1)/AE$4)
+($E1412&gt;AE$3)*(0)
-($E1420&lt;=AE$3)*($E1420&lt;&gt;0)*($E1420&gt;AE$2)*((AE$3-$E1420)/AE$4)
-($E1420&lt;=AE$2)*((AE$3-AE$2+1)/AE$4)
-($E1420&gt;AE$3)*(0)</f>
        <v/>
      </c>
      <c r="AF1409" s="117">
        <f>($E1412&lt;=AF$3)*($E1412&gt;AF$2)*((AF$3-$E1412+1)/AF$4)
+($E1412&lt;=AF$2)*((AF$3-AF$2+1)/AF$4)
+($E1412&gt;AF$3)*(0)
-($E1420&lt;=AF$3)*($E1420&lt;&gt;0)*($E1420&gt;AF$2)*((AF$3-$E1420)/AF$4)
-($E1420&lt;=AF$2)*((AF$3-AF$2+1)/AF$4)
-($E1420&gt;AF$3)*(0)</f>
        <v/>
      </c>
      <c r="AG1409" s="117">
        <f>($E1412&lt;=AG$3)*($E1412&gt;AG$2)*((AG$3-$E1412+1)/AG$4)
+($E1412&lt;=AG$2)*((AG$3-AG$2+1)/AG$4)
+($E1412&gt;AG$3)*(0)
-($E1420&lt;=AG$3)*($E1420&lt;&gt;0)*($E1420&gt;AG$2)*((AG$3-$E1420)/AG$4)
-($E1420&lt;=AG$2)*((AG$3-AG$2+1)/AG$4)
-($E1420&gt;AG$3)*(0)</f>
        <v/>
      </c>
      <c r="AH1409" s="117">
        <f>($E1412&lt;=AH$3)*($E1412&gt;AH$2)*((AH$3-$E1412+1)/AH$4)
+($E1412&lt;=AH$2)*((AH$3-AH$2+1)/AH$4)
+($E1412&gt;AH$3)*(0)
-($E1420&lt;=AH$3)*($E1420&lt;&gt;0)*($E1420&gt;AH$2)*((AH$3-$E1420)/AH$4)
-($E1420&lt;=AH$2)*((AH$3-AH$2+1)/AH$4)
-($E1420&gt;AH$3)*(0)</f>
        <v/>
      </c>
      <c r="AI1409" s="117">
        <f>($E1412&lt;=AI$3)*($E1412&gt;AI$2)*((AI$3-$E1412+1)/AI$4)
+($E1412&lt;=AI$2)*((AI$3-AI$2+1)/AI$4)
+($E1412&gt;AI$3)*(0)
-($E1420&lt;=AI$3)*($E1420&lt;&gt;0)*($E1420&gt;AI$2)*((AI$3-$E1420)/AI$4)
-($E1420&lt;=AI$2)*((AI$3-AI$2+1)/AI$4)
-($E1420&gt;AI$3)*(0)</f>
        <v/>
      </c>
      <c r="AJ1409" s="117">
        <f>($E1412&lt;=AJ$3)*($E1412&gt;AJ$2)*((AJ$3-$E1412+1)/AJ$4)
+($E1412&lt;=AJ$2)*((AJ$3-AJ$2+1)/AJ$4)
+($E1412&gt;AJ$3)*(0)
-($E1420&lt;=AJ$3)*($E1420&lt;&gt;0)*($E1420&gt;AJ$2)*((AJ$3-$E1420)/AJ$4)
-($E1420&lt;=AJ$2)*((AJ$3-AJ$2+1)/AJ$4)
-($E1420&gt;AJ$3)*(0)</f>
        <v/>
      </c>
      <c r="AK1409" s="117">
        <f>($E1412&lt;=AK$3)*($E1412&gt;AK$2)*((AK$3-$E1412+1)/AK$4)
+($E1412&lt;=AK$2)*((AK$3-AK$2+1)/AK$4)
+($E1412&gt;AK$3)*(0)
-($E1420&lt;=AK$3)*($E1420&lt;&gt;0)*($E1420&gt;AK$2)*((AK$3-$E1420)/AK$4)
-($E1420&lt;=AK$2)*((AK$3-AK$2+1)/AK$4)
-($E1420&gt;AK$3)*(0)</f>
        <v/>
      </c>
      <c r="AL1409" s="117">
        <f>($E1412&lt;=AL$3)*($E1412&gt;AL$2)*((AL$3-$E1412+1)/AL$4)
+($E1412&lt;=AL$2)*((AL$3-AL$2+1)/AL$4)
+($E1412&gt;AL$3)*(0)
-($E1420&lt;=AL$3)*($E1420&lt;&gt;0)*($E1420&gt;AL$2)*((AL$3-$E1420)/AL$4)
-($E1420&lt;=AL$2)*((AL$3-AL$2+1)/AL$4)
-($E1420&gt;AL$3)*(0)</f>
        <v/>
      </c>
      <c r="AM1409" s="117">
        <f>($E1412&lt;=AM$3)*($E1412&gt;AM$2)*((AM$3-$E1412+1)/AM$4)
+($E1412&lt;=AM$2)*((AM$3-AM$2+1)/AM$4)
+($E1412&gt;AM$3)*(0)
-($E1420&lt;=AM$3)*($E1420&lt;&gt;0)*($E1420&gt;AM$2)*((AM$3-$E1420)/AM$4)
-($E1420&lt;=AM$2)*((AM$3-AM$2+1)/AM$4)
-($E1420&gt;AM$3)*(0)</f>
        <v/>
      </c>
      <c r="AN1409" s="117">
        <f>($E1412&lt;=AN$3)*($E1412&gt;AN$2)*((AN$3-$E1412+1)/AN$4)
+($E1412&lt;=AN$2)*((AN$3-AN$2+1)/AN$4)
+($E1412&gt;AN$3)*(0)
-($E1420&lt;=AN$3)*($E1420&lt;&gt;0)*($E1420&gt;AN$2)*((AN$3-$E1420)/AN$4)
-($E1420&lt;=AN$2)*((AN$3-AN$2+1)/AN$4)
-($E1420&gt;AN$3)*(0)</f>
        <v/>
      </c>
      <c r="AO1409" s="117">
        <f>($E1412&lt;=AO$3)*($E1412&gt;AO$2)*((AO$3-$E1412+1)/AO$4)
+($E1412&lt;=AO$2)*((AO$3-AO$2+1)/AO$4)
+($E1412&gt;AO$3)*(0)
-($E1420&lt;=AO$3)*($E1420&lt;&gt;0)*($E1420&gt;AO$2)*((AO$3-$E1420)/AO$4)
-($E1420&lt;=AO$2)*((AO$3-AO$2+1)/AO$4)
-($E1420&gt;AO$3)*(0)</f>
        <v/>
      </c>
      <c r="AP1409" s="117">
        <f>($E1412&lt;=AP$3)*($E1412&gt;AP$2)*((AP$3-$E1412+1)/AP$4)
+($E1412&lt;=AP$2)*((AP$3-AP$2+1)/AP$4)
+($E1412&gt;AP$3)*(0)
-($E1420&lt;=AP$3)*($E1420&lt;&gt;0)*($E1420&gt;AP$2)*((AP$3-$E1420)/AP$4)
-($E1420&lt;=AP$2)*((AP$3-AP$2+1)/AP$4)
-($E1420&gt;AP$3)*(0)</f>
        <v/>
      </c>
      <c r="AQ1409" s="117">
        <f>($E1412&lt;=AQ$3)*($E1412&gt;AQ$2)*((AQ$3-$E1412+1)/AQ$4)
+($E1412&lt;=AQ$2)*((AQ$3-AQ$2+1)/AQ$4)
+($E1412&gt;AQ$3)*(0)
-($E1420&lt;=AQ$3)*($E1420&lt;&gt;0)*($E1420&gt;AQ$2)*((AQ$3-$E1420)/AQ$4)
-($E1420&lt;=AQ$2)*((AQ$3-AQ$2+1)/AQ$4)
-($E1420&gt;AQ$3)*(0)</f>
        <v/>
      </c>
      <c r="AR1409" s="117">
        <f>($E1412&lt;=AR$3)*($E1412&gt;AR$2)*((AR$3-$E1412+1)/AR$4)
+($E1412&lt;=AR$2)*((AR$3-AR$2+1)/AR$4)
+($E1412&gt;AR$3)*(0)
-($E1420&lt;=AR$3)*($E1420&lt;&gt;0)*($E1420&gt;AR$2)*((AR$3-$E1420)/AR$4)
-($E1420&lt;=AR$2)*((AR$3-AR$2+1)/AR$4)
-($E1420&gt;AR$3)*(0)</f>
        <v/>
      </c>
      <c r="AS1409" s="117">
        <f>($E1412&lt;=AS$3)*($E1412&gt;AS$2)*((AS$3-$E1412+1)/AS$4)
+($E1412&lt;=AS$2)*((AS$3-AS$2+1)/AS$4)
+($E1412&gt;AS$3)*(0)
-($E1420&lt;=AS$3)*($E1420&lt;&gt;0)*($E1420&gt;AS$2)*((AS$3-$E1420)/AS$4)
-($E1420&lt;=AS$2)*((AS$3-AS$2+1)/AS$4)
-($E1420&gt;AS$3)*(0)</f>
        <v/>
      </c>
      <c r="AT1409" s="117">
        <f>($E1412&lt;=AT$3)*($E1412&gt;AT$2)*((AT$3-$E1412+1)/AT$4)
+($E1412&lt;=AT$2)*((AT$3-AT$2+1)/AT$4)
+($E1412&gt;AT$3)*(0)
-($E1420&lt;=AT$3)*($E1420&lt;&gt;0)*($E1420&gt;AT$2)*((AT$3-$E1420)/AT$4)
-($E1420&lt;=AT$2)*((AT$3-AT$2+1)/AT$4)
-($E1420&gt;AT$3)*(0)</f>
        <v/>
      </c>
      <c r="AU1409" s="117">
        <f>($E1412&lt;=AU$3)*($E1412&gt;AU$2)*((AU$3-$E1412+1)/AU$4)
+($E1412&lt;=AU$2)*((AU$3-AU$2+1)/AU$4)
+($E1412&gt;AU$3)*(0)
-($E1420&lt;=AU$3)*($E1420&lt;&gt;0)*($E1420&gt;AU$2)*((AU$3-$E1420)/AU$4)
-($E1420&lt;=AU$2)*((AU$3-AU$2+1)/AU$4)
-($E1420&gt;AU$3)*(0)</f>
        <v/>
      </c>
      <c r="AV1409" s="117">
        <f>($E1412&lt;=AV$3)*($E1412&gt;AV$2)*((AV$3-$E1412+1)/AV$4)
+($E1412&lt;=AV$2)*((AV$3-AV$2+1)/AV$4)
+($E1412&gt;AV$3)*(0)
-($E1420&lt;=AV$3)*($E1420&lt;&gt;0)*($E1420&gt;AV$2)*((AV$3-$E1420)/AV$4)
-($E1420&lt;=AV$2)*((AV$3-AV$2+1)/AV$4)
-($E1420&gt;AV$3)*(0)</f>
        <v/>
      </c>
      <c r="AW1409" s="117">
        <f>($E1412&lt;=AW$3)*($E1412&gt;AW$2)*((AW$3-$E1412+1)/AW$4)
+($E1412&lt;=AW$2)*((AW$3-AW$2+1)/AW$4)
+($E1412&gt;AW$3)*(0)
-($E1420&lt;=AW$3)*($E1420&lt;&gt;0)*($E1420&gt;AW$2)*((AW$3-$E1420)/AW$4)
-($E1420&lt;=AW$2)*((AW$3-AW$2+1)/AW$4)
-($E1420&gt;AW$3)*(0)</f>
        <v/>
      </c>
      <c r="AX1409" s="117">
        <f>($E1412&lt;=AX$3)*($E1412&gt;AX$2)*((AX$3-$E1412+1)/AX$4)
+($E1412&lt;=AX$2)*((AX$3-AX$2+1)/AX$4)
+($E1412&gt;AX$3)*(0)
-($E1420&lt;=AX$3)*($E1420&lt;&gt;0)*($E1420&gt;AX$2)*((AX$3-$E1420)/AX$4)
-($E1420&lt;=AX$2)*((AX$3-AX$2+1)/AX$4)
-($E1420&gt;AX$3)*(0)</f>
        <v/>
      </c>
      <c r="AY1409" s="117">
        <f>($E1412&lt;=AY$3)*($E1412&gt;AY$2)*((AY$3-$E1412+1)/AY$4)
+($E1412&lt;=AY$2)*((AY$3-AY$2+1)/AY$4)
+($E1412&gt;AY$3)*(0)
-($E1420&lt;=AY$3)*($E1420&lt;&gt;0)*($E1420&gt;AY$2)*((AY$3-$E1420)/AY$4)
-($E1420&lt;=AY$2)*((AY$3-AY$2+1)/AY$4)
-($E1420&gt;AY$3)*(0)</f>
        <v/>
      </c>
      <c r="AZ1409" s="117">
        <f>($E1412&lt;=AZ$3)*($E1412&gt;AZ$2)*((AZ$3-$E1412+1)/AZ$4)
+($E1412&lt;=AZ$2)*((AZ$3-AZ$2+1)/AZ$4)
+($E1412&gt;AZ$3)*(0)
-($E1420&lt;=AZ$3)*($E1420&lt;&gt;0)*($E1420&gt;AZ$2)*((AZ$3-$E1420)/AZ$4)
-($E1420&lt;=AZ$2)*((AZ$3-AZ$2+1)/AZ$4)
-($E1420&gt;AZ$3)*(0)</f>
        <v/>
      </c>
      <c r="BA1409" s="117">
        <f>($E1412&lt;=BA$3)*($E1412&gt;BA$2)*((BA$3-$E1412+1)/BA$4)
+($E1412&lt;=BA$2)*((BA$3-BA$2+1)/BA$4)
+($E1412&gt;BA$3)*(0)
-($E1420&lt;=BA$3)*($E1420&lt;&gt;0)*($E1420&gt;BA$2)*((BA$3-$E1420)/BA$4)
-($E1420&lt;=BA$2)*((BA$3-BA$2+1)/BA$4)
-($E1420&gt;BA$3)*(0)</f>
        <v/>
      </c>
      <c r="BB1409" s="117">
        <f>($E1412&lt;=BB$3)*($E1412&gt;BB$2)*((BB$3-$E1412+1)/BB$4)
+($E1412&lt;=BB$2)*((BB$3-BB$2+1)/BB$4)
+($E1412&gt;BB$3)*(0)
-($E1420&lt;=BB$3)*($E1420&lt;&gt;0)*($E1420&gt;BB$2)*((BB$3-$E1420)/BB$4)
-($E1420&lt;=BB$2)*((BB$3-BB$2+1)/BB$4)
-($E1420&gt;BB$3)*(0)</f>
        <v/>
      </c>
      <c r="BC1409" s="117">
        <f>($E1412&lt;=BC$3)*($E1412&gt;BC$2)*((BC$3-$E1412+1)/BC$4)
+($E1412&lt;=BC$2)*((BC$3-BC$2+1)/BC$4)
+($E1412&gt;BC$3)*(0)
-($E1420&lt;=BC$3)*($E1420&lt;&gt;0)*($E1420&gt;BC$2)*((BC$3-$E1420)/BC$4)
-($E1420&lt;=BC$2)*((BC$3-BC$2+1)/BC$4)
-($E1420&gt;BC$3)*(0)</f>
        <v/>
      </c>
      <c r="BD1409" s="117">
        <f>($E1412&lt;=BD$3)*($E1412&gt;BD$2)*((BD$3-$E1412+1)/BD$4)
+($E1412&lt;=BD$2)*((BD$3-BD$2+1)/BD$4)
+($E1412&gt;BD$3)*(0)
-($E1420&lt;=BD$3)*($E1420&lt;&gt;0)*($E1420&gt;BD$2)*((BD$3-$E1420)/BD$4)
-($E1420&lt;=BD$2)*((BD$3-BD$2+1)/BD$4)
-($E1420&gt;BD$3)*(0)</f>
        <v/>
      </c>
    </row>
    <row r="1410" ht="16" customHeight="1">
      <c r="B1410" s="11">
        <f>B1409</f>
        <v/>
      </c>
      <c r="C1410" s="12">
        <f>C1409</f>
        <v/>
      </c>
      <c r="D1410" s="13" t="inlineStr">
        <is>
          <t>ERV</t>
        </is>
      </c>
      <c r="E1410" s="127" t="n">
        <v>68800</v>
      </c>
      <c r="F1410" s="15" t="n"/>
      <c r="G1410" s="15" t="n"/>
      <c r="H1410" s="15" t="n"/>
      <c r="I1410" s="15" t="n"/>
      <c r="J1410" s="15" t="n"/>
      <c r="L1410" s="20" t="inlineStr">
        <is>
          <t>% Vacance loyer futur</t>
        </is>
      </c>
      <c r="M1410" s="72" t="n"/>
      <c r="N1410" s="72" t="n"/>
      <c r="O1410" s="117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/>
      </c>
      <c r="P1410" s="117">
        <f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/>
      </c>
      <c r="Q1410" s="117">
        <f>($E1423&gt;Q$3)*($E1420&lt;Q$2)*((Q$3-Q$2+1)/Q$4)
+($E1423&gt;Q$3)*($E1420&gt;=Q$2)*($E1420&lt;=Q$3)*((Q$3-$E1420)/Q$4)
+($E1423&gt;Q$3)*($E1420&gt;Q$3)*(0)
+($E1423&lt;=Q$3)*($E1423&gt;=Q$2)*($E1420&lt;Q$2)*(($E1423-Q$2)/Q$4)
+($E1423&lt;=Q$3)*($E1423&gt;=Q$2)*($E1420&lt;=Q$3)*($E1420&gt;=Q$2)*(($E1423-$E1420)/Q$4)
+($E1423&lt;Q$2)*(0)</f>
        <v/>
      </c>
      <c r="R1410" s="117">
        <f>($E1423&gt;R$3)*($E1420&lt;R$2)*((R$3-R$2+1)/R$4)
+($E1423&gt;R$3)*($E1420&gt;=R$2)*($E1420&lt;=R$3)*((R$3-$E1420)/R$4)
+($E1423&gt;R$3)*($E1420&gt;R$3)*(0)
+($E1423&lt;=R$3)*($E1423&gt;=R$2)*($E1420&lt;R$2)*(($E1423-R$2)/R$4)
+($E1423&lt;=R$3)*($E1423&gt;=R$2)*($E1420&lt;=R$3)*($E1420&gt;=R$2)*(($E1423-$E1420)/R$4)
+($E1423&lt;R$2)*(0)</f>
        <v/>
      </c>
      <c r="S1410" s="117">
        <f>($E1423&gt;S$3)*($E1420&lt;S$2)*((S$3-S$2+1)/S$4)
+($E1423&gt;S$3)*($E1420&gt;=S$2)*($E1420&lt;=S$3)*((S$3-$E1420)/S$4)
+($E1423&gt;S$3)*($E1420&gt;S$3)*(0)
+($E1423&lt;=S$3)*($E1423&gt;=S$2)*($E1420&lt;S$2)*(($E1423-S$2)/S$4)
+($E1423&lt;=S$3)*($E1423&gt;=S$2)*($E1420&lt;=S$3)*($E1420&gt;=S$2)*(($E1423-$E1420)/S$4)
+($E1423&lt;S$2)*(0)</f>
        <v/>
      </c>
      <c r="T1410" s="117">
        <f>($E1423&gt;T$3)*($E1420&lt;T$2)*((T$3-T$2+1)/T$4)
+($E1423&gt;T$3)*($E1420&gt;=T$2)*($E1420&lt;=T$3)*((T$3-$E1420)/T$4)
+($E1423&gt;T$3)*($E1420&gt;T$3)*(0)
+($E1423&lt;=T$3)*($E1423&gt;=T$2)*($E1420&lt;T$2)*(($E1423-T$2)/T$4)
+($E1423&lt;=T$3)*($E1423&gt;=T$2)*($E1420&lt;=T$3)*($E1420&gt;=T$2)*(($E1423-$E1420)/T$4)
+($E1423&lt;T$2)*(0)</f>
        <v/>
      </c>
      <c r="U1410" s="117">
        <f>($E1423&gt;U$3)*($E1420&lt;U$2)*((U$3-U$2+1)/U$4)
+($E1423&gt;U$3)*($E1420&gt;=U$2)*($E1420&lt;=U$3)*((U$3-$E1420)/U$4)
+($E1423&gt;U$3)*($E1420&gt;U$3)*(0)
+($E1423&lt;=U$3)*($E1423&gt;=U$2)*($E1420&lt;U$2)*(($E1423-U$2)/U$4)
+($E1423&lt;=U$3)*($E1423&gt;=U$2)*($E1420&lt;=U$3)*($E1420&gt;=U$2)*(($E1423-$E1420)/U$4)
+($E1423&lt;U$2)*(0)</f>
        <v/>
      </c>
      <c r="V1410" s="117">
        <f>($E1423&gt;V$3)*($E1420&lt;V$2)*((V$3-V$2+1)/V$4)
+($E1423&gt;V$3)*($E1420&gt;=V$2)*($E1420&lt;=V$3)*((V$3-$E1420)/V$4)
+($E1423&gt;V$3)*($E1420&gt;V$3)*(0)
+($E1423&lt;=V$3)*($E1423&gt;=V$2)*($E1420&lt;V$2)*(($E1423-V$2)/V$4)
+($E1423&lt;=V$3)*($E1423&gt;=V$2)*($E1420&lt;=V$3)*($E1420&gt;=V$2)*(($E1423-$E1420)/V$4)
+($E1423&lt;V$2)*(0)</f>
        <v/>
      </c>
      <c r="W1410" s="117">
        <f>($E1423&gt;W$3)*($E1420&lt;W$2)*((W$3-W$2+1)/W$4)
+($E1423&gt;W$3)*($E1420&gt;=W$2)*($E1420&lt;=W$3)*((W$3-$E1420)/W$4)
+($E1423&gt;W$3)*($E1420&gt;W$3)*(0)
+($E1423&lt;=W$3)*($E1423&gt;=W$2)*($E1420&lt;W$2)*(($E1423-W$2)/W$4)
+($E1423&lt;=W$3)*($E1423&gt;=W$2)*($E1420&lt;=W$3)*($E1420&gt;=W$2)*(($E1423-$E1420)/W$4)
+($E1423&lt;W$2)*(0)</f>
        <v/>
      </c>
      <c r="X1410" s="117">
        <f>($E1423&gt;X$3)*($E1420&lt;X$2)*((X$3-X$2+1)/X$4)
+($E1423&gt;X$3)*($E1420&gt;=X$2)*($E1420&lt;=X$3)*((X$3-$E1420)/X$4)
+($E1423&gt;X$3)*($E1420&gt;X$3)*(0)
+($E1423&lt;=X$3)*($E1423&gt;=X$2)*($E1420&lt;X$2)*(($E1423-X$2)/X$4)
+($E1423&lt;=X$3)*($E1423&gt;=X$2)*($E1420&lt;=X$3)*($E1420&gt;=X$2)*(($E1423-$E1420)/X$4)
+($E1423&lt;X$2)*(0)</f>
        <v/>
      </c>
      <c r="Y1410" s="117">
        <f>($E1423&gt;Y$3)*($E1420&lt;Y$2)*((Y$3-Y$2+1)/Y$4)
+($E1423&gt;Y$3)*($E1420&gt;=Y$2)*($E1420&lt;=Y$3)*((Y$3-$E1420)/Y$4)
+($E1423&gt;Y$3)*($E1420&gt;Y$3)*(0)
+($E1423&lt;=Y$3)*($E1423&gt;=Y$2)*($E1420&lt;Y$2)*(($E1423-Y$2)/Y$4)
+($E1423&lt;=Y$3)*($E1423&gt;=Y$2)*($E1420&lt;=Y$3)*($E1420&gt;=Y$2)*(($E1423-$E1420)/Y$4)
+($E1423&lt;Y$2)*(0)</f>
        <v/>
      </c>
      <c r="Z1410" s="117">
        <f>($E1423&gt;Z$3)*($E1420&lt;Z$2)*((Z$3-Z$2+1)/Z$4)
+($E1423&gt;Z$3)*($E1420&gt;=Z$2)*($E1420&lt;=Z$3)*((Z$3-$E1420)/Z$4)
+($E1423&gt;Z$3)*($E1420&gt;Z$3)*(0)
+($E1423&lt;=Z$3)*($E1423&gt;=Z$2)*($E1420&lt;Z$2)*(($E1423-Z$2)/Z$4)
+($E1423&lt;=Z$3)*($E1423&gt;=Z$2)*($E1420&lt;=Z$3)*($E1420&gt;=Z$2)*(($E1423-$E1420)/Z$4)
+($E1423&lt;Z$2)*(0)</f>
        <v/>
      </c>
      <c r="AA1410" s="117">
        <f>($E1423&gt;AA$3)*($E1420&lt;AA$2)*((AA$3-AA$2+1)/AA$4)
+($E1423&gt;AA$3)*($E1420&gt;=AA$2)*($E1420&lt;=AA$3)*((AA$3-$E1420)/AA$4)
+($E1423&gt;AA$3)*($E1420&gt;AA$3)*(0)
+($E1423&lt;=AA$3)*($E1423&gt;=AA$2)*($E1420&lt;AA$2)*(($E1423-AA$2)/AA$4)
+($E1423&lt;=AA$3)*($E1423&gt;=AA$2)*($E1420&lt;=AA$3)*($E1420&gt;=AA$2)*(($E1423-$E1420)/AA$4)
+($E1423&lt;AA$2)*(0)</f>
        <v/>
      </c>
      <c r="AB1410" s="117">
        <f>($E1423&gt;AB$3)*($E1420&lt;AB$2)*((AB$3-AB$2+1)/AB$4)
+($E1423&gt;AB$3)*($E1420&gt;=AB$2)*($E1420&lt;=AB$3)*((AB$3-$E1420)/AB$4)
+($E1423&gt;AB$3)*($E1420&gt;AB$3)*(0)
+($E1423&lt;=AB$3)*($E1423&gt;=AB$2)*($E1420&lt;AB$2)*(($E1423-AB$2)/AB$4)
+($E1423&lt;=AB$3)*($E1423&gt;=AB$2)*($E1420&lt;=AB$3)*($E1420&gt;=AB$2)*(($E1423-$E1420)/AB$4)
+($E1423&lt;AB$2)*(0)</f>
        <v/>
      </c>
      <c r="AC1410" s="117">
        <f>($E1423&gt;AC$3)*($E1420&lt;AC$2)*((AC$3-AC$2+1)/AC$4)
+($E1423&gt;AC$3)*($E1420&gt;=AC$2)*($E1420&lt;=AC$3)*((AC$3-$E1420)/AC$4)
+($E1423&gt;AC$3)*($E1420&gt;AC$3)*(0)
+($E1423&lt;=AC$3)*($E1423&gt;=AC$2)*($E1420&lt;AC$2)*(($E1423-AC$2)/AC$4)
+($E1423&lt;=AC$3)*($E1423&gt;=AC$2)*($E1420&lt;=AC$3)*($E1420&gt;=AC$2)*(($E1423-$E1420)/AC$4)
+($E1423&lt;AC$2)*(0)</f>
        <v/>
      </c>
      <c r="AD1410" s="117">
        <f>($E1423&gt;AD$3)*($E1420&lt;AD$2)*((AD$3-AD$2+1)/AD$4)
+($E1423&gt;AD$3)*($E1420&gt;=AD$2)*($E1420&lt;=AD$3)*((AD$3-$E1420)/AD$4)
+($E1423&gt;AD$3)*($E1420&gt;AD$3)*(0)
+($E1423&lt;=AD$3)*($E1423&gt;=AD$2)*($E1420&lt;AD$2)*(($E1423-AD$2)/AD$4)
+($E1423&lt;=AD$3)*($E1423&gt;=AD$2)*($E1420&lt;=AD$3)*($E1420&gt;=AD$2)*(($E1423-$E1420)/AD$4)
+($E1423&lt;AD$2)*(0)</f>
        <v/>
      </c>
      <c r="AE1410" s="117">
        <f>($E1423&gt;AE$3)*($E1420&lt;AE$2)*((AE$3-AE$2+1)/AE$4)
+($E1423&gt;AE$3)*($E1420&gt;=AE$2)*($E1420&lt;=AE$3)*((AE$3-$E1420)/AE$4)
+($E1423&gt;AE$3)*($E1420&gt;AE$3)*(0)
+($E1423&lt;=AE$3)*($E1423&gt;=AE$2)*($E1420&lt;AE$2)*(($E1423-AE$2)/AE$4)
+($E1423&lt;=AE$3)*($E1423&gt;=AE$2)*($E1420&lt;=AE$3)*($E1420&gt;=AE$2)*(($E1423-$E1420)/AE$4)
+($E1423&lt;AE$2)*(0)</f>
        <v/>
      </c>
      <c r="AF1410" s="117">
        <f>($E1423&gt;AF$3)*($E1420&lt;AF$2)*((AF$3-AF$2+1)/AF$4)
+($E1423&gt;AF$3)*($E1420&gt;=AF$2)*($E1420&lt;=AF$3)*((AF$3-$E1420)/AF$4)
+($E1423&gt;AF$3)*($E1420&gt;AF$3)*(0)
+($E1423&lt;=AF$3)*($E1423&gt;=AF$2)*($E1420&lt;AF$2)*(($E1423-AF$2)/AF$4)
+($E1423&lt;=AF$3)*($E1423&gt;=AF$2)*($E1420&lt;=AF$3)*($E1420&gt;=AF$2)*(($E1423-$E1420)/AF$4)
+($E1423&lt;AF$2)*(0)</f>
        <v/>
      </c>
      <c r="AG1410" s="117">
        <f>($E1423&gt;AG$3)*($E1420&lt;AG$2)*((AG$3-AG$2+1)/AG$4)
+($E1423&gt;AG$3)*($E1420&gt;=AG$2)*($E1420&lt;=AG$3)*((AG$3-$E1420)/AG$4)
+($E1423&gt;AG$3)*($E1420&gt;AG$3)*(0)
+($E1423&lt;=AG$3)*($E1423&gt;=AG$2)*($E1420&lt;AG$2)*(($E1423-AG$2)/AG$4)
+($E1423&lt;=AG$3)*($E1423&gt;=AG$2)*($E1420&lt;=AG$3)*($E1420&gt;=AG$2)*(($E1423-$E1420)/AG$4)
+($E1423&lt;AG$2)*(0)</f>
        <v/>
      </c>
      <c r="AH1410" s="117">
        <f>($E1423&gt;AH$3)*($E1420&lt;AH$2)*((AH$3-AH$2+1)/AH$4)
+($E1423&gt;AH$3)*($E1420&gt;=AH$2)*($E1420&lt;=AH$3)*((AH$3-$E1420)/AH$4)
+($E1423&gt;AH$3)*($E1420&gt;AH$3)*(0)
+($E1423&lt;=AH$3)*($E1423&gt;=AH$2)*($E1420&lt;AH$2)*(($E1423-AH$2)/AH$4)
+($E1423&lt;=AH$3)*($E1423&gt;=AH$2)*($E1420&lt;=AH$3)*($E1420&gt;=AH$2)*(($E1423-$E1420)/AH$4)
+($E1423&lt;AH$2)*(0)</f>
        <v/>
      </c>
      <c r="AI1410" s="117">
        <f>($E1423&gt;AI$3)*($E1420&lt;AI$2)*((AI$3-AI$2+1)/AI$4)
+($E1423&gt;AI$3)*($E1420&gt;=AI$2)*($E1420&lt;=AI$3)*((AI$3-$E1420)/AI$4)
+($E1423&gt;AI$3)*($E1420&gt;AI$3)*(0)
+($E1423&lt;=AI$3)*($E1423&gt;=AI$2)*($E1420&lt;AI$2)*(($E1423-AI$2)/AI$4)
+($E1423&lt;=AI$3)*($E1423&gt;=AI$2)*($E1420&lt;=AI$3)*($E1420&gt;=AI$2)*(($E1423-$E1420)/AI$4)
+($E1423&lt;AI$2)*(0)</f>
        <v/>
      </c>
      <c r="AJ1410" s="117">
        <f>($E1423&gt;AJ$3)*($E1420&lt;AJ$2)*((AJ$3-AJ$2+1)/AJ$4)
+($E1423&gt;AJ$3)*($E1420&gt;=AJ$2)*($E1420&lt;=AJ$3)*((AJ$3-$E1420)/AJ$4)
+($E1423&gt;AJ$3)*($E1420&gt;AJ$3)*(0)
+($E1423&lt;=AJ$3)*($E1423&gt;=AJ$2)*($E1420&lt;AJ$2)*(($E1423-AJ$2)/AJ$4)
+($E1423&lt;=AJ$3)*($E1423&gt;=AJ$2)*($E1420&lt;=AJ$3)*($E1420&gt;=AJ$2)*(($E1423-$E1420)/AJ$4)
+($E1423&lt;AJ$2)*(0)</f>
        <v/>
      </c>
      <c r="AK1410" s="117">
        <f>($E1423&gt;AK$3)*($E1420&lt;AK$2)*((AK$3-AK$2+1)/AK$4)
+($E1423&gt;AK$3)*($E1420&gt;=AK$2)*($E1420&lt;=AK$3)*((AK$3-$E1420)/AK$4)
+($E1423&gt;AK$3)*($E1420&gt;AK$3)*(0)
+($E1423&lt;=AK$3)*($E1423&gt;=AK$2)*($E1420&lt;AK$2)*(($E1423-AK$2)/AK$4)
+($E1423&lt;=AK$3)*($E1423&gt;=AK$2)*($E1420&lt;=AK$3)*($E1420&gt;=AK$2)*(($E1423-$E1420)/AK$4)
+($E1423&lt;AK$2)*(0)</f>
        <v/>
      </c>
      <c r="AL1410" s="117">
        <f>($E1423&gt;AL$3)*($E1420&lt;AL$2)*((AL$3-AL$2+1)/AL$4)
+($E1423&gt;AL$3)*($E1420&gt;=AL$2)*($E1420&lt;=AL$3)*((AL$3-$E1420)/AL$4)
+($E1423&gt;AL$3)*($E1420&gt;AL$3)*(0)
+($E1423&lt;=AL$3)*($E1423&gt;=AL$2)*($E1420&lt;AL$2)*(($E1423-AL$2)/AL$4)
+($E1423&lt;=AL$3)*($E1423&gt;=AL$2)*($E1420&lt;=AL$3)*($E1420&gt;=AL$2)*(($E1423-$E1420)/AL$4)
+($E1423&lt;AL$2)*(0)</f>
        <v/>
      </c>
      <c r="AM1410" s="117">
        <f>($E1423&gt;AM$3)*($E1420&lt;AM$2)*((AM$3-AM$2+1)/AM$4)
+($E1423&gt;AM$3)*($E1420&gt;=AM$2)*($E1420&lt;=AM$3)*((AM$3-$E1420)/AM$4)
+($E1423&gt;AM$3)*($E1420&gt;AM$3)*(0)
+($E1423&lt;=AM$3)*($E1423&gt;=AM$2)*($E1420&lt;AM$2)*(($E1423-AM$2)/AM$4)
+($E1423&lt;=AM$3)*($E1423&gt;=AM$2)*($E1420&lt;=AM$3)*($E1420&gt;=AM$2)*(($E1423-$E1420)/AM$4)
+($E1423&lt;AM$2)*(0)</f>
        <v/>
      </c>
      <c r="AN1410" s="117">
        <f>($E1423&gt;AN$3)*($E1420&lt;AN$2)*((AN$3-AN$2+1)/AN$4)
+($E1423&gt;AN$3)*($E1420&gt;=AN$2)*($E1420&lt;=AN$3)*((AN$3-$E1420)/AN$4)
+($E1423&gt;AN$3)*($E1420&gt;AN$3)*(0)
+($E1423&lt;=AN$3)*($E1423&gt;=AN$2)*($E1420&lt;AN$2)*(($E1423-AN$2)/AN$4)
+($E1423&lt;=AN$3)*($E1423&gt;=AN$2)*($E1420&lt;=AN$3)*($E1420&gt;=AN$2)*(($E1423-$E1420)/AN$4)
+($E1423&lt;AN$2)*(0)</f>
        <v/>
      </c>
      <c r="AO1410" s="117">
        <f>($E1423&gt;AO$3)*($E1420&lt;AO$2)*((AO$3-AO$2+1)/AO$4)
+($E1423&gt;AO$3)*($E1420&gt;=AO$2)*($E1420&lt;=AO$3)*((AO$3-$E1420)/AO$4)
+($E1423&gt;AO$3)*($E1420&gt;AO$3)*(0)
+($E1423&lt;=AO$3)*($E1423&gt;=AO$2)*($E1420&lt;AO$2)*(($E1423-AO$2)/AO$4)
+($E1423&lt;=AO$3)*($E1423&gt;=AO$2)*($E1420&lt;=AO$3)*($E1420&gt;=AO$2)*(($E1423-$E1420)/AO$4)
+($E1423&lt;AO$2)*(0)</f>
        <v/>
      </c>
      <c r="AP1410" s="117">
        <f>($E1423&gt;AP$3)*($E1420&lt;AP$2)*((AP$3-AP$2+1)/AP$4)
+($E1423&gt;AP$3)*($E1420&gt;=AP$2)*($E1420&lt;=AP$3)*((AP$3-$E1420)/AP$4)
+($E1423&gt;AP$3)*($E1420&gt;AP$3)*(0)
+($E1423&lt;=AP$3)*($E1423&gt;=AP$2)*($E1420&lt;AP$2)*(($E1423-AP$2)/AP$4)
+($E1423&lt;=AP$3)*($E1423&gt;=AP$2)*($E1420&lt;=AP$3)*($E1420&gt;=AP$2)*(($E1423-$E1420)/AP$4)
+($E1423&lt;AP$2)*(0)</f>
        <v/>
      </c>
      <c r="AQ1410" s="117">
        <f>($E1423&gt;AQ$3)*($E1420&lt;AQ$2)*((AQ$3-AQ$2+1)/AQ$4)
+($E1423&gt;AQ$3)*($E1420&gt;=AQ$2)*($E1420&lt;=AQ$3)*((AQ$3-$E1420)/AQ$4)
+($E1423&gt;AQ$3)*($E1420&gt;AQ$3)*(0)
+($E1423&lt;=AQ$3)*($E1423&gt;=AQ$2)*($E1420&lt;AQ$2)*(($E1423-AQ$2)/AQ$4)
+($E1423&lt;=AQ$3)*($E1423&gt;=AQ$2)*($E1420&lt;=AQ$3)*($E1420&gt;=AQ$2)*(($E1423-$E1420)/AQ$4)
+($E1423&lt;AQ$2)*(0)</f>
        <v/>
      </c>
      <c r="AR1410" s="117">
        <f>($E1423&gt;AR$3)*($E1420&lt;AR$2)*((AR$3-AR$2+1)/AR$4)
+($E1423&gt;AR$3)*($E1420&gt;=AR$2)*($E1420&lt;=AR$3)*((AR$3-$E1420)/AR$4)
+($E1423&gt;AR$3)*($E1420&gt;AR$3)*(0)
+($E1423&lt;=AR$3)*($E1423&gt;=AR$2)*($E1420&lt;AR$2)*(($E1423-AR$2)/AR$4)
+($E1423&lt;=AR$3)*($E1423&gt;=AR$2)*($E1420&lt;=AR$3)*($E1420&gt;=AR$2)*(($E1423-$E1420)/AR$4)
+($E1423&lt;AR$2)*(0)</f>
        <v/>
      </c>
      <c r="AS1410" s="117">
        <f>($E1423&gt;AS$3)*($E1420&lt;AS$2)*((AS$3-AS$2+1)/AS$4)
+($E1423&gt;AS$3)*($E1420&gt;=AS$2)*($E1420&lt;=AS$3)*((AS$3-$E1420)/AS$4)
+($E1423&gt;AS$3)*($E1420&gt;AS$3)*(0)
+($E1423&lt;=AS$3)*($E1423&gt;=AS$2)*($E1420&lt;AS$2)*(($E1423-AS$2)/AS$4)
+($E1423&lt;=AS$3)*($E1423&gt;=AS$2)*($E1420&lt;=AS$3)*($E1420&gt;=AS$2)*(($E1423-$E1420)/AS$4)
+($E1423&lt;AS$2)*(0)</f>
        <v/>
      </c>
      <c r="AT1410" s="117">
        <f>($E1423&gt;AT$3)*($E1420&lt;AT$2)*((AT$3-AT$2+1)/AT$4)
+($E1423&gt;AT$3)*($E1420&gt;=AT$2)*($E1420&lt;=AT$3)*((AT$3-$E1420)/AT$4)
+($E1423&gt;AT$3)*($E1420&gt;AT$3)*(0)
+($E1423&lt;=AT$3)*($E1423&gt;=AT$2)*($E1420&lt;AT$2)*(($E1423-AT$2)/AT$4)
+($E1423&lt;=AT$3)*($E1423&gt;=AT$2)*($E1420&lt;=AT$3)*($E1420&gt;=AT$2)*(($E1423-$E1420)/AT$4)
+($E1423&lt;AT$2)*(0)</f>
        <v/>
      </c>
      <c r="AU1410" s="117">
        <f>($E1423&gt;AU$3)*($E1420&lt;AU$2)*((AU$3-AU$2+1)/AU$4)
+($E1423&gt;AU$3)*($E1420&gt;=AU$2)*($E1420&lt;=AU$3)*((AU$3-$E1420)/AU$4)
+($E1423&gt;AU$3)*($E1420&gt;AU$3)*(0)
+($E1423&lt;=AU$3)*($E1423&gt;=AU$2)*($E1420&lt;AU$2)*(($E1423-AU$2)/AU$4)
+($E1423&lt;=AU$3)*($E1423&gt;=AU$2)*($E1420&lt;=AU$3)*($E1420&gt;=AU$2)*(($E1423-$E1420)/AU$4)
+($E1423&lt;AU$2)*(0)</f>
        <v/>
      </c>
      <c r="AV1410" s="117">
        <f>($E1423&gt;AV$3)*($E1420&lt;AV$2)*((AV$3-AV$2+1)/AV$4)
+($E1423&gt;AV$3)*($E1420&gt;=AV$2)*($E1420&lt;=AV$3)*((AV$3-$E1420)/AV$4)
+($E1423&gt;AV$3)*($E1420&gt;AV$3)*(0)
+($E1423&lt;=AV$3)*($E1423&gt;=AV$2)*($E1420&lt;AV$2)*(($E1423-AV$2)/AV$4)
+($E1423&lt;=AV$3)*($E1423&gt;=AV$2)*($E1420&lt;=AV$3)*($E1420&gt;=AV$2)*(($E1423-$E1420)/AV$4)
+($E1423&lt;AV$2)*(0)</f>
        <v/>
      </c>
      <c r="AW1410" s="117">
        <f>($E1423&gt;AW$3)*($E1420&lt;AW$2)*((AW$3-AW$2+1)/AW$4)
+($E1423&gt;AW$3)*($E1420&gt;=AW$2)*($E1420&lt;=AW$3)*((AW$3-$E1420)/AW$4)
+($E1423&gt;AW$3)*($E1420&gt;AW$3)*(0)
+($E1423&lt;=AW$3)*($E1423&gt;=AW$2)*($E1420&lt;AW$2)*(($E1423-AW$2)/AW$4)
+($E1423&lt;=AW$3)*($E1423&gt;=AW$2)*($E1420&lt;=AW$3)*($E1420&gt;=AW$2)*(($E1423-$E1420)/AW$4)
+($E1423&lt;AW$2)*(0)</f>
        <v/>
      </c>
      <c r="AX1410" s="117">
        <f>($E1423&gt;AX$3)*($E1420&lt;AX$2)*((AX$3-AX$2+1)/AX$4)
+($E1423&gt;AX$3)*($E1420&gt;=AX$2)*($E1420&lt;=AX$3)*((AX$3-$E1420)/AX$4)
+($E1423&gt;AX$3)*($E1420&gt;AX$3)*(0)
+($E1423&lt;=AX$3)*($E1423&gt;=AX$2)*($E1420&lt;AX$2)*(($E1423-AX$2)/AX$4)
+($E1423&lt;=AX$3)*($E1423&gt;=AX$2)*($E1420&lt;=AX$3)*($E1420&gt;=AX$2)*(($E1423-$E1420)/AX$4)
+($E1423&lt;AX$2)*(0)</f>
        <v/>
      </c>
      <c r="AY1410" s="117">
        <f>($E1423&gt;AY$3)*($E1420&lt;AY$2)*((AY$3-AY$2+1)/AY$4)
+($E1423&gt;AY$3)*($E1420&gt;=AY$2)*($E1420&lt;=AY$3)*((AY$3-$E1420)/AY$4)
+($E1423&gt;AY$3)*($E1420&gt;AY$3)*(0)
+($E1423&lt;=AY$3)*($E1423&gt;=AY$2)*($E1420&lt;AY$2)*(($E1423-AY$2)/AY$4)
+($E1423&lt;=AY$3)*($E1423&gt;=AY$2)*($E1420&lt;=AY$3)*($E1420&gt;=AY$2)*(($E1423-$E1420)/AY$4)
+($E1423&lt;AY$2)*(0)</f>
        <v/>
      </c>
      <c r="AZ1410" s="117">
        <f>($E1423&gt;AZ$3)*($E1420&lt;AZ$2)*((AZ$3-AZ$2+1)/AZ$4)
+($E1423&gt;AZ$3)*($E1420&gt;=AZ$2)*($E1420&lt;=AZ$3)*((AZ$3-$E1420)/AZ$4)
+($E1423&gt;AZ$3)*($E1420&gt;AZ$3)*(0)
+($E1423&lt;=AZ$3)*($E1423&gt;=AZ$2)*($E1420&lt;AZ$2)*(($E1423-AZ$2)/AZ$4)
+($E1423&lt;=AZ$3)*($E1423&gt;=AZ$2)*($E1420&lt;=AZ$3)*($E1420&gt;=AZ$2)*(($E1423-$E1420)/AZ$4)
+($E1423&lt;AZ$2)*(0)</f>
        <v/>
      </c>
      <c r="BA1410" s="117">
        <f>($E1423&gt;BA$3)*($E1420&lt;BA$2)*((BA$3-BA$2+1)/BA$4)
+($E1423&gt;BA$3)*($E1420&gt;=BA$2)*($E1420&lt;=BA$3)*((BA$3-$E1420)/BA$4)
+($E1423&gt;BA$3)*($E1420&gt;BA$3)*(0)
+($E1423&lt;=BA$3)*($E1423&gt;=BA$2)*($E1420&lt;BA$2)*(($E1423-BA$2)/BA$4)
+($E1423&lt;=BA$3)*($E1423&gt;=BA$2)*($E1420&lt;=BA$3)*($E1420&gt;=BA$2)*(($E1423-$E1420)/BA$4)
+($E1423&lt;BA$2)*(0)</f>
        <v/>
      </c>
      <c r="BB1410" s="117">
        <f>($E1423&gt;BB$3)*($E1420&lt;BB$2)*((BB$3-BB$2+1)/BB$4)
+($E1423&gt;BB$3)*($E1420&gt;=BB$2)*($E1420&lt;=BB$3)*((BB$3-$E1420)/BB$4)
+($E1423&gt;BB$3)*($E1420&gt;BB$3)*(0)
+($E1423&lt;=BB$3)*($E1423&gt;=BB$2)*($E1420&lt;BB$2)*(($E1423-BB$2)/BB$4)
+($E1423&lt;=BB$3)*($E1423&gt;=BB$2)*($E1420&lt;=BB$3)*($E1420&gt;=BB$2)*(($E1423-$E1420)/BB$4)
+($E1423&lt;BB$2)*(0)</f>
        <v/>
      </c>
      <c r="BC1410" s="117">
        <f>($E1423&gt;BC$3)*($E1420&lt;BC$2)*((BC$3-BC$2+1)/BC$4)
+($E1423&gt;BC$3)*($E1420&gt;=BC$2)*($E1420&lt;=BC$3)*((BC$3-$E1420)/BC$4)
+($E1423&gt;BC$3)*($E1420&gt;BC$3)*(0)
+($E1423&lt;=BC$3)*($E1423&gt;=BC$2)*($E1420&lt;BC$2)*(($E1423-BC$2)/BC$4)
+($E1423&lt;=BC$3)*($E1423&gt;=BC$2)*($E1420&lt;=BC$3)*($E1420&gt;=BC$2)*(($E1423-$E1420)/BC$4)
+($E1423&lt;BC$2)*(0)</f>
        <v/>
      </c>
      <c r="BD1410" s="117">
        <f>($E1423&gt;BD$3)*($E1420&lt;BD$2)*((BD$3-BD$2+1)/BD$4)
+($E1423&gt;BD$3)*($E1420&gt;=BD$2)*($E1420&lt;=BD$3)*((BD$3-$E1420)/BD$4)
+($E1423&gt;BD$3)*($E1420&gt;BD$3)*(0)
+($E1423&lt;=BD$3)*($E1423&gt;=BD$2)*($E1420&lt;BD$2)*(($E1423-BD$2)/BD$4)
+($E1423&lt;=BD$3)*($E1423&gt;=BD$2)*($E1420&lt;=BD$3)*($E1420&gt;=BD$2)*(($E1423-$E1420)/BD$4)
+($E1423&lt;BD$2)*(0)</f>
        <v/>
      </c>
    </row>
    <row r="1411" ht="16" customHeight="1">
      <c r="B1411" s="11">
        <f>B1410</f>
        <v/>
      </c>
      <c r="C1411" s="12">
        <f>C1410</f>
        <v/>
      </c>
      <c r="K1411" s="118" t="n"/>
      <c r="L1411" s="20" t="inlineStr">
        <is>
          <t>% Franchise loyer futur</t>
        </is>
      </c>
      <c r="M1411" s="72" t="n"/>
      <c r="N1411" s="72" t="n"/>
      <c r="O1411" s="117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/>
      </c>
      <c r="P1411" s="117">
        <f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/>
      </c>
      <c r="Q1411" s="117">
        <f>($E1426&gt;0)*($E1423&lt;Q$2)*(EDATE($E1423,$E1426)&gt;Q$3)*((Q$3-Q$2+1)/Q$4)
+($E1426&gt;0)*($E1423&lt;Q$2)*(EDATE($E1423,$E1426)&gt;=Q$2)*(EDATE($E1423,$E1426)&lt;=Q$3)*((EDATE($E1423,$E1426)-Q$2)/Q$4)
+($E1426&gt;0)*($E1423&lt;Q$2)*(EDATE($E1423,$E1426)&lt;Q$2)*(0)
+($E1426&gt;0)*($E1423&gt;=Q$2)*($E1423&lt;=Q$3)*(EDATE($E1423,$E1426)&gt;=Q$2)*(EDATE($E1423,$E1426)&lt;=Q$3)*((EDATE($E1423,$E1426)-$E1423+1)/Q$4)
+($E1426&gt;0)*($E1423&gt;=Q$2)*($E1423&lt;=Q$3)*(EDATE($E1423,$E1426)&gt;Q$3)*((Q$3-$E1423+1)/Q$4)
+($E1426&gt;0)*($E1423&gt;Q$3)*(0)</f>
        <v/>
      </c>
      <c r="R1411" s="117">
        <f>($E1426&gt;0)*($E1423&lt;R$2)*(EDATE($E1423,$E1426)&gt;R$3)*((R$3-R$2+1)/R$4)
+($E1426&gt;0)*($E1423&lt;R$2)*(EDATE($E1423,$E1426)&gt;=R$2)*(EDATE($E1423,$E1426)&lt;=R$3)*((EDATE($E1423,$E1426)-R$2)/R$4)
+($E1426&gt;0)*($E1423&lt;R$2)*(EDATE($E1423,$E1426)&lt;R$2)*(0)
+($E1426&gt;0)*($E1423&gt;=R$2)*($E1423&lt;=R$3)*(EDATE($E1423,$E1426)&gt;=R$2)*(EDATE($E1423,$E1426)&lt;=R$3)*((EDATE($E1423,$E1426)-$E1423+1)/R$4)
+($E1426&gt;0)*($E1423&gt;=R$2)*($E1423&lt;=R$3)*(EDATE($E1423,$E1426)&gt;R$3)*((R$3-$E1423+1)/R$4)
+($E1426&gt;0)*($E1423&gt;R$3)*(0)</f>
        <v/>
      </c>
      <c r="S1411" s="117">
        <f>($E1426&gt;0)*($E1423&lt;S$2)*(EDATE($E1423,$E1426)&gt;S$3)*((S$3-S$2+1)/S$4)
+($E1426&gt;0)*($E1423&lt;S$2)*(EDATE($E1423,$E1426)&gt;=S$2)*(EDATE($E1423,$E1426)&lt;=S$3)*((EDATE($E1423,$E1426)-S$2)/S$4)
+($E1426&gt;0)*($E1423&lt;S$2)*(EDATE($E1423,$E1426)&lt;S$2)*(0)
+($E1426&gt;0)*($E1423&gt;=S$2)*($E1423&lt;=S$3)*(EDATE($E1423,$E1426)&gt;=S$2)*(EDATE($E1423,$E1426)&lt;=S$3)*((EDATE($E1423,$E1426)-$E1423+1)/S$4)
+($E1426&gt;0)*($E1423&gt;=S$2)*($E1423&lt;=S$3)*(EDATE($E1423,$E1426)&gt;S$3)*((S$3-$E1423+1)/S$4)
+($E1426&gt;0)*($E1423&gt;S$3)*(0)</f>
        <v/>
      </c>
      <c r="T1411" s="117">
        <f>($E1426&gt;0)*($E1423&lt;T$2)*(EDATE($E1423,$E1426)&gt;T$3)*((T$3-T$2+1)/T$4)
+($E1426&gt;0)*($E1423&lt;T$2)*(EDATE($E1423,$E1426)&gt;=T$2)*(EDATE($E1423,$E1426)&lt;=T$3)*((EDATE($E1423,$E1426)-T$2)/T$4)
+($E1426&gt;0)*($E1423&lt;T$2)*(EDATE($E1423,$E1426)&lt;T$2)*(0)
+($E1426&gt;0)*($E1423&gt;=T$2)*($E1423&lt;=T$3)*(EDATE($E1423,$E1426)&gt;=T$2)*(EDATE($E1423,$E1426)&lt;=T$3)*((EDATE($E1423,$E1426)-$E1423+1)/T$4)
+($E1426&gt;0)*($E1423&gt;=T$2)*($E1423&lt;=T$3)*(EDATE($E1423,$E1426)&gt;T$3)*((T$3-$E1423+1)/T$4)
+($E1426&gt;0)*($E1423&gt;T$3)*(0)</f>
        <v/>
      </c>
      <c r="U1411" s="117">
        <f>($E1426&gt;0)*($E1423&lt;U$2)*(EDATE($E1423,$E1426)&gt;U$3)*((U$3-U$2+1)/U$4)
+($E1426&gt;0)*($E1423&lt;U$2)*(EDATE($E1423,$E1426)&gt;=U$2)*(EDATE($E1423,$E1426)&lt;=U$3)*((EDATE($E1423,$E1426)-U$2)/U$4)
+($E1426&gt;0)*($E1423&lt;U$2)*(EDATE($E1423,$E1426)&lt;U$2)*(0)
+($E1426&gt;0)*($E1423&gt;=U$2)*($E1423&lt;=U$3)*(EDATE($E1423,$E1426)&gt;=U$2)*(EDATE($E1423,$E1426)&lt;=U$3)*((EDATE($E1423,$E1426)-$E1423+1)/U$4)
+($E1426&gt;0)*($E1423&gt;=U$2)*($E1423&lt;=U$3)*(EDATE($E1423,$E1426)&gt;U$3)*((U$3-$E1423+1)/U$4)
+($E1426&gt;0)*($E1423&gt;U$3)*(0)</f>
        <v/>
      </c>
      <c r="V1411" s="117">
        <f>($E1426&gt;0)*($E1423&lt;V$2)*(EDATE($E1423,$E1426)&gt;V$3)*((V$3-V$2+1)/V$4)
+($E1426&gt;0)*($E1423&lt;V$2)*(EDATE($E1423,$E1426)&gt;=V$2)*(EDATE($E1423,$E1426)&lt;=V$3)*((EDATE($E1423,$E1426)-V$2)/V$4)
+($E1426&gt;0)*($E1423&lt;V$2)*(EDATE($E1423,$E1426)&lt;V$2)*(0)
+($E1426&gt;0)*($E1423&gt;=V$2)*($E1423&lt;=V$3)*(EDATE($E1423,$E1426)&gt;=V$2)*(EDATE($E1423,$E1426)&lt;=V$3)*((EDATE($E1423,$E1426)-$E1423+1)/V$4)
+($E1426&gt;0)*($E1423&gt;=V$2)*($E1423&lt;=V$3)*(EDATE($E1423,$E1426)&gt;V$3)*((V$3-$E1423+1)/V$4)
+($E1426&gt;0)*($E1423&gt;V$3)*(0)</f>
        <v/>
      </c>
      <c r="W1411" s="117">
        <f>($E1426&gt;0)*($E1423&lt;W$2)*(EDATE($E1423,$E1426)&gt;W$3)*((W$3-W$2+1)/W$4)
+($E1426&gt;0)*($E1423&lt;W$2)*(EDATE($E1423,$E1426)&gt;=W$2)*(EDATE($E1423,$E1426)&lt;=W$3)*((EDATE($E1423,$E1426)-W$2)/W$4)
+($E1426&gt;0)*($E1423&lt;W$2)*(EDATE($E1423,$E1426)&lt;W$2)*(0)
+($E1426&gt;0)*($E1423&gt;=W$2)*($E1423&lt;=W$3)*(EDATE($E1423,$E1426)&gt;=W$2)*(EDATE($E1423,$E1426)&lt;=W$3)*((EDATE($E1423,$E1426)-$E1423+1)/W$4)
+($E1426&gt;0)*($E1423&gt;=W$2)*($E1423&lt;=W$3)*(EDATE($E1423,$E1426)&gt;W$3)*((W$3-$E1423+1)/W$4)
+($E1426&gt;0)*($E1423&gt;W$3)*(0)</f>
        <v/>
      </c>
      <c r="X1411" s="117">
        <f>($E1426&gt;0)*($E1423&lt;X$2)*(EDATE($E1423,$E1426)&gt;X$3)*((X$3-X$2+1)/X$4)
+($E1426&gt;0)*($E1423&lt;X$2)*(EDATE($E1423,$E1426)&gt;=X$2)*(EDATE($E1423,$E1426)&lt;=X$3)*((EDATE($E1423,$E1426)-X$2)/X$4)
+($E1426&gt;0)*($E1423&lt;X$2)*(EDATE($E1423,$E1426)&lt;X$2)*(0)
+($E1426&gt;0)*($E1423&gt;=X$2)*($E1423&lt;=X$3)*(EDATE($E1423,$E1426)&gt;=X$2)*(EDATE($E1423,$E1426)&lt;=X$3)*((EDATE($E1423,$E1426)-$E1423+1)/X$4)
+($E1426&gt;0)*($E1423&gt;=X$2)*($E1423&lt;=X$3)*(EDATE($E1423,$E1426)&gt;X$3)*((X$3-$E1423+1)/X$4)
+($E1426&gt;0)*($E1423&gt;X$3)*(0)</f>
        <v/>
      </c>
      <c r="Y1411" s="117">
        <f>($E1426&gt;0)*($E1423&lt;Y$2)*(EDATE($E1423,$E1426)&gt;Y$3)*((Y$3-Y$2+1)/Y$4)
+($E1426&gt;0)*($E1423&lt;Y$2)*(EDATE($E1423,$E1426)&gt;=Y$2)*(EDATE($E1423,$E1426)&lt;=Y$3)*((EDATE($E1423,$E1426)-Y$2)/Y$4)
+($E1426&gt;0)*($E1423&lt;Y$2)*(EDATE($E1423,$E1426)&lt;Y$2)*(0)
+($E1426&gt;0)*($E1423&gt;=Y$2)*($E1423&lt;=Y$3)*(EDATE($E1423,$E1426)&gt;=Y$2)*(EDATE($E1423,$E1426)&lt;=Y$3)*((EDATE($E1423,$E1426)-$E1423+1)/Y$4)
+($E1426&gt;0)*($E1423&gt;=Y$2)*($E1423&lt;=Y$3)*(EDATE($E1423,$E1426)&gt;Y$3)*((Y$3-$E1423+1)/Y$4)
+($E1426&gt;0)*($E1423&gt;Y$3)*(0)</f>
        <v/>
      </c>
      <c r="Z1411" s="117">
        <f>($E1426&gt;0)*($E1423&lt;Z$2)*(EDATE($E1423,$E1426)&gt;Z$3)*((Z$3-Z$2+1)/Z$4)
+($E1426&gt;0)*($E1423&lt;Z$2)*(EDATE($E1423,$E1426)&gt;=Z$2)*(EDATE($E1423,$E1426)&lt;=Z$3)*((EDATE($E1423,$E1426)-Z$2)/Z$4)
+($E1426&gt;0)*($E1423&lt;Z$2)*(EDATE($E1423,$E1426)&lt;Z$2)*(0)
+($E1426&gt;0)*($E1423&gt;=Z$2)*($E1423&lt;=Z$3)*(EDATE($E1423,$E1426)&gt;=Z$2)*(EDATE($E1423,$E1426)&lt;=Z$3)*((EDATE($E1423,$E1426)-$E1423+1)/Z$4)
+($E1426&gt;0)*($E1423&gt;=Z$2)*($E1423&lt;=Z$3)*(EDATE($E1423,$E1426)&gt;Z$3)*((Z$3-$E1423+1)/Z$4)
+($E1426&gt;0)*($E1423&gt;Z$3)*(0)</f>
        <v/>
      </c>
      <c r="AA1411" s="117">
        <f>($E1426&gt;0)*($E1423&lt;AA$2)*(EDATE($E1423,$E1426)&gt;AA$3)*((AA$3-AA$2+1)/AA$4)
+($E1426&gt;0)*($E1423&lt;AA$2)*(EDATE($E1423,$E1426)&gt;=AA$2)*(EDATE($E1423,$E1426)&lt;=AA$3)*((EDATE($E1423,$E1426)-AA$2)/AA$4)
+($E1426&gt;0)*($E1423&lt;AA$2)*(EDATE($E1423,$E1426)&lt;AA$2)*(0)
+($E1426&gt;0)*($E1423&gt;=AA$2)*($E1423&lt;=AA$3)*(EDATE($E1423,$E1426)&gt;=AA$2)*(EDATE($E1423,$E1426)&lt;=AA$3)*((EDATE($E1423,$E1426)-$E1423+1)/AA$4)
+($E1426&gt;0)*($E1423&gt;=AA$2)*($E1423&lt;=AA$3)*(EDATE($E1423,$E1426)&gt;AA$3)*((AA$3-$E1423+1)/AA$4)
+($E1426&gt;0)*($E1423&gt;AA$3)*(0)</f>
        <v/>
      </c>
      <c r="AB1411" s="117">
        <f>($E1426&gt;0)*($E1423&lt;AB$2)*(EDATE($E1423,$E1426)&gt;AB$3)*((AB$3-AB$2+1)/AB$4)
+($E1426&gt;0)*($E1423&lt;AB$2)*(EDATE($E1423,$E1426)&gt;=AB$2)*(EDATE($E1423,$E1426)&lt;=AB$3)*((EDATE($E1423,$E1426)-AB$2)/AB$4)
+($E1426&gt;0)*($E1423&lt;AB$2)*(EDATE($E1423,$E1426)&lt;AB$2)*(0)
+($E1426&gt;0)*($E1423&gt;=AB$2)*($E1423&lt;=AB$3)*(EDATE($E1423,$E1426)&gt;=AB$2)*(EDATE($E1423,$E1426)&lt;=AB$3)*((EDATE($E1423,$E1426)-$E1423+1)/AB$4)
+($E1426&gt;0)*($E1423&gt;=AB$2)*($E1423&lt;=AB$3)*(EDATE($E1423,$E1426)&gt;AB$3)*((AB$3-$E1423+1)/AB$4)
+($E1426&gt;0)*($E1423&gt;AB$3)*(0)</f>
        <v/>
      </c>
      <c r="AC1411" s="117">
        <f>($E1426&gt;0)*($E1423&lt;AC$2)*(EDATE($E1423,$E1426)&gt;AC$3)*((AC$3-AC$2+1)/AC$4)
+($E1426&gt;0)*($E1423&lt;AC$2)*(EDATE($E1423,$E1426)&gt;=AC$2)*(EDATE($E1423,$E1426)&lt;=AC$3)*((EDATE($E1423,$E1426)-AC$2)/AC$4)
+($E1426&gt;0)*($E1423&lt;AC$2)*(EDATE($E1423,$E1426)&lt;AC$2)*(0)
+($E1426&gt;0)*($E1423&gt;=AC$2)*($E1423&lt;=AC$3)*(EDATE($E1423,$E1426)&gt;=AC$2)*(EDATE($E1423,$E1426)&lt;=AC$3)*((EDATE($E1423,$E1426)-$E1423+1)/AC$4)
+($E1426&gt;0)*($E1423&gt;=AC$2)*($E1423&lt;=AC$3)*(EDATE($E1423,$E1426)&gt;AC$3)*((AC$3-$E1423+1)/AC$4)
+($E1426&gt;0)*($E1423&gt;AC$3)*(0)</f>
        <v/>
      </c>
      <c r="AD1411" s="117">
        <f>($E1426&gt;0)*($E1423&lt;AD$2)*(EDATE($E1423,$E1426)&gt;AD$3)*((AD$3-AD$2+1)/AD$4)
+($E1426&gt;0)*($E1423&lt;AD$2)*(EDATE($E1423,$E1426)&gt;=AD$2)*(EDATE($E1423,$E1426)&lt;=AD$3)*((EDATE($E1423,$E1426)-AD$2)/AD$4)
+($E1426&gt;0)*($E1423&lt;AD$2)*(EDATE($E1423,$E1426)&lt;AD$2)*(0)
+($E1426&gt;0)*($E1423&gt;=AD$2)*($E1423&lt;=AD$3)*(EDATE($E1423,$E1426)&gt;=AD$2)*(EDATE($E1423,$E1426)&lt;=AD$3)*((EDATE($E1423,$E1426)-$E1423+1)/AD$4)
+($E1426&gt;0)*($E1423&gt;=AD$2)*($E1423&lt;=AD$3)*(EDATE($E1423,$E1426)&gt;AD$3)*((AD$3-$E1423+1)/AD$4)
+($E1426&gt;0)*($E1423&gt;AD$3)*(0)</f>
        <v/>
      </c>
      <c r="AE1411" s="117">
        <f>($E1426&gt;0)*($E1423&lt;AE$2)*(EDATE($E1423,$E1426)&gt;AE$3)*((AE$3-AE$2+1)/AE$4)
+($E1426&gt;0)*($E1423&lt;AE$2)*(EDATE($E1423,$E1426)&gt;=AE$2)*(EDATE($E1423,$E1426)&lt;=AE$3)*((EDATE($E1423,$E1426)-AE$2)/AE$4)
+($E1426&gt;0)*($E1423&lt;AE$2)*(EDATE($E1423,$E1426)&lt;AE$2)*(0)
+($E1426&gt;0)*($E1423&gt;=AE$2)*($E1423&lt;=AE$3)*(EDATE($E1423,$E1426)&gt;=AE$2)*(EDATE($E1423,$E1426)&lt;=AE$3)*((EDATE($E1423,$E1426)-$E1423+1)/AE$4)
+($E1426&gt;0)*($E1423&gt;=AE$2)*($E1423&lt;=AE$3)*(EDATE($E1423,$E1426)&gt;AE$3)*((AE$3-$E1423+1)/AE$4)
+($E1426&gt;0)*($E1423&gt;AE$3)*(0)</f>
        <v/>
      </c>
      <c r="AF1411" s="117">
        <f>($E1426&gt;0)*($E1423&lt;AF$2)*(EDATE($E1423,$E1426)&gt;AF$3)*((AF$3-AF$2+1)/AF$4)
+($E1426&gt;0)*($E1423&lt;AF$2)*(EDATE($E1423,$E1426)&gt;=AF$2)*(EDATE($E1423,$E1426)&lt;=AF$3)*((EDATE($E1423,$E1426)-AF$2)/AF$4)
+($E1426&gt;0)*($E1423&lt;AF$2)*(EDATE($E1423,$E1426)&lt;AF$2)*(0)
+($E1426&gt;0)*($E1423&gt;=AF$2)*($E1423&lt;=AF$3)*(EDATE($E1423,$E1426)&gt;=AF$2)*(EDATE($E1423,$E1426)&lt;=AF$3)*((EDATE($E1423,$E1426)-$E1423+1)/AF$4)
+($E1426&gt;0)*($E1423&gt;=AF$2)*($E1423&lt;=AF$3)*(EDATE($E1423,$E1426)&gt;AF$3)*((AF$3-$E1423+1)/AF$4)
+($E1426&gt;0)*($E1423&gt;AF$3)*(0)</f>
        <v/>
      </c>
      <c r="AG1411" s="117">
        <f>($E1426&gt;0)*($E1423&lt;AG$2)*(EDATE($E1423,$E1426)&gt;AG$3)*((AG$3-AG$2+1)/AG$4)
+($E1426&gt;0)*($E1423&lt;AG$2)*(EDATE($E1423,$E1426)&gt;=AG$2)*(EDATE($E1423,$E1426)&lt;=AG$3)*((EDATE($E1423,$E1426)-AG$2)/AG$4)
+($E1426&gt;0)*($E1423&lt;AG$2)*(EDATE($E1423,$E1426)&lt;AG$2)*(0)
+($E1426&gt;0)*($E1423&gt;=AG$2)*($E1423&lt;=AG$3)*(EDATE($E1423,$E1426)&gt;=AG$2)*(EDATE($E1423,$E1426)&lt;=AG$3)*((EDATE($E1423,$E1426)-$E1423+1)/AG$4)
+($E1426&gt;0)*($E1423&gt;=AG$2)*($E1423&lt;=AG$3)*(EDATE($E1423,$E1426)&gt;AG$3)*((AG$3-$E1423+1)/AG$4)
+($E1426&gt;0)*($E1423&gt;AG$3)*(0)</f>
        <v/>
      </c>
      <c r="AH1411" s="117">
        <f>($E1426&gt;0)*($E1423&lt;AH$2)*(EDATE($E1423,$E1426)&gt;AH$3)*((AH$3-AH$2+1)/AH$4)
+($E1426&gt;0)*($E1423&lt;AH$2)*(EDATE($E1423,$E1426)&gt;=AH$2)*(EDATE($E1423,$E1426)&lt;=AH$3)*((EDATE($E1423,$E1426)-AH$2)/AH$4)
+($E1426&gt;0)*($E1423&lt;AH$2)*(EDATE($E1423,$E1426)&lt;AH$2)*(0)
+($E1426&gt;0)*($E1423&gt;=AH$2)*($E1423&lt;=AH$3)*(EDATE($E1423,$E1426)&gt;=AH$2)*(EDATE($E1423,$E1426)&lt;=AH$3)*((EDATE($E1423,$E1426)-$E1423+1)/AH$4)
+($E1426&gt;0)*($E1423&gt;=AH$2)*($E1423&lt;=AH$3)*(EDATE($E1423,$E1426)&gt;AH$3)*((AH$3-$E1423+1)/AH$4)
+($E1426&gt;0)*($E1423&gt;AH$3)*(0)</f>
        <v/>
      </c>
      <c r="AI1411" s="117">
        <f>($E1426&gt;0)*($E1423&lt;AI$2)*(EDATE($E1423,$E1426)&gt;AI$3)*((AI$3-AI$2+1)/AI$4)
+($E1426&gt;0)*($E1423&lt;AI$2)*(EDATE($E1423,$E1426)&gt;=AI$2)*(EDATE($E1423,$E1426)&lt;=AI$3)*((EDATE($E1423,$E1426)-AI$2)/AI$4)
+($E1426&gt;0)*($E1423&lt;AI$2)*(EDATE($E1423,$E1426)&lt;AI$2)*(0)
+($E1426&gt;0)*($E1423&gt;=AI$2)*($E1423&lt;=AI$3)*(EDATE($E1423,$E1426)&gt;=AI$2)*(EDATE($E1423,$E1426)&lt;=AI$3)*((EDATE($E1423,$E1426)-$E1423+1)/AI$4)
+($E1426&gt;0)*($E1423&gt;=AI$2)*($E1423&lt;=AI$3)*(EDATE($E1423,$E1426)&gt;AI$3)*((AI$3-$E1423+1)/AI$4)
+($E1426&gt;0)*($E1423&gt;AI$3)*(0)</f>
        <v/>
      </c>
      <c r="AJ1411" s="117">
        <f>($E1426&gt;0)*($E1423&lt;AJ$2)*(EDATE($E1423,$E1426)&gt;AJ$3)*((AJ$3-AJ$2+1)/AJ$4)
+($E1426&gt;0)*($E1423&lt;AJ$2)*(EDATE($E1423,$E1426)&gt;=AJ$2)*(EDATE($E1423,$E1426)&lt;=AJ$3)*((EDATE($E1423,$E1426)-AJ$2)/AJ$4)
+($E1426&gt;0)*($E1423&lt;AJ$2)*(EDATE($E1423,$E1426)&lt;AJ$2)*(0)
+($E1426&gt;0)*($E1423&gt;=AJ$2)*($E1423&lt;=AJ$3)*(EDATE($E1423,$E1426)&gt;=AJ$2)*(EDATE($E1423,$E1426)&lt;=AJ$3)*((EDATE($E1423,$E1426)-$E1423+1)/AJ$4)
+($E1426&gt;0)*($E1423&gt;=AJ$2)*($E1423&lt;=AJ$3)*(EDATE($E1423,$E1426)&gt;AJ$3)*((AJ$3-$E1423+1)/AJ$4)
+($E1426&gt;0)*($E1423&gt;AJ$3)*(0)</f>
        <v/>
      </c>
      <c r="AK1411" s="117">
        <f>($E1426&gt;0)*($E1423&lt;AK$2)*(EDATE($E1423,$E1426)&gt;AK$3)*((AK$3-AK$2+1)/AK$4)
+($E1426&gt;0)*($E1423&lt;AK$2)*(EDATE($E1423,$E1426)&gt;=AK$2)*(EDATE($E1423,$E1426)&lt;=AK$3)*((EDATE($E1423,$E1426)-AK$2)/AK$4)
+($E1426&gt;0)*($E1423&lt;AK$2)*(EDATE($E1423,$E1426)&lt;AK$2)*(0)
+($E1426&gt;0)*($E1423&gt;=AK$2)*($E1423&lt;=AK$3)*(EDATE($E1423,$E1426)&gt;=AK$2)*(EDATE($E1423,$E1426)&lt;=AK$3)*((EDATE($E1423,$E1426)-$E1423+1)/AK$4)
+($E1426&gt;0)*($E1423&gt;=AK$2)*($E1423&lt;=AK$3)*(EDATE($E1423,$E1426)&gt;AK$3)*((AK$3-$E1423+1)/AK$4)
+($E1426&gt;0)*($E1423&gt;AK$3)*(0)</f>
        <v/>
      </c>
      <c r="AL1411" s="117">
        <f>($E1426&gt;0)*($E1423&lt;AL$2)*(EDATE($E1423,$E1426)&gt;AL$3)*((AL$3-AL$2+1)/AL$4)
+($E1426&gt;0)*($E1423&lt;AL$2)*(EDATE($E1423,$E1426)&gt;=AL$2)*(EDATE($E1423,$E1426)&lt;=AL$3)*((EDATE($E1423,$E1426)-AL$2)/AL$4)
+($E1426&gt;0)*($E1423&lt;AL$2)*(EDATE($E1423,$E1426)&lt;AL$2)*(0)
+($E1426&gt;0)*($E1423&gt;=AL$2)*($E1423&lt;=AL$3)*(EDATE($E1423,$E1426)&gt;=AL$2)*(EDATE($E1423,$E1426)&lt;=AL$3)*((EDATE($E1423,$E1426)-$E1423+1)/AL$4)
+($E1426&gt;0)*($E1423&gt;=AL$2)*($E1423&lt;=AL$3)*(EDATE($E1423,$E1426)&gt;AL$3)*((AL$3-$E1423+1)/AL$4)
+($E1426&gt;0)*($E1423&gt;AL$3)*(0)</f>
        <v/>
      </c>
      <c r="AM1411" s="117">
        <f>($E1426&gt;0)*($E1423&lt;AM$2)*(EDATE($E1423,$E1426)&gt;AM$3)*((AM$3-AM$2+1)/AM$4)
+($E1426&gt;0)*($E1423&lt;AM$2)*(EDATE($E1423,$E1426)&gt;=AM$2)*(EDATE($E1423,$E1426)&lt;=AM$3)*((EDATE($E1423,$E1426)-AM$2)/AM$4)
+($E1426&gt;0)*($E1423&lt;AM$2)*(EDATE($E1423,$E1426)&lt;AM$2)*(0)
+($E1426&gt;0)*($E1423&gt;=AM$2)*($E1423&lt;=AM$3)*(EDATE($E1423,$E1426)&gt;=AM$2)*(EDATE($E1423,$E1426)&lt;=AM$3)*((EDATE($E1423,$E1426)-$E1423+1)/AM$4)
+($E1426&gt;0)*($E1423&gt;=AM$2)*($E1423&lt;=AM$3)*(EDATE($E1423,$E1426)&gt;AM$3)*((AM$3-$E1423+1)/AM$4)
+($E1426&gt;0)*($E1423&gt;AM$3)*(0)</f>
        <v/>
      </c>
      <c r="AN1411" s="117">
        <f>($E1426&gt;0)*($E1423&lt;AN$2)*(EDATE($E1423,$E1426)&gt;AN$3)*((AN$3-AN$2+1)/AN$4)
+($E1426&gt;0)*($E1423&lt;AN$2)*(EDATE($E1423,$E1426)&gt;=AN$2)*(EDATE($E1423,$E1426)&lt;=AN$3)*((EDATE($E1423,$E1426)-AN$2)/AN$4)
+($E1426&gt;0)*($E1423&lt;AN$2)*(EDATE($E1423,$E1426)&lt;AN$2)*(0)
+($E1426&gt;0)*($E1423&gt;=AN$2)*($E1423&lt;=AN$3)*(EDATE($E1423,$E1426)&gt;=AN$2)*(EDATE($E1423,$E1426)&lt;=AN$3)*((EDATE($E1423,$E1426)-$E1423+1)/AN$4)
+($E1426&gt;0)*($E1423&gt;=AN$2)*($E1423&lt;=AN$3)*(EDATE($E1423,$E1426)&gt;AN$3)*((AN$3-$E1423+1)/AN$4)
+($E1426&gt;0)*($E1423&gt;AN$3)*(0)</f>
        <v/>
      </c>
      <c r="AO1411" s="117">
        <f>($E1426&gt;0)*($E1423&lt;AO$2)*(EDATE($E1423,$E1426)&gt;AO$3)*((AO$3-AO$2+1)/AO$4)
+($E1426&gt;0)*($E1423&lt;AO$2)*(EDATE($E1423,$E1426)&gt;=AO$2)*(EDATE($E1423,$E1426)&lt;=AO$3)*((EDATE($E1423,$E1426)-AO$2)/AO$4)
+($E1426&gt;0)*($E1423&lt;AO$2)*(EDATE($E1423,$E1426)&lt;AO$2)*(0)
+($E1426&gt;0)*($E1423&gt;=AO$2)*($E1423&lt;=AO$3)*(EDATE($E1423,$E1426)&gt;=AO$2)*(EDATE($E1423,$E1426)&lt;=AO$3)*((EDATE($E1423,$E1426)-$E1423+1)/AO$4)
+($E1426&gt;0)*($E1423&gt;=AO$2)*($E1423&lt;=AO$3)*(EDATE($E1423,$E1426)&gt;AO$3)*((AO$3-$E1423+1)/AO$4)
+($E1426&gt;0)*($E1423&gt;AO$3)*(0)</f>
        <v/>
      </c>
      <c r="AP1411" s="117">
        <f>($E1426&gt;0)*($E1423&lt;AP$2)*(EDATE($E1423,$E1426)&gt;AP$3)*((AP$3-AP$2+1)/AP$4)
+($E1426&gt;0)*($E1423&lt;AP$2)*(EDATE($E1423,$E1426)&gt;=AP$2)*(EDATE($E1423,$E1426)&lt;=AP$3)*((EDATE($E1423,$E1426)-AP$2)/AP$4)
+($E1426&gt;0)*($E1423&lt;AP$2)*(EDATE($E1423,$E1426)&lt;AP$2)*(0)
+($E1426&gt;0)*($E1423&gt;=AP$2)*($E1423&lt;=AP$3)*(EDATE($E1423,$E1426)&gt;=AP$2)*(EDATE($E1423,$E1426)&lt;=AP$3)*((EDATE($E1423,$E1426)-$E1423+1)/AP$4)
+($E1426&gt;0)*($E1423&gt;=AP$2)*($E1423&lt;=AP$3)*(EDATE($E1423,$E1426)&gt;AP$3)*((AP$3-$E1423+1)/AP$4)
+($E1426&gt;0)*($E1423&gt;AP$3)*(0)</f>
        <v/>
      </c>
      <c r="AQ1411" s="117">
        <f>($E1426&gt;0)*($E1423&lt;AQ$2)*(EDATE($E1423,$E1426)&gt;AQ$3)*((AQ$3-AQ$2+1)/AQ$4)
+($E1426&gt;0)*($E1423&lt;AQ$2)*(EDATE($E1423,$E1426)&gt;=AQ$2)*(EDATE($E1423,$E1426)&lt;=AQ$3)*((EDATE($E1423,$E1426)-AQ$2)/AQ$4)
+($E1426&gt;0)*($E1423&lt;AQ$2)*(EDATE($E1423,$E1426)&lt;AQ$2)*(0)
+($E1426&gt;0)*($E1423&gt;=AQ$2)*($E1423&lt;=AQ$3)*(EDATE($E1423,$E1426)&gt;=AQ$2)*(EDATE($E1423,$E1426)&lt;=AQ$3)*((EDATE($E1423,$E1426)-$E1423+1)/AQ$4)
+($E1426&gt;0)*($E1423&gt;=AQ$2)*($E1423&lt;=AQ$3)*(EDATE($E1423,$E1426)&gt;AQ$3)*((AQ$3-$E1423+1)/AQ$4)
+($E1426&gt;0)*($E1423&gt;AQ$3)*(0)</f>
        <v/>
      </c>
      <c r="AR1411" s="117">
        <f>($E1426&gt;0)*($E1423&lt;AR$2)*(EDATE($E1423,$E1426)&gt;AR$3)*((AR$3-AR$2+1)/AR$4)
+($E1426&gt;0)*($E1423&lt;AR$2)*(EDATE($E1423,$E1426)&gt;=AR$2)*(EDATE($E1423,$E1426)&lt;=AR$3)*((EDATE($E1423,$E1426)-AR$2)/AR$4)
+($E1426&gt;0)*($E1423&lt;AR$2)*(EDATE($E1423,$E1426)&lt;AR$2)*(0)
+($E1426&gt;0)*($E1423&gt;=AR$2)*($E1423&lt;=AR$3)*(EDATE($E1423,$E1426)&gt;=AR$2)*(EDATE($E1423,$E1426)&lt;=AR$3)*((EDATE($E1423,$E1426)-$E1423+1)/AR$4)
+($E1426&gt;0)*($E1423&gt;=AR$2)*($E1423&lt;=AR$3)*(EDATE($E1423,$E1426)&gt;AR$3)*((AR$3-$E1423+1)/AR$4)
+($E1426&gt;0)*($E1423&gt;AR$3)*(0)</f>
        <v/>
      </c>
      <c r="AS1411" s="117">
        <f>($E1426&gt;0)*($E1423&lt;AS$2)*(EDATE($E1423,$E1426)&gt;AS$3)*((AS$3-AS$2+1)/AS$4)
+($E1426&gt;0)*($E1423&lt;AS$2)*(EDATE($E1423,$E1426)&gt;=AS$2)*(EDATE($E1423,$E1426)&lt;=AS$3)*((EDATE($E1423,$E1426)-AS$2)/AS$4)
+($E1426&gt;0)*($E1423&lt;AS$2)*(EDATE($E1423,$E1426)&lt;AS$2)*(0)
+($E1426&gt;0)*($E1423&gt;=AS$2)*($E1423&lt;=AS$3)*(EDATE($E1423,$E1426)&gt;=AS$2)*(EDATE($E1423,$E1426)&lt;=AS$3)*((EDATE($E1423,$E1426)-$E1423+1)/AS$4)
+($E1426&gt;0)*($E1423&gt;=AS$2)*($E1423&lt;=AS$3)*(EDATE($E1423,$E1426)&gt;AS$3)*((AS$3-$E1423+1)/AS$4)
+($E1426&gt;0)*($E1423&gt;AS$3)*(0)</f>
        <v/>
      </c>
      <c r="AT1411" s="117">
        <f>($E1426&gt;0)*($E1423&lt;AT$2)*(EDATE($E1423,$E1426)&gt;AT$3)*((AT$3-AT$2+1)/AT$4)
+($E1426&gt;0)*($E1423&lt;AT$2)*(EDATE($E1423,$E1426)&gt;=AT$2)*(EDATE($E1423,$E1426)&lt;=AT$3)*((EDATE($E1423,$E1426)-AT$2)/AT$4)
+($E1426&gt;0)*($E1423&lt;AT$2)*(EDATE($E1423,$E1426)&lt;AT$2)*(0)
+($E1426&gt;0)*($E1423&gt;=AT$2)*($E1423&lt;=AT$3)*(EDATE($E1423,$E1426)&gt;=AT$2)*(EDATE($E1423,$E1426)&lt;=AT$3)*((EDATE($E1423,$E1426)-$E1423+1)/AT$4)
+($E1426&gt;0)*($E1423&gt;=AT$2)*($E1423&lt;=AT$3)*(EDATE($E1423,$E1426)&gt;AT$3)*((AT$3-$E1423+1)/AT$4)
+($E1426&gt;0)*($E1423&gt;AT$3)*(0)</f>
        <v/>
      </c>
      <c r="AU1411" s="117">
        <f>($E1426&gt;0)*($E1423&lt;AU$2)*(EDATE($E1423,$E1426)&gt;AU$3)*((AU$3-AU$2+1)/AU$4)
+($E1426&gt;0)*($E1423&lt;AU$2)*(EDATE($E1423,$E1426)&gt;=AU$2)*(EDATE($E1423,$E1426)&lt;=AU$3)*((EDATE($E1423,$E1426)-AU$2)/AU$4)
+($E1426&gt;0)*($E1423&lt;AU$2)*(EDATE($E1423,$E1426)&lt;AU$2)*(0)
+($E1426&gt;0)*($E1423&gt;=AU$2)*($E1423&lt;=AU$3)*(EDATE($E1423,$E1426)&gt;=AU$2)*(EDATE($E1423,$E1426)&lt;=AU$3)*((EDATE($E1423,$E1426)-$E1423+1)/AU$4)
+($E1426&gt;0)*($E1423&gt;=AU$2)*($E1423&lt;=AU$3)*(EDATE($E1423,$E1426)&gt;AU$3)*((AU$3-$E1423+1)/AU$4)
+($E1426&gt;0)*($E1423&gt;AU$3)*(0)</f>
        <v/>
      </c>
      <c r="AV1411" s="117">
        <f>($E1426&gt;0)*($E1423&lt;AV$2)*(EDATE($E1423,$E1426)&gt;AV$3)*((AV$3-AV$2+1)/AV$4)
+($E1426&gt;0)*($E1423&lt;AV$2)*(EDATE($E1423,$E1426)&gt;=AV$2)*(EDATE($E1423,$E1426)&lt;=AV$3)*((EDATE($E1423,$E1426)-AV$2)/AV$4)
+($E1426&gt;0)*($E1423&lt;AV$2)*(EDATE($E1423,$E1426)&lt;AV$2)*(0)
+($E1426&gt;0)*($E1423&gt;=AV$2)*($E1423&lt;=AV$3)*(EDATE($E1423,$E1426)&gt;=AV$2)*(EDATE($E1423,$E1426)&lt;=AV$3)*((EDATE($E1423,$E1426)-$E1423+1)/AV$4)
+($E1426&gt;0)*($E1423&gt;=AV$2)*($E1423&lt;=AV$3)*(EDATE($E1423,$E1426)&gt;AV$3)*((AV$3-$E1423+1)/AV$4)
+($E1426&gt;0)*($E1423&gt;AV$3)*(0)</f>
        <v/>
      </c>
      <c r="AW1411" s="117">
        <f>($E1426&gt;0)*($E1423&lt;AW$2)*(EDATE($E1423,$E1426)&gt;AW$3)*((AW$3-AW$2+1)/AW$4)
+($E1426&gt;0)*($E1423&lt;AW$2)*(EDATE($E1423,$E1426)&gt;=AW$2)*(EDATE($E1423,$E1426)&lt;=AW$3)*((EDATE($E1423,$E1426)-AW$2)/AW$4)
+($E1426&gt;0)*($E1423&lt;AW$2)*(EDATE($E1423,$E1426)&lt;AW$2)*(0)
+($E1426&gt;0)*($E1423&gt;=AW$2)*($E1423&lt;=AW$3)*(EDATE($E1423,$E1426)&gt;=AW$2)*(EDATE($E1423,$E1426)&lt;=AW$3)*((EDATE($E1423,$E1426)-$E1423+1)/AW$4)
+($E1426&gt;0)*($E1423&gt;=AW$2)*($E1423&lt;=AW$3)*(EDATE($E1423,$E1426)&gt;AW$3)*((AW$3-$E1423+1)/AW$4)
+($E1426&gt;0)*($E1423&gt;AW$3)*(0)</f>
        <v/>
      </c>
      <c r="AX1411" s="117">
        <f>($E1426&gt;0)*($E1423&lt;AX$2)*(EDATE($E1423,$E1426)&gt;AX$3)*((AX$3-AX$2+1)/AX$4)
+($E1426&gt;0)*($E1423&lt;AX$2)*(EDATE($E1423,$E1426)&gt;=AX$2)*(EDATE($E1423,$E1426)&lt;=AX$3)*((EDATE($E1423,$E1426)-AX$2)/AX$4)
+($E1426&gt;0)*($E1423&lt;AX$2)*(EDATE($E1423,$E1426)&lt;AX$2)*(0)
+($E1426&gt;0)*($E1423&gt;=AX$2)*($E1423&lt;=AX$3)*(EDATE($E1423,$E1426)&gt;=AX$2)*(EDATE($E1423,$E1426)&lt;=AX$3)*((EDATE($E1423,$E1426)-$E1423+1)/AX$4)
+($E1426&gt;0)*($E1423&gt;=AX$2)*($E1423&lt;=AX$3)*(EDATE($E1423,$E1426)&gt;AX$3)*((AX$3-$E1423+1)/AX$4)
+($E1426&gt;0)*($E1423&gt;AX$3)*(0)</f>
        <v/>
      </c>
      <c r="AY1411" s="117">
        <f>($E1426&gt;0)*($E1423&lt;AY$2)*(EDATE($E1423,$E1426)&gt;AY$3)*((AY$3-AY$2+1)/AY$4)
+($E1426&gt;0)*($E1423&lt;AY$2)*(EDATE($E1423,$E1426)&gt;=AY$2)*(EDATE($E1423,$E1426)&lt;=AY$3)*((EDATE($E1423,$E1426)-AY$2)/AY$4)
+($E1426&gt;0)*($E1423&lt;AY$2)*(EDATE($E1423,$E1426)&lt;AY$2)*(0)
+($E1426&gt;0)*($E1423&gt;=AY$2)*($E1423&lt;=AY$3)*(EDATE($E1423,$E1426)&gt;=AY$2)*(EDATE($E1423,$E1426)&lt;=AY$3)*((EDATE($E1423,$E1426)-$E1423+1)/AY$4)
+($E1426&gt;0)*($E1423&gt;=AY$2)*($E1423&lt;=AY$3)*(EDATE($E1423,$E1426)&gt;AY$3)*((AY$3-$E1423+1)/AY$4)
+($E1426&gt;0)*($E1423&gt;AY$3)*(0)</f>
        <v/>
      </c>
      <c r="AZ1411" s="117">
        <f>($E1426&gt;0)*($E1423&lt;AZ$2)*(EDATE($E1423,$E1426)&gt;AZ$3)*((AZ$3-AZ$2+1)/AZ$4)
+($E1426&gt;0)*($E1423&lt;AZ$2)*(EDATE($E1423,$E1426)&gt;=AZ$2)*(EDATE($E1423,$E1426)&lt;=AZ$3)*((EDATE($E1423,$E1426)-AZ$2)/AZ$4)
+($E1426&gt;0)*($E1423&lt;AZ$2)*(EDATE($E1423,$E1426)&lt;AZ$2)*(0)
+($E1426&gt;0)*($E1423&gt;=AZ$2)*($E1423&lt;=AZ$3)*(EDATE($E1423,$E1426)&gt;=AZ$2)*(EDATE($E1423,$E1426)&lt;=AZ$3)*((EDATE($E1423,$E1426)-$E1423+1)/AZ$4)
+($E1426&gt;0)*($E1423&gt;=AZ$2)*($E1423&lt;=AZ$3)*(EDATE($E1423,$E1426)&gt;AZ$3)*((AZ$3-$E1423+1)/AZ$4)
+($E1426&gt;0)*($E1423&gt;AZ$3)*(0)</f>
        <v/>
      </c>
      <c r="BA1411" s="117">
        <f>($E1426&gt;0)*($E1423&lt;BA$2)*(EDATE($E1423,$E1426)&gt;BA$3)*((BA$3-BA$2+1)/BA$4)
+($E1426&gt;0)*($E1423&lt;BA$2)*(EDATE($E1423,$E1426)&gt;=BA$2)*(EDATE($E1423,$E1426)&lt;=BA$3)*((EDATE($E1423,$E1426)-BA$2)/BA$4)
+($E1426&gt;0)*($E1423&lt;BA$2)*(EDATE($E1423,$E1426)&lt;BA$2)*(0)
+($E1426&gt;0)*($E1423&gt;=BA$2)*($E1423&lt;=BA$3)*(EDATE($E1423,$E1426)&gt;=BA$2)*(EDATE($E1423,$E1426)&lt;=BA$3)*((EDATE($E1423,$E1426)-$E1423+1)/BA$4)
+($E1426&gt;0)*($E1423&gt;=BA$2)*($E1423&lt;=BA$3)*(EDATE($E1423,$E1426)&gt;BA$3)*((BA$3-$E1423+1)/BA$4)
+($E1426&gt;0)*($E1423&gt;BA$3)*(0)</f>
        <v/>
      </c>
      <c r="BB1411" s="117">
        <f>($E1426&gt;0)*($E1423&lt;BB$2)*(EDATE($E1423,$E1426)&gt;BB$3)*((BB$3-BB$2+1)/BB$4)
+($E1426&gt;0)*($E1423&lt;BB$2)*(EDATE($E1423,$E1426)&gt;=BB$2)*(EDATE($E1423,$E1426)&lt;=BB$3)*((EDATE($E1423,$E1426)-BB$2)/BB$4)
+($E1426&gt;0)*($E1423&lt;BB$2)*(EDATE($E1423,$E1426)&lt;BB$2)*(0)
+($E1426&gt;0)*($E1423&gt;=BB$2)*($E1423&lt;=BB$3)*(EDATE($E1423,$E1426)&gt;=BB$2)*(EDATE($E1423,$E1426)&lt;=BB$3)*((EDATE($E1423,$E1426)-$E1423+1)/BB$4)
+($E1426&gt;0)*($E1423&gt;=BB$2)*($E1423&lt;=BB$3)*(EDATE($E1423,$E1426)&gt;BB$3)*((BB$3-$E1423+1)/BB$4)
+($E1426&gt;0)*($E1423&gt;BB$3)*(0)</f>
        <v/>
      </c>
      <c r="BC1411" s="117">
        <f>($E1426&gt;0)*($E1423&lt;BC$2)*(EDATE($E1423,$E1426)&gt;BC$3)*((BC$3-BC$2+1)/BC$4)
+($E1426&gt;0)*($E1423&lt;BC$2)*(EDATE($E1423,$E1426)&gt;=BC$2)*(EDATE($E1423,$E1426)&lt;=BC$3)*((EDATE($E1423,$E1426)-BC$2)/BC$4)
+($E1426&gt;0)*($E1423&lt;BC$2)*(EDATE($E1423,$E1426)&lt;BC$2)*(0)
+($E1426&gt;0)*($E1423&gt;=BC$2)*($E1423&lt;=BC$3)*(EDATE($E1423,$E1426)&gt;=BC$2)*(EDATE($E1423,$E1426)&lt;=BC$3)*((EDATE($E1423,$E1426)-$E1423+1)/BC$4)
+($E1426&gt;0)*($E1423&gt;=BC$2)*($E1423&lt;=BC$3)*(EDATE($E1423,$E1426)&gt;BC$3)*((BC$3-$E1423+1)/BC$4)
+($E1426&gt;0)*($E1423&gt;BC$3)*(0)</f>
        <v/>
      </c>
      <c r="BD1411" s="117">
        <f>($E1426&gt;0)*($E1423&lt;BD$2)*(EDATE($E1423,$E1426)&gt;BD$3)*((BD$3-BD$2+1)/BD$4)
+($E1426&gt;0)*($E1423&lt;BD$2)*(EDATE($E1423,$E1426)&gt;=BD$2)*(EDATE($E1423,$E1426)&lt;=BD$3)*((EDATE($E1423,$E1426)-BD$2)/BD$4)
+($E1426&gt;0)*($E1423&lt;BD$2)*(EDATE($E1423,$E1426)&lt;BD$2)*(0)
+($E1426&gt;0)*($E1423&gt;=BD$2)*($E1423&lt;=BD$3)*(EDATE($E1423,$E1426)&gt;=BD$2)*(EDATE($E1423,$E1426)&lt;=BD$3)*((EDATE($E1423,$E1426)-$E1423+1)/BD$4)
+($E1426&gt;0)*($E1423&gt;=BD$2)*($E1423&lt;=BD$3)*(EDATE($E1423,$E1426)&gt;BD$3)*((BD$3-$E1423+1)/BD$4)
+($E1426&gt;0)*($E1423&gt;BD$3)*(0)</f>
        <v/>
      </c>
    </row>
    <row r="1412" ht="16" customHeight="1">
      <c r="B1412" s="11">
        <f>B1411</f>
        <v/>
      </c>
      <c r="C1412" s="12">
        <f>C1411</f>
        <v/>
      </c>
      <c r="D1412" s="25" t="inlineStr">
        <is>
          <t>Date début</t>
        </is>
      </c>
      <c r="E1412" s="128" t="n">
        <v>43525</v>
      </c>
      <c r="F1412" s="15" t="n"/>
      <c r="G1412" s="25" t="inlineStr">
        <is>
          <t>Paliers</t>
        </is>
      </c>
      <c r="H1412" s="25" t="inlineStr">
        <is>
          <t>Montant</t>
        </is>
      </c>
      <c r="I1412" s="25" t="inlineStr">
        <is>
          <t>Date deb</t>
        </is>
      </c>
      <c r="J1412" s="25" t="inlineStr">
        <is>
          <t>Date fin</t>
        </is>
      </c>
      <c r="K1412" s="118" t="n"/>
      <c r="L1412" s="27" t="inlineStr">
        <is>
          <t>% Palier futur</t>
        </is>
      </c>
      <c r="M1412" s="83" t="n"/>
      <c r="N1412" s="83" t="n"/>
      <c r="O1412" s="129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/>
      </c>
      <c r="P1412" s="129">
        <f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/>
      </c>
      <c r="Q1412" s="129">
        <f>($H1424&gt;0)*($J1424&lt;Q$2)*
0+($H1424&gt;0)*($J1424&gt;=Q$2)*($J1424&lt;=Q$3)*(($J1424-Q$2+1)/Q$4)
+($H1424&gt;0)*($J1424&gt;Q$3)*($I1424&gt;Q$3)*
0+($H1424&gt;0)*($J1424&gt;Q$3)*($I1424&lt;=Q$3)*($I1424&gt;=Q$2)*((Q$3-$I1424+1)/Q$4)
+($H1424&gt;0)*($J1424&gt;Q$3)*($I1424&lt;Q$2)*
1+($H1424&gt;0)*($I1424&gt;Q$3)*
0+($H1425&gt;0)*($J1425&lt;Q$2)*
0+($H1425&gt;0)*($J1425&gt;=Q$2)*($J1425&lt;=Q$3)*(($J1425-Q$2+1)/Q$4)
+($H1425&gt;0)*($J1425&gt;Q$3)*($I1425&gt;Q$3)*
0+($H1425&gt;0)*($J1425&gt;Q$3)*($I1425&lt;=Q$3)*($I1425&gt;=Q$2)*((Q$3-$I1425+1)/Q$4)
+($H1425&gt;0)*($J1425&gt;Q$3)*($I1425&lt;Q$2)*
1+($H1425&gt;0)*($I1425&gt;Q$3)*
0+($H1426&gt;0)*($J1426&lt;Q$2)*
0+($H1426&gt;0)*($J1426&gt;=Q$2)*($J1426&lt;=Q$3)*(($J1426-Q$2+1)/Q$4)
+($H1426&gt;0)*($J1426&gt;Q$3)*($I1426&gt;Q$3)*
0+($H1426&gt;0)*($J1426&gt;Q$3)*($I1426&lt;=Q$3)*($I1426&gt;=Q$2)*((Q$3-$I1426+1)/Q$4)
+($H1426&gt;0)*($J1426&gt;Q$3)*($I1426&lt;Q$2)*
1+($H1426&gt;0)*($I1426&gt;Q$3)*0</f>
        <v/>
      </c>
      <c r="R1412" s="129">
        <f>($H1424&gt;0)*($J1424&lt;R$2)*
0+($H1424&gt;0)*($J1424&gt;=R$2)*($J1424&lt;=R$3)*(($J1424-R$2+1)/R$4)
+($H1424&gt;0)*($J1424&gt;R$3)*($I1424&gt;R$3)*
0+($H1424&gt;0)*($J1424&gt;R$3)*($I1424&lt;=R$3)*($I1424&gt;=R$2)*((R$3-$I1424+1)/R$4)
+($H1424&gt;0)*($J1424&gt;R$3)*($I1424&lt;R$2)*
1+($H1424&gt;0)*($I1424&gt;R$3)*
0+($H1425&gt;0)*($J1425&lt;R$2)*
0+($H1425&gt;0)*($J1425&gt;=R$2)*($J1425&lt;=R$3)*(($J1425-R$2+1)/R$4)
+($H1425&gt;0)*($J1425&gt;R$3)*($I1425&gt;R$3)*
0+($H1425&gt;0)*($J1425&gt;R$3)*($I1425&lt;=R$3)*($I1425&gt;=R$2)*((R$3-$I1425+1)/R$4)
+($H1425&gt;0)*($J1425&gt;R$3)*($I1425&lt;R$2)*
1+($H1425&gt;0)*($I1425&gt;R$3)*
0+($H1426&gt;0)*($J1426&lt;R$2)*
0+($H1426&gt;0)*($J1426&gt;=R$2)*($J1426&lt;=R$3)*(($J1426-R$2+1)/R$4)
+($H1426&gt;0)*($J1426&gt;R$3)*($I1426&gt;R$3)*
0+($H1426&gt;0)*($J1426&gt;R$3)*($I1426&lt;=R$3)*($I1426&gt;=R$2)*((R$3-$I1426+1)/R$4)
+($H1426&gt;0)*($J1426&gt;R$3)*($I1426&lt;R$2)*
1+($H1426&gt;0)*($I1426&gt;R$3)*0</f>
        <v/>
      </c>
      <c r="S1412" s="129">
        <f>($H1424&gt;0)*($J1424&lt;S$2)*
0+($H1424&gt;0)*($J1424&gt;=S$2)*($J1424&lt;=S$3)*(($J1424-S$2+1)/S$4)
+($H1424&gt;0)*($J1424&gt;S$3)*($I1424&gt;S$3)*
0+($H1424&gt;0)*($J1424&gt;S$3)*($I1424&lt;=S$3)*($I1424&gt;=S$2)*((S$3-$I1424+1)/S$4)
+($H1424&gt;0)*($J1424&gt;S$3)*($I1424&lt;S$2)*
1+($H1424&gt;0)*($I1424&gt;S$3)*
0+($H1425&gt;0)*($J1425&lt;S$2)*
0+($H1425&gt;0)*($J1425&gt;=S$2)*($J1425&lt;=S$3)*(($J1425-S$2+1)/S$4)
+($H1425&gt;0)*($J1425&gt;S$3)*($I1425&gt;S$3)*
0+($H1425&gt;0)*($J1425&gt;S$3)*($I1425&lt;=S$3)*($I1425&gt;=S$2)*((S$3-$I1425+1)/S$4)
+($H1425&gt;0)*($J1425&gt;S$3)*($I1425&lt;S$2)*
1+($H1425&gt;0)*($I1425&gt;S$3)*
0+($H1426&gt;0)*($J1426&lt;S$2)*
0+($H1426&gt;0)*($J1426&gt;=S$2)*($J1426&lt;=S$3)*(($J1426-S$2+1)/S$4)
+($H1426&gt;0)*($J1426&gt;S$3)*($I1426&gt;S$3)*
0+($H1426&gt;0)*($J1426&gt;S$3)*($I1426&lt;=S$3)*($I1426&gt;=S$2)*((S$3-$I1426+1)/S$4)
+($H1426&gt;0)*($J1426&gt;S$3)*($I1426&lt;S$2)*
1+($H1426&gt;0)*($I1426&gt;S$3)*0</f>
        <v/>
      </c>
      <c r="T1412" s="129">
        <f>($H1424&gt;0)*($J1424&lt;T$2)*
0+($H1424&gt;0)*($J1424&gt;=T$2)*($J1424&lt;=T$3)*(($J1424-T$2+1)/T$4)
+($H1424&gt;0)*($J1424&gt;T$3)*($I1424&gt;T$3)*
0+($H1424&gt;0)*($J1424&gt;T$3)*($I1424&lt;=T$3)*($I1424&gt;=T$2)*((T$3-$I1424+1)/T$4)
+($H1424&gt;0)*($J1424&gt;T$3)*($I1424&lt;T$2)*
1+($H1424&gt;0)*($I1424&gt;T$3)*
0+($H1425&gt;0)*($J1425&lt;T$2)*
0+($H1425&gt;0)*($J1425&gt;=T$2)*($J1425&lt;=T$3)*(($J1425-T$2+1)/T$4)
+($H1425&gt;0)*($J1425&gt;T$3)*($I1425&gt;T$3)*
0+($H1425&gt;0)*($J1425&gt;T$3)*($I1425&lt;=T$3)*($I1425&gt;=T$2)*((T$3-$I1425+1)/T$4)
+($H1425&gt;0)*($J1425&gt;T$3)*($I1425&lt;T$2)*
1+($H1425&gt;0)*($I1425&gt;T$3)*
0+($H1426&gt;0)*($J1426&lt;T$2)*
0+($H1426&gt;0)*($J1426&gt;=T$2)*($J1426&lt;=T$3)*(($J1426-T$2+1)/T$4)
+($H1426&gt;0)*($J1426&gt;T$3)*($I1426&gt;T$3)*
0+($H1426&gt;0)*($J1426&gt;T$3)*($I1426&lt;=T$3)*($I1426&gt;=T$2)*((T$3-$I1426+1)/T$4)
+($H1426&gt;0)*($J1426&gt;T$3)*($I1426&lt;T$2)*
1+($H1426&gt;0)*($I1426&gt;T$3)*0</f>
        <v/>
      </c>
      <c r="U1412" s="129">
        <f>($H1424&gt;0)*($J1424&lt;U$2)*
0+($H1424&gt;0)*($J1424&gt;=U$2)*($J1424&lt;=U$3)*(($J1424-U$2+1)/U$4)
+($H1424&gt;0)*($J1424&gt;U$3)*($I1424&gt;U$3)*
0+($H1424&gt;0)*($J1424&gt;U$3)*($I1424&lt;=U$3)*($I1424&gt;=U$2)*((U$3-$I1424+1)/U$4)
+($H1424&gt;0)*($J1424&gt;U$3)*($I1424&lt;U$2)*
1+($H1424&gt;0)*($I1424&gt;U$3)*
0+($H1425&gt;0)*($J1425&lt;U$2)*
0+($H1425&gt;0)*($J1425&gt;=U$2)*($J1425&lt;=U$3)*(($J1425-U$2+1)/U$4)
+($H1425&gt;0)*($J1425&gt;U$3)*($I1425&gt;U$3)*
0+($H1425&gt;0)*($J1425&gt;U$3)*($I1425&lt;=U$3)*($I1425&gt;=U$2)*((U$3-$I1425+1)/U$4)
+($H1425&gt;0)*($J1425&gt;U$3)*($I1425&lt;U$2)*
1+($H1425&gt;0)*($I1425&gt;U$3)*
0+($H1426&gt;0)*($J1426&lt;U$2)*
0+($H1426&gt;0)*($J1426&gt;=U$2)*($J1426&lt;=U$3)*(($J1426-U$2+1)/U$4)
+($H1426&gt;0)*($J1426&gt;U$3)*($I1426&gt;U$3)*
0+($H1426&gt;0)*($J1426&gt;U$3)*($I1426&lt;=U$3)*($I1426&gt;=U$2)*((U$3-$I1426+1)/U$4)
+($H1426&gt;0)*($J1426&gt;U$3)*($I1426&lt;U$2)*
1+($H1426&gt;0)*($I1426&gt;U$3)*0</f>
        <v/>
      </c>
      <c r="V1412" s="129">
        <f>($H1424&gt;0)*($J1424&lt;V$2)*
0+($H1424&gt;0)*($J1424&gt;=V$2)*($J1424&lt;=V$3)*(($J1424-V$2+1)/V$4)
+($H1424&gt;0)*($J1424&gt;V$3)*($I1424&gt;V$3)*
0+($H1424&gt;0)*($J1424&gt;V$3)*($I1424&lt;=V$3)*($I1424&gt;=V$2)*((V$3-$I1424+1)/V$4)
+($H1424&gt;0)*($J1424&gt;V$3)*($I1424&lt;V$2)*
1+($H1424&gt;0)*($I1424&gt;V$3)*
0+($H1425&gt;0)*($J1425&lt;V$2)*
0+($H1425&gt;0)*($J1425&gt;=V$2)*($J1425&lt;=V$3)*(($J1425-V$2+1)/V$4)
+($H1425&gt;0)*($J1425&gt;V$3)*($I1425&gt;V$3)*
0+($H1425&gt;0)*($J1425&gt;V$3)*($I1425&lt;=V$3)*($I1425&gt;=V$2)*((V$3-$I1425+1)/V$4)
+($H1425&gt;0)*($J1425&gt;V$3)*($I1425&lt;V$2)*
1+($H1425&gt;0)*($I1425&gt;V$3)*
0+($H1426&gt;0)*($J1426&lt;V$2)*
0+($H1426&gt;0)*($J1426&gt;=V$2)*($J1426&lt;=V$3)*(($J1426-V$2+1)/V$4)
+($H1426&gt;0)*($J1426&gt;V$3)*($I1426&gt;V$3)*
0+($H1426&gt;0)*($J1426&gt;V$3)*($I1426&lt;=V$3)*($I1426&gt;=V$2)*((V$3-$I1426+1)/V$4)
+($H1426&gt;0)*($J1426&gt;V$3)*($I1426&lt;V$2)*
1+($H1426&gt;0)*($I1426&gt;V$3)*0</f>
        <v/>
      </c>
      <c r="W1412" s="129">
        <f>($H1424&gt;0)*($J1424&lt;W$2)*
0+($H1424&gt;0)*($J1424&gt;=W$2)*($J1424&lt;=W$3)*(($J1424-W$2+1)/W$4)
+($H1424&gt;0)*($J1424&gt;W$3)*($I1424&gt;W$3)*
0+($H1424&gt;0)*($J1424&gt;W$3)*($I1424&lt;=W$3)*($I1424&gt;=W$2)*((W$3-$I1424+1)/W$4)
+($H1424&gt;0)*($J1424&gt;W$3)*($I1424&lt;W$2)*
1+($H1424&gt;0)*($I1424&gt;W$3)*
0+($H1425&gt;0)*($J1425&lt;W$2)*
0+($H1425&gt;0)*($J1425&gt;=W$2)*($J1425&lt;=W$3)*(($J1425-W$2+1)/W$4)
+($H1425&gt;0)*($J1425&gt;W$3)*($I1425&gt;W$3)*
0+($H1425&gt;0)*($J1425&gt;W$3)*($I1425&lt;=W$3)*($I1425&gt;=W$2)*((W$3-$I1425+1)/W$4)
+($H1425&gt;0)*($J1425&gt;W$3)*($I1425&lt;W$2)*
1+($H1425&gt;0)*($I1425&gt;W$3)*
0+($H1426&gt;0)*($J1426&lt;W$2)*
0+($H1426&gt;0)*($J1426&gt;=W$2)*($J1426&lt;=W$3)*(($J1426-W$2+1)/W$4)
+($H1426&gt;0)*($J1426&gt;W$3)*($I1426&gt;W$3)*
0+($H1426&gt;0)*($J1426&gt;W$3)*($I1426&lt;=W$3)*($I1426&gt;=W$2)*((W$3-$I1426+1)/W$4)
+($H1426&gt;0)*($J1426&gt;W$3)*($I1426&lt;W$2)*
1+($H1426&gt;0)*($I1426&gt;W$3)*0</f>
        <v/>
      </c>
      <c r="X1412" s="129">
        <f>($H1424&gt;0)*($J1424&lt;X$2)*
0+($H1424&gt;0)*($J1424&gt;=X$2)*($J1424&lt;=X$3)*(($J1424-X$2+1)/X$4)
+($H1424&gt;0)*($J1424&gt;X$3)*($I1424&gt;X$3)*
0+($H1424&gt;0)*($J1424&gt;X$3)*($I1424&lt;=X$3)*($I1424&gt;=X$2)*((X$3-$I1424+1)/X$4)
+($H1424&gt;0)*($J1424&gt;X$3)*($I1424&lt;X$2)*
1+($H1424&gt;0)*($I1424&gt;X$3)*
0+($H1425&gt;0)*($J1425&lt;X$2)*
0+($H1425&gt;0)*($J1425&gt;=X$2)*($J1425&lt;=X$3)*(($J1425-X$2+1)/X$4)
+($H1425&gt;0)*($J1425&gt;X$3)*($I1425&gt;X$3)*
0+($H1425&gt;0)*($J1425&gt;X$3)*($I1425&lt;=X$3)*($I1425&gt;=X$2)*((X$3-$I1425+1)/X$4)
+($H1425&gt;0)*($J1425&gt;X$3)*($I1425&lt;X$2)*
1+($H1425&gt;0)*($I1425&gt;X$3)*
0+($H1426&gt;0)*($J1426&lt;X$2)*
0+($H1426&gt;0)*($J1426&gt;=X$2)*($J1426&lt;=X$3)*(($J1426-X$2+1)/X$4)
+($H1426&gt;0)*($J1426&gt;X$3)*($I1426&gt;X$3)*
0+($H1426&gt;0)*($J1426&gt;X$3)*($I1426&lt;=X$3)*($I1426&gt;=X$2)*((X$3-$I1426+1)/X$4)
+($H1426&gt;0)*($J1426&gt;X$3)*($I1426&lt;X$2)*
1+($H1426&gt;0)*($I1426&gt;X$3)*0</f>
        <v/>
      </c>
      <c r="Y1412" s="129">
        <f>($H1424&gt;0)*($J1424&lt;Y$2)*
0+($H1424&gt;0)*($J1424&gt;=Y$2)*($J1424&lt;=Y$3)*(($J1424-Y$2+1)/Y$4)
+($H1424&gt;0)*($J1424&gt;Y$3)*($I1424&gt;Y$3)*
0+($H1424&gt;0)*($J1424&gt;Y$3)*($I1424&lt;=Y$3)*($I1424&gt;=Y$2)*((Y$3-$I1424+1)/Y$4)
+($H1424&gt;0)*($J1424&gt;Y$3)*($I1424&lt;Y$2)*
1+($H1424&gt;0)*($I1424&gt;Y$3)*
0+($H1425&gt;0)*($J1425&lt;Y$2)*
0+($H1425&gt;0)*($J1425&gt;=Y$2)*($J1425&lt;=Y$3)*(($J1425-Y$2+1)/Y$4)
+($H1425&gt;0)*($J1425&gt;Y$3)*($I1425&gt;Y$3)*
0+($H1425&gt;0)*($J1425&gt;Y$3)*($I1425&lt;=Y$3)*($I1425&gt;=Y$2)*((Y$3-$I1425+1)/Y$4)
+($H1425&gt;0)*($J1425&gt;Y$3)*($I1425&lt;Y$2)*
1+($H1425&gt;0)*($I1425&gt;Y$3)*
0+($H1426&gt;0)*($J1426&lt;Y$2)*
0+($H1426&gt;0)*($J1426&gt;=Y$2)*($J1426&lt;=Y$3)*(($J1426-Y$2+1)/Y$4)
+($H1426&gt;0)*($J1426&gt;Y$3)*($I1426&gt;Y$3)*
0+($H1426&gt;0)*($J1426&gt;Y$3)*($I1426&lt;=Y$3)*($I1426&gt;=Y$2)*((Y$3-$I1426+1)/Y$4)
+($H1426&gt;0)*($J1426&gt;Y$3)*($I1426&lt;Y$2)*
1+($H1426&gt;0)*($I1426&gt;Y$3)*0</f>
        <v/>
      </c>
      <c r="Z1412" s="129">
        <f>($H1424&gt;0)*($J1424&lt;Z$2)*
0+($H1424&gt;0)*($J1424&gt;=Z$2)*($J1424&lt;=Z$3)*(($J1424-Z$2+1)/Z$4)
+($H1424&gt;0)*($J1424&gt;Z$3)*($I1424&gt;Z$3)*
0+($H1424&gt;0)*($J1424&gt;Z$3)*($I1424&lt;=Z$3)*($I1424&gt;=Z$2)*((Z$3-$I1424+1)/Z$4)
+($H1424&gt;0)*($J1424&gt;Z$3)*($I1424&lt;Z$2)*
1+($H1424&gt;0)*($I1424&gt;Z$3)*
0+($H1425&gt;0)*($J1425&lt;Z$2)*
0+($H1425&gt;0)*($J1425&gt;=Z$2)*($J1425&lt;=Z$3)*(($J1425-Z$2+1)/Z$4)
+($H1425&gt;0)*($J1425&gt;Z$3)*($I1425&gt;Z$3)*
0+($H1425&gt;0)*($J1425&gt;Z$3)*($I1425&lt;=Z$3)*($I1425&gt;=Z$2)*((Z$3-$I1425+1)/Z$4)
+($H1425&gt;0)*($J1425&gt;Z$3)*($I1425&lt;Z$2)*
1+($H1425&gt;0)*($I1425&gt;Z$3)*
0+($H1426&gt;0)*($J1426&lt;Z$2)*
0+($H1426&gt;0)*($J1426&gt;=Z$2)*($J1426&lt;=Z$3)*(($J1426-Z$2+1)/Z$4)
+($H1426&gt;0)*($J1426&gt;Z$3)*($I1426&gt;Z$3)*
0+($H1426&gt;0)*($J1426&gt;Z$3)*($I1426&lt;=Z$3)*($I1426&gt;=Z$2)*((Z$3-$I1426+1)/Z$4)
+($H1426&gt;0)*($J1426&gt;Z$3)*($I1426&lt;Z$2)*
1+($H1426&gt;0)*($I1426&gt;Z$3)*0</f>
        <v/>
      </c>
      <c r="AA1412" s="129">
        <f>($H1424&gt;0)*($J1424&lt;AA$2)*
0+($H1424&gt;0)*($J1424&gt;=AA$2)*($J1424&lt;=AA$3)*(($J1424-AA$2+1)/AA$4)
+($H1424&gt;0)*($J1424&gt;AA$3)*($I1424&gt;AA$3)*
0+($H1424&gt;0)*($J1424&gt;AA$3)*($I1424&lt;=AA$3)*($I1424&gt;=AA$2)*((AA$3-$I1424+1)/AA$4)
+($H1424&gt;0)*($J1424&gt;AA$3)*($I1424&lt;AA$2)*
1+($H1424&gt;0)*($I1424&gt;AA$3)*
0+($H1425&gt;0)*($J1425&lt;AA$2)*
0+($H1425&gt;0)*($J1425&gt;=AA$2)*($J1425&lt;=AA$3)*(($J1425-AA$2+1)/AA$4)
+($H1425&gt;0)*($J1425&gt;AA$3)*($I1425&gt;AA$3)*
0+($H1425&gt;0)*($J1425&gt;AA$3)*($I1425&lt;=AA$3)*($I1425&gt;=AA$2)*((AA$3-$I1425+1)/AA$4)
+($H1425&gt;0)*($J1425&gt;AA$3)*($I1425&lt;AA$2)*
1+($H1425&gt;0)*($I1425&gt;AA$3)*
0+($H1426&gt;0)*($J1426&lt;AA$2)*
0+($H1426&gt;0)*($J1426&gt;=AA$2)*($J1426&lt;=AA$3)*(($J1426-AA$2+1)/AA$4)
+($H1426&gt;0)*($J1426&gt;AA$3)*($I1426&gt;AA$3)*
0+($H1426&gt;0)*($J1426&gt;AA$3)*($I1426&lt;=AA$3)*($I1426&gt;=AA$2)*((AA$3-$I1426+1)/AA$4)
+($H1426&gt;0)*($J1426&gt;AA$3)*($I1426&lt;AA$2)*
1+($H1426&gt;0)*($I1426&gt;AA$3)*0</f>
        <v/>
      </c>
      <c r="AB1412" s="129">
        <f>($H1424&gt;0)*($J1424&lt;AB$2)*
0+($H1424&gt;0)*($J1424&gt;=AB$2)*($J1424&lt;=AB$3)*(($J1424-AB$2+1)/AB$4)
+($H1424&gt;0)*($J1424&gt;AB$3)*($I1424&gt;AB$3)*
0+($H1424&gt;0)*($J1424&gt;AB$3)*($I1424&lt;=AB$3)*($I1424&gt;=AB$2)*((AB$3-$I1424+1)/AB$4)
+($H1424&gt;0)*($J1424&gt;AB$3)*($I1424&lt;AB$2)*
1+($H1424&gt;0)*($I1424&gt;AB$3)*
0+($H1425&gt;0)*($J1425&lt;AB$2)*
0+($H1425&gt;0)*($J1425&gt;=AB$2)*($J1425&lt;=AB$3)*(($J1425-AB$2+1)/AB$4)
+($H1425&gt;0)*($J1425&gt;AB$3)*($I1425&gt;AB$3)*
0+($H1425&gt;0)*($J1425&gt;AB$3)*($I1425&lt;=AB$3)*($I1425&gt;=AB$2)*((AB$3-$I1425+1)/AB$4)
+($H1425&gt;0)*($J1425&gt;AB$3)*($I1425&lt;AB$2)*
1+($H1425&gt;0)*($I1425&gt;AB$3)*
0+($H1426&gt;0)*($J1426&lt;AB$2)*
0+($H1426&gt;0)*($J1426&gt;=AB$2)*($J1426&lt;=AB$3)*(($J1426-AB$2+1)/AB$4)
+($H1426&gt;0)*($J1426&gt;AB$3)*($I1426&gt;AB$3)*
0+($H1426&gt;0)*($J1426&gt;AB$3)*($I1426&lt;=AB$3)*($I1426&gt;=AB$2)*((AB$3-$I1426+1)/AB$4)
+($H1426&gt;0)*($J1426&gt;AB$3)*($I1426&lt;AB$2)*
1+($H1426&gt;0)*($I1426&gt;AB$3)*0</f>
        <v/>
      </c>
      <c r="AC1412" s="129">
        <f>($H1424&gt;0)*($J1424&lt;AC$2)*
0+($H1424&gt;0)*($J1424&gt;=AC$2)*($J1424&lt;=AC$3)*(($J1424-AC$2+1)/AC$4)
+($H1424&gt;0)*($J1424&gt;AC$3)*($I1424&gt;AC$3)*
0+($H1424&gt;0)*($J1424&gt;AC$3)*($I1424&lt;=AC$3)*($I1424&gt;=AC$2)*((AC$3-$I1424+1)/AC$4)
+($H1424&gt;0)*($J1424&gt;AC$3)*($I1424&lt;AC$2)*
1+($H1424&gt;0)*($I1424&gt;AC$3)*
0+($H1425&gt;0)*($J1425&lt;AC$2)*
0+($H1425&gt;0)*($J1425&gt;=AC$2)*($J1425&lt;=AC$3)*(($J1425-AC$2+1)/AC$4)
+($H1425&gt;0)*($J1425&gt;AC$3)*($I1425&gt;AC$3)*
0+($H1425&gt;0)*($J1425&gt;AC$3)*($I1425&lt;=AC$3)*($I1425&gt;=AC$2)*((AC$3-$I1425+1)/AC$4)
+($H1425&gt;0)*($J1425&gt;AC$3)*($I1425&lt;AC$2)*
1+($H1425&gt;0)*($I1425&gt;AC$3)*
0+($H1426&gt;0)*($J1426&lt;AC$2)*
0+($H1426&gt;0)*($J1426&gt;=AC$2)*($J1426&lt;=AC$3)*(($J1426-AC$2+1)/AC$4)
+($H1426&gt;0)*($J1426&gt;AC$3)*($I1426&gt;AC$3)*
0+($H1426&gt;0)*($J1426&gt;AC$3)*($I1426&lt;=AC$3)*($I1426&gt;=AC$2)*((AC$3-$I1426+1)/AC$4)
+($H1426&gt;0)*($J1426&gt;AC$3)*($I1426&lt;AC$2)*
1+($H1426&gt;0)*($I1426&gt;AC$3)*0</f>
        <v/>
      </c>
      <c r="AD1412" s="129">
        <f>($H1424&gt;0)*($J1424&lt;AD$2)*
0+($H1424&gt;0)*($J1424&gt;=AD$2)*($J1424&lt;=AD$3)*(($J1424-AD$2+1)/AD$4)
+($H1424&gt;0)*($J1424&gt;AD$3)*($I1424&gt;AD$3)*
0+($H1424&gt;0)*($J1424&gt;AD$3)*($I1424&lt;=AD$3)*($I1424&gt;=AD$2)*((AD$3-$I1424+1)/AD$4)
+($H1424&gt;0)*($J1424&gt;AD$3)*($I1424&lt;AD$2)*
1+($H1424&gt;0)*($I1424&gt;AD$3)*
0+($H1425&gt;0)*($J1425&lt;AD$2)*
0+($H1425&gt;0)*($J1425&gt;=AD$2)*($J1425&lt;=AD$3)*(($J1425-AD$2+1)/AD$4)
+($H1425&gt;0)*($J1425&gt;AD$3)*($I1425&gt;AD$3)*
0+($H1425&gt;0)*($J1425&gt;AD$3)*($I1425&lt;=AD$3)*($I1425&gt;=AD$2)*((AD$3-$I1425+1)/AD$4)
+($H1425&gt;0)*($J1425&gt;AD$3)*($I1425&lt;AD$2)*
1+($H1425&gt;0)*($I1425&gt;AD$3)*
0+($H1426&gt;0)*($J1426&lt;AD$2)*
0+($H1426&gt;0)*($J1426&gt;=AD$2)*($J1426&lt;=AD$3)*(($J1426-AD$2+1)/AD$4)
+($H1426&gt;0)*($J1426&gt;AD$3)*($I1426&gt;AD$3)*
0+($H1426&gt;0)*($J1426&gt;AD$3)*($I1426&lt;=AD$3)*($I1426&gt;=AD$2)*((AD$3-$I1426+1)/AD$4)
+($H1426&gt;0)*($J1426&gt;AD$3)*($I1426&lt;AD$2)*
1+($H1426&gt;0)*($I1426&gt;AD$3)*0</f>
        <v/>
      </c>
      <c r="AE1412" s="129">
        <f>($H1424&gt;0)*($J1424&lt;AE$2)*
0+($H1424&gt;0)*($J1424&gt;=AE$2)*($J1424&lt;=AE$3)*(($J1424-AE$2+1)/AE$4)
+($H1424&gt;0)*($J1424&gt;AE$3)*($I1424&gt;AE$3)*
0+($H1424&gt;0)*($J1424&gt;AE$3)*($I1424&lt;=AE$3)*($I1424&gt;=AE$2)*((AE$3-$I1424+1)/AE$4)
+($H1424&gt;0)*($J1424&gt;AE$3)*($I1424&lt;AE$2)*
1+($H1424&gt;0)*($I1424&gt;AE$3)*
0+($H1425&gt;0)*($J1425&lt;AE$2)*
0+($H1425&gt;0)*($J1425&gt;=AE$2)*($J1425&lt;=AE$3)*(($J1425-AE$2+1)/AE$4)
+($H1425&gt;0)*($J1425&gt;AE$3)*($I1425&gt;AE$3)*
0+($H1425&gt;0)*($J1425&gt;AE$3)*($I1425&lt;=AE$3)*($I1425&gt;=AE$2)*((AE$3-$I1425+1)/AE$4)
+($H1425&gt;0)*($J1425&gt;AE$3)*($I1425&lt;AE$2)*
1+($H1425&gt;0)*($I1425&gt;AE$3)*
0+($H1426&gt;0)*($J1426&lt;AE$2)*
0+($H1426&gt;0)*($J1426&gt;=AE$2)*($J1426&lt;=AE$3)*(($J1426-AE$2+1)/AE$4)
+($H1426&gt;0)*($J1426&gt;AE$3)*($I1426&gt;AE$3)*
0+($H1426&gt;0)*($J1426&gt;AE$3)*($I1426&lt;=AE$3)*($I1426&gt;=AE$2)*((AE$3-$I1426+1)/AE$4)
+($H1426&gt;0)*($J1426&gt;AE$3)*($I1426&lt;AE$2)*
1+($H1426&gt;0)*($I1426&gt;AE$3)*0</f>
        <v/>
      </c>
      <c r="AF1412" s="129">
        <f>($H1424&gt;0)*($J1424&lt;AF$2)*
0+($H1424&gt;0)*($J1424&gt;=AF$2)*($J1424&lt;=AF$3)*(($J1424-AF$2+1)/AF$4)
+($H1424&gt;0)*($J1424&gt;AF$3)*($I1424&gt;AF$3)*
0+($H1424&gt;0)*($J1424&gt;AF$3)*($I1424&lt;=AF$3)*($I1424&gt;=AF$2)*((AF$3-$I1424+1)/AF$4)
+($H1424&gt;0)*($J1424&gt;AF$3)*($I1424&lt;AF$2)*
1+($H1424&gt;0)*($I1424&gt;AF$3)*
0+($H1425&gt;0)*($J1425&lt;AF$2)*
0+($H1425&gt;0)*($J1425&gt;=AF$2)*($J1425&lt;=AF$3)*(($J1425-AF$2+1)/AF$4)
+($H1425&gt;0)*($J1425&gt;AF$3)*($I1425&gt;AF$3)*
0+($H1425&gt;0)*($J1425&gt;AF$3)*($I1425&lt;=AF$3)*($I1425&gt;=AF$2)*((AF$3-$I1425+1)/AF$4)
+($H1425&gt;0)*($J1425&gt;AF$3)*($I1425&lt;AF$2)*
1+($H1425&gt;0)*($I1425&gt;AF$3)*
0+($H1426&gt;0)*($J1426&lt;AF$2)*
0+($H1426&gt;0)*($J1426&gt;=AF$2)*($J1426&lt;=AF$3)*(($J1426-AF$2+1)/AF$4)
+($H1426&gt;0)*($J1426&gt;AF$3)*($I1426&gt;AF$3)*
0+($H1426&gt;0)*($J1426&gt;AF$3)*($I1426&lt;=AF$3)*($I1426&gt;=AF$2)*((AF$3-$I1426+1)/AF$4)
+($H1426&gt;0)*($J1426&gt;AF$3)*($I1426&lt;AF$2)*
1+($H1426&gt;0)*($I1426&gt;AF$3)*0</f>
        <v/>
      </c>
      <c r="AG1412" s="129">
        <f>($H1424&gt;0)*($J1424&lt;AG$2)*
0+($H1424&gt;0)*($J1424&gt;=AG$2)*($J1424&lt;=AG$3)*(($J1424-AG$2+1)/AG$4)
+($H1424&gt;0)*($J1424&gt;AG$3)*($I1424&gt;AG$3)*
0+($H1424&gt;0)*($J1424&gt;AG$3)*($I1424&lt;=AG$3)*($I1424&gt;=AG$2)*((AG$3-$I1424+1)/AG$4)
+($H1424&gt;0)*($J1424&gt;AG$3)*($I1424&lt;AG$2)*
1+($H1424&gt;0)*($I1424&gt;AG$3)*
0+($H1425&gt;0)*($J1425&lt;AG$2)*
0+($H1425&gt;0)*($J1425&gt;=AG$2)*($J1425&lt;=AG$3)*(($J1425-AG$2+1)/AG$4)
+($H1425&gt;0)*($J1425&gt;AG$3)*($I1425&gt;AG$3)*
0+($H1425&gt;0)*($J1425&gt;AG$3)*($I1425&lt;=AG$3)*($I1425&gt;=AG$2)*((AG$3-$I1425+1)/AG$4)
+($H1425&gt;0)*($J1425&gt;AG$3)*($I1425&lt;AG$2)*
1+($H1425&gt;0)*($I1425&gt;AG$3)*
0+($H1426&gt;0)*($J1426&lt;AG$2)*
0+($H1426&gt;0)*($J1426&gt;=AG$2)*($J1426&lt;=AG$3)*(($J1426-AG$2+1)/AG$4)
+($H1426&gt;0)*($J1426&gt;AG$3)*($I1426&gt;AG$3)*
0+($H1426&gt;0)*($J1426&gt;AG$3)*($I1426&lt;=AG$3)*($I1426&gt;=AG$2)*((AG$3-$I1426+1)/AG$4)
+($H1426&gt;0)*($J1426&gt;AG$3)*($I1426&lt;AG$2)*
1+($H1426&gt;0)*($I1426&gt;AG$3)*0</f>
        <v/>
      </c>
      <c r="AH1412" s="129">
        <f>($H1424&gt;0)*($J1424&lt;AH$2)*
0+($H1424&gt;0)*($J1424&gt;=AH$2)*($J1424&lt;=AH$3)*(($J1424-AH$2+1)/AH$4)
+($H1424&gt;0)*($J1424&gt;AH$3)*($I1424&gt;AH$3)*
0+($H1424&gt;0)*($J1424&gt;AH$3)*($I1424&lt;=AH$3)*($I1424&gt;=AH$2)*((AH$3-$I1424+1)/AH$4)
+($H1424&gt;0)*($J1424&gt;AH$3)*($I1424&lt;AH$2)*
1+($H1424&gt;0)*($I1424&gt;AH$3)*
0+($H1425&gt;0)*($J1425&lt;AH$2)*
0+($H1425&gt;0)*($J1425&gt;=AH$2)*($J1425&lt;=AH$3)*(($J1425-AH$2+1)/AH$4)
+($H1425&gt;0)*($J1425&gt;AH$3)*($I1425&gt;AH$3)*
0+($H1425&gt;0)*($J1425&gt;AH$3)*($I1425&lt;=AH$3)*($I1425&gt;=AH$2)*((AH$3-$I1425+1)/AH$4)
+($H1425&gt;0)*($J1425&gt;AH$3)*($I1425&lt;AH$2)*
1+($H1425&gt;0)*($I1425&gt;AH$3)*
0+($H1426&gt;0)*($J1426&lt;AH$2)*
0+($H1426&gt;0)*($J1426&gt;=AH$2)*($J1426&lt;=AH$3)*(($J1426-AH$2+1)/AH$4)
+($H1426&gt;0)*($J1426&gt;AH$3)*($I1426&gt;AH$3)*
0+($H1426&gt;0)*($J1426&gt;AH$3)*($I1426&lt;=AH$3)*($I1426&gt;=AH$2)*((AH$3-$I1426+1)/AH$4)
+($H1426&gt;0)*($J1426&gt;AH$3)*($I1426&lt;AH$2)*
1+($H1426&gt;0)*($I1426&gt;AH$3)*0</f>
        <v/>
      </c>
      <c r="AI1412" s="129">
        <f>($H1424&gt;0)*($J1424&lt;AI$2)*
0+($H1424&gt;0)*($J1424&gt;=AI$2)*($J1424&lt;=AI$3)*(($J1424-AI$2+1)/AI$4)
+($H1424&gt;0)*($J1424&gt;AI$3)*($I1424&gt;AI$3)*
0+($H1424&gt;0)*($J1424&gt;AI$3)*($I1424&lt;=AI$3)*($I1424&gt;=AI$2)*((AI$3-$I1424+1)/AI$4)
+($H1424&gt;0)*($J1424&gt;AI$3)*($I1424&lt;AI$2)*
1+($H1424&gt;0)*($I1424&gt;AI$3)*
0+($H1425&gt;0)*($J1425&lt;AI$2)*
0+($H1425&gt;0)*($J1425&gt;=AI$2)*($J1425&lt;=AI$3)*(($J1425-AI$2+1)/AI$4)
+($H1425&gt;0)*($J1425&gt;AI$3)*($I1425&gt;AI$3)*
0+($H1425&gt;0)*($J1425&gt;AI$3)*($I1425&lt;=AI$3)*($I1425&gt;=AI$2)*((AI$3-$I1425+1)/AI$4)
+($H1425&gt;0)*($J1425&gt;AI$3)*($I1425&lt;AI$2)*
1+($H1425&gt;0)*($I1425&gt;AI$3)*
0+($H1426&gt;0)*($J1426&lt;AI$2)*
0+($H1426&gt;0)*($J1426&gt;=AI$2)*($J1426&lt;=AI$3)*(($J1426-AI$2+1)/AI$4)
+($H1426&gt;0)*($J1426&gt;AI$3)*($I1426&gt;AI$3)*
0+($H1426&gt;0)*($J1426&gt;AI$3)*($I1426&lt;=AI$3)*($I1426&gt;=AI$2)*((AI$3-$I1426+1)/AI$4)
+($H1426&gt;0)*($J1426&gt;AI$3)*($I1426&lt;AI$2)*
1+($H1426&gt;0)*($I1426&gt;AI$3)*0</f>
        <v/>
      </c>
      <c r="AJ1412" s="129">
        <f>($H1424&gt;0)*($J1424&lt;AJ$2)*
0+($H1424&gt;0)*($J1424&gt;=AJ$2)*($J1424&lt;=AJ$3)*(($J1424-AJ$2+1)/AJ$4)
+($H1424&gt;0)*($J1424&gt;AJ$3)*($I1424&gt;AJ$3)*
0+($H1424&gt;0)*($J1424&gt;AJ$3)*($I1424&lt;=AJ$3)*($I1424&gt;=AJ$2)*((AJ$3-$I1424+1)/AJ$4)
+($H1424&gt;0)*($J1424&gt;AJ$3)*($I1424&lt;AJ$2)*
1+($H1424&gt;0)*($I1424&gt;AJ$3)*
0+($H1425&gt;0)*($J1425&lt;AJ$2)*
0+($H1425&gt;0)*($J1425&gt;=AJ$2)*($J1425&lt;=AJ$3)*(($J1425-AJ$2+1)/AJ$4)
+($H1425&gt;0)*($J1425&gt;AJ$3)*($I1425&gt;AJ$3)*
0+($H1425&gt;0)*($J1425&gt;AJ$3)*($I1425&lt;=AJ$3)*($I1425&gt;=AJ$2)*((AJ$3-$I1425+1)/AJ$4)
+($H1425&gt;0)*($J1425&gt;AJ$3)*($I1425&lt;AJ$2)*
1+($H1425&gt;0)*($I1425&gt;AJ$3)*
0+($H1426&gt;0)*($J1426&lt;AJ$2)*
0+($H1426&gt;0)*($J1426&gt;=AJ$2)*($J1426&lt;=AJ$3)*(($J1426-AJ$2+1)/AJ$4)
+($H1426&gt;0)*($J1426&gt;AJ$3)*($I1426&gt;AJ$3)*
0+($H1426&gt;0)*($J1426&gt;AJ$3)*($I1426&lt;=AJ$3)*($I1426&gt;=AJ$2)*((AJ$3-$I1426+1)/AJ$4)
+($H1426&gt;0)*($J1426&gt;AJ$3)*($I1426&lt;AJ$2)*
1+($H1426&gt;0)*($I1426&gt;AJ$3)*0</f>
        <v/>
      </c>
      <c r="AK1412" s="129">
        <f>($H1424&gt;0)*($J1424&lt;AK$2)*
0+($H1424&gt;0)*($J1424&gt;=AK$2)*($J1424&lt;=AK$3)*(($J1424-AK$2+1)/AK$4)
+($H1424&gt;0)*($J1424&gt;AK$3)*($I1424&gt;AK$3)*
0+($H1424&gt;0)*($J1424&gt;AK$3)*($I1424&lt;=AK$3)*($I1424&gt;=AK$2)*((AK$3-$I1424+1)/AK$4)
+($H1424&gt;0)*($J1424&gt;AK$3)*($I1424&lt;AK$2)*
1+($H1424&gt;0)*($I1424&gt;AK$3)*
0+($H1425&gt;0)*($J1425&lt;AK$2)*
0+($H1425&gt;0)*($J1425&gt;=AK$2)*($J1425&lt;=AK$3)*(($J1425-AK$2+1)/AK$4)
+($H1425&gt;0)*($J1425&gt;AK$3)*($I1425&gt;AK$3)*
0+($H1425&gt;0)*($J1425&gt;AK$3)*($I1425&lt;=AK$3)*($I1425&gt;=AK$2)*((AK$3-$I1425+1)/AK$4)
+($H1425&gt;0)*($J1425&gt;AK$3)*($I1425&lt;AK$2)*
1+($H1425&gt;0)*($I1425&gt;AK$3)*
0+($H1426&gt;0)*($J1426&lt;AK$2)*
0+($H1426&gt;0)*($J1426&gt;=AK$2)*($J1426&lt;=AK$3)*(($J1426-AK$2+1)/AK$4)
+($H1426&gt;0)*($J1426&gt;AK$3)*($I1426&gt;AK$3)*
0+($H1426&gt;0)*($J1426&gt;AK$3)*($I1426&lt;=AK$3)*($I1426&gt;=AK$2)*((AK$3-$I1426+1)/AK$4)
+($H1426&gt;0)*($J1426&gt;AK$3)*($I1426&lt;AK$2)*
1+($H1426&gt;0)*($I1426&gt;AK$3)*0</f>
        <v/>
      </c>
      <c r="AL1412" s="129">
        <f>($H1424&gt;0)*($J1424&lt;AL$2)*
0+($H1424&gt;0)*($J1424&gt;=AL$2)*($J1424&lt;=AL$3)*(($J1424-AL$2+1)/AL$4)
+($H1424&gt;0)*($J1424&gt;AL$3)*($I1424&gt;AL$3)*
0+($H1424&gt;0)*($J1424&gt;AL$3)*($I1424&lt;=AL$3)*($I1424&gt;=AL$2)*((AL$3-$I1424+1)/AL$4)
+($H1424&gt;0)*($J1424&gt;AL$3)*($I1424&lt;AL$2)*
1+($H1424&gt;0)*($I1424&gt;AL$3)*
0+($H1425&gt;0)*($J1425&lt;AL$2)*
0+($H1425&gt;0)*($J1425&gt;=AL$2)*($J1425&lt;=AL$3)*(($J1425-AL$2+1)/AL$4)
+($H1425&gt;0)*($J1425&gt;AL$3)*($I1425&gt;AL$3)*
0+($H1425&gt;0)*($J1425&gt;AL$3)*($I1425&lt;=AL$3)*($I1425&gt;=AL$2)*((AL$3-$I1425+1)/AL$4)
+($H1425&gt;0)*($J1425&gt;AL$3)*($I1425&lt;AL$2)*
1+($H1425&gt;0)*($I1425&gt;AL$3)*
0+($H1426&gt;0)*($J1426&lt;AL$2)*
0+($H1426&gt;0)*($J1426&gt;=AL$2)*($J1426&lt;=AL$3)*(($J1426-AL$2+1)/AL$4)
+($H1426&gt;0)*($J1426&gt;AL$3)*($I1426&gt;AL$3)*
0+($H1426&gt;0)*($J1426&gt;AL$3)*($I1426&lt;=AL$3)*($I1426&gt;=AL$2)*((AL$3-$I1426+1)/AL$4)
+($H1426&gt;0)*($J1426&gt;AL$3)*($I1426&lt;AL$2)*
1+($H1426&gt;0)*($I1426&gt;AL$3)*0</f>
        <v/>
      </c>
      <c r="AM1412" s="129">
        <f>($H1424&gt;0)*($J1424&lt;AM$2)*
0+($H1424&gt;0)*($J1424&gt;=AM$2)*($J1424&lt;=AM$3)*(($J1424-AM$2+1)/AM$4)
+($H1424&gt;0)*($J1424&gt;AM$3)*($I1424&gt;AM$3)*
0+($H1424&gt;0)*($J1424&gt;AM$3)*($I1424&lt;=AM$3)*($I1424&gt;=AM$2)*((AM$3-$I1424+1)/AM$4)
+($H1424&gt;0)*($J1424&gt;AM$3)*($I1424&lt;AM$2)*
1+($H1424&gt;0)*($I1424&gt;AM$3)*
0+($H1425&gt;0)*($J1425&lt;AM$2)*
0+($H1425&gt;0)*($J1425&gt;=AM$2)*($J1425&lt;=AM$3)*(($J1425-AM$2+1)/AM$4)
+($H1425&gt;0)*($J1425&gt;AM$3)*($I1425&gt;AM$3)*
0+($H1425&gt;0)*($J1425&gt;AM$3)*($I1425&lt;=AM$3)*($I1425&gt;=AM$2)*((AM$3-$I1425+1)/AM$4)
+($H1425&gt;0)*($J1425&gt;AM$3)*($I1425&lt;AM$2)*
1+($H1425&gt;0)*($I1425&gt;AM$3)*
0+($H1426&gt;0)*($J1426&lt;AM$2)*
0+($H1426&gt;0)*($J1426&gt;=AM$2)*($J1426&lt;=AM$3)*(($J1426-AM$2+1)/AM$4)
+($H1426&gt;0)*($J1426&gt;AM$3)*($I1426&gt;AM$3)*
0+($H1426&gt;0)*($J1426&gt;AM$3)*($I1426&lt;=AM$3)*($I1426&gt;=AM$2)*((AM$3-$I1426+1)/AM$4)
+($H1426&gt;0)*($J1426&gt;AM$3)*($I1426&lt;AM$2)*
1+($H1426&gt;0)*($I1426&gt;AM$3)*0</f>
        <v/>
      </c>
      <c r="AN1412" s="129">
        <f>($H1424&gt;0)*($J1424&lt;AN$2)*
0+($H1424&gt;0)*($J1424&gt;=AN$2)*($J1424&lt;=AN$3)*(($J1424-AN$2+1)/AN$4)
+($H1424&gt;0)*($J1424&gt;AN$3)*($I1424&gt;AN$3)*
0+($H1424&gt;0)*($J1424&gt;AN$3)*($I1424&lt;=AN$3)*($I1424&gt;=AN$2)*((AN$3-$I1424+1)/AN$4)
+($H1424&gt;0)*($J1424&gt;AN$3)*($I1424&lt;AN$2)*
1+($H1424&gt;0)*($I1424&gt;AN$3)*
0+($H1425&gt;0)*($J1425&lt;AN$2)*
0+($H1425&gt;0)*($J1425&gt;=AN$2)*($J1425&lt;=AN$3)*(($J1425-AN$2+1)/AN$4)
+($H1425&gt;0)*($J1425&gt;AN$3)*($I1425&gt;AN$3)*
0+($H1425&gt;0)*($J1425&gt;AN$3)*($I1425&lt;=AN$3)*($I1425&gt;=AN$2)*((AN$3-$I1425+1)/AN$4)
+($H1425&gt;0)*($J1425&gt;AN$3)*($I1425&lt;AN$2)*
1+($H1425&gt;0)*($I1425&gt;AN$3)*
0+($H1426&gt;0)*($J1426&lt;AN$2)*
0+($H1426&gt;0)*($J1426&gt;=AN$2)*($J1426&lt;=AN$3)*(($J1426-AN$2+1)/AN$4)
+($H1426&gt;0)*($J1426&gt;AN$3)*($I1426&gt;AN$3)*
0+($H1426&gt;0)*($J1426&gt;AN$3)*($I1426&lt;=AN$3)*($I1426&gt;=AN$2)*((AN$3-$I1426+1)/AN$4)
+($H1426&gt;0)*($J1426&gt;AN$3)*($I1426&lt;AN$2)*
1+($H1426&gt;0)*($I1426&gt;AN$3)*0</f>
        <v/>
      </c>
      <c r="AO1412" s="129">
        <f>($H1424&gt;0)*($J1424&lt;AO$2)*
0+($H1424&gt;0)*($J1424&gt;=AO$2)*($J1424&lt;=AO$3)*(($J1424-AO$2+1)/AO$4)
+($H1424&gt;0)*($J1424&gt;AO$3)*($I1424&gt;AO$3)*
0+($H1424&gt;0)*($J1424&gt;AO$3)*($I1424&lt;=AO$3)*($I1424&gt;=AO$2)*((AO$3-$I1424+1)/AO$4)
+($H1424&gt;0)*($J1424&gt;AO$3)*($I1424&lt;AO$2)*
1+($H1424&gt;0)*($I1424&gt;AO$3)*
0+($H1425&gt;0)*($J1425&lt;AO$2)*
0+($H1425&gt;0)*($J1425&gt;=AO$2)*($J1425&lt;=AO$3)*(($J1425-AO$2+1)/AO$4)
+($H1425&gt;0)*($J1425&gt;AO$3)*($I1425&gt;AO$3)*
0+($H1425&gt;0)*($J1425&gt;AO$3)*($I1425&lt;=AO$3)*($I1425&gt;=AO$2)*((AO$3-$I1425+1)/AO$4)
+($H1425&gt;0)*($J1425&gt;AO$3)*($I1425&lt;AO$2)*
1+($H1425&gt;0)*($I1425&gt;AO$3)*
0+($H1426&gt;0)*($J1426&lt;AO$2)*
0+($H1426&gt;0)*($J1426&gt;=AO$2)*($J1426&lt;=AO$3)*(($J1426-AO$2+1)/AO$4)
+($H1426&gt;0)*($J1426&gt;AO$3)*($I1426&gt;AO$3)*
0+($H1426&gt;0)*($J1426&gt;AO$3)*($I1426&lt;=AO$3)*($I1426&gt;=AO$2)*((AO$3-$I1426+1)/AO$4)
+($H1426&gt;0)*($J1426&gt;AO$3)*($I1426&lt;AO$2)*
1+($H1426&gt;0)*($I1426&gt;AO$3)*0</f>
        <v/>
      </c>
      <c r="AP1412" s="129">
        <f>($H1424&gt;0)*($J1424&lt;AP$2)*
0+($H1424&gt;0)*($J1424&gt;=AP$2)*($J1424&lt;=AP$3)*(($J1424-AP$2+1)/AP$4)
+($H1424&gt;0)*($J1424&gt;AP$3)*($I1424&gt;AP$3)*
0+($H1424&gt;0)*($J1424&gt;AP$3)*($I1424&lt;=AP$3)*($I1424&gt;=AP$2)*((AP$3-$I1424+1)/AP$4)
+($H1424&gt;0)*($J1424&gt;AP$3)*($I1424&lt;AP$2)*
1+($H1424&gt;0)*($I1424&gt;AP$3)*
0+($H1425&gt;0)*($J1425&lt;AP$2)*
0+($H1425&gt;0)*($J1425&gt;=AP$2)*($J1425&lt;=AP$3)*(($J1425-AP$2+1)/AP$4)
+($H1425&gt;0)*($J1425&gt;AP$3)*($I1425&gt;AP$3)*
0+($H1425&gt;0)*($J1425&gt;AP$3)*($I1425&lt;=AP$3)*($I1425&gt;=AP$2)*((AP$3-$I1425+1)/AP$4)
+($H1425&gt;0)*($J1425&gt;AP$3)*($I1425&lt;AP$2)*
1+($H1425&gt;0)*($I1425&gt;AP$3)*
0+($H1426&gt;0)*($J1426&lt;AP$2)*
0+($H1426&gt;0)*($J1426&gt;=AP$2)*($J1426&lt;=AP$3)*(($J1426-AP$2+1)/AP$4)
+($H1426&gt;0)*($J1426&gt;AP$3)*($I1426&gt;AP$3)*
0+($H1426&gt;0)*($J1426&gt;AP$3)*($I1426&lt;=AP$3)*($I1426&gt;=AP$2)*((AP$3-$I1426+1)/AP$4)
+($H1426&gt;0)*($J1426&gt;AP$3)*($I1426&lt;AP$2)*
1+($H1426&gt;0)*($I1426&gt;AP$3)*0</f>
        <v/>
      </c>
      <c r="AQ1412" s="129">
        <f>($H1424&gt;0)*($J1424&lt;AQ$2)*
0+($H1424&gt;0)*($J1424&gt;=AQ$2)*($J1424&lt;=AQ$3)*(($J1424-AQ$2+1)/AQ$4)
+($H1424&gt;0)*($J1424&gt;AQ$3)*($I1424&gt;AQ$3)*
0+($H1424&gt;0)*($J1424&gt;AQ$3)*($I1424&lt;=AQ$3)*($I1424&gt;=AQ$2)*((AQ$3-$I1424+1)/AQ$4)
+($H1424&gt;0)*($J1424&gt;AQ$3)*($I1424&lt;AQ$2)*
1+($H1424&gt;0)*($I1424&gt;AQ$3)*
0+($H1425&gt;0)*($J1425&lt;AQ$2)*
0+($H1425&gt;0)*($J1425&gt;=AQ$2)*($J1425&lt;=AQ$3)*(($J1425-AQ$2+1)/AQ$4)
+($H1425&gt;0)*($J1425&gt;AQ$3)*($I1425&gt;AQ$3)*
0+($H1425&gt;0)*($J1425&gt;AQ$3)*($I1425&lt;=AQ$3)*($I1425&gt;=AQ$2)*((AQ$3-$I1425+1)/AQ$4)
+($H1425&gt;0)*($J1425&gt;AQ$3)*($I1425&lt;AQ$2)*
1+($H1425&gt;0)*($I1425&gt;AQ$3)*
0+($H1426&gt;0)*($J1426&lt;AQ$2)*
0+($H1426&gt;0)*($J1426&gt;=AQ$2)*($J1426&lt;=AQ$3)*(($J1426-AQ$2+1)/AQ$4)
+($H1426&gt;0)*($J1426&gt;AQ$3)*($I1426&gt;AQ$3)*
0+($H1426&gt;0)*($J1426&gt;AQ$3)*($I1426&lt;=AQ$3)*($I1426&gt;=AQ$2)*((AQ$3-$I1426+1)/AQ$4)
+($H1426&gt;0)*($J1426&gt;AQ$3)*($I1426&lt;AQ$2)*
1+($H1426&gt;0)*($I1426&gt;AQ$3)*0</f>
        <v/>
      </c>
      <c r="AR1412" s="129">
        <f>($H1424&gt;0)*($J1424&lt;AR$2)*
0+($H1424&gt;0)*($J1424&gt;=AR$2)*($J1424&lt;=AR$3)*(($J1424-AR$2+1)/AR$4)
+($H1424&gt;0)*($J1424&gt;AR$3)*($I1424&gt;AR$3)*
0+($H1424&gt;0)*($J1424&gt;AR$3)*($I1424&lt;=AR$3)*($I1424&gt;=AR$2)*((AR$3-$I1424+1)/AR$4)
+($H1424&gt;0)*($J1424&gt;AR$3)*($I1424&lt;AR$2)*
1+($H1424&gt;0)*($I1424&gt;AR$3)*
0+($H1425&gt;0)*($J1425&lt;AR$2)*
0+($H1425&gt;0)*($J1425&gt;=AR$2)*($J1425&lt;=AR$3)*(($J1425-AR$2+1)/AR$4)
+($H1425&gt;0)*($J1425&gt;AR$3)*($I1425&gt;AR$3)*
0+($H1425&gt;0)*($J1425&gt;AR$3)*($I1425&lt;=AR$3)*($I1425&gt;=AR$2)*((AR$3-$I1425+1)/AR$4)
+($H1425&gt;0)*($J1425&gt;AR$3)*($I1425&lt;AR$2)*
1+($H1425&gt;0)*($I1425&gt;AR$3)*
0+($H1426&gt;0)*($J1426&lt;AR$2)*
0+($H1426&gt;0)*($J1426&gt;=AR$2)*($J1426&lt;=AR$3)*(($J1426-AR$2+1)/AR$4)
+($H1426&gt;0)*($J1426&gt;AR$3)*($I1426&gt;AR$3)*
0+($H1426&gt;0)*($J1426&gt;AR$3)*($I1426&lt;=AR$3)*($I1426&gt;=AR$2)*((AR$3-$I1426+1)/AR$4)
+($H1426&gt;0)*($J1426&gt;AR$3)*($I1426&lt;AR$2)*
1+($H1426&gt;0)*($I1426&gt;AR$3)*0</f>
        <v/>
      </c>
      <c r="AS1412" s="129">
        <f>($H1424&gt;0)*($J1424&lt;AS$2)*
0+($H1424&gt;0)*($J1424&gt;=AS$2)*($J1424&lt;=AS$3)*(($J1424-AS$2+1)/AS$4)
+($H1424&gt;0)*($J1424&gt;AS$3)*($I1424&gt;AS$3)*
0+($H1424&gt;0)*($J1424&gt;AS$3)*($I1424&lt;=AS$3)*($I1424&gt;=AS$2)*((AS$3-$I1424+1)/AS$4)
+($H1424&gt;0)*($J1424&gt;AS$3)*($I1424&lt;AS$2)*
1+($H1424&gt;0)*($I1424&gt;AS$3)*
0+($H1425&gt;0)*($J1425&lt;AS$2)*
0+($H1425&gt;0)*($J1425&gt;=AS$2)*($J1425&lt;=AS$3)*(($J1425-AS$2+1)/AS$4)
+($H1425&gt;0)*($J1425&gt;AS$3)*($I1425&gt;AS$3)*
0+($H1425&gt;0)*($J1425&gt;AS$3)*($I1425&lt;=AS$3)*($I1425&gt;=AS$2)*((AS$3-$I1425+1)/AS$4)
+($H1425&gt;0)*($J1425&gt;AS$3)*($I1425&lt;AS$2)*
1+($H1425&gt;0)*($I1425&gt;AS$3)*
0+($H1426&gt;0)*($J1426&lt;AS$2)*
0+($H1426&gt;0)*($J1426&gt;=AS$2)*($J1426&lt;=AS$3)*(($J1426-AS$2+1)/AS$4)
+($H1426&gt;0)*($J1426&gt;AS$3)*($I1426&gt;AS$3)*
0+($H1426&gt;0)*($J1426&gt;AS$3)*($I1426&lt;=AS$3)*($I1426&gt;=AS$2)*((AS$3-$I1426+1)/AS$4)
+($H1426&gt;0)*($J1426&gt;AS$3)*($I1426&lt;AS$2)*
1+($H1426&gt;0)*($I1426&gt;AS$3)*0</f>
        <v/>
      </c>
      <c r="AT1412" s="129">
        <f>($H1424&gt;0)*($J1424&lt;AT$2)*
0+($H1424&gt;0)*($J1424&gt;=AT$2)*($J1424&lt;=AT$3)*(($J1424-AT$2+1)/AT$4)
+($H1424&gt;0)*($J1424&gt;AT$3)*($I1424&gt;AT$3)*
0+($H1424&gt;0)*($J1424&gt;AT$3)*($I1424&lt;=AT$3)*($I1424&gt;=AT$2)*((AT$3-$I1424+1)/AT$4)
+($H1424&gt;0)*($J1424&gt;AT$3)*($I1424&lt;AT$2)*
1+($H1424&gt;0)*($I1424&gt;AT$3)*
0+($H1425&gt;0)*($J1425&lt;AT$2)*
0+($H1425&gt;0)*($J1425&gt;=AT$2)*($J1425&lt;=AT$3)*(($J1425-AT$2+1)/AT$4)
+($H1425&gt;0)*($J1425&gt;AT$3)*($I1425&gt;AT$3)*
0+($H1425&gt;0)*($J1425&gt;AT$3)*($I1425&lt;=AT$3)*($I1425&gt;=AT$2)*((AT$3-$I1425+1)/AT$4)
+($H1425&gt;0)*($J1425&gt;AT$3)*($I1425&lt;AT$2)*
1+($H1425&gt;0)*($I1425&gt;AT$3)*
0+($H1426&gt;0)*($J1426&lt;AT$2)*
0+($H1426&gt;0)*($J1426&gt;=AT$2)*($J1426&lt;=AT$3)*(($J1426-AT$2+1)/AT$4)
+($H1426&gt;0)*($J1426&gt;AT$3)*($I1426&gt;AT$3)*
0+($H1426&gt;0)*($J1426&gt;AT$3)*($I1426&lt;=AT$3)*($I1426&gt;=AT$2)*((AT$3-$I1426+1)/AT$4)
+($H1426&gt;0)*($J1426&gt;AT$3)*($I1426&lt;AT$2)*
1+($H1426&gt;0)*($I1426&gt;AT$3)*0</f>
        <v/>
      </c>
      <c r="AU1412" s="129">
        <f>($H1424&gt;0)*($J1424&lt;AU$2)*
0+($H1424&gt;0)*($J1424&gt;=AU$2)*($J1424&lt;=AU$3)*(($J1424-AU$2+1)/AU$4)
+($H1424&gt;0)*($J1424&gt;AU$3)*($I1424&gt;AU$3)*
0+($H1424&gt;0)*($J1424&gt;AU$3)*($I1424&lt;=AU$3)*($I1424&gt;=AU$2)*((AU$3-$I1424+1)/AU$4)
+($H1424&gt;0)*($J1424&gt;AU$3)*($I1424&lt;AU$2)*
1+($H1424&gt;0)*($I1424&gt;AU$3)*
0+($H1425&gt;0)*($J1425&lt;AU$2)*
0+($H1425&gt;0)*($J1425&gt;=AU$2)*($J1425&lt;=AU$3)*(($J1425-AU$2+1)/AU$4)
+($H1425&gt;0)*($J1425&gt;AU$3)*($I1425&gt;AU$3)*
0+($H1425&gt;0)*($J1425&gt;AU$3)*($I1425&lt;=AU$3)*($I1425&gt;=AU$2)*((AU$3-$I1425+1)/AU$4)
+($H1425&gt;0)*($J1425&gt;AU$3)*($I1425&lt;AU$2)*
1+($H1425&gt;0)*($I1425&gt;AU$3)*
0+($H1426&gt;0)*($J1426&lt;AU$2)*
0+($H1426&gt;0)*($J1426&gt;=AU$2)*($J1426&lt;=AU$3)*(($J1426-AU$2+1)/AU$4)
+($H1426&gt;0)*($J1426&gt;AU$3)*($I1426&gt;AU$3)*
0+($H1426&gt;0)*($J1426&gt;AU$3)*($I1426&lt;=AU$3)*($I1426&gt;=AU$2)*((AU$3-$I1426+1)/AU$4)
+($H1426&gt;0)*($J1426&gt;AU$3)*($I1426&lt;AU$2)*
1+($H1426&gt;0)*($I1426&gt;AU$3)*0</f>
        <v/>
      </c>
      <c r="AV1412" s="129">
        <f>($H1424&gt;0)*($J1424&lt;AV$2)*
0+($H1424&gt;0)*($J1424&gt;=AV$2)*($J1424&lt;=AV$3)*(($J1424-AV$2+1)/AV$4)
+($H1424&gt;0)*($J1424&gt;AV$3)*($I1424&gt;AV$3)*
0+($H1424&gt;0)*($J1424&gt;AV$3)*($I1424&lt;=AV$3)*($I1424&gt;=AV$2)*((AV$3-$I1424+1)/AV$4)
+($H1424&gt;0)*($J1424&gt;AV$3)*($I1424&lt;AV$2)*
1+($H1424&gt;0)*($I1424&gt;AV$3)*
0+($H1425&gt;0)*($J1425&lt;AV$2)*
0+($H1425&gt;0)*($J1425&gt;=AV$2)*($J1425&lt;=AV$3)*(($J1425-AV$2+1)/AV$4)
+($H1425&gt;0)*($J1425&gt;AV$3)*($I1425&gt;AV$3)*
0+($H1425&gt;0)*($J1425&gt;AV$3)*($I1425&lt;=AV$3)*($I1425&gt;=AV$2)*((AV$3-$I1425+1)/AV$4)
+($H1425&gt;0)*($J1425&gt;AV$3)*($I1425&lt;AV$2)*
1+($H1425&gt;0)*($I1425&gt;AV$3)*
0+($H1426&gt;0)*($J1426&lt;AV$2)*
0+($H1426&gt;0)*($J1426&gt;=AV$2)*($J1426&lt;=AV$3)*(($J1426-AV$2+1)/AV$4)
+($H1426&gt;0)*($J1426&gt;AV$3)*($I1426&gt;AV$3)*
0+($H1426&gt;0)*($J1426&gt;AV$3)*($I1426&lt;=AV$3)*($I1426&gt;=AV$2)*((AV$3-$I1426+1)/AV$4)
+($H1426&gt;0)*($J1426&gt;AV$3)*($I1426&lt;AV$2)*
1+($H1426&gt;0)*($I1426&gt;AV$3)*0</f>
        <v/>
      </c>
      <c r="AW1412" s="129">
        <f>($H1424&gt;0)*($J1424&lt;AW$2)*
0+($H1424&gt;0)*($J1424&gt;=AW$2)*($J1424&lt;=AW$3)*(($J1424-AW$2+1)/AW$4)
+($H1424&gt;0)*($J1424&gt;AW$3)*($I1424&gt;AW$3)*
0+($H1424&gt;0)*($J1424&gt;AW$3)*($I1424&lt;=AW$3)*($I1424&gt;=AW$2)*((AW$3-$I1424+1)/AW$4)
+($H1424&gt;0)*($J1424&gt;AW$3)*($I1424&lt;AW$2)*
1+($H1424&gt;0)*($I1424&gt;AW$3)*
0+($H1425&gt;0)*($J1425&lt;AW$2)*
0+($H1425&gt;0)*($J1425&gt;=AW$2)*($J1425&lt;=AW$3)*(($J1425-AW$2+1)/AW$4)
+($H1425&gt;0)*($J1425&gt;AW$3)*($I1425&gt;AW$3)*
0+($H1425&gt;0)*($J1425&gt;AW$3)*($I1425&lt;=AW$3)*($I1425&gt;=AW$2)*((AW$3-$I1425+1)/AW$4)
+($H1425&gt;0)*($J1425&gt;AW$3)*($I1425&lt;AW$2)*
1+($H1425&gt;0)*($I1425&gt;AW$3)*
0+($H1426&gt;0)*($J1426&lt;AW$2)*
0+($H1426&gt;0)*($J1426&gt;=AW$2)*($J1426&lt;=AW$3)*(($J1426-AW$2+1)/AW$4)
+($H1426&gt;0)*($J1426&gt;AW$3)*($I1426&gt;AW$3)*
0+($H1426&gt;0)*($J1426&gt;AW$3)*($I1426&lt;=AW$3)*($I1426&gt;=AW$2)*((AW$3-$I1426+1)/AW$4)
+($H1426&gt;0)*($J1426&gt;AW$3)*($I1426&lt;AW$2)*
1+($H1426&gt;0)*($I1426&gt;AW$3)*0</f>
        <v/>
      </c>
      <c r="AX1412" s="129">
        <f>($H1424&gt;0)*($J1424&lt;AX$2)*
0+($H1424&gt;0)*($J1424&gt;=AX$2)*($J1424&lt;=AX$3)*(($J1424-AX$2+1)/AX$4)
+($H1424&gt;0)*($J1424&gt;AX$3)*($I1424&gt;AX$3)*
0+($H1424&gt;0)*($J1424&gt;AX$3)*($I1424&lt;=AX$3)*($I1424&gt;=AX$2)*((AX$3-$I1424+1)/AX$4)
+($H1424&gt;0)*($J1424&gt;AX$3)*($I1424&lt;AX$2)*
1+($H1424&gt;0)*($I1424&gt;AX$3)*
0+($H1425&gt;0)*($J1425&lt;AX$2)*
0+($H1425&gt;0)*($J1425&gt;=AX$2)*($J1425&lt;=AX$3)*(($J1425-AX$2+1)/AX$4)
+($H1425&gt;0)*($J1425&gt;AX$3)*($I1425&gt;AX$3)*
0+($H1425&gt;0)*($J1425&gt;AX$3)*($I1425&lt;=AX$3)*($I1425&gt;=AX$2)*((AX$3-$I1425+1)/AX$4)
+($H1425&gt;0)*($J1425&gt;AX$3)*($I1425&lt;AX$2)*
1+($H1425&gt;0)*($I1425&gt;AX$3)*
0+($H1426&gt;0)*($J1426&lt;AX$2)*
0+($H1426&gt;0)*($J1426&gt;=AX$2)*($J1426&lt;=AX$3)*(($J1426-AX$2+1)/AX$4)
+($H1426&gt;0)*($J1426&gt;AX$3)*($I1426&gt;AX$3)*
0+($H1426&gt;0)*($J1426&gt;AX$3)*($I1426&lt;=AX$3)*($I1426&gt;=AX$2)*((AX$3-$I1426+1)/AX$4)
+($H1426&gt;0)*($J1426&gt;AX$3)*($I1426&lt;AX$2)*
1+($H1426&gt;0)*($I1426&gt;AX$3)*0</f>
        <v/>
      </c>
      <c r="AY1412" s="129">
        <f>($H1424&gt;0)*($J1424&lt;AY$2)*
0+($H1424&gt;0)*($J1424&gt;=AY$2)*($J1424&lt;=AY$3)*(($J1424-AY$2+1)/AY$4)
+($H1424&gt;0)*($J1424&gt;AY$3)*($I1424&gt;AY$3)*
0+($H1424&gt;0)*($J1424&gt;AY$3)*($I1424&lt;=AY$3)*($I1424&gt;=AY$2)*((AY$3-$I1424+1)/AY$4)
+($H1424&gt;0)*($J1424&gt;AY$3)*($I1424&lt;AY$2)*
1+($H1424&gt;0)*($I1424&gt;AY$3)*
0+($H1425&gt;0)*($J1425&lt;AY$2)*
0+($H1425&gt;0)*($J1425&gt;=AY$2)*($J1425&lt;=AY$3)*(($J1425-AY$2+1)/AY$4)
+($H1425&gt;0)*($J1425&gt;AY$3)*($I1425&gt;AY$3)*
0+($H1425&gt;0)*($J1425&gt;AY$3)*($I1425&lt;=AY$3)*($I1425&gt;=AY$2)*((AY$3-$I1425+1)/AY$4)
+($H1425&gt;0)*($J1425&gt;AY$3)*($I1425&lt;AY$2)*
1+($H1425&gt;0)*($I1425&gt;AY$3)*
0+($H1426&gt;0)*($J1426&lt;AY$2)*
0+($H1426&gt;0)*($J1426&gt;=AY$2)*($J1426&lt;=AY$3)*(($J1426-AY$2+1)/AY$4)
+($H1426&gt;0)*($J1426&gt;AY$3)*($I1426&gt;AY$3)*
0+($H1426&gt;0)*($J1426&gt;AY$3)*($I1426&lt;=AY$3)*($I1426&gt;=AY$2)*((AY$3-$I1426+1)/AY$4)
+($H1426&gt;0)*($J1426&gt;AY$3)*($I1426&lt;AY$2)*
1+($H1426&gt;0)*($I1426&gt;AY$3)*0</f>
        <v/>
      </c>
      <c r="AZ1412" s="129">
        <f>($H1424&gt;0)*($J1424&lt;AZ$2)*
0+($H1424&gt;0)*($J1424&gt;=AZ$2)*($J1424&lt;=AZ$3)*(($J1424-AZ$2+1)/AZ$4)
+($H1424&gt;0)*($J1424&gt;AZ$3)*($I1424&gt;AZ$3)*
0+($H1424&gt;0)*($J1424&gt;AZ$3)*($I1424&lt;=AZ$3)*($I1424&gt;=AZ$2)*((AZ$3-$I1424+1)/AZ$4)
+($H1424&gt;0)*($J1424&gt;AZ$3)*($I1424&lt;AZ$2)*
1+($H1424&gt;0)*($I1424&gt;AZ$3)*
0+($H1425&gt;0)*($J1425&lt;AZ$2)*
0+($H1425&gt;0)*($J1425&gt;=AZ$2)*($J1425&lt;=AZ$3)*(($J1425-AZ$2+1)/AZ$4)
+($H1425&gt;0)*($J1425&gt;AZ$3)*($I1425&gt;AZ$3)*
0+($H1425&gt;0)*($J1425&gt;AZ$3)*($I1425&lt;=AZ$3)*($I1425&gt;=AZ$2)*((AZ$3-$I1425+1)/AZ$4)
+($H1425&gt;0)*($J1425&gt;AZ$3)*($I1425&lt;AZ$2)*
1+($H1425&gt;0)*($I1425&gt;AZ$3)*
0+($H1426&gt;0)*($J1426&lt;AZ$2)*
0+($H1426&gt;0)*($J1426&gt;=AZ$2)*($J1426&lt;=AZ$3)*(($J1426-AZ$2+1)/AZ$4)
+($H1426&gt;0)*($J1426&gt;AZ$3)*($I1426&gt;AZ$3)*
0+($H1426&gt;0)*($J1426&gt;AZ$3)*($I1426&lt;=AZ$3)*($I1426&gt;=AZ$2)*((AZ$3-$I1426+1)/AZ$4)
+($H1426&gt;0)*($J1426&gt;AZ$3)*($I1426&lt;AZ$2)*
1+($H1426&gt;0)*($I1426&gt;AZ$3)*0</f>
        <v/>
      </c>
      <c r="BA1412" s="129">
        <f>($H1424&gt;0)*($J1424&lt;BA$2)*
0+($H1424&gt;0)*($J1424&gt;=BA$2)*($J1424&lt;=BA$3)*(($J1424-BA$2+1)/BA$4)
+($H1424&gt;0)*($J1424&gt;BA$3)*($I1424&gt;BA$3)*
0+($H1424&gt;0)*($J1424&gt;BA$3)*($I1424&lt;=BA$3)*($I1424&gt;=BA$2)*((BA$3-$I1424+1)/BA$4)
+($H1424&gt;0)*($J1424&gt;BA$3)*($I1424&lt;BA$2)*
1+($H1424&gt;0)*($I1424&gt;BA$3)*
0+($H1425&gt;0)*($J1425&lt;BA$2)*
0+($H1425&gt;0)*($J1425&gt;=BA$2)*($J1425&lt;=BA$3)*(($J1425-BA$2+1)/BA$4)
+($H1425&gt;0)*($J1425&gt;BA$3)*($I1425&gt;BA$3)*
0+($H1425&gt;0)*($J1425&gt;BA$3)*($I1425&lt;=BA$3)*($I1425&gt;=BA$2)*((BA$3-$I1425+1)/BA$4)
+($H1425&gt;0)*($J1425&gt;BA$3)*($I1425&lt;BA$2)*
1+($H1425&gt;0)*($I1425&gt;BA$3)*
0+($H1426&gt;0)*($J1426&lt;BA$2)*
0+($H1426&gt;0)*($J1426&gt;=BA$2)*($J1426&lt;=BA$3)*(($J1426-BA$2+1)/BA$4)
+($H1426&gt;0)*($J1426&gt;BA$3)*($I1426&gt;BA$3)*
0+($H1426&gt;0)*($J1426&gt;BA$3)*($I1426&lt;=BA$3)*($I1426&gt;=BA$2)*((BA$3-$I1426+1)/BA$4)
+($H1426&gt;0)*($J1426&gt;BA$3)*($I1426&lt;BA$2)*
1+($H1426&gt;0)*($I1426&gt;BA$3)*0</f>
        <v/>
      </c>
      <c r="BB1412" s="129">
        <f>($H1424&gt;0)*($J1424&lt;BB$2)*
0+($H1424&gt;0)*($J1424&gt;=BB$2)*($J1424&lt;=BB$3)*(($J1424-BB$2+1)/BB$4)
+($H1424&gt;0)*($J1424&gt;BB$3)*($I1424&gt;BB$3)*
0+($H1424&gt;0)*($J1424&gt;BB$3)*($I1424&lt;=BB$3)*($I1424&gt;=BB$2)*((BB$3-$I1424+1)/BB$4)
+($H1424&gt;0)*($J1424&gt;BB$3)*($I1424&lt;BB$2)*
1+($H1424&gt;0)*($I1424&gt;BB$3)*
0+($H1425&gt;0)*($J1425&lt;BB$2)*
0+($H1425&gt;0)*($J1425&gt;=BB$2)*($J1425&lt;=BB$3)*(($J1425-BB$2+1)/BB$4)
+($H1425&gt;0)*($J1425&gt;BB$3)*($I1425&gt;BB$3)*
0+($H1425&gt;0)*($J1425&gt;BB$3)*($I1425&lt;=BB$3)*($I1425&gt;=BB$2)*((BB$3-$I1425+1)/BB$4)
+($H1425&gt;0)*($J1425&gt;BB$3)*($I1425&lt;BB$2)*
1+($H1425&gt;0)*($I1425&gt;BB$3)*
0+($H1426&gt;0)*($J1426&lt;BB$2)*
0+($H1426&gt;0)*($J1426&gt;=BB$2)*($J1426&lt;=BB$3)*(($J1426-BB$2+1)/BB$4)
+($H1426&gt;0)*($J1426&gt;BB$3)*($I1426&gt;BB$3)*
0+($H1426&gt;0)*($J1426&gt;BB$3)*($I1426&lt;=BB$3)*($I1426&gt;=BB$2)*((BB$3-$I1426+1)/BB$4)
+($H1426&gt;0)*($J1426&gt;BB$3)*($I1426&lt;BB$2)*
1+($H1426&gt;0)*($I1426&gt;BB$3)*0</f>
        <v/>
      </c>
      <c r="BC1412" s="129">
        <f>($H1424&gt;0)*($J1424&lt;BC$2)*
0+($H1424&gt;0)*($J1424&gt;=BC$2)*($J1424&lt;=BC$3)*(($J1424-BC$2+1)/BC$4)
+($H1424&gt;0)*($J1424&gt;BC$3)*($I1424&gt;BC$3)*
0+($H1424&gt;0)*($J1424&gt;BC$3)*($I1424&lt;=BC$3)*($I1424&gt;=BC$2)*((BC$3-$I1424+1)/BC$4)
+($H1424&gt;0)*($J1424&gt;BC$3)*($I1424&lt;BC$2)*
1+($H1424&gt;0)*($I1424&gt;BC$3)*
0+($H1425&gt;0)*($J1425&lt;BC$2)*
0+($H1425&gt;0)*($J1425&gt;=BC$2)*($J1425&lt;=BC$3)*(($J1425-BC$2+1)/BC$4)
+($H1425&gt;0)*($J1425&gt;BC$3)*($I1425&gt;BC$3)*
0+($H1425&gt;0)*($J1425&gt;BC$3)*($I1425&lt;=BC$3)*($I1425&gt;=BC$2)*((BC$3-$I1425+1)/BC$4)
+($H1425&gt;0)*($J1425&gt;BC$3)*($I1425&lt;BC$2)*
1+($H1425&gt;0)*($I1425&gt;BC$3)*
0+($H1426&gt;0)*($J1426&lt;BC$2)*
0+($H1426&gt;0)*($J1426&gt;=BC$2)*($J1426&lt;=BC$3)*(($J1426-BC$2+1)/BC$4)
+($H1426&gt;0)*($J1426&gt;BC$3)*($I1426&gt;BC$3)*
0+($H1426&gt;0)*($J1426&gt;BC$3)*($I1426&lt;=BC$3)*($I1426&gt;=BC$2)*((BC$3-$I1426+1)/BC$4)
+($H1426&gt;0)*($J1426&gt;BC$3)*($I1426&lt;BC$2)*
1+($H1426&gt;0)*($I1426&gt;BC$3)*0</f>
        <v/>
      </c>
      <c r="BD1412" s="129">
        <f>($H1424&gt;0)*($J1424&lt;BD$2)*
0+($H1424&gt;0)*($J1424&gt;=BD$2)*($J1424&lt;=BD$3)*(($J1424-BD$2+1)/BD$4)
+($H1424&gt;0)*($J1424&gt;BD$3)*($I1424&gt;BD$3)*
0+($H1424&gt;0)*($J1424&gt;BD$3)*($I1424&lt;=BD$3)*($I1424&gt;=BD$2)*((BD$3-$I1424+1)/BD$4)
+($H1424&gt;0)*($J1424&gt;BD$3)*($I1424&lt;BD$2)*
1+($H1424&gt;0)*($I1424&gt;BD$3)*
0+($H1425&gt;0)*($J1425&lt;BD$2)*
0+($H1425&gt;0)*($J1425&gt;=BD$2)*($J1425&lt;=BD$3)*(($J1425-BD$2+1)/BD$4)
+($H1425&gt;0)*($J1425&gt;BD$3)*($I1425&gt;BD$3)*
0+($H1425&gt;0)*($J1425&gt;BD$3)*($I1425&lt;=BD$3)*($I1425&gt;=BD$2)*((BD$3-$I1425+1)/BD$4)
+($H1425&gt;0)*($J1425&gt;BD$3)*($I1425&lt;BD$2)*
1+($H1425&gt;0)*($I1425&gt;BD$3)*
0+($H1426&gt;0)*($J1426&lt;BD$2)*
0+($H1426&gt;0)*($J1426&gt;=BD$2)*($J1426&lt;=BD$3)*(($J1426-BD$2+1)/BD$4)
+($H1426&gt;0)*($J1426&gt;BD$3)*($I1426&gt;BD$3)*
0+($H1426&gt;0)*($J1426&gt;BD$3)*($I1426&lt;=BD$3)*($I1426&gt;=BD$2)*((BD$3-$I1426+1)/BD$4)
+($H1426&gt;0)*($J1426&gt;BD$3)*($I1426&lt;BD$2)*
1+($H1426&gt;0)*($I1426&gt;BD$3)*0</f>
        <v/>
      </c>
    </row>
    <row r="1413" ht="16" customHeight="1">
      <c r="B1413" s="11">
        <f>B1412</f>
        <v/>
      </c>
      <c r="C1413" s="12">
        <f>C1412</f>
        <v/>
      </c>
      <c r="D1413" s="25" t="inlineStr">
        <is>
          <t>Loyer initial</t>
        </is>
      </c>
      <c r="E1413" s="130" t="n">
        <v>68000</v>
      </c>
      <c r="F1413" s="15" t="n"/>
      <c r="G1413" s="30" t="inlineStr">
        <is>
          <t>Palier 1</t>
        </is>
      </c>
      <c r="H1413" s="131" t="n">
        <v>63000</v>
      </c>
      <c r="I1413" s="132" t="n">
        <v>43891</v>
      </c>
      <c r="J1413" s="132" t="n">
        <v>44255</v>
      </c>
      <c r="K1413" s="118" t="n"/>
      <c r="L1413" s="33" t="inlineStr">
        <is>
          <t>% Loyer futur</t>
        </is>
      </c>
      <c r="M1413" s="73" t="n"/>
      <c r="N1413" s="73" t="n"/>
      <c r="O1413" s="119">
        <f>($E1423&lt;=O$3)*($E1423&gt;O$2)*((O$3-$E1423+1)/O$4)
+($E1423&lt;=O$2)*((O$3-O$2+1)/O$4)
+($E1423&gt;O$3)*(0)</f>
        <v/>
      </c>
      <c r="P1413" s="119">
        <f>($E1423&lt;=P$3)*($E1423&gt;P$2)*((P$3-$E1423+1)/P$4)
+($E1423&lt;=P$2)*((P$3-P$2+1)/P$4)
+($E1423&gt;P$3)*(0)</f>
        <v/>
      </c>
      <c r="Q1413" s="119">
        <f>($E1423&lt;=Q$3)*($E1423&gt;Q$2)*((Q$3-$E1423+1)/Q$4)
+($E1423&lt;=Q$2)*((Q$3-Q$2+1)/Q$4)
+($E1423&gt;Q$3)*(0)</f>
        <v/>
      </c>
      <c r="R1413" s="119">
        <f>($E1423&lt;=R$3)*($E1423&gt;R$2)*((R$3-$E1423+1)/R$4)
+($E1423&lt;=R$2)*((R$3-R$2+1)/R$4)
+($E1423&gt;R$3)*(0)</f>
        <v/>
      </c>
      <c r="S1413" s="119">
        <f>($E1423&lt;=S$3)*($E1423&gt;S$2)*((S$3-$E1423+1)/S$4)
+($E1423&lt;=S$2)*((S$3-S$2+1)/S$4)
+($E1423&gt;S$3)*(0)</f>
        <v/>
      </c>
      <c r="T1413" s="119">
        <f>($E1423&lt;=T$3)*($E1423&gt;T$2)*((T$3-$E1423+1)/T$4)
+($E1423&lt;=T$2)*((T$3-T$2+1)/T$4)
+($E1423&gt;T$3)*(0)</f>
        <v/>
      </c>
      <c r="U1413" s="119">
        <f>($E1423&lt;=U$3)*($E1423&gt;U$2)*((U$3-$E1423+1)/U$4)
+($E1423&lt;=U$2)*((U$3-U$2+1)/U$4)
+($E1423&gt;U$3)*(0)</f>
        <v/>
      </c>
      <c r="V1413" s="119">
        <f>($E1423&lt;=V$3)*($E1423&gt;V$2)*((V$3-$E1423+1)/V$4)
+($E1423&lt;=V$2)*((V$3-V$2+1)/V$4)
+($E1423&gt;V$3)*(0)</f>
        <v/>
      </c>
      <c r="W1413" s="119">
        <f>($E1423&lt;=W$3)*($E1423&gt;W$2)*((W$3-$E1423+1)/W$4)
+($E1423&lt;=W$2)*((W$3-W$2+1)/W$4)
+($E1423&gt;W$3)*(0)</f>
        <v/>
      </c>
      <c r="X1413" s="119">
        <f>($E1423&lt;=X$3)*($E1423&gt;X$2)*((X$3-$E1423+1)/X$4)
+($E1423&lt;=X$2)*((X$3-X$2+1)/X$4)
+($E1423&gt;X$3)*(0)</f>
        <v/>
      </c>
      <c r="Y1413" s="119">
        <f>($E1423&lt;=Y$3)*($E1423&gt;Y$2)*((Y$3-$E1423+1)/Y$4)
+($E1423&lt;=Y$2)*((Y$3-Y$2+1)/Y$4)
+($E1423&gt;Y$3)*(0)</f>
        <v/>
      </c>
      <c r="Z1413" s="119">
        <f>($E1423&lt;=Z$3)*($E1423&gt;Z$2)*((Z$3-$E1423+1)/Z$4)
+($E1423&lt;=Z$2)*((Z$3-Z$2+1)/Z$4)
+($E1423&gt;Z$3)*(0)</f>
        <v/>
      </c>
      <c r="AA1413" s="119">
        <f>($E1423&lt;=AA$3)*($E1423&gt;AA$2)*((AA$3-$E1423+1)/AA$4)
+($E1423&lt;=AA$2)*((AA$3-AA$2+1)/AA$4)
+($E1423&gt;AA$3)*(0)</f>
        <v/>
      </c>
      <c r="AB1413" s="119">
        <f>($E1423&lt;=AB$3)*($E1423&gt;AB$2)*((AB$3-$E1423+1)/AB$4)
+($E1423&lt;=AB$2)*((AB$3-AB$2+1)/AB$4)
+($E1423&gt;AB$3)*(0)</f>
        <v/>
      </c>
      <c r="AC1413" s="119">
        <f>($E1423&lt;=AC$3)*($E1423&gt;AC$2)*((AC$3-$E1423+1)/AC$4)
+($E1423&lt;=AC$2)*((AC$3-AC$2+1)/AC$4)
+($E1423&gt;AC$3)*(0)</f>
        <v/>
      </c>
      <c r="AD1413" s="119">
        <f>($E1423&lt;=AD$3)*($E1423&gt;AD$2)*((AD$3-$E1423+1)/AD$4)
+($E1423&lt;=AD$2)*((AD$3-AD$2+1)/AD$4)
+($E1423&gt;AD$3)*(0)</f>
        <v/>
      </c>
      <c r="AE1413" s="119">
        <f>($E1423&lt;=AE$3)*($E1423&gt;AE$2)*((AE$3-$E1423+1)/AE$4)
+($E1423&lt;=AE$2)*((AE$3-AE$2+1)/AE$4)
+($E1423&gt;AE$3)*(0)</f>
        <v/>
      </c>
      <c r="AF1413" s="119">
        <f>($E1423&lt;=AF$3)*($E1423&gt;AF$2)*((AF$3-$E1423+1)/AF$4)
+($E1423&lt;=AF$2)*((AF$3-AF$2+1)/AF$4)
+($E1423&gt;AF$3)*(0)</f>
        <v/>
      </c>
      <c r="AG1413" s="119">
        <f>($E1423&lt;=AG$3)*($E1423&gt;AG$2)*((AG$3-$E1423+1)/AG$4)
+($E1423&lt;=AG$2)*((AG$3-AG$2+1)/AG$4)
+($E1423&gt;AG$3)*(0)</f>
        <v/>
      </c>
      <c r="AH1413" s="119">
        <f>($E1423&lt;=AH$3)*($E1423&gt;AH$2)*((AH$3-$E1423+1)/AH$4)
+($E1423&lt;=AH$2)*((AH$3-AH$2+1)/AH$4)
+($E1423&gt;AH$3)*(0)</f>
        <v/>
      </c>
      <c r="AI1413" s="119">
        <f>($E1423&lt;=AI$3)*($E1423&gt;AI$2)*((AI$3-$E1423+1)/AI$4)
+($E1423&lt;=AI$2)*((AI$3-AI$2+1)/AI$4)
+($E1423&gt;AI$3)*(0)</f>
        <v/>
      </c>
      <c r="AJ1413" s="119">
        <f>($E1423&lt;=AJ$3)*($E1423&gt;AJ$2)*((AJ$3-$E1423+1)/AJ$4)
+($E1423&lt;=AJ$2)*((AJ$3-AJ$2+1)/AJ$4)
+($E1423&gt;AJ$3)*(0)</f>
        <v/>
      </c>
      <c r="AK1413" s="119">
        <f>($E1423&lt;=AK$3)*($E1423&gt;AK$2)*((AK$3-$E1423+1)/AK$4)
+($E1423&lt;=AK$2)*((AK$3-AK$2+1)/AK$4)
+($E1423&gt;AK$3)*(0)</f>
        <v/>
      </c>
      <c r="AL1413" s="119">
        <f>($E1423&lt;=AL$3)*($E1423&gt;AL$2)*((AL$3-$E1423+1)/AL$4)
+($E1423&lt;=AL$2)*((AL$3-AL$2+1)/AL$4)
+($E1423&gt;AL$3)*(0)</f>
        <v/>
      </c>
      <c r="AM1413" s="119">
        <f>($E1423&lt;=AM$3)*($E1423&gt;AM$2)*((AM$3-$E1423+1)/AM$4)
+($E1423&lt;=AM$2)*((AM$3-AM$2+1)/AM$4)
+($E1423&gt;AM$3)*(0)</f>
        <v/>
      </c>
      <c r="AN1413" s="119">
        <f>($E1423&lt;=AN$3)*($E1423&gt;AN$2)*((AN$3-$E1423+1)/AN$4)
+($E1423&lt;=AN$2)*((AN$3-AN$2+1)/AN$4)
+($E1423&gt;AN$3)*(0)</f>
        <v/>
      </c>
      <c r="AO1413" s="119">
        <f>($E1423&lt;=AO$3)*($E1423&gt;AO$2)*((AO$3-$E1423+1)/AO$4)
+($E1423&lt;=AO$2)*((AO$3-AO$2+1)/AO$4)
+($E1423&gt;AO$3)*(0)</f>
        <v/>
      </c>
      <c r="AP1413" s="119">
        <f>($E1423&lt;=AP$3)*($E1423&gt;AP$2)*((AP$3-$E1423+1)/AP$4)
+($E1423&lt;=AP$2)*((AP$3-AP$2+1)/AP$4)
+($E1423&gt;AP$3)*(0)</f>
        <v/>
      </c>
      <c r="AQ1413" s="119">
        <f>($E1423&lt;=AQ$3)*($E1423&gt;AQ$2)*((AQ$3-$E1423+1)/AQ$4)
+($E1423&lt;=AQ$2)*((AQ$3-AQ$2+1)/AQ$4)
+($E1423&gt;AQ$3)*(0)</f>
        <v/>
      </c>
      <c r="AR1413" s="119">
        <f>($E1423&lt;=AR$3)*($E1423&gt;AR$2)*((AR$3-$E1423+1)/AR$4)
+($E1423&lt;=AR$2)*((AR$3-AR$2+1)/AR$4)
+($E1423&gt;AR$3)*(0)</f>
        <v/>
      </c>
      <c r="AS1413" s="119">
        <f>($E1423&lt;=AS$3)*($E1423&gt;AS$2)*((AS$3-$E1423+1)/AS$4)
+($E1423&lt;=AS$2)*((AS$3-AS$2+1)/AS$4)
+($E1423&gt;AS$3)*(0)</f>
        <v/>
      </c>
      <c r="AT1413" s="119">
        <f>($E1423&lt;=AT$3)*($E1423&gt;AT$2)*((AT$3-$E1423+1)/AT$4)
+($E1423&lt;=AT$2)*((AT$3-AT$2+1)/AT$4)
+($E1423&gt;AT$3)*(0)</f>
        <v/>
      </c>
      <c r="AU1413" s="119">
        <f>($E1423&lt;=AU$3)*($E1423&gt;AU$2)*((AU$3-$E1423+1)/AU$4)
+($E1423&lt;=AU$2)*((AU$3-AU$2+1)/AU$4)
+($E1423&gt;AU$3)*(0)</f>
        <v/>
      </c>
      <c r="AV1413" s="119">
        <f>($E1423&lt;=AV$3)*($E1423&gt;AV$2)*((AV$3-$E1423+1)/AV$4)
+($E1423&lt;=AV$2)*((AV$3-AV$2+1)/AV$4)
+($E1423&gt;AV$3)*(0)</f>
        <v/>
      </c>
      <c r="AW1413" s="119">
        <f>($E1423&lt;=AW$3)*($E1423&gt;AW$2)*((AW$3-$E1423+1)/AW$4)
+($E1423&lt;=AW$2)*((AW$3-AW$2+1)/AW$4)
+($E1423&gt;AW$3)*(0)</f>
        <v/>
      </c>
      <c r="AX1413" s="119">
        <f>($E1423&lt;=AX$3)*($E1423&gt;AX$2)*((AX$3-$E1423+1)/AX$4)
+($E1423&lt;=AX$2)*((AX$3-AX$2+1)/AX$4)
+($E1423&gt;AX$3)*(0)</f>
        <v/>
      </c>
      <c r="AY1413" s="119">
        <f>($E1423&lt;=AY$3)*($E1423&gt;AY$2)*((AY$3-$E1423+1)/AY$4)
+($E1423&lt;=AY$2)*((AY$3-AY$2+1)/AY$4)
+($E1423&gt;AY$3)*(0)</f>
        <v/>
      </c>
      <c r="AZ1413" s="119">
        <f>($E1423&lt;=AZ$3)*($E1423&gt;AZ$2)*((AZ$3-$E1423+1)/AZ$4)
+($E1423&lt;=AZ$2)*((AZ$3-AZ$2+1)/AZ$4)
+($E1423&gt;AZ$3)*(0)</f>
        <v/>
      </c>
      <c r="BA1413" s="119">
        <f>($E1423&lt;=BA$3)*($E1423&gt;BA$2)*((BA$3-$E1423+1)/BA$4)
+($E1423&lt;=BA$2)*((BA$3-BA$2+1)/BA$4)
+($E1423&gt;BA$3)*(0)</f>
        <v/>
      </c>
      <c r="BB1413" s="119">
        <f>($E1423&lt;=BB$3)*($E1423&gt;BB$2)*((BB$3-$E1423+1)/BB$4)
+($E1423&lt;=BB$2)*((BB$3-BB$2+1)/BB$4)
+($E1423&gt;BB$3)*(0)</f>
        <v/>
      </c>
      <c r="BC1413" s="119">
        <f>($E1423&lt;=BC$3)*($E1423&gt;BC$2)*((BC$3-$E1423+1)/BC$4)
+($E1423&lt;=BC$2)*((BC$3-BC$2+1)/BC$4)
+($E1423&gt;BC$3)*(0)</f>
        <v/>
      </c>
      <c r="BD1413" s="119">
        <f>($E1423&lt;=BD$3)*($E1423&gt;BD$2)*((BD$3-$E1423+1)/BD$4)
+($E1423&lt;=BD$2)*((BD$3-BD$2+1)/BD$4)
+($E1423&gt;BD$3)*(0)</f>
        <v/>
      </c>
    </row>
    <row r="1414" ht="16" customHeight="1">
      <c r="A1414" s="35" t="n"/>
      <c r="B1414" s="11">
        <f>B1413</f>
        <v/>
      </c>
      <c r="C1414" s="12">
        <f>C1413</f>
        <v/>
      </c>
      <c r="D1414" s="25" t="inlineStr">
        <is>
          <t>Loyer initial indexé</t>
        </is>
      </c>
      <c r="E1414" s="130" t="n">
        <v>71746.14367562803</v>
      </c>
      <c r="F1414" s="15" t="n"/>
      <c r="G1414" s="30" t="inlineStr">
        <is>
          <t>Palier 2</t>
        </is>
      </c>
      <c r="H1414" s="131" t="n">
        <v>0</v>
      </c>
      <c r="I1414" s="132" t="n">
        <v>0</v>
      </c>
      <c r="J1414" s="132" t="n">
        <v>0</v>
      </c>
      <c r="K1414" s="35" t="n"/>
      <c r="M1414" s="84" t="n">
        <v>43525</v>
      </c>
      <c r="O1414" s="15" t="n"/>
      <c r="P1414" s="15" t="n"/>
      <c r="Q1414" s="15" t="n"/>
      <c r="R1414" s="15" t="n"/>
      <c r="S1414" s="15" t="n"/>
      <c r="T1414" s="15" t="n"/>
      <c r="U1414" s="15" t="n"/>
      <c r="V1414" s="15" t="n"/>
      <c r="W1414" s="15" t="n"/>
      <c r="X1414" s="15" t="n"/>
      <c r="Y1414" s="15" t="n"/>
      <c r="Z1414" s="15" t="n"/>
      <c r="AA1414" s="15" t="n"/>
      <c r="AB1414" s="15" t="n"/>
      <c r="AC1414" s="15" t="n"/>
      <c r="AD1414" s="15" t="n"/>
      <c r="AE1414" s="15" t="n"/>
      <c r="AF1414" s="15" t="n"/>
      <c r="AG1414" s="15" t="n"/>
      <c r="AH1414" s="15" t="n"/>
      <c r="AI1414" s="15" t="n"/>
      <c r="AJ1414" s="15" t="n"/>
      <c r="AK1414" s="15" t="n"/>
      <c r="AL1414" s="15" t="n"/>
      <c r="AM1414" s="15" t="n"/>
      <c r="AN1414" s="15" t="n"/>
      <c r="AO1414" s="15" t="n"/>
      <c r="AP1414" s="15" t="n"/>
      <c r="AQ1414" s="15" t="n"/>
      <c r="AR1414" s="15" t="n"/>
      <c r="AS1414" s="15" t="n"/>
      <c r="AT1414" s="15" t="n"/>
      <c r="AU1414" s="15" t="n"/>
      <c r="AV1414" s="15" t="n"/>
      <c r="AW1414" s="15" t="n"/>
      <c r="AX1414" s="15" t="n"/>
      <c r="AY1414" s="15" t="n"/>
      <c r="AZ1414" s="15" t="n"/>
      <c r="BA1414" s="15" t="n"/>
      <c r="BB1414" s="15" t="n"/>
      <c r="BC1414" s="15" t="n"/>
      <c r="BD1414" s="15" t="n"/>
      <c r="BE1414" s="35" t="n"/>
      <c r="BF1414" s="35" t="n"/>
      <c r="BG1414" s="35" t="n"/>
    </row>
    <row r="1415" ht="16" customHeight="1">
      <c r="B1415" s="11">
        <f>B1414</f>
        <v/>
      </c>
      <c r="C1415" s="12">
        <f>C1414</f>
        <v/>
      </c>
      <c r="D1415" s="25" t="inlineStr">
        <is>
          <t>Loyer facial</t>
        </is>
      </c>
      <c r="E1415" s="130" t="n">
        <v>71746.14367562803</v>
      </c>
      <c r="F1415" s="15" t="n"/>
      <c r="G1415" s="36" t="inlineStr">
        <is>
          <t>Palier 3</t>
        </is>
      </c>
      <c r="H1415" s="131" t="n">
        <v>0</v>
      </c>
      <c r="I1415" s="132" t="n">
        <v>0</v>
      </c>
      <c r="J1415" s="132" t="n">
        <v>0</v>
      </c>
      <c r="K1415" s="118" t="n"/>
      <c r="L1415" s="37" t="inlineStr">
        <is>
          <t>Indice loyer</t>
        </is>
      </c>
      <c r="M1415" s="74" t="n">
        <v>1</v>
      </c>
      <c r="N1415" s="74" t="n">
        <v>1</v>
      </c>
      <c r="O1415" s="38" t="n">
        <v>1</v>
      </c>
      <c r="P1415" s="38" t="n">
        <v>1</v>
      </c>
      <c r="Q1415" s="38" t="n">
        <v>1.003444444444444</v>
      </c>
      <c r="R1415" s="38" t="n">
        <v>1.01</v>
      </c>
      <c r="S1415" s="38" t="n">
        <v>1.01</v>
      </c>
      <c r="T1415" s="38" t="n">
        <v>1.01</v>
      </c>
      <c r="U1415" s="38" t="n">
        <v>1.013440659340659</v>
      </c>
      <c r="V1415" s="38" t="n">
        <v>1.0201</v>
      </c>
      <c r="W1415" s="38" t="n">
        <v>1.0201</v>
      </c>
      <c r="X1415" s="38" t="n">
        <v>1.0201</v>
      </c>
      <c r="Y1415" s="38" t="n">
        <v>1.023613677777778</v>
      </c>
      <c r="Z1415" s="38" t="n">
        <v>1.030301</v>
      </c>
      <c r="AA1415" s="38" t="n">
        <v>1.030301</v>
      </c>
      <c r="AB1415" s="38" t="n">
        <v>1.030301</v>
      </c>
      <c r="AC1415" s="38" t="n">
        <v>1.033849814555555</v>
      </c>
      <c r="AD1415" s="38" t="n">
        <v>1.04060401</v>
      </c>
      <c r="AE1415" s="38" t="n">
        <v>1.04060401</v>
      </c>
      <c r="AF1415" s="38" t="n">
        <v>1.04060401</v>
      </c>
      <c r="AG1415" s="38" t="n">
        <v>1.044188312701111</v>
      </c>
      <c r="AH1415" s="38" t="n">
        <v>1.0510100501</v>
      </c>
      <c r="AI1415" s="38" t="n">
        <v>1.0510100501</v>
      </c>
      <c r="AJ1415" s="38" t="n">
        <v>1.0510100501</v>
      </c>
      <c r="AK1415" s="38" t="n">
        <v>1.054590414006934</v>
      </c>
      <c r="AL1415" s="38" t="n">
        <v>1.061520150601</v>
      </c>
      <c r="AM1415" s="38" t="n">
        <v>1.061520150601</v>
      </c>
      <c r="AN1415" s="38" t="n">
        <v>1.061520150601</v>
      </c>
      <c r="AO1415" s="38" t="n">
        <v>1.065176497786403</v>
      </c>
      <c r="AP1415" s="38" t="n">
        <v>1.07213535210701</v>
      </c>
      <c r="AQ1415" s="38" t="n">
        <v>1.07213535210701</v>
      </c>
      <c r="AR1415" s="38" t="n">
        <v>1.07213535210701</v>
      </c>
      <c r="AS1415" s="38" t="n">
        <v>1.075828262764267</v>
      </c>
      <c r="AT1415" s="38" t="n">
        <v>1.08285670562808</v>
      </c>
      <c r="AU1415" s="38" t="n">
        <v>1.08285670562808</v>
      </c>
      <c r="AV1415" s="38" t="n">
        <v>1.08285670562808</v>
      </c>
      <c r="AW1415" s="38" t="n">
        <v>1.08658654539191</v>
      </c>
      <c r="AX1415" s="38" t="n">
        <v>1.093685272684361</v>
      </c>
      <c r="AY1415" s="38" t="n">
        <v>1.093685272684361</v>
      </c>
      <c r="AZ1415" s="38" t="n">
        <v>1.093685272684361</v>
      </c>
      <c r="BA1415" s="38" t="n">
        <v>1.097411013723176</v>
      </c>
      <c r="BB1415" s="38" t="n">
        <v>1.104622125411205</v>
      </c>
      <c r="BC1415" s="38" t="n">
        <v>1.104622125411205</v>
      </c>
      <c r="BD1415" s="38" t="n">
        <v>1.104622125411205</v>
      </c>
    </row>
    <row r="1416" ht="16" customHeight="1">
      <c r="B1416" s="11">
        <f>B1415</f>
        <v/>
      </c>
      <c r="C1416" s="12">
        <f>C1415</f>
        <v/>
      </c>
      <c r="D1416" s="25" t="inlineStr">
        <is>
          <t>Indice actuel</t>
        </is>
      </c>
      <c r="E1416" s="133" t="inlineStr">
        <is>
          <t>ILC</t>
        </is>
      </c>
      <c r="F1416" s="15" t="n"/>
      <c r="K1416" s="118" t="n"/>
      <c r="L1416" s="16" t="inlineStr">
        <is>
          <t>Loyer bail</t>
        </is>
      </c>
      <c r="M1416" s="70" t="n"/>
      <c r="N1416" s="70" t="n"/>
      <c r="O1416" s="120">
        <f>O1409*$E1413/4+O1413*$E1424/4</f>
        <v/>
      </c>
      <c r="P1416" s="120">
        <f>P1409*$E1413/4+P1413*$E1424/4</f>
        <v/>
      </c>
      <c r="Q1416" s="120">
        <f>Q1409*$E1413/4+Q1413*$E1424/4</f>
        <v/>
      </c>
      <c r="R1416" s="120">
        <f>R1409*$E1413/4+R1413*$E1424/4</f>
        <v/>
      </c>
      <c r="S1416" s="120">
        <f>S1409*$E1413/4+S1413*$E1424/4</f>
        <v/>
      </c>
      <c r="T1416" s="120">
        <f>T1409*$E1413/4+T1413*$E1424/4</f>
        <v/>
      </c>
      <c r="U1416" s="120">
        <f>U1409*$E1413/4+U1413*$E1424/4</f>
        <v/>
      </c>
      <c r="V1416" s="120">
        <f>V1409*$E1413/4+V1413*$E1424/4</f>
        <v/>
      </c>
      <c r="W1416" s="120">
        <f>W1409*$E1413/4+W1413*$E1424/4</f>
        <v/>
      </c>
      <c r="X1416" s="120">
        <f>X1409*$E1413/4+X1413*$E1424/4</f>
        <v/>
      </c>
      <c r="Y1416" s="120">
        <f>Y1409*$E1413/4+Y1413*$E1424/4</f>
        <v/>
      </c>
      <c r="Z1416" s="120">
        <f>Z1409*$E1413/4+Z1413*$E1424/4</f>
        <v/>
      </c>
      <c r="AA1416" s="120">
        <f>AA1409*$E1413/4+AA1413*$E1424/4</f>
        <v/>
      </c>
      <c r="AB1416" s="120">
        <f>AB1409*$E1413/4+AB1413*$E1424/4</f>
        <v/>
      </c>
      <c r="AC1416" s="120">
        <f>AC1409*$E1413/4+AC1413*$E1424/4</f>
        <v/>
      </c>
      <c r="AD1416" s="120">
        <f>AD1409*$E1413/4+AD1413*$E1424/4</f>
        <v/>
      </c>
      <c r="AE1416" s="120">
        <f>AE1409*$E1413/4+AE1413*$E1424/4</f>
        <v/>
      </c>
      <c r="AF1416" s="120">
        <f>AF1409*$E1413/4+AF1413*$E1424/4</f>
        <v/>
      </c>
      <c r="AG1416" s="120">
        <f>AG1409*$E1413/4+AG1413*$E1424/4</f>
        <v/>
      </c>
      <c r="AH1416" s="120">
        <f>AH1409*$E1413/4+AH1413*$E1424/4</f>
        <v/>
      </c>
      <c r="AI1416" s="120">
        <f>AI1409*$E1413/4+AI1413*$E1424/4</f>
        <v/>
      </c>
      <c r="AJ1416" s="120">
        <f>AJ1409*$E1413/4+AJ1413*$E1424/4</f>
        <v/>
      </c>
      <c r="AK1416" s="120">
        <f>AK1409*$E1413/4+AK1413*$E1424/4</f>
        <v/>
      </c>
      <c r="AL1416" s="120">
        <f>AL1409*$E1413/4+AL1413*$E1424/4</f>
        <v/>
      </c>
      <c r="AM1416" s="120">
        <f>AM1409*$E1413/4+AM1413*$E1424/4</f>
        <v/>
      </c>
      <c r="AN1416" s="120">
        <f>AN1409*$E1413/4+AN1413*$E1424/4</f>
        <v/>
      </c>
      <c r="AO1416" s="120">
        <f>AO1409*$E1413/4+AO1413*$E1424/4</f>
        <v/>
      </c>
      <c r="AP1416" s="120">
        <f>AP1409*$E1413/4+AP1413*$E1424/4</f>
        <v/>
      </c>
      <c r="AQ1416" s="120">
        <f>AQ1409*$E1413/4+AQ1413*$E1424/4</f>
        <v/>
      </c>
      <c r="AR1416" s="120">
        <f>AR1409*$E1413/4+AR1413*$E1424/4</f>
        <v/>
      </c>
      <c r="AS1416" s="120">
        <f>AS1409*$E1413/4+AS1413*$E1424/4</f>
        <v/>
      </c>
      <c r="AT1416" s="120">
        <f>AT1409*$E1413/4+AT1413*$E1424/4</f>
        <v/>
      </c>
      <c r="AU1416" s="120">
        <f>AU1409*$E1413/4+AU1413*$E1424/4</f>
        <v/>
      </c>
      <c r="AV1416" s="120">
        <f>AV1409*$E1413/4+AV1413*$E1424/4</f>
        <v/>
      </c>
      <c r="AW1416" s="120">
        <f>AW1409*$E1413/4+AW1413*$E1424/4</f>
        <v/>
      </c>
      <c r="AX1416" s="120">
        <f>AX1409*$E1413/4+AX1413*$E1424/4</f>
        <v/>
      </c>
      <c r="AY1416" s="120">
        <f>AY1409*$E1413/4+AY1413*$E1424/4</f>
        <v/>
      </c>
      <c r="AZ1416" s="120">
        <f>AZ1409*$E1413/4+AZ1413*$E1424/4</f>
        <v/>
      </c>
      <c r="BA1416" s="120">
        <f>BA1409*$E1413/4+BA1413*$E1424/4</f>
        <v/>
      </c>
      <c r="BB1416" s="120">
        <f>BB1409*$E1413/4+BB1413*$E1424/4</f>
        <v/>
      </c>
      <c r="BC1416" s="120">
        <f>BC1409*$E1413/4+BC1413*$E1424/4</f>
        <v/>
      </c>
      <c r="BD1416" s="120">
        <f>BD1409*$E1413/4+BD1413*$E1424/4</f>
        <v/>
      </c>
    </row>
    <row r="1417" ht="16" customHeight="1">
      <c r="B1417" s="11">
        <f>B1416</f>
        <v/>
      </c>
      <c r="C1417" s="12">
        <f>C1416</f>
        <v/>
      </c>
      <c r="D1417" s="25" t="inlineStr">
        <is>
          <t>Indexation 1st year</t>
        </is>
      </c>
      <c r="E1417" s="133" t="inlineStr">
        <is>
          <t>Yes</t>
        </is>
      </c>
      <c r="F1417" s="15" t="n"/>
      <c r="G1417" s="25" t="inlineStr">
        <is>
          <t>Date next break</t>
        </is>
      </c>
      <c r="H1417" s="128" t="n">
        <v>44620</v>
      </c>
      <c r="I1417" s="25" t="inlineStr">
        <is>
          <t>Date fin</t>
        </is>
      </c>
      <c r="J1417" s="128" t="n">
        <v>46812</v>
      </c>
      <c r="K1417" s="118" t="n"/>
      <c r="L1417" s="20" t="inlineStr">
        <is>
          <t>Loyer indexé</t>
        </is>
      </c>
      <c r="M1417" s="72" t="n"/>
      <c r="N1417" s="72" t="n"/>
      <c r="O1417" s="121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/>
      </c>
      <c r="P1417" s="121">
        <f>IF($E1423&gt;=P$3,IF(P$3&lt;=($E1412+365),P1416,IFERROR(P1409*$E1414/4*P1415+
$E1424*P1413/4*IFERROR(P1415/$E1425,0),0)),IF(P$3&lt;=($E1423+365),P1409*$E1414/4*P1415+$E1424*P1413/4*IFERROR(P1415/$E1425,0),IFERROR($E1424*P1413/4*IFERROR(P1415/$E1425,0),0)))</f>
        <v/>
      </c>
      <c r="Q1417" s="121">
        <f>IF($E1423&gt;=Q$3,IF(Q$3&lt;=($E1412+365),Q1416,IFERROR(Q1409*$E1414/4*Q1415+
$E1424*Q1413/4*IFERROR(Q1415/$E1425,0),0)),IF(Q$3&lt;=($E1423+365),Q1409*$E1414/4*Q1415+$E1424*Q1413/4*IFERROR(Q1415/$E1425,0),IFERROR($E1424*Q1413/4*IFERROR(Q1415/$E1425,0),0)))</f>
        <v/>
      </c>
      <c r="R1417" s="121">
        <f>IF($E1423&gt;=R$3,IF(R$3&lt;=($E1412+365),R1416,IFERROR(R1409*$E1414/4*R1415+
$E1424*R1413/4*IFERROR(R1415/$E1425,0),0)),IF(R$3&lt;=($E1423+365),R1409*$E1414/4*R1415+$E1424*R1413/4*IFERROR(R1415/$E1425,0),IFERROR($E1424*R1413/4*IFERROR(R1415/$E1425,0),0)))</f>
        <v/>
      </c>
      <c r="S1417" s="121">
        <f>IF($E1423&gt;=S$3,IF(S$3&lt;=($E1412+365),S1416,IFERROR(S1409*$E1414/4*S1415+
$E1424*S1413/4*IFERROR(S1415/$E1425,0),0)),IF(S$3&lt;=($E1423+365),S1409*$E1414/4*S1415+$E1424*S1413/4*IFERROR(S1415/$E1425,0),IFERROR($E1424*S1413/4*IFERROR(S1415/$E1425,0),0)))</f>
        <v/>
      </c>
      <c r="T1417" s="121">
        <f>IF($E1423&gt;=T$3,IF(T$3&lt;=($E1412+365),T1416,IFERROR(T1409*$E1414/4*T1415+
$E1424*T1413/4*IFERROR(T1415/$E1425,0),0)),IF(T$3&lt;=($E1423+365),T1409*$E1414/4*T1415+$E1424*T1413/4*IFERROR(T1415/$E1425,0),IFERROR($E1424*T1413/4*IFERROR(T1415/$E1425,0),0)))</f>
        <v/>
      </c>
      <c r="U1417" s="121">
        <f>IF($E1423&gt;=U$3,IF(U$3&lt;=($E1412+365),U1416,IFERROR(U1409*$E1414/4*U1415+
$E1424*U1413/4*IFERROR(U1415/$E1425,0),0)),IF(U$3&lt;=($E1423+365),U1409*$E1414/4*U1415+$E1424*U1413/4*IFERROR(U1415/$E1425,0),IFERROR($E1424*U1413/4*IFERROR(U1415/$E1425,0),0)))</f>
        <v/>
      </c>
      <c r="V1417" s="121">
        <f>IF($E1423&gt;=V$3,IF(V$3&lt;=($E1412+365),V1416,IFERROR(V1409*$E1414/4*V1415+
$E1424*V1413/4*IFERROR(V1415/$E1425,0),0)),IF(V$3&lt;=($E1423+365),V1409*$E1414/4*V1415+$E1424*V1413/4*IFERROR(V1415/$E1425,0),IFERROR($E1424*V1413/4*IFERROR(V1415/$E1425,0),0)))</f>
        <v/>
      </c>
      <c r="W1417" s="121">
        <f>IF($E1423&gt;=W$3,IF(W$3&lt;=($E1412+365),W1416,IFERROR(W1409*$E1414/4*W1415+
$E1424*W1413/4*IFERROR(W1415/$E1425,0),0)),IF(W$3&lt;=($E1423+365),W1409*$E1414/4*W1415+$E1424*W1413/4*IFERROR(W1415/$E1425,0),IFERROR($E1424*W1413/4*IFERROR(W1415/$E1425,0),0)))</f>
        <v/>
      </c>
      <c r="X1417" s="121">
        <f>IF($E1423&gt;=X$3,IF(X$3&lt;=($E1412+365),X1416,IFERROR(X1409*$E1414/4*X1415+
$E1424*X1413/4*IFERROR(X1415/$E1425,0),0)),IF(X$3&lt;=($E1423+365),X1409*$E1414/4*X1415+$E1424*X1413/4*IFERROR(X1415/$E1425,0),IFERROR($E1424*X1413/4*IFERROR(X1415/$E1425,0),0)))</f>
        <v/>
      </c>
      <c r="Y1417" s="121">
        <f>IF($E1423&gt;=Y$3,IF(Y$3&lt;=($E1412+365),Y1416,IFERROR(Y1409*$E1414/4*Y1415+
$E1424*Y1413/4*IFERROR(Y1415/$E1425,0),0)),IF(Y$3&lt;=($E1423+365),Y1409*$E1414/4*Y1415+$E1424*Y1413/4*IFERROR(Y1415/$E1425,0),IFERROR($E1424*Y1413/4*IFERROR(Y1415/$E1425,0),0)))</f>
        <v/>
      </c>
      <c r="Z1417" s="121">
        <f>IF($E1423&gt;=Z$3,IF(Z$3&lt;=($E1412+365),Z1416,IFERROR(Z1409*$E1414/4*Z1415+
$E1424*Z1413/4*IFERROR(Z1415/$E1425,0),0)),IF(Z$3&lt;=($E1423+365),Z1409*$E1414/4*Z1415+$E1424*Z1413/4*IFERROR(Z1415/$E1425,0),IFERROR($E1424*Z1413/4*IFERROR(Z1415/$E1425,0),0)))</f>
        <v/>
      </c>
      <c r="AA1417" s="121">
        <f>IF($E1423&gt;=AA$3,IF(AA$3&lt;=($E1412+365),AA1416,IFERROR(AA1409*$E1414/4*AA1415+
$E1424*AA1413/4*IFERROR(AA1415/$E1425,0),0)),IF(AA$3&lt;=($E1423+365),AA1409*$E1414/4*AA1415+$E1424*AA1413/4*IFERROR(AA1415/$E1425,0),IFERROR($E1424*AA1413/4*IFERROR(AA1415/$E1425,0),0)))</f>
        <v/>
      </c>
      <c r="AB1417" s="121">
        <f>IF($E1423&gt;=AB$3,IF(AB$3&lt;=($E1412+365),AB1416,IFERROR(AB1409*$E1414/4*AB1415+
$E1424*AB1413/4*IFERROR(AB1415/$E1425,0),0)),IF(AB$3&lt;=($E1423+365),AB1409*$E1414/4*AB1415+$E1424*AB1413/4*IFERROR(AB1415/$E1425,0),IFERROR($E1424*AB1413/4*IFERROR(AB1415/$E1425,0),0)))</f>
        <v/>
      </c>
      <c r="AC1417" s="121">
        <f>IF($E1423&gt;=AC$3,IF(AC$3&lt;=($E1412+365),AC1416,IFERROR(AC1409*$E1414/4*AC1415+
$E1424*AC1413/4*IFERROR(AC1415/$E1425,0),0)),IF(AC$3&lt;=($E1423+365),AC1409*$E1414/4*AC1415+$E1424*AC1413/4*IFERROR(AC1415/$E1425,0),IFERROR($E1424*AC1413/4*IFERROR(AC1415/$E1425,0),0)))</f>
        <v/>
      </c>
      <c r="AD1417" s="121">
        <f>IF($E1423&gt;=AD$3,IF(AD$3&lt;=($E1412+365),AD1416,IFERROR(AD1409*$E1414/4*AD1415+
$E1424*AD1413/4*IFERROR(AD1415/$E1425,0),0)),IF(AD$3&lt;=($E1423+365),AD1409*$E1414/4*AD1415+$E1424*AD1413/4*IFERROR(AD1415/$E1425,0),IFERROR($E1424*AD1413/4*IFERROR(AD1415/$E1425,0),0)))</f>
        <v/>
      </c>
      <c r="AE1417" s="121">
        <f>IF($E1423&gt;=AE$3,IF(AE$3&lt;=($E1412+365),AE1416,IFERROR(AE1409*$E1414/4*AE1415+
$E1424*AE1413/4*IFERROR(AE1415/$E1425,0),0)),IF(AE$3&lt;=($E1423+365),AE1409*$E1414/4*AE1415+$E1424*AE1413/4*IFERROR(AE1415/$E1425,0),IFERROR($E1424*AE1413/4*IFERROR(AE1415/$E1425,0),0)))</f>
        <v/>
      </c>
      <c r="AF1417" s="121">
        <f>IF($E1423&gt;=AF$3,IF(AF$3&lt;=($E1412+365),AF1416,IFERROR(AF1409*$E1414/4*AF1415+
$E1424*AF1413/4*IFERROR(AF1415/$E1425,0),0)),IF(AF$3&lt;=($E1423+365),AF1409*$E1414/4*AF1415+$E1424*AF1413/4*IFERROR(AF1415/$E1425,0),IFERROR($E1424*AF1413/4*IFERROR(AF1415/$E1425,0),0)))</f>
        <v/>
      </c>
      <c r="AG1417" s="121">
        <f>IF($E1423&gt;=AG$3,IF(AG$3&lt;=($E1412+365),AG1416,IFERROR(AG1409*$E1414/4*AG1415+
$E1424*AG1413/4*IFERROR(AG1415/$E1425,0),0)),IF(AG$3&lt;=($E1423+365),AG1409*$E1414/4*AG1415+$E1424*AG1413/4*IFERROR(AG1415/$E1425,0),IFERROR($E1424*AG1413/4*IFERROR(AG1415/$E1425,0),0)))</f>
        <v/>
      </c>
      <c r="AH1417" s="121">
        <f>IF($E1423&gt;=AH$3,IF(AH$3&lt;=($E1412+365),AH1416,IFERROR(AH1409*$E1414/4*AH1415+
$E1424*AH1413/4*IFERROR(AH1415/$E1425,0),0)),IF(AH$3&lt;=($E1423+365),AH1409*$E1414/4*AH1415+$E1424*AH1413/4*IFERROR(AH1415/$E1425,0),IFERROR($E1424*AH1413/4*IFERROR(AH1415/$E1425,0),0)))</f>
        <v/>
      </c>
      <c r="AI1417" s="121">
        <f>IF($E1423&gt;=AI$3,IF(AI$3&lt;=($E1412+365),AI1416,IFERROR(AI1409*$E1414/4*AI1415+
$E1424*AI1413/4*IFERROR(AI1415/$E1425,0),0)),IF(AI$3&lt;=($E1423+365),AI1409*$E1414/4*AI1415+$E1424*AI1413/4*IFERROR(AI1415/$E1425,0),IFERROR($E1424*AI1413/4*IFERROR(AI1415/$E1425,0),0)))</f>
        <v/>
      </c>
      <c r="AJ1417" s="121">
        <f>IF($E1423&gt;=AJ$3,IF(AJ$3&lt;=($E1412+365),AJ1416,IFERROR(AJ1409*$E1414/4*AJ1415+
$E1424*AJ1413/4*IFERROR(AJ1415/$E1425,0),0)),IF(AJ$3&lt;=($E1423+365),AJ1409*$E1414/4*AJ1415+$E1424*AJ1413/4*IFERROR(AJ1415/$E1425,0),IFERROR($E1424*AJ1413/4*IFERROR(AJ1415/$E1425,0),0)))</f>
        <v/>
      </c>
      <c r="AK1417" s="121">
        <f>IF($E1423&gt;=AK$3,IF(AK$3&lt;=($E1412+365),AK1416,IFERROR(AK1409*$E1414/4*AK1415+
$E1424*AK1413/4*IFERROR(AK1415/$E1425,0),0)),IF(AK$3&lt;=($E1423+365),AK1409*$E1414/4*AK1415+$E1424*AK1413/4*IFERROR(AK1415/$E1425,0),IFERROR($E1424*AK1413/4*IFERROR(AK1415/$E1425,0),0)))</f>
        <v/>
      </c>
      <c r="AL1417" s="121">
        <f>IF($E1423&gt;=AL$3,IF(AL$3&lt;=($E1412+365),AL1416,IFERROR(AL1409*$E1414/4*AL1415+
$E1424*AL1413/4*IFERROR(AL1415/$E1425,0),0)),IF(AL$3&lt;=($E1423+365),AL1409*$E1414/4*AL1415+$E1424*AL1413/4*IFERROR(AL1415/$E1425,0),IFERROR($E1424*AL1413/4*IFERROR(AL1415/$E1425,0),0)))</f>
        <v/>
      </c>
      <c r="AM1417" s="121">
        <f>IF($E1423&gt;=AM$3,IF(AM$3&lt;=($E1412+365),AM1416,IFERROR(AM1409*$E1414/4*AM1415+
$E1424*AM1413/4*IFERROR(AM1415/$E1425,0),0)),IF(AM$3&lt;=($E1423+365),AM1409*$E1414/4*AM1415+$E1424*AM1413/4*IFERROR(AM1415/$E1425,0),IFERROR($E1424*AM1413/4*IFERROR(AM1415/$E1425,0),0)))</f>
        <v/>
      </c>
      <c r="AN1417" s="121">
        <f>IF($E1423&gt;=AN$3,IF(AN$3&lt;=($E1412+365),AN1416,IFERROR(AN1409*$E1414/4*AN1415+
$E1424*AN1413/4*IFERROR(AN1415/$E1425,0),0)),IF(AN$3&lt;=($E1423+365),AN1409*$E1414/4*AN1415+$E1424*AN1413/4*IFERROR(AN1415/$E1425,0),IFERROR($E1424*AN1413/4*IFERROR(AN1415/$E1425,0),0)))</f>
        <v/>
      </c>
      <c r="AO1417" s="121">
        <f>IF($E1423&gt;=AO$3,IF(AO$3&lt;=($E1412+365),AO1416,IFERROR(AO1409*$E1414/4*AO1415+
$E1424*AO1413/4*IFERROR(AO1415/$E1425,0),0)),IF(AO$3&lt;=($E1423+365),AO1409*$E1414/4*AO1415+$E1424*AO1413/4*IFERROR(AO1415/$E1425,0),IFERROR($E1424*AO1413/4*IFERROR(AO1415/$E1425,0),0)))</f>
        <v/>
      </c>
      <c r="AP1417" s="121">
        <f>IF($E1423&gt;=AP$3,IF(AP$3&lt;=($E1412+365),AP1416,IFERROR(AP1409*$E1414/4*AP1415+
$E1424*AP1413/4*IFERROR(AP1415/$E1425,0),0)),IF(AP$3&lt;=($E1423+365),AP1409*$E1414/4*AP1415+$E1424*AP1413/4*IFERROR(AP1415/$E1425,0),IFERROR($E1424*AP1413/4*IFERROR(AP1415/$E1425,0),0)))</f>
        <v/>
      </c>
      <c r="AQ1417" s="121">
        <f>IF($E1423&gt;=AQ$3,IF(AQ$3&lt;=($E1412+365),AQ1416,IFERROR(AQ1409*$E1414/4*AQ1415+
$E1424*AQ1413/4*IFERROR(AQ1415/$E1425,0),0)),IF(AQ$3&lt;=($E1423+365),AQ1409*$E1414/4*AQ1415+$E1424*AQ1413/4*IFERROR(AQ1415/$E1425,0),IFERROR($E1424*AQ1413/4*IFERROR(AQ1415/$E1425,0),0)))</f>
        <v/>
      </c>
      <c r="AR1417" s="121">
        <f>IF($E1423&gt;=AR$3,IF(AR$3&lt;=($E1412+365),AR1416,IFERROR(AR1409*$E1414/4*AR1415+
$E1424*AR1413/4*IFERROR(AR1415/$E1425,0),0)),IF(AR$3&lt;=($E1423+365),AR1409*$E1414/4*AR1415+$E1424*AR1413/4*IFERROR(AR1415/$E1425,0),IFERROR($E1424*AR1413/4*IFERROR(AR1415/$E1425,0),0)))</f>
        <v/>
      </c>
      <c r="AS1417" s="121">
        <f>IF($E1423&gt;=AS$3,IF(AS$3&lt;=($E1412+365),AS1416,IFERROR(AS1409*$E1414/4*AS1415+
$E1424*AS1413/4*IFERROR(AS1415/$E1425,0),0)),IF(AS$3&lt;=($E1423+365),AS1409*$E1414/4*AS1415+$E1424*AS1413/4*IFERROR(AS1415/$E1425,0),IFERROR($E1424*AS1413/4*IFERROR(AS1415/$E1425,0),0)))</f>
        <v/>
      </c>
      <c r="AT1417" s="121">
        <f>IF($E1423&gt;=AT$3,IF(AT$3&lt;=($E1412+365),AT1416,IFERROR(AT1409*$E1414/4*AT1415+
$E1424*AT1413/4*IFERROR(AT1415/$E1425,0),0)),IF(AT$3&lt;=($E1423+365),AT1409*$E1414/4*AT1415+$E1424*AT1413/4*IFERROR(AT1415/$E1425,0),IFERROR($E1424*AT1413/4*IFERROR(AT1415/$E1425,0),0)))</f>
        <v/>
      </c>
      <c r="AU1417" s="121">
        <f>IF($E1423&gt;=AU$3,IF(AU$3&lt;=($E1412+365),AU1416,IFERROR(AU1409*$E1414/4*AU1415+
$E1424*AU1413/4*IFERROR(AU1415/$E1425,0),0)),IF(AU$3&lt;=($E1423+365),AU1409*$E1414/4*AU1415+$E1424*AU1413/4*IFERROR(AU1415/$E1425,0),IFERROR($E1424*AU1413/4*IFERROR(AU1415/$E1425,0),0)))</f>
        <v/>
      </c>
      <c r="AV1417" s="121">
        <f>IF($E1423&gt;=AV$3,IF(AV$3&lt;=($E1412+365),AV1416,IFERROR(AV1409*$E1414/4*AV1415+
$E1424*AV1413/4*IFERROR(AV1415/$E1425,0),0)),IF(AV$3&lt;=($E1423+365),AV1409*$E1414/4*AV1415+$E1424*AV1413/4*IFERROR(AV1415/$E1425,0),IFERROR($E1424*AV1413/4*IFERROR(AV1415/$E1425,0),0)))</f>
        <v/>
      </c>
      <c r="AW1417" s="121">
        <f>IF($E1423&gt;=AW$3,IF(AW$3&lt;=($E1412+365),AW1416,IFERROR(AW1409*$E1414/4*AW1415+
$E1424*AW1413/4*IFERROR(AW1415/$E1425,0),0)),IF(AW$3&lt;=($E1423+365),AW1409*$E1414/4*AW1415+$E1424*AW1413/4*IFERROR(AW1415/$E1425,0),IFERROR($E1424*AW1413/4*IFERROR(AW1415/$E1425,0),0)))</f>
        <v/>
      </c>
      <c r="AX1417" s="121">
        <f>IF($E1423&gt;=AX$3,IF(AX$3&lt;=($E1412+365),AX1416,IFERROR(AX1409*$E1414/4*AX1415+
$E1424*AX1413/4*IFERROR(AX1415/$E1425,0),0)),IF(AX$3&lt;=($E1423+365),AX1409*$E1414/4*AX1415+$E1424*AX1413/4*IFERROR(AX1415/$E1425,0),IFERROR($E1424*AX1413/4*IFERROR(AX1415/$E1425,0),0)))</f>
        <v/>
      </c>
      <c r="AY1417" s="121">
        <f>IF($E1423&gt;=AY$3,IF(AY$3&lt;=($E1412+365),AY1416,IFERROR(AY1409*$E1414/4*AY1415+
$E1424*AY1413/4*IFERROR(AY1415/$E1425,0),0)),IF(AY$3&lt;=($E1423+365),AY1409*$E1414/4*AY1415+$E1424*AY1413/4*IFERROR(AY1415/$E1425,0),IFERROR($E1424*AY1413/4*IFERROR(AY1415/$E1425,0),0)))</f>
        <v/>
      </c>
      <c r="AZ1417" s="121">
        <f>IF($E1423&gt;=AZ$3,IF(AZ$3&lt;=($E1412+365),AZ1416,IFERROR(AZ1409*$E1414/4*AZ1415+
$E1424*AZ1413/4*IFERROR(AZ1415/$E1425,0),0)),IF(AZ$3&lt;=($E1423+365),AZ1409*$E1414/4*AZ1415+$E1424*AZ1413/4*IFERROR(AZ1415/$E1425,0),IFERROR($E1424*AZ1413/4*IFERROR(AZ1415/$E1425,0),0)))</f>
        <v/>
      </c>
      <c r="BA1417" s="121">
        <f>IF($E1423&gt;=BA$3,IF(BA$3&lt;=($E1412+365),BA1416,IFERROR(BA1409*$E1414/4*BA1415+
$E1424*BA1413/4*IFERROR(BA1415/$E1425,0),0)),IF(BA$3&lt;=($E1423+365),BA1409*$E1414/4*BA1415+$E1424*BA1413/4*IFERROR(BA1415/$E1425,0),IFERROR($E1424*BA1413/4*IFERROR(BA1415/$E1425,0),0)))</f>
        <v/>
      </c>
      <c r="BB1417" s="121">
        <f>IF($E1423&gt;=BB$3,IF(BB$3&lt;=($E1412+365),BB1416,IFERROR(BB1409*$E1414/4*BB1415+
$E1424*BB1413/4*IFERROR(BB1415/$E1425,0),0)),IF(BB$3&lt;=($E1423+365),BB1409*$E1414/4*BB1415+$E1424*BB1413/4*IFERROR(BB1415/$E1425,0),IFERROR($E1424*BB1413/4*IFERROR(BB1415/$E1425,0),0)))</f>
        <v/>
      </c>
      <c r="BC1417" s="121">
        <f>IF($E1423&gt;=BC$3,IF(BC$3&lt;=($E1412+365),BC1416,IFERROR(BC1409*$E1414/4*BC1415+
$E1424*BC1413/4*IFERROR(BC1415/$E1425,0),0)),IF(BC$3&lt;=($E1423+365),BC1409*$E1414/4*BC1415+$E1424*BC1413/4*IFERROR(BC1415/$E1425,0),IFERROR($E1424*BC1413/4*IFERROR(BC1415/$E1425,0),0)))</f>
        <v/>
      </c>
      <c r="BD1417" s="121">
        <f>IF($E1423&gt;=BD$3,IF(BD$3&lt;=($E1412+365),BD1416,IFERROR(BD1409*$E1414/4*BD1415+
$E1424*BD1413/4*IFERROR(BD1415/$E1425,0),0)),IF(BD$3&lt;=($E1423+365),BD1409*$E1414/4*BD1415+$E1424*BD1413/4*IFERROR(BD1415/$E1425,0),IFERROR($E1424*BD1413/4*IFERROR(BD1415/$E1425,0),0)))</f>
        <v/>
      </c>
    </row>
    <row r="1418" ht="16" customHeight="1">
      <c r="B1418" s="11">
        <f>B1417</f>
        <v/>
      </c>
      <c r="C1418" s="12">
        <f>C1417</f>
        <v/>
      </c>
      <c r="D1418" s="25" t="inlineStr">
        <is>
          <t>Franchise (mois)</t>
        </is>
      </c>
      <c r="E1418" s="134" t="n">
        <v>0</v>
      </c>
      <c r="F1418" s="15" t="n"/>
      <c r="I1418" s="15" t="n"/>
      <c r="J1418" s="118" t="n"/>
      <c r="K1418" s="118" t="n"/>
      <c r="L1418" s="20" t="inlineStr">
        <is>
          <t>Impact palier</t>
        </is>
      </c>
      <c r="M1418" s="72" t="n"/>
      <c r="N1418" s="72" t="n"/>
      <c r="O1418" s="121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/>
      </c>
      <c r="P1418" s="121">
        <f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/>
      </c>
      <c r="Q1418" s="121">
        <f>-$E1414/4*
Q1408+(Q1408&gt;0)*($J1413&gt;=Q$2)*($J1413&lt;=Q$3)*(($J1413-Q$2+1)/Q$4*$H1413/4)
+(Q1408&gt;0)*($J1413&gt;Q$3)*($I1413&lt;=Q$3)*($I1413&gt;=Q$2)*((Q$3-$I1413+1)/Q$4*$H1413/4)
+(Q1408&gt;0)*($J1413&gt;Q$3)*($I1413&lt;Q$2)*$H1413/
4+(Q1408&gt;0)*($J1414&gt;=Q$2)*($J1414&lt;=Q$3)*(($J1414-Q$2+1)/Q$4*$H1414/4)
+(Q1408&gt;0)*($J1414&gt;Q$3)*($I1414&lt;=Q$3)*($I1414&gt;=Q$2)*((Q$3-$I1414+1)/Q$4*$H1414/4)
+(Q1408&gt;0)*($J1414&gt;Q$3)*($I1414&lt;Q$2)*$H1414/
4+(Q1408&gt;0)*($J1415&gt;=Q$2)*($J1415&lt;=Q$3)*(($J1415-Q$2+1)/Q$4*$H1415/4)
+(Q1408&gt;0)*($J1415&gt;Q$3)*($I1415&lt;=Q$3)*($I1415&gt;=Q$2)*((Q$3-$I1415+1)/Q$4*$H1415/4)
+(Q1408&gt;0)*($J1415&gt;Q$3)*($I1415&lt;Q$2)*$H1415/
4-$E1424/4*
Q1412+(Q1412&gt;0)*($J1424&gt;=Q$2)*($J1424&lt;=Q$3)*(($J1424-Q$2+1)/Q$4*$H1424/4)
+(Q1412&gt;0)*($J1424&gt;Q$3)*($I1424&lt;=Q$3)*($I1424&gt;=Q$2)*((Q$3-$I1424+1)/Q$4*$H1424/4)
+(Q1412&gt;0)*($J1424&gt;Q$3)*($I1424&lt;Q$2)*$H1424/
4+(Q1412&gt;0)*($J1425&gt;=Q$2)*($J1425&lt;=Q$3)*(($J1425-Q$2+1)/Q$4*$H1425/4)
+(Q1412&gt;0)*($J1425&gt;Q$3)*($I1425&lt;=Q$3)*($I1425&gt;=Q$2)*((Q$3-$I1425+1)/Q$4*$H1425/4)
+(Q1412&gt;0)*($J1425&gt;Q$3)*($I1425&lt;Q$2)*$H1425/
4+(Q1412&gt;0)*($J1426&gt;=Q$2)*($J1426&lt;=Q$3)*(($J1426-Q$2+1)/Q$4*$H1426/4)
+(Q1412&gt;0)*($J1426&gt;Q$3)*($I1426&lt;=Q$3)*($I1426&gt;=Q$2)*((Q$3-$I1426+1)/Q$4*$H1426/4)
+(Q1412&gt;0)*($J1426&gt;Q$3)*($I1426&lt;Q$2)*$H1426/4</f>
        <v/>
      </c>
      <c r="R1418" s="121">
        <f>-$E1414/4*
R1408+(R1408&gt;0)*($J1413&gt;=R$2)*($J1413&lt;=R$3)*(($J1413-R$2+1)/R$4*$H1413/4)
+(R1408&gt;0)*($J1413&gt;R$3)*($I1413&lt;=R$3)*($I1413&gt;=R$2)*((R$3-$I1413+1)/R$4*$H1413/4)
+(R1408&gt;0)*($J1413&gt;R$3)*($I1413&lt;R$2)*$H1413/
4+(R1408&gt;0)*($J1414&gt;=R$2)*($J1414&lt;=R$3)*(($J1414-R$2+1)/R$4*$H1414/4)
+(R1408&gt;0)*($J1414&gt;R$3)*($I1414&lt;=R$3)*($I1414&gt;=R$2)*((R$3-$I1414+1)/R$4*$H1414/4)
+(R1408&gt;0)*($J1414&gt;R$3)*($I1414&lt;R$2)*$H1414/
4+(R1408&gt;0)*($J1415&gt;=R$2)*($J1415&lt;=R$3)*(($J1415-R$2+1)/R$4*$H1415/4)
+(R1408&gt;0)*($J1415&gt;R$3)*($I1415&lt;=R$3)*($I1415&gt;=R$2)*((R$3-$I1415+1)/R$4*$H1415/4)
+(R1408&gt;0)*($J1415&gt;R$3)*($I1415&lt;R$2)*$H1415/
4-$E1424/4*
R1412+(R1412&gt;0)*($J1424&gt;=R$2)*($J1424&lt;=R$3)*(($J1424-R$2+1)/R$4*$H1424/4)
+(R1412&gt;0)*($J1424&gt;R$3)*($I1424&lt;=R$3)*($I1424&gt;=R$2)*((R$3-$I1424+1)/R$4*$H1424/4)
+(R1412&gt;0)*($J1424&gt;R$3)*($I1424&lt;R$2)*$H1424/
4+(R1412&gt;0)*($J1425&gt;=R$2)*($J1425&lt;=R$3)*(($J1425-R$2+1)/R$4*$H1425/4)
+(R1412&gt;0)*($J1425&gt;R$3)*($I1425&lt;=R$3)*($I1425&gt;=R$2)*((R$3-$I1425+1)/R$4*$H1425/4)
+(R1412&gt;0)*($J1425&gt;R$3)*($I1425&lt;R$2)*$H1425/
4+(R1412&gt;0)*($J1426&gt;=R$2)*($J1426&lt;=R$3)*(($J1426-R$2+1)/R$4*$H1426/4)
+(R1412&gt;0)*($J1426&gt;R$3)*($I1426&lt;=R$3)*($I1426&gt;=R$2)*((R$3-$I1426+1)/R$4*$H1426/4)
+(R1412&gt;0)*($J1426&gt;R$3)*($I1426&lt;R$2)*$H1426/4</f>
        <v/>
      </c>
      <c r="S1418" s="121">
        <f>-$E1414/4*
S1408+(S1408&gt;0)*($J1413&gt;=S$2)*($J1413&lt;=S$3)*(($J1413-S$2+1)/S$4*$H1413/4)
+(S1408&gt;0)*($J1413&gt;S$3)*($I1413&lt;=S$3)*($I1413&gt;=S$2)*((S$3-$I1413+1)/S$4*$H1413/4)
+(S1408&gt;0)*($J1413&gt;S$3)*($I1413&lt;S$2)*$H1413/
4+(S1408&gt;0)*($J1414&gt;=S$2)*($J1414&lt;=S$3)*(($J1414-S$2+1)/S$4*$H1414/4)
+(S1408&gt;0)*($J1414&gt;S$3)*($I1414&lt;=S$3)*($I1414&gt;=S$2)*((S$3-$I1414+1)/S$4*$H1414/4)
+(S1408&gt;0)*($J1414&gt;S$3)*($I1414&lt;S$2)*$H1414/
4+(S1408&gt;0)*($J1415&gt;=S$2)*($J1415&lt;=S$3)*(($J1415-S$2+1)/S$4*$H1415/4)
+(S1408&gt;0)*($J1415&gt;S$3)*($I1415&lt;=S$3)*($I1415&gt;=S$2)*((S$3-$I1415+1)/S$4*$H1415/4)
+(S1408&gt;0)*($J1415&gt;S$3)*($I1415&lt;S$2)*$H1415/
4-$E1424/4*
S1412+(S1412&gt;0)*($J1424&gt;=S$2)*($J1424&lt;=S$3)*(($J1424-S$2+1)/S$4*$H1424/4)
+(S1412&gt;0)*($J1424&gt;S$3)*($I1424&lt;=S$3)*($I1424&gt;=S$2)*((S$3-$I1424+1)/S$4*$H1424/4)
+(S1412&gt;0)*($J1424&gt;S$3)*($I1424&lt;S$2)*$H1424/
4+(S1412&gt;0)*($J1425&gt;=S$2)*($J1425&lt;=S$3)*(($J1425-S$2+1)/S$4*$H1425/4)
+(S1412&gt;0)*($J1425&gt;S$3)*($I1425&lt;=S$3)*($I1425&gt;=S$2)*((S$3-$I1425+1)/S$4*$H1425/4)
+(S1412&gt;0)*($J1425&gt;S$3)*($I1425&lt;S$2)*$H1425/
4+(S1412&gt;0)*($J1426&gt;=S$2)*($J1426&lt;=S$3)*(($J1426-S$2+1)/S$4*$H1426/4)
+(S1412&gt;0)*($J1426&gt;S$3)*($I1426&lt;=S$3)*($I1426&gt;=S$2)*((S$3-$I1426+1)/S$4*$H1426/4)
+(S1412&gt;0)*($J1426&gt;S$3)*($I1426&lt;S$2)*$H1426/4</f>
        <v/>
      </c>
      <c r="T1418" s="121">
        <f>-$E1414/4*
T1408+(T1408&gt;0)*($J1413&gt;=T$2)*($J1413&lt;=T$3)*(($J1413-T$2+1)/T$4*$H1413/4)
+(T1408&gt;0)*($J1413&gt;T$3)*($I1413&lt;=T$3)*($I1413&gt;=T$2)*((T$3-$I1413+1)/T$4*$H1413/4)
+(T1408&gt;0)*($J1413&gt;T$3)*($I1413&lt;T$2)*$H1413/
4+(T1408&gt;0)*($J1414&gt;=T$2)*($J1414&lt;=T$3)*(($J1414-T$2+1)/T$4*$H1414/4)
+(T1408&gt;0)*($J1414&gt;T$3)*($I1414&lt;=T$3)*($I1414&gt;=T$2)*((T$3-$I1414+1)/T$4*$H1414/4)
+(T1408&gt;0)*($J1414&gt;T$3)*($I1414&lt;T$2)*$H1414/
4+(T1408&gt;0)*($J1415&gt;=T$2)*($J1415&lt;=T$3)*(($J1415-T$2+1)/T$4*$H1415/4)
+(T1408&gt;0)*($J1415&gt;T$3)*($I1415&lt;=T$3)*($I1415&gt;=T$2)*((T$3-$I1415+1)/T$4*$H1415/4)
+(T1408&gt;0)*($J1415&gt;T$3)*($I1415&lt;T$2)*$H1415/
4-$E1424/4*
T1412+(T1412&gt;0)*($J1424&gt;=T$2)*($J1424&lt;=T$3)*(($J1424-T$2+1)/T$4*$H1424/4)
+(T1412&gt;0)*($J1424&gt;T$3)*($I1424&lt;=T$3)*($I1424&gt;=T$2)*((T$3-$I1424+1)/T$4*$H1424/4)
+(T1412&gt;0)*($J1424&gt;T$3)*($I1424&lt;T$2)*$H1424/
4+(T1412&gt;0)*($J1425&gt;=T$2)*($J1425&lt;=T$3)*(($J1425-T$2+1)/T$4*$H1425/4)
+(T1412&gt;0)*($J1425&gt;T$3)*($I1425&lt;=T$3)*($I1425&gt;=T$2)*((T$3-$I1425+1)/T$4*$H1425/4)
+(T1412&gt;0)*($J1425&gt;T$3)*($I1425&lt;T$2)*$H1425/
4+(T1412&gt;0)*($J1426&gt;=T$2)*($J1426&lt;=T$3)*(($J1426-T$2+1)/T$4*$H1426/4)
+(T1412&gt;0)*($J1426&gt;T$3)*($I1426&lt;=T$3)*($I1426&gt;=T$2)*((T$3-$I1426+1)/T$4*$H1426/4)
+(T1412&gt;0)*($J1426&gt;T$3)*($I1426&lt;T$2)*$H1426/4</f>
        <v/>
      </c>
      <c r="U1418" s="121">
        <f>-$E1414/4*
U1408+(U1408&gt;0)*($J1413&gt;=U$2)*($J1413&lt;=U$3)*(($J1413-U$2+1)/U$4*$H1413/4)
+(U1408&gt;0)*($J1413&gt;U$3)*($I1413&lt;=U$3)*($I1413&gt;=U$2)*((U$3-$I1413+1)/U$4*$H1413/4)
+(U1408&gt;0)*($J1413&gt;U$3)*($I1413&lt;U$2)*$H1413/
4+(U1408&gt;0)*($J1414&gt;=U$2)*($J1414&lt;=U$3)*(($J1414-U$2+1)/U$4*$H1414/4)
+(U1408&gt;0)*($J1414&gt;U$3)*($I1414&lt;=U$3)*($I1414&gt;=U$2)*((U$3-$I1414+1)/U$4*$H1414/4)
+(U1408&gt;0)*($J1414&gt;U$3)*($I1414&lt;U$2)*$H1414/
4+(U1408&gt;0)*($J1415&gt;=U$2)*($J1415&lt;=U$3)*(($J1415-U$2+1)/U$4*$H1415/4)
+(U1408&gt;0)*($J1415&gt;U$3)*($I1415&lt;=U$3)*($I1415&gt;=U$2)*((U$3-$I1415+1)/U$4*$H1415/4)
+(U1408&gt;0)*($J1415&gt;U$3)*($I1415&lt;U$2)*$H1415/
4-$E1424/4*
U1412+(U1412&gt;0)*($J1424&gt;=U$2)*($J1424&lt;=U$3)*(($J1424-U$2+1)/U$4*$H1424/4)
+(U1412&gt;0)*($J1424&gt;U$3)*($I1424&lt;=U$3)*($I1424&gt;=U$2)*((U$3-$I1424+1)/U$4*$H1424/4)
+(U1412&gt;0)*($J1424&gt;U$3)*($I1424&lt;U$2)*$H1424/
4+(U1412&gt;0)*($J1425&gt;=U$2)*($J1425&lt;=U$3)*(($J1425-U$2+1)/U$4*$H1425/4)
+(U1412&gt;0)*($J1425&gt;U$3)*($I1425&lt;=U$3)*($I1425&gt;=U$2)*((U$3-$I1425+1)/U$4*$H1425/4)
+(U1412&gt;0)*($J1425&gt;U$3)*($I1425&lt;U$2)*$H1425/
4+(U1412&gt;0)*($J1426&gt;=U$2)*($J1426&lt;=U$3)*(($J1426-U$2+1)/U$4*$H1426/4)
+(U1412&gt;0)*($J1426&gt;U$3)*($I1426&lt;=U$3)*($I1426&gt;=U$2)*((U$3-$I1426+1)/U$4*$H1426/4)
+(U1412&gt;0)*($J1426&gt;U$3)*($I1426&lt;U$2)*$H1426/4</f>
        <v/>
      </c>
      <c r="V1418" s="121">
        <f>-$E1414/4*
V1408+(V1408&gt;0)*($J1413&gt;=V$2)*($J1413&lt;=V$3)*(($J1413-V$2+1)/V$4*$H1413/4)
+(V1408&gt;0)*($J1413&gt;V$3)*($I1413&lt;=V$3)*($I1413&gt;=V$2)*((V$3-$I1413+1)/V$4*$H1413/4)
+(V1408&gt;0)*($J1413&gt;V$3)*($I1413&lt;V$2)*$H1413/
4+(V1408&gt;0)*($J1414&gt;=V$2)*($J1414&lt;=V$3)*(($J1414-V$2+1)/V$4*$H1414/4)
+(V1408&gt;0)*($J1414&gt;V$3)*($I1414&lt;=V$3)*($I1414&gt;=V$2)*((V$3-$I1414+1)/V$4*$H1414/4)
+(V1408&gt;0)*($J1414&gt;V$3)*($I1414&lt;V$2)*$H1414/
4+(V1408&gt;0)*($J1415&gt;=V$2)*($J1415&lt;=V$3)*(($J1415-V$2+1)/V$4*$H1415/4)
+(V1408&gt;0)*($J1415&gt;V$3)*($I1415&lt;=V$3)*($I1415&gt;=V$2)*((V$3-$I1415+1)/V$4*$H1415/4)
+(V1408&gt;0)*($J1415&gt;V$3)*($I1415&lt;V$2)*$H1415/
4-$E1424/4*
V1412+(V1412&gt;0)*($J1424&gt;=V$2)*($J1424&lt;=V$3)*(($J1424-V$2+1)/V$4*$H1424/4)
+(V1412&gt;0)*($J1424&gt;V$3)*($I1424&lt;=V$3)*($I1424&gt;=V$2)*((V$3-$I1424+1)/V$4*$H1424/4)
+(V1412&gt;0)*($J1424&gt;V$3)*($I1424&lt;V$2)*$H1424/
4+(V1412&gt;0)*($J1425&gt;=V$2)*($J1425&lt;=V$3)*(($J1425-V$2+1)/V$4*$H1425/4)
+(V1412&gt;0)*($J1425&gt;V$3)*($I1425&lt;=V$3)*($I1425&gt;=V$2)*((V$3-$I1425+1)/V$4*$H1425/4)
+(V1412&gt;0)*($J1425&gt;V$3)*($I1425&lt;V$2)*$H1425/
4+(V1412&gt;0)*($J1426&gt;=V$2)*($J1426&lt;=V$3)*(($J1426-V$2+1)/V$4*$H1426/4)
+(V1412&gt;0)*($J1426&gt;V$3)*($I1426&lt;=V$3)*($I1426&gt;=V$2)*((V$3-$I1426+1)/V$4*$H1426/4)
+(V1412&gt;0)*($J1426&gt;V$3)*($I1426&lt;V$2)*$H1426/4</f>
        <v/>
      </c>
      <c r="W1418" s="121">
        <f>-$E1414/4*
W1408+(W1408&gt;0)*($J1413&gt;=W$2)*($J1413&lt;=W$3)*(($J1413-W$2+1)/W$4*$H1413/4)
+(W1408&gt;0)*($J1413&gt;W$3)*($I1413&lt;=W$3)*($I1413&gt;=W$2)*((W$3-$I1413+1)/W$4*$H1413/4)
+(W1408&gt;0)*($J1413&gt;W$3)*($I1413&lt;W$2)*$H1413/
4+(W1408&gt;0)*($J1414&gt;=W$2)*($J1414&lt;=W$3)*(($J1414-W$2+1)/W$4*$H1414/4)
+(W1408&gt;0)*($J1414&gt;W$3)*($I1414&lt;=W$3)*($I1414&gt;=W$2)*((W$3-$I1414+1)/W$4*$H1414/4)
+(W1408&gt;0)*($J1414&gt;W$3)*($I1414&lt;W$2)*$H1414/
4+(W1408&gt;0)*($J1415&gt;=W$2)*($J1415&lt;=W$3)*(($J1415-W$2+1)/W$4*$H1415/4)
+(W1408&gt;0)*($J1415&gt;W$3)*($I1415&lt;=W$3)*($I1415&gt;=W$2)*((W$3-$I1415+1)/W$4*$H1415/4)
+(W1408&gt;0)*($J1415&gt;W$3)*($I1415&lt;W$2)*$H1415/
4-$E1424/4*
W1412+(W1412&gt;0)*($J1424&gt;=W$2)*($J1424&lt;=W$3)*(($J1424-W$2+1)/W$4*$H1424/4)
+(W1412&gt;0)*($J1424&gt;W$3)*($I1424&lt;=W$3)*($I1424&gt;=W$2)*((W$3-$I1424+1)/W$4*$H1424/4)
+(W1412&gt;0)*($J1424&gt;W$3)*($I1424&lt;W$2)*$H1424/
4+(W1412&gt;0)*($J1425&gt;=W$2)*($J1425&lt;=W$3)*(($J1425-W$2+1)/W$4*$H1425/4)
+(W1412&gt;0)*($J1425&gt;W$3)*($I1425&lt;=W$3)*($I1425&gt;=W$2)*((W$3-$I1425+1)/W$4*$H1425/4)
+(W1412&gt;0)*($J1425&gt;W$3)*($I1425&lt;W$2)*$H1425/
4+(W1412&gt;0)*($J1426&gt;=W$2)*($J1426&lt;=W$3)*(($J1426-W$2+1)/W$4*$H1426/4)
+(W1412&gt;0)*($J1426&gt;W$3)*($I1426&lt;=W$3)*($I1426&gt;=W$2)*((W$3-$I1426+1)/W$4*$H1426/4)
+(W1412&gt;0)*($J1426&gt;W$3)*($I1426&lt;W$2)*$H1426/4</f>
        <v/>
      </c>
      <c r="X1418" s="121">
        <f>-$E1414/4*
X1408+(X1408&gt;0)*($J1413&gt;=X$2)*($J1413&lt;=X$3)*(($J1413-X$2+1)/X$4*$H1413/4)
+(X1408&gt;0)*($J1413&gt;X$3)*($I1413&lt;=X$3)*($I1413&gt;=X$2)*((X$3-$I1413+1)/X$4*$H1413/4)
+(X1408&gt;0)*($J1413&gt;X$3)*($I1413&lt;X$2)*$H1413/
4+(X1408&gt;0)*($J1414&gt;=X$2)*($J1414&lt;=X$3)*(($J1414-X$2+1)/X$4*$H1414/4)
+(X1408&gt;0)*($J1414&gt;X$3)*($I1414&lt;=X$3)*($I1414&gt;=X$2)*((X$3-$I1414+1)/X$4*$H1414/4)
+(X1408&gt;0)*($J1414&gt;X$3)*($I1414&lt;X$2)*$H1414/
4+(X1408&gt;0)*($J1415&gt;=X$2)*($J1415&lt;=X$3)*(($J1415-X$2+1)/X$4*$H1415/4)
+(X1408&gt;0)*($J1415&gt;X$3)*($I1415&lt;=X$3)*($I1415&gt;=X$2)*((X$3-$I1415+1)/X$4*$H1415/4)
+(X1408&gt;0)*($J1415&gt;X$3)*($I1415&lt;X$2)*$H1415/
4-$E1424/4*
X1412+(X1412&gt;0)*($J1424&gt;=X$2)*($J1424&lt;=X$3)*(($J1424-X$2+1)/X$4*$H1424/4)
+(X1412&gt;0)*($J1424&gt;X$3)*($I1424&lt;=X$3)*($I1424&gt;=X$2)*((X$3-$I1424+1)/X$4*$H1424/4)
+(X1412&gt;0)*($J1424&gt;X$3)*($I1424&lt;X$2)*$H1424/
4+(X1412&gt;0)*($J1425&gt;=X$2)*($J1425&lt;=X$3)*(($J1425-X$2+1)/X$4*$H1425/4)
+(X1412&gt;0)*($J1425&gt;X$3)*($I1425&lt;=X$3)*($I1425&gt;=X$2)*((X$3-$I1425+1)/X$4*$H1425/4)
+(X1412&gt;0)*($J1425&gt;X$3)*($I1425&lt;X$2)*$H1425/
4+(X1412&gt;0)*($J1426&gt;=X$2)*($J1426&lt;=X$3)*(($J1426-X$2+1)/X$4*$H1426/4)
+(X1412&gt;0)*($J1426&gt;X$3)*($I1426&lt;=X$3)*($I1426&gt;=X$2)*((X$3-$I1426+1)/X$4*$H1426/4)
+(X1412&gt;0)*($J1426&gt;X$3)*($I1426&lt;X$2)*$H1426/4</f>
        <v/>
      </c>
      <c r="Y1418" s="121">
        <f>-$E1414/4*
Y1408+(Y1408&gt;0)*($J1413&gt;=Y$2)*($J1413&lt;=Y$3)*(($J1413-Y$2+1)/Y$4*$H1413/4)
+(Y1408&gt;0)*($J1413&gt;Y$3)*($I1413&lt;=Y$3)*($I1413&gt;=Y$2)*((Y$3-$I1413+1)/Y$4*$H1413/4)
+(Y1408&gt;0)*($J1413&gt;Y$3)*($I1413&lt;Y$2)*$H1413/
4+(Y1408&gt;0)*($J1414&gt;=Y$2)*($J1414&lt;=Y$3)*(($J1414-Y$2+1)/Y$4*$H1414/4)
+(Y1408&gt;0)*($J1414&gt;Y$3)*($I1414&lt;=Y$3)*($I1414&gt;=Y$2)*((Y$3-$I1414+1)/Y$4*$H1414/4)
+(Y1408&gt;0)*($J1414&gt;Y$3)*($I1414&lt;Y$2)*$H1414/
4+(Y1408&gt;0)*($J1415&gt;=Y$2)*($J1415&lt;=Y$3)*(($J1415-Y$2+1)/Y$4*$H1415/4)
+(Y1408&gt;0)*($J1415&gt;Y$3)*($I1415&lt;=Y$3)*($I1415&gt;=Y$2)*((Y$3-$I1415+1)/Y$4*$H1415/4)
+(Y1408&gt;0)*($J1415&gt;Y$3)*($I1415&lt;Y$2)*$H1415/
4-$E1424/4*
Y1412+(Y1412&gt;0)*($J1424&gt;=Y$2)*($J1424&lt;=Y$3)*(($J1424-Y$2+1)/Y$4*$H1424/4)
+(Y1412&gt;0)*($J1424&gt;Y$3)*($I1424&lt;=Y$3)*($I1424&gt;=Y$2)*((Y$3-$I1424+1)/Y$4*$H1424/4)
+(Y1412&gt;0)*($J1424&gt;Y$3)*($I1424&lt;Y$2)*$H1424/
4+(Y1412&gt;0)*($J1425&gt;=Y$2)*($J1425&lt;=Y$3)*(($J1425-Y$2+1)/Y$4*$H1425/4)
+(Y1412&gt;0)*($J1425&gt;Y$3)*($I1425&lt;=Y$3)*($I1425&gt;=Y$2)*((Y$3-$I1425+1)/Y$4*$H1425/4)
+(Y1412&gt;0)*($J1425&gt;Y$3)*($I1425&lt;Y$2)*$H1425/
4+(Y1412&gt;0)*($J1426&gt;=Y$2)*($J1426&lt;=Y$3)*(($J1426-Y$2+1)/Y$4*$H1426/4)
+(Y1412&gt;0)*($J1426&gt;Y$3)*($I1426&lt;=Y$3)*($I1426&gt;=Y$2)*((Y$3-$I1426+1)/Y$4*$H1426/4)
+(Y1412&gt;0)*($J1426&gt;Y$3)*($I1426&lt;Y$2)*$H1426/4</f>
        <v/>
      </c>
      <c r="Z1418" s="121">
        <f>-$E1414/4*
Z1408+(Z1408&gt;0)*($J1413&gt;=Z$2)*($J1413&lt;=Z$3)*(($J1413-Z$2+1)/Z$4*$H1413/4)
+(Z1408&gt;0)*($J1413&gt;Z$3)*($I1413&lt;=Z$3)*($I1413&gt;=Z$2)*((Z$3-$I1413+1)/Z$4*$H1413/4)
+(Z1408&gt;0)*($J1413&gt;Z$3)*($I1413&lt;Z$2)*$H1413/
4+(Z1408&gt;0)*($J1414&gt;=Z$2)*($J1414&lt;=Z$3)*(($J1414-Z$2+1)/Z$4*$H1414/4)
+(Z1408&gt;0)*($J1414&gt;Z$3)*($I1414&lt;=Z$3)*($I1414&gt;=Z$2)*((Z$3-$I1414+1)/Z$4*$H1414/4)
+(Z1408&gt;0)*($J1414&gt;Z$3)*($I1414&lt;Z$2)*$H1414/
4+(Z1408&gt;0)*($J1415&gt;=Z$2)*($J1415&lt;=Z$3)*(($J1415-Z$2+1)/Z$4*$H1415/4)
+(Z1408&gt;0)*($J1415&gt;Z$3)*($I1415&lt;=Z$3)*($I1415&gt;=Z$2)*((Z$3-$I1415+1)/Z$4*$H1415/4)
+(Z1408&gt;0)*($J1415&gt;Z$3)*($I1415&lt;Z$2)*$H1415/
4-$E1424/4*
Z1412+(Z1412&gt;0)*($J1424&gt;=Z$2)*($J1424&lt;=Z$3)*(($J1424-Z$2+1)/Z$4*$H1424/4)
+(Z1412&gt;0)*($J1424&gt;Z$3)*($I1424&lt;=Z$3)*($I1424&gt;=Z$2)*((Z$3-$I1424+1)/Z$4*$H1424/4)
+(Z1412&gt;0)*($J1424&gt;Z$3)*($I1424&lt;Z$2)*$H1424/
4+(Z1412&gt;0)*($J1425&gt;=Z$2)*($J1425&lt;=Z$3)*(($J1425-Z$2+1)/Z$4*$H1425/4)
+(Z1412&gt;0)*($J1425&gt;Z$3)*($I1425&lt;=Z$3)*($I1425&gt;=Z$2)*((Z$3-$I1425+1)/Z$4*$H1425/4)
+(Z1412&gt;0)*($J1425&gt;Z$3)*($I1425&lt;Z$2)*$H1425/
4+(Z1412&gt;0)*($J1426&gt;=Z$2)*($J1426&lt;=Z$3)*(($J1426-Z$2+1)/Z$4*$H1426/4)
+(Z1412&gt;0)*($J1426&gt;Z$3)*($I1426&lt;=Z$3)*($I1426&gt;=Z$2)*((Z$3-$I1426+1)/Z$4*$H1426/4)
+(Z1412&gt;0)*($J1426&gt;Z$3)*($I1426&lt;Z$2)*$H1426/4</f>
        <v/>
      </c>
      <c r="AA1418" s="121">
        <f>-$E1414/4*
AA1408+(AA1408&gt;0)*($J1413&gt;=AA$2)*($J1413&lt;=AA$3)*(($J1413-AA$2+1)/AA$4*$H1413/4)
+(AA1408&gt;0)*($J1413&gt;AA$3)*($I1413&lt;=AA$3)*($I1413&gt;=AA$2)*((AA$3-$I1413+1)/AA$4*$H1413/4)
+(AA1408&gt;0)*($J1413&gt;AA$3)*($I1413&lt;AA$2)*$H1413/
4+(AA1408&gt;0)*($J1414&gt;=AA$2)*($J1414&lt;=AA$3)*(($J1414-AA$2+1)/AA$4*$H1414/4)
+(AA1408&gt;0)*($J1414&gt;AA$3)*($I1414&lt;=AA$3)*($I1414&gt;=AA$2)*((AA$3-$I1414+1)/AA$4*$H1414/4)
+(AA1408&gt;0)*($J1414&gt;AA$3)*($I1414&lt;AA$2)*$H1414/
4+(AA1408&gt;0)*($J1415&gt;=AA$2)*($J1415&lt;=AA$3)*(($J1415-AA$2+1)/AA$4*$H1415/4)
+(AA1408&gt;0)*($J1415&gt;AA$3)*($I1415&lt;=AA$3)*($I1415&gt;=AA$2)*((AA$3-$I1415+1)/AA$4*$H1415/4)
+(AA1408&gt;0)*($J1415&gt;AA$3)*($I1415&lt;AA$2)*$H1415/
4-$E1424/4*
AA1412+(AA1412&gt;0)*($J1424&gt;=AA$2)*($J1424&lt;=AA$3)*(($J1424-AA$2+1)/AA$4*$H1424/4)
+(AA1412&gt;0)*($J1424&gt;AA$3)*($I1424&lt;=AA$3)*($I1424&gt;=AA$2)*((AA$3-$I1424+1)/AA$4*$H1424/4)
+(AA1412&gt;0)*($J1424&gt;AA$3)*($I1424&lt;AA$2)*$H1424/
4+(AA1412&gt;0)*($J1425&gt;=AA$2)*($J1425&lt;=AA$3)*(($J1425-AA$2+1)/AA$4*$H1425/4)
+(AA1412&gt;0)*($J1425&gt;AA$3)*($I1425&lt;=AA$3)*($I1425&gt;=AA$2)*((AA$3-$I1425+1)/AA$4*$H1425/4)
+(AA1412&gt;0)*($J1425&gt;AA$3)*($I1425&lt;AA$2)*$H1425/
4+(AA1412&gt;0)*($J1426&gt;=AA$2)*($J1426&lt;=AA$3)*(($J1426-AA$2+1)/AA$4*$H1426/4)
+(AA1412&gt;0)*($J1426&gt;AA$3)*($I1426&lt;=AA$3)*($I1426&gt;=AA$2)*((AA$3-$I1426+1)/AA$4*$H1426/4)
+(AA1412&gt;0)*($J1426&gt;AA$3)*($I1426&lt;AA$2)*$H1426/4</f>
        <v/>
      </c>
      <c r="AB1418" s="121">
        <f>-$E1414/4*
AB1408+(AB1408&gt;0)*($J1413&gt;=AB$2)*($J1413&lt;=AB$3)*(($J1413-AB$2+1)/AB$4*$H1413/4)
+(AB1408&gt;0)*($J1413&gt;AB$3)*($I1413&lt;=AB$3)*($I1413&gt;=AB$2)*((AB$3-$I1413+1)/AB$4*$H1413/4)
+(AB1408&gt;0)*($J1413&gt;AB$3)*($I1413&lt;AB$2)*$H1413/
4+(AB1408&gt;0)*($J1414&gt;=AB$2)*($J1414&lt;=AB$3)*(($J1414-AB$2+1)/AB$4*$H1414/4)
+(AB1408&gt;0)*($J1414&gt;AB$3)*($I1414&lt;=AB$3)*($I1414&gt;=AB$2)*((AB$3-$I1414+1)/AB$4*$H1414/4)
+(AB1408&gt;0)*($J1414&gt;AB$3)*($I1414&lt;AB$2)*$H1414/
4+(AB1408&gt;0)*($J1415&gt;=AB$2)*($J1415&lt;=AB$3)*(($J1415-AB$2+1)/AB$4*$H1415/4)
+(AB1408&gt;0)*($J1415&gt;AB$3)*($I1415&lt;=AB$3)*($I1415&gt;=AB$2)*((AB$3-$I1415+1)/AB$4*$H1415/4)
+(AB1408&gt;0)*($J1415&gt;AB$3)*($I1415&lt;AB$2)*$H1415/
4-$E1424/4*
AB1412+(AB1412&gt;0)*($J1424&gt;=AB$2)*($J1424&lt;=AB$3)*(($J1424-AB$2+1)/AB$4*$H1424/4)
+(AB1412&gt;0)*($J1424&gt;AB$3)*($I1424&lt;=AB$3)*($I1424&gt;=AB$2)*((AB$3-$I1424+1)/AB$4*$H1424/4)
+(AB1412&gt;0)*($J1424&gt;AB$3)*($I1424&lt;AB$2)*$H1424/
4+(AB1412&gt;0)*($J1425&gt;=AB$2)*($J1425&lt;=AB$3)*(($J1425-AB$2+1)/AB$4*$H1425/4)
+(AB1412&gt;0)*($J1425&gt;AB$3)*($I1425&lt;=AB$3)*($I1425&gt;=AB$2)*((AB$3-$I1425+1)/AB$4*$H1425/4)
+(AB1412&gt;0)*($J1425&gt;AB$3)*($I1425&lt;AB$2)*$H1425/
4+(AB1412&gt;0)*($J1426&gt;=AB$2)*($J1426&lt;=AB$3)*(($J1426-AB$2+1)/AB$4*$H1426/4)
+(AB1412&gt;0)*($J1426&gt;AB$3)*($I1426&lt;=AB$3)*($I1426&gt;=AB$2)*((AB$3-$I1426+1)/AB$4*$H1426/4)
+(AB1412&gt;0)*($J1426&gt;AB$3)*($I1426&lt;AB$2)*$H1426/4</f>
        <v/>
      </c>
      <c r="AC1418" s="121">
        <f>-$E1414/4*
AC1408+(AC1408&gt;0)*($J1413&gt;=AC$2)*($J1413&lt;=AC$3)*(($J1413-AC$2+1)/AC$4*$H1413/4)
+(AC1408&gt;0)*($J1413&gt;AC$3)*($I1413&lt;=AC$3)*($I1413&gt;=AC$2)*((AC$3-$I1413+1)/AC$4*$H1413/4)
+(AC1408&gt;0)*($J1413&gt;AC$3)*($I1413&lt;AC$2)*$H1413/
4+(AC1408&gt;0)*($J1414&gt;=AC$2)*($J1414&lt;=AC$3)*(($J1414-AC$2+1)/AC$4*$H1414/4)
+(AC1408&gt;0)*($J1414&gt;AC$3)*($I1414&lt;=AC$3)*($I1414&gt;=AC$2)*((AC$3-$I1414+1)/AC$4*$H1414/4)
+(AC1408&gt;0)*($J1414&gt;AC$3)*($I1414&lt;AC$2)*$H1414/
4+(AC1408&gt;0)*($J1415&gt;=AC$2)*($J1415&lt;=AC$3)*(($J1415-AC$2+1)/AC$4*$H1415/4)
+(AC1408&gt;0)*($J1415&gt;AC$3)*($I1415&lt;=AC$3)*($I1415&gt;=AC$2)*((AC$3-$I1415+1)/AC$4*$H1415/4)
+(AC1408&gt;0)*($J1415&gt;AC$3)*($I1415&lt;AC$2)*$H1415/
4-$E1424/4*
AC1412+(AC1412&gt;0)*($J1424&gt;=AC$2)*($J1424&lt;=AC$3)*(($J1424-AC$2+1)/AC$4*$H1424/4)
+(AC1412&gt;0)*($J1424&gt;AC$3)*($I1424&lt;=AC$3)*($I1424&gt;=AC$2)*((AC$3-$I1424+1)/AC$4*$H1424/4)
+(AC1412&gt;0)*($J1424&gt;AC$3)*($I1424&lt;AC$2)*$H1424/
4+(AC1412&gt;0)*($J1425&gt;=AC$2)*($J1425&lt;=AC$3)*(($J1425-AC$2+1)/AC$4*$H1425/4)
+(AC1412&gt;0)*($J1425&gt;AC$3)*($I1425&lt;=AC$3)*($I1425&gt;=AC$2)*((AC$3-$I1425+1)/AC$4*$H1425/4)
+(AC1412&gt;0)*($J1425&gt;AC$3)*($I1425&lt;AC$2)*$H1425/
4+(AC1412&gt;0)*($J1426&gt;=AC$2)*($J1426&lt;=AC$3)*(($J1426-AC$2+1)/AC$4*$H1426/4)
+(AC1412&gt;0)*($J1426&gt;AC$3)*($I1426&lt;=AC$3)*($I1426&gt;=AC$2)*((AC$3-$I1426+1)/AC$4*$H1426/4)
+(AC1412&gt;0)*($J1426&gt;AC$3)*($I1426&lt;AC$2)*$H1426/4</f>
        <v/>
      </c>
      <c r="AD1418" s="121">
        <f>-$E1414/4*
AD1408+(AD1408&gt;0)*($J1413&gt;=AD$2)*($J1413&lt;=AD$3)*(($J1413-AD$2+1)/AD$4*$H1413/4)
+(AD1408&gt;0)*($J1413&gt;AD$3)*($I1413&lt;=AD$3)*($I1413&gt;=AD$2)*((AD$3-$I1413+1)/AD$4*$H1413/4)
+(AD1408&gt;0)*($J1413&gt;AD$3)*($I1413&lt;AD$2)*$H1413/
4+(AD1408&gt;0)*($J1414&gt;=AD$2)*($J1414&lt;=AD$3)*(($J1414-AD$2+1)/AD$4*$H1414/4)
+(AD1408&gt;0)*($J1414&gt;AD$3)*($I1414&lt;=AD$3)*($I1414&gt;=AD$2)*((AD$3-$I1414+1)/AD$4*$H1414/4)
+(AD1408&gt;0)*($J1414&gt;AD$3)*($I1414&lt;AD$2)*$H1414/
4+(AD1408&gt;0)*($J1415&gt;=AD$2)*($J1415&lt;=AD$3)*(($J1415-AD$2+1)/AD$4*$H1415/4)
+(AD1408&gt;0)*($J1415&gt;AD$3)*($I1415&lt;=AD$3)*($I1415&gt;=AD$2)*((AD$3-$I1415+1)/AD$4*$H1415/4)
+(AD1408&gt;0)*($J1415&gt;AD$3)*($I1415&lt;AD$2)*$H1415/
4-$E1424/4*
AD1412+(AD1412&gt;0)*($J1424&gt;=AD$2)*($J1424&lt;=AD$3)*(($J1424-AD$2+1)/AD$4*$H1424/4)
+(AD1412&gt;0)*($J1424&gt;AD$3)*($I1424&lt;=AD$3)*($I1424&gt;=AD$2)*((AD$3-$I1424+1)/AD$4*$H1424/4)
+(AD1412&gt;0)*($J1424&gt;AD$3)*($I1424&lt;AD$2)*$H1424/
4+(AD1412&gt;0)*($J1425&gt;=AD$2)*($J1425&lt;=AD$3)*(($J1425-AD$2+1)/AD$4*$H1425/4)
+(AD1412&gt;0)*($J1425&gt;AD$3)*($I1425&lt;=AD$3)*($I1425&gt;=AD$2)*((AD$3-$I1425+1)/AD$4*$H1425/4)
+(AD1412&gt;0)*($J1425&gt;AD$3)*($I1425&lt;AD$2)*$H1425/
4+(AD1412&gt;0)*($J1426&gt;=AD$2)*($J1426&lt;=AD$3)*(($J1426-AD$2+1)/AD$4*$H1426/4)
+(AD1412&gt;0)*($J1426&gt;AD$3)*($I1426&lt;=AD$3)*($I1426&gt;=AD$2)*((AD$3-$I1426+1)/AD$4*$H1426/4)
+(AD1412&gt;0)*($J1426&gt;AD$3)*($I1426&lt;AD$2)*$H1426/4</f>
        <v/>
      </c>
      <c r="AE1418" s="121">
        <f>-$E1414/4*
AE1408+(AE1408&gt;0)*($J1413&gt;=AE$2)*($J1413&lt;=AE$3)*(($J1413-AE$2+1)/AE$4*$H1413/4)
+(AE1408&gt;0)*($J1413&gt;AE$3)*($I1413&lt;=AE$3)*($I1413&gt;=AE$2)*((AE$3-$I1413+1)/AE$4*$H1413/4)
+(AE1408&gt;0)*($J1413&gt;AE$3)*($I1413&lt;AE$2)*$H1413/
4+(AE1408&gt;0)*($J1414&gt;=AE$2)*($J1414&lt;=AE$3)*(($J1414-AE$2+1)/AE$4*$H1414/4)
+(AE1408&gt;0)*($J1414&gt;AE$3)*($I1414&lt;=AE$3)*($I1414&gt;=AE$2)*((AE$3-$I1414+1)/AE$4*$H1414/4)
+(AE1408&gt;0)*($J1414&gt;AE$3)*($I1414&lt;AE$2)*$H1414/
4+(AE1408&gt;0)*($J1415&gt;=AE$2)*($J1415&lt;=AE$3)*(($J1415-AE$2+1)/AE$4*$H1415/4)
+(AE1408&gt;0)*($J1415&gt;AE$3)*($I1415&lt;=AE$3)*($I1415&gt;=AE$2)*((AE$3-$I1415+1)/AE$4*$H1415/4)
+(AE1408&gt;0)*($J1415&gt;AE$3)*($I1415&lt;AE$2)*$H1415/
4-$E1424/4*
AE1412+(AE1412&gt;0)*($J1424&gt;=AE$2)*($J1424&lt;=AE$3)*(($J1424-AE$2+1)/AE$4*$H1424/4)
+(AE1412&gt;0)*($J1424&gt;AE$3)*($I1424&lt;=AE$3)*($I1424&gt;=AE$2)*((AE$3-$I1424+1)/AE$4*$H1424/4)
+(AE1412&gt;0)*($J1424&gt;AE$3)*($I1424&lt;AE$2)*$H1424/
4+(AE1412&gt;0)*($J1425&gt;=AE$2)*($J1425&lt;=AE$3)*(($J1425-AE$2+1)/AE$4*$H1425/4)
+(AE1412&gt;0)*($J1425&gt;AE$3)*($I1425&lt;=AE$3)*($I1425&gt;=AE$2)*((AE$3-$I1425+1)/AE$4*$H1425/4)
+(AE1412&gt;0)*($J1425&gt;AE$3)*($I1425&lt;AE$2)*$H1425/
4+(AE1412&gt;0)*($J1426&gt;=AE$2)*($J1426&lt;=AE$3)*(($J1426-AE$2+1)/AE$4*$H1426/4)
+(AE1412&gt;0)*($J1426&gt;AE$3)*($I1426&lt;=AE$3)*($I1426&gt;=AE$2)*((AE$3-$I1426+1)/AE$4*$H1426/4)
+(AE1412&gt;0)*($J1426&gt;AE$3)*($I1426&lt;AE$2)*$H1426/4</f>
        <v/>
      </c>
      <c r="AF1418" s="121">
        <f>-$E1414/4*
AF1408+(AF1408&gt;0)*($J1413&gt;=AF$2)*($J1413&lt;=AF$3)*(($J1413-AF$2+1)/AF$4*$H1413/4)
+(AF1408&gt;0)*($J1413&gt;AF$3)*($I1413&lt;=AF$3)*($I1413&gt;=AF$2)*((AF$3-$I1413+1)/AF$4*$H1413/4)
+(AF1408&gt;0)*($J1413&gt;AF$3)*($I1413&lt;AF$2)*$H1413/
4+(AF1408&gt;0)*($J1414&gt;=AF$2)*($J1414&lt;=AF$3)*(($J1414-AF$2+1)/AF$4*$H1414/4)
+(AF1408&gt;0)*($J1414&gt;AF$3)*($I1414&lt;=AF$3)*($I1414&gt;=AF$2)*((AF$3-$I1414+1)/AF$4*$H1414/4)
+(AF1408&gt;0)*($J1414&gt;AF$3)*($I1414&lt;AF$2)*$H1414/
4+(AF1408&gt;0)*($J1415&gt;=AF$2)*($J1415&lt;=AF$3)*(($J1415-AF$2+1)/AF$4*$H1415/4)
+(AF1408&gt;0)*($J1415&gt;AF$3)*($I1415&lt;=AF$3)*($I1415&gt;=AF$2)*((AF$3-$I1415+1)/AF$4*$H1415/4)
+(AF1408&gt;0)*($J1415&gt;AF$3)*($I1415&lt;AF$2)*$H1415/
4-$E1424/4*
AF1412+(AF1412&gt;0)*($J1424&gt;=AF$2)*($J1424&lt;=AF$3)*(($J1424-AF$2+1)/AF$4*$H1424/4)
+(AF1412&gt;0)*($J1424&gt;AF$3)*($I1424&lt;=AF$3)*($I1424&gt;=AF$2)*((AF$3-$I1424+1)/AF$4*$H1424/4)
+(AF1412&gt;0)*($J1424&gt;AF$3)*($I1424&lt;AF$2)*$H1424/
4+(AF1412&gt;0)*($J1425&gt;=AF$2)*($J1425&lt;=AF$3)*(($J1425-AF$2+1)/AF$4*$H1425/4)
+(AF1412&gt;0)*($J1425&gt;AF$3)*($I1425&lt;=AF$3)*($I1425&gt;=AF$2)*((AF$3-$I1425+1)/AF$4*$H1425/4)
+(AF1412&gt;0)*($J1425&gt;AF$3)*($I1425&lt;AF$2)*$H1425/
4+(AF1412&gt;0)*($J1426&gt;=AF$2)*($J1426&lt;=AF$3)*(($J1426-AF$2+1)/AF$4*$H1426/4)
+(AF1412&gt;0)*($J1426&gt;AF$3)*($I1426&lt;=AF$3)*($I1426&gt;=AF$2)*((AF$3-$I1426+1)/AF$4*$H1426/4)
+(AF1412&gt;0)*($J1426&gt;AF$3)*($I1426&lt;AF$2)*$H1426/4</f>
        <v/>
      </c>
      <c r="AG1418" s="121">
        <f>-$E1414/4*
AG1408+(AG1408&gt;0)*($J1413&gt;=AG$2)*($J1413&lt;=AG$3)*(($J1413-AG$2+1)/AG$4*$H1413/4)
+(AG1408&gt;0)*($J1413&gt;AG$3)*($I1413&lt;=AG$3)*($I1413&gt;=AG$2)*((AG$3-$I1413+1)/AG$4*$H1413/4)
+(AG1408&gt;0)*($J1413&gt;AG$3)*($I1413&lt;AG$2)*$H1413/
4+(AG1408&gt;0)*($J1414&gt;=AG$2)*($J1414&lt;=AG$3)*(($J1414-AG$2+1)/AG$4*$H1414/4)
+(AG1408&gt;0)*($J1414&gt;AG$3)*($I1414&lt;=AG$3)*($I1414&gt;=AG$2)*((AG$3-$I1414+1)/AG$4*$H1414/4)
+(AG1408&gt;0)*($J1414&gt;AG$3)*($I1414&lt;AG$2)*$H1414/
4+(AG1408&gt;0)*($J1415&gt;=AG$2)*($J1415&lt;=AG$3)*(($J1415-AG$2+1)/AG$4*$H1415/4)
+(AG1408&gt;0)*($J1415&gt;AG$3)*($I1415&lt;=AG$3)*($I1415&gt;=AG$2)*((AG$3-$I1415+1)/AG$4*$H1415/4)
+(AG1408&gt;0)*($J1415&gt;AG$3)*($I1415&lt;AG$2)*$H1415/
4-$E1424/4*
AG1412+(AG1412&gt;0)*($J1424&gt;=AG$2)*($J1424&lt;=AG$3)*(($J1424-AG$2+1)/AG$4*$H1424/4)
+(AG1412&gt;0)*($J1424&gt;AG$3)*($I1424&lt;=AG$3)*($I1424&gt;=AG$2)*((AG$3-$I1424+1)/AG$4*$H1424/4)
+(AG1412&gt;0)*($J1424&gt;AG$3)*($I1424&lt;AG$2)*$H1424/
4+(AG1412&gt;0)*($J1425&gt;=AG$2)*($J1425&lt;=AG$3)*(($J1425-AG$2+1)/AG$4*$H1425/4)
+(AG1412&gt;0)*($J1425&gt;AG$3)*($I1425&lt;=AG$3)*($I1425&gt;=AG$2)*((AG$3-$I1425+1)/AG$4*$H1425/4)
+(AG1412&gt;0)*($J1425&gt;AG$3)*($I1425&lt;AG$2)*$H1425/
4+(AG1412&gt;0)*($J1426&gt;=AG$2)*($J1426&lt;=AG$3)*(($J1426-AG$2+1)/AG$4*$H1426/4)
+(AG1412&gt;0)*($J1426&gt;AG$3)*($I1426&lt;=AG$3)*($I1426&gt;=AG$2)*((AG$3-$I1426+1)/AG$4*$H1426/4)
+(AG1412&gt;0)*($J1426&gt;AG$3)*($I1426&lt;AG$2)*$H1426/4</f>
        <v/>
      </c>
      <c r="AH1418" s="121">
        <f>-$E1414/4*
AH1408+(AH1408&gt;0)*($J1413&gt;=AH$2)*($J1413&lt;=AH$3)*(($J1413-AH$2+1)/AH$4*$H1413/4)
+(AH1408&gt;0)*($J1413&gt;AH$3)*($I1413&lt;=AH$3)*($I1413&gt;=AH$2)*((AH$3-$I1413+1)/AH$4*$H1413/4)
+(AH1408&gt;0)*($J1413&gt;AH$3)*($I1413&lt;AH$2)*$H1413/
4+(AH1408&gt;0)*($J1414&gt;=AH$2)*($J1414&lt;=AH$3)*(($J1414-AH$2+1)/AH$4*$H1414/4)
+(AH1408&gt;0)*($J1414&gt;AH$3)*($I1414&lt;=AH$3)*($I1414&gt;=AH$2)*((AH$3-$I1414+1)/AH$4*$H1414/4)
+(AH1408&gt;0)*($J1414&gt;AH$3)*($I1414&lt;AH$2)*$H1414/
4+(AH1408&gt;0)*($J1415&gt;=AH$2)*($J1415&lt;=AH$3)*(($J1415-AH$2+1)/AH$4*$H1415/4)
+(AH1408&gt;0)*($J1415&gt;AH$3)*($I1415&lt;=AH$3)*($I1415&gt;=AH$2)*((AH$3-$I1415+1)/AH$4*$H1415/4)
+(AH1408&gt;0)*($J1415&gt;AH$3)*($I1415&lt;AH$2)*$H1415/
4-$E1424/4*
AH1412+(AH1412&gt;0)*($J1424&gt;=AH$2)*($J1424&lt;=AH$3)*(($J1424-AH$2+1)/AH$4*$H1424/4)
+(AH1412&gt;0)*($J1424&gt;AH$3)*($I1424&lt;=AH$3)*($I1424&gt;=AH$2)*((AH$3-$I1424+1)/AH$4*$H1424/4)
+(AH1412&gt;0)*($J1424&gt;AH$3)*($I1424&lt;AH$2)*$H1424/
4+(AH1412&gt;0)*($J1425&gt;=AH$2)*($J1425&lt;=AH$3)*(($J1425-AH$2+1)/AH$4*$H1425/4)
+(AH1412&gt;0)*($J1425&gt;AH$3)*($I1425&lt;=AH$3)*($I1425&gt;=AH$2)*((AH$3-$I1425+1)/AH$4*$H1425/4)
+(AH1412&gt;0)*($J1425&gt;AH$3)*($I1425&lt;AH$2)*$H1425/
4+(AH1412&gt;0)*($J1426&gt;=AH$2)*($J1426&lt;=AH$3)*(($J1426-AH$2+1)/AH$4*$H1426/4)
+(AH1412&gt;0)*($J1426&gt;AH$3)*($I1426&lt;=AH$3)*($I1426&gt;=AH$2)*((AH$3-$I1426+1)/AH$4*$H1426/4)
+(AH1412&gt;0)*($J1426&gt;AH$3)*($I1426&lt;AH$2)*$H1426/4</f>
        <v/>
      </c>
      <c r="AI1418" s="121">
        <f>-$E1414/4*
AI1408+(AI1408&gt;0)*($J1413&gt;=AI$2)*($J1413&lt;=AI$3)*(($J1413-AI$2+1)/AI$4*$H1413/4)
+(AI1408&gt;0)*($J1413&gt;AI$3)*($I1413&lt;=AI$3)*($I1413&gt;=AI$2)*((AI$3-$I1413+1)/AI$4*$H1413/4)
+(AI1408&gt;0)*($J1413&gt;AI$3)*($I1413&lt;AI$2)*$H1413/
4+(AI1408&gt;0)*($J1414&gt;=AI$2)*($J1414&lt;=AI$3)*(($J1414-AI$2+1)/AI$4*$H1414/4)
+(AI1408&gt;0)*($J1414&gt;AI$3)*($I1414&lt;=AI$3)*($I1414&gt;=AI$2)*((AI$3-$I1414+1)/AI$4*$H1414/4)
+(AI1408&gt;0)*($J1414&gt;AI$3)*($I1414&lt;AI$2)*$H1414/
4+(AI1408&gt;0)*($J1415&gt;=AI$2)*($J1415&lt;=AI$3)*(($J1415-AI$2+1)/AI$4*$H1415/4)
+(AI1408&gt;0)*($J1415&gt;AI$3)*($I1415&lt;=AI$3)*($I1415&gt;=AI$2)*((AI$3-$I1415+1)/AI$4*$H1415/4)
+(AI1408&gt;0)*($J1415&gt;AI$3)*($I1415&lt;AI$2)*$H1415/
4-$E1424/4*
AI1412+(AI1412&gt;0)*($J1424&gt;=AI$2)*($J1424&lt;=AI$3)*(($J1424-AI$2+1)/AI$4*$H1424/4)
+(AI1412&gt;0)*($J1424&gt;AI$3)*($I1424&lt;=AI$3)*($I1424&gt;=AI$2)*((AI$3-$I1424+1)/AI$4*$H1424/4)
+(AI1412&gt;0)*($J1424&gt;AI$3)*($I1424&lt;AI$2)*$H1424/
4+(AI1412&gt;0)*($J1425&gt;=AI$2)*($J1425&lt;=AI$3)*(($J1425-AI$2+1)/AI$4*$H1425/4)
+(AI1412&gt;0)*($J1425&gt;AI$3)*($I1425&lt;=AI$3)*($I1425&gt;=AI$2)*((AI$3-$I1425+1)/AI$4*$H1425/4)
+(AI1412&gt;0)*($J1425&gt;AI$3)*($I1425&lt;AI$2)*$H1425/
4+(AI1412&gt;0)*($J1426&gt;=AI$2)*($J1426&lt;=AI$3)*(($J1426-AI$2+1)/AI$4*$H1426/4)
+(AI1412&gt;0)*($J1426&gt;AI$3)*($I1426&lt;=AI$3)*($I1426&gt;=AI$2)*((AI$3-$I1426+1)/AI$4*$H1426/4)
+(AI1412&gt;0)*($J1426&gt;AI$3)*($I1426&lt;AI$2)*$H1426/4</f>
        <v/>
      </c>
      <c r="AJ1418" s="121">
        <f>-$E1414/4*
AJ1408+(AJ1408&gt;0)*($J1413&gt;=AJ$2)*($J1413&lt;=AJ$3)*(($J1413-AJ$2+1)/AJ$4*$H1413/4)
+(AJ1408&gt;0)*($J1413&gt;AJ$3)*($I1413&lt;=AJ$3)*($I1413&gt;=AJ$2)*((AJ$3-$I1413+1)/AJ$4*$H1413/4)
+(AJ1408&gt;0)*($J1413&gt;AJ$3)*($I1413&lt;AJ$2)*$H1413/
4+(AJ1408&gt;0)*($J1414&gt;=AJ$2)*($J1414&lt;=AJ$3)*(($J1414-AJ$2+1)/AJ$4*$H1414/4)
+(AJ1408&gt;0)*($J1414&gt;AJ$3)*($I1414&lt;=AJ$3)*($I1414&gt;=AJ$2)*((AJ$3-$I1414+1)/AJ$4*$H1414/4)
+(AJ1408&gt;0)*($J1414&gt;AJ$3)*($I1414&lt;AJ$2)*$H1414/
4+(AJ1408&gt;0)*($J1415&gt;=AJ$2)*($J1415&lt;=AJ$3)*(($J1415-AJ$2+1)/AJ$4*$H1415/4)
+(AJ1408&gt;0)*($J1415&gt;AJ$3)*($I1415&lt;=AJ$3)*($I1415&gt;=AJ$2)*((AJ$3-$I1415+1)/AJ$4*$H1415/4)
+(AJ1408&gt;0)*($J1415&gt;AJ$3)*($I1415&lt;AJ$2)*$H1415/
4-$E1424/4*
AJ1412+(AJ1412&gt;0)*($J1424&gt;=AJ$2)*($J1424&lt;=AJ$3)*(($J1424-AJ$2+1)/AJ$4*$H1424/4)
+(AJ1412&gt;0)*($J1424&gt;AJ$3)*($I1424&lt;=AJ$3)*($I1424&gt;=AJ$2)*((AJ$3-$I1424+1)/AJ$4*$H1424/4)
+(AJ1412&gt;0)*($J1424&gt;AJ$3)*($I1424&lt;AJ$2)*$H1424/
4+(AJ1412&gt;0)*($J1425&gt;=AJ$2)*($J1425&lt;=AJ$3)*(($J1425-AJ$2+1)/AJ$4*$H1425/4)
+(AJ1412&gt;0)*($J1425&gt;AJ$3)*($I1425&lt;=AJ$3)*($I1425&gt;=AJ$2)*((AJ$3-$I1425+1)/AJ$4*$H1425/4)
+(AJ1412&gt;0)*($J1425&gt;AJ$3)*($I1425&lt;AJ$2)*$H1425/
4+(AJ1412&gt;0)*($J1426&gt;=AJ$2)*($J1426&lt;=AJ$3)*(($J1426-AJ$2+1)/AJ$4*$H1426/4)
+(AJ1412&gt;0)*($J1426&gt;AJ$3)*($I1426&lt;=AJ$3)*($I1426&gt;=AJ$2)*((AJ$3-$I1426+1)/AJ$4*$H1426/4)
+(AJ1412&gt;0)*($J1426&gt;AJ$3)*($I1426&lt;AJ$2)*$H1426/4</f>
        <v/>
      </c>
      <c r="AK1418" s="121">
        <f>-$E1414/4*
AK1408+(AK1408&gt;0)*($J1413&gt;=AK$2)*($J1413&lt;=AK$3)*(($J1413-AK$2+1)/AK$4*$H1413/4)
+(AK1408&gt;0)*($J1413&gt;AK$3)*($I1413&lt;=AK$3)*($I1413&gt;=AK$2)*((AK$3-$I1413+1)/AK$4*$H1413/4)
+(AK1408&gt;0)*($J1413&gt;AK$3)*($I1413&lt;AK$2)*$H1413/
4+(AK1408&gt;0)*($J1414&gt;=AK$2)*($J1414&lt;=AK$3)*(($J1414-AK$2+1)/AK$4*$H1414/4)
+(AK1408&gt;0)*($J1414&gt;AK$3)*($I1414&lt;=AK$3)*($I1414&gt;=AK$2)*((AK$3-$I1414+1)/AK$4*$H1414/4)
+(AK1408&gt;0)*($J1414&gt;AK$3)*($I1414&lt;AK$2)*$H1414/
4+(AK1408&gt;0)*($J1415&gt;=AK$2)*($J1415&lt;=AK$3)*(($J1415-AK$2+1)/AK$4*$H1415/4)
+(AK1408&gt;0)*($J1415&gt;AK$3)*($I1415&lt;=AK$3)*($I1415&gt;=AK$2)*((AK$3-$I1415+1)/AK$4*$H1415/4)
+(AK1408&gt;0)*($J1415&gt;AK$3)*($I1415&lt;AK$2)*$H1415/
4-$E1424/4*
AK1412+(AK1412&gt;0)*($J1424&gt;=AK$2)*($J1424&lt;=AK$3)*(($J1424-AK$2+1)/AK$4*$H1424/4)
+(AK1412&gt;0)*($J1424&gt;AK$3)*($I1424&lt;=AK$3)*($I1424&gt;=AK$2)*((AK$3-$I1424+1)/AK$4*$H1424/4)
+(AK1412&gt;0)*($J1424&gt;AK$3)*($I1424&lt;AK$2)*$H1424/
4+(AK1412&gt;0)*($J1425&gt;=AK$2)*($J1425&lt;=AK$3)*(($J1425-AK$2+1)/AK$4*$H1425/4)
+(AK1412&gt;0)*($J1425&gt;AK$3)*($I1425&lt;=AK$3)*($I1425&gt;=AK$2)*((AK$3-$I1425+1)/AK$4*$H1425/4)
+(AK1412&gt;0)*($J1425&gt;AK$3)*($I1425&lt;AK$2)*$H1425/
4+(AK1412&gt;0)*($J1426&gt;=AK$2)*($J1426&lt;=AK$3)*(($J1426-AK$2+1)/AK$4*$H1426/4)
+(AK1412&gt;0)*($J1426&gt;AK$3)*($I1426&lt;=AK$3)*($I1426&gt;=AK$2)*((AK$3-$I1426+1)/AK$4*$H1426/4)
+(AK1412&gt;0)*($J1426&gt;AK$3)*($I1426&lt;AK$2)*$H1426/4</f>
        <v/>
      </c>
      <c r="AL1418" s="121">
        <f>-$E1414/4*
AL1408+(AL1408&gt;0)*($J1413&gt;=AL$2)*($J1413&lt;=AL$3)*(($J1413-AL$2+1)/AL$4*$H1413/4)
+(AL1408&gt;0)*($J1413&gt;AL$3)*($I1413&lt;=AL$3)*($I1413&gt;=AL$2)*((AL$3-$I1413+1)/AL$4*$H1413/4)
+(AL1408&gt;0)*($J1413&gt;AL$3)*($I1413&lt;AL$2)*$H1413/
4+(AL1408&gt;0)*($J1414&gt;=AL$2)*($J1414&lt;=AL$3)*(($J1414-AL$2+1)/AL$4*$H1414/4)
+(AL1408&gt;0)*($J1414&gt;AL$3)*($I1414&lt;=AL$3)*($I1414&gt;=AL$2)*((AL$3-$I1414+1)/AL$4*$H1414/4)
+(AL1408&gt;0)*($J1414&gt;AL$3)*($I1414&lt;AL$2)*$H1414/
4+(AL1408&gt;0)*($J1415&gt;=AL$2)*($J1415&lt;=AL$3)*(($J1415-AL$2+1)/AL$4*$H1415/4)
+(AL1408&gt;0)*($J1415&gt;AL$3)*($I1415&lt;=AL$3)*($I1415&gt;=AL$2)*((AL$3-$I1415+1)/AL$4*$H1415/4)
+(AL1408&gt;0)*($J1415&gt;AL$3)*($I1415&lt;AL$2)*$H1415/
4-$E1424/4*
AL1412+(AL1412&gt;0)*($J1424&gt;=AL$2)*($J1424&lt;=AL$3)*(($J1424-AL$2+1)/AL$4*$H1424/4)
+(AL1412&gt;0)*($J1424&gt;AL$3)*($I1424&lt;=AL$3)*($I1424&gt;=AL$2)*((AL$3-$I1424+1)/AL$4*$H1424/4)
+(AL1412&gt;0)*($J1424&gt;AL$3)*($I1424&lt;AL$2)*$H1424/
4+(AL1412&gt;0)*($J1425&gt;=AL$2)*($J1425&lt;=AL$3)*(($J1425-AL$2+1)/AL$4*$H1425/4)
+(AL1412&gt;0)*($J1425&gt;AL$3)*($I1425&lt;=AL$3)*($I1425&gt;=AL$2)*((AL$3-$I1425+1)/AL$4*$H1425/4)
+(AL1412&gt;0)*($J1425&gt;AL$3)*($I1425&lt;AL$2)*$H1425/
4+(AL1412&gt;0)*($J1426&gt;=AL$2)*($J1426&lt;=AL$3)*(($J1426-AL$2+1)/AL$4*$H1426/4)
+(AL1412&gt;0)*($J1426&gt;AL$3)*($I1426&lt;=AL$3)*($I1426&gt;=AL$2)*((AL$3-$I1426+1)/AL$4*$H1426/4)
+(AL1412&gt;0)*($J1426&gt;AL$3)*($I1426&lt;AL$2)*$H1426/4</f>
        <v/>
      </c>
      <c r="AM1418" s="121">
        <f>-$E1414/4*
AM1408+(AM1408&gt;0)*($J1413&gt;=AM$2)*($J1413&lt;=AM$3)*(($J1413-AM$2+1)/AM$4*$H1413/4)
+(AM1408&gt;0)*($J1413&gt;AM$3)*($I1413&lt;=AM$3)*($I1413&gt;=AM$2)*((AM$3-$I1413+1)/AM$4*$H1413/4)
+(AM1408&gt;0)*($J1413&gt;AM$3)*($I1413&lt;AM$2)*$H1413/
4+(AM1408&gt;0)*($J1414&gt;=AM$2)*($J1414&lt;=AM$3)*(($J1414-AM$2+1)/AM$4*$H1414/4)
+(AM1408&gt;0)*($J1414&gt;AM$3)*($I1414&lt;=AM$3)*($I1414&gt;=AM$2)*((AM$3-$I1414+1)/AM$4*$H1414/4)
+(AM1408&gt;0)*($J1414&gt;AM$3)*($I1414&lt;AM$2)*$H1414/
4+(AM1408&gt;0)*($J1415&gt;=AM$2)*($J1415&lt;=AM$3)*(($J1415-AM$2+1)/AM$4*$H1415/4)
+(AM1408&gt;0)*($J1415&gt;AM$3)*($I1415&lt;=AM$3)*($I1415&gt;=AM$2)*((AM$3-$I1415+1)/AM$4*$H1415/4)
+(AM1408&gt;0)*($J1415&gt;AM$3)*($I1415&lt;AM$2)*$H1415/
4-$E1424/4*
AM1412+(AM1412&gt;0)*($J1424&gt;=AM$2)*($J1424&lt;=AM$3)*(($J1424-AM$2+1)/AM$4*$H1424/4)
+(AM1412&gt;0)*($J1424&gt;AM$3)*($I1424&lt;=AM$3)*($I1424&gt;=AM$2)*((AM$3-$I1424+1)/AM$4*$H1424/4)
+(AM1412&gt;0)*($J1424&gt;AM$3)*($I1424&lt;AM$2)*$H1424/
4+(AM1412&gt;0)*($J1425&gt;=AM$2)*($J1425&lt;=AM$3)*(($J1425-AM$2+1)/AM$4*$H1425/4)
+(AM1412&gt;0)*($J1425&gt;AM$3)*($I1425&lt;=AM$3)*($I1425&gt;=AM$2)*((AM$3-$I1425+1)/AM$4*$H1425/4)
+(AM1412&gt;0)*($J1425&gt;AM$3)*($I1425&lt;AM$2)*$H1425/
4+(AM1412&gt;0)*($J1426&gt;=AM$2)*($J1426&lt;=AM$3)*(($J1426-AM$2+1)/AM$4*$H1426/4)
+(AM1412&gt;0)*($J1426&gt;AM$3)*($I1426&lt;=AM$3)*($I1426&gt;=AM$2)*((AM$3-$I1426+1)/AM$4*$H1426/4)
+(AM1412&gt;0)*($J1426&gt;AM$3)*($I1426&lt;AM$2)*$H1426/4</f>
        <v/>
      </c>
      <c r="AN1418" s="121">
        <f>-$E1414/4*
AN1408+(AN1408&gt;0)*($J1413&gt;=AN$2)*($J1413&lt;=AN$3)*(($J1413-AN$2+1)/AN$4*$H1413/4)
+(AN1408&gt;0)*($J1413&gt;AN$3)*($I1413&lt;=AN$3)*($I1413&gt;=AN$2)*((AN$3-$I1413+1)/AN$4*$H1413/4)
+(AN1408&gt;0)*($J1413&gt;AN$3)*($I1413&lt;AN$2)*$H1413/
4+(AN1408&gt;0)*($J1414&gt;=AN$2)*($J1414&lt;=AN$3)*(($J1414-AN$2+1)/AN$4*$H1414/4)
+(AN1408&gt;0)*($J1414&gt;AN$3)*($I1414&lt;=AN$3)*($I1414&gt;=AN$2)*((AN$3-$I1414+1)/AN$4*$H1414/4)
+(AN1408&gt;0)*($J1414&gt;AN$3)*($I1414&lt;AN$2)*$H1414/
4+(AN1408&gt;0)*($J1415&gt;=AN$2)*($J1415&lt;=AN$3)*(($J1415-AN$2+1)/AN$4*$H1415/4)
+(AN1408&gt;0)*($J1415&gt;AN$3)*($I1415&lt;=AN$3)*($I1415&gt;=AN$2)*((AN$3-$I1415+1)/AN$4*$H1415/4)
+(AN1408&gt;0)*($J1415&gt;AN$3)*($I1415&lt;AN$2)*$H1415/
4-$E1424/4*
AN1412+(AN1412&gt;0)*($J1424&gt;=AN$2)*($J1424&lt;=AN$3)*(($J1424-AN$2+1)/AN$4*$H1424/4)
+(AN1412&gt;0)*($J1424&gt;AN$3)*($I1424&lt;=AN$3)*($I1424&gt;=AN$2)*((AN$3-$I1424+1)/AN$4*$H1424/4)
+(AN1412&gt;0)*($J1424&gt;AN$3)*($I1424&lt;AN$2)*$H1424/
4+(AN1412&gt;0)*($J1425&gt;=AN$2)*($J1425&lt;=AN$3)*(($J1425-AN$2+1)/AN$4*$H1425/4)
+(AN1412&gt;0)*($J1425&gt;AN$3)*($I1425&lt;=AN$3)*($I1425&gt;=AN$2)*((AN$3-$I1425+1)/AN$4*$H1425/4)
+(AN1412&gt;0)*($J1425&gt;AN$3)*($I1425&lt;AN$2)*$H1425/
4+(AN1412&gt;0)*($J1426&gt;=AN$2)*($J1426&lt;=AN$3)*(($J1426-AN$2+1)/AN$4*$H1426/4)
+(AN1412&gt;0)*($J1426&gt;AN$3)*($I1426&lt;=AN$3)*($I1426&gt;=AN$2)*((AN$3-$I1426+1)/AN$4*$H1426/4)
+(AN1412&gt;0)*($J1426&gt;AN$3)*($I1426&lt;AN$2)*$H1426/4</f>
        <v/>
      </c>
      <c r="AO1418" s="121">
        <f>-$E1414/4*
AO1408+(AO1408&gt;0)*($J1413&gt;=AO$2)*($J1413&lt;=AO$3)*(($J1413-AO$2+1)/AO$4*$H1413/4)
+(AO1408&gt;0)*($J1413&gt;AO$3)*($I1413&lt;=AO$3)*($I1413&gt;=AO$2)*((AO$3-$I1413+1)/AO$4*$H1413/4)
+(AO1408&gt;0)*($J1413&gt;AO$3)*($I1413&lt;AO$2)*$H1413/
4+(AO1408&gt;0)*($J1414&gt;=AO$2)*($J1414&lt;=AO$3)*(($J1414-AO$2+1)/AO$4*$H1414/4)
+(AO1408&gt;0)*($J1414&gt;AO$3)*($I1414&lt;=AO$3)*($I1414&gt;=AO$2)*((AO$3-$I1414+1)/AO$4*$H1414/4)
+(AO1408&gt;0)*($J1414&gt;AO$3)*($I1414&lt;AO$2)*$H1414/
4+(AO1408&gt;0)*($J1415&gt;=AO$2)*($J1415&lt;=AO$3)*(($J1415-AO$2+1)/AO$4*$H1415/4)
+(AO1408&gt;0)*($J1415&gt;AO$3)*($I1415&lt;=AO$3)*($I1415&gt;=AO$2)*((AO$3-$I1415+1)/AO$4*$H1415/4)
+(AO1408&gt;0)*($J1415&gt;AO$3)*($I1415&lt;AO$2)*$H1415/
4-$E1424/4*
AO1412+(AO1412&gt;0)*($J1424&gt;=AO$2)*($J1424&lt;=AO$3)*(($J1424-AO$2+1)/AO$4*$H1424/4)
+(AO1412&gt;0)*($J1424&gt;AO$3)*($I1424&lt;=AO$3)*($I1424&gt;=AO$2)*((AO$3-$I1424+1)/AO$4*$H1424/4)
+(AO1412&gt;0)*($J1424&gt;AO$3)*($I1424&lt;AO$2)*$H1424/
4+(AO1412&gt;0)*($J1425&gt;=AO$2)*($J1425&lt;=AO$3)*(($J1425-AO$2+1)/AO$4*$H1425/4)
+(AO1412&gt;0)*($J1425&gt;AO$3)*($I1425&lt;=AO$3)*($I1425&gt;=AO$2)*((AO$3-$I1425+1)/AO$4*$H1425/4)
+(AO1412&gt;0)*($J1425&gt;AO$3)*($I1425&lt;AO$2)*$H1425/
4+(AO1412&gt;0)*($J1426&gt;=AO$2)*($J1426&lt;=AO$3)*(($J1426-AO$2+1)/AO$4*$H1426/4)
+(AO1412&gt;0)*($J1426&gt;AO$3)*($I1426&lt;=AO$3)*($I1426&gt;=AO$2)*((AO$3-$I1426+1)/AO$4*$H1426/4)
+(AO1412&gt;0)*($J1426&gt;AO$3)*($I1426&lt;AO$2)*$H1426/4</f>
        <v/>
      </c>
      <c r="AP1418" s="121">
        <f>-$E1414/4*
AP1408+(AP1408&gt;0)*($J1413&gt;=AP$2)*($J1413&lt;=AP$3)*(($J1413-AP$2+1)/AP$4*$H1413/4)
+(AP1408&gt;0)*($J1413&gt;AP$3)*($I1413&lt;=AP$3)*($I1413&gt;=AP$2)*((AP$3-$I1413+1)/AP$4*$H1413/4)
+(AP1408&gt;0)*($J1413&gt;AP$3)*($I1413&lt;AP$2)*$H1413/
4+(AP1408&gt;0)*($J1414&gt;=AP$2)*($J1414&lt;=AP$3)*(($J1414-AP$2+1)/AP$4*$H1414/4)
+(AP1408&gt;0)*($J1414&gt;AP$3)*($I1414&lt;=AP$3)*($I1414&gt;=AP$2)*((AP$3-$I1414+1)/AP$4*$H1414/4)
+(AP1408&gt;0)*($J1414&gt;AP$3)*($I1414&lt;AP$2)*$H1414/
4+(AP1408&gt;0)*($J1415&gt;=AP$2)*($J1415&lt;=AP$3)*(($J1415-AP$2+1)/AP$4*$H1415/4)
+(AP1408&gt;0)*($J1415&gt;AP$3)*($I1415&lt;=AP$3)*($I1415&gt;=AP$2)*((AP$3-$I1415+1)/AP$4*$H1415/4)
+(AP1408&gt;0)*($J1415&gt;AP$3)*($I1415&lt;AP$2)*$H1415/
4-$E1424/4*
AP1412+(AP1412&gt;0)*($J1424&gt;=AP$2)*($J1424&lt;=AP$3)*(($J1424-AP$2+1)/AP$4*$H1424/4)
+(AP1412&gt;0)*($J1424&gt;AP$3)*($I1424&lt;=AP$3)*($I1424&gt;=AP$2)*((AP$3-$I1424+1)/AP$4*$H1424/4)
+(AP1412&gt;0)*($J1424&gt;AP$3)*($I1424&lt;AP$2)*$H1424/
4+(AP1412&gt;0)*($J1425&gt;=AP$2)*($J1425&lt;=AP$3)*(($J1425-AP$2+1)/AP$4*$H1425/4)
+(AP1412&gt;0)*($J1425&gt;AP$3)*($I1425&lt;=AP$3)*($I1425&gt;=AP$2)*((AP$3-$I1425+1)/AP$4*$H1425/4)
+(AP1412&gt;0)*($J1425&gt;AP$3)*($I1425&lt;AP$2)*$H1425/
4+(AP1412&gt;0)*($J1426&gt;=AP$2)*($J1426&lt;=AP$3)*(($J1426-AP$2+1)/AP$4*$H1426/4)
+(AP1412&gt;0)*($J1426&gt;AP$3)*($I1426&lt;=AP$3)*($I1426&gt;=AP$2)*((AP$3-$I1426+1)/AP$4*$H1426/4)
+(AP1412&gt;0)*($J1426&gt;AP$3)*($I1426&lt;AP$2)*$H1426/4</f>
        <v/>
      </c>
      <c r="AQ1418" s="121">
        <f>-$E1414/4*
AQ1408+(AQ1408&gt;0)*($J1413&gt;=AQ$2)*($J1413&lt;=AQ$3)*(($J1413-AQ$2+1)/AQ$4*$H1413/4)
+(AQ1408&gt;0)*($J1413&gt;AQ$3)*($I1413&lt;=AQ$3)*($I1413&gt;=AQ$2)*((AQ$3-$I1413+1)/AQ$4*$H1413/4)
+(AQ1408&gt;0)*($J1413&gt;AQ$3)*($I1413&lt;AQ$2)*$H1413/
4+(AQ1408&gt;0)*($J1414&gt;=AQ$2)*($J1414&lt;=AQ$3)*(($J1414-AQ$2+1)/AQ$4*$H1414/4)
+(AQ1408&gt;0)*($J1414&gt;AQ$3)*($I1414&lt;=AQ$3)*($I1414&gt;=AQ$2)*((AQ$3-$I1414+1)/AQ$4*$H1414/4)
+(AQ1408&gt;0)*($J1414&gt;AQ$3)*($I1414&lt;AQ$2)*$H1414/
4+(AQ1408&gt;0)*($J1415&gt;=AQ$2)*($J1415&lt;=AQ$3)*(($J1415-AQ$2+1)/AQ$4*$H1415/4)
+(AQ1408&gt;0)*($J1415&gt;AQ$3)*($I1415&lt;=AQ$3)*($I1415&gt;=AQ$2)*((AQ$3-$I1415+1)/AQ$4*$H1415/4)
+(AQ1408&gt;0)*($J1415&gt;AQ$3)*($I1415&lt;AQ$2)*$H1415/
4-$E1424/4*
AQ1412+(AQ1412&gt;0)*($J1424&gt;=AQ$2)*($J1424&lt;=AQ$3)*(($J1424-AQ$2+1)/AQ$4*$H1424/4)
+(AQ1412&gt;0)*($J1424&gt;AQ$3)*($I1424&lt;=AQ$3)*($I1424&gt;=AQ$2)*((AQ$3-$I1424+1)/AQ$4*$H1424/4)
+(AQ1412&gt;0)*($J1424&gt;AQ$3)*($I1424&lt;AQ$2)*$H1424/
4+(AQ1412&gt;0)*($J1425&gt;=AQ$2)*($J1425&lt;=AQ$3)*(($J1425-AQ$2+1)/AQ$4*$H1425/4)
+(AQ1412&gt;0)*($J1425&gt;AQ$3)*($I1425&lt;=AQ$3)*($I1425&gt;=AQ$2)*((AQ$3-$I1425+1)/AQ$4*$H1425/4)
+(AQ1412&gt;0)*($J1425&gt;AQ$3)*($I1425&lt;AQ$2)*$H1425/
4+(AQ1412&gt;0)*($J1426&gt;=AQ$2)*($J1426&lt;=AQ$3)*(($J1426-AQ$2+1)/AQ$4*$H1426/4)
+(AQ1412&gt;0)*($J1426&gt;AQ$3)*($I1426&lt;=AQ$3)*($I1426&gt;=AQ$2)*((AQ$3-$I1426+1)/AQ$4*$H1426/4)
+(AQ1412&gt;0)*($J1426&gt;AQ$3)*($I1426&lt;AQ$2)*$H1426/4</f>
        <v/>
      </c>
      <c r="AR1418" s="121">
        <f>-$E1414/4*
AR1408+(AR1408&gt;0)*($J1413&gt;=AR$2)*($J1413&lt;=AR$3)*(($J1413-AR$2+1)/AR$4*$H1413/4)
+(AR1408&gt;0)*($J1413&gt;AR$3)*($I1413&lt;=AR$3)*($I1413&gt;=AR$2)*((AR$3-$I1413+1)/AR$4*$H1413/4)
+(AR1408&gt;0)*($J1413&gt;AR$3)*($I1413&lt;AR$2)*$H1413/
4+(AR1408&gt;0)*($J1414&gt;=AR$2)*($J1414&lt;=AR$3)*(($J1414-AR$2+1)/AR$4*$H1414/4)
+(AR1408&gt;0)*($J1414&gt;AR$3)*($I1414&lt;=AR$3)*($I1414&gt;=AR$2)*((AR$3-$I1414+1)/AR$4*$H1414/4)
+(AR1408&gt;0)*($J1414&gt;AR$3)*($I1414&lt;AR$2)*$H1414/
4+(AR1408&gt;0)*($J1415&gt;=AR$2)*($J1415&lt;=AR$3)*(($J1415-AR$2+1)/AR$4*$H1415/4)
+(AR1408&gt;0)*($J1415&gt;AR$3)*($I1415&lt;=AR$3)*($I1415&gt;=AR$2)*((AR$3-$I1415+1)/AR$4*$H1415/4)
+(AR1408&gt;0)*($J1415&gt;AR$3)*($I1415&lt;AR$2)*$H1415/
4-$E1424/4*
AR1412+(AR1412&gt;0)*($J1424&gt;=AR$2)*($J1424&lt;=AR$3)*(($J1424-AR$2+1)/AR$4*$H1424/4)
+(AR1412&gt;0)*($J1424&gt;AR$3)*($I1424&lt;=AR$3)*($I1424&gt;=AR$2)*((AR$3-$I1424+1)/AR$4*$H1424/4)
+(AR1412&gt;0)*($J1424&gt;AR$3)*($I1424&lt;AR$2)*$H1424/
4+(AR1412&gt;0)*($J1425&gt;=AR$2)*($J1425&lt;=AR$3)*(($J1425-AR$2+1)/AR$4*$H1425/4)
+(AR1412&gt;0)*($J1425&gt;AR$3)*($I1425&lt;=AR$3)*($I1425&gt;=AR$2)*((AR$3-$I1425+1)/AR$4*$H1425/4)
+(AR1412&gt;0)*($J1425&gt;AR$3)*($I1425&lt;AR$2)*$H1425/
4+(AR1412&gt;0)*($J1426&gt;=AR$2)*($J1426&lt;=AR$3)*(($J1426-AR$2+1)/AR$4*$H1426/4)
+(AR1412&gt;0)*($J1426&gt;AR$3)*($I1426&lt;=AR$3)*($I1426&gt;=AR$2)*((AR$3-$I1426+1)/AR$4*$H1426/4)
+(AR1412&gt;0)*($J1426&gt;AR$3)*($I1426&lt;AR$2)*$H1426/4</f>
        <v/>
      </c>
      <c r="AS1418" s="121">
        <f>-$E1414/4*
AS1408+(AS1408&gt;0)*($J1413&gt;=AS$2)*($J1413&lt;=AS$3)*(($J1413-AS$2+1)/AS$4*$H1413/4)
+(AS1408&gt;0)*($J1413&gt;AS$3)*($I1413&lt;=AS$3)*($I1413&gt;=AS$2)*((AS$3-$I1413+1)/AS$4*$H1413/4)
+(AS1408&gt;0)*($J1413&gt;AS$3)*($I1413&lt;AS$2)*$H1413/
4+(AS1408&gt;0)*($J1414&gt;=AS$2)*($J1414&lt;=AS$3)*(($J1414-AS$2+1)/AS$4*$H1414/4)
+(AS1408&gt;0)*($J1414&gt;AS$3)*($I1414&lt;=AS$3)*($I1414&gt;=AS$2)*((AS$3-$I1414+1)/AS$4*$H1414/4)
+(AS1408&gt;0)*($J1414&gt;AS$3)*($I1414&lt;AS$2)*$H1414/
4+(AS1408&gt;0)*($J1415&gt;=AS$2)*($J1415&lt;=AS$3)*(($J1415-AS$2+1)/AS$4*$H1415/4)
+(AS1408&gt;0)*($J1415&gt;AS$3)*($I1415&lt;=AS$3)*($I1415&gt;=AS$2)*((AS$3-$I1415+1)/AS$4*$H1415/4)
+(AS1408&gt;0)*($J1415&gt;AS$3)*($I1415&lt;AS$2)*$H1415/
4-$E1424/4*
AS1412+(AS1412&gt;0)*($J1424&gt;=AS$2)*($J1424&lt;=AS$3)*(($J1424-AS$2+1)/AS$4*$H1424/4)
+(AS1412&gt;0)*($J1424&gt;AS$3)*($I1424&lt;=AS$3)*($I1424&gt;=AS$2)*((AS$3-$I1424+1)/AS$4*$H1424/4)
+(AS1412&gt;0)*($J1424&gt;AS$3)*($I1424&lt;AS$2)*$H1424/
4+(AS1412&gt;0)*($J1425&gt;=AS$2)*($J1425&lt;=AS$3)*(($J1425-AS$2+1)/AS$4*$H1425/4)
+(AS1412&gt;0)*($J1425&gt;AS$3)*($I1425&lt;=AS$3)*($I1425&gt;=AS$2)*((AS$3-$I1425+1)/AS$4*$H1425/4)
+(AS1412&gt;0)*($J1425&gt;AS$3)*($I1425&lt;AS$2)*$H1425/
4+(AS1412&gt;0)*($J1426&gt;=AS$2)*($J1426&lt;=AS$3)*(($J1426-AS$2+1)/AS$4*$H1426/4)
+(AS1412&gt;0)*($J1426&gt;AS$3)*($I1426&lt;=AS$3)*($I1426&gt;=AS$2)*((AS$3-$I1426+1)/AS$4*$H1426/4)
+(AS1412&gt;0)*($J1426&gt;AS$3)*($I1426&lt;AS$2)*$H1426/4</f>
        <v/>
      </c>
      <c r="AT1418" s="121">
        <f>-$E1414/4*
AT1408+(AT1408&gt;0)*($J1413&gt;=AT$2)*($J1413&lt;=AT$3)*(($J1413-AT$2+1)/AT$4*$H1413/4)
+(AT1408&gt;0)*($J1413&gt;AT$3)*($I1413&lt;=AT$3)*($I1413&gt;=AT$2)*((AT$3-$I1413+1)/AT$4*$H1413/4)
+(AT1408&gt;0)*($J1413&gt;AT$3)*($I1413&lt;AT$2)*$H1413/
4+(AT1408&gt;0)*($J1414&gt;=AT$2)*($J1414&lt;=AT$3)*(($J1414-AT$2+1)/AT$4*$H1414/4)
+(AT1408&gt;0)*($J1414&gt;AT$3)*($I1414&lt;=AT$3)*($I1414&gt;=AT$2)*((AT$3-$I1414+1)/AT$4*$H1414/4)
+(AT1408&gt;0)*($J1414&gt;AT$3)*($I1414&lt;AT$2)*$H1414/
4+(AT1408&gt;0)*($J1415&gt;=AT$2)*($J1415&lt;=AT$3)*(($J1415-AT$2+1)/AT$4*$H1415/4)
+(AT1408&gt;0)*($J1415&gt;AT$3)*($I1415&lt;=AT$3)*($I1415&gt;=AT$2)*((AT$3-$I1415+1)/AT$4*$H1415/4)
+(AT1408&gt;0)*($J1415&gt;AT$3)*($I1415&lt;AT$2)*$H1415/
4-$E1424/4*
AT1412+(AT1412&gt;0)*($J1424&gt;=AT$2)*($J1424&lt;=AT$3)*(($J1424-AT$2+1)/AT$4*$H1424/4)
+(AT1412&gt;0)*($J1424&gt;AT$3)*($I1424&lt;=AT$3)*($I1424&gt;=AT$2)*((AT$3-$I1424+1)/AT$4*$H1424/4)
+(AT1412&gt;0)*($J1424&gt;AT$3)*($I1424&lt;AT$2)*$H1424/
4+(AT1412&gt;0)*($J1425&gt;=AT$2)*($J1425&lt;=AT$3)*(($J1425-AT$2+1)/AT$4*$H1425/4)
+(AT1412&gt;0)*($J1425&gt;AT$3)*($I1425&lt;=AT$3)*($I1425&gt;=AT$2)*((AT$3-$I1425+1)/AT$4*$H1425/4)
+(AT1412&gt;0)*($J1425&gt;AT$3)*($I1425&lt;AT$2)*$H1425/
4+(AT1412&gt;0)*($J1426&gt;=AT$2)*($J1426&lt;=AT$3)*(($J1426-AT$2+1)/AT$4*$H1426/4)
+(AT1412&gt;0)*($J1426&gt;AT$3)*($I1426&lt;=AT$3)*($I1426&gt;=AT$2)*((AT$3-$I1426+1)/AT$4*$H1426/4)
+(AT1412&gt;0)*($J1426&gt;AT$3)*($I1426&lt;AT$2)*$H1426/4</f>
        <v/>
      </c>
      <c r="AU1418" s="121">
        <f>-$E1414/4*
AU1408+(AU1408&gt;0)*($J1413&gt;=AU$2)*($J1413&lt;=AU$3)*(($J1413-AU$2+1)/AU$4*$H1413/4)
+(AU1408&gt;0)*($J1413&gt;AU$3)*($I1413&lt;=AU$3)*($I1413&gt;=AU$2)*((AU$3-$I1413+1)/AU$4*$H1413/4)
+(AU1408&gt;0)*($J1413&gt;AU$3)*($I1413&lt;AU$2)*$H1413/
4+(AU1408&gt;0)*($J1414&gt;=AU$2)*($J1414&lt;=AU$3)*(($J1414-AU$2+1)/AU$4*$H1414/4)
+(AU1408&gt;0)*($J1414&gt;AU$3)*($I1414&lt;=AU$3)*($I1414&gt;=AU$2)*((AU$3-$I1414+1)/AU$4*$H1414/4)
+(AU1408&gt;0)*($J1414&gt;AU$3)*($I1414&lt;AU$2)*$H1414/
4+(AU1408&gt;0)*($J1415&gt;=AU$2)*($J1415&lt;=AU$3)*(($J1415-AU$2+1)/AU$4*$H1415/4)
+(AU1408&gt;0)*($J1415&gt;AU$3)*($I1415&lt;=AU$3)*($I1415&gt;=AU$2)*((AU$3-$I1415+1)/AU$4*$H1415/4)
+(AU1408&gt;0)*($J1415&gt;AU$3)*($I1415&lt;AU$2)*$H1415/
4-$E1424/4*
AU1412+(AU1412&gt;0)*($J1424&gt;=AU$2)*($J1424&lt;=AU$3)*(($J1424-AU$2+1)/AU$4*$H1424/4)
+(AU1412&gt;0)*($J1424&gt;AU$3)*($I1424&lt;=AU$3)*($I1424&gt;=AU$2)*((AU$3-$I1424+1)/AU$4*$H1424/4)
+(AU1412&gt;0)*($J1424&gt;AU$3)*($I1424&lt;AU$2)*$H1424/
4+(AU1412&gt;0)*($J1425&gt;=AU$2)*($J1425&lt;=AU$3)*(($J1425-AU$2+1)/AU$4*$H1425/4)
+(AU1412&gt;0)*($J1425&gt;AU$3)*($I1425&lt;=AU$3)*($I1425&gt;=AU$2)*((AU$3-$I1425+1)/AU$4*$H1425/4)
+(AU1412&gt;0)*($J1425&gt;AU$3)*($I1425&lt;AU$2)*$H1425/
4+(AU1412&gt;0)*($J1426&gt;=AU$2)*($J1426&lt;=AU$3)*(($J1426-AU$2+1)/AU$4*$H1426/4)
+(AU1412&gt;0)*($J1426&gt;AU$3)*($I1426&lt;=AU$3)*($I1426&gt;=AU$2)*((AU$3-$I1426+1)/AU$4*$H1426/4)
+(AU1412&gt;0)*($J1426&gt;AU$3)*($I1426&lt;AU$2)*$H1426/4</f>
        <v/>
      </c>
      <c r="AV1418" s="121">
        <f>-$E1414/4*
AV1408+(AV1408&gt;0)*($J1413&gt;=AV$2)*($J1413&lt;=AV$3)*(($J1413-AV$2+1)/AV$4*$H1413/4)
+(AV1408&gt;0)*($J1413&gt;AV$3)*($I1413&lt;=AV$3)*($I1413&gt;=AV$2)*((AV$3-$I1413+1)/AV$4*$H1413/4)
+(AV1408&gt;0)*($J1413&gt;AV$3)*($I1413&lt;AV$2)*$H1413/
4+(AV1408&gt;0)*($J1414&gt;=AV$2)*($J1414&lt;=AV$3)*(($J1414-AV$2+1)/AV$4*$H1414/4)
+(AV1408&gt;0)*($J1414&gt;AV$3)*($I1414&lt;=AV$3)*($I1414&gt;=AV$2)*((AV$3-$I1414+1)/AV$4*$H1414/4)
+(AV1408&gt;0)*($J1414&gt;AV$3)*($I1414&lt;AV$2)*$H1414/
4+(AV1408&gt;0)*($J1415&gt;=AV$2)*($J1415&lt;=AV$3)*(($J1415-AV$2+1)/AV$4*$H1415/4)
+(AV1408&gt;0)*($J1415&gt;AV$3)*($I1415&lt;=AV$3)*($I1415&gt;=AV$2)*((AV$3-$I1415+1)/AV$4*$H1415/4)
+(AV1408&gt;0)*($J1415&gt;AV$3)*($I1415&lt;AV$2)*$H1415/
4-$E1424/4*
AV1412+(AV1412&gt;0)*($J1424&gt;=AV$2)*($J1424&lt;=AV$3)*(($J1424-AV$2+1)/AV$4*$H1424/4)
+(AV1412&gt;0)*($J1424&gt;AV$3)*($I1424&lt;=AV$3)*($I1424&gt;=AV$2)*((AV$3-$I1424+1)/AV$4*$H1424/4)
+(AV1412&gt;0)*($J1424&gt;AV$3)*($I1424&lt;AV$2)*$H1424/
4+(AV1412&gt;0)*($J1425&gt;=AV$2)*($J1425&lt;=AV$3)*(($J1425-AV$2+1)/AV$4*$H1425/4)
+(AV1412&gt;0)*($J1425&gt;AV$3)*($I1425&lt;=AV$3)*($I1425&gt;=AV$2)*((AV$3-$I1425+1)/AV$4*$H1425/4)
+(AV1412&gt;0)*($J1425&gt;AV$3)*($I1425&lt;AV$2)*$H1425/
4+(AV1412&gt;0)*($J1426&gt;=AV$2)*($J1426&lt;=AV$3)*(($J1426-AV$2+1)/AV$4*$H1426/4)
+(AV1412&gt;0)*($J1426&gt;AV$3)*($I1426&lt;=AV$3)*($I1426&gt;=AV$2)*((AV$3-$I1426+1)/AV$4*$H1426/4)
+(AV1412&gt;0)*($J1426&gt;AV$3)*($I1426&lt;AV$2)*$H1426/4</f>
        <v/>
      </c>
      <c r="AW1418" s="121">
        <f>-$E1414/4*
AW1408+(AW1408&gt;0)*($J1413&gt;=AW$2)*($J1413&lt;=AW$3)*(($J1413-AW$2+1)/AW$4*$H1413/4)
+(AW1408&gt;0)*($J1413&gt;AW$3)*($I1413&lt;=AW$3)*($I1413&gt;=AW$2)*((AW$3-$I1413+1)/AW$4*$H1413/4)
+(AW1408&gt;0)*($J1413&gt;AW$3)*($I1413&lt;AW$2)*$H1413/
4+(AW1408&gt;0)*($J1414&gt;=AW$2)*($J1414&lt;=AW$3)*(($J1414-AW$2+1)/AW$4*$H1414/4)
+(AW1408&gt;0)*($J1414&gt;AW$3)*($I1414&lt;=AW$3)*($I1414&gt;=AW$2)*((AW$3-$I1414+1)/AW$4*$H1414/4)
+(AW1408&gt;0)*($J1414&gt;AW$3)*($I1414&lt;AW$2)*$H1414/
4+(AW1408&gt;0)*($J1415&gt;=AW$2)*($J1415&lt;=AW$3)*(($J1415-AW$2+1)/AW$4*$H1415/4)
+(AW1408&gt;0)*($J1415&gt;AW$3)*($I1415&lt;=AW$3)*($I1415&gt;=AW$2)*((AW$3-$I1415+1)/AW$4*$H1415/4)
+(AW1408&gt;0)*($J1415&gt;AW$3)*($I1415&lt;AW$2)*$H1415/
4-$E1424/4*
AW1412+(AW1412&gt;0)*($J1424&gt;=AW$2)*($J1424&lt;=AW$3)*(($J1424-AW$2+1)/AW$4*$H1424/4)
+(AW1412&gt;0)*($J1424&gt;AW$3)*($I1424&lt;=AW$3)*($I1424&gt;=AW$2)*((AW$3-$I1424+1)/AW$4*$H1424/4)
+(AW1412&gt;0)*($J1424&gt;AW$3)*($I1424&lt;AW$2)*$H1424/
4+(AW1412&gt;0)*($J1425&gt;=AW$2)*($J1425&lt;=AW$3)*(($J1425-AW$2+1)/AW$4*$H1425/4)
+(AW1412&gt;0)*($J1425&gt;AW$3)*($I1425&lt;=AW$3)*($I1425&gt;=AW$2)*((AW$3-$I1425+1)/AW$4*$H1425/4)
+(AW1412&gt;0)*($J1425&gt;AW$3)*($I1425&lt;AW$2)*$H1425/
4+(AW1412&gt;0)*($J1426&gt;=AW$2)*($J1426&lt;=AW$3)*(($J1426-AW$2+1)/AW$4*$H1426/4)
+(AW1412&gt;0)*($J1426&gt;AW$3)*($I1426&lt;=AW$3)*($I1426&gt;=AW$2)*((AW$3-$I1426+1)/AW$4*$H1426/4)
+(AW1412&gt;0)*($J1426&gt;AW$3)*($I1426&lt;AW$2)*$H1426/4</f>
        <v/>
      </c>
      <c r="AX1418" s="121">
        <f>-$E1414/4*
AX1408+(AX1408&gt;0)*($J1413&gt;=AX$2)*($J1413&lt;=AX$3)*(($J1413-AX$2+1)/AX$4*$H1413/4)
+(AX1408&gt;0)*($J1413&gt;AX$3)*($I1413&lt;=AX$3)*($I1413&gt;=AX$2)*((AX$3-$I1413+1)/AX$4*$H1413/4)
+(AX1408&gt;0)*($J1413&gt;AX$3)*($I1413&lt;AX$2)*$H1413/
4+(AX1408&gt;0)*($J1414&gt;=AX$2)*($J1414&lt;=AX$3)*(($J1414-AX$2+1)/AX$4*$H1414/4)
+(AX1408&gt;0)*($J1414&gt;AX$3)*($I1414&lt;=AX$3)*($I1414&gt;=AX$2)*((AX$3-$I1414+1)/AX$4*$H1414/4)
+(AX1408&gt;0)*($J1414&gt;AX$3)*($I1414&lt;AX$2)*$H1414/
4+(AX1408&gt;0)*($J1415&gt;=AX$2)*($J1415&lt;=AX$3)*(($J1415-AX$2+1)/AX$4*$H1415/4)
+(AX1408&gt;0)*($J1415&gt;AX$3)*($I1415&lt;=AX$3)*($I1415&gt;=AX$2)*((AX$3-$I1415+1)/AX$4*$H1415/4)
+(AX1408&gt;0)*($J1415&gt;AX$3)*($I1415&lt;AX$2)*$H1415/
4-$E1424/4*
AX1412+(AX1412&gt;0)*($J1424&gt;=AX$2)*($J1424&lt;=AX$3)*(($J1424-AX$2+1)/AX$4*$H1424/4)
+(AX1412&gt;0)*($J1424&gt;AX$3)*($I1424&lt;=AX$3)*($I1424&gt;=AX$2)*((AX$3-$I1424+1)/AX$4*$H1424/4)
+(AX1412&gt;0)*($J1424&gt;AX$3)*($I1424&lt;AX$2)*$H1424/
4+(AX1412&gt;0)*($J1425&gt;=AX$2)*($J1425&lt;=AX$3)*(($J1425-AX$2+1)/AX$4*$H1425/4)
+(AX1412&gt;0)*($J1425&gt;AX$3)*($I1425&lt;=AX$3)*($I1425&gt;=AX$2)*((AX$3-$I1425+1)/AX$4*$H1425/4)
+(AX1412&gt;0)*($J1425&gt;AX$3)*($I1425&lt;AX$2)*$H1425/
4+(AX1412&gt;0)*($J1426&gt;=AX$2)*($J1426&lt;=AX$3)*(($J1426-AX$2+1)/AX$4*$H1426/4)
+(AX1412&gt;0)*($J1426&gt;AX$3)*($I1426&lt;=AX$3)*($I1426&gt;=AX$2)*((AX$3-$I1426+1)/AX$4*$H1426/4)
+(AX1412&gt;0)*($J1426&gt;AX$3)*($I1426&lt;AX$2)*$H1426/4</f>
        <v/>
      </c>
      <c r="AY1418" s="121">
        <f>-$E1414/4*
AY1408+(AY1408&gt;0)*($J1413&gt;=AY$2)*($J1413&lt;=AY$3)*(($J1413-AY$2+1)/AY$4*$H1413/4)
+(AY1408&gt;0)*($J1413&gt;AY$3)*($I1413&lt;=AY$3)*($I1413&gt;=AY$2)*((AY$3-$I1413+1)/AY$4*$H1413/4)
+(AY1408&gt;0)*($J1413&gt;AY$3)*($I1413&lt;AY$2)*$H1413/
4+(AY1408&gt;0)*($J1414&gt;=AY$2)*($J1414&lt;=AY$3)*(($J1414-AY$2+1)/AY$4*$H1414/4)
+(AY1408&gt;0)*($J1414&gt;AY$3)*($I1414&lt;=AY$3)*($I1414&gt;=AY$2)*((AY$3-$I1414+1)/AY$4*$H1414/4)
+(AY1408&gt;0)*($J1414&gt;AY$3)*($I1414&lt;AY$2)*$H1414/
4+(AY1408&gt;0)*($J1415&gt;=AY$2)*($J1415&lt;=AY$3)*(($J1415-AY$2+1)/AY$4*$H1415/4)
+(AY1408&gt;0)*($J1415&gt;AY$3)*($I1415&lt;=AY$3)*($I1415&gt;=AY$2)*((AY$3-$I1415+1)/AY$4*$H1415/4)
+(AY1408&gt;0)*($J1415&gt;AY$3)*($I1415&lt;AY$2)*$H1415/
4-$E1424/4*
AY1412+(AY1412&gt;0)*($J1424&gt;=AY$2)*($J1424&lt;=AY$3)*(($J1424-AY$2+1)/AY$4*$H1424/4)
+(AY1412&gt;0)*($J1424&gt;AY$3)*($I1424&lt;=AY$3)*($I1424&gt;=AY$2)*((AY$3-$I1424+1)/AY$4*$H1424/4)
+(AY1412&gt;0)*($J1424&gt;AY$3)*($I1424&lt;AY$2)*$H1424/
4+(AY1412&gt;0)*($J1425&gt;=AY$2)*($J1425&lt;=AY$3)*(($J1425-AY$2+1)/AY$4*$H1425/4)
+(AY1412&gt;0)*($J1425&gt;AY$3)*($I1425&lt;=AY$3)*($I1425&gt;=AY$2)*((AY$3-$I1425+1)/AY$4*$H1425/4)
+(AY1412&gt;0)*($J1425&gt;AY$3)*($I1425&lt;AY$2)*$H1425/
4+(AY1412&gt;0)*($J1426&gt;=AY$2)*($J1426&lt;=AY$3)*(($J1426-AY$2+1)/AY$4*$H1426/4)
+(AY1412&gt;0)*($J1426&gt;AY$3)*($I1426&lt;=AY$3)*($I1426&gt;=AY$2)*((AY$3-$I1426+1)/AY$4*$H1426/4)
+(AY1412&gt;0)*($J1426&gt;AY$3)*($I1426&lt;AY$2)*$H1426/4</f>
        <v/>
      </c>
      <c r="AZ1418" s="121">
        <f>-$E1414/4*
AZ1408+(AZ1408&gt;0)*($J1413&gt;=AZ$2)*($J1413&lt;=AZ$3)*(($J1413-AZ$2+1)/AZ$4*$H1413/4)
+(AZ1408&gt;0)*($J1413&gt;AZ$3)*($I1413&lt;=AZ$3)*($I1413&gt;=AZ$2)*((AZ$3-$I1413+1)/AZ$4*$H1413/4)
+(AZ1408&gt;0)*($J1413&gt;AZ$3)*($I1413&lt;AZ$2)*$H1413/
4+(AZ1408&gt;0)*($J1414&gt;=AZ$2)*($J1414&lt;=AZ$3)*(($J1414-AZ$2+1)/AZ$4*$H1414/4)
+(AZ1408&gt;0)*($J1414&gt;AZ$3)*($I1414&lt;=AZ$3)*($I1414&gt;=AZ$2)*((AZ$3-$I1414+1)/AZ$4*$H1414/4)
+(AZ1408&gt;0)*($J1414&gt;AZ$3)*($I1414&lt;AZ$2)*$H1414/
4+(AZ1408&gt;0)*($J1415&gt;=AZ$2)*($J1415&lt;=AZ$3)*(($J1415-AZ$2+1)/AZ$4*$H1415/4)
+(AZ1408&gt;0)*($J1415&gt;AZ$3)*($I1415&lt;=AZ$3)*($I1415&gt;=AZ$2)*((AZ$3-$I1415+1)/AZ$4*$H1415/4)
+(AZ1408&gt;0)*($J1415&gt;AZ$3)*($I1415&lt;AZ$2)*$H1415/
4-$E1424/4*
AZ1412+(AZ1412&gt;0)*($J1424&gt;=AZ$2)*($J1424&lt;=AZ$3)*(($J1424-AZ$2+1)/AZ$4*$H1424/4)
+(AZ1412&gt;0)*($J1424&gt;AZ$3)*($I1424&lt;=AZ$3)*($I1424&gt;=AZ$2)*((AZ$3-$I1424+1)/AZ$4*$H1424/4)
+(AZ1412&gt;0)*($J1424&gt;AZ$3)*($I1424&lt;AZ$2)*$H1424/
4+(AZ1412&gt;0)*($J1425&gt;=AZ$2)*($J1425&lt;=AZ$3)*(($J1425-AZ$2+1)/AZ$4*$H1425/4)
+(AZ1412&gt;0)*($J1425&gt;AZ$3)*($I1425&lt;=AZ$3)*($I1425&gt;=AZ$2)*((AZ$3-$I1425+1)/AZ$4*$H1425/4)
+(AZ1412&gt;0)*($J1425&gt;AZ$3)*($I1425&lt;AZ$2)*$H1425/
4+(AZ1412&gt;0)*($J1426&gt;=AZ$2)*($J1426&lt;=AZ$3)*(($J1426-AZ$2+1)/AZ$4*$H1426/4)
+(AZ1412&gt;0)*($J1426&gt;AZ$3)*($I1426&lt;=AZ$3)*($I1426&gt;=AZ$2)*((AZ$3-$I1426+1)/AZ$4*$H1426/4)
+(AZ1412&gt;0)*($J1426&gt;AZ$3)*($I1426&lt;AZ$2)*$H1426/4</f>
        <v/>
      </c>
      <c r="BA1418" s="121">
        <f>-$E1414/4*
BA1408+(BA1408&gt;0)*($J1413&gt;=BA$2)*($J1413&lt;=BA$3)*(($J1413-BA$2+1)/BA$4*$H1413/4)
+(BA1408&gt;0)*($J1413&gt;BA$3)*($I1413&lt;=BA$3)*($I1413&gt;=BA$2)*((BA$3-$I1413+1)/BA$4*$H1413/4)
+(BA1408&gt;0)*($J1413&gt;BA$3)*($I1413&lt;BA$2)*$H1413/
4+(BA1408&gt;0)*($J1414&gt;=BA$2)*($J1414&lt;=BA$3)*(($J1414-BA$2+1)/BA$4*$H1414/4)
+(BA1408&gt;0)*($J1414&gt;BA$3)*($I1414&lt;=BA$3)*($I1414&gt;=BA$2)*((BA$3-$I1414+1)/BA$4*$H1414/4)
+(BA1408&gt;0)*($J1414&gt;BA$3)*($I1414&lt;BA$2)*$H1414/
4+(BA1408&gt;0)*($J1415&gt;=BA$2)*($J1415&lt;=BA$3)*(($J1415-BA$2+1)/BA$4*$H1415/4)
+(BA1408&gt;0)*($J1415&gt;BA$3)*($I1415&lt;=BA$3)*($I1415&gt;=BA$2)*((BA$3-$I1415+1)/BA$4*$H1415/4)
+(BA1408&gt;0)*($J1415&gt;BA$3)*($I1415&lt;BA$2)*$H1415/
4-$E1424/4*
BA1412+(BA1412&gt;0)*($J1424&gt;=BA$2)*($J1424&lt;=BA$3)*(($J1424-BA$2+1)/BA$4*$H1424/4)
+(BA1412&gt;0)*($J1424&gt;BA$3)*($I1424&lt;=BA$3)*($I1424&gt;=BA$2)*((BA$3-$I1424+1)/BA$4*$H1424/4)
+(BA1412&gt;0)*($J1424&gt;BA$3)*($I1424&lt;BA$2)*$H1424/
4+(BA1412&gt;0)*($J1425&gt;=BA$2)*($J1425&lt;=BA$3)*(($J1425-BA$2+1)/BA$4*$H1425/4)
+(BA1412&gt;0)*($J1425&gt;BA$3)*($I1425&lt;=BA$3)*($I1425&gt;=BA$2)*((BA$3-$I1425+1)/BA$4*$H1425/4)
+(BA1412&gt;0)*($J1425&gt;BA$3)*($I1425&lt;BA$2)*$H1425/
4+(BA1412&gt;0)*($J1426&gt;=BA$2)*($J1426&lt;=BA$3)*(($J1426-BA$2+1)/BA$4*$H1426/4)
+(BA1412&gt;0)*($J1426&gt;BA$3)*($I1426&lt;=BA$3)*($I1426&gt;=BA$2)*((BA$3-$I1426+1)/BA$4*$H1426/4)
+(BA1412&gt;0)*($J1426&gt;BA$3)*($I1426&lt;BA$2)*$H1426/4</f>
        <v/>
      </c>
      <c r="BB1418" s="121">
        <f>-$E1414/4*
BB1408+(BB1408&gt;0)*($J1413&gt;=BB$2)*($J1413&lt;=BB$3)*(($J1413-BB$2+1)/BB$4*$H1413/4)
+(BB1408&gt;0)*($J1413&gt;BB$3)*($I1413&lt;=BB$3)*($I1413&gt;=BB$2)*((BB$3-$I1413+1)/BB$4*$H1413/4)
+(BB1408&gt;0)*($J1413&gt;BB$3)*($I1413&lt;BB$2)*$H1413/
4+(BB1408&gt;0)*($J1414&gt;=BB$2)*($J1414&lt;=BB$3)*(($J1414-BB$2+1)/BB$4*$H1414/4)
+(BB1408&gt;0)*($J1414&gt;BB$3)*($I1414&lt;=BB$3)*($I1414&gt;=BB$2)*((BB$3-$I1414+1)/BB$4*$H1414/4)
+(BB1408&gt;0)*($J1414&gt;BB$3)*($I1414&lt;BB$2)*$H1414/
4+(BB1408&gt;0)*($J1415&gt;=BB$2)*($J1415&lt;=BB$3)*(($J1415-BB$2+1)/BB$4*$H1415/4)
+(BB1408&gt;0)*($J1415&gt;BB$3)*($I1415&lt;=BB$3)*($I1415&gt;=BB$2)*((BB$3-$I1415+1)/BB$4*$H1415/4)
+(BB1408&gt;0)*($J1415&gt;BB$3)*($I1415&lt;BB$2)*$H1415/
4-$E1424/4*
BB1412+(BB1412&gt;0)*($J1424&gt;=BB$2)*($J1424&lt;=BB$3)*(($J1424-BB$2+1)/BB$4*$H1424/4)
+(BB1412&gt;0)*($J1424&gt;BB$3)*($I1424&lt;=BB$3)*($I1424&gt;=BB$2)*((BB$3-$I1424+1)/BB$4*$H1424/4)
+(BB1412&gt;0)*($J1424&gt;BB$3)*($I1424&lt;BB$2)*$H1424/
4+(BB1412&gt;0)*($J1425&gt;=BB$2)*($J1425&lt;=BB$3)*(($J1425-BB$2+1)/BB$4*$H1425/4)
+(BB1412&gt;0)*($J1425&gt;BB$3)*($I1425&lt;=BB$3)*($I1425&gt;=BB$2)*((BB$3-$I1425+1)/BB$4*$H1425/4)
+(BB1412&gt;0)*($J1425&gt;BB$3)*($I1425&lt;BB$2)*$H1425/
4+(BB1412&gt;0)*($J1426&gt;=BB$2)*($J1426&lt;=BB$3)*(($J1426-BB$2+1)/BB$4*$H1426/4)
+(BB1412&gt;0)*($J1426&gt;BB$3)*($I1426&lt;=BB$3)*($I1426&gt;=BB$2)*((BB$3-$I1426+1)/BB$4*$H1426/4)
+(BB1412&gt;0)*($J1426&gt;BB$3)*($I1426&lt;BB$2)*$H1426/4</f>
        <v/>
      </c>
      <c r="BC1418" s="121">
        <f>-$E1414/4*
BC1408+(BC1408&gt;0)*($J1413&gt;=BC$2)*($J1413&lt;=BC$3)*(($J1413-BC$2+1)/BC$4*$H1413/4)
+(BC1408&gt;0)*($J1413&gt;BC$3)*($I1413&lt;=BC$3)*($I1413&gt;=BC$2)*((BC$3-$I1413+1)/BC$4*$H1413/4)
+(BC1408&gt;0)*($J1413&gt;BC$3)*($I1413&lt;BC$2)*$H1413/
4+(BC1408&gt;0)*($J1414&gt;=BC$2)*($J1414&lt;=BC$3)*(($J1414-BC$2+1)/BC$4*$H1414/4)
+(BC1408&gt;0)*($J1414&gt;BC$3)*($I1414&lt;=BC$3)*($I1414&gt;=BC$2)*((BC$3-$I1414+1)/BC$4*$H1414/4)
+(BC1408&gt;0)*($J1414&gt;BC$3)*($I1414&lt;BC$2)*$H1414/
4+(BC1408&gt;0)*($J1415&gt;=BC$2)*($J1415&lt;=BC$3)*(($J1415-BC$2+1)/BC$4*$H1415/4)
+(BC1408&gt;0)*($J1415&gt;BC$3)*($I1415&lt;=BC$3)*($I1415&gt;=BC$2)*((BC$3-$I1415+1)/BC$4*$H1415/4)
+(BC1408&gt;0)*($J1415&gt;BC$3)*($I1415&lt;BC$2)*$H1415/
4-$E1424/4*
BC1412+(BC1412&gt;0)*($J1424&gt;=BC$2)*($J1424&lt;=BC$3)*(($J1424-BC$2+1)/BC$4*$H1424/4)
+(BC1412&gt;0)*($J1424&gt;BC$3)*($I1424&lt;=BC$3)*($I1424&gt;=BC$2)*((BC$3-$I1424+1)/BC$4*$H1424/4)
+(BC1412&gt;0)*($J1424&gt;BC$3)*($I1424&lt;BC$2)*$H1424/
4+(BC1412&gt;0)*($J1425&gt;=BC$2)*($J1425&lt;=BC$3)*(($J1425-BC$2+1)/BC$4*$H1425/4)
+(BC1412&gt;0)*($J1425&gt;BC$3)*($I1425&lt;=BC$3)*($I1425&gt;=BC$2)*((BC$3-$I1425+1)/BC$4*$H1425/4)
+(BC1412&gt;0)*($J1425&gt;BC$3)*($I1425&lt;BC$2)*$H1425/
4+(BC1412&gt;0)*($J1426&gt;=BC$2)*($J1426&lt;=BC$3)*(($J1426-BC$2+1)/BC$4*$H1426/4)
+(BC1412&gt;0)*($J1426&gt;BC$3)*($I1426&lt;=BC$3)*($I1426&gt;=BC$2)*((BC$3-$I1426+1)/BC$4*$H1426/4)
+(BC1412&gt;0)*($J1426&gt;BC$3)*($I1426&lt;BC$2)*$H1426/4</f>
        <v/>
      </c>
      <c r="BD1418" s="121">
        <f>-$E1414/4*
BD1408+(BD1408&gt;0)*($J1413&gt;=BD$2)*($J1413&lt;=BD$3)*(($J1413-BD$2+1)/BD$4*$H1413/4)
+(BD1408&gt;0)*($J1413&gt;BD$3)*($I1413&lt;=BD$3)*($I1413&gt;=BD$2)*((BD$3-$I1413+1)/BD$4*$H1413/4)
+(BD1408&gt;0)*($J1413&gt;BD$3)*($I1413&lt;BD$2)*$H1413/
4+(BD1408&gt;0)*($J1414&gt;=BD$2)*($J1414&lt;=BD$3)*(($J1414-BD$2+1)/BD$4*$H1414/4)
+(BD1408&gt;0)*($J1414&gt;BD$3)*($I1414&lt;=BD$3)*($I1414&gt;=BD$2)*((BD$3-$I1414+1)/BD$4*$H1414/4)
+(BD1408&gt;0)*($J1414&gt;BD$3)*($I1414&lt;BD$2)*$H1414/
4+(BD1408&gt;0)*($J1415&gt;=BD$2)*($J1415&lt;=BD$3)*(($J1415-BD$2+1)/BD$4*$H1415/4)
+(BD1408&gt;0)*($J1415&gt;BD$3)*($I1415&lt;=BD$3)*($I1415&gt;=BD$2)*((BD$3-$I1415+1)/BD$4*$H1415/4)
+(BD1408&gt;0)*($J1415&gt;BD$3)*($I1415&lt;BD$2)*$H1415/
4-$E1424/4*
BD1412+(BD1412&gt;0)*($J1424&gt;=BD$2)*($J1424&lt;=BD$3)*(($J1424-BD$2+1)/BD$4*$H1424/4)
+(BD1412&gt;0)*($J1424&gt;BD$3)*($I1424&lt;=BD$3)*($I1424&gt;=BD$2)*((BD$3-$I1424+1)/BD$4*$H1424/4)
+(BD1412&gt;0)*($J1424&gt;BD$3)*($I1424&lt;BD$2)*$H1424/
4+(BD1412&gt;0)*($J1425&gt;=BD$2)*($J1425&lt;=BD$3)*(($J1425-BD$2+1)/BD$4*$H1425/4)
+(BD1412&gt;0)*($J1425&gt;BD$3)*($I1425&lt;=BD$3)*($I1425&gt;=BD$2)*((BD$3-$I1425+1)/BD$4*$H1425/4)
+(BD1412&gt;0)*($J1425&gt;BD$3)*($I1425&lt;BD$2)*$H1425/
4+(BD1412&gt;0)*($J1426&gt;=BD$2)*($J1426&lt;=BD$3)*(($J1426-BD$2+1)/BD$4*$H1426/4)
+(BD1412&gt;0)*($J1426&gt;BD$3)*($I1426&lt;=BD$3)*($I1426&gt;=BD$2)*((BD$3-$I1426+1)/BD$4*$H1426/4)
+(BD1412&gt;0)*($J1426&gt;BD$3)*($I1426&lt;BD$2)*$H1426/4</f>
        <v/>
      </c>
    </row>
    <row r="1419" ht="16" customHeight="1">
      <c r="B1419" s="11">
        <f>B1418</f>
        <v/>
      </c>
      <c r="C1419" s="12">
        <f>C1418</f>
        <v/>
      </c>
      <c r="D1419" s="43" t="inlineStr">
        <is>
          <t>Hypothèse</t>
        </is>
      </c>
      <c r="E1419" s="134" t="inlineStr">
        <is>
          <t>Renew Réversion</t>
        </is>
      </c>
      <c r="F1419" s="44" t="n"/>
      <c r="G1419" s="43" t="inlineStr">
        <is>
          <t>Sortie</t>
        </is>
      </c>
      <c r="H1419" s="133" t="n">
        <v>0</v>
      </c>
      <c r="I1419" s="43" t="inlineStr">
        <is>
          <t>Date sortie (manuel)</t>
        </is>
      </c>
      <c r="J1419" s="132" t="n">
        <v>0</v>
      </c>
      <c r="K1419" s="118" t="n"/>
      <c r="L1419" s="20" t="inlineStr">
        <is>
          <t>Impact vacance future</t>
        </is>
      </c>
      <c r="M1419" s="72" t="n"/>
      <c r="N1419" s="72" t="n"/>
      <c r="O1419" s="121" t="n">
        <v>0</v>
      </c>
      <c r="P1419" s="121" t="n">
        <v>0</v>
      </c>
      <c r="Q1419" s="121" t="n">
        <v>0</v>
      </c>
      <c r="R1419" s="121" t="n">
        <v>0</v>
      </c>
      <c r="S1419" s="121" t="n">
        <v>0</v>
      </c>
      <c r="T1419" s="121" t="n">
        <v>0</v>
      </c>
      <c r="U1419" s="121" t="n">
        <v>0</v>
      </c>
      <c r="V1419" s="121" t="n">
        <v>0</v>
      </c>
      <c r="W1419" s="121" t="n">
        <v>0</v>
      </c>
      <c r="X1419" s="121" t="n">
        <v>0</v>
      </c>
      <c r="Y1419" s="121" t="n">
        <v>0</v>
      </c>
      <c r="Z1419" s="121" t="n">
        <v>0</v>
      </c>
      <c r="AA1419" s="121" t="n">
        <v>0</v>
      </c>
      <c r="AB1419" s="121" t="n">
        <v>0</v>
      </c>
      <c r="AC1419" s="121" t="n">
        <v>0</v>
      </c>
      <c r="AD1419" s="121" t="n">
        <v>0</v>
      </c>
      <c r="AE1419" s="121" t="n">
        <v>0</v>
      </c>
      <c r="AF1419" s="121" t="n">
        <v>0</v>
      </c>
      <c r="AG1419" s="121" t="n">
        <v>0</v>
      </c>
      <c r="AH1419" s="121" t="n">
        <v>0</v>
      </c>
      <c r="AI1419" s="121" t="n">
        <v>0</v>
      </c>
      <c r="AJ1419" s="121" t="n">
        <v>0</v>
      </c>
      <c r="AK1419" s="121" t="n">
        <v>0</v>
      </c>
      <c r="AL1419" s="121" t="n">
        <v>0</v>
      </c>
      <c r="AM1419" s="121" t="n">
        <v>0</v>
      </c>
      <c r="AN1419" s="121" t="n">
        <v>0</v>
      </c>
      <c r="AO1419" s="121" t="n">
        <v>0</v>
      </c>
      <c r="AP1419" s="121" t="n">
        <v>0</v>
      </c>
      <c r="AQ1419" s="121" t="n">
        <v>0</v>
      </c>
      <c r="AR1419" s="121" t="n">
        <v>0</v>
      </c>
      <c r="AS1419" s="121" t="n">
        <v>0</v>
      </c>
      <c r="AT1419" s="121" t="n">
        <v>0</v>
      </c>
      <c r="AU1419" s="121" t="n">
        <v>0</v>
      </c>
      <c r="AV1419" s="121" t="n">
        <v>0</v>
      </c>
      <c r="AW1419" s="121" t="n">
        <v>0</v>
      </c>
      <c r="AX1419" s="121" t="n">
        <v>0</v>
      </c>
      <c r="AY1419" s="121" t="n">
        <v>0</v>
      </c>
      <c r="AZ1419" s="121" t="n">
        <v>0</v>
      </c>
      <c r="BA1419" s="121" t="n">
        <v>0</v>
      </c>
      <c r="BB1419" s="121" t="n">
        <v>0</v>
      </c>
      <c r="BC1419" s="121" t="n">
        <v>0</v>
      </c>
      <c r="BD1419" s="121" t="n">
        <v>0</v>
      </c>
    </row>
    <row r="1420" ht="16" customHeight="1">
      <c r="B1420" s="11">
        <f>B1419</f>
        <v/>
      </c>
      <c r="C1420" s="12">
        <f>C1419</f>
        <v/>
      </c>
      <c r="D1420" s="43" t="inlineStr">
        <is>
          <t>Date sortie</t>
        </is>
      </c>
      <c r="E1420" s="132" t="n">
        <v>46812</v>
      </c>
      <c r="G1420" s="43" t="inlineStr">
        <is>
          <t>Vacance (mois)</t>
        </is>
      </c>
      <c r="H1420" s="134" t="n">
        <v>0</v>
      </c>
      <c r="I1420" s="43" t="inlineStr">
        <is>
          <t>Loyer futur (manuel)</t>
        </is>
      </c>
      <c r="J1420" s="130" t="n">
        <v>0</v>
      </c>
      <c r="K1420" s="23" t="n"/>
      <c r="L1420" s="33" t="inlineStr">
        <is>
          <t>Impact franchise</t>
        </is>
      </c>
      <c r="M1420" s="73" t="n"/>
      <c r="N1420" s="73" t="n"/>
      <c r="O1420" s="122">
        <f>-(O1417+O1418)*IFERROR((O1407+O1411)/(O1409+O1413),0)</f>
        <v/>
      </c>
      <c r="P1420" s="122">
        <f>-(P1417+P1418)*IFERROR((P1407+P1411)/(P1409+P1413),0)</f>
        <v/>
      </c>
      <c r="Q1420" s="122">
        <f>-(Q1417+Q1418)*IFERROR((Q1407+Q1411)/(Q1409+Q1413),0)</f>
        <v/>
      </c>
      <c r="R1420" s="122">
        <f>-(R1417+R1418)*IFERROR((R1407+R1411)/(R1409+R1413),0)</f>
        <v/>
      </c>
      <c r="S1420" s="122">
        <f>-(S1417+S1418)*IFERROR((S1407+S1411)/(S1409+S1413),0)</f>
        <v/>
      </c>
      <c r="T1420" s="122">
        <f>-(T1417+T1418)*IFERROR((T1407+T1411)/(T1409+T1413),0)</f>
        <v/>
      </c>
      <c r="U1420" s="122">
        <f>-(U1417+U1418)*IFERROR((U1407+U1411)/(U1409+U1413),0)</f>
        <v/>
      </c>
      <c r="V1420" s="122">
        <f>-(V1417+V1418)*IFERROR((V1407+V1411)/(V1409+V1413),0)</f>
        <v/>
      </c>
      <c r="W1420" s="122">
        <f>-(W1417+W1418)*IFERROR((W1407+W1411)/(W1409+W1413),0)</f>
        <v/>
      </c>
      <c r="X1420" s="122">
        <f>-(X1417+X1418)*IFERROR((X1407+X1411)/(X1409+X1413),0)</f>
        <v/>
      </c>
      <c r="Y1420" s="122">
        <f>-(Y1417+Y1418)*IFERROR((Y1407+Y1411)/(Y1409+Y1413),0)</f>
        <v/>
      </c>
      <c r="Z1420" s="122">
        <f>-(Z1417+Z1418)*IFERROR((Z1407+Z1411)/(Z1409+Z1413),0)</f>
        <v/>
      </c>
      <c r="AA1420" s="122">
        <f>-(AA1417+AA1418)*IFERROR((AA1407+AA1411)/(AA1409+AA1413),0)</f>
        <v/>
      </c>
      <c r="AB1420" s="122">
        <f>-(AB1417+AB1418)*IFERROR((AB1407+AB1411)/(AB1409+AB1413),0)</f>
        <v/>
      </c>
      <c r="AC1420" s="122">
        <f>-(AC1417+AC1418)*IFERROR((AC1407+AC1411)/(AC1409+AC1413),0)</f>
        <v/>
      </c>
      <c r="AD1420" s="122">
        <f>-(AD1417+AD1418)*IFERROR((AD1407+AD1411)/(AD1409+AD1413),0)</f>
        <v/>
      </c>
      <c r="AE1420" s="122">
        <f>-(AE1417+AE1418)*IFERROR((AE1407+AE1411)/(AE1409+AE1413),0)</f>
        <v/>
      </c>
      <c r="AF1420" s="122">
        <f>-(AF1417+AF1418)*IFERROR((AF1407+AF1411)/(AF1409+AF1413),0)</f>
        <v/>
      </c>
      <c r="AG1420" s="122">
        <f>-(AG1417+AG1418)*IFERROR((AG1407+AG1411)/(AG1409+AG1413),0)</f>
        <v/>
      </c>
      <c r="AH1420" s="122">
        <f>-(AH1417+AH1418)*IFERROR((AH1407+AH1411)/(AH1409+AH1413),0)</f>
        <v/>
      </c>
      <c r="AI1420" s="122">
        <f>-(AI1417+AI1418)*IFERROR((AI1407+AI1411)/(AI1409+AI1413),0)</f>
        <v/>
      </c>
      <c r="AJ1420" s="122">
        <f>-(AJ1417+AJ1418)*IFERROR((AJ1407+AJ1411)/(AJ1409+AJ1413),0)</f>
        <v/>
      </c>
      <c r="AK1420" s="122">
        <f>-(AK1417+AK1418)*IFERROR((AK1407+AK1411)/(AK1409+AK1413),0)</f>
        <v/>
      </c>
      <c r="AL1420" s="122">
        <f>-(AL1417+AL1418)*IFERROR((AL1407+AL1411)/(AL1409+AL1413),0)</f>
        <v/>
      </c>
      <c r="AM1420" s="122">
        <f>-(AM1417+AM1418)*IFERROR((AM1407+AM1411)/(AM1409+AM1413),0)</f>
        <v/>
      </c>
      <c r="AN1420" s="122">
        <f>-(AN1417+AN1418)*IFERROR((AN1407+AN1411)/(AN1409+AN1413),0)</f>
        <v/>
      </c>
      <c r="AO1420" s="122">
        <f>-(AO1417+AO1418)*IFERROR((AO1407+AO1411)/(AO1409+AO1413),0)</f>
        <v/>
      </c>
      <c r="AP1420" s="122">
        <f>-(AP1417+AP1418)*IFERROR((AP1407+AP1411)/(AP1409+AP1413),0)</f>
        <v/>
      </c>
      <c r="AQ1420" s="122">
        <f>-(AQ1417+AQ1418)*IFERROR((AQ1407+AQ1411)/(AQ1409+AQ1413),0)</f>
        <v/>
      </c>
      <c r="AR1420" s="122">
        <f>-(AR1417+AR1418)*IFERROR((AR1407+AR1411)/(AR1409+AR1413),0)</f>
        <v/>
      </c>
      <c r="AS1420" s="122">
        <f>-(AS1417+AS1418)*IFERROR((AS1407+AS1411)/(AS1409+AS1413),0)</f>
        <v/>
      </c>
      <c r="AT1420" s="122">
        <f>-(AT1417+AT1418)*IFERROR((AT1407+AT1411)/(AT1409+AT1413),0)</f>
        <v/>
      </c>
      <c r="AU1420" s="122">
        <f>-(AU1417+AU1418)*IFERROR((AU1407+AU1411)/(AU1409+AU1413),0)</f>
        <v/>
      </c>
      <c r="AV1420" s="122">
        <f>-(AV1417+AV1418)*IFERROR((AV1407+AV1411)/(AV1409+AV1413),0)</f>
        <v/>
      </c>
      <c r="AW1420" s="122">
        <f>-(AW1417+AW1418)*IFERROR((AW1407+AW1411)/(AW1409+AW1413),0)</f>
        <v/>
      </c>
      <c r="AX1420" s="122">
        <f>-(AX1417+AX1418)*IFERROR((AX1407+AX1411)/(AX1409+AX1413),0)</f>
        <v/>
      </c>
      <c r="AY1420" s="122">
        <f>-(AY1417+AY1418)*IFERROR((AY1407+AY1411)/(AY1409+AY1413),0)</f>
        <v/>
      </c>
      <c r="AZ1420" s="122">
        <f>-(AZ1417+AZ1418)*IFERROR((AZ1407+AZ1411)/(AZ1409+AZ1413),0)</f>
        <v/>
      </c>
      <c r="BA1420" s="122">
        <f>-(BA1417+BA1418)*IFERROR((BA1407+BA1411)/(BA1409+BA1413),0)</f>
        <v/>
      </c>
      <c r="BB1420" s="122">
        <f>-(BB1417+BB1418)*IFERROR((BB1407+BB1411)/(BB1409+BB1413),0)</f>
        <v/>
      </c>
      <c r="BC1420" s="122">
        <f>-(BC1417+BC1418)*IFERROR((BC1407+BC1411)/(BC1409+BC1413),0)</f>
        <v/>
      </c>
      <c r="BD1420" s="122">
        <f>-(BD1417+BD1418)*IFERROR((BD1407+BD1411)/(BD1409+BD1413),0)</f>
        <v/>
      </c>
    </row>
    <row r="1421" ht="16" customHeight="1">
      <c r="B1421" s="11">
        <f>B1420</f>
        <v/>
      </c>
      <c r="C1421" s="12">
        <f>C1420</f>
        <v/>
      </c>
      <c r="K1421" s="118" t="n"/>
      <c r="O1421" s="15" t="n"/>
      <c r="P1421" s="15" t="n"/>
      <c r="Q1421" s="15" t="n"/>
      <c r="R1421" s="15" t="n"/>
      <c r="S1421" s="15" t="n"/>
      <c r="T1421" s="15" t="n"/>
      <c r="U1421" s="15" t="n"/>
      <c r="V1421" s="15" t="n"/>
      <c r="W1421" s="15" t="n"/>
      <c r="X1421" s="15" t="n"/>
      <c r="Y1421" s="15" t="n"/>
      <c r="Z1421" s="15" t="n"/>
      <c r="AA1421" s="15" t="n"/>
      <c r="AB1421" s="15" t="n"/>
      <c r="AC1421" s="15" t="n"/>
      <c r="AD1421" s="15" t="n"/>
      <c r="AE1421" s="15" t="n"/>
      <c r="AF1421" s="15" t="n"/>
      <c r="AG1421" s="15" t="n"/>
      <c r="AH1421" s="15" t="n"/>
      <c r="AI1421" s="15" t="n"/>
      <c r="AJ1421" s="15" t="n"/>
      <c r="AK1421" s="15" t="n"/>
      <c r="AL1421" s="15" t="n"/>
      <c r="AM1421" s="15" t="n"/>
      <c r="AN1421" s="15" t="n"/>
      <c r="AO1421" s="15" t="n"/>
      <c r="AP1421" s="15" t="n"/>
      <c r="AQ1421" s="15" t="n"/>
      <c r="AR1421" s="15" t="n"/>
      <c r="AS1421" s="15" t="n"/>
      <c r="AT1421" s="15" t="n"/>
      <c r="AU1421" s="15" t="n"/>
      <c r="AV1421" s="15" t="n"/>
      <c r="AW1421" s="15" t="n"/>
      <c r="AX1421" s="15" t="n"/>
      <c r="AY1421" s="15" t="n"/>
      <c r="AZ1421" s="15" t="n"/>
      <c r="BA1421" s="15" t="n"/>
      <c r="BB1421" s="15" t="n"/>
      <c r="BC1421" s="15" t="n"/>
      <c r="BD1421" s="15" t="n"/>
    </row>
    <row r="1422" ht="16" customHeight="1">
      <c r="B1422" s="11">
        <f>B1421</f>
        <v/>
      </c>
      <c r="C1422" s="12">
        <f>C1421</f>
        <v/>
      </c>
      <c r="G1422" s="46" t="inlineStr">
        <is>
          <t>Société</t>
        </is>
      </c>
      <c r="H1422" s="131" t="inlineStr">
        <is>
          <t>SCI RETAIL RENNES 2</t>
        </is>
      </c>
      <c r="I1422" s="135" t="n"/>
      <c r="J1422" s="136" t="n"/>
      <c r="K1422" s="23" t="n"/>
      <c r="L1422" s="47" t="inlineStr">
        <is>
          <t>Loyer</t>
        </is>
      </c>
      <c r="M1422" s="81" t="n"/>
      <c r="N1422" s="81" t="n"/>
      <c r="O1422" s="124">
        <f>SUM(O1417:O1420)</f>
        <v/>
      </c>
      <c r="P1422" s="124">
        <f>SUM(P1417:P1420)</f>
        <v/>
      </c>
      <c r="Q1422" s="124">
        <f>SUM(Q1417:Q1420)</f>
        <v/>
      </c>
      <c r="R1422" s="124">
        <f>SUM(R1417:R1420)</f>
        <v/>
      </c>
      <c r="S1422" s="124">
        <f>SUM(S1417:S1420)</f>
        <v/>
      </c>
      <c r="T1422" s="124">
        <f>SUM(T1417:T1420)</f>
        <v/>
      </c>
      <c r="U1422" s="124">
        <f>SUM(U1417:U1420)</f>
        <v/>
      </c>
      <c r="V1422" s="124">
        <f>SUM(V1417:V1420)</f>
        <v/>
      </c>
      <c r="W1422" s="124">
        <f>SUM(W1417:W1420)</f>
        <v/>
      </c>
      <c r="X1422" s="124">
        <f>SUM(X1417:X1420)</f>
        <v/>
      </c>
      <c r="Y1422" s="124">
        <f>SUM(Y1417:Y1420)</f>
        <v/>
      </c>
      <c r="Z1422" s="124">
        <f>SUM(Z1417:Z1420)</f>
        <v/>
      </c>
      <c r="AA1422" s="124">
        <f>SUM(AA1417:AA1420)</f>
        <v/>
      </c>
      <c r="AB1422" s="124">
        <f>SUM(AB1417:AB1420)</f>
        <v/>
      </c>
      <c r="AC1422" s="124">
        <f>SUM(AC1417:AC1420)</f>
        <v/>
      </c>
      <c r="AD1422" s="124">
        <f>SUM(AD1417:AD1420)</f>
        <v/>
      </c>
      <c r="AE1422" s="124">
        <f>SUM(AE1417:AE1420)</f>
        <v/>
      </c>
      <c r="AF1422" s="124">
        <f>SUM(AF1417:AF1420)</f>
        <v/>
      </c>
      <c r="AG1422" s="124">
        <f>SUM(AG1417:AG1420)</f>
        <v/>
      </c>
      <c r="AH1422" s="124">
        <f>SUM(AH1417:AH1420)</f>
        <v/>
      </c>
      <c r="AI1422" s="124">
        <f>SUM(AI1417:AI1420)</f>
        <v/>
      </c>
      <c r="AJ1422" s="124">
        <f>SUM(AJ1417:AJ1420)</f>
        <v/>
      </c>
      <c r="AK1422" s="124">
        <f>SUM(AK1417:AK1420)</f>
        <v/>
      </c>
      <c r="AL1422" s="124">
        <f>SUM(AL1417:AL1420)</f>
        <v/>
      </c>
      <c r="AM1422" s="124">
        <f>SUM(AM1417:AM1420)</f>
        <v/>
      </c>
      <c r="AN1422" s="124">
        <f>SUM(AN1417:AN1420)</f>
        <v/>
      </c>
      <c r="AO1422" s="124">
        <f>SUM(AO1417:AO1420)</f>
        <v/>
      </c>
      <c r="AP1422" s="124">
        <f>SUM(AP1417:AP1420)</f>
        <v/>
      </c>
      <c r="AQ1422" s="124">
        <f>SUM(AQ1417:AQ1420)</f>
        <v/>
      </c>
      <c r="AR1422" s="124">
        <f>SUM(AR1417:AR1420)</f>
        <v/>
      </c>
      <c r="AS1422" s="124">
        <f>SUM(AS1417:AS1420)</f>
        <v/>
      </c>
      <c r="AT1422" s="124">
        <f>SUM(AT1417:AT1420)</f>
        <v/>
      </c>
      <c r="AU1422" s="124">
        <f>SUM(AU1417:AU1420)</f>
        <v/>
      </c>
      <c r="AV1422" s="124">
        <f>SUM(AV1417:AV1420)</f>
        <v/>
      </c>
      <c r="AW1422" s="124">
        <f>SUM(AW1417:AW1420)</f>
        <v/>
      </c>
      <c r="AX1422" s="124">
        <f>SUM(AX1417:AX1420)</f>
        <v/>
      </c>
      <c r="AY1422" s="124">
        <f>SUM(AY1417:AY1420)</f>
        <v/>
      </c>
      <c r="AZ1422" s="124">
        <f>SUM(AZ1417:AZ1420)</f>
        <v/>
      </c>
      <c r="BA1422" s="124">
        <f>SUM(BA1417:BA1420)</f>
        <v/>
      </c>
      <c r="BB1422" s="124">
        <f>SUM(BB1417:BB1420)</f>
        <v/>
      </c>
      <c r="BC1422" s="124">
        <f>SUM(BC1417:BC1420)</f>
        <v/>
      </c>
      <c r="BD1422" s="124">
        <f>SUM(BD1417:BD1420)</f>
        <v/>
      </c>
    </row>
    <row r="1423" ht="16" customHeight="1">
      <c r="B1423" s="11">
        <f>B1422</f>
        <v/>
      </c>
      <c r="C1423" s="12">
        <f>C1422</f>
        <v/>
      </c>
      <c r="D1423" s="46" t="inlineStr">
        <is>
          <t>Date effet new bail</t>
        </is>
      </c>
      <c r="E1423" s="132" t="n">
        <v>46812</v>
      </c>
      <c r="F1423" s="15" t="n"/>
      <c r="G1423" s="46" t="inlineStr">
        <is>
          <t>Annualisé</t>
        </is>
      </c>
      <c r="H1423" s="46" t="inlineStr">
        <is>
          <t>Montant</t>
        </is>
      </c>
      <c r="I1423" s="46" t="inlineStr">
        <is>
          <t>Date deb</t>
        </is>
      </c>
      <c r="J1423" s="46" t="inlineStr">
        <is>
          <t>Date fin</t>
        </is>
      </c>
      <c r="K1423" s="23" t="n"/>
      <c r="O1423" s="15" t="n"/>
      <c r="P1423" s="15" t="n"/>
      <c r="Q1423" s="15" t="n"/>
      <c r="R1423" s="15" t="n"/>
      <c r="S1423" s="15" t="n"/>
      <c r="T1423" s="15" t="n"/>
      <c r="U1423" s="15" t="n"/>
      <c r="V1423" s="15" t="n"/>
      <c r="W1423" s="15" t="n"/>
      <c r="X1423" s="15" t="n"/>
      <c r="Y1423" s="15" t="n"/>
      <c r="Z1423" s="15" t="n"/>
      <c r="AA1423" s="15" t="n"/>
      <c r="AB1423" s="15" t="n"/>
      <c r="AC1423" s="15" t="n"/>
      <c r="AD1423" s="15" t="n"/>
      <c r="AE1423" s="15" t="n"/>
      <c r="AF1423" s="15" t="n"/>
      <c r="AG1423" s="15" t="n"/>
      <c r="AH1423" s="15" t="n"/>
      <c r="AI1423" s="15" t="n"/>
      <c r="AJ1423" s="15" t="n"/>
      <c r="AK1423" s="15" t="n"/>
      <c r="AL1423" s="15" t="n"/>
      <c r="AM1423" s="15" t="n"/>
      <c r="AN1423" s="15" t="n"/>
      <c r="AO1423" s="15" t="n"/>
      <c r="AP1423" s="15" t="n"/>
      <c r="AQ1423" s="15" t="n"/>
      <c r="AR1423" s="15" t="n"/>
      <c r="AS1423" s="15" t="n"/>
      <c r="AT1423" s="15" t="n"/>
      <c r="AU1423" s="15" t="n"/>
      <c r="AV1423" s="15" t="n"/>
      <c r="AW1423" s="15" t="n"/>
      <c r="AX1423" s="15" t="n"/>
      <c r="AY1423" s="15" t="n"/>
      <c r="AZ1423" s="15" t="n"/>
      <c r="BA1423" s="15" t="n"/>
      <c r="BB1423" s="15" t="n"/>
      <c r="BC1423" s="15" t="n"/>
      <c r="BD1423" s="15" t="n"/>
    </row>
    <row r="1424" ht="16" customHeight="1">
      <c r="B1424" s="11">
        <f>B1423</f>
        <v/>
      </c>
      <c r="C1424" s="12">
        <f>C1423</f>
        <v/>
      </c>
      <c r="D1424" s="46" t="inlineStr">
        <is>
          <t>Loyer futur</t>
        </is>
      </c>
      <c r="E1424" s="131" t="n">
        <v>72555.82048367706</v>
      </c>
      <c r="F1424" s="15" t="n"/>
      <c r="G1424" s="49" t="inlineStr">
        <is>
          <t>Palier 1 New</t>
        </is>
      </c>
      <c r="H1424" s="131" t="n">
        <v>0</v>
      </c>
      <c r="I1424" s="132" t="n">
        <v>0</v>
      </c>
      <c r="J1424" s="132" t="n">
        <v>0</v>
      </c>
      <c r="K1424" s="23" t="n"/>
      <c r="L1424" s="50" t="inlineStr">
        <is>
          <t>DE / DAB</t>
        </is>
      </c>
      <c r="M1424" s="70" t="n"/>
      <c r="N1424" s="70" t="n"/>
      <c r="O1424" s="120">
        <f>IFERROR(((O$3&gt;=$E1423)*(O$2&lt;=$E1423))*$E1427,"")</f>
        <v/>
      </c>
      <c r="P1424" s="120">
        <f>IFERROR(((P$3&gt;=$E1423)*(P$2&lt;=$E1423))*$E1427,"")</f>
        <v/>
      </c>
      <c r="Q1424" s="120">
        <f>IFERROR(((Q$3&gt;=$E1423)*(Q$2&lt;=$E1423))*$E1427,"")</f>
        <v/>
      </c>
      <c r="R1424" s="120">
        <f>IFERROR(((R$3&gt;=$E1423)*(R$2&lt;=$E1423))*$E1427,"")</f>
        <v/>
      </c>
      <c r="S1424" s="120">
        <f>IFERROR(((S$3&gt;=$E1423)*(S$2&lt;=$E1423))*$E1427,"")</f>
        <v/>
      </c>
      <c r="T1424" s="120">
        <f>IFERROR(((T$3&gt;=$E1423)*(T$2&lt;=$E1423))*$E1427,"")</f>
        <v/>
      </c>
      <c r="U1424" s="120">
        <f>IFERROR(((U$3&gt;=$E1423)*(U$2&lt;=$E1423))*$E1427,"")</f>
        <v/>
      </c>
      <c r="V1424" s="120">
        <f>IFERROR(((V$3&gt;=$E1423)*(V$2&lt;=$E1423))*$E1427,"")</f>
        <v/>
      </c>
      <c r="W1424" s="120">
        <f>IFERROR(((W$3&gt;=$E1423)*(W$2&lt;=$E1423))*$E1427,"")</f>
        <v/>
      </c>
      <c r="X1424" s="120">
        <f>IFERROR(((X$3&gt;=$E1423)*(X$2&lt;=$E1423))*$E1427,"")</f>
        <v/>
      </c>
      <c r="Y1424" s="120">
        <f>IFERROR(((Y$3&gt;=$E1423)*(Y$2&lt;=$E1423))*$E1427,"")</f>
        <v/>
      </c>
      <c r="Z1424" s="120">
        <f>IFERROR(((Z$3&gt;=$E1423)*(Z$2&lt;=$E1423))*$E1427,"")</f>
        <v/>
      </c>
      <c r="AA1424" s="120">
        <f>IFERROR(((AA$3&gt;=$E1423)*(AA$2&lt;=$E1423))*$E1427,"")</f>
        <v/>
      </c>
      <c r="AB1424" s="120">
        <f>IFERROR(((AB$3&gt;=$E1423)*(AB$2&lt;=$E1423))*$E1427,"")</f>
        <v/>
      </c>
      <c r="AC1424" s="120">
        <f>IFERROR(((AC$3&gt;=$E1423)*(AC$2&lt;=$E1423))*$E1427,"")</f>
        <v/>
      </c>
      <c r="AD1424" s="120">
        <f>IFERROR(((AD$3&gt;=$E1423)*(AD$2&lt;=$E1423))*$E1427,"")</f>
        <v/>
      </c>
      <c r="AE1424" s="120">
        <f>IFERROR(((AE$3&gt;=$E1423)*(AE$2&lt;=$E1423))*$E1427,"")</f>
        <v/>
      </c>
      <c r="AF1424" s="120">
        <f>IFERROR(((AF$3&gt;=$E1423)*(AF$2&lt;=$E1423))*$E1427,"")</f>
        <v/>
      </c>
      <c r="AG1424" s="120">
        <f>IFERROR(((AG$3&gt;=$E1423)*(AG$2&lt;=$E1423))*$E1427,"")</f>
        <v/>
      </c>
      <c r="AH1424" s="120">
        <f>IFERROR(((AH$3&gt;=$E1423)*(AH$2&lt;=$E1423))*$E1427,"")</f>
        <v/>
      </c>
      <c r="AI1424" s="120">
        <f>IFERROR(((AI$3&gt;=$E1423)*(AI$2&lt;=$E1423))*$E1427,"")</f>
        <v/>
      </c>
      <c r="AJ1424" s="120">
        <f>IFERROR(((AJ$3&gt;=$E1423)*(AJ$2&lt;=$E1423))*$E1427,"")</f>
        <v/>
      </c>
      <c r="AK1424" s="120">
        <f>IFERROR(((AK$3&gt;=$E1423)*(AK$2&lt;=$E1423))*$E1427,"")</f>
        <v/>
      </c>
      <c r="AL1424" s="120">
        <f>IFERROR(((AL$3&gt;=$E1423)*(AL$2&lt;=$E1423))*$E1427,"")</f>
        <v/>
      </c>
      <c r="AM1424" s="120">
        <f>IFERROR(((AM$3&gt;=$E1423)*(AM$2&lt;=$E1423))*$E1427,"")</f>
        <v/>
      </c>
      <c r="AN1424" s="120">
        <f>IFERROR(((AN$3&gt;=$E1423)*(AN$2&lt;=$E1423))*$E1427,"")</f>
        <v/>
      </c>
      <c r="AO1424" s="120">
        <f>IFERROR(((AO$3&gt;=$E1423)*(AO$2&lt;=$E1423))*$E1427,"")</f>
        <v/>
      </c>
      <c r="AP1424" s="120">
        <f>IFERROR(((AP$3&gt;=$E1423)*(AP$2&lt;=$E1423))*$E1427,"")</f>
        <v/>
      </c>
      <c r="AQ1424" s="120">
        <f>IFERROR(((AQ$3&gt;=$E1423)*(AQ$2&lt;=$E1423))*$E1427,"")</f>
        <v/>
      </c>
      <c r="AR1424" s="120">
        <f>IFERROR(((AR$3&gt;=$E1423)*(AR$2&lt;=$E1423))*$E1427,"")</f>
        <v/>
      </c>
      <c r="AS1424" s="120">
        <f>IFERROR(((AS$3&gt;=$E1423)*(AS$2&lt;=$E1423))*$E1427,"")</f>
        <v/>
      </c>
      <c r="AT1424" s="120">
        <f>IFERROR(((AT$3&gt;=$E1423)*(AT$2&lt;=$E1423))*$E1427,"")</f>
        <v/>
      </c>
      <c r="AU1424" s="120">
        <f>IFERROR(((AU$3&gt;=$E1423)*(AU$2&lt;=$E1423))*$E1427,"")</f>
        <v/>
      </c>
      <c r="AV1424" s="120">
        <f>IFERROR(((AV$3&gt;=$E1423)*(AV$2&lt;=$E1423))*$E1427,"")</f>
        <v/>
      </c>
      <c r="AW1424" s="120">
        <f>IFERROR(((AW$3&gt;=$E1423)*(AW$2&lt;=$E1423))*$E1427,"")</f>
        <v/>
      </c>
      <c r="AX1424" s="120">
        <f>IFERROR(((AX$3&gt;=$E1423)*(AX$2&lt;=$E1423))*$E1427,"")</f>
        <v/>
      </c>
      <c r="AY1424" s="120">
        <f>IFERROR(((AY$3&gt;=$E1423)*(AY$2&lt;=$E1423))*$E1427,"")</f>
        <v/>
      </c>
      <c r="AZ1424" s="120">
        <f>IFERROR(((AZ$3&gt;=$E1423)*(AZ$2&lt;=$E1423))*$E1427,"")</f>
        <v/>
      </c>
      <c r="BA1424" s="120">
        <f>IFERROR(((BA$3&gt;=$E1423)*(BA$2&lt;=$E1423))*$E1427,"")</f>
        <v/>
      </c>
      <c r="BB1424" s="120">
        <f>IFERROR(((BB$3&gt;=$E1423)*(BB$2&lt;=$E1423))*$E1427,"")</f>
        <v/>
      </c>
      <c r="BC1424" s="120">
        <f>IFERROR(((BC$3&gt;=$E1423)*(BC$2&lt;=$E1423))*$E1427,"")</f>
        <v/>
      </c>
      <c r="BD1424" s="120">
        <f>IFERROR(((BD$3&gt;=$E1423)*(BD$2&lt;=$E1423))*$E1427,"")</f>
        <v/>
      </c>
    </row>
    <row r="1425" ht="16" customHeight="1">
      <c r="B1425" s="11">
        <f>B1424</f>
        <v/>
      </c>
      <c r="C1425" s="12">
        <f>C1424</f>
        <v/>
      </c>
      <c r="D1425" s="46" t="inlineStr">
        <is>
          <t>Indice de référence</t>
        </is>
      </c>
      <c r="E1425" s="51">
        <f>IF(E1423&gt;MAX($O$3:$BD$3),BD1414,
IF(E1423&lt;MIN($O$3:$BD$3),1,SUMIFS($O1415:$BD1415,$O$2:$BD$2,"&lt;="&amp;E1423,$O$3:$BD$3,"&gt;="&amp;E1423)))</f>
        <v/>
      </c>
      <c r="F1425" s="15" t="n"/>
      <c r="G1425" s="49" t="inlineStr">
        <is>
          <t>Palier 2 New</t>
        </is>
      </c>
      <c r="H1425" s="131" t="n">
        <v>0</v>
      </c>
      <c r="I1425" s="132" t="n">
        <v>0</v>
      </c>
      <c r="J1425" s="132" t="n">
        <v>0</v>
      </c>
      <c r="K1425" s="23" t="n"/>
      <c r="L1425" s="52" t="inlineStr">
        <is>
          <t>IR</t>
        </is>
      </c>
      <c r="M1425" s="72" t="n"/>
      <c r="N1425" s="72" t="n"/>
      <c r="O1425" s="121">
        <f>IFERROR(((O$3&gt;=$E1420)*(O$2&lt;=$E1420))*$H1428,"")</f>
        <v/>
      </c>
      <c r="P1425" s="121">
        <f>IFERROR(((P$3&gt;=$E1420)*(P$2&lt;=$E1420))*$H1428,"")</f>
        <v/>
      </c>
      <c r="Q1425" s="121">
        <f>IFERROR(((Q$3&gt;=$E1420)*(Q$2&lt;=$E1420))*$H1428,"")</f>
        <v/>
      </c>
      <c r="R1425" s="121">
        <f>IFERROR(((R$3&gt;=$E1420)*(R$2&lt;=$E1420))*$H1428,"")</f>
        <v/>
      </c>
      <c r="S1425" s="121">
        <f>IFERROR(((S$3&gt;=$E1420)*(S$2&lt;=$E1420))*$H1428,"")</f>
        <v/>
      </c>
      <c r="T1425" s="121">
        <f>IFERROR(((T$3&gt;=$E1420)*(T$2&lt;=$E1420))*$H1428,"")</f>
        <v/>
      </c>
      <c r="U1425" s="121">
        <f>IFERROR(((U$3&gt;=$E1420)*(U$2&lt;=$E1420))*$H1428,"")</f>
        <v/>
      </c>
      <c r="V1425" s="121">
        <f>IFERROR(((V$3&gt;=$E1420)*(V$2&lt;=$E1420))*$H1428,"")</f>
        <v/>
      </c>
      <c r="W1425" s="121">
        <f>IFERROR(((W$3&gt;=$E1420)*(W$2&lt;=$E1420))*$H1428,"")</f>
        <v/>
      </c>
      <c r="X1425" s="121">
        <f>IFERROR(((X$3&gt;=$E1420)*(X$2&lt;=$E1420))*$H1428,"")</f>
        <v/>
      </c>
      <c r="Y1425" s="121">
        <f>IFERROR(((Y$3&gt;=$E1420)*(Y$2&lt;=$E1420))*$H1428,"")</f>
        <v/>
      </c>
      <c r="Z1425" s="121">
        <f>IFERROR(((Z$3&gt;=$E1420)*(Z$2&lt;=$E1420))*$H1428,"")</f>
        <v/>
      </c>
      <c r="AA1425" s="121">
        <f>IFERROR(((AA$3&gt;=$E1420)*(AA$2&lt;=$E1420))*$H1428,"")</f>
        <v/>
      </c>
      <c r="AB1425" s="121">
        <f>IFERROR(((AB$3&gt;=$E1420)*(AB$2&lt;=$E1420))*$H1428,"")</f>
        <v/>
      </c>
      <c r="AC1425" s="121">
        <f>IFERROR(((AC$3&gt;=$E1420)*(AC$2&lt;=$E1420))*$H1428,"")</f>
        <v/>
      </c>
      <c r="AD1425" s="121">
        <f>IFERROR(((AD$3&gt;=$E1420)*(AD$2&lt;=$E1420))*$H1428,"")</f>
        <v/>
      </c>
      <c r="AE1425" s="121">
        <f>IFERROR(((AE$3&gt;=$E1420)*(AE$2&lt;=$E1420))*$H1428,"")</f>
        <v/>
      </c>
      <c r="AF1425" s="121">
        <f>IFERROR(((AF$3&gt;=$E1420)*(AF$2&lt;=$E1420))*$H1428,"")</f>
        <v/>
      </c>
      <c r="AG1425" s="121">
        <f>IFERROR(((AG$3&gt;=$E1420)*(AG$2&lt;=$E1420))*$H1428,"")</f>
        <v/>
      </c>
      <c r="AH1425" s="121">
        <f>IFERROR(((AH$3&gt;=$E1420)*(AH$2&lt;=$E1420))*$H1428,"")</f>
        <v/>
      </c>
      <c r="AI1425" s="121">
        <f>IFERROR(((AI$3&gt;=$E1420)*(AI$2&lt;=$E1420))*$H1428,"")</f>
        <v/>
      </c>
      <c r="AJ1425" s="121">
        <f>IFERROR(((AJ$3&gt;=$E1420)*(AJ$2&lt;=$E1420))*$H1428,"")</f>
        <v/>
      </c>
      <c r="AK1425" s="121">
        <f>IFERROR(((AK$3&gt;=$E1420)*(AK$2&lt;=$E1420))*$H1428,"")</f>
        <v/>
      </c>
      <c r="AL1425" s="121">
        <f>IFERROR(((AL$3&gt;=$E1420)*(AL$2&lt;=$E1420))*$H1428,"")</f>
        <v/>
      </c>
      <c r="AM1425" s="121">
        <f>IFERROR(((AM$3&gt;=$E1420)*(AM$2&lt;=$E1420))*$H1428,"")</f>
        <v/>
      </c>
      <c r="AN1425" s="121">
        <f>IFERROR(((AN$3&gt;=$E1420)*(AN$2&lt;=$E1420))*$H1428,"")</f>
        <v/>
      </c>
      <c r="AO1425" s="121">
        <f>IFERROR(((AO$3&gt;=$E1420)*(AO$2&lt;=$E1420))*$H1428,"")</f>
        <v/>
      </c>
      <c r="AP1425" s="121">
        <f>IFERROR(((AP$3&gt;=$E1420)*(AP$2&lt;=$E1420))*$H1428,"")</f>
        <v/>
      </c>
      <c r="AQ1425" s="121">
        <f>IFERROR(((AQ$3&gt;=$E1420)*(AQ$2&lt;=$E1420))*$H1428,"")</f>
        <v/>
      </c>
      <c r="AR1425" s="121">
        <f>IFERROR(((AR$3&gt;=$E1420)*(AR$2&lt;=$E1420))*$H1428,"")</f>
        <v/>
      </c>
      <c r="AS1425" s="121">
        <f>IFERROR(((AS$3&gt;=$E1420)*(AS$2&lt;=$E1420))*$H1428,"")</f>
        <v/>
      </c>
      <c r="AT1425" s="121">
        <f>IFERROR(((AT$3&gt;=$E1420)*(AT$2&lt;=$E1420))*$H1428,"")</f>
        <v/>
      </c>
      <c r="AU1425" s="121">
        <f>IFERROR(((AU$3&gt;=$E1420)*(AU$2&lt;=$E1420))*$H1428,"")</f>
        <v/>
      </c>
      <c r="AV1425" s="121">
        <f>IFERROR(((AV$3&gt;=$E1420)*(AV$2&lt;=$E1420))*$H1428,"")</f>
        <v/>
      </c>
      <c r="AW1425" s="121">
        <f>IFERROR(((AW$3&gt;=$E1420)*(AW$2&lt;=$E1420))*$H1428,"")</f>
        <v/>
      </c>
      <c r="AX1425" s="121">
        <f>IFERROR(((AX$3&gt;=$E1420)*(AX$2&lt;=$E1420))*$H1428,"")</f>
        <v/>
      </c>
      <c r="AY1425" s="121">
        <f>IFERROR(((AY$3&gt;=$E1420)*(AY$2&lt;=$E1420))*$H1428,"")</f>
        <v/>
      </c>
      <c r="AZ1425" s="121">
        <f>IFERROR(((AZ$3&gt;=$E1420)*(AZ$2&lt;=$E1420))*$H1428,"")</f>
        <v/>
      </c>
      <c r="BA1425" s="121">
        <f>IFERROR(((BA$3&gt;=$E1420)*(BA$2&lt;=$E1420))*$H1428,"")</f>
        <v/>
      </c>
      <c r="BB1425" s="121">
        <f>IFERROR(((BB$3&gt;=$E1420)*(BB$2&lt;=$E1420))*$H1428,"")</f>
        <v/>
      </c>
      <c r="BC1425" s="121">
        <f>IFERROR(((BC$3&gt;=$E1420)*(BC$2&lt;=$E1420))*$H1428,"")</f>
        <v/>
      </c>
      <c r="BD1425" s="121">
        <f>IFERROR(((BD$3&gt;=$E1420)*(BD$2&lt;=$E1420))*$H1428,"")</f>
        <v/>
      </c>
    </row>
    <row r="1426" ht="16" customHeight="1">
      <c r="B1426" s="11">
        <f>B1425</f>
        <v/>
      </c>
      <c r="C1426" s="12">
        <f>C1425</f>
        <v/>
      </c>
      <c r="D1426" s="46" t="inlineStr">
        <is>
          <t>Franchise (mois)</t>
        </is>
      </c>
      <c r="E1426" s="134" t="n">
        <v>0</v>
      </c>
      <c r="F1426" s="15" t="n"/>
      <c r="G1426" s="49" t="inlineStr">
        <is>
          <t>Palier 3 New</t>
        </is>
      </c>
      <c r="H1426" s="131" t="n">
        <v>0</v>
      </c>
      <c r="I1426" s="132" t="n">
        <v>0</v>
      </c>
      <c r="J1426" s="132" t="n">
        <v>0</v>
      </c>
      <c r="L1426" s="52" t="inlineStr">
        <is>
          <t>FOC</t>
        </is>
      </c>
      <c r="M1426" s="72" t="n"/>
      <c r="N1426" s="72" t="n"/>
      <c r="O1426" s="121">
        <f>IFERROR(((O$3&gt;=$E1423)*(O$2&lt;=$E1423))*$J1428,"")</f>
        <v/>
      </c>
      <c r="P1426" s="121">
        <f>IFERROR(((P$3&gt;=$E1423)*(P$2&lt;=$E1423))*$J1428,"")</f>
        <v/>
      </c>
      <c r="Q1426" s="121">
        <f>IFERROR(((Q$3&gt;=$E1423)*(Q$2&lt;=$E1423))*$J1428,"")</f>
        <v/>
      </c>
      <c r="R1426" s="121">
        <f>IFERROR(((R$3&gt;=$E1423)*(R$2&lt;=$E1423))*$J1428,"")</f>
        <v/>
      </c>
      <c r="S1426" s="121">
        <f>IFERROR(((S$3&gt;=$E1423)*(S$2&lt;=$E1423))*$J1428,"")</f>
        <v/>
      </c>
      <c r="T1426" s="121">
        <f>IFERROR(((T$3&gt;=$E1423)*(T$2&lt;=$E1423))*$J1428,"")</f>
        <v/>
      </c>
      <c r="U1426" s="121">
        <f>IFERROR(((U$3&gt;=$E1423)*(U$2&lt;=$E1423))*$J1428,"")</f>
        <v/>
      </c>
      <c r="V1426" s="121">
        <f>IFERROR(((V$3&gt;=$E1423)*(V$2&lt;=$E1423))*$J1428,"")</f>
        <v/>
      </c>
      <c r="W1426" s="121">
        <f>IFERROR(((W$3&gt;=$E1423)*(W$2&lt;=$E1423))*$J1428,"")</f>
        <v/>
      </c>
      <c r="X1426" s="121">
        <f>IFERROR(((X$3&gt;=$E1423)*(X$2&lt;=$E1423))*$J1428,"")</f>
        <v/>
      </c>
      <c r="Y1426" s="121">
        <f>IFERROR(((Y$3&gt;=$E1423)*(Y$2&lt;=$E1423))*$J1428,"")</f>
        <v/>
      </c>
      <c r="Z1426" s="121">
        <f>IFERROR(((Z$3&gt;=$E1423)*(Z$2&lt;=$E1423))*$J1428,"")</f>
        <v/>
      </c>
      <c r="AA1426" s="121">
        <f>IFERROR(((AA$3&gt;=$E1423)*(AA$2&lt;=$E1423))*$J1428,"")</f>
        <v/>
      </c>
      <c r="AB1426" s="121">
        <f>IFERROR(((AB$3&gt;=$E1423)*(AB$2&lt;=$E1423))*$J1428,"")</f>
        <v/>
      </c>
      <c r="AC1426" s="121">
        <f>IFERROR(((AC$3&gt;=$E1423)*(AC$2&lt;=$E1423))*$J1428,"")</f>
        <v/>
      </c>
      <c r="AD1426" s="121">
        <f>IFERROR(((AD$3&gt;=$E1423)*(AD$2&lt;=$E1423))*$J1428,"")</f>
        <v/>
      </c>
      <c r="AE1426" s="121">
        <f>IFERROR(((AE$3&gt;=$E1423)*(AE$2&lt;=$E1423))*$J1428,"")</f>
        <v/>
      </c>
      <c r="AF1426" s="121">
        <f>IFERROR(((AF$3&gt;=$E1423)*(AF$2&lt;=$E1423))*$J1428,"")</f>
        <v/>
      </c>
      <c r="AG1426" s="121">
        <f>IFERROR(((AG$3&gt;=$E1423)*(AG$2&lt;=$E1423))*$J1428,"")</f>
        <v/>
      </c>
      <c r="AH1426" s="121">
        <f>IFERROR(((AH$3&gt;=$E1423)*(AH$2&lt;=$E1423))*$J1428,"")</f>
        <v/>
      </c>
      <c r="AI1426" s="121">
        <f>IFERROR(((AI$3&gt;=$E1423)*(AI$2&lt;=$E1423))*$J1428,"")</f>
        <v/>
      </c>
      <c r="AJ1426" s="121">
        <f>IFERROR(((AJ$3&gt;=$E1423)*(AJ$2&lt;=$E1423))*$J1428,"")</f>
        <v/>
      </c>
      <c r="AK1426" s="121">
        <f>IFERROR(((AK$3&gt;=$E1423)*(AK$2&lt;=$E1423))*$J1428,"")</f>
        <v/>
      </c>
      <c r="AL1426" s="121">
        <f>IFERROR(((AL$3&gt;=$E1423)*(AL$2&lt;=$E1423))*$J1428,"")</f>
        <v/>
      </c>
      <c r="AM1426" s="121">
        <f>IFERROR(((AM$3&gt;=$E1423)*(AM$2&lt;=$E1423))*$J1428,"")</f>
        <v/>
      </c>
      <c r="AN1426" s="121">
        <f>IFERROR(((AN$3&gt;=$E1423)*(AN$2&lt;=$E1423))*$J1428,"")</f>
        <v/>
      </c>
      <c r="AO1426" s="121">
        <f>IFERROR(((AO$3&gt;=$E1423)*(AO$2&lt;=$E1423))*$J1428,"")</f>
        <v/>
      </c>
      <c r="AP1426" s="121">
        <f>IFERROR(((AP$3&gt;=$E1423)*(AP$2&lt;=$E1423))*$J1428,"")</f>
        <v/>
      </c>
      <c r="AQ1426" s="121">
        <f>IFERROR(((AQ$3&gt;=$E1423)*(AQ$2&lt;=$E1423))*$J1428,"")</f>
        <v/>
      </c>
      <c r="AR1426" s="121">
        <f>IFERROR(((AR$3&gt;=$E1423)*(AR$2&lt;=$E1423))*$J1428,"")</f>
        <v/>
      </c>
      <c r="AS1426" s="121">
        <f>IFERROR(((AS$3&gt;=$E1423)*(AS$2&lt;=$E1423))*$J1428,"")</f>
        <v/>
      </c>
      <c r="AT1426" s="121">
        <f>IFERROR(((AT$3&gt;=$E1423)*(AT$2&lt;=$E1423))*$J1428,"")</f>
        <v/>
      </c>
      <c r="AU1426" s="121">
        <f>IFERROR(((AU$3&gt;=$E1423)*(AU$2&lt;=$E1423))*$J1428,"")</f>
        <v/>
      </c>
      <c r="AV1426" s="121">
        <f>IFERROR(((AV$3&gt;=$E1423)*(AV$2&lt;=$E1423))*$J1428,"")</f>
        <v/>
      </c>
      <c r="AW1426" s="121">
        <f>IFERROR(((AW$3&gt;=$E1423)*(AW$2&lt;=$E1423))*$J1428,"")</f>
        <v/>
      </c>
      <c r="AX1426" s="121">
        <f>IFERROR(((AX$3&gt;=$E1423)*(AX$2&lt;=$E1423))*$J1428,"")</f>
        <v/>
      </c>
      <c r="AY1426" s="121">
        <f>IFERROR(((AY$3&gt;=$E1423)*(AY$2&lt;=$E1423))*$J1428,"")</f>
        <v/>
      </c>
      <c r="AZ1426" s="121">
        <f>IFERROR(((AZ$3&gt;=$E1423)*(AZ$2&lt;=$E1423))*$J1428,"")</f>
        <v/>
      </c>
      <c r="BA1426" s="121">
        <f>IFERROR(((BA$3&gt;=$E1423)*(BA$2&lt;=$E1423))*$J1428,"")</f>
        <v/>
      </c>
      <c r="BB1426" s="121">
        <f>IFERROR(((BB$3&gt;=$E1423)*(BB$2&lt;=$E1423))*$J1428,"")</f>
        <v/>
      </c>
      <c r="BC1426" s="121">
        <f>IFERROR(((BC$3&gt;=$E1423)*(BC$2&lt;=$E1423))*$J1428,"")</f>
        <v/>
      </c>
      <c r="BD1426" s="121">
        <f>IFERROR(((BD$3&gt;=$E1423)*(BD$2&lt;=$E1423))*$J1428,"")</f>
        <v/>
      </c>
    </row>
    <row r="1427" ht="16" customHeight="1">
      <c r="B1427" s="11">
        <f>B1426</f>
        <v/>
      </c>
      <c r="C1427" s="12">
        <f>C1426</f>
        <v/>
      </c>
      <c r="D1427" s="46" t="inlineStr">
        <is>
          <t>Droits d'entrée (€)</t>
        </is>
      </c>
      <c r="E1427" s="131" t="n">
        <v>0</v>
      </c>
      <c r="F1427" s="15" t="n"/>
      <c r="G1427" s="137" t="n"/>
      <c r="H1427" s="15" t="n"/>
      <c r="I1427" s="15" t="n"/>
      <c r="J1427" s="23" t="n"/>
      <c r="L1427" s="52" t="inlineStr">
        <is>
          <t>Travaux bailleur</t>
        </is>
      </c>
      <c r="M1427" s="72" t="n"/>
      <c r="N1427" s="72" t="n"/>
      <c r="O1427" s="121">
        <f>IFERROR(((O$3&gt;=$J1417)*(O$2&lt;=$J1417))*$E1428,"")</f>
        <v/>
      </c>
      <c r="P1427" s="121">
        <f>IFERROR(((P$3&gt;=$J1417)*(P$2&lt;=$J1417))*$E1428,"")</f>
        <v/>
      </c>
      <c r="Q1427" s="121">
        <f>IFERROR(((Q$3&gt;=$J1417)*(Q$2&lt;=$J1417))*$E1428,"")</f>
        <v/>
      </c>
      <c r="R1427" s="121">
        <f>IFERROR(((R$3&gt;=$J1417)*(R$2&lt;=$J1417))*$E1428,"")</f>
        <v/>
      </c>
      <c r="S1427" s="121">
        <f>IFERROR(((S$3&gt;=$J1417)*(S$2&lt;=$J1417))*$E1428,"")</f>
        <v/>
      </c>
      <c r="T1427" s="121">
        <f>IFERROR(((T$3&gt;=$J1417)*(T$2&lt;=$J1417))*$E1428,"")</f>
        <v/>
      </c>
      <c r="U1427" s="121">
        <f>IFERROR(((U$3&gt;=$J1417)*(U$2&lt;=$J1417))*$E1428,"")</f>
        <v/>
      </c>
      <c r="V1427" s="121">
        <f>IFERROR(((V$3&gt;=$J1417)*(V$2&lt;=$J1417))*$E1428,"")</f>
        <v/>
      </c>
      <c r="W1427" s="121">
        <f>IFERROR(((W$3&gt;=$J1417)*(W$2&lt;=$J1417))*$E1428,"")</f>
        <v/>
      </c>
      <c r="X1427" s="121">
        <f>IFERROR(((X$3&gt;=$J1417)*(X$2&lt;=$J1417))*$E1428,"")</f>
        <v/>
      </c>
      <c r="Y1427" s="121">
        <f>IFERROR(((Y$3&gt;=$J1417)*(Y$2&lt;=$J1417))*$E1428,"")</f>
        <v/>
      </c>
      <c r="Z1427" s="121">
        <f>IFERROR(((Z$3&gt;=$J1417)*(Z$2&lt;=$J1417))*$E1428,"")</f>
        <v/>
      </c>
      <c r="AA1427" s="121">
        <f>IFERROR(((AA$3&gt;=$J1417)*(AA$2&lt;=$J1417))*$E1428,"")</f>
        <v/>
      </c>
      <c r="AB1427" s="121">
        <f>IFERROR(((AB$3&gt;=$J1417)*(AB$2&lt;=$J1417))*$E1428,"")</f>
        <v/>
      </c>
      <c r="AC1427" s="121">
        <f>IFERROR(((AC$3&gt;=$J1417)*(AC$2&lt;=$J1417))*$E1428,"")</f>
        <v/>
      </c>
      <c r="AD1427" s="121">
        <f>IFERROR(((AD$3&gt;=$J1417)*(AD$2&lt;=$J1417))*$E1428,"")</f>
        <v/>
      </c>
      <c r="AE1427" s="121">
        <f>IFERROR(((AE$3&gt;=$J1417)*(AE$2&lt;=$J1417))*$E1428,"")</f>
        <v/>
      </c>
      <c r="AF1427" s="121">
        <f>IFERROR(((AF$3&gt;=$J1417)*(AF$2&lt;=$J1417))*$E1428,"")</f>
        <v/>
      </c>
      <c r="AG1427" s="121">
        <f>IFERROR(((AG$3&gt;=$J1417)*(AG$2&lt;=$J1417))*$E1428,"")</f>
        <v/>
      </c>
      <c r="AH1427" s="121">
        <f>IFERROR(((AH$3&gt;=$J1417)*(AH$2&lt;=$J1417))*$E1428,"")</f>
        <v/>
      </c>
      <c r="AI1427" s="121">
        <f>IFERROR(((AI$3&gt;=$J1417)*(AI$2&lt;=$J1417))*$E1428,"")</f>
        <v/>
      </c>
      <c r="AJ1427" s="121">
        <f>IFERROR(((AJ$3&gt;=$J1417)*(AJ$2&lt;=$J1417))*$E1428,"")</f>
        <v/>
      </c>
      <c r="AK1427" s="121">
        <f>IFERROR(((AK$3&gt;=$J1417)*(AK$2&lt;=$J1417))*$E1428,"")</f>
        <v/>
      </c>
      <c r="AL1427" s="121">
        <f>IFERROR(((AL$3&gt;=$J1417)*(AL$2&lt;=$J1417))*$E1428,"")</f>
        <v/>
      </c>
      <c r="AM1427" s="121">
        <f>IFERROR(((AM$3&gt;=$J1417)*(AM$2&lt;=$J1417))*$E1428,"")</f>
        <v/>
      </c>
      <c r="AN1427" s="121">
        <f>IFERROR(((AN$3&gt;=$J1417)*(AN$2&lt;=$J1417))*$E1428,"")</f>
        <v/>
      </c>
      <c r="AO1427" s="121">
        <f>IFERROR(((AO$3&gt;=$J1417)*(AO$2&lt;=$J1417))*$E1428,"")</f>
        <v/>
      </c>
      <c r="AP1427" s="121">
        <f>IFERROR(((AP$3&gt;=$J1417)*(AP$2&lt;=$J1417))*$E1428,"")</f>
        <v/>
      </c>
      <c r="AQ1427" s="121">
        <f>IFERROR(((AQ$3&gt;=$J1417)*(AQ$2&lt;=$J1417))*$E1428,"")</f>
        <v/>
      </c>
      <c r="AR1427" s="121">
        <f>IFERROR(((AR$3&gt;=$J1417)*(AR$2&lt;=$J1417))*$E1428,"")</f>
        <v/>
      </c>
      <c r="AS1427" s="121">
        <f>IFERROR(((AS$3&gt;=$J1417)*(AS$2&lt;=$J1417))*$E1428,"")</f>
        <v/>
      </c>
      <c r="AT1427" s="121">
        <f>IFERROR(((AT$3&gt;=$J1417)*(AT$2&lt;=$J1417))*$E1428,"")</f>
        <v/>
      </c>
      <c r="AU1427" s="121">
        <f>IFERROR(((AU$3&gt;=$J1417)*(AU$2&lt;=$J1417))*$E1428,"")</f>
        <v/>
      </c>
      <c r="AV1427" s="121">
        <f>IFERROR(((AV$3&gt;=$J1417)*(AV$2&lt;=$J1417))*$E1428,"")</f>
        <v/>
      </c>
      <c r="AW1427" s="121">
        <f>IFERROR(((AW$3&gt;=$J1417)*(AW$2&lt;=$J1417))*$E1428,"")</f>
        <v/>
      </c>
      <c r="AX1427" s="121">
        <f>IFERROR(((AX$3&gt;=$J1417)*(AX$2&lt;=$J1417))*$E1428,"")</f>
        <v/>
      </c>
      <c r="AY1427" s="121">
        <f>IFERROR(((AY$3&gt;=$J1417)*(AY$2&lt;=$J1417))*$E1428,"")</f>
        <v/>
      </c>
      <c r="AZ1427" s="121">
        <f>IFERROR(((AZ$3&gt;=$J1417)*(AZ$2&lt;=$J1417))*$E1428,"")</f>
        <v/>
      </c>
      <c r="BA1427" s="121">
        <f>IFERROR(((BA$3&gt;=$J1417)*(BA$2&lt;=$J1417))*$E1428,"")</f>
        <v/>
      </c>
      <c r="BB1427" s="121">
        <f>IFERROR(((BB$3&gt;=$J1417)*(BB$2&lt;=$J1417))*$E1428,"")</f>
        <v/>
      </c>
      <c r="BC1427" s="121">
        <f>IFERROR(((BC$3&gt;=$J1417)*(BC$2&lt;=$J1417))*$E1428,"")</f>
        <v/>
      </c>
      <c r="BD1427" s="121">
        <f>IFERROR(((BD$3&gt;=$J1417)*(BD$2&lt;=$J1417))*$E1428,"")</f>
        <v/>
      </c>
    </row>
    <row r="1428" ht="16" customHeight="1">
      <c r="B1428" s="11">
        <f>B1427</f>
        <v/>
      </c>
      <c r="C1428" s="12">
        <f>C1427</f>
        <v/>
      </c>
      <c r="D1428" s="46" t="inlineStr">
        <is>
          <t>Travaux bailleur</t>
        </is>
      </c>
      <c r="E1428" s="131" t="n">
        <v>0</v>
      </c>
      <c r="F1428" s="15" t="n"/>
      <c r="G1428" s="46" t="inlineStr">
        <is>
          <t>IR</t>
        </is>
      </c>
      <c r="H1428" s="131" t="n">
        <v>0</v>
      </c>
      <c r="I1428" s="46" t="inlineStr">
        <is>
          <t>FOC</t>
        </is>
      </c>
      <c r="J1428" s="131" t="n">
        <v>0</v>
      </c>
      <c r="L1428" s="54" t="inlineStr">
        <is>
          <t>Charges si vacant</t>
        </is>
      </c>
      <c r="M1428" s="73" t="n"/>
      <c r="N1428" s="73" t="n"/>
      <c r="O1428" s="122">
        <f>IFERROR(-($E1409+$H1409+$J1409)*O1410,"")</f>
        <v/>
      </c>
      <c r="P1428" s="122">
        <f>IFERROR(-($E1409+$H1409+$J1409)*P1410,"")</f>
        <v/>
      </c>
      <c r="Q1428" s="122">
        <f>IFERROR(-($E1409+$H1409+$J1409)*Q1410,"")</f>
        <v/>
      </c>
      <c r="R1428" s="122">
        <f>IFERROR(-($E1409+$H1409+$J1409)*R1410,"")</f>
        <v/>
      </c>
      <c r="S1428" s="122">
        <f>IFERROR(-($E1409+$H1409+$J1409)*S1410,"")</f>
        <v/>
      </c>
      <c r="T1428" s="122">
        <f>IFERROR(-($E1409+$H1409+$J1409)*T1410,"")</f>
        <v/>
      </c>
      <c r="U1428" s="122">
        <f>IFERROR(-($E1409+$H1409+$J1409)*U1410,"")</f>
        <v/>
      </c>
      <c r="V1428" s="122">
        <f>IFERROR(-($E1409+$H1409+$J1409)*V1410,"")</f>
        <v/>
      </c>
      <c r="W1428" s="122">
        <f>IFERROR(-($E1409+$H1409+$J1409)*W1410,"")</f>
        <v/>
      </c>
      <c r="X1428" s="122">
        <f>IFERROR(-($E1409+$H1409+$J1409)*X1410,"")</f>
        <v/>
      </c>
      <c r="Y1428" s="122">
        <f>IFERROR(-($E1409+$H1409+$J1409)*Y1410,"")</f>
        <v/>
      </c>
      <c r="Z1428" s="122">
        <f>IFERROR(-($E1409+$H1409+$J1409)*Z1410,"")</f>
        <v/>
      </c>
      <c r="AA1428" s="122">
        <f>IFERROR(-($E1409+$H1409+$J1409)*AA1410,"")</f>
        <v/>
      </c>
      <c r="AB1428" s="122">
        <f>IFERROR(-($E1409+$H1409+$J1409)*AB1410,"")</f>
        <v/>
      </c>
      <c r="AC1428" s="122">
        <f>IFERROR(-($E1409+$H1409+$J1409)*AC1410,"")</f>
        <v/>
      </c>
      <c r="AD1428" s="122">
        <f>IFERROR(-($E1409+$H1409+$J1409)*AD1410,"")</f>
        <v/>
      </c>
      <c r="AE1428" s="122">
        <f>IFERROR(-($E1409+$H1409+$J1409)*AE1410,"")</f>
        <v/>
      </c>
      <c r="AF1428" s="122">
        <f>IFERROR(-($E1409+$H1409+$J1409)*AF1410,"")</f>
        <v/>
      </c>
      <c r="AG1428" s="122">
        <f>IFERROR(-($E1409+$H1409+$J1409)*AG1410,"")</f>
        <v/>
      </c>
      <c r="AH1428" s="122">
        <f>IFERROR(-($E1409+$H1409+$J1409)*AH1410,"")</f>
        <v/>
      </c>
      <c r="AI1428" s="122">
        <f>IFERROR(-($E1409+$H1409+$J1409)*AI1410,"")</f>
        <v/>
      </c>
      <c r="AJ1428" s="122">
        <f>IFERROR(-($E1409+$H1409+$J1409)*AJ1410,"")</f>
        <v/>
      </c>
      <c r="AK1428" s="122">
        <f>IFERROR(-($E1409+$H1409+$J1409)*AK1410,"")</f>
        <v/>
      </c>
      <c r="AL1428" s="122">
        <f>IFERROR(-($E1409+$H1409+$J1409)*AL1410,"")</f>
        <v/>
      </c>
      <c r="AM1428" s="122">
        <f>IFERROR(-($E1409+$H1409+$J1409)*AM1410,"")</f>
        <v/>
      </c>
      <c r="AN1428" s="122">
        <f>IFERROR(-($E1409+$H1409+$J1409)*AN1410,"")</f>
        <v/>
      </c>
      <c r="AO1428" s="122">
        <f>IFERROR(-($E1409+$H1409+$J1409)*AO1410,"")</f>
        <v/>
      </c>
      <c r="AP1428" s="122">
        <f>IFERROR(-($E1409+$H1409+$J1409)*AP1410,"")</f>
        <v/>
      </c>
      <c r="AQ1428" s="122">
        <f>IFERROR(-($E1409+$H1409+$J1409)*AQ1410,"")</f>
        <v/>
      </c>
      <c r="AR1428" s="122">
        <f>IFERROR(-($E1409+$H1409+$J1409)*AR1410,"")</f>
        <v/>
      </c>
      <c r="AS1428" s="122">
        <f>IFERROR(-($E1409+$H1409+$J1409)*AS1410,"")</f>
        <v/>
      </c>
      <c r="AT1428" s="122">
        <f>IFERROR(-($E1409+$H1409+$J1409)*AT1410,"")</f>
        <v/>
      </c>
      <c r="AU1428" s="122">
        <f>IFERROR(-($E1409+$H1409+$J1409)*AU1410,"")</f>
        <v/>
      </c>
      <c r="AV1428" s="122">
        <f>IFERROR(-($E1409+$H1409+$J1409)*AV1410,"")</f>
        <v/>
      </c>
      <c r="AW1428" s="122">
        <f>IFERROR(-($E1409+$H1409+$J1409)*AW1410,"")</f>
        <v/>
      </c>
      <c r="AX1428" s="122">
        <f>IFERROR(-($E1409+$H1409+$J1409)*AX1410,"")</f>
        <v/>
      </c>
      <c r="AY1428" s="122">
        <f>IFERROR(-($E1409+$H1409+$J1409)*AY1410,"")</f>
        <v/>
      </c>
      <c r="AZ1428" s="122">
        <f>IFERROR(-($E1409+$H1409+$J1409)*AZ1410,"")</f>
        <v/>
      </c>
      <c r="BA1428" s="122">
        <f>IFERROR(-($E1409+$H1409+$J1409)*BA1410,"")</f>
        <v/>
      </c>
      <c r="BB1428" s="122">
        <f>IFERROR(-($E1409+$H1409+$J1409)*BB1410,"")</f>
        <v/>
      </c>
      <c r="BC1428" s="122">
        <f>IFERROR(-($E1409+$H1409+$J1409)*BC1410,"")</f>
        <v/>
      </c>
      <c r="BD1428" s="122">
        <f>IFERROR(-($E1409+$H1409+$J1409)*BD1410,"")</f>
        <v/>
      </c>
    </row>
    <row r="1429"/>
    <row r="1430" ht="16" customHeight="1">
      <c r="BE1430" s="1" t="n"/>
    </row>
    <row r="1431" ht="16" customHeight="1">
      <c r="A1431" s="1" t="n"/>
      <c r="B1431" s="67" t="n">
        <v>46</v>
      </c>
      <c r="C1431" s="68">
        <f>H1433</f>
        <v/>
      </c>
      <c r="D1431" s="69" t="inlineStr">
        <is>
          <t>Rivoli, 24</t>
        </is>
      </c>
      <c r="E1431" s="69" t="n"/>
      <c r="F1431" s="69" t="n"/>
      <c r="G1431" s="69" t="n"/>
      <c r="H1431" s="69" t="n"/>
      <c r="I1431" s="69" t="n"/>
      <c r="J1431" s="69" t="n"/>
      <c r="K1431" s="68" t="n"/>
      <c r="L1431" s="68" t="n"/>
      <c r="M1431" s="68" t="n"/>
      <c r="N1431" s="68" t="n"/>
      <c r="O1431" s="82" t="n"/>
      <c r="P1431" s="82" t="n"/>
      <c r="Q1431" s="82" t="n"/>
      <c r="R1431" s="82" t="n"/>
      <c r="S1431" s="82" t="n"/>
      <c r="T1431" s="82" t="n"/>
      <c r="U1431" s="82" t="n"/>
      <c r="V1431" s="82" t="n"/>
      <c r="W1431" s="82" t="n"/>
      <c r="X1431" s="82" t="n"/>
      <c r="Y1431" s="82" t="n"/>
      <c r="Z1431" s="82" t="n"/>
      <c r="AA1431" s="82" t="n"/>
      <c r="AB1431" s="82" t="n"/>
      <c r="AC1431" s="82" t="n"/>
      <c r="AD1431" s="82" t="n"/>
      <c r="AE1431" s="82" t="n"/>
      <c r="AF1431" s="82" t="n"/>
      <c r="AG1431" s="82" t="n"/>
      <c r="AH1431" s="82" t="n"/>
      <c r="AI1431" s="82" t="n"/>
      <c r="AJ1431" s="82" t="n"/>
      <c r="AK1431" s="82" t="n"/>
      <c r="AL1431" s="82" t="n"/>
      <c r="AM1431" s="82" t="n"/>
      <c r="AN1431" s="82" t="n"/>
      <c r="AO1431" s="82" t="n"/>
      <c r="AP1431" s="82" t="n"/>
      <c r="AQ1431" s="82" t="n"/>
      <c r="AR1431" s="82" t="n"/>
      <c r="AS1431" s="82" t="n"/>
      <c r="AT1431" s="82" t="n"/>
      <c r="AU1431" s="82" t="n"/>
      <c r="AV1431" s="82" t="n"/>
      <c r="AW1431" s="82" t="n"/>
      <c r="AX1431" s="82" t="n"/>
      <c r="AY1431" s="82" t="n"/>
      <c r="AZ1431" s="82" t="n"/>
      <c r="BA1431" s="82" t="n"/>
      <c r="BB1431" s="82" t="n"/>
      <c r="BC1431" s="82" t="n"/>
      <c r="BD1431" s="82" t="n"/>
      <c r="BE1431" s="1" t="n"/>
      <c r="BF1431" s="1" t="n"/>
      <c r="BG1431" s="1" t="n"/>
    </row>
    <row r="1432" ht="16" customHeight="1">
      <c r="A1432" s="35" t="n"/>
      <c r="B1432" s="11">
        <f>B1431</f>
        <v/>
      </c>
      <c r="C1432" s="12">
        <f>C1431</f>
        <v/>
      </c>
      <c r="D1432" s="35" t="n"/>
      <c r="E1432" s="35" t="n"/>
      <c r="F1432" s="35" t="n"/>
      <c r="G1432" s="35" t="n"/>
      <c r="H1432" s="35" t="n"/>
      <c r="I1432" s="35" t="n"/>
      <c r="J1432" s="35" t="n"/>
      <c r="K1432" s="35" t="n"/>
      <c r="L1432" s="35" t="n"/>
      <c r="M1432" s="35" t="n"/>
      <c r="N1432" s="35" t="n"/>
      <c r="O1432" s="44" t="n"/>
      <c r="P1432" s="44" t="n"/>
      <c r="Q1432" s="44" t="n"/>
      <c r="R1432" s="44" t="n"/>
      <c r="S1432" s="44" t="n"/>
      <c r="T1432" s="44" t="n"/>
      <c r="U1432" s="44" t="n"/>
      <c r="V1432" s="44" t="n"/>
      <c r="W1432" s="44" t="n"/>
      <c r="X1432" s="44" t="n"/>
      <c r="Y1432" s="44" t="n"/>
      <c r="Z1432" s="44" t="n"/>
      <c r="AA1432" s="44" t="n"/>
      <c r="AB1432" s="44" t="n"/>
      <c r="AC1432" s="44" t="n"/>
      <c r="AD1432" s="44" t="n"/>
      <c r="AE1432" s="44" t="n"/>
      <c r="AF1432" s="44" t="n"/>
      <c r="AG1432" s="44" t="n"/>
      <c r="AH1432" s="44" t="n"/>
      <c r="AI1432" s="44" t="n"/>
      <c r="AJ1432" s="44" t="n"/>
      <c r="AK1432" s="44" t="n"/>
      <c r="AL1432" s="44" t="n"/>
      <c r="AM1432" s="44" t="n"/>
      <c r="AN1432" s="44" t="n"/>
      <c r="AO1432" s="44" t="n"/>
      <c r="AP1432" s="44" t="n"/>
      <c r="AQ1432" s="44" t="n"/>
      <c r="AR1432" s="44" t="n"/>
      <c r="AS1432" s="44" t="n"/>
      <c r="AT1432" s="44" t="n"/>
      <c r="AU1432" s="44" t="n"/>
      <c r="AV1432" s="44" t="n"/>
      <c r="AW1432" s="44" t="n"/>
      <c r="AX1432" s="44" t="n"/>
      <c r="AY1432" s="44" t="n"/>
      <c r="AZ1432" s="44" t="n"/>
      <c r="BA1432" s="44" t="n"/>
      <c r="BB1432" s="44" t="n"/>
      <c r="BC1432" s="44" t="n"/>
      <c r="BD1432" s="44" t="n"/>
      <c r="BE1432" s="35" t="n"/>
      <c r="BF1432" s="35" t="n"/>
      <c r="BG1432" s="35" t="n"/>
    </row>
    <row r="1433" ht="16" customHeight="1">
      <c r="B1433" s="11">
        <f>B1432</f>
        <v/>
      </c>
      <c r="C1433" s="12">
        <f>C1432</f>
        <v/>
      </c>
      <c r="D1433" s="13" t="inlineStr">
        <is>
          <t>Ville</t>
        </is>
      </c>
      <c r="E1433" s="14" t="inlineStr">
        <is>
          <t>Paris 4</t>
        </is>
      </c>
      <c r="F1433" s="15" t="n"/>
      <c r="G1433" s="13" t="inlineStr">
        <is>
          <t>Société</t>
        </is>
      </c>
      <c r="H1433" s="14" t="inlineStr">
        <is>
          <t>SCI RETAIL RENNES 2</t>
        </is>
      </c>
      <c r="I1433" s="14" t="n"/>
      <c r="J1433" s="14" t="n"/>
      <c r="L1433" s="16" t="inlineStr">
        <is>
          <t>% Franchise Loyer</t>
        </is>
      </c>
      <c r="M1433" s="70" t="n"/>
      <c r="N1433" s="70" t="n"/>
      <c r="O1433" s="116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/>
      </c>
      <c r="P1433" s="116">
        <f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/>
      </c>
      <c r="Q1433" s="116">
        <f>($E1444&gt;0)*($E1438&lt;Q$2)*(EDATE($E1438,$E1444)&gt;Q$3)*((Q$3-Q$2+1)/Q$4)
+($E1444&gt;0)*($E1438&lt;Q$2)*(EDATE($E1438,$E1444)&gt;=Q$2)*(EDATE($E1438,$E1444)&lt;=Q$3)*((EDATE($E1438,$E1444)-Q$2)/Q$4)
+($E1444&gt;0)*($E1438&lt;Q$2)*(EDATE($E1438,$E1444)&lt;Q$2)*(0)
+($E1444&gt;0)*($E1438&gt;=Q$2)*($E1438&lt;=Q$3)*(EDATE($E1438,$E1444)&gt;=Q$2)*(EDATE($E1438,$E1444)&lt;=Q$3)*((EDATE($E1438,$E1444)-$E1438+1)/Q$4)
+($E1444&gt;0)*($E1438&gt;=Q$2)*($E1438&lt;=Q$3)*(EDATE($E1438,$E1444)&gt;Q$3)*((Q$3-$E1438+1)/Q$4)
+($E1444&gt;0)*($E1438&gt;Q$3)*(0)</f>
        <v/>
      </c>
      <c r="R1433" s="116">
        <f>($E1444&gt;0)*($E1438&lt;R$2)*(EDATE($E1438,$E1444)&gt;R$3)*((R$3-R$2+1)/R$4)
+($E1444&gt;0)*($E1438&lt;R$2)*(EDATE($E1438,$E1444)&gt;=R$2)*(EDATE($E1438,$E1444)&lt;=R$3)*((EDATE($E1438,$E1444)-R$2)/R$4)
+($E1444&gt;0)*($E1438&lt;R$2)*(EDATE($E1438,$E1444)&lt;R$2)*(0)
+($E1444&gt;0)*($E1438&gt;=R$2)*($E1438&lt;=R$3)*(EDATE($E1438,$E1444)&gt;=R$2)*(EDATE($E1438,$E1444)&lt;=R$3)*((EDATE($E1438,$E1444)-$E1438+1)/R$4)
+($E1444&gt;0)*($E1438&gt;=R$2)*($E1438&lt;=R$3)*(EDATE($E1438,$E1444)&gt;R$3)*((R$3-$E1438+1)/R$4)
+($E1444&gt;0)*($E1438&gt;R$3)*(0)</f>
        <v/>
      </c>
      <c r="S1433" s="116">
        <f>($E1444&gt;0)*($E1438&lt;S$2)*(EDATE($E1438,$E1444)&gt;S$3)*((S$3-S$2+1)/S$4)
+($E1444&gt;0)*($E1438&lt;S$2)*(EDATE($E1438,$E1444)&gt;=S$2)*(EDATE($E1438,$E1444)&lt;=S$3)*((EDATE($E1438,$E1444)-S$2)/S$4)
+($E1444&gt;0)*($E1438&lt;S$2)*(EDATE($E1438,$E1444)&lt;S$2)*(0)
+($E1444&gt;0)*($E1438&gt;=S$2)*($E1438&lt;=S$3)*(EDATE($E1438,$E1444)&gt;=S$2)*(EDATE($E1438,$E1444)&lt;=S$3)*((EDATE($E1438,$E1444)-$E1438+1)/S$4)
+($E1444&gt;0)*($E1438&gt;=S$2)*($E1438&lt;=S$3)*(EDATE($E1438,$E1444)&gt;S$3)*((S$3-$E1438+1)/S$4)
+($E1444&gt;0)*($E1438&gt;S$3)*(0)</f>
        <v/>
      </c>
      <c r="T1433" s="116">
        <f>($E1444&gt;0)*($E1438&lt;T$2)*(EDATE($E1438,$E1444)&gt;T$3)*((T$3-T$2+1)/T$4)
+($E1444&gt;0)*($E1438&lt;T$2)*(EDATE($E1438,$E1444)&gt;=T$2)*(EDATE($E1438,$E1444)&lt;=T$3)*((EDATE($E1438,$E1444)-T$2)/T$4)
+($E1444&gt;0)*($E1438&lt;T$2)*(EDATE($E1438,$E1444)&lt;T$2)*(0)
+($E1444&gt;0)*($E1438&gt;=T$2)*($E1438&lt;=T$3)*(EDATE($E1438,$E1444)&gt;=T$2)*(EDATE($E1438,$E1444)&lt;=T$3)*((EDATE($E1438,$E1444)-$E1438+1)/T$4)
+($E1444&gt;0)*($E1438&gt;=T$2)*($E1438&lt;=T$3)*(EDATE($E1438,$E1444)&gt;T$3)*((T$3-$E1438+1)/T$4)
+($E1444&gt;0)*($E1438&gt;T$3)*(0)</f>
        <v/>
      </c>
      <c r="U1433" s="116">
        <f>($E1444&gt;0)*($E1438&lt;U$2)*(EDATE($E1438,$E1444)&gt;U$3)*((U$3-U$2+1)/U$4)
+($E1444&gt;0)*($E1438&lt;U$2)*(EDATE($E1438,$E1444)&gt;=U$2)*(EDATE($E1438,$E1444)&lt;=U$3)*((EDATE($E1438,$E1444)-U$2)/U$4)
+($E1444&gt;0)*($E1438&lt;U$2)*(EDATE($E1438,$E1444)&lt;U$2)*(0)
+($E1444&gt;0)*($E1438&gt;=U$2)*($E1438&lt;=U$3)*(EDATE($E1438,$E1444)&gt;=U$2)*(EDATE($E1438,$E1444)&lt;=U$3)*((EDATE($E1438,$E1444)-$E1438+1)/U$4)
+($E1444&gt;0)*($E1438&gt;=U$2)*($E1438&lt;=U$3)*(EDATE($E1438,$E1444)&gt;U$3)*((U$3-$E1438+1)/U$4)
+($E1444&gt;0)*($E1438&gt;U$3)*(0)</f>
        <v/>
      </c>
      <c r="V1433" s="116">
        <f>($E1444&gt;0)*($E1438&lt;V$2)*(EDATE($E1438,$E1444)&gt;V$3)*((V$3-V$2+1)/V$4)
+($E1444&gt;0)*($E1438&lt;V$2)*(EDATE($E1438,$E1444)&gt;=V$2)*(EDATE($E1438,$E1444)&lt;=V$3)*((EDATE($E1438,$E1444)-V$2)/V$4)
+($E1444&gt;0)*($E1438&lt;V$2)*(EDATE($E1438,$E1444)&lt;V$2)*(0)
+($E1444&gt;0)*($E1438&gt;=V$2)*($E1438&lt;=V$3)*(EDATE($E1438,$E1444)&gt;=V$2)*(EDATE($E1438,$E1444)&lt;=V$3)*((EDATE($E1438,$E1444)-$E1438+1)/V$4)
+($E1444&gt;0)*($E1438&gt;=V$2)*($E1438&lt;=V$3)*(EDATE($E1438,$E1444)&gt;V$3)*((V$3-$E1438+1)/V$4)
+($E1444&gt;0)*($E1438&gt;V$3)*(0)</f>
        <v/>
      </c>
      <c r="W1433" s="116">
        <f>($E1444&gt;0)*($E1438&lt;W$2)*(EDATE($E1438,$E1444)&gt;W$3)*((W$3-W$2+1)/W$4)
+($E1444&gt;0)*($E1438&lt;W$2)*(EDATE($E1438,$E1444)&gt;=W$2)*(EDATE($E1438,$E1444)&lt;=W$3)*((EDATE($E1438,$E1444)-W$2)/W$4)
+($E1444&gt;0)*($E1438&lt;W$2)*(EDATE($E1438,$E1444)&lt;W$2)*(0)
+($E1444&gt;0)*($E1438&gt;=W$2)*($E1438&lt;=W$3)*(EDATE($E1438,$E1444)&gt;=W$2)*(EDATE($E1438,$E1444)&lt;=W$3)*((EDATE($E1438,$E1444)-$E1438+1)/W$4)
+($E1444&gt;0)*($E1438&gt;=W$2)*($E1438&lt;=W$3)*(EDATE($E1438,$E1444)&gt;W$3)*((W$3-$E1438+1)/W$4)
+($E1444&gt;0)*($E1438&gt;W$3)*(0)</f>
        <v/>
      </c>
      <c r="X1433" s="116">
        <f>($E1444&gt;0)*($E1438&lt;X$2)*(EDATE($E1438,$E1444)&gt;X$3)*((X$3-X$2+1)/X$4)
+($E1444&gt;0)*($E1438&lt;X$2)*(EDATE($E1438,$E1444)&gt;=X$2)*(EDATE($E1438,$E1444)&lt;=X$3)*((EDATE($E1438,$E1444)-X$2)/X$4)
+($E1444&gt;0)*($E1438&lt;X$2)*(EDATE($E1438,$E1444)&lt;X$2)*(0)
+($E1444&gt;0)*($E1438&gt;=X$2)*($E1438&lt;=X$3)*(EDATE($E1438,$E1444)&gt;=X$2)*(EDATE($E1438,$E1444)&lt;=X$3)*((EDATE($E1438,$E1444)-$E1438+1)/X$4)
+($E1444&gt;0)*($E1438&gt;=X$2)*($E1438&lt;=X$3)*(EDATE($E1438,$E1444)&gt;X$3)*((X$3-$E1438+1)/X$4)
+($E1444&gt;0)*($E1438&gt;X$3)*(0)</f>
        <v/>
      </c>
      <c r="Y1433" s="116">
        <f>($E1444&gt;0)*($E1438&lt;Y$2)*(EDATE($E1438,$E1444)&gt;Y$3)*((Y$3-Y$2+1)/Y$4)
+($E1444&gt;0)*($E1438&lt;Y$2)*(EDATE($E1438,$E1444)&gt;=Y$2)*(EDATE($E1438,$E1444)&lt;=Y$3)*((EDATE($E1438,$E1444)-Y$2)/Y$4)
+($E1444&gt;0)*($E1438&lt;Y$2)*(EDATE($E1438,$E1444)&lt;Y$2)*(0)
+($E1444&gt;0)*($E1438&gt;=Y$2)*($E1438&lt;=Y$3)*(EDATE($E1438,$E1444)&gt;=Y$2)*(EDATE($E1438,$E1444)&lt;=Y$3)*((EDATE($E1438,$E1444)-$E1438+1)/Y$4)
+($E1444&gt;0)*($E1438&gt;=Y$2)*($E1438&lt;=Y$3)*(EDATE($E1438,$E1444)&gt;Y$3)*((Y$3-$E1438+1)/Y$4)
+($E1444&gt;0)*($E1438&gt;Y$3)*(0)</f>
        <v/>
      </c>
      <c r="Z1433" s="116">
        <f>($E1444&gt;0)*($E1438&lt;Z$2)*(EDATE($E1438,$E1444)&gt;Z$3)*((Z$3-Z$2+1)/Z$4)
+($E1444&gt;0)*($E1438&lt;Z$2)*(EDATE($E1438,$E1444)&gt;=Z$2)*(EDATE($E1438,$E1444)&lt;=Z$3)*((EDATE($E1438,$E1444)-Z$2)/Z$4)
+($E1444&gt;0)*($E1438&lt;Z$2)*(EDATE($E1438,$E1444)&lt;Z$2)*(0)
+($E1444&gt;0)*($E1438&gt;=Z$2)*($E1438&lt;=Z$3)*(EDATE($E1438,$E1444)&gt;=Z$2)*(EDATE($E1438,$E1444)&lt;=Z$3)*((EDATE($E1438,$E1444)-$E1438+1)/Z$4)
+($E1444&gt;0)*($E1438&gt;=Z$2)*($E1438&lt;=Z$3)*(EDATE($E1438,$E1444)&gt;Z$3)*((Z$3-$E1438+1)/Z$4)
+($E1444&gt;0)*($E1438&gt;Z$3)*(0)</f>
        <v/>
      </c>
      <c r="AA1433" s="116">
        <f>($E1444&gt;0)*($E1438&lt;AA$2)*(EDATE($E1438,$E1444)&gt;AA$3)*((AA$3-AA$2+1)/AA$4)
+($E1444&gt;0)*($E1438&lt;AA$2)*(EDATE($E1438,$E1444)&gt;=AA$2)*(EDATE($E1438,$E1444)&lt;=AA$3)*((EDATE($E1438,$E1444)-AA$2)/AA$4)
+($E1444&gt;0)*($E1438&lt;AA$2)*(EDATE($E1438,$E1444)&lt;AA$2)*(0)
+($E1444&gt;0)*($E1438&gt;=AA$2)*($E1438&lt;=AA$3)*(EDATE($E1438,$E1444)&gt;=AA$2)*(EDATE($E1438,$E1444)&lt;=AA$3)*((EDATE($E1438,$E1444)-$E1438+1)/AA$4)
+($E1444&gt;0)*($E1438&gt;=AA$2)*($E1438&lt;=AA$3)*(EDATE($E1438,$E1444)&gt;AA$3)*((AA$3-$E1438+1)/AA$4)
+($E1444&gt;0)*($E1438&gt;AA$3)*(0)</f>
        <v/>
      </c>
      <c r="AB1433" s="116">
        <f>($E1444&gt;0)*($E1438&lt;AB$2)*(EDATE($E1438,$E1444)&gt;AB$3)*((AB$3-AB$2+1)/AB$4)
+($E1444&gt;0)*($E1438&lt;AB$2)*(EDATE($E1438,$E1444)&gt;=AB$2)*(EDATE($E1438,$E1444)&lt;=AB$3)*((EDATE($E1438,$E1444)-AB$2)/AB$4)
+($E1444&gt;0)*($E1438&lt;AB$2)*(EDATE($E1438,$E1444)&lt;AB$2)*(0)
+($E1444&gt;0)*($E1438&gt;=AB$2)*($E1438&lt;=AB$3)*(EDATE($E1438,$E1444)&gt;=AB$2)*(EDATE($E1438,$E1444)&lt;=AB$3)*((EDATE($E1438,$E1444)-$E1438+1)/AB$4)
+($E1444&gt;0)*($E1438&gt;=AB$2)*($E1438&lt;=AB$3)*(EDATE($E1438,$E1444)&gt;AB$3)*((AB$3-$E1438+1)/AB$4)
+($E1444&gt;0)*($E1438&gt;AB$3)*(0)</f>
        <v/>
      </c>
      <c r="AC1433" s="116">
        <f>($E1444&gt;0)*($E1438&lt;AC$2)*(EDATE($E1438,$E1444)&gt;AC$3)*((AC$3-AC$2+1)/AC$4)
+($E1444&gt;0)*($E1438&lt;AC$2)*(EDATE($E1438,$E1444)&gt;=AC$2)*(EDATE($E1438,$E1444)&lt;=AC$3)*((EDATE($E1438,$E1444)-AC$2)/AC$4)
+($E1444&gt;0)*($E1438&lt;AC$2)*(EDATE($E1438,$E1444)&lt;AC$2)*(0)
+($E1444&gt;0)*($E1438&gt;=AC$2)*($E1438&lt;=AC$3)*(EDATE($E1438,$E1444)&gt;=AC$2)*(EDATE($E1438,$E1444)&lt;=AC$3)*((EDATE($E1438,$E1444)-$E1438+1)/AC$4)
+($E1444&gt;0)*($E1438&gt;=AC$2)*($E1438&lt;=AC$3)*(EDATE($E1438,$E1444)&gt;AC$3)*((AC$3-$E1438+1)/AC$4)
+($E1444&gt;0)*($E1438&gt;AC$3)*(0)</f>
        <v/>
      </c>
      <c r="AD1433" s="116">
        <f>($E1444&gt;0)*($E1438&lt;AD$2)*(EDATE($E1438,$E1444)&gt;AD$3)*((AD$3-AD$2+1)/AD$4)
+($E1444&gt;0)*($E1438&lt;AD$2)*(EDATE($E1438,$E1444)&gt;=AD$2)*(EDATE($E1438,$E1444)&lt;=AD$3)*((EDATE($E1438,$E1444)-AD$2)/AD$4)
+($E1444&gt;0)*($E1438&lt;AD$2)*(EDATE($E1438,$E1444)&lt;AD$2)*(0)
+($E1444&gt;0)*($E1438&gt;=AD$2)*($E1438&lt;=AD$3)*(EDATE($E1438,$E1444)&gt;=AD$2)*(EDATE($E1438,$E1444)&lt;=AD$3)*((EDATE($E1438,$E1444)-$E1438+1)/AD$4)
+($E1444&gt;0)*($E1438&gt;=AD$2)*($E1438&lt;=AD$3)*(EDATE($E1438,$E1444)&gt;AD$3)*((AD$3-$E1438+1)/AD$4)
+($E1444&gt;0)*($E1438&gt;AD$3)*(0)</f>
        <v/>
      </c>
      <c r="AE1433" s="116">
        <f>($E1444&gt;0)*($E1438&lt;AE$2)*(EDATE($E1438,$E1444)&gt;AE$3)*((AE$3-AE$2+1)/AE$4)
+($E1444&gt;0)*($E1438&lt;AE$2)*(EDATE($E1438,$E1444)&gt;=AE$2)*(EDATE($E1438,$E1444)&lt;=AE$3)*((EDATE($E1438,$E1444)-AE$2)/AE$4)
+($E1444&gt;0)*($E1438&lt;AE$2)*(EDATE($E1438,$E1444)&lt;AE$2)*(0)
+($E1444&gt;0)*($E1438&gt;=AE$2)*($E1438&lt;=AE$3)*(EDATE($E1438,$E1444)&gt;=AE$2)*(EDATE($E1438,$E1444)&lt;=AE$3)*((EDATE($E1438,$E1444)-$E1438+1)/AE$4)
+($E1444&gt;0)*($E1438&gt;=AE$2)*($E1438&lt;=AE$3)*(EDATE($E1438,$E1444)&gt;AE$3)*((AE$3-$E1438+1)/AE$4)
+($E1444&gt;0)*($E1438&gt;AE$3)*(0)</f>
        <v/>
      </c>
      <c r="AF1433" s="116">
        <f>($E1444&gt;0)*($E1438&lt;AF$2)*(EDATE($E1438,$E1444)&gt;AF$3)*((AF$3-AF$2+1)/AF$4)
+($E1444&gt;0)*($E1438&lt;AF$2)*(EDATE($E1438,$E1444)&gt;=AF$2)*(EDATE($E1438,$E1444)&lt;=AF$3)*((EDATE($E1438,$E1444)-AF$2)/AF$4)
+($E1444&gt;0)*($E1438&lt;AF$2)*(EDATE($E1438,$E1444)&lt;AF$2)*(0)
+($E1444&gt;0)*($E1438&gt;=AF$2)*($E1438&lt;=AF$3)*(EDATE($E1438,$E1444)&gt;=AF$2)*(EDATE($E1438,$E1444)&lt;=AF$3)*((EDATE($E1438,$E1444)-$E1438+1)/AF$4)
+($E1444&gt;0)*($E1438&gt;=AF$2)*($E1438&lt;=AF$3)*(EDATE($E1438,$E1444)&gt;AF$3)*((AF$3-$E1438+1)/AF$4)
+($E1444&gt;0)*($E1438&gt;AF$3)*(0)</f>
        <v/>
      </c>
      <c r="AG1433" s="116">
        <f>($E1444&gt;0)*($E1438&lt;AG$2)*(EDATE($E1438,$E1444)&gt;AG$3)*((AG$3-AG$2+1)/AG$4)
+($E1444&gt;0)*($E1438&lt;AG$2)*(EDATE($E1438,$E1444)&gt;=AG$2)*(EDATE($E1438,$E1444)&lt;=AG$3)*((EDATE($E1438,$E1444)-AG$2)/AG$4)
+($E1444&gt;0)*($E1438&lt;AG$2)*(EDATE($E1438,$E1444)&lt;AG$2)*(0)
+($E1444&gt;0)*($E1438&gt;=AG$2)*($E1438&lt;=AG$3)*(EDATE($E1438,$E1444)&gt;=AG$2)*(EDATE($E1438,$E1444)&lt;=AG$3)*((EDATE($E1438,$E1444)-$E1438+1)/AG$4)
+($E1444&gt;0)*($E1438&gt;=AG$2)*($E1438&lt;=AG$3)*(EDATE($E1438,$E1444)&gt;AG$3)*((AG$3-$E1438+1)/AG$4)
+($E1444&gt;0)*($E1438&gt;AG$3)*(0)</f>
        <v/>
      </c>
      <c r="AH1433" s="116">
        <f>($E1444&gt;0)*($E1438&lt;AH$2)*(EDATE($E1438,$E1444)&gt;AH$3)*((AH$3-AH$2+1)/AH$4)
+($E1444&gt;0)*($E1438&lt;AH$2)*(EDATE($E1438,$E1444)&gt;=AH$2)*(EDATE($E1438,$E1444)&lt;=AH$3)*((EDATE($E1438,$E1444)-AH$2)/AH$4)
+($E1444&gt;0)*($E1438&lt;AH$2)*(EDATE($E1438,$E1444)&lt;AH$2)*(0)
+($E1444&gt;0)*($E1438&gt;=AH$2)*($E1438&lt;=AH$3)*(EDATE($E1438,$E1444)&gt;=AH$2)*(EDATE($E1438,$E1444)&lt;=AH$3)*((EDATE($E1438,$E1444)-$E1438+1)/AH$4)
+($E1444&gt;0)*($E1438&gt;=AH$2)*($E1438&lt;=AH$3)*(EDATE($E1438,$E1444)&gt;AH$3)*((AH$3-$E1438+1)/AH$4)
+($E1444&gt;0)*($E1438&gt;AH$3)*(0)</f>
        <v/>
      </c>
      <c r="AI1433" s="116">
        <f>($E1444&gt;0)*($E1438&lt;AI$2)*(EDATE($E1438,$E1444)&gt;AI$3)*((AI$3-AI$2+1)/AI$4)
+($E1444&gt;0)*($E1438&lt;AI$2)*(EDATE($E1438,$E1444)&gt;=AI$2)*(EDATE($E1438,$E1444)&lt;=AI$3)*((EDATE($E1438,$E1444)-AI$2)/AI$4)
+($E1444&gt;0)*($E1438&lt;AI$2)*(EDATE($E1438,$E1444)&lt;AI$2)*(0)
+($E1444&gt;0)*($E1438&gt;=AI$2)*($E1438&lt;=AI$3)*(EDATE($E1438,$E1444)&gt;=AI$2)*(EDATE($E1438,$E1444)&lt;=AI$3)*((EDATE($E1438,$E1444)-$E1438+1)/AI$4)
+($E1444&gt;0)*($E1438&gt;=AI$2)*($E1438&lt;=AI$3)*(EDATE($E1438,$E1444)&gt;AI$3)*((AI$3-$E1438+1)/AI$4)
+($E1444&gt;0)*($E1438&gt;AI$3)*(0)</f>
        <v/>
      </c>
      <c r="AJ1433" s="116">
        <f>($E1444&gt;0)*($E1438&lt;AJ$2)*(EDATE($E1438,$E1444)&gt;AJ$3)*((AJ$3-AJ$2+1)/AJ$4)
+($E1444&gt;0)*($E1438&lt;AJ$2)*(EDATE($E1438,$E1444)&gt;=AJ$2)*(EDATE($E1438,$E1444)&lt;=AJ$3)*((EDATE($E1438,$E1444)-AJ$2)/AJ$4)
+($E1444&gt;0)*($E1438&lt;AJ$2)*(EDATE($E1438,$E1444)&lt;AJ$2)*(0)
+($E1444&gt;0)*($E1438&gt;=AJ$2)*($E1438&lt;=AJ$3)*(EDATE($E1438,$E1444)&gt;=AJ$2)*(EDATE($E1438,$E1444)&lt;=AJ$3)*((EDATE($E1438,$E1444)-$E1438+1)/AJ$4)
+($E1444&gt;0)*($E1438&gt;=AJ$2)*($E1438&lt;=AJ$3)*(EDATE($E1438,$E1444)&gt;AJ$3)*((AJ$3-$E1438+1)/AJ$4)
+($E1444&gt;0)*($E1438&gt;AJ$3)*(0)</f>
        <v/>
      </c>
      <c r="AK1433" s="116">
        <f>($E1444&gt;0)*($E1438&lt;AK$2)*(EDATE($E1438,$E1444)&gt;AK$3)*((AK$3-AK$2+1)/AK$4)
+($E1444&gt;0)*($E1438&lt;AK$2)*(EDATE($E1438,$E1444)&gt;=AK$2)*(EDATE($E1438,$E1444)&lt;=AK$3)*((EDATE($E1438,$E1444)-AK$2)/AK$4)
+($E1444&gt;0)*($E1438&lt;AK$2)*(EDATE($E1438,$E1444)&lt;AK$2)*(0)
+($E1444&gt;0)*($E1438&gt;=AK$2)*($E1438&lt;=AK$3)*(EDATE($E1438,$E1444)&gt;=AK$2)*(EDATE($E1438,$E1444)&lt;=AK$3)*((EDATE($E1438,$E1444)-$E1438+1)/AK$4)
+($E1444&gt;0)*($E1438&gt;=AK$2)*($E1438&lt;=AK$3)*(EDATE($E1438,$E1444)&gt;AK$3)*((AK$3-$E1438+1)/AK$4)
+($E1444&gt;0)*($E1438&gt;AK$3)*(0)</f>
        <v/>
      </c>
      <c r="AL1433" s="116">
        <f>($E1444&gt;0)*($E1438&lt;AL$2)*(EDATE($E1438,$E1444)&gt;AL$3)*((AL$3-AL$2+1)/AL$4)
+($E1444&gt;0)*($E1438&lt;AL$2)*(EDATE($E1438,$E1444)&gt;=AL$2)*(EDATE($E1438,$E1444)&lt;=AL$3)*((EDATE($E1438,$E1444)-AL$2)/AL$4)
+($E1444&gt;0)*($E1438&lt;AL$2)*(EDATE($E1438,$E1444)&lt;AL$2)*(0)
+($E1444&gt;0)*($E1438&gt;=AL$2)*($E1438&lt;=AL$3)*(EDATE($E1438,$E1444)&gt;=AL$2)*(EDATE($E1438,$E1444)&lt;=AL$3)*((EDATE($E1438,$E1444)-$E1438+1)/AL$4)
+($E1444&gt;0)*($E1438&gt;=AL$2)*($E1438&lt;=AL$3)*(EDATE($E1438,$E1444)&gt;AL$3)*((AL$3-$E1438+1)/AL$4)
+($E1444&gt;0)*($E1438&gt;AL$3)*(0)</f>
        <v/>
      </c>
      <c r="AM1433" s="116">
        <f>($E1444&gt;0)*($E1438&lt;AM$2)*(EDATE($E1438,$E1444)&gt;AM$3)*((AM$3-AM$2+1)/AM$4)
+($E1444&gt;0)*($E1438&lt;AM$2)*(EDATE($E1438,$E1444)&gt;=AM$2)*(EDATE($E1438,$E1444)&lt;=AM$3)*((EDATE($E1438,$E1444)-AM$2)/AM$4)
+($E1444&gt;0)*($E1438&lt;AM$2)*(EDATE($E1438,$E1444)&lt;AM$2)*(0)
+($E1444&gt;0)*($E1438&gt;=AM$2)*($E1438&lt;=AM$3)*(EDATE($E1438,$E1444)&gt;=AM$2)*(EDATE($E1438,$E1444)&lt;=AM$3)*((EDATE($E1438,$E1444)-$E1438+1)/AM$4)
+($E1444&gt;0)*($E1438&gt;=AM$2)*($E1438&lt;=AM$3)*(EDATE($E1438,$E1444)&gt;AM$3)*((AM$3-$E1438+1)/AM$4)
+($E1444&gt;0)*($E1438&gt;AM$3)*(0)</f>
        <v/>
      </c>
      <c r="AN1433" s="116">
        <f>($E1444&gt;0)*($E1438&lt;AN$2)*(EDATE($E1438,$E1444)&gt;AN$3)*((AN$3-AN$2+1)/AN$4)
+($E1444&gt;0)*($E1438&lt;AN$2)*(EDATE($E1438,$E1444)&gt;=AN$2)*(EDATE($E1438,$E1444)&lt;=AN$3)*((EDATE($E1438,$E1444)-AN$2)/AN$4)
+($E1444&gt;0)*($E1438&lt;AN$2)*(EDATE($E1438,$E1444)&lt;AN$2)*(0)
+($E1444&gt;0)*($E1438&gt;=AN$2)*($E1438&lt;=AN$3)*(EDATE($E1438,$E1444)&gt;=AN$2)*(EDATE($E1438,$E1444)&lt;=AN$3)*((EDATE($E1438,$E1444)-$E1438+1)/AN$4)
+($E1444&gt;0)*($E1438&gt;=AN$2)*($E1438&lt;=AN$3)*(EDATE($E1438,$E1444)&gt;AN$3)*((AN$3-$E1438+1)/AN$4)
+($E1444&gt;0)*($E1438&gt;AN$3)*(0)</f>
        <v/>
      </c>
      <c r="AO1433" s="116">
        <f>($E1444&gt;0)*($E1438&lt;AO$2)*(EDATE($E1438,$E1444)&gt;AO$3)*((AO$3-AO$2+1)/AO$4)
+($E1444&gt;0)*($E1438&lt;AO$2)*(EDATE($E1438,$E1444)&gt;=AO$2)*(EDATE($E1438,$E1444)&lt;=AO$3)*((EDATE($E1438,$E1444)-AO$2)/AO$4)
+($E1444&gt;0)*($E1438&lt;AO$2)*(EDATE($E1438,$E1444)&lt;AO$2)*(0)
+($E1444&gt;0)*($E1438&gt;=AO$2)*($E1438&lt;=AO$3)*(EDATE($E1438,$E1444)&gt;=AO$2)*(EDATE($E1438,$E1444)&lt;=AO$3)*((EDATE($E1438,$E1444)-$E1438+1)/AO$4)
+($E1444&gt;0)*($E1438&gt;=AO$2)*($E1438&lt;=AO$3)*(EDATE($E1438,$E1444)&gt;AO$3)*((AO$3-$E1438+1)/AO$4)
+($E1444&gt;0)*($E1438&gt;AO$3)*(0)</f>
        <v/>
      </c>
      <c r="AP1433" s="116">
        <f>($E1444&gt;0)*($E1438&lt;AP$2)*(EDATE($E1438,$E1444)&gt;AP$3)*((AP$3-AP$2+1)/AP$4)
+($E1444&gt;0)*($E1438&lt;AP$2)*(EDATE($E1438,$E1444)&gt;=AP$2)*(EDATE($E1438,$E1444)&lt;=AP$3)*((EDATE($E1438,$E1444)-AP$2)/AP$4)
+($E1444&gt;0)*($E1438&lt;AP$2)*(EDATE($E1438,$E1444)&lt;AP$2)*(0)
+($E1444&gt;0)*($E1438&gt;=AP$2)*($E1438&lt;=AP$3)*(EDATE($E1438,$E1444)&gt;=AP$2)*(EDATE($E1438,$E1444)&lt;=AP$3)*((EDATE($E1438,$E1444)-$E1438+1)/AP$4)
+($E1444&gt;0)*($E1438&gt;=AP$2)*($E1438&lt;=AP$3)*(EDATE($E1438,$E1444)&gt;AP$3)*((AP$3-$E1438+1)/AP$4)
+($E1444&gt;0)*($E1438&gt;AP$3)*(0)</f>
        <v/>
      </c>
      <c r="AQ1433" s="116">
        <f>($E1444&gt;0)*($E1438&lt;AQ$2)*(EDATE($E1438,$E1444)&gt;AQ$3)*((AQ$3-AQ$2+1)/AQ$4)
+($E1444&gt;0)*($E1438&lt;AQ$2)*(EDATE($E1438,$E1444)&gt;=AQ$2)*(EDATE($E1438,$E1444)&lt;=AQ$3)*((EDATE($E1438,$E1444)-AQ$2)/AQ$4)
+($E1444&gt;0)*($E1438&lt;AQ$2)*(EDATE($E1438,$E1444)&lt;AQ$2)*(0)
+($E1444&gt;0)*($E1438&gt;=AQ$2)*($E1438&lt;=AQ$3)*(EDATE($E1438,$E1444)&gt;=AQ$2)*(EDATE($E1438,$E1444)&lt;=AQ$3)*((EDATE($E1438,$E1444)-$E1438+1)/AQ$4)
+($E1444&gt;0)*($E1438&gt;=AQ$2)*($E1438&lt;=AQ$3)*(EDATE($E1438,$E1444)&gt;AQ$3)*((AQ$3-$E1438+1)/AQ$4)
+($E1444&gt;0)*($E1438&gt;AQ$3)*(0)</f>
        <v/>
      </c>
      <c r="AR1433" s="116">
        <f>($E1444&gt;0)*($E1438&lt;AR$2)*(EDATE($E1438,$E1444)&gt;AR$3)*((AR$3-AR$2+1)/AR$4)
+($E1444&gt;0)*($E1438&lt;AR$2)*(EDATE($E1438,$E1444)&gt;=AR$2)*(EDATE($E1438,$E1444)&lt;=AR$3)*((EDATE($E1438,$E1444)-AR$2)/AR$4)
+($E1444&gt;0)*($E1438&lt;AR$2)*(EDATE($E1438,$E1444)&lt;AR$2)*(0)
+($E1444&gt;0)*($E1438&gt;=AR$2)*($E1438&lt;=AR$3)*(EDATE($E1438,$E1444)&gt;=AR$2)*(EDATE($E1438,$E1444)&lt;=AR$3)*((EDATE($E1438,$E1444)-$E1438+1)/AR$4)
+($E1444&gt;0)*($E1438&gt;=AR$2)*($E1438&lt;=AR$3)*(EDATE($E1438,$E1444)&gt;AR$3)*((AR$3-$E1438+1)/AR$4)
+($E1444&gt;0)*($E1438&gt;AR$3)*(0)</f>
        <v/>
      </c>
      <c r="AS1433" s="116">
        <f>($E1444&gt;0)*($E1438&lt;AS$2)*(EDATE($E1438,$E1444)&gt;AS$3)*((AS$3-AS$2+1)/AS$4)
+($E1444&gt;0)*($E1438&lt;AS$2)*(EDATE($E1438,$E1444)&gt;=AS$2)*(EDATE($E1438,$E1444)&lt;=AS$3)*((EDATE($E1438,$E1444)-AS$2)/AS$4)
+($E1444&gt;0)*($E1438&lt;AS$2)*(EDATE($E1438,$E1444)&lt;AS$2)*(0)
+($E1444&gt;0)*($E1438&gt;=AS$2)*($E1438&lt;=AS$3)*(EDATE($E1438,$E1444)&gt;=AS$2)*(EDATE($E1438,$E1444)&lt;=AS$3)*((EDATE($E1438,$E1444)-$E1438+1)/AS$4)
+($E1444&gt;0)*($E1438&gt;=AS$2)*($E1438&lt;=AS$3)*(EDATE($E1438,$E1444)&gt;AS$3)*((AS$3-$E1438+1)/AS$4)
+($E1444&gt;0)*($E1438&gt;AS$3)*(0)</f>
        <v/>
      </c>
      <c r="AT1433" s="116">
        <f>($E1444&gt;0)*($E1438&lt;AT$2)*(EDATE($E1438,$E1444)&gt;AT$3)*((AT$3-AT$2+1)/AT$4)
+($E1444&gt;0)*($E1438&lt;AT$2)*(EDATE($E1438,$E1444)&gt;=AT$2)*(EDATE($E1438,$E1444)&lt;=AT$3)*((EDATE($E1438,$E1444)-AT$2)/AT$4)
+($E1444&gt;0)*($E1438&lt;AT$2)*(EDATE($E1438,$E1444)&lt;AT$2)*(0)
+($E1444&gt;0)*($E1438&gt;=AT$2)*($E1438&lt;=AT$3)*(EDATE($E1438,$E1444)&gt;=AT$2)*(EDATE($E1438,$E1444)&lt;=AT$3)*((EDATE($E1438,$E1444)-$E1438+1)/AT$4)
+($E1444&gt;0)*($E1438&gt;=AT$2)*($E1438&lt;=AT$3)*(EDATE($E1438,$E1444)&gt;AT$3)*((AT$3-$E1438+1)/AT$4)
+($E1444&gt;0)*($E1438&gt;AT$3)*(0)</f>
        <v/>
      </c>
      <c r="AU1433" s="116">
        <f>($E1444&gt;0)*($E1438&lt;AU$2)*(EDATE($E1438,$E1444)&gt;AU$3)*((AU$3-AU$2+1)/AU$4)
+($E1444&gt;0)*($E1438&lt;AU$2)*(EDATE($E1438,$E1444)&gt;=AU$2)*(EDATE($E1438,$E1444)&lt;=AU$3)*((EDATE($E1438,$E1444)-AU$2)/AU$4)
+($E1444&gt;0)*($E1438&lt;AU$2)*(EDATE($E1438,$E1444)&lt;AU$2)*(0)
+($E1444&gt;0)*($E1438&gt;=AU$2)*($E1438&lt;=AU$3)*(EDATE($E1438,$E1444)&gt;=AU$2)*(EDATE($E1438,$E1444)&lt;=AU$3)*((EDATE($E1438,$E1444)-$E1438+1)/AU$4)
+($E1444&gt;0)*($E1438&gt;=AU$2)*($E1438&lt;=AU$3)*(EDATE($E1438,$E1444)&gt;AU$3)*((AU$3-$E1438+1)/AU$4)
+($E1444&gt;0)*($E1438&gt;AU$3)*(0)</f>
        <v/>
      </c>
      <c r="AV1433" s="116">
        <f>($E1444&gt;0)*($E1438&lt;AV$2)*(EDATE($E1438,$E1444)&gt;AV$3)*((AV$3-AV$2+1)/AV$4)
+($E1444&gt;0)*($E1438&lt;AV$2)*(EDATE($E1438,$E1444)&gt;=AV$2)*(EDATE($E1438,$E1444)&lt;=AV$3)*((EDATE($E1438,$E1444)-AV$2)/AV$4)
+($E1444&gt;0)*($E1438&lt;AV$2)*(EDATE($E1438,$E1444)&lt;AV$2)*(0)
+($E1444&gt;0)*($E1438&gt;=AV$2)*($E1438&lt;=AV$3)*(EDATE($E1438,$E1444)&gt;=AV$2)*(EDATE($E1438,$E1444)&lt;=AV$3)*((EDATE($E1438,$E1444)-$E1438+1)/AV$4)
+($E1444&gt;0)*($E1438&gt;=AV$2)*($E1438&lt;=AV$3)*(EDATE($E1438,$E1444)&gt;AV$3)*((AV$3-$E1438+1)/AV$4)
+($E1444&gt;0)*($E1438&gt;AV$3)*(0)</f>
        <v/>
      </c>
      <c r="AW1433" s="116">
        <f>($E1444&gt;0)*($E1438&lt;AW$2)*(EDATE($E1438,$E1444)&gt;AW$3)*((AW$3-AW$2+1)/AW$4)
+($E1444&gt;0)*($E1438&lt;AW$2)*(EDATE($E1438,$E1444)&gt;=AW$2)*(EDATE($E1438,$E1444)&lt;=AW$3)*((EDATE($E1438,$E1444)-AW$2)/AW$4)
+($E1444&gt;0)*($E1438&lt;AW$2)*(EDATE($E1438,$E1444)&lt;AW$2)*(0)
+($E1444&gt;0)*($E1438&gt;=AW$2)*($E1438&lt;=AW$3)*(EDATE($E1438,$E1444)&gt;=AW$2)*(EDATE($E1438,$E1444)&lt;=AW$3)*((EDATE($E1438,$E1444)-$E1438+1)/AW$4)
+($E1444&gt;0)*($E1438&gt;=AW$2)*($E1438&lt;=AW$3)*(EDATE($E1438,$E1444)&gt;AW$3)*((AW$3-$E1438+1)/AW$4)
+($E1444&gt;0)*($E1438&gt;AW$3)*(0)</f>
        <v/>
      </c>
      <c r="AX1433" s="116">
        <f>($E1444&gt;0)*($E1438&lt;AX$2)*(EDATE($E1438,$E1444)&gt;AX$3)*((AX$3-AX$2+1)/AX$4)
+($E1444&gt;0)*($E1438&lt;AX$2)*(EDATE($E1438,$E1444)&gt;=AX$2)*(EDATE($E1438,$E1444)&lt;=AX$3)*((EDATE($E1438,$E1444)-AX$2)/AX$4)
+($E1444&gt;0)*($E1438&lt;AX$2)*(EDATE($E1438,$E1444)&lt;AX$2)*(0)
+($E1444&gt;0)*($E1438&gt;=AX$2)*($E1438&lt;=AX$3)*(EDATE($E1438,$E1444)&gt;=AX$2)*(EDATE($E1438,$E1444)&lt;=AX$3)*((EDATE($E1438,$E1444)-$E1438+1)/AX$4)
+($E1444&gt;0)*($E1438&gt;=AX$2)*($E1438&lt;=AX$3)*(EDATE($E1438,$E1444)&gt;AX$3)*((AX$3-$E1438+1)/AX$4)
+($E1444&gt;0)*($E1438&gt;AX$3)*(0)</f>
        <v/>
      </c>
      <c r="AY1433" s="116">
        <f>($E1444&gt;0)*($E1438&lt;AY$2)*(EDATE($E1438,$E1444)&gt;AY$3)*((AY$3-AY$2+1)/AY$4)
+($E1444&gt;0)*($E1438&lt;AY$2)*(EDATE($E1438,$E1444)&gt;=AY$2)*(EDATE($E1438,$E1444)&lt;=AY$3)*((EDATE($E1438,$E1444)-AY$2)/AY$4)
+($E1444&gt;0)*($E1438&lt;AY$2)*(EDATE($E1438,$E1444)&lt;AY$2)*(0)
+($E1444&gt;0)*($E1438&gt;=AY$2)*($E1438&lt;=AY$3)*(EDATE($E1438,$E1444)&gt;=AY$2)*(EDATE($E1438,$E1444)&lt;=AY$3)*((EDATE($E1438,$E1444)-$E1438+1)/AY$4)
+($E1444&gt;0)*($E1438&gt;=AY$2)*($E1438&lt;=AY$3)*(EDATE($E1438,$E1444)&gt;AY$3)*((AY$3-$E1438+1)/AY$4)
+($E1444&gt;0)*($E1438&gt;AY$3)*(0)</f>
        <v/>
      </c>
      <c r="AZ1433" s="116">
        <f>($E1444&gt;0)*($E1438&lt;AZ$2)*(EDATE($E1438,$E1444)&gt;AZ$3)*((AZ$3-AZ$2+1)/AZ$4)
+($E1444&gt;0)*($E1438&lt;AZ$2)*(EDATE($E1438,$E1444)&gt;=AZ$2)*(EDATE($E1438,$E1444)&lt;=AZ$3)*((EDATE($E1438,$E1444)-AZ$2)/AZ$4)
+($E1444&gt;0)*($E1438&lt;AZ$2)*(EDATE($E1438,$E1444)&lt;AZ$2)*(0)
+($E1444&gt;0)*($E1438&gt;=AZ$2)*($E1438&lt;=AZ$3)*(EDATE($E1438,$E1444)&gt;=AZ$2)*(EDATE($E1438,$E1444)&lt;=AZ$3)*((EDATE($E1438,$E1444)-$E1438+1)/AZ$4)
+($E1444&gt;0)*($E1438&gt;=AZ$2)*($E1438&lt;=AZ$3)*(EDATE($E1438,$E1444)&gt;AZ$3)*((AZ$3-$E1438+1)/AZ$4)
+($E1444&gt;0)*($E1438&gt;AZ$3)*(0)</f>
        <v/>
      </c>
      <c r="BA1433" s="116">
        <f>($E1444&gt;0)*($E1438&lt;BA$2)*(EDATE($E1438,$E1444)&gt;BA$3)*((BA$3-BA$2+1)/BA$4)
+($E1444&gt;0)*($E1438&lt;BA$2)*(EDATE($E1438,$E1444)&gt;=BA$2)*(EDATE($E1438,$E1444)&lt;=BA$3)*((EDATE($E1438,$E1444)-BA$2)/BA$4)
+($E1444&gt;0)*($E1438&lt;BA$2)*(EDATE($E1438,$E1444)&lt;BA$2)*(0)
+($E1444&gt;0)*($E1438&gt;=BA$2)*($E1438&lt;=BA$3)*(EDATE($E1438,$E1444)&gt;=BA$2)*(EDATE($E1438,$E1444)&lt;=BA$3)*((EDATE($E1438,$E1444)-$E1438+1)/BA$4)
+($E1444&gt;0)*($E1438&gt;=BA$2)*($E1438&lt;=BA$3)*(EDATE($E1438,$E1444)&gt;BA$3)*((BA$3-$E1438+1)/BA$4)
+($E1444&gt;0)*($E1438&gt;BA$3)*(0)</f>
        <v/>
      </c>
      <c r="BB1433" s="116">
        <f>($E1444&gt;0)*($E1438&lt;BB$2)*(EDATE($E1438,$E1444)&gt;BB$3)*((BB$3-BB$2+1)/BB$4)
+($E1444&gt;0)*($E1438&lt;BB$2)*(EDATE($E1438,$E1444)&gt;=BB$2)*(EDATE($E1438,$E1444)&lt;=BB$3)*((EDATE($E1438,$E1444)-BB$2)/BB$4)
+($E1444&gt;0)*($E1438&lt;BB$2)*(EDATE($E1438,$E1444)&lt;BB$2)*(0)
+($E1444&gt;0)*($E1438&gt;=BB$2)*($E1438&lt;=BB$3)*(EDATE($E1438,$E1444)&gt;=BB$2)*(EDATE($E1438,$E1444)&lt;=BB$3)*((EDATE($E1438,$E1444)-$E1438+1)/BB$4)
+($E1444&gt;0)*($E1438&gt;=BB$2)*($E1438&lt;=BB$3)*(EDATE($E1438,$E1444)&gt;BB$3)*((BB$3-$E1438+1)/BB$4)
+($E1444&gt;0)*($E1438&gt;BB$3)*(0)</f>
        <v/>
      </c>
      <c r="BC1433" s="116">
        <f>($E1444&gt;0)*($E1438&lt;BC$2)*(EDATE($E1438,$E1444)&gt;BC$3)*((BC$3-BC$2+1)/BC$4)
+($E1444&gt;0)*($E1438&lt;BC$2)*(EDATE($E1438,$E1444)&gt;=BC$2)*(EDATE($E1438,$E1444)&lt;=BC$3)*((EDATE($E1438,$E1444)-BC$2)/BC$4)
+($E1444&gt;0)*($E1438&lt;BC$2)*(EDATE($E1438,$E1444)&lt;BC$2)*(0)
+($E1444&gt;0)*($E1438&gt;=BC$2)*($E1438&lt;=BC$3)*(EDATE($E1438,$E1444)&gt;=BC$2)*(EDATE($E1438,$E1444)&lt;=BC$3)*((EDATE($E1438,$E1444)-$E1438+1)/BC$4)
+($E1444&gt;0)*($E1438&gt;=BC$2)*($E1438&lt;=BC$3)*(EDATE($E1438,$E1444)&gt;BC$3)*((BC$3-$E1438+1)/BC$4)
+($E1444&gt;0)*($E1438&gt;BC$3)*(0)</f>
        <v/>
      </c>
      <c r="BD1433" s="116">
        <f>($E1444&gt;0)*($E1438&lt;BD$2)*(EDATE($E1438,$E1444)&gt;BD$3)*((BD$3-BD$2+1)/BD$4)
+($E1444&gt;0)*($E1438&lt;BD$2)*(EDATE($E1438,$E1444)&gt;=BD$2)*(EDATE($E1438,$E1444)&lt;=BD$3)*((EDATE($E1438,$E1444)-BD$2)/BD$4)
+($E1444&gt;0)*($E1438&lt;BD$2)*(EDATE($E1438,$E1444)&lt;BD$2)*(0)
+($E1444&gt;0)*($E1438&gt;=BD$2)*($E1438&lt;=BD$3)*(EDATE($E1438,$E1444)&gt;=BD$2)*(EDATE($E1438,$E1444)&lt;=BD$3)*((EDATE($E1438,$E1444)-$E1438+1)/BD$4)
+($E1444&gt;0)*($E1438&gt;=BD$2)*($E1438&lt;=BD$3)*(EDATE($E1438,$E1444)&gt;BD$3)*((BD$3-$E1438+1)/BD$4)
+($E1444&gt;0)*($E1438&gt;BD$3)*(0)</f>
        <v/>
      </c>
    </row>
    <row r="1434" ht="16" customHeight="1">
      <c r="B1434" s="11">
        <f>B1433</f>
        <v/>
      </c>
      <c r="C1434" s="12">
        <f>C1433</f>
        <v/>
      </c>
      <c r="D1434" s="13" t="inlineStr">
        <is>
          <t>Surface totale</t>
        </is>
      </c>
      <c r="E1434" s="125" t="n">
        <v>243</v>
      </c>
      <c r="F1434" s="15" t="n"/>
      <c r="G1434" s="13" t="inlineStr">
        <is>
          <t>Surface pondérée</t>
        </is>
      </c>
      <c r="H1434" s="126" t="n">
        <v>105</v>
      </c>
      <c r="I1434" s="13" t="inlineStr">
        <is>
          <t>Surface RDC</t>
        </is>
      </c>
      <c r="J1434" s="126" t="n">
        <v>93.33</v>
      </c>
      <c r="L1434" s="20" t="inlineStr">
        <is>
          <t>% Palier</t>
        </is>
      </c>
      <c r="M1434" s="72" t="n"/>
      <c r="N1434" s="72" t="n"/>
      <c r="O1434" s="117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/>
      </c>
      <c r="P1434" s="117">
        <f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/>
      </c>
      <c r="Q1434" s="117">
        <f>($H1439&gt;0)*($J1439&lt;Q$2)*
0+($H1439&gt;0)*($J1439&gt;=Q$2)*($J1439&lt;=Q$3)*(($J1439-Q$2+1)/Q$4)
+($H1439&gt;0)*($J1439&gt;Q$3)*($I1439&gt;Q$3)*
0+($H1439&gt;0)*($J1439&gt;Q$3)*($I1439&lt;=Q$3)*($I1439&gt;=Q$2)*((Q$3-$I1439+1)/Q$4)
+($H1439&gt;0)*($J1439&gt;Q$3)*($I1439&lt;Q$2)*
1+($H1439&gt;0)*($I1439&gt;Q$3)*
0+($H1440&gt;0)*($J$2350&lt;Q$2)*
0+($H1440&gt;0)*($J1440&gt;=Q$2)*($J1440&lt;=Q$3)*(($J1440-Q$2+1)/Q$4)
+($H1440&gt;0)*($J1440&gt;Q$3)*($I1440&gt;Q$3)*
0+($H1440&gt;0)*($J1440&gt;Q$3)*($I1440&lt;=Q$3)*($I1440&gt;=Q$2)*((Q$3-$I1440+1)/Q$4)
+($H1440&gt;0)*($J1440&gt;Q$3)*($I1440&lt;Q$2)*
1+($H1440&gt;0)*($I1440&gt;Q$3)*
0+($H1441&gt;0)*($J1441&lt;Q$2)*
0+($H1441&gt;0)*($J1441&gt;=Q$2)*($J1441&lt;=Q$3)*(($J1441-Q$2+1)/Q$4)
+($H1441&gt;0)*($J1441&gt;Q$3)*($I1441&gt;Q$3)*
0+($H1441&gt;0)*($J1441&gt;Q$3)*($I1441&lt;=Q$3)*($I1441&gt;=Q$2)*((Q$3-$I1441+1)/Q$4)
+($H1441&gt;0)*($J1441&gt;Q$3)*($I1441&lt;Q$2)*
1+($H1441&gt;0)*($I1441&gt;Q$3)*0</f>
        <v/>
      </c>
      <c r="R1434" s="117">
        <f>($H1439&gt;0)*($J1439&lt;R$2)*
0+($H1439&gt;0)*($J1439&gt;=R$2)*($J1439&lt;=R$3)*(($J1439-R$2+1)/R$4)
+($H1439&gt;0)*($J1439&gt;R$3)*($I1439&gt;R$3)*
0+($H1439&gt;0)*($J1439&gt;R$3)*($I1439&lt;=R$3)*($I1439&gt;=R$2)*((R$3-$I1439+1)/R$4)
+($H1439&gt;0)*($J1439&gt;R$3)*($I1439&lt;R$2)*
1+($H1439&gt;0)*($I1439&gt;R$3)*
0+($H1440&gt;0)*($J$2350&lt;R$2)*
0+($H1440&gt;0)*($J1440&gt;=R$2)*($J1440&lt;=R$3)*(($J1440-R$2+1)/R$4)
+($H1440&gt;0)*($J1440&gt;R$3)*($I1440&gt;R$3)*
0+($H1440&gt;0)*($J1440&gt;R$3)*($I1440&lt;=R$3)*($I1440&gt;=R$2)*((R$3-$I1440+1)/R$4)
+($H1440&gt;0)*($J1440&gt;R$3)*($I1440&lt;R$2)*
1+($H1440&gt;0)*($I1440&gt;R$3)*
0+($H1441&gt;0)*($J1441&lt;R$2)*
0+($H1441&gt;0)*($J1441&gt;=R$2)*($J1441&lt;=R$3)*(($J1441-R$2+1)/R$4)
+($H1441&gt;0)*($J1441&gt;R$3)*($I1441&gt;R$3)*
0+($H1441&gt;0)*($J1441&gt;R$3)*($I1441&lt;=R$3)*($I1441&gt;=R$2)*((R$3-$I1441+1)/R$4)
+($H1441&gt;0)*($J1441&gt;R$3)*($I1441&lt;R$2)*
1+($H1441&gt;0)*($I1441&gt;R$3)*0</f>
        <v/>
      </c>
      <c r="S1434" s="117">
        <f>($H1439&gt;0)*($J1439&lt;S$2)*
0+($H1439&gt;0)*($J1439&gt;=S$2)*($J1439&lt;=S$3)*(($J1439-S$2+1)/S$4)
+($H1439&gt;0)*($J1439&gt;S$3)*($I1439&gt;S$3)*
0+($H1439&gt;0)*($J1439&gt;S$3)*($I1439&lt;=S$3)*($I1439&gt;=S$2)*((S$3-$I1439+1)/S$4)
+($H1439&gt;0)*($J1439&gt;S$3)*($I1439&lt;S$2)*
1+($H1439&gt;0)*($I1439&gt;S$3)*
0+($H1440&gt;0)*($J$2350&lt;S$2)*
0+($H1440&gt;0)*($J1440&gt;=S$2)*($J1440&lt;=S$3)*(($J1440-S$2+1)/S$4)
+($H1440&gt;0)*($J1440&gt;S$3)*($I1440&gt;S$3)*
0+($H1440&gt;0)*($J1440&gt;S$3)*($I1440&lt;=S$3)*($I1440&gt;=S$2)*((S$3-$I1440+1)/S$4)
+($H1440&gt;0)*($J1440&gt;S$3)*($I1440&lt;S$2)*
1+($H1440&gt;0)*($I1440&gt;S$3)*
0+($H1441&gt;0)*($J1441&lt;S$2)*
0+($H1441&gt;0)*($J1441&gt;=S$2)*($J1441&lt;=S$3)*(($J1441-S$2+1)/S$4)
+($H1441&gt;0)*($J1441&gt;S$3)*($I1441&gt;S$3)*
0+($H1441&gt;0)*($J1441&gt;S$3)*($I1441&lt;=S$3)*($I1441&gt;=S$2)*((S$3-$I1441+1)/S$4)
+($H1441&gt;0)*($J1441&gt;S$3)*($I1441&lt;S$2)*
1+($H1441&gt;0)*($I1441&gt;S$3)*0</f>
        <v/>
      </c>
      <c r="T1434" s="117">
        <f>($H1439&gt;0)*($J1439&lt;T$2)*
0+($H1439&gt;0)*($J1439&gt;=T$2)*($J1439&lt;=T$3)*(($J1439-T$2+1)/T$4)
+($H1439&gt;0)*($J1439&gt;T$3)*($I1439&gt;T$3)*
0+($H1439&gt;0)*($J1439&gt;T$3)*($I1439&lt;=T$3)*($I1439&gt;=T$2)*((T$3-$I1439+1)/T$4)
+($H1439&gt;0)*($J1439&gt;T$3)*($I1439&lt;T$2)*
1+($H1439&gt;0)*($I1439&gt;T$3)*
0+($H1440&gt;0)*($J$2350&lt;T$2)*
0+($H1440&gt;0)*($J1440&gt;=T$2)*($J1440&lt;=T$3)*(($J1440-T$2+1)/T$4)
+($H1440&gt;0)*($J1440&gt;T$3)*($I1440&gt;T$3)*
0+($H1440&gt;0)*($J1440&gt;T$3)*($I1440&lt;=T$3)*($I1440&gt;=T$2)*((T$3-$I1440+1)/T$4)
+($H1440&gt;0)*($J1440&gt;T$3)*($I1440&lt;T$2)*
1+($H1440&gt;0)*($I1440&gt;T$3)*
0+($H1441&gt;0)*($J1441&lt;T$2)*
0+($H1441&gt;0)*($J1441&gt;=T$2)*($J1441&lt;=T$3)*(($J1441-T$2+1)/T$4)
+($H1441&gt;0)*($J1441&gt;T$3)*($I1441&gt;T$3)*
0+($H1441&gt;0)*($J1441&gt;T$3)*($I1441&lt;=T$3)*($I1441&gt;=T$2)*((T$3-$I1441+1)/T$4)
+($H1441&gt;0)*($J1441&gt;T$3)*($I1441&lt;T$2)*
1+($H1441&gt;0)*($I1441&gt;T$3)*0</f>
        <v/>
      </c>
      <c r="U1434" s="117">
        <f>($H1439&gt;0)*($J1439&lt;U$2)*
0+($H1439&gt;0)*($J1439&gt;=U$2)*($J1439&lt;=U$3)*(($J1439-U$2+1)/U$4)
+($H1439&gt;0)*($J1439&gt;U$3)*($I1439&gt;U$3)*
0+($H1439&gt;0)*($J1439&gt;U$3)*($I1439&lt;=U$3)*($I1439&gt;=U$2)*((U$3-$I1439+1)/U$4)
+($H1439&gt;0)*($J1439&gt;U$3)*($I1439&lt;U$2)*
1+($H1439&gt;0)*($I1439&gt;U$3)*
0+($H1440&gt;0)*($J$2350&lt;U$2)*
0+($H1440&gt;0)*($J1440&gt;=U$2)*($J1440&lt;=U$3)*(($J1440-U$2+1)/U$4)
+($H1440&gt;0)*($J1440&gt;U$3)*($I1440&gt;U$3)*
0+($H1440&gt;0)*($J1440&gt;U$3)*($I1440&lt;=U$3)*($I1440&gt;=U$2)*((U$3-$I1440+1)/U$4)
+($H1440&gt;0)*($J1440&gt;U$3)*($I1440&lt;U$2)*
1+($H1440&gt;0)*($I1440&gt;U$3)*
0+($H1441&gt;0)*($J1441&lt;U$2)*
0+($H1441&gt;0)*($J1441&gt;=U$2)*($J1441&lt;=U$3)*(($J1441-U$2+1)/U$4)
+($H1441&gt;0)*($J1441&gt;U$3)*($I1441&gt;U$3)*
0+($H1441&gt;0)*($J1441&gt;U$3)*($I1441&lt;=U$3)*($I1441&gt;=U$2)*((U$3-$I1441+1)/U$4)
+($H1441&gt;0)*($J1441&gt;U$3)*($I1441&lt;U$2)*
1+($H1441&gt;0)*($I1441&gt;U$3)*0</f>
        <v/>
      </c>
      <c r="V1434" s="117">
        <f>($H1439&gt;0)*($J1439&lt;V$2)*
0+($H1439&gt;0)*($J1439&gt;=V$2)*($J1439&lt;=V$3)*(($J1439-V$2+1)/V$4)
+($H1439&gt;0)*($J1439&gt;V$3)*($I1439&gt;V$3)*
0+($H1439&gt;0)*($J1439&gt;V$3)*($I1439&lt;=V$3)*($I1439&gt;=V$2)*((V$3-$I1439+1)/V$4)
+($H1439&gt;0)*($J1439&gt;V$3)*($I1439&lt;V$2)*
1+($H1439&gt;0)*($I1439&gt;V$3)*
0+($H1440&gt;0)*($J$2350&lt;V$2)*
0+($H1440&gt;0)*($J1440&gt;=V$2)*($J1440&lt;=V$3)*(($J1440-V$2+1)/V$4)
+($H1440&gt;0)*($J1440&gt;V$3)*($I1440&gt;V$3)*
0+($H1440&gt;0)*($J1440&gt;V$3)*($I1440&lt;=V$3)*($I1440&gt;=V$2)*((V$3-$I1440+1)/V$4)
+($H1440&gt;0)*($J1440&gt;V$3)*($I1440&lt;V$2)*
1+($H1440&gt;0)*($I1440&gt;V$3)*
0+($H1441&gt;0)*($J1441&lt;V$2)*
0+($H1441&gt;0)*($J1441&gt;=V$2)*($J1441&lt;=V$3)*(($J1441-V$2+1)/V$4)
+($H1441&gt;0)*($J1441&gt;V$3)*($I1441&gt;V$3)*
0+($H1441&gt;0)*($J1441&gt;V$3)*($I1441&lt;=V$3)*($I1441&gt;=V$2)*((V$3-$I1441+1)/V$4)
+($H1441&gt;0)*($J1441&gt;V$3)*($I1441&lt;V$2)*
1+($H1441&gt;0)*($I1441&gt;V$3)*0</f>
        <v/>
      </c>
      <c r="W1434" s="117">
        <f>($H1439&gt;0)*($J1439&lt;W$2)*
0+($H1439&gt;0)*($J1439&gt;=W$2)*($J1439&lt;=W$3)*(($J1439-W$2+1)/W$4)
+($H1439&gt;0)*($J1439&gt;W$3)*($I1439&gt;W$3)*
0+($H1439&gt;0)*($J1439&gt;W$3)*($I1439&lt;=W$3)*($I1439&gt;=W$2)*((W$3-$I1439+1)/W$4)
+($H1439&gt;0)*($J1439&gt;W$3)*($I1439&lt;W$2)*
1+($H1439&gt;0)*($I1439&gt;W$3)*
0+($H1440&gt;0)*($J$2350&lt;W$2)*
0+($H1440&gt;0)*($J1440&gt;=W$2)*($J1440&lt;=W$3)*(($J1440-W$2+1)/W$4)
+($H1440&gt;0)*($J1440&gt;W$3)*($I1440&gt;W$3)*
0+($H1440&gt;0)*($J1440&gt;W$3)*($I1440&lt;=W$3)*($I1440&gt;=W$2)*((W$3-$I1440+1)/W$4)
+($H1440&gt;0)*($J1440&gt;W$3)*($I1440&lt;W$2)*
1+($H1440&gt;0)*($I1440&gt;W$3)*
0+($H1441&gt;0)*($J1441&lt;W$2)*
0+($H1441&gt;0)*($J1441&gt;=W$2)*($J1441&lt;=W$3)*(($J1441-W$2+1)/W$4)
+($H1441&gt;0)*($J1441&gt;W$3)*($I1441&gt;W$3)*
0+($H1441&gt;0)*($J1441&gt;W$3)*($I1441&lt;=W$3)*($I1441&gt;=W$2)*((W$3-$I1441+1)/W$4)
+($H1441&gt;0)*($J1441&gt;W$3)*($I1441&lt;W$2)*
1+($H1441&gt;0)*($I1441&gt;W$3)*0</f>
        <v/>
      </c>
      <c r="X1434" s="117">
        <f>($H1439&gt;0)*($J1439&lt;X$2)*
0+($H1439&gt;0)*($J1439&gt;=X$2)*($J1439&lt;=X$3)*(($J1439-X$2+1)/X$4)
+($H1439&gt;0)*($J1439&gt;X$3)*($I1439&gt;X$3)*
0+($H1439&gt;0)*($J1439&gt;X$3)*($I1439&lt;=X$3)*($I1439&gt;=X$2)*((X$3-$I1439+1)/X$4)
+($H1439&gt;0)*($J1439&gt;X$3)*($I1439&lt;X$2)*
1+($H1439&gt;0)*($I1439&gt;X$3)*
0+($H1440&gt;0)*($J$2350&lt;X$2)*
0+($H1440&gt;0)*($J1440&gt;=X$2)*($J1440&lt;=X$3)*(($J1440-X$2+1)/X$4)
+($H1440&gt;0)*($J1440&gt;X$3)*($I1440&gt;X$3)*
0+($H1440&gt;0)*($J1440&gt;X$3)*($I1440&lt;=X$3)*($I1440&gt;=X$2)*((X$3-$I1440+1)/X$4)
+($H1440&gt;0)*($J1440&gt;X$3)*($I1440&lt;X$2)*
1+($H1440&gt;0)*($I1440&gt;X$3)*
0+($H1441&gt;0)*($J1441&lt;X$2)*
0+($H1441&gt;0)*($J1441&gt;=X$2)*($J1441&lt;=X$3)*(($J1441-X$2+1)/X$4)
+($H1441&gt;0)*($J1441&gt;X$3)*($I1441&gt;X$3)*
0+($H1441&gt;0)*($J1441&gt;X$3)*($I1441&lt;=X$3)*($I1441&gt;=X$2)*((X$3-$I1441+1)/X$4)
+($H1441&gt;0)*($J1441&gt;X$3)*($I1441&lt;X$2)*
1+($H1441&gt;0)*($I1441&gt;X$3)*0</f>
        <v/>
      </c>
      <c r="Y1434" s="117">
        <f>($H1439&gt;0)*($J1439&lt;Y$2)*
0+($H1439&gt;0)*($J1439&gt;=Y$2)*($J1439&lt;=Y$3)*(($J1439-Y$2+1)/Y$4)
+($H1439&gt;0)*($J1439&gt;Y$3)*($I1439&gt;Y$3)*
0+($H1439&gt;0)*($J1439&gt;Y$3)*($I1439&lt;=Y$3)*($I1439&gt;=Y$2)*((Y$3-$I1439+1)/Y$4)
+($H1439&gt;0)*($J1439&gt;Y$3)*($I1439&lt;Y$2)*
1+($H1439&gt;0)*($I1439&gt;Y$3)*
0+($H1440&gt;0)*($J$2350&lt;Y$2)*
0+($H1440&gt;0)*($J1440&gt;=Y$2)*($J1440&lt;=Y$3)*(($J1440-Y$2+1)/Y$4)
+($H1440&gt;0)*($J1440&gt;Y$3)*($I1440&gt;Y$3)*
0+($H1440&gt;0)*($J1440&gt;Y$3)*($I1440&lt;=Y$3)*($I1440&gt;=Y$2)*((Y$3-$I1440+1)/Y$4)
+($H1440&gt;0)*($J1440&gt;Y$3)*($I1440&lt;Y$2)*
1+($H1440&gt;0)*($I1440&gt;Y$3)*
0+($H1441&gt;0)*($J1441&lt;Y$2)*
0+($H1441&gt;0)*($J1441&gt;=Y$2)*($J1441&lt;=Y$3)*(($J1441-Y$2+1)/Y$4)
+($H1441&gt;0)*($J1441&gt;Y$3)*($I1441&gt;Y$3)*
0+($H1441&gt;0)*($J1441&gt;Y$3)*($I1441&lt;=Y$3)*($I1441&gt;=Y$2)*((Y$3-$I1441+1)/Y$4)
+($H1441&gt;0)*($J1441&gt;Y$3)*($I1441&lt;Y$2)*
1+($H1441&gt;0)*($I1441&gt;Y$3)*0</f>
        <v/>
      </c>
      <c r="Z1434" s="117">
        <f>($H1439&gt;0)*($J1439&lt;Z$2)*
0+($H1439&gt;0)*($J1439&gt;=Z$2)*($J1439&lt;=Z$3)*(($J1439-Z$2+1)/Z$4)
+($H1439&gt;0)*($J1439&gt;Z$3)*($I1439&gt;Z$3)*
0+($H1439&gt;0)*($J1439&gt;Z$3)*($I1439&lt;=Z$3)*($I1439&gt;=Z$2)*((Z$3-$I1439+1)/Z$4)
+($H1439&gt;0)*($J1439&gt;Z$3)*($I1439&lt;Z$2)*
1+($H1439&gt;0)*($I1439&gt;Z$3)*
0+($H1440&gt;0)*($J$2350&lt;Z$2)*
0+($H1440&gt;0)*($J1440&gt;=Z$2)*($J1440&lt;=Z$3)*(($J1440-Z$2+1)/Z$4)
+($H1440&gt;0)*($J1440&gt;Z$3)*($I1440&gt;Z$3)*
0+($H1440&gt;0)*($J1440&gt;Z$3)*($I1440&lt;=Z$3)*($I1440&gt;=Z$2)*((Z$3-$I1440+1)/Z$4)
+($H1440&gt;0)*($J1440&gt;Z$3)*($I1440&lt;Z$2)*
1+($H1440&gt;0)*($I1440&gt;Z$3)*
0+($H1441&gt;0)*($J1441&lt;Z$2)*
0+($H1441&gt;0)*($J1441&gt;=Z$2)*($J1441&lt;=Z$3)*(($J1441-Z$2+1)/Z$4)
+($H1441&gt;0)*($J1441&gt;Z$3)*($I1441&gt;Z$3)*
0+($H1441&gt;0)*($J1441&gt;Z$3)*($I1441&lt;=Z$3)*($I1441&gt;=Z$2)*((Z$3-$I1441+1)/Z$4)
+($H1441&gt;0)*($J1441&gt;Z$3)*($I1441&lt;Z$2)*
1+($H1441&gt;0)*($I1441&gt;Z$3)*0</f>
        <v/>
      </c>
      <c r="AA1434" s="117">
        <f>($H1439&gt;0)*($J1439&lt;AA$2)*
0+($H1439&gt;0)*($J1439&gt;=AA$2)*($J1439&lt;=AA$3)*(($J1439-AA$2+1)/AA$4)
+($H1439&gt;0)*($J1439&gt;AA$3)*($I1439&gt;AA$3)*
0+($H1439&gt;0)*($J1439&gt;AA$3)*($I1439&lt;=AA$3)*($I1439&gt;=AA$2)*((AA$3-$I1439+1)/AA$4)
+($H1439&gt;0)*($J1439&gt;AA$3)*($I1439&lt;AA$2)*
1+($H1439&gt;0)*($I1439&gt;AA$3)*
0+($H1440&gt;0)*($J$2350&lt;AA$2)*
0+($H1440&gt;0)*($J1440&gt;=AA$2)*($J1440&lt;=AA$3)*(($J1440-AA$2+1)/AA$4)
+($H1440&gt;0)*($J1440&gt;AA$3)*($I1440&gt;AA$3)*
0+($H1440&gt;0)*($J1440&gt;AA$3)*($I1440&lt;=AA$3)*($I1440&gt;=AA$2)*((AA$3-$I1440+1)/AA$4)
+($H1440&gt;0)*($J1440&gt;AA$3)*($I1440&lt;AA$2)*
1+($H1440&gt;0)*($I1440&gt;AA$3)*
0+($H1441&gt;0)*($J1441&lt;AA$2)*
0+($H1441&gt;0)*($J1441&gt;=AA$2)*($J1441&lt;=AA$3)*(($J1441-AA$2+1)/AA$4)
+($H1441&gt;0)*($J1441&gt;AA$3)*($I1441&gt;AA$3)*
0+($H1441&gt;0)*($J1441&gt;AA$3)*($I1441&lt;=AA$3)*($I1441&gt;=AA$2)*((AA$3-$I1441+1)/AA$4)
+($H1441&gt;0)*($J1441&gt;AA$3)*($I1441&lt;AA$2)*
1+($H1441&gt;0)*($I1441&gt;AA$3)*0</f>
        <v/>
      </c>
      <c r="AB1434" s="117">
        <f>($H1439&gt;0)*($J1439&lt;AB$2)*
0+($H1439&gt;0)*($J1439&gt;=AB$2)*($J1439&lt;=AB$3)*(($J1439-AB$2+1)/AB$4)
+($H1439&gt;0)*($J1439&gt;AB$3)*($I1439&gt;AB$3)*
0+($H1439&gt;0)*($J1439&gt;AB$3)*($I1439&lt;=AB$3)*($I1439&gt;=AB$2)*((AB$3-$I1439+1)/AB$4)
+($H1439&gt;0)*($J1439&gt;AB$3)*($I1439&lt;AB$2)*
1+($H1439&gt;0)*($I1439&gt;AB$3)*
0+($H1440&gt;0)*($J$2350&lt;AB$2)*
0+($H1440&gt;0)*($J1440&gt;=AB$2)*($J1440&lt;=AB$3)*(($J1440-AB$2+1)/AB$4)
+($H1440&gt;0)*($J1440&gt;AB$3)*($I1440&gt;AB$3)*
0+($H1440&gt;0)*($J1440&gt;AB$3)*($I1440&lt;=AB$3)*($I1440&gt;=AB$2)*((AB$3-$I1440+1)/AB$4)
+($H1440&gt;0)*($J1440&gt;AB$3)*($I1440&lt;AB$2)*
1+($H1440&gt;0)*($I1440&gt;AB$3)*
0+($H1441&gt;0)*($J1441&lt;AB$2)*
0+($H1441&gt;0)*($J1441&gt;=AB$2)*($J1441&lt;=AB$3)*(($J1441-AB$2+1)/AB$4)
+($H1441&gt;0)*($J1441&gt;AB$3)*($I1441&gt;AB$3)*
0+($H1441&gt;0)*($J1441&gt;AB$3)*($I1441&lt;=AB$3)*($I1441&gt;=AB$2)*((AB$3-$I1441+1)/AB$4)
+($H1441&gt;0)*($J1441&gt;AB$3)*($I1441&lt;AB$2)*
1+($H1441&gt;0)*($I1441&gt;AB$3)*0</f>
        <v/>
      </c>
      <c r="AC1434" s="117">
        <f>($H1439&gt;0)*($J1439&lt;AC$2)*
0+($H1439&gt;0)*($J1439&gt;=AC$2)*($J1439&lt;=AC$3)*(($J1439-AC$2+1)/AC$4)
+($H1439&gt;0)*($J1439&gt;AC$3)*($I1439&gt;AC$3)*
0+($H1439&gt;0)*($J1439&gt;AC$3)*($I1439&lt;=AC$3)*($I1439&gt;=AC$2)*((AC$3-$I1439+1)/AC$4)
+($H1439&gt;0)*($J1439&gt;AC$3)*($I1439&lt;AC$2)*
1+($H1439&gt;0)*($I1439&gt;AC$3)*
0+($H1440&gt;0)*($J$2350&lt;AC$2)*
0+($H1440&gt;0)*($J1440&gt;=AC$2)*($J1440&lt;=AC$3)*(($J1440-AC$2+1)/AC$4)
+($H1440&gt;0)*($J1440&gt;AC$3)*($I1440&gt;AC$3)*
0+($H1440&gt;0)*($J1440&gt;AC$3)*($I1440&lt;=AC$3)*($I1440&gt;=AC$2)*((AC$3-$I1440+1)/AC$4)
+($H1440&gt;0)*($J1440&gt;AC$3)*($I1440&lt;AC$2)*
1+($H1440&gt;0)*($I1440&gt;AC$3)*
0+($H1441&gt;0)*($J1441&lt;AC$2)*
0+($H1441&gt;0)*($J1441&gt;=AC$2)*($J1441&lt;=AC$3)*(($J1441-AC$2+1)/AC$4)
+($H1441&gt;0)*($J1441&gt;AC$3)*($I1441&gt;AC$3)*
0+($H1441&gt;0)*($J1441&gt;AC$3)*($I1441&lt;=AC$3)*($I1441&gt;=AC$2)*((AC$3-$I1441+1)/AC$4)
+($H1441&gt;0)*($J1441&gt;AC$3)*($I1441&lt;AC$2)*
1+($H1441&gt;0)*($I1441&gt;AC$3)*0</f>
        <v/>
      </c>
      <c r="AD1434" s="117">
        <f>($H1439&gt;0)*($J1439&lt;AD$2)*
0+($H1439&gt;0)*($J1439&gt;=AD$2)*($J1439&lt;=AD$3)*(($J1439-AD$2+1)/AD$4)
+($H1439&gt;0)*($J1439&gt;AD$3)*($I1439&gt;AD$3)*
0+($H1439&gt;0)*($J1439&gt;AD$3)*($I1439&lt;=AD$3)*($I1439&gt;=AD$2)*((AD$3-$I1439+1)/AD$4)
+($H1439&gt;0)*($J1439&gt;AD$3)*($I1439&lt;AD$2)*
1+($H1439&gt;0)*($I1439&gt;AD$3)*
0+($H1440&gt;0)*($J$2350&lt;AD$2)*
0+($H1440&gt;0)*($J1440&gt;=AD$2)*($J1440&lt;=AD$3)*(($J1440-AD$2+1)/AD$4)
+($H1440&gt;0)*($J1440&gt;AD$3)*($I1440&gt;AD$3)*
0+($H1440&gt;0)*($J1440&gt;AD$3)*($I1440&lt;=AD$3)*($I1440&gt;=AD$2)*((AD$3-$I1440+1)/AD$4)
+($H1440&gt;0)*($J1440&gt;AD$3)*($I1440&lt;AD$2)*
1+($H1440&gt;0)*($I1440&gt;AD$3)*
0+($H1441&gt;0)*($J1441&lt;AD$2)*
0+($H1441&gt;0)*($J1441&gt;=AD$2)*($J1441&lt;=AD$3)*(($J1441-AD$2+1)/AD$4)
+($H1441&gt;0)*($J1441&gt;AD$3)*($I1441&gt;AD$3)*
0+($H1441&gt;0)*($J1441&gt;AD$3)*($I1441&lt;=AD$3)*($I1441&gt;=AD$2)*((AD$3-$I1441+1)/AD$4)
+($H1441&gt;0)*($J1441&gt;AD$3)*($I1441&lt;AD$2)*
1+($H1441&gt;0)*($I1441&gt;AD$3)*0</f>
        <v/>
      </c>
      <c r="AE1434" s="117">
        <f>($H1439&gt;0)*($J1439&lt;AE$2)*
0+($H1439&gt;0)*($J1439&gt;=AE$2)*($J1439&lt;=AE$3)*(($J1439-AE$2+1)/AE$4)
+($H1439&gt;0)*($J1439&gt;AE$3)*($I1439&gt;AE$3)*
0+($H1439&gt;0)*($J1439&gt;AE$3)*($I1439&lt;=AE$3)*($I1439&gt;=AE$2)*((AE$3-$I1439+1)/AE$4)
+($H1439&gt;0)*($J1439&gt;AE$3)*($I1439&lt;AE$2)*
1+($H1439&gt;0)*($I1439&gt;AE$3)*
0+($H1440&gt;0)*($J$2350&lt;AE$2)*
0+($H1440&gt;0)*($J1440&gt;=AE$2)*($J1440&lt;=AE$3)*(($J1440-AE$2+1)/AE$4)
+($H1440&gt;0)*($J1440&gt;AE$3)*($I1440&gt;AE$3)*
0+($H1440&gt;0)*($J1440&gt;AE$3)*($I1440&lt;=AE$3)*($I1440&gt;=AE$2)*((AE$3-$I1440+1)/AE$4)
+($H1440&gt;0)*($J1440&gt;AE$3)*($I1440&lt;AE$2)*
1+($H1440&gt;0)*($I1440&gt;AE$3)*
0+($H1441&gt;0)*($J1441&lt;AE$2)*
0+($H1441&gt;0)*($J1441&gt;=AE$2)*($J1441&lt;=AE$3)*(($J1441-AE$2+1)/AE$4)
+($H1441&gt;0)*($J1441&gt;AE$3)*($I1441&gt;AE$3)*
0+($H1441&gt;0)*($J1441&gt;AE$3)*($I1441&lt;=AE$3)*($I1441&gt;=AE$2)*((AE$3-$I1441+1)/AE$4)
+($H1441&gt;0)*($J1441&gt;AE$3)*($I1441&lt;AE$2)*
1+($H1441&gt;0)*($I1441&gt;AE$3)*0</f>
        <v/>
      </c>
      <c r="AF1434" s="117">
        <f>($H1439&gt;0)*($J1439&lt;AF$2)*
0+($H1439&gt;0)*($J1439&gt;=AF$2)*($J1439&lt;=AF$3)*(($J1439-AF$2+1)/AF$4)
+($H1439&gt;0)*($J1439&gt;AF$3)*($I1439&gt;AF$3)*
0+($H1439&gt;0)*($J1439&gt;AF$3)*($I1439&lt;=AF$3)*($I1439&gt;=AF$2)*((AF$3-$I1439+1)/AF$4)
+($H1439&gt;0)*($J1439&gt;AF$3)*($I1439&lt;AF$2)*
1+($H1439&gt;0)*($I1439&gt;AF$3)*
0+($H1440&gt;0)*($J$2350&lt;AF$2)*
0+($H1440&gt;0)*($J1440&gt;=AF$2)*($J1440&lt;=AF$3)*(($J1440-AF$2+1)/AF$4)
+($H1440&gt;0)*($J1440&gt;AF$3)*($I1440&gt;AF$3)*
0+($H1440&gt;0)*($J1440&gt;AF$3)*($I1440&lt;=AF$3)*($I1440&gt;=AF$2)*((AF$3-$I1440+1)/AF$4)
+($H1440&gt;0)*($J1440&gt;AF$3)*($I1440&lt;AF$2)*
1+($H1440&gt;0)*($I1440&gt;AF$3)*
0+($H1441&gt;0)*($J1441&lt;AF$2)*
0+($H1441&gt;0)*($J1441&gt;=AF$2)*($J1441&lt;=AF$3)*(($J1441-AF$2+1)/AF$4)
+($H1441&gt;0)*($J1441&gt;AF$3)*($I1441&gt;AF$3)*
0+($H1441&gt;0)*($J1441&gt;AF$3)*($I1441&lt;=AF$3)*($I1441&gt;=AF$2)*((AF$3-$I1441+1)/AF$4)
+($H1441&gt;0)*($J1441&gt;AF$3)*($I1441&lt;AF$2)*
1+($H1441&gt;0)*($I1441&gt;AF$3)*0</f>
        <v/>
      </c>
      <c r="AG1434" s="117">
        <f>($H1439&gt;0)*($J1439&lt;AG$2)*
0+($H1439&gt;0)*($J1439&gt;=AG$2)*($J1439&lt;=AG$3)*(($J1439-AG$2+1)/AG$4)
+($H1439&gt;0)*($J1439&gt;AG$3)*($I1439&gt;AG$3)*
0+($H1439&gt;0)*($J1439&gt;AG$3)*($I1439&lt;=AG$3)*($I1439&gt;=AG$2)*((AG$3-$I1439+1)/AG$4)
+($H1439&gt;0)*($J1439&gt;AG$3)*($I1439&lt;AG$2)*
1+($H1439&gt;0)*($I1439&gt;AG$3)*
0+($H1440&gt;0)*($J$2350&lt;AG$2)*
0+($H1440&gt;0)*($J1440&gt;=AG$2)*($J1440&lt;=AG$3)*(($J1440-AG$2+1)/AG$4)
+($H1440&gt;0)*($J1440&gt;AG$3)*($I1440&gt;AG$3)*
0+($H1440&gt;0)*($J1440&gt;AG$3)*($I1440&lt;=AG$3)*($I1440&gt;=AG$2)*((AG$3-$I1440+1)/AG$4)
+($H1440&gt;0)*($J1440&gt;AG$3)*($I1440&lt;AG$2)*
1+($H1440&gt;0)*($I1440&gt;AG$3)*
0+($H1441&gt;0)*($J1441&lt;AG$2)*
0+($H1441&gt;0)*($J1441&gt;=AG$2)*($J1441&lt;=AG$3)*(($J1441-AG$2+1)/AG$4)
+($H1441&gt;0)*($J1441&gt;AG$3)*($I1441&gt;AG$3)*
0+($H1441&gt;0)*($J1441&gt;AG$3)*($I1441&lt;=AG$3)*($I1441&gt;=AG$2)*((AG$3-$I1441+1)/AG$4)
+($H1441&gt;0)*($J1441&gt;AG$3)*($I1441&lt;AG$2)*
1+($H1441&gt;0)*($I1441&gt;AG$3)*0</f>
        <v/>
      </c>
      <c r="AH1434" s="117">
        <f>($H1439&gt;0)*($J1439&lt;AH$2)*
0+($H1439&gt;0)*($J1439&gt;=AH$2)*($J1439&lt;=AH$3)*(($J1439-AH$2+1)/AH$4)
+($H1439&gt;0)*($J1439&gt;AH$3)*($I1439&gt;AH$3)*
0+($H1439&gt;0)*($J1439&gt;AH$3)*($I1439&lt;=AH$3)*($I1439&gt;=AH$2)*((AH$3-$I1439+1)/AH$4)
+($H1439&gt;0)*($J1439&gt;AH$3)*($I1439&lt;AH$2)*
1+($H1439&gt;0)*($I1439&gt;AH$3)*
0+($H1440&gt;0)*($J$2350&lt;AH$2)*
0+($H1440&gt;0)*($J1440&gt;=AH$2)*($J1440&lt;=AH$3)*(($J1440-AH$2+1)/AH$4)
+($H1440&gt;0)*($J1440&gt;AH$3)*($I1440&gt;AH$3)*
0+($H1440&gt;0)*($J1440&gt;AH$3)*($I1440&lt;=AH$3)*($I1440&gt;=AH$2)*((AH$3-$I1440+1)/AH$4)
+($H1440&gt;0)*($J1440&gt;AH$3)*($I1440&lt;AH$2)*
1+($H1440&gt;0)*($I1440&gt;AH$3)*
0+($H1441&gt;0)*($J1441&lt;AH$2)*
0+($H1441&gt;0)*($J1441&gt;=AH$2)*($J1441&lt;=AH$3)*(($J1441-AH$2+1)/AH$4)
+($H1441&gt;0)*($J1441&gt;AH$3)*($I1441&gt;AH$3)*
0+($H1441&gt;0)*($J1441&gt;AH$3)*($I1441&lt;=AH$3)*($I1441&gt;=AH$2)*((AH$3-$I1441+1)/AH$4)
+($H1441&gt;0)*($J1441&gt;AH$3)*($I1441&lt;AH$2)*
1+($H1441&gt;0)*($I1441&gt;AH$3)*0</f>
        <v/>
      </c>
      <c r="AI1434" s="117">
        <f>($H1439&gt;0)*($J1439&lt;AI$2)*
0+($H1439&gt;0)*($J1439&gt;=AI$2)*($J1439&lt;=AI$3)*(($J1439-AI$2+1)/AI$4)
+($H1439&gt;0)*($J1439&gt;AI$3)*($I1439&gt;AI$3)*
0+($H1439&gt;0)*($J1439&gt;AI$3)*($I1439&lt;=AI$3)*($I1439&gt;=AI$2)*((AI$3-$I1439+1)/AI$4)
+($H1439&gt;0)*($J1439&gt;AI$3)*($I1439&lt;AI$2)*
1+($H1439&gt;0)*($I1439&gt;AI$3)*
0+($H1440&gt;0)*($J$2350&lt;AI$2)*
0+($H1440&gt;0)*($J1440&gt;=AI$2)*($J1440&lt;=AI$3)*(($J1440-AI$2+1)/AI$4)
+($H1440&gt;0)*($J1440&gt;AI$3)*($I1440&gt;AI$3)*
0+($H1440&gt;0)*($J1440&gt;AI$3)*($I1440&lt;=AI$3)*($I1440&gt;=AI$2)*((AI$3-$I1440+1)/AI$4)
+($H1440&gt;0)*($J1440&gt;AI$3)*($I1440&lt;AI$2)*
1+($H1440&gt;0)*($I1440&gt;AI$3)*
0+($H1441&gt;0)*($J1441&lt;AI$2)*
0+($H1441&gt;0)*($J1441&gt;=AI$2)*($J1441&lt;=AI$3)*(($J1441-AI$2+1)/AI$4)
+($H1441&gt;0)*($J1441&gt;AI$3)*($I1441&gt;AI$3)*
0+($H1441&gt;0)*($J1441&gt;AI$3)*($I1441&lt;=AI$3)*($I1441&gt;=AI$2)*((AI$3-$I1441+1)/AI$4)
+($H1441&gt;0)*($J1441&gt;AI$3)*($I1441&lt;AI$2)*
1+($H1441&gt;0)*($I1441&gt;AI$3)*0</f>
        <v/>
      </c>
      <c r="AJ1434" s="117">
        <f>($H1439&gt;0)*($J1439&lt;AJ$2)*
0+($H1439&gt;0)*($J1439&gt;=AJ$2)*($J1439&lt;=AJ$3)*(($J1439-AJ$2+1)/AJ$4)
+($H1439&gt;0)*($J1439&gt;AJ$3)*($I1439&gt;AJ$3)*
0+($H1439&gt;0)*($J1439&gt;AJ$3)*($I1439&lt;=AJ$3)*($I1439&gt;=AJ$2)*((AJ$3-$I1439+1)/AJ$4)
+($H1439&gt;0)*($J1439&gt;AJ$3)*($I1439&lt;AJ$2)*
1+($H1439&gt;0)*($I1439&gt;AJ$3)*
0+($H1440&gt;0)*($J$2350&lt;AJ$2)*
0+($H1440&gt;0)*($J1440&gt;=AJ$2)*($J1440&lt;=AJ$3)*(($J1440-AJ$2+1)/AJ$4)
+($H1440&gt;0)*($J1440&gt;AJ$3)*($I1440&gt;AJ$3)*
0+($H1440&gt;0)*($J1440&gt;AJ$3)*($I1440&lt;=AJ$3)*($I1440&gt;=AJ$2)*((AJ$3-$I1440+1)/AJ$4)
+($H1440&gt;0)*($J1440&gt;AJ$3)*($I1440&lt;AJ$2)*
1+($H1440&gt;0)*($I1440&gt;AJ$3)*
0+($H1441&gt;0)*($J1441&lt;AJ$2)*
0+($H1441&gt;0)*($J1441&gt;=AJ$2)*($J1441&lt;=AJ$3)*(($J1441-AJ$2+1)/AJ$4)
+($H1441&gt;0)*($J1441&gt;AJ$3)*($I1441&gt;AJ$3)*
0+($H1441&gt;0)*($J1441&gt;AJ$3)*($I1441&lt;=AJ$3)*($I1441&gt;=AJ$2)*((AJ$3-$I1441+1)/AJ$4)
+($H1441&gt;0)*($J1441&gt;AJ$3)*($I1441&lt;AJ$2)*
1+($H1441&gt;0)*($I1441&gt;AJ$3)*0</f>
        <v/>
      </c>
      <c r="AK1434" s="117">
        <f>($H1439&gt;0)*($J1439&lt;AK$2)*
0+($H1439&gt;0)*($J1439&gt;=AK$2)*($J1439&lt;=AK$3)*(($J1439-AK$2+1)/AK$4)
+($H1439&gt;0)*($J1439&gt;AK$3)*($I1439&gt;AK$3)*
0+($H1439&gt;0)*($J1439&gt;AK$3)*($I1439&lt;=AK$3)*($I1439&gt;=AK$2)*((AK$3-$I1439+1)/AK$4)
+($H1439&gt;0)*($J1439&gt;AK$3)*($I1439&lt;AK$2)*
1+($H1439&gt;0)*($I1439&gt;AK$3)*
0+($H1440&gt;0)*($J$2350&lt;AK$2)*
0+($H1440&gt;0)*($J1440&gt;=AK$2)*($J1440&lt;=AK$3)*(($J1440-AK$2+1)/AK$4)
+($H1440&gt;0)*($J1440&gt;AK$3)*($I1440&gt;AK$3)*
0+($H1440&gt;0)*($J1440&gt;AK$3)*($I1440&lt;=AK$3)*($I1440&gt;=AK$2)*((AK$3-$I1440+1)/AK$4)
+($H1440&gt;0)*($J1440&gt;AK$3)*($I1440&lt;AK$2)*
1+($H1440&gt;0)*($I1440&gt;AK$3)*
0+($H1441&gt;0)*($J1441&lt;AK$2)*
0+($H1441&gt;0)*($J1441&gt;=AK$2)*($J1441&lt;=AK$3)*(($J1441-AK$2+1)/AK$4)
+($H1441&gt;0)*($J1441&gt;AK$3)*($I1441&gt;AK$3)*
0+($H1441&gt;0)*($J1441&gt;AK$3)*($I1441&lt;=AK$3)*($I1441&gt;=AK$2)*((AK$3-$I1441+1)/AK$4)
+($H1441&gt;0)*($J1441&gt;AK$3)*($I1441&lt;AK$2)*
1+($H1441&gt;0)*($I1441&gt;AK$3)*0</f>
        <v/>
      </c>
      <c r="AL1434" s="117">
        <f>($H1439&gt;0)*($J1439&lt;AL$2)*
0+($H1439&gt;0)*($J1439&gt;=AL$2)*($J1439&lt;=AL$3)*(($J1439-AL$2+1)/AL$4)
+($H1439&gt;0)*($J1439&gt;AL$3)*($I1439&gt;AL$3)*
0+($H1439&gt;0)*($J1439&gt;AL$3)*($I1439&lt;=AL$3)*($I1439&gt;=AL$2)*((AL$3-$I1439+1)/AL$4)
+($H1439&gt;0)*($J1439&gt;AL$3)*($I1439&lt;AL$2)*
1+($H1439&gt;0)*($I1439&gt;AL$3)*
0+($H1440&gt;0)*($J$2350&lt;AL$2)*
0+($H1440&gt;0)*($J1440&gt;=AL$2)*($J1440&lt;=AL$3)*(($J1440-AL$2+1)/AL$4)
+($H1440&gt;0)*($J1440&gt;AL$3)*($I1440&gt;AL$3)*
0+($H1440&gt;0)*($J1440&gt;AL$3)*($I1440&lt;=AL$3)*($I1440&gt;=AL$2)*((AL$3-$I1440+1)/AL$4)
+($H1440&gt;0)*($J1440&gt;AL$3)*($I1440&lt;AL$2)*
1+($H1440&gt;0)*($I1440&gt;AL$3)*
0+($H1441&gt;0)*($J1441&lt;AL$2)*
0+($H1441&gt;0)*($J1441&gt;=AL$2)*($J1441&lt;=AL$3)*(($J1441-AL$2+1)/AL$4)
+($H1441&gt;0)*($J1441&gt;AL$3)*($I1441&gt;AL$3)*
0+($H1441&gt;0)*($J1441&gt;AL$3)*($I1441&lt;=AL$3)*($I1441&gt;=AL$2)*((AL$3-$I1441+1)/AL$4)
+($H1441&gt;0)*($J1441&gt;AL$3)*($I1441&lt;AL$2)*
1+($H1441&gt;0)*($I1441&gt;AL$3)*0</f>
        <v/>
      </c>
      <c r="AM1434" s="117">
        <f>($H1439&gt;0)*($J1439&lt;AM$2)*
0+($H1439&gt;0)*($J1439&gt;=AM$2)*($J1439&lt;=AM$3)*(($J1439-AM$2+1)/AM$4)
+($H1439&gt;0)*($J1439&gt;AM$3)*($I1439&gt;AM$3)*
0+($H1439&gt;0)*($J1439&gt;AM$3)*($I1439&lt;=AM$3)*($I1439&gt;=AM$2)*((AM$3-$I1439+1)/AM$4)
+($H1439&gt;0)*($J1439&gt;AM$3)*($I1439&lt;AM$2)*
1+($H1439&gt;0)*($I1439&gt;AM$3)*
0+($H1440&gt;0)*($J$2350&lt;AM$2)*
0+($H1440&gt;0)*($J1440&gt;=AM$2)*($J1440&lt;=AM$3)*(($J1440-AM$2+1)/AM$4)
+($H1440&gt;0)*($J1440&gt;AM$3)*($I1440&gt;AM$3)*
0+($H1440&gt;0)*($J1440&gt;AM$3)*($I1440&lt;=AM$3)*($I1440&gt;=AM$2)*((AM$3-$I1440+1)/AM$4)
+($H1440&gt;0)*($J1440&gt;AM$3)*($I1440&lt;AM$2)*
1+($H1440&gt;0)*($I1440&gt;AM$3)*
0+($H1441&gt;0)*($J1441&lt;AM$2)*
0+($H1441&gt;0)*($J1441&gt;=AM$2)*($J1441&lt;=AM$3)*(($J1441-AM$2+1)/AM$4)
+($H1441&gt;0)*($J1441&gt;AM$3)*($I1441&gt;AM$3)*
0+($H1441&gt;0)*($J1441&gt;AM$3)*($I1441&lt;=AM$3)*($I1441&gt;=AM$2)*((AM$3-$I1441+1)/AM$4)
+($H1441&gt;0)*($J1441&gt;AM$3)*($I1441&lt;AM$2)*
1+($H1441&gt;0)*($I1441&gt;AM$3)*0</f>
        <v/>
      </c>
      <c r="AN1434" s="117">
        <f>($H1439&gt;0)*($J1439&lt;AN$2)*
0+($H1439&gt;0)*($J1439&gt;=AN$2)*($J1439&lt;=AN$3)*(($J1439-AN$2+1)/AN$4)
+($H1439&gt;0)*($J1439&gt;AN$3)*($I1439&gt;AN$3)*
0+($H1439&gt;0)*($J1439&gt;AN$3)*($I1439&lt;=AN$3)*($I1439&gt;=AN$2)*((AN$3-$I1439+1)/AN$4)
+($H1439&gt;0)*($J1439&gt;AN$3)*($I1439&lt;AN$2)*
1+($H1439&gt;0)*($I1439&gt;AN$3)*
0+($H1440&gt;0)*($J$2350&lt;AN$2)*
0+($H1440&gt;0)*($J1440&gt;=AN$2)*($J1440&lt;=AN$3)*(($J1440-AN$2+1)/AN$4)
+($H1440&gt;0)*($J1440&gt;AN$3)*($I1440&gt;AN$3)*
0+($H1440&gt;0)*($J1440&gt;AN$3)*($I1440&lt;=AN$3)*($I1440&gt;=AN$2)*((AN$3-$I1440+1)/AN$4)
+($H1440&gt;0)*($J1440&gt;AN$3)*($I1440&lt;AN$2)*
1+($H1440&gt;0)*($I1440&gt;AN$3)*
0+($H1441&gt;0)*($J1441&lt;AN$2)*
0+($H1441&gt;0)*($J1441&gt;=AN$2)*($J1441&lt;=AN$3)*(($J1441-AN$2+1)/AN$4)
+($H1441&gt;0)*($J1441&gt;AN$3)*($I1441&gt;AN$3)*
0+($H1441&gt;0)*($J1441&gt;AN$3)*($I1441&lt;=AN$3)*($I1441&gt;=AN$2)*((AN$3-$I1441+1)/AN$4)
+($H1441&gt;0)*($J1441&gt;AN$3)*($I1441&lt;AN$2)*
1+($H1441&gt;0)*($I1441&gt;AN$3)*0</f>
        <v/>
      </c>
      <c r="AO1434" s="117">
        <f>($H1439&gt;0)*($J1439&lt;AO$2)*
0+($H1439&gt;0)*($J1439&gt;=AO$2)*($J1439&lt;=AO$3)*(($J1439-AO$2+1)/AO$4)
+($H1439&gt;0)*($J1439&gt;AO$3)*($I1439&gt;AO$3)*
0+($H1439&gt;0)*($J1439&gt;AO$3)*($I1439&lt;=AO$3)*($I1439&gt;=AO$2)*((AO$3-$I1439+1)/AO$4)
+($H1439&gt;0)*($J1439&gt;AO$3)*($I1439&lt;AO$2)*
1+($H1439&gt;0)*($I1439&gt;AO$3)*
0+($H1440&gt;0)*($J$2350&lt;AO$2)*
0+($H1440&gt;0)*($J1440&gt;=AO$2)*($J1440&lt;=AO$3)*(($J1440-AO$2+1)/AO$4)
+($H1440&gt;0)*($J1440&gt;AO$3)*($I1440&gt;AO$3)*
0+($H1440&gt;0)*($J1440&gt;AO$3)*($I1440&lt;=AO$3)*($I1440&gt;=AO$2)*((AO$3-$I1440+1)/AO$4)
+($H1440&gt;0)*($J1440&gt;AO$3)*($I1440&lt;AO$2)*
1+($H1440&gt;0)*($I1440&gt;AO$3)*
0+($H1441&gt;0)*($J1441&lt;AO$2)*
0+($H1441&gt;0)*($J1441&gt;=AO$2)*($J1441&lt;=AO$3)*(($J1441-AO$2+1)/AO$4)
+($H1441&gt;0)*($J1441&gt;AO$3)*($I1441&gt;AO$3)*
0+($H1441&gt;0)*($J1441&gt;AO$3)*($I1441&lt;=AO$3)*($I1441&gt;=AO$2)*((AO$3-$I1441+1)/AO$4)
+($H1441&gt;0)*($J1441&gt;AO$3)*($I1441&lt;AO$2)*
1+($H1441&gt;0)*($I1441&gt;AO$3)*0</f>
        <v/>
      </c>
      <c r="AP1434" s="117">
        <f>($H1439&gt;0)*($J1439&lt;AP$2)*
0+($H1439&gt;0)*($J1439&gt;=AP$2)*($J1439&lt;=AP$3)*(($J1439-AP$2+1)/AP$4)
+($H1439&gt;0)*($J1439&gt;AP$3)*($I1439&gt;AP$3)*
0+($H1439&gt;0)*($J1439&gt;AP$3)*($I1439&lt;=AP$3)*($I1439&gt;=AP$2)*((AP$3-$I1439+1)/AP$4)
+($H1439&gt;0)*($J1439&gt;AP$3)*($I1439&lt;AP$2)*
1+($H1439&gt;0)*($I1439&gt;AP$3)*
0+($H1440&gt;0)*($J$2350&lt;AP$2)*
0+($H1440&gt;0)*($J1440&gt;=AP$2)*($J1440&lt;=AP$3)*(($J1440-AP$2+1)/AP$4)
+($H1440&gt;0)*($J1440&gt;AP$3)*($I1440&gt;AP$3)*
0+($H1440&gt;0)*($J1440&gt;AP$3)*($I1440&lt;=AP$3)*($I1440&gt;=AP$2)*((AP$3-$I1440+1)/AP$4)
+($H1440&gt;0)*($J1440&gt;AP$3)*($I1440&lt;AP$2)*
1+($H1440&gt;0)*($I1440&gt;AP$3)*
0+($H1441&gt;0)*($J1441&lt;AP$2)*
0+($H1441&gt;0)*($J1441&gt;=AP$2)*($J1441&lt;=AP$3)*(($J1441-AP$2+1)/AP$4)
+($H1441&gt;0)*($J1441&gt;AP$3)*($I1441&gt;AP$3)*
0+($H1441&gt;0)*($J1441&gt;AP$3)*($I1441&lt;=AP$3)*($I1441&gt;=AP$2)*((AP$3-$I1441+1)/AP$4)
+($H1441&gt;0)*($J1441&gt;AP$3)*($I1441&lt;AP$2)*
1+($H1441&gt;0)*($I1441&gt;AP$3)*0</f>
        <v/>
      </c>
      <c r="AQ1434" s="117">
        <f>($H1439&gt;0)*($J1439&lt;AQ$2)*
0+($H1439&gt;0)*($J1439&gt;=AQ$2)*($J1439&lt;=AQ$3)*(($J1439-AQ$2+1)/AQ$4)
+($H1439&gt;0)*($J1439&gt;AQ$3)*($I1439&gt;AQ$3)*
0+($H1439&gt;0)*($J1439&gt;AQ$3)*($I1439&lt;=AQ$3)*($I1439&gt;=AQ$2)*((AQ$3-$I1439+1)/AQ$4)
+($H1439&gt;0)*($J1439&gt;AQ$3)*($I1439&lt;AQ$2)*
1+($H1439&gt;0)*($I1439&gt;AQ$3)*
0+($H1440&gt;0)*($J$2350&lt;AQ$2)*
0+($H1440&gt;0)*($J1440&gt;=AQ$2)*($J1440&lt;=AQ$3)*(($J1440-AQ$2+1)/AQ$4)
+($H1440&gt;0)*($J1440&gt;AQ$3)*($I1440&gt;AQ$3)*
0+($H1440&gt;0)*($J1440&gt;AQ$3)*($I1440&lt;=AQ$3)*($I1440&gt;=AQ$2)*((AQ$3-$I1440+1)/AQ$4)
+($H1440&gt;0)*($J1440&gt;AQ$3)*($I1440&lt;AQ$2)*
1+($H1440&gt;0)*($I1440&gt;AQ$3)*
0+($H1441&gt;0)*($J1441&lt;AQ$2)*
0+($H1441&gt;0)*($J1441&gt;=AQ$2)*($J1441&lt;=AQ$3)*(($J1441-AQ$2+1)/AQ$4)
+($H1441&gt;0)*($J1441&gt;AQ$3)*($I1441&gt;AQ$3)*
0+($H1441&gt;0)*($J1441&gt;AQ$3)*($I1441&lt;=AQ$3)*($I1441&gt;=AQ$2)*((AQ$3-$I1441+1)/AQ$4)
+($H1441&gt;0)*($J1441&gt;AQ$3)*($I1441&lt;AQ$2)*
1+($H1441&gt;0)*($I1441&gt;AQ$3)*0</f>
        <v/>
      </c>
      <c r="AR1434" s="117">
        <f>($H1439&gt;0)*($J1439&lt;AR$2)*
0+($H1439&gt;0)*($J1439&gt;=AR$2)*($J1439&lt;=AR$3)*(($J1439-AR$2+1)/AR$4)
+($H1439&gt;0)*($J1439&gt;AR$3)*($I1439&gt;AR$3)*
0+($H1439&gt;0)*($J1439&gt;AR$3)*($I1439&lt;=AR$3)*($I1439&gt;=AR$2)*((AR$3-$I1439+1)/AR$4)
+($H1439&gt;0)*($J1439&gt;AR$3)*($I1439&lt;AR$2)*
1+($H1439&gt;0)*($I1439&gt;AR$3)*
0+($H1440&gt;0)*($J$2350&lt;AR$2)*
0+($H1440&gt;0)*($J1440&gt;=AR$2)*($J1440&lt;=AR$3)*(($J1440-AR$2+1)/AR$4)
+($H1440&gt;0)*($J1440&gt;AR$3)*($I1440&gt;AR$3)*
0+($H1440&gt;0)*($J1440&gt;AR$3)*($I1440&lt;=AR$3)*($I1440&gt;=AR$2)*((AR$3-$I1440+1)/AR$4)
+($H1440&gt;0)*($J1440&gt;AR$3)*($I1440&lt;AR$2)*
1+($H1440&gt;0)*($I1440&gt;AR$3)*
0+($H1441&gt;0)*($J1441&lt;AR$2)*
0+($H1441&gt;0)*($J1441&gt;=AR$2)*($J1441&lt;=AR$3)*(($J1441-AR$2+1)/AR$4)
+($H1441&gt;0)*($J1441&gt;AR$3)*($I1441&gt;AR$3)*
0+($H1441&gt;0)*($J1441&gt;AR$3)*($I1441&lt;=AR$3)*($I1441&gt;=AR$2)*((AR$3-$I1441+1)/AR$4)
+($H1441&gt;0)*($J1441&gt;AR$3)*($I1441&lt;AR$2)*
1+($H1441&gt;0)*($I1441&gt;AR$3)*0</f>
        <v/>
      </c>
      <c r="AS1434" s="117">
        <f>($H1439&gt;0)*($J1439&lt;AS$2)*
0+($H1439&gt;0)*($J1439&gt;=AS$2)*($J1439&lt;=AS$3)*(($J1439-AS$2+1)/AS$4)
+($H1439&gt;0)*($J1439&gt;AS$3)*($I1439&gt;AS$3)*
0+($H1439&gt;0)*($J1439&gt;AS$3)*($I1439&lt;=AS$3)*($I1439&gt;=AS$2)*((AS$3-$I1439+1)/AS$4)
+($H1439&gt;0)*($J1439&gt;AS$3)*($I1439&lt;AS$2)*
1+($H1439&gt;0)*($I1439&gt;AS$3)*
0+($H1440&gt;0)*($J$2350&lt;AS$2)*
0+($H1440&gt;0)*($J1440&gt;=AS$2)*($J1440&lt;=AS$3)*(($J1440-AS$2+1)/AS$4)
+($H1440&gt;0)*($J1440&gt;AS$3)*($I1440&gt;AS$3)*
0+($H1440&gt;0)*($J1440&gt;AS$3)*($I1440&lt;=AS$3)*($I1440&gt;=AS$2)*((AS$3-$I1440+1)/AS$4)
+($H1440&gt;0)*($J1440&gt;AS$3)*($I1440&lt;AS$2)*
1+($H1440&gt;0)*($I1440&gt;AS$3)*
0+($H1441&gt;0)*($J1441&lt;AS$2)*
0+($H1441&gt;0)*($J1441&gt;=AS$2)*($J1441&lt;=AS$3)*(($J1441-AS$2+1)/AS$4)
+($H1441&gt;0)*($J1441&gt;AS$3)*($I1441&gt;AS$3)*
0+($H1441&gt;0)*($J1441&gt;AS$3)*($I1441&lt;=AS$3)*($I1441&gt;=AS$2)*((AS$3-$I1441+1)/AS$4)
+($H1441&gt;0)*($J1441&gt;AS$3)*($I1441&lt;AS$2)*
1+($H1441&gt;0)*($I1441&gt;AS$3)*0</f>
        <v/>
      </c>
      <c r="AT1434" s="117">
        <f>($H1439&gt;0)*($J1439&lt;AT$2)*
0+($H1439&gt;0)*($J1439&gt;=AT$2)*($J1439&lt;=AT$3)*(($J1439-AT$2+1)/AT$4)
+($H1439&gt;0)*($J1439&gt;AT$3)*($I1439&gt;AT$3)*
0+($H1439&gt;0)*($J1439&gt;AT$3)*($I1439&lt;=AT$3)*($I1439&gt;=AT$2)*((AT$3-$I1439+1)/AT$4)
+($H1439&gt;0)*($J1439&gt;AT$3)*($I1439&lt;AT$2)*
1+($H1439&gt;0)*($I1439&gt;AT$3)*
0+($H1440&gt;0)*($J$2350&lt;AT$2)*
0+($H1440&gt;0)*($J1440&gt;=AT$2)*($J1440&lt;=AT$3)*(($J1440-AT$2+1)/AT$4)
+($H1440&gt;0)*($J1440&gt;AT$3)*($I1440&gt;AT$3)*
0+($H1440&gt;0)*($J1440&gt;AT$3)*($I1440&lt;=AT$3)*($I1440&gt;=AT$2)*((AT$3-$I1440+1)/AT$4)
+($H1440&gt;0)*($J1440&gt;AT$3)*($I1440&lt;AT$2)*
1+($H1440&gt;0)*($I1440&gt;AT$3)*
0+($H1441&gt;0)*($J1441&lt;AT$2)*
0+($H1441&gt;0)*($J1441&gt;=AT$2)*($J1441&lt;=AT$3)*(($J1441-AT$2+1)/AT$4)
+($H1441&gt;0)*($J1441&gt;AT$3)*($I1441&gt;AT$3)*
0+($H1441&gt;0)*($J1441&gt;AT$3)*($I1441&lt;=AT$3)*($I1441&gt;=AT$2)*((AT$3-$I1441+1)/AT$4)
+($H1441&gt;0)*($J1441&gt;AT$3)*($I1441&lt;AT$2)*
1+($H1441&gt;0)*($I1441&gt;AT$3)*0</f>
        <v/>
      </c>
      <c r="AU1434" s="117">
        <f>($H1439&gt;0)*($J1439&lt;AU$2)*
0+($H1439&gt;0)*($J1439&gt;=AU$2)*($J1439&lt;=AU$3)*(($J1439-AU$2+1)/AU$4)
+($H1439&gt;0)*($J1439&gt;AU$3)*($I1439&gt;AU$3)*
0+($H1439&gt;0)*($J1439&gt;AU$3)*($I1439&lt;=AU$3)*($I1439&gt;=AU$2)*((AU$3-$I1439+1)/AU$4)
+($H1439&gt;0)*($J1439&gt;AU$3)*($I1439&lt;AU$2)*
1+($H1439&gt;0)*($I1439&gt;AU$3)*
0+($H1440&gt;0)*($J$2350&lt;AU$2)*
0+($H1440&gt;0)*($J1440&gt;=AU$2)*($J1440&lt;=AU$3)*(($J1440-AU$2+1)/AU$4)
+($H1440&gt;0)*($J1440&gt;AU$3)*($I1440&gt;AU$3)*
0+($H1440&gt;0)*($J1440&gt;AU$3)*($I1440&lt;=AU$3)*($I1440&gt;=AU$2)*((AU$3-$I1440+1)/AU$4)
+($H1440&gt;0)*($J1440&gt;AU$3)*($I1440&lt;AU$2)*
1+($H1440&gt;0)*($I1440&gt;AU$3)*
0+($H1441&gt;0)*($J1441&lt;AU$2)*
0+($H1441&gt;0)*($J1441&gt;=AU$2)*($J1441&lt;=AU$3)*(($J1441-AU$2+1)/AU$4)
+($H1441&gt;0)*($J1441&gt;AU$3)*($I1441&gt;AU$3)*
0+($H1441&gt;0)*($J1441&gt;AU$3)*($I1441&lt;=AU$3)*($I1441&gt;=AU$2)*((AU$3-$I1441+1)/AU$4)
+($H1441&gt;0)*($J1441&gt;AU$3)*($I1441&lt;AU$2)*
1+($H1441&gt;0)*($I1441&gt;AU$3)*0</f>
        <v/>
      </c>
      <c r="AV1434" s="117">
        <f>($H1439&gt;0)*($J1439&lt;AV$2)*
0+($H1439&gt;0)*($J1439&gt;=AV$2)*($J1439&lt;=AV$3)*(($J1439-AV$2+1)/AV$4)
+($H1439&gt;0)*($J1439&gt;AV$3)*($I1439&gt;AV$3)*
0+($H1439&gt;0)*($J1439&gt;AV$3)*($I1439&lt;=AV$3)*($I1439&gt;=AV$2)*((AV$3-$I1439+1)/AV$4)
+($H1439&gt;0)*($J1439&gt;AV$3)*($I1439&lt;AV$2)*
1+($H1439&gt;0)*($I1439&gt;AV$3)*
0+($H1440&gt;0)*($J$2350&lt;AV$2)*
0+($H1440&gt;0)*($J1440&gt;=AV$2)*($J1440&lt;=AV$3)*(($J1440-AV$2+1)/AV$4)
+($H1440&gt;0)*($J1440&gt;AV$3)*($I1440&gt;AV$3)*
0+($H1440&gt;0)*($J1440&gt;AV$3)*($I1440&lt;=AV$3)*($I1440&gt;=AV$2)*((AV$3-$I1440+1)/AV$4)
+($H1440&gt;0)*($J1440&gt;AV$3)*($I1440&lt;AV$2)*
1+($H1440&gt;0)*($I1440&gt;AV$3)*
0+($H1441&gt;0)*($J1441&lt;AV$2)*
0+($H1441&gt;0)*($J1441&gt;=AV$2)*($J1441&lt;=AV$3)*(($J1441-AV$2+1)/AV$4)
+($H1441&gt;0)*($J1441&gt;AV$3)*($I1441&gt;AV$3)*
0+($H1441&gt;0)*($J1441&gt;AV$3)*($I1441&lt;=AV$3)*($I1441&gt;=AV$2)*((AV$3-$I1441+1)/AV$4)
+($H1441&gt;0)*($J1441&gt;AV$3)*($I1441&lt;AV$2)*
1+($H1441&gt;0)*($I1441&gt;AV$3)*0</f>
        <v/>
      </c>
      <c r="AW1434" s="117">
        <f>($H1439&gt;0)*($J1439&lt;AW$2)*
0+($H1439&gt;0)*($J1439&gt;=AW$2)*($J1439&lt;=AW$3)*(($J1439-AW$2+1)/AW$4)
+($H1439&gt;0)*($J1439&gt;AW$3)*($I1439&gt;AW$3)*
0+($H1439&gt;0)*($J1439&gt;AW$3)*($I1439&lt;=AW$3)*($I1439&gt;=AW$2)*((AW$3-$I1439+1)/AW$4)
+($H1439&gt;0)*($J1439&gt;AW$3)*($I1439&lt;AW$2)*
1+($H1439&gt;0)*($I1439&gt;AW$3)*
0+($H1440&gt;0)*($J$2350&lt;AW$2)*
0+($H1440&gt;0)*($J1440&gt;=AW$2)*($J1440&lt;=AW$3)*(($J1440-AW$2+1)/AW$4)
+($H1440&gt;0)*($J1440&gt;AW$3)*($I1440&gt;AW$3)*
0+($H1440&gt;0)*($J1440&gt;AW$3)*($I1440&lt;=AW$3)*($I1440&gt;=AW$2)*((AW$3-$I1440+1)/AW$4)
+($H1440&gt;0)*($J1440&gt;AW$3)*($I1440&lt;AW$2)*
1+($H1440&gt;0)*($I1440&gt;AW$3)*
0+($H1441&gt;0)*($J1441&lt;AW$2)*
0+($H1441&gt;0)*($J1441&gt;=AW$2)*($J1441&lt;=AW$3)*(($J1441-AW$2+1)/AW$4)
+($H1441&gt;0)*($J1441&gt;AW$3)*($I1441&gt;AW$3)*
0+($H1441&gt;0)*($J1441&gt;AW$3)*($I1441&lt;=AW$3)*($I1441&gt;=AW$2)*((AW$3-$I1441+1)/AW$4)
+($H1441&gt;0)*($J1441&gt;AW$3)*($I1441&lt;AW$2)*
1+($H1441&gt;0)*($I1441&gt;AW$3)*0</f>
        <v/>
      </c>
      <c r="AX1434" s="117">
        <f>($H1439&gt;0)*($J1439&lt;AX$2)*
0+($H1439&gt;0)*($J1439&gt;=AX$2)*($J1439&lt;=AX$3)*(($J1439-AX$2+1)/AX$4)
+($H1439&gt;0)*($J1439&gt;AX$3)*($I1439&gt;AX$3)*
0+($H1439&gt;0)*($J1439&gt;AX$3)*($I1439&lt;=AX$3)*($I1439&gt;=AX$2)*((AX$3-$I1439+1)/AX$4)
+($H1439&gt;0)*($J1439&gt;AX$3)*($I1439&lt;AX$2)*
1+($H1439&gt;0)*($I1439&gt;AX$3)*
0+($H1440&gt;0)*($J$2350&lt;AX$2)*
0+($H1440&gt;0)*($J1440&gt;=AX$2)*($J1440&lt;=AX$3)*(($J1440-AX$2+1)/AX$4)
+($H1440&gt;0)*($J1440&gt;AX$3)*($I1440&gt;AX$3)*
0+($H1440&gt;0)*($J1440&gt;AX$3)*($I1440&lt;=AX$3)*($I1440&gt;=AX$2)*((AX$3-$I1440+1)/AX$4)
+($H1440&gt;0)*($J1440&gt;AX$3)*($I1440&lt;AX$2)*
1+($H1440&gt;0)*($I1440&gt;AX$3)*
0+($H1441&gt;0)*($J1441&lt;AX$2)*
0+($H1441&gt;0)*($J1441&gt;=AX$2)*($J1441&lt;=AX$3)*(($J1441-AX$2+1)/AX$4)
+($H1441&gt;0)*($J1441&gt;AX$3)*($I1441&gt;AX$3)*
0+($H1441&gt;0)*($J1441&gt;AX$3)*($I1441&lt;=AX$3)*($I1441&gt;=AX$2)*((AX$3-$I1441+1)/AX$4)
+($H1441&gt;0)*($J1441&gt;AX$3)*($I1441&lt;AX$2)*
1+($H1441&gt;0)*($I1441&gt;AX$3)*0</f>
        <v/>
      </c>
      <c r="AY1434" s="117">
        <f>($H1439&gt;0)*($J1439&lt;AY$2)*
0+($H1439&gt;0)*($J1439&gt;=AY$2)*($J1439&lt;=AY$3)*(($J1439-AY$2+1)/AY$4)
+($H1439&gt;0)*($J1439&gt;AY$3)*($I1439&gt;AY$3)*
0+($H1439&gt;0)*($J1439&gt;AY$3)*($I1439&lt;=AY$3)*($I1439&gt;=AY$2)*((AY$3-$I1439+1)/AY$4)
+($H1439&gt;0)*($J1439&gt;AY$3)*($I1439&lt;AY$2)*
1+($H1439&gt;0)*($I1439&gt;AY$3)*
0+($H1440&gt;0)*($J$2350&lt;AY$2)*
0+($H1440&gt;0)*($J1440&gt;=AY$2)*($J1440&lt;=AY$3)*(($J1440-AY$2+1)/AY$4)
+($H1440&gt;0)*($J1440&gt;AY$3)*($I1440&gt;AY$3)*
0+($H1440&gt;0)*($J1440&gt;AY$3)*($I1440&lt;=AY$3)*($I1440&gt;=AY$2)*((AY$3-$I1440+1)/AY$4)
+($H1440&gt;0)*($J1440&gt;AY$3)*($I1440&lt;AY$2)*
1+($H1440&gt;0)*($I1440&gt;AY$3)*
0+($H1441&gt;0)*($J1441&lt;AY$2)*
0+($H1441&gt;0)*($J1441&gt;=AY$2)*($J1441&lt;=AY$3)*(($J1441-AY$2+1)/AY$4)
+($H1441&gt;0)*($J1441&gt;AY$3)*($I1441&gt;AY$3)*
0+($H1441&gt;0)*($J1441&gt;AY$3)*($I1441&lt;=AY$3)*($I1441&gt;=AY$2)*((AY$3-$I1441+1)/AY$4)
+($H1441&gt;0)*($J1441&gt;AY$3)*($I1441&lt;AY$2)*
1+($H1441&gt;0)*($I1441&gt;AY$3)*0</f>
        <v/>
      </c>
      <c r="AZ1434" s="117">
        <f>($H1439&gt;0)*($J1439&lt;AZ$2)*
0+($H1439&gt;0)*($J1439&gt;=AZ$2)*($J1439&lt;=AZ$3)*(($J1439-AZ$2+1)/AZ$4)
+($H1439&gt;0)*($J1439&gt;AZ$3)*($I1439&gt;AZ$3)*
0+($H1439&gt;0)*($J1439&gt;AZ$3)*($I1439&lt;=AZ$3)*($I1439&gt;=AZ$2)*((AZ$3-$I1439+1)/AZ$4)
+($H1439&gt;0)*($J1439&gt;AZ$3)*($I1439&lt;AZ$2)*
1+($H1439&gt;0)*($I1439&gt;AZ$3)*
0+($H1440&gt;0)*($J$2350&lt;AZ$2)*
0+($H1440&gt;0)*($J1440&gt;=AZ$2)*($J1440&lt;=AZ$3)*(($J1440-AZ$2+1)/AZ$4)
+($H1440&gt;0)*($J1440&gt;AZ$3)*($I1440&gt;AZ$3)*
0+($H1440&gt;0)*($J1440&gt;AZ$3)*($I1440&lt;=AZ$3)*($I1440&gt;=AZ$2)*((AZ$3-$I1440+1)/AZ$4)
+($H1440&gt;0)*($J1440&gt;AZ$3)*($I1440&lt;AZ$2)*
1+($H1440&gt;0)*($I1440&gt;AZ$3)*
0+($H1441&gt;0)*($J1441&lt;AZ$2)*
0+($H1441&gt;0)*($J1441&gt;=AZ$2)*($J1441&lt;=AZ$3)*(($J1441-AZ$2+1)/AZ$4)
+($H1441&gt;0)*($J1441&gt;AZ$3)*($I1441&gt;AZ$3)*
0+($H1441&gt;0)*($J1441&gt;AZ$3)*($I1441&lt;=AZ$3)*($I1441&gt;=AZ$2)*((AZ$3-$I1441+1)/AZ$4)
+($H1441&gt;0)*($J1441&gt;AZ$3)*($I1441&lt;AZ$2)*
1+($H1441&gt;0)*($I1441&gt;AZ$3)*0</f>
        <v/>
      </c>
      <c r="BA1434" s="117">
        <f>($H1439&gt;0)*($J1439&lt;BA$2)*
0+($H1439&gt;0)*($J1439&gt;=BA$2)*($J1439&lt;=BA$3)*(($J1439-BA$2+1)/BA$4)
+($H1439&gt;0)*($J1439&gt;BA$3)*($I1439&gt;BA$3)*
0+($H1439&gt;0)*($J1439&gt;BA$3)*($I1439&lt;=BA$3)*($I1439&gt;=BA$2)*((BA$3-$I1439+1)/BA$4)
+($H1439&gt;0)*($J1439&gt;BA$3)*($I1439&lt;BA$2)*
1+($H1439&gt;0)*($I1439&gt;BA$3)*
0+($H1440&gt;0)*($J$2350&lt;BA$2)*
0+($H1440&gt;0)*($J1440&gt;=BA$2)*($J1440&lt;=BA$3)*(($J1440-BA$2+1)/BA$4)
+($H1440&gt;0)*($J1440&gt;BA$3)*($I1440&gt;BA$3)*
0+($H1440&gt;0)*($J1440&gt;BA$3)*($I1440&lt;=BA$3)*($I1440&gt;=BA$2)*((BA$3-$I1440+1)/BA$4)
+($H1440&gt;0)*($J1440&gt;BA$3)*($I1440&lt;BA$2)*
1+($H1440&gt;0)*($I1440&gt;BA$3)*
0+($H1441&gt;0)*($J1441&lt;BA$2)*
0+($H1441&gt;0)*($J1441&gt;=BA$2)*($J1441&lt;=BA$3)*(($J1441-BA$2+1)/BA$4)
+($H1441&gt;0)*($J1441&gt;BA$3)*($I1441&gt;BA$3)*
0+($H1441&gt;0)*($J1441&gt;BA$3)*($I1441&lt;=BA$3)*($I1441&gt;=BA$2)*((BA$3-$I1441+1)/BA$4)
+($H1441&gt;0)*($J1441&gt;BA$3)*($I1441&lt;BA$2)*
1+($H1441&gt;0)*($I1441&gt;BA$3)*0</f>
        <v/>
      </c>
      <c r="BB1434" s="117">
        <f>($H1439&gt;0)*($J1439&lt;BB$2)*
0+($H1439&gt;0)*($J1439&gt;=BB$2)*($J1439&lt;=BB$3)*(($J1439-BB$2+1)/BB$4)
+($H1439&gt;0)*($J1439&gt;BB$3)*($I1439&gt;BB$3)*
0+($H1439&gt;0)*($J1439&gt;BB$3)*($I1439&lt;=BB$3)*($I1439&gt;=BB$2)*((BB$3-$I1439+1)/BB$4)
+($H1439&gt;0)*($J1439&gt;BB$3)*($I1439&lt;BB$2)*
1+($H1439&gt;0)*($I1439&gt;BB$3)*
0+($H1440&gt;0)*($J$2350&lt;BB$2)*
0+($H1440&gt;0)*($J1440&gt;=BB$2)*($J1440&lt;=BB$3)*(($J1440-BB$2+1)/BB$4)
+($H1440&gt;0)*($J1440&gt;BB$3)*($I1440&gt;BB$3)*
0+($H1440&gt;0)*($J1440&gt;BB$3)*($I1440&lt;=BB$3)*($I1440&gt;=BB$2)*((BB$3-$I1440+1)/BB$4)
+($H1440&gt;0)*($J1440&gt;BB$3)*($I1440&lt;BB$2)*
1+($H1440&gt;0)*($I1440&gt;BB$3)*
0+($H1441&gt;0)*($J1441&lt;BB$2)*
0+($H1441&gt;0)*($J1441&gt;=BB$2)*($J1441&lt;=BB$3)*(($J1441-BB$2+1)/BB$4)
+($H1441&gt;0)*($J1441&gt;BB$3)*($I1441&gt;BB$3)*
0+($H1441&gt;0)*($J1441&gt;BB$3)*($I1441&lt;=BB$3)*($I1441&gt;=BB$2)*((BB$3-$I1441+1)/BB$4)
+($H1441&gt;0)*($J1441&gt;BB$3)*($I1441&lt;BB$2)*
1+($H1441&gt;0)*($I1441&gt;BB$3)*0</f>
        <v/>
      </c>
      <c r="BC1434" s="117">
        <f>($H1439&gt;0)*($J1439&lt;BC$2)*
0+($H1439&gt;0)*($J1439&gt;=BC$2)*($J1439&lt;=BC$3)*(($J1439-BC$2+1)/BC$4)
+($H1439&gt;0)*($J1439&gt;BC$3)*($I1439&gt;BC$3)*
0+($H1439&gt;0)*($J1439&gt;BC$3)*($I1439&lt;=BC$3)*($I1439&gt;=BC$2)*((BC$3-$I1439+1)/BC$4)
+($H1439&gt;0)*($J1439&gt;BC$3)*($I1439&lt;BC$2)*
1+($H1439&gt;0)*($I1439&gt;BC$3)*
0+($H1440&gt;0)*($J$2350&lt;BC$2)*
0+($H1440&gt;0)*($J1440&gt;=BC$2)*($J1440&lt;=BC$3)*(($J1440-BC$2+1)/BC$4)
+($H1440&gt;0)*($J1440&gt;BC$3)*($I1440&gt;BC$3)*
0+($H1440&gt;0)*($J1440&gt;BC$3)*($I1440&lt;=BC$3)*($I1440&gt;=BC$2)*((BC$3-$I1440+1)/BC$4)
+($H1440&gt;0)*($J1440&gt;BC$3)*($I1440&lt;BC$2)*
1+($H1440&gt;0)*($I1440&gt;BC$3)*
0+($H1441&gt;0)*($J1441&lt;BC$2)*
0+($H1441&gt;0)*($J1441&gt;=BC$2)*($J1441&lt;=BC$3)*(($J1441-BC$2+1)/BC$4)
+($H1441&gt;0)*($J1441&gt;BC$3)*($I1441&gt;BC$3)*
0+($H1441&gt;0)*($J1441&gt;BC$3)*($I1441&lt;=BC$3)*($I1441&gt;=BC$2)*((BC$3-$I1441+1)/BC$4)
+($H1441&gt;0)*($J1441&gt;BC$3)*($I1441&lt;BC$2)*
1+($H1441&gt;0)*($I1441&gt;BC$3)*0</f>
        <v/>
      </c>
      <c r="BD1434" s="117">
        <f>($H1439&gt;0)*($J1439&lt;BD$2)*
0+($H1439&gt;0)*($J1439&gt;=BD$2)*($J1439&lt;=BD$3)*(($J1439-BD$2+1)/BD$4)
+($H1439&gt;0)*($J1439&gt;BD$3)*($I1439&gt;BD$3)*
0+($H1439&gt;0)*($J1439&gt;BD$3)*($I1439&lt;=BD$3)*($I1439&gt;=BD$2)*((BD$3-$I1439+1)/BD$4)
+($H1439&gt;0)*($J1439&gt;BD$3)*($I1439&lt;BD$2)*
1+($H1439&gt;0)*($I1439&gt;BD$3)*
0+($H1440&gt;0)*($J$2350&lt;BD$2)*
0+($H1440&gt;0)*($J1440&gt;=BD$2)*($J1440&lt;=BD$3)*(($J1440-BD$2+1)/BD$4)
+($H1440&gt;0)*($J1440&gt;BD$3)*($I1440&gt;BD$3)*
0+($H1440&gt;0)*($J1440&gt;BD$3)*($I1440&lt;=BD$3)*($I1440&gt;=BD$2)*((BD$3-$I1440+1)/BD$4)
+($H1440&gt;0)*($J1440&gt;BD$3)*($I1440&lt;BD$2)*
1+($H1440&gt;0)*($I1440&gt;BD$3)*
0+($H1441&gt;0)*($J1441&lt;BD$2)*
0+($H1441&gt;0)*($J1441&gt;=BD$2)*($J1441&lt;=BD$3)*(($J1441-BD$2+1)/BD$4)
+($H1441&gt;0)*($J1441&gt;BD$3)*($I1441&gt;BD$3)*
0+($H1441&gt;0)*($J1441&gt;BD$3)*($I1441&lt;=BD$3)*($I1441&gt;=BD$2)*((BD$3-$I1441+1)/BD$4)
+($H1441&gt;0)*($J1441&gt;BD$3)*($I1441&lt;BD$2)*
1+($H1441&gt;0)*($I1441&gt;BD$3)*0</f>
        <v/>
      </c>
    </row>
    <row r="1435" ht="16" customHeight="1">
      <c r="B1435" s="11">
        <f>B1434</f>
        <v/>
      </c>
      <c r="C1435" s="12">
        <f>C1434</f>
        <v/>
      </c>
      <c r="D1435" s="13" t="inlineStr">
        <is>
          <t>TF</t>
        </is>
      </c>
      <c r="E1435" s="127" t="n">
        <v>0</v>
      </c>
      <c r="F1435" s="15" t="n"/>
      <c r="G1435" s="13" t="inlineStr">
        <is>
          <t>Charges</t>
        </is>
      </c>
      <c r="H1435" s="127" t="n">
        <v>0</v>
      </c>
      <c r="I1435" s="13" t="inlineStr">
        <is>
          <t>Assurance</t>
        </is>
      </c>
      <c r="J1435" s="127" t="n">
        <v>0</v>
      </c>
      <c r="K1435" s="23" t="n"/>
      <c r="L1435" s="20" t="inlineStr">
        <is>
          <t>% Loyer</t>
        </is>
      </c>
      <c r="M1435" s="72" t="n"/>
      <c r="N1435" s="72" t="n"/>
      <c r="O1435" s="117">
        <f>($E1438&lt;=O$3)*($E1438&gt;O$2)*((O$3-$E1438+1)/O$4)
+($E1438&lt;=O$2)*((O$3-O$2+1)/O$4)
+($E1438&gt;O$3)*(0)
-($E1446&lt;=O$3)*($E1446&lt;&gt;0)*($E1446&gt;O$2)*((O$3-$E1446)/O$4)
-($E1446&lt;=O$2)*((O$3-O$2+1)/O$4)
-($E1446&gt;O$3)*(0)</f>
        <v/>
      </c>
      <c r="P1435" s="117">
        <f>($E1438&lt;=P$3)*($E1438&gt;P$2)*((P$3-$E1438+1)/P$4)
+($E1438&lt;=P$2)*((P$3-P$2+1)/P$4)
+($E1438&gt;P$3)*(0)
-($E1446&lt;=P$3)*($E1446&lt;&gt;0)*($E1446&gt;P$2)*((P$3-$E1446)/P$4)
-($E1446&lt;=P$2)*((P$3-P$2+1)/P$4)
-($E1446&gt;P$3)*(0)</f>
        <v/>
      </c>
      <c r="Q1435" s="117">
        <f>($E1438&lt;=Q$3)*($E1438&gt;Q$2)*((Q$3-$E1438+1)/Q$4)
+($E1438&lt;=Q$2)*((Q$3-Q$2+1)/Q$4)
+($E1438&gt;Q$3)*(0)
-($E1446&lt;=Q$3)*($E1446&lt;&gt;0)*($E1446&gt;Q$2)*((Q$3-$E1446)/Q$4)
-($E1446&lt;=Q$2)*((Q$3-Q$2+1)/Q$4)
-($E1446&gt;Q$3)*(0)</f>
        <v/>
      </c>
      <c r="R1435" s="117">
        <f>($E1438&lt;=R$3)*($E1438&gt;R$2)*((R$3-$E1438+1)/R$4)
+($E1438&lt;=R$2)*((R$3-R$2+1)/R$4)
+($E1438&gt;R$3)*(0)
-($E1446&lt;=R$3)*($E1446&lt;&gt;0)*($E1446&gt;R$2)*((R$3-$E1446)/R$4)
-($E1446&lt;=R$2)*((R$3-R$2+1)/R$4)
-($E1446&gt;R$3)*(0)</f>
        <v/>
      </c>
      <c r="S1435" s="117">
        <f>($E1438&lt;=S$3)*($E1438&gt;S$2)*((S$3-$E1438+1)/S$4)
+($E1438&lt;=S$2)*((S$3-S$2+1)/S$4)
+($E1438&gt;S$3)*(0)
-($E1446&lt;=S$3)*($E1446&lt;&gt;0)*($E1446&gt;S$2)*((S$3-$E1446)/S$4)
-($E1446&lt;=S$2)*((S$3-S$2+1)/S$4)
-($E1446&gt;S$3)*(0)</f>
        <v/>
      </c>
      <c r="T1435" s="117">
        <f>($E1438&lt;=T$3)*($E1438&gt;T$2)*((T$3-$E1438+1)/T$4)
+($E1438&lt;=T$2)*((T$3-T$2+1)/T$4)
+($E1438&gt;T$3)*(0)
-($E1446&lt;=T$3)*($E1446&lt;&gt;0)*($E1446&gt;T$2)*((T$3-$E1446)/T$4)
-($E1446&lt;=T$2)*((T$3-T$2+1)/T$4)
-($E1446&gt;T$3)*(0)</f>
        <v/>
      </c>
      <c r="U1435" s="117">
        <f>($E1438&lt;=U$3)*($E1438&gt;U$2)*((U$3-$E1438+1)/U$4)
+($E1438&lt;=U$2)*((U$3-U$2+1)/U$4)
+($E1438&gt;U$3)*(0)
-($E1446&lt;=U$3)*($E1446&lt;&gt;0)*($E1446&gt;U$2)*((U$3-$E1446)/U$4)
-($E1446&lt;=U$2)*((U$3-U$2+1)/U$4)
-($E1446&gt;U$3)*(0)</f>
        <v/>
      </c>
      <c r="V1435" s="117">
        <f>($E1438&lt;=V$3)*($E1438&gt;V$2)*((V$3-$E1438+1)/V$4)
+($E1438&lt;=V$2)*((V$3-V$2+1)/V$4)
+($E1438&gt;V$3)*(0)
-($E1446&lt;=V$3)*($E1446&lt;&gt;0)*($E1446&gt;V$2)*((V$3-$E1446)/V$4)
-($E1446&lt;=V$2)*((V$3-V$2+1)/V$4)
-($E1446&gt;V$3)*(0)</f>
        <v/>
      </c>
      <c r="W1435" s="117">
        <f>($E1438&lt;=W$3)*($E1438&gt;W$2)*((W$3-$E1438+1)/W$4)
+($E1438&lt;=W$2)*((W$3-W$2+1)/W$4)
+($E1438&gt;W$3)*(0)
-($E1446&lt;=W$3)*($E1446&lt;&gt;0)*($E1446&gt;W$2)*((W$3-$E1446)/W$4)
-($E1446&lt;=W$2)*((W$3-W$2+1)/W$4)
-($E1446&gt;W$3)*(0)</f>
        <v/>
      </c>
      <c r="X1435" s="117">
        <f>($E1438&lt;=X$3)*($E1438&gt;X$2)*((X$3-$E1438+1)/X$4)
+($E1438&lt;=X$2)*((X$3-X$2+1)/X$4)
+($E1438&gt;X$3)*(0)
-($E1446&lt;=X$3)*($E1446&lt;&gt;0)*($E1446&gt;X$2)*((X$3-$E1446)/X$4)
-($E1446&lt;=X$2)*((X$3-X$2+1)/X$4)
-($E1446&gt;X$3)*(0)</f>
        <v/>
      </c>
      <c r="Y1435" s="117">
        <f>($E1438&lt;=Y$3)*($E1438&gt;Y$2)*((Y$3-$E1438+1)/Y$4)
+($E1438&lt;=Y$2)*((Y$3-Y$2+1)/Y$4)
+($E1438&gt;Y$3)*(0)
-($E1446&lt;=Y$3)*($E1446&lt;&gt;0)*($E1446&gt;Y$2)*((Y$3-$E1446)/Y$4)
-($E1446&lt;=Y$2)*((Y$3-Y$2+1)/Y$4)
-($E1446&gt;Y$3)*(0)</f>
        <v/>
      </c>
      <c r="Z1435" s="117">
        <f>($E1438&lt;=Z$3)*($E1438&gt;Z$2)*((Z$3-$E1438+1)/Z$4)
+($E1438&lt;=Z$2)*((Z$3-Z$2+1)/Z$4)
+($E1438&gt;Z$3)*(0)
-($E1446&lt;=Z$3)*($E1446&lt;&gt;0)*($E1446&gt;Z$2)*((Z$3-$E1446)/Z$4)
-($E1446&lt;=Z$2)*((Z$3-Z$2+1)/Z$4)
-($E1446&gt;Z$3)*(0)</f>
        <v/>
      </c>
      <c r="AA1435" s="117">
        <f>($E1438&lt;=AA$3)*($E1438&gt;AA$2)*((AA$3-$E1438+1)/AA$4)
+($E1438&lt;=AA$2)*((AA$3-AA$2+1)/AA$4)
+($E1438&gt;AA$3)*(0)
-($E1446&lt;=AA$3)*($E1446&lt;&gt;0)*($E1446&gt;AA$2)*((AA$3-$E1446)/AA$4)
-($E1446&lt;=AA$2)*((AA$3-AA$2+1)/AA$4)
-($E1446&gt;AA$3)*(0)</f>
        <v/>
      </c>
      <c r="AB1435" s="117">
        <f>($E1438&lt;=AB$3)*($E1438&gt;AB$2)*((AB$3-$E1438+1)/AB$4)
+($E1438&lt;=AB$2)*((AB$3-AB$2+1)/AB$4)
+($E1438&gt;AB$3)*(0)
-($E1446&lt;=AB$3)*($E1446&lt;&gt;0)*($E1446&gt;AB$2)*((AB$3-$E1446)/AB$4)
-($E1446&lt;=AB$2)*((AB$3-AB$2+1)/AB$4)
-($E1446&gt;AB$3)*(0)</f>
        <v/>
      </c>
      <c r="AC1435" s="117">
        <f>($E1438&lt;=AC$3)*($E1438&gt;AC$2)*((AC$3-$E1438+1)/AC$4)
+($E1438&lt;=AC$2)*((AC$3-AC$2+1)/AC$4)
+($E1438&gt;AC$3)*(0)
-($E1446&lt;=AC$3)*($E1446&lt;&gt;0)*($E1446&gt;AC$2)*((AC$3-$E1446)/AC$4)
-($E1446&lt;=AC$2)*((AC$3-AC$2+1)/AC$4)
-($E1446&gt;AC$3)*(0)</f>
        <v/>
      </c>
      <c r="AD1435" s="117">
        <f>($E1438&lt;=AD$3)*($E1438&gt;AD$2)*((AD$3-$E1438+1)/AD$4)
+($E1438&lt;=AD$2)*((AD$3-AD$2+1)/AD$4)
+($E1438&gt;AD$3)*(0)
-($E1446&lt;=AD$3)*($E1446&lt;&gt;0)*($E1446&gt;AD$2)*((AD$3-$E1446)/AD$4)
-($E1446&lt;=AD$2)*((AD$3-AD$2+1)/AD$4)
-($E1446&gt;AD$3)*(0)</f>
        <v/>
      </c>
      <c r="AE1435" s="117">
        <f>($E1438&lt;=AE$3)*($E1438&gt;AE$2)*((AE$3-$E1438+1)/AE$4)
+($E1438&lt;=AE$2)*((AE$3-AE$2+1)/AE$4)
+($E1438&gt;AE$3)*(0)
-($E1446&lt;=AE$3)*($E1446&lt;&gt;0)*($E1446&gt;AE$2)*((AE$3-$E1446)/AE$4)
-($E1446&lt;=AE$2)*((AE$3-AE$2+1)/AE$4)
-($E1446&gt;AE$3)*(0)</f>
        <v/>
      </c>
      <c r="AF1435" s="117">
        <f>($E1438&lt;=AF$3)*($E1438&gt;AF$2)*((AF$3-$E1438+1)/AF$4)
+($E1438&lt;=AF$2)*((AF$3-AF$2+1)/AF$4)
+($E1438&gt;AF$3)*(0)
-($E1446&lt;=AF$3)*($E1446&lt;&gt;0)*($E1446&gt;AF$2)*((AF$3-$E1446)/AF$4)
-($E1446&lt;=AF$2)*((AF$3-AF$2+1)/AF$4)
-($E1446&gt;AF$3)*(0)</f>
        <v/>
      </c>
      <c r="AG1435" s="117">
        <f>($E1438&lt;=AG$3)*($E1438&gt;AG$2)*((AG$3-$E1438+1)/AG$4)
+($E1438&lt;=AG$2)*((AG$3-AG$2+1)/AG$4)
+($E1438&gt;AG$3)*(0)
-($E1446&lt;=AG$3)*($E1446&lt;&gt;0)*($E1446&gt;AG$2)*((AG$3-$E1446)/AG$4)
-($E1446&lt;=AG$2)*((AG$3-AG$2+1)/AG$4)
-($E1446&gt;AG$3)*(0)</f>
        <v/>
      </c>
      <c r="AH1435" s="117">
        <f>($E1438&lt;=AH$3)*($E1438&gt;AH$2)*((AH$3-$E1438+1)/AH$4)
+($E1438&lt;=AH$2)*((AH$3-AH$2+1)/AH$4)
+($E1438&gt;AH$3)*(0)
-($E1446&lt;=AH$3)*($E1446&lt;&gt;0)*($E1446&gt;AH$2)*((AH$3-$E1446)/AH$4)
-($E1446&lt;=AH$2)*((AH$3-AH$2+1)/AH$4)
-($E1446&gt;AH$3)*(0)</f>
        <v/>
      </c>
      <c r="AI1435" s="117">
        <f>($E1438&lt;=AI$3)*($E1438&gt;AI$2)*((AI$3-$E1438+1)/AI$4)
+($E1438&lt;=AI$2)*((AI$3-AI$2+1)/AI$4)
+($E1438&gt;AI$3)*(0)
-($E1446&lt;=AI$3)*($E1446&lt;&gt;0)*($E1446&gt;AI$2)*((AI$3-$E1446)/AI$4)
-($E1446&lt;=AI$2)*((AI$3-AI$2+1)/AI$4)
-($E1446&gt;AI$3)*(0)</f>
        <v/>
      </c>
      <c r="AJ1435" s="117">
        <f>($E1438&lt;=AJ$3)*($E1438&gt;AJ$2)*((AJ$3-$E1438+1)/AJ$4)
+($E1438&lt;=AJ$2)*((AJ$3-AJ$2+1)/AJ$4)
+($E1438&gt;AJ$3)*(0)
-($E1446&lt;=AJ$3)*($E1446&lt;&gt;0)*($E1446&gt;AJ$2)*((AJ$3-$E1446)/AJ$4)
-($E1446&lt;=AJ$2)*((AJ$3-AJ$2+1)/AJ$4)
-($E1446&gt;AJ$3)*(0)</f>
        <v/>
      </c>
      <c r="AK1435" s="117">
        <f>($E1438&lt;=AK$3)*($E1438&gt;AK$2)*((AK$3-$E1438+1)/AK$4)
+($E1438&lt;=AK$2)*((AK$3-AK$2+1)/AK$4)
+($E1438&gt;AK$3)*(0)
-($E1446&lt;=AK$3)*($E1446&lt;&gt;0)*($E1446&gt;AK$2)*((AK$3-$E1446)/AK$4)
-($E1446&lt;=AK$2)*((AK$3-AK$2+1)/AK$4)
-($E1446&gt;AK$3)*(0)</f>
        <v/>
      </c>
      <c r="AL1435" s="117">
        <f>($E1438&lt;=AL$3)*($E1438&gt;AL$2)*((AL$3-$E1438+1)/AL$4)
+($E1438&lt;=AL$2)*((AL$3-AL$2+1)/AL$4)
+($E1438&gt;AL$3)*(0)
-($E1446&lt;=AL$3)*($E1446&lt;&gt;0)*($E1446&gt;AL$2)*((AL$3-$E1446)/AL$4)
-($E1446&lt;=AL$2)*((AL$3-AL$2+1)/AL$4)
-($E1446&gt;AL$3)*(0)</f>
        <v/>
      </c>
      <c r="AM1435" s="117">
        <f>($E1438&lt;=AM$3)*($E1438&gt;AM$2)*((AM$3-$E1438+1)/AM$4)
+($E1438&lt;=AM$2)*((AM$3-AM$2+1)/AM$4)
+($E1438&gt;AM$3)*(0)
-($E1446&lt;=AM$3)*($E1446&lt;&gt;0)*($E1446&gt;AM$2)*((AM$3-$E1446)/AM$4)
-($E1446&lt;=AM$2)*((AM$3-AM$2+1)/AM$4)
-($E1446&gt;AM$3)*(0)</f>
        <v/>
      </c>
      <c r="AN1435" s="117">
        <f>($E1438&lt;=AN$3)*($E1438&gt;AN$2)*((AN$3-$E1438+1)/AN$4)
+($E1438&lt;=AN$2)*((AN$3-AN$2+1)/AN$4)
+($E1438&gt;AN$3)*(0)
-($E1446&lt;=AN$3)*($E1446&lt;&gt;0)*($E1446&gt;AN$2)*((AN$3-$E1446)/AN$4)
-($E1446&lt;=AN$2)*((AN$3-AN$2+1)/AN$4)
-($E1446&gt;AN$3)*(0)</f>
        <v/>
      </c>
      <c r="AO1435" s="117">
        <f>($E1438&lt;=AO$3)*($E1438&gt;AO$2)*((AO$3-$E1438+1)/AO$4)
+($E1438&lt;=AO$2)*((AO$3-AO$2+1)/AO$4)
+($E1438&gt;AO$3)*(0)
-($E1446&lt;=AO$3)*($E1446&lt;&gt;0)*($E1446&gt;AO$2)*((AO$3-$E1446)/AO$4)
-($E1446&lt;=AO$2)*((AO$3-AO$2+1)/AO$4)
-($E1446&gt;AO$3)*(0)</f>
        <v/>
      </c>
      <c r="AP1435" s="117">
        <f>($E1438&lt;=AP$3)*($E1438&gt;AP$2)*((AP$3-$E1438+1)/AP$4)
+($E1438&lt;=AP$2)*((AP$3-AP$2+1)/AP$4)
+($E1438&gt;AP$3)*(0)
-($E1446&lt;=AP$3)*($E1446&lt;&gt;0)*($E1446&gt;AP$2)*((AP$3-$E1446)/AP$4)
-($E1446&lt;=AP$2)*((AP$3-AP$2+1)/AP$4)
-($E1446&gt;AP$3)*(0)</f>
        <v/>
      </c>
      <c r="AQ1435" s="117">
        <f>($E1438&lt;=AQ$3)*($E1438&gt;AQ$2)*((AQ$3-$E1438+1)/AQ$4)
+($E1438&lt;=AQ$2)*((AQ$3-AQ$2+1)/AQ$4)
+($E1438&gt;AQ$3)*(0)
-($E1446&lt;=AQ$3)*($E1446&lt;&gt;0)*($E1446&gt;AQ$2)*((AQ$3-$E1446)/AQ$4)
-($E1446&lt;=AQ$2)*((AQ$3-AQ$2+1)/AQ$4)
-($E1446&gt;AQ$3)*(0)</f>
        <v/>
      </c>
      <c r="AR1435" s="117">
        <f>($E1438&lt;=AR$3)*($E1438&gt;AR$2)*((AR$3-$E1438+1)/AR$4)
+($E1438&lt;=AR$2)*((AR$3-AR$2+1)/AR$4)
+($E1438&gt;AR$3)*(0)
-($E1446&lt;=AR$3)*($E1446&lt;&gt;0)*($E1446&gt;AR$2)*((AR$3-$E1446)/AR$4)
-($E1446&lt;=AR$2)*((AR$3-AR$2+1)/AR$4)
-($E1446&gt;AR$3)*(0)</f>
        <v/>
      </c>
      <c r="AS1435" s="117">
        <f>($E1438&lt;=AS$3)*($E1438&gt;AS$2)*((AS$3-$E1438+1)/AS$4)
+($E1438&lt;=AS$2)*((AS$3-AS$2+1)/AS$4)
+($E1438&gt;AS$3)*(0)
-($E1446&lt;=AS$3)*($E1446&lt;&gt;0)*($E1446&gt;AS$2)*((AS$3-$E1446)/AS$4)
-($E1446&lt;=AS$2)*((AS$3-AS$2+1)/AS$4)
-($E1446&gt;AS$3)*(0)</f>
        <v/>
      </c>
      <c r="AT1435" s="117">
        <f>($E1438&lt;=AT$3)*($E1438&gt;AT$2)*((AT$3-$E1438+1)/AT$4)
+($E1438&lt;=AT$2)*((AT$3-AT$2+1)/AT$4)
+($E1438&gt;AT$3)*(0)
-($E1446&lt;=AT$3)*($E1446&lt;&gt;0)*($E1446&gt;AT$2)*((AT$3-$E1446)/AT$4)
-($E1446&lt;=AT$2)*((AT$3-AT$2+1)/AT$4)
-($E1446&gt;AT$3)*(0)</f>
        <v/>
      </c>
      <c r="AU1435" s="117">
        <f>($E1438&lt;=AU$3)*($E1438&gt;AU$2)*((AU$3-$E1438+1)/AU$4)
+($E1438&lt;=AU$2)*((AU$3-AU$2+1)/AU$4)
+($E1438&gt;AU$3)*(0)
-($E1446&lt;=AU$3)*($E1446&lt;&gt;0)*($E1446&gt;AU$2)*((AU$3-$E1446)/AU$4)
-($E1446&lt;=AU$2)*((AU$3-AU$2+1)/AU$4)
-($E1446&gt;AU$3)*(0)</f>
        <v/>
      </c>
      <c r="AV1435" s="117">
        <f>($E1438&lt;=AV$3)*($E1438&gt;AV$2)*((AV$3-$E1438+1)/AV$4)
+($E1438&lt;=AV$2)*((AV$3-AV$2+1)/AV$4)
+($E1438&gt;AV$3)*(0)
-($E1446&lt;=AV$3)*($E1446&lt;&gt;0)*($E1446&gt;AV$2)*((AV$3-$E1446)/AV$4)
-($E1446&lt;=AV$2)*((AV$3-AV$2+1)/AV$4)
-($E1446&gt;AV$3)*(0)</f>
        <v/>
      </c>
      <c r="AW1435" s="117">
        <f>($E1438&lt;=AW$3)*($E1438&gt;AW$2)*((AW$3-$E1438+1)/AW$4)
+($E1438&lt;=AW$2)*((AW$3-AW$2+1)/AW$4)
+($E1438&gt;AW$3)*(0)
-($E1446&lt;=AW$3)*($E1446&lt;&gt;0)*($E1446&gt;AW$2)*((AW$3-$E1446)/AW$4)
-($E1446&lt;=AW$2)*((AW$3-AW$2+1)/AW$4)
-($E1446&gt;AW$3)*(0)</f>
        <v/>
      </c>
      <c r="AX1435" s="117">
        <f>($E1438&lt;=AX$3)*($E1438&gt;AX$2)*((AX$3-$E1438+1)/AX$4)
+($E1438&lt;=AX$2)*((AX$3-AX$2+1)/AX$4)
+($E1438&gt;AX$3)*(0)
-($E1446&lt;=AX$3)*($E1446&lt;&gt;0)*($E1446&gt;AX$2)*((AX$3-$E1446)/AX$4)
-($E1446&lt;=AX$2)*((AX$3-AX$2+1)/AX$4)
-($E1446&gt;AX$3)*(0)</f>
        <v/>
      </c>
      <c r="AY1435" s="117">
        <f>($E1438&lt;=AY$3)*($E1438&gt;AY$2)*((AY$3-$E1438+1)/AY$4)
+($E1438&lt;=AY$2)*((AY$3-AY$2+1)/AY$4)
+($E1438&gt;AY$3)*(0)
-($E1446&lt;=AY$3)*($E1446&lt;&gt;0)*($E1446&gt;AY$2)*((AY$3-$E1446)/AY$4)
-($E1446&lt;=AY$2)*((AY$3-AY$2+1)/AY$4)
-($E1446&gt;AY$3)*(0)</f>
        <v/>
      </c>
      <c r="AZ1435" s="117">
        <f>($E1438&lt;=AZ$3)*($E1438&gt;AZ$2)*((AZ$3-$E1438+1)/AZ$4)
+($E1438&lt;=AZ$2)*((AZ$3-AZ$2+1)/AZ$4)
+($E1438&gt;AZ$3)*(0)
-($E1446&lt;=AZ$3)*($E1446&lt;&gt;0)*($E1446&gt;AZ$2)*((AZ$3-$E1446)/AZ$4)
-($E1446&lt;=AZ$2)*((AZ$3-AZ$2+1)/AZ$4)
-($E1446&gt;AZ$3)*(0)</f>
        <v/>
      </c>
      <c r="BA1435" s="117">
        <f>($E1438&lt;=BA$3)*($E1438&gt;BA$2)*((BA$3-$E1438+1)/BA$4)
+($E1438&lt;=BA$2)*((BA$3-BA$2+1)/BA$4)
+($E1438&gt;BA$3)*(0)
-($E1446&lt;=BA$3)*($E1446&lt;&gt;0)*($E1446&gt;BA$2)*((BA$3-$E1446)/BA$4)
-($E1446&lt;=BA$2)*((BA$3-BA$2+1)/BA$4)
-($E1446&gt;BA$3)*(0)</f>
        <v/>
      </c>
      <c r="BB1435" s="117">
        <f>($E1438&lt;=BB$3)*($E1438&gt;BB$2)*((BB$3-$E1438+1)/BB$4)
+($E1438&lt;=BB$2)*((BB$3-BB$2+1)/BB$4)
+($E1438&gt;BB$3)*(0)
-($E1446&lt;=BB$3)*($E1446&lt;&gt;0)*($E1446&gt;BB$2)*((BB$3-$E1446)/BB$4)
-($E1446&lt;=BB$2)*((BB$3-BB$2+1)/BB$4)
-($E1446&gt;BB$3)*(0)</f>
        <v/>
      </c>
      <c r="BC1435" s="117">
        <f>($E1438&lt;=BC$3)*($E1438&gt;BC$2)*((BC$3-$E1438+1)/BC$4)
+($E1438&lt;=BC$2)*((BC$3-BC$2+1)/BC$4)
+($E1438&gt;BC$3)*(0)
-($E1446&lt;=BC$3)*($E1446&lt;&gt;0)*($E1446&gt;BC$2)*((BC$3-$E1446)/BC$4)
-($E1446&lt;=BC$2)*((BC$3-BC$2+1)/BC$4)
-($E1446&gt;BC$3)*(0)</f>
        <v/>
      </c>
      <c r="BD1435" s="117">
        <f>($E1438&lt;=BD$3)*($E1438&gt;BD$2)*((BD$3-$E1438+1)/BD$4)
+($E1438&lt;=BD$2)*((BD$3-BD$2+1)/BD$4)
+($E1438&gt;BD$3)*(0)
-($E1446&lt;=BD$3)*($E1446&lt;&gt;0)*($E1446&gt;BD$2)*((BD$3-$E1446)/BD$4)
-($E1446&lt;=BD$2)*((BD$3-BD$2+1)/BD$4)
-($E1446&gt;BD$3)*(0)</f>
        <v/>
      </c>
    </row>
    <row r="1436" ht="16" customHeight="1">
      <c r="B1436" s="11">
        <f>B1435</f>
        <v/>
      </c>
      <c r="C1436" s="12">
        <f>C1435</f>
        <v/>
      </c>
      <c r="D1436" s="13" t="inlineStr">
        <is>
          <t>ERV</t>
        </is>
      </c>
      <c r="E1436" s="127" t="n">
        <v>123994</v>
      </c>
      <c r="F1436" s="15" t="n"/>
      <c r="G1436" s="15" t="n"/>
      <c r="H1436" s="15" t="n"/>
      <c r="I1436" s="15" t="n"/>
      <c r="J1436" s="15" t="n"/>
      <c r="L1436" s="20" t="inlineStr">
        <is>
          <t>% Vacance loyer futur</t>
        </is>
      </c>
      <c r="M1436" s="72" t="n"/>
      <c r="N1436" s="72" t="n"/>
      <c r="O1436" s="117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/>
      </c>
      <c r="P1436" s="117">
        <f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/>
      </c>
      <c r="Q1436" s="117">
        <f>($E1449&gt;Q$3)*($E1446&lt;Q$2)*((Q$3-Q$2+1)/Q$4)
+($E1449&gt;Q$3)*($E1446&gt;=Q$2)*($E1446&lt;=Q$3)*((Q$3-$E1446)/Q$4)
+($E1449&gt;Q$3)*($E1446&gt;Q$3)*(0)
+($E1449&lt;=Q$3)*($E1449&gt;=Q$2)*($E1446&lt;Q$2)*(($E1449-Q$2)/Q$4)
+($E1449&lt;=Q$3)*($E1449&gt;=Q$2)*($E1446&lt;=Q$3)*($E1446&gt;=Q$2)*(($E1449-$E1446)/Q$4)
+($E1449&lt;Q$2)*(0)</f>
        <v/>
      </c>
      <c r="R1436" s="117">
        <f>($E1449&gt;R$3)*($E1446&lt;R$2)*((R$3-R$2+1)/R$4)
+($E1449&gt;R$3)*($E1446&gt;=R$2)*($E1446&lt;=R$3)*((R$3-$E1446)/R$4)
+($E1449&gt;R$3)*($E1446&gt;R$3)*(0)
+($E1449&lt;=R$3)*($E1449&gt;=R$2)*($E1446&lt;R$2)*(($E1449-R$2)/R$4)
+($E1449&lt;=R$3)*($E1449&gt;=R$2)*($E1446&lt;=R$3)*($E1446&gt;=R$2)*(($E1449-$E1446)/R$4)
+($E1449&lt;R$2)*(0)</f>
        <v/>
      </c>
      <c r="S1436" s="117">
        <f>($E1449&gt;S$3)*($E1446&lt;S$2)*((S$3-S$2+1)/S$4)
+($E1449&gt;S$3)*($E1446&gt;=S$2)*($E1446&lt;=S$3)*((S$3-$E1446)/S$4)
+($E1449&gt;S$3)*($E1446&gt;S$3)*(0)
+($E1449&lt;=S$3)*($E1449&gt;=S$2)*($E1446&lt;S$2)*(($E1449-S$2)/S$4)
+($E1449&lt;=S$3)*($E1449&gt;=S$2)*($E1446&lt;=S$3)*($E1446&gt;=S$2)*(($E1449-$E1446)/S$4)
+($E1449&lt;S$2)*(0)</f>
        <v/>
      </c>
      <c r="T1436" s="117">
        <f>($E1449&gt;T$3)*($E1446&lt;T$2)*((T$3-T$2+1)/T$4)
+($E1449&gt;T$3)*($E1446&gt;=T$2)*($E1446&lt;=T$3)*((T$3-$E1446)/T$4)
+($E1449&gt;T$3)*($E1446&gt;T$3)*(0)
+($E1449&lt;=T$3)*($E1449&gt;=T$2)*($E1446&lt;T$2)*(($E1449-T$2)/T$4)
+($E1449&lt;=T$3)*($E1449&gt;=T$2)*($E1446&lt;=T$3)*($E1446&gt;=T$2)*(($E1449-$E1446)/T$4)
+($E1449&lt;T$2)*(0)</f>
        <v/>
      </c>
      <c r="U1436" s="117">
        <f>($E1449&gt;U$3)*($E1446&lt;U$2)*((U$3-U$2+1)/U$4)
+($E1449&gt;U$3)*($E1446&gt;=U$2)*($E1446&lt;=U$3)*((U$3-$E1446)/U$4)
+($E1449&gt;U$3)*($E1446&gt;U$3)*(0)
+($E1449&lt;=U$3)*($E1449&gt;=U$2)*($E1446&lt;U$2)*(($E1449-U$2)/U$4)
+($E1449&lt;=U$3)*($E1449&gt;=U$2)*($E1446&lt;=U$3)*($E1446&gt;=U$2)*(($E1449-$E1446)/U$4)
+($E1449&lt;U$2)*(0)</f>
        <v/>
      </c>
      <c r="V1436" s="117">
        <f>($E1449&gt;V$3)*($E1446&lt;V$2)*((V$3-V$2+1)/V$4)
+($E1449&gt;V$3)*($E1446&gt;=V$2)*($E1446&lt;=V$3)*((V$3-$E1446)/V$4)
+($E1449&gt;V$3)*($E1446&gt;V$3)*(0)
+($E1449&lt;=V$3)*($E1449&gt;=V$2)*($E1446&lt;V$2)*(($E1449-V$2)/V$4)
+($E1449&lt;=V$3)*($E1449&gt;=V$2)*($E1446&lt;=V$3)*($E1446&gt;=V$2)*(($E1449-$E1446)/V$4)
+($E1449&lt;V$2)*(0)</f>
        <v/>
      </c>
      <c r="W1436" s="117">
        <f>($E1449&gt;W$3)*($E1446&lt;W$2)*((W$3-W$2+1)/W$4)
+($E1449&gt;W$3)*($E1446&gt;=W$2)*($E1446&lt;=W$3)*((W$3-$E1446)/W$4)
+($E1449&gt;W$3)*($E1446&gt;W$3)*(0)
+($E1449&lt;=W$3)*($E1449&gt;=W$2)*($E1446&lt;W$2)*(($E1449-W$2)/W$4)
+($E1449&lt;=W$3)*($E1449&gt;=W$2)*($E1446&lt;=W$3)*($E1446&gt;=W$2)*(($E1449-$E1446)/W$4)
+($E1449&lt;W$2)*(0)</f>
        <v/>
      </c>
      <c r="X1436" s="117">
        <f>($E1449&gt;X$3)*($E1446&lt;X$2)*((X$3-X$2+1)/X$4)
+($E1449&gt;X$3)*($E1446&gt;=X$2)*($E1446&lt;=X$3)*((X$3-$E1446)/X$4)
+($E1449&gt;X$3)*($E1446&gt;X$3)*(0)
+($E1449&lt;=X$3)*($E1449&gt;=X$2)*($E1446&lt;X$2)*(($E1449-X$2)/X$4)
+($E1449&lt;=X$3)*($E1449&gt;=X$2)*($E1446&lt;=X$3)*($E1446&gt;=X$2)*(($E1449-$E1446)/X$4)
+($E1449&lt;X$2)*(0)</f>
        <v/>
      </c>
      <c r="Y1436" s="117">
        <f>($E1449&gt;Y$3)*($E1446&lt;Y$2)*((Y$3-Y$2+1)/Y$4)
+($E1449&gt;Y$3)*($E1446&gt;=Y$2)*($E1446&lt;=Y$3)*((Y$3-$E1446)/Y$4)
+($E1449&gt;Y$3)*($E1446&gt;Y$3)*(0)
+($E1449&lt;=Y$3)*($E1449&gt;=Y$2)*($E1446&lt;Y$2)*(($E1449-Y$2)/Y$4)
+($E1449&lt;=Y$3)*($E1449&gt;=Y$2)*($E1446&lt;=Y$3)*($E1446&gt;=Y$2)*(($E1449-$E1446)/Y$4)
+($E1449&lt;Y$2)*(0)</f>
        <v/>
      </c>
      <c r="Z1436" s="117">
        <f>($E1449&gt;Z$3)*($E1446&lt;Z$2)*((Z$3-Z$2+1)/Z$4)
+($E1449&gt;Z$3)*($E1446&gt;=Z$2)*($E1446&lt;=Z$3)*((Z$3-$E1446)/Z$4)
+($E1449&gt;Z$3)*($E1446&gt;Z$3)*(0)
+($E1449&lt;=Z$3)*($E1449&gt;=Z$2)*($E1446&lt;Z$2)*(($E1449-Z$2)/Z$4)
+($E1449&lt;=Z$3)*($E1449&gt;=Z$2)*($E1446&lt;=Z$3)*($E1446&gt;=Z$2)*(($E1449-$E1446)/Z$4)
+($E1449&lt;Z$2)*(0)</f>
        <v/>
      </c>
      <c r="AA1436" s="117">
        <f>($E1449&gt;AA$3)*($E1446&lt;AA$2)*((AA$3-AA$2+1)/AA$4)
+($E1449&gt;AA$3)*($E1446&gt;=AA$2)*($E1446&lt;=AA$3)*((AA$3-$E1446)/AA$4)
+($E1449&gt;AA$3)*($E1446&gt;AA$3)*(0)
+($E1449&lt;=AA$3)*($E1449&gt;=AA$2)*($E1446&lt;AA$2)*(($E1449-AA$2)/AA$4)
+($E1449&lt;=AA$3)*($E1449&gt;=AA$2)*($E1446&lt;=AA$3)*($E1446&gt;=AA$2)*(($E1449-$E1446)/AA$4)
+($E1449&lt;AA$2)*(0)</f>
        <v/>
      </c>
      <c r="AB1436" s="117">
        <f>($E1449&gt;AB$3)*($E1446&lt;AB$2)*((AB$3-AB$2+1)/AB$4)
+($E1449&gt;AB$3)*($E1446&gt;=AB$2)*($E1446&lt;=AB$3)*((AB$3-$E1446)/AB$4)
+($E1449&gt;AB$3)*($E1446&gt;AB$3)*(0)
+($E1449&lt;=AB$3)*($E1449&gt;=AB$2)*($E1446&lt;AB$2)*(($E1449-AB$2)/AB$4)
+($E1449&lt;=AB$3)*($E1449&gt;=AB$2)*($E1446&lt;=AB$3)*($E1446&gt;=AB$2)*(($E1449-$E1446)/AB$4)
+($E1449&lt;AB$2)*(0)</f>
        <v/>
      </c>
      <c r="AC1436" s="117">
        <f>($E1449&gt;AC$3)*($E1446&lt;AC$2)*((AC$3-AC$2+1)/AC$4)
+($E1449&gt;AC$3)*($E1446&gt;=AC$2)*($E1446&lt;=AC$3)*((AC$3-$E1446)/AC$4)
+($E1449&gt;AC$3)*($E1446&gt;AC$3)*(0)
+($E1449&lt;=AC$3)*($E1449&gt;=AC$2)*($E1446&lt;AC$2)*(($E1449-AC$2)/AC$4)
+($E1449&lt;=AC$3)*($E1449&gt;=AC$2)*($E1446&lt;=AC$3)*($E1446&gt;=AC$2)*(($E1449-$E1446)/AC$4)
+($E1449&lt;AC$2)*(0)</f>
        <v/>
      </c>
      <c r="AD1436" s="117">
        <f>($E1449&gt;AD$3)*($E1446&lt;AD$2)*((AD$3-AD$2+1)/AD$4)
+($E1449&gt;AD$3)*($E1446&gt;=AD$2)*($E1446&lt;=AD$3)*((AD$3-$E1446)/AD$4)
+($E1449&gt;AD$3)*($E1446&gt;AD$3)*(0)
+($E1449&lt;=AD$3)*($E1449&gt;=AD$2)*($E1446&lt;AD$2)*(($E1449-AD$2)/AD$4)
+($E1449&lt;=AD$3)*($E1449&gt;=AD$2)*($E1446&lt;=AD$3)*($E1446&gt;=AD$2)*(($E1449-$E1446)/AD$4)
+($E1449&lt;AD$2)*(0)</f>
        <v/>
      </c>
      <c r="AE1436" s="117">
        <f>($E1449&gt;AE$3)*($E1446&lt;AE$2)*((AE$3-AE$2+1)/AE$4)
+($E1449&gt;AE$3)*($E1446&gt;=AE$2)*($E1446&lt;=AE$3)*((AE$3-$E1446)/AE$4)
+($E1449&gt;AE$3)*($E1446&gt;AE$3)*(0)
+($E1449&lt;=AE$3)*($E1449&gt;=AE$2)*($E1446&lt;AE$2)*(($E1449-AE$2)/AE$4)
+($E1449&lt;=AE$3)*($E1449&gt;=AE$2)*($E1446&lt;=AE$3)*($E1446&gt;=AE$2)*(($E1449-$E1446)/AE$4)
+($E1449&lt;AE$2)*(0)</f>
        <v/>
      </c>
      <c r="AF1436" s="117">
        <f>($E1449&gt;AF$3)*($E1446&lt;AF$2)*((AF$3-AF$2+1)/AF$4)
+($E1449&gt;AF$3)*($E1446&gt;=AF$2)*($E1446&lt;=AF$3)*((AF$3-$E1446)/AF$4)
+($E1449&gt;AF$3)*($E1446&gt;AF$3)*(0)
+($E1449&lt;=AF$3)*($E1449&gt;=AF$2)*($E1446&lt;AF$2)*(($E1449-AF$2)/AF$4)
+($E1449&lt;=AF$3)*($E1449&gt;=AF$2)*($E1446&lt;=AF$3)*($E1446&gt;=AF$2)*(($E1449-$E1446)/AF$4)
+($E1449&lt;AF$2)*(0)</f>
        <v/>
      </c>
      <c r="AG1436" s="117">
        <f>($E1449&gt;AG$3)*($E1446&lt;AG$2)*((AG$3-AG$2+1)/AG$4)
+($E1449&gt;AG$3)*($E1446&gt;=AG$2)*($E1446&lt;=AG$3)*((AG$3-$E1446)/AG$4)
+($E1449&gt;AG$3)*($E1446&gt;AG$3)*(0)
+($E1449&lt;=AG$3)*($E1449&gt;=AG$2)*($E1446&lt;AG$2)*(($E1449-AG$2)/AG$4)
+($E1449&lt;=AG$3)*($E1449&gt;=AG$2)*($E1446&lt;=AG$3)*($E1446&gt;=AG$2)*(($E1449-$E1446)/AG$4)
+($E1449&lt;AG$2)*(0)</f>
        <v/>
      </c>
      <c r="AH1436" s="117">
        <f>($E1449&gt;AH$3)*($E1446&lt;AH$2)*((AH$3-AH$2+1)/AH$4)
+($E1449&gt;AH$3)*($E1446&gt;=AH$2)*($E1446&lt;=AH$3)*((AH$3-$E1446)/AH$4)
+($E1449&gt;AH$3)*($E1446&gt;AH$3)*(0)
+($E1449&lt;=AH$3)*($E1449&gt;=AH$2)*($E1446&lt;AH$2)*(($E1449-AH$2)/AH$4)
+($E1449&lt;=AH$3)*($E1449&gt;=AH$2)*($E1446&lt;=AH$3)*($E1446&gt;=AH$2)*(($E1449-$E1446)/AH$4)
+($E1449&lt;AH$2)*(0)</f>
        <v/>
      </c>
      <c r="AI1436" s="117">
        <f>($E1449&gt;AI$3)*($E1446&lt;AI$2)*((AI$3-AI$2+1)/AI$4)
+($E1449&gt;AI$3)*($E1446&gt;=AI$2)*($E1446&lt;=AI$3)*((AI$3-$E1446)/AI$4)
+($E1449&gt;AI$3)*($E1446&gt;AI$3)*(0)
+($E1449&lt;=AI$3)*($E1449&gt;=AI$2)*($E1446&lt;AI$2)*(($E1449-AI$2)/AI$4)
+($E1449&lt;=AI$3)*($E1449&gt;=AI$2)*($E1446&lt;=AI$3)*($E1446&gt;=AI$2)*(($E1449-$E1446)/AI$4)
+($E1449&lt;AI$2)*(0)</f>
        <v/>
      </c>
      <c r="AJ1436" s="117">
        <f>($E1449&gt;AJ$3)*($E1446&lt;AJ$2)*((AJ$3-AJ$2+1)/AJ$4)
+($E1449&gt;AJ$3)*($E1446&gt;=AJ$2)*($E1446&lt;=AJ$3)*((AJ$3-$E1446)/AJ$4)
+($E1449&gt;AJ$3)*($E1446&gt;AJ$3)*(0)
+($E1449&lt;=AJ$3)*($E1449&gt;=AJ$2)*($E1446&lt;AJ$2)*(($E1449-AJ$2)/AJ$4)
+($E1449&lt;=AJ$3)*($E1449&gt;=AJ$2)*($E1446&lt;=AJ$3)*($E1446&gt;=AJ$2)*(($E1449-$E1446)/AJ$4)
+($E1449&lt;AJ$2)*(0)</f>
        <v/>
      </c>
      <c r="AK1436" s="117">
        <f>($E1449&gt;AK$3)*($E1446&lt;AK$2)*((AK$3-AK$2+1)/AK$4)
+($E1449&gt;AK$3)*($E1446&gt;=AK$2)*($E1446&lt;=AK$3)*((AK$3-$E1446)/AK$4)
+($E1449&gt;AK$3)*($E1446&gt;AK$3)*(0)
+($E1449&lt;=AK$3)*($E1449&gt;=AK$2)*($E1446&lt;AK$2)*(($E1449-AK$2)/AK$4)
+($E1449&lt;=AK$3)*($E1449&gt;=AK$2)*($E1446&lt;=AK$3)*($E1446&gt;=AK$2)*(($E1449-$E1446)/AK$4)
+($E1449&lt;AK$2)*(0)</f>
        <v/>
      </c>
      <c r="AL1436" s="117">
        <f>($E1449&gt;AL$3)*($E1446&lt;AL$2)*((AL$3-AL$2+1)/AL$4)
+($E1449&gt;AL$3)*($E1446&gt;=AL$2)*($E1446&lt;=AL$3)*((AL$3-$E1446)/AL$4)
+($E1449&gt;AL$3)*($E1446&gt;AL$3)*(0)
+($E1449&lt;=AL$3)*($E1449&gt;=AL$2)*($E1446&lt;AL$2)*(($E1449-AL$2)/AL$4)
+($E1449&lt;=AL$3)*($E1449&gt;=AL$2)*($E1446&lt;=AL$3)*($E1446&gt;=AL$2)*(($E1449-$E1446)/AL$4)
+($E1449&lt;AL$2)*(0)</f>
        <v/>
      </c>
      <c r="AM1436" s="117">
        <f>($E1449&gt;AM$3)*($E1446&lt;AM$2)*((AM$3-AM$2+1)/AM$4)
+($E1449&gt;AM$3)*($E1446&gt;=AM$2)*($E1446&lt;=AM$3)*((AM$3-$E1446)/AM$4)
+($E1449&gt;AM$3)*($E1446&gt;AM$3)*(0)
+($E1449&lt;=AM$3)*($E1449&gt;=AM$2)*($E1446&lt;AM$2)*(($E1449-AM$2)/AM$4)
+($E1449&lt;=AM$3)*($E1449&gt;=AM$2)*($E1446&lt;=AM$3)*($E1446&gt;=AM$2)*(($E1449-$E1446)/AM$4)
+($E1449&lt;AM$2)*(0)</f>
        <v/>
      </c>
      <c r="AN1436" s="117">
        <f>($E1449&gt;AN$3)*($E1446&lt;AN$2)*((AN$3-AN$2+1)/AN$4)
+($E1449&gt;AN$3)*($E1446&gt;=AN$2)*($E1446&lt;=AN$3)*((AN$3-$E1446)/AN$4)
+($E1449&gt;AN$3)*($E1446&gt;AN$3)*(0)
+($E1449&lt;=AN$3)*($E1449&gt;=AN$2)*($E1446&lt;AN$2)*(($E1449-AN$2)/AN$4)
+($E1449&lt;=AN$3)*($E1449&gt;=AN$2)*($E1446&lt;=AN$3)*($E1446&gt;=AN$2)*(($E1449-$E1446)/AN$4)
+($E1449&lt;AN$2)*(0)</f>
        <v/>
      </c>
      <c r="AO1436" s="117">
        <f>($E1449&gt;AO$3)*($E1446&lt;AO$2)*((AO$3-AO$2+1)/AO$4)
+($E1449&gt;AO$3)*($E1446&gt;=AO$2)*($E1446&lt;=AO$3)*((AO$3-$E1446)/AO$4)
+($E1449&gt;AO$3)*($E1446&gt;AO$3)*(0)
+($E1449&lt;=AO$3)*($E1449&gt;=AO$2)*($E1446&lt;AO$2)*(($E1449-AO$2)/AO$4)
+($E1449&lt;=AO$3)*($E1449&gt;=AO$2)*($E1446&lt;=AO$3)*($E1446&gt;=AO$2)*(($E1449-$E1446)/AO$4)
+($E1449&lt;AO$2)*(0)</f>
        <v/>
      </c>
      <c r="AP1436" s="117">
        <f>($E1449&gt;AP$3)*($E1446&lt;AP$2)*((AP$3-AP$2+1)/AP$4)
+($E1449&gt;AP$3)*($E1446&gt;=AP$2)*($E1446&lt;=AP$3)*((AP$3-$E1446)/AP$4)
+($E1449&gt;AP$3)*($E1446&gt;AP$3)*(0)
+($E1449&lt;=AP$3)*($E1449&gt;=AP$2)*($E1446&lt;AP$2)*(($E1449-AP$2)/AP$4)
+($E1449&lt;=AP$3)*($E1449&gt;=AP$2)*($E1446&lt;=AP$3)*($E1446&gt;=AP$2)*(($E1449-$E1446)/AP$4)
+($E1449&lt;AP$2)*(0)</f>
        <v/>
      </c>
      <c r="AQ1436" s="117">
        <f>($E1449&gt;AQ$3)*($E1446&lt;AQ$2)*((AQ$3-AQ$2+1)/AQ$4)
+($E1449&gt;AQ$3)*($E1446&gt;=AQ$2)*($E1446&lt;=AQ$3)*((AQ$3-$E1446)/AQ$4)
+($E1449&gt;AQ$3)*($E1446&gt;AQ$3)*(0)
+($E1449&lt;=AQ$3)*($E1449&gt;=AQ$2)*($E1446&lt;AQ$2)*(($E1449-AQ$2)/AQ$4)
+($E1449&lt;=AQ$3)*($E1449&gt;=AQ$2)*($E1446&lt;=AQ$3)*($E1446&gt;=AQ$2)*(($E1449-$E1446)/AQ$4)
+($E1449&lt;AQ$2)*(0)</f>
        <v/>
      </c>
      <c r="AR1436" s="117">
        <f>($E1449&gt;AR$3)*($E1446&lt;AR$2)*((AR$3-AR$2+1)/AR$4)
+($E1449&gt;AR$3)*($E1446&gt;=AR$2)*($E1446&lt;=AR$3)*((AR$3-$E1446)/AR$4)
+($E1449&gt;AR$3)*($E1446&gt;AR$3)*(0)
+($E1449&lt;=AR$3)*($E1449&gt;=AR$2)*($E1446&lt;AR$2)*(($E1449-AR$2)/AR$4)
+($E1449&lt;=AR$3)*($E1449&gt;=AR$2)*($E1446&lt;=AR$3)*($E1446&gt;=AR$2)*(($E1449-$E1446)/AR$4)
+($E1449&lt;AR$2)*(0)</f>
        <v/>
      </c>
      <c r="AS1436" s="117">
        <f>($E1449&gt;AS$3)*($E1446&lt;AS$2)*((AS$3-AS$2+1)/AS$4)
+($E1449&gt;AS$3)*($E1446&gt;=AS$2)*($E1446&lt;=AS$3)*((AS$3-$E1446)/AS$4)
+($E1449&gt;AS$3)*($E1446&gt;AS$3)*(0)
+($E1449&lt;=AS$3)*($E1449&gt;=AS$2)*($E1446&lt;AS$2)*(($E1449-AS$2)/AS$4)
+($E1449&lt;=AS$3)*($E1449&gt;=AS$2)*($E1446&lt;=AS$3)*($E1446&gt;=AS$2)*(($E1449-$E1446)/AS$4)
+($E1449&lt;AS$2)*(0)</f>
        <v/>
      </c>
      <c r="AT1436" s="117">
        <f>($E1449&gt;AT$3)*($E1446&lt;AT$2)*((AT$3-AT$2+1)/AT$4)
+($E1449&gt;AT$3)*($E1446&gt;=AT$2)*($E1446&lt;=AT$3)*((AT$3-$E1446)/AT$4)
+($E1449&gt;AT$3)*($E1446&gt;AT$3)*(0)
+($E1449&lt;=AT$3)*($E1449&gt;=AT$2)*($E1446&lt;AT$2)*(($E1449-AT$2)/AT$4)
+($E1449&lt;=AT$3)*($E1449&gt;=AT$2)*($E1446&lt;=AT$3)*($E1446&gt;=AT$2)*(($E1449-$E1446)/AT$4)
+($E1449&lt;AT$2)*(0)</f>
        <v/>
      </c>
      <c r="AU1436" s="117">
        <f>($E1449&gt;AU$3)*($E1446&lt;AU$2)*((AU$3-AU$2+1)/AU$4)
+($E1449&gt;AU$3)*($E1446&gt;=AU$2)*($E1446&lt;=AU$3)*((AU$3-$E1446)/AU$4)
+($E1449&gt;AU$3)*($E1446&gt;AU$3)*(0)
+($E1449&lt;=AU$3)*($E1449&gt;=AU$2)*($E1446&lt;AU$2)*(($E1449-AU$2)/AU$4)
+($E1449&lt;=AU$3)*($E1449&gt;=AU$2)*($E1446&lt;=AU$3)*($E1446&gt;=AU$2)*(($E1449-$E1446)/AU$4)
+($E1449&lt;AU$2)*(0)</f>
        <v/>
      </c>
      <c r="AV1436" s="117">
        <f>($E1449&gt;AV$3)*($E1446&lt;AV$2)*((AV$3-AV$2+1)/AV$4)
+($E1449&gt;AV$3)*($E1446&gt;=AV$2)*($E1446&lt;=AV$3)*((AV$3-$E1446)/AV$4)
+($E1449&gt;AV$3)*($E1446&gt;AV$3)*(0)
+($E1449&lt;=AV$3)*($E1449&gt;=AV$2)*($E1446&lt;AV$2)*(($E1449-AV$2)/AV$4)
+($E1449&lt;=AV$3)*($E1449&gt;=AV$2)*($E1446&lt;=AV$3)*($E1446&gt;=AV$2)*(($E1449-$E1446)/AV$4)
+($E1449&lt;AV$2)*(0)</f>
        <v/>
      </c>
      <c r="AW1436" s="117">
        <f>($E1449&gt;AW$3)*($E1446&lt;AW$2)*((AW$3-AW$2+1)/AW$4)
+($E1449&gt;AW$3)*($E1446&gt;=AW$2)*($E1446&lt;=AW$3)*((AW$3-$E1446)/AW$4)
+($E1449&gt;AW$3)*($E1446&gt;AW$3)*(0)
+($E1449&lt;=AW$3)*($E1449&gt;=AW$2)*($E1446&lt;AW$2)*(($E1449-AW$2)/AW$4)
+($E1449&lt;=AW$3)*($E1449&gt;=AW$2)*($E1446&lt;=AW$3)*($E1446&gt;=AW$2)*(($E1449-$E1446)/AW$4)
+($E1449&lt;AW$2)*(0)</f>
        <v/>
      </c>
      <c r="AX1436" s="117">
        <f>($E1449&gt;AX$3)*($E1446&lt;AX$2)*((AX$3-AX$2+1)/AX$4)
+($E1449&gt;AX$3)*($E1446&gt;=AX$2)*($E1446&lt;=AX$3)*((AX$3-$E1446)/AX$4)
+($E1449&gt;AX$3)*($E1446&gt;AX$3)*(0)
+($E1449&lt;=AX$3)*($E1449&gt;=AX$2)*($E1446&lt;AX$2)*(($E1449-AX$2)/AX$4)
+($E1449&lt;=AX$3)*($E1449&gt;=AX$2)*($E1446&lt;=AX$3)*($E1446&gt;=AX$2)*(($E1449-$E1446)/AX$4)
+($E1449&lt;AX$2)*(0)</f>
        <v/>
      </c>
      <c r="AY1436" s="117">
        <f>($E1449&gt;AY$3)*($E1446&lt;AY$2)*((AY$3-AY$2+1)/AY$4)
+($E1449&gt;AY$3)*($E1446&gt;=AY$2)*($E1446&lt;=AY$3)*((AY$3-$E1446)/AY$4)
+($E1449&gt;AY$3)*($E1446&gt;AY$3)*(0)
+($E1449&lt;=AY$3)*($E1449&gt;=AY$2)*($E1446&lt;AY$2)*(($E1449-AY$2)/AY$4)
+($E1449&lt;=AY$3)*($E1449&gt;=AY$2)*($E1446&lt;=AY$3)*($E1446&gt;=AY$2)*(($E1449-$E1446)/AY$4)
+($E1449&lt;AY$2)*(0)</f>
        <v/>
      </c>
      <c r="AZ1436" s="117">
        <f>($E1449&gt;AZ$3)*($E1446&lt;AZ$2)*((AZ$3-AZ$2+1)/AZ$4)
+($E1449&gt;AZ$3)*($E1446&gt;=AZ$2)*($E1446&lt;=AZ$3)*((AZ$3-$E1446)/AZ$4)
+($E1449&gt;AZ$3)*($E1446&gt;AZ$3)*(0)
+($E1449&lt;=AZ$3)*($E1449&gt;=AZ$2)*($E1446&lt;AZ$2)*(($E1449-AZ$2)/AZ$4)
+($E1449&lt;=AZ$3)*($E1449&gt;=AZ$2)*($E1446&lt;=AZ$3)*($E1446&gt;=AZ$2)*(($E1449-$E1446)/AZ$4)
+($E1449&lt;AZ$2)*(0)</f>
        <v/>
      </c>
      <c r="BA1436" s="117">
        <f>($E1449&gt;BA$3)*($E1446&lt;BA$2)*((BA$3-BA$2+1)/BA$4)
+($E1449&gt;BA$3)*($E1446&gt;=BA$2)*($E1446&lt;=BA$3)*((BA$3-$E1446)/BA$4)
+($E1449&gt;BA$3)*($E1446&gt;BA$3)*(0)
+($E1449&lt;=BA$3)*($E1449&gt;=BA$2)*($E1446&lt;BA$2)*(($E1449-BA$2)/BA$4)
+($E1449&lt;=BA$3)*($E1449&gt;=BA$2)*($E1446&lt;=BA$3)*($E1446&gt;=BA$2)*(($E1449-$E1446)/BA$4)
+($E1449&lt;BA$2)*(0)</f>
        <v/>
      </c>
      <c r="BB1436" s="117">
        <f>($E1449&gt;BB$3)*($E1446&lt;BB$2)*((BB$3-BB$2+1)/BB$4)
+($E1449&gt;BB$3)*($E1446&gt;=BB$2)*($E1446&lt;=BB$3)*((BB$3-$E1446)/BB$4)
+($E1449&gt;BB$3)*($E1446&gt;BB$3)*(0)
+($E1449&lt;=BB$3)*($E1449&gt;=BB$2)*($E1446&lt;BB$2)*(($E1449-BB$2)/BB$4)
+($E1449&lt;=BB$3)*($E1449&gt;=BB$2)*($E1446&lt;=BB$3)*($E1446&gt;=BB$2)*(($E1449-$E1446)/BB$4)
+($E1449&lt;BB$2)*(0)</f>
        <v/>
      </c>
      <c r="BC1436" s="117">
        <f>($E1449&gt;BC$3)*($E1446&lt;BC$2)*((BC$3-BC$2+1)/BC$4)
+($E1449&gt;BC$3)*($E1446&gt;=BC$2)*($E1446&lt;=BC$3)*((BC$3-$E1446)/BC$4)
+($E1449&gt;BC$3)*($E1446&gt;BC$3)*(0)
+($E1449&lt;=BC$3)*($E1449&gt;=BC$2)*($E1446&lt;BC$2)*(($E1449-BC$2)/BC$4)
+($E1449&lt;=BC$3)*($E1449&gt;=BC$2)*($E1446&lt;=BC$3)*($E1446&gt;=BC$2)*(($E1449-$E1446)/BC$4)
+($E1449&lt;BC$2)*(0)</f>
        <v/>
      </c>
      <c r="BD1436" s="117">
        <f>($E1449&gt;BD$3)*($E1446&lt;BD$2)*((BD$3-BD$2+1)/BD$4)
+($E1449&gt;BD$3)*($E1446&gt;=BD$2)*($E1446&lt;=BD$3)*((BD$3-$E1446)/BD$4)
+($E1449&gt;BD$3)*($E1446&gt;BD$3)*(0)
+($E1449&lt;=BD$3)*($E1449&gt;=BD$2)*($E1446&lt;BD$2)*(($E1449-BD$2)/BD$4)
+($E1449&lt;=BD$3)*($E1449&gt;=BD$2)*($E1446&lt;=BD$3)*($E1446&gt;=BD$2)*(($E1449-$E1446)/BD$4)
+($E1449&lt;BD$2)*(0)</f>
        <v/>
      </c>
    </row>
    <row r="1437" ht="16" customHeight="1">
      <c r="B1437" s="11">
        <f>B1436</f>
        <v/>
      </c>
      <c r="C1437" s="12">
        <f>C1436</f>
        <v/>
      </c>
      <c r="K1437" s="118" t="n"/>
      <c r="L1437" s="20" t="inlineStr">
        <is>
          <t>% Franchise loyer futur</t>
        </is>
      </c>
      <c r="M1437" s="72" t="n"/>
      <c r="N1437" s="72" t="n"/>
      <c r="O1437" s="117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/>
      </c>
      <c r="P1437" s="117">
        <f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/>
      </c>
      <c r="Q1437" s="117">
        <f>($E1452&gt;0)*($E1449&lt;Q$2)*(EDATE($E1449,$E1452)&gt;Q$3)*((Q$3-Q$2+1)/Q$4)
+($E1452&gt;0)*($E1449&lt;Q$2)*(EDATE($E1449,$E1452)&gt;=Q$2)*(EDATE($E1449,$E1452)&lt;=Q$3)*((EDATE($E1449,$E1452)-Q$2)/Q$4)
+($E1452&gt;0)*($E1449&lt;Q$2)*(EDATE($E1449,$E1452)&lt;Q$2)*(0)
+($E1452&gt;0)*($E1449&gt;=Q$2)*($E1449&lt;=Q$3)*(EDATE($E1449,$E1452)&gt;=Q$2)*(EDATE($E1449,$E1452)&lt;=Q$3)*((EDATE($E1449,$E1452)-$E1449+1)/Q$4)
+($E1452&gt;0)*($E1449&gt;=Q$2)*($E1449&lt;=Q$3)*(EDATE($E1449,$E1452)&gt;Q$3)*((Q$3-$E1449+1)/Q$4)
+($E1452&gt;0)*($E1449&gt;Q$3)*(0)</f>
        <v/>
      </c>
      <c r="R1437" s="117">
        <f>($E1452&gt;0)*($E1449&lt;R$2)*(EDATE($E1449,$E1452)&gt;R$3)*((R$3-R$2+1)/R$4)
+($E1452&gt;0)*($E1449&lt;R$2)*(EDATE($E1449,$E1452)&gt;=R$2)*(EDATE($E1449,$E1452)&lt;=R$3)*((EDATE($E1449,$E1452)-R$2)/R$4)
+($E1452&gt;0)*($E1449&lt;R$2)*(EDATE($E1449,$E1452)&lt;R$2)*(0)
+($E1452&gt;0)*($E1449&gt;=R$2)*($E1449&lt;=R$3)*(EDATE($E1449,$E1452)&gt;=R$2)*(EDATE($E1449,$E1452)&lt;=R$3)*((EDATE($E1449,$E1452)-$E1449+1)/R$4)
+($E1452&gt;0)*($E1449&gt;=R$2)*($E1449&lt;=R$3)*(EDATE($E1449,$E1452)&gt;R$3)*((R$3-$E1449+1)/R$4)
+($E1452&gt;0)*($E1449&gt;R$3)*(0)</f>
        <v/>
      </c>
      <c r="S1437" s="117">
        <f>($E1452&gt;0)*($E1449&lt;S$2)*(EDATE($E1449,$E1452)&gt;S$3)*((S$3-S$2+1)/S$4)
+($E1452&gt;0)*($E1449&lt;S$2)*(EDATE($E1449,$E1452)&gt;=S$2)*(EDATE($E1449,$E1452)&lt;=S$3)*((EDATE($E1449,$E1452)-S$2)/S$4)
+($E1452&gt;0)*($E1449&lt;S$2)*(EDATE($E1449,$E1452)&lt;S$2)*(0)
+($E1452&gt;0)*($E1449&gt;=S$2)*($E1449&lt;=S$3)*(EDATE($E1449,$E1452)&gt;=S$2)*(EDATE($E1449,$E1452)&lt;=S$3)*((EDATE($E1449,$E1452)-$E1449+1)/S$4)
+($E1452&gt;0)*($E1449&gt;=S$2)*($E1449&lt;=S$3)*(EDATE($E1449,$E1452)&gt;S$3)*((S$3-$E1449+1)/S$4)
+($E1452&gt;0)*($E1449&gt;S$3)*(0)</f>
        <v/>
      </c>
      <c r="T1437" s="117">
        <f>($E1452&gt;0)*($E1449&lt;T$2)*(EDATE($E1449,$E1452)&gt;T$3)*((T$3-T$2+1)/T$4)
+($E1452&gt;0)*($E1449&lt;T$2)*(EDATE($E1449,$E1452)&gt;=T$2)*(EDATE($E1449,$E1452)&lt;=T$3)*((EDATE($E1449,$E1452)-T$2)/T$4)
+($E1452&gt;0)*($E1449&lt;T$2)*(EDATE($E1449,$E1452)&lt;T$2)*(0)
+($E1452&gt;0)*($E1449&gt;=T$2)*($E1449&lt;=T$3)*(EDATE($E1449,$E1452)&gt;=T$2)*(EDATE($E1449,$E1452)&lt;=T$3)*((EDATE($E1449,$E1452)-$E1449+1)/T$4)
+($E1452&gt;0)*($E1449&gt;=T$2)*($E1449&lt;=T$3)*(EDATE($E1449,$E1452)&gt;T$3)*((T$3-$E1449+1)/T$4)
+($E1452&gt;0)*($E1449&gt;T$3)*(0)</f>
        <v/>
      </c>
      <c r="U1437" s="117">
        <f>($E1452&gt;0)*($E1449&lt;U$2)*(EDATE($E1449,$E1452)&gt;U$3)*((U$3-U$2+1)/U$4)
+($E1452&gt;0)*($E1449&lt;U$2)*(EDATE($E1449,$E1452)&gt;=U$2)*(EDATE($E1449,$E1452)&lt;=U$3)*((EDATE($E1449,$E1452)-U$2)/U$4)
+($E1452&gt;0)*($E1449&lt;U$2)*(EDATE($E1449,$E1452)&lt;U$2)*(0)
+($E1452&gt;0)*($E1449&gt;=U$2)*($E1449&lt;=U$3)*(EDATE($E1449,$E1452)&gt;=U$2)*(EDATE($E1449,$E1452)&lt;=U$3)*((EDATE($E1449,$E1452)-$E1449+1)/U$4)
+($E1452&gt;0)*($E1449&gt;=U$2)*($E1449&lt;=U$3)*(EDATE($E1449,$E1452)&gt;U$3)*((U$3-$E1449+1)/U$4)
+($E1452&gt;0)*($E1449&gt;U$3)*(0)</f>
        <v/>
      </c>
      <c r="V1437" s="117">
        <f>($E1452&gt;0)*($E1449&lt;V$2)*(EDATE($E1449,$E1452)&gt;V$3)*((V$3-V$2+1)/V$4)
+($E1452&gt;0)*($E1449&lt;V$2)*(EDATE($E1449,$E1452)&gt;=V$2)*(EDATE($E1449,$E1452)&lt;=V$3)*((EDATE($E1449,$E1452)-V$2)/V$4)
+($E1452&gt;0)*($E1449&lt;V$2)*(EDATE($E1449,$E1452)&lt;V$2)*(0)
+($E1452&gt;0)*($E1449&gt;=V$2)*($E1449&lt;=V$3)*(EDATE($E1449,$E1452)&gt;=V$2)*(EDATE($E1449,$E1452)&lt;=V$3)*((EDATE($E1449,$E1452)-$E1449+1)/V$4)
+($E1452&gt;0)*($E1449&gt;=V$2)*($E1449&lt;=V$3)*(EDATE($E1449,$E1452)&gt;V$3)*((V$3-$E1449+1)/V$4)
+($E1452&gt;0)*($E1449&gt;V$3)*(0)</f>
        <v/>
      </c>
      <c r="W1437" s="117">
        <f>($E1452&gt;0)*($E1449&lt;W$2)*(EDATE($E1449,$E1452)&gt;W$3)*((W$3-W$2+1)/W$4)
+($E1452&gt;0)*($E1449&lt;W$2)*(EDATE($E1449,$E1452)&gt;=W$2)*(EDATE($E1449,$E1452)&lt;=W$3)*((EDATE($E1449,$E1452)-W$2)/W$4)
+($E1452&gt;0)*($E1449&lt;W$2)*(EDATE($E1449,$E1452)&lt;W$2)*(0)
+($E1452&gt;0)*($E1449&gt;=W$2)*($E1449&lt;=W$3)*(EDATE($E1449,$E1452)&gt;=W$2)*(EDATE($E1449,$E1452)&lt;=W$3)*((EDATE($E1449,$E1452)-$E1449+1)/W$4)
+($E1452&gt;0)*($E1449&gt;=W$2)*($E1449&lt;=W$3)*(EDATE($E1449,$E1452)&gt;W$3)*((W$3-$E1449+1)/W$4)
+($E1452&gt;0)*($E1449&gt;W$3)*(0)</f>
        <v/>
      </c>
      <c r="X1437" s="117">
        <f>($E1452&gt;0)*($E1449&lt;X$2)*(EDATE($E1449,$E1452)&gt;X$3)*((X$3-X$2+1)/X$4)
+($E1452&gt;0)*($E1449&lt;X$2)*(EDATE($E1449,$E1452)&gt;=X$2)*(EDATE($E1449,$E1452)&lt;=X$3)*((EDATE($E1449,$E1452)-X$2)/X$4)
+($E1452&gt;0)*($E1449&lt;X$2)*(EDATE($E1449,$E1452)&lt;X$2)*(0)
+($E1452&gt;0)*($E1449&gt;=X$2)*($E1449&lt;=X$3)*(EDATE($E1449,$E1452)&gt;=X$2)*(EDATE($E1449,$E1452)&lt;=X$3)*((EDATE($E1449,$E1452)-$E1449+1)/X$4)
+($E1452&gt;0)*($E1449&gt;=X$2)*($E1449&lt;=X$3)*(EDATE($E1449,$E1452)&gt;X$3)*((X$3-$E1449+1)/X$4)
+($E1452&gt;0)*($E1449&gt;X$3)*(0)</f>
        <v/>
      </c>
      <c r="Y1437" s="117">
        <f>($E1452&gt;0)*($E1449&lt;Y$2)*(EDATE($E1449,$E1452)&gt;Y$3)*((Y$3-Y$2+1)/Y$4)
+($E1452&gt;0)*($E1449&lt;Y$2)*(EDATE($E1449,$E1452)&gt;=Y$2)*(EDATE($E1449,$E1452)&lt;=Y$3)*((EDATE($E1449,$E1452)-Y$2)/Y$4)
+($E1452&gt;0)*($E1449&lt;Y$2)*(EDATE($E1449,$E1452)&lt;Y$2)*(0)
+($E1452&gt;0)*($E1449&gt;=Y$2)*($E1449&lt;=Y$3)*(EDATE($E1449,$E1452)&gt;=Y$2)*(EDATE($E1449,$E1452)&lt;=Y$3)*((EDATE($E1449,$E1452)-$E1449+1)/Y$4)
+($E1452&gt;0)*($E1449&gt;=Y$2)*($E1449&lt;=Y$3)*(EDATE($E1449,$E1452)&gt;Y$3)*((Y$3-$E1449+1)/Y$4)
+($E1452&gt;0)*($E1449&gt;Y$3)*(0)</f>
        <v/>
      </c>
      <c r="Z1437" s="117">
        <f>($E1452&gt;0)*($E1449&lt;Z$2)*(EDATE($E1449,$E1452)&gt;Z$3)*((Z$3-Z$2+1)/Z$4)
+($E1452&gt;0)*($E1449&lt;Z$2)*(EDATE($E1449,$E1452)&gt;=Z$2)*(EDATE($E1449,$E1452)&lt;=Z$3)*((EDATE($E1449,$E1452)-Z$2)/Z$4)
+($E1452&gt;0)*($E1449&lt;Z$2)*(EDATE($E1449,$E1452)&lt;Z$2)*(0)
+($E1452&gt;0)*($E1449&gt;=Z$2)*($E1449&lt;=Z$3)*(EDATE($E1449,$E1452)&gt;=Z$2)*(EDATE($E1449,$E1452)&lt;=Z$3)*((EDATE($E1449,$E1452)-$E1449+1)/Z$4)
+($E1452&gt;0)*($E1449&gt;=Z$2)*($E1449&lt;=Z$3)*(EDATE($E1449,$E1452)&gt;Z$3)*((Z$3-$E1449+1)/Z$4)
+($E1452&gt;0)*($E1449&gt;Z$3)*(0)</f>
        <v/>
      </c>
      <c r="AA1437" s="117">
        <f>($E1452&gt;0)*($E1449&lt;AA$2)*(EDATE($E1449,$E1452)&gt;AA$3)*((AA$3-AA$2+1)/AA$4)
+($E1452&gt;0)*($E1449&lt;AA$2)*(EDATE($E1449,$E1452)&gt;=AA$2)*(EDATE($E1449,$E1452)&lt;=AA$3)*((EDATE($E1449,$E1452)-AA$2)/AA$4)
+($E1452&gt;0)*($E1449&lt;AA$2)*(EDATE($E1449,$E1452)&lt;AA$2)*(0)
+($E1452&gt;0)*($E1449&gt;=AA$2)*($E1449&lt;=AA$3)*(EDATE($E1449,$E1452)&gt;=AA$2)*(EDATE($E1449,$E1452)&lt;=AA$3)*((EDATE($E1449,$E1452)-$E1449+1)/AA$4)
+($E1452&gt;0)*($E1449&gt;=AA$2)*($E1449&lt;=AA$3)*(EDATE($E1449,$E1452)&gt;AA$3)*((AA$3-$E1449+1)/AA$4)
+($E1452&gt;0)*($E1449&gt;AA$3)*(0)</f>
        <v/>
      </c>
      <c r="AB1437" s="117">
        <f>($E1452&gt;0)*($E1449&lt;AB$2)*(EDATE($E1449,$E1452)&gt;AB$3)*((AB$3-AB$2+1)/AB$4)
+($E1452&gt;0)*($E1449&lt;AB$2)*(EDATE($E1449,$E1452)&gt;=AB$2)*(EDATE($E1449,$E1452)&lt;=AB$3)*((EDATE($E1449,$E1452)-AB$2)/AB$4)
+($E1452&gt;0)*($E1449&lt;AB$2)*(EDATE($E1449,$E1452)&lt;AB$2)*(0)
+($E1452&gt;0)*($E1449&gt;=AB$2)*($E1449&lt;=AB$3)*(EDATE($E1449,$E1452)&gt;=AB$2)*(EDATE($E1449,$E1452)&lt;=AB$3)*((EDATE($E1449,$E1452)-$E1449+1)/AB$4)
+($E1452&gt;0)*($E1449&gt;=AB$2)*($E1449&lt;=AB$3)*(EDATE($E1449,$E1452)&gt;AB$3)*((AB$3-$E1449+1)/AB$4)
+($E1452&gt;0)*($E1449&gt;AB$3)*(0)</f>
        <v/>
      </c>
      <c r="AC1437" s="117">
        <f>($E1452&gt;0)*($E1449&lt;AC$2)*(EDATE($E1449,$E1452)&gt;AC$3)*((AC$3-AC$2+1)/AC$4)
+($E1452&gt;0)*($E1449&lt;AC$2)*(EDATE($E1449,$E1452)&gt;=AC$2)*(EDATE($E1449,$E1452)&lt;=AC$3)*((EDATE($E1449,$E1452)-AC$2)/AC$4)
+($E1452&gt;0)*($E1449&lt;AC$2)*(EDATE($E1449,$E1452)&lt;AC$2)*(0)
+($E1452&gt;0)*($E1449&gt;=AC$2)*($E1449&lt;=AC$3)*(EDATE($E1449,$E1452)&gt;=AC$2)*(EDATE($E1449,$E1452)&lt;=AC$3)*((EDATE($E1449,$E1452)-$E1449+1)/AC$4)
+($E1452&gt;0)*($E1449&gt;=AC$2)*($E1449&lt;=AC$3)*(EDATE($E1449,$E1452)&gt;AC$3)*((AC$3-$E1449+1)/AC$4)
+($E1452&gt;0)*($E1449&gt;AC$3)*(0)</f>
        <v/>
      </c>
      <c r="AD1437" s="117">
        <f>($E1452&gt;0)*($E1449&lt;AD$2)*(EDATE($E1449,$E1452)&gt;AD$3)*((AD$3-AD$2+1)/AD$4)
+($E1452&gt;0)*($E1449&lt;AD$2)*(EDATE($E1449,$E1452)&gt;=AD$2)*(EDATE($E1449,$E1452)&lt;=AD$3)*((EDATE($E1449,$E1452)-AD$2)/AD$4)
+($E1452&gt;0)*($E1449&lt;AD$2)*(EDATE($E1449,$E1452)&lt;AD$2)*(0)
+($E1452&gt;0)*($E1449&gt;=AD$2)*($E1449&lt;=AD$3)*(EDATE($E1449,$E1452)&gt;=AD$2)*(EDATE($E1449,$E1452)&lt;=AD$3)*((EDATE($E1449,$E1452)-$E1449+1)/AD$4)
+($E1452&gt;0)*($E1449&gt;=AD$2)*($E1449&lt;=AD$3)*(EDATE($E1449,$E1452)&gt;AD$3)*((AD$3-$E1449+1)/AD$4)
+($E1452&gt;0)*($E1449&gt;AD$3)*(0)</f>
        <v/>
      </c>
      <c r="AE1437" s="117">
        <f>($E1452&gt;0)*($E1449&lt;AE$2)*(EDATE($E1449,$E1452)&gt;AE$3)*((AE$3-AE$2+1)/AE$4)
+($E1452&gt;0)*($E1449&lt;AE$2)*(EDATE($E1449,$E1452)&gt;=AE$2)*(EDATE($E1449,$E1452)&lt;=AE$3)*((EDATE($E1449,$E1452)-AE$2)/AE$4)
+($E1452&gt;0)*($E1449&lt;AE$2)*(EDATE($E1449,$E1452)&lt;AE$2)*(0)
+($E1452&gt;0)*($E1449&gt;=AE$2)*($E1449&lt;=AE$3)*(EDATE($E1449,$E1452)&gt;=AE$2)*(EDATE($E1449,$E1452)&lt;=AE$3)*((EDATE($E1449,$E1452)-$E1449+1)/AE$4)
+($E1452&gt;0)*($E1449&gt;=AE$2)*($E1449&lt;=AE$3)*(EDATE($E1449,$E1452)&gt;AE$3)*((AE$3-$E1449+1)/AE$4)
+($E1452&gt;0)*($E1449&gt;AE$3)*(0)</f>
        <v/>
      </c>
      <c r="AF1437" s="117">
        <f>($E1452&gt;0)*($E1449&lt;AF$2)*(EDATE($E1449,$E1452)&gt;AF$3)*((AF$3-AF$2+1)/AF$4)
+($E1452&gt;0)*($E1449&lt;AF$2)*(EDATE($E1449,$E1452)&gt;=AF$2)*(EDATE($E1449,$E1452)&lt;=AF$3)*((EDATE($E1449,$E1452)-AF$2)/AF$4)
+($E1452&gt;0)*($E1449&lt;AF$2)*(EDATE($E1449,$E1452)&lt;AF$2)*(0)
+($E1452&gt;0)*($E1449&gt;=AF$2)*($E1449&lt;=AF$3)*(EDATE($E1449,$E1452)&gt;=AF$2)*(EDATE($E1449,$E1452)&lt;=AF$3)*((EDATE($E1449,$E1452)-$E1449+1)/AF$4)
+($E1452&gt;0)*($E1449&gt;=AF$2)*($E1449&lt;=AF$3)*(EDATE($E1449,$E1452)&gt;AF$3)*((AF$3-$E1449+1)/AF$4)
+($E1452&gt;0)*($E1449&gt;AF$3)*(0)</f>
        <v/>
      </c>
      <c r="AG1437" s="117">
        <f>($E1452&gt;0)*($E1449&lt;AG$2)*(EDATE($E1449,$E1452)&gt;AG$3)*((AG$3-AG$2+1)/AG$4)
+($E1452&gt;0)*($E1449&lt;AG$2)*(EDATE($E1449,$E1452)&gt;=AG$2)*(EDATE($E1449,$E1452)&lt;=AG$3)*((EDATE($E1449,$E1452)-AG$2)/AG$4)
+($E1452&gt;0)*($E1449&lt;AG$2)*(EDATE($E1449,$E1452)&lt;AG$2)*(0)
+($E1452&gt;0)*($E1449&gt;=AG$2)*($E1449&lt;=AG$3)*(EDATE($E1449,$E1452)&gt;=AG$2)*(EDATE($E1449,$E1452)&lt;=AG$3)*((EDATE($E1449,$E1452)-$E1449+1)/AG$4)
+($E1452&gt;0)*($E1449&gt;=AG$2)*($E1449&lt;=AG$3)*(EDATE($E1449,$E1452)&gt;AG$3)*((AG$3-$E1449+1)/AG$4)
+($E1452&gt;0)*($E1449&gt;AG$3)*(0)</f>
        <v/>
      </c>
      <c r="AH1437" s="117">
        <f>($E1452&gt;0)*($E1449&lt;AH$2)*(EDATE($E1449,$E1452)&gt;AH$3)*((AH$3-AH$2+1)/AH$4)
+($E1452&gt;0)*($E1449&lt;AH$2)*(EDATE($E1449,$E1452)&gt;=AH$2)*(EDATE($E1449,$E1452)&lt;=AH$3)*((EDATE($E1449,$E1452)-AH$2)/AH$4)
+($E1452&gt;0)*($E1449&lt;AH$2)*(EDATE($E1449,$E1452)&lt;AH$2)*(0)
+($E1452&gt;0)*($E1449&gt;=AH$2)*($E1449&lt;=AH$3)*(EDATE($E1449,$E1452)&gt;=AH$2)*(EDATE($E1449,$E1452)&lt;=AH$3)*((EDATE($E1449,$E1452)-$E1449+1)/AH$4)
+($E1452&gt;0)*($E1449&gt;=AH$2)*($E1449&lt;=AH$3)*(EDATE($E1449,$E1452)&gt;AH$3)*((AH$3-$E1449+1)/AH$4)
+($E1452&gt;0)*($E1449&gt;AH$3)*(0)</f>
        <v/>
      </c>
      <c r="AI1437" s="117">
        <f>($E1452&gt;0)*($E1449&lt;AI$2)*(EDATE($E1449,$E1452)&gt;AI$3)*((AI$3-AI$2+1)/AI$4)
+($E1452&gt;0)*($E1449&lt;AI$2)*(EDATE($E1449,$E1452)&gt;=AI$2)*(EDATE($E1449,$E1452)&lt;=AI$3)*((EDATE($E1449,$E1452)-AI$2)/AI$4)
+($E1452&gt;0)*($E1449&lt;AI$2)*(EDATE($E1449,$E1452)&lt;AI$2)*(0)
+($E1452&gt;0)*($E1449&gt;=AI$2)*($E1449&lt;=AI$3)*(EDATE($E1449,$E1452)&gt;=AI$2)*(EDATE($E1449,$E1452)&lt;=AI$3)*((EDATE($E1449,$E1452)-$E1449+1)/AI$4)
+($E1452&gt;0)*($E1449&gt;=AI$2)*($E1449&lt;=AI$3)*(EDATE($E1449,$E1452)&gt;AI$3)*((AI$3-$E1449+1)/AI$4)
+($E1452&gt;0)*($E1449&gt;AI$3)*(0)</f>
        <v/>
      </c>
      <c r="AJ1437" s="117">
        <f>($E1452&gt;0)*($E1449&lt;AJ$2)*(EDATE($E1449,$E1452)&gt;AJ$3)*((AJ$3-AJ$2+1)/AJ$4)
+($E1452&gt;0)*($E1449&lt;AJ$2)*(EDATE($E1449,$E1452)&gt;=AJ$2)*(EDATE($E1449,$E1452)&lt;=AJ$3)*((EDATE($E1449,$E1452)-AJ$2)/AJ$4)
+($E1452&gt;0)*($E1449&lt;AJ$2)*(EDATE($E1449,$E1452)&lt;AJ$2)*(0)
+($E1452&gt;0)*($E1449&gt;=AJ$2)*($E1449&lt;=AJ$3)*(EDATE($E1449,$E1452)&gt;=AJ$2)*(EDATE($E1449,$E1452)&lt;=AJ$3)*((EDATE($E1449,$E1452)-$E1449+1)/AJ$4)
+($E1452&gt;0)*($E1449&gt;=AJ$2)*($E1449&lt;=AJ$3)*(EDATE($E1449,$E1452)&gt;AJ$3)*((AJ$3-$E1449+1)/AJ$4)
+($E1452&gt;0)*($E1449&gt;AJ$3)*(0)</f>
        <v/>
      </c>
      <c r="AK1437" s="117">
        <f>($E1452&gt;0)*($E1449&lt;AK$2)*(EDATE($E1449,$E1452)&gt;AK$3)*((AK$3-AK$2+1)/AK$4)
+($E1452&gt;0)*($E1449&lt;AK$2)*(EDATE($E1449,$E1452)&gt;=AK$2)*(EDATE($E1449,$E1452)&lt;=AK$3)*((EDATE($E1449,$E1452)-AK$2)/AK$4)
+($E1452&gt;0)*($E1449&lt;AK$2)*(EDATE($E1449,$E1452)&lt;AK$2)*(0)
+($E1452&gt;0)*($E1449&gt;=AK$2)*($E1449&lt;=AK$3)*(EDATE($E1449,$E1452)&gt;=AK$2)*(EDATE($E1449,$E1452)&lt;=AK$3)*((EDATE($E1449,$E1452)-$E1449+1)/AK$4)
+($E1452&gt;0)*($E1449&gt;=AK$2)*($E1449&lt;=AK$3)*(EDATE($E1449,$E1452)&gt;AK$3)*((AK$3-$E1449+1)/AK$4)
+($E1452&gt;0)*($E1449&gt;AK$3)*(0)</f>
        <v/>
      </c>
      <c r="AL1437" s="117">
        <f>($E1452&gt;0)*($E1449&lt;AL$2)*(EDATE($E1449,$E1452)&gt;AL$3)*((AL$3-AL$2+1)/AL$4)
+($E1452&gt;0)*($E1449&lt;AL$2)*(EDATE($E1449,$E1452)&gt;=AL$2)*(EDATE($E1449,$E1452)&lt;=AL$3)*((EDATE($E1449,$E1452)-AL$2)/AL$4)
+($E1452&gt;0)*($E1449&lt;AL$2)*(EDATE($E1449,$E1452)&lt;AL$2)*(0)
+($E1452&gt;0)*($E1449&gt;=AL$2)*($E1449&lt;=AL$3)*(EDATE($E1449,$E1452)&gt;=AL$2)*(EDATE($E1449,$E1452)&lt;=AL$3)*((EDATE($E1449,$E1452)-$E1449+1)/AL$4)
+($E1452&gt;0)*($E1449&gt;=AL$2)*($E1449&lt;=AL$3)*(EDATE($E1449,$E1452)&gt;AL$3)*((AL$3-$E1449+1)/AL$4)
+($E1452&gt;0)*($E1449&gt;AL$3)*(0)</f>
        <v/>
      </c>
      <c r="AM1437" s="117">
        <f>($E1452&gt;0)*($E1449&lt;AM$2)*(EDATE($E1449,$E1452)&gt;AM$3)*((AM$3-AM$2+1)/AM$4)
+($E1452&gt;0)*($E1449&lt;AM$2)*(EDATE($E1449,$E1452)&gt;=AM$2)*(EDATE($E1449,$E1452)&lt;=AM$3)*((EDATE($E1449,$E1452)-AM$2)/AM$4)
+($E1452&gt;0)*($E1449&lt;AM$2)*(EDATE($E1449,$E1452)&lt;AM$2)*(0)
+($E1452&gt;0)*($E1449&gt;=AM$2)*($E1449&lt;=AM$3)*(EDATE($E1449,$E1452)&gt;=AM$2)*(EDATE($E1449,$E1452)&lt;=AM$3)*((EDATE($E1449,$E1452)-$E1449+1)/AM$4)
+($E1452&gt;0)*($E1449&gt;=AM$2)*($E1449&lt;=AM$3)*(EDATE($E1449,$E1452)&gt;AM$3)*((AM$3-$E1449+1)/AM$4)
+($E1452&gt;0)*($E1449&gt;AM$3)*(0)</f>
        <v/>
      </c>
      <c r="AN1437" s="117">
        <f>($E1452&gt;0)*($E1449&lt;AN$2)*(EDATE($E1449,$E1452)&gt;AN$3)*((AN$3-AN$2+1)/AN$4)
+($E1452&gt;0)*($E1449&lt;AN$2)*(EDATE($E1449,$E1452)&gt;=AN$2)*(EDATE($E1449,$E1452)&lt;=AN$3)*((EDATE($E1449,$E1452)-AN$2)/AN$4)
+($E1452&gt;0)*($E1449&lt;AN$2)*(EDATE($E1449,$E1452)&lt;AN$2)*(0)
+($E1452&gt;0)*($E1449&gt;=AN$2)*($E1449&lt;=AN$3)*(EDATE($E1449,$E1452)&gt;=AN$2)*(EDATE($E1449,$E1452)&lt;=AN$3)*((EDATE($E1449,$E1452)-$E1449+1)/AN$4)
+($E1452&gt;0)*($E1449&gt;=AN$2)*($E1449&lt;=AN$3)*(EDATE($E1449,$E1452)&gt;AN$3)*((AN$3-$E1449+1)/AN$4)
+($E1452&gt;0)*($E1449&gt;AN$3)*(0)</f>
        <v/>
      </c>
      <c r="AO1437" s="117">
        <f>($E1452&gt;0)*($E1449&lt;AO$2)*(EDATE($E1449,$E1452)&gt;AO$3)*((AO$3-AO$2+1)/AO$4)
+($E1452&gt;0)*($E1449&lt;AO$2)*(EDATE($E1449,$E1452)&gt;=AO$2)*(EDATE($E1449,$E1452)&lt;=AO$3)*((EDATE($E1449,$E1452)-AO$2)/AO$4)
+($E1452&gt;0)*($E1449&lt;AO$2)*(EDATE($E1449,$E1452)&lt;AO$2)*(0)
+($E1452&gt;0)*($E1449&gt;=AO$2)*($E1449&lt;=AO$3)*(EDATE($E1449,$E1452)&gt;=AO$2)*(EDATE($E1449,$E1452)&lt;=AO$3)*((EDATE($E1449,$E1452)-$E1449+1)/AO$4)
+($E1452&gt;0)*($E1449&gt;=AO$2)*($E1449&lt;=AO$3)*(EDATE($E1449,$E1452)&gt;AO$3)*((AO$3-$E1449+1)/AO$4)
+($E1452&gt;0)*($E1449&gt;AO$3)*(0)</f>
        <v/>
      </c>
      <c r="AP1437" s="117">
        <f>($E1452&gt;0)*($E1449&lt;AP$2)*(EDATE($E1449,$E1452)&gt;AP$3)*((AP$3-AP$2+1)/AP$4)
+($E1452&gt;0)*($E1449&lt;AP$2)*(EDATE($E1449,$E1452)&gt;=AP$2)*(EDATE($E1449,$E1452)&lt;=AP$3)*((EDATE($E1449,$E1452)-AP$2)/AP$4)
+($E1452&gt;0)*($E1449&lt;AP$2)*(EDATE($E1449,$E1452)&lt;AP$2)*(0)
+($E1452&gt;0)*($E1449&gt;=AP$2)*($E1449&lt;=AP$3)*(EDATE($E1449,$E1452)&gt;=AP$2)*(EDATE($E1449,$E1452)&lt;=AP$3)*((EDATE($E1449,$E1452)-$E1449+1)/AP$4)
+($E1452&gt;0)*($E1449&gt;=AP$2)*($E1449&lt;=AP$3)*(EDATE($E1449,$E1452)&gt;AP$3)*((AP$3-$E1449+1)/AP$4)
+($E1452&gt;0)*($E1449&gt;AP$3)*(0)</f>
        <v/>
      </c>
      <c r="AQ1437" s="117">
        <f>($E1452&gt;0)*($E1449&lt;AQ$2)*(EDATE($E1449,$E1452)&gt;AQ$3)*((AQ$3-AQ$2+1)/AQ$4)
+($E1452&gt;0)*($E1449&lt;AQ$2)*(EDATE($E1449,$E1452)&gt;=AQ$2)*(EDATE($E1449,$E1452)&lt;=AQ$3)*((EDATE($E1449,$E1452)-AQ$2)/AQ$4)
+($E1452&gt;0)*($E1449&lt;AQ$2)*(EDATE($E1449,$E1452)&lt;AQ$2)*(0)
+($E1452&gt;0)*($E1449&gt;=AQ$2)*($E1449&lt;=AQ$3)*(EDATE($E1449,$E1452)&gt;=AQ$2)*(EDATE($E1449,$E1452)&lt;=AQ$3)*((EDATE($E1449,$E1452)-$E1449+1)/AQ$4)
+($E1452&gt;0)*($E1449&gt;=AQ$2)*($E1449&lt;=AQ$3)*(EDATE($E1449,$E1452)&gt;AQ$3)*((AQ$3-$E1449+1)/AQ$4)
+($E1452&gt;0)*($E1449&gt;AQ$3)*(0)</f>
        <v/>
      </c>
      <c r="AR1437" s="117">
        <f>($E1452&gt;0)*($E1449&lt;AR$2)*(EDATE($E1449,$E1452)&gt;AR$3)*((AR$3-AR$2+1)/AR$4)
+($E1452&gt;0)*($E1449&lt;AR$2)*(EDATE($E1449,$E1452)&gt;=AR$2)*(EDATE($E1449,$E1452)&lt;=AR$3)*((EDATE($E1449,$E1452)-AR$2)/AR$4)
+($E1452&gt;0)*($E1449&lt;AR$2)*(EDATE($E1449,$E1452)&lt;AR$2)*(0)
+($E1452&gt;0)*($E1449&gt;=AR$2)*($E1449&lt;=AR$3)*(EDATE($E1449,$E1452)&gt;=AR$2)*(EDATE($E1449,$E1452)&lt;=AR$3)*((EDATE($E1449,$E1452)-$E1449+1)/AR$4)
+($E1452&gt;0)*($E1449&gt;=AR$2)*($E1449&lt;=AR$3)*(EDATE($E1449,$E1452)&gt;AR$3)*((AR$3-$E1449+1)/AR$4)
+($E1452&gt;0)*($E1449&gt;AR$3)*(0)</f>
        <v/>
      </c>
      <c r="AS1437" s="117">
        <f>($E1452&gt;0)*($E1449&lt;AS$2)*(EDATE($E1449,$E1452)&gt;AS$3)*((AS$3-AS$2+1)/AS$4)
+($E1452&gt;0)*($E1449&lt;AS$2)*(EDATE($E1449,$E1452)&gt;=AS$2)*(EDATE($E1449,$E1452)&lt;=AS$3)*((EDATE($E1449,$E1452)-AS$2)/AS$4)
+($E1452&gt;0)*($E1449&lt;AS$2)*(EDATE($E1449,$E1452)&lt;AS$2)*(0)
+($E1452&gt;0)*($E1449&gt;=AS$2)*($E1449&lt;=AS$3)*(EDATE($E1449,$E1452)&gt;=AS$2)*(EDATE($E1449,$E1452)&lt;=AS$3)*((EDATE($E1449,$E1452)-$E1449+1)/AS$4)
+($E1452&gt;0)*($E1449&gt;=AS$2)*($E1449&lt;=AS$3)*(EDATE($E1449,$E1452)&gt;AS$3)*((AS$3-$E1449+1)/AS$4)
+($E1452&gt;0)*($E1449&gt;AS$3)*(0)</f>
        <v/>
      </c>
      <c r="AT1437" s="117">
        <f>($E1452&gt;0)*($E1449&lt;AT$2)*(EDATE($E1449,$E1452)&gt;AT$3)*((AT$3-AT$2+1)/AT$4)
+($E1452&gt;0)*($E1449&lt;AT$2)*(EDATE($E1449,$E1452)&gt;=AT$2)*(EDATE($E1449,$E1452)&lt;=AT$3)*((EDATE($E1449,$E1452)-AT$2)/AT$4)
+($E1452&gt;0)*($E1449&lt;AT$2)*(EDATE($E1449,$E1452)&lt;AT$2)*(0)
+($E1452&gt;0)*($E1449&gt;=AT$2)*($E1449&lt;=AT$3)*(EDATE($E1449,$E1452)&gt;=AT$2)*(EDATE($E1449,$E1452)&lt;=AT$3)*((EDATE($E1449,$E1452)-$E1449+1)/AT$4)
+($E1452&gt;0)*($E1449&gt;=AT$2)*($E1449&lt;=AT$3)*(EDATE($E1449,$E1452)&gt;AT$3)*((AT$3-$E1449+1)/AT$4)
+($E1452&gt;0)*($E1449&gt;AT$3)*(0)</f>
        <v/>
      </c>
      <c r="AU1437" s="117">
        <f>($E1452&gt;0)*($E1449&lt;AU$2)*(EDATE($E1449,$E1452)&gt;AU$3)*((AU$3-AU$2+1)/AU$4)
+($E1452&gt;0)*($E1449&lt;AU$2)*(EDATE($E1449,$E1452)&gt;=AU$2)*(EDATE($E1449,$E1452)&lt;=AU$3)*((EDATE($E1449,$E1452)-AU$2)/AU$4)
+($E1452&gt;0)*($E1449&lt;AU$2)*(EDATE($E1449,$E1452)&lt;AU$2)*(0)
+($E1452&gt;0)*($E1449&gt;=AU$2)*($E1449&lt;=AU$3)*(EDATE($E1449,$E1452)&gt;=AU$2)*(EDATE($E1449,$E1452)&lt;=AU$3)*((EDATE($E1449,$E1452)-$E1449+1)/AU$4)
+($E1452&gt;0)*($E1449&gt;=AU$2)*($E1449&lt;=AU$3)*(EDATE($E1449,$E1452)&gt;AU$3)*((AU$3-$E1449+1)/AU$4)
+($E1452&gt;0)*($E1449&gt;AU$3)*(0)</f>
        <v/>
      </c>
      <c r="AV1437" s="117">
        <f>($E1452&gt;0)*($E1449&lt;AV$2)*(EDATE($E1449,$E1452)&gt;AV$3)*((AV$3-AV$2+1)/AV$4)
+($E1452&gt;0)*($E1449&lt;AV$2)*(EDATE($E1449,$E1452)&gt;=AV$2)*(EDATE($E1449,$E1452)&lt;=AV$3)*((EDATE($E1449,$E1452)-AV$2)/AV$4)
+($E1452&gt;0)*($E1449&lt;AV$2)*(EDATE($E1449,$E1452)&lt;AV$2)*(0)
+($E1452&gt;0)*($E1449&gt;=AV$2)*($E1449&lt;=AV$3)*(EDATE($E1449,$E1452)&gt;=AV$2)*(EDATE($E1449,$E1452)&lt;=AV$3)*((EDATE($E1449,$E1452)-$E1449+1)/AV$4)
+($E1452&gt;0)*($E1449&gt;=AV$2)*($E1449&lt;=AV$3)*(EDATE($E1449,$E1452)&gt;AV$3)*((AV$3-$E1449+1)/AV$4)
+($E1452&gt;0)*($E1449&gt;AV$3)*(0)</f>
        <v/>
      </c>
      <c r="AW1437" s="117">
        <f>($E1452&gt;0)*($E1449&lt;AW$2)*(EDATE($E1449,$E1452)&gt;AW$3)*((AW$3-AW$2+1)/AW$4)
+($E1452&gt;0)*($E1449&lt;AW$2)*(EDATE($E1449,$E1452)&gt;=AW$2)*(EDATE($E1449,$E1452)&lt;=AW$3)*((EDATE($E1449,$E1452)-AW$2)/AW$4)
+($E1452&gt;0)*($E1449&lt;AW$2)*(EDATE($E1449,$E1452)&lt;AW$2)*(0)
+($E1452&gt;0)*($E1449&gt;=AW$2)*($E1449&lt;=AW$3)*(EDATE($E1449,$E1452)&gt;=AW$2)*(EDATE($E1449,$E1452)&lt;=AW$3)*((EDATE($E1449,$E1452)-$E1449+1)/AW$4)
+($E1452&gt;0)*($E1449&gt;=AW$2)*($E1449&lt;=AW$3)*(EDATE($E1449,$E1452)&gt;AW$3)*((AW$3-$E1449+1)/AW$4)
+($E1452&gt;0)*($E1449&gt;AW$3)*(0)</f>
        <v/>
      </c>
      <c r="AX1437" s="117">
        <f>($E1452&gt;0)*($E1449&lt;AX$2)*(EDATE($E1449,$E1452)&gt;AX$3)*((AX$3-AX$2+1)/AX$4)
+($E1452&gt;0)*($E1449&lt;AX$2)*(EDATE($E1449,$E1452)&gt;=AX$2)*(EDATE($E1449,$E1452)&lt;=AX$3)*((EDATE($E1449,$E1452)-AX$2)/AX$4)
+($E1452&gt;0)*($E1449&lt;AX$2)*(EDATE($E1449,$E1452)&lt;AX$2)*(0)
+($E1452&gt;0)*($E1449&gt;=AX$2)*($E1449&lt;=AX$3)*(EDATE($E1449,$E1452)&gt;=AX$2)*(EDATE($E1449,$E1452)&lt;=AX$3)*((EDATE($E1449,$E1452)-$E1449+1)/AX$4)
+($E1452&gt;0)*($E1449&gt;=AX$2)*($E1449&lt;=AX$3)*(EDATE($E1449,$E1452)&gt;AX$3)*((AX$3-$E1449+1)/AX$4)
+($E1452&gt;0)*($E1449&gt;AX$3)*(0)</f>
        <v/>
      </c>
      <c r="AY1437" s="117">
        <f>($E1452&gt;0)*($E1449&lt;AY$2)*(EDATE($E1449,$E1452)&gt;AY$3)*((AY$3-AY$2+1)/AY$4)
+($E1452&gt;0)*($E1449&lt;AY$2)*(EDATE($E1449,$E1452)&gt;=AY$2)*(EDATE($E1449,$E1452)&lt;=AY$3)*((EDATE($E1449,$E1452)-AY$2)/AY$4)
+($E1452&gt;0)*($E1449&lt;AY$2)*(EDATE($E1449,$E1452)&lt;AY$2)*(0)
+($E1452&gt;0)*($E1449&gt;=AY$2)*($E1449&lt;=AY$3)*(EDATE($E1449,$E1452)&gt;=AY$2)*(EDATE($E1449,$E1452)&lt;=AY$3)*((EDATE($E1449,$E1452)-$E1449+1)/AY$4)
+($E1452&gt;0)*($E1449&gt;=AY$2)*($E1449&lt;=AY$3)*(EDATE($E1449,$E1452)&gt;AY$3)*((AY$3-$E1449+1)/AY$4)
+($E1452&gt;0)*($E1449&gt;AY$3)*(0)</f>
        <v/>
      </c>
      <c r="AZ1437" s="117">
        <f>($E1452&gt;0)*($E1449&lt;AZ$2)*(EDATE($E1449,$E1452)&gt;AZ$3)*((AZ$3-AZ$2+1)/AZ$4)
+($E1452&gt;0)*($E1449&lt;AZ$2)*(EDATE($E1449,$E1452)&gt;=AZ$2)*(EDATE($E1449,$E1452)&lt;=AZ$3)*((EDATE($E1449,$E1452)-AZ$2)/AZ$4)
+($E1452&gt;0)*($E1449&lt;AZ$2)*(EDATE($E1449,$E1452)&lt;AZ$2)*(0)
+($E1452&gt;0)*($E1449&gt;=AZ$2)*($E1449&lt;=AZ$3)*(EDATE($E1449,$E1452)&gt;=AZ$2)*(EDATE($E1449,$E1452)&lt;=AZ$3)*((EDATE($E1449,$E1452)-$E1449+1)/AZ$4)
+($E1452&gt;0)*($E1449&gt;=AZ$2)*($E1449&lt;=AZ$3)*(EDATE($E1449,$E1452)&gt;AZ$3)*((AZ$3-$E1449+1)/AZ$4)
+($E1452&gt;0)*($E1449&gt;AZ$3)*(0)</f>
        <v/>
      </c>
      <c r="BA1437" s="117">
        <f>($E1452&gt;0)*($E1449&lt;BA$2)*(EDATE($E1449,$E1452)&gt;BA$3)*((BA$3-BA$2+1)/BA$4)
+($E1452&gt;0)*($E1449&lt;BA$2)*(EDATE($E1449,$E1452)&gt;=BA$2)*(EDATE($E1449,$E1452)&lt;=BA$3)*((EDATE($E1449,$E1452)-BA$2)/BA$4)
+($E1452&gt;0)*($E1449&lt;BA$2)*(EDATE($E1449,$E1452)&lt;BA$2)*(0)
+($E1452&gt;0)*($E1449&gt;=BA$2)*($E1449&lt;=BA$3)*(EDATE($E1449,$E1452)&gt;=BA$2)*(EDATE($E1449,$E1452)&lt;=BA$3)*((EDATE($E1449,$E1452)-$E1449+1)/BA$4)
+($E1452&gt;0)*($E1449&gt;=BA$2)*($E1449&lt;=BA$3)*(EDATE($E1449,$E1452)&gt;BA$3)*((BA$3-$E1449+1)/BA$4)
+($E1452&gt;0)*($E1449&gt;BA$3)*(0)</f>
        <v/>
      </c>
      <c r="BB1437" s="117">
        <f>($E1452&gt;0)*($E1449&lt;BB$2)*(EDATE($E1449,$E1452)&gt;BB$3)*((BB$3-BB$2+1)/BB$4)
+($E1452&gt;0)*($E1449&lt;BB$2)*(EDATE($E1449,$E1452)&gt;=BB$2)*(EDATE($E1449,$E1452)&lt;=BB$3)*((EDATE($E1449,$E1452)-BB$2)/BB$4)
+($E1452&gt;0)*($E1449&lt;BB$2)*(EDATE($E1449,$E1452)&lt;BB$2)*(0)
+($E1452&gt;0)*($E1449&gt;=BB$2)*($E1449&lt;=BB$3)*(EDATE($E1449,$E1452)&gt;=BB$2)*(EDATE($E1449,$E1452)&lt;=BB$3)*((EDATE($E1449,$E1452)-$E1449+1)/BB$4)
+($E1452&gt;0)*($E1449&gt;=BB$2)*($E1449&lt;=BB$3)*(EDATE($E1449,$E1452)&gt;BB$3)*((BB$3-$E1449+1)/BB$4)
+($E1452&gt;0)*($E1449&gt;BB$3)*(0)</f>
        <v/>
      </c>
      <c r="BC1437" s="117">
        <f>($E1452&gt;0)*($E1449&lt;BC$2)*(EDATE($E1449,$E1452)&gt;BC$3)*((BC$3-BC$2+1)/BC$4)
+($E1452&gt;0)*($E1449&lt;BC$2)*(EDATE($E1449,$E1452)&gt;=BC$2)*(EDATE($E1449,$E1452)&lt;=BC$3)*((EDATE($E1449,$E1452)-BC$2)/BC$4)
+($E1452&gt;0)*($E1449&lt;BC$2)*(EDATE($E1449,$E1452)&lt;BC$2)*(0)
+($E1452&gt;0)*($E1449&gt;=BC$2)*($E1449&lt;=BC$3)*(EDATE($E1449,$E1452)&gt;=BC$2)*(EDATE($E1449,$E1452)&lt;=BC$3)*((EDATE($E1449,$E1452)-$E1449+1)/BC$4)
+($E1452&gt;0)*($E1449&gt;=BC$2)*($E1449&lt;=BC$3)*(EDATE($E1449,$E1452)&gt;BC$3)*((BC$3-$E1449+1)/BC$4)
+($E1452&gt;0)*($E1449&gt;BC$3)*(0)</f>
        <v/>
      </c>
      <c r="BD1437" s="117">
        <f>($E1452&gt;0)*($E1449&lt;BD$2)*(EDATE($E1449,$E1452)&gt;BD$3)*((BD$3-BD$2+1)/BD$4)
+($E1452&gt;0)*($E1449&lt;BD$2)*(EDATE($E1449,$E1452)&gt;=BD$2)*(EDATE($E1449,$E1452)&lt;=BD$3)*((EDATE($E1449,$E1452)-BD$2)/BD$4)
+($E1452&gt;0)*($E1449&lt;BD$2)*(EDATE($E1449,$E1452)&lt;BD$2)*(0)
+($E1452&gt;0)*($E1449&gt;=BD$2)*($E1449&lt;=BD$3)*(EDATE($E1449,$E1452)&gt;=BD$2)*(EDATE($E1449,$E1452)&lt;=BD$3)*((EDATE($E1449,$E1452)-$E1449+1)/BD$4)
+($E1452&gt;0)*($E1449&gt;=BD$2)*($E1449&lt;=BD$3)*(EDATE($E1449,$E1452)&gt;BD$3)*((BD$3-$E1449+1)/BD$4)
+($E1452&gt;0)*($E1449&gt;BD$3)*(0)</f>
        <v/>
      </c>
    </row>
    <row r="1438" ht="16" customHeight="1">
      <c r="B1438" s="11">
        <f>B1437</f>
        <v/>
      </c>
      <c r="C1438" s="12">
        <f>C1437</f>
        <v/>
      </c>
      <c r="D1438" s="25" t="inlineStr">
        <is>
          <t>Date début</t>
        </is>
      </c>
      <c r="E1438" s="128" t="n">
        <v>41852</v>
      </c>
      <c r="F1438" s="15" t="n"/>
      <c r="G1438" s="25" t="inlineStr">
        <is>
          <t>Paliers</t>
        </is>
      </c>
      <c r="H1438" s="25" t="inlineStr">
        <is>
          <t>Montant</t>
        </is>
      </c>
      <c r="I1438" s="25" t="inlineStr">
        <is>
          <t>Date deb</t>
        </is>
      </c>
      <c r="J1438" s="25" t="inlineStr">
        <is>
          <t>Date fin</t>
        </is>
      </c>
      <c r="K1438" s="118" t="n"/>
      <c r="L1438" s="27" t="inlineStr">
        <is>
          <t>% Palier futur</t>
        </is>
      </c>
      <c r="M1438" s="83" t="n"/>
      <c r="N1438" s="83" t="n"/>
      <c r="O1438" s="129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/>
      </c>
      <c r="P1438" s="129">
        <f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/>
      </c>
      <c r="Q1438" s="129">
        <f>($H1450&gt;0)*($J1450&lt;Q$2)*
0+($H1450&gt;0)*($J1450&gt;=Q$2)*($J1450&lt;=Q$3)*(($J1450-Q$2+1)/Q$4)
+($H1450&gt;0)*($J1450&gt;Q$3)*($I1450&gt;Q$3)*
0+($H1450&gt;0)*($J1450&gt;Q$3)*($I1450&lt;=Q$3)*($I1450&gt;=Q$2)*((Q$3-$I1450+1)/Q$4)
+($H1450&gt;0)*($J1450&gt;Q$3)*($I1450&lt;Q$2)*
1+($H1450&gt;0)*($I1450&gt;Q$3)*
0+($H1451&gt;0)*($J1451&lt;Q$2)*
0+($H1451&gt;0)*($J1451&gt;=Q$2)*($J1451&lt;=Q$3)*(($J1451-Q$2+1)/Q$4)
+($H1451&gt;0)*($J1451&gt;Q$3)*($I1451&gt;Q$3)*
0+($H1451&gt;0)*($J1451&gt;Q$3)*($I1451&lt;=Q$3)*($I1451&gt;=Q$2)*((Q$3-$I1451+1)/Q$4)
+($H1451&gt;0)*($J1451&gt;Q$3)*($I1451&lt;Q$2)*
1+($H1451&gt;0)*($I1451&gt;Q$3)*
0+($H1452&gt;0)*($J1452&lt;Q$2)*
0+($H1452&gt;0)*($J1452&gt;=Q$2)*($J1452&lt;=Q$3)*(($J1452-Q$2+1)/Q$4)
+($H1452&gt;0)*($J1452&gt;Q$3)*($I1452&gt;Q$3)*
0+($H1452&gt;0)*($J1452&gt;Q$3)*($I1452&lt;=Q$3)*($I1452&gt;=Q$2)*((Q$3-$I1452+1)/Q$4)
+($H1452&gt;0)*($J1452&gt;Q$3)*($I1452&lt;Q$2)*
1+($H1452&gt;0)*($I1452&gt;Q$3)*0</f>
        <v/>
      </c>
      <c r="R1438" s="129">
        <f>($H1450&gt;0)*($J1450&lt;R$2)*
0+($H1450&gt;0)*($J1450&gt;=R$2)*($J1450&lt;=R$3)*(($J1450-R$2+1)/R$4)
+($H1450&gt;0)*($J1450&gt;R$3)*($I1450&gt;R$3)*
0+($H1450&gt;0)*($J1450&gt;R$3)*($I1450&lt;=R$3)*($I1450&gt;=R$2)*((R$3-$I1450+1)/R$4)
+($H1450&gt;0)*($J1450&gt;R$3)*($I1450&lt;R$2)*
1+($H1450&gt;0)*($I1450&gt;R$3)*
0+($H1451&gt;0)*($J1451&lt;R$2)*
0+($H1451&gt;0)*($J1451&gt;=R$2)*($J1451&lt;=R$3)*(($J1451-R$2+1)/R$4)
+($H1451&gt;0)*($J1451&gt;R$3)*($I1451&gt;R$3)*
0+($H1451&gt;0)*($J1451&gt;R$3)*($I1451&lt;=R$3)*($I1451&gt;=R$2)*((R$3-$I1451+1)/R$4)
+($H1451&gt;0)*($J1451&gt;R$3)*($I1451&lt;R$2)*
1+($H1451&gt;0)*($I1451&gt;R$3)*
0+($H1452&gt;0)*($J1452&lt;R$2)*
0+($H1452&gt;0)*($J1452&gt;=R$2)*($J1452&lt;=R$3)*(($J1452-R$2+1)/R$4)
+($H1452&gt;0)*($J1452&gt;R$3)*($I1452&gt;R$3)*
0+($H1452&gt;0)*($J1452&gt;R$3)*($I1452&lt;=R$3)*($I1452&gt;=R$2)*((R$3-$I1452+1)/R$4)
+($H1452&gt;0)*($J1452&gt;R$3)*($I1452&lt;R$2)*
1+($H1452&gt;0)*($I1452&gt;R$3)*0</f>
        <v/>
      </c>
      <c r="S1438" s="129">
        <f>($H1450&gt;0)*($J1450&lt;S$2)*
0+($H1450&gt;0)*($J1450&gt;=S$2)*($J1450&lt;=S$3)*(($J1450-S$2+1)/S$4)
+($H1450&gt;0)*($J1450&gt;S$3)*($I1450&gt;S$3)*
0+($H1450&gt;0)*($J1450&gt;S$3)*($I1450&lt;=S$3)*($I1450&gt;=S$2)*((S$3-$I1450+1)/S$4)
+($H1450&gt;0)*($J1450&gt;S$3)*($I1450&lt;S$2)*
1+($H1450&gt;0)*($I1450&gt;S$3)*
0+($H1451&gt;0)*($J1451&lt;S$2)*
0+($H1451&gt;0)*($J1451&gt;=S$2)*($J1451&lt;=S$3)*(($J1451-S$2+1)/S$4)
+($H1451&gt;0)*($J1451&gt;S$3)*($I1451&gt;S$3)*
0+($H1451&gt;0)*($J1451&gt;S$3)*($I1451&lt;=S$3)*($I1451&gt;=S$2)*((S$3-$I1451+1)/S$4)
+($H1451&gt;0)*($J1451&gt;S$3)*($I1451&lt;S$2)*
1+($H1451&gt;0)*($I1451&gt;S$3)*
0+($H1452&gt;0)*($J1452&lt;S$2)*
0+($H1452&gt;0)*($J1452&gt;=S$2)*($J1452&lt;=S$3)*(($J1452-S$2+1)/S$4)
+($H1452&gt;0)*($J1452&gt;S$3)*($I1452&gt;S$3)*
0+($H1452&gt;0)*($J1452&gt;S$3)*($I1452&lt;=S$3)*($I1452&gt;=S$2)*((S$3-$I1452+1)/S$4)
+($H1452&gt;0)*($J1452&gt;S$3)*($I1452&lt;S$2)*
1+($H1452&gt;0)*($I1452&gt;S$3)*0</f>
        <v/>
      </c>
      <c r="T1438" s="129">
        <f>($H1450&gt;0)*($J1450&lt;T$2)*
0+($H1450&gt;0)*($J1450&gt;=T$2)*($J1450&lt;=T$3)*(($J1450-T$2+1)/T$4)
+($H1450&gt;0)*($J1450&gt;T$3)*($I1450&gt;T$3)*
0+($H1450&gt;0)*($J1450&gt;T$3)*($I1450&lt;=T$3)*($I1450&gt;=T$2)*((T$3-$I1450+1)/T$4)
+($H1450&gt;0)*($J1450&gt;T$3)*($I1450&lt;T$2)*
1+($H1450&gt;0)*($I1450&gt;T$3)*
0+($H1451&gt;0)*($J1451&lt;T$2)*
0+($H1451&gt;0)*($J1451&gt;=T$2)*($J1451&lt;=T$3)*(($J1451-T$2+1)/T$4)
+($H1451&gt;0)*($J1451&gt;T$3)*($I1451&gt;T$3)*
0+($H1451&gt;0)*($J1451&gt;T$3)*($I1451&lt;=T$3)*($I1451&gt;=T$2)*((T$3-$I1451+1)/T$4)
+($H1451&gt;0)*($J1451&gt;T$3)*($I1451&lt;T$2)*
1+($H1451&gt;0)*($I1451&gt;T$3)*
0+($H1452&gt;0)*($J1452&lt;T$2)*
0+($H1452&gt;0)*($J1452&gt;=T$2)*($J1452&lt;=T$3)*(($J1452-T$2+1)/T$4)
+($H1452&gt;0)*($J1452&gt;T$3)*($I1452&gt;T$3)*
0+($H1452&gt;0)*($J1452&gt;T$3)*($I1452&lt;=T$3)*($I1452&gt;=T$2)*((T$3-$I1452+1)/T$4)
+($H1452&gt;0)*($J1452&gt;T$3)*($I1452&lt;T$2)*
1+($H1452&gt;0)*($I1452&gt;T$3)*0</f>
        <v/>
      </c>
      <c r="U1438" s="129">
        <f>($H1450&gt;0)*($J1450&lt;U$2)*
0+($H1450&gt;0)*($J1450&gt;=U$2)*($J1450&lt;=U$3)*(($J1450-U$2+1)/U$4)
+($H1450&gt;0)*($J1450&gt;U$3)*($I1450&gt;U$3)*
0+($H1450&gt;0)*($J1450&gt;U$3)*($I1450&lt;=U$3)*($I1450&gt;=U$2)*((U$3-$I1450+1)/U$4)
+($H1450&gt;0)*($J1450&gt;U$3)*($I1450&lt;U$2)*
1+($H1450&gt;0)*($I1450&gt;U$3)*
0+($H1451&gt;0)*($J1451&lt;U$2)*
0+($H1451&gt;0)*($J1451&gt;=U$2)*($J1451&lt;=U$3)*(($J1451-U$2+1)/U$4)
+($H1451&gt;0)*($J1451&gt;U$3)*($I1451&gt;U$3)*
0+($H1451&gt;0)*($J1451&gt;U$3)*($I1451&lt;=U$3)*($I1451&gt;=U$2)*((U$3-$I1451+1)/U$4)
+($H1451&gt;0)*($J1451&gt;U$3)*($I1451&lt;U$2)*
1+($H1451&gt;0)*($I1451&gt;U$3)*
0+($H1452&gt;0)*($J1452&lt;U$2)*
0+($H1452&gt;0)*($J1452&gt;=U$2)*($J1452&lt;=U$3)*(($J1452-U$2+1)/U$4)
+($H1452&gt;0)*($J1452&gt;U$3)*($I1452&gt;U$3)*
0+($H1452&gt;0)*($J1452&gt;U$3)*($I1452&lt;=U$3)*($I1452&gt;=U$2)*((U$3-$I1452+1)/U$4)
+($H1452&gt;0)*($J1452&gt;U$3)*($I1452&lt;U$2)*
1+($H1452&gt;0)*($I1452&gt;U$3)*0</f>
        <v/>
      </c>
      <c r="V1438" s="129">
        <f>($H1450&gt;0)*($J1450&lt;V$2)*
0+($H1450&gt;0)*($J1450&gt;=V$2)*($J1450&lt;=V$3)*(($J1450-V$2+1)/V$4)
+($H1450&gt;0)*($J1450&gt;V$3)*($I1450&gt;V$3)*
0+($H1450&gt;0)*($J1450&gt;V$3)*($I1450&lt;=V$3)*($I1450&gt;=V$2)*((V$3-$I1450+1)/V$4)
+($H1450&gt;0)*($J1450&gt;V$3)*($I1450&lt;V$2)*
1+($H1450&gt;0)*($I1450&gt;V$3)*
0+($H1451&gt;0)*($J1451&lt;V$2)*
0+($H1451&gt;0)*($J1451&gt;=V$2)*($J1451&lt;=V$3)*(($J1451-V$2+1)/V$4)
+($H1451&gt;0)*($J1451&gt;V$3)*($I1451&gt;V$3)*
0+($H1451&gt;0)*($J1451&gt;V$3)*($I1451&lt;=V$3)*($I1451&gt;=V$2)*((V$3-$I1451+1)/V$4)
+($H1451&gt;0)*($J1451&gt;V$3)*($I1451&lt;V$2)*
1+($H1451&gt;0)*($I1451&gt;V$3)*
0+($H1452&gt;0)*($J1452&lt;V$2)*
0+($H1452&gt;0)*($J1452&gt;=V$2)*($J1452&lt;=V$3)*(($J1452-V$2+1)/V$4)
+($H1452&gt;0)*($J1452&gt;V$3)*($I1452&gt;V$3)*
0+($H1452&gt;0)*($J1452&gt;V$3)*($I1452&lt;=V$3)*($I1452&gt;=V$2)*((V$3-$I1452+1)/V$4)
+($H1452&gt;0)*($J1452&gt;V$3)*($I1452&lt;V$2)*
1+($H1452&gt;0)*($I1452&gt;V$3)*0</f>
        <v/>
      </c>
      <c r="W1438" s="129">
        <f>($H1450&gt;0)*($J1450&lt;W$2)*
0+($H1450&gt;0)*($J1450&gt;=W$2)*($J1450&lt;=W$3)*(($J1450-W$2+1)/W$4)
+($H1450&gt;0)*($J1450&gt;W$3)*($I1450&gt;W$3)*
0+($H1450&gt;0)*($J1450&gt;W$3)*($I1450&lt;=W$3)*($I1450&gt;=W$2)*((W$3-$I1450+1)/W$4)
+($H1450&gt;0)*($J1450&gt;W$3)*($I1450&lt;W$2)*
1+($H1450&gt;0)*($I1450&gt;W$3)*
0+($H1451&gt;0)*($J1451&lt;W$2)*
0+($H1451&gt;0)*($J1451&gt;=W$2)*($J1451&lt;=W$3)*(($J1451-W$2+1)/W$4)
+($H1451&gt;0)*($J1451&gt;W$3)*($I1451&gt;W$3)*
0+($H1451&gt;0)*($J1451&gt;W$3)*($I1451&lt;=W$3)*($I1451&gt;=W$2)*((W$3-$I1451+1)/W$4)
+($H1451&gt;0)*($J1451&gt;W$3)*($I1451&lt;W$2)*
1+($H1451&gt;0)*($I1451&gt;W$3)*
0+($H1452&gt;0)*($J1452&lt;W$2)*
0+($H1452&gt;0)*($J1452&gt;=W$2)*($J1452&lt;=W$3)*(($J1452-W$2+1)/W$4)
+($H1452&gt;0)*($J1452&gt;W$3)*($I1452&gt;W$3)*
0+($H1452&gt;0)*($J1452&gt;W$3)*($I1452&lt;=W$3)*($I1452&gt;=W$2)*((W$3-$I1452+1)/W$4)
+($H1452&gt;0)*($J1452&gt;W$3)*($I1452&lt;W$2)*
1+($H1452&gt;0)*($I1452&gt;W$3)*0</f>
        <v/>
      </c>
      <c r="X1438" s="129">
        <f>($H1450&gt;0)*($J1450&lt;X$2)*
0+($H1450&gt;0)*($J1450&gt;=X$2)*($J1450&lt;=X$3)*(($J1450-X$2+1)/X$4)
+($H1450&gt;0)*($J1450&gt;X$3)*($I1450&gt;X$3)*
0+($H1450&gt;0)*($J1450&gt;X$3)*($I1450&lt;=X$3)*($I1450&gt;=X$2)*((X$3-$I1450+1)/X$4)
+($H1450&gt;0)*($J1450&gt;X$3)*($I1450&lt;X$2)*
1+($H1450&gt;0)*($I1450&gt;X$3)*
0+($H1451&gt;0)*($J1451&lt;X$2)*
0+($H1451&gt;0)*($J1451&gt;=X$2)*($J1451&lt;=X$3)*(($J1451-X$2+1)/X$4)
+($H1451&gt;0)*($J1451&gt;X$3)*($I1451&gt;X$3)*
0+($H1451&gt;0)*($J1451&gt;X$3)*($I1451&lt;=X$3)*($I1451&gt;=X$2)*((X$3-$I1451+1)/X$4)
+($H1451&gt;0)*($J1451&gt;X$3)*($I1451&lt;X$2)*
1+($H1451&gt;0)*($I1451&gt;X$3)*
0+($H1452&gt;0)*($J1452&lt;X$2)*
0+($H1452&gt;0)*($J1452&gt;=X$2)*($J1452&lt;=X$3)*(($J1452-X$2+1)/X$4)
+($H1452&gt;0)*($J1452&gt;X$3)*($I1452&gt;X$3)*
0+($H1452&gt;0)*($J1452&gt;X$3)*($I1452&lt;=X$3)*($I1452&gt;=X$2)*((X$3-$I1452+1)/X$4)
+($H1452&gt;0)*($J1452&gt;X$3)*($I1452&lt;X$2)*
1+($H1452&gt;0)*($I1452&gt;X$3)*0</f>
        <v/>
      </c>
      <c r="Y1438" s="129">
        <f>($H1450&gt;0)*($J1450&lt;Y$2)*
0+($H1450&gt;0)*($J1450&gt;=Y$2)*($J1450&lt;=Y$3)*(($J1450-Y$2+1)/Y$4)
+($H1450&gt;0)*($J1450&gt;Y$3)*($I1450&gt;Y$3)*
0+($H1450&gt;0)*($J1450&gt;Y$3)*($I1450&lt;=Y$3)*($I1450&gt;=Y$2)*((Y$3-$I1450+1)/Y$4)
+($H1450&gt;0)*($J1450&gt;Y$3)*($I1450&lt;Y$2)*
1+($H1450&gt;0)*($I1450&gt;Y$3)*
0+($H1451&gt;0)*($J1451&lt;Y$2)*
0+($H1451&gt;0)*($J1451&gt;=Y$2)*($J1451&lt;=Y$3)*(($J1451-Y$2+1)/Y$4)
+($H1451&gt;0)*($J1451&gt;Y$3)*($I1451&gt;Y$3)*
0+($H1451&gt;0)*($J1451&gt;Y$3)*($I1451&lt;=Y$3)*($I1451&gt;=Y$2)*((Y$3-$I1451+1)/Y$4)
+($H1451&gt;0)*($J1451&gt;Y$3)*($I1451&lt;Y$2)*
1+($H1451&gt;0)*($I1451&gt;Y$3)*
0+($H1452&gt;0)*($J1452&lt;Y$2)*
0+($H1452&gt;0)*($J1452&gt;=Y$2)*($J1452&lt;=Y$3)*(($J1452-Y$2+1)/Y$4)
+($H1452&gt;0)*($J1452&gt;Y$3)*($I1452&gt;Y$3)*
0+($H1452&gt;0)*($J1452&gt;Y$3)*($I1452&lt;=Y$3)*($I1452&gt;=Y$2)*((Y$3-$I1452+1)/Y$4)
+($H1452&gt;0)*($J1452&gt;Y$3)*($I1452&lt;Y$2)*
1+($H1452&gt;0)*($I1452&gt;Y$3)*0</f>
        <v/>
      </c>
      <c r="Z1438" s="129">
        <f>($H1450&gt;0)*($J1450&lt;Z$2)*
0+($H1450&gt;0)*($J1450&gt;=Z$2)*($J1450&lt;=Z$3)*(($J1450-Z$2+1)/Z$4)
+($H1450&gt;0)*($J1450&gt;Z$3)*($I1450&gt;Z$3)*
0+($H1450&gt;0)*($J1450&gt;Z$3)*($I1450&lt;=Z$3)*($I1450&gt;=Z$2)*((Z$3-$I1450+1)/Z$4)
+($H1450&gt;0)*($J1450&gt;Z$3)*($I1450&lt;Z$2)*
1+($H1450&gt;0)*($I1450&gt;Z$3)*
0+($H1451&gt;0)*($J1451&lt;Z$2)*
0+($H1451&gt;0)*($J1451&gt;=Z$2)*($J1451&lt;=Z$3)*(($J1451-Z$2+1)/Z$4)
+($H1451&gt;0)*($J1451&gt;Z$3)*($I1451&gt;Z$3)*
0+($H1451&gt;0)*($J1451&gt;Z$3)*($I1451&lt;=Z$3)*($I1451&gt;=Z$2)*((Z$3-$I1451+1)/Z$4)
+($H1451&gt;0)*($J1451&gt;Z$3)*($I1451&lt;Z$2)*
1+($H1451&gt;0)*($I1451&gt;Z$3)*
0+($H1452&gt;0)*($J1452&lt;Z$2)*
0+($H1452&gt;0)*($J1452&gt;=Z$2)*($J1452&lt;=Z$3)*(($J1452-Z$2+1)/Z$4)
+($H1452&gt;0)*($J1452&gt;Z$3)*($I1452&gt;Z$3)*
0+($H1452&gt;0)*($J1452&gt;Z$3)*($I1452&lt;=Z$3)*($I1452&gt;=Z$2)*((Z$3-$I1452+1)/Z$4)
+($H1452&gt;0)*($J1452&gt;Z$3)*($I1452&lt;Z$2)*
1+($H1452&gt;0)*($I1452&gt;Z$3)*0</f>
        <v/>
      </c>
      <c r="AA1438" s="129">
        <f>($H1450&gt;0)*($J1450&lt;AA$2)*
0+($H1450&gt;0)*($J1450&gt;=AA$2)*($J1450&lt;=AA$3)*(($J1450-AA$2+1)/AA$4)
+($H1450&gt;0)*($J1450&gt;AA$3)*($I1450&gt;AA$3)*
0+($H1450&gt;0)*($J1450&gt;AA$3)*($I1450&lt;=AA$3)*($I1450&gt;=AA$2)*((AA$3-$I1450+1)/AA$4)
+($H1450&gt;0)*($J1450&gt;AA$3)*($I1450&lt;AA$2)*
1+($H1450&gt;0)*($I1450&gt;AA$3)*
0+($H1451&gt;0)*($J1451&lt;AA$2)*
0+($H1451&gt;0)*($J1451&gt;=AA$2)*($J1451&lt;=AA$3)*(($J1451-AA$2+1)/AA$4)
+($H1451&gt;0)*($J1451&gt;AA$3)*($I1451&gt;AA$3)*
0+($H1451&gt;0)*($J1451&gt;AA$3)*($I1451&lt;=AA$3)*($I1451&gt;=AA$2)*((AA$3-$I1451+1)/AA$4)
+($H1451&gt;0)*($J1451&gt;AA$3)*($I1451&lt;AA$2)*
1+($H1451&gt;0)*($I1451&gt;AA$3)*
0+($H1452&gt;0)*($J1452&lt;AA$2)*
0+($H1452&gt;0)*($J1452&gt;=AA$2)*($J1452&lt;=AA$3)*(($J1452-AA$2+1)/AA$4)
+($H1452&gt;0)*($J1452&gt;AA$3)*($I1452&gt;AA$3)*
0+($H1452&gt;0)*($J1452&gt;AA$3)*($I1452&lt;=AA$3)*($I1452&gt;=AA$2)*((AA$3-$I1452+1)/AA$4)
+($H1452&gt;0)*($J1452&gt;AA$3)*($I1452&lt;AA$2)*
1+($H1452&gt;0)*($I1452&gt;AA$3)*0</f>
        <v/>
      </c>
      <c r="AB1438" s="129">
        <f>($H1450&gt;0)*($J1450&lt;AB$2)*
0+($H1450&gt;0)*($J1450&gt;=AB$2)*($J1450&lt;=AB$3)*(($J1450-AB$2+1)/AB$4)
+($H1450&gt;0)*($J1450&gt;AB$3)*($I1450&gt;AB$3)*
0+($H1450&gt;0)*($J1450&gt;AB$3)*($I1450&lt;=AB$3)*($I1450&gt;=AB$2)*((AB$3-$I1450+1)/AB$4)
+($H1450&gt;0)*($J1450&gt;AB$3)*($I1450&lt;AB$2)*
1+($H1450&gt;0)*($I1450&gt;AB$3)*
0+($H1451&gt;0)*($J1451&lt;AB$2)*
0+($H1451&gt;0)*($J1451&gt;=AB$2)*($J1451&lt;=AB$3)*(($J1451-AB$2+1)/AB$4)
+($H1451&gt;0)*($J1451&gt;AB$3)*($I1451&gt;AB$3)*
0+($H1451&gt;0)*($J1451&gt;AB$3)*($I1451&lt;=AB$3)*($I1451&gt;=AB$2)*((AB$3-$I1451+1)/AB$4)
+($H1451&gt;0)*($J1451&gt;AB$3)*($I1451&lt;AB$2)*
1+($H1451&gt;0)*($I1451&gt;AB$3)*
0+($H1452&gt;0)*($J1452&lt;AB$2)*
0+($H1452&gt;0)*($J1452&gt;=AB$2)*($J1452&lt;=AB$3)*(($J1452-AB$2+1)/AB$4)
+($H1452&gt;0)*($J1452&gt;AB$3)*($I1452&gt;AB$3)*
0+($H1452&gt;0)*($J1452&gt;AB$3)*($I1452&lt;=AB$3)*($I1452&gt;=AB$2)*((AB$3-$I1452+1)/AB$4)
+($H1452&gt;0)*($J1452&gt;AB$3)*($I1452&lt;AB$2)*
1+($H1452&gt;0)*($I1452&gt;AB$3)*0</f>
        <v/>
      </c>
      <c r="AC1438" s="129">
        <f>($H1450&gt;0)*($J1450&lt;AC$2)*
0+($H1450&gt;0)*($J1450&gt;=AC$2)*($J1450&lt;=AC$3)*(($J1450-AC$2+1)/AC$4)
+($H1450&gt;0)*($J1450&gt;AC$3)*($I1450&gt;AC$3)*
0+($H1450&gt;0)*($J1450&gt;AC$3)*($I1450&lt;=AC$3)*($I1450&gt;=AC$2)*((AC$3-$I1450+1)/AC$4)
+($H1450&gt;0)*($J1450&gt;AC$3)*($I1450&lt;AC$2)*
1+($H1450&gt;0)*($I1450&gt;AC$3)*
0+($H1451&gt;0)*($J1451&lt;AC$2)*
0+($H1451&gt;0)*($J1451&gt;=AC$2)*($J1451&lt;=AC$3)*(($J1451-AC$2+1)/AC$4)
+($H1451&gt;0)*($J1451&gt;AC$3)*($I1451&gt;AC$3)*
0+($H1451&gt;0)*($J1451&gt;AC$3)*($I1451&lt;=AC$3)*($I1451&gt;=AC$2)*((AC$3-$I1451+1)/AC$4)
+($H1451&gt;0)*($J1451&gt;AC$3)*($I1451&lt;AC$2)*
1+($H1451&gt;0)*($I1451&gt;AC$3)*
0+($H1452&gt;0)*($J1452&lt;AC$2)*
0+($H1452&gt;0)*($J1452&gt;=AC$2)*($J1452&lt;=AC$3)*(($J1452-AC$2+1)/AC$4)
+($H1452&gt;0)*($J1452&gt;AC$3)*($I1452&gt;AC$3)*
0+($H1452&gt;0)*($J1452&gt;AC$3)*($I1452&lt;=AC$3)*($I1452&gt;=AC$2)*((AC$3-$I1452+1)/AC$4)
+($H1452&gt;0)*($J1452&gt;AC$3)*($I1452&lt;AC$2)*
1+($H1452&gt;0)*($I1452&gt;AC$3)*0</f>
        <v/>
      </c>
      <c r="AD1438" s="129">
        <f>($H1450&gt;0)*($J1450&lt;AD$2)*
0+($H1450&gt;0)*($J1450&gt;=AD$2)*($J1450&lt;=AD$3)*(($J1450-AD$2+1)/AD$4)
+($H1450&gt;0)*($J1450&gt;AD$3)*($I1450&gt;AD$3)*
0+($H1450&gt;0)*($J1450&gt;AD$3)*($I1450&lt;=AD$3)*($I1450&gt;=AD$2)*((AD$3-$I1450+1)/AD$4)
+($H1450&gt;0)*($J1450&gt;AD$3)*($I1450&lt;AD$2)*
1+($H1450&gt;0)*($I1450&gt;AD$3)*
0+($H1451&gt;0)*($J1451&lt;AD$2)*
0+($H1451&gt;0)*($J1451&gt;=AD$2)*($J1451&lt;=AD$3)*(($J1451-AD$2+1)/AD$4)
+($H1451&gt;0)*($J1451&gt;AD$3)*($I1451&gt;AD$3)*
0+($H1451&gt;0)*($J1451&gt;AD$3)*($I1451&lt;=AD$3)*($I1451&gt;=AD$2)*((AD$3-$I1451+1)/AD$4)
+($H1451&gt;0)*($J1451&gt;AD$3)*($I1451&lt;AD$2)*
1+($H1451&gt;0)*($I1451&gt;AD$3)*
0+($H1452&gt;0)*($J1452&lt;AD$2)*
0+($H1452&gt;0)*($J1452&gt;=AD$2)*($J1452&lt;=AD$3)*(($J1452-AD$2+1)/AD$4)
+($H1452&gt;0)*($J1452&gt;AD$3)*($I1452&gt;AD$3)*
0+($H1452&gt;0)*($J1452&gt;AD$3)*($I1452&lt;=AD$3)*($I1452&gt;=AD$2)*((AD$3-$I1452+1)/AD$4)
+($H1452&gt;0)*($J1452&gt;AD$3)*($I1452&lt;AD$2)*
1+($H1452&gt;0)*($I1452&gt;AD$3)*0</f>
        <v/>
      </c>
      <c r="AE1438" s="129">
        <f>($H1450&gt;0)*($J1450&lt;AE$2)*
0+($H1450&gt;0)*($J1450&gt;=AE$2)*($J1450&lt;=AE$3)*(($J1450-AE$2+1)/AE$4)
+($H1450&gt;0)*($J1450&gt;AE$3)*($I1450&gt;AE$3)*
0+($H1450&gt;0)*($J1450&gt;AE$3)*($I1450&lt;=AE$3)*($I1450&gt;=AE$2)*((AE$3-$I1450+1)/AE$4)
+($H1450&gt;0)*($J1450&gt;AE$3)*($I1450&lt;AE$2)*
1+($H1450&gt;0)*($I1450&gt;AE$3)*
0+($H1451&gt;0)*($J1451&lt;AE$2)*
0+($H1451&gt;0)*($J1451&gt;=AE$2)*($J1451&lt;=AE$3)*(($J1451-AE$2+1)/AE$4)
+($H1451&gt;0)*($J1451&gt;AE$3)*($I1451&gt;AE$3)*
0+($H1451&gt;0)*($J1451&gt;AE$3)*($I1451&lt;=AE$3)*($I1451&gt;=AE$2)*((AE$3-$I1451+1)/AE$4)
+($H1451&gt;0)*($J1451&gt;AE$3)*($I1451&lt;AE$2)*
1+($H1451&gt;0)*($I1451&gt;AE$3)*
0+($H1452&gt;0)*($J1452&lt;AE$2)*
0+($H1452&gt;0)*($J1452&gt;=AE$2)*($J1452&lt;=AE$3)*(($J1452-AE$2+1)/AE$4)
+($H1452&gt;0)*($J1452&gt;AE$3)*($I1452&gt;AE$3)*
0+($H1452&gt;0)*($J1452&gt;AE$3)*($I1452&lt;=AE$3)*($I1452&gt;=AE$2)*((AE$3-$I1452+1)/AE$4)
+($H1452&gt;0)*($J1452&gt;AE$3)*($I1452&lt;AE$2)*
1+($H1452&gt;0)*($I1452&gt;AE$3)*0</f>
        <v/>
      </c>
      <c r="AF1438" s="129">
        <f>($H1450&gt;0)*($J1450&lt;AF$2)*
0+($H1450&gt;0)*($J1450&gt;=AF$2)*($J1450&lt;=AF$3)*(($J1450-AF$2+1)/AF$4)
+($H1450&gt;0)*($J1450&gt;AF$3)*($I1450&gt;AF$3)*
0+($H1450&gt;0)*($J1450&gt;AF$3)*($I1450&lt;=AF$3)*($I1450&gt;=AF$2)*((AF$3-$I1450+1)/AF$4)
+($H1450&gt;0)*($J1450&gt;AF$3)*($I1450&lt;AF$2)*
1+($H1450&gt;0)*($I1450&gt;AF$3)*
0+($H1451&gt;0)*($J1451&lt;AF$2)*
0+($H1451&gt;0)*($J1451&gt;=AF$2)*($J1451&lt;=AF$3)*(($J1451-AF$2+1)/AF$4)
+($H1451&gt;0)*($J1451&gt;AF$3)*($I1451&gt;AF$3)*
0+($H1451&gt;0)*($J1451&gt;AF$3)*($I1451&lt;=AF$3)*($I1451&gt;=AF$2)*((AF$3-$I1451+1)/AF$4)
+($H1451&gt;0)*($J1451&gt;AF$3)*($I1451&lt;AF$2)*
1+($H1451&gt;0)*($I1451&gt;AF$3)*
0+($H1452&gt;0)*($J1452&lt;AF$2)*
0+($H1452&gt;0)*($J1452&gt;=AF$2)*($J1452&lt;=AF$3)*(($J1452-AF$2+1)/AF$4)
+($H1452&gt;0)*($J1452&gt;AF$3)*($I1452&gt;AF$3)*
0+($H1452&gt;0)*($J1452&gt;AF$3)*($I1452&lt;=AF$3)*($I1452&gt;=AF$2)*((AF$3-$I1452+1)/AF$4)
+($H1452&gt;0)*($J1452&gt;AF$3)*($I1452&lt;AF$2)*
1+($H1452&gt;0)*($I1452&gt;AF$3)*0</f>
        <v/>
      </c>
      <c r="AG1438" s="129">
        <f>($H1450&gt;0)*($J1450&lt;AG$2)*
0+($H1450&gt;0)*($J1450&gt;=AG$2)*($J1450&lt;=AG$3)*(($J1450-AG$2+1)/AG$4)
+($H1450&gt;0)*($J1450&gt;AG$3)*($I1450&gt;AG$3)*
0+($H1450&gt;0)*($J1450&gt;AG$3)*($I1450&lt;=AG$3)*($I1450&gt;=AG$2)*((AG$3-$I1450+1)/AG$4)
+($H1450&gt;0)*($J1450&gt;AG$3)*($I1450&lt;AG$2)*
1+($H1450&gt;0)*($I1450&gt;AG$3)*
0+($H1451&gt;0)*($J1451&lt;AG$2)*
0+($H1451&gt;0)*($J1451&gt;=AG$2)*($J1451&lt;=AG$3)*(($J1451-AG$2+1)/AG$4)
+($H1451&gt;0)*($J1451&gt;AG$3)*($I1451&gt;AG$3)*
0+($H1451&gt;0)*($J1451&gt;AG$3)*($I1451&lt;=AG$3)*($I1451&gt;=AG$2)*((AG$3-$I1451+1)/AG$4)
+($H1451&gt;0)*($J1451&gt;AG$3)*($I1451&lt;AG$2)*
1+($H1451&gt;0)*($I1451&gt;AG$3)*
0+($H1452&gt;0)*($J1452&lt;AG$2)*
0+($H1452&gt;0)*($J1452&gt;=AG$2)*($J1452&lt;=AG$3)*(($J1452-AG$2+1)/AG$4)
+($H1452&gt;0)*($J1452&gt;AG$3)*($I1452&gt;AG$3)*
0+($H1452&gt;0)*($J1452&gt;AG$3)*($I1452&lt;=AG$3)*($I1452&gt;=AG$2)*((AG$3-$I1452+1)/AG$4)
+($H1452&gt;0)*($J1452&gt;AG$3)*($I1452&lt;AG$2)*
1+($H1452&gt;0)*($I1452&gt;AG$3)*0</f>
        <v/>
      </c>
      <c r="AH1438" s="129">
        <f>($H1450&gt;0)*($J1450&lt;AH$2)*
0+($H1450&gt;0)*($J1450&gt;=AH$2)*($J1450&lt;=AH$3)*(($J1450-AH$2+1)/AH$4)
+($H1450&gt;0)*($J1450&gt;AH$3)*($I1450&gt;AH$3)*
0+($H1450&gt;0)*($J1450&gt;AH$3)*($I1450&lt;=AH$3)*($I1450&gt;=AH$2)*((AH$3-$I1450+1)/AH$4)
+($H1450&gt;0)*($J1450&gt;AH$3)*($I1450&lt;AH$2)*
1+($H1450&gt;0)*($I1450&gt;AH$3)*
0+($H1451&gt;0)*($J1451&lt;AH$2)*
0+($H1451&gt;0)*($J1451&gt;=AH$2)*($J1451&lt;=AH$3)*(($J1451-AH$2+1)/AH$4)
+($H1451&gt;0)*($J1451&gt;AH$3)*($I1451&gt;AH$3)*
0+($H1451&gt;0)*($J1451&gt;AH$3)*($I1451&lt;=AH$3)*($I1451&gt;=AH$2)*((AH$3-$I1451+1)/AH$4)
+($H1451&gt;0)*($J1451&gt;AH$3)*($I1451&lt;AH$2)*
1+($H1451&gt;0)*($I1451&gt;AH$3)*
0+($H1452&gt;0)*($J1452&lt;AH$2)*
0+($H1452&gt;0)*($J1452&gt;=AH$2)*($J1452&lt;=AH$3)*(($J1452-AH$2+1)/AH$4)
+($H1452&gt;0)*($J1452&gt;AH$3)*($I1452&gt;AH$3)*
0+($H1452&gt;0)*($J1452&gt;AH$3)*($I1452&lt;=AH$3)*($I1452&gt;=AH$2)*((AH$3-$I1452+1)/AH$4)
+($H1452&gt;0)*($J1452&gt;AH$3)*($I1452&lt;AH$2)*
1+($H1452&gt;0)*($I1452&gt;AH$3)*0</f>
        <v/>
      </c>
      <c r="AI1438" s="129">
        <f>($H1450&gt;0)*($J1450&lt;AI$2)*
0+($H1450&gt;0)*($J1450&gt;=AI$2)*($J1450&lt;=AI$3)*(($J1450-AI$2+1)/AI$4)
+($H1450&gt;0)*($J1450&gt;AI$3)*($I1450&gt;AI$3)*
0+($H1450&gt;0)*($J1450&gt;AI$3)*($I1450&lt;=AI$3)*($I1450&gt;=AI$2)*((AI$3-$I1450+1)/AI$4)
+($H1450&gt;0)*($J1450&gt;AI$3)*($I1450&lt;AI$2)*
1+($H1450&gt;0)*($I1450&gt;AI$3)*
0+($H1451&gt;0)*($J1451&lt;AI$2)*
0+($H1451&gt;0)*($J1451&gt;=AI$2)*($J1451&lt;=AI$3)*(($J1451-AI$2+1)/AI$4)
+($H1451&gt;0)*($J1451&gt;AI$3)*($I1451&gt;AI$3)*
0+($H1451&gt;0)*($J1451&gt;AI$3)*($I1451&lt;=AI$3)*($I1451&gt;=AI$2)*((AI$3-$I1451+1)/AI$4)
+($H1451&gt;0)*($J1451&gt;AI$3)*($I1451&lt;AI$2)*
1+($H1451&gt;0)*($I1451&gt;AI$3)*
0+($H1452&gt;0)*($J1452&lt;AI$2)*
0+($H1452&gt;0)*($J1452&gt;=AI$2)*($J1452&lt;=AI$3)*(($J1452-AI$2+1)/AI$4)
+($H1452&gt;0)*($J1452&gt;AI$3)*($I1452&gt;AI$3)*
0+($H1452&gt;0)*($J1452&gt;AI$3)*($I1452&lt;=AI$3)*($I1452&gt;=AI$2)*((AI$3-$I1452+1)/AI$4)
+($H1452&gt;0)*($J1452&gt;AI$3)*($I1452&lt;AI$2)*
1+($H1452&gt;0)*($I1452&gt;AI$3)*0</f>
        <v/>
      </c>
      <c r="AJ1438" s="129">
        <f>($H1450&gt;0)*($J1450&lt;AJ$2)*
0+($H1450&gt;0)*($J1450&gt;=AJ$2)*($J1450&lt;=AJ$3)*(($J1450-AJ$2+1)/AJ$4)
+($H1450&gt;0)*($J1450&gt;AJ$3)*($I1450&gt;AJ$3)*
0+($H1450&gt;0)*($J1450&gt;AJ$3)*($I1450&lt;=AJ$3)*($I1450&gt;=AJ$2)*((AJ$3-$I1450+1)/AJ$4)
+($H1450&gt;0)*($J1450&gt;AJ$3)*($I1450&lt;AJ$2)*
1+($H1450&gt;0)*($I1450&gt;AJ$3)*
0+($H1451&gt;0)*($J1451&lt;AJ$2)*
0+($H1451&gt;0)*($J1451&gt;=AJ$2)*($J1451&lt;=AJ$3)*(($J1451-AJ$2+1)/AJ$4)
+($H1451&gt;0)*($J1451&gt;AJ$3)*($I1451&gt;AJ$3)*
0+($H1451&gt;0)*($J1451&gt;AJ$3)*($I1451&lt;=AJ$3)*($I1451&gt;=AJ$2)*((AJ$3-$I1451+1)/AJ$4)
+($H1451&gt;0)*($J1451&gt;AJ$3)*($I1451&lt;AJ$2)*
1+($H1451&gt;0)*($I1451&gt;AJ$3)*
0+($H1452&gt;0)*($J1452&lt;AJ$2)*
0+($H1452&gt;0)*($J1452&gt;=AJ$2)*($J1452&lt;=AJ$3)*(($J1452-AJ$2+1)/AJ$4)
+($H1452&gt;0)*($J1452&gt;AJ$3)*($I1452&gt;AJ$3)*
0+($H1452&gt;0)*($J1452&gt;AJ$3)*($I1452&lt;=AJ$3)*($I1452&gt;=AJ$2)*((AJ$3-$I1452+1)/AJ$4)
+($H1452&gt;0)*($J1452&gt;AJ$3)*($I1452&lt;AJ$2)*
1+($H1452&gt;0)*($I1452&gt;AJ$3)*0</f>
        <v/>
      </c>
      <c r="AK1438" s="129">
        <f>($H1450&gt;0)*($J1450&lt;AK$2)*
0+($H1450&gt;0)*($J1450&gt;=AK$2)*($J1450&lt;=AK$3)*(($J1450-AK$2+1)/AK$4)
+($H1450&gt;0)*($J1450&gt;AK$3)*($I1450&gt;AK$3)*
0+($H1450&gt;0)*($J1450&gt;AK$3)*($I1450&lt;=AK$3)*($I1450&gt;=AK$2)*((AK$3-$I1450+1)/AK$4)
+($H1450&gt;0)*($J1450&gt;AK$3)*($I1450&lt;AK$2)*
1+($H1450&gt;0)*($I1450&gt;AK$3)*
0+($H1451&gt;0)*($J1451&lt;AK$2)*
0+($H1451&gt;0)*($J1451&gt;=AK$2)*($J1451&lt;=AK$3)*(($J1451-AK$2+1)/AK$4)
+($H1451&gt;0)*($J1451&gt;AK$3)*($I1451&gt;AK$3)*
0+($H1451&gt;0)*($J1451&gt;AK$3)*($I1451&lt;=AK$3)*($I1451&gt;=AK$2)*((AK$3-$I1451+1)/AK$4)
+($H1451&gt;0)*($J1451&gt;AK$3)*($I1451&lt;AK$2)*
1+($H1451&gt;0)*($I1451&gt;AK$3)*
0+($H1452&gt;0)*($J1452&lt;AK$2)*
0+($H1452&gt;0)*($J1452&gt;=AK$2)*($J1452&lt;=AK$3)*(($J1452-AK$2+1)/AK$4)
+($H1452&gt;0)*($J1452&gt;AK$3)*($I1452&gt;AK$3)*
0+($H1452&gt;0)*($J1452&gt;AK$3)*($I1452&lt;=AK$3)*($I1452&gt;=AK$2)*((AK$3-$I1452+1)/AK$4)
+($H1452&gt;0)*($J1452&gt;AK$3)*($I1452&lt;AK$2)*
1+($H1452&gt;0)*($I1452&gt;AK$3)*0</f>
        <v/>
      </c>
      <c r="AL1438" s="129">
        <f>($H1450&gt;0)*($J1450&lt;AL$2)*
0+($H1450&gt;0)*($J1450&gt;=AL$2)*($J1450&lt;=AL$3)*(($J1450-AL$2+1)/AL$4)
+($H1450&gt;0)*($J1450&gt;AL$3)*($I1450&gt;AL$3)*
0+($H1450&gt;0)*($J1450&gt;AL$3)*($I1450&lt;=AL$3)*($I1450&gt;=AL$2)*((AL$3-$I1450+1)/AL$4)
+($H1450&gt;0)*($J1450&gt;AL$3)*($I1450&lt;AL$2)*
1+($H1450&gt;0)*($I1450&gt;AL$3)*
0+($H1451&gt;0)*($J1451&lt;AL$2)*
0+($H1451&gt;0)*($J1451&gt;=AL$2)*($J1451&lt;=AL$3)*(($J1451-AL$2+1)/AL$4)
+($H1451&gt;0)*($J1451&gt;AL$3)*($I1451&gt;AL$3)*
0+($H1451&gt;0)*($J1451&gt;AL$3)*($I1451&lt;=AL$3)*($I1451&gt;=AL$2)*((AL$3-$I1451+1)/AL$4)
+($H1451&gt;0)*($J1451&gt;AL$3)*($I1451&lt;AL$2)*
1+($H1451&gt;0)*($I1451&gt;AL$3)*
0+($H1452&gt;0)*($J1452&lt;AL$2)*
0+($H1452&gt;0)*($J1452&gt;=AL$2)*($J1452&lt;=AL$3)*(($J1452-AL$2+1)/AL$4)
+($H1452&gt;0)*($J1452&gt;AL$3)*($I1452&gt;AL$3)*
0+($H1452&gt;0)*($J1452&gt;AL$3)*($I1452&lt;=AL$3)*($I1452&gt;=AL$2)*((AL$3-$I1452+1)/AL$4)
+($H1452&gt;0)*($J1452&gt;AL$3)*($I1452&lt;AL$2)*
1+($H1452&gt;0)*($I1452&gt;AL$3)*0</f>
        <v/>
      </c>
      <c r="AM1438" s="129">
        <f>($H1450&gt;0)*($J1450&lt;AM$2)*
0+($H1450&gt;0)*($J1450&gt;=AM$2)*($J1450&lt;=AM$3)*(($J1450-AM$2+1)/AM$4)
+($H1450&gt;0)*($J1450&gt;AM$3)*($I1450&gt;AM$3)*
0+($H1450&gt;0)*($J1450&gt;AM$3)*($I1450&lt;=AM$3)*($I1450&gt;=AM$2)*((AM$3-$I1450+1)/AM$4)
+($H1450&gt;0)*($J1450&gt;AM$3)*($I1450&lt;AM$2)*
1+($H1450&gt;0)*($I1450&gt;AM$3)*
0+($H1451&gt;0)*($J1451&lt;AM$2)*
0+($H1451&gt;0)*($J1451&gt;=AM$2)*($J1451&lt;=AM$3)*(($J1451-AM$2+1)/AM$4)
+($H1451&gt;0)*($J1451&gt;AM$3)*($I1451&gt;AM$3)*
0+($H1451&gt;0)*($J1451&gt;AM$3)*($I1451&lt;=AM$3)*($I1451&gt;=AM$2)*((AM$3-$I1451+1)/AM$4)
+($H1451&gt;0)*($J1451&gt;AM$3)*($I1451&lt;AM$2)*
1+($H1451&gt;0)*($I1451&gt;AM$3)*
0+($H1452&gt;0)*($J1452&lt;AM$2)*
0+($H1452&gt;0)*($J1452&gt;=AM$2)*($J1452&lt;=AM$3)*(($J1452-AM$2+1)/AM$4)
+($H1452&gt;0)*($J1452&gt;AM$3)*($I1452&gt;AM$3)*
0+($H1452&gt;0)*($J1452&gt;AM$3)*($I1452&lt;=AM$3)*($I1452&gt;=AM$2)*((AM$3-$I1452+1)/AM$4)
+($H1452&gt;0)*($J1452&gt;AM$3)*($I1452&lt;AM$2)*
1+($H1452&gt;0)*($I1452&gt;AM$3)*0</f>
        <v/>
      </c>
      <c r="AN1438" s="129">
        <f>($H1450&gt;0)*($J1450&lt;AN$2)*
0+($H1450&gt;0)*($J1450&gt;=AN$2)*($J1450&lt;=AN$3)*(($J1450-AN$2+1)/AN$4)
+($H1450&gt;0)*($J1450&gt;AN$3)*($I1450&gt;AN$3)*
0+($H1450&gt;0)*($J1450&gt;AN$3)*($I1450&lt;=AN$3)*($I1450&gt;=AN$2)*((AN$3-$I1450+1)/AN$4)
+($H1450&gt;0)*($J1450&gt;AN$3)*($I1450&lt;AN$2)*
1+($H1450&gt;0)*($I1450&gt;AN$3)*
0+($H1451&gt;0)*($J1451&lt;AN$2)*
0+($H1451&gt;0)*($J1451&gt;=AN$2)*($J1451&lt;=AN$3)*(($J1451-AN$2+1)/AN$4)
+($H1451&gt;0)*($J1451&gt;AN$3)*($I1451&gt;AN$3)*
0+($H1451&gt;0)*($J1451&gt;AN$3)*($I1451&lt;=AN$3)*($I1451&gt;=AN$2)*((AN$3-$I1451+1)/AN$4)
+($H1451&gt;0)*($J1451&gt;AN$3)*($I1451&lt;AN$2)*
1+($H1451&gt;0)*($I1451&gt;AN$3)*
0+($H1452&gt;0)*($J1452&lt;AN$2)*
0+($H1452&gt;0)*($J1452&gt;=AN$2)*($J1452&lt;=AN$3)*(($J1452-AN$2+1)/AN$4)
+($H1452&gt;0)*($J1452&gt;AN$3)*($I1452&gt;AN$3)*
0+($H1452&gt;0)*($J1452&gt;AN$3)*($I1452&lt;=AN$3)*($I1452&gt;=AN$2)*((AN$3-$I1452+1)/AN$4)
+($H1452&gt;0)*($J1452&gt;AN$3)*($I1452&lt;AN$2)*
1+($H1452&gt;0)*($I1452&gt;AN$3)*0</f>
        <v/>
      </c>
      <c r="AO1438" s="129">
        <f>($H1450&gt;0)*($J1450&lt;AO$2)*
0+($H1450&gt;0)*($J1450&gt;=AO$2)*($J1450&lt;=AO$3)*(($J1450-AO$2+1)/AO$4)
+($H1450&gt;0)*($J1450&gt;AO$3)*($I1450&gt;AO$3)*
0+($H1450&gt;0)*($J1450&gt;AO$3)*($I1450&lt;=AO$3)*($I1450&gt;=AO$2)*((AO$3-$I1450+1)/AO$4)
+($H1450&gt;0)*($J1450&gt;AO$3)*($I1450&lt;AO$2)*
1+($H1450&gt;0)*($I1450&gt;AO$3)*
0+($H1451&gt;0)*($J1451&lt;AO$2)*
0+($H1451&gt;0)*($J1451&gt;=AO$2)*($J1451&lt;=AO$3)*(($J1451-AO$2+1)/AO$4)
+($H1451&gt;0)*($J1451&gt;AO$3)*($I1451&gt;AO$3)*
0+($H1451&gt;0)*($J1451&gt;AO$3)*($I1451&lt;=AO$3)*($I1451&gt;=AO$2)*((AO$3-$I1451+1)/AO$4)
+($H1451&gt;0)*($J1451&gt;AO$3)*($I1451&lt;AO$2)*
1+($H1451&gt;0)*($I1451&gt;AO$3)*
0+($H1452&gt;0)*($J1452&lt;AO$2)*
0+($H1452&gt;0)*($J1452&gt;=AO$2)*($J1452&lt;=AO$3)*(($J1452-AO$2+1)/AO$4)
+($H1452&gt;0)*($J1452&gt;AO$3)*($I1452&gt;AO$3)*
0+($H1452&gt;0)*($J1452&gt;AO$3)*($I1452&lt;=AO$3)*($I1452&gt;=AO$2)*((AO$3-$I1452+1)/AO$4)
+($H1452&gt;0)*($J1452&gt;AO$3)*($I1452&lt;AO$2)*
1+($H1452&gt;0)*($I1452&gt;AO$3)*0</f>
        <v/>
      </c>
      <c r="AP1438" s="129">
        <f>($H1450&gt;0)*($J1450&lt;AP$2)*
0+($H1450&gt;0)*($J1450&gt;=AP$2)*($J1450&lt;=AP$3)*(($J1450-AP$2+1)/AP$4)
+($H1450&gt;0)*($J1450&gt;AP$3)*($I1450&gt;AP$3)*
0+($H1450&gt;0)*($J1450&gt;AP$3)*($I1450&lt;=AP$3)*($I1450&gt;=AP$2)*((AP$3-$I1450+1)/AP$4)
+($H1450&gt;0)*($J1450&gt;AP$3)*($I1450&lt;AP$2)*
1+($H1450&gt;0)*($I1450&gt;AP$3)*
0+($H1451&gt;0)*($J1451&lt;AP$2)*
0+($H1451&gt;0)*($J1451&gt;=AP$2)*($J1451&lt;=AP$3)*(($J1451-AP$2+1)/AP$4)
+($H1451&gt;0)*($J1451&gt;AP$3)*($I1451&gt;AP$3)*
0+($H1451&gt;0)*($J1451&gt;AP$3)*($I1451&lt;=AP$3)*($I1451&gt;=AP$2)*((AP$3-$I1451+1)/AP$4)
+($H1451&gt;0)*($J1451&gt;AP$3)*($I1451&lt;AP$2)*
1+($H1451&gt;0)*($I1451&gt;AP$3)*
0+($H1452&gt;0)*($J1452&lt;AP$2)*
0+($H1452&gt;0)*($J1452&gt;=AP$2)*($J1452&lt;=AP$3)*(($J1452-AP$2+1)/AP$4)
+($H1452&gt;0)*($J1452&gt;AP$3)*($I1452&gt;AP$3)*
0+($H1452&gt;0)*($J1452&gt;AP$3)*($I1452&lt;=AP$3)*($I1452&gt;=AP$2)*((AP$3-$I1452+1)/AP$4)
+($H1452&gt;0)*($J1452&gt;AP$3)*($I1452&lt;AP$2)*
1+($H1452&gt;0)*($I1452&gt;AP$3)*0</f>
        <v/>
      </c>
      <c r="AQ1438" s="129">
        <f>($H1450&gt;0)*($J1450&lt;AQ$2)*
0+($H1450&gt;0)*($J1450&gt;=AQ$2)*($J1450&lt;=AQ$3)*(($J1450-AQ$2+1)/AQ$4)
+($H1450&gt;0)*($J1450&gt;AQ$3)*($I1450&gt;AQ$3)*
0+($H1450&gt;0)*($J1450&gt;AQ$3)*($I1450&lt;=AQ$3)*($I1450&gt;=AQ$2)*((AQ$3-$I1450+1)/AQ$4)
+($H1450&gt;0)*($J1450&gt;AQ$3)*($I1450&lt;AQ$2)*
1+($H1450&gt;0)*($I1450&gt;AQ$3)*
0+($H1451&gt;0)*($J1451&lt;AQ$2)*
0+($H1451&gt;0)*($J1451&gt;=AQ$2)*($J1451&lt;=AQ$3)*(($J1451-AQ$2+1)/AQ$4)
+($H1451&gt;0)*($J1451&gt;AQ$3)*($I1451&gt;AQ$3)*
0+($H1451&gt;0)*($J1451&gt;AQ$3)*($I1451&lt;=AQ$3)*($I1451&gt;=AQ$2)*((AQ$3-$I1451+1)/AQ$4)
+($H1451&gt;0)*($J1451&gt;AQ$3)*($I1451&lt;AQ$2)*
1+($H1451&gt;0)*($I1451&gt;AQ$3)*
0+($H1452&gt;0)*($J1452&lt;AQ$2)*
0+($H1452&gt;0)*($J1452&gt;=AQ$2)*($J1452&lt;=AQ$3)*(($J1452-AQ$2+1)/AQ$4)
+($H1452&gt;0)*($J1452&gt;AQ$3)*($I1452&gt;AQ$3)*
0+($H1452&gt;0)*($J1452&gt;AQ$3)*($I1452&lt;=AQ$3)*($I1452&gt;=AQ$2)*((AQ$3-$I1452+1)/AQ$4)
+($H1452&gt;0)*($J1452&gt;AQ$3)*($I1452&lt;AQ$2)*
1+($H1452&gt;0)*($I1452&gt;AQ$3)*0</f>
        <v/>
      </c>
      <c r="AR1438" s="129">
        <f>($H1450&gt;0)*($J1450&lt;AR$2)*
0+($H1450&gt;0)*($J1450&gt;=AR$2)*($J1450&lt;=AR$3)*(($J1450-AR$2+1)/AR$4)
+($H1450&gt;0)*($J1450&gt;AR$3)*($I1450&gt;AR$3)*
0+($H1450&gt;0)*($J1450&gt;AR$3)*($I1450&lt;=AR$3)*($I1450&gt;=AR$2)*((AR$3-$I1450+1)/AR$4)
+($H1450&gt;0)*($J1450&gt;AR$3)*($I1450&lt;AR$2)*
1+($H1450&gt;0)*($I1450&gt;AR$3)*
0+($H1451&gt;0)*($J1451&lt;AR$2)*
0+($H1451&gt;0)*($J1451&gt;=AR$2)*($J1451&lt;=AR$3)*(($J1451-AR$2+1)/AR$4)
+($H1451&gt;0)*($J1451&gt;AR$3)*($I1451&gt;AR$3)*
0+($H1451&gt;0)*($J1451&gt;AR$3)*($I1451&lt;=AR$3)*($I1451&gt;=AR$2)*((AR$3-$I1451+1)/AR$4)
+($H1451&gt;0)*($J1451&gt;AR$3)*($I1451&lt;AR$2)*
1+($H1451&gt;0)*($I1451&gt;AR$3)*
0+($H1452&gt;0)*($J1452&lt;AR$2)*
0+($H1452&gt;0)*($J1452&gt;=AR$2)*($J1452&lt;=AR$3)*(($J1452-AR$2+1)/AR$4)
+($H1452&gt;0)*($J1452&gt;AR$3)*($I1452&gt;AR$3)*
0+($H1452&gt;0)*($J1452&gt;AR$3)*($I1452&lt;=AR$3)*($I1452&gt;=AR$2)*((AR$3-$I1452+1)/AR$4)
+($H1452&gt;0)*($J1452&gt;AR$3)*($I1452&lt;AR$2)*
1+($H1452&gt;0)*($I1452&gt;AR$3)*0</f>
        <v/>
      </c>
      <c r="AS1438" s="129">
        <f>($H1450&gt;0)*($J1450&lt;AS$2)*
0+($H1450&gt;0)*($J1450&gt;=AS$2)*($J1450&lt;=AS$3)*(($J1450-AS$2+1)/AS$4)
+($H1450&gt;0)*($J1450&gt;AS$3)*($I1450&gt;AS$3)*
0+($H1450&gt;0)*($J1450&gt;AS$3)*($I1450&lt;=AS$3)*($I1450&gt;=AS$2)*((AS$3-$I1450+1)/AS$4)
+($H1450&gt;0)*($J1450&gt;AS$3)*($I1450&lt;AS$2)*
1+($H1450&gt;0)*($I1450&gt;AS$3)*
0+($H1451&gt;0)*($J1451&lt;AS$2)*
0+($H1451&gt;0)*($J1451&gt;=AS$2)*($J1451&lt;=AS$3)*(($J1451-AS$2+1)/AS$4)
+($H1451&gt;0)*($J1451&gt;AS$3)*($I1451&gt;AS$3)*
0+($H1451&gt;0)*($J1451&gt;AS$3)*($I1451&lt;=AS$3)*($I1451&gt;=AS$2)*((AS$3-$I1451+1)/AS$4)
+($H1451&gt;0)*($J1451&gt;AS$3)*($I1451&lt;AS$2)*
1+($H1451&gt;0)*($I1451&gt;AS$3)*
0+($H1452&gt;0)*($J1452&lt;AS$2)*
0+($H1452&gt;0)*($J1452&gt;=AS$2)*($J1452&lt;=AS$3)*(($J1452-AS$2+1)/AS$4)
+($H1452&gt;0)*($J1452&gt;AS$3)*($I1452&gt;AS$3)*
0+($H1452&gt;0)*($J1452&gt;AS$3)*($I1452&lt;=AS$3)*($I1452&gt;=AS$2)*((AS$3-$I1452+1)/AS$4)
+($H1452&gt;0)*($J1452&gt;AS$3)*($I1452&lt;AS$2)*
1+($H1452&gt;0)*($I1452&gt;AS$3)*0</f>
        <v/>
      </c>
      <c r="AT1438" s="129">
        <f>($H1450&gt;0)*($J1450&lt;AT$2)*
0+($H1450&gt;0)*($J1450&gt;=AT$2)*($J1450&lt;=AT$3)*(($J1450-AT$2+1)/AT$4)
+($H1450&gt;0)*($J1450&gt;AT$3)*($I1450&gt;AT$3)*
0+($H1450&gt;0)*($J1450&gt;AT$3)*($I1450&lt;=AT$3)*($I1450&gt;=AT$2)*((AT$3-$I1450+1)/AT$4)
+($H1450&gt;0)*($J1450&gt;AT$3)*($I1450&lt;AT$2)*
1+($H1450&gt;0)*($I1450&gt;AT$3)*
0+($H1451&gt;0)*($J1451&lt;AT$2)*
0+($H1451&gt;0)*($J1451&gt;=AT$2)*($J1451&lt;=AT$3)*(($J1451-AT$2+1)/AT$4)
+($H1451&gt;0)*($J1451&gt;AT$3)*($I1451&gt;AT$3)*
0+($H1451&gt;0)*($J1451&gt;AT$3)*($I1451&lt;=AT$3)*($I1451&gt;=AT$2)*((AT$3-$I1451+1)/AT$4)
+($H1451&gt;0)*($J1451&gt;AT$3)*($I1451&lt;AT$2)*
1+($H1451&gt;0)*($I1451&gt;AT$3)*
0+($H1452&gt;0)*($J1452&lt;AT$2)*
0+($H1452&gt;0)*($J1452&gt;=AT$2)*($J1452&lt;=AT$3)*(($J1452-AT$2+1)/AT$4)
+($H1452&gt;0)*($J1452&gt;AT$3)*($I1452&gt;AT$3)*
0+($H1452&gt;0)*($J1452&gt;AT$3)*($I1452&lt;=AT$3)*($I1452&gt;=AT$2)*((AT$3-$I1452+1)/AT$4)
+($H1452&gt;0)*($J1452&gt;AT$3)*($I1452&lt;AT$2)*
1+($H1452&gt;0)*($I1452&gt;AT$3)*0</f>
        <v/>
      </c>
      <c r="AU1438" s="129">
        <f>($H1450&gt;0)*($J1450&lt;AU$2)*
0+($H1450&gt;0)*($J1450&gt;=AU$2)*($J1450&lt;=AU$3)*(($J1450-AU$2+1)/AU$4)
+($H1450&gt;0)*($J1450&gt;AU$3)*($I1450&gt;AU$3)*
0+($H1450&gt;0)*($J1450&gt;AU$3)*($I1450&lt;=AU$3)*($I1450&gt;=AU$2)*((AU$3-$I1450+1)/AU$4)
+($H1450&gt;0)*($J1450&gt;AU$3)*($I1450&lt;AU$2)*
1+($H1450&gt;0)*($I1450&gt;AU$3)*
0+($H1451&gt;0)*($J1451&lt;AU$2)*
0+($H1451&gt;0)*($J1451&gt;=AU$2)*($J1451&lt;=AU$3)*(($J1451-AU$2+1)/AU$4)
+($H1451&gt;0)*($J1451&gt;AU$3)*($I1451&gt;AU$3)*
0+($H1451&gt;0)*($J1451&gt;AU$3)*($I1451&lt;=AU$3)*($I1451&gt;=AU$2)*((AU$3-$I1451+1)/AU$4)
+($H1451&gt;0)*($J1451&gt;AU$3)*($I1451&lt;AU$2)*
1+($H1451&gt;0)*($I1451&gt;AU$3)*
0+($H1452&gt;0)*($J1452&lt;AU$2)*
0+($H1452&gt;0)*($J1452&gt;=AU$2)*($J1452&lt;=AU$3)*(($J1452-AU$2+1)/AU$4)
+($H1452&gt;0)*($J1452&gt;AU$3)*($I1452&gt;AU$3)*
0+($H1452&gt;0)*($J1452&gt;AU$3)*($I1452&lt;=AU$3)*($I1452&gt;=AU$2)*((AU$3-$I1452+1)/AU$4)
+($H1452&gt;0)*($J1452&gt;AU$3)*($I1452&lt;AU$2)*
1+($H1452&gt;0)*($I1452&gt;AU$3)*0</f>
        <v/>
      </c>
      <c r="AV1438" s="129">
        <f>($H1450&gt;0)*($J1450&lt;AV$2)*
0+($H1450&gt;0)*($J1450&gt;=AV$2)*($J1450&lt;=AV$3)*(($J1450-AV$2+1)/AV$4)
+($H1450&gt;0)*($J1450&gt;AV$3)*($I1450&gt;AV$3)*
0+($H1450&gt;0)*($J1450&gt;AV$3)*($I1450&lt;=AV$3)*($I1450&gt;=AV$2)*((AV$3-$I1450+1)/AV$4)
+($H1450&gt;0)*($J1450&gt;AV$3)*($I1450&lt;AV$2)*
1+($H1450&gt;0)*($I1450&gt;AV$3)*
0+($H1451&gt;0)*($J1451&lt;AV$2)*
0+($H1451&gt;0)*($J1451&gt;=AV$2)*($J1451&lt;=AV$3)*(($J1451-AV$2+1)/AV$4)
+($H1451&gt;0)*($J1451&gt;AV$3)*($I1451&gt;AV$3)*
0+($H1451&gt;0)*($J1451&gt;AV$3)*($I1451&lt;=AV$3)*($I1451&gt;=AV$2)*((AV$3-$I1451+1)/AV$4)
+($H1451&gt;0)*($J1451&gt;AV$3)*($I1451&lt;AV$2)*
1+($H1451&gt;0)*($I1451&gt;AV$3)*
0+($H1452&gt;0)*($J1452&lt;AV$2)*
0+($H1452&gt;0)*($J1452&gt;=AV$2)*($J1452&lt;=AV$3)*(($J1452-AV$2+1)/AV$4)
+($H1452&gt;0)*($J1452&gt;AV$3)*($I1452&gt;AV$3)*
0+($H1452&gt;0)*($J1452&gt;AV$3)*($I1452&lt;=AV$3)*($I1452&gt;=AV$2)*((AV$3-$I1452+1)/AV$4)
+($H1452&gt;0)*($J1452&gt;AV$3)*($I1452&lt;AV$2)*
1+($H1452&gt;0)*($I1452&gt;AV$3)*0</f>
        <v/>
      </c>
      <c r="AW1438" s="129">
        <f>($H1450&gt;0)*($J1450&lt;AW$2)*
0+($H1450&gt;0)*($J1450&gt;=AW$2)*($J1450&lt;=AW$3)*(($J1450-AW$2+1)/AW$4)
+($H1450&gt;0)*($J1450&gt;AW$3)*($I1450&gt;AW$3)*
0+($H1450&gt;0)*($J1450&gt;AW$3)*($I1450&lt;=AW$3)*($I1450&gt;=AW$2)*((AW$3-$I1450+1)/AW$4)
+($H1450&gt;0)*($J1450&gt;AW$3)*($I1450&lt;AW$2)*
1+($H1450&gt;0)*($I1450&gt;AW$3)*
0+($H1451&gt;0)*($J1451&lt;AW$2)*
0+($H1451&gt;0)*($J1451&gt;=AW$2)*($J1451&lt;=AW$3)*(($J1451-AW$2+1)/AW$4)
+($H1451&gt;0)*($J1451&gt;AW$3)*($I1451&gt;AW$3)*
0+($H1451&gt;0)*($J1451&gt;AW$3)*($I1451&lt;=AW$3)*($I1451&gt;=AW$2)*((AW$3-$I1451+1)/AW$4)
+($H1451&gt;0)*($J1451&gt;AW$3)*($I1451&lt;AW$2)*
1+($H1451&gt;0)*($I1451&gt;AW$3)*
0+($H1452&gt;0)*($J1452&lt;AW$2)*
0+($H1452&gt;0)*($J1452&gt;=AW$2)*($J1452&lt;=AW$3)*(($J1452-AW$2+1)/AW$4)
+($H1452&gt;0)*($J1452&gt;AW$3)*($I1452&gt;AW$3)*
0+($H1452&gt;0)*($J1452&gt;AW$3)*($I1452&lt;=AW$3)*($I1452&gt;=AW$2)*((AW$3-$I1452+1)/AW$4)
+($H1452&gt;0)*($J1452&gt;AW$3)*($I1452&lt;AW$2)*
1+($H1452&gt;0)*($I1452&gt;AW$3)*0</f>
        <v/>
      </c>
      <c r="AX1438" s="129">
        <f>($H1450&gt;0)*($J1450&lt;AX$2)*
0+($H1450&gt;0)*($J1450&gt;=AX$2)*($J1450&lt;=AX$3)*(($J1450-AX$2+1)/AX$4)
+($H1450&gt;0)*($J1450&gt;AX$3)*($I1450&gt;AX$3)*
0+($H1450&gt;0)*($J1450&gt;AX$3)*($I1450&lt;=AX$3)*($I1450&gt;=AX$2)*((AX$3-$I1450+1)/AX$4)
+($H1450&gt;0)*($J1450&gt;AX$3)*($I1450&lt;AX$2)*
1+($H1450&gt;0)*($I1450&gt;AX$3)*
0+($H1451&gt;0)*($J1451&lt;AX$2)*
0+($H1451&gt;0)*($J1451&gt;=AX$2)*($J1451&lt;=AX$3)*(($J1451-AX$2+1)/AX$4)
+($H1451&gt;0)*($J1451&gt;AX$3)*($I1451&gt;AX$3)*
0+($H1451&gt;0)*($J1451&gt;AX$3)*($I1451&lt;=AX$3)*($I1451&gt;=AX$2)*((AX$3-$I1451+1)/AX$4)
+($H1451&gt;0)*($J1451&gt;AX$3)*($I1451&lt;AX$2)*
1+($H1451&gt;0)*($I1451&gt;AX$3)*
0+($H1452&gt;0)*($J1452&lt;AX$2)*
0+($H1452&gt;0)*($J1452&gt;=AX$2)*($J1452&lt;=AX$3)*(($J1452-AX$2+1)/AX$4)
+($H1452&gt;0)*($J1452&gt;AX$3)*($I1452&gt;AX$3)*
0+($H1452&gt;0)*($J1452&gt;AX$3)*($I1452&lt;=AX$3)*($I1452&gt;=AX$2)*((AX$3-$I1452+1)/AX$4)
+($H1452&gt;0)*($J1452&gt;AX$3)*($I1452&lt;AX$2)*
1+($H1452&gt;0)*($I1452&gt;AX$3)*0</f>
        <v/>
      </c>
      <c r="AY1438" s="129">
        <f>($H1450&gt;0)*($J1450&lt;AY$2)*
0+($H1450&gt;0)*($J1450&gt;=AY$2)*($J1450&lt;=AY$3)*(($J1450-AY$2+1)/AY$4)
+($H1450&gt;0)*($J1450&gt;AY$3)*($I1450&gt;AY$3)*
0+($H1450&gt;0)*($J1450&gt;AY$3)*($I1450&lt;=AY$3)*($I1450&gt;=AY$2)*((AY$3-$I1450+1)/AY$4)
+($H1450&gt;0)*($J1450&gt;AY$3)*($I1450&lt;AY$2)*
1+($H1450&gt;0)*($I1450&gt;AY$3)*
0+($H1451&gt;0)*($J1451&lt;AY$2)*
0+($H1451&gt;0)*($J1451&gt;=AY$2)*($J1451&lt;=AY$3)*(($J1451-AY$2+1)/AY$4)
+($H1451&gt;0)*($J1451&gt;AY$3)*($I1451&gt;AY$3)*
0+($H1451&gt;0)*($J1451&gt;AY$3)*($I1451&lt;=AY$3)*($I1451&gt;=AY$2)*((AY$3-$I1451+1)/AY$4)
+($H1451&gt;0)*($J1451&gt;AY$3)*($I1451&lt;AY$2)*
1+($H1451&gt;0)*($I1451&gt;AY$3)*
0+($H1452&gt;0)*($J1452&lt;AY$2)*
0+($H1452&gt;0)*($J1452&gt;=AY$2)*($J1452&lt;=AY$3)*(($J1452-AY$2+1)/AY$4)
+($H1452&gt;0)*($J1452&gt;AY$3)*($I1452&gt;AY$3)*
0+($H1452&gt;0)*($J1452&gt;AY$3)*($I1452&lt;=AY$3)*($I1452&gt;=AY$2)*((AY$3-$I1452+1)/AY$4)
+($H1452&gt;0)*($J1452&gt;AY$3)*($I1452&lt;AY$2)*
1+($H1452&gt;0)*($I1452&gt;AY$3)*0</f>
        <v/>
      </c>
      <c r="AZ1438" s="129">
        <f>($H1450&gt;0)*($J1450&lt;AZ$2)*
0+($H1450&gt;0)*($J1450&gt;=AZ$2)*($J1450&lt;=AZ$3)*(($J1450-AZ$2+1)/AZ$4)
+($H1450&gt;0)*($J1450&gt;AZ$3)*($I1450&gt;AZ$3)*
0+($H1450&gt;0)*($J1450&gt;AZ$3)*($I1450&lt;=AZ$3)*($I1450&gt;=AZ$2)*((AZ$3-$I1450+1)/AZ$4)
+($H1450&gt;0)*($J1450&gt;AZ$3)*($I1450&lt;AZ$2)*
1+($H1450&gt;0)*($I1450&gt;AZ$3)*
0+($H1451&gt;0)*($J1451&lt;AZ$2)*
0+($H1451&gt;0)*($J1451&gt;=AZ$2)*($J1451&lt;=AZ$3)*(($J1451-AZ$2+1)/AZ$4)
+($H1451&gt;0)*($J1451&gt;AZ$3)*($I1451&gt;AZ$3)*
0+($H1451&gt;0)*($J1451&gt;AZ$3)*($I1451&lt;=AZ$3)*($I1451&gt;=AZ$2)*((AZ$3-$I1451+1)/AZ$4)
+($H1451&gt;0)*($J1451&gt;AZ$3)*($I1451&lt;AZ$2)*
1+($H1451&gt;0)*($I1451&gt;AZ$3)*
0+($H1452&gt;0)*($J1452&lt;AZ$2)*
0+($H1452&gt;0)*($J1452&gt;=AZ$2)*($J1452&lt;=AZ$3)*(($J1452-AZ$2+1)/AZ$4)
+($H1452&gt;0)*($J1452&gt;AZ$3)*($I1452&gt;AZ$3)*
0+($H1452&gt;0)*($J1452&gt;AZ$3)*($I1452&lt;=AZ$3)*($I1452&gt;=AZ$2)*((AZ$3-$I1452+1)/AZ$4)
+($H1452&gt;0)*($J1452&gt;AZ$3)*($I1452&lt;AZ$2)*
1+($H1452&gt;0)*($I1452&gt;AZ$3)*0</f>
        <v/>
      </c>
      <c r="BA1438" s="129">
        <f>($H1450&gt;0)*($J1450&lt;BA$2)*
0+($H1450&gt;0)*($J1450&gt;=BA$2)*($J1450&lt;=BA$3)*(($J1450-BA$2+1)/BA$4)
+($H1450&gt;0)*($J1450&gt;BA$3)*($I1450&gt;BA$3)*
0+($H1450&gt;0)*($J1450&gt;BA$3)*($I1450&lt;=BA$3)*($I1450&gt;=BA$2)*((BA$3-$I1450+1)/BA$4)
+($H1450&gt;0)*($J1450&gt;BA$3)*($I1450&lt;BA$2)*
1+($H1450&gt;0)*($I1450&gt;BA$3)*
0+($H1451&gt;0)*($J1451&lt;BA$2)*
0+($H1451&gt;0)*($J1451&gt;=BA$2)*($J1451&lt;=BA$3)*(($J1451-BA$2+1)/BA$4)
+($H1451&gt;0)*($J1451&gt;BA$3)*($I1451&gt;BA$3)*
0+($H1451&gt;0)*($J1451&gt;BA$3)*($I1451&lt;=BA$3)*($I1451&gt;=BA$2)*((BA$3-$I1451+1)/BA$4)
+($H1451&gt;0)*($J1451&gt;BA$3)*($I1451&lt;BA$2)*
1+($H1451&gt;0)*($I1451&gt;BA$3)*
0+($H1452&gt;0)*($J1452&lt;BA$2)*
0+($H1452&gt;0)*($J1452&gt;=BA$2)*($J1452&lt;=BA$3)*(($J1452-BA$2+1)/BA$4)
+($H1452&gt;0)*($J1452&gt;BA$3)*($I1452&gt;BA$3)*
0+($H1452&gt;0)*($J1452&gt;BA$3)*($I1452&lt;=BA$3)*($I1452&gt;=BA$2)*((BA$3-$I1452+1)/BA$4)
+($H1452&gt;0)*($J1452&gt;BA$3)*($I1452&lt;BA$2)*
1+($H1452&gt;0)*($I1452&gt;BA$3)*0</f>
        <v/>
      </c>
      <c r="BB1438" s="129">
        <f>($H1450&gt;0)*($J1450&lt;BB$2)*
0+($H1450&gt;0)*($J1450&gt;=BB$2)*($J1450&lt;=BB$3)*(($J1450-BB$2+1)/BB$4)
+($H1450&gt;0)*($J1450&gt;BB$3)*($I1450&gt;BB$3)*
0+($H1450&gt;0)*($J1450&gt;BB$3)*($I1450&lt;=BB$3)*($I1450&gt;=BB$2)*((BB$3-$I1450+1)/BB$4)
+($H1450&gt;0)*($J1450&gt;BB$3)*($I1450&lt;BB$2)*
1+($H1450&gt;0)*($I1450&gt;BB$3)*
0+($H1451&gt;0)*($J1451&lt;BB$2)*
0+($H1451&gt;0)*($J1451&gt;=BB$2)*($J1451&lt;=BB$3)*(($J1451-BB$2+1)/BB$4)
+($H1451&gt;0)*($J1451&gt;BB$3)*($I1451&gt;BB$3)*
0+($H1451&gt;0)*($J1451&gt;BB$3)*($I1451&lt;=BB$3)*($I1451&gt;=BB$2)*((BB$3-$I1451+1)/BB$4)
+($H1451&gt;0)*($J1451&gt;BB$3)*($I1451&lt;BB$2)*
1+($H1451&gt;0)*($I1451&gt;BB$3)*
0+($H1452&gt;0)*($J1452&lt;BB$2)*
0+($H1452&gt;0)*($J1452&gt;=BB$2)*($J1452&lt;=BB$3)*(($J1452-BB$2+1)/BB$4)
+($H1452&gt;0)*($J1452&gt;BB$3)*($I1452&gt;BB$3)*
0+($H1452&gt;0)*($J1452&gt;BB$3)*($I1452&lt;=BB$3)*($I1452&gt;=BB$2)*((BB$3-$I1452+1)/BB$4)
+($H1452&gt;0)*($J1452&gt;BB$3)*($I1452&lt;BB$2)*
1+($H1452&gt;0)*($I1452&gt;BB$3)*0</f>
        <v/>
      </c>
      <c r="BC1438" s="129">
        <f>($H1450&gt;0)*($J1450&lt;BC$2)*
0+($H1450&gt;0)*($J1450&gt;=BC$2)*($J1450&lt;=BC$3)*(($J1450-BC$2+1)/BC$4)
+($H1450&gt;0)*($J1450&gt;BC$3)*($I1450&gt;BC$3)*
0+($H1450&gt;0)*($J1450&gt;BC$3)*($I1450&lt;=BC$3)*($I1450&gt;=BC$2)*((BC$3-$I1450+1)/BC$4)
+($H1450&gt;0)*($J1450&gt;BC$3)*($I1450&lt;BC$2)*
1+($H1450&gt;0)*($I1450&gt;BC$3)*
0+($H1451&gt;0)*($J1451&lt;BC$2)*
0+($H1451&gt;0)*($J1451&gt;=BC$2)*($J1451&lt;=BC$3)*(($J1451-BC$2+1)/BC$4)
+($H1451&gt;0)*($J1451&gt;BC$3)*($I1451&gt;BC$3)*
0+($H1451&gt;0)*($J1451&gt;BC$3)*($I1451&lt;=BC$3)*($I1451&gt;=BC$2)*((BC$3-$I1451+1)/BC$4)
+($H1451&gt;0)*($J1451&gt;BC$3)*($I1451&lt;BC$2)*
1+($H1451&gt;0)*($I1451&gt;BC$3)*
0+($H1452&gt;0)*($J1452&lt;BC$2)*
0+($H1452&gt;0)*($J1452&gt;=BC$2)*($J1452&lt;=BC$3)*(($J1452-BC$2+1)/BC$4)
+($H1452&gt;0)*($J1452&gt;BC$3)*($I1452&gt;BC$3)*
0+($H1452&gt;0)*($J1452&gt;BC$3)*($I1452&lt;=BC$3)*($I1452&gt;=BC$2)*((BC$3-$I1452+1)/BC$4)
+($H1452&gt;0)*($J1452&gt;BC$3)*($I1452&lt;BC$2)*
1+($H1452&gt;0)*($I1452&gt;BC$3)*0</f>
        <v/>
      </c>
      <c r="BD1438" s="129">
        <f>($H1450&gt;0)*($J1450&lt;BD$2)*
0+($H1450&gt;0)*($J1450&gt;=BD$2)*($J1450&lt;=BD$3)*(($J1450-BD$2+1)/BD$4)
+($H1450&gt;0)*($J1450&gt;BD$3)*($I1450&gt;BD$3)*
0+($H1450&gt;0)*($J1450&gt;BD$3)*($I1450&lt;=BD$3)*($I1450&gt;=BD$2)*((BD$3-$I1450+1)/BD$4)
+($H1450&gt;0)*($J1450&gt;BD$3)*($I1450&lt;BD$2)*
1+($H1450&gt;0)*($I1450&gt;BD$3)*
0+($H1451&gt;0)*($J1451&lt;BD$2)*
0+($H1451&gt;0)*($J1451&gt;=BD$2)*($J1451&lt;=BD$3)*(($J1451-BD$2+1)/BD$4)
+($H1451&gt;0)*($J1451&gt;BD$3)*($I1451&gt;BD$3)*
0+($H1451&gt;0)*($J1451&gt;BD$3)*($I1451&lt;=BD$3)*($I1451&gt;=BD$2)*((BD$3-$I1451+1)/BD$4)
+($H1451&gt;0)*($J1451&gt;BD$3)*($I1451&lt;BD$2)*
1+($H1451&gt;0)*($I1451&gt;BD$3)*
0+($H1452&gt;0)*($J1452&lt;BD$2)*
0+($H1452&gt;0)*($J1452&gt;=BD$2)*($J1452&lt;=BD$3)*(($J1452-BD$2+1)/BD$4)
+($H1452&gt;0)*($J1452&gt;BD$3)*($I1452&gt;BD$3)*
0+($H1452&gt;0)*($J1452&gt;BD$3)*($I1452&lt;=BD$3)*($I1452&gt;=BD$2)*((BD$3-$I1452+1)/BD$4)
+($H1452&gt;0)*($J1452&gt;BD$3)*($I1452&lt;BD$2)*
1+($H1452&gt;0)*($I1452&gt;BD$3)*0</f>
        <v/>
      </c>
    </row>
    <row r="1439" ht="16" customHeight="1">
      <c r="B1439" s="11">
        <f>B1438</f>
        <v/>
      </c>
      <c r="C1439" s="12">
        <f>C1438</f>
        <v/>
      </c>
      <c r="D1439" s="25" t="inlineStr">
        <is>
          <t>Loyer initial</t>
        </is>
      </c>
      <c r="E1439" s="130" t="n">
        <v>102000</v>
      </c>
      <c r="F1439" s="15" t="n"/>
      <c r="G1439" s="30" t="inlineStr">
        <is>
          <t>Palier 1</t>
        </is>
      </c>
      <c r="H1439" s="131" t="n">
        <v>0</v>
      </c>
      <c r="I1439" s="132" t="n">
        <v>0</v>
      </c>
      <c r="J1439" s="132" t="n">
        <v>0</v>
      </c>
      <c r="K1439" s="118" t="n"/>
      <c r="L1439" s="33" t="inlineStr">
        <is>
          <t>% Loyer futur</t>
        </is>
      </c>
      <c r="M1439" s="73" t="n"/>
      <c r="N1439" s="73" t="n"/>
      <c r="O1439" s="119">
        <f>($E1449&lt;=O$3)*($E1449&gt;O$2)*((O$3-$E1449+1)/O$4)
+($E1449&lt;=O$2)*((O$3-O$2+1)/O$4)
+($E1449&gt;O$3)*(0)</f>
        <v/>
      </c>
      <c r="P1439" s="119">
        <f>($E1449&lt;=P$3)*($E1449&gt;P$2)*((P$3-$E1449+1)/P$4)
+($E1449&lt;=P$2)*((P$3-P$2+1)/P$4)
+($E1449&gt;P$3)*(0)</f>
        <v/>
      </c>
      <c r="Q1439" s="119">
        <f>($E1449&lt;=Q$3)*($E1449&gt;Q$2)*((Q$3-$E1449+1)/Q$4)
+($E1449&lt;=Q$2)*((Q$3-Q$2+1)/Q$4)
+($E1449&gt;Q$3)*(0)</f>
        <v/>
      </c>
      <c r="R1439" s="119">
        <f>($E1449&lt;=R$3)*($E1449&gt;R$2)*((R$3-$E1449+1)/R$4)
+($E1449&lt;=R$2)*((R$3-R$2+1)/R$4)
+($E1449&gt;R$3)*(0)</f>
        <v/>
      </c>
      <c r="S1439" s="119">
        <f>($E1449&lt;=S$3)*($E1449&gt;S$2)*((S$3-$E1449+1)/S$4)
+($E1449&lt;=S$2)*((S$3-S$2+1)/S$4)
+($E1449&gt;S$3)*(0)</f>
        <v/>
      </c>
      <c r="T1439" s="119">
        <f>($E1449&lt;=T$3)*($E1449&gt;T$2)*((T$3-$E1449+1)/T$4)
+($E1449&lt;=T$2)*((T$3-T$2+1)/T$4)
+($E1449&gt;T$3)*(0)</f>
        <v/>
      </c>
      <c r="U1439" s="119">
        <f>($E1449&lt;=U$3)*($E1449&gt;U$2)*((U$3-$E1449+1)/U$4)
+($E1449&lt;=U$2)*((U$3-U$2+1)/U$4)
+($E1449&gt;U$3)*(0)</f>
        <v/>
      </c>
      <c r="V1439" s="119">
        <f>($E1449&lt;=V$3)*($E1449&gt;V$2)*((V$3-$E1449+1)/V$4)
+($E1449&lt;=V$2)*((V$3-V$2+1)/V$4)
+($E1449&gt;V$3)*(0)</f>
        <v/>
      </c>
      <c r="W1439" s="119">
        <f>($E1449&lt;=W$3)*($E1449&gt;W$2)*((W$3-$E1449+1)/W$4)
+($E1449&lt;=W$2)*((W$3-W$2+1)/W$4)
+($E1449&gt;W$3)*(0)</f>
        <v/>
      </c>
      <c r="X1439" s="119">
        <f>($E1449&lt;=X$3)*($E1449&gt;X$2)*((X$3-$E1449+1)/X$4)
+($E1449&lt;=X$2)*((X$3-X$2+1)/X$4)
+($E1449&gt;X$3)*(0)</f>
        <v/>
      </c>
      <c r="Y1439" s="119">
        <f>($E1449&lt;=Y$3)*($E1449&gt;Y$2)*((Y$3-$E1449+1)/Y$4)
+($E1449&lt;=Y$2)*((Y$3-Y$2+1)/Y$4)
+($E1449&gt;Y$3)*(0)</f>
        <v/>
      </c>
      <c r="Z1439" s="119">
        <f>($E1449&lt;=Z$3)*($E1449&gt;Z$2)*((Z$3-$E1449+1)/Z$4)
+($E1449&lt;=Z$2)*((Z$3-Z$2+1)/Z$4)
+($E1449&gt;Z$3)*(0)</f>
        <v/>
      </c>
      <c r="AA1439" s="119">
        <f>($E1449&lt;=AA$3)*($E1449&gt;AA$2)*((AA$3-$E1449+1)/AA$4)
+($E1449&lt;=AA$2)*((AA$3-AA$2+1)/AA$4)
+($E1449&gt;AA$3)*(0)</f>
        <v/>
      </c>
      <c r="AB1439" s="119">
        <f>($E1449&lt;=AB$3)*($E1449&gt;AB$2)*((AB$3-$E1449+1)/AB$4)
+($E1449&lt;=AB$2)*((AB$3-AB$2+1)/AB$4)
+($E1449&gt;AB$3)*(0)</f>
        <v/>
      </c>
      <c r="AC1439" s="119">
        <f>($E1449&lt;=AC$3)*($E1449&gt;AC$2)*((AC$3-$E1449+1)/AC$4)
+($E1449&lt;=AC$2)*((AC$3-AC$2+1)/AC$4)
+($E1449&gt;AC$3)*(0)</f>
        <v/>
      </c>
      <c r="AD1439" s="119">
        <f>($E1449&lt;=AD$3)*($E1449&gt;AD$2)*((AD$3-$E1449+1)/AD$4)
+($E1449&lt;=AD$2)*((AD$3-AD$2+1)/AD$4)
+($E1449&gt;AD$3)*(0)</f>
        <v/>
      </c>
      <c r="AE1439" s="119">
        <f>($E1449&lt;=AE$3)*($E1449&gt;AE$2)*((AE$3-$E1449+1)/AE$4)
+($E1449&lt;=AE$2)*((AE$3-AE$2+1)/AE$4)
+($E1449&gt;AE$3)*(0)</f>
        <v/>
      </c>
      <c r="AF1439" s="119">
        <f>($E1449&lt;=AF$3)*($E1449&gt;AF$2)*((AF$3-$E1449+1)/AF$4)
+($E1449&lt;=AF$2)*((AF$3-AF$2+1)/AF$4)
+($E1449&gt;AF$3)*(0)</f>
        <v/>
      </c>
      <c r="AG1439" s="119">
        <f>($E1449&lt;=AG$3)*($E1449&gt;AG$2)*((AG$3-$E1449+1)/AG$4)
+($E1449&lt;=AG$2)*((AG$3-AG$2+1)/AG$4)
+($E1449&gt;AG$3)*(0)</f>
        <v/>
      </c>
      <c r="AH1439" s="119">
        <f>($E1449&lt;=AH$3)*($E1449&gt;AH$2)*((AH$3-$E1449+1)/AH$4)
+($E1449&lt;=AH$2)*((AH$3-AH$2+1)/AH$4)
+($E1449&gt;AH$3)*(0)</f>
        <v/>
      </c>
      <c r="AI1439" s="119">
        <f>($E1449&lt;=AI$3)*($E1449&gt;AI$2)*((AI$3-$E1449+1)/AI$4)
+($E1449&lt;=AI$2)*((AI$3-AI$2+1)/AI$4)
+($E1449&gt;AI$3)*(0)</f>
        <v/>
      </c>
      <c r="AJ1439" s="119">
        <f>($E1449&lt;=AJ$3)*($E1449&gt;AJ$2)*((AJ$3-$E1449+1)/AJ$4)
+($E1449&lt;=AJ$2)*((AJ$3-AJ$2+1)/AJ$4)
+($E1449&gt;AJ$3)*(0)</f>
        <v/>
      </c>
      <c r="AK1439" s="119">
        <f>($E1449&lt;=AK$3)*($E1449&gt;AK$2)*((AK$3-$E1449+1)/AK$4)
+($E1449&lt;=AK$2)*((AK$3-AK$2+1)/AK$4)
+($E1449&gt;AK$3)*(0)</f>
        <v/>
      </c>
      <c r="AL1439" s="119">
        <f>($E1449&lt;=AL$3)*($E1449&gt;AL$2)*((AL$3-$E1449+1)/AL$4)
+($E1449&lt;=AL$2)*((AL$3-AL$2+1)/AL$4)
+($E1449&gt;AL$3)*(0)</f>
        <v/>
      </c>
      <c r="AM1439" s="119">
        <f>($E1449&lt;=AM$3)*($E1449&gt;AM$2)*((AM$3-$E1449+1)/AM$4)
+($E1449&lt;=AM$2)*((AM$3-AM$2+1)/AM$4)
+($E1449&gt;AM$3)*(0)</f>
        <v/>
      </c>
      <c r="AN1439" s="119">
        <f>($E1449&lt;=AN$3)*($E1449&gt;AN$2)*((AN$3-$E1449+1)/AN$4)
+($E1449&lt;=AN$2)*((AN$3-AN$2+1)/AN$4)
+($E1449&gt;AN$3)*(0)</f>
        <v/>
      </c>
      <c r="AO1439" s="119">
        <f>($E1449&lt;=AO$3)*($E1449&gt;AO$2)*((AO$3-$E1449+1)/AO$4)
+($E1449&lt;=AO$2)*((AO$3-AO$2+1)/AO$4)
+($E1449&gt;AO$3)*(0)</f>
        <v/>
      </c>
      <c r="AP1439" s="119">
        <f>($E1449&lt;=AP$3)*($E1449&gt;AP$2)*((AP$3-$E1449+1)/AP$4)
+($E1449&lt;=AP$2)*((AP$3-AP$2+1)/AP$4)
+($E1449&gt;AP$3)*(0)</f>
        <v/>
      </c>
      <c r="AQ1439" s="119">
        <f>($E1449&lt;=AQ$3)*($E1449&gt;AQ$2)*((AQ$3-$E1449+1)/AQ$4)
+($E1449&lt;=AQ$2)*((AQ$3-AQ$2+1)/AQ$4)
+($E1449&gt;AQ$3)*(0)</f>
        <v/>
      </c>
      <c r="AR1439" s="119">
        <f>($E1449&lt;=AR$3)*($E1449&gt;AR$2)*((AR$3-$E1449+1)/AR$4)
+($E1449&lt;=AR$2)*((AR$3-AR$2+1)/AR$4)
+($E1449&gt;AR$3)*(0)</f>
        <v/>
      </c>
      <c r="AS1439" s="119">
        <f>($E1449&lt;=AS$3)*($E1449&gt;AS$2)*((AS$3-$E1449+1)/AS$4)
+($E1449&lt;=AS$2)*((AS$3-AS$2+1)/AS$4)
+($E1449&gt;AS$3)*(0)</f>
        <v/>
      </c>
      <c r="AT1439" s="119">
        <f>($E1449&lt;=AT$3)*($E1449&gt;AT$2)*((AT$3-$E1449+1)/AT$4)
+($E1449&lt;=AT$2)*((AT$3-AT$2+1)/AT$4)
+($E1449&gt;AT$3)*(0)</f>
        <v/>
      </c>
      <c r="AU1439" s="119">
        <f>($E1449&lt;=AU$3)*($E1449&gt;AU$2)*((AU$3-$E1449+1)/AU$4)
+($E1449&lt;=AU$2)*((AU$3-AU$2+1)/AU$4)
+($E1449&gt;AU$3)*(0)</f>
        <v/>
      </c>
      <c r="AV1439" s="119">
        <f>($E1449&lt;=AV$3)*($E1449&gt;AV$2)*((AV$3-$E1449+1)/AV$4)
+($E1449&lt;=AV$2)*((AV$3-AV$2+1)/AV$4)
+($E1449&gt;AV$3)*(0)</f>
        <v/>
      </c>
      <c r="AW1439" s="119">
        <f>($E1449&lt;=AW$3)*($E1449&gt;AW$2)*((AW$3-$E1449+1)/AW$4)
+($E1449&lt;=AW$2)*((AW$3-AW$2+1)/AW$4)
+($E1449&gt;AW$3)*(0)</f>
        <v/>
      </c>
      <c r="AX1439" s="119">
        <f>($E1449&lt;=AX$3)*($E1449&gt;AX$2)*((AX$3-$E1449+1)/AX$4)
+($E1449&lt;=AX$2)*((AX$3-AX$2+1)/AX$4)
+($E1449&gt;AX$3)*(0)</f>
        <v/>
      </c>
      <c r="AY1439" s="119">
        <f>($E1449&lt;=AY$3)*($E1449&gt;AY$2)*((AY$3-$E1449+1)/AY$4)
+($E1449&lt;=AY$2)*((AY$3-AY$2+1)/AY$4)
+($E1449&gt;AY$3)*(0)</f>
        <v/>
      </c>
      <c r="AZ1439" s="119">
        <f>($E1449&lt;=AZ$3)*($E1449&gt;AZ$2)*((AZ$3-$E1449+1)/AZ$4)
+($E1449&lt;=AZ$2)*((AZ$3-AZ$2+1)/AZ$4)
+($E1449&gt;AZ$3)*(0)</f>
        <v/>
      </c>
      <c r="BA1439" s="119">
        <f>($E1449&lt;=BA$3)*($E1449&gt;BA$2)*((BA$3-$E1449+1)/BA$4)
+($E1449&lt;=BA$2)*((BA$3-BA$2+1)/BA$4)
+($E1449&gt;BA$3)*(0)</f>
        <v/>
      </c>
      <c r="BB1439" s="119">
        <f>($E1449&lt;=BB$3)*($E1449&gt;BB$2)*((BB$3-$E1449+1)/BB$4)
+($E1449&lt;=BB$2)*((BB$3-BB$2+1)/BB$4)
+($E1449&gt;BB$3)*(0)</f>
        <v/>
      </c>
      <c r="BC1439" s="119">
        <f>($E1449&lt;=BC$3)*($E1449&gt;BC$2)*((BC$3-$E1449+1)/BC$4)
+($E1449&lt;=BC$2)*((BC$3-BC$2+1)/BC$4)
+($E1449&gt;BC$3)*(0)</f>
        <v/>
      </c>
      <c r="BD1439" s="119">
        <f>($E1449&lt;=BD$3)*($E1449&gt;BD$2)*((BD$3-$E1449+1)/BD$4)
+($E1449&lt;=BD$2)*((BD$3-BD$2+1)/BD$4)
+($E1449&gt;BD$3)*(0)</f>
        <v/>
      </c>
    </row>
    <row r="1440" ht="16" customHeight="1">
      <c r="A1440" s="35" t="n"/>
      <c r="B1440" s="11">
        <f>B1439</f>
        <v/>
      </c>
      <c r="C1440" s="12">
        <f>C1439</f>
        <v/>
      </c>
      <c r="D1440" s="25" t="inlineStr">
        <is>
          <t>Loyer initial indexé</t>
        </is>
      </c>
      <c r="E1440" s="130" t="n">
        <v>108748.63</v>
      </c>
      <c r="F1440" s="15" t="n"/>
      <c r="G1440" s="30" t="inlineStr">
        <is>
          <t>Palier 2</t>
        </is>
      </c>
      <c r="H1440" s="131" t="n">
        <v>0</v>
      </c>
      <c r="I1440" s="132" t="n">
        <v>0</v>
      </c>
      <c r="J1440" s="132" t="n">
        <v>0</v>
      </c>
      <c r="K1440" s="35" t="n"/>
      <c r="M1440" s="84" t="n">
        <v>41852</v>
      </c>
      <c r="O1440" s="15" t="n"/>
      <c r="P1440" s="15" t="n"/>
      <c r="Q1440" s="15" t="n"/>
      <c r="R1440" s="15" t="n"/>
      <c r="S1440" s="15" t="n"/>
      <c r="T1440" s="15" t="n"/>
      <c r="U1440" s="15" t="n"/>
      <c r="V1440" s="15" t="n"/>
      <c r="W1440" s="15" t="n"/>
      <c r="X1440" s="15" t="n"/>
      <c r="Y1440" s="15" t="n"/>
      <c r="Z1440" s="15" t="n"/>
      <c r="AA1440" s="15" t="n"/>
      <c r="AB1440" s="15" t="n"/>
      <c r="AC1440" s="15" t="n"/>
      <c r="AD1440" s="15" t="n"/>
      <c r="AE1440" s="15" t="n"/>
      <c r="AF1440" s="15" t="n"/>
      <c r="AG1440" s="15" t="n"/>
      <c r="AH1440" s="15" t="n"/>
      <c r="AI1440" s="15" t="n"/>
      <c r="AJ1440" s="15" t="n"/>
      <c r="AK1440" s="15" t="n"/>
      <c r="AL1440" s="15" t="n"/>
      <c r="AM1440" s="15" t="n"/>
      <c r="AN1440" s="15" t="n"/>
      <c r="AO1440" s="15" t="n"/>
      <c r="AP1440" s="15" t="n"/>
      <c r="AQ1440" s="15" t="n"/>
      <c r="AR1440" s="15" t="n"/>
      <c r="AS1440" s="15" t="n"/>
      <c r="AT1440" s="15" t="n"/>
      <c r="AU1440" s="15" t="n"/>
      <c r="AV1440" s="15" t="n"/>
      <c r="AW1440" s="15" t="n"/>
      <c r="AX1440" s="15" t="n"/>
      <c r="AY1440" s="15" t="n"/>
      <c r="AZ1440" s="15" t="n"/>
      <c r="BA1440" s="15" t="n"/>
      <c r="BB1440" s="15" t="n"/>
      <c r="BC1440" s="15" t="n"/>
      <c r="BD1440" s="15" t="n"/>
      <c r="BE1440" s="35" t="n"/>
      <c r="BF1440" s="35" t="n"/>
      <c r="BG1440" s="35" t="n"/>
    </row>
    <row r="1441" ht="16" customHeight="1">
      <c r="B1441" s="11">
        <f>B1440</f>
        <v/>
      </c>
      <c r="C1441" s="12">
        <f>C1440</f>
        <v/>
      </c>
      <c r="D1441" s="25" t="inlineStr">
        <is>
          <t>Loyer facial</t>
        </is>
      </c>
      <c r="E1441" s="130" t="n">
        <v>108748.63</v>
      </c>
      <c r="F1441" s="15" t="n"/>
      <c r="G1441" s="36" t="inlineStr">
        <is>
          <t>Palier 3</t>
        </is>
      </c>
      <c r="H1441" s="131" t="n">
        <v>0</v>
      </c>
      <c r="I1441" s="132" t="n">
        <v>0</v>
      </c>
      <c r="J1441" s="132" t="n">
        <v>0</v>
      </c>
      <c r="K1441" s="118" t="n"/>
      <c r="L1441" s="37" t="inlineStr">
        <is>
          <t>Indice loyer</t>
        </is>
      </c>
      <c r="M1441" s="74" t="n">
        <v>1</v>
      </c>
      <c r="N1441" s="74" t="n">
        <v>1</v>
      </c>
      <c r="O1441" s="38" t="n">
        <v>1.013260869565217</v>
      </c>
      <c r="P1441" s="38" t="n">
        <v>1.02</v>
      </c>
      <c r="Q1441" s="38" t="n">
        <v>1.02</v>
      </c>
      <c r="R1441" s="38" t="n">
        <v>1.02</v>
      </c>
      <c r="S1441" s="38" t="n">
        <v>1.026763043478261</v>
      </c>
      <c r="T1441" s="38" t="n">
        <v>1.0302</v>
      </c>
      <c r="U1441" s="38" t="n">
        <v>1.0302</v>
      </c>
      <c r="V1441" s="38" t="n">
        <v>1.0302</v>
      </c>
      <c r="W1441" s="38" t="n">
        <v>1.037030673913043</v>
      </c>
      <c r="X1441" s="38" t="n">
        <v>1.040502</v>
      </c>
      <c r="Y1441" s="38" t="n">
        <v>1.040502</v>
      </c>
      <c r="Z1441" s="38" t="n">
        <v>1.040502</v>
      </c>
      <c r="AA1441" s="38" t="n">
        <v>1.047400980652174</v>
      </c>
      <c r="AB1441" s="38" t="n">
        <v>1.05090702</v>
      </c>
      <c r="AC1441" s="38" t="n">
        <v>1.05090702</v>
      </c>
      <c r="AD1441" s="38" t="n">
        <v>1.05090702</v>
      </c>
      <c r="AE1441" s="38" t="n">
        <v>1.057874990458696</v>
      </c>
      <c r="AF1441" s="38" t="n">
        <v>1.0614160902</v>
      </c>
      <c r="AG1441" s="38" t="n">
        <v>1.0614160902</v>
      </c>
      <c r="AH1441" s="38" t="n">
        <v>1.0614160902</v>
      </c>
      <c r="AI1441" s="38" t="n">
        <v>1.068453740363283</v>
      </c>
      <c r="AJ1441" s="38" t="n">
        <v>1.072030251102</v>
      </c>
      <c r="AK1441" s="38" t="n">
        <v>1.072030251102</v>
      </c>
      <c r="AL1441" s="38" t="n">
        <v>1.072030251102</v>
      </c>
      <c r="AM1441" s="38" t="n">
        <v>1.079138277766916</v>
      </c>
      <c r="AN1441" s="38" t="n">
        <v>1.08275055361302</v>
      </c>
      <c r="AO1441" s="38" t="n">
        <v>1.08275055361302</v>
      </c>
      <c r="AP1441" s="38" t="n">
        <v>1.08275055361302</v>
      </c>
      <c r="AQ1441" s="38" t="n">
        <v>1.089929660544585</v>
      </c>
      <c r="AR1441" s="38" t="n">
        <v>1.09357805914915</v>
      </c>
      <c r="AS1441" s="38" t="n">
        <v>1.09357805914915</v>
      </c>
      <c r="AT1441" s="38" t="n">
        <v>1.09357805914915</v>
      </c>
      <c r="AU1441" s="38" t="n">
        <v>1.100828957150031</v>
      </c>
      <c r="AV1441" s="38" t="n">
        <v>1.104513839740642</v>
      </c>
      <c r="AW1441" s="38" t="n">
        <v>1.104513839740642</v>
      </c>
      <c r="AX1441" s="38" t="n">
        <v>1.104513839740642</v>
      </c>
      <c r="AY1441" s="38" t="n">
        <v>1.111837246721531</v>
      </c>
      <c r="AZ1441" s="38" t="n">
        <v>1.115558978138048</v>
      </c>
      <c r="BA1441" s="38" t="n">
        <v>1.115558978138048</v>
      </c>
      <c r="BB1441" s="38" t="n">
        <v>1.115558978138048</v>
      </c>
      <c r="BC1441" s="38" t="n">
        <v>1.122955619188746</v>
      </c>
      <c r="BD1441" s="38" t="n">
        <v>1.126714567919429</v>
      </c>
    </row>
    <row r="1442" ht="16" customHeight="1">
      <c r="B1442" s="11">
        <f>B1441</f>
        <v/>
      </c>
      <c r="C1442" s="12">
        <f>C1441</f>
        <v/>
      </c>
      <c r="D1442" s="25" t="inlineStr">
        <is>
          <t>Indice actuel</t>
        </is>
      </c>
      <c r="E1442" s="133" t="inlineStr">
        <is>
          <t>ILC</t>
        </is>
      </c>
      <c r="F1442" s="15" t="n"/>
      <c r="K1442" s="118" t="n"/>
      <c r="L1442" s="16" t="inlineStr">
        <is>
          <t>Loyer bail</t>
        </is>
      </c>
      <c r="M1442" s="70" t="n"/>
      <c r="N1442" s="70" t="n"/>
      <c r="O1442" s="120">
        <f>O1435*$E1439/4+O1439*$E1450/4</f>
        <v/>
      </c>
      <c r="P1442" s="120">
        <f>P1435*$E1439/4+P1439*$E1450/4</f>
        <v/>
      </c>
      <c r="Q1442" s="120">
        <f>Q1435*$E1439/4+Q1439*$E1450/4</f>
        <v/>
      </c>
      <c r="R1442" s="120">
        <f>R1435*$E1439/4+R1439*$E1450/4</f>
        <v/>
      </c>
      <c r="S1442" s="120">
        <f>S1435*$E1439/4+S1439*$E1450/4</f>
        <v/>
      </c>
      <c r="T1442" s="120">
        <f>T1435*$E1439/4+T1439*$E1450/4</f>
        <v/>
      </c>
      <c r="U1442" s="120">
        <f>U1435*$E1439/4+U1439*$E1450/4</f>
        <v/>
      </c>
      <c r="V1442" s="120">
        <f>V1435*$E1439/4+V1439*$E1450/4</f>
        <v/>
      </c>
      <c r="W1442" s="120">
        <f>W1435*$E1439/4+W1439*$E1450/4</f>
        <v/>
      </c>
      <c r="X1442" s="120">
        <f>X1435*$E1439/4+X1439*$E1450/4</f>
        <v/>
      </c>
      <c r="Y1442" s="120">
        <f>Y1435*$E1439/4+Y1439*$E1450/4</f>
        <v/>
      </c>
      <c r="Z1442" s="120">
        <f>Z1435*$E1439/4+Z1439*$E1450/4</f>
        <v/>
      </c>
      <c r="AA1442" s="120">
        <f>AA1435*$E1439/4+AA1439*$E1450/4</f>
        <v/>
      </c>
      <c r="AB1442" s="120">
        <f>AB1435*$E1439/4+AB1439*$E1450/4</f>
        <v/>
      </c>
      <c r="AC1442" s="120">
        <f>AC1435*$E1439/4+AC1439*$E1450/4</f>
        <v/>
      </c>
      <c r="AD1442" s="120">
        <f>AD1435*$E1439/4+AD1439*$E1450/4</f>
        <v/>
      </c>
      <c r="AE1442" s="120">
        <f>AE1435*$E1439/4+AE1439*$E1450/4</f>
        <v/>
      </c>
      <c r="AF1442" s="120">
        <f>AF1435*$E1439/4+AF1439*$E1450/4</f>
        <v/>
      </c>
      <c r="AG1442" s="120">
        <f>AG1435*$E1439/4+AG1439*$E1450/4</f>
        <v/>
      </c>
      <c r="AH1442" s="120">
        <f>AH1435*$E1439/4+AH1439*$E1450/4</f>
        <v/>
      </c>
      <c r="AI1442" s="120">
        <f>AI1435*$E1439/4+AI1439*$E1450/4</f>
        <v/>
      </c>
      <c r="AJ1442" s="120">
        <f>AJ1435*$E1439/4+AJ1439*$E1450/4</f>
        <v/>
      </c>
      <c r="AK1442" s="120">
        <f>AK1435*$E1439/4+AK1439*$E1450/4</f>
        <v/>
      </c>
      <c r="AL1442" s="120">
        <f>AL1435*$E1439/4+AL1439*$E1450/4</f>
        <v/>
      </c>
      <c r="AM1442" s="120">
        <f>AM1435*$E1439/4+AM1439*$E1450/4</f>
        <v/>
      </c>
      <c r="AN1442" s="120">
        <f>AN1435*$E1439/4+AN1439*$E1450/4</f>
        <v/>
      </c>
      <c r="AO1442" s="120">
        <f>AO1435*$E1439/4+AO1439*$E1450/4</f>
        <v/>
      </c>
      <c r="AP1442" s="120">
        <f>AP1435*$E1439/4+AP1439*$E1450/4</f>
        <v/>
      </c>
      <c r="AQ1442" s="120">
        <f>AQ1435*$E1439/4+AQ1439*$E1450/4</f>
        <v/>
      </c>
      <c r="AR1442" s="120">
        <f>AR1435*$E1439/4+AR1439*$E1450/4</f>
        <v/>
      </c>
      <c r="AS1442" s="120">
        <f>AS1435*$E1439/4+AS1439*$E1450/4</f>
        <v/>
      </c>
      <c r="AT1442" s="120">
        <f>AT1435*$E1439/4+AT1439*$E1450/4</f>
        <v/>
      </c>
      <c r="AU1442" s="120">
        <f>AU1435*$E1439/4+AU1439*$E1450/4</f>
        <v/>
      </c>
      <c r="AV1442" s="120">
        <f>AV1435*$E1439/4+AV1439*$E1450/4</f>
        <v/>
      </c>
      <c r="AW1442" s="120">
        <f>AW1435*$E1439/4+AW1439*$E1450/4</f>
        <v/>
      </c>
      <c r="AX1442" s="120">
        <f>AX1435*$E1439/4+AX1439*$E1450/4</f>
        <v/>
      </c>
      <c r="AY1442" s="120">
        <f>AY1435*$E1439/4+AY1439*$E1450/4</f>
        <v/>
      </c>
      <c r="AZ1442" s="120">
        <f>AZ1435*$E1439/4+AZ1439*$E1450/4</f>
        <v/>
      </c>
      <c r="BA1442" s="120">
        <f>BA1435*$E1439/4+BA1439*$E1450/4</f>
        <v/>
      </c>
      <c r="BB1442" s="120">
        <f>BB1435*$E1439/4+BB1439*$E1450/4</f>
        <v/>
      </c>
      <c r="BC1442" s="120">
        <f>BC1435*$E1439/4+BC1439*$E1450/4</f>
        <v/>
      </c>
      <c r="BD1442" s="120">
        <f>BD1435*$E1439/4+BD1439*$E1450/4</f>
        <v/>
      </c>
    </row>
    <row r="1443" ht="16" customHeight="1">
      <c r="B1443" s="11">
        <f>B1442</f>
        <v/>
      </c>
      <c r="C1443" s="12">
        <f>C1442</f>
        <v/>
      </c>
      <c r="D1443" s="25" t="inlineStr">
        <is>
          <t>Indexation 1st year</t>
        </is>
      </c>
      <c r="E1443" s="133" t="inlineStr">
        <is>
          <t>Yes</t>
        </is>
      </c>
      <c r="F1443" s="15" t="n"/>
      <c r="G1443" s="25" t="inlineStr">
        <is>
          <t>Date next break</t>
        </is>
      </c>
      <c r="H1443" s="128" t="n">
        <v>45138</v>
      </c>
      <c r="I1443" s="25" t="inlineStr">
        <is>
          <t>Date fin</t>
        </is>
      </c>
      <c r="J1443" s="128" t="n">
        <v>45138</v>
      </c>
      <c r="K1443" s="118" t="n"/>
      <c r="L1443" s="20" t="inlineStr">
        <is>
          <t>Loyer indexé</t>
        </is>
      </c>
      <c r="M1443" s="72" t="n"/>
      <c r="N1443" s="72" t="n"/>
      <c r="O1443" s="121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/>
      </c>
      <c r="P1443" s="121">
        <f>IF($E1449&gt;=P$3,IF(P$3&lt;=($E1438+365),P1442,IFERROR(P1435*$E1440/4*P1441+
$E1450*P1439/4*IFERROR(P1441/$E1451,0),0)),IF(P$3&lt;=($E1449+365),P1435*$E1440/4*P1441+$E1450*P1439/4*IFERROR(P1441/$E1451,0),IFERROR($E1450*P1439/4*IFERROR(P1441/$E1451,0),0)))</f>
        <v/>
      </c>
      <c r="Q1443" s="121">
        <f>IF($E1449&gt;=Q$3,IF(Q$3&lt;=($E1438+365),Q1442,IFERROR(Q1435*$E1440/4*Q1441+
$E1450*Q1439/4*IFERROR(Q1441/$E1451,0),0)),IF(Q$3&lt;=($E1449+365),Q1435*$E1440/4*Q1441+$E1450*Q1439/4*IFERROR(Q1441/$E1451,0),IFERROR($E1450*Q1439/4*IFERROR(Q1441/$E1451,0),0)))</f>
        <v/>
      </c>
      <c r="R1443" s="121">
        <f>IF($E1449&gt;=R$3,IF(R$3&lt;=($E1438+365),R1442,IFERROR(R1435*$E1440/4*R1441+
$E1450*R1439/4*IFERROR(R1441/$E1451,0),0)),IF(R$3&lt;=($E1449+365),R1435*$E1440/4*R1441+$E1450*R1439/4*IFERROR(R1441/$E1451,0),IFERROR($E1450*R1439/4*IFERROR(R1441/$E1451,0),0)))</f>
        <v/>
      </c>
      <c r="S1443" s="121">
        <f>IF($E1449&gt;=S$3,IF(S$3&lt;=($E1438+365),S1442,IFERROR(S1435*$E1440/4*S1441+
$E1450*S1439/4*IFERROR(S1441/$E1451,0),0)),IF(S$3&lt;=($E1449+365),S1435*$E1440/4*S1441+$E1450*S1439/4*IFERROR(S1441/$E1451,0),IFERROR($E1450*S1439/4*IFERROR(S1441/$E1451,0),0)))</f>
        <v/>
      </c>
      <c r="T1443" s="121">
        <f>IF($E1449&gt;=T$3,IF(T$3&lt;=($E1438+365),T1442,IFERROR(T1435*$E1440/4*T1441+
$E1450*T1439/4*IFERROR(T1441/$E1451,0),0)),IF(T$3&lt;=($E1449+365),T1435*$E1440/4*T1441+$E1450*T1439/4*IFERROR(T1441/$E1451,0),IFERROR($E1450*T1439/4*IFERROR(T1441/$E1451,0),0)))</f>
        <v/>
      </c>
      <c r="U1443" s="121">
        <f>IF($E1449&gt;=U$3,IF(U$3&lt;=($E1438+365),U1442,IFERROR(U1435*$E1440/4*U1441+
$E1450*U1439/4*IFERROR(U1441/$E1451,0),0)),IF(U$3&lt;=($E1449+365),U1435*$E1440/4*U1441+$E1450*U1439/4*IFERROR(U1441/$E1451,0),IFERROR($E1450*U1439/4*IFERROR(U1441/$E1451,0),0)))</f>
        <v/>
      </c>
      <c r="V1443" s="121">
        <f>IF($E1449&gt;=V$3,IF(V$3&lt;=($E1438+365),V1442,IFERROR(V1435*$E1440/4*V1441+
$E1450*V1439/4*IFERROR(V1441/$E1451,0),0)),IF(V$3&lt;=($E1449+365),V1435*$E1440/4*V1441+$E1450*V1439/4*IFERROR(V1441/$E1451,0),IFERROR($E1450*V1439/4*IFERROR(V1441/$E1451,0),0)))</f>
        <v/>
      </c>
      <c r="W1443" s="121">
        <f>IF($E1449&gt;=W$3,IF(W$3&lt;=($E1438+365),W1442,IFERROR(W1435*$E1440/4*W1441+
$E1450*W1439/4*IFERROR(W1441/$E1451,0),0)),IF(W$3&lt;=($E1449+365),W1435*$E1440/4*W1441+$E1450*W1439/4*IFERROR(W1441/$E1451,0),IFERROR($E1450*W1439/4*IFERROR(W1441/$E1451,0),0)))</f>
        <v/>
      </c>
      <c r="X1443" s="121">
        <f>IF($E1449&gt;=X$3,IF(X$3&lt;=($E1438+365),X1442,IFERROR(X1435*$E1440/4*X1441+
$E1450*X1439/4*IFERROR(X1441/$E1451,0),0)),IF(X$3&lt;=($E1449+365),X1435*$E1440/4*X1441+$E1450*X1439/4*IFERROR(X1441/$E1451,0),IFERROR($E1450*X1439/4*IFERROR(X1441/$E1451,0),0)))</f>
        <v/>
      </c>
      <c r="Y1443" s="121">
        <f>IF($E1449&gt;=Y$3,IF(Y$3&lt;=($E1438+365),Y1442,IFERROR(Y1435*$E1440/4*Y1441+
$E1450*Y1439/4*IFERROR(Y1441/$E1451,0),0)),IF(Y$3&lt;=($E1449+365),Y1435*$E1440/4*Y1441+$E1450*Y1439/4*IFERROR(Y1441/$E1451,0),IFERROR($E1450*Y1439/4*IFERROR(Y1441/$E1451,0),0)))</f>
        <v/>
      </c>
      <c r="Z1443" s="121">
        <f>IF($E1449&gt;=Z$3,IF(Z$3&lt;=($E1438+365),Z1442,IFERROR(Z1435*$E1440/4*Z1441+
$E1450*Z1439/4*IFERROR(Z1441/$E1451,0),0)),IF(Z$3&lt;=($E1449+365),Z1435*$E1440/4*Z1441+$E1450*Z1439/4*IFERROR(Z1441/$E1451,0),IFERROR($E1450*Z1439/4*IFERROR(Z1441/$E1451,0),0)))</f>
        <v/>
      </c>
      <c r="AA1443" s="121">
        <f>IF($E1449&gt;=AA$3,IF(AA$3&lt;=($E1438+365),AA1442,IFERROR(AA1435*$E1440/4*AA1441+
$E1450*AA1439/4*IFERROR(AA1441/$E1451,0),0)),IF(AA$3&lt;=($E1449+365),AA1435*$E1440/4*AA1441+$E1450*AA1439/4*IFERROR(AA1441/$E1451,0),IFERROR($E1450*AA1439/4*IFERROR(AA1441/$E1451,0),0)))</f>
        <v/>
      </c>
      <c r="AB1443" s="121">
        <f>IF($E1449&gt;=AB$3,IF(AB$3&lt;=($E1438+365),AB1442,IFERROR(AB1435*$E1440/4*AB1441+
$E1450*AB1439/4*IFERROR(AB1441/$E1451,0),0)),IF(AB$3&lt;=($E1449+365),AB1435*$E1440/4*AB1441+$E1450*AB1439/4*IFERROR(AB1441/$E1451,0),IFERROR($E1450*AB1439/4*IFERROR(AB1441/$E1451,0),0)))</f>
        <v/>
      </c>
      <c r="AC1443" s="121">
        <f>IF($E1449&gt;=AC$3,IF(AC$3&lt;=($E1438+365),AC1442,IFERROR(AC1435*$E1440/4*AC1441+
$E1450*AC1439/4*IFERROR(AC1441/$E1451,0),0)),IF(AC$3&lt;=($E1449+365),AC1435*$E1440/4*AC1441+$E1450*AC1439/4*IFERROR(AC1441/$E1451,0),IFERROR($E1450*AC1439/4*IFERROR(AC1441/$E1451,0),0)))</f>
        <v/>
      </c>
      <c r="AD1443" s="121">
        <f>IF($E1449&gt;=AD$3,IF(AD$3&lt;=($E1438+365),AD1442,IFERROR(AD1435*$E1440/4*AD1441+
$E1450*AD1439/4*IFERROR(AD1441/$E1451,0),0)),IF(AD$3&lt;=($E1449+365),AD1435*$E1440/4*AD1441+$E1450*AD1439/4*IFERROR(AD1441/$E1451,0),IFERROR($E1450*AD1439/4*IFERROR(AD1441/$E1451,0),0)))</f>
        <v/>
      </c>
      <c r="AE1443" s="121">
        <f>IF($E1449&gt;=AE$3,IF(AE$3&lt;=($E1438+365),AE1442,IFERROR(AE1435*$E1440/4*AE1441+
$E1450*AE1439/4*IFERROR(AE1441/$E1451,0),0)),IF(AE$3&lt;=($E1449+365),AE1435*$E1440/4*AE1441+$E1450*AE1439/4*IFERROR(AE1441/$E1451,0),IFERROR($E1450*AE1439/4*IFERROR(AE1441/$E1451,0),0)))</f>
        <v/>
      </c>
      <c r="AF1443" s="121">
        <f>IF($E1449&gt;=AF$3,IF(AF$3&lt;=($E1438+365),AF1442,IFERROR(AF1435*$E1440/4*AF1441+
$E1450*AF1439/4*IFERROR(AF1441/$E1451,0),0)),IF(AF$3&lt;=($E1449+365),AF1435*$E1440/4*AF1441+$E1450*AF1439/4*IFERROR(AF1441/$E1451,0),IFERROR($E1450*AF1439/4*IFERROR(AF1441/$E1451,0),0)))</f>
        <v/>
      </c>
      <c r="AG1443" s="121">
        <f>IF($E1449&gt;=AG$3,IF(AG$3&lt;=($E1438+365),AG1442,IFERROR(AG1435*$E1440/4*AG1441+
$E1450*AG1439/4*IFERROR(AG1441/$E1451,0),0)),IF(AG$3&lt;=($E1449+365),AG1435*$E1440/4*AG1441+$E1450*AG1439/4*IFERROR(AG1441/$E1451,0),IFERROR($E1450*AG1439/4*IFERROR(AG1441/$E1451,0),0)))</f>
        <v/>
      </c>
      <c r="AH1443" s="121">
        <f>IF($E1449&gt;=AH$3,IF(AH$3&lt;=($E1438+365),AH1442,IFERROR(AH1435*$E1440/4*AH1441+
$E1450*AH1439/4*IFERROR(AH1441/$E1451,0),0)),IF(AH$3&lt;=($E1449+365),AH1435*$E1440/4*AH1441+$E1450*AH1439/4*IFERROR(AH1441/$E1451,0),IFERROR($E1450*AH1439/4*IFERROR(AH1441/$E1451,0),0)))</f>
        <v/>
      </c>
      <c r="AI1443" s="121">
        <f>IF($E1449&gt;=AI$3,IF(AI$3&lt;=($E1438+365),AI1442,IFERROR(AI1435*$E1440/4*AI1441+
$E1450*AI1439/4*IFERROR(AI1441/$E1451,0),0)),IF(AI$3&lt;=($E1449+365),AI1435*$E1440/4*AI1441+$E1450*AI1439/4*IFERROR(AI1441/$E1451,0),IFERROR($E1450*AI1439/4*IFERROR(AI1441/$E1451,0),0)))</f>
        <v/>
      </c>
      <c r="AJ1443" s="121">
        <f>IF($E1449&gt;=AJ$3,IF(AJ$3&lt;=($E1438+365),AJ1442,IFERROR(AJ1435*$E1440/4*AJ1441+
$E1450*AJ1439/4*IFERROR(AJ1441/$E1451,0),0)),IF(AJ$3&lt;=($E1449+365),AJ1435*$E1440/4*AJ1441+$E1450*AJ1439/4*IFERROR(AJ1441/$E1451,0),IFERROR($E1450*AJ1439/4*IFERROR(AJ1441/$E1451,0),0)))</f>
        <v/>
      </c>
      <c r="AK1443" s="121">
        <f>IF($E1449&gt;=AK$3,IF(AK$3&lt;=($E1438+365),AK1442,IFERROR(AK1435*$E1440/4*AK1441+
$E1450*AK1439/4*IFERROR(AK1441/$E1451,0),0)),IF(AK$3&lt;=($E1449+365),AK1435*$E1440/4*AK1441+$E1450*AK1439/4*IFERROR(AK1441/$E1451,0),IFERROR($E1450*AK1439/4*IFERROR(AK1441/$E1451,0),0)))</f>
        <v/>
      </c>
      <c r="AL1443" s="121">
        <f>IF($E1449&gt;=AL$3,IF(AL$3&lt;=($E1438+365),AL1442,IFERROR(AL1435*$E1440/4*AL1441+
$E1450*AL1439/4*IFERROR(AL1441/$E1451,0),0)),IF(AL$3&lt;=($E1449+365),AL1435*$E1440/4*AL1441+$E1450*AL1439/4*IFERROR(AL1441/$E1451,0),IFERROR($E1450*AL1439/4*IFERROR(AL1441/$E1451,0),0)))</f>
        <v/>
      </c>
      <c r="AM1443" s="121">
        <f>IF($E1449&gt;=AM$3,IF(AM$3&lt;=($E1438+365),AM1442,IFERROR(AM1435*$E1440/4*AM1441+
$E1450*AM1439/4*IFERROR(AM1441/$E1451,0),0)),IF(AM$3&lt;=($E1449+365),AM1435*$E1440/4*AM1441+$E1450*AM1439/4*IFERROR(AM1441/$E1451,0),IFERROR($E1450*AM1439/4*IFERROR(AM1441/$E1451,0),0)))</f>
        <v/>
      </c>
      <c r="AN1443" s="121">
        <f>IF($E1449&gt;=AN$3,IF(AN$3&lt;=($E1438+365),AN1442,IFERROR(AN1435*$E1440/4*AN1441+
$E1450*AN1439/4*IFERROR(AN1441/$E1451,0),0)),IF(AN$3&lt;=($E1449+365),AN1435*$E1440/4*AN1441+$E1450*AN1439/4*IFERROR(AN1441/$E1451,0),IFERROR($E1450*AN1439/4*IFERROR(AN1441/$E1451,0),0)))</f>
        <v/>
      </c>
      <c r="AO1443" s="121">
        <f>IF($E1449&gt;=AO$3,IF(AO$3&lt;=($E1438+365),AO1442,IFERROR(AO1435*$E1440/4*AO1441+
$E1450*AO1439/4*IFERROR(AO1441/$E1451,0),0)),IF(AO$3&lt;=($E1449+365),AO1435*$E1440/4*AO1441+$E1450*AO1439/4*IFERROR(AO1441/$E1451,0),IFERROR($E1450*AO1439/4*IFERROR(AO1441/$E1451,0),0)))</f>
        <v/>
      </c>
      <c r="AP1443" s="121">
        <f>IF($E1449&gt;=AP$3,IF(AP$3&lt;=($E1438+365),AP1442,IFERROR(AP1435*$E1440/4*AP1441+
$E1450*AP1439/4*IFERROR(AP1441/$E1451,0),0)),IF(AP$3&lt;=($E1449+365),AP1435*$E1440/4*AP1441+$E1450*AP1439/4*IFERROR(AP1441/$E1451,0),IFERROR($E1450*AP1439/4*IFERROR(AP1441/$E1451,0),0)))</f>
        <v/>
      </c>
      <c r="AQ1443" s="121">
        <f>IF($E1449&gt;=AQ$3,IF(AQ$3&lt;=($E1438+365),AQ1442,IFERROR(AQ1435*$E1440/4*AQ1441+
$E1450*AQ1439/4*IFERROR(AQ1441/$E1451,0),0)),IF(AQ$3&lt;=($E1449+365),AQ1435*$E1440/4*AQ1441+$E1450*AQ1439/4*IFERROR(AQ1441/$E1451,0),IFERROR($E1450*AQ1439/4*IFERROR(AQ1441/$E1451,0),0)))</f>
        <v/>
      </c>
      <c r="AR1443" s="121">
        <f>IF($E1449&gt;=AR$3,IF(AR$3&lt;=($E1438+365),AR1442,IFERROR(AR1435*$E1440/4*AR1441+
$E1450*AR1439/4*IFERROR(AR1441/$E1451,0),0)),IF(AR$3&lt;=($E1449+365),AR1435*$E1440/4*AR1441+$E1450*AR1439/4*IFERROR(AR1441/$E1451,0),IFERROR($E1450*AR1439/4*IFERROR(AR1441/$E1451,0),0)))</f>
        <v/>
      </c>
      <c r="AS1443" s="121">
        <f>IF($E1449&gt;=AS$3,IF(AS$3&lt;=($E1438+365),AS1442,IFERROR(AS1435*$E1440/4*AS1441+
$E1450*AS1439/4*IFERROR(AS1441/$E1451,0),0)),IF(AS$3&lt;=($E1449+365),AS1435*$E1440/4*AS1441+$E1450*AS1439/4*IFERROR(AS1441/$E1451,0),IFERROR($E1450*AS1439/4*IFERROR(AS1441/$E1451,0),0)))</f>
        <v/>
      </c>
      <c r="AT1443" s="121">
        <f>IF($E1449&gt;=AT$3,IF(AT$3&lt;=($E1438+365),AT1442,IFERROR(AT1435*$E1440/4*AT1441+
$E1450*AT1439/4*IFERROR(AT1441/$E1451,0),0)),IF(AT$3&lt;=($E1449+365),AT1435*$E1440/4*AT1441+$E1450*AT1439/4*IFERROR(AT1441/$E1451,0),IFERROR($E1450*AT1439/4*IFERROR(AT1441/$E1451,0),0)))</f>
        <v/>
      </c>
      <c r="AU1443" s="121">
        <f>IF($E1449&gt;=AU$3,IF(AU$3&lt;=($E1438+365),AU1442,IFERROR(AU1435*$E1440/4*AU1441+
$E1450*AU1439/4*IFERROR(AU1441/$E1451,0),0)),IF(AU$3&lt;=($E1449+365),AU1435*$E1440/4*AU1441+$E1450*AU1439/4*IFERROR(AU1441/$E1451,0),IFERROR($E1450*AU1439/4*IFERROR(AU1441/$E1451,0),0)))</f>
        <v/>
      </c>
      <c r="AV1443" s="121">
        <f>IF($E1449&gt;=AV$3,IF(AV$3&lt;=($E1438+365),AV1442,IFERROR(AV1435*$E1440/4*AV1441+
$E1450*AV1439/4*IFERROR(AV1441/$E1451,0),0)),IF(AV$3&lt;=($E1449+365),AV1435*$E1440/4*AV1441+$E1450*AV1439/4*IFERROR(AV1441/$E1451,0),IFERROR($E1450*AV1439/4*IFERROR(AV1441/$E1451,0),0)))</f>
        <v/>
      </c>
      <c r="AW1443" s="121">
        <f>IF($E1449&gt;=AW$3,IF(AW$3&lt;=($E1438+365),AW1442,IFERROR(AW1435*$E1440/4*AW1441+
$E1450*AW1439/4*IFERROR(AW1441/$E1451,0),0)),IF(AW$3&lt;=($E1449+365),AW1435*$E1440/4*AW1441+$E1450*AW1439/4*IFERROR(AW1441/$E1451,0),IFERROR($E1450*AW1439/4*IFERROR(AW1441/$E1451,0),0)))</f>
        <v/>
      </c>
      <c r="AX1443" s="121">
        <f>IF($E1449&gt;=AX$3,IF(AX$3&lt;=($E1438+365),AX1442,IFERROR(AX1435*$E1440/4*AX1441+
$E1450*AX1439/4*IFERROR(AX1441/$E1451,0),0)),IF(AX$3&lt;=($E1449+365),AX1435*$E1440/4*AX1441+$E1450*AX1439/4*IFERROR(AX1441/$E1451,0),IFERROR($E1450*AX1439/4*IFERROR(AX1441/$E1451,0),0)))</f>
        <v/>
      </c>
      <c r="AY1443" s="121">
        <f>IF($E1449&gt;=AY$3,IF(AY$3&lt;=($E1438+365),AY1442,IFERROR(AY1435*$E1440/4*AY1441+
$E1450*AY1439/4*IFERROR(AY1441/$E1451,0),0)),IF(AY$3&lt;=($E1449+365),AY1435*$E1440/4*AY1441+$E1450*AY1439/4*IFERROR(AY1441/$E1451,0),IFERROR($E1450*AY1439/4*IFERROR(AY1441/$E1451,0),0)))</f>
        <v/>
      </c>
      <c r="AZ1443" s="121">
        <f>IF($E1449&gt;=AZ$3,IF(AZ$3&lt;=($E1438+365),AZ1442,IFERROR(AZ1435*$E1440/4*AZ1441+
$E1450*AZ1439/4*IFERROR(AZ1441/$E1451,0),0)),IF(AZ$3&lt;=($E1449+365),AZ1435*$E1440/4*AZ1441+$E1450*AZ1439/4*IFERROR(AZ1441/$E1451,0),IFERROR($E1450*AZ1439/4*IFERROR(AZ1441/$E1451,0),0)))</f>
        <v/>
      </c>
      <c r="BA1443" s="121">
        <f>IF($E1449&gt;=BA$3,IF(BA$3&lt;=($E1438+365),BA1442,IFERROR(BA1435*$E1440/4*BA1441+
$E1450*BA1439/4*IFERROR(BA1441/$E1451,0),0)),IF(BA$3&lt;=($E1449+365),BA1435*$E1440/4*BA1441+$E1450*BA1439/4*IFERROR(BA1441/$E1451,0),IFERROR($E1450*BA1439/4*IFERROR(BA1441/$E1451,0),0)))</f>
        <v/>
      </c>
      <c r="BB1443" s="121">
        <f>IF($E1449&gt;=BB$3,IF(BB$3&lt;=($E1438+365),BB1442,IFERROR(BB1435*$E1440/4*BB1441+
$E1450*BB1439/4*IFERROR(BB1441/$E1451,0),0)),IF(BB$3&lt;=($E1449+365),BB1435*$E1440/4*BB1441+$E1450*BB1439/4*IFERROR(BB1441/$E1451,0),IFERROR($E1450*BB1439/4*IFERROR(BB1441/$E1451,0),0)))</f>
        <v/>
      </c>
      <c r="BC1443" s="121">
        <f>IF($E1449&gt;=BC$3,IF(BC$3&lt;=($E1438+365),BC1442,IFERROR(BC1435*$E1440/4*BC1441+
$E1450*BC1439/4*IFERROR(BC1441/$E1451,0),0)),IF(BC$3&lt;=($E1449+365),BC1435*$E1440/4*BC1441+$E1450*BC1439/4*IFERROR(BC1441/$E1451,0),IFERROR($E1450*BC1439/4*IFERROR(BC1441/$E1451,0),0)))</f>
        <v/>
      </c>
      <c r="BD1443" s="121">
        <f>IF($E1449&gt;=BD$3,IF(BD$3&lt;=($E1438+365),BD1442,IFERROR(BD1435*$E1440/4*BD1441+
$E1450*BD1439/4*IFERROR(BD1441/$E1451,0),0)),IF(BD$3&lt;=($E1449+365),BD1435*$E1440/4*BD1441+$E1450*BD1439/4*IFERROR(BD1441/$E1451,0),IFERROR($E1450*BD1439/4*IFERROR(BD1441/$E1451,0),0)))</f>
        <v/>
      </c>
    </row>
    <row r="1444" ht="16" customHeight="1">
      <c r="B1444" s="11">
        <f>B1443</f>
        <v/>
      </c>
      <c r="C1444" s="12">
        <f>C1443</f>
        <v/>
      </c>
      <c r="D1444" s="25" t="inlineStr">
        <is>
          <t>Franchise (mois)</t>
        </is>
      </c>
      <c r="E1444" s="134" t="n">
        <v>0</v>
      </c>
      <c r="F1444" s="15" t="n"/>
      <c r="I1444" s="15" t="n"/>
      <c r="J1444" s="118" t="n"/>
      <c r="K1444" s="118" t="n"/>
      <c r="L1444" s="20" t="inlineStr">
        <is>
          <t>Impact palier</t>
        </is>
      </c>
      <c r="M1444" s="72" t="n"/>
      <c r="N1444" s="72" t="n"/>
      <c r="O1444" s="121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/>
      </c>
      <c r="P1444" s="121">
        <f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/>
      </c>
      <c r="Q1444" s="121">
        <f>-$E1440/4*
Q1434+(Q1434&gt;0)*($J1439&gt;=Q$2)*($J1439&lt;=Q$3)*(($J1439-Q$2+1)/Q$4*$H1439/4)
+(Q1434&gt;0)*($J1439&gt;Q$3)*($I1439&lt;=Q$3)*($I1439&gt;=Q$2)*((Q$3-$I1439+1)/Q$4*$H1439/4)
+(Q1434&gt;0)*($J1439&gt;Q$3)*($I1439&lt;Q$2)*$H1439/
4+(Q1434&gt;0)*($J1440&gt;=Q$2)*($J1440&lt;=Q$3)*(($J1440-Q$2+1)/Q$4*$H1440/4)
+(Q1434&gt;0)*($J1440&gt;Q$3)*($I1440&lt;=Q$3)*($I1440&gt;=Q$2)*((Q$3-$I1440+1)/Q$4*$H1440/4)
+(Q1434&gt;0)*($J1440&gt;Q$3)*($I1440&lt;Q$2)*$H1440/
4+(Q1434&gt;0)*($J1441&gt;=Q$2)*($J1441&lt;=Q$3)*(($J1441-Q$2+1)/Q$4*$H1441/4)
+(Q1434&gt;0)*($J1441&gt;Q$3)*($I1441&lt;=Q$3)*($I1441&gt;=Q$2)*((Q$3-$I1441+1)/Q$4*$H1441/4)
+(Q1434&gt;0)*($J1441&gt;Q$3)*($I1441&lt;Q$2)*$H1441/
4-$E1450/4*
Q1438+(Q1438&gt;0)*($J1450&gt;=Q$2)*($J1450&lt;=Q$3)*(($J1450-Q$2+1)/Q$4*$H1450/4)
+(Q1438&gt;0)*($J1450&gt;Q$3)*($I1450&lt;=Q$3)*($I1450&gt;=Q$2)*((Q$3-$I1450+1)/Q$4*$H1450/4)
+(Q1438&gt;0)*($J1450&gt;Q$3)*($I1450&lt;Q$2)*$H1450/
4+(Q1438&gt;0)*($J1451&gt;=Q$2)*($J1451&lt;=Q$3)*(($J1451-Q$2+1)/Q$4*$H1451/4)
+(Q1438&gt;0)*($J1451&gt;Q$3)*($I1451&lt;=Q$3)*($I1451&gt;=Q$2)*((Q$3-$I1451+1)/Q$4*$H1451/4)
+(Q1438&gt;0)*($J1451&gt;Q$3)*($I1451&lt;Q$2)*$H1451/
4+(Q1438&gt;0)*($J1452&gt;=Q$2)*($J1452&lt;=Q$3)*(($J1452-Q$2+1)/Q$4*$H1452/4)
+(Q1438&gt;0)*($J1452&gt;Q$3)*($I1452&lt;=Q$3)*($I1452&gt;=Q$2)*((Q$3-$I1452+1)/Q$4*$H1452/4)
+(Q1438&gt;0)*($J1452&gt;Q$3)*($I1452&lt;Q$2)*$H1452/4</f>
        <v/>
      </c>
      <c r="R1444" s="121">
        <f>-$E1440/4*
R1434+(R1434&gt;0)*($J1439&gt;=R$2)*($J1439&lt;=R$3)*(($J1439-R$2+1)/R$4*$H1439/4)
+(R1434&gt;0)*($J1439&gt;R$3)*($I1439&lt;=R$3)*($I1439&gt;=R$2)*((R$3-$I1439+1)/R$4*$H1439/4)
+(R1434&gt;0)*($J1439&gt;R$3)*($I1439&lt;R$2)*$H1439/
4+(R1434&gt;0)*($J1440&gt;=R$2)*($J1440&lt;=R$3)*(($J1440-R$2+1)/R$4*$H1440/4)
+(R1434&gt;0)*($J1440&gt;R$3)*($I1440&lt;=R$3)*($I1440&gt;=R$2)*((R$3-$I1440+1)/R$4*$H1440/4)
+(R1434&gt;0)*($J1440&gt;R$3)*($I1440&lt;R$2)*$H1440/
4+(R1434&gt;0)*($J1441&gt;=R$2)*($J1441&lt;=R$3)*(($J1441-R$2+1)/R$4*$H1441/4)
+(R1434&gt;0)*($J1441&gt;R$3)*($I1441&lt;=R$3)*($I1441&gt;=R$2)*((R$3-$I1441+1)/R$4*$H1441/4)
+(R1434&gt;0)*($J1441&gt;R$3)*($I1441&lt;R$2)*$H1441/
4-$E1450/4*
R1438+(R1438&gt;0)*($J1450&gt;=R$2)*($J1450&lt;=R$3)*(($J1450-R$2+1)/R$4*$H1450/4)
+(R1438&gt;0)*($J1450&gt;R$3)*($I1450&lt;=R$3)*($I1450&gt;=R$2)*((R$3-$I1450+1)/R$4*$H1450/4)
+(R1438&gt;0)*($J1450&gt;R$3)*($I1450&lt;R$2)*$H1450/
4+(R1438&gt;0)*($J1451&gt;=R$2)*($J1451&lt;=R$3)*(($J1451-R$2+1)/R$4*$H1451/4)
+(R1438&gt;0)*($J1451&gt;R$3)*($I1451&lt;=R$3)*($I1451&gt;=R$2)*((R$3-$I1451+1)/R$4*$H1451/4)
+(R1438&gt;0)*($J1451&gt;R$3)*($I1451&lt;R$2)*$H1451/
4+(R1438&gt;0)*($J1452&gt;=R$2)*($J1452&lt;=R$3)*(($J1452-R$2+1)/R$4*$H1452/4)
+(R1438&gt;0)*($J1452&gt;R$3)*($I1452&lt;=R$3)*($I1452&gt;=R$2)*((R$3-$I1452+1)/R$4*$H1452/4)
+(R1438&gt;0)*($J1452&gt;R$3)*($I1452&lt;R$2)*$H1452/4</f>
        <v/>
      </c>
      <c r="S1444" s="121">
        <f>-$E1440/4*
S1434+(S1434&gt;0)*($J1439&gt;=S$2)*($J1439&lt;=S$3)*(($J1439-S$2+1)/S$4*$H1439/4)
+(S1434&gt;0)*($J1439&gt;S$3)*($I1439&lt;=S$3)*($I1439&gt;=S$2)*((S$3-$I1439+1)/S$4*$H1439/4)
+(S1434&gt;0)*($J1439&gt;S$3)*($I1439&lt;S$2)*$H1439/
4+(S1434&gt;0)*($J1440&gt;=S$2)*($J1440&lt;=S$3)*(($J1440-S$2+1)/S$4*$H1440/4)
+(S1434&gt;0)*($J1440&gt;S$3)*($I1440&lt;=S$3)*($I1440&gt;=S$2)*((S$3-$I1440+1)/S$4*$H1440/4)
+(S1434&gt;0)*($J1440&gt;S$3)*($I1440&lt;S$2)*$H1440/
4+(S1434&gt;0)*($J1441&gt;=S$2)*($J1441&lt;=S$3)*(($J1441-S$2+1)/S$4*$H1441/4)
+(S1434&gt;0)*($J1441&gt;S$3)*($I1441&lt;=S$3)*($I1441&gt;=S$2)*((S$3-$I1441+1)/S$4*$H1441/4)
+(S1434&gt;0)*($J1441&gt;S$3)*($I1441&lt;S$2)*$H1441/
4-$E1450/4*
S1438+(S1438&gt;0)*($J1450&gt;=S$2)*($J1450&lt;=S$3)*(($J1450-S$2+1)/S$4*$H1450/4)
+(S1438&gt;0)*($J1450&gt;S$3)*($I1450&lt;=S$3)*($I1450&gt;=S$2)*((S$3-$I1450+1)/S$4*$H1450/4)
+(S1438&gt;0)*($J1450&gt;S$3)*($I1450&lt;S$2)*$H1450/
4+(S1438&gt;0)*($J1451&gt;=S$2)*($J1451&lt;=S$3)*(($J1451-S$2+1)/S$4*$H1451/4)
+(S1438&gt;0)*($J1451&gt;S$3)*($I1451&lt;=S$3)*($I1451&gt;=S$2)*((S$3-$I1451+1)/S$4*$H1451/4)
+(S1438&gt;0)*($J1451&gt;S$3)*($I1451&lt;S$2)*$H1451/
4+(S1438&gt;0)*($J1452&gt;=S$2)*($J1452&lt;=S$3)*(($J1452-S$2+1)/S$4*$H1452/4)
+(S1438&gt;0)*($J1452&gt;S$3)*($I1452&lt;=S$3)*($I1452&gt;=S$2)*((S$3-$I1452+1)/S$4*$H1452/4)
+(S1438&gt;0)*($J1452&gt;S$3)*($I1452&lt;S$2)*$H1452/4</f>
        <v/>
      </c>
      <c r="T1444" s="121">
        <f>-$E1440/4*
T1434+(T1434&gt;0)*($J1439&gt;=T$2)*($J1439&lt;=T$3)*(($J1439-T$2+1)/T$4*$H1439/4)
+(T1434&gt;0)*($J1439&gt;T$3)*($I1439&lt;=T$3)*($I1439&gt;=T$2)*((T$3-$I1439+1)/T$4*$H1439/4)
+(T1434&gt;0)*($J1439&gt;T$3)*($I1439&lt;T$2)*$H1439/
4+(T1434&gt;0)*($J1440&gt;=T$2)*($J1440&lt;=T$3)*(($J1440-T$2+1)/T$4*$H1440/4)
+(T1434&gt;0)*($J1440&gt;T$3)*($I1440&lt;=T$3)*($I1440&gt;=T$2)*((T$3-$I1440+1)/T$4*$H1440/4)
+(T1434&gt;0)*($J1440&gt;T$3)*($I1440&lt;T$2)*$H1440/
4+(T1434&gt;0)*($J1441&gt;=T$2)*($J1441&lt;=T$3)*(($J1441-T$2+1)/T$4*$H1441/4)
+(T1434&gt;0)*($J1441&gt;T$3)*($I1441&lt;=T$3)*($I1441&gt;=T$2)*((T$3-$I1441+1)/T$4*$H1441/4)
+(T1434&gt;0)*($J1441&gt;T$3)*($I1441&lt;T$2)*$H1441/
4-$E1450/4*
T1438+(T1438&gt;0)*($J1450&gt;=T$2)*($J1450&lt;=T$3)*(($J1450-T$2+1)/T$4*$H1450/4)
+(T1438&gt;0)*($J1450&gt;T$3)*($I1450&lt;=T$3)*($I1450&gt;=T$2)*((T$3-$I1450+1)/T$4*$H1450/4)
+(T1438&gt;0)*($J1450&gt;T$3)*($I1450&lt;T$2)*$H1450/
4+(T1438&gt;0)*($J1451&gt;=T$2)*($J1451&lt;=T$3)*(($J1451-T$2+1)/T$4*$H1451/4)
+(T1438&gt;0)*($J1451&gt;T$3)*($I1451&lt;=T$3)*($I1451&gt;=T$2)*((T$3-$I1451+1)/T$4*$H1451/4)
+(T1438&gt;0)*($J1451&gt;T$3)*($I1451&lt;T$2)*$H1451/
4+(T1438&gt;0)*($J1452&gt;=T$2)*($J1452&lt;=T$3)*(($J1452-T$2+1)/T$4*$H1452/4)
+(T1438&gt;0)*($J1452&gt;T$3)*($I1452&lt;=T$3)*($I1452&gt;=T$2)*((T$3-$I1452+1)/T$4*$H1452/4)
+(T1438&gt;0)*($J1452&gt;T$3)*($I1452&lt;T$2)*$H1452/4</f>
        <v/>
      </c>
      <c r="U1444" s="121">
        <f>-$E1440/4*
U1434+(U1434&gt;0)*($J1439&gt;=U$2)*($J1439&lt;=U$3)*(($J1439-U$2+1)/U$4*$H1439/4)
+(U1434&gt;0)*($J1439&gt;U$3)*($I1439&lt;=U$3)*($I1439&gt;=U$2)*((U$3-$I1439+1)/U$4*$H1439/4)
+(U1434&gt;0)*($J1439&gt;U$3)*($I1439&lt;U$2)*$H1439/
4+(U1434&gt;0)*($J1440&gt;=U$2)*($J1440&lt;=U$3)*(($J1440-U$2+1)/U$4*$H1440/4)
+(U1434&gt;0)*($J1440&gt;U$3)*($I1440&lt;=U$3)*($I1440&gt;=U$2)*((U$3-$I1440+1)/U$4*$H1440/4)
+(U1434&gt;0)*($J1440&gt;U$3)*($I1440&lt;U$2)*$H1440/
4+(U1434&gt;0)*($J1441&gt;=U$2)*($J1441&lt;=U$3)*(($J1441-U$2+1)/U$4*$H1441/4)
+(U1434&gt;0)*($J1441&gt;U$3)*($I1441&lt;=U$3)*($I1441&gt;=U$2)*((U$3-$I1441+1)/U$4*$H1441/4)
+(U1434&gt;0)*($J1441&gt;U$3)*($I1441&lt;U$2)*$H1441/
4-$E1450/4*
U1438+(U1438&gt;0)*($J1450&gt;=U$2)*($J1450&lt;=U$3)*(($J1450-U$2+1)/U$4*$H1450/4)
+(U1438&gt;0)*($J1450&gt;U$3)*($I1450&lt;=U$3)*($I1450&gt;=U$2)*((U$3-$I1450+1)/U$4*$H1450/4)
+(U1438&gt;0)*($J1450&gt;U$3)*($I1450&lt;U$2)*$H1450/
4+(U1438&gt;0)*($J1451&gt;=U$2)*($J1451&lt;=U$3)*(($J1451-U$2+1)/U$4*$H1451/4)
+(U1438&gt;0)*($J1451&gt;U$3)*($I1451&lt;=U$3)*($I1451&gt;=U$2)*((U$3-$I1451+1)/U$4*$H1451/4)
+(U1438&gt;0)*($J1451&gt;U$3)*($I1451&lt;U$2)*$H1451/
4+(U1438&gt;0)*($J1452&gt;=U$2)*($J1452&lt;=U$3)*(($J1452-U$2+1)/U$4*$H1452/4)
+(U1438&gt;0)*($J1452&gt;U$3)*($I1452&lt;=U$3)*($I1452&gt;=U$2)*((U$3-$I1452+1)/U$4*$H1452/4)
+(U1438&gt;0)*($J1452&gt;U$3)*($I1452&lt;U$2)*$H1452/4</f>
        <v/>
      </c>
      <c r="V1444" s="121">
        <f>-$E1440/4*
V1434+(V1434&gt;0)*($J1439&gt;=V$2)*($J1439&lt;=V$3)*(($J1439-V$2+1)/V$4*$H1439/4)
+(V1434&gt;0)*($J1439&gt;V$3)*($I1439&lt;=V$3)*($I1439&gt;=V$2)*((V$3-$I1439+1)/V$4*$H1439/4)
+(V1434&gt;0)*($J1439&gt;V$3)*($I1439&lt;V$2)*$H1439/
4+(V1434&gt;0)*($J1440&gt;=V$2)*($J1440&lt;=V$3)*(($J1440-V$2+1)/V$4*$H1440/4)
+(V1434&gt;0)*($J1440&gt;V$3)*($I1440&lt;=V$3)*($I1440&gt;=V$2)*((V$3-$I1440+1)/V$4*$H1440/4)
+(V1434&gt;0)*($J1440&gt;V$3)*($I1440&lt;V$2)*$H1440/
4+(V1434&gt;0)*($J1441&gt;=V$2)*($J1441&lt;=V$3)*(($J1441-V$2+1)/V$4*$H1441/4)
+(V1434&gt;0)*($J1441&gt;V$3)*($I1441&lt;=V$3)*($I1441&gt;=V$2)*((V$3-$I1441+1)/V$4*$H1441/4)
+(V1434&gt;0)*($J1441&gt;V$3)*($I1441&lt;V$2)*$H1441/
4-$E1450/4*
V1438+(V1438&gt;0)*($J1450&gt;=V$2)*($J1450&lt;=V$3)*(($J1450-V$2+1)/V$4*$H1450/4)
+(V1438&gt;0)*($J1450&gt;V$3)*($I1450&lt;=V$3)*($I1450&gt;=V$2)*((V$3-$I1450+1)/V$4*$H1450/4)
+(V1438&gt;0)*($J1450&gt;V$3)*($I1450&lt;V$2)*$H1450/
4+(V1438&gt;0)*($J1451&gt;=V$2)*($J1451&lt;=V$3)*(($J1451-V$2+1)/V$4*$H1451/4)
+(V1438&gt;0)*($J1451&gt;V$3)*($I1451&lt;=V$3)*($I1451&gt;=V$2)*((V$3-$I1451+1)/V$4*$H1451/4)
+(V1438&gt;0)*($J1451&gt;V$3)*($I1451&lt;V$2)*$H1451/
4+(V1438&gt;0)*($J1452&gt;=V$2)*($J1452&lt;=V$3)*(($J1452-V$2+1)/V$4*$H1452/4)
+(V1438&gt;0)*($J1452&gt;V$3)*($I1452&lt;=V$3)*($I1452&gt;=V$2)*((V$3-$I1452+1)/V$4*$H1452/4)
+(V1438&gt;0)*($J1452&gt;V$3)*($I1452&lt;V$2)*$H1452/4</f>
        <v/>
      </c>
      <c r="W1444" s="121">
        <f>-$E1440/4*
W1434+(W1434&gt;0)*($J1439&gt;=W$2)*($J1439&lt;=W$3)*(($J1439-W$2+1)/W$4*$H1439/4)
+(W1434&gt;0)*($J1439&gt;W$3)*($I1439&lt;=W$3)*($I1439&gt;=W$2)*((W$3-$I1439+1)/W$4*$H1439/4)
+(W1434&gt;0)*($J1439&gt;W$3)*($I1439&lt;W$2)*$H1439/
4+(W1434&gt;0)*($J1440&gt;=W$2)*($J1440&lt;=W$3)*(($J1440-W$2+1)/W$4*$H1440/4)
+(W1434&gt;0)*($J1440&gt;W$3)*($I1440&lt;=W$3)*($I1440&gt;=W$2)*((W$3-$I1440+1)/W$4*$H1440/4)
+(W1434&gt;0)*($J1440&gt;W$3)*($I1440&lt;W$2)*$H1440/
4+(W1434&gt;0)*($J1441&gt;=W$2)*($J1441&lt;=W$3)*(($J1441-W$2+1)/W$4*$H1441/4)
+(W1434&gt;0)*($J1441&gt;W$3)*($I1441&lt;=W$3)*($I1441&gt;=W$2)*((W$3-$I1441+1)/W$4*$H1441/4)
+(W1434&gt;0)*($J1441&gt;W$3)*($I1441&lt;W$2)*$H1441/
4-$E1450/4*
W1438+(W1438&gt;0)*($J1450&gt;=W$2)*($J1450&lt;=W$3)*(($J1450-W$2+1)/W$4*$H1450/4)
+(W1438&gt;0)*($J1450&gt;W$3)*($I1450&lt;=W$3)*($I1450&gt;=W$2)*((W$3-$I1450+1)/W$4*$H1450/4)
+(W1438&gt;0)*($J1450&gt;W$3)*($I1450&lt;W$2)*$H1450/
4+(W1438&gt;0)*($J1451&gt;=W$2)*($J1451&lt;=W$3)*(($J1451-W$2+1)/W$4*$H1451/4)
+(W1438&gt;0)*($J1451&gt;W$3)*($I1451&lt;=W$3)*($I1451&gt;=W$2)*((W$3-$I1451+1)/W$4*$H1451/4)
+(W1438&gt;0)*($J1451&gt;W$3)*($I1451&lt;W$2)*$H1451/
4+(W1438&gt;0)*($J1452&gt;=W$2)*($J1452&lt;=W$3)*(($J1452-W$2+1)/W$4*$H1452/4)
+(W1438&gt;0)*($J1452&gt;W$3)*($I1452&lt;=W$3)*($I1452&gt;=W$2)*((W$3-$I1452+1)/W$4*$H1452/4)
+(W1438&gt;0)*($J1452&gt;W$3)*($I1452&lt;W$2)*$H1452/4</f>
        <v/>
      </c>
      <c r="X1444" s="121">
        <f>-$E1440/4*
X1434+(X1434&gt;0)*($J1439&gt;=X$2)*($J1439&lt;=X$3)*(($J1439-X$2+1)/X$4*$H1439/4)
+(X1434&gt;0)*($J1439&gt;X$3)*($I1439&lt;=X$3)*($I1439&gt;=X$2)*((X$3-$I1439+1)/X$4*$H1439/4)
+(X1434&gt;0)*($J1439&gt;X$3)*($I1439&lt;X$2)*$H1439/
4+(X1434&gt;0)*($J1440&gt;=X$2)*($J1440&lt;=X$3)*(($J1440-X$2+1)/X$4*$H1440/4)
+(X1434&gt;0)*($J1440&gt;X$3)*($I1440&lt;=X$3)*($I1440&gt;=X$2)*((X$3-$I1440+1)/X$4*$H1440/4)
+(X1434&gt;0)*($J1440&gt;X$3)*($I1440&lt;X$2)*$H1440/
4+(X1434&gt;0)*($J1441&gt;=X$2)*($J1441&lt;=X$3)*(($J1441-X$2+1)/X$4*$H1441/4)
+(X1434&gt;0)*($J1441&gt;X$3)*($I1441&lt;=X$3)*($I1441&gt;=X$2)*((X$3-$I1441+1)/X$4*$H1441/4)
+(X1434&gt;0)*($J1441&gt;X$3)*($I1441&lt;X$2)*$H1441/
4-$E1450/4*
X1438+(X1438&gt;0)*($J1450&gt;=X$2)*($J1450&lt;=X$3)*(($J1450-X$2+1)/X$4*$H1450/4)
+(X1438&gt;0)*($J1450&gt;X$3)*($I1450&lt;=X$3)*($I1450&gt;=X$2)*((X$3-$I1450+1)/X$4*$H1450/4)
+(X1438&gt;0)*($J1450&gt;X$3)*($I1450&lt;X$2)*$H1450/
4+(X1438&gt;0)*($J1451&gt;=X$2)*($J1451&lt;=X$3)*(($J1451-X$2+1)/X$4*$H1451/4)
+(X1438&gt;0)*($J1451&gt;X$3)*($I1451&lt;=X$3)*($I1451&gt;=X$2)*((X$3-$I1451+1)/X$4*$H1451/4)
+(X1438&gt;0)*($J1451&gt;X$3)*($I1451&lt;X$2)*$H1451/
4+(X1438&gt;0)*($J1452&gt;=X$2)*($J1452&lt;=X$3)*(($J1452-X$2+1)/X$4*$H1452/4)
+(X1438&gt;0)*($J1452&gt;X$3)*($I1452&lt;=X$3)*($I1452&gt;=X$2)*((X$3-$I1452+1)/X$4*$H1452/4)
+(X1438&gt;0)*($J1452&gt;X$3)*($I1452&lt;X$2)*$H1452/4</f>
        <v/>
      </c>
      <c r="Y1444" s="121">
        <f>-$E1440/4*
Y1434+(Y1434&gt;0)*($J1439&gt;=Y$2)*($J1439&lt;=Y$3)*(($J1439-Y$2+1)/Y$4*$H1439/4)
+(Y1434&gt;0)*($J1439&gt;Y$3)*($I1439&lt;=Y$3)*($I1439&gt;=Y$2)*((Y$3-$I1439+1)/Y$4*$H1439/4)
+(Y1434&gt;0)*($J1439&gt;Y$3)*($I1439&lt;Y$2)*$H1439/
4+(Y1434&gt;0)*($J1440&gt;=Y$2)*($J1440&lt;=Y$3)*(($J1440-Y$2+1)/Y$4*$H1440/4)
+(Y1434&gt;0)*($J1440&gt;Y$3)*($I1440&lt;=Y$3)*($I1440&gt;=Y$2)*((Y$3-$I1440+1)/Y$4*$H1440/4)
+(Y1434&gt;0)*($J1440&gt;Y$3)*($I1440&lt;Y$2)*$H1440/
4+(Y1434&gt;0)*($J1441&gt;=Y$2)*($J1441&lt;=Y$3)*(($J1441-Y$2+1)/Y$4*$H1441/4)
+(Y1434&gt;0)*($J1441&gt;Y$3)*($I1441&lt;=Y$3)*($I1441&gt;=Y$2)*((Y$3-$I1441+1)/Y$4*$H1441/4)
+(Y1434&gt;0)*($J1441&gt;Y$3)*($I1441&lt;Y$2)*$H1441/
4-$E1450/4*
Y1438+(Y1438&gt;0)*($J1450&gt;=Y$2)*($J1450&lt;=Y$3)*(($J1450-Y$2+1)/Y$4*$H1450/4)
+(Y1438&gt;0)*($J1450&gt;Y$3)*($I1450&lt;=Y$3)*($I1450&gt;=Y$2)*((Y$3-$I1450+1)/Y$4*$H1450/4)
+(Y1438&gt;0)*($J1450&gt;Y$3)*($I1450&lt;Y$2)*$H1450/
4+(Y1438&gt;0)*($J1451&gt;=Y$2)*($J1451&lt;=Y$3)*(($J1451-Y$2+1)/Y$4*$H1451/4)
+(Y1438&gt;0)*($J1451&gt;Y$3)*($I1451&lt;=Y$3)*($I1451&gt;=Y$2)*((Y$3-$I1451+1)/Y$4*$H1451/4)
+(Y1438&gt;0)*($J1451&gt;Y$3)*($I1451&lt;Y$2)*$H1451/
4+(Y1438&gt;0)*($J1452&gt;=Y$2)*($J1452&lt;=Y$3)*(($J1452-Y$2+1)/Y$4*$H1452/4)
+(Y1438&gt;0)*($J1452&gt;Y$3)*($I1452&lt;=Y$3)*($I1452&gt;=Y$2)*((Y$3-$I1452+1)/Y$4*$H1452/4)
+(Y1438&gt;0)*($J1452&gt;Y$3)*($I1452&lt;Y$2)*$H1452/4</f>
        <v/>
      </c>
      <c r="Z1444" s="121">
        <f>-$E1440/4*
Z1434+(Z1434&gt;0)*($J1439&gt;=Z$2)*($J1439&lt;=Z$3)*(($J1439-Z$2+1)/Z$4*$H1439/4)
+(Z1434&gt;0)*($J1439&gt;Z$3)*($I1439&lt;=Z$3)*($I1439&gt;=Z$2)*((Z$3-$I1439+1)/Z$4*$H1439/4)
+(Z1434&gt;0)*($J1439&gt;Z$3)*($I1439&lt;Z$2)*$H1439/
4+(Z1434&gt;0)*($J1440&gt;=Z$2)*($J1440&lt;=Z$3)*(($J1440-Z$2+1)/Z$4*$H1440/4)
+(Z1434&gt;0)*($J1440&gt;Z$3)*($I1440&lt;=Z$3)*($I1440&gt;=Z$2)*((Z$3-$I1440+1)/Z$4*$H1440/4)
+(Z1434&gt;0)*($J1440&gt;Z$3)*($I1440&lt;Z$2)*$H1440/
4+(Z1434&gt;0)*($J1441&gt;=Z$2)*($J1441&lt;=Z$3)*(($J1441-Z$2+1)/Z$4*$H1441/4)
+(Z1434&gt;0)*($J1441&gt;Z$3)*($I1441&lt;=Z$3)*($I1441&gt;=Z$2)*((Z$3-$I1441+1)/Z$4*$H1441/4)
+(Z1434&gt;0)*($J1441&gt;Z$3)*($I1441&lt;Z$2)*$H1441/
4-$E1450/4*
Z1438+(Z1438&gt;0)*($J1450&gt;=Z$2)*($J1450&lt;=Z$3)*(($J1450-Z$2+1)/Z$4*$H1450/4)
+(Z1438&gt;0)*($J1450&gt;Z$3)*($I1450&lt;=Z$3)*($I1450&gt;=Z$2)*((Z$3-$I1450+1)/Z$4*$H1450/4)
+(Z1438&gt;0)*($J1450&gt;Z$3)*($I1450&lt;Z$2)*$H1450/
4+(Z1438&gt;0)*($J1451&gt;=Z$2)*($J1451&lt;=Z$3)*(($J1451-Z$2+1)/Z$4*$H1451/4)
+(Z1438&gt;0)*($J1451&gt;Z$3)*($I1451&lt;=Z$3)*($I1451&gt;=Z$2)*((Z$3-$I1451+1)/Z$4*$H1451/4)
+(Z1438&gt;0)*($J1451&gt;Z$3)*($I1451&lt;Z$2)*$H1451/
4+(Z1438&gt;0)*($J1452&gt;=Z$2)*($J1452&lt;=Z$3)*(($J1452-Z$2+1)/Z$4*$H1452/4)
+(Z1438&gt;0)*($J1452&gt;Z$3)*($I1452&lt;=Z$3)*($I1452&gt;=Z$2)*((Z$3-$I1452+1)/Z$4*$H1452/4)
+(Z1438&gt;0)*($J1452&gt;Z$3)*($I1452&lt;Z$2)*$H1452/4</f>
        <v/>
      </c>
      <c r="AA1444" s="121">
        <f>-$E1440/4*
AA1434+(AA1434&gt;0)*($J1439&gt;=AA$2)*($J1439&lt;=AA$3)*(($J1439-AA$2+1)/AA$4*$H1439/4)
+(AA1434&gt;0)*($J1439&gt;AA$3)*($I1439&lt;=AA$3)*($I1439&gt;=AA$2)*((AA$3-$I1439+1)/AA$4*$H1439/4)
+(AA1434&gt;0)*($J1439&gt;AA$3)*($I1439&lt;AA$2)*$H1439/
4+(AA1434&gt;0)*($J1440&gt;=AA$2)*($J1440&lt;=AA$3)*(($J1440-AA$2+1)/AA$4*$H1440/4)
+(AA1434&gt;0)*($J1440&gt;AA$3)*($I1440&lt;=AA$3)*($I1440&gt;=AA$2)*((AA$3-$I1440+1)/AA$4*$H1440/4)
+(AA1434&gt;0)*($J1440&gt;AA$3)*($I1440&lt;AA$2)*$H1440/
4+(AA1434&gt;0)*($J1441&gt;=AA$2)*($J1441&lt;=AA$3)*(($J1441-AA$2+1)/AA$4*$H1441/4)
+(AA1434&gt;0)*($J1441&gt;AA$3)*($I1441&lt;=AA$3)*($I1441&gt;=AA$2)*((AA$3-$I1441+1)/AA$4*$H1441/4)
+(AA1434&gt;0)*($J1441&gt;AA$3)*($I1441&lt;AA$2)*$H1441/
4-$E1450/4*
AA1438+(AA1438&gt;0)*($J1450&gt;=AA$2)*($J1450&lt;=AA$3)*(($J1450-AA$2+1)/AA$4*$H1450/4)
+(AA1438&gt;0)*($J1450&gt;AA$3)*($I1450&lt;=AA$3)*($I1450&gt;=AA$2)*((AA$3-$I1450+1)/AA$4*$H1450/4)
+(AA1438&gt;0)*($J1450&gt;AA$3)*($I1450&lt;AA$2)*$H1450/
4+(AA1438&gt;0)*($J1451&gt;=AA$2)*($J1451&lt;=AA$3)*(($J1451-AA$2+1)/AA$4*$H1451/4)
+(AA1438&gt;0)*($J1451&gt;AA$3)*($I1451&lt;=AA$3)*($I1451&gt;=AA$2)*((AA$3-$I1451+1)/AA$4*$H1451/4)
+(AA1438&gt;0)*($J1451&gt;AA$3)*($I1451&lt;AA$2)*$H1451/
4+(AA1438&gt;0)*($J1452&gt;=AA$2)*($J1452&lt;=AA$3)*(($J1452-AA$2+1)/AA$4*$H1452/4)
+(AA1438&gt;0)*($J1452&gt;AA$3)*($I1452&lt;=AA$3)*($I1452&gt;=AA$2)*((AA$3-$I1452+1)/AA$4*$H1452/4)
+(AA1438&gt;0)*($J1452&gt;AA$3)*($I1452&lt;AA$2)*$H1452/4</f>
        <v/>
      </c>
      <c r="AB1444" s="121">
        <f>-$E1440/4*
AB1434+(AB1434&gt;0)*($J1439&gt;=AB$2)*($J1439&lt;=AB$3)*(($J1439-AB$2+1)/AB$4*$H1439/4)
+(AB1434&gt;0)*($J1439&gt;AB$3)*($I1439&lt;=AB$3)*($I1439&gt;=AB$2)*((AB$3-$I1439+1)/AB$4*$H1439/4)
+(AB1434&gt;0)*($J1439&gt;AB$3)*($I1439&lt;AB$2)*$H1439/
4+(AB1434&gt;0)*($J1440&gt;=AB$2)*($J1440&lt;=AB$3)*(($J1440-AB$2+1)/AB$4*$H1440/4)
+(AB1434&gt;0)*($J1440&gt;AB$3)*($I1440&lt;=AB$3)*($I1440&gt;=AB$2)*((AB$3-$I1440+1)/AB$4*$H1440/4)
+(AB1434&gt;0)*($J1440&gt;AB$3)*($I1440&lt;AB$2)*$H1440/
4+(AB1434&gt;0)*($J1441&gt;=AB$2)*($J1441&lt;=AB$3)*(($J1441-AB$2+1)/AB$4*$H1441/4)
+(AB1434&gt;0)*($J1441&gt;AB$3)*($I1441&lt;=AB$3)*($I1441&gt;=AB$2)*((AB$3-$I1441+1)/AB$4*$H1441/4)
+(AB1434&gt;0)*($J1441&gt;AB$3)*($I1441&lt;AB$2)*$H1441/
4-$E1450/4*
AB1438+(AB1438&gt;0)*($J1450&gt;=AB$2)*($J1450&lt;=AB$3)*(($J1450-AB$2+1)/AB$4*$H1450/4)
+(AB1438&gt;0)*($J1450&gt;AB$3)*($I1450&lt;=AB$3)*($I1450&gt;=AB$2)*((AB$3-$I1450+1)/AB$4*$H1450/4)
+(AB1438&gt;0)*($J1450&gt;AB$3)*($I1450&lt;AB$2)*$H1450/
4+(AB1438&gt;0)*($J1451&gt;=AB$2)*($J1451&lt;=AB$3)*(($J1451-AB$2+1)/AB$4*$H1451/4)
+(AB1438&gt;0)*($J1451&gt;AB$3)*($I1451&lt;=AB$3)*($I1451&gt;=AB$2)*((AB$3-$I1451+1)/AB$4*$H1451/4)
+(AB1438&gt;0)*($J1451&gt;AB$3)*($I1451&lt;AB$2)*$H1451/
4+(AB1438&gt;0)*($J1452&gt;=AB$2)*($J1452&lt;=AB$3)*(($J1452-AB$2+1)/AB$4*$H1452/4)
+(AB1438&gt;0)*($J1452&gt;AB$3)*($I1452&lt;=AB$3)*($I1452&gt;=AB$2)*((AB$3-$I1452+1)/AB$4*$H1452/4)
+(AB1438&gt;0)*($J1452&gt;AB$3)*($I1452&lt;AB$2)*$H1452/4</f>
        <v/>
      </c>
      <c r="AC1444" s="121">
        <f>-$E1440/4*
AC1434+(AC1434&gt;0)*($J1439&gt;=AC$2)*($J1439&lt;=AC$3)*(($J1439-AC$2+1)/AC$4*$H1439/4)
+(AC1434&gt;0)*($J1439&gt;AC$3)*($I1439&lt;=AC$3)*($I1439&gt;=AC$2)*((AC$3-$I1439+1)/AC$4*$H1439/4)
+(AC1434&gt;0)*($J1439&gt;AC$3)*($I1439&lt;AC$2)*$H1439/
4+(AC1434&gt;0)*($J1440&gt;=AC$2)*($J1440&lt;=AC$3)*(($J1440-AC$2+1)/AC$4*$H1440/4)
+(AC1434&gt;0)*($J1440&gt;AC$3)*($I1440&lt;=AC$3)*($I1440&gt;=AC$2)*((AC$3-$I1440+1)/AC$4*$H1440/4)
+(AC1434&gt;0)*($J1440&gt;AC$3)*($I1440&lt;AC$2)*$H1440/
4+(AC1434&gt;0)*($J1441&gt;=AC$2)*($J1441&lt;=AC$3)*(($J1441-AC$2+1)/AC$4*$H1441/4)
+(AC1434&gt;0)*($J1441&gt;AC$3)*($I1441&lt;=AC$3)*($I1441&gt;=AC$2)*((AC$3-$I1441+1)/AC$4*$H1441/4)
+(AC1434&gt;0)*($J1441&gt;AC$3)*($I1441&lt;AC$2)*$H1441/
4-$E1450/4*
AC1438+(AC1438&gt;0)*($J1450&gt;=AC$2)*($J1450&lt;=AC$3)*(($J1450-AC$2+1)/AC$4*$H1450/4)
+(AC1438&gt;0)*($J1450&gt;AC$3)*($I1450&lt;=AC$3)*($I1450&gt;=AC$2)*((AC$3-$I1450+1)/AC$4*$H1450/4)
+(AC1438&gt;0)*($J1450&gt;AC$3)*($I1450&lt;AC$2)*$H1450/
4+(AC1438&gt;0)*($J1451&gt;=AC$2)*($J1451&lt;=AC$3)*(($J1451-AC$2+1)/AC$4*$H1451/4)
+(AC1438&gt;0)*($J1451&gt;AC$3)*($I1451&lt;=AC$3)*($I1451&gt;=AC$2)*((AC$3-$I1451+1)/AC$4*$H1451/4)
+(AC1438&gt;0)*($J1451&gt;AC$3)*($I1451&lt;AC$2)*$H1451/
4+(AC1438&gt;0)*($J1452&gt;=AC$2)*($J1452&lt;=AC$3)*(($J1452-AC$2+1)/AC$4*$H1452/4)
+(AC1438&gt;0)*($J1452&gt;AC$3)*($I1452&lt;=AC$3)*($I1452&gt;=AC$2)*((AC$3-$I1452+1)/AC$4*$H1452/4)
+(AC1438&gt;0)*($J1452&gt;AC$3)*($I1452&lt;AC$2)*$H1452/4</f>
        <v/>
      </c>
      <c r="AD1444" s="121">
        <f>-$E1440/4*
AD1434+(AD1434&gt;0)*($J1439&gt;=AD$2)*($J1439&lt;=AD$3)*(($J1439-AD$2+1)/AD$4*$H1439/4)
+(AD1434&gt;0)*($J1439&gt;AD$3)*($I1439&lt;=AD$3)*($I1439&gt;=AD$2)*((AD$3-$I1439+1)/AD$4*$H1439/4)
+(AD1434&gt;0)*($J1439&gt;AD$3)*($I1439&lt;AD$2)*$H1439/
4+(AD1434&gt;0)*($J1440&gt;=AD$2)*($J1440&lt;=AD$3)*(($J1440-AD$2+1)/AD$4*$H1440/4)
+(AD1434&gt;0)*($J1440&gt;AD$3)*($I1440&lt;=AD$3)*($I1440&gt;=AD$2)*((AD$3-$I1440+1)/AD$4*$H1440/4)
+(AD1434&gt;0)*($J1440&gt;AD$3)*($I1440&lt;AD$2)*$H1440/
4+(AD1434&gt;0)*($J1441&gt;=AD$2)*($J1441&lt;=AD$3)*(($J1441-AD$2+1)/AD$4*$H1441/4)
+(AD1434&gt;0)*($J1441&gt;AD$3)*($I1441&lt;=AD$3)*($I1441&gt;=AD$2)*((AD$3-$I1441+1)/AD$4*$H1441/4)
+(AD1434&gt;0)*($J1441&gt;AD$3)*($I1441&lt;AD$2)*$H1441/
4-$E1450/4*
AD1438+(AD1438&gt;0)*($J1450&gt;=AD$2)*($J1450&lt;=AD$3)*(($J1450-AD$2+1)/AD$4*$H1450/4)
+(AD1438&gt;0)*($J1450&gt;AD$3)*($I1450&lt;=AD$3)*($I1450&gt;=AD$2)*((AD$3-$I1450+1)/AD$4*$H1450/4)
+(AD1438&gt;0)*($J1450&gt;AD$3)*($I1450&lt;AD$2)*$H1450/
4+(AD1438&gt;0)*($J1451&gt;=AD$2)*($J1451&lt;=AD$3)*(($J1451-AD$2+1)/AD$4*$H1451/4)
+(AD1438&gt;0)*($J1451&gt;AD$3)*($I1451&lt;=AD$3)*($I1451&gt;=AD$2)*((AD$3-$I1451+1)/AD$4*$H1451/4)
+(AD1438&gt;0)*($J1451&gt;AD$3)*($I1451&lt;AD$2)*$H1451/
4+(AD1438&gt;0)*($J1452&gt;=AD$2)*($J1452&lt;=AD$3)*(($J1452-AD$2+1)/AD$4*$H1452/4)
+(AD1438&gt;0)*($J1452&gt;AD$3)*($I1452&lt;=AD$3)*($I1452&gt;=AD$2)*((AD$3-$I1452+1)/AD$4*$H1452/4)
+(AD1438&gt;0)*($J1452&gt;AD$3)*($I1452&lt;AD$2)*$H1452/4</f>
        <v/>
      </c>
      <c r="AE1444" s="121">
        <f>-$E1440/4*
AE1434+(AE1434&gt;0)*($J1439&gt;=AE$2)*($J1439&lt;=AE$3)*(($J1439-AE$2+1)/AE$4*$H1439/4)
+(AE1434&gt;0)*($J1439&gt;AE$3)*($I1439&lt;=AE$3)*($I1439&gt;=AE$2)*((AE$3-$I1439+1)/AE$4*$H1439/4)
+(AE1434&gt;0)*($J1439&gt;AE$3)*($I1439&lt;AE$2)*$H1439/
4+(AE1434&gt;0)*($J1440&gt;=AE$2)*($J1440&lt;=AE$3)*(($J1440-AE$2+1)/AE$4*$H1440/4)
+(AE1434&gt;0)*($J1440&gt;AE$3)*($I1440&lt;=AE$3)*($I1440&gt;=AE$2)*((AE$3-$I1440+1)/AE$4*$H1440/4)
+(AE1434&gt;0)*($J1440&gt;AE$3)*($I1440&lt;AE$2)*$H1440/
4+(AE1434&gt;0)*($J1441&gt;=AE$2)*($J1441&lt;=AE$3)*(($J1441-AE$2+1)/AE$4*$H1441/4)
+(AE1434&gt;0)*($J1441&gt;AE$3)*($I1441&lt;=AE$3)*($I1441&gt;=AE$2)*((AE$3-$I1441+1)/AE$4*$H1441/4)
+(AE1434&gt;0)*($J1441&gt;AE$3)*($I1441&lt;AE$2)*$H1441/
4-$E1450/4*
AE1438+(AE1438&gt;0)*($J1450&gt;=AE$2)*($J1450&lt;=AE$3)*(($J1450-AE$2+1)/AE$4*$H1450/4)
+(AE1438&gt;0)*($J1450&gt;AE$3)*($I1450&lt;=AE$3)*($I1450&gt;=AE$2)*((AE$3-$I1450+1)/AE$4*$H1450/4)
+(AE1438&gt;0)*($J1450&gt;AE$3)*($I1450&lt;AE$2)*$H1450/
4+(AE1438&gt;0)*($J1451&gt;=AE$2)*($J1451&lt;=AE$3)*(($J1451-AE$2+1)/AE$4*$H1451/4)
+(AE1438&gt;0)*($J1451&gt;AE$3)*($I1451&lt;=AE$3)*($I1451&gt;=AE$2)*((AE$3-$I1451+1)/AE$4*$H1451/4)
+(AE1438&gt;0)*($J1451&gt;AE$3)*($I1451&lt;AE$2)*$H1451/
4+(AE1438&gt;0)*($J1452&gt;=AE$2)*($J1452&lt;=AE$3)*(($J1452-AE$2+1)/AE$4*$H1452/4)
+(AE1438&gt;0)*($J1452&gt;AE$3)*($I1452&lt;=AE$3)*($I1452&gt;=AE$2)*((AE$3-$I1452+1)/AE$4*$H1452/4)
+(AE1438&gt;0)*($J1452&gt;AE$3)*($I1452&lt;AE$2)*$H1452/4</f>
        <v/>
      </c>
      <c r="AF1444" s="121">
        <f>-$E1440/4*
AF1434+(AF1434&gt;0)*($J1439&gt;=AF$2)*($J1439&lt;=AF$3)*(($J1439-AF$2+1)/AF$4*$H1439/4)
+(AF1434&gt;0)*($J1439&gt;AF$3)*($I1439&lt;=AF$3)*($I1439&gt;=AF$2)*((AF$3-$I1439+1)/AF$4*$H1439/4)
+(AF1434&gt;0)*($J1439&gt;AF$3)*($I1439&lt;AF$2)*$H1439/
4+(AF1434&gt;0)*($J1440&gt;=AF$2)*($J1440&lt;=AF$3)*(($J1440-AF$2+1)/AF$4*$H1440/4)
+(AF1434&gt;0)*($J1440&gt;AF$3)*($I1440&lt;=AF$3)*($I1440&gt;=AF$2)*((AF$3-$I1440+1)/AF$4*$H1440/4)
+(AF1434&gt;0)*($J1440&gt;AF$3)*($I1440&lt;AF$2)*$H1440/
4+(AF1434&gt;0)*($J1441&gt;=AF$2)*($J1441&lt;=AF$3)*(($J1441-AF$2+1)/AF$4*$H1441/4)
+(AF1434&gt;0)*($J1441&gt;AF$3)*($I1441&lt;=AF$3)*($I1441&gt;=AF$2)*((AF$3-$I1441+1)/AF$4*$H1441/4)
+(AF1434&gt;0)*($J1441&gt;AF$3)*($I1441&lt;AF$2)*$H1441/
4-$E1450/4*
AF1438+(AF1438&gt;0)*($J1450&gt;=AF$2)*($J1450&lt;=AF$3)*(($J1450-AF$2+1)/AF$4*$H1450/4)
+(AF1438&gt;0)*($J1450&gt;AF$3)*($I1450&lt;=AF$3)*($I1450&gt;=AF$2)*((AF$3-$I1450+1)/AF$4*$H1450/4)
+(AF1438&gt;0)*($J1450&gt;AF$3)*($I1450&lt;AF$2)*$H1450/
4+(AF1438&gt;0)*($J1451&gt;=AF$2)*($J1451&lt;=AF$3)*(($J1451-AF$2+1)/AF$4*$H1451/4)
+(AF1438&gt;0)*($J1451&gt;AF$3)*($I1451&lt;=AF$3)*($I1451&gt;=AF$2)*((AF$3-$I1451+1)/AF$4*$H1451/4)
+(AF1438&gt;0)*($J1451&gt;AF$3)*($I1451&lt;AF$2)*$H1451/
4+(AF1438&gt;0)*($J1452&gt;=AF$2)*($J1452&lt;=AF$3)*(($J1452-AF$2+1)/AF$4*$H1452/4)
+(AF1438&gt;0)*($J1452&gt;AF$3)*($I1452&lt;=AF$3)*($I1452&gt;=AF$2)*((AF$3-$I1452+1)/AF$4*$H1452/4)
+(AF1438&gt;0)*($J1452&gt;AF$3)*($I1452&lt;AF$2)*$H1452/4</f>
        <v/>
      </c>
      <c r="AG1444" s="121">
        <f>-$E1440/4*
AG1434+(AG1434&gt;0)*($J1439&gt;=AG$2)*($J1439&lt;=AG$3)*(($J1439-AG$2+1)/AG$4*$H1439/4)
+(AG1434&gt;0)*($J1439&gt;AG$3)*($I1439&lt;=AG$3)*($I1439&gt;=AG$2)*((AG$3-$I1439+1)/AG$4*$H1439/4)
+(AG1434&gt;0)*($J1439&gt;AG$3)*($I1439&lt;AG$2)*$H1439/
4+(AG1434&gt;0)*($J1440&gt;=AG$2)*($J1440&lt;=AG$3)*(($J1440-AG$2+1)/AG$4*$H1440/4)
+(AG1434&gt;0)*($J1440&gt;AG$3)*($I1440&lt;=AG$3)*($I1440&gt;=AG$2)*((AG$3-$I1440+1)/AG$4*$H1440/4)
+(AG1434&gt;0)*($J1440&gt;AG$3)*($I1440&lt;AG$2)*$H1440/
4+(AG1434&gt;0)*($J1441&gt;=AG$2)*($J1441&lt;=AG$3)*(($J1441-AG$2+1)/AG$4*$H1441/4)
+(AG1434&gt;0)*($J1441&gt;AG$3)*($I1441&lt;=AG$3)*($I1441&gt;=AG$2)*((AG$3-$I1441+1)/AG$4*$H1441/4)
+(AG1434&gt;0)*($J1441&gt;AG$3)*($I1441&lt;AG$2)*$H1441/
4-$E1450/4*
AG1438+(AG1438&gt;0)*($J1450&gt;=AG$2)*($J1450&lt;=AG$3)*(($J1450-AG$2+1)/AG$4*$H1450/4)
+(AG1438&gt;0)*($J1450&gt;AG$3)*($I1450&lt;=AG$3)*($I1450&gt;=AG$2)*((AG$3-$I1450+1)/AG$4*$H1450/4)
+(AG1438&gt;0)*($J1450&gt;AG$3)*($I1450&lt;AG$2)*$H1450/
4+(AG1438&gt;0)*($J1451&gt;=AG$2)*($J1451&lt;=AG$3)*(($J1451-AG$2+1)/AG$4*$H1451/4)
+(AG1438&gt;0)*($J1451&gt;AG$3)*($I1451&lt;=AG$3)*($I1451&gt;=AG$2)*((AG$3-$I1451+1)/AG$4*$H1451/4)
+(AG1438&gt;0)*($J1451&gt;AG$3)*($I1451&lt;AG$2)*$H1451/
4+(AG1438&gt;0)*($J1452&gt;=AG$2)*($J1452&lt;=AG$3)*(($J1452-AG$2+1)/AG$4*$H1452/4)
+(AG1438&gt;0)*($J1452&gt;AG$3)*($I1452&lt;=AG$3)*($I1452&gt;=AG$2)*((AG$3-$I1452+1)/AG$4*$H1452/4)
+(AG1438&gt;0)*($J1452&gt;AG$3)*($I1452&lt;AG$2)*$H1452/4</f>
        <v/>
      </c>
      <c r="AH1444" s="121">
        <f>-$E1440/4*
AH1434+(AH1434&gt;0)*($J1439&gt;=AH$2)*($J1439&lt;=AH$3)*(($J1439-AH$2+1)/AH$4*$H1439/4)
+(AH1434&gt;0)*($J1439&gt;AH$3)*($I1439&lt;=AH$3)*($I1439&gt;=AH$2)*((AH$3-$I1439+1)/AH$4*$H1439/4)
+(AH1434&gt;0)*($J1439&gt;AH$3)*($I1439&lt;AH$2)*$H1439/
4+(AH1434&gt;0)*($J1440&gt;=AH$2)*($J1440&lt;=AH$3)*(($J1440-AH$2+1)/AH$4*$H1440/4)
+(AH1434&gt;0)*($J1440&gt;AH$3)*($I1440&lt;=AH$3)*($I1440&gt;=AH$2)*((AH$3-$I1440+1)/AH$4*$H1440/4)
+(AH1434&gt;0)*($J1440&gt;AH$3)*($I1440&lt;AH$2)*$H1440/
4+(AH1434&gt;0)*($J1441&gt;=AH$2)*($J1441&lt;=AH$3)*(($J1441-AH$2+1)/AH$4*$H1441/4)
+(AH1434&gt;0)*($J1441&gt;AH$3)*($I1441&lt;=AH$3)*($I1441&gt;=AH$2)*((AH$3-$I1441+1)/AH$4*$H1441/4)
+(AH1434&gt;0)*($J1441&gt;AH$3)*($I1441&lt;AH$2)*$H1441/
4-$E1450/4*
AH1438+(AH1438&gt;0)*($J1450&gt;=AH$2)*($J1450&lt;=AH$3)*(($J1450-AH$2+1)/AH$4*$H1450/4)
+(AH1438&gt;0)*($J1450&gt;AH$3)*($I1450&lt;=AH$3)*($I1450&gt;=AH$2)*((AH$3-$I1450+1)/AH$4*$H1450/4)
+(AH1438&gt;0)*($J1450&gt;AH$3)*($I1450&lt;AH$2)*$H1450/
4+(AH1438&gt;0)*($J1451&gt;=AH$2)*($J1451&lt;=AH$3)*(($J1451-AH$2+1)/AH$4*$H1451/4)
+(AH1438&gt;0)*($J1451&gt;AH$3)*($I1451&lt;=AH$3)*($I1451&gt;=AH$2)*((AH$3-$I1451+1)/AH$4*$H1451/4)
+(AH1438&gt;0)*($J1451&gt;AH$3)*($I1451&lt;AH$2)*$H1451/
4+(AH1438&gt;0)*($J1452&gt;=AH$2)*($J1452&lt;=AH$3)*(($J1452-AH$2+1)/AH$4*$H1452/4)
+(AH1438&gt;0)*($J1452&gt;AH$3)*($I1452&lt;=AH$3)*($I1452&gt;=AH$2)*((AH$3-$I1452+1)/AH$4*$H1452/4)
+(AH1438&gt;0)*($J1452&gt;AH$3)*($I1452&lt;AH$2)*$H1452/4</f>
        <v/>
      </c>
      <c r="AI1444" s="121">
        <f>-$E1440/4*
AI1434+(AI1434&gt;0)*($J1439&gt;=AI$2)*($J1439&lt;=AI$3)*(($J1439-AI$2+1)/AI$4*$H1439/4)
+(AI1434&gt;0)*($J1439&gt;AI$3)*($I1439&lt;=AI$3)*($I1439&gt;=AI$2)*((AI$3-$I1439+1)/AI$4*$H1439/4)
+(AI1434&gt;0)*($J1439&gt;AI$3)*($I1439&lt;AI$2)*$H1439/
4+(AI1434&gt;0)*($J1440&gt;=AI$2)*($J1440&lt;=AI$3)*(($J1440-AI$2+1)/AI$4*$H1440/4)
+(AI1434&gt;0)*($J1440&gt;AI$3)*($I1440&lt;=AI$3)*($I1440&gt;=AI$2)*((AI$3-$I1440+1)/AI$4*$H1440/4)
+(AI1434&gt;0)*($J1440&gt;AI$3)*($I1440&lt;AI$2)*$H1440/
4+(AI1434&gt;0)*($J1441&gt;=AI$2)*($J1441&lt;=AI$3)*(($J1441-AI$2+1)/AI$4*$H1441/4)
+(AI1434&gt;0)*($J1441&gt;AI$3)*($I1441&lt;=AI$3)*($I1441&gt;=AI$2)*((AI$3-$I1441+1)/AI$4*$H1441/4)
+(AI1434&gt;0)*($J1441&gt;AI$3)*($I1441&lt;AI$2)*$H1441/
4-$E1450/4*
AI1438+(AI1438&gt;0)*($J1450&gt;=AI$2)*($J1450&lt;=AI$3)*(($J1450-AI$2+1)/AI$4*$H1450/4)
+(AI1438&gt;0)*($J1450&gt;AI$3)*($I1450&lt;=AI$3)*($I1450&gt;=AI$2)*((AI$3-$I1450+1)/AI$4*$H1450/4)
+(AI1438&gt;0)*($J1450&gt;AI$3)*($I1450&lt;AI$2)*$H1450/
4+(AI1438&gt;0)*($J1451&gt;=AI$2)*($J1451&lt;=AI$3)*(($J1451-AI$2+1)/AI$4*$H1451/4)
+(AI1438&gt;0)*($J1451&gt;AI$3)*($I1451&lt;=AI$3)*($I1451&gt;=AI$2)*((AI$3-$I1451+1)/AI$4*$H1451/4)
+(AI1438&gt;0)*($J1451&gt;AI$3)*($I1451&lt;AI$2)*$H1451/
4+(AI1438&gt;0)*($J1452&gt;=AI$2)*($J1452&lt;=AI$3)*(($J1452-AI$2+1)/AI$4*$H1452/4)
+(AI1438&gt;0)*($J1452&gt;AI$3)*($I1452&lt;=AI$3)*($I1452&gt;=AI$2)*((AI$3-$I1452+1)/AI$4*$H1452/4)
+(AI1438&gt;0)*($J1452&gt;AI$3)*($I1452&lt;AI$2)*$H1452/4</f>
        <v/>
      </c>
      <c r="AJ1444" s="121">
        <f>-$E1440/4*
AJ1434+(AJ1434&gt;0)*($J1439&gt;=AJ$2)*($J1439&lt;=AJ$3)*(($J1439-AJ$2+1)/AJ$4*$H1439/4)
+(AJ1434&gt;0)*($J1439&gt;AJ$3)*($I1439&lt;=AJ$3)*($I1439&gt;=AJ$2)*((AJ$3-$I1439+1)/AJ$4*$H1439/4)
+(AJ1434&gt;0)*($J1439&gt;AJ$3)*($I1439&lt;AJ$2)*$H1439/
4+(AJ1434&gt;0)*($J1440&gt;=AJ$2)*($J1440&lt;=AJ$3)*(($J1440-AJ$2+1)/AJ$4*$H1440/4)
+(AJ1434&gt;0)*($J1440&gt;AJ$3)*($I1440&lt;=AJ$3)*($I1440&gt;=AJ$2)*((AJ$3-$I1440+1)/AJ$4*$H1440/4)
+(AJ1434&gt;0)*($J1440&gt;AJ$3)*($I1440&lt;AJ$2)*$H1440/
4+(AJ1434&gt;0)*($J1441&gt;=AJ$2)*($J1441&lt;=AJ$3)*(($J1441-AJ$2+1)/AJ$4*$H1441/4)
+(AJ1434&gt;0)*($J1441&gt;AJ$3)*($I1441&lt;=AJ$3)*($I1441&gt;=AJ$2)*((AJ$3-$I1441+1)/AJ$4*$H1441/4)
+(AJ1434&gt;0)*($J1441&gt;AJ$3)*($I1441&lt;AJ$2)*$H1441/
4-$E1450/4*
AJ1438+(AJ1438&gt;0)*($J1450&gt;=AJ$2)*($J1450&lt;=AJ$3)*(($J1450-AJ$2+1)/AJ$4*$H1450/4)
+(AJ1438&gt;0)*($J1450&gt;AJ$3)*($I1450&lt;=AJ$3)*($I1450&gt;=AJ$2)*((AJ$3-$I1450+1)/AJ$4*$H1450/4)
+(AJ1438&gt;0)*($J1450&gt;AJ$3)*($I1450&lt;AJ$2)*$H1450/
4+(AJ1438&gt;0)*($J1451&gt;=AJ$2)*($J1451&lt;=AJ$3)*(($J1451-AJ$2+1)/AJ$4*$H1451/4)
+(AJ1438&gt;0)*($J1451&gt;AJ$3)*($I1451&lt;=AJ$3)*($I1451&gt;=AJ$2)*((AJ$3-$I1451+1)/AJ$4*$H1451/4)
+(AJ1438&gt;0)*($J1451&gt;AJ$3)*($I1451&lt;AJ$2)*$H1451/
4+(AJ1438&gt;0)*($J1452&gt;=AJ$2)*($J1452&lt;=AJ$3)*(($J1452-AJ$2+1)/AJ$4*$H1452/4)
+(AJ1438&gt;0)*($J1452&gt;AJ$3)*($I1452&lt;=AJ$3)*($I1452&gt;=AJ$2)*((AJ$3-$I1452+1)/AJ$4*$H1452/4)
+(AJ1438&gt;0)*($J1452&gt;AJ$3)*($I1452&lt;AJ$2)*$H1452/4</f>
        <v/>
      </c>
      <c r="AK1444" s="121">
        <f>-$E1440/4*
AK1434+(AK1434&gt;0)*($J1439&gt;=AK$2)*($J1439&lt;=AK$3)*(($J1439-AK$2+1)/AK$4*$H1439/4)
+(AK1434&gt;0)*($J1439&gt;AK$3)*($I1439&lt;=AK$3)*($I1439&gt;=AK$2)*((AK$3-$I1439+1)/AK$4*$H1439/4)
+(AK1434&gt;0)*($J1439&gt;AK$3)*($I1439&lt;AK$2)*$H1439/
4+(AK1434&gt;0)*($J1440&gt;=AK$2)*($J1440&lt;=AK$3)*(($J1440-AK$2+1)/AK$4*$H1440/4)
+(AK1434&gt;0)*($J1440&gt;AK$3)*($I1440&lt;=AK$3)*($I1440&gt;=AK$2)*((AK$3-$I1440+1)/AK$4*$H1440/4)
+(AK1434&gt;0)*($J1440&gt;AK$3)*($I1440&lt;AK$2)*$H1440/
4+(AK1434&gt;0)*($J1441&gt;=AK$2)*($J1441&lt;=AK$3)*(($J1441-AK$2+1)/AK$4*$H1441/4)
+(AK1434&gt;0)*($J1441&gt;AK$3)*($I1441&lt;=AK$3)*($I1441&gt;=AK$2)*((AK$3-$I1441+1)/AK$4*$H1441/4)
+(AK1434&gt;0)*($J1441&gt;AK$3)*($I1441&lt;AK$2)*$H1441/
4-$E1450/4*
AK1438+(AK1438&gt;0)*($J1450&gt;=AK$2)*($J1450&lt;=AK$3)*(($J1450-AK$2+1)/AK$4*$H1450/4)
+(AK1438&gt;0)*($J1450&gt;AK$3)*($I1450&lt;=AK$3)*($I1450&gt;=AK$2)*((AK$3-$I1450+1)/AK$4*$H1450/4)
+(AK1438&gt;0)*($J1450&gt;AK$3)*($I1450&lt;AK$2)*$H1450/
4+(AK1438&gt;0)*($J1451&gt;=AK$2)*($J1451&lt;=AK$3)*(($J1451-AK$2+1)/AK$4*$H1451/4)
+(AK1438&gt;0)*($J1451&gt;AK$3)*($I1451&lt;=AK$3)*($I1451&gt;=AK$2)*((AK$3-$I1451+1)/AK$4*$H1451/4)
+(AK1438&gt;0)*($J1451&gt;AK$3)*($I1451&lt;AK$2)*$H1451/
4+(AK1438&gt;0)*($J1452&gt;=AK$2)*($J1452&lt;=AK$3)*(($J1452-AK$2+1)/AK$4*$H1452/4)
+(AK1438&gt;0)*($J1452&gt;AK$3)*($I1452&lt;=AK$3)*($I1452&gt;=AK$2)*((AK$3-$I1452+1)/AK$4*$H1452/4)
+(AK1438&gt;0)*($J1452&gt;AK$3)*($I1452&lt;AK$2)*$H1452/4</f>
        <v/>
      </c>
      <c r="AL1444" s="121">
        <f>-$E1440/4*
AL1434+(AL1434&gt;0)*($J1439&gt;=AL$2)*($J1439&lt;=AL$3)*(($J1439-AL$2+1)/AL$4*$H1439/4)
+(AL1434&gt;0)*($J1439&gt;AL$3)*($I1439&lt;=AL$3)*($I1439&gt;=AL$2)*((AL$3-$I1439+1)/AL$4*$H1439/4)
+(AL1434&gt;0)*($J1439&gt;AL$3)*($I1439&lt;AL$2)*$H1439/
4+(AL1434&gt;0)*($J1440&gt;=AL$2)*($J1440&lt;=AL$3)*(($J1440-AL$2+1)/AL$4*$H1440/4)
+(AL1434&gt;0)*($J1440&gt;AL$3)*($I1440&lt;=AL$3)*($I1440&gt;=AL$2)*((AL$3-$I1440+1)/AL$4*$H1440/4)
+(AL1434&gt;0)*($J1440&gt;AL$3)*($I1440&lt;AL$2)*$H1440/
4+(AL1434&gt;0)*($J1441&gt;=AL$2)*($J1441&lt;=AL$3)*(($J1441-AL$2+1)/AL$4*$H1441/4)
+(AL1434&gt;0)*($J1441&gt;AL$3)*($I1441&lt;=AL$3)*($I1441&gt;=AL$2)*((AL$3-$I1441+1)/AL$4*$H1441/4)
+(AL1434&gt;0)*($J1441&gt;AL$3)*($I1441&lt;AL$2)*$H1441/
4-$E1450/4*
AL1438+(AL1438&gt;0)*($J1450&gt;=AL$2)*($J1450&lt;=AL$3)*(($J1450-AL$2+1)/AL$4*$H1450/4)
+(AL1438&gt;0)*($J1450&gt;AL$3)*($I1450&lt;=AL$3)*($I1450&gt;=AL$2)*((AL$3-$I1450+1)/AL$4*$H1450/4)
+(AL1438&gt;0)*($J1450&gt;AL$3)*($I1450&lt;AL$2)*$H1450/
4+(AL1438&gt;0)*($J1451&gt;=AL$2)*($J1451&lt;=AL$3)*(($J1451-AL$2+1)/AL$4*$H1451/4)
+(AL1438&gt;0)*($J1451&gt;AL$3)*($I1451&lt;=AL$3)*($I1451&gt;=AL$2)*((AL$3-$I1451+1)/AL$4*$H1451/4)
+(AL1438&gt;0)*($J1451&gt;AL$3)*($I1451&lt;AL$2)*$H1451/
4+(AL1438&gt;0)*($J1452&gt;=AL$2)*($J1452&lt;=AL$3)*(($J1452-AL$2+1)/AL$4*$H1452/4)
+(AL1438&gt;0)*($J1452&gt;AL$3)*($I1452&lt;=AL$3)*($I1452&gt;=AL$2)*((AL$3-$I1452+1)/AL$4*$H1452/4)
+(AL1438&gt;0)*($J1452&gt;AL$3)*($I1452&lt;AL$2)*$H1452/4</f>
        <v/>
      </c>
      <c r="AM1444" s="121">
        <f>-$E1440/4*
AM1434+(AM1434&gt;0)*($J1439&gt;=AM$2)*($J1439&lt;=AM$3)*(($J1439-AM$2+1)/AM$4*$H1439/4)
+(AM1434&gt;0)*($J1439&gt;AM$3)*($I1439&lt;=AM$3)*($I1439&gt;=AM$2)*((AM$3-$I1439+1)/AM$4*$H1439/4)
+(AM1434&gt;0)*($J1439&gt;AM$3)*($I1439&lt;AM$2)*$H1439/
4+(AM1434&gt;0)*($J1440&gt;=AM$2)*($J1440&lt;=AM$3)*(($J1440-AM$2+1)/AM$4*$H1440/4)
+(AM1434&gt;0)*($J1440&gt;AM$3)*($I1440&lt;=AM$3)*($I1440&gt;=AM$2)*((AM$3-$I1440+1)/AM$4*$H1440/4)
+(AM1434&gt;0)*($J1440&gt;AM$3)*($I1440&lt;AM$2)*$H1440/
4+(AM1434&gt;0)*($J1441&gt;=AM$2)*($J1441&lt;=AM$3)*(($J1441-AM$2+1)/AM$4*$H1441/4)
+(AM1434&gt;0)*($J1441&gt;AM$3)*($I1441&lt;=AM$3)*($I1441&gt;=AM$2)*((AM$3-$I1441+1)/AM$4*$H1441/4)
+(AM1434&gt;0)*($J1441&gt;AM$3)*($I1441&lt;AM$2)*$H1441/
4-$E1450/4*
AM1438+(AM1438&gt;0)*($J1450&gt;=AM$2)*($J1450&lt;=AM$3)*(($J1450-AM$2+1)/AM$4*$H1450/4)
+(AM1438&gt;0)*($J1450&gt;AM$3)*($I1450&lt;=AM$3)*($I1450&gt;=AM$2)*((AM$3-$I1450+1)/AM$4*$H1450/4)
+(AM1438&gt;0)*($J1450&gt;AM$3)*($I1450&lt;AM$2)*$H1450/
4+(AM1438&gt;0)*($J1451&gt;=AM$2)*($J1451&lt;=AM$3)*(($J1451-AM$2+1)/AM$4*$H1451/4)
+(AM1438&gt;0)*($J1451&gt;AM$3)*($I1451&lt;=AM$3)*($I1451&gt;=AM$2)*((AM$3-$I1451+1)/AM$4*$H1451/4)
+(AM1438&gt;0)*($J1451&gt;AM$3)*($I1451&lt;AM$2)*$H1451/
4+(AM1438&gt;0)*($J1452&gt;=AM$2)*($J1452&lt;=AM$3)*(($J1452-AM$2+1)/AM$4*$H1452/4)
+(AM1438&gt;0)*($J1452&gt;AM$3)*($I1452&lt;=AM$3)*($I1452&gt;=AM$2)*((AM$3-$I1452+1)/AM$4*$H1452/4)
+(AM1438&gt;0)*($J1452&gt;AM$3)*($I1452&lt;AM$2)*$H1452/4</f>
        <v/>
      </c>
      <c r="AN1444" s="121">
        <f>-$E1440/4*
AN1434+(AN1434&gt;0)*($J1439&gt;=AN$2)*($J1439&lt;=AN$3)*(($J1439-AN$2+1)/AN$4*$H1439/4)
+(AN1434&gt;0)*($J1439&gt;AN$3)*($I1439&lt;=AN$3)*($I1439&gt;=AN$2)*((AN$3-$I1439+1)/AN$4*$H1439/4)
+(AN1434&gt;0)*($J1439&gt;AN$3)*($I1439&lt;AN$2)*$H1439/
4+(AN1434&gt;0)*($J1440&gt;=AN$2)*($J1440&lt;=AN$3)*(($J1440-AN$2+1)/AN$4*$H1440/4)
+(AN1434&gt;0)*($J1440&gt;AN$3)*($I1440&lt;=AN$3)*($I1440&gt;=AN$2)*((AN$3-$I1440+1)/AN$4*$H1440/4)
+(AN1434&gt;0)*($J1440&gt;AN$3)*($I1440&lt;AN$2)*$H1440/
4+(AN1434&gt;0)*($J1441&gt;=AN$2)*($J1441&lt;=AN$3)*(($J1441-AN$2+1)/AN$4*$H1441/4)
+(AN1434&gt;0)*($J1441&gt;AN$3)*($I1441&lt;=AN$3)*($I1441&gt;=AN$2)*((AN$3-$I1441+1)/AN$4*$H1441/4)
+(AN1434&gt;0)*($J1441&gt;AN$3)*($I1441&lt;AN$2)*$H1441/
4-$E1450/4*
AN1438+(AN1438&gt;0)*($J1450&gt;=AN$2)*($J1450&lt;=AN$3)*(($J1450-AN$2+1)/AN$4*$H1450/4)
+(AN1438&gt;0)*($J1450&gt;AN$3)*($I1450&lt;=AN$3)*($I1450&gt;=AN$2)*((AN$3-$I1450+1)/AN$4*$H1450/4)
+(AN1438&gt;0)*($J1450&gt;AN$3)*($I1450&lt;AN$2)*$H1450/
4+(AN1438&gt;0)*($J1451&gt;=AN$2)*($J1451&lt;=AN$3)*(($J1451-AN$2+1)/AN$4*$H1451/4)
+(AN1438&gt;0)*($J1451&gt;AN$3)*($I1451&lt;=AN$3)*($I1451&gt;=AN$2)*((AN$3-$I1451+1)/AN$4*$H1451/4)
+(AN1438&gt;0)*($J1451&gt;AN$3)*($I1451&lt;AN$2)*$H1451/
4+(AN1438&gt;0)*($J1452&gt;=AN$2)*($J1452&lt;=AN$3)*(($J1452-AN$2+1)/AN$4*$H1452/4)
+(AN1438&gt;0)*($J1452&gt;AN$3)*($I1452&lt;=AN$3)*($I1452&gt;=AN$2)*((AN$3-$I1452+1)/AN$4*$H1452/4)
+(AN1438&gt;0)*($J1452&gt;AN$3)*($I1452&lt;AN$2)*$H1452/4</f>
        <v/>
      </c>
      <c r="AO1444" s="121">
        <f>-$E1440/4*
AO1434+(AO1434&gt;0)*($J1439&gt;=AO$2)*($J1439&lt;=AO$3)*(($J1439-AO$2+1)/AO$4*$H1439/4)
+(AO1434&gt;0)*($J1439&gt;AO$3)*($I1439&lt;=AO$3)*($I1439&gt;=AO$2)*((AO$3-$I1439+1)/AO$4*$H1439/4)
+(AO1434&gt;0)*($J1439&gt;AO$3)*($I1439&lt;AO$2)*$H1439/
4+(AO1434&gt;0)*($J1440&gt;=AO$2)*($J1440&lt;=AO$3)*(($J1440-AO$2+1)/AO$4*$H1440/4)
+(AO1434&gt;0)*($J1440&gt;AO$3)*($I1440&lt;=AO$3)*($I1440&gt;=AO$2)*((AO$3-$I1440+1)/AO$4*$H1440/4)
+(AO1434&gt;0)*($J1440&gt;AO$3)*($I1440&lt;AO$2)*$H1440/
4+(AO1434&gt;0)*($J1441&gt;=AO$2)*($J1441&lt;=AO$3)*(($J1441-AO$2+1)/AO$4*$H1441/4)
+(AO1434&gt;0)*($J1441&gt;AO$3)*($I1441&lt;=AO$3)*($I1441&gt;=AO$2)*((AO$3-$I1441+1)/AO$4*$H1441/4)
+(AO1434&gt;0)*($J1441&gt;AO$3)*($I1441&lt;AO$2)*$H1441/
4-$E1450/4*
AO1438+(AO1438&gt;0)*($J1450&gt;=AO$2)*($J1450&lt;=AO$3)*(($J1450-AO$2+1)/AO$4*$H1450/4)
+(AO1438&gt;0)*($J1450&gt;AO$3)*($I1450&lt;=AO$3)*($I1450&gt;=AO$2)*((AO$3-$I1450+1)/AO$4*$H1450/4)
+(AO1438&gt;0)*($J1450&gt;AO$3)*($I1450&lt;AO$2)*$H1450/
4+(AO1438&gt;0)*($J1451&gt;=AO$2)*($J1451&lt;=AO$3)*(($J1451-AO$2+1)/AO$4*$H1451/4)
+(AO1438&gt;0)*($J1451&gt;AO$3)*($I1451&lt;=AO$3)*($I1451&gt;=AO$2)*((AO$3-$I1451+1)/AO$4*$H1451/4)
+(AO1438&gt;0)*($J1451&gt;AO$3)*($I1451&lt;AO$2)*$H1451/
4+(AO1438&gt;0)*($J1452&gt;=AO$2)*($J1452&lt;=AO$3)*(($J1452-AO$2+1)/AO$4*$H1452/4)
+(AO1438&gt;0)*($J1452&gt;AO$3)*($I1452&lt;=AO$3)*($I1452&gt;=AO$2)*((AO$3-$I1452+1)/AO$4*$H1452/4)
+(AO1438&gt;0)*($J1452&gt;AO$3)*($I1452&lt;AO$2)*$H1452/4</f>
        <v/>
      </c>
      <c r="AP1444" s="121">
        <f>-$E1440/4*
AP1434+(AP1434&gt;0)*($J1439&gt;=AP$2)*($J1439&lt;=AP$3)*(($J1439-AP$2+1)/AP$4*$H1439/4)
+(AP1434&gt;0)*($J1439&gt;AP$3)*($I1439&lt;=AP$3)*($I1439&gt;=AP$2)*((AP$3-$I1439+1)/AP$4*$H1439/4)
+(AP1434&gt;0)*($J1439&gt;AP$3)*($I1439&lt;AP$2)*$H1439/
4+(AP1434&gt;0)*($J1440&gt;=AP$2)*($J1440&lt;=AP$3)*(($J1440-AP$2+1)/AP$4*$H1440/4)
+(AP1434&gt;0)*($J1440&gt;AP$3)*($I1440&lt;=AP$3)*($I1440&gt;=AP$2)*((AP$3-$I1440+1)/AP$4*$H1440/4)
+(AP1434&gt;0)*($J1440&gt;AP$3)*($I1440&lt;AP$2)*$H1440/
4+(AP1434&gt;0)*($J1441&gt;=AP$2)*($J1441&lt;=AP$3)*(($J1441-AP$2+1)/AP$4*$H1441/4)
+(AP1434&gt;0)*($J1441&gt;AP$3)*($I1441&lt;=AP$3)*($I1441&gt;=AP$2)*((AP$3-$I1441+1)/AP$4*$H1441/4)
+(AP1434&gt;0)*($J1441&gt;AP$3)*($I1441&lt;AP$2)*$H1441/
4-$E1450/4*
AP1438+(AP1438&gt;0)*($J1450&gt;=AP$2)*($J1450&lt;=AP$3)*(($J1450-AP$2+1)/AP$4*$H1450/4)
+(AP1438&gt;0)*($J1450&gt;AP$3)*($I1450&lt;=AP$3)*($I1450&gt;=AP$2)*((AP$3-$I1450+1)/AP$4*$H1450/4)
+(AP1438&gt;0)*($J1450&gt;AP$3)*($I1450&lt;AP$2)*$H1450/
4+(AP1438&gt;0)*($J1451&gt;=AP$2)*($J1451&lt;=AP$3)*(($J1451-AP$2+1)/AP$4*$H1451/4)
+(AP1438&gt;0)*($J1451&gt;AP$3)*($I1451&lt;=AP$3)*($I1451&gt;=AP$2)*((AP$3-$I1451+1)/AP$4*$H1451/4)
+(AP1438&gt;0)*($J1451&gt;AP$3)*($I1451&lt;AP$2)*$H1451/
4+(AP1438&gt;0)*($J1452&gt;=AP$2)*($J1452&lt;=AP$3)*(($J1452-AP$2+1)/AP$4*$H1452/4)
+(AP1438&gt;0)*($J1452&gt;AP$3)*($I1452&lt;=AP$3)*($I1452&gt;=AP$2)*((AP$3-$I1452+1)/AP$4*$H1452/4)
+(AP1438&gt;0)*($J1452&gt;AP$3)*($I1452&lt;AP$2)*$H1452/4</f>
        <v/>
      </c>
      <c r="AQ1444" s="121">
        <f>-$E1440/4*
AQ1434+(AQ1434&gt;0)*($J1439&gt;=AQ$2)*($J1439&lt;=AQ$3)*(($J1439-AQ$2+1)/AQ$4*$H1439/4)
+(AQ1434&gt;0)*($J1439&gt;AQ$3)*($I1439&lt;=AQ$3)*($I1439&gt;=AQ$2)*((AQ$3-$I1439+1)/AQ$4*$H1439/4)
+(AQ1434&gt;0)*($J1439&gt;AQ$3)*($I1439&lt;AQ$2)*$H1439/
4+(AQ1434&gt;0)*($J1440&gt;=AQ$2)*($J1440&lt;=AQ$3)*(($J1440-AQ$2+1)/AQ$4*$H1440/4)
+(AQ1434&gt;0)*($J1440&gt;AQ$3)*($I1440&lt;=AQ$3)*($I1440&gt;=AQ$2)*((AQ$3-$I1440+1)/AQ$4*$H1440/4)
+(AQ1434&gt;0)*($J1440&gt;AQ$3)*($I1440&lt;AQ$2)*$H1440/
4+(AQ1434&gt;0)*($J1441&gt;=AQ$2)*($J1441&lt;=AQ$3)*(($J1441-AQ$2+1)/AQ$4*$H1441/4)
+(AQ1434&gt;0)*($J1441&gt;AQ$3)*($I1441&lt;=AQ$3)*($I1441&gt;=AQ$2)*((AQ$3-$I1441+1)/AQ$4*$H1441/4)
+(AQ1434&gt;0)*($J1441&gt;AQ$3)*($I1441&lt;AQ$2)*$H1441/
4-$E1450/4*
AQ1438+(AQ1438&gt;0)*($J1450&gt;=AQ$2)*($J1450&lt;=AQ$3)*(($J1450-AQ$2+1)/AQ$4*$H1450/4)
+(AQ1438&gt;0)*($J1450&gt;AQ$3)*($I1450&lt;=AQ$3)*($I1450&gt;=AQ$2)*((AQ$3-$I1450+1)/AQ$4*$H1450/4)
+(AQ1438&gt;0)*($J1450&gt;AQ$3)*($I1450&lt;AQ$2)*$H1450/
4+(AQ1438&gt;0)*($J1451&gt;=AQ$2)*($J1451&lt;=AQ$3)*(($J1451-AQ$2+1)/AQ$4*$H1451/4)
+(AQ1438&gt;0)*($J1451&gt;AQ$3)*($I1451&lt;=AQ$3)*($I1451&gt;=AQ$2)*((AQ$3-$I1451+1)/AQ$4*$H1451/4)
+(AQ1438&gt;0)*($J1451&gt;AQ$3)*($I1451&lt;AQ$2)*$H1451/
4+(AQ1438&gt;0)*($J1452&gt;=AQ$2)*($J1452&lt;=AQ$3)*(($J1452-AQ$2+1)/AQ$4*$H1452/4)
+(AQ1438&gt;0)*($J1452&gt;AQ$3)*($I1452&lt;=AQ$3)*($I1452&gt;=AQ$2)*((AQ$3-$I1452+1)/AQ$4*$H1452/4)
+(AQ1438&gt;0)*($J1452&gt;AQ$3)*($I1452&lt;AQ$2)*$H1452/4</f>
        <v/>
      </c>
      <c r="AR1444" s="121">
        <f>-$E1440/4*
AR1434+(AR1434&gt;0)*($J1439&gt;=AR$2)*($J1439&lt;=AR$3)*(($J1439-AR$2+1)/AR$4*$H1439/4)
+(AR1434&gt;0)*($J1439&gt;AR$3)*($I1439&lt;=AR$3)*($I1439&gt;=AR$2)*((AR$3-$I1439+1)/AR$4*$H1439/4)
+(AR1434&gt;0)*($J1439&gt;AR$3)*($I1439&lt;AR$2)*$H1439/
4+(AR1434&gt;0)*($J1440&gt;=AR$2)*($J1440&lt;=AR$3)*(($J1440-AR$2+1)/AR$4*$H1440/4)
+(AR1434&gt;0)*($J1440&gt;AR$3)*($I1440&lt;=AR$3)*($I1440&gt;=AR$2)*((AR$3-$I1440+1)/AR$4*$H1440/4)
+(AR1434&gt;0)*($J1440&gt;AR$3)*($I1440&lt;AR$2)*$H1440/
4+(AR1434&gt;0)*($J1441&gt;=AR$2)*($J1441&lt;=AR$3)*(($J1441-AR$2+1)/AR$4*$H1441/4)
+(AR1434&gt;0)*($J1441&gt;AR$3)*($I1441&lt;=AR$3)*($I1441&gt;=AR$2)*((AR$3-$I1441+1)/AR$4*$H1441/4)
+(AR1434&gt;0)*($J1441&gt;AR$3)*($I1441&lt;AR$2)*$H1441/
4-$E1450/4*
AR1438+(AR1438&gt;0)*($J1450&gt;=AR$2)*($J1450&lt;=AR$3)*(($J1450-AR$2+1)/AR$4*$H1450/4)
+(AR1438&gt;0)*($J1450&gt;AR$3)*($I1450&lt;=AR$3)*($I1450&gt;=AR$2)*((AR$3-$I1450+1)/AR$4*$H1450/4)
+(AR1438&gt;0)*($J1450&gt;AR$3)*($I1450&lt;AR$2)*$H1450/
4+(AR1438&gt;0)*($J1451&gt;=AR$2)*($J1451&lt;=AR$3)*(($J1451-AR$2+1)/AR$4*$H1451/4)
+(AR1438&gt;0)*($J1451&gt;AR$3)*($I1451&lt;=AR$3)*($I1451&gt;=AR$2)*((AR$3-$I1451+1)/AR$4*$H1451/4)
+(AR1438&gt;0)*($J1451&gt;AR$3)*($I1451&lt;AR$2)*$H1451/
4+(AR1438&gt;0)*($J1452&gt;=AR$2)*($J1452&lt;=AR$3)*(($J1452-AR$2+1)/AR$4*$H1452/4)
+(AR1438&gt;0)*($J1452&gt;AR$3)*($I1452&lt;=AR$3)*($I1452&gt;=AR$2)*((AR$3-$I1452+1)/AR$4*$H1452/4)
+(AR1438&gt;0)*($J1452&gt;AR$3)*($I1452&lt;AR$2)*$H1452/4</f>
        <v/>
      </c>
      <c r="AS1444" s="121">
        <f>-$E1440/4*
AS1434+(AS1434&gt;0)*($J1439&gt;=AS$2)*($J1439&lt;=AS$3)*(($J1439-AS$2+1)/AS$4*$H1439/4)
+(AS1434&gt;0)*($J1439&gt;AS$3)*($I1439&lt;=AS$3)*($I1439&gt;=AS$2)*((AS$3-$I1439+1)/AS$4*$H1439/4)
+(AS1434&gt;0)*($J1439&gt;AS$3)*($I1439&lt;AS$2)*$H1439/
4+(AS1434&gt;0)*($J1440&gt;=AS$2)*($J1440&lt;=AS$3)*(($J1440-AS$2+1)/AS$4*$H1440/4)
+(AS1434&gt;0)*($J1440&gt;AS$3)*($I1440&lt;=AS$3)*($I1440&gt;=AS$2)*((AS$3-$I1440+1)/AS$4*$H1440/4)
+(AS1434&gt;0)*($J1440&gt;AS$3)*($I1440&lt;AS$2)*$H1440/
4+(AS1434&gt;0)*($J1441&gt;=AS$2)*($J1441&lt;=AS$3)*(($J1441-AS$2+1)/AS$4*$H1441/4)
+(AS1434&gt;0)*($J1441&gt;AS$3)*($I1441&lt;=AS$3)*($I1441&gt;=AS$2)*((AS$3-$I1441+1)/AS$4*$H1441/4)
+(AS1434&gt;0)*($J1441&gt;AS$3)*($I1441&lt;AS$2)*$H1441/
4-$E1450/4*
AS1438+(AS1438&gt;0)*($J1450&gt;=AS$2)*($J1450&lt;=AS$3)*(($J1450-AS$2+1)/AS$4*$H1450/4)
+(AS1438&gt;0)*($J1450&gt;AS$3)*($I1450&lt;=AS$3)*($I1450&gt;=AS$2)*((AS$3-$I1450+1)/AS$4*$H1450/4)
+(AS1438&gt;0)*($J1450&gt;AS$3)*($I1450&lt;AS$2)*$H1450/
4+(AS1438&gt;0)*($J1451&gt;=AS$2)*($J1451&lt;=AS$3)*(($J1451-AS$2+1)/AS$4*$H1451/4)
+(AS1438&gt;0)*($J1451&gt;AS$3)*($I1451&lt;=AS$3)*($I1451&gt;=AS$2)*((AS$3-$I1451+1)/AS$4*$H1451/4)
+(AS1438&gt;0)*($J1451&gt;AS$3)*($I1451&lt;AS$2)*$H1451/
4+(AS1438&gt;0)*($J1452&gt;=AS$2)*($J1452&lt;=AS$3)*(($J1452-AS$2+1)/AS$4*$H1452/4)
+(AS1438&gt;0)*($J1452&gt;AS$3)*($I1452&lt;=AS$3)*($I1452&gt;=AS$2)*((AS$3-$I1452+1)/AS$4*$H1452/4)
+(AS1438&gt;0)*($J1452&gt;AS$3)*($I1452&lt;AS$2)*$H1452/4</f>
        <v/>
      </c>
      <c r="AT1444" s="121">
        <f>-$E1440/4*
AT1434+(AT1434&gt;0)*($J1439&gt;=AT$2)*($J1439&lt;=AT$3)*(($J1439-AT$2+1)/AT$4*$H1439/4)
+(AT1434&gt;0)*($J1439&gt;AT$3)*($I1439&lt;=AT$3)*($I1439&gt;=AT$2)*((AT$3-$I1439+1)/AT$4*$H1439/4)
+(AT1434&gt;0)*($J1439&gt;AT$3)*($I1439&lt;AT$2)*$H1439/
4+(AT1434&gt;0)*($J1440&gt;=AT$2)*($J1440&lt;=AT$3)*(($J1440-AT$2+1)/AT$4*$H1440/4)
+(AT1434&gt;0)*($J1440&gt;AT$3)*($I1440&lt;=AT$3)*($I1440&gt;=AT$2)*((AT$3-$I1440+1)/AT$4*$H1440/4)
+(AT1434&gt;0)*($J1440&gt;AT$3)*($I1440&lt;AT$2)*$H1440/
4+(AT1434&gt;0)*($J1441&gt;=AT$2)*($J1441&lt;=AT$3)*(($J1441-AT$2+1)/AT$4*$H1441/4)
+(AT1434&gt;0)*($J1441&gt;AT$3)*($I1441&lt;=AT$3)*($I1441&gt;=AT$2)*((AT$3-$I1441+1)/AT$4*$H1441/4)
+(AT1434&gt;0)*($J1441&gt;AT$3)*($I1441&lt;AT$2)*$H1441/
4-$E1450/4*
AT1438+(AT1438&gt;0)*($J1450&gt;=AT$2)*($J1450&lt;=AT$3)*(($J1450-AT$2+1)/AT$4*$H1450/4)
+(AT1438&gt;0)*($J1450&gt;AT$3)*($I1450&lt;=AT$3)*($I1450&gt;=AT$2)*((AT$3-$I1450+1)/AT$4*$H1450/4)
+(AT1438&gt;0)*($J1450&gt;AT$3)*($I1450&lt;AT$2)*$H1450/
4+(AT1438&gt;0)*($J1451&gt;=AT$2)*($J1451&lt;=AT$3)*(($J1451-AT$2+1)/AT$4*$H1451/4)
+(AT1438&gt;0)*($J1451&gt;AT$3)*($I1451&lt;=AT$3)*($I1451&gt;=AT$2)*((AT$3-$I1451+1)/AT$4*$H1451/4)
+(AT1438&gt;0)*($J1451&gt;AT$3)*($I1451&lt;AT$2)*$H1451/
4+(AT1438&gt;0)*($J1452&gt;=AT$2)*($J1452&lt;=AT$3)*(($J1452-AT$2+1)/AT$4*$H1452/4)
+(AT1438&gt;0)*($J1452&gt;AT$3)*($I1452&lt;=AT$3)*($I1452&gt;=AT$2)*((AT$3-$I1452+1)/AT$4*$H1452/4)
+(AT1438&gt;0)*($J1452&gt;AT$3)*($I1452&lt;AT$2)*$H1452/4</f>
        <v/>
      </c>
      <c r="AU1444" s="121">
        <f>-$E1440/4*
AU1434+(AU1434&gt;0)*($J1439&gt;=AU$2)*($J1439&lt;=AU$3)*(($J1439-AU$2+1)/AU$4*$H1439/4)
+(AU1434&gt;0)*($J1439&gt;AU$3)*($I1439&lt;=AU$3)*($I1439&gt;=AU$2)*((AU$3-$I1439+1)/AU$4*$H1439/4)
+(AU1434&gt;0)*($J1439&gt;AU$3)*($I1439&lt;AU$2)*$H1439/
4+(AU1434&gt;0)*($J1440&gt;=AU$2)*($J1440&lt;=AU$3)*(($J1440-AU$2+1)/AU$4*$H1440/4)
+(AU1434&gt;0)*($J1440&gt;AU$3)*($I1440&lt;=AU$3)*($I1440&gt;=AU$2)*((AU$3-$I1440+1)/AU$4*$H1440/4)
+(AU1434&gt;0)*($J1440&gt;AU$3)*($I1440&lt;AU$2)*$H1440/
4+(AU1434&gt;0)*($J1441&gt;=AU$2)*($J1441&lt;=AU$3)*(($J1441-AU$2+1)/AU$4*$H1441/4)
+(AU1434&gt;0)*($J1441&gt;AU$3)*($I1441&lt;=AU$3)*($I1441&gt;=AU$2)*((AU$3-$I1441+1)/AU$4*$H1441/4)
+(AU1434&gt;0)*($J1441&gt;AU$3)*($I1441&lt;AU$2)*$H1441/
4-$E1450/4*
AU1438+(AU1438&gt;0)*($J1450&gt;=AU$2)*($J1450&lt;=AU$3)*(($J1450-AU$2+1)/AU$4*$H1450/4)
+(AU1438&gt;0)*($J1450&gt;AU$3)*($I1450&lt;=AU$3)*($I1450&gt;=AU$2)*((AU$3-$I1450+1)/AU$4*$H1450/4)
+(AU1438&gt;0)*($J1450&gt;AU$3)*($I1450&lt;AU$2)*$H1450/
4+(AU1438&gt;0)*($J1451&gt;=AU$2)*($J1451&lt;=AU$3)*(($J1451-AU$2+1)/AU$4*$H1451/4)
+(AU1438&gt;0)*($J1451&gt;AU$3)*($I1451&lt;=AU$3)*($I1451&gt;=AU$2)*((AU$3-$I1451+1)/AU$4*$H1451/4)
+(AU1438&gt;0)*($J1451&gt;AU$3)*($I1451&lt;AU$2)*$H1451/
4+(AU1438&gt;0)*($J1452&gt;=AU$2)*($J1452&lt;=AU$3)*(($J1452-AU$2+1)/AU$4*$H1452/4)
+(AU1438&gt;0)*($J1452&gt;AU$3)*($I1452&lt;=AU$3)*($I1452&gt;=AU$2)*((AU$3-$I1452+1)/AU$4*$H1452/4)
+(AU1438&gt;0)*($J1452&gt;AU$3)*($I1452&lt;AU$2)*$H1452/4</f>
        <v/>
      </c>
      <c r="AV1444" s="121">
        <f>-$E1440/4*
AV1434+(AV1434&gt;0)*($J1439&gt;=AV$2)*($J1439&lt;=AV$3)*(($J1439-AV$2+1)/AV$4*$H1439/4)
+(AV1434&gt;0)*($J1439&gt;AV$3)*($I1439&lt;=AV$3)*($I1439&gt;=AV$2)*((AV$3-$I1439+1)/AV$4*$H1439/4)
+(AV1434&gt;0)*($J1439&gt;AV$3)*($I1439&lt;AV$2)*$H1439/
4+(AV1434&gt;0)*($J1440&gt;=AV$2)*($J1440&lt;=AV$3)*(($J1440-AV$2+1)/AV$4*$H1440/4)
+(AV1434&gt;0)*($J1440&gt;AV$3)*($I1440&lt;=AV$3)*($I1440&gt;=AV$2)*((AV$3-$I1440+1)/AV$4*$H1440/4)
+(AV1434&gt;0)*($J1440&gt;AV$3)*($I1440&lt;AV$2)*$H1440/
4+(AV1434&gt;0)*($J1441&gt;=AV$2)*($J1441&lt;=AV$3)*(($J1441-AV$2+1)/AV$4*$H1441/4)
+(AV1434&gt;0)*($J1441&gt;AV$3)*($I1441&lt;=AV$3)*($I1441&gt;=AV$2)*((AV$3-$I1441+1)/AV$4*$H1441/4)
+(AV1434&gt;0)*($J1441&gt;AV$3)*($I1441&lt;AV$2)*$H1441/
4-$E1450/4*
AV1438+(AV1438&gt;0)*($J1450&gt;=AV$2)*($J1450&lt;=AV$3)*(($J1450-AV$2+1)/AV$4*$H1450/4)
+(AV1438&gt;0)*($J1450&gt;AV$3)*($I1450&lt;=AV$3)*($I1450&gt;=AV$2)*((AV$3-$I1450+1)/AV$4*$H1450/4)
+(AV1438&gt;0)*($J1450&gt;AV$3)*($I1450&lt;AV$2)*$H1450/
4+(AV1438&gt;0)*($J1451&gt;=AV$2)*($J1451&lt;=AV$3)*(($J1451-AV$2+1)/AV$4*$H1451/4)
+(AV1438&gt;0)*($J1451&gt;AV$3)*($I1451&lt;=AV$3)*($I1451&gt;=AV$2)*((AV$3-$I1451+1)/AV$4*$H1451/4)
+(AV1438&gt;0)*($J1451&gt;AV$3)*($I1451&lt;AV$2)*$H1451/
4+(AV1438&gt;0)*($J1452&gt;=AV$2)*($J1452&lt;=AV$3)*(($J1452-AV$2+1)/AV$4*$H1452/4)
+(AV1438&gt;0)*($J1452&gt;AV$3)*($I1452&lt;=AV$3)*($I1452&gt;=AV$2)*((AV$3-$I1452+1)/AV$4*$H1452/4)
+(AV1438&gt;0)*($J1452&gt;AV$3)*($I1452&lt;AV$2)*$H1452/4</f>
        <v/>
      </c>
      <c r="AW1444" s="121">
        <f>-$E1440/4*
AW1434+(AW1434&gt;0)*($J1439&gt;=AW$2)*($J1439&lt;=AW$3)*(($J1439-AW$2+1)/AW$4*$H1439/4)
+(AW1434&gt;0)*($J1439&gt;AW$3)*($I1439&lt;=AW$3)*($I1439&gt;=AW$2)*((AW$3-$I1439+1)/AW$4*$H1439/4)
+(AW1434&gt;0)*($J1439&gt;AW$3)*($I1439&lt;AW$2)*$H1439/
4+(AW1434&gt;0)*($J1440&gt;=AW$2)*($J1440&lt;=AW$3)*(($J1440-AW$2+1)/AW$4*$H1440/4)
+(AW1434&gt;0)*($J1440&gt;AW$3)*($I1440&lt;=AW$3)*($I1440&gt;=AW$2)*((AW$3-$I1440+1)/AW$4*$H1440/4)
+(AW1434&gt;0)*($J1440&gt;AW$3)*($I1440&lt;AW$2)*$H1440/
4+(AW1434&gt;0)*($J1441&gt;=AW$2)*($J1441&lt;=AW$3)*(($J1441-AW$2+1)/AW$4*$H1441/4)
+(AW1434&gt;0)*($J1441&gt;AW$3)*($I1441&lt;=AW$3)*($I1441&gt;=AW$2)*((AW$3-$I1441+1)/AW$4*$H1441/4)
+(AW1434&gt;0)*($J1441&gt;AW$3)*($I1441&lt;AW$2)*$H1441/
4-$E1450/4*
AW1438+(AW1438&gt;0)*($J1450&gt;=AW$2)*($J1450&lt;=AW$3)*(($J1450-AW$2+1)/AW$4*$H1450/4)
+(AW1438&gt;0)*($J1450&gt;AW$3)*($I1450&lt;=AW$3)*($I1450&gt;=AW$2)*((AW$3-$I1450+1)/AW$4*$H1450/4)
+(AW1438&gt;0)*($J1450&gt;AW$3)*($I1450&lt;AW$2)*$H1450/
4+(AW1438&gt;0)*($J1451&gt;=AW$2)*($J1451&lt;=AW$3)*(($J1451-AW$2+1)/AW$4*$H1451/4)
+(AW1438&gt;0)*($J1451&gt;AW$3)*($I1451&lt;=AW$3)*($I1451&gt;=AW$2)*((AW$3-$I1451+1)/AW$4*$H1451/4)
+(AW1438&gt;0)*($J1451&gt;AW$3)*($I1451&lt;AW$2)*$H1451/
4+(AW1438&gt;0)*($J1452&gt;=AW$2)*($J1452&lt;=AW$3)*(($J1452-AW$2+1)/AW$4*$H1452/4)
+(AW1438&gt;0)*($J1452&gt;AW$3)*($I1452&lt;=AW$3)*($I1452&gt;=AW$2)*((AW$3-$I1452+1)/AW$4*$H1452/4)
+(AW1438&gt;0)*($J1452&gt;AW$3)*($I1452&lt;AW$2)*$H1452/4</f>
        <v/>
      </c>
      <c r="AX1444" s="121">
        <f>-$E1440/4*
AX1434+(AX1434&gt;0)*($J1439&gt;=AX$2)*($J1439&lt;=AX$3)*(($J1439-AX$2+1)/AX$4*$H1439/4)
+(AX1434&gt;0)*($J1439&gt;AX$3)*($I1439&lt;=AX$3)*($I1439&gt;=AX$2)*((AX$3-$I1439+1)/AX$4*$H1439/4)
+(AX1434&gt;0)*($J1439&gt;AX$3)*($I1439&lt;AX$2)*$H1439/
4+(AX1434&gt;0)*($J1440&gt;=AX$2)*($J1440&lt;=AX$3)*(($J1440-AX$2+1)/AX$4*$H1440/4)
+(AX1434&gt;0)*($J1440&gt;AX$3)*($I1440&lt;=AX$3)*($I1440&gt;=AX$2)*((AX$3-$I1440+1)/AX$4*$H1440/4)
+(AX1434&gt;0)*($J1440&gt;AX$3)*($I1440&lt;AX$2)*$H1440/
4+(AX1434&gt;0)*($J1441&gt;=AX$2)*($J1441&lt;=AX$3)*(($J1441-AX$2+1)/AX$4*$H1441/4)
+(AX1434&gt;0)*($J1441&gt;AX$3)*($I1441&lt;=AX$3)*($I1441&gt;=AX$2)*((AX$3-$I1441+1)/AX$4*$H1441/4)
+(AX1434&gt;0)*($J1441&gt;AX$3)*($I1441&lt;AX$2)*$H1441/
4-$E1450/4*
AX1438+(AX1438&gt;0)*($J1450&gt;=AX$2)*($J1450&lt;=AX$3)*(($J1450-AX$2+1)/AX$4*$H1450/4)
+(AX1438&gt;0)*($J1450&gt;AX$3)*($I1450&lt;=AX$3)*($I1450&gt;=AX$2)*((AX$3-$I1450+1)/AX$4*$H1450/4)
+(AX1438&gt;0)*($J1450&gt;AX$3)*($I1450&lt;AX$2)*$H1450/
4+(AX1438&gt;0)*($J1451&gt;=AX$2)*($J1451&lt;=AX$3)*(($J1451-AX$2+1)/AX$4*$H1451/4)
+(AX1438&gt;0)*($J1451&gt;AX$3)*($I1451&lt;=AX$3)*($I1451&gt;=AX$2)*((AX$3-$I1451+1)/AX$4*$H1451/4)
+(AX1438&gt;0)*($J1451&gt;AX$3)*($I1451&lt;AX$2)*$H1451/
4+(AX1438&gt;0)*($J1452&gt;=AX$2)*($J1452&lt;=AX$3)*(($J1452-AX$2+1)/AX$4*$H1452/4)
+(AX1438&gt;0)*($J1452&gt;AX$3)*($I1452&lt;=AX$3)*($I1452&gt;=AX$2)*((AX$3-$I1452+1)/AX$4*$H1452/4)
+(AX1438&gt;0)*($J1452&gt;AX$3)*($I1452&lt;AX$2)*$H1452/4</f>
        <v/>
      </c>
      <c r="AY1444" s="121">
        <f>-$E1440/4*
AY1434+(AY1434&gt;0)*($J1439&gt;=AY$2)*($J1439&lt;=AY$3)*(($J1439-AY$2+1)/AY$4*$H1439/4)
+(AY1434&gt;0)*($J1439&gt;AY$3)*($I1439&lt;=AY$3)*($I1439&gt;=AY$2)*((AY$3-$I1439+1)/AY$4*$H1439/4)
+(AY1434&gt;0)*($J1439&gt;AY$3)*($I1439&lt;AY$2)*$H1439/
4+(AY1434&gt;0)*($J1440&gt;=AY$2)*($J1440&lt;=AY$3)*(($J1440-AY$2+1)/AY$4*$H1440/4)
+(AY1434&gt;0)*($J1440&gt;AY$3)*($I1440&lt;=AY$3)*($I1440&gt;=AY$2)*((AY$3-$I1440+1)/AY$4*$H1440/4)
+(AY1434&gt;0)*($J1440&gt;AY$3)*($I1440&lt;AY$2)*$H1440/
4+(AY1434&gt;0)*($J1441&gt;=AY$2)*($J1441&lt;=AY$3)*(($J1441-AY$2+1)/AY$4*$H1441/4)
+(AY1434&gt;0)*($J1441&gt;AY$3)*($I1441&lt;=AY$3)*($I1441&gt;=AY$2)*((AY$3-$I1441+1)/AY$4*$H1441/4)
+(AY1434&gt;0)*($J1441&gt;AY$3)*($I1441&lt;AY$2)*$H1441/
4-$E1450/4*
AY1438+(AY1438&gt;0)*($J1450&gt;=AY$2)*($J1450&lt;=AY$3)*(($J1450-AY$2+1)/AY$4*$H1450/4)
+(AY1438&gt;0)*($J1450&gt;AY$3)*($I1450&lt;=AY$3)*($I1450&gt;=AY$2)*((AY$3-$I1450+1)/AY$4*$H1450/4)
+(AY1438&gt;0)*($J1450&gt;AY$3)*($I1450&lt;AY$2)*$H1450/
4+(AY1438&gt;0)*($J1451&gt;=AY$2)*($J1451&lt;=AY$3)*(($J1451-AY$2+1)/AY$4*$H1451/4)
+(AY1438&gt;0)*($J1451&gt;AY$3)*($I1451&lt;=AY$3)*($I1451&gt;=AY$2)*((AY$3-$I1451+1)/AY$4*$H1451/4)
+(AY1438&gt;0)*($J1451&gt;AY$3)*($I1451&lt;AY$2)*$H1451/
4+(AY1438&gt;0)*($J1452&gt;=AY$2)*($J1452&lt;=AY$3)*(($J1452-AY$2+1)/AY$4*$H1452/4)
+(AY1438&gt;0)*($J1452&gt;AY$3)*($I1452&lt;=AY$3)*($I1452&gt;=AY$2)*((AY$3-$I1452+1)/AY$4*$H1452/4)
+(AY1438&gt;0)*($J1452&gt;AY$3)*($I1452&lt;AY$2)*$H1452/4</f>
        <v/>
      </c>
      <c r="AZ1444" s="121">
        <f>-$E1440/4*
AZ1434+(AZ1434&gt;0)*($J1439&gt;=AZ$2)*($J1439&lt;=AZ$3)*(($J1439-AZ$2+1)/AZ$4*$H1439/4)
+(AZ1434&gt;0)*($J1439&gt;AZ$3)*($I1439&lt;=AZ$3)*($I1439&gt;=AZ$2)*((AZ$3-$I1439+1)/AZ$4*$H1439/4)
+(AZ1434&gt;0)*($J1439&gt;AZ$3)*($I1439&lt;AZ$2)*$H1439/
4+(AZ1434&gt;0)*($J1440&gt;=AZ$2)*($J1440&lt;=AZ$3)*(($J1440-AZ$2+1)/AZ$4*$H1440/4)
+(AZ1434&gt;0)*($J1440&gt;AZ$3)*($I1440&lt;=AZ$3)*($I1440&gt;=AZ$2)*((AZ$3-$I1440+1)/AZ$4*$H1440/4)
+(AZ1434&gt;0)*($J1440&gt;AZ$3)*($I1440&lt;AZ$2)*$H1440/
4+(AZ1434&gt;0)*($J1441&gt;=AZ$2)*($J1441&lt;=AZ$3)*(($J1441-AZ$2+1)/AZ$4*$H1441/4)
+(AZ1434&gt;0)*($J1441&gt;AZ$3)*($I1441&lt;=AZ$3)*($I1441&gt;=AZ$2)*((AZ$3-$I1441+1)/AZ$4*$H1441/4)
+(AZ1434&gt;0)*($J1441&gt;AZ$3)*($I1441&lt;AZ$2)*$H1441/
4-$E1450/4*
AZ1438+(AZ1438&gt;0)*($J1450&gt;=AZ$2)*($J1450&lt;=AZ$3)*(($J1450-AZ$2+1)/AZ$4*$H1450/4)
+(AZ1438&gt;0)*($J1450&gt;AZ$3)*($I1450&lt;=AZ$3)*($I1450&gt;=AZ$2)*((AZ$3-$I1450+1)/AZ$4*$H1450/4)
+(AZ1438&gt;0)*($J1450&gt;AZ$3)*($I1450&lt;AZ$2)*$H1450/
4+(AZ1438&gt;0)*($J1451&gt;=AZ$2)*($J1451&lt;=AZ$3)*(($J1451-AZ$2+1)/AZ$4*$H1451/4)
+(AZ1438&gt;0)*($J1451&gt;AZ$3)*($I1451&lt;=AZ$3)*($I1451&gt;=AZ$2)*((AZ$3-$I1451+1)/AZ$4*$H1451/4)
+(AZ1438&gt;0)*($J1451&gt;AZ$3)*($I1451&lt;AZ$2)*$H1451/
4+(AZ1438&gt;0)*($J1452&gt;=AZ$2)*($J1452&lt;=AZ$3)*(($J1452-AZ$2+1)/AZ$4*$H1452/4)
+(AZ1438&gt;0)*($J1452&gt;AZ$3)*($I1452&lt;=AZ$3)*($I1452&gt;=AZ$2)*((AZ$3-$I1452+1)/AZ$4*$H1452/4)
+(AZ1438&gt;0)*($J1452&gt;AZ$3)*($I1452&lt;AZ$2)*$H1452/4</f>
        <v/>
      </c>
      <c r="BA1444" s="121">
        <f>-$E1440/4*
BA1434+(BA1434&gt;0)*($J1439&gt;=BA$2)*($J1439&lt;=BA$3)*(($J1439-BA$2+1)/BA$4*$H1439/4)
+(BA1434&gt;0)*($J1439&gt;BA$3)*($I1439&lt;=BA$3)*($I1439&gt;=BA$2)*((BA$3-$I1439+1)/BA$4*$H1439/4)
+(BA1434&gt;0)*($J1439&gt;BA$3)*($I1439&lt;BA$2)*$H1439/
4+(BA1434&gt;0)*($J1440&gt;=BA$2)*($J1440&lt;=BA$3)*(($J1440-BA$2+1)/BA$4*$H1440/4)
+(BA1434&gt;0)*($J1440&gt;BA$3)*($I1440&lt;=BA$3)*($I1440&gt;=BA$2)*((BA$3-$I1440+1)/BA$4*$H1440/4)
+(BA1434&gt;0)*($J1440&gt;BA$3)*($I1440&lt;BA$2)*$H1440/
4+(BA1434&gt;0)*($J1441&gt;=BA$2)*($J1441&lt;=BA$3)*(($J1441-BA$2+1)/BA$4*$H1441/4)
+(BA1434&gt;0)*($J1441&gt;BA$3)*($I1441&lt;=BA$3)*($I1441&gt;=BA$2)*((BA$3-$I1441+1)/BA$4*$H1441/4)
+(BA1434&gt;0)*($J1441&gt;BA$3)*($I1441&lt;BA$2)*$H1441/
4-$E1450/4*
BA1438+(BA1438&gt;0)*($J1450&gt;=BA$2)*($J1450&lt;=BA$3)*(($J1450-BA$2+1)/BA$4*$H1450/4)
+(BA1438&gt;0)*($J1450&gt;BA$3)*($I1450&lt;=BA$3)*($I1450&gt;=BA$2)*((BA$3-$I1450+1)/BA$4*$H1450/4)
+(BA1438&gt;0)*($J1450&gt;BA$3)*($I1450&lt;BA$2)*$H1450/
4+(BA1438&gt;0)*($J1451&gt;=BA$2)*($J1451&lt;=BA$3)*(($J1451-BA$2+1)/BA$4*$H1451/4)
+(BA1438&gt;0)*($J1451&gt;BA$3)*($I1451&lt;=BA$3)*($I1451&gt;=BA$2)*((BA$3-$I1451+1)/BA$4*$H1451/4)
+(BA1438&gt;0)*($J1451&gt;BA$3)*($I1451&lt;BA$2)*$H1451/
4+(BA1438&gt;0)*($J1452&gt;=BA$2)*($J1452&lt;=BA$3)*(($J1452-BA$2+1)/BA$4*$H1452/4)
+(BA1438&gt;0)*($J1452&gt;BA$3)*($I1452&lt;=BA$3)*($I1452&gt;=BA$2)*((BA$3-$I1452+1)/BA$4*$H1452/4)
+(BA1438&gt;0)*($J1452&gt;BA$3)*($I1452&lt;BA$2)*$H1452/4</f>
        <v/>
      </c>
      <c r="BB1444" s="121">
        <f>-$E1440/4*
BB1434+(BB1434&gt;0)*($J1439&gt;=BB$2)*($J1439&lt;=BB$3)*(($J1439-BB$2+1)/BB$4*$H1439/4)
+(BB1434&gt;0)*($J1439&gt;BB$3)*($I1439&lt;=BB$3)*($I1439&gt;=BB$2)*((BB$3-$I1439+1)/BB$4*$H1439/4)
+(BB1434&gt;0)*($J1439&gt;BB$3)*($I1439&lt;BB$2)*$H1439/
4+(BB1434&gt;0)*($J1440&gt;=BB$2)*($J1440&lt;=BB$3)*(($J1440-BB$2+1)/BB$4*$H1440/4)
+(BB1434&gt;0)*($J1440&gt;BB$3)*($I1440&lt;=BB$3)*($I1440&gt;=BB$2)*((BB$3-$I1440+1)/BB$4*$H1440/4)
+(BB1434&gt;0)*($J1440&gt;BB$3)*($I1440&lt;BB$2)*$H1440/
4+(BB1434&gt;0)*($J1441&gt;=BB$2)*($J1441&lt;=BB$3)*(($J1441-BB$2+1)/BB$4*$H1441/4)
+(BB1434&gt;0)*($J1441&gt;BB$3)*($I1441&lt;=BB$3)*($I1441&gt;=BB$2)*((BB$3-$I1441+1)/BB$4*$H1441/4)
+(BB1434&gt;0)*($J1441&gt;BB$3)*($I1441&lt;BB$2)*$H1441/
4-$E1450/4*
BB1438+(BB1438&gt;0)*($J1450&gt;=BB$2)*($J1450&lt;=BB$3)*(($J1450-BB$2+1)/BB$4*$H1450/4)
+(BB1438&gt;0)*($J1450&gt;BB$3)*($I1450&lt;=BB$3)*($I1450&gt;=BB$2)*((BB$3-$I1450+1)/BB$4*$H1450/4)
+(BB1438&gt;0)*($J1450&gt;BB$3)*($I1450&lt;BB$2)*$H1450/
4+(BB1438&gt;0)*($J1451&gt;=BB$2)*($J1451&lt;=BB$3)*(($J1451-BB$2+1)/BB$4*$H1451/4)
+(BB1438&gt;0)*($J1451&gt;BB$3)*($I1451&lt;=BB$3)*($I1451&gt;=BB$2)*((BB$3-$I1451+1)/BB$4*$H1451/4)
+(BB1438&gt;0)*($J1451&gt;BB$3)*($I1451&lt;BB$2)*$H1451/
4+(BB1438&gt;0)*($J1452&gt;=BB$2)*($J1452&lt;=BB$3)*(($J1452-BB$2+1)/BB$4*$H1452/4)
+(BB1438&gt;0)*($J1452&gt;BB$3)*($I1452&lt;=BB$3)*($I1452&gt;=BB$2)*((BB$3-$I1452+1)/BB$4*$H1452/4)
+(BB1438&gt;0)*($J1452&gt;BB$3)*($I1452&lt;BB$2)*$H1452/4</f>
        <v/>
      </c>
      <c r="BC1444" s="121">
        <f>-$E1440/4*
BC1434+(BC1434&gt;0)*($J1439&gt;=BC$2)*($J1439&lt;=BC$3)*(($J1439-BC$2+1)/BC$4*$H1439/4)
+(BC1434&gt;0)*($J1439&gt;BC$3)*($I1439&lt;=BC$3)*($I1439&gt;=BC$2)*((BC$3-$I1439+1)/BC$4*$H1439/4)
+(BC1434&gt;0)*($J1439&gt;BC$3)*($I1439&lt;BC$2)*$H1439/
4+(BC1434&gt;0)*($J1440&gt;=BC$2)*($J1440&lt;=BC$3)*(($J1440-BC$2+1)/BC$4*$H1440/4)
+(BC1434&gt;0)*($J1440&gt;BC$3)*($I1440&lt;=BC$3)*($I1440&gt;=BC$2)*((BC$3-$I1440+1)/BC$4*$H1440/4)
+(BC1434&gt;0)*($J1440&gt;BC$3)*($I1440&lt;BC$2)*$H1440/
4+(BC1434&gt;0)*($J1441&gt;=BC$2)*($J1441&lt;=BC$3)*(($J1441-BC$2+1)/BC$4*$H1441/4)
+(BC1434&gt;0)*($J1441&gt;BC$3)*($I1441&lt;=BC$3)*($I1441&gt;=BC$2)*((BC$3-$I1441+1)/BC$4*$H1441/4)
+(BC1434&gt;0)*($J1441&gt;BC$3)*($I1441&lt;BC$2)*$H1441/
4-$E1450/4*
BC1438+(BC1438&gt;0)*($J1450&gt;=BC$2)*($J1450&lt;=BC$3)*(($J1450-BC$2+1)/BC$4*$H1450/4)
+(BC1438&gt;0)*($J1450&gt;BC$3)*($I1450&lt;=BC$3)*($I1450&gt;=BC$2)*((BC$3-$I1450+1)/BC$4*$H1450/4)
+(BC1438&gt;0)*($J1450&gt;BC$3)*($I1450&lt;BC$2)*$H1450/
4+(BC1438&gt;0)*($J1451&gt;=BC$2)*($J1451&lt;=BC$3)*(($J1451-BC$2+1)/BC$4*$H1451/4)
+(BC1438&gt;0)*($J1451&gt;BC$3)*($I1451&lt;=BC$3)*($I1451&gt;=BC$2)*((BC$3-$I1451+1)/BC$4*$H1451/4)
+(BC1438&gt;0)*($J1451&gt;BC$3)*($I1451&lt;BC$2)*$H1451/
4+(BC1438&gt;0)*($J1452&gt;=BC$2)*($J1452&lt;=BC$3)*(($J1452-BC$2+1)/BC$4*$H1452/4)
+(BC1438&gt;0)*($J1452&gt;BC$3)*($I1452&lt;=BC$3)*($I1452&gt;=BC$2)*((BC$3-$I1452+1)/BC$4*$H1452/4)
+(BC1438&gt;0)*($J1452&gt;BC$3)*($I1452&lt;BC$2)*$H1452/4</f>
        <v/>
      </c>
      <c r="BD1444" s="121">
        <f>-$E1440/4*
BD1434+(BD1434&gt;0)*($J1439&gt;=BD$2)*($J1439&lt;=BD$3)*(($J1439-BD$2+1)/BD$4*$H1439/4)
+(BD1434&gt;0)*($J1439&gt;BD$3)*($I1439&lt;=BD$3)*($I1439&gt;=BD$2)*((BD$3-$I1439+1)/BD$4*$H1439/4)
+(BD1434&gt;0)*($J1439&gt;BD$3)*($I1439&lt;BD$2)*$H1439/
4+(BD1434&gt;0)*($J1440&gt;=BD$2)*($J1440&lt;=BD$3)*(($J1440-BD$2+1)/BD$4*$H1440/4)
+(BD1434&gt;0)*($J1440&gt;BD$3)*($I1440&lt;=BD$3)*($I1440&gt;=BD$2)*((BD$3-$I1440+1)/BD$4*$H1440/4)
+(BD1434&gt;0)*($J1440&gt;BD$3)*($I1440&lt;BD$2)*$H1440/
4+(BD1434&gt;0)*($J1441&gt;=BD$2)*($J1441&lt;=BD$3)*(($J1441-BD$2+1)/BD$4*$H1441/4)
+(BD1434&gt;0)*($J1441&gt;BD$3)*($I1441&lt;=BD$3)*($I1441&gt;=BD$2)*((BD$3-$I1441+1)/BD$4*$H1441/4)
+(BD1434&gt;0)*($J1441&gt;BD$3)*($I1441&lt;BD$2)*$H1441/
4-$E1450/4*
BD1438+(BD1438&gt;0)*($J1450&gt;=BD$2)*($J1450&lt;=BD$3)*(($J1450-BD$2+1)/BD$4*$H1450/4)
+(BD1438&gt;0)*($J1450&gt;BD$3)*($I1450&lt;=BD$3)*($I1450&gt;=BD$2)*((BD$3-$I1450+1)/BD$4*$H1450/4)
+(BD1438&gt;0)*($J1450&gt;BD$3)*($I1450&lt;BD$2)*$H1450/
4+(BD1438&gt;0)*($J1451&gt;=BD$2)*($J1451&lt;=BD$3)*(($J1451-BD$2+1)/BD$4*$H1451/4)
+(BD1438&gt;0)*($J1451&gt;BD$3)*($I1451&lt;=BD$3)*($I1451&gt;=BD$2)*((BD$3-$I1451+1)/BD$4*$H1451/4)
+(BD1438&gt;0)*($J1451&gt;BD$3)*($I1451&lt;BD$2)*$H1451/
4+(BD1438&gt;0)*($J1452&gt;=BD$2)*($J1452&lt;=BD$3)*(($J1452-BD$2+1)/BD$4*$H1452/4)
+(BD1438&gt;0)*($J1452&gt;BD$3)*($I1452&lt;=BD$3)*($I1452&gt;=BD$2)*((BD$3-$I1452+1)/BD$4*$H1452/4)
+(BD1438&gt;0)*($J1452&gt;BD$3)*($I1452&lt;BD$2)*$H1452/4</f>
        <v/>
      </c>
    </row>
    <row r="1445" ht="16" customHeight="1">
      <c r="B1445" s="11">
        <f>B1444</f>
        <v/>
      </c>
      <c r="C1445" s="12">
        <f>C1444</f>
        <v/>
      </c>
      <c r="D1445" s="43" t="inlineStr">
        <is>
          <t>Hypothèse</t>
        </is>
      </c>
      <c r="E1445" s="134" t="inlineStr">
        <is>
          <t>Renew Réversion</t>
        </is>
      </c>
      <c r="F1445" s="44" t="n"/>
      <c r="G1445" s="43" t="inlineStr">
        <is>
          <t>Sortie</t>
        </is>
      </c>
      <c r="H1445" s="133" t="n">
        <v>0</v>
      </c>
      <c r="I1445" s="43" t="inlineStr">
        <is>
          <t>Date sortie (manuel)</t>
        </is>
      </c>
      <c r="J1445" s="132" t="n">
        <v>0</v>
      </c>
      <c r="K1445" s="118" t="n"/>
      <c r="L1445" s="20" t="inlineStr">
        <is>
          <t>Impact vacance future</t>
        </is>
      </c>
      <c r="M1445" s="72" t="n"/>
      <c r="N1445" s="72" t="n"/>
      <c r="O1445" s="121" t="n">
        <v>0</v>
      </c>
      <c r="P1445" s="121" t="n">
        <v>0</v>
      </c>
      <c r="Q1445" s="121" t="n">
        <v>0</v>
      </c>
      <c r="R1445" s="121" t="n">
        <v>0</v>
      </c>
      <c r="S1445" s="121" t="n">
        <v>0</v>
      </c>
      <c r="T1445" s="121" t="n">
        <v>0</v>
      </c>
      <c r="U1445" s="121" t="n">
        <v>0</v>
      </c>
      <c r="V1445" s="121" t="n">
        <v>0</v>
      </c>
      <c r="W1445" s="121" t="n">
        <v>0</v>
      </c>
      <c r="X1445" s="121" t="n">
        <v>0</v>
      </c>
      <c r="Y1445" s="121" t="n">
        <v>0</v>
      </c>
      <c r="Z1445" s="121" t="n">
        <v>0</v>
      </c>
      <c r="AA1445" s="121" t="n">
        <v>0</v>
      </c>
      <c r="AB1445" s="121" t="n">
        <v>0</v>
      </c>
      <c r="AC1445" s="121" t="n">
        <v>0</v>
      </c>
      <c r="AD1445" s="121" t="n">
        <v>0</v>
      </c>
      <c r="AE1445" s="121" t="n">
        <v>0</v>
      </c>
      <c r="AF1445" s="121" t="n">
        <v>0</v>
      </c>
      <c r="AG1445" s="121" t="n">
        <v>0</v>
      </c>
      <c r="AH1445" s="121" t="n">
        <v>0</v>
      </c>
      <c r="AI1445" s="121" t="n">
        <v>0</v>
      </c>
      <c r="AJ1445" s="121" t="n">
        <v>0</v>
      </c>
      <c r="AK1445" s="121" t="n">
        <v>0</v>
      </c>
      <c r="AL1445" s="121" t="n">
        <v>0</v>
      </c>
      <c r="AM1445" s="121" t="n">
        <v>0</v>
      </c>
      <c r="AN1445" s="121" t="n">
        <v>0</v>
      </c>
      <c r="AO1445" s="121" t="n">
        <v>0</v>
      </c>
      <c r="AP1445" s="121" t="n">
        <v>0</v>
      </c>
      <c r="AQ1445" s="121" t="n">
        <v>0</v>
      </c>
      <c r="AR1445" s="121" t="n">
        <v>0</v>
      </c>
      <c r="AS1445" s="121" t="n">
        <v>0</v>
      </c>
      <c r="AT1445" s="121" t="n">
        <v>0</v>
      </c>
      <c r="AU1445" s="121" t="n">
        <v>0</v>
      </c>
      <c r="AV1445" s="121" t="n">
        <v>0</v>
      </c>
      <c r="AW1445" s="121" t="n">
        <v>0</v>
      </c>
      <c r="AX1445" s="121" t="n">
        <v>0</v>
      </c>
      <c r="AY1445" s="121" t="n">
        <v>0</v>
      </c>
      <c r="AZ1445" s="121" t="n">
        <v>0</v>
      </c>
      <c r="BA1445" s="121" t="n">
        <v>0</v>
      </c>
      <c r="BB1445" s="121" t="n">
        <v>0</v>
      </c>
      <c r="BC1445" s="121" t="n">
        <v>0</v>
      </c>
      <c r="BD1445" s="121" t="n">
        <v>0</v>
      </c>
    </row>
    <row r="1446" ht="16" customHeight="1">
      <c r="B1446" s="11">
        <f>B1445</f>
        <v/>
      </c>
      <c r="C1446" s="12">
        <f>C1445</f>
        <v/>
      </c>
      <c r="D1446" s="43" t="inlineStr">
        <is>
          <t>Date sortie</t>
        </is>
      </c>
      <c r="E1446" s="132" t="n">
        <v>45138</v>
      </c>
      <c r="G1446" s="43" t="inlineStr">
        <is>
          <t>Vacance (mois)</t>
        </is>
      </c>
      <c r="H1446" s="134" t="n">
        <v>0</v>
      </c>
      <c r="I1446" s="43" t="inlineStr">
        <is>
          <t>Loyer futur (manuel)</t>
        </is>
      </c>
      <c r="J1446" s="130" t="n">
        <v>0</v>
      </c>
      <c r="K1446" s="23" t="n"/>
      <c r="L1446" s="33" t="inlineStr">
        <is>
          <t>Impact franchise</t>
        </is>
      </c>
      <c r="M1446" s="73" t="n"/>
      <c r="N1446" s="73" t="n"/>
      <c r="O1446" s="122">
        <f>-(O1443+O1444)*IFERROR((O1433+O1437)/(O1435+O1439),0)</f>
        <v/>
      </c>
      <c r="P1446" s="122">
        <f>-(P1443+P1444)*IFERROR((P1433+P1437)/(P1435+P1439),0)</f>
        <v/>
      </c>
      <c r="Q1446" s="122">
        <f>-(Q1443+Q1444)*IFERROR((Q1433+Q1437)/(Q1435+Q1439),0)</f>
        <v/>
      </c>
      <c r="R1446" s="122">
        <f>-(R1443+R1444)*IFERROR((R1433+R1437)/(R1435+R1439),0)</f>
        <v/>
      </c>
      <c r="S1446" s="122">
        <f>-(S1443+S1444)*IFERROR((S1433+S1437)/(S1435+S1439),0)</f>
        <v/>
      </c>
      <c r="T1446" s="122">
        <f>-(T1443+T1444)*IFERROR((T1433+T1437)/(T1435+T1439),0)</f>
        <v/>
      </c>
      <c r="U1446" s="122">
        <f>-(U1443+U1444)*IFERROR((U1433+U1437)/(U1435+U1439),0)</f>
        <v/>
      </c>
      <c r="V1446" s="122">
        <f>-(V1443+V1444)*IFERROR((V1433+V1437)/(V1435+V1439),0)</f>
        <v/>
      </c>
      <c r="W1446" s="122">
        <f>-(W1443+W1444)*IFERROR((W1433+W1437)/(W1435+W1439),0)</f>
        <v/>
      </c>
      <c r="X1446" s="122">
        <f>-(X1443+X1444)*IFERROR((X1433+X1437)/(X1435+X1439),0)</f>
        <v/>
      </c>
      <c r="Y1446" s="122">
        <f>-(Y1443+Y1444)*IFERROR((Y1433+Y1437)/(Y1435+Y1439),0)</f>
        <v/>
      </c>
      <c r="Z1446" s="122">
        <f>-(Z1443+Z1444)*IFERROR((Z1433+Z1437)/(Z1435+Z1439),0)</f>
        <v/>
      </c>
      <c r="AA1446" s="122">
        <f>-(AA1443+AA1444)*IFERROR((AA1433+AA1437)/(AA1435+AA1439),0)</f>
        <v/>
      </c>
      <c r="AB1446" s="122">
        <f>-(AB1443+AB1444)*IFERROR((AB1433+AB1437)/(AB1435+AB1439),0)</f>
        <v/>
      </c>
      <c r="AC1446" s="122">
        <f>-(AC1443+AC1444)*IFERROR((AC1433+AC1437)/(AC1435+AC1439),0)</f>
        <v/>
      </c>
      <c r="AD1446" s="122">
        <f>-(AD1443+AD1444)*IFERROR((AD1433+AD1437)/(AD1435+AD1439),0)</f>
        <v/>
      </c>
      <c r="AE1446" s="122">
        <f>-(AE1443+AE1444)*IFERROR((AE1433+AE1437)/(AE1435+AE1439),0)</f>
        <v/>
      </c>
      <c r="AF1446" s="122">
        <f>-(AF1443+AF1444)*IFERROR((AF1433+AF1437)/(AF1435+AF1439),0)</f>
        <v/>
      </c>
      <c r="AG1446" s="122">
        <f>-(AG1443+AG1444)*IFERROR((AG1433+AG1437)/(AG1435+AG1439),0)</f>
        <v/>
      </c>
      <c r="AH1446" s="122">
        <f>-(AH1443+AH1444)*IFERROR((AH1433+AH1437)/(AH1435+AH1439),0)</f>
        <v/>
      </c>
      <c r="AI1446" s="122">
        <f>-(AI1443+AI1444)*IFERROR((AI1433+AI1437)/(AI1435+AI1439),0)</f>
        <v/>
      </c>
      <c r="AJ1446" s="122">
        <f>-(AJ1443+AJ1444)*IFERROR((AJ1433+AJ1437)/(AJ1435+AJ1439),0)</f>
        <v/>
      </c>
      <c r="AK1446" s="122">
        <f>-(AK1443+AK1444)*IFERROR((AK1433+AK1437)/(AK1435+AK1439),0)</f>
        <v/>
      </c>
      <c r="AL1446" s="122">
        <f>-(AL1443+AL1444)*IFERROR((AL1433+AL1437)/(AL1435+AL1439),0)</f>
        <v/>
      </c>
      <c r="AM1446" s="122">
        <f>-(AM1443+AM1444)*IFERROR((AM1433+AM1437)/(AM1435+AM1439),0)</f>
        <v/>
      </c>
      <c r="AN1446" s="122">
        <f>-(AN1443+AN1444)*IFERROR((AN1433+AN1437)/(AN1435+AN1439),0)</f>
        <v/>
      </c>
      <c r="AO1446" s="122">
        <f>-(AO1443+AO1444)*IFERROR((AO1433+AO1437)/(AO1435+AO1439),0)</f>
        <v/>
      </c>
      <c r="AP1446" s="122">
        <f>-(AP1443+AP1444)*IFERROR((AP1433+AP1437)/(AP1435+AP1439),0)</f>
        <v/>
      </c>
      <c r="AQ1446" s="122">
        <f>-(AQ1443+AQ1444)*IFERROR((AQ1433+AQ1437)/(AQ1435+AQ1439),0)</f>
        <v/>
      </c>
      <c r="AR1446" s="122">
        <f>-(AR1443+AR1444)*IFERROR((AR1433+AR1437)/(AR1435+AR1439),0)</f>
        <v/>
      </c>
      <c r="AS1446" s="122">
        <f>-(AS1443+AS1444)*IFERROR((AS1433+AS1437)/(AS1435+AS1439),0)</f>
        <v/>
      </c>
      <c r="AT1446" s="122">
        <f>-(AT1443+AT1444)*IFERROR((AT1433+AT1437)/(AT1435+AT1439),0)</f>
        <v/>
      </c>
      <c r="AU1446" s="122">
        <f>-(AU1443+AU1444)*IFERROR((AU1433+AU1437)/(AU1435+AU1439),0)</f>
        <v/>
      </c>
      <c r="AV1446" s="122">
        <f>-(AV1443+AV1444)*IFERROR((AV1433+AV1437)/(AV1435+AV1439),0)</f>
        <v/>
      </c>
      <c r="AW1446" s="122">
        <f>-(AW1443+AW1444)*IFERROR((AW1433+AW1437)/(AW1435+AW1439),0)</f>
        <v/>
      </c>
      <c r="AX1446" s="122">
        <f>-(AX1443+AX1444)*IFERROR((AX1433+AX1437)/(AX1435+AX1439),0)</f>
        <v/>
      </c>
      <c r="AY1446" s="122">
        <f>-(AY1443+AY1444)*IFERROR((AY1433+AY1437)/(AY1435+AY1439),0)</f>
        <v/>
      </c>
      <c r="AZ1446" s="122">
        <f>-(AZ1443+AZ1444)*IFERROR((AZ1433+AZ1437)/(AZ1435+AZ1439),0)</f>
        <v/>
      </c>
      <c r="BA1446" s="122">
        <f>-(BA1443+BA1444)*IFERROR((BA1433+BA1437)/(BA1435+BA1439),0)</f>
        <v/>
      </c>
      <c r="BB1446" s="122">
        <f>-(BB1443+BB1444)*IFERROR((BB1433+BB1437)/(BB1435+BB1439),0)</f>
        <v/>
      </c>
      <c r="BC1446" s="122">
        <f>-(BC1443+BC1444)*IFERROR((BC1433+BC1437)/(BC1435+BC1439),0)</f>
        <v/>
      </c>
      <c r="BD1446" s="122">
        <f>-(BD1443+BD1444)*IFERROR((BD1433+BD1437)/(BD1435+BD1439),0)</f>
        <v/>
      </c>
    </row>
    <row r="1447" ht="16" customHeight="1">
      <c r="B1447" s="11">
        <f>B1446</f>
        <v/>
      </c>
      <c r="C1447" s="12">
        <f>C1446</f>
        <v/>
      </c>
      <c r="K1447" s="118" t="n"/>
      <c r="O1447" s="15" t="n"/>
      <c r="P1447" s="15" t="n"/>
      <c r="Q1447" s="15" t="n"/>
      <c r="R1447" s="15" t="n"/>
      <c r="S1447" s="15" t="n"/>
      <c r="T1447" s="15" t="n"/>
      <c r="U1447" s="15" t="n"/>
      <c r="V1447" s="15" t="n"/>
      <c r="W1447" s="15" t="n"/>
      <c r="X1447" s="15" t="n"/>
      <c r="Y1447" s="15" t="n"/>
      <c r="Z1447" s="15" t="n"/>
      <c r="AA1447" s="15" t="n"/>
      <c r="AB1447" s="15" t="n"/>
      <c r="AC1447" s="15" t="n"/>
      <c r="AD1447" s="15" t="n"/>
      <c r="AE1447" s="15" t="n"/>
      <c r="AF1447" s="15" t="n"/>
      <c r="AG1447" s="15" t="n"/>
      <c r="AH1447" s="15" t="n"/>
      <c r="AI1447" s="15" t="n"/>
      <c r="AJ1447" s="15" t="n"/>
      <c r="AK1447" s="15" t="n"/>
      <c r="AL1447" s="15" t="n"/>
      <c r="AM1447" s="15" t="n"/>
      <c r="AN1447" s="15" t="n"/>
      <c r="AO1447" s="15" t="n"/>
      <c r="AP1447" s="15" t="n"/>
      <c r="AQ1447" s="15" t="n"/>
      <c r="AR1447" s="15" t="n"/>
      <c r="AS1447" s="15" t="n"/>
      <c r="AT1447" s="15" t="n"/>
      <c r="AU1447" s="15" t="n"/>
      <c r="AV1447" s="15" t="n"/>
      <c r="AW1447" s="15" t="n"/>
      <c r="AX1447" s="15" t="n"/>
      <c r="AY1447" s="15" t="n"/>
      <c r="AZ1447" s="15" t="n"/>
      <c r="BA1447" s="15" t="n"/>
      <c r="BB1447" s="15" t="n"/>
      <c r="BC1447" s="15" t="n"/>
      <c r="BD1447" s="15" t="n"/>
    </row>
    <row r="1448" ht="16" customHeight="1">
      <c r="B1448" s="11">
        <f>B1447</f>
        <v/>
      </c>
      <c r="C1448" s="12">
        <f>C1447</f>
        <v/>
      </c>
      <c r="G1448" s="46" t="inlineStr">
        <is>
          <t>Société</t>
        </is>
      </c>
      <c r="H1448" s="131" t="inlineStr">
        <is>
          <t>SCI RETAIL RENNES 2</t>
        </is>
      </c>
      <c r="I1448" s="135" t="n"/>
      <c r="J1448" s="136" t="n"/>
      <c r="K1448" s="23" t="n"/>
      <c r="L1448" s="47" t="inlineStr">
        <is>
          <t>Loyer</t>
        </is>
      </c>
      <c r="M1448" s="81" t="n"/>
      <c r="N1448" s="81" t="n"/>
      <c r="O1448" s="124">
        <f>SUM(O1443:O1446)</f>
        <v/>
      </c>
      <c r="P1448" s="124">
        <f>SUM(P1443:P1446)</f>
        <v/>
      </c>
      <c r="Q1448" s="124">
        <f>SUM(Q1443:Q1446)</f>
        <v/>
      </c>
      <c r="R1448" s="124">
        <f>SUM(R1443:R1446)</f>
        <v/>
      </c>
      <c r="S1448" s="124">
        <f>SUM(S1443:S1446)</f>
        <v/>
      </c>
      <c r="T1448" s="124">
        <f>SUM(T1443:T1446)</f>
        <v/>
      </c>
      <c r="U1448" s="124">
        <f>SUM(U1443:U1446)</f>
        <v/>
      </c>
      <c r="V1448" s="124">
        <f>SUM(V1443:V1446)</f>
        <v/>
      </c>
      <c r="W1448" s="124">
        <f>SUM(W1443:W1446)</f>
        <v/>
      </c>
      <c r="X1448" s="124">
        <f>SUM(X1443:X1446)</f>
        <v/>
      </c>
      <c r="Y1448" s="124">
        <f>SUM(Y1443:Y1446)</f>
        <v/>
      </c>
      <c r="Z1448" s="124">
        <f>SUM(Z1443:Z1446)</f>
        <v/>
      </c>
      <c r="AA1448" s="124">
        <f>SUM(AA1443:AA1446)</f>
        <v/>
      </c>
      <c r="AB1448" s="124">
        <f>SUM(AB1443:AB1446)</f>
        <v/>
      </c>
      <c r="AC1448" s="124">
        <f>SUM(AC1443:AC1446)</f>
        <v/>
      </c>
      <c r="AD1448" s="124">
        <f>SUM(AD1443:AD1446)</f>
        <v/>
      </c>
      <c r="AE1448" s="124">
        <f>SUM(AE1443:AE1446)</f>
        <v/>
      </c>
      <c r="AF1448" s="124">
        <f>SUM(AF1443:AF1446)</f>
        <v/>
      </c>
      <c r="AG1448" s="124">
        <f>SUM(AG1443:AG1446)</f>
        <v/>
      </c>
      <c r="AH1448" s="124">
        <f>SUM(AH1443:AH1446)</f>
        <v/>
      </c>
      <c r="AI1448" s="124">
        <f>SUM(AI1443:AI1446)</f>
        <v/>
      </c>
      <c r="AJ1448" s="124">
        <f>SUM(AJ1443:AJ1446)</f>
        <v/>
      </c>
      <c r="AK1448" s="124">
        <f>SUM(AK1443:AK1446)</f>
        <v/>
      </c>
      <c r="AL1448" s="124">
        <f>SUM(AL1443:AL1446)</f>
        <v/>
      </c>
      <c r="AM1448" s="124">
        <f>SUM(AM1443:AM1446)</f>
        <v/>
      </c>
      <c r="AN1448" s="124">
        <f>SUM(AN1443:AN1446)</f>
        <v/>
      </c>
      <c r="AO1448" s="124">
        <f>SUM(AO1443:AO1446)</f>
        <v/>
      </c>
      <c r="AP1448" s="124">
        <f>SUM(AP1443:AP1446)</f>
        <v/>
      </c>
      <c r="AQ1448" s="124">
        <f>SUM(AQ1443:AQ1446)</f>
        <v/>
      </c>
      <c r="AR1448" s="124">
        <f>SUM(AR1443:AR1446)</f>
        <v/>
      </c>
      <c r="AS1448" s="124">
        <f>SUM(AS1443:AS1446)</f>
        <v/>
      </c>
      <c r="AT1448" s="124">
        <f>SUM(AT1443:AT1446)</f>
        <v/>
      </c>
      <c r="AU1448" s="124">
        <f>SUM(AU1443:AU1446)</f>
        <v/>
      </c>
      <c r="AV1448" s="124">
        <f>SUM(AV1443:AV1446)</f>
        <v/>
      </c>
      <c r="AW1448" s="124">
        <f>SUM(AW1443:AW1446)</f>
        <v/>
      </c>
      <c r="AX1448" s="124">
        <f>SUM(AX1443:AX1446)</f>
        <v/>
      </c>
      <c r="AY1448" s="124">
        <f>SUM(AY1443:AY1446)</f>
        <v/>
      </c>
      <c r="AZ1448" s="124">
        <f>SUM(AZ1443:AZ1446)</f>
        <v/>
      </c>
      <c r="BA1448" s="124">
        <f>SUM(BA1443:BA1446)</f>
        <v/>
      </c>
      <c r="BB1448" s="124">
        <f>SUM(BB1443:BB1446)</f>
        <v/>
      </c>
      <c r="BC1448" s="124">
        <f>SUM(BC1443:BC1446)</f>
        <v/>
      </c>
      <c r="BD1448" s="124">
        <f>SUM(BD1443:BD1446)</f>
        <v/>
      </c>
    </row>
    <row r="1449" ht="16" customHeight="1">
      <c r="B1449" s="11">
        <f>B1448</f>
        <v/>
      </c>
      <c r="C1449" s="12">
        <f>C1448</f>
        <v/>
      </c>
      <c r="D1449" s="46" t="inlineStr">
        <is>
          <t>Date effet new bail</t>
        </is>
      </c>
      <c r="E1449" s="132" t="n">
        <v>45138</v>
      </c>
      <c r="F1449" s="15" t="n"/>
      <c r="G1449" s="46" t="inlineStr">
        <is>
          <t>Annualisé</t>
        </is>
      </c>
      <c r="H1449" s="46" t="inlineStr">
        <is>
          <t>Montant</t>
        </is>
      </c>
      <c r="I1449" s="46" t="inlineStr">
        <is>
          <t>Date deb</t>
        </is>
      </c>
      <c r="J1449" s="46" t="inlineStr">
        <is>
          <t>Date fin</t>
        </is>
      </c>
      <c r="K1449" s="23" t="n"/>
      <c r="O1449" s="15" t="n"/>
      <c r="P1449" s="15" t="n"/>
      <c r="Q1449" s="15" t="n"/>
      <c r="R1449" s="15" t="n"/>
      <c r="S1449" s="15" t="n"/>
      <c r="T1449" s="15" t="n"/>
      <c r="U1449" s="15" t="n"/>
      <c r="V1449" s="15" t="n"/>
      <c r="W1449" s="15" t="n"/>
      <c r="X1449" s="15" t="n"/>
      <c r="Y1449" s="15" t="n"/>
      <c r="Z1449" s="15" t="n"/>
      <c r="AA1449" s="15" t="n"/>
      <c r="AB1449" s="15" t="n"/>
      <c r="AC1449" s="15" t="n"/>
      <c r="AD1449" s="15" t="n"/>
      <c r="AE1449" s="15" t="n"/>
      <c r="AF1449" s="15" t="n"/>
      <c r="AG1449" s="15" t="n"/>
      <c r="AH1449" s="15" t="n"/>
      <c r="AI1449" s="15" t="n"/>
      <c r="AJ1449" s="15" t="n"/>
      <c r="AK1449" s="15" t="n"/>
      <c r="AL1449" s="15" t="n"/>
      <c r="AM1449" s="15" t="n"/>
      <c r="AN1449" s="15" t="n"/>
      <c r="AO1449" s="15" t="n"/>
      <c r="AP1449" s="15" t="n"/>
      <c r="AQ1449" s="15" t="n"/>
      <c r="AR1449" s="15" t="n"/>
      <c r="AS1449" s="15" t="n"/>
      <c r="AT1449" s="15" t="n"/>
      <c r="AU1449" s="15" t="n"/>
      <c r="AV1449" s="15" t="n"/>
      <c r="AW1449" s="15" t="n"/>
      <c r="AX1449" s="15" t="n"/>
      <c r="AY1449" s="15" t="n"/>
      <c r="AZ1449" s="15" t="n"/>
      <c r="BA1449" s="15" t="n"/>
      <c r="BB1449" s="15" t="n"/>
      <c r="BC1449" s="15" t="n"/>
      <c r="BD1449" s="15" t="n"/>
    </row>
    <row r="1450" ht="16" customHeight="1">
      <c r="B1450" s="11">
        <f>B1449</f>
        <v/>
      </c>
      <c r="C1450" s="12">
        <f>C1449</f>
        <v/>
      </c>
      <c r="D1450" s="46" t="inlineStr">
        <is>
          <t>Loyer futur</t>
        </is>
      </c>
      <c r="E1450" s="131" t="n">
        <v>122824.9817441804</v>
      </c>
      <c r="F1450" s="15" t="n"/>
      <c r="G1450" s="49" t="inlineStr">
        <is>
          <t>Palier 1 New</t>
        </is>
      </c>
      <c r="H1450" s="131" t="n">
        <v>0</v>
      </c>
      <c r="I1450" s="132" t="n">
        <v>0</v>
      </c>
      <c r="J1450" s="132" t="n">
        <v>0</v>
      </c>
      <c r="K1450" s="23" t="n"/>
      <c r="L1450" s="50" t="inlineStr">
        <is>
          <t>DE / DAB</t>
        </is>
      </c>
      <c r="M1450" s="70" t="n"/>
      <c r="N1450" s="70" t="n"/>
      <c r="O1450" s="120">
        <f>IFERROR(((O$3&gt;=$E1449)*(O$2&lt;=$E1449))*$E1453,"")</f>
        <v/>
      </c>
      <c r="P1450" s="120">
        <f>IFERROR(((P$3&gt;=$E1449)*(P$2&lt;=$E1449))*$E1453,"")</f>
        <v/>
      </c>
      <c r="Q1450" s="120">
        <f>IFERROR(((Q$3&gt;=$E1449)*(Q$2&lt;=$E1449))*$E1453,"")</f>
        <v/>
      </c>
      <c r="R1450" s="120">
        <f>IFERROR(((R$3&gt;=$E1449)*(R$2&lt;=$E1449))*$E1453,"")</f>
        <v/>
      </c>
      <c r="S1450" s="120">
        <f>IFERROR(((S$3&gt;=$E1449)*(S$2&lt;=$E1449))*$E1453,"")</f>
        <v/>
      </c>
      <c r="T1450" s="120">
        <f>IFERROR(((T$3&gt;=$E1449)*(T$2&lt;=$E1449))*$E1453,"")</f>
        <v/>
      </c>
      <c r="U1450" s="120">
        <f>IFERROR(((U$3&gt;=$E1449)*(U$2&lt;=$E1449))*$E1453,"")</f>
        <v/>
      </c>
      <c r="V1450" s="120">
        <f>IFERROR(((V$3&gt;=$E1449)*(V$2&lt;=$E1449))*$E1453,"")</f>
        <v/>
      </c>
      <c r="W1450" s="120">
        <f>IFERROR(((W$3&gt;=$E1449)*(W$2&lt;=$E1449))*$E1453,"")</f>
        <v/>
      </c>
      <c r="X1450" s="120">
        <f>IFERROR(((X$3&gt;=$E1449)*(X$2&lt;=$E1449))*$E1453,"")</f>
        <v/>
      </c>
      <c r="Y1450" s="120">
        <f>IFERROR(((Y$3&gt;=$E1449)*(Y$2&lt;=$E1449))*$E1453,"")</f>
        <v/>
      </c>
      <c r="Z1450" s="120">
        <f>IFERROR(((Z$3&gt;=$E1449)*(Z$2&lt;=$E1449))*$E1453,"")</f>
        <v/>
      </c>
      <c r="AA1450" s="120">
        <f>IFERROR(((AA$3&gt;=$E1449)*(AA$2&lt;=$E1449))*$E1453,"")</f>
        <v/>
      </c>
      <c r="AB1450" s="120">
        <f>IFERROR(((AB$3&gt;=$E1449)*(AB$2&lt;=$E1449))*$E1453,"")</f>
        <v/>
      </c>
      <c r="AC1450" s="120">
        <f>IFERROR(((AC$3&gt;=$E1449)*(AC$2&lt;=$E1449))*$E1453,"")</f>
        <v/>
      </c>
      <c r="AD1450" s="120">
        <f>IFERROR(((AD$3&gt;=$E1449)*(AD$2&lt;=$E1449))*$E1453,"")</f>
        <v/>
      </c>
      <c r="AE1450" s="120">
        <f>IFERROR(((AE$3&gt;=$E1449)*(AE$2&lt;=$E1449))*$E1453,"")</f>
        <v/>
      </c>
      <c r="AF1450" s="120">
        <f>IFERROR(((AF$3&gt;=$E1449)*(AF$2&lt;=$E1449))*$E1453,"")</f>
        <v/>
      </c>
      <c r="AG1450" s="120">
        <f>IFERROR(((AG$3&gt;=$E1449)*(AG$2&lt;=$E1449))*$E1453,"")</f>
        <v/>
      </c>
      <c r="AH1450" s="120">
        <f>IFERROR(((AH$3&gt;=$E1449)*(AH$2&lt;=$E1449))*$E1453,"")</f>
        <v/>
      </c>
      <c r="AI1450" s="120">
        <f>IFERROR(((AI$3&gt;=$E1449)*(AI$2&lt;=$E1449))*$E1453,"")</f>
        <v/>
      </c>
      <c r="AJ1450" s="120">
        <f>IFERROR(((AJ$3&gt;=$E1449)*(AJ$2&lt;=$E1449))*$E1453,"")</f>
        <v/>
      </c>
      <c r="AK1450" s="120">
        <f>IFERROR(((AK$3&gt;=$E1449)*(AK$2&lt;=$E1449))*$E1453,"")</f>
        <v/>
      </c>
      <c r="AL1450" s="120">
        <f>IFERROR(((AL$3&gt;=$E1449)*(AL$2&lt;=$E1449))*$E1453,"")</f>
        <v/>
      </c>
      <c r="AM1450" s="120">
        <f>IFERROR(((AM$3&gt;=$E1449)*(AM$2&lt;=$E1449))*$E1453,"")</f>
        <v/>
      </c>
      <c r="AN1450" s="120">
        <f>IFERROR(((AN$3&gt;=$E1449)*(AN$2&lt;=$E1449))*$E1453,"")</f>
        <v/>
      </c>
      <c r="AO1450" s="120">
        <f>IFERROR(((AO$3&gt;=$E1449)*(AO$2&lt;=$E1449))*$E1453,"")</f>
        <v/>
      </c>
      <c r="AP1450" s="120">
        <f>IFERROR(((AP$3&gt;=$E1449)*(AP$2&lt;=$E1449))*$E1453,"")</f>
        <v/>
      </c>
      <c r="AQ1450" s="120">
        <f>IFERROR(((AQ$3&gt;=$E1449)*(AQ$2&lt;=$E1449))*$E1453,"")</f>
        <v/>
      </c>
      <c r="AR1450" s="120">
        <f>IFERROR(((AR$3&gt;=$E1449)*(AR$2&lt;=$E1449))*$E1453,"")</f>
        <v/>
      </c>
      <c r="AS1450" s="120">
        <f>IFERROR(((AS$3&gt;=$E1449)*(AS$2&lt;=$E1449))*$E1453,"")</f>
        <v/>
      </c>
      <c r="AT1450" s="120">
        <f>IFERROR(((AT$3&gt;=$E1449)*(AT$2&lt;=$E1449))*$E1453,"")</f>
        <v/>
      </c>
      <c r="AU1450" s="120">
        <f>IFERROR(((AU$3&gt;=$E1449)*(AU$2&lt;=$E1449))*$E1453,"")</f>
        <v/>
      </c>
      <c r="AV1450" s="120">
        <f>IFERROR(((AV$3&gt;=$E1449)*(AV$2&lt;=$E1449))*$E1453,"")</f>
        <v/>
      </c>
      <c r="AW1450" s="120">
        <f>IFERROR(((AW$3&gt;=$E1449)*(AW$2&lt;=$E1449))*$E1453,"")</f>
        <v/>
      </c>
      <c r="AX1450" s="120">
        <f>IFERROR(((AX$3&gt;=$E1449)*(AX$2&lt;=$E1449))*$E1453,"")</f>
        <v/>
      </c>
      <c r="AY1450" s="120">
        <f>IFERROR(((AY$3&gt;=$E1449)*(AY$2&lt;=$E1449))*$E1453,"")</f>
        <v/>
      </c>
      <c r="AZ1450" s="120">
        <f>IFERROR(((AZ$3&gt;=$E1449)*(AZ$2&lt;=$E1449))*$E1453,"")</f>
        <v/>
      </c>
      <c r="BA1450" s="120">
        <f>IFERROR(((BA$3&gt;=$E1449)*(BA$2&lt;=$E1449))*$E1453,"")</f>
        <v/>
      </c>
      <c r="BB1450" s="120">
        <f>IFERROR(((BB$3&gt;=$E1449)*(BB$2&lt;=$E1449))*$E1453,"")</f>
        <v/>
      </c>
      <c r="BC1450" s="120">
        <f>IFERROR(((BC$3&gt;=$E1449)*(BC$2&lt;=$E1449))*$E1453,"")</f>
        <v/>
      </c>
      <c r="BD1450" s="120">
        <f>IFERROR(((BD$3&gt;=$E1449)*(BD$2&lt;=$E1449))*$E1453,"")</f>
        <v/>
      </c>
    </row>
    <row r="1451" ht="16" customHeight="1">
      <c r="B1451" s="11">
        <f>B1450</f>
        <v/>
      </c>
      <c r="C1451" s="12">
        <f>C1450</f>
        <v/>
      </c>
      <c r="D1451" s="46" t="inlineStr">
        <is>
          <t>Indice de référence</t>
        </is>
      </c>
      <c r="E1451" s="51">
        <f>IF(E1449&gt;MAX($O$3:$BD$3),BD1440,
IF(E1449&lt;MIN($O$3:$BD$3),1,SUMIFS($O1441:$BD1441,$O$2:$BD$2,"&lt;="&amp;E1449,$O$3:$BD$3,"&gt;="&amp;E1449)))</f>
        <v/>
      </c>
      <c r="F1451" s="15" t="n"/>
      <c r="G1451" s="49" t="inlineStr">
        <is>
          <t>Palier 2 New</t>
        </is>
      </c>
      <c r="H1451" s="131" t="n">
        <v>0</v>
      </c>
      <c r="I1451" s="132" t="n">
        <v>0</v>
      </c>
      <c r="J1451" s="132" t="n">
        <v>0</v>
      </c>
      <c r="K1451" s="23" t="n"/>
      <c r="L1451" s="52" t="inlineStr">
        <is>
          <t>IR</t>
        </is>
      </c>
      <c r="M1451" s="72" t="n"/>
      <c r="N1451" s="72" t="n"/>
      <c r="O1451" s="121">
        <f>IFERROR(((O$3&gt;=$E1446)*(O$2&lt;=$E1446))*$H1454,"")</f>
        <v/>
      </c>
      <c r="P1451" s="121">
        <f>IFERROR(((P$3&gt;=$E1446)*(P$2&lt;=$E1446))*$H1454,"")</f>
        <v/>
      </c>
      <c r="Q1451" s="121">
        <f>IFERROR(((Q$3&gt;=$E1446)*(Q$2&lt;=$E1446))*$H1454,"")</f>
        <v/>
      </c>
      <c r="R1451" s="121">
        <f>IFERROR(((R$3&gt;=$E1446)*(R$2&lt;=$E1446))*$H1454,"")</f>
        <v/>
      </c>
      <c r="S1451" s="121">
        <f>IFERROR(((S$3&gt;=$E1446)*(S$2&lt;=$E1446))*$H1454,"")</f>
        <v/>
      </c>
      <c r="T1451" s="121">
        <f>IFERROR(((T$3&gt;=$E1446)*(T$2&lt;=$E1446))*$H1454,"")</f>
        <v/>
      </c>
      <c r="U1451" s="121">
        <f>IFERROR(((U$3&gt;=$E1446)*(U$2&lt;=$E1446))*$H1454,"")</f>
        <v/>
      </c>
      <c r="V1451" s="121">
        <f>IFERROR(((V$3&gt;=$E1446)*(V$2&lt;=$E1446))*$H1454,"")</f>
        <v/>
      </c>
      <c r="W1451" s="121">
        <f>IFERROR(((W$3&gt;=$E1446)*(W$2&lt;=$E1446))*$H1454,"")</f>
        <v/>
      </c>
      <c r="X1451" s="121">
        <f>IFERROR(((X$3&gt;=$E1446)*(X$2&lt;=$E1446))*$H1454,"")</f>
        <v/>
      </c>
      <c r="Y1451" s="121">
        <f>IFERROR(((Y$3&gt;=$E1446)*(Y$2&lt;=$E1446))*$H1454,"")</f>
        <v/>
      </c>
      <c r="Z1451" s="121">
        <f>IFERROR(((Z$3&gt;=$E1446)*(Z$2&lt;=$E1446))*$H1454,"")</f>
        <v/>
      </c>
      <c r="AA1451" s="121">
        <f>IFERROR(((AA$3&gt;=$E1446)*(AA$2&lt;=$E1446))*$H1454,"")</f>
        <v/>
      </c>
      <c r="AB1451" s="121">
        <f>IFERROR(((AB$3&gt;=$E1446)*(AB$2&lt;=$E1446))*$H1454,"")</f>
        <v/>
      </c>
      <c r="AC1451" s="121">
        <f>IFERROR(((AC$3&gt;=$E1446)*(AC$2&lt;=$E1446))*$H1454,"")</f>
        <v/>
      </c>
      <c r="AD1451" s="121">
        <f>IFERROR(((AD$3&gt;=$E1446)*(AD$2&lt;=$E1446))*$H1454,"")</f>
        <v/>
      </c>
      <c r="AE1451" s="121">
        <f>IFERROR(((AE$3&gt;=$E1446)*(AE$2&lt;=$E1446))*$H1454,"")</f>
        <v/>
      </c>
      <c r="AF1451" s="121">
        <f>IFERROR(((AF$3&gt;=$E1446)*(AF$2&lt;=$E1446))*$H1454,"")</f>
        <v/>
      </c>
      <c r="AG1451" s="121">
        <f>IFERROR(((AG$3&gt;=$E1446)*(AG$2&lt;=$E1446))*$H1454,"")</f>
        <v/>
      </c>
      <c r="AH1451" s="121">
        <f>IFERROR(((AH$3&gt;=$E1446)*(AH$2&lt;=$E1446))*$H1454,"")</f>
        <v/>
      </c>
      <c r="AI1451" s="121">
        <f>IFERROR(((AI$3&gt;=$E1446)*(AI$2&lt;=$E1446))*$H1454,"")</f>
        <v/>
      </c>
      <c r="AJ1451" s="121">
        <f>IFERROR(((AJ$3&gt;=$E1446)*(AJ$2&lt;=$E1446))*$H1454,"")</f>
        <v/>
      </c>
      <c r="AK1451" s="121">
        <f>IFERROR(((AK$3&gt;=$E1446)*(AK$2&lt;=$E1446))*$H1454,"")</f>
        <v/>
      </c>
      <c r="AL1451" s="121">
        <f>IFERROR(((AL$3&gt;=$E1446)*(AL$2&lt;=$E1446))*$H1454,"")</f>
        <v/>
      </c>
      <c r="AM1451" s="121">
        <f>IFERROR(((AM$3&gt;=$E1446)*(AM$2&lt;=$E1446))*$H1454,"")</f>
        <v/>
      </c>
      <c r="AN1451" s="121">
        <f>IFERROR(((AN$3&gt;=$E1446)*(AN$2&lt;=$E1446))*$H1454,"")</f>
        <v/>
      </c>
      <c r="AO1451" s="121">
        <f>IFERROR(((AO$3&gt;=$E1446)*(AO$2&lt;=$E1446))*$H1454,"")</f>
        <v/>
      </c>
      <c r="AP1451" s="121">
        <f>IFERROR(((AP$3&gt;=$E1446)*(AP$2&lt;=$E1446))*$H1454,"")</f>
        <v/>
      </c>
      <c r="AQ1451" s="121">
        <f>IFERROR(((AQ$3&gt;=$E1446)*(AQ$2&lt;=$E1446))*$H1454,"")</f>
        <v/>
      </c>
      <c r="AR1451" s="121">
        <f>IFERROR(((AR$3&gt;=$E1446)*(AR$2&lt;=$E1446))*$H1454,"")</f>
        <v/>
      </c>
      <c r="AS1451" s="121">
        <f>IFERROR(((AS$3&gt;=$E1446)*(AS$2&lt;=$E1446))*$H1454,"")</f>
        <v/>
      </c>
      <c r="AT1451" s="121">
        <f>IFERROR(((AT$3&gt;=$E1446)*(AT$2&lt;=$E1446))*$H1454,"")</f>
        <v/>
      </c>
      <c r="AU1451" s="121">
        <f>IFERROR(((AU$3&gt;=$E1446)*(AU$2&lt;=$E1446))*$H1454,"")</f>
        <v/>
      </c>
      <c r="AV1451" s="121">
        <f>IFERROR(((AV$3&gt;=$E1446)*(AV$2&lt;=$E1446))*$H1454,"")</f>
        <v/>
      </c>
      <c r="AW1451" s="121">
        <f>IFERROR(((AW$3&gt;=$E1446)*(AW$2&lt;=$E1446))*$H1454,"")</f>
        <v/>
      </c>
      <c r="AX1451" s="121">
        <f>IFERROR(((AX$3&gt;=$E1446)*(AX$2&lt;=$E1446))*$H1454,"")</f>
        <v/>
      </c>
      <c r="AY1451" s="121">
        <f>IFERROR(((AY$3&gt;=$E1446)*(AY$2&lt;=$E1446))*$H1454,"")</f>
        <v/>
      </c>
      <c r="AZ1451" s="121">
        <f>IFERROR(((AZ$3&gt;=$E1446)*(AZ$2&lt;=$E1446))*$H1454,"")</f>
        <v/>
      </c>
      <c r="BA1451" s="121">
        <f>IFERROR(((BA$3&gt;=$E1446)*(BA$2&lt;=$E1446))*$H1454,"")</f>
        <v/>
      </c>
      <c r="BB1451" s="121">
        <f>IFERROR(((BB$3&gt;=$E1446)*(BB$2&lt;=$E1446))*$H1454,"")</f>
        <v/>
      </c>
      <c r="BC1451" s="121">
        <f>IFERROR(((BC$3&gt;=$E1446)*(BC$2&lt;=$E1446))*$H1454,"")</f>
        <v/>
      </c>
      <c r="BD1451" s="121">
        <f>IFERROR(((BD$3&gt;=$E1446)*(BD$2&lt;=$E1446))*$H1454,"")</f>
        <v/>
      </c>
    </row>
    <row r="1452" ht="16" customHeight="1">
      <c r="B1452" s="11">
        <f>B1451</f>
        <v/>
      </c>
      <c r="C1452" s="12">
        <f>C1451</f>
        <v/>
      </c>
      <c r="D1452" s="46" t="inlineStr">
        <is>
          <t>Franchise (mois)</t>
        </is>
      </c>
      <c r="E1452" s="134" t="n">
        <v>0</v>
      </c>
      <c r="F1452" s="15" t="n"/>
      <c r="G1452" s="49" t="inlineStr">
        <is>
          <t>Palier 3 New</t>
        </is>
      </c>
      <c r="H1452" s="131" t="n">
        <v>0</v>
      </c>
      <c r="I1452" s="132" t="n">
        <v>0</v>
      </c>
      <c r="J1452" s="132" t="n">
        <v>0</v>
      </c>
      <c r="L1452" s="52" t="inlineStr">
        <is>
          <t>FOC</t>
        </is>
      </c>
      <c r="M1452" s="72" t="n"/>
      <c r="N1452" s="72" t="n"/>
      <c r="O1452" s="121">
        <f>IFERROR(((O$3&gt;=$E1449)*(O$2&lt;=$E1449))*$J1454,"")</f>
        <v/>
      </c>
      <c r="P1452" s="121">
        <f>IFERROR(((P$3&gt;=$E1449)*(P$2&lt;=$E1449))*$J1454,"")</f>
        <v/>
      </c>
      <c r="Q1452" s="121">
        <f>IFERROR(((Q$3&gt;=$E1449)*(Q$2&lt;=$E1449))*$J1454,"")</f>
        <v/>
      </c>
      <c r="R1452" s="121">
        <f>IFERROR(((R$3&gt;=$E1449)*(R$2&lt;=$E1449))*$J1454,"")</f>
        <v/>
      </c>
      <c r="S1452" s="121">
        <f>IFERROR(((S$3&gt;=$E1449)*(S$2&lt;=$E1449))*$J1454,"")</f>
        <v/>
      </c>
      <c r="T1452" s="121">
        <f>IFERROR(((T$3&gt;=$E1449)*(T$2&lt;=$E1449))*$J1454,"")</f>
        <v/>
      </c>
      <c r="U1452" s="121">
        <f>IFERROR(((U$3&gt;=$E1449)*(U$2&lt;=$E1449))*$J1454,"")</f>
        <v/>
      </c>
      <c r="V1452" s="121">
        <f>IFERROR(((V$3&gt;=$E1449)*(V$2&lt;=$E1449))*$J1454,"")</f>
        <v/>
      </c>
      <c r="W1452" s="121">
        <f>IFERROR(((W$3&gt;=$E1449)*(W$2&lt;=$E1449))*$J1454,"")</f>
        <v/>
      </c>
      <c r="X1452" s="121">
        <f>IFERROR(((X$3&gt;=$E1449)*(X$2&lt;=$E1449))*$J1454,"")</f>
        <v/>
      </c>
      <c r="Y1452" s="121">
        <f>IFERROR(((Y$3&gt;=$E1449)*(Y$2&lt;=$E1449))*$J1454,"")</f>
        <v/>
      </c>
      <c r="Z1452" s="121">
        <f>IFERROR(((Z$3&gt;=$E1449)*(Z$2&lt;=$E1449))*$J1454,"")</f>
        <v/>
      </c>
      <c r="AA1452" s="121">
        <f>IFERROR(((AA$3&gt;=$E1449)*(AA$2&lt;=$E1449))*$J1454,"")</f>
        <v/>
      </c>
      <c r="AB1452" s="121">
        <f>IFERROR(((AB$3&gt;=$E1449)*(AB$2&lt;=$E1449))*$J1454,"")</f>
        <v/>
      </c>
      <c r="AC1452" s="121">
        <f>IFERROR(((AC$3&gt;=$E1449)*(AC$2&lt;=$E1449))*$J1454,"")</f>
        <v/>
      </c>
      <c r="AD1452" s="121">
        <f>IFERROR(((AD$3&gt;=$E1449)*(AD$2&lt;=$E1449))*$J1454,"")</f>
        <v/>
      </c>
      <c r="AE1452" s="121">
        <f>IFERROR(((AE$3&gt;=$E1449)*(AE$2&lt;=$E1449))*$J1454,"")</f>
        <v/>
      </c>
      <c r="AF1452" s="121">
        <f>IFERROR(((AF$3&gt;=$E1449)*(AF$2&lt;=$E1449))*$J1454,"")</f>
        <v/>
      </c>
      <c r="AG1452" s="121">
        <f>IFERROR(((AG$3&gt;=$E1449)*(AG$2&lt;=$E1449))*$J1454,"")</f>
        <v/>
      </c>
      <c r="AH1452" s="121">
        <f>IFERROR(((AH$3&gt;=$E1449)*(AH$2&lt;=$E1449))*$J1454,"")</f>
        <v/>
      </c>
      <c r="AI1452" s="121">
        <f>IFERROR(((AI$3&gt;=$E1449)*(AI$2&lt;=$E1449))*$J1454,"")</f>
        <v/>
      </c>
      <c r="AJ1452" s="121">
        <f>IFERROR(((AJ$3&gt;=$E1449)*(AJ$2&lt;=$E1449))*$J1454,"")</f>
        <v/>
      </c>
      <c r="AK1452" s="121">
        <f>IFERROR(((AK$3&gt;=$E1449)*(AK$2&lt;=$E1449))*$J1454,"")</f>
        <v/>
      </c>
      <c r="AL1452" s="121">
        <f>IFERROR(((AL$3&gt;=$E1449)*(AL$2&lt;=$E1449))*$J1454,"")</f>
        <v/>
      </c>
      <c r="AM1452" s="121">
        <f>IFERROR(((AM$3&gt;=$E1449)*(AM$2&lt;=$E1449))*$J1454,"")</f>
        <v/>
      </c>
      <c r="AN1452" s="121">
        <f>IFERROR(((AN$3&gt;=$E1449)*(AN$2&lt;=$E1449))*$J1454,"")</f>
        <v/>
      </c>
      <c r="AO1452" s="121">
        <f>IFERROR(((AO$3&gt;=$E1449)*(AO$2&lt;=$E1449))*$J1454,"")</f>
        <v/>
      </c>
      <c r="AP1452" s="121">
        <f>IFERROR(((AP$3&gt;=$E1449)*(AP$2&lt;=$E1449))*$J1454,"")</f>
        <v/>
      </c>
      <c r="AQ1452" s="121">
        <f>IFERROR(((AQ$3&gt;=$E1449)*(AQ$2&lt;=$E1449))*$J1454,"")</f>
        <v/>
      </c>
      <c r="AR1452" s="121">
        <f>IFERROR(((AR$3&gt;=$E1449)*(AR$2&lt;=$E1449))*$J1454,"")</f>
        <v/>
      </c>
      <c r="AS1452" s="121">
        <f>IFERROR(((AS$3&gt;=$E1449)*(AS$2&lt;=$E1449))*$J1454,"")</f>
        <v/>
      </c>
      <c r="AT1452" s="121">
        <f>IFERROR(((AT$3&gt;=$E1449)*(AT$2&lt;=$E1449))*$J1454,"")</f>
        <v/>
      </c>
      <c r="AU1452" s="121">
        <f>IFERROR(((AU$3&gt;=$E1449)*(AU$2&lt;=$E1449))*$J1454,"")</f>
        <v/>
      </c>
      <c r="AV1452" s="121">
        <f>IFERROR(((AV$3&gt;=$E1449)*(AV$2&lt;=$E1449))*$J1454,"")</f>
        <v/>
      </c>
      <c r="AW1452" s="121">
        <f>IFERROR(((AW$3&gt;=$E1449)*(AW$2&lt;=$E1449))*$J1454,"")</f>
        <v/>
      </c>
      <c r="AX1452" s="121">
        <f>IFERROR(((AX$3&gt;=$E1449)*(AX$2&lt;=$E1449))*$J1454,"")</f>
        <v/>
      </c>
      <c r="AY1452" s="121">
        <f>IFERROR(((AY$3&gt;=$E1449)*(AY$2&lt;=$E1449))*$J1454,"")</f>
        <v/>
      </c>
      <c r="AZ1452" s="121">
        <f>IFERROR(((AZ$3&gt;=$E1449)*(AZ$2&lt;=$E1449))*$J1454,"")</f>
        <v/>
      </c>
      <c r="BA1452" s="121">
        <f>IFERROR(((BA$3&gt;=$E1449)*(BA$2&lt;=$E1449))*$J1454,"")</f>
        <v/>
      </c>
      <c r="BB1452" s="121">
        <f>IFERROR(((BB$3&gt;=$E1449)*(BB$2&lt;=$E1449))*$J1454,"")</f>
        <v/>
      </c>
      <c r="BC1452" s="121">
        <f>IFERROR(((BC$3&gt;=$E1449)*(BC$2&lt;=$E1449))*$J1454,"")</f>
        <v/>
      </c>
      <c r="BD1452" s="121">
        <f>IFERROR(((BD$3&gt;=$E1449)*(BD$2&lt;=$E1449))*$J1454,"")</f>
        <v/>
      </c>
    </row>
    <row r="1453" ht="16" customHeight="1">
      <c r="B1453" s="11">
        <f>B1452</f>
        <v/>
      </c>
      <c r="C1453" s="12">
        <f>C1452</f>
        <v/>
      </c>
      <c r="D1453" s="46" t="inlineStr">
        <is>
          <t>Droits d'entrée (€)</t>
        </is>
      </c>
      <c r="E1453" s="131" t="n">
        <v>0</v>
      </c>
      <c r="F1453" s="15" t="n"/>
      <c r="G1453" s="137" t="n"/>
      <c r="H1453" s="15" t="n"/>
      <c r="I1453" s="15" t="n"/>
      <c r="J1453" s="23" t="n"/>
      <c r="L1453" s="52" t="inlineStr">
        <is>
          <t>Travaux bailleur</t>
        </is>
      </c>
      <c r="M1453" s="72" t="n"/>
      <c r="N1453" s="72" t="n"/>
      <c r="O1453" s="121">
        <f>IFERROR(((O$3&gt;=$J1443)*(O$2&lt;=$J1443))*$E1454,"")</f>
        <v/>
      </c>
      <c r="P1453" s="121">
        <f>IFERROR(((P$3&gt;=$J1443)*(P$2&lt;=$J1443))*$E1454,"")</f>
        <v/>
      </c>
      <c r="Q1453" s="121">
        <f>IFERROR(((Q$3&gt;=$J1443)*(Q$2&lt;=$J1443))*$E1454,"")</f>
        <v/>
      </c>
      <c r="R1453" s="121">
        <f>IFERROR(((R$3&gt;=$J1443)*(R$2&lt;=$J1443))*$E1454,"")</f>
        <v/>
      </c>
      <c r="S1453" s="121">
        <f>IFERROR(((S$3&gt;=$J1443)*(S$2&lt;=$J1443))*$E1454,"")</f>
        <v/>
      </c>
      <c r="T1453" s="121">
        <f>IFERROR(((T$3&gt;=$J1443)*(T$2&lt;=$J1443))*$E1454,"")</f>
        <v/>
      </c>
      <c r="U1453" s="121">
        <f>IFERROR(((U$3&gt;=$J1443)*(U$2&lt;=$J1443))*$E1454,"")</f>
        <v/>
      </c>
      <c r="V1453" s="121">
        <f>IFERROR(((V$3&gt;=$J1443)*(V$2&lt;=$J1443))*$E1454,"")</f>
        <v/>
      </c>
      <c r="W1453" s="121">
        <f>IFERROR(((W$3&gt;=$J1443)*(W$2&lt;=$J1443))*$E1454,"")</f>
        <v/>
      </c>
      <c r="X1453" s="121">
        <f>IFERROR(((X$3&gt;=$J1443)*(X$2&lt;=$J1443))*$E1454,"")</f>
        <v/>
      </c>
      <c r="Y1453" s="121">
        <f>IFERROR(((Y$3&gt;=$J1443)*(Y$2&lt;=$J1443))*$E1454,"")</f>
        <v/>
      </c>
      <c r="Z1453" s="121">
        <f>IFERROR(((Z$3&gt;=$J1443)*(Z$2&lt;=$J1443))*$E1454,"")</f>
        <v/>
      </c>
      <c r="AA1453" s="121">
        <f>IFERROR(((AA$3&gt;=$J1443)*(AA$2&lt;=$J1443))*$E1454,"")</f>
        <v/>
      </c>
      <c r="AB1453" s="121">
        <f>IFERROR(((AB$3&gt;=$J1443)*(AB$2&lt;=$J1443))*$E1454,"")</f>
        <v/>
      </c>
      <c r="AC1453" s="121">
        <f>IFERROR(((AC$3&gt;=$J1443)*(AC$2&lt;=$J1443))*$E1454,"")</f>
        <v/>
      </c>
      <c r="AD1453" s="121">
        <f>IFERROR(((AD$3&gt;=$J1443)*(AD$2&lt;=$J1443))*$E1454,"")</f>
        <v/>
      </c>
      <c r="AE1453" s="121">
        <f>IFERROR(((AE$3&gt;=$J1443)*(AE$2&lt;=$J1443))*$E1454,"")</f>
        <v/>
      </c>
      <c r="AF1453" s="121">
        <f>IFERROR(((AF$3&gt;=$J1443)*(AF$2&lt;=$J1443))*$E1454,"")</f>
        <v/>
      </c>
      <c r="AG1453" s="121">
        <f>IFERROR(((AG$3&gt;=$J1443)*(AG$2&lt;=$J1443))*$E1454,"")</f>
        <v/>
      </c>
      <c r="AH1453" s="121">
        <f>IFERROR(((AH$3&gt;=$J1443)*(AH$2&lt;=$J1443))*$E1454,"")</f>
        <v/>
      </c>
      <c r="AI1453" s="121">
        <f>IFERROR(((AI$3&gt;=$J1443)*(AI$2&lt;=$J1443))*$E1454,"")</f>
        <v/>
      </c>
      <c r="AJ1453" s="121">
        <f>IFERROR(((AJ$3&gt;=$J1443)*(AJ$2&lt;=$J1443))*$E1454,"")</f>
        <v/>
      </c>
      <c r="AK1453" s="121">
        <f>IFERROR(((AK$3&gt;=$J1443)*(AK$2&lt;=$J1443))*$E1454,"")</f>
        <v/>
      </c>
      <c r="AL1453" s="121">
        <f>IFERROR(((AL$3&gt;=$J1443)*(AL$2&lt;=$J1443))*$E1454,"")</f>
        <v/>
      </c>
      <c r="AM1453" s="121">
        <f>IFERROR(((AM$3&gt;=$J1443)*(AM$2&lt;=$J1443))*$E1454,"")</f>
        <v/>
      </c>
      <c r="AN1453" s="121">
        <f>IFERROR(((AN$3&gt;=$J1443)*(AN$2&lt;=$J1443))*$E1454,"")</f>
        <v/>
      </c>
      <c r="AO1453" s="121">
        <f>IFERROR(((AO$3&gt;=$J1443)*(AO$2&lt;=$J1443))*$E1454,"")</f>
        <v/>
      </c>
      <c r="AP1453" s="121">
        <f>IFERROR(((AP$3&gt;=$J1443)*(AP$2&lt;=$J1443))*$E1454,"")</f>
        <v/>
      </c>
      <c r="AQ1453" s="121">
        <f>IFERROR(((AQ$3&gt;=$J1443)*(AQ$2&lt;=$J1443))*$E1454,"")</f>
        <v/>
      </c>
      <c r="AR1453" s="121">
        <f>IFERROR(((AR$3&gt;=$J1443)*(AR$2&lt;=$J1443))*$E1454,"")</f>
        <v/>
      </c>
      <c r="AS1453" s="121">
        <f>IFERROR(((AS$3&gt;=$J1443)*(AS$2&lt;=$J1443))*$E1454,"")</f>
        <v/>
      </c>
      <c r="AT1453" s="121">
        <f>IFERROR(((AT$3&gt;=$J1443)*(AT$2&lt;=$J1443))*$E1454,"")</f>
        <v/>
      </c>
      <c r="AU1453" s="121">
        <f>IFERROR(((AU$3&gt;=$J1443)*(AU$2&lt;=$J1443))*$E1454,"")</f>
        <v/>
      </c>
      <c r="AV1453" s="121">
        <f>IFERROR(((AV$3&gt;=$J1443)*(AV$2&lt;=$J1443))*$E1454,"")</f>
        <v/>
      </c>
      <c r="AW1453" s="121">
        <f>IFERROR(((AW$3&gt;=$J1443)*(AW$2&lt;=$J1443))*$E1454,"")</f>
        <v/>
      </c>
      <c r="AX1453" s="121">
        <f>IFERROR(((AX$3&gt;=$J1443)*(AX$2&lt;=$J1443))*$E1454,"")</f>
        <v/>
      </c>
      <c r="AY1453" s="121">
        <f>IFERROR(((AY$3&gt;=$J1443)*(AY$2&lt;=$J1443))*$E1454,"")</f>
        <v/>
      </c>
      <c r="AZ1453" s="121">
        <f>IFERROR(((AZ$3&gt;=$J1443)*(AZ$2&lt;=$J1443))*$E1454,"")</f>
        <v/>
      </c>
      <c r="BA1453" s="121">
        <f>IFERROR(((BA$3&gt;=$J1443)*(BA$2&lt;=$J1443))*$E1454,"")</f>
        <v/>
      </c>
      <c r="BB1453" s="121">
        <f>IFERROR(((BB$3&gt;=$J1443)*(BB$2&lt;=$J1443))*$E1454,"")</f>
        <v/>
      </c>
      <c r="BC1453" s="121">
        <f>IFERROR(((BC$3&gt;=$J1443)*(BC$2&lt;=$J1443))*$E1454,"")</f>
        <v/>
      </c>
      <c r="BD1453" s="121">
        <f>IFERROR(((BD$3&gt;=$J1443)*(BD$2&lt;=$J1443))*$E1454,"")</f>
        <v/>
      </c>
    </row>
    <row r="1454" ht="16" customHeight="1">
      <c r="B1454" s="11">
        <f>B1453</f>
        <v/>
      </c>
      <c r="C1454" s="12">
        <f>C1453</f>
        <v/>
      </c>
      <c r="D1454" s="46" t="inlineStr">
        <is>
          <t>Travaux bailleur</t>
        </is>
      </c>
      <c r="E1454" s="131" t="n">
        <v>0</v>
      </c>
      <c r="F1454" s="15" t="n"/>
      <c r="G1454" s="46" t="inlineStr">
        <is>
          <t>IR</t>
        </is>
      </c>
      <c r="H1454" s="131" t="n">
        <v>0</v>
      </c>
      <c r="I1454" s="46" t="inlineStr">
        <is>
          <t>FOC</t>
        </is>
      </c>
      <c r="J1454" s="131" t="n">
        <v>0</v>
      </c>
      <c r="L1454" s="54" t="inlineStr">
        <is>
          <t>Charges si vacant</t>
        </is>
      </c>
      <c r="M1454" s="73" t="n"/>
      <c r="N1454" s="73" t="n"/>
      <c r="O1454" s="122">
        <f>IFERROR(-($E1435+$H1435+$J1435)*O1436,"")</f>
        <v/>
      </c>
      <c r="P1454" s="122">
        <f>IFERROR(-($E1435+$H1435+$J1435)*P1436,"")</f>
        <v/>
      </c>
      <c r="Q1454" s="122">
        <f>IFERROR(-($E1435+$H1435+$J1435)*Q1436,"")</f>
        <v/>
      </c>
      <c r="R1454" s="122">
        <f>IFERROR(-($E1435+$H1435+$J1435)*R1436,"")</f>
        <v/>
      </c>
      <c r="S1454" s="122">
        <f>IFERROR(-($E1435+$H1435+$J1435)*S1436,"")</f>
        <v/>
      </c>
      <c r="T1454" s="122">
        <f>IFERROR(-($E1435+$H1435+$J1435)*T1436,"")</f>
        <v/>
      </c>
      <c r="U1454" s="122">
        <f>IFERROR(-($E1435+$H1435+$J1435)*U1436,"")</f>
        <v/>
      </c>
      <c r="V1454" s="122">
        <f>IFERROR(-($E1435+$H1435+$J1435)*V1436,"")</f>
        <v/>
      </c>
      <c r="W1454" s="122">
        <f>IFERROR(-($E1435+$H1435+$J1435)*W1436,"")</f>
        <v/>
      </c>
      <c r="X1454" s="122">
        <f>IFERROR(-($E1435+$H1435+$J1435)*X1436,"")</f>
        <v/>
      </c>
      <c r="Y1454" s="122">
        <f>IFERROR(-($E1435+$H1435+$J1435)*Y1436,"")</f>
        <v/>
      </c>
      <c r="Z1454" s="122">
        <f>IFERROR(-($E1435+$H1435+$J1435)*Z1436,"")</f>
        <v/>
      </c>
      <c r="AA1454" s="122">
        <f>IFERROR(-($E1435+$H1435+$J1435)*AA1436,"")</f>
        <v/>
      </c>
      <c r="AB1454" s="122">
        <f>IFERROR(-($E1435+$H1435+$J1435)*AB1436,"")</f>
        <v/>
      </c>
      <c r="AC1454" s="122">
        <f>IFERROR(-($E1435+$H1435+$J1435)*AC1436,"")</f>
        <v/>
      </c>
      <c r="AD1454" s="122">
        <f>IFERROR(-($E1435+$H1435+$J1435)*AD1436,"")</f>
        <v/>
      </c>
      <c r="AE1454" s="122">
        <f>IFERROR(-($E1435+$H1435+$J1435)*AE1436,"")</f>
        <v/>
      </c>
      <c r="AF1454" s="122">
        <f>IFERROR(-($E1435+$H1435+$J1435)*AF1436,"")</f>
        <v/>
      </c>
      <c r="AG1454" s="122">
        <f>IFERROR(-($E1435+$H1435+$J1435)*AG1436,"")</f>
        <v/>
      </c>
      <c r="AH1454" s="122">
        <f>IFERROR(-($E1435+$H1435+$J1435)*AH1436,"")</f>
        <v/>
      </c>
      <c r="AI1454" s="122">
        <f>IFERROR(-($E1435+$H1435+$J1435)*AI1436,"")</f>
        <v/>
      </c>
      <c r="AJ1454" s="122">
        <f>IFERROR(-($E1435+$H1435+$J1435)*AJ1436,"")</f>
        <v/>
      </c>
      <c r="AK1454" s="122">
        <f>IFERROR(-($E1435+$H1435+$J1435)*AK1436,"")</f>
        <v/>
      </c>
      <c r="AL1454" s="122">
        <f>IFERROR(-($E1435+$H1435+$J1435)*AL1436,"")</f>
        <v/>
      </c>
      <c r="AM1454" s="122">
        <f>IFERROR(-($E1435+$H1435+$J1435)*AM1436,"")</f>
        <v/>
      </c>
      <c r="AN1454" s="122">
        <f>IFERROR(-($E1435+$H1435+$J1435)*AN1436,"")</f>
        <v/>
      </c>
      <c r="AO1454" s="122">
        <f>IFERROR(-($E1435+$H1435+$J1435)*AO1436,"")</f>
        <v/>
      </c>
      <c r="AP1454" s="122">
        <f>IFERROR(-($E1435+$H1435+$J1435)*AP1436,"")</f>
        <v/>
      </c>
      <c r="AQ1454" s="122">
        <f>IFERROR(-($E1435+$H1435+$J1435)*AQ1436,"")</f>
        <v/>
      </c>
      <c r="AR1454" s="122">
        <f>IFERROR(-($E1435+$H1435+$J1435)*AR1436,"")</f>
        <v/>
      </c>
      <c r="AS1454" s="122">
        <f>IFERROR(-($E1435+$H1435+$J1435)*AS1436,"")</f>
        <v/>
      </c>
      <c r="AT1454" s="122">
        <f>IFERROR(-($E1435+$H1435+$J1435)*AT1436,"")</f>
        <v/>
      </c>
      <c r="AU1454" s="122">
        <f>IFERROR(-($E1435+$H1435+$J1435)*AU1436,"")</f>
        <v/>
      </c>
      <c r="AV1454" s="122">
        <f>IFERROR(-($E1435+$H1435+$J1435)*AV1436,"")</f>
        <v/>
      </c>
      <c r="AW1454" s="122">
        <f>IFERROR(-($E1435+$H1435+$J1435)*AW1436,"")</f>
        <v/>
      </c>
      <c r="AX1454" s="122">
        <f>IFERROR(-($E1435+$H1435+$J1435)*AX1436,"")</f>
        <v/>
      </c>
      <c r="AY1454" s="122">
        <f>IFERROR(-($E1435+$H1435+$J1435)*AY1436,"")</f>
        <v/>
      </c>
      <c r="AZ1454" s="122">
        <f>IFERROR(-($E1435+$H1435+$J1435)*AZ1436,"")</f>
        <v/>
      </c>
      <c r="BA1454" s="122">
        <f>IFERROR(-($E1435+$H1435+$J1435)*BA1436,"")</f>
        <v/>
      </c>
      <c r="BB1454" s="122">
        <f>IFERROR(-($E1435+$H1435+$J1435)*BB1436,"")</f>
        <v/>
      </c>
      <c r="BC1454" s="122">
        <f>IFERROR(-($E1435+$H1435+$J1435)*BC1436,"")</f>
        <v/>
      </c>
      <c r="BD1454" s="122">
        <f>IFERROR(-($E1435+$H1435+$J1435)*BD1436,"")</f>
        <v/>
      </c>
    </row>
    <row r="1455"/>
    <row r="1456" ht="16" customHeight="1">
      <c r="BE1456" s="1" t="n"/>
    </row>
    <row r="1457" ht="16" customHeight="1">
      <c r="A1457" s="1" t="n"/>
      <c r="B1457" s="67" t="n">
        <v>47</v>
      </c>
      <c r="C1457" s="68">
        <f>H1459</f>
        <v/>
      </c>
      <c r="D1457" s="69" t="inlineStr">
        <is>
          <t>Rivoli, 24</t>
        </is>
      </c>
      <c r="E1457" s="69" t="n"/>
      <c r="F1457" s="69" t="n"/>
      <c r="G1457" s="69" t="n"/>
      <c r="H1457" s="69" t="n"/>
      <c r="I1457" s="69" t="n"/>
      <c r="J1457" s="69" t="n"/>
      <c r="K1457" s="68" t="n"/>
      <c r="L1457" s="68" t="n"/>
      <c r="M1457" s="68" t="n"/>
      <c r="N1457" s="68" t="n"/>
      <c r="O1457" s="82" t="n"/>
      <c r="P1457" s="82" t="n"/>
      <c r="Q1457" s="82" t="n"/>
      <c r="R1457" s="82" t="n"/>
      <c r="S1457" s="82" t="n"/>
      <c r="T1457" s="82" t="n"/>
      <c r="U1457" s="82" t="n"/>
      <c r="V1457" s="82" t="n"/>
      <c r="W1457" s="82" t="n"/>
      <c r="X1457" s="82" t="n"/>
      <c r="Y1457" s="82" t="n"/>
      <c r="Z1457" s="82" t="n"/>
      <c r="AA1457" s="82" t="n"/>
      <c r="AB1457" s="82" t="n"/>
      <c r="AC1457" s="82" t="n"/>
      <c r="AD1457" s="82" t="n"/>
      <c r="AE1457" s="82" t="n"/>
      <c r="AF1457" s="82" t="n"/>
      <c r="AG1457" s="82" t="n"/>
      <c r="AH1457" s="82" t="n"/>
      <c r="AI1457" s="82" t="n"/>
      <c r="AJ1457" s="82" t="n"/>
      <c r="AK1457" s="82" t="n"/>
      <c r="AL1457" s="82" t="n"/>
      <c r="AM1457" s="82" t="n"/>
      <c r="AN1457" s="82" t="n"/>
      <c r="AO1457" s="82" t="n"/>
      <c r="AP1457" s="82" t="n"/>
      <c r="AQ1457" s="82" t="n"/>
      <c r="AR1457" s="82" t="n"/>
      <c r="AS1457" s="82" t="n"/>
      <c r="AT1457" s="82" t="n"/>
      <c r="AU1457" s="82" t="n"/>
      <c r="AV1457" s="82" t="n"/>
      <c r="AW1457" s="82" t="n"/>
      <c r="AX1457" s="82" t="n"/>
      <c r="AY1457" s="82" t="n"/>
      <c r="AZ1457" s="82" t="n"/>
      <c r="BA1457" s="82" t="n"/>
      <c r="BB1457" s="82" t="n"/>
      <c r="BC1457" s="82" t="n"/>
      <c r="BD1457" s="82" t="n"/>
      <c r="BE1457" s="1" t="n"/>
      <c r="BF1457" s="1" t="n"/>
      <c r="BG1457" s="1" t="n"/>
    </row>
    <row r="1458" ht="16" customHeight="1">
      <c r="A1458" s="35" t="n"/>
      <c r="B1458" s="11">
        <f>B1457</f>
        <v/>
      </c>
      <c r="C1458" s="12">
        <f>C1457</f>
        <v/>
      </c>
      <c r="D1458" s="35" t="n"/>
      <c r="E1458" s="35" t="n"/>
      <c r="F1458" s="35" t="n"/>
      <c r="G1458" s="35" t="n"/>
      <c r="H1458" s="35" t="n"/>
      <c r="I1458" s="35" t="n"/>
      <c r="J1458" s="35" t="n"/>
      <c r="K1458" s="35" t="n"/>
      <c r="L1458" s="35" t="n"/>
      <c r="M1458" s="35" t="n"/>
      <c r="N1458" s="35" t="n"/>
      <c r="O1458" s="44" t="n"/>
      <c r="P1458" s="44" t="n"/>
      <c r="Q1458" s="44" t="n"/>
      <c r="R1458" s="44" t="n"/>
      <c r="S1458" s="44" t="n"/>
      <c r="T1458" s="44" t="n"/>
      <c r="U1458" s="44" t="n"/>
      <c r="V1458" s="44" t="n"/>
      <c r="W1458" s="44" t="n"/>
      <c r="X1458" s="44" t="n"/>
      <c r="Y1458" s="44" t="n"/>
      <c r="Z1458" s="44" t="n"/>
      <c r="AA1458" s="44" t="n"/>
      <c r="AB1458" s="44" t="n"/>
      <c r="AC1458" s="44" t="n"/>
      <c r="AD1458" s="44" t="n"/>
      <c r="AE1458" s="44" t="n"/>
      <c r="AF1458" s="44" t="n"/>
      <c r="AG1458" s="44" t="n"/>
      <c r="AH1458" s="44" t="n"/>
      <c r="AI1458" s="44" t="n"/>
      <c r="AJ1458" s="44" t="n"/>
      <c r="AK1458" s="44" t="n"/>
      <c r="AL1458" s="44" t="n"/>
      <c r="AM1458" s="44" t="n"/>
      <c r="AN1458" s="44" t="n"/>
      <c r="AO1458" s="44" t="n"/>
      <c r="AP1458" s="44" t="n"/>
      <c r="AQ1458" s="44" t="n"/>
      <c r="AR1458" s="44" t="n"/>
      <c r="AS1458" s="44" t="n"/>
      <c r="AT1458" s="44" t="n"/>
      <c r="AU1458" s="44" t="n"/>
      <c r="AV1458" s="44" t="n"/>
      <c r="AW1458" s="44" t="n"/>
      <c r="AX1458" s="44" t="n"/>
      <c r="AY1458" s="44" t="n"/>
      <c r="AZ1458" s="44" t="n"/>
      <c r="BA1458" s="44" t="n"/>
      <c r="BB1458" s="44" t="n"/>
      <c r="BC1458" s="44" t="n"/>
      <c r="BD1458" s="44" t="n"/>
      <c r="BE1458" s="35" t="n"/>
      <c r="BF1458" s="35" t="n"/>
      <c r="BG1458" s="35" t="n"/>
    </row>
    <row r="1459" ht="16" customHeight="1">
      <c r="B1459" s="11">
        <f>B1458</f>
        <v/>
      </c>
      <c r="C1459" s="12">
        <f>C1458</f>
        <v/>
      </c>
      <c r="D1459" s="13" t="inlineStr">
        <is>
          <t>Ville</t>
        </is>
      </c>
      <c r="E1459" s="14" t="inlineStr">
        <is>
          <t>Paris 4</t>
        </is>
      </c>
      <c r="F1459" s="15" t="n"/>
      <c r="G1459" s="13" t="inlineStr">
        <is>
          <t>Société</t>
        </is>
      </c>
      <c r="H1459" s="14" t="inlineStr">
        <is>
          <t>SCI RETAIL RENNES 2</t>
        </is>
      </c>
      <c r="I1459" s="14" t="n"/>
      <c r="J1459" s="14" t="n"/>
      <c r="L1459" s="16" t="inlineStr">
        <is>
          <t>% Franchise Loyer</t>
        </is>
      </c>
      <c r="M1459" s="70" t="n"/>
      <c r="N1459" s="70" t="n"/>
      <c r="O1459" s="116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/>
      </c>
      <c r="P1459" s="116">
        <f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/>
      </c>
      <c r="Q1459" s="116">
        <f>($E1470&gt;0)*($E1464&lt;Q$2)*(EDATE($E1464,$E1470)&gt;Q$3)*((Q$3-Q$2+1)/Q$4)
+($E1470&gt;0)*($E1464&lt;Q$2)*(EDATE($E1464,$E1470)&gt;=Q$2)*(EDATE($E1464,$E1470)&lt;=Q$3)*((EDATE($E1464,$E1470)-Q$2)/Q$4)
+($E1470&gt;0)*($E1464&lt;Q$2)*(EDATE($E1464,$E1470)&lt;Q$2)*(0)
+($E1470&gt;0)*($E1464&gt;=Q$2)*($E1464&lt;=Q$3)*(EDATE($E1464,$E1470)&gt;=Q$2)*(EDATE($E1464,$E1470)&lt;=Q$3)*((EDATE($E1464,$E1470)-$E1464+1)/Q$4)
+($E1470&gt;0)*($E1464&gt;=Q$2)*($E1464&lt;=Q$3)*(EDATE($E1464,$E1470)&gt;Q$3)*((Q$3-$E1464+1)/Q$4)
+($E1470&gt;0)*($E1464&gt;Q$3)*(0)</f>
        <v/>
      </c>
      <c r="R1459" s="116">
        <f>($E1470&gt;0)*($E1464&lt;R$2)*(EDATE($E1464,$E1470)&gt;R$3)*((R$3-R$2+1)/R$4)
+($E1470&gt;0)*($E1464&lt;R$2)*(EDATE($E1464,$E1470)&gt;=R$2)*(EDATE($E1464,$E1470)&lt;=R$3)*((EDATE($E1464,$E1470)-R$2)/R$4)
+($E1470&gt;0)*($E1464&lt;R$2)*(EDATE($E1464,$E1470)&lt;R$2)*(0)
+($E1470&gt;0)*($E1464&gt;=R$2)*($E1464&lt;=R$3)*(EDATE($E1464,$E1470)&gt;=R$2)*(EDATE($E1464,$E1470)&lt;=R$3)*((EDATE($E1464,$E1470)-$E1464+1)/R$4)
+($E1470&gt;0)*($E1464&gt;=R$2)*($E1464&lt;=R$3)*(EDATE($E1464,$E1470)&gt;R$3)*((R$3-$E1464+1)/R$4)
+($E1470&gt;0)*($E1464&gt;R$3)*(0)</f>
        <v/>
      </c>
      <c r="S1459" s="116">
        <f>($E1470&gt;0)*($E1464&lt;S$2)*(EDATE($E1464,$E1470)&gt;S$3)*((S$3-S$2+1)/S$4)
+($E1470&gt;0)*($E1464&lt;S$2)*(EDATE($E1464,$E1470)&gt;=S$2)*(EDATE($E1464,$E1470)&lt;=S$3)*((EDATE($E1464,$E1470)-S$2)/S$4)
+($E1470&gt;0)*($E1464&lt;S$2)*(EDATE($E1464,$E1470)&lt;S$2)*(0)
+($E1470&gt;0)*($E1464&gt;=S$2)*($E1464&lt;=S$3)*(EDATE($E1464,$E1470)&gt;=S$2)*(EDATE($E1464,$E1470)&lt;=S$3)*((EDATE($E1464,$E1470)-$E1464+1)/S$4)
+($E1470&gt;0)*($E1464&gt;=S$2)*($E1464&lt;=S$3)*(EDATE($E1464,$E1470)&gt;S$3)*((S$3-$E1464+1)/S$4)
+($E1470&gt;0)*($E1464&gt;S$3)*(0)</f>
        <v/>
      </c>
      <c r="T1459" s="116">
        <f>($E1470&gt;0)*($E1464&lt;T$2)*(EDATE($E1464,$E1470)&gt;T$3)*((T$3-T$2+1)/T$4)
+($E1470&gt;0)*($E1464&lt;T$2)*(EDATE($E1464,$E1470)&gt;=T$2)*(EDATE($E1464,$E1470)&lt;=T$3)*((EDATE($E1464,$E1470)-T$2)/T$4)
+($E1470&gt;0)*($E1464&lt;T$2)*(EDATE($E1464,$E1470)&lt;T$2)*(0)
+($E1470&gt;0)*($E1464&gt;=T$2)*($E1464&lt;=T$3)*(EDATE($E1464,$E1470)&gt;=T$2)*(EDATE($E1464,$E1470)&lt;=T$3)*((EDATE($E1464,$E1470)-$E1464+1)/T$4)
+($E1470&gt;0)*($E1464&gt;=T$2)*($E1464&lt;=T$3)*(EDATE($E1464,$E1470)&gt;T$3)*((T$3-$E1464+1)/T$4)
+($E1470&gt;0)*($E1464&gt;T$3)*(0)</f>
        <v/>
      </c>
      <c r="U1459" s="116">
        <f>($E1470&gt;0)*($E1464&lt;U$2)*(EDATE($E1464,$E1470)&gt;U$3)*((U$3-U$2+1)/U$4)
+($E1470&gt;0)*($E1464&lt;U$2)*(EDATE($E1464,$E1470)&gt;=U$2)*(EDATE($E1464,$E1470)&lt;=U$3)*((EDATE($E1464,$E1470)-U$2)/U$4)
+($E1470&gt;0)*($E1464&lt;U$2)*(EDATE($E1464,$E1470)&lt;U$2)*(0)
+($E1470&gt;0)*($E1464&gt;=U$2)*($E1464&lt;=U$3)*(EDATE($E1464,$E1470)&gt;=U$2)*(EDATE($E1464,$E1470)&lt;=U$3)*((EDATE($E1464,$E1470)-$E1464+1)/U$4)
+($E1470&gt;0)*($E1464&gt;=U$2)*($E1464&lt;=U$3)*(EDATE($E1464,$E1470)&gt;U$3)*((U$3-$E1464+1)/U$4)
+($E1470&gt;0)*($E1464&gt;U$3)*(0)</f>
        <v/>
      </c>
      <c r="V1459" s="116">
        <f>($E1470&gt;0)*($E1464&lt;V$2)*(EDATE($E1464,$E1470)&gt;V$3)*((V$3-V$2+1)/V$4)
+($E1470&gt;0)*($E1464&lt;V$2)*(EDATE($E1464,$E1470)&gt;=V$2)*(EDATE($E1464,$E1470)&lt;=V$3)*((EDATE($E1464,$E1470)-V$2)/V$4)
+($E1470&gt;0)*($E1464&lt;V$2)*(EDATE($E1464,$E1470)&lt;V$2)*(0)
+($E1470&gt;0)*($E1464&gt;=V$2)*($E1464&lt;=V$3)*(EDATE($E1464,$E1470)&gt;=V$2)*(EDATE($E1464,$E1470)&lt;=V$3)*((EDATE($E1464,$E1470)-$E1464+1)/V$4)
+($E1470&gt;0)*($E1464&gt;=V$2)*($E1464&lt;=V$3)*(EDATE($E1464,$E1470)&gt;V$3)*((V$3-$E1464+1)/V$4)
+($E1470&gt;0)*($E1464&gt;V$3)*(0)</f>
        <v/>
      </c>
      <c r="W1459" s="116">
        <f>($E1470&gt;0)*($E1464&lt;W$2)*(EDATE($E1464,$E1470)&gt;W$3)*((W$3-W$2+1)/W$4)
+($E1470&gt;0)*($E1464&lt;W$2)*(EDATE($E1464,$E1470)&gt;=W$2)*(EDATE($E1464,$E1470)&lt;=W$3)*((EDATE($E1464,$E1470)-W$2)/W$4)
+($E1470&gt;0)*($E1464&lt;W$2)*(EDATE($E1464,$E1470)&lt;W$2)*(0)
+($E1470&gt;0)*($E1464&gt;=W$2)*($E1464&lt;=W$3)*(EDATE($E1464,$E1470)&gt;=W$2)*(EDATE($E1464,$E1470)&lt;=W$3)*((EDATE($E1464,$E1470)-$E1464+1)/W$4)
+($E1470&gt;0)*($E1464&gt;=W$2)*($E1464&lt;=W$3)*(EDATE($E1464,$E1470)&gt;W$3)*((W$3-$E1464+1)/W$4)
+($E1470&gt;0)*($E1464&gt;W$3)*(0)</f>
        <v/>
      </c>
      <c r="X1459" s="116">
        <f>($E1470&gt;0)*($E1464&lt;X$2)*(EDATE($E1464,$E1470)&gt;X$3)*((X$3-X$2+1)/X$4)
+($E1470&gt;0)*($E1464&lt;X$2)*(EDATE($E1464,$E1470)&gt;=X$2)*(EDATE($E1464,$E1470)&lt;=X$3)*((EDATE($E1464,$E1470)-X$2)/X$4)
+($E1470&gt;0)*($E1464&lt;X$2)*(EDATE($E1464,$E1470)&lt;X$2)*(0)
+($E1470&gt;0)*($E1464&gt;=X$2)*($E1464&lt;=X$3)*(EDATE($E1464,$E1470)&gt;=X$2)*(EDATE($E1464,$E1470)&lt;=X$3)*((EDATE($E1464,$E1470)-$E1464+1)/X$4)
+($E1470&gt;0)*($E1464&gt;=X$2)*($E1464&lt;=X$3)*(EDATE($E1464,$E1470)&gt;X$3)*((X$3-$E1464+1)/X$4)
+($E1470&gt;0)*($E1464&gt;X$3)*(0)</f>
        <v/>
      </c>
      <c r="Y1459" s="116">
        <f>($E1470&gt;0)*($E1464&lt;Y$2)*(EDATE($E1464,$E1470)&gt;Y$3)*((Y$3-Y$2+1)/Y$4)
+($E1470&gt;0)*($E1464&lt;Y$2)*(EDATE($E1464,$E1470)&gt;=Y$2)*(EDATE($E1464,$E1470)&lt;=Y$3)*((EDATE($E1464,$E1470)-Y$2)/Y$4)
+($E1470&gt;0)*($E1464&lt;Y$2)*(EDATE($E1464,$E1470)&lt;Y$2)*(0)
+($E1470&gt;0)*($E1464&gt;=Y$2)*($E1464&lt;=Y$3)*(EDATE($E1464,$E1470)&gt;=Y$2)*(EDATE($E1464,$E1470)&lt;=Y$3)*((EDATE($E1464,$E1470)-$E1464+1)/Y$4)
+($E1470&gt;0)*($E1464&gt;=Y$2)*($E1464&lt;=Y$3)*(EDATE($E1464,$E1470)&gt;Y$3)*((Y$3-$E1464+1)/Y$4)
+($E1470&gt;0)*($E1464&gt;Y$3)*(0)</f>
        <v/>
      </c>
      <c r="Z1459" s="116">
        <f>($E1470&gt;0)*($E1464&lt;Z$2)*(EDATE($E1464,$E1470)&gt;Z$3)*((Z$3-Z$2+1)/Z$4)
+($E1470&gt;0)*($E1464&lt;Z$2)*(EDATE($E1464,$E1470)&gt;=Z$2)*(EDATE($E1464,$E1470)&lt;=Z$3)*((EDATE($E1464,$E1470)-Z$2)/Z$4)
+($E1470&gt;0)*($E1464&lt;Z$2)*(EDATE($E1464,$E1470)&lt;Z$2)*(0)
+($E1470&gt;0)*($E1464&gt;=Z$2)*($E1464&lt;=Z$3)*(EDATE($E1464,$E1470)&gt;=Z$2)*(EDATE($E1464,$E1470)&lt;=Z$3)*((EDATE($E1464,$E1470)-$E1464+1)/Z$4)
+($E1470&gt;0)*($E1464&gt;=Z$2)*($E1464&lt;=Z$3)*(EDATE($E1464,$E1470)&gt;Z$3)*((Z$3-$E1464+1)/Z$4)
+($E1470&gt;0)*($E1464&gt;Z$3)*(0)</f>
        <v/>
      </c>
      <c r="AA1459" s="116">
        <f>($E1470&gt;0)*($E1464&lt;AA$2)*(EDATE($E1464,$E1470)&gt;AA$3)*((AA$3-AA$2+1)/AA$4)
+($E1470&gt;0)*($E1464&lt;AA$2)*(EDATE($E1464,$E1470)&gt;=AA$2)*(EDATE($E1464,$E1470)&lt;=AA$3)*((EDATE($E1464,$E1470)-AA$2)/AA$4)
+($E1470&gt;0)*($E1464&lt;AA$2)*(EDATE($E1464,$E1470)&lt;AA$2)*(0)
+($E1470&gt;0)*($E1464&gt;=AA$2)*($E1464&lt;=AA$3)*(EDATE($E1464,$E1470)&gt;=AA$2)*(EDATE($E1464,$E1470)&lt;=AA$3)*((EDATE($E1464,$E1470)-$E1464+1)/AA$4)
+($E1470&gt;0)*($E1464&gt;=AA$2)*($E1464&lt;=AA$3)*(EDATE($E1464,$E1470)&gt;AA$3)*((AA$3-$E1464+1)/AA$4)
+($E1470&gt;0)*($E1464&gt;AA$3)*(0)</f>
        <v/>
      </c>
      <c r="AB1459" s="116">
        <f>($E1470&gt;0)*($E1464&lt;AB$2)*(EDATE($E1464,$E1470)&gt;AB$3)*((AB$3-AB$2+1)/AB$4)
+($E1470&gt;0)*($E1464&lt;AB$2)*(EDATE($E1464,$E1470)&gt;=AB$2)*(EDATE($E1464,$E1470)&lt;=AB$3)*((EDATE($E1464,$E1470)-AB$2)/AB$4)
+($E1470&gt;0)*($E1464&lt;AB$2)*(EDATE($E1464,$E1470)&lt;AB$2)*(0)
+($E1470&gt;0)*($E1464&gt;=AB$2)*($E1464&lt;=AB$3)*(EDATE($E1464,$E1470)&gt;=AB$2)*(EDATE($E1464,$E1470)&lt;=AB$3)*((EDATE($E1464,$E1470)-$E1464+1)/AB$4)
+($E1470&gt;0)*($E1464&gt;=AB$2)*($E1464&lt;=AB$3)*(EDATE($E1464,$E1470)&gt;AB$3)*((AB$3-$E1464+1)/AB$4)
+($E1470&gt;0)*($E1464&gt;AB$3)*(0)</f>
        <v/>
      </c>
      <c r="AC1459" s="116">
        <f>($E1470&gt;0)*($E1464&lt;AC$2)*(EDATE($E1464,$E1470)&gt;AC$3)*((AC$3-AC$2+1)/AC$4)
+($E1470&gt;0)*($E1464&lt;AC$2)*(EDATE($E1464,$E1470)&gt;=AC$2)*(EDATE($E1464,$E1470)&lt;=AC$3)*((EDATE($E1464,$E1470)-AC$2)/AC$4)
+($E1470&gt;0)*($E1464&lt;AC$2)*(EDATE($E1464,$E1470)&lt;AC$2)*(0)
+($E1470&gt;0)*($E1464&gt;=AC$2)*($E1464&lt;=AC$3)*(EDATE($E1464,$E1470)&gt;=AC$2)*(EDATE($E1464,$E1470)&lt;=AC$3)*((EDATE($E1464,$E1470)-$E1464+1)/AC$4)
+($E1470&gt;0)*($E1464&gt;=AC$2)*($E1464&lt;=AC$3)*(EDATE($E1464,$E1470)&gt;AC$3)*((AC$3-$E1464+1)/AC$4)
+($E1470&gt;0)*($E1464&gt;AC$3)*(0)</f>
        <v/>
      </c>
      <c r="AD1459" s="116">
        <f>($E1470&gt;0)*($E1464&lt;AD$2)*(EDATE($E1464,$E1470)&gt;AD$3)*((AD$3-AD$2+1)/AD$4)
+($E1470&gt;0)*($E1464&lt;AD$2)*(EDATE($E1464,$E1470)&gt;=AD$2)*(EDATE($E1464,$E1470)&lt;=AD$3)*((EDATE($E1464,$E1470)-AD$2)/AD$4)
+($E1470&gt;0)*($E1464&lt;AD$2)*(EDATE($E1464,$E1470)&lt;AD$2)*(0)
+($E1470&gt;0)*($E1464&gt;=AD$2)*($E1464&lt;=AD$3)*(EDATE($E1464,$E1470)&gt;=AD$2)*(EDATE($E1464,$E1470)&lt;=AD$3)*((EDATE($E1464,$E1470)-$E1464+1)/AD$4)
+($E1470&gt;0)*($E1464&gt;=AD$2)*($E1464&lt;=AD$3)*(EDATE($E1464,$E1470)&gt;AD$3)*((AD$3-$E1464+1)/AD$4)
+($E1470&gt;0)*($E1464&gt;AD$3)*(0)</f>
        <v/>
      </c>
      <c r="AE1459" s="116">
        <f>($E1470&gt;0)*($E1464&lt;AE$2)*(EDATE($E1464,$E1470)&gt;AE$3)*((AE$3-AE$2+1)/AE$4)
+($E1470&gt;0)*($E1464&lt;AE$2)*(EDATE($E1464,$E1470)&gt;=AE$2)*(EDATE($E1464,$E1470)&lt;=AE$3)*((EDATE($E1464,$E1470)-AE$2)/AE$4)
+($E1470&gt;0)*($E1464&lt;AE$2)*(EDATE($E1464,$E1470)&lt;AE$2)*(0)
+($E1470&gt;0)*($E1464&gt;=AE$2)*($E1464&lt;=AE$3)*(EDATE($E1464,$E1470)&gt;=AE$2)*(EDATE($E1464,$E1470)&lt;=AE$3)*((EDATE($E1464,$E1470)-$E1464+1)/AE$4)
+($E1470&gt;0)*($E1464&gt;=AE$2)*($E1464&lt;=AE$3)*(EDATE($E1464,$E1470)&gt;AE$3)*((AE$3-$E1464+1)/AE$4)
+($E1470&gt;0)*($E1464&gt;AE$3)*(0)</f>
        <v/>
      </c>
      <c r="AF1459" s="116">
        <f>($E1470&gt;0)*($E1464&lt;AF$2)*(EDATE($E1464,$E1470)&gt;AF$3)*((AF$3-AF$2+1)/AF$4)
+($E1470&gt;0)*($E1464&lt;AF$2)*(EDATE($E1464,$E1470)&gt;=AF$2)*(EDATE($E1464,$E1470)&lt;=AF$3)*((EDATE($E1464,$E1470)-AF$2)/AF$4)
+($E1470&gt;0)*($E1464&lt;AF$2)*(EDATE($E1464,$E1470)&lt;AF$2)*(0)
+($E1470&gt;0)*($E1464&gt;=AF$2)*($E1464&lt;=AF$3)*(EDATE($E1464,$E1470)&gt;=AF$2)*(EDATE($E1464,$E1470)&lt;=AF$3)*((EDATE($E1464,$E1470)-$E1464+1)/AF$4)
+($E1470&gt;0)*($E1464&gt;=AF$2)*($E1464&lt;=AF$3)*(EDATE($E1464,$E1470)&gt;AF$3)*((AF$3-$E1464+1)/AF$4)
+($E1470&gt;0)*($E1464&gt;AF$3)*(0)</f>
        <v/>
      </c>
      <c r="AG1459" s="116">
        <f>($E1470&gt;0)*($E1464&lt;AG$2)*(EDATE($E1464,$E1470)&gt;AG$3)*((AG$3-AG$2+1)/AG$4)
+($E1470&gt;0)*($E1464&lt;AG$2)*(EDATE($E1464,$E1470)&gt;=AG$2)*(EDATE($E1464,$E1470)&lt;=AG$3)*((EDATE($E1464,$E1470)-AG$2)/AG$4)
+($E1470&gt;0)*($E1464&lt;AG$2)*(EDATE($E1464,$E1470)&lt;AG$2)*(0)
+($E1470&gt;0)*($E1464&gt;=AG$2)*($E1464&lt;=AG$3)*(EDATE($E1464,$E1470)&gt;=AG$2)*(EDATE($E1464,$E1470)&lt;=AG$3)*((EDATE($E1464,$E1470)-$E1464+1)/AG$4)
+($E1470&gt;0)*($E1464&gt;=AG$2)*($E1464&lt;=AG$3)*(EDATE($E1464,$E1470)&gt;AG$3)*((AG$3-$E1464+1)/AG$4)
+($E1470&gt;0)*($E1464&gt;AG$3)*(0)</f>
        <v/>
      </c>
      <c r="AH1459" s="116">
        <f>($E1470&gt;0)*($E1464&lt;AH$2)*(EDATE($E1464,$E1470)&gt;AH$3)*((AH$3-AH$2+1)/AH$4)
+($E1470&gt;0)*($E1464&lt;AH$2)*(EDATE($E1464,$E1470)&gt;=AH$2)*(EDATE($E1464,$E1470)&lt;=AH$3)*((EDATE($E1464,$E1470)-AH$2)/AH$4)
+($E1470&gt;0)*($E1464&lt;AH$2)*(EDATE($E1464,$E1470)&lt;AH$2)*(0)
+($E1470&gt;0)*($E1464&gt;=AH$2)*($E1464&lt;=AH$3)*(EDATE($E1464,$E1470)&gt;=AH$2)*(EDATE($E1464,$E1470)&lt;=AH$3)*((EDATE($E1464,$E1470)-$E1464+1)/AH$4)
+($E1470&gt;0)*($E1464&gt;=AH$2)*($E1464&lt;=AH$3)*(EDATE($E1464,$E1470)&gt;AH$3)*((AH$3-$E1464+1)/AH$4)
+($E1470&gt;0)*($E1464&gt;AH$3)*(0)</f>
        <v/>
      </c>
      <c r="AI1459" s="116">
        <f>($E1470&gt;0)*($E1464&lt;AI$2)*(EDATE($E1464,$E1470)&gt;AI$3)*((AI$3-AI$2+1)/AI$4)
+($E1470&gt;0)*($E1464&lt;AI$2)*(EDATE($E1464,$E1470)&gt;=AI$2)*(EDATE($E1464,$E1470)&lt;=AI$3)*((EDATE($E1464,$E1470)-AI$2)/AI$4)
+($E1470&gt;0)*($E1464&lt;AI$2)*(EDATE($E1464,$E1470)&lt;AI$2)*(0)
+($E1470&gt;0)*($E1464&gt;=AI$2)*($E1464&lt;=AI$3)*(EDATE($E1464,$E1470)&gt;=AI$2)*(EDATE($E1464,$E1470)&lt;=AI$3)*((EDATE($E1464,$E1470)-$E1464+1)/AI$4)
+($E1470&gt;0)*($E1464&gt;=AI$2)*($E1464&lt;=AI$3)*(EDATE($E1464,$E1470)&gt;AI$3)*((AI$3-$E1464+1)/AI$4)
+($E1470&gt;0)*($E1464&gt;AI$3)*(0)</f>
        <v/>
      </c>
      <c r="AJ1459" s="116">
        <f>($E1470&gt;0)*($E1464&lt;AJ$2)*(EDATE($E1464,$E1470)&gt;AJ$3)*((AJ$3-AJ$2+1)/AJ$4)
+($E1470&gt;0)*($E1464&lt;AJ$2)*(EDATE($E1464,$E1470)&gt;=AJ$2)*(EDATE($E1464,$E1470)&lt;=AJ$3)*((EDATE($E1464,$E1470)-AJ$2)/AJ$4)
+($E1470&gt;0)*($E1464&lt;AJ$2)*(EDATE($E1464,$E1470)&lt;AJ$2)*(0)
+($E1470&gt;0)*($E1464&gt;=AJ$2)*($E1464&lt;=AJ$3)*(EDATE($E1464,$E1470)&gt;=AJ$2)*(EDATE($E1464,$E1470)&lt;=AJ$3)*((EDATE($E1464,$E1470)-$E1464+1)/AJ$4)
+($E1470&gt;0)*($E1464&gt;=AJ$2)*($E1464&lt;=AJ$3)*(EDATE($E1464,$E1470)&gt;AJ$3)*((AJ$3-$E1464+1)/AJ$4)
+($E1470&gt;0)*($E1464&gt;AJ$3)*(0)</f>
        <v/>
      </c>
      <c r="AK1459" s="116">
        <f>($E1470&gt;0)*($E1464&lt;AK$2)*(EDATE($E1464,$E1470)&gt;AK$3)*((AK$3-AK$2+1)/AK$4)
+($E1470&gt;0)*($E1464&lt;AK$2)*(EDATE($E1464,$E1470)&gt;=AK$2)*(EDATE($E1464,$E1470)&lt;=AK$3)*((EDATE($E1464,$E1470)-AK$2)/AK$4)
+($E1470&gt;0)*($E1464&lt;AK$2)*(EDATE($E1464,$E1470)&lt;AK$2)*(0)
+($E1470&gt;0)*($E1464&gt;=AK$2)*($E1464&lt;=AK$3)*(EDATE($E1464,$E1470)&gt;=AK$2)*(EDATE($E1464,$E1470)&lt;=AK$3)*((EDATE($E1464,$E1470)-$E1464+1)/AK$4)
+($E1470&gt;0)*($E1464&gt;=AK$2)*($E1464&lt;=AK$3)*(EDATE($E1464,$E1470)&gt;AK$3)*((AK$3-$E1464+1)/AK$4)
+($E1470&gt;0)*($E1464&gt;AK$3)*(0)</f>
        <v/>
      </c>
      <c r="AL1459" s="116">
        <f>($E1470&gt;0)*($E1464&lt;AL$2)*(EDATE($E1464,$E1470)&gt;AL$3)*((AL$3-AL$2+1)/AL$4)
+($E1470&gt;0)*($E1464&lt;AL$2)*(EDATE($E1464,$E1470)&gt;=AL$2)*(EDATE($E1464,$E1470)&lt;=AL$3)*((EDATE($E1464,$E1470)-AL$2)/AL$4)
+($E1470&gt;0)*($E1464&lt;AL$2)*(EDATE($E1464,$E1470)&lt;AL$2)*(0)
+($E1470&gt;0)*($E1464&gt;=AL$2)*($E1464&lt;=AL$3)*(EDATE($E1464,$E1470)&gt;=AL$2)*(EDATE($E1464,$E1470)&lt;=AL$3)*((EDATE($E1464,$E1470)-$E1464+1)/AL$4)
+($E1470&gt;0)*($E1464&gt;=AL$2)*($E1464&lt;=AL$3)*(EDATE($E1464,$E1470)&gt;AL$3)*((AL$3-$E1464+1)/AL$4)
+($E1470&gt;0)*($E1464&gt;AL$3)*(0)</f>
        <v/>
      </c>
      <c r="AM1459" s="116">
        <f>($E1470&gt;0)*($E1464&lt;AM$2)*(EDATE($E1464,$E1470)&gt;AM$3)*((AM$3-AM$2+1)/AM$4)
+($E1470&gt;0)*($E1464&lt;AM$2)*(EDATE($E1464,$E1470)&gt;=AM$2)*(EDATE($E1464,$E1470)&lt;=AM$3)*((EDATE($E1464,$E1470)-AM$2)/AM$4)
+($E1470&gt;0)*($E1464&lt;AM$2)*(EDATE($E1464,$E1470)&lt;AM$2)*(0)
+($E1470&gt;0)*($E1464&gt;=AM$2)*($E1464&lt;=AM$3)*(EDATE($E1464,$E1470)&gt;=AM$2)*(EDATE($E1464,$E1470)&lt;=AM$3)*((EDATE($E1464,$E1470)-$E1464+1)/AM$4)
+($E1470&gt;0)*($E1464&gt;=AM$2)*($E1464&lt;=AM$3)*(EDATE($E1464,$E1470)&gt;AM$3)*((AM$3-$E1464+1)/AM$4)
+($E1470&gt;0)*($E1464&gt;AM$3)*(0)</f>
        <v/>
      </c>
      <c r="AN1459" s="116">
        <f>($E1470&gt;0)*($E1464&lt;AN$2)*(EDATE($E1464,$E1470)&gt;AN$3)*((AN$3-AN$2+1)/AN$4)
+($E1470&gt;0)*($E1464&lt;AN$2)*(EDATE($E1464,$E1470)&gt;=AN$2)*(EDATE($E1464,$E1470)&lt;=AN$3)*((EDATE($E1464,$E1470)-AN$2)/AN$4)
+($E1470&gt;0)*($E1464&lt;AN$2)*(EDATE($E1464,$E1470)&lt;AN$2)*(0)
+($E1470&gt;0)*($E1464&gt;=AN$2)*($E1464&lt;=AN$3)*(EDATE($E1464,$E1470)&gt;=AN$2)*(EDATE($E1464,$E1470)&lt;=AN$3)*((EDATE($E1464,$E1470)-$E1464+1)/AN$4)
+($E1470&gt;0)*($E1464&gt;=AN$2)*($E1464&lt;=AN$3)*(EDATE($E1464,$E1470)&gt;AN$3)*((AN$3-$E1464+1)/AN$4)
+($E1470&gt;0)*($E1464&gt;AN$3)*(0)</f>
        <v/>
      </c>
      <c r="AO1459" s="116">
        <f>($E1470&gt;0)*($E1464&lt;AO$2)*(EDATE($E1464,$E1470)&gt;AO$3)*((AO$3-AO$2+1)/AO$4)
+($E1470&gt;0)*($E1464&lt;AO$2)*(EDATE($E1464,$E1470)&gt;=AO$2)*(EDATE($E1464,$E1470)&lt;=AO$3)*((EDATE($E1464,$E1470)-AO$2)/AO$4)
+($E1470&gt;0)*($E1464&lt;AO$2)*(EDATE($E1464,$E1470)&lt;AO$2)*(0)
+($E1470&gt;0)*($E1464&gt;=AO$2)*($E1464&lt;=AO$3)*(EDATE($E1464,$E1470)&gt;=AO$2)*(EDATE($E1464,$E1470)&lt;=AO$3)*((EDATE($E1464,$E1470)-$E1464+1)/AO$4)
+($E1470&gt;0)*($E1464&gt;=AO$2)*($E1464&lt;=AO$3)*(EDATE($E1464,$E1470)&gt;AO$3)*((AO$3-$E1464+1)/AO$4)
+($E1470&gt;0)*($E1464&gt;AO$3)*(0)</f>
        <v/>
      </c>
      <c r="AP1459" s="116">
        <f>($E1470&gt;0)*($E1464&lt;AP$2)*(EDATE($E1464,$E1470)&gt;AP$3)*((AP$3-AP$2+1)/AP$4)
+($E1470&gt;0)*($E1464&lt;AP$2)*(EDATE($E1464,$E1470)&gt;=AP$2)*(EDATE($E1464,$E1470)&lt;=AP$3)*((EDATE($E1464,$E1470)-AP$2)/AP$4)
+($E1470&gt;0)*($E1464&lt;AP$2)*(EDATE($E1464,$E1470)&lt;AP$2)*(0)
+($E1470&gt;0)*($E1464&gt;=AP$2)*($E1464&lt;=AP$3)*(EDATE($E1464,$E1470)&gt;=AP$2)*(EDATE($E1464,$E1470)&lt;=AP$3)*((EDATE($E1464,$E1470)-$E1464+1)/AP$4)
+($E1470&gt;0)*($E1464&gt;=AP$2)*($E1464&lt;=AP$3)*(EDATE($E1464,$E1470)&gt;AP$3)*((AP$3-$E1464+1)/AP$4)
+($E1470&gt;0)*($E1464&gt;AP$3)*(0)</f>
        <v/>
      </c>
      <c r="AQ1459" s="116">
        <f>($E1470&gt;0)*($E1464&lt;AQ$2)*(EDATE($E1464,$E1470)&gt;AQ$3)*((AQ$3-AQ$2+1)/AQ$4)
+($E1470&gt;0)*($E1464&lt;AQ$2)*(EDATE($E1464,$E1470)&gt;=AQ$2)*(EDATE($E1464,$E1470)&lt;=AQ$3)*((EDATE($E1464,$E1470)-AQ$2)/AQ$4)
+($E1470&gt;0)*($E1464&lt;AQ$2)*(EDATE($E1464,$E1470)&lt;AQ$2)*(0)
+($E1470&gt;0)*($E1464&gt;=AQ$2)*($E1464&lt;=AQ$3)*(EDATE($E1464,$E1470)&gt;=AQ$2)*(EDATE($E1464,$E1470)&lt;=AQ$3)*((EDATE($E1464,$E1470)-$E1464+1)/AQ$4)
+($E1470&gt;0)*($E1464&gt;=AQ$2)*($E1464&lt;=AQ$3)*(EDATE($E1464,$E1470)&gt;AQ$3)*((AQ$3-$E1464+1)/AQ$4)
+($E1470&gt;0)*($E1464&gt;AQ$3)*(0)</f>
        <v/>
      </c>
      <c r="AR1459" s="116">
        <f>($E1470&gt;0)*($E1464&lt;AR$2)*(EDATE($E1464,$E1470)&gt;AR$3)*((AR$3-AR$2+1)/AR$4)
+($E1470&gt;0)*($E1464&lt;AR$2)*(EDATE($E1464,$E1470)&gt;=AR$2)*(EDATE($E1464,$E1470)&lt;=AR$3)*((EDATE($E1464,$E1470)-AR$2)/AR$4)
+($E1470&gt;0)*($E1464&lt;AR$2)*(EDATE($E1464,$E1470)&lt;AR$2)*(0)
+($E1470&gt;0)*($E1464&gt;=AR$2)*($E1464&lt;=AR$3)*(EDATE($E1464,$E1470)&gt;=AR$2)*(EDATE($E1464,$E1470)&lt;=AR$3)*((EDATE($E1464,$E1470)-$E1464+1)/AR$4)
+($E1470&gt;0)*($E1464&gt;=AR$2)*($E1464&lt;=AR$3)*(EDATE($E1464,$E1470)&gt;AR$3)*((AR$3-$E1464+1)/AR$4)
+($E1470&gt;0)*($E1464&gt;AR$3)*(0)</f>
        <v/>
      </c>
      <c r="AS1459" s="116">
        <f>($E1470&gt;0)*($E1464&lt;AS$2)*(EDATE($E1464,$E1470)&gt;AS$3)*((AS$3-AS$2+1)/AS$4)
+($E1470&gt;0)*($E1464&lt;AS$2)*(EDATE($E1464,$E1470)&gt;=AS$2)*(EDATE($E1464,$E1470)&lt;=AS$3)*((EDATE($E1464,$E1470)-AS$2)/AS$4)
+($E1470&gt;0)*($E1464&lt;AS$2)*(EDATE($E1464,$E1470)&lt;AS$2)*(0)
+($E1470&gt;0)*($E1464&gt;=AS$2)*($E1464&lt;=AS$3)*(EDATE($E1464,$E1470)&gt;=AS$2)*(EDATE($E1464,$E1470)&lt;=AS$3)*((EDATE($E1464,$E1470)-$E1464+1)/AS$4)
+($E1470&gt;0)*($E1464&gt;=AS$2)*($E1464&lt;=AS$3)*(EDATE($E1464,$E1470)&gt;AS$3)*((AS$3-$E1464+1)/AS$4)
+($E1470&gt;0)*($E1464&gt;AS$3)*(0)</f>
        <v/>
      </c>
      <c r="AT1459" s="116">
        <f>($E1470&gt;0)*($E1464&lt;AT$2)*(EDATE($E1464,$E1470)&gt;AT$3)*((AT$3-AT$2+1)/AT$4)
+($E1470&gt;0)*($E1464&lt;AT$2)*(EDATE($E1464,$E1470)&gt;=AT$2)*(EDATE($E1464,$E1470)&lt;=AT$3)*((EDATE($E1464,$E1470)-AT$2)/AT$4)
+($E1470&gt;0)*($E1464&lt;AT$2)*(EDATE($E1464,$E1470)&lt;AT$2)*(0)
+($E1470&gt;0)*($E1464&gt;=AT$2)*($E1464&lt;=AT$3)*(EDATE($E1464,$E1470)&gt;=AT$2)*(EDATE($E1464,$E1470)&lt;=AT$3)*((EDATE($E1464,$E1470)-$E1464+1)/AT$4)
+($E1470&gt;0)*($E1464&gt;=AT$2)*($E1464&lt;=AT$3)*(EDATE($E1464,$E1470)&gt;AT$3)*((AT$3-$E1464+1)/AT$4)
+($E1470&gt;0)*($E1464&gt;AT$3)*(0)</f>
        <v/>
      </c>
      <c r="AU1459" s="116">
        <f>($E1470&gt;0)*($E1464&lt;AU$2)*(EDATE($E1464,$E1470)&gt;AU$3)*((AU$3-AU$2+1)/AU$4)
+($E1470&gt;0)*($E1464&lt;AU$2)*(EDATE($E1464,$E1470)&gt;=AU$2)*(EDATE($E1464,$E1470)&lt;=AU$3)*((EDATE($E1464,$E1470)-AU$2)/AU$4)
+($E1470&gt;0)*($E1464&lt;AU$2)*(EDATE($E1464,$E1470)&lt;AU$2)*(0)
+($E1470&gt;0)*($E1464&gt;=AU$2)*($E1464&lt;=AU$3)*(EDATE($E1464,$E1470)&gt;=AU$2)*(EDATE($E1464,$E1470)&lt;=AU$3)*((EDATE($E1464,$E1470)-$E1464+1)/AU$4)
+($E1470&gt;0)*($E1464&gt;=AU$2)*($E1464&lt;=AU$3)*(EDATE($E1464,$E1470)&gt;AU$3)*((AU$3-$E1464+1)/AU$4)
+($E1470&gt;0)*($E1464&gt;AU$3)*(0)</f>
        <v/>
      </c>
      <c r="AV1459" s="116">
        <f>($E1470&gt;0)*($E1464&lt;AV$2)*(EDATE($E1464,$E1470)&gt;AV$3)*((AV$3-AV$2+1)/AV$4)
+($E1470&gt;0)*($E1464&lt;AV$2)*(EDATE($E1464,$E1470)&gt;=AV$2)*(EDATE($E1464,$E1470)&lt;=AV$3)*((EDATE($E1464,$E1470)-AV$2)/AV$4)
+($E1470&gt;0)*($E1464&lt;AV$2)*(EDATE($E1464,$E1470)&lt;AV$2)*(0)
+($E1470&gt;0)*($E1464&gt;=AV$2)*($E1464&lt;=AV$3)*(EDATE($E1464,$E1470)&gt;=AV$2)*(EDATE($E1464,$E1470)&lt;=AV$3)*((EDATE($E1464,$E1470)-$E1464+1)/AV$4)
+($E1470&gt;0)*($E1464&gt;=AV$2)*($E1464&lt;=AV$3)*(EDATE($E1464,$E1470)&gt;AV$3)*((AV$3-$E1464+1)/AV$4)
+($E1470&gt;0)*($E1464&gt;AV$3)*(0)</f>
        <v/>
      </c>
      <c r="AW1459" s="116">
        <f>($E1470&gt;0)*($E1464&lt;AW$2)*(EDATE($E1464,$E1470)&gt;AW$3)*((AW$3-AW$2+1)/AW$4)
+($E1470&gt;0)*($E1464&lt;AW$2)*(EDATE($E1464,$E1470)&gt;=AW$2)*(EDATE($E1464,$E1470)&lt;=AW$3)*((EDATE($E1464,$E1470)-AW$2)/AW$4)
+($E1470&gt;0)*($E1464&lt;AW$2)*(EDATE($E1464,$E1470)&lt;AW$2)*(0)
+($E1470&gt;0)*($E1464&gt;=AW$2)*($E1464&lt;=AW$3)*(EDATE($E1464,$E1470)&gt;=AW$2)*(EDATE($E1464,$E1470)&lt;=AW$3)*((EDATE($E1464,$E1470)-$E1464+1)/AW$4)
+($E1470&gt;0)*($E1464&gt;=AW$2)*($E1464&lt;=AW$3)*(EDATE($E1464,$E1470)&gt;AW$3)*((AW$3-$E1464+1)/AW$4)
+($E1470&gt;0)*($E1464&gt;AW$3)*(0)</f>
        <v/>
      </c>
      <c r="AX1459" s="116">
        <f>($E1470&gt;0)*($E1464&lt;AX$2)*(EDATE($E1464,$E1470)&gt;AX$3)*((AX$3-AX$2+1)/AX$4)
+($E1470&gt;0)*($E1464&lt;AX$2)*(EDATE($E1464,$E1470)&gt;=AX$2)*(EDATE($E1464,$E1470)&lt;=AX$3)*((EDATE($E1464,$E1470)-AX$2)/AX$4)
+($E1470&gt;0)*($E1464&lt;AX$2)*(EDATE($E1464,$E1470)&lt;AX$2)*(0)
+($E1470&gt;0)*($E1464&gt;=AX$2)*($E1464&lt;=AX$3)*(EDATE($E1464,$E1470)&gt;=AX$2)*(EDATE($E1464,$E1470)&lt;=AX$3)*((EDATE($E1464,$E1470)-$E1464+1)/AX$4)
+($E1470&gt;0)*($E1464&gt;=AX$2)*($E1464&lt;=AX$3)*(EDATE($E1464,$E1470)&gt;AX$3)*((AX$3-$E1464+1)/AX$4)
+($E1470&gt;0)*($E1464&gt;AX$3)*(0)</f>
        <v/>
      </c>
      <c r="AY1459" s="116">
        <f>($E1470&gt;0)*($E1464&lt;AY$2)*(EDATE($E1464,$E1470)&gt;AY$3)*((AY$3-AY$2+1)/AY$4)
+($E1470&gt;0)*($E1464&lt;AY$2)*(EDATE($E1464,$E1470)&gt;=AY$2)*(EDATE($E1464,$E1470)&lt;=AY$3)*((EDATE($E1464,$E1470)-AY$2)/AY$4)
+($E1470&gt;0)*($E1464&lt;AY$2)*(EDATE($E1464,$E1470)&lt;AY$2)*(0)
+($E1470&gt;0)*($E1464&gt;=AY$2)*($E1464&lt;=AY$3)*(EDATE($E1464,$E1470)&gt;=AY$2)*(EDATE($E1464,$E1470)&lt;=AY$3)*((EDATE($E1464,$E1470)-$E1464+1)/AY$4)
+($E1470&gt;0)*($E1464&gt;=AY$2)*($E1464&lt;=AY$3)*(EDATE($E1464,$E1470)&gt;AY$3)*((AY$3-$E1464+1)/AY$4)
+($E1470&gt;0)*($E1464&gt;AY$3)*(0)</f>
        <v/>
      </c>
      <c r="AZ1459" s="116">
        <f>($E1470&gt;0)*($E1464&lt;AZ$2)*(EDATE($E1464,$E1470)&gt;AZ$3)*((AZ$3-AZ$2+1)/AZ$4)
+($E1470&gt;0)*($E1464&lt;AZ$2)*(EDATE($E1464,$E1470)&gt;=AZ$2)*(EDATE($E1464,$E1470)&lt;=AZ$3)*((EDATE($E1464,$E1470)-AZ$2)/AZ$4)
+($E1470&gt;0)*($E1464&lt;AZ$2)*(EDATE($E1464,$E1470)&lt;AZ$2)*(0)
+($E1470&gt;0)*($E1464&gt;=AZ$2)*($E1464&lt;=AZ$3)*(EDATE($E1464,$E1470)&gt;=AZ$2)*(EDATE($E1464,$E1470)&lt;=AZ$3)*((EDATE($E1464,$E1470)-$E1464+1)/AZ$4)
+($E1470&gt;0)*($E1464&gt;=AZ$2)*($E1464&lt;=AZ$3)*(EDATE($E1464,$E1470)&gt;AZ$3)*((AZ$3-$E1464+1)/AZ$4)
+($E1470&gt;0)*($E1464&gt;AZ$3)*(0)</f>
        <v/>
      </c>
      <c r="BA1459" s="116">
        <f>($E1470&gt;0)*($E1464&lt;BA$2)*(EDATE($E1464,$E1470)&gt;BA$3)*((BA$3-BA$2+1)/BA$4)
+($E1470&gt;0)*($E1464&lt;BA$2)*(EDATE($E1464,$E1470)&gt;=BA$2)*(EDATE($E1464,$E1470)&lt;=BA$3)*((EDATE($E1464,$E1470)-BA$2)/BA$4)
+($E1470&gt;0)*($E1464&lt;BA$2)*(EDATE($E1464,$E1470)&lt;BA$2)*(0)
+($E1470&gt;0)*($E1464&gt;=BA$2)*($E1464&lt;=BA$3)*(EDATE($E1464,$E1470)&gt;=BA$2)*(EDATE($E1464,$E1470)&lt;=BA$3)*((EDATE($E1464,$E1470)-$E1464+1)/BA$4)
+($E1470&gt;0)*($E1464&gt;=BA$2)*($E1464&lt;=BA$3)*(EDATE($E1464,$E1470)&gt;BA$3)*((BA$3-$E1464+1)/BA$4)
+($E1470&gt;0)*($E1464&gt;BA$3)*(0)</f>
        <v/>
      </c>
      <c r="BB1459" s="116">
        <f>($E1470&gt;0)*($E1464&lt;BB$2)*(EDATE($E1464,$E1470)&gt;BB$3)*((BB$3-BB$2+1)/BB$4)
+($E1470&gt;0)*($E1464&lt;BB$2)*(EDATE($E1464,$E1470)&gt;=BB$2)*(EDATE($E1464,$E1470)&lt;=BB$3)*((EDATE($E1464,$E1470)-BB$2)/BB$4)
+($E1470&gt;0)*($E1464&lt;BB$2)*(EDATE($E1464,$E1470)&lt;BB$2)*(0)
+($E1470&gt;0)*($E1464&gt;=BB$2)*($E1464&lt;=BB$3)*(EDATE($E1464,$E1470)&gt;=BB$2)*(EDATE($E1464,$E1470)&lt;=BB$3)*((EDATE($E1464,$E1470)-$E1464+1)/BB$4)
+($E1470&gt;0)*($E1464&gt;=BB$2)*($E1464&lt;=BB$3)*(EDATE($E1464,$E1470)&gt;BB$3)*((BB$3-$E1464+1)/BB$4)
+($E1470&gt;0)*($E1464&gt;BB$3)*(0)</f>
        <v/>
      </c>
      <c r="BC1459" s="116">
        <f>($E1470&gt;0)*($E1464&lt;BC$2)*(EDATE($E1464,$E1470)&gt;BC$3)*((BC$3-BC$2+1)/BC$4)
+($E1470&gt;0)*($E1464&lt;BC$2)*(EDATE($E1464,$E1470)&gt;=BC$2)*(EDATE($E1464,$E1470)&lt;=BC$3)*((EDATE($E1464,$E1470)-BC$2)/BC$4)
+($E1470&gt;0)*($E1464&lt;BC$2)*(EDATE($E1464,$E1470)&lt;BC$2)*(0)
+($E1470&gt;0)*($E1464&gt;=BC$2)*($E1464&lt;=BC$3)*(EDATE($E1464,$E1470)&gt;=BC$2)*(EDATE($E1464,$E1470)&lt;=BC$3)*((EDATE($E1464,$E1470)-$E1464+1)/BC$4)
+($E1470&gt;0)*($E1464&gt;=BC$2)*($E1464&lt;=BC$3)*(EDATE($E1464,$E1470)&gt;BC$3)*((BC$3-$E1464+1)/BC$4)
+($E1470&gt;0)*($E1464&gt;BC$3)*(0)</f>
        <v/>
      </c>
      <c r="BD1459" s="116">
        <f>($E1470&gt;0)*($E1464&lt;BD$2)*(EDATE($E1464,$E1470)&gt;BD$3)*((BD$3-BD$2+1)/BD$4)
+($E1470&gt;0)*($E1464&lt;BD$2)*(EDATE($E1464,$E1470)&gt;=BD$2)*(EDATE($E1464,$E1470)&lt;=BD$3)*((EDATE($E1464,$E1470)-BD$2)/BD$4)
+($E1470&gt;0)*($E1464&lt;BD$2)*(EDATE($E1464,$E1470)&lt;BD$2)*(0)
+($E1470&gt;0)*($E1464&gt;=BD$2)*($E1464&lt;=BD$3)*(EDATE($E1464,$E1470)&gt;=BD$2)*(EDATE($E1464,$E1470)&lt;=BD$3)*((EDATE($E1464,$E1470)-$E1464+1)/BD$4)
+($E1470&gt;0)*($E1464&gt;=BD$2)*($E1464&lt;=BD$3)*(EDATE($E1464,$E1470)&gt;BD$3)*((BD$3-$E1464+1)/BD$4)
+($E1470&gt;0)*($E1464&gt;BD$3)*(0)</f>
        <v/>
      </c>
    </row>
    <row r="1460" ht="16" customHeight="1">
      <c r="B1460" s="11">
        <f>B1459</f>
        <v/>
      </c>
      <c r="C1460" s="12">
        <f>C1459</f>
        <v/>
      </c>
      <c r="D1460" s="13" t="inlineStr">
        <is>
          <t>Surface totale</t>
        </is>
      </c>
      <c r="E1460" s="125" t="n">
        <v>168.5</v>
      </c>
      <c r="F1460" s="15" t="n"/>
      <c r="G1460" s="13" t="inlineStr">
        <is>
          <t>Surface pondérée</t>
        </is>
      </c>
      <c r="H1460" s="126" t="n">
        <v>101.3</v>
      </c>
      <c r="I1460" s="13" t="inlineStr">
        <is>
          <t>Surface RDC</t>
        </is>
      </c>
      <c r="J1460" s="126" t="n">
        <v>103.71</v>
      </c>
      <c r="L1460" s="20" t="inlineStr">
        <is>
          <t>% Palier</t>
        </is>
      </c>
      <c r="M1460" s="72" t="n"/>
      <c r="N1460" s="72" t="n"/>
      <c r="O1460" s="117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/>
      </c>
      <c r="P1460" s="117">
        <f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/>
      </c>
      <c r="Q1460" s="117">
        <f>($H1465&gt;0)*($J1465&lt;Q$2)*
0+($H1465&gt;0)*($J1465&gt;=Q$2)*($J1465&lt;=Q$3)*(($J1465-Q$2+1)/Q$4)
+($H1465&gt;0)*($J1465&gt;Q$3)*($I1465&gt;Q$3)*
0+($H1465&gt;0)*($J1465&gt;Q$3)*($I1465&lt;=Q$3)*($I1465&gt;=Q$2)*((Q$3-$I1465+1)/Q$4)
+($H1465&gt;0)*($J1465&gt;Q$3)*($I1465&lt;Q$2)*
1+($H1465&gt;0)*($I1465&gt;Q$3)*
0+($H1466&gt;0)*($J$2350&lt;Q$2)*
0+($H1466&gt;0)*($J1466&gt;=Q$2)*($J1466&lt;=Q$3)*(($J1466-Q$2+1)/Q$4)
+($H1466&gt;0)*($J1466&gt;Q$3)*($I1466&gt;Q$3)*
0+($H1466&gt;0)*($J1466&gt;Q$3)*($I1466&lt;=Q$3)*($I1466&gt;=Q$2)*((Q$3-$I1466+1)/Q$4)
+($H1466&gt;0)*($J1466&gt;Q$3)*($I1466&lt;Q$2)*
1+($H1466&gt;0)*($I1466&gt;Q$3)*
0+($H1467&gt;0)*($J1467&lt;Q$2)*
0+($H1467&gt;0)*($J1467&gt;=Q$2)*($J1467&lt;=Q$3)*(($J1467-Q$2+1)/Q$4)
+($H1467&gt;0)*($J1467&gt;Q$3)*($I1467&gt;Q$3)*
0+($H1467&gt;0)*($J1467&gt;Q$3)*($I1467&lt;=Q$3)*($I1467&gt;=Q$2)*((Q$3-$I1467+1)/Q$4)
+($H1467&gt;0)*($J1467&gt;Q$3)*($I1467&lt;Q$2)*
1+($H1467&gt;0)*($I1467&gt;Q$3)*0</f>
        <v/>
      </c>
      <c r="R1460" s="117">
        <f>($H1465&gt;0)*($J1465&lt;R$2)*
0+($H1465&gt;0)*($J1465&gt;=R$2)*($J1465&lt;=R$3)*(($J1465-R$2+1)/R$4)
+($H1465&gt;0)*($J1465&gt;R$3)*($I1465&gt;R$3)*
0+($H1465&gt;0)*($J1465&gt;R$3)*($I1465&lt;=R$3)*($I1465&gt;=R$2)*((R$3-$I1465+1)/R$4)
+($H1465&gt;0)*($J1465&gt;R$3)*($I1465&lt;R$2)*
1+($H1465&gt;0)*($I1465&gt;R$3)*
0+($H1466&gt;0)*($J$2350&lt;R$2)*
0+($H1466&gt;0)*($J1466&gt;=R$2)*($J1466&lt;=R$3)*(($J1466-R$2+1)/R$4)
+($H1466&gt;0)*($J1466&gt;R$3)*($I1466&gt;R$3)*
0+($H1466&gt;0)*($J1466&gt;R$3)*($I1466&lt;=R$3)*($I1466&gt;=R$2)*((R$3-$I1466+1)/R$4)
+($H1466&gt;0)*($J1466&gt;R$3)*($I1466&lt;R$2)*
1+($H1466&gt;0)*($I1466&gt;R$3)*
0+($H1467&gt;0)*($J1467&lt;R$2)*
0+($H1467&gt;0)*($J1467&gt;=R$2)*($J1467&lt;=R$3)*(($J1467-R$2+1)/R$4)
+($H1467&gt;0)*($J1467&gt;R$3)*($I1467&gt;R$3)*
0+($H1467&gt;0)*($J1467&gt;R$3)*($I1467&lt;=R$3)*($I1467&gt;=R$2)*((R$3-$I1467+1)/R$4)
+($H1467&gt;0)*($J1467&gt;R$3)*($I1467&lt;R$2)*
1+($H1467&gt;0)*($I1467&gt;R$3)*0</f>
        <v/>
      </c>
      <c r="S1460" s="117">
        <f>($H1465&gt;0)*($J1465&lt;S$2)*
0+($H1465&gt;0)*($J1465&gt;=S$2)*($J1465&lt;=S$3)*(($J1465-S$2+1)/S$4)
+($H1465&gt;0)*($J1465&gt;S$3)*($I1465&gt;S$3)*
0+($H1465&gt;0)*($J1465&gt;S$3)*($I1465&lt;=S$3)*($I1465&gt;=S$2)*((S$3-$I1465+1)/S$4)
+($H1465&gt;0)*($J1465&gt;S$3)*($I1465&lt;S$2)*
1+($H1465&gt;0)*($I1465&gt;S$3)*
0+($H1466&gt;0)*($J$2350&lt;S$2)*
0+($H1466&gt;0)*($J1466&gt;=S$2)*($J1466&lt;=S$3)*(($J1466-S$2+1)/S$4)
+($H1466&gt;0)*($J1466&gt;S$3)*($I1466&gt;S$3)*
0+($H1466&gt;0)*($J1466&gt;S$3)*($I1466&lt;=S$3)*($I1466&gt;=S$2)*((S$3-$I1466+1)/S$4)
+($H1466&gt;0)*($J1466&gt;S$3)*($I1466&lt;S$2)*
1+($H1466&gt;0)*($I1466&gt;S$3)*
0+($H1467&gt;0)*($J1467&lt;S$2)*
0+($H1467&gt;0)*($J1467&gt;=S$2)*($J1467&lt;=S$3)*(($J1467-S$2+1)/S$4)
+($H1467&gt;0)*($J1467&gt;S$3)*($I1467&gt;S$3)*
0+($H1467&gt;0)*($J1467&gt;S$3)*($I1467&lt;=S$3)*($I1467&gt;=S$2)*((S$3-$I1467+1)/S$4)
+($H1467&gt;0)*($J1467&gt;S$3)*($I1467&lt;S$2)*
1+($H1467&gt;0)*($I1467&gt;S$3)*0</f>
        <v/>
      </c>
      <c r="T1460" s="117">
        <f>($H1465&gt;0)*($J1465&lt;T$2)*
0+($H1465&gt;0)*($J1465&gt;=T$2)*($J1465&lt;=T$3)*(($J1465-T$2+1)/T$4)
+($H1465&gt;0)*($J1465&gt;T$3)*($I1465&gt;T$3)*
0+($H1465&gt;0)*($J1465&gt;T$3)*($I1465&lt;=T$3)*($I1465&gt;=T$2)*((T$3-$I1465+1)/T$4)
+($H1465&gt;0)*($J1465&gt;T$3)*($I1465&lt;T$2)*
1+($H1465&gt;0)*($I1465&gt;T$3)*
0+($H1466&gt;0)*($J$2350&lt;T$2)*
0+($H1466&gt;0)*($J1466&gt;=T$2)*($J1466&lt;=T$3)*(($J1466-T$2+1)/T$4)
+($H1466&gt;0)*($J1466&gt;T$3)*($I1466&gt;T$3)*
0+($H1466&gt;0)*($J1466&gt;T$3)*($I1466&lt;=T$3)*($I1466&gt;=T$2)*((T$3-$I1466+1)/T$4)
+($H1466&gt;0)*($J1466&gt;T$3)*($I1466&lt;T$2)*
1+($H1466&gt;0)*($I1466&gt;T$3)*
0+($H1467&gt;0)*($J1467&lt;T$2)*
0+($H1467&gt;0)*($J1467&gt;=T$2)*($J1467&lt;=T$3)*(($J1467-T$2+1)/T$4)
+($H1467&gt;0)*($J1467&gt;T$3)*($I1467&gt;T$3)*
0+($H1467&gt;0)*($J1467&gt;T$3)*($I1467&lt;=T$3)*($I1467&gt;=T$2)*((T$3-$I1467+1)/T$4)
+($H1467&gt;0)*($J1467&gt;T$3)*($I1467&lt;T$2)*
1+($H1467&gt;0)*($I1467&gt;T$3)*0</f>
        <v/>
      </c>
      <c r="U1460" s="117">
        <f>($H1465&gt;0)*($J1465&lt;U$2)*
0+($H1465&gt;0)*($J1465&gt;=U$2)*($J1465&lt;=U$3)*(($J1465-U$2+1)/U$4)
+($H1465&gt;0)*($J1465&gt;U$3)*($I1465&gt;U$3)*
0+($H1465&gt;0)*($J1465&gt;U$3)*($I1465&lt;=U$3)*($I1465&gt;=U$2)*((U$3-$I1465+1)/U$4)
+($H1465&gt;0)*($J1465&gt;U$3)*($I1465&lt;U$2)*
1+($H1465&gt;0)*($I1465&gt;U$3)*
0+($H1466&gt;0)*($J$2350&lt;U$2)*
0+($H1466&gt;0)*($J1466&gt;=U$2)*($J1466&lt;=U$3)*(($J1466-U$2+1)/U$4)
+($H1466&gt;0)*($J1466&gt;U$3)*($I1466&gt;U$3)*
0+($H1466&gt;0)*($J1466&gt;U$3)*($I1466&lt;=U$3)*($I1466&gt;=U$2)*((U$3-$I1466+1)/U$4)
+($H1466&gt;0)*($J1466&gt;U$3)*($I1466&lt;U$2)*
1+($H1466&gt;0)*($I1466&gt;U$3)*
0+($H1467&gt;0)*($J1467&lt;U$2)*
0+($H1467&gt;0)*($J1467&gt;=U$2)*($J1467&lt;=U$3)*(($J1467-U$2+1)/U$4)
+($H1467&gt;0)*($J1467&gt;U$3)*($I1467&gt;U$3)*
0+($H1467&gt;0)*($J1467&gt;U$3)*($I1467&lt;=U$3)*($I1467&gt;=U$2)*((U$3-$I1467+1)/U$4)
+($H1467&gt;0)*($J1467&gt;U$3)*($I1467&lt;U$2)*
1+($H1467&gt;0)*($I1467&gt;U$3)*0</f>
        <v/>
      </c>
      <c r="V1460" s="117">
        <f>($H1465&gt;0)*($J1465&lt;V$2)*
0+($H1465&gt;0)*($J1465&gt;=V$2)*($J1465&lt;=V$3)*(($J1465-V$2+1)/V$4)
+($H1465&gt;0)*($J1465&gt;V$3)*($I1465&gt;V$3)*
0+($H1465&gt;0)*($J1465&gt;V$3)*($I1465&lt;=V$3)*($I1465&gt;=V$2)*((V$3-$I1465+1)/V$4)
+($H1465&gt;0)*($J1465&gt;V$3)*($I1465&lt;V$2)*
1+($H1465&gt;0)*($I1465&gt;V$3)*
0+($H1466&gt;0)*($J$2350&lt;V$2)*
0+($H1466&gt;0)*($J1466&gt;=V$2)*($J1466&lt;=V$3)*(($J1466-V$2+1)/V$4)
+($H1466&gt;0)*($J1466&gt;V$3)*($I1466&gt;V$3)*
0+($H1466&gt;0)*($J1466&gt;V$3)*($I1466&lt;=V$3)*($I1466&gt;=V$2)*((V$3-$I1466+1)/V$4)
+($H1466&gt;0)*($J1466&gt;V$3)*($I1466&lt;V$2)*
1+($H1466&gt;0)*($I1466&gt;V$3)*
0+($H1467&gt;0)*($J1467&lt;V$2)*
0+($H1467&gt;0)*($J1467&gt;=V$2)*($J1467&lt;=V$3)*(($J1467-V$2+1)/V$4)
+($H1467&gt;0)*($J1467&gt;V$3)*($I1467&gt;V$3)*
0+($H1467&gt;0)*($J1467&gt;V$3)*($I1467&lt;=V$3)*($I1467&gt;=V$2)*((V$3-$I1467+1)/V$4)
+($H1467&gt;0)*($J1467&gt;V$3)*($I1467&lt;V$2)*
1+($H1467&gt;0)*($I1467&gt;V$3)*0</f>
        <v/>
      </c>
      <c r="W1460" s="117">
        <f>($H1465&gt;0)*($J1465&lt;W$2)*
0+($H1465&gt;0)*($J1465&gt;=W$2)*($J1465&lt;=W$3)*(($J1465-W$2+1)/W$4)
+($H1465&gt;0)*($J1465&gt;W$3)*($I1465&gt;W$3)*
0+($H1465&gt;0)*($J1465&gt;W$3)*($I1465&lt;=W$3)*($I1465&gt;=W$2)*((W$3-$I1465+1)/W$4)
+($H1465&gt;0)*($J1465&gt;W$3)*($I1465&lt;W$2)*
1+($H1465&gt;0)*($I1465&gt;W$3)*
0+($H1466&gt;0)*($J$2350&lt;W$2)*
0+($H1466&gt;0)*($J1466&gt;=W$2)*($J1466&lt;=W$3)*(($J1466-W$2+1)/W$4)
+($H1466&gt;0)*($J1466&gt;W$3)*($I1466&gt;W$3)*
0+($H1466&gt;0)*($J1466&gt;W$3)*($I1466&lt;=W$3)*($I1466&gt;=W$2)*((W$3-$I1466+1)/W$4)
+($H1466&gt;0)*($J1466&gt;W$3)*($I1466&lt;W$2)*
1+($H1466&gt;0)*($I1466&gt;W$3)*
0+($H1467&gt;0)*($J1467&lt;W$2)*
0+($H1467&gt;0)*($J1467&gt;=W$2)*($J1467&lt;=W$3)*(($J1467-W$2+1)/W$4)
+($H1467&gt;0)*($J1467&gt;W$3)*($I1467&gt;W$3)*
0+($H1467&gt;0)*($J1467&gt;W$3)*($I1467&lt;=W$3)*($I1467&gt;=W$2)*((W$3-$I1467+1)/W$4)
+($H1467&gt;0)*($J1467&gt;W$3)*($I1467&lt;W$2)*
1+($H1467&gt;0)*($I1467&gt;W$3)*0</f>
        <v/>
      </c>
      <c r="X1460" s="117">
        <f>($H1465&gt;0)*($J1465&lt;X$2)*
0+($H1465&gt;0)*($J1465&gt;=X$2)*($J1465&lt;=X$3)*(($J1465-X$2+1)/X$4)
+($H1465&gt;0)*($J1465&gt;X$3)*($I1465&gt;X$3)*
0+($H1465&gt;0)*($J1465&gt;X$3)*($I1465&lt;=X$3)*($I1465&gt;=X$2)*((X$3-$I1465+1)/X$4)
+($H1465&gt;0)*($J1465&gt;X$3)*($I1465&lt;X$2)*
1+($H1465&gt;0)*($I1465&gt;X$3)*
0+($H1466&gt;0)*($J$2350&lt;X$2)*
0+($H1466&gt;0)*($J1466&gt;=X$2)*($J1466&lt;=X$3)*(($J1466-X$2+1)/X$4)
+($H1466&gt;0)*($J1466&gt;X$3)*($I1466&gt;X$3)*
0+($H1466&gt;0)*($J1466&gt;X$3)*($I1466&lt;=X$3)*($I1466&gt;=X$2)*((X$3-$I1466+1)/X$4)
+($H1466&gt;0)*($J1466&gt;X$3)*($I1466&lt;X$2)*
1+($H1466&gt;0)*($I1466&gt;X$3)*
0+($H1467&gt;0)*($J1467&lt;X$2)*
0+($H1467&gt;0)*($J1467&gt;=X$2)*($J1467&lt;=X$3)*(($J1467-X$2+1)/X$4)
+($H1467&gt;0)*($J1467&gt;X$3)*($I1467&gt;X$3)*
0+($H1467&gt;0)*($J1467&gt;X$3)*($I1467&lt;=X$3)*($I1467&gt;=X$2)*((X$3-$I1467+1)/X$4)
+($H1467&gt;0)*($J1467&gt;X$3)*($I1467&lt;X$2)*
1+($H1467&gt;0)*($I1467&gt;X$3)*0</f>
        <v/>
      </c>
      <c r="Y1460" s="117">
        <f>($H1465&gt;0)*($J1465&lt;Y$2)*
0+($H1465&gt;0)*($J1465&gt;=Y$2)*($J1465&lt;=Y$3)*(($J1465-Y$2+1)/Y$4)
+($H1465&gt;0)*($J1465&gt;Y$3)*($I1465&gt;Y$3)*
0+($H1465&gt;0)*($J1465&gt;Y$3)*($I1465&lt;=Y$3)*($I1465&gt;=Y$2)*((Y$3-$I1465+1)/Y$4)
+($H1465&gt;0)*($J1465&gt;Y$3)*($I1465&lt;Y$2)*
1+($H1465&gt;0)*($I1465&gt;Y$3)*
0+($H1466&gt;0)*($J$2350&lt;Y$2)*
0+($H1466&gt;0)*($J1466&gt;=Y$2)*($J1466&lt;=Y$3)*(($J1466-Y$2+1)/Y$4)
+($H1466&gt;0)*($J1466&gt;Y$3)*($I1466&gt;Y$3)*
0+($H1466&gt;0)*($J1466&gt;Y$3)*($I1466&lt;=Y$3)*($I1466&gt;=Y$2)*((Y$3-$I1466+1)/Y$4)
+($H1466&gt;0)*($J1466&gt;Y$3)*($I1466&lt;Y$2)*
1+($H1466&gt;0)*($I1466&gt;Y$3)*
0+($H1467&gt;0)*($J1467&lt;Y$2)*
0+($H1467&gt;0)*($J1467&gt;=Y$2)*($J1467&lt;=Y$3)*(($J1467-Y$2+1)/Y$4)
+($H1467&gt;0)*($J1467&gt;Y$3)*($I1467&gt;Y$3)*
0+($H1467&gt;0)*($J1467&gt;Y$3)*($I1467&lt;=Y$3)*($I1467&gt;=Y$2)*((Y$3-$I1467+1)/Y$4)
+($H1467&gt;0)*($J1467&gt;Y$3)*($I1467&lt;Y$2)*
1+($H1467&gt;0)*($I1467&gt;Y$3)*0</f>
        <v/>
      </c>
      <c r="Z1460" s="117">
        <f>($H1465&gt;0)*($J1465&lt;Z$2)*
0+($H1465&gt;0)*($J1465&gt;=Z$2)*($J1465&lt;=Z$3)*(($J1465-Z$2+1)/Z$4)
+($H1465&gt;0)*($J1465&gt;Z$3)*($I1465&gt;Z$3)*
0+($H1465&gt;0)*($J1465&gt;Z$3)*($I1465&lt;=Z$3)*($I1465&gt;=Z$2)*((Z$3-$I1465+1)/Z$4)
+($H1465&gt;0)*($J1465&gt;Z$3)*($I1465&lt;Z$2)*
1+($H1465&gt;0)*($I1465&gt;Z$3)*
0+($H1466&gt;0)*($J$2350&lt;Z$2)*
0+($H1466&gt;0)*($J1466&gt;=Z$2)*($J1466&lt;=Z$3)*(($J1466-Z$2+1)/Z$4)
+($H1466&gt;0)*($J1466&gt;Z$3)*($I1466&gt;Z$3)*
0+($H1466&gt;0)*($J1466&gt;Z$3)*($I1466&lt;=Z$3)*($I1466&gt;=Z$2)*((Z$3-$I1466+1)/Z$4)
+($H1466&gt;0)*($J1466&gt;Z$3)*($I1466&lt;Z$2)*
1+($H1466&gt;0)*($I1466&gt;Z$3)*
0+($H1467&gt;0)*($J1467&lt;Z$2)*
0+($H1467&gt;0)*($J1467&gt;=Z$2)*($J1467&lt;=Z$3)*(($J1467-Z$2+1)/Z$4)
+($H1467&gt;0)*($J1467&gt;Z$3)*($I1467&gt;Z$3)*
0+($H1467&gt;0)*($J1467&gt;Z$3)*($I1467&lt;=Z$3)*($I1467&gt;=Z$2)*((Z$3-$I1467+1)/Z$4)
+($H1467&gt;0)*($J1467&gt;Z$3)*($I1467&lt;Z$2)*
1+($H1467&gt;0)*($I1467&gt;Z$3)*0</f>
        <v/>
      </c>
      <c r="AA1460" s="117">
        <f>($H1465&gt;0)*($J1465&lt;AA$2)*
0+($H1465&gt;0)*($J1465&gt;=AA$2)*($J1465&lt;=AA$3)*(($J1465-AA$2+1)/AA$4)
+($H1465&gt;0)*($J1465&gt;AA$3)*($I1465&gt;AA$3)*
0+($H1465&gt;0)*($J1465&gt;AA$3)*($I1465&lt;=AA$3)*($I1465&gt;=AA$2)*((AA$3-$I1465+1)/AA$4)
+($H1465&gt;0)*($J1465&gt;AA$3)*($I1465&lt;AA$2)*
1+($H1465&gt;0)*($I1465&gt;AA$3)*
0+($H1466&gt;0)*($J$2350&lt;AA$2)*
0+($H1466&gt;0)*($J1466&gt;=AA$2)*($J1466&lt;=AA$3)*(($J1466-AA$2+1)/AA$4)
+($H1466&gt;0)*($J1466&gt;AA$3)*($I1466&gt;AA$3)*
0+($H1466&gt;0)*($J1466&gt;AA$3)*($I1466&lt;=AA$3)*($I1466&gt;=AA$2)*((AA$3-$I1466+1)/AA$4)
+($H1466&gt;0)*($J1466&gt;AA$3)*($I1466&lt;AA$2)*
1+($H1466&gt;0)*($I1466&gt;AA$3)*
0+($H1467&gt;0)*($J1467&lt;AA$2)*
0+($H1467&gt;0)*($J1467&gt;=AA$2)*($J1467&lt;=AA$3)*(($J1467-AA$2+1)/AA$4)
+($H1467&gt;0)*($J1467&gt;AA$3)*($I1467&gt;AA$3)*
0+($H1467&gt;0)*($J1467&gt;AA$3)*($I1467&lt;=AA$3)*($I1467&gt;=AA$2)*((AA$3-$I1467+1)/AA$4)
+($H1467&gt;0)*($J1467&gt;AA$3)*($I1467&lt;AA$2)*
1+($H1467&gt;0)*($I1467&gt;AA$3)*0</f>
        <v/>
      </c>
      <c r="AB1460" s="117">
        <f>($H1465&gt;0)*($J1465&lt;AB$2)*
0+($H1465&gt;0)*($J1465&gt;=AB$2)*($J1465&lt;=AB$3)*(($J1465-AB$2+1)/AB$4)
+($H1465&gt;0)*($J1465&gt;AB$3)*($I1465&gt;AB$3)*
0+($H1465&gt;0)*($J1465&gt;AB$3)*($I1465&lt;=AB$3)*($I1465&gt;=AB$2)*((AB$3-$I1465+1)/AB$4)
+($H1465&gt;0)*($J1465&gt;AB$3)*($I1465&lt;AB$2)*
1+($H1465&gt;0)*($I1465&gt;AB$3)*
0+($H1466&gt;0)*($J$2350&lt;AB$2)*
0+($H1466&gt;0)*($J1466&gt;=AB$2)*($J1466&lt;=AB$3)*(($J1466-AB$2+1)/AB$4)
+($H1466&gt;0)*($J1466&gt;AB$3)*($I1466&gt;AB$3)*
0+($H1466&gt;0)*($J1466&gt;AB$3)*($I1466&lt;=AB$3)*($I1466&gt;=AB$2)*((AB$3-$I1466+1)/AB$4)
+($H1466&gt;0)*($J1466&gt;AB$3)*($I1466&lt;AB$2)*
1+($H1466&gt;0)*($I1466&gt;AB$3)*
0+($H1467&gt;0)*($J1467&lt;AB$2)*
0+($H1467&gt;0)*($J1467&gt;=AB$2)*($J1467&lt;=AB$3)*(($J1467-AB$2+1)/AB$4)
+($H1467&gt;0)*($J1467&gt;AB$3)*($I1467&gt;AB$3)*
0+($H1467&gt;0)*($J1467&gt;AB$3)*($I1467&lt;=AB$3)*($I1467&gt;=AB$2)*((AB$3-$I1467+1)/AB$4)
+($H1467&gt;0)*($J1467&gt;AB$3)*($I1467&lt;AB$2)*
1+($H1467&gt;0)*($I1467&gt;AB$3)*0</f>
        <v/>
      </c>
      <c r="AC1460" s="117">
        <f>($H1465&gt;0)*($J1465&lt;AC$2)*
0+($H1465&gt;0)*($J1465&gt;=AC$2)*($J1465&lt;=AC$3)*(($J1465-AC$2+1)/AC$4)
+($H1465&gt;0)*($J1465&gt;AC$3)*($I1465&gt;AC$3)*
0+($H1465&gt;0)*($J1465&gt;AC$3)*($I1465&lt;=AC$3)*($I1465&gt;=AC$2)*((AC$3-$I1465+1)/AC$4)
+($H1465&gt;0)*($J1465&gt;AC$3)*($I1465&lt;AC$2)*
1+($H1465&gt;0)*($I1465&gt;AC$3)*
0+($H1466&gt;0)*($J$2350&lt;AC$2)*
0+($H1466&gt;0)*($J1466&gt;=AC$2)*($J1466&lt;=AC$3)*(($J1466-AC$2+1)/AC$4)
+($H1466&gt;0)*($J1466&gt;AC$3)*($I1466&gt;AC$3)*
0+($H1466&gt;0)*($J1466&gt;AC$3)*($I1466&lt;=AC$3)*($I1466&gt;=AC$2)*((AC$3-$I1466+1)/AC$4)
+($H1466&gt;0)*($J1466&gt;AC$3)*($I1466&lt;AC$2)*
1+($H1466&gt;0)*($I1466&gt;AC$3)*
0+($H1467&gt;0)*($J1467&lt;AC$2)*
0+($H1467&gt;0)*($J1467&gt;=AC$2)*($J1467&lt;=AC$3)*(($J1467-AC$2+1)/AC$4)
+($H1467&gt;0)*($J1467&gt;AC$3)*($I1467&gt;AC$3)*
0+($H1467&gt;0)*($J1467&gt;AC$3)*($I1467&lt;=AC$3)*($I1467&gt;=AC$2)*((AC$3-$I1467+1)/AC$4)
+($H1467&gt;0)*($J1467&gt;AC$3)*($I1467&lt;AC$2)*
1+($H1467&gt;0)*($I1467&gt;AC$3)*0</f>
        <v/>
      </c>
      <c r="AD1460" s="117">
        <f>($H1465&gt;0)*($J1465&lt;AD$2)*
0+($H1465&gt;0)*($J1465&gt;=AD$2)*($J1465&lt;=AD$3)*(($J1465-AD$2+1)/AD$4)
+($H1465&gt;0)*($J1465&gt;AD$3)*($I1465&gt;AD$3)*
0+($H1465&gt;0)*($J1465&gt;AD$3)*($I1465&lt;=AD$3)*($I1465&gt;=AD$2)*((AD$3-$I1465+1)/AD$4)
+($H1465&gt;0)*($J1465&gt;AD$3)*($I1465&lt;AD$2)*
1+($H1465&gt;0)*($I1465&gt;AD$3)*
0+($H1466&gt;0)*($J$2350&lt;AD$2)*
0+($H1466&gt;0)*($J1466&gt;=AD$2)*($J1466&lt;=AD$3)*(($J1466-AD$2+1)/AD$4)
+($H1466&gt;0)*($J1466&gt;AD$3)*($I1466&gt;AD$3)*
0+($H1466&gt;0)*($J1466&gt;AD$3)*($I1466&lt;=AD$3)*($I1466&gt;=AD$2)*((AD$3-$I1466+1)/AD$4)
+($H1466&gt;0)*($J1466&gt;AD$3)*($I1466&lt;AD$2)*
1+($H1466&gt;0)*($I1466&gt;AD$3)*
0+($H1467&gt;0)*($J1467&lt;AD$2)*
0+($H1467&gt;0)*($J1467&gt;=AD$2)*($J1467&lt;=AD$3)*(($J1467-AD$2+1)/AD$4)
+($H1467&gt;0)*($J1467&gt;AD$3)*($I1467&gt;AD$3)*
0+($H1467&gt;0)*($J1467&gt;AD$3)*($I1467&lt;=AD$3)*($I1467&gt;=AD$2)*((AD$3-$I1467+1)/AD$4)
+($H1467&gt;0)*($J1467&gt;AD$3)*($I1467&lt;AD$2)*
1+($H1467&gt;0)*($I1467&gt;AD$3)*0</f>
        <v/>
      </c>
      <c r="AE1460" s="117">
        <f>($H1465&gt;0)*($J1465&lt;AE$2)*
0+($H1465&gt;0)*($J1465&gt;=AE$2)*($J1465&lt;=AE$3)*(($J1465-AE$2+1)/AE$4)
+($H1465&gt;0)*($J1465&gt;AE$3)*($I1465&gt;AE$3)*
0+($H1465&gt;0)*($J1465&gt;AE$3)*($I1465&lt;=AE$3)*($I1465&gt;=AE$2)*((AE$3-$I1465+1)/AE$4)
+($H1465&gt;0)*($J1465&gt;AE$3)*($I1465&lt;AE$2)*
1+($H1465&gt;0)*($I1465&gt;AE$3)*
0+($H1466&gt;0)*($J$2350&lt;AE$2)*
0+($H1466&gt;0)*($J1466&gt;=AE$2)*($J1466&lt;=AE$3)*(($J1466-AE$2+1)/AE$4)
+($H1466&gt;0)*($J1466&gt;AE$3)*($I1466&gt;AE$3)*
0+($H1466&gt;0)*($J1466&gt;AE$3)*($I1466&lt;=AE$3)*($I1466&gt;=AE$2)*((AE$3-$I1466+1)/AE$4)
+($H1466&gt;0)*($J1466&gt;AE$3)*($I1466&lt;AE$2)*
1+($H1466&gt;0)*($I1466&gt;AE$3)*
0+($H1467&gt;0)*($J1467&lt;AE$2)*
0+($H1467&gt;0)*($J1467&gt;=AE$2)*($J1467&lt;=AE$3)*(($J1467-AE$2+1)/AE$4)
+($H1467&gt;0)*($J1467&gt;AE$3)*($I1467&gt;AE$3)*
0+($H1467&gt;0)*($J1467&gt;AE$3)*($I1467&lt;=AE$3)*($I1467&gt;=AE$2)*((AE$3-$I1467+1)/AE$4)
+($H1467&gt;0)*($J1467&gt;AE$3)*($I1467&lt;AE$2)*
1+($H1467&gt;0)*($I1467&gt;AE$3)*0</f>
        <v/>
      </c>
      <c r="AF1460" s="117">
        <f>($H1465&gt;0)*($J1465&lt;AF$2)*
0+($H1465&gt;0)*($J1465&gt;=AF$2)*($J1465&lt;=AF$3)*(($J1465-AF$2+1)/AF$4)
+($H1465&gt;0)*($J1465&gt;AF$3)*($I1465&gt;AF$3)*
0+($H1465&gt;0)*($J1465&gt;AF$3)*($I1465&lt;=AF$3)*($I1465&gt;=AF$2)*((AF$3-$I1465+1)/AF$4)
+($H1465&gt;0)*($J1465&gt;AF$3)*($I1465&lt;AF$2)*
1+($H1465&gt;0)*($I1465&gt;AF$3)*
0+($H1466&gt;0)*($J$2350&lt;AF$2)*
0+($H1466&gt;0)*($J1466&gt;=AF$2)*($J1466&lt;=AF$3)*(($J1466-AF$2+1)/AF$4)
+($H1466&gt;0)*($J1466&gt;AF$3)*($I1466&gt;AF$3)*
0+($H1466&gt;0)*($J1466&gt;AF$3)*($I1466&lt;=AF$3)*($I1466&gt;=AF$2)*((AF$3-$I1466+1)/AF$4)
+($H1466&gt;0)*($J1466&gt;AF$3)*($I1466&lt;AF$2)*
1+($H1466&gt;0)*($I1466&gt;AF$3)*
0+($H1467&gt;0)*($J1467&lt;AF$2)*
0+($H1467&gt;0)*($J1467&gt;=AF$2)*($J1467&lt;=AF$3)*(($J1467-AF$2+1)/AF$4)
+($H1467&gt;0)*($J1467&gt;AF$3)*($I1467&gt;AF$3)*
0+($H1467&gt;0)*($J1467&gt;AF$3)*($I1467&lt;=AF$3)*($I1467&gt;=AF$2)*((AF$3-$I1467+1)/AF$4)
+($H1467&gt;0)*($J1467&gt;AF$3)*($I1467&lt;AF$2)*
1+($H1467&gt;0)*($I1467&gt;AF$3)*0</f>
        <v/>
      </c>
      <c r="AG1460" s="117">
        <f>($H1465&gt;0)*($J1465&lt;AG$2)*
0+($H1465&gt;0)*($J1465&gt;=AG$2)*($J1465&lt;=AG$3)*(($J1465-AG$2+1)/AG$4)
+($H1465&gt;0)*($J1465&gt;AG$3)*($I1465&gt;AG$3)*
0+($H1465&gt;0)*($J1465&gt;AG$3)*($I1465&lt;=AG$3)*($I1465&gt;=AG$2)*((AG$3-$I1465+1)/AG$4)
+($H1465&gt;0)*($J1465&gt;AG$3)*($I1465&lt;AG$2)*
1+($H1465&gt;0)*($I1465&gt;AG$3)*
0+($H1466&gt;0)*($J$2350&lt;AG$2)*
0+($H1466&gt;0)*($J1466&gt;=AG$2)*($J1466&lt;=AG$3)*(($J1466-AG$2+1)/AG$4)
+($H1466&gt;0)*($J1466&gt;AG$3)*($I1466&gt;AG$3)*
0+($H1466&gt;0)*($J1466&gt;AG$3)*($I1466&lt;=AG$3)*($I1466&gt;=AG$2)*((AG$3-$I1466+1)/AG$4)
+($H1466&gt;0)*($J1466&gt;AG$3)*($I1466&lt;AG$2)*
1+($H1466&gt;0)*($I1466&gt;AG$3)*
0+($H1467&gt;0)*($J1467&lt;AG$2)*
0+($H1467&gt;0)*($J1467&gt;=AG$2)*($J1467&lt;=AG$3)*(($J1467-AG$2+1)/AG$4)
+($H1467&gt;0)*($J1467&gt;AG$3)*($I1467&gt;AG$3)*
0+($H1467&gt;0)*($J1467&gt;AG$3)*($I1467&lt;=AG$3)*($I1467&gt;=AG$2)*((AG$3-$I1467+1)/AG$4)
+($H1467&gt;0)*($J1467&gt;AG$3)*($I1467&lt;AG$2)*
1+($H1467&gt;0)*($I1467&gt;AG$3)*0</f>
        <v/>
      </c>
      <c r="AH1460" s="117">
        <f>($H1465&gt;0)*($J1465&lt;AH$2)*
0+($H1465&gt;0)*($J1465&gt;=AH$2)*($J1465&lt;=AH$3)*(($J1465-AH$2+1)/AH$4)
+($H1465&gt;0)*($J1465&gt;AH$3)*($I1465&gt;AH$3)*
0+($H1465&gt;0)*($J1465&gt;AH$3)*($I1465&lt;=AH$3)*($I1465&gt;=AH$2)*((AH$3-$I1465+1)/AH$4)
+($H1465&gt;0)*($J1465&gt;AH$3)*($I1465&lt;AH$2)*
1+($H1465&gt;0)*($I1465&gt;AH$3)*
0+($H1466&gt;0)*($J$2350&lt;AH$2)*
0+($H1466&gt;0)*($J1466&gt;=AH$2)*($J1466&lt;=AH$3)*(($J1466-AH$2+1)/AH$4)
+($H1466&gt;0)*($J1466&gt;AH$3)*($I1466&gt;AH$3)*
0+($H1466&gt;0)*($J1466&gt;AH$3)*($I1466&lt;=AH$3)*($I1466&gt;=AH$2)*((AH$3-$I1466+1)/AH$4)
+($H1466&gt;0)*($J1466&gt;AH$3)*($I1466&lt;AH$2)*
1+($H1466&gt;0)*($I1466&gt;AH$3)*
0+($H1467&gt;0)*($J1467&lt;AH$2)*
0+($H1467&gt;0)*($J1467&gt;=AH$2)*($J1467&lt;=AH$3)*(($J1467-AH$2+1)/AH$4)
+($H1467&gt;0)*($J1467&gt;AH$3)*($I1467&gt;AH$3)*
0+($H1467&gt;0)*($J1467&gt;AH$3)*($I1467&lt;=AH$3)*($I1467&gt;=AH$2)*((AH$3-$I1467+1)/AH$4)
+($H1467&gt;0)*($J1467&gt;AH$3)*($I1467&lt;AH$2)*
1+($H1467&gt;0)*($I1467&gt;AH$3)*0</f>
        <v/>
      </c>
      <c r="AI1460" s="117">
        <f>($H1465&gt;0)*($J1465&lt;AI$2)*
0+($H1465&gt;0)*($J1465&gt;=AI$2)*($J1465&lt;=AI$3)*(($J1465-AI$2+1)/AI$4)
+($H1465&gt;0)*($J1465&gt;AI$3)*($I1465&gt;AI$3)*
0+($H1465&gt;0)*($J1465&gt;AI$3)*($I1465&lt;=AI$3)*($I1465&gt;=AI$2)*((AI$3-$I1465+1)/AI$4)
+($H1465&gt;0)*($J1465&gt;AI$3)*($I1465&lt;AI$2)*
1+($H1465&gt;0)*($I1465&gt;AI$3)*
0+($H1466&gt;0)*($J$2350&lt;AI$2)*
0+($H1466&gt;0)*($J1466&gt;=AI$2)*($J1466&lt;=AI$3)*(($J1466-AI$2+1)/AI$4)
+($H1466&gt;0)*($J1466&gt;AI$3)*($I1466&gt;AI$3)*
0+($H1466&gt;0)*($J1466&gt;AI$3)*($I1466&lt;=AI$3)*($I1466&gt;=AI$2)*((AI$3-$I1466+1)/AI$4)
+($H1466&gt;0)*($J1466&gt;AI$3)*($I1466&lt;AI$2)*
1+($H1466&gt;0)*($I1466&gt;AI$3)*
0+($H1467&gt;0)*($J1467&lt;AI$2)*
0+($H1467&gt;0)*($J1467&gt;=AI$2)*($J1467&lt;=AI$3)*(($J1467-AI$2+1)/AI$4)
+($H1467&gt;0)*($J1467&gt;AI$3)*($I1467&gt;AI$3)*
0+($H1467&gt;0)*($J1467&gt;AI$3)*($I1467&lt;=AI$3)*($I1467&gt;=AI$2)*((AI$3-$I1467+1)/AI$4)
+($H1467&gt;0)*($J1467&gt;AI$3)*($I1467&lt;AI$2)*
1+($H1467&gt;0)*($I1467&gt;AI$3)*0</f>
        <v/>
      </c>
      <c r="AJ1460" s="117">
        <f>($H1465&gt;0)*($J1465&lt;AJ$2)*
0+($H1465&gt;0)*($J1465&gt;=AJ$2)*($J1465&lt;=AJ$3)*(($J1465-AJ$2+1)/AJ$4)
+($H1465&gt;0)*($J1465&gt;AJ$3)*($I1465&gt;AJ$3)*
0+($H1465&gt;0)*($J1465&gt;AJ$3)*($I1465&lt;=AJ$3)*($I1465&gt;=AJ$2)*((AJ$3-$I1465+1)/AJ$4)
+($H1465&gt;0)*($J1465&gt;AJ$3)*($I1465&lt;AJ$2)*
1+($H1465&gt;0)*($I1465&gt;AJ$3)*
0+($H1466&gt;0)*($J$2350&lt;AJ$2)*
0+($H1466&gt;0)*($J1466&gt;=AJ$2)*($J1466&lt;=AJ$3)*(($J1466-AJ$2+1)/AJ$4)
+($H1466&gt;0)*($J1466&gt;AJ$3)*($I1466&gt;AJ$3)*
0+($H1466&gt;0)*($J1466&gt;AJ$3)*($I1466&lt;=AJ$3)*($I1466&gt;=AJ$2)*((AJ$3-$I1466+1)/AJ$4)
+($H1466&gt;0)*($J1466&gt;AJ$3)*($I1466&lt;AJ$2)*
1+($H1466&gt;0)*($I1466&gt;AJ$3)*
0+($H1467&gt;0)*($J1467&lt;AJ$2)*
0+($H1467&gt;0)*($J1467&gt;=AJ$2)*($J1467&lt;=AJ$3)*(($J1467-AJ$2+1)/AJ$4)
+($H1467&gt;0)*($J1467&gt;AJ$3)*($I1467&gt;AJ$3)*
0+($H1467&gt;0)*($J1467&gt;AJ$3)*($I1467&lt;=AJ$3)*($I1467&gt;=AJ$2)*((AJ$3-$I1467+1)/AJ$4)
+($H1467&gt;0)*($J1467&gt;AJ$3)*($I1467&lt;AJ$2)*
1+($H1467&gt;0)*($I1467&gt;AJ$3)*0</f>
        <v/>
      </c>
      <c r="AK1460" s="117">
        <f>($H1465&gt;0)*($J1465&lt;AK$2)*
0+($H1465&gt;0)*($J1465&gt;=AK$2)*($J1465&lt;=AK$3)*(($J1465-AK$2+1)/AK$4)
+($H1465&gt;0)*($J1465&gt;AK$3)*($I1465&gt;AK$3)*
0+($H1465&gt;0)*($J1465&gt;AK$3)*($I1465&lt;=AK$3)*($I1465&gt;=AK$2)*((AK$3-$I1465+1)/AK$4)
+($H1465&gt;0)*($J1465&gt;AK$3)*($I1465&lt;AK$2)*
1+($H1465&gt;0)*($I1465&gt;AK$3)*
0+($H1466&gt;0)*($J$2350&lt;AK$2)*
0+($H1466&gt;0)*($J1466&gt;=AK$2)*($J1466&lt;=AK$3)*(($J1466-AK$2+1)/AK$4)
+($H1466&gt;0)*($J1466&gt;AK$3)*($I1466&gt;AK$3)*
0+($H1466&gt;0)*($J1466&gt;AK$3)*($I1466&lt;=AK$3)*($I1466&gt;=AK$2)*((AK$3-$I1466+1)/AK$4)
+($H1466&gt;0)*($J1466&gt;AK$3)*($I1466&lt;AK$2)*
1+($H1466&gt;0)*($I1466&gt;AK$3)*
0+($H1467&gt;0)*($J1467&lt;AK$2)*
0+($H1467&gt;0)*($J1467&gt;=AK$2)*($J1467&lt;=AK$3)*(($J1467-AK$2+1)/AK$4)
+($H1467&gt;0)*($J1467&gt;AK$3)*($I1467&gt;AK$3)*
0+($H1467&gt;0)*($J1467&gt;AK$3)*($I1467&lt;=AK$3)*($I1467&gt;=AK$2)*((AK$3-$I1467+1)/AK$4)
+($H1467&gt;0)*($J1467&gt;AK$3)*($I1467&lt;AK$2)*
1+($H1467&gt;0)*($I1467&gt;AK$3)*0</f>
        <v/>
      </c>
      <c r="AL1460" s="117">
        <f>($H1465&gt;0)*($J1465&lt;AL$2)*
0+($H1465&gt;0)*($J1465&gt;=AL$2)*($J1465&lt;=AL$3)*(($J1465-AL$2+1)/AL$4)
+($H1465&gt;0)*($J1465&gt;AL$3)*($I1465&gt;AL$3)*
0+($H1465&gt;0)*($J1465&gt;AL$3)*($I1465&lt;=AL$3)*($I1465&gt;=AL$2)*((AL$3-$I1465+1)/AL$4)
+($H1465&gt;0)*($J1465&gt;AL$3)*($I1465&lt;AL$2)*
1+($H1465&gt;0)*($I1465&gt;AL$3)*
0+($H1466&gt;0)*($J$2350&lt;AL$2)*
0+($H1466&gt;0)*($J1466&gt;=AL$2)*($J1466&lt;=AL$3)*(($J1466-AL$2+1)/AL$4)
+($H1466&gt;0)*($J1466&gt;AL$3)*($I1466&gt;AL$3)*
0+($H1466&gt;0)*($J1466&gt;AL$3)*($I1466&lt;=AL$3)*($I1466&gt;=AL$2)*((AL$3-$I1466+1)/AL$4)
+($H1466&gt;0)*($J1466&gt;AL$3)*($I1466&lt;AL$2)*
1+($H1466&gt;0)*($I1466&gt;AL$3)*
0+($H1467&gt;0)*($J1467&lt;AL$2)*
0+($H1467&gt;0)*($J1467&gt;=AL$2)*($J1467&lt;=AL$3)*(($J1467-AL$2+1)/AL$4)
+($H1467&gt;0)*($J1467&gt;AL$3)*($I1467&gt;AL$3)*
0+($H1467&gt;0)*($J1467&gt;AL$3)*($I1467&lt;=AL$3)*($I1467&gt;=AL$2)*((AL$3-$I1467+1)/AL$4)
+($H1467&gt;0)*($J1467&gt;AL$3)*($I1467&lt;AL$2)*
1+($H1467&gt;0)*($I1467&gt;AL$3)*0</f>
        <v/>
      </c>
      <c r="AM1460" s="117">
        <f>($H1465&gt;0)*($J1465&lt;AM$2)*
0+($H1465&gt;0)*($J1465&gt;=AM$2)*($J1465&lt;=AM$3)*(($J1465-AM$2+1)/AM$4)
+($H1465&gt;0)*($J1465&gt;AM$3)*($I1465&gt;AM$3)*
0+($H1465&gt;0)*($J1465&gt;AM$3)*($I1465&lt;=AM$3)*($I1465&gt;=AM$2)*((AM$3-$I1465+1)/AM$4)
+($H1465&gt;0)*($J1465&gt;AM$3)*($I1465&lt;AM$2)*
1+($H1465&gt;0)*($I1465&gt;AM$3)*
0+($H1466&gt;0)*($J$2350&lt;AM$2)*
0+($H1466&gt;0)*($J1466&gt;=AM$2)*($J1466&lt;=AM$3)*(($J1466-AM$2+1)/AM$4)
+($H1466&gt;0)*($J1466&gt;AM$3)*($I1466&gt;AM$3)*
0+($H1466&gt;0)*($J1466&gt;AM$3)*($I1466&lt;=AM$3)*($I1466&gt;=AM$2)*((AM$3-$I1466+1)/AM$4)
+($H1466&gt;0)*($J1466&gt;AM$3)*($I1466&lt;AM$2)*
1+($H1466&gt;0)*($I1466&gt;AM$3)*
0+($H1467&gt;0)*($J1467&lt;AM$2)*
0+($H1467&gt;0)*($J1467&gt;=AM$2)*($J1467&lt;=AM$3)*(($J1467-AM$2+1)/AM$4)
+($H1467&gt;0)*($J1467&gt;AM$3)*($I1467&gt;AM$3)*
0+($H1467&gt;0)*($J1467&gt;AM$3)*($I1467&lt;=AM$3)*($I1467&gt;=AM$2)*((AM$3-$I1467+1)/AM$4)
+($H1467&gt;0)*($J1467&gt;AM$3)*($I1467&lt;AM$2)*
1+($H1467&gt;0)*($I1467&gt;AM$3)*0</f>
        <v/>
      </c>
      <c r="AN1460" s="117">
        <f>($H1465&gt;0)*($J1465&lt;AN$2)*
0+($H1465&gt;0)*($J1465&gt;=AN$2)*($J1465&lt;=AN$3)*(($J1465-AN$2+1)/AN$4)
+($H1465&gt;0)*($J1465&gt;AN$3)*($I1465&gt;AN$3)*
0+($H1465&gt;0)*($J1465&gt;AN$3)*($I1465&lt;=AN$3)*($I1465&gt;=AN$2)*((AN$3-$I1465+1)/AN$4)
+($H1465&gt;0)*($J1465&gt;AN$3)*($I1465&lt;AN$2)*
1+($H1465&gt;0)*($I1465&gt;AN$3)*
0+($H1466&gt;0)*($J$2350&lt;AN$2)*
0+($H1466&gt;0)*($J1466&gt;=AN$2)*($J1466&lt;=AN$3)*(($J1466-AN$2+1)/AN$4)
+($H1466&gt;0)*($J1466&gt;AN$3)*($I1466&gt;AN$3)*
0+($H1466&gt;0)*($J1466&gt;AN$3)*($I1466&lt;=AN$3)*($I1466&gt;=AN$2)*((AN$3-$I1466+1)/AN$4)
+($H1466&gt;0)*($J1466&gt;AN$3)*($I1466&lt;AN$2)*
1+($H1466&gt;0)*($I1466&gt;AN$3)*
0+($H1467&gt;0)*($J1467&lt;AN$2)*
0+($H1467&gt;0)*($J1467&gt;=AN$2)*($J1467&lt;=AN$3)*(($J1467-AN$2+1)/AN$4)
+($H1467&gt;0)*($J1467&gt;AN$3)*($I1467&gt;AN$3)*
0+($H1467&gt;0)*($J1467&gt;AN$3)*($I1467&lt;=AN$3)*($I1467&gt;=AN$2)*((AN$3-$I1467+1)/AN$4)
+($H1467&gt;0)*($J1467&gt;AN$3)*($I1467&lt;AN$2)*
1+($H1467&gt;0)*($I1467&gt;AN$3)*0</f>
        <v/>
      </c>
      <c r="AO1460" s="117">
        <f>($H1465&gt;0)*($J1465&lt;AO$2)*
0+($H1465&gt;0)*($J1465&gt;=AO$2)*($J1465&lt;=AO$3)*(($J1465-AO$2+1)/AO$4)
+($H1465&gt;0)*($J1465&gt;AO$3)*($I1465&gt;AO$3)*
0+($H1465&gt;0)*($J1465&gt;AO$3)*($I1465&lt;=AO$3)*($I1465&gt;=AO$2)*((AO$3-$I1465+1)/AO$4)
+($H1465&gt;0)*($J1465&gt;AO$3)*($I1465&lt;AO$2)*
1+($H1465&gt;0)*($I1465&gt;AO$3)*
0+($H1466&gt;0)*($J$2350&lt;AO$2)*
0+($H1466&gt;0)*($J1466&gt;=AO$2)*($J1466&lt;=AO$3)*(($J1466-AO$2+1)/AO$4)
+($H1466&gt;0)*($J1466&gt;AO$3)*($I1466&gt;AO$3)*
0+($H1466&gt;0)*($J1466&gt;AO$3)*($I1466&lt;=AO$3)*($I1466&gt;=AO$2)*((AO$3-$I1466+1)/AO$4)
+($H1466&gt;0)*($J1466&gt;AO$3)*($I1466&lt;AO$2)*
1+($H1466&gt;0)*($I1466&gt;AO$3)*
0+($H1467&gt;0)*($J1467&lt;AO$2)*
0+($H1467&gt;0)*($J1467&gt;=AO$2)*($J1467&lt;=AO$3)*(($J1467-AO$2+1)/AO$4)
+($H1467&gt;0)*($J1467&gt;AO$3)*($I1467&gt;AO$3)*
0+($H1467&gt;0)*($J1467&gt;AO$3)*($I1467&lt;=AO$3)*($I1467&gt;=AO$2)*((AO$3-$I1467+1)/AO$4)
+($H1467&gt;0)*($J1467&gt;AO$3)*($I1467&lt;AO$2)*
1+($H1467&gt;0)*($I1467&gt;AO$3)*0</f>
        <v/>
      </c>
      <c r="AP1460" s="117">
        <f>($H1465&gt;0)*($J1465&lt;AP$2)*
0+($H1465&gt;0)*($J1465&gt;=AP$2)*($J1465&lt;=AP$3)*(($J1465-AP$2+1)/AP$4)
+($H1465&gt;0)*($J1465&gt;AP$3)*($I1465&gt;AP$3)*
0+($H1465&gt;0)*($J1465&gt;AP$3)*($I1465&lt;=AP$3)*($I1465&gt;=AP$2)*((AP$3-$I1465+1)/AP$4)
+($H1465&gt;0)*($J1465&gt;AP$3)*($I1465&lt;AP$2)*
1+($H1465&gt;0)*($I1465&gt;AP$3)*
0+($H1466&gt;0)*($J$2350&lt;AP$2)*
0+($H1466&gt;0)*($J1466&gt;=AP$2)*($J1466&lt;=AP$3)*(($J1466-AP$2+1)/AP$4)
+($H1466&gt;0)*($J1466&gt;AP$3)*($I1466&gt;AP$3)*
0+($H1466&gt;0)*($J1466&gt;AP$3)*($I1466&lt;=AP$3)*($I1466&gt;=AP$2)*((AP$3-$I1466+1)/AP$4)
+($H1466&gt;0)*($J1466&gt;AP$3)*($I1466&lt;AP$2)*
1+($H1466&gt;0)*($I1466&gt;AP$3)*
0+($H1467&gt;0)*($J1467&lt;AP$2)*
0+($H1467&gt;0)*($J1467&gt;=AP$2)*($J1467&lt;=AP$3)*(($J1467-AP$2+1)/AP$4)
+($H1467&gt;0)*($J1467&gt;AP$3)*($I1467&gt;AP$3)*
0+($H1467&gt;0)*($J1467&gt;AP$3)*($I1467&lt;=AP$3)*($I1467&gt;=AP$2)*((AP$3-$I1467+1)/AP$4)
+($H1467&gt;0)*($J1467&gt;AP$3)*($I1467&lt;AP$2)*
1+($H1467&gt;0)*($I1467&gt;AP$3)*0</f>
        <v/>
      </c>
      <c r="AQ1460" s="117">
        <f>($H1465&gt;0)*($J1465&lt;AQ$2)*
0+($H1465&gt;0)*($J1465&gt;=AQ$2)*($J1465&lt;=AQ$3)*(($J1465-AQ$2+1)/AQ$4)
+($H1465&gt;0)*($J1465&gt;AQ$3)*($I1465&gt;AQ$3)*
0+($H1465&gt;0)*($J1465&gt;AQ$3)*($I1465&lt;=AQ$3)*($I1465&gt;=AQ$2)*((AQ$3-$I1465+1)/AQ$4)
+($H1465&gt;0)*($J1465&gt;AQ$3)*($I1465&lt;AQ$2)*
1+($H1465&gt;0)*($I1465&gt;AQ$3)*
0+($H1466&gt;0)*($J$2350&lt;AQ$2)*
0+($H1466&gt;0)*($J1466&gt;=AQ$2)*($J1466&lt;=AQ$3)*(($J1466-AQ$2+1)/AQ$4)
+($H1466&gt;0)*($J1466&gt;AQ$3)*($I1466&gt;AQ$3)*
0+($H1466&gt;0)*($J1466&gt;AQ$3)*($I1466&lt;=AQ$3)*($I1466&gt;=AQ$2)*((AQ$3-$I1466+1)/AQ$4)
+($H1466&gt;0)*($J1466&gt;AQ$3)*($I1466&lt;AQ$2)*
1+($H1466&gt;0)*($I1466&gt;AQ$3)*
0+($H1467&gt;0)*($J1467&lt;AQ$2)*
0+($H1467&gt;0)*($J1467&gt;=AQ$2)*($J1467&lt;=AQ$3)*(($J1467-AQ$2+1)/AQ$4)
+($H1467&gt;0)*($J1467&gt;AQ$3)*($I1467&gt;AQ$3)*
0+($H1467&gt;0)*($J1467&gt;AQ$3)*($I1467&lt;=AQ$3)*($I1467&gt;=AQ$2)*((AQ$3-$I1467+1)/AQ$4)
+($H1467&gt;0)*($J1467&gt;AQ$3)*($I1467&lt;AQ$2)*
1+($H1467&gt;0)*($I1467&gt;AQ$3)*0</f>
        <v/>
      </c>
      <c r="AR1460" s="117">
        <f>($H1465&gt;0)*($J1465&lt;AR$2)*
0+($H1465&gt;0)*($J1465&gt;=AR$2)*($J1465&lt;=AR$3)*(($J1465-AR$2+1)/AR$4)
+($H1465&gt;0)*($J1465&gt;AR$3)*($I1465&gt;AR$3)*
0+($H1465&gt;0)*($J1465&gt;AR$3)*($I1465&lt;=AR$3)*($I1465&gt;=AR$2)*((AR$3-$I1465+1)/AR$4)
+($H1465&gt;0)*($J1465&gt;AR$3)*($I1465&lt;AR$2)*
1+($H1465&gt;0)*($I1465&gt;AR$3)*
0+($H1466&gt;0)*($J$2350&lt;AR$2)*
0+($H1466&gt;0)*($J1466&gt;=AR$2)*($J1466&lt;=AR$3)*(($J1466-AR$2+1)/AR$4)
+($H1466&gt;0)*($J1466&gt;AR$3)*($I1466&gt;AR$3)*
0+($H1466&gt;0)*($J1466&gt;AR$3)*($I1466&lt;=AR$3)*($I1466&gt;=AR$2)*((AR$3-$I1466+1)/AR$4)
+($H1466&gt;0)*($J1466&gt;AR$3)*($I1466&lt;AR$2)*
1+($H1466&gt;0)*($I1466&gt;AR$3)*
0+($H1467&gt;0)*($J1467&lt;AR$2)*
0+($H1467&gt;0)*($J1467&gt;=AR$2)*($J1467&lt;=AR$3)*(($J1467-AR$2+1)/AR$4)
+($H1467&gt;0)*($J1467&gt;AR$3)*($I1467&gt;AR$3)*
0+($H1467&gt;0)*($J1467&gt;AR$3)*($I1467&lt;=AR$3)*($I1467&gt;=AR$2)*((AR$3-$I1467+1)/AR$4)
+($H1467&gt;0)*($J1467&gt;AR$3)*($I1467&lt;AR$2)*
1+($H1467&gt;0)*($I1467&gt;AR$3)*0</f>
        <v/>
      </c>
      <c r="AS1460" s="117">
        <f>($H1465&gt;0)*($J1465&lt;AS$2)*
0+($H1465&gt;0)*($J1465&gt;=AS$2)*($J1465&lt;=AS$3)*(($J1465-AS$2+1)/AS$4)
+($H1465&gt;0)*($J1465&gt;AS$3)*($I1465&gt;AS$3)*
0+($H1465&gt;0)*($J1465&gt;AS$3)*($I1465&lt;=AS$3)*($I1465&gt;=AS$2)*((AS$3-$I1465+1)/AS$4)
+($H1465&gt;0)*($J1465&gt;AS$3)*($I1465&lt;AS$2)*
1+($H1465&gt;0)*($I1465&gt;AS$3)*
0+($H1466&gt;0)*($J$2350&lt;AS$2)*
0+($H1466&gt;0)*($J1466&gt;=AS$2)*($J1466&lt;=AS$3)*(($J1466-AS$2+1)/AS$4)
+($H1466&gt;0)*($J1466&gt;AS$3)*($I1466&gt;AS$3)*
0+($H1466&gt;0)*($J1466&gt;AS$3)*($I1466&lt;=AS$3)*($I1466&gt;=AS$2)*((AS$3-$I1466+1)/AS$4)
+($H1466&gt;0)*($J1466&gt;AS$3)*($I1466&lt;AS$2)*
1+($H1466&gt;0)*($I1466&gt;AS$3)*
0+($H1467&gt;0)*($J1467&lt;AS$2)*
0+($H1467&gt;0)*($J1467&gt;=AS$2)*($J1467&lt;=AS$3)*(($J1467-AS$2+1)/AS$4)
+($H1467&gt;0)*($J1467&gt;AS$3)*($I1467&gt;AS$3)*
0+($H1467&gt;0)*($J1467&gt;AS$3)*($I1467&lt;=AS$3)*($I1467&gt;=AS$2)*((AS$3-$I1467+1)/AS$4)
+($H1467&gt;0)*($J1467&gt;AS$3)*($I1467&lt;AS$2)*
1+($H1467&gt;0)*($I1467&gt;AS$3)*0</f>
        <v/>
      </c>
      <c r="AT1460" s="117">
        <f>($H1465&gt;0)*($J1465&lt;AT$2)*
0+($H1465&gt;0)*($J1465&gt;=AT$2)*($J1465&lt;=AT$3)*(($J1465-AT$2+1)/AT$4)
+($H1465&gt;0)*($J1465&gt;AT$3)*($I1465&gt;AT$3)*
0+($H1465&gt;0)*($J1465&gt;AT$3)*($I1465&lt;=AT$3)*($I1465&gt;=AT$2)*((AT$3-$I1465+1)/AT$4)
+($H1465&gt;0)*($J1465&gt;AT$3)*($I1465&lt;AT$2)*
1+($H1465&gt;0)*($I1465&gt;AT$3)*
0+($H1466&gt;0)*($J$2350&lt;AT$2)*
0+($H1466&gt;0)*($J1466&gt;=AT$2)*($J1466&lt;=AT$3)*(($J1466-AT$2+1)/AT$4)
+($H1466&gt;0)*($J1466&gt;AT$3)*($I1466&gt;AT$3)*
0+($H1466&gt;0)*($J1466&gt;AT$3)*($I1466&lt;=AT$3)*($I1466&gt;=AT$2)*((AT$3-$I1466+1)/AT$4)
+($H1466&gt;0)*($J1466&gt;AT$3)*($I1466&lt;AT$2)*
1+($H1466&gt;0)*($I1466&gt;AT$3)*
0+($H1467&gt;0)*($J1467&lt;AT$2)*
0+($H1467&gt;0)*($J1467&gt;=AT$2)*($J1467&lt;=AT$3)*(($J1467-AT$2+1)/AT$4)
+($H1467&gt;0)*($J1467&gt;AT$3)*($I1467&gt;AT$3)*
0+($H1467&gt;0)*($J1467&gt;AT$3)*($I1467&lt;=AT$3)*($I1467&gt;=AT$2)*((AT$3-$I1467+1)/AT$4)
+($H1467&gt;0)*($J1467&gt;AT$3)*($I1467&lt;AT$2)*
1+($H1467&gt;0)*($I1467&gt;AT$3)*0</f>
        <v/>
      </c>
      <c r="AU1460" s="117">
        <f>($H1465&gt;0)*($J1465&lt;AU$2)*
0+($H1465&gt;0)*($J1465&gt;=AU$2)*($J1465&lt;=AU$3)*(($J1465-AU$2+1)/AU$4)
+($H1465&gt;0)*($J1465&gt;AU$3)*($I1465&gt;AU$3)*
0+($H1465&gt;0)*($J1465&gt;AU$3)*($I1465&lt;=AU$3)*($I1465&gt;=AU$2)*((AU$3-$I1465+1)/AU$4)
+($H1465&gt;0)*($J1465&gt;AU$3)*($I1465&lt;AU$2)*
1+($H1465&gt;0)*($I1465&gt;AU$3)*
0+($H1466&gt;0)*($J$2350&lt;AU$2)*
0+($H1466&gt;0)*($J1466&gt;=AU$2)*($J1466&lt;=AU$3)*(($J1466-AU$2+1)/AU$4)
+($H1466&gt;0)*($J1466&gt;AU$3)*($I1466&gt;AU$3)*
0+($H1466&gt;0)*($J1466&gt;AU$3)*($I1466&lt;=AU$3)*($I1466&gt;=AU$2)*((AU$3-$I1466+1)/AU$4)
+($H1466&gt;0)*($J1466&gt;AU$3)*($I1466&lt;AU$2)*
1+($H1466&gt;0)*($I1466&gt;AU$3)*
0+($H1467&gt;0)*($J1467&lt;AU$2)*
0+($H1467&gt;0)*($J1467&gt;=AU$2)*($J1467&lt;=AU$3)*(($J1467-AU$2+1)/AU$4)
+($H1467&gt;0)*($J1467&gt;AU$3)*($I1467&gt;AU$3)*
0+($H1467&gt;0)*($J1467&gt;AU$3)*($I1467&lt;=AU$3)*($I1467&gt;=AU$2)*((AU$3-$I1467+1)/AU$4)
+($H1467&gt;0)*($J1467&gt;AU$3)*($I1467&lt;AU$2)*
1+($H1467&gt;0)*($I1467&gt;AU$3)*0</f>
        <v/>
      </c>
      <c r="AV1460" s="117">
        <f>($H1465&gt;0)*($J1465&lt;AV$2)*
0+($H1465&gt;0)*($J1465&gt;=AV$2)*($J1465&lt;=AV$3)*(($J1465-AV$2+1)/AV$4)
+($H1465&gt;0)*($J1465&gt;AV$3)*($I1465&gt;AV$3)*
0+($H1465&gt;0)*($J1465&gt;AV$3)*($I1465&lt;=AV$3)*($I1465&gt;=AV$2)*((AV$3-$I1465+1)/AV$4)
+($H1465&gt;0)*($J1465&gt;AV$3)*($I1465&lt;AV$2)*
1+($H1465&gt;0)*($I1465&gt;AV$3)*
0+($H1466&gt;0)*($J$2350&lt;AV$2)*
0+($H1466&gt;0)*($J1466&gt;=AV$2)*($J1466&lt;=AV$3)*(($J1466-AV$2+1)/AV$4)
+($H1466&gt;0)*($J1466&gt;AV$3)*($I1466&gt;AV$3)*
0+($H1466&gt;0)*($J1466&gt;AV$3)*($I1466&lt;=AV$3)*($I1466&gt;=AV$2)*((AV$3-$I1466+1)/AV$4)
+($H1466&gt;0)*($J1466&gt;AV$3)*($I1466&lt;AV$2)*
1+($H1466&gt;0)*($I1466&gt;AV$3)*
0+($H1467&gt;0)*($J1467&lt;AV$2)*
0+($H1467&gt;0)*($J1467&gt;=AV$2)*($J1467&lt;=AV$3)*(($J1467-AV$2+1)/AV$4)
+($H1467&gt;0)*($J1467&gt;AV$3)*($I1467&gt;AV$3)*
0+($H1467&gt;0)*($J1467&gt;AV$3)*($I1467&lt;=AV$3)*($I1467&gt;=AV$2)*((AV$3-$I1467+1)/AV$4)
+($H1467&gt;0)*($J1467&gt;AV$3)*($I1467&lt;AV$2)*
1+($H1467&gt;0)*($I1467&gt;AV$3)*0</f>
        <v/>
      </c>
      <c r="AW1460" s="117">
        <f>($H1465&gt;0)*($J1465&lt;AW$2)*
0+($H1465&gt;0)*($J1465&gt;=AW$2)*($J1465&lt;=AW$3)*(($J1465-AW$2+1)/AW$4)
+($H1465&gt;0)*($J1465&gt;AW$3)*($I1465&gt;AW$3)*
0+($H1465&gt;0)*($J1465&gt;AW$3)*($I1465&lt;=AW$3)*($I1465&gt;=AW$2)*((AW$3-$I1465+1)/AW$4)
+($H1465&gt;0)*($J1465&gt;AW$3)*($I1465&lt;AW$2)*
1+($H1465&gt;0)*($I1465&gt;AW$3)*
0+($H1466&gt;0)*($J$2350&lt;AW$2)*
0+($H1466&gt;0)*($J1466&gt;=AW$2)*($J1466&lt;=AW$3)*(($J1466-AW$2+1)/AW$4)
+($H1466&gt;0)*($J1466&gt;AW$3)*($I1466&gt;AW$3)*
0+($H1466&gt;0)*($J1466&gt;AW$3)*($I1466&lt;=AW$3)*($I1466&gt;=AW$2)*((AW$3-$I1466+1)/AW$4)
+($H1466&gt;0)*($J1466&gt;AW$3)*($I1466&lt;AW$2)*
1+($H1466&gt;0)*($I1466&gt;AW$3)*
0+($H1467&gt;0)*($J1467&lt;AW$2)*
0+($H1467&gt;0)*($J1467&gt;=AW$2)*($J1467&lt;=AW$3)*(($J1467-AW$2+1)/AW$4)
+($H1467&gt;0)*($J1467&gt;AW$3)*($I1467&gt;AW$3)*
0+($H1467&gt;0)*($J1467&gt;AW$3)*($I1467&lt;=AW$3)*($I1467&gt;=AW$2)*((AW$3-$I1467+1)/AW$4)
+($H1467&gt;0)*($J1467&gt;AW$3)*($I1467&lt;AW$2)*
1+($H1467&gt;0)*($I1467&gt;AW$3)*0</f>
        <v/>
      </c>
      <c r="AX1460" s="117">
        <f>($H1465&gt;0)*($J1465&lt;AX$2)*
0+($H1465&gt;0)*($J1465&gt;=AX$2)*($J1465&lt;=AX$3)*(($J1465-AX$2+1)/AX$4)
+($H1465&gt;0)*($J1465&gt;AX$3)*($I1465&gt;AX$3)*
0+($H1465&gt;0)*($J1465&gt;AX$3)*($I1465&lt;=AX$3)*($I1465&gt;=AX$2)*((AX$3-$I1465+1)/AX$4)
+($H1465&gt;0)*($J1465&gt;AX$3)*($I1465&lt;AX$2)*
1+($H1465&gt;0)*($I1465&gt;AX$3)*
0+($H1466&gt;0)*($J$2350&lt;AX$2)*
0+($H1466&gt;0)*($J1466&gt;=AX$2)*($J1466&lt;=AX$3)*(($J1466-AX$2+1)/AX$4)
+($H1466&gt;0)*($J1466&gt;AX$3)*($I1466&gt;AX$3)*
0+($H1466&gt;0)*($J1466&gt;AX$3)*($I1466&lt;=AX$3)*($I1466&gt;=AX$2)*((AX$3-$I1466+1)/AX$4)
+($H1466&gt;0)*($J1466&gt;AX$3)*($I1466&lt;AX$2)*
1+($H1466&gt;0)*($I1466&gt;AX$3)*
0+($H1467&gt;0)*($J1467&lt;AX$2)*
0+($H1467&gt;0)*($J1467&gt;=AX$2)*($J1467&lt;=AX$3)*(($J1467-AX$2+1)/AX$4)
+($H1467&gt;0)*($J1467&gt;AX$3)*($I1467&gt;AX$3)*
0+($H1467&gt;0)*($J1467&gt;AX$3)*($I1467&lt;=AX$3)*($I1467&gt;=AX$2)*((AX$3-$I1467+1)/AX$4)
+($H1467&gt;0)*($J1467&gt;AX$3)*($I1467&lt;AX$2)*
1+($H1467&gt;0)*($I1467&gt;AX$3)*0</f>
        <v/>
      </c>
      <c r="AY1460" s="117">
        <f>($H1465&gt;0)*($J1465&lt;AY$2)*
0+($H1465&gt;0)*($J1465&gt;=AY$2)*($J1465&lt;=AY$3)*(($J1465-AY$2+1)/AY$4)
+($H1465&gt;0)*($J1465&gt;AY$3)*($I1465&gt;AY$3)*
0+($H1465&gt;0)*($J1465&gt;AY$3)*($I1465&lt;=AY$3)*($I1465&gt;=AY$2)*((AY$3-$I1465+1)/AY$4)
+($H1465&gt;0)*($J1465&gt;AY$3)*($I1465&lt;AY$2)*
1+($H1465&gt;0)*($I1465&gt;AY$3)*
0+($H1466&gt;0)*($J$2350&lt;AY$2)*
0+($H1466&gt;0)*($J1466&gt;=AY$2)*($J1466&lt;=AY$3)*(($J1466-AY$2+1)/AY$4)
+($H1466&gt;0)*($J1466&gt;AY$3)*($I1466&gt;AY$3)*
0+($H1466&gt;0)*($J1466&gt;AY$3)*($I1466&lt;=AY$3)*($I1466&gt;=AY$2)*((AY$3-$I1466+1)/AY$4)
+($H1466&gt;0)*($J1466&gt;AY$3)*($I1466&lt;AY$2)*
1+($H1466&gt;0)*($I1466&gt;AY$3)*
0+($H1467&gt;0)*($J1467&lt;AY$2)*
0+($H1467&gt;0)*($J1467&gt;=AY$2)*($J1467&lt;=AY$3)*(($J1467-AY$2+1)/AY$4)
+($H1467&gt;0)*($J1467&gt;AY$3)*($I1467&gt;AY$3)*
0+($H1467&gt;0)*($J1467&gt;AY$3)*($I1467&lt;=AY$3)*($I1467&gt;=AY$2)*((AY$3-$I1467+1)/AY$4)
+($H1467&gt;0)*($J1467&gt;AY$3)*($I1467&lt;AY$2)*
1+($H1467&gt;0)*($I1467&gt;AY$3)*0</f>
        <v/>
      </c>
      <c r="AZ1460" s="117">
        <f>($H1465&gt;0)*($J1465&lt;AZ$2)*
0+($H1465&gt;0)*($J1465&gt;=AZ$2)*($J1465&lt;=AZ$3)*(($J1465-AZ$2+1)/AZ$4)
+($H1465&gt;0)*($J1465&gt;AZ$3)*($I1465&gt;AZ$3)*
0+($H1465&gt;0)*($J1465&gt;AZ$3)*($I1465&lt;=AZ$3)*($I1465&gt;=AZ$2)*((AZ$3-$I1465+1)/AZ$4)
+($H1465&gt;0)*($J1465&gt;AZ$3)*($I1465&lt;AZ$2)*
1+($H1465&gt;0)*($I1465&gt;AZ$3)*
0+($H1466&gt;0)*($J$2350&lt;AZ$2)*
0+($H1466&gt;0)*($J1466&gt;=AZ$2)*($J1466&lt;=AZ$3)*(($J1466-AZ$2+1)/AZ$4)
+($H1466&gt;0)*($J1466&gt;AZ$3)*($I1466&gt;AZ$3)*
0+($H1466&gt;0)*($J1466&gt;AZ$3)*($I1466&lt;=AZ$3)*($I1466&gt;=AZ$2)*((AZ$3-$I1466+1)/AZ$4)
+($H1466&gt;0)*($J1466&gt;AZ$3)*($I1466&lt;AZ$2)*
1+($H1466&gt;0)*($I1466&gt;AZ$3)*
0+($H1467&gt;0)*($J1467&lt;AZ$2)*
0+($H1467&gt;0)*($J1467&gt;=AZ$2)*($J1467&lt;=AZ$3)*(($J1467-AZ$2+1)/AZ$4)
+($H1467&gt;0)*($J1467&gt;AZ$3)*($I1467&gt;AZ$3)*
0+($H1467&gt;0)*($J1467&gt;AZ$3)*($I1467&lt;=AZ$3)*($I1467&gt;=AZ$2)*((AZ$3-$I1467+1)/AZ$4)
+($H1467&gt;0)*($J1467&gt;AZ$3)*($I1467&lt;AZ$2)*
1+($H1467&gt;0)*($I1467&gt;AZ$3)*0</f>
        <v/>
      </c>
      <c r="BA1460" s="117">
        <f>($H1465&gt;0)*($J1465&lt;BA$2)*
0+($H1465&gt;0)*($J1465&gt;=BA$2)*($J1465&lt;=BA$3)*(($J1465-BA$2+1)/BA$4)
+($H1465&gt;0)*($J1465&gt;BA$3)*($I1465&gt;BA$3)*
0+($H1465&gt;0)*($J1465&gt;BA$3)*($I1465&lt;=BA$3)*($I1465&gt;=BA$2)*((BA$3-$I1465+1)/BA$4)
+($H1465&gt;0)*($J1465&gt;BA$3)*($I1465&lt;BA$2)*
1+($H1465&gt;0)*($I1465&gt;BA$3)*
0+($H1466&gt;0)*($J$2350&lt;BA$2)*
0+($H1466&gt;0)*($J1466&gt;=BA$2)*($J1466&lt;=BA$3)*(($J1466-BA$2+1)/BA$4)
+($H1466&gt;0)*($J1466&gt;BA$3)*($I1466&gt;BA$3)*
0+($H1466&gt;0)*($J1466&gt;BA$3)*($I1466&lt;=BA$3)*($I1466&gt;=BA$2)*((BA$3-$I1466+1)/BA$4)
+($H1466&gt;0)*($J1466&gt;BA$3)*($I1466&lt;BA$2)*
1+($H1466&gt;0)*($I1466&gt;BA$3)*
0+($H1467&gt;0)*($J1467&lt;BA$2)*
0+($H1467&gt;0)*($J1467&gt;=BA$2)*($J1467&lt;=BA$3)*(($J1467-BA$2+1)/BA$4)
+($H1467&gt;0)*($J1467&gt;BA$3)*($I1467&gt;BA$3)*
0+($H1467&gt;0)*($J1467&gt;BA$3)*($I1467&lt;=BA$3)*($I1467&gt;=BA$2)*((BA$3-$I1467+1)/BA$4)
+($H1467&gt;0)*($J1467&gt;BA$3)*($I1467&lt;BA$2)*
1+($H1467&gt;0)*($I1467&gt;BA$3)*0</f>
        <v/>
      </c>
      <c r="BB1460" s="117">
        <f>($H1465&gt;0)*($J1465&lt;BB$2)*
0+($H1465&gt;0)*($J1465&gt;=BB$2)*($J1465&lt;=BB$3)*(($J1465-BB$2+1)/BB$4)
+($H1465&gt;0)*($J1465&gt;BB$3)*($I1465&gt;BB$3)*
0+($H1465&gt;0)*($J1465&gt;BB$3)*($I1465&lt;=BB$3)*($I1465&gt;=BB$2)*((BB$3-$I1465+1)/BB$4)
+($H1465&gt;0)*($J1465&gt;BB$3)*($I1465&lt;BB$2)*
1+($H1465&gt;0)*($I1465&gt;BB$3)*
0+($H1466&gt;0)*($J$2350&lt;BB$2)*
0+($H1466&gt;0)*($J1466&gt;=BB$2)*($J1466&lt;=BB$3)*(($J1466-BB$2+1)/BB$4)
+($H1466&gt;0)*($J1466&gt;BB$3)*($I1466&gt;BB$3)*
0+($H1466&gt;0)*($J1466&gt;BB$3)*($I1466&lt;=BB$3)*($I1466&gt;=BB$2)*((BB$3-$I1466+1)/BB$4)
+($H1466&gt;0)*($J1466&gt;BB$3)*($I1466&lt;BB$2)*
1+($H1466&gt;0)*($I1466&gt;BB$3)*
0+($H1467&gt;0)*($J1467&lt;BB$2)*
0+($H1467&gt;0)*($J1467&gt;=BB$2)*($J1467&lt;=BB$3)*(($J1467-BB$2+1)/BB$4)
+($H1467&gt;0)*($J1467&gt;BB$3)*($I1467&gt;BB$3)*
0+($H1467&gt;0)*($J1467&gt;BB$3)*($I1467&lt;=BB$3)*($I1467&gt;=BB$2)*((BB$3-$I1467+1)/BB$4)
+($H1467&gt;0)*($J1467&gt;BB$3)*($I1467&lt;BB$2)*
1+($H1467&gt;0)*($I1467&gt;BB$3)*0</f>
        <v/>
      </c>
      <c r="BC1460" s="117">
        <f>($H1465&gt;0)*($J1465&lt;BC$2)*
0+($H1465&gt;0)*($J1465&gt;=BC$2)*($J1465&lt;=BC$3)*(($J1465-BC$2+1)/BC$4)
+($H1465&gt;0)*($J1465&gt;BC$3)*($I1465&gt;BC$3)*
0+($H1465&gt;0)*($J1465&gt;BC$3)*($I1465&lt;=BC$3)*($I1465&gt;=BC$2)*((BC$3-$I1465+1)/BC$4)
+($H1465&gt;0)*($J1465&gt;BC$3)*($I1465&lt;BC$2)*
1+($H1465&gt;0)*($I1465&gt;BC$3)*
0+($H1466&gt;0)*($J$2350&lt;BC$2)*
0+($H1466&gt;0)*($J1466&gt;=BC$2)*($J1466&lt;=BC$3)*(($J1466-BC$2+1)/BC$4)
+($H1466&gt;0)*($J1466&gt;BC$3)*($I1466&gt;BC$3)*
0+($H1466&gt;0)*($J1466&gt;BC$3)*($I1466&lt;=BC$3)*($I1466&gt;=BC$2)*((BC$3-$I1466+1)/BC$4)
+($H1466&gt;0)*($J1466&gt;BC$3)*($I1466&lt;BC$2)*
1+($H1466&gt;0)*($I1466&gt;BC$3)*
0+($H1467&gt;0)*($J1467&lt;BC$2)*
0+($H1467&gt;0)*($J1467&gt;=BC$2)*($J1467&lt;=BC$3)*(($J1467-BC$2+1)/BC$4)
+($H1467&gt;0)*($J1467&gt;BC$3)*($I1467&gt;BC$3)*
0+($H1467&gt;0)*($J1467&gt;BC$3)*($I1467&lt;=BC$3)*($I1467&gt;=BC$2)*((BC$3-$I1467+1)/BC$4)
+($H1467&gt;0)*($J1467&gt;BC$3)*($I1467&lt;BC$2)*
1+($H1467&gt;0)*($I1467&gt;BC$3)*0</f>
        <v/>
      </c>
      <c r="BD1460" s="117">
        <f>($H1465&gt;0)*($J1465&lt;BD$2)*
0+($H1465&gt;0)*($J1465&gt;=BD$2)*($J1465&lt;=BD$3)*(($J1465-BD$2+1)/BD$4)
+($H1465&gt;0)*($J1465&gt;BD$3)*($I1465&gt;BD$3)*
0+($H1465&gt;0)*($J1465&gt;BD$3)*($I1465&lt;=BD$3)*($I1465&gt;=BD$2)*((BD$3-$I1465+1)/BD$4)
+($H1465&gt;0)*($J1465&gt;BD$3)*($I1465&lt;BD$2)*
1+($H1465&gt;0)*($I1465&gt;BD$3)*
0+($H1466&gt;0)*($J$2350&lt;BD$2)*
0+($H1466&gt;0)*($J1466&gt;=BD$2)*($J1466&lt;=BD$3)*(($J1466-BD$2+1)/BD$4)
+($H1466&gt;0)*($J1466&gt;BD$3)*($I1466&gt;BD$3)*
0+($H1466&gt;0)*($J1466&gt;BD$3)*($I1466&lt;=BD$3)*($I1466&gt;=BD$2)*((BD$3-$I1466+1)/BD$4)
+($H1466&gt;0)*($J1466&gt;BD$3)*($I1466&lt;BD$2)*
1+($H1466&gt;0)*($I1466&gt;BD$3)*
0+($H1467&gt;0)*($J1467&lt;BD$2)*
0+($H1467&gt;0)*($J1467&gt;=BD$2)*($J1467&lt;=BD$3)*(($J1467-BD$2+1)/BD$4)
+($H1467&gt;0)*($J1467&gt;BD$3)*($I1467&gt;BD$3)*
0+($H1467&gt;0)*($J1467&gt;BD$3)*($I1467&lt;=BD$3)*($I1467&gt;=BD$2)*((BD$3-$I1467+1)/BD$4)
+($H1467&gt;0)*($J1467&gt;BD$3)*($I1467&lt;BD$2)*
1+($H1467&gt;0)*($I1467&gt;BD$3)*0</f>
        <v/>
      </c>
    </row>
    <row r="1461" ht="16" customHeight="1">
      <c r="B1461" s="11">
        <f>B1460</f>
        <v/>
      </c>
      <c r="C1461" s="12">
        <f>C1460</f>
        <v/>
      </c>
      <c r="D1461" s="13" t="inlineStr">
        <is>
          <t>TF</t>
        </is>
      </c>
      <c r="E1461" s="127" t="n">
        <v>516.658262454435</v>
      </c>
      <c r="F1461" s="15" t="n"/>
      <c r="G1461" s="13" t="inlineStr">
        <is>
          <t>Charges</t>
        </is>
      </c>
      <c r="H1461" s="127" t="n">
        <v>669.5080315917376</v>
      </c>
      <c r="I1461" s="13" t="inlineStr">
        <is>
          <t>Assurance</t>
        </is>
      </c>
      <c r="J1461" s="127" t="n">
        <v>0</v>
      </c>
      <c r="K1461" s="23" t="n"/>
      <c r="L1461" s="20" t="inlineStr">
        <is>
          <t>% Loyer</t>
        </is>
      </c>
      <c r="M1461" s="72" t="n"/>
      <c r="N1461" s="72" t="n"/>
      <c r="O1461" s="117">
        <f>($E1464&lt;=O$3)*($E1464&gt;O$2)*((O$3-$E1464+1)/O$4)
+($E1464&lt;=O$2)*((O$3-O$2+1)/O$4)
+($E1464&gt;O$3)*(0)
-($E1472&lt;=O$3)*($E1472&lt;&gt;0)*($E1472&gt;O$2)*((O$3-$E1472)/O$4)
-($E1472&lt;=O$2)*((O$3-O$2+1)/O$4)
-($E1472&gt;O$3)*(0)</f>
        <v/>
      </c>
      <c r="P1461" s="117">
        <f>($E1464&lt;=P$3)*($E1464&gt;P$2)*((P$3-$E1464+1)/P$4)
+($E1464&lt;=P$2)*((P$3-P$2+1)/P$4)
+($E1464&gt;P$3)*(0)
-($E1472&lt;=P$3)*($E1472&lt;&gt;0)*($E1472&gt;P$2)*((P$3-$E1472)/P$4)
-($E1472&lt;=P$2)*((P$3-P$2+1)/P$4)
-($E1472&gt;P$3)*(0)</f>
        <v/>
      </c>
      <c r="Q1461" s="117">
        <f>($E1464&lt;=Q$3)*($E1464&gt;Q$2)*((Q$3-$E1464+1)/Q$4)
+($E1464&lt;=Q$2)*((Q$3-Q$2+1)/Q$4)
+($E1464&gt;Q$3)*(0)
-($E1472&lt;=Q$3)*($E1472&lt;&gt;0)*($E1472&gt;Q$2)*((Q$3-$E1472)/Q$4)
-($E1472&lt;=Q$2)*((Q$3-Q$2+1)/Q$4)
-($E1472&gt;Q$3)*(0)</f>
        <v/>
      </c>
      <c r="R1461" s="117">
        <f>($E1464&lt;=R$3)*($E1464&gt;R$2)*((R$3-$E1464+1)/R$4)
+($E1464&lt;=R$2)*((R$3-R$2+1)/R$4)
+($E1464&gt;R$3)*(0)
-($E1472&lt;=R$3)*($E1472&lt;&gt;0)*($E1472&gt;R$2)*((R$3-$E1472)/R$4)
-($E1472&lt;=R$2)*((R$3-R$2+1)/R$4)
-($E1472&gt;R$3)*(0)</f>
        <v/>
      </c>
      <c r="S1461" s="117">
        <f>($E1464&lt;=S$3)*($E1464&gt;S$2)*((S$3-$E1464+1)/S$4)
+($E1464&lt;=S$2)*((S$3-S$2+1)/S$4)
+($E1464&gt;S$3)*(0)
-($E1472&lt;=S$3)*($E1472&lt;&gt;0)*($E1472&gt;S$2)*((S$3-$E1472)/S$4)
-($E1472&lt;=S$2)*((S$3-S$2+1)/S$4)
-($E1472&gt;S$3)*(0)</f>
        <v/>
      </c>
      <c r="T1461" s="117">
        <f>($E1464&lt;=T$3)*($E1464&gt;T$2)*((T$3-$E1464+1)/T$4)
+($E1464&lt;=T$2)*((T$3-T$2+1)/T$4)
+($E1464&gt;T$3)*(0)
-($E1472&lt;=T$3)*($E1472&lt;&gt;0)*($E1472&gt;T$2)*((T$3-$E1472)/T$4)
-($E1472&lt;=T$2)*((T$3-T$2+1)/T$4)
-($E1472&gt;T$3)*(0)</f>
        <v/>
      </c>
      <c r="U1461" s="117">
        <f>($E1464&lt;=U$3)*($E1464&gt;U$2)*((U$3-$E1464+1)/U$4)
+($E1464&lt;=U$2)*((U$3-U$2+1)/U$4)
+($E1464&gt;U$3)*(0)
-($E1472&lt;=U$3)*($E1472&lt;&gt;0)*($E1472&gt;U$2)*((U$3-$E1472)/U$4)
-($E1472&lt;=U$2)*((U$3-U$2+1)/U$4)
-($E1472&gt;U$3)*(0)</f>
        <v/>
      </c>
      <c r="V1461" s="117">
        <f>($E1464&lt;=V$3)*($E1464&gt;V$2)*((V$3-$E1464+1)/V$4)
+($E1464&lt;=V$2)*((V$3-V$2+1)/V$4)
+($E1464&gt;V$3)*(0)
-($E1472&lt;=V$3)*($E1472&lt;&gt;0)*($E1472&gt;V$2)*((V$3-$E1472)/V$4)
-($E1472&lt;=V$2)*((V$3-V$2+1)/V$4)
-($E1472&gt;V$3)*(0)</f>
        <v/>
      </c>
      <c r="W1461" s="117">
        <f>($E1464&lt;=W$3)*($E1464&gt;W$2)*((W$3-$E1464+1)/W$4)
+($E1464&lt;=W$2)*((W$3-W$2+1)/W$4)
+($E1464&gt;W$3)*(0)
-($E1472&lt;=W$3)*($E1472&lt;&gt;0)*($E1472&gt;W$2)*((W$3-$E1472)/W$4)
-($E1472&lt;=W$2)*((W$3-W$2+1)/W$4)
-($E1472&gt;W$3)*(0)</f>
        <v/>
      </c>
      <c r="X1461" s="117">
        <f>($E1464&lt;=X$3)*($E1464&gt;X$2)*((X$3-$E1464+1)/X$4)
+($E1464&lt;=X$2)*((X$3-X$2+1)/X$4)
+($E1464&gt;X$3)*(0)
-($E1472&lt;=X$3)*($E1472&lt;&gt;0)*($E1472&gt;X$2)*((X$3-$E1472)/X$4)
-($E1472&lt;=X$2)*((X$3-X$2+1)/X$4)
-($E1472&gt;X$3)*(0)</f>
        <v/>
      </c>
      <c r="Y1461" s="117">
        <f>($E1464&lt;=Y$3)*($E1464&gt;Y$2)*((Y$3-$E1464+1)/Y$4)
+($E1464&lt;=Y$2)*((Y$3-Y$2+1)/Y$4)
+($E1464&gt;Y$3)*(0)
-($E1472&lt;=Y$3)*($E1472&lt;&gt;0)*($E1472&gt;Y$2)*((Y$3-$E1472)/Y$4)
-($E1472&lt;=Y$2)*((Y$3-Y$2+1)/Y$4)
-($E1472&gt;Y$3)*(0)</f>
        <v/>
      </c>
      <c r="Z1461" s="117">
        <f>($E1464&lt;=Z$3)*($E1464&gt;Z$2)*((Z$3-$E1464+1)/Z$4)
+($E1464&lt;=Z$2)*((Z$3-Z$2+1)/Z$4)
+($E1464&gt;Z$3)*(0)
-($E1472&lt;=Z$3)*($E1472&lt;&gt;0)*($E1472&gt;Z$2)*((Z$3-$E1472)/Z$4)
-($E1472&lt;=Z$2)*((Z$3-Z$2+1)/Z$4)
-($E1472&gt;Z$3)*(0)</f>
        <v/>
      </c>
      <c r="AA1461" s="117">
        <f>($E1464&lt;=AA$3)*($E1464&gt;AA$2)*((AA$3-$E1464+1)/AA$4)
+($E1464&lt;=AA$2)*((AA$3-AA$2+1)/AA$4)
+($E1464&gt;AA$3)*(0)
-($E1472&lt;=AA$3)*($E1472&lt;&gt;0)*($E1472&gt;AA$2)*((AA$3-$E1472)/AA$4)
-($E1472&lt;=AA$2)*((AA$3-AA$2+1)/AA$4)
-($E1472&gt;AA$3)*(0)</f>
        <v/>
      </c>
      <c r="AB1461" s="117">
        <f>($E1464&lt;=AB$3)*($E1464&gt;AB$2)*((AB$3-$E1464+1)/AB$4)
+($E1464&lt;=AB$2)*((AB$3-AB$2+1)/AB$4)
+($E1464&gt;AB$3)*(0)
-($E1472&lt;=AB$3)*($E1472&lt;&gt;0)*($E1472&gt;AB$2)*((AB$3-$E1472)/AB$4)
-($E1472&lt;=AB$2)*((AB$3-AB$2+1)/AB$4)
-($E1472&gt;AB$3)*(0)</f>
        <v/>
      </c>
      <c r="AC1461" s="117">
        <f>($E1464&lt;=AC$3)*($E1464&gt;AC$2)*((AC$3-$E1464+1)/AC$4)
+($E1464&lt;=AC$2)*((AC$3-AC$2+1)/AC$4)
+($E1464&gt;AC$3)*(0)
-($E1472&lt;=AC$3)*($E1472&lt;&gt;0)*($E1472&gt;AC$2)*((AC$3-$E1472)/AC$4)
-($E1472&lt;=AC$2)*((AC$3-AC$2+1)/AC$4)
-($E1472&gt;AC$3)*(0)</f>
        <v/>
      </c>
      <c r="AD1461" s="117">
        <f>($E1464&lt;=AD$3)*($E1464&gt;AD$2)*((AD$3-$E1464+1)/AD$4)
+($E1464&lt;=AD$2)*((AD$3-AD$2+1)/AD$4)
+($E1464&gt;AD$3)*(0)
-($E1472&lt;=AD$3)*($E1472&lt;&gt;0)*($E1472&gt;AD$2)*((AD$3-$E1472)/AD$4)
-($E1472&lt;=AD$2)*((AD$3-AD$2+1)/AD$4)
-($E1472&gt;AD$3)*(0)</f>
        <v/>
      </c>
      <c r="AE1461" s="117">
        <f>($E1464&lt;=AE$3)*($E1464&gt;AE$2)*((AE$3-$E1464+1)/AE$4)
+($E1464&lt;=AE$2)*((AE$3-AE$2+1)/AE$4)
+($E1464&gt;AE$3)*(0)
-($E1472&lt;=AE$3)*($E1472&lt;&gt;0)*($E1472&gt;AE$2)*((AE$3-$E1472)/AE$4)
-($E1472&lt;=AE$2)*((AE$3-AE$2+1)/AE$4)
-($E1472&gt;AE$3)*(0)</f>
        <v/>
      </c>
      <c r="AF1461" s="117">
        <f>($E1464&lt;=AF$3)*($E1464&gt;AF$2)*((AF$3-$E1464+1)/AF$4)
+($E1464&lt;=AF$2)*((AF$3-AF$2+1)/AF$4)
+($E1464&gt;AF$3)*(0)
-($E1472&lt;=AF$3)*($E1472&lt;&gt;0)*($E1472&gt;AF$2)*((AF$3-$E1472)/AF$4)
-($E1472&lt;=AF$2)*((AF$3-AF$2+1)/AF$4)
-($E1472&gt;AF$3)*(0)</f>
        <v/>
      </c>
      <c r="AG1461" s="117">
        <f>($E1464&lt;=AG$3)*($E1464&gt;AG$2)*((AG$3-$E1464+1)/AG$4)
+($E1464&lt;=AG$2)*((AG$3-AG$2+1)/AG$4)
+($E1464&gt;AG$3)*(0)
-($E1472&lt;=AG$3)*($E1472&lt;&gt;0)*($E1472&gt;AG$2)*((AG$3-$E1472)/AG$4)
-($E1472&lt;=AG$2)*((AG$3-AG$2+1)/AG$4)
-($E1472&gt;AG$3)*(0)</f>
        <v/>
      </c>
      <c r="AH1461" s="117">
        <f>($E1464&lt;=AH$3)*($E1464&gt;AH$2)*((AH$3-$E1464+1)/AH$4)
+($E1464&lt;=AH$2)*((AH$3-AH$2+1)/AH$4)
+($E1464&gt;AH$3)*(0)
-($E1472&lt;=AH$3)*($E1472&lt;&gt;0)*($E1472&gt;AH$2)*((AH$3-$E1472)/AH$4)
-($E1472&lt;=AH$2)*((AH$3-AH$2+1)/AH$4)
-($E1472&gt;AH$3)*(0)</f>
        <v/>
      </c>
      <c r="AI1461" s="117">
        <f>($E1464&lt;=AI$3)*($E1464&gt;AI$2)*((AI$3-$E1464+1)/AI$4)
+($E1464&lt;=AI$2)*((AI$3-AI$2+1)/AI$4)
+($E1464&gt;AI$3)*(0)
-($E1472&lt;=AI$3)*($E1472&lt;&gt;0)*($E1472&gt;AI$2)*((AI$3-$E1472)/AI$4)
-($E1472&lt;=AI$2)*((AI$3-AI$2+1)/AI$4)
-($E1472&gt;AI$3)*(0)</f>
        <v/>
      </c>
      <c r="AJ1461" s="117">
        <f>($E1464&lt;=AJ$3)*($E1464&gt;AJ$2)*((AJ$3-$E1464+1)/AJ$4)
+($E1464&lt;=AJ$2)*((AJ$3-AJ$2+1)/AJ$4)
+($E1464&gt;AJ$3)*(0)
-($E1472&lt;=AJ$3)*($E1472&lt;&gt;0)*($E1472&gt;AJ$2)*((AJ$3-$E1472)/AJ$4)
-($E1472&lt;=AJ$2)*((AJ$3-AJ$2+1)/AJ$4)
-($E1472&gt;AJ$3)*(0)</f>
        <v/>
      </c>
      <c r="AK1461" s="117">
        <f>($E1464&lt;=AK$3)*($E1464&gt;AK$2)*((AK$3-$E1464+1)/AK$4)
+($E1464&lt;=AK$2)*((AK$3-AK$2+1)/AK$4)
+($E1464&gt;AK$3)*(0)
-($E1472&lt;=AK$3)*($E1472&lt;&gt;0)*($E1472&gt;AK$2)*((AK$3-$E1472)/AK$4)
-($E1472&lt;=AK$2)*((AK$3-AK$2+1)/AK$4)
-($E1472&gt;AK$3)*(0)</f>
        <v/>
      </c>
      <c r="AL1461" s="117">
        <f>($E1464&lt;=AL$3)*($E1464&gt;AL$2)*((AL$3-$E1464+1)/AL$4)
+($E1464&lt;=AL$2)*((AL$3-AL$2+1)/AL$4)
+($E1464&gt;AL$3)*(0)
-($E1472&lt;=AL$3)*($E1472&lt;&gt;0)*($E1472&gt;AL$2)*((AL$3-$E1472)/AL$4)
-($E1472&lt;=AL$2)*((AL$3-AL$2+1)/AL$4)
-($E1472&gt;AL$3)*(0)</f>
        <v/>
      </c>
      <c r="AM1461" s="117">
        <f>($E1464&lt;=AM$3)*($E1464&gt;AM$2)*((AM$3-$E1464+1)/AM$4)
+($E1464&lt;=AM$2)*((AM$3-AM$2+1)/AM$4)
+($E1464&gt;AM$3)*(0)
-($E1472&lt;=AM$3)*($E1472&lt;&gt;0)*($E1472&gt;AM$2)*((AM$3-$E1472)/AM$4)
-($E1472&lt;=AM$2)*((AM$3-AM$2+1)/AM$4)
-($E1472&gt;AM$3)*(0)</f>
        <v/>
      </c>
      <c r="AN1461" s="117">
        <f>($E1464&lt;=AN$3)*($E1464&gt;AN$2)*((AN$3-$E1464+1)/AN$4)
+($E1464&lt;=AN$2)*((AN$3-AN$2+1)/AN$4)
+($E1464&gt;AN$3)*(0)
-($E1472&lt;=AN$3)*($E1472&lt;&gt;0)*($E1472&gt;AN$2)*((AN$3-$E1472)/AN$4)
-($E1472&lt;=AN$2)*((AN$3-AN$2+1)/AN$4)
-($E1472&gt;AN$3)*(0)</f>
        <v/>
      </c>
      <c r="AO1461" s="117">
        <f>($E1464&lt;=AO$3)*($E1464&gt;AO$2)*((AO$3-$E1464+1)/AO$4)
+($E1464&lt;=AO$2)*((AO$3-AO$2+1)/AO$4)
+($E1464&gt;AO$3)*(0)
-($E1472&lt;=AO$3)*($E1472&lt;&gt;0)*($E1472&gt;AO$2)*((AO$3-$E1472)/AO$4)
-($E1472&lt;=AO$2)*((AO$3-AO$2+1)/AO$4)
-($E1472&gt;AO$3)*(0)</f>
        <v/>
      </c>
      <c r="AP1461" s="117">
        <f>($E1464&lt;=AP$3)*($E1464&gt;AP$2)*((AP$3-$E1464+1)/AP$4)
+($E1464&lt;=AP$2)*((AP$3-AP$2+1)/AP$4)
+($E1464&gt;AP$3)*(0)
-($E1472&lt;=AP$3)*($E1472&lt;&gt;0)*($E1472&gt;AP$2)*((AP$3-$E1472)/AP$4)
-($E1472&lt;=AP$2)*((AP$3-AP$2+1)/AP$4)
-($E1472&gt;AP$3)*(0)</f>
        <v/>
      </c>
      <c r="AQ1461" s="117">
        <f>($E1464&lt;=AQ$3)*($E1464&gt;AQ$2)*((AQ$3-$E1464+1)/AQ$4)
+($E1464&lt;=AQ$2)*((AQ$3-AQ$2+1)/AQ$4)
+($E1464&gt;AQ$3)*(0)
-($E1472&lt;=AQ$3)*($E1472&lt;&gt;0)*($E1472&gt;AQ$2)*((AQ$3-$E1472)/AQ$4)
-($E1472&lt;=AQ$2)*((AQ$3-AQ$2+1)/AQ$4)
-($E1472&gt;AQ$3)*(0)</f>
        <v/>
      </c>
      <c r="AR1461" s="117">
        <f>($E1464&lt;=AR$3)*($E1464&gt;AR$2)*((AR$3-$E1464+1)/AR$4)
+($E1464&lt;=AR$2)*((AR$3-AR$2+1)/AR$4)
+($E1464&gt;AR$3)*(0)
-($E1472&lt;=AR$3)*($E1472&lt;&gt;0)*($E1472&gt;AR$2)*((AR$3-$E1472)/AR$4)
-($E1472&lt;=AR$2)*((AR$3-AR$2+1)/AR$4)
-($E1472&gt;AR$3)*(0)</f>
        <v/>
      </c>
      <c r="AS1461" s="117">
        <f>($E1464&lt;=AS$3)*($E1464&gt;AS$2)*((AS$3-$E1464+1)/AS$4)
+($E1464&lt;=AS$2)*((AS$3-AS$2+1)/AS$4)
+($E1464&gt;AS$3)*(0)
-($E1472&lt;=AS$3)*($E1472&lt;&gt;0)*($E1472&gt;AS$2)*((AS$3-$E1472)/AS$4)
-($E1472&lt;=AS$2)*((AS$3-AS$2+1)/AS$4)
-($E1472&gt;AS$3)*(0)</f>
        <v/>
      </c>
      <c r="AT1461" s="117">
        <f>($E1464&lt;=AT$3)*($E1464&gt;AT$2)*((AT$3-$E1464+1)/AT$4)
+($E1464&lt;=AT$2)*((AT$3-AT$2+1)/AT$4)
+($E1464&gt;AT$3)*(0)
-($E1472&lt;=AT$3)*($E1472&lt;&gt;0)*($E1472&gt;AT$2)*((AT$3-$E1472)/AT$4)
-($E1472&lt;=AT$2)*((AT$3-AT$2+1)/AT$4)
-($E1472&gt;AT$3)*(0)</f>
        <v/>
      </c>
      <c r="AU1461" s="117">
        <f>($E1464&lt;=AU$3)*($E1464&gt;AU$2)*((AU$3-$E1464+1)/AU$4)
+($E1464&lt;=AU$2)*((AU$3-AU$2+1)/AU$4)
+($E1464&gt;AU$3)*(0)
-($E1472&lt;=AU$3)*($E1472&lt;&gt;0)*($E1472&gt;AU$2)*((AU$3-$E1472)/AU$4)
-($E1472&lt;=AU$2)*((AU$3-AU$2+1)/AU$4)
-($E1472&gt;AU$3)*(0)</f>
        <v/>
      </c>
      <c r="AV1461" s="117">
        <f>($E1464&lt;=AV$3)*($E1464&gt;AV$2)*((AV$3-$E1464+1)/AV$4)
+($E1464&lt;=AV$2)*((AV$3-AV$2+1)/AV$4)
+($E1464&gt;AV$3)*(0)
-($E1472&lt;=AV$3)*($E1472&lt;&gt;0)*($E1472&gt;AV$2)*((AV$3-$E1472)/AV$4)
-($E1472&lt;=AV$2)*((AV$3-AV$2+1)/AV$4)
-($E1472&gt;AV$3)*(0)</f>
        <v/>
      </c>
      <c r="AW1461" s="117">
        <f>($E1464&lt;=AW$3)*($E1464&gt;AW$2)*((AW$3-$E1464+1)/AW$4)
+($E1464&lt;=AW$2)*((AW$3-AW$2+1)/AW$4)
+($E1464&gt;AW$3)*(0)
-($E1472&lt;=AW$3)*($E1472&lt;&gt;0)*($E1472&gt;AW$2)*((AW$3-$E1472)/AW$4)
-($E1472&lt;=AW$2)*((AW$3-AW$2+1)/AW$4)
-($E1472&gt;AW$3)*(0)</f>
        <v/>
      </c>
      <c r="AX1461" s="117">
        <f>($E1464&lt;=AX$3)*($E1464&gt;AX$2)*((AX$3-$E1464+1)/AX$4)
+($E1464&lt;=AX$2)*((AX$3-AX$2+1)/AX$4)
+($E1464&gt;AX$3)*(0)
-($E1472&lt;=AX$3)*($E1472&lt;&gt;0)*($E1472&gt;AX$2)*((AX$3-$E1472)/AX$4)
-($E1472&lt;=AX$2)*((AX$3-AX$2+1)/AX$4)
-($E1472&gt;AX$3)*(0)</f>
        <v/>
      </c>
      <c r="AY1461" s="117">
        <f>($E1464&lt;=AY$3)*($E1464&gt;AY$2)*((AY$3-$E1464+1)/AY$4)
+($E1464&lt;=AY$2)*((AY$3-AY$2+1)/AY$4)
+($E1464&gt;AY$3)*(0)
-($E1472&lt;=AY$3)*($E1472&lt;&gt;0)*($E1472&gt;AY$2)*((AY$3-$E1472)/AY$4)
-($E1472&lt;=AY$2)*((AY$3-AY$2+1)/AY$4)
-($E1472&gt;AY$3)*(0)</f>
        <v/>
      </c>
      <c r="AZ1461" s="117">
        <f>($E1464&lt;=AZ$3)*($E1464&gt;AZ$2)*((AZ$3-$E1464+1)/AZ$4)
+($E1464&lt;=AZ$2)*((AZ$3-AZ$2+1)/AZ$4)
+($E1464&gt;AZ$3)*(0)
-($E1472&lt;=AZ$3)*($E1472&lt;&gt;0)*($E1472&gt;AZ$2)*((AZ$3-$E1472)/AZ$4)
-($E1472&lt;=AZ$2)*((AZ$3-AZ$2+1)/AZ$4)
-($E1472&gt;AZ$3)*(0)</f>
        <v/>
      </c>
      <c r="BA1461" s="117">
        <f>($E1464&lt;=BA$3)*($E1464&gt;BA$2)*((BA$3-$E1464+1)/BA$4)
+($E1464&lt;=BA$2)*((BA$3-BA$2+1)/BA$4)
+($E1464&gt;BA$3)*(0)
-($E1472&lt;=BA$3)*($E1472&lt;&gt;0)*($E1472&gt;BA$2)*((BA$3-$E1472)/BA$4)
-($E1472&lt;=BA$2)*((BA$3-BA$2+1)/BA$4)
-($E1472&gt;BA$3)*(0)</f>
        <v/>
      </c>
      <c r="BB1461" s="117">
        <f>($E1464&lt;=BB$3)*($E1464&gt;BB$2)*((BB$3-$E1464+1)/BB$4)
+($E1464&lt;=BB$2)*((BB$3-BB$2+1)/BB$4)
+($E1464&gt;BB$3)*(0)
-($E1472&lt;=BB$3)*($E1472&lt;&gt;0)*($E1472&gt;BB$2)*((BB$3-$E1472)/BB$4)
-($E1472&lt;=BB$2)*((BB$3-BB$2+1)/BB$4)
-($E1472&gt;BB$3)*(0)</f>
        <v/>
      </c>
      <c r="BC1461" s="117">
        <f>($E1464&lt;=BC$3)*($E1464&gt;BC$2)*((BC$3-$E1464+1)/BC$4)
+($E1464&lt;=BC$2)*((BC$3-BC$2+1)/BC$4)
+($E1464&gt;BC$3)*(0)
-($E1472&lt;=BC$3)*($E1472&lt;&gt;0)*($E1472&gt;BC$2)*((BC$3-$E1472)/BC$4)
-($E1472&lt;=BC$2)*((BC$3-BC$2+1)/BC$4)
-($E1472&gt;BC$3)*(0)</f>
        <v/>
      </c>
      <c r="BD1461" s="117">
        <f>($E1464&lt;=BD$3)*($E1464&gt;BD$2)*((BD$3-$E1464+1)/BD$4)
+($E1464&lt;=BD$2)*((BD$3-BD$2+1)/BD$4)
+($E1464&gt;BD$3)*(0)
-($E1472&lt;=BD$3)*($E1472&lt;&gt;0)*($E1472&gt;BD$2)*((BD$3-$E1472)/BD$4)
-($E1472&lt;=BD$2)*((BD$3-BD$2+1)/BD$4)
-($E1472&gt;BD$3)*(0)</f>
        <v/>
      </c>
    </row>
    <row r="1462" ht="16" customHeight="1">
      <c r="B1462" s="11">
        <f>B1461</f>
        <v/>
      </c>
      <c r="C1462" s="12">
        <f>C1461</f>
        <v/>
      </c>
      <c r="D1462" s="13" t="inlineStr">
        <is>
          <t>ERV</t>
        </is>
      </c>
      <c r="E1462" s="127" t="n">
        <v>131625</v>
      </c>
      <c r="F1462" s="15" t="n"/>
      <c r="G1462" s="15" t="n"/>
      <c r="H1462" s="15" t="n"/>
      <c r="I1462" s="15" t="n"/>
      <c r="J1462" s="15" t="n"/>
      <c r="L1462" s="20" t="inlineStr">
        <is>
          <t>% Vacance loyer futur</t>
        </is>
      </c>
      <c r="M1462" s="72" t="n"/>
      <c r="N1462" s="72" t="n"/>
      <c r="O1462" s="117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/>
      </c>
      <c r="P1462" s="117">
        <f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/>
      </c>
      <c r="Q1462" s="117">
        <f>($E1475&gt;Q$3)*($E1472&lt;Q$2)*((Q$3-Q$2+1)/Q$4)
+($E1475&gt;Q$3)*($E1472&gt;=Q$2)*($E1472&lt;=Q$3)*((Q$3-$E1472)/Q$4)
+($E1475&gt;Q$3)*($E1472&gt;Q$3)*(0)
+($E1475&lt;=Q$3)*($E1475&gt;=Q$2)*($E1472&lt;Q$2)*(($E1475-Q$2)/Q$4)
+($E1475&lt;=Q$3)*($E1475&gt;=Q$2)*($E1472&lt;=Q$3)*($E1472&gt;=Q$2)*(($E1475-$E1472)/Q$4)
+($E1475&lt;Q$2)*(0)</f>
        <v/>
      </c>
      <c r="R1462" s="117">
        <f>($E1475&gt;R$3)*($E1472&lt;R$2)*((R$3-R$2+1)/R$4)
+($E1475&gt;R$3)*($E1472&gt;=R$2)*($E1472&lt;=R$3)*((R$3-$E1472)/R$4)
+($E1475&gt;R$3)*($E1472&gt;R$3)*(0)
+($E1475&lt;=R$3)*($E1475&gt;=R$2)*($E1472&lt;R$2)*(($E1475-R$2)/R$4)
+($E1475&lt;=R$3)*($E1475&gt;=R$2)*($E1472&lt;=R$3)*($E1472&gt;=R$2)*(($E1475-$E1472)/R$4)
+($E1475&lt;R$2)*(0)</f>
        <v/>
      </c>
      <c r="S1462" s="117">
        <f>($E1475&gt;S$3)*($E1472&lt;S$2)*((S$3-S$2+1)/S$4)
+($E1475&gt;S$3)*($E1472&gt;=S$2)*($E1472&lt;=S$3)*((S$3-$E1472)/S$4)
+($E1475&gt;S$3)*($E1472&gt;S$3)*(0)
+($E1475&lt;=S$3)*($E1475&gt;=S$2)*($E1472&lt;S$2)*(($E1475-S$2)/S$4)
+($E1475&lt;=S$3)*($E1475&gt;=S$2)*($E1472&lt;=S$3)*($E1472&gt;=S$2)*(($E1475-$E1472)/S$4)
+($E1475&lt;S$2)*(0)</f>
        <v/>
      </c>
      <c r="T1462" s="117">
        <f>($E1475&gt;T$3)*($E1472&lt;T$2)*((T$3-T$2+1)/T$4)
+($E1475&gt;T$3)*($E1472&gt;=T$2)*($E1472&lt;=T$3)*((T$3-$E1472)/T$4)
+($E1475&gt;T$3)*($E1472&gt;T$3)*(0)
+($E1475&lt;=T$3)*($E1475&gt;=T$2)*($E1472&lt;T$2)*(($E1475-T$2)/T$4)
+($E1475&lt;=T$3)*($E1475&gt;=T$2)*($E1472&lt;=T$3)*($E1472&gt;=T$2)*(($E1475-$E1472)/T$4)
+($E1475&lt;T$2)*(0)</f>
        <v/>
      </c>
      <c r="U1462" s="117">
        <f>($E1475&gt;U$3)*($E1472&lt;U$2)*((U$3-U$2+1)/U$4)
+($E1475&gt;U$3)*($E1472&gt;=U$2)*($E1472&lt;=U$3)*((U$3-$E1472)/U$4)
+($E1475&gt;U$3)*($E1472&gt;U$3)*(0)
+($E1475&lt;=U$3)*($E1475&gt;=U$2)*($E1472&lt;U$2)*(($E1475-U$2)/U$4)
+($E1475&lt;=U$3)*($E1475&gt;=U$2)*($E1472&lt;=U$3)*($E1472&gt;=U$2)*(($E1475-$E1472)/U$4)
+($E1475&lt;U$2)*(0)</f>
        <v/>
      </c>
      <c r="V1462" s="117">
        <f>($E1475&gt;V$3)*($E1472&lt;V$2)*((V$3-V$2+1)/V$4)
+($E1475&gt;V$3)*($E1472&gt;=V$2)*($E1472&lt;=V$3)*((V$3-$E1472)/V$4)
+($E1475&gt;V$3)*($E1472&gt;V$3)*(0)
+($E1475&lt;=V$3)*($E1475&gt;=V$2)*($E1472&lt;V$2)*(($E1475-V$2)/V$4)
+($E1475&lt;=V$3)*($E1475&gt;=V$2)*($E1472&lt;=V$3)*($E1472&gt;=V$2)*(($E1475-$E1472)/V$4)
+($E1475&lt;V$2)*(0)</f>
        <v/>
      </c>
      <c r="W1462" s="117">
        <f>($E1475&gt;W$3)*($E1472&lt;W$2)*((W$3-W$2+1)/W$4)
+($E1475&gt;W$3)*($E1472&gt;=W$2)*($E1472&lt;=W$3)*((W$3-$E1472)/W$4)
+($E1475&gt;W$3)*($E1472&gt;W$3)*(0)
+($E1475&lt;=W$3)*($E1475&gt;=W$2)*($E1472&lt;W$2)*(($E1475-W$2)/W$4)
+($E1475&lt;=W$3)*($E1475&gt;=W$2)*($E1472&lt;=W$3)*($E1472&gt;=W$2)*(($E1475-$E1472)/W$4)
+($E1475&lt;W$2)*(0)</f>
        <v/>
      </c>
      <c r="X1462" s="117">
        <f>($E1475&gt;X$3)*($E1472&lt;X$2)*((X$3-X$2+1)/X$4)
+($E1475&gt;X$3)*($E1472&gt;=X$2)*($E1472&lt;=X$3)*((X$3-$E1472)/X$4)
+($E1475&gt;X$3)*($E1472&gt;X$3)*(0)
+($E1475&lt;=X$3)*($E1475&gt;=X$2)*($E1472&lt;X$2)*(($E1475-X$2)/X$4)
+($E1475&lt;=X$3)*($E1475&gt;=X$2)*($E1472&lt;=X$3)*($E1472&gt;=X$2)*(($E1475-$E1472)/X$4)
+($E1475&lt;X$2)*(0)</f>
        <v/>
      </c>
      <c r="Y1462" s="117">
        <f>($E1475&gt;Y$3)*($E1472&lt;Y$2)*((Y$3-Y$2+1)/Y$4)
+($E1475&gt;Y$3)*($E1472&gt;=Y$2)*($E1472&lt;=Y$3)*((Y$3-$E1472)/Y$4)
+($E1475&gt;Y$3)*($E1472&gt;Y$3)*(0)
+($E1475&lt;=Y$3)*($E1475&gt;=Y$2)*($E1472&lt;Y$2)*(($E1475-Y$2)/Y$4)
+($E1475&lt;=Y$3)*($E1475&gt;=Y$2)*($E1472&lt;=Y$3)*($E1472&gt;=Y$2)*(($E1475-$E1472)/Y$4)
+($E1475&lt;Y$2)*(0)</f>
        <v/>
      </c>
      <c r="Z1462" s="117">
        <f>($E1475&gt;Z$3)*($E1472&lt;Z$2)*((Z$3-Z$2+1)/Z$4)
+($E1475&gt;Z$3)*($E1472&gt;=Z$2)*($E1472&lt;=Z$3)*((Z$3-$E1472)/Z$4)
+($E1475&gt;Z$3)*($E1472&gt;Z$3)*(0)
+($E1475&lt;=Z$3)*($E1475&gt;=Z$2)*($E1472&lt;Z$2)*(($E1475-Z$2)/Z$4)
+($E1475&lt;=Z$3)*($E1475&gt;=Z$2)*($E1472&lt;=Z$3)*($E1472&gt;=Z$2)*(($E1475-$E1472)/Z$4)
+($E1475&lt;Z$2)*(0)</f>
        <v/>
      </c>
      <c r="AA1462" s="117">
        <f>($E1475&gt;AA$3)*($E1472&lt;AA$2)*((AA$3-AA$2+1)/AA$4)
+($E1475&gt;AA$3)*($E1472&gt;=AA$2)*($E1472&lt;=AA$3)*((AA$3-$E1472)/AA$4)
+($E1475&gt;AA$3)*($E1472&gt;AA$3)*(0)
+($E1475&lt;=AA$3)*($E1475&gt;=AA$2)*($E1472&lt;AA$2)*(($E1475-AA$2)/AA$4)
+($E1475&lt;=AA$3)*($E1475&gt;=AA$2)*($E1472&lt;=AA$3)*($E1472&gt;=AA$2)*(($E1475-$E1472)/AA$4)
+($E1475&lt;AA$2)*(0)</f>
        <v/>
      </c>
      <c r="AB1462" s="117">
        <f>($E1475&gt;AB$3)*($E1472&lt;AB$2)*((AB$3-AB$2+1)/AB$4)
+($E1475&gt;AB$3)*($E1472&gt;=AB$2)*($E1472&lt;=AB$3)*((AB$3-$E1472)/AB$4)
+($E1475&gt;AB$3)*($E1472&gt;AB$3)*(0)
+($E1475&lt;=AB$3)*($E1475&gt;=AB$2)*($E1472&lt;AB$2)*(($E1475-AB$2)/AB$4)
+($E1475&lt;=AB$3)*($E1475&gt;=AB$2)*($E1472&lt;=AB$3)*($E1472&gt;=AB$2)*(($E1475-$E1472)/AB$4)
+($E1475&lt;AB$2)*(0)</f>
        <v/>
      </c>
      <c r="AC1462" s="117">
        <f>($E1475&gt;AC$3)*($E1472&lt;AC$2)*((AC$3-AC$2+1)/AC$4)
+($E1475&gt;AC$3)*($E1472&gt;=AC$2)*($E1472&lt;=AC$3)*((AC$3-$E1472)/AC$4)
+($E1475&gt;AC$3)*($E1472&gt;AC$3)*(0)
+($E1475&lt;=AC$3)*($E1475&gt;=AC$2)*($E1472&lt;AC$2)*(($E1475-AC$2)/AC$4)
+($E1475&lt;=AC$3)*($E1475&gt;=AC$2)*($E1472&lt;=AC$3)*($E1472&gt;=AC$2)*(($E1475-$E1472)/AC$4)
+($E1475&lt;AC$2)*(0)</f>
        <v/>
      </c>
      <c r="AD1462" s="117">
        <f>($E1475&gt;AD$3)*($E1472&lt;AD$2)*((AD$3-AD$2+1)/AD$4)
+($E1475&gt;AD$3)*($E1472&gt;=AD$2)*($E1472&lt;=AD$3)*((AD$3-$E1472)/AD$4)
+($E1475&gt;AD$3)*($E1472&gt;AD$3)*(0)
+($E1475&lt;=AD$3)*($E1475&gt;=AD$2)*($E1472&lt;AD$2)*(($E1475-AD$2)/AD$4)
+($E1475&lt;=AD$3)*($E1475&gt;=AD$2)*($E1472&lt;=AD$3)*($E1472&gt;=AD$2)*(($E1475-$E1472)/AD$4)
+($E1475&lt;AD$2)*(0)</f>
        <v/>
      </c>
      <c r="AE1462" s="117">
        <f>($E1475&gt;AE$3)*($E1472&lt;AE$2)*((AE$3-AE$2+1)/AE$4)
+($E1475&gt;AE$3)*($E1472&gt;=AE$2)*($E1472&lt;=AE$3)*((AE$3-$E1472)/AE$4)
+($E1475&gt;AE$3)*($E1472&gt;AE$3)*(0)
+($E1475&lt;=AE$3)*($E1475&gt;=AE$2)*($E1472&lt;AE$2)*(($E1475-AE$2)/AE$4)
+($E1475&lt;=AE$3)*($E1475&gt;=AE$2)*($E1472&lt;=AE$3)*($E1472&gt;=AE$2)*(($E1475-$E1472)/AE$4)
+($E1475&lt;AE$2)*(0)</f>
        <v/>
      </c>
      <c r="AF1462" s="117">
        <f>($E1475&gt;AF$3)*($E1472&lt;AF$2)*((AF$3-AF$2+1)/AF$4)
+($E1475&gt;AF$3)*($E1472&gt;=AF$2)*($E1472&lt;=AF$3)*((AF$3-$E1472)/AF$4)
+($E1475&gt;AF$3)*($E1472&gt;AF$3)*(0)
+($E1475&lt;=AF$3)*($E1475&gt;=AF$2)*($E1472&lt;AF$2)*(($E1475-AF$2)/AF$4)
+($E1475&lt;=AF$3)*($E1475&gt;=AF$2)*($E1472&lt;=AF$3)*($E1472&gt;=AF$2)*(($E1475-$E1472)/AF$4)
+($E1475&lt;AF$2)*(0)</f>
        <v/>
      </c>
      <c r="AG1462" s="117">
        <f>($E1475&gt;AG$3)*($E1472&lt;AG$2)*((AG$3-AG$2+1)/AG$4)
+($E1475&gt;AG$3)*($E1472&gt;=AG$2)*($E1472&lt;=AG$3)*((AG$3-$E1472)/AG$4)
+($E1475&gt;AG$3)*($E1472&gt;AG$3)*(0)
+($E1475&lt;=AG$3)*($E1475&gt;=AG$2)*($E1472&lt;AG$2)*(($E1475-AG$2)/AG$4)
+($E1475&lt;=AG$3)*($E1475&gt;=AG$2)*($E1472&lt;=AG$3)*($E1472&gt;=AG$2)*(($E1475-$E1472)/AG$4)
+($E1475&lt;AG$2)*(0)</f>
        <v/>
      </c>
      <c r="AH1462" s="117">
        <f>($E1475&gt;AH$3)*($E1472&lt;AH$2)*((AH$3-AH$2+1)/AH$4)
+($E1475&gt;AH$3)*($E1472&gt;=AH$2)*($E1472&lt;=AH$3)*((AH$3-$E1472)/AH$4)
+($E1475&gt;AH$3)*($E1472&gt;AH$3)*(0)
+($E1475&lt;=AH$3)*($E1475&gt;=AH$2)*($E1472&lt;AH$2)*(($E1475-AH$2)/AH$4)
+($E1475&lt;=AH$3)*($E1475&gt;=AH$2)*($E1472&lt;=AH$3)*($E1472&gt;=AH$2)*(($E1475-$E1472)/AH$4)
+($E1475&lt;AH$2)*(0)</f>
        <v/>
      </c>
      <c r="AI1462" s="117">
        <f>($E1475&gt;AI$3)*($E1472&lt;AI$2)*((AI$3-AI$2+1)/AI$4)
+($E1475&gt;AI$3)*($E1472&gt;=AI$2)*($E1472&lt;=AI$3)*((AI$3-$E1472)/AI$4)
+($E1475&gt;AI$3)*($E1472&gt;AI$3)*(0)
+($E1475&lt;=AI$3)*($E1475&gt;=AI$2)*($E1472&lt;AI$2)*(($E1475-AI$2)/AI$4)
+($E1475&lt;=AI$3)*($E1475&gt;=AI$2)*($E1472&lt;=AI$3)*($E1472&gt;=AI$2)*(($E1475-$E1472)/AI$4)
+($E1475&lt;AI$2)*(0)</f>
        <v/>
      </c>
      <c r="AJ1462" s="117">
        <f>($E1475&gt;AJ$3)*($E1472&lt;AJ$2)*((AJ$3-AJ$2+1)/AJ$4)
+($E1475&gt;AJ$3)*($E1472&gt;=AJ$2)*($E1472&lt;=AJ$3)*((AJ$3-$E1472)/AJ$4)
+($E1475&gt;AJ$3)*($E1472&gt;AJ$3)*(0)
+($E1475&lt;=AJ$3)*($E1475&gt;=AJ$2)*($E1472&lt;AJ$2)*(($E1475-AJ$2)/AJ$4)
+($E1475&lt;=AJ$3)*($E1475&gt;=AJ$2)*($E1472&lt;=AJ$3)*($E1472&gt;=AJ$2)*(($E1475-$E1472)/AJ$4)
+($E1475&lt;AJ$2)*(0)</f>
        <v/>
      </c>
      <c r="AK1462" s="117">
        <f>($E1475&gt;AK$3)*($E1472&lt;AK$2)*((AK$3-AK$2+1)/AK$4)
+($E1475&gt;AK$3)*($E1472&gt;=AK$2)*($E1472&lt;=AK$3)*((AK$3-$E1472)/AK$4)
+($E1475&gt;AK$3)*($E1472&gt;AK$3)*(0)
+($E1475&lt;=AK$3)*($E1475&gt;=AK$2)*($E1472&lt;AK$2)*(($E1475-AK$2)/AK$4)
+($E1475&lt;=AK$3)*($E1475&gt;=AK$2)*($E1472&lt;=AK$3)*($E1472&gt;=AK$2)*(($E1475-$E1472)/AK$4)
+($E1475&lt;AK$2)*(0)</f>
        <v/>
      </c>
      <c r="AL1462" s="117">
        <f>($E1475&gt;AL$3)*($E1472&lt;AL$2)*((AL$3-AL$2+1)/AL$4)
+($E1475&gt;AL$3)*($E1472&gt;=AL$2)*($E1472&lt;=AL$3)*((AL$3-$E1472)/AL$4)
+($E1475&gt;AL$3)*($E1472&gt;AL$3)*(0)
+($E1475&lt;=AL$3)*($E1475&gt;=AL$2)*($E1472&lt;AL$2)*(($E1475-AL$2)/AL$4)
+($E1475&lt;=AL$3)*($E1475&gt;=AL$2)*($E1472&lt;=AL$3)*($E1472&gt;=AL$2)*(($E1475-$E1472)/AL$4)
+($E1475&lt;AL$2)*(0)</f>
        <v/>
      </c>
      <c r="AM1462" s="117">
        <f>($E1475&gt;AM$3)*($E1472&lt;AM$2)*((AM$3-AM$2+1)/AM$4)
+($E1475&gt;AM$3)*($E1472&gt;=AM$2)*($E1472&lt;=AM$3)*((AM$3-$E1472)/AM$4)
+($E1475&gt;AM$3)*($E1472&gt;AM$3)*(0)
+($E1475&lt;=AM$3)*($E1475&gt;=AM$2)*($E1472&lt;AM$2)*(($E1475-AM$2)/AM$4)
+($E1475&lt;=AM$3)*($E1475&gt;=AM$2)*($E1472&lt;=AM$3)*($E1472&gt;=AM$2)*(($E1475-$E1472)/AM$4)
+($E1475&lt;AM$2)*(0)</f>
        <v/>
      </c>
      <c r="AN1462" s="117">
        <f>($E1475&gt;AN$3)*($E1472&lt;AN$2)*((AN$3-AN$2+1)/AN$4)
+($E1475&gt;AN$3)*($E1472&gt;=AN$2)*($E1472&lt;=AN$3)*((AN$3-$E1472)/AN$4)
+($E1475&gt;AN$3)*($E1472&gt;AN$3)*(0)
+($E1475&lt;=AN$3)*($E1475&gt;=AN$2)*($E1472&lt;AN$2)*(($E1475-AN$2)/AN$4)
+($E1475&lt;=AN$3)*($E1475&gt;=AN$2)*($E1472&lt;=AN$3)*($E1472&gt;=AN$2)*(($E1475-$E1472)/AN$4)
+($E1475&lt;AN$2)*(0)</f>
        <v/>
      </c>
      <c r="AO1462" s="117">
        <f>($E1475&gt;AO$3)*($E1472&lt;AO$2)*((AO$3-AO$2+1)/AO$4)
+($E1475&gt;AO$3)*($E1472&gt;=AO$2)*($E1472&lt;=AO$3)*((AO$3-$E1472)/AO$4)
+($E1475&gt;AO$3)*($E1472&gt;AO$3)*(0)
+($E1475&lt;=AO$3)*($E1475&gt;=AO$2)*($E1472&lt;AO$2)*(($E1475-AO$2)/AO$4)
+($E1475&lt;=AO$3)*($E1475&gt;=AO$2)*($E1472&lt;=AO$3)*($E1472&gt;=AO$2)*(($E1475-$E1472)/AO$4)
+($E1475&lt;AO$2)*(0)</f>
        <v/>
      </c>
      <c r="AP1462" s="117">
        <f>($E1475&gt;AP$3)*($E1472&lt;AP$2)*((AP$3-AP$2+1)/AP$4)
+($E1475&gt;AP$3)*($E1472&gt;=AP$2)*($E1472&lt;=AP$3)*((AP$3-$E1472)/AP$4)
+($E1475&gt;AP$3)*($E1472&gt;AP$3)*(0)
+($E1475&lt;=AP$3)*($E1475&gt;=AP$2)*($E1472&lt;AP$2)*(($E1475-AP$2)/AP$4)
+($E1475&lt;=AP$3)*($E1475&gt;=AP$2)*($E1472&lt;=AP$3)*($E1472&gt;=AP$2)*(($E1475-$E1472)/AP$4)
+($E1475&lt;AP$2)*(0)</f>
        <v/>
      </c>
      <c r="AQ1462" s="117">
        <f>($E1475&gt;AQ$3)*($E1472&lt;AQ$2)*((AQ$3-AQ$2+1)/AQ$4)
+($E1475&gt;AQ$3)*($E1472&gt;=AQ$2)*($E1472&lt;=AQ$3)*((AQ$3-$E1472)/AQ$4)
+($E1475&gt;AQ$3)*($E1472&gt;AQ$3)*(0)
+($E1475&lt;=AQ$3)*($E1475&gt;=AQ$2)*($E1472&lt;AQ$2)*(($E1475-AQ$2)/AQ$4)
+($E1475&lt;=AQ$3)*($E1475&gt;=AQ$2)*($E1472&lt;=AQ$3)*($E1472&gt;=AQ$2)*(($E1475-$E1472)/AQ$4)
+($E1475&lt;AQ$2)*(0)</f>
        <v/>
      </c>
      <c r="AR1462" s="117">
        <f>($E1475&gt;AR$3)*($E1472&lt;AR$2)*((AR$3-AR$2+1)/AR$4)
+($E1475&gt;AR$3)*($E1472&gt;=AR$2)*($E1472&lt;=AR$3)*((AR$3-$E1472)/AR$4)
+($E1475&gt;AR$3)*($E1472&gt;AR$3)*(0)
+($E1475&lt;=AR$3)*($E1475&gt;=AR$2)*($E1472&lt;AR$2)*(($E1475-AR$2)/AR$4)
+($E1475&lt;=AR$3)*($E1475&gt;=AR$2)*($E1472&lt;=AR$3)*($E1472&gt;=AR$2)*(($E1475-$E1472)/AR$4)
+($E1475&lt;AR$2)*(0)</f>
        <v/>
      </c>
      <c r="AS1462" s="117">
        <f>($E1475&gt;AS$3)*($E1472&lt;AS$2)*((AS$3-AS$2+1)/AS$4)
+($E1475&gt;AS$3)*($E1472&gt;=AS$2)*($E1472&lt;=AS$3)*((AS$3-$E1472)/AS$4)
+($E1475&gt;AS$3)*($E1472&gt;AS$3)*(0)
+($E1475&lt;=AS$3)*($E1475&gt;=AS$2)*($E1472&lt;AS$2)*(($E1475-AS$2)/AS$4)
+($E1475&lt;=AS$3)*($E1475&gt;=AS$2)*($E1472&lt;=AS$3)*($E1472&gt;=AS$2)*(($E1475-$E1472)/AS$4)
+($E1475&lt;AS$2)*(0)</f>
        <v/>
      </c>
      <c r="AT1462" s="117">
        <f>($E1475&gt;AT$3)*($E1472&lt;AT$2)*((AT$3-AT$2+1)/AT$4)
+($E1475&gt;AT$3)*($E1472&gt;=AT$2)*($E1472&lt;=AT$3)*((AT$3-$E1472)/AT$4)
+($E1475&gt;AT$3)*($E1472&gt;AT$3)*(0)
+($E1475&lt;=AT$3)*($E1475&gt;=AT$2)*($E1472&lt;AT$2)*(($E1475-AT$2)/AT$4)
+($E1475&lt;=AT$3)*($E1475&gt;=AT$2)*($E1472&lt;=AT$3)*($E1472&gt;=AT$2)*(($E1475-$E1472)/AT$4)
+($E1475&lt;AT$2)*(0)</f>
        <v/>
      </c>
      <c r="AU1462" s="117">
        <f>($E1475&gt;AU$3)*($E1472&lt;AU$2)*((AU$3-AU$2+1)/AU$4)
+($E1475&gt;AU$3)*($E1472&gt;=AU$2)*($E1472&lt;=AU$3)*((AU$3-$E1472)/AU$4)
+($E1475&gt;AU$3)*($E1472&gt;AU$3)*(0)
+($E1475&lt;=AU$3)*($E1475&gt;=AU$2)*($E1472&lt;AU$2)*(($E1475-AU$2)/AU$4)
+($E1475&lt;=AU$3)*($E1475&gt;=AU$2)*($E1472&lt;=AU$3)*($E1472&gt;=AU$2)*(($E1475-$E1472)/AU$4)
+($E1475&lt;AU$2)*(0)</f>
        <v/>
      </c>
      <c r="AV1462" s="117">
        <f>($E1475&gt;AV$3)*($E1472&lt;AV$2)*((AV$3-AV$2+1)/AV$4)
+($E1475&gt;AV$3)*($E1472&gt;=AV$2)*($E1472&lt;=AV$3)*((AV$3-$E1472)/AV$4)
+($E1475&gt;AV$3)*($E1472&gt;AV$3)*(0)
+($E1475&lt;=AV$3)*($E1475&gt;=AV$2)*($E1472&lt;AV$2)*(($E1475-AV$2)/AV$4)
+($E1475&lt;=AV$3)*($E1475&gt;=AV$2)*($E1472&lt;=AV$3)*($E1472&gt;=AV$2)*(($E1475-$E1472)/AV$4)
+($E1475&lt;AV$2)*(0)</f>
        <v/>
      </c>
      <c r="AW1462" s="117">
        <f>($E1475&gt;AW$3)*($E1472&lt;AW$2)*((AW$3-AW$2+1)/AW$4)
+($E1475&gt;AW$3)*($E1472&gt;=AW$2)*($E1472&lt;=AW$3)*((AW$3-$E1472)/AW$4)
+($E1475&gt;AW$3)*($E1472&gt;AW$3)*(0)
+($E1475&lt;=AW$3)*($E1475&gt;=AW$2)*($E1472&lt;AW$2)*(($E1475-AW$2)/AW$4)
+($E1475&lt;=AW$3)*($E1475&gt;=AW$2)*($E1472&lt;=AW$3)*($E1472&gt;=AW$2)*(($E1475-$E1472)/AW$4)
+($E1475&lt;AW$2)*(0)</f>
        <v/>
      </c>
      <c r="AX1462" s="117">
        <f>($E1475&gt;AX$3)*($E1472&lt;AX$2)*((AX$3-AX$2+1)/AX$4)
+($E1475&gt;AX$3)*($E1472&gt;=AX$2)*($E1472&lt;=AX$3)*((AX$3-$E1472)/AX$4)
+($E1475&gt;AX$3)*($E1472&gt;AX$3)*(0)
+($E1475&lt;=AX$3)*($E1475&gt;=AX$2)*($E1472&lt;AX$2)*(($E1475-AX$2)/AX$4)
+($E1475&lt;=AX$3)*($E1475&gt;=AX$2)*($E1472&lt;=AX$3)*($E1472&gt;=AX$2)*(($E1475-$E1472)/AX$4)
+($E1475&lt;AX$2)*(0)</f>
        <v/>
      </c>
      <c r="AY1462" s="117">
        <f>($E1475&gt;AY$3)*($E1472&lt;AY$2)*((AY$3-AY$2+1)/AY$4)
+($E1475&gt;AY$3)*($E1472&gt;=AY$2)*($E1472&lt;=AY$3)*((AY$3-$E1472)/AY$4)
+($E1475&gt;AY$3)*($E1472&gt;AY$3)*(0)
+($E1475&lt;=AY$3)*($E1475&gt;=AY$2)*($E1472&lt;AY$2)*(($E1475-AY$2)/AY$4)
+($E1475&lt;=AY$3)*($E1475&gt;=AY$2)*($E1472&lt;=AY$3)*($E1472&gt;=AY$2)*(($E1475-$E1472)/AY$4)
+($E1475&lt;AY$2)*(0)</f>
        <v/>
      </c>
      <c r="AZ1462" s="117">
        <f>($E1475&gt;AZ$3)*($E1472&lt;AZ$2)*((AZ$3-AZ$2+1)/AZ$4)
+($E1475&gt;AZ$3)*($E1472&gt;=AZ$2)*($E1472&lt;=AZ$3)*((AZ$3-$E1472)/AZ$4)
+($E1475&gt;AZ$3)*($E1472&gt;AZ$3)*(0)
+($E1475&lt;=AZ$3)*($E1475&gt;=AZ$2)*($E1472&lt;AZ$2)*(($E1475-AZ$2)/AZ$4)
+($E1475&lt;=AZ$3)*($E1475&gt;=AZ$2)*($E1472&lt;=AZ$3)*($E1472&gt;=AZ$2)*(($E1475-$E1472)/AZ$4)
+($E1475&lt;AZ$2)*(0)</f>
        <v/>
      </c>
      <c r="BA1462" s="117">
        <f>($E1475&gt;BA$3)*($E1472&lt;BA$2)*((BA$3-BA$2+1)/BA$4)
+($E1475&gt;BA$3)*($E1472&gt;=BA$2)*($E1472&lt;=BA$3)*((BA$3-$E1472)/BA$4)
+($E1475&gt;BA$3)*($E1472&gt;BA$3)*(0)
+($E1475&lt;=BA$3)*($E1475&gt;=BA$2)*($E1472&lt;BA$2)*(($E1475-BA$2)/BA$4)
+($E1475&lt;=BA$3)*($E1475&gt;=BA$2)*($E1472&lt;=BA$3)*($E1472&gt;=BA$2)*(($E1475-$E1472)/BA$4)
+($E1475&lt;BA$2)*(0)</f>
        <v/>
      </c>
      <c r="BB1462" s="117">
        <f>($E1475&gt;BB$3)*($E1472&lt;BB$2)*((BB$3-BB$2+1)/BB$4)
+($E1475&gt;BB$3)*($E1472&gt;=BB$2)*($E1472&lt;=BB$3)*((BB$3-$E1472)/BB$4)
+($E1475&gt;BB$3)*($E1472&gt;BB$3)*(0)
+($E1475&lt;=BB$3)*($E1475&gt;=BB$2)*($E1472&lt;BB$2)*(($E1475-BB$2)/BB$4)
+($E1475&lt;=BB$3)*($E1475&gt;=BB$2)*($E1472&lt;=BB$3)*($E1472&gt;=BB$2)*(($E1475-$E1472)/BB$4)
+($E1475&lt;BB$2)*(0)</f>
        <v/>
      </c>
      <c r="BC1462" s="117">
        <f>($E1475&gt;BC$3)*($E1472&lt;BC$2)*((BC$3-BC$2+1)/BC$4)
+($E1475&gt;BC$3)*($E1472&gt;=BC$2)*($E1472&lt;=BC$3)*((BC$3-$E1472)/BC$4)
+($E1475&gt;BC$3)*($E1472&gt;BC$3)*(0)
+($E1475&lt;=BC$3)*($E1475&gt;=BC$2)*($E1472&lt;BC$2)*(($E1475-BC$2)/BC$4)
+($E1475&lt;=BC$3)*($E1475&gt;=BC$2)*($E1472&lt;=BC$3)*($E1472&gt;=BC$2)*(($E1475-$E1472)/BC$4)
+($E1475&lt;BC$2)*(0)</f>
        <v/>
      </c>
      <c r="BD1462" s="117">
        <f>($E1475&gt;BD$3)*($E1472&lt;BD$2)*((BD$3-BD$2+1)/BD$4)
+($E1475&gt;BD$3)*($E1472&gt;=BD$2)*($E1472&lt;=BD$3)*((BD$3-$E1472)/BD$4)
+($E1475&gt;BD$3)*($E1472&gt;BD$3)*(0)
+($E1475&lt;=BD$3)*($E1475&gt;=BD$2)*($E1472&lt;BD$2)*(($E1475-BD$2)/BD$4)
+($E1475&lt;=BD$3)*($E1475&gt;=BD$2)*($E1472&lt;=BD$3)*($E1472&gt;=BD$2)*(($E1475-$E1472)/BD$4)
+($E1475&lt;BD$2)*(0)</f>
        <v/>
      </c>
    </row>
    <row r="1463" ht="16" customHeight="1">
      <c r="B1463" s="11">
        <f>B1462</f>
        <v/>
      </c>
      <c r="C1463" s="12">
        <f>C1462</f>
        <v/>
      </c>
      <c r="K1463" s="118" t="n"/>
      <c r="L1463" s="20" t="inlineStr">
        <is>
          <t>% Franchise loyer futur</t>
        </is>
      </c>
      <c r="M1463" s="72" t="n"/>
      <c r="N1463" s="72" t="n"/>
      <c r="O1463" s="117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/>
      </c>
      <c r="P1463" s="117">
        <f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/>
      </c>
      <c r="Q1463" s="117">
        <f>($E1478&gt;0)*($E1475&lt;Q$2)*(EDATE($E1475,$E1478)&gt;Q$3)*((Q$3-Q$2+1)/Q$4)
+($E1478&gt;0)*($E1475&lt;Q$2)*(EDATE($E1475,$E1478)&gt;=Q$2)*(EDATE($E1475,$E1478)&lt;=Q$3)*((EDATE($E1475,$E1478)-Q$2)/Q$4)
+($E1478&gt;0)*($E1475&lt;Q$2)*(EDATE($E1475,$E1478)&lt;Q$2)*(0)
+($E1478&gt;0)*($E1475&gt;=Q$2)*($E1475&lt;=Q$3)*(EDATE($E1475,$E1478)&gt;=Q$2)*(EDATE($E1475,$E1478)&lt;=Q$3)*((EDATE($E1475,$E1478)-$E1475+1)/Q$4)
+($E1478&gt;0)*($E1475&gt;=Q$2)*($E1475&lt;=Q$3)*(EDATE($E1475,$E1478)&gt;Q$3)*((Q$3-$E1475+1)/Q$4)
+($E1478&gt;0)*($E1475&gt;Q$3)*(0)</f>
        <v/>
      </c>
      <c r="R1463" s="117">
        <f>($E1478&gt;0)*($E1475&lt;R$2)*(EDATE($E1475,$E1478)&gt;R$3)*((R$3-R$2+1)/R$4)
+($E1478&gt;0)*($E1475&lt;R$2)*(EDATE($E1475,$E1478)&gt;=R$2)*(EDATE($E1475,$E1478)&lt;=R$3)*((EDATE($E1475,$E1478)-R$2)/R$4)
+($E1478&gt;0)*($E1475&lt;R$2)*(EDATE($E1475,$E1478)&lt;R$2)*(0)
+($E1478&gt;0)*($E1475&gt;=R$2)*($E1475&lt;=R$3)*(EDATE($E1475,$E1478)&gt;=R$2)*(EDATE($E1475,$E1478)&lt;=R$3)*((EDATE($E1475,$E1478)-$E1475+1)/R$4)
+($E1478&gt;0)*($E1475&gt;=R$2)*($E1475&lt;=R$3)*(EDATE($E1475,$E1478)&gt;R$3)*((R$3-$E1475+1)/R$4)
+($E1478&gt;0)*($E1475&gt;R$3)*(0)</f>
        <v/>
      </c>
      <c r="S1463" s="117">
        <f>($E1478&gt;0)*($E1475&lt;S$2)*(EDATE($E1475,$E1478)&gt;S$3)*((S$3-S$2+1)/S$4)
+($E1478&gt;0)*($E1475&lt;S$2)*(EDATE($E1475,$E1478)&gt;=S$2)*(EDATE($E1475,$E1478)&lt;=S$3)*((EDATE($E1475,$E1478)-S$2)/S$4)
+($E1478&gt;0)*($E1475&lt;S$2)*(EDATE($E1475,$E1478)&lt;S$2)*(0)
+($E1478&gt;0)*($E1475&gt;=S$2)*($E1475&lt;=S$3)*(EDATE($E1475,$E1478)&gt;=S$2)*(EDATE($E1475,$E1478)&lt;=S$3)*((EDATE($E1475,$E1478)-$E1475+1)/S$4)
+($E1478&gt;0)*($E1475&gt;=S$2)*($E1475&lt;=S$3)*(EDATE($E1475,$E1478)&gt;S$3)*((S$3-$E1475+1)/S$4)
+($E1478&gt;0)*($E1475&gt;S$3)*(0)</f>
        <v/>
      </c>
      <c r="T1463" s="117">
        <f>($E1478&gt;0)*($E1475&lt;T$2)*(EDATE($E1475,$E1478)&gt;T$3)*((T$3-T$2+1)/T$4)
+($E1478&gt;0)*($E1475&lt;T$2)*(EDATE($E1475,$E1478)&gt;=T$2)*(EDATE($E1475,$E1478)&lt;=T$3)*((EDATE($E1475,$E1478)-T$2)/T$4)
+($E1478&gt;0)*($E1475&lt;T$2)*(EDATE($E1475,$E1478)&lt;T$2)*(0)
+($E1478&gt;0)*($E1475&gt;=T$2)*($E1475&lt;=T$3)*(EDATE($E1475,$E1478)&gt;=T$2)*(EDATE($E1475,$E1478)&lt;=T$3)*((EDATE($E1475,$E1478)-$E1475+1)/T$4)
+($E1478&gt;0)*($E1475&gt;=T$2)*($E1475&lt;=T$3)*(EDATE($E1475,$E1478)&gt;T$3)*((T$3-$E1475+1)/T$4)
+($E1478&gt;0)*($E1475&gt;T$3)*(0)</f>
        <v/>
      </c>
      <c r="U1463" s="117">
        <f>($E1478&gt;0)*($E1475&lt;U$2)*(EDATE($E1475,$E1478)&gt;U$3)*((U$3-U$2+1)/U$4)
+($E1478&gt;0)*($E1475&lt;U$2)*(EDATE($E1475,$E1478)&gt;=U$2)*(EDATE($E1475,$E1478)&lt;=U$3)*((EDATE($E1475,$E1478)-U$2)/U$4)
+($E1478&gt;0)*($E1475&lt;U$2)*(EDATE($E1475,$E1478)&lt;U$2)*(0)
+($E1478&gt;0)*($E1475&gt;=U$2)*($E1475&lt;=U$3)*(EDATE($E1475,$E1478)&gt;=U$2)*(EDATE($E1475,$E1478)&lt;=U$3)*((EDATE($E1475,$E1478)-$E1475+1)/U$4)
+($E1478&gt;0)*($E1475&gt;=U$2)*($E1475&lt;=U$3)*(EDATE($E1475,$E1478)&gt;U$3)*((U$3-$E1475+1)/U$4)
+($E1478&gt;0)*($E1475&gt;U$3)*(0)</f>
        <v/>
      </c>
      <c r="V1463" s="117">
        <f>($E1478&gt;0)*($E1475&lt;V$2)*(EDATE($E1475,$E1478)&gt;V$3)*((V$3-V$2+1)/V$4)
+($E1478&gt;0)*($E1475&lt;V$2)*(EDATE($E1475,$E1478)&gt;=V$2)*(EDATE($E1475,$E1478)&lt;=V$3)*((EDATE($E1475,$E1478)-V$2)/V$4)
+($E1478&gt;0)*($E1475&lt;V$2)*(EDATE($E1475,$E1478)&lt;V$2)*(0)
+($E1478&gt;0)*($E1475&gt;=V$2)*($E1475&lt;=V$3)*(EDATE($E1475,$E1478)&gt;=V$2)*(EDATE($E1475,$E1478)&lt;=V$3)*((EDATE($E1475,$E1478)-$E1475+1)/V$4)
+($E1478&gt;0)*($E1475&gt;=V$2)*($E1475&lt;=V$3)*(EDATE($E1475,$E1478)&gt;V$3)*((V$3-$E1475+1)/V$4)
+($E1478&gt;0)*($E1475&gt;V$3)*(0)</f>
        <v/>
      </c>
      <c r="W1463" s="117">
        <f>($E1478&gt;0)*($E1475&lt;W$2)*(EDATE($E1475,$E1478)&gt;W$3)*((W$3-W$2+1)/W$4)
+($E1478&gt;0)*($E1475&lt;W$2)*(EDATE($E1475,$E1478)&gt;=W$2)*(EDATE($E1475,$E1478)&lt;=W$3)*((EDATE($E1475,$E1478)-W$2)/W$4)
+($E1478&gt;0)*($E1475&lt;W$2)*(EDATE($E1475,$E1478)&lt;W$2)*(0)
+($E1478&gt;0)*($E1475&gt;=W$2)*($E1475&lt;=W$3)*(EDATE($E1475,$E1478)&gt;=W$2)*(EDATE($E1475,$E1478)&lt;=W$3)*((EDATE($E1475,$E1478)-$E1475+1)/W$4)
+($E1478&gt;0)*($E1475&gt;=W$2)*($E1475&lt;=W$3)*(EDATE($E1475,$E1478)&gt;W$3)*((W$3-$E1475+1)/W$4)
+($E1478&gt;0)*($E1475&gt;W$3)*(0)</f>
        <v/>
      </c>
      <c r="X1463" s="117">
        <f>($E1478&gt;0)*($E1475&lt;X$2)*(EDATE($E1475,$E1478)&gt;X$3)*((X$3-X$2+1)/X$4)
+($E1478&gt;0)*($E1475&lt;X$2)*(EDATE($E1475,$E1478)&gt;=X$2)*(EDATE($E1475,$E1478)&lt;=X$3)*((EDATE($E1475,$E1478)-X$2)/X$4)
+($E1478&gt;0)*($E1475&lt;X$2)*(EDATE($E1475,$E1478)&lt;X$2)*(0)
+($E1478&gt;0)*($E1475&gt;=X$2)*($E1475&lt;=X$3)*(EDATE($E1475,$E1478)&gt;=X$2)*(EDATE($E1475,$E1478)&lt;=X$3)*((EDATE($E1475,$E1478)-$E1475+1)/X$4)
+($E1478&gt;0)*($E1475&gt;=X$2)*($E1475&lt;=X$3)*(EDATE($E1475,$E1478)&gt;X$3)*((X$3-$E1475+1)/X$4)
+($E1478&gt;0)*($E1475&gt;X$3)*(0)</f>
        <v/>
      </c>
      <c r="Y1463" s="117">
        <f>($E1478&gt;0)*($E1475&lt;Y$2)*(EDATE($E1475,$E1478)&gt;Y$3)*((Y$3-Y$2+1)/Y$4)
+($E1478&gt;0)*($E1475&lt;Y$2)*(EDATE($E1475,$E1478)&gt;=Y$2)*(EDATE($E1475,$E1478)&lt;=Y$3)*((EDATE($E1475,$E1478)-Y$2)/Y$4)
+($E1478&gt;0)*($E1475&lt;Y$2)*(EDATE($E1475,$E1478)&lt;Y$2)*(0)
+($E1478&gt;0)*($E1475&gt;=Y$2)*($E1475&lt;=Y$3)*(EDATE($E1475,$E1478)&gt;=Y$2)*(EDATE($E1475,$E1478)&lt;=Y$3)*((EDATE($E1475,$E1478)-$E1475+1)/Y$4)
+($E1478&gt;0)*($E1475&gt;=Y$2)*($E1475&lt;=Y$3)*(EDATE($E1475,$E1478)&gt;Y$3)*((Y$3-$E1475+1)/Y$4)
+($E1478&gt;0)*($E1475&gt;Y$3)*(0)</f>
        <v/>
      </c>
      <c r="Z1463" s="117">
        <f>($E1478&gt;0)*($E1475&lt;Z$2)*(EDATE($E1475,$E1478)&gt;Z$3)*((Z$3-Z$2+1)/Z$4)
+($E1478&gt;0)*($E1475&lt;Z$2)*(EDATE($E1475,$E1478)&gt;=Z$2)*(EDATE($E1475,$E1478)&lt;=Z$3)*((EDATE($E1475,$E1478)-Z$2)/Z$4)
+($E1478&gt;0)*($E1475&lt;Z$2)*(EDATE($E1475,$E1478)&lt;Z$2)*(0)
+($E1478&gt;0)*($E1475&gt;=Z$2)*($E1475&lt;=Z$3)*(EDATE($E1475,$E1478)&gt;=Z$2)*(EDATE($E1475,$E1478)&lt;=Z$3)*((EDATE($E1475,$E1478)-$E1475+1)/Z$4)
+($E1478&gt;0)*($E1475&gt;=Z$2)*($E1475&lt;=Z$3)*(EDATE($E1475,$E1478)&gt;Z$3)*((Z$3-$E1475+1)/Z$4)
+($E1478&gt;0)*($E1475&gt;Z$3)*(0)</f>
        <v/>
      </c>
      <c r="AA1463" s="117">
        <f>($E1478&gt;0)*($E1475&lt;AA$2)*(EDATE($E1475,$E1478)&gt;AA$3)*((AA$3-AA$2+1)/AA$4)
+($E1478&gt;0)*($E1475&lt;AA$2)*(EDATE($E1475,$E1478)&gt;=AA$2)*(EDATE($E1475,$E1478)&lt;=AA$3)*((EDATE($E1475,$E1478)-AA$2)/AA$4)
+($E1478&gt;0)*($E1475&lt;AA$2)*(EDATE($E1475,$E1478)&lt;AA$2)*(0)
+($E1478&gt;0)*($E1475&gt;=AA$2)*($E1475&lt;=AA$3)*(EDATE($E1475,$E1478)&gt;=AA$2)*(EDATE($E1475,$E1478)&lt;=AA$3)*((EDATE($E1475,$E1478)-$E1475+1)/AA$4)
+($E1478&gt;0)*($E1475&gt;=AA$2)*($E1475&lt;=AA$3)*(EDATE($E1475,$E1478)&gt;AA$3)*((AA$3-$E1475+1)/AA$4)
+($E1478&gt;0)*($E1475&gt;AA$3)*(0)</f>
        <v/>
      </c>
      <c r="AB1463" s="117">
        <f>($E1478&gt;0)*($E1475&lt;AB$2)*(EDATE($E1475,$E1478)&gt;AB$3)*((AB$3-AB$2+1)/AB$4)
+($E1478&gt;0)*($E1475&lt;AB$2)*(EDATE($E1475,$E1478)&gt;=AB$2)*(EDATE($E1475,$E1478)&lt;=AB$3)*((EDATE($E1475,$E1478)-AB$2)/AB$4)
+($E1478&gt;0)*($E1475&lt;AB$2)*(EDATE($E1475,$E1478)&lt;AB$2)*(0)
+($E1478&gt;0)*($E1475&gt;=AB$2)*($E1475&lt;=AB$3)*(EDATE($E1475,$E1478)&gt;=AB$2)*(EDATE($E1475,$E1478)&lt;=AB$3)*((EDATE($E1475,$E1478)-$E1475+1)/AB$4)
+($E1478&gt;0)*($E1475&gt;=AB$2)*($E1475&lt;=AB$3)*(EDATE($E1475,$E1478)&gt;AB$3)*((AB$3-$E1475+1)/AB$4)
+($E1478&gt;0)*($E1475&gt;AB$3)*(0)</f>
        <v/>
      </c>
      <c r="AC1463" s="117">
        <f>($E1478&gt;0)*($E1475&lt;AC$2)*(EDATE($E1475,$E1478)&gt;AC$3)*((AC$3-AC$2+1)/AC$4)
+($E1478&gt;0)*($E1475&lt;AC$2)*(EDATE($E1475,$E1478)&gt;=AC$2)*(EDATE($E1475,$E1478)&lt;=AC$3)*((EDATE($E1475,$E1478)-AC$2)/AC$4)
+($E1478&gt;0)*($E1475&lt;AC$2)*(EDATE($E1475,$E1478)&lt;AC$2)*(0)
+($E1478&gt;0)*($E1475&gt;=AC$2)*($E1475&lt;=AC$3)*(EDATE($E1475,$E1478)&gt;=AC$2)*(EDATE($E1475,$E1478)&lt;=AC$3)*((EDATE($E1475,$E1478)-$E1475+1)/AC$4)
+($E1478&gt;0)*($E1475&gt;=AC$2)*($E1475&lt;=AC$3)*(EDATE($E1475,$E1478)&gt;AC$3)*((AC$3-$E1475+1)/AC$4)
+($E1478&gt;0)*($E1475&gt;AC$3)*(0)</f>
        <v/>
      </c>
      <c r="AD1463" s="117">
        <f>($E1478&gt;0)*($E1475&lt;AD$2)*(EDATE($E1475,$E1478)&gt;AD$3)*((AD$3-AD$2+1)/AD$4)
+($E1478&gt;0)*($E1475&lt;AD$2)*(EDATE($E1475,$E1478)&gt;=AD$2)*(EDATE($E1475,$E1478)&lt;=AD$3)*((EDATE($E1475,$E1478)-AD$2)/AD$4)
+($E1478&gt;0)*($E1475&lt;AD$2)*(EDATE($E1475,$E1478)&lt;AD$2)*(0)
+($E1478&gt;0)*($E1475&gt;=AD$2)*($E1475&lt;=AD$3)*(EDATE($E1475,$E1478)&gt;=AD$2)*(EDATE($E1475,$E1478)&lt;=AD$3)*((EDATE($E1475,$E1478)-$E1475+1)/AD$4)
+($E1478&gt;0)*($E1475&gt;=AD$2)*($E1475&lt;=AD$3)*(EDATE($E1475,$E1478)&gt;AD$3)*((AD$3-$E1475+1)/AD$4)
+($E1478&gt;0)*($E1475&gt;AD$3)*(0)</f>
        <v/>
      </c>
      <c r="AE1463" s="117">
        <f>($E1478&gt;0)*($E1475&lt;AE$2)*(EDATE($E1475,$E1478)&gt;AE$3)*((AE$3-AE$2+1)/AE$4)
+($E1478&gt;0)*($E1475&lt;AE$2)*(EDATE($E1475,$E1478)&gt;=AE$2)*(EDATE($E1475,$E1478)&lt;=AE$3)*((EDATE($E1475,$E1478)-AE$2)/AE$4)
+($E1478&gt;0)*($E1475&lt;AE$2)*(EDATE($E1475,$E1478)&lt;AE$2)*(0)
+($E1478&gt;0)*($E1475&gt;=AE$2)*($E1475&lt;=AE$3)*(EDATE($E1475,$E1478)&gt;=AE$2)*(EDATE($E1475,$E1478)&lt;=AE$3)*((EDATE($E1475,$E1478)-$E1475+1)/AE$4)
+($E1478&gt;0)*($E1475&gt;=AE$2)*($E1475&lt;=AE$3)*(EDATE($E1475,$E1478)&gt;AE$3)*((AE$3-$E1475+1)/AE$4)
+($E1478&gt;0)*($E1475&gt;AE$3)*(0)</f>
        <v/>
      </c>
      <c r="AF1463" s="117">
        <f>($E1478&gt;0)*($E1475&lt;AF$2)*(EDATE($E1475,$E1478)&gt;AF$3)*((AF$3-AF$2+1)/AF$4)
+($E1478&gt;0)*($E1475&lt;AF$2)*(EDATE($E1475,$E1478)&gt;=AF$2)*(EDATE($E1475,$E1478)&lt;=AF$3)*((EDATE($E1475,$E1478)-AF$2)/AF$4)
+($E1478&gt;0)*($E1475&lt;AF$2)*(EDATE($E1475,$E1478)&lt;AF$2)*(0)
+($E1478&gt;0)*($E1475&gt;=AF$2)*($E1475&lt;=AF$3)*(EDATE($E1475,$E1478)&gt;=AF$2)*(EDATE($E1475,$E1478)&lt;=AF$3)*((EDATE($E1475,$E1478)-$E1475+1)/AF$4)
+($E1478&gt;0)*($E1475&gt;=AF$2)*($E1475&lt;=AF$3)*(EDATE($E1475,$E1478)&gt;AF$3)*((AF$3-$E1475+1)/AF$4)
+($E1478&gt;0)*($E1475&gt;AF$3)*(0)</f>
        <v/>
      </c>
      <c r="AG1463" s="117">
        <f>($E1478&gt;0)*($E1475&lt;AG$2)*(EDATE($E1475,$E1478)&gt;AG$3)*((AG$3-AG$2+1)/AG$4)
+($E1478&gt;0)*($E1475&lt;AG$2)*(EDATE($E1475,$E1478)&gt;=AG$2)*(EDATE($E1475,$E1478)&lt;=AG$3)*((EDATE($E1475,$E1478)-AG$2)/AG$4)
+($E1478&gt;0)*($E1475&lt;AG$2)*(EDATE($E1475,$E1478)&lt;AG$2)*(0)
+($E1478&gt;0)*($E1475&gt;=AG$2)*($E1475&lt;=AG$3)*(EDATE($E1475,$E1478)&gt;=AG$2)*(EDATE($E1475,$E1478)&lt;=AG$3)*((EDATE($E1475,$E1478)-$E1475+1)/AG$4)
+($E1478&gt;0)*($E1475&gt;=AG$2)*($E1475&lt;=AG$3)*(EDATE($E1475,$E1478)&gt;AG$3)*((AG$3-$E1475+1)/AG$4)
+($E1478&gt;0)*($E1475&gt;AG$3)*(0)</f>
        <v/>
      </c>
      <c r="AH1463" s="117">
        <f>($E1478&gt;0)*($E1475&lt;AH$2)*(EDATE($E1475,$E1478)&gt;AH$3)*((AH$3-AH$2+1)/AH$4)
+($E1478&gt;0)*($E1475&lt;AH$2)*(EDATE($E1475,$E1478)&gt;=AH$2)*(EDATE($E1475,$E1478)&lt;=AH$3)*((EDATE($E1475,$E1478)-AH$2)/AH$4)
+($E1478&gt;0)*($E1475&lt;AH$2)*(EDATE($E1475,$E1478)&lt;AH$2)*(0)
+($E1478&gt;0)*($E1475&gt;=AH$2)*($E1475&lt;=AH$3)*(EDATE($E1475,$E1478)&gt;=AH$2)*(EDATE($E1475,$E1478)&lt;=AH$3)*((EDATE($E1475,$E1478)-$E1475+1)/AH$4)
+($E1478&gt;0)*($E1475&gt;=AH$2)*($E1475&lt;=AH$3)*(EDATE($E1475,$E1478)&gt;AH$3)*((AH$3-$E1475+1)/AH$4)
+($E1478&gt;0)*($E1475&gt;AH$3)*(0)</f>
        <v/>
      </c>
      <c r="AI1463" s="117">
        <f>($E1478&gt;0)*($E1475&lt;AI$2)*(EDATE($E1475,$E1478)&gt;AI$3)*((AI$3-AI$2+1)/AI$4)
+($E1478&gt;0)*($E1475&lt;AI$2)*(EDATE($E1475,$E1478)&gt;=AI$2)*(EDATE($E1475,$E1478)&lt;=AI$3)*((EDATE($E1475,$E1478)-AI$2)/AI$4)
+($E1478&gt;0)*($E1475&lt;AI$2)*(EDATE($E1475,$E1478)&lt;AI$2)*(0)
+($E1478&gt;0)*($E1475&gt;=AI$2)*($E1475&lt;=AI$3)*(EDATE($E1475,$E1478)&gt;=AI$2)*(EDATE($E1475,$E1478)&lt;=AI$3)*((EDATE($E1475,$E1478)-$E1475+1)/AI$4)
+($E1478&gt;0)*($E1475&gt;=AI$2)*($E1475&lt;=AI$3)*(EDATE($E1475,$E1478)&gt;AI$3)*((AI$3-$E1475+1)/AI$4)
+($E1478&gt;0)*($E1475&gt;AI$3)*(0)</f>
        <v/>
      </c>
      <c r="AJ1463" s="117">
        <f>($E1478&gt;0)*($E1475&lt;AJ$2)*(EDATE($E1475,$E1478)&gt;AJ$3)*((AJ$3-AJ$2+1)/AJ$4)
+($E1478&gt;0)*($E1475&lt;AJ$2)*(EDATE($E1475,$E1478)&gt;=AJ$2)*(EDATE($E1475,$E1478)&lt;=AJ$3)*((EDATE($E1475,$E1478)-AJ$2)/AJ$4)
+($E1478&gt;0)*($E1475&lt;AJ$2)*(EDATE($E1475,$E1478)&lt;AJ$2)*(0)
+($E1478&gt;0)*($E1475&gt;=AJ$2)*($E1475&lt;=AJ$3)*(EDATE($E1475,$E1478)&gt;=AJ$2)*(EDATE($E1475,$E1478)&lt;=AJ$3)*((EDATE($E1475,$E1478)-$E1475+1)/AJ$4)
+($E1478&gt;0)*($E1475&gt;=AJ$2)*($E1475&lt;=AJ$3)*(EDATE($E1475,$E1478)&gt;AJ$3)*((AJ$3-$E1475+1)/AJ$4)
+($E1478&gt;0)*($E1475&gt;AJ$3)*(0)</f>
        <v/>
      </c>
      <c r="AK1463" s="117">
        <f>($E1478&gt;0)*($E1475&lt;AK$2)*(EDATE($E1475,$E1478)&gt;AK$3)*((AK$3-AK$2+1)/AK$4)
+($E1478&gt;0)*($E1475&lt;AK$2)*(EDATE($E1475,$E1478)&gt;=AK$2)*(EDATE($E1475,$E1478)&lt;=AK$3)*((EDATE($E1475,$E1478)-AK$2)/AK$4)
+($E1478&gt;0)*($E1475&lt;AK$2)*(EDATE($E1475,$E1478)&lt;AK$2)*(0)
+($E1478&gt;0)*($E1475&gt;=AK$2)*($E1475&lt;=AK$3)*(EDATE($E1475,$E1478)&gt;=AK$2)*(EDATE($E1475,$E1478)&lt;=AK$3)*((EDATE($E1475,$E1478)-$E1475+1)/AK$4)
+($E1478&gt;0)*($E1475&gt;=AK$2)*($E1475&lt;=AK$3)*(EDATE($E1475,$E1478)&gt;AK$3)*((AK$3-$E1475+1)/AK$4)
+($E1478&gt;0)*($E1475&gt;AK$3)*(0)</f>
        <v/>
      </c>
      <c r="AL1463" s="117">
        <f>($E1478&gt;0)*($E1475&lt;AL$2)*(EDATE($E1475,$E1478)&gt;AL$3)*((AL$3-AL$2+1)/AL$4)
+($E1478&gt;0)*($E1475&lt;AL$2)*(EDATE($E1475,$E1478)&gt;=AL$2)*(EDATE($E1475,$E1478)&lt;=AL$3)*((EDATE($E1475,$E1478)-AL$2)/AL$4)
+($E1478&gt;0)*($E1475&lt;AL$2)*(EDATE($E1475,$E1478)&lt;AL$2)*(0)
+($E1478&gt;0)*($E1475&gt;=AL$2)*($E1475&lt;=AL$3)*(EDATE($E1475,$E1478)&gt;=AL$2)*(EDATE($E1475,$E1478)&lt;=AL$3)*((EDATE($E1475,$E1478)-$E1475+1)/AL$4)
+($E1478&gt;0)*($E1475&gt;=AL$2)*($E1475&lt;=AL$3)*(EDATE($E1475,$E1478)&gt;AL$3)*((AL$3-$E1475+1)/AL$4)
+($E1478&gt;0)*($E1475&gt;AL$3)*(0)</f>
        <v/>
      </c>
      <c r="AM1463" s="117">
        <f>($E1478&gt;0)*($E1475&lt;AM$2)*(EDATE($E1475,$E1478)&gt;AM$3)*((AM$3-AM$2+1)/AM$4)
+($E1478&gt;0)*($E1475&lt;AM$2)*(EDATE($E1475,$E1478)&gt;=AM$2)*(EDATE($E1475,$E1478)&lt;=AM$3)*((EDATE($E1475,$E1478)-AM$2)/AM$4)
+($E1478&gt;0)*($E1475&lt;AM$2)*(EDATE($E1475,$E1478)&lt;AM$2)*(0)
+($E1478&gt;0)*($E1475&gt;=AM$2)*($E1475&lt;=AM$3)*(EDATE($E1475,$E1478)&gt;=AM$2)*(EDATE($E1475,$E1478)&lt;=AM$3)*((EDATE($E1475,$E1478)-$E1475+1)/AM$4)
+($E1478&gt;0)*($E1475&gt;=AM$2)*($E1475&lt;=AM$3)*(EDATE($E1475,$E1478)&gt;AM$3)*((AM$3-$E1475+1)/AM$4)
+($E1478&gt;0)*($E1475&gt;AM$3)*(0)</f>
        <v/>
      </c>
      <c r="AN1463" s="117">
        <f>($E1478&gt;0)*($E1475&lt;AN$2)*(EDATE($E1475,$E1478)&gt;AN$3)*((AN$3-AN$2+1)/AN$4)
+($E1478&gt;0)*($E1475&lt;AN$2)*(EDATE($E1475,$E1478)&gt;=AN$2)*(EDATE($E1475,$E1478)&lt;=AN$3)*((EDATE($E1475,$E1478)-AN$2)/AN$4)
+($E1478&gt;0)*($E1475&lt;AN$2)*(EDATE($E1475,$E1478)&lt;AN$2)*(0)
+($E1478&gt;0)*($E1475&gt;=AN$2)*($E1475&lt;=AN$3)*(EDATE($E1475,$E1478)&gt;=AN$2)*(EDATE($E1475,$E1478)&lt;=AN$3)*((EDATE($E1475,$E1478)-$E1475+1)/AN$4)
+($E1478&gt;0)*($E1475&gt;=AN$2)*($E1475&lt;=AN$3)*(EDATE($E1475,$E1478)&gt;AN$3)*((AN$3-$E1475+1)/AN$4)
+($E1478&gt;0)*($E1475&gt;AN$3)*(0)</f>
        <v/>
      </c>
      <c r="AO1463" s="117">
        <f>($E1478&gt;0)*($E1475&lt;AO$2)*(EDATE($E1475,$E1478)&gt;AO$3)*((AO$3-AO$2+1)/AO$4)
+($E1478&gt;0)*($E1475&lt;AO$2)*(EDATE($E1475,$E1478)&gt;=AO$2)*(EDATE($E1475,$E1478)&lt;=AO$3)*((EDATE($E1475,$E1478)-AO$2)/AO$4)
+($E1478&gt;0)*($E1475&lt;AO$2)*(EDATE($E1475,$E1478)&lt;AO$2)*(0)
+($E1478&gt;0)*($E1475&gt;=AO$2)*($E1475&lt;=AO$3)*(EDATE($E1475,$E1478)&gt;=AO$2)*(EDATE($E1475,$E1478)&lt;=AO$3)*((EDATE($E1475,$E1478)-$E1475+1)/AO$4)
+($E1478&gt;0)*($E1475&gt;=AO$2)*($E1475&lt;=AO$3)*(EDATE($E1475,$E1478)&gt;AO$3)*((AO$3-$E1475+1)/AO$4)
+($E1478&gt;0)*($E1475&gt;AO$3)*(0)</f>
        <v/>
      </c>
      <c r="AP1463" s="117">
        <f>($E1478&gt;0)*($E1475&lt;AP$2)*(EDATE($E1475,$E1478)&gt;AP$3)*((AP$3-AP$2+1)/AP$4)
+($E1478&gt;0)*($E1475&lt;AP$2)*(EDATE($E1475,$E1478)&gt;=AP$2)*(EDATE($E1475,$E1478)&lt;=AP$3)*((EDATE($E1475,$E1478)-AP$2)/AP$4)
+($E1478&gt;0)*($E1475&lt;AP$2)*(EDATE($E1475,$E1478)&lt;AP$2)*(0)
+($E1478&gt;0)*($E1475&gt;=AP$2)*($E1475&lt;=AP$3)*(EDATE($E1475,$E1478)&gt;=AP$2)*(EDATE($E1475,$E1478)&lt;=AP$3)*((EDATE($E1475,$E1478)-$E1475+1)/AP$4)
+($E1478&gt;0)*($E1475&gt;=AP$2)*($E1475&lt;=AP$3)*(EDATE($E1475,$E1478)&gt;AP$3)*((AP$3-$E1475+1)/AP$4)
+($E1478&gt;0)*($E1475&gt;AP$3)*(0)</f>
        <v/>
      </c>
      <c r="AQ1463" s="117">
        <f>($E1478&gt;0)*($E1475&lt;AQ$2)*(EDATE($E1475,$E1478)&gt;AQ$3)*((AQ$3-AQ$2+1)/AQ$4)
+($E1478&gt;0)*($E1475&lt;AQ$2)*(EDATE($E1475,$E1478)&gt;=AQ$2)*(EDATE($E1475,$E1478)&lt;=AQ$3)*((EDATE($E1475,$E1478)-AQ$2)/AQ$4)
+($E1478&gt;0)*($E1475&lt;AQ$2)*(EDATE($E1475,$E1478)&lt;AQ$2)*(0)
+($E1478&gt;0)*($E1475&gt;=AQ$2)*($E1475&lt;=AQ$3)*(EDATE($E1475,$E1478)&gt;=AQ$2)*(EDATE($E1475,$E1478)&lt;=AQ$3)*((EDATE($E1475,$E1478)-$E1475+1)/AQ$4)
+($E1478&gt;0)*($E1475&gt;=AQ$2)*($E1475&lt;=AQ$3)*(EDATE($E1475,$E1478)&gt;AQ$3)*((AQ$3-$E1475+1)/AQ$4)
+($E1478&gt;0)*($E1475&gt;AQ$3)*(0)</f>
        <v/>
      </c>
      <c r="AR1463" s="117">
        <f>($E1478&gt;0)*($E1475&lt;AR$2)*(EDATE($E1475,$E1478)&gt;AR$3)*((AR$3-AR$2+1)/AR$4)
+($E1478&gt;0)*($E1475&lt;AR$2)*(EDATE($E1475,$E1478)&gt;=AR$2)*(EDATE($E1475,$E1478)&lt;=AR$3)*((EDATE($E1475,$E1478)-AR$2)/AR$4)
+($E1478&gt;0)*($E1475&lt;AR$2)*(EDATE($E1475,$E1478)&lt;AR$2)*(0)
+($E1478&gt;0)*($E1475&gt;=AR$2)*($E1475&lt;=AR$3)*(EDATE($E1475,$E1478)&gt;=AR$2)*(EDATE($E1475,$E1478)&lt;=AR$3)*((EDATE($E1475,$E1478)-$E1475+1)/AR$4)
+($E1478&gt;0)*($E1475&gt;=AR$2)*($E1475&lt;=AR$3)*(EDATE($E1475,$E1478)&gt;AR$3)*((AR$3-$E1475+1)/AR$4)
+($E1478&gt;0)*($E1475&gt;AR$3)*(0)</f>
        <v/>
      </c>
      <c r="AS1463" s="117">
        <f>($E1478&gt;0)*($E1475&lt;AS$2)*(EDATE($E1475,$E1478)&gt;AS$3)*((AS$3-AS$2+1)/AS$4)
+($E1478&gt;0)*($E1475&lt;AS$2)*(EDATE($E1475,$E1478)&gt;=AS$2)*(EDATE($E1475,$E1478)&lt;=AS$3)*((EDATE($E1475,$E1478)-AS$2)/AS$4)
+($E1478&gt;0)*($E1475&lt;AS$2)*(EDATE($E1475,$E1478)&lt;AS$2)*(0)
+($E1478&gt;0)*($E1475&gt;=AS$2)*($E1475&lt;=AS$3)*(EDATE($E1475,$E1478)&gt;=AS$2)*(EDATE($E1475,$E1478)&lt;=AS$3)*((EDATE($E1475,$E1478)-$E1475+1)/AS$4)
+($E1478&gt;0)*($E1475&gt;=AS$2)*($E1475&lt;=AS$3)*(EDATE($E1475,$E1478)&gt;AS$3)*((AS$3-$E1475+1)/AS$4)
+($E1478&gt;0)*($E1475&gt;AS$3)*(0)</f>
        <v/>
      </c>
      <c r="AT1463" s="117">
        <f>($E1478&gt;0)*($E1475&lt;AT$2)*(EDATE($E1475,$E1478)&gt;AT$3)*((AT$3-AT$2+1)/AT$4)
+($E1478&gt;0)*($E1475&lt;AT$2)*(EDATE($E1475,$E1478)&gt;=AT$2)*(EDATE($E1475,$E1478)&lt;=AT$3)*((EDATE($E1475,$E1478)-AT$2)/AT$4)
+($E1478&gt;0)*($E1475&lt;AT$2)*(EDATE($E1475,$E1478)&lt;AT$2)*(0)
+($E1478&gt;0)*($E1475&gt;=AT$2)*($E1475&lt;=AT$3)*(EDATE($E1475,$E1478)&gt;=AT$2)*(EDATE($E1475,$E1478)&lt;=AT$3)*((EDATE($E1475,$E1478)-$E1475+1)/AT$4)
+($E1478&gt;0)*($E1475&gt;=AT$2)*($E1475&lt;=AT$3)*(EDATE($E1475,$E1478)&gt;AT$3)*((AT$3-$E1475+1)/AT$4)
+($E1478&gt;0)*($E1475&gt;AT$3)*(0)</f>
        <v/>
      </c>
      <c r="AU1463" s="117">
        <f>($E1478&gt;0)*($E1475&lt;AU$2)*(EDATE($E1475,$E1478)&gt;AU$3)*((AU$3-AU$2+1)/AU$4)
+($E1478&gt;0)*($E1475&lt;AU$2)*(EDATE($E1475,$E1478)&gt;=AU$2)*(EDATE($E1475,$E1478)&lt;=AU$3)*((EDATE($E1475,$E1478)-AU$2)/AU$4)
+($E1478&gt;0)*($E1475&lt;AU$2)*(EDATE($E1475,$E1478)&lt;AU$2)*(0)
+($E1478&gt;0)*($E1475&gt;=AU$2)*($E1475&lt;=AU$3)*(EDATE($E1475,$E1478)&gt;=AU$2)*(EDATE($E1475,$E1478)&lt;=AU$3)*((EDATE($E1475,$E1478)-$E1475+1)/AU$4)
+($E1478&gt;0)*($E1475&gt;=AU$2)*($E1475&lt;=AU$3)*(EDATE($E1475,$E1478)&gt;AU$3)*((AU$3-$E1475+1)/AU$4)
+($E1478&gt;0)*($E1475&gt;AU$3)*(0)</f>
        <v/>
      </c>
      <c r="AV1463" s="117">
        <f>($E1478&gt;0)*($E1475&lt;AV$2)*(EDATE($E1475,$E1478)&gt;AV$3)*((AV$3-AV$2+1)/AV$4)
+($E1478&gt;0)*($E1475&lt;AV$2)*(EDATE($E1475,$E1478)&gt;=AV$2)*(EDATE($E1475,$E1478)&lt;=AV$3)*((EDATE($E1475,$E1478)-AV$2)/AV$4)
+($E1478&gt;0)*($E1475&lt;AV$2)*(EDATE($E1475,$E1478)&lt;AV$2)*(0)
+($E1478&gt;0)*($E1475&gt;=AV$2)*($E1475&lt;=AV$3)*(EDATE($E1475,$E1478)&gt;=AV$2)*(EDATE($E1475,$E1478)&lt;=AV$3)*((EDATE($E1475,$E1478)-$E1475+1)/AV$4)
+($E1478&gt;0)*($E1475&gt;=AV$2)*($E1475&lt;=AV$3)*(EDATE($E1475,$E1478)&gt;AV$3)*((AV$3-$E1475+1)/AV$4)
+($E1478&gt;0)*($E1475&gt;AV$3)*(0)</f>
        <v/>
      </c>
      <c r="AW1463" s="117">
        <f>($E1478&gt;0)*($E1475&lt;AW$2)*(EDATE($E1475,$E1478)&gt;AW$3)*((AW$3-AW$2+1)/AW$4)
+($E1478&gt;0)*($E1475&lt;AW$2)*(EDATE($E1475,$E1478)&gt;=AW$2)*(EDATE($E1475,$E1478)&lt;=AW$3)*((EDATE($E1475,$E1478)-AW$2)/AW$4)
+($E1478&gt;0)*($E1475&lt;AW$2)*(EDATE($E1475,$E1478)&lt;AW$2)*(0)
+($E1478&gt;0)*($E1475&gt;=AW$2)*($E1475&lt;=AW$3)*(EDATE($E1475,$E1478)&gt;=AW$2)*(EDATE($E1475,$E1478)&lt;=AW$3)*((EDATE($E1475,$E1478)-$E1475+1)/AW$4)
+($E1478&gt;0)*($E1475&gt;=AW$2)*($E1475&lt;=AW$3)*(EDATE($E1475,$E1478)&gt;AW$3)*((AW$3-$E1475+1)/AW$4)
+($E1478&gt;0)*($E1475&gt;AW$3)*(0)</f>
        <v/>
      </c>
      <c r="AX1463" s="117">
        <f>($E1478&gt;0)*($E1475&lt;AX$2)*(EDATE($E1475,$E1478)&gt;AX$3)*((AX$3-AX$2+1)/AX$4)
+($E1478&gt;0)*($E1475&lt;AX$2)*(EDATE($E1475,$E1478)&gt;=AX$2)*(EDATE($E1475,$E1478)&lt;=AX$3)*((EDATE($E1475,$E1478)-AX$2)/AX$4)
+($E1478&gt;0)*($E1475&lt;AX$2)*(EDATE($E1475,$E1478)&lt;AX$2)*(0)
+($E1478&gt;0)*($E1475&gt;=AX$2)*($E1475&lt;=AX$3)*(EDATE($E1475,$E1478)&gt;=AX$2)*(EDATE($E1475,$E1478)&lt;=AX$3)*((EDATE($E1475,$E1478)-$E1475+1)/AX$4)
+($E1478&gt;0)*($E1475&gt;=AX$2)*($E1475&lt;=AX$3)*(EDATE($E1475,$E1478)&gt;AX$3)*((AX$3-$E1475+1)/AX$4)
+($E1478&gt;0)*($E1475&gt;AX$3)*(0)</f>
        <v/>
      </c>
      <c r="AY1463" s="117">
        <f>($E1478&gt;0)*($E1475&lt;AY$2)*(EDATE($E1475,$E1478)&gt;AY$3)*((AY$3-AY$2+1)/AY$4)
+($E1478&gt;0)*($E1475&lt;AY$2)*(EDATE($E1475,$E1478)&gt;=AY$2)*(EDATE($E1475,$E1478)&lt;=AY$3)*((EDATE($E1475,$E1478)-AY$2)/AY$4)
+($E1478&gt;0)*($E1475&lt;AY$2)*(EDATE($E1475,$E1478)&lt;AY$2)*(0)
+($E1478&gt;0)*($E1475&gt;=AY$2)*($E1475&lt;=AY$3)*(EDATE($E1475,$E1478)&gt;=AY$2)*(EDATE($E1475,$E1478)&lt;=AY$3)*((EDATE($E1475,$E1478)-$E1475+1)/AY$4)
+($E1478&gt;0)*($E1475&gt;=AY$2)*($E1475&lt;=AY$3)*(EDATE($E1475,$E1478)&gt;AY$3)*((AY$3-$E1475+1)/AY$4)
+($E1478&gt;0)*($E1475&gt;AY$3)*(0)</f>
        <v/>
      </c>
      <c r="AZ1463" s="117">
        <f>($E1478&gt;0)*($E1475&lt;AZ$2)*(EDATE($E1475,$E1478)&gt;AZ$3)*((AZ$3-AZ$2+1)/AZ$4)
+($E1478&gt;0)*($E1475&lt;AZ$2)*(EDATE($E1475,$E1478)&gt;=AZ$2)*(EDATE($E1475,$E1478)&lt;=AZ$3)*((EDATE($E1475,$E1478)-AZ$2)/AZ$4)
+($E1478&gt;0)*($E1475&lt;AZ$2)*(EDATE($E1475,$E1478)&lt;AZ$2)*(0)
+($E1478&gt;0)*($E1475&gt;=AZ$2)*($E1475&lt;=AZ$3)*(EDATE($E1475,$E1478)&gt;=AZ$2)*(EDATE($E1475,$E1478)&lt;=AZ$3)*((EDATE($E1475,$E1478)-$E1475+1)/AZ$4)
+($E1478&gt;0)*($E1475&gt;=AZ$2)*($E1475&lt;=AZ$3)*(EDATE($E1475,$E1478)&gt;AZ$3)*((AZ$3-$E1475+1)/AZ$4)
+($E1478&gt;0)*($E1475&gt;AZ$3)*(0)</f>
        <v/>
      </c>
      <c r="BA1463" s="117">
        <f>($E1478&gt;0)*($E1475&lt;BA$2)*(EDATE($E1475,$E1478)&gt;BA$3)*((BA$3-BA$2+1)/BA$4)
+($E1478&gt;0)*($E1475&lt;BA$2)*(EDATE($E1475,$E1478)&gt;=BA$2)*(EDATE($E1475,$E1478)&lt;=BA$3)*((EDATE($E1475,$E1478)-BA$2)/BA$4)
+($E1478&gt;0)*($E1475&lt;BA$2)*(EDATE($E1475,$E1478)&lt;BA$2)*(0)
+($E1478&gt;0)*($E1475&gt;=BA$2)*($E1475&lt;=BA$3)*(EDATE($E1475,$E1478)&gt;=BA$2)*(EDATE($E1475,$E1478)&lt;=BA$3)*((EDATE($E1475,$E1478)-$E1475+1)/BA$4)
+($E1478&gt;0)*($E1475&gt;=BA$2)*($E1475&lt;=BA$3)*(EDATE($E1475,$E1478)&gt;BA$3)*((BA$3-$E1475+1)/BA$4)
+($E1478&gt;0)*($E1475&gt;BA$3)*(0)</f>
        <v/>
      </c>
      <c r="BB1463" s="117">
        <f>($E1478&gt;0)*($E1475&lt;BB$2)*(EDATE($E1475,$E1478)&gt;BB$3)*((BB$3-BB$2+1)/BB$4)
+($E1478&gt;0)*($E1475&lt;BB$2)*(EDATE($E1475,$E1478)&gt;=BB$2)*(EDATE($E1475,$E1478)&lt;=BB$3)*((EDATE($E1475,$E1478)-BB$2)/BB$4)
+($E1478&gt;0)*($E1475&lt;BB$2)*(EDATE($E1475,$E1478)&lt;BB$2)*(0)
+($E1478&gt;0)*($E1475&gt;=BB$2)*($E1475&lt;=BB$3)*(EDATE($E1475,$E1478)&gt;=BB$2)*(EDATE($E1475,$E1478)&lt;=BB$3)*((EDATE($E1475,$E1478)-$E1475+1)/BB$4)
+($E1478&gt;0)*($E1475&gt;=BB$2)*($E1475&lt;=BB$3)*(EDATE($E1475,$E1478)&gt;BB$3)*((BB$3-$E1475+1)/BB$4)
+($E1478&gt;0)*($E1475&gt;BB$3)*(0)</f>
        <v/>
      </c>
      <c r="BC1463" s="117">
        <f>($E1478&gt;0)*($E1475&lt;BC$2)*(EDATE($E1475,$E1478)&gt;BC$3)*((BC$3-BC$2+1)/BC$4)
+($E1478&gt;0)*($E1475&lt;BC$2)*(EDATE($E1475,$E1478)&gt;=BC$2)*(EDATE($E1475,$E1478)&lt;=BC$3)*((EDATE($E1475,$E1478)-BC$2)/BC$4)
+($E1478&gt;0)*($E1475&lt;BC$2)*(EDATE($E1475,$E1478)&lt;BC$2)*(0)
+($E1478&gt;0)*($E1475&gt;=BC$2)*($E1475&lt;=BC$3)*(EDATE($E1475,$E1478)&gt;=BC$2)*(EDATE($E1475,$E1478)&lt;=BC$3)*((EDATE($E1475,$E1478)-$E1475+1)/BC$4)
+($E1478&gt;0)*($E1475&gt;=BC$2)*($E1475&lt;=BC$3)*(EDATE($E1475,$E1478)&gt;BC$3)*((BC$3-$E1475+1)/BC$4)
+($E1478&gt;0)*($E1475&gt;BC$3)*(0)</f>
        <v/>
      </c>
      <c r="BD1463" s="117">
        <f>($E1478&gt;0)*($E1475&lt;BD$2)*(EDATE($E1475,$E1478)&gt;BD$3)*((BD$3-BD$2+1)/BD$4)
+($E1478&gt;0)*($E1475&lt;BD$2)*(EDATE($E1475,$E1478)&gt;=BD$2)*(EDATE($E1475,$E1478)&lt;=BD$3)*((EDATE($E1475,$E1478)-BD$2)/BD$4)
+($E1478&gt;0)*($E1475&lt;BD$2)*(EDATE($E1475,$E1478)&lt;BD$2)*(0)
+($E1478&gt;0)*($E1475&gt;=BD$2)*($E1475&lt;=BD$3)*(EDATE($E1475,$E1478)&gt;=BD$2)*(EDATE($E1475,$E1478)&lt;=BD$3)*((EDATE($E1475,$E1478)-$E1475+1)/BD$4)
+($E1478&gt;0)*($E1475&gt;=BD$2)*($E1475&lt;=BD$3)*(EDATE($E1475,$E1478)&gt;BD$3)*((BD$3-$E1475+1)/BD$4)
+($E1478&gt;0)*($E1475&gt;BD$3)*(0)</f>
        <v/>
      </c>
    </row>
    <row r="1464" ht="16" customHeight="1">
      <c r="B1464" s="11">
        <f>B1463</f>
        <v/>
      </c>
      <c r="C1464" s="12">
        <f>C1463</f>
        <v/>
      </c>
      <c r="D1464" s="25" t="inlineStr">
        <is>
          <t>Date début</t>
        </is>
      </c>
      <c r="E1464" s="128" t="n">
        <v>42886</v>
      </c>
      <c r="F1464" s="15" t="n"/>
      <c r="G1464" s="25" t="inlineStr">
        <is>
          <t>Paliers</t>
        </is>
      </c>
      <c r="H1464" s="25" t="inlineStr">
        <is>
          <t>Montant</t>
        </is>
      </c>
      <c r="I1464" s="25" t="inlineStr">
        <is>
          <t>Date deb</t>
        </is>
      </c>
      <c r="J1464" s="25" t="inlineStr">
        <is>
          <t>Date fin</t>
        </is>
      </c>
      <c r="K1464" s="118" t="n"/>
      <c r="L1464" s="27" t="inlineStr">
        <is>
          <t>% Palier futur</t>
        </is>
      </c>
      <c r="M1464" s="83" t="n"/>
      <c r="N1464" s="83" t="n"/>
      <c r="O1464" s="129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/>
      </c>
      <c r="P1464" s="129">
        <f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/>
      </c>
      <c r="Q1464" s="129">
        <f>($H1476&gt;0)*($J1476&lt;Q$2)*
0+($H1476&gt;0)*($J1476&gt;=Q$2)*($J1476&lt;=Q$3)*(($J1476-Q$2+1)/Q$4)
+($H1476&gt;0)*($J1476&gt;Q$3)*($I1476&gt;Q$3)*
0+($H1476&gt;0)*($J1476&gt;Q$3)*($I1476&lt;=Q$3)*($I1476&gt;=Q$2)*((Q$3-$I1476+1)/Q$4)
+($H1476&gt;0)*($J1476&gt;Q$3)*($I1476&lt;Q$2)*
1+($H1476&gt;0)*($I1476&gt;Q$3)*
0+($H1477&gt;0)*($J1477&lt;Q$2)*
0+($H1477&gt;0)*($J1477&gt;=Q$2)*($J1477&lt;=Q$3)*(($J1477-Q$2+1)/Q$4)
+($H1477&gt;0)*($J1477&gt;Q$3)*($I1477&gt;Q$3)*
0+($H1477&gt;0)*($J1477&gt;Q$3)*($I1477&lt;=Q$3)*($I1477&gt;=Q$2)*((Q$3-$I1477+1)/Q$4)
+($H1477&gt;0)*($J1477&gt;Q$3)*($I1477&lt;Q$2)*
1+($H1477&gt;0)*($I1477&gt;Q$3)*
0+($H1478&gt;0)*($J1478&lt;Q$2)*
0+($H1478&gt;0)*($J1478&gt;=Q$2)*($J1478&lt;=Q$3)*(($J1478-Q$2+1)/Q$4)
+($H1478&gt;0)*($J1478&gt;Q$3)*($I1478&gt;Q$3)*
0+($H1478&gt;0)*($J1478&gt;Q$3)*($I1478&lt;=Q$3)*($I1478&gt;=Q$2)*((Q$3-$I1478+1)/Q$4)
+($H1478&gt;0)*($J1478&gt;Q$3)*($I1478&lt;Q$2)*
1+($H1478&gt;0)*($I1478&gt;Q$3)*0</f>
        <v/>
      </c>
      <c r="R1464" s="129">
        <f>($H1476&gt;0)*($J1476&lt;R$2)*
0+($H1476&gt;0)*($J1476&gt;=R$2)*($J1476&lt;=R$3)*(($J1476-R$2+1)/R$4)
+($H1476&gt;0)*($J1476&gt;R$3)*($I1476&gt;R$3)*
0+($H1476&gt;0)*($J1476&gt;R$3)*($I1476&lt;=R$3)*($I1476&gt;=R$2)*((R$3-$I1476+1)/R$4)
+($H1476&gt;0)*($J1476&gt;R$3)*($I1476&lt;R$2)*
1+($H1476&gt;0)*($I1476&gt;R$3)*
0+($H1477&gt;0)*($J1477&lt;R$2)*
0+($H1477&gt;0)*($J1477&gt;=R$2)*($J1477&lt;=R$3)*(($J1477-R$2+1)/R$4)
+($H1477&gt;0)*($J1477&gt;R$3)*($I1477&gt;R$3)*
0+($H1477&gt;0)*($J1477&gt;R$3)*($I1477&lt;=R$3)*($I1477&gt;=R$2)*((R$3-$I1477+1)/R$4)
+($H1477&gt;0)*($J1477&gt;R$3)*($I1477&lt;R$2)*
1+($H1477&gt;0)*($I1477&gt;R$3)*
0+($H1478&gt;0)*($J1478&lt;R$2)*
0+($H1478&gt;0)*($J1478&gt;=R$2)*($J1478&lt;=R$3)*(($J1478-R$2+1)/R$4)
+($H1478&gt;0)*($J1478&gt;R$3)*($I1478&gt;R$3)*
0+($H1478&gt;0)*($J1478&gt;R$3)*($I1478&lt;=R$3)*($I1478&gt;=R$2)*((R$3-$I1478+1)/R$4)
+($H1478&gt;0)*($J1478&gt;R$3)*($I1478&lt;R$2)*
1+($H1478&gt;0)*($I1478&gt;R$3)*0</f>
        <v/>
      </c>
      <c r="S1464" s="129">
        <f>($H1476&gt;0)*($J1476&lt;S$2)*
0+($H1476&gt;0)*($J1476&gt;=S$2)*($J1476&lt;=S$3)*(($J1476-S$2+1)/S$4)
+($H1476&gt;0)*($J1476&gt;S$3)*($I1476&gt;S$3)*
0+($H1476&gt;0)*($J1476&gt;S$3)*($I1476&lt;=S$3)*($I1476&gt;=S$2)*((S$3-$I1476+1)/S$4)
+($H1476&gt;0)*($J1476&gt;S$3)*($I1476&lt;S$2)*
1+($H1476&gt;0)*($I1476&gt;S$3)*
0+($H1477&gt;0)*($J1477&lt;S$2)*
0+($H1477&gt;0)*($J1477&gt;=S$2)*($J1477&lt;=S$3)*(($J1477-S$2+1)/S$4)
+($H1477&gt;0)*($J1477&gt;S$3)*($I1477&gt;S$3)*
0+($H1477&gt;0)*($J1477&gt;S$3)*($I1477&lt;=S$3)*($I1477&gt;=S$2)*((S$3-$I1477+1)/S$4)
+($H1477&gt;0)*($J1477&gt;S$3)*($I1477&lt;S$2)*
1+($H1477&gt;0)*($I1477&gt;S$3)*
0+($H1478&gt;0)*($J1478&lt;S$2)*
0+($H1478&gt;0)*($J1478&gt;=S$2)*($J1478&lt;=S$3)*(($J1478-S$2+1)/S$4)
+($H1478&gt;0)*($J1478&gt;S$3)*($I1478&gt;S$3)*
0+($H1478&gt;0)*($J1478&gt;S$3)*($I1478&lt;=S$3)*($I1478&gt;=S$2)*((S$3-$I1478+1)/S$4)
+($H1478&gt;0)*($J1478&gt;S$3)*($I1478&lt;S$2)*
1+($H1478&gt;0)*($I1478&gt;S$3)*0</f>
        <v/>
      </c>
      <c r="T1464" s="129">
        <f>($H1476&gt;0)*($J1476&lt;T$2)*
0+($H1476&gt;0)*($J1476&gt;=T$2)*($J1476&lt;=T$3)*(($J1476-T$2+1)/T$4)
+($H1476&gt;0)*($J1476&gt;T$3)*($I1476&gt;T$3)*
0+($H1476&gt;0)*($J1476&gt;T$3)*($I1476&lt;=T$3)*($I1476&gt;=T$2)*((T$3-$I1476+1)/T$4)
+($H1476&gt;0)*($J1476&gt;T$3)*($I1476&lt;T$2)*
1+($H1476&gt;0)*($I1476&gt;T$3)*
0+($H1477&gt;0)*($J1477&lt;T$2)*
0+($H1477&gt;0)*($J1477&gt;=T$2)*($J1477&lt;=T$3)*(($J1477-T$2+1)/T$4)
+($H1477&gt;0)*($J1477&gt;T$3)*($I1477&gt;T$3)*
0+($H1477&gt;0)*($J1477&gt;T$3)*($I1477&lt;=T$3)*($I1477&gt;=T$2)*((T$3-$I1477+1)/T$4)
+($H1477&gt;0)*($J1477&gt;T$3)*($I1477&lt;T$2)*
1+($H1477&gt;0)*($I1477&gt;T$3)*
0+($H1478&gt;0)*($J1478&lt;T$2)*
0+($H1478&gt;0)*($J1478&gt;=T$2)*($J1478&lt;=T$3)*(($J1478-T$2+1)/T$4)
+($H1478&gt;0)*($J1478&gt;T$3)*($I1478&gt;T$3)*
0+($H1478&gt;0)*($J1478&gt;T$3)*($I1478&lt;=T$3)*($I1478&gt;=T$2)*((T$3-$I1478+1)/T$4)
+($H1478&gt;0)*($J1478&gt;T$3)*($I1478&lt;T$2)*
1+($H1478&gt;0)*($I1478&gt;T$3)*0</f>
        <v/>
      </c>
      <c r="U1464" s="129">
        <f>($H1476&gt;0)*($J1476&lt;U$2)*
0+($H1476&gt;0)*($J1476&gt;=U$2)*($J1476&lt;=U$3)*(($J1476-U$2+1)/U$4)
+($H1476&gt;0)*($J1476&gt;U$3)*($I1476&gt;U$3)*
0+($H1476&gt;0)*($J1476&gt;U$3)*($I1476&lt;=U$3)*($I1476&gt;=U$2)*((U$3-$I1476+1)/U$4)
+($H1476&gt;0)*($J1476&gt;U$3)*($I1476&lt;U$2)*
1+($H1476&gt;0)*($I1476&gt;U$3)*
0+($H1477&gt;0)*($J1477&lt;U$2)*
0+($H1477&gt;0)*($J1477&gt;=U$2)*($J1477&lt;=U$3)*(($J1477-U$2+1)/U$4)
+($H1477&gt;0)*($J1477&gt;U$3)*($I1477&gt;U$3)*
0+($H1477&gt;0)*($J1477&gt;U$3)*($I1477&lt;=U$3)*($I1477&gt;=U$2)*((U$3-$I1477+1)/U$4)
+($H1477&gt;0)*($J1477&gt;U$3)*($I1477&lt;U$2)*
1+($H1477&gt;0)*($I1477&gt;U$3)*
0+($H1478&gt;0)*($J1478&lt;U$2)*
0+($H1478&gt;0)*($J1478&gt;=U$2)*($J1478&lt;=U$3)*(($J1478-U$2+1)/U$4)
+($H1478&gt;0)*($J1478&gt;U$3)*($I1478&gt;U$3)*
0+($H1478&gt;0)*($J1478&gt;U$3)*($I1478&lt;=U$3)*($I1478&gt;=U$2)*((U$3-$I1478+1)/U$4)
+($H1478&gt;0)*($J1478&gt;U$3)*($I1478&lt;U$2)*
1+($H1478&gt;0)*($I1478&gt;U$3)*0</f>
        <v/>
      </c>
      <c r="V1464" s="129">
        <f>($H1476&gt;0)*($J1476&lt;V$2)*
0+($H1476&gt;0)*($J1476&gt;=V$2)*($J1476&lt;=V$3)*(($J1476-V$2+1)/V$4)
+($H1476&gt;0)*($J1476&gt;V$3)*($I1476&gt;V$3)*
0+($H1476&gt;0)*($J1476&gt;V$3)*($I1476&lt;=V$3)*($I1476&gt;=V$2)*((V$3-$I1476+1)/V$4)
+($H1476&gt;0)*($J1476&gt;V$3)*($I1476&lt;V$2)*
1+($H1476&gt;0)*($I1476&gt;V$3)*
0+($H1477&gt;0)*($J1477&lt;V$2)*
0+($H1477&gt;0)*($J1477&gt;=V$2)*($J1477&lt;=V$3)*(($J1477-V$2+1)/V$4)
+($H1477&gt;0)*($J1477&gt;V$3)*($I1477&gt;V$3)*
0+($H1477&gt;0)*($J1477&gt;V$3)*($I1477&lt;=V$3)*($I1477&gt;=V$2)*((V$3-$I1477+1)/V$4)
+($H1477&gt;0)*($J1477&gt;V$3)*($I1477&lt;V$2)*
1+($H1477&gt;0)*($I1477&gt;V$3)*
0+($H1478&gt;0)*($J1478&lt;V$2)*
0+($H1478&gt;0)*($J1478&gt;=V$2)*($J1478&lt;=V$3)*(($J1478-V$2+1)/V$4)
+($H1478&gt;0)*($J1478&gt;V$3)*($I1478&gt;V$3)*
0+($H1478&gt;0)*($J1478&gt;V$3)*($I1478&lt;=V$3)*($I1478&gt;=V$2)*((V$3-$I1478+1)/V$4)
+($H1478&gt;0)*($J1478&gt;V$3)*($I1478&lt;V$2)*
1+($H1478&gt;0)*($I1478&gt;V$3)*0</f>
        <v/>
      </c>
      <c r="W1464" s="129">
        <f>($H1476&gt;0)*($J1476&lt;W$2)*
0+($H1476&gt;0)*($J1476&gt;=W$2)*($J1476&lt;=W$3)*(($J1476-W$2+1)/W$4)
+($H1476&gt;0)*($J1476&gt;W$3)*($I1476&gt;W$3)*
0+($H1476&gt;0)*($J1476&gt;W$3)*($I1476&lt;=W$3)*($I1476&gt;=W$2)*((W$3-$I1476+1)/W$4)
+($H1476&gt;0)*($J1476&gt;W$3)*($I1476&lt;W$2)*
1+($H1476&gt;0)*($I1476&gt;W$3)*
0+($H1477&gt;0)*($J1477&lt;W$2)*
0+($H1477&gt;0)*($J1477&gt;=W$2)*($J1477&lt;=W$3)*(($J1477-W$2+1)/W$4)
+($H1477&gt;0)*($J1477&gt;W$3)*($I1477&gt;W$3)*
0+($H1477&gt;0)*($J1477&gt;W$3)*($I1477&lt;=W$3)*($I1477&gt;=W$2)*((W$3-$I1477+1)/W$4)
+($H1477&gt;0)*($J1477&gt;W$3)*($I1477&lt;W$2)*
1+($H1477&gt;0)*($I1477&gt;W$3)*
0+($H1478&gt;0)*($J1478&lt;W$2)*
0+($H1478&gt;0)*($J1478&gt;=W$2)*($J1478&lt;=W$3)*(($J1478-W$2+1)/W$4)
+($H1478&gt;0)*($J1478&gt;W$3)*($I1478&gt;W$3)*
0+($H1478&gt;0)*($J1478&gt;W$3)*($I1478&lt;=W$3)*($I1478&gt;=W$2)*((W$3-$I1478+1)/W$4)
+($H1478&gt;0)*($J1478&gt;W$3)*($I1478&lt;W$2)*
1+($H1478&gt;0)*($I1478&gt;W$3)*0</f>
        <v/>
      </c>
      <c r="X1464" s="129">
        <f>($H1476&gt;0)*($J1476&lt;X$2)*
0+($H1476&gt;0)*($J1476&gt;=X$2)*($J1476&lt;=X$3)*(($J1476-X$2+1)/X$4)
+($H1476&gt;0)*($J1476&gt;X$3)*($I1476&gt;X$3)*
0+($H1476&gt;0)*($J1476&gt;X$3)*($I1476&lt;=X$3)*($I1476&gt;=X$2)*((X$3-$I1476+1)/X$4)
+($H1476&gt;0)*($J1476&gt;X$3)*($I1476&lt;X$2)*
1+($H1476&gt;0)*($I1476&gt;X$3)*
0+($H1477&gt;0)*($J1477&lt;X$2)*
0+($H1477&gt;0)*($J1477&gt;=X$2)*($J1477&lt;=X$3)*(($J1477-X$2+1)/X$4)
+($H1477&gt;0)*($J1477&gt;X$3)*($I1477&gt;X$3)*
0+($H1477&gt;0)*($J1477&gt;X$3)*($I1477&lt;=X$3)*($I1477&gt;=X$2)*((X$3-$I1477+1)/X$4)
+($H1477&gt;0)*($J1477&gt;X$3)*($I1477&lt;X$2)*
1+($H1477&gt;0)*($I1477&gt;X$3)*
0+($H1478&gt;0)*($J1478&lt;X$2)*
0+($H1478&gt;0)*($J1478&gt;=X$2)*($J1478&lt;=X$3)*(($J1478-X$2+1)/X$4)
+($H1478&gt;0)*($J1478&gt;X$3)*($I1478&gt;X$3)*
0+($H1478&gt;0)*($J1478&gt;X$3)*($I1478&lt;=X$3)*($I1478&gt;=X$2)*((X$3-$I1478+1)/X$4)
+($H1478&gt;0)*($J1478&gt;X$3)*($I1478&lt;X$2)*
1+($H1478&gt;0)*($I1478&gt;X$3)*0</f>
        <v/>
      </c>
      <c r="Y1464" s="129">
        <f>($H1476&gt;0)*($J1476&lt;Y$2)*
0+($H1476&gt;0)*($J1476&gt;=Y$2)*($J1476&lt;=Y$3)*(($J1476-Y$2+1)/Y$4)
+($H1476&gt;0)*($J1476&gt;Y$3)*($I1476&gt;Y$3)*
0+($H1476&gt;0)*($J1476&gt;Y$3)*($I1476&lt;=Y$3)*($I1476&gt;=Y$2)*((Y$3-$I1476+1)/Y$4)
+($H1476&gt;0)*($J1476&gt;Y$3)*($I1476&lt;Y$2)*
1+($H1476&gt;0)*($I1476&gt;Y$3)*
0+($H1477&gt;0)*($J1477&lt;Y$2)*
0+($H1477&gt;0)*($J1477&gt;=Y$2)*($J1477&lt;=Y$3)*(($J1477-Y$2+1)/Y$4)
+($H1477&gt;0)*($J1477&gt;Y$3)*($I1477&gt;Y$3)*
0+($H1477&gt;0)*($J1477&gt;Y$3)*($I1477&lt;=Y$3)*($I1477&gt;=Y$2)*((Y$3-$I1477+1)/Y$4)
+($H1477&gt;0)*($J1477&gt;Y$3)*($I1477&lt;Y$2)*
1+($H1477&gt;0)*($I1477&gt;Y$3)*
0+($H1478&gt;0)*($J1478&lt;Y$2)*
0+($H1478&gt;0)*($J1478&gt;=Y$2)*($J1478&lt;=Y$3)*(($J1478-Y$2+1)/Y$4)
+($H1478&gt;0)*($J1478&gt;Y$3)*($I1478&gt;Y$3)*
0+($H1478&gt;0)*($J1478&gt;Y$3)*($I1478&lt;=Y$3)*($I1478&gt;=Y$2)*((Y$3-$I1478+1)/Y$4)
+($H1478&gt;0)*($J1478&gt;Y$3)*($I1478&lt;Y$2)*
1+($H1478&gt;0)*($I1478&gt;Y$3)*0</f>
        <v/>
      </c>
      <c r="Z1464" s="129">
        <f>($H1476&gt;0)*($J1476&lt;Z$2)*
0+($H1476&gt;0)*($J1476&gt;=Z$2)*($J1476&lt;=Z$3)*(($J1476-Z$2+1)/Z$4)
+($H1476&gt;0)*($J1476&gt;Z$3)*($I1476&gt;Z$3)*
0+($H1476&gt;0)*($J1476&gt;Z$3)*($I1476&lt;=Z$3)*($I1476&gt;=Z$2)*((Z$3-$I1476+1)/Z$4)
+($H1476&gt;0)*($J1476&gt;Z$3)*($I1476&lt;Z$2)*
1+($H1476&gt;0)*($I1476&gt;Z$3)*
0+($H1477&gt;0)*($J1477&lt;Z$2)*
0+($H1477&gt;0)*($J1477&gt;=Z$2)*($J1477&lt;=Z$3)*(($J1477-Z$2+1)/Z$4)
+($H1477&gt;0)*($J1477&gt;Z$3)*($I1477&gt;Z$3)*
0+($H1477&gt;0)*($J1477&gt;Z$3)*($I1477&lt;=Z$3)*($I1477&gt;=Z$2)*((Z$3-$I1477+1)/Z$4)
+($H1477&gt;0)*($J1477&gt;Z$3)*($I1477&lt;Z$2)*
1+($H1477&gt;0)*($I1477&gt;Z$3)*
0+($H1478&gt;0)*($J1478&lt;Z$2)*
0+($H1478&gt;0)*($J1478&gt;=Z$2)*($J1478&lt;=Z$3)*(($J1478-Z$2+1)/Z$4)
+($H1478&gt;0)*($J1478&gt;Z$3)*($I1478&gt;Z$3)*
0+($H1478&gt;0)*($J1478&gt;Z$3)*($I1478&lt;=Z$3)*($I1478&gt;=Z$2)*((Z$3-$I1478+1)/Z$4)
+($H1478&gt;0)*($J1478&gt;Z$3)*($I1478&lt;Z$2)*
1+($H1478&gt;0)*($I1478&gt;Z$3)*0</f>
        <v/>
      </c>
      <c r="AA1464" s="129">
        <f>($H1476&gt;0)*($J1476&lt;AA$2)*
0+($H1476&gt;0)*($J1476&gt;=AA$2)*($J1476&lt;=AA$3)*(($J1476-AA$2+1)/AA$4)
+($H1476&gt;0)*($J1476&gt;AA$3)*($I1476&gt;AA$3)*
0+($H1476&gt;0)*($J1476&gt;AA$3)*($I1476&lt;=AA$3)*($I1476&gt;=AA$2)*((AA$3-$I1476+1)/AA$4)
+($H1476&gt;0)*($J1476&gt;AA$3)*($I1476&lt;AA$2)*
1+($H1476&gt;0)*($I1476&gt;AA$3)*
0+($H1477&gt;0)*($J1477&lt;AA$2)*
0+($H1477&gt;0)*($J1477&gt;=AA$2)*($J1477&lt;=AA$3)*(($J1477-AA$2+1)/AA$4)
+($H1477&gt;0)*($J1477&gt;AA$3)*($I1477&gt;AA$3)*
0+($H1477&gt;0)*($J1477&gt;AA$3)*($I1477&lt;=AA$3)*($I1477&gt;=AA$2)*((AA$3-$I1477+1)/AA$4)
+($H1477&gt;0)*($J1477&gt;AA$3)*($I1477&lt;AA$2)*
1+($H1477&gt;0)*($I1477&gt;AA$3)*
0+($H1478&gt;0)*($J1478&lt;AA$2)*
0+($H1478&gt;0)*($J1478&gt;=AA$2)*($J1478&lt;=AA$3)*(($J1478-AA$2+1)/AA$4)
+($H1478&gt;0)*($J1478&gt;AA$3)*($I1478&gt;AA$3)*
0+($H1478&gt;0)*($J1478&gt;AA$3)*($I1478&lt;=AA$3)*($I1478&gt;=AA$2)*((AA$3-$I1478+1)/AA$4)
+($H1478&gt;0)*($J1478&gt;AA$3)*($I1478&lt;AA$2)*
1+($H1478&gt;0)*($I1478&gt;AA$3)*0</f>
        <v/>
      </c>
      <c r="AB1464" s="129">
        <f>($H1476&gt;0)*($J1476&lt;AB$2)*
0+($H1476&gt;0)*($J1476&gt;=AB$2)*($J1476&lt;=AB$3)*(($J1476-AB$2+1)/AB$4)
+($H1476&gt;0)*($J1476&gt;AB$3)*($I1476&gt;AB$3)*
0+($H1476&gt;0)*($J1476&gt;AB$3)*($I1476&lt;=AB$3)*($I1476&gt;=AB$2)*((AB$3-$I1476+1)/AB$4)
+($H1476&gt;0)*($J1476&gt;AB$3)*($I1476&lt;AB$2)*
1+($H1476&gt;0)*($I1476&gt;AB$3)*
0+($H1477&gt;0)*($J1477&lt;AB$2)*
0+($H1477&gt;0)*($J1477&gt;=AB$2)*($J1477&lt;=AB$3)*(($J1477-AB$2+1)/AB$4)
+($H1477&gt;0)*($J1477&gt;AB$3)*($I1477&gt;AB$3)*
0+($H1477&gt;0)*($J1477&gt;AB$3)*($I1477&lt;=AB$3)*($I1477&gt;=AB$2)*((AB$3-$I1477+1)/AB$4)
+($H1477&gt;0)*($J1477&gt;AB$3)*($I1477&lt;AB$2)*
1+($H1477&gt;0)*($I1477&gt;AB$3)*
0+($H1478&gt;0)*($J1478&lt;AB$2)*
0+($H1478&gt;0)*($J1478&gt;=AB$2)*($J1478&lt;=AB$3)*(($J1478-AB$2+1)/AB$4)
+($H1478&gt;0)*($J1478&gt;AB$3)*($I1478&gt;AB$3)*
0+($H1478&gt;0)*($J1478&gt;AB$3)*($I1478&lt;=AB$3)*($I1478&gt;=AB$2)*((AB$3-$I1478+1)/AB$4)
+($H1478&gt;0)*($J1478&gt;AB$3)*($I1478&lt;AB$2)*
1+($H1478&gt;0)*($I1478&gt;AB$3)*0</f>
        <v/>
      </c>
      <c r="AC1464" s="129">
        <f>($H1476&gt;0)*($J1476&lt;AC$2)*
0+($H1476&gt;0)*($J1476&gt;=AC$2)*($J1476&lt;=AC$3)*(($J1476-AC$2+1)/AC$4)
+($H1476&gt;0)*($J1476&gt;AC$3)*($I1476&gt;AC$3)*
0+($H1476&gt;0)*($J1476&gt;AC$3)*($I1476&lt;=AC$3)*($I1476&gt;=AC$2)*((AC$3-$I1476+1)/AC$4)
+($H1476&gt;0)*($J1476&gt;AC$3)*($I1476&lt;AC$2)*
1+($H1476&gt;0)*($I1476&gt;AC$3)*
0+($H1477&gt;0)*($J1477&lt;AC$2)*
0+($H1477&gt;0)*($J1477&gt;=AC$2)*($J1477&lt;=AC$3)*(($J1477-AC$2+1)/AC$4)
+($H1477&gt;0)*($J1477&gt;AC$3)*($I1477&gt;AC$3)*
0+($H1477&gt;0)*($J1477&gt;AC$3)*($I1477&lt;=AC$3)*($I1477&gt;=AC$2)*((AC$3-$I1477+1)/AC$4)
+($H1477&gt;0)*($J1477&gt;AC$3)*($I1477&lt;AC$2)*
1+($H1477&gt;0)*($I1477&gt;AC$3)*
0+($H1478&gt;0)*($J1478&lt;AC$2)*
0+($H1478&gt;0)*($J1478&gt;=AC$2)*($J1478&lt;=AC$3)*(($J1478-AC$2+1)/AC$4)
+($H1478&gt;0)*($J1478&gt;AC$3)*($I1478&gt;AC$3)*
0+($H1478&gt;0)*($J1478&gt;AC$3)*($I1478&lt;=AC$3)*($I1478&gt;=AC$2)*((AC$3-$I1478+1)/AC$4)
+($H1478&gt;0)*($J1478&gt;AC$3)*($I1478&lt;AC$2)*
1+($H1478&gt;0)*($I1478&gt;AC$3)*0</f>
        <v/>
      </c>
      <c r="AD1464" s="129">
        <f>($H1476&gt;0)*($J1476&lt;AD$2)*
0+($H1476&gt;0)*($J1476&gt;=AD$2)*($J1476&lt;=AD$3)*(($J1476-AD$2+1)/AD$4)
+($H1476&gt;0)*($J1476&gt;AD$3)*($I1476&gt;AD$3)*
0+($H1476&gt;0)*($J1476&gt;AD$3)*($I1476&lt;=AD$3)*($I1476&gt;=AD$2)*((AD$3-$I1476+1)/AD$4)
+($H1476&gt;0)*($J1476&gt;AD$3)*($I1476&lt;AD$2)*
1+($H1476&gt;0)*($I1476&gt;AD$3)*
0+($H1477&gt;0)*($J1477&lt;AD$2)*
0+($H1477&gt;0)*($J1477&gt;=AD$2)*($J1477&lt;=AD$3)*(($J1477-AD$2+1)/AD$4)
+($H1477&gt;0)*($J1477&gt;AD$3)*($I1477&gt;AD$3)*
0+($H1477&gt;0)*($J1477&gt;AD$3)*($I1477&lt;=AD$3)*($I1477&gt;=AD$2)*((AD$3-$I1477+1)/AD$4)
+($H1477&gt;0)*($J1477&gt;AD$3)*($I1477&lt;AD$2)*
1+($H1477&gt;0)*($I1477&gt;AD$3)*
0+($H1478&gt;0)*($J1478&lt;AD$2)*
0+($H1478&gt;0)*($J1478&gt;=AD$2)*($J1478&lt;=AD$3)*(($J1478-AD$2+1)/AD$4)
+($H1478&gt;0)*($J1478&gt;AD$3)*($I1478&gt;AD$3)*
0+($H1478&gt;0)*($J1478&gt;AD$3)*($I1478&lt;=AD$3)*($I1478&gt;=AD$2)*((AD$3-$I1478+1)/AD$4)
+($H1478&gt;0)*($J1478&gt;AD$3)*($I1478&lt;AD$2)*
1+($H1478&gt;0)*($I1478&gt;AD$3)*0</f>
        <v/>
      </c>
      <c r="AE1464" s="129">
        <f>($H1476&gt;0)*($J1476&lt;AE$2)*
0+($H1476&gt;0)*($J1476&gt;=AE$2)*($J1476&lt;=AE$3)*(($J1476-AE$2+1)/AE$4)
+($H1476&gt;0)*($J1476&gt;AE$3)*($I1476&gt;AE$3)*
0+($H1476&gt;0)*($J1476&gt;AE$3)*($I1476&lt;=AE$3)*($I1476&gt;=AE$2)*((AE$3-$I1476+1)/AE$4)
+($H1476&gt;0)*($J1476&gt;AE$3)*($I1476&lt;AE$2)*
1+($H1476&gt;0)*($I1476&gt;AE$3)*
0+($H1477&gt;0)*($J1477&lt;AE$2)*
0+($H1477&gt;0)*($J1477&gt;=AE$2)*($J1477&lt;=AE$3)*(($J1477-AE$2+1)/AE$4)
+($H1477&gt;0)*($J1477&gt;AE$3)*($I1477&gt;AE$3)*
0+($H1477&gt;0)*($J1477&gt;AE$3)*($I1477&lt;=AE$3)*($I1477&gt;=AE$2)*((AE$3-$I1477+1)/AE$4)
+($H1477&gt;0)*($J1477&gt;AE$3)*($I1477&lt;AE$2)*
1+($H1477&gt;0)*($I1477&gt;AE$3)*
0+($H1478&gt;0)*($J1478&lt;AE$2)*
0+($H1478&gt;0)*($J1478&gt;=AE$2)*($J1478&lt;=AE$3)*(($J1478-AE$2+1)/AE$4)
+($H1478&gt;0)*($J1478&gt;AE$3)*($I1478&gt;AE$3)*
0+($H1478&gt;0)*($J1478&gt;AE$3)*($I1478&lt;=AE$3)*($I1478&gt;=AE$2)*((AE$3-$I1478+1)/AE$4)
+($H1478&gt;0)*($J1478&gt;AE$3)*($I1478&lt;AE$2)*
1+($H1478&gt;0)*($I1478&gt;AE$3)*0</f>
        <v/>
      </c>
      <c r="AF1464" s="129">
        <f>($H1476&gt;0)*($J1476&lt;AF$2)*
0+($H1476&gt;0)*($J1476&gt;=AF$2)*($J1476&lt;=AF$3)*(($J1476-AF$2+1)/AF$4)
+($H1476&gt;0)*($J1476&gt;AF$3)*($I1476&gt;AF$3)*
0+($H1476&gt;0)*($J1476&gt;AF$3)*($I1476&lt;=AF$3)*($I1476&gt;=AF$2)*((AF$3-$I1476+1)/AF$4)
+($H1476&gt;0)*($J1476&gt;AF$3)*($I1476&lt;AF$2)*
1+($H1476&gt;0)*($I1476&gt;AF$3)*
0+($H1477&gt;0)*($J1477&lt;AF$2)*
0+($H1477&gt;0)*($J1477&gt;=AF$2)*($J1477&lt;=AF$3)*(($J1477-AF$2+1)/AF$4)
+($H1477&gt;0)*($J1477&gt;AF$3)*($I1477&gt;AF$3)*
0+($H1477&gt;0)*($J1477&gt;AF$3)*($I1477&lt;=AF$3)*($I1477&gt;=AF$2)*((AF$3-$I1477+1)/AF$4)
+($H1477&gt;0)*($J1477&gt;AF$3)*($I1477&lt;AF$2)*
1+($H1477&gt;0)*($I1477&gt;AF$3)*
0+($H1478&gt;0)*($J1478&lt;AF$2)*
0+($H1478&gt;0)*($J1478&gt;=AF$2)*($J1478&lt;=AF$3)*(($J1478-AF$2+1)/AF$4)
+($H1478&gt;0)*($J1478&gt;AF$3)*($I1478&gt;AF$3)*
0+($H1478&gt;0)*($J1478&gt;AF$3)*($I1478&lt;=AF$3)*($I1478&gt;=AF$2)*((AF$3-$I1478+1)/AF$4)
+($H1478&gt;0)*($J1478&gt;AF$3)*($I1478&lt;AF$2)*
1+($H1478&gt;0)*($I1478&gt;AF$3)*0</f>
        <v/>
      </c>
      <c r="AG1464" s="129">
        <f>($H1476&gt;0)*($J1476&lt;AG$2)*
0+($H1476&gt;0)*($J1476&gt;=AG$2)*($J1476&lt;=AG$3)*(($J1476-AG$2+1)/AG$4)
+($H1476&gt;0)*($J1476&gt;AG$3)*($I1476&gt;AG$3)*
0+($H1476&gt;0)*($J1476&gt;AG$3)*($I1476&lt;=AG$3)*($I1476&gt;=AG$2)*((AG$3-$I1476+1)/AG$4)
+($H1476&gt;0)*($J1476&gt;AG$3)*($I1476&lt;AG$2)*
1+($H1476&gt;0)*($I1476&gt;AG$3)*
0+($H1477&gt;0)*($J1477&lt;AG$2)*
0+($H1477&gt;0)*($J1477&gt;=AG$2)*($J1477&lt;=AG$3)*(($J1477-AG$2+1)/AG$4)
+($H1477&gt;0)*($J1477&gt;AG$3)*($I1477&gt;AG$3)*
0+($H1477&gt;0)*($J1477&gt;AG$3)*($I1477&lt;=AG$3)*($I1477&gt;=AG$2)*((AG$3-$I1477+1)/AG$4)
+($H1477&gt;0)*($J1477&gt;AG$3)*($I1477&lt;AG$2)*
1+($H1477&gt;0)*($I1477&gt;AG$3)*
0+($H1478&gt;0)*($J1478&lt;AG$2)*
0+($H1478&gt;0)*($J1478&gt;=AG$2)*($J1478&lt;=AG$3)*(($J1478-AG$2+1)/AG$4)
+($H1478&gt;0)*($J1478&gt;AG$3)*($I1478&gt;AG$3)*
0+($H1478&gt;0)*($J1478&gt;AG$3)*($I1478&lt;=AG$3)*($I1478&gt;=AG$2)*((AG$3-$I1478+1)/AG$4)
+($H1478&gt;0)*($J1478&gt;AG$3)*($I1478&lt;AG$2)*
1+($H1478&gt;0)*($I1478&gt;AG$3)*0</f>
        <v/>
      </c>
      <c r="AH1464" s="129">
        <f>($H1476&gt;0)*($J1476&lt;AH$2)*
0+($H1476&gt;0)*($J1476&gt;=AH$2)*($J1476&lt;=AH$3)*(($J1476-AH$2+1)/AH$4)
+($H1476&gt;0)*($J1476&gt;AH$3)*($I1476&gt;AH$3)*
0+($H1476&gt;0)*($J1476&gt;AH$3)*($I1476&lt;=AH$3)*($I1476&gt;=AH$2)*((AH$3-$I1476+1)/AH$4)
+($H1476&gt;0)*($J1476&gt;AH$3)*($I1476&lt;AH$2)*
1+($H1476&gt;0)*($I1476&gt;AH$3)*
0+($H1477&gt;0)*($J1477&lt;AH$2)*
0+($H1477&gt;0)*($J1477&gt;=AH$2)*($J1477&lt;=AH$3)*(($J1477-AH$2+1)/AH$4)
+($H1477&gt;0)*($J1477&gt;AH$3)*($I1477&gt;AH$3)*
0+($H1477&gt;0)*($J1477&gt;AH$3)*($I1477&lt;=AH$3)*($I1477&gt;=AH$2)*((AH$3-$I1477+1)/AH$4)
+($H1477&gt;0)*($J1477&gt;AH$3)*($I1477&lt;AH$2)*
1+($H1477&gt;0)*($I1477&gt;AH$3)*
0+($H1478&gt;0)*($J1478&lt;AH$2)*
0+($H1478&gt;0)*($J1478&gt;=AH$2)*($J1478&lt;=AH$3)*(($J1478-AH$2+1)/AH$4)
+($H1478&gt;0)*($J1478&gt;AH$3)*($I1478&gt;AH$3)*
0+($H1478&gt;0)*($J1478&gt;AH$3)*($I1478&lt;=AH$3)*($I1478&gt;=AH$2)*((AH$3-$I1478+1)/AH$4)
+($H1478&gt;0)*($J1478&gt;AH$3)*($I1478&lt;AH$2)*
1+($H1478&gt;0)*($I1478&gt;AH$3)*0</f>
        <v/>
      </c>
      <c r="AI1464" s="129">
        <f>($H1476&gt;0)*($J1476&lt;AI$2)*
0+($H1476&gt;0)*($J1476&gt;=AI$2)*($J1476&lt;=AI$3)*(($J1476-AI$2+1)/AI$4)
+($H1476&gt;0)*($J1476&gt;AI$3)*($I1476&gt;AI$3)*
0+($H1476&gt;0)*($J1476&gt;AI$3)*($I1476&lt;=AI$3)*($I1476&gt;=AI$2)*((AI$3-$I1476+1)/AI$4)
+($H1476&gt;0)*($J1476&gt;AI$3)*($I1476&lt;AI$2)*
1+($H1476&gt;0)*($I1476&gt;AI$3)*
0+($H1477&gt;0)*($J1477&lt;AI$2)*
0+($H1477&gt;0)*($J1477&gt;=AI$2)*($J1477&lt;=AI$3)*(($J1477-AI$2+1)/AI$4)
+($H1477&gt;0)*($J1477&gt;AI$3)*($I1477&gt;AI$3)*
0+($H1477&gt;0)*($J1477&gt;AI$3)*($I1477&lt;=AI$3)*($I1477&gt;=AI$2)*((AI$3-$I1477+1)/AI$4)
+($H1477&gt;0)*($J1477&gt;AI$3)*($I1477&lt;AI$2)*
1+($H1477&gt;0)*($I1477&gt;AI$3)*
0+($H1478&gt;0)*($J1478&lt;AI$2)*
0+($H1478&gt;0)*($J1478&gt;=AI$2)*($J1478&lt;=AI$3)*(($J1478-AI$2+1)/AI$4)
+($H1478&gt;0)*($J1478&gt;AI$3)*($I1478&gt;AI$3)*
0+($H1478&gt;0)*($J1478&gt;AI$3)*($I1478&lt;=AI$3)*($I1478&gt;=AI$2)*((AI$3-$I1478+1)/AI$4)
+($H1478&gt;0)*($J1478&gt;AI$3)*($I1478&lt;AI$2)*
1+($H1478&gt;0)*($I1478&gt;AI$3)*0</f>
        <v/>
      </c>
      <c r="AJ1464" s="129">
        <f>($H1476&gt;0)*($J1476&lt;AJ$2)*
0+($H1476&gt;0)*($J1476&gt;=AJ$2)*($J1476&lt;=AJ$3)*(($J1476-AJ$2+1)/AJ$4)
+($H1476&gt;0)*($J1476&gt;AJ$3)*($I1476&gt;AJ$3)*
0+($H1476&gt;0)*($J1476&gt;AJ$3)*($I1476&lt;=AJ$3)*($I1476&gt;=AJ$2)*((AJ$3-$I1476+1)/AJ$4)
+($H1476&gt;0)*($J1476&gt;AJ$3)*($I1476&lt;AJ$2)*
1+($H1476&gt;0)*($I1476&gt;AJ$3)*
0+($H1477&gt;0)*($J1477&lt;AJ$2)*
0+($H1477&gt;0)*($J1477&gt;=AJ$2)*($J1477&lt;=AJ$3)*(($J1477-AJ$2+1)/AJ$4)
+($H1477&gt;0)*($J1477&gt;AJ$3)*($I1477&gt;AJ$3)*
0+($H1477&gt;0)*($J1477&gt;AJ$3)*($I1477&lt;=AJ$3)*($I1477&gt;=AJ$2)*((AJ$3-$I1477+1)/AJ$4)
+($H1477&gt;0)*($J1477&gt;AJ$3)*($I1477&lt;AJ$2)*
1+($H1477&gt;0)*($I1477&gt;AJ$3)*
0+($H1478&gt;0)*($J1478&lt;AJ$2)*
0+($H1478&gt;0)*($J1478&gt;=AJ$2)*($J1478&lt;=AJ$3)*(($J1478-AJ$2+1)/AJ$4)
+($H1478&gt;0)*($J1478&gt;AJ$3)*($I1478&gt;AJ$3)*
0+($H1478&gt;0)*($J1478&gt;AJ$3)*($I1478&lt;=AJ$3)*($I1478&gt;=AJ$2)*((AJ$3-$I1478+1)/AJ$4)
+($H1478&gt;0)*($J1478&gt;AJ$3)*($I1478&lt;AJ$2)*
1+($H1478&gt;0)*($I1478&gt;AJ$3)*0</f>
        <v/>
      </c>
      <c r="AK1464" s="129">
        <f>($H1476&gt;0)*($J1476&lt;AK$2)*
0+($H1476&gt;0)*($J1476&gt;=AK$2)*($J1476&lt;=AK$3)*(($J1476-AK$2+1)/AK$4)
+($H1476&gt;0)*($J1476&gt;AK$3)*($I1476&gt;AK$3)*
0+($H1476&gt;0)*($J1476&gt;AK$3)*($I1476&lt;=AK$3)*($I1476&gt;=AK$2)*((AK$3-$I1476+1)/AK$4)
+($H1476&gt;0)*($J1476&gt;AK$3)*($I1476&lt;AK$2)*
1+($H1476&gt;0)*($I1476&gt;AK$3)*
0+($H1477&gt;0)*($J1477&lt;AK$2)*
0+($H1477&gt;0)*($J1477&gt;=AK$2)*($J1477&lt;=AK$3)*(($J1477-AK$2+1)/AK$4)
+($H1477&gt;0)*($J1477&gt;AK$3)*($I1477&gt;AK$3)*
0+($H1477&gt;0)*($J1477&gt;AK$3)*($I1477&lt;=AK$3)*($I1477&gt;=AK$2)*((AK$3-$I1477+1)/AK$4)
+($H1477&gt;0)*($J1477&gt;AK$3)*($I1477&lt;AK$2)*
1+($H1477&gt;0)*($I1477&gt;AK$3)*
0+($H1478&gt;0)*($J1478&lt;AK$2)*
0+($H1478&gt;0)*($J1478&gt;=AK$2)*($J1478&lt;=AK$3)*(($J1478-AK$2+1)/AK$4)
+($H1478&gt;0)*($J1478&gt;AK$3)*($I1478&gt;AK$3)*
0+($H1478&gt;0)*($J1478&gt;AK$3)*($I1478&lt;=AK$3)*($I1478&gt;=AK$2)*((AK$3-$I1478+1)/AK$4)
+($H1478&gt;0)*($J1478&gt;AK$3)*($I1478&lt;AK$2)*
1+($H1478&gt;0)*($I1478&gt;AK$3)*0</f>
        <v/>
      </c>
      <c r="AL1464" s="129">
        <f>($H1476&gt;0)*($J1476&lt;AL$2)*
0+($H1476&gt;0)*($J1476&gt;=AL$2)*($J1476&lt;=AL$3)*(($J1476-AL$2+1)/AL$4)
+($H1476&gt;0)*($J1476&gt;AL$3)*($I1476&gt;AL$3)*
0+($H1476&gt;0)*($J1476&gt;AL$3)*($I1476&lt;=AL$3)*($I1476&gt;=AL$2)*((AL$3-$I1476+1)/AL$4)
+($H1476&gt;0)*($J1476&gt;AL$3)*($I1476&lt;AL$2)*
1+($H1476&gt;0)*($I1476&gt;AL$3)*
0+($H1477&gt;0)*($J1477&lt;AL$2)*
0+($H1477&gt;0)*($J1477&gt;=AL$2)*($J1477&lt;=AL$3)*(($J1477-AL$2+1)/AL$4)
+($H1477&gt;0)*($J1477&gt;AL$3)*($I1477&gt;AL$3)*
0+($H1477&gt;0)*($J1477&gt;AL$3)*($I1477&lt;=AL$3)*($I1477&gt;=AL$2)*((AL$3-$I1477+1)/AL$4)
+($H1477&gt;0)*($J1477&gt;AL$3)*($I1477&lt;AL$2)*
1+($H1477&gt;0)*($I1477&gt;AL$3)*
0+($H1478&gt;0)*($J1478&lt;AL$2)*
0+($H1478&gt;0)*($J1478&gt;=AL$2)*($J1478&lt;=AL$3)*(($J1478-AL$2+1)/AL$4)
+($H1478&gt;0)*($J1478&gt;AL$3)*($I1478&gt;AL$3)*
0+($H1478&gt;0)*($J1478&gt;AL$3)*($I1478&lt;=AL$3)*($I1478&gt;=AL$2)*((AL$3-$I1478+1)/AL$4)
+($H1478&gt;0)*($J1478&gt;AL$3)*($I1478&lt;AL$2)*
1+($H1478&gt;0)*($I1478&gt;AL$3)*0</f>
        <v/>
      </c>
      <c r="AM1464" s="129">
        <f>($H1476&gt;0)*($J1476&lt;AM$2)*
0+($H1476&gt;0)*($J1476&gt;=AM$2)*($J1476&lt;=AM$3)*(($J1476-AM$2+1)/AM$4)
+($H1476&gt;0)*($J1476&gt;AM$3)*($I1476&gt;AM$3)*
0+($H1476&gt;0)*($J1476&gt;AM$3)*($I1476&lt;=AM$3)*($I1476&gt;=AM$2)*((AM$3-$I1476+1)/AM$4)
+($H1476&gt;0)*($J1476&gt;AM$3)*($I1476&lt;AM$2)*
1+($H1476&gt;0)*($I1476&gt;AM$3)*
0+($H1477&gt;0)*($J1477&lt;AM$2)*
0+($H1477&gt;0)*($J1477&gt;=AM$2)*($J1477&lt;=AM$3)*(($J1477-AM$2+1)/AM$4)
+($H1477&gt;0)*($J1477&gt;AM$3)*($I1477&gt;AM$3)*
0+($H1477&gt;0)*($J1477&gt;AM$3)*($I1477&lt;=AM$3)*($I1477&gt;=AM$2)*((AM$3-$I1477+1)/AM$4)
+($H1477&gt;0)*($J1477&gt;AM$3)*($I1477&lt;AM$2)*
1+($H1477&gt;0)*($I1477&gt;AM$3)*
0+($H1478&gt;0)*($J1478&lt;AM$2)*
0+($H1478&gt;0)*($J1478&gt;=AM$2)*($J1478&lt;=AM$3)*(($J1478-AM$2+1)/AM$4)
+($H1478&gt;0)*($J1478&gt;AM$3)*($I1478&gt;AM$3)*
0+($H1478&gt;0)*($J1478&gt;AM$3)*($I1478&lt;=AM$3)*($I1478&gt;=AM$2)*((AM$3-$I1478+1)/AM$4)
+($H1478&gt;0)*($J1478&gt;AM$3)*($I1478&lt;AM$2)*
1+($H1478&gt;0)*($I1478&gt;AM$3)*0</f>
        <v/>
      </c>
      <c r="AN1464" s="129">
        <f>($H1476&gt;0)*($J1476&lt;AN$2)*
0+($H1476&gt;0)*($J1476&gt;=AN$2)*($J1476&lt;=AN$3)*(($J1476-AN$2+1)/AN$4)
+($H1476&gt;0)*($J1476&gt;AN$3)*($I1476&gt;AN$3)*
0+($H1476&gt;0)*($J1476&gt;AN$3)*($I1476&lt;=AN$3)*($I1476&gt;=AN$2)*((AN$3-$I1476+1)/AN$4)
+($H1476&gt;0)*($J1476&gt;AN$3)*($I1476&lt;AN$2)*
1+($H1476&gt;0)*($I1476&gt;AN$3)*
0+($H1477&gt;0)*($J1477&lt;AN$2)*
0+($H1477&gt;0)*($J1477&gt;=AN$2)*($J1477&lt;=AN$3)*(($J1477-AN$2+1)/AN$4)
+($H1477&gt;0)*($J1477&gt;AN$3)*($I1477&gt;AN$3)*
0+($H1477&gt;0)*($J1477&gt;AN$3)*($I1477&lt;=AN$3)*($I1477&gt;=AN$2)*((AN$3-$I1477+1)/AN$4)
+($H1477&gt;0)*($J1477&gt;AN$3)*($I1477&lt;AN$2)*
1+($H1477&gt;0)*($I1477&gt;AN$3)*
0+($H1478&gt;0)*($J1478&lt;AN$2)*
0+($H1478&gt;0)*($J1478&gt;=AN$2)*($J1478&lt;=AN$3)*(($J1478-AN$2+1)/AN$4)
+($H1478&gt;0)*($J1478&gt;AN$3)*($I1478&gt;AN$3)*
0+($H1478&gt;0)*($J1478&gt;AN$3)*($I1478&lt;=AN$3)*($I1478&gt;=AN$2)*((AN$3-$I1478+1)/AN$4)
+($H1478&gt;0)*($J1478&gt;AN$3)*($I1478&lt;AN$2)*
1+($H1478&gt;0)*($I1478&gt;AN$3)*0</f>
        <v/>
      </c>
      <c r="AO1464" s="129">
        <f>($H1476&gt;0)*($J1476&lt;AO$2)*
0+($H1476&gt;0)*($J1476&gt;=AO$2)*($J1476&lt;=AO$3)*(($J1476-AO$2+1)/AO$4)
+($H1476&gt;0)*($J1476&gt;AO$3)*($I1476&gt;AO$3)*
0+($H1476&gt;0)*($J1476&gt;AO$3)*($I1476&lt;=AO$3)*($I1476&gt;=AO$2)*((AO$3-$I1476+1)/AO$4)
+($H1476&gt;0)*($J1476&gt;AO$3)*($I1476&lt;AO$2)*
1+($H1476&gt;0)*($I1476&gt;AO$3)*
0+($H1477&gt;0)*($J1477&lt;AO$2)*
0+($H1477&gt;0)*($J1477&gt;=AO$2)*($J1477&lt;=AO$3)*(($J1477-AO$2+1)/AO$4)
+($H1477&gt;0)*($J1477&gt;AO$3)*($I1477&gt;AO$3)*
0+($H1477&gt;0)*($J1477&gt;AO$3)*($I1477&lt;=AO$3)*($I1477&gt;=AO$2)*((AO$3-$I1477+1)/AO$4)
+($H1477&gt;0)*($J1477&gt;AO$3)*($I1477&lt;AO$2)*
1+($H1477&gt;0)*($I1477&gt;AO$3)*
0+($H1478&gt;0)*($J1478&lt;AO$2)*
0+($H1478&gt;0)*($J1478&gt;=AO$2)*($J1478&lt;=AO$3)*(($J1478-AO$2+1)/AO$4)
+($H1478&gt;0)*($J1478&gt;AO$3)*($I1478&gt;AO$3)*
0+($H1478&gt;0)*($J1478&gt;AO$3)*($I1478&lt;=AO$3)*($I1478&gt;=AO$2)*((AO$3-$I1478+1)/AO$4)
+($H1478&gt;0)*($J1478&gt;AO$3)*($I1478&lt;AO$2)*
1+($H1478&gt;0)*($I1478&gt;AO$3)*0</f>
        <v/>
      </c>
      <c r="AP1464" s="129">
        <f>($H1476&gt;0)*($J1476&lt;AP$2)*
0+($H1476&gt;0)*($J1476&gt;=AP$2)*($J1476&lt;=AP$3)*(($J1476-AP$2+1)/AP$4)
+($H1476&gt;0)*($J1476&gt;AP$3)*($I1476&gt;AP$3)*
0+($H1476&gt;0)*($J1476&gt;AP$3)*($I1476&lt;=AP$3)*($I1476&gt;=AP$2)*((AP$3-$I1476+1)/AP$4)
+($H1476&gt;0)*($J1476&gt;AP$3)*($I1476&lt;AP$2)*
1+($H1476&gt;0)*($I1476&gt;AP$3)*
0+($H1477&gt;0)*($J1477&lt;AP$2)*
0+($H1477&gt;0)*($J1477&gt;=AP$2)*($J1477&lt;=AP$3)*(($J1477-AP$2+1)/AP$4)
+($H1477&gt;0)*($J1477&gt;AP$3)*($I1477&gt;AP$3)*
0+($H1477&gt;0)*($J1477&gt;AP$3)*($I1477&lt;=AP$3)*($I1477&gt;=AP$2)*((AP$3-$I1477+1)/AP$4)
+($H1477&gt;0)*($J1477&gt;AP$3)*($I1477&lt;AP$2)*
1+($H1477&gt;0)*($I1477&gt;AP$3)*
0+($H1478&gt;0)*($J1478&lt;AP$2)*
0+($H1478&gt;0)*($J1478&gt;=AP$2)*($J1478&lt;=AP$3)*(($J1478-AP$2+1)/AP$4)
+($H1478&gt;0)*($J1478&gt;AP$3)*($I1478&gt;AP$3)*
0+($H1478&gt;0)*($J1478&gt;AP$3)*($I1478&lt;=AP$3)*($I1478&gt;=AP$2)*((AP$3-$I1478+1)/AP$4)
+($H1478&gt;0)*($J1478&gt;AP$3)*($I1478&lt;AP$2)*
1+($H1478&gt;0)*($I1478&gt;AP$3)*0</f>
        <v/>
      </c>
      <c r="AQ1464" s="129">
        <f>($H1476&gt;0)*($J1476&lt;AQ$2)*
0+($H1476&gt;0)*($J1476&gt;=AQ$2)*($J1476&lt;=AQ$3)*(($J1476-AQ$2+1)/AQ$4)
+($H1476&gt;0)*($J1476&gt;AQ$3)*($I1476&gt;AQ$3)*
0+($H1476&gt;0)*($J1476&gt;AQ$3)*($I1476&lt;=AQ$3)*($I1476&gt;=AQ$2)*((AQ$3-$I1476+1)/AQ$4)
+($H1476&gt;0)*($J1476&gt;AQ$3)*($I1476&lt;AQ$2)*
1+($H1476&gt;0)*($I1476&gt;AQ$3)*
0+($H1477&gt;0)*($J1477&lt;AQ$2)*
0+($H1477&gt;0)*($J1477&gt;=AQ$2)*($J1477&lt;=AQ$3)*(($J1477-AQ$2+1)/AQ$4)
+($H1477&gt;0)*($J1477&gt;AQ$3)*($I1477&gt;AQ$3)*
0+($H1477&gt;0)*($J1477&gt;AQ$3)*($I1477&lt;=AQ$3)*($I1477&gt;=AQ$2)*((AQ$3-$I1477+1)/AQ$4)
+($H1477&gt;0)*($J1477&gt;AQ$3)*($I1477&lt;AQ$2)*
1+($H1477&gt;0)*($I1477&gt;AQ$3)*
0+($H1478&gt;0)*($J1478&lt;AQ$2)*
0+($H1478&gt;0)*($J1478&gt;=AQ$2)*($J1478&lt;=AQ$3)*(($J1478-AQ$2+1)/AQ$4)
+($H1478&gt;0)*($J1478&gt;AQ$3)*($I1478&gt;AQ$3)*
0+($H1478&gt;0)*($J1478&gt;AQ$3)*($I1478&lt;=AQ$3)*($I1478&gt;=AQ$2)*((AQ$3-$I1478+1)/AQ$4)
+($H1478&gt;0)*($J1478&gt;AQ$3)*($I1478&lt;AQ$2)*
1+($H1478&gt;0)*($I1478&gt;AQ$3)*0</f>
        <v/>
      </c>
      <c r="AR1464" s="129">
        <f>($H1476&gt;0)*($J1476&lt;AR$2)*
0+($H1476&gt;0)*($J1476&gt;=AR$2)*($J1476&lt;=AR$3)*(($J1476-AR$2+1)/AR$4)
+($H1476&gt;0)*($J1476&gt;AR$3)*($I1476&gt;AR$3)*
0+($H1476&gt;0)*($J1476&gt;AR$3)*($I1476&lt;=AR$3)*($I1476&gt;=AR$2)*((AR$3-$I1476+1)/AR$4)
+($H1476&gt;0)*($J1476&gt;AR$3)*($I1476&lt;AR$2)*
1+($H1476&gt;0)*($I1476&gt;AR$3)*
0+($H1477&gt;0)*($J1477&lt;AR$2)*
0+($H1477&gt;0)*($J1477&gt;=AR$2)*($J1477&lt;=AR$3)*(($J1477-AR$2+1)/AR$4)
+($H1477&gt;0)*($J1477&gt;AR$3)*($I1477&gt;AR$3)*
0+($H1477&gt;0)*($J1477&gt;AR$3)*($I1477&lt;=AR$3)*($I1477&gt;=AR$2)*((AR$3-$I1477+1)/AR$4)
+($H1477&gt;0)*($J1477&gt;AR$3)*($I1477&lt;AR$2)*
1+($H1477&gt;0)*($I1477&gt;AR$3)*
0+($H1478&gt;0)*($J1478&lt;AR$2)*
0+($H1478&gt;0)*($J1478&gt;=AR$2)*($J1478&lt;=AR$3)*(($J1478-AR$2+1)/AR$4)
+($H1478&gt;0)*($J1478&gt;AR$3)*($I1478&gt;AR$3)*
0+($H1478&gt;0)*($J1478&gt;AR$3)*($I1478&lt;=AR$3)*($I1478&gt;=AR$2)*((AR$3-$I1478+1)/AR$4)
+($H1478&gt;0)*($J1478&gt;AR$3)*($I1478&lt;AR$2)*
1+($H1478&gt;0)*($I1478&gt;AR$3)*0</f>
        <v/>
      </c>
      <c r="AS1464" s="129">
        <f>($H1476&gt;0)*($J1476&lt;AS$2)*
0+($H1476&gt;0)*($J1476&gt;=AS$2)*($J1476&lt;=AS$3)*(($J1476-AS$2+1)/AS$4)
+($H1476&gt;0)*($J1476&gt;AS$3)*($I1476&gt;AS$3)*
0+($H1476&gt;0)*($J1476&gt;AS$3)*($I1476&lt;=AS$3)*($I1476&gt;=AS$2)*((AS$3-$I1476+1)/AS$4)
+($H1476&gt;0)*($J1476&gt;AS$3)*($I1476&lt;AS$2)*
1+($H1476&gt;0)*($I1476&gt;AS$3)*
0+($H1477&gt;0)*($J1477&lt;AS$2)*
0+($H1477&gt;0)*($J1477&gt;=AS$2)*($J1477&lt;=AS$3)*(($J1477-AS$2+1)/AS$4)
+($H1477&gt;0)*($J1477&gt;AS$3)*($I1477&gt;AS$3)*
0+($H1477&gt;0)*($J1477&gt;AS$3)*($I1477&lt;=AS$3)*($I1477&gt;=AS$2)*((AS$3-$I1477+1)/AS$4)
+($H1477&gt;0)*($J1477&gt;AS$3)*($I1477&lt;AS$2)*
1+($H1477&gt;0)*($I1477&gt;AS$3)*
0+($H1478&gt;0)*($J1478&lt;AS$2)*
0+($H1478&gt;0)*($J1478&gt;=AS$2)*($J1478&lt;=AS$3)*(($J1478-AS$2+1)/AS$4)
+($H1478&gt;0)*($J1478&gt;AS$3)*($I1478&gt;AS$3)*
0+($H1478&gt;0)*($J1478&gt;AS$3)*($I1478&lt;=AS$3)*($I1478&gt;=AS$2)*((AS$3-$I1478+1)/AS$4)
+($H1478&gt;0)*($J1478&gt;AS$3)*($I1478&lt;AS$2)*
1+($H1478&gt;0)*($I1478&gt;AS$3)*0</f>
        <v/>
      </c>
      <c r="AT1464" s="129">
        <f>($H1476&gt;0)*($J1476&lt;AT$2)*
0+($H1476&gt;0)*($J1476&gt;=AT$2)*($J1476&lt;=AT$3)*(($J1476-AT$2+1)/AT$4)
+($H1476&gt;0)*($J1476&gt;AT$3)*($I1476&gt;AT$3)*
0+($H1476&gt;0)*($J1476&gt;AT$3)*($I1476&lt;=AT$3)*($I1476&gt;=AT$2)*((AT$3-$I1476+1)/AT$4)
+($H1476&gt;0)*($J1476&gt;AT$3)*($I1476&lt;AT$2)*
1+($H1476&gt;0)*($I1476&gt;AT$3)*
0+($H1477&gt;0)*($J1477&lt;AT$2)*
0+($H1477&gt;0)*($J1477&gt;=AT$2)*($J1477&lt;=AT$3)*(($J1477-AT$2+1)/AT$4)
+($H1477&gt;0)*($J1477&gt;AT$3)*($I1477&gt;AT$3)*
0+($H1477&gt;0)*($J1477&gt;AT$3)*($I1477&lt;=AT$3)*($I1477&gt;=AT$2)*((AT$3-$I1477+1)/AT$4)
+($H1477&gt;0)*($J1477&gt;AT$3)*($I1477&lt;AT$2)*
1+($H1477&gt;0)*($I1477&gt;AT$3)*
0+($H1478&gt;0)*($J1478&lt;AT$2)*
0+($H1478&gt;0)*($J1478&gt;=AT$2)*($J1478&lt;=AT$3)*(($J1478-AT$2+1)/AT$4)
+($H1478&gt;0)*($J1478&gt;AT$3)*($I1478&gt;AT$3)*
0+($H1478&gt;0)*($J1478&gt;AT$3)*($I1478&lt;=AT$3)*($I1478&gt;=AT$2)*((AT$3-$I1478+1)/AT$4)
+($H1478&gt;0)*($J1478&gt;AT$3)*($I1478&lt;AT$2)*
1+($H1478&gt;0)*($I1478&gt;AT$3)*0</f>
        <v/>
      </c>
      <c r="AU1464" s="129">
        <f>($H1476&gt;0)*($J1476&lt;AU$2)*
0+($H1476&gt;0)*($J1476&gt;=AU$2)*($J1476&lt;=AU$3)*(($J1476-AU$2+1)/AU$4)
+($H1476&gt;0)*($J1476&gt;AU$3)*($I1476&gt;AU$3)*
0+($H1476&gt;0)*($J1476&gt;AU$3)*($I1476&lt;=AU$3)*($I1476&gt;=AU$2)*((AU$3-$I1476+1)/AU$4)
+($H1476&gt;0)*($J1476&gt;AU$3)*($I1476&lt;AU$2)*
1+($H1476&gt;0)*($I1476&gt;AU$3)*
0+($H1477&gt;0)*($J1477&lt;AU$2)*
0+($H1477&gt;0)*($J1477&gt;=AU$2)*($J1477&lt;=AU$3)*(($J1477-AU$2+1)/AU$4)
+($H1477&gt;0)*($J1477&gt;AU$3)*($I1477&gt;AU$3)*
0+($H1477&gt;0)*($J1477&gt;AU$3)*($I1477&lt;=AU$3)*($I1477&gt;=AU$2)*((AU$3-$I1477+1)/AU$4)
+($H1477&gt;0)*($J1477&gt;AU$3)*($I1477&lt;AU$2)*
1+($H1477&gt;0)*($I1477&gt;AU$3)*
0+($H1478&gt;0)*($J1478&lt;AU$2)*
0+($H1478&gt;0)*($J1478&gt;=AU$2)*($J1478&lt;=AU$3)*(($J1478-AU$2+1)/AU$4)
+($H1478&gt;0)*($J1478&gt;AU$3)*($I1478&gt;AU$3)*
0+($H1478&gt;0)*($J1478&gt;AU$3)*($I1478&lt;=AU$3)*($I1478&gt;=AU$2)*((AU$3-$I1478+1)/AU$4)
+($H1478&gt;0)*($J1478&gt;AU$3)*($I1478&lt;AU$2)*
1+($H1478&gt;0)*($I1478&gt;AU$3)*0</f>
        <v/>
      </c>
      <c r="AV1464" s="129">
        <f>($H1476&gt;0)*($J1476&lt;AV$2)*
0+($H1476&gt;0)*($J1476&gt;=AV$2)*($J1476&lt;=AV$3)*(($J1476-AV$2+1)/AV$4)
+($H1476&gt;0)*($J1476&gt;AV$3)*($I1476&gt;AV$3)*
0+($H1476&gt;0)*($J1476&gt;AV$3)*($I1476&lt;=AV$3)*($I1476&gt;=AV$2)*((AV$3-$I1476+1)/AV$4)
+($H1476&gt;0)*($J1476&gt;AV$3)*($I1476&lt;AV$2)*
1+($H1476&gt;0)*($I1476&gt;AV$3)*
0+($H1477&gt;0)*($J1477&lt;AV$2)*
0+($H1477&gt;0)*($J1477&gt;=AV$2)*($J1477&lt;=AV$3)*(($J1477-AV$2+1)/AV$4)
+($H1477&gt;0)*($J1477&gt;AV$3)*($I1477&gt;AV$3)*
0+($H1477&gt;0)*($J1477&gt;AV$3)*($I1477&lt;=AV$3)*($I1477&gt;=AV$2)*((AV$3-$I1477+1)/AV$4)
+($H1477&gt;0)*($J1477&gt;AV$3)*($I1477&lt;AV$2)*
1+($H1477&gt;0)*($I1477&gt;AV$3)*
0+($H1478&gt;0)*($J1478&lt;AV$2)*
0+($H1478&gt;0)*($J1478&gt;=AV$2)*($J1478&lt;=AV$3)*(($J1478-AV$2+1)/AV$4)
+($H1478&gt;0)*($J1478&gt;AV$3)*($I1478&gt;AV$3)*
0+($H1478&gt;0)*($J1478&gt;AV$3)*($I1478&lt;=AV$3)*($I1478&gt;=AV$2)*((AV$3-$I1478+1)/AV$4)
+($H1478&gt;0)*($J1478&gt;AV$3)*($I1478&lt;AV$2)*
1+($H1478&gt;0)*($I1478&gt;AV$3)*0</f>
        <v/>
      </c>
      <c r="AW1464" s="129">
        <f>($H1476&gt;0)*($J1476&lt;AW$2)*
0+($H1476&gt;0)*($J1476&gt;=AW$2)*($J1476&lt;=AW$3)*(($J1476-AW$2+1)/AW$4)
+($H1476&gt;0)*($J1476&gt;AW$3)*($I1476&gt;AW$3)*
0+($H1476&gt;0)*($J1476&gt;AW$3)*($I1476&lt;=AW$3)*($I1476&gt;=AW$2)*((AW$3-$I1476+1)/AW$4)
+($H1476&gt;0)*($J1476&gt;AW$3)*($I1476&lt;AW$2)*
1+($H1476&gt;0)*($I1476&gt;AW$3)*
0+($H1477&gt;0)*($J1477&lt;AW$2)*
0+($H1477&gt;0)*($J1477&gt;=AW$2)*($J1477&lt;=AW$3)*(($J1477-AW$2+1)/AW$4)
+($H1477&gt;0)*($J1477&gt;AW$3)*($I1477&gt;AW$3)*
0+($H1477&gt;0)*($J1477&gt;AW$3)*($I1477&lt;=AW$3)*($I1477&gt;=AW$2)*((AW$3-$I1477+1)/AW$4)
+($H1477&gt;0)*($J1477&gt;AW$3)*($I1477&lt;AW$2)*
1+($H1477&gt;0)*($I1477&gt;AW$3)*
0+($H1478&gt;0)*($J1478&lt;AW$2)*
0+($H1478&gt;0)*($J1478&gt;=AW$2)*($J1478&lt;=AW$3)*(($J1478-AW$2+1)/AW$4)
+($H1478&gt;0)*($J1478&gt;AW$3)*($I1478&gt;AW$3)*
0+($H1478&gt;0)*($J1478&gt;AW$3)*($I1478&lt;=AW$3)*($I1478&gt;=AW$2)*((AW$3-$I1478+1)/AW$4)
+($H1478&gt;0)*($J1478&gt;AW$3)*($I1478&lt;AW$2)*
1+($H1478&gt;0)*($I1478&gt;AW$3)*0</f>
        <v/>
      </c>
      <c r="AX1464" s="129">
        <f>($H1476&gt;0)*($J1476&lt;AX$2)*
0+($H1476&gt;0)*($J1476&gt;=AX$2)*($J1476&lt;=AX$3)*(($J1476-AX$2+1)/AX$4)
+($H1476&gt;0)*($J1476&gt;AX$3)*($I1476&gt;AX$3)*
0+($H1476&gt;0)*($J1476&gt;AX$3)*($I1476&lt;=AX$3)*($I1476&gt;=AX$2)*((AX$3-$I1476+1)/AX$4)
+($H1476&gt;0)*($J1476&gt;AX$3)*($I1476&lt;AX$2)*
1+($H1476&gt;0)*($I1476&gt;AX$3)*
0+($H1477&gt;0)*($J1477&lt;AX$2)*
0+($H1477&gt;0)*($J1477&gt;=AX$2)*($J1477&lt;=AX$3)*(($J1477-AX$2+1)/AX$4)
+($H1477&gt;0)*($J1477&gt;AX$3)*($I1477&gt;AX$3)*
0+($H1477&gt;0)*($J1477&gt;AX$3)*($I1477&lt;=AX$3)*($I1477&gt;=AX$2)*((AX$3-$I1477+1)/AX$4)
+($H1477&gt;0)*($J1477&gt;AX$3)*($I1477&lt;AX$2)*
1+($H1477&gt;0)*($I1477&gt;AX$3)*
0+($H1478&gt;0)*($J1478&lt;AX$2)*
0+($H1478&gt;0)*($J1478&gt;=AX$2)*($J1478&lt;=AX$3)*(($J1478-AX$2+1)/AX$4)
+($H1478&gt;0)*($J1478&gt;AX$3)*($I1478&gt;AX$3)*
0+($H1478&gt;0)*($J1478&gt;AX$3)*($I1478&lt;=AX$3)*($I1478&gt;=AX$2)*((AX$3-$I1478+1)/AX$4)
+($H1478&gt;0)*($J1478&gt;AX$3)*($I1478&lt;AX$2)*
1+($H1478&gt;0)*($I1478&gt;AX$3)*0</f>
        <v/>
      </c>
      <c r="AY1464" s="129">
        <f>($H1476&gt;0)*($J1476&lt;AY$2)*
0+($H1476&gt;0)*($J1476&gt;=AY$2)*($J1476&lt;=AY$3)*(($J1476-AY$2+1)/AY$4)
+($H1476&gt;0)*($J1476&gt;AY$3)*($I1476&gt;AY$3)*
0+($H1476&gt;0)*($J1476&gt;AY$3)*($I1476&lt;=AY$3)*($I1476&gt;=AY$2)*((AY$3-$I1476+1)/AY$4)
+($H1476&gt;0)*($J1476&gt;AY$3)*($I1476&lt;AY$2)*
1+($H1476&gt;0)*($I1476&gt;AY$3)*
0+($H1477&gt;0)*($J1477&lt;AY$2)*
0+($H1477&gt;0)*($J1477&gt;=AY$2)*($J1477&lt;=AY$3)*(($J1477-AY$2+1)/AY$4)
+($H1477&gt;0)*($J1477&gt;AY$3)*($I1477&gt;AY$3)*
0+($H1477&gt;0)*($J1477&gt;AY$3)*($I1477&lt;=AY$3)*($I1477&gt;=AY$2)*((AY$3-$I1477+1)/AY$4)
+($H1477&gt;0)*($J1477&gt;AY$3)*($I1477&lt;AY$2)*
1+($H1477&gt;0)*($I1477&gt;AY$3)*
0+($H1478&gt;0)*($J1478&lt;AY$2)*
0+($H1478&gt;0)*($J1478&gt;=AY$2)*($J1478&lt;=AY$3)*(($J1478-AY$2+1)/AY$4)
+($H1478&gt;0)*($J1478&gt;AY$3)*($I1478&gt;AY$3)*
0+($H1478&gt;0)*($J1478&gt;AY$3)*($I1478&lt;=AY$3)*($I1478&gt;=AY$2)*((AY$3-$I1478+1)/AY$4)
+($H1478&gt;0)*($J1478&gt;AY$3)*($I1478&lt;AY$2)*
1+($H1478&gt;0)*($I1478&gt;AY$3)*0</f>
        <v/>
      </c>
      <c r="AZ1464" s="129">
        <f>($H1476&gt;0)*($J1476&lt;AZ$2)*
0+($H1476&gt;0)*($J1476&gt;=AZ$2)*($J1476&lt;=AZ$3)*(($J1476-AZ$2+1)/AZ$4)
+($H1476&gt;0)*($J1476&gt;AZ$3)*($I1476&gt;AZ$3)*
0+($H1476&gt;0)*($J1476&gt;AZ$3)*($I1476&lt;=AZ$3)*($I1476&gt;=AZ$2)*((AZ$3-$I1476+1)/AZ$4)
+($H1476&gt;0)*($J1476&gt;AZ$3)*($I1476&lt;AZ$2)*
1+($H1476&gt;0)*($I1476&gt;AZ$3)*
0+($H1477&gt;0)*($J1477&lt;AZ$2)*
0+($H1477&gt;0)*($J1477&gt;=AZ$2)*($J1477&lt;=AZ$3)*(($J1477-AZ$2+1)/AZ$4)
+($H1477&gt;0)*($J1477&gt;AZ$3)*($I1477&gt;AZ$3)*
0+($H1477&gt;0)*($J1477&gt;AZ$3)*($I1477&lt;=AZ$3)*($I1477&gt;=AZ$2)*((AZ$3-$I1477+1)/AZ$4)
+($H1477&gt;0)*($J1477&gt;AZ$3)*($I1477&lt;AZ$2)*
1+($H1477&gt;0)*($I1477&gt;AZ$3)*
0+($H1478&gt;0)*($J1478&lt;AZ$2)*
0+($H1478&gt;0)*($J1478&gt;=AZ$2)*($J1478&lt;=AZ$3)*(($J1478-AZ$2+1)/AZ$4)
+($H1478&gt;0)*($J1478&gt;AZ$3)*($I1478&gt;AZ$3)*
0+($H1478&gt;0)*($J1478&gt;AZ$3)*($I1478&lt;=AZ$3)*($I1478&gt;=AZ$2)*((AZ$3-$I1478+1)/AZ$4)
+($H1478&gt;0)*($J1478&gt;AZ$3)*($I1478&lt;AZ$2)*
1+($H1478&gt;0)*($I1478&gt;AZ$3)*0</f>
        <v/>
      </c>
      <c r="BA1464" s="129">
        <f>($H1476&gt;0)*($J1476&lt;BA$2)*
0+($H1476&gt;0)*($J1476&gt;=BA$2)*($J1476&lt;=BA$3)*(($J1476-BA$2+1)/BA$4)
+($H1476&gt;0)*($J1476&gt;BA$3)*($I1476&gt;BA$3)*
0+($H1476&gt;0)*($J1476&gt;BA$3)*($I1476&lt;=BA$3)*($I1476&gt;=BA$2)*((BA$3-$I1476+1)/BA$4)
+($H1476&gt;0)*($J1476&gt;BA$3)*($I1476&lt;BA$2)*
1+($H1476&gt;0)*($I1476&gt;BA$3)*
0+($H1477&gt;0)*($J1477&lt;BA$2)*
0+($H1477&gt;0)*($J1477&gt;=BA$2)*($J1477&lt;=BA$3)*(($J1477-BA$2+1)/BA$4)
+($H1477&gt;0)*($J1477&gt;BA$3)*($I1477&gt;BA$3)*
0+($H1477&gt;0)*($J1477&gt;BA$3)*($I1477&lt;=BA$3)*($I1477&gt;=BA$2)*((BA$3-$I1477+1)/BA$4)
+($H1477&gt;0)*($J1477&gt;BA$3)*($I1477&lt;BA$2)*
1+($H1477&gt;0)*($I1477&gt;BA$3)*
0+($H1478&gt;0)*($J1478&lt;BA$2)*
0+($H1478&gt;0)*($J1478&gt;=BA$2)*($J1478&lt;=BA$3)*(($J1478-BA$2+1)/BA$4)
+($H1478&gt;0)*($J1478&gt;BA$3)*($I1478&gt;BA$3)*
0+($H1478&gt;0)*($J1478&gt;BA$3)*($I1478&lt;=BA$3)*($I1478&gt;=BA$2)*((BA$3-$I1478+1)/BA$4)
+($H1478&gt;0)*($J1478&gt;BA$3)*($I1478&lt;BA$2)*
1+($H1478&gt;0)*($I1478&gt;BA$3)*0</f>
        <v/>
      </c>
      <c r="BB1464" s="129">
        <f>($H1476&gt;0)*($J1476&lt;BB$2)*
0+($H1476&gt;0)*($J1476&gt;=BB$2)*($J1476&lt;=BB$3)*(($J1476-BB$2+1)/BB$4)
+($H1476&gt;0)*($J1476&gt;BB$3)*($I1476&gt;BB$3)*
0+($H1476&gt;0)*($J1476&gt;BB$3)*($I1476&lt;=BB$3)*($I1476&gt;=BB$2)*((BB$3-$I1476+1)/BB$4)
+($H1476&gt;0)*($J1476&gt;BB$3)*($I1476&lt;BB$2)*
1+($H1476&gt;0)*($I1476&gt;BB$3)*
0+($H1477&gt;0)*($J1477&lt;BB$2)*
0+($H1477&gt;0)*($J1477&gt;=BB$2)*($J1477&lt;=BB$3)*(($J1477-BB$2+1)/BB$4)
+($H1477&gt;0)*($J1477&gt;BB$3)*($I1477&gt;BB$3)*
0+($H1477&gt;0)*($J1477&gt;BB$3)*($I1477&lt;=BB$3)*($I1477&gt;=BB$2)*((BB$3-$I1477+1)/BB$4)
+($H1477&gt;0)*($J1477&gt;BB$3)*($I1477&lt;BB$2)*
1+($H1477&gt;0)*($I1477&gt;BB$3)*
0+($H1478&gt;0)*($J1478&lt;BB$2)*
0+($H1478&gt;0)*($J1478&gt;=BB$2)*($J1478&lt;=BB$3)*(($J1478-BB$2+1)/BB$4)
+($H1478&gt;0)*($J1478&gt;BB$3)*($I1478&gt;BB$3)*
0+($H1478&gt;0)*($J1478&gt;BB$3)*($I1478&lt;=BB$3)*($I1478&gt;=BB$2)*((BB$3-$I1478+1)/BB$4)
+($H1478&gt;0)*($J1478&gt;BB$3)*($I1478&lt;BB$2)*
1+($H1478&gt;0)*($I1478&gt;BB$3)*0</f>
        <v/>
      </c>
      <c r="BC1464" s="129">
        <f>($H1476&gt;0)*($J1476&lt;BC$2)*
0+($H1476&gt;0)*($J1476&gt;=BC$2)*($J1476&lt;=BC$3)*(($J1476-BC$2+1)/BC$4)
+($H1476&gt;0)*($J1476&gt;BC$3)*($I1476&gt;BC$3)*
0+($H1476&gt;0)*($J1476&gt;BC$3)*($I1476&lt;=BC$3)*($I1476&gt;=BC$2)*((BC$3-$I1476+1)/BC$4)
+($H1476&gt;0)*($J1476&gt;BC$3)*($I1476&lt;BC$2)*
1+($H1476&gt;0)*($I1476&gt;BC$3)*
0+($H1477&gt;0)*($J1477&lt;BC$2)*
0+($H1477&gt;0)*($J1477&gt;=BC$2)*($J1477&lt;=BC$3)*(($J1477-BC$2+1)/BC$4)
+($H1477&gt;0)*($J1477&gt;BC$3)*($I1477&gt;BC$3)*
0+($H1477&gt;0)*($J1477&gt;BC$3)*($I1477&lt;=BC$3)*($I1477&gt;=BC$2)*((BC$3-$I1477+1)/BC$4)
+($H1477&gt;0)*($J1477&gt;BC$3)*($I1477&lt;BC$2)*
1+($H1477&gt;0)*($I1477&gt;BC$3)*
0+($H1478&gt;0)*($J1478&lt;BC$2)*
0+($H1478&gt;0)*($J1478&gt;=BC$2)*($J1478&lt;=BC$3)*(($J1478-BC$2+1)/BC$4)
+($H1478&gt;0)*($J1478&gt;BC$3)*($I1478&gt;BC$3)*
0+($H1478&gt;0)*($J1478&gt;BC$3)*($I1478&lt;=BC$3)*($I1478&gt;=BC$2)*((BC$3-$I1478+1)/BC$4)
+($H1478&gt;0)*($J1478&gt;BC$3)*($I1478&lt;BC$2)*
1+($H1478&gt;0)*($I1478&gt;BC$3)*0</f>
        <v/>
      </c>
      <c r="BD1464" s="129">
        <f>($H1476&gt;0)*($J1476&lt;BD$2)*
0+($H1476&gt;0)*($J1476&gt;=BD$2)*($J1476&lt;=BD$3)*(($J1476-BD$2+1)/BD$4)
+($H1476&gt;0)*($J1476&gt;BD$3)*($I1476&gt;BD$3)*
0+($H1476&gt;0)*($J1476&gt;BD$3)*($I1476&lt;=BD$3)*($I1476&gt;=BD$2)*((BD$3-$I1476+1)/BD$4)
+($H1476&gt;0)*($J1476&gt;BD$3)*($I1476&lt;BD$2)*
1+($H1476&gt;0)*($I1476&gt;BD$3)*
0+($H1477&gt;0)*($J1477&lt;BD$2)*
0+($H1477&gt;0)*($J1477&gt;=BD$2)*($J1477&lt;=BD$3)*(($J1477-BD$2+1)/BD$4)
+($H1477&gt;0)*($J1477&gt;BD$3)*($I1477&gt;BD$3)*
0+($H1477&gt;0)*($J1477&gt;BD$3)*($I1477&lt;=BD$3)*($I1477&gt;=BD$2)*((BD$3-$I1477+1)/BD$4)
+($H1477&gt;0)*($J1477&gt;BD$3)*($I1477&lt;BD$2)*
1+($H1477&gt;0)*($I1477&gt;BD$3)*
0+($H1478&gt;0)*($J1478&lt;BD$2)*
0+($H1478&gt;0)*($J1478&gt;=BD$2)*($J1478&lt;=BD$3)*(($J1478-BD$2+1)/BD$4)
+($H1478&gt;0)*($J1478&gt;BD$3)*($I1478&gt;BD$3)*
0+($H1478&gt;0)*($J1478&gt;BD$3)*($I1478&lt;=BD$3)*($I1478&gt;=BD$2)*((BD$3-$I1478+1)/BD$4)
+($H1478&gt;0)*($J1478&gt;BD$3)*($I1478&lt;BD$2)*
1+($H1478&gt;0)*($I1478&gt;BD$3)*0</f>
        <v/>
      </c>
    </row>
    <row r="1465" ht="16" customHeight="1">
      <c r="B1465" s="11">
        <f>B1464</f>
        <v/>
      </c>
      <c r="C1465" s="12">
        <f>C1464</f>
        <v/>
      </c>
      <c r="D1465" s="25" t="inlineStr">
        <is>
          <t>Loyer initial</t>
        </is>
      </c>
      <c r="E1465" s="130" t="n">
        <v>100000</v>
      </c>
      <c r="F1465" s="15" t="n"/>
      <c r="G1465" s="30" t="inlineStr">
        <is>
          <t>Palier 1</t>
        </is>
      </c>
      <c r="H1465" s="131" t="n">
        <v>100000</v>
      </c>
      <c r="I1465" s="132" t="n">
        <v>43982</v>
      </c>
      <c r="J1465" s="132" t="n">
        <v>44347</v>
      </c>
      <c r="K1465" s="118" t="n"/>
      <c r="L1465" s="33" t="inlineStr">
        <is>
          <t>% Loyer futur</t>
        </is>
      </c>
      <c r="M1465" s="73" t="n"/>
      <c r="N1465" s="73" t="n"/>
      <c r="O1465" s="119">
        <f>($E1475&lt;=O$3)*($E1475&gt;O$2)*((O$3-$E1475+1)/O$4)
+($E1475&lt;=O$2)*((O$3-O$2+1)/O$4)
+($E1475&gt;O$3)*(0)</f>
        <v/>
      </c>
      <c r="P1465" s="119">
        <f>($E1475&lt;=P$3)*($E1475&gt;P$2)*((P$3-$E1475+1)/P$4)
+($E1475&lt;=P$2)*((P$3-P$2+1)/P$4)
+($E1475&gt;P$3)*(0)</f>
        <v/>
      </c>
      <c r="Q1465" s="119">
        <f>($E1475&lt;=Q$3)*($E1475&gt;Q$2)*((Q$3-$E1475+1)/Q$4)
+($E1475&lt;=Q$2)*((Q$3-Q$2+1)/Q$4)
+($E1475&gt;Q$3)*(0)</f>
        <v/>
      </c>
      <c r="R1465" s="119">
        <f>($E1475&lt;=R$3)*($E1475&gt;R$2)*((R$3-$E1475+1)/R$4)
+($E1475&lt;=R$2)*((R$3-R$2+1)/R$4)
+($E1475&gt;R$3)*(0)</f>
        <v/>
      </c>
      <c r="S1465" s="119">
        <f>($E1475&lt;=S$3)*($E1475&gt;S$2)*((S$3-$E1475+1)/S$4)
+($E1475&lt;=S$2)*((S$3-S$2+1)/S$4)
+($E1475&gt;S$3)*(0)</f>
        <v/>
      </c>
      <c r="T1465" s="119">
        <f>($E1475&lt;=T$3)*($E1475&gt;T$2)*((T$3-$E1475+1)/T$4)
+($E1475&lt;=T$2)*((T$3-T$2+1)/T$4)
+($E1475&gt;T$3)*(0)</f>
        <v/>
      </c>
      <c r="U1465" s="119">
        <f>($E1475&lt;=U$3)*($E1475&gt;U$2)*((U$3-$E1475+1)/U$4)
+($E1475&lt;=U$2)*((U$3-U$2+1)/U$4)
+($E1475&gt;U$3)*(0)</f>
        <v/>
      </c>
      <c r="V1465" s="119">
        <f>($E1475&lt;=V$3)*($E1475&gt;V$2)*((V$3-$E1475+1)/V$4)
+($E1475&lt;=V$2)*((V$3-V$2+1)/V$4)
+($E1475&gt;V$3)*(0)</f>
        <v/>
      </c>
      <c r="W1465" s="119">
        <f>($E1475&lt;=W$3)*($E1475&gt;W$2)*((W$3-$E1475+1)/W$4)
+($E1475&lt;=W$2)*((W$3-W$2+1)/W$4)
+($E1475&gt;W$3)*(0)</f>
        <v/>
      </c>
      <c r="X1465" s="119">
        <f>($E1475&lt;=X$3)*($E1475&gt;X$2)*((X$3-$E1475+1)/X$4)
+($E1475&lt;=X$2)*((X$3-X$2+1)/X$4)
+($E1475&gt;X$3)*(0)</f>
        <v/>
      </c>
      <c r="Y1465" s="119">
        <f>($E1475&lt;=Y$3)*($E1475&gt;Y$2)*((Y$3-$E1475+1)/Y$4)
+($E1475&lt;=Y$2)*((Y$3-Y$2+1)/Y$4)
+($E1475&gt;Y$3)*(0)</f>
        <v/>
      </c>
      <c r="Z1465" s="119">
        <f>($E1475&lt;=Z$3)*($E1475&gt;Z$2)*((Z$3-$E1475+1)/Z$4)
+($E1475&lt;=Z$2)*((Z$3-Z$2+1)/Z$4)
+($E1475&gt;Z$3)*(0)</f>
        <v/>
      </c>
      <c r="AA1465" s="119">
        <f>($E1475&lt;=AA$3)*($E1475&gt;AA$2)*((AA$3-$E1475+1)/AA$4)
+($E1475&lt;=AA$2)*((AA$3-AA$2+1)/AA$4)
+($E1475&gt;AA$3)*(0)</f>
        <v/>
      </c>
      <c r="AB1465" s="119">
        <f>($E1475&lt;=AB$3)*($E1475&gt;AB$2)*((AB$3-$E1475+1)/AB$4)
+($E1475&lt;=AB$2)*((AB$3-AB$2+1)/AB$4)
+($E1475&gt;AB$3)*(0)</f>
        <v/>
      </c>
      <c r="AC1465" s="119">
        <f>($E1475&lt;=AC$3)*($E1475&gt;AC$2)*((AC$3-$E1475+1)/AC$4)
+($E1475&lt;=AC$2)*((AC$3-AC$2+1)/AC$4)
+($E1475&gt;AC$3)*(0)</f>
        <v/>
      </c>
      <c r="AD1465" s="119">
        <f>($E1475&lt;=AD$3)*($E1475&gt;AD$2)*((AD$3-$E1475+1)/AD$4)
+($E1475&lt;=AD$2)*((AD$3-AD$2+1)/AD$4)
+($E1475&gt;AD$3)*(0)</f>
        <v/>
      </c>
      <c r="AE1465" s="119">
        <f>($E1475&lt;=AE$3)*($E1475&gt;AE$2)*((AE$3-$E1475+1)/AE$4)
+($E1475&lt;=AE$2)*((AE$3-AE$2+1)/AE$4)
+($E1475&gt;AE$3)*(0)</f>
        <v/>
      </c>
      <c r="AF1465" s="119">
        <f>($E1475&lt;=AF$3)*($E1475&gt;AF$2)*((AF$3-$E1475+1)/AF$4)
+($E1475&lt;=AF$2)*((AF$3-AF$2+1)/AF$4)
+($E1475&gt;AF$3)*(0)</f>
        <v/>
      </c>
      <c r="AG1465" s="119">
        <f>($E1475&lt;=AG$3)*($E1475&gt;AG$2)*((AG$3-$E1475+1)/AG$4)
+($E1475&lt;=AG$2)*((AG$3-AG$2+1)/AG$4)
+($E1475&gt;AG$3)*(0)</f>
        <v/>
      </c>
      <c r="AH1465" s="119">
        <f>($E1475&lt;=AH$3)*($E1475&gt;AH$2)*((AH$3-$E1475+1)/AH$4)
+($E1475&lt;=AH$2)*((AH$3-AH$2+1)/AH$4)
+($E1475&gt;AH$3)*(0)</f>
        <v/>
      </c>
      <c r="AI1465" s="119">
        <f>($E1475&lt;=AI$3)*($E1475&gt;AI$2)*((AI$3-$E1475+1)/AI$4)
+($E1475&lt;=AI$2)*((AI$3-AI$2+1)/AI$4)
+($E1475&gt;AI$3)*(0)</f>
        <v/>
      </c>
      <c r="AJ1465" s="119">
        <f>($E1475&lt;=AJ$3)*($E1475&gt;AJ$2)*((AJ$3-$E1475+1)/AJ$4)
+($E1475&lt;=AJ$2)*((AJ$3-AJ$2+1)/AJ$4)
+($E1475&gt;AJ$3)*(0)</f>
        <v/>
      </c>
      <c r="AK1465" s="119">
        <f>($E1475&lt;=AK$3)*($E1475&gt;AK$2)*((AK$3-$E1475+1)/AK$4)
+($E1475&lt;=AK$2)*((AK$3-AK$2+1)/AK$4)
+($E1475&gt;AK$3)*(0)</f>
        <v/>
      </c>
      <c r="AL1465" s="119">
        <f>($E1475&lt;=AL$3)*($E1475&gt;AL$2)*((AL$3-$E1475+1)/AL$4)
+($E1475&lt;=AL$2)*((AL$3-AL$2+1)/AL$4)
+($E1475&gt;AL$3)*(0)</f>
        <v/>
      </c>
      <c r="AM1465" s="119">
        <f>($E1475&lt;=AM$3)*($E1475&gt;AM$2)*((AM$3-$E1475+1)/AM$4)
+($E1475&lt;=AM$2)*((AM$3-AM$2+1)/AM$4)
+($E1475&gt;AM$3)*(0)</f>
        <v/>
      </c>
      <c r="AN1465" s="119">
        <f>($E1475&lt;=AN$3)*($E1475&gt;AN$2)*((AN$3-$E1475+1)/AN$4)
+($E1475&lt;=AN$2)*((AN$3-AN$2+1)/AN$4)
+($E1475&gt;AN$3)*(0)</f>
        <v/>
      </c>
      <c r="AO1465" s="119">
        <f>($E1475&lt;=AO$3)*($E1475&gt;AO$2)*((AO$3-$E1475+1)/AO$4)
+($E1475&lt;=AO$2)*((AO$3-AO$2+1)/AO$4)
+($E1475&gt;AO$3)*(0)</f>
        <v/>
      </c>
      <c r="AP1465" s="119">
        <f>($E1475&lt;=AP$3)*($E1475&gt;AP$2)*((AP$3-$E1475+1)/AP$4)
+($E1475&lt;=AP$2)*((AP$3-AP$2+1)/AP$4)
+($E1475&gt;AP$3)*(0)</f>
        <v/>
      </c>
      <c r="AQ1465" s="119">
        <f>($E1475&lt;=AQ$3)*($E1475&gt;AQ$2)*((AQ$3-$E1475+1)/AQ$4)
+($E1475&lt;=AQ$2)*((AQ$3-AQ$2+1)/AQ$4)
+($E1475&gt;AQ$3)*(0)</f>
        <v/>
      </c>
      <c r="AR1465" s="119">
        <f>($E1475&lt;=AR$3)*($E1475&gt;AR$2)*((AR$3-$E1475+1)/AR$4)
+($E1475&lt;=AR$2)*((AR$3-AR$2+1)/AR$4)
+($E1475&gt;AR$3)*(0)</f>
        <v/>
      </c>
      <c r="AS1465" s="119">
        <f>($E1475&lt;=AS$3)*($E1475&gt;AS$2)*((AS$3-$E1475+1)/AS$4)
+($E1475&lt;=AS$2)*((AS$3-AS$2+1)/AS$4)
+($E1475&gt;AS$3)*(0)</f>
        <v/>
      </c>
      <c r="AT1465" s="119">
        <f>($E1475&lt;=AT$3)*($E1475&gt;AT$2)*((AT$3-$E1475+1)/AT$4)
+($E1475&lt;=AT$2)*((AT$3-AT$2+1)/AT$4)
+($E1475&gt;AT$3)*(0)</f>
        <v/>
      </c>
      <c r="AU1465" s="119">
        <f>($E1475&lt;=AU$3)*($E1475&gt;AU$2)*((AU$3-$E1475+1)/AU$4)
+($E1475&lt;=AU$2)*((AU$3-AU$2+1)/AU$4)
+($E1475&gt;AU$3)*(0)</f>
        <v/>
      </c>
      <c r="AV1465" s="119">
        <f>($E1475&lt;=AV$3)*($E1475&gt;AV$2)*((AV$3-$E1475+1)/AV$4)
+($E1475&lt;=AV$2)*((AV$3-AV$2+1)/AV$4)
+($E1475&gt;AV$3)*(0)</f>
        <v/>
      </c>
      <c r="AW1465" s="119">
        <f>($E1475&lt;=AW$3)*($E1475&gt;AW$2)*((AW$3-$E1475+1)/AW$4)
+($E1475&lt;=AW$2)*((AW$3-AW$2+1)/AW$4)
+($E1475&gt;AW$3)*(0)</f>
        <v/>
      </c>
      <c r="AX1465" s="119">
        <f>($E1475&lt;=AX$3)*($E1475&gt;AX$2)*((AX$3-$E1475+1)/AX$4)
+($E1475&lt;=AX$2)*((AX$3-AX$2+1)/AX$4)
+($E1475&gt;AX$3)*(0)</f>
        <v/>
      </c>
      <c r="AY1465" s="119">
        <f>($E1475&lt;=AY$3)*($E1475&gt;AY$2)*((AY$3-$E1475+1)/AY$4)
+($E1475&lt;=AY$2)*((AY$3-AY$2+1)/AY$4)
+($E1475&gt;AY$3)*(0)</f>
        <v/>
      </c>
      <c r="AZ1465" s="119">
        <f>($E1475&lt;=AZ$3)*($E1475&gt;AZ$2)*((AZ$3-$E1475+1)/AZ$4)
+($E1475&lt;=AZ$2)*((AZ$3-AZ$2+1)/AZ$4)
+($E1475&gt;AZ$3)*(0)</f>
        <v/>
      </c>
      <c r="BA1465" s="119">
        <f>($E1475&lt;=BA$3)*($E1475&gt;BA$2)*((BA$3-$E1475+1)/BA$4)
+($E1475&lt;=BA$2)*((BA$3-BA$2+1)/BA$4)
+($E1475&gt;BA$3)*(0)</f>
        <v/>
      </c>
      <c r="BB1465" s="119">
        <f>($E1475&lt;=BB$3)*($E1475&gt;BB$2)*((BB$3-$E1475+1)/BB$4)
+($E1475&lt;=BB$2)*((BB$3-BB$2+1)/BB$4)
+($E1475&gt;BB$3)*(0)</f>
        <v/>
      </c>
      <c r="BC1465" s="119">
        <f>($E1475&lt;=BC$3)*($E1475&gt;BC$2)*((BC$3-$E1475+1)/BC$4)
+($E1475&lt;=BC$2)*((BC$3-BC$2+1)/BC$4)
+($E1475&gt;BC$3)*(0)</f>
        <v/>
      </c>
      <c r="BD1465" s="119">
        <f>($E1475&lt;=BD$3)*($E1475&gt;BD$2)*((BD$3-$E1475+1)/BD$4)
+($E1475&lt;=BD$2)*((BD$3-BD$2+1)/BD$4)
+($E1475&gt;BD$3)*(0)</f>
        <v/>
      </c>
    </row>
    <row r="1466" ht="16" customHeight="1">
      <c r="A1466" s="35" t="n"/>
      <c r="B1466" s="11">
        <f>B1465</f>
        <v/>
      </c>
      <c r="C1466" s="12">
        <f>C1465</f>
        <v/>
      </c>
      <c r="D1466" s="25" t="inlineStr">
        <is>
          <t>Loyer initial indexé</t>
        </is>
      </c>
      <c r="E1466" s="130" t="n">
        <v>108888.072720595</v>
      </c>
      <c r="F1466" s="15" t="n"/>
      <c r="G1466" s="30" t="inlineStr">
        <is>
          <t>Palier 2</t>
        </is>
      </c>
      <c r="H1466" s="131" t="n">
        <v>0</v>
      </c>
      <c r="I1466" s="132" t="n">
        <v>0</v>
      </c>
      <c r="J1466" s="132" t="n">
        <v>0</v>
      </c>
      <c r="K1466" s="35" t="n"/>
      <c r="M1466" s="84" t="n">
        <v>42886</v>
      </c>
      <c r="O1466" s="15" t="n"/>
      <c r="P1466" s="15" t="n"/>
      <c r="Q1466" s="15" t="n"/>
      <c r="R1466" s="15" t="n"/>
      <c r="S1466" s="15" t="n"/>
      <c r="T1466" s="15" t="n"/>
      <c r="U1466" s="15" t="n"/>
      <c r="V1466" s="15" t="n"/>
      <c r="W1466" s="15" t="n"/>
      <c r="X1466" s="15" t="n"/>
      <c r="Y1466" s="15" t="n"/>
      <c r="Z1466" s="15" t="n"/>
      <c r="AA1466" s="15" t="n"/>
      <c r="AB1466" s="15" t="n"/>
      <c r="AC1466" s="15" t="n"/>
      <c r="AD1466" s="15" t="n"/>
      <c r="AE1466" s="15" t="n"/>
      <c r="AF1466" s="15" t="n"/>
      <c r="AG1466" s="15" t="n"/>
      <c r="AH1466" s="15" t="n"/>
      <c r="AI1466" s="15" t="n"/>
      <c r="AJ1466" s="15" t="n"/>
      <c r="AK1466" s="15" t="n"/>
      <c r="AL1466" s="15" t="n"/>
      <c r="AM1466" s="15" t="n"/>
      <c r="AN1466" s="15" t="n"/>
      <c r="AO1466" s="15" t="n"/>
      <c r="AP1466" s="15" t="n"/>
      <c r="AQ1466" s="15" t="n"/>
      <c r="AR1466" s="15" t="n"/>
      <c r="AS1466" s="15" t="n"/>
      <c r="AT1466" s="15" t="n"/>
      <c r="AU1466" s="15" t="n"/>
      <c r="AV1466" s="15" t="n"/>
      <c r="AW1466" s="15" t="n"/>
      <c r="AX1466" s="15" t="n"/>
      <c r="AY1466" s="15" t="n"/>
      <c r="AZ1466" s="15" t="n"/>
      <c r="BA1466" s="15" t="n"/>
      <c r="BB1466" s="15" t="n"/>
      <c r="BC1466" s="15" t="n"/>
      <c r="BD1466" s="15" t="n"/>
      <c r="BE1466" s="35" t="n"/>
      <c r="BF1466" s="35" t="n"/>
      <c r="BG1466" s="35" t="n"/>
    </row>
    <row r="1467" ht="16" customHeight="1">
      <c r="B1467" s="11">
        <f>B1466</f>
        <v/>
      </c>
      <c r="C1467" s="12">
        <f>C1466</f>
        <v/>
      </c>
      <c r="D1467" s="25" t="inlineStr">
        <is>
          <t>Loyer facial</t>
        </is>
      </c>
      <c r="E1467" s="130" t="n">
        <v>108888.072720595</v>
      </c>
      <c r="F1467" s="15" t="n"/>
      <c r="G1467" s="36" t="inlineStr">
        <is>
          <t>Palier 3</t>
        </is>
      </c>
      <c r="H1467" s="131" t="n">
        <v>0</v>
      </c>
      <c r="I1467" s="132" t="n">
        <v>0</v>
      </c>
      <c r="J1467" s="132" t="n">
        <v>0</v>
      </c>
      <c r="K1467" s="118" t="n"/>
      <c r="L1467" s="37" t="inlineStr">
        <is>
          <t>Indice loyer</t>
        </is>
      </c>
      <c r="M1467" s="74" t="n">
        <v>1</v>
      </c>
      <c r="N1467" s="74" t="n">
        <v>1</v>
      </c>
      <c r="O1467" s="38" t="n">
        <v>1.02</v>
      </c>
      <c r="P1467" s="38" t="n">
        <v>1.02</v>
      </c>
      <c r="Q1467" s="38" t="n">
        <v>1.02</v>
      </c>
      <c r="R1467" s="38" t="n">
        <v>1.023474725274725</v>
      </c>
      <c r="S1467" s="38" t="n">
        <v>1.0302</v>
      </c>
      <c r="T1467" s="38" t="n">
        <v>1.0302</v>
      </c>
      <c r="U1467" s="38" t="n">
        <v>1.0302</v>
      </c>
      <c r="V1467" s="38" t="n">
        <v>1.033709472527472</v>
      </c>
      <c r="W1467" s="38" t="n">
        <v>1.040502</v>
      </c>
      <c r="X1467" s="38" t="n">
        <v>1.040502</v>
      </c>
      <c r="Y1467" s="38" t="n">
        <v>1.040502</v>
      </c>
      <c r="Z1467" s="38" t="n">
        <v>1.044046567252747</v>
      </c>
      <c r="AA1467" s="38" t="n">
        <v>1.05090702</v>
      </c>
      <c r="AB1467" s="38" t="n">
        <v>1.05090702</v>
      </c>
      <c r="AC1467" s="38" t="n">
        <v>1.05090702</v>
      </c>
      <c r="AD1467" s="38" t="n">
        <v>1.054487032925275</v>
      </c>
      <c r="AE1467" s="38" t="n">
        <v>1.0614160902</v>
      </c>
      <c r="AF1467" s="38" t="n">
        <v>1.0614160902</v>
      </c>
      <c r="AG1467" s="38" t="n">
        <v>1.0614160902</v>
      </c>
      <c r="AH1467" s="38" t="n">
        <v>1.065031903254527</v>
      </c>
      <c r="AI1467" s="38" t="n">
        <v>1.072030251102</v>
      </c>
      <c r="AJ1467" s="38" t="n">
        <v>1.072030251102</v>
      </c>
      <c r="AK1467" s="38" t="n">
        <v>1.072030251102</v>
      </c>
      <c r="AL1467" s="38" t="n">
        <v>1.075682222287073</v>
      </c>
      <c r="AM1467" s="38" t="n">
        <v>1.08275055361302</v>
      </c>
      <c r="AN1467" s="38" t="n">
        <v>1.08275055361302</v>
      </c>
      <c r="AO1467" s="38" t="n">
        <v>1.08275055361302</v>
      </c>
      <c r="AP1467" s="38" t="n">
        <v>1.086439044509944</v>
      </c>
      <c r="AQ1467" s="38" t="n">
        <v>1.09357805914915</v>
      </c>
      <c r="AR1467" s="38" t="n">
        <v>1.09357805914915</v>
      </c>
      <c r="AS1467" s="38" t="n">
        <v>1.09357805914915</v>
      </c>
      <c r="AT1467" s="38" t="n">
        <v>1.097303434955043</v>
      </c>
      <c r="AU1467" s="38" t="n">
        <v>1.104513839740642</v>
      </c>
      <c r="AV1467" s="38" t="n">
        <v>1.104513839740642</v>
      </c>
      <c r="AW1467" s="38" t="n">
        <v>1.104513839740642</v>
      </c>
      <c r="AX1467" s="38" t="n">
        <v>1.108276469304594</v>
      </c>
      <c r="AY1467" s="38" t="n">
        <v>1.115558978138048</v>
      </c>
      <c r="AZ1467" s="38" t="n">
        <v>1.115558978138048</v>
      </c>
      <c r="BA1467" s="38" t="n">
        <v>1.115558978138048</v>
      </c>
      <c r="BB1467" s="38" t="n">
        <v>1.119359233997639</v>
      </c>
      <c r="BC1467" s="38" t="n">
        <v>1.126714567919429</v>
      </c>
      <c r="BD1467" s="38" t="n">
        <v>1.126714567919429</v>
      </c>
    </row>
    <row r="1468" ht="16" customHeight="1">
      <c r="B1468" s="11">
        <f>B1467</f>
        <v/>
      </c>
      <c r="C1468" s="12">
        <f>C1467</f>
        <v/>
      </c>
      <c r="D1468" s="25" t="inlineStr">
        <is>
          <t>Indice actuel</t>
        </is>
      </c>
      <c r="E1468" s="133" t="inlineStr">
        <is>
          <t>ILC</t>
        </is>
      </c>
      <c r="F1468" s="15" t="n"/>
      <c r="K1468" s="118" t="n"/>
      <c r="L1468" s="16" t="inlineStr">
        <is>
          <t>Loyer bail</t>
        </is>
      </c>
      <c r="M1468" s="70" t="n"/>
      <c r="N1468" s="70" t="n"/>
      <c r="O1468" s="120">
        <f>O1461*$E1465/4+O1465*$E1476/4</f>
        <v/>
      </c>
      <c r="P1468" s="120">
        <f>P1461*$E1465/4+P1465*$E1476/4</f>
        <v/>
      </c>
      <c r="Q1468" s="120">
        <f>Q1461*$E1465/4+Q1465*$E1476/4</f>
        <v/>
      </c>
      <c r="R1468" s="120">
        <f>R1461*$E1465/4+R1465*$E1476/4</f>
        <v/>
      </c>
      <c r="S1468" s="120">
        <f>S1461*$E1465/4+S1465*$E1476/4</f>
        <v/>
      </c>
      <c r="T1468" s="120">
        <f>T1461*$E1465/4+T1465*$E1476/4</f>
        <v/>
      </c>
      <c r="U1468" s="120">
        <f>U1461*$E1465/4+U1465*$E1476/4</f>
        <v/>
      </c>
      <c r="V1468" s="120">
        <f>V1461*$E1465/4+V1465*$E1476/4</f>
        <v/>
      </c>
      <c r="W1468" s="120">
        <f>W1461*$E1465/4+W1465*$E1476/4</f>
        <v/>
      </c>
      <c r="X1468" s="120">
        <f>X1461*$E1465/4+X1465*$E1476/4</f>
        <v/>
      </c>
      <c r="Y1468" s="120">
        <f>Y1461*$E1465/4+Y1465*$E1476/4</f>
        <v/>
      </c>
      <c r="Z1468" s="120">
        <f>Z1461*$E1465/4+Z1465*$E1476/4</f>
        <v/>
      </c>
      <c r="AA1468" s="120">
        <f>AA1461*$E1465/4+AA1465*$E1476/4</f>
        <v/>
      </c>
      <c r="AB1468" s="120">
        <f>AB1461*$E1465/4+AB1465*$E1476/4</f>
        <v/>
      </c>
      <c r="AC1468" s="120">
        <f>AC1461*$E1465/4+AC1465*$E1476/4</f>
        <v/>
      </c>
      <c r="AD1468" s="120">
        <f>AD1461*$E1465/4+AD1465*$E1476/4</f>
        <v/>
      </c>
      <c r="AE1468" s="120">
        <f>AE1461*$E1465/4+AE1465*$E1476/4</f>
        <v/>
      </c>
      <c r="AF1468" s="120">
        <f>AF1461*$E1465/4+AF1465*$E1476/4</f>
        <v/>
      </c>
      <c r="AG1468" s="120">
        <f>AG1461*$E1465/4+AG1465*$E1476/4</f>
        <v/>
      </c>
      <c r="AH1468" s="120">
        <f>AH1461*$E1465/4+AH1465*$E1476/4</f>
        <v/>
      </c>
      <c r="AI1468" s="120">
        <f>AI1461*$E1465/4+AI1465*$E1476/4</f>
        <v/>
      </c>
      <c r="AJ1468" s="120">
        <f>AJ1461*$E1465/4+AJ1465*$E1476/4</f>
        <v/>
      </c>
      <c r="AK1468" s="120">
        <f>AK1461*$E1465/4+AK1465*$E1476/4</f>
        <v/>
      </c>
      <c r="AL1468" s="120">
        <f>AL1461*$E1465/4+AL1465*$E1476/4</f>
        <v/>
      </c>
      <c r="AM1468" s="120">
        <f>AM1461*$E1465/4+AM1465*$E1476/4</f>
        <v/>
      </c>
      <c r="AN1468" s="120">
        <f>AN1461*$E1465/4+AN1465*$E1476/4</f>
        <v/>
      </c>
      <c r="AO1468" s="120">
        <f>AO1461*$E1465/4+AO1465*$E1476/4</f>
        <v/>
      </c>
      <c r="AP1468" s="120">
        <f>AP1461*$E1465/4+AP1465*$E1476/4</f>
        <v/>
      </c>
      <c r="AQ1468" s="120">
        <f>AQ1461*$E1465/4+AQ1465*$E1476/4</f>
        <v/>
      </c>
      <c r="AR1468" s="120">
        <f>AR1461*$E1465/4+AR1465*$E1476/4</f>
        <v/>
      </c>
      <c r="AS1468" s="120">
        <f>AS1461*$E1465/4+AS1465*$E1476/4</f>
        <v/>
      </c>
      <c r="AT1468" s="120">
        <f>AT1461*$E1465/4+AT1465*$E1476/4</f>
        <v/>
      </c>
      <c r="AU1468" s="120">
        <f>AU1461*$E1465/4+AU1465*$E1476/4</f>
        <v/>
      </c>
      <c r="AV1468" s="120">
        <f>AV1461*$E1465/4+AV1465*$E1476/4</f>
        <v/>
      </c>
      <c r="AW1468" s="120">
        <f>AW1461*$E1465/4+AW1465*$E1476/4</f>
        <v/>
      </c>
      <c r="AX1468" s="120">
        <f>AX1461*$E1465/4+AX1465*$E1476/4</f>
        <v/>
      </c>
      <c r="AY1468" s="120">
        <f>AY1461*$E1465/4+AY1465*$E1476/4</f>
        <v/>
      </c>
      <c r="AZ1468" s="120">
        <f>AZ1461*$E1465/4+AZ1465*$E1476/4</f>
        <v/>
      </c>
      <c r="BA1468" s="120">
        <f>BA1461*$E1465/4+BA1465*$E1476/4</f>
        <v/>
      </c>
      <c r="BB1468" s="120">
        <f>BB1461*$E1465/4+BB1465*$E1476/4</f>
        <v/>
      </c>
      <c r="BC1468" s="120">
        <f>BC1461*$E1465/4+BC1465*$E1476/4</f>
        <v/>
      </c>
      <c r="BD1468" s="120">
        <f>BD1461*$E1465/4+BD1465*$E1476/4</f>
        <v/>
      </c>
    </row>
    <row r="1469" ht="16" customHeight="1">
      <c r="B1469" s="11">
        <f>B1468</f>
        <v/>
      </c>
      <c r="C1469" s="12">
        <f>C1468</f>
        <v/>
      </c>
      <c r="D1469" s="25" t="inlineStr">
        <is>
          <t>Indexation 1st year</t>
        </is>
      </c>
      <c r="E1469" s="133" t="inlineStr">
        <is>
          <t>Yes</t>
        </is>
      </c>
      <c r="F1469" s="15" t="n"/>
      <c r="G1469" s="25" t="inlineStr">
        <is>
          <t>Date next break</t>
        </is>
      </c>
      <c r="H1469" s="128" t="n">
        <v>45076</v>
      </c>
      <c r="I1469" s="25" t="inlineStr">
        <is>
          <t>Date fin</t>
        </is>
      </c>
      <c r="J1469" s="128" t="n">
        <v>46172</v>
      </c>
      <c r="K1469" s="118" t="n"/>
      <c r="L1469" s="20" t="inlineStr">
        <is>
          <t>Loyer indexé</t>
        </is>
      </c>
      <c r="M1469" s="72" t="n"/>
      <c r="N1469" s="72" t="n"/>
      <c r="O1469" s="121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/>
      </c>
      <c r="P1469" s="121">
        <f>IF($E1475&gt;=P$3,IF(P$3&lt;=($E1464+365),P1468,IFERROR(P1461*$E1466/4*P1467+
$E1476*P1465/4*IFERROR(P1467/$E1477,0),0)),IF(P$3&lt;=($E1475+365),P1461*$E1466/4*P1467+$E1476*P1465/4*IFERROR(P1467/$E1477,0),IFERROR($E1476*P1465/4*IFERROR(P1467/$E1477,0),0)))</f>
        <v/>
      </c>
      <c r="Q1469" s="121">
        <f>IF($E1475&gt;=Q$3,IF(Q$3&lt;=($E1464+365),Q1468,IFERROR(Q1461*$E1466/4*Q1467+
$E1476*Q1465/4*IFERROR(Q1467/$E1477,0),0)),IF(Q$3&lt;=($E1475+365),Q1461*$E1466/4*Q1467+$E1476*Q1465/4*IFERROR(Q1467/$E1477,0),IFERROR($E1476*Q1465/4*IFERROR(Q1467/$E1477,0),0)))</f>
        <v/>
      </c>
      <c r="R1469" s="121">
        <f>IF($E1475&gt;=R$3,IF(R$3&lt;=($E1464+365),R1468,IFERROR(R1461*$E1466/4*R1467+
$E1476*R1465/4*IFERROR(R1467/$E1477,0),0)),IF(R$3&lt;=($E1475+365),R1461*$E1466/4*R1467+$E1476*R1465/4*IFERROR(R1467/$E1477,0),IFERROR($E1476*R1465/4*IFERROR(R1467/$E1477,0),0)))</f>
        <v/>
      </c>
      <c r="S1469" s="121">
        <f>IF($E1475&gt;=S$3,IF(S$3&lt;=($E1464+365),S1468,IFERROR(S1461*$E1466/4*S1467+
$E1476*S1465/4*IFERROR(S1467/$E1477,0),0)),IF(S$3&lt;=($E1475+365),S1461*$E1466/4*S1467+$E1476*S1465/4*IFERROR(S1467/$E1477,0),IFERROR($E1476*S1465/4*IFERROR(S1467/$E1477,0),0)))</f>
        <v/>
      </c>
      <c r="T1469" s="121">
        <f>IF($E1475&gt;=T$3,IF(T$3&lt;=($E1464+365),T1468,IFERROR(T1461*$E1466/4*T1467+
$E1476*T1465/4*IFERROR(T1467/$E1477,0),0)),IF(T$3&lt;=($E1475+365),T1461*$E1466/4*T1467+$E1476*T1465/4*IFERROR(T1467/$E1477,0),IFERROR($E1476*T1465/4*IFERROR(T1467/$E1477,0),0)))</f>
        <v/>
      </c>
      <c r="U1469" s="121">
        <f>IF($E1475&gt;=U$3,IF(U$3&lt;=($E1464+365),U1468,IFERROR(U1461*$E1466/4*U1467+
$E1476*U1465/4*IFERROR(U1467/$E1477,0),0)),IF(U$3&lt;=($E1475+365),U1461*$E1466/4*U1467+$E1476*U1465/4*IFERROR(U1467/$E1477,0),IFERROR($E1476*U1465/4*IFERROR(U1467/$E1477,0),0)))</f>
        <v/>
      </c>
      <c r="V1469" s="121">
        <f>IF($E1475&gt;=V$3,IF(V$3&lt;=($E1464+365),V1468,IFERROR(V1461*$E1466/4*V1467+
$E1476*V1465/4*IFERROR(V1467/$E1477,0),0)),IF(V$3&lt;=($E1475+365),V1461*$E1466/4*V1467+$E1476*V1465/4*IFERROR(V1467/$E1477,0),IFERROR($E1476*V1465/4*IFERROR(V1467/$E1477,0),0)))</f>
        <v/>
      </c>
      <c r="W1469" s="121">
        <f>IF($E1475&gt;=W$3,IF(W$3&lt;=($E1464+365),W1468,IFERROR(W1461*$E1466/4*W1467+
$E1476*W1465/4*IFERROR(W1467/$E1477,0),0)),IF(W$3&lt;=($E1475+365),W1461*$E1466/4*W1467+$E1476*W1465/4*IFERROR(W1467/$E1477,0),IFERROR($E1476*W1465/4*IFERROR(W1467/$E1477,0),0)))</f>
        <v/>
      </c>
      <c r="X1469" s="121">
        <f>IF($E1475&gt;=X$3,IF(X$3&lt;=($E1464+365),X1468,IFERROR(X1461*$E1466/4*X1467+
$E1476*X1465/4*IFERROR(X1467/$E1477,0),0)),IF(X$3&lt;=($E1475+365),X1461*$E1466/4*X1467+$E1476*X1465/4*IFERROR(X1467/$E1477,0),IFERROR($E1476*X1465/4*IFERROR(X1467/$E1477,0),0)))</f>
        <v/>
      </c>
      <c r="Y1469" s="121">
        <f>IF($E1475&gt;=Y$3,IF(Y$3&lt;=($E1464+365),Y1468,IFERROR(Y1461*$E1466/4*Y1467+
$E1476*Y1465/4*IFERROR(Y1467/$E1477,0),0)),IF(Y$3&lt;=($E1475+365),Y1461*$E1466/4*Y1467+$E1476*Y1465/4*IFERROR(Y1467/$E1477,0),IFERROR($E1476*Y1465/4*IFERROR(Y1467/$E1477,0),0)))</f>
        <v/>
      </c>
      <c r="Z1469" s="121">
        <f>IF($E1475&gt;=Z$3,IF(Z$3&lt;=($E1464+365),Z1468,IFERROR(Z1461*$E1466/4*Z1467+
$E1476*Z1465/4*IFERROR(Z1467/$E1477,0),0)),IF(Z$3&lt;=($E1475+365),Z1461*$E1466/4*Z1467+$E1476*Z1465/4*IFERROR(Z1467/$E1477,0),IFERROR($E1476*Z1465/4*IFERROR(Z1467/$E1477,0),0)))</f>
        <v/>
      </c>
      <c r="AA1469" s="121">
        <f>IF($E1475&gt;=AA$3,IF(AA$3&lt;=($E1464+365),AA1468,IFERROR(AA1461*$E1466/4*AA1467+
$E1476*AA1465/4*IFERROR(AA1467/$E1477,0),0)),IF(AA$3&lt;=($E1475+365),AA1461*$E1466/4*AA1467+$E1476*AA1465/4*IFERROR(AA1467/$E1477,0),IFERROR($E1476*AA1465/4*IFERROR(AA1467/$E1477,0),0)))</f>
        <v/>
      </c>
      <c r="AB1469" s="121">
        <f>IF($E1475&gt;=AB$3,IF(AB$3&lt;=($E1464+365),AB1468,IFERROR(AB1461*$E1466/4*AB1467+
$E1476*AB1465/4*IFERROR(AB1467/$E1477,0),0)),IF(AB$3&lt;=($E1475+365),AB1461*$E1466/4*AB1467+$E1476*AB1465/4*IFERROR(AB1467/$E1477,0),IFERROR($E1476*AB1465/4*IFERROR(AB1467/$E1477,0),0)))</f>
        <v/>
      </c>
      <c r="AC1469" s="121">
        <f>IF($E1475&gt;=AC$3,IF(AC$3&lt;=($E1464+365),AC1468,IFERROR(AC1461*$E1466/4*AC1467+
$E1476*AC1465/4*IFERROR(AC1467/$E1477,0),0)),IF(AC$3&lt;=($E1475+365),AC1461*$E1466/4*AC1467+$E1476*AC1465/4*IFERROR(AC1467/$E1477,0),IFERROR($E1476*AC1465/4*IFERROR(AC1467/$E1477,0),0)))</f>
        <v/>
      </c>
      <c r="AD1469" s="121">
        <f>IF($E1475&gt;=AD$3,IF(AD$3&lt;=($E1464+365),AD1468,IFERROR(AD1461*$E1466/4*AD1467+
$E1476*AD1465/4*IFERROR(AD1467/$E1477,0),0)),IF(AD$3&lt;=($E1475+365),AD1461*$E1466/4*AD1467+$E1476*AD1465/4*IFERROR(AD1467/$E1477,0),IFERROR($E1476*AD1465/4*IFERROR(AD1467/$E1477,0),0)))</f>
        <v/>
      </c>
      <c r="AE1469" s="121">
        <f>IF($E1475&gt;=AE$3,IF(AE$3&lt;=($E1464+365),AE1468,IFERROR(AE1461*$E1466/4*AE1467+
$E1476*AE1465/4*IFERROR(AE1467/$E1477,0),0)),IF(AE$3&lt;=($E1475+365),AE1461*$E1466/4*AE1467+$E1476*AE1465/4*IFERROR(AE1467/$E1477,0),IFERROR($E1476*AE1465/4*IFERROR(AE1467/$E1477,0),0)))</f>
        <v/>
      </c>
      <c r="AF1469" s="121">
        <f>IF($E1475&gt;=AF$3,IF(AF$3&lt;=($E1464+365),AF1468,IFERROR(AF1461*$E1466/4*AF1467+
$E1476*AF1465/4*IFERROR(AF1467/$E1477,0),0)),IF(AF$3&lt;=($E1475+365),AF1461*$E1466/4*AF1467+$E1476*AF1465/4*IFERROR(AF1467/$E1477,0),IFERROR($E1476*AF1465/4*IFERROR(AF1467/$E1477,0),0)))</f>
        <v/>
      </c>
      <c r="AG1469" s="121">
        <f>IF($E1475&gt;=AG$3,IF(AG$3&lt;=($E1464+365),AG1468,IFERROR(AG1461*$E1466/4*AG1467+
$E1476*AG1465/4*IFERROR(AG1467/$E1477,0),0)),IF(AG$3&lt;=($E1475+365),AG1461*$E1466/4*AG1467+$E1476*AG1465/4*IFERROR(AG1467/$E1477,0),IFERROR($E1476*AG1465/4*IFERROR(AG1467/$E1477,0),0)))</f>
        <v/>
      </c>
      <c r="AH1469" s="121">
        <f>IF($E1475&gt;=AH$3,IF(AH$3&lt;=($E1464+365),AH1468,IFERROR(AH1461*$E1466/4*AH1467+
$E1476*AH1465/4*IFERROR(AH1467/$E1477,0),0)),IF(AH$3&lt;=($E1475+365),AH1461*$E1466/4*AH1467+$E1476*AH1465/4*IFERROR(AH1467/$E1477,0),IFERROR($E1476*AH1465/4*IFERROR(AH1467/$E1477,0),0)))</f>
        <v/>
      </c>
      <c r="AI1469" s="121">
        <f>IF($E1475&gt;=AI$3,IF(AI$3&lt;=($E1464+365),AI1468,IFERROR(AI1461*$E1466/4*AI1467+
$E1476*AI1465/4*IFERROR(AI1467/$E1477,0),0)),IF(AI$3&lt;=($E1475+365),AI1461*$E1466/4*AI1467+$E1476*AI1465/4*IFERROR(AI1467/$E1477,0),IFERROR($E1476*AI1465/4*IFERROR(AI1467/$E1477,0),0)))</f>
        <v/>
      </c>
      <c r="AJ1469" s="121">
        <f>IF($E1475&gt;=AJ$3,IF(AJ$3&lt;=($E1464+365),AJ1468,IFERROR(AJ1461*$E1466/4*AJ1467+
$E1476*AJ1465/4*IFERROR(AJ1467/$E1477,0),0)),IF(AJ$3&lt;=($E1475+365),AJ1461*$E1466/4*AJ1467+$E1476*AJ1465/4*IFERROR(AJ1467/$E1477,0),IFERROR($E1476*AJ1465/4*IFERROR(AJ1467/$E1477,0),0)))</f>
        <v/>
      </c>
      <c r="AK1469" s="121">
        <f>IF($E1475&gt;=AK$3,IF(AK$3&lt;=($E1464+365),AK1468,IFERROR(AK1461*$E1466/4*AK1467+
$E1476*AK1465/4*IFERROR(AK1467/$E1477,0),0)),IF(AK$3&lt;=($E1475+365),AK1461*$E1466/4*AK1467+$E1476*AK1465/4*IFERROR(AK1467/$E1477,0),IFERROR($E1476*AK1465/4*IFERROR(AK1467/$E1477,0),0)))</f>
        <v/>
      </c>
      <c r="AL1469" s="121">
        <f>IF($E1475&gt;=AL$3,IF(AL$3&lt;=($E1464+365),AL1468,IFERROR(AL1461*$E1466/4*AL1467+
$E1476*AL1465/4*IFERROR(AL1467/$E1477,0),0)),IF(AL$3&lt;=($E1475+365),AL1461*$E1466/4*AL1467+$E1476*AL1465/4*IFERROR(AL1467/$E1477,0),IFERROR($E1476*AL1465/4*IFERROR(AL1467/$E1477,0),0)))</f>
        <v/>
      </c>
      <c r="AM1469" s="121">
        <f>IF($E1475&gt;=AM$3,IF(AM$3&lt;=($E1464+365),AM1468,IFERROR(AM1461*$E1466/4*AM1467+
$E1476*AM1465/4*IFERROR(AM1467/$E1477,0),0)),IF(AM$3&lt;=($E1475+365),AM1461*$E1466/4*AM1467+$E1476*AM1465/4*IFERROR(AM1467/$E1477,0),IFERROR($E1476*AM1465/4*IFERROR(AM1467/$E1477,0),0)))</f>
        <v/>
      </c>
      <c r="AN1469" s="121">
        <f>IF($E1475&gt;=AN$3,IF(AN$3&lt;=($E1464+365),AN1468,IFERROR(AN1461*$E1466/4*AN1467+
$E1476*AN1465/4*IFERROR(AN1467/$E1477,0),0)),IF(AN$3&lt;=($E1475+365),AN1461*$E1466/4*AN1467+$E1476*AN1465/4*IFERROR(AN1467/$E1477,0),IFERROR($E1476*AN1465/4*IFERROR(AN1467/$E1477,0),0)))</f>
        <v/>
      </c>
      <c r="AO1469" s="121">
        <f>IF($E1475&gt;=AO$3,IF(AO$3&lt;=($E1464+365),AO1468,IFERROR(AO1461*$E1466/4*AO1467+
$E1476*AO1465/4*IFERROR(AO1467/$E1477,0),0)),IF(AO$3&lt;=($E1475+365),AO1461*$E1466/4*AO1467+$E1476*AO1465/4*IFERROR(AO1467/$E1477,0),IFERROR($E1476*AO1465/4*IFERROR(AO1467/$E1477,0),0)))</f>
        <v/>
      </c>
      <c r="AP1469" s="121">
        <f>IF($E1475&gt;=AP$3,IF(AP$3&lt;=($E1464+365),AP1468,IFERROR(AP1461*$E1466/4*AP1467+
$E1476*AP1465/4*IFERROR(AP1467/$E1477,0),0)),IF(AP$3&lt;=($E1475+365),AP1461*$E1466/4*AP1467+$E1476*AP1465/4*IFERROR(AP1467/$E1477,0),IFERROR($E1476*AP1465/4*IFERROR(AP1467/$E1477,0),0)))</f>
        <v/>
      </c>
      <c r="AQ1469" s="121">
        <f>IF($E1475&gt;=AQ$3,IF(AQ$3&lt;=($E1464+365),AQ1468,IFERROR(AQ1461*$E1466/4*AQ1467+
$E1476*AQ1465/4*IFERROR(AQ1467/$E1477,0),0)),IF(AQ$3&lt;=($E1475+365),AQ1461*$E1466/4*AQ1467+$E1476*AQ1465/4*IFERROR(AQ1467/$E1477,0),IFERROR($E1476*AQ1465/4*IFERROR(AQ1467/$E1477,0),0)))</f>
        <v/>
      </c>
      <c r="AR1469" s="121">
        <f>IF($E1475&gt;=AR$3,IF(AR$3&lt;=($E1464+365),AR1468,IFERROR(AR1461*$E1466/4*AR1467+
$E1476*AR1465/4*IFERROR(AR1467/$E1477,0),0)),IF(AR$3&lt;=($E1475+365),AR1461*$E1466/4*AR1467+$E1476*AR1465/4*IFERROR(AR1467/$E1477,0),IFERROR($E1476*AR1465/4*IFERROR(AR1467/$E1477,0),0)))</f>
        <v/>
      </c>
      <c r="AS1469" s="121">
        <f>IF($E1475&gt;=AS$3,IF(AS$3&lt;=($E1464+365),AS1468,IFERROR(AS1461*$E1466/4*AS1467+
$E1476*AS1465/4*IFERROR(AS1467/$E1477,0),0)),IF(AS$3&lt;=($E1475+365),AS1461*$E1466/4*AS1467+$E1476*AS1465/4*IFERROR(AS1467/$E1477,0),IFERROR($E1476*AS1465/4*IFERROR(AS1467/$E1477,0),0)))</f>
        <v/>
      </c>
      <c r="AT1469" s="121">
        <f>IF($E1475&gt;=AT$3,IF(AT$3&lt;=($E1464+365),AT1468,IFERROR(AT1461*$E1466/4*AT1467+
$E1476*AT1465/4*IFERROR(AT1467/$E1477,0),0)),IF(AT$3&lt;=($E1475+365),AT1461*$E1466/4*AT1467+$E1476*AT1465/4*IFERROR(AT1467/$E1477,0),IFERROR($E1476*AT1465/4*IFERROR(AT1467/$E1477,0),0)))</f>
        <v/>
      </c>
      <c r="AU1469" s="121">
        <f>IF($E1475&gt;=AU$3,IF(AU$3&lt;=($E1464+365),AU1468,IFERROR(AU1461*$E1466/4*AU1467+
$E1476*AU1465/4*IFERROR(AU1467/$E1477,0),0)),IF(AU$3&lt;=($E1475+365),AU1461*$E1466/4*AU1467+$E1476*AU1465/4*IFERROR(AU1467/$E1477,0),IFERROR($E1476*AU1465/4*IFERROR(AU1467/$E1477,0),0)))</f>
        <v/>
      </c>
      <c r="AV1469" s="121">
        <f>IF($E1475&gt;=AV$3,IF(AV$3&lt;=($E1464+365),AV1468,IFERROR(AV1461*$E1466/4*AV1467+
$E1476*AV1465/4*IFERROR(AV1467/$E1477,0),0)),IF(AV$3&lt;=($E1475+365),AV1461*$E1466/4*AV1467+$E1476*AV1465/4*IFERROR(AV1467/$E1477,0),IFERROR($E1476*AV1465/4*IFERROR(AV1467/$E1477,0),0)))</f>
        <v/>
      </c>
      <c r="AW1469" s="121">
        <f>IF($E1475&gt;=AW$3,IF(AW$3&lt;=($E1464+365),AW1468,IFERROR(AW1461*$E1466/4*AW1467+
$E1476*AW1465/4*IFERROR(AW1467/$E1477,0),0)),IF(AW$3&lt;=($E1475+365),AW1461*$E1466/4*AW1467+$E1476*AW1465/4*IFERROR(AW1467/$E1477,0),IFERROR($E1476*AW1465/4*IFERROR(AW1467/$E1477,0),0)))</f>
        <v/>
      </c>
      <c r="AX1469" s="121">
        <f>IF($E1475&gt;=AX$3,IF(AX$3&lt;=($E1464+365),AX1468,IFERROR(AX1461*$E1466/4*AX1467+
$E1476*AX1465/4*IFERROR(AX1467/$E1477,0),0)),IF(AX$3&lt;=($E1475+365),AX1461*$E1466/4*AX1467+$E1476*AX1465/4*IFERROR(AX1467/$E1477,0),IFERROR($E1476*AX1465/4*IFERROR(AX1467/$E1477,0),0)))</f>
        <v/>
      </c>
      <c r="AY1469" s="121">
        <f>IF($E1475&gt;=AY$3,IF(AY$3&lt;=($E1464+365),AY1468,IFERROR(AY1461*$E1466/4*AY1467+
$E1476*AY1465/4*IFERROR(AY1467/$E1477,0),0)),IF(AY$3&lt;=($E1475+365),AY1461*$E1466/4*AY1467+$E1476*AY1465/4*IFERROR(AY1467/$E1477,0),IFERROR($E1476*AY1465/4*IFERROR(AY1467/$E1477,0),0)))</f>
        <v/>
      </c>
      <c r="AZ1469" s="121">
        <f>IF($E1475&gt;=AZ$3,IF(AZ$3&lt;=($E1464+365),AZ1468,IFERROR(AZ1461*$E1466/4*AZ1467+
$E1476*AZ1465/4*IFERROR(AZ1467/$E1477,0),0)),IF(AZ$3&lt;=($E1475+365),AZ1461*$E1466/4*AZ1467+$E1476*AZ1465/4*IFERROR(AZ1467/$E1477,0),IFERROR($E1476*AZ1465/4*IFERROR(AZ1467/$E1477,0),0)))</f>
        <v/>
      </c>
      <c r="BA1469" s="121">
        <f>IF($E1475&gt;=BA$3,IF(BA$3&lt;=($E1464+365),BA1468,IFERROR(BA1461*$E1466/4*BA1467+
$E1476*BA1465/4*IFERROR(BA1467/$E1477,0),0)),IF(BA$3&lt;=($E1475+365),BA1461*$E1466/4*BA1467+$E1476*BA1465/4*IFERROR(BA1467/$E1477,0),IFERROR($E1476*BA1465/4*IFERROR(BA1467/$E1477,0),0)))</f>
        <v/>
      </c>
      <c r="BB1469" s="121">
        <f>IF($E1475&gt;=BB$3,IF(BB$3&lt;=($E1464+365),BB1468,IFERROR(BB1461*$E1466/4*BB1467+
$E1476*BB1465/4*IFERROR(BB1467/$E1477,0),0)),IF(BB$3&lt;=($E1475+365),BB1461*$E1466/4*BB1467+$E1476*BB1465/4*IFERROR(BB1467/$E1477,0),IFERROR($E1476*BB1465/4*IFERROR(BB1467/$E1477,0),0)))</f>
        <v/>
      </c>
      <c r="BC1469" s="121">
        <f>IF($E1475&gt;=BC$3,IF(BC$3&lt;=($E1464+365),BC1468,IFERROR(BC1461*$E1466/4*BC1467+
$E1476*BC1465/4*IFERROR(BC1467/$E1477,0),0)),IF(BC$3&lt;=($E1475+365),BC1461*$E1466/4*BC1467+$E1476*BC1465/4*IFERROR(BC1467/$E1477,0),IFERROR($E1476*BC1465/4*IFERROR(BC1467/$E1477,0),0)))</f>
        <v/>
      </c>
      <c r="BD1469" s="121">
        <f>IF($E1475&gt;=BD$3,IF(BD$3&lt;=($E1464+365),BD1468,IFERROR(BD1461*$E1466/4*BD1467+
$E1476*BD1465/4*IFERROR(BD1467/$E1477,0),0)),IF(BD$3&lt;=($E1475+365),BD1461*$E1466/4*BD1467+$E1476*BD1465/4*IFERROR(BD1467/$E1477,0),IFERROR($E1476*BD1465/4*IFERROR(BD1467/$E1477,0),0)))</f>
        <v/>
      </c>
    </row>
    <row r="1470" ht="16" customHeight="1">
      <c r="B1470" s="11">
        <f>B1469</f>
        <v/>
      </c>
      <c r="C1470" s="12">
        <f>C1469</f>
        <v/>
      </c>
      <c r="D1470" s="25" t="inlineStr">
        <is>
          <t>Franchise (mois)</t>
        </is>
      </c>
      <c r="E1470" s="134" t="n">
        <v>0</v>
      </c>
      <c r="F1470" s="15" t="n"/>
      <c r="I1470" s="15" t="n"/>
      <c r="J1470" s="118" t="n"/>
      <c r="K1470" s="118" t="n"/>
      <c r="L1470" s="20" t="inlineStr">
        <is>
          <t>Impact palier</t>
        </is>
      </c>
      <c r="M1470" s="72" t="n"/>
      <c r="N1470" s="72" t="n"/>
      <c r="O1470" s="121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/>
      </c>
      <c r="P1470" s="121">
        <f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/>
      </c>
      <c r="Q1470" s="121">
        <f>-$E1466/4*
Q1460+(Q1460&gt;0)*($J1465&gt;=Q$2)*($J1465&lt;=Q$3)*(($J1465-Q$2+1)/Q$4*$H1465/4)
+(Q1460&gt;0)*($J1465&gt;Q$3)*($I1465&lt;=Q$3)*($I1465&gt;=Q$2)*((Q$3-$I1465+1)/Q$4*$H1465/4)
+(Q1460&gt;0)*($J1465&gt;Q$3)*($I1465&lt;Q$2)*$H1465/
4+(Q1460&gt;0)*($J1466&gt;=Q$2)*($J1466&lt;=Q$3)*(($J1466-Q$2+1)/Q$4*$H1466/4)
+(Q1460&gt;0)*($J1466&gt;Q$3)*($I1466&lt;=Q$3)*($I1466&gt;=Q$2)*((Q$3-$I1466+1)/Q$4*$H1466/4)
+(Q1460&gt;0)*($J1466&gt;Q$3)*($I1466&lt;Q$2)*$H1466/
4+(Q1460&gt;0)*($J1467&gt;=Q$2)*($J1467&lt;=Q$3)*(($J1467-Q$2+1)/Q$4*$H1467/4)
+(Q1460&gt;0)*($J1467&gt;Q$3)*($I1467&lt;=Q$3)*($I1467&gt;=Q$2)*((Q$3-$I1467+1)/Q$4*$H1467/4)
+(Q1460&gt;0)*($J1467&gt;Q$3)*($I1467&lt;Q$2)*$H1467/
4-$E1476/4*
Q1464+(Q1464&gt;0)*($J1476&gt;=Q$2)*($J1476&lt;=Q$3)*(($J1476-Q$2+1)/Q$4*$H1476/4)
+(Q1464&gt;0)*($J1476&gt;Q$3)*($I1476&lt;=Q$3)*($I1476&gt;=Q$2)*((Q$3-$I1476+1)/Q$4*$H1476/4)
+(Q1464&gt;0)*($J1476&gt;Q$3)*($I1476&lt;Q$2)*$H1476/
4+(Q1464&gt;0)*($J1477&gt;=Q$2)*($J1477&lt;=Q$3)*(($J1477-Q$2+1)/Q$4*$H1477/4)
+(Q1464&gt;0)*($J1477&gt;Q$3)*($I1477&lt;=Q$3)*($I1477&gt;=Q$2)*((Q$3-$I1477+1)/Q$4*$H1477/4)
+(Q1464&gt;0)*($J1477&gt;Q$3)*($I1477&lt;Q$2)*$H1477/
4+(Q1464&gt;0)*($J1478&gt;=Q$2)*($J1478&lt;=Q$3)*(($J1478-Q$2+1)/Q$4*$H1478/4)
+(Q1464&gt;0)*($J1478&gt;Q$3)*($I1478&lt;=Q$3)*($I1478&gt;=Q$2)*((Q$3-$I1478+1)/Q$4*$H1478/4)
+(Q1464&gt;0)*($J1478&gt;Q$3)*($I1478&lt;Q$2)*$H1478/4</f>
        <v/>
      </c>
      <c r="R1470" s="121">
        <f>-$E1466/4*
R1460+(R1460&gt;0)*($J1465&gt;=R$2)*($J1465&lt;=R$3)*(($J1465-R$2+1)/R$4*$H1465/4)
+(R1460&gt;0)*($J1465&gt;R$3)*($I1465&lt;=R$3)*($I1465&gt;=R$2)*((R$3-$I1465+1)/R$4*$H1465/4)
+(R1460&gt;0)*($J1465&gt;R$3)*($I1465&lt;R$2)*$H1465/
4+(R1460&gt;0)*($J1466&gt;=R$2)*($J1466&lt;=R$3)*(($J1466-R$2+1)/R$4*$H1466/4)
+(R1460&gt;0)*($J1466&gt;R$3)*($I1466&lt;=R$3)*($I1466&gt;=R$2)*((R$3-$I1466+1)/R$4*$H1466/4)
+(R1460&gt;0)*($J1466&gt;R$3)*($I1466&lt;R$2)*$H1466/
4+(R1460&gt;0)*($J1467&gt;=R$2)*($J1467&lt;=R$3)*(($J1467-R$2+1)/R$4*$H1467/4)
+(R1460&gt;0)*($J1467&gt;R$3)*($I1467&lt;=R$3)*($I1467&gt;=R$2)*((R$3-$I1467+1)/R$4*$H1467/4)
+(R1460&gt;0)*($J1467&gt;R$3)*($I1467&lt;R$2)*$H1467/
4-$E1476/4*
R1464+(R1464&gt;0)*($J1476&gt;=R$2)*($J1476&lt;=R$3)*(($J1476-R$2+1)/R$4*$H1476/4)
+(R1464&gt;0)*($J1476&gt;R$3)*($I1476&lt;=R$3)*($I1476&gt;=R$2)*((R$3-$I1476+1)/R$4*$H1476/4)
+(R1464&gt;0)*($J1476&gt;R$3)*($I1476&lt;R$2)*$H1476/
4+(R1464&gt;0)*($J1477&gt;=R$2)*($J1477&lt;=R$3)*(($J1477-R$2+1)/R$4*$H1477/4)
+(R1464&gt;0)*($J1477&gt;R$3)*($I1477&lt;=R$3)*($I1477&gt;=R$2)*((R$3-$I1477+1)/R$4*$H1477/4)
+(R1464&gt;0)*($J1477&gt;R$3)*($I1477&lt;R$2)*$H1477/
4+(R1464&gt;0)*($J1478&gt;=R$2)*($J1478&lt;=R$3)*(($J1478-R$2+1)/R$4*$H1478/4)
+(R1464&gt;0)*($J1478&gt;R$3)*($I1478&lt;=R$3)*($I1478&gt;=R$2)*((R$3-$I1478+1)/R$4*$H1478/4)
+(R1464&gt;0)*($J1478&gt;R$3)*($I1478&lt;R$2)*$H1478/4</f>
        <v/>
      </c>
      <c r="S1470" s="121">
        <f>-$E1466/4*
S1460+(S1460&gt;0)*($J1465&gt;=S$2)*($J1465&lt;=S$3)*(($J1465-S$2+1)/S$4*$H1465/4)
+(S1460&gt;0)*($J1465&gt;S$3)*($I1465&lt;=S$3)*($I1465&gt;=S$2)*((S$3-$I1465+1)/S$4*$H1465/4)
+(S1460&gt;0)*($J1465&gt;S$3)*($I1465&lt;S$2)*$H1465/
4+(S1460&gt;0)*($J1466&gt;=S$2)*($J1466&lt;=S$3)*(($J1466-S$2+1)/S$4*$H1466/4)
+(S1460&gt;0)*($J1466&gt;S$3)*($I1466&lt;=S$3)*($I1466&gt;=S$2)*((S$3-$I1466+1)/S$4*$H1466/4)
+(S1460&gt;0)*($J1466&gt;S$3)*($I1466&lt;S$2)*$H1466/
4+(S1460&gt;0)*($J1467&gt;=S$2)*($J1467&lt;=S$3)*(($J1467-S$2+1)/S$4*$H1467/4)
+(S1460&gt;0)*($J1467&gt;S$3)*($I1467&lt;=S$3)*($I1467&gt;=S$2)*((S$3-$I1467+1)/S$4*$H1467/4)
+(S1460&gt;0)*($J1467&gt;S$3)*($I1467&lt;S$2)*$H1467/
4-$E1476/4*
S1464+(S1464&gt;0)*($J1476&gt;=S$2)*($J1476&lt;=S$3)*(($J1476-S$2+1)/S$4*$H1476/4)
+(S1464&gt;0)*($J1476&gt;S$3)*($I1476&lt;=S$3)*($I1476&gt;=S$2)*((S$3-$I1476+1)/S$4*$H1476/4)
+(S1464&gt;0)*($J1476&gt;S$3)*($I1476&lt;S$2)*$H1476/
4+(S1464&gt;0)*($J1477&gt;=S$2)*($J1477&lt;=S$3)*(($J1477-S$2+1)/S$4*$H1477/4)
+(S1464&gt;0)*($J1477&gt;S$3)*($I1477&lt;=S$3)*($I1477&gt;=S$2)*((S$3-$I1477+1)/S$4*$H1477/4)
+(S1464&gt;0)*($J1477&gt;S$3)*($I1477&lt;S$2)*$H1477/
4+(S1464&gt;0)*($J1478&gt;=S$2)*($J1478&lt;=S$3)*(($J1478-S$2+1)/S$4*$H1478/4)
+(S1464&gt;0)*($J1478&gt;S$3)*($I1478&lt;=S$3)*($I1478&gt;=S$2)*((S$3-$I1478+1)/S$4*$H1478/4)
+(S1464&gt;0)*($J1478&gt;S$3)*($I1478&lt;S$2)*$H1478/4</f>
        <v/>
      </c>
      <c r="T1470" s="121">
        <f>-$E1466/4*
T1460+(T1460&gt;0)*($J1465&gt;=T$2)*($J1465&lt;=T$3)*(($J1465-T$2+1)/T$4*$H1465/4)
+(T1460&gt;0)*($J1465&gt;T$3)*($I1465&lt;=T$3)*($I1465&gt;=T$2)*((T$3-$I1465+1)/T$4*$H1465/4)
+(T1460&gt;0)*($J1465&gt;T$3)*($I1465&lt;T$2)*$H1465/
4+(T1460&gt;0)*($J1466&gt;=T$2)*($J1466&lt;=T$3)*(($J1466-T$2+1)/T$4*$H1466/4)
+(T1460&gt;0)*($J1466&gt;T$3)*($I1466&lt;=T$3)*($I1466&gt;=T$2)*((T$3-$I1466+1)/T$4*$H1466/4)
+(T1460&gt;0)*($J1466&gt;T$3)*($I1466&lt;T$2)*$H1466/
4+(T1460&gt;0)*($J1467&gt;=T$2)*($J1467&lt;=T$3)*(($J1467-T$2+1)/T$4*$H1467/4)
+(T1460&gt;0)*($J1467&gt;T$3)*($I1467&lt;=T$3)*($I1467&gt;=T$2)*((T$3-$I1467+1)/T$4*$H1467/4)
+(T1460&gt;0)*($J1467&gt;T$3)*($I1467&lt;T$2)*$H1467/
4-$E1476/4*
T1464+(T1464&gt;0)*($J1476&gt;=T$2)*($J1476&lt;=T$3)*(($J1476-T$2+1)/T$4*$H1476/4)
+(T1464&gt;0)*($J1476&gt;T$3)*($I1476&lt;=T$3)*($I1476&gt;=T$2)*((T$3-$I1476+1)/T$4*$H1476/4)
+(T1464&gt;0)*($J1476&gt;T$3)*($I1476&lt;T$2)*$H1476/
4+(T1464&gt;0)*($J1477&gt;=T$2)*($J1477&lt;=T$3)*(($J1477-T$2+1)/T$4*$H1477/4)
+(T1464&gt;0)*($J1477&gt;T$3)*($I1477&lt;=T$3)*($I1477&gt;=T$2)*((T$3-$I1477+1)/T$4*$H1477/4)
+(T1464&gt;0)*($J1477&gt;T$3)*($I1477&lt;T$2)*$H1477/
4+(T1464&gt;0)*($J1478&gt;=T$2)*($J1478&lt;=T$3)*(($J1478-T$2+1)/T$4*$H1478/4)
+(T1464&gt;0)*($J1478&gt;T$3)*($I1478&lt;=T$3)*($I1478&gt;=T$2)*((T$3-$I1478+1)/T$4*$H1478/4)
+(T1464&gt;0)*($J1478&gt;T$3)*($I1478&lt;T$2)*$H1478/4</f>
        <v/>
      </c>
      <c r="U1470" s="121">
        <f>-$E1466/4*
U1460+(U1460&gt;0)*($J1465&gt;=U$2)*($J1465&lt;=U$3)*(($J1465-U$2+1)/U$4*$H1465/4)
+(U1460&gt;0)*($J1465&gt;U$3)*($I1465&lt;=U$3)*($I1465&gt;=U$2)*((U$3-$I1465+1)/U$4*$H1465/4)
+(U1460&gt;0)*($J1465&gt;U$3)*($I1465&lt;U$2)*$H1465/
4+(U1460&gt;0)*($J1466&gt;=U$2)*($J1466&lt;=U$3)*(($J1466-U$2+1)/U$4*$H1466/4)
+(U1460&gt;0)*($J1466&gt;U$3)*($I1466&lt;=U$3)*($I1466&gt;=U$2)*((U$3-$I1466+1)/U$4*$H1466/4)
+(U1460&gt;0)*($J1466&gt;U$3)*($I1466&lt;U$2)*$H1466/
4+(U1460&gt;0)*($J1467&gt;=U$2)*($J1467&lt;=U$3)*(($J1467-U$2+1)/U$4*$H1467/4)
+(U1460&gt;0)*($J1467&gt;U$3)*($I1467&lt;=U$3)*($I1467&gt;=U$2)*((U$3-$I1467+1)/U$4*$H1467/4)
+(U1460&gt;0)*($J1467&gt;U$3)*($I1467&lt;U$2)*$H1467/
4-$E1476/4*
U1464+(U1464&gt;0)*($J1476&gt;=U$2)*($J1476&lt;=U$3)*(($J1476-U$2+1)/U$4*$H1476/4)
+(U1464&gt;0)*($J1476&gt;U$3)*($I1476&lt;=U$3)*($I1476&gt;=U$2)*((U$3-$I1476+1)/U$4*$H1476/4)
+(U1464&gt;0)*($J1476&gt;U$3)*($I1476&lt;U$2)*$H1476/
4+(U1464&gt;0)*($J1477&gt;=U$2)*($J1477&lt;=U$3)*(($J1477-U$2+1)/U$4*$H1477/4)
+(U1464&gt;0)*($J1477&gt;U$3)*($I1477&lt;=U$3)*($I1477&gt;=U$2)*((U$3-$I1477+1)/U$4*$H1477/4)
+(U1464&gt;0)*($J1477&gt;U$3)*($I1477&lt;U$2)*$H1477/
4+(U1464&gt;0)*($J1478&gt;=U$2)*($J1478&lt;=U$3)*(($J1478-U$2+1)/U$4*$H1478/4)
+(U1464&gt;0)*($J1478&gt;U$3)*($I1478&lt;=U$3)*($I1478&gt;=U$2)*((U$3-$I1478+1)/U$4*$H1478/4)
+(U1464&gt;0)*($J1478&gt;U$3)*($I1478&lt;U$2)*$H1478/4</f>
        <v/>
      </c>
      <c r="V1470" s="121">
        <f>-$E1466/4*
V1460+(V1460&gt;0)*($J1465&gt;=V$2)*($J1465&lt;=V$3)*(($J1465-V$2+1)/V$4*$H1465/4)
+(V1460&gt;0)*($J1465&gt;V$3)*($I1465&lt;=V$3)*($I1465&gt;=V$2)*((V$3-$I1465+1)/V$4*$H1465/4)
+(V1460&gt;0)*($J1465&gt;V$3)*($I1465&lt;V$2)*$H1465/
4+(V1460&gt;0)*($J1466&gt;=V$2)*($J1466&lt;=V$3)*(($J1466-V$2+1)/V$4*$H1466/4)
+(V1460&gt;0)*($J1466&gt;V$3)*($I1466&lt;=V$3)*($I1466&gt;=V$2)*((V$3-$I1466+1)/V$4*$H1466/4)
+(V1460&gt;0)*($J1466&gt;V$3)*($I1466&lt;V$2)*$H1466/
4+(V1460&gt;0)*($J1467&gt;=V$2)*($J1467&lt;=V$3)*(($J1467-V$2+1)/V$4*$H1467/4)
+(V1460&gt;0)*($J1467&gt;V$3)*($I1467&lt;=V$3)*($I1467&gt;=V$2)*((V$3-$I1467+1)/V$4*$H1467/4)
+(V1460&gt;0)*($J1467&gt;V$3)*($I1467&lt;V$2)*$H1467/
4-$E1476/4*
V1464+(V1464&gt;0)*($J1476&gt;=V$2)*($J1476&lt;=V$3)*(($J1476-V$2+1)/V$4*$H1476/4)
+(V1464&gt;0)*($J1476&gt;V$3)*($I1476&lt;=V$3)*($I1476&gt;=V$2)*((V$3-$I1476+1)/V$4*$H1476/4)
+(V1464&gt;0)*($J1476&gt;V$3)*($I1476&lt;V$2)*$H1476/
4+(V1464&gt;0)*($J1477&gt;=V$2)*($J1477&lt;=V$3)*(($J1477-V$2+1)/V$4*$H1477/4)
+(V1464&gt;0)*($J1477&gt;V$3)*($I1477&lt;=V$3)*($I1477&gt;=V$2)*((V$3-$I1477+1)/V$4*$H1477/4)
+(V1464&gt;0)*($J1477&gt;V$3)*($I1477&lt;V$2)*$H1477/
4+(V1464&gt;0)*($J1478&gt;=V$2)*($J1478&lt;=V$3)*(($J1478-V$2+1)/V$4*$H1478/4)
+(V1464&gt;0)*($J1478&gt;V$3)*($I1478&lt;=V$3)*($I1478&gt;=V$2)*((V$3-$I1478+1)/V$4*$H1478/4)
+(V1464&gt;0)*($J1478&gt;V$3)*($I1478&lt;V$2)*$H1478/4</f>
        <v/>
      </c>
      <c r="W1470" s="121">
        <f>-$E1466/4*
W1460+(W1460&gt;0)*($J1465&gt;=W$2)*($J1465&lt;=W$3)*(($J1465-W$2+1)/W$4*$H1465/4)
+(W1460&gt;0)*($J1465&gt;W$3)*($I1465&lt;=W$3)*($I1465&gt;=W$2)*((W$3-$I1465+1)/W$4*$H1465/4)
+(W1460&gt;0)*($J1465&gt;W$3)*($I1465&lt;W$2)*$H1465/
4+(W1460&gt;0)*($J1466&gt;=W$2)*($J1466&lt;=W$3)*(($J1466-W$2+1)/W$4*$H1466/4)
+(W1460&gt;0)*($J1466&gt;W$3)*($I1466&lt;=W$3)*($I1466&gt;=W$2)*((W$3-$I1466+1)/W$4*$H1466/4)
+(W1460&gt;0)*($J1466&gt;W$3)*($I1466&lt;W$2)*$H1466/
4+(W1460&gt;0)*($J1467&gt;=W$2)*($J1467&lt;=W$3)*(($J1467-W$2+1)/W$4*$H1467/4)
+(W1460&gt;0)*($J1467&gt;W$3)*($I1467&lt;=W$3)*($I1467&gt;=W$2)*((W$3-$I1467+1)/W$4*$H1467/4)
+(W1460&gt;0)*($J1467&gt;W$3)*($I1467&lt;W$2)*$H1467/
4-$E1476/4*
W1464+(W1464&gt;0)*($J1476&gt;=W$2)*($J1476&lt;=W$3)*(($J1476-W$2+1)/W$4*$H1476/4)
+(W1464&gt;0)*($J1476&gt;W$3)*($I1476&lt;=W$3)*($I1476&gt;=W$2)*((W$3-$I1476+1)/W$4*$H1476/4)
+(W1464&gt;0)*($J1476&gt;W$3)*($I1476&lt;W$2)*$H1476/
4+(W1464&gt;0)*($J1477&gt;=W$2)*($J1477&lt;=W$3)*(($J1477-W$2+1)/W$4*$H1477/4)
+(W1464&gt;0)*($J1477&gt;W$3)*($I1477&lt;=W$3)*($I1477&gt;=W$2)*((W$3-$I1477+1)/W$4*$H1477/4)
+(W1464&gt;0)*($J1477&gt;W$3)*($I1477&lt;W$2)*$H1477/
4+(W1464&gt;0)*($J1478&gt;=W$2)*($J1478&lt;=W$3)*(($J1478-W$2+1)/W$4*$H1478/4)
+(W1464&gt;0)*($J1478&gt;W$3)*($I1478&lt;=W$3)*($I1478&gt;=W$2)*((W$3-$I1478+1)/W$4*$H1478/4)
+(W1464&gt;0)*($J1478&gt;W$3)*($I1478&lt;W$2)*$H1478/4</f>
        <v/>
      </c>
      <c r="X1470" s="121">
        <f>-$E1466/4*
X1460+(X1460&gt;0)*($J1465&gt;=X$2)*($J1465&lt;=X$3)*(($J1465-X$2+1)/X$4*$H1465/4)
+(X1460&gt;0)*($J1465&gt;X$3)*($I1465&lt;=X$3)*($I1465&gt;=X$2)*((X$3-$I1465+1)/X$4*$H1465/4)
+(X1460&gt;0)*($J1465&gt;X$3)*($I1465&lt;X$2)*$H1465/
4+(X1460&gt;0)*($J1466&gt;=X$2)*($J1466&lt;=X$3)*(($J1466-X$2+1)/X$4*$H1466/4)
+(X1460&gt;0)*($J1466&gt;X$3)*($I1466&lt;=X$3)*($I1466&gt;=X$2)*((X$3-$I1466+1)/X$4*$H1466/4)
+(X1460&gt;0)*($J1466&gt;X$3)*($I1466&lt;X$2)*$H1466/
4+(X1460&gt;0)*($J1467&gt;=X$2)*($J1467&lt;=X$3)*(($J1467-X$2+1)/X$4*$H1467/4)
+(X1460&gt;0)*($J1467&gt;X$3)*($I1467&lt;=X$3)*($I1467&gt;=X$2)*((X$3-$I1467+1)/X$4*$H1467/4)
+(X1460&gt;0)*($J1467&gt;X$3)*($I1467&lt;X$2)*$H1467/
4-$E1476/4*
X1464+(X1464&gt;0)*($J1476&gt;=X$2)*($J1476&lt;=X$3)*(($J1476-X$2+1)/X$4*$H1476/4)
+(X1464&gt;0)*($J1476&gt;X$3)*($I1476&lt;=X$3)*($I1476&gt;=X$2)*((X$3-$I1476+1)/X$4*$H1476/4)
+(X1464&gt;0)*($J1476&gt;X$3)*($I1476&lt;X$2)*$H1476/
4+(X1464&gt;0)*($J1477&gt;=X$2)*($J1477&lt;=X$3)*(($J1477-X$2+1)/X$4*$H1477/4)
+(X1464&gt;0)*($J1477&gt;X$3)*($I1477&lt;=X$3)*($I1477&gt;=X$2)*((X$3-$I1477+1)/X$4*$H1477/4)
+(X1464&gt;0)*($J1477&gt;X$3)*($I1477&lt;X$2)*$H1477/
4+(X1464&gt;0)*($J1478&gt;=X$2)*($J1478&lt;=X$3)*(($J1478-X$2+1)/X$4*$H1478/4)
+(X1464&gt;0)*($J1478&gt;X$3)*($I1478&lt;=X$3)*($I1478&gt;=X$2)*((X$3-$I1478+1)/X$4*$H1478/4)
+(X1464&gt;0)*($J1478&gt;X$3)*($I1478&lt;X$2)*$H1478/4</f>
        <v/>
      </c>
      <c r="Y1470" s="121">
        <f>-$E1466/4*
Y1460+(Y1460&gt;0)*($J1465&gt;=Y$2)*($J1465&lt;=Y$3)*(($J1465-Y$2+1)/Y$4*$H1465/4)
+(Y1460&gt;0)*($J1465&gt;Y$3)*($I1465&lt;=Y$3)*($I1465&gt;=Y$2)*((Y$3-$I1465+1)/Y$4*$H1465/4)
+(Y1460&gt;0)*($J1465&gt;Y$3)*($I1465&lt;Y$2)*$H1465/
4+(Y1460&gt;0)*($J1466&gt;=Y$2)*($J1466&lt;=Y$3)*(($J1466-Y$2+1)/Y$4*$H1466/4)
+(Y1460&gt;0)*($J1466&gt;Y$3)*($I1466&lt;=Y$3)*($I1466&gt;=Y$2)*((Y$3-$I1466+1)/Y$4*$H1466/4)
+(Y1460&gt;0)*($J1466&gt;Y$3)*($I1466&lt;Y$2)*$H1466/
4+(Y1460&gt;0)*($J1467&gt;=Y$2)*($J1467&lt;=Y$3)*(($J1467-Y$2+1)/Y$4*$H1467/4)
+(Y1460&gt;0)*($J1467&gt;Y$3)*($I1467&lt;=Y$3)*($I1467&gt;=Y$2)*((Y$3-$I1467+1)/Y$4*$H1467/4)
+(Y1460&gt;0)*($J1467&gt;Y$3)*($I1467&lt;Y$2)*$H1467/
4-$E1476/4*
Y1464+(Y1464&gt;0)*($J1476&gt;=Y$2)*($J1476&lt;=Y$3)*(($J1476-Y$2+1)/Y$4*$H1476/4)
+(Y1464&gt;0)*($J1476&gt;Y$3)*($I1476&lt;=Y$3)*($I1476&gt;=Y$2)*((Y$3-$I1476+1)/Y$4*$H1476/4)
+(Y1464&gt;0)*($J1476&gt;Y$3)*($I1476&lt;Y$2)*$H1476/
4+(Y1464&gt;0)*($J1477&gt;=Y$2)*($J1477&lt;=Y$3)*(($J1477-Y$2+1)/Y$4*$H1477/4)
+(Y1464&gt;0)*($J1477&gt;Y$3)*($I1477&lt;=Y$3)*($I1477&gt;=Y$2)*((Y$3-$I1477+1)/Y$4*$H1477/4)
+(Y1464&gt;0)*($J1477&gt;Y$3)*($I1477&lt;Y$2)*$H1477/
4+(Y1464&gt;0)*($J1478&gt;=Y$2)*($J1478&lt;=Y$3)*(($J1478-Y$2+1)/Y$4*$H1478/4)
+(Y1464&gt;0)*($J1478&gt;Y$3)*($I1478&lt;=Y$3)*($I1478&gt;=Y$2)*((Y$3-$I1478+1)/Y$4*$H1478/4)
+(Y1464&gt;0)*($J1478&gt;Y$3)*($I1478&lt;Y$2)*$H1478/4</f>
        <v/>
      </c>
      <c r="Z1470" s="121">
        <f>-$E1466/4*
Z1460+(Z1460&gt;0)*($J1465&gt;=Z$2)*($J1465&lt;=Z$3)*(($J1465-Z$2+1)/Z$4*$H1465/4)
+(Z1460&gt;0)*($J1465&gt;Z$3)*($I1465&lt;=Z$3)*($I1465&gt;=Z$2)*((Z$3-$I1465+1)/Z$4*$H1465/4)
+(Z1460&gt;0)*($J1465&gt;Z$3)*($I1465&lt;Z$2)*$H1465/
4+(Z1460&gt;0)*($J1466&gt;=Z$2)*($J1466&lt;=Z$3)*(($J1466-Z$2+1)/Z$4*$H1466/4)
+(Z1460&gt;0)*($J1466&gt;Z$3)*($I1466&lt;=Z$3)*($I1466&gt;=Z$2)*((Z$3-$I1466+1)/Z$4*$H1466/4)
+(Z1460&gt;0)*($J1466&gt;Z$3)*($I1466&lt;Z$2)*$H1466/
4+(Z1460&gt;0)*($J1467&gt;=Z$2)*($J1467&lt;=Z$3)*(($J1467-Z$2+1)/Z$4*$H1467/4)
+(Z1460&gt;0)*($J1467&gt;Z$3)*($I1467&lt;=Z$3)*($I1467&gt;=Z$2)*((Z$3-$I1467+1)/Z$4*$H1467/4)
+(Z1460&gt;0)*($J1467&gt;Z$3)*($I1467&lt;Z$2)*$H1467/
4-$E1476/4*
Z1464+(Z1464&gt;0)*($J1476&gt;=Z$2)*($J1476&lt;=Z$3)*(($J1476-Z$2+1)/Z$4*$H1476/4)
+(Z1464&gt;0)*($J1476&gt;Z$3)*($I1476&lt;=Z$3)*($I1476&gt;=Z$2)*((Z$3-$I1476+1)/Z$4*$H1476/4)
+(Z1464&gt;0)*($J1476&gt;Z$3)*($I1476&lt;Z$2)*$H1476/
4+(Z1464&gt;0)*($J1477&gt;=Z$2)*($J1477&lt;=Z$3)*(($J1477-Z$2+1)/Z$4*$H1477/4)
+(Z1464&gt;0)*($J1477&gt;Z$3)*($I1477&lt;=Z$3)*($I1477&gt;=Z$2)*((Z$3-$I1477+1)/Z$4*$H1477/4)
+(Z1464&gt;0)*($J1477&gt;Z$3)*($I1477&lt;Z$2)*$H1477/
4+(Z1464&gt;0)*($J1478&gt;=Z$2)*($J1478&lt;=Z$3)*(($J1478-Z$2+1)/Z$4*$H1478/4)
+(Z1464&gt;0)*($J1478&gt;Z$3)*($I1478&lt;=Z$3)*($I1478&gt;=Z$2)*((Z$3-$I1478+1)/Z$4*$H1478/4)
+(Z1464&gt;0)*($J1478&gt;Z$3)*($I1478&lt;Z$2)*$H1478/4</f>
        <v/>
      </c>
      <c r="AA1470" s="121">
        <f>-$E1466/4*
AA1460+(AA1460&gt;0)*($J1465&gt;=AA$2)*($J1465&lt;=AA$3)*(($J1465-AA$2+1)/AA$4*$H1465/4)
+(AA1460&gt;0)*($J1465&gt;AA$3)*($I1465&lt;=AA$3)*($I1465&gt;=AA$2)*((AA$3-$I1465+1)/AA$4*$H1465/4)
+(AA1460&gt;0)*($J1465&gt;AA$3)*($I1465&lt;AA$2)*$H1465/
4+(AA1460&gt;0)*($J1466&gt;=AA$2)*($J1466&lt;=AA$3)*(($J1466-AA$2+1)/AA$4*$H1466/4)
+(AA1460&gt;0)*($J1466&gt;AA$3)*($I1466&lt;=AA$3)*($I1466&gt;=AA$2)*((AA$3-$I1466+1)/AA$4*$H1466/4)
+(AA1460&gt;0)*($J1466&gt;AA$3)*($I1466&lt;AA$2)*$H1466/
4+(AA1460&gt;0)*($J1467&gt;=AA$2)*($J1467&lt;=AA$3)*(($J1467-AA$2+1)/AA$4*$H1467/4)
+(AA1460&gt;0)*($J1467&gt;AA$3)*($I1467&lt;=AA$3)*($I1467&gt;=AA$2)*((AA$3-$I1467+1)/AA$4*$H1467/4)
+(AA1460&gt;0)*($J1467&gt;AA$3)*($I1467&lt;AA$2)*$H1467/
4-$E1476/4*
AA1464+(AA1464&gt;0)*($J1476&gt;=AA$2)*($J1476&lt;=AA$3)*(($J1476-AA$2+1)/AA$4*$H1476/4)
+(AA1464&gt;0)*($J1476&gt;AA$3)*($I1476&lt;=AA$3)*($I1476&gt;=AA$2)*((AA$3-$I1476+1)/AA$4*$H1476/4)
+(AA1464&gt;0)*($J1476&gt;AA$3)*($I1476&lt;AA$2)*$H1476/
4+(AA1464&gt;0)*($J1477&gt;=AA$2)*($J1477&lt;=AA$3)*(($J1477-AA$2+1)/AA$4*$H1477/4)
+(AA1464&gt;0)*($J1477&gt;AA$3)*($I1477&lt;=AA$3)*($I1477&gt;=AA$2)*((AA$3-$I1477+1)/AA$4*$H1477/4)
+(AA1464&gt;0)*($J1477&gt;AA$3)*($I1477&lt;AA$2)*$H1477/
4+(AA1464&gt;0)*($J1478&gt;=AA$2)*($J1478&lt;=AA$3)*(($J1478-AA$2+1)/AA$4*$H1478/4)
+(AA1464&gt;0)*($J1478&gt;AA$3)*($I1478&lt;=AA$3)*($I1478&gt;=AA$2)*((AA$3-$I1478+1)/AA$4*$H1478/4)
+(AA1464&gt;0)*($J1478&gt;AA$3)*($I1478&lt;AA$2)*$H1478/4</f>
        <v/>
      </c>
      <c r="AB1470" s="121">
        <f>-$E1466/4*
AB1460+(AB1460&gt;0)*($J1465&gt;=AB$2)*($J1465&lt;=AB$3)*(($J1465-AB$2+1)/AB$4*$H1465/4)
+(AB1460&gt;0)*($J1465&gt;AB$3)*($I1465&lt;=AB$3)*($I1465&gt;=AB$2)*((AB$3-$I1465+1)/AB$4*$H1465/4)
+(AB1460&gt;0)*($J1465&gt;AB$3)*($I1465&lt;AB$2)*$H1465/
4+(AB1460&gt;0)*($J1466&gt;=AB$2)*($J1466&lt;=AB$3)*(($J1466-AB$2+1)/AB$4*$H1466/4)
+(AB1460&gt;0)*($J1466&gt;AB$3)*($I1466&lt;=AB$3)*($I1466&gt;=AB$2)*((AB$3-$I1466+1)/AB$4*$H1466/4)
+(AB1460&gt;0)*($J1466&gt;AB$3)*($I1466&lt;AB$2)*$H1466/
4+(AB1460&gt;0)*($J1467&gt;=AB$2)*($J1467&lt;=AB$3)*(($J1467-AB$2+1)/AB$4*$H1467/4)
+(AB1460&gt;0)*($J1467&gt;AB$3)*($I1467&lt;=AB$3)*($I1467&gt;=AB$2)*((AB$3-$I1467+1)/AB$4*$H1467/4)
+(AB1460&gt;0)*($J1467&gt;AB$3)*($I1467&lt;AB$2)*$H1467/
4-$E1476/4*
AB1464+(AB1464&gt;0)*($J1476&gt;=AB$2)*($J1476&lt;=AB$3)*(($J1476-AB$2+1)/AB$4*$H1476/4)
+(AB1464&gt;0)*($J1476&gt;AB$3)*($I1476&lt;=AB$3)*($I1476&gt;=AB$2)*((AB$3-$I1476+1)/AB$4*$H1476/4)
+(AB1464&gt;0)*($J1476&gt;AB$3)*($I1476&lt;AB$2)*$H1476/
4+(AB1464&gt;0)*($J1477&gt;=AB$2)*($J1477&lt;=AB$3)*(($J1477-AB$2+1)/AB$4*$H1477/4)
+(AB1464&gt;0)*($J1477&gt;AB$3)*($I1477&lt;=AB$3)*($I1477&gt;=AB$2)*((AB$3-$I1477+1)/AB$4*$H1477/4)
+(AB1464&gt;0)*($J1477&gt;AB$3)*($I1477&lt;AB$2)*$H1477/
4+(AB1464&gt;0)*($J1478&gt;=AB$2)*($J1478&lt;=AB$3)*(($J1478-AB$2+1)/AB$4*$H1478/4)
+(AB1464&gt;0)*($J1478&gt;AB$3)*($I1478&lt;=AB$3)*($I1478&gt;=AB$2)*((AB$3-$I1478+1)/AB$4*$H1478/4)
+(AB1464&gt;0)*($J1478&gt;AB$3)*($I1478&lt;AB$2)*$H1478/4</f>
        <v/>
      </c>
      <c r="AC1470" s="121">
        <f>-$E1466/4*
AC1460+(AC1460&gt;0)*($J1465&gt;=AC$2)*($J1465&lt;=AC$3)*(($J1465-AC$2+1)/AC$4*$H1465/4)
+(AC1460&gt;0)*($J1465&gt;AC$3)*($I1465&lt;=AC$3)*($I1465&gt;=AC$2)*((AC$3-$I1465+1)/AC$4*$H1465/4)
+(AC1460&gt;0)*($J1465&gt;AC$3)*($I1465&lt;AC$2)*$H1465/
4+(AC1460&gt;0)*($J1466&gt;=AC$2)*($J1466&lt;=AC$3)*(($J1466-AC$2+1)/AC$4*$H1466/4)
+(AC1460&gt;0)*($J1466&gt;AC$3)*($I1466&lt;=AC$3)*($I1466&gt;=AC$2)*((AC$3-$I1466+1)/AC$4*$H1466/4)
+(AC1460&gt;0)*($J1466&gt;AC$3)*($I1466&lt;AC$2)*$H1466/
4+(AC1460&gt;0)*($J1467&gt;=AC$2)*($J1467&lt;=AC$3)*(($J1467-AC$2+1)/AC$4*$H1467/4)
+(AC1460&gt;0)*($J1467&gt;AC$3)*($I1467&lt;=AC$3)*($I1467&gt;=AC$2)*((AC$3-$I1467+1)/AC$4*$H1467/4)
+(AC1460&gt;0)*($J1467&gt;AC$3)*($I1467&lt;AC$2)*$H1467/
4-$E1476/4*
AC1464+(AC1464&gt;0)*($J1476&gt;=AC$2)*($J1476&lt;=AC$3)*(($J1476-AC$2+1)/AC$4*$H1476/4)
+(AC1464&gt;0)*($J1476&gt;AC$3)*($I1476&lt;=AC$3)*($I1476&gt;=AC$2)*((AC$3-$I1476+1)/AC$4*$H1476/4)
+(AC1464&gt;0)*($J1476&gt;AC$3)*($I1476&lt;AC$2)*$H1476/
4+(AC1464&gt;0)*($J1477&gt;=AC$2)*($J1477&lt;=AC$3)*(($J1477-AC$2+1)/AC$4*$H1477/4)
+(AC1464&gt;0)*($J1477&gt;AC$3)*($I1477&lt;=AC$3)*($I1477&gt;=AC$2)*((AC$3-$I1477+1)/AC$4*$H1477/4)
+(AC1464&gt;0)*($J1477&gt;AC$3)*($I1477&lt;AC$2)*$H1477/
4+(AC1464&gt;0)*($J1478&gt;=AC$2)*($J1478&lt;=AC$3)*(($J1478-AC$2+1)/AC$4*$H1478/4)
+(AC1464&gt;0)*($J1478&gt;AC$3)*($I1478&lt;=AC$3)*($I1478&gt;=AC$2)*((AC$3-$I1478+1)/AC$4*$H1478/4)
+(AC1464&gt;0)*($J1478&gt;AC$3)*($I1478&lt;AC$2)*$H1478/4</f>
        <v/>
      </c>
      <c r="AD1470" s="121">
        <f>-$E1466/4*
AD1460+(AD1460&gt;0)*($J1465&gt;=AD$2)*($J1465&lt;=AD$3)*(($J1465-AD$2+1)/AD$4*$H1465/4)
+(AD1460&gt;0)*($J1465&gt;AD$3)*($I1465&lt;=AD$3)*($I1465&gt;=AD$2)*((AD$3-$I1465+1)/AD$4*$H1465/4)
+(AD1460&gt;0)*($J1465&gt;AD$3)*($I1465&lt;AD$2)*$H1465/
4+(AD1460&gt;0)*($J1466&gt;=AD$2)*($J1466&lt;=AD$3)*(($J1466-AD$2+1)/AD$4*$H1466/4)
+(AD1460&gt;0)*($J1466&gt;AD$3)*($I1466&lt;=AD$3)*($I1466&gt;=AD$2)*((AD$3-$I1466+1)/AD$4*$H1466/4)
+(AD1460&gt;0)*($J1466&gt;AD$3)*($I1466&lt;AD$2)*$H1466/
4+(AD1460&gt;0)*($J1467&gt;=AD$2)*($J1467&lt;=AD$3)*(($J1467-AD$2+1)/AD$4*$H1467/4)
+(AD1460&gt;0)*($J1467&gt;AD$3)*($I1467&lt;=AD$3)*($I1467&gt;=AD$2)*((AD$3-$I1467+1)/AD$4*$H1467/4)
+(AD1460&gt;0)*($J1467&gt;AD$3)*($I1467&lt;AD$2)*$H1467/
4-$E1476/4*
AD1464+(AD1464&gt;0)*($J1476&gt;=AD$2)*($J1476&lt;=AD$3)*(($J1476-AD$2+1)/AD$4*$H1476/4)
+(AD1464&gt;0)*($J1476&gt;AD$3)*($I1476&lt;=AD$3)*($I1476&gt;=AD$2)*((AD$3-$I1476+1)/AD$4*$H1476/4)
+(AD1464&gt;0)*($J1476&gt;AD$3)*($I1476&lt;AD$2)*$H1476/
4+(AD1464&gt;0)*($J1477&gt;=AD$2)*($J1477&lt;=AD$3)*(($J1477-AD$2+1)/AD$4*$H1477/4)
+(AD1464&gt;0)*($J1477&gt;AD$3)*($I1477&lt;=AD$3)*($I1477&gt;=AD$2)*((AD$3-$I1477+1)/AD$4*$H1477/4)
+(AD1464&gt;0)*($J1477&gt;AD$3)*($I1477&lt;AD$2)*$H1477/
4+(AD1464&gt;0)*($J1478&gt;=AD$2)*($J1478&lt;=AD$3)*(($J1478-AD$2+1)/AD$4*$H1478/4)
+(AD1464&gt;0)*($J1478&gt;AD$3)*($I1478&lt;=AD$3)*($I1478&gt;=AD$2)*((AD$3-$I1478+1)/AD$4*$H1478/4)
+(AD1464&gt;0)*($J1478&gt;AD$3)*($I1478&lt;AD$2)*$H1478/4</f>
        <v/>
      </c>
      <c r="AE1470" s="121">
        <f>-$E1466/4*
AE1460+(AE1460&gt;0)*($J1465&gt;=AE$2)*($J1465&lt;=AE$3)*(($J1465-AE$2+1)/AE$4*$H1465/4)
+(AE1460&gt;0)*($J1465&gt;AE$3)*($I1465&lt;=AE$3)*($I1465&gt;=AE$2)*((AE$3-$I1465+1)/AE$4*$H1465/4)
+(AE1460&gt;0)*($J1465&gt;AE$3)*($I1465&lt;AE$2)*$H1465/
4+(AE1460&gt;0)*($J1466&gt;=AE$2)*($J1466&lt;=AE$3)*(($J1466-AE$2+1)/AE$4*$H1466/4)
+(AE1460&gt;0)*($J1466&gt;AE$3)*($I1466&lt;=AE$3)*($I1466&gt;=AE$2)*((AE$3-$I1466+1)/AE$4*$H1466/4)
+(AE1460&gt;0)*($J1466&gt;AE$3)*($I1466&lt;AE$2)*$H1466/
4+(AE1460&gt;0)*($J1467&gt;=AE$2)*($J1467&lt;=AE$3)*(($J1467-AE$2+1)/AE$4*$H1467/4)
+(AE1460&gt;0)*($J1467&gt;AE$3)*($I1467&lt;=AE$3)*($I1467&gt;=AE$2)*((AE$3-$I1467+1)/AE$4*$H1467/4)
+(AE1460&gt;0)*($J1467&gt;AE$3)*($I1467&lt;AE$2)*$H1467/
4-$E1476/4*
AE1464+(AE1464&gt;0)*($J1476&gt;=AE$2)*($J1476&lt;=AE$3)*(($J1476-AE$2+1)/AE$4*$H1476/4)
+(AE1464&gt;0)*($J1476&gt;AE$3)*($I1476&lt;=AE$3)*($I1476&gt;=AE$2)*((AE$3-$I1476+1)/AE$4*$H1476/4)
+(AE1464&gt;0)*($J1476&gt;AE$3)*($I1476&lt;AE$2)*$H1476/
4+(AE1464&gt;0)*($J1477&gt;=AE$2)*($J1477&lt;=AE$3)*(($J1477-AE$2+1)/AE$4*$H1477/4)
+(AE1464&gt;0)*($J1477&gt;AE$3)*($I1477&lt;=AE$3)*($I1477&gt;=AE$2)*((AE$3-$I1477+1)/AE$4*$H1477/4)
+(AE1464&gt;0)*($J1477&gt;AE$3)*($I1477&lt;AE$2)*$H1477/
4+(AE1464&gt;0)*($J1478&gt;=AE$2)*($J1478&lt;=AE$3)*(($J1478-AE$2+1)/AE$4*$H1478/4)
+(AE1464&gt;0)*($J1478&gt;AE$3)*($I1478&lt;=AE$3)*($I1478&gt;=AE$2)*((AE$3-$I1478+1)/AE$4*$H1478/4)
+(AE1464&gt;0)*($J1478&gt;AE$3)*($I1478&lt;AE$2)*$H1478/4</f>
        <v/>
      </c>
      <c r="AF1470" s="121">
        <f>-$E1466/4*
AF1460+(AF1460&gt;0)*($J1465&gt;=AF$2)*($J1465&lt;=AF$3)*(($J1465-AF$2+1)/AF$4*$H1465/4)
+(AF1460&gt;0)*($J1465&gt;AF$3)*($I1465&lt;=AF$3)*($I1465&gt;=AF$2)*((AF$3-$I1465+1)/AF$4*$H1465/4)
+(AF1460&gt;0)*($J1465&gt;AF$3)*($I1465&lt;AF$2)*$H1465/
4+(AF1460&gt;0)*($J1466&gt;=AF$2)*($J1466&lt;=AF$3)*(($J1466-AF$2+1)/AF$4*$H1466/4)
+(AF1460&gt;0)*($J1466&gt;AF$3)*($I1466&lt;=AF$3)*($I1466&gt;=AF$2)*((AF$3-$I1466+1)/AF$4*$H1466/4)
+(AF1460&gt;0)*($J1466&gt;AF$3)*($I1466&lt;AF$2)*$H1466/
4+(AF1460&gt;0)*($J1467&gt;=AF$2)*($J1467&lt;=AF$3)*(($J1467-AF$2+1)/AF$4*$H1467/4)
+(AF1460&gt;0)*($J1467&gt;AF$3)*($I1467&lt;=AF$3)*($I1467&gt;=AF$2)*((AF$3-$I1467+1)/AF$4*$H1467/4)
+(AF1460&gt;0)*($J1467&gt;AF$3)*($I1467&lt;AF$2)*$H1467/
4-$E1476/4*
AF1464+(AF1464&gt;0)*($J1476&gt;=AF$2)*($J1476&lt;=AF$3)*(($J1476-AF$2+1)/AF$4*$H1476/4)
+(AF1464&gt;0)*($J1476&gt;AF$3)*($I1476&lt;=AF$3)*($I1476&gt;=AF$2)*((AF$3-$I1476+1)/AF$4*$H1476/4)
+(AF1464&gt;0)*($J1476&gt;AF$3)*($I1476&lt;AF$2)*$H1476/
4+(AF1464&gt;0)*($J1477&gt;=AF$2)*($J1477&lt;=AF$3)*(($J1477-AF$2+1)/AF$4*$H1477/4)
+(AF1464&gt;0)*($J1477&gt;AF$3)*($I1477&lt;=AF$3)*($I1477&gt;=AF$2)*((AF$3-$I1477+1)/AF$4*$H1477/4)
+(AF1464&gt;0)*($J1477&gt;AF$3)*($I1477&lt;AF$2)*$H1477/
4+(AF1464&gt;0)*($J1478&gt;=AF$2)*($J1478&lt;=AF$3)*(($J1478-AF$2+1)/AF$4*$H1478/4)
+(AF1464&gt;0)*($J1478&gt;AF$3)*($I1478&lt;=AF$3)*($I1478&gt;=AF$2)*((AF$3-$I1478+1)/AF$4*$H1478/4)
+(AF1464&gt;0)*($J1478&gt;AF$3)*($I1478&lt;AF$2)*$H1478/4</f>
        <v/>
      </c>
      <c r="AG1470" s="121">
        <f>-$E1466/4*
AG1460+(AG1460&gt;0)*($J1465&gt;=AG$2)*($J1465&lt;=AG$3)*(($J1465-AG$2+1)/AG$4*$H1465/4)
+(AG1460&gt;0)*($J1465&gt;AG$3)*($I1465&lt;=AG$3)*($I1465&gt;=AG$2)*((AG$3-$I1465+1)/AG$4*$H1465/4)
+(AG1460&gt;0)*($J1465&gt;AG$3)*($I1465&lt;AG$2)*$H1465/
4+(AG1460&gt;0)*($J1466&gt;=AG$2)*($J1466&lt;=AG$3)*(($J1466-AG$2+1)/AG$4*$H1466/4)
+(AG1460&gt;0)*($J1466&gt;AG$3)*($I1466&lt;=AG$3)*($I1466&gt;=AG$2)*((AG$3-$I1466+1)/AG$4*$H1466/4)
+(AG1460&gt;0)*($J1466&gt;AG$3)*($I1466&lt;AG$2)*$H1466/
4+(AG1460&gt;0)*($J1467&gt;=AG$2)*($J1467&lt;=AG$3)*(($J1467-AG$2+1)/AG$4*$H1467/4)
+(AG1460&gt;0)*($J1467&gt;AG$3)*($I1467&lt;=AG$3)*($I1467&gt;=AG$2)*((AG$3-$I1467+1)/AG$4*$H1467/4)
+(AG1460&gt;0)*($J1467&gt;AG$3)*($I1467&lt;AG$2)*$H1467/
4-$E1476/4*
AG1464+(AG1464&gt;0)*($J1476&gt;=AG$2)*($J1476&lt;=AG$3)*(($J1476-AG$2+1)/AG$4*$H1476/4)
+(AG1464&gt;0)*($J1476&gt;AG$3)*($I1476&lt;=AG$3)*($I1476&gt;=AG$2)*((AG$3-$I1476+1)/AG$4*$H1476/4)
+(AG1464&gt;0)*($J1476&gt;AG$3)*($I1476&lt;AG$2)*$H1476/
4+(AG1464&gt;0)*($J1477&gt;=AG$2)*($J1477&lt;=AG$3)*(($J1477-AG$2+1)/AG$4*$H1477/4)
+(AG1464&gt;0)*($J1477&gt;AG$3)*($I1477&lt;=AG$3)*($I1477&gt;=AG$2)*((AG$3-$I1477+1)/AG$4*$H1477/4)
+(AG1464&gt;0)*($J1477&gt;AG$3)*($I1477&lt;AG$2)*$H1477/
4+(AG1464&gt;0)*($J1478&gt;=AG$2)*($J1478&lt;=AG$3)*(($J1478-AG$2+1)/AG$4*$H1478/4)
+(AG1464&gt;0)*($J1478&gt;AG$3)*($I1478&lt;=AG$3)*($I1478&gt;=AG$2)*((AG$3-$I1478+1)/AG$4*$H1478/4)
+(AG1464&gt;0)*($J1478&gt;AG$3)*($I1478&lt;AG$2)*$H1478/4</f>
        <v/>
      </c>
      <c r="AH1470" s="121">
        <f>-$E1466/4*
AH1460+(AH1460&gt;0)*($J1465&gt;=AH$2)*($J1465&lt;=AH$3)*(($J1465-AH$2+1)/AH$4*$H1465/4)
+(AH1460&gt;0)*($J1465&gt;AH$3)*($I1465&lt;=AH$3)*($I1465&gt;=AH$2)*((AH$3-$I1465+1)/AH$4*$H1465/4)
+(AH1460&gt;0)*($J1465&gt;AH$3)*($I1465&lt;AH$2)*$H1465/
4+(AH1460&gt;0)*($J1466&gt;=AH$2)*($J1466&lt;=AH$3)*(($J1466-AH$2+1)/AH$4*$H1466/4)
+(AH1460&gt;0)*($J1466&gt;AH$3)*($I1466&lt;=AH$3)*($I1466&gt;=AH$2)*((AH$3-$I1466+1)/AH$4*$H1466/4)
+(AH1460&gt;0)*($J1466&gt;AH$3)*($I1466&lt;AH$2)*$H1466/
4+(AH1460&gt;0)*($J1467&gt;=AH$2)*($J1467&lt;=AH$3)*(($J1467-AH$2+1)/AH$4*$H1467/4)
+(AH1460&gt;0)*($J1467&gt;AH$3)*($I1467&lt;=AH$3)*($I1467&gt;=AH$2)*((AH$3-$I1467+1)/AH$4*$H1467/4)
+(AH1460&gt;0)*($J1467&gt;AH$3)*($I1467&lt;AH$2)*$H1467/
4-$E1476/4*
AH1464+(AH1464&gt;0)*($J1476&gt;=AH$2)*($J1476&lt;=AH$3)*(($J1476-AH$2+1)/AH$4*$H1476/4)
+(AH1464&gt;0)*($J1476&gt;AH$3)*($I1476&lt;=AH$3)*($I1476&gt;=AH$2)*((AH$3-$I1476+1)/AH$4*$H1476/4)
+(AH1464&gt;0)*($J1476&gt;AH$3)*($I1476&lt;AH$2)*$H1476/
4+(AH1464&gt;0)*($J1477&gt;=AH$2)*($J1477&lt;=AH$3)*(($J1477-AH$2+1)/AH$4*$H1477/4)
+(AH1464&gt;0)*($J1477&gt;AH$3)*($I1477&lt;=AH$3)*($I1477&gt;=AH$2)*((AH$3-$I1477+1)/AH$4*$H1477/4)
+(AH1464&gt;0)*($J1477&gt;AH$3)*($I1477&lt;AH$2)*$H1477/
4+(AH1464&gt;0)*($J1478&gt;=AH$2)*($J1478&lt;=AH$3)*(($J1478-AH$2+1)/AH$4*$H1478/4)
+(AH1464&gt;0)*($J1478&gt;AH$3)*($I1478&lt;=AH$3)*($I1478&gt;=AH$2)*((AH$3-$I1478+1)/AH$4*$H1478/4)
+(AH1464&gt;0)*($J1478&gt;AH$3)*($I1478&lt;AH$2)*$H1478/4</f>
        <v/>
      </c>
      <c r="AI1470" s="121">
        <f>-$E1466/4*
AI1460+(AI1460&gt;0)*($J1465&gt;=AI$2)*($J1465&lt;=AI$3)*(($J1465-AI$2+1)/AI$4*$H1465/4)
+(AI1460&gt;0)*($J1465&gt;AI$3)*($I1465&lt;=AI$3)*($I1465&gt;=AI$2)*((AI$3-$I1465+1)/AI$4*$H1465/4)
+(AI1460&gt;0)*($J1465&gt;AI$3)*($I1465&lt;AI$2)*$H1465/
4+(AI1460&gt;0)*($J1466&gt;=AI$2)*($J1466&lt;=AI$3)*(($J1466-AI$2+1)/AI$4*$H1466/4)
+(AI1460&gt;0)*($J1466&gt;AI$3)*($I1466&lt;=AI$3)*($I1466&gt;=AI$2)*((AI$3-$I1466+1)/AI$4*$H1466/4)
+(AI1460&gt;0)*($J1466&gt;AI$3)*($I1466&lt;AI$2)*$H1466/
4+(AI1460&gt;0)*($J1467&gt;=AI$2)*($J1467&lt;=AI$3)*(($J1467-AI$2+1)/AI$4*$H1467/4)
+(AI1460&gt;0)*($J1467&gt;AI$3)*($I1467&lt;=AI$3)*($I1467&gt;=AI$2)*((AI$3-$I1467+1)/AI$4*$H1467/4)
+(AI1460&gt;0)*($J1467&gt;AI$3)*($I1467&lt;AI$2)*$H1467/
4-$E1476/4*
AI1464+(AI1464&gt;0)*($J1476&gt;=AI$2)*($J1476&lt;=AI$3)*(($J1476-AI$2+1)/AI$4*$H1476/4)
+(AI1464&gt;0)*($J1476&gt;AI$3)*($I1476&lt;=AI$3)*($I1476&gt;=AI$2)*((AI$3-$I1476+1)/AI$4*$H1476/4)
+(AI1464&gt;0)*($J1476&gt;AI$3)*($I1476&lt;AI$2)*$H1476/
4+(AI1464&gt;0)*($J1477&gt;=AI$2)*($J1477&lt;=AI$3)*(($J1477-AI$2+1)/AI$4*$H1477/4)
+(AI1464&gt;0)*($J1477&gt;AI$3)*($I1477&lt;=AI$3)*($I1477&gt;=AI$2)*((AI$3-$I1477+1)/AI$4*$H1477/4)
+(AI1464&gt;0)*($J1477&gt;AI$3)*($I1477&lt;AI$2)*$H1477/
4+(AI1464&gt;0)*($J1478&gt;=AI$2)*($J1478&lt;=AI$3)*(($J1478-AI$2+1)/AI$4*$H1478/4)
+(AI1464&gt;0)*($J1478&gt;AI$3)*($I1478&lt;=AI$3)*($I1478&gt;=AI$2)*((AI$3-$I1478+1)/AI$4*$H1478/4)
+(AI1464&gt;0)*($J1478&gt;AI$3)*($I1478&lt;AI$2)*$H1478/4</f>
        <v/>
      </c>
      <c r="AJ1470" s="121">
        <f>-$E1466/4*
AJ1460+(AJ1460&gt;0)*($J1465&gt;=AJ$2)*($J1465&lt;=AJ$3)*(($J1465-AJ$2+1)/AJ$4*$H1465/4)
+(AJ1460&gt;0)*($J1465&gt;AJ$3)*($I1465&lt;=AJ$3)*($I1465&gt;=AJ$2)*((AJ$3-$I1465+1)/AJ$4*$H1465/4)
+(AJ1460&gt;0)*($J1465&gt;AJ$3)*($I1465&lt;AJ$2)*$H1465/
4+(AJ1460&gt;0)*($J1466&gt;=AJ$2)*($J1466&lt;=AJ$3)*(($J1466-AJ$2+1)/AJ$4*$H1466/4)
+(AJ1460&gt;0)*($J1466&gt;AJ$3)*($I1466&lt;=AJ$3)*($I1466&gt;=AJ$2)*((AJ$3-$I1466+1)/AJ$4*$H1466/4)
+(AJ1460&gt;0)*($J1466&gt;AJ$3)*($I1466&lt;AJ$2)*$H1466/
4+(AJ1460&gt;0)*($J1467&gt;=AJ$2)*($J1467&lt;=AJ$3)*(($J1467-AJ$2+1)/AJ$4*$H1467/4)
+(AJ1460&gt;0)*($J1467&gt;AJ$3)*($I1467&lt;=AJ$3)*($I1467&gt;=AJ$2)*((AJ$3-$I1467+1)/AJ$4*$H1467/4)
+(AJ1460&gt;0)*($J1467&gt;AJ$3)*($I1467&lt;AJ$2)*$H1467/
4-$E1476/4*
AJ1464+(AJ1464&gt;0)*($J1476&gt;=AJ$2)*($J1476&lt;=AJ$3)*(($J1476-AJ$2+1)/AJ$4*$H1476/4)
+(AJ1464&gt;0)*($J1476&gt;AJ$3)*($I1476&lt;=AJ$3)*($I1476&gt;=AJ$2)*((AJ$3-$I1476+1)/AJ$4*$H1476/4)
+(AJ1464&gt;0)*($J1476&gt;AJ$3)*($I1476&lt;AJ$2)*$H1476/
4+(AJ1464&gt;0)*($J1477&gt;=AJ$2)*($J1477&lt;=AJ$3)*(($J1477-AJ$2+1)/AJ$4*$H1477/4)
+(AJ1464&gt;0)*($J1477&gt;AJ$3)*($I1477&lt;=AJ$3)*($I1477&gt;=AJ$2)*((AJ$3-$I1477+1)/AJ$4*$H1477/4)
+(AJ1464&gt;0)*($J1477&gt;AJ$3)*($I1477&lt;AJ$2)*$H1477/
4+(AJ1464&gt;0)*($J1478&gt;=AJ$2)*($J1478&lt;=AJ$3)*(($J1478-AJ$2+1)/AJ$4*$H1478/4)
+(AJ1464&gt;0)*($J1478&gt;AJ$3)*($I1478&lt;=AJ$3)*($I1478&gt;=AJ$2)*((AJ$3-$I1478+1)/AJ$4*$H1478/4)
+(AJ1464&gt;0)*($J1478&gt;AJ$3)*($I1478&lt;AJ$2)*$H1478/4</f>
        <v/>
      </c>
      <c r="AK1470" s="121">
        <f>-$E1466/4*
AK1460+(AK1460&gt;0)*($J1465&gt;=AK$2)*($J1465&lt;=AK$3)*(($J1465-AK$2+1)/AK$4*$H1465/4)
+(AK1460&gt;0)*($J1465&gt;AK$3)*($I1465&lt;=AK$3)*($I1465&gt;=AK$2)*((AK$3-$I1465+1)/AK$4*$H1465/4)
+(AK1460&gt;0)*($J1465&gt;AK$3)*($I1465&lt;AK$2)*$H1465/
4+(AK1460&gt;0)*($J1466&gt;=AK$2)*($J1466&lt;=AK$3)*(($J1466-AK$2+1)/AK$4*$H1466/4)
+(AK1460&gt;0)*($J1466&gt;AK$3)*($I1466&lt;=AK$3)*($I1466&gt;=AK$2)*((AK$3-$I1466+1)/AK$4*$H1466/4)
+(AK1460&gt;0)*($J1466&gt;AK$3)*($I1466&lt;AK$2)*$H1466/
4+(AK1460&gt;0)*($J1467&gt;=AK$2)*($J1467&lt;=AK$3)*(($J1467-AK$2+1)/AK$4*$H1467/4)
+(AK1460&gt;0)*($J1467&gt;AK$3)*($I1467&lt;=AK$3)*($I1467&gt;=AK$2)*((AK$3-$I1467+1)/AK$4*$H1467/4)
+(AK1460&gt;0)*($J1467&gt;AK$3)*($I1467&lt;AK$2)*$H1467/
4-$E1476/4*
AK1464+(AK1464&gt;0)*($J1476&gt;=AK$2)*($J1476&lt;=AK$3)*(($J1476-AK$2+1)/AK$4*$H1476/4)
+(AK1464&gt;0)*($J1476&gt;AK$3)*($I1476&lt;=AK$3)*($I1476&gt;=AK$2)*((AK$3-$I1476+1)/AK$4*$H1476/4)
+(AK1464&gt;0)*($J1476&gt;AK$3)*($I1476&lt;AK$2)*$H1476/
4+(AK1464&gt;0)*($J1477&gt;=AK$2)*($J1477&lt;=AK$3)*(($J1477-AK$2+1)/AK$4*$H1477/4)
+(AK1464&gt;0)*($J1477&gt;AK$3)*($I1477&lt;=AK$3)*($I1477&gt;=AK$2)*((AK$3-$I1477+1)/AK$4*$H1477/4)
+(AK1464&gt;0)*($J1477&gt;AK$3)*($I1477&lt;AK$2)*$H1477/
4+(AK1464&gt;0)*($J1478&gt;=AK$2)*($J1478&lt;=AK$3)*(($J1478-AK$2+1)/AK$4*$H1478/4)
+(AK1464&gt;0)*($J1478&gt;AK$3)*($I1478&lt;=AK$3)*($I1478&gt;=AK$2)*((AK$3-$I1478+1)/AK$4*$H1478/4)
+(AK1464&gt;0)*($J1478&gt;AK$3)*($I1478&lt;AK$2)*$H1478/4</f>
        <v/>
      </c>
      <c r="AL1470" s="121">
        <f>-$E1466/4*
AL1460+(AL1460&gt;0)*($J1465&gt;=AL$2)*($J1465&lt;=AL$3)*(($J1465-AL$2+1)/AL$4*$H1465/4)
+(AL1460&gt;0)*($J1465&gt;AL$3)*($I1465&lt;=AL$3)*($I1465&gt;=AL$2)*((AL$3-$I1465+1)/AL$4*$H1465/4)
+(AL1460&gt;0)*($J1465&gt;AL$3)*($I1465&lt;AL$2)*$H1465/
4+(AL1460&gt;0)*($J1466&gt;=AL$2)*($J1466&lt;=AL$3)*(($J1466-AL$2+1)/AL$4*$H1466/4)
+(AL1460&gt;0)*($J1466&gt;AL$3)*($I1466&lt;=AL$3)*($I1466&gt;=AL$2)*((AL$3-$I1466+1)/AL$4*$H1466/4)
+(AL1460&gt;0)*($J1466&gt;AL$3)*($I1466&lt;AL$2)*$H1466/
4+(AL1460&gt;0)*($J1467&gt;=AL$2)*($J1467&lt;=AL$3)*(($J1467-AL$2+1)/AL$4*$H1467/4)
+(AL1460&gt;0)*($J1467&gt;AL$3)*($I1467&lt;=AL$3)*($I1467&gt;=AL$2)*((AL$3-$I1467+1)/AL$4*$H1467/4)
+(AL1460&gt;0)*($J1467&gt;AL$3)*($I1467&lt;AL$2)*$H1467/
4-$E1476/4*
AL1464+(AL1464&gt;0)*($J1476&gt;=AL$2)*($J1476&lt;=AL$3)*(($J1476-AL$2+1)/AL$4*$H1476/4)
+(AL1464&gt;0)*($J1476&gt;AL$3)*($I1476&lt;=AL$3)*($I1476&gt;=AL$2)*((AL$3-$I1476+1)/AL$4*$H1476/4)
+(AL1464&gt;0)*($J1476&gt;AL$3)*($I1476&lt;AL$2)*$H1476/
4+(AL1464&gt;0)*($J1477&gt;=AL$2)*($J1477&lt;=AL$3)*(($J1477-AL$2+1)/AL$4*$H1477/4)
+(AL1464&gt;0)*($J1477&gt;AL$3)*($I1477&lt;=AL$3)*($I1477&gt;=AL$2)*((AL$3-$I1477+1)/AL$4*$H1477/4)
+(AL1464&gt;0)*($J1477&gt;AL$3)*($I1477&lt;AL$2)*$H1477/
4+(AL1464&gt;0)*($J1478&gt;=AL$2)*($J1478&lt;=AL$3)*(($J1478-AL$2+1)/AL$4*$H1478/4)
+(AL1464&gt;0)*($J1478&gt;AL$3)*($I1478&lt;=AL$3)*($I1478&gt;=AL$2)*((AL$3-$I1478+1)/AL$4*$H1478/4)
+(AL1464&gt;0)*($J1478&gt;AL$3)*($I1478&lt;AL$2)*$H1478/4</f>
        <v/>
      </c>
      <c r="AM1470" s="121">
        <f>-$E1466/4*
AM1460+(AM1460&gt;0)*($J1465&gt;=AM$2)*($J1465&lt;=AM$3)*(($J1465-AM$2+1)/AM$4*$H1465/4)
+(AM1460&gt;0)*($J1465&gt;AM$3)*($I1465&lt;=AM$3)*($I1465&gt;=AM$2)*((AM$3-$I1465+1)/AM$4*$H1465/4)
+(AM1460&gt;0)*($J1465&gt;AM$3)*($I1465&lt;AM$2)*$H1465/
4+(AM1460&gt;0)*($J1466&gt;=AM$2)*($J1466&lt;=AM$3)*(($J1466-AM$2+1)/AM$4*$H1466/4)
+(AM1460&gt;0)*($J1466&gt;AM$3)*($I1466&lt;=AM$3)*($I1466&gt;=AM$2)*((AM$3-$I1466+1)/AM$4*$H1466/4)
+(AM1460&gt;0)*($J1466&gt;AM$3)*($I1466&lt;AM$2)*$H1466/
4+(AM1460&gt;0)*($J1467&gt;=AM$2)*($J1467&lt;=AM$3)*(($J1467-AM$2+1)/AM$4*$H1467/4)
+(AM1460&gt;0)*($J1467&gt;AM$3)*($I1467&lt;=AM$3)*($I1467&gt;=AM$2)*((AM$3-$I1467+1)/AM$4*$H1467/4)
+(AM1460&gt;0)*($J1467&gt;AM$3)*($I1467&lt;AM$2)*$H1467/
4-$E1476/4*
AM1464+(AM1464&gt;0)*($J1476&gt;=AM$2)*($J1476&lt;=AM$3)*(($J1476-AM$2+1)/AM$4*$H1476/4)
+(AM1464&gt;0)*($J1476&gt;AM$3)*($I1476&lt;=AM$3)*($I1476&gt;=AM$2)*((AM$3-$I1476+1)/AM$4*$H1476/4)
+(AM1464&gt;0)*($J1476&gt;AM$3)*($I1476&lt;AM$2)*$H1476/
4+(AM1464&gt;0)*($J1477&gt;=AM$2)*($J1477&lt;=AM$3)*(($J1477-AM$2+1)/AM$4*$H1477/4)
+(AM1464&gt;0)*($J1477&gt;AM$3)*($I1477&lt;=AM$3)*($I1477&gt;=AM$2)*((AM$3-$I1477+1)/AM$4*$H1477/4)
+(AM1464&gt;0)*($J1477&gt;AM$3)*($I1477&lt;AM$2)*$H1477/
4+(AM1464&gt;0)*($J1478&gt;=AM$2)*($J1478&lt;=AM$3)*(($J1478-AM$2+1)/AM$4*$H1478/4)
+(AM1464&gt;0)*($J1478&gt;AM$3)*($I1478&lt;=AM$3)*($I1478&gt;=AM$2)*((AM$3-$I1478+1)/AM$4*$H1478/4)
+(AM1464&gt;0)*($J1478&gt;AM$3)*($I1478&lt;AM$2)*$H1478/4</f>
        <v/>
      </c>
      <c r="AN1470" s="121">
        <f>-$E1466/4*
AN1460+(AN1460&gt;0)*($J1465&gt;=AN$2)*($J1465&lt;=AN$3)*(($J1465-AN$2+1)/AN$4*$H1465/4)
+(AN1460&gt;0)*($J1465&gt;AN$3)*($I1465&lt;=AN$3)*($I1465&gt;=AN$2)*((AN$3-$I1465+1)/AN$4*$H1465/4)
+(AN1460&gt;0)*($J1465&gt;AN$3)*($I1465&lt;AN$2)*$H1465/
4+(AN1460&gt;0)*($J1466&gt;=AN$2)*($J1466&lt;=AN$3)*(($J1466-AN$2+1)/AN$4*$H1466/4)
+(AN1460&gt;0)*($J1466&gt;AN$3)*($I1466&lt;=AN$3)*($I1466&gt;=AN$2)*((AN$3-$I1466+1)/AN$4*$H1466/4)
+(AN1460&gt;0)*($J1466&gt;AN$3)*($I1466&lt;AN$2)*$H1466/
4+(AN1460&gt;0)*($J1467&gt;=AN$2)*($J1467&lt;=AN$3)*(($J1467-AN$2+1)/AN$4*$H1467/4)
+(AN1460&gt;0)*($J1467&gt;AN$3)*($I1467&lt;=AN$3)*($I1467&gt;=AN$2)*((AN$3-$I1467+1)/AN$4*$H1467/4)
+(AN1460&gt;0)*($J1467&gt;AN$3)*($I1467&lt;AN$2)*$H1467/
4-$E1476/4*
AN1464+(AN1464&gt;0)*($J1476&gt;=AN$2)*($J1476&lt;=AN$3)*(($J1476-AN$2+1)/AN$4*$H1476/4)
+(AN1464&gt;0)*($J1476&gt;AN$3)*($I1476&lt;=AN$3)*($I1476&gt;=AN$2)*((AN$3-$I1476+1)/AN$4*$H1476/4)
+(AN1464&gt;0)*($J1476&gt;AN$3)*($I1476&lt;AN$2)*$H1476/
4+(AN1464&gt;0)*($J1477&gt;=AN$2)*($J1477&lt;=AN$3)*(($J1477-AN$2+1)/AN$4*$H1477/4)
+(AN1464&gt;0)*($J1477&gt;AN$3)*($I1477&lt;=AN$3)*($I1477&gt;=AN$2)*((AN$3-$I1477+1)/AN$4*$H1477/4)
+(AN1464&gt;0)*($J1477&gt;AN$3)*($I1477&lt;AN$2)*$H1477/
4+(AN1464&gt;0)*($J1478&gt;=AN$2)*($J1478&lt;=AN$3)*(($J1478-AN$2+1)/AN$4*$H1478/4)
+(AN1464&gt;0)*($J1478&gt;AN$3)*($I1478&lt;=AN$3)*($I1478&gt;=AN$2)*((AN$3-$I1478+1)/AN$4*$H1478/4)
+(AN1464&gt;0)*($J1478&gt;AN$3)*($I1478&lt;AN$2)*$H1478/4</f>
        <v/>
      </c>
      <c r="AO1470" s="121">
        <f>-$E1466/4*
AO1460+(AO1460&gt;0)*($J1465&gt;=AO$2)*($J1465&lt;=AO$3)*(($J1465-AO$2+1)/AO$4*$H1465/4)
+(AO1460&gt;0)*($J1465&gt;AO$3)*($I1465&lt;=AO$3)*($I1465&gt;=AO$2)*((AO$3-$I1465+1)/AO$4*$H1465/4)
+(AO1460&gt;0)*($J1465&gt;AO$3)*($I1465&lt;AO$2)*$H1465/
4+(AO1460&gt;0)*($J1466&gt;=AO$2)*($J1466&lt;=AO$3)*(($J1466-AO$2+1)/AO$4*$H1466/4)
+(AO1460&gt;0)*($J1466&gt;AO$3)*($I1466&lt;=AO$3)*($I1466&gt;=AO$2)*((AO$3-$I1466+1)/AO$4*$H1466/4)
+(AO1460&gt;0)*($J1466&gt;AO$3)*($I1466&lt;AO$2)*$H1466/
4+(AO1460&gt;0)*($J1467&gt;=AO$2)*($J1467&lt;=AO$3)*(($J1467-AO$2+1)/AO$4*$H1467/4)
+(AO1460&gt;0)*($J1467&gt;AO$3)*($I1467&lt;=AO$3)*($I1467&gt;=AO$2)*((AO$3-$I1467+1)/AO$4*$H1467/4)
+(AO1460&gt;0)*($J1467&gt;AO$3)*($I1467&lt;AO$2)*$H1467/
4-$E1476/4*
AO1464+(AO1464&gt;0)*($J1476&gt;=AO$2)*($J1476&lt;=AO$3)*(($J1476-AO$2+1)/AO$4*$H1476/4)
+(AO1464&gt;0)*($J1476&gt;AO$3)*($I1476&lt;=AO$3)*($I1476&gt;=AO$2)*((AO$3-$I1476+1)/AO$4*$H1476/4)
+(AO1464&gt;0)*($J1476&gt;AO$3)*($I1476&lt;AO$2)*$H1476/
4+(AO1464&gt;0)*($J1477&gt;=AO$2)*($J1477&lt;=AO$3)*(($J1477-AO$2+1)/AO$4*$H1477/4)
+(AO1464&gt;0)*($J1477&gt;AO$3)*($I1477&lt;=AO$3)*($I1477&gt;=AO$2)*((AO$3-$I1477+1)/AO$4*$H1477/4)
+(AO1464&gt;0)*($J1477&gt;AO$3)*($I1477&lt;AO$2)*$H1477/
4+(AO1464&gt;0)*($J1478&gt;=AO$2)*($J1478&lt;=AO$3)*(($J1478-AO$2+1)/AO$4*$H1478/4)
+(AO1464&gt;0)*($J1478&gt;AO$3)*($I1478&lt;=AO$3)*($I1478&gt;=AO$2)*((AO$3-$I1478+1)/AO$4*$H1478/4)
+(AO1464&gt;0)*($J1478&gt;AO$3)*($I1478&lt;AO$2)*$H1478/4</f>
        <v/>
      </c>
      <c r="AP1470" s="121">
        <f>-$E1466/4*
AP1460+(AP1460&gt;0)*($J1465&gt;=AP$2)*($J1465&lt;=AP$3)*(($J1465-AP$2+1)/AP$4*$H1465/4)
+(AP1460&gt;0)*($J1465&gt;AP$3)*($I1465&lt;=AP$3)*($I1465&gt;=AP$2)*((AP$3-$I1465+1)/AP$4*$H1465/4)
+(AP1460&gt;0)*($J1465&gt;AP$3)*($I1465&lt;AP$2)*$H1465/
4+(AP1460&gt;0)*($J1466&gt;=AP$2)*($J1466&lt;=AP$3)*(($J1466-AP$2+1)/AP$4*$H1466/4)
+(AP1460&gt;0)*($J1466&gt;AP$3)*($I1466&lt;=AP$3)*($I1466&gt;=AP$2)*((AP$3-$I1466+1)/AP$4*$H1466/4)
+(AP1460&gt;0)*($J1466&gt;AP$3)*($I1466&lt;AP$2)*$H1466/
4+(AP1460&gt;0)*($J1467&gt;=AP$2)*($J1467&lt;=AP$3)*(($J1467-AP$2+1)/AP$4*$H1467/4)
+(AP1460&gt;0)*($J1467&gt;AP$3)*($I1467&lt;=AP$3)*($I1467&gt;=AP$2)*((AP$3-$I1467+1)/AP$4*$H1467/4)
+(AP1460&gt;0)*($J1467&gt;AP$3)*($I1467&lt;AP$2)*$H1467/
4-$E1476/4*
AP1464+(AP1464&gt;0)*($J1476&gt;=AP$2)*($J1476&lt;=AP$3)*(($J1476-AP$2+1)/AP$4*$H1476/4)
+(AP1464&gt;0)*($J1476&gt;AP$3)*($I1476&lt;=AP$3)*($I1476&gt;=AP$2)*((AP$3-$I1476+1)/AP$4*$H1476/4)
+(AP1464&gt;0)*($J1476&gt;AP$3)*($I1476&lt;AP$2)*$H1476/
4+(AP1464&gt;0)*($J1477&gt;=AP$2)*($J1477&lt;=AP$3)*(($J1477-AP$2+1)/AP$4*$H1477/4)
+(AP1464&gt;0)*($J1477&gt;AP$3)*($I1477&lt;=AP$3)*($I1477&gt;=AP$2)*((AP$3-$I1477+1)/AP$4*$H1477/4)
+(AP1464&gt;0)*($J1477&gt;AP$3)*($I1477&lt;AP$2)*$H1477/
4+(AP1464&gt;0)*($J1478&gt;=AP$2)*($J1478&lt;=AP$3)*(($J1478-AP$2+1)/AP$4*$H1478/4)
+(AP1464&gt;0)*($J1478&gt;AP$3)*($I1478&lt;=AP$3)*($I1478&gt;=AP$2)*((AP$3-$I1478+1)/AP$4*$H1478/4)
+(AP1464&gt;0)*($J1478&gt;AP$3)*($I1478&lt;AP$2)*$H1478/4</f>
        <v/>
      </c>
      <c r="AQ1470" s="121">
        <f>-$E1466/4*
AQ1460+(AQ1460&gt;0)*($J1465&gt;=AQ$2)*($J1465&lt;=AQ$3)*(($J1465-AQ$2+1)/AQ$4*$H1465/4)
+(AQ1460&gt;0)*($J1465&gt;AQ$3)*($I1465&lt;=AQ$3)*($I1465&gt;=AQ$2)*((AQ$3-$I1465+1)/AQ$4*$H1465/4)
+(AQ1460&gt;0)*($J1465&gt;AQ$3)*($I1465&lt;AQ$2)*$H1465/
4+(AQ1460&gt;0)*($J1466&gt;=AQ$2)*($J1466&lt;=AQ$3)*(($J1466-AQ$2+1)/AQ$4*$H1466/4)
+(AQ1460&gt;0)*($J1466&gt;AQ$3)*($I1466&lt;=AQ$3)*($I1466&gt;=AQ$2)*((AQ$3-$I1466+1)/AQ$4*$H1466/4)
+(AQ1460&gt;0)*($J1466&gt;AQ$3)*($I1466&lt;AQ$2)*$H1466/
4+(AQ1460&gt;0)*($J1467&gt;=AQ$2)*($J1467&lt;=AQ$3)*(($J1467-AQ$2+1)/AQ$4*$H1467/4)
+(AQ1460&gt;0)*($J1467&gt;AQ$3)*($I1467&lt;=AQ$3)*($I1467&gt;=AQ$2)*((AQ$3-$I1467+1)/AQ$4*$H1467/4)
+(AQ1460&gt;0)*($J1467&gt;AQ$3)*($I1467&lt;AQ$2)*$H1467/
4-$E1476/4*
AQ1464+(AQ1464&gt;0)*($J1476&gt;=AQ$2)*($J1476&lt;=AQ$3)*(($J1476-AQ$2+1)/AQ$4*$H1476/4)
+(AQ1464&gt;0)*($J1476&gt;AQ$3)*($I1476&lt;=AQ$3)*($I1476&gt;=AQ$2)*((AQ$3-$I1476+1)/AQ$4*$H1476/4)
+(AQ1464&gt;0)*($J1476&gt;AQ$3)*($I1476&lt;AQ$2)*$H1476/
4+(AQ1464&gt;0)*($J1477&gt;=AQ$2)*($J1477&lt;=AQ$3)*(($J1477-AQ$2+1)/AQ$4*$H1477/4)
+(AQ1464&gt;0)*($J1477&gt;AQ$3)*($I1477&lt;=AQ$3)*($I1477&gt;=AQ$2)*((AQ$3-$I1477+1)/AQ$4*$H1477/4)
+(AQ1464&gt;0)*($J1477&gt;AQ$3)*($I1477&lt;AQ$2)*$H1477/
4+(AQ1464&gt;0)*($J1478&gt;=AQ$2)*($J1478&lt;=AQ$3)*(($J1478-AQ$2+1)/AQ$4*$H1478/4)
+(AQ1464&gt;0)*($J1478&gt;AQ$3)*($I1478&lt;=AQ$3)*($I1478&gt;=AQ$2)*((AQ$3-$I1478+1)/AQ$4*$H1478/4)
+(AQ1464&gt;0)*($J1478&gt;AQ$3)*($I1478&lt;AQ$2)*$H1478/4</f>
        <v/>
      </c>
      <c r="AR1470" s="121">
        <f>-$E1466/4*
AR1460+(AR1460&gt;0)*($J1465&gt;=AR$2)*($J1465&lt;=AR$3)*(($J1465-AR$2+1)/AR$4*$H1465/4)
+(AR1460&gt;0)*($J1465&gt;AR$3)*($I1465&lt;=AR$3)*($I1465&gt;=AR$2)*((AR$3-$I1465+1)/AR$4*$H1465/4)
+(AR1460&gt;0)*($J1465&gt;AR$3)*($I1465&lt;AR$2)*$H1465/
4+(AR1460&gt;0)*($J1466&gt;=AR$2)*($J1466&lt;=AR$3)*(($J1466-AR$2+1)/AR$4*$H1466/4)
+(AR1460&gt;0)*($J1466&gt;AR$3)*($I1466&lt;=AR$3)*($I1466&gt;=AR$2)*((AR$3-$I1466+1)/AR$4*$H1466/4)
+(AR1460&gt;0)*($J1466&gt;AR$3)*($I1466&lt;AR$2)*$H1466/
4+(AR1460&gt;0)*($J1467&gt;=AR$2)*($J1467&lt;=AR$3)*(($J1467-AR$2+1)/AR$4*$H1467/4)
+(AR1460&gt;0)*($J1467&gt;AR$3)*($I1467&lt;=AR$3)*($I1467&gt;=AR$2)*((AR$3-$I1467+1)/AR$4*$H1467/4)
+(AR1460&gt;0)*($J1467&gt;AR$3)*($I1467&lt;AR$2)*$H1467/
4-$E1476/4*
AR1464+(AR1464&gt;0)*($J1476&gt;=AR$2)*($J1476&lt;=AR$3)*(($J1476-AR$2+1)/AR$4*$H1476/4)
+(AR1464&gt;0)*($J1476&gt;AR$3)*($I1476&lt;=AR$3)*($I1476&gt;=AR$2)*((AR$3-$I1476+1)/AR$4*$H1476/4)
+(AR1464&gt;0)*($J1476&gt;AR$3)*($I1476&lt;AR$2)*$H1476/
4+(AR1464&gt;0)*($J1477&gt;=AR$2)*($J1477&lt;=AR$3)*(($J1477-AR$2+1)/AR$4*$H1477/4)
+(AR1464&gt;0)*($J1477&gt;AR$3)*($I1477&lt;=AR$3)*($I1477&gt;=AR$2)*((AR$3-$I1477+1)/AR$4*$H1477/4)
+(AR1464&gt;0)*($J1477&gt;AR$3)*($I1477&lt;AR$2)*$H1477/
4+(AR1464&gt;0)*($J1478&gt;=AR$2)*($J1478&lt;=AR$3)*(($J1478-AR$2+1)/AR$4*$H1478/4)
+(AR1464&gt;0)*($J1478&gt;AR$3)*($I1478&lt;=AR$3)*($I1478&gt;=AR$2)*((AR$3-$I1478+1)/AR$4*$H1478/4)
+(AR1464&gt;0)*($J1478&gt;AR$3)*($I1478&lt;AR$2)*$H1478/4</f>
        <v/>
      </c>
      <c r="AS1470" s="121">
        <f>-$E1466/4*
AS1460+(AS1460&gt;0)*($J1465&gt;=AS$2)*($J1465&lt;=AS$3)*(($J1465-AS$2+1)/AS$4*$H1465/4)
+(AS1460&gt;0)*($J1465&gt;AS$3)*($I1465&lt;=AS$3)*($I1465&gt;=AS$2)*((AS$3-$I1465+1)/AS$4*$H1465/4)
+(AS1460&gt;0)*($J1465&gt;AS$3)*($I1465&lt;AS$2)*$H1465/
4+(AS1460&gt;0)*($J1466&gt;=AS$2)*($J1466&lt;=AS$3)*(($J1466-AS$2+1)/AS$4*$H1466/4)
+(AS1460&gt;0)*($J1466&gt;AS$3)*($I1466&lt;=AS$3)*($I1466&gt;=AS$2)*((AS$3-$I1466+1)/AS$4*$H1466/4)
+(AS1460&gt;0)*($J1466&gt;AS$3)*($I1466&lt;AS$2)*$H1466/
4+(AS1460&gt;0)*($J1467&gt;=AS$2)*($J1467&lt;=AS$3)*(($J1467-AS$2+1)/AS$4*$H1467/4)
+(AS1460&gt;0)*($J1467&gt;AS$3)*($I1467&lt;=AS$3)*($I1467&gt;=AS$2)*((AS$3-$I1467+1)/AS$4*$H1467/4)
+(AS1460&gt;0)*($J1467&gt;AS$3)*($I1467&lt;AS$2)*$H1467/
4-$E1476/4*
AS1464+(AS1464&gt;0)*($J1476&gt;=AS$2)*($J1476&lt;=AS$3)*(($J1476-AS$2+1)/AS$4*$H1476/4)
+(AS1464&gt;0)*($J1476&gt;AS$3)*($I1476&lt;=AS$3)*($I1476&gt;=AS$2)*((AS$3-$I1476+1)/AS$4*$H1476/4)
+(AS1464&gt;0)*($J1476&gt;AS$3)*($I1476&lt;AS$2)*$H1476/
4+(AS1464&gt;0)*($J1477&gt;=AS$2)*($J1477&lt;=AS$3)*(($J1477-AS$2+1)/AS$4*$H1477/4)
+(AS1464&gt;0)*($J1477&gt;AS$3)*($I1477&lt;=AS$3)*($I1477&gt;=AS$2)*((AS$3-$I1477+1)/AS$4*$H1477/4)
+(AS1464&gt;0)*($J1477&gt;AS$3)*($I1477&lt;AS$2)*$H1477/
4+(AS1464&gt;0)*($J1478&gt;=AS$2)*($J1478&lt;=AS$3)*(($J1478-AS$2+1)/AS$4*$H1478/4)
+(AS1464&gt;0)*($J1478&gt;AS$3)*($I1478&lt;=AS$3)*($I1478&gt;=AS$2)*((AS$3-$I1478+1)/AS$4*$H1478/4)
+(AS1464&gt;0)*($J1478&gt;AS$3)*($I1478&lt;AS$2)*$H1478/4</f>
        <v/>
      </c>
      <c r="AT1470" s="121">
        <f>-$E1466/4*
AT1460+(AT1460&gt;0)*($J1465&gt;=AT$2)*($J1465&lt;=AT$3)*(($J1465-AT$2+1)/AT$4*$H1465/4)
+(AT1460&gt;0)*($J1465&gt;AT$3)*($I1465&lt;=AT$3)*($I1465&gt;=AT$2)*((AT$3-$I1465+1)/AT$4*$H1465/4)
+(AT1460&gt;0)*($J1465&gt;AT$3)*($I1465&lt;AT$2)*$H1465/
4+(AT1460&gt;0)*($J1466&gt;=AT$2)*($J1466&lt;=AT$3)*(($J1466-AT$2+1)/AT$4*$H1466/4)
+(AT1460&gt;0)*($J1466&gt;AT$3)*($I1466&lt;=AT$3)*($I1466&gt;=AT$2)*((AT$3-$I1466+1)/AT$4*$H1466/4)
+(AT1460&gt;0)*($J1466&gt;AT$3)*($I1466&lt;AT$2)*$H1466/
4+(AT1460&gt;0)*($J1467&gt;=AT$2)*($J1467&lt;=AT$3)*(($J1467-AT$2+1)/AT$4*$H1467/4)
+(AT1460&gt;0)*($J1467&gt;AT$3)*($I1467&lt;=AT$3)*($I1467&gt;=AT$2)*((AT$3-$I1467+1)/AT$4*$H1467/4)
+(AT1460&gt;0)*($J1467&gt;AT$3)*($I1467&lt;AT$2)*$H1467/
4-$E1476/4*
AT1464+(AT1464&gt;0)*($J1476&gt;=AT$2)*($J1476&lt;=AT$3)*(($J1476-AT$2+1)/AT$4*$H1476/4)
+(AT1464&gt;0)*($J1476&gt;AT$3)*($I1476&lt;=AT$3)*($I1476&gt;=AT$2)*((AT$3-$I1476+1)/AT$4*$H1476/4)
+(AT1464&gt;0)*($J1476&gt;AT$3)*($I1476&lt;AT$2)*$H1476/
4+(AT1464&gt;0)*($J1477&gt;=AT$2)*($J1477&lt;=AT$3)*(($J1477-AT$2+1)/AT$4*$H1477/4)
+(AT1464&gt;0)*($J1477&gt;AT$3)*($I1477&lt;=AT$3)*($I1477&gt;=AT$2)*((AT$3-$I1477+1)/AT$4*$H1477/4)
+(AT1464&gt;0)*($J1477&gt;AT$3)*($I1477&lt;AT$2)*$H1477/
4+(AT1464&gt;0)*($J1478&gt;=AT$2)*($J1478&lt;=AT$3)*(($J1478-AT$2+1)/AT$4*$H1478/4)
+(AT1464&gt;0)*($J1478&gt;AT$3)*($I1478&lt;=AT$3)*($I1478&gt;=AT$2)*((AT$3-$I1478+1)/AT$4*$H1478/4)
+(AT1464&gt;0)*($J1478&gt;AT$3)*($I1478&lt;AT$2)*$H1478/4</f>
        <v/>
      </c>
      <c r="AU1470" s="121">
        <f>-$E1466/4*
AU1460+(AU1460&gt;0)*($J1465&gt;=AU$2)*($J1465&lt;=AU$3)*(($J1465-AU$2+1)/AU$4*$H1465/4)
+(AU1460&gt;0)*($J1465&gt;AU$3)*($I1465&lt;=AU$3)*($I1465&gt;=AU$2)*((AU$3-$I1465+1)/AU$4*$H1465/4)
+(AU1460&gt;0)*($J1465&gt;AU$3)*($I1465&lt;AU$2)*$H1465/
4+(AU1460&gt;0)*($J1466&gt;=AU$2)*($J1466&lt;=AU$3)*(($J1466-AU$2+1)/AU$4*$H1466/4)
+(AU1460&gt;0)*($J1466&gt;AU$3)*($I1466&lt;=AU$3)*($I1466&gt;=AU$2)*((AU$3-$I1466+1)/AU$4*$H1466/4)
+(AU1460&gt;0)*($J1466&gt;AU$3)*($I1466&lt;AU$2)*$H1466/
4+(AU1460&gt;0)*($J1467&gt;=AU$2)*($J1467&lt;=AU$3)*(($J1467-AU$2+1)/AU$4*$H1467/4)
+(AU1460&gt;0)*($J1467&gt;AU$3)*($I1467&lt;=AU$3)*($I1467&gt;=AU$2)*((AU$3-$I1467+1)/AU$4*$H1467/4)
+(AU1460&gt;0)*($J1467&gt;AU$3)*($I1467&lt;AU$2)*$H1467/
4-$E1476/4*
AU1464+(AU1464&gt;0)*($J1476&gt;=AU$2)*($J1476&lt;=AU$3)*(($J1476-AU$2+1)/AU$4*$H1476/4)
+(AU1464&gt;0)*($J1476&gt;AU$3)*($I1476&lt;=AU$3)*($I1476&gt;=AU$2)*((AU$3-$I1476+1)/AU$4*$H1476/4)
+(AU1464&gt;0)*($J1476&gt;AU$3)*($I1476&lt;AU$2)*$H1476/
4+(AU1464&gt;0)*($J1477&gt;=AU$2)*($J1477&lt;=AU$3)*(($J1477-AU$2+1)/AU$4*$H1477/4)
+(AU1464&gt;0)*($J1477&gt;AU$3)*($I1477&lt;=AU$3)*($I1477&gt;=AU$2)*((AU$3-$I1477+1)/AU$4*$H1477/4)
+(AU1464&gt;0)*($J1477&gt;AU$3)*($I1477&lt;AU$2)*$H1477/
4+(AU1464&gt;0)*($J1478&gt;=AU$2)*($J1478&lt;=AU$3)*(($J1478-AU$2+1)/AU$4*$H1478/4)
+(AU1464&gt;0)*($J1478&gt;AU$3)*($I1478&lt;=AU$3)*($I1478&gt;=AU$2)*((AU$3-$I1478+1)/AU$4*$H1478/4)
+(AU1464&gt;0)*($J1478&gt;AU$3)*($I1478&lt;AU$2)*$H1478/4</f>
        <v/>
      </c>
      <c r="AV1470" s="121">
        <f>-$E1466/4*
AV1460+(AV1460&gt;0)*($J1465&gt;=AV$2)*($J1465&lt;=AV$3)*(($J1465-AV$2+1)/AV$4*$H1465/4)
+(AV1460&gt;0)*($J1465&gt;AV$3)*($I1465&lt;=AV$3)*($I1465&gt;=AV$2)*((AV$3-$I1465+1)/AV$4*$H1465/4)
+(AV1460&gt;0)*($J1465&gt;AV$3)*($I1465&lt;AV$2)*$H1465/
4+(AV1460&gt;0)*($J1466&gt;=AV$2)*($J1466&lt;=AV$3)*(($J1466-AV$2+1)/AV$4*$H1466/4)
+(AV1460&gt;0)*($J1466&gt;AV$3)*($I1466&lt;=AV$3)*($I1466&gt;=AV$2)*((AV$3-$I1466+1)/AV$4*$H1466/4)
+(AV1460&gt;0)*($J1466&gt;AV$3)*($I1466&lt;AV$2)*$H1466/
4+(AV1460&gt;0)*($J1467&gt;=AV$2)*($J1467&lt;=AV$3)*(($J1467-AV$2+1)/AV$4*$H1467/4)
+(AV1460&gt;0)*($J1467&gt;AV$3)*($I1467&lt;=AV$3)*($I1467&gt;=AV$2)*((AV$3-$I1467+1)/AV$4*$H1467/4)
+(AV1460&gt;0)*($J1467&gt;AV$3)*($I1467&lt;AV$2)*$H1467/
4-$E1476/4*
AV1464+(AV1464&gt;0)*($J1476&gt;=AV$2)*($J1476&lt;=AV$3)*(($J1476-AV$2+1)/AV$4*$H1476/4)
+(AV1464&gt;0)*($J1476&gt;AV$3)*($I1476&lt;=AV$3)*($I1476&gt;=AV$2)*((AV$3-$I1476+1)/AV$4*$H1476/4)
+(AV1464&gt;0)*($J1476&gt;AV$3)*($I1476&lt;AV$2)*$H1476/
4+(AV1464&gt;0)*($J1477&gt;=AV$2)*($J1477&lt;=AV$3)*(($J1477-AV$2+1)/AV$4*$H1477/4)
+(AV1464&gt;0)*($J1477&gt;AV$3)*($I1477&lt;=AV$3)*($I1477&gt;=AV$2)*((AV$3-$I1477+1)/AV$4*$H1477/4)
+(AV1464&gt;0)*($J1477&gt;AV$3)*($I1477&lt;AV$2)*$H1477/
4+(AV1464&gt;0)*($J1478&gt;=AV$2)*($J1478&lt;=AV$3)*(($J1478-AV$2+1)/AV$4*$H1478/4)
+(AV1464&gt;0)*($J1478&gt;AV$3)*($I1478&lt;=AV$3)*($I1478&gt;=AV$2)*((AV$3-$I1478+1)/AV$4*$H1478/4)
+(AV1464&gt;0)*($J1478&gt;AV$3)*($I1478&lt;AV$2)*$H1478/4</f>
        <v/>
      </c>
      <c r="AW1470" s="121">
        <f>-$E1466/4*
AW1460+(AW1460&gt;0)*($J1465&gt;=AW$2)*($J1465&lt;=AW$3)*(($J1465-AW$2+1)/AW$4*$H1465/4)
+(AW1460&gt;0)*($J1465&gt;AW$3)*($I1465&lt;=AW$3)*($I1465&gt;=AW$2)*((AW$3-$I1465+1)/AW$4*$H1465/4)
+(AW1460&gt;0)*($J1465&gt;AW$3)*($I1465&lt;AW$2)*$H1465/
4+(AW1460&gt;0)*($J1466&gt;=AW$2)*($J1466&lt;=AW$3)*(($J1466-AW$2+1)/AW$4*$H1466/4)
+(AW1460&gt;0)*($J1466&gt;AW$3)*($I1466&lt;=AW$3)*($I1466&gt;=AW$2)*((AW$3-$I1466+1)/AW$4*$H1466/4)
+(AW1460&gt;0)*($J1466&gt;AW$3)*($I1466&lt;AW$2)*$H1466/
4+(AW1460&gt;0)*($J1467&gt;=AW$2)*($J1467&lt;=AW$3)*(($J1467-AW$2+1)/AW$4*$H1467/4)
+(AW1460&gt;0)*($J1467&gt;AW$3)*($I1467&lt;=AW$3)*($I1467&gt;=AW$2)*((AW$3-$I1467+1)/AW$4*$H1467/4)
+(AW1460&gt;0)*($J1467&gt;AW$3)*($I1467&lt;AW$2)*$H1467/
4-$E1476/4*
AW1464+(AW1464&gt;0)*($J1476&gt;=AW$2)*($J1476&lt;=AW$3)*(($J1476-AW$2+1)/AW$4*$H1476/4)
+(AW1464&gt;0)*($J1476&gt;AW$3)*($I1476&lt;=AW$3)*($I1476&gt;=AW$2)*((AW$3-$I1476+1)/AW$4*$H1476/4)
+(AW1464&gt;0)*($J1476&gt;AW$3)*($I1476&lt;AW$2)*$H1476/
4+(AW1464&gt;0)*($J1477&gt;=AW$2)*($J1477&lt;=AW$3)*(($J1477-AW$2+1)/AW$4*$H1477/4)
+(AW1464&gt;0)*($J1477&gt;AW$3)*($I1477&lt;=AW$3)*($I1477&gt;=AW$2)*((AW$3-$I1477+1)/AW$4*$H1477/4)
+(AW1464&gt;0)*($J1477&gt;AW$3)*($I1477&lt;AW$2)*$H1477/
4+(AW1464&gt;0)*($J1478&gt;=AW$2)*($J1478&lt;=AW$3)*(($J1478-AW$2+1)/AW$4*$H1478/4)
+(AW1464&gt;0)*($J1478&gt;AW$3)*($I1478&lt;=AW$3)*($I1478&gt;=AW$2)*((AW$3-$I1478+1)/AW$4*$H1478/4)
+(AW1464&gt;0)*($J1478&gt;AW$3)*($I1478&lt;AW$2)*$H1478/4</f>
        <v/>
      </c>
      <c r="AX1470" s="121">
        <f>-$E1466/4*
AX1460+(AX1460&gt;0)*($J1465&gt;=AX$2)*($J1465&lt;=AX$3)*(($J1465-AX$2+1)/AX$4*$H1465/4)
+(AX1460&gt;0)*($J1465&gt;AX$3)*($I1465&lt;=AX$3)*($I1465&gt;=AX$2)*((AX$3-$I1465+1)/AX$4*$H1465/4)
+(AX1460&gt;0)*($J1465&gt;AX$3)*($I1465&lt;AX$2)*$H1465/
4+(AX1460&gt;0)*($J1466&gt;=AX$2)*($J1466&lt;=AX$3)*(($J1466-AX$2+1)/AX$4*$H1466/4)
+(AX1460&gt;0)*($J1466&gt;AX$3)*($I1466&lt;=AX$3)*($I1466&gt;=AX$2)*((AX$3-$I1466+1)/AX$4*$H1466/4)
+(AX1460&gt;0)*($J1466&gt;AX$3)*($I1466&lt;AX$2)*$H1466/
4+(AX1460&gt;0)*($J1467&gt;=AX$2)*($J1467&lt;=AX$3)*(($J1467-AX$2+1)/AX$4*$H1467/4)
+(AX1460&gt;0)*($J1467&gt;AX$3)*($I1467&lt;=AX$3)*($I1467&gt;=AX$2)*((AX$3-$I1467+1)/AX$4*$H1467/4)
+(AX1460&gt;0)*($J1467&gt;AX$3)*($I1467&lt;AX$2)*$H1467/
4-$E1476/4*
AX1464+(AX1464&gt;0)*($J1476&gt;=AX$2)*($J1476&lt;=AX$3)*(($J1476-AX$2+1)/AX$4*$H1476/4)
+(AX1464&gt;0)*($J1476&gt;AX$3)*($I1476&lt;=AX$3)*($I1476&gt;=AX$2)*((AX$3-$I1476+1)/AX$4*$H1476/4)
+(AX1464&gt;0)*($J1476&gt;AX$3)*($I1476&lt;AX$2)*$H1476/
4+(AX1464&gt;0)*($J1477&gt;=AX$2)*($J1477&lt;=AX$3)*(($J1477-AX$2+1)/AX$4*$H1477/4)
+(AX1464&gt;0)*($J1477&gt;AX$3)*($I1477&lt;=AX$3)*($I1477&gt;=AX$2)*((AX$3-$I1477+1)/AX$4*$H1477/4)
+(AX1464&gt;0)*($J1477&gt;AX$3)*($I1477&lt;AX$2)*$H1477/
4+(AX1464&gt;0)*($J1478&gt;=AX$2)*($J1478&lt;=AX$3)*(($J1478-AX$2+1)/AX$4*$H1478/4)
+(AX1464&gt;0)*($J1478&gt;AX$3)*($I1478&lt;=AX$3)*($I1478&gt;=AX$2)*((AX$3-$I1478+1)/AX$4*$H1478/4)
+(AX1464&gt;0)*($J1478&gt;AX$3)*($I1478&lt;AX$2)*$H1478/4</f>
        <v/>
      </c>
      <c r="AY1470" s="121">
        <f>-$E1466/4*
AY1460+(AY1460&gt;0)*($J1465&gt;=AY$2)*($J1465&lt;=AY$3)*(($J1465-AY$2+1)/AY$4*$H1465/4)
+(AY1460&gt;0)*($J1465&gt;AY$3)*($I1465&lt;=AY$3)*($I1465&gt;=AY$2)*((AY$3-$I1465+1)/AY$4*$H1465/4)
+(AY1460&gt;0)*($J1465&gt;AY$3)*($I1465&lt;AY$2)*$H1465/
4+(AY1460&gt;0)*($J1466&gt;=AY$2)*($J1466&lt;=AY$3)*(($J1466-AY$2+1)/AY$4*$H1466/4)
+(AY1460&gt;0)*($J1466&gt;AY$3)*($I1466&lt;=AY$3)*($I1466&gt;=AY$2)*((AY$3-$I1466+1)/AY$4*$H1466/4)
+(AY1460&gt;0)*($J1466&gt;AY$3)*($I1466&lt;AY$2)*$H1466/
4+(AY1460&gt;0)*($J1467&gt;=AY$2)*($J1467&lt;=AY$3)*(($J1467-AY$2+1)/AY$4*$H1467/4)
+(AY1460&gt;0)*($J1467&gt;AY$3)*($I1467&lt;=AY$3)*($I1467&gt;=AY$2)*((AY$3-$I1467+1)/AY$4*$H1467/4)
+(AY1460&gt;0)*($J1467&gt;AY$3)*($I1467&lt;AY$2)*$H1467/
4-$E1476/4*
AY1464+(AY1464&gt;0)*($J1476&gt;=AY$2)*($J1476&lt;=AY$3)*(($J1476-AY$2+1)/AY$4*$H1476/4)
+(AY1464&gt;0)*($J1476&gt;AY$3)*($I1476&lt;=AY$3)*($I1476&gt;=AY$2)*((AY$3-$I1476+1)/AY$4*$H1476/4)
+(AY1464&gt;0)*($J1476&gt;AY$3)*($I1476&lt;AY$2)*$H1476/
4+(AY1464&gt;0)*($J1477&gt;=AY$2)*($J1477&lt;=AY$3)*(($J1477-AY$2+1)/AY$4*$H1477/4)
+(AY1464&gt;0)*($J1477&gt;AY$3)*($I1477&lt;=AY$3)*($I1477&gt;=AY$2)*((AY$3-$I1477+1)/AY$4*$H1477/4)
+(AY1464&gt;0)*($J1477&gt;AY$3)*($I1477&lt;AY$2)*$H1477/
4+(AY1464&gt;0)*($J1478&gt;=AY$2)*($J1478&lt;=AY$3)*(($J1478-AY$2+1)/AY$4*$H1478/4)
+(AY1464&gt;0)*($J1478&gt;AY$3)*($I1478&lt;=AY$3)*($I1478&gt;=AY$2)*((AY$3-$I1478+1)/AY$4*$H1478/4)
+(AY1464&gt;0)*($J1478&gt;AY$3)*($I1478&lt;AY$2)*$H1478/4</f>
        <v/>
      </c>
      <c r="AZ1470" s="121">
        <f>-$E1466/4*
AZ1460+(AZ1460&gt;0)*($J1465&gt;=AZ$2)*($J1465&lt;=AZ$3)*(($J1465-AZ$2+1)/AZ$4*$H1465/4)
+(AZ1460&gt;0)*($J1465&gt;AZ$3)*($I1465&lt;=AZ$3)*($I1465&gt;=AZ$2)*((AZ$3-$I1465+1)/AZ$4*$H1465/4)
+(AZ1460&gt;0)*($J1465&gt;AZ$3)*($I1465&lt;AZ$2)*$H1465/
4+(AZ1460&gt;0)*($J1466&gt;=AZ$2)*($J1466&lt;=AZ$3)*(($J1466-AZ$2+1)/AZ$4*$H1466/4)
+(AZ1460&gt;0)*($J1466&gt;AZ$3)*($I1466&lt;=AZ$3)*($I1466&gt;=AZ$2)*((AZ$3-$I1466+1)/AZ$4*$H1466/4)
+(AZ1460&gt;0)*($J1466&gt;AZ$3)*($I1466&lt;AZ$2)*$H1466/
4+(AZ1460&gt;0)*($J1467&gt;=AZ$2)*($J1467&lt;=AZ$3)*(($J1467-AZ$2+1)/AZ$4*$H1467/4)
+(AZ1460&gt;0)*($J1467&gt;AZ$3)*($I1467&lt;=AZ$3)*($I1467&gt;=AZ$2)*((AZ$3-$I1467+1)/AZ$4*$H1467/4)
+(AZ1460&gt;0)*($J1467&gt;AZ$3)*($I1467&lt;AZ$2)*$H1467/
4-$E1476/4*
AZ1464+(AZ1464&gt;0)*($J1476&gt;=AZ$2)*($J1476&lt;=AZ$3)*(($J1476-AZ$2+1)/AZ$4*$H1476/4)
+(AZ1464&gt;0)*($J1476&gt;AZ$3)*($I1476&lt;=AZ$3)*($I1476&gt;=AZ$2)*((AZ$3-$I1476+1)/AZ$4*$H1476/4)
+(AZ1464&gt;0)*($J1476&gt;AZ$3)*($I1476&lt;AZ$2)*$H1476/
4+(AZ1464&gt;0)*($J1477&gt;=AZ$2)*($J1477&lt;=AZ$3)*(($J1477-AZ$2+1)/AZ$4*$H1477/4)
+(AZ1464&gt;0)*($J1477&gt;AZ$3)*($I1477&lt;=AZ$3)*($I1477&gt;=AZ$2)*((AZ$3-$I1477+1)/AZ$4*$H1477/4)
+(AZ1464&gt;0)*($J1477&gt;AZ$3)*($I1477&lt;AZ$2)*$H1477/
4+(AZ1464&gt;0)*($J1478&gt;=AZ$2)*($J1478&lt;=AZ$3)*(($J1478-AZ$2+1)/AZ$4*$H1478/4)
+(AZ1464&gt;0)*($J1478&gt;AZ$3)*($I1478&lt;=AZ$3)*($I1478&gt;=AZ$2)*((AZ$3-$I1478+1)/AZ$4*$H1478/4)
+(AZ1464&gt;0)*($J1478&gt;AZ$3)*($I1478&lt;AZ$2)*$H1478/4</f>
        <v/>
      </c>
      <c r="BA1470" s="121">
        <f>-$E1466/4*
BA1460+(BA1460&gt;0)*($J1465&gt;=BA$2)*($J1465&lt;=BA$3)*(($J1465-BA$2+1)/BA$4*$H1465/4)
+(BA1460&gt;0)*($J1465&gt;BA$3)*($I1465&lt;=BA$3)*($I1465&gt;=BA$2)*((BA$3-$I1465+1)/BA$4*$H1465/4)
+(BA1460&gt;0)*($J1465&gt;BA$3)*($I1465&lt;BA$2)*$H1465/
4+(BA1460&gt;0)*($J1466&gt;=BA$2)*($J1466&lt;=BA$3)*(($J1466-BA$2+1)/BA$4*$H1466/4)
+(BA1460&gt;0)*($J1466&gt;BA$3)*($I1466&lt;=BA$3)*($I1466&gt;=BA$2)*((BA$3-$I1466+1)/BA$4*$H1466/4)
+(BA1460&gt;0)*($J1466&gt;BA$3)*($I1466&lt;BA$2)*$H1466/
4+(BA1460&gt;0)*($J1467&gt;=BA$2)*($J1467&lt;=BA$3)*(($J1467-BA$2+1)/BA$4*$H1467/4)
+(BA1460&gt;0)*($J1467&gt;BA$3)*($I1467&lt;=BA$3)*($I1467&gt;=BA$2)*((BA$3-$I1467+1)/BA$4*$H1467/4)
+(BA1460&gt;0)*($J1467&gt;BA$3)*($I1467&lt;BA$2)*$H1467/
4-$E1476/4*
BA1464+(BA1464&gt;0)*($J1476&gt;=BA$2)*($J1476&lt;=BA$3)*(($J1476-BA$2+1)/BA$4*$H1476/4)
+(BA1464&gt;0)*($J1476&gt;BA$3)*($I1476&lt;=BA$3)*($I1476&gt;=BA$2)*((BA$3-$I1476+1)/BA$4*$H1476/4)
+(BA1464&gt;0)*($J1476&gt;BA$3)*($I1476&lt;BA$2)*$H1476/
4+(BA1464&gt;0)*($J1477&gt;=BA$2)*($J1477&lt;=BA$3)*(($J1477-BA$2+1)/BA$4*$H1477/4)
+(BA1464&gt;0)*($J1477&gt;BA$3)*($I1477&lt;=BA$3)*($I1477&gt;=BA$2)*((BA$3-$I1477+1)/BA$4*$H1477/4)
+(BA1464&gt;0)*($J1477&gt;BA$3)*($I1477&lt;BA$2)*$H1477/
4+(BA1464&gt;0)*($J1478&gt;=BA$2)*($J1478&lt;=BA$3)*(($J1478-BA$2+1)/BA$4*$H1478/4)
+(BA1464&gt;0)*($J1478&gt;BA$3)*($I1478&lt;=BA$3)*($I1478&gt;=BA$2)*((BA$3-$I1478+1)/BA$4*$H1478/4)
+(BA1464&gt;0)*($J1478&gt;BA$3)*($I1478&lt;BA$2)*$H1478/4</f>
        <v/>
      </c>
      <c r="BB1470" s="121">
        <f>-$E1466/4*
BB1460+(BB1460&gt;0)*($J1465&gt;=BB$2)*($J1465&lt;=BB$3)*(($J1465-BB$2+1)/BB$4*$H1465/4)
+(BB1460&gt;0)*($J1465&gt;BB$3)*($I1465&lt;=BB$3)*($I1465&gt;=BB$2)*((BB$3-$I1465+1)/BB$4*$H1465/4)
+(BB1460&gt;0)*($J1465&gt;BB$3)*($I1465&lt;BB$2)*$H1465/
4+(BB1460&gt;0)*($J1466&gt;=BB$2)*($J1466&lt;=BB$3)*(($J1466-BB$2+1)/BB$4*$H1466/4)
+(BB1460&gt;0)*($J1466&gt;BB$3)*($I1466&lt;=BB$3)*($I1466&gt;=BB$2)*((BB$3-$I1466+1)/BB$4*$H1466/4)
+(BB1460&gt;0)*($J1466&gt;BB$3)*($I1466&lt;BB$2)*$H1466/
4+(BB1460&gt;0)*($J1467&gt;=BB$2)*($J1467&lt;=BB$3)*(($J1467-BB$2+1)/BB$4*$H1467/4)
+(BB1460&gt;0)*($J1467&gt;BB$3)*($I1467&lt;=BB$3)*($I1467&gt;=BB$2)*((BB$3-$I1467+1)/BB$4*$H1467/4)
+(BB1460&gt;0)*($J1467&gt;BB$3)*($I1467&lt;BB$2)*$H1467/
4-$E1476/4*
BB1464+(BB1464&gt;0)*($J1476&gt;=BB$2)*($J1476&lt;=BB$3)*(($J1476-BB$2+1)/BB$4*$H1476/4)
+(BB1464&gt;0)*($J1476&gt;BB$3)*($I1476&lt;=BB$3)*($I1476&gt;=BB$2)*((BB$3-$I1476+1)/BB$4*$H1476/4)
+(BB1464&gt;0)*($J1476&gt;BB$3)*($I1476&lt;BB$2)*$H1476/
4+(BB1464&gt;0)*($J1477&gt;=BB$2)*($J1477&lt;=BB$3)*(($J1477-BB$2+1)/BB$4*$H1477/4)
+(BB1464&gt;0)*($J1477&gt;BB$3)*($I1477&lt;=BB$3)*($I1477&gt;=BB$2)*((BB$3-$I1477+1)/BB$4*$H1477/4)
+(BB1464&gt;0)*($J1477&gt;BB$3)*($I1477&lt;BB$2)*$H1477/
4+(BB1464&gt;0)*($J1478&gt;=BB$2)*($J1478&lt;=BB$3)*(($J1478-BB$2+1)/BB$4*$H1478/4)
+(BB1464&gt;0)*($J1478&gt;BB$3)*($I1478&lt;=BB$3)*($I1478&gt;=BB$2)*((BB$3-$I1478+1)/BB$4*$H1478/4)
+(BB1464&gt;0)*($J1478&gt;BB$3)*($I1478&lt;BB$2)*$H1478/4</f>
        <v/>
      </c>
      <c r="BC1470" s="121">
        <f>-$E1466/4*
BC1460+(BC1460&gt;0)*($J1465&gt;=BC$2)*($J1465&lt;=BC$3)*(($J1465-BC$2+1)/BC$4*$H1465/4)
+(BC1460&gt;0)*($J1465&gt;BC$3)*($I1465&lt;=BC$3)*($I1465&gt;=BC$2)*((BC$3-$I1465+1)/BC$4*$H1465/4)
+(BC1460&gt;0)*($J1465&gt;BC$3)*($I1465&lt;BC$2)*$H1465/
4+(BC1460&gt;0)*($J1466&gt;=BC$2)*($J1466&lt;=BC$3)*(($J1466-BC$2+1)/BC$4*$H1466/4)
+(BC1460&gt;0)*($J1466&gt;BC$3)*($I1466&lt;=BC$3)*($I1466&gt;=BC$2)*((BC$3-$I1466+1)/BC$4*$H1466/4)
+(BC1460&gt;0)*($J1466&gt;BC$3)*($I1466&lt;BC$2)*$H1466/
4+(BC1460&gt;0)*($J1467&gt;=BC$2)*($J1467&lt;=BC$3)*(($J1467-BC$2+1)/BC$4*$H1467/4)
+(BC1460&gt;0)*($J1467&gt;BC$3)*($I1467&lt;=BC$3)*($I1467&gt;=BC$2)*((BC$3-$I1467+1)/BC$4*$H1467/4)
+(BC1460&gt;0)*($J1467&gt;BC$3)*($I1467&lt;BC$2)*$H1467/
4-$E1476/4*
BC1464+(BC1464&gt;0)*($J1476&gt;=BC$2)*($J1476&lt;=BC$3)*(($J1476-BC$2+1)/BC$4*$H1476/4)
+(BC1464&gt;0)*($J1476&gt;BC$3)*($I1476&lt;=BC$3)*($I1476&gt;=BC$2)*((BC$3-$I1476+1)/BC$4*$H1476/4)
+(BC1464&gt;0)*($J1476&gt;BC$3)*($I1476&lt;BC$2)*$H1476/
4+(BC1464&gt;0)*($J1477&gt;=BC$2)*($J1477&lt;=BC$3)*(($J1477-BC$2+1)/BC$4*$H1477/4)
+(BC1464&gt;0)*($J1477&gt;BC$3)*($I1477&lt;=BC$3)*($I1477&gt;=BC$2)*((BC$3-$I1477+1)/BC$4*$H1477/4)
+(BC1464&gt;0)*($J1477&gt;BC$3)*($I1477&lt;BC$2)*$H1477/
4+(BC1464&gt;0)*($J1478&gt;=BC$2)*($J1478&lt;=BC$3)*(($J1478-BC$2+1)/BC$4*$H1478/4)
+(BC1464&gt;0)*($J1478&gt;BC$3)*($I1478&lt;=BC$3)*($I1478&gt;=BC$2)*((BC$3-$I1478+1)/BC$4*$H1478/4)
+(BC1464&gt;0)*($J1478&gt;BC$3)*($I1478&lt;BC$2)*$H1478/4</f>
        <v/>
      </c>
      <c r="BD1470" s="121">
        <f>-$E1466/4*
BD1460+(BD1460&gt;0)*($J1465&gt;=BD$2)*($J1465&lt;=BD$3)*(($J1465-BD$2+1)/BD$4*$H1465/4)
+(BD1460&gt;0)*($J1465&gt;BD$3)*($I1465&lt;=BD$3)*($I1465&gt;=BD$2)*((BD$3-$I1465+1)/BD$4*$H1465/4)
+(BD1460&gt;0)*($J1465&gt;BD$3)*($I1465&lt;BD$2)*$H1465/
4+(BD1460&gt;0)*($J1466&gt;=BD$2)*($J1466&lt;=BD$3)*(($J1466-BD$2+1)/BD$4*$H1466/4)
+(BD1460&gt;0)*($J1466&gt;BD$3)*($I1466&lt;=BD$3)*($I1466&gt;=BD$2)*((BD$3-$I1466+1)/BD$4*$H1466/4)
+(BD1460&gt;0)*($J1466&gt;BD$3)*($I1466&lt;BD$2)*$H1466/
4+(BD1460&gt;0)*($J1467&gt;=BD$2)*($J1467&lt;=BD$3)*(($J1467-BD$2+1)/BD$4*$H1467/4)
+(BD1460&gt;0)*($J1467&gt;BD$3)*($I1467&lt;=BD$3)*($I1467&gt;=BD$2)*((BD$3-$I1467+1)/BD$4*$H1467/4)
+(BD1460&gt;0)*($J1467&gt;BD$3)*($I1467&lt;BD$2)*$H1467/
4-$E1476/4*
BD1464+(BD1464&gt;0)*($J1476&gt;=BD$2)*($J1476&lt;=BD$3)*(($J1476-BD$2+1)/BD$4*$H1476/4)
+(BD1464&gt;0)*($J1476&gt;BD$3)*($I1476&lt;=BD$3)*($I1476&gt;=BD$2)*((BD$3-$I1476+1)/BD$4*$H1476/4)
+(BD1464&gt;0)*($J1476&gt;BD$3)*($I1476&lt;BD$2)*$H1476/
4+(BD1464&gt;0)*($J1477&gt;=BD$2)*($J1477&lt;=BD$3)*(($J1477-BD$2+1)/BD$4*$H1477/4)
+(BD1464&gt;0)*($J1477&gt;BD$3)*($I1477&lt;=BD$3)*($I1477&gt;=BD$2)*((BD$3-$I1477+1)/BD$4*$H1477/4)
+(BD1464&gt;0)*($J1477&gt;BD$3)*($I1477&lt;BD$2)*$H1477/
4+(BD1464&gt;0)*($J1478&gt;=BD$2)*($J1478&lt;=BD$3)*(($J1478-BD$2+1)/BD$4*$H1478/4)
+(BD1464&gt;0)*($J1478&gt;BD$3)*($I1478&lt;=BD$3)*($I1478&gt;=BD$2)*((BD$3-$I1478+1)/BD$4*$H1478/4)
+(BD1464&gt;0)*($J1478&gt;BD$3)*($I1478&lt;BD$2)*$H1478/4</f>
        <v/>
      </c>
    </row>
    <row r="1471" ht="16" customHeight="1">
      <c r="B1471" s="11">
        <f>B1470</f>
        <v/>
      </c>
      <c r="C1471" s="12">
        <f>C1470</f>
        <v/>
      </c>
      <c r="D1471" s="43" t="inlineStr">
        <is>
          <t>Hypothèse</t>
        </is>
      </c>
      <c r="E1471" s="134" t="inlineStr">
        <is>
          <t>Renew Réversion</t>
        </is>
      </c>
      <c r="F1471" s="44" t="n"/>
      <c r="G1471" s="43" t="inlineStr">
        <is>
          <t>Sortie</t>
        </is>
      </c>
      <c r="H1471" s="133" t="n">
        <v>0</v>
      </c>
      <c r="I1471" s="43" t="inlineStr">
        <is>
          <t>Date sortie (manuel)</t>
        </is>
      </c>
      <c r="J1471" s="132" t="n">
        <v>0</v>
      </c>
      <c r="K1471" s="118" t="n"/>
      <c r="L1471" s="20" t="inlineStr">
        <is>
          <t>Impact vacance future</t>
        </is>
      </c>
      <c r="M1471" s="72" t="n"/>
      <c r="N1471" s="72" t="n"/>
      <c r="O1471" s="121" t="n">
        <v>0</v>
      </c>
      <c r="P1471" s="121" t="n">
        <v>0</v>
      </c>
      <c r="Q1471" s="121" t="n">
        <v>0</v>
      </c>
      <c r="R1471" s="121" t="n">
        <v>0</v>
      </c>
      <c r="S1471" s="121" t="n">
        <v>0</v>
      </c>
      <c r="T1471" s="121" t="n">
        <v>0</v>
      </c>
      <c r="U1471" s="121" t="n">
        <v>0</v>
      </c>
      <c r="V1471" s="121" t="n">
        <v>0</v>
      </c>
      <c r="W1471" s="121" t="n">
        <v>0</v>
      </c>
      <c r="X1471" s="121" t="n">
        <v>0</v>
      </c>
      <c r="Y1471" s="121" t="n">
        <v>0</v>
      </c>
      <c r="Z1471" s="121" t="n">
        <v>0</v>
      </c>
      <c r="AA1471" s="121" t="n">
        <v>0</v>
      </c>
      <c r="AB1471" s="121" t="n">
        <v>0</v>
      </c>
      <c r="AC1471" s="121" t="n">
        <v>0</v>
      </c>
      <c r="AD1471" s="121" t="n">
        <v>0</v>
      </c>
      <c r="AE1471" s="121" t="n">
        <v>0</v>
      </c>
      <c r="AF1471" s="121" t="n">
        <v>0</v>
      </c>
      <c r="AG1471" s="121" t="n">
        <v>0</v>
      </c>
      <c r="AH1471" s="121" t="n">
        <v>0</v>
      </c>
      <c r="AI1471" s="121" t="n">
        <v>0</v>
      </c>
      <c r="AJ1471" s="121" t="n">
        <v>0</v>
      </c>
      <c r="AK1471" s="121" t="n">
        <v>0</v>
      </c>
      <c r="AL1471" s="121" t="n">
        <v>0</v>
      </c>
      <c r="AM1471" s="121" t="n">
        <v>0</v>
      </c>
      <c r="AN1471" s="121" t="n">
        <v>0</v>
      </c>
      <c r="AO1471" s="121" t="n">
        <v>0</v>
      </c>
      <c r="AP1471" s="121" t="n">
        <v>0</v>
      </c>
      <c r="AQ1471" s="121" t="n">
        <v>0</v>
      </c>
      <c r="AR1471" s="121" t="n">
        <v>0</v>
      </c>
      <c r="AS1471" s="121" t="n">
        <v>0</v>
      </c>
      <c r="AT1471" s="121" t="n">
        <v>0</v>
      </c>
      <c r="AU1471" s="121" t="n">
        <v>0</v>
      </c>
      <c r="AV1471" s="121" t="n">
        <v>0</v>
      </c>
      <c r="AW1471" s="121" t="n">
        <v>0</v>
      </c>
      <c r="AX1471" s="121" t="n">
        <v>0</v>
      </c>
      <c r="AY1471" s="121" t="n">
        <v>0</v>
      </c>
      <c r="AZ1471" s="121" t="n">
        <v>0</v>
      </c>
      <c r="BA1471" s="121" t="n">
        <v>0</v>
      </c>
      <c r="BB1471" s="121" t="n">
        <v>0</v>
      </c>
      <c r="BC1471" s="121" t="n">
        <v>0</v>
      </c>
      <c r="BD1471" s="121" t="n">
        <v>0</v>
      </c>
    </row>
    <row r="1472" ht="16" customHeight="1">
      <c r="B1472" s="11">
        <f>B1471</f>
        <v/>
      </c>
      <c r="C1472" s="12">
        <f>C1471</f>
        <v/>
      </c>
      <c r="D1472" s="43" t="inlineStr">
        <is>
          <t>Date sortie</t>
        </is>
      </c>
      <c r="E1472" s="132" t="n">
        <v>46172</v>
      </c>
      <c r="G1472" s="43" t="inlineStr">
        <is>
          <t>Vacance (mois)</t>
        </is>
      </c>
      <c r="H1472" s="134" t="n">
        <v>0</v>
      </c>
      <c r="I1472" s="43" t="inlineStr">
        <is>
          <t>Loyer futur (manuel)</t>
        </is>
      </c>
      <c r="J1472" s="130" t="n">
        <v>0</v>
      </c>
      <c r="K1472" s="23" t="n"/>
      <c r="L1472" s="33" t="inlineStr">
        <is>
          <t>Impact franchise</t>
        </is>
      </c>
      <c r="M1472" s="73" t="n"/>
      <c r="N1472" s="73" t="n"/>
      <c r="O1472" s="122">
        <f>-(O1469+O1470)*IFERROR((O1459+O1463)/(O1461+O1465),0)</f>
        <v/>
      </c>
      <c r="P1472" s="122">
        <f>-(P1469+P1470)*IFERROR((P1459+P1463)/(P1461+P1465),0)</f>
        <v/>
      </c>
      <c r="Q1472" s="122">
        <f>-(Q1469+Q1470)*IFERROR((Q1459+Q1463)/(Q1461+Q1465),0)</f>
        <v/>
      </c>
      <c r="R1472" s="122">
        <f>-(R1469+R1470)*IFERROR((R1459+R1463)/(R1461+R1465),0)</f>
        <v/>
      </c>
      <c r="S1472" s="122">
        <f>-(S1469+S1470)*IFERROR((S1459+S1463)/(S1461+S1465),0)</f>
        <v/>
      </c>
      <c r="T1472" s="122">
        <f>-(T1469+T1470)*IFERROR((T1459+T1463)/(T1461+T1465),0)</f>
        <v/>
      </c>
      <c r="U1472" s="122">
        <f>-(U1469+U1470)*IFERROR((U1459+U1463)/(U1461+U1465),0)</f>
        <v/>
      </c>
      <c r="V1472" s="122">
        <f>-(V1469+V1470)*IFERROR((V1459+V1463)/(V1461+V1465),0)</f>
        <v/>
      </c>
      <c r="W1472" s="122">
        <f>-(W1469+W1470)*IFERROR((W1459+W1463)/(W1461+W1465),0)</f>
        <v/>
      </c>
      <c r="X1472" s="122">
        <f>-(X1469+X1470)*IFERROR((X1459+X1463)/(X1461+X1465),0)</f>
        <v/>
      </c>
      <c r="Y1472" s="122">
        <f>-(Y1469+Y1470)*IFERROR((Y1459+Y1463)/(Y1461+Y1465),0)</f>
        <v/>
      </c>
      <c r="Z1472" s="122">
        <f>-(Z1469+Z1470)*IFERROR((Z1459+Z1463)/(Z1461+Z1465),0)</f>
        <v/>
      </c>
      <c r="AA1472" s="122">
        <f>-(AA1469+AA1470)*IFERROR((AA1459+AA1463)/(AA1461+AA1465),0)</f>
        <v/>
      </c>
      <c r="AB1472" s="122">
        <f>-(AB1469+AB1470)*IFERROR((AB1459+AB1463)/(AB1461+AB1465),0)</f>
        <v/>
      </c>
      <c r="AC1472" s="122">
        <f>-(AC1469+AC1470)*IFERROR((AC1459+AC1463)/(AC1461+AC1465),0)</f>
        <v/>
      </c>
      <c r="AD1472" s="122">
        <f>-(AD1469+AD1470)*IFERROR((AD1459+AD1463)/(AD1461+AD1465),0)</f>
        <v/>
      </c>
      <c r="AE1472" s="122">
        <f>-(AE1469+AE1470)*IFERROR((AE1459+AE1463)/(AE1461+AE1465),0)</f>
        <v/>
      </c>
      <c r="AF1472" s="122">
        <f>-(AF1469+AF1470)*IFERROR((AF1459+AF1463)/(AF1461+AF1465),0)</f>
        <v/>
      </c>
      <c r="AG1472" s="122">
        <f>-(AG1469+AG1470)*IFERROR((AG1459+AG1463)/(AG1461+AG1465),0)</f>
        <v/>
      </c>
      <c r="AH1472" s="122">
        <f>-(AH1469+AH1470)*IFERROR((AH1459+AH1463)/(AH1461+AH1465),0)</f>
        <v/>
      </c>
      <c r="AI1472" s="122">
        <f>-(AI1469+AI1470)*IFERROR((AI1459+AI1463)/(AI1461+AI1465),0)</f>
        <v/>
      </c>
      <c r="AJ1472" s="122">
        <f>-(AJ1469+AJ1470)*IFERROR((AJ1459+AJ1463)/(AJ1461+AJ1465),0)</f>
        <v/>
      </c>
      <c r="AK1472" s="122">
        <f>-(AK1469+AK1470)*IFERROR((AK1459+AK1463)/(AK1461+AK1465),0)</f>
        <v/>
      </c>
      <c r="AL1472" s="122">
        <f>-(AL1469+AL1470)*IFERROR((AL1459+AL1463)/(AL1461+AL1465),0)</f>
        <v/>
      </c>
      <c r="AM1472" s="122">
        <f>-(AM1469+AM1470)*IFERROR((AM1459+AM1463)/(AM1461+AM1465),0)</f>
        <v/>
      </c>
      <c r="AN1472" s="122">
        <f>-(AN1469+AN1470)*IFERROR((AN1459+AN1463)/(AN1461+AN1465),0)</f>
        <v/>
      </c>
      <c r="AO1472" s="122">
        <f>-(AO1469+AO1470)*IFERROR((AO1459+AO1463)/(AO1461+AO1465),0)</f>
        <v/>
      </c>
      <c r="AP1472" s="122">
        <f>-(AP1469+AP1470)*IFERROR((AP1459+AP1463)/(AP1461+AP1465),0)</f>
        <v/>
      </c>
      <c r="AQ1472" s="122">
        <f>-(AQ1469+AQ1470)*IFERROR((AQ1459+AQ1463)/(AQ1461+AQ1465),0)</f>
        <v/>
      </c>
      <c r="AR1472" s="122">
        <f>-(AR1469+AR1470)*IFERROR((AR1459+AR1463)/(AR1461+AR1465),0)</f>
        <v/>
      </c>
      <c r="AS1472" s="122">
        <f>-(AS1469+AS1470)*IFERROR((AS1459+AS1463)/(AS1461+AS1465),0)</f>
        <v/>
      </c>
      <c r="AT1472" s="122">
        <f>-(AT1469+AT1470)*IFERROR((AT1459+AT1463)/(AT1461+AT1465),0)</f>
        <v/>
      </c>
      <c r="AU1472" s="122">
        <f>-(AU1469+AU1470)*IFERROR((AU1459+AU1463)/(AU1461+AU1465),0)</f>
        <v/>
      </c>
      <c r="AV1472" s="122">
        <f>-(AV1469+AV1470)*IFERROR((AV1459+AV1463)/(AV1461+AV1465),0)</f>
        <v/>
      </c>
      <c r="AW1472" s="122">
        <f>-(AW1469+AW1470)*IFERROR((AW1459+AW1463)/(AW1461+AW1465),0)</f>
        <v/>
      </c>
      <c r="AX1472" s="122">
        <f>-(AX1469+AX1470)*IFERROR((AX1459+AX1463)/(AX1461+AX1465),0)</f>
        <v/>
      </c>
      <c r="AY1472" s="122">
        <f>-(AY1469+AY1470)*IFERROR((AY1459+AY1463)/(AY1461+AY1465),0)</f>
        <v/>
      </c>
      <c r="AZ1472" s="122">
        <f>-(AZ1469+AZ1470)*IFERROR((AZ1459+AZ1463)/(AZ1461+AZ1465),0)</f>
        <v/>
      </c>
      <c r="BA1472" s="122">
        <f>-(BA1469+BA1470)*IFERROR((BA1459+BA1463)/(BA1461+BA1465),0)</f>
        <v/>
      </c>
      <c r="BB1472" s="122">
        <f>-(BB1469+BB1470)*IFERROR((BB1459+BB1463)/(BB1461+BB1465),0)</f>
        <v/>
      </c>
      <c r="BC1472" s="122">
        <f>-(BC1469+BC1470)*IFERROR((BC1459+BC1463)/(BC1461+BC1465),0)</f>
        <v/>
      </c>
      <c r="BD1472" s="122">
        <f>-(BD1469+BD1470)*IFERROR((BD1459+BD1463)/(BD1461+BD1465),0)</f>
        <v/>
      </c>
    </row>
    <row r="1473" ht="16" customHeight="1">
      <c r="B1473" s="11">
        <f>B1472</f>
        <v/>
      </c>
      <c r="C1473" s="12">
        <f>C1472</f>
        <v/>
      </c>
      <c r="K1473" s="118" t="n"/>
      <c r="O1473" s="15" t="n"/>
      <c r="P1473" s="15" t="n"/>
      <c r="Q1473" s="15" t="n"/>
      <c r="R1473" s="15" t="n"/>
      <c r="S1473" s="15" t="n"/>
      <c r="T1473" s="15" t="n"/>
      <c r="U1473" s="15" t="n"/>
      <c r="V1473" s="15" t="n"/>
      <c r="W1473" s="15" t="n"/>
      <c r="X1473" s="15" t="n"/>
      <c r="Y1473" s="15" t="n"/>
      <c r="Z1473" s="15" t="n"/>
      <c r="AA1473" s="15" t="n"/>
      <c r="AB1473" s="15" t="n"/>
      <c r="AC1473" s="15" t="n"/>
      <c r="AD1473" s="15" t="n"/>
      <c r="AE1473" s="15" t="n"/>
      <c r="AF1473" s="15" t="n"/>
      <c r="AG1473" s="15" t="n"/>
      <c r="AH1473" s="15" t="n"/>
      <c r="AI1473" s="15" t="n"/>
      <c r="AJ1473" s="15" t="n"/>
      <c r="AK1473" s="15" t="n"/>
      <c r="AL1473" s="15" t="n"/>
      <c r="AM1473" s="15" t="n"/>
      <c r="AN1473" s="15" t="n"/>
      <c r="AO1473" s="15" t="n"/>
      <c r="AP1473" s="15" t="n"/>
      <c r="AQ1473" s="15" t="n"/>
      <c r="AR1473" s="15" t="n"/>
      <c r="AS1473" s="15" t="n"/>
      <c r="AT1473" s="15" t="n"/>
      <c r="AU1473" s="15" t="n"/>
      <c r="AV1473" s="15" t="n"/>
      <c r="AW1473" s="15" t="n"/>
      <c r="AX1473" s="15" t="n"/>
      <c r="AY1473" s="15" t="n"/>
      <c r="AZ1473" s="15" t="n"/>
      <c r="BA1473" s="15" t="n"/>
      <c r="BB1473" s="15" t="n"/>
      <c r="BC1473" s="15" t="n"/>
      <c r="BD1473" s="15" t="n"/>
    </row>
    <row r="1474" ht="16" customHeight="1">
      <c r="B1474" s="11">
        <f>B1473</f>
        <v/>
      </c>
      <c r="C1474" s="12">
        <f>C1473</f>
        <v/>
      </c>
      <c r="G1474" s="46" t="inlineStr">
        <is>
          <t>Société</t>
        </is>
      </c>
      <c r="H1474" s="131" t="inlineStr">
        <is>
          <t>SCI RETAIL RENNES 2</t>
        </is>
      </c>
      <c r="I1474" s="135" t="n"/>
      <c r="J1474" s="136" t="n"/>
      <c r="K1474" s="23" t="n"/>
      <c r="L1474" s="47" t="inlineStr">
        <is>
          <t>Loyer</t>
        </is>
      </c>
      <c r="M1474" s="81" t="n"/>
      <c r="N1474" s="81" t="n"/>
      <c r="O1474" s="124">
        <f>SUM(O1469:O1472)</f>
        <v/>
      </c>
      <c r="P1474" s="124">
        <f>SUM(P1469:P1472)</f>
        <v/>
      </c>
      <c r="Q1474" s="124">
        <f>SUM(Q1469:Q1472)</f>
        <v/>
      </c>
      <c r="R1474" s="124">
        <f>SUM(R1469:R1472)</f>
        <v/>
      </c>
      <c r="S1474" s="124">
        <f>SUM(S1469:S1472)</f>
        <v/>
      </c>
      <c r="T1474" s="124">
        <f>SUM(T1469:T1472)</f>
        <v/>
      </c>
      <c r="U1474" s="124">
        <f>SUM(U1469:U1472)</f>
        <v/>
      </c>
      <c r="V1474" s="124">
        <f>SUM(V1469:V1472)</f>
        <v/>
      </c>
      <c r="W1474" s="124">
        <f>SUM(W1469:W1472)</f>
        <v/>
      </c>
      <c r="X1474" s="124">
        <f>SUM(X1469:X1472)</f>
        <v/>
      </c>
      <c r="Y1474" s="124">
        <f>SUM(Y1469:Y1472)</f>
        <v/>
      </c>
      <c r="Z1474" s="124">
        <f>SUM(Z1469:Z1472)</f>
        <v/>
      </c>
      <c r="AA1474" s="124">
        <f>SUM(AA1469:AA1472)</f>
        <v/>
      </c>
      <c r="AB1474" s="124">
        <f>SUM(AB1469:AB1472)</f>
        <v/>
      </c>
      <c r="AC1474" s="124">
        <f>SUM(AC1469:AC1472)</f>
        <v/>
      </c>
      <c r="AD1474" s="124">
        <f>SUM(AD1469:AD1472)</f>
        <v/>
      </c>
      <c r="AE1474" s="124">
        <f>SUM(AE1469:AE1472)</f>
        <v/>
      </c>
      <c r="AF1474" s="124">
        <f>SUM(AF1469:AF1472)</f>
        <v/>
      </c>
      <c r="AG1474" s="124">
        <f>SUM(AG1469:AG1472)</f>
        <v/>
      </c>
      <c r="AH1474" s="124">
        <f>SUM(AH1469:AH1472)</f>
        <v/>
      </c>
      <c r="AI1474" s="124">
        <f>SUM(AI1469:AI1472)</f>
        <v/>
      </c>
      <c r="AJ1474" s="124">
        <f>SUM(AJ1469:AJ1472)</f>
        <v/>
      </c>
      <c r="AK1474" s="124">
        <f>SUM(AK1469:AK1472)</f>
        <v/>
      </c>
      <c r="AL1474" s="124">
        <f>SUM(AL1469:AL1472)</f>
        <v/>
      </c>
      <c r="AM1474" s="124">
        <f>SUM(AM1469:AM1472)</f>
        <v/>
      </c>
      <c r="AN1474" s="124">
        <f>SUM(AN1469:AN1472)</f>
        <v/>
      </c>
      <c r="AO1474" s="124">
        <f>SUM(AO1469:AO1472)</f>
        <v/>
      </c>
      <c r="AP1474" s="124">
        <f>SUM(AP1469:AP1472)</f>
        <v/>
      </c>
      <c r="AQ1474" s="124">
        <f>SUM(AQ1469:AQ1472)</f>
        <v/>
      </c>
      <c r="AR1474" s="124">
        <f>SUM(AR1469:AR1472)</f>
        <v/>
      </c>
      <c r="AS1474" s="124">
        <f>SUM(AS1469:AS1472)</f>
        <v/>
      </c>
      <c r="AT1474" s="124">
        <f>SUM(AT1469:AT1472)</f>
        <v/>
      </c>
      <c r="AU1474" s="124">
        <f>SUM(AU1469:AU1472)</f>
        <v/>
      </c>
      <c r="AV1474" s="124">
        <f>SUM(AV1469:AV1472)</f>
        <v/>
      </c>
      <c r="AW1474" s="124">
        <f>SUM(AW1469:AW1472)</f>
        <v/>
      </c>
      <c r="AX1474" s="124">
        <f>SUM(AX1469:AX1472)</f>
        <v/>
      </c>
      <c r="AY1474" s="124">
        <f>SUM(AY1469:AY1472)</f>
        <v/>
      </c>
      <c r="AZ1474" s="124">
        <f>SUM(AZ1469:AZ1472)</f>
        <v/>
      </c>
      <c r="BA1474" s="124">
        <f>SUM(BA1469:BA1472)</f>
        <v/>
      </c>
      <c r="BB1474" s="124">
        <f>SUM(BB1469:BB1472)</f>
        <v/>
      </c>
      <c r="BC1474" s="124">
        <f>SUM(BC1469:BC1472)</f>
        <v/>
      </c>
      <c r="BD1474" s="124">
        <f>SUM(BD1469:BD1472)</f>
        <v/>
      </c>
    </row>
    <row r="1475" ht="16" customHeight="1">
      <c r="B1475" s="11">
        <f>B1474</f>
        <v/>
      </c>
      <c r="C1475" s="12">
        <f>C1474</f>
        <v/>
      </c>
      <c r="D1475" s="46" t="inlineStr">
        <is>
          <t>Date effet new bail</t>
        </is>
      </c>
      <c r="E1475" s="132" t="n">
        <v>46172</v>
      </c>
      <c r="F1475" s="15" t="n"/>
      <c r="G1475" s="46" t="inlineStr">
        <is>
          <t>Annualisé</t>
        </is>
      </c>
      <c r="H1475" s="46" t="inlineStr">
        <is>
          <t>Montant</t>
        </is>
      </c>
      <c r="I1475" s="46" t="inlineStr">
        <is>
          <t>Date deb</t>
        </is>
      </c>
      <c r="J1475" s="46" t="inlineStr">
        <is>
          <t>Date fin</t>
        </is>
      </c>
      <c r="K1475" s="23" t="n"/>
      <c r="O1475" s="15" t="n"/>
      <c r="P1475" s="15" t="n"/>
      <c r="Q1475" s="15" t="n"/>
      <c r="R1475" s="15" t="n"/>
      <c r="S1475" s="15" t="n"/>
      <c r="T1475" s="15" t="n"/>
      <c r="U1475" s="15" t="n"/>
      <c r="V1475" s="15" t="n"/>
      <c r="W1475" s="15" t="n"/>
      <c r="X1475" s="15" t="n"/>
      <c r="Y1475" s="15" t="n"/>
      <c r="Z1475" s="15" t="n"/>
      <c r="AA1475" s="15" t="n"/>
      <c r="AB1475" s="15" t="n"/>
      <c r="AC1475" s="15" t="n"/>
      <c r="AD1475" s="15" t="n"/>
      <c r="AE1475" s="15" t="n"/>
      <c r="AF1475" s="15" t="n"/>
      <c r="AG1475" s="15" t="n"/>
      <c r="AH1475" s="15" t="n"/>
      <c r="AI1475" s="15" t="n"/>
      <c r="AJ1475" s="15" t="n"/>
      <c r="AK1475" s="15" t="n"/>
      <c r="AL1475" s="15" t="n"/>
      <c r="AM1475" s="15" t="n"/>
      <c r="AN1475" s="15" t="n"/>
      <c r="AO1475" s="15" t="n"/>
      <c r="AP1475" s="15" t="n"/>
      <c r="AQ1475" s="15" t="n"/>
      <c r="AR1475" s="15" t="n"/>
      <c r="AS1475" s="15" t="n"/>
      <c r="AT1475" s="15" t="n"/>
      <c r="AU1475" s="15" t="n"/>
      <c r="AV1475" s="15" t="n"/>
      <c r="AW1475" s="15" t="n"/>
      <c r="AX1475" s="15" t="n"/>
      <c r="AY1475" s="15" t="n"/>
      <c r="AZ1475" s="15" t="n"/>
      <c r="BA1475" s="15" t="n"/>
      <c r="BB1475" s="15" t="n"/>
      <c r="BC1475" s="15" t="n"/>
      <c r="BD1475" s="15" t="n"/>
    </row>
    <row r="1476" ht="16" customHeight="1">
      <c r="B1476" s="11">
        <f>B1475</f>
        <v/>
      </c>
      <c r="C1476" s="12">
        <f>C1475</f>
        <v/>
      </c>
      <c r="D1476" s="46" t="inlineStr">
        <is>
          <t>Loyer futur</t>
        </is>
      </c>
      <c r="E1476" s="131" t="n">
        <v>126303.166796501</v>
      </c>
      <c r="F1476" s="15" t="n"/>
      <c r="G1476" s="49" t="inlineStr">
        <is>
          <t>Palier 1 New</t>
        </is>
      </c>
      <c r="H1476" s="131" t="n">
        <v>0</v>
      </c>
      <c r="I1476" s="132" t="n">
        <v>0</v>
      </c>
      <c r="J1476" s="132" t="n">
        <v>0</v>
      </c>
      <c r="K1476" s="23" t="n"/>
      <c r="L1476" s="50" t="inlineStr">
        <is>
          <t>DE / DAB</t>
        </is>
      </c>
      <c r="M1476" s="70" t="n"/>
      <c r="N1476" s="70" t="n"/>
      <c r="O1476" s="120">
        <f>IFERROR(((O$3&gt;=$E1475)*(O$2&lt;=$E1475))*$E1479,"")</f>
        <v/>
      </c>
      <c r="P1476" s="120">
        <f>IFERROR(((P$3&gt;=$E1475)*(P$2&lt;=$E1475))*$E1479,"")</f>
        <v/>
      </c>
      <c r="Q1476" s="120">
        <f>IFERROR(((Q$3&gt;=$E1475)*(Q$2&lt;=$E1475))*$E1479,"")</f>
        <v/>
      </c>
      <c r="R1476" s="120">
        <f>IFERROR(((R$3&gt;=$E1475)*(R$2&lt;=$E1475))*$E1479,"")</f>
        <v/>
      </c>
      <c r="S1476" s="120">
        <f>IFERROR(((S$3&gt;=$E1475)*(S$2&lt;=$E1475))*$E1479,"")</f>
        <v/>
      </c>
      <c r="T1476" s="120">
        <f>IFERROR(((T$3&gt;=$E1475)*(T$2&lt;=$E1475))*$E1479,"")</f>
        <v/>
      </c>
      <c r="U1476" s="120">
        <f>IFERROR(((U$3&gt;=$E1475)*(U$2&lt;=$E1475))*$E1479,"")</f>
        <v/>
      </c>
      <c r="V1476" s="120">
        <f>IFERROR(((V$3&gt;=$E1475)*(V$2&lt;=$E1475))*$E1479,"")</f>
        <v/>
      </c>
      <c r="W1476" s="120">
        <f>IFERROR(((W$3&gt;=$E1475)*(W$2&lt;=$E1475))*$E1479,"")</f>
        <v/>
      </c>
      <c r="X1476" s="120">
        <f>IFERROR(((X$3&gt;=$E1475)*(X$2&lt;=$E1475))*$E1479,"")</f>
        <v/>
      </c>
      <c r="Y1476" s="120">
        <f>IFERROR(((Y$3&gt;=$E1475)*(Y$2&lt;=$E1475))*$E1479,"")</f>
        <v/>
      </c>
      <c r="Z1476" s="120">
        <f>IFERROR(((Z$3&gt;=$E1475)*(Z$2&lt;=$E1475))*$E1479,"")</f>
        <v/>
      </c>
      <c r="AA1476" s="120">
        <f>IFERROR(((AA$3&gt;=$E1475)*(AA$2&lt;=$E1475))*$E1479,"")</f>
        <v/>
      </c>
      <c r="AB1476" s="120">
        <f>IFERROR(((AB$3&gt;=$E1475)*(AB$2&lt;=$E1475))*$E1479,"")</f>
        <v/>
      </c>
      <c r="AC1476" s="120">
        <f>IFERROR(((AC$3&gt;=$E1475)*(AC$2&lt;=$E1475))*$E1479,"")</f>
        <v/>
      </c>
      <c r="AD1476" s="120">
        <f>IFERROR(((AD$3&gt;=$E1475)*(AD$2&lt;=$E1475))*$E1479,"")</f>
        <v/>
      </c>
      <c r="AE1476" s="120">
        <f>IFERROR(((AE$3&gt;=$E1475)*(AE$2&lt;=$E1475))*$E1479,"")</f>
        <v/>
      </c>
      <c r="AF1476" s="120">
        <f>IFERROR(((AF$3&gt;=$E1475)*(AF$2&lt;=$E1475))*$E1479,"")</f>
        <v/>
      </c>
      <c r="AG1476" s="120">
        <f>IFERROR(((AG$3&gt;=$E1475)*(AG$2&lt;=$E1475))*$E1479,"")</f>
        <v/>
      </c>
      <c r="AH1476" s="120">
        <f>IFERROR(((AH$3&gt;=$E1475)*(AH$2&lt;=$E1475))*$E1479,"")</f>
        <v/>
      </c>
      <c r="AI1476" s="120">
        <f>IFERROR(((AI$3&gt;=$E1475)*(AI$2&lt;=$E1475))*$E1479,"")</f>
        <v/>
      </c>
      <c r="AJ1476" s="120">
        <f>IFERROR(((AJ$3&gt;=$E1475)*(AJ$2&lt;=$E1475))*$E1479,"")</f>
        <v/>
      </c>
      <c r="AK1476" s="120">
        <f>IFERROR(((AK$3&gt;=$E1475)*(AK$2&lt;=$E1475))*$E1479,"")</f>
        <v/>
      </c>
      <c r="AL1476" s="120">
        <f>IFERROR(((AL$3&gt;=$E1475)*(AL$2&lt;=$E1475))*$E1479,"")</f>
        <v/>
      </c>
      <c r="AM1476" s="120">
        <f>IFERROR(((AM$3&gt;=$E1475)*(AM$2&lt;=$E1475))*$E1479,"")</f>
        <v/>
      </c>
      <c r="AN1476" s="120">
        <f>IFERROR(((AN$3&gt;=$E1475)*(AN$2&lt;=$E1475))*$E1479,"")</f>
        <v/>
      </c>
      <c r="AO1476" s="120">
        <f>IFERROR(((AO$3&gt;=$E1475)*(AO$2&lt;=$E1475))*$E1479,"")</f>
        <v/>
      </c>
      <c r="AP1476" s="120">
        <f>IFERROR(((AP$3&gt;=$E1475)*(AP$2&lt;=$E1475))*$E1479,"")</f>
        <v/>
      </c>
      <c r="AQ1476" s="120">
        <f>IFERROR(((AQ$3&gt;=$E1475)*(AQ$2&lt;=$E1475))*$E1479,"")</f>
        <v/>
      </c>
      <c r="AR1476" s="120">
        <f>IFERROR(((AR$3&gt;=$E1475)*(AR$2&lt;=$E1475))*$E1479,"")</f>
        <v/>
      </c>
      <c r="AS1476" s="120">
        <f>IFERROR(((AS$3&gt;=$E1475)*(AS$2&lt;=$E1475))*$E1479,"")</f>
        <v/>
      </c>
      <c r="AT1476" s="120">
        <f>IFERROR(((AT$3&gt;=$E1475)*(AT$2&lt;=$E1475))*$E1479,"")</f>
        <v/>
      </c>
      <c r="AU1476" s="120">
        <f>IFERROR(((AU$3&gt;=$E1475)*(AU$2&lt;=$E1475))*$E1479,"")</f>
        <v/>
      </c>
      <c r="AV1476" s="120">
        <f>IFERROR(((AV$3&gt;=$E1475)*(AV$2&lt;=$E1475))*$E1479,"")</f>
        <v/>
      </c>
      <c r="AW1476" s="120">
        <f>IFERROR(((AW$3&gt;=$E1475)*(AW$2&lt;=$E1475))*$E1479,"")</f>
        <v/>
      </c>
      <c r="AX1476" s="120">
        <f>IFERROR(((AX$3&gt;=$E1475)*(AX$2&lt;=$E1475))*$E1479,"")</f>
        <v/>
      </c>
      <c r="AY1476" s="120">
        <f>IFERROR(((AY$3&gt;=$E1475)*(AY$2&lt;=$E1475))*$E1479,"")</f>
        <v/>
      </c>
      <c r="AZ1476" s="120">
        <f>IFERROR(((AZ$3&gt;=$E1475)*(AZ$2&lt;=$E1475))*$E1479,"")</f>
        <v/>
      </c>
      <c r="BA1476" s="120">
        <f>IFERROR(((BA$3&gt;=$E1475)*(BA$2&lt;=$E1475))*$E1479,"")</f>
        <v/>
      </c>
      <c r="BB1476" s="120">
        <f>IFERROR(((BB$3&gt;=$E1475)*(BB$2&lt;=$E1475))*$E1479,"")</f>
        <v/>
      </c>
      <c r="BC1476" s="120">
        <f>IFERROR(((BC$3&gt;=$E1475)*(BC$2&lt;=$E1475))*$E1479,"")</f>
        <v/>
      </c>
      <c r="BD1476" s="120">
        <f>IFERROR(((BD$3&gt;=$E1475)*(BD$2&lt;=$E1475))*$E1479,"")</f>
        <v/>
      </c>
    </row>
    <row r="1477" ht="16" customHeight="1">
      <c r="B1477" s="11">
        <f>B1476</f>
        <v/>
      </c>
      <c r="C1477" s="12">
        <f>C1476</f>
        <v/>
      </c>
      <c r="D1477" s="46" t="inlineStr">
        <is>
          <t>Indice de référence</t>
        </is>
      </c>
      <c r="E1477" s="51">
        <f>IF(E1475&gt;MAX($O$3:$BD$3),BD1466,
IF(E1475&lt;MIN($O$3:$BD$3),1,SUMIFS($O1467:$BD1467,$O$2:$BD$2,"&lt;="&amp;E1475,$O$3:$BD$3,"&gt;="&amp;E1475)))</f>
        <v/>
      </c>
      <c r="F1477" s="15" t="n"/>
      <c r="G1477" s="49" t="inlineStr">
        <is>
          <t>Palier 2 New</t>
        </is>
      </c>
      <c r="H1477" s="131" t="n">
        <v>0</v>
      </c>
      <c r="I1477" s="132" t="n">
        <v>0</v>
      </c>
      <c r="J1477" s="132" t="n">
        <v>0</v>
      </c>
      <c r="K1477" s="23" t="n"/>
      <c r="L1477" s="52" t="inlineStr">
        <is>
          <t>IR</t>
        </is>
      </c>
      <c r="M1477" s="72" t="n"/>
      <c r="N1477" s="72" t="n"/>
      <c r="O1477" s="121">
        <f>IFERROR(((O$3&gt;=$E1472)*(O$2&lt;=$E1472))*$H1480,"")</f>
        <v/>
      </c>
      <c r="P1477" s="121">
        <f>IFERROR(((P$3&gt;=$E1472)*(P$2&lt;=$E1472))*$H1480,"")</f>
        <v/>
      </c>
      <c r="Q1477" s="121">
        <f>IFERROR(((Q$3&gt;=$E1472)*(Q$2&lt;=$E1472))*$H1480,"")</f>
        <v/>
      </c>
      <c r="R1477" s="121">
        <f>IFERROR(((R$3&gt;=$E1472)*(R$2&lt;=$E1472))*$H1480,"")</f>
        <v/>
      </c>
      <c r="S1477" s="121">
        <f>IFERROR(((S$3&gt;=$E1472)*(S$2&lt;=$E1472))*$H1480,"")</f>
        <v/>
      </c>
      <c r="T1477" s="121">
        <f>IFERROR(((T$3&gt;=$E1472)*(T$2&lt;=$E1472))*$H1480,"")</f>
        <v/>
      </c>
      <c r="U1477" s="121">
        <f>IFERROR(((U$3&gt;=$E1472)*(U$2&lt;=$E1472))*$H1480,"")</f>
        <v/>
      </c>
      <c r="V1477" s="121">
        <f>IFERROR(((V$3&gt;=$E1472)*(V$2&lt;=$E1472))*$H1480,"")</f>
        <v/>
      </c>
      <c r="W1477" s="121">
        <f>IFERROR(((W$3&gt;=$E1472)*(W$2&lt;=$E1472))*$H1480,"")</f>
        <v/>
      </c>
      <c r="X1477" s="121">
        <f>IFERROR(((X$3&gt;=$E1472)*(X$2&lt;=$E1472))*$H1480,"")</f>
        <v/>
      </c>
      <c r="Y1477" s="121">
        <f>IFERROR(((Y$3&gt;=$E1472)*(Y$2&lt;=$E1472))*$H1480,"")</f>
        <v/>
      </c>
      <c r="Z1477" s="121">
        <f>IFERROR(((Z$3&gt;=$E1472)*(Z$2&lt;=$E1472))*$H1480,"")</f>
        <v/>
      </c>
      <c r="AA1477" s="121">
        <f>IFERROR(((AA$3&gt;=$E1472)*(AA$2&lt;=$E1472))*$H1480,"")</f>
        <v/>
      </c>
      <c r="AB1477" s="121">
        <f>IFERROR(((AB$3&gt;=$E1472)*(AB$2&lt;=$E1472))*$H1480,"")</f>
        <v/>
      </c>
      <c r="AC1477" s="121">
        <f>IFERROR(((AC$3&gt;=$E1472)*(AC$2&lt;=$E1472))*$H1480,"")</f>
        <v/>
      </c>
      <c r="AD1477" s="121">
        <f>IFERROR(((AD$3&gt;=$E1472)*(AD$2&lt;=$E1472))*$H1480,"")</f>
        <v/>
      </c>
      <c r="AE1477" s="121">
        <f>IFERROR(((AE$3&gt;=$E1472)*(AE$2&lt;=$E1472))*$H1480,"")</f>
        <v/>
      </c>
      <c r="AF1477" s="121">
        <f>IFERROR(((AF$3&gt;=$E1472)*(AF$2&lt;=$E1472))*$H1480,"")</f>
        <v/>
      </c>
      <c r="AG1477" s="121">
        <f>IFERROR(((AG$3&gt;=$E1472)*(AG$2&lt;=$E1472))*$H1480,"")</f>
        <v/>
      </c>
      <c r="AH1477" s="121">
        <f>IFERROR(((AH$3&gt;=$E1472)*(AH$2&lt;=$E1472))*$H1480,"")</f>
        <v/>
      </c>
      <c r="AI1477" s="121">
        <f>IFERROR(((AI$3&gt;=$E1472)*(AI$2&lt;=$E1472))*$H1480,"")</f>
        <v/>
      </c>
      <c r="AJ1477" s="121">
        <f>IFERROR(((AJ$3&gt;=$E1472)*(AJ$2&lt;=$E1472))*$H1480,"")</f>
        <v/>
      </c>
      <c r="AK1477" s="121">
        <f>IFERROR(((AK$3&gt;=$E1472)*(AK$2&lt;=$E1472))*$H1480,"")</f>
        <v/>
      </c>
      <c r="AL1477" s="121">
        <f>IFERROR(((AL$3&gt;=$E1472)*(AL$2&lt;=$E1472))*$H1480,"")</f>
        <v/>
      </c>
      <c r="AM1477" s="121">
        <f>IFERROR(((AM$3&gt;=$E1472)*(AM$2&lt;=$E1472))*$H1480,"")</f>
        <v/>
      </c>
      <c r="AN1477" s="121">
        <f>IFERROR(((AN$3&gt;=$E1472)*(AN$2&lt;=$E1472))*$H1480,"")</f>
        <v/>
      </c>
      <c r="AO1477" s="121">
        <f>IFERROR(((AO$3&gt;=$E1472)*(AO$2&lt;=$E1472))*$H1480,"")</f>
        <v/>
      </c>
      <c r="AP1477" s="121">
        <f>IFERROR(((AP$3&gt;=$E1472)*(AP$2&lt;=$E1472))*$H1480,"")</f>
        <v/>
      </c>
      <c r="AQ1477" s="121">
        <f>IFERROR(((AQ$3&gt;=$E1472)*(AQ$2&lt;=$E1472))*$H1480,"")</f>
        <v/>
      </c>
      <c r="AR1477" s="121">
        <f>IFERROR(((AR$3&gt;=$E1472)*(AR$2&lt;=$E1472))*$H1480,"")</f>
        <v/>
      </c>
      <c r="AS1477" s="121">
        <f>IFERROR(((AS$3&gt;=$E1472)*(AS$2&lt;=$E1472))*$H1480,"")</f>
        <v/>
      </c>
      <c r="AT1477" s="121">
        <f>IFERROR(((AT$3&gt;=$E1472)*(AT$2&lt;=$E1472))*$H1480,"")</f>
        <v/>
      </c>
      <c r="AU1477" s="121">
        <f>IFERROR(((AU$3&gt;=$E1472)*(AU$2&lt;=$E1472))*$H1480,"")</f>
        <v/>
      </c>
      <c r="AV1477" s="121">
        <f>IFERROR(((AV$3&gt;=$E1472)*(AV$2&lt;=$E1472))*$H1480,"")</f>
        <v/>
      </c>
      <c r="AW1477" s="121">
        <f>IFERROR(((AW$3&gt;=$E1472)*(AW$2&lt;=$E1472))*$H1480,"")</f>
        <v/>
      </c>
      <c r="AX1477" s="121">
        <f>IFERROR(((AX$3&gt;=$E1472)*(AX$2&lt;=$E1472))*$H1480,"")</f>
        <v/>
      </c>
      <c r="AY1477" s="121">
        <f>IFERROR(((AY$3&gt;=$E1472)*(AY$2&lt;=$E1472))*$H1480,"")</f>
        <v/>
      </c>
      <c r="AZ1477" s="121">
        <f>IFERROR(((AZ$3&gt;=$E1472)*(AZ$2&lt;=$E1472))*$H1480,"")</f>
        <v/>
      </c>
      <c r="BA1477" s="121">
        <f>IFERROR(((BA$3&gt;=$E1472)*(BA$2&lt;=$E1472))*$H1480,"")</f>
        <v/>
      </c>
      <c r="BB1477" s="121">
        <f>IFERROR(((BB$3&gt;=$E1472)*(BB$2&lt;=$E1472))*$H1480,"")</f>
        <v/>
      </c>
      <c r="BC1477" s="121">
        <f>IFERROR(((BC$3&gt;=$E1472)*(BC$2&lt;=$E1472))*$H1480,"")</f>
        <v/>
      </c>
      <c r="BD1477" s="121">
        <f>IFERROR(((BD$3&gt;=$E1472)*(BD$2&lt;=$E1472))*$H1480,"")</f>
        <v/>
      </c>
    </row>
    <row r="1478" ht="16" customHeight="1">
      <c r="B1478" s="11">
        <f>B1477</f>
        <v/>
      </c>
      <c r="C1478" s="12">
        <f>C1477</f>
        <v/>
      </c>
      <c r="D1478" s="46" t="inlineStr">
        <is>
          <t>Franchise (mois)</t>
        </is>
      </c>
      <c r="E1478" s="134" t="n">
        <v>0</v>
      </c>
      <c r="F1478" s="15" t="n"/>
      <c r="G1478" s="49" t="inlineStr">
        <is>
          <t>Palier 3 New</t>
        </is>
      </c>
      <c r="H1478" s="131" t="n">
        <v>0</v>
      </c>
      <c r="I1478" s="132" t="n">
        <v>0</v>
      </c>
      <c r="J1478" s="132" t="n">
        <v>0</v>
      </c>
      <c r="L1478" s="52" t="inlineStr">
        <is>
          <t>FOC</t>
        </is>
      </c>
      <c r="M1478" s="72" t="n"/>
      <c r="N1478" s="72" t="n"/>
      <c r="O1478" s="121">
        <f>IFERROR(((O$3&gt;=$E1475)*(O$2&lt;=$E1475))*$J1480,"")</f>
        <v/>
      </c>
      <c r="P1478" s="121">
        <f>IFERROR(((P$3&gt;=$E1475)*(P$2&lt;=$E1475))*$J1480,"")</f>
        <v/>
      </c>
      <c r="Q1478" s="121">
        <f>IFERROR(((Q$3&gt;=$E1475)*(Q$2&lt;=$E1475))*$J1480,"")</f>
        <v/>
      </c>
      <c r="R1478" s="121">
        <f>IFERROR(((R$3&gt;=$E1475)*(R$2&lt;=$E1475))*$J1480,"")</f>
        <v/>
      </c>
      <c r="S1478" s="121">
        <f>IFERROR(((S$3&gt;=$E1475)*(S$2&lt;=$E1475))*$J1480,"")</f>
        <v/>
      </c>
      <c r="T1478" s="121">
        <f>IFERROR(((T$3&gt;=$E1475)*(T$2&lt;=$E1475))*$J1480,"")</f>
        <v/>
      </c>
      <c r="U1478" s="121">
        <f>IFERROR(((U$3&gt;=$E1475)*(U$2&lt;=$E1475))*$J1480,"")</f>
        <v/>
      </c>
      <c r="V1478" s="121">
        <f>IFERROR(((V$3&gt;=$E1475)*(V$2&lt;=$E1475))*$J1480,"")</f>
        <v/>
      </c>
      <c r="W1478" s="121">
        <f>IFERROR(((W$3&gt;=$E1475)*(W$2&lt;=$E1475))*$J1480,"")</f>
        <v/>
      </c>
      <c r="X1478" s="121">
        <f>IFERROR(((X$3&gt;=$E1475)*(X$2&lt;=$E1475))*$J1480,"")</f>
        <v/>
      </c>
      <c r="Y1478" s="121">
        <f>IFERROR(((Y$3&gt;=$E1475)*(Y$2&lt;=$E1475))*$J1480,"")</f>
        <v/>
      </c>
      <c r="Z1478" s="121">
        <f>IFERROR(((Z$3&gt;=$E1475)*(Z$2&lt;=$E1475))*$J1480,"")</f>
        <v/>
      </c>
      <c r="AA1478" s="121">
        <f>IFERROR(((AA$3&gt;=$E1475)*(AA$2&lt;=$E1475))*$J1480,"")</f>
        <v/>
      </c>
      <c r="AB1478" s="121">
        <f>IFERROR(((AB$3&gt;=$E1475)*(AB$2&lt;=$E1475))*$J1480,"")</f>
        <v/>
      </c>
      <c r="AC1478" s="121">
        <f>IFERROR(((AC$3&gt;=$E1475)*(AC$2&lt;=$E1475))*$J1480,"")</f>
        <v/>
      </c>
      <c r="AD1478" s="121">
        <f>IFERROR(((AD$3&gt;=$E1475)*(AD$2&lt;=$E1475))*$J1480,"")</f>
        <v/>
      </c>
      <c r="AE1478" s="121">
        <f>IFERROR(((AE$3&gt;=$E1475)*(AE$2&lt;=$E1475))*$J1480,"")</f>
        <v/>
      </c>
      <c r="AF1478" s="121">
        <f>IFERROR(((AF$3&gt;=$E1475)*(AF$2&lt;=$E1475))*$J1480,"")</f>
        <v/>
      </c>
      <c r="AG1478" s="121">
        <f>IFERROR(((AG$3&gt;=$E1475)*(AG$2&lt;=$E1475))*$J1480,"")</f>
        <v/>
      </c>
      <c r="AH1478" s="121">
        <f>IFERROR(((AH$3&gt;=$E1475)*(AH$2&lt;=$E1475))*$J1480,"")</f>
        <v/>
      </c>
      <c r="AI1478" s="121">
        <f>IFERROR(((AI$3&gt;=$E1475)*(AI$2&lt;=$E1475))*$J1480,"")</f>
        <v/>
      </c>
      <c r="AJ1478" s="121">
        <f>IFERROR(((AJ$3&gt;=$E1475)*(AJ$2&lt;=$E1475))*$J1480,"")</f>
        <v/>
      </c>
      <c r="AK1478" s="121">
        <f>IFERROR(((AK$3&gt;=$E1475)*(AK$2&lt;=$E1475))*$J1480,"")</f>
        <v/>
      </c>
      <c r="AL1478" s="121">
        <f>IFERROR(((AL$3&gt;=$E1475)*(AL$2&lt;=$E1475))*$J1480,"")</f>
        <v/>
      </c>
      <c r="AM1478" s="121">
        <f>IFERROR(((AM$3&gt;=$E1475)*(AM$2&lt;=$E1475))*$J1480,"")</f>
        <v/>
      </c>
      <c r="AN1478" s="121">
        <f>IFERROR(((AN$3&gt;=$E1475)*(AN$2&lt;=$E1475))*$J1480,"")</f>
        <v/>
      </c>
      <c r="AO1478" s="121">
        <f>IFERROR(((AO$3&gt;=$E1475)*(AO$2&lt;=$E1475))*$J1480,"")</f>
        <v/>
      </c>
      <c r="AP1478" s="121">
        <f>IFERROR(((AP$3&gt;=$E1475)*(AP$2&lt;=$E1475))*$J1480,"")</f>
        <v/>
      </c>
      <c r="AQ1478" s="121">
        <f>IFERROR(((AQ$3&gt;=$E1475)*(AQ$2&lt;=$E1475))*$J1480,"")</f>
        <v/>
      </c>
      <c r="AR1478" s="121">
        <f>IFERROR(((AR$3&gt;=$E1475)*(AR$2&lt;=$E1475))*$J1480,"")</f>
        <v/>
      </c>
      <c r="AS1478" s="121">
        <f>IFERROR(((AS$3&gt;=$E1475)*(AS$2&lt;=$E1475))*$J1480,"")</f>
        <v/>
      </c>
      <c r="AT1478" s="121">
        <f>IFERROR(((AT$3&gt;=$E1475)*(AT$2&lt;=$E1475))*$J1480,"")</f>
        <v/>
      </c>
      <c r="AU1478" s="121">
        <f>IFERROR(((AU$3&gt;=$E1475)*(AU$2&lt;=$E1475))*$J1480,"")</f>
        <v/>
      </c>
      <c r="AV1478" s="121">
        <f>IFERROR(((AV$3&gt;=$E1475)*(AV$2&lt;=$E1475))*$J1480,"")</f>
        <v/>
      </c>
      <c r="AW1478" s="121">
        <f>IFERROR(((AW$3&gt;=$E1475)*(AW$2&lt;=$E1475))*$J1480,"")</f>
        <v/>
      </c>
      <c r="AX1478" s="121">
        <f>IFERROR(((AX$3&gt;=$E1475)*(AX$2&lt;=$E1475))*$J1480,"")</f>
        <v/>
      </c>
      <c r="AY1478" s="121">
        <f>IFERROR(((AY$3&gt;=$E1475)*(AY$2&lt;=$E1475))*$J1480,"")</f>
        <v/>
      </c>
      <c r="AZ1478" s="121">
        <f>IFERROR(((AZ$3&gt;=$E1475)*(AZ$2&lt;=$E1475))*$J1480,"")</f>
        <v/>
      </c>
      <c r="BA1478" s="121">
        <f>IFERROR(((BA$3&gt;=$E1475)*(BA$2&lt;=$E1475))*$J1480,"")</f>
        <v/>
      </c>
      <c r="BB1478" s="121">
        <f>IFERROR(((BB$3&gt;=$E1475)*(BB$2&lt;=$E1475))*$J1480,"")</f>
        <v/>
      </c>
      <c r="BC1478" s="121">
        <f>IFERROR(((BC$3&gt;=$E1475)*(BC$2&lt;=$E1475))*$J1480,"")</f>
        <v/>
      </c>
      <c r="BD1478" s="121">
        <f>IFERROR(((BD$3&gt;=$E1475)*(BD$2&lt;=$E1475))*$J1480,"")</f>
        <v/>
      </c>
    </row>
    <row r="1479" ht="16" customHeight="1">
      <c r="B1479" s="11">
        <f>B1478</f>
        <v/>
      </c>
      <c r="C1479" s="12">
        <f>C1478</f>
        <v/>
      </c>
      <c r="D1479" s="46" t="inlineStr">
        <is>
          <t>Droits d'entrée (€)</t>
        </is>
      </c>
      <c r="E1479" s="131" t="n">
        <v>0</v>
      </c>
      <c r="F1479" s="15" t="n"/>
      <c r="G1479" s="137" t="n"/>
      <c r="H1479" s="15" t="n"/>
      <c r="I1479" s="15" t="n"/>
      <c r="J1479" s="23" t="n"/>
      <c r="L1479" s="52" t="inlineStr">
        <is>
          <t>Travaux bailleur</t>
        </is>
      </c>
      <c r="M1479" s="72" t="n"/>
      <c r="N1479" s="72" t="n"/>
      <c r="O1479" s="121">
        <f>IFERROR(((O$3&gt;=$J1469)*(O$2&lt;=$J1469))*$E1480,"")</f>
        <v/>
      </c>
      <c r="P1479" s="121">
        <f>IFERROR(((P$3&gt;=$J1469)*(P$2&lt;=$J1469))*$E1480,"")</f>
        <v/>
      </c>
      <c r="Q1479" s="121">
        <f>IFERROR(((Q$3&gt;=$J1469)*(Q$2&lt;=$J1469))*$E1480,"")</f>
        <v/>
      </c>
      <c r="R1479" s="121">
        <f>IFERROR(((R$3&gt;=$J1469)*(R$2&lt;=$J1469))*$E1480,"")</f>
        <v/>
      </c>
      <c r="S1479" s="121">
        <f>IFERROR(((S$3&gt;=$J1469)*(S$2&lt;=$J1469))*$E1480,"")</f>
        <v/>
      </c>
      <c r="T1479" s="121">
        <f>IFERROR(((T$3&gt;=$J1469)*(T$2&lt;=$J1469))*$E1480,"")</f>
        <v/>
      </c>
      <c r="U1479" s="121">
        <f>IFERROR(((U$3&gt;=$J1469)*(U$2&lt;=$J1469))*$E1480,"")</f>
        <v/>
      </c>
      <c r="V1479" s="121">
        <f>IFERROR(((V$3&gt;=$J1469)*(V$2&lt;=$J1469))*$E1480,"")</f>
        <v/>
      </c>
      <c r="W1479" s="121">
        <f>IFERROR(((W$3&gt;=$J1469)*(W$2&lt;=$J1469))*$E1480,"")</f>
        <v/>
      </c>
      <c r="X1479" s="121">
        <f>IFERROR(((X$3&gt;=$J1469)*(X$2&lt;=$J1469))*$E1480,"")</f>
        <v/>
      </c>
      <c r="Y1479" s="121">
        <f>IFERROR(((Y$3&gt;=$J1469)*(Y$2&lt;=$J1469))*$E1480,"")</f>
        <v/>
      </c>
      <c r="Z1479" s="121">
        <f>IFERROR(((Z$3&gt;=$J1469)*(Z$2&lt;=$J1469))*$E1480,"")</f>
        <v/>
      </c>
      <c r="AA1479" s="121">
        <f>IFERROR(((AA$3&gt;=$J1469)*(AA$2&lt;=$J1469))*$E1480,"")</f>
        <v/>
      </c>
      <c r="AB1479" s="121">
        <f>IFERROR(((AB$3&gt;=$J1469)*(AB$2&lt;=$J1469))*$E1480,"")</f>
        <v/>
      </c>
      <c r="AC1479" s="121">
        <f>IFERROR(((AC$3&gt;=$J1469)*(AC$2&lt;=$J1469))*$E1480,"")</f>
        <v/>
      </c>
      <c r="AD1479" s="121">
        <f>IFERROR(((AD$3&gt;=$J1469)*(AD$2&lt;=$J1469))*$E1480,"")</f>
        <v/>
      </c>
      <c r="AE1479" s="121">
        <f>IFERROR(((AE$3&gt;=$J1469)*(AE$2&lt;=$J1469))*$E1480,"")</f>
        <v/>
      </c>
      <c r="AF1479" s="121">
        <f>IFERROR(((AF$3&gt;=$J1469)*(AF$2&lt;=$J1469))*$E1480,"")</f>
        <v/>
      </c>
      <c r="AG1479" s="121">
        <f>IFERROR(((AG$3&gt;=$J1469)*(AG$2&lt;=$J1469))*$E1480,"")</f>
        <v/>
      </c>
      <c r="AH1479" s="121">
        <f>IFERROR(((AH$3&gt;=$J1469)*(AH$2&lt;=$J1469))*$E1480,"")</f>
        <v/>
      </c>
      <c r="AI1479" s="121">
        <f>IFERROR(((AI$3&gt;=$J1469)*(AI$2&lt;=$J1469))*$E1480,"")</f>
        <v/>
      </c>
      <c r="AJ1479" s="121">
        <f>IFERROR(((AJ$3&gt;=$J1469)*(AJ$2&lt;=$J1469))*$E1480,"")</f>
        <v/>
      </c>
      <c r="AK1479" s="121">
        <f>IFERROR(((AK$3&gt;=$J1469)*(AK$2&lt;=$J1469))*$E1480,"")</f>
        <v/>
      </c>
      <c r="AL1479" s="121">
        <f>IFERROR(((AL$3&gt;=$J1469)*(AL$2&lt;=$J1469))*$E1480,"")</f>
        <v/>
      </c>
      <c r="AM1479" s="121">
        <f>IFERROR(((AM$3&gt;=$J1469)*(AM$2&lt;=$J1469))*$E1480,"")</f>
        <v/>
      </c>
      <c r="AN1479" s="121">
        <f>IFERROR(((AN$3&gt;=$J1469)*(AN$2&lt;=$J1469))*$E1480,"")</f>
        <v/>
      </c>
      <c r="AO1479" s="121">
        <f>IFERROR(((AO$3&gt;=$J1469)*(AO$2&lt;=$J1469))*$E1480,"")</f>
        <v/>
      </c>
      <c r="AP1479" s="121">
        <f>IFERROR(((AP$3&gt;=$J1469)*(AP$2&lt;=$J1469))*$E1480,"")</f>
        <v/>
      </c>
      <c r="AQ1479" s="121">
        <f>IFERROR(((AQ$3&gt;=$J1469)*(AQ$2&lt;=$J1469))*$E1480,"")</f>
        <v/>
      </c>
      <c r="AR1479" s="121">
        <f>IFERROR(((AR$3&gt;=$J1469)*(AR$2&lt;=$J1469))*$E1480,"")</f>
        <v/>
      </c>
      <c r="AS1479" s="121">
        <f>IFERROR(((AS$3&gt;=$J1469)*(AS$2&lt;=$J1469))*$E1480,"")</f>
        <v/>
      </c>
      <c r="AT1479" s="121">
        <f>IFERROR(((AT$3&gt;=$J1469)*(AT$2&lt;=$J1469))*$E1480,"")</f>
        <v/>
      </c>
      <c r="AU1479" s="121">
        <f>IFERROR(((AU$3&gt;=$J1469)*(AU$2&lt;=$J1469))*$E1480,"")</f>
        <v/>
      </c>
      <c r="AV1479" s="121">
        <f>IFERROR(((AV$3&gt;=$J1469)*(AV$2&lt;=$J1469))*$E1480,"")</f>
        <v/>
      </c>
      <c r="AW1479" s="121">
        <f>IFERROR(((AW$3&gt;=$J1469)*(AW$2&lt;=$J1469))*$E1480,"")</f>
        <v/>
      </c>
      <c r="AX1479" s="121">
        <f>IFERROR(((AX$3&gt;=$J1469)*(AX$2&lt;=$J1469))*$E1480,"")</f>
        <v/>
      </c>
      <c r="AY1479" s="121">
        <f>IFERROR(((AY$3&gt;=$J1469)*(AY$2&lt;=$J1469))*$E1480,"")</f>
        <v/>
      </c>
      <c r="AZ1479" s="121">
        <f>IFERROR(((AZ$3&gt;=$J1469)*(AZ$2&lt;=$J1469))*$E1480,"")</f>
        <v/>
      </c>
      <c r="BA1479" s="121">
        <f>IFERROR(((BA$3&gt;=$J1469)*(BA$2&lt;=$J1469))*$E1480,"")</f>
        <v/>
      </c>
      <c r="BB1479" s="121">
        <f>IFERROR(((BB$3&gt;=$J1469)*(BB$2&lt;=$J1469))*$E1480,"")</f>
        <v/>
      </c>
      <c r="BC1479" s="121">
        <f>IFERROR(((BC$3&gt;=$J1469)*(BC$2&lt;=$J1469))*$E1480,"")</f>
        <v/>
      </c>
      <c r="BD1479" s="121">
        <f>IFERROR(((BD$3&gt;=$J1469)*(BD$2&lt;=$J1469))*$E1480,"")</f>
        <v/>
      </c>
    </row>
    <row r="1480" ht="16" customHeight="1">
      <c r="B1480" s="11">
        <f>B1479</f>
        <v/>
      </c>
      <c r="C1480" s="12">
        <f>C1479</f>
        <v/>
      </c>
      <c r="D1480" s="46" t="inlineStr">
        <is>
          <t>Travaux bailleur</t>
        </is>
      </c>
      <c r="E1480" s="131" t="n">
        <v>0</v>
      </c>
      <c r="F1480" s="15" t="n"/>
      <c r="G1480" s="46" t="inlineStr">
        <is>
          <t>IR</t>
        </is>
      </c>
      <c r="H1480" s="131" t="n">
        <v>0</v>
      </c>
      <c r="I1480" s="46" t="inlineStr">
        <is>
          <t>FOC</t>
        </is>
      </c>
      <c r="J1480" s="131" t="n">
        <v>0</v>
      </c>
      <c r="L1480" s="54" t="inlineStr">
        <is>
          <t>Charges si vacant</t>
        </is>
      </c>
      <c r="M1480" s="73" t="n"/>
      <c r="N1480" s="73" t="n"/>
      <c r="O1480" s="122">
        <f>IFERROR(-($E1461+$H1461+$J1461)*O1462,"")</f>
        <v/>
      </c>
      <c r="P1480" s="122">
        <f>IFERROR(-($E1461+$H1461+$J1461)*P1462,"")</f>
        <v/>
      </c>
      <c r="Q1480" s="122">
        <f>IFERROR(-($E1461+$H1461+$J1461)*Q1462,"")</f>
        <v/>
      </c>
      <c r="R1480" s="122">
        <f>IFERROR(-($E1461+$H1461+$J1461)*R1462,"")</f>
        <v/>
      </c>
      <c r="S1480" s="122">
        <f>IFERROR(-($E1461+$H1461+$J1461)*S1462,"")</f>
        <v/>
      </c>
      <c r="T1480" s="122">
        <f>IFERROR(-($E1461+$H1461+$J1461)*T1462,"")</f>
        <v/>
      </c>
      <c r="U1480" s="122">
        <f>IFERROR(-($E1461+$H1461+$J1461)*U1462,"")</f>
        <v/>
      </c>
      <c r="V1480" s="122">
        <f>IFERROR(-($E1461+$H1461+$J1461)*V1462,"")</f>
        <v/>
      </c>
      <c r="W1480" s="122">
        <f>IFERROR(-($E1461+$H1461+$J1461)*W1462,"")</f>
        <v/>
      </c>
      <c r="X1480" s="122">
        <f>IFERROR(-($E1461+$H1461+$J1461)*X1462,"")</f>
        <v/>
      </c>
      <c r="Y1480" s="122">
        <f>IFERROR(-($E1461+$H1461+$J1461)*Y1462,"")</f>
        <v/>
      </c>
      <c r="Z1480" s="122">
        <f>IFERROR(-($E1461+$H1461+$J1461)*Z1462,"")</f>
        <v/>
      </c>
      <c r="AA1480" s="122">
        <f>IFERROR(-($E1461+$H1461+$J1461)*AA1462,"")</f>
        <v/>
      </c>
      <c r="AB1480" s="122">
        <f>IFERROR(-($E1461+$H1461+$J1461)*AB1462,"")</f>
        <v/>
      </c>
      <c r="AC1480" s="122">
        <f>IFERROR(-($E1461+$H1461+$J1461)*AC1462,"")</f>
        <v/>
      </c>
      <c r="AD1480" s="122">
        <f>IFERROR(-($E1461+$H1461+$J1461)*AD1462,"")</f>
        <v/>
      </c>
      <c r="AE1480" s="122">
        <f>IFERROR(-($E1461+$H1461+$J1461)*AE1462,"")</f>
        <v/>
      </c>
      <c r="AF1480" s="122">
        <f>IFERROR(-($E1461+$H1461+$J1461)*AF1462,"")</f>
        <v/>
      </c>
      <c r="AG1480" s="122">
        <f>IFERROR(-($E1461+$H1461+$J1461)*AG1462,"")</f>
        <v/>
      </c>
      <c r="AH1480" s="122">
        <f>IFERROR(-($E1461+$H1461+$J1461)*AH1462,"")</f>
        <v/>
      </c>
      <c r="AI1480" s="122">
        <f>IFERROR(-($E1461+$H1461+$J1461)*AI1462,"")</f>
        <v/>
      </c>
      <c r="AJ1480" s="122">
        <f>IFERROR(-($E1461+$H1461+$J1461)*AJ1462,"")</f>
        <v/>
      </c>
      <c r="AK1480" s="122">
        <f>IFERROR(-($E1461+$H1461+$J1461)*AK1462,"")</f>
        <v/>
      </c>
      <c r="AL1480" s="122">
        <f>IFERROR(-($E1461+$H1461+$J1461)*AL1462,"")</f>
        <v/>
      </c>
      <c r="AM1480" s="122">
        <f>IFERROR(-($E1461+$H1461+$J1461)*AM1462,"")</f>
        <v/>
      </c>
      <c r="AN1480" s="122">
        <f>IFERROR(-($E1461+$H1461+$J1461)*AN1462,"")</f>
        <v/>
      </c>
      <c r="AO1480" s="122">
        <f>IFERROR(-($E1461+$H1461+$J1461)*AO1462,"")</f>
        <v/>
      </c>
      <c r="AP1480" s="122">
        <f>IFERROR(-($E1461+$H1461+$J1461)*AP1462,"")</f>
        <v/>
      </c>
      <c r="AQ1480" s="122">
        <f>IFERROR(-($E1461+$H1461+$J1461)*AQ1462,"")</f>
        <v/>
      </c>
      <c r="AR1480" s="122">
        <f>IFERROR(-($E1461+$H1461+$J1461)*AR1462,"")</f>
        <v/>
      </c>
      <c r="AS1480" s="122">
        <f>IFERROR(-($E1461+$H1461+$J1461)*AS1462,"")</f>
        <v/>
      </c>
      <c r="AT1480" s="122">
        <f>IFERROR(-($E1461+$H1461+$J1461)*AT1462,"")</f>
        <v/>
      </c>
      <c r="AU1480" s="122">
        <f>IFERROR(-($E1461+$H1461+$J1461)*AU1462,"")</f>
        <v/>
      </c>
      <c r="AV1480" s="122">
        <f>IFERROR(-($E1461+$H1461+$J1461)*AV1462,"")</f>
        <v/>
      </c>
      <c r="AW1480" s="122">
        <f>IFERROR(-($E1461+$H1461+$J1461)*AW1462,"")</f>
        <v/>
      </c>
      <c r="AX1480" s="122">
        <f>IFERROR(-($E1461+$H1461+$J1461)*AX1462,"")</f>
        <v/>
      </c>
      <c r="AY1480" s="122">
        <f>IFERROR(-($E1461+$H1461+$J1461)*AY1462,"")</f>
        <v/>
      </c>
      <c r="AZ1480" s="122">
        <f>IFERROR(-($E1461+$H1461+$J1461)*AZ1462,"")</f>
        <v/>
      </c>
      <c r="BA1480" s="122">
        <f>IFERROR(-($E1461+$H1461+$J1461)*BA1462,"")</f>
        <v/>
      </c>
      <c r="BB1480" s="122">
        <f>IFERROR(-($E1461+$H1461+$J1461)*BB1462,"")</f>
        <v/>
      </c>
      <c r="BC1480" s="122">
        <f>IFERROR(-($E1461+$H1461+$J1461)*BC1462,"")</f>
        <v/>
      </c>
      <c r="BD1480" s="122">
        <f>IFERROR(-($E1461+$H1461+$J1461)*BD1462,"")</f>
        <v/>
      </c>
    </row>
    <row r="1481"/>
    <row r="1482" ht="16" customHeight="1">
      <c r="BE1482" s="1" t="n"/>
    </row>
    <row r="1483" ht="16" customHeight="1">
      <c r="A1483" s="1" t="n"/>
      <c r="B1483" s="67" t="n">
        <v>48</v>
      </c>
      <c r="C1483" s="68">
        <f>H1485</f>
        <v/>
      </c>
      <c r="D1483" s="69" t="inlineStr">
        <is>
          <t>Estrées, 6</t>
        </is>
      </c>
      <c r="E1483" s="69" t="n"/>
      <c r="F1483" s="69" t="n"/>
      <c r="G1483" s="69" t="n"/>
      <c r="H1483" s="69" t="n"/>
      <c r="I1483" s="69" t="n"/>
      <c r="J1483" s="69" t="n"/>
      <c r="K1483" s="68" t="n"/>
      <c r="L1483" s="68" t="n"/>
      <c r="M1483" s="68" t="n"/>
      <c r="N1483" s="68" t="n"/>
      <c r="O1483" s="82" t="n"/>
      <c r="P1483" s="82" t="n"/>
      <c r="Q1483" s="82" t="n"/>
      <c r="R1483" s="82" t="n"/>
      <c r="S1483" s="82" t="n"/>
      <c r="T1483" s="82" t="n"/>
      <c r="U1483" s="82" t="n"/>
      <c r="V1483" s="82" t="n"/>
      <c r="W1483" s="82" t="n"/>
      <c r="X1483" s="82" t="n"/>
      <c r="Y1483" s="82" t="n"/>
      <c r="Z1483" s="82" t="n"/>
      <c r="AA1483" s="82" t="n"/>
      <c r="AB1483" s="82" t="n"/>
      <c r="AC1483" s="82" t="n"/>
      <c r="AD1483" s="82" t="n"/>
      <c r="AE1483" s="82" t="n"/>
      <c r="AF1483" s="82" t="n"/>
      <c r="AG1483" s="82" t="n"/>
      <c r="AH1483" s="82" t="n"/>
      <c r="AI1483" s="82" t="n"/>
      <c r="AJ1483" s="82" t="n"/>
      <c r="AK1483" s="82" t="n"/>
      <c r="AL1483" s="82" t="n"/>
      <c r="AM1483" s="82" t="n"/>
      <c r="AN1483" s="82" t="n"/>
      <c r="AO1483" s="82" t="n"/>
      <c r="AP1483" s="82" t="n"/>
      <c r="AQ1483" s="82" t="n"/>
      <c r="AR1483" s="82" t="n"/>
      <c r="AS1483" s="82" t="n"/>
      <c r="AT1483" s="82" t="n"/>
      <c r="AU1483" s="82" t="n"/>
      <c r="AV1483" s="82" t="n"/>
      <c r="AW1483" s="82" t="n"/>
      <c r="AX1483" s="82" t="n"/>
      <c r="AY1483" s="82" t="n"/>
      <c r="AZ1483" s="82" t="n"/>
      <c r="BA1483" s="82" t="n"/>
      <c r="BB1483" s="82" t="n"/>
      <c r="BC1483" s="82" t="n"/>
      <c r="BD1483" s="82" t="n"/>
      <c r="BE1483" s="1" t="n"/>
      <c r="BF1483" s="1" t="n"/>
      <c r="BG1483" s="1" t="n"/>
    </row>
    <row r="1484" ht="16" customHeight="1">
      <c r="A1484" s="35" t="n"/>
      <c r="B1484" s="11">
        <f>B1483</f>
        <v/>
      </c>
      <c r="C1484" s="12">
        <f>C1483</f>
        <v/>
      </c>
      <c r="D1484" s="35" t="n"/>
      <c r="E1484" s="35" t="n"/>
      <c r="F1484" s="35" t="n"/>
      <c r="G1484" s="35" t="n"/>
      <c r="H1484" s="35" t="n"/>
      <c r="I1484" s="35" t="n"/>
      <c r="J1484" s="35" t="n"/>
      <c r="K1484" s="35" t="n"/>
      <c r="L1484" s="35" t="n"/>
      <c r="M1484" s="35" t="n"/>
      <c r="N1484" s="35" t="n"/>
      <c r="O1484" s="44" t="n"/>
      <c r="P1484" s="44" t="n"/>
      <c r="Q1484" s="44" t="n"/>
      <c r="R1484" s="44" t="n"/>
      <c r="S1484" s="44" t="n"/>
      <c r="T1484" s="44" t="n"/>
      <c r="U1484" s="44" t="n"/>
      <c r="V1484" s="44" t="n"/>
      <c r="W1484" s="44" t="n"/>
      <c r="X1484" s="44" t="n"/>
      <c r="Y1484" s="44" t="n"/>
      <c r="Z1484" s="44" t="n"/>
      <c r="AA1484" s="44" t="n"/>
      <c r="AB1484" s="44" t="n"/>
      <c r="AC1484" s="44" t="n"/>
      <c r="AD1484" s="44" t="n"/>
      <c r="AE1484" s="44" t="n"/>
      <c r="AF1484" s="44" t="n"/>
      <c r="AG1484" s="44" t="n"/>
      <c r="AH1484" s="44" t="n"/>
      <c r="AI1484" s="44" t="n"/>
      <c r="AJ1484" s="44" t="n"/>
      <c r="AK1484" s="44" t="n"/>
      <c r="AL1484" s="44" t="n"/>
      <c r="AM1484" s="44" t="n"/>
      <c r="AN1484" s="44" t="n"/>
      <c r="AO1484" s="44" t="n"/>
      <c r="AP1484" s="44" t="n"/>
      <c r="AQ1484" s="44" t="n"/>
      <c r="AR1484" s="44" t="n"/>
      <c r="AS1484" s="44" t="n"/>
      <c r="AT1484" s="44" t="n"/>
      <c r="AU1484" s="44" t="n"/>
      <c r="AV1484" s="44" t="n"/>
      <c r="AW1484" s="44" t="n"/>
      <c r="AX1484" s="44" t="n"/>
      <c r="AY1484" s="44" t="n"/>
      <c r="AZ1484" s="44" t="n"/>
      <c r="BA1484" s="44" t="n"/>
      <c r="BB1484" s="44" t="n"/>
      <c r="BC1484" s="44" t="n"/>
      <c r="BD1484" s="44" t="n"/>
      <c r="BE1484" s="35" t="n"/>
      <c r="BF1484" s="35" t="n"/>
      <c r="BG1484" s="35" t="n"/>
    </row>
    <row r="1485" ht="16" customHeight="1">
      <c r="B1485" s="11">
        <f>B1484</f>
        <v/>
      </c>
      <c r="C1485" s="12">
        <f>C1484</f>
        <v/>
      </c>
      <c r="D1485" s="13" t="inlineStr">
        <is>
          <t>Ville</t>
        </is>
      </c>
      <c r="E1485" s="14" t="inlineStr">
        <is>
          <t>Rennes</t>
        </is>
      </c>
      <c r="F1485" s="15" t="n"/>
      <c r="G1485" s="13" t="inlineStr">
        <is>
          <t>Société</t>
        </is>
      </c>
      <c r="H1485" s="14" t="inlineStr">
        <is>
          <t>SCI RETAIL RENNES 2</t>
        </is>
      </c>
      <c r="I1485" s="14" t="n"/>
      <c r="J1485" s="14" t="n"/>
      <c r="L1485" s="16" t="inlineStr">
        <is>
          <t>% Franchise Loyer</t>
        </is>
      </c>
      <c r="M1485" s="70" t="n"/>
      <c r="N1485" s="70" t="n"/>
      <c r="O1485" s="116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/>
      </c>
      <c r="P1485" s="116">
        <f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/>
      </c>
      <c r="Q1485" s="116">
        <f>($E1496&gt;0)*($E1490&lt;Q$2)*(EDATE($E1490,$E1496)&gt;Q$3)*((Q$3-Q$2+1)/Q$4)
+($E1496&gt;0)*($E1490&lt;Q$2)*(EDATE($E1490,$E1496)&gt;=Q$2)*(EDATE($E1490,$E1496)&lt;=Q$3)*((EDATE($E1490,$E1496)-Q$2)/Q$4)
+($E1496&gt;0)*($E1490&lt;Q$2)*(EDATE($E1490,$E1496)&lt;Q$2)*(0)
+($E1496&gt;0)*($E1490&gt;=Q$2)*($E1490&lt;=Q$3)*(EDATE($E1490,$E1496)&gt;=Q$2)*(EDATE($E1490,$E1496)&lt;=Q$3)*((EDATE($E1490,$E1496)-$E1490+1)/Q$4)
+($E1496&gt;0)*($E1490&gt;=Q$2)*($E1490&lt;=Q$3)*(EDATE($E1490,$E1496)&gt;Q$3)*((Q$3-$E1490+1)/Q$4)
+($E1496&gt;0)*($E1490&gt;Q$3)*(0)</f>
        <v/>
      </c>
      <c r="R1485" s="116">
        <f>($E1496&gt;0)*($E1490&lt;R$2)*(EDATE($E1490,$E1496)&gt;R$3)*((R$3-R$2+1)/R$4)
+($E1496&gt;0)*($E1490&lt;R$2)*(EDATE($E1490,$E1496)&gt;=R$2)*(EDATE($E1490,$E1496)&lt;=R$3)*((EDATE($E1490,$E1496)-R$2)/R$4)
+($E1496&gt;0)*($E1490&lt;R$2)*(EDATE($E1490,$E1496)&lt;R$2)*(0)
+($E1496&gt;0)*($E1490&gt;=R$2)*($E1490&lt;=R$3)*(EDATE($E1490,$E1496)&gt;=R$2)*(EDATE($E1490,$E1496)&lt;=R$3)*((EDATE($E1490,$E1496)-$E1490+1)/R$4)
+($E1496&gt;0)*($E1490&gt;=R$2)*($E1490&lt;=R$3)*(EDATE($E1490,$E1496)&gt;R$3)*((R$3-$E1490+1)/R$4)
+($E1496&gt;0)*($E1490&gt;R$3)*(0)</f>
        <v/>
      </c>
      <c r="S1485" s="116">
        <f>($E1496&gt;0)*($E1490&lt;S$2)*(EDATE($E1490,$E1496)&gt;S$3)*((S$3-S$2+1)/S$4)
+($E1496&gt;0)*($E1490&lt;S$2)*(EDATE($E1490,$E1496)&gt;=S$2)*(EDATE($E1490,$E1496)&lt;=S$3)*((EDATE($E1490,$E1496)-S$2)/S$4)
+($E1496&gt;0)*($E1490&lt;S$2)*(EDATE($E1490,$E1496)&lt;S$2)*(0)
+($E1496&gt;0)*($E1490&gt;=S$2)*($E1490&lt;=S$3)*(EDATE($E1490,$E1496)&gt;=S$2)*(EDATE($E1490,$E1496)&lt;=S$3)*((EDATE($E1490,$E1496)-$E1490+1)/S$4)
+($E1496&gt;0)*($E1490&gt;=S$2)*($E1490&lt;=S$3)*(EDATE($E1490,$E1496)&gt;S$3)*((S$3-$E1490+1)/S$4)
+($E1496&gt;0)*($E1490&gt;S$3)*(0)</f>
        <v/>
      </c>
      <c r="T1485" s="116">
        <f>($E1496&gt;0)*($E1490&lt;T$2)*(EDATE($E1490,$E1496)&gt;T$3)*((T$3-T$2+1)/T$4)
+($E1496&gt;0)*($E1490&lt;T$2)*(EDATE($E1490,$E1496)&gt;=T$2)*(EDATE($E1490,$E1496)&lt;=T$3)*((EDATE($E1490,$E1496)-T$2)/T$4)
+($E1496&gt;0)*($E1490&lt;T$2)*(EDATE($E1490,$E1496)&lt;T$2)*(0)
+($E1496&gt;0)*($E1490&gt;=T$2)*($E1490&lt;=T$3)*(EDATE($E1490,$E1496)&gt;=T$2)*(EDATE($E1490,$E1496)&lt;=T$3)*((EDATE($E1490,$E1496)-$E1490+1)/T$4)
+($E1496&gt;0)*($E1490&gt;=T$2)*($E1490&lt;=T$3)*(EDATE($E1490,$E1496)&gt;T$3)*((T$3-$E1490+1)/T$4)
+($E1496&gt;0)*($E1490&gt;T$3)*(0)</f>
        <v/>
      </c>
      <c r="U1485" s="116">
        <f>($E1496&gt;0)*($E1490&lt;U$2)*(EDATE($E1490,$E1496)&gt;U$3)*((U$3-U$2+1)/U$4)
+($E1496&gt;0)*($E1490&lt;U$2)*(EDATE($E1490,$E1496)&gt;=U$2)*(EDATE($E1490,$E1496)&lt;=U$3)*((EDATE($E1490,$E1496)-U$2)/U$4)
+($E1496&gt;0)*($E1490&lt;U$2)*(EDATE($E1490,$E1496)&lt;U$2)*(0)
+($E1496&gt;0)*($E1490&gt;=U$2)*($E1490&lt;=U$3)*(EDATE($E1490,$E1496)&gt;=U$2)*(EDATE($E1490,$E1496)&lt;=U$3)*((EDATE($E1490,$E1496)-$E1490+1)/U$4)
+($E1496&gt;0)*($E1490&gt;=U$2)*($E1490&lt;=U$3)*(EDATE($E1490,$E1496)&gt;U$3)*((U$3-$E1490+1)/U$4)
+($E1496&gt;0)*($E1490&gt;U$3)*(0)</f>
        <v/>
      </c>
      <c r="V1485" s="116">
        <f>($E1496&gt;0)*($E1490&lt;V$2)*(EDATE($E1490,$E1496)&gt;V$3)*((V$3-V$2+1)/V$4)
+($E1496&gt;0)*($E1490&lt;V$2)*(EDATE($E1490,$E1496)&gt;=V$2)*(EDATE($E1490,$E1496)&lt;=V$3)*((EDATE($E1490,$E1496)-V$2)/V$4)
+($E1496&gt;0)*($E1490&lt;V$2)*(EDATE($E1490,$E1496)&lt;V$2)*(0)
+($E1496&gt;0)*($E1490&gt;=V$2)*($E1490&lt;=V$3)*(EDATE($E1490,$E1496)&gt;=V$2)*(EDATE($E1490,$E1496)&lt;=V$3)*((EDATE($E1490,$E1496)-$E1490+1)/V$4)
+($E1496&gt;0)*($E1490&gt;=V$2)*($E1490&lt;=V$3)*(EDATE($E1490,$E1496)&gt;V$3)*((V$3-$E1490+1)/V$4)
+($E1496&gt;0)*($E1490&gt;V$3)*(0)</f>
        <v/>
      </c>
      <c r="W1485" s="116">
        <f>($E1496&gt;0)*($E1490&lt;W$2)*(EDATE($E1490,$E1496)&gt;W$3)*((W$3-W$2+1)/W$4)
+($E1496&gt;0)*($E1490&lt;W$2)*(EDATE($E1490,$E1496)&gt;=W$2)*(EDATE($E1490,$E1496)&lt;=W$3)*((EDATE($E1490,$E1496)-W$2)/W$4)
+($E1496&gt;0)*($E1490&lt;W$2)*(EDATE($E1490,$E1496)&lt;W$2)*(0)
+($E1496&gt;0)*($E1490&gt;=W$2)*($E1490&lt;=W$3)*(EDATE($E1490,$E1496)&gt;=W$2)*(EDATE($E1490,$E1496)&lt;=W$3)*((EDATE($E1490,$E1496)-$E1490+1)/W$4)
+($E1496&gt;0)*($E1490&gt;=W$2)*($E1490&lt;=W$3)*(EDATE($E1490,$E1496)&gt;W$3)*((W$3-$E1490+1)/W$4)
+($E1496&gt;0)*($E1490&gt;W$3)*(0)</f>
        <v/>
      </c>
      <c r="X1485" s="116">
        <f>($E1496&gt;0)*($E1490&lt;X$2)*(EDATE($E1490,$E1496)&gt;X$3)*((X$3-X$2+1)/X$4)
+($E1496&gt;0)*($E1490&lt;X$2)*(EDATE($E1490,$E1496)&gt;=X$2)*(EDATE($E1490,$E1496)&lt;=X$3)*((EDATE($E1490,$E1496)-X$2)/X$4)
+($E1496&gt;0)*($E1490&lt;X$2)*(EDATE($E1490,$E1496)&lt;X$2)*(0)
+($E1496&gt;0)*($E1490&gt;=X$2)*($E1490&lt;=X$3)*(EDATE($E1490,$E1496)&gt;=X$2)*(EDATE($E1490,$E1496)&lt;=X$3)*((EDATE($E1490,$E1496)-$E1490+1)/X$4)
+($E1496&gt;0)*($E1490&gt;=X$2)*($E1490&lt;=X$3)*(EDATE($E1490,$E1496)&gt;X$3)*((X$3-$E1490+1)/X$4)
+($E1496&gt;0)*($E1490&gt;X$3)*(0)</f>
        <v/>
      </c>
      <c r="Y1485" s="116">
        <f>($E1496&gt;0)*($E1490&lt;Y$2)*(EDATE($E1490,$E1496)&gt;Y$3)*((Y$3-Y$2+1)/Y$4)
+($E1496&gt;0)*($E1490&lt;Y$2)*(EDATE($E1490,$E1496)&gt;=Y$2)*(EDATE($E1490,$E1496)&lt;=Y$3)*((EDATE($E1490,$E1496)-Y$2)/Y$4)
+($E1496&gt;0)*($E1490&lt;Y$2)*(EDATE($E1490,$E1496)&lt;Y$2)*(0)
+($E1496&gt;0)*($E1490&gt;=Y$2)*($E1490&lt;=Y$3)*(EDATE($E1490,$E1496)&gt;=Y$2)*(EDATE($E1490,$E1496)&lt;=Y$3)*((EDATE($E1490,$E1496)-$E1490+1)/Y$4)
+($E1496&gt;0)*($E1490&gt;=Y$2)*($E1490&lt;=Y$3)*(EDATE($E1490,$E1496)&gt;Y$3)*((Y$3-$E1490+1)/Y$4)
+($E1496&gt;0)*($E1490&gt;Y$3)*(0)</f>
        <v/>
      </c>
      <c r="Z1485" s="116">
        <f>($E1496&gt;0)*($E1490&lt;Z$2)*(EDATE($E1490,$E1496)&gt;Z$3)*((Z$3-Z$2+1)/Z$4)
+($E1496&gt;0)*($E1490&lt;Z$2)*(EDATE($E1490,$E1496)&gt;=Z$2)*(EDATE($E1490,$E1496)&lt;=Z$3)*((EDATE($E1490,$E1496)-Z$2)/Z$4)
+($E1496&gt;0)*($E1490&lt;Z$2)*(EDATE($E1490,$E1496)&lt;Z$2)*(0)
+($E1496&gt;0)*($E1490&gt;=Z$2)*($E1490&lt;=Z$3)*(EDATE($E1490,$E1496)&gt;=Z$2)*(EDATE($E1490,$E1496)&lt;=Z$3)*((EDATE($E1490,$E1496)-$E1490+1)/Z$4)
+($E1496&gt;0)*($E1490&gt;=Z$2)*($E1490&lt;=Z$3)*(EDATE($E1490,$E1496)&gt;Z$3)*((Z$3-$E1490+1)/Z$4)
+($E1496&gt;0)*($E1490&gt;Z$3)*(0)</f>
        <v/>
      </c>
      <c r="AA1485" s="116">
        <f>($E1496&gt;0)*($E1490&lt;AA$2)*(EDATE($E1490,$E1496)&gt;AA$3)*((AA$3-AA$2+1)/AA$4)
+($E1496&gt;0)*($E1490&lt;AA$2)*(EDATE($E1490,$E1496)&gt;=AA$2)*(EDATE($E1490,$E1496)&lt;=AA$3)*((EDATE($E1490,$E1496)-AA$2)/AA$4)
+($E1496&gt;0)*($E1490&lt;AA$2)*(EDATE($E1490,$E1496)&lt;AA$2)*(0)
+($E1496&gt;0)*($E1490&gt;=AA$2)*($E1490&lt;=AA$3)*(EDATE($E1490,$E1496)&gt;=AA$2)*(EDATE($E1490,$E1496)&lt;=AA$3)*((EDATE($E1490,$E1496)-$E1490+1)/AA$4)
+($E1496&gt;0)*($E1490&gt;=AA$2)*($E1490&lt;=AA$3)*(EDATE($E1490,$E1496)&gt;AA$3)*((AA$3-$E1490+1)/AA$4)
+($E1496&gt;0)*($E1490&gt;AA$3)*(0)</f>
        <v/>
      </c>
      <c r="AB1485" s="116">
        <f>($E1496&gt;0)*($E1490&lt;AB$2)*(EDATE($E1490,$E1496)&gt;AB$3)*((AB$3-AB$2+1)/AB$4)
+($E1496&gt;0)*($E1490&lt;AB$2)*(EDATE($E1490,$E1496)&gt;=AB$2)*(EDATE($E1490,$E1496)&lt;=AB$3)*((EDATE($E1490,$E1496)-AB$2)/AB$4)
+($E1496&gt;0)*($E1490&lt;AB$2)*(EDATE($E1490,$E1496)&lt;AB$2)*(0)
+($E1496&gt;0)*($E1490&gt;=AB$2)*($E1490&lt;=AB$3)*(EDATE($E1490,$E1496)&gt;=AB$2)*(EDATE($E1490,$E1496)&lt;=AB$3)*((EDATE($E1490,$E1496)-$E1490+1)/AB$4)
+($E1496&gt;0)*($E1490&gt;=AB$2)*($E1490&lt;=AB$3)*(EDATE($E1490,$E1496)&gt;AB$3)*((AB$3-$E1490+1)/AB$4)
+($E1496&gt;0)*($E1490&gt;AB$3)*(0)</f>
        <v/>
      </c>
      <c r="AC1485" s="116">
        <f>($E1496&gt;0)*($E1490&lt;AC$2)*(EDATE($E1490,$E1496)&gt;AC$3)*((AC$3-AC$2+1)/AC$4)
+($E1496&gt;0)*($E1490&lt;AC$2)*(EDATE($E1490,$E1496)&gt;=AC$2)*(EDATE($E1490,$E1496)&lt;=AC$3)*((EDATE($E1490,$E1496)-AC$2)/AC$4)
+($E1496&gt;0)*($E1490&lt;AC$2)*(EDATE($E1490,$E1496)&lt;AC$2)*(0)
+($E1496&gt;0)*($E1490&gt;=AC$2)*($E1490&lt;=AC$3)*(EDATE($E1490,$E1496)&gt;=AC$2)*(EDATE($E1490,$E1496)&lt;=AC$3)*((EDATE($E1490,$E1496)-$E1490+1)/AC$4)
+($E1496&gt;0)*($E1490&gt;=AC$2)*($E1490&lt;=AC$3)*(EDATE($E1490,$E1496)&gt;AC$3)*((AC$3-$E1490+1)/AC$4)
+($E1496&gt;0)*($E1490&gt;AC$3)*(0)</f>
        <v/>
      </c>
      <c r="AD1485" s="116">
        <f>($E1496&gt;0)*($E1490&lt;AD$2)*(EDATE($E1490,$E1496)&gt;AD$3)*((AD$3-AD$2+1)/AD$4)
+($E1496&gt;0)*($E1490&lt;AD$2)*(EDATE($E1490,$E1496)&gt;=AD$2)*(EDATE($E1490,$E1496)&lt;=AD$3)*((EDATE($E1490,$E1496)-AD$2)/AD$4)
+($E1496&gt;0)*($E1490&lt;AD$2)*(EDATE($E1490,$E1496)&lt;AD$2)*(0)
+($E1496&gt;0)*($E1490&gt;=AD$2)*($E1490&lt;=AD$3)*(EDATE($E1490,$E1496)&gt;=AD$2)*(EDATE($E1490,$E1496)&lt;=AD$3)*((EDATE($E1490,$E1496)-$E1490+1)/AD$4)
+($E1496&gt;0)*($E1490&gt;=AD$2)*($E1490&lt;=AD$3)*(EDATE($E1490,$E1496)&gt;AD$3)*((AD$3-$E1490+1)/AD$4)
+($E1496&gt;0)*($E1490&gt;AD$3)*(0)</f>
        <v/>
      </c>
      <c r="AE1485" s="116">
        <f>($E1496&gt;0)*($E1490&lt;AE$2)*(EDATE($E1490,$E1496)&gt;AE$3)*((AE$3-AE$2+1)/AE$4)
+($E1496&gt;0)*($E1490&lt;AE$2)*(EDATE($E1490,$E1496)&gt;=AE$2)*(EDATE($E1490,$E1496)&lt;=AE$3)*((EDATE($E1490,$E1496)-AE$2)/AE$4)
+($E1496&gt;0)*($E1490&lt;AE$2)*(EDATE($E1490,$E1496)&lt;AE$2)*(0)
+($E1496&gt;0)*($E1490&gt;=AE$2)*($E1490&lt;=AE$3)*(EDATE($E1490,$E1496)&gt;=AE$2)*(EDATE($E1490,$E1496)&lt;=AE$3)*((EDATE($E1490,$E1496)-$E1490+1)/AE$4)
+($E1496&gt;0)*($E1490&gt;=AE$2)*($E1490&lt;=AE$3)*(EDATE($E1490,$E1496)&gt;AE$3)*((AE$3-$E1490+1)/AE$4)
+($E1496&gt;0)*($E1490&gt;AE$3)*(0)</f>
        <v/>
      </c>
      <c r="AF1485" s="116">
        <f>($E1496&gt;0)*($E1490&lt;AF$2)*(EDATE($E1490,$E1496)&gt;AF$3)*((AF$3-AF$2+1)/AF$4)
+($E1496&gt;0)*($E1490&lt;AF$2)*(EDATE($E1490,$E1496)&gt;=AF$2)*(EDATE($E1490,$E1496)&lt;=AF$3)*((EDATE($E1490,$E1496)-AF$2)/AF$4)
+($E1496&gt;0)*($E1490&lt;AF$2)*(EDATE($E1490,$E1496)&lt;AF$2)*(0)
+($E1496&gt;0)*($E1490&gt;=AF$2)*($E1490&lt;=AF$3)*(EDATE($E1490,$E1496)&gt;=AF$2)*(EDATE($E1490,$E1496)&lt;=AF$3)*((EDATE($E1490,$E1496)-$E1490+1)/AF$4)
+($E1496&gt;0)*($E1490&gt;=AF$2)*($E1490&lt;=AF$3)*(EDATE($E1490,$E1496)&gt;AF$3)*((AF$3-$E1490+1)/AF$4)
+($E1496&gt;0)*($E1490&gt;AF$3)*(0)</f>
        <v/>
      </c>
      <c r="AG1485" s="116">
        <f>($E1496&gt;0)*($E1490&lt;AG$2)*(EDATE($E1490,$E1496)&gt;AG$3)*((AG$3-AG$2+1)/AG$4)
+($E1496&gt;0)*($E1490&lt;AG$2)*(EDATE($E1490,$E1496)&gt;=AG$2)*(EDATE($E1490,$E1496)&lt;=AG$3)*((EDATE($E1490,$E1496)-AG$2)/AG$4)
+($E1496&gt;0)*($E1490&lt;AG$2)*(EDATE($E1490,$E1496)&lt;AG$2)*(0)
+($E1496&gt;0)*($E1490&gt;=AG$2)*($E1490&lt;=AG$3)*(EDATE($E1490,$E1496)&gt;=AG$2)*(EDATE($E1490,$E1496)&lt;=AG$3)*((EDATE($E1490,$E1496)-$E1490+1)/AG$4)
+($E1496&gt;0)*($E1490&gt;=AG$2)*($E1490&lt;=AG$3)*(EDATE($E1490,$E1496)&gt;AG$3)*((AG$3-$E1490+1)/AG$4)
+($E1496&gt;0)*($E1490&gt;AG$3)*(0)</f>
        <v/>
      </c>
      <c r="AH1485" s="116">
        <f>($E1496&gt;0)*($E1490&lt;AH$2)*(EDATE($E1490,$E1496)&gt;AH$3)*((AH$3-AH$2+1)/AH$4)
+($E1496&gt;0)*($E1490&lt;AH$2)*(EDATE($E1490,$E1496)&gt;=AH$2)*(EDATE($E1490,$E1496)&lt;=AH$3)*((EDATE($E1490,$E1496)-AH$2)/AH$4)
+($E1496&gt;0)*($E1490&lt;AH$2)*(EDATE($E1490,$E1496)&lt;AH$2)*(0)
+($E1496&gt;0)*($E1490&gt;=AH$2)*($E1490&lt;=AH$3)*(EDATE($E1490,$E1496)&gt;=AH$2)*(EDATE($E1490,$E1496)&lt;=AH$3)*((EDATE($E1490,$E1496)-$E1490+1)/AH$4)
+($E1496&gt;0)*($E1490&gt;=AH$2)*($E1490&lt;=AH$3)*(EDATE($E1490,$E1496)&gt;AH$3)*((AH$3-$E1490+1)/AH$4)
+($E1496&gt;0)*($E1490&gt;AH$3)*(0)</f>
        <v/>
      </c>
      <c r="AI1485" s="116">
        <f>($E1496&gt;0)*($E1490&lt;AI$2)*(EDATE($E1490,$E1496)&gt;AI$3)*((AI$3-AI$2+1)/AI$4)
+($E1496&gt;0)*($E1490&lt;AI$2)*(EDATE($E1490,$E1496)&gt;=AI$2)*(EDATE($E1490,$E1496)&lt;=AI$3)*((EDATE($E1490,$E1496)-AI$2)/AI$4)
+($E1496&gt;0)*($E1490&lt;AI$2)*(EDATE($E1490,$E1496)&lt;AI$2)*(0)
+($E1496&gt;0)*($E1490&gt;=AI$2)*($E1490&lt;=AI$3)*(EDATE($E1490,$E1496)&gt;=AI$2)*(EDATE($E1490,$E1496)&lt;=AI$3)*((EDATE($E1490,$E1496)-$E1490+1)/AI$4)
+($E1496&gt;0)*($E1490&gt;=AI$2)*($E1490&lt;=AI$3)*(EDATE($E1490,$E1496)&gt;AI$3)*((AI$3-$E1490+1)/AI$4)
+($E1496&gt;0)*($E1490&gt;AI$3)*(0)</f>
        <v/>
      </c>
      <c r="AJ1485" s="116">
        <f>($E1496&gt;0)*($E1490&lt;AJ$2)*(EDATE($E1490,$E1496)&gt;AJ$3)*((AJ$3-AJ$2+1)/AJ$4)
+($E1496&gt;0)*($E1490&lt;AJ$2)*(EDATE($E1490,$E1496)&gt;=AJ$2)*(EDATE($E1490,$E1496)&lt;=AJ$3)*((EDATE($E1490,$E1496)-AJ$2)/AJ$4)
+($E1496&gt;0)*($E1490&lt;AJ$2)*(EDATE($E1490,$E1496)&lt;AJ$2)*(0)
+($E1496&gt;0)*($E1490&gt;=AJ$2)*($E1490&lt;=AJ$3)*(EDATE($E1490,$E1496)&gt;=AJ$2)*(EDATE($E1490,$E1496)&lt;=AJ$3)*((EDATE($E1490,$E1496)-$E1490+1)/AJ$4)
+($E1496&gt;0)*($E1490&gt;=AJ$2)*($E1490&lt;=AJ$3)*(EDATE($E1490,$E1496)&gt;AJ$3)*((AJ$3-$E1490+1)/AJ$4)
+($E1496&gt;0)*($E1490&gt;AJ$3)*(0)</f>
        <v/>
      </c>
      <c r="AK1485" s="116">
        <f>($E1496&gt;0)*($E1490&lt;AK$2)*(EDATE($E1490,$E1496)&gt;AK$3)*((AK$3-AK$2+1)/AK$4)
+($E1496&gt;0)*($E1490&lt;AK$2)*(EDATE($E1490,$E1496)&gt;=AK$2)*(EDATE($E1490,$E1496)&lt;=AK$3)*((EDATE($E1490,$E1496)-AK$2)/AK$4)
+($E1496&gt;0)*($E1490&lt;AK$2)*(EDATE($E1490,$E1496)&lt;AK$2)*(0)
+($E1496&gt;0)*($E1490&gt;=AK$2)*($E1490&lt;=AK$3)*(EDATE($E1490,$E1496)&gt;=AK$2)*(EDATE($E1490,$E1496)&lt;=AK$3)*((EDATE($E1490,$E1496)-$E1490+1)/AK$4)
+($E1496&gt;0)*($E1490&gt;=AK$2)*($E1490&lt;=AK$3)*(EDATE($E1490,$E1496)&gt;AK$3)*((AK$3-$E1490+1)/AK$4)
+($E1496&gt;0)*($E1490&gt;AK$3)*(0)</f>
        <v/>
      </c>
      <c r="AL1485" s="116">
        <f>($E1496&gt;0)*($E1490&lt;AL$2)*(EDATE($E1490,$E1496)&gt;AL$3)*((AL$3-AL$2+1)/AL$4)
+($E1496&gt;0)*($E1490&lt;AL$2)*(EDATE($E1490,$E1496)&gt;=AL$2)*(EDATE($E1490,$E1496)&lt;=AL$3)*((EDATE($E1490,$E1496)-AL$2)/AL$4)
+($E1496&gt;0)*($E1490&lt;AL$2)*(EDATE($E1490,$E1496)&lt;AL$2)*(0)
+($E1496&gt;0)*($E1490&gt;=AL$2)*($E1490&lt;=AL$3)*(EDATE($E1490,$E1496)&gt;=AL$2)*(EDATE($E1490,$E1496)&lt;=AL$3)*((EDATE($E1490,$E1496)-$E1490+1)/AL$4)
+($E1496&gt;0)*($E1490&gt;=AL$2)*($E1490&lt;=AL$3)*(EDATE($E1490,$E1496)&gt;AL$3)*((AL$3-$E1490+1)/AL$4)
+($E1496&gt;0)*($E1490&gt;AL$3)*(0)</f>
        <v/>
      </c>
      <c r="AM1485" s="116">
        <f>($E1496&gt;0)*($E1490&lt;AM$2)*(EDATE($E1490,$E1496)&gt;AM$3)*((AM$3-AM$2+1)/AM$4)
+($E1496&gt;0)*($E1490&lt;AM$2)*(EDATE($E1490,$E1496)&gt;=AM$2)*(EDATE($E1490,$E1496)&lt;=AM$3)*((EDATE($E1490,$E1496)-AM$2)/AM$4)
+($E1496&gt;0)*($E1490&lt;AM$2)*(EDATE($E1490,$E1496)&lt;AM$2)*(0)
+($E1496&gt;0)*($E1490&gt;=AM$2)*($E1490&lt;=AM$3)*(EDATE($E1490,$E1496)&gt;=AM$2)*(EDATE($E1490,$E1496)&lt;=AM$3)*((EDATE($E1490,$E1496)-$E1490+1)/AM$4)
+($E1496&gt;0)*($E1490&gt;=AM$2)*($E1490&lt;=AM$3)*(EDATE($E1490,$E1496)&gt;AM$3)*((AM$3-$E1490+1)/AM$4)
+($E1496&gt;0)*($E1490&gt;AM$3)*(0)</f>
        <v/>
      </c>
      <c r="AN1485" s="116">
        <f>($E1496&gt;0)*($E1490&lt;AN$2)*(EDATE($E1490,$E1496)&gt;AN$3)*((AN$3-AN$2+1)/AN$4)
+($E1496&gt;0)*($E1490&lt;AN$2)*(EDATE($E1490,$E1496)&gt;=AN$2)*(EDATE($E1490,$E1496)&lt;=AN$3)*((EDATE($E1490,$E1496)-AN$2)/AN$4)
+($E1496&gt;0)*($E1490&lt;AN$2)*(EDATE($E1490,$E1496)&lt;AN$2)*(0)
+($E1496&gt;0)*($E1490&gt;=AN$2)*($E1490&lt;=AN$3)*(EDATE($E1490,$E1496)&gt;=AN$2)*(EDATE($E1490,$E1496)&lt;=AN$3)*((EDATE($E1490,$E1496)-$E1490+1)/AN$4)
+($E1496&gt;0)*($E1490&gt;=AN$2)*($E1490&lt;=AN$3)*(EDATE($E1490,$E1496)&gt;AN$3)*((AN$3-$E1490+1)/AN$4)
+($E1496&gt;0)*($E1490&gt;AN$3)*(0)</f>
        <v/>
      </c>
      <c r="AO1485" s="116">
        <f>($E1496&gt;0)*($E1490&lt;AO$2)*(EDATE($E1490,$E1496)&gt;AO$3)*((AO$3-AO$2+1)/AO$4)
+($E1496&gt;0)*($E1490&lt;AO$2)*(EDATE($E1490,$E1496)&gt;=AO$2)*(EDATE($E1490,$E1496)&lt;=AO$3)*((EDATE($E1490,$E1496)-AO$2)/AO$4)
+($E1496&gt;0)*($E1490&lt;AO$2)*(EDATE($E1490,$E1496)&lt;AO$2)*(0)
+($E1496&gt;0)*($E1490&gt;=AO$2)*($E1490&lt;=AO$3)*(EDATE($E1490,$E1496)&gt;=AO$2)*(EDATE($E1490,$E1496)&lt;=AO$3)*((EDATE($E1490,$E1496)-$E1490+1)/AO$4)
+($E1496&gt;0)*($E1490&gt;=AO$2)*($E1490&lt;=AO$3)*(EDATE($E1490,$E1496)&gt;AO$3)*((AO$3-$E1490+1)/AO$4)
+($E1496&gt;0)*($E1490&gt;AO$3)*(0)</f>
        <v/>
      </c>
      <c r="AP1485" s="116">
        <f>($E1496&gt;0)*($E1490&lt;AP$2)*(EDATE($E1490,$E1496)&gt;AP$3)*((AP$3-AP$2+1)/AP$4)
+($E1496&gt;0)*($E1490&lt;AP$2)*(EDATE($E1490,$E1496)&gt;=AP$2)*(EDATE($E1490,$E1496)&lt;=AP$3)*((EDATE($E1490,$E1496)-AP$2)/AP$4)
+($E1496&gt;0)*($E1490&lt;AP$2)*(EDATE($E1490,$E1496)&lt;AP$2)*(0)
+($E1496&gt;0)*($E1490&gt;=AP$2)*($E1490&lt;=AP$3)*(EDATE($E1490,$E1496)&gt;=AP$2)*(EDATE($E1490,$E1496)&lt;=AP$3)*((EDATE($E1490,$E1496)-$E1490+1)/AP$4)
+($E1496&gt;0)*($E1490&gt;=AP$2)*($E1490&lt;=AP$3)*(EDATE($E1490,$E1496)&gt;AP$3)*((AP$3-$E1490+1)/AP$4)
+($E1496&gt;0)*($E1490&gt;AP$3)*(0)</f>
        <v/>
      </c>
      <c r="AQ1485" s="116">
        <f>($E1496&gt;0)*($E1490&lt;AQ$2)*(EDATE($E1490,$E1496)&gt;AQ$3)*((AQ$3-AQ$2+1)/AQ$4)
+($E1496&gt;0)*($E1490&lt;AQ$2)*(EDATE($E1490,$E1496)&gt;=AQ$2)*(EDATE($E1490,$E1496)&lt;=AQ$3)*((EDATE($E1490,$E1496)-AQ$2)/AQ$4)
+($E1496&gt;0)*($E1490&lt;AQ$2)*(EDATE($E1490,$E1496)&lt;AQ$2)*(0)
+($E1496&gt;0)*($E1490&gt;=AQ$2)*($E1490&lt;=AQ$3)*(EDATE($E1490,$E1496)&gt;=AQ$2)*(EDATE($E1490,$E1496)&lt;=AQ$3)*((EDATE($E1490,$E1496)-$E1490+1)/AQ$4)
+($E1496&gt;0)*($E1490&gt;=AQ$2)*($E1490&lt;=AQ$3)*(EDATE($E1490,$E1496)&gt;AQ$3)*((AQ$3-$E1490+1)/AQ$4)
+($E1496&gt;0)*($E1490&gt;AQ$3)*(0)</f>
        <v/>
      </c>
      <c r="AR1485" s="116">
        <f>($E1496&gt;0)*($E1490&lt;AR$2)*(EDATE($E1490,$E1496)&gt;AR$3)*((AR$3-AR$2+1)/AR$4)
+($E1496&gt;0)*($E1490&lt;AR$2)*(EDATE($E1490,$E1496)&gt;=AR$2)*(EDATE($E1490,$E1496)&lt;=AR$3)*((EDATE($E1490,$E1496)-AR$2)/AR$4)
+($E1496&gt;0)*($E1490&lt;AR$2)*(EDATE($E1490,$E1496)&lt;AR$2)*(0)
+($E1496&gt;0)*($E1490&gt;=AR$2)*($E1490&lt;=AR$3)*(EDATE($E1490,$E1496)&gt;=AR$2)*(EDATE($E1490,$E1496)&lt;=AR$3)*((EDATE($E1490,$E1496)-$E1490+1)/AR$4)
+($E1496&gt;0)*($E1490&gt;=AR$2)*($E1490&lt;=AR$3)*(EDATE($E1490,$E1496)&gt;AR$3)*((AR$3-$E1490+1)/AR$4)
+($E1496&gt;0)*($E1490&gt;AR$3)*(0)</f>
        <v/>
      </c>
      <c r="AS1485" s="116">
        <f>($E1496&gt;0)*($E1490&lt;AS$2)*(EDATE($E1490,$E1496)&gt;AS$3)*((AS$3-AS$2+1)/AS$4)
+($E1496&gt;0)*($E1490&lt;AS$2)*(EDATE($E1490,$E1496)&gt;=AS$2)*(EDATE($E1490,$E1496)&lt;=AS$3)*((EDATE($E1490,$E1496)-AS$2)/AS$4)
+($E1496&gt;0)*($E1490&lt;AS$2)*(EDATE($E1490,$E1496)&lt;AS$2)*(0)
+($E1496&gt;0)*($E1490&gt;=AS$2)*($E1490&lt;=AS$3)*(EDATE($E1490,$E1496)&gt;=AS$2)*(EDATE($E1490,$E1496)&lt;=AS$3)*((EDATE($E1490,$E1496)-$E1490+1)/AS$4)
+($E1496&gt;0)*($E1490&gt;=AS$2)*($E1490&lt;=AS$3)*(EDATE($E1490,$E1496)&gt;AS$3)*((AS$3-$E1490+1)/AS$4)
+($E1496&gt;0)*($E1490&gt;AS$3)*(0)</f>
        <v/>
      </c>
      <c r="AT1485" s="116">
        <f>($E1496&gt;0)*($E1490&lt;AT$2)*(EDATE($E1490,$E1496)&gt;AT$3)*((AT$3-AT$2+1)/AT$4)
+($E1496&gt;0)*($E1490&lt;AT$2)*(EDATE($E1490,$E1496)&gt;=AT$2)*(EDATE($E1490,$E1496)&lt;=AT$3)*((EDATE($E1490,$E1496)-AT$2)/AT$4)
+($E1496&gt;0)*($E1490&lt;AT$2)*(EDATE($E1490,$E1496)&lt;AT$2)*(0)
+($E1496&gt;0)*($E1490&gt;=AT$2)*($E1490&lt;=AT$3)*(EDATE($E1490,$E1496)&gt;=AT$2)*(EDATE($E1490,$E1496)&lt;=AT$3)*((EDATE($E1490,$E1496)-$E1490+1)/AT$4)
+($E1496&gt;0)*($E1490&gt;=AT$2)*($E1490&lt;=AT$3)*(EDATE($E1490,$E1496)&gt;AT$3)*((AT$3-$E1490+1)/AT$4)
+($E1496&gt;0)*($E1490&gt;AT$3)*(0)</f>
        <v/>
      </c>
      <c r="AU1485" s="116">
        <f>($E1496&gt;0)*($E1490&lt;AU$2)*(EDATE($E1490,$E1496)&gt;AU$3)*((AU$3-AU$2+1)/AU$4)
+($E1496&gt;0)*($E1490&lt;AU$2)*(EDATE($E1490,$E1496)&gt;=AU$2)*(EDATE($E1490,$E1496)&lt;=AU$3)*((EDATE($E1490,$E1496)-AU$2)/AU$4)
+($E1496&gt;0)*($E1490&lt;AU$2)*(EDATE($E1490,$E1496)&lt;AU$2)*(0)
+($E1496&gt;0)*($E1490&gt;=AU$2)*($E1490&lt;=AU$3)*(EDATE($E1490,$E1496)&gt;=AU$2)*(EDATE($E1490,$E1496)&lt;=AU$3)*((EDATE($E1490,$E1496)-$E1490+1)/AU$4)
+($E1496&gt;0)*($E1490&gt;=AU$2)*($E1490&lt;=AU$3)*(EDATE($E1490,$E1496)&gt;AU$3)*((AU$3-$E1490+1)/AU$4)
+($E1496&gt;0)*($E1490&gt;AU$3)*(0)</f>
        <v/>
      </c>
      <c r="AV1485" s="116">
        <f>($E1496&gt;0)*($E1490&lt;AV$2)*(EDATE($E1490,$E1496)&gt;AV$3)*((AV$3-AV$2+1)/AV$4)
+($E1496&gt;0)*($E1490&lt;AV$2)*(EDATE($E1490,$E1496)&gt;=AV$2)*(EDATE($E1490,$E1496)&lt;=AV$3)*((EDATE($E1490,$E1496)-AV$2)/AV$4)
+($E1496&gt;0)*($E1490&lt;AV$2)*(EDATE($E1490,$E1496)&lt;AV$2)*(0)
+($E1496&gt;0)*($E1490&gt;=AV$2)*($E1490&lt;=AV$3)*(EDATE($E1490,$E1496)&gt;=AV$2)*(EDATE($E1490,$E1496)&lt;=AV$3)*((EDATE($E1490,$E1496)-$E1490+1)/AV$4)
+($E1496&gt;0)*($E1490&gt;=AV$2)*($E1490&lt;=AV$3)*(EDATE($E1490,$E1496)&gt;AV$3)*((AV$3-$E1490+1)/AV$4)
+($E1496&gt;0)*($E1490&gt;AV$3)*(0)</f>
        <v/>
      </c>
      <c r="AW1485" s="116">
        <f>($E1496&gt;0)*($E1490&lt;AW$2)*(EDATE($E1490,$E1496)&gt;AW$3)*((AW$3-AW$2+1)/AW$4)
+($E1496&gt;0)*($E1490&lt;AW$2)*(EDATE($E1490,$E1496)&gt;=AW$2)*(EDATE($E1490,$E1496)&lt;=AW$3)*((EDATE($E1490,$E1496)-AW$2)/AW$4)
+($E1496&gt;0)*($E1490&lt;AW$2)*(EDATE($E1490,$E1496)&lt;AW$2)*(0)
+($E1496&gt;0)*($E1490&gt;=AW$2)*($E1490&lt;=AW$3)*(EDATE($E1490,$E1496)&gt;=AW$2)*(EDATE($E1490,$E1496)&lt;=AW$3)*((EDATE($E1490,$E1496)-$E1490+1)/AW$4)
+($E1496&gt;0)*($E1490&gt;=AW$2)*($E1490&lt;=AW$3)*(EDATE($E1490,$E1496)&gt;AW$3)*((AW$3-$E1490+1)/AW$4)
+($E1496&gt;0)*($E1490&gt;AW$3)*(0)</f>
        <v/>
      </c>
      <c r="AX1485" s="116">
        <f>($E1496&gt;0)*($E1490&lt;AX$2)*(EDATE($E1490,$E1496)&gt;AX$3)*((AX$3-AX$2+1)/AX$4)
+($E1496&gt;0)*($E1490&lt;AX$2)*(EDATE($E1490,$E1496)&gt;=AX$2)*(EDATE($E1490,$E1496)&lt;=AX$3)*((EDATE($E1490,$E1496)-AX$2)/AX$4)
+($E1496&gt;0)*($E1490&lt;AX$2)*(EDATE($E1490,$E1496)&lt;AX$2)*(0)
+($E1496&gt;0)*($E1490&gt;=AX$2)*($E1490&lt;=AX$3)*(EDATE($E1490,$E1496)&gt;=AX$2)*(EDATE($E1490,$E1496)&lt;=AX$3)*((EDATE($E1490,$E1496)-$E1490+1)/AX$4)
+($E1496&gt;0)*($E1490&gt;=AX$2)*($E1490&lt;=AX$3)*(EDATE($E1490,$E1496)&gt;AX$3)*((AX$3-$E1490+1)/AX$4)
+($E1496&gt;0)*($E1490&gt;AX$3)*(0)</f>
        <v/>
      </c>
      <c r="AY1485" s="116">
        <f>($E1496&gt;0)*($E1490&lt;AY$2)*(EDATE($E1490,$E1496)&gt;AY$3)*((AY$3-AY$2+1)/AY$4)
+($E1496&gt;0)*($E1490&lt;AY$2)*(EDATE($E1490,$E1496)&gt;=AY$2)*(EDATE($E1490,$E1496)&lt;=AY$3)*((EDATE($E1490,$E1496)-AY$2)/AY$4)
+($E1496&gt;0)*($E1490&lt;AY$2)*(EDATE($E1490,$E1496)&lt;AY$2)*(0)
+($E1496&gt;0)*($E1490&gt;=AY$2)*($E1490&lt;=AY$3)*(EDATE($E1490,$E1496)&gt;=AY$2)*(EDATE($E1490,$E1496)&lt;=AY$3)*((EDATE($E1490,$E1496)-$E1490+1)/AY$4)
+($E1496&gt;0)*($E1490&gt;=AY$2)*($E1490&lt;=AY$3)*(EDATE($E1490,$E1496)&gt;AY$3)*((AY$3-$E1490+1)/AY$4)
+($E1496&gt;0)*($E1490&gt;AY$3)*(0)</f>
        <v/>
      </c>
      <c r="AZ1485" s="116">
        <f>($E1496&gt;0)*($E1490&lt;AZ$2)*(EDATE($E1490,$E1496)&gt;AZ$3)*((AZ$3-AZ$2+1)/AZ$4)
+($E1496&gt;0)*($E1490&lt;AZ$2)*(EDATE($E1490,$E1496)&gt;=AZ$2)*(EDATE($E1490,$E1496)&lt;=AZ$3)*((EDATE($E1490,$E1496)-AZ$2)/AZ$4)
+($E1496&gt;0)*($E1490&lt;AZ$2)*(EDATE($E1490,$E1496)&lt;AZ$2)*(0)
+($E1496&gt;0)*($E1490&gt;=AZ$2)*($E1490&lt;=AZ$3)*(EDATE($E1490,$E1496)&gt;=AZ$2)*(EDATE($E1490,$E1496)&lt;=AZ$3)*((EDATE($E1490,$E1496)-$E1490+1)/AZ$4)
+($E1496&gt;0)*($E1490&gt;=AZ$2)*($E1490&lt;=AZ$3)*(EDATE($E1490,$E1496)&gt;AZ$3)*((AZ$3-$E1490+1)/AZ$4)
+($E1496&gt;0)*($E1490&gt;AZ$3)*(0)</f>
        <v/>
      </c>
      <c r="BA1485" s="116">
        <f>($E1496&gt;0)*($E1490&lt;BA$2)*(EDATE($E1490,$E1496)&gt;BA$3)*((BA$3-BA$2+1)/BA$4)
+($E1496&gt;0)*($E1490&lt;BA$2)*(EDATE($E1490,$E1496)&gt;=BA$2)*(EDATE($E1490,$E1496)&lt;=BA$3)*((EDATE($E1490,$E1496)-BA$2)/BA$4)
+($E1496&gt;0)*($E1490&lt;BA$2)*(EDATE($E1490,$E1496)&lt;BA$2)*(0)
+($E1496&gt;0)*($E1490&gt;=BA$2)*($E1490&lt;=BA$3)*(EDATE($E1490,$E1496)&gt;=BA$2)*(EDATE($E1490,$E1496)&lt;=BA$3)*((EDATE($E1490,$E1496)-$E1490+1)/BA$4)
+($E1496&gt;0)*($E1490&gt;=BA$2)*($E1490&lt;=BA$3)*(EDATE($E1490,$E1496)&gt;BA$3)*((BA$3-$E1490+1)/BA$4)
+($E1496&gt;0)*($E1490&gt;BA$3)*(0)</f>
        <v/>
      </c>
      <c r="BB1485" s="116">
        <f>($E1496&gt;0)*($E1490&lt;BB$2)*(EDATE($E1490,$E1496)&gt;BB$3)*((BB$3-BB$2+1)/BB$4)
+($E1496&gt;0)*($E1490&lt;BB$2)*(EDATE($E1490,$E1496)&gt;=BB$2)*(EDATE($E1490,$E1496)&lt;=BB$3)*((EDATE($E1490,$E1496)-BB$2)/BB$4)
+($E1496&gt;0)*($E1490&lt;BB$2)*(EDATE($E1490,$E1496)&lt;BB$2)*(0)
+($E1496&gt;0)*($E1490&gt;=BB$2)*($E1490&lt;=BB$3)*(EDATE($E1490,$E1496)&gt;=BB$2)*(EDATE($E1490,$E1496)&lt;=BB$3)*((EDATE($E1490,$E1496)-$E1490+1)/BB$4)
+($E1496&gt;0)*($E1490&gt;=BB$2)*($E1490&lt;=BB$3)*(EDATE($E1490,$E1496)&gt;BB$3)*((BB$3-$E1490+1)/BB$4)
+($E1496&gt;0)*($E1490&gt;BB$3)*(0)</f>
        <v/>
      </c>
      <c r="BC1485" s="116">
        <f>($E1496&gt;0)*($E1490&lt;BC$2)*(EDATE($E1490,$E1496)&gt;BC$3)*((BC$3-BC$2+1)/BC$4)
+($E1496&gt;0)*($E1490&lt;BC$2)*(EDATE($E1490,$E1496)&gt;=BC$2)*(EDATE($E1490,$E1496)&lt;=BC$3)*((EDATE($E1490,$E1496)-BC$2)/BC$4)
+($E1496&gt;0)*($E1490&lt;BC$2)*(EDATE($E1490,$E1496)&lt;BC$2)*(0)
+($E1496&gt;0)*($E1490&gt;=BC$2)*($E1490&lt;=BC$3)*(EDATE($E1490,$E1496)&gt;=BC$2)*(EDATE($E1490,$E1496)&lt;=BC$3)*((EDATE($E1490,$E1496)-$E1490+1)/BC$4)
+($E1496&gt;0)*($E1490&gt;=BC$2)*($E1490&lt;=BC$3)*(EDATE($E1490,$E1496)&gt;BC$3)*((BC$3-$E1490+1)/BC$4)
+($E1496&gt;0)*($E1490&gt;BC$3)*(0)</f>
        <v/>
      </c>
      <c r="BD1485" s="116">
        <f>($E1496&gt;0)*($E1490&lt;BD$2)*(EDATE($E1490,$E1496)&gt;BD$3)*((BD$3-BD$2+1)/BD$4)
+($E1496&gt;0)*($E1490&lt;BD$2)*(EDATE($E1490,$E1496)&gt;=BD$2)*(EDATE($E1490,$E1496)&lt;=BD$3)*((EDATE($E1490,$E1496)-BD$2)/BD$4)
+($E1496&gt;0)*($E1490&lt;BD$2)*(EDATE($E1490,$E1496)&lt;BD$2)*(0)
+($E1496&gt;0)*($E1490&gt;=BD$2)*($E1490&lt;=BD$3)*(EDATE($E1490,$E1496)&gt;=BD$2)*(EDATE($E1490,$E1496)&lt;=BD$3)*((EDATE($E1490,$E1496)-$E1490+1)/BD$4)
+($E1496&gt;0)*($E1490&gt;=BD$2)*($E1490&lt;=BD$3)*(EDATE($E1490,$E1496)&gt;BD$3)*((BD$3-$E1490+1)/BD$4)
+($E1496&gt;0)*($E1490&gt;BD$3)*(0)</f>
        <v/>
      </c>
    </row>
    <row r="1486" ht="16" customHeight="1">
      <c r="B1486" s="11">
        <f>B1485</f>
        <v/>
      </c>
      <c r="C1486" s="12">
        <f>C1485</f>
        <v/>
      </c>
      <c r="D1486" s="13" t="inlineStr">
        <is>
          <t>Surface totale</t>
        </is>
      </c>
      <c r="E1486" s="125" t="n">
        <v>161</v>
      </c>
      <c r="F1486" s="15" t="n"/>
      <c r="G1486" s="13" t="inlineStr">
        <is>
          <t>Surface pondérée</t>
        </is>
      </c>
      <c r="H1486" s="126" t="n">
        <v>82.7</v>
      </c>
      <c r="I1486" s="13" t="inlineStr">
        <is>
          <t>Surface RDC</t>
        </is>
      </c>
      <c r="J1486" s="126" t="n">
        <v>67</v>
      </c>
      <c r="L1486" s="20" t="inlineStr">
        <is>
          <t>% Palier</t>
        </is>
      </c>
      <c r="M1486" s="72" t="n"/>
      <c r="N1486" s="72" t="n"/>
      <c r="O1486" s="117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/>
      </c>
      <c r="P1486" s="117">
        <f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/>
      </c>
      <c r="Q1486" s="117">
        <f>($H1491&gt;0)*($J1491&lt;Q$2)*
0+($H1491&gt;0)*($J1491&gt;=Q$2)*($J1491&lt;=Q$3)*(($J1491-Q$2+1)/Q$4)
+($H1491&gt;0)*($J1491&gt;Q$3)*($I1491&gt;Q$3)*
0+($H1491&gt;0)*($J1491&gt;Q$3)*($I1491&lt;=Q$3)*($I1491&gt;=Q$2)*((Q$3-$I1491+1)/Q$4)
+($H1491&gt;0)*($J1491&gt;Q$3)*($I1491&lt;Q$2)*
1+($H1491&gt;0)*($I1491&gt;Q$3)*
0+($H1492&gt;0)*($J$2350&lt;Q$2)*
0+($H1492&gt;0)*($J1492&gt;=Q$2)*($J1492&lt;=Q$3)*(($J1492-Q$2+1)/Q$4)
+($H1492&gt;0)*($J1492&gt;Q$3)*($I1492&gt;Q$3)*
0+($H1492&gt;0)*($J1492&gt;Q$3)*($I1492&lt;=Q$3)*($I1492&gt;=Q$2)*((Q$3-$I1492+1)/Q$4)
+($H1492&gt;0)*($J1492&gt;Q$3)*($I1492&lt;Q$2)*
1+($H1492&gt;0)*($I1492&gt;Q$3)*
0+($H1493&gt;0)*($J1493&lt;Q$2)*
0+($H1493&gt;0)*($J1493&gt;=Q$2)*($J1493&lt;=Q$3)*(($J1493-Q$2+1)/Q$4)
+($H1493&gt;0)*($J1493&gt;Q$3)*($I1493&gt;Q$3)*
0+($H1493&gt;0)*($J1493&gt;Q$3)*($I1493&lt;=Q$3)*($I1493&gt;=Q$2)*((Q$3-$I1493+1)/Q$4)
+($H1493&gt;0)*($J1493&gt;Q$3)*($I1493&lt;Q$2)*
1+($H1493&gt;0)*($I1493&gt;Q$3)*0</f>
        <v/>
      </c>
      <c r="R1486" s="117">
        <f>($H1491&gt;0)*($J1491&lt;R$2)*
0+($H1491&gt;0)*($J1491&gt;=R$2)*($J1491&lt;=R$3)*(($J1491-R$2+1)/R$4)
+($H1491&gt;0)*($J1491&gt;R$3)*($I1491&gt;R$3)*
0+($H1491&gt;0)*($J1491&gt;R$3)*($I1491&lt;=R$3)*($I1491&gt;=R$2)*((R$3-$I1491+1)/R$4)
+($H1491&gt;0)*($J1491&gt;R$3)*($I1491&lt;R$2)*
1+($H1491&gt;0)*($I1491&gt;R$3)*
0+($H1492&gt;0)*($J$2350&lt;R$2)*
0+($H1492&gt;0)*($J1492&gt;=R$2)*($J1492&lt;=R$3)*(($J1492-R$2+1)/R$4)
+($H1492&gt;0)*($J1492&gt;R$3)*($I1492&gt;R$3)*
0+($H1492&gt;0)*($J1492&gt;R$3)*($I1492&lt;=R$3)*($I1492&gt;=R$2)*((R$3-$I1492+1)/R$4)
+($H1492&gt;0)*($J1492&gt;R$3)*($I1492&lt;R$2)*
1+($H1492&gt;0)*($I1492&gt;R$3)*
0+($H1493&gt;0)*($J1493&lt;R$2)*
0+($H1493&gt;0)*($J1493&gt;=R$2)*($J1493&lt;=R$3)*(($J1493-R$2+1)/R$4)
+($H1493&gt;0)*($J1493&gt;R$3)*($I1493&gt;R$3)*
0+($H1493&gt;0)*($J1493&gt;R$3)*($I1493&lt;=R$3)*($I1493&gt;=R$2)*((R$3-$I1493+1)/R$4)
+($H1493&gt;0)*($J1493&gt;R$3)*($I1493&lt;R$2)*
1+($H1493&gt;0)*($I1493&gt;R$3)*0</f>
        <v/>
      </c>
      <c r="S1486" s="117">
        <f>($H1491&gt;0)*($J1491&lt;S$2)*
0+($H1491&gt;0)*($J1491&gt;=S$2)*($J1491&lt;=S$3)*(($J1491-S$2+1)/S$4)
+($H1491&gt;0)*($J1491&gt;S$3)*($I1491&gt;S$3)*
0+($H1491&gt;0)*($J1491&gt;S$3)*($I1491&lt;=S$3)*($I1491&gt;=S$2)*((S$3-$I1491+1)/S$4)
+($H1491&gt;0)*($J1491&gt;S$3)*($I1491&lt;S$2)*
1+($H1491&gt;0)*($I1491&gt;S$3)*
0+($H1492&gt;0)*($J$2350&lt;S$2)*
0+($H1492&gt;0)*($J1492&gt;=S$2)*($J1492&lt;=S$3)*(($J1492-S$2+1)/S$4)
+($H1492&gt;0)*($J1492&gt;S$3)*($I1492&gt;S$3)*
0+($H1492&gt;0)*($J1492&gt;S$3)*($I1492&lt;=S$3)*($I1492&gt;=S$2)*((S$3-$I1492+1)/S$4)
+($H1492&gt;0)*($J1492&gt;S$3)*($I1492&lt;S$2)*
1+($H1492&gt;0)*($I1492&gt;S$3)*
0+($H1493&gt;0)*($J1493&lt;S$2)*
0+($H1493&gt;0)*($J1493&gt;=S$2)*($J1493&lt;=S$3)*(($J1493-S$2+1)/S$4)
+($H1493&gt;0)*($J1493&gt;S$3)*($I1493&gt;S$3)*
0+($H1493&gt;0)*($J1493&gt;S$3)*($I1493&lt;=S$3)*($I1493&gt;=S$2)*((S$3-$I1493+1)/S$4)
+($H1493&gt;0)*($J1493&gt;S$3)*($I1493&lt;S$2)*
1+($H1493&gt;0)*($I1493&gt;S$3)*0</f>
        <v/>
      </c>
      <c r="T1486" s="117">
        <f>($H1491&gt;0)*($J1491&lt;T$2)*
0+($H1491&gt;0)*($J1491&gt;=T$2)*($J1491&lt;=T$3)*(($J1491-T$2+1)/T$4)
+($H1491&gt;0)*($J1491&gt;T$3)*($I1491&gt;T$3)*
0+($H1491&gt;0)*($J1491&gt;T$3)*($I1491&lt;=T$3)*($I1491&gt;=T$2)*((T$3-$I1491+1)/T$4)
+($H1491&gt;0)*($J1491&gt;T$3)*($I1491&lt;T$2)*
1+($H1491&gt;0)*($I1491&gt;T$3)*
0+($H1492&gt;0)*($J$2350&lt;T$2)*
0+($H1492&gt;0)*($J1492&gt;=T$2)*($J1492&lt;=T$3)*(($J1492-T$2+1)/T$4)
+($H1492&gt;0)*($J1492&gt;T$3)*($I1492&gt;T$3)*
0+($H1492&gt;0)*($J1492&gt;T$3)*($I1492&lt;=T$3)*($I1492&gt;=T$2)*((T$3-$I1492+1)/T$4)
+($H1492&gt;0)*($J1492&gt;T$3)*($I1492&lt;T$2)*
1+($H1492&gt;0)*($I1492&gt;T$3)*
0+($H1493&gt;0)*($J1493&lt;T$2)*
0+($H1493&gt;0)*($J1493&gt;=T$2)*($J1493&lt;=T$3)*(($J1493-T$2+1)/T$4)
+($H1493&gt;0)*($J1493&gt;T$3)*($I1493&gt;T$3)*
0+($H1493&gt;0)*($J1493&gt;T$3)*($I1493&lt;=T$3)*($I1493&gt;=T$2)*((T$3-$I1493+1)/T$4)
+($H1493&gt;0)*($J1493&gt;T$3)*($I1493&lt;T$2)*
1+($H1493&gt;0)*($I1493&gt;T$3)*0</f>
        <v/>
      </c>
      <c r="U1486" s="117">
        <f>($H1491&gt;0)*($J1491&lt;U$2)*
0+($H1491&gt;0)*($J1491&gt;=U$2)*($J1491&lt;=U$3)*(($J1491-U$2+1)/U$4)
+($H1491&gt;0)*($J1491&gt;U$3)*($I1491&gt;U$3)*
0+($H1491&gt;0)*($J1491&gt;U$3)*($I1491&lt;=U$3)*($I1491&gt;=U$2)*((U$3-$I1491+1)/U$4)
+($H1491&gt;0)*($J1491&gt;U$3)*($I1491&lt;U$2)*
1+($H1491&gt;0)*($I1491&gt;U$3)*
0+($H1492&gt;0)*($J$2350&lt;U$2)*
0+($H1492&gt;0)*($J1492&gt;=U$2)*($J1492&lt;=U$3)*(($J1492-U$2+1)/U$4)
+($H1492&gt;0)*($J1492&gt;U$3)*($I1492&gt;U$3)*
0+($H1492&gt;0)*($J1492&gt;U$3)*($I1492&lt;=U$3)*($I1492&gt;=U$2)*((U$3-$I1492+1)/U$4)
+($H1492&gt;0)*($J1492&gt;U$3)*($I1492&lt;U$2)*
1+($H1492&gt;0)*($I1492&gt;U$3)*
0+($H1493&gt;0)*($J1493&lt;U$2)*
0+($H1493&gt;0)*($J1493&gt;=U$2)*($J1493&lt;=U$3)*(($J1493-U$2+1)/U$4)
+($H1493&gt;0)*($J1493&gt;U$3)*($I1493&gt;U$3)*
0+($H1493&gt;0)*($J1493&gt;U$3)*($I1493&lt;=U$3)*($I1493&gt;=U$2)*((U$3-$I1493+1)/U$4)
+($H1493&gt;0)*($J1493&gt;U$3)*($I1493&lt;U$2)*
1+($H1493&gt;0)*($I1493&gt;U$3)*0</f>
        <v/>
      </c>
      <c r="V1486" s="117">
        <f>($H1491&gt;0)*($J1491&lt;V$2)*
0+($H1491&gt;0)*($J1491&gt;=V$2)*($J1491&lt;=V$3)*(($J1491-V$2+1)/V$4)
+($H1491&gt;0)*($J1491&gt;V$3)*($I1491&gt;V$3)*
0+($H1491&gt;0)*($J1491&gt;V$3)*($I1491&lt;=V$3)*($I1491&gt;=V$2)*((V$3-$I1491+1)/V$4)
+($H1491&gt;0)*($J1491&gt;V$3)*($I1491&lt;V$2)*
1+($H1491&gt;0)*($I1491&gt;V$3)*
0+($H1492&gt;0)*($J$2350&lt;V$2)*
0+($H1492&gt;0)*($J1492&gt;=V$2)*($J1492&lt;=V$3)*(($J1492-V$2+1)/V$4)
+($H1492&gt;0)*($J1492&gt;V$3)*($I1492&gt;V$3)*
0+($H1492&gt;0)*($J1492&gt;V$3)*($I1492&lt;=V$3)*($I1492&gt;=V$2)*((V$3-$I1492+1)/V$4)
+($H1492&gt;0)*($J1492&gt;V$3)*($I1492&lt;V$2)*
1+($H1492&gt;0)*($I1492&gt;V$3)*
0+($H1493&gt;0)*($J1493&lt;V$2)*
0+($H1493&gt;0)*($J1493&gt;=V$2)*($J1493&lt;=V$3)*(($J1493-V$2+1)/V$4)
+($H1493&gt;0)*($J1493&gt;V$3)*($I1493&gt;V$3)*
0+($H1493&gt;0)*($J1493&gt;V$3)*($I1493&lt;=V$3)*($I1493&gt;=V$2)*((V$3-$I1493+1)/V$4)
+($H1493&gt;0)*($J1493&gt;V$3)*($I1493&lt;V$2)*
1+($H1493&gt;0)*($I1493&gt;V$3)*0</f>
        <v/>
      </c>
      <c r="W1486" s="117">
        <f>($H1491&gt;0)*($J1491&lt;W$2)*
0+($H1491&gt;0)*($J1491&gt;=W$2)*($J1491&lt;=W$3)*(($J1491-W$2+1)/W$4)
+($H1491&gt;0)*($J1491&gt;W$3)*($I1491&gt;W$3)*
0+($H1491&gt;0)*($J1491&gt;W$3)*($I1491&lt;=W$3)*($I1491&gt;=W$2)*((W$3-$I1491+1)/W$4)
+($H1491&gt;0)*($J1491&gt;W$3)*($I1491&lt;W$2)*
1+($H1491&gt;0)*($I1491&gt;W$3)*
0+($H1492&gt;0)*($J$2350&lt;W$2)*
0+($H1492&gt;0)*($J1492&gt;=W$2)*($J1492&lt;=W$3)*(($J1492-W$2+1)/W$4)
+($H1492&gt;0)*($J1492&gt;W$3)*($I1492&gt;W$3)*
0+($H1492&gt;0)*($J1492&gt;W$3)*($I1492&lt;=W$3)*($I1492&gt;=W$2)*((W$3-$I1492+1)/W$4)
+($H1492&gt;0)*($J1492&gt;W$3)*($I1492&lt;W$2)*
1+($H1492&gt;0)*($I1492&gt;W$3)*
0+($H1493&gt;0)*($J1493&lt;W$2)*
0+($H1493&gt;0)*($J1493&gt;=W$2)*($J1493&lt;=W$3)*(($J1493-W$2+1)/W$4)
+($H1493&gt;0)*($J1493&gt;W$3)*($I1493&gt;W$3)*
0+($H1493&gt;0)*($J1493&gt;W$3)*($I1493&lt;=W$3)*($I1493&gt;=W$2)*((W$3-$I1493+1)/W$4)
+($H1493&gt;0)*($J1493&gt;W$3)*($I1493&lt;W$2)*
1+($H1493&gt;0)*($I1493&gt;W$3)*0</f>
        <v/>
      </c>
      <c r="X1486" s="117">
        <f>($H1491&gt;0)*($J1491&lt;X$2)*
0+($H1491&gt;0)*($J1491&gt;=X$2)*($J1491&lt;=X$3)*(($J1491-X$2+1)/X$4)
+($H1491&gt;0)*($J1491&gt;X$3)*($I1491&gt;X$3)*
0+($H1491&gt;0)*($J1491&gt;X$3)*($I1491&lt;=X$3)*($I1491&gt;=X$2)*((X$3-$I1491+1)/X$4)
+($H1491&gt;0)*($J1491&gt;X$3)*($I1491&lt;X$2)*
1+($H1491&gt;0)*($I1491&gt;X$3)*
0+($H1492&gt;0)*($J$2350&lt;X$2)*
0+($H1492&gt;0)*($J1492&gt;=X$2)*($J1492&lt;=X$3)*(($J1492-X$2+1)/X$4)
+($H1492&gt;0)*($J1492&gt;X$3)*($I1492&gt;X$3)*
0+($H1492&gt;0)*($J1492&gt;X$3)*($I1492&lt;=X$3)*($I1492&gt;=X$2)*((X$3-$I1492+1)/X$4)
+($H1492&gt;0)*($J1492&gt;X$3)*($I1492&lt;X$2)*
1+($H1492&gt;0)*($I1492&gt;X$3)*
0+($H1493&gt;0)*($J1493&lt;X$2)*
0+($H1493&gt;0)*($J1493&gt;=X$2)*($J1493&lt;=X$3)*(($J1493-X$2+1)/X$4)
+($H1493&gt;0)*($J1493&gt;X$3)*($I1493&gt;X$3)*
0+($H1493&gt;0)*($J1493&gt;X$3)*($I1493&lt;=X$3)*($I1493&gt;=X$2)*((X$3-$I1493+1)/X$4)
+($H1493&gt;0)*($J1493&gt;X$3)*($I1493&lt;X$2)*
1+($H1493&gt;0)*($I1493&gt;X$3)*0</f>
        <v/>
      </c>
      <c r="Y1486" s="117">
        <f>($H1491&gt;0)*($J1491&lt;Y$2)*
0+($H1491&gt;0)*($J1491&gt;=Y$2)*($J1491&lt;=Y$3)*(($J1491-Y$2+1)/Y$4)
+($H1491&gt;0)*($J1491&gt;Y$3)*($I1491&gt;Y$3)*
0+($H1491&gt;0)*($J1491&gt;Y$3)*($I1491&lt;=Y$3)*($I1491&gt;=Y$2)*((Y$3-$I1491+1)/Y$4)
+($H1491&gt;0)*($J1491&gt;Y$3)*($I1491&lt;Y$2)*
1+($H1491&gt;0)*($I1491&gt;Y$3)*
0+($H1492&gt;0)*($J$2350&lt;Y$2)*
0+($H1492&gt;0)*($J1492&gt;=Y$2)*($J1492&lt;=Y$3)*(($J1492-Y$2+1)/Y$4)
+($H1492&gt;0)*($J1492&gt;Y$3)*($I1492&gt;Y$3)*
0+($H1492&gt;0)*($J1492&gt;Y$3)*($I1492&lt;=Y$3)*($I1492&gt;=Y$2)*((Y$3-$I1492+1)/Y$4)
+($H1492&gt;0)*($J1492&gt;Y$3)*($I1492&lt;Y$2)*
1+($H1492&gt;0)*($I1492&gt;Y$3)*
0+($H1493&gt;0)*($J1493&lt;Y$2)*
0+($H1493&gt;0)*($J1493&gt;=Y$2)*($J1493&lt;=Y$3)*(($J1493-Y$2+1)/Y$4)
+($H1493&gt;0)*($J1493&gt;Y$3)*($I1493&gt;Y$3)*
0+($H1493&gt;0)*($J1493&gt;Y$3)*($I1493&lt;=Y$3)*($I1493&gt;=Y$2)*((Y$3-$I1493+1)/Y$4)
+($H1493&gt;0)*($J1493&gt;Y$3)*($I1493&lt;Y$2)*
1+($H1493&gt;0)*($I1493&gt;Y$3)*0</f>
        <v/>
      </c>
      <c r="Z1486" s="117">
        <f>($H1491&gt;0)*($J1491&lt;Z$2)*
0+($H1491&gt;0)*($J1491&gt;=Z$2)*($J1491&lt;=Z$3)*(($J1491-Z$2+1)/Z$4)
+($H1491&gt;0)*($J1491&gt;Z$3)*($I1491&gt;Z$3)*
0+($H1491&gt;0)*($J1491&gt;Z$3)*($I1491&lt;=Z$3)*($I1491&gt;=Z$2)*((Z$3-$I1491+1)/Z$4)
+($H1491&gt;0)*($J1491&gt;Z$3)*($I1491&lt;Z$2)*
1+($H1491&gt;0)*($I1491&gt;Z$3)*
0+($H1492&gt;0)*($J$2350&lt;Z$2)*
0+($H1492&gt;0)*($J1492&gt;=Z$2)*($J1492&lt;=Z$3)*(($J1492-Z$2+1)/Z$4)
+($H1492&gt;0)*($J1492&gt;Z$3)*($I1492&gt;Z$3)*
0+($H1492&gt;0)*($J1492&gt;Z$3)*($I1492&lt;=Z$3)*($I1492&gt;=Z$2)*((Z$3-$I1492+1)/Z$4)
+($H1492&gt;0)*($J1492&gt;Z$3)*($I1492&lt;Z$2)*
1+($H1492&gt;0)*($I1492&gt;Z$3)*
0+($H1493&gt;0)*($J1493&lt;Z$2)*
0+($H1493&gt;0)*($J1493&gt;=Z$2)*($J1493&lt;=Z$3)*(($J1493-Z$2+1)/Z$4)
+($H1493&gt;0)*($J1493&gt;Z$3)*($I1493&gt;Z$3)*
0+($H1493&gt;0)*($J1493&gt;Z$3)*($I1493&lt;=Z$3)*($I1493&gt;=Z$2)*((Z$3-$I1493+1)/Z$4)
+($H1493&gt;0)*($J1493&gt;Z$3)*($I1493&lt;Z$2)*
1+($H1493&gt;0)*($I1493&gt;Z$3)*0</f>
        <v/>
      </c>
      <c r="AA1486" s="117">
        <f>($H1491&gt;0)*($J1491&lt;AA$2)*
0+($H1491&gt;0)*($J1491&gt;=AA$2)*($J1491&lt;=AA$3)*(($J1491-AA$2+1)/AA$4)
+($H1491&gt;0)*($J1491&gt;AA$3)*($I1491&gt;AA$3)*
0+($H1491&gt;0)*($J1491&gt;AA$3)*($I1491&lt;=AA$3)*($I1491&gt;=AA$2)*((AA$3-$I1491+1)/AA$4)
+($H1491&gt;0)*($J1491&gt;AA$3)*($I1491&lt;AA$2)*
1+($H1491&gt;0)*($I1491&gt;AA$3)*
0+($H1492&gt;0)*($J$2350&lt;AA$2)*
0+($H1492&gt;0)*($J1492&gt;=AA$2)*($J1492&lt;=AA$3)*(($J1492-AA$2+1)/AA$4)
+($H1492&gt;0)*($J1492&gt;AA$3)*($I1492&gt;AA$3)*
0+($H1492&gt;0)*($J1492&gt;AA$3)*($I1492&lt;=AA$3)*($I1492&gt;=AA$2)*((AA$3-$I1492+1)/AA$4)
+($H1492&gt;0)*($J1492&gt;AA$3)*($I1492&lt;AA$2)*
1+($H1492&gt;0)*($I1492&gt;AA$3)*
0+($H1493&gt;0)*($J1493&lt;AA$2)*
0+($H1493&gt;0)*($J1493&gt;=AA$2)*($J1493&lt;=AA$3)*(($J1493-AA$2+1)/AA$4)
+($H1493&gt;0)*($J1493&gt;AA$3)*($I1493&gt;AA$3)*
0+($H1493&gt;0)*($J1493&gt;AA$3)*($I1493&lt;=AA$3)*($I1493&gt;=AA$2)*((AA$3-$I1493+1)/AA$4)
+($H1493&gt;0)*($J1493&gt;AA$3)*($I1493&lt;AA$2)*
1+($H1493&gt;0)*($I1493&gt;AA$3)*0</f>
        <v/>
      </c>
      <c r="AB1486" s="117">
        <f>($H1491&gt;0)*($J1491&lt;AB$2)*
0+($H1491&gt;0)*($J1491&gt;=AB$2)*($J1491&lt;=AB$3)*(($J1491-AB$2+1)/AB$4)
+($H1491&gt;0)*($J1491&gt;AB$3)*($I1491&gt;AB$3)*
0+($H1491&gt;0)*($J1491&gt;AB$3)*($I1491&lt;=AB$3)*($I1491&gt;=AB$2)*((AB$3-$I1491+1)/AB$4)
+($H1491&gt;0)*($J1491&gt;AB$3)*($I1491&lt;AB$2)*
1+($H1491&gt;0)*($I1491&gt;AB$3)*
0+($H1492&gt;0)*($J$2350&lt;AB$2)*
0+($H1492&gt;0)*($J1492&gt;=AB$2)*($J1492&lt;=AB$3)*(($J1492-AB$2+1)/AB$4)
+($H1492&gt;0)*($J1492&gt;AB$3)*($I1492&gt;AB$3)*
0+($H1492&gt;0)*($J1492&gt;AB$3)*($I1492&lt;=AB$3)*($I1492&gt;=AB$2)*((AB$3-$I1492+1)/AB$4)
+($H1492&gt;0)*($J1492&gt;AB$3)*($I1492&lt;AB$2)*
1+($H1492&gt;0)*($I1492&gt;AB$3)*
0+($H1493&gt;0)*($J1493&lt;AB$2)*
0+($H1493&gt;0)*($J1493&gt;=AB$2)*($J1493&lt;=AB$3)*(($J1493-AB$2+1)/AB$4)
+($H1493&gt;0)*($J1493&gt;AB$3)*($I1493&gt;AB$3)*
0+($H1493&gt;0)*($J1493&gt;AB$3)*($I1493&lt;=AB$3)*($I1493&gt;=AB$2)*((AB$3-$I1493+1)/AB$4)
+($H1493&gt;0)*($J1493&gt;AB$3)*($I1493&lt;AB$2)*
1+($H1493&gt;0)*($I1493&gt;AB$3)*0</f>
        <v/>
      </c>
      <c r="AC1486" s="117">
        <f>($H1491&gt;0)*($J1491&lt;AC$2)*
0+($H1491&gt;0)*($J1491&gt;=AC$2)*($J1491&lt;=AC$3)*(($J1491-AC$2+1)/AC$4)
+($H1491&gt;0)*($J1491&gt;AC$3)*($I1491&gt;AC$3)*
0+($H1491&gt;0)*($J1491&gt;AC$3)*($I1491&lt;=AC$3)*($I1491&gt;=AC$2)*((AC$3-$I1491+1)/AC$4)
+($H1491&gt;0)*($J1491&gt;AC$3)*($I1491&lt;AC$2)*
1+($H1491&gt;0)*($I1491&gt;AC$3)*
0+($H1492&gt;0)*($J$2350&lt;AC$2)*
0+($H1492&gt;0)*($J1492&gt;=AC$2)*($J1492&lt;=AC$3)*(($J1492-AC$2+1)/AC$4)
+($H1492&gt;0)*($J1492&gt;AC$3)*($I1492&gt;AC$3)*
0+($H1492&gt;0)*($J1492&gt;AC$3)*($I1492&lt;=AC$3)*($I1492&gt;=AC$2)*((AC$3-$I1492+1)/AC$4)
+($H1492&gt;0)*($J1492&gt;AC$3)*($I1492&lt;AC$2)*
1+($H1492&gt;0)*($I1492&gt;AC$3)*
0+($H1493&gt;0)*($J1493&lt;AC$2)*
0+($H1493&gt;0)*($J1493&gt;=AC$2)*($J1493&lt;=AC$3)*(($J1493-AC$2+1)/AC$4)
+($H1493&gt;0)*($J1493&gt;AC$3)*($I1493&gt;AC$3)*
0+($H1493&gt;0)*($J1493&gt;AC$3)*($I1493&lt;=AC$3)*($I1493&gt;=AC$2)*((AC$3-$I1493+1)/AC$4)
+($H1493&gt;0)*($J1493&gt;AC$3)*($I1493&lt;AC$2)*
1+($H1493&gt;0)*($I1493&gt;AC$3)*0</f>
        <v/>
      </c>
      <c r="AD1486" s="117">
        <f>($H1491&gt;0)*($J1491&lt;AD$2)*
0+($H1491&gt;0)*($J1491&gt;=AD$2)*($J1491&lt;=AD$3)*(($J1491-AD$2+1)/AD$4)
+($H1491&gt;0)*($J1491&gt;AD$3)*($I1491&gt;AD$3)*
0+($H1491&gt;0)*($J1491&gt;AD$3)*($I1491&lt;=AD$3)*($I1491&gt;=AD$2)*((AD$3-$I1491+1)/AD$4)
+($H1491&gt;0)*($J1491&gt;AD$3)*($I1491&lt;AD$2)*
1+($H1491&gt;0)*($I1491&gt;AD$3)*
0+($H1492&gt;0)*($J$2350&lt;AD$2)*
0+($H1492&gt;0)*($J1492&gt;=AD$2)*($J1492&lt;=AD$3)*(($J1492-AD$2+1)/AD$4)
+($H1492&gt;0)*($J1492&gt;AD$3)*($I1492&gt;AD$3)*
0+($H1492&gt;0)*($J1492&gt;AD$3)*($I1492&lt;=AD$3)*($I1492&gt;=AD$2)*((AD$3-$I1492+1)/AD$4)
+($H1492&gt;0)*($J1492&gt;AD$3)*($I1492&lt;AD$2)*
1+($H1492&gt;0)*($I1492&gt;AD$3)*
0+($H1493&gt;0)*($J1493&lt;AD$2)*
0+($H1493&gt;0)*($J1493&gt;=AD$2)*($J1493&lt;=AD$3)*(($J1493-AD$2+1)/AD$4)
+($H1493&gt;0)*($J1493&gt;AD$3)*($I1493&gt;AD$3)*
0+($H1493&gt;0)*($J1493&gt;AD$3)*($I1493&lt;=AD$3)*($I1493&gt;=AD$2)*((AD$3-$I1493+1)/AD$4)
+($H1493&gt;0)*($J1493&gt;AD$3)*($I1493&lt;AD$2)*
1+($H1493&gt;0)*($I1493&gt;AD$3)*0</f>
        <v/>
      </c>
      <c r="AE1486" s="117">
        <f>($H1491&gt;0)*($J1491&lt;AE$2)*
0+($H1491&gt;0)*($J1491&gt;=AE$2)*($J1491&lt;=AE$3)*(($J1491-AE$2+1)/AE$4)
+($H1491&gt;0)*($J1491&gt;AE$3)*($I1491&gt;AE$3)*
0+($H1491&gt;0)*($J1491&gt;AE$3)*($I1491&lt;=AE$3)*($I1491&gt;=AE$2)*((AE$3-$I1491+1)/AE$4)
+($H1491&gt;0)*($J1491&gt;AE$3)*($I1491&lt;AE$2)*
1+($H1491&gt;0)*($I1491&gt;AE$3)*
0+($H1492&gt;0)*($J$2350&lt;AE$2)*
0+($H1492&gt;0)*($J1492&gt;=AE$2)*($J1492&lt;=AE$3)*(($J1492-AE$2+1)/AE$4)
+($H1492&gt;0)*($J1492&gt;AE$3)*($I1492&gt;AE$3)*
0+($H1492&gt;0)*($J1492&gt;AE$3)*($I1492&lt;=AE$3)*($I1492&gt;=AE$2)*((AE$3-$I1492+1)/AE$4)
+($H1492&gt;0)*($J1492&gt;AE$3)*($I1492&lt;AE$2)*
1+($H1492&gt;0)*($I1492&gt;AE$3)*
0+($H1493&gt;0)*($J1493&lt;AE$2)*
0+($H1493&gt;0)*($J1493&gt;=AE$2)*($J1493&lt;=AE$3)*(($J1493-AE$2+1)/AE$4)
+($H1493&gt;0)*($J1493&gt;AE$3)*($I1493&gt;AE$3)*
0+($H1493&gt;0)*($J1493&gt;AE$3)*($I1493&lt;=AE$3)*($I1493&gt;=AE$2)*((AE$3-$I1493+1)/AE$4)
+($H1493&gt;0)*($J1493&gt;AE$3)*($I1493&lt;AE$2)*
1+($H1493&gt;0)*($I1493&gt;AE$3)*0</f>
        <v/>
      </c>
      <c r="AF1486" s="117">
        <f>($H1491&gt;0)*($J1491&lt;AF$2)*
0+($H1491&gt;0)*($J1491&gt;=AF$2)*($J1491&lt;=AF$3)*(($J1491-AF$2+1)/AF$4)
+($H1491&gt;0)*($J1491&gt;AF$3)*($I1491&gt;AF$3)*
0+($H1491&gt;0)*($J1491&gt;AF$3)*($I1491&lt;=AF$3)*($I1491&gt;=AF$2)*((AF$3-$I1491+1)/AF$4)
+($H1491&gt;0)*($J1491&gt;AF$3)*($I1491&lt;AF$2)*
1+($H1491&gt;0)*($I1491&gt;AF$3)*
0+($H1492&gt;0)*($J$2350&lt;AF$2)*
0+($H1492&gt;0)*($J1492&gt;=AF$2)*($J1492&lt;=AF$3)*(($J1492-AF$2+1)/AF$4)
+($H1492&gt;0)*($J1492&gt;AF$3)*($I1492&gt;AF$3)*
0+($H1492&gt;0)*($J1492&gt;AF$3)*($I1492&lt;=AF$3)*($I1492&gt;=AF$2)*((AF$3-$I1492+1)/AF$4)
+($H1492&gt;0)*($J1492&gt;AF$3)*($I1492&lt;AF$2)*
1+($H1492&gt;0)*($I1492&gt;AF$3)*
0+($H1493&gt;0)*($J1493&lt;AF$2)*
0+($H1493&gt;0)*($J1493&gt;=AF$2)*($J1493&lt;=AF$3)*(($J1493-AF$2+1)/AF$4)
+($H1493&gt;0)*($J1493&gt;AF$3)*($I1493&gt;AF$3)*
0+($H1493&gt;0)*($J1493&gt;AF$3)*($I1493&lt;=AF$3)*($I1493&gt;=AF$2)*((AF$3-$I1493+1)/AF$4)
+($H1493&gt;0)*($J1493&gt;AF$3)*($I1493&lt;AF$2)*
1+($H1493&gt;0)*($I1493&gt;AF$3)*0</f>
        <v/>
      </c>
      <c r="AG1486" s="117">
        <f>($H1491&gt;0)*($J1491&lt;AG$2)*
0+($H1491&gt;0)*($J1491&gt;=AG$2)*($J1491&lt;=AG$3)*(($J1491-AG$2+1)/AG$4)
+($H1491&gt;0)*($J1491&gt;AG$3)*($I1491&gt;AG$3)*
0+($H1491&gt;0)*($J1491&gt;AG$3)*($I1491&lt;=AG$3)*($I1491&gt;=AG$2)*((AG$3-$I1491+1)/AG$4)
+($H1491&gt;0)*($J1491&gt;AG$3)*($I1491&lt;AG$2)*
1+($H1491&gt;0)*($I1491&gt;AG$3)*
0+($H1492&gt;0)*($J$2350&lt;AG$2)*
0+($H1492&gt;0)*($J1492&gt;=AG$2)*($J1492&lt;=AG$3)*(($J1492-AG$2+1)/AG$4)
+($H1492&gt;0)*($J1492&gt;AG$3)*($I1492&gt;AG$3)*
0+($H1492&gt;0)*($J1492&gt;AG$3)*($I1492&lt;=AG$3)*($I1492&gt;=AG$2)*((AG$3-$I1492+1)/AG$4)
+($H1492&gt;0)*($J1492&gt;AG$3)*($I1492&lt;AG$2)*
1+($H1492&gt;0)*($I1492&gt;AG$3)*
0+($H1493&gt;0)*($J1493&lt;AG$2)*
0+($H1493&gt;0)*($J1493&gt;=AG$2)*($J1493&lt;=AG$3)*(($J1493-AG$2+1)/AG$4)
+($H1493&gt;0)*($J1493&gt;AG$3)*($I1493&gt;AG$3)*
0+($H1493&gt;0)*($J1493&gt;AG$3)*($I1493&lt;=AG$3)*($I1493&gt;=AG$2)*((AG$3-$I1493+1)/AG$4)
+($H1493&gt;0)*($J1493&gt;AG$3)*($I1493&lt;AG$2)*
1+($H1493&gt;0)*($I1493&gt;AG$3)*0</f>
        <v/>
      </c>
      <c r="AH1486" s="117">
        <f>($H1491&gt;0)*($J1491&lt;AH$2)*
0+($H1491&gt;0)*($J1491&gt;=AH$2)*($J1491&lt;=AH$3)*(($J1491-AH$2+1)/AH$4)
+($H1491&gt;0)*($J1491&gt;AH$3)*($I1491&gt;AH$3)*
0+($H1491&gt;0)*($J1491&gt;AH$3)*($I1491&lt;=AH$3)*($I1491&gt;=AH$2)*((AH$3-$I1491+1)/AH$4)
+($H1491&gt;0)*($J1491&gt;AH$3)*($I1491&lt;AH$2)*
1+($H1491&gt;0)*($I1491&gt;AH$3)*
0+($H1492&gt;0)*($J$2350&lt;AH$2)*
0+($H1492&gt;0)*($J1492&gt;=AH$2)*($J1492&lt;=AH$3)*(($J1492-AH$2+1)/AH$4)
+($H1492&gt;0)*($J1492&gt;AH$3)*($I1492&gt;AH$3)*
0+($H1492&gt;0)*($J1492&gt;AH$3)*($I1492&lt;=AH$3)*($I1492&gt;=AH$2)*((AH$3-$I1492+1)/AH$4)
+($H1492&gt;0)*($J1492&gt;AH$3)*($I1492&lt;AH$2)*
1+($H1492&gt;0)*($I1492&gt;AH$3)*
0+($H1493&gt;0)*($J1493&lt;AH$2)*
0+($H1493&gt;0)*($J1493&gt;=AH$2)*($J1493&lt;=AH$3)*(($J1493-AH$2+1)/AH$4)
+($H1493&gt;0)*($J1493&gt;AH$3)*($I1493&gt;AH$3)*
0+($H1493&gt;0)*($J1493&gt;AH$3)*($I1493&lt;=AH$3)*($I1493&gt;=AH$2)*((AH$3-$I1493+1)/AH$4)
+($H1493&gt;0)*($J1493&gt;AH$3)*($I1493&lt;AH$2)*
1+($H1493&gt;0)*($I1493&gt;AH$3)*0</f>
        <v/>
      </c>
      <c r="AI1486" s="117">
        <f>($H1491&gt;0)*($J1491&lt;AI$2)*
0+($H1491&gt;0)*($J1491&gt;=AI$2)*($J1491&lt;=AI$3)*(($J1491-AI$2+1)/AI$4)
+($H1491&gt;0)*($J1491&gt;AI$3)*($I1491&gt;AI$3)*
0+($H1491&gt;0)*($J1491&gt;AI$3)*($I1491&lt;=AI$3)*($I1491&gt;=AI$2)*((AI$3-$I1491+1)/AI$4)
+($H1491&gt;0)*($J1491&gt;AI$3)*($I1491&lt;AI$2)*
1+($H1491&gt;0)*($I1491&gt;AI$3)*
0+($H1492&gt;0)*($J$2350&lt;AI$2)*
0+($H1492&gt;0)*($J1492&gt;=AI$2)*($J1492&lt;=AI$3)*(($J1492-AI$2+1)/AI$4)
+($H1492&gt;0)*($J1492&gt;AI$3)*($I1492&gt;AI$3)*
0+($H1492&gt;0)*($J1492&gt;AI$3)*($I1492&lt;=AI$3)*($I1492&gt;=AI$2)*((AI$3-$I1492+1)/AI$4)
+($H1492&gt;0)*($J1492&gt;AI$3)*($I1492&lt;AI$2)*
1+($H1492&gt;0)*($I1492&gt;AI$3)*
0+($H1493&gt;0)*($J1493&lt;AI$2)*
0+($H1493&gt;0)*($J1493&gt;=AI$2)*($J1493&lt;=AI$3)*(($J1493-AI$2+1)/AI$4)
+($H1493&gt;0)*($J1493&gt;AI$3)*($I1493&gt;AI$3)*
0+($H1493&gt;0)*($J1493&gt;AI$3)*($I1493&lt;=AI$3)*($I1493&gt;=AI$2)*((AI$3-$I1493+1)/AI$4)
+($H1493&gt;0)*($J1493&gt;AI$3)*($I1493&lt;AI$2)*
1+($H1493&gt;0)*($I1493&gt;AI$3)*0</f>
        <v/>
      </c>
      <c r="AJ1486" s="117">
        <f>($H1491&gt;0)*($J1491&lt;AJ$2)*
0+($H1491&gt;0)*($J1491&gt;=AJ$2)*($J1491&lt;=AJ$3)*(($J1491-AJ$2+1)/AJ$4)
+($H1491&gt;0)*($J1491&gt;AJ$3)*($I1491&gt;AJ$3)*
0+($H1491&gt;0)*($J1491&gt;AJ$3)*($I1491&lt;=AJ$3)*($I1491&gt;=AJ$2)*((AJ$3-$I1491+1)/AJ$4)
+($H1491&gt;0)*($J1491&gt;AJ$3)*($I1491&lt;AJ$2)*
1+($H1491&gt;0)*($I1491&gt;AJ$3)*
0+($H1492&gt;0)*($J$2350&lt;AJ$2)*
0+($H1492&gt;0)*($J1492&gt;=AJ$2)*($J1492&lt;=AJ$3)*(($J1492-AJ$2+1)/AJ$4)
+($H1492&gt;0)*($J1492&gt;AJ$3)*($I1492&gt;AJ$3)*
0+($H1492&gt;0)*($J1492&gt;AJ$3)*($I1492&lt;=AJ$3)*($I1492&gt;=AJ$2)*((AJ$3-$I1492+1)/AJ$4)
+($H1492&gt;0)*($J1492&gt;AJ$3)*($I1492&lt;AJ$2)*
1+($H1492&gt;0)*($I1492&gt;AJ$3)*
0+($H1493&gt;0)*($J1493&lt;AJ$2)*
0+($H1493&gt;0)*($J1493&gt;=AJ$2)*($J1493&lt;=AJ$3)*(($J1493-AJ$2+1)/AJ$4)
+($H1493&gt;0)*($J1493&gt;AJ$3)*($I1493&gt;AJ$3)*
0+($H1493&gt;0)*($J1493&gt;AJ$3)*($I1493&lt;=AJ$3)*($I1493&gt;=AJ$2)*((AJ$3-$I1493+1)/AJ$4)
+($H1493&gt;0)*($J1493&gt;AJ$3)*($I1493&lt;AJ$2)*
1+($H1493&gt;0)*($I1493&gt;AJ$3)*0</f>
        <v/>
      </c>
      <c r="AK1486" s="117">
        <f>($H1491&gt;0)*($J1491&lt;AK$2)*
0+($H1491&gt;0)*($J1491&gt;=AK$2)*($J1491&lt;=AK$3)*(($J1491-AK$2+1)/AK$4)
+($H1491&gt;0)*($J1491&gt;AK$3)*($I1491&gt;AK$3)*
0+($H1491&gt;0)*($J1491&gt;AK$3)*($I1491&lt;=AK$3)*($I1491&gt;=AK$2)*((AK$3-$I1491+1)/AK$4)
+($H1491&gt;0)*($J1491&gt;AK$3)*($I1491&lt;AK$2)*
1+($H1491&gt;0)*($I1491&gt;AK$3)*
0+($H1492&gt;0)*($J$2350&lt;AK$2)*
0+($H1492&gt;0)*($J1492&gt;=AK$2)*($J1492&lt;=AK$3)*(($J1492-AK$2+1)/AK$4)
+($H1492&gt;0)*($J1492&gt;AK$3)*($I1492&gt;AK$3)*
0+($H1492&gt;0)*($J1492&gt;AK$3)*($I1492&lt;=AK$3)*($I1492&gt;=AK$2)*((AK$3-$I1492+1)/AK$4)
+($H1492&gt;0)*($J1492&gt;AK$3)*($I1492&lt;AK$2)*
1+($H1492&gt;0)*($I1492&gt;AK$3)*
0+($H1493&gt;0)*($J1493&lt;AK$2)*
0+($H1493&gt;0)*($J1493&gt;=AK$2)*($J1493&lt;=AK$3)*(($J1493-AK$2+1)/AK$4)
+($H1493&gt;0)*($J1493&gt;AK$3)*($I1493&gt;AK$3)*
0+($H1493&gt;0)*($J1493&gt;AK$3)*($I1493&lt;=AK$3)*($I1493&gt;=AK$2)*((AK$3-$I1493+1)/AK$4)
+($H1493&gt;0)*($J1493&gt;AK$3)*($I1493&lt;AK$2)*
1+($H1493&gt;0)*($I1493&gt;AK$3)*0</f>
        <v/>
      </c>
      <c r="AL1486" s="117">
        <f>($H1491&gt;0)*($J1491&lt;AL$2)*
0+($H1491&gt;0)*($J1491&gt;=AL$2)*($J1491&lt;=AL$3)*(($J1491-AL$2+1)/AL$4)
+($H1491&gt;0)*($J1491&gt;AL$3)*($I1491&gt;AL$3)*
0+($H1491&gt;0)*($J1491&gt;AL$3)*($I1491&lt;=AL$3)*($I1491&gt;=AL$2)*((AL$3-$I1491+1)/AL$4)
+($H1491&gt;0)*($J1491&gt;AL$3)*($I1491&lt;AL$2)*
1+($H1491&gt;0)*($I1491&gt;AL$3)*
0+($H1492&gt;0)*($J$2350&lt;AL$2)*
0+($H1492&gt;0)*($J1492&gt;=AL$2)*($J1492&lt;=AL$3)*(($J1492-AL$2+1)/AL$4)
+($H1492&gt;0)*($J1492&gt;AL$3)*($I1492&gt;AL$3)*
0+($H1492&gt;0)*($J1492&gt;AL$3)*($I1492&lt;=AL$3)*($I1492&gt;=AL$2)*((AL$3-$I1492+1)/AL$4)
+($H1492&gt;0)*($J1492&gt;AL$3)*($I1492&lt;AL$2)*
1+($H1492&gt;0)*($I1492&gt;AL$3)*
0+($H1493&gt;0)*($J1493&lt;AL$2)*
0+($H1493&gt;0)*($J1493&gt;=AL$2)*($J1493&lt;=AL$3)*(($J1493-AL$2+1)/AL$4)
+($H1493&gt;0)*($J1493&gt;AL$3)*($I1493&gt;AL$3)*
0+($H1493&gt;0)*($J1493&gt;AL$3)*($I1493&lt;=AL$3)*($I1493&gt;=AL$2)*((AL$3-$I1493+1)/AL$4)
+($H1493&gt;0)*($J1493&gt;AL$3)*($I1493&lt;AL$2)*
1+($H1493&gt;0)*($I1493&gt;AL$3)*0</f>
        <v/>
      </c>
      <c r="AM1486" s="117">
        <f>($H1491&gt;0)*($J1491&lt;AM$2)*
0+($H1491&gt;0)*($J1491&gt;=AM$2)*($J1491&lt;=AM$3)*(($J1491-AM$2+1)/AM$4)
+($H1491&gt;0)*($J1491&gt;AM$3)*($I1491&gt;AM$3)*
0+($H1491&gt;0)*($J1491&gt;AM$3)*($I1491&lt;=AM$3)*($I1491&gt;=AM$2)*((AM$3-$I1491+1)/AM$4)
+($H1491&gt;0)*($J1491&gt;AM$3)*($I1491&lt;AM$2)*
1+($H1491&gt;0)*($I1491&gt;AM$3)*
0+($H1492&gt;0)*($J$2350&lt;AM$2)*
0+($H1492&gt;0)*($J1492&gt;=AM$2)*($J1492&lt;=AM$3)*(($J1492-AM$2+1)/AM$4)
+($H1492&gt;0)*($J1492&gt;AM$3)*($I1492&gt;AM$3)*
0+($H1492&gt;0)*($J1492&gt;AM$3)*($I1492&lt;=AM$3)*($I1492&gt;=AM$2)*((AM$3-$I1492+1)/AM$4)
+($H1492&gt;0)*($J1492&gt;AM$3)*($I1492&lt;AM$2)*
1+($H1492&gt;0)*($I1492&gt;AM$3)*
0+($H1493&gt;0)*($J1493&lt;AM$2)*
0+($H1493&gt;0)*($J1493&gt;=AM$2)*($J1493&lt;=AM$3)*(($J1493-AM$2+1)/AM$4)
+($H1493&gt;0)*($J1493&gt;AM$3)*($I1493&gt;AM$3)*
0+($H1493&gt;0)*($J1493&gt;AM$3)*($I1493&lt;=AM$3)*($I1493&gt;=AM$2)*((AM$3-$I1493+1)/AM$4)
+($H1493&gt;0)*($J1493&gt;AM$3)*($I1493&lt;AM$2)*
1+($H1493&gt;0)*($I1493&gt;AM$3)*0</f>
        <v/>
      </c>
      <c r="AN1486" s="117">
        <f>($H1491&gt;0)*($J1491&lt;AN$2)*
0+($H1491&gt;0)*($J1491&gt;=AN$2)*($J1491&lt;=AN$3)*(($J1491-AN$2+1)/AN$4)
+($H1491&gt;0)*($J1491&gt;AN$3)*($I1491&gt;AN$3)*
0+($H1491&gt;0)*($J1491&gt;AN$3)*($I1491&lt;=AN$3)*($I1491&gt;=AN$2)*((AN$3-$I1491+1)/AN$4)
+($H1491&gt;0)*($J1491&gt;AN$3)*($I1491&lt;AN$2)*
1+($H1491&gt;0)*($I1491&gt;AN$3)*
0+($H1492&gt;0)*($J$2350&lt;AN$2)*
0+($H1492&gt;0)*($J1492&gt;=AN$2)*($J1492&lt;=AN$3)*(($J1492-AN$2+1)/AN$4)
+($H1492&gt;0)*($J1492&gt;AN$3)*($I1492&gt;AN$3)*
0+($H1492&gt;0)*($J1492&gt;AN$3)*($I1492&lt;=AN$3)*($I1492&gt;=AN$2)*((AN$3-$I1492+1)/AN$4)
+($H1492&gt;0)*($J1492&gt;AN$3)*($I1492&lt;AN$2)*
1+($H1492&gt;0)*($I1492&gt;AN$3)*
0+($H1493&gt;0)*($J1493&lt;AN$2)*
0+($H1493&gt;0)*($J1493&gt;=AN$2)*($J1493&lt;=AN$3)*(($J1493-AN$2+1)/AN$4)
+($H1493&gt;0)*($J1493&gt;AN$3)*($I1493&gt;AN$3)*
0+($H1493&gt;0)*($J1493&gt;AN$3)*($I1493&lt;=AN$3)*($I1493&gt;=AN$2)*((AN$3-$I1493+1)/AN$4)
+($H1493&gt;0)*($J1493&gt;AN$3)*($I1493&lt;AN$2)*
1+($H1493&gt;0)*($I1493&gt;AN$3)*0</f>
        <v/>
      </c>
      <c r="AO1486" s="117">
        <f>($H1491&gt;0)*($J1491&lt;AO$2)*
0+($H1491&gt;0)*($J1491&gt;=AO$2)*($J1491&lt;=AO$3)*(($J1491-AO$2+1)/AO$4)
+($H1491&gt;0)*($J1491&gt;AO$3)*($I1491&gt;AO$3)*
0+($H1491&gt;0)*($J1491&gt;AO$3)*($I1491&lt;=AO$3)*($I1491&gt;=AO$2)*((AO$3-$I1491+1)/AO$4)
+($H1491&gt;0)*($J1491&gt;AO$3)*($I1491&lt;AO$2)*
1+($H1491&gt;0)*($I1491&gt;AO$3)*
0+($H1492&gt;0)*($J$2350&lt;AO$2)*
0+($H1492&gt;0)*($J1492&gt;=AO$2)*($J1492&lt;=AO$3)*(($J1492-AO$2+1)/AO$4)
+($H1492&gt;0)*($J1492&gt;AO$3)*($I1492&gt;AO$3)*
0+($H1492&gt;0)*($J1492&gt;AO$3)*($I1492&lt;=AO$3)*($I1492&gt;=AO$2)*((AO$3-$I1492+1)/AO$4)
+($H1492&gt;0)*($J1492&gt;AO$3)*($I1492&lt;AO$2)*
1+($H1492&gt;0)*($I1492&gt;AO$3)*
0+($H1493&gt;0)*($J1493&lt;AO$2)*
0+($H1493&gt;0)*($J1493&gt;=AO$2)*($J1493&lt;=AO$3)*(($J1493-AO$2+1)/AO$4)
+($H1493&gt;0)*($J1493&gt;AO$3)*($I1493&gt;AO$3)*
0+($H1493&gt;0)*($J1493&gt;AO$3)*($I1493&lt;=AO$3)*($I1493&gt;=AO$2)*((AO$3-$I1493+1)/AO$4)
+($H1493&gt;0)*($J1493&gt;AO$3)*($I1493&lt;AO$2)*
1+($H1493&gt;0)*($I1493&gt;AO$3)*0</f>
        <v/>
      </c>
      <c r="AP1486" s="117">
        <f>($H1491&gt;0)*($J1491&lt;AP$2)*
0+($H1491&gt;0)*($J1491&gt;=AP$2)*($J1491&lt;=AP$3)*(($J1491-AP$2+1)/AP$4)
+($H1491&gt;0)*($J1491&gt;AP$3)*($I1491&gt;AP$3)*
0+($H1491&gt;0)*($J1491&gt;AP$3)*($I1491&lt;=AP$3)*($I1491&gt;=AP$2)*((AP$3-$I1491+1)/AP$4)
+($H1491&gt;0)*($J1491&gt;AP$3)*($I1491&lt;AP$2)*
1+($H1491&gt;0)*($I1491&gt;AP$3)*
0+($H1492&gt;0)*($J$2350&lt;AP$2)*
0+($H1492&gt;0)*($J1492&gt;=AP$2)*($J1492&lt;=AP$3)*(($J1492-AP$2+1)/AP$4)
+($H1492&gt;0)*($J1492&gt;AP$3)*($I1492&gt;AP$3)*
0+($H1492&gt;0)*($J1492&gt;AP$3)*($I1492&lt;=AP$3)*($I1492&gt;=AP$2)*((AP$3-$I1492+1)/AP$4)
+($H1492&gt;0)*($J1492&gt;AP$3)*($I1492&lt;AP$2)*
1+($H1492&gt;0)*($I1492&gt;AP$3)*
0+($H1493&gt;0)*($J1493&lt;AP$2)*
0+($H1493&gt;0)*($J1493&gt;=AP$2)*($J1493&lt;=AP$3)*(($J1493-AP$2+1)/AP$4)
+($H1493&gt;0)*($J1493&gt;AP$3)*($I1493&gt;AP$3)*
0+($H1493&gt;0)*($J1493&gt;AP$3)*($I1493&lt;=AP$3)*($I1493&gt;=AP$2)*((AP$3-$I1493+1)/AP$4)
+($H1493&gt;0)*($J1493&gt;AP$3)*($I1493&lt;AP$2)*
1+($H1493&gt;0)*($I1493&gt;AP$3)*0</f>
        <v/>
      </c>
      <c r="AQ1486" s="117">
        <f>($H1491&gt;0)*($J1491&lt;AQ$2)*
0+($H1491&gt;0)*($J1491&gt;=AQ$2)*($J1491&lt;=AQ$3)*(($J1491-AQ$2+1)/AQ$4)
+($H1491&gt;0)*($J1491&gt;AQ$3)*($I1491&gt;AQ$3)*
0+($H1491&gt;0)*($J1491&gt;AQ$3)*($I1491&lt;=AQ$3)*($I1491&gt;=AQ$2)*((AQ$3-$I1491+1)/AQ$4)
+($H1491&gt;0)*($J1491&gt;AQ$3)*($I1491&lt;AQ$2)*
1+($H1491&gt;0)*($I1491&gt;AQ$3)*
0+($H1492&gt;0)*($J$2350&lt;AQ$2)*
0+($H1492&gt;0)*($J1492&gt;=AQ$2)*($J1492&lt;=AQ$3)*(($J1492-AQ$2+1)/AQ$4)
+($H1492&gt;0)*($J1492&gt;AQ$3)*($I1492&gt;AQ$3)*
0+($H1492&gt;0)*($J1492&gt;AQ$3)*($I1492&lt;=AQ$3)*($I1492&gt;=AQ$2)*((AQ$3-$I1492+1)/AQ$4)
+($H1492&gt;0)*($J1492&gt;AQ$3)*($I1492&lt;AQ$2)*
1+($H1492&gt;0)*($I1492&gt;AQ$3)*
0+($H1493&gt;0)*($J1493&lt;AQ$2)*
0+($H1493&gt;0)*($J1493&gt;=AQ$2)*($J1493&lt;=AQ$3)*(($J1493-AQ$2+1)/AQ$4)
+($H1493&gt;0)*($J1493&gt;AQ$3)*($I1493&gt;AQ$3)*
0+($H1493&gt;0)*($J1493&gt;AQ$3)*($I1493&lt;=AQ$3)*($I1493&gt;=AQ$2)*((AQ$3-$I1493+1)/AQ$4)
+($H1493&gt;0)*($J1493&gt;AQ$3)*($I1493&lt;AQ$2)*
1+($H1493&gt;0)*($I1493&gt;AQ$3)*0</f>
        <v/>
      </c>
      <c r="AR1486" s="117">
        <f>($H1491&gt;0)*($J1491&lt;AR$2)*
0+($H1491&gt;0)*($J1491&gt;=AR$2)*($J1491&lt;=AR$3)*(($J1491-AR$2+1)/AR$4)
+($H1491&gt;0)*($J1491&gt;AR$3)*($I1491&gt;AR$3)*
0+($H1491&gt;0)*($J1491&gt;AR$3)*($I1491&lt;=AR$3)*($I1491&gt;=AR$2)*((AR$3-$I1491+1)/AR$4)
+($H1491&gt;0)*($J1491&gt;AR$3)*($I1491&lt;AR$2)*
1+($H1491&gt;0)*($I1491&gt;AR$3)*
0+($H1492&gt;0)*($J$2350&lt;AR$2)*
0+($H1492&gt;0)*($J1492&gt;=AR$2)*($J1492&lt;=AR$3)*(($J1492-AR$2+1)/AR$4)
+($H1492&gt;0)*($J1492&gt;AR$3)*($I1492&gt;AR$3)*
0+($H1492&gt;0)*($J1492&gt;AR$3)*($I1492&lt;=AR$3)*($I1492&gt;=AR$2)*((AR$3-$I1492+1)/AR$4)
+($H1492&gt;0)*($J1492&gt;AR$3)*($I1492&lt;AR$2)*
1+($H1492&gt;0)*($I1492&gt;AR$3)*
0+($H1493&gt;0)*($J1493&lt;AR$2)*
0+($H1493&gt;0)*($J1493&gt;=AR$2)*($J1493&lt;=AR$3)*(($J1493-AR$2+1)/AR$4)
+($H1493&gt;0)*($J1493&gt;AR$3)*($I1493&gt;AR$3)*
0+($H1493&gt;0)*($J1493&gt;AR$3)*($I1493&lt;=AR$3)*($I1493&gt;=AR$2)*((AR$3-$I1493+1)/AR$4)
+($H1493&gt;0)*($J1493&gt;AR$3)*($I1493&lt;AR$2)*
1+($H1493&gt;0)*($I1493&gt;AR$3)*0</f>
        <v/>
      </c>
      <c r="AS1486" s="117">
        <f>($H1491&gt;0)*($J1491&lt;AS$2)*
0+($H1491&gt;0)*($J1491&gt;=AS$2)*($J1491&lt;=AS$3)*(($J1491-AS$2+1)/AS$4)
+($H1491&gt;0)*($J1491&gt;AS$3)*($I1491&gt;AS$3)*
0+($H1491&gt;0)*($J1491&gt;AS$3)*($I1491&lt;=AS$3)*($I1491&gt;=AS$2)*((AS$3-$I1491+1)/AS$4)
+($H1491&gt;0)*($J1491&gt;AS$3)*($I1491&lt;AS$2)*
1+($H1491&gt;0)*($I1491&gt;AS$3)*
0+($H1492&gt;0)*($J$2350&lt;AS$2)*
0+($H1492&gt;0)*($J1492&gt;=AS$2)*($J1492&lt;=AS$3)*(($J1492-AS$2+1)/AS$4)
+($H1492&gt;0)*($J1492&gt;AS$3)*($I1492&gt;AS$3)*
0+($H1492&gt;0)*($J1492&gt;AS$3)*($I1492&lt;=AS$3)*($I1492&gt;=AS$2)*((AS$3-$I1492+1)/AS$4)
+($H1492&gt;0)*($J1492&gt;AS$3)*($I1492&lt;AS$2)*
1+($H1492&gt;0)*($I1492&gt;AS$3)*
0+($H1493&gt;0)*($J1493&lt;AS$2)*
0+($H1493&gt;0)*($J1493&gt;=AS$2)*($J1493&lt;=AS$3)*(($J1493-AS$2+1)/AS$4)
+($H1493&gt;0)*($J1493&gt;AS$3)*($I1493&gt;AS$3)*
0+($H1493&gt;0)*($J1493&gt;AS$3)*($I1493&lt;=AS$3)*($I1493&gt;=AS$2)*((AS$3-$I1493+1)/AS$4)
+($H1493&gt;0)*($J1493&gt;AS$3)*($I1493&lt;AS$2)*
1+($H1493&gt;0)*($I1493&gt;AS$3)*0</f>
        <v/>
      </c>
      <c r="AT1486" s="117">
        <f>($H1491&gt;0)*($J1491&lt;AT$2)*
0+($H1491&gt;0)*($J1491&gt;=AT$2)*($J1491&lt;=AT$3)*(($J1491-AT$2+1)/AT$4)
+($H1491&gt;0)*($J1491&gt;AT$3)*($I1491&gt;AT$3)*
0+($H1491&gt;0)*($J1491&gt;AT$3)*($I1491&lt;=AT$3)*($I1491&gt;=AT$2)*((AT$3-$I1491+1)/AT$4)
+($H1491&gt;0)*($J1491&gt;AT$3)*($I1491&lt;AT$2)*
1+($H1491&gt;0)*($I1491&gt;AT$3)*
0+($H1492&gt;0)*($J$2350&lt;AT$2)*
0+($H1492&gt;0)*($J1492&gt;=AT$2)*($J1492&lt;=AT$3)*(($J1492-AT$2+1)/AT$4)
+($H1492&gt;0)*($J1492&gt;AT$3)*($I1492&gt;AT$3)*
0+($H1492&gt;0)*($J1492&gt;AT$3)*($I1492&lt;=AT$3)*($I1492&gt;=AT$2)*((AT$3-$I1492+1)/AT$4)
+($H1492&gt;0)*($J1492&gt;AT$3)*($I1492&lt;AT$2)*
1+($H1492&gt;0)*($I1492&gt;AT$3)*
0+($H1493&gt;0)*($J1493&lt;AT$2)*
0+($H1493&gt;0)*($J1493&gt;=AT$2)*($J1493&lt;=AT$3)*(($J1493-AT$2+1)/AT$4)
+($H1493&gt;0)*($J1493&gt;AT$3)*($I1493&gt;AT$3)*
0+($H1493&gt;0)*($J1493&gt;AT$3)*($I1493&lt;=AT$3)*($I1493&gt;=AT$2)*((AT$3-$I1493+1)/AT$4)
+($H1493&gt;0)*($J1493&gt;AT$3)*($I1493&lt;AT$2)*
1+($H1493&gt;0)*($I1493&gt;AT$3)*0</f>
        <v/>
      </c>
      <c r="AU1486" s="117">
        <f>($H1491&gt;0)*($J1491&lt;AU$2)*
0+($H1491&gt;0)*($J1491&gt;=AU$2)*($J1491&lt;=AU$3)*(($J1491-AU$2+1)/AU$4)
+($H1491&gt;0)*($J1491&gt;AU$3)*($I1491&gt;AU$3)*
0+($H1491&gt;0)*($J1491&gt;AU$3)*($I1491&lt;=AU$3)*($I1491&gt;=AU$2)*((AU$3-$I1491+1)/AU$4)
+($H1491&gt;0)*($J1491&gt;AU$3)*($I1491&lt;AU$2)*
1+($H1491&gt;0)*($I1491&gt;AU$3)*
0+($H1492&gt;0)*($J$2350&lt;AU$2)*
0+($H1492&gt;0)*($J1492&gt;=AU$2)*($J1492&lt;=AU$3)*(($J1492-AU$2+1)/AU$4)
+($H1492&gt;0)*($J1492&gt;AU$3)*($I1492&gt;AU$3)*
0+($H1492&gt;0)*($J1492&gt;AU$3)*($I1492&lt;=AU$3)*($I1492&gt;=AU$2)*((AU$3-$I1492+1)/AU$4)
+($H1492&gt;0)*($J1492&gt;AU$3)*($I1492&lt;AU$2)*
1+($H1492&gt;0)*($I1492&gt;AU$3)*
0+($H1493&gt;0)*($J1493&lt;AU$2)*
0+($H1493&gt;0)*($J1493&gt;=AU$2)*($J1493&lt;=AU$3)*(($J1493-AU$2+1)/AU$4)
+($H1493&gt;0)*($J1493&gt;AU$3)*($I1493&gt;AU$3)*
0+($H1493&gt;0)*($J1493&gt;AU$3)*($I1493&lt;=AU$3)*($I1493&gt;=AU$2)*((AU$3-$I1493+1)/AU$4)
+($H1493&gt;0)*($J1493&gt;AU$3)*($I1493&lt;AU$2)*
1+($H1493&gt;0)*($I1493&gt;AU$3)*0</f>
        <v/>
      </c>
      <c r="AV1486" s="117">
        <f>($H1491&gt;0)*($J1491&lt;AV$2)*
0+($H1491&gt;0)*($J1491&gt;=AV$2)*($J1491&lt;=AV$3)*(($J1491-AV$2+1)/AV$4)
+($H1491&gt;0)*($J1491&gt;AV$3)*($I1491&gt;AV$3)*
0+($H1491&gt;0)*($J1491&gt;AV$3)*($I1491&lt;=AV$3)*($I1491&gt;=AV$2)*((AV$3-$I1491+1)/AV$4)
+($H1491&gt;0)*($J1491&gt;AV$3)*($I1491&lt;AV$2)*
1+($H1491&gt;0)*($I1491&gt;AV$3)*
0+($H1492&gt;0)*($J$2350&lt;AV$2)*
0+($H1492&gt;0)*($J1492&gt;=AV$2)*($J1492&lt;=AV$3)*(($J1492-AV$2+1)/AV$4)
+($H1492&gt;0)*($J1492&gt;AV$3)*($I1492&gt;AV$3)*
0+($H1492&gt;0)*($J1492&gt;AV$3)*($I1492&lt;=AV$3)*($I1492&gt;=AV$2)*((AV$3-$I1492+1)/AV$4)
+($H1492&gt;0)*($J1492&gt;AV$3)*($I1492&lt;AV$2)*
1+($H1492&gt;0)*($I1492&gt;AV$3)*
0+($H1493&gt;0)*($J1493&lt;AV$2)*
0+($H1493&gt;0)*($J1493&gt;=AV$2)*($J1493&lt;=AV$3)*(($J1493-AV$2+1)/AV$4)
+($H1493&gt;0)*($J1493&gt;AV$3)*($I1493&gt;AV$3)*
0+($H1493&gt;0)*($J1493&gt;AV$3)*($I1493&lt;=AV$3)*($I1493&gt;=AV$2)*((AV$3-$I1493+1)/AV$4)
+($H1493&gt;0)*($J1493&gt;AV$3)*($I1493&lt;AV$2)*
1+($H1493&gt;0)*($I1493&gt;AV$3)*0</f>
        <v/>
      </c>
      <c r="AW1486" s="117">
        <f>($H1491&gt;0)*($J1491&lt;AW$2)*
0+($H1491&gt;0)*($J1491&gt;=AW$2)*($J1491&lt;=AW$3)*(($J1491-AW$2+1)/AW$4)
+($H1491&gt;0)*($J1491&gt;AW$3)*($I1491&gt;AW$3)*
0+($H1491&gt;0)*($J1491&gt;AW$3)*($I1491&lt;=AW$3)*($I1491&gt;=AW$2)*((AW$3-$I1491+1)/AW$4)
+($H1491&gt;0)*($J1491&gt;AW$3)*($I1491&lt;AW$2)*
1+($H1491&gt;0)*($I1491&gt;AW$3)*
0+($H1492&gt;0)*($J$2350&lt;AW$2)*
0+($H1492&gt;0)*($J1492&gt;=AW$2)*($J1492&lt;=AW$3)*(($J1492-AW$2+1)/AW$4)
+($H1492&gt;0)*($J1492&gt;AW$3)*($I1492&gt;AW$3)*
0+($H1492&gt;0)*($J1492&gt;AW$3)*($I1492&lt;=AW$3)*($I1492&gt;=AW$2)*((AW$3-$I1492+1)/AW$4)
+($H1492&gt;0)*($J1492&gt;AW$3)*($I1492&lt;AW$2)*
1+($H1492&gt;0)*($I1492&gt;AW$3)*
0+($H1493&gt;0)*($J1493&lt;AW$2)*
0+($H1493&gt;0)*($J1493&gt;=AW$2)*($J1493&lt;=AW$3)*(($J1493-AW$2+1)/AW$4)
+($H1493&gt;0)*($J1493&gt;AW$3)*($I1493&gt;AW$3)*
0+($H1493&gt;0)*($J1493&gt;AW$3)*($I1493&lt;=AW$3)*($I1493&gt;=AW$2)*((AW$3-$I1493+1)/AW$4)
+($H1493&gt;0)*($J1493&gt;AW$3)*($I1493&lt;AW$2)*
1+($H1493&gt;0)*($I1493&gt;AW$3)*0</f>
        <v/>
      </c>
      <c r="AX1486" s="117">
        <f>($H1491&gt;0)*($J1491&lt;AX$2)*
0+($H1491&gt;0)*($J1491&gt;=AX$2)*($J1491&lt;=AX$3)*(($J1491-AX$2+1)/AX$4)
+($H1491&gt;0)*($J1491&gt;AX$3)*($I1491&gt;AX$3)*
0+($H1491&gt;0)*($J1491&gt;AX$3)*($I1491&lt;=AX$3)*($I1491&gt;=AX$2)*((AX$3-$I1491+1)/AX$4)
+($H1491&gt;0)*($J1491&gt;AX$3)*($I1491&lt;AX$2)*
1+($H1491&gt;0)*($I1491&gt;AX$3)*
0+($H1492&gt;0)*($J$2350&lt;AX$2)*
0+($H1492&gt;0)*($J1492&gt;=AX$2)*($J1492&lt;=AX$3)*(($J1492-AX$2+1)/AX$4)
+($H1492&gt;0)*($J1492&gt;AX$3)*($I1492&gt;AX$3)*
0+($H1492&gt;0)*($J1492&gt;AX$3)*($I1492&lt;=AX$3)*($I1492&gt;=AX$2)*((AX$3-$I1492+1)/AX$4)
+($H1492&gt;0)*($J1492&gt;AX$3)*($I1492&lt;AX$2)*
1+($H1492&gt;0)*($I1492&gt;AX$3)*
0+($H1493&gt;0)*($J1493&lt;AX$2)*
0+($H1493&gt;0)*($J1493&gt;=AX$2)*($J1493&lt;=AX$3)*(($J1493-AX$2+1)/AX$4)
+($H1493&gt;0)*($J1493&gt;AX$3)*($I1493&gt;AX$3)*
0+($H1493&gt;0)*($J1493&gt;AX$3)*($I1493&lt;=AX$3)*($I1493&gt;=AX$2)*((AX$3-$I1493+1)/AX$4)
+($H1493&gt;0)*($J1493&gt;AX$3)*($I1493&lt;AX$2)*
1+($H1493&gt;0)*($I1493&gt;AX$3)*0</f>
        <v/>
      </c>
      <c r="AY1486" s="117">
        <f>($H1491&gt;0)*($J1491&lt;AY$2)*
0+($H1491&gt;0)*($J1491&gt;=AY$2)*($J1491&lt;=AY$3)*(($J1491-AY$2+1)/AY$4)
+($H1491&gt;0)*($J1491&gt;AY$3)*($I1491&gt;AY$3)*
0+($H1491&gt;0)*($J1491&gt;AY$3)*($I1491&lt;=AY$3)*($I1491&gt;=AY$2)*((AY$3-$I1491+1)/AY$4)
+($H1491&gt;0)*($J1491&gt;AY$3)*($I1491&lt;AY$2)*
1+($H1491&gt;0)*($I1491&gt;AY$3)*
0+($H1492&gt;0)*($J$2350&lt;AY$2)*
0+($H1492&gt;0)*($J1492&gt;=AY$2)*($J1492&lt;=AY$3)*(($J1492-AY$2+1)/AY$4)
+($H1492&gt;0)*($J1492&gt;AY$3)*($I1492&gt;AY$3)*
0+($H1492&gt;0)*($J1492&gt;AY$3)*($I1492&lt;=AY$3)*($I1492&gt;=AY$2)*((AY$3-$I1492+1)/AY$4)
+($H1492&gt;0)*($J1492&gt;AY$3)*($I1492&lt;AY$2)*
1+($H1492&gt;0)*($I1492&gt;AY$3)*
0+($H1493&gt;0)*($J1493&lt;AY$2)*
0+($H1493&gt;0)*($J1493&gt;=AY$2)*($J1493&lt;=AY$3)*(($J1493-AY$2+1)/AY$4)
+($H1493&gt;0)*($J1493&gt;AY$3)*($I1493&gt;AY$3)*
0+($H1493&gt;0)*($J1493&gt;AY$3)*($I1493&lt;=AY$3)*($I1493&gt;=AY$2)*((AY$3-$I1493+1)/AY$4)
+($H1493&gt;0)*($J1493&gt;AY$3)*($I1493&lt;AY$2)*
1+($H1493&gt;0)*($I1493&gt;AY$3)*0</f>
        <v/>
      </c>
      <c r="AZ1486" s="117">
        <f>($H1491&gt;0)*($J1491&lt;AZ$2)*
0+($H1491&gt;0)*($J1491&gt;=AZ$2)*($J1491&lt;=AZ$3)*(($J1491-AZ$2+1)/AZ$4)
+($H1491&gt;0)*($J1491&gt;AZ$3)*($I1491&gt;AZ$3)*
0+($H1491&gt;0)*($J1491&gt;AZ$3)*($I1491&lt;=AZ$3)*($I1491&gt;=AZ$2)*((AZ$3-$I1491+1)/AZ$4)
+($H1491&gt;0)*($J1491&gt;AZ$3)*($I1491&lt;AZ$2)*
1+($H1491&gt;0)*($I1491&gt;AZ$3)*
0+($H1492&gt;0)*($J$2350&lt;AZ$2)*
0+($H1492&gt;0)*($J1492&gt;=AZ$2)*($J1492&lt;=AZ$3)*(($J1492-AZ$2+1)/AZ$4)
+($H1492&gt;0)*($J1492&gt;AZ$3)*($I1492&gt;AZ$3)*
0+($H1492&gt;0)*($J1492&gt;AZ$3)*($I1492&lt;=AZ$3)*($I1492&gt;=AZ$2)*((AZ$3-$I1492+1)/AZ$4)
+($H1492&gt;0)*($J1492&gt;AZ$3)*($I1492&lt;AZ$2)*
1+($H1492&gt;0)*($I1492&gt;AZ$3)*
0+($H1493&gt;0)*($J1493&lt;AZ$2)*
0+($H1493&gt;0)*($J1493&gt;=AZ$2)*($J1493&lt;=AZ$3)*(($J1493-AZ$2+1)/AZ$4)
+($H1493&gt;0)*($J1493&gt;AZ$3)*($I1493&gt;AZ$3)*
0+($H1493&gt;0)*($J1493&gt;AZ$3)*($I1493&lt;=AZ$3)*($I1493&gt;=AZ$2)*((AZ$3-$I1493+1)/AZ$4)
+($H1493&gt;0)*($J1493&gt;AZ$3)*($I1493&lt;AZ$2)*
1+($H1493&gt;0)*($I1493&gt;AZ$3)*0</f>
        <v/>
      </c>
      <c r="BA1486" s="117">
        <f>($H1491&gt;0)*($J1491&lt;BA$2)*
0+($H1491&gt;0)*($J1491&gt;=BA$2)*($J1491&lt;=BA$3)*(($J1491-BA$2+1)/BA$4)
+($H1491&gt;0)*($J1491&gt;BA$3)*($I1491&gt;BA$3)*
0+($H1491&gt;0)*($J1491&gt;BA$3)*($I1491&lt;=BA$3)*($I1491&gt;=BA$2)*((BA$3-$I1491+1)/BA$4)
+($H1491&gt;0)*($J1491&gt;BA$3)*($I1491&lt;BA$2)*
1+($H1491&gt;0)*($I1491&gt;BA$3)*
0+($H1492&gt;0)*($J$2350&lt;BA$2)*
0+($H1492&gt;0)*($J1492&gt;=BA$2)*($J1492&lt;=BA$3)*(($J1492-BA$2+1)/BA$4)
+($H1492&gt;0)*($J1492&gt;BA$3)*($I1492&gt;BA$3)*
0+($H1492&gt;0)*($J1492&gt;BA$3)*($I1492&lt;=BA$3)*($I1492&gt;=BA$2)*((BA$3-$I1492+1)/BA$4)
+($H1492&gt;0)*($J1492&gt;BA$3)*($I1492&lt;BA$2)*
1+($H1492&gt;0)*($I1492&gt;BA$3)*
0+($H1493&gt;0)*($J1493&lt;BA$2)*
0+($H1493&gt;0)*($J1493&gt;=BA$2)*($J1493&lt;=BA$3)*(($J1493-BA$2+1)/BA$4)
+($H1493&gt;0)*($J1493&gt;BA$3)*($I1493&gt;BA$3)*
0+($H1493&gt;0)*($J1493&gt;BA$3)*($I1493&lt;=BA$3)*($I1493&gt;=BA$2)*((BA$3-$I1493+1)/BA$4)
+($H1493&gt;0)*($J1493&gt;BA$3)*($I1493&lt;BA$2)*
1+($H1493&gt;0)*($I1493&gt;BA$3)*0</f>
        <v/>
      </c>
      <c r="BB1486" s="117">
        <f>($H1491&gt;0)*($J1491&lt;BB$2)*
0+($H1491&gt;0)*($J1491&gt;=BB$2)*($J1491&lt;=BB$3)*(($J1491-BB$2+1)/BB$4)
+($H1491&gt;0)*($J1491&gt;BB$3)*($I1491&gt;BB$3)*
0+($H1491&gt;0)*($J1491&gt;BB$3)*($I1491&lt;=BB$3)*($I1491&gt;=BB$2)*((BB$3-$I1491+1)/BB$4)
+($H1491&gt;0)*($J1491&gt;BB$3)*($I1491&lt;BB$2)*
1+($H1491&gt;0)*($I1491&gt;BB$3)*
0+($H1492&gt;0)*($J$2350&lt;BB$2)*
0+($H1492&gt;0)*($J1492&gt;=BB$2)*($J1492&lt;=BB$3)*(($J1492-BB$2+1)/BB$4)
+($H1492&gt;0)*($J1492&gt;BB$3)*($I1492&gt;BB$3)*
0+($H1492&gt;0)*($J1492&gt;BB$3)*($I1492&lt;=BB$3)*($I1492&gt;=BB$2)*((BB$3-$I1492+1)/BB$4)
+($H1492&gt;0)*($J1492&gt;BB$3)*($I1492&lt;BB$2)*
1+($H1492&gt;0)*($I1492&gt;BB$3)*
0+($H1493&gt;0)*($J1493&lt;BB$2)*
0+($H1493&gt;0)*($J1493&gt;=BB$2)*($J1493&lt;=BB$3)*(($J1493-BB$2+1)/BB$4)
+($H1493&gt;0)*($J1493&gt;BB$3)*($I1493&gt;BB$3)*
0+($H1493&gt;0)*($J1493&gt;BB$3)*($I1493&lt;=BB$3)*($I1493&gt;=BB$2)*((BB$3-$I1493+1)/BB$4)
+($H1493&gt;0)*($J1493&gt;BB$3)*($I1493&lt;BB$2)*
1+($H1493&gt;0)*($I1493&gt;BB$3)*0</f>
        <v/>
      </c>
      <c r="BC1486" s="117">
        <f>($H1491&gt;0)*($J1491&lt;BC$2)*
0+($H1491&gt;0)*($J1491&gt;=BC$2)*($J1491&lt;=BC$3)*(($J1491-BC$2+1)/BC$4)
+($H1491&gt;0)*($J1491&gt;BC$3)*($I1491&gt;BC$3)*
0+($H1491&gt;0)*($J1491&gt;BC$3)*($I1491&lt;=BC$3)*($I1491&gt;=BC$2)*((BC$3-$I1491+1)/BC$4)
+($H1491&gt;0)*($J1491&gt;BC$3)*($I1491&lt;BC$2)*
1+($H1491&gt;0)*($I1491&gt;BC$3)*
0+($H1492&gt;0)*($J$2350&lt;BC$2)*
0+($H1492&gt;0)*($J1492&gt;=BC$2)*($J1492&lt;=BC$3)*(($J1492-BC$2+1)/BC$4)
+($H1492&gt;0)*($J1492&gt;BC$3)*($I1492&gt;BC$3)*
0+($H1492&gt;0)*($J1492&gt;BC$3)*($I1492&lt;=BC$3)*($I1492&gt;=BC$2)*((BC$3-$I1492+1)/BC$4)
+($H1492&gt;0)*($J1492&gt;BC$3)*($I1492&lt;BC$2)*
1+($H1492&gt;0)*($I1492&gt;BC$3)*
0+($H1493&gt;0)*($J1493&lt;BC$2)*
0+($H1493&gt;0)*($J1493&gt;=BC$2)*($J1493&lt;=BC$3)*(($J1493-BC$2+1)/BC$4)
+($H1493&gt;0)*($J1493&gt;BC$3)*($I1493&gt;BC$3)*
0+($H1493&gt;0)*($J1493&gt;BC$3)*($I1493&lt;=BC$3)*($I1493&gt;=BC$2)*((BC$3-$I1493+1)/BC$4)
+($H1493&gt;0)*($J1493&gt;BC$3)*($I1493&lt;BC$2)*
1+($H1493&gt;0)*($I1493&gt;BC$3)*0</f>
        <v/>
      </c>
      <c r="BD1486" s="117">
        <f>($H1491&gt;0)*($J1491&lt;BD$2)*
0+($H1491&gt;0)*($J1491&gt;=BD$2)*($J1491&lt;=BD$3)*(($J1491-BD$2+1)/BD$4)
+($H1491&gt;0)*($J1491&gt;BD$3)*($I1491&gt;BD$3)*
0+($H1491&gt;0)*($J1491&gt;BD$3)*($I1491&lt;=BD$3)*($I1491&gt;=BD$2)*((BD$3-$I1491+1)/BD$4)
+($H1491&gt;0)*($J1491&gt;BD$3)*($I1491&lt;BD$2)*
1+($H1491&gt;0)*($I1491&gt;BD$3)*
0+($H1492&gt;0)*($J$2350&lt;BD$2)*
0+($H1492&gt;0)*($J1492&gt;=BD$2)*($J1492&lt;=BD$3)*(($J1492-BD$2+1)/BD$4)
+($H1492&gt;0)*($J1492&gt;BD$3)*($I1492&gt;BD$3)*
0+($H1492&gt;0)*($J1492&gt;BD$3)*($I1492&lt;=BD$3)*($I1492&gt;=BD$2)*((BD$3-$I1492+1)/BD$4)
+($H1492&gt;0)*($J1492&gt;BD$3)*($I1492&lt;BD$2)*
1+($H1492&gt;0)*($I1492&gt;BD$3)*
0+($H1493&gt;0)*($J1493&lt;BD$2)*
0+($H1493&gt;0)*($J1493&gt;=BD$2)*($J1493&lt;=BD$3)*(($J1493-BD$2+1)/BD$4)
+($H1493&gt;0)*($J1493&gt;BD$3)*($I1493&gt;BD$3)*
0+($H1493&gt;0)*($J1493&gt;BD$3)*($I1493&lt;=BD$3)*($I1493&gt;=BD$2)*((BD$3-$I1493+1)/BD$4)
+($H1493&gt;0)*($J1493&gt;BD$3)*($I1493&lt;BD$2)*
1+($H1493&gt;0)*($I1493&gt;BD$3)*0</f>
        <v/>
      </c>
    </row>
    <row r="1487" ht="16" customHeight="1">
      <c r="B1487" s="11">
        <f>B1486</f>
        <v/>
      </c>
      <c r="C1487" s="12">
        <f>C1486</f>
        <v/>
      </c>
      <c r="D1487" s="13" t="inlineStr">
        <is>
          <t>TF</t>
        </is>
      </c>
      <c r="E1487" s="127" t="n">
        <v>0</v>
      </c>
      <c r="F1487" s="15" t="n"/>
      <c r="G1487" s="13" t="inlineStr">
        <is>
          <t>Charges</t>
        </is>
      </c>
      <c r="H1487" s="127" t="n">
        <v>0</v>
      </c>
      <c r="I1487" s="13" t="inlineStr">
        <is>
          <t>Assurance</t>
        </is>
      </c>
      <c r="J1487" s="127" t="n">
        <v>0</v>
      </c>
      <c r="K1487" s="23" t="n"/>
      <c r="L1487" s="20" t="inlineStr">
        <is>
          <t>% Loyer</t>
        </is>
      </c>
      <c r="M1487" s="72" t="n"/>
      <c r="N1487" s="72" t="n"/>
      <c r="O1487" s="117">
        <f>($E1490&lt;=O$3)*($E1490&gt;O$2)*((O$3-$E1490+1)/O$4)
+($E1490&lt;=O$2)*((O$3-O$2+1)/O$4)
+($E1490&gt;O$3)*(0)
-($E1498&lt;=O$3)*($E1498&lt;&gt;0)*($E1498&gt;O$2)*((O$3-$E1498)/O$4)
-($E1498&lt;=O$2)*((O$3-O$2+1)/O$4)
-($E1498&gt;O$3)*(0)</f>
        <v/>
      </c>
      <c r="P1487" s="117">
        <f>($E1490&lt;=P$3)*($E1490&gt;P$2)*((P$3-$E1490+1)/P$4)
+($E1490&lt;=P$2)*((P$3-P$2+1)/P$4)
+($E1490&gt;P$3)*(0)
-($E1498&lt;=P$3)*($E1498&lt;&gt;0)*($E1498&gt;P$2)*((P$3-$E1498)/P$4)
-($E1498&lt;=P$2)*((P$3-P$2+1)/P$4)
-($E1498&gt;P$3)*(0)</f>
        <v/>
      </c>
      <c r="Q1487" s="117">
        <f>($E1490&lt;=Q$3)*($E1490&gt;Q$2)*((Q$3-$E1490+1)/Q$4)
+($E1490&lt;=Q$2)*((Q$3-Q$2+1)/Q$4)
+($E1490&gt;Q$3)*(0)
-($E1498&lt;=Q$3)*($E1498&lt;&gt;0)*($E1498&gt;Q$2)*((Q$3-$E1498)/Q$4)
-($E1498&lt;=Q$2)*((Q$3-Q$2+1)/Q$4)
-($E1498&gt;Q$3)*(0)</f>
        <v/>
      </c>
      <c r="R1487" s="117">
        <f>($E1490&lt;=R$3)*($E1490&gt;R$2)*((R$3-$E1490+1)/R$4)
+($E1490&lt;=R$2)*((R$3-R$2+1)/R$4)
+($E1490&gt;R$3)*(0)
-($E1498&lt;=R$3)*($E1498&lt;&gt;0)*($E1498&gt;R$2)*((R$3-$E1498)/R$4)
-($E1498&lt;=R$2)*((R$3-R$2+1)/R$4)
-($E1498&gt;R$3)*(0)</f>
        <v/>
      </c>
      <c r="S1487" s="117">
        <f>($E1490&lt;=S$3)*($E1490&gt;S$2)*((S$3-$E1490+1)/S$4)
+($E1490&lt;=S$2)*((S$3-S$2+1)/S$4)
+($E1490&gt;S$3)*(0)
-($E1498&lt;=S$3)*($E1498&lt;&gt;0)*($E1498&gt;S$2)*((S$3-$E1498)/S$4)
-($E1498&lt;=S$2)*((S$3-S$2+1)/S$4)
-($E1498&gt;S$3)*(0)</f>
        <v/>
      </c>
      <c r="T1487" s="117">
        <f>($E1490&lt;=T$3)*($E1490&gt;T$2)*((T$3-$E1490+1)/T$4)
+($E1490&lt;=T$2)*((T$3-T$2+1)/T$4)
+($E1490&gt;T$3)*(0)
-($E1498&lt;=T$3)*($E1498&lt;&gt;0)*($E1498&gt;T$2)*((T$3-$E1498)/T$4)
-($E1498&lt;=T$2)*((T$3-T$2+1)/T$4)
-($E1498&gt;T$3)*(0)</f>
        <v/>
      </c>
      <c r="U1487" s="117">
        <f>($E1490&lt;=U$3)*($E1490&gt;U$2)*((U$3-$E1490+1)/U$4)
+($E1490&lt;=U$2)*((U$3-U$2+1)/U$4)
+($E1490&gt;U$3)*(0)
-($E1498&lt;=U$3)*($E1498&lt;&gt;0)*($E1498&gt;U$2)*((U$3-$E1498)/U$4)
-($E1498&lt;=U$2)*((U$3-U$2+1)/U$4)
-($E1498&gt;U$3)*(0)</f>
        <v/>
      </c>
      <c r="V1487" s="117">
        <f>($E1490&lt;=V$3)*($E1490&gt;V$2)*((V$3-$E1490+1)/V$4)
+($E1490&lt;=V$2)*((V$3-V$2+1)/V$4)
+($E1490&gt;V$3)*(0)
-($E1498&lt;=V$3)*($E1498&lt;&gt;0)*($E1498&gt;V$2)*((V$3-$E1498)/V$4)
-($E1498&lt;=V$2)*((V$3-V$2+1)/V$4)
-($E1498&gt;V$3)*(0)</f>
        <v/>
      </c>
      <c r="W1487" s="117">
        <f>($E1490&lt;=W$3)*($E1490&gt;W$2)*((W$3-$E1490+1)/W$4)
+($E1490&lt;=W$2)*((W$3-W$2+1)/W$4)
+($E1490&gt;W$3)*(0)
-($E1498&lt;=W$3)*($E1498&lt;&gt;0)*($E1498&gt;W$2)*((W$3-$E1498)/W$4)
-($E1498&lt;=W$2)*((W$3-W$2+1)/W$4)
-($E1498&gt;W$3)*(0)</f>
        <v/>
      </c>
      <c r="X1487" s="117">
        <f>($E1490&lt;=X$3)*($E1490&gt;X$2)*((X$3-$E1490+1)/X$4)
+($E1490&lt;=X$2)*((X$3-X$2+1)/X$4)
+($E1490&gt;X$3)*(0)
-($E1498&lt;=X$3)*($E1498&lt;&gt;0)*($E1498&gt;X$2)*((X$3-$E1498)/X$4)
-($E1498&lt;=X$2)*((X$3-X$2+1)/X$4)
-($E1498&gt;X$3)*(0)</f>
        <v/>
      </c>
      <c r="Y1487" s="117">
        <f>($E1490&lt;=Y$3)*($E1490&gt;Y$2)*((Y$3-$E1490+1)/Y$4)
+($E1490&lt;=Y$2)*((Y$3-Y$2+1)/Y$4)
+($E1490&gt;Y$3)*(0)
-($E1498&lt;=Y$3)*($E1498&lt;&gt;0)*($E1498&gt;Y$2)*((Y$3-$E1498)/Y$4)
-($E1498&lt;=Y$2)*((Y$3-Y$2+1)/Y$4)
-($E1498&gt;Y$3)*(0)</f>
        <v/>
      </c>
      <c r="Z1487" s="117">
        <f>($E1490&lt;=Z$3)*($E1490&gt;Z$2)*((Z$3-$E1490+1)/Z$4)
+($E1490&lt;=Z$2)*((Z$3-Z$2+1)/Z$4)
+($E1490&gt;Z$3)*(0)
-($E1498&lt;=Z$3)*($E1498&lt;&gt;0)*($E1498&gt;Z$2)*((Z$3-$E1498)/Z$4)
-($E1498&lt;=Z$2)*((Z$3-Z$2+1)/Z$4)
-($E1498&gt;Z$3)*(0)</f>
        <v/>
      </c>
      <c r="AA1487" s="117">
        <f>($E1490&lt;=AA$3)*($E1490&gt;AA$2)*((AA$3-$E1490+1)/AA$4)
+($E1490&lt;=AA$2)*((AA$3-AA$2+1)/AA$4)
+($E1490&gt;AA$3)*(0)
-($E1498&lt;=AA$3)*($E1498&lt;&gt;0)*($E1498&gt;AA$2)*((AA$3-$E1498)/AA$4)
-($E1498&lt;=AA$2)*((AA$3-AA$2+1)/AA$4)
-($E1498&gt;AA$3)*(0)</f>
        <v/>
      </c>
      <c r="AB1487" s="117">
        <f>($E1490&lt;=AB$3)*($E1490&gt;AB$2)*((AB$3-$E1490+1)/AB$4)
+($E1490&lt;=AB$2)*((AB$3-AB$2+1)/AB$4)
+($E1490&gt;AB$3)*(0)
-($E1498&lt;=AB$3)*($E1498&lt;&gt;0)*($E1498&gt;AB$2)*((AB$3-$E1498)/AB$4)
-($E1498&lt;=AB$2)*((AB$3-AB$2+1)/AB$4)
-($E1498&gt;AB$3)*(0)</f>
        <v/>
      </c>
      <c r="AC1487" s="117">
        <f>($E1490&lt;=AC$3)*($E1490&gt;AC$2)*((AC$3-$E1490+1)/AC$4)
+($E1490&lt;=AC$2)*((AC$3-AC$2+1)/AC$4)
+($E1490&gt;AC$3)*(0)
-($E1498&lt;=AC$3)*($E1498&lt;&gt;0)*($E1498&gt;AC$2)*((AC$3-$E1498)/AC$4)
-($E1498&lt;=AC$2)*((AC$3-AC$2+1)/AC$4)
-($E1498&gt;AC$3)*(0)</f>
        <v/>
      </c>
      <c r="AD1487" s="117">
        <f>($E1490&lt;=AD$3)*($E1490&gt;AD$2)*((AD$3-$E1490+1)/AD$4)
+($E1490&lt;=AD$2)*((AD$3-AD$2+1)/AD$4)
+($E1490&gt;AD$3)*(0)
-($E1498&lt;=AD$3)*($E1498&lt;&gt;0)*($E1498&gt;AD$2)*((AD$3-$E1498)/AD$4)
-($E1498&lt;=AD$2)*((AD$3-AD$2+1)/AD$4)
-($E1498&gt;AD$3)*(0)</f>
        <v/>
      </c>
      <c r="AE1487" s="117">
        <f>($E1490&lt;=AE$3)*($E1490&gt;AE$2)*((AE$3-$E1490+1)/AE$4)
+($E1490&lt;=AE$2)*((AE$3-AE$2+1)/AE$4)
+($E1490&gt;AE$3)*(0)
-($E1498&lt;=AE$3)*($E1498&lt;&gt;0)*($E1498&gt;AE$2)*((AE$3-$E1498)/AE$4)
-($E1498&lt;=AE$2)*((AE$3-AE$2+1)/AE$4)
-($E1498&gt;AE$3)*(0)</f>
        <v/>
      </c>
      <c r="AF1487" s="117">
        <f>($E1490&lt;=AF$3)*($E1490&gt;AF$2)*((AF$3-$E1490+1)/AF$4)
+($E1490&lt;=AF$2)*((AF$3-AF$2+1)/AF$4)
+($E1490&gt;AF$3)*(0)
-($E1498&lt;=AF$3)*($E1498&lt;&gt;0)*($E1498&gt;AF$2)*((AF$3-$E1498)/AF$4)
-($E1498&lt;=AF$2)*((AF$3-AF$2+1)/AF$4)
-($E1498&gt;AF$3)*(0)</f>
        <v/>
      </c>
      <c r="AG1487" s="117">
        <f>($E1490&lt;=AG$3)*($E1490&gt;AG$2)*((AG$3-$E1490+1)/AG$4)
+($E1490&lt;=AG$2)*((AG$3-AG$2+1)/AG$4)
+($E1490&gt;AG$3)*(0)
-($E1498&lt;=AG$3)*($E1498&lt;&gt;0)*($E1498&gt;AG$2)*((AG$3-$E1498)/AG$4)
-($E1498&lt;=AG$2)*((AG$3-AG$2+1)/AG$4)
-($E1498&gt;AG$3)*(0)</f>
        <v/>
      </c>
      <c r="AH1487" s="117">
        <f>($E1490&lt;=AH$3)*($E1490&gt;AH$2)*((AH$3-$E1490+1)/AH$4)
+($E1490&lt;=AH$2)*((AH$3-AH$2+1)/AH$4)
+($E1490&gt;AH$3)*(0)
-($E1498&lt;=AH$3)*($E1498&lt;&gt;0)*($E1498&gt;AH$2)*((AH$3-$E1498)/AH$4)
-($E1498&lt;=AH$2)*((AH$3-AH$2+1)/AH$4)
-($E1498&gt;AH$3)*(0)</f>
        <v/>
      </c>
      <c r="AI1487" s="117">
        <f>($E1490&lt;=AI$3)*($E1490&gt;AI$2)*((AI$3-$E1490+1)/AI$4)
+($E1490&lt;=AI$2)*((AI$3-AI$2+1)/AI$4)
+($E1490&gt;AI$3)*(0)
-($E1498&lt;=AI$3)*($E1498&lt;&gt;0)*($E1498&gt;AI$2)*((AI$3-$E1498)/AI$4)
-($E1498&lt;=AI$2)*((AI$3-AI$2+1)/AI$4)
-($E1498&gt;AI$3)*(0)</f>
        <v/>
      </c>
      <c r="AJ1487" s="117">
        <f>($E1490&lt;=AJ$3)*($E1490&gt;AJ$2)*((AJ$3-$E1490+1)/AJ$4)
+($E1490&lt;=AJ$2)*((AJ$3-AJ$2+1)/AJ$4)
+($E1490&gt;AJ$3)*(0)
-($E1498&lt;=AJ$3)*($E1498&lt;&gt;0)*($E1498&gt;AJ$2)*((AJ$3-$E1498)/AJ$4)
-($E1498&lt;=AJ$2)*((AJ$3-AJ$2+1)/AJ$4)
-($E1498&gt;AJ$3)*(0)</f>
        <v/>
      </c>
      <c r="AK1487" s="117">
        <f>($E1490&lt;=AK$3)*($E1490&gt;AK$2)*((AK$3-$E1490+1)/AK$4)
+($E1490&lt;=AK$2)*((AK$3-AK$2+1)/AK$4)
+($E1490&gt;AK$3)*(0)
-($E1498&lt;=AK$3)*($E1498&lt;&gt;0)*($E1498&gt;AK$2)*((AK$3-$E1498)/AK$4)
-($E1498&lt;=AK$2)*((AK$3-AK$2+1)/AK$4)
-($E1498&gt;AK$3)*(0)</f>
        <v/>
      </c>
      <c r="AL1487" s="117">
        <f>($E1490&lt;=AL$3)*($E1490&gt;AL$2)*((AL$3-$E1490+1)/AL$4)
+($E1490&lt;=AL$2)*((AL$3-AL$2+1)/AL$4)
+($E1490&gt;AL$3)*(0)
-($E1498&lt;=AL$3)*($E1498&lt;&gt;0)*($E1498&gt;AL$2)*((AL$3-$E1498)/AL$4)
-($E1498&lt;=AL$2)*((AL$3-AL$2+1)/AL$4)
-($E1498&gt;AL$3)*(0)</f>
        <v/>
      </c>
      <c r="AM1487" s="117">
        <f>($E1490&lt;=AM$3)*($E1490&gt;AM$2)*((AM$3-$E1490+1)/AM$4)
+($E1490&lt;=AM$2)*((AM$3-AM$2+1)/AM$4)
+($E1490&gt;AM$3)*(0)
-($E1498&lt;=AM$3)*($E1498&lt;&gt;0)*($E1498&gt;AM$2)*((AM$3-$E1498)/AM$4)
-($E1498&lt;=AM$2)*((AM$3-AM$2+1)/AM$4)
-($E1498&gt;AM$3)*(0)</f>
        <v/>
      </c>
      <c r="AN1487" s="117">
        <f>($E1490&lt;=AN$3)*($E1490&gt;AN$2)*((AN$3-$E1490+1)/AN$4)
+($E1490&lt;=AN$2)*((AN$3-AN$2+1)/AN$4)
+($E1490&gt;AN$3)*(0)
-($E1498&lt;=AN$3)*($E1498&lt;&gt;0)*($E1498&gt;AN$2)*((AN$3-$E1498)/AN$4)
-($E1498&lt;=AN$2)*((AN$3-AN$2+1)/AN$4)
-($E1498&gt;AN$3)*(0)</f>
        <v/>
      </c>
      <c r="AO1487" s="117">
        <f>($E1490&lt;=AO$3)*($E1490&gt;AO$2)*((AO$3-$E1490+1)/AO$4)
+($E1490&lt;=AO$2)*((AO$3-AO$2+1)/AO$4)
+($E1490&gt;AO$3)*(0)
-($E1498&lt;=AO$3)*($E1498&lt;&gt;0)*($E1498&gt;AO$2)*((AO$3-$E1498)/AO$4)
-($E1498&lt;=AO$2)*((AO$3-AO$2+1)/AO$4)
-($E1498&gt;AO$3)*(0)</f>
        <v/>
      </c>
      <c r="AP1487" s="117">
        <f>($E1490&lt;=AP$3)*($E1490&gt;AP$2)*((AP$3-$E1490+1)/AP$4)
+($E1490&lt;=AP$2)*((AP$3-AP$2+1)/AP$4)
+($E1490&gt;AP$3)*(0)
-($E1498&lt;=AP$3)*($E1498&lt;&gt;0)*($E1498&gt;AP$2)*((AP$3-$E1498)/AP$4)
-($E1498&lt;=AP$2)*((AP$3-AP$2+1)/AP$4)
-($E1498&gt;AP$3)*(0)</f>
        <v/>
      </c>
      <c r="AQ1487" s="117">
        <f>($E1490&lt;=AQ$3)*($E1490&gt;AQ$2)*((AQ$3-$E1490+1)/AQ$4)
+($E1490&lt;=AQ$2)*((AQ$3-AQ$2+1)/AQ$4)
+($E1490&gt;AQ$3)*(0)
-($E1498&lt;=AQ$3)*($E1498&lt;&gt;0)*($E1498&gt;AQ$2)*((AQ$3-$E1498)/AQ$4)
-($E1498&lt;=AQ$2)*((AQ$3-AQ$2+1)/AQ$4)
-($E1498&gt;AQ$3)*(0)</f>
        <v/>
      </c>
      <c r="AR1487" s="117">
        <f>($E1490&lt;=AR$3)*($E1490&gt;AR$2)*((AR$3-$E1490+1)/AR$4)
+($E1490&lt;=AR$2)*((AR$3-AR$2+1)/AR$4)
+($E1490&gt;AR$3)*(0)
-($E1498&lt;=AR$3)*($E1498&lt;&gt;0)*($E1498&gt;AR$2)*((AR$3-$E1498)/AR$4)
-($E1498&lt;=AR$2)*((AR$3-AR$2+1)/AR$4)
-($E1498&gt;AR$3)*(0)</f>
        <v/>
      </c>
      <c r="AS1487" s="117">
        <f>($E1490&lt;=AS$3)*($E1490&gt;AS$2)*((AS$3-$E1490+1)/AS$4)
+($E1490&lt;=AS$2)*((AS$3-AS$2+1)/AS$4)
+($E1490&gt;AS$3)*(0)
-($E1498&lt;=AS$3)*($E1498&lt;&gt;0)*($E1498&gt;AS$2)*((AS$3-$E1498)/AS$4)
-($E1498&lt;=AS$2)*((AS$3-AS$2+1)/AS$4)
-($E1498&gt;AS$3)*(0)</f>
        <v/>
      </c>
      <c r="AT1487" s="117">
        <f>($E1490&lt;=AT$3)*($E1490&gt;AT$2)*((AT$3-$E1490+1)/AT$4)
+($E1490&lt;=AT$2)*((AT$3-AT$2+1)/AT$4)
+($E1490&gt;AT$3)*(0)
-($E1498&lt;=AT$3)*($E1498&lt;&gt;0)*($E1498&gt;AT$2)*((AT$3-$E1498)/AT$4)
-($E1498&lt;=AT$2)*((AT$3-AT$2+1)/AT$4)
-($E1498&gt;AT$3)*(0)</f>
        <v/>
      </c>
      <c r="AU1487" s="117">
        <f>($E1490&lt;=AU$3)*($E1490&gt;AU$2)*((AU$3-$E1490+1)/AU$4)
+($E1490&lt;=AU$2)*((AU$3-AU$2+1)/AU$4)
+($E1490&gt;AU$3)*(0)
-($E1498&lt;=AU$3)*($E1498&lt;&gt;0)*($E1498&gt;AU$2)*((AU$3-$E1498)/AU$4)
-($E1498&lt;=AU$2)*((AU$3-AU$2+1)/AU$4)
-($E1498&gt;AU$3)*(0)</f>
        <v/>
      </c>
      <c r="AV1487" s="117">
        <f>($E1490&lt;=AV$3)*($E1490&gt;AV$2)*((AV$3-$E1490+1)/AV$4)
+($E1490&lt;=AV$2)*((AV$3-AV$2+1)/AV$4)
+($E1490&gt;AV$3)*(0)
-($E1498&lt;=AV$3)*($E1498&lt;&gt;0)*($E1498&gt;AV$2)*((AV$3-$E1498)/AV$4)
-($E1498&lt;=AV$2)*((AV$3-AV$2+1)/AV$4)
-($E1498&gt;AV$3)*(0)</f>
        <v/>
      </c>
      <c r="AW1487" s="117">
        <f>($E1490&lt;=AW$3)*($E1490&gt;AW$2)*((AW$3-$E1490+1)/AW$4)
+($E1490&lt;=AW$2)*((AW$3-AW$2+1)/AW$4)
+($E1490&gt;AW$3)*(0)
-($E1498&lt;=AW$3)*($E1498&lt;&gt;0)*($E1498&gt;AW$2)*((AW$3-$E1498)/AW$4)
-($E1498&lt;=AW$2)*((AW$3-AW$2+1)/AW$4)
-($E1498&gt;AW$3)*(0)</f>
        <v/>
      </c>
      <c r="AX1487" s="117">
        <f>($E1490&lt;=AX$3)*($E1490&gt;AX$2)*((AX$3-$E1490+1)/AX$4)
+($E1490&lt;=AX$2)*((AX$3-AX$2+1)/AX$4)
+($E1490&gt;AX$3)*(0)
-($E1498&lt;=AX$3)*($E1498&lt;&gt;0)*($E1498&gt;AX$2)*((AX$3-$E1498)/AX$4)
-($E1498&lt;=AX$2)*((AX$3-AX$2+1)/AX$4)
-($E1498&gt;AX$3)*(0)</f>
        <v/>
      </c>
      <c r="AY1487" s="117">
        <f>($E1490&lt;=AY$3)*($E1490&gt;AY$2)*((AY$3-$E1490+1)/AY$4)
+($E1490&lt;=AY$2)*((AY$3-AY$2+1)/AY$4)
+($E1490&gt;AY$3)*(0)
-($E1498&lt;=AY$3)*($E1498&lt;&gt;0)*($E1498&gt;AY$2)*((AY$3-$E1498)/AY$4)
-($E1498&lt;=AY$2)*((AY$3-AY$2+1)/AY$4)
-($E1498&gt;AY$3)*(0)</f>
        <v/>
      </c>
      <c r="AZ1487" s="117">
        <f>($E1490&lt;=AZ$3)*($E1490&gt;AZ$2)*((AZ$3-$E1490+1)/AZ$4)
+($E1490&lt;=AZ$2)*((AZ$3-AZ$2+1)/AZ$4)
+($E1490&gt;AZ$3)*(0)
-($E1498&lt;=AZ$3)*($E1498&lt;&gt;0)*($E1498&gt;AZ$2)*((AZ$3-$E1498)/AZ$4)
-($E1498&lt;=AZ$2)*((AZ$3-AZ$2+1)/AZ$4)
-($E1498&gt;AZ$3)*(0)</f>
        <v/>
      </c>
      <c r="BA1487" s="117">
        <f>($E1490&lt;=BA$3)*($E1490&gt;BA$2)*((BA$3-$E1490+1)/BA$4)
+($E1490&lt;=BA$2)*((BA$3-BA$2+1)/BA$4)
+($E1490&gt;BA$3)*(0)
-($E1498&lt;=BA$3)*($E1498&lt;&gt;0)*($E1498&gt;BA$2)*((BA$3-$E1498)/BA$4)
-($E1498&lt;=BA$2)*((BA$3-BA$2+1)/BA$4)
-($E1498&gt;BA$3)*(0)</f>
        <v/>
      </c>
      <c r="BB1487" s="117">
        <f>($E1490&lt;=BB$3)*($E1490&gt;BB$2)*((BB$3-$E1490+1)/BB$4)
+($E1490&lt;=BB$2)*((BB$3-BB$2+1)/BB$4)
+($E1490&gt;BB$3)*(0)
-($E1498&lt;=BB$3)*($E1498&lt;&gt;0)*($E1498&gt;BB$2)*((BB$3-$E1498)/BB$4)
-($E1498&lt;=BB$2)*((BB$3-BB$2+1)/BB$4)
-($E1498&gt;BB$3)*(0)</f>
        <v/>
      </c>
      <c r="BC1487" s="117">
        <f>($E1490&lt;=BC$3)*($E1490&gt;BC$2)*((BC$3-$E1490+1)/BC$4)
+($E1490&lt;=BC$2)*((BC$3-BC$2+1)/BC$4)
+($E1490&gt;BC$3)*(0)
-($E1498&lt;=BC$3)*($E1498&lt;&gt;0)*($E1498&gt;BC$2)*((BC$3-$E1498)/BC$4)
-($E1498&lt;=BC$2)*((BC$3-BC$2+1)/BC$4)
-($E1498&gt;BC$3)*(0)</f>
        <v/>
      </c>
      <c r="BD1487" s="117">
        <f>($E1490&lt;=BD$3)*($E1490&gt;BD$2)*((BD$3-$E1490+1)/BD$4)
+($E1490&lt;=BD$2)*((BD$3-BD$2+1)/BD$4)
+($E1490&gt;BD$3)*(0)
-($E1498&lt;=BD$3)*($E1498&lt;&gt;0)*($E1498&gt;BD$2)*((BD$3-$E1498)/BD$4)
-($E1498&lt;=BD$2)*((BD$3-BD$2+1)/BD$4)
-($E1498&gt;BD$3)*(0)</f>
        <v/>
      </c>
    </row>
    <row r="1488" ht="16" customHeight="1">
      <c r="B1488" s="11">
        <f>B1487</f>
        <v/>
      </c>
      <c r="C1488" s="12">
        <f>C1487</f>
        <v/>
      </c>
      <c r="D1488" s="13" t="inlineStr">
        <is>
          <t>ERV</t>
        </is>
      </c>
      <c r="E1488" s="127" t="n">
        <v>65333</v>
      </c>
      <c r="F1488" s="15" t="n"/>
      <c r="G1488" s="15" t="n"/>
      <c r="H1488" s="15" t="n"/>
      <c r="I1488" s="15" t="n"/>
      <c r="J1488" s="15" t="n"/>
      <c r="L1488" s="20" t="inlineStr">
        <is>
          <t>% Vacance loyer futur</t>
        </is>
      </c>
      <c r="M1488" s="72" t="n"/>
      <c r="N1488" s="72" t="n"/>
      <c r="O1488" s="117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/>
      </c>
      <c r="P1488" s="117">
        <f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/>
      </c>
      <c r="Q1488" s="117">
        <f>($E1501&gt;Q$3)*($E1498&lt;Q$2)*((Q$3-Q$2+1)/Q$4)
+($E1501&gt;Q$3)*($E1498&gt;=Q$2)*($E1498&lt;=Q$3)*((Q$3-$E1498)/Q$4)
+($E1501&gt;Q$3)*($E1498&gt;Q$3)*(0)
+($E1501&lt;=Q$3)*($E1501&gt;=Q$2)*($E1498&lt;Q$2)*(($E1501-Q$2)/Q$4)
+($E1501&lt;=Q$3)*($E1501&gt;=Q$2)*($E1498&lt;=Q$3)*($E1498&gt;=Q$2)*(($E1501-$E1498)/Q$4)
+($E1501&lt;Q$2)*(0)</f>
        <v/>
      </c>
      <c r="R1488" s="117">
        <f>($E1501&gt;R$3)*($E1498&lt;R$2)*((R$3-R$2+1)/R$4)
+($E1501&gt;R$3)*($E1498&gt;=R$2)*($E1498&lt;=R$3)*((R$3-$E1498)/R$4)
+($E1501&gt;R$3)*($E1498&gt;R$3)*(0)
+($E1501&lt;=R$3)*($E1501&gt;=R$2)*($E1498&lt;R$2)*(($E1501-R$2)/R$4)
+($E1501&lt;=R$3)*($E1501&gt;=R$2)*($E1498&lt;=R$3)*($E1498&gt;=R$2)*(($E1501-$E1498)/R$4)
+($E1501&lt;R$2)*(0)</f>
        <v/>
      </c>
      <c r="S1488" s="117">
        <f>($E1501&gt;S$3)*($E1498&lt;S$2)*((S$3-S$2+1)/S$4)
+($E1501&gt;S$3)*($E1498&gt;=S$2)*($E1498&lt;=S$3)*((S$3-$E1498)/S$4)
+($E1501&gt;S$3)*($E1498&gt;S$3)*(0)
+($E1501&lt;=S$3)*($E1501&gt;=S$2)*($E1498&lt;S$2)*(($E1501-S$2)/S$4)
+($E1501&lt;=S$3)*($E1501&gt;=S$2)*($E1498&lt;=S$3)*($E1498&gt;=S$2)*(($E1501-$E1498)/S$4)
+($E1501&lt;S$2)*(0)</f>
        <v/>
      </c>
      <c r="T1488" s="117">
        <f>($E1501&gt;T$3)*($E1498&lt;T$2)*((T$3-T$2+1)/T$4)
+($E1501&gt;T$3)*($E1498&gt;=T$2)*($E1498&lt;=T$3)*((T$3-$E1498)/T$4)
+($E1501&gt;T$3)*($E1498&gt;T$3)*(0)
+($E1501&lt;=T$3)*($E1501&gt;=T$2)*($E1498&lt;T$2)*(($E1501-T$2)/T$4)
+($E1501&lt;=T$3)*($E1501&gt;=T$2)*($E1498&lt;=T$3)*($E1498&gt;=T$2)*(($E1501-$E1498)/T$4)
+($E1501&lt;T$2)*(0)</f>
        <v/>
      </c>
      <c r="U1488" s="117">
        <f>($E1501&gt;U$3)*($E1498&lt;U$2)*((U$3-U$2+1)/U$4)
+($E1501&gt;U$3)*($E1498&gt;=U$2)*($E1498&lt;=U$3)*((U$3-$E1498)/U$4)
+($E1501&gt;U$3)*($E1498&gt;U$3)*(0)
+($E1501&lt;=U$3)*($E1501&gt;=U$2)*($E1498&lt;U$2)*(($E1501-U$2)/U$4)
+($E1501&lt;=U$3)*($E1501&gt;=U$2)*($E1498&lt;=U$3)*($E1498&gt;=U$2)*(($E1501-$E1498)/U$4)
+($E1501&lt;U$2)*(0)</f>
        <v/>
      </c>
      <c r="V1488" s="117">
        <f>($E1501&gt;V$3)*($E1498&lt;V$2)*((V$3-V$2+1)/V$4)
+($E1501&gt;V$3)*($E1498&gt;=V$2)*($E1498&lt;=V$3)*((V$3-$E1498)/V$4)
+($E1501&gt;V$3)*($E1498&gt;V$3)*(0)
+($E1501&lt;=V$3)*($E1501&gt;=V$2)*($E1498&lt;V$2)*(($E1501-V$2)/V$4)
+($E1501&lt;=V$3)*($E1501&gt;=V$2)*($E1498&lt;=V$3)*($E1498&gt;=V$2)*(($E1501-$E1498)/V$4)
+($E1501&lt;V$2)*(0)</f>
        <v/>
      </c>
      <c r="W1488" s="117">
        <f>($E1501&gt;W$3)*($E1498&lt;W$2)*((W$3-W$2+1)/W$4)
+($E1501&gt;W$3)*($E1498&gt;=W$2)*($E1498&lt;=W$3)*((W$3-$E1498)/W$4)
+($E1501&gt;W$3)*($E1498&gt;W$3)*(0)
+($E1501&lt;=W$3)*($E1501&gt;=W$2)*($E1498&lt;W$2)*(($E1501-W$2)/W$4)
+($E1501&lt;=W$3)*($E1501&gt;=W$2)*($E1498&lt;=W$3)*($E1498&gt;=W$2)*(($E1501-$E1498)/W$4)
+($E1501&lt;W$2)*(0)</f>
        <v/>
      </c>
      <c r="X1488" s="117">
        <f>($E1501&gt;X$3)*($E1498&lt;X$2)*((X$3-X$2+1)/X$4)
+($E1501&gt;X$3)*($E1498&gt;=X$2)*($E1498&lt;=X$3)*((X$3-$E1498)/X$4)
+($E1501&gt;X$3)*($E1498&gt;X$3)*(0)
+($E1501&lt;=X$3)*($E1501&gt;=X$2)*($E1498&lt;X$2)*(($E1501-X$2)/X$4)
+($E1501&lt;=X$3)*($E1501&gt;=X$2)*($E1498&lt;=X$3)*($E1498&gt;=X$2)*(($E1501-$E1498)/X$4)
+($E1501&lt;X$2)*(0)</f>
        <v/>
      </c>
      <c r="Y1488" s="117">
        <f>($E1501&gt;Y$3)*($E1498&lt;Y$2)*((Y$3-Y$2+1)/Y$4)
+($E1501&gt;Y$3)*($E1498&gt;=Y$2)*($E1498&lt;=Y$3)*((Y$3-$E1498)/Y$4)
+($E1501&gt;Y$3)*($E1498&gt;Y$3)*(0)
+($E1501&lt;=Y$3)*($E1501&gt;=Y$2)*($E1498&lt;Y$2)*(($E1501-Y$2)/Y$4)
+($E1501&lt;=Y$3)*($E1501&gt;=Y$2)*($E1498&lt;=Y$3)*($E1498&gt;=Y$2)*(($E1501-$E1498)/Y$4)
+($E1501&lt;Y$2)*(0)</f>
        <v/>
      </c>
      <c r="Z1488" s="117">
        <f>($E1501&gt;Z$3)*($E1498&lt;Z$2)*((Z$3-Z$2+1)/Z$4)
+($E1501&gt;Z$3)*($E1498&gt;=Z$2)*($E1498&lt;=Z$3)*((Z$3-$E1498)/Z$4)
+($E1501&gt;Z$3)*($E1498&gt;Z$3)*(0)
+($E1501&lt;=Z$3)*($E1501&gt;=Z$2)*($E1498&lt;Z$2)*(($E1501-Z$2)/Z$4)
+($E1501&lt;=Z$3)*($E1501&gt;=Z$2)*($E1498&lt;=Z$3)*($E1498&gt;=Z$2)*(($E1501-$E1498)/Z$4)
+($E1501&lt;Z$2)*(0)</f>
        <v/>
      </c>
      <c r="AA1488" s="117">
        <f>($E1501&gt;AA$3)*($E1498&lt;AA$2)*((AA$3-AA$2+1)/AA$4)
+($E1501&gt;AA$3)*($E1498&gt;=AA$2)*($E1498&lt;=AA$3)*((AA$3-$E1498)/AA$4)
+($E1501&gt;AA$3)*($E1498&gt;AA$3)*(0)
+($E1501&lt;=AA$3)*($E1501&gt;=AA$2)*($E1498&lt;AA$2)*(($E1501-AA$2)/AA$4)
+($E1501&lt;=AA$3)*($E1501&gt;=AA$2)*($E1498&lt;=AA$3)*($E1498&gt;=AA$2)*(($E1501-$E1498)/AA$4)
+($E1501&lt;AA$2)*(0)</f>
        <v/>
      </c>
      <c r="AB1488" s="117">
        <f>($E1501&gt;AB$3)*($E1498&lt;AB$2)*((AB$3-AB$2+1)/AB$4)
+($E1501&gt;AB$3)*($E1498&gt;=AB$2)*($E1498&lt;=AB$3)*((AB$3-$E1498)/AB$4)
+($E1501&gt;AB$3)*($E1498&gt;AB$3)*(0)
+($E1501&lt;=AB$3)*($E1501&gt;=AB$2)*($E1498&lt;AB$2)*(($E1501-AB$2)/AB$4)
+($E1501&lt;=AB$3)*($E1501&gt;=AB$2)*($E1498&lt;=AB$3)*($E1498&gt;=AB$2)*(($E1501-$E1498)/AB$4)
+($E1501&lt;AB$2)*(0)</f>
        <v/>
      </c>
      <c r="AC1488" s="117">
        <f>($E1501&gt;AC$3)*($E1498&lt;AC$2)*((AC$3-AC$2+1)/AC$4)
+($E1501&gt;AC$3)*($E1498&gt;=AC$2)*($E1498&lt;=AC$3)*((AC$3-$E1498)/AC$4)
+($E1501&gt;AC$3)*($E1498&gt;AC$3)*(0)
+($E1501&lt;=AC$3)*($E1501&gt;=AC$2)*($E1498&lt;AC$2)*(($E1501-AC$2)/AC$4)
+($E1501&lt;=AC$3)*($E1501&gt;=AC$2)*($E1498&lt;=AC$3)*($E1498&gt;=AC$2)*(($E1501-$E1498)/AC$4)
+($E1501&lt;AC$2)*(0)</f>
        <v/>
      </c>
      <c r="AD1488" s="117">
        <f>($E1501&gt;AD$3)*($E1498&lt;AD$2)*((AD$3-AD$2+1)/AD$4)
+($E1501&gt;AD$3)*($E1498&gt;=AD$2)*($E1498&lt;=AD$3)*((AD$3-$E1498)/AD$4)
+($E1501&gt;AD$3)*($E1498&gt;AD$3)*(0)
+($E1501&lt;=AD$3)*($E1501&gt;=AD$2)*($E1498&lt;AD$2)*(($E1501-AD$2)/AD$4)
+($E1501&lt;=AD$3)*($E1501&gt;=AD$2)*($E1498&lt;=AD$3)*($E1498&gt;=AD$2)*(($E1501-$E1498)/AD$4)
+($E1501&lt;AD$2)*(0)</f>
        <v/>
      </c>
      <c r="AE1488" s="117">
        <f>($E1501&gt;AE$3)*($E1498&lt;AE$2)*((AE$3-AE$2+1)/AE$4)
+($E1501&gt;AE$3)*($E1498&gt;=AE$2)*($E1498&lt;=AE$3)*((AE$3-$E1498)/AE$4)
+($E1501&gt;AE$3)*($E1498&gt;AE$3)*(0)
+($E1501&lt;=AE$3)*($E1501&gt;=AE$2)*($E1498&lt;AE$2)*(($E1501-AE$2)/AE$4)
+($E1501&lt;=AE$3)*($E1501&gt;=AE$2)*($E1498&lt;=AE$3)*($E1498&gt;=AE$2)*(($E1501-$E1498)/AE$4)
+($E1501&lt;AE$2)*(0)</f>
        <v/>
      </c>
      <c r="AF1488" s="117">
        <f>($E1501&gt;AF$3)*($E1498&lt;AF$2)*((AF$3-AF$2+1)/AF$4)
+($E1501&gt;AF$3)*($E1498&gt;=AF$2)*($E1498&lt;=AF$3)*((AF$3-$E1498)/AF$4)
+($E1501&gt;AF$3)*($E1498&gt;AF$3)*(0)
+($E1501&lt;=AF$3)*($E1501&gt;=AF$2)*($E1498&lt;AF$2)*(($E1501-AF$2)/AF$4)
+($E1501&lt;=AF$3)*($E1501&gt;=AF$2)*($E1498&lt;=AF$3)*($E1498&gt;=AF$2)*(($E1501-$E1498)/AF$4)
+($E1501&lt;AF$2)*(0)</f>
        <v/>
      </c>
      <c r="AG1488" s="117">
        <f>($E1501&gt;AG$3)*($E1498&lt;AG$2)*((AG$3-AG$2+1)/AG$4)
+($E1501&gt;AG$3)*($E1498&gt;=AG$2)*($E1498&lt;=AG$3)*((AG$3-$E1498)/AG$4)
+($E1501&gt;AG$3)*($E1498&gt;AG$3)*(0)
+($E1501&lt;=AG$3)*($E1501&gt;=AG$2)*($E1498&lt;AG$2)*(($E1501-AG$2)/AG$4)
+($E1501&lt;=AG$3)*($E1501&gt;=AG$2)*($E1498&lt;=AG$3)*($E1498&gt;=AG$2)*(($E1501-$E1498)/AG$4)
+($E1501&lt;AG$2)*(0)</f>
        <v/>
      </c>
      <c r="AH1488" s="117">
        <f>($E1501&gt;AH$3)*($E1498&lt;AH$2)*((AH$3-AH$2+1)/AH$4)
+($E1501&gt;AH$3)*($E1498&gt;=AH$2)*($E1498&lt;=AH$3)*((AH$3-$E1498)/AH$4)
+($E1501&gt;AH$3)*($E1498&gt;AH$3)*(0)
+($E1501&lt;=AH$3)*($E1501&gt;=AH$2)*($E1498&lt;AH$2)*(($E1501-AH$2)/AH$4)
+($E1501&lt;=AH$3)*($E1501&gt;=AH$2)*($E1498&lt;=AH$3)*($E1498&gt;=AH$2)*(($E1501-$E1498)/AH$4)
+($E1501&lt;AH$2)*(0)</f>
        <v/>
      </c>
      <c r="AI1488" s="117">
        <f>($E1501&gt;AI$3)*($E1498&lt;AI$2)*((AI$3-AI$2+1)/AI$4)
+($E1501&gt;AI$3)*($E1498&gt;=AI$2)*($E1498&lt;=AI$3)*((AI$3-$E1498)/AI$4)
+($E1501&gt;AI$3)*($E1498&gt;AI$3)*(0)
+($E1501&lt;=AI$3)*($E1501&gt;=AI$2)*($E1498&lt;AI$2)*(($E1501-AI$2)/AI$4)
+($E1501&lt;=AI$3)*($E1501&gt;=AI$2)*($E1498&lt;=AI$3)*($E1498&gt;=AI$2)*(($E1501-$E1498)/AI$4)
+($E1501&lt;AI$2)*(0)</f>
        <v/>
      </c>
      <c r="AJ1488" s="117">
        <f>($E1501&gt;AJ$3)*($E1498&lt;AJ$2)*((AJ$3-AJ$2+1)/AJ$4)
+($E1501&gt;AJ$3)*($E1498&gt;=AJ$2)*($E1498&lt;=AJ$3)*((AJ$3-$E1498)/AJ$4)
+($E1501&gt;AJ$3)*($E1498&gt;AJ$3)*(0)
+($E1501&lt;=AJ$3)*($E1501&gt;=AJ$2)*($E1498&lt;AJ$2)*(($E1501-AJ$2)/AJ$4)
+($E1501&lt;=AJ$3)*($E1501&gt;=AJ$2)*($E1498&lt;=AJ$3)*($E1498&gt;=AJ$2)*(($E1501-$E1498)/AJ$4)
+($E1501&lt;AJ$2)*(0)</f>
        <v/>
      </c>
      <c r="AK1488" s="117">
        <f>($E1501&gt;AK$3)*($E1498&lt;AK$2)*((AK$3-AK$2+1)/AK$4)
+($E1501&gt;AK$3)*($E1498&gt;=AK$2)*($E1498&lt;=AK$3)*((AK$3-$E1498)/AK$4)
+($E1501&gt;AK$3)*($E1498&gt;AK$3)*(0)
+($E1501&lt;=AK$3)*($E1501&gt;=AK$2)*($E1498&lt;AK$2)*(($E1501-AK$2)/AK$4)
+($E1501&lt;=AK$3)*($E1501&gt;=AK$2)*($E1498&lt;=AK$3)*($E1498&gt;=AK$2)*(($E1501-$E1498)/AK$4)
+($E1501&lt;AK$2)*(0)</f>
        <v/>
      </c>
      <c r="AL1488" s="117">
        <f>($E1501&gt;AL$3)*($E1498&lt;AL$2)*((AL$3-AL$2+1)/AL$4)
+($E1501&gt;AL$3)*($E1498&gt;=AL$2)*($E1498&lt;=AL$3)*((AL$3-$E1498)/AL$4)
+($E1501&gt;AL$3)*($E1498&gt;AL$3)*(0)
+($E1501&lt;=AL$3)*($E1501&gt;=AL$2)*($E1498&lt;AL$2)*(($E1501-AL$2)/AL$4)
+($E1501&lt;=AL$3)*($E1501&gt;=AL$2)*($E1498&lt;=AL$3)*($E1498&gt;=AL$2)*(($E1501-$E1498)/AL$4)
+($E1501&lt;AL$2)*(0)</f>
        <v/>
      </c>
      <c r="AM1488" s="117">
        <f>($E1501&gt;AM$3)*($E1498&lt;AM$2)*((AM$3-AM$2+1)/AM$4)
+($E1501&gt;AM$3)*($E1498&gt;=AM$2)*($E1498&lt;=AM$3)*((AM$3-$E1498)/AM$4)
+($E1501&gt;AM$3)*($E1498&gt;AM$3)*(0)
+($E1501&lt;=AM$3)*($E1501&gt;=AM$2)*($E1498&lt;AM$2)*(($E1501-AM$2)/AM$4)
+($E1501&lt;=AM$3)*($E1501&gt;=AM$2)*($E1498&lt;=AM$3)*($E1498&gt;=AM$2)*(($E1501-$E1498)/AM$4)
+($E1501&lt;AM$2)*(0)</f>
        <v/>
      </c>
      <c r="AN1488" s="117">
        <f>($E1501&gt;AN$3)*($E1498&lt;AN$2)*((AN$3-AN$2+1)/AN$4)
+($E1501&gt;AN$3)*($E1498&gt;=AN$2)*($E1498&lt;=AN$3)*((AN$3-$E1498)/AN$4)
+($E1501&gt;AN$3)*($E1498&gt;AN$3)*(0)
+($E1501&lt;=AN$3)*($E1501&gt;=AN$2)*($E1498&lt;AN$2)*(($E1501-AN$2)/AN$4)
+($E1501&lt;=AN$3)*($E1501&gt;=AN$2)*($E1498&lt;=AN$3)*($E1498&gt;=AN$2)*(($E1501-$E1498)/AN$4)
+($E1501&lt;AN$2)*(0)</f>
        <v/>
      </c>
      <c r="AO1488" s="117">
        <f>($E1501&gt;AO$3)*($E1498&lt;AO$2)*((AO$3-AO$2+1)/AO$4)
+($E1501&gt;AO$3)*($E1498&gt;=AO$2)*($E1498&lt;=AO$3)*((AO$3-$E1498)/AO$4)
+($E1501&gt;AO$3)*($E1498&gt;AO$3)*(0)
+($E1501&lt;=AO$3)*($E1501&gt;=AO$2)*($E1498&lt;AO$2)*(($E1501-AO$2)/AO$4)
+($E1501&lt;=AO$3)*($E1501&gt;=AO$2)*($E1498&lt;=AO$3)*($E1498&gt;=AO$2)*(($E1501-$E1498)/AO$4)
+($E1501&lt;AO$2)*(0)</f>
        <v/>
      </c>
      <c r="AP1488" s="117">
        <f>($E1501&gt;AP$3)*($E1498&lt;AP$2)*((AP$3-AP$2+1)/AP$4)
+($E1501&gt;AP$3)*($E1498&gt;=AP$2)*($E1498&lt;=AP$3)*((AP$3-$E1498)/AP$4)
+($E1501&gt;AP$3)*($E1498&gt;AP$3)*(0)
+($E1501&lt;=AP$3)*($E1501&gt;=AP$2)*($E1498&lt;AP$2)*(($E1501-AP$2)/AP$4)
+($E1501&lt;=AP$3)*($E1501&gt;=AP$2)*($E1498&lt;=AP$3)*($E1498&gt;=AP$2)*(($E1501-$E1498)/AP$4)
+($E1501&lt;AP$2)*(0)</f>
        <v/>
      </c>
      <c r="AQ1488" s="117">
        <f>($E1501&gt;AQ$3)*($E1498&lt;AQ$2)*((AQ$3-AQ$2+1)/AQ$4)
+($E1501&gt;AQ$3)*($E1498&gt;=AQ$2)*($E1498&lt;=AQ$3)*((AQ$3-$E1498)/AQ$4)
+($E1501&gt;AQ$3)*($E1498&gt;AQ$3)*(0)
+($E1501&lt;=AQ$3)*($E1501&gt;=AQ$2)*($E1498&lt;AQ$2)*(($E1501-AQ$2)/AQ$4)
+($E1501&lt;=AQ$3)*($E1501&gt;=AQ$2)*($E1498&lt;=AQ$3)*($E1498&gt;=AQ$2)*(($E1501-$E1498)/AQ$4)
+($E1501&lt;AQ$2)*(0)</f>
        <v/>
      </c>
      <c r="AR1488" s="117">
        <f>($E1501&gt;AR$3)*($E1498&lt;AR$2)*((AR$3-AR$2+1)/AR$4)
+($E1501&gt;AR$3)*($E1498&gt;=AR$2)*($E1498&lt;=AR$3)*((AR$3-$E1498)/AR$4)
+($E1501&gt;AR$3)*($E1498&gt;AR$3)*(0)
+($E1501&lt;=AR$3)*($E1501&gt;=AR$2)*($E1498&lt;AR$2)*(($E1501-AR$2)/AR$4)
+($E1501&lt;=AR$3)*($E1501&gt;=AR$2)*($E1498&lt;=AR$3)*($E1498&gt;=AR$2)*(($E1501-$E1498)/AR$4)
+($E1501&lt;AR$2)*(0)</f>
        <v/>
      </c>
      <c r="AS1488" s="117">
        <f>($E1501&gt;AS$3)*($E1498&lt;AS$2)*((AS$3-AS$2+1)/AS$4)
+($E1501&gt;AS$3)*($E1498&gt;=AS$2)*($E1498&lt;=AS$3)*((AS$3-$E1498)/AS$4)
+($E1501&gt;AS$3)*($E1498&gt;AS$3)*(0)
+($E1501&lt;=AS$3)*($E1501&gt;=AS$2)*($E1498&lt;AS$2)*(($E1501-AS$2)/AS$4)
+($E1501&lt;=AS$3)*($E1501&gt;=AS$2)*($E1498&lt;=AS$3)*($E1498&gt;=AS$2)*(($E1501-$E1498)/AS$4)
+($E1501&lt;AS$2)*(0)</f>
        <v/>
      </c>
      <c r="AT1488" s="117">
        <f>($E1501&gt;AT$3)*($E1498&lt;AT$2)*((AT$3-AT$2+1)/AT$4)
+($E1501&gt;AT$3)*($E1498&gt;=AT$2)*($E1498&lt;=AT$3)*((AT$3-$E1498)/AT$4)
+($E1501&gt;AT$3)*($E1498&gt;AT$3)*(0)
+($E1501&lt;=AT$3)*($E1501&gt;=AT$2)*($E1498&lt;AT$2)*(($E1501-AT$2)/AT$4)
+($E1501&lt;=AT$3)*($E1501&gt;=AT$2)*($E1498&lt;=AT$3)*($E1498&gt;=AT$2)*(($E1501-$E1498)/AT$4)
+($E1501&lt;AT$2)*(0)</f>
        <v/>
      </c>
      <c r="AU1488" s="117">
        <f>($E1501&gt;AU$3)*($E1498&lt;AU$2)*((AU$3-AU$2+1)/AU$4)
+($E1501&gt;AU$3)*($E1498&gt;=AU$2)*($E1498&lt;=AU$3)*((AU$3-$E1498)/AU$4)
+($E1501&gt;AU$3)*($E1498&gt;AU$3)*(0)
+($E1501&lt;=AU$3)*($E1501&gt;=AU$2)*($E1498&lt;AU$2)*(($E1501-AU$2)/AU$4)
+($E1501&lt;=AU$3)*($E1501&gt;=AU$2)*($E1498&lt;=AU$3)*($E1498&gt;=AU$2)*(($E1501-$E1498)/AU$4)
+($E1501&lt;AU$2)*(0)</f>
        <v/>
      </c>
      <c r="AV1488" s="117">
        <f>($E1501&gt;AV$3)*($E1498&lt;AV$2)*((AV$3-AV$2+1)/AV$4)
+($E1501&gt;AV$3)*($E1498&gt;=AV$2)*($E1498&lt;=AV$3)*((AV$3-$E1498)/AV$4)
+($E1501&gt;AV$3)*($E1498&gt;AV$3)*(0)
+($E1501&lt;=AV$3)*($E1501&gt;=AV$2)*($E1498&lt;AV$2)*(($E1501-AV$2)/AV$4)
+($E1501&lt;=AV$3)*($E1501&gt;=AV$2)*($E1498&lt;=AV$3)*($E1498&gt;=AV$2)*(($E1501-$E1498)/AV$4)
+($E1501&lt;AV$2)*(0)</f>
        <v/>
      </c>
      <c r="AW1488" s="117">
        <f>($E1501&gt;AW$3)*($E1498&lt;AW$2)*((AW$3-AW$2+1)/AW$4)
+($E1501&gt;AW$3)*($E1498&gt;=AW$2)*($E1498&lt;=AW$3)*((AW$3-$E1498)/AW$4)
+($E1501&gt;AW$3)*($E1498&gt;AW$3)*(0)
+($E1501&lt;=AW$3)*($E1501&gt;=AW$2)*($E1498&lt;AW$2)*(($E1501-AW$2)/AW$4)
+($E1501&lt;=AW$3)*($E1501&gt;=AW$2)*($E1498&lt;=AW$3)*($E1498&gt;=AW$2)*(($E1501-$E1498)/AW$4)
+($E1501&lt;AW$2)*(0)</f>
        <v/>
      </c>
      <c r="AX1488" s="117">
        <f>($E1501&gt;AX$3)*($E1498&lt;AX$2)*((AX$3-AX$2+1)/AX$4)
+($E1501&gt;AX$3)*($E1498&gt;=AX$2)*($E1498&lt;=AX$3)*((AX$3-$E1498)/AX$4)
+($E1501&gt;AX$3)*($E1498&gt;AX$3)*(0)
+($E1501&lt;=AX$3)*($E1501&gt;=AX$2)*($E1498&lt;AX$2)*(($E1501-AX$2)/AX$4)
+($E1501&lt;=AX$3)*($E1501&gt;=AX$2)*($E1498&lt;=AX$3)*($E1498&gt;=AX$2)*(($E1501-$E1498)/AX$4)
+($E1501&lt;AX$2)*(0)</f>
        <v/>
      </c>
      <c r="AY1488" s="117">
        <f>($E1501&gt;AY$3)*($E1498&lt;AY$2)*((AY$3-AY$2+1)/AY$4)
+($E1501&gt;AY$3)*($E1498&gt;=AY$2)*($E1498&lt;=AY$3)*((AY$3-$E1498)/AY$4)
+($E1501&gt;AY$3)*($E1498&gt;AY$3)*(0)
+($E1501&lt;=AY$3)*($E1501&gt;=AY$2)*($E1498&lt;AY$2)*(($E1501-AY$2)/AY$4)
+($E1501&lt;=AY$3)*($E1501&gt;=AY$2)*($E1498&lt;=AY$3)*($E1498&gt;=AY$2)*(($E1501-$E1498)/AY$4)
+($E1501&lt;AY$2)*(0)</f>
        <v/>
      </c>
      <c r="AZ1488" s="117">
        <f>($E1501&gt;AZ$3)*($E1498&lt;AZ$2)*((AZ$3-AZ$2+1)/AZ$4)
+($E1501&gt;AZ$3)*($E1498&gt;=AZ$2)*($E1498&lt;=AZ$3)*((AZ$3-$E1498)/AZ$4)
+($E1501&gt;AZ$3)*($E1498&gt;AZ$3)*(0)
+($E1501&lt;=AZ$3)*($E1501&gt;=AZ$2)*($E1498&lt;AZ$2)*(($E1501-AZ$2)/AZ$4)
+($E1501&lt;=AZ$3)*($E1501&gt;=AZ$2)*($E1498&lt;=AZ$3)*($E1498&gt;=AZ$2)*(($E1501-$E1498)/AZ$4)
+($E1501&lt;AZ$2)*(0)</f>
        <v/>
      </c>
      <c r="BA1488" s="117">
        <f>($E1501&gt;BA$3)*($E1498&lt;BA$2)*((BA$3-BA$2+1)/BA$4)
+($E1501&gt;BA$3)*($E1498&gt;=BA$2)*($E1498&lt;=BA$3)*((BA$3-$E1498)/BA$4)
+($E1501&gt;BA$3)*($E1498&gt;BA$3)*(0)
+($E1501&lt;=BA$3)*($E1501&gt;=BA$2)*($E1498&lt;BA$2)*(($E1501-BA$2)/BA$4)
+($E1501&lt;=BA$3)*($E1501&gt;=BA$2)*($E1498&lt;=BA$3)*($E1498&gt;=BA$2)*(($E1501-$E1498)/BA$4)
+($E1501&lt;BA$2)*(0)</f>
        <v/>
      </c>
      <c r="BB1488" s="117">
        <f>($E1501&gt;BB$3)*($E1498&lt;BB$2)*((BB$3-BB$2+1)/BB$4)
+($E1501&gt;BB$3)*($E1498&gt;=BB$2)*($E1498&lt;=BB$3)*((BB$3-$E1498)/BB$4)
+($E1501&gt;BB$3)*($E1498&gt;BB$3)*(0)
+($E1501&lt;=BB$3)*($E1501&gt;=BB$2)*($E1498&lt;BB$2)*(($E1501-BB$2)/BB$4)
+($E1501&lt;=BB$3)*($E1501&gt;=BB$2)*($E1498&lt;=BB$3)*($E1498&gt;=BB$2)*(($E1501-$E1498)/BB$4)
+($E1501&lt;BB$2)*(0)</f>
        <v/>
      </c>
      <c r="BC1488" s="117">
        <f>($E1501&gt;BC$3)*($E1498&lt;BC$2)*((BC$3-BC$2+1)/BC$4)
+($E1501&gt;BC$3)*($E1498&gt;=BC$2)*($E1498&lt;=BC$3)*((BC$3-$E1498)/BC$4)
+($E1501&gt;BC$3)*($E1498&gt;BC$3)*(0)
+($E1501&lt;=BC$3)*($E1501&gt;=BC$2)*($E1498&lt;BC$2)*(($E1501-BC$2)/BC$4)
+($E1501&lt;=BC$3)*($E1501&gt;=BC$2)*($E1498&lt;=BC$3)*($E1498&gt;=BC$2)*(($E1501-$E1498)/BC$4)
+($E1501&lt;BC$2)*(0)</f>
        <v/>
      </c>
      <c r="BD1488" s="117">
        <f>($E1501&gt;BD$3)*($E1498&lt;BD$2)*((BD$3-BD$2+1)/BD$4)
+($E1501&gt;BD$3)*($E1498&gt;=BD$2)*($E1498&lt;=BD$3)*((BD$3-$E1498)/BD$4)
+($E1501&gt;BD$3)*($E1498&gt;BD$3)*(0)
+($E1501&lt;=BD$3)*($E1501&gt;=BD$2)*($E1498&lt;BD$2)*(($E1501-BD$2)/BD$4)
+($E1501&lt;=BD$3)*($E1501&gt;=BD$2)*($E1498&lt;=BD$3)*($E1498&gt;=BD$2)*(($E1501-$E1498)/BD$4)
+($E1501&lt;BD$2)*(0)</f>
        <v/>
      </c>
    </row>
    <row r="1489" ht="16" customHeight="1">
      <c r="B1489" s="11">
        <f>B1488</f>
        <v/>
      </c>
      <c r="C1489" s="12">
        <f>C1488</f>
        <v/>
      </c>
      <c r="K1489" s="118" t="n"/>
      <c r="L1489" s="20" t="inlineStr">
        <is>
          <t>% Franchise loyer futur</t>
        </is>
      </c>
      <c r="M1489" s="72" t="n"/>
      <c r="N1489" s="72" t="n"/>
      <c r="O1489" s="117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/>
      </c>
      <c r="P1489" s="117">
        <f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/>
      </c>
      <c r="Q1489" s="117">
        <f>($E1504&gt;0)*($E1501&lt;Q$2)*(EDATE($E1501,$E1504)&gt;Q$3)*((Q$3-Q$2+1)/Q$4)
+($E1504&gt;0)*($E1501&lt;Q$2)*(EDATE($E1501,$E1504)&gt;=Q$2)*(EDATE($E1501,$E1504)&lt;=Q$3)*((EDATE($E1501,$E1504)-Q$2)/Q$4)
+($E1504&gt;0)*($E1501&lt;Q$2)*(EDATE($E1501,$E1504)&lt;Q$2)*(0)
+($E1504&gt;0)*($E1501&gt;=Q$2)*($E1501&lt;=Q$3)*(EDATE($E1501,$E1504)&gt;=Q$2)*(EDATE($E1501,$E1504)&lt;=Q$3)*((EDATE($E1501,$E1504)-$E1501+1)/Q$4)
+($E1504&gt;0)*($E1501&gt;=Q$2)*($E1501&lt;=Q$3)*(EDATE($E1501,$E1504)&gt;Q$3)*((Q$3-$E1501+1)/Q$4)
+($E1504&gt;0)*($E1501&gt;Q$3)*(0)</f>
        <v/>
      </c>
      <c r="R1489" s="117">
        <f>($E1504&gt;0)*($E1501&lt;R$2)*(EDATE($E1501,$E1504)&gt;R$3)*((R$3-R$2+1)/R$4)
+($E1504&gt;0)*($E1501&lt;R$2)*(EDATE($E1501,$E1504)&gt;=R$2)*(EDATE($E1501,$E1504)&lt;=R$3)*((EDATE($E1501,$E1504)-R$2)/R$4)
+($E1504&gt;0)*($E1501&lt;R$2)*(EDATE($E1501,$E1504)&lt;R$2)*(0)
+($E1504&gt;0)*($E1501&gt;=R$2)*($E1501&lt;=R$3)*(EDATE($E1501,$E1504)&gt;=R$2)*(EDATE($E1501,$E1504)&lt;=R$3)*((EDATE($E1501,$E1504)-$E1501+1)/R$4)
+($E1504&gt;0)*($E1501&gt;=R$2)*($E1501&lt;=R$3)*(EDATE($E1501,$E1504)&gt;R$3)*((R$3-$E1501+1)/R$4)
+($E1504&gt;0)*($E1501&gt;R$3)*(0)</f>
        <v/>
      </c>
      <c r="S1489" s="117">
        <f>($E1504&gt;0)*($E1501&lt;S$2)*(EDATE($E1501,$E1504)&gt;S$3)*((S$3-S$2+1)/S$4)
+($E1504&gt;0)*($E1501&lt;S$2)*(EDATE($E1501,$E1504)&gt;=S$2)*(EDATE($E1501,$E1504)&lt;=S$3)*((EDATE($E1501,$E1504)-S$2)/S$4)
+($E1504&gt;0)*($E1501&lt;S$2)*(EDATE($E1501,$E1504)&lt;S$2)*(0)
+($E1504&gt;0)*($E1501&gt;=S$2)*($E1501&lt;=S$3)*(EDATE($E1501,$E1504)&gt;=S$2)*(EDATE($E1501,$E1504)&lt;=S$3)*((EDATE($E1501,$E1504)-$E1501+1)/S$4)
+($E1504&gt;0)*($E1501&gt;=S$2)*($E1501&lt;=S$3)*(EDATE($E1501,$E1504)&gt;S$3)*((S$3-$E1501+1)/S$4)
+($E1504&gt;0)*($E1501&gt;S$3)*(0)</f>
        <v/>
      </c>
      <c r="T1489" s="117">
        <f>($E1504&gt;0)*($E1501&lt;T$2)*(EDATE($E1501,$E1504)&gt;T$3)*((T$3-T$2+1)/T$4)
+($E1504&gt;0)*($E1501&lt;T$2)*(EDATE($E1501,$E1504)&gt;=T$2)*(EDATE($E1501,$E1504)&lt;=T$3)*((EDATE($E1501,$E1504)-T$2)/T$4)
+($E1504&gt;0)*($E1501&lt;T$2)*(EDATE($E1501,$E1504)&lt;T$2)*(0)
+($E1504&gt;0)*($E1501&gt;=T$2)*($E1501&lt;=T$3)*(EDATE($E1501,$E1504)&gt;=T$2)*(EDATE($E1501,$E1504)&lt;=T$3)*((EDATE($E1501,$E1504)-$E1501+1)/T$4)
+($E1504&gt;0)*($E1501&gt;=T$2)*($E1501&lt;=T$3)*(EDATE($E1501,$E1504)&gt;T$3)*((T$3-$E1501+1)/T$4)
+($E1504&gt;0)*($E1501&gt;T$3)*(0)</f>
        <v/>
      </c>
      <c r="U1489" s="117">
        <f>($E1504&gt;0)*($E1501&lt;U$2)*(EDATE($E1501,$E1504)&gt;U$3)*((U$3-U$2+1)/U$4)
+($E1504&gt;0)*($E1501&lt;U$2)*(EDATE($E1501,$E1504)&gt;=U$2)*(EDATE($E1501,$E1504)&lt;=U$3)*((EDATE($E1501,$E1504)-U$2)/U$4)
+($E1504&gt;0)*($E1501&lt;U$2)*(EDATE($E1501,$E1504)&lt;U$2)*(0)
+($E1504&gt;0)*($E1501&gt;=U$2)*($E1501&lt;=U$3)*(EDATE($E1501,$E1504)&gt;=U$2)*(EDATE($E1501,$E1504)&lt;=U$3)*((EDATE($E1501,$E1504)-$E1501+1)/U$4)
+($E1504&gt;0)*($E1501&gt;=U$2)*($E1501&lt;=U$3)*(EDATE($E1501,$E1504)&gt;U$3)*((U$3-$E1501+1)/U$4)
+($E1504&gt;0)*($E1501&gt;U$3)*(0)</f>
        <v/>
      </c>
      <c r="V1489" s="117">
        <f>($E1504&gt;0)*($E1501&lt;V$2)*(EDATE($E1501,$E1504)&gt;V$3)*((V$3-V$2+1)/V$4)
+($E1504&gt;0)*($E1501&lt;V$2)*(EDATE($E1501,$E1504)&gt;=V$2)*(EDATE($E1501,$E1504)&lt;=V$3)*((EDATE($E1501,$E1504)-V$2)/V$4)
+($E1504&gt;0)*($E1501&lt;V$2)*(EDATE($E1501,$E1504)&lt;V$2)*(0)
+($E1504&gt;0)*($E1501&gt;=V$2)*($E1501&lt;=V$3)*(EDATE($E1501,$E1504)&gt;=V$2)*(EDATE($E1501,$E1504)&lt;=V$3)*((EDATE($E1501,$E1504)-$E1501+1)/V$4)
+($E1504&gt;0)*($E1501&gt;=V$2)*($E1501&lt;=V$3)*(EDATE($E1501,$E1504)&gt;V$3)*((V$3-$E1501+1)/V$4)
+($E1504&gt;0)*($E1501&gt;V$3)*(0)</f>
        <v/>
      </c>
      <c r="W1489" s="117">
        <f>($E1504&gt;0)*($E1501&lt;W$2)*(EDATE($E1501,$E1504)&gt;W$3)*((W$3-W$2+1)/W$4)
+($E1504&gt;0)*($E1501&lt;W$2)*(EDATE($E1501,$E1504)&gt;=W$2)*(EDATE($E1501,$E1504)&lt;=W$3)*((EDATE($E1501,$E1504)-W$2)/W$4)
+($E1504&gt;0)*($E1501&lt;W$2)*(EDATE($E1501,$E1504)&lt;W$2)*(0)
+($E1504&gt;0)*($E1501&gt;=W$2)*($E1501&lt;=W$3)*(EDATE($E1501,$E1504)&gt;=W$2)*(EDATE($E1501,$E1504)&lt;=W$3)*((EDATE($E1501,$E1504)-$E1501+1)/W$4)
+($E1504&gt;0)*($E1501&gt;=W$2)*($E1501&lt;=W$3)*(EDATE($E1501,$E1504)&gt;W$3)*((W$3-$E1501+1)/W$4)
+($E1504&gt;0)*($E1501&gt;W$3)*(0)</f>
        <v/>
      </c>
      <c r="X1489" s="117">
        <f>($E1504&gt;0)*($E1501&lt;X$2)*(EDATE($E1501,$E1504)&gt;X$3)*((X$3-X$2+1)/X$4)
+($E1504&gt;0)*($E1501&lt;X$2)*(EDATE($E1501,$E1504)&gt;=X$2)*(EDATE($E1501,$E1504)&lt;=X$3)*((EDATE($E1501,$E1504)-X$2)/X$4)
+($E1504&gt;0)*($E1501&lt;X$2)*(EDATE($E1501,$E1504)&lt;X$2)*(0)
+($E1504&gt;0)*($E1501&gt;=X$2)*($E1501&lt;=X$3)*(EDATE($E1501,$E1504)&gt;=X$2)*(EDATE($E1501,$E1504)&lt;=X$3)*((EDATE($E1501,$E1504)-$E1501+1)/X$4)
+($E1504&gt;0)*($E1501&gt;=X$2)*($E1501&lt;=X$3)*(EDATE($E1501,$E1504)&gt;X$3)*((X$3-$E1501+1)/X$4)
+($E1504&gt;0)*($E1501&gt;X$3)*(0)</f>
        <v/>
      </c>
      <c r="Y1489" s="117">
        <f>($E1504&gt;0)*($E1501&lt;Y$2)*(EDATE($E1501,$E1504)&gt;Y$3)*((Y$3-Y$2+1)/Y$4)
+($E1504&gt;0)*($E1501&lt;Y$2)*(EDATE($E1501,$E1504)&gt;=Y$2)*(EDATE($E1501,$E1504)&lt;=Y$3)*((EDATE($E1501,$E1504)-Y$2)/Y$4)
+($E1504&gt;0)*($E1501&lt;Y$2)*(EDATE($E1501,$E1504)&lt;Y$2)*(0)
+($E1504&gt;0)*($E1501&gt;=Y$2)*($E1501&lt;=Y$3)*(EDATE($E1501,$E1504)&gt;=Y$2)*(EDATE($E1501,$E1504)&lt;=Y$3)*((EDATE($E1501,$E1504)-$E1501+1)/Y$4)
+($E1504&gt;0)*($E1501&gt;=Y$2)*($E1501&lt;=Y$3)*(EDATE($E1501,$E1504)&gt;Y$3)*((Y$3-$E1501+1)/Y$4)
+($E1504&gt;0)*($E1501&gt;Y$3)*(0)</f>
        <v/>
      </c>
      <c r="Z1489" s="117">
        <f>($E1504&gt;0)*($E1501&lt;Z$2)*(EDATE($E1501,$E1504)&gt;Z$3)*((Z$3-Z$2+1)/Z$4)
+($E1504&gt;0)*($E1501&lt;Z$2)*(EDATE($E1501,$E1504)&gt;=Z$2)*(EDATE($E1501,$E1504)&lt;=Z$3)*((EDATE($E1501,$E1504)-Z$2)/Z$4)
+($E1504&gt;0)*($E1501&lt;Z$2)*(EDATE($E1501,$E1504)&lt;Z$2)*(0)
+($E1504&gt;0)*($E1501&gt;=Z$2)*($E1501&lt;=Z$3)*(EDATE($E1501,$E1504)&gt;=Z$2)*(EDATE($E1501,$E1504)&lt;=Z$3)*((EDATE($E1501,$E1504)-$E1501+1)/Z$4)
+($E1504&gt;0)*($E1501&gt;=Z$2)*($E1501&lt;=Z$3)*(EDATE($E1501,$E1504)&gt;Z$3)*((Z$3-$E1501+1)/Z$4)
+($E1504&gt;0)*($E1501&gt;Z$3)*(0)</f>
        <v/>
      </c>
      <c r="AA1489" s="117">
        <f>($E1504&gt;0)*($E1501&lt;AA$2)*(EDATE($E1501,$E1504)&gt;AA$3)*((AA$3-AA$2+1)/AA$4)
+($E1504&gt;0)*($E1501&lt;AA$2)*(EDATE($E1501,$E1504)&gt;=AA$2)*(EDATE($E1501,$E1504)&lt;=AA$3)*((EDATE($E1501,$E1504)-AA$2)/AA$4)
+($E1504&gt;0)*($E1501&lt;AA$2)*(EDATE($E1501,$E1504)&lt;AA$2)*(0)
+($E1504&gt;0)*($E1501&gt;=AA$2)*($E1501&lt;=AA$3)*(EDATE($E1501,$E1504)&gt;=AA$2)*(EDATE($E1501,$E1504)&lt;=AA$3)*((EDATE($E1501,$E1504)-$E1501+1)/AA$4)
+($E1504&gt;0)*($E1501&gt;=AA$2)*($E1501&lt;=AA$3)*(EDATE($E1501,$E1504)&gt;AA$3)*((AA$3-$E1501+1)/AA$4)
+($E1504&gt;0)*($E1501&gt;AA$3)*(0)</f>
        <v/>
      </c>
      <c r="AB1489" s="117">
        <f>($E1504&gt;0)*($E1501&lt;AB$2)*(EDATE($E1501,$E1504)&gt;AB$3)*((AB$3-AB$2+1)/AB$4)
+($E1504&gt;0)*($E1501&lt;AB$2)*(EDATE($E1501,$E1504)&gt;=AB$2)*(EDATE($E1501,$E1504)&lt;=AB$3)*((EDATE($E1501,$E1504)-AB$2)/AB$4)
+($E1504&gt;0)*($E1501&lt;AB$2)*(EDATE($E1501,$E1504)&lt;AB$2)*(0)
+($E1504&gt;0)*($E1501&gt;=AB$2)*($E1501&lt;=AB$3)*(EDATE($E1501,$E1504)&gt;=AB$2)*(EDATE($E1501,$E1504)&lt;=AB$3)*((EDATE($E1501,$E1504)-$E1501+1)/AB$4)
+($E1504&gt;0)*($E1501&gt;=AB$2)*($E1501&lt;=AB$3)*(EDATE($E1501,$E1504)&gt;AB$3)*((AB$3-$E1501+1)/AB$4)
+($E1504&gt;0)*($E1501&gt;AB$3)*(0)</f>
        <v/>
      </c>
      <c r="AC1489" s="117">
        <f>($E1504&gt;0)*($E1501&lt;AC$2)*(EDATE($E1501,$E1504)&gt;AC$3)*((AC$3-AC$2+1)/AC$4)
+($E1504&gt;0)*($E1501&lt;AC$2)*(EDATE($E1501,$E1504)&gt;=AC$2)*(EDATE($E1501,$E1504)&lt;=AC$3)*((EDATE($E1501,$E1504)-AC$2)/AC$4)
+($E1504&gt;0)*($E1501&lt;AC$2)*(EDATE($E1501,$E1504)&lt;AC$2)*(0)
+($E1504&gt;0)*($E1501&gt;=AC$2)*($E1501&lt;=AC$3)*(EDATE($E1501,$E1504)&gt;=AC$2)*(EDATE($E1501,$E1504)&lt;=AC$3)*((EDATE($E1501,$E1504)-$E1501+1)/AC$4)
+($E1504&gt;0)*($E1501&gt;=AC$2)*($E1501&lt;=AC$3)*(EDATE($E1501,$E1504)&gt;AC$3)*((AC$3-$E1501+1)/AC$4)
+($E1504&gt;0)*($E1501&gt;AC$3)*(0)</f>
        <v/>
      </c>
      <c r="AD1489" s="117">
        <f>($E1504&gt;0)*($E1501&lt;AD$2)*(EDATE($E1501,$E1504)&gt;AD$3)*((AD$3-AD$2+1)/AD$4)
+($E1504&gt;0)*($E1501&lt;AD$2)*(EDATE($E1501,$E1504)&gt;=AD$2)*(EDATE($E1501,$E1504)&lt;=AD$3)*((EDATE($E1501,$E1504)-AD$2)/AD$4)
+($E1504&gt;0)*($E1501&lt;AD$2)*(EDATE($E1501,$E1504)&lt;AD$2)*(0)
+($E1504&gt;0)*($E1501&gt;=AD$2)*($E1501&lt;=AD$3)*(EDATE($E1501,$E1504)&gt;=AD$2)*(EDATE($E1501,$E1504)&lt;=AD$3)*((EDATE($E1501,$E1504)-$E1501+1)/AD$4)
+($E1504&gt;0)*($E1501&gt;=AD$2)*($E1501&lt;=AD$3)*(EDATE($E1501,$E1504)&gt;AD$3)*((AD$3-$E1501+1)/AD$4)
+($E1504&gt;0)*($E1501&gt;AD$3)*(0)</f>
        <v/>
      </c>
      <c r="AE1489" s="117">
        <f>($E1504&gt;0)*($E1501&lt;AE$2)*(EDATE($E1501,$E1504)&gt;AE$3)*((AE$3-AE$2+1)/AE$4)
+($E1504&gt;0)*($E1501&lt;AE$2)*(EDATE($E1501,$E1504)&gt;=AE$2)*(EDATE($E1501,$E1504)&lt;=AE$3)*((EDATE($E1501,$E1504)-AE$2)/AE$4)
+($E1504&gt;0)*($E1501&lt;AE$2)*(EDATE($E1501,$E1504)&lt;AE$2)*(0)
+($E1504&gt;0)*($E1501&gt;=AE$2)*($E1501&lt;=AE$3)*(EDATE($E1501,$E1504)&gt;=AE$2)*(EDATE($E1501,$E1504)&lt;=AE$3)*((EDATE($E1501,$E1504)-$E1501+1)/AE$4)
+($E1504&gt;0)*($E1501&gt;=AE$2)*($E1501&lt;=AE$3)*(EDATE($E1501,$E1504)&gt;AE$3)*((AE$3-$E1501+1)/AE$4)
+($E1504&gt;0)*($E1501&gt;AE$3)*(0)</f>
        <v/>
      </c>
      <c r="AF1489" s="117">
        <f>($E1504&gt;0)*($E1501&lt;AF$2)*(EDATE($E1501,$E1504)&gt;AF$3)*((AF$3-AF$2+1)/AF$4)
+($E1504&gt;0)*($E1501&lt;AF$2)*(EDATE($E1501,$E1504)&gt;=AF$2)*(EDATE($E1501,$E1504)&lt;=AF$3)*((EDATE($E1501,$E1504)-AF$2)/AF$4)
+($E1504&gt;0)*($E1501&lt;AF$2)*(EDATE($E1501,$E1504)&lt;AF$2)*(0)
+($E1504&gt;0)*($E1501&gt;=AF$2)*($E1501&lt;=AF$3)*(EDATE($E1501,$E1504)&gt;=AF$2)*(EDATE($E1501,$E1504)&lt;=AF$3)*((EDATE($E1501,$E1504)-$E1501+1)/AF$4)
+($E1504&gt;0)*($E1501&gt;=AF$2)*($E1501&lt;=AF$3)*(EDATE($E1501,$E1504)&gt;AF$3)*((AF$3-$E1501+1)/AF$4)
+($E1504&gt;0)*($E1501&gt;AF$3)*(0)</f>
        <v/>
      </c>
      <c r="AG1489" s="117">
        <f>($E1504&gt;0)*($E1501&lt;AG$2)*(EDATE($E1501,$E1504)&gt;AG$3)*((AG$3-AG$2+1)/AG$4)
+($E1504&gt;0)*($E1501&lt;AG$2)*(EDATE($E1501,$E1504)&gt;=AG$2)*(EDATE($E1501,$E1504)&lt;=AG$3)*((EDATE($E1501,$E1504)-AG$2)/AG$4)
+($E1504&gt;0)*($E1501&lt;AG$2)*(EDATE($E1501,$E1504)&lt;AG$2)*(0)
+($E1504&gt;0)*($E1501&gt;=AG$2)*($E1501&lt;=AG$3)*(EDATE($E1501,$E1504)&gt;=AG$2)*(EDATE($E1501,$E1504)&lt;=AG$3)*((EDATE($E1501,$E1504)-$E1501+1)/AG$4)
+($E1504&gt;0)*($E1501&gt;=AG$2)*($E1501&lt;=AG$3)*(EDATE($E1501,$E1504)&gt;AG$3)*((AG$3-$E1501+1)/AG$4)
+($E1504&gt;0)*($E1501&gt;AG$3)*(0)</f>
        <v/>
      </c>
      <c r="AH1489" s="117">
        <f>($E1504&gt;0)*($E1501&lt;AH$2)*(EDATE($E1501,$E1504)&gt;AH$3)*((AH$3-AH$2+1)/AH$4)
+($E1504&gt;0)*($E1501&lt;AH$2)*(EDATE($E1501,$E1504)&gt;=AH$2)*(EDATE($E1501,$E1504)&lt;=AH$3)*((EDATE($E1501,$E1504)-AH$2)/AH$4)
+($E1504&gt;0)*($E1501&lt;AH$2)*(EDATE($E1501,$E1504)&lt;AH$2)*(0)
+($E1504&gt;0)*($E1501&gt;=AH$2)*($E1501&lt;=AH$3)*(EDATE($E1501,$E1504)&gt;=AH$2)*(EDATE($E1501,$E1504)&lt;=AH$3)*((EDATE($E1501,$E1504)-$E1501+1)/AH$4)
+($E1504&gt;0)*($E1501&gt;=AH$2)*($E1501&lt;=AH$3)*(EDATE($E1501,$E1504)&gt;AH$3)*((AH$3-$E1501+1)/AH$4)
+($E1504&gt;0)*($E1501&gt;AH$3)*(0)</f>
        <v/>
      </c>
      <c r="AI1489" s="117">
        <f>($E1504&gt;0)*($E1501&lt;AI$2)*(EDATE($E1501,$E1504)&gt;AI$3)*((AI$3-AI$2+1)/AI$4)
+($E1504&gt;0)*($E1501&lt;AI$2)*(EDATE($E1501,$E1504)&gt;=AI$2)*(EDATE($E1501,$E1504)&lt;=AI$3)*((EDATE($E1501,$E1504)-AI$2)/AI$4)
+($E1504&gt;0)*($E1501&lt;AI$2)*(EDATE($E1501,$E1504)&lt;AI$2)*(0)
+($E1504&gt;0)*($E1501&gt;=AI$2)*($E1501&lt;=AI$3)*(EDATE($E1501,$E1504)&gt;=AI$2)*(EDATE($E1501,$E1504)&lt;=AI$3)*((EDATE($E1501,$E1504)-$E1501+1)/AI$4)
+($E1504&gt;0)*($E1501&gt;=AI$2)*($E1501&lt;=AI$3)*(EDATE($E1501,$E1504)&gt;AI$3)*((AI$3-$E1501+1)/AI$4)
+($E1504&gt;0)*($E1501&gt;AI$3)*(0)</f>
        <v/>
      </c>
      <c r="AJ1489" s="117">
        <f>($E1504&gt;0)*($E1501&lt;AJ$2)*(EDATE($E1501,$E1504)&gt;AJ$3)*((AJ$3-AJ$2+1)/AJ$4)
+($E1504&gt;0)*($E1501&lt;AJ$2)*(EDATE($E1501,$E1504)&gt;=AJ$2)*(EDATE($E1501,$E1504)&lt;=AJ$3)*((EDATE($E1501,$E1504)-AJ$2)/AJ$4)
+($E1504&gt;0)*($E1501&lt;AJ$2)*(EDATE($E1501,$E1504)&lt;AJ$2)*(0)
+($E1504&gt;0)*($E1501&gt;=AJ$2)*($E1501&lt;=AJ$3)*(EDATE($E1501,$E1504)&gt;=AJ$2)*(EDATE($E1501,$E1504)&lt;=AJ$3)*((EDATE($E1501,$E1504)-$E1501+1)/AJ$4)
+($E1504&gt;0)*($E1501&gt;=AJ$2)*($E1501&lt;=AJ$3)*(EDATE($E1501,$E1504)&gt;AJ$3)*((AJ$3-$E1501+1)/AJ$4)
+($E1504&gt;0)*($E1501&gt;AJ$3)*(0)</f>
        <v/>
      </c>
      <c r="AK1489" s="117">
        <f>($E1504&gt;0)*($E1501&lt;AK$2)*(EDATE($E1501,$E1504)&gt;AK$3)*((AK$3-AK$2+1)/AK$4)
+($E1504&gt;0)*($E1501&lt;AK$2)*(EDATE($E1501,$E1504)&gt;=AK$2)*(EDATE($E1501,$E1504)&lt;=AK$3)*((EDATE($E1501,$E1504)-AK$2)/AK$4)
+($E1504&gt;0)*($E1501&lt;AK$2)*(EDATE($E1501,$E1504)&lt;AK$2)*(0)
+($E1504&gt;0)*($E1501&gt;=AK$2)*($E1501&lt;=AK$3)*(EDATE($E1501,$E1504)&gt;=AK$2)*(EDATE($E1501,$E1504)&lt;=AK$3)*((EDATE($E1501,$E1504)-$E1501+1)/AK$4)
+($E1504&gt;0)*($E1501&gt;=AK$2)*($E1501&lt;=AK$3)*(EDATE($E1501,$E1504)&gt;AK$3)*((AK$3-$E1501+1)/AK$4)
+($E1504&gt;0)*($E1501&gt;AK$3)*(0)</f>
        <v/>
      </c>
      <c r="AL1489" s="117">
        <f>($E1504&gt;0)*($E1501&lt;AL$2)*(EDATE($E1501,$E1504)&gt;AL$3)*((AL$3-AL$2+1)/AL$4)
+($E1504&gt;0)*($E1501&lt;AL$2)*(EDATE($E1501,$E1504)&gt;=AL$2)*(EDATE($E1501,$E1504)&lt;=AL$3)*((EDATE($E1501,$E1504)-AL$2)/AL$4)
+($E1504&gt;0)*($E1501&lt;AL$2)*(EDATE($E1501,$E1504)&lt;AL$2)*(0)
+($E1504&gt;0)*($E1501&gt;=AL$2)*($E1501&lt;=AL$3)*(EDATE($E1501,$E1504)&gt;=AL$2)*(EDATE($E1501,$E1504)&lt;=AL$3)*((EDATE($E1501,$E1504)-$E1501+1)/AL$4)
+($E1504&gt;0)*($E1501&gt;=AL$2)*($E1501&lt;=AL$3)*(EDATE($E1501,$E1504)&gt;AL$3)*((AL$3-$E1501+1)/AL$4)
+($E1504&gt;0)*($E1501&gt;AL$3)*(0)</f>
        <v/>
      </c>
      <c r="AM1489" s="117">
        <f>($E1504&gt;0)*($E1501&lt;AM$2)*(EDATE($E1501,$E1504)&gt;AM$3)*((AM$3-AM$2+1)/AM$4)
+($E1504&gt;0)*($E1501&lt;AM$2)*(EDATE($E1501,$E1504)&gt;=AM$2)*(EDATE($E1501,$E1504)&lt;=AM$3)*((EDATE($E1501,$E1504)-AM$2)/AM$4)
+($E1504&gt;0)*($E1501&lt;AM$2)*(EDATE($E1501,$E1504)&lt;AM$2)*(0)
+($E1504&gt;0)*($E1501&gt;=AM$2)*($E1501&lt;=AM$3)*(EDATE($E1501,$E1504)&gt;=AM$2)*(EDATE($E1501,$E1504)&lt;=AM$3)*((EDATE($E1501,$E1504)-$E1501+1)/AM$4)
+($E1504&gt;0)*($E1501&gt;=AM$2)*($E1501&lt;=AM$3)*(EDATE($E1501,$E1504)&gt;AM$3)*((AM$3-$E1501+1)/AM$4)
+($E1504&gt;0)*($E1501&gt;AM$3)*(0)</f>
        <v/>
      </c>
      <c r="AN1489" s="117">
        <f>($E1504&gt;0)*($E1501&lt;AN$2)*(EDATE($E1501,$E1504)&gt;AN$3)*((AN$3-AN$2+1)/AN$4)
+($E1504&gt;0)*($E1501&lt;AN$2)*(EDATE($E1501,$E1504)&gt;=AN$2)*(EDATE($E1501,$E1504)&lt;=AN$3)*((EDATE($E1501,$E1504)-AN$2)/AN$4)
+($E1504&gt;0)*($E1501&lt;AN$2)*(EDATE($E1501,$E1504)&lt;AN$2)*(0)
+($E1504&gt;0)*($E1501&gt;=AN$2)*($E1501&lt;=AN$3)*(EDATE($E1501,$E1504)&gt;=AN$2)*(EDATE($E1501,$E1504)&lt;=AN$3)*((EDATE($E1501,$E1504)-$E1501+1)/AN$4)
+($E1504&gt;0)*($E1501&gt;=AN$2)*($E1501&lt;=AN$3)*(EDATE($E1501,$E1504)&gt;AN$3)*((AN$3-$E1501+1)/AN$4)
+($E1504&gt;0)*($E1501&gt;AN$3)*(0)</f>
        <v/>
      </c>
      <c r="AO1489" s="117">
        <f>($E1504&gt;0)*($E1501&lt;AO$2)*(EDATE($E1501,$E1504)&gt;AO$3)*((AO$3-AO$2+1)/AO$4)
+($E1504&gt;0)*($E1501&lt;AO$2)*(EDATE($E1501,$E1504)&gt;=AO$2)*(EDATE($E1501,$E1504)&lt;=AO$3)*((EDATE($E1501,$E1504)-AO$2)/AO$4)
+($E1504&gt;0)*($E1501&lt;AO$2)*(EDATE($E1501,$E1504)&lt;AO$2)*(0)
+($E1504&gt;0)*($E1501&gt;=AO$2)*($E1501&lt;=AO$3)*(EDATE($E1501,$E1504)&gt;=AO$2)*(EDATE($E1501,$E1504)&lt;=AO$3)*((EDATE($E1501,$E1504)-$E1501+1)/AO$4)
+($E1504&gt;0)*($E1501&gt;=AO$2)*($E1501&lt;=AO$3)*(EDATE($E1501,$E1504)&gt;AO$3)*((AO$3-$E1501+1)/AO$4)
+($E1504&gt;0)*($E1501&gt;AO$3)*(0)</f>
        <v/>
      </c>
      <c r="AP1489" s="117">
        <f>($E1504&gt;0)*($E1501&lt;AP$2)*(EDATE($E1501,$E1504)&gt;AP$3)*((AP$3-AP$2+1)/AP$4)
+($E1504&gt;0)*($E1501&lt;AP$2)*(EDATE($E1501,$E1504)&gt;=AP$2)*(EDATE($E1501,$E1504)&lt;=AP$3)*((EDATE($E1501,$E1504)-AP$2)/AP$4)
+($E1504&gt;0)*($E1501&lt;AP$2)*(EDATE($E1501,$E1504)&lt;AP$2)*(0)
+($E1504&gt;0)*($E1501&gt;=AP$2)*($E1501&lt;=AP$3)*(EDATE($E1501,$E1504)&gt;=AP$2)*(EDATE($E1501,$E1504)&lt;=AP$3)*((EDATE($E1501,$E1504)-$E1501+1)/AP$4)
+($E1504&gt;0)*($E1501&gt;=AP$2)*($E1501&lt;=AP$3)*(EDATE($E1501,$E1504)&gt;AP$3)*((AP$3-$E1501+1)/AP$4)
+($E1504&gt;0)*($E1501&gt;AP$3)*(0)</f>
        <v/>
      </c>
      <c r="AQ1489" s="117">
        <f>($E1504&gt;0)*($E1501&lt;AQ$2)*(EDATE($E1501,$E1504)&gt;AQ$3)*((AQ$3-AQ$2+1)/AQ$4)
+($E1504&gt;0)*($E1501&lt;AQ$2)*(EDATE($E1501,$E1504)&gt;=AQ$2)*(EDATE($E1501,$E1504)&lt;=AQ$3)*((EDATE($E1501,$E1504)-AQ$2)/AQ$4)
+($E1504&gt;0)*($E1501&lt;AQ$2)*(EDATE($E1501,$E1504)&lt;AQ$2)*(0)
+($E1504&gt;0)*($E1501&gt;=AQ$2)*($E1501&lt;=AQ$3)*(EDATE($E1501,$E1504)&gt;=AQ$2)*(EDATE($E1501,$E1504)&lt;=AQ$3)*((EDATE($E1501,$E1504)-$E1501+1)/AQ$4)
+($E1504&gt;0)*($E1501&gt;=AQ$2)*($E1501&lt;=AQ$3)*(EDATE($E1501,$E1504)&gt;AQ$3)*((AQ$3-$E1501+1)/AQ$4)
+($E1504&gt;0)*($E1501&gt;AQ$3)*(0)</f>
        <v/>
      </c>
      <c r="AR1489" s="117">
        <f>($E1504&gt;0)*($E1501&lt;AR$2)*(EDATE($E1501,$E1504)&gt;AR$3)*((AR$3-AR$2+1)/AR$4)
+($E1504&gt;0)*($E1501&lt;AR$2)*(EDATE($E1501,$E1504)&gt;=AR$2)*(EDATE($E1501,$E1504)&lt;=AR$3)*((EDATE($E1501,$E1504)-AR$2)/AR$4)
+($E1504&gt;0)*($E1501&lt;AR$2)*(EDATE($E1501,$E1504)&lt;AR$2)*(0)
+($E1504&gt;0)*($E1501&gt;=AR$2)*($E1501&lt;=AR$3)*(EDATE($E1501,$E1504)&gt;=AR$2)*(EDATE($E1501,$E1504)&lt;=AR$3)*((EDATE($E1501,$E1504)-$E1501+1)/AR$4)
+($E1504&gt;0)*($E1501&gt;=AR$2)*($E1501&lt;=AR$3)*(EDATE($E1501,$E1504)&gt;AR$3)*((AR$3-$E1501+1)/AR$4)
+($E1504&gt;0)*($E1501&gt;AR$3)*(0)</f>
        <v/>
      </c>
      <c r="AS1489" s="117">
        <f>($E1504&gt;0)*($E1501&lt;AS$2)*(EDATE($E1501,$E1504)&gt;AS$3)*((AS$3-AS$2+1)/AS$4)
+($E1504&gt;0)*($E1501&lt;AS$2)*(EDATE($E1501,$E1504)&gt;=AS$2)*(EDATE($E1501,$E1504)&lt;=AS$3)*((EDATE($E1501,$E1504)-AS$2)/AS$4)
+($E1504&gt;0)*($E1501&lt;AS$2)*(EDATE($E1501,$E1504)&lt;AS$2)*(0)
+($E1504&gt;0)*($E1501&gt;=AS$2)*($E1501&lt;=AS$3)*(EDATE($E1501,$E1504)&gt;=AS$2)*(EDATE($E1501,$E1504)&lt;=AS$3)*((EDATE($E1501,$E1504)-$E1501+1)/AS$4)
+($E1504&gt;0)*($E1501&gt;=AS$2)*($E1501&lt;=AS$3)*(EDATE($E1501,$E1504)&gt;AS$3)*((AS$3-$E1501+1)/AS$4)
+($E1504&gt;0)*($E1501&gt;AS$3)*(0)</f>
        <v/>
      </c>
      <c r="AT1489" s="117">
        <f>($E1504&gt;0)*($E1501&lt;AT$2)*(EDATE($E1501,$E1504)&gt;AT$3)*((AT$3-AT$2+1)/AT$4)
+($E1504&gt;0)*($E1501&lt;AT$2)*(EDATE($E1501,$E1504)&gt;=AT$2)*(EDATE($E1501,$E1504)&lt;=AT$3)*((EDATE($E1501,$E1504)-AT$2)/AT$4)
+($E1504&gt;0)*($E1501&lt;AT$2)*(EDATE($E1501,$E1504)&lt;AT$2)*(0)
+($E1504&gt;0)*($E1501&gt;=AT$2)*($E1501&lt;=AT$3)*(EDATE($E1501,$E1504)&gt;=AT$2)*(EDATE($E1501,$E1504)&lt;=AT$3)*((EDATE($E1501,$E1504)-$E1501+1)/AT$4)
+($E1504&gt;0)*($E1501&gt;=AT$2)*($E1501&lt;=AT$3)*(EDATE($E1501,$E1504)&gt;AT$3)*((AT$3-$E1501+1)/AT$4)
+($E1504&gt;0)*($E1501&gt;AT$3)*(0)</f>
        <v/>
      </c>
      <c r="AU1489" s="117">
        <f>($E1504&gt;0)*($E1501&lt;AU$2)*(EDATE($E1501,$E1504)&gt;AU$3)*((AU$3-AU$2+1)/AU$4)
+($E1504&gt;0)*($E1501&lt;AU$2)*(EDATE($E1501,$E1504)&gt;=AU$2)*(EDATE($E1501,$E1504)&lt;=AU$3)*((EDATE($E1501,$E1504)-AU$2)/AU$4)
+($E1504&gt;0)*($E1501&lt;AU$2)*(EDATE($E1501,$E1504)&lt;AU$2)*(0)
+($E1504&gt;0)*($E1501&gt;=AU$2)*($E1501&lt;=AU$3)*(EDATE($E1501,$E1504)&gt;=AU$2)*(EDATE($E1501,$E1504)&lt;=AU$3)*((EDATE($E1501,$E1504)-$E1501+1)/AU$4)
+($E1504&gt;0)*($E1501&gt;=AU$2)*($E1501&lt;=AU$3)*(EDATE($E1501,$E1504)&gt;AU$3)*((AU$3-$E1501+1)/AU$4)
+($E1504&gt;0)*($E1501&gt;AU$3)*(0)</f>
        <v/>
      </c>
      <c r="AV1489" s="117">
        <f>($E1504&gt;0)*($E1501&lt;AV$2)*(EDATE($E1501,$E1504)&gt;AV$3)*((AV$3-AV$2+1)/AV$4)
+($E1504&gt;0)*($E1501&lt;AV$2)*(EDATE($E1501,$E1504)&gt;=AV$2)*(EDATE($E1501,$E1504)&lt;=AV$3)*((EDATE($E1501,$E1504)-AV$2)/AV$4)
+($E1504&gt;0)*($E1501&lt;AV$2)*(EDATE($E1501,$E1504)&lt;AV$2)*(0)
+($E1504&gt;0)*($E1501&gt;=AV$2)*($E1501&lt;=AV$3)*(EDATE($E1501,$E1504)&gt;=AV$2)*(EDATE($E1501,$E1504)&lt;=AV$3)*((EDATE($E1501,$E1504)-$E1501+1)/AV$4)
+($E1504&gt;0)*($E1501&gt;=AV$2)*($E1501&lt;=AV$3)*(EDATE($E1501,$E1504)&gt;AV$3)*((AV$3-$E1501+1)/AV$4)
+($E1504&gt;0)*($E1501&gt;AV$3)*(0)</f>
        <v/>
      </c>
      <c r="AW1489" s="117">
        <f>($E1504&gt;0)*($E1501&lt;AW$2)*(EDATE($E1501,$E1504)&gt;AW$3)*((AW$3-AW$2+1)/AW$4)
+($E1504&gt;0)*($E1501&lt;AW$2)*(EDATE($E1501,$E1504)&gt;=AW$2)*(EDATE($E1501,$E1504)&lt;=AW$3)*((EDATE($E1501,$E1504)-AW$2)/AW$4)
+($E1504&gt;0)*($E1501&lt;AW$2)*(EDATE($E1501,$E1504)&lt;AW$2)*(0)
+($E1504&gt;0)*($E1501&gt;=AW$2)*($E1501&lt;=AW$3)*(EDATE($E1501,$E1504)&gt;=AW$2)*(EDATE($E1501,$E1504)&lt;=AW$3)*((EDATE($E1501,$E1504)-$E1501+1)/AW$4)
+($E1504&gt;0)*($E1501&gt;=AW$2)*($E1501&lt;=AW$3)*(EDATE($E1501,$E1504)&gt;AW$3)*((AW$3-$E1501+1)/AW$4)
+($E1504&gt;0)*($E1501&gt;AW$3)*(0)</f>
        <v/>
      </c>
      <c r="AX1489" s="117">
        <f>($E1504&gt;0)*($E1501&lt;AX$2)*(EDATE($E1501,$E1504)&gt;AX$3)*((AX$3-AX$2+1)/AX$4)
+($E1504&gt;0)*($E1501&lt;AX$2)*(EDATE($E1501,$E1504)&gt;=AX$2)*(EDATE($E1501,$E1504)&lt;=AX$3)*((EDATE($E1501,$E1504)-AX$2)/AX$4)
+($E1504&gt;0)*($E1501&lt;AX$2)*(EDATE($E1501,$E1504)&lt;AX$2)*(0)
+($E1504&gt;0)*($E1501&gt;=AX$2)*($E1501&lt;=AX$3)*(EDATE($E1501,$E1504)&gt;=AX$2)*(EDATE($E1501,$E1504)&lt;=AX$3)*((EDATE($E1501,$E1504)-$E1501+1)/AX$4)
+($E1504&gt;0)*($E1501&gt;=AX$2)*($E1501&lt;=AX$3)*(EDATE($E1501,$E1504)&gt;AX$3)*((AX$3-$E1501+1)/AX$4)
+($E1504&gt;0)*($E1501&gt;AX$3)*(0)</f>
        <v/>
      </c>
      <c r="AY1489" s="117">
        <f>($E1504&gt;0)*($E1501&lt;AY$2)*(EDATE($E1501,$E1504)&gt;AY$3)*((AY$3-AY$2+1)/AY$4)
+($E1504&gt;0)*($E1501&lt;AY$2)*(EDATE($E1501,$E1504)&gt;=AY$2)*(EDATE($E1501,$E1504)&lt;=AY$3)*((EDATE($E1501,$E1504)-AY$2)/AY$4)
+($E1504&gt;0)*($E1501&lt;AY$2)*(EDATE($E1501,$E1504)&lt;AY$2)*(0)
+($E1504&gt;0)*($E1501&gt;=AY$2)*($E1501&lt;=AY$3)*(EDATE($E1501,$E1504)&gt;=AY$2)*(EDATE($E1501,$E1504)&lt;=AY$3)*((EDATE($E1501,$E1504)-$E1501+1)/AY$4)
+($E1504&gt;0)*($E1501&gt;=AY$2)*($E1501&lt;=AY$3)*(EDATE($E1501,$E1504)&gt;AY$3)*((AY$3-$E1501+1)/AY$4)
+($E1504&gt;0)*($E1501&gt;AY$3)*(0)</f>
        <v/>
      </c>
      <c r="AZ1489" s="117">
        <f>($E1504&gt;0)*($E1501&lt;AZ$2)*(EDATE($E1501,$E1504)&gt;AZ$3)*((AZ$3-AZ$2+1)/AZ$4)
+($E1504&gt;0)*($E1501&lt;AZ$2)*(EDATE($E1501,$E1504)&gt;=AZ$2)*(EDATE($E1501,$E1504)&lt;=AZ$3)*((EDATE($E1501,$E1504)-AZ$2)/AZ$4)
+($E1504&gt;0)*($E1501&lt;AZ$2)*(EDATE($E1501,$E1504)&lt;AZ$2)*(0)
+($E1504&gt;0)*($E1501&gt;=AZ$2)*($E1501&lt;=AZ$3)*(EDATE($E1501,$E1504)&gt;=AZ$2)*(EDATE($E1501,$E1504)&lt;=AZ$3)*((EDATE($E1501,$E1504)-$E1501+1)/AZ$4)
+($E1504&gt;0)*($E1501&gt;=AZ$2)*($E1501&lt;=AZ$3)*(EDATE($E1501,$E1504)&gt;AZ$3)*((AZ$3-$E1501+1)/AZ$4)
+($E1504&gt;0)*($E1501&gt;AZ$3)*(0)</f>
        <v/>
      </c>
      <c r="BA1489" s="117">
        <f>($E1504&gt;0)*($E1501&lt;BA$2)*(EDATE($E1501,$E1504)&gt;BA$3)*((BA$3-BA$2+1)/BA$4)
+($E1504&gt;0)*($E1501&lt;BA$2)*(EDATE($E1501,$E1504)&gt;=BA$2)*(EDATE($E1501,$E1504)&lt;=BA$3)*((EDATE($E1501,$E1504)-BA$2)/BA$4)
+($E1504&gt;0)*($E1501&lt;BA$2)*(EDATE($E1501,$E1504)&lt;BA$2)*(0)
+($E1504&gt;0)*($E1501&gt;=BA$2)*($E1501&lt;=BA$3)*(EDATE($E1501,$E1504)&gt;=BA$2)*(EDATE($E1501,$E1504)&lt;=BA$3)*((EDATE($E1501,$E1504)-$E1501+1)/BA$4)
+($E1504&gt;0)*($E1501&gt;=BA$2)*($E1501&lt;=BA$3)*(EDATE($E1501,$E1504)&gt;BA$3)*((BA$3-$E1501+1)/BA$4)
+($E1504&gt;0)*($E1501&gt;BA$3)*(0)</f>
        <v/>
      </c>
      <c r="BB1489" s="117">
        <f>($E1504&gt;0)*($E1501&lt;BB$2)*(EDATE($E1501,$E1504)&gt;BB$3)*((BB$3-BB$2+1)/BB$4)
+($E1504&gt;0)*($E1501&lt;BB$2)*(EDATE($E1501,$E1504)&gt;=BB$2)*(EDATE($E1501,$E1504)&lt;=BB$3)*((EDATE($E1501,$E1504)-BB$2)/BB$4)
+($E1504&gt;0)*($E1501&lt;BB$2)*(EDATE($E1501,$E1504)&lt;BB$2)*(0)
+($E1504&gt;0)*($E1501&gt;=BB$2)*($E1501&lt;=BB$3)*(EDATE($E1501,$E1504)&gt;=BB$2)*(EDATE($E1501,$E1504)&lt;=BB$3)*((EDATE($E1501,$E1504)-$E1501+1)/BB$4)
+($E1504&gt;0)*($E1501&gt;=BB$2)*($E1501&lt;=BB$3)*(EDATE($E1501,$E1504)&gt;BB$3)*((BB$3-$E1501+1)/BB$4)
+($E1504&gt;0)*($E1501&gt;BB$3)*(0)</f>
        <v/>
      </c>
      <c r="BC1489" s="117">
        <f>($E1504&gt;0)*($E1501&lt;BC$2)*(EDATE($E1501,$E1504)&gt;BC$3)*((BC$3-BC$2+1)/BC$4)
+($E1504&gt;0)*($E1501&lt;BC$2)*(EDATE($E1501,$E1504)&gt;=BC$2)*(EDATE($E1501,$E1504)&lt;=BC$3)*((EDATE($E1501,$E1504)-BC$2)/BC$4)
+($E1504&gt;0)*($E1501&lt;BC$2)*(EDATE($E1501,$E1504)&lt;BC$2)*(0)
+($E1504&gt;0)*($E1501&gt;=BC$2)*($E1501&lt;=BC$3)*(EDATE($E1501,$E1504)&gt;=BC$2)*(EDATE($E1501,$E1504)&lt;=BC$3)*((EDATE($E1501,$E1504)-$E1501+1)/BC$4)
+($E1504&gt;0)*($E1501&gt;=BC$2)*($E1501&lt;=BC$3)*(EDATE($E1501,$E1504)&gt;BC$3)*((BC$3-$E1501+1)/BC$4)
+($E1504&gt;0)*($E1501&gt;BC$3)*(0)</f>
        <v/>
      </c>
      <c r="BD1489" s="117">
        <f>($E1504&gt;0)*($E1501&lt;BD$2)*(EDATE($E1501,$E1504)&gt;BD$3)*((BD$3-BD$2+1)/BD$4)
+($E1504&gt;0)*($E1501&lt;BD$2)*(EDATE($E1501,$E1504)&gt;=BD$2)*(EDATE($E1501,$E1504)&lt;=BD$3)*((EDATE($E1501,$E1504)-BD$2)/BD$4)
+($E1504&gt;0)*($E1501&lt;BD$2)*(EDATE($E1501,$E1504)&lt;BD$2)*(0)
+($E1504&gt;0)*($E1501&gt;=BD$2)*($E1501&lt;=BD$3)*(EDATE($E1501,$E1504)&gt;=BD$2)*(EDATE($E1501,$E1504)&lt;=BD$3)*((EDATE($E1501,$E1504)-$E1501+1)/BD$4)
+($E1504&gt;0)*($E1501&gt;=BD$2)*($E1501&lt;=BD$3)*(EDATE($E1501,$E1504)&gt;BD$3)*((BD$3-$E1501+1)/BD$4)
+($E1504&gt;0)*($E1501&gt;BD$3)*(0)</f>
        <v/>
      </c>
    </row>
    <row r="1490" ht="16" customHeight="1">
      <c r="B1490" s="11">
        <f>B1489</f>
        <v/>
      </c>
      <c r="C1490" s="12">
        <f>C1489</f>
        <v/>
      </c>
      <c r="D1490" s="25" t="inlineStr">
        <is>
          <t>Date début</t>
        </is>
      </c>
      <c r="E1490" s="128" t="n">
        <v>44666</v>
      </c>
      <c r="F1490" s="15" t="n"/>
      <c r="G1490" s="25" t="inlineStr">
        <is>
          <t>Paliers</t>
        </is>
      </c>
      <c r="H1490" s="25" t="inlineStr">
        <is>
          <t>Montant</t>
        </is>
      </c>
      <c r="I1490" s="25" t="inlineStr">
        <is>
          <t>Date deb</t>
        </is>
      </c>
      <c r="J1490" s="25" t="inlineStr">
        <is>
          <t>Date fin</t>
        </is>
      </c>
      <c r="K1490" s="118" t="n"/>
      <c r="L1490" s="27" t="inlineStr">
        <is>
          <t>% Palier futur</t>
        </is>
      </c>
      <c r="M1490" s="83" t="n"/>
      <c r="N1490" s="83" t="n"/>
      <c r="O1490" s="129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/>
      </c>
      <c r="P1490" s="129">
        <f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/>
      </c>
      <c r="Q1490" s="129">
        <f>($H1502&gt;0)*($J1502&lt;Q$2)*
0+($H1502&gt;0)*($J1502&gt;=Q$2)*($J1502&lt;=Q$3)*(($J1502-Q$2+1)/Q$4)
+($H1502&gt;0)*($J1502&gt;Q$3)*($I1502&gt;Q$3)*
0+($H1502&gt;0)*($J1502&gt;Q$3)*($I1502&lt;=Q$3)*($I1502&gt;=Q$2)*((Q$3-$I1502+1)/Q$4)
+($H1502&gt;0)*($J1502&gt;Q$3)*($I1502&lt;Q$2)*
1+($H1502&gt;0)*($I1502&gt;Q$3)*
0+($H1503&gt;0)*($J1503&lt;Q$2)*
0+($H1503&gt;0)*($J1503&gt;=Q$2)*($J1503&lt;=Q$3)*(($J1503-Q$2+1)/Q$4)
+($H1503&gt;0)*($J1503&gt;Q$3)*($I1503&gt;Q$3)*
0+($H1503&gt;0)*($J1503&gt;Q$3)*($I1503&lt;=Q$3)*($I1503&gt;=Q$2)*((Q$3-$I1503+1)/Q$4)
+($H1503&gt;0)*($J1503&gt;Q$3)*($I1503&lt;Q$2)*
1+($H1503&gt;0)*($I1503&gt;Q$3)*
0+($H1504&gt;0)*($J1504&lt;Q$2)*
0+($H1504&gt;0)*($J1504&gt;=Q$2)*($J1504&lt;=Q$3)*(($J1504-Q$2+1)/Q$4)
+($H1504&gt;0)*($J1504&gt;Q$3)*($I1504&gt;Q$3)*
0+($H1504&gt;0)*($J1504&gt;Q$3)*($I1504&lt;=Q$3)*($I1504&gt;=Q$2)*((Q$3-$I1504+1)/Q$4)
+($H1504&gt;0)*($J1504&gt;Q$3)*($I1504&lt;Q$2)*
1+($H1504&gt;0)*($I1504&gt;Q$3)*0</f>
        <v/>
      </c>
      <c r="R1490" s="129">
        <f>($H1502&gt;0)*($J1502&lt;R$2)*
0+($H1502&gt;0)*($J1502&gt;=R$2)*($J1502&lt;=R$3)*(($J1502-R$2+1)/R$4)
+($H1502&gt;0)*($J1502&gt;R$3)*($I1502&gt;R$3)*
0+($H1502&gt;0)*($J1502&gt;R$3)*($I1502&lt;=R$3)*($I1502&gt;=R$2)*((R$3-$I1502+1)/R$4)
+($H1502&gt;0)*($J1502&gt;R$3)*($I1502&lt;R$2)*
1+($H1502&gt;0)*($I1502&gt;R$3)*
0+($H1503&gt;0)*($J1503&lt;R$2)*
0+($H1503&gt;0)*($J1503&gt;=R$2)*($J1503&lt;=R$3)*(($J1503-R$2+1)/R$4)
+($H1503&gt;0)*($J1503&gt;R$3)*($I1503&gt;R$3)*
0+($H1503&gt;0)*($J1503&gt;R$3)*($I1503&lt;=R$3)*($I1503&gt;=R$2)*((R$3-$I1503+1)/R$4)
+($H1503&gt;0)*($J1503&gt;R$3)*($I1503&lt;R$2)*
1+($H1503&gt;0)*($I1503&gt;R$3)*
0+($H1504&gt;0)*($J1504&lt;R$2)*
0+($H1504&gt;0)*($J1504&gt;=R$2)*($J1504&lt;=R$3)*(($J1504-R$2+1)/R$4)
+($H1504&gt;0)*($J1504&gt;R$3)*($I1504&gt;R$3)*
0+($H1504&gt;0)*($J1504&gt;R$3)*($I1504&lt;=R$3)*($I1504&gt;=R$2)*((R$3-$I1504+1)/R$4)
+($H1504&gt;0)*($J1504&gt;R$3)*($I1504&lt;R$2)*
1+($H1504&gt;0)*($I1504&gt;R$3)*0</f>
        <v/>
      </c>
      <c r="S1490" s="129">
        <f>($H1502&gt;0)*($J1502&lt;S$2)*
0+($H1502&gt;0)*($J1502&gt;=S$2)*($J1502&lt;=S$3)*(($J1502-S$2+1)/S$4)
+($H1502&gt;0)*($J1502&gt;S$3)*($I1502&gt;S$3)*
0+($H1502&gt;0)*($J1502&gt;S$3)*($I1502&lt;=S$3)*($I1502&gt;=S$2)*((S$3-$I1502+1)/S$4)
+($H1502&gt;0)*($J1502&gt;S$3)*($I1502&lt;S$2)*
1+($H1502&gt;0)*($I1502&gt;S$3)*
0+($H1503&gt;0)*($J1503&lt;S$2)*
0+($H1503&gt;0)*($J1503&gt;=S$2)*($J1503&lt;=S$3)*(($J1503-S$2+1)/S$4)
+($H1503&gt;0)*($J1503&gt;S$3)*($I1503&gt;S$3)*
0+($H1503&gt;0)*($J1503&gt;S$3)*($I1503&lt;=S$3)*($I1503&gt;=S$2)*((S$3-$I1503+1)/S$4)
+($H1503&gt;0)*($J1503&gt;S$3)*($I1503&lt;S$2)*
1+($H1503&gt;0)*($I1503&gt;S$3)*
0+($H1504&gt;0)*($J1504&lt;S$2)*
0+($H1504&gt;0)*($J1504&gt;=S$2)*($J1504&lt;=S$3)*(($J1504-S$2+1)/S$4)
+($H1504&gt;0)*($J1504&gt;S$3)*($I1504&gt;S$3)*
0+($H1504&gt;0)*($J1504&gt;S$3)*($I1504&lt;=S$3)*($I1504&gt;=S$2)*((S$3-$I1504+1)/S$4)
+($H1504&gt;0)*($J1504&gt;S$3)*($I1504&lt;S$2)*
1+($H1504&gt;0)*($I1504&gt;S$3)*0</f>
        <v/>
      </c>
      <c r="T1490" s="129">
        <f>($H1502&gt;0)*($J1502&lt;T$2)*
0+($H1502&gt;0)*($J1502&gt;=T$2)*($J1502&lt;=T$3)*(($J1502-T$2+1)/T$4)
+($H1502&gt;0)*($J1502&gt;T$3)*($I1502&gt;T$3)*
0+($H1502&gt;0)*($J1502&gt;T$3)*($I1502&lt;=T$3)*($I1502&gt;=T$2)*((T$3-$I1502+1)/T$4)
+($H1502&gt;0)*($J1502&gt;T$3)*($I1502&lt;T$2)*
1+($H1502&gt;0)*($I1502&gt;T$3)*
0+($H1503&gt;0)*($J1503&lt;T$2)*
0+($H1503&gt;0)*($J1503&gt;=T$2)*($J1503&lt;=T$3)*(($J1503-T$2+1)/T$4)
+($H1503&gt;0)*($J1503&gt;T$3)*($I1503&gt;T$3)*
0+($H1503&gt;0)*($J1503&gt;T$3)*($I1503&lt;=T$3)*($I1503&gt;=T$2)*((T$3-$I1503+1)/T$4)
+($H1503&gt;0)*($J1503&gt;T$3)*($I1503&lt;T$2)*
1+($H1503&gt;0)*($I1503&gt;T$3)*
0+($H1504&gt;0)*($J1504&lt;T$2)*
0+($H1504&gt;0)*($J1504&gt;=T$2)*($J1504&lt;=T$3)*(($J1504-T$2+1)/T$4)
+($H1504&gt;0)*($J1504&gt;T$3)*($I1504&gt;T$3)*
0+($H1504&gt;0)*($J1504&gt;T$3)*($I1504&lt;=T$3)*($I1504&gt;=T$2)*((T$3-$I1504+1)/T$4)
+($H1504&gt;0)*($J1504&gt;T$3)*($I1504&lt;T$2)*
1+($H1504&gt;0)*($I1504&gt;T$3)*0</f>
        <v/>
      </c>
      <c r="U1490" s="129">
        <f>($H1502&gt;0)*($J1502&lt;U$2)*
0+($H1502&gt;0)*($J1502&gt;=U$2)*($J1502&lt;=U$3)*(($J1502-U$2+1)/U$4)
+($H1502&gt;0)*($J1502&gt;U$3)*($I1502&gt;U$3)*
0+($H1502&gt;0)*($J1502&gt;U$3)*($I1502&lt;=U$3)*($I1502&gt;=U$2)*((U$3-$I1502+1)/U$4)
+($H1502&gt;0)*($J1502&gt;U$3)*($I1502&lt;U$2)*
1+($H1502&gt;0)*($I1502&gt;U$3)*
0+($H1503&gt;0)*($J1503&lt;U$2)*
0+($H1503&gt;0)*($J1503&gt;=U$2)*($J1503&lt;=U$3)*(($J1503-U$2+1)/U$4)
+($H1503&gt;0)*($J1503&gt;U$3)*($I1503&gt;U$3)*
0+($H1503&gt;0)*($J1503&gt;U$3)*($I1503&lt;=U$3)*($I1503&gt;=U$2)*((U$3-$I1503+1)/U$4)
+($H1503&gt;0)*($J1503&gt;U$3)*($I1503&lt;U$2)*
1+($H1503&gt;0)*($I1503&gt;U$3)*
0+($H1504&gt;0)*($J1504&lt;U$2)*
0+($H1504&gt;0)*($J1504&gt;=U$2)*($J1504&lt;=U$3)*(($J1504-U$2+1)/U$4)
+($H1504&gt;0)*($J1504&gt;U$3)*($I1504&gt;U$3)*
0+($H1504&gt;0)*($J1504&gt;U$3)*($I1504&lt;=U$3)*($I1504&gt;=U$2)*((U$3-$I1504+1)/U$4)
+($H1504&gt;0)*($J1504&gt;U$3)*($I1504&lt;U$2)*
1+($H1504&gt;0)*($I1504&gt;U$3)*0</f>
        <v/>
      </c>
      <c r="V1490" s="129">
        <f>($H1502&gt;0)*($J1502&lt;V$2)*
0+($H1502&gt;0)*($J1502&gt;=V$2)*($J1502&lt;=V$3)*(($J1502-V$2+1)/V$4)
+($H1502&gt;0)*($J1502&gt;V$3)*($I1502&gt;V$3)*
0+($H1502&gt;0)*($J1502&gt;V$3)*($I1502&lt;=V$3)*($I1502&gt;=V$2)*((V$3-$I1502+1)/V$4)
+($H1502&gt;0)*($J1502&gt;V$3)*($I1502&lt;V$2)*
1+($H1502&gt;0)*($I1502&gt;V$3)*
0+($H1503&gt;0)*($J1503&lt;V$2)*
0+($H1503&gt;0)*($J1503&gt;=V$2)*($J1503&lt;=V$3)*(($J1503-V$2+1)/V$4)
+($H1503&gt;0)*($J1503&gt;V$3)*($I1503&gt;V$3)*
0+($H1503&gt;0)*($J1503&gt;V$3)*($I1503&lt;=V$3)*($I1503&gt;=V$2)*((V$3-$I1503+1)/V$4)
+($H1503&gt;0)*($J1503&gt;V$3)*($I1503&lt;V$2)*
1+($H1503&gt;0)*($I1503&gt;V$3)*
0+($H1504&gt;0)*($J1504&lt;V$2)*
0+($H1504&gt;0)*($J1504&gt;=V$2)*($J1504&lt;=V$3)*(($J1504-V$2+1)/V$4)
+($H1504&gt;0)*($J1504&gt;V$3)*($I1504&gt;V$3)*
0+($H1504&gt;0)*($J1504&gt;V$3)*($I1504&lt;=V$3)*($I1504&gt;=V$2)*((V$3-$I1504+1)/V$4)
+($H1504&gt;0)*($J1504&gt;V$3)*($I1504&lt;V$2)*
1+($H1504&gt;0)*($I1504&gt;V$3)*0</f>
        <v/>
      </c>
      <c r="W1490" s="129">
        <f>($H1502&gt;0)*($J1502&lt;W$2)*
0+($H1502&gt;0)*($J1502&gt;=W$2)*($J1502&lt;=W$3)*(($J1502-W$2+1)/W$4)
+($H1502&gt;0)*($J1502&gt;W$3)*($I1502&gt;W$3)*
0+($H1502&gt;0)*($J1502&gt;W$3)*($I1502&lt;=W$3)*($I1502&gt;=W$2)*((W$3-$I1502+1)/W$4)
+($H1502&gt;0)*($J1502&gt;W$3)*($I1502&lt;W$2)*
1+($H1502&gt;0)*($I1502&gt;W$3)*
0+($H1503&gt;0)*($J1503&lt;W$2)*
0+($H1503&gt;0)*($J1503&gt;=W$2)*($J1503&lt;=W$3)*(($J1503-W$2+1)/W$4)
+($H1503&gt;0)*($J1503&gt;W$3)*($I1503&gt;W$3)*
0+($H1503&gt;0)*($J1503&gt;W$3)*($I1503&lt;=W$3)*($I1503&gt;=W$2)*((W$3-$I1503+1)/W$4)
+($H1503&gt;0)*($J1503&gt;W$3)*($I1503&lt;W$2)*
1+($H1503&gt;0)*($I1503&gt;W$3)*
0+($H1504&gt;0)*($J1504&lt;W$2)*
0+($H1504&gt;0)*($J1504&gt;=W$2)*($J1504&lt;=W$3)*(($J1504-W$2+1)/W$4)
+($H1504&gt;0)*($J1504&gt;W$3)*($I1504&gt;W$3)*
0+($H1504&gt;0)*($J1504&gt;W$3)*($I1504&lt;=W$3)*($I1504&gt;=W$2)*((W$3-$I1504+1)/W$4)
+($H1504&gt;0)*($J1504&gt;W$3)*($I1504&lt;W$2)*
1+($H1504&gt;0)*($I1504&gt;W$3)*0</f>
        <v/>
      </c>
      <c r="X1490" s="129">
        <f>($H1502&gt;0)*($J1502&lt;X$2)*
0+($H1502&gt;0)*($J1502&gt;=X$2)*($J1502&lt;=X$3)*(($J1502-X$2+1)/X$4)
+($H1502&gt;0)*($J1502&gt;X$3)*($I1502&gt;X$3)*
0+($H1502&gt;0)*($J1502&gt;X$3)*($I1502&lt;=X$3)*($I1502&gt;=X$2)*((X$3-$I1502+1)/X$4)
+($H1502&gt;0)*($J1502&gt;X$3)*($I1502&lt;X$2)*
1+($H1502&gt;0)*($I1502&gt;X$3)*
0+($H1503&gt;0)*($J1503&lt;X$2)*
0+($H1503&gt;0)*($J1503&gt;=X$2)*($J1503&lt;=X$3)*(($J1503-X$2+1)/X$4)
+($H1503&gt;0)*($J1503&gt;X$3)*($I1503&gt;X$3)*
0+($H1503&gt;0)*($J1503&gt;X$3)*($I1503&lt;=X$3)*($I1503&gt;=X$2)*((X$3-$I1503+1)/X$4)
+($H1503&gt;0)*($J1503&gt;X$3)*($I1503&lt;X$2)*
1+($H1503&gt;0)*($I1503&gt;X$3)*
0+($H1504&gt;0)*($J1504&lt;X$2)*
0+($H1504&gt;0)*($J1504&gt;=X$2)*($J1504&lt;=X$3)*(($J1504-X$2+1)/X$4)
+($H1504&gt;0)*($J1504&gt;X$3)*($I1504&gt;X$3)*
0+($H1504&gt;0)*($J1504&gt;X$3)*($I1504&lt;=X$3)*($I1504&gt;=X$2)*((X$3-$I1504+1)/X$4)
+($H1504&gt;0)*($J1504&gt;X$3)*($I1504&lt;X$2)*
1+($H1504&gt;0)*($I1504&gt;X$3)*0</f>
        <v/>
      </c>
      <c r="Y1490" s="129">
        <f>($H1502&gt;0)*($J1502&lt;Y$2)*
0+($H1502&gt;0)*($J1502&gt;=Y$2)*($J1502&lt;=Y$3)*(($J1502-Y$2+1)/Y$4)
+($H1502&gt;0)*($J1502&gt;Y$3)*($I1502&gt;Y$3)*
0+($H1502&gt;0)*($J1502&gt;Y$3)*($I1502&lt;=Y$3)*($I1502&gt;=Y$2)*((Y$3-$I1502+1)/Y$4)
+($H1502&gt;0)*($J1502&gt;Y$3)*($I1502&lt;Y$2)*
1+($H1502&gt;0)*($I1502&gt;Y$3)*
0+($H1503&gt;0)*($J1503&lt;Y$2)*
0+($H1503&gt;0)*($J1503&gt;=Y$2)*($J1503&lt;=Y$3)*(($J1503-Y$2+1)/Y$4)
+($H1503&gt;0)*($J1503&gt;Y$3)*($I1503&gt;Y$3)*
0+($H1503&gt;0)*($J1503&gt;Y$3)*($I1503&lt;=Y$3)*($I1503&gt;=Y$2)*((Y$3-$I1503+1)/Y$4)
+($H1503&gt;0)*($J1503&gt;Y$3)*($I1503&lt;Y$2)*
1+($H1503&gt;0)*($I1503&gt;Y$3)*
0+($H1504&gt;0)*($J1504&lt;Y$2)*
0+($H1504&gt;0)*($J1504&gt;=Y$2)*($J1504&lt;=Y$3)*(($J1504-Y$2+1)/Y$4)
+($H1504&gt;0)*($J1504&gt;Y$3)*($I1504&gt;Y$3)*
0+($H1504&gt;0)*($J1504&gt;Y$3)*($I1504&lt;=Y$3)*($I1504&gt;=Y$2)*((Y$3-$I1504+1)/Y$4)
+($H1504&gt;0)*($J1504&gt;Y$3)*($I1504&lt;Y$2)*
1+($H1504&gt;0)*($I1504&gt;Y$3)*0</f>
        <v/>
      </c>
      <c r="Z1490" s="129">
        <f>($H1502&gt;0)*($J1502&lt;Z$2)*
0+($H1502&gt;0)*($J1502&gt;=Z$2)*($J1502&lt;=Z$3)*(($J1502-Z$2+1)/Z$4)
+($H1502&gt;0)*($J1502&gt;Z$3)*($I1502&gt;Z$3)*
0+($H1502&gt;0)*($J1502&gt;Z$3)*($I1502&lt;=Z$3)*($I1502&gt;=Z$2)*((Z$3-$I1502+1)/Z$4)
+($H1502&gt;0)*($J1502&gt;Z$3)*($I1502&lt;Z$2)*
1+($H1502&gt;0)*($I1502&gt;Z$3)*
0+($H1503&gt;0)*($J1503&lt;Z$2)*
0+($H1503&gt;0)*($J1503&gt;=Z$2)*($J1503&lt;=Z$3)*(($J1503-Z$2+1)/Z$4)
+($H1503&gt;0)*($J1503&gt;Z$3)*($I1503&gt;Z$3)*
0+($H1503&gt;0)*($J1503&gt;Z$3)*($I1503&lt;=Z$3)*($I1503&gt;=Z$2)*((Z$3-$I1503+1)/Z$4)
+($H1503&gt;0)*($J1503&gt;Z$3)*($I1503&lt;Z$2)*
1+($H1503&gt;0)*($I1503&gt;Z$3)*
0+($H1504&gt;0)*($J1504&lt;Z$2)*
0+($H1504&gt;0)*($J1504&gt;=Z$2)*($J1504&lt;=Z$3)*(($J1504-Z$2+1)/Z$4)
+($H1504&gt;0)*($J1504&gt;Z$3)*($I1504&gt;Z$3)*
0+($H1504&gt;0)*($J1504&gt;Z$3)*($I1504&lt;=Z$3)*($I1504&gt;=Z$2)*((Z$3-$I1504+1)/Z$4)
+($H1504&gt;0)*($J1504&gt;Z$3)*($I1504&lt;Z$2)*
1+($H1504&gt;0)*($I1504&gt;Z$3)*0</f>
        <v/>
      </c>
      <c r="AA1490" s="129">
        <f>($H1502&gt;0)*($J1502&lt;AA$2)*
0+($H1502&gt;0)*($J1502&gt;=AA$2)*($J1502&lt;=AA$3)*(($J1502-AA$2+1)/AA$4)
+($H1502&gt;0)*($J1502&gt;AA$3)*($I1502&gt;AA$3)*
0+($H1502&gt;0)*($J1502&gt;AA$3)*($I1502&lt;=AA$3)*($I1502&gt;=AA$2)*((AA$3-$I1502+1)/AA$4)
+($H1502&gt;0)*($J1502&gt;AA$3)*($I1502&lt;AA$2)*
1+($H1502&gt;0)*($I1502&gt;AA$3)*
0+($H1503&gt;0)*($J1503&lt;AA$2)*
0+($H1503&gt;0)*($J1503&gt;=AA$2)*($J1503&lt;=AA$3)*(($J1503-AA$2+1)/AA$4)
+($H1503&gt;0)*($J1503&gt;AA$3)*($I1503&gt;AA$3)*
0+($H1503&gt;0)*($J1503&gt;AA$3)*($I1503&lt;=AA$3)*($I1503&gt;=AA$2)*((AA$3-$I1503+1)/AA$4)
+($H1503&gt;0)*($J1503&gt;AA$3)*($I1503&lt;AA$2)*
1+($H1503&gt;0)*($I1503&gt;AA$3)*
0+($H1504&gt;0)*($J1504&lt;AA$2)*
0+($H1504&gt;0)*($J1504&gt;=AA$2)*($J1504&lt;=AA$3)*(($J1504-AA$2+1)/AA$4)
+($H1504&gt;0)*($J1504&gt;AA$3)*($I1504&gt;AA$3)*
0+($H1504&gt;0)*($J1504&gt;AA$3)*($I1504&lt;=AA$3)*($I1504&gt;=AA$2)*((AA$3-$I1504+1)/AA$4)
+($H1504&gt;0)*($J1504&gt;AA$3)*($I1504&lt;AA$2)*
1+($H1504&gt;0)*($I1504&gt;AA$3)*0</f>
        <v/>
      </c>
      <c r="AB1490" s="129">
        <f>($H1502&gt;0)*($J1502&lt;AB$2)*
0+($H1502&gt;0)*($J1502&gt;=AB$2)*($J1502&lt;=AB$3)*(($J1502-AB$2+1)/AB$4)
+($H1502&gt;0)*($J1502&gt;AB$3)*($I1502&gt;AB$3)*
0+($H1502&gt;0)*($J1502&gt;AB$3)*($I1502&lt;=AB$3)*($I1502&gt;=AB$2)*((AB$3-$I1502+1)/AB$4)
+($H1502&gt;0)*($J1502&gt;AB$3)*($I1502&lt;AB$2)*
1+($H1502&gt;0)*($I1502&gt;AB$3)*
0+($H1503&gt;0)*($J1503&lt;AB$2)*
0+($H1503&gt;0)*($J1503&gt;=AB$2)*($J1503&lt;=AB$3)*(($J1503-AB$2+1)/AB$4)
+($H1503&gt;0)*($J1503&gt;AB$3)*($I1503&gt;AB$3)*
0+($H1503&gt;0)*($J1503&gt;AB$3)*($I1503&lt;=AB$3)*($I1503&gt;=AB$2)*((AB$3-$I1503+1)/AB$4)
+($H1503&gt;0)*($J1503&gt;AB$3)*($I1503&lt;AB$2)*
1+($H1503&gt;0)*($I1503&gt;AB$3)*
0+($H1504&gt;0)*($J1504&lt;AB$2)*
0+($H1504&gt;0)*($J1504&gt;=AB$2)*($J1504&lt;=AB$3)*(($J1504-AB$2+1)/AB$4)
+($H1504&gt;0)*($J1504&gt;AB$3)*($I1504&gt;AB$3)*
0+($H1504&gt;0)*($J1504&gt;AB$3)*($I1504&lt;=AB$3)*($I1504&gt;=AB$2)*((AB$3-$I1504+1)/AB$4)
+($H1504&gt;0)*($J1504&gt;AB$3)*($I1504&lt;AB$2)*
1+($H1504&gt;0)*($I1504&gt;AB$3)*0</f>
        <v/>
      </c>
      <c r="AC1490" s="129">
        <f>($H1502&gt;0)*($J1502&lt;AC$2)*
0+($H1502&gt;0)*($J1502&gt;=AC$2)*($J1502&lt;=AC$3)*(($J1502-AC$2+1)/AC$4)
+($H1502&gt;0)*($J1502&gt;AC$3)*($I1502&gt;AC$3)*
0+($H1502&gt;0)*($J1502&gt;AC$3)*($I1502&lt;=AC$3)*($I1502&gt;=AC$2)*((AC$3-$I1502+1)/AC$4)
+($H1502&gt;0)*($J1502&gt;AC$3)*($I1502&lt;AC$2)*
1+($H1502&gt;0)*($I1502&gt;AC$3)*
0+($H1503&gt;0)*($J1503&lt;AC$2)*
0+($H1503&gt;0)*($J1503&gt;=AC$2)*($J1503&lt;=AC$3)*(($J1503-AC$2+1)/AC$4)
+($H1503&gt;0)*($J1503&gt;AC$3)*($I1503&gt;AC$3)*
0+($H1503&gt;0)*($J1503&gt;AC$3)*($I1503&lt;=AC$3)*($I1503&gt;=AC$2)*((AC$3-$I1503+1)/AC$4)
+($H1503&gt;0)*($J1503&gt;AC$3)*($I1503&lt;AC$2)*
1+($H1503&gt;0)*($I1503&gt;AC$3)*
0+($H1504&gt;0)*($J1504&lt;AC$2)*
0+($H1504&gt;0)*($J1504&gt;=AC$2)*($J1504&lt;=AC$3)*(($J1504-AC$2+1)/AC$4)
+($H1504&gt;0)*($J1504&gt;AC$3)*($I1504&gt;AC$3)*
0+($H1504&gt;0)*($J1504&gt;AC$3)*($I1504&lt;=AC$3)*($I1504&gt;=AC$2)*((AC$3-$I1504+1)/AC$4)
+($H1504&gt;0)*($J1504&gt;AC$3)*($I1504&lt;AC$2)*
1+($H1504&gt;0)*($I1504&gt;AC$3)*0</f>
        <v/>
      </c>
      <c r="AD1490" s="129">
        <f>($H1502&gt;0)*($J1502&lt;AD$2)*
0+($H1502&gt;0)*($J1502&gt;=AD$2)*($J1502&lt;=AD$3)*(($J1502-AD$2+1)/AD$4)
+($H1502&gt;0)*($J1502&gt;AD$3)*($I1502&gt;AD$3)*
0+($H1502&gt;0)*($J1502&gt;AD$3)*($I1502&lt;=AD$3)*($I1502&gt;=AD$2)*((AD$3-$I1502+1)/AD$4)
+($H1502&gt;0)*($J1502&gt;AD$3)*($I1502&lt;AD$2)*
1+($H1502&gt;0)*($I1502&gt;AD$3)*
0+($H1503&gt;0)*($J1503&lt;AD$2)*
0+($H1503&gt;0)*($J1503&gt;=AD$2)*($J1503&lt;=AD$3)*(($J1503-AD$2+1)/AD$4)
+($H1503&gt;0)*($J1503&gt;AD$3)*($I1503&gt;AD$3)*
0+($H1503&gt;0)*($J1503&gt;AD$3)*($I1503&lt;=AD$3)*($I1503&gt;=AD$2)*((AD$3-$I1503+1)/AD$4)
+($H1503&gt;0)*($J1503&gt;AD$3)*($I1503&lt;AD$2)*
1+($H1503&gt;0)*($I1503&gt;AD$3)*
0+($H1504&gt;0)*($J1504&lt;AD$2)*
0+($H1504&gt;0)*($J1504&gt;=AD$2)*($J1504&lt;=AD$3)*(($J1504-AD$2+1)/AD$4)
+($H1504&gt;0)*($J1504&gt;AD$3)*($I1504&gt;AD$3)*
0+($H1504&gt;0)*($J1504&gt;AD$3)*($I1504&lt;=AD$3)*($I1504&gt;=AD$2)*((AD$3-$I1504+1)/AD$4)
+($H1504&gt;0)*($J1504&gt;AD$3)*($I1504&lt;AD$2)*
1+($H1504&gt;0)*($I1504&gt;AD$3)*0</f>
        <v/>
      </c>
      <c r="AE1490" s="129">
        <f>($H1502&gt;0)*($J1502&lt;AE$2)*
0+($H1502&gt;0)*($J1502&gt;=AE$2)*($J1502&lt;=AE$3)*(($J1502-AE$2+1)/AE$4)
+($H1502&gt;0)*($J1502&gt;AE$3)*($I1502&gt;AE$3)*
0+($H1502&gt;0)*($J1502&gt;AE$3)*($I1502&lt;=AE$3)*($I1502&gt;=AE$2)*((AE$3-$I1502+1)/AE$4)
+($H1502&gt;0)*($J1502&gt;AE$3)*($I1502&lt;AE$2)*
1+($H1502&gt;0)*($I1502&gt;AE$3)*
0+($H1503&gt;0)*($J1503&lt;AE$2)*
0+($H1503&gt;0)*($J1503&gt;=AE$2)*($J1503&lt;=AE$3)*(($J1503-AE$2+1)/AE$4)
+($H1503&gt;0)*($J1503&gt;AE$3)*($I1503&gt;AE$3)*
0+($H1503&gt;0)*($J1503&gt;AE$3)*($I1503&lt;=AE$3)*($I1503&gt;=AE$2)*((AE$3-$I1503+1)/AE$4)
+($H1503&gt;0)*($J1503&gt;AE$3)*($I1503&lt;AE$2)*
1+($H1503&gt;0)*($I1503&gt;AE$3)*
0+($H1504&gt;0)*($J1504&lt;AE$2)*
0+($H1504&gt;0)*($J1504&gt;=AE$2)*($J1504&lt;=AE$3)*(($J1504-AE$2+1)/AE$4)
+($H1504&gt;0)*($J1504&gt;AE$3)*($I1504&gt;AE$3)*
0+($H1504&gt;0)*($J1504&gt;AE$3)*($I1504&lt;=AE$3)*($I1504&gt;=AE$2)*((AE$3-$I1504+1)/AE$4)
+($H1504&gt;0)*($J1504&gt;AE$3)*($I1504&lt;AE$2)*
1+($H1504&gt;0)*($I1504&gt;AE$3)*0</f>
        <v/>
      </c>
      <c r="AF1490" s="129">
        <f>($H1502&gt;0)*($J1502&lt;AF$2)*
0+($H1502&gt;0)*($J1502&gt;=AF$2)*($J1502&lt;=AF$3)*(($J1502-AF$2+1)/AF$4)
+($H1502&gt;0)*($J1502&gt;AF$3)*($I1502&gt;AF$3)*
0+($H1502&gt;0)*($J1502&gt;AF$3)*($I1502&lt;=AF$3)*($I1502&gt;=AF$2)*((AF$3-$I1502+1)/AF$4)
+($H1502&gt;0)*($J1502&gt;AF$3)*($I1502&lt;AF$2)*
1+($H1502&gt;0)*($I1502&gt;AF$3)*
0+($H1503&gt;0)*($J1503&lt;AF$2)*
0+($H1503&gt;0)*($J1503&gt;=AF$2)*($J1503&lt;=AF$3)*(($J1503-AF$2+1)/AF$4)
+($H1503&gt;0)*($J1503&gt;AF$3)*($I1503&gt;AF$3)*
0+($H1503&gt;0)*($J1503&gt;AF$3)*($I1503&lt;=AF$3)*($I1503&gt;=AF$2)*((AF$3-$I1503+1)/AF$4)
+($H1503&gt;0)*($J1503&gt;AF$3)*($I1503&lt;AF$2)*
1+($H1503&gt;0)*($I1503&gt;AF$3)*
0+($H1504&gt;0)*($J1504&lt;AF$2)*
0+($H1504&gt;0)*($J1504&gt;=AF$2)*($J1504&lt;=AF$3)*(($J1504-AF$2+1)/AF$4)
+($H1504&gt;0)*($J1504&gt;AF$3)*($I1504&gt;AF$3)*
0+($H1504&gt;0)*($J1504&gt;AF$3)*($I1504&lt;=AF$3)*($I1504&gt;=AF$2)*((AF$3-$I1504+1)/AF$4)
+($H1504&gt;0)*($J1504&gt;AF$3)*($I1504&lt;AF$2)*
1+($H1504&gt;0)*($I1504&gt;AF$3)*0</f>
        <v/>
      </c>
      <c r="AG1490" s="129">
        <f>($H1502&gt;0)*($J1502&lt;AG$2)*
0+($H1502&gt;0)*($J1502&gt;=AG$2)*($J1502&lt;=AG$3)*(($J1502-AG$2+1)/AG$4)
+($H1502&gt;0)*($J1502&gt;AG$3)*($I1502&gt;AG$3)*
0+($H1502&gt;0)*($J1502&gt;AG$3)*($I1502&lt;=AG$3)*($I1502&gt;=AG$2)*((AG$3-$I1502+1)/AG$4)
+($H1502&gt;0)*($J1502&gt;AG$3)*($I1502&lt;AG$2)*
1+($H1502&gt;0)*($I1502&gt;AG$3)*
0+($H1503&gt;0)*($J1503&lt;AG$2)*
0+($H1503&gt;0)*($J1503&gt;=AG$2)*($J1503&lt;=AG$3)*(($J1503-AG$2+1)/AG$4)
+($H1503&gt;0)*($J1503&gt;AG$3)*($I1503&gt;AG$3)*
0+($H1503&gt;0)*($J1503&gt;AG$3)*($I1503&lt;=AG$3)*($I1503&gt;=AG$2)*((AG$3-$I1503+1)/AG$4)
+($H1503&gt;0)*($J1503&gt;AG$3)*($I1503&lt;AG$2)*
1+($H1503&gt;0)*($I1503&gt;AG$3)*
0+($H1504&gt;0)*($J1504&lt;AG$2)*
0+($H1504&gt;0)*($J1504&gt;=AG$2)*($J1504&lt;=AG$3)*(($J1504-AG$2+1)/AG$4)
+($H1504&gt;0)*($J1504&gt;AG$3)*($I1504&gt;AG$3)*
0+($H1504&gt;0)*($J1504&gt;AG$3)*($I1504&lt;=AG$3)*($I1504&gt;=AG$2)*((AG$3-$I1504+1)/AG$4)
+($H1504&gt;0)*($J1504&gt;AG$3)*($I1504&lt;AG$2)*
1+($H1504&gt;0)*($I1504&gt;AG$3)*0</f>
        <v/>
      </c>
      <c r="AH1490" s="129">
        <f>($H1502&gt;0)*($J1502&lt;AH$2)*
0+($H1502&gt;0)*($J1502&gt;=AH$2)*($J1502&lt;=AH$3)*(($J1502-AH$2+1)/AH$4)
+($H1502&gt;0)*($J1502&gt;AH$3)*($I1502&gt;AH$3)*
0+($H1502&gt;0)*($J1502&gt;AH$3)*($I1502&lt;=AH$3)*($I1502&gt;=AH$2)*((AH$3-$I1502+1)/AH$4)
+($H1502&gt;0)*($J1502&gt;AH$3)*($I1502&lt;AH$2)*
1+($H1502&gt;0)*($I1502&gt;AH$3)*
0+($H1503&gt;0)*($J1503&lt;AH$2)*
0+($H1503&gt;0)*($J1503&gt;=AH$2)*($J1503&lt;=AH$3)*(($J1503-AH$2+1)/AH$4)
+($H1503&gt;0)*($J1503&gt;AH$3)*($I1503&gt;AH$3)*
0+($H1503&gt;0)*($J1503&gt;AH$3)*($I1503&lt;=AH$3)*($I1503&gt;=AH$2)*((AH$3-$I1503+1)/AH$4)
+($H1503&gt;0)*($J1503&gt;AH$3)*($I1503&lt;AH$2)*
1+($H1503&gt;0)*($I1503&gt;AH$3)*
0+($H1504&gt;0)*($J1504&lt;AH$2)*
0+($H1504&gt;0)*($J1504&gt;=AH$2)*($J1504&lt;=AH$3)*(($J1504-AH$2+1)/AH$4)
+($H1504&gt;0)*($J1504&gt;AH$3)*($I1504&gt;AH$3)*
0+($H1504&gt;0)*($J1504&gt;AH$3)*($I1504&lt;=AH$3)*($I1504&gt;=AH$2)*((AH$3-$I1504+1)/AH$4)
+($H1504&gt;0)*($J1504&gt;AH$3)*($I1504&lt;AH$2)*
1+($H1504&gt;0)*($I1504&gt;AH$3)*0</f>
        <v/>
      </c>
      <c r="AI1490" s="129">
        <f>($H1502&gt;0)*($J1502&lt;AI$2)*
0+($H1502&gt;0)*($J1502&gt;=AI$2)*($J1502&lt;=AI$3)*(($J1502-AI$2+1)/AI$4)
+($H1502&gt;0)*($J1502&gt;AI$3)*($I1502&gt;AI$3)*
0+($H1502&gt;0)*($J1502&gt;AI$3)*($I1502&lt;=AI$3)*($I1502&gt;=AI$2)*((AI$3-$I1502+1)/AI$4)
+($H1502&gt;0)*($J1502&gt;AI$3)*($I1502&lt;AI$2)*
1+($H1502&gt;0)*($I1502&gt;AI$3)*
0+($H1503&gt;0)*($J1503&lt;AI$2)*
0+($H1503&gt;0)*($J1503&gt;=AI$2)*($J1503&lt;=AI$3)*(($J1503-AI$2+1)/AI$4)
+($H1503&gt;0)*($J1503&gt;AI$3)*($I1503&gt;AI$3)*
0+($H1503&gt;0)*($J1503&gt;AI$3)*($I1503&lt;=AI$3)*($I1503&gt;=AI$2)*((AI$3-$I1503+1)/AI$4)
+($H1503&gt;0)*($J1503&gt;AI$3)*($I1503&lt;AI$2)*
1+($H1503&gt;0)*($I1503&gt;AI$3)*
0+($H1504&gt;0)*($J1504&lt;AI$2)*
0+($H1504&gt;0)*($J1504&gt;=AI$2)*($J1504&lt;=AI$3)*(($J1504-AI$2+1)/AI$4)
+($H1504&gt;0)*($J1504&gt;AI$3)*($I1504&gt;AI$3)*
0+($H1504&gt;0)*($J1504&gt;AI$3)*($I1504&lt;=AI$3)*($I1504&gt;=AI$2)*((AI$3-$I1504+1)/AI$4)
+($H1504&gt;0)*($J1504&gt;AI$3)*($I1504&lt;AI$2)*
1+($H1504&gt;0)*($I1504&gt;AI$3)*0</f>
        <v/>
      </c>
      <c r="AJ1490" s="129">
        <f>($H1502&gt;0)*($J1502&lt;AJ$2)*
0+($H1502&gt;0)*($J1502&gt;=AJ$2)*($J1502&lt;=AJ$3)*(($J1502-AJ$2+1)/AJ$4)
+($H1502&gt;0)*($J1502&gt;AJ$3)*($I1502&gt;AJ$3)*
0+($H1502&gt;0)*($J1502&gt;AJ$3)*($I1502&lt;=AJ$3)*($I1502&gt;=AJ$2)*((AJ$3-$I1502+1)/AJ$4)
+($H1502&gt;0)*($J1502&gt;AJ$3)*($I1502&lt;AJ$2)*
1+($H1502&gt;0)*($I1502&gt;AJ$3)*
0+($H1503&gt;0)*($J1503&lt;AJ$2)*
0+($H1503&gt;0)*($J1503&gt;=AJ$2)*($J1503&lt;=AJ$3)*(($J1503-AJ$2+1)/AJ$4)
+($H1503&gt;0)*($J1503&gt;AJ$3)*($I1503&gt;AJ$3)*
0+($H1503&gt;0)*($J1503&gt;AJ$3)*($I1503&lt;=AJ$3)*($I1503&gt;=AJ$2)*((AJ$3-$I1503+1)/AJ$4)
+($H1503&gt;0)*($J1503&gt;AJ$3)*($I1503&lt;AJ$2)*
1+($H1503&gt;0)*($I1503&gt;AJ$3)*
0+($H1504&gt;0)*($J1504&lt;AJ$2)*
0+($H1504&gt;0)*($J1504&gt;=AJ$2)*($J1504&lt;=AJ$3)*(($J1504-AJ$2+1)/AJ$4)
+($H1504&gt;0)*($J1504&gt;AJ$3)*($I1504&gt;AJ$3)*
0+($H1504&gt;0)*($J1504&gt;AJ$3)*($I1504&lt;=AJ$3)*($I1504&gt;=AJ$2)*((AJ$3-$I1504+1)/AJ$4)
+($H1504&gt;0)*($J1504&gt;AJ$3)*($I1504&lt;AJ$2)*
1+($H1504&gt;0)*($I1504&gt;AJ$3)*0</f>
        <v/>
      </c>
      <c r="AK1490" s="129">
        <f>($H1502&gt;0)*($J1502&lt;AK$2)*
0+($H1502&gt;0)*($J1502&gt;=AK$2)*($J1502&lt;=AK$3)*(($J1502-AK$2+1)/AK$4)
+($H1502&gt;0)*($J1502&gt;AK$3)*($I1502&gt;AK$3)*
0+($H1502&gt;0)*($J1502&gt;AK$3)*($I1502&lt;=AK$3)*($I1502&gt;=AK$2)*((AK$3-$I1502+1)/AK$4)
+($H1502&gt;0)*($J1502&gt;AK$3)*($I1502&lt;AK$2)*
1+($H1502&gt;0)*($I1502&gt;AK$3)*
0+($H1503&gt;0)*($J1503&lt;AK$2)*
0+($H1503&gt;0)*($J1503&gt;=AK$2)*($J1503&lt;=AK$3)*(($J1503-AK$2+1)/AK$4)
+($H1503&gt;0)*($J1503&gt;AK$3)*($I1503&gt;AK$3)*
0+($H1503&gt;0)*($J1503&gt;AK$3)*($I1503&lt;=AK$3)*($I1503&gt;=AK$2)*((AK$3-$I1503+1)/AK$4)
+($H1503&gt;0)*($J1503&gt;AK$3)*($I1503&lt;AK$2)*
1+($H1503&gt;0)*($I1503&gt;AK$3)*
0+($H1504&gt;0)*($J1504&lt;AK$2)*
0+($H1504&gt;0)*($J1504&gt;=AK$2)*($J1504&lt;=AK$3)*(($J1504-AK$2+1)/AK$4)
+($H1504&gt;0)*($J1504&gt;AK$3)*($I1504&gt;AK$3)*
0+($H1504&gt;0)*($J1504&gt;AK$3)*($I1504&lt;=AK$3)*($I1504&gt;=AK$2)*((AK$3-$I1504+1)/AK$4)
+($H1504&gt;0)*($J1504&gt;AK$3)*($I1504&lt;AK$2)*
1+($H1504&gt;0)*($I1504&gt;AK$3)*0</f>
        <v/>
      </c>
      <c r="AL1490" s="129">
        <f>($H1502&gt;0)*($J1502&lt;AL$2)*
0+($H1502&gt;0)*($J1502&gt;=AL$2)*($J1502&lt;=AL$3)*(($J1502-AL$2+1)/AL$4)
+($H1502&gt;0)*($J1502&gt;AL$3)*($I1502&gt;AL$3)*
0+($H1502&gt;0)*($J1502&gt;AL$3)*($I1502&lt;=AL$3)*($I1502&gt;=AL$2)*((AL$3-$I1502+1)/AL$4)
+($H1502&gt;0)*($J1502&gt;AL$3)*($I1502&lt;AL$2)*
1+($H1502&gt;0)*($I1502&gt;AL$3)*
0+($H1503&gt;0)*($J1503&lt;AL$2)*
0+($H1503&gt;0)*($J1503&gt;=AL$2)*($J1503&lt;=AL$3)*(($J1503-AL$2+1)/AL$4)
+($H1503&gt;0)*($J1503&gt;AL$3)*($I1503&gt;AL$3)*
0+($H1503&gt;0)*($J1503&gt;AL$3)*($I1503&lt;=AL$3)*($I1503&gt;=AL$2)*((AL$3-$I1503+1)/AL$4)
+($H1503&gt;0)*($J1503&gt;AL$3)*($I1503&lt;AL$2)*
1+($H1503&gt;0)*($I1503&gt;AL$3)*
0+($H1504&gt;0)*($J1504&lt;AL$2)*
0+($H1504&gt;0)*($J1504&gt;=AL$2)*($J1504&lt;=AL$3)*(($J1504-AL$2+1)/AL$4)
+($H1504&gt;0)*($J1504&gt;AL$3)*($I1504&gt;AL$3)*
0+($H1504&gt;0)*($J1504&gt;AL$3)*($I1504&lt;=AL$3)*($I1504&gt;=AL$2)*((AL$3-$I1504+1)/AL$4)
+($H1504&gt;0)*($J1504&gt;AL$3)*($I1504&lt;AL$2)*
1+($H1504&gt;0)*($I1504&gt;AL$3)*0</f>
        <v/>
      </c>
      <c r="AM1490" s="129">
        <f>($H1502&gt;0)*($J1502&lt;AM$2)*
0+($H1502&gt;0)*($J1502&gt;=AM$2)*($J1502&lt;=AM$3)*(($J1502-AM$2+1)/AM$4)
+($H1502&gt;0)*($J1502&gt;AM$3)*($I1502&gt;AM$3)*
0+($H1502&gt;0)*($J1502&gt;AM$3)*($I1502&lt;=AM$3)*($I1502&gt;=AM$2)*((AM$3-$I1502+1)/AM$4)
+($H1502&gt;0)*($J1502&gt;AM$3)*($I1502&lt;AM$2)*
1+($H1502&gt;0)*($I1502&gt;AM$3)*
0+($H1503&gt;0)*($J1503&lt;AM$2)*
0+($H1503&gt;0)*($J1503&gt;=AM$2)*($J1503&lt;=AM$3)*(($J1503-AM$2+1)/AM$4)
+($H1503&gt;0)*($J1503&gt;AM$3)*($I1503&gt;AM$3)*
0+($H1503&gt;0)*($J1503&gt;AM$3)*($I1503&lt;=AM$3)*($I1503&gt;=AM$2)*((AM$3-$I1503+1)/AM$4)
+($H1503&gt;0)*($J1503&gt;AM$3)*($I1503&lt;AM$2)*
1+($H1503&gt;0)*($I1503&gt;AM$3)*
0+($H1504&gt;0)*($J1504&lt;AM$2)*
0+($H1504&gt;0)*($J1504&gt;=AM$2)*($J1504&lt;=AM$3)*(($J1504-AM$2+1)/AM$4)
+($H1504&gt;0)*($J1504&gt;AM$3)*($I1504&gt;AM$3)*
0+($H1504&gt;0)*($J1504&gt;AM$3)*($I1504&lt;=AM$3)*($I1504&gt;=AM$2)*((AM$3-$I1504+1)/AM$4)
+($H1504&gt;0)*($J1504&gt;AM$3)*($I1504&lt;AM$2)*
1+($H1504&gt;0)*($I1504&gt;AM$3)*0</f>
        <v/>
      </c>
      <c r="AN1490" s="129">
        <f>($H1502&gt;0)*($J1502&lt;AN$2)*
0+($H1502&gt;0)*($J1502&gt;=AN$2)*($J1502&lt;=AN$3)*(($J1502-AN$2+1)/AN$4)
+($H1502&gt;0)*($J1502&gt;AN$3)*($I1502&gt;AN$3)*
0+($H1502&gt;0)*($J1502&gt;AN$3)*($I1502&lt;=AN$3)*($I1502&gt;=AN$2)*((AN$3-$I1502+1)/AN$4)
+($H1502&gt;0)*($J1502&gt;AN$3)*($I1502&lt;AN$2)*
1+($H1502&gt;0)*($I1502&gt;AN$3)*
0+($H1503&gt;0)*($J1503&lt;AN$2)*
0+($H1503&gt;0)*($J1503&gt;=AN$2)*($J1503&lt;=AN$3)*(($J1503-AN$2+1)/AN$4)
+($H1503&gt;0)*($J1503&gt;AN$3)*($I1503&gt;AN$3)*
0+($H1503&gt;0)*($J1503&gt;AN$3)*($I1503&lt;=AN$3)*($I1503&gt;=AN$2)*((AN$3-$I1503+1)/AN$4)
+($H1503&gt;0)*($J1503&gt;AN$3)*($I1503&lt;AN$2)*
1+($H1503&gt;0)*($I1503&gt;AN$3)*
0+($H1504&gt;0)*($J1504&lt;AN$2)*
0+($H1504&gt;0)*($J1504&gt;=AN$2)*($J1504&lt;=AN$3)*(($J1504-AN$2+1)/AN$4)
+($H1504&gt;0)*($J1504&gt;AN$3)*($I1504&gt;AN$3)*
0+($H1504&gt;0)*($J1504&gt;AN$3)*($I1504&lt;=AN$3)*($I1504&gt;=AN$2)*((AN$3-$I1504+1)/AN$4)
+($H1504&gt;0)*($J1504&gt;AN$3)*($I1504&lt;AN$2)*
1+($H1504&gt;0)*($I1504&gt;AN$3)*0</f>
        <v/>
      </c>
      <c r="AO1490" s="129">
        <f>($H1502&gt;0)*($J1502&lt;AO$2)*
0+($H1502&gt;0)*($J1502&gt;=AO$2)*($J1502&lt;=AO$3)*(($J1502-AO$2+1)/AO$4)
+($H1502&gt;0)*($J1502&gt;AO$3)*($I1502&gt;AO$3)*
0+($H1502&gt;0)*($J1502&gt;AO$3)*($I1502&lt;=AO$3)*($I1502&gt;=AO$2)*((AO$3-$I1502+1)/AO$4)
+($H1502&gt;0)*($J1502&gt;AO$3)*($I1502&lt;AO$2)*
1+($H1502&gt;0)*($I1502&gt;AO$3)*
0+($H1503&gt;0)*($J1503&lt;AO$2)*
0+($H1503&gt;0)*($J1503&gt;=AO$2)*($J1503&lt;=AO$3)*(($J1503-AO$2+1)/AO$4)
+($H1503&gt;0)*($J1503&gt;AO$3)*($I1503&gt;AO$3)*
0+($H1503&gt;0)*($J1503&gt;AO$3)*($I1503&lt;=AO$3)*($I1503&gt;=AO$2)*((AO$3-$I1503+1)/AO$4)
+($H1503&gt;0)*($J1503&gt;AO$3)*($I1503&lt;AO$2)*
1+($H1503&gt;0)*($I1503&gt;AO$3)*
0+($H1504&gt;0)*($J1504&lt;AO$2)*
0+($H1504&gt;0)*($J1504&gt;=AO$2)*($J1504&lt;=AO$3)*(($J1504-AO$2+1)/AO$4)
+($H1504&gt;0)*($J1504&gt;AO$3)*($I1504&gt;AO$3)*
0+($H1504&gt;0)*($J1504&gt;AO$3)*($I1504&lt;=AO$3)*($I1504&gt;=AO$2)*((AO$3-$I1504+1)/AO$4)
+($H1504&gt;0)*($J1504&gt;AO$3)*($I1504&lt;AO$2)*
1+($H1504&gt;0)*($I1504&gt;AO$3)*0</f>
        <v/>
      </c>
      <c r="AP1490" s="129">
        <f>($H1502&gt;0)*($J1502&lt;AP$2)*
0+($H1502&gt;0)*($J1502&gt;=AP$2)*($J1502&lt;=AP$3)*(($J1502-AP$2+1)/AP$4)
+($H1502&gt;0)*($J1502&gt;AP$3)*($I1502&gt;AP$3)*
0+($H1502&gt;0)*($J1502&gt;AP$3)*($I1502&lt;=AP$3)*($I1502&gt;=AP$2)*((AP$3-$I1502+1)/AP$4)
+($H1502&gt;0)*($J1502&gt;AP$3)*($I1502&lt;AP$2)*
1+($H1502&gt;0)*($I1502&gt;AP$3)*
0+($H1503&gt;0)*($J1503&lt;AP$2)*
0+($H1503&gt;0)*($J1503&gt;=AP$2)*($J1503&lt;=AP$3)*(($J1503-AP$2+1)/AP$4)
+($H1503&gt;0)*($J1503&gt;AP$3)*($I1503&gt;AP$3)*
0+($H1503&gt;0)*($J1503&gt;AP$3)*($I1503&lt;=AP$3)*($I1503&gt;=AP$2)*((AP$3-$I1503+1)/AP$4)
+($H1503&gt;0)*($J1503&gt;AP$3)*($I1503&lt;AP$2)*
1+($H1503&gt;0)*($I1503&gt;AP$3)*
0+($H1504&gt;0)*($J1504&lt;AP$2)*
0+($H1504&gt;0)*($J1504&gt;=AP$2)*($J1504&lt;=AP$3)*(($J1504-AP$2+1)/AP$4)
+($H1504&gt;0)*($J1504&gt;AP$3)*($I1504&gt;AP$3)*
0+($H1504&gt;0)*($J1504&gt;AP$3)*($I1504&lt;=AP$3)*($I1504&gt;=AP$2)*((AP$3-$I1504+1)/AP$4)
+($H1504&gt;0)*($J1504&gt;AP$3)*($I1504&lt;AP$2)*
1+($H1504&gt;0)*($I1504&gt;AP$3)*0</f>
        <v/>
      </c>
      <c r="AQ1490" s="129">
        <f>($H1502&gt;0)*($J1502&lt;AQ$2)*
0+($H1502&gt;0)*($J1502&gt;=AQ$2)*($J1502&lt;=AQ$3)*(($J1502-AQ$2+1)/AQ$4)
+($H1502&gt;0)*($J1502&gt;AQ$3)*($I1502&gt;AQ$3)*
0+($H1502&gt;0)*($J1502&gt;AQ$3)*($I1502&lt;=AQ$3)*($I1502&gt;=AQ$2)*((AQ$3-$I1502+1)/AQ$4)
+($H1502&gt;0)*($J1502&gt;AQ$3)*($I1502&lt;AQ$2)*
1+($H1502&gt;0)*($I1502&gt;AQ$3)*
0+($H1503&gt;0)*($J1503&lt;AQ$2)*
0+($H1503&gt;0)*($J1503&gt;=AQ$2)*($J1503&lt;=AQ$3)*(($J1503-AQ$2+1)/AQ$4)
+($H1503&gt;0)*($J1503&gt;AQ$3)*($I1503&gt;AQ$3)*
0+($H1503&gt;0)*($J1503&gt;AQ$3)*($I1503&lt;=AQ$3)*($I1503&gt;=AQ$2)*((AQ$3-$I1503+1)/AQ$4)
+($H1503&gt;0)*($J1503&gt;AQ$3)*($I1503&lt;AQ$2)*
1+($H1503&gt;0)*($I1503&gt;AQ$3)*
0+($H1504&gt;0)*($J1504&lt;AQ$2)*
0+($H1504&gt;0)*($J1504&gt;=AQ$2)*($J1504&lt;=AQ$3)*(($J1504-AQ$2+1)/AQ$4)
+($H1504&gt;0)*($J1504&gt;AQ$3)*($I1504&gt;AQ$3)*
0+($H1504&gt;0)*($J1504&gt;AQ$3)*($I1504&lt;=AQ$3)*($I1504&gt;=AQ$2)*((AQ$3-$I1504+1)/AQ$4)
+($H1504&gt;0)*($J1504&gt;AQ$3)*($I1504&lt;AQ$2)*
1+($H1504&gt;0)*($I1504&gt;AQ$3)*0</f>
        <v/>
      </c>
      <c r="AR1490" s="129">
        <f>($H1502&gt;0)*($J1502&lt;AR$2)*
0+($H1502&gt;0)*($J1502&gt;=AR$2)*($J1502&lt;=AR$3)*(($J1502-AR$2+1)/AR$4)
+($H1502&gt;0)*($J1502&gt;AR$3)*($I1502&gt;AR$3)*
0+($H1502&gt;0)*($J1502&gt;AR$3)*($I1502&lt;=AR$3)*($I1502&gt;=AR$2)*((AR$3-$I1502+1)/AR$4)
+($H1502&gt;0)*($J1502&gt;AR$3)*($I1502&lt;AR$2)*
1+($H1502&gt;0)*($I1502&gt;AR$3)*
0+($H1503&gt;0)*($J1503&lt;AR$2)*
0+($H1503&gt;0)*($J1503&gt;=AR$2)*($J1503&lt;=AR$3)*(($J1503-AR$2+1)/AR$4)
+($H1503&gt;0)*($J1503&gt;AR$3)*($I1503&gt;AR$3)*
0+($H1503&gt;0)*($J1503&gt;AR$3)*($I1503&lt;=AR$3)*($I1503&gt;=AR$2)*((AR$3-$I1503+1)/AR$4)
+($H1503&gt;0)*($J1503&gt;AR$3)*($I1503&lt;AR$2)*
1+($H1503&gt;0)*($I1503&gt;AR$3)*
0+($H1504&gt;0)*($J1504&lt;AR$2)*
0+($H1504&gt;0)*($J1504&gt;=AR$2)*($J1504&lt;=AR$3)*(($J1504-AR$2+1)/AR$4)
+($H1504&gt;0)*($J1504&gt;AR$3)*($I1504&gt;AR$3)*
0+($H1504&gt;0)*($J1504&gt;AR$3)*($I1504&lt;=AR$3)*($I1504&gt;=AR$2)*((AR$3-$I1504+1)/AR$4)
+($H1504&gt;0)*($J1504&gt;AR$3)*($I1504&lt;AR$2)*
1+($H1504&gt;0)*($I1504&gt;AR$3)*0</f>
        <v/>
      </c>
      <c r="AS1490" s="129">
        <f>($H1502&gt;0)*($J1502&lt;AS$2)*
0+($H1502&gt;0)*($J1502&gt;=AS$2)*($J1502&lt;=AS$3)*(($J1502-AS$2+1)/AS$4)
+($H1502&gt;0)*($J1502&gt;AS$3)*($I1502&gt;AS$3)*
0+($H1502&gt;0)*($J1502&gt;AS$3)*($I1502&lt;=AS$3)*($I1502&gt;=AS$2)*((AS$3-$I1502+1)/AS$4)
+($H1502&gt;0)*($J1502&gt;AS$3)*($I1502&lt;AS$2)*
1+($H1502&gt;0)*($I1502&gt;AS$3)*
0+($H1503&gt;0)*($J1503&lt;AS$2)*
0+($H1503&gt;0)*($J1503&gt;=AS$2)*($J1503&lt;=AS$3)*(($J1503-AS$2+1)/AS$4)
+($H1503&gt;0)*($J1503&gt;AS$3)*($I1503&gt;AS$3)*
0+($H1503&gt;0)*($J1503&gt;AS$3)*($I1503&lt;=AS$3)*($I1503&gt;=AS$2)*((AS$3-$I1503+1)/AS$4)
+($H1503&gt;0)*($J1503&gt;AS$3)*($I1503&lt;AS$2)*
1+($H1503&gt;0)*($I1503&gt;AS$3)*
0+($H1504&gt;0)*($J1504&lt;AS$2)*
0+($H1504&gt;0)*($J1504&gt;=AS$2)*($J1504&lt;=AS$3)*(($J1504-AS$2+1)/AS$4)
+($H1504&gt;0)*($J1504&gt;AS$3)*($I1504&gt;AS$3)*
0+($H1504&gt;0)*($J1504&gt;AS$3)*($I1504&lt;=AS$3)*($I1504&gt;=AS$2)*((AS$3-$I1504+1)/AS$4)
+($H1504&gt;0)*($J1504&gt;AS$3)*($I1504&lt;AS$2)*
1+($H1504&gt;0)*($I1504&gt;AS$3)*0</f>
        <v/>
      </c>
      <c r="AT1490" s="129">
        <f>($H1502&gt;0)*($J1502&lt;AT$2)*
0+($H1502&gt;0)*($J1502&gt;=AT$2)*($J1502&lt;=AT$3)*(($J1502-AT$2+1)/AT$4)
+($H1502&gt;0)*($J1502&gt;AT$3)*($I1502&gt;AT$3)*
0+($H1502&gt;0)*($J1502&gt;AT$3)*($I1502&lt;=AT$3)*($I1502&gt;=AT$2)*((AT$3-$I1502+1)/AT$4)
+($H1502&gt;0)*($J1502&gt;AT$3)*($I1502&lt;AT$2)*
1+($H1502&gt;0)*($I1502&gt;AT$3)*
0+($H1503&gt;0)*($J1503&lt;AT$2)*
0+($H1503&gt;0)*($J1503&gt;=AT$2)*($J1503&lt;=AT$3)*(($J1503-AT$2+1)/AT$4)
+($H1503&gt;0)*($J1503&gt;AT$3)*($I1503&gt;AT$3)*
0+($H1503&gt;0)*($J1503&gt;AT$3)*($I1503&lt;=AT$3)*($I1503&gt;=AT$2)*((AT$3-$I1503+1)/AT$4)
+($H1503&gt;0)*($J1503&gt;AT$3)*($I1503&lt;AT$2)*
1+($H1503&gt;0)*($I1503&gt;AT$3)*
0+($H1504&gt;0)*($J1504&lt;AT$2)*
0+($H1504&gt;0)*($J1504&gt;=AT$2)*($J1504&lt;=AT$3)*(($J1504-AT$2+1)/AT$4)
+($H1504&gt;0)*($J1504&gt;AT$3)*($I1504&gt;AT$3)*
0+($H1504&gt;0)*($J1504&gt;AT$3)*($I1504&lt;=AT$3)*($I1504&gt;=AT$2)*((AT$3-$I1504+1)/AT$4)
+($H1504&gt;0)*($J1504&gt;AT$3)*($I1504&lt;AT$2)*
1+($H1504&gt;0)*($I1504&gt;AT$3)*0</f>
        <v/>
      </c>
      <c r="AU1490" s="129">
        <f>($H1502&gt;0)*($J1502&lt;AU$2)*
0+($H1502&gt;0)*($J1502&gt;=AU$2)*($J1502&lt;=AU$3)*(($J1502-AU$2+1)/AU$4)
+($H1502&gt;0)*($J1502&gt;AU$3)*($I1502&gt;AU$3)*
0+($H1502&gt;0)*($J1502&gt;AU$3)*($I1502&lt;=AU$3)*($I1502&gt;=AU$2)*((AU$3-$I1502+1)/AU$4)
+($H1502&gt;0)*($J1502&gt;AU$3)*($I1502&lt;AU$2)*
1+($H1502&gt;0)*($I1502&gt;AU$3)*
0+($H1503&gt;0)*($J1503&lt;AU$2)*
0+($H1503&gt;0)*($J1503&gt;=AU$2)*($J1503&lt;=AU$3)*(($J1503-AU$2+1)/AU$4)
+($H1503&gt;0)*($J1503&gt;AU$3)*($I1503&gt;AU$3)*
0+($H1503&gt;0)*($J1503&gt;AU$3)*($I1503&lt;=AU$3)*($I1503&gt;=AU$2)*((AU$3-$I1503+1)/AU$4)
+($H1503&gt;0)*($J1503&gt;AU$3)*($I1503&lt;AU$2)*
1+($H1503&gt;0)*($I1503&gt;AU$3)*
0+($H1504&gt;0)*($J1504&lt;AU$2)*
0+($H1504&gt;0)*($J1504&gt;=AU$2)*($J1504&lt;=AU$3)*(($J1504-AU$2+1)/AU$4)
+($H1504&gt;0)*($J1504&gt;AU$3)*($I1504&gt;AU$3)*
0+($H1504&gt;0)*($J1504&gt;AU$3)*($I1504&lt;=AU$3)*($I1504&gt;=AU$2)*((AU$3-$I1504+1)/AU$4)
+($H1504&gt;0)*($J1504&gt;AU$3)*($I1504&lt;AU$2)*
1+($H1504&gt;0)*($I1504&gt;AU$3)*0</f>
        <v/>
      </c>
      <c r="AV1490" s="129">
        <f>($H1502&gt;0)*($J1502&lt;AV$2)*
0+($H1502&gt;0)*($J1502&gt;=AV$2)*($J1502&lt;=AV$3)*(($J1502-AV$2+1)/AV$4)
+($H1502&gt;0)*($J1502&gt;AV$3)*($I1502&gt;AV$3)*
0+($H1502&gt;0)*($J1502&gt;AV$3)*($I1502&lt;=AV$3)*($I1502&gt;=AV$2)*((AV$3-$I1502+1)/AV$4)
+($H1502&gt;0)*($J1502&gt;AV$3)*($I1502&lt;AV$2)*
1+($H1502&gt;0)*($I1502&gt;AV$3)*
0+($H1503&gt;0)*($J1503&lt;AV$2)*
0+($H1503&gt;0)*($J1503&gt;=AV$2)*($J1503&lt;=AV$3)*(($J1503-AV$2+1)/AV$4)
+($H1503&gt;0)*($J1503&gt;AV$3)*($I1503&gt;AV$3)*
0+($H1503&gt;0)*($J1503&gt;AV$3)*($I1503&lt;=AV$3)*($I1503&gt;=AV$2)*((AV$3-$I1503+1)/AV$4)
+($H1503&gt;0)*($J1503&gt;AV$3)*($I1503&lt;AV$2)*
1+($H1503&gt;0)*($I1503&gt;AV$3)*
0+($H1504&gt;0)*($J1504&lt;AV$2)*
0+($H1504&gt;0)*($J1504&gt;=AV$2)*($J1504&lt;=AV$3)*(($J1504-AV$2+1)/AV$4)
+($H1504&gt;0)*($J1504&gt;AV$3)*($I1504&gt;AV$3)*
0+($H1504&gt;0)*($J1504&gt;AV$3)*($I1504&lt;=AV$3)*($I1504&gt;=AV$2)*((AV$3-$I1504+1)/AV$4)
+($H1504&gt;0)*($J1504&gt;AV$3)*($I1504&lt;AV$2)*
1+($H1504&gt;0)*($I1504&gt;AV$3)*0</f>
        <v/>
      </c>
      <c r="AW1490" s="129">
        <f>($H1502&gt;0)*($J1502&lt;AW$2)*
0+($H1502&gt;0)*($J1502&gt;=AW$2)*($J1502&lt;=AW$3)*(($J1502-AW$2+1)/AW$4)
+($H1502&gt;0)*($J1502&gt;AW$3)*($I1502&gt;AW$3)*
0+($H1502&gt;0)*($J1502&gt;AW$3)*($I1502&lt;=AW$3)*($I1502&gt;=AW$2)*((AW$3-$I1502+1)/AW$4)
+($H1502&gt;0)*($J1502&gt;AW$3)*($I1502&lt;AW$2)*
1+($H1502&gt;0)*($I1502&gt;AW$3)*
0+($H1503&gt;0)*($J1503&lt;AW$2)*
0+($H1503&gt;0)*($J1503&gt;=AW$2)*($J1503&lt;=AW$3)*(($J1503-AW$2+1)/AW$4)
+($H1503&gt;0)*($J1503&gt;AW$3)*($I1503&gt;AW$3)*
0+($H1503&gt;0)*($J1503&gt;AW$3)*($I1503&lt;=AW$3)*($I1503&gt;=AW$2)*((AW$3-$I1503+1)/AW$4)
+($H1503&gt;0)*($J1503&gt;AW$3)*($I1503&lt;AW$2)*
1+($H1503&gt;0)*($I1503&gt;AW$3)*
0+($H1504&gt;0)*($J1504&lt;AW$2)*
0+($H1504&gt;0)*($J1504&gt;=AW$2)*($J1504&lt;=AW$3)*(($J1504-AW$2+1)/AW$4)
+($H1504&gt;0)*($J1504&gt;AW$3)*($I1504&gt;AW$3)*
0+($H1504&gt;0)*($J1504&gt;AW$3)*($I1504&lt;=AW$3)*($I1504&gt;=AW$2)*((AW$3-$I1504+1)/AW$4)
+($H1504&gt;0)*($J1504&gt;AW$3)*($I1504&lt;AW$2)*
1+($H1504&gt;0)*($I1504&gt;AW$3)*0</f>
        <v/>
      </c>
      <c r="AX1490" s="129">
        <f>($H1502&gt;0)*($J1502&lt;AX$2)*
0+($H1502&gt;0)*($J1502&gt;=AX$2)*($J1502&lt;=AX$3)*(($J1502-AX$2+1)/AX$4)
+($H1502&gt;0)*($J1502&gt;AX$3)*($I1502&gt;AX$3)*
0+($H1502&gt;0)*($J1502&gt;AX$3)*($I1502&lt;=AX$3)*($I1502&gt;=AX$2)*((AX$3-$I1502+1)/AX$4)
+($H1502&gt;0)*($J1502&gt;AX$3)*($I1502&lt;AX$2)*
1+($H1502&gt;0)*($I1502&gt;AX$3)*
0+($H1503&gt;0)*($J1503&lt;AX$2)*
0+($H1503&gt;0)*($J1503&gt;=AX$2)*($J1503&lt;=AX$3)*(($J1503-AX$2+1)/AX$4)
+($H1503&gt;0)*($J1503&gt;AX$3)*($I1503&gt;AX$3)*
0+($H1503&gt;0)*($J1503&gt;AX$3)*($I1503&lt;=AX$3)*($I1503&gt;=AX$2)*((AX$3-$I1503+1)/AX$4)
+($H1503&gt;0)*($J1503&gt;AX$3)*($I1503&lt;AX$2)*
1+($H1503&gt;0)*($I1503&gt;AX$3)*
0+($H1504&gt;0)*($J1504&lt;AX$2)*
0+($H1504&gt;0)*($J1504&gt;=AX$2)*($J1504&lt;=AX$3)*(($J1504-AX$2+1)/AX$4)
+($H1504&gt;0)*($J1504&gt;AX$3)*($I1504&gt;AX$3)*
0+($H1504&gt;0)*($J1504&gt;AX$3)*($I1504&lt;=AX$3)*($I1504&gt;=AX$2)*((AX$3-$I1504+1)/AX$4)
+($H1504&gt;0)*($J1504&gt;AX$3)*($I1504&lt;AX$2)*
1+($H1504&gt;0)*($I1504&gt;AX$3)*0</f>
        <v/>
      </c>
      <c r="AY1490" s="129">
        <f>($H1502&gt;0)*($J1502&lt;AY$2)*
0+($H1502&gt;0)*($J1502&gt;=AY$2)*($J1502&lt;=AY$3)*(($J1502-AY$2+1)/AY$4)
+($H1502&gt;0)*($J1502&gt;AY$3)*($I1502&gt;AY$3)*
0+($H1502&gt;0)*($J1502&gt;AY$3)*($I1502&lt;=AY$3)*($I1502&gt;=AY$2)*((AY$3-$I1502+1)/AY$4)
+($H1502&gt;0)*($J1502&gt;AY$3)*($I1502&lt;AY$2)*
1+($H1502&gt;0)*($I1502&gt;AY$3)*
0+($H1503&gt;0)*($J1503&lt;AY$2)*
0+($H1503&gt;0)*($J1503&gt;=AY$2)*($J1503&lt;=AY$3)*(($J1503-AY$2+1)/AY$4)
+($H1503&gt;0)*($J1503&gt;AY$3)*($I1503&gt;AY$3)*
0+($H1503&gt;0)*($J1503&gt;AY$3)*($I1503&lt;=AY$3)*($I1503&gt;=AY$2)*((AY$3-$I1503+1)/AY$4)
+($H1503&gt;0)*($J1503&gt;AY$3)*($I1503&lt;AY$2)*
1+($H1503&gt;0)*($I1503&gt;AY$3)*
0+($H1504&gt;0)*($J1504&lt;AY$2)*
0+($H1504&gt;0)*($J1504&gt;=AY$2)*($J1504&lt;=AY$3)*(($J1504-AY$2+1)/AY$4)
+($H1504&gt;0)*($J1504&gt;AY$3)*($I1504&gt;AY$3)*
0+($H1504&gt;0)*($J1504&gt;AY$3)*($I1504&lt;=AY$3)*($I1504&gt;=AY$2)*((AY$3-$I1504+1)/AY$4)
+($H1504&gt;0)*($J1504&gt;AY$3)*($I1504&lt;AY$2)*
1+($H1504&gt;0)*($I1504&gt;AY$3)*0</f>
        <v/>
      </c>
      <c r="AZ1490" s="129">
        <f>($H1502&gt;0)*($J1502&lt;AZ$2)*
0+($H1502&gt;0)*($J1502&gt;=AZ$2)*($J1502&lt;=AZ$3)*(($J1502-AZ$2+1)/AZ$4)
+($H1502&gt;0)*($J1502&gt;AZ$3)*($I1502&gt;AZ$3)*
0+($H1502&gt;0)*($J1502&gt;AZ$3)*($I1502&lt;=AZ$3)*($I1502&gt;=AZ$2)*((AZ$3-$I1502+1)/AZ$4)
+($H1502&gt;0)*($J1502&gt;AZ$3)*($I1502&lt;AZ$2)*
1+($H1502&gt;0)*($I1502&gt;AZ$3)*
0+($H1503&gt;0)*($J1503&lt;AZ$2)*
0+($H1503&gt;0)*($J1503&gt;=AZ$2)*($J1503&lt;=AZ$3)*(($J1503-AZ$2+1)/AZ$4)
+($H1503&gt;0)*($J1503&gt;AZ$3)*($I1503&gt;AZ$3)*
0+($H1503&gt;0)*($J1503&gt;AZ$3)*($I1503&lt;=AZ$3)*($I1503&gt;=AZ$2)*((AZ$3-$I1503+1)/AZ$4)
+($H1503&gt;0)*($J1503&gt;AZ$3)*($I1503&lt;AZ$2)*
1+($H1503&gt;0)*($I1503&gt;AZ$3)*
0+($H1504&gt;0)*($J1504&lt;AZ$2)*
0+($H1504&gt;0)*($J1504&gt;=AZ$2)*($J1504&lt;=AZ$3)*(($J1504-AZ$2+1)/AZ$4)
+($H1504&gt;0)*($J1504&gt;AZ$3)*($I1504&gt;AZ$3)*
0+($H1504&gt;0)*($J1504&gt;AZ$3)*($I1504&lt;=AZ$3)*($I1504&gt;=AZ$2)*((AZ$3-$I1504+1)/AZ$4)
+($H1504&gt;0)*($J1504&gt;AZ$3)*($I1504&lt;AZ$2)*
1+($H1504&gt;0)*($I1504&gt;AZ$3)*0</f>
        <v/>
      </c>
      <c r="BA1490" s="129">
        <f>($H1502&gt;0)*($J1502&lt;BA$2)*
0+($H1502&gt;0)*($J1502&gt;=BA$2)*($J1502&lt;=BA$3)*(($J1502-BA$2+1)/BA$4)
+($H1502&gt;0)*($J1502&gt;BA$3)*($I1502&gt;BA$3)*
0+($H1502&gt;0)*($J1502&gt;BA$3)*($I1502&lt;=BA$3)*($I1502&gt;=BA$2)*((BA$3-$I1502+1)/BA$4)
+($H1502&gt;0)*($J1502&gt;BA$3)*($I1502&lt;BA$2)*
1+($H1502&gt;0)*($I1502&gt;BA$3)*
0+($H1503&gt;0)*($J1503&lt;BA$2)*
0+($H1503&gt;0)*($J1503&gt;=BA$2)*($J1503&lt;=BA$3)*(($J1503-BA$2+1)/BA$4)
+($H1503&gt;0)*($J1503&gt;BA$3)*($I1503&gt;BA$3)*
0+($H1503&gt;0)*($J1503&gt;BA$3)*($I1503&lt;=BA$3)*($I1503&gt;=BA$2)*((BA$3-$I1503+1)/BA$4)
+($H1503&gt;0)*($J1503&gt;BA$3)*($I1503&lt;BA$2)*
1+($H1503&gt;0)*($I1503&gt;BA$3)*
0+($H1504&gt;0)*($J1504&lt;BA$2)*
0+($H1504&gt;0)*($J1504&gt;=BA$2)*($J1504&lt;=BA$3)*(($J1504-BA$2+1)/BA$4)
+($H1504&gt;0)*($J1504&gt;BA$3)*($I1504&gt;BA$3)*
0+($H1504&gt;0)*($J1504&gt;BA$3)*($I1504&lt;=BA$3)*($I1504&gt;=BA$2)*((BA$3-$I1504+1)/BA$4)
+($H1504&gt;0)*($J1504&gt;BA$3)*($I1504&lt;BA$2)*
1+($H1504&gt;0)*($I1504&gt;BA$3)*0</f>
        <v/>
      </c>
      <c r="BB1490" s="129">
        <f>($H1502&gt;0)*($J1502&lt;BB$2)*
0+($H1502&gt;0)*($J1502&gt;=BB$2)*($J1502&lt;=BB$3)*(($J1502-BB$2+1)/BB$4)
+($H1502&gt;0)*($J1502&gt;BB$3)*($I1502&gt;BB$3)*
0+($H1502&gt;0)*($J1502&gt;BB$3)*($I1502&lt;=BB$3)*($I1502&gt;=BB$2)*((BB$3-$I1502+1)/BB$4)
+($H1502&gt;0)*($J1502&gt;BB$3)*($I1502&lt;BB$2)*
1+($H1502&gt;0)*($I1502&gt;BB$3)*
0+($H1503&gt;0)*($J1503&lt;BB$2)*
0+($H1503&gt;0)*($J1503&gt;=BB$2)*($J1503&lt;=BB$3)*(($J1503-BB$2+1)/BB$4)
+($H1503&gt;0)*($J1503&gt;BB$3)*($I1503&gt;BB$3)*
0+($H1503&gt;0)*($J1503&gt;BB$3)*($I1503&lt;=BB$3)*($I1503&gt;=BB$2)*((BB$3-$I1503+1)/BB$4)
+($H1503&gt;0)*($J1503&gt;BB$3)*($I1503&lt;BB$2)*
1+($H1503&gt;0)*($I1503&gt;BB$3)*
0+($H1504&gt;0)*($J1504&lt;BB$2)*
0+($H1504&gt;0)*($J1504&gt;=BB$2)*($J1504&lt;=BB$3)*(($J1504-BB$2+1)/BB$4)
+($H1504&gt;0)*($J1504&gt;BB$3)*($I1504&gt;BB$3)*
0+($H1504&gt;0)*($J1504&gt;BB$3)*($I1504&lt;=BB$3)*($I1504&gt;=BB$2)*((BB$3-$I1504+1)/BB$4)
+($H1504&gt;0)*($J1504&gt;BB$3)*($I1504&lt;BB$2)*
1+($H1504&gt;0)*($I1504&gt;BB$3)*0</f>
        <v/>
      </c>
      <c r="BC1490" s="129">
        <f>($H1502&gt;0)*($J1502&lt;BC$2)*
0+($H1502&gt;0)*($J1502&gt;=BC$2)*($J1502&lt;=BC$3)*(($J1502-BC$2+1)/BC$4)
+($H1502&gt;0)*($J1502&gt;BC$3)*($I1502&gt;BC$3)*
0+($H1502&gt;0)*($J1502&gt;BC$3)*($I1502&lt;=BC$3)*($I1502&gt;=BC$2)*((BC$3-$I1502+1)/BC$4)
+($H1502&gt;0)*($J1502&gt;BC$3)*($I1502&lt;BC$2)*
1+($H1502&gt;0)*($I1502&gt;BC$3)*
0+($H1503&gt;0)*($J1503&lt;BC$2)*
0+($H1503&gt;0)*($J1503&gt;=BC$2)*($J1503&lt;=BC$3)*(($J1503-BC$2+1)/BC$4)
+($H1503&gt;0)*($J1503&gt;BC$3)*($I1503&gt;BC$3)*
0+($H1503&gt;0)*($J1503&gt;BC$3)*($I1503&lt;=BC$3)*($I1503&gt;=BC$2)*((BC$3-$I1503+1)/BC$4)
+($H1503&gt;0)*($J1503&gt;BC$3)*($I1503&lt;BC$2)*
1+($H1503&gt;0)*($I1503&gt;BC$3)*
0+($H1504&gt;0)*($J1504&lt;BC$2)*
0+($H1504&gt;0)*($J1504&gt;=BC$2)*($J1504&lt;=BC$3)*(($J1504-BC$2+1)/BC$4)
+($H1504&gt;0)*($J1504&gt;BC$3)*($I1504&gt;BC$3)*
0+($H1504&gt;0)*($J1504&gt;BC$3)*($I1504&lt;=BC$3)*($I1504&gt;=BC$2)*((BC$3-$I1504+1)/BC$4)
+($H1504&gt;0)*($J1504&gt;BC$3)*($I1504&lt;BC$2)*
1+($H1504&gt;0)*($I1504&gt;BC$3)*0</f>
        <v/>
      </c>
      <c r="BD1490" s="129">
        <f>($H1502&gt;0)*($J1502&lt;BD$2)*
0+($H1502&gt;0)*($J1502&gt;=BD$2)*($J1502&lt;=BD$3)*(($J1502-BD$2+1)/BD$4)
+($H1502&gt;0)*($J1502&gt;BD$3)*($I1502&gt;BD$3)*
0+($H1502&gt;0)*($J1502&gt;BD$3)*($I1502&lt;=BD$3)*($I1502&gt;=BD$2)*((BD$3-$I1502+1)/BD$4)
+($H1502&gt;0)*($J1502&gt;BD$3)*($I1502&lt;BD$2)*
1+($H1502&gt;0)*($I1502&gt;BD$3)*
0+($H1503&gt;0)*($J1503&lt;BD$2)*
0+($H1503&gt;0)*($J1503&gt;=BD$2)*($J1503&lt;=BD$3)*(($J1503-BD$2+1)/BD$4)
+($H1503&gt;0)*($J1503&gt;BD$3)*($I1503&gt;BD$3)*
0+($H1503&gt;0)*($J1503&gt;BD$3)*($I1503&lt;=BD$3)*($I1503&gt;=BD$2)*((BD$3-$I1503+1)/BD$4)
+($H1503&gt;0)*($J1503&gt;BD$3)*($I1503&lt;BD$2)*
1+($H1503&gt;0)*($I1503&gt;BD$3)*
0+($H1504&gt;0)*($J1504&lt;BD$2)*
0+($H1504&gt;0)*($J1504&gt;=BD$2)*($J1504&lt;=BD$3)*(($J1504-BD$2+1)/BD$4)
+($H1504&gt;0)*($J1504&gt;BD$3)*($I1504&gt;BD$3)*
0+($H1504&gt;0)*($J1504&gt;BD$3)*($I1504&lt;=BD$3)*($I1504&gt;=BD$2)*((BD$3-$I1504+1)/BD$4)
+($H1504&gt;0)*($J1504&gt;BD$3)*($I1504&lt;BD$2)*
1+($H1504&gt;0)*($I1504&gt;BD$3)*0</f>
        <v/>
      </c>
    </row>
    <row r="1491" ht="16" customHeight="1">
      <c r="B1491" s="11">
        <f>B1490</f>
        <v/>
      </c>
      <c r="C1491" s="12">
        <f>C1490</f>
        <v/>
      </c>
      <c r="D1491" s="25" t="inlineStr">
        <is>
          <t>Loyer initial</t>
        </is>
      </c>
      <c r="E1491" s="130" t="n">
        <v>65000</v>
      </c>
      <c r="F1491" s="15" t="n"/>
      <c r="G1491" s="30" t="inlineStr">
        <is>
          <t>Palier 1</t>
        </is>
      </c>
      <c r="H1491" s="131" t="n">
        <v>55000</v>
      </c>
      <c r="I1491" s="132" t="n">
        <v>44666</v>
      </c>
      <c r="J1491" s="132" t="n">
        <v>45030</v>
      </c>
      <c r="K1491" s="118" t="n"/>
      <c r="L1491" s="33" t="inlineStr">
        <is>
          <t>% Loyer futur</t>
        </is>
      </c>
      <c r="M1491" s="73" t="n"/>
      <c r="N1491" s="73" t="n"/>
      <c r="O1491" s="119">
        <f>($E1501&lt;=O$3)*($E1501&gt;O$2)*((O$3-$E1501+1)/O$4)
+($E1501&lt;=O$2)*((O$3-O$2+1)/O$4)
+($E1501&gt;O$3)*(0)</f>
        <v/>
      </c>
      <c r="P1491" s="119">
        <f>($E1501&lt;=P$3)*($E1501&gt;P$2)*((P$3-$E1501+1)/P$4)
+($E1501&lt;=P$2)*((P$3-P$2+1)/P$4)
+($E1501&gt;P$3)*(0)</f>
        <v/>
      </c>
      <c r="Q1491" s="119">
        <f>($E1501&lt;=Q$3)*($E1501&gt;Q$2)*((Q$3-$E1501+1)/Q$4)
+($E1501&lt;=Q$2)*((Q$3-Q$2+1)/Q$4)
+($E1501&gt;Q$3)*(0)</f>
        <v/>
      </c>
      <c r="R1491" s="119">
        <f>($E1501&lt;=R$3)*($E1501&gt;R$2)*((R$3-$E1501+1)/R$4)
+($E1501&lt;=R$2)*((R$3-R$2+1)/R$4)
+($E1501&gt;R$3)*(0)</f>
        <v/>
      </c>
      <c r="S1491" s="119">
        <f>($E1501&lt;=S$3)*($E1501&gt;S$2)*((S$3-$E1501+1)/S$4)
+($E1501&lt;=S$2)*((S$3-S$2+1)/S$4)
+($E1501&gt;S$3)*(0)</f>
        <v/>
      </c>
      <c r="T1491" s="119">
        <f>($E1501&lt;=T$3)*($E1501&gt;T$2)*((T$3-$E1501+1)/T$4)
+($E1501&lt;=T$2)*((T$3-T$2+1)/T$4)
+($E1501&gt;T$3)*(0)</f>
        <v/>
      </c>
      <c r="U1491" s="119">
        <f>($E1501&lt;=U$3)*($E1501&gt;U$2)*((U$3-$E1501+1)/U$4)
+($E1501&lt;=U$2)*((U$3-U$2+1)/U$4)
+($E1501&gt;U$3)*(0)</f>
        <v/>
      </c>
      <c r="V1491" s="119">
        <f>($E1501&lt;=V$3)*($E1501&gt;V$2)*((V$3-$E1501+1)/V$4)
+($E1501&lt;=V$2)*((V$3-V$2+1)/V$4)
+($E1501&gt;V$3)*(0)</f>
        <v/>
      </c>
      <c r="W1491" s="119">
        <f>($E1501&lt;=W$3)*($E1501&gt;W$2)*((W$3-$E1501+1)/W$4)
+($E1501&lt;=W$2)*((W$3-W$2+1)/W$4)
+($E1501&gt;W$3)*(0)</f>
        <v/>
      </c>
      <c r="X1491" s="119">
        <f>($E1501&lt;=X$3)*($E1501&gt;X$2)*((X$3-$E1501+1)/X$4)
+($E1501&lt;=X$2)*((X$3-X$2+1)/X$4)
+($E1501&gt;X$3)*(0)</f>
        <v/>
      </c>
      <c r="Y1491" s="119">
        <f>($E1501&lt;=Y$3)*($E1501&gt;Y$2)*((Y$3-$E1501+1)/Y$4)
+($E1501&lt;=Y$2)*((Y$3-Y$2+1)/Y$4)
+($E1501&gt;Y$3)*(0)</f>
        <v/>
      </c>
      <c r="Z1491" s="119">
        <f>($E1501&lt;=Z$3)*($E1501&gt;Z$2)*((Z$3-$E1501+1)/Z$4)
+($E1501&lt;=Z$2)*((Z$3-Z$2+1)/Z$4)
+($E1501&gt;Z$3)*(0)</f>
        <v/>
      </c>
      <c r="AA1491" s="119">
        <f>($E1501&lt;=AA$3)*($E1501&gt;AA$2)*((AA$3-$E1501+1)/AA$4)
+($E1501&lt;=AA$2)*((AA$3-AA$2+1)/AA$4)
+($E1501&gt;AA$3)*(0)</f>
        <v/>
      </c>
      <c r="AB1491" s="119">
        <f>($E1501&lt;=AB$3)*($E1501&gt;AB$2)*((AB$3-$E1501+1)/AB$4)
+($E1501&lt;=AB$2)*((AB$3-AB$2+1)/AB$4)
+($E1501&gt;AB$3)*(0)</f>
        <v/>
      </c>
      <c r="AC1491" s="119">
        <f>($E1501&lt;=AC$3)*($E1501&gt;AC$2)*((AC$3-$E1501+1)/AC$4)
+($E1501&lt;=AC$2)*((AC$3-AC$2+1)/AC$4)
+($E1501&gt;AC$3)*(0)</f>
        <v/>
      </c>
      <c r="AD1491" s="119">
        <f>($E1501&lt;=AD$3)*($E1501&gt;AD$2)*((AD$3-$E1501+1)/AD$4)
+($E1501&lt;=AD$2)*((AD$3-AD$2+1)/AD$4)
+($E1501&gt;AD$3)*(0)</f>
        <v/>
      </c>
      <c r="AE1491" s="119">
        <f>($E1501&lt;=AE$3)*($E1501&gt;AE$2)*((AE$3-$E1501+1)/AE$4)
+($E1501&lt;=AE$2)*((AE$3-AE$2+1)/AE$4)
+($E1501&gt;AE$3)*(0)</f>
        <v/>
      </c>
      <c r="AF1491" s="119">
        <f>($E1501&lt;=AF$3)*($E1501&gt;AF$2)*((AF$3-$E1501+1)/AF$4)
+($E1501&lt;=AF$2)*((AF$3-AF$2+1)/AF$4)
+($E1501&gt;AF$3)*(0)</f>
        <v/>
      </c>
      <c r="AG1491" s="119">
        <f>($E1501&lt;=AG$3)*($E1501&gt;AG$2)*((AG$3-$E1501+1)/AG$4)
+($E1501&lt;=AG$2)*((AG$3-AG$2+1)/AG$4)
+($E1501&gt;AG$3)*(0)</f>
        <v/>
      </c>
      <c r="AH1491" s="119">
        <f>($E1501&lt;=AH$3)*($E1501&gt;AH$2)*((AH$3-$E1501+1)/AH$4)
+($E1501&lt;=AH$2)*((AH$3-AH$2+1)/AH$4)
+($E1501&gt;AH$3)*(0)</f>
        <v/>
      </c>
      <c r="AI1491" s="119">
        <f>($E1501&lt;=AI$3)*($E1501&gt;AI$2)*((AI$3-$E1501+1)/AI$4)
+($E1501&lt;=AI$2)*((AI$3-AI$2+1)/AI$4)
+($E1501&gt;AI$3)*(0)</f>
        <v/>
      </c>
      <c r="AJ1491" s="119">
        <f>($E1501&lt;=AJ$3)*($E1501&gt;AJ$2)*((AJ$3-$E1501+1)/AJ$4)
+($E1501&lt;=AJ$2)*((AJ$3-AJ$2+1)/AJ$4)
+($E1501&gt;AJ$3)*(0)</f>
        <v/>
      </c>
      <c r="AK1491" s="119">
        <f>($E1501&lt;=AK$3)*($E1501&gt;AK$2)*((AK$3-$E1501+1)/AK$4)
+($E1501&lt;=AK$2)*((AK$3-AK$2+1)/AK$4)
+($E1501&gt;AK$3)*(0)</f>
        <v/>
      </c>
      <c r="AL1491" s="119">
        <f>($E1501&lt;=AL$3)*($E1501&gt;AL$2)*((AL$3-$E1501+1)/AL$4)
+($E1501&lt;=AL$2)*((AL$3-AL$2+1)/AL$4)
+($E1501&gt;AL$3)*(0)</f>
        <v/>
      </c>
      <c r="AM1491" s="119">
        <f>($E1501&lt;=AM$3)*($E1501&gt;AM$2)*((AM$3-$E1501+1)/AM$4)
+($E1501&lt;=AM$2)*((AM$3-AM$2+1)/AM$4)
+($E1501&gt;AM$3)*(0)</f>
        <v/>
      </c>
      <c r="AN1491" s="119">
        <f>($E1501&lt;=AN$3)*($E1501&gt;AN$2)*((AN$3-$E1501+1)/AN$4)
+($E1501&lt;=AN$2)*((AN$3-AN$2+1)/AN$4)
+($E1501&gt;AN$3)*(0)</f>
        <v/>
      </c>
      <c r="AO1491" s="119">
        <f>($E1501&lt;=AO$3)*($E1501&gt;AO$2)*((AO$3-$E1501+1)/AO$4)
+($E1501&lt;=AO$2)*((AO$3-AO$2+1)/AO$4)
+($E1501&gt;AO$3)*(0)</f>
        <v/>
      </c>
      <c r="AP1491" s="119">
        <f>($E1501&lt;=AP$3)*($E1501&gt;AP$2)*((AP$3-$E1501+1)/AP$4)
+($E1501&lt;=AP$2)*((AP$3-AP$2+1)/AP$4)
+($E1501&gt;AP$3)*(0)</f>
        <v/>
      </c>
      <c r="AQ1491" s="119">
        <f>($E1501&lt;=AQ$3)*($E1501&gt;AQ$2)*((AQ$3-$E1501+1)/AQ$4)
+($E1501&lt;=AQ$2)*((AQ$3-AQ$2+1)/AQ$4)
+($E1501&gt;AQ$3)*(0)</f>
        <v/>
      </c>
      <c r="AR1491" s="119">
        <f>($E1501&lt;=AR$3)*($E1501&gt;AR$2)*((AR$3-$E1501+1)/AR$4)
+($E1501&lt;=AR$2)*((AR$3-AR$2+1)/AR$4)
+($E1501&gt;AR$3)*(0)</f>
        <v/>
      </c>
      <c r="AS1491" s="119">
        <f>($E1501&lt;=AS$3)*($E1501&gt;AS$2)*((AS$3-$E1501+1)/AS$4)
+($E1501&lt;=AS$2)*((AS$3-AS$2+1)/AS$4)
+($E1501&gt;AS$3)*(0)</f>
        <v/>
      </c>
      <c r="AT1491" s="119">
        <f>($E1501&lt;=AT$3)*($E1501&gt;AT$2)*((AT$3-$E1501+1)/AT$4)
+($E1501&lt;=AT$2)*((AT$3-AT$2+1)/AT$4)
+($E1501&gt;AT$3)*(0)</f>
        <v/>
      </c>
      <c r="AU1491" s="119">
        <f>($E1501&lt;=AU$3)*($E1501&gt;AU$2)*((AU$3-$E1501+1)/AU$4)
+($E1501&lt;=AU$2)*((AU$3-AU$2+1)/AU$4)
+($E1501&gt;AU$3)*(0)</f>
        <v/>
      </c>
      <c r="AV1491" s="119">
        <f>($E1501&lt;=AV$3)*($E1501&gt;AV$2)*((AV$3-$E1501+1)/AV$4)
+($E1501&lt;=AV$2)*((AV$3-AV$2+1)/AV$4)
+($E1501&gt;AV$3)*(0)</f>
        <v/>
      </c>
      <c r="AW1491" s="119">
        <f>($E1501&lt;=AW$3)*($E1501&gt;AW$2)*((AW$3-$E1501+1)/AW$4)
+($E1501&lt;=AW$2)*((AW$3-AW$2+1)/AW$4)
+($E1501&gt;AW$3)*(0)</f>
        <v/>
      </c>
      <c r="AX1491" s="119">
        <f>($E1501&lt;=AX$3)*($E1501&gt;AX$2)*((AX$3-$E1501+1)/AX$4)
+($E1501&lt;=AX$2)*((AX$3-AX$2+1)/AX$4)
+($E1501&gt;AX$3)*(0)</f>
        <v/>
      </c>
      <c r="AY1491" s="119">
        <f>($E1501&lt;=AY$3)*($E1501&gt;AY$2)*((AY$3-$E1501+1)/AY$4)
+($E1501&lt;=AY$2)*((AY$3-AY$2+1)/AY$4)
+($E1501&gt;AY$3)*(0)</f>
        <v/>
      </c>
      <c r="AZ1491" s="119">
        <f>($E1501&lt;=AZ$3)*($E1501&gt;AZ$2)*((AZ$3-$E1501+1)/AZ$4)
+($E1501&lt;=AZ$2)*((AZ$3-AZ$2+1)/AZ$4)
+($E1501&gt;AZ$3)*(0)</f>
        <v/>
      </c>
      <c r="BA1491" s="119">
        <f>($E1501&lt;=BA$3)*($E1501&gt;BA$2)*((BA$3-$E1501+1)/BA$4)
+($E1501&lt;=BA$2)*((BA$3-BA$2+1)/BA$4)
+($E1501&gt;BA$3)*(0)</f>
        <v/>
      </c>
      <c r="BB1491" s="119">
        <f>($E1501&lt;=BB$3)*($E1501&gt;BB$2)*((BB$3-$E1501+1)/BB$4)
+($E1501&lt;=BB$2)*((BB$3-BB$2+1)/BB$4)
+($E1501&gt;BB$3)*(0)</f>
        <v/>
      </c>
      <c r="BC1491" s="119">
        <f>($E1501&lt;=BC$3)*($E1501&gt;BC$2)*((BC$3-$E1501+1)/BC$4)
+($E1501&lt;=BC$2)*((BC$3-BC$2+1)/BC$4)
+($E1501&gt;BC$3)*(0)</f>
        <v/>
      </c>
      <c r="BD1491" s="119">
        <f>($E1501&lt;=BD$3)*($E1501&gt;BD$2)*((BD$3-$E1501+1)/BD$4)
+($E1501&lt;=BD$2)*((BD$3-BD$2+1)/BD$4)
+($E1501&gt;BD$3)*(0)</f>
        <v/>
      </c>
    </row>
    <row r="1492" ht="16" customHeight="1">
      <c r="A1492" s="35" t="n"/>
      <c r="B1492" s="11">
        <f>B1491</f>
        <v/>
      </c>
      <c r="C1492" s="12">
        <f>C1491</f>
        <v/>
      </c>
      <c r="D1492" s="25" t="inlineStr">
        <is>
          <t>Loyer initial indexé</t>
        </is>
      </c>
      <c r="E1492" s="130" t="n">
        <v>65000</v>
      </c>
      <c r="F1492" s="15" t="n"/>
      <c r="G1492" s="30" t="inlineStr">
        <is>
          <t>Palier 2</t>
        </is>
      </c>
      <c r="H1492" s="131" t="n">
        <v>60000</v>
      </c>
      <c r="I1492" s="132" t="n">
        <v>45031</v>
      </c>
      <c r="J1492" s="132" t="n">
        <v>45396</v>
      </c>
      <c r="K1492" s="35" t="n"/>
      <c r="M1492" s="84" t="n">
        <v>44666</v>
      </c>
      <c r="O1492" s="15" t="n"/>
      <c r="P1492" s="15" t="n"/>
      <c r="Q1492" s="15" t="n"/>
      <c r="R1492" s="15" t="n"/>
      <c r="S1492" s="15" t="n"/>
      <c r="T1492" s="15" t="n"/>
      <c r="U1492" s="15" t="n"/>
      <c r="V1492" s="15" t="n"/>
      <c r="W1492" s="15" t="n"/>
      <c r="X1492" s="15" t="n"/>
      <c r="Y1492" s="15" t="n"/>
      <c r="Z1492" s="15" t="n"/>
      <c r="AA1492" s="15" t="n"/>
      <c r="AB1492" s="15" t="n"/>
      <c r="AC1492" s="15" t="n"/>
      <c r="AD1492" s="15" t="n"/>
      <c r="AE1492" s="15" t="n"/>
      <c r="AF1492" s="15" t="n"/>
      <c r="AG1492" s="15" t="n"/>
      <c r="AH1492" s="15" t="n"/>
      <c r="AI1492" s="15" t="n"/>
      <c r="AJ1492" s="15" t="n"/>
      <c r="AK1492" s="15" t="n"/>
      <c r="AL1492" s="15" t="n"/>
      <c r="AM1492" s="15" t="n"/>
      <c r="AN1492" s="15" t="n"/>
      <c r="AO1492" s="15" t="n"/>
      <c r="AP1492" s="15" t="n"/>
      <c r="AQ1492" s="15" t="n"/>
      <c r="AR1492" s="15" t="n"/>
      <c r="AS1492" s="15" t="n"/>
      <c r="AT1492" s="15" t="n"/>
      <c r="AU1492" s="15" t="n"/>
      <c r="AV1492" s="15" t="n"/>
      <c r="AW1492" s="15" t="n"/>
      <c r="AX1492" s="15" t="n"/>
      <c r="AY1492" s="15" t="n"/>
      <c r="AZ1492" s="15" t="n"/>
      <c r="BA1492" s="15" t="n"/>
      <c r="BB1492" s="15" t="n"/>
      <c r="BC1492" s="15" t="n"/>
      <c r="BD1492" s="15" t="n"/>
      <c r="BE1492" s="35" t="n"/>
      <c r="BF1492" s="35" t="n"/>
      <c r="BG1492" s="35" t="n"/>
    </row>
    <row r="1493" ht="16" customHeight="1">
      <c r="B1493" s="11">
        <f>B1492</f>
        <v/>
      </c>
      <c r="C1493" s="12">
        <f>C1492</f>
        <v/>
      </c>
      <c r="D1493" s="25" t="inlineStr">
        <is>
          <t>Loyer facial</t>
        </is>
      </c>
      <c r="E1493" s="130" t="n">
        <v>0</v>
      </c>
      <c r="F1493" s="15" t="n"/>
      <c r="G1493" s="36" t="inlineStr">
        <is>
          <t>Palier 3</t>
        </is>
      </c>
      <c r="H1493" s="131" t="n">
        <v>0</v>
      </c>
      <c r="I1493" s="132" t="n">
        <v>0</v>
      </c>
      <c r="J1493" s="132" t="n">
        <v>0</v>
      </c>
      <c r="K1493" s="118" t="n"/>
      <c r="L1493" s="37" t="inlineStr">
        <is>
          <t>Indice loyer</t>
        </is>
      </c>
      <c r="M1493" s="74" t="n">
        <v>1</v>
      </c>
      <c r="N1493" s="74" t="n">
        <v>1</v>
      </c>
      <c r="O1493" s="38" t="n">
        <v>1.02</v>
      </c>
      <c r="P1493" s="38" t="n">
        <v>1.02</v>
      </c>
      <c r="Q1493" s="38" t="n">
        <v>1.02</v>
      </c>
      <c r="R1493" s="38" t="n">
        <v>1.028630769230769</v>
      </c>
      <c r="S1493" s="38" t="n">
        <v>1.0302</v>
      </c>
      <c r="T1493" s="38" t="n">
        <v>1.0302</v>
      </c>
      <c r="U1493" s="38" t="n">
        <v>1.0302</v>
      </c>
      <c r="V1493" s="38" t="n">
        <v>1.038917076923077</v>
      </c>
      <c r="W1493" s="38" t="n">
        <v>1.040502</v>
      </c>
      <c r="X1493" s="38" t="n">
        <v>1.040502</v>
      </c>
      <c r="Y1493" s="38" t="n">
        <v>1.040502</v>
      </c>
      <c r="Z1493" s="38" t="n">
        <v>1.049306247692308</v>
      </c>
      <c r="AA1493" s="38" t="n">
        <v>1.05090702</v>
      </c>
      <c r="AB1493" s="38" t="n">
        <v>1.05090702</v>
      </c>
      <c r="AC1493" s="38" t="n">
        <v>1.05090702</v>
      </c>
      <c r="AD1493" s="38" t="n">
        <v>1.059799310169231</v>
      </c>
      <c r="AE1493" s="38" t="n">
        <v>1.0614160902</v>
      </c>
      <c r="AF1493" s="38" t="n">
        <v>1.0614160902</v>
      </c>
      <c r="AG1493" s="38" t="n">
        <v>1.0614160902</v>
      </c>
      <c r="AH1493" s="38" t="n">
        <v>1.070397303270923</v>
      </c>
      <c r="AI1493" s="38" t="n">
        <v>1.072030251102</v>
      </c>
      <c r="AJ1493" s="38" t="n">
        <v>1.072030251102</v>
      </c>
      <c r="AK1493" s="38" t="n">
        <v>1.072030251102</v>
      </c>
      <c r="AL1493" s="38" t="n">
        <v>1.081101276303633</v>
      </c>
      <c r="AM1493" s="38" t="n">
        <v>1.08275055361302</v>
      </c>
      <c r="AN1493" s="38" t="n">
        <v>1.08275055361302</v>
      </c>
      <c r="AO1493" s="38" t="n">
        <v>1.08275055361302</v>
      </c>
      <c r="AP1493" s="38" t="n">
        <v>1.091912289066669</v>
      </c>
      <c r="AQ1493" s="38" t="n">
        <v>1.09357805914915</v>
      </c>
      <c r="AR1493" s="38" t="n">
        <v>1.09357805914915</v>
      </c>
      <c r="AS1493" s="38" t="n">
        <v>1.09357805914915</v>
      </c>
      <c r="AT1493" s="38" t="n">
        <v>1.102831411957336</v>
      </c>
      <c r="AU1493" s="38" t="n">
        <v>1.104513839740642</v>
      </c>
      <c r="AV1493" s="38" t="n">
        <v>1.104513839740642</v>
      </c>
      <c r="AW1493" s="38" t="n">
        <v>1.104513839740642</v>
      </c>
      <c r="AX1493" s="38" t="n">
        <v>1.113859726076909</v>
      </c>
      <c r="AY1493" s="38" t="n">
        <v>1.115558978138048</v>
      </c>
      <c r="AZ1493" s="38" t="n">
        <v>1.115558978138048</v>
      </c>
      <c r="BA1493" s="38" t="n">
        <v>1.115558978138048</v>
      </c>
      <c r="BB1493" s="38" t="n">
        <v>1.124998323337678</v>
      </c>
      <c r="BC1493" s="38" t="n">
        <v>1.126714567919429</v>
      </c>
      <c r="BD1493" s="38" t="n">
        <v>1.126714567919429</v>
      </c>
    </row>
    <row r="1494" ht="16" customHeight="1">
      <c r="B1494" s="11">
        <f>B1493</f>
        <v/>
      </c>
      <c r="C1494" s="12">
        <f>C1493</f>
        <v/>
      </c>
      <c r="D1494" s="25" t="inlineStr">
        <is>
          <t>Indice actuel</t>
        </is>
      </c>
      <c r="E1494" s="133" t="inlineStr">
        <is>
          <t>ILC</t>
        </is>
      </c>
      <c r="F1494" s="15" t="n"/>
      <c r="K1494" s="118" t="n"/>
      <c r="L1494" s="16" t="inlineStr">
        <is>
          <t>Loyer bail</t>
        </is>
      </c>
      <c r="M1494" s="70" t="n"/>
      <c r="N1494" s="70" t="n"/>
      <c r="O1494" s="120">
        <f>O1487*$E1491/4+O1491*$E1502/4</f>
        <v/>
      </c>
      <c r="P1494" s="120">
        <f>P1487*$E1491/4+P1491*$E1502/4</f>
        <v/>
      </c>
      <c r="Q1494" s="120">
        <f>Q1487*$E1491/4+Q1491*$E1502/4</f>
        <v/>
      </c>
      <c r="R1494" s="120">
        <f>R1487*$E1491/4+R1491*$E1502/4</f>
        <v/>
      </c>
      <c r="S1494" s="120">
        <f>S1487*$E1491/4+S1491*$E1502/4</f>
        <v/>
      </c>
      <c r="T1494" s="120">
        <f>T1487*$E1491/4+T1491*$E1502/4</f>
        <v/>
      </c>
      <c r="U1494" s="120">
        <f>U1487*$E1491/4+U1491*$E1502/4</f>
        <v/>
      </c>
      <c r="V1494" s="120">
        <f>V1487*$E1491/4+V1491*$E1502/4</f>
        <v/>
      </c>
      <c r="W1494" s="120">
        <f>W1487*$E1491/4+W1491*$E1502/4</f>
        <v/>
      </c>
      <c r="X1494" s="120">
        <f>X1487*$E1491/4+X1491*$E1502/4</f>
        <v/>
      </c>
      <c r="Y1494" s="120">
        <f>Y1487*$E1491/4+Y1491*$E1502/4</f>
        <v/>
      </c>
      <c r="Z1494" s="120">
        <f>Z1487*$E1491/4+Z1491*$E1502/4</f>
        <v/>
      </c>
      <c r="AA1494" s="120">
        <f>AA1487*$E1491/4+AA1491*$E1502/4</f>
        <v/>
      </c>
      <c r="AB1494" s="120">
        <f>AB1487*$E1491/4+AB1491*$E1502/4</f>
        <v/>
      </c>
      <c r="AC1494" s="120">
        <f>AC1487*$E1491/4+AC1491*$E1502/4</f>
        <v/>
      </c>
      <c r="AD1494" s="120">
        <f>AD1487*$E1491/4+AD1491*$E1502/4</f>
        <v/>
      </c>
      <c r="AE1494" s="120">
        <f>AE1487*$E1491/4+AE1491*$E1502/4</f>
        <v/>
      </c>
      <c r="AF1494" s="120">
        <f>AF1487*$E1491/4+AF1491*$E1502/4</f>
        <v/>
      </c>
      <c r="AG1494" s="120">
        <f>AG1487*$E1491/4+AG1491*$E1502/4</f>
        <v/>
      </c>
      <c r="AH1494" s="120">
        <f>AH1487*$E1491/4+AH1491*$E1502/4</f>
        <v/>
      </c>
      <c r="AI1494" s="120">
        <f>AI1487*$E1491/4+AI1491*$E1502/4</f>
        <v/>
      </c>
      <c r="AJ1494" s="120">
        <f>AJ1487*$E1491/4+AJ1491*$E1502/4</f>
        <v/>
      </c>
      <c r="AK1494" s="120">
        <f>AK1487*$E1491/4+AK1491*$E1502/4</f>
        <v/>
      </c>
      <c r="AL1494" s="120">
        <f>AL1487*$E1491/4+AL1491*$E1502/4</f>
        <v/>
      </c>
      <c r="AM1494" s="120">
        <f>AM1487*$E1491/4+AM1491*$E1502/4</f>
        <v/>
      </c>
      <c r="AN1494" s="120">
        <f>AN1487*$E1491/4+AN1491*$E1502/4</f>
        <v/>
      </c>
      <c r="AO1494" s="120">
        <f>AO1487*$E1491/4+AO1491*$E1502/4</f>
        <v/>
      </c>
      <c r="AP1494" s="120">
        <f>AP1487*$E1491/4+AP1491*$E1502/4</f>
        <v/>
      </c>
      <c r="AQ1494" s="120">
        <f>AQ1487*$E1491/4+AQ1491*$E1502/4</f>
        <v/>
      </c>
      <c r="AR1494" s="120">
        <f>AR1487*$E1491/4+AR1491*$E1502/4</f>
        <v/>
      </c>
      <c r="AS1494" s="120">
        <f>AS1487*$E1491/4+AS1491*$E1502/4</f>
        <v/>
      </c>
      <c r="AT1494" s="120">
        <f>AT1487*$E1491/4+AT1491*$E1502/4</f>
        <v/>
      </c>
      <c r="AU1494" s="120">
        <f>AU1487*$E1491/4+AU1491*$E1502/4</f>
        <v/>
      </c>
      <c r="AV1494" s="120">
        <f>AV1487*$E1491/4+AV1491*$E1502/4</f>
        <v/>
      </c>
      <c r="AW1494" s="120">
        <f>AW1487*$E1491/4+AW1491*$E1502/4</f>
        <v/>
      </c>
      <c r="AX1494" s="120">
        <f>AX1487*$E1491/4+AX1491*$E1502/4</f>
        <v/>
      </c>
      <c r="AY1494" s="120">
        <f>AY1487*$E1491/4+AY1491*$E1502/4</f>
        <v/>
      </c>
      <c r="AZ1494" s="120">
        <f>AZ1487*$E1491/4+AZ1491*$E1502/4</f>
        <v/>
      </c>
      <c r="BA1494" s="120">
        <f>BA1487*$E1491/4+BA1491*$E1502/4</f>
        <v/>
      </c>
      <c r="BB1494" s="120">
        <f>BB1487*$E1491/4+BB1491*$E1502/4</f>
        <v/>
      </c>
      <c r="BC1494" s="120">
        <f>BC1487*$E1491/4+BC1491*$E1502/4</f>
        <v/>
      </c>
      <c r="BD1494" s="120">
        <f>BD1487*$E1491/4+BD1491*$E1502/4</f>
        <v/>
      </c>
    </row>
    <row r="1495" ht="16" customHeight="1">
      <c r="B1495" s="11">
        <f>B1494</f>
        <v/>
      </c>
      <c r="C1495" s="12">
        <f>C1494</f>
        <v/>
      </c>
      <c r="D1495" s="25" t="inlineStr">
        <is>
          <t>Indexation 1st year</t>
        </is>
      </c>
      <c r="E1495" s="133" t="inlineStr">
        <is>
          <t>Yes</t>
        </is>
      </c>
      <c r="F1495" s="15" t="n"/>
      <c r="G1495" s="25" t="inlineStr">
        <is>
          <t>Date next break</t>
        </is>
      </c>
      <c r="H1495" s="128" t="n">
        <v>44666</v>
      </c>
      <c r="I1495" s="25" t="inlineStr">
        <is>
          <t>Date fin</t>
        </is>
      </c>
      <c r="J1495" s="128" t="n">
        <v>47952</v>
      </c>
      <c r="K1495" s="118" t="n"/>
      <c r="L1495" s="20" t="inlineStr">
        <is>
          <t>Loyer indexé</t>
        </is>
      </c>
      <c r="M1495" s="72" t="n"/>
      <c r="N1495" s="72" t="n"/>
      <c r="O1495" s="121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/>
      </c>
      <c r="P1495" s="121">
        <f>IF($E1501&gt;=P$3,IF(P$3&lt;=($E1490+365),P1494,IFERROR(P1487*$E1492/4*P1493+
$E1502*P1491/4*IFERROR(P1493/$E1503,0),0)),IF(P$3&lt;=($E1501+365),P1487*$E1492/4*P1493+$E1502*P1491/4*IFERROR(P1493/$E1503,0),IFERROR($E1502*P1491/4*IFERROR(P1493/$E1503,0),0)))</f>
        <v/>
      </c>
      <c r="Q1495" s="121">
        <f>IF($E1501&gt;=Q$3,IF(Q$3&lt;=($E1490+365),Q1494,IFERROR(Q1487*$E1492/4*Q1493+
$E1502*Q1491/4*IFERROR(Q1493/$E1503,0),0)),IF(Q$3&lt;=($E1501+365),Q1487*$E1492/4*Q1493+$E1502*Q1491/4*IFERROR(Q1493/$E1503,0),IFERROR($E1502*Q1491/4*IFERROR(Q1493/$E1503,0),0)))</f>
        <v/>
      </c>
      <c r="R1495" s="121">
        <f>IF($E1501&gt;=R$3,IF(R$3&lt;=($E1490+365),R1494,IFERROR(R1487*$E1492/4*R1493+
$E1502*R1491/4*IFERROR(R1493/$E1503,0),0)),IF(R$3&lt;=($E1501+365),R1487*$E1492/4*R1493+$E1502*R1491/4*IFERROR(R1493/$E1503,0),IFERROR($E1502*R1491/4*IFERROR(R1493/$E1503,0),0)))</f>
        <v/>
      </c>
      <c r="S1495" s="121">
        <f>IF($E1501&gt;=S$3,IF(S$3&lt;=($E1490+365),S1494,IFERROR(S1487*$E1492/4*S1493+
$E1502*S1491/4*IFERROR(S1493/$E1503,0),0)),IF(S$3&lt;=($E1501+365),S1487*$E1492/4*S1493+$E1502*S1491/4*IFERROR(S1493/$E1503,0),IFERROR($E1502*S1491/4*IFERROR(S1493/$E1503,0),0)))</f>
        <v/>
      </c>
      <c r="T1495" s="121">
        <f>IF($E1501&gt;=T$3,IF(T$3&lt;=($E1490+365),T1494,IFERROR(T1487*$E1492/4*T1493+
$E1502*T1491/4*IFERROR(T1493/$E1503,0),0)),IF(T$3&lt;=($E1501+365),T1487*$E1492/4*T1493+$E1502*T1491/4*IFERROR(T1493/$E1503,0),IFERROR($E1502*T1491/4*IFERROR(T1493/$E1503,0),0)))</f>
        <v/>
      </c>
      <c r="U1495" s="121">
        <f>IF($E1501&gt;=U$3,IF(U$3&lt;=($E1490+365),U1494,IFERROR(U1487*$E1492/4*U1493+
$E1502*U1491/4*IFERROR(U1493/$E1503,0),0)),IF(U$3&lt;=($E1501+365),U1487*$E1492/4*U1493+$E1502*U1491/4*IFERROR(U1493/$E1503,0),IFERROR($E1502*U1491/4*IFERROR(U1493/$E1503,0),0)))</f>
        <v/>
      </c>
      <c r="V1495" s="121">
        <f>IF($E1501&gt;=V$3,IF(V$3&lt;=($E1490+365),V1494,IFERROR(V1487*$E1492/4*V1493+
$E1502*V1491/4*IFERROR(V1493/$E1503,0),0)),IF(V$3&lt;=($E1501+365),V1487*$E1492/4*V1493+$E1502*V1491/4*IFERROR(V1493/$E1503,0),IFERROR($E1502*V1491/4*IFERROR(V1493/$E1503,0),0)))</f>
        <v/>
      </c>
      <c r="W1495" s="121">
        <f>IF($E1501&gt;=W$3,IF(W$3&lt;=($E1490+365),W1494,IFERROR(W1487*$E1492/4*W1493+
$E1502*W1491/4*IFERROR(W1493/$E1503,0),0)),IF(W$3&lt;=($E1501+365),W1487*$E1492/4*W1493+$E1502*W1491/4*IFERROR(W1493/$E1503,0),IFERROR($E1502*W1491/4*IFERROR(W1493/$E1503,0),0)))</f>
        <v/>
      </c>
      <c r="X1495" s="121">
        <f>IF($E1501&gt;=X$3,IF(X$3&lt;=($E1490+365),X1494,IFERROR(X1487*$E1492/4*X1493+
$E1502*X1491/4*IFERROR(X1493/$E1503,0),0)),IF(X$3&lt;=($E1501+365),X1487*$E1492/4*X1493+$E1502*X1491/4*IFERROR(X1493/$E1503,0),IFERROR($E1502*X1491/4*IFERROR(X1493/$E1503,0),0)))</f>
        <v/>
      </c>
      <c r="Y1495" s="121">
        <f>IF($E1501&gt;=Y$3,IF(Y$3&lt;=($E1490+365),Y1494,IFERROR(Y1487*$E1492/4*Y1493+
$E1502*Y1491/4*IFERROR(Y1493/$E1503,0),0)),IF(Y$3&lt;=($E1501+365),Y1487*$E1492/4*Y1493+$E1502*Y1491/4*IFERROR(Y1493/$E1503,0),IFERROR($E1502*Y1491/4*IFERROR(Y1493/$E1503,0),0)))</f>
        <v/>
      </c>
      <c r="Z1495" s="121">
        <f>IF($E1501&gt;=Z$3,IF(Z$3&lt;=($E1490+365),Z1494,IFERROR(Z1487*$E1492/4*Z1493+
$E1502*Z1491/4*IFERROR(Z1493/$E1503,0),0)),IF(Z$3&lt;=($E1501+365),Z1487*$E1492/4*Z1493+$E1502*Z1491/4*IFERROR(Z1493/$E1503,0),IFERROR($E1502*Z1491/4*IFERROR(Z1493/$E1503,0),0)))</f>
        <v/>
      </c>
      <c r="AA1495" s="121">
        <f>IF($E1501&gt;=AA$3,IF(AA$3&lt;=($E1490+365),AA1494,IFERROR(AA1487*$E1492/4*AA1493+
$E1502*AA1491/4*IFERROR(AA1493/$E1503,0),0)),IF(AA$3&lt;=($E1501+365),AA1487*$E1492/4*AA1493+$E1502*AA1491/4*IFERROR(AA1493/$E1503,0),IFERROR($E1502*AA1491/4*IFERROR(AA1493/$E1503,0),0)))</f>
        <v/>
      </c>
      <c r="AB1495" s="121">
        <f>IF($E1501&gt;=AB$3,IF(AB$3&lt;=($E1490+365),AB1494,IFERROR(AB1487*$E1492/4*AB1493+
$E1502*AB1491/4*IFERROR(AB1493/$E1503,0),0)),IF(AB$3&lt;=($E1501+365),AB1487*$E1492/4*AB1493+$E1502*AB1491/4*IFERROR(AB1493/$E1503,0),IFERROR($E1502*AB1491/4*IFERROR(AB1493/$E1503,0),0)))</f>
        <v/>
      </c>
      <c r="AC1495" s="121">
        <f>IF($E1501&gt;=AC$3,IF(AC$3&lt;=($E1490+365),AC1494,IFERROR(AC1487*$E1492/4*AC1493+
$E1502*AC1491/4*IFERROR(AC1493/$E1503,0),0)),IF(AC$3&lt;=($E1501+365),AC1487*$E1492/4*AC1493+$E1502*AC1491/4*IFERROR(AC1493/$E1503,0),IFERROR($E1502*AC1491/4*IFERROR(AC1493/$E1503,0),0)))</f>
        <v/>
      </c>
      <c r="AD1495" s="121">
        <f>IF($E1501&gt;=AD$3,IF(AD$3&lt;=($E1490+365),AD1494,IFERROR(AD1487*$E1492/4*AD1493+
$E1502*AD1491/4*IFERROR(AD1493/$E1503,0),0)),IF(AD$3&lt;=($E1501+365),AD1487*$E1492/4*AD1493+$E1502*AD1491/4*IFERROR(AD1493/$E1503,0),IFERROR($E1502*AD1491/4*IFERROR(AD1493/$E1503,0),0)))</f>
        <v/>
      </c>
      <c r="AE1495" s="121">
        <f>IF($E1501&gt;=AE$3,IF(AE$3&lt;=($E1490+365),AE1494,IFERROR(AE1487*$E1492/4*AE1493+
$E1502*AE1491/4*IFERROR(AE1493/$E1503,0),0)),IF(AE$3&lt;=($E1501+365),AE1487*$E1492/4*AE1493+$E1502*AE1491/4*IFERROR(AE1493/$E1503,0),IFERROR($E1502*AE1491/4*IFERROR(AE1493/$E1503,0),0)))</f>
        <v/>
      </c>
      <c r="AF1495" s="121">
        <f>IF($E1501&gt;=AF$3,IF(AF$3&lt;=($E1490+365),AF1494,IFERROR(AF1487*$E1492/4*AF1493+
$E1502*AF1491/4*IFERROR(AF1493/$E1503,0),0)),IF(AF$3&lt;=($E1501+365),AF1487*$E1492/4*AF1493+$E1502*AF1491/4*IFERROR(AF1493/$E1503,0),IFERROR($E1502*AF1491/4*IFERROR(AF1493/$E1503,0),0)))</f>
        <v/>
      </c>
      <c r="AG1495" s="121">
        <f>IF($E1501&gt;=AG$3,IF(AG$3&lt;=($E1490+365),AG1494,IFERROR(AG1487*$E1492/4*AG1493+
$E1502*AG1491/4*IFERROR(AG1493/$E1503,0),0)),IF(AG$3&lt;=($E1501+365),AG1487*$E1492/4*AG1493+$E1502*AG1491/4*IFERROR(AG1493/$E1503,0),IFERROR($E1502*AG1491/4*IFERROR(AG1493/$E1503,0),0)))</f>
        <v/>
      </c>
      <c r="AH1495" s="121">
        <f>IF($E1501&gt;=AH$3,IF(AH$3&lt;=($E1490+365),AH1494,IFERROR(AH1487*$E1492/4*AH1493+
$E1502*AH1491/4*IFERROR(AH1493/$E1503,0),0)),IF(AH$3&lt;=($E1501+365),AH1487*$E1492/4*AH1493+$E1502*AH1491/4*IFERROR(AH1493/$E1503,0),IFERROR($E1502*AH1491/4*IFERROR(AH1493/$E1503,0),0)))</f>
        <v/>
      </c>
      <c r="AI1495" s="121">
        <f>IF($E1501&gt;=AI$3,IF(AI$3&lt;=($E1490+365),AI1494,IFERROR(AI1487*$E1492/4*AI1493+
$E1502*AI1491/4*IFERROR(AI1493/$E1503,0),0)),IF(AI$3&lt;=($E1501+365),AI1487*$E1492/4*AI1493+$E1502*AI1491/4*IFERROR(AI1493/$E1503,0),IFERROR($E1502*AI1491/4*IFERROR(AI1493/$E1503,0),0)))</f>
        <v/>
      </c>
      <c r="AJ1495" s="121">
        <f>IF($E1501&gt;=AJ$3,IF(AJ$3&lt;=($E1490+365),AJ1494,IFERROR(AJ1487*$E1492/4*AJ1493+
$E1502*AJ1491/4*IFERROR(AJ1493/$E1503,0),0)),IF(AJ$3&lt;=($E1501+365),AJ1487*$E1492/4*AJ1493+$E1502*AJ1491/4*IFERROR(AJ1493/$E1503,0),IFERROR($E1502*AJ1491/4*IFERROR(AJ1493/$E1503,0),0)))</f>
        <v/>
      </c>
      <c r="AK1495" s="121">
        <f>IF($E1501&gt;=AK$3,IF(AK$3&lt;=($E1490+365),AK1494,IFERROR(AK1487*$E1492/4*AK1493+
$E1502*AK1491/4*IFERROR(AK1493/$E1503,0),0)),IF(AK$3&lt;=($E1501+365),AK1487*$E1492/4*AK1493+$E1502*AK1491/4*IFERROR(AK1493/$E1503,0),IFERROR($E1502*AK1491/4*IFERROR(AK1493/$E1503,0),0)))</f>
        <v/>
      </c>
      <c r="AL1495" s="121">
        <f>IF($E1501&gt;=AL$3,IF(AL$3&lt;=($E1490+365),AL1494,IFERROR(AL1487*$E1492/4*AL1493+
$E1502*AL1491/4*IFERROR(AL1493/$E1503,0),0)),IF(AL$3&lt;=($E1501+365),AL1487*$E1492/4*AL1493+$E1502*AL1491/4*IFERROR(AL1493/$E1503,0),IFERROR($E1502*AL1491/4*IFERROR(AL1493/$E1503,0),0)))</f>
        <v/>
      </c>
      <c r="AM1495" s="121">
        <f>IF($E1501&gt;=AM$3,IF(AM$3&lt;=($E1490+365),AM1494,IFERROR(AM1487*$E1492/4*AM1493+
$E1502*AM1491/4*IFERROR(AM1493/$E1503,0),0)),IF(AM$3&lt;=($E1501+365),AM1487*$E1492/4*AM1493+$E1502*AM1491/4*IFERROR(AM1493/$E1503,0),IFERROR($E1502*AM1491/4*IFERROR(AM1493/$E1503,0),0)))</f>
        <v/>
      </c>
      <c r="AN1495" s="121">
        <f>IF($E1501&gt;=AN$3,IF(AN$3&lt;=($E1490+365),AN1494,IFERROR(AN1487*$E1492/4*AN1493+
$E1502*AN1491/4*IFERROR(AN1493/$E1503,0),0)),IF(AN$3&lt;=($E1501+365),AN1487*$E1492/4*AN1493+$E1502*AN1491/4*IFERROR(AN1493/$E1503,0),IFERROR($E1502*AN1491/4*IFERROR(AN1493/$E1503,0),0)))</f>
        <v/>
      </c>
      <c r="AO1495" s="121">
        <f>IF($E1501&gt;=AO$3,IF(AO$3&lt;=($E1490+365),AO1494,IFERROR(AO1487*$E1492/4*AO1493+
$E1502*AO1491/4*IFERROR(AO1493/$E1503,0),0)),IF(AO$3&lt;=($E1501+365),AO1487*$E1492/4*AO1493+$E1502*AO1491/4*IFERROR(AO1493/$E1503,0),IFERROR($E1502*AO1491/4*IFERROR(AO1493/$E1503,0),0)))</f>
        <v/>
      </c>
      <c r="AP1495" s="121">
        <f>IF($E1501&gt;=AP$3,IF(AP$3&lt;=($E1490+365),AP1494,IFERROR(AP1487*$E1492/4*AP1493+
$E1502*AP1491/4*IFERROR(AP1493/$E1503,0),0)),IF(AP$3&lt;=($E1501+365),AP1487*$E1492/4*AP1493+$E1502*AP1491/4*IFERROR(AP1493/$E1503,0),IFERROR($E1502*AP1491/4*IFERROR(AP1493/$E1503,0),0)))</f>
        <v/>
      </c>
      <c r="AQ1495" s="121">
        <f>IF($E1501&gt;=AQ$3,IF(AQ$3&lt;=($E1490+365),AQ1494,IFERROR(AQ1487*$E1492/4*AQ1493+
$E1502*AQ1491/4*IFERROR(AQ1493/$E1503,0),0)),IF(AQ$3&lt;=($E1501+365),AQ1487*$E1492/4*AQ1493+$E1502*AQ1491/4*IFERROR(AQ1493/$E1503,0),IFERROR($E1502*AQ1491/4*IFERROR(AQ1493/$E1503,0),0)))</f>
        <v/>
      </c>
      <c r="AR1495" s="121">
        <f>IF($E1501&gt;=AR$3,IF(AR$3&lt;=($E1490+365),AR1494,IFERROR(AR1487*$E1492/4*AR1493+
$E1502*AR1491/4*IFERROR(AR1493/$E1503,0),0)),IF(AR$3&lt;=($E1501+365),AR1487*$E1492/4*AR1493+$E1502*AR1491/4*IFERROR(AR1493/$E1503,0),IFERROR($E1502*AR1491/4*IFERROR(AR1493/$E1503,0),0)))</f>
        <v/>
      </c>
      <c r="AS1495" s="121">
        <f>IF($E1501&gt;=AS$3,IF(AS$3&lt;=($E1490+365),AS1494,IFERROR(AS1487*$E1492/4*AS1493+
$E1502*AS1491/4*IFERROR(AS1493/$E1503,0),0)),IF(AS$3&lt;=($E1501+365),AS1487*$E1492/4*AS1493+$E1502*AS1491/4*IFERROR(AS1493/$E1503,0),IFERROR($E1502*AS1491/4*IFERROR(AS1493/$E1503,0),0)))</f>
        <v/>
      </c>
      <c r="AT1495" s="121">
        <f>IF($E1501&gt;=AT$3,IF(AT$3&lt;=($E1490+365),AT1494,IFERROR(AT1487*$E1492/4*AT1493+
$E1502*AT1491/4*IFERROR(AT1493/$E1503,0),0)),IF(AT$3&lt;=($E1501+365),AT1487*$E1492/4*AT1493+$E1502*AT1491/4*IFERROR(AT1493/$E1503,0),IFERROR($E1502*AT1491/4*IFERROR(AT1493/$E1503,0),0)))</f>
        <v/>
      </c>
      <c r="AU1495" s="121">
        <f>IF($E1501&gt;=AU$3,IF(AU$3&lt;=($E1490+365),AU1494,IFERROR(AU1487*$E1492/4*AU1493+
$E1502*AU1491/4*IFERROR(AU1493/$E1503,0),0)),IF(AU$3&lt;=($E1501+365),AU1487*$E1492/4*AU1493+$E1502*AU1491/4*IFERROR(AU1493/$E1503,0),IFERROR($E1502*AU1491/4*IFERROR(AU1493/$E1503,0),0)))</f>
        <v/>
      </c>
      <c r="AV1495" s="121">
        <f>IF($E1501&gt;=AV$3,IF(AV$3&lt;=($E1490+365),AV1494,IFERROR(AV1487*$E1492/4*AV1493+
$E1502*AV1491/4*IFERROR(AV1493/$E1503,0),0)),IF(AV$3&lt;=($E1501+365),AV1487*$E1492/4*AV1493+$E1502*AV1491/4*IFERROR(AV1493/$E1503,0),IFERROR($E1502*AV1491/4*IFERROR(AV1493/$E1503,0),0)))</f>
        <v/>
      </c>
      <c r="AW1495" s="121">
        <f>IF($E1501&gt;=AW$3,IF(AW$3&lt;=($E1490+365),AW1494,IFERROR(AW1487*$E1492/4*AW1493+
$E1502*AW1491/4*IFERROR(AW1493/$E1503,0),0)),IF(AW$3&lt;=($E1501+365),AW1487*$E1492/4*AW1493+$E1502*AW1491/4*IFERROR(AW1493/$E1503,0),IFERROR($E1502*AW1491/4*IFERROR(AW1493/$E1503,0),0)))</f>
        <v/>
      </c>
      <c r="AX1495" s="121">
        <f>IF($E1501&gt;=AX$3,IF(AX$3&lt;=($E1490+365),AX1494,IFERROR(AX1487*$E1492/4*AX1493+
$E1502*AX1491/4*IFERROR(AX1493/$E1503,0),0)),IF(AX$3&lt;=($E1501+365),AX1487*$E1492/4*AX1493+$E1502*AX1491/4*IFERROR(AX1493/$E1503,0),IFERROR($E1502*AX1491/4*IFERROR(AX1493/$E1503,0),0)))</f>
        <v/>
      </c>
      <c r="AY1495" s="121">
        <f>IF($E1501&gt;=AY$3,IF(AY$3&lt;=($E1490+365),AY1494,IFERROR(AY1487*$E1492/4*AY1493+
$E1502*AY1491/4*IFERROR(AY1493/$E1503,0),0)),IF(AY$3&lt;=($E1501+365),AY1487*$E1492/4*AY1493+$E1502*AY1491/4*IFERROR(AY1493/$E1503,0),IFERROR($E1502*AY1491/4*IFERROR(AY1493/$E1503,0),0)))</f>
        <v/>
      </c>
      <c r="AZ1495" s="121">
        <f>IF($E1501&gt;=AZ$3,IF(AZ$3&lt;=($E1490+365),AZ1494,IFERROR(AZ1487*$E1492/4*AZ1493+
$E1502*AZ1491/4*IFERROR(AZ1493/$E1503,0),0)),IF(AZ$3&lt;=($E1501+365),AZ1487*$E1492/4*AZ1493+$E1502*AZ1491/4*IFERROR(AZ1493/$E1503,0),IFERROR($E1502*AZ1491/4*IFERROR(AZ1493/$E1503,0),0)))</f>
        <v/>
      </c>
      <c r="BA1495" s="121">
        <f>IF($E1501&gt;=BA$3,IF(BA$3&lt;=($E1490+365),BA1494,IFERROR(BA1487*$E1492/4*BA1493+
$E1502*BA1491/4*IFERROR(BA1493/$E1503,0),0)),IF(BA$3&lt;=($E1501+365),BA1487*$E1492/4*BA1493+$E1502*BA1491/4*IFERROR(BA1493/$E1503,0),IFERROR($E1502*BA1491/4*IFERROR(BA1493/$E1503,0),0)))</f>
        <v/>
      </c>
      <c r="BB1495" s="121">
        <f>IF($E1501&gt;=BB$3,IF(BB$3&lt;=($E1490+365),BB1494,IFERROR(BB1487*$E1492/4*BB1493+
$E1502*BB1491/4*IFERROR(BB1493/$E1503,0),0)),IF(BB$3&lt;=($E1501+365),BB1487*$E1492/4*BB1493+$E1502*BB1491/4*IFERROR(BB1493/$E1503,0),IFERROR($E1502*BB1491/4*IFERROR(BB1493/$E1503,0),0)))</f>
        <v/>
      </c>
      <c r="BC1495" s="121">
        <f>IF($E1501&gt;=BC$3,IF(BC$3&lt;=($E1490+365),BC1494,IFERROR(BC1487*$E1492/4*BC1493+
$E1502*BC1491/4*IFERROR(BC1493/$E1503,0),0)),IF(BC$3&lt;=($E1501+365),BC1487*$E1492/4*BC1493+$E1502*BC1491/4*IFERROR(BC1493/$E1503,0),IFERROR($E1502*BC1491/4*IFERROR(BC1493/$E1503,0),0)))</f>
        <v/>
      </c>
      <c r="BD1495" s="121">
        <f>IF($E1501&gt;=BD$3,IF(BD$3&lt;=($E1490+365),BD1494,IFERROR(BD1487*$E1492/4*BD1493+
$E1502*BD1491/4*IFERROR(BD1493/$E1503,0),0)),IF(BD$3&lt;=($E1501+365),BD1487*$E1492/4*BD1493+$E1502*BD1491/4*IFERROR(BD1493/$E1503,0),IFERROR($E1502*BD1491/4*IFERROR(BD1493/$E1503,0),0)))</f>
        <v/>
      </c>
    </row>
    <row r="1496" ht="16" customHeight="1">
      <c r="B1496" s="11">
        <f>B1495</f>
        <v/>
      </c>
      <c r="C1496" s="12">
        <f>C1495</f>
        <v/>
      </c>
      <c r="D1496" s="25" t="inlineStr">
        <is>
          <t>Franchise (mois)</t>
        </is>
      </c>
      <c r="E1496" s="134" t="n">
        <v>3</v>
      </c>
      <c r="F1496" s="15" t="n"/>
      <c r="I1496" s="15" t="n"/>
      <c r="J1496" s="118" t="n"/>
      <c r="K1496" s="118" t="n"/>
      <c r="L1496" s="20" t="inlineStr">
        <is>
          <t>Impact palier</t>
        </is>
      </c>
      <c r="M1496" s="72" t="n"/>
      <c r="N1496" s="72" t="n"/>
      <c r="O1496" s="121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/>
      </c>
      <c r="P1496" s="121">
        <f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/>
      </c>
      <c r="Q1496" s="121">
        <f>-$E1492/4*
Q1486+(Q1486&gt;0)*($J1491&gt;=Q$2)*($J1491&lt;=Q$3)*(($J1491-Q$2+1)/Q$4*$H1491/4)
+(Q1486&gt;0)*($J1491&gt;Q$3)*($I1491&lt;=Q$3)*($I1491&gt;=Q$2)*((Q$3-$I1491+1)/Q$4*$H1491/4)
+(Q1486&gt;0)*($J1491&gt;Q$3)*($I1491&lt;Q$2)*$H1491/
4+(Q1486&gt;0)*($J1492&gt;=Q$2)*($J1492&lt;=Q$3)*(($J1492-Q$2+1)/Q$4*$H1492/4)
+(Q1486&gt;0)*($J1492&gt;Q$3)*($I1492&lt;=Q$3)*($I1492&gt;=Q$2)*((Q$3-$I1492+1)/Q$4*$H1492/4)
+(Q1486&gt;0)*($J1492&gt;Q$3)*($I1492&lt;Q$2)*$H1492/
4+(Q1486&gt;0)*($J1493&gt;=Q$2)*($J1493&lt;=Q$3)*(($J1493-Q$2+1)/Q$4*$H1493/4)
+(Q1486&gt;0)*($J1493&gt;Q$3)*($I1493&lt;=Q$3)*($I1493&gt;=Q$2)*((Q$3-$I1493+1)/Q$4*$H1493/4)
+(Q1486&gt;0)*($J1493&gt;Q$3)*($I1493&lt;Q$2)*$H1493/
4-$E1502/4*
Q1490+(Q1490&gt;0)*($J1502&gt;=Q$2)*($J1502&lt;=Q$3)*(($J1502-Q$2+1)/Q$4*$H1502/4)
+(Q1490&gt;0)*($J1502&gt;Q$3)*($I1502&lt;=Q$3)*($I1502&gt;=Q$2)*((Q$3-$I1502+1)/Q$4*$H1502/4)
+(Q1490&gt;0)*($J1502&gt;Q$3)*($I1502&lt;Q$2)*$H1502/
4+(Q1490&gt;0)*($J1503&gt;=Q$2)*($J1503&lt;=Q$3)*(($J1503-Q$2+1)/Q$4*$H1503/4)
+(Q1490&gt;0)*($J1503&gt;Q$3)*($I1503&lt;=Q$3)*($I1503&gt;=Q$2)*((Q$3-$I1503+1)/Q$4*$H1503/4)
+(Q1490&gt;0)*($J1503&gt;Q$3)*($I1503&lt;Q$2)*$H1503/
4+(Q1490&gt;0)*($J1504&gt;=Q$2)*($J1504&lt;=Q$3)*(($J1504-Q$2+1)/Q$4*$H1504/4)
+(Q1490&gt;0)*($J1504&gt;Q$3)*($I1504&lt;=Q$3)*($I1504&gt;=Q$2)*((Q$3-$I1504+1)/Q$4*$H1504/4)
+(Q1490&gt;0)*($J1504&gt;Q$3)*($I1504&lt;Q$2)*$H1504/4</f>
        <v/>
      </c>
      <c r="R1496" s="121">
        <f>-$E1492/4*
R1486+(R1486&gt;0)*($J1491&gt;=R$2)*($J1491&lt;=R$3)*(($J1491-R$2+1)/R$4*$H1491/4)
+(R1486&gt;0)*($J1491&gt;R$3)*($I1491&lt;=R$3)*($I1491&gt;=R$2)*((R$3-$I1491+1)/R$4*$H1491/4)
+(R1486&gt;0)*($J1491&gt;R$3)*($I1491&lt;R$2)*$H1491/
4+(R1486&gt;0)*($J1492&gt;=R$2)*($J1492&lt;=R$3)*(($J1492-R$2+1)/R$4*$H1492/4)
+(R1486&gt;0)*($J1492&gt;R$3)*($I1492&lt;=R$3)*($I1492&gt;=R$2)*((R$3-$I1492+1)/R$4*$H1492/4)
+(R1486&gt;0)*($J1492&gt;R$3)*($I1492&lt;R$2)*$H1492/
4+(R1486&gt;0)*($J1493&gt;=R$2)*($J1493&lt;=R$3)*(($J1493-R$2+1)/R$4*$H1493/4)
+(R1486&gt;0)*($J1493&gt;R$3)*($I1493&lt;=R$3)*($I1493&gt;=R$2)*((R$3-$I1493+1)/R$4*$H1493/4)
+(R1486&gt;0)*($J1493&gt;R$3)*($I1493&lt;R$2)*$H1493/
4-$E1502/4*
R1490+(R1490&gt;0)*($J1502&gt;=R$2)*($J1502&lt;=R$3)*(($J1502-R$2+1)/R$4*$H1502/4)
+(R1490&gt;0)*($J1502&gt;R$3)*($I1502&lt;=R$3)*($I1502&gt;=R$2)*((R$3-$I1502+1)/R$4*$H1502/4)
+(R1490&gt;0)*($J1502&gt;R$3)*($I1502&lt;R$2)*$H1502/
4+(R1490&gt;0)*($J1503&gt;=R$2)*($J1503&lt;=R$3)*(($J1503-R$2+1)/R$4*$H1503/4)
+(R1490&gt;0)*($J1503&gt;R$3)*($I1503&lt;=R$3)*($I1503&gt;=R$2)*((R$3-$I1503+1)/R$4*$H1503/4)
+(R1490&gt;0)*($J1503&gt;R$3)*($I1503&lt;R$2)*$H1503/
4+(R1490&gt;0)*($J1504&gt;=R$2)*($J1504&lt;=R$3)*(($J1504-R$2+1)/R$4*$H1504/4)
+(R1490&gt;0)*($J1504&gt;R$3)*($I1504&lt;=R$3)*($I1504&gt;=R$2)*((R$3-$I1504+1)/R$4*$H1504/4)
+(R1490&gt;0)*($J1504&gt;R$3)*($I1504&lt;R$2)*$H1504/4</f>
        <v/>
      </c>
      <c r="S1496" s="121">
        <f>-$E1492/4*
S1486+(S1486&gt;0)*($J1491&gt;=S$2)*($J1491&lt;=S$3)*(($J1491-S$2+1)/S$4*$H1491/4)
+(S1486&gt;0)*($J1491&gt;S$3)*($I1491&lt;=S$3)*($I1491&gt;=S$2)*((S$3-$I1491+1)/S$4*$H1491/4)
+(S1486&gt;0)*($J1491&gt;S$3)*($I1491&lt;S$2)*$H1491/
4+(S1486&gt;0)*($J1492&gt;=S$2)*($J1492&lt;=S$3)*(($J1492-S$2+1)/S$4*$H1492/4)
+(S1486&gt;0)*($J1492&gt;S$3)*($I1492&lt;=S$3)*($I1492&gt;=S$2)*((S$3-$I1492+1)/S$4*$H1492/4)
+(S1486&gt;0)*($J1492&gt;S$3)*($I1492&lt;S$2)*$H1492/
4+(S1486&gt;0)*($J1493&gt;=S$2)*($J1493&lt;=S$3)*(($J1493-S$2+1)/S$4*$H1493/4)
+(S1486&gt;0)*($J1493&gt;S$3)*($I1493&lt;=S$3)*($I1493&gt;=S$2)*((S$3-$I1493+1)/S$4*$H1493/4)
+(S1486&gt;0)*($J1493&gt;S$3)*($I1493&lt;S$2)*$H1493/
4-$E1502/4*
S1490+(S1490&gt;0)*($J1502&gt;=S$2)*($J1502&lt;=S$3)*(($J1502-S$2+1)/S$4*$H1502/4)
+(S1490&gt;0)*($J1502&gt;S$3)*($I1502&lt;=S$3)*($I1502&gt;=S$2)*((S$3-$I1502+1)/S$4*$H1502/4)
+(S1490&gt;0)*($J1502&gt;S$3)*($I1502&lt;S$2)*$H1502/
4+(S1490&gt;0)*($J1503&gt;=S$2)*($J1503&lt;=S$3)*(($J1503-S$2+1)/S$4*$H1503/4)
+(S1490&gt;0)*($J1503&gt;S$3)*($I1503&lt;=S$3)*($I1503&gt;=S$2)*((S$3-$I1503+1)/S$4*$H1503/4)
+(S1490&gt;0)*($J1503&gt;S$3)*($I1503&lt;S$2)*$H1503/
4+(S1490&gt;0)*($J1504&gt;=S$2)*($J1504&lt;=S$3)*(($J1504-S$2+1)/S$4*$H1504/4)
+(S1490&gt;0)*($J1504&gt;S$3)*($I1504&lt;=S$3)*($I1504&gt;=S$2)*((S$3-$I1504+1)/S$4*$H1504/4)
+(S1490&gt;0)*($J1504&gt;S$3)*($I1504&lt;S$2)*$H1504/4</f>
        <v/>
      </c>
      <c r="T1496" s="121">
        <f>-$E1492/4*
T1486+(T1486&gt;0)*($J1491&gt;=T$2)*($J1491&lt;=T$3)*(($J1491-T$2+1)/T$4*$H1491/4)
+(T1486&gt;0)*($J1491&gt;T$3)*($I1491&lt;=T$3)*($I1491&gt;=T$2)*((T$3-$I1491+1)/T$4*$H1491/4)
+(T1486&gt;0)*($J1491&gt;T$3)*($I1491&lt;T$2)*$H1491/
4+(T1486&gt;0)*($J1492&gt;=T$2)*($J1492&lt;=T$3)*(($J1492-T$2+1)/T$4*$H1492/4)
+(T1486&gt;0)*($J1492&gt;T$3)*($I1492&lt;=T$3)*($I1492&gt;=T$2)*((T$3-$I1492+1)/T$4*$H1492/4)
+(T1486&gt;0)*($J1492&gt;T$3)*($I1492&lt;T$2)*$H1492/
4+(T1486&gt;0)*($J1493&gt;=T$2)*($J1493&lt;=T$3)*(($J1493-T$2+1)/T$4*$H1493/4)
+(T1486&gt;0)*($J1493&gt;T$3)*($I1493&lt;=T$3)*($I1493&gt;=T$2)*((T$3-$I1493+1)/T$4*$H1493/4)
+(T1486&gt;0)*($J1493&gt;T$3)*($I1493&lt;T$2)*$H1493/
4-$E1502/4*
T1490+(T1490&gt;0)*($J1502&gt;=T$2)*($J1502&lt;=T$3)*(($J1502-T$2+1)/T$4*$H1502/4)
+(T1490&gt;0)*($J1502&gt;T$3)*($I1502&lt;=T$3)*($I1502&gt;=T$2)*((T$3-$I1502+1)/T$4*$H1502/4)
+(T1490&gt;0)*($J1502&gt;T$3)*($I1502&lt;T$2)*$H1502/
4+(T1490&gt;0)*($J1503&gt;=T$2)*($J1503&lt;=T$3)*(($J1503-T$2+1)/T$4*$H1503/4)
+(T1490&gt;0)*($J1503&gt;T$3)*($I1503&lt;=T$3)*($I1503&gt;=T$2)*((T$3-$I1503+1)/T$4*$H1503/4)
+(T1490&gt;0)*($J1503&gt;T$3)*($I1503&lt;T$2)*$H1503/
4+(T1490&gt;0)*($J1504&gt;=T$2)*($J1504&lt;=T$3)*(($J1504-T$2+1)/T$4*$H1504/4)
+(T1490&gt;0)*($J1504&gt;T$3)*($I1504&lt;=T$3)*($I1504&gt;=T$2)*((T$3-$I1504+1)/T$4*$H1504/4)
+(T1490&gt;0)*($J1504&gt;T$3)*($I1504&lt;T$2)*$H1504/4</f>
        <v/>
      </c>
      <c r="U1496" s="121">
        <f>-$E1492/4*
U1486+(U1486&gt;0)*($J1491&gt;=U$2)*($J1491&lt;=U$3)*(($J1491-U$2+1)/U$4*$H1491/4)
+(U1486&gt;0)*($J1491&gt;U$3)*($I1491&lt;=U$3)*($I1491&gt;=U$2)*((U$3-$I1491+1)/U$4*$H1491/4)
+(U1486&gt;0)*($J1491&gt;U$3)*($I1491&lt;U$2)*$H1491/
4+(U1486&gt;0)*($J1492&gt;=U$2)*($J1492&lt;=U$3)*(($J1492-U$2+1)/U$4*$H1492/4)
+(U1486&gt;0)*($J1492&gt;U$3)*($I1492&lt;=U$3)*($I1492&gt;=U$2)*((U$3-$I1492+1)/U$4*$H1492/4)
+(U1486&gt;0)*($J1492&gt;U$3)*($I1492&lt;U$2)*$H1492/
4+(U1486&gt;0)*($J1493&gt;=U$2)*($J1493&lt;=U$3)*(($J1493-U$2+1)/U$4*$H1493/4)
+(U1486&gt;0)*($J1493&gt;U$3)*($I1493&lt;=U$3)*($I1493&gt;=U$2)*((U$3-$I1493+1)/U$4*$H1493/4)
+(U1486&gt;0)*($J1493&gt;U$3)*($I1493&lt;U$2)*$H1493/
4-$E1502/4*
U1490+(U1490&gt;0)*($J1502&gt;=U$2)*($J1502&lt;=U$3)*(($J1502-U$2+1)/U$4*$H1502/4)
+(U1490&gt;0)*($J1502&gt;U$3)*($I1502&lt;=U$3)*($I1502&gt;=U$2)*((U$3-$I1502+1)/U$4*$H1502/4)
+(U1490&gt;0)*($J1502&gt;U$3)*($I1502&lt;U$2)*$H1502/
4+(U1490&gt;0)*($J1503&gt;=U$2)*($J1503&lt;=U$3)*(($J1503-U$2+1)/U$4*$H1503/4)
+(U1490&gt;0)*($J1503&gt;U$3)*($I1503&lt;=U$3)*($I1503&gt;=U$2)*((U$3-$I1503+1)/U$4*$H1503/4)
+(U1490&gt;0)*($J1503&gt;U$3)*($I1503&lt;U$2)*$H1503/
4+(U1490&gt;0)*($J1504&gt;=U$2)*($J1504&lt;=U$3)*(($J1504-U$2+1)/U$4*$H1504/4)
+(U1490&gt;0)*($J1504&gt;U$3)*($I1504&lt;=U$3)*($I1504&gt;=U$2)*((U$3-$I1504+1)/U$4*$H1504/4)
+(U1490&gt;0)*($J1504&gt;U$3)*($I1504&lt;U$2)*$H1504/4</f>
        <v/>
      </c>
      <c r="V1496" s="121">
        <f>-$E1492/4*
V1486+(V1486&gt;0)*($J1491&gt;=V$2)*($J1491&lt;=V$3)*(($J1491-V$2+1)/V$4*$H1491/4)
+(V1486&gt;0)*($J1491&gt;V$3)*($I1491&lt;=V$3)*($I1491&gt;=V$2)*((V$3-$I1491+1)/V$4*$H1491/4)
+(V1486&gt;0)*($J1491&gt;V$3)*($I1491&lt;V$2)*$H1491/
4+(V1486&gt;0)*($J1492&gt;=V$2)*($J1492&lt;=V$3)*(($J1492-V$2+1)/V$4*$H1492/4)
+(V1486&gt;0)*($J1492&gt;V$3)*($I1492&lt;=V$3)*($I1492&gt;=V$2)*((V$3-$I1492+1)/V$4*$H1492/4)
+(V1486&gt;0)*($J1492&gt;V$3)*($I1492&lt;V$2)*$H1492/
4+(V1486&gt;0)*($J1493&gt;=V$2)*($J1493&lt;=V$3)*(($J1493-V$2+1)/V$4*$H1493/4)
+(V1486&gt;0)*($J1493&gt;V$3)*($I1493&lt;=V$3)*($I1493&gt;=V$2)*((V$3-$I1493+1)/V$4*$H1493/4)
+(V1486&gt;0)*($J1493&gt;V$3)*($I1493&lt;V$2)*$H1493/
4-$E1502/4*
V1490+(V1490&gt;0)*($J1502&gt;=V$2)*($J1502&lt;=V$3)*(($J1502-V$2+1)/V$4*$H1502/4)
+(V1490&gt;0)*($J1502&gt;V$3)*($I1502&lt;=V$3)*($I1502&gt;=V$2)*((V$3-$I1502+1)/V$4*$H1502/4)
+(V1490&gt;0)*($J1502&gt;V$3)*($I1502&lt;V$2)*$H1502/
4+(V1490&gt;0)*($J1503&gt;=V$2)*($J1503&lt;=V$3)*(($J1503-V$2+1)/V$4*$H1503/4)
+(V1490&gt;0)*($J1503&gt;V$3)*($I1503&lt;=V$3)*($I1503&gt;=V$2)*((V$3-$I1503+1)/V$4*$H1503/4)
+(V1490&gt;0)*($J1503&gt;V$3)*($I1503&lt;V$2)*$H1503/
4+(V1490&gt;0)*($J1504&gt;=V$2)*($J1504&lt;=V$3)*(($J1504-V$2+1)/V$4*$H1504/4)
+(V1490&gt;0)*($J1504&gt;V$3)*($I1504&lt;=V$3)*($I1504&gt;=V$2)*((V$3-$I1504+1)/V$4*$H1504/4)
+(V1490&gt;0)*($J1504&gt;V$3)*($I1504&lt;V$2)*$H1504/4</f>
        <v/>
      </c>
      <c r="W1496" s="121">
        <f>-$E1492/4*
W1486+(W1486&gt;0)*($J1491&gt;=W$2)*($J1491&lt;=W$3)*(($J1491-W$2+1)/W$4*$H1491/4)
+(W1486&gt;0)*($J1491&gt;W$3)*($I1491&lt;=W$3)*($I1491&gt;=W$2)*((W$3-$I1491+1)/W$4*$H1491/4)
+(W1486&gt;0)*($J1491&gt;W$3)*($I1491&lt;W$2)*$H1491/
4+(W1486&gt;0)*($J1492&gt;=W$2)*($J1492&lt;=W$3)*(($J1492-W$2+1)/W$4*$H1492/4)
+(W1486&gt;0)*($J1492&gt;W$3)*($I1492&lt;=W$3)*($I1492&gt;=W$2)*((W$3-$I1492+1)/W$4*$H1492/4)
+(W1486&gt;0)*($J1492&gt;W$3)*($I1492&lt;W$2)*$H1492/
4+(W1486&gt;0)*($J1493&gt;=W$2)*($J1493&lt;=W$3)*(($J1493-W$2+1)/W$4*$H1493/4)
+(W1486&gt;0)*($J1493&gt;W$3)*($I1493&lt;=W$3)*($I1493&gt;=W$2)*((W$3-$I1493+1)/W$4*$H1493/4)
+(W1486&gt;0)*($J1493&gt;W$3)*($I1493&lt;W$2)*$H1493/
4-$E1502/4*
W1490+(W1490&gt;0)*($J1502&gt;=W$2)*($J1502&lt;=W$3)*(($J1502-W$2+1)/W$4*$H1502/4)
+(W1490&gt;0)*($J1502&gt;W$3)*($I1502&lt;=W$3)*($I1502&gt;=W$2)*((W$3-$I1502+1)/W$4*$H1502/4)
+(W1490&gt;0)*($J1502&gt;W$3)*($I1502&lt;W$2)*$H1502/
4+(W1490&gt;0)*($J1503&gt;=W$2)*($J1503&lt;=W$3)*(($J1503-W$2+1)/W$4*$H1503/4)
+(W1490&gt;0)*($J1503&gt;W$3)*($I1503&lt;=W$3)*($I1503&gt;=W$2)*((W$3-$I1503+1)/W$4*$H1503/4)
+(W1490&gt;0)*($J1503&gt;W$3)*($I1503&lt;W$2)*$H1503/
4+(W1490&gt;0)*($J1504&gt;=W$2)*($J1504&lt;=W$3)*(($J1504-W$2+1)/W$4*$H1504/4)
+(W1490&gt;0)*($J1504&gt;W$3)*($I1504&lt;=W$3)*($I1504&gt;=W$2)*((W$3-$I1504+1)/W$4*$H1504/4)
+(W1490&gt;0)*($J1504&gt;W$3)*($I1504&lt;W$2)*$H1504/4</f>
        <v/>
      </c>
      <c r="X1496" s="121">
        <f>-$E1492/4*
X1486+(X1486&gt;0)*($J1491&gt;=X$2)*($J1491&lt;=X$3)*(($J1491-X$2+1)/X$4*$H1491/4)
+(X1486&gt;0)*($J1491&gt;X$3)*($I1491&lt;=X$3)*($I1491&gt;=X$2)*((X$3-$I1491+1)/X$4*$H1491/4)
+(X1486&gt;0)*($J1491&gt;X$3)*($I1491&lt;X$2)*$H1491/
4+(X1486&gt;0)*($J1492&gt;=X$2)*($J1492&lt;=X$3)*(($J1492-X$2+1)/X$4*$H1492/4)
+(X1486&gt;0)*($J1492&gt;X$3)*($I1492&lt;=X$3)*($I1492&gt;=X$2)*((X$3-$I1492+1)/X$4*$H1492/4)
+(X1486&gt;0)*($J1492&gt;X$3)*($I1492&lt;X$2)*$H1492/
4+(X1486&gt;0)*($J1493&gt;=X$2)*($J1493&lt;=X$3)*(($J1493-X$2+1)/X$4*$H1493/4)
+(X1486&gt;0)*($J1493&gt;X$3)*($I1493&lt;=X$3)*($I1493&gt;=X$2)*((X$3-$I1493+1)/X$4*$H1493/4)
+(X1486&gt;0)*($J1493&gt;X$3)*($I1493&lt;X$2)*$H1493/
4-$E1502/4*
X1490+(X1490&gt;0)*($J1502&gt;=X$2)*($J1502&lt;=X$3)*(($J1502-X$2+1)/X$4*$H1502/4)
+(X1490&gt;0)*($J1502&gt;X$3)*($I1502&lt;=X$3)*($I1502&gt;=X$2)*((X$3-$I1502+1)/X$4*$H1502/4)
+(X1490&gt;0)*($J1502&gt;X$3)*($I1502&lt;X$2)*$H1502/
4+(X1490&gt;0)*($J1503&gt;=X$2)*($J1503&lt;=X$3)*(($J1503-X$2+1)/X$4*$H1503/4)
+(X1490&gt;0)*($J1503&gt;X$3)*($I1503&lt;=X$3)*($I1503&gt;=X$2)*((X$3-$I1503+1)/X$4*$H1503/4)
+(X1490&gt;0)*($J1503&gt;X$3)*($I1503&lt;X$2)*$H1503/
4+(X1490&gt;0)*($J1504&gt;=X$2)*($J1504&lt;=X$3)*(($J1504-X$2+1)/X$4*$H1504/4)
+(X1490&gt;0)*($J1504&gt;X$3)*($I1504&lt;=X$3)*($I1504&gt;=X$2)*((X$3-$I1504+1)/X$4*$H1504/4)
+(X1490&gt;0)*($J1504&gt;X$3)*($I1504&lt;X$2)*$H1504/4</f>
        <v/>
      </c>
      <c r="Y1496" s="121">
        <f>-$E1492/4*
Y1486+(Y1486&gt;0)*($J1491&gt;=Y$2)*($J1491&lt;=Y$3)*(($J1491-Y$2+1)/Y$4*$H1491/4)
+(Y1486&gt;0)*($J1491&gt;Y$3)*($I1491&lt;=Y$3)*($I1491&gt;=Y$2)*((Y$3-$I1491+1)/Y$4*$H1491/4)
+(Y1486&gt;0)*($J1491&gt;Y$3)*($I1491&lt;Y$2)*$H1491/
4+(Y1486&gt;0)*($J1492&gt;=Y$2)*($J1492&lt;=Y$3)*(($J1492-Y$2+1)/Y$4*$H1492/4)
+(Y1486&gt;0)*($J1492&gt;Y$3)*($I1492&lt;=Y$3)*($I1492&gt;=Y$2)*((Y$3-$I1492+1)/Y$4*$H1492/4)
+(Y1486&gt;0)*($J1492&gt;Y$3)*($I1492&lt;Y$2)*$H1492/
4+(Y1486&gt;0)*($J1493&gt;=Y$2)*($J1493&lt;=Y$3)*(($J1493-Y$2+1)/Y$4*$H1493/4)
+(Y1486&gt;0)*($J1493&gt;Y$3)*($I1493&lt;=Y$3)*($I1493&gt;=Y$2)*((Y$3-$I1493+1)/Y$4*$H1493/4)
+(Y1486&gt;0)*($J1493&gt;Y$3)*($I1493&lt;Y$2)*$H1493/
4-$E1502/4*
Y1490+(Y1490&gt;0)*($J1502&gt;=Y$2)*($J1502&lt;=Y$3)*(($J1502-Y$2+1)/Y$4*$H1502/4)
+(Y1490&gt;0)*($J1502&gt;Y$3)*($I1502&lt;=Y$3)*($I1502&gt;=Y$2)*((Y$3-$I1502+1)/Y$4*$H1502/4)
+(Y1490&gt;0)*($J1502&gt;Y$3)*($I1502&lt;Y$2)*$H1502/
4+(Y1490&gt;0)*($J1503&gt;=Y$2)*($J1503&lt;=Y$3)*(($J1503-Y$2+1)/Y$4*$H1503/4)
+(Y1490&gt;0)*($J1503&gt;Y$3)*($I1503&lt;=Y$3)*($I1503&gt;=Y$2)*((Y$3-$I1503+1)/Y$4*$H1503/4)
+(Y1490&gt;0)*($J1503&gt;Y$3)*($I1503&lt;Y$2)*$H1503/
4+(Y1490&gt;0)*($J1504&gt;=Y$2)*($J1504&lt;=Y$3)*(($J1504-Y$2+1)/Y$4*$H1504/4)
+(Y1490&gt;0)*($J1504&gt;Y$3)*($I1504&lt;=Y$3)*($I1504&gt;=Y$2)*((Y$3-$I1504+1)/Y$4*$H1504/4)
+(Y1490&gt;0)*($J1504&gt;Y$3)*($I1504&lt;Y$2)*$H1504/4</f>
        <v/>
      </c>
      <c r="Z1496" s="121">
        <f>-$E1492/4*
Z1486+(Z1486&gt;0)*($J1491&gt;=Z$2)*($J1491&lt;=Z$3)*(($J1491-Z$2+1)/Z$4*$H1491/4)
+(Z1486&gt;0)*($J1491&gt;Z$3)*($I1491&lt;=Z$3)*($I1491&gt;=Z$2)*((Z$3-$I1491+1)/Z$4*$H1491/4)
+(Z1486&gt;0)*($J1491&gt;Z$3)*($I1491&lt;Z$2)*$H1491/
4+(Z1486&gt;0)*($J1492&gt;=Z$2)*($J1492&lt;=Z$3)*(($J1492-Z$2+1)/Z$4*$H1492/4)
+(Z1486&gt;0)*($J1492&gt;Z$3)*($I1492&lt;=Z$3)*($I1492&gt;=Z$2)*((Z$3-$I1492+1)/Z$4*$H1492/4)
+(Z1486&gt;0)*($J1492&gt;Z$3)*($I1492&lt;Z$2)*$H1492/
4+(Z1486&gt;0)*($J1493&gt;=Z$2)*($J1493&lt;=Z$3)*(($J1493-Z$2+1)/Z$4*$H1493/4)
+(Z1486&gt;0)*($J1493&gt;Z$3)*($I1493&lt;=Z$3)*($I1493&gt;=Z$2)*((Z$3-$I1493+1)/Z$4*$H1493/4)
+(Z1486&gt;0)*($J1493&gt;Z$3)*($I1493&lt;Z$2)*$H1493/
4-$E1502/4*
Z1490+(Z1490&gt;0)*($J1502&gt;=Z$2)*($J1502&lt;=Z$3)*(($J1502-Z$2+1)/Z$4*$H1502/4)
+(Z1490&gt;0)*($J1502&gt;Z$3)*($I1502&lt;=Z$3)*($I1502&gt;=Z$2)*((Z$3-$I1502+1)/Z$4*$H1502/4)
+(Z1490&gt;0)*($J1502&gt;Z$3)*($I1502&lt;Z$2)*$H1502/
4+(Z1490&gt;0)*($J1503&gt;=Z$2)*($J1503&lt;=Z$3)*(($J1503-Z$2+1)/Z$4*$H1503/4)
+(Z1490&gt;0)*($J1503&gt;Z$3)*($I1503&lt;=Z$3)*($I1503&gt;=Z$2)*((Z$3-$I1503+1)/Z$4*$H1503/4)
+(Z1490&gt;0)*($J1503&gt;Z$3)*($I1503&lt;Z$2)*$H1503/
4+(Z1490&gt;0)*($J1504&gt;=Z$2)*($J1504&lt;=Z$3)*(($J1504-Z$2+1)/Z$4*$H1504/4)
+(Z1490&gt;0)*($J1504&gt;Z$3)*($I1504&lt;=Z$3)*($I1504&gt;=Z$2)*((Z$3-$I1504+1)/Z$4*$H1504/4)
+(Z1490&gt;0)*($J1504&gt;Z$3)*($I1504&lt;Z$2)*$H1504/4</f>
        <v/>
      </c>
      <c r="AA1496" s="121">
        <f>-$E1492/4*
AA1486+(AA1486&gt;0)*($J1491&gt;=AA$2)*($J1491&lt;=AA$3)*(($J1491-AA$2+1)/AA$4*$H1491/4)
+(AA1486&gt;0)*($J1491&gt;AA$3)*($I1491&lt;=AA$3)*($I1491&gt;=AA$2)*((AA$3-$I1491+1)/AA$4*$H1491/4)
+(AA1486&gt;0)*($J1491&gt;AA$3)*($I1491&lt;AA$2)*$H1491/
4+(AA1486&gt;0)*($J1492&gt;=AA$2)*($J1492&lt;=AA$3)*(($J1492-AA$2+1)/AA$4*$H1492/4)
+(AA1486&gt;0)*($J1492&gt;AA$3)*($I1492&lt;=AA$3)*($I1492&gt;=AA$2)*((AA$3-$I1492+1)/AA$4*$H1492/4)
+(AA1486&gt;0)*($J1492&gt;AA$3)*($I1492&lt;AA$2)*$H1492/
4+(AA1486&gt;0)*($J1493&gt;=AA$2)*($J1493&lt;=AA$3)*(($J1493-AA$2+1)/AA$4*$H1493/4)
+(AA1486&gt;0)*($J1493&gt;AA$3)*($I1493&lt;=AA$3)*($I1493&gt;=AA$2)*((AA$3-$I1493+1)/AA$4*$H1493/4)
+(AA1486&gt;0)*($J1493&gt;AA$3)*($I1493&lt;AA$2)*$H1493/
4-$E1502/4*
AA1490+(AA1490&gt;0)*($J1502&gt;=AA$2)*($J1502&lt;=AA$3)*(($J1502-AA$2+1)/AA$4*$H1502/4)
+(AA1490&gt;0)*($J1502&gt;AA$3)*($I1502&lt;=AA$3)*($I1502&gt;=AA$2)*((AA$3-$I1502+1)/AA$4*$H1502/4)
+(AA1490&gt;0)*($J1502&gt;AA$3)*($I1502&lt;AA$2)*$H1502/
4+(AA1490&gt;0)*($J1503&gt;=AA$2)*($J1503&lt;=AA$3)*(($J1503-AA$2+1)/AA$4*$H1503/4)
+(AA1490&gt;0)*($J1503&gt;AA$3)*($I1503&lt;=AA$3)*($I1503&gt;=AA$2)*((AA$3-$I1503+1)/AA$4*$H1503/4)
+(AA1490&gt;0)*($J1503&gt;AA$3)*($I1503&lt;AA$2)*$H1503/
4+(AA1490&gt;0)*($J1504&gt;=AA$2)*($J1504&lt;=AA$3)*(($J1504-AA$2+1)/AA$4*$H1504/4)
+(AA1490&gt;0)*($J1504&gt;AA$3)*($I1504&lt;=AA$3)*($I1504&gt;=AA$2)*((AA$3-$I1504+1)/AA$4*$H1504/4)
+(AA1490&gt;0)*($J1504&gt;AA$3)*($I1504&lt;AA$2)*$H1504/4</f>
        <v/>
      </c>
      <c r="AB1496" s="121">
        <f>-$E1492/4*
AB1486+(AB1486&gt;0)*($J1491&gt;=AB$2)*($J1491&lt;=AB$3)*(($J1491-AB$2+1)/AB$4*$H1491/4)
+(AB1486&gt;0)*($J1491&gt;AB$3)*($I1491&lt;=AB$3)*($I1491&gt;=AB$2)*((AB$3-$I1491+1)/AB$4*$H1491/4)
+(AB1486&gt;0)*($J1491&gt;AB$3)*($I1491&lt;AB$2)*$H1491/
4+(AB1486&gt;0)*($J1492&gt;=AB$2)*($J1492&lt;=AB$3)*(($J1492-AB$2+1)/AB$4*$H1492/4)
+(AB1486&gt;0)*($J1492&gt;AB$3)*($I1492&lt;=AB$3)*($I1492&gt;=AB$2)*((AB$3-$I1492+1)/AB$4*$H1492/4)
+(AB1486&gt;0)*($J1492&gt;AB$3)*($I1492&lt;AB$2)*$H1492/
4+(AB1486&gt;0)*($J1493&gt;=AB$2)*($J1493&lt;=AB$3)*(($J1493-AB$2+1)/AB$4*$H1493/4)
+(AB1486&gt;0)*($J1493&gt;AB$3)*($I1493&lt;=AB$3)*($I1493&gt;=AB$2)*((AB$3-$I1493+1)/AB$4*$H1493/4)
+(AB1486&gt;0)*($J1493&gt;AB$3)*($I1493&lt;AB$2)*$H1493/
4-$E1502/4*
AB1490+(AB1490&gt;0)*($J1502&gt;=AB$2)*($J1502&lt;=AB$3)*(($J1502-AB$2+1)/AB$4*$H1502/4)
+(AB1490&gt;0)*($J1502&gt;AB$3)*($I1502&lt;=AB$3)*($I1502&gt;=AB$2)*((AB$3-$I1502+1)/AB$4*$H1502/4)
+(AB1490&gt;0)*($J1502&gt;AB$3)*($I1502&lt;AB$2)*$H1502/
4+(AB1490&gt;0)*($J1503&gt;=AB$2)*($J1503&lt;=AB$3)*(($J1503-AB$2+1)/AB$4*$H1503/4)
+(AB1490&gt;0)*($J1503&gt;AB$3)*($I1503&lt;=AB$3)*($I1503&gt;=AB$2)*((AB$3-$I1503+1)/AB$4*$H1503/4)
+(AB1490&gt;0)*($J1503&gt;AB$3)*($I1503&lt;AB$2)*$H1503/
4+(AB1490&gt;0)*($J1504&gt;=AB$2)*($J1504&lt;=AB$3)*(($J1504-AB$2+1)/AB$4*$H1504/4)
+(AB1490&gt;0)*($J1504&gt;AB$3)*($I1504&lt;=AB$3)*($I1504&gt;=AB$2)*((AB$3-$I1504+1)/AB$4*$H1504/4)
+(AB1490&gt;0)*($J1504&gt;AB$3)*($I1504&lt;AB$2)*$H1504/4</f>
        <v/>
      </c>
      <c r="AC1496" s="121">
        <f>-$E1492/4*
AC1486+(AC1486&gt;0)*($J1491&gt;=AC$2)*($J1491&lt;=AC$3)*(($J1491-AC$2+1)/AC$4*$H1491/4)
+(AC1486&gt;0)*($J1491&gt;AC$3)*($I1491&lt;=AC$3)*($I1491&gt;=AC$2)*((AC$3-$I1491+1)/AC$4*$H1491/4)
+(AC1486&gt;0)*($J1491&gt;AC$3)*($I1491&lt;AC$2)*$H1491/
4+(AC1486&gt;0)*($J1492&gt;=AC$2)*($J1492&lt;=AC$3)*(($J1492-AC$2+1)/AC$4*$H1492/4)
+(AC1486&gt;0)*($J1492&gt;AC$3)*($I1492&lt;=AC$3)*($I1492&gt;=AC$2)*((AC$3-$I1492+1)/AC$4*$H1492/4)
+(AC1486&gt;0)*($J1492&gt;AC$3)*($I1492&lt;AC$2)*$H1492/
4+(AC1486&gt;0)*($J1493&gt;=AC$2)*($J1493&lt;=AC$3)*(($J1493-AC$2+1)/AC$4*$H1493/4)
+(AC1486&gt;0)*($J1493&gt;AC$3)*($I1493&lt;=AC$3)*($I1493&gt;=AC$2)*((AC$3-$I1493+1)/AC$4*$H1493/4)
+(AC1486&gt;0)*($J1493&gt;AC$3)*($I1493&lt;AC$2)*$H1493/
4-$E1502/4*
AC1490+(AC1490&gt;0)*($J1502&gt;=AC$2)*($J1502&lt;=AC$3)*(($J1502-AC$2+1)/AC$4*$H1502/4)
+(AC1490&gt;0)*($J1502&gt;AC$3)*($I1502&lt;=AC$3)*($I1502&gt;=AC$2)*((AC$3-$I1502+1)/AC$4*$H1502/4)
+(AC1490&gt;0)*($J1502&gt;AC$3)*($I1502&lt;AC$2)*$H1502/
4+(AC1490&gt;0)*($J1503&gt;=AC$2)*($J1503&lt;=AC$3)*(($J1503-AC$2+1)/AC$4*$H1503/4)
+(AC1490&gt;0)*($J1503&gt;AC$3)*($I1503&lt;=AC$3)*($I1503&gt;=AC$2)*((AC$3-$I1503+1)/AC$4*$H1503/4)
+(AC1490&gt;0)*($J1503&gt;AC$3)*($I1503&lt;AC$2)*$H1503/
4+(AC1490&gt;0)*($J1504&gt;=AC$2)*($J1504&lt;=AC$3)*(($J1504-AC$2+1)/AC$4*$H1504/4)
+(AC1490&gt;0)*($J1504&gt;AC$3)*($I1504&lt;=AC$3)*($I1504&gt;=AC$2)*((AC$3-$I1504+1)/AC$4*$H1504/4)
+(AC1490&gt;0)*($J1504&gt;AC$3)*($I1504&lt;AC$2)*$H1504/4</f>
        <v/>
      </c>
      <c r="AD1496" s="121">
        <f>-$E1492/4*
AD1486+(AD1486&gt;0)*($J1491&gt;=AD$2)*($J1491&lt;=AD$3)*(($J1491-AD$2+1)/AD$4*$H1491/4)
+(AD1486&gt;0)*($J1491&gt;AD$3)*($I1491&lt;=AD$3)*($I1491&gt;=AD$2)*((AD$3-$I1491+1)/AD$4*$H1491/4)
+(AD1486&gt;0)*($J1491&gt;AD$3)*($I1491&lt;AD$2)*$H1491/
4+(AD1486&gt;0)*($J1492&gt;=AD$2)*($J1492&lt;=AD$3)*(($J1492-AD$2+1)/AD$4*$H1492/4)
+(AD1486&gt;0)*($J1492&gt;AD$3)*($I1492&lt;=AD$3)*($I1492&gt;=AD$2)*((AD$3-$I1492+1)/AD$4*$H1492/4)
+(AD1486&gt;0)*($J1492&gt;AD$3)*($I1492&lt;AD$2)*$H1492/
4+(AD1486&gt;0)*($J1493&gt;=AD$2)*($J1493&lt;=AD$3)*(($J1493-AD$2+1)/AD$4*$H1493/4)
+(AD1486&gt;0)*($J1493&gt;AD$3)*($I1493&lt;=AD$3)*($I1493&gt;=AD$2)*((AD$3-$I1493+1)/AD$4*$H1493/4)
+(AD1486&gt;0)*($J1493&gt;AD$3)*($I1493&lt;AD$2)*$H1493/
4-$E1502/4*
AD1490+(AD1490&gt;0)*($J1502&gt;=AD$2)*($J1502&lt;=AD$3)*(($J1502-AD$2+1)/AD$4*$H1502/4)
+(AD1490&gt;0)*($J1502&gt;AD$3)*($I1502&lt;=AD$3)*($I1502&gt;=AD$2)*((AD$3-$I1502+1)/AD$4*$H1502/4)
+(AD1490&gt;0)*($J1502&gt;AD$3)*($I1502&lt;AD$2)*$H1502/
4+(AD1490&gt;0)*($J1503&gt;=AD$2)*($J1503&lt;=AD$3)*(($J1503-AD$2+1)/AD$4*$H1503/4)
+(AD1490&gt;0)*($J1503&gt;AD$3)*($I1503&lt;=AD$3)*($I1503&gt;=AD$2)*((AD$3-$I1503+1)/AD$4*$H1503/4)
+(AD1490&gt;0)*($J1503&gt;AD$3)*($I1503&lt;AD$2)*$H1503/
4+(AD1490&gt;0)*($J1504&gt;=AD$2)*($J1504&lt;=AD$3)*(($J1504-AD$2+1)/AD$4*$H1504/4)
+(AD1490&gt;0)*($J1504&gt;AD$3)*($I1504&lt;=AD$3)*($I1504&gt;=AD$2)*((AD$3-$I1504+1)/AD$4*$H1504/4)
+(AD1490&gt;0)*($J1504&gt;AD$3)*($I1504&lt;AD$2)*$H1504/4</f>
        <v/>
      </c>
      <c r="AE1496" s="121">
        <f>-$E1492/4*
AE1486+(AE1486&gt;0)*($J1491&gt;=AE$2)*($J1491&lt;=AE$3)*(($J1491-AE$2+1)/AE$4*$H1491/4)
+(AE1486&gt;0)*($J1491&gt;AE$3)*($I1491&lt;=AE$3)*($I1491&gt;=AE$2)*((AE$3-$I1491+1)/AE$4*$H1491/4)
+(AE1486&gt;0)*($J1491&gt;AE$3)*($I1491&lt;AE$2)*$H1491/
4+(AE1486&gt;0)*($J1492&gt;=AE$2)*($J1492&lt;=AE$3)*(($J1492-AE$2+1)/AE$4*$H1492/4)
+(AE1486&gt;0)*($J1492&gt;AE$3)*($I1492&lt;=AE$3)*($I1492&gt;=AE$2)*((AE$3-$I1492+1)/AE$4*$H1492/4)
+(AE1486&gt;0)*($J1492&gt;AE$3)*($I1492&lt;AE$2)*$H1492/
4+(AE1486&gt;0)*($J1493&gt;=AE$2)*($J1493&lt;=AE$3)*(($J1493-AE$2+1)/AE$4*$H1493/4)
+(AE1486&gt;0)*($J1493&gt;AE$3)*($I1493&lt;=AE$3)*($I1493&gt;=AE$2)*((AE$3-$I1493+1)/AE$4*$H1493/4)
+(AE1486&gt;0)*($J1493&gt;AE$3)*($I1493&lt;AE$2)*$H1493/
4-$E1502/4*
AE1490+(AE1490&gt;0)*($J1502&gt;=AE$2)*($J1502&lt;=AE$3)*(($J1502-AE$2+1)/AE$4*$H1502/4)
+(AE1490&gt;0)*($J1502&gt;AE$3)*($I1502&lt;=AE$3)*($I1502&gt;=AE$2)*((AE$3-$I1502+1)/AE$4*$H1502/4)
+(AE1490&gt;0)*($J1502&gt;AE$3)*($I1502&lt;AE$2)*$H1502/
4+(AE1490&gt;0)*($J1503&gt;=AE$2)*($J1503&lt;=AE$3)*(($J1503-AE$2+1)/AE$4*$H1503/4)
+(AE1490&gt;0)*($J1503&gt;AE$3)*($I1503&lt;=AE$3)*($I1503&gt;=AE$2)*((AE$3-$I1503+1)/AE$4*$H1503/4)
+(AE1490&gt;0)*($J1503&gt;AE$3)*($I1503&lt;AE$2)*$H1503/
4+(AE1490&gt;0)*($J1504&gt;=AE$2)*($J1504&lt;=AE$3)*(($J1504-AE$2+1)/AE$4*$H1504/4)
+(AE1490&gt;0)*($J1504&gt;AE$3)*($I1504&lt;=AE$3)*($I1504&gt;=AE$2)*((AE$3-$I1504+1)/AE$4*$H1504/4)
+(AE1490&gt;0)*($J1504&gt;AE$3)*($I1504&lt;AE$2)*$H1504/4</f>
        <v/>
      </c>
      <c r="AF1496" s="121">
        <f>-$E1492/4*
AF1486+(AF1486&gt;0)*($J1491&gt;=AF$2)*($J1491&lt;=AF$3)*(($J1491-AF$2+1)/AF$4*$H1491/4)
+(AF1486&gt;0)*($J1491&gt;AF$3)*($I1491&lt;=AF$3)*($I1491&gt;=AF$2)*((AF$3-$I1491+1)/AF$4*$H1491/4)
+(AF1486&gt;0)*($J1491&gt;AF$3)*($I1491&lt;AF$2)*$H1491/
4+(AF1486&gt;0)*($J1492&gt;=AF$2)*($J1492&lt;=AF$3)*(($J1492-AF$2+1)/AF$4*$H1492/4)
+(AF1486&gt;0)*($J1492&gt;AF$3)*($I1492&lt;=AF$3)*($I1492&gt;=AF$2)*((AF$3-$I1492+1)/AF$4*$H1492/4)
+(AF1486&gt;0)*($J1492&gt;AF$3)*($I1492&lt;AF$2)*$H1492/
4+(AF1486&gt;0)*($J1493&gt;=AF$2)*($J1493&lt;=AF$3)*(($J1493-AF$2+1)/AF$4*$H1493/4)
+(AF1486&gt;0)*($J1493&gt;AF$3)*($I1493&lt;=AF$3)*($I1493&gt;=AF$2)*((AF$3-$I1493+1)/AF$4*$H1493/4)
+(AF1486&gt;0)*($J1493&gt;AF$3)*($I1493&lt;AF$2)*$H1493/
4-$E1502/4*
AF1490+(AF1490&gt;0)*($J1502&gt;=AF$2)*($J1502&lt;=AF$3)*(($J1502-AF$2+1)/AF$4*$H1502/4)
+(AF1490&gt;0)*($J1502&gt;AF$3)*($I1502&lt;=AF$3)*($I1502&gt;=AF$2)*((AF$3-$I1502+1)/AF$4*$H1502/4)
+(AF1490&gt;0)*($J1502&gt;AF$3)*($I1502&lt;AF$2)*$H1502/
4+(AF1490&gt;0)*($J1503&gt;=AF$2)*($J1503&lt;=AF$3)*(($J1503-AF$2+1)/AF$4*$H1503/4)
+(AF1490&gt;0)*($J1503&gt;AF$3)*($I1503&lt;=AF$3)*($I1503&gt;=AF$2)*((AF$3-$I1503+1)/AF$4*$H1503/4)
+(AF1490&gt;0)*($J1503&gt;AF$3)*($I1503&lt;AF$2)*$H1503/
4+(AF1490&gt;0)*($J1504&gt;=AF$2)*($J1504&lt;=AF$3)*(($J1504-AF$2+1)/AF$4*$H1504/4)
+(AF1490&gt;0)*($J1504&gt;AF$3)*($I1504&lt;=AF$3)*($I1504&gt;=AF$2)*((AF$3-$I1504+1)/AF$4*$H1504/4)
+(AF1490&gt;0)*($J1504&gt;AF$3)*($I1504&lt;AF$2)*$H1504/4</f>
        <v/>
      </c>
      <c r="AG1496" s="121">
        <f>-$E1492/4*
AG1486+(AG1486&gt;0)*($J1491&gt;=AG$2)*($J1491&lt;=AG$3)*(($J1491-AG$2+1)/AG$4*$H1491/4)
+(AG1486&gt;0)*($J1491&gt;AG$3)*($I1491&lt;=AG$3)*($I1491&gt;=AG$2)*((AG$3-$I1491+1)/AG$4*$H1491/4)
+(AG1486&gt;0)*($J1491&gt;AG$3)*($I1491&lt;AG$2)*$H1491/
4+(AG1486&gt;0)*($J1492&gt;=AG$2)*($J1492&lt;=AG$3)*(($J1492-AG$2+1)/AG$4*$H1492/4)
+(AG1486&gt;0)*($J1492&gt;AG$3)*($I1492&lt;=AG$3)*($I1492&gt;=AG$2)*((AG$3-$I1492+1)/AG$4*$H1492/4)
+(AG1486&gt;0)*($J1492&gt;AG$3)*($I1492&lt;AG$2)*$H1492/
4+(AG1486&gt;0)*($J1493&gt;=AG$2)*($J1493&lt;=AG$3)*(($J1493-AG$2+1)/AG$4*$H1493/4)
+(AG1486&gt;0)*($J1493&gt;AG$3)*($I1493&lt;=AG$3)*($I1493&gt;=AG$2)*((AG$3-$I1493+1)/AG$4*$H1493/4)
+(AG1486&gt;0)*($J1493&gt;AG$3)*($I1493&lt;AG$2)*$H1493/
4-$E1502/4*
AG1490+(AG1490&gt;0)*($J1502&gt;=AG$2)*($J1502&lt;=AG$3)*(($J1502-AG$2+1)/AG$4*$H1502/4)
+(AG1490&gt;0)*($J1502&gt;AG$3)*($I1502&lt;=AG$3)*($I1502&gt;=AG$2)*((AG$3-$I1502+1)/AG$4*$H1502/4)
+(AG1490&gt;0)*($J1502&gt;AG$3)*($I1502&lt;AG$2)*$H1502/
4+(AG1490&gt;0)*($J1503&gt;=AG$2)*($J1503&lt;=AG$3)*(($J1503-AG$2+1)/AG$4*$H1503/4)
+(AG1490&gt;0)*($J1503&gt;AG$3)*($I1503&lt;=AG$3)*($I1503&gt;=AG$2)*((AG$3-$I1503+1)/AG$4*$H1503/4)
+(AG1490&gt;0)*($J1503&gt;AG$3)*($I1503&lt;AG$2)*$H1503/
4+(AG1490&gt;0)*($J1504&gt;=AG$2)*($J1504&lt;=AG$3)*(($J1504-AG$2+1)/AG$4*$H1504/4)
+(AG1490&gt;0)*($J1504&gt;AG$3)*($I1504&lt;=AG$3)*($I1504&gt;=AG$2)*((AG$3-$I1504+1)/AG$4*$H1504/4)
+(AG1490&gt;0)*($J1504&gt;AG$3)*($I1504&lt;AG$2)*$H1504/4</f>
        <v/>
      </c>
      <c r="AH1496" s="121">
        <f>-$E1492/4*
AH1486+(AH1486&gt;0)*($J1491&gt;=AH$2)*($J1491&lt;=AH$3)*(($J1491-AH$2+1)/AH$4*$H1491/4)
+(AH1486&gt;0)*($J1491&gt;AH$3)*($I1491&lt;=AH$3)*($I1491&gt;=AH$2)*((AH$3-$I1491+1)/AH$4*$H1491/4)
+(AH1486&gt;0)*($J1491&gt;AH$3)*($I1491&lt;AH$2)*$H1491/
4+(AH1486&gt;0)*($J1492&gt;=AH$2)*($J1492&lt;=AH$3)*(($J1492-AH$2+1)/AH$4*$H1492/4)
+(AH1486&gt;0)*($J1492&gt;AH$3)*($I1492&lt;=AH$3)*($I1492&gt;=AH$2)*((AH$3-$I1492+1)/AH$4*$H1492/4)
+(AH1486&gt;0)*($J1492&gt;AH$3)*($I1492&lt;AH$2)*$H1492/
4+(AH1486&gt;0)*($J1493&gt;=AH$2)*($J1493&lt;=AH$3)*(($J1493-AH$2+1)/AH$4*$H1493/4)
+(AH1486&gt;0)*($J1493&gt;AH$3)*($I1493&lt;=AH$3)*($I1493&gt;=AH$2)*((AH$3-$I1493+1)/AH$4*$H1493/4)
+(AH1486&gt;0)*($J1493&gt;AH$3)*($I1493&lt;AH$2)*$H1493/
4-$E1502/4*
AH1490+(AH1490&gt;0)*($J1502&gt;=AH$2)*($J1502&lt;=AH$3)*(($J1502-AH$2+1)/AH$4*$H1502/4)
+(AH1490&gt;0)*($J1502&gt;AH$3)*($I1502&lt;=AH$3)*($I1502&gt;=AH$2)*((AH$3-$I1502+1)/AH$4*$H1502/4)
+(AH1490&gt;0)*($J1502&gt;AH$3)*($I1502&lt;AH$2)*$H1502/
4+(AH1490&gt;0)*($J1503&gt;=AH$2)*($J1503&lt;=AH$3)*(($J1503-AH$2+1)/AH$4*$H1503/4)
+(AH1490&gt;0)*($J1503&gt;AH$3)*($I1503&lt;=AH$3)*($I1503&gt;=AH$2)*((AH$3-$I1503+1)/AH$4*$H1503/4)
+(AH1490&gt;0)*($J1503&gt;AH$3)*($I1503&lt;AH$2)*$H1503/
4+(AH1490&gt;0)*($J1504&gt;=AH$2)*($J1504&lt;=AH$3)*(($J1504-AH$2+1)/AH$4*$H1504/4)
+(AH1490&gt;0)*($J1504&gt;AH$3)*($I1504&lt;=AH$3)*($I1504&gt;=AH$2)*((AH$3-$I1504+1)/AH$4*$H1504/4)
+(AH1490&gt;0)*($J1504&gt;AH$3)*($I1504&lt;AH$2)*$H1504/4</f>
        <v/>
      </c>
      <c r="AI1496" s="121">
        <f>-$E1492/4*
AI1486+(AI1486&gt;0)*($J1491&gt;=AI$2)*($J1491&lt;=AI$3)*(($J1491-AI$2+1)/AI$4*$H1491/4)
+(AI1486&gt;0)*($J1491&gt;AI$3)*($I1491&lt;=AI$3)*($I1491&gt;=AI$2)*((AI$3-$I1491+1)/AI$4*$H1491/4)
+(AI1486&gt;0)*($J1491&gt;AI$3)*($I1491&lt;AI$2)*$H1491/
4+(AI1486&gt;0)*($J1492&gt;=AI$2)*($J1492&lt;=AI$3)*(($J1492-AI$2+1)/AI$4*$H1492/4)
+(AI1486&gt;0)*($J1492&gt;AI$3)*($I1492&lt;=AI$3)*($I1492&gt;=AI$2)*((AI$3-$I1492+1)/AI$4*$H1492/4)
+(AI1486&gt;0)*($J1492&gt;AI$3)*($I1492&lt;AI$2)*$H1492/
4+(AI1486&gt;0)*($J1493&gt;=AI$2)*($J1493&lt;=AI$3)*(($J1493-AI$2+1)/AI$4*$H1493/4)
+(AI1486&gt;0)*($J1493&gt;AI$3)*($I1493&lt;=AI$3)*($I1493&gt;=AI$2)*((AI$3-$I1493+1)/AI$4*$H1493/4)
+(AI1486&gt;0)*($J1493&gt;AI$3)*($I1493&lt;AI$2)*$H1493/
4-$E1502/4*
AI1490+(AI1490&gt;0)*($J1502&gt;=AI$2)*($J1502&lt;=AI$3)*(($J1502-AI$2+1)/AI$4*$H1502/4)
+(AI1490&gt;0)*($J1502&gt;AI$3)*($I1502&lt;=AI$3)*($I1502&gt;=AI$2)*((AI$3-$I1502+1)/AI$4*$H1502/4)
+(AI1490&gt;0)*($J1502&gt;AI$3)*($I1502&lt;AI$2)*$H1502/
4+(AI1490&gt;0)*($J1503&gt;=AI$2)*($J1503&lt;=AI$3)*(($J1503-AI$2+1)/AI$4*$H1503/4)
+(AI1490&gt;0)*($J1503&gt;AI$3)*($I1503&lt;=AI$3)*($I1503&gt;=AI$2)*((AI$3-$I1503+1)/AI$4*$H1503/4)
+(AI1490&gt;0)*($J1503&gt;AI$3)*($I1503&lt;AI$2)*$H1503/
4+(AI1490&gt;0)*($J1504&gt;=AI$2)*($J1504&lt;=AI$3)*(($J1504-AI$2+1)/AI$4*$H1504/4)
+(AI1490&gt;0)*($J1504&gt;AI$3)*($I1504&lt;=AI$3)*($I1504&gt;=AI$2)*((AI$3-$I1504+1)/AI$4*$H1504/4)
+(AI1490&gt;0)*($J1504&gt;AI$3)*($I1504&lt;AI$2)*$H1504/4</f>
        <v/>
      </c>
      <c r="AJ1496" s="121">
        <f>-$E1492/4*
AJ1486+(AJ1486&gt;0)*($J1491&gt;=AJ$2)*($J1491&lt;=AJ$3)*(($J1491-AJ$2+1)/AJ$4*$H1491/4)
+(AJ1486&gt;0)*($J1491&gt;AJ$3)*($I1491&lt;=AJ$3)*($I1491&gt;=AJ$2)*((AJ$3-$I1491+1)/AJ$4*$H1491/4)
+(AJ1486&gt;0)*($J1491&gt;AJ$3)*($I1491&lt;AJ$2)*$H1491/
4+(AJ1486&gt;0)*($J1492&gt;=AJ$2)*($J1492&lt;=AJ$3)*(($J1492-AJ$2+1)/AJ$4*$H1492/4)
+(AJ1486&gt;0)*($J1492&gt;AJ$3)*($I1492&lt;=AJ$3)*($I1492&gt;=AJ$2)*((AJ$3-$I1492+1)/AJ$4*$H1492/4)
+(AJ1486&gt;0)*($J1492&gt;AJ$3)*($I1492&lt;AJ$2)*$H1492/
4+(AJ1486&gt;0)*($J1493&gt;=AJ$2)*($J1493&lt;=AJ$3)*(($J1493-AJ$2+1)/AJ$4*$H1493/4)
+(AJ1486&gt;0)*($J1493&gt;AJ$3)*($I1493&lt;=AJ$3)*($I1493&gt;=AJ$2)*((AJ$3-$I1493+1)/AJ$4*$H1493/4)
+(AJ1486&gt;0)*($J1493&gt;AJ$3)*($I1493&lt;AJ$2)*$H1493/
4-$E1502/4*
AJ1490+(AJ1490&gt;0)*($J1502&gt;=AJ$2)*($J1502&lt;=AJ$3)*(($J1502-AJ$2+1)/AJ$4*$H1502/4)
+(AJ1490&gt;0)*($J1502&gt;AJ$3)*($I1502&lt;=AJ$3)*($I1502&gt;=AJ$2)*((AJ$3-$I1502+1)/AJ$4*$H1502/4)
+(AJ1490&gt;0)*($J1502&gt;AJ$3)*($I1502&lt;AJ$2)*$H1502/
4+(AJ1490&gt;0)*($J1503&gt;=AJ$2)*($J1503&lt;=AJ$3)*(($J1503-AJ$2+1)/AJ$4*$H1503/4)
+(AJ1490&gt;0)*($J1503&gt;AJ$3)*($I1503&lt;=AJ$3)*($I1503&gt;=AJ$2)*((AJ$3-$I1503+1)/AJ$4*$H1503/4)
+(AJ1490&gt;0)*($J1503&gt;AJ$3)*($I1503&lt;AJ$2)*$H1503/
4+(AJ1490&gt;0)*($J1504&gt;=AJ$2)*($J1504&lt;=AJ$3)*(($J1504-AJ$2+1)/AJ$4*$H1504/4)
+(AJ1490&gt;0)*($J1504&gt;AJ$3)*($I1504&lt;=AJ$3)*($I1504&gt;=AJ$2)*((AJ$3-$I1504+1)/AJ$4*$H1504/4)
+(AJ1490&gt;0)*($J1504&gt;AJ$3)*($I1504&lt;AJ$2)*$H1504/4</f>
        <v/>
      </c>
      <c r="AK1496" s="121">
        <f>-$E1492/4*
AK1486+(AK1486&gt;0)*($J1491&gt;=AK$2)*($J1491&lt;=AK$3)*(($J1491-AK$2+1)/AK$4*$H1491/4)
+(AK1486&gt;0)*($J1491&gt;AK$3)*($I1491&lt;=AK$3)*($I1491&gt;=AK$2)*((AK$3-$I1491+1)/AK$4*$H1491/4)
+(AK1486&gt;0)*($J1491&gt;AK$3)*($I1491&lt;AK$2)*$H1491/
4+(AK1486&gt;0)*($J1492&gt;=AK$2)*($J1492&lt;=AK$3)*(($J1492-AK$2+1)/AK$4*$H1492/4)
+(AK1486&gt;0)*($J1492&gt;AK$3)*($I1492&lt;=AK$3)*($I1492&gt;=AK$2)*((AK$3-$I1492+1)/AK$4*$H1492/4)
+(AK1486&gt;0)*($J1492&gt;AK$3)*($I1492&lt;AK$2)*$H1492/
4+(AK1486&gt;0)*($J1493&gt;=AK$2)*($J1493&lt;=AK$3)*(($J1493-AK$2+1)/AK$4*$H1493/4)
+(AK1486&gt;0)*($J1493&gt;AK$3)*($I1493&lt;=AK$3)*($I1493&gt;=AK$2)*((AK$3-$I1493+1)/AK$4*$H1493/4)
+(AK1486&gt;0)*($J1493&gt;AK$3)*($I1493&lt;AK$2)*$H1493/
4-$E1502/4*
AK1490+(AK1490&gt;0)*($J1502&gt;=AK$2)*($J1502&lt;=AK$3)*(($J1502-AK$2+1)/AK$4*$H1502/4)
+(AK1490&gt;0)*($J1502&gt;AK$3)*($I1502&lt;=AK$3)*($I1502&gt;=AK$2)*((AK$3-$I1502+1)/AK$4*$H1502/4)
+(AK1490&gt;0)*($J1502&gt;AK$3)*($I1502&lt;AK$2)*$H1502/
4+(AK1490&gt;0)*($J1503&gt;=AK$2)*($J1503&lt;=AK$3)*(($J1503-AK$2+1)/AK$4*$H1503/4)
+(AK1490&gt;0)*($J1503&gt;AK$3)*($I1503&lt;=AK$3)*($I1503&gt;=AK$2)*((AK$3-$I1503+1)/AK$4*$H1503/4)
+(AK1490&gt;0)*($J1503&gt;AK$3)*($I1503&lt;AK$2)*$H1503/
4+(AK1490&gt;0)*($J1504&gt;=AK$2)*($J1504&lt;=AK$3)*(($J1504-AK$2+1)/AK$4*$H1504/4)
+(AK1490&gt;0)*($J1504&gt;AK$3)*($I1504&lt;=AK$3)*($I1504&gt;=AK$2)*((AK$3-$I1504+1)/AK$4*$H1504/4)
+(AK1490&gt;0)*($J1504&gt;AK$3)*($I1504&lt;AK$2)*$H1504/4</f>
        <v/>
      </c>
      <c r="AL1496" s="121">
        <f>-$E1492/4*
AL1486+(AL1486&gt;0)*($J1491&gt;=AL$2)*($J1491&lt;=AL$3)*(($J1491-AL$2+1)/AL$4*$H1491/4)
+(AL1486&gt;0)*($J1491&gt;AL$3)*($I1491&lt;=AL$3)*($I1491&gt;=AL$2)*((AL$3-$I1491+1)/AL$4*$H1491/4)
+(AL1486&gt;0)*($J1491&gt;AL$3)*($I1491&lt;AL$2)*$H1491/
4+(AL1486&gt;0)*($J1492&gt;=AL$2)*($J1492&lt;=AL$3)*(($J1492-AL$2+1)/AL$4*$H1492/4)
+(AL1486&gt;0)*($J1492&gt;AL$3)*($I1492&lt;=AL$3)*($I1492&gt;=AL$2)*((AL$3-$I1492+1)/AL$4*$H1492/4)
+(AL1486&gt;0)*($J1492&gt;AL$3)*($I1492&lt;AL$2)*$H1492/
4+(AL1486&gt;0)*($J1493&gt;=AL$2)*($J1493&lt;=AL$3)*(($J1493-AL$2+1)/AL$4*$H1493/4)
+(AL1486&gt;0)*($J1493&gt;AL$3)*($I1493&lt;=AL$3)*($I1493&gt;=AL$2)*((AL$3-$I1493+1)/AL$4*$H1493/4)
+(AL1486&gt;0)*($J1493&gt;AL$3)*($I1493&lt;AL$2)*$H1493/
4-$E1502/4*
AL1490+(AL1490&gt;0)*($J1502&gt;=AL$2)*($J1502&lt;=AL$3)*(($J1502-AL$2+1)/AL$4*$H1502/4)
+(AL1490&gt;0)*($J1502&gt;AL$3)*($I1502&lt;=AL$3)*($I1502&gt;=AL$2)*((AL$3-$I1502+1)/AL$4*$H1502/4)
+(AL1490&gt;0)*($J1502&gt;AL$3)*($I1502&lt;AL$2)*$H1502/
4+(AL1490&gt;0)*($J1503&gt;=AL$2)*($J1503&lt;=AL$3)*(($J1503-AL$2+1)/AL$4*$H1503/4)
+(AL1490&gt;0)*($J1503&gt;AL$3)*($I1503&lt;=AL$3)*($I1503&gt;=AL$2)*((AL$3-$I1503+1)/AL$4*$H1503/4)
+(AL1490&gt;0)*($J1503&gt;AL$3)*($I1503&lt;AL$2)*$H1503/
4+(AL1490&gt;0)*($J1504&gt;=AL$2)*($J1504&lt;=AL$3)*(($J1504-AL$2+1)/AL$4*$H1504/4)
+(AL1490&gt;0)*($J1504&gt;AL$3)*($I1504&lt;=AL$3)*($I1504&gt;=AL$2)*((AL$3-$I1504+1)/AL$4*$H1504/4)
+(AL1490&gt;0)*($J1504&gt;AL$3)*($I1504&lt;AL$2)*$H1504/4</f>
        <v/>
      </c>
      <c r="AM1496" s="121">
        <f>-$E1492/4*
AM1486+(AM1486&gt;0)*($J1491&gt;=AM$2)*($J1491&lt;=AM$3)*(($J1491-AM$2+1)/AM$4*$H1491/4)
+(AM1486&gt;0)*($J1491&gt;AM$3)*($I1491&lt;=AM$3)*($I1491&gt;=AM$2)*((AM$3-$I1491+1)/AM$4*$H1491/4)
+(AM1486&gt;0)*($J1491&gt;AM$3)*($I1491&lt;AM$2)*$H1491/
4+(AM1486&gt;0)*($J1492&gt;=AM$2)*($J1492&lt;=AM$3)*(($J1492-AM$2+1)/AM$4*$H1492/4)
+(AM1486&gt;0)*($J1492&gt;AM$3)*($I1492&lt;=AM$3)*($I1492&gt;=AM$2)*((AM$3-$I1492+1)/AM$4*$H1492/4)
+(AM1486&gt;0)*($J1492&gt;AM$3)*($I1492&lt;AM$2)*$H1492/
4+(AM1486&gt;0)*($J1493&gt;=AM$2)*($J1493&lt;=AM$3)*(($J1493-AM$2+1)/AM$4*$H1493/4)
+(AM1486&gt;0)*($J1493&gt;AM$3)*($I1493&lt;=AM$3)*($I1493&gt;=AM$2)*((AM$3-$I1493+1)/AM$4*$H1493/4)
+(AM1486&gt;0)*($J1493&gt;AM$3)*($I1493&lt;AM$2)*$H1493/
4-$E1502/4*
AM1490+(AM1490&gt;0)*($J1502&gt;=AM$2)*($J1502&lt;=AM$3)*(($J1502-AM$2+1)/AM$4*$H1502/4)
+(AM1490&gt;0)*($J1502&gt;AM$3)*($I1502&lt;=AM$3)*($I1502&gt;=AM$2)*((AM$3-$I1502+1)/AM$4*$H1502/4)
+(AM1490&gt;0)*($J1502&gt;AM$3)*($I1502&lt;AM$2)*$H1502/
4+(AM1490&gt;0)*($J1503&gt;=AM$2)*($J1503&lt;=AM$3)*(($J1503-AM$2+1)/AM$4*$H1503/4)
+(AM1490&gt;0)*($J1503&gt;AM$3)*($I1503&lt;=AM$3)*($I1503&gt;=AM$2)*((AM$3-$I1503+1)/AM$4*$H1503/4)
+(AM1490&gt;0)*($J1503&gt;AM$3)*($I1503&lt;AM$2)*$H1503/
4+(AM1490&gt;0)*($J1504&gt;=AM$2)*($J1504&lt;=AM$3)*(($J1504-AM$2+1)/AM$4*$H1504/4)
+(AM1490&gt;0)*($J1504&gt;AM$3)*($I1504&lt;=AM$3)*($I1504&gt;=AM$2)*((AM$3-$I1504+1)/AM$4*$H1504/4)
+(AM1490&gt;0)*($J1504&gt;AM$3)*($I1504&lt;AM$2)*$H1504/4</f>
        <v/>
      </c>
      <c r="AN1496" s="121">
        <f>-$E1492/4*
AN1486+(AN1486&gt;0)*($J1491&gt;=AN$2)*($J1491&lt;=AN$3)*(($J1491-AN$2+1)/AN$4*$H1491/4)
+(AN1486&gt;0)*($J1491&gt;AN$3)*($I1491&lt;=AN$3)*($I1491&gt;=AN$2)*((AN$3-$I1491+1)/AN$4*$H1491/4)
+(AN1486&gt;0)*($J1491&gt;AN$3)*($I1491&lt;AN$2)*$H1491/
4+(AN1486&gt;0)*($J1492&gt;=AN$2)*($J1492&lt;=AN$3)*(($J1492-AN$2+1)/AN$4*$H1492/4)
+(AN1486&gt;0)*($J1492&gt;AN$3)*($I1492&lt;=AN$3)*($I1492&gt;=AN$2)*((AN$3-$I1492+1)/AN$4*$H1492/4)
+(AN1486&gt;0)*($J1492&gt;AN$3)*($I1492&lt;AN$2)*$H1492/
4+(AN1486&gt;0)*($J1493&gt;=AN$2)*($J1493&lt;=AN$3)*(($J1493-AN$2+1)/AN$4*$H1493/4)
+(AN1486&gt;0)*($J1493&gt;AN$3)*($I1493&lt;=AN$3)*($I1493&gt;=AN$2)*((AN$3-$I1493+1)/AN$4*$H1493/4)
+(AN1486&gt;0)*($J1493&gt;AN$3)*($I1493&lt;AN$2)*$H1493/
4-$E1502/4*
AN1490+(AN1490&gt;0)*($J1502&gt;=AN$2)*($J1502&lt;=AN$3)*(($J1502-AN$2+1)/AN$4*$H1502/4)
+(AN1490&gt;0)*($J1502&gt;AN$3)*($I1502&lt;=AN$3)*($I1502&gt;=AN$2)*((AN$3-$I1502+1)/AN$4*$H1502/4)
+(AN1490&gt;0)*($J1502&gt;AN$3)*($I1502&lt;AN$2)*$H1502/
4+(AN1490&gt;0)*($J1503&gt;=AN$2)*($J1503&lt;=AN$3)*(($J1503-AN$2+1)/AN$4*$H1503/4)
+(AN1490&gt;0)*($J1503&gt;AN$3)*($I1503&lt;=AN$3)*($I1503&gt;=AN$2)*((AN$3-$I1503+1)/AN$4*$H1503/4)
+(AN1490&gt;0)*($J1503&gt;AN$3)*($I1503&lt;AN$2)*$H1503/
4+(AN1490&gt;0)*($J1504&gt;=AN$2)*($J1504&lt;=AN$3)*(($J1504-AN$2+1)/AN$4*$H1504/4)
+(AN1490&gt;0)*($J1504&gt;AN$3)*($I1504&lt;=AN$3)*($I1504&gt;=AN$2)*((AN$3-$I1504+1)/AN$4*$H1504/4)
+(AN1490&gt;0)*($J1504&gt;AN$3)*($I1504&lt;AN$2)*$H1504/4</f>
        <v/>
      </c>
      <c r="AO1496" s="121">
        <f>-$E1492/4*
AO1486+(AO1486&gt;0)*($J1491&gt;=AO$2)*($J1491&lt;=AO$3)*(($J1491-AO$2+1)/AO$4*$H1491/4)
+(AO1486&gt;0)*($J1491&gt;AO$3)*($I1491&lt;=AO$3)*($I1491&gt;=AO$2)*((AO$3-$I1491+1)/AO$4*$H1491/4)
+(AO1486&gt;0)*($J1491&gt;AO$3)*($I1491&lt;AO$2)*$H1491/
4+(AO1486&gt;0)*($J1492&gt;=AO$2)*($J1492&lt;=AO$3)*(($J1492-AO$2+1)/AO$4*$H1492/4)
+(AO1486&gt;0)*($J1492&gt;AO$3)*($I1492&lt;=AO$3)*($I1492&gt;=AO$2)*((AO$3-$I1492+1)/AO$4*$H1492/4)
+(AO1486&gt;0)*($J1492&gt;AO$3)*($I1492&lt;AO$2)*$H1492/
4+(AO1486&gt;0)*($J1493&gt;=AO$2)*($J1493&lt;=AO$3)*(($J1493-AO$2+1)/AO$4*$H1493/4)
+(AO1486&gt;0)*($J1493&gt;AO$3)*($I1493&lt;=AO$3)*($I1493&gt;=AO$2)*((AO$3-$I1493+1)/AO$4*$H1493/4)
+(AO1486&gt;0)*($J1493&gt;AO$3)*($I1493&lt;AO$2)*$H1493/
4-$E1502/4*
AO1490+(AO1490&gt;0)*($J1502&gt;=AO$2)*($J1502&lt;=AO$3)*(($J1502-AO$2+1)/AO$4*$H1502/4)
+(AO1490&gt;0)*($J1502&gt;AO$3)*($I1502&lt;=AO$3)*($I1502&gt;=AO$2)*((AO$3-$I1502+1)/AO$4*$H1502/4)
+(AO1490&gt;0)*($J1502&gt;AO$3)*($I1502&lt;AO$2)*$H1502/
4+(AO1490&gt;0)*($J1503&gt;=AO$2)*($J1503&lt;=AO$3)*(($J1503-AO$2+1)/AO$4*$H1503/4)
+(AO1490&gt;0)*($J1503&gt;AO$3)*($I1503&lt;=AO$3)*($I1503&gt;=AO$2)*((AO$3-$I1503+1)/AO$4*$H1503/4)
+(AO1490&gt;0)*($J1503&gt;AO$3)*($I1503&lt;AO$2)*$H1503/
4+(AO1490&gt;0)*($J1504&gt;=AO$2)*($J1504&lt;=AO$3)*(($J1504-AO$2+1)/AO$4*$H1504/4)
+(AO1490&gt;0)*($J1504&gt;AO$3)*($I1504&lt;=AO$3)*($I1504&gt;=AO$2)*((AO$3-$I1504+1)/AO$4*$H1504/4)
+(AO1490&gt;0)*($J1504&gt;AO$3)*($I1504&lt;AO$2)*$H1504/4</f>
        <v/>
      </c>
      <c r="AP1496" s="121">
        <f>-$E1492/4*
AP1486+(AP1486&gt;0)*($J1491&gt;=AP$2)*($J1491&lt;=AP$3)*(($J1491-AP$2+1)/AP$4*$H1491/4)
+(AP1486&gt;0)*($J1491&gt;AP$3)*($I1491&lt;=AP$3)*($I1491&gt;=AP$2)*((AP$3-$I1491+1)/AP$4*$H1491/4)
+(AP1486&gt;0)*($J1491&gt;AP$3)*($I1491&lt;AP$2)*$H1491/
4+(AP1486&gt;0)*($J1492&gt;=AP$2)*($J1492&lt;=AP$3)*(($J1492-AP$2+1)/AP$4*$H1492/4)
+(AP1486&gt;0)*($J1492&gt;AP$3)*($I1492&lt;=AP$3)*($I1492&gt;=AP$2)*((AP$3-$I1492+1)/AP$4*$H1492/4)
+(AP1486&gt;0)*($J1492&gt;AP$3)*($I1492&lt;AP$2)*$H1492/
4+(AP1486&gt;0)*($J1493&gt;=AP$2)*($J1493&lt;=AP$3)*(($J1493-AP$2+1)/AP$4*$H1493/4)
+(AP1486&gt;0)*($J1493&gt;AP$3)*($I1493&lt;=AP$3)*($I1493&gt;=AP$2)*((AP$3-$I1493+1)/AP$4*$H1493/4)
+(AP1486&gt;0)*($J1493&gt;AP$3)*($I1493&lt;AP$2)*$H1493/
4-$E1502/4*
AP1490+(AP1490&gt;0)*($J1502&gt;=AP$2)*($J1502&lt;=AP$3)*(($J1502-AP$2+1)/AP$4*$H1502/4)
+(AP1490&gt;0)*($J1502&gt;AP$3)*($I1502&lt;=AP$3)*($I1502&gt;=AP$2)*((AP$3-$I1502+1)/AP$4*$H1502/4)
+(AP1490&gt;0)*($J1502&gt;AP$3)*($I1502&lt;AP$2)*$H1502/
4+(AP1490&gt;0)*($J1503&gt;=AP$2)*($J1503&lt;=AP$3)*(($J1503-AP$2+1)/AP$4*$H1503/4)
+(AP1490&gt;0)*($J1503&gt;AP$3)*($I1503&lt;=AP$3)*($I1503&gt;=AP$2)*((AP$3-$I1503+1)/AP$4*$H1503/4)
+(AP1490&gt;0)*($J1503&gt;AP$3)*($I1503&lt;AP$2)*$H1503/
4+(AP1490&gt;0)*($J1504&gt;=AP$2)*($J1504&lt;=AP$3)*(($J1504-AP$2+1)/AP$4*$H1504/4)
+(AP1490&gt;0)*($J1504&gt;AP$3)*($I1504&lt;=AP$3)*($I1504&gt;=AP$2)*((AP$3-$I1504+1)/AP$4*$H1504/4)
+(AP1490&gt;0)*($J1504&gt;AP$3)*($I1504&lt;AP$2)*$H1504/4</f>
        <v/>
      </c>
      <c r="AQ1496" s="121">
        <f>-$E1492/4*
AQ1486+(AQ1486&gt;0)*($J1491&gt;=AQ$2)*($J1491&lt;=AQ$3)*(($J1491-AQ$2+1)/AQ$4*$H1491/4)
+(AQ1486&gt;0)*($J1491&gt;AQ$3)*($I1491&lt;=AQ$3)*($I1491&gt;=AQ$2)*((AQ$3-$I1491+1)/AQ$4*$H1491/4)
+(AQ1486&gt;0)*($J1491&gt;AQ$3)*($I1491&lt;AQ$2)*$H1491/
4+(AQ1486&gt;0)*($J1492&gt;=AQ$2)*($J1492&lt;=AQ$3)*(($J1492-AQ$2+1)/AQ$4*$H1492/4)
+(AQ1486&gt;0)*($J1492&gt;AQ$3)*($I1492&lt;=AQ$3)*($I1492&gt;=AQ$2)*((AQ$3-$I1492+1)/AQ$4*$H1492/4)
+(AQ1486&gt;0)*($J1492&gt;AQ$3)*($I1492&lt;AQ$2)*$H1492/
4+(AQ1486&gt;0)*($J1493&gt;=AQ$2)*($J1493&lt;=AQ$3)*(($J1493-AQ$2+1)/AQ$4*$H1493/4)
+(AQ1486&gt;0)*($J1493&gt;AQ$3)*($I1493&lt;=AQ$3)*($I1493&gt;=AQ$2)*((AQ$3-$I1493+1)/AQ$4*$H1493/4)
+(AQ1486&gt;0)*($J1493&gt;AQ$3)*($I1493&lt;AQ$2)*$H1493/
4-$E1502/4*
AQ1490+(AQ1490&gt;0)*($J1502&gt;=AQ$2)*($J1502&lt;=AQ$3)*(($J1502-AQ$2+1)/AQ$4*$H1502/4)
+(AQ1490&gt;0)*($J1502&gt;AQ$3)*($I1502&lt;=AQ$3)*($I1502&gt;=AQ$2)*((AQ$3-$I1502+1)/AQ$4*$H1502/4)
+(AQ1490&gt;0)*($J1502&gt;AQ$3)*($I1502&lt;AQ$2)*$H1502/
4+(AQ1490&gt;0)*($J1503&gt;=AQ$2)*($J1503&lt;=AQ$3)*(($J1503-AQ$2+1)/AQ$4*$H1503/4)
+(AQ1490&gt;0)*($J1503&gt;AQ$3)*($I1503&lt;=AQ$3)*($I1503&gt;=AQ$2)*((AQ$3-$I1503+1)/AQ$4*$H1503/4)
+(AQ1490&gt;0)*($J1503&gt;AQ$3)*($I1503&lt;AQ$2)*$H1503/
4+(AQ1490&gt;0)*($J1504&gt;=AQ$2)*($J1504&lt;=AQ$3)*(($J1504-AQ$2+1)/AQ$4*$H1504/4)
+(AQ1490&gt;0)*($J1504&gt;AQ$3)*($I1504&lt;=AQ$3)*($I1504&gt;=AQ$2)*((AQ$3-$I1504+1)/AQ$4*$H1504/4)
+(AQ1490&gt;0)*($J1504&gt;AQ$3)*($I1504&lt;AQ$2)*$H1504/4</f>
        <v/>
      </c>
      <c r="AR1496" s="121">
        <f>-$E1492/4*
AR1486+(AR1486&gt;0)*($J1491&gt;=AR$2)*($J1491&lt;=AR$3)*(($J1491-AR$2+1)/AR$4*$H1491/4)
+(AR1486&gt;0)*($J1491&gt;AR$3)*($I1491&lt;=AR$3)*($I1491&gt;=AR$2)*((AR$3-$I1491+1)/AR$4*$H1491/4)
+(AR1486&gt;0)*($J1491&gt;AR$3)*($I1491&lt;AR$2)*$H1491/
4+(AR1486&gt;0)*($J1492&gt;=AR$2)*($J1492&lt;=AR$3)*(($J1492-AR$2+1)/AR$4*$H1492/4)
+(AR1486&gt;0)*($J1492&gt;AR$3)*($I1492&lt;=AR$3)*($I1492&gt;=AR$2)*((AR$3-$I1492+1)/AR$4*$H1492/4)
+(AR1486&gt;0)*($J1492&gt;AR$3)*($I1492&lt;AR$2)*$H1492/
4+(AR1486&gt;0)*($J1493&gt;=AR$2)*($J1493&lt;=AR$3)*(($J1493-AR$2+1)/AR$4*$H1493/4)
+(AR1486&gt;0)*($J1493&gt;AR$3)*($I1493&lt;=AR$3)*($I1493&gt;=AR$2)*((AR$3-$I1493+1)/AR$4*$H1493/4)
+(AR1486&gt;0)*($J1493&gt;AR$3)*($I1493&lt;AR$2)*$H1493/
4-$E1502/4*
AR1490+(AR1490&gt;0)*($J1502&gt;=AR$2)*($J1502&lt;=AR$3)*(($J1502-AR$2+1)/AR$4*$H1502/4)
+(AR1490&gt;0)*($J1502&gt;AR$3)*($I1502&lt;=AR$3)*($I1502&gt;=AR$2)*((AR$3-$I1502+1)/AR$4*$H1502/4)
+(AR1490&gt;0)*($J1502&gt;AR$3)*($I1502&lt;AR$2)*$H1502/
4+(AR1490&gt;0)*($J1503&gt;=AR$2)*($J1503&lt;=AR$3)*(($J1503-AR$2+1)/AR$4*$H1503/4)
+(AR1490&gt;0)*($J1503&gt;AR$3)*($I1503&lt;=AR$3)*($I1503&gt;=AR$2)*((AR$3-$I1503+1)/AR$4*$H1503/4)
+(AR1490&gt;0)*($J1503&gt;AR$3)*($I1503&lt;AR$2)*$H1503/
4+(AR1490&gt;0)*($J1504&gt;=AR$2)*($J1504&lt;=AR$3)*(($J1504-AR$2+1)/AR$4*$H1504/4)
+(AR1490&gt;0)*($J1504&gt;AR$3)*($I1504&lt;=AR$3)*($I1504&gt;=AR$2)*((AR$3-$I1504+1)/AR$4*$H1504/4)
+(AR1490&gt;0)*($J1504&gt;AR$3)*($I1504&lt;AR$2)*$H1504/4</f>
        <v/>
      </c>
      <c r="AS1496" s="121">
        <f>-$E1492/4*
AS1486+(AS1486&gt;0)*($J1491&gt;=AS$2)*($J1491&lt;=AS$3)*(($J1491-AS$2+1)/AS$4*$H1491/4)
+(AS1486&gt;0)*($J1491&gt;AS$3)*($I1491&lt;=AS$3)*($I1491&gt;=AS$2)*((AS$3-$I1491+1)/AS$4*$H1491/4)
+(AS1486&gt;0)*($J1491&gt;AS$3)*($I1491&lt;AS$2)*$H1491/
4+(AS1486&gt;0)*($J1492&gt;=AS$2)*($J1492&lt;=AS$3)*(($J1492-AS$2+1)/AS$4*$H1492/4)
+(AS1486&gt;0)*($J1492&gt;AS$3)*($I1492&lt;=AS$3)*($I1492&gt;=AS$2)*((AS$3-$I1492+1)/AS$4*$H1492/4)
+(AS1486&gt;0)*($J1492&gt;AS$3)*($I1492&lt;AS$2)*$H1492/
4+(AS1486&gt;0)*($J1493&gt;=AS$2)*($J1493&lt;=AS$3)*(($J1493-AS$2+1)/AS$4*$H1493/4)
+(AS1486&gt;0)*($J1493&gt;AS$3)*($I1493&lt;=AS$3)*($I1493&gt;=AS$2)*((AS$3-$I1493+1)/AS$4*$H1493/4)
+(AS1486&gt;0)*($J1493&gt;AS$3)*($I1493&lt;AS$2)*$H1493/
4-$E1502/4*
AS1490+(AS1490&gt;0)*($J1502&gt;=AS$2)*($J1502&lt;=AS$3)*(($J1502-AS$2+1)/AS$4*$H1502/4)
+(AS1490&gt;0)*($J1502&gt;AS$3)*($I1502&lt;=AS$3)*($I1502&gt;=AS$2)*((AS$3-$I1502+1)/AS$4*$H1502/4)
+(AS1490&gt;0)*($J1502&gt;AS$3)*($I1502&lt;AS$2)*$H1502/
4+(AS1490&gt;0)*($J1503&gt;=AS$2)*($J1503&lt;=AS$3)*(($J1503-AS$2+1)/AS$4*$H1503/4)
+(AS1490&gt;0)*($J1503&gt;AS$3)*($I1503&lt;=AS$3)*($I1503&gt;=AS$2)*((AS$3-$I1503+1)/AS$4*$H1503/4)
+(AS1490&gt;0)*($J1503&gt;AS$3)*($I1503&lt;AS$2)*$H1503/
4+(AS1490&gt;0)*($J1504&gt;=AS$2)*($J1504&lt;=AS$3)*(($J1504-AS$2+1)/AS$4*$H1504/4)
+(AS1490&gt;0)*($J1504&gt;AS$3)*($I1504&lt;=AS$3)*($I1504&gt;=AS$2)*((AS$3-$I1504+1)/AS$4*$H1504/4)
+(AS1490&gt;0)*($J1504&gt;AS$3)*($I1504&lt;AS$2)*$H1504/4</f>
        <v/>
      </c>
      <c r="AT1496" s="121">
        <f>-$E1492/4*
AT1486+(AT1486&gt;0)*($J1491&gt;=AT$2)*($J1491&lt;=AT$3)*(($J1491-AT$2+1)/AT$4*$H1491/4)
+(AT1486&gt;0)*($J1491&gt;AT$3)*($I1491&lt;=AT$3)*($I1491&gt;=AT$2)*((AT$3-$I1491+1)/AT$4*$H1491/4)
+(AT1486&gt;0)*($J1491&gt;AT$3)*($I1491&lt;AT$2)*$H1491/
4+(AT1486&gt;0)*($J1492&gt;=AT$2)*($J1492&lt;=AT$3)*(($J1492-AT$2+1)/AT$4*$H1492/4)
+(AT1486&gt;0)*($J1492&gt;AT$3)*($I1492&lt;=AT$3)*($I1492&gt;=AT$2)*((AT$3-$I1492+1)/AT$4*$H1492/4)
+(AT1486&gt;0)*($J1492&gt;AT$3)*($I1492&lt;AT$2)*$H1492/
4+(AT1486&gt;0)*($J1493&gt;=AT$2)*($J1493&lt;=AT$3)*(($J1493-AT$2+1)/AT$4*$H1493/4)
+(AT1486&gt;0)*($J1493&gt;AT$3)*($I1493&lt;=AT$3)*($I1493&gt;=AT$2)*((AT$3-$I1493+1)/AT$4*$H1493/4)
+(AT1486&gt;0)*($J1493&gt;AT$3)*($I1493&lt;AT$2)*$H1493/
4-$E1502/4*
AT1490+(AT1490&gt;0)*($J1502&gt;=AT$2)*($J1502&lt;=AT$3)*(($J1502-AT$2+1)/AT$4*$H1502/4)
+(AT1490&gt;0)*($J1502&gt;AT$3)*($I1502&lt;=AT$3)*($I1502&gt;=AT$2)*((AT$3-$I1502+1)/AT$4*$H1502/4)
+(AT1490&gt;0)*($J1502&gt;AT$3)*($I1502&lt;AT$2)*$H1502/
4+(AT1490&gt;0)*($J1503&gt;=AT$2)*($J1503&lt;=AT$3)*(($J1503-AT$2+1)/AT$4*$H1503/4)
+(AT1490&gt;0)*($J1503&gt;AT$3)*($I1503&lt;=AT$3)*($I1503&gt;=AT$2)*((AT$3-$I1503+1)/AT$4*$H1503/4)
+(AT1490&gt;0)*($J1503&gt;AT$3)*($I1503&lt;AT$2)*$H1503/
4+(AT1490&gt;0)*($J1504&gt;=AT$2)*($J1504&lt;=AT$3)*(($J1504-AT$2+1)/AT$4*$H1504/4)
+(AT1490&gt;0)*($J1504&gt;AT$3)*($I1504&lt;=AT$3)*($I1504&gt;=AT$2)*((AT$3-$I1504+1)/AT$4*$H1504/4)
+(AT1490&gt;0)*($J1504&gt;AT$3)*($I1504&lt;AT$2)*$H1504/4</f>
        <v/>
      </c>
      <c r="AU1496" s="121">
        <f>-$E1492/4*
AU1486+(AU1486&gt;0)*($J1491&gt;=AU$2)*($J1491&lt;=AU$3)*(($J1491-AU$2+1)/AU$4*$H1491/4)
+(AU1486&gt;0)*($J1491&gt;AU$3)*($I1491&lt;=AU$3)*($I1491&gt;=AU$2)*((AU$3-$I1491+1)/AU$4*$H1491/4)
+(AU1486&gt;0)*($J1491&gt;AU$3)*($I1491&lt;AU$2)*$H1491/
4+(AU1486&gt;0)*($J1492&gt;=AU$2)*($J1492&lt;=AU$3)*(($J1492-AU$2+1)/AU$4*$H1492/4)
+(AU1486&gt;0)*($J1492&gt;AU$3)*($I1492&lt;=AU$3)*($I1492&gt;=AU$2)*((AU$3-$I1492+1)/AU$4*$H1492/4)
+(AU1486&gt;0)*($J1492&gt;AU$3)*($I1492&lt;AU$2)*$H1492/
4+(AU1486&gt;0)*($J1493&gt;=AU$2)*($J1493&lt;=AU$3)*(($J1493-AU$2+1)/AU$4*$H1493/4)
+(AU1486&gt;0)*($J1493&gt;AU$3)*($I1493&lt;=AU$3)*($I1493&gt;=AU$2)*((AU$3-$I1493+1)/AU$4*$H1493/4)
+(AU1486&gt;0)*($J1493&gt;AU$3)*($I1493&lt;AU$2)*$H1493/
4-$E1502/4*
AU1490+(AU1490&gt;0)*($J1502&gt;=AU$2)*($J1502&lt;=AU$3)*(($J1502-AU$2+1)/AU$4*$H1502/4)
+(AU1490&gt;0)*($J1502&gt;AU$3)*($I1502&lt;=AU$3)*($I1502&gt;=AU$2)*((AU$3-$I1502+1)/AU$4*$H1502/4)
+(AU1490&gt;0)*($J1502&gt;AU$3)*($I1502&lt;AU$2)*$H1502/
4+(AU1490&gt;0)*($J1503&gt;=AU$2)*($J1503&lt;=AU$3)*(($J1503-AU$2+1)/AU$4*$H1503/4)
+(AU1490&gt;0)*($J1503&gt;AU$3)*($I1503&lt;=AU$3)*($I1503&gt;=AU$2)*((AU$3-$I1503+1)/AU$4*$H1503/4)
+(AU1490&gt;0)*($J1503&gt;AU$3)*($I1503&lt;AU$2)*$H1503/
4+(AU1490&gt;0)*($J1504&gt;=AU$2)*($J1504&lt;=AU$3)*(($J1504-AU$2+1)/AU$4*$H1504/4)
+(AU1490&gt;0)*($J1504&gt;AU$3)*($I1504&lt;=AU$3)*($I1504&gt;=AU$2)*((AU$3-$I1504+1)/AU$4*$H1504/4)
+(AU1490&gt;0)*($J1504&gt;AU$3)*($I1504&lt;AU$2)*$H1504/4</f>
        <v/>
      </c>
      <c r="AV1496" s="121">
        <f>-$E1492/4*
AV1486+(AV1486&gt;0)*($J1491&gt;=AV$2)*($J1491&lt;=AV$3)*(($J1491-AV$2+1)/AV$4*$H1491/4)
+(AV1486&gt;0)*($J1491&gt;AV$3)*($I1491&lt;=AV$3)*($I1491&gt;=AV$2)*((AV$3-$I1491+1)/AV$4*$H1491/4)
+(AV1486&gt;0)*($J1491&gt;AV$3)*($I1491&lt;AV$2)*$H1491/
4+(AV1486&gt;0)*($J1492&gt;=AV$2)*($J1492&lt;=AV$3)*(($J1492-AV$2+1)/AV$4*$H1492/4)
+(AV1486&gt;0)*($J1492&gt;AV$3)*($I1492&lt;=AV$3)*($I1492&gt;=AV$2)*((AV$3-$I1492+1)/AV$4*$H1492/4)
+(AV1486&gt;0)*($J1492&gt;AV$3)*($I1492&lt;AV$2)*$H1492/
4+(AV1486&gt;0)*($J1493&gt;=AV$2)*($J1493&lt;=AV$3)*(($J1493-AV$2+1)/AV$4*$H1493/4)
+(AV1486&gt;0)*($J1493&gt;AV$3)*($I1493&lt;=AV$3)*($I1493&gt;=AV$2)*((AV$3-$I1493+1)/AV$4*$H1493/4)
+(AV1486&gt;0)*($J1493&gt;AV$3)*($I1493&lt;AV$2)*$H1493/
4-$E1502/4*
AV1490+(AV1490&gt;0)*($J1502&gt;=AV$2)*($J1502&lt;=AV$3)*(($J1502-AV$2+1)/AV$4*$H1502/4)
+(AV1490&gt;0)*($J1502&gt;AV$3)*($I1502&lt;=AV$3)*($I1502&gt;=AV$2)*((AV$3-$I1502+1)/AV$4*$H1502/4)
+(AV1490&gt;0)*($J1502&gt;AV$3)*($I1502&lt;AV$2)*$H1502/
4+(AV1490&gt;0)*($J1503&gt;=AV$2)*($J1503&lt;=AV$3)*(($J1503-AV$2+1)/AV$4*$H1503/4)
+(AV1490&gt;0)*($J1503&gt;AV$3)*($I1503&lt;=AV$3)*($I1503&gt;=AV$2)*((AV$3-$I1503+1)/AV$4*$H1503/4)
+(AV1490&gt;0)*($J1503&gt;AV$3)*($I1503&lt;AV$2)*$H1503/
4+(AV1490&gt;0)*($J1504&gt;=AV$2)*($J1504&lt;=AV$3)*(($J1504-AV$2+1)/AV$4*$H1504/4)
+(AV1490&gt;0)*($J1504&gt;AV$3)*($I1504&lt;=AV$3)*($I1504&gt;=AV$2)*((AV$3-$I1504+1)/AV$4*$H1504/4)
+(AV1490&gt;0)*($J1504&gt;AV$3)*($I1504&lt;AV$2)*$H1504/4</f>
        <v/>
      </c>
      <c r="AW1496" s="121">
        <f>-$E1492/4*
AW1486+(AW1486&gt;0)*($J1491&gt;=AW$2)*($J1491&lt;=AW$3)*(($J1491-AW$2+1)/AW$4*$H1491/4)
+(AW1486&gt;0)*($J1491&gt;AW$3)*($I1491&lt;=AW$3)*($I1491&gt;=AW$2)*((AW$3-$I1491+1)/AW$4*$H1491/4)
+(AW1486&gt;0)*($J1491&gt;AW$3)*($I1491&lt;AW$2)*$H1491/
4+(AW1486&gt;0)*($J1492&gt;=AW$2)*($J1492&lt;=AW$3)*(($J1492-AW$2+1)/AW$4*$H1492/4)
+(AW1486&gt;0)*($J1492&gt;AW$3)*($I1492&lt;=AW$3)*($I1492&gt;=AW$2)*((AW$3-$I1492+1)/AW$4*$H1492/4)
+(AW1486&gt;0)*($J1492&gt;AW$3)*($I1492&lt;AW$2)*$H1492/
4+(AW1486&gt;0)*($J1493&gt;=AW$2)*($J1493&lt;=AW$3)*(($J1493-AW$2+1)/AW$4*$H1493/4)
+(AW1486&gt;0)*($J1493&gt;AW$3)*($I1493&lt;=AW$3)*($I1493&gt;=AW$2)*((AW$3-$I1493+1)/AW$4*$H1493/4)
+(AW1486&gt;0)*($J1493&gt;AW$3)*($I1493&lt;AW$2)*$H1493/
4-$E1502/4*
AW1490+(AW1490&gt;0)*($J1502&gt;=AW$2)*($J1502&lt;=AW$3)*(($J1502-AW$2+1)/AW$4*$H1502/4)
+(AW1490&gt;0)*($J1502&gt;AW$3)*($I1502&lt;=AW$3)*($I1502&gt;=AW$2)*((AW$3-$I1502+1)/AW$4*$H1502/4)
+(AW1490&gt;0)*($J1502&gt;AW$3)*($I1502&lt;AW$2)*$H1502/
4+(AW1490&gt;0)*($J1503&gt;=AW$2)*($J1503&lt;=AW$3)*(($J1503-AW$2+1)/AW$4*$H1503/4)
+(AW1490&gt;0)*($J1503&gt;AW$3)*($I1503&lt;=AW$3)*($I1503&gt;=AW$2)*((AW$3-$I1503+1)/AW$4*$H1503/4)
+(AW1490&gt;0)*($J1503&gt;AW$3)*($I1503&lt;AW$2)*$H1503/
4+(AW1490&gt;0)*($J1504&gt;=AW$2)*($J1504&lt;=AW$3)*(($J1504-AW$2+1)/AW$4*$H1504/4)
+(AW1490&gt;0)*($J1504&gt;AW$3)*($I1504&lt;=AW$3)*($I1504&gt;=AW$2)*((AW$3-$I1504+1)/AW$4*$H1504/4)
+(AW1490&gt;0)*($J1504&gt;AW$3)*($I1504&lt;AW$2)*$H1504/4</f>
        <v/>
      </c>
      <c r="AX1496" s="121">
        <f>-$E1492/4*
AX1486+(AX1486&gt;0)*($J1491&gt;=AX$2)*($J1491&lt;=AX$3)*(($J1491-AX$2+1)/AX$4*$H1491/4)
+(AX1486&gt;0)*($J1491&gt;AX$3)*($I1491&lt;=AX$3)*($I1491&gt;=AX$2)*((AX$3-$I1491+1)/AX$4*$H1491/4)
+(AX1486&gt;0)*($J1491&gt;AX$3)*($I1491&lt;AX$2)*$H1491/
4+(AX1486&gt;0)*($J1492&gt;=AX$2)*($J1492&lt;=AX$3)*(($J1492-AX$2+1)/AX$4*$H1492/4)
+(AX1486&gt;0)*($J1492&gt;AX$3)*($I1492&lt;=AX$3)*($I1492&gt;=AX$2)*((AX$3-$I1492+1)/AX$4*$H1492/4)
+(AX1486&gt;0)*($J1492&gt;AX$3)*($I1492&lt;AX$2)*$H1492/
4+(AX1486&gt;0)*($J1493&gt;=AX$2)*($J1493&lt;=AX$3)*(($J1493-AX$2+1)/AX$4*$H1493/4)
+(AX1486&gt;0)*($J1493&gt;AX$3)*($I1493&lt;=AX$3)*($I1493&gt;=AX$2)*((AX$3-$I1493+1)/AX$4*$H1493/4)
+(AX1486&gt;0)*($J1493&gt;AX$3)*($I1493&lt;AX$2)*$H1493/
4-$E1502/4*
AX1490+(AX1490&gt;0)*($J1502&gt;=AX$2)*($J1502&lt;=AX$3)*(($J1502-AX$2+1)/AX$4*$H1502/4)
+(AX1490&gt;0)*($J1502&gt;AX$3)*($I1502&lt;=AX$3)*($I1502&gt;=AX$2)*((AX$3-$I1502+1)/AX$4*$H1502/4)
+(AX1490&gt;0)*($J1502&gt;AX$3)*($I1502&lt;AX$2)*$H1502/
4+(AX1490&gt;0)*($J1503&gt;=AX$2)*($J1503&lt;=AX$3)*(($J1503-AX$2+1)/AX$4*$H1503/4)
+(AX1490&gt;0)*($J1503&gt;AX$3)*($I1503&lt;=AX$3)*($I1503&gt;=AX$2)*((AX$3-$I1503+1)/AX$4*$H1503/4)
+(AX1490&gt;0)*($J1503&gt;AX$3)*($I1503&lt;AX$2)*$H1503/
4+(AX1490&gt;0)*($J1504&gt;=AX$2)*($J1504&lt;=AX$3)*(($J1504-AX$2+1)/AX$4*$H1504/4)
+(AX1490&gt;0)*($J1504&gt;AX$3)*($I1504&lt;=AX$3)*($I1504&gt;=AX$2)*((AX$3-$I1504+1)/AX$4*$H1504/4)
+(AX1490&gt;0)*($J1504&gt;AX$3)*($I1504&lt;AX$2)*$H1504/4</f>
        <v/>
      </c>
      <c r="AY1496" s="121">
        <f>-$E1492/4*
AY1486+(AY1486&gt;0)*($J1491&gt;=AY$2)*($J1491&lt;=AY$3)*(($J1491-AY$2+1)/AY$4*$H1491/4)
+(AY1486&gt;0)*($J1491&gt;AY$3)*($I1491&lt;=AY$3)*($I1491&gt;=AY$2)*((AY$3-$I1491+1)/AY$4*$H1491/4)
+(AY1486&gt;0)*($J1491&gt;AY$3)*($I1491&lt;AY$2)*$H1491/
4+(AY1486&gt;0)*($J1492&gt;=AY$2)*($J1492&lt;=AY$3)*(($J1492-AY$2+1)/AY$4*$H1492/4)
+(AY1486&gt;0)*($J1492&gt;AY$3)*($I1492&lt;=AY$3)*($I1492&gt;=AY$2)*((AY$3-$I1492+1)/AY$4*$H1492/4)
+(AY1486&gt;0)*($J1492&gt;AY$3)*($I1492&lt;AY$2)*$H1492/
4+(AY1486&gt;0)*($J1493&gt;=AY$2)*($J1493&lt;=AY$3)*(($J1493-AY$2+1)/AY$4*$H1493/4)
+(AY1486&gt;0)*($J1493&gt;AY$3)*($I1493&lt;=AY$3)*($I1493&gt;=AY$2)*((AY$3-$I1493+1)/AY$4*$H1493/4)
+(AY1486&gt;0)*($J1493&gt;AY$3)*($I1493&lt;AY$2)*$H1493/
4-$E1502/4*
AY1490+(AY1490&gt;0)*($J1502&gt;=AY$2)*($J1502&lt;=AY$3)*(($J1502-AY$2+1)/AY$4*$H1502/4)
+(AY1490&gt;0)*($J1502&gt;AY$3)*($I1502&lt;=AY$3)*($I1502&gt;=AY$2)*((AY$3-$I1502+1)/AY$4*$H1502/4)
+(AY1490&gt;0)*($J1502&gt;AY$3)*($I1502&lt;AY$2)*$H1502/
4+(AY1490&gt;0)*($J1503&gt;=AY$2)*($J1503&lt;=AY$3)*(($J1503-AY$2+1)/AY$4*$H1503/4)
+(AY1490&gt;0)*($J1503&gt;AY$3)*($I1503&lt;=AY$3)*($I1503&gt;=AY$2)*((AY$3-$I1503+1)/AY$4*$H1503/4)
+(AY1490&gt;0)*($J1503&gt;AY$3)*($I1503&lt;AY$2)*$H1503/
4+(AY1490&gt;0)*($J1504&gt;=AY$2)*($J1504&lt;=AY$3)*(($J1504-AY$2+1)/AY$4*$H1504/4)
+(AY1490&gt;0)*($J1504&gt;AY$3)*($I1504&lt;=AY$3)*($I1504&gt;=AY$2)*((AY$3-$I1504+1)/AY$4*$H1504/4)
+(AY1490&gt;0)*($J1504&gt;AY$3)*($I1504&lt;AY$2)*$H1504/4</f>
        <v/>
      </c>
      <c r="AZ1496" s="121">
        <f>-$E1492/4*
AZ1486+(AZ1486&gt;0)*($J1491&gt;=AZ$2)*($J1491&lt;=AZ$3)*(($J1491-AZ$2+1)/AZ$4*$H1491/4)
+(AZ1486&gt;0)*($J1491&gt;AZ$3)*($I1491&lt;=AZ$3)*($I1491&gt;=AZ$2)*((AZ$3-$I1491+1)/AZ$4*$H1491/4)
+(AZ1486&gt;0)*($J1491&gt;AZ$3)*($I1491&lt;AZ$2)*$H1491/
4+(AZ1486&gt;0)*($J1492&gt;=AZ$2)*($J1492&lt;=AZ$3)*(($J1492-AZ$2+1)/AZ$4*$H1492/4)
+(AZ1486&gt;0)*($J1492&gt;AZ$3)*($I1492&lt;=AZ$3)*($I1492&gt;=AZ$2)*((AZ$3-$I1492+1)/AZ$4*$H1492/4)
+(AZ1486&gt;0)*($J1492&gt;AZ$3)*($I1492&lt;AZ$2)*$H1492/
4+(AZ1486&gt;0)*($J1493&gt;=AZ$2)*($J1493&lt;=AZ$3)*(($J1493-AZ$2+1)/AZ$4*$H1493/4)
+(AZ1486&gt;0)*($J1493&gt;AZ$3)*($I1493&lt;=AZ$3)*($I1493&gt;=AZ$2)*((AZ$3-$I1493+1)/AZ$4*$H1493/4)
+(AZ1486&gt;0)*($J1493&gt;AZ$3)*($I1493&lt;AZ$2)*$H1493/
4-$E1502/4*
AZ1490+(AZ1490&gt;0)*($J1502&gt;=AZ$2)*($J1502&lt;=AZ$3)*(($J1502-AZ$2+1)/AZ$4*$H1502/4)
+(AZ1490&gt;0)*($J1502&gt;AZ$3)*($I1502&lt;=AZ$3)*($I1502&gt;=AZ$2)*((AZ$3-$I1502+1)/AZ$4*$H1502/4)
+(AZ1490&gt;0)*($J1502&gt;AZ$3)*($I1502&lt;AZ$2)*$H1502/
4+(AZ1490&gt;0)*($J1503&gt;=AZ$2)*($J1503&lt;=AZ$3)*(($J1503-AZ$2+1)/AZ$4*$H1503/4)
+(AZ1490&gt;0)*($J1503&gt;AZ$3)*($I1503&lt;=AZ$3)*($I1503&gt;=AZ$2)*((AZ$3-$I1503+1)/AZ$4*$H1503/4)
+(AZ1490&gt;0)*($J1503&gt;AZ$3)*($I1503&lt;AZ$2)*$H1503/
4+(AZ1490&gt;0)*($J1504&gt;=AZ$2)*($J1504&lt;=AZ$3)*(($J1504-AZ$2+1)/AZ$4*$H1504/4)
+(AZ1490&gt;0)*($J1504&gt;AZ$3)*($I1504&lt;=AZ$3)*($I1504&gt;=AZ$2)*((AZ$3-$I1504+1)/AZ$4*$H1504/4)
+(AZ1490&gt;0)*($J1504&gt;AZ$3)*($I1504&lt;AZ$2)*$H1504/4</f>
        <v/>
      </c>
      <c r="BA1496" s="121">
        <f>-$E1492/4*
BA1486+(BA1486&gt;0)*($J1491&gt;=BA$2)*($J1491&lt;=BA$3)*(($J1491-BA$2+1)/BA$4*$H1491/4)
+(BA1486&gt;0)*($J1491&gt;BA$3)*($I1491&lt;=BA$3)*($I1491&gt;=BA$2)*((BA$3-$I1491+1)/BA$4*$H1491/4)
+(BA1486&gt;0)*($J1491&gt;BA$3)*($I1491&lt;BA$2)*$H1491/
4+(BA1486&gt;0)*($J1492&gt;=BA$2)*($J1492&lt;=BA$3)*(($J1492-BA$2+1)/BA$4*$H1492/4)
+(BA1486&gt;0)*($J1492&gt;BA$3)*($I1492&lt;=BA$3)*($I1492&gt;=BA$2)*((BA$3-$I1492+1)/BA$4*$H1492/4)
+(BA1486&gt;0)*($J1492&gt;BA$3)*($I1492&lt;BA$2)*$H1492/
4+(BA1486&gt;0)*($J1493&gt;=BA$2)*($J1493&lt;=BA$3)*(($J1493-BA$2+1)/BA$4*$H1493/4)
+(BA1486&gt;0)*($J1493&gt;BA$3)*($I1493&lt;=BA$3)*($I1493&gt;=BA$2)*((BA$3-$I1493+1)/BA$4*$H1493/4)
+(BA1486&gt;0)*($J1493&gt;BA$3)*($I1493&lt;BA$2)*$H1493/
4-$E1502/4*
BA1490+(BA1490&gt;0)*($J1502&gt;=BA$2)*($J1502&lt;=BA$3)*(($J1502-BA$2+1)/BA$4*$H1502/4)
+(BA1490&gt;0)*($J1502&gt;BA$3)*($I1502&lt;=BA$3)*($I1502&gt;=BA$2)*((BA$3-$I1502+1)/BA$4*$H1502/4)
+(BA1490&gt;0)*($J1502&gt;BA$3)*($I1502&lt;BA$2)*$H1502/
4+(BA1490&gt;0)*($J1503&gt;=BA$2)*($J1503&lt;=BA$3)*(($J1503-BA$2+1)/BA$4*$H1503/4)
+(BA1490&gt;0)*($J1503&gt;BA$3)*($I1503&lt;=BA$3)*($I1503&gt;=BA$2)*((BA$3-$I1503+1)/BA$4*$H1503/4)
+(BA1490&gt;0)*($J1503&gt;BA$3)*($I1503&lt;BA$2)*$H1503/
4+(BA1490&gt;0)*($J1504&gt;=BA$2)*($J1504&lt;=BA$3)*(($J1504-BA$2+1)/BA$4*$H1504/4)
+(BA1490&gt;0)*($J1504&gt;BA$3)*($I1504&lt;=BA$3)*($I1504&gt;=BA$2)*((BA$3-$I1504+1)/BA$4*$H1504/4)
+(BA1490&gt;0)*($J1504&gt;BA$3)*($I1504&lt;BA$2)*$H1504/4</f>
        <v/>
      </c>
      <c r="BB1496" s="121">
        <f>-$E1492/4*
BB1486+(BB1486&gt;0)*($J1491&gt;=BB$2)*($J1491&lt;=BB$3)*(($J1491-BB$2+1)/BB$4*$H1491/4)
+(BB1486&gt;0)*($J1491&gt;BB$3)*($I1491&lt;=BB$3)*($I1491&gt;=BB$2)*((BB$3-$I1491+1)/BB$4*$H1491/4)
+(BB1486&gt;0)*($J1491&gt;BB$3)*($I1491&lt;BB$2)*$H1491/
4+(BB1486&gt;0)*($J1492&gt;=BB$2)*($J1492&lt;=BB$3)*(($J1492-BB$2+1)/BB$4*$H1492/4)
+(BB1486&gt;0)*($J1492&gt;BB$3)*($I1492&lt;=BB$3)*($I1492&gt;=BB$2)*((BB$3-$I1492+1)/BB$4*$H1492/4)
+(BB1486&gt;0)*($J1492&gt;BB$3)*($I1492&lt;BB$2)*$H1492/
4+(BB1486&gt;0)*($J1493&gt;=BB$2)*($J1493&lt;=BB$3)*(($J1493-BB$2+1)/BB$4*$H1493/4)
+(BB1486&gt;0)*($J1493&gt;BB$3)*($I1493&lt;=BB$3)*($I1493&gt;=BB$2)*((BB$3-$I1493+1)/BB$4*$H1493/4)
+(BB1486&gt;0)*($J1493&gt;BB$3)*($I1493&lt;BB$2)*$H1493/
4-$E1502/4*
BB1490+(BB1490&gt;0)*($J1502&gt;=BB$2)*($J1502&lt;=BB$3)*(($J1502-BB$2+1)/BB$4*$H1502/4)
+(BB1490&gt;0)*($J1502&gt;BB$3)*($I1502&lt;=BB$3)*($I1502&gt;=BB$2)*((BB$3-$I1502+1)/BB$4*$H1502/4)
+(BB1490&gt;0)*($J1502&gt;BB$3)*($I1502&lt;BB$2)*$H1502/
4+(BB1490&gt;0)*($J1503&gt;=BB$2)*($J1503&lt;=BB$3)*(($J1503-BB$2+1)/BB$4*$H1503/4)
+(BB1490&gt;0)*($J1503&gt;BB$3)*($I1503&lt;=BB$3)*($I1503&gt;=BB$2)*((BB$3-$I1503+1)/BB$4*$H1503/4)
+(BB1490&gt;0)*($J1503&gt;BB$3)*($I1503&lt;BB$2)*$H1503/
4+(BB1490&gt;0)*($J1504&gt;=BB$2)*($J1504&lt;=BB$3)*(($J1504-BB$2+1)/BB$4*$H1504/4)
+(BB1490&gt;0)*($J1504&gt;BB$3)*($I1504&lt;=BB$3)*($I1504&gt;=BB$2)*((BB$3-$I1504+1)/BB$4*$H1504/4)
+(BB1490&gt;0)*($J1504&gt;BB$3)*($I1504&lt;BB$2)*$H1504/4</f>
        <v/>
      </c>
      <c r="BC1496" s="121">
        <f>-$E1492/4*
BC1486+(BC1486&gt;0)*($J1491&gt;=BC$2)*($J1491&lt;=BC$3)*(($J1491-BC$2+1)/BC$4*$H1491/4)
+(BC1486&gt;0)*($J1491&gt;BC$3)*($I1491&lt;=BC$3)*($I1491&gt;=BC$2)*((BC$3-$I1491+1)/BC$4*$H1491/4)
+(BC1486&gt;0)*($J1491&gt;BC$3)*($I1491&lt;BC$2)*$H1491/
4+(BC1486&gt;0)*($J1492&gt;=BC$2)*($J1492&lt;=BC$3)*(($J1492-BC$2+1)/BC$4*$H1492/4)
+(BC1486&gt;0)*($J1492&gt;BC$3)*($I1492&lt;=BC$3)*($I1492&gt;=BC$2)*((BC$3-$I1492+1)/BC$4*$H1492/4)
+(BC1486&gt;0)*($J1492&gt;BC$3)*($I1492&lt;BC$2)*$H1492/
4+(BC1486&gt;0)*($J1493&gt;=BC$2)*($J1493&lt;=BC$3)*(($J1493-BC$2+1)/BC$4*$H1493/4)
+(BC1486&gt;0)*($J1493&gt;BC$3)*($I1493&lt;=BC$3)*($I1493&gt;=BC$2)*((BC$3-$I1493+1)/BC$4*$H1493/4)
+(BC1486&gt;0)*($J1493&gt;BC$3)*($I1493&lt;BC$2)*$H1493/
4-$E1502/4*
BC1490+(BC1490&gt;0)*($J1502&gt;=BC$2)*($J1502&lt;=BC$3)*(($J1502-BC$2+1)/BC$4*$H1502/4)
+(BC1490&gt;0)*($J1502&gt;BC$3)*($I1502&lt;=BC$3)*($I1502&gt;=BC$2)*((BC$3-$I1502+1)/BC$4*$H1502/4)
+(BC1490&gt;0)*($J1502&gt;BC$3)*($I1502&lt;BC$2)*$H1502/
4+(BC1490&gt;0)*($J1503&gt;=BC$2)*($J1503&lt;=BC$3)*(($J1503-BC$2+1)/BC$4*$H1503/4)
+(BC1490&gt;0)*($J1503&gt;BC$3)*($I1503&lt;=BC$3)*($I1503&gt;=BC$2)*((BC$3-$I1503+1)/BC$4*$H1503/4)
+(BC1490&gt;0)*($J1503&gt;BC$3)*($I1503&lt;BC$2)*$H1503/
4+(BC1490&gt;0)*($J1504&gt;=BC$2)*($J1504&lt;=BC$3)*(($J1504-BC$2+1)/BC$4*$H1504/4)
+(BC1490&gt;0)*($J1504&gt;BC$3)*($I1504&lt;=BC$3)*($I1504&gt;=BC$2)*((BC$3-$I1504+1)/BC$4*$H1504/4)
+(BC1490&gt;0)*($J1504&gt;BC$3)*($I1504&lt;BC$2)*$H1504/4</f>
        <v/>
      </c>
      <c r="BD1496" s="121">
        <f>-$E1492/4*
BD1486+(BD1486&gt;0)*($J1491&gt;=BD$2)*($J1491&lt;=BD$3)*(($J1491-BD$2+1)/BD$4*$H1491/4)
+(BD1486&gt;0)*($J1491&gt;BD$3)*($I1491&lt;=BD$3)*($I1491&gt;=BD$2)*((BD$3-$I1491+1)/BD$4*$H1491/4)
+(BD1486&gt;0)*($J1491&gt;BD$3)*($I1491&lt;BD$2)*$H1491/
4+(BD1486&gt;0)*($J1492&gt;=BD$2)*($J1492&lt;=BD$3)*(($J1492-BD$2+1)/BD$4*$H1492/4)
+(BD1486&gt;0)*($J1492&gt;BD$3)*($I1492&lt;=BD$3)*($I1492&gt;=BD$2)*((BD$3-$I1492+1)/BD$4*$H1492/4)
+(BD1486&gt;0)*($J1492&gt;BD$3)*($I1492&lt;BD$2)*$H1492/
4+(BD1486&gt;0)*($J1493&gt;=BD$2)*($J1493&lt;=BD$3)*(($J1493-BD$2+1)/BD$4*$H1493/4)
+(BD1486&gt;0)*($J1493&gt;BD$3)*($I1493&lt;=BD$3)*($I1493&gt;=BD$2)*((BD$3-$I1493+1)/BD$4*$H1493/4)
+(BD1486&gt;0)*($J1493&gt;BD$3)*($I1493&lt;BD$2)*$H1493/
4-$E1502/4*
BD1490+(BD1490&gt;0)*($J1502&gt;=BD$2)*($J1502&lt;=BD$3)*(($J1502-BD$2+1)/BD$4*$H1502/4)
+(BD1490&gt;0)*($J1502&gt;BD$3)*($I1502&lt;=BD$3)*($I1502&gt;=BD$2)*((BD$3-$I1502+1)/BD$4*$H1502/4)
+(BD1490&gt;0)*($J1502&gt;BD$3)*($I1502&lt;BD$2)*$H1502/
4+(BD1490&gt;0)*($J1503&gt;=BD$2)*($J1503&lt;=BD$3)*(($J1503-BD$2+1)/BD$4*$H1503/4)
+(BD1490&gt;0)*($J1503&gt;BD$3)*($I1503&lt;=BD$3)*($I1503&gt;=BD$2)*((BD$3-$I1503+1)/BD$4*$H1503/4)
+(BD1490&gt;0)*($J1503&gt;BD$3)*($I1503&lt;BD$2)*$H1503/
4+(BD1490&gt;0)*($J1504&gt;=BD$2)*($J1504&lt;=BD$3)*(($J1504-BD$2+1)/BD$4*$H1504/4)
+(BD1490&gt;0)*($J1504&gt;BD$3)*($I1504&lt;=BD$3)*($I1504&gt;=BD$2)*((BD$3-$I1504+1)/BD$4*$H1504/4)
+(BD1490&gt;0)*($J1504&gt;BD$3)*($I1504&lt;BD$2)*$H1504/4</f>
        <v/>
      </c>
    </row>
    <row r="1497" ht="16" customHeight="1">
      <c r="B1497" s="11">
        <f>B1496</f>
        <v/>
      </c>
      <c r="C1497" s="12">
        <f>C1496</f>
        <v/>
      </c>
      <c r="D1497" s="43" t="inlineStr">
        <is>
          <t>Hypothèse</t>
        </is>
      </c>
      <c r="E1497" s="134" t="inlineStr">
        <is>
          <t>Renew Réversion</t>
        </is>
      </c>
      <c r="F1497" s="44" t="n"/>
      <c r="G1497" s="43" t="inlineStr">
        <is>
          <t>Sortie</t>
        </is>
      </c>
      <c r="H1497" s="133" t="n">
        <v>0</v>
      </c>
      <c r="I1497" s="43" t="inlineStr">
        <is>
          <t>Date sortie (manuel)</t>
        </is>
      </c>
      <c r="J1497" s="132" t="n">
        <v>0</v>
      </c>
      <c r="K1497" s="118" t="n"/>
      <c r="L1497" s="20" t="inlineStr">
        <is>
          <t>Impact vacance future</t>
        </is>
      </c>
      <c r="M1497" s="72" t="n"/>
      <c r="N1497" s="72" t="n"/>
      <c r="O1497" s="121" t="n">
        <v>0</v>
      </c>
      <c r="P1497" s="121" t="n">
        <v>0</v>
      </c>
      <c r="Q1497" s="121" t="n">
        <v>0</v>
      </c>
      <c r="R1497" s="121" t="n">
        <v>0</v>
      </c>
      <c r="S1497" s="121" t="n">
        <v>0</v>
      </c>
      <c r="T1497" s="121" t="n">
        <v>0</v>
      </c>
      <c r="U1497" s="121" t="n">
        <v>0</v>
      </c>
      <c r="V1497" s="121" t="n">
        <v>0</v>
      </c>
      <c r="W1497" s="121" t="n">
        <v>0</v>
      </c>
      <c r="X1497" s="121" t="n">
        <v>0</v>
      </c>
      <c r="Y1497" s="121" t="n">
        <v>0</v>
      </c>
      <c r="Z1497" s="121" t="n">
        <v>0</v>
      </c>
      <c r="AA1497" s="121" t="n">
        <v>0</v>
      </c>
      <c r="AB1497" s="121" t="n">
        <v>0</v>
      </c>
      <c r="AC1497" s="121" t="n">
        <v>0</v>
      </c>
      <c r="AD1497" s="121" t="n">
        <v>0</v>
      </c>
      <c r="AE1497" s="121" t="n">
        <v>0</v>
      </c>
      <c r="AF1497" s="121" t="n">
        <v>0</v>
      </c>
      <c r="AG1497" s="121" t="n">
        <v>0</v>
      </c>
      <c r="AH1497" s="121" t="n">
        <v>0</v>
      </c>
      <c r="AI1497" s="121" t="n">
        <v>0</v>
      </c>
      <c r="AJ1497" s="121" t="n">
        <v>0</v>
      </c>
      <c r="AK1497" s="121" t="n">
        <v>0</v>
      </c>
      <c r="AL1497" s="121" t="n">
        <v>0</v>
      </c>
      <c r="AM1497" s="121" t="n">
        <v>0</v>
      </c>
      <c r="AN1497" s="121" t="n">
        <v>0</v>
      </c>
      <c r="AO1497" s="121" t="n">
        <v>0</v>
      </c>
      <c r="AP1497" s="121" t="n">
        <v>0</v>
      </c>
      <c r="AQ1497" s="121" t="n">
        <v>0</v>
      </c>
      <c r="AR1497" s="121" t="n">
        <v>0</v>
      </c>
      <c r="AS1497" s="121" t="n">
        <v>0</v>
      </c>
      <c r="AT1497" s="121" t="n">
        <v>0</v>
      </c>
      <c r="AU1497" s="121" t="n">
        <v>0</v>
      </c>
      <c r="AV1497" s="121" t="n">
        <v>0</v>
      </c>
      <c r="AW1497" s="121" t="n">
        <v>0</v>
      </c>
      <c r="AX1497" s="121" t="n">
        <v>0</v>
      </c>
      <c r="AY1497" s="121" t="n">
        <v>0</v>
      </c>
      <c r="AZ1497" s="121" t="n">
        <v>0</v>
      </c>
      <c r="BA1497" s="121" t="n">
        <v>0</v>
      </c>
      <c r="BB1497" s="121" t="n">
        <v>0</v>
      </c>
      <c r="BC1497" s="121" t="n">
        <v>0</v>
      </c>
      <c r="BD1497" s="121" t="n">
        <v>0</v>
      </c>
    </row>
    <row r="1498" ht="16" customHeight="1">
      <c r="B1498" s="11">
        <f>B1497</f>
        <v/>
      </c>
      <c r="C1498" s="12">
        <f>C1497</f>
        <v/>
      </c>
      <c r="D1498" s="43" t="inlineStr">
        <is>
          <t>Date sortie</t>
        </is>
      </c>
      <c r="E1498" s="132" t="n">
        <v>47952</v>
      </c>
      <c r="G1498" s="43" t="inlineStr">
        <is>
          <t>Vacance (mois)</t>
        </is>
      </c>
      <c r="H1498" s="134" t="n">
        <v>0</v>
      </c>
      <c r="I1498" s="43" t="inlineStr">
        <is>
          <t>Loyer futur (manuel)</t>
        </is>
      </c>
      <c r="J1498" s="130" t="n">
        <v>0</v>
      </c>
      <c r="K1498" s="23" t="n"/>
      <c r="L1498" s="33" t="inlineStr">
        <is>
          <t>Impact franchise</t>
        </is>
      </c>
      <c r="M1498" s="73" t="n"/>
      <c r="N1498" s="73" t="n"/>
      <c r="O1498" s="122">
        <f>-(O1495+O1496)*IFERROR((O1485+O1489)/(O1487+O1491),0)</f>
        <v/>
      </c>
      <c r="P1498" s="122">
        <f>-(P1495+P1496)*IFERROR((P1485+P1489)/(P1487+P1491),0)</f>
        <v/>
      </c>
      <c r="Q1498" s="122">
        <f>-(Q1495+Q1496)*IFERROR((Q1485+Q1489)/(Q1487+Q1491),0)</f>
        <v/>
      </c>
      <c r="R1498" s="122">
        <f>-(R1495+R1496)*IFERROR((R1485+R1489)/(R1487+R1491),0)</f>
        <v/>
      </c>
      <c r="S1498" s="122">
        <f>-(S1495+S1496)*IFERROR((S1485+S1489)/(S1487+S1491),0)</f>
        <v/>
      </c>
      <c r="T1498" s="122">
        <f>-(T1495+T1496)*IFERROR((T1485+T1489)/(T1487+T1491),0)</f>
        <v/>
      </c>
      <c r="U1498" s="122">
        <f>-(U1495+U1496)*IFERROR((U1485+U1489)/(U1487+U1491),0)</f>
        <v/>
      </c>
      <c r="V1498" s="122">
        <f>-(V1495+V1496)*IFERROR((V1485+V1489)/(V1487+V1491),0)</f>
        <v/>
      </c>
      <c r="W1498" s="122">
        <f>-(W1495+W1496)*IFERROR((W1485+W1489)/(W1487+W1491),0)</f>
        <v/>
      </c>
      <c r="X1498" s="122">
        <f>-(X1495+X1496)*IFERROR((X1485+X1489)/(X1487+X1491),0)</f>
        <v/>
      </c>
      <c r="Y1498" s="122">
        <f>-(Y1495+Y1496)*IFERROR((Y1485+Y1489)/(Y1487+Y1491),0)</f>
        <v/>
      </c>
      <c r="Z1498" s="122">
        <f>-(Z1495+Z1496)*IFERROR((Z1485+Z1489)/(Z1487+Z1491),0)</f>
        <v/>
      </c>
      <c r="AA1498" s="122">
        <f>-(AA1495+AA1496)*IFERROR((AA1485+AA1489)/(AA1487+AA1491),0)</f>
        <v/>
      </c>
      <c r="AB1498" s="122">
        <f>-(AB1495+AB1496)*IFERROR((AB1485+AB1489)/(AB1487+AB1491),0)</f>
        <v/>
      </c>
      <c r="AC1498" s="122">
        <f>-(AC1495+AC1496)*IFERROR((AC1485+AC1489)/(AC1487+AC1491),0)</f>
        <v/>
      </c>
      <c r="AD1498" s="122">
        <f>-(AD1495+AD1496)*IFERROR((AD1485+AD1489)/(AD1487+AD1491),0)</f>
        <v/>
      </c>
      <c r="AE1498" s="122">
        <f>-(AE1495+AE1496)*IFERROR((AE1485+AE1489)/(AE1487+AE1491),0)</f>
        <v/>
      </c>
      <c r="AF1498" s="122">
        <f>-(AF1495+AF1496)*IFERROR((AF1485+AF1489)/(AF1487+AF1491),0)</f>
        <v/>
      </c>
      <c r="AG1498" s="122">
        <f>-(AG1495+AG1496)*IFERROR((AG1485+AG1489)/(AG1487+AG1491),0)</f>
        <v/>
      </c>
      <c r="AH1498" s="122">
        <f>-(AH1495+AH1496)*IFERROR((AH1485+AH1489)/(AH1487+AH1491),0)</f>
        <v/>
      </c>
      <c r="AI1498" s="122">
        <f>-(AI1495+AI1496)*IFERROR((AI1485+AI1489)/(AI1487+AI1491),0)</f>
        <v/>
      </c>
      <c r="AJ1498" s="122">
        <f>-(AJ1495+AJ1496)*IFERROR((AJ1485+AJ1489)/(AJ1487+AJ1491),0)</f>
        <v/>
      </c>
      <c r="AK1498" s="122">
        <f>-(AK1495+AK1496)*IFERROR((AK1485+AK1489)/(AK1487+AK1491),0)</f>
        <v/>
      </c>
      <c r="AL1498" s="122">
        <f>-(AL1495+AL1496)*IFERROR((AL1485+AL1489)/(AL1487+AL1491),0)</f>
        <v/>
      </c>
      <c r="AM1498" s="122">
        <f>-(AM1495+AM1496)*IFERROR((AM1485+AM1489)/(AM1487+AM1491),0)</f>
        <v/>
      </c>
      <c r="AN1498" s="122">
        <f>-(AN1495+AN1496)*IFERROR((AN1485+AN1489)/(AN1487+AN1491),0)</f>
        <v/>
      </c>
      <c r="AO1498" s="122">
        <f>-(AO1495+AO1496)*IFERROR((AO1485+AO1489)/(AO1487+AO1491),0)</f>
        <v/>
      </c>
      <c r="AP1498" s="122">
        <f>-(AP1495+AP1496)*IFERROR((AP1485+AP1489)/(AP1487+AP1491),0)</f>
        <v/>
      </c>
      <c r="AQ1498" s="122">
        <f>-(AQ1495+AQ1496)*IFERROR((AQ1485+AQ1489)/(AQ1487+AQ1491),0)</f>
        <v/>
      </c>
      <c r="AR1498" s="122">
        <f>-(AR1495+AR1496)*IFERROR((AR1485+AR1489)/(AR1487+AR1491),0)</f>
        <v/>
      </c>
      <c r="AS1498" s="122">
        <f>-(AS1495+AS1496)*IFERROR((AS1485+AS1489)/(AS1487+AS1491),0)</f>
        <v/>
      </c>
      <c r="AT1498" s="122">
        <f>-(AT1495+AT1496)*IFERROR((AT1485+AT1489)/(AT1487+AT1491),0)</f>
        <v/>
      </c>
      <c r="AU1498" s="122">
        <f>-(AU1495+AU1496)*IFERROR((AU1485+AU1489)/(AU1487+AU1491),0)</f>
        <v/>
      </c>
      <c r="AV1498" s="122">
        <f>-(AV1495+AV1496)*IFERROR((AV1485+AV1489)/(AV1487+AV1491),0)</f>
        <v/>
      </c>
      <c r="AW1498" s="122">
        <f>-(AW1495+AW1496)*IFERROR((AW1485+AW1489)/(AW1487+AW1491),0)</f>
        <v/>
      </c>
      <c r="AX1498" s="122">
        <f>-(AX1495+AX1496)*IFERROR((AX1485+AX1489)/(AX1487+AX1491),0)</f>
        <v/>
      </c>
      <c r="AY1498" s="122">
        <f>-(AY1495+AY1496)*IFERROR((AY1485+AY1489)/(AY1487+AY1491),0)</f>
        <v/>
      </c>
      <c r="AZ1498" s="122">
        <f>-(AZ1495+AZ1496)*IFERROR((AZ1485+AZ1489)/(AZ1487+AZ1491),0)</f>
        <v/>
      </c>
      <c r="BA1498" s="122">
        <f>-(BA1495+BA1496)*IFERROR((BA1485+BA1489)/(BA1487+BA1491),0)</f>
        <v/>
      </c>
      <c r="BB1498" s="122">
        <f>-(BB1495+BB1496)*IFERROR((BB1485+BB1489)/(BB1487+BB1491),0)</f>
        <v/>
      </c>
      <c r="BC1498" s="122">
        <f>-(BC1495+BC1496)*IFERROR((BC1485+BC1489)/(BC1487+BC1491),0)</f>
        <v/>
      </c>
      <c r="BD1498" s="122">
        <f>-(BD1495+BD1496)*IFERROR((BD1485+BD1489)/(BD1487+BD1491),0)</f>
        <v/>
      </c>
    </row>
    <row r="1499" ht="16" customHeight="1">
      <c r="B1499" s="11">
        <f>B1498</f>
        <v/>
      </c>
      <c r="C1499" s="12">
        <f>C1498</f>
        <v/>
      </c>
      <c r="K1499" s="118" t="n"/>
      <c r="O1499" s="15" t="n"/>
      <c r="P1499" s="15" t="n"/>
      <c r="Q1499" s="15" t="n"/>
      <c r="R1499" s="15" t="n"/>
      <c r="S1499" s="15" t="n"/>
      <c r="T1499" s="15" t="n"/>
      <c r="U1499" s="15" t="n"/>
      <c r="V1499" s="15" t="n"/>
      <c r="W1499" s="15" t="n"/>
      <c r="X1499" s="15" t="n"/>
      <c r="Y1499" s="15" t="n"/>
      <c r="Z1499" s="15" t="n"/>
      <c r="AA1499" s="15" t="n"/>
      <c r="AB1499" s="15" t="n"/>
      <c r="AC1499" s="15" t="n"/>
      <c r="AD1499" s="15" t="n"/>
      <c r="AE1499" s="15" t="n"/>
      <c r="AF1499" s="15" t="n"/>
      <c r="AG1499" s="15" t="n"/>
      <c r="AH1499" s="15" t="n"/>
      <c r="AI1499" s="15" t="n"/>
      <c r="AJ1499" s="15" t="n"/>
      <c r="AK1499" s="15" t="n"/>
      <c r="AL1499" s="15" t="n"/>
      <c r="AM1499" s="15" t="n"/>
      <c r="AN1499" s="15" t="n"/>
      <c r="AO1499" s="15" t="n"/>
      <c r="AP1499" s="15" t="n"/>
      <c r="AQ1499" s="15" t="n"/>
      <c r="AR1499" s="15" t="n"/>
      <c r="AS1499" s="15" t="n"/>
      <c r="AT1499" s="15" t="n"/>
      <c r="AU1499" s="15" t="n"/>
      <c r="AV1499" s="15" t="n"/>
      <c r="AW1499" s="15" t="n"/>
      <c r="AX1499" s="15" t="n"/>
      <c r="AY1499" s="15" t="n"/>
      <c r="AZ1499" s="15" t="n"/>
      <c r="BA1499" s="15" t="n"/>
      <c r="BB1499" s="15" t="n"/>
      <c r="BC1499" s="15" t="n"/>
      <c r="BD1499" s="15" t="n"/>
    </row>
    <row r="1500" ht="16" customHeight="1">
      <c r="B1500" s="11">
        <f>B1499</f>
        <v/>
      </c>
      <c r="C1500" s="12">
        <f>C1499</f>
        <v/>
      </c>
      <c r="G1500" s="46" t="inlineStr">
        <is>
          <t>Société</t>
        </is>
      </c>
      <c r="H1500" s="131" t="inlineStr">
        <is>
          <t>SCI RETAIL RENNES 2</t>
        </is>
      </c>
      <c r="I1500" s="135" t="n"/>
      <c r="J1500" s="136" t="n"/>
      <c r="K1500" s="23" t="n"/>
      <c r="L1500" s="47" t="inlineStr">
        <is>
          <t>Loyer</t>
        </is>
      </c>
      <c r="M1500" s="81" t="n"/>
      <c r="N1500" s="81" t="n"/>
      <c r="O1500" s="124">
        <f>SUM(O1495:O1498)</f>
        <v/>
      </c>
      <c r="P1500" s="124">
        <f>SUM(P1495:P1498)</f>
        <v/>
      </c>
      <c r="Q1500" s="124">
        <f>SUM(Q1495:Q1498)</f>
        <v/>
      </c>
      <c r="R1500" s="124">
        <f>SUM(R1495:R1498)</f>
        <v/>
      </c>
      <c r="S1500" s="124">
        <f>SUM(S1495:S1498)</f>
        <v/>
      </c>
      <c r="T1500" s="124">
        <f>SUM(T1495:T1498)</f>
        <v/>
      </c>
      <c r="U1500" s="124">
        <f>SUM(U1495:U1498)</f>
        <v/>
      </c>
      <c r="V1500" s="124">
        <f>SUM(V1495:V1498)</f>
        <v/>
      </c>
      <c r="W1500" s="124">
        <f>SUM(W1495:W1498)</f>
        <v/>
      </c>
      <c r="X1500" s="124">
        <f>SUM(X1495:X1498)</f>
        <v/>
      </c>
      <c r="Y1500" s="124">
        <f>SUM(Y1495:Y1498)</f>
        <v/>
      </c>
      <c r="Z1500" s="124">
        <f>SUM(Z1495:Z1498)</f>
        <v/>
      </c>
      <c r="AA1500" s="124">
        <f>SUM(AA1495:AA1498)</f>
        <v/>
      </c>
      <c r="AB1500" s="124">
        <f>SUM(AB1495:AB1498)</f>
        <v/>
      </c>
      <c r="AC1500" s="124">
        <f>SUM(AC1495:AC1498)</f>
        <v/>
      </c>
      <c r="AD1500" s="124">
        <f>SUM(AD1495:AD1498)</f>
        <v/>
      </c>
      <c r="AE1500" s="124">
        <f>SUM(AE1495:AE1498)</f>
        <v/>
      </c>
      <c r="AF1500" s="124">
        <f>SUM(AF1495:AF1498)</f>
        <v/>
      </c>
      <c r="AG1500" s="124">
        <f>SUM(AG1495:AG1498)</f>
        <v/>
      </c>
      <c r="AH1500" s="124">
        <f>SUM(AH1495:AH1498)</f>
        <v/>
      </c>
      <c r="AI1500" s="124">
        <f>SUM(AI1495:AI1498)</f>
        <v/>
      </c>
      <c r="AJ1500" s="124">
        <f>SUM(AJ1495:AJ1498)</f>
        <v/>
      </c>
      <c r="AK1500" s="124">
        <f>SUM(AK1495:AK1498)</f>
        <v/>
      </c>
      <c r="AL1500" s="124">
        <f>SUM(AL1495:AL1498)</f>
        <v/>
      </c>
      <c r="AM1500" s="124">
        <f>SUM(AM1495:AM1498)</f>
        <v/>
      </c>
      <c r="AN1500" s="124">
        <f>SUM(AN1495:AN1498)</f>
        <v/>
      </c>
      <c r="AO1500" s="124">
        <f>SUM(AO1495:AO1498)</f>
        <v/>
      </c>
      <c r="AP1500" s="124">
        <f>SUM(AP1495:AP1498)</f>
        <v/>
      </c>
      <c r="AQ1500" s="124">
        <f>SUM(AQ1495:AQ1498)</f>
        <v/>
      </c>
      <c r="AR1500" s="124">
        <f>SUM(AR1495:AR1498)</f>
        <v/>
      </c>
      <c r="AS1500" s="124">
        <f>SUM(AS1495:AS1498)</f>
        <v/>
      </c>
      <c r="AT1500" s="124">
        <f>SUM(AT1495:AT1498)</f>
        <v/>
      </c>
      <c r="AU1500" s="124">
        <f>SUM(AU1495:AU1498)</f>
        <v/>
      </c>
      <c r="AV1500" s="124">
        <f>SUM(AV1495:AV1498)</f>
        <v/>
      </c>
      <c r="AW1500" s="124">
        <f>SUM(AW1495:AW1498)</f>
        <v/>
      </c>
      <c r="AX1500" s="124">
        <f>SUM(AX1495:AX1498)</f>
        <v/>
      </c>
      <c r="AY1500" s="124">
        <f>SUM(AY1495:AY1498)</f>
        <v/>
      </c>
      <c r="AZ1500" s="124">
        <f>SUM(AZ1495:AZ1498)</f>
        <v/>
      </c>
      <c r="BA1500" s="124">
        <f>SUM(BA1495:BA1498)</f>
        <v/>
      </c>
      <c r="BB1500" s="124">
        <f>SUM(BB1495:BB1498)</f>
        <v/>
      </c>
      <c r="BC1500" s="124">
        <f>SUM(BC1495:BC1498)</f>
        <v/>
      </c>
      <c r="BD1500" s="124">
        <f>SUM(BD1495:BD1498)</f>
        <v/>
      </c>
    </row>
    <row r="1501" ht="16" customHeight="1">
      <c r="B1501" s="11">
        <f>B1500</f>
        <v/>
      </c>
      <c r="C1501" s="12">
        <f>C1500</f>
        <v/>
      </c>
      <c r="D1501" s="46" t="inlineStr">
        <is>
          <t>Date effet new bail</t>
        </is>
      </c>
      <c r="E1501" s="132" t="n">
        <v>47952</v>
      </c>
      <c r="F1501" s="15" t="n"/>
      <c r="G1501" s="46" t="inlineStr">
        <is>
          <t>Annualisé</t>
        </is>
      </c>
      <c r="H1501" s="46" t="inlineStr">
        <is>
          <t>Montant</t>
        </is>
      </c>
      <c r="I1501" s="46" t="inlineStr">
        <is>
          <t>Date deb</t>
        </is>
      </c>
      <c r="J1501" s="46" t="inlineStr">
        <is>
          <t>Date fin</t>
        </is>
      </c>
      <c r="K1501" s="23" t="n"/>
      <c r="O1501" s="15" t="n"/>
      <c r="P1501" s="15" t="n"/>
      <c r="Q1501" s="15" t="n"/>
      <c r="R1501" s="15" t="n"/>
      <c r="S1501" s="15" t="n"/>
      <c r="T1501" s="15" t="n"/>
      <c r="U1501" s="15" t="n"/>
      <c r="V1501" s="15" t="n"/>
      <c r="W1501" s="15" t="n"/>
      <c r="X1501" s="15" t="n"/>
      <c r="Y1501" s="15" t="n"/>
      <c r="Z1501" s="15" t="n"/>
      <c r="AA1501" s="15" t="n"/>
      <c r="AB1501" s="15" t="n"/>
      <c r="AC1501" s="15" t="n"/>
      <c r="AD1501" s="15" t="n"/>
      <c r="AE1501" s="15" t="n"/>
      <c r="AF1501" s="15" t="n"/>
      <c r="AG1501" s="15" t="n"/>
      <c r="AH1501" s="15" t="n"/>
      <c r="AI1501" s="15" t="n"/>
      <c r="AJ1501" s="15" t="n"/>
      <c r="AK1501" s="15" t="n"/>
      <c r="AL1501" s="15" t="n"/>
      <c r="AM1501" s="15" t="n"/>
      <c r="AN1501" s="15" t="n"/>
      <c r="AO1501" s="15" t="n"/>
      <c r="AP1501" s="15" t="n"/>
      <c r="AQ1501" s="15" t="n"/>
      <c r="AR1501" s="15" t="n"/>
      <c r="AS1501" s="15" t="n"/>
      <c r="AT1501" s="15" t="n"/>
      <c r="AU1501" s="15" t="n"/>
      <c r="AV1501" s="15" t="n"/>
      <c r="AW1501" s="15" t="n"/>
      <c r="AX1501" s="15" t="n"/>
      <c r="AY1501" s="15" t="n"/>
      <c r="AZ1501" s="15" t="n"/>
      <c r="BA1501" s="15" t="n"/>
      <c r="BB1501" s="15" t="n"/>
      <c r="BC1501" s="15" t="n"/>
      <c r="BD1501" s="15" t="n"/>
    </row>
    <row r="1502" ht="16" customHeight="1">
      <c r="B1502" s="11">
        <f>B1501</f>
        <v/>
      </c>
      <c r="C1502" s="12">
        <f>C1501</f>
        <v/>
      </c>
      <c r="D1502" s="46" t="inlineStr">
        <is>
          <t>Loyer futur</t>
        </is>
      </c>
      <c r="E1502" s="131" t="n">
        <v>72771.79748378269</v>
      </c>
      <c r="F1502" s="15" t="n"/>
      <c r="G1502" s="49" t="inlineStr">
        <is>
          <t>Palier 1 New</t>
        </is>
      </c>
      <c r="H1502" s="131" t="n">
        <v>0</v>
      </c>
      <c r="I1502" s="132" t="n">
        <v>0</v>
      </c>
      <c r="J1502" s="132" t="n">
        <v>0</v>
      </c>
      <c r="K1502" s="23" t="n"/>
      <c r="L1502" s="50" t="inlineStr">
        <is>
          <t>DE / DAB</t>
        </is>
      </c>
      <c r="M1502" s="70" t="n"/>
      <c r="N1502" s="70" t="n"/>
      <c r="O1502" s="120">
        <f>IFERROR(((O$3&gt;=$E1501)*(O$2&lt;=$E1501))*$E1505,"")</f>
        <v/>
      </c>
      <c r="P1502" s="120">
        <f>IFERROR(((P$3&gt;=$E1501)*(P$2&lt;=$E1501))*$E1505,"")</f>
        <v/>
      </c>
      <c r="Q1502" s="120">
        <f>IFERROR(((Q$3&gt;=$E1501)*(Q$2&lt;=$E1501))*$E1505,"")</f>
        <v/>
      </c>
      <c r="R1502" s="120">
        <f>IFERROR(((R$3&gt;=$E1501)*(R$2&lt;=$E1501))*$E1505,"")</f>
        <v/>
      </c>
      <c r="S1502" s="120">
        <f>IFERROR(((S$3&gt;=$E1501)*(S$2&lt;=$E1501))*$E1505,"")</f>
        <v/>
      </c>
      <c r="T1502" s="120">
        <f>IFERROR(((T$3&gt;=$E1501)*(T$2&lt;=$E1501))*$E1505,"")</f>
        <v/>
      </c>
      <c r="U1502" s="120">
        <f>IFERROR(((U$3&gt;=$E1501)*(U$2&lt;=$E1501))*$E1505,"")</f>
        <v/>
      </c>
      <c r="V1502" s="120">
        <f>IFERROR(((V$3&gt;=$E1501)*(V$2&lt;=$E1501))*$E1505,"")</f>
        <v/>
      </c>
      <c r="W1502" s="120">
        <f>IFERROR(((W$3&gt;=$E1501)*(W$2&lt;=$E1501))*$E1505,"")</f>
        <v/>
      </c>
      <c r="X1502" s="120">
        <f>IFERROR(((X$3&gt;=$E1501)*(X$2&lt;=$E1501))*$E1505,"")</f>
        <v/>
      </c>
      <c r="Y1502" s="120">
        <f>IFERROR(((Y$3&gt;=$E1501)*(Y$2&lt;=$E1501))*$E1505,"")</f>
        <v/>
      </c>
      <c r="Z1502" s="120">
        <f>IFERROR(((Z$3&gt;=$E1501)*(Z$2&lt;=$E1501))*$E1505,"")</f>
        <v/>
      </c>
      <c r="AA1502" s="120">
        <f>IFERROR(((AA$3&gt;=$E1501)*(AA$2&lt;=$E1501))*$E1505,"")</f>
        <v/>
      </c>
      <c r="AB1502" s="120">
        <f>IFERROR(((AB$3&gt;=$E1501)*(AB$2&lt;=$E1501))*$E1505,"")</f>
        <v/>
      </c>
      <c r="AC1502" s="120">
        <f>IFERROR(((AC$3&gt;=$E1501)*(AC$2&lt;=$E1501))*$E1505,"")</f>
        <v/>
      </c>
      <c r="AD1502" s="120">
        <f>IFERROR(((AD$3&gt;=$E1501)*(AD$2&lt;=$E1501))*$E1505,"")</f>
        <v/>
      </c>
      <c r="AE1502" s="120">
        <f>IFERROR(((AE$3&gt;=$E1501)*(AE$2&lt;=$E1501))*$E1505,"")</f>
        <v/>
      </c>
      <c r="AF1502" s="120">
        <f>IFERROR(((AF$3&gt;=$E1501)*(AF$2&lt;=$E1501))*$E1505,"")</f>
        <v/>
      </c>
      <c r="AG1502" s="120">
        <f>IFERROR(((AG$3&gt;=$E1501)*(AG$2&lt;=$E1501))*$E1505,"")</f>
        <v/>
      </c>
      <c r="AH1502" s="120">
        <f>IFERROR(((AH$3&gt;=$E1501)*(AH$2&lt;=$E1501))*$E1505,"")</f>
        <v/>
      </c>
      <c r="AI1502" s="120">
        <f>IFERROR(((AI$3&gt;=$E1501)*(AI$2&lt;=$E1501))*$E1505,"")</f>
        <v/>
      </c>
      <c r="AJ1502" s="120">
        <f>IFERROR(((AJ$3&gt;=$E1501)*(AJ$2&lt;=$E1501))*$E1505,"")</f>
        <v/>
      </c>
      <c r="AK1502" s="120">
        <f>IFERROR(((AK$3&gt;=$E1501)*(AK$2&lt;=$E1501))*$E1505,"")</f>
        <v/>
      </c>
      <c r="AL1502" s="120">
        <f>IFERROR(((AL$3&gt;=$E1501)*(AL$2&lt;=$E1501))*$E1505,"")</f>
        <v/>
      </c>
      <c r="AM1502" s="120">
        <f>IFERROR(((AM$3&gt;=$E1501)*(AM$2&lt;=$E1501))*$E1505,"")</f>
        <v/>
      </c>
      <c r="AN1502" s="120">
        <f>IFERROR(((AN$3&gt;=$E1501)*(AN$2&lt;=$E1501))*$E1505,"")</f>
        <v/>
      </c>
      <c r="AO1502" s="120">
        <f>IFERROR(((AO$3&gt;=$E1501)*(AO$2&lt;=$E1501))*$E1505,"")</f>
        <v/>
      </c>
      <c r="AP1502" s="120">
        <f>IFERROR(((AP$3&gt;=$E1501)*(AP$2&lt;=$E1501))*$E1505,"")</f>
        <v/>
      </c>
      <c r="AQ1502" s="120">
        <f>IFERROR(((AQ$3&gt;=$E1501)*(AQ$2&lt;=$E1501))*$E1505,"")</f>
        <v/>
      </c>
      <c r="AR1502" s="120">
        <f>IFERROR(((AR$3&gt;=$E1501)*(AR$2&lt;=$E1501))*$E1505,"")</f>
        <v/>
      </c>
      <c r="AS1502" s="120">
        <f>IFERROR(((AS$3&gt;=$E1501)*(AS$2&lt;=$E1501))*$E1505,"")</f>
        <v/>
      </c>
      <c r="AT1502" s="120">
        <f>IFERROR(((AT$3&gt;=$E1501)*(AT$2&lt;=$E1501))*$E1505,"")</f>
        <v/>
      </c>
      <c r="AU1502" s="120">
        <f>IFERROR(((AU$3&gt;=$E1501)*(AU$2&lt;=$E1501))*$E1505,"")</f>
        <v/>
      </c>
      <c r="AV1502" s="120">
        <f>IFERROR(((AV$3&gt;=$E1501)*(AV$2&lt;=$E1501))*$E1505,"")</f>
        <v/>
      </c>
      <c r="AW1502" s="120">
        <f>IFERROR(((AW$3&gt;=$E1501)*(AW$2&lt;=$E1501))*$E1505,"")</f>
        <v/>
      </c>
      <c r="AX1502" s="120">
        <f>IFERROR(((AX$3&gt;=$E1501)*(AX$2&lt;=$E1501))*$E1505,"")</f>
        <v/>
      </c>
      <c r="AY1502" s="120">
        <f>IFERROR(((AY$3&gt;=$E1501)*(AY$2&lt;=$E1501))*$E1505,"")</f>
        <v/>
      </c>
      <c r="AZ1502" s="120">
        <f>IFERROR(((AZ$3&gt;=$E1501)*(AZ$2&lt;=$E1501))*$E1505,"")</f>
        <v/>
      </c>
      <c r="BA1502" s="120">
        <f>IFERROR(((BA$3&gt;=$E1501)*(BA$2&lt;=$E1501))*$E1505,"")</f>
        <v/>
      </c>
      <c r="BB1502" s="120">
        <f>IFERROR(((BB$3&gt;=$E1501)*(BB$2&lt;=$E1501))*$E1505,"")</f>
        <v/>
      </c>
      <c r="BC1502" s="120">
        <f>IFERROR(((BC$3&gt;=$E1501)*(BC$2&lt;=$E1501))*$E1505,"")</f>
        <v/>
      </c>
      <c r="BD1502" s="120">
        <f>IFERROR(((BD$3&gt;=$E1501)*(BD$2&lt;=$E1501))*$E1505,"")</f>
        <v/>
      </c>
    </row>
    <row r="1503" ht="16" customHeight="1">
      <c r="B1503" s="11">
        <f>B1502</f>
        <v/>
      </c>
      <c r="C1503" s="12">
        <f>C1502</f>
        <v/>
      </c>
      <c r="D1503" s="46" t="inlineStr">
        <is>
          <t>Indice de référence</t>
        </is>
      </c>
      <c r="E1503" s="51">
        <f>IF(E1501&gt;MAX($O$3:$BD$3),BD1492,
IF(E1501&lt;MIN($O$3:$BD$3),1,SUMIFS($O1493:$BD1493,$O$2:$BD$2,"&lt;="&amp;E1501,$O$3:$BD$3,"&gt;="&amp;E1501)))</f>
        <v/>
      </c>
      <c r="F1503" s="15" t="n"/>
      <c r="G1503" s="49" t="inlineStr">
        <is>
          <t>Palier 2 New</t>
        </is>
      </c>
      <c r="H1503" s="131" t="n">
        <v>0</v>
      </c>
      <c r="I1503" s="132" t="n">
        <v>0</v>
      </c>
      <c r="J1503" s="132" t="n">
        <v>0</v>
      </c>
      <c r="K1503" s="23" t="n"/>
      <c r="L1503" s="52" t="inlineStr">
        <is>
          <t>IR</t>
        </is>
      </c>
      <c r="M1503" s="72" t="n"/>
      <c r="N1503" s="72" t="n"/>
      <c r="O1503" s="121">
        <f>IFERROR(((O$3&gt;=$E1498)*(O$2&lt;=$E1498))*$H1506,"")</f>
        <v/>
      </c>
      <c r="P1503" s="121">
        <f>IFERROR(((P$3&gt;=$E1498)*(P$2&lt;=$E1498))*$H1506,"")</f>
        <v/>
      </c>
      <c r="Q1503" s="121">
        <f>IFERROR(((Q$3&gt;=$E1498)*(Q$2&lt;=$E1498))*$H1506,"")</f>
        <v/>
      </c>
      <c r="R1503" s="121">
        <f>IFERROR(((R$3&gt;=$E1498)*(R$2&lt;=$E1498))*$H1506,"")</f>
        <v/>
      </c>
      <c r="S1503" s="121">
        <f>IFERROR(((S$3&gt;=$E1498)*(S$2&lt;=$E1498))*$H1506,"")</f>
        <v/>
      </c>
      <c r="T1503" s="121">
        <f>IFERROR(((T$3&gt;=$E1498)*(T$2&lt;=$E1498))*$H1506,"")</f>
        <v/>
      </c>
      <c r="U1503" s="121">
        <f>IFERROR(((U$3&gt;=$E1498)*(U$2&lt;=$E1498))*$H1506,"")</f>
        <v/>
      </c>
      <c r="V1503" s="121">
        <f>IFERROR(((V$3&gt;=$E1498)*(V$2&lt;=$E1498))*$H1506,"")</f>
        <v/>
      </c>
      <c r="W1503" s="121">
        <f>IFERROR(((W$3&gt;=$E1498)*(W$2&lt;=$E1498))*$H1506,"")</f>
        <v/>
      </c>
      <c r="X1503" s="121">
        <f>IFERROR(((X$3&gt;=$E1498)*(X$2&lt;=$E1498))*$H1506,"")</f>
        <v/>
      </c>
      <c r="Y1503" s="121">
        <f>IFERROR(((Y$3&gt;=$E1498)*(Y$2&lt;=$E1498))*$H1506,"")</f>
        <v/>
      </c>
      <c r="Z1503" s="121">
        <f>IFERROR(((Z$3&gt;=$E1498)*(Z$2&lt;=$E1498))*$H1506,"")</f>
        <v/>
      </c>
      <c r="AA1503" s="121">
        <f>IFERROR(((AA$3&gt;=$E1498)*(AA$2&lt;=$E1498))*$H1506,"")</f>
        <v/>
      </c>
      <c r="AB1503" s="121">
        <f>IFERROR(((AB$3&gt;=$E1498)*(AB$2&lt;=$E1498))*$H1506,"")</f>
        <v/>
      </c>
      <c r="AC1503" s="121">
        <f>IFERROR(((AC$3&gt;=$E1498)*(AC$2&lt;=$E1498))*$H1506,"")</f>
        <v/>
      </c>
      <c r="AD1503" s="121">
        <f>IFERROR(((AD$3&gt;=$E1498)*(AD$2&lt;=$E1498))*$H1506,"")</f>
        <v/>
      </c>
      <c r="AE1503" s="121">
        <f>IFERROR(((AE$3&gt;=$E1498)*(AE$2&lt;=$E1498))*$H1506,"")</f>
        <v/>
      </c>
      <c r="AF1503" s="121">
        <f>IFERROR(((AF$3&gt;=$E1498)*(AF$2&lt;=$E1498))*$H1506,"")</f>
        <v/>
      </c>
      <c r="AG1503" s="121">
        <f>IFERROR(((AG$3&gt;=$E1498)*(AG$2&lt;=$E1498))*$H1506,"")</f>
        <v/>
      </c>
      <c r="AH1503" s="121">
        <f>IFERROR(((AH$3&gt;=$E1498)*(AH$2&lt;=$E1498))*$H1506,"")</f>
        <v/>
      </c>
      <c r="AI1503" s="121">
        <f>IFERROR(((AI$3&gt;=$E1498)*(AI$2&lt;=$E1498))*$H1506,"")</f>
        <v/>
      </c>
      <c r="AJ1503" s="121">
        <f>IFERROR(((AJ$3&gt;=$E1498)*(AJ$2&lt;=$E1498))*$H1506,"")</f>
        <v/>
      </c>
      <c r="AK1503" s="121">
        <f>IFERROR(((AK$3&gt;=$E1498)*(AK$2&lt;=$E1498))*$H1506,"")</f>
        <v/>
      </c>
      <c r="AL1503" s="121">
        <f>IFERROR(((AL$3&gt;=$E1498)*(AL$2&lt;=$E1498))*$H1506,"")</f>
        <v/>
      </c>
      <c r="AM1503" s="121">
        <f>IFERROR(((AM$3&gt;=$E1498)*(AM$2&lt;=$E1498))*$H1506,"")</f>
        <v/>
      </c>
      <c r="AN1503" s="121">
        <f>IFERROR(((AN$3&gt;=$E1498)*(AN$2&lt;=$E1498))*$H1506,"")</f>
        <v/>
      </c>
      <c r="AO1503" s="121">
        <f>IFERROR(((AO$3&gt;=$E1498)*(AO$2&lt;=$E1498))*$H1506,"")</f>
        <v/>
      </c>
      <c r="AP1503" s="121">
        <f>IFERROR(((AP$3&gt;=$E1498)*(AP$2&lt;=$E1498))*$H1506,"")</f>
        <v/>
      </c>
      <c r="AQ1503" s="121">
        <f>IFERROR(((AQ$3&gt;=$E1498)*(AQ$2&lt;=$E1498))*$H1506,"")</f>
        <v/>
      </c>
      <c r="AR1503" s="121">
        <f>IFERROR(((AR$3&gt;=$E1498)*(AR$2&lt;=$E1498))*$H1506,"")</f>
        <v/>
      </c>
      <c r="AS1503" s="121">
        <f>IFERROR(((AS$3&gt;=$E1498)*(AS$2&lt;=$E1498))*$H1506,"")</f>
        <v/>
      </c>
      <c r="AT1503" s="121">
        <f>IFERROR(((AT$3&gt;=$E1498)*(AT$2&lt;=$E1498))*$H1506,"")</f>
        <v/>
      </c>
      <c r="AU1503" s="121">
        <f>IFERROR(((AU$3&gt;=$E1498)*(AU$2&lt;=$E1498))*$H1506,"")</f>
        <v/>
      </c>
      <c r="AV1503" s="121">
        <f>IFERROR(((AV$3&gt;=$E1498)*(AV$2&lt;=$E1498))*$H1506,"")</f>
        <v/>
      </c>
      <c r="AW1503" s="121">
        <f>IFERROR(((AW$3&gt;=$E1498)*(AW$2&lt;=$E1498))*$H1506,"")</f>
        <v/>
      </c>
      <c r="AX1503" s="121">
        <f>IFERROR(((AX$3&gt;=$E1498)*(AX$2&lt;=$E1498))*$H1506,"")</f>
        <v/>
      </c>
      <c r="AY1503" s="121">
        <f>IFERROR(((AY$3&gt;=$E1498)*(AY$2&lt;=$E1498))*$H1506,"")</f>
        <v/>
      </c>
      <c r="AZ1503" s="121">
        <f>IFERROR(((AZ$3&gt;=$E1498)*(AZ$2&lt;=$E1498))*$H1506,"")</f>
        <v/>
      </c>
      <c r="BA1503" s="121">
        <f>IFERROR(((BA$3&gt;=$E1498)*(BA$2&lt;=$E1498))*$H1506,"")</f>
        <v/>
      </c>
      <c r="BB1503" s="121">
        <f>IFERROR(((BB$3&gt;=$E1498)*(BB$2&lt;=$E1498))*$H1506,"")</f>
        <v/>
      </c>
      <c r="BC1503" s="121">
        <f>IFERROR(((BC$3&gt;=$E1498)*(BC$2&lt;=$E1498))*$H1506,"")</f>
        <v/>
      </c>
      <c r="BD1503" s="121">
        <f>IFERROR(((BD$3&gt;=$E1498)*(BD$2&lt;=$E1498))*$H1506,"")</f>
        <v/>
      </c>
    </row>
    <row r="1504" ht="16" customHeight="1">
      <c r="B1504" s="11">
        <f>B1503</f>
        <v/>
      </c>
      <c r="C1504" s="12">
        <f>C1503</f>
        <v/>
      </c>
      <c r="D1504" s="46" t="inlineStr">
        <is>
          <t>Franchise (mois)</t>
        </is>
      </c>
      <c r="E1504" s="134" t="n">
        <v>0</v>
      </c>
      <c r="F1504" s="15" t="n"/>
      <c r="G1504" s="49" t="inlineStr">
        <is>
          <t>Palier 3 New</t>
        </is>
      </c>
      <c r="H1504" s="131" t="n">
        <v>0</v>
      </c>
      <c r="I1504" s="132" t="n">
        <v>0</v>
      </c>
      <c r="J1504" s="132" t="n">
        <v>0</v>
      </c>
      <c r="L1504" s="52" t="inlineStr">
        <is>
          <t>FOC</t>
        </is>
      </c>
      <c r="M1504" s="72" t="n"/>
      <c r="N1504" s="72" t="n"/>
      <c r="O1504" s="121">
        <f>IFERROR(((O$3&gt;=$E1501)*(O$2&lt;=$E1501))*$J1506,"")</f>
        <v/>
      </c>
      <c r="P1504" s="121">
        <f>IFERROR(((P$3&gt;=$E1501)*(P$2&lt;=$E1501))*$J1506,"")</f>
        <v/>
      </c>
      <c r="Q1504" s="121">
        <f>IFERROR(((Q$3&gt;=$E1501)*(Q$2&lt;=$E1501))*$J1506,"")</f>
        <v/>
      </c>
      <c r="R1504" s="121">
        <f>IFERROR(((R$3&gt;=$E1501)*(R$2&lt;=$E1501))*$J1506,"")</f>
        <v/>
      </c>
      <c r="S1504" s="121">
        <f>IFERROR(((S$3&gt;=$E1501)*(S$2&lt;=$E1501))*$J1506,"")</f>
        <v/>
      </c>
      <c r="T1504" s="121">
        <f>IFERROR(((T$3&gt;=$E1501)*(T$2&lt;=$E1501))*$J1506,"")</f>
        <v/>
      </c>
      <c r="U1504" s="121">
        <f>IFERROR(((U$3&gt;=$E1501)*(U$2&lt;=$E1501))*$J1506,"")</f>
        <v/>
      </c>
      <c r="V1504" s="121">
        <f>IFERROR(((V$3&gt;=$E1501)*(V$2&lt;=$E1501))*$J1506,"")</f>
        <v/>
      </c>
      <c r="W1504" s="121">
        <f>IFERROR(((W$3&gt;=$E1501)*(W$2&lt;=$E1501))*$J1506,"")</f>
        <v/>
      </c>
      <c r="X1504" s="121">
        <f>IFERROR(((X$3&gt;=$E1501)*(X$2&lt;=$E1501))*$J1506,"")</f>
        <v/>
      </c>
      <c r="Y1504" s="121">
        <f>IFERROR(((Y$3&gt;=$E1501)*(Y$2&lt;=$E1501))*$J1506,"")</f>
        <v/>
      </c>
      <c r="Z1504" s="121">
        <f>IFERROR(((Z$3&gt;=$E1501)*(Z$2&lt;=$E1501))*$J1506,"")</f>
        <v/>
      </c>
      <c r="AA1504" s="121">
        <f>IFERROR(((AA$3&gt;=$E1501)*(AA$2&lt;=$E1501))*$J1506,"")</f>
        <v/>
      </c>
      <c r="AB1504" s="121">
        <f>IFERROR(((AB$3&gt;=$E1501)*(AB$2&lt;=$E1501))*$J1506,"")</f>
        <v/>
      </c>
      <c r="AC1504" s="121">
        <f>IFERROR(((AC$3&gt;=$E1501)*(AC$2&lt;=$E1501))*$J1506,"")</f>
        <v/>
      </c>
      <c r="AD1504" s="121">
        <f>IFERROR(((AD$3&gt;=$E1501)*(AD$2&lt;=$E1501))*$J1506,"")</f>
        <v/>
      </c>
      <c r="AE1504" s="121">
        <f>IFERROR(((AE$3&gt;=$E1501)*(AE$2&lt;=$E1501))*$J1506,"")</f>
        <v/>
      </c>
      <c r="AF1504" s="121">
        <f>IFERROR(((AF$3&gt;=$E1501)*(AF$2&lt;=$E1501))*$J1506,"")</f>
        <v/>
      </c>
      <c r="AG1504" s="121">
        <f>IFERROR(((AG$3&gt;=$E1501)*(AG$2&lt;=$E1501))*$J1506,"")</f>
        <v/>
      </c>
      <c r="AH1504" s="121">
        <f>IFERROR(((AH$3&gt;=$E1501)*(AH$2&lt;=$E1501))*$J1506,"")</f>
        <v/>
      </c>
      <c r="AI1504" s="121">
        <f>IFERROR(((AI$3&gt;=$E1501)*(AI$2&lt;=$E1501))*$J1506,"")</f>
        <v/>
      </c>
      <c r="AJ1504" s="121">
        <f>IFERROR(((AJ$3&gt;=$E1501)*(AJ$2&lt;=$E1501))*$J1506,"")</f>
        <v/>
      </c>
      <c r="AK1504" s="121">
        <f>IFERROR(((AK$3&gt;=$E1501)*(AK$2&lt;=$E1501))*$J1506,"")</f>
        <v/>
      </c>
      <c r="AL1504" s="121">
        <f>IFERROR(((AL$3&gt;=$E1501)*(AL$2&lt;=$E1501))*$J1506,"")</f>
        <v/>
      </c>
      <c r="AM1504" s="121">
        <f>IFERROR(((AM$3&gt;=$E1501)*(AM$2&lt;=$E1501))*$J1506,"")</f>
        <v/>
      </c>
      <c r="AN1504" s="121">
        <f>IFERROR(((AN$3&gt;=$E1501)*(AN$2&lt;=$E1501))*$J1506,"")</f>
        <v/>
      </c>
      <c r="AO1504" s="121">
        <f>IFERROR(((AO$3&gt;=$E1501)*(AO$2&lt;=$E1501))*$J1506,"")</f>
        <v/>
      </c>
      <c r="AP1504" s="121">
        <f>IFERROR(((AP$3&gt;=$E1501)*(AP$2&lt;=$E1501))*$J1506,"")</f>
        <v/>
      </c>
      <c r="AQ1504" s="121">
        <f>IFERROR(((AQ$3&gt;=$E1501)*(AQ$2&lt;=$E1501))*$J1506,"")</f>
        <v/>
      </c>
      <c r="AR1504" s="121">
        <f>IFERROR(((AR$3&gt;=$E1501)*(AR$2&lt;=$E1501))*$J1506,"")</f>
        <v/>
      </c>
      <c r="AS1504" s="121">
        <f>IFERROR(((AS$3&gt;=$E1501)*(AS$2&lt;=$E1501))*$J1506,"")</f>
        <v/>
      </c>
      <c r="AT1504" s="121">
        <f>IFERROR(((AT$3&gt;=$E1501)*(AT$2&lt;=$E1501))*$J1506,"")</f>
        <v/>
      </c>
      <c r="AU1504" s="121">
        <f>IFERROR(((AU$3&gt;=$E1501)*(AU$2&lt;=$E1501))*$J1506,"")</f>
        <v/>
      </c>
      <c r="AV1504" s="121">
        <f>IFERROR(((AV$3&gt;=$E1501)*(AV$2&lt;=$E1501))*$J1506,"")</f>
        <v/>
      </c>
      <c r="AW1504" s="121">
        <f>IFERROR(((AW$3&gt;=$E1501)*(AW$2&lt;=$E1501))*$J1506,"")</f>
        <v/>
      </c>
      <c r="AX1504" s="121">
        <f>IFERROR(((AX$3&gt;=$E1501)*(AX$2&lt;=$E1501))*$J1506,"")</f>
        <v/>
      </c>
      <c r="AY1504" s="121">
        <f>IFERROR(((AY$3&gt;=$E1501)*(AY$2&lt;=$E1501))*$J1506,"")</f>
        <v/>
      </c>
      <c r="AZ1504" s="121">
        <f>IFERROR(((AZ$3&gt;=$E1501)*(AZ$2&lt;=$E1501))*$J1506,"")</f>
        <v/>
      </c>
      <c r="BA1504" s="121">
        <f>IFERROR(((BA$3&gt;=$E1501)*(BA$2&lt;=$E1501))*$J1506,"")</f>
        <v/>
      </c>
      <c r="BB1504" s="121">
        <f>IFERROR(((BB$3&gt;=$E1501)*(BB$2&lt;=$E1501))*$J1506,"")</f>
        <v/>
      </c>
      <c r="BC1504" s="121">
        <f>IFERROR(((BC$3&gt;=$E1501)*(BC$2&lt;=$E1501))*$J1506,"")</f>
        <v/>
      </c>
      <c r="BD1504" s="121">
        <f>IFERROR(((BD$3&gt;=$E1501)*(BD$2&lt;=$E1501))*$J1506,"")</f>
        <v/>
      </c>
    </row>
    <row r="1505" ht="16" customHeight="1">
      <c r="B1505" s="11">
        <f>B1504</f>
        <v/>
      </c>
      <c r="C1505" s="12">
        <f>C1504</f>
        <v/>
      </c>
      <c r="D1505" s="46" t="inlineStr">
        <is>
          <t>Droits d'entrée (€)</t>
        </is>
      </c>
      <c r="E1505" s="131" t="n">
        <v>0</v>
      </c>
      <c r="F1505" s="15" t="n"/>
      <c r="G1505" s="137" t="n"/>
      <c r="H1505" s="15" t="n"/>
      <c r="I1505" s="15" t="n"/>
      <c r="J1505" s="23" t="n"/>
      <c r="L1505" s="52" t="inlineStr">
        <is>
          <t>Travaux bailleur</t>
        </is>
      </c>
      <c r="M1505" s="72" t="n"/>
      <c r="N1505" s="72" t="n"/>
      <c r="O1505" s="121">
        <f>IFERROR(((O$3&gt;=$J1495)*(O$2&lt;=$J1495))*$E1506,"")</f>
        <v/>
      </c>
      <c r="P1505" s="121">
        <f>IFERROR(((P$3&gt;=$J1495)*(P$2&lt;=$J1495))*$E1506,"")</f>
        <v/>
      </c>
      <c r="Q1505" s="121">
        <f>IFERROR(((Q$3&gt;=$J1495)*(Q$2&lt;=$J1495))*$E1506,"")</f>
        <v/>
      </c>
      <c r="R1505" s="121">
        <f>IFERROR(((R$3&gt;=$J1495)*(R$2&lt;=$J1495))*$E1506,"")</f>
        <v/>
      </c>
      <c r="S1505" s="121">
        <f>IFERROR(((S$3&gt;=$J1495)*(S$2&lt;=$J1495))*$E1506,"")</f>
        <v/>
      </c>
      <c r="T1505" s="121">
        <f>IFERROR(((T$3&gt;=$J1495)*(T$2&lt;=$J1495))*$E1506,"")</f>
        <v/>
      </c>
      <c r="U1505" s="121">
        <f>IFERROR(((U$3&gt;=$J1495)*(U$2&lt;=$J1495))*$E1506,"")</f>
        <v/>
      </c>
      <c r="V1505" s="121">
        <f>IFERROR(((V$3&gt;=$J1495)*(V$2&lt;=$J1495))*$E1506,"")</f>
        <v/>
      </c>
      <c r="W1505" s="121">
        <f>IFERROR(((W$3&gt;=$J1495)*(W$2&lt;=$J1495))*$E1506,"")</f>
        <v/>
      </c>
      <c r="X1505" s="121">
        <f>IFERROR(((X$3&gt;=$J1495)*(X$2&lt;=$J1495))*$E1506,"")</f>
        <v/>
      </c>
      <c r="Y1505" s="121">
        <f>IFERROR(((Y$3&gt;=$J1495)*(Y$2&lt;=$J1495))*$E1506,"")</f>
        <v/>
      </c>
      <c r="Z1505" s="121">
        <f>IFERROR(((Z$3&gt;=$J1495)*(Z$2&lt;=$J1495))*$E1506,"")</f>
        <v/>
      </c>
      <c r="AA1505" s="121">
        <f>IFERROR(((AA$3&gt;=$J1495)*(AA$2&lt;=$J1495))*$E1506,"")</f>
        <v/>
      </c>
      <c r="AB1505" s="121">
        <f>IFERROR(((AB$3&gt;=$J1495)*(AB$2&lt;=$J1495))*$E1506,"")</f>
        <v/>
      </c>
      <c r="AC1505" s="121">
        <f>IFERROR(((AC$3&gt;=$J1495)*(AC$2&lt;=$J1495))*$E1506,"")</f>
        <v/>
      </c>
      <c r="AD1505" s="121">
        <f>IFERROR(((AD$3&gt;=$J1495)*(AD$2&lt;=$J1495))*$E1506,"")</f>
        <v/>
      </c>
      <c r="AE1505" s="121">
        <f>IFERROR(((AE$3&gt;=$J1495)*(AE$2&lt;=$J1495))*$E1506,"")</f>
        <v/>
      </c>
      <c r="AF1505" s="121">
        <f>IFERROR(((AF$3&gt;=$J1495)*(AF$2&lt;=$J1495))*$E1506,"")</f>
        <v/>
      </c>
      <c r="AG1505" s="121">
        <f>IFERROR(((AG$3&gt;=$J1495)*(AG$2&lt;=$J1495))*$E1506,"")</f>
        <v/>
      </c>
      <c r="AH1505" s="121">
        <f>IFERROR(((AH$3&gt;=$J1495)*(AH$2&lt;=$J1495))*$E1506,"")</f>
        <v/>
      </c>
      <c r="AI1505" s="121">
        <f>IFERROR(((AI$3&gt;=$J1495)*(AI$2&lt;=$J1495))*$E1506,"")</f>
        <v/>
      </c>
      <c r="AJ1505" s="121">
        <f>IFERROR(((AJ$3&gt;=$J1495)*(AJ$2&lt;=$J1495))*$E1506,"")</f>
        <v/>
      </c>
      <c r="AK1505" s="121">
        <f>IFERROR(((AK$3&gt;=$J1495)*(AK$2&lt;=$J1495))*$E1506,"")</f>
        <v/>
      </c>
      <c r="AL1505" s="121">
        <f>IFERROR(((AL$3&gt;=$J1495)*(AL$2&lt;=$J1495))*$E1506,"")</f>
        <v/>
      </c>
      <c r="AM1505" s="121">
        <f>IFERROR(((AM$3&gt;=$J1495)*(AM$2&lt;=$J1495))*$E1506,"")</f>
        <v/>
      </c>
      <c r="AN1505" s="121">
        <f>IFERROR(((AN$3&gt;=$J1495)*(AN$2&lt;=$J1495))*$E1506,"")</f>
        <v/>
      </c>
      <c r="AO1505" s="121">
        <f>IFERROR(((AO$3&gt;=$J1495)*(AO$2&lt;=$J1495))*$E1506,"")</f>
        <v/>
      </c>
      <c r="AP1505" s="121">
        <f>IFERROR(((AP$3&gt;=$J1495)*(AP$2&lt;=$J1495))*$E1506,"")</f>
        <v/>
      </c>
      <c r="AQ1505" s="121">
        <f>IFERROR(((AQ$3&gt;=$J1495)*(AQ$2&lt;=$J1495))*$E1506,"")</f>
        <v/>
      </c>
      <c r="AR1505" s="121">
        <f>IFERROR(((AR$3&gt;=$J1495)*(AR$2&lt;=$J1495))*$E1506,"")</f>
        <v/>
      </c>
      <c r="AS1505" s="121">
        <f>IFERROR(((AS$3&gt;=$J1495)*(AS$2&lt;=$J1495))*$E1506,"")</f>
        <v/>
      </c>
      <c r="AT1505" s="121">
        <f>IFERROR(((AT$3&gt;=$J1495)*(AT$2&lt;=$J1495))*$E1506,"")</f>
        <v/>
      </c>
      <c r="AU1505" s="121">
        <f>IFERROR(((AU$3&gt;=$J1495)*(AU$2&lt;=$J1495))*$E1506,"")</f>
        <v/>
      </c>
      <c r="AV1505" s="121">
        <f>IFERROR(((AV$3&gt;=$J1495)*(AV$2&lt;=$J1495))*$E1506,"")</f>
        <v/>
      </c>
      <c r="AW1505" s="121">
        <f>IFERROR(((AW$3&gt;=$J1495)*(AW$2&lt;=$J1495))*$E1506,"")</f>
        <v/>
      </c>
      <c r="AX1505" s="121">
        <f>IFERROR(((AX$3&gt;=$J1495)*(AX$2&lt;=$J1495))*$E1506,"")</f>
        <v/>
      </c>
      <c r="AY1505" s="121">
        <f>IFERROR(((AY$3&gt;=$J1495)*(AY$2&lt;=$J1495))*$E1506,"")</f>
        <v/>
      </c>
      <c r="AZ1505" s="121">
        <f>IFERROR(((AZ$3&gt;=$J1495)*(AZ$2&lt;=$J1495))*$E1506,"")</f>
        <v/>
      </c>
      <c r="BA1505" s="121">
        <f>IFERROR(((BA$3&gt;=$J1495)*(BA$2&lt;=$J1495))*$E1506,"")</f>
        <v/>
      </c>
      <c r="BB1505" s="121">
        <f>IFERROR(((BB$3&gt;=$J1495)*(BB$2&lt;=$J1495))*$E1506,"")</f>
        <v/>
      </c>
      <c r="BC1505" s="121">
        <f>IFERROR(((BC$3&gt;=$J1495)*(BC$2&lt;=$J1495))*$E1506,"")</f>
        <v/>
      </c>
      <c r="BD1505" s="121">
        <f>IFERROR(((BD$3&gt;=$J1495)*(BD$2&lt;=$J1495))*$E1506,"")</f>
        <v/>
      </c>
    </row>
    <row r="1506" ht="16" customHeight="1">
      <c r="B1506" s="11">
        <f>B1505</f>
        <v/>
      </c>
      <c r="C1506" s="12">
        <f>C1505</f>
        <v/>
      </c>
      <c r="D1506" s="46" t="inlineStr">
        <is>
          <t>Travaux bailleur</t>
        </is>
      </c>
      <c r="E1506" s="131" t="n">
        <v>0</v>
      </c>
      <c r="F1506" s="15" t="n"/>
      <c r="G1506" s="46" t="inlineStr">
        <is>
          <t>IR</t>
        </is>
      </c>
      <c r="H1506" s="131" t="n">
        <v>0</v>
      </c>
      <c r="I1506" s="46" t="inlineStr">
        <is>
          <t>FOC</t>
        </is>
      </c>
      <c r="J1506" s="131" t="n">
        <v>0</v>
      </c>
      <c r="L1506" s="54" t="inlineStr">
        <is>
          <t>Charges si vacant</t>
        </is>
      </c>
      <c r="M1506" s="73" t="n"/>
      <c r="N1506" s="73" t="n"/>
      <c r="O1506" s="122">
        <f>IFERROR(-($E1487+$H1487+$J1487)*O1488,"")</f>
        <v/>
      </c>
      <c r="P1506" s="122">
        <f>IFERROR(-($E1487+$H1487+$J1487)*P1488,"")</f>
        <v/>
      </c>
      <c r="Q1506" s="122">
        <f>IFERROR(-($E1487+$H1487+$J1487)*Q1488,"")</f>
        <v/>
      </c>
      <c r="R1506" s="122">
        <f>IFERROR(-($E1487+$H1487+$J1487)*R1488,"")</f>
        <v/>
      </c>
      <c r="S1506" s="122">
        <f>IFERROR(-($E1487+$H1487+$J1487)*S1488,"")</f>
        <v/>
      </c>
      <c r="T1506" s="122">
        <f>IFERROR(-($E1487+$H1487+$J1487)*T1488,"")</f>
        <v/>
      </c>
      <c r="U1506" s="122">
        <f>IFERROR(-($E1487+$H1487+$J1487)*U1488,"")</f>
        <v/>
      </c>
      <c r="V1506" s="122">
        <f>IFERROR(-($E1487+$H1487+$J1487)*V1488,"")</f>
        <v/>
      </c>
      <c r="W1506" s="122">
        <f>IFERROR(-($E1487+$H1487+$J1487)*W1488,"")</f>
        <v/>
      </c>
      <c r="X1506" s="122">
        <f>IFERROR(-($E1487+$H1487+$J1487)*X1488,"")</f>
        <v/>
      </c>
      <c r="Y1506" s="122">
        <f>IFERROR(-($E1487+$H1487+$J1487)*Y1488,"")</f>
        <v/>
      </c>
      <c r="Z1506" s="122">
        <f>IFERROR(-($E1487+$H1487+$J1487)*Z1488,"")</f>
        <v/>
      </c>
      <c r="AA1506" s="122">
        <f>IFERROR(-($E1487+$H1487+$J1487)*AA1488,"")</f>
        <v/>
      </c>
      <c r="AB1506" s="122">
        <f>IFERROR(-($E1487+$H1487+$J1487)*AB1488,"")</f>
        <v/>
      </c>
      <c r="AC1506" s="122">
        <f>IFERROR(-($E1487+$H1487+$J1487)*AC1488,"")</f>
        <v/>
      </c>
      <c r="AD1506" s="122">
        <f>IFERROR(-($E1487+$H1487+$J1487)*AD1488,"")</f>
        <v/>
      </c>
      <c r="AE1506" s="122">
        <f>IFERROR(-($E1487+$H1487+$J1487)*AE1488,"")</f>
        <v/>
      </c>
      <c r="AF1506" s="122">
        <f>IFERROR(-($E1487+$H1487+$J1487)*AF1488,"")</f>
        <v/>
      </c>
      <c r="AG1506" s="122">
        <f>IFERROR(-($E1487+$H1487+$J1487)*AG1488,"")</f>
        <v/>
      </c>
      <c r="AH1506" s="122">
        <f>IFERROR(-($E1487+$H1487+$J1487)*AH1488,"")</f>
        <v/>
      </c>
      <c r="AI1506" s="122">
        <f>IFERROR(-($E1487+$H1487+$J1487)*AI1488,"")</f>
        <v/>
      </c>
      <c r="AJ1506" s="122">
        <f>IFERROR(-($E1487+$H1487+$J1487)*AJ1488,"")</f>
        <v/>
      </c>
      <c r="AK1506" s="122">
        <f>IFERROR(-($E1487+$H1487+$J1487)*AK1488,"")</f>
        <v/>
      </c>
      <c r="AL1506" s="122">
        <f>IFERROR(-($E1487+$H1487+$J1487)*AL1488,"")</f>
        <v/>
      </c>
      <c r="AM1506" s="122">
        <f>IFERROR(-($E1487+$H1487+$J1487)*AM1488,"")</f>
        <v/>
      </c>
      <c r="AN1506" s="122">
        <f>IFERROR(-($E1487+$H1487+$J1487)*AN1488,"")</f>
        <v/>
      </c>
      <c r="AO1506" s="122">
        <f>IFERROR(-($E1487+$H1487+$J1487)*AO1488,"")</f>
        <v/>
      </c>
      <c r="AP1506" s="122">
        <f>IFERROR(-($E1487+$H1487+$J1487)*AP1488,"")</f>
        <v/>
      </c>
      <c r="AQ1506" s="122">
        <f>IFERROR(-($E1487+$H1487+$J1487)*AQ1488,"")</f>
        <v/>
      </c>
      <c r="AR1506" s="122">
        <f>IFERROR(-($E1487+$H1487+$J1487)*AR1488,"")</f>
        <v/>
      </c>
      <c r="AS1506" s="122">
        <f>IFERROR(-($E1487+$H1487+$J1487)*AS1488,"")</f>
        <v/>
      </c>
      <c r="AT1506" s="122">
        <f>IFERROR(-($E1487+$H1487+$J1487)*AT1488,"")</f>
        <v/>
      </c>
      <c r="AU1506" s="122">
        <f>IFERROR(-($E1487+$H1487+$J1487)*AU1488,"")</f>
        <v/>
      </c>
      <c r="AV1506" s="122">
        <f>IFERROR(-($E1487+$H1487+$J1487)*AV1488,"")</f>
        <v/>
      </c>
      <c r="AW1506" s="122">
        <f>IFERROR(-($E1487+$H1487+$J1487)*AW1488,"")</f>
        <v/>
      </c>
      <c r="AX1506" s="122">
        <f>IFERROR(-($E1487+$H1487+$J1487)*AX1488,"")</f>
        <v/>
      </c>
      <c r="AY1506" s="122">
        <f>IFERROR(-($E1487+$H1487+$J1487)*AY1488,"")</f>
        <v/>
      </c>
      <c r="AZ1506" s="122">
        <f>IFERROR(-($E1487+$H1487+$J1487)*AZ1488,"")</f>
        <v/>
      </c>
      <c r="BA1506" s="122">
        <f>IFERROR(-($E1487+$H1487+$J1487)*BA1488,"")</f>
        <v/>
      </c>
      <c r="BB1506" s="122">
        <f>IFERROR(-($E1487+$H1487+$J1487)*BB1488,"")</f>
        <v/>
      </c>
      <c r="BC1506" s="122">
        <f>IFERROR(-($E1487+$H1487+$J1487)*BC1488,"")</f>
        <v/>
      </c>
      <c r="BD1506" s="122">
        <f>IFERROR(-($E1487+$H1487+$J1487)*BD1488,"")</f>
        <v/>
      </c>
    </row>
    <row r="1507"/>
    <row r="1508" ht="16" customHeight="1">
      <c r="BE1508" s="1" t="n"/>
    </row>
    <row r="1509" ht="16" customHeight="1">
      <c r="A1509" s="1" t="n"/>
      <c r="B1509" s="67" t="n">
        <v>49</v>
      </c>
      <c r="C1509" s="68">
        <f>H1511</f>
        <v/>
      </c>
      <c r="D1509" s="69" t="inlineStr">
        <is>
          <t>Raymond Poincaré, 87</t>
        </is>
      </c>
      <c r="E1509" s="69" t="n"/>
      <c r="F1509" s="69" t="n"/>
      <c r="G1509" s="69" t="n"/>
      <c r="H1509" s="69" t="n"/>
      <c r="I1509" s="69" t="n"/>
      <c r="J1509" s="69" t="n"/>
      <c r="K1509" s="68" t="n"/>
      <c r="L1509" s="68" t="n"/>
      <c r="M1509" s="68" t="n"/>
      <c r="N1509" s="68" t="n"/>
      <c r="O1509" s="82" t="n"/>
      <c r="P1509" s="82" t="n"/>
      <c r="Q1509" s="82" t="n"/>
      <c r="R1509" s="82" t="n"/>
      <c r="S1509" s="82" t="n"/>
      <c r="T1509" s="82" t="n"/>
      <c r="U1509" s="82" t="n"/>
      <c r="V1509" s="82" t="n"/>
      <c r="W1509" s="82" t="n"/>
      <c r="X1509" s="82" t="n"/>
      <c r="Y1509" s="82" t="n"/>
      <c r="Z1509" s="82" t="n"/>
      <c r="AA1509" s="82" t="n"/>
      <c r="AB1509" s="82" t="n"/>
      <c r="AC1509" s="82" t="n"/>
      <c r="AD1509" s="82" t="n"/>
      <c r="AE1509" s="82" t="n"/>
      <c r="AF1509" s="82" t="n"/>
      <c r="AG1509" s="82" t="n"/>
      <c r="AH1509" s="82" t="n"/>
      <c r="AI1509" s="82" t="n"/>
      <c r="AJ1509" s="82" t="n"/>
      <c r="AK1509" s="82" t="n"/>
      <c r="AL1509" s="82" t="n"/>
      <c r="AM1509" s="82" t="n"/>
      <c r="AN1509" s="82" t="n"/>
      <c r="AO1509" s="82" t="n"/>
      <c r="AP1509" s="82" t="n"/>
      <c r="AQ1509" s="82" t="n"/>
      <c r="AR1509" s="82" t="n"/>
      <c r="AS1509" s="82" t="n"/>
      <c r="AT1509" s="82" t="n"/>
      <c r="AU1509" s="82" t="n"/>
      <c r="AV1509" s="82" t="n"/>
      <c r="AW1509" s="82" t="n"/>
      <c r="AX1509" s="82" t="n"/>
      <c r="AY1509" s="82" t="n"/>
      <c r="AZ1509" s="82" t="n"/>
      <c r="BA1509" s="82" t="n"/>
      <c r="BB1509" s="82" t="n"/>
      <c r="BC1509" s="82" t="n"/>
      <c r="BD1509" s="82" t="n"/>
      <c r="BE1509" s="1" t="n"/>
      <c r="BF1509" s="1" t="n"/>
      <c r="BG1509" s="1" t="n"/>
    </row>
    <row r="1510" ht="16" customHeight="1">
      <c r="A1510" s="35" t="n"/>
      <c r="B1510" s="11">
        <f>B1509</f>
        <v/>
      </c>
      <c r="C1510" s="12">
        <f>C1509</f>
        <v/>
      </c>
      <c r="D1510" s="35" t="n"/>
      <c r="E1510" s="35" t="n"/>
      <c r="F1510" s="35" t="n"/>
      <c r="G1510" s="35" t="n"/>
      <c r="H1510" s="35" t="n"/>
      <c r="I1510" s="35" t="n"/>
      <c r="J1510" s="35" t="n"/>
      <c r="K1510" s="35" t="n"/>
      <c r="L1510" s="35" t="n"/>
      <c r="M1510" s="35" t="n"/>
      <c r="N1510" s="35" t="n"/>
      <c r="O1510" s="44" t="n"/>
      <c r="P1510" s="44" t="n"/>
      <c r="Q1510" s="44" t="n"/>
      <c r="R1510" s="44" t="n"/>
      <c r="S1510" s="44" t="n"/>
      <c r="T1510" s="44" t="n"/>
      <c r="U1510" s="44" t="n"/>
      <c r="V1510" s="44" t="n"/>
      <c r="W1510" s="44" t="n"/>
      <c r="X1510" s="44" t="n"/>
      <c r="Y1510" s="44" t="n"/>
      <c r="Z1510" s="44" t="n"/>
      <c r="AA1510" s="44" t="n"/>
      <c r="AB1510" s="44" t="n"/>
      <c r="AC1510" s="44" t="n"/>
      <c r="AD1510" s="44" t="n"/>
      <c r="AE1510" s="44" t="n"/>
      <c r="AF1510" s="44" t="n"/>
      <c r="AG1510" s="44" t="n"/>
      <c r="AH1510" s="44" t="n"/>
      <c r="AI1510" s="44" t="n"/>
      <c r="AJ1510" s="44" t="n"/>
      <c r="AK1510" s="44" t="n"/>
      <c r="AL1510" s="44" t="n"/>
      <c r="AM1510" s="44" t="n"/>
      <c r="AN1510" s="44" t="n"/>
      <c r="AO1510" s="44" t="n"/>
      <c r="AP1510" s="44" t="n"/>
      <c r="AQ1510" s="44" t="n"/>
      <c r="AR1510" s="44" t="n"/>
      <c r="AS1510" s="44" t="n"/>
      <c r="AT1510" s="44" t="n"/>
      <c r="AU1510" s="44" t="n"/>
      <c r="AV1510" s="44" t="n"/>
      <c r="AW1510" s="44" t="n"/>
      <c r="AX1510" s="44" t="n"/>
      <c r="AY1510" s="44" t="n"/>
      <c r="AZ1510" s="44" t="n"/>
      <c r="BA1510" s="44" t="n"/>
      <c r="BB1510" s="44" t="n"/>
      <c r="BC1510" s="44" t="n"/>
      <c r="BD1510" s="44" t="n"/>
      <c r="BE1510" s="35" t="n"/>
      <c r="BF1510" s="35" t="n"/>
      <c r="BG1510" s="35" t="n"/>
    </row>
    <row r="1511" ht="16" customHeight="1">
      <c r="B1511" s="11">
        <f>B1510</f>
        <v/>
      </c>
      <c r="C1511" s="12">
        <f>C1510</f>
        <v/>
      </c>
      <c r="D1511" s="13" t="inlineStr">
        <is>
          <t>Ville</t>
        </is>
      </c>
      <c r="E1511" s="14" t="inlineStr">
        <is>
          <t>Paris 16</t>
        </is>
      </c>
      <c r="F1511" s="15" t="n"/>
      <c r="G1511" s="13" t="inlineStr">
        <is>
          <t>Société</t>
        </is>
      </c>
      <c r="H1511" s="14" t="inlineStr">
        <is>
          <t>SCI RETAIL RENNES 2</t>
        </is>
      </c>
      <c r="I1511" s="14" t="n"/>
      <c r="J1511" s="14" t="n"/>
      <c r="L1511" s="16" t="inlineStr">
        <is>
          <t>% Franchise Loyer</t>
        </is>
      </c>
      <c r="M1511" s="70" t="n"/>
      <c r="N1511" s="70" t="n"/>
      <c r="O1511" s="116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/>
      </c>
      <c r="P1511" s="116">
        <f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/>
      </c>
      <c r="Q1511" s="116">
        <f>($E1522&gt;0)*($E1516&lt;Q$2)*(EDATE($E1516,$E1522)&gt;Q$3)*((Q$3-Q$2+1)/Q$4)
+($E1522&gt;0)*($E1516&lt;Q$2)*(EDATE($E1516,$E1522)&gt;=Q$2)*(EDATE($E1516,$E1522)&lt;=Q$3)*((EDATE($E1516,$E1522)-Q$2)/Q$4)
+($E1522&gt;0)*($E1516&lt;Q$2)*(EDATE($E1516,$E1522)&lt;Q$2)*(0)
+($E1522&gt;0)*($E1516&gt;=Q$2)*($E1516&lt;=Q$3)*(EDATE($E1516,$E1522)&gt;=Q$2)*(EDATE($E1516,$E1522)&lt;=Q$3)*((EDATE($E1516,$E1522)-$E1516+1)/Q$4)
+($E1522&gt;0)*($E1516&gt;=Q$2)*($E1516&lt;=Q$3)*(EDATE($E1516,$E1522)&gt;Q$3)*((Q$3-$E1516+1)/Q$4)
+($E1522&gt;0)*($E1516&gt;Q$3)*(0)</f>
        <v/>
      </c>
      <c r="R1511" s="116">
        <f>($E1522&gt;0)*($E1516&lt;R$2)*(EDATE($E1516,$E1522)&gt;R$3)*((R$3-R$2+1)/R$4)
+($E1522&gt;0)*($E1516&lt;R$2)*(EDATE($E1516,$E1522)&gt;=R$2)*(EDATE($E1516,$E1522)&lt;=R$3)*((EDATE($E1516,$E1522)-R$2)/R$4)
+($E1522&gt;0)*($E1516&lt;R$2)*(EDATE($E1516,$E1522)&lt;R$2)*(0)
+($E1522&gt;0)*($E1516&gt;=R$2)*($E1516&lt;=R$3)*(EDATE($E1516,$E1522)&gt;=R$2)*(EDATE($E1516,$E1522)&lt;=R$3)*((EDATE($E1516,$E1522)-$E1516+1)/R$4)
+($E1522&gt;0)*($E1516&gt;=R$2)*($E1516&lt;=R$3)*(EDATE($E1516,$E1522)&gt;R$3)*((R$3-$E1516+1)/R$4)
+($E1522&gt;0)*($E1516&gt;R$3)*(0)</f>
        <v/>
      </c>
      <c r="S1511" s="116">
        <f>($E1522&gt;0)*($E1516&lt;S$2)*(EDATE($E1516,$E1522)&gt;S$3)*((S$3-S$2+1)/S$4)
+($E1522&gt;0)*($E1516&lt;S$2)*(EDATE($E1516,$E1522)&gt;=S$2)*(EDATE($E1516,$E1522)&lt;=S$3)*((EDATE($E1516,$E1522)-S$2)/S$4)
+($E1522&gt;0)*($E1516&lt;S$2)*(EDATE($E1516,$E1522)&lt;S$2)*(0)
+($E1522&gt;0)*($E1516&gt;=S$2)*($E1516&lt;=S$3)*(EDATE($E1516,$E1522)&gt;=S$2)*(EDATE($E1516,$E1522)&lt;=S$3)*((EDATE($E1516,$E1522)-$E1516+1)/S$4)
+($E1522&gt;0)*($E1516&gt;=S$2)*($E1516&lt;=S$3)*(EDATE($E1516,$E1522)&gt;S$3)*((S$3-$E1516+1)/S$4)
+($E1522&gt;0)*($E1516&gt;S$3)*(0)</f>
        <v/>
      </c>
      <c r="T1511" s="116">
        <f>($E1522&gt;0)*($E1516&lt;T$2)*(EDATE($E1516,$E1522)&gt;T$3)*((T$3-T$2+1)/T$4)
+($E1522&gt;0)*($E1516&lt;T$2)*(EDATE($E1516,$E1522)&gt;=T$2)*(EDATE($E1516,$E1522)&lt;=T$3)*((EDATE($E1516,$E1522)-T$2)/T$4)
+($E1522&gt;0)*($E1516&lt;T$2)*(EDATE($E1516,$E1522)&lt;T$2)*(0)
+($E1522&gt;0)*($E1516&gt;=T$2)*($E1516&lt;=T$3)*(EDATE($E1516,$E1522)&gt;=T$2)*(EDATE($E1516,$E1522)&lt;=T$3)*((EDATE($E1516,$E1522)-$E1516+1)/T$4)
+($E1522&gt;0)*($E1516&gt;=T$2)*($E1516&lt;=T$3)*(EDATE($E1516,$E1522)&gt;T$3)*((T$3-$E1516+1)/T$4)
+($E1522&gt;0)*($E1516&gt;T$3)*(0)</f>
        <v/>
      </c>
      <c r="U1511" s="116">
        <f>($E1522&gt;0)*($E1516&lt;U$2)*(EDATE($E1516,$E1522)&gt;U$3)*((U$3-U$2+1)/U$4)
+($E1522&gt;0)*($E1516&lt;U$2)*(EDATE($E1516,$E1522)&gt;=U$2)*(EDATE($E1516,$E1522)&lt;=U$3)*((EDATE($E1516,$E1522)-U$2)/U$4)
+($E1522&gt;0)*($E1516&lt;U$2)*(EDATE($E1516,$E1522)&lt;U$2)*(0)
+($E1522&gt;0)*($E1516&gt;=U$2)*($E1516&lt;=U$3)*(EDATE($E1516,$E1522)&gt;=U$2)*(EDATE($E1516,$E1522)&lt;=U$3)*((EDATE($E1516,$E1522)-$E1516+1)/U$4)
+($E1522&gt;0)*($E1516&gt;=U$2)*($E1516&lt;=U$3)*(EDATE($E1516,$E1522)&gt;U$3)*((U$3-$E1516+1)/U$4)
+($E1522&gt;0)*($E1516&gt;U$3)*(0)</f>
        <v/>
      </c>
      <c r="V1511" s="116">
        <f>($E1522&gt;0)*($E1516&lt;V$2)*(EDATE($E1516,$E1522)&gt;V$3)*((V$3-V$2+1)/V$4)
+($E1522&gt;0)*($E1516&lt;V$2)*(EDATE($E1516,$E1522)&gt;=V$2)*(EDATE($E1516,$E1522)&lt;=V$3)*((EDATE($E1516,$E1522)-V$2)/V$4)
+($E1522&gt;0)*($E1516&lt;V$2)*(EDATE($E1516,$E1522)&lt;V$2)*(0)
+($E1522&gt;0)*($E1516&gt;=V$2)*($E1516&lt;=V$3)*(EDATE($E1516,$E1522)&gt;=V$2)*(EDATE($E1516,$E1522)&lt;=V$3)*((EDATE($E1516,$E1522)-$E1516+1)/V$4)
+($E1522&gt;0)*($E1516&gt;=V$2)*($E1516&lt;=V$3)*(EDATE($E1516,$E1522)&gt;V$3)*((V$3-$E1516+1)/V$4)
+($E1522&gt;0)*($E1516&gt;V$3)*(0)</f>
        <v/>
      </c>
      <c r="W1511" s="116">
        <f>($E1522&gt;0)*($E1516&lt;W$2)*(EDATE($E1516,$E1522)&gt;W$3)*((W$3-W$2+1)/W$4)
+($E1522&gt;0)*($E1516&lt;W$2)*(EDATE($E1516,$E1522)&gt;=W$2)*(EDATE($E1516,$E1522)&lt;=W$3)*((EDATE($E1516,$E1522)-W$2)/W$4)
+($E1522&gt;0)*($E1516&lt;W$2)*(EDATE($E1516,$E1522)&lt;W$2)*(0)
+($E1522&gt;0)*($E1516&gt;=W$2)*($E1516&lt;=W$3)*(EDATE($E1516,$E1522)&gt;=W$2)*(EDATE($E1516,$E1522)&lt;=W$3)*((EDATE($E1516,$E1522)-$E1516+1)/W$4)
+($E1522&gt;0)*($E1516&gt;=W$2)*($E1516&lt;=W$3)*(EDATE($E1516,$E1522)&gt;W$3)*((W$3-$E1516+1)/W$4)
+($E1522&gt;0)*($E1516&gt;W$3)*(0)</f>
        <v/>
      </c>
      <c r="X1511" s="116">
        <f>($E1522&gt;0)*($E1516&lt;X$2)*(EDATE($E1516,$E1522)&gt;X$3)*((X$3-X$2+1)/X$4)
+($E1522&gt;0)*($E1516&lt;X$2)*(EDATE($E1516,$E1522)&gt;=X$2)*(EDATE($E1516,$E1522)&lt;=X$3)*((EDATE($E1516,$E1522)-X$2)/X$4)
+($E1522&gt;0)*($E1516&lt;X$2)*(EDATE($E1516,$E1522)&lt;X$2)*(0)
+($E1522&gt;0)*($E1516&gt;=X$2)*($E1516&lt;=X$3)*(EDATE($E1516,$E1522)&gt;=X$2)*(EDATE($E1516,$E1522)&lt;=X$3)*((EDATE($E1516,$E1522)-$E1516+1)/X$4)
+($E1522&gt;0)*($E1516&gt;=X$2)*($E1516&lt;=X$3)*(EDATE($E1516,$E1522)&gt;X$3)*((X$3-$E1516+1)/X$4)
+($E1522&gt;0)*($E1516&gt;X$3)*(0)</f>
        <v/>
      </c>
      <c r="Y1511" s="116">
        <f>($E1522&gt;0)*($E1516&lt;Y$2)*(EDATE($E1516,$E1522)&gt;Y$3)*((Y$3-Y$2+1)/Y$4)
+($E1522&gt;0)*($E1516&lt;Y$2)*(EDATE($E1516,$E1522)&gt;=Y$2)*(EDATE($E1516,$E1522)&lt;=Y$3)*((EDATE($E1516,$E1522)-Y$2)/Y$4)
+($E1522&gt;0)*($E1516&lt;Y$2)*(EDATE($E1516,$E1522)&lt;Y$2)*(0)
+($E1522&gt;0)*($E1516&gt;=Y$2)*($E1516&lt;=Y$3)*(EDATE($E1516,$E1522)&gt;=Y$2)*(EDATE($E1516,$E1522)&lt;=Y$3)*((EDATE($E1516,$E1522)-$E1516+1)/Y$4)
+($E1522&gt;0)*($E1516&gt;=Y$2)*($E1516&lt;=Y$3)*(EDATE($E1516,$E1522)&gt;Y$3)*((Y$3-$E1516+1)/Y$4)
+($E1522&gt;0)*($E1516&gt;Y$3)*(0)</f>
        <v/>
      </c>
      <c r="Z1511" s="116">
        <f>($E1522&gt;0)*($E1516&lt;Z$2)*(EDATE($E1516,$E1522)&gt;Z$3)*((Z$3-Z$2+1)/Z$4)
+($E1522&gt;0)*($E1516&lt;Z$2)*(EDATE($E1516,$E1522)&gt;=Z$2)*(EDATE($E1516,$E1522)&lt;=Z$3)*((EDATE($E1516,$E1522)-Z$2)/Z$4)
+($E1522&gt;0)*($E1516&lt;Z$2)*(EDATE($E1516,$E1522)&lt;Z$2)*(0)
+($E1522&gt;0)*($E1516&gt;=Z$2)*($E1516&lt;=Z$3)*(EDATE($E1516,$E1522)&gt;=Z$2)*(EDATE($E1516,$E1522)&lt;=Z$3)*((EDATE($E1516,$E1522)-$E1516+1)/Z$4)
+($E1522&gt;0)*($E1516&gt;=Z$2)*($E1516&lt;=Z$3)*(EDATE($E1516,$E1522)&gt;Z$3)*((Z$3-$E1516+1)/Z$4)
+($E1522&gt;0)*($E1516&gt;Z$3)*(0)</f>
        <v/>
      </c>
      <c r="AA1511" s="116">
        <f>($E1522&gt;0)*($E1516&lt;AA$2)*(EDATE($E1516,$E1522)&gt;AA$3)*((AA$3-AA$2+1)/AA$4)
+($E1522&gt;0)*($E1516&lt;AA$2)*(EDATE($E1516,$E1522)&gt;=AA$2)*(EDATE($E1516,$E1522)&lt;=AA$3)*((EDATE($E1516,$E1522)-AA$2)/AA$4)
+($E1522&gt;0)*($E1516&lt;AA$2)*(EDATE($E1516,$E1522)&lt;AA$2)*(0)
+($E1522&gt;0)*($E1516&gt;=AA$2)*($E1516&lt;=AA$3)*(EDATE($E1516,$E1522)&gt;=AA$2)*(EDATE($E1516,$E1522)&lt;=AA$3)*((EDATE($E1516,$E1522)-$E1516+1)/AA$4)
+($E1522&gt;0)*($E1516&gt;=AA$2)*($E1516&lt;=AA$3)*(EDATE($E1516,$E1522)&gt;AA$3)*((AA$3-$E1516+1)/AA$4)
+($E1522&gt;0)*($E1516&gt;AA$3)*(0)</f>
        <v/>
      </c>
      <c r="AB1511" s="116">
        <f>($E1522&gt;0)*($E1516&lt;AB$2)*(EDATE($E1516,$E1522)&gt;AB$3)*((AB$3-AB$2+1)/AB$4)
+($E1522&gt;0)*($E1516&lt;AB$2)*(EDATE($E1516,$E1522)&gt;=AB$2)*(EDATE($E1516,$E1522)&lt;=AB$3)*((EDATE($E1516,$E1522)-AB$2)/AB$4)
+($E1522&gt;0)*($E1516&lt;AB$2)*(EDATE($E1516,$E1522)&lt;AB$2)*(0)
+($E1522&gt;0)*($E1516&gt;=AB$2)*($E1516&lt;=AB$3)*(EDATE($E1516,$E1522)&gt;=AB$2)*(EDATE($E1516,$E1522)&lt;=AB$3)*((EDATE($E1516,$E1522)-$E1516+1)/AB$4)
+($E1522&gt;0)*($E1516&gt;=AB$2)*($E1516&lt;=AB$3)*(EDATE($E1516,$E1522)&gt;AB$3)*((AB$3-$E1516+1)/AB$4)
+($E1522&gt;0)*($E1516&gt;AB$3)*(0)</f>
        <v/>
      </c>
      <c r="AC1511" s="116">
        <f>($E1522&gt;0)*($E1516&lt;AC$2)*(EDATE($E1516,$E1522)&gt;AC$3)*((AC$3-AC$2+1)/AC$4)
+($E1522&gt;0)*($E1516&lt;AC$2)*(EDATE($E1516,$E1522)&gt;=AC$2)*(EDATE($E1516,$E1522)&lt;=AC$3)*((EDATE($E1516,$E1522)-AC$2)/AC$4)
+($E1522&gt;0)*($E1516&lt;AC$2)*(EDATE($E1516,$E1522)&lt;AC$2)*(0)
+($E1522&gt;0)*($E1516&gt;=AC$2)*($E1516&lt;=AC$3)*(EDATE($E1516,$E1522)&gt;=AC$2)*(EDATE($E1516,$E1522)&lt;=AC$3)*((EDATE($E1516,$E1522)-$E1516+1)/AC$4)
+($E1522&gt;0)*($E1516&gt;=AC$2)*($E1516&lt;=AC$3)*(EDATE($E1516,$E1522)&gt;AC$3)*((AC$3-$E1516+1)/AC$4)
+($E1522&gt;0)*($E1516&gt;AC$3)*(0)</f>
        <v/>
      </c>
      <c r="AD1511" s="116">
        <f>($E1522&gt;0)*($E1516&lt;AD$2)*(EDATE($E1516,$E1522)&gt;AD$3)*((AD$3-AD$2+1)/AD$4)
+($E1522&gt;0)*($E1516&lt;AD$2)*(EDATE($E1516,$E1522)&gt;=AD$2)*(EDATE($E1516,$E1522)&lt;=AD$3)*((EDATE($E1516,$E1522)-AD$2)/AD$4)
+($E1522&gt;0)*($E1516&lt;AD$2)*(EDATE($E1516,$E1522)&lt;AD$2)*(0)
+($E1522&gt;0)*($E1516&gt;=AD$2)*($E1516&lt;=AD$3)*(EDATE($E1516,$E1522)&gt;=AD$2)*(EDATE($E1516,$E1522)&lt;=AD$3)*((EDATE($E1516,$E1522)-$E1516+1)/AD$4)
+($E1522&gt;0)*($E1516&gt;=AD$2)*($E1516&lt;=AD$3)*(EDATE($E1516,$E1522)&gt;AD$3)*((AD$3-$E1516+1)/AD$4)
+($E1522&gt;0)*($E1516&gt;AD$3)*(0)</f>
        <v/>
      </c>
      <c r="AE1511" s="116">
        <f>($E1522&gt;0)*($E1516&lt;AE$2)*(EDATE($E1516,$E1522)&gt;AE$3)*((AE$3-AE$2+1)/AE$4)
+($E1522&gt;0)*($E1516&lt;AE$2)*(EDATE($E1516,$E1522)&gt;=AE$2)*(EDATE($E1516,$E1522)&lt;=AE$3)*((EDATE($E1516,$E1522)-AE$2)/AE$4)
+($E1522&gt;0)*($E1516&lt;AE$2)*(EDATE($E1516,$E1522)&lt;AE$2)*(0)
+($E1522&gt;0)*($E1516&gt;=AE$2)*($E1516&lt;=AE$3)*(EDATE($E1516,$E1522)&gt;=AE$2)*(EDATE($E1516,$E1522)&lt;=AE$3)*((EDATE($E1516,$E1522)-$E1516+1)/AE$4)
+($E1522&gt;0)*($E1516&gt;=AE$2)*($E1516&lt;=AE$3)*(EDATE($E1516,$E1522)&gt;AE$3)*((AE$3-$E1516+1)/AE$4)
+($E1522&gt;0)*($E1516&gt;AE$3)*(0)</f>
        <v/>
      </c>
      <c r="AF1511" s="116">
        <f>($E1522&gt;0)*($E1516&lt;AF$2)*(EDATE($E1516,$E1522)&gt;AF$3)*((AF$3-AF$2+1)/AF$4)
+($E1522&gt;0)*($E1516&lt;AF$2)*(EDATE($E1516,$E1522)&gt;=AF$2)*(EDATE($E1516,$E1522)&lt;=AF$3)*((EDATE($E1516,$E1522)-AF$2)/AF$4)
+($E1522&gt;0)*($E1516&lt;AF$2)*(EDATE($E1516,$E1522)&lt;AF$2)*(0)
+($E1522&gt;0)*($E1516&gt;=AF$2)*($E1516&lt;=AF$3)*(EDATE($E1516,$E1522)&gt;=AF$2)*(EDATE($E1516,$E1522)&lt;=AF$3)*((EDATE($E1516,$E1522)-$E1516+1)/AF$4)
+($E1522&gt;0)*($E1516&gt;=AF$2)*($E1516&lt;=AF$3)*(EDATE($E1516,$E1522)&gt;AF$3)*((AF$3-$E1516+1)/AF$4)
+($E1522&gt;0)*($E1516&gt;AF$3)*(0)</f>
        <v/>
      </c>
      <c r="AG1511" s="116">
        <f>($E1522&gt;0)*($E1516&lt;AG$2)*(EDATE($E1516,$E1522)&gt;AG$3)*((AG$3-AG$2+1)/AG$4)
+($E1522&gt;0)*($E1516&lt;AG$2)*(EDATE($E1516,$E1522)&gt;=AG$2)*(EDATE($E1516,$E1522)&lt;=AG$3)*((EDATE($E1516,$E1522)-AG$2)/AG$4)
+($E1522&gt;0)*($E1516&lt;AG$2)*(EDATE($E1516,$E1522)&lt;AG$2)*(0)
+($E1522&gt;0)*($E1516&gt;=AG$2)*($E1516&lt;=AG$3)*(EDATE($E1516,$E1522)&gt;=AG$2)*(EDATE($E1516,$E1522)&lt;=AG$3)*((EDATE($E1516,$E1522)-$E1516+1)/AG$4)
+($E1522&gt;0)*($E1516&gt;=AG$2)*($E1516&lt;=AG$3)*(EDATE($E1516,$E1522)&gt;AG$3)*((AG$3-$E1516+1)/AG$4)
+($E1522&gt;0)*($E1516&gt;AG$3)*(0)</f>
        <v/>
      </c>
      <c r="AH1511" s="116">
        <f>($E1522&gt;0)*($E1516&lt;AH$2)*(EDATE($E1516,$E1522)&gt;AH$3)*((AH$3-AH$2+1)/AH$4)
+($E1522&gt;0)*($E1516&lt;AH$2)*(EDATE($E1516,$E1522)&gt;=AH$2)*(EDATE($E1516,$E1522)&lt;=AH$3)*((EDATE($E1516,$E1522)-AH$2)/AH$4)
+($E1522&gt;0)*($E1516&lt;AH$2)*(EDATE($E1516,$E1522)&lt;AH$2)*(0)
+($E1522&gt;0)*($E1516&gt;=AH$2)*($E1516&lt;=AH$3)*(EDATE($E1516,$E1522)&gt;=AH$2)*(EDATE($E1516,$E1522)&lt;=AH$3)*((EDATE($E1516,$E1522)-$E1516+1)/AH$4)
+($E1522&gt;0)*($E1516&gt;=AH$2)*($E1516&lt;=AH$3)*(EDATE($E1516,$E1522)&gt;AH$3)*((AH$3-$E1516+1)/AH$4)
+($E1522&gt;0)*($E1516&gt;AH$3)*(0)</f>
        <v/>
      </c>
      <c r="AI1511" s="116">
        <f>($E1522&gt;0)*($E1516&lt;AI$2)*(EDATE($E1516,$E1522)&gt;AI$3)*((AI$3-AI$2+1)/AI$4)
+($E1522&gt;0)*($E1516&lt;AI$2)*(EDATE($E1516,$E1522)&gt;=AI$2)*(EDATE($E1516,$E1522)&lt;=AI$3)*((EDATE($E1516,$E1522)-AI$2)/AI$4)
+($E1522&gt;0)*($E1516&lt;AI$2)*(EDATE($E1516,$E1522)&lt;AI$2)*(0)
+($E1522&gt;0)*($E1516&gt;=AI$2)*($E1516&lt;=AI$3)*(EDATE($E1516,$E1522)&gt;=AI$2)*(EDATE($E1516,$E1522)&lt;=AI$3)*((EDATE($E1516,$E1522)-$E1516+1)/AI$4)
+($E1522&gt;0)*($E1516&gt;=AI$2)*($E1516&lt;=AI$3)*(EDATE($E1516,$E1522)&gt;AI$3)*((AI$3-$E1516+1)/AI$4)
+($E1522&gt;0)*($E1516&gt;AI$3)*(0)</f>
        <v/>
      </c>
      <c r="AJ1511" s="116">
        <f>($E1522&gt;0)*($E1516&lt;AJ$2)*(EDATE($E1516,$E1522)&gt;AJ$3)*((AJ$3-AJ$2+1)/AJ$4)
+($E1522&gt;0)*($E1516&lt;AJ$2)*(EDATE($E1516,$E1522)&gt;=AJ$2)*(EDATE($E1516,$E1522)&lt;=AJ$3)*((EDATE($E1516,$E1522)-AJ$2)/AJ$4)
+($E1522&gt;0)*($E1516&lt;AJ$2)*(EDATE($E1516,$E1522)&lt;AJ$2)*(0)
+($E1522&gt;0)*($E1516&gt;=AJ$2)*($E1516&lt;=AJ$3)*(EDATE($E1516,$E1522)&gt;=AJ$2)*(EDATE($E1516,$E1522)&lt;=AJ$3)*((EDATE($E1516,$E1522)-$E1516+1)/AJ$4)
+($E1522&gt;0)*($E1516&gt;=AJ$2)*($E1516&lt;=AJ$3)*(EDATE($E1516,$E1522)&gt;AJ$3)*((AJ$3-$E1516+1)/AJ$4)
+($E1522&gt;0)*($E1516&gt;AJ$3)*(0)</f>
        <v/>
      </c>
      <c r="AK1511" s="116">
        <f>($E1522&gt;0)*($E1516&lt;AK$2)*(EDATE($E1516,$E1522)&gt;AK$3)*((AK$3-AK$2+1)/AK$4)
+($E1522&gt;0)*($E1516&lt;AK$2)*(EDATE($E1516,$E1522)&gt;=AK$2)*(EDATE($E1516,$E1522)&lt;=AK$3)*((EDATE($E1516,$E1522)-AK$2)/AK$4)
+($E1522&gt;0)*($E1516&lt;AK$2)*(EDATE($E1516,$E1522)&lt;AK$2)*(0)
+($E1522&gt;0)*($E1516&gt;=AK$2)*($E1516&lt;=AK$3)*(EDATE($E1516,$E1522)&gt;=AK$2)*(EDATE($E1516,$E1522)&lt;=AK$3)*((EDATE($E1516,$E1522)-$E1516+1)/AK$4)
+($E1522&gt;0)*($E1516&gt;=AK$2)*($E1516&lt;=AK$3)*(EDATE($E1516,$E1522)&gt;AK$3)*((AK$3-$E1516+1)/AK$4)
+($E1522&gt;0)*($E1516&gt;AK$3)*(0)</f>
        <v/>
      </c>
      <c r="AL1511" s="116">
        <f>($E1522&gt;0)*($E1516&lt;AL$2)*(EDATE($E1516,$E1522)&gt;AL$3)*((AL$3-AL$2+1)/AL$4)
+($E1522&gt;0)*($E1516&lt;AL$2)*(EDATE($E1516,$E1522)&gt;=AL$2)*(EDATE($E1516,$E1522)&lt;=AL$3)*((EDATE($E1516,$E1522)-AL$2)/AL$4)
+($E1522&gt;0)*($E1516&lt;AL$2)*(EDATE($E1516,$E1522)&lt;AL$2)*(0)
+($E1522&gt;0)*($E1516&gt;=AL$2)*($E1516&lt;=AL$3)*(EDATE($E1516,$E1522)&gt;=AL$2)*(EDATE($E1516,$E1522)&lt;=AL$3)*((EDATE($E1516,$E1522)-$E1516+1)/AL$4)
+($E1522&gt;0)*($E1516&gt;=AL$2)*($E1516&lt;=AL$3)*(EDATE($E1516,$E1522)&gt;AL$3)*((AL$3-$E1516+1)/AL$4)
+($E1522&gt;0)*($E1516&gt;AL$3)*(0)</f>
        <v/>
      </c>
      <c r="AM1511" s="116">
        <f>($E1522&gt;0)*($E1516&lt;AM$2)*(EDATE($E1516,$E1522)&gt;AM$3)*((AM$3-AM$2+1)/AM$4)
+($E1522&gt;0)*($E1516&lt;AM$2)*(EDATE($E1516,$E1522)&gt;=AM$2)*(EDATE($E1516,$E1522)&lt;=AM$3)*((EDATE($E1516,$E1522)-AM$2)/AM$4)
+($E1522&gt;0)*($E1516&lt;AM$2)*(EDATE($E1516,$E1522)&lt;AM$2)*(0)
+($E1522&gt;0)*($E1516&gt;=AM$2)*($E1516&lt;=AM$3)*(EDATE($E1516,$E1522)&gt;=AM$2)*(EDATE($E1516,$E1522)&lt;=AM$3)*((EDATE($E1516,$E1522)-$E1516+1)/AM$4)
+($E1522&gt;0)*($E1516&gt;=AM$2)*($E1516&lt;=AM$3)*(EDATE($E1516,$E1522)&gt;AM$3)*((AM$3-$E1516+1)/AM$4)
+($E1522&gt;0)*($E1516&gt;AM$3)*(0)</f>
        <v/>
      </c>
      <c r="AN1511" s="116">
        <f>($E1522&gt;0)*($E1516&lt;AN$2)*(EDATE($E1516,$E1522)&gt;AN$3)*((AN$3-AN$2+1)/AN$4)
+($E1522&gt;0)*($E1516&lt;AN$2)*(EDATE($E1516,$E1522)&gt;=AN$2)*(EDATE($E1516,$E1522)&lt;=AN$3)*((EDATE($E1516,$E1522)-AN$2)/AN$4)
+($E1522&gt;0)*($E1516&lt;AN$2)*(EDATE($E1516,$E1522)&lt;AN$2)*(0)
+($E1522&gt;0)*($E1516&gt;=AN$2)*($E1516&lt;=AN$3)*(EDATE($E1516,$E1522)&gt;=AN$2)*(EDATE($E1516,$E1522)&lt;=AN$3)*((EDATE($E1516,$E1522)-$E1516+1)/AN$4)
+($E1522&gt;0)*($E1516&gt;=AN$2)*($E1516&lt;=AN$3)*(EDATE($E1516,$E1522)&gt;AN$3)*((AN$3-$E1516+1)/AN$4)
+($E1522&gt;0)*($E1516&gt;AN$3)*(0)</f>
        <v/>
      </c>
      <c r="AO1511" s="116">
        <f>($E1522&gt;0)*($E1516&lt;AO$2)*(EDATE($E1516,$E1522)&gt;AO$3)*((AO$3-AO$2+1)/AO$4)
+($E1522&gt;0)*($E1516&lt;AO$2)*(EDATE($E1516,$E1522)&gt;=AO$2)*(EDATE($E1516,$E1522)&lt;=AO$3)*((EDATE($E1516,$E1522)-AO$2)/AO$4)
+($E1522&gt;0)*($E1516&lt;AO$2)*(EDATE($E1516,$E1522)&lt;AO$2)*(0)
+($E1522&gt;0)*($E1516&gt;=AO$2)*($E1516&lt;=AO$3)*(EDATE($E1516,$E1522)&gt;=AO$2)*(EDATE($E1516,$E1522)&lt;=AO$3)*((EDATE($E1516,$E1522)-$E1516+1)/AO$4)
+($E1522&gt;0)*($E1516&gt;=AO$2)*($E1516&lt;=AO$3)*(EDATE($E1516,$E1522)&gt;AO$3)*((AO$3-$E1516+1)/AO$4)
+($E1522&gt;0)*($E1516&gt;AO$3)*(0)</f>
        <v/>
      </c>
      <c r="AP1511" s="116">
        <f>($E1522&gt;0)*($E1516&lt;AP$2)*(EDATE($E1516,$E1522)&gt;AP$3)*((AP$3-AP$2+1)/AP$4)
+($E1522&gt;0)*($E1516&lt;AP$2)*(EDATE($E1516,$E1522)&gt;=AP$2)*(EDATE($E1516,$E1522)&lt;=AP$3)*((EDATE($E1516,$E1522)-AP$2)/AP$4)
+($E1522&gt;0)*($E1516&lt;AP$2)*(EDATE($E1516,$E1522)&lt;AP$2)*(0)
+($E1522&gt;0)*($E1516&gt;=AP$2)*($E1516&lt;=AP$3)*(EDATE($E1516,$E1522)&gt;=AP$2)*(EDATE($E1516,$E1522)&lt;=AP$3)*((EDATE($E1516,$E1522)-$E1516+1)/AP$4)
+($E1522&gt;0)*($E1516&gt;=AP$2)*($E1516&lt;=AP$3)*(EDATE($E1516,$E1522)&gt;AP$3)*((AP$3-$E1516+1)/AP$4)
+($E1522&gt;0)*($E1516&gt;AP$3)*(0)</f>
        <v/>
      </c>
      <c r="AQ1511" s="116">
        <f>($E1522&gt;0)*($E1516&lt;AQ$2)*(EDATE($E1516,$E1522)&gt;AQ$3)*((AQ$3-AQ$2+1)/AQ$4)
+($E1522&gt;0)*($E1516&lt;AQ$2)*(EDATE($E1516,$E1522)&gt;=AQ$2)*(EDATE($E1516,$E1522)&lt;=AQ$3)*((EDATE($E1516,$E1522)-AQ$2)/AQ$4)
+($E1522&gt;0)*($E1516&lt;AQ$2)*(EDATE($E1516,$E1522)&lt;AQ$2)*(0)
+($E1522&gt;0)*($E1516&gt;=AQ$2)*($E1516&lt;=AQ$3)*(EDATE($E1516,$E1522)&gt;=AQ$2)*(EDATE($E1516,$E1522)&lt;=AQ$3)*((EDATE($E1516,$E1522)-$E1516+1)/AQ$4)
+($E1522&gt;0)*($E1516&gt;=AQ$2)*($E1516&lt;=AQ$3)*(EDATE($E1516,$E1522)&gt;AQ$3)*((AQ$3-$E1516+1)/AQ$4)
+($E1522&gt;0)*($E1516&gt;AQ$3)*(0)</f>
        <v/>
      </c>
      <c r="AR1511" s="116">
        <f>($E1522&gt;0)*($E1516&lt;AR$2)*(EDATE($E1516,$E1522)&gt;AR$3)*((AR$3-AR$2+1)/AR$4)
+($E1522&gt;0)*($E1516&lt;AR$2)*(EDATE($E1516,$E1522)&gt;=AR$2)*(EDATE($E1516,$E1522)&lt;=AR$3)*((EDATE($E1516,$E1522)-AR$2)/AR$4)
+($E1522&gt;0)*($E1516&lt;AR$2)*(EDATE($E1516,$E1522)&lt;AR$2)*(0)
+($E1522&gt;0)*($E1516&gt;=AR$2)*($E1516&lt;=AR$3)*(EDATE($E1516,$E1522)&gt;=AR$2)*(EDATE($E1516,$E1522)&lt;=AR$3)*((EDATE($E1516,$E1522)-$E1516+1)/AR$4)
+($E1522&gt;0)*($E1516&gt;=AR$2)*($E1516&lt;=AR$3)*(EDATE($E1516,$E1522)&gt;AR$3)*((AR$3-$E1516+1)/AR$4)
+($E1522&gt;0)*($E1516&gt;AR$3)*(0)</f>
        <v/>
      </c>
      <c r="AS1511" s="116">
        <f>($E1522&gt;0)*($E1516&lt;AS$2)*(EDATE($E1516,$E1522)&gt;AS$3)*((AS$3-AS$2+1)/AS$4)
+($E1522&gt;0)*($E1516&lt;AS$2)*(EDATE($E1516,$E1522)&gt;=AS$2)*(EDATE($E1516,$E1522)&lt;=AS$3)*((EDATE($E1516,$E1522)-AS$2)/AS$4)
+($E1522&gt;0)*($E1516&lt;AS$2)*(EDATE($E1516,$E1522)&lt;AS$2)*(0)
+($E1522&gt;0)*($E1516&gt;=AS$2)*($E1516&lt;=AS$3)*(EDATE($E1516,$E1522)&gt;=AS$2)*(EDATE($E1516,$E1522)&lt;=AS$3)*((EDATE($E1516,$E1522)-$E1516+1)/AS$4)
+($E1522&gt;0)*($E1516&gt;=AS$2)*($E1516&lt;=AS$3)*(EDATE($E1516,$E1522)&gt;AS$3)*((AS$3-$E1516+1)/AS$4)
+($E1522&gt;0)*($E1516&gt;AS$3)*(0)</f>
        <v/>
      </c>
      <c r="AT1511" s="116">
        <f>($E1522&gt;0)*($E1516&lt;AT$2)*(EDATE($E1516,$E1522)&gt;AT$3)*((AT$3-AT$2+1)/AT$4)
+($E1522&gt;0)*($E1516&lt;AT$2)*(EDATE($E1516,$E1522)&gt;=AT$2)*(EDATE($E1516,$E1522)&lt;=AT$3)*((EDATE($E1516,$E1522)-AT$2)/AT$4)
+($E1522&gt;0)*($E1516&lt;AT$2)*(EDATE($E1516,$E1522)&lt;AT$2)*(0)
+($E1522&gt;0)*($E1516&gt;=AT$2)*($E1516&lt;=AT$3)*(EDATE($E1516,$E1522)&gt;=AT$2)*(EDATE($E1516,$E1522)&lt;=AT$3)*((EDATE($E1516,$E1522)-$E1516+1)/AT$4)
+($E1522&gt;0)*($E1516&gt;=AT$2)*($E1516&lt;=AT$3)*(EDATE($E1516,$E1522)&gt;AT$3)*((AT$3-$E1516+1)/AT$4)
+($E1522&gt;0)*($E1516&gt;AT$3)*(0)</f>
        <v/>
      </c>
      <c r="AU1511" s="116">
        <f>($E1522&gt;0)*($E1516&lt;AU$2)*(EDATE($E1516,$E1522)&gt;AU$3)*((AU$3-AU$2+1)/AU$4)
+($E1522&gt;0)*($E1516&lt;AU$2)*(EDATE($E1516,$E1522)&gt;=AU$2)*(EDATE($E1516,$E1522)&lt;=AU$3)*((EDATE($E1516,$E1522)-AU$2)/AU$4)
+($E1522&gt;0)*($E1516&lt;AU$2)*(EDATE($E1516,$E1522)&lt;AU$2)*(0)
+($E1522&gt;0)*($E1516&gt;=AU$2)*($E1516&lt;=AU$3)*(EDATE($E1516,$E1522)&gt;=AU$2)*(EDATE($E1516,$E1522)&lt;=AU$3)*((EDATE($E1516,$E1522)-$E1516+1)/AU$4)
+($E1522&gt;0)*($E1516&gt;=AU$2)*($E1516&lt;=AU$3)*(EDATE($E1516,$E1522)&gt;AU$3)*((AU$3-$E1516+1)/AU$4)
+($E1522&gt;0)*($E1516&gt;AU$3)*(0)</f>
        <v/>
      </c>
      <c r="AV1511" s="116">
        <f>($E1522&gt;0)*($E1516&lt;AV$2)*(EDATE($E1516,$E1522)&gt;AV$3)*((AV$3-AV$2+1)/AV$4)
+($E1522&gt;0)*($E1516&lt;AV$2)*(EDATE($E1516,$E1522)&gt;=AV$2)*(EDATE($E1516,$E1522)&lt;=AV$3)*((EDATE($E1516,$E1522)-AV$2)/AV$4)
+($E1522&gt;0)*($E1516&lt;AV$2)*(EDATE($E1516,$E1522)&lt;AV$2)*(0)
+($E1522&gt;0)*($E1516&gt;=AV$2)*($E1516&lt;=AV$3)*(EDATE($E1516,$E1522)&gt;=AV$2)*(EDATE($E1516,$E1522)&lt;=AV$3)*((EDATE($E1516,$E1522)-$E1516+1)/AV$4)
+($E1522&gt;0)*($E1516&gt;=AV$2)*($E1516&lt;=AV$3)*(EDATE($E1516,$E1522)&gt;AV$3)*((AV$3-$E1516+1)/AV$4)
+($E1522&gt;0)*($E1516&gt;AV$3)*(0)</f>
        <v/>
      </c>
      <c r="AW1511" s="116">
        <f>($E1522&gt;0)*($E1516&lt;AW$2)*(EDATE($E1516,$E1522)&gt;AW$3)*((AW$3-AW$2+1)/AW$4)
+($E1522&gt;0)*($E1516&lt;AW$2)*(EDATE($E1516,$E1522)&gt;=AW$2)*(EDATE($E1516,$E1522)&lt;=AW$3)*((EDATE($E1516,$E1522)-AW$2)/AW$4)
+($E1522&gt;0)*($E1516&lt;AW$2)*(EDATE($E1516,$E1522)&lt;AW$2)*(0)
+($E1522&gt;0)*($E1516&gt;=AW$2)*($E1516&lt;=AW$3)*(EDATE($E1516,$E1522)&gt;=AW$2)*(EDATE($E1516,$E1522)&lt;=AW$3)*((EDATE($E1516,$E1522)-$E1516+1)/AW$4)
+($E1522&gt;0)*($E1516&gt;=AW$2)*($E1516&lt;=AW$3)*(EDATE($E1516,$E1522)&gt;AW$3)*((AW$3-$E1516+1)/AW$4)
+($E1522&gt;0)*($E1516&gt;AW$3)*(0)</f>
        <v/>
      </c>
      <c r="AX1511" s="116">
        <f>($E1522&gt;0)*($E1516&lt;AX$2)*(EDATE($E1516,$E1522)&gt;AX$3)*((AX$3-AX$2+1)/AX$4)
+($E1522&gt;0)*($E1516&lt;AX$2)*(EDATE($E1516,$E1522)&gt;=AX$2)*(EDATE($E1516,$E1522)&lt;=AX$3)*((EDATE($E1516,$E1522)-AX$2)/AX$4)
+($E1522&gt;0)*($E1516&lt;AX$2)*(EDATE($E1516,$E1522)&lt;AX$2)*(0)
+($E1522&gt;0)*($E1516&gt;=AX$2)*($E1516&lt;=AX$3)*(EDATE($E1516,$E1522)&gt;=AX$2)*(EDATE($E1516,$E1522)&lt;=AX$3)*((EDATE($E1516,$E1522)-$E1516+1)/AX$4)
+($E1522&gt;0)*($E1516&gt;=AX$2)*($E1516&lt;=AX$3)*(EDATE($E1516,$E1522)&gt;AX$3)*((AX$3-$E1516+1)/AX$4)
+($E1522&gt;0)*($E1516&gt;AX$3)*(0)</f>
        <v/>
      </c>
      <c r="AY1511" s="116">
        <f>($E1522&gt;0)*($E1516&lt;AY$2)*(EDATE($E1516,$E1522)&gt;AY$3)*((AY$3-AY$2+1)/AY$4)
+($E1522&gt;0)*($E1516&lt;AY$2)*(EDATE($E1516,$E1522)&gt;=AY$2)*(EDATE($E1516,$E1522)&lt;=AY$3)*((EDATE($E1516,$E1522)-AY$2)/AY$4)
+($E1522&gt;0)*($E1516&lt;AY$2)*(EDATE($E1516,$E1522)&lt;AY$2)*(0)
+($E1522&gt;0)*($E1516&gt;=AY$2)*($E1516&lt;=AY$3)*(EDATE($E1516,$E1522)&gt;=AY$2)*(EDATE($E1516,$E1522)&lt;=AY$3)*((EDATE($E1516,$E1522)-$E1516+1)/AY$4)
+($E1522&gt;0)*($E1516&gt;=AY$2)*($E1516&lt;=AY$3)*(EDATE($E1516,$E1522)&gt;AY$3)*((AY$3-$E1516+1)/AY$4)
+($E1522&gt;0)*($E1516&gt;AY$3)*(0)</f>
        <v/>
      </c>
      <c r="AZ1511" s="116">
        <f>($E1522&gt;0)*($E1516&lt;AZ$2)*(EDATE($E1516,$E1522)&gt;AZ$3)*((AZ$3-AZ$2+1)/AZ$4)
+($E1522&gt;0)*($E1516&lt;AZ$2)*(EDATE($E1516,$E1522)&gt;=AZ$2)*(EDATE($E1516,$E1522)&lt;=AZ$3)*((EDATE($E1516,$E1522)-AZ$2)/AZ$4)
+($E1522&gt;0)*($E1516&lt;AZ$2)*(EDATE($E1516,$E1522)&lt;AZ$2)*(0)
+($E1522&gt;0)*($E1516&gt;=AZ$2)*($E1516&lt;=AZ$3)*(EDATE($E1516,$E1522)&gt;=AZ$2)*(EDATE($E1516,$E1522)&lt;=AZ$3)*((EDATE($E1516,$E1522)-$E1516+1)/AZ$4)
+($E1522&gt;0)*($E1516&gt;=AZ$2)*($E1516&lt;=AZ$3)*(EDATE($E1516,$E1522)&gt;AZ$3)*((AZ$3-$E1516+1)/AZ$4)
+($E1522&gt;0)*($E1516&gt;AZ$3)*(0)</f>
        <v/>
      </c>
      <c r="BA1511" s="116">
        <f>($E1522&gt;0)*($E1516&lt;BA$2)*(EDATE($E1516,$E1522)&gt;BA$3)*((BA$3-BA$2+1)/BA$4)
+($E1522&gt;0)*($E1516&lt;BA$2)*(EDATE($E1516,$E1522)&gt;=BA$2)*(EDATE($E1516,$E1522)&lt;=BA$3)*((EDATE($E1516,$E1522)-BA$2)/BA$4)
+($E1522&gt;0)*($E1516&lt;BA$2)*(EDATE($E1516,$E1522)&lt;BA$2)*(0)
+($E1522&gt;0)*($E1516&gt;=BA$2)*($E1516&lt;=BA$3)*(EDATE($E1516,$E1522)&gt;=BA$2)*(EDATE($E1516,$E1522)&lt;=BA$3)*((EDATE($E1516,$E1522)-$E1516+1)/BA$4)
+($E1522&gt;0)*($E1516&gt;=BA$2)*($E1516&lt;=BA$3)*(EDATE($E1516,$E1522)&gt;BA$3)*((BA$3-$E1516+1)/BA$4)
+($E1522&gt;0)*($E1516&gt;BA$3)*(0)</f>
        <v/>
      </c>
      <c r="BB1511" s="116">
        <f>($E1522&gt;0)*($E1516&lt;BB$2)*(EDATE($E1516,$E1522)&gt;BB$3)*((BB$3-BB$2+1)/BB$4)
+($E1522&gt;0)*($E1516&lt;BB$2)*(EDATE($E1516,$E1522)&gt;=BB$2)*(EDATE($E1516,$E1522)&lt;=BB$3)*((EDATE($E1516,$E1522)-BB$2)/BB$4)
+($E1522&gt;0)*($E1516&lt;BB$2)*(EDATE($E1516,$E1522)&lt;BB$2)*(0)
+($E1522&gt;0)*($E1516&gt;=BB$2)*($E1516&lt;=BB$3)*(EDATE($E1516,$E1522)&gt;=BB$2)*(EDATE($E1516,$E1522)&lt;=BB$3)*((EDATE($E1516,$E1522)-$E1516+1)/BB$4)
+($E1522&gt;0)*($E1516&gt;=BB$2)*($E1516&lt;=BB$3)*(EDATE($E1516,$E1522)&gt;BB$3)*((BB$3-$E1516+1)/BB$4)
+($E1522&gt;0)*($E1516&gt;BB$3)*(0)</f>
        <v/>
      </c>
      <c r="BC1511" s="116">
        <f>($E1522&gt;0)*($E1516&lt;BC$2)*(EDATE($E1516,$E1522)&gt;BC$3)*((BC$3-BC$2+1)/BC$4)
+($E1522&gt;0)*($E1516&lt;BC$2)*(EDATE($E1516,$E1522)&gt;=BC$2)*(EDATE($E1516,$E1522)&lt;=BC$3)*((EDATE($E1516,$E1522)-BC$2)/BC$4)
+($E1522&gt;0)*($E1516&lt;BC$2)*(EDATE($E1516,$E1522)&lt;BC$2)*(0)
+($E1522&gt;0)*($E1516&gt;=BC$2)*($E1516&lt;=BC$3)*(EDATE($E1516,$E1522)&gt;=BC$2)*(EDATE($E1516,$E1522)&lt;=BC$3)*((EDATE($E1516,$E1522)-$E1516+1)/BC$4)
+($E1522&gt;0)*($E1516&gt;=BC$2)*($E1516&lt;=BC$3)*(EDATE($E1516,$E1522)&gt;BC$3)*((BC$3-$E1516+1)/BC$4)
+($E1522&gt;0)*($E1516&gt;BC$3)*(0)</f>
        <v/>
      </c>
      <c r="BD1511" s="116">
        <f>($E1522&gt;0)*($E1516&lt;BD$2)*(EDATE($E1516,$E1522)&gt;BD$3)*((BD$3-BD$2+1)/BD$4)
+($E1522&gt;0)*($E1516&lt;BD$2)*(EDATE($E1516,$E1522)&gt;=BD$2)*(EDATE($E1516,$E1522)&lt;=BD$3)*((EDATE($E1516,$E1522)-BD$2)/BD$4)
+($E1522&gt;0)*($E1516&lt;BD$2)*(EDATE($E1516,$E1522)&lt;BD$2)*(0)
+($E1522&gt;0)*($E1516&gt;=BD$2)*($E1516&lt;=BD$3)*(EDATE($E1516,$E1522)&gt;=BD$2)*(EDATE($E1516,$E1522)&lt;=BD$3)*((EDATE($E1516,$E1522)-$E1516+1)/BD$4)
+($E1522&gt;0)*($E1516&gt;=BD$2)*($E1516&lt;=BD$3)*(EDATE($E1516,$E1522)&gt;BD$3)*((BD$3-$E1516+1)/BD$4)
+($E1522&gt;0)*($E1516&gt;BD$3)*(0)</f>
        <v/>
      </c>
    </row>
    <row r="1512" ht="16" customHeight="1">
      <c r="B1512" s="11">
        <f>B1511</f>
        <v/>
      </c>
      <c r="C1512" s="12">
        <f>C1511</f>
        <v/>
      </c>
      <c r="D1512" s="13" t="inlineStr">
        <is>
          <t>Surface totale</t>
        </is>
      </c>
      <c r="E1512" s="125" t="n">
        <v>330.43</v>
      </c>
      <c r="F1512" s="15" t="n"/>
      <c r="G1512" s="13" t="inlineStr">
        <is>
          <t>Surface pondérée</t>
        </is>
      </c>
      <c r="H1512" s="126" t="n">
        <v>167.8</v>
      </c>
      <c r="I1512" s="13" t="inlineStr">
        <is>
          <t>Surface RDC</t>
        </is>
      </c>
      <c r="J1512" s="126" t="n">
        <v>110.23</v>
      </c>
      <c r="L1512" s="20" t="inlineStr">
        <is>
          <t>% Palier</t>
        </is>
      </c>
      <c r="M1512" s="72" t="n"/>
      <c r="N1512" s="72" t="n"/>
      <c r="O1512" s="117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/>
      </c>
      <c r="P1512" s="117">
        <f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/>
      </c>
      <c r="Q1512" s="117">
        <f>($H1517&gt;0)*($J1517&lt;Q$2)*
0+($H1517&gt;0)*($J1517&gt;=Q$2)*($J1517&lt;=Q$3)*(($J1517-Q$2+1)/Q$4)
+($H1517&gt;0)*($J1517&gt;Q$3)*($I1517&gt;Q$3)*
0+($H1517&gt;0)*($J1517&gt;Q$3)*($I1517&lt;=Q$3)*($I1517&gt;=Q$2)*((Q$3-$I1517+1)/Q$4)
+($H1517&gt;0)*($J1517&gt;Q$3)*($I1517&lt;Q$2)*
1+($H1517&gt;0)*($I1517&gt;Q$3)*
0+($H1518&gt;0)*($J$2350&lt;Q$2)*
0+($H1518&gt;0)*($J1518&gt;=Q$2)*($J1518&lt;=Q$3)*(($J1518-Q$2+1)/Q$4)
+($H1518&gt;0)*($J1518&gt;Q$3)*($I1518&gt;Q$3)*
0+($H1518&gt;0)*($J1518&gt;Q$3)*($I1518&lt;=Q$3)*($I1518&gt;=Q$2)*((Q$3-$I1518+1)/Q$4)
+($H1518&gt;0)*($J1518&gt;Q$3)*($I1518&lt;Q$2)*
1+($H1518&gt;0)*($I1518&gt;Q$3)*
0+($H1519&gt;0)*($J1519&lt;Q$2)*
0+($H1519&gt;0)*($J1519&gt;=Q$2)*($J1519&lt;=Q$3)*(($J1519-Q$2+1)/Q$4)
+($H1519&gt;0)*($J1519&gt;Q$3)*($I1519&gt;Q$3)*
0+($H1519&gt;0)*($J1519&gt;Q$3)*($I1519&lt;=Q$3)*($I1519&gt;=Q$2)*((Q$3-$I1519+1)/Q$4)
+($H1519&gt;0)*($J1519&gt;Q$3)*($I1519&lt;Q$2)*
1+($H1519&gt;0)*($I1519&gt;Q$3)*0</f>
        <v/>
      </c>
      <c r="R1512" s="117">
        <f>($H1517&gt;0)*($J1517&lt;R$2)*
0+($H1517&gt;0)*($J1517&gt;=R$2)*($J1517&lt;=R$3)*(($J1517-R$2+1)/R$4)
+($H1517&gt;0)*($J1517&gt;R$3)*($I1517&gt;R$3)*
0+($H1517&gt;0)*($J1517&gt;R$3)*($I1517&lt;=R$3)*($I1517&gt;=R$2)*((R$3-$I1517+1)/R$4)
+($H1517&gt;0)*($J1517&gt;R$3)*($I1517&lt;R$2)*
1+($H1517&gt;0)*($I1517&gt;R$3)*
0+($H1518&gt;0)*($J$2350&lt;R$2)*
0+($H1518&gt;0)*($J1518&gt;=R$2)*($J1518&lt;=R$3)*(($J1518-R$2+1)/R$4)
+($H1518&gt;0)*($J1518&gt;R$3)*($I1518&gt;R$3)*
0+($H1518&gt;0)*($J1518&gt;R$3)*($I1518&lt;=R$3)*($I1518&gt;=R$2)*((R$3-$I1518+1)/R$4)
+($H1518&gt;0)*($J1518&gt;R$3)*($I1518&lt;R$2)*
1+($H1518&gt;0)*($I1518&gt;R$3)*
0+($H1519&gt;0)*($J1519&lt;R$2)*
0+($H1519&gt;0)*($J1519&gt;=R$2)*($J1519&lt;=R$3)*(($J1519-R$2+1)/R$4)
+($H1519&gt;0)*($J1519&gt;R$3)*($I1519&gt;R$3)*
0+($H1519&gt;0)*($J1519&gt;R$3)*($I1519&lt;=R$3)*($I1519&gt;=R$2)*((R$3-$I1519+1)/R$4)
+($H1519&gt;0)*($J1519&gt;R$3)*($I1519&lt;R$2)*
1+($H1519&gt;0)*($I1519&gt;R$3)*0</f>
        <v/>
      </c>
      <c r="S1512" s="117">
        <f>($H1517&gt;0)*($J1517&lt;S$2)*
0+($H1517&gt;0)*($J1517&gt;=S$2)*($J1517&lt;=S$3)*(($J1517-S$2+1)/S$4)
+($H1517&gt;0)*($J1517&gt;S$3)*($I1517&gt;S$3)*
0+($H1517&gt;0)*($J1517&gt;S$3)*($I1517&lt;=S$3)*($I1517&gt;=S$2)*((S$3-$I1517+1)/S$4)
+($H1517&gt;0)*($J1517&gt;S$3)*($I1517&lt;S$2)*
1+($H1517&gt;0)*($I1517&gt;S$3)*
0+($H1518&gt;0)*($J$2350&lt;S$2)*
0+($H1518&gt;0)*($J1518&gt;=S$2)*($J1518&lt;=S$3)*(($J1518-S$2+1)/S$4)
+($H1518&gt;0)*($J1518&gt;S$3)*($I1518&gt;S$3)*
0+($H1518&gt;0)*($J1518&gt;S$3)*($I1518&lt;=S$3)*($I1518&gt;=S$2)*((S$3-$I1518+1)/S$4)
+($H1518&gt;0)*($J1518&gt;S$3)*($I1518&lt;S$2)*
1+($H1518&gt;0)*($I1518&gt;S$3)*
0+($H1519&gt;0)*($J1519&lt;S$2)*
0+($H1519&gt;0)*($J1519&gt;=S$2)*($J1519&lt;=S$3)*(($J1519-S$2+1)/S$4)
+($H1519&gt;0)*($J1519&gt;S$3)*($I1519&gt;S$3)*
0+($H1519&gt;0)*($J1519&gt;S$3)*($I1519&lt;=S$3)*($I1519&gt;=S$2)*((S$3-$I1519+1)/S$4)
+($H1519&gt;0)*($J1519&gt;S$3)*($I1519&lt;S$2)*
1+($H1519&gt;0)*($I1519&gt;S$3)*0</f>
        <v/>
      </c>
      <c r="T1512" s="117">
        <f>($H1517&gt;0)*($J1517&lt;T$2)*
0+($H1517&gt;0)*($J1517&gt;=T$2)*($J1517&lt;=T$3)*(($J1517-T$2+1)/T$4)
+($H1517&gt;0)*($J1517&gt;T$3)*($I1517&gt;T$3)*
0+($H1517&gt;0)*($J1517&gt;T$3)*($I1517&lt;=T$3)*($I1517&gt;=T$2)*((T$3-$I1517+1)/T$4)
+($H1517&gt;0)*($J1517&gt;T$3)*($I1517&lt;T$2)*
1+($H1517&gt;0)*($I1517&gt;T$3)*
0+($H1518&gt;0)*($J$2350&lt;T$2)*
0+($H1518&gt;0)*($J1518&gt;=T$2)*($J1518&lt;=T$3)*(($J1518-T$2+1)/T$4)
+($H1518&gt;0)*($J1518&gt;T$3)*($I1518&gt;T$3)*
0+($H1518&gt;0)*($J1518&gt;T$3)*($I1518&lt;=T$3)*($I1518&gt;=T$2)*((T$3-$I1518+1)/T$4)
+($H1518&gt;0)*($J1518&gt;T$3)*($I1518&lt;T$2)*
1+($H1518&gt;0)*($I1518&gt;T$3)*
0+($H1519&gt;0)*($J1519&lt;T$2)*
0+($H1519&gt;0)*($J1519&gt;=T$2)*($J1519&lt;=T$3)*(($J1519-T$2+1)/T$4)
+($H1519&gt;0)*($J1519&gt;T$3)*($I1519&gt;T$3)*
0+($H1519&gt;0)*($J1519&gt;T$3)*($I1519&lt;=T$3)*($I1519&gt;=T$2)*((T$3-$I1519+1)/T$4)
+($H1519&gt;0)*($J1519&gt;T$3)*($I1519&lt;T$2)*
1+($H1519&gt;0)*($I1519&gt;T$3)*0</f>
        <v/>
      </c>
      <c r="U1512" s="117">
        <f>($H1517&gt;0)*($J1517&lt;U$2)*
0+($H1517&gt;0)*($J1517&gt;=U$2)*($J1517&lt;=U$3)*(($J1517-U$2+1)/U$4)
+($H1517&gt;0)*($J1517&gt;U$3)*($I1517&gt;U$3)*
0+($H1517&gt;0)*($J1517&gt;U$3)*($I1517&lt;=U$3)*($I1517&gt;=U$2)*((U$3-$I1517+1)/U$4)
+($H1517&gt;0)*($J1517&gt;U$3)*($I1517&lt;U$2)*
1+($H1517&gt;0)*($I1517&gt;U$3)*
0+($H1518&gt;0)*($J$2350&lt;U$2)*
0+($H1518&gt;0)*($J1518&gt;=U$2)*($J1518&lt;=U$3)*(($J1518-U$2+1)/U$4)
+($H1518&gt;0)*($J1518&gt;U$3)*($I1518&gt;U$3)*
0+($H1518&gt;0)*($J1518&gt;U$3)*($I1518&lt;=U$3)*($I1518&gt;=U$2)*((U$3-$I1518+1)/U$4)
+($H1518&gt;0)*($J1518&gt;U$3)*($I1518&lt;U$2)*
1+($H1518&gt;0)*($I1518&gt;U$3)*
0+($H1519&gt;0)*($J1519&lt;U$2)*
0+($H1519&gt;0)*($J1519&gt;=U$2)*($J1519&lt;=U$3)*(($J1519-U$2+1)/U$4)
+($H1519&gt;0)*($J1519&gt;U$3)*($I1519&gt;U$3)*
0+($H1519&gt;0)*($J1519&gt;U$3)*($I1519&lt;=U$3)*($I1519&gt;=U$2)*((U$3-$I1519+1)/U$4)
+($H1519&gt;0)*($J1519&gt;U$3)*($I1519&lt;U$2)*
1+($H1519&gt;0)*($I1519&gt;U$3)*0</f>
        <v/>
      </c>
      <c r="V1512" s="117">
        <f>($H1517&gt;0)*($J1517&lt;V$2)*
0+($H1517&gt;0)*($J1517&gt;=V$2)*($J1517&lt;=V$3)*(($J1517-V$2+1)/V$4)
+($H1517&gt;0)*($J1517&gt;V$3)*($I1517&gt;V$3)*
0+($H1517&gt;0)*($J1517&gt;V$3)*($I1517&lt;=V$3)*($I1517&gt;=V$2)*((V$3-$I1517+1)/V$4)
+($H1517&gt;0)*($J1517&gt;V$3)*($I1517&lt;V$2)*
1+($H1517&gt;0)*($I1517&gt;V$3)*
0+($H1518&gt;0)*($J$2350&lt;V$2)*
0+($H1518&gt;0)*($J1518&gt;=V$2)*($J1518&lt;=V$3)*(($J1518-V$2+1)/V$4)
+($H1518&gt;0)*($J1518&gt;V$3)*($I1518&gt;V$3)*
0+($H1518&gt;0)*($J1518&gt;V$3)*($I1518&lt;=V$3)*($I1518&gt;=V$2)*((V$3-$I1518+1)/V$4)
+($H1518&gt;0)*($J1518&gt;V$3)*($I1518&lt;V$2)*
1+($H1518&gt;0)*($I1518&gt;V$3)*
0+($H1519&gt;0)*($J1519&lt;V$2)*
0+($H1519&gt;0)*($J1519&gt;=V$2)*($J1519&lt;=V$3)*(($J1519-V$2+1)/V$4)
+($H1519&gt;0)*($J1519&gt;V$3)*($I1519&gt;V$3)*
0+($H1519&gt;0)*($J1519&gt;V$3)*($I1519&lt;=V$3)*($I1519&gt;=V$2)*((V$3-$I1519+1)/V$4)
+($H1519&gt;0)*($J1519&gt;V$3)*($I1519&lt;V$2)*
1+($H1519&gt;0)*($I1519&gt;V$3)*0</f>
        <v/>
      </c>
      <c r="W1512" s="117">
        <f>($H1517&gt;0)*($J1517&lt;W$2)*
0+($H1517&gt;0)*($J1517&gt;=W$2)*($J1517&lt;=W$3)*(($J1517-W$2+1)/W$4)
+($H1517&gt;0)*($J1517&gt;W$3)*($I1517&gt;W$3)*
0+($H1517&gt;0)*($J1517&gt;W$3)*($I1517&lt;=W$3)*($I1517&gt;=W$2)*((W$3-$I1517+1)/W$4)
+($H1517&gt;0)*($J1517&gt;W$3)*($I1517&lt;W$2)*
1+($H1517&gt;0)*($I1517&gt;W$3)*
0+($H1518&gt;0)*($J$2350&lt;W$2)*
0+($H1518&gt;0)*($J1518&gt;=W$2)*($J1518&lt;=W$3)*(($J1518-W$2+1)/W$4)
+($H1518&gt;0)*($J1518&gt;W$3)*($I1518&gt;W$3)*
0+($H1518&gt;0)*($J1518&gt;W$3)*($I1518&lt;=W$3)*($I1518&gt;=W$2)*((W$3-$I1518+1)/W$4)
+($H1518&gt;0)*($J1518&gt;W$3)*($I1518&lt;W$2)*
1+($H1518&gt;0)*($I1518&gt;W$3)*
0+($H1519&gt;0)*($J1519&lt;W$2)*
0+($H1519&gt;0)*($J1519&gt;=W$2)*($J1519&lt;=W$3)*(($J1519-W$2+1)/W$4)
+($H1519&gt;0)*($J1519&gt;W$3)*($I1519&gt;W$3)*
0+($H1519&gt;0)*($J1519&gt;W$3)*($I1519&lt;=W$3)*($I1519&gt;=W$2)*((W$3-$I1519+1)/W$4)
+($H1519&gt;0)*($J1519&gt;W$3)*($I1519&lt;W$2)*
1+($H1519&gt;0)*($I1519&gt;W$3)*0</f>
        <v/>
      </c>
      <c r="X1512" s="117">
        <f>($H1517&gt;0)*($J1517&lt;X$2)*
0+($H1517&gt;0)*($J1517&gt;=X$2)*($J1517&lt;=X$3)*(($J1517-X$2+1)/X$4)
+($H1517&gt;0)*($J1517&gt;X$3)*($I1517&gt;X$3)*
0+($H1517&gt;0)*($J1517&gt;X$3)*($I1517&lt;=X$3)*($I1517&gt;=X$2)*((X$3-$I1517+1)/X$4)
+($H1517&gt;0)*($J1517&gt;X$3)*($I1517&lt;X$2)*
1+($H1517&gt;0)*($I1517&gt;X$3)*
0+($H1518&gt;0)*($J$2350&lt;X$2)*
0+($H1518&gt;0)*($J1518&gt;=X$2)*($J1518&lt;=X$3)*(($J1518-X$2+1)/X$4)
+($H1518&gt;0)*($J1518&gt;X$3)*($I1518&gt;X$3)*
0+($H1518&gt;0)*($J1518&gt;X$3)*($I1518&lt;=X$3)*($I1518&gt;=X$2)*((X$3-$I1518+1)/X$4)
+($H1518&gt;0)*($J1518&gt;X$3)*($I1518&lt;X$2)*
1+($H1518&gt;0)*($I1518&gt;X$3)*
0+($H1519&gt;0)*($J1519&lt;X$2)*
0+($H1519&gt;0)*($J1519&gt;=X$2)*($J1519&lt;=X$3)*(($J1519-X$2+1)/X$4)
+($H1519&gt;0)*($J1519&gt;X$3)*($I1519&gt;X$3)*
0+($H1519&gt;0)*($J1519&gt;X$3)*($I1519&lt;=X$3)*($I1519&gt;=X$2)*((X$3-$I1519+1)/X$4)
+($H1519&gt;0)*($J1519&gt;X$3)*($I1519&lt;X$2)*
1+($H1519&gt;0)*($I1519&gt;X$3)*0</f>
        <v/>
      </c>
      <c r="Y1512" s="117">
        <f>($H1517&gt;0)*($J1517&lt;Y$2)*
0+($H1517&gt;0)*($J1517&gt;=Y$2)*($J1517&lt;=Y$3)*(($J1517-Y$2+1)/Y$4)
+($H1517&gt;0)*($J1517&gt;Y$3)*($I1517&gt;Y$3)*
0+($H1517&gt;0)*($J1517&gt;Y$3)*($I1517&lt;=Y$3)*($I1517&gt;=Y$2)*((Y$3-$I1517+1)/Y$4)
+($H1517&gt;0)*($J1517&gt;Y$3)*($I1517&lt;Y$2)*
1+($H1517&gt;0)*($I1517&gt;Y$3)*
0+($H1518&gt;0)*($J$2350&lt;Y$2)*
0+($H1518&gt;0)*($J1518&gt;=Y$2)*($J1518&lt;=Y$3)*(($J1518-Y$2+1)/Y$4)
+($H1518&gt;0)*($J1518&gt;Y$3)*($I1518&gt;Y$3)*
0+($H1518&gt;0)*($J1518&gt;Y$3)*($I1518&lt;=Y$3)*($I1518&gt;=Y$2)*((Y$3-$I1518+1)/Y$4)
+($H1518&gt;0)*($J1518&gt;Y$3)*($I1518&lt;Y$2)*
1+($H1518&gt;0)*($I1518&gt;Y$3)*
0+($H1519&gt;0)*($J1519&lt;Y$2)*
0+($H1519&gt;0)*($J1519&gt;=Y$2)*($J1519&lt;=Y$3)*(($J1519-Y$2+1)/Y$4)
+($H1519&gt;0)*($J1519&gt;Y$3)*($I1519&gt;Y$3)*
0+($H1519&gt;0)*($J1519&gt;Y$3)*($I1519&lt;=Y$3)*($I1519&gt;=Y$2)*((Y$3-$I1519+1)/Y$4)
+($H1519&gt;0)*($J1519&gt;Y$3)*($I1519&lt;Y$2)*
1+($H1519&gt;0)*($I1519&gt;Y$3)*0</f>
        <v/>
      </c>
      <c r="Z1512" s="117">
        <f>($H1517&gt;0)*($J1517&lt;Z$2)*
0+($H1517&gt;0)*($J1517&gt;=Z$2)*($J1517&lt;=Z$3)*(($J1517-Z$2+1)/Z$4)
+($H1517&gt;0)*($J1517&gt;Z$3)*($I1517&gt;Z$3)*
0+($H1517&gt;0)*($J1517&gt;Z$3)*($I1517&lt;=Z$3)*($I1517&gt;=Z$2)*((Z$3-$I1517+1)/Z$4)
+($H1517&gt;0)*($J1517&gt;Z$3)*($I1517&lt;Z$2)*
1+($H1517&gt;0)*($I1517&gt;Z$3)*
0+($H1518&gt;0)*($J$2350&lt;Z$2)*
0+($H1518&gt;0)*($J1518&gt;=Z$2)*($J1518&lt;=Z$3)*(($J1518-Z$2+1)/Z$4)
+($H1518&gt;0)*($J1518&gt;Z$3)*($I1518&gt;Z$3)*
0+($H1518&gt;0)*($J1518&gt;Z$3)*($I1518&lt;=Z$3)*($I1518&gt;=Z$2)*((Z$3-$I1518+1)/Z$4)
+($H1518&gt;0)*($J1518&gt;Z$3)*($I1518&lt;Z$2)*
1+($H1518&gt;0)*($I1518&gt;Z$3)*
0+($H1519&gt;0)*($J1519&lt;Z$2)*
0+($H1519&gt;0)*($J1519&gt;=Z$2)*($J1519&lt;=Z$3)*(($J1519-Z$2+1)/Z$4)
+($H1519&gt;0)*($J1519&gt;Z$3)*($I1519&gt;Z$3)*
0+($H1519&gt;0)*($J1519&gt;Z$3)*($I1519&lt;=Z$3)*($I1519&gt;=Z$2)*((Z$3-$I1519+1)/Z$4)
+($H1519&gt;0)*($J1519&gt;Z$3)*($I1519&lt;Z$2)*
1+($H1519&gt;0)*($I1519&gt;Z$3)*0</f>
        <v/>
      </c>
      <c r="AA1512" s="117">
        <f>($H1517&gt;0)*($J1517&lt;AA$2)*
0+($H1517&gt;0)*($J1517&gt;=AA$2)*($J1517&lt;=AA$3)*(($J1517-AA$2+1)/AA$4)
+($H1517&gt;0)*($J1517&gt;AA$3)*($I1517&gt;AA$3)*
0+($H1517&gt;0)*($J1517&gt;AA$3)*($I1517&lt;=AA$3)*($I1517&gt;=AA$2)*((AA$3-$I1517+1)/AA$4)
+($H1517&gt;0)*($J1517&gt;AA$3)*($I1517&lt;AA$2)*
1+($H1517&gt;0)*($I1517&gt;AA$3)*
0+($H1518&gt;0)*($J$2350&lt;AA$2)*
0+($H1518&gt;0)*($J1518&gt;=AA$2)*($J1518&lt;=AA$3)*(($J1518-AA$2+1)/AA$4)
+($H1518&gt;0)*($J1518&gt;AA$3)*($I1518&gt;AA$3)*
0+($H1518&gt;0)*($J1518&gt;AA$3)*($I1518&lt;=AA$3)*($I1518&gt;=AA$2)*((AA$3-$I1518+1)/AA$4)
+($H1518&gt;0)*($J1518&gt;AA$3)*($I1518&lt;AA$2)*
1+($H1518&gt;0)*($I1518&gt;AA$3)*
0+($H1519&gt;0)*($J1519&lt;AA$2)*
0+($H1519&gt;0)*($J1519&gt;=AA$2)*($J1519&lt;=AA$3)*(($J1519-AA$2+1)/AA$4)
+($H1519&gt;0)*($J1519&gt;AA$3)*($I1519&gt;AA$3)*
0+($H1519&gt;0)*($J1519&gt;AA$3)*($I1519&lt;=AA$3)*($I1519&gt;=AA$2)*((AA$3-$I1519+1)/AA$4)
+($H1519&gt;0)*($J1519&gt;AA$3)*($I1519&lt;AA$2)*
1+($H1519&gt;0)*($I1519&gt;AA$3)*0</f>
        <v/>
      </c>
      <c r="AB1512" s="117">
        <f>($H1517&gt;0)*($J1517&lt;AB$2)*
0+($H1517&gt;0)*($J1517&gt;=AB$2)*($J1517&lt;=AB$3)*(($J1517-AB$2+1)/AB$4)
+($H1517&gt;0)*($J1517&gt;AB$3)*($I1517&gt;AB$3)*
0+($H1517&gt;0)*($J1517&gt;AB$3)*($I1517&lt;=AB$3)*($I1517&gt;=AB$2)*((AB$3-$I1517+1)/AB$4)
+($H1517&gt;0)*($J1517&gt;AB$3)*($I1517&lt;AB$2)*
1+($H1517&gt;0)*($I1517&gt;AB$3)*
0+($H1518&gt;0)*($J$2350&lt;AB$2)*
0+($H1518&gt;0)*($J1518&gt;=AB$2)*($J1518&lt;=AB$3)*(($J1518-AB$2+1)/AB$4)
+($H1518&gt;0)*($J1518&gt;AB$3)*($I1518&gt;AB$3)*
0+($H1518&gt;0)*($J1518&gt;AB$3)*($I1518&lt;=AB$3)*($I1518&gt;=AB$2)*((AB$3-$I1518+1)/AB$4)
+($H1518&gt;0)*($J1518&gt;AB$3)*($I1518&lt;AB$2)*
1+($H1518&gt;0)*($I1518&gt;AB$3)*
0+($H1519&gt;0)*($J1519&lt;AB$2)*
0+($H1519&gt;0)*($J1519&gt;=AB$2)*($J1519&lt;=AB$3)*(($J1519-AB$2+1)/AB$4)
+($H1519&gt;0)*($J1519&gt;AB$3)*($I1519&gt;AB$3)*
0+($H1519&gt;0)*($J1519&gt;AB$3)*($I1519&lt;=AB$3)*($I1519&gt;=AB$2)*((AB$3-$I1519+1)/AB$4)
+($H1519&gt;0)*($J1519&gt;AB$3)*($I1519&lt;AB$2)*
1+($H1519&gt;0)*($I1519&gt;AB$3)*0</f>
        <v/>
      </c>
      <c r="AC1512" s="117">
        <f>($H1517&gt;0)*($J1517&lt;AC$2)*
0+($H1517&gt;0)*($J1517&gt;=AC$2)*($J1517&lt;=AC$3)*(($J1517-AC$2+1)/AC$4)
+($H1517&gt;0)*($J1517&gt;AC$3)*($I1517&gt;AC$3)*
0+($H1517&gt;0)*($J1517&gt;AC$3)*($I1517&lt;=AC$3)*($I1517&gt;=AC$2)*((AC$3-$I1517+1)/AC$4)
+($H1517&gt;0)*($J1517&gt;AC$3)*($I1517&lt;AC$2)*
1+($H1517&gt;0)*($I1517&gt;AC$3)*
0+($H1518&gt;0)*($J$2350&lt;AC$2)*
0+($H1518&gt;0)*($J1518&gt;=AC$2)*($J1518&lt;=AC$3)*(($J1518-AC$2+1)/AC$4)
+($H1518&gt;0)*($J1518&gt;AC$3)*($I1518&gt;AC$3)*
0+($H1518&gt;0)*($J1518&gt;AC$3)*($I1518&lt;=AC$3)*($I1518&gt;=AC$2)*((AC$3-$I1518+1)/AC$4)
+($H1518&gt;0)*($J1518&gt;AC$3)*($I1518&lt;AC$2)*
1+($H1518&gt;0)*($I1518&gt;AC$3)*
0+($H1519&gt;0)*($J1519&lt;AC$2)*
0+($H1519&gt;0)*($J1519&gt;=AC$2)*($J1519&lt;=AC$3)*(($J1519-AC$2+1)/AC$4)
+($H1519&gt;0)*($J1519&gt;AC$3)*($I1519&gt;AC$3)*
0+($H1519&gt;0)*($J1519&gt;AC$3)*($I1519&lt;=AC$3)*($I1519&gt;=AC$2)*((AC$3-$I1519+1)/AC$4)
+($H1519&gt;0)*($J1519&gt;AC$3)*($I1519&lt;AC$2)*
1+($H1519&gt;0)*($I1519&gt;AC$3)*0</f>
        <v/>
      </c>
      <c r="AD1512" s="117">
        <f>($H1517&gt;0)*($J1517&lt;AD$2)*
0+($H1517&gt;0)*($J1517&gt;=AD$2)*($J1517&lt;=AD$3)*(($J1517-AD$2+1)/AD$4)
+($H1517&gt;0)*($J1517&gt;AD$3)*($I1517&gt;AD$3)*
0+($H1517&gt;0)*($J1517&gt;AD$3)*($I1517&lt;=AD$3)*($I1517&gt;=AD$2)*((AD$3-$I1517+1)/AD$4)
+($H1517&gt;0)*($J1517&gt;AD$3)*($I1517&lt;AD$2)*
1+($H1517&gt;0)*($I1517&gt;AD$3)*
0+($H1518&gt;0)*($J$2350&lt;AD$2)*
0+($H1518&gt;0)*($J1518&gt;=AD$2)*($J1518&lt;=AD$3)*(($J1518-AD$2+1)/AD$4)
+($H1518&gt;0)*($J1518&gt;AD$3)*($I1518&gt;AD$3)*
0+($H1518&gt;0)*($J1518&gt;AD$3)*($I1518&lt;=AD$3)*($I1518&gt;=AD$2)*((AD$3-$I1518+1)/AD$4)
+($H1518&gt;0)*($J1518&gt;AD$3)*($I1518&lt;AD$2)*
1+($H1518&gt;0)*($I1518&gt;AD$3)*
0+($H1519&gt;0)*($J1519&lt;AD$2)*
0+($H1519&gt;0)*($J1519&gt;=AD$2)*($J1519&lt;=AD$3)*(($J1519-AD$2+1)/AD$4)
+($H1519&gt;0)*($J1519&gt;AD$3)*($I1519&gt;AD$3)*
0+($H1519&gt;0)*($J1519&gt;AD$3)*($I1519&lt;=AD$3)*($I1519&gt;=AD$2)*((AD$3-$I1519+1)/AD$4)
+($H1519&gt;0)*($J1519&gt;AD$3)*($I1519&lt;AD$2)*
1+($H1519&gt;0)*($I1519&gt;AD$3)*0</f>
        <v/>
      </c>
      <c r="AE1512" s="117">
        <f>($H1517&gt;0)*($J1517&lt;AE$2)*
0+($H1517&gt;0)*($J1517&gt;=AE$2)*($J1517&lt;=AE$3)*(($J1517-AE$2+1)/AE$4)
+($H1517&gt;0)*($J1517&gt;AE$3)*($I1517&gt;AE$3)*
0+($H1517&gt;0)*($J1517&gt;AE$3)*($I1517&lt;=AE$3)*($I1517&gt;=AE$2)*((AE$3-$I1517+1)/AE$4)
+($H1517&gt;0)*($J1517&gt;AE$3)*($I1517&lt;AE$2)*
1+($H1517&gt;0)*($I1517&gt;AE$3)*
0+($H1518&gt;0)*($J$2350&lt;AE$2)*
0+($H1518&gt;0)*($J1518&gt;=AE$2)*($J1518&lt;=AE$3)*(($J1518-AE$2+1)/AE$4)
+($H1518&gt;0)*($J1518&gt;AE$3)*($I1518&gt;AE$3)*
0+($H1518&gt;0)*($J1518&gt;AE$3)*($I1518&lt;=AE$3)*($I1518&gt;=AE$2)*((AE$3-$I1518+1)/AE$4)
+($H1518&gt;0)*($J1518&gt;AE$3)*($I1518&lt;AE$2)*
1+($H1518&gt;0)*($I1518&gt;AE$3)*
0+($H1519&gt;0)*($J1519&lt;AE$2)*
0+($H1519&gt;0)*($J1519&gt;=AE$2)*($J1519&lt;=AE$3)*(($J1519-AE$2+1)/AE$4)
+($H1519&gt;0)*($J1519&gt;AE$3)*($I1519&gt;AE$3)*
0+($H1519&gt;0)*($J1519&gt;AE$3)*($I1519&lt;=AE$3)*($I1519&gt;=AE$2)*((AE$3-$I1519+1)/AE$4)
+($H1519&gt;0)*($J1519&gt;AE$3)*($I1519&lt;AE$2)*
1+($H1519&gt;0)*($I1519&gt;AE$3)*0</f>
        <v/>
      </c>
      <c r="AF1512" s="117">
        <f>($H1517&gt;0)*($J1517&lt;AF$2)*
0+($H1517&gt;0)*($J1517&gt;=AF$2)*($J1517&lt;=AF$3)*(($J1517-AF$2+1)/AF$4)
+($H1517&gt;0)*($J1517&gt;AF$3)*($I1517&gt;AF$3)*
0+($H1517&gt;0)*($J1517&gt;AF$3)*($I1517&lt;=AF$3)*($I1517&gt;=AF$2)*((AF$3-$I1517+1)/AF$4)
+($H1517&gt;0)*($J1517&gt;AF$3)*($I1517&lt;AF$2)*
1+($H1517&gt;0)*($I1517&gt;AF$3)*
0+($H1518&gt;0)*($J$2350&lt;AF$2)*
0+($H1518&gt;0)*($J1518&gt;=AF$2)*($J1518&lt;=AF$3)*(($J1518-AF$2+1)/AF$4)
+($H1518&gt;0)*($J1518&gt;AF$3)*($I1518&gt;AF$3)*
0+($H1518&gt;0)*($J1518&gt;AF$3)*($I1518&lt;=AF$3)*($I1518&gt;=AF$2)*((AF$3-$I1518+1)/AF$4)
+($H1518&gt;0)*($J1518&gt;AF$3)*($I1518&lt;AF$2)*
1+($H1518&gt;0)*($I1518&gt;AF$3)*
0+($H1519&gt;0)*($J1519&lt;AF$2)*
0+($H1519&gt;0)*($J1519&gt;=AF$2)*($J1519&lt;=AF$3)*(($J1519-AF$2+1)/AF$4)
+($H1519&gt;0)*($J1519&gt;AF$3)*($I1519&gt;AF$3)*
0+($H1519&gt;0)*($J1519&gt;AF$3)*($I1519&lt;=AF$3)*($I1519&gt;=AF$2)*((AF$3-$I1519+1)/AF$4)
+($H1519&gt;0)*($J1519&gt;AF$3)*($I1519&lt;AF$2)*
1+($H1519&gt;0)*($I1519&gt;AF$3)*0</f>
        <v/>
      </c>
      <c r="AG1512" s="117">
        <f>($H1517&gt;0)*($J1517&lt;AG$2)*
0+($H1517&gt;0)*($J1517&gt;=AG$2)*($J1517&lt;=AG$3)*(($J1517-AG$2+1)/AG$4)
+($H1517&gt;0)*($J1517&gt;AG$3)*($I1517&gt;AG$3)*
0+($H1517&gt;0)*($J1517&gt;AG$3)*($I1517&lt;=AG$3)*($I1517&gt;=AG$2)*((AG$3-$I1517+1)/AG$4)
+($H1517&gt;0)*($J1517&gt;AG$3)*($I1517&lt;AG$2)*
1+($H1517&gt;0)*($I1517&gt;AG$3)*
0+($H1518&gt;0)*($J$2350&lt;AG$2)*
0+($H1518&gt;0)*($J1518&gt;=AG$2)*($J1518&lt;=AG$3)*(($J1518-AG$2+1)/AG$4)
+($H1518&gt;0)*($J1518&gt;AG$3)*($I1518&gt;AG$3)*
0+($H1518&gt;0)*($J1518&gt;AG$3)*($I1518&lt;=AG$3)*($I1518&gt;=AG$2)*((AG$3-$I1518+1)/AG$4)
+($H1518&gt;0)*($J1518&gt;AG$3)*($I1518&lt;AG$2)*
1+($H1518&gt;0)*($I1518&gt;AG$3)*
0+($H1519&gt;0)*($J1519&lt;AG$2)*
0+($H1519&gt;0)*($J1519&gt;=AG$2)*($J1519&lt;=AG$3)*(($J1519-AG$2+1)/AG$4)
+($H1519&gt;0)*($J1519&gt;AG$3)*($I1519&gt;AG$3)*
0+($H1519&gt;0)*($J1519&gt;AG$3)*($I1519&lt;=AG$3)*($I1519&gt;=AG$2)*((AG$3-$I1519+1)/AG$4)
+($H1519&gt;0)*($J1519&gt;AG$3)*($I1519&lt;AG$2)*
1+($H1519&gt;0)*($I1519&gt;AG$3)*0</f>
        <v/>
      </c>
      <c r="AH1512" s="117">
        <f>($H1517&gt;0)*($J1517&lt;AH$2)*
0+($H1517&gt;0)*($J1517&gt;=AH$2)*($J1517&lt;=AH$3)*(($J1517-AH$2+1)/AH$4)
+($H1517&gt;0)*($J1517&gt;AH$3)*($I1517&gt;AH$3)*
0+($H1517&gt;0)*($J1517&gt;AH$3)*($I1517&lt;=AH$3)*($I1517&gt;=AH$2)*((AH$3-$I1517+1)/AH$4)
+($H1517&gt;0)*($J1517&gt;AH$3)*($I1517&lt;AH$2)*
1+($H1517&gt;0)*($I1517&gt;AH$3)*
0+($H1518&gt;0)*($J$2350&lt;AH$2)*
0+($H1518&gt;0)*($J1518&gt;=AH$2)*($J1518&lt;=AH$3)*(($J1518-AH$2+1)/AH$4)
+($H1518&gt;0)*($J1518&gt;AH$3)*($I1518&gt;AH$3)*
0+($H1518&gt;0)*($J1518&gt;AH$3)*($I1518&lt;=AH$3)*($I1518&gt;=AH$2)*((AH$3-$I1518+1)/AH$4)
+($H1518&gt;0)*($J1518&gt;AH$3)*($I1518&lt;AH$2)*
1+($H1518&gt;0)*($I1518&gt;AH$3)*
0+($H1519&gt;0)*($J1519&lt;AH$2)*
0+($H1519&gt;0)*($J1519&gt;=AH$2)*($J1519&lt;=AH$3)*(($J1519-AH$2+1)/AH$4)
+($H1519&gt;0)*($J1519&gt;AH$3)*($I1519&gt;AH$3)*
0+($H1519&gt;0)*($J1519&gt;AH$3)*($I1519&lt;=AH$3)*($I1519&gt;=AH$2)*((AH$3-$I1519+1)/AH$4)
+($H1519&gt;0)*($J1519&gt;AH$3)*($I1519&lt;AH$2)*
1+($H1519&gt;0)*($I1519&gt;AH$3)*0</f>
        <v/>
      </c>
      <c r="AI1512" s="117">
        <f>($H1517&gt;0)*($J1517&lt;AI$2)*
0+($H1517&gt;0)*($J1517&gt;=AI$2)*($J1517&lt;=AI$3)*(($J1517-AI$2+1)/AI$4)
+($H1517&gt;0)*($J1517&gt;AI$3)*($I1517&gt;AI$3)*
0+($H1517&gt;0)*($J1517&gt;AI$3)*($I1517&lt;=AI$3)*($I1517&gt;=AI$2)*((AI$3-$I1517+1)/AI$4)
+($H1517&gt;0)*($J1517&gt;AI$3)*($I1517&lt;AI$2)*
1+($H1517&gt;0)*($I1517&gt;AI$3)*
0+($H1518&gt;0)*($J$2350&lt;AI$2)*
0+($H1518&gt;0)*($J1518&gt;=AI$2)*($J1518&lt;=AI$3)*(($J1518-AI$2+1)/AI$4)
+($H1518&gt;0)*($J1518&gt;AI$3)*($I1518&gt;AI$3)*
0+($H1518&gt;0)*($J1518&gt;AI$3)*($I1518&lt;=AI$3)*($I1518&gt;=AI$2)*((AI$3-$I1518+1)/AI$4)
+($H1518&gt;0)*($J1518&gt;AI$3)*($I1518&lt;AI$2)*
1+($H1518&gt;0)*($I1518&gt;AI$3)*
0+($H1519&gt;0)*($J1519&lt;AI$2)*
0+($H1519&gt;0)*($J1519&gt;=AI$2)*($J1519&lt;=AI$3)*(($J1519-AI$2+1)/AI$4)
+($H1519&gt;0)*($J1519&gt;AI$3)*($I1519&gt;AI$3)*
0+($H1519&gt;0)*($J1519&gt;AI$3)*($I1519&lt;=AI$3)*($I1519&gt;=AI$2)*((AI$3-$I1519+1)/AI$4)
+($H1519&gt;0)*($J1519&gt;AI$3)*($I1519&lt;AI$2)*
1+($H1519&gt;0)*($I1519&gt;AI$3)*0</f>
        <v/>
      </c>
      <c r="AJ1512" s="117">
        <f>($H1517&gt;0)*($J1517&lt;AJ$2)*
0+($H1517&gt;0)*($J1517&gt;=AJ$2)*($J1517&lt;=AJ$3)*(($J1517-AJ$2+1)/AJ$4)
+($H1517&gt;0)*($J1517&gt;AJ$3)*($I1517&gt;AJ$3)*
0+($H1517&gt;0)*($J1517&gt;AJ$3)*($I1517&lt;=AJ$3)*($I1517&gt;=AJ$2)*((AJ$3-$I1517+1)/AJ$4)
+($H1517&gt;0)*($J1517&gt;AJ$3)*($I1517&lt;AJ$2)*
1+($H1517&gt;0)*($I1517&gt;AJ$3)*
0+($H1518&gt;0)*($J$2350&lt;AJ$2)*
0+($H1518&gt;0)*($J1518&gt;=AJ$2)*($J1518&lt;=AJ$3)*(($J1518-AJ$2+1)/AJ$4)
+($H1518&gt;0)*($J1518&gt;AJ$3)*($I1518&gt;AJ$3)*
0+($H1518&gt;0)*($J1518&gt;AJ$3)*($I1518&lt;=AJ$3)*($I1518&gt;=AJ$2)*((AJ$3-$I1518+1)/AJ$4)
+($H1518&gt;0)*($J1518&gt;AJ$3)*($I1518&lt;AJ$2)*
1+($H1518&gt;0)*($I1518&gt;AJ$3)*
0+($H1519&gt;0)*($J1519&lt;AJ$2)*
0+($H1519&gt;0)*($J1519&gt;=AJ$2)*($J1519&lt;=AJ$3)*(($J1519-AJ$2+1)/AJ$4)
+($H1519&gt;0)*($J1519&gt;AJ$3)*($I1519&gt;AJ$3)*
0+($H1519&gt;0)*($J1519&gt;AJ$3)*($I1519&lt;=AJ$3)*($I1519&gt;=AJ$2)*((AJ$3-$I1519+1)/AJ$4)
+($H1519&gt;0)*($J1519&gt;AJ$3)*($I1519&lt;AJ$2)*
1+($H1519&gt;0)*($I1519&gt;AJ$3)*0</f>
        <v/>
      </c>
      <c r="AK1512" s="117">
        <f>($H1517&gt;0)*($J1517&lt;AK$2)*
0+($H1517&gt;0)*($J1517&gt;=AK$2)*($J1517&lt;=AK$3)*(($J1517-AK$2+1)/AK$4)
+($H1517&gt;0)*($J1517&gt;AK$3)*($I1517&gt;AK$3)*
0+($H1517&gt;0)*($J1517&gt;AK$3)*($I1517&lt;=AK$3)*($I1517&gt;=AK$2)*((AK$3-$I1517+1)/AK$4)
+($H1517&gt;0)*($J1517&gt;AK$3)*($I1517&lt;AK$2)*
1+($H1517&gt;0)*($I1517&gt;AK$3)*
0+($H1518&gt;0)*($J$2350&lt;AK$2)*
0+($H1518&gt;0)*($J1518&gt;=AK$2)*($J1518&lt;=AK$3)*(($J1518-AK$2+1)/AK$4)
+($H1518&gt;0)*($J1518&gt;AK$3)*($I1518&gt;AK$3)*
0+($H1518&gt;0)*($J1518&gt;AK$3)*($I1518&lt;=AK$3)*($I1518&gt;=AK$2)*((AK$3-$I1518+1)/AK$4)
+($H1518&gt;0)*($J1518&gt;AK$3)*($I1518&lt;AK$2)*
1+($H1518&gt;0)*($I1518&gt;AK$3)*
0+($H1519&gt;0)*($J1519&lt;AK$2)*
0+($H1519&gt;0)*($J1519&gt;=AK$2)*($J1519&lt;=AK$3)*(($J1519-AK$2+1)/AK$4)
+($H1519&gt;0)*($J1519&gt;AK$3)*($I1519&gt;AK$3)*
0+($H1519&gt;0)*($J1519&gt;AK$3)*($I1519&lt;=AK$3)*($I1519&gt;=AK$2)*((AK$3-$I1519+1)/AK$4)
+($H1519&gt;0)*($J1519&gt;AK$3)*($I1519&lt;AK$2)*
1+($H1519&gt;0)*($I1519&gt;AK$3)*0</f>
        <v/>
      </c>
      <c r="AL1512" s="117">
        <f>($H1517&gt;0)*($J1517&lt;AL$2)*
0+($H1517&gt;0)*($J1517&gt;=AL$2)*($J1517&lt;=AL$3)*(($J1517-AL$2+1)/AL$4)
+($H1517&gt;0)*($J1517&gt;AL$3)*($I1517&gt;AL$3)*
0+($H1517&gt;0)*($J1517&gt;AL$3)*($I1517&lt;=AL$3)*($I1517&gt;=AL$2)*((AL$3-$I1517+1)/AL$4)
+($H1517&gt;0)*($J1517&gt;AL$3)*($I1517&lt;AL$2)*
1+($H1517&gt;0)*($I1517&gt;AL$3)*
0+($H1518&gt;0)*($J$2350&lt;AL$2)*
0+($H1518&gt;0)*($J1518&gt;=AL$2)*($J1518&lt;=AL$3)*(($J1518-AL$2+1)/AL$4)
+($H1518&gt;0)*($J1518&gt;AL$3)*($I1518&gt;AL$3)*
0+($H1518&gt;0)*($J1518&gt;AL$3)*($I1518&lt;=AL$3)*($I1518&gt;=AL$2)*((AL$3-$I1518+1)/AL$4)
+($H1518&gt;0)*($J1518&gt;AL$3)*($I1518&lt;AL$2)*
1+($H1518&gt;0)*($I1518&gt;AL$3)*
0+($H1519&gt;0)*($J1519&lt;AL$2)*
0+($H1519&gt;0)*($J1519&gt;=AL$2)*($J1519&lt;=AL$3)*(($J1519-AL$2+1)/AL$4)
+($H1519&gt;0)*($J1519&gt;AL$3)*($I1519&gt;AL$3)*
0+($H1519&gt;0)*($J1519&gt;AL$3)*($I1519&lt;=AL$3)*($I1519&gt;=AL$2)*((AL$3-$I1519+1)/AL$4)
+($H1519&gt;0)*($J1519&gt;AL$3)*($I1519&lt;AL$2)*
1+($H1519&gt;0)*($I1519&gt;AL$3)*0</f>
        <v/>
      </c>
      <c r="AM1512" s="117">
        <f>($H1517&gt;0)*($J1517&lt;AM$2)*
0+($H1517&gt;0)*($J1517&gt;=AM$2)*($J1517&lt;=AM$3)*(($J1517-AM$2+1)/AM$4)
+($H1517&gt;0)*($J1517&gt;AM$3)*($I1517&gt;AM$3)*
0+($H1517&gt;0)*($J1517&gt;AM$3)*($I1517&lt;=AM$3)*($I1517&gt;=AM$2)*((AM$3-$I1517+1)/AM$4)
+($H1517&gt;0)*($J1517&gt;AM$3)*($I1517&lt;AM$2)*
1+($H1517&gt;0)*($I1517&gt;AM$3)*
0+($H1518&gt;0)*($J$2350&lt;AM$2)*
0+($H1518&gt;0)*($J1518&gt;=AM$2)*($J1518&lt;=AM$3)*(($J1518-AM$2+1)/AM$4)
+($H1518&gt;0)*($J1518&gt;AM$3)*($I1518&gt;AM$3)*
0+($H1518&gt;0)*($J1518&gt;AM$3)*($I1518&lt;=AM$3)*($I1518&gt;=AM$2)*((AM$3-$I1518+1)/AM$4)
+($H1518&gt;0)*($J1518&gt;AM$3)*($I1518&lt;AM$2)*
1+($H1518&gt;0)*($I1518&gt;AM$3)*
0+($H1519&gt;0)*($J1519&lt;AM$2)*
0+($H1519&gt;0)*($J1519&gt;=AM$2)*($J1519&lt;=AM$3)*(($J1519-AM$2+1)/AM$4)
+($H1519&gt;0)*($J1519&gt;AM$3)*($I1519&gt;AM$3)*
0+($H1519&gt;0)*($J1519&gt;AM$3)*($I1519&lt;=AM$3)*($I1519&gt;=AM$2)*((AM$3-$I1519+1)/AM$4)
+($H1519&gt;0)*($J1519&gt;AM$3)*($I1519&lt;AM$2)*
1+($H1519&gt;0)*($I1519&gt;AM$3)*0</f>
        <v/>
      </c>
      <c r="AN1512" s="117">
        <f>($H1517&gt;0)*($J1517&lt;AN$2)*
0+($H1517&gt;0)*($J1517&gt;=AN$2)*($J1517&lt;=AN$3)*(($J1517-AN$2+1)/AN$4)
+($H1517&gt;0)*($J1517&gt;AN$3)*($I1517&gt;AN$3)*
0+($H1517&gt;0)*($J1517&gt;AN$3)*($I1517&lt;=AN$3)*($I1517&gt;=AN$2)*((AN$3-$I1517+1)/AN$4)
+($H1517&gt;0)*($J1517&gt;AN$3)*($I1517&lt;AN$2)*
1+($H1517&gt;0)*($I1517&gt;AN$3)*
0+($H1518&gt;0)*($J$2350&lt;AN$2)*
0+($H1518&gt;0)*($J1518&gt;=AN$2)*($J1518&lt;=AN$3)*(($J1518-AN$2+1)/AN$4)
+($H1518&gt;0)*($J1518&gt;AN$3)*($I1518&gt;AN$3)*
0+($H1518&gt;0)*($J1518&gt;AN$3)*($I1518&lt;=AN$3)*($I1518&gt;=AN$2)*((AN$3-$I1518+1)/AN$4)
+($H1518&gt;0)*($J1518&gt;AN$3)*($I1518&lt;AN$2)*
1+($H1518&gt;0)*($I1518&gt;AN$3)*
0+($H1519&gt;0)*($J1519&lt;AN$2)*
0+($H1519&gt;0)*($J1519&gt;=AN$2)*($J1519&lt;=AN$3)*(($J1519-AN$2+1)/AN$4)
+($H1519&gt;0)*($J1519&gt;AN$3)*($I1519&gt;AN$3)*
0+($H1519&gt;0)*($J1519&gt;AN$3)*($I1519&lt;=AN$3)*($I1519&gt;=AN$2)*((AN$3-$I1519+1)/AN$4)
+($H1519&gt;0)*($J1519&gt;AN$3)*($I1519&lt;AN$2)*
1+($H1519&gt;0)*($I1519&gt;AN$3)*0</f>
        <v/>
      </c>
      <c r="AO1512" s="117">
        <f>($H1517&gt;0)*($J1517&lt;AO$2)*
0+($H1517&gt;0)*($J1517&gt;=AO$2)*($J1517&lt;=AO$3)*(($J1517-AO$2+1)/AO$4)
+($H1517&gt;0)*($J1517&gt;AO$3)*($I1517&gt;AO$3)*
0+($H1517&gt;0)*($J1517&gt;AO$3)*($I1517&lt;=AO$3)*($I1517&gt;=AO$2)*((AO$3-$I1517+1)/AO$4)
+($H1517&gt;0)*($J1517&gt;AO$3)*($I1517&lt;AO$2)*
1+($H1517&gt;0)*($I1517&gt;AO$3)*
0+($H1518&gt;0)*($J$2350&lt;AO$2)*
0+($H1518&gt;0)*($J1518&gt;=AO$2)*($J1518&lt;=AO$3)*(($J1518-AO$2+1)/AO$4)
+($H1518&gt;0)*($J1518&gt;AO$3)*($I1518&gt;AO$3)*
0+($H1518&gt;0)*($J1518&gt;AO$3)*($I1518&lt;=AO$3)*($I1518&gt;=AO$2)*((AO$3-$I1518+1)/AO$4)
+($H1518&gt;0)*($J1518&gt;AO$3)*($I1518&lt;AO$2)*
1+($H1518&gt;0)*($I1518&gt;AO$3)*
0+($H1519&gt;0)*($J1519&lt;AO$2)*
0+($H1519&gt;0)*($J1519&gt;=AO$2)*($J1519&lt;=AO$3)*(($J1519-AO$2+1)/AO$4)
+($H1519&gt;0)*($J1519&gt;AO$3)*($I1519&gt;AO$3)*
0+($H1519&gt;0)*($J1519&gt;AO$3)*($I1519&lt;=AO$3)*($I1519&gt;=AO$2)*((AO$3-$I1519+1)/AO$4)
+($H1519&gt;0)*($J1519&gt;AO$3)*($I1519&lt;AO$2)*
1+($H1519&gt;0)*($I1519&gt;AO$3)*0</f>
        <v/>
      </c>
      <c r="AP1512" s="117">
        <f>($H1517&gt;0)*($J1517&lt;AP$2)*
0+($H1517&gt;0)*($J1517&gt;=AP$2)*($J1517&lt;=AP$3)*(($J1517-AP$2+1)/AP$4)
+($H1517&gt;0)*($J1517&gt;AP$3)*($I1517&gt;AP$3)*
0+($H1517&gt;0)*($J1517&gt;AP$3)*($I1517&lt;=AP$3)*($I1517&gt;=AP$2)*((AP$3-$I1517+1)/AP$4)
+($H1517&gt;0)*($J1517&gt;AP$3)*($I1517&lt;AP$2)*
1+($H1517&gt;0)*($I1517&gt;AP$3)*
0+($H1518&gt;0)*($J$2350&lt;AP$2)*
0+($H1518&gt;0)*($J1518&gt;=AP$2)*($J1518&lt;=AP$3)*(($J1518-AP$2+1)/AP$4)
+($H1518&gt;0)*($J1518&gt;AP$3)*($I1518&gt;AP$3)*
0+($H1518&gt;0)*($J1518&gt;AP$3)*($I1518&lt;=AP$3)*($I1518&gt;=AP$2)*((AP$3-$I1518+1)/AP$4)
+($H1518&gt;0)*($J1518&gt;AP$3)*($I1518&lt;AP$2)*
1+($H1518&gt;0)*($I1518&gt;AP$3)*
0+($H1519&gt;0)*($J1519&lt;AP$2)*
0+($H1519&gt;0)*($J1519&gt;=AP$2)*($J1519&lt;=AP$3)*(($J1519-AP$2+1)/AP$4)
+($H1519&gt;0)*($J1519&gt;AP$3)*($I1519&gt;AP$3)*
0+($H1519&gt;0)*($J1519&gt;AP$3)*($I1519&lt;=AP$3)*($I1519&gt;=AP$2)*((AP$3-$I1519+1)/AP$4)
+($H1519&gt;0)*($J1519&gt;AP$3)*($I1519&lt;AP$2)*
1+($H1519&gt;0)*($I1519&gt;AP$3)*0</f>
        <v/>
      </c>
      <c r="AQ1512" s="117">
        <f>($H1517&gt;0)*($J1517&lt;AQ$2)*
0+($H1517&gt;0)*($J1517&gt;=AQ$2)*($J1517&lt;=AQ$3)*(($J1517-AQ$2+1)/AQ$4)
+($H1517&gt;0)*($J1517&gt;AQ$3)*($I1517&gt;AQ$3)*
0+($H1517&gt;0)*($J1517&gt;AQ$3)*($I1517&lt;=AQ$3)*($I1517&gt;=AQ$2)*((AQ$3-$I1517+1)/AQ$4)
+($H1517&gt;0)*($J1517&gt;AQ$3)*($I1517&lt;AQ$2)*
1+($H1517&gt;0)*($I1517&gt;AQ$3)*
0+($H1518&gt;0)*($J$2350&lt;AQ$2)*
0+($H1518&gt;0)*($J1518&gt;=AQ$2)*($J1518&lt;=AQ$3)*(($J1518-AQ$2+1)/AQ$4)
+($H1518&gt;0)*($J1518&gt;AQ$3)*($I1518&gt;AQ$3)*
0+($H1518&gt;0)*($J1518&gt;AQ$3)*($I1518&lt;=AQ$3)*($I1518&gt;=AQ$2)*((AQ$3-$I1518+1)/AQ$4)
+($H1518&gt;0)*($J1518&gt;AQ$3)*($I1518&lt;AQ$2)*
1+($H1518&gt;0)*($I1518&gt;AQ$3)*
0+($H1519&gt;0)*($J1519&lt;AQ$2)*
0+($H1519&gt;0)*($J1519&gt;=AQ$2)*($J1519&lt;=AQ$3)*(($J1519-AQ$2+1)/AQ$4)
+($H1519&gt;0)*($J1519&gt;AQ$3)*($I1519&gt;AQ$3)*
0+($H1519&gt;0)*($J1519&gt;AQ$3)*($I1519&lt;=AQ$3)*($I1519&gt;=AQ$2)*((AQ$3-$I1519+1)/AQ$4)
+($H1519&gt;0)*($J1519&gt;AQ$3)*($I1519&lt;AQ$2)*
1+($H1519&gt;0)*($I1519&gt;AQ$3)*0</f>
        <v/>
      </c>
      <c r="AR1512" s="117">
        <f>($H1517&gt;0)*($J1517&lt;AR$2)*
0+($H1517&gt;0)*($J1517&gt;=AR$2)*($J1517&lt;=AR$3)*(($J1517-AR$2+1)/AR$4)
+($H1517&gt;0)*($J1517&gt;AR$3)*($I1517&gt;AR$3)*
0+($H1517&gt;0)*($J1517&gt;AR$3)*($I1517&lt;=AR$3)*($I1517&gt;=AR$2)*((AR$3-$I1517+1)/AR$4)
+($H1517&gt;0)*($J1517&gt;AR$3)*($I1517&lt;AR$2)*
1+($H1517&gt;0)*($I1517&gt;AR$3)*
0+($H1518&gt;0)*($J$2350&lt;AR$2)*
0+($H1518&gt;0)*($J1518&gt;=AR$2)*($J1518&lt;=AR$3)*(($J1518-AR$2+1)/AR$4)
+($H1518&gt;0)*($J1518&gt;AR$3)*($I1518&gt;AR$3)*
0+($H1518&gt;0)*($J1518&gt;AR$3)*($I1518&lt;=AR$3)*($I1518&gt;=AR$2)*((AR$3-$I1518+1)/AR$4)
+($H1518&gt;0)*($J1518&gt;AR$3)*($I1518&lt;AR$2)*
1+($H1518&gt;0)*($I1518&gt;AR$3)*
0+($H1519&gt;0)*($J1519&lt;AR$2)*
0+($H1519&gt;0)*($J1519&gt;=AR$2)*($J1519&lt;=AR$3)*(($J1519-AR$2+1)/AR$4)
+($H1519&gt;0)*($J1519&gt;AR$3)*($I1519&gt;AR$3)*
0+($H1519&gt;0)*($J1519&gt;AR$3)*($I1519&lt;=AR$3)*($I1519&gt;=AR$2)*((AR$3-$I1519+1)/AR$4)
+($H1519&gt;0)*($J1519&gt;AR$3)*($I1519&lt;AR$2)*
1+($H1519&gt;0)*($I1519&gt;AR$3)*0</f>
        <v/>
      </c>
      <c r="AS1512" s="117">
        <f>($H1517&gt;0)*($J1517&lt;AS$2)*
0+($H1517&gt;0)*($J1517&gt;=AS$2)*($J1517&lt;=AS$3)*(($J1517-AS$2+1)/AS$4)
+($H1517&gt;0)*($J1517&gt;AS$3)*($I1517&gt;AS$3)*
0+($H1517&gt;0)*($J1517&gt;AS$3)*($I1517&lt;=AS$3)*($I1517&gt;=AS$2)*((AS$3-$I1517+1)/AS$4)
+($H1517&gt;0)*($J1517&gt;AS$3)*($I1517&lt;AS$2)*
1+($H1517&gt;0)*($I1517&gt;AS$3)*
0+($H1518&gt;0)*($J$2350&lt;AS$2)*
0+($H1518&gt;0)*($J1518&gt;=AS$2)*($J1518&lt;=AS$3)*(($J1518-AS$2+1)/AS$4)
+($H1518&gt;0)*($J1518&gt;AS$3)*($I1518&gt;AS$3)*
0+($H1518&gt;0)*($J1518&gt;AS$3)*($I1518&lt;=AS$3)*($I1518&gt;=AS$2)*((AS$3-$I1518+1)/AS$4)
+($H1518&gt;0)*($J1518&gt;AS$3)*($I1518&lt;AS$2)*
1+($H1518&gt;0)*($I1518&gt;AS$3)*
0+($H1519&gt;0)*($J1519&lt;AS$2)*
0+($H1519&gt;0)*($J1519&gt;=AS$2)*($J1519&lt;=AS$3)*(($J1519-AS$2+1)/AS$4)
+($H1519&gt;0)*($J1519&gt;AS$3)*($I1519&gt;AS$3)*
0+($H1519&gt;0)*($J1519&gt;AS$3)*($I1519&lt;=AS$3)*($I1519&gt;=AS$2)*((AS$3-$I1519+1)/AS$4)
+($H1519&gt;0)*($J1519&gt;AS$3)*($I1519&lt;AS$2)*
1+($H1519&gt;0)*($I1519&gt;AS$3)*0</f>
        <v/>
      </c>
      <c r="AT1512" s="117">
        <f>($H1517&gt;0)*($J1517&lt;AT$2)*
0+($H1517&gt;0)*($J1517&gt;=AT$2)*($J1517&lt;=AT$3)*(($J1517-AT$2+1)/AT$4)
+($H1517&gt;0)*($J1517&gt;AT$3)*($I1517&gt;AT$3)*
0+($H1517&gt;0)*($J1517&gt;AT$3)*($I1517&lt;=AT$3)*($I1517&gt;=AT$2)*((AT$3-$I1517+1)/AT$4)
+($H1517&gt;0)*($J1517&gt;AT$3)*($I1517&lt;AT$2)*
1+($H1517&gt;0)*($I1517&gt;AT$3)*
0+($H1518&gt;0)*($J$2350&lt;AT$2)*
0+($H1518&gt;0)*($J1518&gt;=AT$2)*($J1518&lt;=AT$3)*(($J1518-AT$2+1)/AT$4)
+($H1518&gt;0)*($J1518&gt;AT$3)*($I1518&gt;AT$3)*
0+($H1518&gt;0)*($J1518&gt;AT$3)*($I1518&lt;=AT$3)*($I1518&gt;=AT$2)*((AT$3-$I1518+1)/AT$4)
+($H1518&gt;0)*($J1518&gt;AT$3)*($I1518&lt;AT$2)*
1+($H1518&gt;0)*($I1518&gt;AT$3)*
0+($H1519&gt;0)*($J1519&lt;AT$2)*
0+($H1519&gt;0)*($J1519&gt;=AT$2)*($J1519&lt;=AT$3)*(($J1519-AT$2+1)/AT$4)
+($H1519&gt;0)*($J1519&gt;AT$3)*($I1519&gt;AT$3)*
0+($H1519&gt;0)*($J1519&gt;AT$3)*($I1519&lt;=AT$3)*($I1519&gt;=AT$2)*((AT$3-$I1519+1)/AT$4)
+($H1519&gt;0)*($J1519&gt;AT$3)*($I1519&lt;AT$2)*
1+($H1519&gt;0)*($I1519&gt;AT$3)*0</f>
        <v/>
      </c>
      <c r="AU1512" s="117">
        <f>($H1517&gt;0)*($J1517&lt;AU$2)*
0+($H1517&gt;0)*($J1517&gt;=AU$2)*($J1517&lt;=AU$3)*(($J1517-AU$2+1)/AU$4)
+($H1517&gt;0)*($J1517&gt;AU$3)*($I1517&gt;AU$3)*
0+($H1517&gt;0)*($J1517&gt;AU$3)*($I1517&lt;=AU$3)*($I1517&gt;=AU$2)*((AU$3-$I1517+1)/AU$4)
+($H1517&gt;0)*($J1517&gt;AU$3)*($I1517&lt;AU$2)*
1+($H1517&gt;0)*($I1517&gt;AU$3)*
0+($H1518&gt;0)*($J$2350&lt;AU$2)*
0+($H1518&gt;0)*($J1518&gt;=AU$2)*($J1518&lt;=AU$3)*(($J1518-AU$2+1)/AU$4)
+($H1518&gt;0)*($J1518&gt;AU$3)*($I1518&gt;AU$3)*
0+($H1518&gt;0)*($J1518&gt;AU$3)*($I1518&lt;=AU$3)*($I1518&gt;=AU$2)*((AU$3-$I1518+1)/AU$4)
+($H1518&gt;0)*($J1518&gt;AU$3)*($I1518&lt;AU$2)*
1+($H1518&gt;0)*($I1518&gt;AU$3)*
0+($H1519&gt;0)*($J1519&lt;AU$2)*
0+($H1519&gt;0)*($J1519&gt;=AU$2)*($J1519&lt;=AU$3)*(($J1519-AU$2+1)/AU$4)
+($H1519&gt;0)*($J1519&gt;AU$3)*($I1519&gt;AU$3)*
0+($H1519&gt;0)*($J1519&gt;AU$3)*($I1519&lt;=AU$3)*($I1519&gt;=AU$2)*((AU$3-$I1519+1)/AU$4)
+($H1519&gt;0)*($J1519&gt;AU$3)*($I1519&lt;AU$2)*
1+($H1519&gt;0)*($I1519&gt;AU$3)*0</f>
        <v/>
      </c>
      <c r="AV1512" s="117">
        <f>($H1517&gt;0)*($J1517&lt;AV$2)*
0+($H1517&gt;0)*($J1517&gt;=AV$2)*($J1517&lt;=AV$3)*(($J1517-AV$2+1)/AV$4)
+($H1517&gt;0)*($J1517&gt;AV$3)*($I1517&gt;AV$3)*
0+($H1517&gt;0)*($J1517&gt;AV$3)*($I1517&lt;=AV$3)*($I1517&gt;=AV$2)*((AV$3-$I1517+1)/AV$4)
+($H1517&gt;0)*($J1517&gt;AV$3)*($I1517&lt;AV$2)*
1+($H1517&gt;0)*($I1517&gt;AV$3)*
0+($H1518&gt;0)*($J$2350&lt;AV$2)*
0+($H1518&gt;0)*($J1518&gt;=AV$2)*($J1518&lt;=AV$3)*(($J1518-AV$2+1)/AV$4)
+($H1518&gt;0)*($J1518&gt;AV$3)*($I1518&gt;AV$3)*
0+($H1518&gt;0)*($J1518&gt;AV$3)*($I1518&lt;=AV$3)*($I1518&gt;=AV$2)*((AV$3-$I1518+1)/AV$4)
+($H1518&gt;0)*($J1518&gt;AV$3)*($I1518&lt;AV$2)*
1+($H1518&gt;0)*($I1518&gt;AV$3)*
0+($H1519&gt;0)*($J1519&lt;AV$2)*
0+($H1519&gt;0)*($J1519&gt;=AV$2)*($J1519&lt;=AV$3)*(($J1519-AV$2+1)/AV$4)
+($H1519&gt;0)*($J1519&gt;AV$3)*($I1519&gt;AV$3)*
0+($H1519&gt;0)*($J1519&gt;AV$3)*($I1519&lt;=AV$3)*($I1519&gt;=AV$2)*((AV$3-$I1519+1)/AV$4)
+($H1519&gt;0)*($J1519&gt;AV$3)*($I1519&lt;AV$2)*
1+($H1519&gt;0)*($I1519&gt;AV$3)*0</f>
        <v/>
      </c>
      <c r="AW1512" s="117">
        <f>($H1517&gt;0)*($J1517&lt;AW$2)*
0+($H1517&gt;0)*($J1517&gt;=AW$2)*($J1517&lt;=AW$3)*(($J1517-AW$2+1)/AW$4)
+($H1517&gt;0)*($J1517&gt;AW$3)*($I1517&gt;AW$3)*
0+($H1517&gt;0)*($J1517&gt;AW$3)*($I1517&lt;=AW$3)*($I1517&gt;=AW$2)*((AW$3-$I1517+1)/AW$4)
+($H1517&gt;0)*($J1517&gt;AW$3)*($I1517&lt;AW$2)*
1+($H1517&gt;0)*($I1517&gt;AW$3)*
0+($H1518&gt;0)*($J$2350&lt;AW$2)*
0+($H1518&gt;0)*($J1518&gt;=AW$2)*($J1518&lt;=AW$3)*(($J1518-AW$2+1)/AW$4)
+($H1518&gt;0)*($J1518&gt;AW$3)*($I1518&gt;AW$3)*
0+($H1518&gt;0)*($J1518&gt;AW$3)*($I1518&lt;=AW$3)*($I1518&gt;=AW$2)*((AW$3-$I1518+1)/AW$4)
+($H1518&gt;0)*($J1518&gt;AW$3)*($I1518&lt;AW$2)*
1+($H1518&gt;0)*($I1518&gt;AW$3)*
0+($H1519&gt;0)*($J1519&lt;AW$2)*
0+($H1519&gt;0)*($J1519&gt;=AW$2)*($J1519&lt;=AW$3)*(($J1519-AW$2+1)/AW$4)
+($H1519&gt;0)*($J1519&gt;AW$3)*($I1519&gt;AW$3)*
0+($H1519&gt;0)*($J1519&gt;AW$3)*($I1519&lt;=AW$3)*($I1519&gt;=AW$2)*((AW$3-$I1519+1)/AW$4)
+($H1519&gt;0)*($J1519&gt;AW$3)*($I1519&lt;AW$2)*
1+($H1519&gt;0)*($I1519&gt;AW$3)*0</f>
        <v/>
      </c>
      <c r="AX1512" s="117">
        <f>($H1517&gt;0)*($J1517&lt;AX$2)*
0+($H1517&gt;0)*($J1517&gt;=AX$2)*($J1517&lt;=AX$3)*(($J1517-AX$2+1)/AX$4)
+($H1517&gt;0)*($J1517&gt;AX$3)*($I1517&gt;AX$3)*
0+($H1517&gt;0)*($J1517&gt;AX$3)*($I1517&lt;=AX$3)*($I1517&gt;=AX$2)*((AX$3-$I1517+1)/AX$4)
+($H1517&gt;0)*($J1517&gt;AX$3)*($I1517&lt;AX$2)*
1+($H1517&gt;0)*($I1517&gt;AX$3)*
0+($H1518&gt;0)*($J$2350&lt;AX$2)*
0+($H1518&gt;0)*($J1518&gt;=AX$2)*($J1518&lt;=AX$3)*(($J1518-AX$2+1)/AX$4)
+($H1518&gt;0)*($J1518&gt;AX$3)*($I1518&gt;AX$3)*
0+($H1518&gt;0)*($J1518&gt;AX$3)*($I1518&lt;=AX$3)*($I1518&gt;=AX$2)*((AX$3-$I1518+1)/AX$4)
+($H1518&gt;0)*($J1518&gt;AX$3)*($I1518&lt;AX$2)*
1+($H1518&gt;0)*($I1518&gt;AX$3)*
0+($H1519&gt;0)*($J1519&lt;AX$2)*
0+($H1519&gt;0)*($J1519&gt;=AX$2)*($J1519&lt;=AX$3)*(($J1519-AX$2+1)/AX$4)
+($H1519&gt;0)*($J1519&gt;AX$3)*($I1519&gt;AX$3)*
0+($H1519&gt;0)*($J1519&gt;AX$3)*($I1519&lt;=AX$3)*($I1519&gt;=AX$2)*((AX$3-$I1519+1)/AX$4)
+($H1519&gt;0)*($J1519&gt;AX$3)*($I1519&lt;AX$2)*
1+($H1519&gt;0)*($I1519&gt;AX$3)*0</f>
        <v/>
      </c>
      <c r="AY1512" s="117">
        <f>($H1517&gt;0)*($J1517&lt;AY$2)*
0+($H1517&gt;0)*($J1517&gt;=AY$2)*($J1517&lt;=AY$3)*(($J1517-AY$2+1)/AY$4)
+($H1517&gt;0)*($J1517&gt;AY$3)*($I1517&gt;AY$3)*
0+($H1517&gt;0)*($J1517&gt;AY$3)*($I1517&lt;=AY$3)*($I1517&gt;=AY$2)*((AY$3-$I1517+1)/AY$4)
+($H1517&gt;0)*($J1517&gt;AY$3)*($I1517&lt;AY$2)*
1+($H1517&gt;0)*($I1517&gt;AY$3)*
0+($H1518&gt;0)*($J$2350&lt;AY$2)*
0+($H1518&gt;0)*($J1518&gt;=AY$2)*($J1518&lt;=AY$3)*(($J1518-AY$2+1)/AY$4)
+($H1518&gt;0)*($J1518&gt;AY$3)*($I1518&gt;AY$3)*
0+($H1518&gt;0)*($J1518&gt;AY$3)*($I1518&lt;=AY$3)*($I1518&gt;=AY$2)*((AY$3-$I1518+1)/AY$4)
+($H1518&gt;0)*($J1518&gt;AY$3)*($I1518&lt;AY$2)*
1+($H1518&gt;0)*($I1518&gt;AY$3)*
0+($H1519&gt;0)*($J1519&lt;AY$2)*
0+($H1519&gt;0)*($J1519&gt;=AY$2)*($J1519&lt;=AY$3)*(($J1519-AY$2+1)/AY$4)
+($H1519&gt;0)*($J1519&gt;AY$3)*($I1519&gt;AY$3)*
0+($H1519&gt;0)*($J1519&gt;AY$3)*($I1519&lt;=AY$3)*($I1519&gt;=AY$2)*((AY$3-$I1519+1)/AY$4)
+($H1519&gt;0)*($J1519&gt;AY$3)*($I1519&lt;AY$2)*
1+($H1519&gt;0)*($I1519&gt;AY$3)*0</f>
        <v/>
      </c>
      <c r="AZ1512" s="117">
        <f>($H1517&gt;0)*($J1517&lt;AZ$2)*
0+($H1517&gt;0)*($J1517&gt;=AZ$2)*($J1517&lt;=AZ$3)*(($J1517-AZ$2+1)/AZ$4)
+($H1517&gt;0)*($J1517&gt;AZ$3)*($I1517&gt;AZ$3)*
0+($H1517&gt;0)*($J1517&gt;AZ$3)*($I1517&lt;=AZ$3)*($I1517&gt;=AZ$2)*((AZ$3-$I1517+1)/AZ$4)
+($H1517&gt;0)*($J1517&gt;AZ$3)*($I1517&lt;AZ$2)*
1+($H1517&gt;0)*($I1517&gt;AZ$3)*
0+($H1518&gt;0)*($J$2350&lt;AZ$2)*
0+($H1518&gt;0)*($J1518&gt;=AZ$2)*($J1518&lt;=AZ$3)*(($J1518-AZ$2+1)/AZ$4)
+($H1518&gt;0)*($J1518&gt;AZ$3)*($I1518&gt;AZ$3)*
0+($H1518&gt;0)*($J1518&gt;AZ$3)*($I1518&lt;=AZ$3)*($I1518&gt;=AZ$2)*((AZ$3-$I1518+1)/AZ$4)
+($H1518&gt;0)*($J1518&gt;AZ$3)*($I1518&lt;AZ$2)*
1+($H1518&gt;0)*($I1518&gt;AZ$3)*
0+($H1519&gt;0)*($J1519&lt;AZ$2)*
0+($H1519&gt;0)*($J1519&gt;=AZ$2)*($J1519&lt;=AZ$3)*(($J1519-AZ$2+1)/AZ$4)
+($H1519&gt;0)*($J1519&gt;AZ$3)*($I1519&gt;AZ$3)*
0+($H1519&gt;0)*($J1519&gt;AZ$3)*($I1519&lt;=AZ$3)*($I1519&gt;=AZ$2)*((AZ$3-$I1519+1)/AZ$4)
+($H1519&gt;0)*($J1519&gt;AZ$3)*($I1519&lt;AZ$2)*
1+($H1519&gt;0)*($I1519&gt;AZ$3)*0</f>
        <v/>
      </c>
      <c r="BA1512" s="117">
        <f>($H1517&gt;0)*($J1517&lt;BA$2)*
0+($H1517&gt;0)*($J1517&gt;=BA$2)*($J1517&lt;=BA$3)*(($J1517-BA$2+1)/BA$4)
+($H1517&gt;0)*($J1517&gt;BA$3)*($I1517&gt;BA$3)*
0+($H1517&gt;0)*($J1517&gt;BA$3)*($I1517&lt;=BA$3)*($I1517&gt;=BA$2)*((BA$3-$I1517+1)/BA$4)
+($H1517&gt;0)*($J1517&gt;BA$3)*($I1517&lt;BA$2)*
1+($H1517&gt;0)*($I1517&gt;BA$3)*
0+($H1518&gt;0)*($J$2350&lt;BA$2)*
0+($H1518&gt;0)*($J1518&gt;=BA$2)*($J1518&lt;=BA$3)*(($J1518-BA$2+1)/BA$4)
+($H1518&gt;0)*($J1518&gt;BA$3)*($I1518&gt;BA$3)*
0+($H1518&gt;0)*($J1518&gt;BA$3)*($I1518&lt;=BA$3)*($I1518&gt;=BA$2)*((BA$3-$I1518+1)/BA$4)
+($H1518&gt;0)*($J1518&gt;BA$3)*($I1518&lt;BA$2)*
1+($H1518&gt;0)*($I1518&gt;BA$3)*
0+($H1519&gt;0)*($J1519&lt;BA$2)*
0+($H1519&gt;0)*($J1519&gt;=BA$2)*($J1519&lt;=BA$3)*(($J1519-BA$2+1)/BA$4)
+($H1519&gt;0)*($J1519&gt;BA$3)*($I1519&gt;BA$3)*
0+($H1519&gt;0)*($J1519&gt;BA$3)*($I1519&lt;=BA$3)*($I1519&gt;=BA$2)*((BA$3-$I1519+1)/BA$4)
+($H1519&gt;0)*($J1519&gt;BA$3)*($I1519&lt;BA$2)*
1+($H1519&gt;0)*($I1519&gt;BA$3)*0</f>
        <v/>
      </c>
      <c r="BB1512" s="117">
        <f>($H1517&gt;0)*($J1517&lt;BB$2)*
0+($H1517&gt;0)*($J1517&gt;=BB$2)*($J1517&lt;=BB$3)*(($J1517-BB$2+1)/BB$4)
+($H1517&gt;0)*($J1517&gt;BB$3)*($I1517&gt;BB$3)*
0+($H1517&gt;0)*($J1517&gt;BB$3)*($I1517&lt;=BB$3)*($I1517&gt;=BB$2)*((BB$3-$I1517+1)/BB$4)
+($H1517&gt;0)*($J1517&gt;BB$3)*($I1517&lt;BB$2)*
1+($H1517&gt;0)*($I1517&gt;BB$3)*
0+($H1518&gt;0)*($J$2350&lt;BB$2)*
0+($H1518&gt;0)*($J1518&gt;=BB$2)*($J1518&lt;=BB$3)*(($J1518-BB$2+1)/BB$4)
+($H1518&gt;0)*($J1518&gt;BB$3)*($I1518&gt;BB$3)*
0+($H1518&gt;0)*($J1518&gt;BB$3)*($I1518&lt;=BB$3)*($I1518&gt;=BB$2)*((BB$3-$I1518+1)/BB$4)
+($H1518&gt;0)*($J1518&gt;BB$3)*($I1518&lt;BB$2)*
1+($H1518&gt;0)*($I1518&gt;BB$3)*
0+($H1519&gt;0)*($J1519&lt;BB$2)*
0+($H1519&gt;0)*($J1519&gt;=BB$2)*($J1519&lt;=BB$3)*(($J1519-BB$2+1)/BB$4)
+($H1519&gt;0)*($J1519&gt;BB$3)*($I1519&gt;BB$3)*
0+($H1519&gt;0)*($J1519&gt;BB$3)*($I1519&lt;=BB$3)*($I1519&gt;=BB$2)*((BB$3-$I1519+1)/BB$4)
+($H1519&gt;0)*($J1519&gt;BB$3)*($I1519&lt;BB$2)*
1+($H1519&gt;0)*($I1519&gt;BB$3)*0</f>
        <v/>
      </c>
      <c r="BC1512" s="117">
        <f>($H1517&gt;0)*($J1517&lt;BC$2)*
0+($H1517&gt;0)*($J1517&gt;=BC$2)*($J1517&lt;=BC$3)*(($J1517-BC$2+1)/BC$4)
+($H1517&gt;0)*($J1517&gt;BC$3)*($I1517&gt;BC$3)*
0+($H1517&gt;0)*($J1517&gt;BC$3)*($I1517&lt;=BC$3)*($I1517&gt;=BC$2)*((BC$3-$I1517+1)/BC$4)
+($H1517&gt;0)*($J1517&gt;BC$3)*($I1517&lt;BC$2)*
1+($H1517&gt;0)*($I1517&gt;BC$3)*
0+($H1518&gt;0)*($J$2350&lt;BC$2)*
0+($H1518&gt;0)*($J1518&gt;=BC$2)*($J1518&lt;=BC$3)*(($J1518-BC$2+1)/BC$4)
+($H1518&gt;0)*($J1518&gt;BC$3)*($I1518&gt;BC$3)*
0+($H1518&gt;0)*($J1518&gt;BC$3)*($I1518&lt;=BC$3)*($I1518&gt;=BC$2)*((BC$3-$I1518+1)/BC$4)
+($H1518&gt;0)*($J1518&gt;BC$3)*($I1518&lt;BC$2)*
1+($H1518&gt;0)*($I1518&gt;BC$3)*
0+($H1519&gt;0)*($J1519&lt;BC$2)*
0+($H1519&gt;0)*($J1519&gt;=BC$2)*($J1519&lt;=BC$3)*(($J1519-BC$2+1)/BC$4)
+($H1519&gt;0)*($J1519&gt;BC$3)*($I1519&gt;BC$3)*
0+($H1519&gt;0)*($J1519&gt;BC$3)*($I1519&lt;=BC$3)*($I1519&gt;=BC$2)*((BC$3-$I1519+1)/BC$4)
+($H1519&gt;0)*($J1519&gt;BC$3)*($I1519&lt;BC$2)*
1+($H1519&gt;0)*($I1519&gt;BC$3)*0</f>
        <v/>
      </c>
      <c r="BD1512" s="117">
        <f>($H1517&gt;0)*($J1517&lt;BD$2)*
0+($H1517&gt;0)*($J1517&gt;=BD$2)*($J1517&lt;=BD$3)*(($J1517-BD$2+1)/BD$4)
+($H1517&gt;0)*($J1517&gt;BD$3)*($I1517&gt;BD$3)*
0+($H1517&gt;0)*($J1517&gt;BD$3)*($I1517&lt;=BD$3)*($I1517&gt;=BD$2)*((BD$3-$I1517+1)/BD$4)
+($H1517&gt;0)*($J1517&gt;BD$3)*($I1517&lt;BD$2)*
1+($H1517&gt;0)*($I1517&gt;BD$3)*
0+($H1518&gt;0)*($J$2350&lt;BD$2)*
0+($H1518&gt;0)*($J1518&gt;=BD$2)*($J1518&lt;=BD$3)*(($J1518-BD$2+1)/BD$4)
+($H1518&gt;0)*($J1518&gt;BD$3)*($I1518&gt;BD$3)*
0+($H1518&gt;0)*($J1518&gt;BD$3)*($I1518&lt;=BD$3)*($I1518&gt;=BD$2)*((BD$3-$I1518+1)/BD$4)
+($H1518&gt;0)*($J1518&gt;BD$3)*($I1518&lt;BD$2)*
1+($H1518&gt;0)*($I1518&gt;BD$3)*
0+($H1519&gt;0)*($J1519&lt;BD$2)*
0+($H1519&gt;0)*($J1519&gt;=BD$2)*($J1519&lt;=BD$3)*(($J1519-BD$2+1)/BD$4)
+($H1519&gt;0)*($J1519&gt;BD$3)*($I1519&gt;BD$3)*
0+($H1519&gt;0)*($J1519&gt;BD$3)*($I1519&lt;=BD$3)*($I1519&gt;=BD$2)*((BD$3-$I1519+1)/BD$4)
+($H1519&gt;0)*($J1519&gt;BD$3)*($I1519&lt;BD$2)*
1+($H1519&gt;0)*($I1519&gt;BD$3)*0</f>
        <v/>
      </c>
    </row>
    <row r="1513" ht="16" customHeight="1">
      <c r="B1513" s="11">
        <f>B1512</f>
        <v/>
      </c>
      <c r="C1513" s="12">
        <f>C1512</f>
        <v/>
      </c>
      <c r="D1513" s="13" t="inlineStr">
        <is>
          <t>TF</t>
        </is>
      </c>
      <c r="E1513" s="127" t="n">
        <v>0</v>
      </c>
      <c r="F1513" s="15" t="n"/>
      <c r="G1513" s="13" t="inlineStr">
        <is>
          <t>Charges</t>
        </is>
      </c>
      <c r="H1513" s="127" t="n">
        <v>0</v>
      </c>
      <c r="I1513" s="13" t="inlineStr">
        <is>
          <t>Assurance</t>
        </is>
      </c>
      <c r="J1513" s="127" t="n">
        <v>0</v>
      </c>
      <c r="K1513" s="23" t="n"/>
      <c r="L1513" s="20" t="inlineStr">
        <is>
          <t>% Loyer</t>
        </is>
      </c>
      <c r="M1513" s="72" t="n"/>
      <c r="N1513" s="72" t="n"/>
      <c r="O1513" s="117">
        <f>($E1516&lt;=O$3)*($E1516&gt;O$2)*((O$3-$E1516+1)/O$4)
+($E1516&lt;=O$2)*((O$3-O$2+1)/O$4)
+($E1516&gt;O$3)*(0)
-($E1524&lt;=O$3)*($E1524&lt;&gt;0)*($E1524&gt;O$2)*((O$3-$E1524)/O$4)
-($E1524&lt;=O$2)*((O$3-O$2+1)/O$4)
-($E1524&gt;O$3)*(0)</f>
        <v/>
      </c>
      <c r="P1513" s="117">
        <f>($E1516&lt;=P$3)*($E1516&gt;P$2)*((P$3-$E1516+1)/P$4)
+($E1516&lt;=P$2)*((P$3-P$2+1)/P$4)
+($E1516&gt;P$3)*(0)
-($E1524&lt;=P$3)*($E1524&lt;&gt;0)*($E1524&gt;P$2)*((P$3-$E1524)/P$4)
-($E1524&lt;=P$2)*((P$3-P$2+1)/P$4)
-($E1524&gt;P$3)*(0)</f>
        <v/>
      </c>
      <c r="Q1513" s="117">
        <f>($E1516&lt;=Q$3)*($E1516&gt;Q$2)*((Q$3-$E1516+1)/Q$4)
+($E1516&lt;=Q$2)*((Q$3-Q$2+1)/Q$4)
+($E1516&gt;Q$3)*(0)
-($E1524&lt;=Q$3)*($E1524&lt;&gt;0)*($E1524&gt;Q$2)*((Q$3-$E1524)/Q$4)
-($E1524&lt;=Q$2)*((Q$3-Q$2+1)/Q$4)
-($E1524&gt;Q$3)*(0)</f>
        <v/>
      </c>
      <c r="R1513" s="117">
        <f>($E1516&lt;=R$3)*($E1516&gt;R$2)*((R$3-$E1516+1)/R$4)
+($E1516&lt;=R$2)*((R$3-R$2+1)/R$4)
+($E1516&gt;R$3)*(0)
-($E1524&lt;=R$3)*($E1524&lt;&gt;0)*($E1524&gt;R$2)*((R$3-$E1524)/R$4)
-($E1524&lt;=R$2)*((R$3-R$2+1)/R$4)
-($E1524&gt;R$3)*(0)</f>
        <v/>
      </c>
      <c r="S1513" s="117">
        <f>($E1516&lt;=S$3)*($E1516&gt;S$2)*((S$3-$E1516+1)/S$4)
+($E1516&lt;=S$2)*((S$3-S$2+1)/S$4)
+($E1516&gt;S$3)*(0)
-($E1524&lt;=S$3)*($E1524&lt;&gt;0)*($E1524&gt;S$2)*((S$3-$E1524)/S$4)
-($E1524&lt;=S$2)*((S$3-S$2+1)/S$4)
-($E1524&gt;S$3)*(0)</f>
        <v/>
      </c>
      <c r="T1513" s="117">
        <f>($E1516&lt;=T$3)*($E1516&gt;T$2)*((T$3-$E1516+1)/T$4)
+($E1516&lt;=T$2)*((T$3-T$2+1)/T$4)
+($E1516&gt;T$3)*(0)
-($E1524&lt;=T$3)*($E1524&lt;&gt;0)*($E1524&gt;T$2)*((T$3-$E1524)/T$4)
-($E1524&lt;=T$2)*((T$3-T$2+1)/T$4)
-($E1524&gt;T$3)*(0)</f>
        <v/>
      </c>
      <c r="U1513" s="117">
        <f>($E1516&lt;=U$3)*($E1516&gt;U$2)*((U$3-$E1516+1)/U$4)
+($E1516&lt;=U$2)*((U$3-U$2+1)/U$4)
+($E1516&gt;U$3)*(0)
-($E1524&lt;=U$3)*($E1524&lt;&gt;0)*($E1524&gt;U$2)*((U$3-$E1524)/U$4)
-($E1524&lt;=U$2)*((U$3-U$2+1)/U$4)
-($E1524&gt;U$3)*(0)</f>
        <v/>
      </c>
      <c r="V1513" s="117">
        <f>($E1516&lt;=V$3)*($E1516&gt;V$2)*((V$3-$E1516+1)/V$4)
+($E1516&lt;=V$2)*((V$3-V$2+1)/V$4)
+($E1516&gt;V$3)*(0)
-($E1524&lt;=V$3)*($E1524&lt;&gt;0)*($E1524&gt;V$2)*((V$3-$E1524)/V$4)
-($E1524&lt;=V$2)*((V$3-V$2+1)/V$4)
-($E1524&gt;V$3)*(0)</f>
        <v/>
      </c>
      <c r="W1513" s="117">
        <f>($E1516&lt;=W$3)*($E1516&gt;W$2)*((W$3-$E1516+1)/W$4)
+($E1516&lt;=W$2)*((W$3-W$2+1)/W$4)
+($E1516&gt;W$3)*(0)
-($E1524&lt;=W$3)*($E1524&lt;&gt;0)*($E1524&gt;W$2)*((W$3-$E1524)/W$4)
-($E1524&lt;=W$2)*((W$3-W$2+1)/W$4)
-($E1524&gt;W$3)*(0)</f>
        <v/>
      </c>
      <c r="X1513" s="117">
        <f>($E1516&lt;=X$3)*($E1516&gt;X$2)*((X$3-$E1516+1)/X$4)
+($E1516&lt;=X$2)*((X$3-X$2+1)/X$4)
+($E1516&gt;X$3)*(0)
-($E1524&lt;=X$3)*($E1524&lt;&gt;0)*($E1524&gt;X$2)*((X$3-$E1524)/X$4)
-($E1524&lt;=X$2)*((X$3-X$2+1)/X$4)
-($E1524&gt;X$3)*(0)</f>
        <v/>
      </c>
      <c r="Y1513" s="117">
        <f>($E1516&lt;=Y$3)*($E1516&gt;Y$2)*((Y$3-$E1516+1)/Y$4)
+($E1516&lt;=Y$2)*((Y$3-Y$2+1)/Y$4)
+($E1516&gt;Y$3)*(0)
-($E1524&lt;=Y$3)*($E1524&lt;&gt;0)*($E1524&gt;Y$2)*((Y$3-$E1524)/Y$4)
-($E1524&lt;=Y$2)*((Y$3-Y$2+1)/Y$4)
-($E1524&gt;Y$3)*(0)</f>
        <v/>
      </c>
      <c r="Z1513" s="117">
        <f>($E1516&lt;=Z$3)*($E1516&gt;Z$2)*((Z$3-$E1516+1)/Z$4)
+($E1516&lt;=Z$2)*((Z$3-Z$2+1)/Z$4)
+($E1516&gt;Z$3)*(0)
-($E1524&lt;=Z$3)*($E1524&lt;&gt;0)*($E1524&gt;Z$2)*((Z$3-$E1524)/Z$4)
-($E1524&lt;=Z$2)*((Z$3-Z$2+1)/Z$4)
-($E1524&gt;Z$3)*(0)</f>
        <v/>
      </c>
      <c r="AA1513" s="117">
        <f>($E1516&lt;=AA$3)*($E1516&gt;AA$2)*((AA$3-$E1516+1)/AA$4)
+($E1516&lt;=AA$2)*((AA$3-AA$2+1)/AA$4)
+($E1516&gt;AA$3)*(0)
-($E1524&lt;=AA$3)*($E1524&lt;&gt;0)*($E1524&gt;AA$2)*((AA$3-$E1524)/AA$4)
-($E1524&lt;=AA$2)*((AA$3-AA$2+1)/AA$4)
-($E1524&gt;AA$3)*(0)</f>
        <v/>
      </c>
      <c r="AB1513" s="117">
        <f>($E1516&lt;=AB$3)*($E1516&gt;AB$2)*((AB$3-$E1516+1)/AB$4)
+($E1516&lt;=AB$2)*((AB$3-AB$2+1)/AB$4)
+($E1516&gt;AB$3)*(0)
-($E1524&lt;=AB$3)*($E1524&lt;&gt;0)*($E1524&gt;AB$2)*((AB$3-$E1524)/AB$4)
-($E1524&lt;=AB$2)*((AB$3-AB$2+1)/AB$4)
-($E1524&gt;AB$3)*(0)</f>
        <v/>
      </c>
      <c r="AC1513" s="117">
        <f>($E1516&lt;=AC$3)*($E1516&gt;AC$2)*((AC$3-$E1516+1)/AC$4)
+($E1516&lt;=AC$2)*((AC$3-AC$2+1)/AC$4)
+($E1516&gt;AC$3)*(0)
-($E1524&lt;=AC$3)*($E1524&lt;&gt;0)*($E1524&gt;AC$2)*((AC$3-$E1524)/AC$4)
-($E1524&lt;=AC$2)*((AC$3-AC$2+1)/AC$4)
-($E1524&gt;AC$3)*(0)</f>
        <v/>
      </c>
      <c r="AD1513" s="117">
        <f>($E1516&lt;=AD$3)*($E1516&gt;AD$2)*((AD$3-$E1516+1)/AD$4)
+($E1516&lt;=AD$2)*((AD$3-AD$2+1)/AD$4)
+($E1516&gt;AD$3)*(0)
-($E1524&lt;=AD$3)*($E1524&lt;&gt;0)*($E1524&gt;AD$2)*((AD$3-$E1524)/AD$4)
-($E1524&lt;=AD$2)*((AD$3-AD$2+1)/AD$4)
-($E1524&gt;AD$3)*(0)</f>
        <v/>
      </c>
      <c r="AE1513" s="117">
        <f>($E1516&lt;=AE$3)*($E1516&gt;AE$2)*((AE$3-$E1516+1)/AE$4)
+($E1516&lt;=AE$2)*((AE$3-AE$2+1)/AE$4)
+($E1516&gt;AE$3)*(0)
-($E1524&lt;=AE$3)*($E1524&lt;&gt;0)*($E1524&gt;AE$2)*((AE$3-$E1524)/AE$4)
-($E1524&lt;=AE$2)*((AE$3-AE$2+1)/AE$4)
-($E1524&gt;AE$3)*(0)</f>
        <v/>
      </c>
      <c r="AF1513" s="117">
        <f>($E1516&lt;=AF$3)*($E1516&gt;AF$2)*((AF$3-$E1516+1)/AF$4)
+($E1516&lt;=AF$2)*((AF$3-AF$2+1)/AF$4)
+($E1516&gt;AF$3)*(0)
-($E1524&lt;=AF$3)*($E1524&lt;&gt;0)*($E1524&gt;AF$2)*((AF$3-$E1524)/AF$4)
-($E1524&lt;=AF$2)*((AF$3-AF$2+1)/AF$4)
-($E1524&gt;AF$3)*(0)</f>
        <v/>
      </c>
      <c r="AG1513" s="117">
        <f>($E1516&lt;=AG$3)*($E1516&gt;AG$2)*((AG$3-$E1516+1)/AG$4)
+($E1516&lt;=AG$2)*((AG$3-AG$2+1)/AG$4)
+($E1516&gt;AG$3)*(0)
-($E1524&lt;=AG$3)*($E1524&lt;&gt;0)*($E1524&gt;AG$2)*((AG$3-$E1524)/AG$4)
-($E1524&lt;=AG$2)*((AG$3-AG$2+1)/AG$4)
-($E1524&gt;AG$3)*(0)</f>
        <v/>
      </c>
      <c r="AH1513" s="117">
        <f>($E1516&lt;=AH$3)*($E1516&gt;AH$2)*((AH$3-$E1516+1)/AH$4)
+($E1516&lt;=AH$2)*((AH$3-AH$2+1)/AH$4)
+($E1516&gt;AH$3)*(0)
-($E1524&lt;=AH$3)*($E1524&lt;&gt;0)*($E1524&gt;AH$2)*((AH$3-$E1524)/AH$4)
-($E1524&lt;=AH$2)*((AH$3-AH$2+1)/AH$4)
-($E1524&gt;AH$3)*(0)</f>
        <v/>
      </c>
      <c r="AI1513" s="117">
        <f>($E1516&lt;=AI$3)*($E1516&gt;AI$2)*((AI$3-$E1516+1)/AI$4)
+($E1516&lt;=AI$2)*((AI$3-AI$2+1)/AI$4)
+($E1516&gt;AI$3)*(0)
-($E1524&lt;=AI$3)*($E1524&lt;&gt;0)*($E1524&gt;AI$2)*((AI$3-$E1524)/AI$4)
-($E1524&lt;=AI$2)*((AI$3-AI$2+1)/AI$4)
-($E1524&gt;AI$3)*(0)</f>
        <v/>
      </c>
      <c r="AJ1513" s="117">
        <f>($E1516&lt;=AJ$3)*($E1516&gt;AJ$2)*((AJ$3-$E1516+1)/AJ$4)
+($E1516&lt;=AJ$2)*((AJ$3-AJ$2+1)/AJ$4)
+($E1516&gt;AJ$3)*(0)
-($E1524&lt;=AJ$3)*($E1524&lt;&gt;0)*($E1524&gt;AJ$2)*((AJ$3-$E1524)/AJ$4)
-($E1524&lt;=AJ$2)*((AJ$3-AJ$2+1)/AJ$4)
-($E1524&gt;AJ$3)*(0)</f>
        <v/>
      </c>
      <c r="AK1513" s="117">
        <f>($E1516&lt;=AK$3)*($E1516&gt;AK$2)*((AK$3-$E1516+1)/AK$4)
+($E1516&lt;=AK$2)*((AK$3-AK$2+1)/AK$4)
+($E1516&gt;AK$3)*(0)
-($E1524&lt;=AK$3)*($E1524&lt;&gt;0)*($E1524&gt;AK$2)*((AK$3-$E1524)/AK$4)
-($E1524&lt;=AK$2)*((AK$3-AK$2+1)/AK$4)
-($E1524&gt;AK$3)*(0)</f>
        <v/>
      </c>
      <c r="AL1513" s="117">
        <f>($E1516&lt;=AL$3)*($E1516&gt;AL$2)*((AL$3-$E1516+1)/AL$4)
+($E1516&lt;=AL$2)*((AL$3-AL$2+1)/AL$4)
+($E1516&gt;AL$3)*(0)
-($E1524&lt;=AL$3)*($E1524&lt;&gt;0)*($E1524&gt;AL$2)*((AL$3-$E1524)/AL$4)
-($E1524&lt;=AL$2)*((AL$3-AL$2+1)/AL$4)
-($E1524&gt;AL$3)*(0)</f>
        <v/>
      </c>
      <c r="AM1513" s="117">
        <f>($E1516&lt;=AM$3)*($E1516&gt;AM$2)*((AM$3-$E1516+1)/AM$4)
+($E1516&lt;=AM$2)*((AM$3-AM$2+1)/AM$4)
+($E1516&gt;AM$3)*(0)
-($E1524&lt;=AM$3)*($E1524&lt;&gt;0)*($E1524&gt;AM$2)*((AM$3-$E1524)/AM$4)
-($E1524&lt;=AM$2)*((AM$3-AM$2+1)/AM$4)
-($E1524&gt;AM$3)*(0)</f>
        <v/>
      </c>
      <c r="AN1513" s="117">
        <f>($E1516&lt;=AN$3)*($E1516&gt;AN$2)*((AN$3-$E1516+1)/AN$4)
+($E1516&lt;=AN$2)*((AN$3-AN$2+1)/AN$4)
+($E1516&gt;AN$3)*(0)
-($E1524&lt;=AN$3)*($E1524&lt;&gt;0)*($E1524&gt;AN$2)*((AN$3-$E1524)/AN$4)
-($E1524&lt;=AN$2)*((AN$3-AN$2+1)/AN$4)
-($E1524&gt;AN$3)*(0)</f>
        <v/>
      </c>
      <c r="AO1513" s="117">
        <f>($E1516&lt;=AO$3)*($E1516&gt;AO$2)*((AO$3-$E1516+1)/AO$4)
+($E1516&lt;=AO$2)*((AO$3-AO$2+1)/AO$4)
+($E1516&gt;AO$3)*(0)
-($E1524&lt;=AO$3)*($E1524&lt;&gt;0)*($E1524&gt;AO$2)*((AO$3-$E1524)/AO$4)
-($E1524&lt;=AO$2)*((AO$3-AO$2+1)/AO$4)
-($E1524&gt;AO$3)*(0)</f>
        <v/>
      </c>
      <c r="AP1513" s="117">
        <f>($E1516&lt;=AP$3)*($E1516&gt;AP$2)*((AP$3-$E1516+1)/AP$4)
+($E1516&lt;=AP$2)*((AP$3-AP$2+1)/AP$4)
+($E1516&gt;AP$3)*(0)
-($E1524&lt;=AP$3)*($E1524&lt;&gt;0)*($E1524&gt;AP$2)*((AP$3-$E1524)/AP$4)
-($E1524&lt;=AP$2)*((AP$3-AP$2+1)/AP$4)
-($E1524&gt;AP$3)*(0)</f>
        <v/>
      </c>
      <c r="AQ1513" s="117">
        <f>($E1516&lt;=AQ$3)*($E1516&gt;AQ$2)*((AQ$3-$E1516+1)/AQ$4)
+($E1516&lt;=AQ$2)*((AQ$3-AQ$2+1)/AQ$4)
+($E1516&gt;AQ$3)*(0)
-($E1524&lt;=AQ$3)*($E1524&lt;&gt;0)*($E1524&gt;AQ$2)*((AQ$3-$E1524)/AQ$4)
-($E1524&lt;=AQ$2)*((AQ$3-AQ$2+1)/AQ$4)
-($E1524&gt;AQ$3)*(0)</f>
        <v/>
      </c>
      <c r="AR1513" s="117">
        <f>($E1516&lt;=AR$3)*($E1516&gt;AR$2)*((AR$3-$E1516+1)/AR$4)
+($E1516&lt;=AR$2)*((AR$3-AR$2+1)/AR$4)
+($E1516&gt;AR$3)*(0)
-($E1524&lt;=AR$3)*($E1524&lt;&gt;0)*($E1524&gt;AR$2)*((AR$3-$E1524)/AR$4)
-($E1524&lt;=AR$2)*((AR$3-AR$2+1)/AR$4)
-($E1524&gt;AR$3)*(0)</f>
        <v/>
      </c>
      <c r="AS1513" s="117">
        <f>($E1516&lt;=AS$3)*($E1516&gt;AS$2)*((AS$3-$E1516+1)/AS$4)
+($E1516&lt;=AS$2)*((AS$3-AS$2+1)/AS$4)
+($E1516&gt;AS$3)*(0)
-($E1524&lt;=AS$3)*($E1524&lt;&gt;0)*($E1524&gt;AS$2)*((AS$3-$E1524)/AS$4)
-($E1524&lt;=AS$2)*((AS$3-AS$2+1)/AS$4)
-($E1524&gt;AS$3)*(0)</f>
        <v/>
      </c>
      <c r="AT1513" s="117">
        <f>($E1516&lt;=AT$3)*($E1516&gt;AT$2)*((AT$3-$E1516+1)/AT$4)
+($E1516&lt;=AT$2)*((AT$3-AT$2+1)/AT$4)
+($E1516&gt;AT$3)*(0)
-($E1524&lt;=AT$3)*($E1524&lt;&gt;0)*($E1524&gt;AT$2)*((AT$3-$E1524)/AT$4)
-($E1524&lt;=AT$2)*((AT$3-AT$2+1)/AT$4)
-($E1524&gt;AT$3)*(0)</f>
        <v/>
      </c>
      <c r="AU1513" s="117">
        <f>($E1516&lt;=AU$3)*($E1516&gt;AU$2)*((AU$3-$E1516+1)/AU$4)
+($E1516&lt;=AU$2)*((AU$3-AU$2+1)/AU$4)
+($E1516&gt;AU$3)*(0)
-($E1524&lt;=AU$3)*($E1524&lt;&gt;0)*($E1524&gt;AU$2)*((AU$3-$E1524)/AU$4)
-($E1524&lt;=AU$2)*((AU$3-AU$2+1)/AU$4)
-($E1524&gt;AU$3)*(0)</f>
        <v/>
      </c>
      <c r="AV1513" s="117">
        <f>($E1516&lt;=AV$3)*($E1516&gt;AV$2)*((AV$3-$E1516+1)/AV$4)
+($E1516&lt;=AV$2)*((AV$3-AV$2+1)/AV$4)
+($E1516&gt;AV$3)*(0)
-($E1524&lt;=AV$3)*($E1524&lt;&gt;0)*($E1524&gt;AV$2)*((AV$3-$E1524)/AV$4)
-($E1524&lt;=AV$2)*((AV$3-AV$2+1)/AV$4)
-($E1524&gt;AV$3)*(0)</f>
        <v/>
      </c>
      <c r="AW1513" s="117">
        <f>($E1516&lt;=AW$3)*($E1516&gt;AW$2)*((AW$3-$E1516+1)/AW$4)
+($E1516&lt;=AW$2)*((AW$3-AW$2+1)/AW$4)
+($E1516&gt;AW$3)*(0)
-($E1524&lt;=AW$3)*($E1524&lt;&gt;0)*($E1524&gt;AW$2)*((AW$3-$E1524)/AW$4)
-($E1524&lt;=AW$2)*((AW$3-AW$2+1)/AW$4)
-($E1524&gt;AW$3)*(0)</f>
        <v/>
      </c>
      <c r="AX1513" s="117">
        <f>($E1516&lt;=AX$3)*($E1516&gt;AX$2)*((AX$3-$E1516+1)/AX$4)
+($E1516&lt;=AX$2)*((AX$3-AX$2+1)/AX$4)
+($E1516&gt;AX$3)*(0)
-($E1524&lt;=AX$3)*($E1524&lt;&gt;0)*($E1524&gt;AX$2)*((AX$3-$E1524)/AX$4)
-($E1524&lt;=AX$2)*((AX$3-AX$2+1)/AX$4)
-($E1524&gt;AX$3)*(0)</f>
        <v/>
      </c>
      <c r="AY1513" s="117">
        <f>($E1516&lt;=AY$3)*($E1516&gt;AY$2)*((AY$3-$E1516+1)/AY$4)
+($E1516&lt;=AY$2)*((AY$3-AY$2+1)/AY$4)
+($E1516&gt;AY$3)*(0)
-($E1524&lt;=AY$3)*($E1524&lt;&gt;0)*($E1524&gt;AY$2)*((AY$3-$E1524)/AY$4)
-($E1524&lt;=AY$2)*((AY$3-AY$2+1)/AY$4)
-($E1524&gt;AY$3)*(0)</f>
        <v/>
      </c>
      <c r="AZ1513" s="117">
        <f>($E1516&lt;=AZ$3)*($E1516&gt;AZ$2)*((AZ$3-$E1516+1)/AZ$4)
+($E1516&lt;=AZ$2)*((AZ$3-AZ$2+1)/AZ$4)
+($E1516&gt;AZ$3)*(0)
-($E1524&lt;=AZ$3)*($E1524&lt;&gt;0)*($E1524&gt;AZ$2)*((AZ$3-$E1524)/AZ$4)
-($E1524&lt;=AZ$2)*((AZ$3-AZ$2+1)/AZ$4)
-($E1524&gt;AZ$3)*(0)</f>
        <v/>
      </c>
      <c r="BA1513" s="117">
        <f>($E1516&lt;=BA$3)*($E1516&gt;BA$2)*((BA$3-$E1516+1)/BA$4)
+($E1516&lt;=BA$2)*((BA$3-BA$2+1)/BA$4)
+($E1516&gt;BA$3)*(0)
-($E1524&lt;=BA$3)*($E1524&lt;&gt;0)*($E1524&gt;BA$2)*((BA$3-$E1524)/BA$4)
-($E1524&lt;=BA$2)*((BA$3-BA$2+1)/BA$4)
-($E1524&gt;BA$3)*(0)</f>
        <v/>
      </c>
      <c r="BB1513" s="117">
        <f>($E1516&lt;=BB$3)*($E1516&gt;BB$2)*((BB$3-$E1516+1)/BB$4)
+($E1516&lt;=BB$2)*((BB$3-BB$2+1)/BB$4)
+($E1516&gt;BB$3)*(0)
-($E1524&lt;=BB$3)*($E1524&lt;&gt;0)*($E1524&gt;BB$2)*((BB$3-$E1524)/BB$4)
-($E1524&lt;=BB$2)*((BB$3-BB$2+1)/BB$4)
-($E1524&gt;BB$3)*(0)</f>
        <v/>
      </c>
      <c r="BC1513" s="117">
        <f>($E1516&lt;=BC$3)*($E1516&gt;BC$2)*((BC$3-$E1516+1)/BC$4)
+($E1516&lt;=BC$2)*((BC$3-BC$2+1)/BC$4)
+($E1516&gt;BC$3)*(0)
-($E1524&lt;=BC$3)*($E1524&lt;&gt;0)*($E1524&gt;BC$2)*((BC$3-$E1524)/BC$4)
-($E1524&lt;=BC$2)*((BC$3-BC$2+1)/BC$4)
-($E1524&gt;BC$3)*(0)</f>
        <v/>
      </c>
      <c r="BD1513" s="117">
        <f>($E1516&lt;=BD$3)*($E1516&gt;BD$2)*((BD$3-$E1516+1)/BD$4)
+($E1516&lt;=BD$2)*((BD$3-BD$2+1)/BD$4)
+($E1516&gt;BD$3)*(0)
-($E1524&lt;=BD$3)*($E1524&lt;&gt;0)*($E1524&gt;BD$2)*((BD$3-$E1524)/BD$4)
-($E1524&lt;=BD$2)*((BD$3-BD$2+1)/BD$4)
-($E1524&gt;BD$3)*(0)</f>
        <v/>
      </c>
    </row>
    <row r="1514" ht="16" customHeight="1">
      <c r="B1514" s="11">
        <f>B1513</f>
        <v/>
      </c>
      <c r="C1514" s="12">
        <f>C1513</f>
        <v/>
      </c>
      <c r="D1514" s="13" t="inlineStr">
        <is>
          <t>ERV</t>
        </is>
      </c>
      <c r="E1514" s="127" t="n">
        <v>335680</v>
      </c>
      <c r="F1514" s="15" t="n"/>
      <c r="G1514" s="15" t="n"/>
      <c r="H1514" s="15" t="n"/>
      <c r="I1514" s="15" t="n"/>
      <c r="J1514" s="15" t="n"/>
      <c r="L1514" s="20" t="inlineStr">
        <is>
          <t>% Vacance loyer futur</t>
        </is>
      </c>
      <c r="M1514" s="72" t="n"/>
      <c r="N1514" s="72" t="n"/>
      <c r="O1514" s="117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/>
      </c>
      <c r="P1514" s="117">
        <f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/>
      </c>
      <c r="Q1514" s="117">
        <f>($E1527&gt;Q$3)*($E1524&lt;Q$2)*((Q$3-Q$2+1)/Q$4)
+($E1527&gt;Q$3)*($E1524&gt;=Q$2)*($E1524&lt;=Q$3)*((Q$3-$E1524)/Q$4)
+($E1527&gt;Q$3)*($E1524&gt;Q$3)*(0)
+($E1527&lt;=Q$3)*($E1527&gt;=Q$2)*($E1524&lt;Q$2)*(($E1527-Q$2)/Q$4)
+($E1527&lt;=Q$3)*($E1527&gt;=Q$2)*($E1524&lt;=Q$3)*($E1524&gt;=Q$2)*(($E1527-$E1524)/Q$4)
+($E1527&lt;Q$2)*(0)</f>
        <v/>
      </c>
      <c r="R1514" s="117">
        <f>($E1527&gt;R$3)*($E1524&lt;R$2)*((R$3-R$2+1)/R$4)
+($E1527&gt;R$3)*($E1524&gt;=R$2)*($E1524&lt;=R$3)*((R$3-$E1524)/R$4)
+($E1527&gt;R$3)*($E1524&gt;R$3)*(0)
+($E1527&lt;=R$3)*($E1527&gt;=R$2)*($E1524&lt;R$2)*(($E1527-R$2)/R$4)
+($E1527&lt;=R$3)*($E1527&gt;=R$2)*($E1524&lt;=R$3)*($E1524&gt;=R$2)*(($E1527-$E1524)/R$4)
+($E1527&lt;R$2)*(0)</f>
        <v/>
      </c>
      <c r="S1514" s="117">
        <f>($E1527&gt;S$3)*($E1524&lt;S$2)*((S$3-S$2+1)/S$4)
+($E1527&gt;S$3)*($E1524&gt;=S$2)*($E1524&lt;=S$3)*((S$3-$E1524)/S$4)
+($E1527&gt;S$3)*($E1524&gt;S$3)*(0)
+($E1527&lt;=S$3)*($E1527&gt;=S$2)*($E1524&lt;S$2)*(($E1527-S$2)/S$4)
+($E1527&lt;=S$3)*($E1527&gt;=S$2)*($E1524&lt;=S$3)*($E1524&gt;=S$2)*(($E1527-$E1524)/S$4)
+($E1527&lt;S$2)*(0)</f>
        <v/>
      </c>
      <c r="T1514" s="117">
        <f>($E1527&gt;T$3)*($E1524&lt;T$2)*((T$3-T$2+1)/T$4)
+($E1527&gt;T$3)*($E1524&gt;=T$2)*($E1524&lt;=T$3)*((T$3-$E1524)/T$4)
+($E1527&gt;T$3)*($E1524&gt;T$3)*(0)
+($E1527&lt;=T$3)*($E1527&gt;=T$2)*($E1524&lt;T$2)*(($E1527-T$2)/T$4)
+($E1527&lt;=T$3)*($E1527&gt;=T$2)*($E1524&lt;=T$3)*($E1524&gt;=T$2)*(($E1527-$E1524)/T$4)
+($E1527&lt;T$2)*(0)</f>
        <v/>
      </c>
      <c r="U1514" s="117">
        <f>($E1527&gt;U$3)*($E1524&lt;U$2)*((U$3-U$2+1)/U$4)
+($E1527&gt;U$3)*($E1524&gt;=U$2)*($E1524&lt;=U$3)*((U$3-$E1524)/U$4)
+($E1527&gt;U$3)*($E1524&gt;U$3)*(0)
+($E1527&lt;=U$3)*($E1527&gt;=U$2)*($E1524&lt;U$2)*(($E1527-U$2)/U$4)
+($E1527&lt;=U$3)*($E1527&gt;=U$2)*($E1524&lt;=U$3)*($E1524&gt;=U$2)*(($E1527-$E1524)/U$4)
+($E1527&lt;U$2)*(0)</f>
        <v/>
      </c>
      <c r="V1514" s="117">
        <f>($E1527&gt;V$3)*($E1524&lt;V$2)*((V$3-V$2+1)/V$4)
+($E1527&gt;V$3)*($E1524&gt;=V$2)*($E1524&lt;=V$3)*((V$3-$E1524)/V$4)
+($E1527&gt;V$3)*($E1524&gt;V$3)*(0)
+($E1527&lt;=V$3)*($E1527&gt;=V$2)*($E1524&lt;V$2)*(($E1527-V$2)/V$4)
+($E1527&lt;=V$3)*($E1527&gt;=V$2)*($E1524&lt;=V$3)*($E1524&gt;=V$2)*(($E1527-$E1524)/V$4)
+($E1527&lt;V$2)*(0)</f>
        <v/>
      </c>
      <c r="W1514" s="117">
        <f>($E1527&gt;W$3)*($E1524&lt;W$2)*((W$3-W$2+1)/W$4)
+($E1527&gt;W$3)*($E1524&gt;=W$2)*($E1524&lt;=W$3)*((W$3-$E1524)/W$4)
+($E1527&gt;W$3)*($E1524&gt;W$3)*(0)
+($E1527&lt;=W$3)*($E1527&gt;=W$2)*($E1524&lt;W$2)*(($E1527-W$2)/W$4)
+($E1527&lt;=W$3)*($E1527&gt;=W$2)*($E1524&lt;=W$3)*($E1524&gt;=W$2)*(($E1527-$E1524)/W$4)
+($E1527&lt;W$2)*(0)</f>
        <v/>
      </c>
      <c r="X1514" s="117">
        <f>($E1527&gt;X$3)*($E1524&lt;X$2)*((X$3-X$2+1)/X$4)
+($E1527&gt;X$3)*($E1524&gt;=X$2)*($E1524&lt;=X$3)*((X$3-$E1524)/X$4)
+($E1527&gt;X$3)*($E1524&gt;X$3)*(0)
+($E1527&lt;=X$3)*($E1527&gt;=X$2)*($E1524&lt;X$2)*(($E1527-X$2)/X$4)
+($E1527&lt;=X$3)*($E1527&gt;=X$2)*($E1524&lt;=X$3)*($E1524&gt;=X$2)*(($E1527-$E1524)/X$4)
+($E1527&lt;X$2)*(0)</f>
        <v/>
      </c>
      <c r="Y1514" s="117">
        <f>($E1527&gt;Y$3)*($E1524&lt;Y$2)*((Y$3-Y$2+1)/Y$4)
+($E1527&gt;Y$3)*($E1524&gt;=Y$2)*($E1524&lt;=Y$3)*((Y$3-$E1524)/Y$4)
+($E1527&gt;Y$3)*($E1524&gt;Y$3)*(0)
+($E1527&lt;=Y$3)*($E1527&gt;=Y$2)*($E1524&lt;Y$2)*(($E1527-Y$2)/Y$4)
+($E1527&lt;=Y$3)*($E1527&gt;=Y$2)*($E1524&lt;=Y$3)*($E1524&gt;=Y$2)*(($E1527-$E1524)/Y$4)
+($E1527&lt;Y$2)*(0)</f>
        <v/>
      </c>
      <c r="Z1514" s="117">
        <f>($E1527&gt;Z$3)*($E1524&lt;Z$2)*((Z$3-Z$2+1)/Z$4)
+($E1527&gt;Z$3)*($E1524&gt;=Z$2)*($E1524&lt;=Z$3)*((Z$3-$E1524)/Z$4)
+($E1527&gt;Z$3)*($E1524&gt;Z$3)*(0)
+($E1527&lt;=Z$3)*($E1527&gt;=Z$2)*($E1524&lt;Z$2)*(($E1527-Z$2)/Z$4)
+($E1527&lt;=Z$3)*($E1527&gt;=Z$2)*($E1524&lt;=Z$3)*($E1524&gt;=Z$2)*(($E1527-$E1524)/Z$4)
+($E1527&lt;Z$2)*(0)</f>
        <v/>
      </c>
      <c r="AA1514" s="117">
        <f>($E1527&gt;AA$3)*($E1524&lt;AA$2)*((AA$3-AA$2+1)/AA$4)
+($E1527&gt;AA$3)*($E1524&gt;=AA$2)*($E1524&lt;=AA$3)*((AA$3-$E1524)/AA$4)
+($E1527&gt;AA$3)*($E1524&gt;AA$3)*(0)
+($E1527&lt;=AA$3)*($E1527&gt;=AA$2)*($E1524&lt;AA$2)*(($E1527-AA$2)/AA$4)
+($E1527&lt;=AA$3)*($E1527&gt;=AA$2)*($E1524&lt;=AA$3)*($E1524&gt;=AA$2)*(($E1527-$E1524)/AA$4)
+($E1527&lt;AA$2)*(0)</f>
        <v/>
      </c>
      <c r="AB1514" s="117">
        <f>($E1527&gt;AB$3)*($E1524&lt;AB$2)*((AB$3-AB$2+1)/AB$4)
+($E1527&gt;AB$3)*($E1524&gt;=AB$2)*($E1524&lt;=AB$3)*((AB$3-$E1524)/AB$4)
+($E1527&gt;AB$3)*($E1524&gt;AB$3)*(0)
+($E1527&lt;=AB$3)*($E1527&gt;=AB$2)*($E1524&lt;AB$2)*(($E1527-AB$2)/AB$4)
+($E1527&lt;=AB$3)*($E1527&gt;=AB$2)*($E1524&lt;=AB$3)*($E1524&gt;=AB$2)*(($E1527-$E1524)/AB$4)
+($E1527&lt;AB$2)*(0)</f>
        <v/>
      </c>
      <c r="AC1514" s="117">
        <f>($E1527&gt;AC$3)*($E1524&lt;AC$2)*((AC$3-AC$2+1)/AC$4)
+($E1527&gt;AC$3)*($E1524&gt;=AC$2)*($E1524&lt;=AC$3)*((AC$3-$E1524)/AC$4)
+($E1527&gt;AC$3)*($E1524&gt;AC$3)*(0)
+($E1527&lt;=AC$3)*($E1527&gt;=AC$2)*($E1524&lt;AC$2)*(($E1527-AC$2)/AC$4)
+($E1527&lt;=AC$3)*($E1527&gt;=AC$2)*($E1524&lt;=AC$3)*($E1524&gt;=AC$2)*(($E1527-$E1524)/AC$4)
+($E1527&lt;AC$2)*(0)</f>
        <v/>
      </c>
      <c r="AD1514" s="117">
        <f>($E1527&gt;AD$3)*($E1524&lt;AD$2)*((AD$3-AD$2+1)/AD$4)
+($E1527&gt;AD$3)*($E1524&gt;=AD$2)*($E1524&lt;=AD$3)*((AD$3-$E1524)/AD$4)
+($E1527&gt;AD$3)*($E1524&gt;AD$3)*(0)
+($E1527&lt;=AD$3)*($E1527&gt;=AD$2)*($E1524&lt;AD$2)*(($E1527-AD$2)/AD$4)
+($E1527&lt;=AD$3)*($E1527&gt;=AD$2)*($E1524&lt;=AD$3)*($E1524&gt;=AD$2)*(($E1527-$E1524)/AD$4)
+($E1527&lt;AD$2)*(0)</f>
        <v/>
      </c>
      <c r="AE1514" s="117">
        <f>($E1527&gt;AE$3)*($E1524&lt;AE$2)*((AE$3-AE$2+1)/AE$4)
+($E1527&gt;AE$3)*($E1524&gt;=AE$2)*($E1524&lt;=AE$3)*((AE$3-$E1524)/AE$4)
+($E1527&gt;AE$3)*($E1524&gt;AE$3)*(0)
+($E1527&lt;=AE$3)*($E1527&gt;=AE$2)*($E1524&lt;AE$2)*(($E1527-AE$2)/AE$4)
+($E1527&lt;=AE$3)*($E1527&gt;=AE$2)*($E1524&lt;=AE$3)*($E1524&gt;=AE$2)*(($E1527-$E1524)/AE$4)
+($E1527&lt;AE$2)*(0)</f>
        <v/>
      </c>
      <c r="AF1514" s="117">
        <f>($E1527&gt;AF$3)*($E1524&lt;AF$2)*((AF$3-AF$2+1)/AF$4)
+($E1527&gt;AF$3)*($E1524&gt;=AF$2)*($E1524&lt;=AF$3)*((AF$3-$E1524)/AF$4)
+($E1527&gt;AF$3)*($E1524&gt;AF$3)*(0)
+($E1527&lt;=AF$3)*($E1527&gt;=AF$2)*($E1524&lt;AF$2)*(($E1527-AF$2)/AF$4)
+($E1527&lt;=AF$3)*($E1527&gt;=AF$2)*($E1524&lt;=AF$3)*($E1524&gt;=AF$2)*(($E1527-$E1524)/AF$4)
+($E1527&lt;AF$2)*(0)</f>
        <v/>
      </c>
      <c r="AG1514" s="117">
        <f>($E1527&gt;AG$3)*($E1524&lt;AG$2)*((AG$3-AG$2+1)/AG$4)
+($E1527&gt;AG$3)*($E1524&gt;=AG$2)*($E1524&lt;=AG$3)*((AG$3-$E1524)/AG$4)
+($E1527&gt;AG$3)*($E1524&gt;AG$3)*(0)
+($E1527&lt;=AG$3)*($E1527&gt;=AG$2)*($E1524&lt;AG$2)*(($E1527-AG$2)/AG$4)
+($E1527&lt;=AG$3)*($E1527&gt;=AG$2)*($E1524&lt;=AG$3)*($E1524&gt;=AG$2)*(($E1527-$E1524)/AG$4)
+($E1527&lt;AG$2)*(0)</f>
        <v/>
      </c>
      <c r="AH1514" s="117">
        <f>($E1527&gt;AH$3)*($E1524&lt;AH$2)*((AH$3-AH$2+1)/AH$4)
+($E1527&gt;AH$3)*($E1524&gt;=AH$2)*($E1524&lt;=AH$3)*((AH$3-$E1524)/AH$4)
+($E1527&gt;AH$3)*($E1524&gt;AH$3)*(0)
+($E1527&lt;=AH$3)*($E1527&gt;=AH$2)*($E1524&lt;AH$2)*(($E1527-AH$2)/AH$4)
+($E1527&lt;=AH$3)*($E1527&gt;=AH$2)*($E1524&lt;=AH$3)*($E1524&gt;=AH$2)*(($E1527-$E1524)/AH$4)
+($E1527&lt;AH$2)*(0)</f>
        <v/>
      </c>
      <c r="AI1514" s="117">
        <f>($E1527&gt;AI$3)*($E1524&lt;AI$2)*((AI$3-AI$2+1)/AI$4)
+($E1527&gt;AI$3)*($E1524&gt;=AI$2)*($E1524&lt;=AI$3)*((AI$3-$E1524)/AI$4)
+($E1527&gt;AI$3)*($E1524&gt;AI$3)*(0)
+($E1527&lt;=AI$3)*($E1527&gt;=AI$2)*($E1524&lt;AI$2)*(($E1527-AI$2)/AI$4)
+($E1527&lt;=AI$3)*($E1527&gt;=AI$2)*($E1524&lt;=AI$3)*($E1524&gt;=AI$2)*(($E1527-$E1524)/AI$4)
+($E1527&lt;AI$2)*(0)</f>
        <v/>
      </c>
      <c r="AJ1514" s="117">
        <f>($E1527&gt;AJ$3)*($E1524&lt;AJ$2)*((AJ$3-AJ$2+1)/AJ$4)
+($E1527&gt;AJ$3)*($E1524&gt;=AJ$2)*($E1524&lt;=AJ$3)*((AJ$3-$E1524)/AJ$4)
+($E1527&gt;AJ$3)*($E1524&gt;AJ$3)*(0)
+($E1527&lt;=AJ$3)*($E1527&gt;=AJ$2)*($E1524&lt;AJ$2)*(($E1527-AJ$2)/AJ$4)
+($E1527&lt;=AJ$3)*($E1527&gt;=AJ$2)*($E1524&lt;=AJ$3)*($E1524&gt;=AJ$2)*(($E1527-$E1524)/AJ$4)
+($E1527&lt;AJ$2)*(0)</f>
        <v/>
      </c>
      <c r="AK1514" s="117">
        <f>($E1527&gt;AK$3)*($E1524&lt;AK$2)*((AK$3-AK$2+1)/AK$4)
+($E1527&gt;AK$3)*($E1524&gt;=AK$2)*($E1524&lt;=AK$3)*((AK$3-$E1524)/AK$4)
+($E1527&gt;AK$3)*($E1524&gt;AK$3)*(0)
+($E1527&lt;=AK$3)*($E1527&gt;=AK$2)*($E1524&lt;AK$2)*(($E1527-AK$2)/AK$4)
+($E1527&lt;=AK$3)*($E1527&gt;=AK$2)*($E1524&lt;=AK$3)*($E1524&gt;=AK$2)*(($E1527-$E1524)/AK$4)
+($E1527&lt;AK$2)*(0)</f>
        <v/>
      </c>
      <c r="AL1514" s="117">
        <f>($E1527&gt;AL$3)*($E1524&lt;AL$2)*((AL$3-AL$2+1)/AL$4)
+($E1527&gt;AL$3)*($E1524&gt;=AL$2)*($E1524&lt;=AL$3)*((AL$3-$E1524)/AL$4)
+($E1527&gt;AL$3)*($E1524&gt;AL$3)*(0)
+($E1527&lt;=AL$3)*($E1527&gt;=AL$2)*($E1524&lt;AL$2)*(($E1527-AL$2)/AL$4)
+($E1527&lt;=AL$3)*($E1527&gt;=AL$2)*($E1524&lt;=AL$3)*($E1524&gt;=AL$2)*(($E1527-$E1524)/AL$4)
+($E1527&lt;AL$2)*(0)</f>
        <v/>
      </c>
      <c r="AM1514" s="117">
        <f>($E1527&gt;AM$3)*($E1524&lt;AM$2)*((AM$3-AM$2+1)/AM$4)
+($E1527&gt;AM$3)*($E1524&gt;=AM$2)*($E1524&lt;=AM$3)*((AM$3-$E1524)/AM$4)
+($E1527&gt;AM$3)*($E1524&gt;AM$3)*(0)
+($E1527&lt;=AM$3)*($E1527&gt;=AM$2)*($E1524&lt;AM$2)*(($E1527-AM$2)/AM$4)
+($E1527&lt;=AM$3)*($E1527&gt;=AM$2)*($E1524&lt;=AM$3)*($E1524&gt;=AM$2)*(($E1527-$E1524)/AM$4)
+($E1527&lt;AM$2)*(0)</f>
        <v/>
      </c>
      <c r="AN1514" s="117">
        <f>($E1527&gt;AN$3)*($E1524&lt;AN$2)*((AN$3-AN$2+1)/AN$4)
+($E1527&gt;AN$3)*($E1524&gt;=AN$2)*($E1524&lt;=AN$3)*((AN$3-$E1524)/AN$4)
+($E1527&gt;AN$3)*($E1524&gt;AN$3)*(0)
+($E1527&lt;=AN$3)*($E1527&gt;=AN$2)*($E1524&lt;AN$2)*(($E1527-AN$2)/AN$4)
+($E1527&lt;=AN$3)*($E1527&gt;=AN$2)*($E1524&lt;=AN$3)*($E1524&gt;=AN$2)*(($E1527-$E1524)/AN$4)
+($E1527&lt;AN$2)*(0)</f>
        <v/>
      </c>
      <c r="AO1514" s="117">
        <f>($E1527&gt;AO$3)*($E1524&lt;AO$2)*((AO$3-AO$2+1)/AO$4)
+($E1527&gt;AO$3)*($E1524&gt;=AO$2)*($E1524&lt;=AO$3)*((AO$3-$E1524)/AO$4)
+($E1527&gt;AO$3)*($E1524&gt;AO$3)*(0)
+($E1527&lt;=AO$3)*($E1527&gt;=AO$2)*($E1524&lt;AO$2)*(($E1527-AO$2)/AO$4)
+($E1527&lt;=AO$3)*($E1527&gt;=AO$2)*($E1524&lt;=AO$3)*($E1524&gt;=AO$2)*(($E1527-$E1524)/AO$4)
+($E1527&lt;AO$2)*(0)</f>
        <v/>
      </c>
      <c r="AP1514" s="117">
        <f>($E1527&gt;AP$3)*($E1524&lt;AP$2)*((AP$3-AP$2+1)/AP$4)
+($E1527&gt;AP$3)*($E1524&gt;=AP$2)*($E1524&lt;=AP$3)*((AP$3-$E1524)/AP$4)
+($E1527&gt;AP$3)*($E1524&gt;AP$3)*(0)
+($E1527&lt;=AP$3)*($E1527&gt;=AP$2)*($E1524&lt;AP$2)*(($E1527-AP$2)/AP$4)
+($E1527&lt;=AP$3)*($E1527&gt;=AP$2)*($E1524&lt;=AP$3)*($E1524&gt;=AP$2)*(($E1527-$E1524)/AP$4)
+($E1527&lt;AP$2)*(0)</f>
        <v/>
      </c>
      <c r="AQ1514" s="117">
        <f>($E1527&gt;AQ$3)*($E1524&lt;AQ$2)*((AQ$3-AQ$2+1)/AQ$4)
+($E1527&gt;AQ$3)*($E1524&gt;=AQ$2)*($E1524&lt;=AQ$3)*((AQ$3-$E1524)/AQ$4)
+($E1527&gt;AQ$3)*($E1524&gt;AQ$3)*(0)
+($E1527&lt;=AQ$3)*($E1527&gt;=AQ$2)*($E1524&lt;AQ$2)*(($E1527-AQ$2)/AQ$4)
+($E1527&lt;=AQ$3)*($E1527&gt;=AQ$2)*($E1524&lt;=AQ$3)*($E1524&gt;=AQ$2)*(($E1527-$E1524)/AQ$4)
+($E1527&lt;AQ$2)*(0)</f>
        <v/>
      </c>
      <c r="AR1514" s="117">
        <f>($E1527&gt;AR$3)*($E1524&lt;AR$2)*((AR$3-AR$2+1)/AR$4)
+($E1527&gt;AR$3)*($E1524&gt;=AR$2)*($E1524&lt;=AR$3)*((AR$3-$E1524)/AR$4)
+($E1527&gt;AR$3)*($E1524&gt;AR$3)*(0)
+($E1527&lt;=AR$3)*($E1527&gt;=AR$2)*($E1524&lt;AR$2)*(($E1527-AR$2)/AR$4)
+($E1527&lt;=AR$3)*($E1527&gt;=AR$2)*($E1524&lt;=AR$3)*($E1524&gt;=AR$2)*(($E1527-$E1524)/AR$4)
+($E1527&lt;AR$2)*(0)</f>
        <v/>
      </c>
      <c r="AS1514" s="117">
        <f>($E1527&gt;AS$3)*($E1524&lt;AS$2)*((AS$3-AS$2+1)/AS$4)
+($E1527&gt;AS$3)*($E1524&gt;=AS$2)*($E1524&lt;=AS$3)*((AS$3-$E1524)/AS$4)
+($E1527&gt;AS$3)*($E1524&gt;AS$3)*(0)
+($E1527&lt;=AS$3)*($E1527&gt;=AS$2)*($E1524&lt;AS$2)*(($E1527-AS$2)/AS$4)
+($E1527&lt;=AS$3)*($E1527&gt;=AS$2)*($E1524&lt;=AS$3)*($E1524&gt;=AS$2)*(($E1527-$E1524)/AS$4)
+($E1527&lt;AS$2)*(0)</f>
        <v/>
      </c>
      <c r="AT1514" s="117">
        <f>($E1527&gt;AT$3)*($E1524&lt;AT$2)*((AT$3-AT$2+1)/AT$4)
+($E1527&gt;AT$3)*($E1524&gt;=AT$2)*($E1524&lt;=AT$3)*((AT$3-$E1524)/AT$4)
+($E1527&gt;AT$3)*($E1524&gt;AT$3)*(0)
+($E1527&lt;=AT$3)*($E1527&gt;=AT$2)*($E1524&lt;AT$2)*(($E1527-AT$2)/AT$4)
+($E1527&lt;=AT$3)*($E1527&gt;=AT$2)*($E1524&lt;=AT$3)*($E1524&gt;=AT$2)*(($E1527-$E1524)/AT$4)
+($E1527&lt;AT$2)*(0)</f>
        <v/>
      </c>
      <c r="AU1514" s="117">
        <f>($E1527&gt;AU$3)*($E1524&lt;AU$2)*((AU$3-AU$2+1)/AU$4)
+($E1527&gt;AU$3)*($E1524&gt;=AU$2)*($E1524&lt;=AU$3)*((AU$3-$E1524)/AU$4)
+($E1527&gt;AU$3)*($E1524&gt;AU$3)*(0)
+($E1527&lt;=AU$3)*($E1527&gt;=AU$2)*($E1524&lt;AU$2)*(($E1527-AU$2)/AU$4)
+($E1527&lt;=AU$3)*($E1527&gt;=AU$2)*($E1524&lt;=AU$3)*($E1524&gt;=AU$2)*(($E1527-$E1524)/AU$4)
+($E1527&lt;AU$2)*(0)</f>
        <v/>
      </c>
      <c r="AV1514" s="117">
        <f>($E1527&gt;AV$3)*($E1524&lt;AV$2)*((AV$3-AV$2+1)/AV$4)
+($E1527&gt;AV$3)*($E1524&gt;=AV$2)*($E1524&lt;=AV$3)*((AV$3-$E1524)/AV$4)
+($E1527&gt;AV$3)*($E1524&gt;AV$3)*(0)
+($E1527&lt;=AV$3)*($E1527&gt;=AV$2)*($E1524&lt;AV$2)*(($E1527-AV$2)/AV$4)
+($E1527&lt;=AV$3)*($E1527&gt;=AV$2)*($E1524&lt;=AV$3)*($E1524&gt;=AV$2)*(($E1527-$E1524)/AV$4)
+($E1527&lt;AV$2)*(0)</f>
        <v/>
      </c>
      <c r="AW1514" s="117">
        <f>($E1527&gt;AW$3)*($E1524&lt;AW$2)*((AW$3-AW$2+1)/AW$4)
+($E1527&gt;AW$3)*($E1524&gt;=AW$2)*($E1524&lt;=AW$3)*((AW$3-$E1524)/AW$4)
+($E1527&gt;AW$3)*($E1524&gt;AW$3)*(0)
+($E1527&lt;=AW$3)*($E1527&gt;=AW$2)*($E1524&lt;AW$2)*(($E1527-AW$2)/AW$4)
+($E1527&lt;=AW$3)*($E1527&gt;=AW$2)*($E1524&lt;=AW$3)*($E1524&gt;=AW$2)*(($E1527-$E1524)/AW$4)
+($E1527&lt;AW$2)*(0)</f>
        <v/>
      </c>
      <c r="AX1514" s="117">
        <f>($E1527&gt;AX$3)*($E1524&lt;AX$2)*((AX$3-AX$2+1)/AX$4)
+($E1527&gt;AX$3)*($E1524&gt;=AX$2)*($E1524&lt;=AX$3)*((AX$3-$E1524)/AX$4)
+($E1527&gt;AX$3)*($E1524&gt;AX$3)*(0)
+($E1527&lt;=AX$3)*($E1527&gt;=AX$2)*($E1524&lt;AX$2)*(($E1527-AX$2)/AX$4)
+($E1527&lt;=AX$3)*($E1527&gt;=AX$2)*($E1524&lt;=AX$3)*($E1524&gt;=AX$2)*(($E1527-$E1524)/AX$4)
+($E1527&lt;AX$2)*(0)</f>
        <v/>
      </c>
      <c r="AY1514" s="117">
        <f>($E1527&gt;AY$3)*($E1524&lt;AY$2)*((AY$3-AY$2+1)/AY$4)
+($E1527&gt;AY$3)*($E1524&gt;=AY$2)*($E1524&lt;=AY$3)*((AY$3-$E1524)/AY$4)
+($E1527&gt;AY$3)*($E1524&gt;AY$3)*(0)
+($E1527&lt;=AY$3)*($E1527&gt;=AY$2)*($E1524&lt;AY$2)*(($E1527-AY$2)/AY$4)
+($E1527&lt;=AY$3)*($E1527&gt;=AY$2)*($E1524&lt;=AY$3)*($E1524&gt;=AY$2)*(($E1527-$E1524)/AY$4)
+($E1527&lt;AY$2)*(0)</f>
        <v/>
      </c>
      <c r="AZ1514" s="117">
        <f>($E1527&gt;AZ$3)*($E1524&lt;AZ$2)*((AZ$3-AZ$2+1)/AZ$4)
+($E1527&gt;AZ$3)*($E1524&gt;=AZ$2)*($E1524&lt;=AZ$3)*((AZ$3-$E1524)/AZ$4)
+($E1527&gt;AZ$3)*($E1524&gt;AZ$3)*(0)
+($E1527&lt;=AZ$3)*($E1527&gt;=AZ$2)*($E1524&lt;AZ$2)*(($E1527-AZ$2)/AZ$4)
+($E1527&lt;=AZ$3)*($E1527&gt;=AZ$2)*($E1524&lt;=AZ$3)*($E1524&gt;=AZ$2)*(($E1527-$E1524)/AZ$4)
+($E1527&lt;AZ$2)*(0)</f>
        <v/>
      </c>
      <c r="BA1514" s="117">
        <f>($E1527&gt;BA$3)*($E1524&lt;BA$2)*((BA$3-BA$2+1)/BA$4)
+($E1527&gt;BA$3)*($E1524&gt;=BA$2)*($E1524&lt;=BA$3)*((BA$3-$E1524)/BA$4)
+($E1527&gt;BA$3)*($E1524&gt;BA$3)*(0)
+($E1527&lt;=BA$3)*($E1527&gt;=BA$2)*($E1524&lt;BA$2)*(($E1527-BA$2)/BA$4)
+($E1527&lt;=BA$3)*($E1527&gt;=BA$2)*($E1524&lt;=BA$3)*($E1524&gt;=BA$2)*(($E1527-$E1524)/BA$4)
+($E1527&lt;BA$2)*(0)</f>
        <v/>
      </c>
      <c r="BB1514" s="117">
        <f>($E1527&gt;BB$3)*($E1524&lt;BB$2)*((BB$3-BB$2+1)/BB$4)
+($E1527&gt;BB$3)*($E1524&gt;=BB$2)*($E1524&lt;=BB$3)*((BB$3-$E1524)/BB$4)
+($E1527&gt;BB$3)*($E1524&gt;BB$3)*(0)
+($E1527&lt;=BB$3)*($E1527&gt;=BB$2)*($E1524&lt;BB$2)*(($E1527-BB$2)/BB$4)
+($E1527&lt;=BB$3)*($E1527&gt;=BB$2)*($E1524&lt;=BB$3)*($E1524&gt;=BB$2)*(($E1527-$E1524)/BB$4)
+($E1527&lt;BB$2)*(0)</f>
        <v/>
      </c>
      <c r="BC1514" s="117">
        <f>($E1527&gt;BC$3)*($E1524&lt;BC$2)*((BC$3-BC$2+1)/BC$4)
+($E1527&gt;BC$3)*($E1524&gt;=BC$2)*($E1524&lt;=BC$3)*((BC$3-$E1524)/BC$4)
+($E1527&gt;BC$3)*($E1524&gt;BC$3)*(0)
+($E1527&lt;=BC$3)*($E1527&gt;=BC$2)*($E1524&lt;BC$2)*(($E1527-BC$2)/BC$4)
+($E1527&lt;=BC$3)*($E1527&gt;=BC$2)*($E1524&lt;=BC$3)*($E1524&gt;=BC$2)*(($E1527-$E1524)/BC$4)
+($E1527&lt;BC$2)*(0)</f>
        <v/>
      </c>
      <c r="BD1514" s="117">
        <f>($E1527&gt;BD$3)*($E1524&lt;BD$2)*((BD$3-BD$2+1)/BD$4)
+($E1527&gt;BD$3)*($E1524&gt;=BD$2)*($E1524&lt;=BD$3)*((BD$3-$E1524)/BD$4)
+($E1527&gt;BD$3)*($E1524&gt;BD$3)*(0)
+($E1527&lt;=BD$3)*($E1527&gt;=BD$2)*($E1524&lt;BD$2)*(($E1527-BD$2)/BD$4)
+($E1527&lt;=BD$3)*($E1527&gt;=BD$2)*($E1524&lt;=BD$3)*($E1524&gt;=BD$2)*(($E1527-$E1524)/BD$4)
+($E1527&lt;BD$2)*(0)</f>
        <v/>
      </c>
    </row>
    <row r="1515" ht="16" customHeight="1">
      <c r="B1515" s="11">
        <f>B1514</f>
        <v/>
      </c>
      <c r="C1515" s="12">
        <f>C1514</f>
        <v/>
      </c>
      <c r="K1515" s="118" t="n"/>
      <c r="L1515" s="20" t="inlineStr">
        <is>
          <t>% Franchise loyer futur</t>
        </is>
      </c>
      <c r="M1515" s="72" t="n"/>
      <c r="N1515" s="72" t="n"/>
      <c r="O1515" s="117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/>
      </c>
      <c r="P1515" s="117">
        <f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/>
      </c>
      <c r="Q1515" s="117">
        <f>($E1530&gt;0)*($E1527&lt;Q$2)*(EDATE($E1527,$E1530)&gt;Q$3)*((Q$3-Q$2+1)/Q$4)
+($E1530&gt;0)*($E1527&lt;Q$2)*(EDATE($E1527,$E1530)&gt;=Q$2)*(EDATE($E1527,$E1530)&lt;=Q$3)*((EDATE($E1527,$E1530)-Q$2)/Q$4)
+($E1530&gt;0)*($E1527&lt;Q$2)*(EDATE($E1527,$E1530)&lt;Q$2)*(0)
+($E1530&gt;0)*($E1527&gt;=Q$2)*($E1527&lt;=Q$3)*(EDATE($E1527,$E1530)&gt;=Q$2)*(EDATE($E1527,$E1530)&lt;=Q$3)*((EDATE($E1527,$E1530)-$E1527+1)/Q$4)
+($E1530&gt;0)*($E1527&gt;=Q$2)*($E1527&lt;=Q$3)*(EDATE($E1527,$E1530)&gt;Q$3)*((Q$3-$E1527+1)/Q$4)
+($E1530&gt;0)*($E1527&gt;Q$3)*(0)</f>
        <v/>
      </c>
      <c r="R1515" s="117">
        <f>($E1530&gt;0)*($E1527&lt;R$2)*(EDATE($E1527,$E1530)&gt;R$3)*((R$3-R$2+1)/R$4)
+($E1530&gt;0)*($E1527&lt;R$2)*(EDATE($E1527,$E1530)&gt;=R$2)*(EDATE($E1527,$E1530)&lt;=R$3)*((EDATE($E1527,$E1530)-R$2)/R$4)
+($E1530&gt;0)*($E1527&lt;R$2)*(EDATE($E1527,$E1530)&lt;R$2)*(0)
+($E1530&gt;0)*($E1527&gt;=R$2)*($E1527&lt;=R$3)*(EDATE($E1527,$E1530)&gt;=R$2)*(EDATE($E1527,$E1530)&lt;=R$3)*((EDATE($E1527,$E1530)-$E1527+1)/R$4)
+($E1530&gt;0)*($E1527&gt;=R$2)*($E1527&lt;=R$3)*(EDATE($E1527,$E1530)&gt;R$3)*((R$3-$E1527+1)/R$4)
+($E1530&gt;0)*($E1527&gt;R$3)*(0)</f>
        <v/>
      </c>
      <c r="S1515" s="117">
        <f>($E1530&gt;0)*($E1527&lt;S$2)*(EDATE($E1527,$E1530)&gt;S$3)*((S$3-S$2+1)/S$4)
+($E1530&gt;0)*($E1527&lt;S$2)*(EDATE($E1527,$E1530)&gt;=S$2)*(EDATE($E1527,$E1530)&lt;=S$3)*((EDATE($E1527,$E1530)-S$2)/S$4)
+($E1530&gt;0)*($E1527&lt;S$2)*(EDATE($E1527,$E1530)&lt;S$2)*(0)
+($E1530&gt;0)*($E1527&gt;=S$2)*($E1527&lt;=S$3)*(EDATE($E1527,$E1530)&gt;=S$2)*(EDATE($E1527,$E1530)&lt;=S$3)*((EDATE($E1527,$E1530)-$E1527+1)/S$4)
+($E1530&gt;0)*($E1527&gt;=S$2)*($E1527&lt;=S$3)*(EDATE($E1527,$E1530)&gt;S$3)*((S$3-$E1527+1)/S$4)
+($E1530&gt;0)*($E1527&gt;S$3)*(0)</f>
        <v/>
      </c>
      <c r="T1515" s="117">
        <f>($E1530&gt;0)*($E1527&lt;T$2)*(EDATE($E1527,$E1530)&gt;T$3)*((T$3-T$2+1)/T$4)
+($E1530&gt;0)*($E1527&lt;T$2)*(EDATE($E1527,$E1530)&gt;=T$2)*(EDATE($E1527,$E1530)&lt;=T$3)*((EDATE($E1527,$E1530)-T$2)/T$4)
+($E1530&gt;0)*($E1527&lt;T$2)*(EDATE($E1527,$E1530)&lt;T$2)*(0)
+($E1530&gt;0)*($E1527&gt;=T$2)*($E1527&lt;=T$3)*(EDATE($E1527,$E1530)&gt;=T$2)*(EDATE($E1527,$E1530)&lt;=T$3)*((EDATE($E1527,$E1530)-$E1527+1)/T$4)
+($E1530&gt;0)*($E1527&gt;=T$2)*($E1527&lt;=T$3)*(EDATE($E1527,$E1530)&gt;T$3)*((T$3-$E1527+1)/T$4)
+($E1530&gt;0)*($E1527&gt;T$3)*(0)</f>
        <v/>
      </c>
      <c r="U1515" s="117">
        <f>($E1530&gt;0)*($E1527&lt;U$2)*(EDATE($E1527,$E1530)&gt;U$3)*((U$3-U$2+1)/U$4)
+($E1530&gt;0)*($E1527&lt;U$2)*(EDATE($E1527,$E1530)&gt;=U$2)*(EDATE($E1527,$E1530)&lt;=U$3)*((EDATE($E1527,$E1530)-U$2)/U$4)
+($E1530&gt;0)*($E1527&lt;U$2)*(EDATE($E1527,$E1530)&lt;U$2)*(0)
+($E1530&gt;0)*($E1527&gt;=U$2)*($E1527&lt;=U$3)*(EDATE($E1527,$E1530)&gt;=U$2)*(EDATE($E1527,$E1530)&lt;=U$3)*((EDATE($E1527,$E1530)-$E1527+1)/U$4)
+($E1530&gt;0)*($E1527&gt;=U$2)*($E1527&lt;=U$3)*(EDATE($E1527,$E1530)&gt;U$3)*((U$3-$E1527+1)/U$4)
+($E1530&gt;0)*($E1527&gt;U$3)*(0)</f>
        <v/>
      </c>
      <c r="V1515" s="117">
        <f>($E1530&gt;0)*($E1527&lt;V$2)*(EDATE($E1527,$E1530)&gt;V$3)*((V$3-V$2+1)/V$4)
+($E1530&gt;0)*($E1527&lt;V$2)*(EDATE($E1527,$E1530)&gt;=V$2)*(EDATE($E1527,$E1530)&lt;=V$3)*((EDATE($E1527,$E1530)-V$2)/V$4)
+($E1530&gt;0)*($E1527&lt;V$2)*(EDATE($E1527,$E1530)&lt;V$2)*(0)
+($E1530&gt;0)*($E1527&gt;=V$2)*($E1527&lt;=V$3)*(EDATE($E1527,$E1530)&gt;=V$2)*(EDATE($E1527,$E1530)&lt;=V$3)*((EDATE($E1527,$E1530)-$E1527+1)/V$4)
+($E1530&gt;0)*($E1527&gt;=V$2)*($E1527&lt;=V$3)*(EDATE($E1527,$E1530)&gt;V$3)*((V$3-$E1527+1)/V$4)
+($E1530&gt;0)*($E1527&gt;V$3)*(0)</f>
        <v/>
      </c>
      <c r="W1515" s="117">
        <f>($E1530&gt;0)*($E1527&lt;W$2)*(EDATE($E1527,$E1530)&gt;W$3)*((W$3-W$2+1)/W$4)
+($E1530&gt;0)*($E1527&lt;W$2)*(EDATE($E1527,$E1530)&gt;=W$2)*(EDATE($E1527,$E1530)&lt;=W$3)*((EDATE($E1527,$E1530)-W$2)/W$4)
+($E1530&gt;0)*($E1527&lt;W$2)*(EDATE($E1527,$E1530)&lt;W$2)*(0)
+($E1530&gt;0)*($E1527&gt;=W$2)*($E1527&lt;=W$3)*(EDATE($E1527,$E1530)&gt;=W$2)*(EDATE($E1527,$E1530)&lt;=W$3)*((EDATE($E1527,$E1530)-$E1527+1)/W$4)
+($E1530&gt;0)*($E1527&gt;=W$2)*($E1527&lt;=W$3)*(EDATE($E1527,$E1530)&gt;W$3)*((W$3-$E1527+1)/W$4)
+($E1530&gt;0)*($E1527&gt;W$3)*(0)</f>
        <v/>
      </c>
      <c r="X1515" s="117">
        <f>($E1530&gt;0)*($E1527&lt;X$2)*(EDATE($E1527,$E1530)&gt;X$3)*((X$3-X$2+1)/X$4)
+($E1530&gt;0)*($E1527&lt;X$2)*(EDATE($E1527,$E1530)&gt;=X$2)*(EDATE($E1527,$E1530)&lt;=X$3)*((EDATE($E1527,$E1530)-X$2)/X$4)
+($E1530&gt;0)*($E1527&lt;X$2)*(EDATE($E1527,$E1530)&lt;X$2)*(0)
+($E1530&gt;0)*($E1527&gt;=X$2)*($E1527&lt;=X$3)*(EDATE($E1527,$E1530)&gt;=X$2)*(EDATE($E1527,$E1530)&lt;=X$3)*((EDATE($E1527,$E1530)-$E1527+1)/X$4)
+($E1530&gt;0)*($E1527&gt;=X$2)*($E1527&lt;=X$3)*(EDATE($E1527,$E1530)&gt;X$3)*((X$3-$E1527+1)/X$4)
+($E1530&gt;0)*($E1527&gt;X$3)*(0)</f>
        <v/>
      </c>
      <c r="Y1515" s="117">
        <f>($E1530&gt;0)*($E1527&lt;Y$2)*(EDATE($E1527,$E1530)&gt;Y$3)*((Y$3-Y$2+1)/Y$4)
+($E1530&gt;0)*($E1527&lt;Y$2)*(EDATE($E1527,$E1530)&gt;=Y$2)*(EDATE($E1527,$E1530)&lt;=Y$3)*((EDATE($E1527,$E1530)-Y$2)/Y$4)
+($E1530&gt;0)*($E1527&lt;Y$2)*(EDATE($E1527,$E1530)&lt;Y$2)*(0)
+($E1530&gt;0)*($E1527&gt;=Y$2)*($E1527&lt;=Y$3)*(EDATE($E1527,$E1530)&gt;=Y$2)*(EDATE($E1527,$E1530)&lt;=Y$3)*((EDATE($E1527,$E1530)-$E1527+1)/Y$4)
+($E1530&gt;0)*($E1527&gt;=Y$2)*($E1527&lt;=Y$3)*(EDATE($E1527,$E1530)&gt;Y$3)*((Y$3-$E1527+1)/Y$4)
+($E1530&gt;0)*($E1527&gt;Y$3)*(0)</f>
        <v/>
      </c>
      <c r="Z1515" s="117">
        <f>($E1530&gt;0)*($E1527&lt;Z$2)*(EDATE($E1527,$E1530)&gt;Z$3)*((Z$3-Z$2+1)/Z$4)
+($E1530&gt;0)*($E1527&lt;Z$2)*(EDATE($E1527,$E1530)&gt;=Z$2)*(EDATE($E1527,$E1530)&lt;=Z$3)*((EDATE($E1527,$E1530)-Z$2)/Z$4)
+($E1530&gt;0)*($E1527&lt;Z$2)*(EDATE($E1527,$E1530)&lt;Z$2)*(0)
+($E1530&gt;0)*($E1527&gt;=Z$2)*($E1527&lt;=Z$3)*(EDATE($E1527,$E1530)&gt;=Z$2)*(EDATE($E1527,$E1530)&lt;=Z$3)*((EDATE($E1527,$E1530)-$E1527+1)/Z$4)
+($E1530&gt;0)*($E1527&gt;=Z$2)*($E1527&lt;=Z$3)*(EDATE($E1527,$E1530)&gt;Z$3)*((Z$3-$E1527+1)/Z$4)
+($E1530&gt;0)*($E1527&gt;Z$3)*(0)</f>
        <v/>
      </c>
      <c r="AA1515" s="117">
        <f>($E1530&gt;0)*($E1527&lt;AA$2)*(EDATE($E1527,$E1530)&gt;AA$3)*((AA$3-AA$2+1)/AA$4)
+($E1530&gt;0)*($E1527&lt;AA$2)*(EDATE($E1527,$E1530)&gt;=AA$2)*(EDATE($E1527,$E1530)&lt;=AA$3)*((EDATE($E1527,$E1530)-AA$2)/AA$4)
+($E1530&gt;0)*($E1527&lt;AA$2)*(EDATE($E1527,$E1530)&lt;AA$2)*(0)
+($E1530&gt;0)*($E1527&gt;=AA$2)*($E1527&lt;=AA$3)*(EDATE($E1527,$E1530)&gt;=AA$2)*(EDATE($E1527,$E1530)&lt;=AA$3)*((EDATE($E1527,$E1530)-$E1527+1)/AA$4)
+($E1530&gt;0)*($E1527&gt;=AA$2)*($E1527&lt;=AA$3)*(EDATE($E1527,$E1530)&gt;AA$3)*((AA$3-$E1527+1)/AA$4)
+($E1530&gt;0)*($E1527&gt;AA$3)*(0)</f>
        <v/>
      </c>
      <c r="AB1515" s="117">
        <f>($E1530&gt;0)*($E1527&lt;AB$2)*(EDATE($E1527,$E1530)&gt;AB$3)*((AB$3-AB$2+1)/AB$4)
+($E1530&gt;0)*($E1527&lt;AB$2)*(EDATE($E1527,$E1530)&gt;=AB$2)*(EDATE($E1527,$E1530)&lt;=AB$3)*((EDATE($E1527,$E1530)-AB$2)/AB$4)
+($E1530&gt;0)*($E1527&lt;AB$2)*(EDATE($E1527,$E1530)&lt;AB$2)*(0)
+($E1530&gt;0)*($E1527&gt;=AB$2)*($E1527&lt;=AB$3)*(EDATE($E1527,$E1530)&gt;=AB$2)*(EDATE($E1527,$E1530)&lt;=AB$3)*((EDATE($E1527,$E1530)-$E1527+1)/AB$4)
+($E1530&gt;0)*($E1527&gt;=AB$2)*($E1527&lt;=AB$3)*(EDATE($E1527,$E1530)&gt;AB$3)*((AB$3-$E1527+1)/AB$4)
+($E1530&gt;0)*($E1527&gt;AB$3)*(0)</f>
        <v/>
      </c>
      <c r="AC1515" s="117">
        <f>($E1530&gt;0)*($E1527&lt;AC$2)*(EDATE($E1527,$E1530)&gt;AC$3)*((AC$3-AC$2+1)/AC$4)
+($E1530&gt;0)*($E1527&lt;AC$2)*(EDATE($E1527,$E1530)&gt;=AC$2)*(EDATE($E1527,$E1530)&lt;=AC$3)*((EDATE($E1527,$E1530)-AC$2)/AC$4)
+($E1530&gt;0)*($E1527&lt;AC$2)*(EDATE($E1527,$E1530)&lt;AC$2)*(0)
+($E1530&gt;0)*($E1527&gt;=AC$2)*($E1527&lt;=AC$3)*(EDATE($E1527,$E1530)&gt;=AC$2)*(EDATE($E1527,$E1530)&lt;=AC$3)*((EDATE($E1527,$E1530)-$E1527+1)/AC$4)
+($E1530&gt;0)*($E1527&gt;=AC$2)*($E1527&lt;=AC$3)*(EDATE($E1527,$E1530)&gt;AC$3)*((AC$3-$E1527+1)/AC$4)
+($E1530&gt;0)*($E1527&gt;AC$3)*(0)</f>
        <v/>
      </c>
      <c r="AD1515" s="117">
        <f>($E1530&gt;0)*($E1527&lt;AD$2)*(EDATE($E1527,$E1530)&gt;AD$3)*((AD$3-AD$2+1)/AD$4)
+($E1530&gt;0)*($E1527&lt;AD$2)*(EDATE($E1527,$E1530)&gt;=AD$2)*(EDATE($E1527,$E1530)&lt;=AD$3)*((EDATE($E1527,$E1530)-AD$2)/AD$4)
+($E1530&gt;0)*($E1527&lt;AD$2)*(EDATE($E1527,$E1530)&lt;AD$2)*(0)
+($E1530&gt;0)*($E1527&gt;=AD$2)*($E1527&lt;=AD$3)*(EDATE($E1527,$E1530)&gt;=AD$2)*(EDATE($E1527,$E1530)&lt;=AD$3)*((EDATE($E1527,$E1530)-$E1527+1)/AD$4)
+($E1530&gt;0)*($E1527&gt;=AD$2)*($E1527&lt;=AD$3)*(EDATE($E1527,$E1530)&gt;AD$3)*((AD$3-$E1527+1)/AD$4)
+($E1530&gt;0)*($E1527&gt;AD$3)*(0)</f>
        <v/>
      </c>
      <c r="AE1515" s="117">
        <f>($E1530&gt;0)*($E1527&lt;AE$2)*(EDATE($E1527,$E1530)&gt;AE$3)*((AE$3-AE$2+1)/AE$4)
+($E1530&gt;0)*($E1527&lt;AE$2)*(EDATE($E1527,$E1530)&gt;=AE$2)*(EDATE($E1527,$E1530)&lt;=AE$3)*((EDATE($E1527,$E1530)-AE$2)/AE$4)
+($E1530&gt;0)*($E1527&lt;AE$2)*(EDATE($E1527,$E1530)&lt;AE$2)*(0)
+($E1530&gt;0)*($E1527&gt;=AE$2)*($E1527&lt;=AE$3)*(EDATE($E1527,$E1530)&gt;=AE$2)*(EDATE($E1527,$E1530)&lt;=AE$3)*((EDATE($E1527,$E1530)-$E1527+1)/AE$4)
+($E1530&gt;0)*($E1527&gt;=AE$2)*($E1527&lt;=AE$3)*(EDATE($E1527,$E1530)&gt;AE$3)*((AE$3-$E1527+1)/AE$4)
+($E1530&gt;0)*($E1527&gt;AE$3)*(0)</f>
        <v/>
      </c>
      <c r="AF1515" s="117">
        <f>($E1530&gt;0)*($E1527&lt;AF$2)*(EDATE($E1527,$E1530)&gt;AF$3)*((AF$3-AF$2+1)/AF$4)
+($E1530&gt;0)*($E1527&lt;AF$2)*(EDATE($E1527,$E1530)&gt;=AF$2)*(EDATE($E1527,$E1530)&lt;=AF$3)*((EDATE($E1527,$E1530)-AF$2)/AF$4)
+($E1530&gt;0)*($E1527&lt;AF$2)*(EDATE($E1527,$E1530)&lt;AF$2)*(0)
+($E1530&gt;0)*($E1527&gt;=AF$2)*($E1527&lt;=AF$3)*(EDATE($E1527,$E1530)&gt;=AF$2)*(EDATE($E1527,$E1530)&lt;=AF$3)*((EDATE($E1527,$E1530)-$E1527+1)/AF$4)
+($E1530&gt;0)*($E1527&gt;=AF$2)*($E1527&lt;=AF$3)*(EDATE($E1527,$E1530)&gt;AF$3)*((AF$3-$E1527+1)/AF$4)
+($E1530&gt;0)*($E1527&gt;AF$3)*(0)</f>
        <v/>
      </c>
      <c r="AG1515" s="117">
        <f>($E1530&gt;0)*($E1527&lt;AG$2)*(EDATE($E1527,$E1530)&gt;AG$3)*((AG$3-AG$2+1)/AG$4)
+($E1530&gt;0)*($E1527&lt;AG$2)*(EDATE($E1527,$E1530)&gt;=AG$2)*(EDATE($E1527,$E1530)&lt;=AG$3)*((EDATE($E1527,$E1530)-AG$2)/AG$4)
+($E1530&gt;0)*($E1527&lt;AG$2)*(EDATE($E1527,$E1530)&lt;AG$2)*(0)
+($E1530&gt;0)*($E1527&gt;=AG$2)*($E1527&lt;=AG$3)*(EDATE($E1527,$E1530)&gt;=AG$2)*(EDATE($E1527,$E1530)&lt;=AG$3)*((EDATE($E1527,$E1530)-$E1527+1)/AG$4)
+($E1530&gt;0)*($E1527&gt;=AG$2)*($E1527&lt;=AG$3)*(EDATE($E1527,$E1530)&gt;AG$3)*((AG$3-$E1527+1)/AG$4)
+($E1530&gt;0)*($E1527&gt;AG$3)*(0)</f>
        <v/>
      </c>
      <c r="AH1515" s="117">
        <f>($E1530&gt;0)*($E1527&lt;AH$2)*(EDATE($E1527,$E1530)&gt;AH$3)*((AH$3-AH$2+1)/AH$4)
+($E1530&gt;0)*($E1527&lt;AH$2)*(EDATE($E1527,$E1530)&gt;=AH$2)*(EDATE($E1527,$E1530)&lt;=AH$3)*((EDATE($E1527,$E1530)-AH$2)/AH$4)
+($E1530&gt;0)*($E1527&lt;AH$2)*(EDATE($E1527,$E1530)&lt;AH$2)*(0)
+($E1530&gt;0)*($E1527&gt;=AH$2)*($E1527&lt;=AH$3)*(EDATE($E1527,$E1530)&gt;=AH$2)*(EDATE($E1527,$E1530)&lt;=AH$3)*((EDATE($E1527,$E1530)-$E1527+1)/AH$4)
+($E1530&gt;0)*($E1527&gt;=AH$2)*($E1527&lt;=AH$3)*(EDATE($E1527,$E1530)&gt;AH$3)*((AH$3-$E1527+1)/AH$4)
+($E1530&gt;0)*($E1527&gt;AH$3)*(0)</f>
        <v/>
      </c>
      <c r="AI1515" s="117">
        <f>($E1530&gt;0)*($E1527&lt;AI$2)*(EDATE($E1527,$E1530)&gt;AI$3)*((AI$3-AI$2+1)/AI$4)
+($E1530&gt;0)*($E1527&lt;AI$2)*(EDATE($E1527,$E1530)&gt;=AI$2)*(EDATE($E1527,$E1530)&lt;=AI$3)*((EDATE($E1527,$E1530)-AI$2)/AI$4)
+($E1530&gt;0)*($E1527&lt;AI$2)*(EDATE($E1527,$E1530)&lt;AI$2)*(0)
+($E1530&gt;0)*($E1527&gt;=AI$2)*($E1527&lt;=AI$3)*(EDATE($E1527,$E1530)&gt;=AI$2)*(EDATE($E1527,$E1530)&lt;=AI$3)*((EDATE($E1527,$E1530)-$E1527+1)/AI$4)
+($E1530&gt;0)*($E1527&gt;=AI$2)*($E1527&lt;=AI$3)*(EDATE($E1527,$E1530)&gt;AI$3)*((AI$3-$E1527+1)/AI$4)
+($E1530&gt;0)*($E1527&gt;AI$3)*(0)</f>
        <v/>
      </c>
      <c r="AJ1515" s="117">
        <f>($E1530&gt;0)*($E1527&lt;AJ$2)*(EDATE($E1527,$E1530)&gt;AJ$3)*((AJ$3-AJ$2+1)/AJ$4)
+($E1530&gt;0)*($E1527&lt;AJ$2)*(EDATE($E1527,$E1530)&gt;=AJ$2)*(EDATE($E1527,$E1530)&lt;=AJ$3)*((EDATE($E1527,$E1530)-AJ$2)/AJ$4)
+($E1530&gt;0)*($E1527&lt;AJ$2)*(EDATE($E1527,$E1530)&lt;AJ$2)*(0)
+($E1530&gt;0)*($E1527&gt;=AJ$2)*($E1527&lt;=AJ$3)*(EDATE($E1527,$E1530)&gt;=AJ$2)*(EDATE($E1527,$E1530)&lt;=AJ$3)*((EDATE($E1527,$E1530)-$E1527+1)/AJ$4)
+($E1530&gt;0)*($E1527&gt;=AJ$2)*($E1527&lt;=AJ$3)*(EDATE($E1527,$E1530)&gt;AJ$3)*((AJ$3-$E1527+1)/AJ$4)
+($E1530&gt;0)*($E1527&gt;AJ$3)*(0)</f>
        <v/>
      </c>
      <c r="AK1515" s="117">
        <f>($E1530&gt;0)*($E1527&lt;AK$2)*(EDATE($E1527,$E1530)&gt;AK$3)*((AK$3-AK$2+1)/AK$4)
+($E1530&gt;0)*($E1527&lt;AK$2)*(EDATE($E1527,$E1530)&gt;=AK$2)*(EDATE($E1527,$E1530)&lt;=AK$3)*((EDATE($E1527,$E1530)-AK$2)/AK$4)
+($E1530&gt;0)*($E1527&lt;AK$2)*(EDATE($E1527,$E1530)&lt;AK$2)*(0)
+($E1530&gt;0)*($E1527&gt;=AK$2)*($E1527&lt;=AK$3)*(EDATE($E1527,$E1530)&gt;=AK$2)*(EDATE($E1527,$E1530)&lt;=AK$3)*((EDATE($E1527,$E1530)-$E1527+1)/AK$4)
+($E1530&gt;0)*($E1527&gt;=AK$2)*($E1527&lt;=AK$3)*(EDATE($E1527,$E1530)&gt;AK$3)*((AK$3-$E1527+1)/AK$4)
+($E1530&gt;0)*($E1527&gt;AK$3)*(0)</f>
        <v/>
      </c>
      <c r="AL1515" s="117">
        <f>($E1530&gt;0)*($E1527&lt;AL$2)*(EDATE($E1527,$E1530)&gt;AL$3)*((AL$3-AL$2+1)/AL$4)
+($E1530&gt;0)*($E1527&lt;AL$2)*(EDATE($E1527,$E1530)&gt;=AL$2)*(EDATE($E1527,$E1530)&lt;=AL$3)*((EDATE($E1527,$E1530)-AL$2)/AL$4)
+($E1530&gt;0)*($E1527&lt;AL$2)*(EDATE($E1527,$E1530)&lt;AL$2)*(0)
+($E1530&gt;0)*($E1527&gt;=AL$2)*($E1527&lt;=AL$3)*(EDATE($E1527,$E1530)&gt;=AL$2)*(EDATE($E1527,$E1530)&lt;=AL$3)*((EDATE($E1527,$E1530)-$E1527+1)/AL$4)
+($E1530&gt;0)*($E1527&gt;=AL$2)*($E1527&lt;=AL$3)*(EDATE($E1527,$E1530)&gt;AL$3)*((AL$3-$E1527+1)/AL$4)
+($E1530&gt;0)*($E1527&gt;AL$3)*(0)</f>
        <v/>
      </c>
      <c r="AM1515" s="117">
        <f>($E1530&gt;0)*($E1527&lt;AM$2)*(EDATE($E1527,$E1530)&gt;AM$3)*((AM$3-AM$2+1)/AM$4)
+($E1530&gt;0)*($E1527&lt;AM$2)*(EDATE($E1527,$E1530)&gt;=AM$2)*(EDATE($E1527,$E1530)&lt;=AM$3)*((EDATE($E1527,$E1530)-AM$2)/AM$4)
+($E1530&gt;0)*($E1527&lt;AM$2)*(EDATE($E1527,$E1530)&lt;AM$2)*(0)
+($E1530&gt;0)*($E1527&gt;=AM$2)*($E1527&lt;=AM$3)*(EDATE($E1527,$E1530)&gt;=AM$2)*(EDATE($E1527,$E1530)&lt;=AM$3)*((EDATE($E1527,$E1530)-$E1527+1)/AM$4)
+($E1530&gt;0)*($E1527&gt;=AM$2)*($E1527&lt;=AM$3)*(EDATE($E1527,$E1530)&gt;AM$3)*((AM$3-$E1527+1)/AM$4)
+($E1530&gt;0)*($E1527&gt;AM$3)*(0)</f>
        <v/>
      </c>
      <c r="AN1515" s="117">
        <f>($E1530&gt;0)*($E1527&lt;AN$2)*(EDATE($E1527,$E1530)&gt;AN$3)*((AN$3-AN$2+1)/AN$4)
+($E1530&gt;0)*($E1527&lt;AN$2)*(EDATE($E1527,$E1530)&gt;=AN$2)*(EDATE($E1527,$E1530)&lt;=AN$3)*((EDATE($E1527,$E1530)-AN$2)/AN$4)
+($E1530&gt;0)*($E1527&lt;AN$2)*(EDATE($E1527,$E1530)&lt;AN$2)*(0)
+($E1530&gt;0)*($E1527&gt;=AN$2)*($E1527&lt;=AN$3)*(EDATE($E1527,$E1530)&gt;=AN$2)*(EDATE($E1527,$E1530)&lt;=AN$3)*((EDATE($E1527,$E1530)-$E1527+1)/AN$4)
+($E1530&gt;0)*($E1527&gt;=AN$2)*($E1527&lt;=AN$3)*(EDATE($E1527,$E1530)&gt;AN$3)*((AN$3-$E1527+1)/AN$4)
+($E1530&gt;0)*($E1527&gt;AN$3)*(0)</f>
        <v/>
      </c>
      <c r="AO1515" s="117">
        <f>($E1530&gt;0)*($E1527&lt;AO$2)*(EDATE($E1527,$E1530)&gt;AO$3)*((AO$3-AO$2+1)/AO$4)
+($E1530&gt;0)*($E1527&lt;AO$2)*(EDATE($E1527,$E1530)&gt;=AO$2)*(EDATE($E1527,$E1530)&lt;=AO$3)*((EDATE($E1527,$E1530)-AO$2)/AO$4)
+($E1530&gt;0)*($E1527&lt;AO$2)*(EDATE($E1527,$E1530)&lt;AO$2)*(0)
+($E1530&gt;0)*($E1527&gt;=AO$2)*($E1527&lt;=AO$3)*(EDATE($E1527,$E1530)&gt;=AO$2)*(EDATE($E1527,$E1530)&lt;=AO$3)*((EDATE($E1527,$E1530)-$E1527+1)/AO$4)
+($E1530&gt;0)*($E1527&gt;=AO$2)*($E1527&lt;=AO$3)*(EDATE($E1527,$E1530)&gt;AO$3)*((AO$3-$E1527+1)/AO$4)
+($E1530&gt;0)*($E1527&gt;AO$3)*(0)</f>
        <v/>
      </c>
      <c r="AP1515" s="117">
        <f>($E1530&gt;0)*($E1527&lt;AP$2)*(EDATE($E1527,$E1530)&gt;AP$3)*((AP$3-AP$2+1)/AP$4)
+($E1530&gt;0)*($E1527&lt;AP$2)*(EDATE($E1527,$E1530)&gt;=AP$2)*(EDATE($E1527,$E1530)&lt;=AP$3)*((EDATE($E1527,$E1530)-AP$2)/AP$4)
+($E1530&gt;0)*($E1527&lt;AP$2)*(EDATE($E1527,$E1530)&lt;AP$2)*(0)
+($E1530&gt;0)*($E1527&gt;=AP$2)*($E1527&lt;=AP$3)*(EDATE($E1527,$E1530)&gt;=AP$2)*(EDATE($E1527,$E1530)&lt;=AP$3)*((EDATE($E1527,$E1530)-$E1527+1)/AP$4)
+($E1530&gt;0)*($E1527&gt;=AP$2)*($E1527&lt;=AP$3)*(EDATE($E1527,$E1530)&gt;AP$3)*((AP$3-$E1527+1)/AP$4)
+($E1530&gt;0)*($E1527&gt;AP$3)*(0)</f>
        <v/>
      </c>
      <c r="AQ1515" s="117">
        <f>($E1530&gt;0)*($E1527&lt;AQ$2)*(EDATE($E1527,$E1530)&gt;AQ$3)*((AQ$3-AQ$2+1)/AQ$4)
+($E1530&gt;0)*($E1527&lt;AQ$2)*(EDATE($E1527,$E1530)&gt;=AQ$2)*(EDATE($E1527,$E1530)&lt;=AQ$3)*((EDATE($E1527,$E1530)-AQ$2)/AQ$4)
+($E1530&gt;0)*($E1527&lt;AQ$2)*(EDATE($E1527,$E1530)&lt;AQ$2)*(0)
+($E1530&gt;0)*($E1527&gt;=AQ$2)*($E1527&lt;=AQ$3)*(EDATE($E1527,$E1530)&gt;=AQ$2)*(EDATE($E1527,$E1530)&lt;=AQ$3)*((EDATE($E1527,$E1530)-$E1527+1)/AQ$4)
+($E1530&gt;0)*($E1527&gt;=AQ$2)*($E1527&lt;=AQ$3)*(EDATE($E1527,$E1530)&gt;AQ$3)*((AQ$3-$E1527+1)/AQ$4)
+($E1530&gt;0)*($E1527&gt;AQ$3)*(0)</f>
        <v/>
      </c>
      <c r="AR1515" s="117">
        <f>($E1530&gt;0)*($E1527&lt;AR$2)*(EDATE($E1527,$E1530)&gt;AR$3)*((AR$3-AR$2+1)/AR$4)
+($E1530&gt;0)*($E1527&lt;AR$2)*(EDATE($E1527,$E1530)&gt;=AR$2)*(EDATE($E1527,$E1530)&lt;=AR$3)*((EDATE($E1527,$E1530)-AR$2)/AR$4)
+($E1530&gt;0)*($E1527&lt;AR$2)*(EDATE($E1527,$E1530)&lt;AR$2)*(0)
+($E1530&gt;0)*($E1527&gt;=AR$2)*($E1527&lt;=AR$3)*(EDATE($E1527,$E1530)&gt;=AR$2)*(EDATE($E1527,$E1530)&lt;=AR$3)*((EDATE($E1527,$E1530)-$E1527+1)/AR$4)
+($E1530&gt;0)*($E1527&gt;=AR$2)*($E1527&lt;=AR$3)*(EDATE($E1527,$E1530)&gt;AR$3)*((AR$3-$E1527+1)/AR$4)
+($E1530&gt;0)*($E1527&gt;AR$3)*(0)</f>
        <v/>
      </c>
      <c r="AS1515" s="117">
        <f>($E1530&gt;0)*($E1527&lt;AS$2)*(EDATE($E1527,$E1530)&gt;AS$3)*((AS$3-AS$2+1)/AS$4)
+($E1530&gt;0)*($E1527&lt;AS$2)*(EDATE($E1527,$E1530)&gt;=AS$2)*(EDATE($E1527,$E1530)&lt;=AS$3)*((EDATE($E1527,$E1530)-AS$2)/AS$4)
+($E1530&gt;0)*($E1527&lt;AS$2)*(EDATE($E1527,$E1530)&lt;AS$2)*(0)
+($E1530&gt;0)*($E1527&gt;=AS$2)*($E1527&lt;=AS$3)*(EDATE($E1527,$E1530)&gt;=AS$2)*(EDATE($E1527,$E1530)&lt;=AS$3)*((EDATE($E1527,$E1530)-$E1527+1)/AS$4)
+($E1530&gt;0)*($E1527&gt;=AS$2)*($E1527&lt;=AS$3)*(EDATE($E1527,$E1530)&gt;AS$3)*((AS$3-$E1527+1)/AS$4)
+($E1530&gt;0)*($E1527&gt;AS$3)*(0)</f>
        <v/>
      </c>
      <c r="AT1515" s="117">
        <f>($E1530&gt;0)*($E1527&lt;AT$2)*(EDATE($E1527,$E1530)&gt;AT$3)*((AT$3-AT$2+1)/AT$4)
+($E1530&gt;0)*($E1527&lt;AT$2)*(EDATE($E1527,$E1530)&gt;=AT$2)*(EDATE($E1527,$E1530)&lt;=AT$3)*((EDATE($E1527,$E1530)-AT$2)/AT$4)
+($E1530&gt;0)*($E1527&lt;AT$2)*(EDATE($E1527,$E1530)&lt;AT$2)*(0)
+($E1530&gt;0)*($E1527&gt;=AT$2)*($E1527&lt;=AT$3)*(EDATE($E1527,$E1530)&gt;=AT$2)*(EDATE($E1527,$E1530)&lt;=AT$3)*((EDATE($E1527,$E1530)-$E1527+1)/AT$4)
+($E1530&gt;0)*($E1527&gt;=AT$2)*($E1527&lt;=AT$3)*(EDATE($E1527,$E1530)&gt;AT$3)*((AT$3-$E1527+1)/AT$4)
+($E1530&gt;0)*($E1527&gt;AT$3)*(0)</f>
        <v/>
      </c>
      <c r="AU1515" s="117">
        <f>($E1530&gt;0)*($E1527&lt;AU$2)*(EDATE($E1527,$E1530)&gt;AU$3)*((AU$3-AU$2+1)/AU$4)
+($E1530&gt;0)*($E1527&lt;AU$2)*(EDATE($E1527,$E1530)&gt;=AU$2)*(EDATE($E1527,$E1530)&lt;=AU$3)*((EDATE($E1527,$E1530)-AU$2)/AU$4)
+($E1530&gt;0)*($E1527&lt;AU$2)*(EDATE($E1527,$E1530)&lt;AU$2)*(0)
+($E1530&gt;0)*($E1527&gt;=AU$2)*($E1527&lt;=AU$3)*(EDATE($E1527,$E1530)&gt;=AU$2)*(EDATE($E1527,$E1530)&lt;=AU$3)*((EDATE($E1527,$E1530)-$E1527+1)/AU$4)
+($E1530&gt;0)*($E1527&gt;=AU$2)*($E1527&lt;=AU$3)*(EDATE($E1527,$E1530)&gt;AU$3)*((AU$3-$E1527+1)/AU$4)
+($E1530&gt;0)*($E1527&gt;AU$3)*(0)</f>
        <v/>
      </c>
      <c r="AV1515" s="117">
        <f>($E1530&gt;0)*($E1527&lt;AV$2)*(EDATE($E1527,$E1530)&gt;AV$3)*((AV$3-AV$2+1)/AV$4)
+($E1530&gt;0)*($E1527&lt;AV$2)*(EDATE($E1527,$E1530)&gt;=AV$2)*(EDATE($E1527,$E1530)&lt;=AV$3)*((EDATE($E1527,$E1530)-AV$2)/AV$4)
+($E1530&gt;0)*($E1527&lt;AV$2)*(EDATE($E1527,$E1530)&lt;AV$2)*(0)
+($E1530&gt;0)*($E1527&gt;=AV$2)*($E1527&lt;=AV$3)*(EDATE($E1527,$E1530)&gt;=AV$2)*(EDATE($E1527,$E1530)&lt;=AV$3)*((EDATE($E1527,$E1530)-$E1527+1)/AV$4)
+($E1530&gt;0)*($E1527&gt;=AV$2)*($E1527&lt;=AV$3)*(EDATE($E1527,$E1530)&gt;AV$3)*((AV$3-$E1527+1)/AV$4)
+($E1530&gt;0)*($E1527&gt;AV$3)*(0)</f>
        <v/>
      </c>
      <c r="AW1515" s="117">
        <f>($E1530&gt;0)*($E1527&lt;AW$2)*(EDATE($E1527,$E1530)&gt;AW$3)*((AW$3-AW$2+1)/AW$4)
+($E1530&gt;0)*($E1527&lt;AW$2)*(EDATE($E1527,$E1530)&gt;=AW$2)*(EDATE($E1527,$E1530)&lt;=AW$3)*((EDATE($E1527,$E1530)-AW$2)/AW$4)
+($E1530&gt;0)*($E1527&lt;AW$2)*(EDATE($E1527,$E1530)&lt;AW$2)*(0)
+($E1530&gt;0)*($E1527&gt;=AW$2)*($E1527&lt;=AW$3)*(EDATE($E1527,$E1530)&gt;=AW$2)*(EDATE($E1527,$E1530)&lt;=AW$3)*((EDATE($E1527,$E1530)-$E1527+1)/AW$4)
+($E1530&gt;0)*($E1527&gt;=AW$2)*($E1527&lt;=AW$3)*(EDATE($E1527,$E1530)&gt;AW$3)*((AW$3-$E1527+1)/AW$4)
+($E1530&gt;0)*($E1527&gt;AW$3)*(0)</f>
        <v/>
      </c>
      <c r="AX1515" s="117">
        <f>($E1530&gt;0)*($E1527&lt;AX$2)*(EDATE($E1527,$E1530)&gt;AX$3)*((AX$3-AX$2+1)/AX$4)
+($E1530&gt;0)*($E1527&lt;AX$2)*(EDATE($E1527,$E1530)&gt;=AX$2)*(EDATE($E1527,$E1530)&lt;=AX$3)*((EDATE($E1527,$E1530)-AX$2)/AX$4)
+($E1530&gt;0)*($E1527&lt;AX$2)*(EDATE($E1527,$E1530)&lt;AX$2)*(0)
+($E1530&gt;0)*($E1527&gt;=AX$2)*($E1527&lt;=AX$3)*(EDATE($E1527,$E1530)&gt;=AX$2)*(EDATE($E1527,$E1530)&lt;=AX$3)*((EDATE($E1527,$E1530)-$E1527+1)/AX$4)
+($E1530&gt;0)*($E1527&gt;=AX$2)*($E1527&lt;=AX$3)*(EDATE($E1527,$E1530)&gt;AX$3)*((AX$3-$E1527+1)/AX$4)
+($E1530&gt;0)*($E1527&gt;AX$3)*(0)</f>
        <v/>
      </c>
      <c r="AY1515" s="117">
        <f>($E1530&gt;0)*($E1527&lt;AY$2)*(EDATE($E1527,$E1530)&gt;AY$3)*((AY$3-AY$2+1)/AY$4)
+($E1530&gt;0)*($E1527&lt;AY$2)*(EDATE($E1527,$E1530)&gt;=AY$2)*(EDATE($E1527,$E1530)&lt;=AY$3)*((EDATE($E1527,$E1530)-AY$2)/AY$4)
+($E1530&gt;0)*($E1527&lt;AY$2)*(EDATE($E1527,$E1530)&lt;AY$2)*(0)
+($E1530&gt;0)*($E1527&gt;=AY$2)*($E1527&lt;=AY$3)*(EDATE($E1527,$E1530)&gt;=AY$2)*(EDATE($E1527,$E1530)&lt;=AY$3)*((EDATE($E1527,$E1530)-$E1527+1)/AY$4)
+($E1530&gt;0)*($E1527&gt;=AY$2)*($E1527&lt;=AY$3)*(EDATE($E1527,$E1530)&gt;AY$3)*((AY$3-$E1527+1)/AY$4)
+($E1530&gt;0)*($E1527&gt;AY$3)*(0)</f>
        <v/>
      </c>
      <c r="AZ1515" s="117">
        <f>($E1530&gt;0)*($E1527&lt;AZ$2)*(EDATE($E1527,$E1530)&gt;AZ$3)*((AZ$3-AZ$2+1)/AZ$4)
+($E1530&gt;0)*($E1527&lt;AZ$2)*(EDATE($E1527,$E1530)&gt;=AZ$2)*(EDATE($E1527,$E1530)&lt;=AZ$3)*((EDATE($E1527,$E1530)-AZ$2)/AZ$4)
+($E1530&gt;0)*($E1527&lt;AZ$2)*(EDATE($E1527,$E1530)&lt;AZ$2)*(0)
+($E1530&gt;0)*($E1527&gt;=AZ$2)*($E1527&lt;=AZ$3)*(EDATE($E1527,$E1530)&gt;=AZ$2)*(EDATE($E1527,$E1530)&lt;=AZ$3)*((EDATE($E1527,$E1530)-$E1527+1)/AZ$4)
+($E1530&gt;0)*($E1527&gt;=AZ$2)*($E1527&lt;=AZ$3)*(EDATE($E1527,$E1530)&gt;AZ$3)*((AZ$3-$E1527+1)/AZ$4)
+($E1530&gt;0)*($E1527&gt;AZ$3)*(0)</f>
        <v/>
      </c>
      <c r="BA1515" s="117">
        <f>($E1530&gt;0)*($E1527&lt;BA$2)*(EDATE($E1527,$E1530)&gt;BA$3)*((BA$3-BA$2+1)/BA$4)
+($E1530&gt;0)*($E1527&lt;BA$2)*(EDATE($E1527,$E1530)&gt;=BA$2)*(EDATE($E1527,$E1530)&lt;=BA$3)*((EDATE($E1527,$E1530)-BA$2)/BA$4)
+($E1530&gt;0)*($E1527&lt;BA$2)*(EDATE($E1527,$E1530)&lt;BA$2)*(0)
+($E1530&gt;0)*($E1527&gt;=BA$2)*($E1527&lt;=BA$3)*(EDATE($E1527,$E1530)&gt;=BA$2)*(EDATE($E1527,$E1530)&lt;=BA$3)*((EDATE($E1527,$E1530)-$E1527+1)/BA$4)
+($E1530&gt;0)*($E1527&gt;=BA$2)*($E1527&lt;=BA$3)*(EDATE($E1527,$E1530)&gt;BA$3)*((BA$3-$E1527+1)/BA$4)
+($E1530&gt;0)*($E1527&gt;BA$3)*(0)</f>
        <v/>
      </c>
      <c r="BB1515" s="117">
        <f>($E1530&gt;0)*($E1527&lt;BB$2)*(EDATE($E1527,$E1530)&gt;BB$3)*((BB$3-BB$2+1)/BB$4)
+($E1530&gt;0)*($E1527&lt;BB$2)*(EDATE($E1527,$E1530)&gt;=BB$2)*(EDATE($E1527,$E1530)&lt;=BB$3)*((EDATE($E1527,$E1530)-BB$2)/BB$4)
+($E1530&gt;0)*($E1527&lt;BB$2)*(EDATE($E1527,$E1530)&lt;BB$2)*(0)
+($E1530&gt;0)*($E1527&gt;=BB$2)*($E1527&lt;=BB$3)*(EDATE($E1527,$E1530)&gt;=BB$2)*(EDATE($E1527,$E1530)&lt;=BB$3)*((EDATE($E1527,$E1530)-$E1527+1)/BB$4)
+($E1530&gt;0)*($E1527&gt;=BB$2)*($E1527&lt;=BB$3)*(EDATE($E1527,$E1530)&gt;BB$3)*((BB$3-$E1527+1)/BB$4)
+($E1530&gt;0)*($E1527&gt;BB$3)*(0)</f>
        <v/>
      </c>
      <c r="BC1515" s="117">
        <f>($E1530&gt;0)*($E1527&lt;BC$2)*(EDATE($E1527,$E1530)&gt;BC$3)*((BC$3-BC$2+1)/BC$4)
+($E1530&gt;0)*($E1527&lt;BC$2)*(EDATE($E1527,$E1530)&gt;=BC$2)*(EDATE($E1527,$E1530)&lt;=BC$3)*((EDATE($E1527,$E1530)-BC$2)/BC$4)
+($E1530&gt;0)*($E1527&lt;BC$2)*(EDATE($E1527,$E1530)&lt;BC$2)*(0)
+($E1530&gt;0)*($E1527&gt;=BC$2)*($E1527&lt;=BC$3)*(EDATE($E1527,$E1530)&gt;=BC$2)*(EDATE($E1527,$E1530)&lt;=BC$3)*((EDATE($E1527,$E1530)-$E1527+1)/BC$4)
+($E1530&gt;0)*($E1527&gt;=BC$2)*($E1527&lt;=BC$3)*(EDATE($E1527,$E1530)&gt;BC$3)*((BC$3-$E1527+1)/BC$4)
+($E1530&gt;0)*($E1527&gt;BC$3)*(0)</f>
        <v/>
      </c>
      <c r="BD1515" s="117">
        <f>($E1530&gt;0)*($E1527&lt;BD$2)*(EDATE($E1527,$E1530)&gt;BD$3)*((BD$3-BD$2+1)/BD$4)
+($E1530&gt;0)*($E1527&lt;BD$2)*(EDATE($E1527,$E1530)&gt;=BD$2)*(EDATE($E1527,$E1530)&lt;=BD$3)*((EDATE($E1527,$E1530)-BD$2)/BD$4)
+($E1530&gt;0)*($E1527&lt;BD$2)*(EDATE($E1527,$E1530)&lt;BD$2)*(0)
+($E1530&gt;0)*($E1527&gt;=BD$2)*($E1527&lt;=BD$3)*(EDATE($E1527,$E1530)&gt;=BD$2)*(EDATE($E1527,$E1530)&lt;=BD$3)*((EDATE($E1527,$E1530)-$E1527+1)/BD$4)
+($E1530&gt;0)*($E1527&gt;=BD$2)*($E1527&lt;=BD$3)*(EDATE($E1527,$E1530)&gt;BD$3)*((BD$3-$E1527+1)/BD$4)
+($E1530&gt;0)*($E1527&gt;BD$3)*(0)</f>
        <v/>
      </c>
    </row>
    <row r="1516" ht="16" customHeight="1">
      <c r="B1516" s="11">
        <f>B1515</f>
        <v/>
      </c>
      <c r="C1516" s="12">
        <f>C1515</f>
        <v/>
      </c>
      <c r="D1516" s="25" t="inlineStr">
        <is>
          <t>Date début</t>
        </is>
      </c>
      <c r="E1516" s="128" t="n">
        <v>40909</v>
      </c>
      <c r="F1516" s="15" t="n"/>
      <c r="G1516" s="25" t="inlineStr">
        <is>
          <t>Paliers</t>
        </is>
      </c>
      <c r="H1516" s="25" t="inlineStr">
        <is>
          <t>Montant</t>
        </is>
      </c>
      <c r="I1516" s="25" t="inlineStr">
        <is>
          <t>Date deb</t>
        </is>
      </c>
      <c r="J1516" s="25" t="inlineStr">
        <is>
          <t>Date fin</t>
        </is>
      </c>
      <c r="K1516" s="118" t="n"/>
      <c r="L1516" s="27" t="inlineStr">
        <is>
          <t>% Palier futur</t>
        </is>
      </c>
      <c r="M1516" s="83" t="n"/>
      <c r="N1516" s="83" t="n"/>
      <c r="O1516" s="129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/>
      </c>
      <c r="P1516" s="129">
        <f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/>
      </c>
      <c r="Q1516" s="129">
        <f>($H1528&gt;0)*($J1528&lt;Q$2)*
0+($H1528&gt;0)*($J1528&gt;=Q$2)*($J1528&lt;=Q$3)*(($J1528-Q$2+1)/Q$4)
+($H1528&gt;0)*($J1528&gt;Q$3)*($I1528&gt;Q$3)*
0+($H1528&gt;0)*($J1528&gt;Q$3)*($I1528&lt;=Q$3)*($I1528&gt;=Q$2)*((Q$3-$I1528+1)/Q$4)
+($H1528&gt;0)*($J1528&gt;Q$3)*($I1528&lt;Q$2)*
1+($H1528&gt;0)*($I1528&gt;Q$3)*
0+($H1529&gt;0)*($J1529&lt;Q$2)*
0+($H1529&gt;0)*($J1529&gt;=Q$2)*($J1529&lt;=Q$3)*(($J1529-Q$2+1)/Q$4)
+($H1529&gt;0)*($J1529&gt;Q$3)*($I1529&gt;Q$3)*
0+($H1529&gt;0)*($J1529&gt;Q$3)*($I1529&lt;=Q$3)*($I1529&gt;=Q$2)*((Q$3-$I1529+1)/Q$4)
+($H1529&gt;0)*($J1529&gt;Q$3)*($I1529&lt;Q$2)*
1+($H1529&gt;0)*($I1529&gt;Q$3)*
0+($H1530&gt;0)*($J1530&lt;Q$2)*
0+($H1530&gt;0)*($J1530&gt;=Q$2)*($J1530&lt;=Q$3)*(($J1530-Q$2+1)/Q$4)
+($H1530&gt;0)*($J1530&gt;Q$3)*($I1530&gt;Q$3)*
0+($H1530&gt;0)*($J1530&gt;Q$3)*($I1530&lt;=Q$3)*($I1530&gt;=Q$2)*((Q$3-$I1530+1)/Q$4)
+($H1530&gt;0)*($J1530&gt;Q$3)*($I1530&lt;Q$2)*
1+($H1530&gt;0)*($I1530&gt;Q$3)*0</f>
        <v/>
      </c>
      <c r="R1516" s="129">
        <f>($H1528&gt;0)*($J1528&lt;R$2)*
0+($H1528&gt;0)*($J1528&gt;=R$2)*($J1528&lt;=R$3)*(($J1528-R$2+1)/R$4)
+($H1528&gt;0)*($J1528&gt;R$3)*($I1528&gt;R$3)*
0+($H1528&gt;0)*($J1528&gt;R$3)*($I1528&lt;=R$3)*($I1528&gt;=R$2)*((R$3-$I1528+1)/R$4)
+($H1528&gt;0)*($J1528&gt;R$3)*($I1528&lt;R$2)*
1+($H1528&gt;0)*($I1528&gt;R$3)*
0+($H1529&gt;0)*($J1529&lt;R$2)*
0+($H1529&gt;0)*($J1529&gt;=R$2)*($J1529&lt;=R$3)*(($J1529-R$2+1)/R$4)
+($H1529&gt;0)*($J1529&gt;R$3)*($I1529&gt;R$3)*
0+($H1529&gt;0)*($J1529&gt;R$3)*($I1529&lt;=R$3)*($I1529&gt;=R$2)*((R$3-$I1529+1)/R$4)
+($H1529&gt;0)*($J1529&gt;R$3)*($I1529&lt;R$2)*
1+($H1529&gt;0)*($I1529&gt;R$3)*
0+($H1530&gt;0)*($J1530&lt;R$2)*
0+($H1530&gt;0)*($J1530&gt;=R$2)*($J1530&lt;=R$3)*(($J1530-R$2+1)/R$4)
+($H1530&gt;0)*($J1530&gt;R$3)*($I1530&gt;R$3)*
0+($H1530&gt;0)*($J1530&gt;R$3)*($I1530&lt;=R$3)*($I1530&gt;=R$2)*((R$3-$I1530+1)/R$4)
+($H1530&gt;0)*($J1530&gt;R$3)*($I1530&lt;R$2)*
1+($H1530&gt;0)*($I1530&gt;R$3)*0</f>
        <v/>
      </c>
      <c r="S1516" s="129">
        <f>($H1528&gt;0)*($J1528&lt;S$2)*
0+($H1528&gt;0)*($J1528&gt;=S$2)*($J1528&lt;=S$3)*(($J1528-S$2+1)/S$4)
+($H1528&gt;0)*($J1528&gt;S$3)*($I1528&gt;S$3)*
0+($H1528&gt;0)*($J1528&gt;S$3)*($I1528&lt;=S$3)*($I1528&gt;=S$2)*((S$3-$I1528+1)/S$4)
+($H1528&gt;0)*($J1528&gt;S$3)*($I1528&lt;S$2)*
1+($H1528&gt;0)*($I1528&gt;S$3)*
0+($H1529&gt;0)*($J1529&lt;S$2)*
0+($H1529&gt;0)*($J1529&gt;=S$2)*($J1529&lt;=S$3)*(($J1529-S$2+1)/S$4)
+($H1529&gt;0)*($J1529&gt;S$3)*($I1529&gt;S$3)*
0+($H1529&gt;0)*($J1529&gt;S$3)*($I1529&lt;=S$3)*($I1529&gt;=S$2)*((S$3-$I1529+1)/S$4)
+($H1529&gt;0)*($J1529&gt;S$3)*($I1529&lt;S$2)*
1+($H1529&gt;0)*($I1529&gt;S$3)*
0+($H1530&gt;0)*($J1530&lt;S$2)*
0+($H1530&gt;0)*($J1530&gt;=S$2)*($J1530&lt;=S$3)*(($J1530-S$2+1)/S$4)
+($H1530&gt;0)*($J1530&gt;S$3)*($I1530&gt;S$3)*
0+($H1530&gt;0)*($J1530&gt;S$3)*($I1530&lt;=S$3)*($I1530&gt;=S$2)*((S$3-$I1530+1)/S$4)
+($H1530&gt;0)*($J1530&gt;S$3)*($I1530&lt;S$2)*
1+($H1530&gt;0)*($I1530&gt;S$3)*0</f>
        <v/>
      </c>
      <c r="T1516" s="129">
        <f>($H1528&gt;0)*($J1528&lt;T$2)*
0+($H1528&gt;0)*($J1528&gt;=T$2)*($J1528&lt;=T$3)*(($J1528-T$2+1)/T$4)
+($H1528&gt;0)*($J1528&gt;T$3)*($I1528&gt;T$3)*
0+($H1528&gt;0)*($J1528&gt;T$3)*($I1528&lt;=T$3)*($I1528&gt;=T$2)*((T$3-$I1528+1)/T$4)
+($H1528&gt;0)*($J1528&gt;T$3)*($I1528&lt;T$2)*
1+($H1528&gt;0)*($I1528&gt;T$3)*
0+($H1529&gt;0)*($J1529&lt;T$2)*
0+($H1529&gt;0)*($J1529&gt;=T$2)*($J1529&lt;=T$3)*(($J1529-T$2+1)/T$4)
+($H1529&gt;0)*($J1529&gt;T$3)*($I1529&gt;T$3)*
0+($H1529&gt;0)*($J1529&gt;T$3)*($I1529&lt;=T$3)*($I1529&gt;=T$2)*((T$3-$I1529+1)/T$4)
+($H1529&gt;0)*($J1529&gt;T$3)*($I1529&lt;T$2)*
1+($H1529&gt;0)*($I1529&gt;T$3)*
0+($H1530&gt;0)*($J1530&lt;T$2)*
0+($H1530&gt;0)*($J1530&gt;=T$2)*($J1530&lt;=T$3)*(($J1530-T$2+1)/T$4)
+($H1530&gt;0)*($J1530&gt;T$3)*($I1530&gt;T$3)*
0+($H1530&gt;0)*($J1530&gt;T$3)*($I1530&lt;=T$3)*($I1530&gt;=T$2)*((T$3-$I1530+1)/T$4)
+($H1530&gt;0)*($J1530&gt;T$3)*($I1530&lt;T$2)*
1+($H1530&gt;0)*($I1530&gt;T$3)*0</f>
        <v/>
      </c>
      <c r="U1516" s="129">
        <f>($H1528&gt;0)*($J1528&lt;U$2)*
0+($H1528&gt;0)*($J1528&gt;=U$2)*($J1528&lt;=U$3)*(($J1528-U$2+1)/U$4)
+($H1528&gt;0)*($J1528&gt;U$3)*($I1528&gt;U$3)*
0+($H1528&gt;0)*($J1528&gt;U$3)*($I1528&lt;=U$3)*($I1528&gt;=U$2)*((U$3-$I1528+1)/U$4)
+($H1528&gt;0)*($J1528&gt;U$3)*($I1528&lt;U$2)*
1+($H1528&gt;0)*($I1528&gt;U$3)*
0+($H1529&gt;0)*($J1529&lt;U$2)*
0+($H1529&gt;0)*($J1529&gt;=U$2)*($J1529&lt;=U$3)*(($J1529-U$2+1)/U$4)
+($H1529&gt;0)*($J1529&gt;U$3)*($I1529&gt;U$3)*
0+($H1529&gt;0)*($J1529&gt;U$3)*($I1529&lt;=U$3)*($I1529&gt;=U$2)*((U$3-$I1529+1)/U$4)
+($H1529&gt;0)*($J1529&gt;U$3)*($I1529&lt;U$2)*
1+($H1529&gt;0)*($I1529&gt;U$3)*
0+($H1530&gt;0)*($J1530&lt;U$2)*
0+($H1530&gt;0)*($J1530&gt;=U$2)*($J1530&lt;=U$3)*(($J1530-U$2+1)/U$4)
+($H1530&gt;0)*($J1530&gt;U$3)*($I1530&gt;U$3)*
0+($H1530&gt;0)*($J1530&gt;U$3)*($I1530&lt;=U$3)*($I1530&gt;=U$2)*((U$3-$I1530+1)/U$4)
+($H1530&gt;0)*($J1530&gt;U$3)*($I1530&lt;U$2)*
1+($H1530&gt;0)*($I1530&gt;U$3)*0</f>
        <v/>
      </c>
      <c r="V1516" s="129">
        <f>($H1528&gt;0)*($J1528&lt;V$2)*
0+($H1528&gt;0)*($J1528&gt;=V$2)*($J1528&lt;=V$3)*(($J1528-V$2+1)/V$4)
+($H1528&gt;0)*($J1528&gt;V$3)*($I1528&gt;V$3)*
0+($H1528&gt;0)*($J1528&gt;V$3)*($I1528&lt;=V$3)*($I1528&gt;=V$2)*((V$3-$I1528+1)/V$4)
+($H1528&gt;0)*($J1528&gt;V$3)*($I1528&lt;V$2)*
1+($H1528&gt;0)*($I1528&gt;V$3)*
0+($H1529&gt;0)*($J1529&lt;V$2)*
0+($H1529&gt;0)*($J1529&gt;=V$2)*($J1529&lt;=V$3)*(($J1529-V$2+1)/V$4)
+($H1529&gt;0)*($J1529&gt;V$3)*($I1529&gt;V$3)*
0+($H1529&gt;0)*($J1529&gt;V$3)*($I1529&lt;=V$3)*($I1529&gt;=V$2)*((V$3-$I1529+1)/V$4)
+($H1529&gt;0)*($J1529&gt;V$3)*($I1529&lt;V$2)*
1+($H1529&gt;0)*($I1529&gt;V$3)*
0+($H1530&gt;0)*($J1530&lt;V$2)*
0+($H1530&gt;0)*($J1530&gt;=V$2)*($J1530&lt;=V$3)*(($J1530-V$2+1)/V$4)
+($H1530&gt;0)*($J1530&gt;V$3)*($I1530&gt;V$3)*
0+($H1530&gt;0)*($J1530&gt;V$3)*($I1530&lt;=V$3)*($I1530&gt;=V$2)*((V$3-$I1530+1)/V$4)
+($H1530&gt;0)*($J1530&gt;V$3)*($I1530&lt;V$2)*
1+($H1530&gt;0)*($I1530&gt;V$3)*0</f>
        <v/>
      </c>
      <c r="W1516" s="129">
        <f>($H1528&gt;0)*($J1528&lt;W$2)*
0+($H1528&gt;0)*($J1528&gt;=W$2)*($J1528&lt;=W$3)*(($J1528-W$2+1)/W$4)
+($H1528&gt;0)*($J1528&gt;W$3)*($I1528&gt;W$3)*
0+($H1528&gt;0)*($J1528&gt;W$3)*($I1528&lt;=W$3)*($I1528&gt;=W$2)*((W$3-$I1528+1)/W$4)
+($H1528&gt;0)*($J1528&gt;W$3)*($I1528&lt;W$2)*
1+($H1528&gt;0)*($I1528&gt;W$3)*
0+($H1529&gt;0)*($J1529&lt;W$2)*
0+($H1529&gt;0)*($J1529&gt;=W$2)*($J1529&lt;=W$3)*(($J1529-W$2+1)/W$4)
+($H1529&gt;0)*($J1529&gt;W$3)*($I1529&gt;W$3)*
0+($H1529&gt;0)*($J1529&gt;W$3)*($I1529&lt;=W$3)*($I1529&gt;=W$2)*((W$3-$I1529+1)/W$4)
+($H1529&gt;0)*($J1529&gt;W$3)*($I1529&lt;W$2)*
1+($H1529&gt;0)*($I1529&gt;W$3)*
0+($H1530&gt;0)*($J1530&lt;W$2)*
0+($H1530&gt;0)*($J1530&gt;=W$2)*($J1530&lt;=W$3)*(($J1530-W$2+1)/W$4)
+($H1530&gt;0)*($J1530&gt;W$3)*($I1530&gt;W$3)*
0+($H1530&gt;0)*($J1530&gt;W$3)*($I1530&lt;=W$3)*($I1530&gt;=W$2)*((W$3-$I1530+1)/W$4)
+($H1530&gt;0)*($J1530&gt;W$3)*($I1530&lt;W$2)*
1+($H1530&gt;0)*($I1530&gt;W$3)*0</f>
        <v/>
      </c>
      <c r="X1516" s="129">
        <f>($H1528&gt;0)*($J1528&lt;X$2)*
0+($H1528&gt;0)*($J1528&gt;=X$2)*($J1528&lt;=X$3)*(($J1528-X$2+1)/X$4)
+($H1528&gt;0)*($J1528&gt;X$3)*($I1528&gt;X$3)*
0+($H1528&gt;0)*($J1528&gt;X$3)*($I1528&lt;=X$3)*($I1528&gt;=X$2)*((X$3-$I1528+1)/X$4)
+($H1528&gt;0)*($J1528&gt;X$3)*($I1528&lt;X$2)*
1+($H1528&gt;0)*($I1528&gt;X$3)*
0+($H1529&gt;0)*($J1529&lt;X$2)*
0+($H1529&gt;0)*($J1529&gt;=X$2)*($J1529&lt;=X$3)*(($J1529-X$2+1)/X$4)
+($H1529&gt;0)*($J1529&gt;X$3)*($I1529&gt;X$3)*
0+($H1529&gt;0)*($J1529&gt;X$3)*($I1529&lt;=X$3)*($I1529&gt;=X$2)*((X$3-$I1529+1)/X$4)
+($H1529&gt;0)*($J1529&gt;X$3)*($I1529&lt;X$2)*
1+($H1529&gt;0)*($I1529&gt;X$3)*
0+($H1530&gt;0)*($J1530&lt;X$2)*
0+($H1530&gt;0)*($J1530&gt;=X$2)*($J1530&lt;=X$3)*(($J1530-X$2+1)/X$4)
+($H1530&gt;0)*($J1530&gt;X$3)*($I1530&gt;X$3)*
0+($H1530&gt;0)*($J1530&gt;X$3)*($I1530&lt;=X$3)*($I1530&gt;=X$2)*((X$3-$I1530+1)/X$4)
+($H1530&gt;0)*($J1530&gt;X$3)*($I1530&lt;X$2)*
1+($H1530&gt;0)*($I1530&gt;X$3)*0</f>
        <v/>
      </c>
      <c r="Y1516" s="129">
        <f>($H1528&gt;0)*($J1528&lt;Y$2)*
0+($H1528&gt;0)*($J1528&gt;=Y$2)*($J1528&lt;=Y$3)*(($J1528-Y$2+1)/Y$4)
+($H1528&gt;0)*($J1528&gt;Y$3)*($I1528&gt;Y$3)*
0+($H1528&gt;0)*($J1528&gt;Y$3)*($I1528&lt;=Y$3)*($I1528&gt;=Y$2)*((Y$3-$I1528+1)/Y$4)
+($H1528&gt;0)*($J1528&gt;Y$3)*($I1528&lt;Y$2)*
1+($H1528&gt;0)*($I1528&gt;Y$3)*
0+($H1529&gt;0)*($J1529&lt;Y$2)*
0+($H1529&gt;0)*($J1529&gt;=Y$2)*($J1529&lt;=Y$3)*(($J1529-Y$2+1)/Y$4)
+($H1529&gt;0)*($J1529&gt;Y$3)*($I1529&gt;Y$3)*
0+($H1529&gt;0)*($J1529&gt;Y$3)*($I1529&lt;=Y$3)*($I1529&gt;=Y$2)*((Y$3-$I1529+1)/Y$4)
+($H1529&gt;0)*($J1529&gt;Y$3)*($I1529&lt;Y$2)*
1+($H1529&gt;0)*($I1529&gt;Y$3)*
0+($H1530&gt;0)*($J1530&lt;Y$2)*
0+($H1530&gt;0)*($J1530&gt;=Y$2)*($J1530&lt;=Y$3)*(($J1530-Y$2+1)/Y$4)
+($H1530&gt;0)*($J1530&gt;Y$3)*($I1530&gt;Y$3)*
0+($H1530&gt;0)*($J1530&gt;Y$3)*($I1530&lt;=Y$3)*($I1530&gt;=Y$2)*((Y$3-$I1530+1)/Y$4)
+($H1530&gt;0)*($J1530&gt;Y$3)*($I1530&lt;Y$2)*
1+($H1530&gt;0)*($I1530&gt;Y$3)*0</f>
        <v/>
      </c>
      <c r="Z1516" s="129">
        <f>($H1528&gt;0)*($J1528&lt;Z$2)*
0+($H1528&gt;0)*($J1528&gt;=Z$2)*($J1528&lt;=Z$3)*(($J1528-Z$2+1)/Z$4)
+($H1528&gt;0)*($J1528&gt;Z$3)*($I1528&gt;Z$3)*
0+($H1528&gt;0)*($J1528&gt;Z$3)*($I1528&lt;=Z$3)*($I1528&gt;=Z$2)*((Z$3-$I1528+1)/Z$4)
+($H1528&gt;0)*($J1528&gt;Z$3)*($I1528&lt;Z$2)*
1+($H1528&gt;0)*($I1528&gt;Z$3)*
0+($H1529&gt;0)*($J1529&lt;Z$2)*
0+($H1529&gt;0)*($J1529&gt;=Z$2)*($J1529&lt;=Z$3)*(($J1529-Z$2+1)/Z$4)
+($H1529&gt;0)*($J1529&gt;Z$3)*($I1529&gt;Z$3)*
0+($H1529&gt;0)*($J1529&gt;Z$3)*($I1529&lt;=Z$3)*($I1529&gt;=Z$2)*((Z$3-$I1529+1)/Z$4)
+($H1529&gt;0)*($J1529&gt;Z$3)*($I1529&lt;Z$2)*
1+($H1529&gt;0)*($I1529&gt;Z$3)*
0+($H1530&gt;0)*($J1530&lt;Z$2)*
0+($H1530&gt;0)*($J1530&gt;=Z$2)*($J1530&lt;=Z$3)*(($J1530-Z$2+1)/Z$4)
+($H1530&gt;0)*($J1530&gt;Z$3)*($I1530&gt;Z$3)*
0+($H1530&gt;0)*($J1530&gt;Z$3)*($I1530&lt;=Z$3)*($I1530&gt;=Z$2)*((Z$3-$I1530+1)/Z$4)
+($H1530&gt;0)*($J1530&gt;Z$3)*($I1530&lt;Z$2)*
1+($H1530&gt;0)*($I1530&gt;Z$3)*0</f>
        <v/>
      </c>
      <c r="AA1516" s="129">
        <f>($H1528&gt;0)*($J1528&lt;AA$2)*
0+($H1528&gt;0)*($J1528&gt;=AA$2)*($J1528&lt;=AA$3)*(($J1528-AA$2+1)/AA$4)
+($H1528&gt;0)*($J1528&gt;AA$3)*($I1528&gt;AA$3)*
0+($H1528&gt;0)*($J1528&gt;AA$3)*($I1528&lt;=AA$3)*($I1528&gt;=AA$2)*((AA$3-$I1528+1)/AA$4)
+($H1528&gt;0)*($J1528&gt;AA$3)*($I1528&lt;AA$2)*
1+($H1528&gt;0)*($I1528&gt;AA$3)*
0+($H1529&gt;0)*($J1529&lt;AA$2)*
0+($H1529&gt;0)*($J1529&gt;=AA$2)*($J1529&lt;=AA$3)*(($J1529-AA$2+1)/AA$4)
+($H1529&gt;0)*($J1529&gt;AA$3)*($I1529&gt;AA$3)*
0+($H1529&gt;0)*($J1529&gt;AA$3)*($I1529&lt;=AA$3)*($I1529&gt;=AA$2)*((AA$3-$I1529+1)/AA$4)
+($H1529&gt;0)*($J1529&gt;AA$3)*($I1529&lt;AA$2)*
1+($H1529&gt;0)*($I1529&gt;AA$3)*
0+($H1530&gt;0)*($J1530&lt;AA$2)*
0+($H1530&gt;0)*($J1530&gt;=AA$2)*($J1530&lt;=AA$3)*(($J1530-AA$2+1)/AA$4)
+($H1530&gt;0)*($J1530&gt;AA$3)*($I1530&gt;AA$3)*
0+($H1530&gt;0)*($J1530&gt;AA$3)*($I1530&lt;=AA$3)*($I1530&gt;=AA$2)*((AA$3-$I1530+1)/AA$4)
+($H1530&gt;0)*($J1530&gt;AA$3)*($I1530&lt;AA$2)*
1+($H1530&gt;0)*($I1530&gt;AA$3)*0</f>
        <v/>
      </c>
      <c r="AB1516" s="129">
        <f>($H1528&gt;0)*($J1528&lt;AB$2)*
0+($H1528&gt;0)*($J1528&gt;=AB$2)*($J1528&lt;=AB$3)*(($J1528-AB$2+1)/AB$4)
+($H1528&gt;0)*($J1528&gt;AB$3)*($I1528&gt;AB$3)*
0+($H1528&gt;0)*($J1528&gt;AB$3)*($I1528&lt;=AB$3)*($I1528&gt;=AB$2)*((AB$3-$I1528+1)/AB$4)
+($H1528&gt;0)*($J1528&gt;AB$3)*($I1528&lt;AB$2)*
1+($H1528&gt;0)*($I1528&gt;AB$3)*
0+($H1529&gt;0)*($J1529&lt;AB$2)*
0+($H1529&gt;0)*($J1529&gt;=AB$2)*($J1529&lt;=AB$3)*(($J1529-AB$2+1)/AB$4)
+($H1529&gt;0)*($J1529&gt;AB$3)*($I1529&gt;AB$3)*
0+($H1529&gt;0)*($J1529&gt;AB$3)*($I1529&lt;=AB$3)*($I1529&gt;=AB$2)*((AB$3-$I1529+1)/AB$4)
+($H1529&gt;0)*($J1529&gt;AB$3)*($I1529&lt;AB$2)*
1+($H1529&gt;0)*($I1529&gt;AB$3)*
0+($H1530&gt;0)*($J1530&lt;AB$2)*
0+($H1530&gt;0)*($J1530&gt;=AB$2)*($J1530&lt;=AB$3)*(($J1530-AB$2+1)/AB$4)
+($H1530&gt;0)*($J1530&gt;AB$3)*($I1530&gt;AB$3)*
0+($H1530&gt;0)*($J1530&gt;AB$3)*($I1530&lt;=AB$3)*($I1530&gt;=AB$2)*((AB$3-$I1530+1)/AB$4)
+($H1530&gt;0)*($J1530&gt;AB$3)*($I1530&lt;AB$2)*
1+($H1530&gt;0)*($I1530&gt;AB$3)*0</f>
        <v/>
      </c>
      <c r="AC1516" s="129">
        <f>($H1528&gt;0)*($J1528&lt;AC$2)*
0+($H1528&gt;0)*($J1528&gt;=AC$2)*($J1528&lt;=AC$3)*(($J1528-AC$2+1)/AC$4)
+($H1528&gt;0)*($J1528&gt;AC$3)*($I1528&gt;AC$3)*
0+($H1528&gt;0)*($J1528&gt;AC$3)*($I1528&lt;=AC$3)*($I1528&gt;=AC$2)*((AC$3-$I1528+1)/AC$4)
+($H1528&gt;0)*($J1528&gt;AC$3)*($I1528&lt;AC$2)*
1+($H1528&gt;0)*($I1528&gt;AC$3)*
0+($H1529&gt;0)*($J1529&lt;AC$2)*
0+($H1529&gt;0)*($J1529&gt;=AC$2)*($J1529&lt;=AC$3)*(($J1529-AC$2+1)/AC$4)
+($H1529&gt;0)*($J1529&gt;AC$3)*($I1529&gt;AC$3)*
0+($H1529&gt;0)*($J1529&gt;AC$3)*($I1529&lt;=AC$3)*($I1529&gt;=AC$2)*((AC$3-$I1529+1)/AC$4)
+($H1529&gt;0)*($J1529&gt;AC$3)*($I1529&lt;AC$2)*
1+($H1529&gt;0)*($I1529&gt;AC$3)*
0+($H1530&gt;0)*($J1530&lt;AC$2)*
0+($H1530&gt;0)*($J1530&gt;=AC$2)*($J1530&lt;=AC$3)*(($J1530-AC$2+1)/AC$4)
+($H1530&gt;0)*($J1530&gt;AC$3)*($I1530&gt;AC$3)*
0+($H1530&gt;0)*($J1530&gt;AC$3)*($I1530&lt;=AC$3)*($I1530&gt;=AC$2)*((AC$3-$I1530+1)/AC$4)
+($H1530&gt;0)*($J1530&gt;AC$3)*($I1530&lt;AC$2)*
1+($H1530&gt;0)*($I1530&gt;AC$3)*0</f>
        <v/>
      </c>
      <c r="AD1516" s="129">
        <f>($H1528&gt;0)*($J1528&lt;AD$2)*
0+($H1528&gt;0)*($J1528&gt;=AD$2)*($J1528&lt;=AD$3)*(($J1528-AD$2+1)/AD$4)
+($H1528&gt;0)*($J1528&gt;AD$3)*($I1528&gt;AD$3)*
0+($H1528&gt;0)*($J1528&gt;AD$3)*($I1528&lt;=AD$3)*($I1528&gt;=AD$2)*((AD$3-$I1528+1)/AD$4)
+($H1528&gt;0)*($J1528&gt;AD$3)*($I1528&lt;AD$2)*
1+($H1528&gt;0)*($I1528&gt;AD$3)*
0+($H1529&gt;0)*($J1529&lt;AD$2)*
0+($H1529&gt;0)*($J1529&gt;=AD$2)*($J1529&lt;=AD$3)*(($J1529-AD$2+1)/AD$4)
+($H1529&gt;0)*($J1529&gt;AD$3)*($I1529&gt;AD$3)*
0+($H1529&gt;0)*($J1529&gt;AD$3)*($I1529&lt;=AD$3)*($I1529&gt;=AD$2)*((AD$3-$I1529+1)/AD$4)
+($H1529&gt;0)*($J1529&gt;AD$3)*($I1529&lt;AD$2)*
1+($H1529&gt;0)*($I1529&gt;AD$3)*
0+($H1530&gt;0)*($J1530&lt;AD$2)*
0+($H1530&gt;0)*($J1530&gt;=AD$2)*($J1530&lt;=AD$3)*(($J1530-AD$2+1)/AD$4)
+($H1530&gt;0)*($J1530&gt;AD$3)*($I1530&gt;AD$3)*
0+($H1530&gt;0)*($J1530&gt;AD$3)*($I1530&lt;=AD$3)*($I1530&gt;=AD$2)*((AD$3-$I1530+1)/AD$4)
+($H1530&gt;0)*($J1530&gt;AD$3)*($I1530&lt;AD$2)*
1+($H1530&gt;0)*($I1530&gt;AD$3)*0</f>
        <v/>
      </c>
      <c r="AE1516" s="129">
        <f>($H1528&gt;0)*($J1528&lt;AE$2)*
0+($H1528&gt;0)*($J1528&gt;=AE$2)*($J1528&lt;=AE$3)*(($J1528-AE$2+1)/AE$4)
+($H1528&gt;0)*($J1528&gt;AE$3)*($I1528&gt;AE$3)*
0+($H1528&gt;0)*($J1528&gt;AE$3)*($I1528&lt;=AE$3)*($I1528&gt;=AE$2)*((AE$3-$I1528+1)/AE$4)
+($H1528&gt;0)*($J1528&gt;AE$3)*($I1528&lt;AE$2)*
1+($H1528&gt;0)*($I1528&gt;AE$3)*
0+($H1529&gt;0)*($J1529&lt;AE$2)*
0+($H1529&gt;0)*($J1529&gt;=AE$2)*($J1529&lt;=AE$3)*(($J1529-AE$2+1)/AE$4)
+($H1529&gt;0)*($J1529&gt;AE$3)*($I1529&gt;AE$3)*
0+($H1529&gt;0)*($J1529&gt;AE$3)*($I1529&lt;=AE$3)*($I1529&gt;=AE$2)*((AE$3-$I1529+1)/AE$4)
+($H1529&gt;0)*($J1529&gt;AE$3)*($I1529&lt;AE$2)*
1+($H1529&gt;0)*($I1529&gt;AE$3)*
0+($H1530&gt;0)*($J1530&lt;AE$2)*
0+($H1530&gt;0)*($J1530&gt;=AE$2)*($J1530&lt;=AE$3)*(($J1530-AE$2+1)/AE$4)
+($H1530&gt;0)*($J1530&gt;AE$3)*($I1530&gt;AE$3)*
0+($H1530&gt;0)*($J1530&gt;AE$3)*($I1530&lt;=AE$3)*($I1530&gt;=AE$2)*((AE$3-$I1530+1)/AE$4)
+($H1530&gt;0)*($J1530&gt;AE$3)*($I1530&lt;AE$2)*
1+($H1530&gt;0)*($I1530&gt;AE$3)*0</f>
        <v/>
      </c>
      <c r="AF1516" s="129">
        <f>($H1528&gt;0)*($J1528&lt;AF$2)*
0+($H1528&gt;0)*($J1528&gt;=AF$2)*($J1528&lt;=AF$3)*(($J1528-AF$2+1)/AF$4)
+($H1528&gt;0)*($J1528&gt;AF$3)*($I1528&gt;AF$3)*
0+($H1528&gt;0)*($J1528&gt;AF$3)*($I1528&lt;=AF$3)*($I1528&gt;=AF$2)*((AF$3-$I1528+1)/AF$4)
+($H1528&gt;0)*($J1528&gt;AF$3)*($I1528&lt;AF$2)*
1+($H1528&gt;0)*($I1528&gt;AF$3)*
0+($H1529&gt;0)*($J1529&lt;AF$2)*
0+($H1529&gt;0)*($J1529&gt;=AF$2)*($J1529&lt;=AF$3)*(($J1529-AF$2+1)/AF$4)
+($H1529&gt;0)*($J1529&gt;AF$3)*($I1529&gt;AF$3)*
0+($H1529&gt;0)*($J1529&gt;AF$3)*($I1529&lt;=AF$3)*($I1529&gt;=AF$2)*((AF$3-$I1529+1)/AF$4)
+($H1529&gt;0)*($J1529&gt;AF$3)*($I1529&lt;AF$2)*
1+($H1529&gt;0)*($I1529&gt;AF$3)*
0+($H1530&gt;0)*($J1530&lt;AF$2)*
0+($H1530&gt;0)*($J1530&gt;=AF$2)*($J1530&lt;=AF$3)*(($J1530-AF$2+1)/AF$4)
+($H1530&gt;0)*($J1530&gt;AF$3)*($I1530&gt;AF$3)*
0+($H1530&gt;0)*($J1530&gt;AF$3)*($I1530&lt;=AF$3)*($I1530&gt;=AF$2)*((AF$3-$I1530+1)/AF$4)
+($H1530&gt;0)*($J1530&gt;AF$3)*($I1530&lt;AF$2)*
1+($H1530&gt;0)*($I1530&gt;AF$3)*0</f>
        <v/>
      </c>
      <c r="AG1516" s="129">
        <f>($H1528&gt;0)*($J1528&lt;AG$2)*
0+($H1528&gt;0)*($J1528&gt;=AG$2)*($J1528&lt;=AG$3)*(($J1528-AG$2+1)/AG$4)
+($H1528&gt;0)*($J1528&gt;AG$3)*($I1528&gt;AG$3)*
0+($H1528&gt;0)*($J1528&gt;AG$3)*($I1528&lt;=AG$3)*($I1528&gt;=AG$2)*((AG$3-$I1528+1)/AG$4)
+($H1528&gt;0)*($J1528&gt;AG$3)*($I1528&lt;AG$2)*
1+($H1528&gt;0)*($I1528&gt;AG$3)*
0+($H1529&gt;0)*($J1529&lt;AG$2)*
0+($H1529&gt;0)*($J1529&gt;=AG$2)*($J1529&lt;=AG$3)*(($J1529-AG$2+1)/AG$4)
+($H1529&gt;0)*($J1529&gt;AG$3)*($I1529&gt;AG$3)*
0+($H1529&gt;0)*($J1529&gt;AG$3)*($I1529&lt;=AG$3)*($I1529&gt;=AG$2)*((AG$3-$I1529+1)/AG$4)
+($H1529&gt;0)*($J1529&gt;AG$3)*($I1529&lt;AG$2)*
1+($H1529&gt;0)*($I1529&gt;AG$3)*
0+($H1530&gt;0)*($J1530&lt;AG$2)*
0+($H1530&gt;0)*($J1530&gt;=AG$2)*($J1530&lt;=AG$3)*(($J1530-AG$2+1)/AG$4)
+($H1530&gt;0)*($J1530&gt;AG$3)*($I1530&gt;AG$3)*
0+($H1530&gt;0)*($J1530&gt;AG$3)*($I1530&lt;=AG$3)*($I1530&gt;=AG$2)*((AG$3-$I1530+1)/AG$4)
+($H1530&gt;0)*($J1530&gt;AG$3)*($I1530&lt;AG$2)*
1+($H1530&gt;0)*($I1530&gt;AG$3)*0</f>
        <v/>
      </c>
      <c r="AH1516" s="129">
        <f>($H1528&gt;0)*($J1528&lt;AH$2)*
0+($H1528&gt;0)*($J1528&gt;=AH$2)*($J1528&lt;=AH$3)*(($J1528-AH$2+1)/AH$4)
+($H1528&gt;0)*($J1528&gt;AH$3)*($I1528&gt;AH$3)*
0+($H1528&gt;0)*($J1528&gt;AH$3)*($I1528&lt;=AH$3)*($I1528&gt;=AH$2)*((AH$3-$I1528+1)/AH$4)
+($H1528&gt;0)*($J1528&gt;AH$3)*($I1528&lt;AH$2)*
1+($H1528&gt;0)*($I1528&gt;AH$3)*
0+($H1529&gt;0)*($J1529&lt;AH$2)*
0+($H1529&gt;0)*($J1529&gt;=AH$2)*($J1529&lt;=AH$3)*(($J1529-AH$2+1)/AH$4)
+($H1529&gt;0)*($J1529&gt;AH$3)*($I1529&gt;AH$3)*
0+($H1529&gt;0)*($J1529&gt;AH$3)*($I1529&lt;=AH$3)*($I1529&gt;=AH$2)*((AH$3-$I1529+1)/AH$4)
+($H1529&gt;0)*($J1529&gt;AH$3)*($I1529&lt;AH$2)*
1+($H1529&gt;0)*($I1529&gt;AH$3)*
0+($H1530&gt;0)*($J1530&lt;AH$2)*
0+($H1530&gt;0)*($J1530&gt;=AH$2)*($J1530&lt;=AH$3)*(($J1530-AH$2+1)/AH$4)
+($H1530&gt;0)*($J1530&gt;AH$3)*($I1530&gt;AH$3)*
0+($H1530&gt;0)*($J1530&gt;AH$3)*($I1530&lt;=AH$3)*($I1530&gt;=AH$2)*((AH$3-$I1530+1)/AH$4)
+($H1530&gt;0)*($J1530&gt;AH$3)*($I1530&lt;AH$2)*
1+($H1530&gt;0)*($I1530&gt;AH$3)*0</f>
        <v/>
      </c>
      <c r="AI1516" s="129">
        <f>($H1528&gt;0)*($J1528&lt;AI$2)*
0+($H1528&gt;0)*($J1528&gt;=AI$2)*($J1528&lt;=AI$3)*(($J1528-AI$2+1)/AI$4)
+($H1528&gt;0)*($J1528&gt;AI$3)*($I1528&gt;AI$3)*
0+($H1528&gt;0)*($J1528&gt;AI$3)*($I1528&lt;=AI$3)*($I1528&gt;=AI$2)*((AI$3-$I1528+1)/AI$4)
+($H1528&gt;0)*($J1528&gt;AI$3)*($I1528&lt;AI$2)*
1+($H1528&gt;0)*($I1528&gt;AI$3)*
0+($H1529&gt;0)*($J1529&lt;AI$2)*
0+($H1529&gt;0)*($J1529&gt;=AI$2)*($J1529&lt;=AI$3)*(($J1529-AI$2+1)/AI$4)
+($H1529&gt;0)*($J1529&gt;AI$3)*($I1529&gt;AI$3)*
0+($H1529&gt;0)*($J1529&gt;AI$3)*($I1529&lt;=AI$3)*($I1529&gt;=AI$2)*((AI$3-$I1529+1)/AI$4)
+($H1529&gt;0)*($J1529&gt;AI$3)*($I1529&lt;AI$2)*
1+($H1529&gt;0)*($I1529&gt;AI$3)*
0+($H1530&gt;0)*($J1530&lt;AI$2)*
0+($H1530&gt;0)*($J1530&gt;=AI$2)*($J1530&lt;=AI$3)*(($J1530-AI$2+1)/AI$4)
+($H1530&gt;0)*($J1530&gt;AI$3)*($I1530&gt;AI$3)*
0+($H1530&gt;0)*($J1530&gt;AI$3)*($I1530&lt;=AI$3)*($I1530&gt;=AI$2)*((AI$3-$I1530+1)/AI$4)
+($H1530&gt;0)*($J1530&gt;AI$3)*($I1530&lt;AI$2)*
1+($H1530&gt;0)*($I1530&gt;AI$3)*0</f>
        <v/>
      </c>
      <c r="AJ1516" s="129">
        <f>($H1528&gt;0)*($J1528&lt;AJ$2)*
0+($H1528&gt;0)*($J1528&gt;=AJ$2)*($J1528&lt;=AJ$3)*(($J1528-AJ$2+1)/AJ$4)
+($H1528&gt;0)*($J1528&gt;AJ$3)*($I1528&gt;AJ$3)*
0+($H1528&gt;0)*($J1528&gt;AJ$3)*($I1528&lt;=AJ$3)*($I1528&gt;=AJ$2)*((AJ$3-$I1528+1)/AJ$4)
+($H1528&gt;0)*($J1528&gt;AJ$3)*($I1528&lt;AJ$2)*
1+($H1528&gt;0)*($I1528&gt;AJ$3)*
0+($H1529&gt;0)*($J1529&lt;AJ$2)*
0+($H1529&gt;0)*($J1529&gt;=AJ$2)*($J1529&lt;=AJ$3)*(($J1529-AJ$2+1)/AJ$4)
+($H1529&gt;0)*($J1529&gt;AJ$3)*($I1529&gt;AJ$3)*
0+($H1529&gt;0)*($J1529&gt;AJ$3)*($I1529&lt;=AJ$3)*($I1529&gt;=AJ$2)*((AJ$3-$I1529+1)/AJ$4)
+($H1529&gt;0)*($J1529&gt;AJ$3)*($I1529&lt;AJ$2)*
1+($H1529&gt;0)*($I1529&gt;AJ$3)*
0+($H1530&gt;0)*($J1530&lt;AJ$2)*
0+($H1530&gt;0)*($J1530&gt;=AJ$2)*($J1530&lt;=AJ$3)*(($J1530-AJ$2+1)/AJ$4)
+($H1530&gt;0)*($J1530&gt;AJ$3)*($I1530&gt;AJ$3)*
0+($H1530&gt;0)*($J1530&gt;AJ$3)*($I1530&lt;=AJ$3)*($I1530&gt;=AJ$2)*((AJ$3-$I1530+1)/AJ$4)
+($H1530&gt;0)*($J1530&gt;AJ$3)*($I1530&lt;AJ$2)*
1+($H1530&gt;0)*($I1530&gt;AJ$3)*0</f>
        <v/>
      </c>
      <c r="AK1516" s="129">
        <f>($H1528&gt;0)*($J1528&lt;AK$2)*
0+($H1528&gt;0)*($J1528&gt;=AK$2)*($J1528&lt;=AK$3)*(($J1528-AK$2+1)/AK$4)
+($H1528&gt;0)*($J1528&gt;AK$3)*($I1528&gt;AK$3)*
0+($H1528&gt;0)*($J1528&gt;AK$3)*($I1528&lt;=AK$3)*($I1528&gt;=AK$2)*((AK$3-$I1528+1)/AK$4)
+($H1528&gt;0)*($J1528&gt;AK$3)*($I1528&lt;AK$2)*
1+($H1528&gt;0)*($I1528&gt;AK$3)*
0+($H1529&gt;0)*($J1529&lt;AK$2)*
0+($H1529&gt;0)*($J1529&gt;=AK$2)*($J1529&lt;=AK$3)*(($J1529-AK$2+1)/AK$4)
+($H1529&gt;0)*($J1529&gt;AK$3)*($I1529&gt;AK$3)*
0+($H1529&gt;0)*($J1529&gt;AK$3)*($I1529&lt;=AK$3)*($I1529&gt;=AK$2)*((AK$3-$I1529+1)/AK$4)
+($H1529&gt;0)*($J1529&gt;AK$3)*($I1529&lt;AK$2)*
1+($H1529&gt;0)*($I1529&gt;AK$3)*
0+($H1530&gt;0)*($J1530&lt;AK$2)*
0+($H1530&gt;0)*($J1530&gt;=AK$2)*($J1530&lt;=AK$3)*(($J1530-AK$2+1)/AK$4)
+($H1530&gt;0)*($J1530&gt;AK$3)*($I1530&gt;AK$3)*
0+($H1530&gt;0)*($J1530&gt;AK$3)*($I1530&lt;=AK$3)*($I1530&gt;=AK$2)*((AK$3-$I1530+1)/AK$4)
+($H1530&gt;0)*($J1530&gt;AK$3)*($I1530&lt;AK$2)*
1+($H1530&gt;0)*($I1530&gt;AK$3)*0</f>
        <v/>
      </c>
      <c r="AL1516" s="129">
        <f>($H1528&gt;0)*($J1528&lt;AL$2)*
0+($H1528&gt;0)*($J1528&gt;=AL$2)*($J1528&lt;=AL$3)*(($J1528-AL$2+1)/AL$4)
+($H1528&gt;0)*($J1528&gt;AL$3)*($I1528&gt;AL$3)*
0+($H1528&gt;0)*($J1528&gt;AL$3)*($I1528&lt;=AL$3)*($I1528&gt;=AL$2)*((AL$3-$I1528+1)/AL$4)
+($H1528&gt;0)*($J1528&gt;AL$3)*($I1528&lt;AL$2)*
1+($H1528&gt;0)*($I1528&gt;AL$3)*
0+($H1529&gt;0)*($J1529&lt;AL$2)*
0+($H1529&gt;0)*($J1529&gt;=AL$2)*($J1529&lt;=AL$3)*(($J1529-AL$2+1)/AL$4)
+($H1529&gt;0)*($J1529&gt;AL$3)*($I1529&gt;AL$3)*
0+($H1529&gt;0)*($J1529&gt;AL$3)*($I1529&lt;=AL$3)*($I1529&gt;=AL$2)*((AL$3-$I1529+1)/AL$4)
+($H1529&gt;0)*($J1529&gt;AL$3)*($I1529&lt;AL$2)*
1+($H1529&gt;0)*($I1529&gt;AL$3)*
0+($H1530&gt;0)*($J1530&lt;AL$2)*
0+($H1530&gt;0)*($J1530&gt;=AL$2)*($J1530&lt;=AL$3)*(($J1530-AL$2+1)/AL$4)
+($H1530&gt;0)*($J1530&gt;AL$3)*($I1530&gt;AL$3)*
0+($H1530&gt;0)*($J1530&gt;AL$3)*($I1530&lt;=AL$3)*($I1530&gt;=AL$2)*((AL$3-$I1530+1)/AL$4)
+($H1530&gt;0)*($J1530&gt;AL$3)*($I1530&lt;AL$2)*
1+($H1530&gt;0)*($I1530&gt;AL$3)*0</f>
        <v/>
      </c>
      <c r="AM1516" s="129">
        <f>($H1528&gt;0)*($J1528&lt;AM$2)*
0+($H1528&gt;0)*($J1528&gt;=AM$2)*($J1528&lt;=AM$3)*(($J1528-AM$2+1)/AM$4)
+($H1528&gt;0)*($J1528&gt;AM$3)*($I1528&gt;AM$3)*
0+($H1528&gt;0)*($J1528&gt;AM$3)*($I1528&lt;=AM$3)*($I1528&gt;=AM$2)*((AM$3-$I1528+1)/AM$4)
+($H1528&gt;0)*($J1528&gt;AM$3)*($I1528&lt;AM$2)*
1+($H1528&gt;0)*($I1528&gt;AM$3)*
0+($H1529&gt;0)*($J1529&lt;AM$2)*
0+($H1529&gt;0)*($J1529&gt;=AM$2)*($J1529&lt;=AM$3)*(($J1529-AM$2+1)/AM$4)
+($H1529&gt;0)*($J1529&gt;AM$3)*($I1529&gt;AM$3)*
0+($H1529&gt;0)*($J1529&gt;AM$3)*($I1529&lt;=AM$3)*($I1529&gt;=AM$2)*((AM$3-$I1529+1)/AM$4)
+($H1529&gt;0)*($J1529&gt;AM$3)*($I1529&lt;AM$2)*
1+($H1529&gt;0)*($I1529&gt;AM$3)*
0+($H1530&gt;0)*($J1530&lt;AM$2)*
0+($H1530&gt;0)*($J1530&gt;=AM$2)*($J1530&lt;=AM$3)*(($J1530-AM$2+1)/AM$4)
+($H1530&gt;0)*($J1530&gt;AM$3)*($I1530&gt;AM$3)*
0+($H1530&gt;0)*($J1530&gt;AM$3)*($I1530&lt;=AM$3)*($I1530&gt;=AM$2)*((AM$3-$I1530+1)/AM$4)
+($H1530&gt;0)*($J1530&gt;AM$3)*($I1530&lt;AM$2)*
1+($H1530&gt;0)*($I1530&gt;AM$3)*0</f>
        <v/>
      </c>
      <c r="AN1516" s="129">
        <f>($H1528&gt;0)*($J1528&lt;AN$2)*
0+($H1528&gt;0)*($J1528&gt;=AN$2)*($J1528&lt;=AN$3)*(($J1528-AN$2+1)/AN$4)
+($H1528&gt;0)*($J1528&gt;AN$3)*($I1528&gt;AN$3)*
0+($H1528&gt;0)*($J1528&gt;AN$3)*($I1528&lt;=AN$3)*($I1528&gt;=AN$2)*((AN$3-$I1528+1)/AN$4)
+($H1528&gt;0)*($J1528&gt;AN$3)*($I1528&lt;AN$2)*
1+($H1528&gt;0)*($I1528&gt;AN$3)*
0+($H1529&gt;0)*($J1529&lt;AN$2)*
0+($H1529&gt;0)*($J1529&gt;=AN$2)*($J1529&lt;=AN$3)*(($J1529-AN$2+1)/AN$4)
+($H1529&gt;0)*($J1529&gt;AN$3)*($I1529&gt;AN$3)*
0+($H1529&gt;0)*($J1529&gt;AN$3)*($I1529&lt;=AN$3)*($I1529&gt;=AN$2)*((AN$3-$I1529+1)/AN$4)
+($H1529&gt;0)*($J1529&gt;AN$3)*($I1529&lt;AN$2)*
1+($H1529&gt;0)*($I1529&gt;AN$3)*
0+($H1530&gt;0)*($J1530&lt;AN$2)*
0+($H1530&gt;0)*($J1530&gt;=AN$2)*($J1530&lt;=AN$3)*(($J1530-AN$2+1)/AN$4)
+($H1530&gt;0)*($J1530&gt;AN$3)*($I1530&gt;AN$3)*
0+($H1530&gt;0)*($J1530&gt;AN$3)*($I1530&lt;=AN$3)*($I1530&gt;=AN$2)*((AN$3-$I1530+1)/AN$4)
+($H1530&gt;0)*($J1530&gt;AN$3)*($I1530&lt;AN$2)*
1+($H1530&gt;0)*($I1530&gt;AN$3)*0</f>
        <v/>
      </c>
      <c r="AO1516" s="129">
        <f>($H1528&gt;0)*($J1528&lt;AO$2)*
0+($H1528&gt;0)*($J1528&gt;=AO$2)*($J1528&lt;=AO$3)*(($J1528-AO$2+1)/AO$4)
+($H1528&gt;0)*($J1528&gt;AO$3)*($I1528&gt;AO$3)*
0+($H1528&gt;0)*($J1528&gt;AO$3)*($I1528&lt;=AO$3)*($I1528&gt;=AO$2)*((AO$3-$I1528+1)/AO$4)
+($H1528&gt;0)*($J1528&gt;AO$3)*($I1528&lt;AO$2)*
1+($H1528&gt;0)*($I1528&gt;AO$3)*
0+($H1529&gt;0)*($J1529&lt;AO$2)*
0+($H1529&gt;0)*($J1529&gt;=AO$2)*($J1529&lt;=AO$3)*(($J1529-AO$2+1)/AO$4)
+($H1529&gt;0)*($J1529&gt;AO$3)*($I1529&gt;AO$3)*
0+($H1529&gt;0)*($J1529&gt;AO$3)*($I1529&lt;=AO$3)*($I1529&gt;=AO$2)*((AO$3-$I1529+1)/AO$4)
+($H1529&gt;0)*($J1529&gt;AO$3)*($I1529&lt;AO$2)*
1+($H1529&gt;0)*($I1529&gt;AO$3)*
0+($H1530&gt;0)*($J1530&lt;AO$2)*
0+($H1530&gt;0)*($J1530&gt;=AO$2)*($J1530&lt;=AO$3)*(($J1530-AO$2+1)/AO$4)
+($H1530&gt;0)*($J1530&gt;AO$3)*($I1530&gt;AO$3)*
0+($H1530&gt;0)*($J1530&gt;AO$3)*($I1530&lt;=AO$3)*($I1530&gt;=AO$2)*((AO$3-$I1530+1)/AO$4)
+($H1530&gt;0)*($J1530&gt;AO$3)*($I1530&lt;AO$2)*
1+($H1530&gt;0)*($I1530&gt;AO$3)*0</f>
        <v/>
      </c>
      <c r="AP1516" s="129">
        <f>($H1528&gt;0)*($J1528&lt;AP$2)*
0+($H1528&gt;0)*($J1528&gt;=AP$2)*($J1528&lt;=AP$3)*(($J1528-AP$2+1)/AP$4)
+($H1528&gt;0)*($J1528&gt;AP$3)*($I1528&gt;AP$3)*
0+($H1528&gt;0)*($J1528&gt;AP$3)*($I1528&lt;=AP$3)*($I1528&gt;=AP$2)*((AP$3-$I1528+1)/AP$4)
+($H1528&gt;0)*($J1528&gt;AP$3)*($I1528&lt;AP$2)*
1+($H1528&gt;0)*($I1528&gt;AP$3)*
0+($H1529&gt;0)*($J1529&lt;AP$2)*
0+($H1529&gt;0)*($J1529&gt;=AP$2)*($J1529&lt;=AP$3)*(($J1529-AP$2+1)/AP$4)
+($H1529&gt;0)*($J1529&gt;AP$3)*($I1529&gt;AP$3)*
0+($H1529&gt;0)*($J1529&gt;AP$3)*($I1529&lt;=AP$3)*($I1529&gt;=AP$2)*((AP$3-$I1529+1)/AP$4)
+($H1529&gt;0)*($J1529&gt;AP$3)*($I1529&lt;AP$2)*
1+($H1529&gt;0)*($I1529&gt;AP$3)*
0+($H1530&gt;0)*($J1530&lt;AP$2)*
0+($H1530&gt;0)*($J1530&gt;=AP$2)*($J1530&lt;=AP$3)*(($J1530-AP$2+1)/AP$4)
+($H1530&gt;0)*($J1530&gt;AP$3)*($I1530&gt;AP$3)*
0+($H1530&gt;0)*($J1530&gt;AP$3)*($I1530&lt;=AP$3)*($I1530&gt;=AP$2)*((AP$3-$I1530+1)/AP$4)
+($H1530&gt;0)*($J1530&gt;AP$3)*($I1530&lt;AP$2)*
1+($H1530&gt;0)*($I1530&gt;AP$3)*0</f>
        <v/>
      </c>
      <c r="AQ1516" s="129">
        <f>($H1528&gt;0)*($J1528&lt;AQ$2)*
0+($H1528&gt;0)*($J1528&gt;=AQ$2)*($J1528&lt;=AQ$3)*(($J1528-AQ$2+1)/AQ$4)
+($H1528&gt;0)*($J1528&gt;AQ$3)*($I1528&gt;AQ$3)*
0+($H1528&gt;0)*($J1528&gt;AQ$3)*($I1528&lt;=AQ$3)*($I1528&gt;=AQ$2)*((AQ$3-$I1528+1)/AQ$4)
+($H1528&gt;0)*($J1528&gt;AQ$3)*($I1528&lt;AQ$2)*
1+($H1528&gt;0)*($I1528&gt;AQ$3)*
0+($H1529&gt;0)*($J1529&lt;AQ$2)*
0+($H1529&gt;0)*($J1529&gt;=AQ$2)*($J1529&lt;=AQ$3)*(($J1529-AQ$2+1)/AQ$4)
+($H1529&gt;0)*($J1529&gt;AQ$3)*($I1529&gt;AQ$3)*
0+($H1529&gt;0)*($J1529&gt;AQ$3)*($I1529&lt;=AQ$3)*($I1529&gt;=AQ$2)*((AQ$3-$I1529+1)/AQ$4)
+($H1529&gt;0)*($J1529&gt;AQ$3)*($I1529&lt;AQ$2)*
1+($H1529&gt;0)*($I1529&gt;AQ$3)*
0+($H1530&gt;0)*($J1530&lt;AQ$2)*
0+($H1530&gt;0)*($J1530&gt;=AQ$2)*($J1530&lt;=AQ$3)*(($J1530-AQ$2+1)/AQ$4)
+($H1530&gt;0)*($J1530&gt;AQ$3)*($I1530&gt;AQ$3)*
0+($H1530&gt;0)*($J1530&gt;AQ$3)*($I1530&lt;=AQ$3)*($I1530&gt;=AQ$2)*((AQ$3-$I1530+1)/AQ$4)
+($H1530&gt;0)*($J1530&gt;AQ$3)*($I1530&lt;AQ$2)*
1+($H1530&gt;0)*($I1530&gt;AQ$3)*0</f>
        <v/>
      </c>
      <c r="AR1516" s="129">
        <f>($H1528&gt;0)*($J1528&lt;AR$2)*
0+($H1528&gt;0)*($J1528&gt;=AR$2)*($J1528&lt;=AR$3)*(($J1528-AR$2+1)/AR$4)
+($H1528&gt;0)*($J1528&gt;AR$3)*($I1528&gt;AR$3)*
0+($H1528&gt;0)*($J1528&gt;AR$3)*($I1528&lt;=AR$3)*($I1528&gt;=AR$2)*((AR$3-$I1528+1)/AR$4)
+($H1528&gt;0)*($J1528&gt;AR$3)*($I1528&lt;AR$2)*
1+($H1528&gt;0)*($I1528&gt;AR$3)*
0+($H1529&gt;0)*($J1529&lt;AR$2)*
0+($H1529&gt;0)*($J1529&gt;=AR$2)*($J1529&lt;=AR$3)*(($J1529-AR$2+1)/AR$4)
+($H1529&gt;0)*($J1529&gt;AR$3)*($I1529&gt;AR$3)*
0+($H1529&gt;0)*($J1529&gt;AR$3)*($I1529&lt;=AR$3)*($I1529&gt;=AR$2)*((AR$3-$I1529+1)/AR$4)
+($H1529&gt;0)*($J1529&gt;AR$3)*($I1529&lt;AR$2)*
1+($H1529&gt;0)*($I1529&gt;AR$3)*
0+($H1530&gt;0)*($J1530&lt;AR$2)*
0+($H1530&gt;0)*($J1530&gt;=AR$2)*($J1530&lt;=AR$3)*(($J1530-AR$2+1)/AR$4)
+($H1530&gt;0)*($J1530&gt;AR$3)*($I1530&gt;AR$3)*
0+($H1530&gt;0)*($J1530&gt;AR$3)*($I1530&lt;=AR$3)*($I1530&gt;=AR$2)*((AR$3-$I1530+1)/AR$4)
+($H1530&gt;0)*($J1530&gt;AR$3)*($I1530&lt;AR$2)*
1+($H1530&gt;0)*($I1530&gt;AR$3)*0</f>
        <v/>
      </c>
      <c r="AS1516" s="129">
        <f>($H1528&gt;0)*($J1528&lt;AS$2)*
0+($H1528&gt;0)*($J1528&gt;=AS$2)*($J1528&lt;=AS$3)*(($J1528-AS$2+1)/AS$4)
+($H1528&gt;0)*($J1528&gt;AS$3)*($I1528&gt;AS$3)*
0+($H1528&gt;0)*($J1528&gt;AS$3)*($I1528&lt;=AS$3)*($I1528&gt;=AS$2)*((AS$3-$I1528+1)/AS$4)
+($H1528&gt;0)*($J1528&gt;AS$3)*($I1528&lt;AS$2)*
1+($H1528&gt;0)*($I1528&gt;AS$3)*
0+($H1529&gt;0)*($J1529&lt;AS$2)*
0+($H1529&gt;0)*($J1529&gt;=AS$2)*($J1529&lt;=AS$3)*(($J1529-AS$2+1)/AS$4)
+($H1529&gt;0)*($J1529&gt;AS$3)*($I1529&gt;AS$3)*
0+($H1529&gt;0)*($J1529&gt;AS$3)*($I1529&lt;=AS$3)*($I1529&gt;=AS$2)*((AS$3-$I1529+1)/AS$4)
+($H1529&gt;0)*($J1529&gt;AS$3)*($I1529&lt;AS$2)*
1+($H1529&gt;0)*($I1529&gt;AS$3)*
0+($H1530&gt;0)*($J1530&lt;AS$2)*
0+($H1530&gt;0)*($J1530&gt;=AS$2)*($J1530&lt;=AS$3)*(($J1530-AS$2+1)/AS$4)
+($H1530&gt;0)*($J1530&gt;AS$3)*($I1530&gt;AS$3)*
0+($H1530&gt;0)*($J1530&gt;AS$3)*($I1530&lt;=AS$3)*($I1530&gt;=AS$2)*((AS$3-$I1530+1)/AS$4)
+($H1530&gt;0)*($J1530&gt;AS$3)*($I1530&lt;AS$2)*
1+($H1530&gt;0)*($I1530&gt;AS$3)*0</f>
        <v/>
      </c>
      <c r="AT1516" s="129">
        <f>($H1528&gt;0)*($J1528&lt;AT$2)*
0+($H1528&gt;0)*($J1528&gt;=AT$2)*($J1528&lt;=AT$3)*(($J1528-AT$2+1)/AT$4)
+($H1528&gt;0)*($J1528&gt;AT$3)*($I1528&gt;AT$3)*
0+($H1528&gt;0)*($J1528&gt;AT$3)*($I1528&lt;=AT$3)*($I1528&gt;=AT$2)*((AT$3-$I1528+1)/AT$4)
+($H1528&gt;0)*($J1528&gt;AT$3)*($I1528&lt;AT$2)*
1+($H1528&gt;0)*($I1528&gt;AT$3)*
0+($H1529&gt;0)*($J1529&lt;AT$2)*
0+($H1529&gt;0)*($J1529&gt;=AT$2)*($J1529&lt;=AT$3)*(($J1529-AT$2+1)/AT$4)
+($H1529&gt;0)*($J1529&gt;AT$3)*($I1529&gt;AT$3)*
0+($H1529&gt;0)*($J1529&gt;AT$3)*($I1529&lt;=AT$3)*($I1529&gt;=AT$2)*((AT$3-$I1529+1)/AT$4)
+($H1529&gt;0)*($J1529&gt;AT$3)*($I1529&lt;AT$2)*
1+($H1529&gt;0)*($I1529&gt;AT$3)*
0+($H1530&gt;0)*($J1530&lt;AT$2)*
0+($H1530&gt;0)*($J1530&gt;=AT$2)*($J1530&lt;=AT$3)*(($J1530-AT$2+1)/AT$4)
+($H1530&gt;0)*($J1530&gt;AT$3)*($I1530&gt;AT$3)*
0+($H1530&gt;0)*($J1530&gt;AT$3)*($I1530&lt;=AT$3)*($I1530&gt;=AT$2)*((AT$3-$I1530+1)/AT$4)
+($H1530&gt;0)*($J1530&gt;AT$3)*($I1530&lt;AT$2)*
1+($H1530&gt;0)*($I1530&gt;AT$3)*0</f>
        <v/>
      </c>
      <c r="AU1516" s="129">
        <f>($H1528&gt;0)*($J1528&lt;AU$2)*
0+($H1528&gt;0)*($J1528&gt;=AU$2)*($J1528&lt;=AU$3)*(($J1528-AU$2+1)/AU$4)
+($H1528&gt;0)*($J1528&gt;AU$3)*($I1528&gt;AU$3)*
0+($H1528&gt;0)*($J1528&gt;AU$3)*($I1528&lt;=AU$3)*($I1528&gt;=AU$2)*((AU$3-$I1528+1)/AU$4)
+($H1528&gt;0)*($J1528&gt;AU$3)*($I1528&lt;AU$2)*
1+($H1528&gt;0)*($I1528&gt;AU$3)*
0+($H1529&gt;0)*($J1529&lt;AU$2)*
0+($H1529&gt;0)*($J1529&gt;=AU$2)*($J1529&lt;=AU$3)*(($J1529-AU$2+1)/AU$4)
+($H1529&gt;0)*($J1529&gt;AU$3)*($I1529&gt;AU$3)*
0+($H1529&gt;0)*($J1529&gt;AU$3)*($I1529&lt;=AU$3)*($I1529&gt;=AU$2)*((AU$3-$I1529+1)/AU$4)
+($H1529&gt;0)*($J1529&gt;AU$3)*($I1529&lt;AU$2)*
1+($H1529&gt;0)*($I1529&gt;AU$3)*
0+($H1530&gt;0)*($J1530&lt;AU$2)*
0+($H1530&gt;0)*($J1530&gt;=AU$2)*($J1530&lt;=AU$3)*(($J1530-AU$2+1)/AU$4)
+($H1530&gt;0)*($J1530&gt;AU$3)*($I1530&gt;AU$3)*
0+($H1530&gt;0)*($J1530&gt;AU$3)*($I1530&lt;=AU$3)*($I1530&gt;=AU$2)*((AU$3-$I1530+1)/AU$4)
+($H1530&gt;0)*($J1530&gt;AU$3)*($I1530&lt;AU$2)*
1+($H1530&gt;0)*($I1530&gt;AU$3)*0</f>
        <v/>
      </c>
      <c r="AV1516" s="129">
        <f>($H1528&gt;0)*($J1528&lt;AV$2)*
0+($H1528&gt;0)*($J1528&gt;=AV$2)*($J1528&lt;=AV$3)*(($J1528-AV$2+1)/AV$4)
+($H1528&gt;0)*($J1528&gt;AV$3)*($I1528&gt;AV$3)*
0+($H1528&gt;0)*($J1528&gt;AV$3)*($I1528&lt;=AV$3)*($I1528&gt;=AV$2)*((AV$3-$I1528+1)/AV$4)
+($H1528&gt;0)*($J1528&gt;AV$3)*($I1528&lt;AV$2)*
1+($H1528&gt;0)*($I1528&gt;AV$3)*
0+($H1529&gt;0)*($J1529&lt;AV$2)*
0+($H1529&gt;0)*($J1529&gt;=AV$2)*($J1529&lt;=AV$3)*(($J1529-AV$2+1)/AV$4)
+($H1529&gt;0)*($J1529&gt;AV$3)*($I1529&gt;AV$3)*
0+($H1529&gt;0)*($J1529&gt;AV$3)*($I1529&lt;=AV$3)*($I1529&gt;=AV$2)*((AV$3-$I1529+1)/AV$4)
+($H1529&gt;0)*($J1529&gt;AV$3)*($I1529&lt;AV$2)*
1+($H1529&gt;0)*($I1529&gt;AV$3)*
0+($H1530&gt;0)*($J1530&lt;AV$2)*
0+($H1530&gt;0)*($J1530&gt;=AV$2)*($J1530&lt;=AV$3)*(($J1530-AV$2+1)/AV$4)
+($H1530&gt;0)*($J1530&gt;AV$3)*($I1530&gt;AV$3)*
0+($H1530&gt;0)*($J1530&gt;AV$3)*($I1530&lt;=AV$3)*($I1530&gt;=AV$2)*((AV$3-$I1530+1)/AV$4)
+($H1530&gt;0)*($J1530&gt;AV$3)*($I1530&lt;AV$2)*
1+($H1530&gt;0)*($I1530&gt;AV$3)*0</f>
        <v/>
      </c>
      <c r="AW1516" s="129">
        <f>($H1528&gt;0)*($J1528&lt;AW$2)*
0+($H1528&gt;0)*($J1528&gt;=AW$2)*($J1528&lt;=AW$3)*(($J1528-AW$2+1)/AW$4)
+($H1528&gt;0)*($J1528&gt;AW$3)*($I1528&gt;AW$3)*
0+($H1528&gt;0)*($J1528&gt;AW$3)*($I1528&lt;=AW$3)*($I1528&gt;=AW$2)*((AW$3-$I1528+1)/AW$4)
+($H1528&gt;0)*($J1528&gt;AW$3)*($I1528&lt;AW$2)*
1+($H1528&gt;0)*($I1528&gt;AW$3)*
0+($H1529&gt;0)*($J1529&lt;AW$2)*
0+($H1529&gt;0)*($J1529&gt;=AW$2)*($J1529&lt;=AW$3)*(($J1529-AW$2+1)/AW$4)
+($H1529&gt;0)*($J1529&gt;AW$3)*($I1529&gt;AW$3)*
0+($H1529&gt;0)*($J1529&gt;AW$3)*($I1529&lt;=AW$3)*($I1529&gt;=AW$2)*((AW$3-$I1529+1)/AW$4)
+($H1529&gt;0)*($J1529&gt;AW$3)*($I1529&lt;AW$2)*
1+($H1529&gt;0)*($I1529&gt;AW$3)*
0+($H1530&gt;0)*($J1530&lt;AW$2)*
0+($H1530&gt;0)*($J1530&gt;=AW$2)*($J1530&lt;=AW$3)*(($J1530-AW$2+1)/AW$4)
+($H1530&gt;0)*($J1530&gt;AW$3)*($I1530&gt;AW$3)*
0+($H1530&gt;0)*($J1530&gt;AW$3)*($I1530&lt;=AW$3)*($I1530&gt;=AW$2)*((AW$3-$I1530+1)/AW$4)
+($H1530&gt;0)*($J1530&gt;AW$3)*($I1530&lt;AW$2)*
1+($H1530&gt;0)*($I1530&gt;AW$3)*0</f>
        <v/>
      </c>
      <c r="AX1516" s="129">
        <f>($H1528&gt;0)*($J1528&lt;AX$2)*
0+($H1528&gt;0)*($J1528&gt;=AX$2)*($J1528&lt;=AX$3)*(($J1528-AX$2+1)/AX$4)
+($H1528&gt;0)*($J1528&gt;AX$3)*($I1528&gt;AX$3)*
0+($H1528&gt;0)*($J1528&gt;AX$3)*($I1528&lt;=AX$3)*($I1528&gt;=AX$2)*((AX$3-$I1528+1)/AX$4)
+($H1528&gt;0)*($J1528&gt;AX$3)*($I1528&lt;AX$2)*
1+($H1528&gt;0)*($I1528&gt;AX$3)*
0+($H1529&gt;0)*($J1529&lt;AX$2)*
0+($H1529&gt;0)*($J1529&gt;=AX$2)*($J1529&lt;=AX$3)*(($J1529-AX$2+1)/AX$4)
+($H1529&gt;0)*($J1529&gt;AX$3)*($I1529&gt;AX$3)*
0+($H1529&gt;0)*($J1529&gt;AX$3)*($I1529&lt;=AX$3)*($I1529&gt;=AX$2)*((AX$3-$I1529+1)/AX$4)
+($H1529&gt;0)*($J1529&gt;AX$3)*($I1529&lt;AX$2)*
1+($H1529&gt;0)*($I1529&gt;AX$3)*
0+($H1530&gt;0)*($J1530&lt;AX$2)*
0+($H1530&gt;0)*($J1530&gt;=AX$2)*($J1530&lt;=AX$3)*(($J1530-AX$2+1)/AX$4)
+($H1530&gt;0)*($J1530&gt;AX$3)*($I1530&gt;AX$3)*
0+($H1530&gt;0)*($J1530&gt;AX$3)*($I1530&lt;=AX$3)*($I1530&gt;=AX$2)*((AX$3-$I1530+1)/AX$4)
+($H1530&gt;0)*($J1530&gt;AX$3)*($I1530&lt;AX$2)*
1+($H1530&gt;0)*($I1530&gt;AX$3)*0</f>
        <v/>
      </c>
      <c r="AY1516" s="129">
        <f>($H1528&gt;0)*($J1528&lt;AY$2)*
0+($H1528&gt;0)*($J1528&gt;=AY$2)*($J1528&lt;=AY$3)*(($J1528-AY$2+1)/AY$4)
+($H1528&gt;0)*($J1528&gt;AY$3)*($I1528&gt;AY$3)*
0+($H1528&gt;0)*($J1528&gt;AY$3)*($I1528&lt;=AY$3)*($I1528&gt;=AY$2)*((AY$3-$I1528+1)/AY$4)
+($H1528&gt;0)*($J1528&gt;AY$3)*($I1528&lt;AY$2)*
1+($H1528&gt;0)*($I1528&gt;AY$3)*
0+($H1529&gt;0)*($J1529&lt;AY$2)*
0+($H1529&gt;0)*($J1529&gt;=AY$2)*($J1529&lt;=AY$3)*(($J1529-AY$2+1)/AY$4)
+($H1529&gt;0)*($J1529&gt;AY$3)*($I1529&gt;AY$3)*
0+($H1529&gt;0)*($J1529&gt;AY$3)*($I1529&lt;=AY$3)*($I1529&gt;=AY$2)*((AY$3-$I1529+1)/AY$4)
+($H1529&gt;0)*($J1529&gt;AY$3)*($I1529&lt;AY$2)*
1+($H1529&gt;0)*($I1529&gt;AY$3)*
0+($H1530&gt;0)*($J1530&lt;AY$2)*
0+($H1530&gt;0)*($J1530&gt;=AY$2)*($J1530&lt;=AY$3)*(($J1530-AY$2+1)/AY$4)
+($H1530&gt;0)*($J1530&gt;AY$3)*($I1530&gt;AY$3)*
0+($H1530&gt;0)*($J1530&gt;AY$3)*($I1530&lt;=AY$3)*($I1530&gt;=AY$2)*((AY$3-$I1530+1)/AY$4)
+($H1530&gt;0)*($J1530&gt;AY$3)*($I1530&lt;AY$2)*
1+($H1530&gt;0)*($I1530&gt;AY$3)*0</f>
        <v/>
      </c>
      <c r="AZ1516" s="129">
        <f>($H1528&gt;0)*($J1528&lt;AZ$2)*
0+($H1528&gt;0)*($J1528&gt;=AZ$2)*($J1528&lt;=AZ$3)*(($J1528-AZ$2+1)/AZ$4)
+($H1528&gt;0)*($J1528&gt;AZ$3)*($I1528&gt;AZ$3)*
0+($H1528&gt;0)*($J1528&gt;AZ$3)*($I1528&lt;=AZ$3)*($I1528&gt;=AZ$2)*((AZ$3-$I1528+1)/AZ$4)
+($H1528&gt;0)*($J1528&gt;AZ$3)*($I1528&lt;AZ$2)*
1+($H1528&gt;0)*($I1528&gt;AZ$3)*
0+($H1529&gt;0)*($J1529&lt;AZ$2)*
0+($H1529&gt;0)*($J1529&gt;=AZ$2)*($J1529&lt;=AZ$3)*(($J1529-AZ$2+1)/AZ$4)
+($H1529&gt;0)*($J1529&gt;AZ$3)*($I1529&gt;AZ$3)*
0+($H1529&gt;0)*($J1529&gt;AZ$3)*($I1529&lt;=AZ$3)*($I1529&gt;=AZ$2)*((AZ$3-$I1529+1)/AZ$4)
+($H1529&gt;0)*($J1529&gt;AZ$3)*($I1529&lt;AZ$2)*
1+($H1529&gt;0)*($I1529&gt;AZ$3)*
0+($H1530&gt;0)*($J1530&lt;AZ$2)*
0+($H1530&gt;0)*($J1530&gt;=AZ$2)*($J1530&lt;=AZ$3)*(($J1530-AZ$2+1)/AZ$4)
+($H1530&gt;0)*($J1530&gt;AZ$3)*($I1530&gt;AZ$3)*
0+($H1530&gt;0)*($J1530&gt;AZ$3)*($I1530&lt;=AZ$3)*($I1530&gt;=AZ$2)*((AZ$3-$I1530+1)/AZ$4)
+($H1530&gt;0)*($J1530&gt;AZ$3)*($I1530&lt;AZ$2)*
1+($H1530&gt;0)*($I1530&gt;AZ$3)*0</f>
        <v/>
      </c>
      <c r="BA1516" s="129">
        <f>($H1528&gt;0)*($J1528&lt;BA$2)*
0+($H1528&gt;0)*($J1528&gt;=BA$2)*($J1528&lt;=BA$3)*(($J1528-BA$2+1)/BA$4)
+($H1528&gt;0)*($J1528&gt;BA$3)*($I1528&gt;BA$3)*
0+($H1528&gt;0)*($J1528&gt;BA$3)*($I1528&lt;=BA$3)*($I1528&gt;=BA$2)*((BA$3-$I1528+1)/BA$4)
+($H1528&gt;0)*($J1528&gt;BA$3)*($I1528&lt;BA$2)*
1+($H1528&gt;0)*($I1528&gt;BA$3)*
0+($H1529&gt;0)*($J1529&lt;BA$2)*
0+($H1529&gt;0)*($J1529&gt;=BA$2)*($J1529&lt;=BA$3)*(($J1529-BA$2+1)/BA$4)
+($H1529&gt;0)*($J1529&gt;BA$3)*($I1529&gt;BA$3)*
0+($H1529&gt;0)*($J1529&gt;BA$3)*($I1529&lt;=BA$3)*($I1529&gt;=BA$2)*((BA$3-$I1529+1)/BA$4)
+($H1529&gt;0)*($J1529&gt;BA$3)*($I1529&lt;BA$2)*
1+($H1529&gt;0)*($I1529&gt;BA$3)*
0+($H1530&gt;0)*($J1530&lt;BA$2)*
0+($H1530&gt;0)*($J1530&gt;=BA$2)*($J1530&lt;=BA$3)*(($J1530-BA$2+1)/BA$4)
+($H1530&gt;0)*($J1530&gt;BA$3)*($I1530&gt;BA$3)*
0+($H1530&gt;0)*($J1530&gt;BA$3)*($I1530&lt;=BA$3)*($I1530&gt;=BA$2)*((BA$3-$I1530+1)/BA$4)
+($H1530&gt;0)*($J1530&gt;BA$3)*($I1530&lt;BA$2)*
1+($H1530&gt;0)*($I1530&gt;BA$3)*0</f>
        <v/>
      </c>
      <c r="BB1516" s="129">
        <f>($H1528&gt;0)*($J1528&lt;BB$2)*
0+($H1528&gt;0)*($J1528&gt;=BB$2)*($J1528&lt;=BB$3)*(($J1528-BB$2+1)/BB$4)
+($H1528&gt;0)*($J1528&gt;BB$3)*($I1528&gt;BB$3)*
0+($H1528&gt;0)*($J1528&gt;BB$3)*($I1528&lt;=BB$3)*($I1528&gt;=BB$2)*((BB$3-$I1528+1)/BB$4)
+($H1528&gt;0)*($J1528&gt;BB$3)*($I1528&lt;BB$2)*
1+($H1528&gt;0)*($I1528&gt;BB$3)*
0+($H1529&gt;0)*($J1529&lt;BB$2)*
0+($H1529&gt;0)*($J1529&gt;=BB$2)*($J1529&lt;=BB$3)*(($J1529-BB$2+1)/BB$4)
+($H1529&gt;0)*($J1529&gt;BB$3)*($I1529&gt;BB$3)*
0+($H1529&gt;0)*($J1529&gt;BB$3)*($I1529&lt;=BB$3)*($I1529&gt;=BB$2)*((BB$3-$I1529+1)/BB$4)
+($H1529&gt;0)*($J1529&gt;BB$3)*($I1529&lt;BB$2)*
1+($H1529&gt;0)*($I1529&gt;BB$3)*
0+($H1530&gt;0)*($J1530&lt;BB$2)*
0+($H1530&gt;0)*($J1530&gt;=BB$2)*($J1530&lt;=BB$3)*(($J1530-BB$2+1)/BB$4)
+($H1530&gt;0)*($J1530&gt;BB$3)*($I1530&gt;BB$3)*
0+($H1530&gt;0)*($J1530&gt;BB$3)*($I1530&lt;=BB$3)*($I1530&gt;=BB$2)*((BB$3-$I1530+1)/BB$4)
+($H1530&gt;0)*($J1530&gt;BB$3)*($I1530&lt;BB$2)*
1+($H1530&gt;0)*($I1530&gt;BB$3)*0</f>
        <v/>
      </c>
      <c r="BC1516" s="129">
        <f>($H1528&gt;0)*($J1528&lt;BC$2)*
0+($H1528&gt;0)*($J1528&gt;=BC$2)*($J1528&lt;=BC$3)*(($J1528-BC$2+1)/BC$4)
+($H1528&gt;0)*($J1528&gt;BC$3)*($I1528&gt;BC$3)*
0+($H1528&gt;0)*($J1528&gt;BC$3)*($I1528&lt;=BC$3)*($I1528&gt;=BC$2)*((BC$3-$I1528+1)/BC$4)
+($H1528&gt;0)*($J1528&gt;BC$3)*($I1528&lt;BC$2)*
1+($H1528&gt;0)*($I1528&gt;BC$3)*
0+($H1529&gt;0)*($J1529&lt;BC$2)*
0+($H1529&gt;0)*($J1529&gt;=BC$2)*($J1529&lt;=BC$3)*(($J1529-BC$2+1)/BC$4)
+($H1529&gt;0)*($J1529&gt;BC$3)*($I1529&gt;BC$3)*
0+($H1529&gt;0)*($J1529&gt;BC$3)*($I1529&lt;=BC$3)*($I1529&gt;=BC$2)*((BC$3-$I1529+1)/BC$4)
+($H1529&gt;0)*($J1529&gt;BC$3)*($I1529&lt;BC$2)*
1+($H1529&gt;0)*($I1529&gt;BC$3)*
0+($H1530&gt;0)*($J1530&lt;BC$2)*
0+($H1530&gt;0)*($J1530&gt;=BC$2)*($J1530&lt;=BC$3)*(($J1530-BC$2+1)/BC$4)
+($H1530&gt;0)*($J1530&gt;BC$3)*($I1530&gt;BC$3)*
0+($H1530&gt;0)*($J1530&gt;BC$3)*($I1530&lt;=BC$3)*($I1530&gt;=BC$2)*((BC$3-$I1530+1)/BC$4)
+($H1530&gt;0)*($J1530&gt;BC$3)*($I1530&lt;BC$2)*
1+($H1530&gt;0)*($I1530&gt;BC$3)*0</f>
        <v/>
      </c>
      <c r="BD1516" s="129">
        <f>($H1528&gt;0)*($J1528&lt;BD$2)*
0+($H1528&gt;0)*($J1528&gt;=BD$2)*($J1528&lt;=BD$3)*(($J1528-BD$2+1)/BD$4)
+($H1528&gt;0)*($J1528&gt;BD$3)*($I1528&gt;BD$3)*
0+($H1528&gt;0)*($J1528&gt;BD$3)*($I1528&lt;=BD$3)*($I1528&gt;=BD$2)*((BD$3-$I1528+1)/BD$4)
+($H1528&gt;0)*($J1528&gt;BD$3)*($I1528&lt;BD$2)*
1+($H1528&gt;0)*($I1528&gt;BD$3)*
0+($H1529&gt;0)*($J1529&lt;BD$2)*
0+($H1529&gt;0)*($J1529&gt;=BD$2)*($J1529&lt;=BD$3)*(($J1529-BD$2+1)/BD$4)
+($H1529&gt;0)*($J1529&gt;BD$3)*($I1529&gt;BD$3)*
0+($H1529&gt;0)*($J1529&gt;BD$3)*($I1529&lt;=BD$3)*($I1529&gt;=BD$2)*((BD$3-$I1529+1)/BD$4)
+($H1529&gt;0)*($J1529&gt;BD$3)*($I1529&lt;BD$2)*
1+($H1529&gt;0)*($I1529&gt;BD$3)*
0+($H1530&gt;0)*($J1530&lt;BD$2)*
0+($H1530&gt;0)*($J1530&gt;=BD$2)*($J1530&lt;=BD$3)*(($J1530-BD$2+1)/BD$4)
+($H1530&gt;0)*($J1530&gt;BD$3)*($I1530&gt;BD$3)*
0+($H1530&gt;0)*($J1530&gt;BD$3)*($I1530&lt;=BD$3)*($I1530&gt;=BD$2)*((BD$3-$I1530+1)/BD$4)
+($H1530&gt;0)*($J1530&gt;BD$3)*($I1530&lt;BD$2)*
1+($H1530&gt;0)*($I1530&gt;BD$3)*0</f>
        <v/>
      </c>
    </row>
    <row r="1517" ht="16" customHeight="1">
      <c r="B1517" s="11">
        <f>B1516</f>
        <v/>
      </c>
      <c r="C1517" s="12">
        <f>C1516</f>
        <v/>
      </c>
      <c r="D1517" s="25" t="inlineStr">
        <is>
          <t>Loyer initial</t>
        </is>
      </c>
      <c r="E1517" s="130" t="n">
        <v>289360.29</v>
      </c>
      <c r="F1517" s="15" t="n"/>
      <c r="G1517" s="30" t="inlineStr">
        <is>
          <t>Palier 1</t>
        </is>
      </c>
      <c r="H1517" s="131" t="n">
        <v>0</v>
      </c>
      <c r="I1517" s="132" t="n">
        <v>0</v>
      </c>
      <c r="J1517" s="132" t="n">
        <v>0</v>
      </c>
      <c r="K1517" s="118" t="n"/>
      <c r="L1517" s="33" t="inlineStr">
        <is>
          <t>% Loyer futur</t>
        </is>
      </c>
      <c r="M1517" s="73" t="n"/>
      <c r="N1517" s="73" t="n"/>
      <c r="O1517" s="119">
        <f>($E1527&lt;=O$3)*($E1527&gt;O$2)*((O$3-$E1527+1)/O$4)
+($E1527&lt;=O$2)*((O$3-O$2+1)/O$4)
+($E1527&gt;O$3)*(0)</f>
        <v/>
      </c>
      <c r="P1517" s="119">
        <f>($E1527&lt;=P$3)*($E1527&gt;P$2)*((P$3-$E1527+1)/P$4)
+($E1527&lt;=P$2)*((P$3-P$2+1)/P$4)
+($E1527&gt;P$3)*(0)</f>
        <v/>
      </c>
      <c r="Q1517" s="119">
        <f>($E1527&lt;=Q$3)*($E1527&gt;Q$2)*((Q$3-$E1527+1)/Q$4)
+($E1527&lt;=Q$2)*((Q$3-Q$2+1)/Q$4)
+($E1527&gt;Q$3)*(0)</f>
        <v/>
      </c>
      <c r="R1517" s="119">
        <f>($E1527&lt;=R$3)*($E1527&gt;R$2)*((R$3-$E1527+1)/R$4)
+($E1527&lt;=R$2)*((R$3-R$2+1)/R$4)
+($E1527&gt;R$3)*(0)</f>
        <v/>
      </c>
      <c r="S1517" s="119">
        <f>($E1527&lt;=S$3)*($E1527&gt;S$2)*((S$3-$E1527+1)/S$4)
+($E1527&lt;=S$2)*((S$3-S$2+1)/S$4)
+($E1527&gt;S$3)*(0)</f>
        <v/>
      </c>
      <c r="T1517" s="119">
        <f>($E1527&lt;=T$3)*($E1527&gt;T$2)*((T$3-$E1527+1)/T$4)
+($E1527&lt;=T$2)*((T$3-T$2+1)/T$4)
+($E1527&gt;T$3)*(0)</f>
        <v/>
      </c>
      <c r="U1517" s="119">
        <f>($E1527&lt;=U$3)*($E1527&gt;U$2)*((U$3-$E1527+1)/U$4)
+($E1527&lt;=U$2)*((U$3-U$2+1)/U$4)
+($E1527&gt;U$3)*(0)</f>
        <v/>
      </c>
      <c r="V1517" s="119">
        <f>($E1527&lt;=V$3)*($E1527&gt;V$2)*((V$3-$E1527+1)/V$4)
+($E1527&lt;=V$2)*((V$3-V$2+1)/V$4)
+($E1527&gt;V$3)*(0)</f>
        <v/>
      </c>
      <c r="W1517" s="119">
        <f>($E1527&lt;=W$3)*($E1527&gt;W$2)*((W$3-$E1527+1)/W$4)
+($E1527&lt;=W$2)*((W$3-W$2+1)/W$4)
+($E1527&gt;W$3)*(0)</f>
        <v/>
      </c>
      <c r="X1517" s="119">
        <f>($E1527&lt;=X$3)*($E1527&gt;X$2)*((X$3-$E1527+1)/X$4)
+($E1527&lt;=X$2)*((X$3-X$2+1)/X$4)
+($E1527&gt;X$3)*(0)</f>
        <v/>
      </c>
      <c r="Y1517" s="119">
        <f>($E1527&lt;=Y$3)*($E1527&gt;Y$2)*((Y$3-$E1527+1)/Y$4)
+($E1527&lt;=Y$2)*((Y$3-Y$2+1)/Y$4)
+($E1527&gt;Y$3)*(0)</f>
        <v/>
      </c>
      <c r="Z1517" s="119">
        <f>($E1527&lt;=Z$3)*($E1527&gt;Z$2)*((Z$3-$E1527+1)/Z$4)
+($E1527&lt;=Z$2)*((Z$3-Z$2+1)/Z$4)
+($E1527&gt;Z$3)*(0)</f>
        <v/>
      </c>
      <c r="AA1517" s="119">
        <f>($E1527&lt;=AA$3)*($E1527&gt;AA$2)*((AA$3-$E1527+1)/AA$4)
+($E1527&lt;=AA$2)*((AA$3-AA$2+1)/AA$4)
+($E1527&gt;AA$3)*(0)</f>
        <v/>
      </c>
      <c r="AB1517" s="119">
        <f>($E1527&lt;=AB$3)*($E1527&gt;AB$2)*((AB$3-$E1527+1)/AB$4)
+($E1527&lt;=AB$2)*((AB$3-AB$2+1)/AB$4)
+($E1527&gt;AB$3)*(0)</f>
        <v/>
      </c>
      <c r="AC1517" s="119">
        <f>($E1527&lt;=AC$3)*($E1527&gt;AC$2)*((AC$3-$E1527+1)/AC$4)
+($E1527&lt;=AC$2)*((AC$3-AC$2+1)/AC$4)
+($E1527&gt;AC$3)*(0)</f>
        <v/>
      </c>
      <c r="AD1517" s="119">
        <f>($E1527&lt;=AD$3)*($E1527&gt;AD$2)*((AD$3-$E1527+1)/AD$4)
+($E1527&lt;=AD$2)*((AD$3-AD$2+1)/AD$4)
+($E1527&gt;AD$3)*(0)</f>
        <v/>
      </c>
      <c r="AE1517" s="119">
        <f>($E1527&lt;=AE$3)*($E1527&gt;AE$2)*((AE$3-$E1527+1)/AE$4)
+($E1527&lt;=AE$2)*((AE$3-AE$2+1)/AE$4)
+($E1527&gt;AE$3)*(0)</f>
        <v/>
      </c>
      <c r="AF1517" s="119">
        <f>($E1527&lt;=AF$3)*($E1527&gt;AF$2)*((AF$3-$E1527+1)/AF$4)
+($E1527&lt;=AF$2)*((AF$3-AF$2+1)/AF$4)
+($E1527&gt;AF$3)*(0)</f>
        <v/>
      </c>
      <c r="AG1517" s="119">
        <f>($E1527&lt;=AG$3)*($E1527&gt;AG$2)*((AG$3-$E1527+1)/AG$4)
+($E1527&lt;=AG$2)*((AG$3-AG$2+1)/AG$4)
+($E1527&gt;AG$3)*(0)</f>
        <v/>
      </c>
      <c r="AH1517" s="119">
        <f>($E1527&lt;=AH$3)*($E1527&gt;AH$2)*((AH$3-$E1527+1)/AH$4)
+($E1527&lt;=AH$2)*((AH$3-AH$2+1)/AH$4)
+($E1527&gt;AH$3)*(0)</f>
        <v/>
      </c>
      <c r="AI1517" s="119">
        <f>($E1527&lt;=AI$3)*($E1527&gt;AI$2)*((AI$3-$E1527+1)/AI$4)
+($E1527&lt;=AI$2)*((AI$3-AI$2+1)/AI$4)
+($E1527&gt;AI$3)*(0)</f>
        <v/>
      </c>
      <c r="AJ1517" s="119">
        <f>($E1527&lt;=AJ$3)*($E1527&gt;AJ$2)*((AJ$3-$E1527+1)/AJ$4)
+($E1527&lt;=AJ$2)*((AJ$3-AJ$2+1)/AJ$4)
+($E1527&gt;AJ$3)*(0)</f>
        <v/>
      </c>
      <c r="AK1517" s="119">
        <f>($E1527&lt;=AK$3)*($E1527&gt;AK$2)*((AK$3-$E1527+1)/AK$4)
+($E1527&lt;=AK$2)*((AK$3-AK$2+1)/AK$4)
+($E1527&gt;AK$3)*(0)</f>
        <v/>
      </c>
      <c r="AL1517" s="119">
        <f>($E1527&lt;=AL$3)*($E1527&gt;AL$2)*((AL$3-$E1527+1)/AL$4)
+($E1527&lt;=AL$2)*((AL$3-AL$2+1)/AL$4)
+($E1527&gt;AL$3)*(0)</f>
        <v/>
      </c>
      <c r="AM1517" s="119">
        <f>($E1527&lt;=AM$3)*($E1527&gt;AM$2)*((AM$3-$E1527+1)/AM$4)
+($E1527&lt;=AM$2)*((AM$3-AM$2+1)/AM$4)
+($E1527&gt;AM$3)*(0)</f>
        <v/>
      </c>
      <c r="AN1517" s="119">
        <f>($E1527&lt;=AN$3)*($E1527&gt;AN$2)*((AN$3-$E1527+1)/AN$4)
+($E1527&lt;=AN$2)*((AN$3-AN$2+1)/AN$4)
+($E1527&gt;AN$3)*(0)</f>
        <v/>
      </c>
      <c r="AO1517" s="119">
        <f>($E1527&lt;=AO$3)*($E1527&gt;AO$2)*((AO$3-$E1527+1)/AO$4)
+($E1527&lt;=AO$2)*((AO$3-AO$2+1)/AO$4)
+($E1527&gt;AO$3)*(0)</f>
        <v/>
      </c>
      <c r="AP1517" s="119">
        <f>($E1527&lt;=AP$3)*($E1527&gt;AP$2)*((AP$3-$E1527+1)/AP$4)
+($E1527&lt;=AP$2)*((AP$3-AP$2+1)/AP$4)
+($E1527&gt;AP$3)*(0)</f>
        <v/>
      </c>
      <c r="AQ1517" s="119">
        <f>($E1527&lt;=AQ$3)*($E1527&gt;AQ$2)*((AQ$3-$E1527+1)/AQ$4)
+($E1527&lt;=AQ$2)*((AQ$3-AQ$2+1)/AQ$4)
+($E1527&gt;AQ$3)*(0)</f>
        <v/>
      </c>
      <c r="AR1517" s="119">
        <f>($E1527&lt;=AR$3)*($E1527&gt;AR$2)*((AR$3-$E1527+1)/AR$4)
+($E1527&lt;=AR$2)*((AR$3-AR$2+1)/AR$4)
+($E1527&gt;AR$3)*(0)</f>
        <v/>
      </c>
      <c r="AS1517" s="119">
        <f>($E1527&lt;=AS$3)*($E1527&gt;AS$2)*((AS$3-$E1527+1)/AS$4)
+($E1527&lt;=AS$2)*((AS$3-AS$2+1)/AS$4)
+($E1527&gt;AS$3)*(0)</f>
        <v/>
      </c>
      <c r="AT1517" s="119">
        <f>($E1527&lt;=AT$3)*($E1527&gt;AT$2)*((AT$3-$E1527+1)/AT$4)
+($E1527&lt;=AT$2)*((AT$3-AT$2+1)/AT$4)
+($E1527&gt;AT$3)*(0)</f>
        <v/>
      </c>
      <c r="AU1517" s="119">
        <f>($E1527&lt;=AU$3)*($E1527&gt;AU$2)*((AU$3-$E1527+1)/AU$4)
+($E1527&lt;=AU$2)*((AU$3-AU$2+1)/AU$4)
+($E1527&gt;AU$3)*(0)</f>
        <v/>
      </c>
      <c r="AV1517" s="119">
        <f>($E1527&lt;=AV$3)*($E1527&gt;AV$2)*((AV$3-$E1527+1)/AV$4)
+($E1527&lt;=AV$2)*((AV$3-AV$2+1)/AV$4)
+($E1527&gt;AV$3)*(0)</f>
        <v/>
      </c>
      <c r="AW1517" s="119">
        <f>($E1527&lt;=AW$3)*($E1527&gt;AW$2)*((AW$3-$E1527+1)/AW$4)
+($E1527&lt;=AW$2)*((AW$3-AW$2+1)/AW$4)
+($E1527&gt;AW$3)*(0)</f>
        <v/>
      </c>
      <c r="AX1517" s="119">
        <f>($E1527&lt;=AX$3)*($E1527&gt;AX$2)*((AX$3-$E1527+1)/AX$4)
+($E1527&lt;=AX$2)*((AX$3-AX$2+1)/AX$4)
+($E1527&gt;AX$3)*(0)</f>
        <v/>
      </c>
      <c r="AY1517" s="119">
        <f>($E1527&lt;=AY$3)*($E1527&gt;AY$2)*((AY$3-$E1527+1)/AY$4)
+($E1527&lt;=AY$2)*((AY$3-AY$2+1)/AY$4)
+($E1527&gt;AY$3)*(0)</f>
        <v/>
      </c>
      <c r="AZ1517" s="119">
        <f>($E1527&lt;=AZ$3)*($E1527&gt;AZ$2)*((AZ$3-$E1527+1)/AZ$4)
+($E1527&lt;=AZ$2)*((AZ$3-AZ$2+1)/AZ$4)
+($E1527&gt;AZ$3)*(0)</f>
        <v/>
      </c>
      <c r="BA1517" s="119">
        <f>($E1527&lt;=BA$3)*($E1527&gt;BA$2)*((BA$3-$E1527+1)/BA$4)
+($E1527&lt;=BA$2)*((BA$3-BA$2+1)/BA$4)
+($E1527&gt;BA$3)*(0)</f>
        <v/>
      </c>
      <c r="BB1517" s="119">
        <f>($E1527&lt;=BB$3)*($E1527&gt;BB$2)*((BB$3-$E1527+1)/BB$4)
+($E1527&lt;=BB$2)*((BB$3-BB$2+1)/BB$4)
+($E1527&gt;BB$3)*(0)</f>
        <v/>
      </c>
      <c r="BC1517" s="119">
        <f>($E1527&lt;=BC$3)*($E1527&gt;BC$2)*((BC$3-$E1527+1)/BC$4)
+($E1527&lt;=BC$2)*((BC$3-BC$2+1)/BC$4)
+($E1527&gt;BC$3)*(0)</f>
        <v/>
      </c>
      <c r="BD1517" s="119">
        <f>($E1527&lt;=BD$3)*($E1527&gt;BD$2)*((BD$3-$E1527+1)/BD$4)
+($E1527&lt;=BD$2)*((BD$3-BD$2+1)/BD$4)
+($E1527&gt;BD$3)*(0)</f>
        <v/>
      </c>
    </row>
    <row r="1518" ht="16" customHeight="1">
      <c r="A1518" s="35" t="n"/>
      <c r="B1518" s="11">
        <f>B1517</f>
        <v/>
      </c>
      <c r="C1518" s="12">
        <f>C1517</f>
        <v/>
      </c>
      <c r="D1518" s="25" t="inlineStr">
        <is>
          <t>Loyer initial indexé</t>
        </is>
      </c>
      <c r="E1518" s="130" t="n">
        <v>299023.53</v>
      </c>
      <c r="F1518" s="15" t="n"/>
      <c r="G1518" s="30" t="inlineStr">
        <is>
          <t>Palier 2</t>
        </is>
      </c>
      <c r="H1518" s="131" t="n">
        <v>0</v>
      </c>
      <c r="I1518" s="132" t="n">
        <v>0</v>
      </c>
      <c r="J1518" s="132" t="n">
        <v>0</v>
      </c>
      <c r="K1518" s="35" t="n"/>
      <c r="M1518" s="84" t="n">
        <v>40909</v>
      </c>
      <c r="O1518" s="15" t="n"/>
      <c r="P1518" s="15" t="n"/>
      <c r="Q1518" s="15" t="n"/>
      <c r="R1518" s="15" t="n"/>
      <c r="S1518" s="15" t="n"/>
      <c r="T1518" s="15" t="n"/>
      <c r="U1518" s="15" t="n"/>
      <c r="V1518" s="15" t="n"/>
      <c r="W1518" s="15" t="n"/>
      <c r="X1518" s="15" t="n"/>
      <c r="Y1518" s="15" t="n"/>
      <c r="Z1518" s="15" t="n"/>
      <c r="AA1518" s="15" t="n"/>
      <c r="AB1518" s="15" t="n"/>
      <c r="AC1518" s="15" t="n"/>
      <c r="AD1518" s="15" t="n"/>
      <c r="AE1518" s="15" t="n"/>
      <c r="AF1518" s="15" t="n"/>
      <c r="AG1518" s="15" t="n"/>
      <c r="AH1518" s="15" t="n"/>
      <c r="AI1518" s="15" t="n"/>
      <c r="AJ1518" s="15" t="n"/>
      <c r="AK1518" s="15" t="n"/>
      <c r="AL1518" s="15" t="n"/>
      <c r="AM1518" s="15" t="n"/>
      <c r="AN1518" s="15" t="n"/>
      <c r="AO1518" s="15" t="n"/>
      <c r="AP1518" s="15" t="n"/>
      <c r="AQ1518" s="15" t="n"/>
      <c r="AR1518" s="15" t="n"/>
      <c r="AS1518" s="15" t="n"/>
      <c r="AT1518" s="15" t="n"/>
      <c r="AU1518" s="15" t="n"/>
      <c r="AV1518" s="15" t="n"/>
      <c r="AW1518" s="15" t="n"/>
      <c r="AX1518" s="15" t="n"/>
      <c r="AY1518" s="15" t="n"/>
      <c r="AZ1518" s="15" t="n"/>
      <c r="BA1518" s="15" t="n"/>
      <c r="BB1518" s="15" t="n"/>
      <c r="BC1518" s="15" t="n"/>
      <c r="BD1518" s="15" t="n"/>
      <c r="BE1518" s="35" t="n"/>
      <c r="BF1518" s="35" t="n"/>
      <c r="BG1518" s="35" t="n"/>
    </row>
    <row r="1519" ht="16" customHeight="1">
      <c r="B1519" s="11">
        <f>B1518</f>
        <v/>
      </c>
      <c r="C1519" s="12">
        <f>C1518</f>
        <v/>
      </c>
      <c r="D1519" s="25" t="inlineStr">
        <is>
          <t>Loyer facial</t>
        </is>
      </c>
      <c r="E1519" s="130" t="n">
        <v>299023.53</v>
      </c>
      <c r="F1519" s="15" t="n"/>
      <c r="G1519" s="36" t="inlineStr">
        <is>
          <t>Palier 3</t>
        </is>
      </c>
      <c r="H1519" s="131" t="n">
        <v>0</v>
      </c>
      <c r="I1519" s="132" t="n">
        <v>0</v>
      </c>
      <c r="J1519" s="132" t="n">
        <v>0</v>
      </c>
      <c r="K1519" s="118" t="n"/>
      <c r="L1519" s="37" t="inlineStr">
        <is>
          <t>Indice loyer</t>
        </is>
      </c>
      <c r="M1519" s="74" t="n">
        <v>1</v>
      </c>
      <c r="N1519" s="74" t="n">
        <v>1</v>
      </c>
      <c r="O1519" s="38" t="n">
        <v>1</v>
      </c>
      <c r="P1519" s="38" t="n">
        <v>1</v>
      </c>
      <c r="Q1519" s="38" t="n">
        <v>1.01</v>
      </c>
      <c r="R1519" s="38" t="n">
        <v>1.01</v>
      </c>
      <c r="S1519" s="38" t="n">
        <v>1.01</v>
      </c>
      <c r="T1519" s="38" t="n">
        <v>1.01</v>
      </c>
      <c r="U1519" s="38" t="n">
        <v>1.0201</v>
      </c>
      <c r="V1519" s="38" t="n">
        <v>1.0201</v>
      </c>
      <c r="W1519" s="38" t="n">
        <v>1.0201</v>
      </c>
      <c r="X1519" s="38" t="n">
        <v>1.0201</v>
      </c>
      <c r="Y1519" s="38" t="n">
        <v>1.030301</v>
      </c>
      <c r="Z1519" s="38" t="n">
        <v>1.030301</v>
      </c>
      <c r="AA1519" s="38" t="n">
        <v>1.030301</v>
      </c>
      <c r="AB1519" s="38" t="n">
        <v>1.030301</v>
      </c>
      <c r="AC1519" s="38" t="n">
        <v>1.04060401</v>
      </c>
      <c r="AD1519" s="38" t="n">
        <v>1.04060401</v>
      </c>
      <c r="AE1519" s="38" t="n">
        <v>1.04060401</v>
      </c>
      <c r="AF1519" s="38" t="n">
        <v>1.04060401</v>
      </c>
      <c r="AG1519" s="38" t="n">
        <v>1.0510100501</v>
      </c>
      <c r="AH1519" s="38" t="n">
        <v>1.0510100501</v>
      </c>
      <c r="AI1519" s="38" t="n">
        <v>1.0510100501</v>
      </c>
      <c r="AJ1519" s="38" t="n">
        <v>1.0510100501</v>
      </c>
      <c r="AK1519" s="38" t="n">
        <v>1.061520150601</v>
      </c>
      <c r="AL1519" s="38" t="n">
        <v>1.061520150601</v>
      </c>
      <c r="AM1519" s="38" t="n">
        <v>1.061520150601</v>
      </c>
      <c r="AN1519" s="38" t="n">
        <v>1.061520150601</v>
      </c>
      <c r="AO1519" s="38" t="n">
        <v>1.07213535210701</v>
      </c>
      <c r="AP1519" s="38" t="n">
        <v>1.07213535210701</v>
      </c>
      <c r="AQ1519" s="38" t="n">
        <v>1.07213535210701</v>
      </c>
      <c r="AR1519" s="38" t="n">
        <v>1.07213535210701</v>
      </c>
      <c r="AS1519" s="38" t="n">
        <v>1.08285670562808</v>
      </c>
      <c r="AT1519" s="38" t="n">
        <v>1.08285670562808</v>
      </c>
      <c r="AU1519" s="38" t="n">
        <v>1.08285670562808</v>
      </c>
      <c r="AV1519" s="38" t="n">
        <v>1.08285670562808</v>
      </c>
      <c r="AW1519" s="38" t="n">
        <v>1.093685272684361</v>
      </c>
      <c r="AX1519" s="38" t="n">
        <v>1.093685272684361</v>
      </c>
      <c r="AY1519" s="38" t="n">
        <v>1.093685272684361</v>
      </c>
      <c r="AZ1519" s="38" t="n">
        <v>1.093685272684361</v>
      </c>
      <c r="BA1519" s="38" t="n">
        <v>1.104622125411205</v>
      </c>
      <c r="BB1519" s="38" t="n">
        <v>1.104622125411205</v>
      </c>
      <c r="BC1519" s="38" t="n">
        <v>1.104622125411205</v>
      </c>
      <c r="BD1519" s="38" t="n">
        <v>1.104622125411205</v>
      </c>
    </row>
    <row r="1520" ht="16" customHeight="1">
      <c r="B1520" s="11">
        <f>B1519</f>
        <v/>
      </c>
      <c r="C1520" s="12">
        <f>C1519</f>
        <v/>
      </c>
      <c r="D1520" s="25" t="inlineStr">
        <is>
          <t>Indice actuel</t>
        </is>
      </c>
      <c r="E1520" s="133" t="inlineStr">
        <is>
          <t>ICC</t>
        </is>
      </c>
      <c r="F1520" s="15" t="n"/>
      <c r="K1520" s="118" t="n"/>
      <c r="L1520" s="16" t="inlineStr">
        <is>
          <t>Loyer bail</t>
        </is>
      </c>
      <c r="M1520" s="70" t="n"/>
      <c r="N1520" s="70" t="n"/>
      <c r="O1520" s="120">
        <f>O1513*$E1517/4+O1517*$E1528/4</f>
        <v/>
      </c>
      <c r="P1520" s="120">
        <f>P1513*$E1517/4+P1517*$E1528/4</f>
        <v/>
      </c>
      <c r="Q1520" s="120">
        <f>Q1513*$E1517/4+Q1517*$E1528/4</f>
        <v/>
      </c>
      <c r="R1520" s="120">
        <f>R1513*$E1517/4+R1517*$E1528/4</f>
        <v/>
      </c>
      <c r="S1520" s="120">
        <f>S1513*$E1517/4+S1517*$E1528/4</f>
        <v/>
      </c>
      <c r="T1520" s="120">
        <f>T1513*$E1517/4+T1517*$E1528/4</f>
        <v/>
      </c>
      <c r="U1520" s="120">
        <f>U1513*$E1517/4+U1517*$E1528/4</f>
        <v/>
      </c>
      <c r="V1520" s="120">
        <f>V1513*$E1517/4+V1517*$E1528/4</f>
        <v/>
      </c>
      <c r="W1520" s="120">
        <f>W1513*$E1517/4+W1517*$E1528/4</f>
        <v/>
      </c>
      <c r="X1520" s="120">
        <f>X1513*$E1517/4+X1517*$E1528/4</f>
        <v/>
      </c>
      <c r="Y1520" s="120">
        <f>Y1513*$E1517/4+Y1517*$E1528/4</f>
        <v/>
      </c>
      <c r="Z1520" s="120">
        <f>Z1513*$E1517/4+Z1517*$E1528/4</f>
        <v/>
      </c>
      <c r="AA1520" s="120">
        <f>AA1513*$E1517/4+AA1517*$E1528/4</f>
        <v/>
      </c>
      <c r="AB1520" s="120">
        <f>AB1513*$E1517/4+AB1517*$E1528/4</f>
        <v/>
      </c>
      <c r="AC1520" s="120">
        <f>AC1513*$E1517/4+AC1517*$E1528/4</f>
        <v/>
      </c>
      <c r="AD1520" s="120">
        <f>AD1513*$E1517/4+AD1517*$E1528/4</f>
        <v/>
      </c>
      <c r="AE1520" s="120">
        <f>AE1513*$E1517/4+AE1517*$E1528/4</f>
        <v/>
      </c>
      <c r="AF1520" s="120">
        <f>AF1513*$E1517/4+AF1517*$E1528/4</f>
        <v/>
      </c>
      <c r="AG1520" s="120">
        <f>AG1513*$E1517/4+AG1517*$E1528/4</f>
        <v/>
      </c>
      <c r="AH1520" s="120">
        <f>AH1513*$E1517/4+AH1517*$E1528/4</f>
        <v/>
      </c>
      <c r="AI1520" s="120">
        <f>AI1513*$E1517/4+AI1517*$E1528/4</f>
        <v/>
      </c>
      <c r="AJ1520" s="120">
        <f>AJ1513*$E1517/4+AJ1517*$E1528/4</f>
        <v/>
      </c>
      <c r="AK1520" s="120">
        <f>AK1513*$E1517/4+AK1517*$E1528/4</f>
        <v/>
      </c>
      <c r="AL1520" s="120">
        <f>AL1513*$E1517/4+AL1517*$E1528/4</f>
        <v/>
      </c>
      <c r="AM1520" s="120">
        <f>AM1513*$E1517/4+AM1517*$E1528/4</f>
        <v/>
      </c>
      <c r="AN1520" s="120">
        <f>AN1513*$E1517/4+AN1517*$E1528/4</f>
        <v/>
      </c>
      <c r="AO1520" s="120">
        <f>AO1513*$E1517/4+AO1517*$E1528/4</f>
        <v/>
      </c>
      <c r="AP1520" s="120">
        <f>AP1513*$E1517/4+AP1517*$E1528/4</f>
        <v/>
      </c>
      <c r="AQ1520" s="120">
        <f>AQ1513*$E1517/4+AQ1517*$E1528/4</f>
        <v/>
      </c>
      <c r="AR1520" s="120">
        <f>AR1513*$E1517/4+AR1517*$E1528/4</f>
        <v/>
      </c>
      <c r="AS1520" s="120">
        <f>AS1513*$E1517/4+AS1517*$E1528/4</f>
        <v/>
      </c>
      <c r="AT1520" s="120">
        <f>AT1513*$E1517/4+AT1517*$E1528/4</f>
        <v/>
      </c>
      <c r="AU1520" s="120">
        <f>AU1513*$E1517/4+AU1517*$E1528/4</f>
        <v/>
      </c>
      <c r="AV1520" s="120">
        <f>AV1513*$E1517/4+AV1517*$E1528/4</f>
        <v/>
      </c>
      <c r="AW1520" s="120">
        <f>AW1513*$E1517/4+AW1517*$E1528/4</f>
        <v/>
      </c>
      <c r="AX1520" s="120">
        <f>AX1513*$E1517/4+AX1517*$E1528/4</f>
        <v/>
      </c>
      <c r="AY1520" s="120">
        <f>AY1513*$E1517/4+AY1517*$E1528/4</f>
        <v/>
      </c>
      <c r="AZ1520" s="120">
        <f>AZ1513*$E1517/4+AZ1517*$E1528/4</f>
        <v/>
      </c>
      <c r="BA1520" s="120">
        <f>BA1513*$E1517/4+BA1517*$E1528/4</f>
        <v/>
      </c>
      <c r="BB1520" s="120">
        <f>BB1513*$E1517/4+BB1517*$E1528/4</f>
        <v/>
      </c>
      <c r="BC1520" s="120">
        <f>BC1513*$E1517/4+BC1517*$E1528/4</f>
        <v/>
      </c>
      <c r="BD1520" s="120">
        <f>BD1513*$E1517/4+BD1517*$E1528/4</f>
        <v/>
      </c>
    </row>
    <row r="1521" ht="16" customHeight="1">
      <c r="B1521" s="11">
        <f>B1520</f>
        <v/>
      </c>
      <c r="C1521" s="12">
        <f>C1520</f>
        <v/>
      </c>
      <c r="D1521" s="25" t="inlineStr">
        <is>
          <t>Indexation 1st year</t>
        </is>
      </c>
      <c r="E1521" s="133" t="inlineStr">
        <is>
          <t>Yes</t>
        </is>
      </c>
      <c r="F1521" s="15" t="n"/>
      <c r="G1521" s="25" t="inlineStr">
        <is>
          <t>Date next break</t>
        </is>
      </c>
      <c r="H1521" s="128" t="n">
        <v>44196</v>
      </c>
      <c r="I1521" s="25" t="inlineStr">
        <is>
          <t>Date fin</t>
        </is>
      </c>
      <c r="J1521" s="128" t="n">
        <v>44196</v>
      </c>
      <c r="K1521" s="118" t="n"/>
      <c r="L1521" s="20" t="inlineStr">
        <is>
          <t>Loyer indexé</t>
        </is>
      </c>
      <c r="M1521" s="72" t="n"/>
      <c r="N1521" s="72" t="n"/>
      <c r="O1521" s="121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/>
      </c>
      <c r="P1521" s="121">
        <f>IF($E1527&gt;=P$3,IF(P$3&lt;=($E1516+365),P1520,IFERROR(P1513*$E1518/4*P1519+
$E1528*P1517/4*IFERROR(P1519/$E1529,0),0)),IF(P$3&lt;=($E1527+365),P1513*$E1518/4*P1519+$E1528*P1517/4*IFERROR(P1519/$E1529,0),IFERROR($E1528*P1517/4*IFERROR(P1519/$E1529,0),0)))</f>
        <v/>
      </c>
      <c r="Q1521" s="121">
        <f>IF($E1527&gt;=Q$3,IF(Q$3&lt;=($E1516+365),Q1520,IFERROR(Q1513*$E1518/4*Q1519+
$E1528*Q1517/4*IFERROR(Q1519/$E1529,0),0)),IF(Q$3&lt;=($E1527+365),Q1513*$E1518/4*Q1519+$E1528*Q1517/4*IFERROR(Q1519/$E1529,0),IFERROR($E1528*Q1517/4*IFERROR(Q1519/$E1529,0),0)))</f>
        <v/>
      </c>
      <c r="R1521" s="121">
        <f>IF($E1527&gt;=R$3,IF(R$3&lt;=($E1516+365),R1520,IFERROR(R1513*$E1518/4*R1519+
$E1528*R1517/4*IFERROR(R1519/$E1529,0),0)),IF(R$3&lt;=($E1527+365),R1513*$E1518/4*R1519+$E1528*R1517/4*IFERROR(R1519/$E1529,0),IFERROR($E1528*R1517/4*IFERROR(R1519/$E1529,0),0)))</f>
        <v/>
      </c>
      <c r="S1521" s="121">
        <f>IF($E1527&gt;=S$3,IF(S$3&lt;=($E1516+365),S1520,IFERROR(S1513*$E1518/4*S1519+
$E1528*S1517/4*IFERROR(S1519/$E1529,0),0)),IF(S$3&lt;=($E1527+365),S1513*$E1518/4*S1519+$E1528*S1517/4*IFERROR(S1519/$E1529,0),IFERROR($E1528*S1517/4*IFERROR(S1519/$E1529,0),0)))</f>
        <v/>
      </c>
      <c r="T1521" s="121">
        <f>IF($E1527&gt;=T$3,IF(T$3&lt;=($E1516+365),T1520,IFERROR(T1513*$E1518/4*T1519+
$E1528*T1517/4*IFERROR(T1519/$E1529,0),0)),IF(T$3&lt;=($E1527+365),T1513*$E1518/4*T1519+$E1528*T1517/4*IFERROR(T1519/$E1529,0),IFERROR($E1528*T1517/4*IFERROR(T1519/$E1529,0),0)))</f>
        <v/>
      </c>
      <c r="U1521" s="121">
        <f>IF($E1527&gt;=U$3,IF(U$3&lt;=($E1516+365),U1520,IFERROR(U1513*$E1518/4*U1519+
$E1528*U1517/4*IFERROR(U1519/$E1529,0),0)),IF(U$3&lt;=($E1527+365),U1513*$E1518/4*U1519+$E1528*U1517/4*IFERROR(U1519/$E1529,0),IFERROR($E1528*U1517/4*IFERROR(U1519/$E1529,0),0)))</f>
        <v/>
      </c>
      <c r="V1521" s="121">
        <f>IF($E1527&gt;=V$3,IF(V$3&lt;=($E1516+365),V1520,IFERROR(V1513*$E1518/4*V1519+
$E1528*V1517/4*IFERROR(V1519/$E1529,0),0)),IF(V$3&lt;=($E1527+365),V1513*$E1518/4*V1519+$E1528*V1517/4*IFERROR(V1519/$E1529,0),IFERROR($E1528*V1517/4*IFERROR(V1519/$E1529,0),0)))</f>
        <v/>
      </c>
      <c r="W1521" s="121">
        <f>IF($E1527&gt;=W$3,IF(W$3&lt;=($E1516+365),W1520,IFERROR(W1513*$E1518/4*W1519+
$E1528*W1517/4*IFERROR(W1519/$E1529,0),0)),IF(W$3&lt;=($E1527+365),W1513*$E1518/4*W1519+$E1528*W1517/4*IFERROR(W1519/$E1529,0),IFERROR($E1528*W1517/4*IFERROR(W1519/$E1529,0),0)))</f>
        <v/>
      </c>
      <c r="X1521" s="121">
        <f>IF($E1527&gt;=X$3,IF(X$3&lt;=($E1516+365),X1520,IFERROR(X1513*$E1518/4*X1519+
$E1528*X1517/4*IFERROR(X1519/$E1529,0),0)),IF(X$3&lt;=($E1527+365),X1513*$E1518/4*X1519+$E1528*X1517/4*IFERROR(X1519/$E1529,0),IFERROR($E1528*X1517/4*IFERROR(X1519/$E1529,0),0)))</f>
        <v/>
      </c>
      <c r="Y1521" s="121">
        <f>IF($E1527&gt;=Y$3,IF(Y$3&lt;=($E1516+365),Y1520,IFERROR(Y1513*$E1518/4*Y1519+
$E1528*Y1517/4*IFERROR(Y1519/$E1529,0),0)),IF(Y$3&lt;=($E1527+365),Y1513*$E1518/4*Y1519+$E1528*Y1517/4*IFERROR(Y1519/$E1529,0),IFERROR($E1528*Y1517/4*IFERROR(Y1519/$E1529,0),0)))</f>
        <v/>
      </c>
      <c r="Z1521" s="121">
        <f>IF($E1527&gt;=Z$3,IF(Z$3&lt;=($E1516+365),Z1520,IFERROR(Z1513*$E1518/4*Z1519+
$E1528*Z1517/4*IFERROR(Z1519/$E1529,0),0)),IF(Z$3&lt;=($E1527+365),Z1513*$E1518/4*Z1519+$E1528*Z1517/4*IFERROR(Z1519/$E1529,0),IFERROR($E1528*Z1517/4*IFERROR(Z1519/$E1529,0),0)))</f>
        <v/>
      </c>
      <c r="AA1521" s="121">
        <f>IF($E1527&gt;=AA$3,IF(AA$3&lt;=($E1516+365),AA1520,IFERROR(AA1513*$E1518/4*AA1519+
$E1528*AA1517/4*IFERROR(AA1519/$E1529,0),0)),IF(AA$3&lt;=($E1527+365),AA1513*$E1518/4*AA1519+$E1528*AA1517/4*IFERROR(AA1519/$E1529,0),IFERROR($E1528*AA1517/4*IFERROR(AA1519/$E1529,0),0)))</f>
        <v/>
      </c>
      <c r="AB1521" s="121">
        <f>IF($E1527&gt;=AB$3,IF(AB$3&lt;=($E1516+365),AB1520,IFERROR(AB1513*$E1518/4*AB1519+
$E1528*AB1517/4*IFERROR(AB1519/$E1529,0),0)),IF(AB$3&lt;=($E1527+365),AB1513*$E1518/4*AB1519+$E1528*AB1517/4*IFERROR(AB1519/$E1529,0),IFERROR($E1528*AB1517/4*IFERROR(AB1519/$E1529,0),0)))</f>
        <v/>
      </c>
      <c r="AC1521" s="121">
        <f>IF($E1527&gt;=AC$3,IF(AC$3&lt;=($E1516+365),AC1520,IFERROR(AC1513*$E1518/4*AC1519+
$E1528*AC1517/4*IFERROR(AC1519/$E1529,0),0)),IF(AC$3&lt;=($E1527+365),AC1513*$E1518/4*AC1519+$E1528*AC1517/4*IFERROR(AC1519/$E1529,0),IFERROR($E1528*AC1517/4*IFERROR(AC1519/$E1529,0),0)))</f>
        <v/>
      </c>
      <c r="AD1521" s="121">
        <f>IF($E1527&gt;=AD$3,IF(AD$3&lt;=($E1516+365),AD1520,IFERROR(AD1513*$E1518/4*AD1519+
$E1528*AD1517/4*IFERROR(AD1519/$E1529,0),0)),IF(AD$3&lt;=($E1527+365),AD1513*$E1518/4*AD1519+$E1528*AD1517/4*IFERROR(AD1519/$E1529,0),IFERROR($E1528*AD1517/4*IFERROR(AD1519/$E1529,0),0)))</f>
        <v/>
      </c>
      <c r="AE1521" s="121">
        <f>IF($E1527&gt;=AE$3,IF(AE$3&lt;=($E1516+365),AE1520,IFERROR(AE1513*$E1518/4*AE1519+
$E1528*AE1517/4*IFERROR(AE1519/$E1529,0),0)),IF(AE$3&lt;=($E1527+365),AE1513*$E1518/4*AE1519+$E1528*AE1517/4*IFERROR(AE1519/$E1529,0),IFERROR($E1528*AE1517/4*IFERROR(AE1519/$E1529,0),0)))</f>
        <v/>
      </c>
      <c r="AF1521" s="121">
        <f>IF($E1527&gt;=AF$3,IF(AF$3&lt;=($E1516+365),AF1520,IFERROR(AF1513*$E1518/4*AF1519+
$E1528*AF1517/4*IFERROR(AF1519/$E1529,0),0)),IF(AF$3&lt;=($E1527+365),AF1513*$E1518/4*AF1519+$E1528*AF1517/4*IFERROR(AF1519/$E1529,0),IFERROR($E1528*AF1517/4*IFERROR(AF1519/$E1529,0),0)))</f>
        <v/>
      </c>
      <c r="AG1521" s="121">
        <f>IF($E1527&gt;=AG$3,IF(AG$3&lt;=($E1516+365),AG1520,IFERROR(AG1513*$E1518/4*AG1519+
$E1528*AG1517/4*IFERROR(AG1519/$E1529,0),0)),IF(AG$3&lt;=($E1527+365),AG1513*$E1518/4*AG1519+$E1528*AG1517/4*IFERROR(AG1519/$E1529,0),IFERROR($E1528*AG1517/4*IFERROR(AG1519/$E1529,0),0)))</f>
        <v/>
      </c>
      <c r="AH1521" s="121">
        <f>IF($E1527&gt;=AH$3,IF(AH$3&lt;=($E1516+365),AH1520,IFERROR(AH1513*$E1518/4*AH1519+
$E1528*AH1517/4*IFERROR(AH1519/$E1529,0),0)),IF(AH$3&lt;=($E1527+365),AH1513*$E1518/4*AH1519+$E1528*AH1517/4*IFERROR(AH1519/$E1529,0),IFERROR($E1528*AH1517/4*IFERROR(AH1519/$E1529,0),0)))</f>
        <v/>
      </c>
      <c r="AI1521" s="121">
        <f>IF($E1527&gt;=AI$3,IF(AI$3&lt;=($E1516+365),AI1520,IFERROR(AI1513*$E1518/4*AI1519+
$E1528*AI1517/4*IFERROR(AI1519/$E1529,0),0)),IF(AI$3&lt;=($E1527+365),AI1513*$E1518/4*AI1519+$E1528*AI1517/4*IFERROR(AI1519/$E1529,0),IFERROR($E1528*AI1517/4*IFERROR(AI1519/$E1529,0),0)))</f>
        <v/>
      </c>
      <c r="AJ1521" s="121">
        <f>IF($E1527&gt;=AJ$3,IF(AJ$3&lt;=($E1516+365),AJ1520,IFERROR(AJ1513*$E1518/4*AJ1519+
$E1528*AJ1517/4*IFERROR(AJ1519/$E1529,0),0)),IF(AJ$3&lt;=($E1527+365),AJ1513*$E1518/4*AJ1519+$E1528*AJ1517/4*IFERROR(AJ1519/$E1529,0),IFERROR($E1528*AJ1517/4*IFERROR(AJ1519/$E1529,0),0)))</f>
        <v/>
      </c>
      <c r="AK1521" s="121">
        <f>IF($E1527&gt;=AK$3,IF(AK$3&lt;=($E1516+365),AK1520,IFERROR(AK1513*$E1518/4*AK1519+
$E1528*AK1517/4*IFERROR(AK1519/$E1529,0),0)),IF(AK$3&lt;=($E1527+365),AK1513*$E1518/4*AK1519+$E1528*AK1517/4*IFERROR(AK1519/$E1529,0),IFERROR($E1528*AK1517/4*IFERROR(AK1519/$E1529,0),0)))</f>
        <v/>
      </c>
      <c r="AL1521" s="121">
        <f>IF($E1527&gt;=AL$3,IF(AL$3&lt;=($E1516+365),AL1520,IFERROR(AL1513*$E1518/4*AL1519+
$E1528*AL1517/4*IFERROR(AL1519/$E1529,0),0)),IF(AL$3&lt;=($E1527+365),AL1513*$E1518/4*AL1519+$E1528*AL1517/4*IFERROR(AL1519/$E1529,0),IFERROR($E1528*AL1517/4*IFERROR(AL1519/$E1529,0),0)))</f>
        <v/>
      </c>
      <c r="AM1521" s="121">
        <f>IF($E1527&gt;=AM$3,IF(AM$3&lt;=($E1516+365),AM1520,IFERROR(AM1513*$E1518/4*AM1519+
$E1528*AM1517/4*IFERROR(AM1519/$E1529,0),0)),IF(AM$3&lt;=($E1527+365),AM1513*$E1518/4*AM1519+$E1528*AM1517/4*IFERROR(AM1519/$E1529,0),IFERROR($E1528*AM1517/4*IFERROR(AM1519/$E1529,0),0)))</f>
        <v/>
      </c>
      <c r="AN1521" s="121">
        <f>IF($E1527&gt;=AN$3,IF(AN$3&lt;=($E1516+365),AN1520,IFERROR(AN1513*$E1518/4*AN1519+
$E1528*AN1517/4*IFERROR(AN1519/$E1529,0),0)),IF(AN$3&lt;=($E1527+365),AN1513*$E1518/4*AN1519+$E1528*AN1517/4*IFERROR(AN1519/$E1529,0),IFERROR($E1528*AN1517/4*IFERROR(AN1519/$E1529,0),0)))</f>
        <v/>
      </c>
      <c r="AO1521" s="121">
        <f>IF($E1527&gt;=AO$3,IF(AO$3&lt;=($E1516+365),AO1520,IFERROR(AO1513*$E1518/4*AO1519+
$E1528*AO1517/4*IFERROR(AO1519/$E1529,0),0)),IF(AO$3&lt;=($E1527+365),AO1513*$E1518/4*AO1519+$E1528*AO1517/4*IFERROR(AO1519/$E1529,0),IFERROR($E1528*AO1517/4*IFERROR(AO1519/$E1529,0),0)))</f>
        <v/>
      </c>
      <c r="AP1521" s="121">
        <f>IF($E1527&gt;=AP$3,IF(AP$3&lt;=($E1516+365),AP1520,IFERROR(AP1513*$E1518/4*AP1519+
$E1528*AP1517/4*IFERROR(AP1519/$E1529,0),0)),IF(AP$3&lt;=($E1527+365),AP1513*$E1518/4*AP1519+$E1528*AP1517/4*IFERROR(AP1519/$E1529,0),IFERROR($E1528*AP1517/4*IFERROR(AP1519/$E1529,0),0)))</f>
        <v/>
      </c>
      <c r="AQ1521" s="121">
        <f>IF($E1527&gt;=AQ$3,IF(AQ$3&lt;=($E1516+365),AQ1520,IFERROR(AQ1513*$E1518/4*AQ1519+
$E1528*AQ1517/4*IFERROR(AQ1519/$E1529,0),0)),IF(AQ$3&lt;=($E1527+365),AQ1513*$E1518/4*AQ1519+$E1528*AQ1517/4*IFERROR(AQ1519/$E1529,0),IFERROR($E1528*AQ1517/4*IFERROR(AQ1519/$E1529,0),0)))</f>
        <v/>
      </c>
      <c r="AR1521" s="121">
        <f>IF($E1527&gt;=AR$3,IF(AR$3&lt;=($E1516+365),AR1520,IFERROR(AR1513*$E1518/4*AR1519+
$E1528*AR1517/4*IFERROR(AR1519/$E1529,0),0)),IF(AR$3&lt;=($E1527+365),AR1513*$E1518/4*AR1519+$E1528*AR1517/4*IFERROR(AR1519/$E1529,0),IFERROR($E1528*AR1517/4*IFERROR(AR1519/$E1529,0),0)))</f>
        <v/>
      </c>
      <c r="AS1521" s="121">
        <f>IF($E1527&gt;=AS$3,IF(AS$3&lt;=($E1516+365),AS1520,IFERROR(AS1513*$E1518/4*AS1519+
$E1528*AS1517/4*IFERROR(AS1519/$E1529,0),0)),IF(AS$3&lt;=($E1527+365),AS1513*$E1518/4*AS1519+$E1528*AS1517/4*IFERROR(AS1519/$E1529,0),IFERROR($E1528*AS1517/4*IFERROR(AS1519/$E1529,0),0)))</f>
        <v/>
      </c>
      <c r="AT1521" s="121">
        <f>IF($E1527&gt;=AT$3,IF(AT$3&lt;=($E1516+365),AT1520,IFERROR(AT1513*$E1518/4*AT1519+
$E1528*AT1517/4*IFERROR(AT1519/$E1529,0),0)),IF(AT$3&lt;=($E1527+365),AT1513*$E1518/4*AT1519+$E1528*AT1517/4*IFERROR(AT1519/$E1529,0),IFERROR($E1528*AT1517/4*IFERROR(AT1519/$E1529,0),0)))</f>
        <v/>
      </c>
      <c r="AU1521" s="121">
        <f>IF($E1527&gt;=AU$3,IF(AU$3&lt;=($E1516+365),AU1520,IFERROR(AU1513*$E1518/4*AU1519+
$E1528*AU1517/4*IFERROR(AU1519/$E1529,0),0)),IF(AU$3&lt;=($E1527+365),AU1513*$E1518/4*AU1519+$E1528*AU1517/4*IFERROR(AU1519/$E1529,0),IFERROR($E1528*AU1517/4*IFERROR(AU1519/$E1529,0),0)))</f>
        <v/>
      </c>
      <c r="AV1521" s="121">
        <f>IF($E1527&gt;=AV$3,IF(AV$3&lt;=($E1516+365),AV1520,IFERROR(AV1513*$E1518/4*AV1519+
$E1528*AV1517/4*IFERROR(AV1519/$E1529,0),0)),IF(AV$3&lt;=($E1527+365),AV1513*$E1518/4*AV1519+$E1528*AV1517/4*IFERROR(AV1519/$E1529,0),IFERROR($E1528*AV1517/4*IFERROR(AV1519/$E1529,0),0)))</f>
        <v/>
      </c>
      <c r="AW1521" s="121">
        <f>IF($E1527&gt;=AW$3,IF(AW$3&lt;=($E1516+365),AW1520,IFERROR(AW1513*$E1518/4*AW1519+
$E1528*AW1517/4*IFERROR(AW1519/$E1529,0),0)),IF(AW$3&lt;=($E1527+365),AW1513*$E1518/4*AW1519+$E1528*AW1517/4*IFERROR(AW1519/$E1529,0),IFERROR($E1528*AW1517/4*IFERROR(AW1519/$E1529,0),0)))</f>
        <v/>
      </c>
      <c r="AX1521" s="121">
        <f>IF($E1527&gt;=AX$3,IF(AX$3&lt;=($E1516+365),AX1520,IFERROR(AX1513*$E1518/4*AX1519+
$E1528*AX1517/4*IFERROR(AX1519/$E1529,0),0)),IF(AX$3&lt;=($E1527+365),AX1513*$E1518/4*AX1519+$E1528*AX1517/4*IFERROR(AX1519/$E1529,0),IFERROR($E1528*AX1517/4*IFERROR(AX1519/$E1529,0),0)))</f>
        <v/>
      </c>
      <c r="AY1521" s="121">
        <f>IF($E1527&gt;=AY$3,IF(AY$3&lt;=($E1516+365),AY1520,IFERROR(AY1513*$E1518/4*AY1519+
$E1528*AY1517/4*IFERROR(AY1519/$E1529,0),0)),IF(AY$3&lt;=($E1527+365),AY1513*$E1518/4*AY1519+$E1528*AY1517/4*IFERROR(AY1519/$E1529,0),IFERROR($E1528*AY1517/4*IFERROR(AY1519/$E1529,0),0)))</f>
        <v/>
      </c>
      <c r="AZ1521" s="121">
        <f>IF($E1527&gt;=AZ$3,IF(AZ$3&lt;=($E1516+365),AZ1520,IFERROR(AZ1513*$E1518/4*AZ1519+
$E1528*AZ1517/4*IFERROR(AZ1519/$E1529,0),0)),IF(AZ$3&lt;=($E1527+365),AZ1513*$E1518/4*AZ1519+$E1528*AZ1517/4*IFERROR(AZ1519/$E1529,0),IFERROR($E1528*AZ1517/4*IFERROR(AZ1519/$E1529,0),0)))</f>
        <v/>
      </c>
      <c r="BA1521" s="121">
        <f>IF($E1527&gt;=BA$3,IF(BA$3&lt;=($E1516+365),BA1520,IFERROR(BA1513*$E1518/4*BA1519+
$E1528*BA1517/4*IFERROR(BA1519/$E1529,0),0)),IF(BA$3&lt;=($E1527+365),BA1513*$E1518/4*BA1519+$E1528*BA1517/4*IFERROR(BA1519/$E1529,0),IFERROR($E1528*BA1517/4*IFERROR(BA1519/$E1529,0),0)))</f>
        <v/>
      </c>
      <c r="BB1521" s="121">
        <f>IF($E1527&gt;=BB$3,IF(BB$3&lt;=($E1516+365),BB1520,IFERROR(BB1513*$E1518/4*BB1519+
$E1528*BB1517/4*IFERROR(BB1519/$E1529,0),0)),IF(BB$3&lt;=($E1527+365),BB1513*$E1518/4*BB1519+$E1528*BB1517/4*IFERROR(BB1519/$E1529,0),IFERROR($E1528*BB1517/4*IFERROR(BB1519/$E1529,0),0)))</f>
        <v/>
      </c>
      <c r="BC1521" s="121">
        <f>IF($E1527&gt;=BC$3,IF(BC$3&lt;=($E1516+365),BC1520,IFERROR(BC1513*$E1518/4*BC1519+
$E1528*BC1517/4*IFERROR(BC1519/$E1529,0),0)),IF(BC$3&lt;=($E1527+365),BC1513*$E1518/4*BC1519+$E1528*BC1517/4*IFERROR(BC1519/$E1529,0),IFERROR($E1528*BC1517/4*IFERROR(BC1519/$E1529,0),0)))</f>
        <v/>
      </c>
      <c r="BD1521" s="121">
        <f>IF($E1527&gt;=BD$3,IF(BD$3&lt;=($E1516+365),BD1520,IFERROR(BD1513*$E1518/4*BD1519+
$E1528*BD1517/4*IFERROR(BD1519/$E1529,0),0)),IF(BD$3&lt;=($E1527+365),BD1513*$E1518/4*BD1519+$E1528*BD1517/4*IFERROR(BD1519/$E1529,0),IFERROR($E1528*BD1517/4*IFERROR(BD1519/$E1529,0),0)))</f>
        <v/>
      </c>
    </row>
    <row r="1522" ht="16" customHeight="1">
      <c r="B1522" s="11">
        <f>B1521</f>
        <v/>
      </c>
      <c r="C1522" s="12">
        <f>C1521</f>
        <v/>
      </c>
      <c r="D1522" s="25" t="inlineStr">
        <is>
          <t>Franchise (mois)</t>
        </is>
      </c>
      <c r="E1522" s="134" t="n">
        <v>0</v>
      </c>
      <c r="F1522" s="15" t="n"/>
      <c r="I1522" s="15" t="n"/>
      <c r="J1522" s="118" t="n"/>
      <c r="K1522" s="118" t="n"/>
      <c r="L1522" s="20" t="inlineStr">
        <is>
          <t>Impact palier</t>
        </is>
      </c>
      <c r="M1522" s="72" t="n"/>
      <c r="N1522" s="72" t="n"/>
      <c r="O1522" s="121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/>
      </c>
      <c r="P1522" s="121">
        <f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/>
      </c>
      <c r="Q1522" s="121">
        <f>-$E1518/4*
Q1512+(Q1512&gt;0)*($J1517&gt;=Q$2)*($J1517&lt;=Q$3)*(($J1517-Q$2+1)/Q$4*$H1517/4)
+(Q1512&gt;0)*($J1517&gt;Q$3)*($I1517&lt;=Q$3)*($I1517&gt;=Q$2)*((Q$3-$I1517+1)/Q$4*$H1517/4)
+(Q1512&gt;0)*($J1517&gt;Q$3)*($I1517&lt;Q$2)*$H1517/
4+(Q1512&gt;0)*($J1518&gt;=Q$2)*($J1518&lt;=Q$3)*(($J1518-Q$2+1)/Q$4*$H1518/4)
+(Q1512&gt;0)*($J1518&gt;Q$3)*($I1518&lt;=Q$3)*($I1518&gt;=Q$2)*((Q$3-$I1518+1)/Q$4*$H1518/4)
+(Q1512&gt;0)*($J1518&gt;Q$3)*($I1518&lt;Q$2)*$H1518/
4+(Q1512&gt;0)*($J1519&gt;=Q$2)*($J1519&lt;=Q$3)*(($J1519-Q$2+1)/Q$4*$H1519/4)
+(Q1512&gt;0)*($J1519&gt;Q$3)*($I1519&lt;=Q$3)*($I1519&gt;=Q$2)*((Q$3-$I1519+1)/Q$4*$H1519/4)
+(Q1512&gt;0)*($J1519&gt;Q$3)*($I1519&lt;Q$2)*$H1519/
4-$E1528/4*
Q1516+(Q1516&gt;0)*($J1528&gt;=Q$2)*($J1528&lt;=Q$3)*(($J1528-Q$2+1)/Q$4*$H1528/4)
+(Q1516&gt;0)*($J1528&gt;Q$3)*($I1528&lt;=Q$3)*($I1528&gt;=Q$2)*((Q$3-$I1528+1)/Q$4*$H1528/4)
+(Q1516&gt;0)*($J1528&gt;Q$3)*($I1528&lt;Q$2)*$H1528/
4+(Q1516&gt;0)*($J1529&gt;=Q$2)*($J1529&lt;=Q$3)*(($J1529-Q$2+1)/Q$4*$H1529/4)
+(Q1516&gt;0)*($J1529&gt;Q$3)*($I1529&lt;=Q$3)*($I1529&gt;=Q$2)*((Q$3-$I1529+1)/Q$4*$H1529/4)
+(Q1516&gt;0)*($J1529&gt;Q$3)*($I1529&lt;Q$2)*$H1529/
4+(Q1516&gt;0)*($J1530&gt;=Q$2)*($J1530&lt;=Q$3)*(($J1530-Q$2+1)/Q$4*$H1530/4)
+(Q1516&gt;0)*($J1530&gt;Q$3)*($I1530&lt;=Q$3)*($I1530&gt;=Q$2)*((Q$3-$I1530+1)/Q$4*$H1530/4)
+(Q1516&gt;0)*($J1530&gt;Q$3)*($I1530&lt;Q$2)*$H1530/4</f>
        <v/>
      </c>
      <c r="R1522" s="121">
        <f>-$E1518/4*
R1512+(R1512&gt;0)*($J1517&gt;=R$2)*($J1517&lt;=R$3)*(($J1517-R$2+1)/R$4*$H1517/4)
+(R1512&gt;0)*($J1517&gt;R$3)*($I1517&lt;=R$3)*($I1517&gt;=R$2)*((R$3-$I1517+1)/R$4*$H1517/4)
+(R1512&gt;0)*($J1517&gt;R$3)*($I1517&lt;R$2)*$H1517/
4+(R1512&gt;0)*($J1518&gt;=R$2)*($J1518&lt;=R$3)*(($J1518-R$2+1)/R$4*$H1518/4)
+(R1512&gt;0)*($J1518&gt;R$3)*($I1518&lt;=R$3)*($I1518&gt;=R$2)*((R$3-$I1518+1)/R$4*$H1518/4)
+(R1512&gt;0)*($J1518&gt;R$3)*($I1518&lt;R$2)*$H1518/
4+(R1512&gt;0)*($J1519&gt;=R$2)*($J1519&lt;=R$3)*(($J1519-R$2+1)/R$4*$H1519/4)
+(R1512&gt;0)*($J1519&gt;R$3)*($I1519&lt;=R$3)*($I1519&gt;=R$2)*((R$3-$I1519+1)/R$4*$H1519/4)
+(R1512&gt;0)*($J1519&gt;R$3)*($I1519&lt;R$2)*$H1519/
4-$E1528/4*
R1516+(R1516&gt;0)*($J1528&gt;=R$2)*($J1528&lt;=R$3)*(($J1528-R$2+1)/R$4*$H1528/4)
+(R1516&gt;0)*($J1528&gt;R$3)*($I1528&lt;=R$3)*($I1528&gt;=R$2)*((R$3-$I1528+1)/R$4*$H1528/4)
+(R1516&gt;0)*($J1528&gt;R$3)*($I1528&lt;R$2)*$H1528/
4+(R1516&gt;0)*($J1529&gt;=R$2)*($J1529&lt;=R$3)*(($J1529-R$2+1)/R$4*$H1529/4)
+(R1516&gt;0)*($J1529&gt;R$3)*($I1529&lt;=R$3)*($I1529&gt;=R$2)*((R$3-$I1529+1)/R$4*$H1529/4)
+(R1516&gt;0)*($J1529&gt;R$3)*($I1529&lt;R$2)*$H1529/
4+(R1516&gt;0)*($J1530&gt;=R$2)*($J1530&lt;=R$3)*(($J1530-R$2+1)/R$4*$H1530/4)
+(R1516&gt;0)*($J1530&gt;R$3)*($I1530&lt;=R$3)*($I1530&gt;=R$2)*((R$3-$I1530+1)/R$4*$H1530/4)
+(R1516&gt;0)*($J1530&gt;R$3)*($I1530&lt;R$2)*$H1530/4</f>
        <v/>
      </c>
      <c r="S1522" s="121">
        <f>-$E1518/4*
S1512+(S1512&gt;0)*($J1517&gt;=S$2)*($J1517&lt;=S$3)*(($J1517-S$2+1)/S$4*$H1517/4)
+(S1512&gt;0)*($J1517&gt;S$3)*($I1517&lt;=S$3)*($I1517&gt;=S$2)*((S$3-$I1517+1)/S$4*$H1517/4)
+(S1512&gt;0)*($J1517&gt;S$3)*($I1517&lt;S$2)*$H1517/
4+(S1512&gt;0)*($J1518&gt;=S$2)*($J1518&lt;=S$3)*(($J1518-S$2+1)/S$4*$H1518/4)
+(S1512&gt;0)*($J1518&gt;S$3)*($I1518&lt;=S$3)*($I1518&gt;=S$2)*((S$3-$I1518+1)/S$4*$H1518/4)
+(S1512&gt;0)*($J1518&gt;S$3)*($I1518&lt;S$2)*$H1518/
4+(S1512&gt;0)*($J1519&gt;=S$2)*($J1519&lt;=S$3)*(($J1519-S$2+1)/S$4*$H1519/4)
+(S1512&gt;0)*($J1519&gt;S$3)*($I1519&lt;=S$3)*($I1519&gt;=S$2)*((S$3-$I1519+1)/S$4*$H1519/4)
+(S1512&gt;0)*($J1519&gt;S$3)*($I1519&lt;S$2)*$H1519/
4-$E1528/4*
S1516+(S1516&gt;0)*($J1528&gt;=S$2)*($J1528&lt;=S$3)*(($J1528-S$2+1)/S$4*$H1528/4)
+(S1516&gt;0)*($J1528&gt;S$3)*($I1528&lt;=S$3)*($I1528&gt;=S$2)*((S$3-$I1528+1)/S$4*$H1528/4)
+(S1516&gt;0)*($J1528&gt;S$3)*($I1528&lt;S$2)*$H1528/
4+(S1516&gt;0)*($J1529&gt;=S$2)*($J1529&lt;=S$3)*(($J1529-S$2+1)/S$4*$H1529/4)
+(S1516&gt;0)*($J1529&gt;S$3)*($I1529&lt;=S$3)*($I1529&gt;=S$2)*((S$3-$I1529+1)/S$4*$H1529/4)
+(S1516&gt;0)*($J1529&gt;S$3)*($I1529&lt;S$2)*$H1529/
4+(S1516&gt;0)*($J1530&gt;=S$2)*($J1530&lt;=S$3)*(($J1530-S$2+1)/S$4*$H1530/4)
+(S1516&gt;0)*($J1530&gt;S$3)*($I1530&lt;=S$3)*($I1530&gt;=S$2)*((S$3-$I1530+1)/S$4*$H1530/4)
+(S1516&gt;0)*($J1530&gt;S$3)*($I1530&lt;S$2)*$H1530/4</f>
        <v/>
      </c>
      <c r="T1522" s="121">
        <f>-$E1518/4*
T1512+(T1512&gt;0)*($J1517&gt;=T$2)*($J1517&lt;=T$3)*(($J1517-T$2+1)/T$4*$H1517/4)
+(T1512&gt;0)*($J1517&gt;T$3)*($I1517&lt;=T$3)*($I1517&gt;=T$2)*((T$3-$I1517+1)/T$4*$H1517/4)
+(T1512&gt;0)*($J1517&gt;T$3)*($I1517&lt;T$2)*$H1517/
4+(T1512&gt;0)*($J1518&gt;=T$2)*($J1518&lt;=T$3)*(($J1518-T$2+1)/T$4*$H1518/4)
+(T1512&gt;0)*($J1518&gt;T$3)*($I1518&lt;=T$3)*($I1518&gt;=T$2)*((T$3-$I1518+1)/T$4*$H1518/4)
+(T1512&gt;0)*($J1518&gt;T$3)*($I1518&lt;T$2)*$H1518/
4+(T1512&gt;0)*($J1519&gt;=T$2)*($J1519&lt;=T$3)*(($J1519-T$2+1)/T$4*$H1519/4)
+(T1512&gt;0)*($J1519&gt;T$3)*($I1519&lt;=T$3)*($I1519&gt;=T$2)*((T$3-$I1519+1)/T$4*$H1519/4)
+(T1512&gt;0)*($J1519&gt;T$3)*($I1519&lt;T$2)*$H1519/
4-$E1528/4*
T1516+(T1516&gt;0)*($J1528&gt;=T$2)*($J1528&lt;=T$3)*(($J1528-T$2+1)/T$4*$H1528/4)
+(T1516&gt;0)*($J1528&gt;T$3)*($I1528&lt;=T$3)*($I1528&gt;=T$2)*((T$3-$I1528+1)/T$4*$H1528/4)
+(T1516&gt;0)*($J1528&gt;T$3)*($I1528&lt;T$2)*$H1528/
4+(T1516&gt;0)*($J1529&gt;=T$2)*($J1529&lt;=T$3)*(($J1529-T$2+1)/T$4*$H1529/4)
+(T1516&gt;0)*($J1529&gt;T$3)*($I1529&lt;=T$3)*($I1529&gt;=T$2)*((T$3-$I1529+1)/T$4*$H1529/4)
+(T1516&gt;0)*($J1529&gt;T$3)*($I1529&lt;T$2)*$H1529/
4+(T1516&gt;0)*($J1530&gt;=T$2)*($J1530&lt;=T$3)*(($J1530-T$2+1)/T$4*$H1530/4)
+(T1516&gt;0)*($J1530&gt;T$3)*($I1530&lt;=T$3)*($I1530&gt;=T$2)*((T$3-$I1530+1)/T$4*$H1530/4)
+(T1516&gt;0)*($J1530&gt;T$3)*($I1530&lt;T$2)*$H1530/4</f>
        <v/>
      </c>
      <c r="U1522" s="121">
        <f>-$E1518/4*
U1512+(U1512&gt;0)*($J1517&gt;=U$2)*($J1517&lt;=U$3)*(($J1517-U$2+1)/U$4*$H1517/4)
+(U1512&gt;0)*($J1517&gt;U$3)*($I1517&lt;=U$3)*($I1517&gt;=U$2)*((U$3-$I1517+1)/U$4*$H1517/4)
+(U1512&gt;0)*($J1517&gt;U$3)*($I1517&lt;U$2)*$H1517/
4+(U1512&gt;0)*($J1518&gt;=U$2)*($J1518&lt;=U$3)*(($J1518-U$2+1)/U$4*$H1518/4)
+(U1512&gt;0)*($J1518&gt;U$3)*($I1518&lt;=U$3)*($I1518&gt;=U$2)*((U$3-$I1518+1)/U$4*$H1518/4)
+(U1512&gt;0)*($J1518&gt;U$3)*($I1518&lt;U$2)*$H1518/
4+(U1512&gt;0)*($J1519&gt;=U$2)*($J1519&lt;=U$3)*(($J1519-U$2+1)/U$4*$H1519/4)
+(U1512&gt;0)*($J1519&gt;U$3)*($I1519&lt;=U$3)*($I1519&gt;=U$2)*((U$3-$I1519+1)/U$4*$H1519/4)
+(U1512&gt;0)*($J1519&gt;U$3)*($I1519&lt;U$2)*$H1519/
4-$E1528/4*
U1516+(U1516&gt;0)*($J1528&gt;=U$2)*($J1528&lt;=U$3)*(($J1528-U$2+1)/U$4*$H1528/4)
+(U1516&gt;0)*($J1528&gt;U$3)*($I1528&lt;=U$3)*($I1528&gt;=U$2)*((U$3-$I1528+1)/U$4*$H1528/4)
+(U1516&gt;0)*($J1528&gt;U$3)*($I1528&lt;U$2)*$H1528/
4+(U1516&gt;0)*($J1529&gt;=U$2)*($J1529&lt;=U$3)*(($J1529-U$2+1)/U$4*$H1529/4)
+(U1516&gt;0)*($J1529&gt;U$3)*($I1529&lt;=U$3)*($I1529&gt;=U$2)*((U$3-$I1529+1)/U$4*$H1529/4)
+(U1516&gt;0)*($J1529&gt;U$3)*($I1529&lt;U$2)*$H1529/
4+(U1516&gt;0)*($J1530&gt;=U$2)*($J1530&lt;=U$3)*(($J1530-U$2+1)/U$4*$H1530/4)
+(U1516&gt;0)*($J1530&gt;U$3)*($I1530&lt;=U$3)*($I1530&gt;=U$2)*((U$3-$I1530+1)/U$4*$H1530/4)
+(U1516&gt;0)*($J1530&gt;U$3)*($I1530&lt;U$2)*$H1530/4</f>
        <v/>
      </c>
      <c r="V1522" s="121">
        <f>-$E1518/4*
V1512+(V1512&gt;0)*($J1517&gt;=V$2)*($J1517&lt;=V$3)*(($J1517-V$2+1)/V$4*$H1517/4)
+(V1512&gt;0)*($J1517&gt;V$3)*($I1517&lt;=V$3)*($I1517&gt;=V$2)*((V$3-$I1517+1)/V$4*$H1517/4)
+(V1512&gt;0)*($J1517&gt;V$3)*($I1517&lt;V$2)*$H1517/
4+(V1512&gt;0)*($J1518&gt;=V$2)*($J1518&lt;=V$3)*(($J1518-V$2+1)/V$4*$H1518/4)
+(V1512&gt;0)*($J1518&gt;V$3)*($I1518&lt;=V$3)*($I1518&gt;=V$2)*((V$3-$I1518+1)/V$4*$H1518/4)
+(V1512&gt;0)*($J1518&gt;V$3)*($I1518&lt;V$2)*$H1518/
4+(V1512&gt;0)*($J1519&gt;=V$2)*($J1519&lt;=V$3)*(($J1519-V$2+1)/V$4*$H1519/4)
+(V1512&gt;0)*($J1519&gt;V$3)*($I1519&lt;=V$3)*($I1519&gt;=V$2)*((V$3-$I1519+1)/V$4*$H1519/4)
+(V1512&gt;0)*($J1519&gt;V$3)*($I1519&lt;V$2)*$H1519/
4-$E1528/4*
V1516+(V1516&gt;0)*($J1528&gt;=V$2)*($J1528&lt;=V$3)*(($J1528-V$2+1)/V$4*$H1528/4)
+(V1516&gt;0)*($J1528&gt;V$3)*($I1528&lt;=V$3)*($I1528&gt;=V$2)*((V$3-$I1528+1)/V$4*$H1528/4)
+(V1516&gt;0)*($J1528&gt;V$3)*($I1528&lt;V$2)*$H1528/
4+(V1516&gt;0)*($J1529&gt;=V$2)*($J1529&lt;=V$3)*(($J1529-V$2+1)/V$4*$H1529/4)
+(V1516&gt;0)*($J1529&gt;V$3)*($I1529&lt;=V$3)*($I1529&gt;=V$2)*((V$3-$I1529+1)/V$4*$H1529/4)
+(V1516&gt;0)*($J1529&gt;V$3)*($I1529&lt;V$2)*$H1529/
4+(V1516&gt;0)*($J1530&gt;=V$2)*($J1530&lt;=V$3)*(($J1530-V$2+1)/V$4*$H1530/4)
+(V1516&gt;0)*($J1530&gt;V$3)*($I1530&lt;=V$3)*($I1530&gt;=V$2)*((V$3-$I1530+1)/V$4*$H1530/4)
+(V1516&gt;0)*($J1530&gt;V$3)*($I1530&lt;V$2)*$H1530/4</f>
        <v/>
      </c>
      <c r="W1522" s="121">
        <f>-$E1518/4*
W1512+(W1512&gt;0)*($J1517&gt;=W$2)*($J1517&lt;=W$3)*(($J1517-W$2+1)/W$4*$H1517/4)
+(W1512&gt;0)*($J1517&gt;W$3)*($I1517&lt;=W$3)*($I1517&gt;=W$2)*((W$3-$I1517+1)/W$4*$H1517/4)
+(W1512&gt;0)*($J1517&gt;W$3)*($I1517&lt;W$2)*$H1517/
4+(W1512&gt;0)*($J1518&gt;=W$2)*($J1518&lt;=W$3)*(($J1518-W$2+1)/W$4*$H1518/4)
+(W1512&gt;0)*($J1518&gt;W$3)*($I1518&lt;=W$3)*($I1518&gt;=W$2)*((W$3-$I1518+1)/W$4*$H1518/4)
+(W1512&gt;0)*($J1518&gt;W$3)*($I1518&lt;W$2)*$H1518/
4+(W1512&gt;0)*($J1519&gt;=W$2)*($J1519&lt;=W$3)*(($J1519-W$2+1)/W$4*$H1519/4)
+(W1512&gt;0)*($J1519&gt;W$3)*($I1519&lt;=W$3)*($I1519&gt;=W$2)*((W$3-$I1519+1)/W$4*$H1519/4)
+(W1512&gt;0)*($J1519&gt;W$3)*($I1519&lt;W$2)*$H1519/
4-$E1528/4*
W1516+(W1516&gt;0)*($J1528&gt;=W$2)*($J1528&lt;=W$3)*(($J1528-W$2+1)/W$4*$H1528/4)
+(W1516&gt;0)*($J1528&gt;W$3)*($I1528&lt;=W$3)*($I1528&gt;=W$2)*((W$3-$I1528+1)/W$4*$H1528/4)
+(W1516&gt;0)*($J1528&gt;W$3)*($I1528&lt;W$2)*$H1528/
4+(W1516&gt;0)*($J1529&gt;=W$2)*($J1529&lt;=W$3)*(($J1529-W$2+1)/W$4*$H1529/4)
+(W1516&gt;0)*($J1529&gt;W$3)*($I1529&lt;=W$3)*($I1529&gt;=W$2)*((W$3-$I1529+1)/W$4*$H1529/4)
+(W1516&gt;0)*($J1529&gt;W$3)*($I1529&lt;W$2)*$H1529/
4+(W1516&gt;0)*($J1530&gt;=W$2)*($J1530&lt;=W$3)*(($J1530-W$2+1)/W$4*$H1530/4)
+(W1516&gt;0)*($J1530&gt;W$3)*($I1530&lt;=W$3)*($I1530&gt;=W$2)*((W$3-$I1530+1)/W$4*$H1530/4)
+(W1516&gt;0)*($J1530&gt;W$3)*($I1530&lt;W$2)*$H1530/4</f>
        <v/>
      </c>
      <c r="X1522" s="121">
        <f>-$E1518/4*
X1512+(X1512&gt;0)*($J1517&gt;=X$2)*($J1517&lt;=X$3)*(($J1517-X$2+1)/X$4*$H1517/4)
+(X1512&gt;0)*($J1517&gt;X$3)*($I1517&lt;=X$3)*($I1517&gt;=X$2)*((X$3-$I1517+1)/X$4*$H1517/4)
+(X1512&gt;0)*($J1517&gt;X$3)*($I1517&lt;X$2)*$H1517/
4+(X1512&gt;0)*($J1518&gt;=X$2)*($J1518&lt;=X$3)*(($J1518-X$2+1)/X$4*$H1518/4)
+(X1512&gt;0)*($J1518&gt;X$3)*($I1518&lt;=X$3)*($I1518&gt;=X$2)*((X$3-$I1518+1)/X$4*$H1518/4)
+(X1512&gt;0)*($J1518&gt;X$3)*($I1518&lt;X$2)*$H1518/
4+(X1512&gt;0)*($J1519&gt;=X$2)*($J1519&lt;=X$3)*(($J1519-X$2+1)/X$4*$H1519/4)
+(X1512&gt;0)*($J1519&gt;X$3)*($I1519&lt;=X$3)*($I1519&gt;=X$2)*((X$3-$I1519+1)/X$4*$H1519/4)
+(X1512&gt;0)*($J1519&gt;X$3)*($I1519&lt;X$2)*$H1519/
4-$E1528/4*
X1516+(X1516&gt;0)*($J1528&gt;=X$2)*($J1528&lt;=X$3)*(($J1528-X$2+1)/X$4*$H1528/4)
+(X1516&gt;0)*($J1528&gt;X$3)*($I1528&lt;=X$3)*($I1528&gt;=X$2)*((X$3-$I1528+1)/X$4*$H1528/4)
+(X1516&gt;0)*($J1528&gt;X$3)*($I1528&lt;X$2)*$H1528/
4+(X1516&gt;0)*($J1529&gt;=X$2)*($J1529&lt;=X$3)*(($J1529-X$2+1)/X$4*$H1529/4)
+(X1516&gt;0)*($J1529&gt;X$3)*($I1529&lt;=X$3)*($I1529&gt;=X$2)*((X$3-$I1529+1)/X$4*$H1529/4)
+(X1516&gt;0)*($J1529&gt;X$3)*($I1529&lt;X$2)*$H1529/
4+(X1516&gt;0)*($J1530&gt;=X$2)*($J1530&lt;=X$3)*(($J1530-X$2+1)/X$4*$H1530/4)
+(X1516&gt;0)*($J1530&gt;X$3)*($I1530&lt;=X$3)*($I1530&gt;=X$2)*((X$3-$I1530+1)/X$4*$H1530/4)
+(X1516&gt;0)*($J1530&gt;X$3)*($I1530&lt;X$2)*$H1530/4</f>
        <v/>
      </c>
      <c r="Y1522" s="121">
        <f>-$E1518/4*
Y1512+(Y1512&gt;0)*($J1517&gt;=Y$2)*($J1517&lt;=Y$3)*(($J1517-Y$2+1)/Y$4*$H1517/4)
+(Y1512&gt;0)*($J1517&gt;Y$3)*($I1517&lt;=Y$3)*($I1517&gt;=Y$2)*((Y$3-$I1517+1)/Y$4*$H1517/4)
+(Y1512&gt;0)*($J1517&gt;Y$3)*($I1517&lt;Y$2)*$H1517/
4+(Y1512&gt;0)*($J1518&gt;=Y$2)*($J1518&lt;=Y$3)*(($J1518-Y$2+1)/Y$4*$H1518/4)
+(Y1512&gt;0)*($J1518&gt;Y$3)*($I1518&lt;=Y$3)*($I1518&gt;=Y$2)*((Y$3-$I1518+1)/Y$4*$H1518/4)
+(Y1512&gt;0)*($J1518&gt;Y$3)*($I1518&lt;Y$2)*$H1518/
4+(Y1512&gt;0)*($J1519&gt;=Y$2)*($J1519&lt;=Y$3)*(($J1519-Y$2+1)/Y$4*$H1519/4)
+(Y1512&gt;0)*($J1519&gt;Y$3)*($I1519&lt;=Y$3)*($I1519&gt;=Y$2)*((Y$3-$I1519+1)/Y$4*$H1519/4)
+(Y1512&gt;0)*($J1519&gt;Y$3)*($I1519&lt;Y$2)*$H1519/
4-$E1528/4*
Y1516+(Y1516&gt;0)*($J1528&gt;=Y$2)*($J1528&lt;=Y$3)*(($J1528-Y$2+1)/Y$4*$H1528/4)
+(Y1516&gt;0)*($J1528&gt;Y$3)*($I1528&lt;=Y$3)*($I1528&gt;=Y$2)*((Y$3-$I1528+1)/Y$4*$H1528/4)
+(Y1516&gt;0)*($J1528&gt;Y$3)*($I1528&lt;Y$2)*$H1528/
4+(Y1516&gt;0)*($J1529&gt;=Y$2)*($J1529&lt;=Y$3)*(($J1529-Y$2+1)/Y$4*$H1529/4)
+(Y1516&gt;0)*($J1529&gt;Y$3)*($I1529&lt;=Y$3)*($I1529&gt;=Y$2)*((Y$3-$I1529+1)/Y$4*$H1529/4)
+(Y1516&gt;0)*($J1529&gt;Y$3)*($I1529&lt;Y$2)*$H1529/
4+(Y1516&gt;0)*($J1530&gt;=Y$2)*($J1530&lt;=Y$3)*(($J1530-Y$2+1)/Y$4*$H1530/4)
+(Y1516&gt;0)*($J1530&gt;Y$3)*($I1530&lt;=Y$3)*($I1530&gt;=Y$2)*((Y$3-$I1530+1)/Y$4*$H1530/4)
+(Y1516&gt;0)*($J1530&gt;Y$3)*($I1530&lt;Y$2)*$H1530/4</f>
        <v/>
      </c>
      <c r="Z1522" s="121">
        <f>-$E1518/4*
Z1512+(Z1512&gt;0)*($J1517&gt;=Z$2)*($J1517&lt;=Z$3)*(($J1517-Z$2+1)/Z$4*$H1517/4)
+(Z1512&gt;0)*($J1517&gt;Z$3)*($I1517&lt;=Z$3)*($I1517&gt;=Z$2)*((Z$3-$I1517+1)/Z$4*$H1517/4)
+(Z1512&gt;0)*($J1517&gt;Z$3)*($I1517&lt;Z$2)*$H1517/
4+(Z1512&gt;0)*($J1518&gt;=Z$2)*($J1518&lt;=Z$3)*(($J1518-Z$2+1)/Z$4*$H1518/4)
+(Z1512&gt;0)*($J1518&gt;Z$3)*($I1518&lt;=Z$3)*($I1518&gt;=Z$2)*((Z$3-$I1518+1)/Z$4*$H1518/4)
+(Z1512&gt;0)*($J1518&gt;Z$3)*($I1518&lt;Z$2)*$H1518/
4+(Z1512&gt;0)*($J1519&gt;=Z$2)*($J1519&lt;=Z$3)*(($J1519-Z$2+1)/Z$4*$H1519/4)
+(Z1512&gt;0)*($J1519&gt;Z$3)*($I1519&lt;=Z$3)*($I1519&gt;=Z$2)*((Z$3-$I1519+1)/Z$4*$H1519/4)
+(Z1512&gt;0)*($J1519&gt;Z$3)*($I1519&lt;Z$2)*$H1519/
4-$E1528/4*
Z1516+(Z1516&gt;0)*($J1528&gt;=Z$2)*($J1528&lt;=Z$3)*(($J1528-Z$2+1)/Z$4*$H1528/4)
+(Z1516&gt;0)*($J1528&gt;Z$3)*($I1528&lt;=Z$3)*($I1528&gt;=Z$2)*((Z$3-$I1528+1)/Z$4*$H1528/4)
+(Z1516&gt;0)*($J1528&gt;Z$3)*($I1528&lt;Z$2)*$H1528/
4+(Z1516&gt;0)*($J1529&gt;=Z$2)*($J1529&lt;=Z$3)*(($J1529-Z$2+1)/Z$4*$H1529/4)
+(Z1516&gt;0)*($J1529&gt;Z$3)*($I1529&lt;=Z$3)*($I1529&gt;=Z$2)*((Z$3-$I1529+1)/Z$4*$H1529/4)
+(Z1516&gt;0)*($J1529&gt;Z$3)*($I1529&lt;Z$2)*$H1529/
4+(Z1516&gt;0)*($J1530&gt;=Z$2)*($J1530&lt;=Z$3)*(($J1530-Z$2+1)/Z$4*$H1530/4)
+(Z1516&gt;0)*($J1530&gt;Z$3)*($I1530&lt;=Z$3)*($I1530&gt;=Z$2)*((Z$3-$I1530+1)/Z$4*$H1530/4)
+(Z1516&gt;0)*($J1530&gt;Z$3)*($I1530&lt;Z$2)*$H1530/4</f>
        <v/>
      </c>
      <c r="AA1522" s="121">
        <f>-$E1518/4*
AA1512+(AA1512&gt;0)*($J1517&gt;=AA$2)*($J1517&lt;=AA$3)*(($J1517-AA$2+1)/AA$4*$H1517/4)
+(AA1512&gt;0)*($J1517&gt;AA$3)*($I1517&lt;=AA$3)*($I1517&gt;=AA$2)*((AA$3-$I1517+1)/AA$4*$H1517/4)
+(AA1512&gt;0)*($J1517&gt;AA$3)*($I1517&lt;AA$2)*$H1517/
4+(AA1512&gt;0)*($J1518&gt;=AA$2)*($J1518&lt;=AA$3)*(($J1518-AA$2+1)/AA$4*$H1518/4)
+(AA1512&gt;0)*($J1518&gt;AA$3)*($I1518&lt;=AA$3)*($I1518&gt;=AA$2)*((AA$3-$I1518+1)/AA$4*$H1518/4)
+(AA1512&gt;0)*($J1518&gt;AA$3)*($I1518&lt;AA$2)*$H1518/
4+(AA1512&gt;0)*($J1519&gt;=AA$2)*($J1519&lt;=AA$3)*(($J1519-AA$2+1)/AA$4*$H1519/4)
+(AA1512&gt;0)*($J1519&gt;AA$3)*($I1519&lt;=AA$3)*($I1519&gt;=AA$2)*((AA$3-$I1519+1)/AA$4*$H1519/4)
+(AA1512&gt;0)*($J1519&gt;AA$3)*($I1519&lt;AA$2)*$H1519/
4-$E1528/4*
AA1516+(AA1516&gt;0)*($J1528&gt;=AA$2)*($J1528&lt;=AA$3)*(($J1528-AA$2+1)/AA$4*$H1528/4)
+(AA1516&gt;0)*($J1528&gt;AA$3)*($I1528&lt;=AA$3)*($I1528&gt;=AA$2)*((AA$3-$I1528+1)/AA$4*$H1528/4)
+(AA1516&gt;0)*($J1528&gt;AA$3)*($I1528&lt;AA$2)*$H1528/
4+(AA1516&gt;0)*($J1529&gt;=AA$2)*($J1529&lt;=AA$3)*(($J1529-AA$2+1)/AA$4*$H1529/4)
+(AA1516&gt;0)*($J1529&gt;AA$3)*($I1529&lt;=AA$3)*($I1529&gt;=AA$2)*((AA$3-$I1529+1)/AA$4*$H1529/4)
+(AA1516&gt;0)*($J1529&gt;AA$3)*($I1529&lt;AA$2)*$H1529/
4+(AA1516&gt;0)*($J1530&gt;=AA$2)*($J1530&lt;=AA$3)*(($J1530-AA$2+1)/AA$4*$H1530/4)
+(AA1516&gt;0)*($J1530&gt;AA$3)*($I1530&lt;=AA$3)*($I1530&gt;=AA$2)*((AA$3-$I1530+1)/AA$4*$H1530/4)
+(AA1516&gt;0)*($J1530&gt;AA$3)*($I1530&lt;AA$2)*$H1530/4</f>
        <v/>
      </c>
      <c r="AB1522" s="121">
        <f>-$E1518/4*
AB1512+(AB1512&gt;0)*($J1517&gt;=AB$2)*($J1517&lt;=AB$3)*(($J1517-AB$2+1)/AB$4*$H1517/4)
+(AB1512&gt;0)*($J1517&gt;AB$3)*($I1517&lt;=AB$3)*($I1517&gt;=AB$2)*((AB$3-$I1517+1)/AB$4*$H1517/4)
+(AB1512&gt;0)*($J1517&gt;AB$3)*($I1517&lt;AB$2)*$H1517/
4+(AB1512&gt;0)*($J1518&gt;=AB$2)*($J1518&lt;=AB$3)*(($J1518-AB$2+1)/AB$4*$H1518/4)
+(AB1512&gt;0)*($J1518&gt;AB$3)*($I1518&lt;=AB$3)*($I1518&gt;=AB$2)*((AB$3-$I1518+1)/AB$4*$H1518/4)
+(AB1512&gt;0)*($J1518&gt;AB$3)*($I1518&lt;AB$2)*$H1518/
4+(AB1512&gt;0)*($J1519&gt;=AB$2)*($J1519&lt;=AB$3)*(($J1519-AB$2+1)/AB$4*$H1519/4)
+(AB1512&gt;0)*($J1519&gt;AB$3)*($I1519&lt;=AB$3)*($I1519&gt;=AB$2)*((AB$3-$I1519+1)/AB$4*$H1519/4)
+(AB1512&gt;0)*($J1519&gt;AB$3)*($I1519&lt;AB$2)*$H1519/
4-$E1528/4*
AB1516+(AB1516&gt;0)*($J1528&gt;=AB$2)*($J1528&lt;=AB$3)*(($J1528-AB$2+1)/AB$4*$H1528/4)
+(AB1516&gt;0)*($J1528&gt;AB$3)*($I1528&lt;=AB$3)*($I1528&gt;=AB$2)*((AB$3-$I1528+1)/AB$4*$H1528/4)
+(AB1516&gt;0)*($J1528&gt;AB$3)*($I1528&lt;AB$2)*$H1528/
4+(AB1516&gt;0)*($J1529&gt;=AB$2)*($J1529&lt;=AB$3)*(($J1529-AB$2+1)/AB$4*$H1529/4)
+(AB1516&gt;0)*($J1529&gt;AB$3)*($I1529&lt;=AB$3)*($I1529&gt;=AB$2)*((AB$3-$I1529+1)/AB$4*$H1529/4)
+(AB1516&gt;0)*($J1529&gt;AB$3)*($I1529&lt;AB$2)*$H1529/
4+(AB1516&gt;0)*($J1530&gt;=AB$2)*($J1530&lt;=AB$3)*(($J1530-AB$2+1)/AB$4*$H1530/4)
+(AB1516&gt;0)*($J1530&gt;AB$3)*($I1530&lt;=AB$3)*($I1530&gt;=AB$2)*((AB$3-$I1530+1)/AB$4*$H1530/4)
+(AB1516&gt;0)*($J1530&gt;AB$3)*($I1530&lt;AB$2)*$H1530/4</f>
        <v/>
      </c>
      <c r="AC1522" s="121">
        <f>-$E1518/4*
AC1512+(AC1512&gt;0)*($J1517&gt;=AC$2)*($J1517&lt;=AC$3)*(($J1517-AC$2+1)/AC$4*$H1517/4)
+(AC1512&gt;0)*($J1517&gt;AC$3)*($I1517&lt;=AC$3)*($I1517&gt;=AC$2)*((AC$3-$I1517+1)/AC$4*$H1517/4)
+(AC1512&gt;0)*($J1517&gt;AC$3)*($I1517&lt;AC$2)*$H1517/
4+(AC1512&gt;0)*($J1518&gt;=AC$2)*($J1518&lt;=AC$3)*(($J1518-AC$2+1)/AC$4*$H1518/4)
+(AC1512&gt;0)*($J1518&gt;AC$3)*($I1518&lt;=AC$3)*($I1518&gt;=AC$2)*((AC$3-$I1518+1)/AC$4*$H1518/4)
+(AC1512&gt;0)*($J1518&gt;AC$3)*($I1518&lt;AC$2)*$H1518/
4+(AC1512&gt;0)*($J1519&gt;=AC$2)*($J1519&lt;=AC$3)*(($J1519-AC$2+1)/AC$4*$H1519/4)
+(AC1512&gt;0)*($J1519&gt;AC$3)*($I1519&lt;=AC$3)*($I1519&gt;=AC$2)*((AC$3-$I1519+1)/AC$4*$H1519/4)
+(AC1512&gt;0)*($J1519&gt;AC$3)*($I1519&lt;AC$2)*$H1519/
4-$E1528/4*
AC1516+(AC1516&gt;0)*($J1528&gt;=AC$2)*($J1528&lt;=AC$3)*(($J1528-AC$2+1)/AC$4*$H1528/4)
+(AC1516&gt;0)*($J1528&gt;AC$3)*($I1528&lt;=AC$3)*($I1528&gt;=AC$2)*((AC$3-$I1528+1)/AC$4*$H1528/4)
+(AC1516&gt;0)*($J1528&gt;AC$3)*($I1528&lt;AC$2)*$H1528/
4+(AC1516&gt;0)*($J1529&gt;=AC$2)*($J1529&lt;=AC$3)*(($J1529-AC$2+1)/AC$4*$H1529/4)
+(AC1516&gt;0)*($J1529&gt;AC$3)*($I1529&lt;=AC$3)*($I1529&gt;=AC$2)*((AC$3-$I1529+1)/AC$4*$H1529/4)
+(AC1516&gt;0)*($J1529&gt;AC$3)*($I1529&lt;AC$2)*$H1529/
4+(AC1516&gt;0)*($J1530&gt;=AC$2)*($J1530&lt;=AC$3)*(($J1530-AC$2+1)/AC$4*$H1530/4)
+(AC1516&gt;0)*($J1530&gt;AC$3)*($I1530&lt;=AC$3)*($I1530&gt;=AC$2)*((AC$3-$I1530+1)/AC$4*$H1530/4)
+(AC1516&gt;0)*($J1530&gt;AC$3)*($I1530&lt;AC$2)*$H1530/4</f>
        <v/>
      </c>
      <c r="AD1522" s="121">
        <f>-$E1518/4*
AD1512+(AD1512&gt;0)*($J1517&gt;=AD$2)*($J1517&lt;=AD$3)*(($J1517-AD$2+1)/AD$4*$H1517/4)
+(AD1512&gt;0)*($J1517&gt;AD$3)*($I1517&lt;=AD$3)*($I1517&gt;=AD$2)*((AD$3-$I1517+1)/AD$4*$H1517/4)
+(AD1512&gt;0)*($J1517&gt;AD$3)*($I1517&lt;AD$2)*$H1517/
4+(AD1512&gt;0)*($J1518&gt;=AD$2)*($J1518&lt;=AD$3)*(($J1518-AD$2+1)/AD$4*$H1518/4)
+(AD1512&gt;0)*($J1518&gt;AD$3)*($I1518&lt;=AD$3)*($I1518&gt;=AD$2)*((AD$3-$I1518+1)/AD$4*$H1518/4)
+(AD1512&gt;0)*($J1518&gt;AD$3)*($I1518&lt;AD$2)*$H1518/
4+(AD1512&gt;0)*($J1519&gt;=AD$2)*($J1519&lt;=AD$3)*(($J1519-AD$2+1)/AD$4*$H1519/4)
+(AD1512&gt;0)*($J1519&gt;AD$3)*($I1519&lt;=AD$3)*($I1519&gt;=AD$2)*((AD$3-$I1519+1)/AD$4*$H1519/4)
+(AD1512&gt;0)*($J1519&gt;AD$3)*($I1519&lt;AD$2)*$H1519/
4-$E1528/4*
AD1516+(AD1516&gt;0)*($J1528&gt;=AD$2)*($J1528&lt;=AD$3)*(($J1528-AD$2+1)/AD$4*$H1528/4)
+(AD1516&gt;0)*($J1528&gt;AD$3)*($I1528&lt;=AD$3)*($I1528&gt;=AD$2)*((AD$3-$I1528+1)/AD$4*$H1528/4)
+(AD1516&gt;0)*($J1528&gt;AD$3)*($I1528&lt;AD$2)*$H1528/
4+(AD1516&gt;0)*($J1529&gt;=AD$2)*($J1529&lt;=AD$3)*(($J1529-AD$2+1)/AD$4*$H1529/4)
+(AD1516&gt;0)*($J1529&gt;AD$3)*($I1529&lt;=AD$3)*($I1529&gt;=AD$2)*((AD$3-$I1529+1)/AD$4*$H1529/4)
+(AD1516&gt;0)*($J1529&gt;AD$3)*($I1529&lt;AD$2)*$H1529/
4+(AD1516&gt;0)*($J1530&gt;=AD$2)*($J1530&lt;=AD$3)*(($J1530-AD$2+1)/AD$4*$H1530/4)
+(AD1516&gt;0)*($J1530&gt;AD$3)*($I1530&lt;=AD$3)*($I1530&gt;=AD$2)*((AD$3-$I1530+1)/AD$4*$H1530/4)
+(AD1516&gt;0)*($J1530&gt;AD$3)*($I1530&lt;AD$2)*$H1530/4</f>
        <v/>
      </c>
      <c r="AE1522" s="121">
        <f>-$E1518/4*
AE1512+(AE1512&gt;0)*($J1517&gt;=AE$2)*($J1517&lt;=AE$3)*(($J1517-AE$2+1)/AE$4*$H1517/4)
+(AE1512&gt;0)*($J1517&gt;AE$3)*($I1517&lt;=AE$3)*($I1517&gt;=AE$2)*((AE$3-$I1517+1)/AE$4*$H1517/4)
+(AE1512&gt;0)*($J1517&gt;AE$3)*($I1517&lt;AE$2)*$H1517/
4+(AE1512&gt;0)*($J1518&gt;=AE$2)*($J1518&lt;=AE$3)*(($J1518-AE$2+1)/AE$4*$H1518/4)
+(AE1512&gt;0)*($J1518&gt;AE$3)*($I1518&lt;=AE$3)*($I1518&gt;=AE$2)*((AE$3-$I1518+1)/AE$4*$H1518/4)
+(AE1512&gt;0)*($J1518&gt;AE$3)*($I1518&lt;AE$2)*$H1518/
4+(AE1512&gt;0)*($J1519&gt;=AE$2)*($J1519&lt;=AE$3)*(($J1519-AE$2+1)/AE$4*$H1519/4)
+(AE1512&gt;0)*($J1519&gt;AE$3)*($I1519&lt;=AE$3)*($I1519&gt;=AE$2)*((AE$3-$I1519+1)/AE$4*$H1519/4)
+(AE1512&gt;0)*($J1519&gt;AE$3)*($I1519&lt;AE$2)*$H1519/
4-$E1528/4*
AE1516+(AE1516&gt;0)*($J1528&gt;=AE$2)*($J1528&lt;=AE$3)*(($J1528-AE$2+1)/AE$4*$H1528/4)
+(AE1516&gt;0)*($J1528&gt;AE$3)*($I1528&lt;=AE$3)*($I1528&gt;=AE$2)*((AE$3-$I1528+1)/AE$4*$H1528/4)
+(AE1516&gt;0)*($J1528&gt;AE$3)*($I1528&lt;AE$2)*$H1528/
4+(AE1516&gt;0)*($J1529&gt;=AE$2)*($J1529&lt;=AE$3)*(($J1529-AE$2+1)/AE$4*$H1529/4)
+(AE1516&gt;0)*($J1529&gt;AE$3)*($I1529&lt;=AE$3)*($I1529&gt;=AE$2)*((AE$3-$I1529+1)/AE$4*$H1529/4)
+(AE1516&gt;0)*($J1529&gt;AE$3)*($I1529&lt;AE$2)*$H1529/
4+(AE1516&gt;0)*($J1530&gt;=AE$2)*($J1530&lt;=AE$3)*(($J1530-AE$2+1)/AE$4*$H1530/4)
+(AE1516&gt;0)*($J1530&gt;AE$3)*($I1530&lt;=AE$3)*($I1530&gt;=AE$2)*((AE$3-$I1530+1)/AE$4*$H1530/4)
+(AE1516&gt;0)*($J1530&gt;AE$3)*($I1530&lt;AE$2)*$H1530/4</f>
        <v/>
      </c>
      <c r="AF1522" s="121">
        <f>-$E1518/4*
AF1512+(AF1512&gt;0)*($J1517&gt;=AF$2)*($J1517&lt;=AF$3)*(($J1517-AF$2+1)/AF$4*$H1517/4)
+(AF1512&gt;0)*($J1517&gt;AF$3)*($I1517&lt;=AF$3)*($I1517&gt;=AF$2)*((AF$3-$I1517+1)/AF$4*$H1517/4)
+(AF1512&gt;0)*($J1517&gt;AF$3)*($I1517&lt;AF$2)*$H1517/
4+(AF1512&gt;0)*($J1518&gt;=AF$2)*($J1518&lt;=AF$3)*(($J1518-AF$2+1)/AF$4*$H1518/4)
+(AF1512&gt;0)*($J1518&gt;AF$3)*($I1518&lt;=AF$3)*($I1518&gt;=AF$2)*((AF$3-$I1518+1)/AF$4*$H1518/4)
+(AF1512&gt;0)*($J1518&gt;AF$3)*($I1518&lt;AF$2)*$H1518/
4+(AF1512&gt;0)*($J1519&gt;=AF$2)*($J1519&lt;=AF$3)*(($J1519-AF$2+1)/AF$4*$H1519/4)
+(AF1512&gt;0)*($J1519&gt;AF$3)*($I1519&lt;=AF$3)*($I1519&gt;=AF$2)*((AF$3-$I1519+1)/AF$4*$H1519/4)
+(AF1512&gt;0)*($J1519&gt;AF$3)*($I1519&lt;AF$2)*$H1519/
4-$E1528/4*
AF1516+(AF1516&gt;0)*($J1528&gt;=AF$2)*($J1528&lt;=AF$3)*(($J1528-AF$2+1)/AF$4*$H1528/4)
+(AF1516&gt;0)*($J1528&gt;AF$3)*($I1528&lt;=AF$3)*($I1528&gt;=AF$2)*((AF$3-$I1528+1)/AF$4*$H1528/4)
+(AF1516&gt;0)*($J1528&gt;AF$3)*($I1528&lt;AF$2)*$H1528/
4+(AF1516&gt;0)*($J1529&gt;=AF$2)*($J1529&lt;=AF$3)*(($J1529-AF$2+1)/AF$4*$H1529/4)
+(AF1516&gt;0)*($J1529&gt;AF$3)*($I1529&lt;=AF$3)*($I1529&gt;=AF$2)*((AF$3-$I1529+1)/AF$4*$H1529/4)
+(AF1516&gt;0)*($J1529&gt;AF$3)*($I1529&lt;AF$2)*$H1529/
4+(AF1516&gt;0)*($J1530&gt;=AF$2)*($J1530&lt;=AF$3)*(($J1530-AF$2+1)/AF$4*$H1530/4)
+(AF1516&gt;0)*($J1530&gt;AF$3)*($I1530&lt;=AF$3)*($I1530&gt;=AF$2)*((AF$3-$I1530+1)/AF$4*$H1530/4)
+(AF1516&gt;0)*($J1530&gt;AF$3)*($I1530&lt;AF$2)*$H1530/4</f>
        <v/>
      </c>
      <c r="AG1522" s="121">
        <f>-$E1518/4*
AG1512+(AG1512&gt;0)*($J1517&gt;=AG$2)*($J1517&lt;=AG$3)*(($J1517-AG$2+1)/AG$4*$H1517/4)
+(AG1512&gt;0)*($J1517&gt;AG$3)*($I1517&lt;=AG$3)*($I1517&gt;=AG$2)*((AG$3-$I1517+1)/AG$4*$H1517/4)
+(AG1512&gt;0)*($J1517&gt;AG$3)*($I1517&lt;AG$2)*$H1517/
4+(AG1512&gt;0)*($J1518&gt;=AG$2)*($J1518&lt;=AG$3)*(($J1518-AG$2+1)/AG$4*$H1518/4)
+(AG1512&gt;0)*($J1518&gt;AG$3)*($I1518&lt;=AG$3)*($I1518&gt;=AG$2)*((AG$3-$I1518+1)/AG$4*$H1518/4)
+(AG1512&gt;0)*($J1518&gt;AG$3)*($I1518&lt;AG$2)*$H1518/
4+(AG1512&gt;0)*($J1519&gt;=AG$2)*($J1519&lt;=AG$3)*(($J1519-AG$2+1)/AG$4*$H1519/4)
+(AG1512&gt;0)*($J1519&gt;AG$3)*($I1519&lt;=AG$3)*($I1519&gt;=AG$2)*((AG$3-$I1519+1)/AG$4*$H1519/4)
+(AG1512&gt;0)*($J1519&gt;AG$3)*($I1519&lt;AG$2)*$H1519/
4-$E1528/4*
AG1516+(AG1516&gt;0)*($J1528&gt;=AG$2)*($J1528&lt;=AG$3)*(($J1528-AG$2+1)/AG$4*$H1528/4)
+(AG1516&gt;0)*($J1528&gt;AG$3)*($I1528&lt;=AG$3)*($I1528&gt;=AG$2)*((AG$3-$I1528+1)/AG$4*$H1528/4)
+(AG1516&gt;0)*($J1528&gt;AG$3)*($I1528&lt;AG$2)*$H1528/
4+(AG1516&gt;0)*($J1529&gt;=AG$2)*($J1529&lt;=AG$3)*(($J1529-AG$2+1)/AG$4*$H1529/4)
+(AG1516&gt;0)*($J1529&gt;AG$3)*($I1529&lt;=AG$3)*($I1529&gt;=AG$2)*((AG$3-$I1529+1)/AG$4*$H1529/4)
+(AG1516&gt;0)*($J1529&gt;AG$3)*($I1529&lt;AG$2)*$H1529/
4+(AG1516&gt;0)*($J1530&gt;=AG$2)*($J1530&lt;=AG$3)*(($J1530-AG$2+1)/AG$4*$H1530/4)
+(AG1516&gt;0)*($J1530&gt;AG$3)*($I1530&lt;=AG$3)*($I1530&gt;=AG$2)*((AG$3-$I1530+1)/AG$4*$H1530/4)
+(AG1516&gt;0)*($J1530&gt;AG$3)*($I1530&lt;AG$2)*$H1530/4</f>
        <v/>
      </c>
      <c r="AH1522" s="121">
        <f>-$E1518/4*
AH1512+(AH1512&gt;0)*($J1517&gt;=AH$2)*($J1517&lt;=AH$3)*(($J1517-AH$2+1)/AH$4*$H1517/4)
+(AH1512&gt;0)*($J1517&gt;AH$3)*($I1517&lt;=AH$3)*($I1517&gt;=AH$2)*((AH$3-$I1517+1)/AH$4*$H1517/4)
+(AH1512&gt;0)*($J1517&gt;AH$3)*($I1517&lt;AH$2)*$H1517/
4+(AH1512&gt;0)*($J1518&gt;=AH$2)*($J1518&lt;=AH$3)*(($J1518-AH$2+1)/AH$4*$H1518/4)
+(AH1512&gt;0)*($J1518&gt;AH$3)*($I1518&lt;=AH$3)*($I1518&gt;=AH$2)*((AH$3-$I1518+1)/AH$4*$H1518/4)
+(AH1512&gt;0)*($J1518&gt;AH$3)*($I1518&lt;AH$2)*$H1518/
4+(AH1512&gt;0)*($J1519&gt;=AH$2)*($J1519&lt;=AH$3)*(($J1519-AH$2+1)/AH$4*$H1519/4)
+(AH1512&gt;0)*($J1519&gt;AH$3)*($I1519&lt;=AH$3)*($I1519&gt;=AH$2)*((AH$3-$I1519+1)/AH$4*$H1519/4)
+(AH1512&gt;0)*($J1519&gt;AH$3)*($I1519&lt;AH$2)*$H1519/
4-$E1528/4*
AH1516+(AH1516&gt;0)*($J1528&gt;=AH$2)*($J1528&lt;=AH$3)*(($J1528-AH$2+1)/AH$4*$H1528/4)
+(AH1516&gt;0)*($J1528&gt;AH$3)*($I1528&lt;=AH$3)*($I1528&gt;=AH$2)*((AH$3-$I1528+1)/AH$4*$H1528/4)
+(AH1516&gt;0)*($J1528&gt;AH$3)*($I1528&lt;AH$2)*$H1528/
4+(AH1516&gt;0)*($J1529&gt;=AH$2)*($J1529&lt;=AH$3)*(($J1529-AH$2+1)/AH$4*$H1529/4)
+(AH1516&gt;0)*($J1529&gt;AH$3)*($I1529&lt;=AH$3)*($I1529&gt;=AH$2)*((AH$3-$I1529+1)/AH$4*$H1529/4)
+(AH1516&gt;0)*($J1529&gt;AH$3)*($I1529&lt;AH$2)*$H1529/
4+(AH1516&gt;0)*($J1530&gt;=AH$2)*($J1530&lt;=AH$3)*(($J1530-AH$2+1)/AH$4*$H1530/4)
+(AH1516&gt;0)*($J1530&gt;AH$3)*($I1530&lt;=AH$3)*($I1530&gt;=AH$2)*((AH$3-$I1530+1)/AH$4*$H1530/4)
+(AH1516&gt;0)*($J1530&gt;AH$3)*($I1530&lt;AH$2)*$H1530/4</f>
        <v/>
      </c>
      <c r="AI1522" s="121">
        <f>-$E1518/4*
AI1512+(AI1512&gt;0)*($J1517&gt;=AI$2)*($J1517&lt;=AI$3)*(($J1517-AI$2+1)/AI$4*$H1517/4)
+(AI1512&gt;0)*($J1517&gt;AI$3)*($I1517&lt;=AI$3)*($I1517&gt;=AI$2)*((AI$3-$I1517+1)/AI$4*$H1517/4)
+(AI1512&gt;0)*($J1517&gt;AI$3)*($I1517&lt;AI$2)*$H1517/
4+(AI1512&gt;0)*($J1518&gt;=AI$2)*($J1518&lt;=AI$3)*(($J1518-AI$2+1)/AI$4*$H1518/4)
+(AI1512&gt;0)*($J1518&gt;AI$3)*($I1518&lt;=AI$3)*($I1518&gt;=AI$2)*((AI$3-$I1518+1)/AI$4*$H1518/4)
+(AI1512&gt;0)*($J1518&gt;AI$3)*($I1518&lt;AI$2)*$H1518/
4+(AI1512&gt;0)*($J1519&gt;=AI$2)*($J1519&lt;=AI$3)*(($J1519-AI$2+1)/AI$4*$H1519/4)
+(AI1512&gt;0)*($J1519&gt;AI$3)*($I1519&lt;=AI$3)*($I1519&gt;=AI$2)*((AI$3-$I1519+1)/AI$4*$H1519/4)
+(AI1512&gt;0)*($J1519&gt;AI$3)*($I1519&lt;AI$2)*$H1519/
4-$E1528/4*
AI1516+(AI1516&gt;0)*($J1528&gt;=AI$2)*($J1528&lt;=AI$3)*(($J1528-AI$2+1)/AI$4*$H1528/4)
+(AI1516&gt;0)*($J1528&gt;AI$3)*($I1528&lt;=AI$3)*($I1528&gt;=AI$2)*((AI$3-$I1528+1)/AI$4*$H1528/4)
+(AI1516&gt;0)*($J1528&gt;AI$3)*($I1528&lt;AI$2)*$H1528/
4+(AI1516&gt;0)*($J1529&gt;=AI$2)*($J1529&lt;=AI$3)*(($J1529-AI$2+1)/AI$4*$H1529/4)
+(AI1516&gt;0)*($J1529&gt;AI$3)*($I1529&lt;=AI$3)*($I1529&gt;=AI$2)*((AI$3-$I1529+1)/AI$4*$H1529/4)
+(AI1516&gt;0)*($J1529&gt;AI$3)*($I1529&lt;AI$2)*$H1529/
4+(AI1516&gt;0)*($J1530&gt;=AI$2)*($J1530&lt;=AI$3)*(($J1530-AI$2+1)/AI$4*$H1530/4)
+(AI1516&gt;0)*($J1530&gt;AI$3)*($I1530&lt;=AI$3)*($I1530&gt;=AI$2)*((AI$3-$I1530+1)/AI$4*$H1530/4)
+(AI1516&gt;0)*($J1530&gt;AI$3)*($I1530&lt;AI$2)*$H1530/4</f>
        <v/>
      </c>
      <c r="AJ1522" s="121">
        <f>-$E1518/4*
AJ1512+(AJ1512&gt;0)*($J1517&gt;=AJ$2)*($J1517&lt;=AJ$3)*(($J1517-AJ$2+1)/AJ$4*$H1517/4)
+(AJ1512&gt;0)*($J1517&gt;AJ$3)*($I1517&lt;=AJ$3)*($I1517&gt;=AJ$2)*((AJ$3-$I1517+1)/AJ$4*$H1517/4)
+(AJ1512&gt;0)*($J1517&gt;AJ$3)*($I1517&lt;AJ$2)*$H1517/
4+(AJ1512&gt;0)*($J1518&gt;=AJ$2)*($J1518&lt;=AJ$3)*(($J1518-AJ$2+1)/AJ$4*$H1518/4)
+(AJ1512&gt;0)*($J1518&gt;AJ$3)*($I1518&lt;=AJ$3)*($I1518&gt;=AJ$2)*((AJ$3-$I1518+1)/AJ$4*$H1518/4)
+(AJ1512&gt;0)*($J1518&gt;AJ$3)*($I1518&lt;AJ$2)*$H1518/
4+(AJ1512&gt;0)*($J1519&gt;=AJ$2)*($J1519&lt;=AJ$3)*(($J1519-AJ$2+1)/AJ$4*$H1519/4)
+(AJ1512&gt;0)*($J1519&gt;AJ$3)*($I1519&lt;=AJ$3)*($I1519&gt;=AJ$2)*((AJ$3-$I1519+1)/AJ$4*$H1519/4)
+(AJ1512&gt;0)*($J1519&gt;AJ$3)*($I1519&lt;AJ$2)*$H1519/
4-$E1528/4*
AJ1516+(AJ1516&gt;0)*($J1528&gt;=AJ$2)*($J1528&lt;=AJ$3)*(($J1528-AJ$2+1)/AJ$4*$H1528/4)
+(AJ1516&gt;0)*($J1528&gt;AJ$3)*($I1528&lt;=AJ$3)*($I1528&gt;=AJ$2)*((AJ$3-$I1528+1)/AJ$4*$H1528/4)
+(AJ1516&gt;0)*($J1528&gt;AJ$3)*($I1528&lt;AJ$2)*$H1528/
4+(AJ1516&gt;0)*($J1529&gt;=AJ$2)*($J1529&lt;=AJ$3)*(($J1529-AJ$2+1)/AJ$4*$H1529/4)
+(AJ1516&gt;0)*($J1529&gt;AJ$3)*($I1529&lt;=AJ$3)*($I1529&gt;=AJ$2)*((AJ$3-$I1529+1)/AJ$4*$H1529/4)
+(AJ1516&gt;0)*($J1529&gt;AJ$3)*($I1529&lt;AJ$2)*$H1529/
4+(AJ1516&gt;0)*($J1530&gt;=AJ$2)*($J1530&lt;=AJ$3)*(($J1530-AJ$2+1)/AJ$4*$H1530/4)
+(AJ1516&gt;0)*($J1530&gt;AJ$3)*($I1530&lt;=AJ$3)*($I1530&gt;=AJ$2)*((AJ$3-$I1530+1)/AJ$4*$H1530/4)
+(AJ1516&gt;0)*($J1530&gt;AJ$3)*($I1530&lt;AJ$2)*$H1530/4</f>
        <v/>
      </c>
      <c r="AK1522" s="121">
        <f>-$E1518/4*
AK1512+(AK1512&gt;0)*($J1517&gt;=AK$2)*($J1517&lt;=AK$3)*(($J1517-AK$2+1)/AK$4*$H1517/4)
+(AK1512&gt;0)*($J1517&gt;AK$3)*($I1517&lt;=AK$3)*($I1517&gt;=AK$2)*((AK$3-$I1517+1)/AK$4*$H1517/4)
+(AK1512&gt;0)*($J1517&gt;AK$3)*($I1517&lt;AK$2)*$H1517/
4+(AK1512&gt;0)*($J1518&gt;=AK$2)*($J1518&lt;=AK$3)*(($J1518-AK$2+1)/AK$4*$H1518/4)
+(AK1512&gt;0)*($J1518&gt;AK$3)*($I1518&lt;=AK$3)*($I1518&gt;=AK$2)*((AK$3-$I1518+1)/AK$4*$H1518/4)
+(AK1512&gt;0)*($J1518&gt;AK$3)*($I1518&lt;AK$2)*$H1518/
4+(AK1512&gt;0)*($J1519&gt;=AK$2)*($J1519&lt;=AK$3)*(($J1519-AK$2+1)/AK$4*$H1519/4)
+(AK1512&gt;0)*($J1519&gt;AK$3)*($I1519&lt;=AK$3)*($I1519&gt;=AK$2)*((AK$3-$I1519+1)/AK$4*$H1519/4)
+(AK1512&gt;0)*($J1519&gt;AK$3)*($I1519&lt;AK$2)*$H1519/
4-$E1528/4*
AK1516+(AK1516&gt;0)*($J1528&gt;=AK$2)*($J1528&lt;=AK$3)*(($J1528-AK$2+1)/AK$4*$H1528/4)
+(AK1516&gt;0)*($J1528&gt;AK$3)*($I1528&lt;=AK$3)*($I1528&gt;=AK$2)*((AK$3-$I1528+1)/AK$4*$H1528/4)
+(AK1516&gt;0)*($J1528&gt;AK$3)*($I1528&lt;AK$2)*$H1528/
4+(AK1516&gt;0)*($J1529&gt;=AK$2)*($J1529&lt;=AK$3)*(($J1529-AK$2+1)/AK$4*$H1529/4)
+(AK1516&gt;0)*($J1529&gt;AK$3)*($I1529&lt;=AK$3)*($I1529&gt;=AK$2)*((AK$3-$I1529+1)/AK$4*$H1529/4)
+(AK1516&gt;0)*($J1529&gt;AK$3)*($I1529&lt;AK$2)*$H1529/
4+(AK1516&gt;0)*($J1530&gt;=AK$2)*($J1530&lt;=AK$3)*(($J1530-AK$2+1)/AK$4*$H1530/4)
+(AK1516&gt;0)*($J1530&gt;AK$3)*($I1530&lt;=AK$3)*($I1530&gt;=AK$2)*((AK$3-$I1530+1)/AK$4*$H1530/4)
+(AK1516&gt;0)*($J1530&gt;AK$3)*($I1530&lt;AK$2)*$H1530/4</f>
        <v/>
      </c>
      <c r="AL1522" s="121">
        <f>-$E1518/4*
AL1512+(AL1512&gt;0)*($J1517&gt;=AL$2)*($J1517&lt;=AL$3)*(($J1517-AL$2+1)/AL$4*$H1517/4)
+(AL1512&gt;0)*($J1517&gt;AL$3)*($I1517&lt;=AL$3)*($I1517&gt;=AL$2)*((AL$3-$I1517+1)/AL$4*$H1517/4)
+(AL1512&gt;0)*($J1517&gt;AL$3)*($I1517&lt;AL$2)*$H1517/
4+(AL1512&gt;0)*($J1518&gt;=AL$2)*($J1518&lt;=AL$3)*(($J1518-AL$2+1)/AL$4*$H1518/4)
+(AL1512&gt;0)*($J1518&gt;AL$3)*($I1518&lt;=AL$3)*($I1518&gt;=AL$2)*((AL$3-$I1518+1)/AL$4*$H1518/4)
+(AL1512&gt;0)*($J1518&gt;AL$3)*($I1518&lt;AL$2)*$H1518/
4+(AL1512&gt;0)*($J1519&gt;=AL$2)*($J1519&lt;=AL$3)*(($J1519-AL$2+1)/AL$4*$H1519/4)
+(AL1512&gt;0)*($J1519&gt;AL$3)*($I1519&lt;=AL$3)*($I1519&gt;=AL$2)*((AL$3-$I1519+1)/AL$4*$H1519/4)
+(AL1512&gt;0)*($J1519&gt;AL$3)*($I1519&lt;AL$2)*$H1519/
4-$E1528/4*
AL1516+(AL1516&gt;0)*($J1528&gt;=AL$2)*($J1528&lt;=AL$3)*(($J1528-AL$2+1)/AL$4*$H1528/4)
+(AL1516&gt;0)*($J1528&gt;AL$3)*($I1528&lt;=AL$3)*($I1528&gt;=AL$2)*((AL$3-$I1528+1)/AL$4*$H1528/4)
+(AL1516&gt;0)*($J1528&gt;AL$3)*($I1528&lt;AL$2)*$H1528/
4+(AL1516&gt;0)*($J1529&gt;=AL$2)*($J1529&lt;=AL$3)*(($J1529-AL$2+1)/AL$4*$H1529/4)
+(AL1516&gt;0)*($J1529&gt;AL$3)*($I1529&lt;=AL$3)*($I1529&gt;=AL$2)*((AL$3-$I1529+1)/AL$4*$H1529/4)
+(AL1516&gt;0)*($J1529&gt;AL$3)*($I1529&lt;AL$2)*$H1529/
4+(AL1516&gt;0)*($J1530&gt;=AL$2)*($J1530&lt;=AL$3)*(($J1530-AL$2+1)/AL$4*$H1530/4)
+(AL1516&gt;0)*($J1530&gt;AL$3)*($I1530&lt;=AL$3)*($I1530&gt;=AL$2)*((AL$3-$I1530+1)/AL$4*$H1530/4)
+(AL1516&gt;0)*($J1530&gt;AL$3)*($I1530&lt;AL$2)*$H1530/4</f>
        <v/>
      </c>
      <c r="AM1522" s="121">
        <f>-$E1518/4*
AM1512+(AM1512&gt;0)*($J1517&gt;=AM$2)*($J1517&lt;=AM$3)*(($J1517-AM$2+1)/AM$4*$H1517/4)
+(AM1512&gt;0)*($J1517&gt;AM$3)*($I1517&lt;=AM$3)*($I1517&gt;=AM$2)*((AM$3-$I1517+1)/AM$4*$H1517/4)
+(AM1512&gt;0)*($J1517&gt;AM$3)*($I1517&lt;AM$2)*$H1517/
4+(AM1512&gt;0)*($J1518&gt;=AM$2)*($J1518&lt;=AM$3)*(($J1518-AM$2+1)/AM$4*$H1518/4)
+(AM1512&gt;0)*($J1518&gt;AM$3)*($I1518&lt;=AM$3)*($I1518&gt;=AM$2)*((AM$3-$I1518+1)/AM$4*$H1518/4)
+(AM1512&gt;0)*($J1518&gt;AM$3)*($I1518&lt;AM$2)*$H1518/
4+(AM1512&gt;0)*($J1519&gt;=AM$2)*($J1519&lt;=AM$3)*(($J1519-AM$2+1)/AM$4*$H1519/4)
+(AM1512&gt;0)*($J1519&gt;AM$3)*($I1519&lt;=AM$3)*($I1519&gt;=AM$2)*((AM$3-$I1519+1)/AM$4*$H1519/4)
+(AM1512&gt;0)*($J1519&gt;AM$3)*($I1519&lt;AM$2)*$H1519/
4-$E1528/4*
AM1516+(AM1516&gt;0)*($J1528&gt;=AM$2)*($J1528&lt;=AM$3)*(($J1528-AM$2+1)/AM$4*$H1528/4)
+(AM1516&gt;0)*($J1528&gt;AM$3)*($I1528&lt;=AM$3)*($I1528&gt;=AM$2)*((AM$3-$I1528+1)/AM$4*$H1528/4)
+(AM1516&gt;0)*($J1528&gt;AM$3)*($I1528&lt;AM$2)*$H1528/
4+(AM1516&gt;0)*($J1529&gt;=AM$2)*($J1529&lt;=AM$3)*(($J1529-AM$2+1)/AM$4*$H1529/4)
+(AM1516&gt;0)*($J1529&gt;AM$3)*($I1529&lt;=AM$3)*($I1529&gt;=AM$2)*((AM$3-$I1529+1)/AM$4*$H1529/4)
+(AM1516&gt;0)*($J1529&gt;AM$3)*($I1529&lt;AM$2)*$H1529/
4+(AM1516&gt;0)*($J1530&gt;=AM$2)*($J1530&lt;=AM$3)*(($J1530-AM$2+1)/AM$4*$H1530/4)
+(AM1516&gt;0)*($J1530&gt;AM$3)*($I1530&lt;=AM$3)*($I1530&gt;=AM$2)*((AM$3-$I1530+1)/AM$4*$H1530/4)
+(AM1516&gt;0)*($J1530&gt;AM$3)*($I1530&lt;AM$2)*$H1530/4</f>
        <v/>
      </c>
      <c r="AN1522" s="121">
        <f>-$E1518/4*
AN1512+(AN1512&gt;0)*($J1517&gt;=AN$2)*($J1517&lt;=AN$3)*(($J1517-AN$2+1)/AN$4*$H1517/4)
+(AN1512&gt;0)*($J1517&gt;AN$3)*($I1517&lt;=AN$3)*($I1517&gt;=AN$2)*((AN$3-$I1517+1)/AN$4*$H1517/4)
+(AN1512&gt;0)*($J1517&gt;AN$3)*($I1517&lt;AN$2)*$H1517/
4+(AN1512&gt;0)*($J1518&gt;=AN$2)*($J1518&lt;=AN$3)*(($J1518-AN$2+1)/AN$4*$H1518/4)
+(AN1512&gt;0)*($J1518&gt;AN$3)*($I1518&lt;=AN$3)*($I1518&gt;=AN$2)*((AN$3-$I1518+1)/AN$4*$H1518/4)
+(AN1512&gt;0)*($J1518&gt;AN$3)*($I1518&lt;AN$2)*$H1518/
4+(AN1512&gt;0)*($J1519&gt;=AN$2)*($J1519&lt;=AN$3)*(($J1519-AN$2+1)/AN$4*$H1519/4)
+(AN1512&gt;0)*($J1519&gt;AN$3)*($I1519&lt;=AN$3)*($I1519&gt;=AN$2)*((AN$3-$I1519+1)/AN$4*$H1519/4)
+(AN1512&gt;0)*($J1519&gt;AN$3)*($I1519&lt;AN$2)*$H1519/
4-$E1528/4*
AN1516+(AN1516&gt;0)*($J1528&gt;=AN$2)*($J1528&lt;=AN$3)*(($J1528-AN$2+1)/AN$4*$H1528/4)
+(AN1516&gt;0)*($J1528&gt;AN$3)*($I1528&lt;=AN$3)*($I1528&gt;=AN$2)*((AN$3-$I1528+1)/AN$4*$H1528/4)
+(AN1516&gt;0)*($J1528&gt;AN$3)*($I1528&lt;AN$2)*$H1528/
4+(AN1516&gt;0)*($J1529&gt;=AN$2)*($J1529&lt;=AN$3)*(($J1529-AN$2+1)/AN$4*$H1529/4)
+(AN1516&gt;0)*($J1529&gt;AN$3)*($I1529&lt;=AN$3)*($I1529&gt;=AN$2)*((AN$3-$I1529+1)/AN$4*$H1529/4)
+(AN1516&gt;0)*($J1529&gt;AN$3)*($I1529&lt;AN$2)*$H1529/
4+(AN1516&gt;0)*($J1530&gt;=AN$2)*($J1530&lt;=AN$3)*(($J1530-AN$2+1)/AN$4*$H1530/4)
+(AN1516&gt;0)*($J1530&gt;AN$3)*($I1530&lt;=AN$3)*($I1530&gt;=AN$2)*((AN$3-$I1530+1)/AN$4*$H1530/4)
+(AN1516&gt;0)*($J1530&gt;AN$3)*($I1530&lt;AN$2)*$H1530/4</f>
        <v/>
      </c>
      <c r="AO1522" s="121">
        <f>-$E1518/4*
AO1512+(AO1512&gt;0)*($J1517&gt;=AO$2)*($J1517&lt;=AO$3)*(($J1517-AO$2+1)/AO$4*$H1517/4)
+(AO1512&gt;0)*($J1517&gt;AO$3)*($I1517&lt;=AO$3)*($I1517&gt;=AO$2)*((AO$3-$I1517+1)/AO$4*$H1517/4)
+(AO1512&gt;0)*($J1517&gt;AO$3)*($I1517&lt;AO$2)*$H1517/
4+(AO1512&gt;0)*($J1518&gt;=AO$2)*($J1518&lt;=AO$3)*(($J1518-AO$2+1)/AO$4*$H1518/4)
+(AO1512&gt;0)*($J1518&gt;AO$3)*($I1518&lt;=AO$3)*($I1518&gt;=AO$2)*((AO$3-$I1518+1)/AO$4*$H1518/4)
+(AO1512&gt;0)*($J1518&gt;AO$3)*($I1518&lt;AO$2)*$H1518/
4+(AO1512&gt;0)*($J1519&gt;=AO$2)*($J1519&lt;=AO$3)*(($J1519-AO$2+1)/AO$4*$H1519/4)
+(AO1512&gt;0)*($J1519&gt;AO$3)*($I1519&lt;=AO$3)*($I1519&gt;=AO$2)*((AO$3-$I1519+1)/AO$4*$H1519/4)
+(AO1512&gt;0)*($J1519&gt;AO$3)*($I1519&lt;AO$2)*$H1519/
4-$E1528/4*
AO1516+(AO1516&gt;0)*($J1528&gt;=AO$2)*($J1528&lt;=AO$3)*(($J1528-AO$2+1)/AO$4*$H1528/4)
+(AO1516&gt;0)*($J1528&gt;AO$3)*($I1528&lt;=AO$3)*($I1528&gt;=AO$2)*((AO$3-$I1528+1)/AO$4*$H1528/4)
+(AO1516&gt;0)*($J1528&gt;AO$3)*($I1528&lt;AO$2)*$H1528/
4+(AO1516&gt;0)*($J1529&gt;=AO$2)*($J1529&lt;=AO$3)*(($J1529-AO$2+1)/AO$4*$H1529/4)
+(AO1516&gt;0)*($J1529&gt;AO$3)*($I1529&lt;=AO$3)*($I1529&gt;=AO$2)*((AO$3-$I1529+1)/AO$4*$H1529/4)
+(AO1516&gt;0)*($J1529&gt;AO$3)*($I1529&lt;AO$2)*$H1529/
4+(AO1516&gt;0)*($J1530&gt;=AO$2)*($J1530&lt;=AO$3)*(($J1530-AO$2+1)/AO$4*$H1530/4)
+(AO1516&gt;0)*($J1530&gt;AO$3)*($I1530&lt;=AO$3)*($I1530&gt;=AO$2)*((AO$3-$I1530+1)/AO$4*$H1530/4)
+(AO1516&gt;0)*($J1530&gt;AO$3)*($I1530&lt;AO$2)*$H1530/4</f>
        <v/>
      </c>
      <c r="AP1522" s="121">
        <f>-$E1518/4*
AP1512+(AP1512&gt;0)*($J1517&gt;=AP$2)*($J1517&lt;=AP$3)*(($J1517-AP$2+1)/AP$4*$H1517/4)
+(AP1512&gt;0)*($J1517&gt;AP$3)*($I1517&lt;=AP$3)*($I1517&gt;=AP$2)*((AP$3-$I1517+1)/AP$4*$H1517/4)
+(AP1512&gt;0)*($J1517&gt;AP$3)*($I1517&lt;AP$2)*$H1517/
4+(AP1512&gt;0)*($J1518&gt;=AP$2)*($J1518&lt;=AP$3)*(($J1518-AP$2+1)/AP$4*$H1518/4)
+(AP1512&gt;0)*($J1518&gt;AP$3)*($I1518&lt;=AP$3)*($I1518&gt;=AP$2)*((AP$3-$I1518+1)/AP$4*$H1518/4)
+(AP1512&gt;0)*($J1518&gt;AP$3)*($I1518&lt;AP$2)*$H1518/
4+(AP1512&gt;0)*($J1519&gt;=AP$2)*($J1519&lt;=AP$3)*(($J1519-AP$2+1)/AP$4*$H1519/4)
+(AP1512&gt;0)*($J1519&gt;AP$3)*($I1519&lt;=AP$3)*($I1519&gt;=AP$2)*((AP$3-$I1519+1)/AP$4*$H1519/4)
+(AP1512&gt;0)*($J1519&gt;AP$3)*($I1519&lt;AP$2)*$H1519/
4-$E1528/4*
AP1516+(AP1516&gt;0)*($J1528&gt;=AP$2)*($J1528&lt;=AP$3)*(($J1528-AP$2+1)/AP$4*$H1528/4)
+(AP1516&gt;0)*($J1528&gt;AP$3)*($I1528&lt;=AP$3)*($I1528&gt;=AP$2)*((AP$3-$I1528+1)/AP$4*$H1528/4)
+(AP1516&gt;0)*($J1528&gt;AP$3)*($I1528&lt;AP$2)*$H1528/
4+(AP1516&gt;0)*($J1529&gt;=AP$2)*($J1529&lt;=AP$3)*(($J1529-AP$2+1)/AP$4*$H1529/4)
+(AP1516&gt;0)*($J1529&gt;AP$3)*($I1529&lt;=AP$3)*($I1529&gt;=AP$2)*((AP$3-$I1529+1)/AP$4*$H1529/4)
+(AP1516&gt;0)*($J1529&gt;AP$3)*($I1529&lt;AP$2)*$H1529/
4+(AP1516&gt;0)*($J1530&gt;=AP$2)*($J1530&lt;=AP$3)*(($J1530-AP$2+1)/AP$4*$H1530/4)
+(AP1516&gt;0)*($J1530&gt;AP$3)*($I1530&lt;=AP$3)*($I1530&gt;=AP$2)*((AP$3-$I1530+1)/AP$4*$H1530/4)
+(AP1516&gt;0)*($J1530&gt;AP$3)*($I1530&lt;AP$2)*$H1530/4</f>
        <v/>
      </c>
      <c r="AQ1522" s="121">
        <f>-$E1518/4*
AQ1512+(AQ1512&gt;0)*($J1517&gt;=AQ$2)*($J1517&lt;=AQ$3)*(($J1517-AQ$2+1)/AQ$4*$H1517/4)
+(AQ1512&gt;0)*($J1517&gt;AQ$3)*($I1517&lt;=AQ$3)*($I1517&gt;=AQ$2)*((AQ$3-$I1517+1)/AQ$4*$H1517/4)
+(AQ1512&gt;0)*($J1517&gt;AQ$3)*($I1517&lt;AQ$2)*$H1517/
4+(AQ1512&gt;0)*($J1518&gt;=AQ$2)*($J1518&lt;=AQ$3)*(($J1518-AQ$2+1)/AQ$4*$H1518/4)
+(AQ1512&gt;0)*($J1518&gt;AQ$3)*($I1518&lt;=AQ$3)*($I1518&gt;=AQ$2)*((AQ$3-$I1518+1)/AQ$4*$H1518/4)
+(AQ1512&gt;0)*($J1518&gt;AQ$3)*($I1518&lt;AQ$2)*$H1518/
4+(AQ1512&gt;0)*($J1519&gt;=AQ$2)*($J1519&lt;=AQ$3)*(($J1519-AQ$2+1)/AQ$4*$H1519/4)
+(AQ1512&gt;0)*($J1519&gt;AQ$3)*($I1519&lt;=AQ$3)*($I1519&gt;=AQ$2)*((AQ$3-$I1519+1)/AQ$4*$H1519/4)
+(AQ1512&gt;0)*($J1519&gt;AQ$3)*($I1519&lt;AQ$2)*$H1519/
4-$E1528/4*
AQ1516+(AQ1516&gt;0)*($J1528&gt;=AQ$2)*($J1528&lt;=AQ$3)*(($J1528-AQ$2+1)/AQ$4*$H1528/4)
+(AQ1516&gt;0)*($J1528&gt;AQ$3)*($I1528&lt;=AQ$3)*($I1528&gt;=AQ$2)*((AQ$3-$I1528+1)/AQ$4*$H1528/4)
+(AQ1516&gt;0)*($J1528&gt;AQ$3)*($I1528&lt;AQ$2)*$H1528/
4+(AQ1516&gt;0)*($J1529&gt;=AQ$2)*($J1529&lt;=AQ$3)*(($J1529-AQ$2+1)/AQ$4*$H1529/4)
+(AQ1516&gt;0)*($J1529&gt;AQ$3)*($I1529&lt;=AQ$3)*($I1529&gt;=AQ$2)*((AQ$3-$I1529+1)/AQ$4*$H1529/4)
+(AQ1516&gt;0)*($J1529&gt;AQ$3)*($I1529&lt;AQ$2)*$H1529/
4+(AQ1516&gt;0)*($J1530&gt;=AQ$2)*($J1530&lt;=AQ$3)*(($J1530-AQ$2+1)/AQ$4*$H1530/4)
+(AQ1516&gt;0)*($J1530&gt;AQ$3)*($I1530&lt;=AQ$3)*($I1530&gt;=AQ$2)*((AQ$3-$I1530+1)/AQ$4*$H1530/4)
+(AQ1516&gt;0)*($J1530&gt;AQ$3)*($I1530&lt;AQ$2)*$H1530/4</f>
        <v/>
      </c>
      <c r="AR1522" s="121">
        <f>-$E1518/4*
AR1512+(AR1512&gt;0)*($J1517&gt;=AR$2)*($J1517&lt;=AR$3)*(($J1517-AR$2+1)/AR$4*$H1517/4)
+(AR1512&gt;0)*($J1517&gt;AR$3)*($I1517&lt;=AR$3)*($I1517&gt;=AR$2)*((AR$3-$I1517+1)/AR$4*$H1517/4)
+(AR1512&gt;0)*($J1517&gt;AR$3)*($I1517&lt;AR$2)*$H1517/
4+(AR1512&gt;0)*($J1518&gt;=AR$2)*($J1518&lt;=AR$3)*(($J1518-AR$2+1)/AR$4*$H1518/4)
+(AR1512&gt;0)*($J1518&gt;AR$3)*($I1518&lt;=AR$3)*($I1518&gt;=AR$2)*((AR$3-$I1518+1)/AR$4*$H1518/4)
+(AR1512&gt;0)*($J1518&gt;AR$3)*($I1518&lt;AR$2)*$H1518/
4+(AR1512&gt;0)*($J1519&gt;=AR$2)*($J1519&lt;=AR$3)*(($J1519-AR$2+1)/AR$4*$H1519/4)
+(AR1512&gt;0)*($J1519&gt;AR$3)*($I1519&lt;=AR$3)*($I1519&gt;=AR$2)*((AR$3-$I1519+1)/AR$4*$H1519/4)
+(AR1512&gt;0)*($J1519&gt;AR$3)*($I1519&lt;AR$2)*$H1519/
4-$E1528/4*
AR1516+(AR1516&gt;0)*($J1528&gt;=AR$2)*($J1528&lt;=AR$3)*(($J1528-AR$2+1)/AR$4*$H1528/4)
+(AR1516&gt;0)*($J1528&gt;AR$3)*($I1528&lt;=AR$3)*($I1528&gt;=AR$2)*((AR$3-$I1528+1)/AR$4*$H1528/4)
+(AR1516&gt;0)*($J1528&gt;AR$3)*($I1528&lt;AR$2)*$H1528/
4+(AR1516&gt;0)*($J1529&gt;=AR$2)*($J1529&lt;=AR$3)*(($J1529-AR$2+1)/AR$4*$H1529/4)
+(AR1516&gt;0)*($J1529&gt;AR$3)*($I1529&lt;=AR$3)*($I1529&gt;=AR$2)*((AR$3-$I1529+1)/AR$4*$H1529/4)
+(AR1516&gt;0)*($J1529&gt;AR$3)*($I1529&lt;AR$2)*$H1529/
4+(AR1516&gt;0)*($J1530&gt;=AR$2)*($J1530&lt;=AR$3)*(($J1530-AR$2+1)/AR$4*$H1530/4)
+(AR1516&gt;0)*($J1530&gt;AR$3)*($I1530&lt;=AR$3)*($I1530&gt;=AR$2)*((AR$3-$I1530+1)/AR$4*$H1530/4)
+(AR1516&gt;0)*($J1530&gt;AR$3)*($I1530&lt;AR$2)*$H1530/4</f>
        <v/>
      </c>
      <c r="AS1522" s="121">
        <f>-$E1518/4*
AS1512+(AS1512&gt;0)*($J1517&gt;=AS$2)*($J1517&lt;=AS$3)*(($J1517-AS$2+1)/AS$4*$H1517/4)
+(AS1512&gt;0)*($J1517&gt;AS$3)*($I1517&lt;=AS$3)*($I1517&gt;=AS$2)*((AS$3-$I1517+1)/AS$4*$H1517/4)
+(AS1512&gt;0)*($J1517&gt;AS$3)*($I1517&lt;AS$2)*$H1517/
4+(AS1512&gt;0)*($J1518&gt;=AS$2)*($J1518&lt;=AS$3)*(($J1518-AS$2+1)/AS$4*$H1518/4)
+(AS1512&gt;0)*($J1518&gt;AS$3)*($I1518&lt;=AS$3)*($I1518&gt;=AS$2)*((AS$3-$I1518+1)/AS$4*$H1518/4)
+(AS1512&gt;0)*($J1518&gt;AS$3)*($I1518&lt;AS$2)*$H1518/
4+(AS1512&gt;0)*($J1519&gt;=AS$2)*($J1519&lt;=AS$3)*(($J1519-AS$2+1)/AS$4*$H1519/4)
+(AS1512&gt;0)*($J1519&gt;AS$3)*($I1519&lt;=AS$3)*($I1519&gt;=AS$2)*((AS$3-$I1519+1)/AS$4*$H1519/4)
+(AS1512&gt;0)*($J1519&gt;AS$3)*($I1519&lt;AS$2)*$H1519/
4-$E1528/4*
AS1516+(AS1516&gt;0)*($J1528&gt;=AS$2)*($J1528&lt;=AS$3)*(($J1528-AS$2+1)/AS$4*$H1528/4)
+(AS1516&gt;0)*($J1528&gt;AS$3)*($I1528&lt;=AS$3)*($I1528&gt;=AS$2)*((AS$3-$I1528+1)/AS$4*$H1528/4)
+(AS1516&gt;0)*($J1528&gt;AS$3)*($I1528&lt;AS$2)*$H1528/
4+(AS1516&gt;0)*($J1529&gt;=AS$2)*($J1529&lt;=AS$3)*(($J1529-AS$2+1)/AS$4*$H1529/4)
+(AS1516&gt;0)*($J1529&gt;AS$3)*($I1529&lt;=AS$3)*($I1529&gt;=AS$2)*((AS$3-$I1529+1)/AS$4*$H1529/4)
+(AS1516&gt;0)*($J1529&gt;AS$3)*($I1529&lt;AS$2)*$H1529/
4+(AS1516&gt;0)*($J1530&gt;=AS$2)*($J1530&lt;=AS$3)*(($J1530-AS$2+1)/AS$4*$H1530/4)
+(AS1516&gt;0)*($J1530&gt;AS$3)*($I1530&lt;=AS$3)*($I1530&gt;=AS$2)*((AS$3-$I1530+1)/AS$4*$H1530/4)
+(AS1516&gt;0)*($J1530&gt;AS$3)*($I1530&lt;AS$2)*$H1530/4</f>
        <v/>
      </c>
      <c r="AT1522" s="121">
        <f>-$E1518/4*
AT1512+(AT1512&gt;0)*($J1517&gt;=AT$2)*($J1517&lt;=AT$3)*(($J1517-AT$2+1)/AT$4*$H1517/4)
+(AT1512&gt;0)*($J1517&gt;AT$3)*($I1517&lt;=AT$3)*($I1517&gt;=AT$2)*((AT$3-$I1517+1)/AT$4*$H1517/4)
+(AT1512&gt;0)*($J1517&gt;AT$3)*($I1517&lt;AT$2)*$H1517/
4+(AT1512&gt;0)*($J1518&gt;=AT$2)*($J1518&lt;=AT$3)*(($J1518-AT$2+1)/AT$4*$H1518/4)
+(AT1512&gt;0)*($J1518&gt;AT$3)*($I1518&lt;=AT$3)*($I1518&gt;=AT$2)*((AT$3-$I1518+1)/AT$4*$H1518/4)
+(AT1512&gt;0)*($J1518&gt;AT$3)*($I1518&lt;AT$2)*$H1518/
4+(AT1512&gt;0)*($J1519&gt;=AT$2)*($J1519&lt;=AT$3)*(($J1519-AT$2+1)/AT$4*$H1519/4)
+(AT1512&gt;0)*($J1519&gt;AT$3)*($I1519&lt;=AT$3)*($I1519&gt;=AT$2)*((AT$3-$I1519+1)/AT$4*$H1519/4)
+(AT1512&gt;0)*($J1519&gt;AT$3)*($I1519&lt;AT$2)*$H1519/
4-$E1528/4*
AT1516+(AT1516&gt;0)*($J1528&gt;=AT$2)*($J1528&lt;=AT$3)*(($J1528-AT$2+1)/AT$4*$H1528/4)
+(AT1516&gt;0)*($J1528&gt;AT$3)*($I1528&lt;=AT$3)*($I1528&gt;=AT$2)*((AT$3-$I1528+1)/AT$4*$H1528/4)
+(AT1516&gt;0)*($J1528&gt;AT$3)*($I1528&lt;AT$2)*$H1528/
4+(AT1516&gt;0)*($J1529&gt;=AT$2)*($J1529&lt;=AT$3)*(($J1529-AT$2+1)/AT$4*$H1529/4)
+(AT1516&gt;0)*($J1529&gt;AT$3)*($I1529&lt;=AT$3)*($I1529&gt;=AT$2)*((AT$3-$I1529+1)/AT$4*$H1529/4)
+(AT1516&gt;0)*($J1529&gt;AT$3)*($I1529&lt;AT$2)*$H1529/
4+(AT1516&gt;0)*($J1530&gt;=AT$2)*($J1530&lt;=AT$3)*(($J1530-AT$2+1)/AT$4*$H1530/4)
+(AT1516&gt;0)*($J1530&gt;AT$3)*($I1530&lt;=AT$3)*($I1530&gt;=AT$2)*((AT$3-$I1530+1)/AT$4*$H1530/4)
+(AT1516&gt;0)*($J1530&gt;AT$3)*($I1530&lt;AT$2)*$H1530/4</f>
        <v/>
      </c>
      <c r="AU1522" s="121">
        <f>-$E1518/4*
AU1512+(AU1512&gt;0)*($J1517&gt;=AU$2)*($J1517&lt;=AU$3)*(($J1517-AU$2+1)/AU$4*$H1517/4)
+(AU1512&gt;0)*($J1517&gt;AU$3)*($I1517&lt;=AU$3)*($I1517&gt;=AU$2)*((AU$3-$I1517+1)/AU$4*$H1517/4)
+(AU1512&gt;0)*($J1517&gt;AU$3)*($I1517&lt;AU$2)*$H1517/
4+(AU1512&gt;0)*($J1518&gt;=AU$2)*($J1518&lt;=AU$3)*(($J1518-AU$2+1)/AU$4*$H1518/4)
+(AU1512&gt;0)*($J1518&gt;AU$3)*($I1518&lt;=AU$3)*($I1518&gt;=AU$2)*((AU$3-$I1518+1)/AU$4*$H1518/4)
+(AU1512&gt;0)*($J1518&gt;AU$3)*($I1518&lt;AU$2)*$H1518/
4+(AU1512&gt;0)*($J1519&gt;=AU$2)*($J1519&lt;=AU$3)*(($J1519-AU$2+1)/AU$4*$H1519/4)
+(AU1512&gt;0)*($J1519&gt;AU$3)*($I1519&lt;=AU$3)*($I1519&gt;=AU$2)*((AU$3-$I1519+1)/AU$4*$H1519/4)
+(AU1512&gt;0)*($J1519&gt;AU$3)*($I1519&lt;AU$2)*$H1519/
4-$E1528/4*
AU1516+(AU1516&gt;0)*($J1528&gt;=AU$2)*($J1528&lt;=AU$3)*(($J1528-AU$2+1)/AU$4*$H1528/4)
+(AU1516&gt;0)*($J1528&gt;AU$3)*($I1528&lt;=AU$3)*($I1528&gt;=AU$2)*((AU$3-$I1528+1)/AU$4*$H1528/4)
+(AU1516&gt;0)*($J1528&gt;AU$3)*($I1528&lt;AU$2)*$H1528/
4+(AU1516&gt;0)*($J1529&gt;=AU$2)*($J1529&lt;=AU$3)*(($J1529-AU$2+1)/AU$4*$H1529/4)
+(AU1516&gt;0)*($J1529&gt;AU$3)*($I1529&lt;=AU$3)*($I1529&gt;=AU$2)*((AU$3-$I1529+1)/AU$4*$H1529/4)
+(AU1516&gt;0)*($J1529&gt;AU$3)*($I1529&lt;AU$2)*$H1529/
4+(AU1516&gt;0)*($J1530&gt;=AU$2)*($J1530&lt;=AU$3)*(($J1530-AU$2+1)/AU$4*$H1530/4)
+(AU1516&gt;0)*($J1530&gt;AU$3)*($I1530&lt;=AU$3)*($I1530&gt;=AU$2)*((AU$3-$I1530+1)/AU$4*$H1530/4)
+(AU1516&gt;0)*($J1530&gt;AU$3)*($I1530&lt;AU$2)*$H1530/4</f>
        <v/>
      </c>
      <c r="AV1522" s="121">
        <f>-$E1518/4*
AV1512+(AV1512&gt;0)*($J1517&gt;=AV$2)*($J1517&lt;=AV$3)*(($J1517-AV$2+1)/AV$4*$H1517/4)
+(AV1512&gt;0)*($J1517&gt;AV$3)*($I1517&lt;=AV$3)*($I1517&gt;=AV$2)*((AV$3-$I1517+1)/AV$4*$H1517/4)
+(AV1512&gt;0)*($J1517&gt;AV$3)*($I1517&lt;AV$2)*$H1517/
4+(AV1512&gt;0)*($J1518&gt;=AV$2)*($J1518&lt;=AV$3)*(($J1518-AV$2+1)/AV$4*$H1518/4)
+(AV1512&gt;0)*($J1518&gt;AV$3)*($I1518&lt;=AV$3)*($I1518&gt;=AV$2)*((AV$3-$I1518+1)/AV$4*$H1518/4)
+(AV1512&gt;0)*($J1518&gt;AV$3)*($I1518&lt;AV$2)*$H1518/
4+(AV1512&gt;0)*($J1519&gt;=AV$2)*($J1519&lt;=AV$3)*(($J1519-AV$2+1)/AV$4*$H1519/4)
+(AV1512&gt;0)*($J1519&gt;AV$3)*($I1519&lt;=AV$3)*($I1519&gt;=AV$2)*((AV$3-$I1519+1)/AV$4*$H1519/4)
+(AV1512&gt;0)*($J1519&gt;AV$3)*($I1519&lt;AV$2)*$H1519/
4-$E1528/4*
AV1516+(AV1516&gt;0)*($J1528&gt;=AV$2)*($J1528&lt;=AV$3)*(($J1528-AV$2+1)/AV$4*$H1528/4)
+(AV1516&gt;0)*($J1528&gt;AV$3)*($I1528&lt;=AV$3)*($I1528&gt;=AV$2)*((AV$3-$I1528+1)/AV$4*$H1528/4)
+(AV1516&gt;0)*($J1528&gt;AV$3)*($I1528&lt;AV$2)*$H1528/
4+(AV1516&gt;0)*($J1529&gt;=AV$2)*($J1529&lt;=AV$3)*(($J1529-AV$2+1)/AV$4*$H1529/4)
+(AV1516&gt;0)*($J1529&gt;AV$3)*($I1529&lt;=AV$3)*($I1529&gt;=AV$2)*((AV$3-$I1529+1)/AV$4*$H1529/4)
+(AV1516&gt;0)*($J1529&gt;AV$3)*($I1529&lt;AV$2)*$H1529/
4+(AV1516&gt;0)*($J1530&gt;=AV$2)*($J1530&lt;=AV$3)*(($J1530-AV$2+1)/AV$4*$H1530/4)
+(AV1516&gt;0)*($J1530&gt;AV$3)*($I1530&lt;=AV$3)*($I1530&gt;=AV$2)*((AV$3-$I1530+1)/AV$4*$H1530/4)
+(AV1516&gt;0)*($J1530&gt;AV$3)*($I1530&lt;AV$2)*$H1530/4</f>
        <v/>
      </c>
      <c r="AW1522" s="121">
        <f>-$E1518/4*
AW1512+(AW1512&gt;0)*($J1517&gt;=AW$2)*($J1517&lt;=AW$3)*(($J1517-AW$2+1)/AW$4*$H1517/4)
+(AW1512&gt;0)*($J1517&gt;AW$3)*($I1517&lt;=AW$3)*($I1517&gt;=AW$2)*((AW$3-$I1517+1)/AW$4*$H1517/4)
+(AW1512&gt;0)*($J1517&gt;AW$3)*($I1517&lt;AW$2)*$H1517/
4+(AW1512&gt;0)*($J1518&gt;=AW$2)*($J1518&lt;=AW$3)*(($J1518-AW$2+1)/AW$4*$H1518/4)
+(AW1512&gt;0)*($J1518&gt;AW$3)*($I1518&lt;=AW$3)*($I1518&gt;=AW$2)*((AW$3-$I1518+1)/AW$4*$H1518/4)
+(AW1512&gt;0)*($J1518&gt;AW$3)*($I1518&lt;AW$2)*$H1518/
4+(AW1512&gt;0)*($J1519&gt;=AW$2)*($J1519&lt;=AW$3)*(($J1519-AW$2+1)/AW$4*$H1519/4)
+(AW1512&gt;0)*($J1519&gt;AW$3)*($I1519&lt;=AW$3)*($I1519&gt;=AW$2)*((AW$3-$I1519+1)/AW$4*$H1519/4)
+(AW1512&gt;0)*($J1519&gt;AW$3)*($I1519&lt;AW$2)*$H1519/
4-$E1528/4*
AW1516+(AW1516&gt;0)*($J1528&gt;=AW$2)*($J1528&lt;=AW$3)*(($J1528-AW$2+1)/AW$4*$H1528/4)
+(AW1516&gt;0)*($J1528&gt;AW$3)*($I1528&lt;=AW$3)*($I1528&gt;=AW$2)*((AW$3-$I1528+1)/AW$4*$H1528/4)
+(AW1516&gt;0)*($J1528&gt;AW$3)*($I1528&lt;AW$2)*$H1528/
4+(AW1516&gt;0)*($J1529&gt;=AW$2)*($J1529&lt;=AW$3)*(($J1529-AW$2+1)/AW$4*$H1529/4)
+(AW1516&gt;0)*($J1529&gt;AW$3)*($I1529&lt;=AW$3)*($I1529&gt;=AW$2)*((AW$3-$I1529+1)/AW$4*$H1529/4)
+(AW1516&gt;0)*($J1529&gt;AW$3)*($I1529&lt;AW$2)*$H1529/
4+(AW1516&gt;0)*($J1530&gt;=AW$2)*($J1530&lt;=AW$3)*(($J1530-AW$2+1)/AW$4*$H1530/4)
+(AW1516&gt;0)*($J1530&gt;AW$3)*($I1530&lt;=AW$3)*($I1530&gt;=AW$2)*((AW$3-$I1530+1)/AW$4*$H1530/4)
+(AW1516&gt;0)*($J1530&gt;AW$3)*($I1530&lt;AW$2)*$H1530/4</f>
        <v/>
      </c>
      <c r="AX1522" s="121">
        <f>-$E1518/4*
AX1512+(AX1512&gt;0)*($J1517&gt;=AX$2)*($J1517&lt;=AX$3)*(($J1517-AX$2+1)/AX$4*$H1517/4)
+(AX1512&gt;0)*($J1517&gt;AX$3)*($I1517&lt;=AX$3)*($I1517&gt;=AX$2)*((AX$3-$I1517+1)/AX$4*$H1517/4)
+(AX1512&gt;0)*($J1517&gt;AX$3)*($I1517&lt;AX$2)*$H1517/
4+(AX1512&gt;0)*($J1518&gt;=AX$2)*($J1518&lt;=AX$3)*(($J1518-AX$2+1)/AX$4*$H1518/4)
+(AX1512&gt;0)*($J1518&gt;AX$3)*($I1518&lt;=AX$3)*($I1518&gt;=AX$2)*((AX$3-$I1518+1)/AX$4*$H1518/4)
+(AX1512&gt;0)*($J1518&gt;AX$3)*($I1518&lt;AX$2)*$H1518/
4+(AX1512&gt;0)*($J1519&gt;=AX$2)*($J1519&lt;=AX$3)*(($J1519-AX$2+1)/AX$4*$H1519/4)
+(AX1512&gt;0)*($J1519&gt;AX$3)*($I1519&lt;=AX$3)*($I1519&gt;=AX$2)*((AX$3-$I1519+1)/AX$4*$H1519/4)
+(AX1512&gt;0)*($J1519&gt;AX$3)*($I1519&lt;AX$2)*$H1519/
4-$E1528/4*
AX1516+(AX1516&gt;0)*($J1528&gt;=AX$2)*($J1528&lt;=AX$3)*(($J1528-AX$2+1)/AX$4*$H1528/4)
+(AX1516&gt;0)*($J1528&gt;AX$3)*($I1528&lt;=AX$3)*($I1528&gt;=AX$2)*((AX$3-$I1528+1)/AX$4*$H1528/4)
+(AX1516&gt;0)*($J1528&gt;AX$3)*($I1528&lt;AX$2)*$H1528/
4+(AX1516&gt;0)*($J1529&gt;=AX$2)*($J1529&lt;=AX$3)*(($J1529-AX$2+1)/AX$4*$H1529/4)
+(AX1516&gt;0)*($J1529&gt;AX$3)*($I1529&lt;=AX$3)*($I1529&gt;=AX$2)*((AX$3-$I1529+1)/AX$4*$H1529/4)
+(AX1516&gt;0)*($J1529&gt;AX$3)*($I1529&lt;AX$2)*$H1529/
4+(AX1516&gt;0)*($J1530&gt;=AX$2)*($J1530&lt;=AX$3)*(($J1530-AX$2+1)/AX$4*$H1530/4)
+(AX1516&gt;0)*($J1530&gt;AX$3)*($I1530&lt;=AX$3)*($I1530&gt;=AX$2)*((AX$3-$I1530+1)/AX$4*$H1530/4)
+(AX1516&gt;0)*($J1530&gt;AX$3)*($I1530&lt;AX$2)*$H1530/4</f>
        <v/>
      </c>
      <c r="AY1522" s="121">
        <f>-$E1518/4*
AY1512+(AY1512&gt;0)*($J1517&gt;=AY$2)*($J1517&lt;=AY$3)*(($J1517-AY$2+1)/AY$4*$H1517/4)
+(AY1512&gt;0)*($J1517&gt;AY$3)*($I1517&lt;=AY$3)*($I1517&gt;=AY$2)*((AY$3-$I1517+1)/AY$4*$H1517/4)
+(AY1512&gt;0)*($J1517&gt;AY$3)*($I1517&lt;AY$2)*$H1517/
4+(AY1512&gt;0)*($J1518&gt;=AY$2)*($J1518&lt;=AY$3)*(($J1518-AY$2+1)/AY$4*$H1518/4)
+(AY1512&gt;0)*($J1518&gt;AY$3)*($I1518&lt;=AY$3)*($I1518&gt;=AY$2)*((AY$3-$I1518+1)/AY$4*$H1518/4)
+(AY1512&gt;0)*($J1518&gt;AY$3)*($I1518&lt;AY$2)*$H1518/
4+(AY1512&gt;0)*($J1519&gt;=AY$2)*($J1519&lt;=AY$3)*(($J1519-AY$2+1)/AY$4*$H1519/4)
+(AY1512&gt;0)*($J1519&gt;AY$3)*($I1519&lt;=AY$3)*($I1519&gt;=AY$2)*((AY$3-$I1519+1)/AY$4*$H1519/4)
+(AY1512&gt;0)*($J1519&gt;AY$3)*($I1519&lt;AY$2)*$H1519/
4-$E1528/4*
AY1516+(AY1516&gt;0)*($J1528&gt;=AY$2)*($J1528&lt;=AY$3)*(($J1528-AY$2+1)/AY$4*$H1528/4)
+(AY1516&gt;0)*($J1528&gt;AY$3)*($I1528&lt;=AY$3)*($I1528&gt;=AY$2)*((AY$3-$I1528+1)/AY$4*$H1528/4)
+(AY1516&gt;0)*($J1528&gt;AY$3)*($I1528&lt;AY$2)*$H1528/
4+(AY1516&gt;0)*($J1529&gt;=AY$2)*($J1529&lt;=AY$3)*(($J1529-AY$2+1)/AY$4*$H1529/4)
+(AY1516&gt;0)*($J1529&gt;AY$3)*($I1529&lt;=AY$3)*($I1529&gt;=AY$2)*((AY$3-$I1529+1)/AY$4*$H1529/4)
+(AY1516&gt;0)*($J1529&gt;AY$3)*($I1529&lt;AY$2)*$H1529/
4+(AY1516&gt;0)*($J1530&gt;=AY$2)*($J1530&lt;=AY$3)*(($J1530-AY$2+1)/AY$4*$H1530/4)
+(AY1516&gt;0)*($J1530&gt;AY$3)*($I1530&lt;=AY$3)*($I1530&gt;=AY$2)*((AY$3-$I1530+1)/AY$4*$H1530/4)
+(AY1516&gt;0)*($J1530&gt;AY$3)*($I1530&lt;AY$2)*$H1530/4</f>
        <v/>
      </c>
      <c r="AZ1522" s="121">
        <f>-$E1518/4*
AZ1512+(AZ1512&gt;0)*($J1517&gt;=AZ$2)*($J1517&lt;=AZ$3)*(($J1517-AZ$2+1)/AZ$4*$H1517/4)
+(AZ1512&gt;0)*($J1517&gt;AZ$3)*($I1517&lt;=AZ$3)*($I1517&gt;=AZ$2)*((AZ$3-$I1517+1)/AZ$4*$H1517/4)
+(AZ1512&gt;0)*($J1517&gt;AZ$3)*($I1517&lt;AZ$2)*$H1517/
4+(AZ1512&gt;0)*($J1518&gt;=AZ$2)*($J1518&lt;=AZ$3)*(($J1518-AZ$2+1)/AZ$4*$H1518/4)
+(AZ1512&gt;0)*($J1518&gt;AZ$3)*($I1518&lt;=AZ$3)*($I1518&gt;=AZ$2)*((AZ$3-$I1518+1)/AZ$4*$H1518/4)
+(AZ1512&gt;0)*($J1518&gt;AZ$3)*($I1518&lt;AZ$2)*$H1518/
4+(AZ1512&gt;0)*($J1519&gt;=AZ$2)*($J1519&lt;=AZ$3)*(($J1519-AZ$2+1)/AZ$4*$H1519/4)
+(AZ1512&gt;0)*($J1519&gt;AZ$3)*($I1519&lt;=AZ$3)*($I1519&gt;=AZ$2)*((AZ$3-$I1519+1)/AZ$4*$H1519/4)
+(AZ1512&gt;0)*($J1519&gt;AZ$3)*($I1519&lt;AZ$2)*$H1519/
4-$E1528/4*
AZ1516+(AZ1516&gt;0)*($J1528&gt;=AZ$2)*($J1528&lt;=AZ$3)*(($J1528-AZ$2+1)/AZ$4*$H1528/4)
+(AZ1516&gt;0)*($J1528&gt;AZ$3)*($I1528&lt;=AZ$3)*($I1528&gt;=AZ$2)*((AZ$3-$I1528+1)/AZ$4*$H1528/4)
+(AZ1516&gt;0)*($J1528&gt;AZ$3)*($I1528&lt;AZ$2)*$H1528/
4+(AZ1516&gt;0)*($J1529&gt;=AZ$2)*($J1529&lt;=AZ$3)*(($J1529-AZ$2+1)/AZ$4*$H1529/4)
+(AZ1516&gt;0)*($J1529&gt;AZ$3)*($I1529&lt;=AZ$3)*($I1529&gt;=AZ$2)*((AZ$3-$I1529+1)/AZ$4*$H1529/4)
+(AZ1516&gt;0)*($J1529&gt;AZ$3)*($I1529&lt;AZ$2)*$H1529/
4+(AZ1516&gt;0)*($J1530&gt;=AZ$2)*($J1530&lt;=AZ$3)*(($J1530-AZ$2+1)/AZ$4*$H1530/4)
+(AZ1516&gt;0)*($J1530&gt;AZ$3)*($I1530&lt;=AZ$3)*($I1530&gt;=AZ$2)*((AZ$3-$I1530+1)/AZ$4*$H1530/4)
+(AZ1516&gt;0)*($J1530&gt;AZ$3)*($I1530&lt;AZ$2)*$H1530/4</f>
        <v/>
      </c>
      <c r="BA1522" s="121">
        <f>-$E1518/4*
BA1512+(BA1512&gt;0)*($J1517&gt;=BA$2)*($J1517&lt;=BA$3)*(($J1517-BA$2+1)/BA$4*$H1517/4)
+(BA1512&gt;0)*($J1517&gt;BA$3)*($I1517&lt;=BA$3)*($I1517&gt;=BA$2)*((BA$3-$I1517+1)/BA$4*$H1517/4)
+(BA1512&gt;0)*($J1517&gt;BA$3)*($I1517&lt;BA$2)*$H1517/
4+(BA1512&gt;0)*($J1518&gt;=BA$2)*($J1518&lt;=BA$3)*(($J1518-BA$2+1)/BA$4*$H1518/4)
+(BA1512&gt;0)*($J1518&gt;BA$3)*($I1518&lt;=BA$3)*($I1518&gt;=BA$2)*((BA$3-$I1518+1)/BA$4*$H1518/4)
+(BA1512&gt;0)*($J1518&gt;BA$3)*($I1518&lt;BA$2)*$H1518/
4+(BA1512&gt;0)*($J1519&gt;=BA$2)*($J1519&lt;=BA$3)*(($J1519-BA$2+1)/BA$4*$H1519/4)
+(BA1512&gt;0)*($J1519&gt;BA$3)*($I1519&lt;=BA$3)*($I1519&gt;=BA$2)*((BA$3-$I1519+1)/BA$4*$H1519/4)
+(BA1512&gt;0)*($J1519&gt;BA$3)*($I1519&lt;BA$2)*$H1519/
4-$E1528/4*
BA1516+(BA1516&gt;0)*($J1528&gt;=BA$2)*($J1528&lt;=BA$3)*(($J1528-BA$2+1)/BA$4*$H1528/4)
+(BA1516&gt;0)*($J1528&gt;BA$3)*($I1528&lt;=BA$3)*($I1528&gt;=BA$2)*((BA$3-$I1528+1)/BA$4*$H1528/4)
+(BA1516&gt;0)*($J1528&gt;BA$3)*($I1528&lt;BA$2)*$H1528/
4+(BA1516&gt;0)*($J1529&gt;=BA$2)*($J1529&lt;=BA$3)*(($J1529-BA$2+1)/BA$4*$H1529/4)
+(BA1516&gt;0)*($J1529&gt;BA$3)*($I1529&lt;=BA$3)*($I1529&gt;=BA$2)*((BA$3-$I1529+1)/BA$4*$H1529/4)
+(BA1516&gt;0)*($J1529&gt;BA$3)*($I1529&lt;BA$2)*$H1529/
4+(BA1516&gt;0)*($J1530&gt;=BA$2)*($J1530&lt;=BA$3)*(($J1530-BA$2+1)/BA$4*$H1530/4)
+(BA1516&gt;0)*($J1530&gt;BA$3)*($I1530&lt;=BA$3)*($I1530&gt;=BA$2)*((BA$3-$I1530+1)/BA$4*$H1530/4)
+(BA1516&gt;0)*($J1530&gt;BA$3)*($I1530&lt;BA$2)*$H1530/4</f>
        <v/>
      </c>
      <c r="BB1522" s="121">
        <f>-$E1518/4*
BB1512+(BB1512&gt;0)*($J1517&gt;=BB$2)*($J1517&lt;=BB$3)*(($J1517-BB$2+1)/BB$4*$H1517/4)
+(BB1512&gt;0)*($J1517&gt;BB$3)*($I1517&lt;=BB$3)*($I1517&gt;=BB$2)*((BB$3-$I1517+1)/BB$4*$H1517/4)
+(BB1512&gt;0)*($J1517&gt;BB$3)*($I1517&lt;BB$2)*$H1517/
4+(BB1512&gt;0)*($J1518&gt;=BB$2)*($J1518&lt;=BB$3)*(($J1518-BB$2+1)/BB$4*$H1518/4)
+(BB1512&gt;0)*($J1518&gt;BB$3)*($I1518&lt;=BB$3)*($I1518&gt;=BB$2)*((BB$3-$I1518+1)/BB$4*$H1518/4)
+(BB1512&gt;0)*($J1518&gt;BB$3)*($I1518&lt;BB$2)*$H1518/
4+(BB1512&gt;0)*($J1519&gt;=BB$2)*($J1519&lt;=BB$3)*(($J1519-BB$2+1)/BB$4*$H1519/4)
+(BB1512&gt;0)*($J1519&gt;BB$3)*($I1519&lt;=BB$3)*($I1519&gt;=BB$2)*((BB$3-$I1519+1)/BB$4*$H1519/4)
+(BB1512&gt;0)*($J1519&gt;BB$3)*($I1519&lt;BB$2)*$H1519/
4-$E1528/4*
BB1516+(BB1516&gt;0)*($J1528&gt;=BB$2)*($J1528&lt;=BB$3)*(($J1528-BB$2+1)/BB$4*$H1528/4)
+(BB1516&gt;0)*($J1528&gt;BB$3)*($I1528&lt;=BB$3)*($I1528&gt;=BB$2)*((BB$3-$I1528+1)/BB$4*$H1528/4)
+(BB1516&gt;0)*($J1528&gt;BB$3)*($I1528&lt;BB$2)*$H1528/
4+(BB1516&gt;0)*($J1529&gt;=BB$2)*($J1529&lt;=BB$3)*(($J1529-BB$2+1)/BB$4*$H1529/4)
+(BB1516&gt;0)*($J1529&gt;BB$3)*($I1529&lt;=BB$3)*($I1529&gt;=BB$2)*((BB$3-$I1529+1)/BB$4*$H1529/4)
+(BB1516&gt;0)*($J1529&gt;BB$3)*($I1529&lt;BB$2)*$H1529/
4+(BB1516&gt;0)*($J1530&gt;=BB$2)*($J1530&lt;=BB$3)*(($J1530-BB$2+1)/BB$4*$H1530/4)
+(BB1516&gt;0)*($J1530&gt;BB$3)*($I1530&lt;=BB$3)*($I1530&gt;=BB$2)*((BB$3-$I1530+1)/BB$4*$H1530/4)
+(BB1516&gt;0)*($J1530&gt;BB$3)*($I1530&lt;BB$2)*$H1530/4</f>
        <v/>
      </c>
      <c r="BC1522" s="121">
        <f>-$E1518/4*
BC1512+(BC1512&gt;0)*($J1517&gt;=BC$2)*($J1517&lt;=BC$3)*(($J1517-BC$2+1)/BC$4*$H1517/4)
+(BC1512&gt;0)*($J1517&gt;BC$3)*($I1517&lt;=BC$3)*($I1517&gt;=BC$2)*((BC$3-$I1517+1)/BC$4*$H1517/4)
+(BC1512&gt;0)*($J1517&gt;BC$3)*($I1517&lt;BC$2)*$H1517/
4+(BC1512&gt;0)*($J1518&gt;=BC$2)*($J1518&lt;=BC$3)*(($J1518-BC$2+1)/BC$4*$H1518/4)
+(BC1512&gt;0)*($J1518&gt;BC$3)*($I1518&lt;=BC$3)*($I1518&gt;=BC$2)*((BC$3-$I1518+1)/BC$4*$H1518/4)
+(BC1512&gt;0)*($J1518&gt;BC$3)*($I1518&lt;BC$2)*$H1518/
4+(BC1512&gt;0)*($J1519&gt;=BC$2)*($J1519&lt;=BC$3)*(($J1519-BC$2+1)/BC$4*$H1519/4)
+(BC1512&gt;0)*($J1519&gt;BC$3)*($I1519&lt;=BC$3)*($I1519&gt;=BC$2)*((BC$3-$I1519+1)/BC$4*$H1519/4)
+(BC1512&gt;0)*($J1519&gt;BC$3)*($I1519&lt;BC$2)*$H1519/
4-$E1528/4*
BC1516+(BC1516&gt;0)*($J1528&gt;=BC$2)*($J1528&lt;=BC$3)*(($J1528-BC$2+1)/BC$4*$H1528/4)
+(BC1516&gt;0)*($J1528&gt;BC$3)*($I1528&lt;=BC$3)*($I1528&gt;=BC$2)*((BC$3-$I1528+1)/BC$4*$H1528/4)
+(BC1516&gt;0)*($J1528&gt;BC$3)*($I1528&lt;BC$2)*$H1528/
4+(BC1516&gt;0)*($J1529&gt;=BC$2)*($J1529&lt;=BC$3)*(($J1529-BC$2+1)/BC$4*$H1529/4)
+(BC1516&gt;0)*($J1529&gt;BC$3)*($I1529&lt;=BC$3)*($I1529&gt;=BC$2)*((BC$3-$I1529+1)/BC$4*$H1529/4)
+(BC1516&gt;0)*($J1529&gt;BC$3)*($I1529&lt;BC$2)*$H1529/
4+(BC1516&gt;0)*($J1530&gt;=BC$2)*($J1530&lt;=BC$3)*(($J1530-BC$2+1)/BC$4*$H1530/4)
+(BC1516&gt;0)*($J1530&gt;BC$3)*($I1530&lt;=BC$3)*($I1530&gt;=BC$2)*((BC$3-$I1530+1)/BC$4*$H1530/4)
+(BC1516&gt;0)*($J1530&gt;BC$3)*($I1530&lt;BC$2)*$H1530/4</f>
        <v/>
      </c>
      <c r="BD1522" s="121">
        <f>-$E1518/4*
BD1512+(BD1512&gt;0)*($J1517&gt;=BD$2)*($J1517&lt;=BD$3)*(($J1517-BD$2+1)/BD$4*$H1517/4)
+(BD1512&gt;0)*($J1517&gt;BD$3)*($I1517&lt;=BD$3)*($I1517&gt;=BD$2)*((BD$3-$I1517+1)/BD$4*$H1517/4)
+(BD1512&gt;0)*($J1517&gt;BD$3)*($I1517&lt;BD$2)*$H1517/
4+(BD1512&gt;0)*($J1518&gt;=BD$2)*($J1518&lt;=BD$3)*(($J1518-BD$2+1)/BD$4*$H1518/4)
+(BD1512&gt;0)*($J1518&gt;BD$3)*($I1518&lt;=BD$3)*($I1518&gt;=BD$2)*((BD$3-$I1518+1)/BD$4*$H1518/4)
+(BD1512&gt;0)*($J1518&gt;BD$3)*($I1518&lt;BD$2)*$H1518/
4+(BD1512&gt;0)*($J1519&gt;=BD$2)*($J1519&lt;=BD$3)*(($J1519-BD$2+1)/BD$4*$H1519/4)
+(BD1512&gt;0)*($J1519&gt;BD$3)*($I1519&lt;=BD$3)*($I1519&gt;=BD$2)*((BD$3-$I1519+1)/BD$4*$H1519/4)
+(BD1512&gt;0)*($J1519&gt;BD$3)*($I1519&lt;BD$2)*$H1519/
4-$E1528/4*
BD1516+(BD1516&gt;0)*($J1528&gt;=BD$2)*($J1528&lt;=BD$3)*(($J1528-BD$2+1)/BD$4*$H1528/4)
+(BD1516&gt;0)*($J1528&gt;BD$3)*($I1528&lt;=BD$3)*($I1528&gt;=BD$2)*((BD$3-$I1528+1)/BD$4*$H1528/4)
+(BD1516&gt;0)*($J1528&gt;BD$3)*($I1528&lt;BD$2)*$H1528/
4+(BD1516&gt;0)*($J1529&gt;=BD$2)*($J1529&lt;=BD$3)*(($J1529-BD$2+1)/BD$4*$H1529/4)
+(BD1516&gt;0)*($J1529&gt;BD$3)*($I1529&lt;=BD$3)*($I1529&gt;=BD$2)*((BD$3-$I1529+1)/BD$4*$H1529/4)
+(BD1516&gt;0)*($J1529&gt;BD$3)*($I1529&lt;BD$2)*$H1529/
4+(BD1516&gt;0)*($J1530&gt;=BD$2)*($J1530&lt;=BD$3)*(($J1530-BD$2+1)/BD$4*$H1530/4)
+(BD1516&gt;0)*($J1530&gt;BD$3)*($I1530&lt;=BD$3)*($I1530&gt;=BD$2)*((BD$3-$I1530+1)/BD$4*$H1530/4)
+(BD1516&gt;0)*($J1530&gt;BD$3)*($I1530&lt;BD$2)*$H1530/4</f>
        <v/>
      </c>
    </row>
    <row r="1523" ht="16" customHeight="1">
      <c r="B1523" s="11">
        <f>B1522</f>
        <v/>
      </c>
      <c r="C1523" s="12">
        <f>C1522</f>
        <v/>
      </c>
      <c r="D1523" s="43" t="inlineStr">
        <is>
          <t>Hypothèse</t>
        </is>
      </c>
      <c r="E1523" s="134" t="inlineStr">
        <is>
          <t>Renew Manuel</t>
        </is>
      </c>
      <c r="F1523" s="44" t="n"/>
      <c r="G1523" s="43" t="inlineStr">
        <is>
          <t>Sortie</t>
        </is>
      </c>
      <c r="H1523" s="133" t="inlineStr">
        <is>
          <t>Fin de Bail</t>
        </is>
      </c>
      <c r="I1523" s="43" t="inlineStr">
        <is>
          <t>Date sortie (manuel)</t>
        </is>
      </c>
      <c r="J1523" s="132" t="n">
        <v>0</v>
      </c>
      <c r="K1523" s="118" t="n"/>
      <c r="L1523" s="20" t="inlineStr">
        <is>
          <t>Impact vacance future</t>
        </is>
      </c>
      <c r="M1523" s="72" t="n"/>
      <c r="N1523" s="72" t="n"/>
      <c r="O1523" s="121" t="n">
        <v>0</v>
      </c>
      <c r="P1523" s="121" t="n">
        <v>0</v>
      </c>
      <c r="Q1523" s="121" t="n">
        <v>0</v>
      </c>
      <c r="R1523" s="121" t="n">
        <v>0</v>
      </c>
      <c r="S1523" s="121" t="n">
        <v>0</v>
      </c>
      <c r="T1523" s="121" t="n">
        <v>0</v>
      </c>
      <c r="U1523" s="121" t="n">
        <v>0</v>
      </c>
      <c r="V1523" s="121" t="n">
        <v>0</v>
      </c>
      <c r="W1523" s="121" t="n">
        <v>0</v>
      </c>
      <c r="X1523" s="121" t="n">
        <v>0</v>
      </c>
      <c r="Y1523" s="121" t="n">
        <v>0</v>
      </c>
      <c r="Z1523" s="121" t="n">
        <v>0</v>
      </c>
      <c r="AA1523" s="121" t="n">
        <v>0</v>
      </c>
      <c r="AB1523" s="121" t="n">
        <v>0</v>
      </c>
      <c r="AC1523" s="121" t="n">
        <v>0</v>
      </c>
      <c r="AD1523" s="121" t="n">
        <v>0</v>
      </c>
      <c r="AE1523" s="121" t="n">
        <v>0</v>
      </c>
      <c r="AF1523" s="121" t="n">
        <v>0</v>
      </c>
      <c r="AG1523" s="121" t="n">
        <v>0</v>
      </c>
      <c r="AH1523" s="121" t="n">
        <v>0</v>
      </c>
      <c r="AI1523" s="121" t="n">
        <v>0</v>
      </c>
      <c r="AJ1523" s="121" t="n">
        <v>0</v>
      </c>
      <c r="AK1523" s="121" t="n">
        <v>0</v>
      </c>
      <c r="AL1523" s="121" t="n">
        <v>0</v>
      </c>
      <c r="AM1523" s="121" t="n">
        <v>0</v>
      </c>
      <c r="AN1523" s="121" t="n">
        <v>0</v>
      </c>
      <c r="AO1523" s="121" t="n">
        <v>0</v>
      </c>
      <c r="AP1523" s="121" t="n">
        <v>0</v>
      </c>
      <c r="AQ1523" s="121" t="n">
        <v>0</v>
      </c>
      <c r="AR1523" s="121" t="n">
        <v>0</v>
      </c>
      <c r="AS1523" s="121" t="n">
        <v>0</v>
      </c>
      <c r="AT1523" s="121" t="n">
        <v>0</v>
      </c>
      <c r="AU1523" s="121" t="n">
        <v>0</v>
      </c>
      <c r="AV1523" s="121" t="n">
        <v>0</v>
      </c>
      <c r="AW1523" s="121" t="n">
        <v>0</v>
      </c>
      <c r="AX1523" s="121" t="n">
        <v>0</v>
      </c>
      <c r="AY1523" s="121" t="n">
        <v>0</v>
      </c>
      <c r="AZ1523" s="121" t="n">
        <v>0</v>
      </c>
      <c r="BA1523" s="121" t="n">
        <v>0</v>
      </c>
      <c r="BB1523" s="121" t="n">
        <v>0</v>
      </c>
      <c r="BC1523" s="121" t="n">
        <v>0</v>
      </c>
      <c r="BD1523" s="121" t="n">
        <v>0</v>
      </c>
    </row>
    <row r="1524" ht="16" customHeight="1">
      <c r="B1524" s="11">
        <f>B1523</f>
        <v/>
      </c>
      <c r="C1524" s="12">
        <f>C1523</f>
        <v/>
      </c>
      <c r="D1524" s="43" t="inlineStr">
        <is>
          <t>Date sortie</t>
        </is>
      </c>
      <c r="E1524" s="132" t="n">
        <v>44196</v>
      </c>
      <c r="G1524" s="43" t="inlineStr">
        <is>
          <t>Vacance (mois)</t>
        </is>
      </c>
      <c r="H1524" s="134" t="n">
        <v>0</v>
      </c>
      <c r="I1524" s="43" t="inlineStr">
        <is>
          <t>Loyer futur (manuel)</t>
        </is>
      </c>
      <c r="J1524" s="130" t="n">
        <v>310000</v>
      </c>
      <c r="K1524" s="23" t="n"/>
      <c r="L1524" s="33" t="inlineStr">
        <is>
          <t>Impact franchise</t>
        </is>
      </c>
      <c r="M1524" s="73" t="n"/>
      <c r="N1524" s="73" t="n"/>
      <c r="O1524" s="122">
        <f>-(O1521+O1522)*IFERROR((O1511+O1515)/(O1513+O1517),0)</f>
        <v/>
      </c>
      <c r="P1524" s="122">
        <f>-(P1521+P1522)*IFERROR((P1511+P1515)/(P1513+P1517),0)</f>
        <v/>
      </c>
      <c r="Q1524" s="122">
        <f>-(Q1521+Q1522)*IFERROR((Q1511+Q1515)/(Q1513+Q1517),0)</f>
        <v/>
      </c>
      <c r="R1524" s="122">
        <f>-(R1521+R1522)*IFERROR((R1511+R1515)/(R1513+R1517),0)</f>
        <v/>
      </c>
      <c r="S1524" s="122">
        <f>-(S1521+S1522)*IFERROR((S1511+S1515)/(S1513+S1517),0)</f>
        <v/>
      </c>
      <c r="T1524" s="122">
        <f>-(T1521+T1522)*IFERROR((T1511+T1515)/(T1513+T1517),0)</f>
        <v/>
      </c>
      <c r="U1524" s="122">
        <f>-(U1521+U1522)*IFERROR((U1511+U1515)/(U1513+U1517),0)</f>
        <v/>
      </c>
      <c r="V1524" s="122">
        <f>-(V1521+V1522)*IFERROR((V1511+V1515)/(V1513+V1517),0)</f>
        <v/>
      </c>
      <c r="W1524" s="122">
        <f>-(W1521+W1522)*IFERROR((W1511+W1515)/(W1513+W1517),0)</f>
        <v/>
      </c>
      <c r="X1524" s="122">
        <f>-(X1521+X1522)*IFERROR((X1511+X1515)/(X1513+X1517),0)</f>
        <v/>
      </c>
      <c r="Y1524" s="122">
        <f>-(Y1521+Y1522)*IFERROR((Y1511+Y1515)/(Y1513+Y1517),0)</f>
        <v/>
      </c>
      <c r="Z1524" s="122">
        <f>-(Z1521+Z1522)*IFERROR((Z1511+Z1515)/(Z1513+Z1517),0)</f>
        <v/>
      </c>
      <c r="AA1524" s="122">
        <f>-(AA1521+AA1522)*IFERROR((AA1511+AA1515)/(AA1513+AA1517),0)</f>
        <v/>
      </c>
      <c r="AB1524" s="122">
        <f>-(AB1521+AB1522)*IFERROR((AB1511+AB1515)/(AB1513+AB1517),0)</f>
        <v/>
      </c>
      <c r="AC1524" s="122">
        <f>-(AC1521+AC1522)*IFERROR((AC1511+AC1515)/(AC1513+AC1517),0)</f>
        <v/>
      </c>
      <c r="AD1524" s="122">
        <f>-(AD1521+AD1522)*IFERROR((AD1511+AD1515)/(AD1513+AD1517),0)</f>
        <v/>
      </c>
      <c r="AE1524" s="122">
        <f>-(AE1521+AE1522)*IFERROR((AE1511+AE1515)/(AE1513+AE1517),0)</f>
        <v/>
      </c>
      <c r="AF1524" s="122">
        <f>-(AF1521+AF1522)*IFERROR((AF1511+AF1515)/(AF1513+AF1517),0)</f>
        <v/>
      </c>
      <c r="AG1524" s="122">
        <f>-(AG1521+AG1522)*IFERROR((AG1511+AG1515)/(AG1513+AG1517),0)</f>
        <v/>
      </c>
      <c r="AH1524" s="122">
        <f>-(AH1521+AH1522)*IFERROR((AH1511+AH1515)/(AH1513+AH1517),0)</f>
        <v/>
      </c>
      <c r="AI1524" s="122">
        <f>-(AI1521+AI1522)*IFERROR((AI1511+AI1515)/(AI1513+AI1517),0)</f>
        <v/>
      </c>
      <c r="AJ1524" s="122">
        <f>-(AJ1521+AJ1522)*IFERROR((AJ1511+AJ1515)/(AJ1513+AJ1517),0)</f>
        <v/>
      </c>
      <c r="AK1524" s="122">
        <f>-(AK1521+AK1522)*IFERROR((AK1511+AK1515)/(AK1513+AK1517),0)</f>
        <v/>
      </c>
      <c r="AL1524" s="122">
        <f>-(AL1521+AL1522)*IFERROR((AL1511+AL1515)/(AL1513+AL1517),0)</f>
        <v/>
      </c>
      <c r="AM1524" s="122">
        <f>-(AM1521+AM1522)*IFERROR((AM1511+AM1515)/(AM1513+AM1517),0)</f>
        <v/>
      </c>
      <c r="AN1524" s="122">
        <f>-(AN1521+AN1522)*IFERROR((AN1511+AN1515)/(AN1513+AN1517),0)</f>
        <v/>
      </c>
      <c r="AO1524" s="122">
        <f>-(AO1521+AO1522)*IFERROR((AO1511+AO1515)/(AO1513+AO1517),0)</f>
        <v/>
      </c>
      <c r="AP1524" s="122">
        <f>-(AP1521+AP1522)*IFERROR((AP1511+AP1515)/(AP1513+AP1517),0)</f>
        <v/>
      </c>
      <c r="AQ1524" s="122">
        <f>-(AQ1521+AQ1522)*IFERROR((AQ1511+AQ1515)/(AQ1513+AQ1517),0)</f>
        <v/>
      </c>
      <c r="AR1524" s="122">
        <f>-(AR1521+AR1522)*IFERROR((AR1511+AR1515)/(AR1513+AR1517),0)</f>
        <v/>
      </c>
      <c r="AS1524" s="122">
        <f>-(AS1521+AS1522)*IFERROR((AS1511+AS1515)/(AS1513+AS1517),0)</f>
        <v/>
      </c>
      <c r="AT1524" s="122">
        <f>-(AT1521+AT1522)*IFERROR((AT1511+AT1515)/(AT1513+AT1517),0)</f>
        <v/>
      </c>
      <c r="AU1524" s="122">
        <f>-(AU1521+AU1522)*IFERROR((AU1511+AU1515)/(AU1513+AU1517),0)</f>
        <v/>
      </c>
      <c r="AV1524" s="122">
        <f>-(AV1521+AV1522)*IFERROR((AV1511+AV1515)/(AV1513+AV1517),0)</f>
        <v/>
      </c>
      <c r="AW1524" s="122">
        <f>-(AW1521+AW1522)*IFERROR((AW1511+AW1515)/(AW1513+AW1517),0)</f>
        <v/>
      </c>
      <c r="AX1524" s="122">
        <f>-(AX1521+AX1522)*IFERROR((AX1511+AX1515)/(AX1513+AX1517),0)</f>
        <v/>
      </c>
      <c r="AY1524" s="122">
        <f>-(AY1521+AY1522)*IFERROR((AY1511+AY1515)/(AY1513+AY1517),0)</f>
        <v/>
      </c>
      <c r="AZ1524" s="122">
        <f>-(AZ1521+AZ1522)*IFERROR((AZ1511+AZ1515)/(AZ1513+AZ1517),0)</f>
        <v/>
      </c>
      <c r="BA1524" s="122">
        <f>-(BA1521+BA1522)*IFERROR((BA1511+BA1515)/(BA1513+BA1517),0)</f>
        <v/>
      </c>
      <c r="BB1524" s="122">
        <f>-(BB1521+BB1522)*IFERROR((BB1511+BB1515)/(BB1513+BB1517),0)</f>
        <v/>
      </c>
      <c r="BC1524" s="122">
        <f>-(BC1521+BC1522)*IFERROR((BC1511+BC1515)/(BC1513+BC1517),0)</f>
        <v/>
      </c>
      <c r="BD1524" s="122">
        <f>-(BD1521+BD1522)*IFERROR((BD1511+BD1515)/(BD1513+BD1517),0)</f>
        <v/>
      </c>
    </row>
    <row r="1525" ht="16" customHeight="1">
      <c r="B1525" s="11">
        <f>B1524</f>
        <v/>
      </c>
      <c r="C1525" s="12">
        <f>C1524</f>
        <v/>
      </c>
      <c r="K1525" s="118" t="n"/>
      <c r="O1525" s="15" t="n"/>
      <c r="P1525" s="15" t="n"/>
      <c r="Q1525" s="15" t="n"/>
      <c r="R1525" s="15" t="n"/>
      <c r="S1525" s="15" t="n"/>
      <c r="T1525" s="15" t="n"/>
      <c r="U1525" s="15" t="n"/>
      <c r="V1525" s="15" t="n"/>
      <c r="W1525" s="15" t="n"/>
      <c r="X1525" s="15" t="n"/>
      <c r="Y1525" s="15" t="n"/>
      <c r="Z1525" s="15" t="n"/>
      <c r="AA1525" s="15" t="n"/>
      <c r="AB1525" s="15" t="n"/>
      <c r="AC1525" s="15" t="n"/>
      <c r="AD1525" s="15" t="n"/>
      <c r="AE1525" s="15" t="n"/>
      <c r="AF1525" s="15" t="n"/>
      <c r="AG1525" s="15" t="n"/>
      <c r="AH1525" s="15" t="n"/>
      <c r="AI1525" s="15" t="n"/>
      <c r="AJ1525" s="15" t="n"/>
      <c r="AK1525" s="15" t="n"/>
      <c r="AL1525" s="15" t="n"/>
      <c r="AM1525" s="15" t="n"/>
      <c r="AN1525" s="15" t="n"/>
      <c r="AO1525" s="15" t="n"/>
      <c r="AP1525" s="15" t="n"/>
      <c r="AQ1525" s="15" t="n"/>
      <c r="AR1525" s="15" t="n"/>
      <c r="AS1525" s="15" t="n"/>
      <c r="AT1525" s="15" t="n"/>
      <c r="AU1525" s="15" t="n"/>
      <c r="AV1525" s="15" t="n"/>
      <c r="AW1525" s="15" t="n"/>
      <c r="AX1525" s="15" t="n"/>
      <c r="AY1525" s="15" t="n"/>
      <c r="AZ1525" s="15" t="n"/>
      <c r="BA1525" s="15" t="n"/>
      <c r="BB1525" s="15" t="n"/>
      <c r="BC1525" s="15" t="n"/>
      <c r="BD1525" s="15" t="n"/>
    </row>
    <row r="1526" ht="16" customHeight="1">
      <c r="B1526" s="11">
        <f>B1525</f>
        <v/>
      </c>
      <c r="C1526" s="12">
        <f>C1525</f>
        <v/>
      </c>
      <c r="G1526" s="46" t="inlineStr">
        <is>
          <t>Société</t>
        </is>
      </c>
      <c r="H1526" s="131" t="inlineStr">
        <is>
          <t>SCI RETAIL RENNES 2</t>
        </is>
      </c>
      <c r="I1526" s="135" t="n"/>
      <c r="J1526" s="136" t="n"/>
      <c r="K1526" s="23" t="n"/>
      <c r="L1526" s="47" t="inlineStr">
        <is>
          <t>Loyer</t>
        </is>
      </c>
      <c r="M1526" s="81" t="n"/>
      <c r="N1526" s="81" t="n"/>
      <c r="O1526" s="124">
        <f>SUM(O1521:O1524)</f>
        <v/>
      </c>
      <c r="P1526" s="124">
        <f>SUM(P1521:P1524)</f>
        <v/>
      </c>
      <c r="Q1526" s="124">
        <f>SUM(Q1521:Q1524)</f>
        <v/>
      </c>
      <c r="R1526" s="124">
        <f>SUM(R1521:R1524)</f>
        <v/>
      </c>
      <c r="S1526" s="124">
        <f>SUM(S1521:S1524)</f>
        <v/>
      </c>
      <c r="T1526" s="124">
        <f>SUM(T1521:T1524)</f>
        <v/>
      </c>
      <c r="U1526" s="124">
        <f>SUM(U1521:U1524)</f>
        <v/>
      </c>
      <c r="V1526" s="124">
        <f>SUM(V1521:V1524)</f>
        <v/>
      </c>
      <c r="W1526" s="124">
        <f>SUM(W1521:W1524)</f>
        <v/>
      </c>
      <c r="X1526" s="124">
        <f>SUM(X1521:X1524)</f>
        <v/>
      </c>
      <c r="Y1526" s="124">
        <f>SUM(Y1521:Y1524)</f>
        <v/>
      </c>
      <c r="Z1526" s="124">
        <f>SUM(Z1521:Z1524)</f>
        <v/>
      </c>
      <c r="AA1526" s="124">
        <f>SUM(AA1521:AA1524)</f>
        <v/>
      </c>
      <c r="AB1526" s="124">
        <f>SUM(AB1521:AB1524)</f>
        <v/>
      </c>
      <c r="AC1526" s="124">
        <f>SUM(AC1521:AC1524)</f>
        <v/>
      </c>
      <c r="AD1526" s="124">
        <f>SUM(AD1521:AD1524)</f>
        <v/>
      </c>
      <c r="AE1526" s="124">
        <f>SUM(AE1521:AE1524)</f>
        <v/>
      </c>
      <c r="AF1526" s="124">
        <f>SUM(AF1521:AF1524)</f>
        <v/>
      </c>
      <c r="AG1526" s="124">
        <f>SUM(AG1521:AG1524)</f>
        <v/>
      </c>
      <c r="AH1526" s="124">
        <f>SUM(AH1521:AH1524)</f>
        <v/>
      </c>
      <c r="AI1526" s="124">
        <f>SUM(AI1521:AI1524)</f>
        <v/>
      </c>
      <c r="AJ1526" s="124">
        <f>SUM(AJ1521:AJ1524)</f>
        <v/>
      </c>
      <c r="AK1526" s="124">
        <f>SUM(AK1521:AK1524)</f>
        <v/>
      </c>
      <c r="AL1526" s="124">
        <f>SUM(AL1521:AL1524)</f>
        <v/>
      </c>
      <c r="AM1526" s="124">
        <f>SUM(AM1521:AM1524)</f>
        <v/>
      </c>
      <c r="AN1526" s="124">
        <f>SUM(AN1521:AN1524)</f>
        <v/>
      </c>
      <c r="AO1526" s="124">
        <f>SUM(AO1521:AO1524)</f>
        <v/>
      </c>
      <c r="AP1526" s="124">
        <f>SUM(AP1521:AP1524)</f>
        <v/>
      </c>
      <c r="AQ1526" s="124">
        <f>SUM(AQ1521:AQ1524)</f>
        <v/>
      </c>
      <c r="AR1526" s="124">
        <f>SUM(AR1521:AR1524)</f>
        <v/>
      </c>
      <c r="AS1526" s="124">
        <f>SUM(AS1521:AS1524)</f>
        <v/>
      </c>
      <c r="AT1526" s="124">
        <f>SUM(AT1521:AT1524)</f>
        <v/>
      </c>
      <c r="AU1526" s="124">
        <f>SUM(AU1521:AU1524)</f>
        <v/>
      </c>
      <c r="AV1526" s="124">
        <f>SUM(AV1521:AV1524)</f>
        <v/>
      </c>
      <c r="AW1526" s="124">
        <f>SUM(AW1521:AW1524)</f>
        <v/>
      </c>
      <c r="AX1526" s="124">
        <f>SUM(AX1521:AX1524)</f>
        <v/>
      </c>
      <c r="AY1526" s="124">
        <f>SUM(AY1521:AY1524)</f>
        <v/>
      </c>
      <c r="AZ1526" s="124">
        <f>SUM(AZ1521:AZ1524)</f>
        <v/>
      </c>
      <c r="BA1526" s="124">
        <f>SUM(BA1521:BA1524)</f>
        <v/>
      </c>
      <c r="BB1526" s="124">
        <f>SUM(BB1521:BB1524)</f>
        <v/>
      </c>
      <c r="BC1526" s="124">
        <f>SUM(BC1521:BC1524)</f>
        <v/>
      </c>
      <c r="BD1526" s="124">
        <f>SUM(BD1521:BD1524)</f>
        <v/>
      </c>
    </row>
    <row r="1527" ht="16" customHeight="1">
      <c r="B1527" s="11">
        <f>B1526</f>
        <v/>
      </c>
      <c r="C1527" s="12">
        <f>C1526</f>
        <v/>
      </c>
      <c r="D1527" s="46" t="inlineStr">
        <is>
          <t>Date effet new bail</t>
        </is>
      </c>
      <c r="E1527" s="132" t="n">
        <v>44196</v>
      </c>
      <c r="F1527" s="15" t="n"/>
      <c r="G1527" s="46" t="inlineStr">
        <is>
          <t>Annualisé</t>
        </is>
      </c>
      <c r="H1527" s="46" t="inlineStr">
        <is>
          <t>Montant</t>
        </is>
      </c>
      <c r="I1527" s="46" t="inlineStr">
        <is>
          <t>Date deb</t>
        </is>
      </c>
      <c r="J1527" s="46" t="inlineStr">
        <is>
          <t>Date fin</t>
        </is>
      </c>
      <c r="K1527" s="23" t="n"/>
      <c r="O1527" s="15" t="n"/>
      <c r="P1527" s="15" t="n"/>
      <c r="Q1527" s="15" t="n"/>
      <c r="R1527" s="15" t="n"/>
      <c r="S1527" s="15" t="n"/>
      <c r="T1527" s="15" t="n"/>
      <c r="U1527" s="15" t="n"/>
      <c r="V1527" s="15" t="n"/>
      <c r="W1527" s="15" t="n"/>
      <c r="X1527" s="15" t="n"/>
      <c r="Y1527" s="15" t="n"/>
      <c r="Z1527" s="15" t="n"/>
      <c r="AA1527" s="15" t="n"/>
      <c r="AB1527" s="15" t="n"/>
      <c r="AC1527" s="15" t="n"/>
      <c r="AD1527" s="15" t="n"/>
      <c r="AE1527" s="15" t="n"/>
      <c r="AF1527" s="15" t="n"/>
      <c r="AG1527" s="15" t="n"/>
      <c r="AH1527" s="15" t="n"/>
      <c r="AI1527" s="15" t="n"/>
      <c r="AJ1527" s="15" t="n"/>
      <c r="AK1527" s="15" t="n"/>
      <c r="AL1527" s="15" t="n"/>
      <c r="AM1527" s="15" t="n"/>
      <c r="AN1527" s="15" t="n"/>
      <c r="AO1527" s="15" t="n"/>
      <c r="AP1527" s="15" t="n"/>
      <c r="AQ1527" s="15" t="n"/>
      <c r="AR1527" s="15" t="n"/>
      <c r="AS1527" s="15" t="n"/>
      <c r="AT1527" s="15" t="n"/>
      <c r="AU1527" s="15" t="n"/>
      <c r="AV1527" s="15" t="n"/>
      <c r="AW1527" s="15" t="n"/>
      <c r="AX1527" s="15" t="n"/>
      <c r="AY1527" s="15" t="n"/>
      <c r="AZ1527" s="15" t="n"/>
      <c r="BA1527" s="15" t="n"/>
      <c r="BB1527" s="15" t="n"/>
      <c r="BC1527" s="15" t="n"/>
      <c r="BD1527" s="15" t="n"/>
    </row>
    <row r="1528" ht="16" customHeight="1">
      <c r="B1528" s="11">
        <f>B1527</f>
        <v/>
      </c>
      <c r="C1528" s="12">
        <f>C1527</f>
        <v/>
      </c>
      <c r="D1528" s="46" t="inlineStr">
        <is>
          <t>Loyer futur</t>
        </is>
      </c>
      <c r="E1528" s="131" t="n">
        <v>310000</v>
      </c>
      <c r="F1528" s="15" t="n"/>
      <c r="G1528" s="49" t="inlineStr">
        <is>
          <t>Palier 1 New</t>
        </is>
      </c>
      <c r="H1528" s="131" t="n">
        <v>0</v>
      </c>
      <c r="I1528" s="132" t="n">
        <v>0</v>
      </c>
      <c r="J1528" s="132" t="n">
        <v>0</v>
      </c>
      <c r="K1528" s="23" t="n"/>
      <c r="L1528" s="50" t="inlineStr">
        <is>
          <t>DE / DAB</t>
        </is>
      </c>
      <c r="M1528" s="70" t="n"/>
      <c r="N1528" s="70" t="n"/>
      <c r="O1528" s="120">
        <f>IFERROR(((O$3&gt;=$E1527)*(O$2&lt;=$E1527))*$E1531,"")</f>
        <v/>
      </c>
      <c r="P1528" s="120">
        <f>IFERROR(((P$3&gt;=$E1527)*(P$2&lt;=$E1527))*$E1531,"")</f>
        <v/>
      </c>
      <c r="Q1528" s="120">
        <f>IFERROR(((Q$3&gt;=$E1527)*(Q$2&lt;=$E1527))*$E1531,"")</f>
        <v/>
      </c>
      <c r="R1528" s="120">
        <f>IFERROR(((R$3&gt;=$E1527)*(R$2&lt;=$E1527))*$E1531,"")</f>
        <v/>
      </c>
      <c r="S1528" s="120">
        <f>IFERROR(((S$3&gt;=$E1527)*(S$2&lt;=$E1527))*$E1531,"")</f>
        <v/>
      </c>
      <c r="T1528" s="120">
        <f>IFERROR(((T$3&gt;=$E1527)*(T$2&lt;=$E1527))*$E1531,"")</f>
        <v/>
      </c>
      <c r="U1528" s="120">
        <f>IFERROR(((U$3&gt;=$E1527)*(U$2&lt;=$E1527))*$E1531,"")</f>
        <v/>
      </c>
      <c r="V1528" s="120">
        <f>IFERROR(((V$3&gt;=$E1527)*(V$2&lt;=$E1527))*$E1531,"")</f>
        <v/>
      </c>
      <c r="W1528" s="120">
        <f>IFERROR(((W$3&gt;=$E1527)*(W$2&lt;=$E1527))*$E1531,"")</f>
        <v/>
      </c>
      <c r="X1528" s="120">
        <f>IFERROR(((X$3&gt;=$E1527)*(X$2&lt;=$E1527))*$E1531,"")</f>
        <v/>
      </c>
      <c r="Y1528" s="120">
        <f>IFERROR(((Y$3&gt;=$E1527)*(Y$2&lt;=$E1527))*$E1531,"")</f>
        <v/>
      </c>
      <c r="Z1528" s="120">
        <f>IFERROR(((Z$3&gt;=$E1527)*(Z$2&lt;=$E1527))*$E1531,"")</f>
        <v/>
      </c>
      <c r="AA1528" s="120">
        <f>IFERROR(((AA$3&gt;=$E1527)*(AA$2&lt;=$E1527))*$E1531,"")</f>
        <v/>
      </c>
      <c r="AB1528" s="120">
        <f>IFERROR(((AB$3&gt;=$E1527)*(AB$2&lt;=$E1527))*$E1531,"")</f>
        <v/>
      </c>
      <c r="AC1528" s="120">
        <f>IFERROR(((AC$3&gt;=$E1527)*(AC$2&lt;=$E1527))*$E1531,"")</f>
        <v/>
      </c>
      <c r="AD1528" s="120">
        <f>IFERROR(((AD$3&gt;=$E1527)*(AD$2&lt;=$E1527))*$E1531,"")</f>
        <v/>
      </c>
      <c r="AE1528" s="120">
        <f>IFERROR(((AE$3&gt;=$E1527)*(AE$2&lt;=$E1527))*$E1531,"")</f>
        <v/>
      </c>
      <c r="AF1528" s="120">
        <f>IFERROR(((AF$3&gt;=$E1527)*(AF$2&lt;=$E1527))*$E1531,"")</f>
        <v/>
      </c>
      <c r="AG1528" s="120">
        <f>IFERROR(((AG$3&gt;=$E1527)*(AG$2&lt;=$E1527))*$E1531,"")</f>
        <v/>
      </c>
      <c r="AH1528" s="120">
        <f>IFERROR(((AH$3&gt;=$E1527)*(AH$2&lt;=$E1527))*$E1531,"")</f>
        <v/>
      </c>
      <c r="AI1528" s="120">
        <f>IFERROR(((AI$3&gt;=$E1527)*(AI$2&lt;=$E1527))*$E1531,"")</f>
        <v/>
      </c>
      <c r="AJ1528" s="120">
        <f>IFERROR(((AJ$3&gt;=$E1527)*(AJ$2&lt;=$E1527))*$E1531,"")</f>
        <v/>
      </c>
      <c r="AK1528" s="120">
        <f>IFERROR(((AK$3&gt;=$E1527)*(AK$2&lt;=$E1527))*$E1531,"")</f>
        <v/>
      </c>
      <c r="AL1528" s="120">
        <f>IFERROR(((AL$3&gt;=$E1527)*(AL$2&lt;=$E1527))*$E1531,"")</f>
        <v/>
      </c>
      <c r="AM1528" s="120">
        <f>IFERROR(((AM$3&gt;=$E1527)*(AM$2&lt;=$E1527))*$E1531,"")</f>
        <v/>
      </c>
      <c r="AN1528" s="120">
        <f>IFERROR(((AN$3&gt;=$E1527)*(AN$2&lt;=$E1527))*$E1531,"")</f>
        <v/>
      </c>
      <c r="AO1528" s="120">
        <f>IFERROR(((AO$3&gt;=$E1527)*(AO$2&lt;=$E1527))*$E1531,"")</f>
        <v/>
      </c>
      <c r="AP1528" s="120">
        <f>IFERROR(((AP$3&gt;=$E1527)*(AP$2&lt;=$E1527))*$E1531,"")</f>
        <v/>
      </c>
      <c r="AQ1528" s="120">
        <f>IFERROR(((AQ$3&gt;=$E1527)*(AQ$2&lt;=$E1527))*$E1531,"")</f>
        <v/>
      </c>
      <c r="AR1528" s="120">
        <f>IFERROR(((AR$3&gt;=$E1527)*(AR$2&lt;=$E1527))*$E1531,"")</f>
        <v/>
      </c>
      <c r="AS1528" s="120">
        <f>IFERROR(((AS$3&gt;=$E1527)*(AS$2&lt;=$E1527))*$E1531,"")</f>
        <v/>
      </c>
      <c r="AT1528" s="120">
        <f>IFERROR(((AT$3&gt;=$E1527)*(AT$2&lt;=$E1527))*$E1531,"")</f>
        <v/>
      </c>
      <c r="AU1528" s="120">
        <f>IFERROR(((AU$3&gt;=$E1527)*(AU$2&lt;=$E1527))*$E1531,"")</f>
        <v/>
      </c>
      <c r="AV1528" s="120">
        <f>IFERROR(((AV$3&gt;=$E1527)*(AV$2&lt;=$E1527))*$E1531,"")</f>
        <v/>
      </c>
      <c r="AW1528" s="120">
        <f>IFERROR(((AW$3&gt;=$E1527)*(AW$2&lt;=$E1527))*$E1531,"")</f>
        <v/>
      </c>
      <c r="AX1528" s="120">
        <f>IFERROR(((AX$3&gt;=$E1527)*(AX$2&lt;=$E1527))*$E1531,"")</f>
        <v/>
      </c>
      <c r="AY1528" s="120">
        <f>IFERROR(((AY$3&gt;=$E1527)*(AY$2&lt;=$E1527))*$E1531,"")</f>
        <v/>
      </c>
      <c r="AZ1528" s="120">
        <f>IFERROR(((AZ$3&gt;=$E1527)*(AZ$2&lt;=$E1527))*$E1531,"")</f>
        <v/>
      </c>
      <c r="BA1528" s="120">
        <f>IFERROR(((BA$3&gt;=$E1527)*(BA$2&lt;=$E1527))*$E1531,"")</f>
        <v/>
      </c>
      <c r="BB1528" s="120">
        <f>IFERROR(((BB$3&gt;=$E1527)*(BB$2&lt;=$E1527))*$E1531,"")</f>
        <v/>
      </c>
      <c r="BC1528" s="120">
        <f>IFERROR(((BC$3&gt;=$E1527)*(BC$2&lt;=$E1527))*$E1531,"")</f>
        <v/>
      </c>
      <c r="BD1528" s="120">
        <f>IFERROR(((BD$3&gt;=$E1527)*(BD$2&lt;=$E1527))*$E1531,"")</f>
        <v/>
      </c>
    </row>
    <row r="1529" ht="16" customHeight="1">
      <c r="B1529" s="11">
        <f>B1528</f>
        <v/>
      </c>
      <c r="C1529" s="12">
        <f>C1528</f>
        <v/>
      </c>
      <c r="D1529" s="46" t="inlineStr">
        <is>
          <t>Indice de référence</t>
        </is>
      </c>
      <c r="E1529" s="51">
        <f>IF(E1527&gt;MAX($O$3:$BD$3),BD1518,
IF(E1527&lt;MIN($O$3:$BD$3),1,SUMIFS($O1519:$BD1519,$O$2:$BD$2,"&lt;="&amp;E1527,$O$3:$BD$3,"&gt;="&amp;E1527)))</f>
        <v/>
      </c>
      <c r="F1529" s="15" t="n"/>
      <c r="G1529" s="49" t="inlineStr">
        <is>
          <t>Palier 2 New</t>
        </is>
      </c>
      <c r="H1529" s="131" t="n">
        <v>0</v>
      </c>
      <c r="I1529" s="132" t="n">
        <v>0</v>
      </c>
      <c r="J1529" s="132" t="n">
        <v>0</v>
      </c>
      <c r="K1529" s="23" t="n"/>
      <c r="L1529" s="52" t="inlineStr">
        <is>
          <t>IR</t>
        </is>
      </c>
      <c r="M1529" s="72" t="n"/>
      <c r="N1529" s="72" t="n"/>
      <c r="O1529" s="121">
        <f>IFERROR(((O$3&gt;=$E1524)*(O$2&lt;=$E1524))*$H1532,"")</f>
        <v/>
      </c>
      <c r="P1529" s="121">
        <f>IFERROR(((P$3&gt;=$E1524)*(P$2&lt;=$E1524))*$H1532,"")</f>
        <v/>
      </c>
      <c r="Q1529" s="121">
        <f>IFERROR(((Q$3&gt;=$E1524)*(Q$2&lt;=$E1524))*$H1532,"")</f>
        <v/>
      </c>
      <c r="R1529" s="121">
        <f>IFERROR(((R$3&gt;=$E1524)*(R$2&lt;=$E1524))*$H1532,"")</f>
        <v/>
      </c>
      <c r="S1529" s="121">
        <f>IFERROR(((S$3&gt;=$E1524)*(S$2&lt;=$E1524))*$H1532,"")</f>
        <v/>
      </c>
      <c r="T1529" s="121">
        <f>IFERROR(((T$3&gt;=$E1524)*(T$2&lt;=$E1524))*$H1532,"")</f>
        <v/>
      </c>
      <c r="U1529" s="121">
        <f>IFERROR(((U$3&gt;=$E1524)*(U$2&lt;=$E1524))*$H1532,"")</f>
        <v/>
      </c>
      <c r="V1529" s="121">
        <f>IFERROR(((V$3&gt;=$E1524)*(V$2&lt;=$E1524))*$H1532,"")</f>
        <v/>
      </c>
      <c r="W1529" s="121">
        <f>IFERROR(((W$3&gt;=$E1524)*(W$2&lt;=$E1524))*$H1532,"")</f>
        <v/>
      </c>
      <c r="X1529" s="121">
        <f>IFERROR(((X$3&gt;=$E1524)*(X$2&lt;=$E1524))*$H1532,"")</f>
        <v/>
      </c>
      <c r="Y1529" s="121">
        <f>IFERROR(((Y$3&gt;=$E1524)*(Y$2&lt;=$E1524))*$H1532,"")</f>
        <v/>
      </c>
      <c r="Z1529" s="121">
        <f>IFERROR(((Z$3&gt;=$E1524)*(Z$2&lt;=$E1524))*$H1532,"")</f>
        <v/>
      </c>
      <c r="AA1529" s="121">
        <f>IFERROR(((AA$3&gt;=$E1524)*(AA$2&lt;=$E1524))*$H1532,"")</f>
        <v/>
      </c>
      <c r="AB1529" s="121">
        <f>IFERROR(((AB$3&gt;=$E1524)*(AB$2&lt;=$E1524))*$H1532,"")</f>
        <v/>
      </c>
      <c r="AC1529" s="121">
        <f>IFERROR(((AC$3&gt;=$E1524)*(AC$2&lt;=$E1524))*$H1532,"")</f>
        <v/>
      </c>
      <c r="AD1529" s="121">
        <f>IFERROR(((AD$3&gt;=$E1524)*(AD$2&lt;=$E1524))*$H1532,"")</f>
        <v/>
      </c>
      <c r="AE1529" s="121">
        <f>IFERROR(((AE$3&gt;=$E1524)*(AE$2&lt;=$E1524))*$H1532,"")</f>
        <v/>
      </c>
      <c r="AF1529" s="121">
        <f>IFERROR(((AF$3&gt;=$E1524)*(AF$2&lt;=$E1524))*$H1532,"")</f>
        <v/>
      </c>
      <c r="AG1529" s="121">
        <f>IFERROR(((AG$3&gt;=$E1524)*(AG$2&lt;=$E1524))*$H1532,"")</f>
        <v/>
      </c>
      <c r="AH1529" s="121">
        <f>IFERROR(((AH$3&gt;=$E1524)*(AH$2&lt;=$E1524))*$H1532,"")</f>
        <v/>
      </c>
      <c r="AI1529" s="121">
        <f>IFERROR(((AI$3&gt;=$E1524)*(AI$2&lt;=$E1524))*$H1532,"")</f>
        <v/>
      </c>
      <c r="AJ1529" s="121">
        <f>IFERROR(((AJ$3&gt;=$E1524)*(AJ$2&lt;=$E1524))*$H1532,"")</f>
        <v/>
      </c>
      <c r="AK1529" s="121">
        <f>IFERROR(((AK$3&gt;=$E1524)*(AK$2&lt;=$E1524))*$H1532,"")</f>
        <v/>
      </c>
      <c r="AL1529" s="121">
        <f>IFERROR(((AL$3&gt;=$E1524)*(AL$2&lt;=$E1524))*$H1532,"")</f>
        <v/>
      </c>
      <c r="AM1529" s="121">
        <f>IFERROR(((AM$3&gt;=$E1524)*(AM$2&lt;=$E1524))*$H1532,"")</f>
        <v/>
      </c>
      <c r="AN1529" s="121">
        <f>IFERROR(((AN$3&gt;=$E1524)*(AN$2&lt;=$E1524))*$H1532,"")</f>
        <v/>
      </c>
      <c r="AO1529" s="121">
        <f>IFERROR(((AO$3&gt;=$E1524)*(AO$2&lt;=$E1524))*$H1532,"")</f>
        <v/>
      </c>
      <c r="AP1529" s="121">
        <f>IFERROR(((AP$3&gt;=$E1524)*(AP$2&lt;=$E1524))*$H1532,"")</f>
        <v/>
      </c>
      <c r="AQ1529" s="121">
        <f>IFERROR(((AQ$3&gt;=$E1524)*(AQ$2&lt;=$E1524))*$H1532,"")</f>
        <v/>
      </c>
      <c r="AR1529" s="121">
        <f>IFERROR(((AR$3&gt;=$E1524)*(AR$2&lt;=$E1524))*$H1532,"")</f>
        <v/>
      </c>
      <c r="AS1529" s="121">
        <f>IFERROR(((AS$3&gt;=$E1524)*(AS$2&lt;=$E1524))*$H1532,"")</f>
        <v/>
      </c>
      <c r="AT1529" s="121">
        <f>IFERROR(((AT$3&gt;=$E1524)*(AT$2&lt;=$E1524))*$H1532,"")</f>
        <v/>
      </c>
      <c r="AU1529" s="121">
        <f>IFERROR(((AU$3&gt;=$E1524)*(AU$2&lt;=$E1524))*$H1532,"")</f>
        <v/>
      </c>
      <c r="AV1529" s="121">
        <f>IFERROR(((AV$3&gt;=$E1524)*(AV$2&lt;=$E1524))*$H1532,"")</f>
        <v/>
      </c>
      <c r="AW1529" s="121">
        <f>IFERROR(((AW$3&gt;=$E1524)*(AW$2&lt;=$E1524))*$H1532,"")</f>
        <v/>
      </c>
      <c r="AX1529" s="121">
        <f>IFERROR(((AX$3&gt;=$E1524)*(AX$2&lt;=$E1524))*$H1532,"")</f>
        <v/>
      </c>
      <c r="AY1529" s="121">
        <f>IFERROR(((AY$3&gt;=$E1524)*(AY$2&lt;=$E1524))*$H1532,"")</f>
        <v/>
      </c>
      <c r="AZ1529" s="121">
        <f>IFERROR(((AZ$3&gt;=$E1524)*(AZ$2&lt;=$E1524))*$H1532,"")</f>
        <v/>
      </c>
      <c r="BA1529" s="121">
        <f>IFERROR(((BA$3&gt;=$E1524)*(BA$2&lt;=$E1524))*$H1532,"")</f>
        <v/>
      </c>
      <c r="BB1529" s="121">
        <f>IFERROR(((BB$3&gt;=$E1524)*(BB$2&lt;=$E1524))*$H1532,"")</f>
        <v/>
      </c>
      <c r="BC1529" s="121">
        <f>IFERROR(((BC$3&gt;=$E1524)*(BC$2&lt;=$E1524))*$H1532,"")</f>
        <v/>
      </c>
      <c r="BD1529" s="121">
        <f>IFERROR(((BD$3&gt;=$E1524)*(BD$2&lt;=$E1524))*$H1532,"")</f>
        <v/>
      </c>
    </row>
    <row r="1530" ht="16" customHeight="1">
      <c r="B1530" s="11">
        <f>B1529</f>
        <v/>
      </c>
      <c r="C1530" s="12">
        <f>C1529</f>
        <v/>
      </c>
      <c r="D1530" s="46" t="inlineStr">
        <is>
          <t>Franchise (mois)</t>
        </is>
      </c>
      <c r="E1530" s="134" t="n">
        <v>0</v>
      </c>
      <c r="F1530" s="15" t="n"/>
      <c r="G1530" s="49" t="inlineStr">
        <is>
          <t>Palier 3 New</t>
        </is>
      </c>
      <c r="H1530" s="131" t="n">
        <v>0</v>
      </c>
      <c r="I1530" s="132" t="n">
        <v>0</v>
      </c>
      <c r="J1530" s="132" t="n">
        <v>0</v>
      </c>
      <c r="L1530" s="52" t="inlineStr">
        <is>
          <t>FOC</t>
        </is>
      </c>
      <c r="M1530" s="72" t="n"/>
      <c r="N1530" s="72" t="n"/>
      <c r="O1530" s="121">
        <f>IFERROR(((O$3&gt;=$E1527)*(O$2&lt;=$E1527))*$J1532,"")</f>
        <v/>
      </c>
      <c r="P1530" s="121">
        <f>IFERROR(((P$3&gt;=$E1527)*(P$2&lt;=$E1527))*$J1532,"")</f>
        <v/>
      </c>
      <c r="Q1530" s="121">
        <f>IFERROR(((Q$3&gt;=$E1527)*(Q$2&lt;=$E1527))*$J1532,"")</f>
        <v/>
      </c>
      <c r="R1530" s="121">
        <f>IFERROR(((R$3&gt;=$E1527)*(R$2&lt;=$E1527))*$J1532,"")</f>
        <v/>
      </c>
      <c r="S1530" s="121">
        <f>IFERROR(((S$3&gt;=$E1527)*(S$2&lt;=$E1527))*$J1532,"")</f>
        <v/>
      </c>
      <c r="T1530" s="121">
        <f>IFERROR(((T$3&gt;=$E1527)*(T$2&lt;=$E1527))*$J1532,"")</f>
        <v/>
      </c>
      <c r="U1530" s="121">
        <f>IFERROR(((U$3&gt;=$E1527)*(U$2&lt;=$E1527))*$J1532,"")</f>
        <v/>
      </c>
      <c r="V1530" s="121">
        <f>IFERROR(((V$3&gt;=$E1527)*(V$2&lt;=$E1527))*$J1532,"")</f>
        <v/>
      </c>
      <c r="W1530" s="121">
        <f>IFERROR(((W$3&gt;=$E1527)*(W$2&lt;=$E1527))*$J1532,"")</f>
        <v/>
      </c>
      <c r="X1530" s="121">
        <f>IFERROR(((X$3&gt;=$E1527)*(X$2&lt;=$E1527))*$J1532,"")</f>
        <v/>
      </c>
      <c r="Y1530" s="121">
        <f>IFERROR(((Y$3&gt;=$E1527)*(Y$2&lt;=$E1527))*$J1532,"")</f>
        <v/>
      </c>
      <c r="Z1530" s="121">
        <f>IFERROR(((Z$3&gt;=$E1527)*(Z$2&lt;=$E1527))*$J1532,"")</f>
        <v/>
      </c>
      <c r="AA1530" s="121">
        <f>IFERROR(((AA$3&gt;=$E1527)*(AA$2&lt;=$E1527))*$J1532,"")</f>
        <v/>
      </c>
      <c r="AB1530" s="121">
        <f>IFERROR(((AB$3&gt;=$E1527)*(AB$2&lt;=$E1527))*$J1532,"")</f>
        <v/>
      </c>
      <c r="AC1530" s="121">
        <f>IFERROR(((AC$3&gt;=$E1527)*(AC$2&lt;=$E1527))*$J1532,"")</f>
        <v/>
      </c>
      <c r="AD1530" s="121">
        <f>IFERROR(((AD$3&gt;=$E1527)*(AD$2&lt;=$E1527))*$J1532,"")</f>
        <v/>
      </c>
      <c r="AE1530" s="121">
        <f>IFERROR(((AE$3&gt;=$E1527)*(AE$2&lt;=$E1527))*$J1532,"")</f>
        <v/>
      </c>
      <c r="AF1530" s="121">
        <f>IFERROR(((AF$3&gt;=$E1527)*(AF$2&lt;=$E1527))*$J1532,"")</f>
        <v/>
      </c>
      <c r="AG1530" s="121">
        <f>IFERROR(((AG$3&gt;=$E1527)*(AG$2&lt;=$E1527))*$J1532,"")</f>
        <v/>
      </c>
      <c r="AH1530" s="121">
        <f>IFERROR(((AH$3&gt;=$E1527)*(AH$2&lt;=$E1527))*$J1532,"")</f>
        <v/>
      </c>
      <c r="AI1530" s="121">
        <f>IFERROR(((AI$3&gt;=$E1527)*(AI$2&lt;=$E1527))*$J1532,"")</f>
        <v/>
      </c>
      <c r="AJ1530" s="121">
        <f>IFERROR(((AJ$3&gt;=$E1527)*(AJ$2&lt;=$E1527))*$J1532,"")</f>
        <v/>
      </c>
      <c r="AK1530" s="121">
        <f>IFERROR(((AK$3&gt;=$E1527)*(AK$2&lt;=$E1527))*$J1532,"")</f>
        <v/>
      </c>
      <c r="AL1530" s="121">
        <f>IFERROR(((AL$3&gt;=$E1527)*(AL$2&lt;=$E1527))*$J1532,"")</f>
        <v/>
      </c>
      <c r="AM1530" s="121">
        <f>IFERROR(((AM$3&gt;=$E1527)*(AM$2&lt;=$E1527))*$J1532,"")</f>
        <v/>
      </c>
      <c r="AN1530" s="121">
        <f>IFERROR(((AN$3&gt;=$E1527)*(AN$2&lt;=$E1527))*$J1532,"")</f>
        <v/>
      </c>
      <c r="AO1530" s="121">
        <f>IFERROR(((AO$3&gt;=$E1527)*(AO$2&lt;=$E1527))*$J1532,"")</f>
        <v/>
      </c>
      <c r="AP1530" s="121">
        <f>IFERROR(((AP$3&gt;=$E1527)*(AP$2&lt;=$E1527))*$J1532,"")</f>
        <v/>
      </c>
      <c r="AQ1530" s="121">
        <f>IFERROR(((AQ$3&gt;=$E1527)*(AQ$2&lt;=$E1527))*$J1532,"")</f>
        <v/>
      </c>
      <c r="AR1530" s="121">
        <f>IFERROR(((AR$3&gt;=$E1527)*(AR$2&lt;=$E1527))*$J1532,"")</f>
        <v/>
      </c>
      <c r="AS1530" s="121">
        <f>IFERROR(((AS$3&gt;=$E1527)*(AS$2&lt;=$E1527))*$J1532,"")</f>
        <v/>
      </c>
      <c r="AT1530" s="121">
        <f>IFERROR(((AT$3&gt;=$E1527)*(AT$2&lt;=$E1527))*$J1532,"")</f>
        <v/>
      </c>
      <c r="AU1530" s="121">
        <f>IFERROR(((AU$3&gt;=$E1527)*(AU$2&lt;=$E1527))*$J1532,"")</f>
        <v/>
      </c>
      <c r="AV1530" s="121">
        <f>IFERROR(((AV$3&gt;=$E1527)*(AV$2&lt;=$E1527))*$J1532,"")</f>
        <v/>
      </c>
      <c r="AW1530" s="121">
        <f>IFERROR(((AW$3&gt;=$E1527)*(AW$2&lt;=$E1527))*$J1532,"")</f>
        <v/>
      </c>
      <c r="AX1530" s="121">
        <f>IFERROR(((AX$3&gt;=$E1527)*(AX$2&lt;=$E1527))*$J1532,"")</f>
        <v/>
      </c>
      <c r="AY1530" s="121">
        <f>IFERROR(((AY$3&gt;=$E1527)*(AY$2&lt;=$E1527))*$J1532,"")</f>
        <v/>
      </c>
      <c r="AZ1530" s="121">
        <f>IFERROR(((AZ$3&gt;=$E1527)*(AZ$2&lt;=$E1527))*$J1532,"")</f>
        <v/>
      </c>
      <c r="BA1530" s="121">
        <f>IFERROR(((BA$3&gt;=$E1527)*(BA$2&lt;=$E1527))*$J1532,"")</f>
        <v/>
      </c>
      <c r="BB1530" s="121">
        <f>IFERROR(((BB$3&gt;=$E1527)*(BB$2&lt;=$E1527))*$J1532,"")</f>
        <v/>
      </c>
      <c r="BC1530" s="121">
        <f>IFERROR(((BC$3&gt;=$E1527)*(BC$2&lt;=$E1527))*$J1532,"")</f>
        <v/>
      </c>
      <c r="BD1530" s="121">
        <f>IFERROR(((BD$3&gt;=$E1527)*(BD$2&lt;=$E1527))*$J1532,"")</f>
        <v/>
      </c>
    </row>
    <row r="1531" ht="16" customHeight="1">
      <c r="B1531" s="11">
        <f>B1530</f>
        <v/>
      </c>
      <c r="C1531" s="12">
        <f>C1530</f>
        <v/>
      </c>
      <c r="D1531" s="46" t="inlineStr">
        <is>
          <t>Droits d'entrée (€)</t>
        </is>
      </c>
      <c r="E1531" s="131" t="n">
        <v>0</v>
      </c>
      <c r="F1531" s="15" t="n"/>
      <c r="G1531" s="137" t="n"/>
      <c r="H1531" s="15" t="n"/>
      <c r="I1531" s="15" t="n"/>
      <c r="J1531" s="23" t="n"/>
      <c r="L1531" s="52" t="inlineStr">
        <is>
          <t>Travaux bailleur</t>
        </is>
      </c>
      <c r="M1531" s="72" t="n"/>
      <c r="N1531" s="72" t="n"/>
      <c r="O1531" s="121">
        <f>IFERROR(((O$3&gt;=$J1521)*(O$2&lt;=$J1521))*$E1532,"")</f>
        <v/>
      </c>
      <c r="P1531" s="121">
        <f>IFERROR(((P$3&gt;=$J1521)*(P$2&lt;=$J1521))*$E1532,"")</f>
        <v/>
      </c>
      <c r="Q1531" s="121">
        <f>IFERROR(((Q$3&gt;=$J1521)*(Q$2&lt;=$J1521))*$E1532,"")</f>
        <v/>
      </c>
      <c r="R1531" s="121">
        <f>IFERROR(((R$3&gt;=$J1521)*(R$2&lt;=$J1521))*$E1532,"")</f>
        <v/>
      </c>
      <c r="S1531" s="121">
        <f>IFERROR(((S$3&gt;=$J1521)*(S$2&lt;=$J1521))*$E1532,"")</f>
        <v/>
      </c>
      <c r="T1531" s="121">
        <f>IFERROR(((T$3&gt;=$J1521)*(T$2&lt;=$J1521))*$E1532,"")</f>
        <v/>
      </c>
      <c r="U1531" s="121">
        <f>IFERROR(((U$3&gt;=$J1521)*(U$2&lt;=$J1521))*$E1532,"")</f>
        <v/>
      </c>
      <c r="V1531" s="121">
        <f>IFERROR(((V$3&gt;=$J1521)*(V$2&lt;=$J1521))*$E1532,"")</f>
        <v/>
      </c>
      <c r="W1531" s="121">
        <f>IFERROR(((W$3&gt;=$J1521)*(W$2&lt;=$J1521))*$E1532,"")</f>
        <v/>
      </c>
      <c r="X1531" s="121">
        <f>IFERROR(((X$3&gt;=$J1521)*(X$2&lt;=$J1521))*$E1532,"")</f>
        <v/>
      </c>
      <c r="Y1531" s="121">
        <f>IFERROR(((Y$3&gt;=$J1521)*(Y$2&lt;=$J1521))*$E1532,"")</f>
        <v/>
      </c>
      <c r="Z1531" s="121">
        <f>IFERROR(((Z$3&gt;=$J1521)*(Z$2&lt;=$J1521))*$E1532,"")</f>
        <v/>
      </c>
      <c r="AA1531" s="121">
        <f>IFERROR(((AA$3&gt;=$J1521)*(AA$2&lt;=$J1521))*$E1532,"")</f>
        <v/>
      </c>
      <c r="AB1531" s="121">
        <f>IFERROR(((AB$3&gt;=$J1521)*(AB$2&lt;=$J1521))*$E1532,"")</f>
        <v/>
      </c>
      <c r="AC1531" s="121">
        <f>IFERROR(((AC$3&gt;=$J1521)*(AC$2&lt;=$J1521))*$E1532,"")</f>
        <v/>
      </c>
      <c r="AD1531" s="121">
        <f>IFERROR(((AD$3&gt;=$J1521)*(AD$2&lt;=$J1521))*$E1532,"")</f>
        <v/>
      </c>
      <c r="AE1531" s="121">
        <f>IFERROR(((AE$3&gt;=$J1521)*(AE$2&lt;=$J1521))*$E1532,"")</f>
        <v/>
      </c>
      <c r="AF1531" s="121">
        <f>IFERROR(((AF$3&gt;=$J1521)*(AF$2&lt;=$J1521))*$E1532,"")</f>
        <v/>
      </c>
      <c r="AG1531" s="121">
        <f>IFERROR(((AG$3&gt;=$J1521)*(AG$2&lt;=$J1521))*$E1532,"")</f>
        <v/>
      </c>
      <c r="AH1531" s="121">
        <f>IFERROR(((AH$3&gt;=$J1521)*(AH$2&lt;=$J1521))*$E1532,"")</f>
        <v/>
      </c>
      <c r="AI1531" s="121">
        <f>IFERROR(((AI$3&gt;=$J1521)*(AI$2&lt;=$J1521))*$E1532,"")</f>
        <v/>
      </c>
      <c r="AJ1531" s="121">
        <f>IFERROR(((AJ$3&gt;=$J1521)*(AJ$2&lt;=$J1521))*$E1532,"")</f>
        <v/>
      </c>
      <c r="AK1531" s="121">
        <f>IFERROR(((AK$3&gt;=$J1521)*(AK$2&lt;=$J1521))*$E1532,"")</f>
        <v/>
      </c>
      <c r="AL1531" s="121">
        <f>IFERROR(((AL$3&gt;=$J1521)*(AL$2&lt;=$J1521))*$E1532,"")</f>
        <v/>
      </c>
      <c r="AM1531" s="121">
        <f>IFERROR(((AM$3&gt;=$J1521)*(AM$2&lt;=$J1521))*$E1532,"")</f>
        <v/>
      </c>
      <c r="AN1531" s="121">
        <f>IFERROR(((AN$3&gt;=$J1521)*(AN$2&lt;=$J1521))*$E1532,"")</f>
        <v/>
      </c>
      <c r="AO1531" s="121">
        <f>IFERROR(((AO$3&gt;=$J1521)*(AO$2&lt;=$J1521))*$E1532,"")</f>
        <v/>
      </c>
      <c r="AP1531" s="121">
        <f>IFERROR(((AP$3&gt;=$J1521)*(AP$2&lt;=$J1521))*$E1532,"")</f>
        <v/>
      </c>
      <c r="AQ1531" s="121">
        <f>IFERROR(((AQ$3&gt;=$J1521)*(AQ$2&lt;=$J1521))*$E1532,"")</f>
        <v/>
      </c>
      <c r="AR1531" s="121">
        <f>IFERROR(((AR$3&gt;=$J1521)*(AR$2&lt;=$J1521))*$E1532,"")</f>
        <v/>
      </c>
      <c r="AS1531" s="121">
        <f>IFERROR(((AS$3&gt;=$J1521)*(AS$2&lt;=$J1521))*$E1532,"")</f>
        <v/>
      </c>
      <c r="AT1531" s="121">
        <f>IFERROR(((AT$3&gt;=$J1521)*(AT$2&lt;=$J1521))*$E1532,"")</f>
        <v/>
      </c>
      <c r="AU1531" s="121">
        <f>IFERROR(((AU$3&gt;=$J1521)*(AU$2&lt;=$J1521))*$E1532,"")</f>
        <v/>
      </c>
      <c r="AV1531" s="121">
        <f>IFERROR(((AV$3&gt;=$J1521)*(AV$2&lt;=$J1521))*$E1532,"")</f>
        <v/>
      </c>
      <c r="AW1531" s="121">
        <f>IFERROR(((AW$3&gt;=$J1521)*(AW$2&lt;=$J1521))*$E1532,"")</f>
        <v/>
      </c>
      <c r="AX1531" s="121">
        <f>IFERROR(((AX$3&gt;=$J1521)*(AX$2&lt;=$J1521))*$E1532,"")</f>
        <v/>
      </c>
      <c r="AY1531" s="121">
        <f>IFERROR(((AY$3&gt;=$J1521)*(AY$2&lt;=$J1521))*$E1532,"")</f>
        <v/>
      </c>
      <c r="AZ1531" s="121">
        <f>IFERROR(((AZ$3&gt;=$J1521)*(AZ$2&lt;=$J1521))*$E1532,"")</f>
        <v/>
      </c>
      <c r="BA1531" s="121">
        <f>IFERROR(((BA$3&gt;=$J1521)*(BA$2&lt;=$J1521))*$E1532,"")</f>
        <v/>
      </c>
      <c r="BB1531" s="121">
        <f>IFERROR(((BB$3&gt;=$J1521)*(BB$2&lt;=$J1521))*$E1532,"")</f>
        <v/>
      </c>
      <c r="BC1531" s="121">
        <f>IFERROR(((BC$3&gt;=$J1521)*(BC$2&lt;=$J1521))*$E1532,"")</f>
        <v/>
      </c>
      <c r="BD1531" s="121">
        <f>IFERROR(((BD$3&gt;=$J1521)*(BD$2&lt;=$J1521))*$E1532,"")</f>
        <v/>
      </c>
    </row>
    <row r="1532" ht="16" customHeight="1">
      <c r="B1532" s="11">
        <f>B1531</f>
        <v/>
      </c>
      <c r="C1532" s="12">
        <f>C1531</f>
        <v/>
      </c>
      <c r="D1532" s="46" t="inlineStr">
        <is>
          <t>Travaux bailleur</t>
        </is>
      </c>
      <c r="E1532" s="131" t="n">
        <v>0</v>
      </c>
      <c r="F1532" s="15" t="n"/>
      <c r="G1532" s="46" t="inlineStr">
        <is>
          <t>IR</t>
        </is>
      </c>
      <c r="H1532" s="131" t="n">
        <v>0</v>
      </c>
      <c r="I1532" s="46" t="inlineStr">
        <is>
          <t>FOC</t>
        </is>
      </c>
      <c r="J1532" s="131" t="n">
        <v>0</v>
      </c>
      <c r="L1532" s="54" t="inlineStr">
        <is>
          <t>Charges si vacant</t>
        </is>
      </c>
      <c r="M1532" s="73" t="n"/>
      <c r="N1532" s="73" t="n"/>
      <c r="O1532" s="122">
        <f>IFERROR(-($E1513+$H1513+$J1513)*O1514,"")</f>
        <v/>
      </c>
      <c r="P1532" s="122">
        <f>IFERROR(-($E1513+$H1513+$J1513)*P1514,"")</f>
        <v/>
      </c>
      <c r="Q1532" s="122">
        <f>IFERROR(-($E1513+$H1513+$J1513)*Q1514,"")</f>
        <v/>
      </c>
      <c r="R1532" s="122">
        <f>IFERROR(-($E1513+$H1513+$J1513)*R1514,"")</f>
        <v/>
      </c>
      <c r="S1532" s="122">
        <f>IFERROR(-($E1513+$H1513+$J1513)*S1514,"")</f>
        <v/>
      </c>
      <c r="T1532" s="122">
        <f>IFERROR(-($E1513+$H1513+$J1513)*T1514,"")</f>
        <v/>
      </c>
      <c r="U1532" s="122">
        <f>IFERROR(-($E1513+$H1513+$J1513)*U1514,"")</f>
        <v/>
      </c>
      <c r="V1532" s="122">
        <f>IFERROR(-($E1513+$H1513+$J1513)*V1514,"")</f>
        <v/>
      </c>
      <c r="W1532" s="122">
        <f>IFERROR(-($E1513+$H1513+$J1513)*W1514,"")</f>
        <v/>
      </c>
      <c r="X1532" s="122">
        <f>IFERROR(-($E1513+$H1513+$J1513)*X1514,"")</f>
        <v/>
      </c>
      <c r="Y1532" s="122">
        <f>IFERROR(-($E1513+$H1513+$J1513)*Y1514,"")</f>
        <v/>
      </c>
      <c r="Z1532" s="122">
        <f>IFERROR(-($E1513+$H1513+$J1513)*Z1514,"")</f>
        <v/>
      </c>
      <c r="AA1532" s="122">
        <f>IFERROR(-($E1513+$H1513+$J1513)*AA1514,"")</f>
        <v/>
      </c>
      <c r="AB1532" s="122">
        <f>IFERROR(-($E1513+$H1513+$J1513)*AB1514,"")</f>
        <v/>
      </c>
      <c r="AC1532" s="122">
        <f>IFERROR(-($E1513+$H1513+$J1513)*AC1514,"")</f>
        <v/>
      </c>
      <c r="AD1532" s="122">
        <f>IFERROR(-($E1513+$H1513+$J1513)*AD1514,"")</f>
        <v/>
      </c>
      <c r="AE1532" s="122">
        <f>IFERROR(-($E1513+$H1513+$J1513)*AE1514,"")</f>
        <v/>
      </c>
      <c r="AF1532" s="122">
        <f>IFERROR(-($E1513+$H1513+$J1513)*AF1514,"")</f>
        <v/>
      </c>
      <c r="AG1532" s="122">
        <f>IFERROR(-($E1513+$H1513+$J1513)*AG1514,"")</f>
        <v/>
      </c>
      <c r="AH1532" s="122">
        <f>IFERROR(-($E1513+$H1513+$J1513)*AH1514,"")</f>
        <v/>
      </c>
      <c r="AI1532" s="122">
        <f>IFERROR(-($E1513+$H1513+$J1513)*AI1514,"")</f>
        <v/>
      </c>
      <c r="AJ1532" s="122">
        <f>IFERROR(-($E1513+$H1513+$J1513)*AJ1514,"")</f>
        <v/>
      </c>
      <c r="AK1532" s="122">
        <f>IFERROR(-($E1513+$H1513+$J1513)*AK1514,"")</f>
        <v/>
      </c>
      <c r="AL1532" s="122">
        <f>IFERROR(-($E1513+$H1513+$J1513)*AL1514,"")</f>
        <v/>
      </c>
      <c r="AM1532" s="122">
        <f>IFERROR(-($E1513+$H1513+$J1513)*AM1514,"")</f>
        <v/>
      </c>
      <c r="AN1532" s="122">
        <f>IFERROR(-($E1513+$H1513+$J1513)*AN1514,"")</f>
        <v/>
      </c>
      <c r="AO1532" s="122">
        <f>IFERROR(-($E1513+$H1513+$J1513)*AO1514,"")</f>
        <v/>
      </c>
      <c r="AP1532" s="122">
        <f>IFERROR(-($E1513+$H1513+$J1513)*AP1514,"")</f>
        <v/>
      </c>
      <c r="AQ1532" s="122">
        <f>IFERROR(-($E1513+$H1513+$J1513)*AQ1514,"")</f>
        <v/>
      </c>
      <c r="AR1532" s="122">
        <f>IFERROR(-($E1513+$H1513+$J1513)*AR1514,"")</f>
        <v/>
      </c>
      <c r="AS1532" s="122">
        <f>IFERROR(-($E1513+$H1513+$J1513)*AS1514,"")</f>
        <v/>
      </c>
      <c r="AT1532" s="122">
        <f>IFERROR(-($E1513+$H1513+$J1513)*AT1514,"")</f>
        <v/>
      </c>
      <c r="AU1532" s="122">
        <f>IFERROR(-($E1513+$H1513+$J1513)*AU1514,"")</f>
        <v/>
      </c>
      <c r="AV1532" s="122">
        <f>IFERROR(-($E1513+$H1513+$J1513)*AV1514,"")</f>
        <v/>
      </c>
      <c r="AW1532" s="122">
        <f>IFERROR(-($E1513+$H1513+$J1513)*AW1514,"")</f>
        <v/>
      </c>
      <c r="AX1532" s="122">
        <f>IFERROR(-($E1513+$H1513+$J1513)*AX1514,"")</f>
        <v/>
      </c>
      <c r="AY1532" s="122">
        <f>IFERROR(-($E1513+$H1513+$J1513)*AY1514,"")</f>
        <v/>
      </c>
      <c r="AZ1532" s="122">
        <f>IFERROR(-($E1513+$H1513+$J1513)*AZ1514,"")</f>
        <v/>
      </c>
      <c r="BA1532" s="122">
        <f>IFERROR(-($E1513+$H1513+$J1513)*BA1514,"")</f>
        <v/>
      </c>
      <c r="BB1532" s="122">
        <f>IFERROR(-($E1513+$H1513+$J1513)*BB1514,"")</f>
        <v/>
      </c>
      <c r="BC1532" s="122">
        <f>IFERROR(-($E1513+$H1513+$J1513)*BC1514,"")</f>
        <v/>
      </c>
      <c r="BD1532" s="122">
        <f>IFERROR(-($E1513+$H1513+$J1513)*BD1514,"")</f>
        <v/>
      </c>
    </row>
    <row r="1533"/>
    <row r="1534" ht="16" customHeight="1">
      <c r="BE1534" s="1" t="n"/>
    </row>
    <row r="1535" ht="16" customHeight="1">
      <c r="A1535" s="1" t="n"/>
      <c r="B1535" s="67" t="n">
        <v>50</v>
      </c>
      <c r="C1535" s="68">
        <f>H1537</f>
        <v/>
      </c>
      <c r="D1535" s="69" t="inlineStr">
        <is>
          <t>Merciers, 21</t>
        </is>
      </c>
      <c r="E1535" s="69" t="n"/>
      <c r="F1535" s="69" t="n"/>
      <c r="G1535" s="69" t="n"/>
      <c r="H1535" s="69" t="n"/>
      <c r="I1535" s="69" t="n"/>
      <c r="J1535" s="69" t="n"/>
      <c r="K1535" s="68" t="n"/>
      <c r="L1535" s="68" t="n"/>
      <c r="M1535" s="68" t="n"/>
      <c r="N1535" s="68" t="n"/>
      <c r="O1535" s="82" t="n"/>
      <c r="P1535" s="82" t="n"/>
      <c r="Q1535" s="82" t="n"/>
      <c r="R1535" s="82" t="n"/>
      <c r="S1535" s="82" t="n"/>
      <c r="T1535" s="82" t="n"/>
      <c r="U1535" s="82" t="n"/>
      <c r="V1535" s="82" t="n"/>
      <c r="W1535" s="82" t="n"/>
      <c r="X1535" s="82" t="n"/>
      <c r="Y1535" s="82" t="n"/>
      <c r="Z1535" s="82" t="n"/>
      <c r="AA1535" s="82" t="n"/>
      <c r="AB1535" s="82" t="n"/>
      <c r="AC1535" s="82" t="n"/>
      <c r="AD1535" s="82" t="n"/>
      <c r="AE1535" s="82" t="n"/>
      <c r="AF1535" s="82" t="n"/>
      <c r="AG1535" s="82" t="n"/>
      <c r="AH1535" s="82" t="n"/>
      <c r="AI1535" s="82" t="n"/>
      <c r="AJ1535" s="82" t="n"/>
      <c r="AK1535" s="82" t="n"/>
      <c r="AL1535" s="82" t="n"/>
      <c r="AM1535" s="82" t="n"/>
      <c r="AN1535" s="82" t="n"/>
      <c r="AO1535" s="82" t="n"/>
      <c r="AP1535" s="82" t="n"/>
      <c r="AQ1535" s="82" t="n"/>
      <c r="AR1535" s="82" t="n"/>
      <c r="AS1535" s="82" t="n"/>
      <c r="AT1535" s="82" t="n"/>
      <c r="AU1535" s="82" t="n"/>
      <c r="AV1535" s="82" t="n"/>
      <c r="AW1535" s="82" t="n"/>
      <c r="AX1535" s="82" t="n"/>
      <c r="AY1535" s="82" t="n"/>
      <c r="AZ1535" s="82" t="n"/>
      <c r="BA1535" s="82" t="n"/>
      <c r="BB1535" s="82" t="n"/>
      <c r="BC1535" s="82" t="n"/>
      <c r="BD1535" s="82" t="n"/>
      <c r="BE1535" s="1" t="n"/>
      <c r="BF1535" s="1" t="n"/>
      <c r="BG1535" s="1" t="n"/>
    </row>
    <row r="1536" ht="16" customHeight="1">
      <c r="A1536" s="35" t="n"/>
      <c r="B1536" s="11">
        <f>B1535</f>
        <v/>
      </c>
      <c r="C1536" s="12">
        <f>C1535</f>
        <v/>
      </c>
      <c r="D1536" s="35" t="n"/>
      <c r="E1536" s="35" t="n"/>
      <c r="F1536" s="35" t="n"/>
      <c r="G1536" s="35" t="n"/>
      <c r="H1536" s="35" t="n"/>
      <c r="I1536" s="35" t="n"/>
      <c r="J1536" s="35" t="n"/>
      <c r="K1536" s="35" t="n"/>
      <c r="L1536" s="35" t="n"/>
      <c r="M1536" s="35" t="n"/>
      <c r="N1536" s="35" t="n"/>
      <c r="O1536" s="44" t="n"/>
      <c r="P1536" s="44" t="n"/>
      <c r="Q1536" s="44" t="n"/>
      <c r="R1536" s="44" t="n"/>
      <c r="S1536" s="44" t="n"/>
      <c r="T1536" s="44" t="n"/>
      <c r="U1536" s="44" t="n"/>
      <c r="V1536" s="44" t="n"/>
      <c r="W1536" s="44" t="n"/>
      <c r="X1536" s="44" t="n"/>
      <c r="Y1536" s="44" t="n"/>
      <c r="Z1536" s="44" t="n"/>
      <c r="AA1536" s="44" t="n"/>
      <c r="AB1536" s="44" t="n"/>
      <c r="AC1536" s="44" t="n"/>
      <c r="AD1536" s="44" t="n"/>
      <c r="AE1536" s="44" t="n"/>
      <c r="AF1536" s="44" t="n"/>
      <c r="AG1536" s="44" t="n"/>
      <c r="AH1536" s="44" t="n"/>
      <c r="AI1536" s="44" t="n"/>
      <c r="AJ1536" s="44" t="n"/>
      <c r="AK1536" s="44" t="n"/>
      <c r="AL1536" s="44" t="n"/>
      <c r="AM1536" s="44" t="n"/>
      <c r="AN1536" s="44" t="n"/>
      <c r="AO1536" s="44" t="n"/>
      <c r="AP1536" s="44" t="n"/>
      <c r="AQ1536" s="44" t="n"/>
      <c r="AR1536" s="44" t="n"/>
      <c r="AS1536" s="44" t="n"/>
      <c r="AT1536" s="44" t="n"/>
      <c r="AU1536" s="44" t="n"/>
      <c r="AV1536" s="44" t="n"/>
      <c r="AW1536" s="44" t="n"/>
      <c r="AX1536" s="44" t="n"/>
      <c r="AY1536" s="44" t="n"/>
      <c r="AZ1536" s="44" t="n"/>
      <c r="BA1536" s="44" t="n"/>
      <c r="BB1536" s="44" t="n"/>
      <c r="BC1536" s="44" t="n"/>
      <c r="BD1536" s="44" t="n"/>
      <c r="BE1536" s="35" t="n"/>
      <c r="BF1536" s="35" t="n"/>
      <c r="BG1536" s="35" t="n"/>
    </row>
    <row r="1537" ht="16" customHeight="1">
      <c r="B1537" s="11">
        <f>B1536</f>
        <v/>
      </c>
      <c r="C1537" s="12">
        <f>C1536</f>
        <v/>
      </c>
      <c r="D1537" s="13" t="inlineStr">
        <is>
          <t>Ville</t>
        </is>
      </c>
      <c r="E1537" s="14" t="inlineStr">
        <is>
          <t>La Rochelle</t>
        </is>
      </c>
      <c r="F1537" s="15" t="n"/>
      <c r="G1537" s="13" t="inlineStr">
        <is>
          <t>Société</t>
        </is>
      </c>
      <c r="H1537" s="14" t="inlineStr">
        <is>
          <t>SCI HSR 1</t>
        </is>
      </c>
      <c r="I1537" s="14" t="n"/>
      <c r="J1537" s="14" t="n"/>
      <c r="L1537" s="16" t="inlineStr">
        <is>
          <t>% Franchise Loyer</t>
        </is>
      </c>
      <c r="M1537" s="70" t="n"/>
      <c r="N1537" s="70" t="n"/>
      <c r="O1537" s="116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/>
      </c>
      <c r="P1537" s="116">
        <f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/>
      </c>
      <c r="Q1537" s="116">
        <f>($E1548&gt;0)*($E1542&lt;Q$2)*(EDATE($E1542,$E1548)&gt;Q$3)*((Q$3-Q$2+1)/Q$4)
+($E1548&gt;0)*($E1542&lt;Q$2)*(EDATE($E1542,$E1548)&gt;=Q$2)*(EDATE($E1542,$E1548)&lt;=Q$3)*((EDATE($E1542,$E1548)-Q$2)/Q$4)
+($E1548&gt;0)*($E1542&lt;Q$2)*(EDATE($E1542,$E1548)&lt;Q$2)*(0)
+($E1548&gt;0)*($E1542&gt;=Q$2)*($E1542&lt;=Q$3)*(EDATE($E1542,$E1548)&gt;=Q$2)*(EDATE($E1542,$E1548)&lt;=Q$3)*((EDATE($E1542,$E1548)-$E1542+1)/Q$4)
+($E1548&gt;0)*($E1542&gt;=Q$2)*($E1542&lt;=Q$3)*(EDATE($E1542,$E1548)&gt;Q$3)*((Q$3-$E1542+1)/Q$4)
+($E1548&gt;0)*($E1542&gt;Q$3)*(0)</f>
        <v/>
      </c>
      <c r="R1537" s="116">
        <f>($E1548&gt;0)*($E1542&lt;R$2)*(EDATE($E1542,$E1548)&gt;R$3)*((R$3-R$2+1)/R$4)
+($E1548&gt;0)*($E1542&lt;R$2)*(EDATE($E1542,$E1548)&gt;=R$2)*(EDATE($E1542,$E1548)&lt;=R$3)*((EDATE($E1542,$E1548)-R$2)/R$4)
+($E1548&gt;0)*($E1542&lt;R$2)*(EDATE($E1542,$E1548)&lt;R$2)*(0)
+($E1548&gt;0)*($E1542&gt;=R$2)*($E1542&lt;=R$3)*(EDATE($E1542,$E1548)&gt;=R$2)*(EDATE($E1542,$E1548)&lt;=R$3)*((EDATE($E1542,$E1548)-$E1542+1)/R$4)
+($E1548&gt;0)*($E1542&gt;=R$2)*($E1542&lt;=R$3)*(EDATE($E1542,$E1548)&gt;R$3)*((R$3-$E1542+1)/R$4)
+($E1548&gt;0)*($E1542&gt;R$3)*(0)</f>
        <v/>
      </c>
      <c r="S1537" s="116">
        <f>($E1548&gt;0)*($E1542&lt;S$2)*(EDATE($E1542,$E1548)&gt;S$3)*((S$3-S$2+1)/S$4)
+($E1548&gt;0)*($E1542&lt;S$2)*(EDATE($E1542,$E1548)&gt;=S$2)*(EDATE($E1542,$E1548)&lt;=S$3)*((EDATE($E1542,$E1548)-S$2)/S$4)
+($E1548&gt;0)*($E1542&lt;S$2)*(EDATE($E1542,$E1548)&lt;S$2)*(0)
+($E1548&gt;0)*($E1542&gt;=S$2)*($E1542&lt;=S$3)*(EDATE($E1542,$E1548)&gt;=S$2)*(EDATE($E1542,$E1548)&lt;=S$3)*((EDATE($E1542,$E1548)-$E1542+1)/S$4)
+($E1548&gt;0)*($E1542&gt;=S$2)*($E1542&lt;=S$3)*(EDATE($E1542,$E1548)&gt;S$3)*((S$3-$E1542+1)/S$4)
+($E1548&gt;0)*($E1542&gt;S$3)*(0)</f>
        <v/>
      </c>
      <c r="T1537" s="116">
        <f>($E1548&gt;0)*($E1542&lt;T$2)*(EDATE($E1542,$E1548)&gt;T$3)*((T$3-T$2+1)/T$4)
+($E1548&gt;0)*($E1542&lt;T$2)*(EDATE($E1542,$E1548)&gt;=T$2)*(EDATE($E1542,$E1548)&lt;=T$3)*((EDATE($E1542,$E1548)-T$2)/T$4)
+($E1548&gt;0)*($E1542&lt;T$2)*(EDATE($E1542,$E1548)&lt;T$2)*(0)
+($E1548&gt;0)*($E1542&gt;=T$2)*($E1542&lt;=T$3)*(EDATE($E1542,$E1548)&gt;=T$2)*(EDATE($E1542,$E1548)&lt;=T$3)*((EDATE($E1542,$E1548)-$E1542+1)/T$4)
+($E1548&gt;0)*($E1542&gt;=T$2)*($E1542&lt;=T$3)*(EDATE($E1542,$E1548)&gt;T$3)*((T$3-$E1542+1)/T$4)
+($E1548&gt;0)*($E1542&gt;T$3)*(0)</f>
        <v/>
      </c>
      <c r="U1537" s="116">
        <f>($E1548&gt;0)*($E1542&lt;U$2)*(EDATE($E1542,$E1548)&gt;U$3)*((U$3-U$2+1)/U$4)
+($E1548&gt;0)*($E1542&lt;U$2)*(EDATE($E1542,$E1548)&gt;=U$2)*(EDATE($E1542,$E1548)&lt;=U$3)*((EDATE($E1542,$E1548)-U$2)/U$4)
+($E1548&gt;0)*($E1542&lt;U$2)*(EDATE($E1542,$E1548)&lt;U$2)*(0)
+($E1548&gt;0)*($E1542&gt;=U$2)*($E1542&lt;=U$3)*(EDATE($E1542,$E1548)&gt;=U$2)*(EDATE($E1542,$E1548)&lt;=U$3)*((EDATE($E1542,$E1548)-$E1542+1)/U$4)
+($E1548&gt;0)*($E1542&gt;=U$2)*($E1542&lt;=U$3)*(EDATE($E1542,$E1548)&gt;U$3)*((U$3-$E1542+1)/U$4)
+($E1548&gt;0)*($E1542&gt;U$3)*(0)</f>
        <v/>
      </c>
      <c r="V1537" s="116">
        <f>($E1548&gt;0)*($E1542&lt;V$2)*(EDATE($E1542,$E1548)&gt;V$3)*((V$3-V$2+1)/V$4)
+($E1548&gt;0)*($E1542&lt;V$2)*(EDATE($E1542,$E1548)&gt;=V$2)*(EDATE($E1542,$E1548)&lt;=V$3)*((EDATE($E1542,$E1548)-V$2)/V$4)
+($E1548&gt;0)*($E1542&lt;V$2)*(EDATE($E1542,$E1548)&lt;V$2)*(0)
+($E1548&gt;0)*($E1542&gt;=V$2)*($E1542&lt;=V$3)*(EDATE($E1542,$E1548)&gt;=V$2)*(EDATE($E1542,$E1548)&lt;=V$3)*((EDATE($E1542,$E1548)-$E1542+1)/V$4)
+($E1548&gt;0)*($E1542&gt;=V$2)*($E1542&lt;=V$3)*(EDATE($E1542,$E1548)&gt;V$3)*((V$3-$E1542+1)/V$4)
+($E1548&gt;0)*($E1542&gt;V$3)*(0)</f>
        <v/>
      </c>
      <c r="W1537" s="116">
        <f>($E1548&gt;0)*($E1542&lt;W$2)*(EDATE($E1542,$E1548)&gt;W$3)*((W$3-W$2+1)/W$4)
+($E1548&gt;0)*($E1542&lt;W$2)*(EDATE($E1542,$E1548)&gt;=W$2)*(EDATE($E1542,$E1548)&lt;=W$3)*((EDATE($E1542,$E1548)-W$2)/W$4)
+($E1548&gt;0)*($E1542&lt;W$2)*(EDATE($E1542,$E1548)&lt;W$2)*(0)
+($E1548&gt;0)*($E1542&gt;=W$2)*($E1542&lt;=W$3)*(EDATE($E1542,$E1548)&gt;=W$2)*(EDATE($E1542,$E1548)&lt;=W$3)*((EDATE($E1542,$E1548)-$E1542+1)/W$4)
+($E1548&gt;0)*($E1542&gt;=W$2)*($E1542&lt;=W$3)*(EDATE($E1542,$E1548)&gt;W$3)*((W$3-$E1542+1)/W$4)
+($E1548&gt;0)*($E1542&gt;W$3)*(0)</f>
        <v/>
      </c>
      <c r="X1537" s="116">
        <f>($E1548&gt;0)*($E1542&lt;X$2)*(EDATE($E1542,$E1548)&gt;X$3)*((X$3-X$2+1)/X$4)
+($E1548&gt;0)*($E1542&lt;X$2)*(EDATE($E1542,$E1548)&gt;=X$2)*(EDATE($E1542,$E1548)&lt;=X$3)*((EDATE($E1542,$E1548)-X$2)/X$4)
+($E1548&gt;0)*($E1542&lt;X$2)*(EDATE($E1542,$E1548)&lt;X$2)*(0)
+($E1548&gt;0)*($E1542&gt;=X$2)*($E1542&lt;=X$3)*(EDATE($E1542,$E1548)&gt;=X$2)*(EDATE($E1542,$E1548)&lt;=X$3)*((EDATE($E1542,$E1548)-$E1542+1)/X$4)
+($E1548&gt;0)*($E1542&gt;=X$2)*($E1542&lt;=X$3)*(EDATE($E1542,$E1548)&gt;X$3)*((X$3-$E1542+1)/X$4)
+($E1548&gt;0)*($E1542&gt;X$3)*(0)</f>
        <v/>
      </c>
      <c r="Y1537" s="116">
        <f>($E1548&gt;0)*($E1542&lt;Y$2)*(EDATE($E1542,$E1548)&gt;Y$3)*((Y$3-Y$2+1)/Y$4)
+($E1548&gt;0)*($E1542&lt;Y$2)*(EDATE($E1542,$E1548)&gt;=Y$2)*(EDATE($E1542,$E1548)&lt;=Y$3)*((EDATE($E1542,$E1548)-Y$2)/Y$4)
+($E1548&gt;0)*($E1542&lt;Y$2)*(EDATE($E1542,$E1548)&lt;Y$2)*(0)
+($E1548&gt;0)*($E1542&gt;=Y$2)*($E1542&lt;=Y$3)*(EDATE($E1542,$E1548)&gt;=Y$2)*(EDATE($E1542,$E1548)&lt;=Y$3)*((EDATE($E1542,$E1548)-$E1542+1)/Y$4)
+($E1548&gt;0)*($E1542&gt;=Y$2)*($E1542&lt;=Y$3)*(EDATE($E1542,$E1548)&gt;Y$3)*((Y$3-$E1542+1)/Y$4)
+($E1548&gt;0)*($E1542&gt;Y$3)*(0)</f>
        <v/>
      </c>
      <c r="Z1537" s="116">
        <f>($E1548&gt;0)*($E1542&lt;Z$2)*(EDATE($E1542,$E1548)&gt;Z$3)*((Z$3-Z$2+1)/Z$4)
+($E1548&gt;0)*($E1542&lt;Z$2)*(EDATE($E1542,$E1548)&gt;=Z$2)*(EDATE($E1542,$E1548)&lt;=Z$3)*((EDATE($E1542,$E1548)-Z$2)/Z$4)
+($E1548&gt;0)*($E1542&lt;Z$2)*(EDATE($E1542,$E1548)&lt;Z$2)*(0)
+($E1548&gt;0)*($E1542&gt;=Z$2)*($E1542&lt;=Z$3)*(EDATE($E1542,$E1548)&gt;=Z$2)*(EDATE($E1542,$E1548)&lt;=Z$3)*((EDATE($E1542,$E1548)-$E1542+1)/Z$4)
+($E1548&gt;0)*($E1542&gt;=Z$2)*($E1542&lt;=Z$3)*(EDATE($E1542,$E1548)&gt;Z$3)*((Z$3-$E1542+1)/Z$4)
+($E1548&gt;0)*($E1542&gt;Z$3)*(0)</f>
        <v/>
      </c>
      <c r="AA1537" s="116">
        <f>($E1548&gt;0)*($E1542&lt;AA$2)*(EDATE($E1542,$E1548)&gt;AA$3)*((AA$3-AA$2+1)/AA$4)
+($E1548&gt;0)*($E1542&lt;AA$2)*(EDATE($E1542,$E1548)&gt;=AA$2)*(EDATE($E1542,$E1548)&lt;=AA$3)*((EDATE($E1542,$E1548)-AA$2)/AA$4)
+($E1548&gt;0)*($E1542&lt;AA$2)*(EDATE($E1542,$E1548)&lt;AA$2)*(0)
+($E1548&gt;0)*($E1542&gt;=AA$2)*($E1542&lt;=AA$3)*(EDATE($E1542,$E1548)&gt;=AA$2)*(EDATE($E1542,$E1548)&lt;=AA$3)*((EDATE($E1542,$E1548)-$E1542+1)/AA$4)
+($E1548&gt;0)*($E1542&gt;=AA$2)*($E1542&lt;=AA$3)*(EDATE($E1542,$E1548)&gt;AA$3)*((AA$3-$E1542+1)/AA$4)
+($E1548&gt;0)*($E1542&gt;AA$3)*(0)</f>
        <v/>
      </c>
      <c r="AB1537" s="116">
        <f>($E1548&gt;0)*($E1542&lt;AB$2)*(EDATE($E1542,$E1548)&gt;AB$3)*((AB$3-AB$2+1)/AB$4)
+($E1548&gt;0)*($E1542&lt;AB$2)*(EDATE($E1542,$E1548)&gt;=AB$2)*(EDATE($E1542,$E1548)&lt;=AB$3)*((EDATE($E1542,$E1548)-AB$2)/AB$4)
+($E1548&gt;0)*($E1542&lt;AB$2)*(EDATE($E1542,$E1548)&lt;AB$2)*(0)
+($E1548&gt;0)*($E1542&gt;=AB$2)*($E1542&lt;=AB$3)*(EDATE($E1542,$E1548)&gt;=AB$2)*(EDATE($E1542,$E1548)&lt;=AB$3)*((EDATE($E1542,$E1548)-$E1542+1)/AB$4)
+($E1548&gt;0)*($E1542&gt;=AB$2)*($E1542&lt;=AB$3)*(EDATE($E1542,$E1548)&gt;AB$3)*((AB$3-$E1542+1)/AB$4)
+($E1548&gt;0)*($E1542&gt;AB$3)*(0)</f>
        <v/>
      </c>
      <c r="AC1537" s="116">
        <f>($E1548&gt;0)*($E1542&lt;AC$2)*(EDATE($E1542,$E1548)&gt;AC$3)*((AC$3-AC$2+1)/AC$4)
+($E1548&gt;0)*($E1542&lt;AC$2)*(EDATE($E1542,$E1548)&gt;=AC$2)*(EDATE($E1542,$E1548)&lt;=AC$3)*((EDATE($E1542,$E1548)-AC$2)/AC$4)
+($E1548&gt;0)*($E1542&lt;AC$2)*(EDATE($E1542,$E1548)&lt;AC$2)*(0)
+($E1548&gt;0)*($E1542&gt;=AC$2)*($E1542&lt;=AC$3)*(EDATE($E1542,$E1548)&gt;=AC$2)*(EDATE($E1542,$E1548)&lt;=AC$3)*((EDATE($E1542,$E1548)-$E1542+1)/AC$4)
+($E1548&gt;0)*($E1542&gt;=AC$2)*($E1542&lt;=AC$3)*(EDATE($E1542,$E1548)&gt;AC$3)*((AC$3-$E1542+1)/AC$4)
+($E1548&gt;0)*($E1542&gt;AC$3)*(0)</f>
        <v/>
      </c>
      <c r="AD1537" s="116">
        <f>($E1548&gt;0)*($E1542&lt;AD$2)*(EDATE($E1542,$E1548)&gt;AD$3)*((AD$3-AD$2+1)/AD$4)
+($E1548&gt;0)*($E1542&lt;AD$2)*(EDATE($E1542,$E1548)&gt;=AD$2)*(EDATE($E1542,$E1548)&lt;=AD$3)*((EDATE($E1542,$E1548)-AD$2)/AD$4)
+($E1548&gt;0)*($E1542&lt;AD$2)*(EDATE($E1542,$E1548)&lt;AD$2)*(0)
+($E1548&gt;0)*($E1542&gt;=AD$2)*($E1542&lt;=AD$3)*(EDATE($E1542,$E1548)&gt;=AD$2)*(EDATE($E1542,$E1548)&lt;=AD$3)*((EDATE($E1542,$E1548)-$E1542+1)/AD$4)
+($E1548&gt;0)*($E1542&gt;=AD$2)*($E1542&lt;=AD$3)*(EDATE($E1542,$E1548)&gt;AD$3)*((AD$3-$E1542+1)/AD$4)
+($E1548&gt;0)*($E1542&gt;AD$3)*(0)</f>
        <v/>
      </c>
      <c r="AE1537" s="116">
        <f>($E1548&gt;0)*($E1542&lt;AE$2)*(EDATE($E1542,$E1548)&gt;AE$3)*((AE$3-AE$2+1)/AE$4)
+($E1548&gt;0)*($E1542&lt;AE$2)*(EDATE($E1542,$E1548)&gt;=AE$2)*(EDATE($E1542,$E1548)&lt;=AE$3)*((EDATE($E1542,$E1548)-AE$2)/AE$4)
+($E1548&gt;0)*($E1542&lt;AE$2)*(EDATE($E1542,$E1548)&lt;AE$2)*(0)
+($E1548&gt;0)*($E1542&gt;=AE$2)*($E1542&lt;=AE$3)*(EDATE($E1542,$E1548)&gt;=AE$2)*(EDATE($E1542,$E1548)&lt;=AE$3)*((EDATE($E1542,$E1548)-$E1542+1)/AE$4)
+($E1548&gt;0)*($E1542&gt;=AE$2)*($E1542&lt;=AE$3)*(EDATE($E1542,$E1548)&gt;AE$3)*((AE$3-$E1542+1)/AE$4)
+($E1548&gt;0)*($E1542&gt;AE$3)*(0)</f>
        <v/>
      </c>
      <c r="AF1537" s="116">
        <f>($E1548&gt;0)*($E1542&lt;AF$2)*(EDATE($E1542,$E1548)&gt;AF$3)*((AF$3-AF$2+1)/AF$4)
+($E1548&gt;0)*($E1542&lt;AF$2)*(EDATE($E1542,$E1548)&gt;=AF$2)*(EDATE($E1542,$E1548)&lt;=AF$3)*((EDATE($E1542,$E1548)-AF$2)/AF$4)
+($E1548&gt;0)*($E1542&lt;AF$2)*(EDATE($E1542,$E1548)&lt;AF$2)*(0)
+($E1548&gt;0)*($E1542&gt;=AF$2)*($E1542&lt;=AF$3)*(EDATE($E1542,$E1548)&gt;=AF$2)*(EDATE($E1542,$E1548)&lt;=AF$3)*((EDATE($E1542,$E1548)-$E1542+1)/AF$4)
+($E1548&gt;0)*($E1542&gt;=AF$2)*($E1542&lt;=AF$3)*(EDATE($E1542,$E1548)&gt;AF$3)*((AF$3-$E1542+1)/AF$4)
+($E1548&gt;0)*($E1542&gt;AF$3)*(0)</f>
        <v/>
      </c>
      <c r="AG1537" s="116">
        <f>($E1548&gt;0)*($E1542&lt;AG$2)*(EDATE($E1542,$E1548)&gt;AG$3)*((AG$3-AG$2+1)/AG$4)
+($E1548&gt;0)*($E1542&lt;AG$2)*(EDATE($E1542,$E1548)&gt;=AG$2)*(EDATE($E1542,$E1548)&lt;=AG$3)*((EDATE($E1542,$E1548)-AG$2)/AG$4)
+($E1548&gt;0)*($E1542&lt;AG$2)*(EDATE($E1542,$E1548)&lt;AG$2)*(0)
+($E1548&gt;0)*($E1542&gt;=AG$2)*($E1542&lt;=AG$3)*(EDATE($E1542,$E1548)&gt;=AG$2)*(EDATE($E1542,$E1548)&lt;=AG$3)*((EDATE($E1542,$E1548)-$E1542+1)/AG$4)
+($E1548&gt;0)*($E1542&gt;=AG$2)*($E1542&lt;=AG$3)*(EDATE($E1542,$E1548)&gt;AG$3)*((AG$3-$E1542+1)/AG$4)
+($E1548&gt;0)*($E1542&gt;AG$3)*(0)</f>
        <v/>
      </c>
      <c r="AH1537" s="116">
        <f>($E1548&gt;0)*($E1542&lt;AH$2)*(EDATE($E1542,$E1548)&gt;AH$3)*((AH$3-AH$2+1)/AH$4)
+($E1548&gt;0)*($E1542&lt;AH$2)*(EDATE($E1542,$E1548)&gt;=AH$2)*(EDATE($E1542,$E1548)&lt;=AH$3)*((EDATE($E1542,$E1548)-AH$2)/AH$4)
+($E1548&gt;0)*($E1542&lt;AH$2)*(EDATE($E1542,$E1548)&lt;AH$2)*(0)
+($E1548&gt;0)*($E1542&gt;=AH$2)*($E1542&lt;=AH$3)*(EDATE($E1542,$E1548)&gt;=AH$2)*(EDATE($E1542,$E1548)&lt;=AH$3)*((EDATE($E1542,$E1548)-$E1542+1)/AH$4)
+($E1548&gt;0)*($E1542&gt;=AH$2)*($E1542&lt;=AH$3)*(EDATE($E1542,$E1548)&gt;AH$3)*((AH$3-$E1542+1)/AH$4)
+($E1548&gt;0)*($E1542&gt;AH$3)*(0)</f>
        <v/>
      </c>
      <c r="AI1537" s="116">
        <f>($E1548&gt;0)*($E1542&lt;AI$2)*(EDATE($E1542,$E1548)&gt;AI$3)*((AI$3-AI$2+1)/AI$4)
+($E1548&gt;0)*($E1542&lt;AI$2)*(EDATE($E1542,$E1548)&gt;=AI$2)*(EDATE($E1542,$E1548)&lt;=AI$3)*((EDATE($E1542,$E1548)-AI$2)/AI$4)
+($E1548&gt;0)*($E1542&lt;AI$2)*(EDATE($E1542,$E1548)&lt;AI$2)*(0)
+($E1548&gt;0)*($E1542&gt;=AI$2)*($E1542&lt;=AI$3)*(EDATE($E1542,$E1548)&gt;=AI$2)*(EDATE($E1542,$E1548)&lt;=AI$3)*((EDATE($E1542,$E1548)-$E1542+1)/AI$4)
+($E1548&gt;0)*($E1542&gt;=AI$2)*($E1542&lt;=AI$3)*(EDATE($E1542,$E1548)&gt;AI$3)*((AI$3-$E1542+1)/AI$4)
+($E1548&gt;0)*($E1542&gt;AI$3)*(0)</f>
        <v/>
      </c>
      <c r="AJ1537" s="116">
        <f>($E1548&gt;0)*($E1542&lt;AJ$2)*(EDATE($E1542,$E1548)&gt;AJ$3)*((AJ$3-AJ$2+1)/AJ$4)
+($E1548&gt;0)*($E1542&lt;AJ$2)*(EDATE($E1542,$E1548)&gt;=AJ$2)*(EDATE($E1542,$E1548)&lt;=AJ$3)*((EDATE($E1542,$E1548)-AJ$2)/AJ$4)
+($E1548&gt;0)*($E1542&lt;AJ$2)*(EDATE($E1542,$E1548)&lt;AJ$2)*(0)
+($E1548&gt;0)*($E1542&gt;=AJ$2)*($E1542&lt;=AJ$3)*(EDATE($E1542,$E1548)&gt;=AJ$2)*(EDATE($E1542,$E1548)&lt;=AJ$3)*((EDATE($E1542,$E1548)-$E1542+1)/AJ$4)
+($E1548&gt;0)*($E1542&gt;=AJ$2)*($E1542&lt;=AJ$3)*(EDATE($E1542,$E1548)&gt;AJ$3)*((AJ$3-$E1542+1)/AJ$4)
+($E1548&gt;0)*($E1542&gt;AJ$3)*(0)</f>
        <v/>
      </c>
      <c r="AK1537" s="116">
        <f>($E1548&gt;0)*($E1542&lt;AK$2)*(EDATE($E1542,$E1548)&gt;AK$3)*((AK$3-AK$2+1)/AK$4)
+($E1548&gt;0)*($E1542&lt;AK$2)*(EDATE($E1542,$E1548)&gt;=AK$2)*(EDATE($E1542,$E1548)&lt;=AK$3)*((EDATE($E1542,$E1548)-AK$2)/AK$4)
+($E1548&gt;0)*($E1542&lt;AK$2)*(EDATE($E1542,$E1548)&lt;AK$2)*(0)
+($E1548&gt;0)*($E1542&gt;=AK$2)*($E1542&lt;=AK$3)*(EDATE($E1542,$E1548)&gt;=AK$2)*(EDATE($E1542,$E1548)&lt;=AK$3)*((EDATE($E1542,$E1548)-$E1542+1)/AK$4)
+($E1548&gt;0)*($E1542&gt;=AK$2)*($E1542&lt;=AK$3)*(EDATE($E1542,$E1548)&gt;AK$3)*((AK$3-$E1542+1)/AK$4)
+($E1548&gt;0)*($E1542&gt;AK$3)*(0)</f>
        <v/>
      </c>
      <c r="AL1537" s="116">
        <f>($E1548&gt;0)*($E1542&lt;AL$2)*(EDATE($E1542,$E1548)&gt;AL$3)*((AL$3-AL$2+1)/AL$4)
+($E1548&gt;0)*($E1542&lt;AL$2)*(EDATE($E1542,$E1548)&gt;=AL$2)*(EDATE($E1542,$E1548)&lt;=AL$3)*((EDATE($E1542,$E1548)-AL$2)/AL$4)
+($E1548&gt;0)*($E1542&lt;AL$2)*(EDATE($E1542,$E1548)&lt;AL$2)*(0)
+($E1548&gt;0)*($E1542&gt;=AL$2)*($E1542&lt;=AL$3)*(EDATE($E1542,$E1548)&gt;=AL$2)*(EDATE($E1542,$E1548)&lt;=AL$3)*((EDATE($E1542,$E1548)-$E1542+1)/AL$4)
+($E1548&gt;0)*($E1542&gt;=AL$2)*($E1542&lt;=AL$3)*(EDATE($E1542,$E1548)&gt;AL$3)*((AL$3-$E1542+1)/AL$4)
+($E1548&gt;0)*($E1542&gt;AL$3)*(0)</f>
        <v/>
      </c>
      <c r="AM1537" s="116">
        <f>($E1548&gt;0)*($E1542&lt;AM$2)*(EDATE($E1542,$E1548)&gt;AM$3)*((AM$3-AM$2+1)/AM$4)
+($E1548&gt;0)*($E1542&lt;AM$2)*(EDATE($E1542,$E1548)&gt;=AM$2)*(EDATE($E1542,$E1548)&lt;=AM$3)*((EDATE($E1542,$E1548)-AM$2)/AM$4)
+($E1548&gt;0)*($E1542&lt;AM$2)*(EDATE($E1542,$E1548)&lt;AM$2)*(0)
+($E1548&gt;0)*($E1542&gt;=AM$2)*($E1542&lt;=AM$3)*(EDATE($E1542,$E1548)&gt;=AM$2)*(EDATE($E1542,$E1548)&lt;=AM$3)*((EDATE($E1542,$E1548)-$E1542+1)/AM$4)
+($E1548&gt;0)*($E1542&gt;=AM$2)*($E1542&lt;=AM$3)*(EDATE($E1542,$E1548)&gt;AM$3)*((AM$3-$E1542+1)/AM$4)
+($E1548&gt;0)*($E1542&gt;AM$3)*(0)</f>
        <v/>
      </c>
      <c r="AN1537" s="116">
        <f>($E1548&gt;0)*($E1542&lt;AN$2)*(EDATE($E1542,$E1548)&gt;AN$3)*((AN$3-AN$2+1)/AN$4)
+($E1548&gt;0)*($E1542&lt;AN$2)*(EDATE($E1542,$E1548)&gt;=AN$2)*(EDATE($E1542,$E1548)&lt;=AN$3)*((EDATE($E1542,$E1548)-AN$2)/AN$4)
+($E1548&gt;0)*($E1542&lt;AN$2)*(EDATE($E1542,$E1548)&lt;AN$2)*(0)
+($E1548&gt;0)*($E1542&gt;=AN$2)*($E1542&lt;=AN$3)*(EDATE($E1542,$E1548)&gt;=AN$2)*(EDATE($E1542,$E1548)&lt;=AN$3)*((EDATE($E1542,$E1548)-$E1542+1)/AN$4)
+($E1548&gt;0)*($E1542&gt;=AN$2)*($E1542&lt;=AN$3)*(EDATE($E1542,$E1548)&gt;AN$3)*((AN$3-$E1542+1)/AN$4)
+($E1548&gt;0)*($E1542&gt;AN$3)*(0)</f>
        <v/>
      </c>
      <c r="AO1537" s="116">
        <f>($E1548&gt;0)*($E1542&lt;AO$2)*(EDATE($E1542,$E1548)&gt;AO$3)*((AO$3-AO$2+1)/AO$4)
+($E1548&gt;0)*($E1542&lt;AO$2)*(EDATE($E1542,$E1548)&gt;=AO$2)*(EDATE($E1542,$E1548)&lt;=AO$3)*((EDATE($E1542,$E1548)-AO$2)/AO$4)
+($E1548&gt;0)*($E1542&lt;AO$2)*(EDATE($E1542,$E1548)&lt;AO$2)*(0)
+($E1548&gt;0)*($E1542&gt;=AO$2)*($E1542&lt;=AO$3)*(EDATE($E1542,$E1548)&gt;=AO$2)*(EDATE($E1542,$E1548)&lt;=AO$3)*((EDATE($E1542,$E1548)-$E1542+1)/AO$4)
+($E1548&gt;0)*($E1542&gt;=AO$2)*($E1542&lt;=AO$3)*(EDATE($E1542,$E1548)&gt;AO$3)*((AO$3-$E1542+1)/AO$4)
+($E1548&gt;0)*($E1542&gt;AO$3)*(0)</f>
        <v/>
      </c>
      <c r="AP1537" s="116">
        <f>($E1548&gt;0)*($E1542&lt;AP$2)*(EDATE($E1542,$E1548)&gt;AP$3)*((AP$3-AP$2+1)/AP$4)
+($E1548&gt;0)*($E1542&lt;AP$2)*(EDATE($E1542,$E1548)&gt;=AP$2)*(EDATE($E1542,$E1548)&lt;=AP$3)*((EDATE($E1542,$E1548)-AP$2)/AP$4)
+($E1548&gt;0)*($E1542&lt;AP$2)*(EDATE($E1542,$E1548)&lt;AP$2)*(0)
+($E1548&gt;0)*($E1542&gt;=AP$2)*($E1542&lt;=AP$3)*(EDATE($E1542,$E1548)&gt;=AP$2)*(EDATE($E1542,$E1548)&lt;=AP$3)*((EDATE($E1542,$E1548)-$E1542+1)/AP$4)
+($E1548&gt;0)*($E1542&gt;=AP$2)*($E1542&lt;=AP$3)*(EDATE($E1542,$E1548)&gt;AP$3)*((AP$3-$E1542+1)/AP$4)
+($E1548&gt;0)*($E1542&gt;AP$3)*(0)</f>
        <v/>
      </c>
      <c r="AQ1537" s="116">
        <f>($E1548&gt;0)*($E1542&lt;AQ$2)*(EDATE($E1542,$E1548)&gt;AQ$3)*((AQ$3-AQ$2+1)/AQ$4)
+($E1548&gt;0)*($E1542&lt;AQ$2)*(EDATE($E1542,$E1548)&gt;=AQ$2)*(EDATE($E1542,$E1548)&lt;=AQ$3)*((EDATE($E1542,$E1548)-AQ$2)/AQ$4)
+($E1548&gt;0)*($E1542&lt;AQ$2)*(EDATE($E1542,$E1548)&lt;AQ$2)*(0)
+($E1548&gt;0)*($E1542&gt;=AQ$2)*($E1542&lt;=AQ$3)*(EDATE($E1542,$E1548)&gt;=AQ$2)*(EDATE($E1542,$E1548)&lt;=AQ$3)*((EDATE($E1542,$E1548)-$E1542+1)/AQ$4)
+($E1548&gt;0)*($E1542&gt;=AQ$2)*($E1542&lt;=AQ$3)*(EDATE($E1542,$E1548)&gt;AQ$3)*((AQ$3-$E1542+1)/AQ$4)
+($E1548&gt;0)*($E1542&gt;AQ$3)*(0)</f>
        <v/>
      </c>
      <c r="AR1537" s="116">
        <f>($E1548&gt;0)*($E1542&lt;AR$2)*(EDATE($E1542,$E1548)&gt;AR$3)*((AR$3-AR$2+1)/AR$4)
+($E1548&gt;0)*($E1542&lt;AR$2)*(EDATE($E1542,$E1548)&gt;=AR$2)*(EDATE($E1542,$E1548)&lt;=AR$3)*((EDATE($E1542,$E1548)-AR$2)/AR$4)
+($E1548&gt;0)*($E1542&lt;AR$2)*(EDATE($E1542,$E1548)&lt;AR$2)*(0)
+($E1548&gt;0)*($E1542&gt;=AR$2)*($E1542&lt;=AR$3)*(EDATE($E1542,$E1548)&gt;=AR$2)*(EDATE($E1542,$E1548)&lt;=AR$3)*((EDATE($E1542,$E1548)-$E1542+1)/AR$4)
+($E1548&gt;0)*($E1542&gt;=AR$2)*($E1542&lt;=AR$3)*(EDATE($E1542,$E1548)&gt;AR$3)*((AR$3-$E1542+1)/AR$4)
+($E1548&gt;0)*($E1542&gt;AR$3)*(0)</f>
        <v/>
      </c>
      <c r="AS1537" s="116">
        <f>($E1548&gt;0)*($E1542&lt;AS$2)*(EDATE($E1542,$E1548)&gt;AS$3)*((AS$3-AS$2+1)/AS$4)
+($E1548&gt;0)*($E1542&lt;AS$2)*(EDATE($E1542,$E1548)&gt;=AS$2)*(EDATE($E1542,$E1548)&lt;=AS$3)*((EDATE($E1542,$E1548)-AS$2)/AS$4)
+($E1548&gt;0)*($E1542&lt;AS$2)*(EDATE($E1542,$E1548)&lt;AS$2)*(0)
+($E1548&gt;0)*($E1542&gt;=AS$2)*($E1542&lt;=AS$3)*(EDATE($E1542,$E1548)&gt;=AS$2)*(EDATE($E1542,$E1548)&lt;=AS$3)*((EDATE($E1542,$E1548)-$E1542+1)/AS$4)
+($E1548&gt;0)*($E1542&gt;=AS$2)*($E1542&lt;=AS$3)*(EDATE($E1542,$E1548)&gt;AS$3)*((AS$3-$E1542+1)/AS$4)
+($E1548&gt;0)*($E1542&gt;AS$3)*(0)</f>
        <v/>
      </c>
      <c r="AT1537" s="116">
        <f>($E1548&gt;0)*($E1542&lt;AT$2)*(EDATE($E1542,$E1548)&gt;AT$3)*((AT$3-AT$2+1)/AT$4)
+($E1548&gt;0)*($E1542&lt;AT$2)*(EDATE($E1542,$E1548)&gt;=AT$2)*(EDATE($E1542,$E1548)&lt;=AT$3)*((EDATE($E1542,$E1548)-AT$2)/AT$4)
+($E1548&gt;0)*($E1542&lt;AT$2)*(EDATE($E1542,$E1548)&lt;AT$2)*(0)
+($E1548&gt;0)*($E1542&gt;=AT$2)*($E1542&lt;=AT$3)*(EDATE($E1542,$E1548)&gt;=AT$2)*(EDATE($E1542,$E1548)&lt;=AT$3)*((EDATE($E1542,$E1548)-$E1542+1)/AT$4)
+($E1548&gt;0)*($E1542&gt;=AT$2)*($E1542&lt;=AT$3)*(EDATE($E1542,$E1548)&gt;AT$3)*((AT$3-$E1542+1)/AT$4)
+($E1548&gt;0)*($E1542&gt;AT$3)*(0)</f>
        <v/>
      </c>
      <c r="AU1537" s="116">
        <f>($E1548&gt;0)*($E1542&lt;AU$2)*(EDATE($E1542,$E1548)&gt;AU$3)*((AU$3-AU$2+1)/AU$4)
+($E1548&gt;0)*($E1542&lt;AU$2)*(EDATE($E1542,$E1548)&gt;=AU$2)*(EDATE($E1542,$E1548)&lt;=AU$3)*((EDATE($E1542,$E1548)-AU$2)/AU$4)
+($E1548&gt;0)*($E1542&lt;AU$2)*(EDATE($E1542,$E1548)&lt;AU$2)*(0)
+($E1548&gt;0)*($E1542&gt;=AU$2)*($E1542&lt;=AU$3)*(EDATE($E1542,$E1548)&gt;=AU$2)*(EDATE($E1542,$E1548)&lt;=AU$3)*((EDATE($E1542,$E1548)-$E1542+1)/AU$4)
+($E1548&gt;0)*($E1542&gt;=AU$2)*($E1542&lt;=AU$3)*(EDATE($E1542,$E1548)&gt;AU$3)*((AU$3-$E1542+1)/AU$4)
+($E1548&gt;0)*($E1542&gt;AU$3)*(0)</f>
        <v/>
      </c>
      <c r="AV1537" s="116">
        <f>($E1548&gt;0)*($E1542&lt;AV$2)*(EDATE($E1542,$E1548)&gt;AV$3)*((AV$3-AV$2+1)/AV$4)
+($E1548&gt;0)*($E1542&lt;AV$2)*(EDATE($E1542,$E1548)&gt;=AV$2)*(EDATE($E1542,$E1548)&lt;=AV$3)*((EDATE($E1542,$E1548)-AV$2)/AV$4)
+($E1548&gt;0)*($E1542&lt;AV$2)*(EDATE($E1542,$E1548)&lt;AV$2)*(0)
+($E1548&gt;0)*($E1542&gt;=AV$2)*($E1542&lt;=AV$3)*(EDATE($E1542,$E1548)&gt;=AV$2)*(EDATE($E1542,$E1548)&lt;=AV$3)*((EDATE($E1542,$E1548)-$E1542+1)/AV$4)
+($E1548&gt;0)*($E1542&gt;=AV$2)*($E1542&lt;=AV$3)*(EDATE($E1542,$E1548)&gt;AV$3)*((AV$3-$E1542+1)/AV$4)
+($E1548&gt;0)*($E1542&gt;AV$3)*(0)</f>
        <v/>
      </c>
      <c r="AW1537" s="116">
        <f>($E1548&gt;0)*($E1542&lt;AW$2)*(EDATE($E1542,$E1548)&gt;AW$3)*((AW$3-AW$2+1)/AW$4)
+($E1548&gt;0)*($E1542&lt;AW$2)*(EDATE($E1542,$E1548)&gt;=AW$2)*(EDATE($E1542,$E1548)&lt;=AW$3)*((EDATE($E1542,$E1548)-AW$2)/AW$4)
+($E1548&gt;0)*($E1542&lt;AW$2)*(EDATE($E1542,$E1548)&lt;AW$2)*(0)
+($E1548&gt;0)*($E1542&gt;=AW$2)*($E1542&lt;=AW$3)*(EDATE($E1542,$E1548)&gt;=AW$2)*(EDATE($E1542,$E1548)&lt;=AW$3)*((EDATE($E1542,$E1548)-$E1542+1)/AW$4)
+($E1548&gt;0)*($E1542&gt;=AW$2)*($E1542&lt;=AW$3)*(EDATE($E1542,$E1548)&gt;AW$3)*((AW$3-$E1542+1)/AW$4)
+($E1548&gt;0)*($E1542&gt;AW$3)*(0)</f>
        <v/>
      </c>
      <c r="AX1537" s="116">
        <f>($E1548&gt;0)*($E1542&lt;AX$2)*(EDATE($E1542,$E1548)&gt;AX$3)*((AX$3-AX$2+1)/AX$4)
+($E1548&gt;0)*($E1542&lt;AX$2)*(EDATE($E1542,$E1548)&gt;=AX$2)*(EDATE($E1542,$E1548)&lt;=AX$3)*((EDATE($E1542,$E1548)-AX$2)/AX$4)
+($E1548&gt;0)*($E1542&lt;AX$2)*(EDATE($E1542,$E1548)&lt;AX$2)*(0)
+($E1548&gt;0)*($E1542&gt;=AX$2)*($E1542&lt;=AX$3)*(EDATE($E1542,$E1548)&gt;=AX$2)*(EDATE($E1542,$E1548)&lt;=AX$3)*((EDATE($E1542,$E1548)-$E1542+1)/AX$4)
+($E1548&gt;0)*($E1542&gt;=AX$2)*($E1542&lt;=AX$3)*(EDATE($E1542,$E1548)&gt;AX$3)*((AX$3-$E1542+1)/AX$4)
+($E1548&gt;0)*($E1542&gt;AX$3)*(0)</f>
        <v/>
      </c>
      <c r="AY1537" s="116">
        <f>($E1548&gt;0)*($E1542&lt;AY$2)*(EDATE($E1542,$E1548)&gt;AY$3)*((AY$3-AY$2+1)/AY$4)
+($E1548&gt;0)*($E1542&lt;AY$2)*(EDATE($E1542,$E1548)&gt;=AY$2)*(EDATE($E1542,$E1548)&lt;=AY$3)*((EDATE($E1542,$E1548)-AY$2)/AY$4)
+($E1548&gt;0)*($E1542&lt;AY$2)*(EDATE($E1542,$E1548)&lt;AY$2)*(0)
+($E1548&gt;0)*($E1542&gt;=AY$2)*($E1542&lt;=AY$3)*(EDATE($E1542,$E1548)&gt;=AY$2)*(EDATE($E1542,$E1548)&lt;=AY$3)*((EDATE($E1542,$E1548)-$E1542+1)/AY$4)
+($E1548&gt;0)*($E1542&gt;=AY$2)*($E1542&lt;=AY$3)*(EDATE($E1542,$E1548)&gt;AY$3)*((AY$3-$E1542+1)/AY$4)
+($E1548&gt;0)*($E1542&gt;AY$3)*(0)</f>
        <v/>
      </c>
      <c r="AZ1537" s="116">
        <f>($E1548&gt;0)*($E1542&lt;AZ$2)*(EDATE($E1542,$E1548)&gt;AZ$3)*((AZ$3-AZ$2+1)/AZ$4)
+($E1548&gt;0)*($E1542&lt;AZ$2)*(EDATE($E1542,$E1548)&gt;=AZ$2)*(EDATE($E1542,$E1548)&lt;=AZ$3)*((EDATE($E1542,$E1548)-AZ$2)/AZ$4)
+($E1548&gt;0)*($E1542&lt;AZ$2)*(EDATE($E1542,$E1548)&lt;AZ$2)*(0)
+($E1548&gt;0)*($E1542&gt;=AZ$2)*($E1542&lt;=AZ$3)*(EDATE($E1542,$E1548)&gt;=AZ$2)*(EDATE($E1542,$E1548)&lt;=AZ$3)*((EDATE($E1542,$E1548)-$E1542+1)/AZ$4)
+($E1548&gt;0)*($E1542&gt;=AZ$2)*($E1542&lt;=AZ$3)*(EDATE($E1542,$E1548)&gt;AZ$3)*((AZ$3-$E1542+1)/AZ$4)
+($E1548&gt;0)*($E1542&gt;AZ$3)*(0)</f>
        <v/>
      </c>
      <c r="BA1537" s="116">
        <f>($E1548&gt;0)*($E1542&lt;BA$2)*(EDATE($E1542,$E1548)&gt;BA$3)*((BA$3-BA$2+1)/BA$4)
+($E1548&gt;0)*($E1542&lt;BA$2)*(EDATE($E1542,$E1548)&gt;=BA$2)*(EDATE($E1542,$E1548)&lt;=BA$3)*((EDATE($E1542,$E1548)-BA$2)/BA$4)
+($E1548&gt;0)*($E1542&lt;BA$2)*(EDATE($E1542,$E1548)&lt;BA$2)*(0)
+($E1548&gt;0)*($E1542&gt;=BA$2)*($E1542&lt;=BA$3)*(EDATE($E1542,$E1548)&gt;=BA$2)*(EDATE($E1542,$E1548)&lt;=BA$3)*((EDATE($E1542,$E1548)-$E1542+1)/BA$4)
+($E1548&gt;0)*($E1542&gt;=BA$2)*($E1542&lt;=BA$3)*(EDATE($E1542,$E1548)&gt;BA$3)*((BA$3-$E1542+1)/BA$4)
+($E1548&gt;0)*($E1542&gt;BA$3)*(0)</f>
        <v/>
      </c>
      <c r="BB1537" s="116">
        <f>($E1548&gt;0)*($E1542&lt;BB$2)*(EDATE($E1542,$E1548)&gt;BB$3)*((BB$3-BB$2+1)/BB$4)
+($E1548&gt;0)*($E1542&lt;BB$2)*(EDATE($E1542,$E1548)&gt;=BB$2)*(EDATE($E1542,$E1548)&lt;=BB$3)*((EDATE($E1542,$E1548)-BB$2)/BB$4)
+($E1548&gt;0)*($E1542&lt;BB$2)*(EDATE($E1542,$E1548)&lt;BB$2)*(0)
+($E1548&gt;0)*($E1542&gt;=BB$2)*($E1542&lt;=BB$3)*(EDATE($E1542,$E1548)&gt;=BB$2)*(EDATE($E1542,$E1548)&lt;=BB$3)*((EDATE($E1542,$E1548)-$E1542+1)/BB$4)
+($E1548&gt;0)*($E1542&gt;=BB$2)*($E1542&lt;=BB$3)*(EDATE($E1542,$E1548)&gt;BB$3)*((BB$3-$E1542+1)/BB$4)
+($E1548&gt;0)*($E1542&gt;BB$3)*(0)</f>
        <v/>
      </c>
      <c r="BC1537" s="116">
        <f>($E1548&gt;0)*($E1542&lt;BC$2)*(EDATE($E1542,$E1548)&gt;BC$3)*((BC$3-BC$2+1)/BC$4)
+($E1548&gt;0)*($E1542&lt;BC$2)*(EDATE($E1542,$E1548)&gt;=BC$2)*(EDATE($E1542,$E1548)&lt;=BC$3)*((EDATE($E1542,$E1548)-BC$2)/BC$4)
+($E1548&gt;0)*($E1542&lt;BC$2)*(EDATE($E1542,$E1548)&lt;BC$2)*(0)
+($E1548&gt;0)*($E1542&gt;=BC$2)*($E1542&lt;=BC$3)*(EDATE($E1542,$E1548)&gt;=BC$2)*(EDATE($E1542,$E1548)&lt;=BC$3)*((EDATE($E1542,$E1548)-$E1542+1)/BC$4)
+($E1548&gt;0)*($E1542&gt;=BC$2)*($E1542&lt;=BC$3)*(EDATE($E1542,$E1548)&gt;BC$3)*((BC$3-$E1542+1)/BC$4)
+($E1548&gt;0)*($E1542&gt;BC$3)*(0)</f>
        <v/>
      </c>
      <c r="BD1537" s="116">
        <f>($E1548&gt;0)*($E1542&lt;BD$2)*(EDATE($E1542,$E1548)&gt;BD$3)*((BD$3-BD$2+1)/BD$4)
+($E1548&gt;0)*($E1542&lt;BD$2)*(EDATE($E1542,$E1548)&gt;=BD$2)*(EDATE($E1542,$E1548)&lt;=BD$3)*((EDATE($E1542,$E1548)-BD$2)/BD$4)
+($E1548&gt;0)*($E1542&lt;BD$2)*(EDATE($E1542,$E1548)&lt;BD$2)*(0)
+($E1548&gt;0)*($E1542&gt;=BD$2)*($E1542&lt;=BD$3)*(EDATE($E1542,$E1548)&gt;=BD$2)*(EDATE($E1542,$E1548)&lt;=BD$3)*((EDATE($E1542,$E1548)-$E1542+1)/BD$4)
+($E1548&gt;0)*($E1542&gt;=BD$2)*($E1542&lt;=BD$3)*(EDATE($E1542,$E1548)&gt;BD$3)*((BD$3-$E1542+1)/BD$4)
+($E1548&gt;0)*($E1542&gt;BD$3)*(0)</f>
        <v/>
      </c>
    </row>
    <row r="1538" ht="16" customHeight="1">
      <c r="B1538" s="11">
        <f>B1537</f>
        <v/>
      </c>
      <c r="C1538" s="12">
        <f>C1537</f>
        <v/>
      </c>
      <c r="D1538" s="13" t="inlineStr">
        <is>
          <t>Surface totale</t>
        </is>
      </c>
      <c r="E1538" s="125" t="n">
        <v>279</v>
      </c>
      <c r="F1538" s="15" t="n"/>
      <c r="G1538" s="13" t="inlineStr">
        <is>
          <t>Surface pondérée</t>
        </is>
      </c>
      <c r="H1538" s="126" t="n">
        <v>75</v>
      </c>
      <c r="I1538" s="13" t="inlineStr">
        <is>
          <t>Surface RDC</t>
        </is>
      </c>
      <c r="J1538" s="126" t="n">
        <v>55.4</v>
      </c>
      <c r="L1538" s="20" t="inlineStr">
        <is>
          <t>% Palier</t>
        </is>
      </c>
      <c r="M1538" s="72" t="n"/>
      <c r="N1538" s="72" t="n"/>
      <c r="O1538" s="117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/>
      </c>
      <c r="P1538" s="117">
        <f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/>
      </c>
      <c r="Q1538" s="117">
        <f>($H1543&gt;0)*($J1543&lt;Q$2)*
0+($H1543&gt;0)*($J1543&gt;=Q$2)*($J1543&lt;=Q$3)*(($J1543-Q$2+1)/Q$4)
+($H1543&gt;0)*($J1543&gt;Q$3)*($I1543&gt;Q$3)*
0+($H1543&gt;0)*($J1543&gt;Q$3)*($I1543&lt;=Q$3)*($I1543&gt;=Q$2)*((Q$3-$I1543+1)/Q$4)
+($H1543&gt;0)*($J1543&gt;Q$3)*($I1543&lt;Q$2)*
1+($H1543&gt;0)*($I1543&gt;Q$3)*
0+($H1544&gt;0)*($J$2350&lt;Q$2)*
0+($H1544&gt;0)*($J1544&gt;=Q$2)*($J1544&lt;=Q$3)*(($J1544-Q$2+1)/Q$4)
+($H1544&gt;0)*($J1544&gt;Q$3)*($I1544&gt;Q$3)*
0+($H1544&gt;0)*($J1544&gt;Q$3)*($I1544&lt;=Q$3)*($I1544&gt;=Q$2)*((Q$3-$I1544+1)/Q$4)
+($H1544&gt;0)*($J1544&gt;Q$3)*($I1544&lt;Q$2)*
1+($H1544&gt;0)*($I1544&gt;Q$3)*
0+($H1545&gt;0)*($J1545&lt;Q$2)*
0+($H1545&gt;0)*($J1545&gt;=Q$2)*($J1545&lt;=Q$3)*(($J1545-Q$2+1)/Q$4)
+($H1545&gt;0)*($J1545&gt;Q$3)*($I1545&gt;Q$3)*
0+($H1545&gt;0)*($J1545&gt;Q$3)*($I1545&lt;=Q$3)*($I1545&gt;=Q$2)*((Q$3-$I1545+1)/Q$4)
+($H1545&gt;0)*($J1545&gt;Q$3)*($I1545&lt;Q$2)*
1+($H1545&gt;0)*($I1545&gt;Q$3)*0</f>
        <v/>
      </c>
      <c r="R1538" s="117">
        <f>($H1543&gt;0)*($J1543&lt;R$2)*
0+($H1543&gt;0)*($J1543&gt;=R$2)*($J1543&lt;=R$3)*(($J1543-R$2+1)/R$4)
+($H1543&gt;0)*($J1543&gt;R$3)*($I1543&gt;R$3)*
0+($H1543&gt;0)*($J1543&gt;R$3)*($I1543&lt;=R$3)*($I1543&gt;=R$2)*((R$3-$I1543+1)/R$4)
+($H1543&gt;0)*($J1543&gt;R$3)*($I1543&lt;R$2)*
1+($H1543&gt;0)*($I1543&gt;R$3)*
0+($H1544&gt;0)*($J$2350&lt;R$2)*
0+($H1544&gt;0)*($J1544&gt;=R$2)*($J1544&lt;=R$3)*(($J1544-R$2+1)/R$4)
+($H1544&gt;0)*($J1544&gt;R$3)*($I1544&gt;R$3)*
0+($H1544&gt;0)*($J1544&gt;R$3)*($I1544&lt;=R$3)*($I1544&gt;=R$2)*((R$3-$I1544+1)/R$4)
+($H1544&gt;0)*($J1544&gt;R$3)*($I1544&lt;R$2)*
1+($H1544&gt;0)*($I1544&gt;R$3)*
0+($H1545&gt;0)*($J1545&lt;R$2)*
0+($H1545&gt;0)*($J1545&gt;=R$2)*($J1545&lt;=R$3)*(($J1545-R$2+1)/R$4)
+($H1545&gt;0)*($J1545&gt;R$3)*($I1545&gt;R$3)*
0+($H1545&gt;0)*($J1545&gt;R$3)*($I1545&lt;=R$3)*($I1545&gt;=R$2)*((R$3-$I1545+1)/R$4)
+($H1545&gt;0)*($J1545&gt;R$3)*($I1545&lt;R$2)*
1+($H1545&gt;0)*($I1545&gt;R$3)*0</f>
        <v/>
      </c>
      <c r="S1538" s="117">
        <f>($H1543&gt;0)*($J1543&lt;S$2)*
0+($H1543&gt;0)*($J1543&gt;=S$2)*($J1543&lt;=S$3)*(($J1543-S$2+1)/S$4)
+($H1543&gt;0)*($J1543&gt;S$3)*($I1543&gt;S$3)*
0+($H1543&gt;0)*($J1543&gt;S$3)*($I1543&lt;=S$3)*($I1543&gt;=S$2)*((S$3-$I1543+1)/S$4)
+($H1543&gt;0)*($J1543&gt;S$3)*($I1543&lt;S$2)*
1+($H1543&gt;0)*($I1543&gt;S$3)*
0+($H1544&gt;0)*($J$2350&lt;S$2)*
0+($H1544&gt;0)*($J1544&gt;=S$2)*($J1544&lt;=S$3)*(($J1544-S$2+1)/S$4)
+($H1544&gt;0)*($J1544&gt;S$3)*($I1544&gt;S$3)*
0+($H1544&gt;0)*($J1544&gt;S$3)*($I1544&lt;=S$3)*($I1544&gt;=S$2)*((S$3-$I1544+1)/S$4)
+($H1544&gt;0)*($J1544&gt;S$3)*($I1544&lt;S$2)*
1+($H1544&gt;0)*($I1544&gt;S$3)*
0+($H1545&gt;0)*($J1545&lt;S$2)*
0+($H1545&gt;0)*($J1545&gt;=S$2)*($J1545&lt;=S$3)*(($J1545-S$2+1)/S$4)
+($H1545&gt;0)*($J1545&gt;S$3)*($I1545&gt;S$3)*
0+($H1545&gt;0)*($J1545&gt;S$3)*($I1545&lt;=S$3)*($I1545&gt;=S$2)*((S$3-$I1545+1)/S$4)
+($H1545&gt;0)*($J1545&gt;S$3)*($I1545&lt;S$2)*
1+($H1545&gt;0)*($I1545&gt;S$3)*0</f>
        <v/>
      </c>
      <c r="T1538" s="117">
        <f>($H1543&gt;0)*($J1543&lt;T$2)*
0+($H1543&gt;0)*($J1543&gt;=T$2)*($J1543&lt;=T$3)*(($J1543-T$2+1)/T$4)
+($H1543&gt;0)*($J1543&gt;T$3)*($I1543&gt;T$3)*
0+($H1543&gt;0)*($J1543&gt;T$3)*($I1543&lt;=T$3)*($I1543&gt;=T$2)*((T$3-$I1543+1)/T$4)
+($H1543&gt;0)*($J1543&gt;T$3)*($I1543&lt;T$2)*
1+($H1543&gt;0)*($I1543&gt;T$3)*
0+($H1544&gt;0)*($J$2350&lt;T$2)*
0+($H1544&gt;0)*($J1544&gt;=T$2)*($J1544&lt;=T$3)*(($J1544-T$2+1)/T$4)
+($H1544&gt;0)*($J1544&gt;T$3)*($I1544&gt;T$3)*
0+($H1544&gt;0)*($J1544&gt;T$3)*($I1544&lt;=T$3)*($I1544&gt;=T$2)*((T$3-$I1544+1)/T$4)
+($H1544&gt;0)*($J1544&gt;T$3)*($I1544&lt;T$2)*
1+($H1544&gt;0)*($I1544&gt;T$3)*
0+($H1545&gt;0)*($J1545&lt;T$2)*
0+($H1545&gt;0)*($J1545&gt;=T$2)*($J1545&lt;=T$3)*(($J1545-T$2+1)/T$4)
+($H1545&gt;0)*($J1545&gt;T$3)*($I1545&gt;T$3)*
0+($H1545&gt;0)*($J1545&gt;T$3)*($I1545&lt;=T$3)*($I1545&gt;=T$2)*((T$3-$I1545+1)/T$4)
+($H1545&gt;0)*($J1545&gt;T$3)*($I1545&lt;T$2)*
1+($H1545&gt;0)*($I1545&gt;T$3)*0</f>
        <v/>
      </c>
      <c r="U1538" s="117">
        <f>($H1543&gt;0)*($J1543&lt;U$2)*
0+($H1543&gt;0)*($J1543&gt;=U$2)*($J1543&lt;=U$3)*(($J1543-U$2+1)/U$4)
+($H1543&gt;0)*($J1543&gt;U$3)*($I1543&gt;U$3)*
0+($H1543&gt;0)*($J1543&gt;U$3)*($I1543&lt;=U$3)*($I1543&gt;=U$2)*((U$3-$I1543+1)/U$4)
+($H1543&gt;0)*($J1543&gt;U$3)*($I1543&lt;U$2)*
1+($H1543&gt;0)*($I1543&gt;U$3)*
0+($H1544&gt;0)*($J$2350&lt;U$2)*
0+($H1544&gt;0)*($J1544&gt;=U$2)*($J1544&lt;=U$3)*(($J1544-U$2+1)/U$4)
+($H1544&gt;0)*($J1544&gt;U$3)*($I1544&gt;U$3)*
0+($H1544&gt;0)*($J1544&gt;U$3)*($I1544&lt;=U$3)*($I1544&gt;=U$2)*((U$3-$I1544+1)/U$4)
+($H1544&gt;0)*($J1544&gt;U$3)*($I1544&lt;U$2)*
1+($H1544&gt;0)*($I1544&gt;U$3)*
0+($H1545&gt;0)*($J1545&lt;U$2)*
0+($H1545&gt;0)*($J1545&gt;=U$2)*($J1545&lt;=U$3)*(($J1545-U$2+1)/U$4)
+($H1545&gt;0)*($J1545&gt;U$3)*($I1545&gt;U$3)*
0+($H1545&gt;0)*($J1545&gt;U$3)*($I1545&lt;=U$3)*($I1545&gt;=U$2)*((U$3-$I1545+1)/U$4)
+($H1545&gt;0)*($J1545&gt;U$3)*($I1545&lt;U$2)*
1+($H1545&gt;0)*($I1545&gt;U$3)*0</f>
        <v/>
      </c>
      <c r="V1538" s="117">
        <f>($H1543&gt;0)*($J1543&lt;V$2)*
0+($H1543&gt;0)*($J1543&gt;=V$2)*($J1543&lt;=V$3)*(($J1543-V$2+1)/V$4)
+($H1543&gt;0)*($J1543&gt;V$3)*($I1543&gt;V$3)*
0+($H1543&gt;0)*($J1543&gt;V$3)*($I1543&lt;=V$3)*($I1543&gt;=V$2)*((V$3-$I1543+1)/V$4)
+($H1543&gt;0)*($J1543&gt;V$3)*($I1543&lt;V$2)*
1+($H1543&gt;0)*($I1543&gt;V$3)*
0+($H1544&gt;0)*($J$2350&lt;V$2)*
0+($H1544&gt;0)*($J1544&gt;=V$2)*($J1544&lt;=V$3)*(($J1544-V$2+1)/V$4)
+($H1544&gt;0)*($J1544&gt;V$3)*($I1544&gt;V$3)*
0+($H1544&gt;0)*($J1544&gt;V$3)*($I1544&lt;=V$3)*($I1544&gt;=V$2)*((V$3-$I1544+1)/V$4)
+($H1544&gt;0)*($J1544&gt;V$3)*($I1544&lt;V$2)*
1+($H1544&gt;0)*($I1544&gt;V$3)*
0+($H1545&gt;0)*($J1545&lt;V$2)*
0+($H1545&gt;0)*($J1545&gt;=V$2)*($J1545&lt;=V$3)*(($J1545-V$2+1)/V$4)
+($H1545&gt;0)*($J1545&gt;V$3)*($I1545&gt;V$3)*
0+($H1545&gt;0)*($J1545&gt;V$3)*($I1545&lt;=V$3)*($I1545&gt;=V$2)*((V$3-$I1545+1)/V$4)
+($H1545&gt;0)*($J1545&gt;V$3)*($I1545&lt;V$2)*
1+($H1545&gt;0)*($I1545&gt;V$3)*0</f>
        <v/>
      </c>
      <c r="W1538" s="117">
        <f>($H1543&gt;0)*($J1543&lt;W$2)*
0+($H1543&gt;0)*($J1543&gt;=W$2)*($J1543&lt;=W$3)*(($J1543-W$2+1)/W$4)
+($H1543&gt;0)*($J1543&gt;W$3)*($I1543&gt;W$3)*
0+($H1543&gt;0)*($J1543&gt;W$3)*($I1543&lt;=W$3)*($I1543&gt;=W$2)*((W$3-$I1543+1)/W$4)
+($H1543&gt;0)*($J1543&gt;W$3)*($I1543&lt;W$2)*
1+($H1543&gt;0)*($I1543&gt;W$3)*
0+($H1544&gt;0)*($J$2350&lt;W$2)*
0+($H1544&gt;0)*($J1544&gt;=W$2)*($J1544&lt;=W$3)*(($J1544-W$2+1)/W$4)
+($H1544&gt;0)*($J1544&gt;W$3)*($I1544&gt;W$3)*
0+($H1544&gt;0)*($J1544&gt;W$3)*($I1544&lt;=W$3)*($I1544&gt;=W$2)*((W$3-$I1544+1)/W$4)
+($H1544&gt;0)*($J1544&gt;W$3)*($I1544&lt;W$2)*
1+($H1544&gt;0)*($I1544&gt;W$3)*
0+($H1545&gt;0)*($J1545&lt;W$2)*
0+($H1545&gt;0)*($J1545&gt;=W$2)*($J1545&lt;=W$3)*(($J1545-W$2+1)/W$4)
+($H1545&gt;0)*($J1545&gt;W$3)*($I1545&gt;W$3)*
0+($H1545&gt;0)*($J1545&gt;W$3)*($I1545&lt;=W$3)*($I1545&gt;=W$2)*((W$3-$I1545+1)/W$4)
+($H1545&gt;0)*($J1545&gt;W$3)*($I1545&lt;W$2)*
1+($H1545&gt;0)*($I1545&gt;W$3)*0</f>
        <v/>
      </c>
      <c r="X1538" s="117">
        <f>($H1543&gt;0)*($J1543&lt;X$2)*
0+($H1543&gt;0)*($J1543&gt;=X$2)*($J1543&lt;=X$3)*(($J1543-X$2+1)/X$4)
+($H1543&gt;0)*($J1543&gt;X$3)*($I1543&gt;X$3)*
0+($H1543&gt;0)*($J1543&gt;X$3)*($I1543&lt;=X$3)*($I1543&gt;=X$2)*((X$3-$I1543+1)/X$4)
+($H1543&gt;0)*($J1543&gt;X$3)*($I1543&lt;X$2)*
1+($H1543&gt;0)*($I1543&gt;X$3)*
0+($H1544&gt;0)*($J$2350&lt;X$2)*
0+($H1544&gt;0)*($J1544&gt;=X$2)*($J1544&lt;=X$3)*(($J1544-X$2+1)/X$4)
+($H1544&gt;0)*($J1544&gt;X$3)*($I1544&gt;X$3)*
0+($H1544&gt;0)*($J1544&gt;X$3)*($I1544&lt;=X$3)*($I1544&gt;=X$2)*((X$3-$I1544+1)/X$4)
+($H1544&gt;0)*($J1544&gt;X$3)*($I1544&lt;X$2)*
1+($H1544&gt;0)*($I1544&gt;X$3)*
0+($H1545&gt;0)*($J1545&lt;X$2)*
0+($H1545&gt;0)*($J1545&gt;=X$2)*($J1545&lt;=X$3)*(($J1545-X$2+1)/X$4)
+($H1545&gt;0)*($J1545&gt;X$3)*($I1545&gt;X$3)*
0+($H1545&gt;0)*($J1545&gt;X$3)*($I1545&lt;=X$3)*($I1545&gt;=X$2)*((X$3-$I1545+1)/X$4)
+($H1545&gt;0)*($J1545&gt;X$3)*($I1545&lt;X$2)*
1+($H1545&gt;0)*($I1545&gt;X$3)*0</f>
        <v/>
      </c>
      <c r="Y1538" s="117">
        <f>($H1543&gt;0)*($J1543&lt;Y$2)*
0+($H1543&gt;0)*($J1543&gt;=Y$2)*($J1543&lt;=Y$3)*(($J1543-Y$2+1)/Y$4)
+($H1543&gt;0)*($J1543&gt;Y$3)*($I1543&gt;Y$3)*
0+($H1543&gt;0)*($J1543&gt;Y$3)*($I1543&lt;=Y$3)*($I1543&gt;=Y$2)*((Y$3-$I1543+1)/Y$4)
+($H1543&gt;0)*($J1543&gt;Y$3)*($I1543&lt;Y$2)*
1+($H1543&gt;0)*($I1543&gt;Y$3)*
0+($H1544&gt;0)*($J$2350&lt;Y$2)*
0+($H1544&gt;0)*($J1544&gt;=Y$2)*($J1544&lt;=Y$3)*(($J1544-Y$2+1)/Y$4)
+($H1544&gt;0)*($J1544&gt;Y$3)*($I1544&gt;Y$3)*
0+($H1544&gt;0)*($J1544&gt;Y$3)*($I1544&lt;=Y$3)*($I1544&gt;=Y$2)*((Y$3-$I1544+1)/Y$4)
+($H1544&gt;0)*($J1544&gt;Y$3)*($I1544&lt;Y$2)*
1+($H1544&gt;0)*($I1544&gt;Y$3)*
0+($H1545&gt;0)*($J1545&lt;Y$2)*
0+($H1545&gt;0)*($J1545&gt;=Y$2)*($J1545&lt;=Y$3)*(($J1545-Y$2+1)/Y$4)
+($H1545&gt;0)*($J1545&gt;Y$3)*($I1545&gt;Y$3)*
0+($H1545&gt;0)*($J1545&gt;Y$3)*($I1545&lt;=Y$3)*($I1545&gt;=Y$2)*((Y$3-$I1545+1)/Y$4)
+($H1545&gt;0)*($J1545&gt;Y$3)*($I1545&lt;Y$2)*
1+($H1545&gt;0)*($I1545&gt;Y$3)*0</f>
        <v/>
      </c>
      <c r="Z1538" s="117">
        <f>($H1543&gt;0)*($J1543&lt;Z$2)*
0+($H1543&gt;0)*($J1543&gt;=Z$2)*($J1543&lt;=Z$3)*(($J1543-Z$2+1)/Z$4)
+($H1543&gt;0)*($J1543&gt;Z$3)*($I1543&gt;Z$3)*
0+($H1543&gt;0)*($J1543&gt;Z$3)*($I1543&lt;=Z$3)*($I1543&gt;=Z$2)*((Z$3-$I1543+1)/Z$4)
+($H1543&gt;0)*($J1543&gt;Z$3)*($I1543&lt;Z$2)*
1+($H1543&gt;0)*($I1543&gt;Z$3)*
0+($H1544&gt;0)*($J$2350&lt;Z$2)*
0+($H1544&gt;0)*($J1544&gt;=Z$2)*($J1544&lt;=Z$3)*(($J1544-Z$2+1)/Z$4)
+($H1544&gt;0)*($J1544&gt;Z$3)*($I1544&gt;Z$3)*
0+($H1544&gt;0)*($J1544&gt;Z$3)*($I1544&lt;=Z$3)*($I1544&gt;=Z$2)*((Z$3-$I1544+1)/Z$4)
+($H1544&gt;0)*($J1544&gt;Z$3)*($I1544&lt;Z$2)*
1+($H1544&gt;0)*($I1544&gt;Z$3)*
0+($H1545&gt;0)*($J1545&lt;Z$2)*
0+($H1545&gt;0)*($J1545&gt;=Z$2)*($J1545&lt;=Z$3)*(($J1545-Z$2+1)/Z$4)
+($H1545&gt;0)*($J1545&gt;Z$3)*($I1545&gt;Z$3)*
0+($H1545&gt;0)*($J1545&gt;Z$3)*($I1545&lt;=Z$3)*($I1545&gt;=Z$2)*((Z$3-$I1545+1)/Z$4)
+($H1545&gt;0)*($J1545&gt;Z$3)*($I1545&lt;Z$2)*
1+($H1545&gt;0)*($I1545&gt;Z$3)*0</f>
        <v/>
      </c>
      <c r="AA1538" s="117">
        <f>($H1543&gt;0)*($J1543&lt;AA$2)*
0+($H1543&gt;0)*($J1543&gt;=AA$2)*($J1543&lt;=AA$3)*(($J1543-AA$2+1)/AA$4)
+($H1543&gt;0)*($J1543&gt;AA$3)*($I1543&gt;AA$3)*
0+($H1543&gt;0)*($J1543&gt;AA$3)*($I1543&lt;=AA$3)*($I1543&gt;=AA$2)*((AA$3-$I1543+1)/AA$4)
+($H1543&gt;0)*($J1543&gt;AA$3)*($I1543&lt;AA$2)*
1+($H1543&gt;0)*($I1543&gt;AA$3)*
0+($H1544&gt;0)*($J$2350&lt;AA$2)*
0+($H1544&gt;0)*($J1544&gt;=AA$2)*($J1544&lt;=AA$3)*(($J1544-AA$2+1)/AA$4)
+($H1544&gt;0)*($J1544&gt;AA$3)*($I1544&gt;AA$3)*
0+($H1544&gt;0)*($J1544&gt;AA$3)*($I1544&lt;=AA$3)*($I1544&gt;=AA$2)*((AA$3-$I1544+1)/AA$4)
+($H1544&gt;0)*($J1544&gt;AA$3)*($I1544&lt;AA$2)*
1+($H1544&gt;0)*($I1544&gt;AA$3)*
0+($H1545&gt;0)*($J1545&lt;AA$2)*
0+($H1545&gt;0)*($J1545&gt;=AA$2)*($J1545&lt;=AA$3)*(($J1545-AA$2+1)/AA$4)
+($H1545&gt;0)*($J1545&gt;AA$3)*($I1545&gt;AA$3)*
0+($H1545&gt;0)*($J1545&gt;AA$3)*($I1545&lt;=AA$3)*($I1545&gt;=AA$2)*((AA$3-$I1545+1)/AA$4)
+($H1545&gt;0)*($J1545&gt;AA$3)*($I1545&lt;AA$2)*
1+($H1545&gt;0)*($I1545&gt;AA$3)*0</f>
        <v/>
      </c>
      <c r="AB1538" s="117">
        <f>($H1543&gt;0)*($J1543&lt;AB$2)*
0+($H1543&gt;0)*($J1543&gt;=AB$2)*($J1543&lt;=AB$3)*(($J1543-AB$2+1)/AB$4)
+($H1543&gt;0)*($J1543&gt;AB$3)*($I1543&gt;AB$3)*
0+($H1543&gt;0)*($J1543&gt;AB$3)*($I1543&lt;=AB$3)*($I1543&gt;=AB$2)*((AB$3-$I1543+1)/AB$4)
+($H1543&gt;0)*($J1543&gt;AB$3)*($I1543&lt;AB$2)*
1+($H1543&gt;0)*($I1543&gt;AB$3)*
0+($H1544&gt;0)*($J$2350&lt;AB$2)*
0+($H1544&gt;0)*($J1544&gt;=AB$2)*($J1544&lt;=AB$3)*(($J1544-AB$2+1)/AB$4)
+($H1544&gt;0)*($J1544&gt;AB$3)*($I1544&gt;AB$3)*
0+($H1544&gt;0)*($J1544&gt;AB$3)*($I1544&lt;=AB$3)*($I1544&gt;=AB$2)*((AB$3-$I1544+1)/AB$4)
+($H1544&gt;0)*($J1544&gt;AB$3)*($I1544&lt;AB$2)*
1+($H1544&gt;0)*($I1544&gt;AB$3)*
0+($H1545&gt;0)*($J1545&lt;AB$2)*
0+($H1545&gt;0)*($J1545&gt;=AB$2)*($J1545&lt;=AB$3)*(($J1545-AB$2+1)/AB$4)
+($H1545&gt;0)*($J1545&gt;AB$3)*($I1545&gt;AB$3)*
0+($H1545&gt;0)*($J1545&gt;AB$3)*($I1545&lt;=AB$3)*($I1545&gt;=AB$2)*((AB$3-$I1545+1)/AB$4)
+($H1545&gt;0)*($J1545&gt;AB$3)*($I1545&lt;AB$2)*
1+($H1545&gt;0)*($I1545&gt;AB$3)*0</f>
        <v/>
      </c>
      <c r="AC1538" s="117">
        <f>($H1543&gt;0)*($J1543&lt;AC$2)*
0+($H1543&gt;0)*($J1543&gt;=AC$2)*($J1543&lt;=AC$3)*(($J1543-AC$2+1)/AC$4)
+($H1543&gt;0)*($J1543&gt;AC$3)*($I1543&gt;AC$3)*
0+($H1543&gt;0)*($J1543&gt;AC$3)*($I1543&lt;=AC$3)*($I1543&gt;=AC$2)*((AC$3-$I1543+1)/AC$4)
+($H1543&gt;0)*($J1543&gt;AC$3)*($I1543&lt;AC$2)*
1+($H1543&gt;0)*($I1543&gt;AC$3)*
0+($H1544&gt;0)*($J$2350&lt;AC$2)*
0+($H1544&gt;0)*($J1544&gt;=AC$2)*($J1544&lt;=AC$3)*(($J1544-AC$2+1)/AC$4)
+($H1544&gt;0)*($J1544&gt;AC$3)*($I1544&gt;AC$3)*
0+($H1544&gt;0)*($J1544&gt;AC$3)*($I1544&lt;=AC$3)*($I1544&gt;=AC$2)*((AC$3-$I1544+1)/AC$4)
+($H1544&gt;0)*($J1544&gt;AC$3)*($I1544&lt;AC$2)*
1+($H1544&gt;0)*($I1544&gt;AC$3)*
0+($H1545&gt;0)*($J1545&lt;AC$2)*
0+($H1545&gt;0)*($J1545&gt;=AC$2)*($J1545&lt;=AC$3)*(($J1545-AC$2+1)/AC$4)
+($H1545&gt;0)*($J1545&gt;AC$3)*($I1545&gt;AC$3)*
0+($H1545&gt;0)*($J1545&gt;AC$3)*($I1545&lt;=AC$3)*($I1545&gt;=AC$2)*((AC$3-$I1545+1)/AC$4)
+($H1545&gt;0)*($J1545&gt;AC$3)*($I1545&lt;AC$2)*
1+($H1545&gt;0)*($I1545&gt;AC$3)*0</f>
        <v/>
      </c>
      <c r="AD1538" s="117">
        <f>($H1543&gt;0)*($J1543&lt;AD$2)*
0+($H1543&gt;0)*($J1543&gt;=AD$2)*($J1543&lt;=AD$3)*(($J1543-AD$2+1)/AD$4)
+($H1543&gt;0)*($J1543&gt;AD$3)*($I1543&gt;AD$3)*
0+($H1543&gt;0)*($J1543&gt;AD$3)*($I1543&lt;=AD$3)*($I1543&gt;=AD$2)*((AD$3-$I1543+1)/AD$4)
+($H1543&gt;0)*($J1543&gt;AD$3)*($I1543&lt;AD$2)*
1+($H1543&gt;0)*($I1543&gt;AD$3)*
0+($H1544&gt;0)*($J$2350&lt;AD$2)*
0+($H1544&gt;0)*($J1544&gt;=AD$2)*($J1544&lt;=AD$3)*(($J1544-AD$2+1)/AD$4)
+($H1544&gt;0)*($J1544&gt;AD$3)*($I1544&gt;AD$3)*
0+($H1544&gt;0)*($J1544&gt;AD$3)*($I1544&lt;=AD$3)*($I1544&gt;=AD$2)*((AD$3-$I1544+1)/AD$4)
+($H1544&gt;0)*($J1544&gt;AD$3)*($I1544&lt;AD$2)*
1+($H1544&gt;0)*($I1544&gt;AD$3)*
0+($H1545&gt;0)*($J1545&lt;AD$2)*
0+($H1545&gt;0)*($J1545&gt;=AD$2)*($J1545&lt;=AD$3)*(($J1545-AD$2+1)/AD$4)
+($H1545&gt;0)*($J1545&gt;AD$3)*($I1545&gt;AD$3)*
0+($H1545&gt;0)*($J1545&gt;AD$3)*($I1545&lt;=AD$3)*($I1545&gt;=AD$2)*((AD$3-$I1545+1)/AD$4)
+($H1545&gt;0)*($J1545&gt;AD$3)*($I1545&lt;AD$2)*
1+($H1545&gt;0)*($I1545&gt;AD$3)*0</f>
        <v/>
      </c>
      <c r="AE1538" s="117">
        <f>($H1543&gt;0)*($J1543&lt;AE$2)*
0+($H1543&gt;0)*($J1543&gt;=AE$2)*($J1543&lt;=AE$3)*(($J1543-AE$2+1)/AE$4)
+($H1543&gt;0)*($J1543&gt;AE$3)*($I1543&gt;AE$3)*
0+($H1543&gt;0)*($J1543&gt;AE$3)*($I1543&lt;=AE$3)*($I1543&gt;=AE$2)*((AE$3-$I1543+1)/AE$4)
+($H1543&gt;0)*($J1543&gt;AE$3)*($I1543&lt;AE$2)*
1+($H1543&gt;0)*($I1543&gt;AE$3)*
0+($H1544&gt;0)*($J$2350&lt;AE$2)*
0+($H1544&gt;0)*($J1544&gt;=AE$2)*($J1544&lt;=AE$3)*(($J1544-AE$2+1)/AE$4)
+($H1544&gt;0)*($J1544&gt;AE$3)*($I1544&gt;AE$3)*
0+($H1544&gt;0)*($J1544&gt;AE$3)*($I1544&lt;=AE$3)*($I1544&gt;=AE$2)*((AE$3-$I1544+1)/AE$4)
+($H1544&gt;0)*($J1544&gt;AE$3)*($I1544&lt;AE$2)*
1+($H1544&gt;0)*($I1544&gt;AE$3)*
0+($H1545&gt;0)*($J1545&lt;AE$2)*
0+($H1545&gt;0)*($J1545&gt;=AE$2)*($J1545&lt;=AE$3)*(($J1545-AE$2+1)/AE$4)
+($H1545&gt;0)*($J1545&gt;AE$3)*($I1545&gt;AE$3)*
0+($H1545&gt;0)*($J1545&gt;AE$3)*($I1545&lt;=AE$3)*($I1545&gt;=AE$2)*((AE$3-$I1545+1)/AE$4)
+($H1545&gt;0)*($J1545&gt;AE$3)*($I1545&lt;AE$2)*
1+($H1545&gt;0)*($I1545&gt;AE$3)*0</f>
        <v/>
      </c>
      <c r="AF1538" s="117">
        <f>($H1543&gt;0)*($J1543&lt;AF$2)*
0+($H1543&gt;0)*($J1543&gt;=AF$2)*($J1543&lt;=AF$3)*(($J1543-AF$2+1)/AF$4)
+($H1543&gt;0)*($J1543&gt;AF$3)*($I1543&gt;AF$3)*
0+($H1543&gt;0)*($J1543&gt;AF$3)*($I1543&lt;=AF$3)*($I1543&gt;=AF$2)*((AF$3-$I1543+1)/AF$4)
+($H1543&gt;0)*($J1543&gt;AF$3)*($I1543&lt;AF$2)*
1+($H1543&gt;0)*($I1543&gt;AF$3)*
0+($H1544&gt;0)*($J$2350&lt;AF$2)*
0+($H1544&gt;0)*($J1544&gt;=AF$2)*($J1544&lt;=AF$3)*(($J1544-AF$2+1)/AF$4)
+($H1544&gt;0)*($J1544&gt;AF$3)*($I1544&gt;AF$3)*
0+($H1544&gt;0)*($J1544&gt;AF$3)*($I1544&lt;=AF$3)*($I1544&gt;=AF$2)*((AF$3-$I1544+1)/AF$4)
+($H1544&gt;0)*($J1544&gt;AF$3)*($I1544&lt;AF$2)*
1+($H1544&gt;0)*($I1544&gt;AF$3)*
0+($H1545&gt;0)*($J1545&lt;AF$2)*
0+($H1545&gt;0)*($J1545&gt;=AF$2)*($J1545&lt;=AF$3)*(($J1545-AF$2+1)/AF$4)
+($H1545&gt;0)*($J1545&gt;AF$3)*($I1545&gt;AF$3)*
0+($H1545&gt;0)*($J1545&gt;AF$3)*($I1545&lt;=AF$3)*($I1545&gt;=AF$2)*((AF$3-$I1545+1)/AF$4)
+($H1545&gt;0)*($J1545&gt;AF$3)*($I1545&lt;AF$2)*
1+($H1545&gt;0)*($I1545&gt;AF$3)*0</f>
        <v/>
      </c>
      <c r="AG1538" s="117">
        <f>($H1543&gt;0)*($J1543&lt;AG$2)*
0+($H1543&gt;0)*($J1543&gt;=AG$2)*($J1543&lt;=AG$3)*(($J1543-AG$2+1)/AG$4)
+($H1543&gt;0)*($J1543&gt;AG$3)*($I1543&gt;AG$3)*
0+($H1543&gt;0)*($J1543&gt;AG$3)*($I1543&lt;=AG$3)*($I1543&gt;=AG$2)*((AG$3-$I1543+1)/AG$4)
+($H1543&gt;0)*($J1543&gt;AG$3)*($I1543&lt;AG$2)*
1+($H1543&gt;0)*($I1543&gt;AG$3)*
0+($H1544&gt;0)*($J$2350&lt;AG$2)*
0+($H1544&gt;0)*($J1544&gt;=AG$2)*($J1544&lt;=AG$3)*(($J1544-AG$2+1)/AG$4)
+($H1544&gt;0)*($J1544&gt;AG$3)*($I1544&gt;AG$3)*
0+($H1544&gt;0)*($J1544&gt;AG$3)*($I1544&lt;=AG$3)*($I1544&gt;=AG$2)*((AG$3-$I1544+1)/AG$4)
+($H1544&gt;0)*($J1544&gt;AG$3)*($I1544&lt;AG$2)*
1+($H1544&gt;0)*($I1544&gt;AG$3)*
0+($H1545&gt;0)*($J1545&lt;AG$2)*
0+($H1545&gt;0)*($J1545&gt;=AG$2)*($J1545&lt;=AG$3)*(($J1545-AG$2+1)/AG$4)
+($H1545&gt;0)*($J1545&gt;AG$3)*($I1545&gt;AG$3)*
0+($H1545&gt;0)*($J1545&gt;AG$3)*($I1545&lt;=AG$3)*($I1545&gt;=AG$2)*((AG$3-$I1545+1)/AG$4)
+($H1545&gt;0)*($J1545&gt;AG$3)*($I1545&lt;AG$2)*
1+($H1545&gt;0)*($I1545&gt;AG$3)*0</f>
        <v/>
      </c>
      <c r="AH1538" s="117">
        <f>($H1543&gt;0)*($J1543&lt;AH$2)*
0+($H1543&gt;0)*($J1543&gt;=AH$2)*($J1543&lt;=AH$3)*(($J1543-AH$2+1)/AH$4)
+($H1543&gt;0)*($J1543&gt;AH$3)*($I1543&gt;AH$3)*
0+($H1543&gt;0)*($J1543&gt;AH$3)*($I1543&lt;=AH$3)*($I1543&gt;=AH$2)*((AH$3-$I1543+1)/AH$4)
+($H1543&gt;0)*($J1543&gt;AH$3)*($I1543&lt;AH$2)*
1+($H1543&gt;0)*($I1543&gt;AH$3)*
0+($H1544&gt;0)*($J$2350&lt;AH$2)*
0+($H1544&gt;0)*($J1544&gt;=AH$2)*($J1544&lt;=AH$3)*(($J1544-AH$2+1)/AH$4)
+($H1544&gt;0)*($J1544&gt;AH$3)*($I1544&gt;AH$3)*
0+($H1544&gt;0)*($J1544&gt;AH$3)*($I1544&lt;=AH$3)*($I1544&gt;=AH$2)*((AH$3-$I1544+1)/AH$4)
+($H1544&gt;0)*($J1544&gt;AH$3)*($I1544&lt;AH$2)*
1+($H1544&gt;0)*($I1544&gt;AH$3)*
0+($H1545&gt;0)*($J1545&lt;AH$2)*
0+($H1545&gt;0)*($J1545&gt;=AH$2)*($J1545&lt;=AH$3)*(($J1545-AH$2+1)/AH$4)
+($H1545&gt;0)*($J1545&gt;AH$3)*($I1545&gt;AH$3)*
0+($H1545&gt;0)*($J1545&gt;AH$3)*($I1545&lt;=AH$3)*($I1545&gt;=AH$2)*((AH$3-$I1545+1)/AH$4)
+($H1545&gt;0)*($J1545&gt;AH$3)*($I1545&lt;AH$2)*
1+($H1545&gt;0)*($I1545&gt;AH$3)*0</f>
        <v/>
      </c>
      <c r="AI1538" s="117">
        <f>($H1543&gt;0)*($J1543&lt;AI$2)*
0+($H1543&gt;0)*($J1543&gt;=AI$2)*($J1543&lt;=AI$3)*(($J1543-AI$2+1)/AI$4)
+($H1543&gt;0)*($J1543&gt;AI$3)*($I1543&gt;AI$3)*
0+($H1543&gt;0)*($J1543&gt;AI$3)*($I1543&lt;=AI$3)*($I1543&gt;=AI$2)*((AI$3-$I1543+1)/AI$4)
+($H1543&gt;0)*($J1543&gt;AI$3)*($I1543&lt;AI$2)*
1+($H1543&gt;0)*($I1543&gt;AI$3)*
0+($H1544&gt;0)*($J$2350&lt;AI$2)*
0+($H1544&gt;0)*($J1544&gt;=AI$2)*($J1544&lt;=AI$3)*(($J1544-AI$2+1)/AI$4)
+($H1544&gt;0)*($J1544&gt;AI$3)*($I1544&gt;AI$3)*
0+($H1544&gt;0)*($J1544&gt;AI$3)*($I1544&lt;=AI$3)*($I1544&gt;=AI$2)*((AI$3-$I1544+1)/AI$4)
+($H1544&gt;0)*($J1544&gt;AI$3)*($I1544&lt;AI$2)*
1+($H1544&gt;0)*($I1544&gt;AI$3)*
0+($H1545&gt;0)*($J1545&lt;AI$2)*
0+($H1545&gt;0)*($J1545&gt;=AI$2)*($J1545&lt;=AI$3)*(($J1545-AI$2+1)/AI$4)
+($H1545&gt;0)*($J1545&gt;AI$3)*($I1545&gt;AI$3)*
0+($H1545&gt;0)*($J1545&gt;AI$3)*($I1545&lt;=AI$3)*($I1545&gt;=AI$2)*((AI$3-$I1545+1)/AI$4)
+($H1545&gt;0)*($J1545&gt;AI$3)*($I1545&lt;AI$2)*
1+($H1545&gt;0)*($I1545&gt;AI$3)*0</f>
        <v/>
      </c>
      <c r="AJ1538" s="117">
        <f>($H1543&gt;0)*($J1543&lt;AJ$2)*
0+($H1543&gt;0)*($J1543&gt;=AJ$2)*($J1543&lt;=AJ$3)*(($J1543-AJ$2+1)/AJ$4)
+($H1543&gt;0)*($J1543&gt;AJ$3)*($I1543&gt;AJ$3)*
0+($H1543&gt;0)*($J1543&gt;AJ$3)*($I1543&lt;=AJ$3)*($I1543&gt;=AJ$2)*((AJ$3-$I1543+1)/AJ$4)
+($H1543&gt;0)*($J1543&gt;AJ$3)*($I1543&lt;AJ$2)*
1+($H1543&gt;0)*($I1543&gt;AJ$3)*
0+($H1544&gt;0)*($J$2350&lt;AJ$2)*
0+($H1544&gt;0)*($J1544&gt;=AJ$2)*($J1544&lt;=AJ$3)*(($J1544-AJ$2+1)/AJ$4)
+($H1544&gt;0)*($J1544&gt;AJ$3)*($I1544&gt;AJ$3)*
0+($H1544&gt;0)*($J1544&gt;AJ$3)*($I1544&lt;=AJ$3)*($I1544&gt;=AJ$2)*((AJ$3-$I1544+1)/AJ$4)
+($H1544&gt;0)*($J1544&gt;AJ$3)*($I1544&lt;AJ$2)*
1+($H1544&gt;0)*($I1544&gt;AJ$3)*
0+($H1545&gt;0)*($J1545&lt;AJ$2)*
0+($H1545&gt;0)*($J1545&gt;=AJ$2)*($J1545&lt;=AJ$3)*(($J1545-AJ$2+1)/AJ$4)
+($H1545&gt;0)*($J1545&gt;AJ$3)*($I1545&gt;AJ$3)*
0+($H1545&gt;0)*($J1545&gt;AJ$3)*($I1545&lt;=AJ$3)*($I1545&gt;=AJ$2)*((AJ$3-$I1545+1)/AJ$4)
+($H1545&gt;0)*($J1545&gt;AJ$3)*($I1545&lt;AJ$2)*
1+($H1545&gt;0)*($I1545&gt;AJ$3)*0</f>
        <v/>
      </c>
      <c r="AK1538" s="117">
        <f>($H1543&gt;0)*($J1543&lt;AK$2)*
0+($H1543&gt;0)*($J1543&gt;=AK$2)*($J1543&lt;=AK$3)*(($J1543-AK$2+1)/AK$4)
+($H1543&gt;0)*($J1543&gt;AK$3)*($I1543&gt;AK$3)*
0+($H1543&gt;0)*($J1543&gt;AK$3)*($I1543&lt;=AK$3)*($I1543&gt;=AK$2)*((AK$3-$I1543+1)/AK$4)
+($H1543&gt;0)*($J1543&gt;AK$3)*($I1543&lt;AK$2)*
1+($H1543&gt;0)*($I1543&gt;AK$3)*
0+($H1544&gt;0)*($J$2350&lt;AK$2)*
0+($H1544&gt;0)*($J1544&gt;=AK$2)*($J1544&lt;=AK$3)*(($J1544-AK$2+1)/AK$4)
+($H1544&gt;0)*($J1544&gt;AK$3)*($I1544&gt;AK$3)*
0+($H1544&gt;0)*($J1544&gt;AK$3)*($I1544&lt;=AK$3)*($I1544&gt;=AK$2)*((AK$3-$I1544+1)/AK$4)
+($H1544&gt;0)*($J1544&gt;AK$3)*($I1544&lt;AK$2)*
1+($H1544&gt;0)*($I1544&gt;AK$3)*
0+($H1545&gt;0)*($J1545&lt;AK$2)*
0+($H1545&gt;0)*($J1545&gt;=AK$2)*($J1545&lt;=AK$3)*(($J1545-AK$2+1)/AK$4)
+($H1545&gt;0)*($J1545&gt;AK$3)*($I1545&gt;AK$3)*
0+($H1545&gt;0)*($J1545&gt;AK$3)*($I1545&lt;=AK$3)*($I1545&gt;=AK$2)*((AK$3-$I1545+1)/AK$4)
+($H1545&gt;0)*($J1545&gt;AK$3)*($I1545&lt;AK$2)*
1+($H1545&gt;0)*($I1545&gt;AK$3)*0</f>
        <v/>
      </c>
      <c r="AL1538" s="117">
        <f>($H1543&gt;0)*($J1543&lt;AL$2)*
0+($H1543&gt;0)*($J1543&gt;=AL$2)*($J1543&lt;=AL$3)*(($J1543-AL$2+1)/AL$4)
+($H1543&gt;0)*($J1543&gt;AL$3)*($I1543&gt;AL$3)*
0+($H1543&gt;0)*($J1543&gt;AL$3)*($I1543&lt;=AL$3)*($I1543&gt;=AL$2)*((AL$3-$I1543+1)/AL$4)
+($H1543&gt;0)*($J1543&gt;AL$3)*($I1543&lt;AL$2)*
1+($H1543&gt;0)*($I1543&gt;AL$3)*
0+($H1544&gt;0)*($J$2350&lt;AL$2)*
0+($H1544&gt;0)*($J1544&gt;=AL$2)*($J1544&lt;=AL$3)*(($J1544-AL$2+1)/AL$4)
+($H1544&gt;0)*($J1544&gt;AL$3)*($I1544&gt;AL$3)*
0+($H1544&gt;0)*($J1544&gt;AL$3)*($I1544&lt;=AL$3)*($I1544&gt;=AL$2)*((AL$3-$I1544+1)/AL$4)
+($H1544&gt;0)*($J1544&gt;AL$3)*($I1544&lt;AL$2)*
1+($H1544&gt;0)*($I1544&gt;AL$3)*
0+($H1545&gt;0)*($J1545&lt;AL$2)*
0+($H1545&gt;0)*($J1545&gt;=AL$2)*($J1545&lt;=AL$3)*(($J1545-AL$2+1)/AL$4)
+($H1545&gt;0)*($J1545&gt;AL$3)*($I1545&gt;AL$3)*
0+($H1545&gt;0)*($J1545&gt;AL$3)*($I1545&lt;=AL$3)*($I1545&gt;=AL$2)*((AL$3-$I1545+1)/AL$4)
+($H1545&gt;0)*($J1545&gt;AL$3)*($I1545&lt;AL$2)*
1+($H1545&gt;0)*($I1545&gt;AL$3)*0</f>
        <v/>
      </c>
      <c r="AM1538" s="117">
        <f>($H1543&gt;0)*($J1543&lt;AM$2)*
0+($H1543&gt;0)*($J1543&gt;=AM$2)*($J1543&lt;=AM$3)*(($J1543-AM$2+1)/AM$4)
+($H1543&gt;0)*($J1543&gt;AM$3)*($I1543&gt;AM$3)*
0+($H1543&gt;0)*($J1543&gt;AM$3)*($I1543&lt;=AM$3)*($I1543&gt;=AM$2)*((AM$3-$I1543+1)/AM$4)
+($H1543&gt;0)*($J1543&gt;AM$3)*($I1543&lt;AM$2)*
1+($H1543&gt;0)*($I1543&gt;AM$3)*
0+($H1544&gt;0)*($J$2350&lt;AM$2)*
0+($H1544&gt;0)*($J1544&gt;=AM$2)*($J1544&lt;=AM$3)*(($J1544-AM$2+1)/AM$4)
+($H1544&gt;0)*($J1544&gt;AM$3)*($I1544&gt;AM$3)*
0+($H1544&gt;0)*($J1544&gt;AM$3)*($I1544&lt;=AM$3)*($I1544&gt;=AM$2)*((AM$3-$I1544+1)/AM$4)
+($H1544&gt;0)*($J1544&gt;AM$3)*($I1544&lt;AM$2)*
1+($H1544&gt;0)*($I1544&gt;AM$3)*
0+($H1545&gt;0)*($J1545&lt;AM$2)*
0+($H1545&gt;0)*($J1545&gt;=AM$2)*($J1545&lt;=AM$3)*(($J1545-AM$2+1)/AM$4)
+($H1545&gt;0)*($J1545&gt;AM$3)*($I1545&gt;AM$3)*
0+($H1545&gt;0)*($J1545&gt;AM$3)*($I1545&lt;=AM$3)*($I1545&gt;=AM$2)*((AM$3-$I1545+1)/AM$4)
+($H1545&gt;0)*($J1545&gt;AM$3)*($I1545&lt;AM$2)*
1+($H1545&gt;0)*($I1545&gt;AM$3)*0</f>
        <v/>
      </c>
      <c r="AN1538" s="117">
        <f>($H1543&gt;0)*($J1543&lt;AN$2)*
0+($H1543&gt;0)*($J1543&gt;=AN$2)*($J1543&lt;=AN$3)*(($J1543-AN$2+1)/AN$4)
+($H1543&gt;0)*($J1543&gt;AN$3)*($I1543&gt;AN$3)*
0+($H1543&gt;0)*($J1543&gt;AN$3)*($I1543&lt;=AN$3)*($I1543&gt;=AN$2)*((AN$3-$I1543+1)/AN$4)
+($H1543&gt;0)*($J1543&gt;AN$3)*($I1543&lt;AN$2)*
1+($H1543&gt;0)*($I1543&gt;AN$3)*
0+($H1544&gt;0)*($J$2350&lt;AN$2)*
0+($H1544&gt;0)*($J1544&gt;=AN$2)*($J1544&lt;=AN$3)*(($J1544-AN$2+1)/AN$4)
+($H1544&gt;0)*($J1544&gt;AN$3)*($I1544&gt;AN$3)*
0+($H1544&gt;0)*($J1544&gt;AN$3)*($I1544&lt;=AN$3)*($I1544&gt;=AN$2)*((AN$3-$I1544+1)/AN$4)
+($H1544&gt;0)*($J1544&gt;AN$3)*($I1544&lt;AN$2)*
1+($H1544&gt;0)*($I1544&gt;AN$3)*
0+($H1545&gt;0)*($J1545&lt;AN$2)*
0+($H1545&gt;0)*($J1545&gt;=AN$2)*($J1545&lt;=AN$3)*(($J1545-AN$2+1)/AN$4)
+($H1545&gt;0)*($J1545&gt;AN$3)*($I1545&gt;AN$3)*
0+($H1545&gt;0)*($J1545&gt;AN$3)*($I1545&lt;=AN$3)*($I1545&gt;=AN$2)*((AN$3-$I1545+1)/AN$4)
+($H1545&gt;0)*($J1545&gt;AN$3)*($I1545&lt;AN$2)*
1+($H1545&gt;0)*($I1545&gt;AN$3)*0</f>
        <v/>
      </c>
      <c r="AO1538" s="117">
        <f>($H1543&gt;0)*($J1543&lt;AO$2)*
0+($H1543&gt;0)*($J1543&gt;=AO$2)*($J1543&lt;=AO$3)*(($J1543-AO$2+1)/AO$4)
+($H1543&gt;0)*($J1543&gt;AO$3)*($I1543&gt;AO$3)*
0+($H1543&gt;0)*($J1543&gt;AO$3)*($I1543&lt;=AO$3)*($I1543&gt;=AO$2)*((AO$3-$I1543+1)/AO$4)
+($H1543&gt;0)*($J1543&gt;AO$3)*($I1543&lt;AO$2)*
1+($H1543&gt;0)*($I1543&gt;AO$3)*
0+($H1544&gt;0)*($J$2350&lt;AO$2)*
0+($H1544&gt;0)*($J1544&gt;=AO$2)*($J1544&lt;=AO$3)*(($J1544-AO$2+1)/AO$4)
+($H1544&gt;0)*($J1544&gt;AO$3)*($I1544&gt;AO$3)*
0+($H1544&gt;0)*($J1544&gt;AO$3)*($I1544&lt;=AO$3)*($I1544&gt;=AO$2)*((AO$3-$I1544+1)/AO$4)
+($H1544&gt;0)*($J1544&gt;AO$3)*($I1544&lt;AO$2)*
1+($H1544&gt;0)*($I1544&gt;AO$3)*
0+($H1545&gt;0)*($J1545&lt;AO$2)*
0+($H1545&gt;0)*($J1545&gt;=AO$2)*($J1545&lt;=AO$3)*(($J1545-AO$2+1)/AO$4)
+($H1545&gt;0)*($J1545&gt;AO$3)*($I1545&gt;AO$3)*
0+($H1545&gt;0)*($J1545&gt;AO$3)*($I1545&lt;=AO$3)*($I1545&gt;=AO$2)*((AO$3-$I1545+1)/AO$4)
+($H1545&gt;0)*($J1545&gt;AO$3)*($I1545&lt;AO$2)*
1+($H1545&gt;0)*($I1545&gt;AO$3)*0</f>
        <v/>
      </c>
      <c r="AP1538" s="117">
        <f>($H1543&gt;0)*($J1543&lt;AP$2)*
0+($H1543&gt;0)*($J1543&gt;=AP$2)*($J1543&lt;=AP$3)*(($J1543-AP$2+1)/AP$4)
+($H1543&gt;0)*($J1543&gt;AP$3)*($I1543&gt;AP$3)*
0+($H1543&gt;0)*($J1543&gt;AP$3)*($I1543&lt;=AP$3)*($I1543&gt;=AP$2)*((AP$3-$I1543+1)/AP$4)
+($H1543&gt;0)*($J1543&gt;AP$3)*($I1543&lt;AP$2)*
1+($H1543&gt;0)*($I1543&gt;AP$3)*
0+($H1544&gt;0)*($J$2350&lt;AP$2)*
0+($H1544&gt;0)*($J1544&gt;=AP$2)*($J1544&lt;=AP$3)*(($J1544-AP$2+1)/AP$4)
+($H1544&gt;0)*($J1544&gt;AP$3)*($I1544&gt;AP$3)*
0+($H1544&gt;0)*($J1544&gt;AP$3)*($I1544&lt;=AP$3)*($I1544&gt;=AP$2)*((AP$3-$I1544+1)/AP$4)
+($H1544&gt;0)*($J1544&gt;AP$3)*($I1544&lt;AP$2)*
1+($H1544&gt;0)*($I1544&gt;AP$3)*
0+($H1545&gt;0)*($J1545&lt;AP$2)*
0+($H1545&gt;0)*($J1545&gt;=AP$2)*($J1545&lt;=AP$3)*(($J1545-AP$2+1)/AP$4)
+($H1545&gt;0)*($J1545&gt;AP$3)*($I1545&gt;AP$3)*
0+($H1545&gt;0)*($J1545&gt;AP$3)*($I1545&lt;=AP$3)*($I1545&gt;=AP$2)*((AP$3-$I1545+1)/AP$4)
+($H1545&gt;0)*($J1545&gt;AP$3)*($I1545&lt;AP$2)*
1+($H1545&gt;0)*($I1545&gt;AP$3)*0</f>
        <v/>
      </c>
      <c r="AQ1538" s="117">
        <f>($H1543&gt;0)*($J1543&lt;AQ$2)*
0+($H1543&gt;0)*($J1543&gt;=AQ$2)*($J1543&lt;=AQ$3)*(($J1543-AQ$2+1)/AQ$4)
+($H1543&gt;0)*($J1543&gt;AQ$3)*($I1543&gt;AQ$3)*
0+($H1543&gt;0)*($J1543&gt;AQ$3)*($I1543&lt;=AQ$3)*($I1543&gt;=AQ$2)*((AQ$3-$I1543+1)/AQ$4)
+($H1543&gt;0)*($J1543&gt;AQ$3)*($I1543&lt;AQ$2)*
1+($H1543&gt;0)*($I1543&gt;AQ$3)*
0+($H1544&gt;0)*($J$2350&lt;AQ$2)*
0+($H1544&gt;0)*($J1544&gt;=AQ$2)*($J1544&lt;=AQ$3)*(($J1544-AQ$2+1)/AQ$4)
+($H1544&gt;0)*($J1544&gt;AQ$3)*($I1544&gt;AQ$3)*
0+($H1544&gt;0)*($J1544&gt;AQ$3)*($I1544&lt;=AQ$3)*($I1544&gt;=AQ$2)*((AQ$3-$I1544+1)/AQ$4)
+($H1544&gt;0)*($J1544&gt;AQ$3)*($I1544&lt;AQ$2)*
1+($H1544&gt;0)*($I1544&gt;AQ$3)*
0+($H1545&gt;0)*($J1545&lt;AQ$2)*
0+($H1545&gt;0)*($J1545&gt;=AQ$2)*($J1545&lt;=AQ$3)*(($J1545-AQ$2+1)/AQ$4)
+($H1545&gt;0)*($J1545&gt;AQ$3)*($I1545&gt;AQ$3)*
0+($H1545&gt;0)*($J1545&gt;AQ$3)*($I1545&lt;=AQ$3)*($I1545&gt;=AQ$2)*((AQ$3-$I1545+1)/AQ$4)
+($H1545&gt;0)*($J1545&gt;AQ$3)*($I1545&lt;AQ$2)*
1+($H1545&gt;0)*($I1545&gt;AQ$3)*0</f>
        <v/>
      </c>
      <c r="AR1538" s="117">
        <f>($H1543&gt;0)*($J1543&lt;AR$2)*
0+($H1543&gt;0)*($J1543&gt;=AR$2)*($J1543&lt;=AR$3)*(($J1543-AR$2+1)/AR$4)
+($H1543&gt;0)*($J1543&gt;AR$3)*($I1543&gt;AR$3)*
0+($H1543&gt;0)*($J1543&gt;AR$3)*($I1543&lt;=AR$3)*($I1543&gt;=AR$2)*((AR$3-$I1543+1)/AR$4)
+($H1543&gt;0)*($J1543&gt;AR$3)*($I1543&lt;AR$2)*
1+($H1543&gt;0)*($I1543&gt;AR$3)*
0+($H1544&gt;0)*($J$2350&lt;AR$2)*
0+($H1544&gt;0)*($J1544&gt;=AR$2)*($J1544&lt;=AR$3)*(($J1544-AR$2+1)/AR$4)
+($H1544&gt;0)*($J1544&gt;AR$3)*($I1544&gt;AR$3)*
0+($H1544&gt;0)*($J1544&gt;AR$3)*($I1544&lt;=AR$3)*($I1544&gt;=AR$2)*((AR$3-$I1544+1)/AR$4)
+($H1544&gt;0)*($J1544&gt;AR$3)*($I1544&lt;AR$2)*
1+($H1544&gt;0)*($I1544&gt;AR$3)*
0+($H1545&gt;0)*($J1545&lt;AR$2)*
0+($H1545&gt;0)*($J1545&gt;=AR$2)*($J1545&lt;=AR$3)*(($J1545-AR$2+1)/AR$4)
+($H1545&gt;0)*($J1545&gt;AR$3)*($I1545&gt;AR$3)*
0+($H1545&gt;0)*($J1545&gt;AR$3)*($I1545&lt;=AR$3)*($I1545&gt;=AR$2)*((AR$3-$I1545+1)/AR$4)
+($H1545&gt;0)*($J1545&gt;AR$3)*($I1545&lt;AR$2)*
1+($H1545&gt;0)*($I1545&gt;AR$3)*0</f>
        <v/>
      </c>
      <c r="AS1538" s="117">
        <f>($H1543&gt;0)*($J1543&lt;AS$2)*
0+($H1543&gt;0)*($J1543&gt;=AS$2)*($J1543&lt;=AS$3)*(($J1543-AS$2+1)/AS$4)
+($H1543&gt;0)*($J1543&gt;AS$3)*($I1543&gt;AS$3)*
0+($H1543&gt;0)*($J1543&gt;AS$3)*($I1543&lt;=AS$3)*($I1543&gt;=AS$2)*((AS$3-$I1543+1)/AS$4)
+($H1543&gt;0)*($J1543&gt;AS$3)*($I1543&lt;AS$2)*
1+($H1543&gt;0)*($I1543&gt;AS$3)*
0+($H1544&gt;0)*($J$2350&lt;AS$2)*
0+($H1544&gt;0)*($J1544&gt;=AS$2)*($J1544&lt;=AS$3)*(($J1544-AS$2+1)/AS$4)
+($H1544&gt;0)*($J1544&gt;AS$3)*($I1544&gt;AS$3)*
0+($H1544&gt;0)*($J1544&gt;AS$3)*($I1544&lt;=AS$3)*($I1544&gt;=AS$2)*((AS$3-$I1544+1)/AS$4)
+($H1544&gt;0)*($J1544&gt;AS$3)*($I1544&lt;AS$2)*
1+($H1544&gt;0)*($I1544&gt;AS$3)*
0+($H1545&gt;0)*($J1545&lt;AS$2)*
0+($H1545&gt;0)*($J1545&gt;=AS$2)*($J1545&lt;=AS$3)*(($J1545-AS$2+1)/AS$4)
+($H1545&gt;0)*($J1545&gt;AS$3)*($I1545&gt;AS$3)*
0+($H1545&gt;0)*($J1545&gt;AS$3)*($I1545&lt;=AS$3)*($I1545&gt;=AS$2)*((AS$3-$I1545+1)/AS$4)
+($H1545&gt;0)*($J1545&gt;AS$3)*($I1545&lt;AS$2)*
1+($H1545&gt;0)*($I1545&gt;AS$3)*0</f>
        <v/>
      </c>
      <c r="AT1538" s="117">
        <f>($H1543&gt;0)*($J1543&lt;AT$2)*
0+($H1543&gt;0)*($J1543&gt;=AT$2)*($J1543&lt;=AT$3)*(($J1543-AT$2+1)/AT$4)
+($H1543&gt;0)*($J1543&gt;AT$3)*($I1543&gt;AT$3)*
0+($H1543&gt;0)*($J1543&gt;AT$3)*($I1543&lt;=AT$3)*($I1543&gt;=AT$2)*((AT$3-$I1543+1)/AT$4)
+($H1543&gt;0)*($J1543&gt;AT$3)*($I1543&lt;AT$2)*
1+($H1543&gt;0)*($I1543&gt;AT$3)*
0+($H1544&gt;0)*($J$2350&lt;AT$2)*
0+($H1544&gt;0)*($J1544&gt;=AT$2)*($J1544&lt;=AT$3)*(($J1544-AT$2+1)/AT$4)
+($H1544&gt;0)*($J1544&gt;AT$3)*($I1544&gt;AT$3)*
0+($H1544&gt;0)*($J1544&gt;AT$3)*($I1544&lt;=AT$3)*($I1544&gt;=AT$2)*((AT$3-$I1544+1)/AT$4)
+($H1544&gt;0)*($J1544&gt;AT$3)*($I1544&lt;AT$2)*
1+($H1544&gt;0)*($I1544&gt;AT$3)*
0+($H1545&gt;0)*($J1545&lt;AT$2)*
0+($H1545&gt;0)*($J1545&gt;=AT$2)*($J1545&lt;=AT$3)*(($J1545-AT$2+1)/AT$4)
+($H1545&gt;0)*($J1545&gt;AT$3)*($I1545&gt;AT$3)*
0+($H1545&gt;0)*($J1545&gt;AT$3)*($I1545&lt;=AT$3)*($I1545&gt;=AT$2)*((AT$3-$I1545+1)/AT$4)
+($H1545&gt;0)*($J1545&gt;AT$3)*($I1545&lt;AT$2)*
1+($H1545&gt;0)*($I1545&gt;AT$3)*0</f>
        <v/>
      </c>
      <c r="AU1538" s="117">
        <f>($H1543&gt;0)*($J1543&lt;AU$2)*
0+($H1543&gt;0)*($J1543&gt;=AU$2)*($J1543&lt;=AU$3)*(($J1543-AU$2+1)/AU$4)
+($H1543&gt;0)*($J1543&gt;AU$3)*($I1543&gt;AU$3)*
0+($H1543&gt;0)*($J1543&gt;AU$3)*($I1543&lt;=AU$3)*($I1543&gt;=AU$2)*((AU$3-$I1543+1)/AU$4)
+($H1543&gt;0)*($J1543&gt;AU$3)*($I1543&lt;AU$2)*
1+($H1543&gt;0)*($I1543&gt;AU$3)*
0+($H1544&gt;0)*($J$2350&lt;AU$2)*
0+($H1544&gt;0)*($J1544&gt;=AU$2)*($J1544&lt;=AU$3)*(($J1544-AU$2+1)/AU$4)
+($H1544&gt;0)*($J1544&gt;AU$3)*($I1544&gt;AU$3)*
0+($H1544&gt;0)*($J1544&gt;AU$3)*($I1544&lt;=AU$3)*($I1544&gt;=AU$2)*((AU$3-$I1544+1)/AU$4)
+($H1544&gt;0)*($J1544&gt;AU$3)*($I1544&lt;AU$2)*
1+($H1544&gt;0)*($I1544&gt;AU$3)*
0+($H1545&gt;0)*($J1545&lt;AU$2)*
0+($H1545&gt;0)*($J1545&gt;=AU$2)*($J1545&lt;=AU$3)*(($J1545-AU$2+1)/AU$4)
+($H1545&gt;0)*($J1545&gt;AU$3)*($I1545&gt;AU$3)*
0+($H1545&gt;0)*($J1545&gt;AU$3)*($I1545&lt;=AU$3)*($I1545&gt;=AU$2)*((AU$3-$I1545+1)/AU$4)
+($H1545&gt;0)*($J1545&gt;AU$3)*($I1545&lt;AU$2)*
1+($H1545&gt;0)*($I1545&gt;AU$3)*0</f>
        <v/>
      </c>
      <c r="AV1538" s="117">
        <f>($H1543&gt;0)*($J1543&lt;AV$2)*
0+($H1543&gt;0)*($J1543&gt;=AV$2)*($J1543&lt;=AV$3)*(($J1543-AV$2+1)/AV$4)
+($H1543&gt;0)*($J1543&gt;AV$3)*($I1543&gt;AV$3)*
0+($H1543&gt;0)*($J1543&gt;AV$3)*($I1543&lt;=AV$3)*($I1543&gt;=AV$2)*((AV$3-$I1543+1)/AV$4)
+($H1543&gt;0)*($J1543&gt;AV$3)*($I1543&lt;AV$2)*
1+($H1543&gt;0)*($I1543&gt;AV$3)*
0+($H1544&gt;0)*($J$2350&lt;AV$2)*
0+($H1544&gt;0)*($J1544&gt;=AV$2)*($J1544&lt;=AV$3)*(($J1544-AV$2+1)/AV$4)
+($H1544&gt;0)*($J1544&gt;AV$3)*($I1544&gt;AV$3)*
0+($H1544&gt;0)*($J1544&gt;AV$3)*($I1544&lt;=AV$3)*($I1544&gt;=AV$2)*((AV$3-$I1544+1)/AV$4)
+($H1544&gt;0)*($J1544&gt;AV$3)*($I1544&lt;AV$2)*
1+($H1544&gt;0)*($I1544&gt;AV$3)*
0+($H1545&gt;0)*($J1545&lt;AV$2)*
0+($H1545&gt;0)*($J1545&gt;=AV$2)*($J1545&lt;=AV$3)*(($J1545-AV$2+1)/AV$4)
+($H1545&gt;0)*($J1545&gt;AV$3)*($I1545&gt;AV$3)*
0+($H1545&gt;0)*($J1545&gt;AV$3)*($I1545&lt;=AV$3)*($I1545&gt;=AV$2)*((AV$3-$I1545+1)/AV$4)
+($H1545&gt;0)*($J1545&gt;AV$3)*($I1545&lt;AV$2)*
1+($H1545&gt;0)*($I1545&gt;AV$3)*0</f>
        <v/>
      </c>
      <c r="AW1538" s="117">
        <f>($H1543&gt;0)*($J1543&lt;AW$2)*
0+($H1543&gt;0)*($J1543&gt;=AW$2)*($J1543&lt;=AW$3)*(($J1543-AW$2+1)/AW$4)
+($H1543&gt;0)*($J1543&gt;AW$3)*($I1543&gt;AW$3)*
0+($H1543&gt;0)*($J1543&gt;AW$3)*($I1543&lt;=AW$3)*($I1543&gt;=AW$2)*((AW$3-$I1543+1)/AW$4)
+($H1543&gt;0)*($J1543&gt;AW$3)*($I1543&lt;AW$2)*
1+($H1543&gt;0)*($I1543&gt;AW$3)*
0+($H1544&gt;0)*($J$2350&lt;AW$2)*
0+($H1544&gt;0)*($J1544&gt;=AW$2)*($J1544&lt;=AW$3)*(($J1544-AW$2+1)/AW$4)
+($H1544&gt;0)*($J1544&gt;AW$3)*($I1544&gt;AW$3)*
0+($H1544&gt;0)*($J1544&gt;AW$3)*($I1544&lt;=AW$3)*($I1544&gt;=AW$2)*((AW$3-$I1544+1)/AW$4)
+($H1544&gt;0)*($J1544&gt;AW$3)*($I1544&lt;AW$2)*
1+($H1544&gt;0)*($I1544&gt;AW$3)*
0+($H1545&gt;0)*($J1545&lt;AW$2)*
0+($H1545&gt;0)*($J1545&gt;=AW$2)*($J1545&lt;=AW$3)*(($J1545-AW$2+1)/AW$4)
+($H1545&gt;0)*($J1545&gt;AW$3)*($I1545&gt;AW$3)*
0+($H1545&gt;0)*($J1545&gt;AW$3)*($I1545&lt;=AW$3)*($I1545&gt;=AW$2)*((AW$3-$I1545+1)/AW$4)
+($H1545&gt;0)*($J1545&gt;AW$3)*($I1545&lt;AW$2)*
1+($H1545&gt;0)*($I1545&gt;AW$3)*0</f>
        <v/>
      </c>
      <c r="AX1538" s="117">
        <f>($H1543&gt;0)*($J1543&lt;AX$2)*
0+($H1543&gt;0)*($J1543&gt;=AX$2)*($J1543&lt;=AX$3)*(($J1543-AX$2+1)/AX$4)
+($H1543&gt;0)*($J1543&gt;AX$3)*($I1543&gt;AX$3)*
0+($H1543&gt;0)*($J1543&gt;AX$3)*($I1543&lt;=AX$3)*($I1543&gt;=AX$2)*((AX$3-$I1543+1)/AX$4)
+($H1543&gt;0)*($J1543&gt;AX$3)*($I1543&lt;AX$2)*
1+($H1543&gt;0)*($I1543&gt;AX$3)*
0+($H1544&gt;0)*($J$2350&lt;AX$2)*
0+($H1544&gt;0)*($J1544&gt;=AX$2)*($J1544&lt;=AX$3)*(($J1544-AX$2+1)/AX$4)
+($H1544&gt;0)*($J1544&gt;AX$3)*($I1544&gt;AX$3)*
0+($H1544&gt;0)*($J1544&gt;AX$3)*($I1544&lt;=AX$3)*($I1544&gt;=AX$2)*((AX$3-$I1544+1)/AX$4)
+($H1544&gt;0)*($J1544&gt;AX$3)*($I1544&lt;AX$2)*
1+($H1544&gt;0)*($I1544&gt;AX$3)*
0+($H1545&gt;0)*($J1545&lt;AX$2)*
0+($H1545&gt;0)*($J1545&gt;=AX$2)*($J1545&lt;=AX$3)*(($J1545-AX$2+1)/AX$4)
+($H1545&gt;0)*($J1545&gt;AX$3)*($I1545&gt;AX$3)*
0+($H1545&gt;0)*($J1545&gt;AX$3)*($I1545&lt;=AX$3)*($I1545&gt;=AX$2)*((AX$3-$I1545+1)/AX$4)
+($H1545&gt;0)*($J1545&gt;AX$3)*($I1545&lt;AX$2)*
1+($H1545&gt;0)*($I1545&gt;AX$3)*0</f>
        <v/>
      </c>
      <c r="AY1538" s="117">
        <f>($H1543&gt;0)*($J1543&lt;AY$2)*
0+($H1543&gt;0)*($J1543&gt;=AY$2)*($J1543&lt;=AY$3)*(($J1543-AY$2+1)/AY$4)
+($H1543&gt;0)*($J1543&gt;AY$3)*($I1543&gt;AY$3)*
0+($H1543&gt;0)*($J1543&gt;AY$3)*($I1543&lt;=AY$3)*($I1543&gt;=AY$2)*((AY$3-$I1543+1)/AY$4)
+($H1543&gt;0)*($J1543&gt;AY$3)*($I1543&lt;AY$2)*
1+($H1543&gt;0)*($I1543&gt;AY$3)*
0+($H1544&gt;0)*($J$2350&lt;AY$2)*
0+($H1544&gt;0)*($J1544&gt;=AY$2)*($J1544&lt;=AY$3)*(($J1544-AY$2+1)/AY$4)
+($H1544&gt;0)*($J1544&gt;AY$3)*($I1544&gt;AY$3)*
0+($H1544&gt;0)*($J1544&gt;AY$3)*($I1544&lt;=AY$3)*($I1544&gt;=AY$2)*((AY$3-$I1544+1)/AY$4)
+($H1544&gt;0)*($J1544&gt;AY$3)*($I1544&lt;AY$2)*
1+($H1544&gt;0)*($I1544&gt;AY$3)*
0+($H1545&gt;0)*($J1545&lt;AY$2)*
0+($H1545&gt;0)*($J1545&gt;=AY$2)*($J1545&lt;=AY$3)*(($J1545-AY$2+1)/AY$4)
+($H1545&gt;0)*($J1545&gt;AY$3)*($I1545&gt;AY$3)*
0+($H1545&gt;0)*($J1545&gt;AY$3)*($I1545&lt;=AY$3)*($I1545&gt;=AY$2)*((AY$3-$I1545+1)/AY$4)
+($H1545&gt;0)*($J1545&gt;AY$3)*($I1545&lt;AY$2)*
1+($H1545&gt;0)*($I1545&gt;AY$3)*0</f>
        <v/>
      </c>
      <c r="AZ1538" s="117">
        <f>($H1543&gt;0)*($J1543&lt;AZ$2)*
0+($H1543&gt;0)*($J1543&gt;=AZ$2)*($J1543&lt;=AZ$3)*(($J1543-AZ$2+1)/AZ$4)
+($H1543&gt;0)*($J1543&gt;AZ$3)*($I1543&gt;AZ$3)*
0+($H1543&gt;0)*($J1543&gt;AZ$3)*($I1543&lt;=AZ$3)*($I1543&gt;=AZ$2)*((AZ$3-$I1543+1)/AZ$4)
+($H1543&gt;0)*($J1543&gt;AZ$3)*($I1543&lt;AZ$2)*
1+($H1543&gt;0)*($I1543&gt;AZ$3)*
0+($H1544&gt;0)*($J$2350&lt;AZ$2)*
0+($H1544&gt;0)*($J1544&gt;=AZ$2)*($J1544&lt;=AZ$3)*(($J1544-AZ$2+1)/AZ$4)
+($H1544&gt;0)*($J1544&gt;AZ$3)*($I1544&gt;AZ$3)*
0+($H1544&gt;0)*($J1544&gt;AZ$3)*($I1544&lt;=AZ$3)*($I1544&gt;=AZ$2)*((AZ$3-$I1544+1)/AZ$4)
+($H1544&gt;0)*($J1544&gt;AZ$3)*($I1544&lt;AZ$2)*
1+($H1544&gt;0)*($I1544&gt;AZ$3)*
0+($H1545&gt;0)*($J1545&lt;AZ$2)*
0+($H1545&gt;0)*($J1545&gt;=AZ$2)*($J1545&lt;=AZ$3)*(($J1545-AZ$2+1)/AZ$4)
+($H1545&gt;0)*($J1545&gt;AZ$3)*($I1545&gt;AZ$3)*
0+($H1545&gt;0)*($J1545&gt;AZ$3)*($I1545&lt;=AZ$3)*($I1545&gt;=AZ$2)*((AZ$3-$I1545+1)/AZ$4)
+($H1545&gt;0)*($J1545&gt;AZ$3)*($I1545&lt;AZ$2)*
1+($H1545&gt;0)*($I1545&gt;AZ$3)*0</f>
        <v/>
      </c>
      <c r="BA1538" s="117">
        <f>($H1543&gt;0)*($J1543&lt;BA$2)*
0+($H1543&gt;0)*($J1543&gt;=BA$2)*($J1543&lt;=BA$3)*(($J1543-BA$2+1)/BA$4)
+($H1543&gt;0)*($J1543&gt;BA$3)*($I1543&gt;BA$3)*
0+($H1543&gt;0)*($J1543&gt;BA$3)*($I1543&lt;=BA$3)*($I1543&gt;=BA$2)*((BA$3-$I1543+1)/BA$4)
+($H1543&gt;0)*($J1543&gt;BA$3)*($I1543&lt;BA$2)*
1+($H1543&gt;0)*($I1543&gt;BA$3)*
0+($H1544&gt;0)*($J$2350&lt;BA$2)*
0+($H1544&gt;0)*($J1544&gt;=BA$2)*($J1544&lt;=BA$3)*(($J1544-BA$2+1)/BA$4)
+($H1544&gt;0)*($J1544&gt;BA$3)*($I1544&gt;BA$3)*
0+($H1544&gt;0)*($J1544&gt;BA$3)*($I1544&lt;=BA$3)*($I1544&gt;=BA$2)*((BA$3-$I1544+1)/BA$4)
+($H1544&gt;0)*($J1544&gt;BA$3)*($I1544&lt;BA$2)*
1+($H1544&gt;0)*($I1544&gt;BA$3)*
0+($H1545&gt;0)*($J1545&lt;BA$2)*
0+($H1545&gt;0)*($J1545&gt;=BA$2)*($J1545&lt;=BA$3)*(($J1545-BA$2+1)/BA$4)
+($H1545&gt;0)*($J1545&gt;BA$3)*($I1545&gt;BA$3)*
0+($H1545&gt;0)*($J1545&gt;BA$3)*($I1545&lt;=BA$3)*($I1545&gt;=BA$2)*((BA$3-$I1545+1)/BA$4)
+($H1545&gt;0)*($J1545&gt;BA$3)*($I1545&lt;BA$2)*
1+($H1545&gt;0)*($I1545&gt;BA$3)*0</f>
        <v/>
      </c>
      <c r="BB1538" s="117">
        <f>($H1543&gt;0)*($J1543&lt;BB$2)*
0+($H1543&gt;0)*($J1543&gt;=BB$2)*($J1543&lt;=BB$3)*(($J1543-BB$2+1)/BB$4)
+($H1543&gt;0)*($J1543&gt;BB$3)*($I1543&gt;BB$3)*
0+($H1543&gt;0)*($J1543&gt;BB$3)*($I1543&lt;=BB$3)*($I1543&gt;=BB$2)*((BB$3-$I1543+1)/BB$4)
+($H1543&gt;0)*($J1543&gt;BB$3)*($I1543&lt;BB$2)*
1+($H1543&gt;0)*($I1543&gt;BB$3)*
0+($H1544&gt;0)*($J$2350&lt;BB$2)*
0+($H1544&gt;0)*($J1544&gt;=BB$2)*($J1544&lt;=BB$3)*(($J1544-BB$2+1)/BB$4)
+($H1544&gt;0)*($J1544&gt;BB$3)*($I1544&gt;BB$3)*
0+($H1544&gt;0)*($J1544&gt;BB$3)*($I1544&lt;=BB$3)*($I1544&gt;=BB$2)*((BB$3-$I1544+1)/BB$4)
+($H1544&gt;0)*($J1544&gt;BB$3)*($I1544&lt;BB$2)*
1+($H1544&gt;0)*($I1544&gt;BB$3)*
0+($H1545&gt;0)*($J1545&lt;BB$2)*
0+($H1545&gt;0)*($J1545&gt;=BB$2)*($J1545&lt;=BB$3)*(($J1545-BB$2+1)/BB$4)
+($H1545&gt;0)*($J1545&gt;BB$3)*($I1545&gt;BB$3)*
0+($H1545&gt;0)*($J1545&gt;BB$3)*($I1545&lt;=BB$3)*($I1545&gt;=BB$2)*((BB$3-$I1545+1)/BB$4)
+($H1545&gt;0)*($J1545&gt;BB$3)*($I1545&lt;BB$2)*
1+($H1545&gt;0)*($I1545&gt;BB$3)*0</f>
        <v/>
      </c>
      <c r="BC1538" s="117">
        <f>($H1543&gt;0)*($J1543&lt;BC$2)*
0+($H1543&gt;0)*($J1543&gt;=BC$2)*($J1543&lt;=BC$3)*(($J1543-BC$2+1)/BC$4)
+($H1543&gt;0)*($J1543&gt;BC$3)*($I1543&gt;BC$3)*
0+($H1543&gt;0)*($J1543&gt;BC$3)*($I1543&lt;=BC$3)*($I1543&gt;=BC$2)*((BC$3-$I1543+1)/BC$4)
+($H1543&gt;0)*($J1543&gt;BC$3)*($I1543&lt;BC$2)*
1+($H1543&gt;0)*($I1543&gt;BC$3)*
0+($H1544&gt;0)*($J$2350&lt;BC$2)*
0+($H1544&gt;0)*($J1544&gt;=BC$2)*($J1544&lt;=BC$3)*(($J1544-BC$2+1)/BC$4)
+($H1544&gt;0)*($J1544&gt;BC$3)*($I1544&gt;BC$3)*
0+($H1544&gt;0)*($J1544&gt;BC$3)*($I1544&lt;=BC$3)*($I1544&gt;=BC$2)*((BC$3-$I1544+1)/BC$4)
+($H1544&gt;0)*($J1544&gt;BC$3)*($I1544&lt;BC$2)*
1+($H1544&gt;0)*($I1544&gt;BC$3)*
0+($H1545&gt;0)*($J1545&lt;BC$2)*
0+($H1545&gt;0)*($J1545&gt;=BC$2)*($J1545&lt;=BC$3)*(($J1545-BC$2+1)/BC$4)
+($H1545&gt;0)*($J1545&gt;BC$3)*($I1545&gt;BC$3)*
0+($H1545&gt;0)*($J1545&gt;BC$3)*($I1545&lt;=BC$3)*($I1545&gt;=BC$2)*((BC$3-$I1545+1)/BC$4)
+($H1545&gt;0)*($J1545&gt;BC$3)*($I1545&lt;BC$2)*
1+($H1545&gt;0)*($I1545&gt;BC$3)*0</f>
        <v/>
      </c>
      <c r="BD1538" s="117">
        <f>($H1543&gt;0)*($J1543&lt;BD$2)*
0+($H1543&gt;0)*($J1543&gt;=BD$2)*($J1543&lt;=BD$3)*(($J1543-BD$2+1)/BD$4)
+($H1543&gt;0)*($J1543&gt;BD$3)*($I1543&gt;BD$3)*
0+($H1543&gt;0)*($J1543&gt;BD$3)*($I1543&lt;=BD$3)*($I1543&gt;=BD$2)*((BD$3-$I1543+1)/BD$4)
+($H1543&gt;0)*($J1543&gt;BD$3)*($I1543&lt;BD$2)*
1+($H1543&gt;0)*($I1543&gt;BD$3)*
0+($H1544&gt;0)*($J$2350&lt;BD$2)*
0+($H1544&gt;0)*($J1544&gt;=BD$2)*($J1544&lt;=BD$3)*(($J1544-BD$2+1)/BD$4)
+($H1544&gt;0)*($J1544&gt;BD$3)*($I1544&gt;BD$3)*
0+($H1544&gt;0)*($J1544&gt;BD$3)*($I1544&lt;=BD$3)*($I1544&gt;=BD$2)*((BD$3-$I1544+1)/BD$4)
+($H1544&gt;0)*($J1544&gt;BD$3)*($I1544&lt;BD$2)*
1+($H1544&gt;0)*($I1544&gt;BD$3)*
0+($H1545&gt;0)*($J1545&lt;BD$2)*
0+($H1545&gt;0)*($J1545&gt;=BD$2)*($J1545&lt;=BD$3)*(($J1545-BD$2+1)/BD$4)
+($H1545&gt;0)*($J1545&gt;BD$3)*($I1545&gt;BD$3)*
0+($H1545&gt;0)*($J1545&gt;BD$3)*($I1545&lt;=BD$3)*($I1545&gt;=BD$2)*((BD$3-$I1545+1)/BD$4)
+($H1545&gt;0)*($J1545&gt;BD$3)*($I1545&lt;BD$2)*
1+($H1545&gt;0)*($I1545&gt;BD$3)*0</f>
        <v/>
      </c>
    </row>
    <row r="1539" ht="16" customHeight="1">
      <c r="B1539" s="11">
        <f>B1538</f>
        <v/>
      </c>
      <c r="C1539" s="12">
        <f>C1538</f>
        <v/>
      </c>
      <c r="D1539" s="13" t="inlineStr">
        <is>
          <t>TF</t>
        </is>
      </c>
      <c r="E1539" s="127" t="n">
        <v>0</v>
      </c>
      <c r="F1539" s="15" t="n"/>
      <c r="G1539" s="13" t="inlineStr">
        <is>
          <t>Charges</t>
        </is>
      </c>
      <c r="H1539" s="127" t="n">
        <v>0</v>
      </c>
      <c r="I1539" s="13" t="inlineStr">
        <is>
          <t>Assurance</t>
        </is>
      </c>
      <c r="J1539" s="127" t="n">
        <v>0</v>
      </c>
      <c r="K1539" s="23" t="n"/>
      <c r="L1539" s="20" t="inlineStr">
        <is>
          <t>% Loyer</t>
        </is>
      </c>
      <c r="M1539" s="72" t="n"/>
      <c r="N1539" s="72" t="n"/>
      <c r="O1539" s="117">
        <f>($E1542&lt;=O$3)*($E1542&gt;O$2)*((O$3-$E1542+1)/O$4)
+($E1542&lt;=O$2)*((O$3-O$2+1)/O$4)
+($E1542&gt;O$3)*(0)
-($E1550&lt;=O$3)*($E1550&lt;&gt;0)*($E1550&gt;O$2)*((O$3-$E1550)/O$4)
-($E1550&lt;=O$2)*((O$3-O$2+1)/O$4)
-($E1550&gt;O$3)*(0)</f>
        <v/>
      </c>
      <c r="P1539" s="117">
        <f>($E1542&lt;=P$3)*($E1542&gt;P$2)*((P$3-$E1542+1)/P$4)
+($E1542&lt;=P$2)*((P$3-P$2+1)/P$4)
+($E1542&gt;P$3)*(0)
-($E1550&lt;=P$3)*($E1550&lt;&gt;0)*($E1550&gt;P$2)*((P$3-$E1550)/P$4)
-($E1550&lt;=P$2)*((P$3-P$2+1)/P$4)
-($E1550&gt;P$3)*(0)</f>
        <v/>
      </c>
      <c r="Q1539" s="117">
        <f>($E1542&lt;=Q$3)*($E1542&gt;Q$2)*((Q$3-$E1542+1)/Q$4)
+($E1542&lt;=Q$2)*((Q$3-Q$2+1)/Q$4)
+($E1542&gt;Q$3)*(0)
-($E1550&lt;=Q$3)*($E1550&lt;&gt;0)*($E1550&gt;Q$2)*((Q$3-$E1550)/Q$4)
-($E1550&lt;=Q$2)*((Q$3-Q$2+1)/Q$4)
-($E1550&gt;Q$3)*(0)</f>
        <v/>
      </c>
      <c r="R1539" s="117">
        <f>($E1542&lt;=R$3)*($E1542&gt;R$2)*((R$3-$E1542+1)/R$4)
+($E1542&lt;=R$2)*((R$3-R$2+1)/R$4)
+($E1542&gt;R$3)*(0)
-($E1550&lt;=R$3)*($E1550&lt;&gt;0)*($E1550&gt;R$2)*((R$3-$E1550)/R$4)
-($E1550&lt;=R$2)*((R$3-R$2+1)/R$4)
-($E1550&gt;R$3)*(0)</f>
        <v/>
      </c>
      <c r="S1539" s="117">
        <f>($E1542&lt;=S$3)*($E1542&gt;S$2)*((S$3-$E1542+1)/S$4)
+($E1542&lt;=S$2)*((S$3-S$2+1)/S$4)
+($E1542&gt;S$3)*(0)
-($E1550&lt;=S$3)*($E1550&lt;&gt;0)*($E1550&gt;S$2)*((S$3-$E1550)/S$4)
-($E1550&lt;=S$2)*((S$3-S$2+1)/S$4)
-($E1550&gt;S$3)*(0)</f>
        <v/>
      </c>
      <c r="T1539" s="117">
        <f>($E1542&lt;=T$3)*($E1542&gt;T$2)*((T$3-$E1542+1)/T$4)
+($E1542&lt;=T$2)*((T$3-T$2+1)/T$4)
+($E1542&gt;T$3)*(0)
-($E1550&lt;=T$3)*($E1550&lt;&gt;0)*($E1550&gt;T$2)*((T$3-$E1550)/T$4)
-($E1550&lt;=T$2)*((T$3-T$2+1)/T$4)
-($E1550&gt;T$3)*(0)</f>
        <v/>
      </c>
      <c r="U1539" s="117">
        <f>($E1542&lt;=U$3)*($E1542&gt;U$2)*((U$3-$E1542+1)/U$4)
+($E1542&lt;=U$2)*((U$3-U$2+1)/U$4)
+($E1542&gt;U$3)*(0)
-($E1550&lt;=U$3)*($E1550&lt;&gt;0)*($E1550&gt;U$2)*((U$3-$E1550)/U$4)
-($E1550&lt;=U$2)*((U$3-U$2+1)/U$4)
-($E1550&gt;U$3)*(0)</f>
        <v/>
      </c>
      <c r="V1539" s="117">
        <f>($E1542&lt;=V$3)*($E1542&gt;V$2)*((V$3-$E1542+1)/V$4)
+($E1542&lt;=V$2)*((V$3-V$2+1)/V$4)
+($E1542&gt;V$3)*(0)
-($E1550&lt;=V$3)*($E1550&lt;&gt;0)*($E1550&gt;V$2)*((V$3-$E1550)/V$4)
-($E1550&lt;=V$2)*((V$3-V$2+1)/V$4)
-($E1550&gt;V$3)*(0)</f>
        <v/>
      </c>
      <c r="W1539" s="117">
        <f>($E1542&lt;=W$3)*($E1542&gt;W$2)*((W$3-$E1542+1)/W$4)
+($E1542&lt;=W$2)*((W$3-W$2+1)/W$4)
+($E1542&gt;W$3)*(0)
-($E1550&lt;=W$3)*($E1550&lt;&gt;0)*($E1550&gt;W$2)*((W$3-$E1550)/W$4)
-($E1550&lt;=W$2)*((W$3-W$2+1)/W$4)
-($E1550&gt;W$3)*(0)</f>
        <v/>
      </c>
      <c r="X1539" s="117">
        <f>($E1542&lt;=X$3)*($E1542&gt;X$2)*((X$3-$E1542+1)/X$4)
+($E1542&lt;=X$2)*((X$3-X$2+1)/X$4)
+($E1542&gt;X$3)*(0)
-($E1550&lt;=X$3)*($E1550&lt;&gt;0)*($E1550&gt;X$2)*((X$3-$E1550)/X$4)
-($E1550&lt;=X$2)*((X$3-X$2+1)/X$4)
-($E1550&gt;X$3)*(0)</f>
        <v/>
      </c>
      <c r="Y1539" s="117">
        <f>($E1542&lt;=Y$3)*($E1542&gt;Y$2)*((Y$3-$E1542+1)/Y$4)
+($E1542&lt;=Y$2)*((Y$3-Y$2+1)/Y$4)
+($E1542&gt;Y$3)*(0)
-($E1550&lt;=Y$3)*($E1550&lt;&gt;0)*($E1550&gt;Y$2)*((Y$3-$E1550)/Y$4)
-($E1550&lt;=Y$2)*((Y$3-Y$2+1)/Y$4)
-($E1550&gt;Y$3)*(0)</f>
        <v/>
      </c>
      <c r="Z1539" s="117">
        <f>($E1542&lt;=Z$3)*($E1542&gt;Z$2)*((Z$3-$E1542+1)/Z$4)
+($E1542&lt;=Z$2)*((Z$3-Z$2+1)/Z$4)
+($E1542&gt;Z$3)*(0)
-($E1550&lt;=Z$3)*($E1550&lt;&gt;0)*($E1550&gt;Z$2)*((Z$3-$E1550)/Z$4)
-($E1550&lt;=Z$2)*((Z$3-Z$2+1)/Z$4)
-($E1550&gt;Z$3)*(0)</f>
        <v/>
      </c>
      <c r="AA1539" s="117">
        <f>($E1542&lt;=AA$3)*($E1542&gt;AA$2)*((AA$3-$E1542+1)/AA$4)
+($E1542&lt;=AA$2)*((AA$3-AA$2+1)/AA$4)
+($E1542&gt;AA$3)*(0)
-($E1550&lt;=AA$3)*($E1550&lt;&gt;0)*($E1550&gt;AA$2)*((AA$3-$E1550)/AA$4)
-($E1550&lt;=AA$2)*((AA$3-AA$2+1)/AA$4)
-($E1550&gt;AA$3)*(0)</f>
        <v/>
      </c>
      <c r="AB1539" s="117">
        <f>($E1542&lt;=AB$3)*($E1542&gt;AB$2)*((AB$3-$E1542+1)/AB$4)
+($E1542&lt;=AB$2)*((AB$3-AB$2+1)/AB$4)
+($E1542&gt;AB$3)*(0)
-($E1550&lt;=AB$3)*($E1550&lt;&gt;0)*($E1550&gt;AB$2)*((AB$3-$E1550)/AB$4)
-($E1550&lt;=AB$2)*((AB$3-AB$2+1)/AB$4)
-($E1550&gt;AB$3)*(0)</f>
        <v/>
      </c>
      <c r="AC1539" s="117">
        <f>($E1542&lt;=AC$3)*($E1542&gt;AC$2)*((AC$3-$E1542+1)/AC$4)
+($E1542&lt;=AC$2)*((AC$3-AC$2+1)/AC$4)
+($E1542&gt;AC$3)*(0)
-($E1550&lt;=AC$3)*($E1550&lt;&gt;0)*($E1550&gt;AC$2)*((AC$3-$E1550)/AC$4)
-($E1550&lt;=AC$2)*((AC$3-AC$2+1)/AC$4)
-($E1550&gt;AC$3)*(0)</f>
        <v/>
      </c>
      <c r="AD1539" s="117">
        <f>($E1542&lt;=AD$3)*($E1542&gt;AD$2)*((AD$3-$E1542+1)/AD$4)
+($E1542&lt;=AD$2)*((AD$3-AD$2+1)/AD$4)
+($E1542&gt;AD$3)*(0)
-($E1550&lt;=AD$3)*($E1550&lt;&gt;0)*($E1550&gt;AD$2)*((AD$3-$E1550)/AD$4)
-($E1550&lt;=AD$2)*((AD$3-AD$2+1)/AD$4)
-($E1550&gt;AD$3)*(0)</f>
        <v/>
      </c>
      <c r="AE1539" s="117">
        <f>($E1542&lt;=AE$3)*($E1542&gt;AE$2)*((AE$3-$E1542+1)/AE$4)
+($E1542&lt;=AE$2)*((AE$3-AE$2+1)/AE$4)
+($E1542&gt;AE$3)*(0)
-($E1550&lt;=AE$3)*($E1550&lt;&gt;0)*($E1550&gt;AE$2)*((AE$3-$E1550)/AE$4)
-($E1550&lt;=AE$2)*((AE$3-AE$2+1)/AE$4)
-($E1550&gt;AE$3)*(0)</f>
        <v/>
      </c>
      <c r="AF1539" s="117">
        <f>($E1542&lt;=AF$3)*($E1542&gt;AF$2)*((AF$3-$E1542+1)/AF$4)
+($E1542&lt;=AF$2)*((AF$3-AF$2+1)/AF$4)
+($E1542&gt;AF$3)*(0)
-($E1550&lt;=AF$3)*($E1550&lt;&gt;0)*($E1550&gt;AF$2)*((AF$3-$E1550)/AF$4)
-($E1550&lt;=AF$2)*((AF$3-AF$2+1)/AF$4)
-($E1550&gt;AF$3)*(0)</f>
        <v/>
      </c>
      <c r="AG1539" s="117">
        <f>($E1542&lt;=AG$3)*($E1542&gt;AG$2)*((AG$3-$E1542+1)/AG$4)
+($E1542&lt;=AG$2)*((AG$3-AG$2+1)/AG$4)
+($E1542&gt;AG$3)*(0)
-($E1550&lt;=AG$3)*($E1550&lt;&gt;0)*($E1550&gt;AG$2)*((AG$3-$E1550)/AG$4)
-($E1550&lt;=AG$2)*((AG$3-AG$2+1)/AG$4)
-($E1550&gt;AG$3)*(0)</f>
        <v/>
      </c>
      <c r="AH1539" s="117">
        <f>($E1542&lt;=AH$3)*($E1542&gt;AH$2)*((AH$3-$E1542+1)/AH$4)
+($E1542&lt;=AH$2)*((AH$3-AH$2+1)/AH$4)
+($E1542&gt;AH$3)*(0)
-($E1550&lt;=AH$3)*($E1550&lt;&gt;0)*($E1550&gt;AH$2)*((AH$3-$E1550)/AH$4)
-($E1550&lt;=AH$2)*((AH$3-AH$2+1)/AH$4)
-($E1550&gt;AH$3)*(0)</f>
        <v/>
      </c>
      <c r="AI1539" s="117">
        <f>($E1542&lt;=AI$3)*($E1542&gt;AI$2)*((AI$3-$E1542+1)/AI$4)
+($E1542&lt;=AI$2)*((AI$3-AI$2+1)/AI$4)
+($E1542&gt;AI$3)*(0)
-($E1550&lt;=AI$3)*($E1550&lt;&gt;0)*($E1550&gt;AI$2)*((AI$3-$E1550)/AI$4)
-($E1550&lt;=AI$2)*((AI$3-AI$2+1)/AI$4)
-($E1550&gt;AI$3)*(0)</f>
        <v/>
      </c>
      <c r="AJ1539" s="117">
        <f>($E1542&lt;=AJ$3)*($E1542&gt;AJ$2)*((AJ$3-$E1542+1)/AJ$4)
+($E1542&lt;=AJ$2)*((AJ$3-AJ$2+1)/AJ$4)
+($E1542&gt;AJ$3)*(0)
-($E1550&lt;=AJ$3)*($E1550&lt;&gt;0)*($E1550&gt;AJ$2)*((AJ$3-$E1550)/AJ$4)
-($E1550&lt;=AJ$2)*((AJ$3-AJ$2+1)/AJ$4)
-($E1550&gt;AJ$3)*(0)</f>
        <v/>
      </c>
      <c r="AK1539" s="117">
        <f>($E1542&lt;=AK$3)*($E1542&gt;AK$2)*((AK$3-$E1542+1)/AK$4)
+($E1542&lt;=AK$2)*((AK$3-AK$2+1)/AK$4)
+($E1542&gt;AK$3)*(0)
-($E1550&lt;=AK$3)*($E1550&lt;&gt;0)*($E1550&gt;AK$2)*((AK$3-$E1550)/AK$4)
-($E1550&lt;=AK$2)*((AK$3-AK$2+1)/AK$4)
-($E1550&gt;AK$3)*(0)</f>
        <v/>
      </c>
      <c r="AL1539" s="117">
        <f>($E1542&lt;=AL$3)*($E1542&gt;AL$2)*((AL$3-$E1542+1)/AL$4)
+($E1542&lt;=AL$2)*((AL$3-AL$2+1)/AL$4)
+($E1542&gt;AL$3)*(0)
-($E1550&lt;=AL$3)*($E1550&lt;&gt;0)*($E1550&gt;AL$2)*((AL$3-$E1550)/AL$4)
-($E1550&lt;=AL$2)*((AL$3-AL$2+1)/AL$4)
-($E1550&gt;AL$3)*(0)</f>
        <v/>
      </c>
      <c r="AM1539" s="117">
        <f>($E1542&lt;=AM$3)*($E1542&gt;AM$2)*((AM$3-$E1542+1)/AM$4)
+($E1542&lt;=AM$2)*((AM$3-AM$2+1)/AM$4)
+($E1542&gt;AM$3)*(0)
-($E1550&lt;=AM$3)*($E1550&lt;&gt;0)*($E1550&gt;AM$2)*((AM$3-$E1550)/AM$4)
-($E1550&lt;=AM$2)*((AM$3-AM$2+1)/AM$4)
-($E1550&gt;AM$3)*(0)</f>
        <v/>
      </c>
      <c r="AN1539" s="117">
        <f>($E1542&lt;=AN$3)*($E1542&gt;AN$2)*((AN$3-$E1542+1)/AN$4)
+($E1542&lt;=AN$2)*((AN$3-AN$2+1)/AN$4)
+($E1542&gt;AN$3)*(0)
-($E1550&lt;=AN$3)*($E1550&lt;&gt;0)*($E1550&gt;AN$2)*((AN$3-$E1550)/AN$4)
-($E1550&lt;=AN$2)*((AN$3-AN$2+1)/AN$4)
-($E1550&gt;AN$3)*(0)</f>
        <v/>
      </c>
      <c r="AO1539" s="117">
        <f>($E1542&lt;=AO$3)*($E1542&gt;AO$2)*((AO$3-$E1542+1)/AO$4)
+($E1542&lt;=AO$2)*((AO$3-AO$2+1)/AO$4)
+($E1542&gt;AO$3)*(0)
-($E1550&lt;=AO$3)*($E1550&lt;&gt;0)*($E1550&gt;AO$2)*((AO$3-$E1550)/AO$4)
-($E1550&lt;=AO$2)*((AO$3-AO$2+1)/AO$4)
-($E1550&gt;AO$3)*(0)</f>
        <v/>
      </c>
      <c r="AP1539" s="117">
        <f>($E1542&lt;=AP$3)*($E1542&gt;AP$2)*((AP$3-$E1542+1)/AP$4)
+($E1542&lt;=AP$2)*((AP$3-AP$2+1)/AP$4)
+($E1542&gt;AP$3)*(0)
-($E1550&lt;=AP$3)*($E1550&lt;&gt;0)*($E1550&gt;AP$2)*((AP$3-$E1550)/AP$4)
-($E1550&lt;=AP$2)*((AP$3-AP$2+1)/AP$4)
-($E1550&gt;AP$3)*(0)</f>
        <v/>
      </c>
      <c r="AQ1539" s="117">
        <f>($E1542&lt;=AQ$3)*($E1542&gt;AQ$2)*((AQ$3-$E1542+1)/AQ$4)
+($E1542&lt;=AQ$2)*((AQ$3-AQ$2+1)/AQ$4)
+($E1542&gt;AQ$3)*(0)
-($E1550&lt;=AQ$3)*($E1550&lt;&gt;0)*($E1550&gt;AQ$2)*((AQ$3-$E1550)/AQ$4)
-($E1550&lt;=AQ$2)*((AQ$3-AQ$2+1)/AQ$4)
-($E1550&gt;AQ$3)*(0)</f>
        <v/>
      </c>
      <c r="AR1539" s="117">
        <f>($E1542&lt;=AR$3)*($E1542&gt;AR$2)*((AR$3-$E1542+1)/AR$4)
+($E1542&lt;=AR$2)*((AR$3-AR$2+1)/AR$4)
+($E1542&gt;AR$3)*(0)
-($E1550&lt;=AR$3)*($E1550&lt;&gt;0)*($E1550&gt;AR$2)*((AR$3-$E1550)/AR$4)
-($E1550&lt;=AR$2)*((AR$3-AR$2+1)/AR$4)
-($E1550&gt;AR$3)*(0)</f>
        <v/>
      </c>
      <c r="AS1539" s="117">
        <f>($E1542&lt;=AS$3)*($E1542&gt;AS$2)*((AS$3-$E1542+1)/AS$4)
+($E1542&lt;=AS$2)*((AS$3-AS$2+1)/AS$4)
+($E1542&gt;AS$3)*(0)
-($E1550&lt;=AS$3)*($E1550&lt;&gt;0)*($E1550&gt;AS$2)*((AS$3-$E1550)/AS$4)
-($E1550&lt;=AS$2)*((AS$3-AS$2+1)/AS$4)
-($E1550&gt;AS$3)*(0)</f>
        <v/>
      </c>
      <c r="AT1539" s="117">
        <f>($E1542&lt;=AT$3)*($E1542&gt;AT$2)*((AT$3-$E1542+1)/AT$4)
+($E1542&lt;=AT$2)*((AT$3-AT$2+1)/AT$4)
+($E1542&gt;AT$3)*(0)
-($E1550&lt;=AT$3)*($E1550&lt;&gt;0)*($E1550&gt;AT$2)*((AT$3-$E1550)/AT$4)
-($E1550&lt;=AT$2)*((AT$3-AT$2+1)/AT$4)
-($E1550&gt;AT$3)*(0)</f>
        <v/>
      </c>
      <c r="AU1539" s="117">
        <f>($E1542&lt;=AU$3)*($E1542&gt;AU$2)*((AU$3-$E1542+1)/AU$4)
+($E1542&lt;=AU$2)*((AU$3-AU$2+1)/AU$4)
+($E1542&gt;AU$3)*(0)
-($E1550&lt;=AU$3)*($E1550&lt;&gt;0)*($E1550&gt;AU$2)*((AU$3-$E1550)/AU$4)
-($E1550&lt;=AU$2)*((AU$3-AU$2+1)/AU$4)
-($E1550&gt;AU$3)*(0)</f>
        <v/>
      </c>
      <c r="AV1539" s="117">
        <f>($E1542&lt;=AV$3)*($E1542&gt;AV$2)*((AV$3-$E1542+1)/AV$4)
+($E1542&lt;=AV$2)*((AV$3-AV$2+1)/AV$4)
+($E1542&gt;AV$3)*(0)
-($E1550&lt;=AV$3)*($E1550&lt;&gt;0)*($E1550&gt;AV$2)*((AV$3-$E1550)/AV$4)
-($E1550&lt;=AV$2)*((AV$3-AV$2+1)/AV$4)
-($E1550&gt;AV$3)*(0)</f>
        <v/>
      </c>
      <c r="AW1539" s="117">
        <f>($E1542&lt;=AW$3)*($E1542&gt;AW$2)*((AW$3-$E1542+1)/AW$4)
+($E1542&lt;=AW$2)*((AW$3-AW$2+1)/AW$4)
+($E1542&gt;AW$3)*(0)
-($E1550&lt;=AW$3)*($E1550&lt;&gt;0)*($E1550&gt;AW$2)*((AW$3-$E1550)/AW$4)
-($E1550&lt;=AW$2)*((AW$3-AW$2+1)/AW$4)
-($E1550&gt;AW$3)*(0)</f>
        <v/>
      </c>
      <c r="AX1539" s="117">
        <f>($E1542&lt;=AX$3)*($E1542&gt;AX$2)*((AX$3-$E1542+1)/AX$4)
+($E1542&lt;=AX$2)*((AX$3-AX$2+1)/AX$4)
+($E1542&gt;AX$3)*(0)
-($E1550&lt;=AX$3)*($E1550&lt;&gt;0)*($E1550&gt;AX$2)*((AX$3-$E1550)/AX$4)
-($E1550&lt;=AX$2)*((AX$3-AX$2+1)/AX$4)
-($E1550&gt;AX$3)*(0)</f>
        <v/>
      </c>
      <c r="AY1539" s="117">
        <f>($E1542&lt;=AY$3)*($E1542&gt;AY$2)*((AY$3-$E1542+1)/AY$4)
+($E1542&lt;=AY$2)*((AY$3-AY$2+1)/AY$4)
+($E1542&gt;AY$3)*(0)
-($E1550&lt;=AY$3)*($E1550&lt;&gt;0)*($E1550&gt;AY$2)*((AY$3-$E1550)/AY$4)
-($E1550&lt;=AY$2)*((AY$3-AY$2+1)/AY$4)
-($E1550&gt;AY$3)*(0)</f>
        <v/>
      </c>
      <c r="AZ1539" s="117">
        <f>($E1542&lt;=AZ$3)*($E1542&gt;AZ$2)*((AZ$3-$E1542+1)/AZ$4)
+($E1542&lt;=AZ$2)*((AZ$3-AZ$2+1)/AZ$4)
+($E1542&gt;AZ$3)*(0)
-($E1550&lt;=AZ$3)*($E1550&lt;&gt;0)*($E1550&gt;AZ$2)*((AZ$3-$E1550)/AZ$4)
-($E1550&lt;=AZ$2)*((AZ$3-AZ$2+1)/AZ$4)
-($E1550&gt;AZ$3)*(0)</f>
        <v/>
      </c>
      <c r="BA1539" s="117">
        <f>($E1542&lt;=BA$3)*($E1542&gt;BA$2)*((BA$3-$E1542+1)/BA$4)
+($E1542&lt;=BA$2)*((BA$3-BA$2+1)/BA$4)
+($E1542&gt;BA$3)*(0)
-($E1550&lt;=BA$3)*($E1550&lt;&gt;0)*($E1550&gt;BA$2)*((BA$3-$E1550)/BA$4)
-($E1550&lt;=BA$2)*((BA$3-BA$2+1)/BA$4)
-($E1550&gt;BA$3)*(0)</f>
        <v/>
      </c>
      <c r="BB1539" s="117">
        <f>($E1542&lt;=BB$3)*($E1542&gt;BB$2)*((BB$3-$E1542+1)/BB$4)
+($E1542&lt;=BB$2)*((BB$3-BB$2+1)/BB$4)
+($E1542&gt;BB$3)*(0)
-($E1550&lt;=BB$3)*($E1550&lt;&gt;0)*($E1550&gt;BB$2)*((BB$3-$E1550)/BB$4)
-($E1550&lt;=BB$2)*((BB$3-BB$2+1)/BB$4)
-($E1550&gt;BB$3)*(0)</f>
        <v/>
      </c>
      <c r="BC1539" s="117">
        <f>($E1542&lt;=BC$3)*($E1542&gt;BC$2)*((BC$3-$E1542+1)/BC$4)
+($E1542&lt;=BC$2)*((BC$3-BC$2+1)/BC$4)
+($E1542&gt;BC$3)*(0)
-($E1550&lt;=BC$3)*($E1550&lt;&gt;0)*($E1550&gt;BC$2)*((BC$3-$E1550)/BC$4)
-($E1550&lt;=BC$2)*((BC$3-BC$2+1)/BC$4)
-($E1550&gt;BC$3)*(0)</f>
        <v/>
      </c>
      <c r="BD1539" s="117">
        <f>($E1542&lt;=BD$3)*($E1542&gt;BD$2)*((BD$3-$E1542+1)/BD$4)
+($E1542&lt;=BD$2)*((BD$3-BD$2+1)/BD$4)
+($E1542&gt;BD$3)*(0)
-($E1550&lt;=BD$3)*($E1550&lt;&gt;0)*($E1550&gt;BD$2)*((BD$3-$E1550)/BD$4)
-($E1550&lt;=BD$2)*((BD$3-BD$2+1)/BD$4)
-($E1550&gt;BD$3)*(0)</f>
        <v/>
      </c>
    </row>
    <row r="1540" ht="16" customHeight="1">
      <c r="B1540" s="11">
        <f>B1539</f>
        <v/>
      </c>
      <c r="C1540" s="12">
        <f>C1539</f>
        <v/>
      </c>
      <c r="D1540" s="13" t="inlineStr">
        <is>
          <t>ERV</t>
        </is>
      </c>
      <c r="E1540" s="127" t="n">
        <v>41090.5</v>
      </c>
      <c r="F1540" s="15" t="n"/>
      <c r="G1540" s="15" t="n"/>
      <c r="H1540" s="15" t="n"/>
      <c r="I1540" s="15" t="n"/>
      <c r="J1540" s="15" t="n"/>
      <c r="L1540" s="20" t="inlineStr">
        <is>
          <t>% Vacance loyer futur</t>
        </is>
      </c>
      <c r="M1540" s="72" t="n"/>
      <c r="N1540" s="72" t="n"/>
      <c r="O1540" s="117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/>
      </c>
      <c r="P1540" s="117">
        <f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/>
      </c>
      <c r="Q1540" s="117">
        <f>($E1553&gt;Q$3)*($E1550&lt;Q$2)*((Q$3-Q$2+1)/Q$4)
+($E1553&gt;Q$3)*($E1550&gt;=Q$2)*($E1550&lt;=Q$3)*((Q$3-$E1550)/Q$4)
+($E1553&gt;Q$3)*($E1550&gt;Q$3)*(0)
+($E1553&lt;=Q$3)*($E1553&gt;=Q$2)*($E1550&lt;Q$2)*(($E1553-Q$2)/Q$4)
+($E1553&lt;=Q$3)*($E1553&gt;=Q$2)*($E1550&lt;=Q$3)*($E1550&gt;=Q$2)*(($E1553-$E1550)/Q$4)
+($E1553&lt;Q$2)*(0)</f>
        <v/>
      </c>
      <c r="R1540" s="117">
        <f>($E1553&gt;R$3)*($E1550&lt;R$2)*((R$3-R$2+1)/R$4)
+($E1553&gt;R$3)*($E1550&gt;=R$2)*($E1550&lt;=R$3)*((R$3-$E1550)/R$4)
+($E1553&gt;R$3)*($E1550&gt;R$3)*(0)
+($E1553&lt;=R$3)*($E1553&gt;=R$2)*($E1550&lt;R$2)*(($E1553-R$2)/R$4)
+($E1553&lt;=R$3)*($E1553&gt;=R$2)*($E1550&lt;=R$3)*($E1550&gt;=R$2)*(($E1553-$E1550)/R$4)
+($E1553&lt;R$2)*(0)</f>
        <v/>
      </c>
      <c r="S1540" s="117">
        <f>($E1553&gt;S$3)*($E1550&lt;S$2)*((S$3-S$2+1)/S$4)
+($E1553&gt;S$3)*($E1550&gt;=S$2)*($E1550&lt;=S$3)*((S$3-$E1550)/S$4)
+($E1553&gt;S$3)*($E1550&gt;S$3)*(0)
+($E1553&lt;=S$3)*($E1553&gt;=S$2)*($E1550&lt;S$2)*(($E1553-S$2)/S$4)
+($E1553&lt;=S$3)*($E1553&gt;=S$2)*($E1550&lt;=S$3)*($E1550&gt;=S$2)*(($E1553-$E1550)/S$4)
+($E1553&lt;S$2)*(0)</f>
        <v/>
      </c>
      <c r="T1540" s="117">
        <f>($E1553&gt;T$3)*($E1550&lt;T$2)*((T$3-T$2+1)/T$4)
+($E1553&gt;T$3)*($E1550&gt;=T$2)*($E1550&lt;=T$3)*((T$3-$E1550)/T$4)
+($E1553&gt;T$3)*($E1550&gt;T$3)*(0)
+($E1553&lt;=T$3)*($E1553&gt;=T$2)*($E1550&lt;T$2)*(($E1553-T$2)/T$4)
+($E1553&lt;=T$3)*($E1553&gt;=T$2)*($E1550&lt;=T$3)*($E1550&gt;=T$2)*(($E1553-$E1550)/T$4)
+($E1553&lt;T$2)*(0)</f>
        <v/>
      </c>
      <c r="U1540" s="117">
        <f>($E1553&gt;U$3)*($E1550&lt;U$2)*((U$3-U$2+1)/U$4)
+($E1553&gt;U$3)*($E1550&gt;=U$2)*($E1550&lt;=U$3)*((U$3-$E1550)/U$4)
+($E1553&gt;U$3)*($E1550&gt;U$3)*(0)
+($E1553&lt;=U$3)*($E1553&gt;=U$2)*($E1550&lt;U$2)*(($E1553-U$2)/U$4)
+($E1553&lt;=U$3)*($E1553&gt;=U$2)*($E1550&lt;=U$3)*($E1550&gt;=U$2)*(($E1553-$E1550)/U$4)
+($E1553&lt;U$2)*(0)</f>
        <v/>
      </c>
      <c r="V1540" s="117">
        <f>($E1553&gt;V$3)*($E1550&lt;V$2)*((V$3-V$2+1)/V$4)
+($E1553&gt;V$3)*($E1550&gt;=V$2)*($E1550&lt;=V$3)*((V$3-$E1550)/V$4)
+($E1553&gt;V$3)*($E1550&gt;V$3)*(0)
+($E1553&lt;=V$3)*($E1553&gt;=V$2)*($E1550&lt;V$2)*(($E1553-V$2)/V$4)
+($E1553&lt;=V$3)*($E1553&gt;=V$2)*($E1550&lt;=V$3)*($E1550&gt;=V$2)*(($E1553-$E1550)/V$4)
+($E1553&lt;V$2)*(0)</f>
        <v/>
      </c>
      <c r="W1540" s="117">
        <f>($E1553&gt;W$3)*($E1550&lt;W$2)*((W$3-W$2+1)/W$4)
+($E1553&gt;W$3)*($E1550&gt;=W$2)*($E1550&lt;=W$3)*((W$3-$E1550)/W$4)
+($E1553&gt;W$3)*($E1550&gt;W$3)*(0)
+($E1553&lt;=W$3)*($E1553&gt;=W$2)*($E1550&lt;W$2)*(($E1553-W$2)/W$4)
+($E1553&lt;=W$3)*($E1553&gt;=W$2)*($E1550&lt;=W$3)*($E1550&gt;=W$2)*(($E1553-$E1550)/W$4)
+($E1553&lt;W$2)*(0)</f>
        <v/>
      </c>
      <c r="X1540" s="117">
        <f>($E1553&gt;X$3)*($E1550&lt;X$2)*((X$3-X$2+1)/X$4)
+($E1553&gt;X$3)*($E1550&gt;=X$2)*($E1550&lt;=X$3)*((X$3-$E1550)/X$4)
+($E1553&gt;X$3)*($E1550&gt;X$3)*(0)
+($E1553&lt;=X$3)*($E1553&gt;=X$2)*($E1550&lt;X$2)*(($E1553-X$2)/X$4)
+($E1553&lt;=X$3)*($E1553&gt;=X$2)*($E1550&lt;=X$3)*($E1550&gt;=X$2)*(($E1553-$E1550)/X$4)
+($E1553&lt;X$2)*(0)</f>
        <v/>
      </c>
      <c r="Y1540" s="117">
        <f>($E1553&gt;Y$3)*($E1550&lt;Y$2)*((Y$3-Y$2+1)/Y$4)
+($E1553&gt;Y$3)*($E1550&gt;=Y$2)*($E1550&lt;=Y$3)*((Y$3-$E1550)/Y$4)
+($E1553&gt;Y$3)*($E1550&gt;Y$3)*(0)
+($E1553&lt;=Y$3)*($E1553&gt;=Y$2)*($E1550&lt;Y$2)*(($E1553-Y$2)/Y$4)
+($E1553&lt;=Y$3)*($E1553&gt;=Y$2)*($E1550&lt;=Y$3)*($E1550&gt;=Y$2)*(($E1553-$E1550)/Y$4)
+($E1553&lt;Y$2)*(0)</f>
        <v/>
      </c>
      <c r="Z1540" s="117">
        <f>($E1553&gt;Z$3)*($E1550&lt;Z$2)*((Z$3-Z$2+1)/Z$4)
+($E1553&gt;Z$3)*($E1550&gt;=Z$2)*($E1550&lt;=Z$3)*((Z$3-$E1550)/Z$4)
+($E1553&gt;Z$3)*($E1550&gt;Z$3)*(0)
+($E1553&lt;=Z$3)*($E1553&gt;=Z$2)*($E1550&lt;Z$2)*(($E1553-Z$2)/Z$4)
+($E1553&lt;=Z$3)*($E1553&gt;=Z$2)*($E1550&lt;=Z$3)*($E1550&gt;=Z$2)*(($E1553-$E1550)/Z$4)
+($E1553&lt;Z$2)*(0)</f>
        <v/>
      </c>
      <c r="AA1540" s="117">
        <f>($E1553&gt;AA$3)*($E1550&lt;AA$2)*((AA$3-AA$2+1)/AA$4)
+($E1553&gt;AA$3)*($E1550&gt;=AA$2)*($E1550&lt;=AA$3)*((AA$3-$E1550)/AA$4)
+($E1553&gt;AA$3)*($E1550&gt;AA$3)*(0)
+($E1553&lt;=AA$3)*($E1553&gt;=AA$2)*($E1550&lt;AA$2)*(($E1553-AA$2)/AA$4)
+($E1553&lt;=AA$3)*($E1553&gt;=AA$2)*($E1550&lt;=AA$3)*($E1550&gt;=AA$2)*(($E1553-$E1550)/AA$4)
+($E1553&lt;AA$2)*(0)</f>
        <v/>
      </c>
      <c r="AB1540" s="117">
        <f>($E1553&gt;AB$3)*($E1550&lt;AB$2)*((AB$3-AB$2+1)/AB$4)
+($E1553&gt;AB$3)*($E1550&gt;=AB$2)*($E1550&lt;=AB$3)*((AB$3-$E1550)/AB$4)
+($E1553&gt;AB$3)*($E1550&gt;AB$3)*(0)
+($E1553&lt;=AB$3)*($E1553&gt;=AB$2)*($E1550&lt;AB$2)*(($E1553-AB$2)/AB$4)
+($E1553&lt;=AB$3)*($E1553&gt;=AB$2)*($E1550&lt;=AB$3)*($E1550&gt;=AB$2)*(($E1553-$E1550)/AB$4)
+($E1553&lt;AB$2)*(0)</f>
        <v/>
      </c>
      <c r="AC1540" s="117">
        <f>($E1553&gt;AC$3)*($E1550&lt;AC$2)*((AC$3-AC$2+1)/AC$4)
+($E1553&gt;AC$3)*($E1550&gt;=AC$2)*($E1550&lt;=AC$3)*((AC$3-$E1550)/AC$4)
+($E1553&gt;AC$3)*($E1550&gt;AC$3)*(0)
+($E1553&lt;=AC$3)*($E1553&gt;=AC$2)*($E1550&lt;AC$2)*(($E1553-AC$2)/AC$4)
+($E1553&lt;=AC$3)*($E1553&gt;=AC$2)*($E1550&lt;=AC$3)*($E1550&gt;=AC$2)*(($E1553-$E1550)/AC$4)
+($E1553&lt;AC$2)*(0)</f>
        <v/>
      </c>
      <c r="AD1540" s="117">
        <f>($E1553&gt;AD$3)*($E1550&lt;AD$2)*((AD$3-AD$2+1)/AD$4)
+($E1553&gt;AD$3)*($E1550&gt;=AD$2)*($E1550&lt;=AD$3)*((AD$3-$E1550)/AD$4)
+($E1553&gt;AD$3)*($E1550&gt;AD$3)*(0)
+($E1553&lt;=AD$3)*($E1553&gt;=AD$2)*($E1550&lt;AD$2)*(($E1553-AD$2)/AD$4)
+($E1553&lt;=AD$3)*($E1553&gt;=AD$2)*($E1550&lt;=AD$3)*($E1550&gt;=AD$2)*(($E1553-$E1550)/AD$4)
+($E1553&lt;AD$2)*(0)</f>
        <v/>
      </c>
      <c r="AE1540" s="117">
        <f>($E1553&gt;AE$3)*($E1550&lt;AE$2)*((AE$3-AE$2+1)/AE$4)
+($E1553&gt;AE$3)*($E1550&gt;=AE$2)*($E1550&lt;=AE$3)*((AE$3-$E1550)/AE$4)
+($E1553&gt;AE$3)*($E1550&gt;AE$3)*(0)
+($E1553&lt;=AE$3)*($E1553&gt;=AE$2)*($E1550&lt;AE$2)*(($E1553-AE$2)/AE$4)
+($E1553&lt;=AE$3)*($E1553&gt;=AE$2)*($E1550&lt;=AE$3)*($E1550&gt;=AE$2)*(($E1553-$E1550)/AE$4)
+($E1553&lt;AE$2)*(0)</f>
        <v/>
      </c>
      <c r="AF1540" s="117">
        <f>($E1553&gt;AF$3)*($E1550&lt;AF$2)*((AF$3-AF$2+1)/AF$4)
+($E1553&gt;AF$3)*($E1550&gt;=AF$2)*($E1550&lt;=AF$3)*((AF$3-$E1550)/AF$4)
+($E1553&gt;AF$3)*($E1550&gt;AF$3)*(0)
+($E1553&lt;=AF$3)*($E1553&gt;=AF$2)*($E1550&lt;AF$2)*(($E1553-AF$2)/AF$4)
+($E1553&lt;=AF$3)*($E1553&gt;=AF$2)*($E1550&lt;=AF$3)*($E1550&gt;=AF$2)*(($E1553-$E1550)/AF$4)
+($E1553&lt;AF$2)*(0)</f>
        <v/>
      </c>
      <c r="AG1540" s="117">
        <f>($E1553&gt;AG$3)*($E1550&lt;AG$2)*((AG$3-AG$2+1)/AG$4)
+($E1553&gt;AG$3)*($E1550&gt;=AG$2)*($E1550&lt;=AG$3)*((AG$3-$E1550)/AG$4)
+($E1553&gt;AG$3)*($E1550&gt;AG$3)*(0)
+($E1553&lt;=AG$3)*($E1553&gt;=AG$2)*($E1550&lt;AG$2)*(($E1553-AG$2)/AG$4)
+($E1553&lt;=AG$3)*($E1553&gt;=AG$2)*($E1550&lt;=AG$3)*($E1550&gt;=AG$2)*(($E1553-$E1550)/AG$4)
+($E1553&lt;AG$2)*(0)</f>
        <v/>
      </c>
      <c r="AH1540" s="117">
        <f>($E1553&gt;AH$3)*($E1550&lt;AH$2)*((AH$3-AH$2+1)/AH$4)
+($E1553&gt;AH$3)*($E1550&gt;=AH$2)*($E1550&lt;=AH$3)*((AH$3-$E1550)/AH$4)
+($E1553&gt;AH$3)*($E1550&gt;AH$3)*(0)
+($E1553&lt;=AH$3)*($E1553&gt;=AH$2)*($E1550&lt;AH$2)*(($E1553-AH$2)/AH$4)
+($E1553&lt;=AH$3)*($E1553&gt;=AH$2)*($E1550&lt;=AH$3)*($E1550&gt;=AH$2)*(($E1553-$E1550)/AH$4)
+($E1553&lt;AH$2)*(0)</f>
        <v/>
      </c>
      <c r="AI1540" s="117">
        <f>($E1553&gt;AI$3)*($E1550&lt;AI$2)*((AI$3-AI$2+1)/AI$4)
+($E1553&gt;AI$3)*($E1550&gt;=AI$2)*($E1550&lt;=AI$3)*((AI$3-$E1550)/AI$4)
+($E1553&gt;AI$3)*($E1550&gt;AI$3)*(0)
+($E1553&lt;=AI$3)*($E1553&gt;=AI$2)*($E1550&lt;AI$2)*(($E1553-AI$2)/AI$4)
+($E1553&lt;=AI$3)*($E1553&gt;=AI$2)*($E1550&lt;=AI$3)*($E1550&gt;=AI$2)*(($E1553-$E1550)/AI$4)
+($E1553&lt;AI$2)*(0)</f>
        <v/>
      </c>
      <c r="AJ1540" s="117">
        <f>($E1553&gt;AJ$3)*($E1550&lt;AJ$2)*((AJ$3-AJ$2+1)/AJ$4)
+($E1553&gt;AJ$3)*($E1550&gt;=AJ$2)*($E1550&lt;=AJ$3)*((AJ$3-$E1550)/AJ$4)
+($E1553&gt;AJ$3)*($E1550&gt;AJ$3)*(0)
+($E1553&lt;=AJ$3)*($E1553&gt;=AJ$2)*($E1550&lt;AJ$2)*(($E1553-AJ$2)/AJ$4)
+($E1553&lt;=AJ$3)*($E1553&gt;=AJ$2)*($E1550&lt;=AJ$3)*($E1550&gt;=AJ$2)*(($E1553-$E1550)/AJ$4)
+($E1553&lt;AJ$2)*(0)</f>
        <v/>
      </c>
      <c r="AK1540" s="117">
        <f>($E1553&gt;AK$3)*($E1550&lt;AK$2)*((AK$3-AK$2+1)/AK$4)
+($E1553&gt;AK$3)*($E1550&gt;=AK$2)*($E1550&lt;=AK$3)*((AK$3-$E1550)/AK$4)
+($E1553&gt;AK$3)*($E1550&gt;AK$3)*(0)
+($E1553&lt;=AK$3)*($E1553&gt;=AK$2)*($E1550&lt;AK$2)*(($E1553-AK$2)/AK$4)
+($E1553&lt;=AK$3)*($E1553&gt;=AK$2)*($E1550&lt;=AK$3)*($E1550&gt;=AK$2)*(($E1553-$E1550)/AK$4)
+($E1553&lt;AK$2)*(0)</f>
        <v/>
      </c>
      <c r="AL1540" s="117">
        <f>($E1553&gt;AL$3)*($E1550&lt;AL$2)*((AL$3-AL$2+1)/AL$4)
+($E1553&gt;AL$3)*($E1550&gt;=AL$2)*($E1550&lt;=AL$3)*((AL$3-$E1550)/AL$4)
+($E1553&gt;AL$3)*($E1550&gt;AL$3)*(0)
+($E1553&lt;=AL$3)*($E1553&gt;=AL$2)*($E1550&lt;AL$2)*(($E1553-AL$2)/AL$4)
+($E1553&lt;=AL$3)*($E1553&gt;=AL$2)*($E1550&lt;=AL$3)*($E1550&gt;=AL$2)*(($E1553-$E1550)/AL$4)
+($E1553&lt;AL$2)*(0)</f>
        <v/>
      </c>
      <c r="AM1540" s="117">
        <f>($E1553&gt;AM$3)*($E1550&lt;AM$2)*((AM$3-AM$2+1)/AM$4)
+($E1553&gt;AM$3)*($E1550&gt;=AM$2)*($E1550&lt;=AM$3)*((AM$3-$E1550)/AM$4)
+($E1553&gt;AM$3)*($E1550&gt;AM$3)*(0)
+($E1553&lt;=AM$3)*($E1553&gt;=AM$2)*($E1550&lt;AM$2)*(($E1553-AM$2)/AM$4)
+($E1553&lt;=AM$3)*($E1553&gt;=AM$2)*($E1550&lt;=AM$3)*($E1550&gt;=AM$2)*(($E1553-$E1550)/AM$4)
+($E1553&lt;AM$2)*(0)</f>
        <v/>
      </c>
      <c r="AN1540" s="117">
        <f>($E1553&gt;AN$3)*($E1550&lt;AN$2)*((AN$3-AN$2+1)/AN$4)
+($E1553&gt;AN$3)*($E1550&gt;=AN$2)*($E1550&lt;=AN$3)*((AN$3-$E1550)/AN$4)
+($E1553&gt;AN$3)*($E1550&gt;AN$3)*(0)
+($E1553&lt;=AN$3)*($E1553&gt;=AN$2)*($E1550&lt;AN$2)*(($E1553-AN$2)/AN$4)
+($E1553&lt;=AN$3)*($E1553&gt;=AN$2)*($E1550&lt;=AN$3)*($E1550&gt;=AN$2)*(($E1553-$E1550)/AN$4)
+($E1553&lt;AN$2)*(0)</f>
        <v/>
      </c>
      <c r="AO1540" s="117">
        <f>($E1553&gt;AO$3)*($E1550&lt;AO$2)*((AO$3-AO$2+1)/AO$4)
+($E1553&gt;AO$3)*($E1550&gt;=AO$2)*($E1550&lt;=AO$3)*((AO$3-$E1550)/AO$4)
+($E1553&gt;AO$3)*($E1550&gt;AO$3)*(0)
+($E1553&lt;=AO$3)*($E1553&gt;=AO$2)*($E1550&lt;AO$2)*(($E1553-AO$2)/AO$4)
+($E1553&lt;=AO$3)*($E1553&gt;=AO$2)*($E1550&lt;=AO$3)*($E1550&gt;=AO$2)*(($E1553-$E1550)/AO$4)
+($E1553&lt;AO$2)*(0)</f>
        <v/>
      </c>
      <c r="AP1540" s="117">
        <f>($E1553&gt;AP$3)*($E1550&lt;AP$2)*((AP$3-AP$2+1)/AP$4)
+($E1553&gt;AP$3)*($E1550&gt;=AP$2)*($E1550&lt;=AP$3)*((AP$3-$E1550)/AP$4)
+($E1553&gt;AP$3)*($E1550&gt;AP$3)*(0)
+($E1553&lt;=AP$3)*($E1553&gt;=AP$2)*($E1550&lt;AP$2)*(($E1553-AP$2)/AP$4)
+($E1553&lt;=AP$3)*($E1553&gt;=AP$2)*($E1550&lt;=AP$3)*($E1550&gt;=AP$2)*(($E1553-$E1550)/AP$4)
+($E1553&lt;AP$2)*(0)</f>
        <v/>
      </c>
      <c r="AQ1540" s="117">
        <f>($E1553&gt;AQ$3)*($E1550&lt;AQ$2)*((AQ$3-AQ$2+1)/AQ$4)
+($E1553&gt;AQ$3)*($E1550&gt;=AQ$2)*($E1550&lt;=AQ$3)*((AQ$3-$E1550)/AQ$4)
+($E1553&gt;AQ$3)*($E1550&gt;AQ$3)*(0)
+($E1553&lt;=AQ$3)*($E1553&gt;=AQ$2)*($E1550&lt;AQ$2)*(($E1553-AQ$2)/AQ$4)
+($E1553&lt;=AQ$3)*($E1553&gt;=AQ$2)*($E1550&lt;=AQ$3)*($E1550&gt;=AQ$2)*(($E1553-$E1550)/AQ$4)
+($E1553&lt;AQ$2)*(0)</f>
        <v/>
      </c>
      <c r="AR1540" s="117">
        <f>($E1553&gt;AR$3)*($E1550&lt;AR$2)*((AR$3-AR$2+1)/AR$4)
+($E1553&gt;AR$3)*($E1550&gt;=AR$2)*($E1550&lt;=AR$3)*((AR$3-$E1550)/AR$4)
+($E1553&gt;AR$3)*($E1550&gt;AR$3)*(0)
+($E1553&lt;=AR$3)*($E1553&gt;=AR$2)*($E1550&lt;AR$2)*(($E1553-AR$2)/AR$4)
+($E1553&lt;=AR$3)*($E1553&gt;=AR$2)*($E1550&lt;=AR$3)*($E1550&gt;=AR$2)*(($E1553-$E1550)/AR$4)
+($E1553&lt;AR$2)*(0)</f>
        <v/>
      </c>
      <c r="AS1540" s="117">
        <f>($E1553&gt;AS$3)*($E1550&lt;AS$2)*((AS$3-AS$2+1)/AS$4)
+($E1553&gt;AS$3)*($E1550&gt;=AS$2)*($E1550&lt;=AS$3)*((AS$3-$E1550)/AS$4)
+($E1553&gt;AS$3)*($E1550&gt;AS$3)*(0)
+($E1553&lt;=AS$3)*($E1553&gt;=AS$2)*($E1550&lt;AS$2)*(($E1553-AS$2)/AS$4)
+($E1553&lt;=AS$3)*($E1553&gt;=AS$2)*($E1550&lt;=AS$3)*($E1550&gt;=AS$2)*(($E1553-$E1550)/AS$4)
+($E1553&lt;AS$2)*(0)</f>
        <v/>
      </c>
      <c r="AT1540" s="117">
        <f>($E1553&gt;AT$3)*($E1550&lt;AT$2)*((AT$3-AT$2+1)/AT$4)
+($E1553&gt;AT$3)*($E1550&gt;=AT$2)*($E1550&lt;=AT$3)*((AT$3-$E1550)/AT$4)
+($E1553&gt;AT$3)*($E1550&gt;AT$3)*(0)
+($E1553&lt;=AT$3)*($E1553&gt;=AT$2)*($E1550&lt;AT$2)*(($E1553-AT$2)/AT$4)
+($E1553&lt;=AT$3)*($E1553&gt;=AT$2)*($E1550&lt;=AT$3)*($E1550&gt;=AT$2)*(($E1553-$E1550)/AT$4)
+($E1553&lt;AT$2)*(0)</f>
        <v/>
      </c>
      <c r="AU1540" s="117">
        <f>($E1553&gt;AU$3)*($E1550&lt;AU$2)*((AU$3-AU$2+1)/AU$4)
+($E1553&gt;AU$3)*($E1550&gt;=AU$2)*($E1550&lt;=AU$3)*((AU$3-$E1550)/AU$4)
+($E1553&gt;AU$3)*($E1550&gt;AU$3)*(0)
+($E1553&lt;=AU$3)*($E1553&gt;=AU$2)*($E1550&lt;AU$2)*(($E1553-AU$2)/AU$4)
+($E1553&lt;=AU$3)*($E1553&gt;=AU$2)*($E1550&lt;=AU$3)*($E1550&gt;=AU$2)*(($E1553-$E1550)/AU$4)
+($E1553&lt;AU$2)*(0)</f>
        <v/>
      </c>
      <c r="AV1540" s="117">
        <f>($E1553&gt;AV$3)*($E1550&lt;AV$2)*((AV$3-AV$2+1)/AV$4)
+($E1553&gt;AV$3)*($E1550&gt;=AV$2)*($E1550&lt;=AV$3)*((AV$3-$E1550)/AV$4)
+($E1553&gt;AV$3)*($E1550&gt;AV$3)*(0)
+($E1553&lt;=AV$3)*($E1553&gt;=AV$2)*($E1550&lt;AV$2)*(($E1553-AV$2)/AV$4)
+($E1553&lt;=AV$3)*($E1553&gt;=AV$2)*($E1550&lt;=AV$3)*($E1550&gt;=AV$2)*(($E1553-$E1550)/AV$4)
+($E1553&lt;AV$2)*(0)</f>
        <v/>
      </c>
      <c r="AW1540" s="117">
        <f>($E1553&gt;AW$3)*($E1550&lt;AW$2)*((AW$3-AW$2+1)/AW$4)
+($E1553&gt;AW$3)*($E1550&gt;=AW$2)*($E1550&lt;=AW$3)*((AW$3-$E1550)/AW$4)
+($E1553&gt;AW$3)*($E1550&gt;AW$3)*(0)
+($E1553&lt;=AW$3)*($E1553&gt;=AW$2)*($E1550&lt;AW$2)*(($E1553-AW$2)/AW$4)
+($E1553&lt;=AW$3)*($E1553&gt;=AW$2)*($E1550&lt;=AW$3)*($E1550&gt;=AW$2)*(($E1553-$E1550)/AW$4)
+($E1553&lt;AW$2)*(0)</f>
        <v/>
      </c>
      <c r="AX1540" s="117">
        <f>($E1553&gt;AX$3)*($E1550&lt;AX$2)*((AX$3-AX$2+1)/AX$4)
+($E1553&gt;AX$3)*($E1550&gt;=AX$2)*($E1550&lt;=AX$3)*((AX$3-$E1550)/AX$4)
+($E1553&gt;AX$3)*($E1550&gt;AX$3)*(0)
+($E1553&lt;=AX$3)*($E1553&gt;=AX$2)*($E1550&lt;AX$2)*(($E1553-AX$2)/AX$4)
+($E1553&lt;=AX$3)*($E1553&gt;=AX$2)*($E1550&lt;=AX$3)*($E1550&gt;=AX$2)*(($E1553-$E1550)/AX$4)
+($E1553&lt;AX$2)*(0)</f>
        <v/>
      </c>
      <c r="AY1540" s="117">
        <f>($E1553&gt;AY$3)*($E1550&lt;AY$2)*((AY$3-AY$2+1)/AY$4)
+($E1553&gt;AY$3)*($E1550&gt;=AY$2)*($E1550&lt;=AY$3)*((AY$3-$E1550)/AY$4)
+($E1553&gt;AY$3)*($E1550&gt;AY$3)*(0)
+($E1553&lt;=AY$3)*($E1553&gt;=AY$2)*($E1550&lt;AY$2)*(($E1553-AY$2)/AY$4)
+($E1553&lt;=AY$3)*($E1553&gt;=AY$2)*($E1550&lt;=AY$3)*($E1550&gt;=AY$2)*(($E1553-$E1550)/AY$4)
+($E1553&lt;AY$2)*(0)</f>
        <v/>
      </c>
      <c r="AZ1540" s="117">
        <f>($E1553&gt;AZ$3)*($E1550&lt;AZ$2)*((AZ$3-AZ$2+1)/AZ$4)
+($E1553&gt;AZ$3)*($E1550&gt;=AZ$2)*($E1550&lt;=AZ$3)*((AZ$3-$E1550)/AZ$4)
+($E1553&gt;AZ$3)*($E1550&gt;AZ$3)*(0)
+($E1553&lt;=AZ$3)*($E1553&gt;=AZ$2)*($E1550&lt;AZ$2)*(($E1553-AZ$2)/AZ$4)
+($E1553&lt;=AZ$3)*($E1553&gt;=AZ$2)*($E1550&lt;=AZ$3)*($E1550&gt;=AZ$2)*(($E1553-$E1550)/AZ$4)
+($E1553&lt;AZ$2)*(0)</f>
        <v/>
      </c>
      <c r="BA1540" s="117">
        <f>($E1553&gt;BA$3)*($E1550&lt;BA$2)*((BA$3-BA$2+1)/BA$4)
+($E1553&gt;BA$3)*($E1550&gt;=BA$2)*($E1550&lt;=BA$3)*((BA$3-$E1550)/BA$4)
+($E1553&gt;BA$3)*($E1550&gt;BA$3)*(0)
+($E1553&lt;=BA$3)*($E1553&gt;=BA$2)*($E1550&lt;BA$2)*(($E1553-BA$2)/BA$4)
+($E1553&lt;=BA$3)*($E1553&gt;=BA$2)*($E1550&lt;=BA$3)*($E1550&gt;=BA$2)*(($E1553-$E1550)/BA$4)
+($E1553&lt;BA$2)*(0)</f>
        <v/>
      </c>
      <c r="BB1540" s="117">
        <f>($E1553&gt;BB$3)*($E1550&lt;BB$2)*((BB$3-BB$2+1)/BB$4)
+($E1553&gt;BB$3)*($E1550&gt;=BB$2)*($E1550&lt;=BB$3)*((BB$3-$E1550)/BB$4)
+($E1553&gt;BB$3)*($E1550&gt;BB$3)*(0)
+($E1553&lt;=BB$3)*($E1553&gt;=BB$2)*($E1550&lt;BB$2)*(($E1553-BB$2)/BB$4)
+($E1553&lt;=BB$3)*($E1553&gt;=BB$2)*($E1550&lt;=BB$3)*($E1550&gt;=BB$2)*(($E1553-$E1550)/BB$4)
+($E1553&lt;BB$2)*(0)</f>
        <v/>
      </c>
      <c r="BC1540" s="117">
        <f>($E1553&gt;BC$3)*($E1550&lt;BC$2)*((BC$3-BC$2+1)/BC$4)
+($E1553&gt;BC$3)*($E1550&gt;=BC$2)*($E1550&lt;=BC$3)*((BC$3-$E1550)/BC$4)
+($E1553&gt;BC$3)*($E1550&gt;BC$3)*(0)
+($E1553&lt;=BC$3)*($E1553&gt;=BC$2)*($E1550&lt;BC$2)*(($E1553-BC$2)/BC$4)
+($E1553&lt;=BC$3)*($E1553&gt;=BC$2)*($E1550&lt;=BC$3)*($E1550&gt;=BC$2)*(($E1553-$E1550)/BC$4)
+($E1553&lt;BC$2)*(0)</f>
        <v/>
      </c>
      <c r="BD1540" s="117">
        <f>($E1553&gt;BD$3)*($E1550&lt;BD$2)*((BD$3-BD$2+1)/BD$4)
+($E1553&gt;BD$3)*($E1550&gt;=BD$2)*($E1550&lt;=BD$3)*((BD$3-$E1550)/BD$4)
+($E1553&gt;BD$3)*($E1550&gt;BD$3)*(0)
+($E1553&lt;=BD$3)*($E1553&gt;=BD$2)*($E1550&lt;BD$2)*(($E1553-BD$2)/BD$4)
+($E1553&lt;=BD$3)*($E1553&gt;=BD$2)*($E1550&lt;=BD$3)*($E1550&gt;=BD$2)*(($E1553-$E1550)/BD$4)
+($E1553&lt;BD$2)*(0)</f>
        <v/>
      </c>
    </row>
    <row r="1541" ht="16" customHeight="1">
      <c r="B1541" s="11">
        <f>B1540</f>
        <v/>
      </c>
      <c r="C1541" s="12">
        <f>C1540</f>
        <v/>
      </c>
      <c r="K1541" s="118" t="n"/>
      <c r="L1541" s="20" t="inlineStr">
        <is>
          <t>% Franchise loyer futur</t>
        </is>
      </c>
      <c r="M1541" s="72" t="n"/>
      <c r="N1541" s="72" t="n"/>
      <c r="O1541" s="117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/>
      </c>
      <c r="P1541" s="117">
        <f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/>
      </c>
      <c r="Q1541" s="117">
        <f>($E1556&gt;0)*($E1553&lt;Q$2)*(EDATE($E1553,$E1556)&gt;Q$3)*((Q$3-Q$2+1)/Q$4)
+($E1556&gt;0)*($E1553&lt;Q$2)*(EDATE($E1553,$E1556)&gt;=Q$2)*(EDATE($E1553,$E1556)&lt;=Q$3)*((EDATE($E1553,$E1556)-Q$2)/Q$4)
+($E1556&gt;0)*($E1553&lt;Q$2)*(EDATE($E1553,$E1556)&lt;Q$2)*(0)
+($E1556&gt;0)*($E1553&gt;=Q$2)*($E1553&lt;=Q$3)*(EDATE($E1553,$E1556)&gt;=Q$2)*(EDATE($E1553,$E1556)&lt;=Q$3)*((EDATE($E1553,$E1556)-$E1553+1)/Q$4)
+($E1556&gt;0)*($E1553&gt;=Q$2)*($E1553&lt;=Q$3)*(EDATE($E1553,$E1556)&gt;Q$3)*((Q$3-$E1553+1)/Q$4)
+($E1556&gt;0)*($E1553&gt;Q$3)*(0)</f>
        <v/>
      </c>
      <c r="R1541" s="117">
        <f>($E1556&gt;0)*($E1553&lt;R$2)*(EDATE($E1553,$E1556)&gt;R$3)*((R$3-R$2+1)/R$4)
+($E1556&gt;0)*($E1553&lt;R$2)*(EDATE($E1553,$E1556)&gt;=R$2)*(EDATE($E1553,$E1556)&lt;=R$3)*((EDATE($E1553,$E1556)-R$2)/R$4)
+($E1556&gt;0)*($E1553&lt;R$2)*(EDATE($E1553,$E1556)&lt;R$2)*(0)
+($E1556&gt;0)*($E1553&gt;=R$2)*($E1553&lt;=R$3)*(EDATE($E1553,$E1556)&gt;=R$2)*(EDATE($E1553,$E1556)&lt;=R$3)*((EDATE($E1553,$E1556)-$E1553+1)/R$4)
+($E1556&gt;0)*($E1553&gt;=R$2)*($E1553&lt;=R$3)*(EDATE($E1553,$E1556)&gt;R$3)*((R$3-$E1553+1)/R$4)
+($E1556&gt;0)*($E1553&gt;R$3)*(0)</f>
        <v/>
      </c>
      <c r="S1541" s="117">
        <f>($E1556&gt;0)*($E1553&lt;S$2)*(EDATE($E1553,$E1556)&gt;S$3)*((S$3-S$2+1)/S$4)
+($E1556&gt;0)*($E1553&lt;S$2)*(EDATE($E1553,$E1556)&gt;=S$2)*(EDATE($E1553,$E1556)&lt;=S$3)*((EDATE($E1553,$E1556)-S$2)/S$4)
+($E1556&gt;0)*($E1553&lt;S$2)*(EDATE($E1553,$E1556)&lt;S$2)*(0)
+($E1556&gt;0)*($E1553&gt;=S$2)*($E1553&lt;=S$3)*(EDATE($E1553,$E1556)&gt;=S$2)*(EDATE($E1553,$E1556)&lt;=S$3)*((EDATE($E1553,$E1556)-$E1553+1)/S$4)
+($E1556&gt;0)*($E1553&gt;=S$2)*($E1553&lt;=S$3)*(EDATE($E1553,$E1556)&gt;S$3)*((S$3-$E1553+1)/S$4)
+($E1556&gt;0)*($E1553&gt;S$3)*(0)</f>
        <v/>
      </c>
      <c r="T1541" s="117">
        <f>($E1556&gt;0)*($E1553&lt;T$2)*(EDATE($E1553,$E1556)&gt;T$3)*((T$3-T$2+1)/T$4)
+($E1556&gt;0)*($E1553&lt;T$2)*(EDATE($E1553,$E1556)&gt;=T$2)*(EDATE($E1553,$E1556)&lt;=T$3)*((EDATE($E1553,$E1556)-T$2)/T$4)
+($E1556&gt;0)*($E1553&lt;T$2)*(EDATE($E1553,$E1556)&lt;T$2)*(0)
+($E1556&gt;0)*($E1553&gt;=T$2)*($E1553&lt;=T$3)*(EDATE($E1553,$E1556)&gt;=T$2)*(EDATE($E1553,$E1556)&lt;=T$3)*((EDATE($E1553,$E1556)-$E1553+1)/T$4)
+($E1556&gt;0)*($E1553&gt;=T$2)*($E1553&lt;=T$3)*(EDATE($E1553,$E1556)&gt;T$3)*((T$3-$E1553+1)/T$4)
+($E1556&gt;0)*($E1553&gt;T$3)*(0)</f>
        <v/>
      </c>
      <c r="U1541" s="117">
        <f>($E1556&gt;0)*($E1553&lt;U$2)*(EDATE($E1553,$E1556)&gt;U$3)*((U$3-U$2+1)/U$4)
+($E1556&gt;0)*($E1553&lt;U$2)*(EDATE($E1553,$E1556)&gt;=U$2)*(EDATE($E1553,$E1556)&lt;=U$3)*((EDATE($E1553,$E1556)-U$2)/U$4)
+($E1556&gt;0)*($E1553&lt;U$2)*(EDATE($E1553,$E1556)&lt;U$2)*(0)
+($E1556&gt;0)*($E1553&gt;=U$2)*($E1553&lt;=U$3)*(EDATE($E1553,$E1556)&gt;=U$2)*(EDATE($E1553,$E1556)&lt;=U$3)*((EDATE($E1553,$E1556)-$E1553+1)/U$4)
+($E1556&gt;0)*($E1553&gt;=U$2)*($E1553&lt;=U$3)*(EDATE($E1553,$E1556)&gt;U$3)*((U$3-$E1553+1)/U$4)
+($E1556&gt;0)*($E1553&gt;U$3)*(0)</f>
        <v/>
      </c>
      <c r="V1541" s="117">
        <f>($E1556&gt;0)*($E1553&lt;V$2)*(EDATE($E1553,$E1556)&gt;V$3)*((V$3-V$2+1)/V$4)
+($E1556&gt;0)*($E1553&lt;V$2)*(EDATE($E1553,$E1556)&gt;=V$2)*(EDATE($E1553,$E1556)&lt;=V$3)*((EDATE($E1553,$E1556)-V$2)/V$4)
+($E1556&gt;0)*($E1553&lt;V$2)*(EDATE($E1553,$E1556)&lt;V$2)*(0)
+($E1556&gt;0)*($E1553&gt;=V$2)*($E1553&lt;=V$3)*(EDATE($E1553,$E1556)&gt;=V$2)*(EDATE($E1553,$E1556)&lt;=V$3)*((EDATE($E1553,$E1556)-$E1553+1)/V$4)
+($E1556&gt;0)*($E1553&gt;=V$2)*($E1553&lt;=V$3)*(EDATE($E1553,$E1556)&gt;V$3)*((V$3-$E1553+1)/V$4)
+($E1556&gt;0)*($E1553&gt;V$3)*(0)</f>
        <v/>
      </c>
      <c r="W1541" s="117">
        <f>($E1556&gt;0)*($E1553&lt;W$2)*(EDATE($E1553,$E1556)&gt;W$3)*((W$3-W$2+1)/W$4)
+($E1556&gt;0)*($E1553&lt;W$2)*(EDATE($E1553,$E1556)&gt;=W$2)*(EDATE($E1553,$E1556)&lt;=W$3)*((EDATE($E1553,$E1556)-W$2)/W$4)
+($E1556&gt;0)*($E1553&lt;W$2)*(EDATE($E1553,$E1556)&lt;W$2)*(0)
+($E1556&gt;0)*($E1553&gt;=W$2)*($E1553&lt;=W$3)*(EDATE($E1553,$E1556)&gt;=W$2)*(EDATE($E1553,$E1556)&lt;=W$3)*((EDATE($E1553,$E1556)-$E1553+1)/W$4)
+($E1556&gt;0)*($E1553&gt;=W$2)*($E1553&lt;=W$3)*(EDATE($E1553,$E1556)&gt;W$3)*((W$3-$E1553+1)/W$4)
+($E1556&gt;0)*($E1553&gt;W$3)*(0)</f>
        <v/>
      </c>
      <c r="X1541" s="117">
        <f>($E1556&gt;0)*($E1553&lt;X$2)*(EDATE($E1553,$E1556)&gt;X$3)*((X$3-X$2+1)/X$4)
+($E1556&gt;0)*($E1553&lt;X$2)*(EDATE($E1553,$E1556)&gt;=X$2)*(EDATE($E1553,$E1556)&lt;=X$3)*((EDATE($E1553,$E1556)-X$2)/X$4)
+($E1556&gt;0)*($E1553&lt;X$2)*(EDATE($E1553,$E1556)&lt;X$2)*(0)
+($E1556&gt;0)*($E1553&gt;=X$2)*($E1553&lt;=X$3)*(EDATE($E1553,$E1556)&gt;=X$2)*(EDATE($E1553,$E1556)&lt;=X$3)*((EDATE($E1553,$E1556)-$E1553+1)/X$4)
+($E1556&gt;0)*($E1553&gt;=X$2)*($E1553&lt;=X$3)*(EDATE($E1553,$E1556)&gt;X$3)*((X$3-$E1553+1)/X$4)
+($E1556&gt;0)*($E1553&gt;X$3)*(0)</f>
        <v/>
      </c>
      <c r="Y1541" s="117">
        <f>($E1556&gt;0)*($E1553&lt;Y$2)*(EDATE($E1553,$E1556)&gt;Y$3)*((Y$3-Y$2+1)/Y$4)
+($E1556&gt;0)*($E1553&lt;Y$2)*(EDATE($E1553,$E1556)&gt;=Y$2)*(EDATE($E1553,$E1556)&lt;=Y$3)*((EDATE($E1553,$E1556)-Y$2)/Y$4)
+($E1556&gt;0)*($E1553&lt;Y$2)*(EDATE($E1553,$E1556)&lt;Y$2)*(0)
+($E1556&gt;0)*($E1553&gt;=Y$2)*($E1553&lt;=Y$3)*(EDATE($E1553,$E1556)&gt;=Y$2)*(EDATE($E1553,$E1556)&lt;=Y$3)*((EDATE($E1553,$E1556)-$E1553+1)/Y$4)
+($E1556&gt;0)*($E1553&gt;=Y$2)*($E1553&lt;=Y$3)*(EDATE($E1553,$E1556)&gt;Y$3)*((Y$3-$E1553+1)/Y$4)
+($E1556&gt;0)*($E1553&gt;Y$3)*(0)</f>
        <v/>
      </c>
      <c r="Z1541" s="117">
        <f>($E1556&gt;0)*($E1553&lt;Z$2)*(EDATE($E1553,$E1556)&gt;Z$3)*((Z$3-Z$2+1)/Z$4)
+($E1556&gt;0)*($E1553&lt;Z$2)*(EDATE($E1553,$E1556)&gt;=Z$2)*(EDATE($E1553,$E1556)&lt;=Z$3)*((EDATE($E1553,$E1556)-Z$2)/Z$4)
+($E1556&gt;0)*($E1553&lt;Z$2)*(EDATE($E1553,$E1556)&lt;Z$2)*(0)
+($E1556&gt;0)*($E1553&gt;=Z$2)*($E1553&lt;=Z$3)*(EDATE($E1553,$E1556)&gt;=Z$2)*(EDATE($E1553,$E1556)&lt;=Z$3)*((EDATE($E1553,$E1556)-$E1553+1)/Z$4)
+($E1556&gt;0)*($E1553&gt;=Z$2)*($E1553&lt;=Z$3)*(EDATE($E1553,$E1556)&gt;Z$3)*((Z$3-$E1553+1)/Z$4)
+($E1556&gt;0)*($E1553&gt;Z$3)*(0)</f>
        <v/>
      </c>
      <c r="AA1541" s="117">
        <f>($E1556&gt;0)*($E1553&lt;AA$2)*(EDATE($E1553,$E1556)&gt;AA$3)*((AA$3-AA$2+1)/AA$4)
+($E1556&gt;0)*($E1553&lt;AA$2)*(EDATE($E1553,$E1556)&gt;=AA$2)*(EDATE($E1553,$E1556)&lt;=AA$3)*((EDATE($E1553,$E1556)-AA$2)/AA$4)
+($E1556&gt;0)*($E1553&lt;AA$2)*(EDATE($E1553,$E1556)&lt;AA$2)*(0)
+($E1556&gt;0)*($E1553&gt;=AA$2)*($E1553&lt;=AA$3)*(EDATE($E1553,$E1556)&gt;=AA$2)*(EDATE($E1553,$E1556)&lt;=AA$3)*((EDATE($E1553,$E1556)-$E1553+1)/AA$4)
+($E1556&gt;0)*($E1553&gt;=AA$2)*($E1553&lt;=AA$3)*(EDATE($E1553,$E1556)&gt;AA$3)*((AA$3-$E1553+1)/AA$4)
+($E1556&gt;0)*($E1553&gt;AA$3)*(0)</f>
        <v/>
      </c>
      <c r="AB1541" s="117">
        <f>($E1556&gt;0)*($E1553&lt;AB$2)*(EDATE($E1553,$E1556)&gt;AB$3)*((AB$3-AB$2+1)/AB$4)
+($E1556&gt;0)*($E1553&lt;AB$2)*(EDATE($E1553,$E1556)&gt;=AB$2)*(EDATE($E1553,$E1556)&lt;=AB$3)*((EDATE($E1553,$E1556)-AB$2)/AB$4)
+($E1556&gt;0)*($E1553&lt;AB$2)*(EDATE($E1553,$E1556)&lt;AB$2)*(0)
+($E1556&gt;0)*($E1553&gt;=AB$2)*($E1553&lt;=AB$3)*(EDATE($E1553,$E1556)&gt;=AB$2)*(EDATE($E1553,$E1556)&lt;=AB$3)*((EDATE($E1553,$E1556)-$E1553+1)/AB$4)
+($E1556&gt;0)*($E1553&gt;=AB$2)*($E1553&lt;=AB$3)*(EDATE($E1553,$E1556)&gt;AB$3)*((AB$3-$E1553+1)/AB$4)
+($E1556&gt;0)*($E1553&gt;AB$3)*(0)</f>
        <v/>
      </c>
      <c r="AC1541" s="117">
        <f>($E1556&gt;0)*($E1553&lt;AC$2)*(EDATE($E1553,$E1556)&gt;AC$3)*((AC$3-AC$2+1)/AC$4)
+($E1556&gt;0)*($E1553&lt;AC$2)*(EDATE($E1553,$E1556)&gt;=AC$2)*(EDATE($E1553,$E1556)&lt;=AC$3)*((EDATE($E1553,$E1556)-AC$2)/AC$4)
+($E1556&gt;0)*($E1553&lt;AC$2)*(EDATE($E1553,$E1556)&lt;AC$2)*(0)
+($E1556&gt;0)*($E1553&gt;=AC$2)*($E1553&lt;=AC$3)*(EDATE($E1553,$E1556)&gt;=AC$2)*(EDATE($E1553,$E1556)&lt;=AC$3)*((EDATE($E1553,$E1556)-$E1553+1)/AC$4)
+($E1556&gt;0)*($E1553&gt;=AC$2)*($E1553&lt;=AC$3)*(EDATE($E1553,$E1556)&gt;AC$3)*((AC$3-$E1553+1)/AC$4)
+($E1556&gt;0)*($E1553&gt;AC$3)*(0)</f>
        <v/>
      </c>
      <c r="AD1541" s="117">
        <f>($E1556&gt;0)*($E1553&lt;AD$2)*(EDATE($E1553,$E1556)&gt;AD$3)*((AD$3-AD$2+1)/AD$4)
+($E1556&gt;0)*($E1553&lt;AD$2)*(EDATE($E1553,$E1556)&gt;=AD$2)*(EDATE($E1553,$E1556)&lt;=AD$3)*((EDATE($E1553,$E1556)-AD$2)/AD$4)
+($E1556&gt;0)*($E1553&lt;AD$2)*(EDATE($E1553,$E1556)&lt;AD$2)*(0)
+($E1556&gt;0)*($E1553&gt;=AD$2)*($E1553&lt;=AD$3)*(EDATE($E1553,$E1556)&gt;=AD$2)*(EDATE($E1553,$E1556)&lt;=AD$3)*((EDATE($E1553,$E1556)-$E1553+1)/AD$4)
+($E1556&gt;0)*($E1553&gt;=AD$2)*($E1553&lt;=AD$3)*(EDATE($E1553,$E1556)&gt;AD$3)*((AD$3-$E1553+1)/AD$4)
+($E1556&gt;0)*($E1553&gt;AD$3)*(0)</f>
        <v/>
      </c>
      <c r="AE1541" s="117">
        <f>($E1556&gt;0)*($E1553&lt;AE$2)*(EDATE($E1553,$E1556)&gt;AE$3)*((AE$3-AE$2+1)/AE$4)
+($E1556&gt;0)*($E1553&lt;AE$2)*(EDATE($E1553,$E1556)&gt;=AE$2)*(EDATE($E1553,$E1556)&lt;=AE$3)*((EDATE($E1553,$E1556)-AE$2)/AE$4)
+($E1556&gt;0)*($E1553&lt;AE$2)*(EDATE($E1553,$E1556)&lt;AE$2)*(0)
+($E1556&gt;0)*($E1553&gt;=AE$2)*($E1553&lt;=AE$3)*(EDATE($E1553,$E1556)&gt;=AE$2)*(EDATE($E1553,$E1556)&lt;=AE$3)*((EDATE($E1553,$E1556)-$E1553+1)/AE$4)
+($E1556&gt;0)*($E1553&gt;=AE$2)*($E1553&lt;=AE$3)*(EDATE($E1553,$E1556)&gt;AE$3)*((AE$3-$E1553+1)/AE$4)
+($E1556&gt;0)*($E1553&gt;AE$3)*(0)</f>
        <v/>
      </c>
      <c r="AF1541" s="117">
        <f>($E1556&gt;0)*($E1553&lt;AF$2)*(EDATE($E1553,$E1556)&gt;AF$3)*((AF$3-AF$2+1)/AF$4)
+($E1556&gt;0)*($E1553&lt;AF$2)*(EDATE($E1553,$E1556)&gt;=AF$2)*(EDATE($E1553,$E1556)&lt;=AF$3)*((EDATE($E1553,$E1556)-AF$2)/AF$4)
+($E1556&gt;0)*($E1553&lt;AF$2)*(EDATE($E1553,$E1556)&lt;AF$2)*(0)
+($E1556&gt;0)*($E1553&gt;=AF$2)*($E1553&lt;=AF$3)*(EDATE($E1553,$E1556)&gt;=AF$2)*(EDATE($E1553,$E1556)&lt;=AF$3)*((EDATE($E1553,$E1556)-$E1553+1)/AF$4)
+($E1556&gt;0)*($E1553&gt;=AF$2)*($E1553&lt;=AF$3)*(EDATE($E1553,$E1556)&gt;AF$3)*((AF$3-$E1553+1)/AF$4)
+($E1556&gt;0)*($E1553&gt;AF$3)*(0)</f>
        <v/>
      </c>
      <c r="AG1541" s="117">
        <f>($E1556&gt;0)*($E1553&lt;AG$2)*(EDATE($E1553,$E1556)&gt;AG$3)*((AG$3-AG$2+1)/AG$4)
+($E1556&gt;0)*($E1553&lt;AG$2)*(EDATE($E1553,$E1556)&gt;=AG$2)*(EDATE($E1553,$E1556)&lt;=AG$3)*((EDATE($E1553,$E1556)-AG$2)/AG$4)
+($E1556&gt;0)*($E1553&lt;AG$2)*(EDATE($E1553,$E1556)&lt;AG$2)*(0)
+($E1556&gt;0)*($E1553&gt;=AG$2)*($E1553&lt;=AG$3)*(EDATE($E1553,$E1556)&gt;=AG$2)*(EDATE($E1553,$E1556)&lt;=AG$3)*((EDATE($E1553,$E1556)-$E1553+1)/AG$4)
+($E1556&gt;0)*($E1553&gt;=AG$2)*($E1553&lt;=AG$3)*(EDATE($E1553,$E1556)&gt;AG$3)*((AG$3-$E1553+1)/AG$4)
+($E1556&gt;0)*($E1553&gt;AG$3)*(0)</f>
        <v/>
      </c>
      <c r="AH1541" s="117">
        <f>($E1556&gt;0)*($E1553&lt;AH$2)*(EDATE($E1553,$E1556)&gt;AH$3)*((AH$3-AH$2+1)/AH$4)
+($E1556&gt;0)*($E1553&lt;AH$2)*(EDATE($E1553,$E1556)&gt;=AH$2)*(EDATE($E1553,$E1556)&lt;=AH$3)*((EDATE($E1553,$E1556)-AH$2)/AH$4)
+($E1556&gt;0)*($E1553&lt;AH$2)*(EDATE($E1553,$E1556)&lt;AH$2)*(0)
+($E1556&gt;0)*($E1553&gt;=AH$2)*($E1553&lt;=AH$3)*(EDATE($E1553,$E1556)&gt;=AH$2)*(EDATE($E1553,$E1556)&lt;=AH$3)*((EDATE($E1553,$E1556)-$E1553+1)/AH$4)
+($E1556&gt;0)*($E1553&gt;=AH$2)*($E1553&lt;=AH$3)*(EDATE($E1553,$E1556)&gt;AH$3)*((AH$3-$E1553+1)/AH$4)
+($E1556&gt;0)*($E1553&gt;AH$3)*(0)</f>
        <v/>
      </c>
      <c r="AI1541" s="117">
        <f>($E1556&gt;0)*($E1553&lt;AI$2)*(EDATE($E1553,$E1556)&gt;AI$3)*((AI$3-AI$2+1)/AI$4)
+($E1556&gt;0)*($E1553&lt;AI$2)*(EDATE($E1553,$E1556)&gt;=AI$2)*(EDATE($E1553,$E1556)&lt;=AI$3)*((EDATE($E1553,$E1556)-AI$2)/AI$4)
+($E1556&gt;0)*($E1553&lt;AI$2)*(EDATE($E1553,$E1556)&lt;AI$2)*(0)
+($E1556&gt;0)*($E1553&gt;=AI$2)*($E1553&lt;=AI$3)*(EDATE($E1553,$E1556)&gt;=AI$2)*(EDATE($E1553,$E1556)&lt;=AI$3)*((EDATE($E1553,$E1556)-$E1553+1)/AI$4)
+($E1556&gt;0)*($E1553&gt;=AI$2)*($E1553&lt;=AI$3)*(EDATE($E1553,$E1556)&gt;AI$3)*((AI$3-$E1553+1)/AI$4)
+($E1556&gt;0)*($E1553&gt;AI$3)*(0)</f>
        <v/>
      </c>
      <c r="AJ1541" s="117">
        <f>($E1556&gt;0)*($E1553&lt;AJ$2)*(EDATE($E1553,$E1556)&gt;AJ$3)*((AJ$3-AJ$2+1)/AJ$4)
+($E1556&gt;0)*($E1553&lt;AJ$2)*(EDATE($E1553,$E1556)&gt;=AJ$2)*(EDATE($E1553,$E1556)&lt;=AJ$3)*((EDATE($E1553,$E1556)-AJ$2)/AJ$4)
+($E1556&gt;0)*($E1553&lt;AJ$2)*(EDATE($E1553,$E1556)&lt;AJ$2)*(0)
+($E1556&gt;0)*($E1553&gt;=AJ$2)*($E1553&lt;=AJ$3)*(EDATE($E1553,$E1556)&gt;=AJ$2)*(EDATE($E1553,$E1556)&lt;=AJ$3)*((EDATE($E1553,$E1556)-$E1553+1)/AJ$4)
+($E1556&gt;0)*($E1553&gt;=AJ$2)*($E1553&lt;=AJ$3)*(EDATE($E1553,$E1556)&gt;AJ$3)*((AJ$3-$E1553+1)/AJ$4)
+($E1556&gt;0)*($E1553&gt;AJ$3)*(0)</f>
        <v/>
      </c>
      <c r="AK1541" s="117">
        <f>($E1556&gt;0)*($E1553&lt;AK$2)*(EDATE($E1553,$E1556)&gt;AK$3)*((AK$3-AK$2+1)/AK$4)
+($E1556&gt;0)*($E1553&lt;AK$2)*(EDATE($E1553,$E1556)&gt;=AK$2)*(EDATE($E1553,$E1556)&lt;=AK$3)*((EDATE($E1553,$E1556)-AK$2)/AK$4)
+($E1556&gt;0)*($E1553&lt;AK$2)*(EDATE($E1553,$E1556)&lt;AK$2)*(0)
+($E1556&gt;0)*($E1553&gt;=AK$2)*($E1553&lt;=AK$3)*(EDATE($E1553,$E1556)&gt;=AK$2)*(EDATE($E1553,$E1556)&lt;=AK$3)*((EDATE($E1553,$E1556)-$E1553+1)/AK$4)
+($E1556&gt;0)*($E1553&gt;=AK$2)*($E1553&lt;=AK$3)*(EDATE($E1553,$E1556)&gt;AK$3)*((AK$3-$E1553+1)/AK$4)
+($E1556&gt;0)*($E1553&gt;AK$3)*(0)</f>
        <v/>
      </c>
      <c r="AL1541" s="117">
        <f>($E1556&gt;0)*($E1553&lt;AL$2)*(EDATE($E1553,$E1556)&gt;AL$3)*((AL$3-AL$2+1)/AL$4)
+($E1556&gt;0)*($E1553&lt;AL$2)*(EDATE($E1553,$E1556)&gt;=AL$2)*(EDATE($E1553,$E1556)&lt;=AL$3)*((EDATE($E1553,$E1556)-AL$2)/AL$4)
+($E1556&gt;0)*($E1553&lt;AL$2)*(EDATE($E1553,$E1556)&lt;AL$2)*(0)
+($E1556&gt;0)*($E1553&gt;=AL$2)*($E1553&lt;=AL$3)*(EDATE($E1553,$E1556)&gt;=AL$2)*(EDATE($E1553,$E1556)&lt;=AL$3)*((EDATE($E1553,$E1556)-$E1553+1)/AL$4)
+($E1556&gt;0)*($E1553&gt;=AL$2)*($E1553&lt;=AL$3)*(EDATE($E1553,$E1556)&gt;AL$3)*((AL$3-$E1553+1)/AL$4)
+($E1556&gt;0)*($E1553&gt;AL$3)*(0)</f>
        <v/>
      </c>
      <c r="AM1541" s="117">
        <f>($E1556&gt;0)*($E1553&lt;AM$2)*(EDATE($E1553,$E1556)&gt;AM$3)*((AM$3-AM$2+1)/AM$4)
+($E1556&gt;0)*($E1553&lt;AM$2)*(EDATE($E1553,$E1556)&gt;=AM$2)*(EDATE($E1553,$E1556)&lt;=AM$3)*((EDATE($E1553,$E1556)-AM$2)/AM$4)
+($E1556&gt;0)*($E1553&lt;AM$2)*(EDATE($E1553,$E1556)&lt;AM$2)*(0)
+($E1556&gt;0)*($E1553&gt;=AM$2)*($E1553&lt;=AM$3)*(EDATE($E1553,$E1556)&gt;=AM$2)*(EDATE($E1553,$E1556)&lt;=AM$3)*((EDATE($E1553,$E1556)-$E1553+1)/AM$4)
+($E1556&gt;0)*($E1553&gt;=AM$2)*($E1553&lt;=AM$3)*(EDATE($E1553,$E1556)&gt;AM$3)*((AM$3-$E1553+1)/AM$4)
+($E1556&gt;0)*($E1553&gt;AM$3)*(0)</f>
        <v/>
      </c>
      <c r="AN1541" s="117">
        <f>($E1556&gt;0)*($E1553&lt;AN$2)*(EDATE($E1553,$E1556)&gt;AN$3)*((AN$3-AN$2+1)/AN$4)
+($E1556&gt;0)*($E1553&lt;AN$2)*(EDATE($E1553,$E1556)&gt;=AN$2)*(EDATE($E1553,$E1556)&lt;=AN$3)*((EDATE($E1553,$E1556)-AN$2)/AN$4)
+($E1556&gt;0)*($E1553&lt;AN$2)*(EDATE($E1553,$E1556)&lt;AN$2)*(0)
+($E1556&gt;0)*($E1553&gt;=AN$2)*($E1553&lt;=AN$3)*(EDATE($E1553,$E1556)&gt;=AN$2)*(EDATE($E1553,$E1556)&lt;=AN$3)*((EDATE($E1553,$E1556)-$E1553+1)/AN$4)
+($E1556&gt;0)*($E1553&gt;=AN$2)*($E1553&lt;=AN$3)*(EDATE($E1553,$E1556)&gt;AN$3)*((AN$3-$E1553+1)/AN$4)
+($E1556&gt;0)*($E1553&gt;AN$3)*(0)</f>
        <v/>
      </c>
      <c r="AO1541" s="117">
        <f>($E1556&gt;0)*($E1553&lt;AO$2)*(EDATE($E1553,$E1556)&gt;AO$3)*((AO$3-AO$2+1)/AO$4)
+($E1556&gt;0)*($E1553&lt;AO$2)*(EDATE($E1553,$E1556)&gt;=AO$2)*(EDATE($E1553,$E1556)&lt;=AO$3)*((EDATE($E1553,$E1556)-AO$2)/AO$4)
+($E1556&gt;0)*($E1553&lt;AO$2)*(EDATE($E1553,$E1556)&lt;AO$2)*(0)
+($E1556&gt;0)*($E1553&gt;=AO$2)*($E1553&lt;=AO$3)*(EDATE($E1553,$E1556)&gt;=AO$2)*(EDATE($E1553,$E1556)&lt;=AO$3)*((EDATE($E1553,$E1556)-$E1553+1)/AO$4)
+($E1556&gt;0)*($E1553&gt;=AO$2)*($E1553&lt;=AO$3)*(EDATE($E1553,$E1556)&gt;AO$3)*((AO$3-$E1553+1)/AO$4)
+($E1556&gt;0)*($E1553&gt;AO$3)*(0)</f>
        <v/>
      </c>
      <c r="AP1541" s="117">
        <f>($E1556&gt;0)*($E1553&lt;AP$2)*(EDATE($E1553,$E1556)&gt;AP$3)*((AP$3-AP$2+1)/AP$4)
+($E1556&gt;0)*($E1553&lt;AP$2)*(EDATE($E1553,$E1556)&gt;=AP$2)*(EDATE($E1553,$E1556)&lt;=AP$3)*((EDATE($E1553,$E1556)-AP$2)/AP$4)
+($E1556&gt;0)*($E1553&lt;AP$2)*(EDATE($E1553,$E1556)&lt;AP$2)*(0)
+($E1556&gt;0)*($E1553&gt;=AP$2)*($E1553&lt;=AP$3)*(EDATE($E1553,$E1556)&gt;=AP$2)*(EDATE($E1553,$E1556)&lt;=AP$3)*((EDATE($E1553,$E1556)-$E1553+1)/AP$4)
+($E1556&gt;0)*($E1553&gt;=AP$2)*($E1553&lt;=AP$3)*(EDATE($E1553,$E1556)&gt;AP$3)*((AP$3-$E1553+1)/AP$4)
+($E1556&gt;0)*($E1553&gt;AP$3)*(0)</f>
        <v/>
      </c>
      <c r="AQ1541" s="117">
        <f>($E1556&gt;0)*($E1553&lt;AQ$2)*(EDATE($E1553,$E1556)&gt;AQ$3)*((AQ$3-AQ$2+1)/AQ$4)
+($E1556&gt;0)*($E1553&lt;AQ$2)*(EDATE($E1553,$E1556)&gt;=AQ$2)*(EDATE($E1553,$E1556)&lt;=AQ$3)*((EDATE($E1553,$E1556)-AQ$2)/AQ$4)
+($E1556&gt;0)*($E1553&lt;AQ$2)*(EDATE($E1553,$E1556)&lt;AQ$2)*(0)
+($E1556&gt;0)*($E1553&gt;=AQ$2)*($E1553&lt;=AQ$3)*(EDATE($E1553,$E1556)&gt;=AQ$2)*(EDATE($E1553,$E1556)&lt;=AQ$3)*((EDATE($E1553,$E1556)-$E1553+1)/AQ$4)
+($E1556&gt;0)*($E1553&gt;=AQ$2)*($E1553&lt;=AQ$3)*(EDATE($E1553,$E1556)&gt;AQ$3)*((AQ$3-$E1553+1)/AQ$4)
+($E1556&gt;0)*($E1553&gt;AQ$3)*(0)</f>
        <v/>
      </c>
      <c r="AR1541" s="117">
        <f>($E1556&gt;0)*($E1553&lt;AR$2)*(EDATE($E1553,$E1556)&gt;AR$3)*((AR$3-AR$2+1)/AR$4)
+($E1556&gt;0)*($E1553&lt;AR$2)*(EDATE($E1553,$E1556)&gt;=AR$2)*(EDATE($E1553,$E1556)&lt;=AR$3)*((EDATE($E1553,$E1556)-AR$2)/AR$4)
+($E1556&gt;0)*($E1553&lt;AR$2)*(EDATE($E1553,$E1556)&lt;AR$2)*(0)
+($E1556&gt;0)*($E1553&gt;=AR$2)*($E1553&lt;=AR$3)*(EDATE($E1553,$E1556)&gt;=AR$2)*(EDATE($E1553,$E1556)&lt;=AR$3)*((EDATE($E1553,$E1556)-$E1553+1)/AR$4)
+($E1556&gt;0)*($E1553&gt;=AR$2)*($E1553&lt;=AR$3)*(EDATE($E1553,$E1556)&gt;AR$3)*((AR$3-$E1553+1)/AR$4)
+($E1556&gt;0)*($E1553&gt;AR$3)*(0)</f>
        <v/>
      </c>
      <c r="AS1541" s="117">
        <f>($E1556&gt;0)*($E1553&lt;AS$2)*(EDATE($E1553,$E1556)&gt;AS$3)*((AS$3-AS$2+1)/AS$4)
+($E1556&gt;0)*($E1553&lt;AS$2)*(EDATE($E1553,$E1556)&gt;=AS$2)*(EDATE($E1553,$E1556)&lt;=AS$3)*((EDATE($E1553,$E1556)-AS$2)/AS$4)
+($E1556&gt;0)*($E1553&lt;AS$2)*(EDATE($E1553,$E1556)&lt;AS$2)*(0)
+($E1556&gt;0)*($E1553&gt;=AS$2)*($E1553&lt;=AS$3)*(EDATE($E1553,$E1556)&gt;=AS$2)*(EDATE($E1553,$E1556)&lt;=AS$3)*((EDATE($E1553,$E1556)-$E1553+1)/AS$4)
+($E1556&gt;0)*($E1553&gt;=AS$2)*($E1553&lt;=AS$3)*(EDATE($E1553,$E1556)&gt;AS$3)*((AS$3-$E1553+1)/AS$4)
+($E1556&gt;0)*($E1553&gt;AS$3)*(0)</f>
        <v/>
      </c>
      <c r="AT1541" s="117">
        <f>($E1556&gt;0)*($E1553&lt;AT$2)*(EDATE($E1553,$E1556)&gt;AT$3)*((AT$3-AT$2+1)/AT$4)
+($E1556&gt;0)*($E1553&lt;AT$2)*(EDATE($E1553,$E1556)&gt;=AT$2)*(EDATE($E1553,$E1556)&lt;=AT$3)*((EDATE($E1553,$E1556)-AT$2)/AT$4)
+($E1556&gt;0)*($E1553&lt;AT$2)*(EDATE($E1553,$E1556)&lt;AT$2)*(0)
+($E1556&gt;0)*($E1553&gt;=AT$2)*($E1553&lt;=AT$3)*(EDATE($E1553,$E1556)&gt;=AT$2)*(EDATE($E1553,$E1556)&lt;=AT$3)*((EDATE($E1553,$E1556)-$E1553+1)/AT$4)
+($E1556&gt;0)*($E1553&gt;=AT$2)*($E1553&lt;=AT$3)*(EDATE($E1553,$E1556)&gt;AT$3)*((AT$3-$E1553+1)/AT$4)
+($E1556&gt;0)*($E1553&gt;AT$3)*(0)</f>
        <v/>
      </c>
      <c r="AU1541" s="117">
        <f>($E1556&gt;0)*($E1553&lt;AU$2)*(EDATE($E1553,$E1556)&gt;AU$3)*((AU$3-AU$2+1)/AU$4)
+($E1556&gt;0)*($E1553&lt;AU$2)*(EDATE($E1553,$E1556)&gt;=AU$2)*(EDATE($E1553,$E1556)&lt;=AU$3)*((EDATE($E1553,$E1556)-AU$2)/AU$4)
+($E1556&gt;0)*($E1553&lt;AU$2)*(EDATE($E1553,$E1556)&lt;AU$2)*(0)
+($E1556&gt;0)*($E1553&gt;=AU$2)*($E1553&lt;=AU$3)*(EDATE($E1553,$E1556)&gt;=AU$2)*(EDATE($E1553,$E1556)&lt;=AU$3)*((EDATE($E1553,$E1556)-$E1553+1)/AU$4)
+($E1556&gt;0)*($E1553&gt;=AU$2)*($E1553&lt;=AU$3)*(EDATE($E1553,$E1556)&gt;AU$3)*((AU$3-$E1553+1)/AU$4)
+($E1556&gt;0)*($E1553&gt;AU$3)*(0)</f>
        <v/>
      </c>
      <c r="AV1541" s="117">
        <f>($E1556&gt;0)*($E1553&lt;AV$2)*(EDATE($E1553,$E1556)&gt;AV$3)*((AV$3-AV$2+1)/AV$4)
+($E1556&gt;0)*($E1553&lt;AV$2)*(EDATE($E1553,$E1556)&gt;=AV$2)*(EDATE($E1553,$E1556)&lt;=AV$3)*((EDATE($E1553,$E1556)-AV$2)/AV$4)
+($E1556&gt;0)*($E1553&lt;AV$2)*(EDATE($E1553,$E1556)&lt;AV$2)*(0)
+($E1556&gt;0)*($E1553&gt;=AV$2)*($E1553&lt;=AV$3)*(EDATE($E1553,$E1556)&gt;=AV$2)*(EDATE($E1553,$E1556)&lt;=AV$3)*((EDATE($E1553,$E1556)-$E1553+1)/AV$4)
+($E1556&gt;0)*($E1553&gt;=AV$2)*($E1553&lt;=AV$3)*(EDATE($E1553,$E1556)&gt;AV$3)*((AV$3-$E1553+1)/AV$4)
+($E1556&gt;0)*($E1553&gt;AV$3)*(0)</f>
        <v/>
      </c>
      <c r="AW1541" s="117">
        <f>($E1556&gt;0)*($E1553&lt;AW$2)*(EDATE($E1553,$E1556)&gt;AW$3)*((AW$3-AW$2+1)/AW$4)
+($E1556&gt;0)*($E1553&lt;AW$2)*(EDATE($E1553,$E1556)&gt;=AW$2)*(EDATE($E1553,$E1556)&lt;=AW$3)*((EDATE($E1553,$E1556)-AW$2)/AW$4)
+($E1556&gt;0)*($E1553&lt;AW$2)*(EDATE($E1553,$E1556)&lt;AW$2)*(0)
+($E1556&gt;0)*($E1553&gt;=AW$2)*($E1553&lt;=AW$3)*(EDATE($E1553,$E1556)&gt;=AW$2)*(EDATE($E1553,$E1556)&lt;=AW$3)*((EDATE($E1553,$E1556)-$E1553+1)/AW$4)
+($E1556&gt;0)*($E1553&gt;=AW$2)*($E1553&lt;=AW$3)*(EDATE($E1553,$E1556)&gt;AW$3)*((AW$3-$E1553+1)/AW$4)
+($E1556&gt;0)*($E1553&gt;AW$3)*(0)</f>
        <v/>
      </c>
      <c r="AX1541" s="117">
        <f>($E1556&gt;0)*($E1553&lt;AX$2)*(EDATE($E1553,$E1556)&gt;AX$3)*((AX$3-AX$2+1)/AX$4)
+($E1556&gt;0)*($E1553&lt;AX$2)*(EDATE($E1553,$E1556)&gt;=AX$2)*(EDATE($E1553,$E1556)&lt;=AX$3)*((EDATE($E1553,$E1556)-AX$2)/AX$4)
+($E1556&gt;0)*($E1553&lt;AX$2)*(EDATE($E1553,$E1556)&lt;AX$2)*(0)
+($E1556&gt;0)*($E1553&gt;=AX$2)*($E1553&lt;=AX$3)*(EDATE($E1553,$E1556)&gt;=AX$2)*(EDATE($E1553,$E1556)&lt;=AX$3)*((EDATE($E1553,$E1556)-$E1553+1)/AX$4)
+($E1556&gt;0)*($E1553&gt;=AX$2)*($E1553&lt;=AX$3)*(EDATE($E1553,$E1556)&gt;AX$3)*((AX$3-$E1553+1)/AX$4)
+($E1556&gt;0)*($E1553&gt;AX$3)*(0)</f>
        <v/>
      </c>
      <c r="AY1541" s="117">
        <f>($E1556&gt;0)*($E1553&lt;AY$2)*(EDATE($E1553,$E1556)&gt;AY$3)*((AY$3-AY$2+1)/AY$4)
+($E1556&gt;0)*($E1553&lt;AY$2)*(EDATE($E1553,$E1556)&gt;=AY$2)*(EDATE($E1553,$E1556)&lt;=AY$3)*((EDATE($E1553,$E1556)-AY$2)/AY$4)
+($E1556&gt;0)*($E1553&lt;AY$2)*(EDATE($E1553,$E1556)&lt;AY$2)*(0)
+($E1556&gt;0)*($E1553&gt;=AY$2)*($E1553&lt;=AY$3)*(EDATE($E1553,$E1556)&gt;=AY$2)*(EDATE($E1553,$E1556)&lt;=AY$3)*((EDATE($E1553,$E1556)-$E1553+1)/AY$4)
+($E1556&gt;0)*($E1553&gt;=AY$2)*($E1553&lt;=AY$3)*(EDATE($E1553,$E1556)&gt;AY$3)*((AY$3-$E1553+1)/AY$4)
+($E1556&gt;0)*($E1553&gt;AY$3)*(0)</f>
        <v/>
      </c>
      <c r="AZ1541" s="117">
        <f>($E1556&gt;0)*($E1553&lt;AZ$2)*(EDATE($E1553,$E1556)&gt;AZ$3)*((AZ$3-AZ$2+1)/AZ$4)
+($E1556&gt;0)*($E1553&lt;AZ$2)*(EDATE($E1553,$E1556)&gt;=AZ$2)*(EDATE($E1553,$E1556)&lt;=AZ$3)*((EDATE($E1553,$E1556)-AZ$2)/AZ$4)
+($E1556&gt;0)*($E1553&lt;AZ$2)*(EDATE($E1553,$E1556)&lt;AZ$2)*(0)
+($E1556&gt;0)*($E1553&gt;=AZ$2)*($E1553&lt;=AZ$3)*(EDATE($E1553,$E1556)&gt;=AZ$2)*(EDATE($E1553,$E1556)&lt;=AZ$3)*((EDATE($E1553,$E1556)-$E1553+1)/AZ$4)
+($E1556&gt;0)*($E1553&gt;=AZ$2)*($E1553&lt;=AZ$3)*(EDATE($E1553,$E1556)&gt;AZ$3)*((AZ$3-$E1553+1)/AZ$4)
+($E1556&gt;0)*($E1553&gt;AZ$3)*(0)</f>
        <v/>
      </c>
      <c r="BA1541" s="117">
        <f>($E1556&gt;0)*($E1553&lt;BA$2)*(EDATE($E1553,$E1556)&gt;BA$3)*((BA$3-BA$2+1)/BA$4)
+($E1556&gt;0)*($E1553&lt;BA$2)*(EDATE($E1553,$E1556)&gt;=BA$2)*(EDATE($E1553,$E1556)&lt;=BA$3)*((EDATE($E1553,$E1556)-BA$2)/BA$4)
+($E1556&gt;0)*($E1553&lt;BA$2)*(EDATE($E1553,$E1556)&lt;BA$2)*(0)
+($E1556&gt;0)*($E1553&gt;=BA$2)*($E1553&lt;=BA$3)*(EDATE($E1553,$E1556)&gt;=BA$2)*(EDATE($E1553,$E1556)&lt;=BA$3)*((EDATE($E1553,$E1556)-$E1553+1)/BA$4)
+($E1556&gt;0)*($E1553&gt;=BA$2)*($E1553&lt;=BA$3)*(EDATE($E1553,$E1556)&gt;BA$3)*((BA$3-$E1553+1)/BA$4)
+($E1556&gt;0)*($E1553&gt;BA$3)*(0)</f>
        <v/>
      </c>
      <c r="BB1541" s="117">
        <f>($E1556&gt;0)*($E1553&lt;BB$2)*(EDATE($E1553,$E1556)&gt;BB$3)*((BB$3-BB$2+1)/BB$4)
+($E1556&gt;0)*($E1553&lt;BB$2)*(EDATE($E1553,$E1556)&gt;=BB$2)*(EDATE($E1553,$E1556)&lt;=BB$3)*((EDATE($E1553,$E1556)-BB$2)/BB$4)
+($E1556&gt;0)*($E1553&lt;BB$2)*(EDATE($E1553,$E1556)&lt;BB$2)*(0)
+($E1556&gt;0)*($E1553&gt;=BB$2)*($E1553&lt;=BB$3)*(EDATE($E1553,$E1556)&gt;=BB$2)*(EDATE($E1553,$E1556)&lt;=BB$3)*((EDATE($E1553,$E1556)-$E1553+1)/BB$4)
+($E1556&gt;0)*($E1553&gt;=BB$2)*($E1553&lt;=BB$3)*(EDATE($E1553,$E1556)&gt;BB$3)*((BB$3-$E1553+1)/BB$4)
+($E1556&gt;0)*($E1553&gt;BB$3)*(0)</f>
        <v/>
      </c>
      <c r="BC1541" s="117">
        <f>($E1556&gt;0)*($E1553&lt;BC$2)*(EDATE($E1553,$E1556)&gt;BC$3)*((BC$3-BC$2+1)/BC$4)
+($E1556&gt;0)*($E1553&lt;BC$2)*(EDATE($E1553,$E1556)&gt;=BC$2)*(EDATE($E1553,$E1556)&lt;=BC$3)*((EDATE($E1553,$E1556)-BC$2)/BC$4)
+($E1556&gt;0)*($E1553&lt;BC$2)*(EDATE($E1553,$E1556)&lt;BC$2)*(0)
+($E1556&gt;0)*($E1553&gt;=BC$2)*($E1553&lt;=BC$3)*(EDATE($E1553,$E1556)&gt;=BC$2)*(EDATE($E1553,$E1556)&lt;=BC$3)*((EDATE($E1553,$E1556)-$E1553+1)/BC$4)
+($E1556&gt;0)*($E1553&gt;=BC$2)*($E1553&lt;=BC$3)*(EDATE($E1553,$E1556)&gt;BC$3)*((BC$3-$E1553+1)/BC$4)
+($E1556&gt;0)*($E1553&gt;BC$3)*(0)</f>
        <v/>
      </c>
      <c r="BD1541" s="117">
        <f>($E1556&gt;0)*($E1553&lt;BD$2)*(EDATE($E1553,$E1556)&gt;BD$3)*((BD$3-BD$2+1)/BD$4)
+($E1556&gt;0)*($E1553&lt;BD$2)*(EDATE($E1553,$E1556)&gt;=BD$2)*(EDATE($E1553,$E1556)&lt;=BD$3)*((EDATE($E1553,$E1556)-BD$2)/BD$4)
+($E1556&gt;0)*($E1553&lt;BD$2)*(EDATE($E1553,$E1556)&lt;BD$2)*(0)
+($E1556&gt;0)*($E1553&gt;=BD$2)*($E1553&lt;=BD$3)*(EDATE($E1553,$E1556)&gt;=BD$2)*(EDATE($E1553,$E1556)&lt;=BD$3)*((EDATE($E1553,$E1556)-$E1553+1)/BD$4)
+($E1556&gt;0)*($E1553&gt;=BD$2)*($E1553&lt;=BD$3)*(EDATE($E1553,$E1556)&gt;BD$3)*((BD$3-$E1553+1)/BD$4)
+($E1556&gt;0)*($E1553&gt;BD$3)*(0)</f>
        <v/>
      </c>
    </row>
    <row r="1542" ht="16" customHeight="1">
      <c r="B1542" s="11">
        <f>B1541</f>
        <v/>
      </c>
      <c r="C1542" s="12">
        <f>C1541</f>
        <v/>
      </c>
      <c r="D1542" s="25" t="inlineStr">
        <is>
          <t>Date début</t>
        </is>
      </c>
      <c r="E1542" s="128" t="n">
        <v>44274</v>
      </c>
      <c r="F1542" s="15" t="n"/>
      <c r="G1542" s="25" t="inlineStr">
        <is>
          <t>Paliers</t>
        </is>
      </c>
      <c r="H1542" s="25" t="inlineStr">
        <is>
          <t>Montant</t>
        </is>
      </c>
      <c r="I1542" s="25" t="inlineStr">
        <is>
          <t>Date deb</t>
        </is>
      </c>
      <c r="J1542" s="25" t="inlineStr">
        <is>
          <t>Date fin</t>
        </is>
      </c>
      <c r="K1542" s="118" t="n"/>
      <c r="L1542" s="27" t="inlineStr">
        <is>
          <t>% Palier futur</t>
        </is>
      </c>
      <c r="M1542" s="83" t="n"/>
      <c r="N1542" s="83" t="n"/>
      <c r="O1542" s="129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/>
      </c>
      <c r="P1542" s="129">
        <f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/>
      </c>
      <c r="Q1542" s="129">
        <f>($H1554&gt;0)*($J1554&lt;Q$2)*
0+($H1554&gt;0)*($J1554&gt;=Q$2)*($J1554&lt;=Q$3)*(($J1554-Q$2+1)/Q$4)
+($H1554&gt;0)*($J1554&gt;Q$3)*($I1554&gt;Q$3)*
0+($H1554&gt;0)*($J1554&gt;Q$3)*($I1554&lt;=Q$3)*($I1554&gt;=Q$2)*((Q$3-$I1554+1)/Q$4)
+($H1554&gt;0)*($J1554&gt;Q$3)*($I1554&lt;Q$2)*
1+($H1554&gt;0)*($I1554&gt;Q$3)*
0+($H1555&gt;0)*($J1555&lt;Q$2)*
0+($H1555&gt;0)*($J1555&gt;=Q$2)*($J1555&lt;=Q$3)*(($J1555-Q$2+1)/Q$4)
+($H1555&gt;0)*($J1555&gt;Q$3)*($I1555&gt;Q$3)*
0+($H1555&gt;0)*($J1555&gt;Q$3)*($I1555&lt;=Q$3)*($I1555&gt;=Q$2)*((Q$3-$I1555+1)/Q$4)
+($H1555&gt;0)*($J1555&gt;Q$3)*($I1555&lt;Q$2)*
1+($H1555&gt;0)*($I1555&gt;Q$3)*
0+($H1556&gt;0)*($J1556&lt;Q$2)*
0+($H1556&gt;0)*($J1556&gt;=Q$2)*($J1556&lt;=Q$3)*(($J1556-Q$2+1)/Q$4)
+($H1556&gt;0)*($J1556&gt;Q$3)*($I1556&gt;Q$3)*
0+($H1556&gt;0)*($J1556&gt;Q$3)*($I1556&lt;=Q$3)*($I1556&gt;=Q$2)*((Q$3-$I1556+1)/Q$4)
+($H1556&gt;0)*($J1556&gt;Q$3)*($I1556&lt;Q$2)*
1+($H1556&gt;0)*($I1556&gt;Q$3)*0</f>
        <v/>
      </c>
      <c r="R1542" s="129">
        <f>($H1554&gt;0)*($J1554&lt;R$2)*
0+($H1554&gt;0)*($J1554&gt;=R$2)*($J1554&lt;=R$3)*(($J1554-R$2+1)/R$4)
+($H1554&gt;0)*($J1554&gt;R$3)*($I1554&gt;R$3)*
0+($H1554&gt;0)*($J1554&gt;R$3)*($I1554&lt;=R$3)*($I1554&gt;=R$2)*((R$3-$I1554+1)/R$4)
+($H1554&gt;0)*($J1554&gt;R$3)*($I1554&lt;R$2)*
1+($H1554&gt;0)*($I1554&gt;R$3)*
0+($H1555&gt;0)*($J1555&lt;R$2)*
0+($H1555&gt;0)*($J1555&gt;=R$2)*($J1555&lt;=R$3)*(($J1555-R$2+1)/R$4)
+($H1555&gt;0)*($J1555&gt;R$3)*($I1555&gt;R$3)*
0+($H1555&gt;0)*($J1555&gt;R$3)*($I1555&lt;=R$3)*($I1555&gt;=R$2)*((R$3-$I1555+1)/R$4)
+($H1555&gt;0)*($J1555&gt;R$3)*($I1555&lt;R$2)*
1+($H1555&gt;0)*($I1555&gt;R$3)*
0+($H1556&gt;0)*($J1556&lt;R$2)*
0+($H1556&gt;0)*($J1556&gt;=R$2)*($J1556&lt;=R$3)*(($J1556-R$2+1)/R$4)
+($H1556&gt;0)*($J1556&gt;R$3)*($I1556&gt;R$3)*
0+($H1556&gt;0)*($J1556&gt;R$3)*($I1556&lt;=R$3)*($I1556&gt;=R$2)*((R$3-$I1556+1)/R$4)
+($H1556&gt;0)*($J1556&gt;R$3)*($I1556&lt;R$2)*
1+($H1556&gt;0)*($I1556&gt;R$3)*0</f>
        <v/>
      </c>
      <c r="S1542" s="129">
        <f>($H1554&gt;0)*($J1554&lt;S$2)*
0+($H1554&gt;0)*($J1554&gt;=S$2)*($J1554&lt;=S$3)*(($J1554-S$2+1)/S$4)
+($H1554&gt;0)*($J1554&gt;S$3)*($I1554&gt;S$3)*
0+($H1554&gt;0)*($J1554&gt;S$3)*($I1554&lt;=S$3)*($I1554&gt;=S$2)*((S$3-$I1554+1)/S$4)
+($H1554&gt;0)*($J1554&gt;S$3)*($I1554&lt;S$2)*
1+($H1554&gt;0)*($I1554&gt;S$3)*
0+($H1555&gt;0)*($J1555&lt;S$2)*
0+($H1555&gt;0)*($J1555&gt;=S$2)*($J1555&lt;=S$3)*(($J1555-S$2+1)/S$4)
+($H1555&gt;0)*($J1555&gt;S$3)*($I1555&gt;S$3)*
0+($H1555&gt;0)*($J1555&gt;S$3)*($I1555&lt;=S$3)*($I1555&gt;=S$2)*((S$3-$I1555+1)/S$4)
+($H1555&gt;0)*($J1555&gt;S$3)*($I1555&lt;S$2)*
1+($H1555&gt;0)*($I1555&gt;S$3)*
0+($H1556&gt;0)*($J1556&lt;S$2)*
0+($H1556&gt;0)*($J1556&gt;=S$2)*($J1556&lt;=S$3)*(($J1556-S$2+1)/S$4)
+($H1556&gt;0)*($J1556&gt;S$3)*($I1556&gt;S$3)*
0+($H1556&gt;0)*($J1556&gt;S$3)*($I1556&lt;=S$3)*($I1556&gt;=S$2)*((S$3-$I1556+1)/S$4)
+($H1556&gt;0)*($J1556&gt;S$3)*($I1556&lt;S$2)*
1+($H1556&gt;0)*($I1556&gt;S$3)*0</f>
        <v/>
      </c>
      <c r="T1542" s="129">
        <f>($H1554&gt;0)*($J1554&lt;T$2)*
0+($H1554&gt;0)*($J1554&gt;=T$2)*($J1554&lt;=T$3)*(($J1554-T$2+1)/T$4)
+($H1554&gt;0)*($J1554&gt;T$3)*($I1554&gt;T$3)*
0+($H1554&gt;0)*($J1554&gt;T$3)*($I1554&lt;=T$3)*($I1554&gt;=T$2)*((T$3-$I1554+1)/T$4)
+($H1554&gt;0)*($J1554&gt;T$3)*($I1554&lt;T$2)*
1+($H1554&gt;0)*($I1554&gt;T$3)*
0+($H1555&gt;0)*($J1555&lt;T$2)*
0+($H1555&gt;0)*($J1555&gt;=T$2)*($J1555&lt;=T$3)*(($J1555-T$2+1)/T$4)
+($H1555&gt;0)*($J1555&gt;T$3)*($I1555&gt;T$3)*
0+($H1555&gt;0)*($J1555&gt;T$3)*($I1555&lt;=T$3)*($I1555&gt;=T$2)*((T$3-$I1555+1)/T$4)
+($H1555&gt;0)*($J1555&gt;T$3)*($I1555&lt;T$2)*
1+($H1555&gt;0)*($I1555&gt;T$3)*
0+($H1556&gt;0)*($J1556&lt;T$2)*
0+($H1556&gt;0)*($J1556&gt;=T$2)*($J1556&lt;=T$3)*(($J1556-T$2+1)/T$4)
+($H1556&gt;0)*($J1556&gt;T$3)*($I1556&gt;T$3)*
0+($H1556&gt;0)*($J1556&gt;T$3)*($I1556&lt;=T$3)*($I1556&gt;=T$2)*((T$3-$I1556+1)/T$4)
+($H1556&gt;0)*($J1556&gt;T$3)*($I1556&lt;T$2)*
1+($H1556&gt;0)*($I1556&gt;T$3)*0</f>
        <v/>
      </c>
      <c r="U1542" s="129">
        <f>($H1554&gt;0)*($J1554&lt;U$2)*
0+($H1554&gt;0)*($J1554&gt;=U$2)*($J1554&lt;=U$3)*(($J1554-U$2+1)/U$4)
+($H1554&gt;0)*($J1554&gt;U$3)*($I1554&gt;U$3)*
0+($H1554&gt;0)*($J1554&gt;U$3)*($I1554&lt;=U$3)*($I1554&gt;=U$2)*((U$3-$I1554+1)/U$4)
+($H1554&gt;0)*($J1554&gt;U$3)*($I1554&lt;U$2)*
1+($H1554&gt;0)*($I1554&gt;U$3)*
0+($H1555&gt;0)*($J1555&lt;U$2)*
0+($H1555&gt;0)*($J1555&gt;=U$2)*($J1555&lt;=U$3)*(($J1555-U$2+1)/U$4)
+($H1555&gt;0)*($J1555&gt;U$3)*($I1555&gt;U$3)*
0+($H1555&gt;0)*($J1555&gt;U$3)*($I1555&lt;=U$3)*($I1555&gt;=U$2)*((U$3-$I1555+1)/U$4)
+($H1555&gt;0)*($J1555&gt;U$3)*($I1555&lt;U$2)*
1+($H1555&gt;0)*($I1555&gt;U$3)*
0+($H1556&gt;0)*($J1556&lt;U$2)*
0+($H1556&gt;0)*($J1556&gt;=U$2)*($J1556&lt;=U$3)*(($J1556-U$2+1)/U$4)
+($H1556&gt;0)*($J1556&gt;U$3)*($I1556&gt;U$3)*
0+($H1556&gt;0)*($J1556&gt;U$3)*($I1556&lt;=U$3)*($I1556&gt;=U$2)*((U$3-$I1556+1)/U$4)
+($H1556&gt;0)*($J1556&gt;U$3)*($I1556&lt;U$2)*
1+($H1556&gt;0)*($I1556&gt;U$3)*0</f>
        <v/>
      </c>
      <c r="V1542" s="129">
        <f>($H1554&gt;0)*($J1554&lt;V$2)*
0+($H1554&gt;0)*($J1554&gt;=V$2)*($J1554&lt;=V$3)*(($J1554-V$2+1)/V$4)
+($H1554&gt;0)*($J1554&gt;V$3)*($I1554&gt;V$3)*
0+($H1554&gt;0)*($J1554&gt;V$3)*($I1554&lt;=V$3)*($I1554&gt;=V$2)*((V$3-$I1554+1)/V$4)
+($H1554&gt;0)*($J1554&gt;V$3)*($I1554&lt;V$2)*
1+($H1554&gt;0)*($I1554&gt;V$3)*
0+($H1555&gt;0)*($J1555&lt;V$2)*
0+($H1555&gt;0)*($J1555&gt;=V$2)*($J1555&lt;=V$3)*(($J1555-V$2+1)/V$4)
+($H1555&gt;0)*($J1555&gt;V$3)*($I1555&gt;V$3)*
0+($H1555&gt;0)*($J1555&gt;V$3)*($I1555&lt;=V$3)*($I1555&gt;=V$2)*((V$3-$I1555+1)/V$4)
+($H1555&gt;0)*($J1555&gt;V$3)*($I1555&lt;V$2)*
1+($H1555&gt;0)*($I1555&gt;V$3)*
0+($H1556&gt;0)*($J1556&lt;V$2)*
0+($H1556&gt;0)*($J1556&gt;=V$2)*($J1556&lt;=V$3)*(($J1556-V$2+1)/V$4)
+($H1556&gt;0)*($J1556&gt;V$3)*($I1556&gt;V$3)*
0+($H1556&gt;0)*($J1556&gt;V$3)*($I1556&lt;=V$3)*($I1556&gt;=V$2)*((V$3-$I1556+1)/V$4)
+($H1556&gt;0)*($J1556&gt;V$3)*($I1556&lt;V$2)*
1+($H1556&gt;0)*($I1556&gt;V$3)*0</f>
        <v/>
      </c>
      <c r="W1542" s="129">
        <f>($H1554&gt;0)*($J1554&lt;W$2)*
0+($H1554&gt;0)*($J1554&gt;=W$2)*($J1554&lt;=W$3)*(($J1554-W$2+1)/W$4)
+($H1554&gt;0)*($J1554&gt;W$3)*($I1554&gt;W$3)*
0+($H1554&gt;0)*($J1554&gt;W$3)*($I1554&lt;=W$3)*($I1554&gt;=W$2)*((W$3-$I1554+1)/W$4)
+($H1554&gt;0)*($J1554&gt;W$3)*($I1554&lt;W$2)*
1+($H1554&gt;0)*($I1554&gt;W$3)*
0+($H1555&gt;0)*($J1555&lt;W$2)*
0+($H1555&gt;0)*($J1555&gt;=W$2)*($J1555&lt;=W$3)*(($J1555-W$2+1)/W$4)
+($H1555&gt;0)*($J1555&gt;W$3)*($I1555&gt;W$3)*
0+($H1555&gt;0)*($J1555&gt;W$3)*($I1555&lt;=W$3)*($I1555&gt;=W$2)*((W$3-$I1555+1)/W$4)
+($H1555&gt;0)*($J1555&gt;W$3)*($I1555&lt;W$2)*
1+($H1555&gt;0)*($I1555&gt;W$3)*
0+($H1556&gt;0)*($J1556&lt;W$2)*
0+($H1556&gt;0)*($J1556&gt;=W$2)*($J1556&lt;=W$3)*(($J1556-W$2+1)/W$4)
+($H1556&gt;0)*($J1556&gt;W$3)*($I1556&gt;W$3)*
0+($H1556&gt;0)*($J1556&gt;W$3)*($I1556&lt;=W$3)*($I1556&gt;=W$2)*((W$3-$I1556+1)/W$4)
+($H1556&gt;0)*($J1556&gt;W$3)*($I1556&lt;W$2)*
1+($H1556&gt;0)*($I1556&gt;W$3)*0</f>
        <v/>
      </c>
      <c r="X1542" s="129">
        <f>($H1554&gt;0)*($J1554&lt;X$2)*
0+($H1554&gt;0)*($J1554&gt;=X$2)*($J1554&lt;=X$3)*(($J1554-X$2+1)/X$4)
+($H1554&gt;0)*($J1554&gt;X$3)*($I1554&gt;X$3)*
0+($H1554&gt;0)*($J1554&gt;X$3)*($I1554&lt;=X$3)*($I1554&gt;=X$2)*((X$3-$I1554+1)/X$4)
+($H1554&gt;0)*($J1554&gt;X$3)*($I1554&lt;X$2)*
1+($H1554&gt;0)*($I1554&gt;X$3)*
0+($H1555&gt;0)*($J1555&lt;X$2)*
0+($H1555&gt;0)*($J1555&gt;=X$2)*($J1555&lt;=X$3)*(($J1555-X$2+1)/X$4)
+($H1555&gt;0)*($J1555&gt;X$3)*($I1555&gt;X$3)*
0+($H1555&gt;0)*($J1555&gt;X$3)*($I1555&lt;=X$3)*($I1555&gt;=X$2)*((X$3-$I1555+1)/X$4)
+($H1555&gt;0)*($J1555&gt;X$3)*($I1555&lt;X$2)*
1+($H1555&gt;0)*($I1555&gt;X$3)*
0+($H1556&gt;0)*($J1556&lt;X$2)*
0+($H1556&gt;0)*($J1556&gt;=X$2)*($J1556&lt;=X$3)*(($J1556-X$2+1)/X$4)
+($H1556&gt;0)*($J1556&gt;X$3)*($I1556&gt;X$3)*
0+($H1556&gt;0)*($J1556&gt;X$3)*($I1556&lt;=X$3)*($I1556&gt;=X$2)*((X$3-$I1556+1)/X$4)
+($H1556&gt;0)*($J1556&gt;X$3)*($I1556&lt;X$2)*
1+($H1556&gt;0)*($I1556&gt;X$3)*0</f>
        <v/>
      </c>
      <c r="Y1542" s="129">
        <f>($H1554&gt;0)*($J1554&lt;Y$2)*
0+($H1554&gt;0)*($J1554&gt;=Y$2)*($J1554&lt;=Y$3)*(($J1554-Y$2+1)/Y$4)
+($H1554&gt;0)*($J1554&gt;Y$3)*($I1554&gt;Y$3)*
0+($H1554&gt;0)*($J1554&gt;Y$3)*($I1554&lt;=Y$3)*($I1554&gt;=Y$2)*((Y$3-$I1554+1)/Y$4)
+($H1554&gt;0)*($J1554&gt;Y$3)*($I1554&lt;Y$2)*
1+($H1554&gt;0)*($I1554&gt;Y$3)*
0+($H1555&gt;0)*($J1555&lt;Y$2)*
0+($H1555&gt;0)*($J1555&gt;=Y$2)*($J1555&lt;=Y$3)*(($J1555-Y$2+1)/Y$4)
+($H1555&gt;0)*($J1555&gt;Y$3)*($I1555&gt;Y$3)*
0+($H1555&gt;0)*($J1555&gt;Y$3)*($I1555&lt;=Y$3)*($I1555&gt;=Y$2)*((Y$3-$I1555+1)/Y$4)
+($H1555&gt;0)*($J1555&gt;Y$3)*($I1555&lt;Y$2)*
1+($H1555&gt;0)*($I1555&gt;Y$3)*
0+($H1556&gt;0)*($J1556&lt;Y$2)*
0+($H1556&gt;0)*($J1556&gt;=Y$2)*($J1556&lt;=Y$3)*(($J1556-Y$2+1)/Y$4)
+($H1556&gt;0)*($J1556&gt;Y$3)*($I1556&gt;Y$3)*
0+($H1556&gt;0)*($J1556&gt;Y$3)*($I1556&lt;=Y$3)*($I1556&gt;=Y$2)*((Y$3-$I1556+1)/Y$4)
+($H1556&gt;0)*($J1556&gt;Y$3)*($I1556&lt;Y$2)*
1+($H1556&gt;0)*($I1556&gt;Y$3)*0</f>
        <v/>
      </c>
      <c r="Z1542" s="129">
        <f>($H1554&gt;0)*($J1554&lt;Z$2)*
0+($H1554&gt;0)*($J1554&gt;=Z$2)*($J1554&lt;=Z$3)*(($J1554-Z$2+1)/Z$4)
+($H1554&gt;0)*($J1554&gt;Z$3)*($I1554&gt;Z$3)*
0+($H1554&gt;0)*($J1554&gt;Z$3)*($I1554&lt;=Z$3)*($I1554&gt;=Z$2)*((Z$3-$I1554+1)/Z$4)
+($H1554&gt;0)*($J1554&gt;Z$3)*($I1554&lt;Z$2)*
1+($H1554&gt;0)*($I1554&gt;Z$3)*
0+($H1555&gt;0)*($J1555&lt;Z$2)*
0+($H1555&gt;0)*($J1555&gt;=Z$2)*($J1555&lt;=Z$3)*(($J1555-Z$2+1)/Z$4)
+($H1555&gt;0)*($J1555&gt;Z$3)*($I1555&gt;Z$3)*
0+($H1555&gt;0)*($J1555&gt;Z$3)*($I1555&lt;=Z$3)*($I1555&gt;=Z$2)*((Z$3-$I1555+1)/Z$4)
+($H1555&gt;0)*($J1555&gt;Z$3)*($I1555&lt;Z$2)*
1+($H1555&gt;0)*($I1555&gt;Z$3)*
0+($H1556&gt;0)*($J1556&lt;Z$2)*
0+($H1556&gt;0)*($J1556&gt;=Z$2)*($J1556&lt;=Z$3)*(($J1556-Z$2+1)/Z$4)
+($H1556&gt;0)*($J1556&gt;Z$3)*($I1556&gt;Z$3)*
0+($H1556&gt;0)*($J1556&gt;Z$3)*($I1556&lt;=Z$3)*($I1556&gt;=Z$2)*((Z$3-$I1556+1)/Z$4)
+($H1556&gt;0)*($J1556&gt;Z$3)*($I1556&lt;Z$2)*
1+($H1556&gt;0)*($I1556&gt;Z$3)*0</f>
        <v/>
      </c>
      <c r="AA1542" s="129">
        <f>($H1554&gt;0)*($J1554&lt;AA$2)*
0+($H1554&gt;0)*($J1554&gt;=AA$2)*($J1554&lt;=AA$3)*(($J1554-AA$2+1)/AA$4)
+($H1554&gt;0)*($J1554&gt;AA$3)*($I1554&gt;AA$3)*
0+($H1554&gt;0)*($J1554&gt;AA$3)*($I1554&lt;=AA$3)*($I1554&gt;=AA$2)*((AA$3-$I1554+1)/AA$4)
+($H1554&gt;0)*($J1554&gt;AA$3)*($I1554&lt;AA$2)*
1+($H1554&gt;0)*($I1554&gt;AA$3)*
0+($H1555&gt;0)*($J1555&lt;AA$2)*
0+($H1555&gt;0)*($J1555&gt;=AA$2)*($J1555&lt;=AA$3)*(($J1555-AA$2+1)/AA$4)
+($H1555&gt;0)*($J1555&gt;AA$3)*($I1555&gt;AA$3)*
0+($H1555&gt;0)*($J1555&gt;AA$3)*($I1555&lt;=AA$3)*($I1555&gt;=AA$2)*((AA$3-$I1555+1)/AA$4)
+($H1555&gt;0)*($J1555&gt;AA$3)*($I1555&lt;AA$2)*
1+($H1555&gt;0)*($I1555&gt;AA$3)*
0+($H1556&gt;0)*($J1556&lt;AA$2)*
0+($H1556&gt;0)*($J1556&gt;=AA$2)*($J1556&lt;=AA$3)*(($J1556-AA$2+1)/AA$4)
+($H1556&gt;0)*($J1556&gt;AA$3)*($I1556&gt;AA$3)*
0+($H1556&gt;0)*($J1556&gt;AA$3)*($I1556&lt;=AA$3)*($I1556&gt;=AA$2)*((AA$3-$I1556+1)/AA$4)
+($H1556&gt;0)*($J1556&gt;AA$3)*($I1556&lt;AA$2)*
1+($H1556&gt;0)*($I1556&gt;AA$3)*0</f>
        <v/>
      </c>
      <c r="AB1542" s="129">
        <f>($H1554&gt;0)*($J1554&lt;AB$2)*
0+($H1554&gt;0)*($J1554&gt;=AB$2)*($J1554&lt;=AB$3)*(($J1554-AB$2+1)/AB$4)
+($H1554&gt;0)*($J1554&gt;AB$3)*($I1554&gt;AB$3)*
0+($H1554&gt;0)*($J1554&gt;AB$3)*($I1554&lt;=AB$3)*($I1554&gt;=AB$2)*((AB$3-$I1554+1)/AB$4)
+($H1554&gt;0)*($J1554&gt;AB$3)*($I1554&lt;AB$2)*
1+($H1554&gt;0)*($I1554&gt;AB$3)*
0+($H1555&gt;0)*($J1555&lt;AB$2)*
0+($H1555&gt;0)*($J1555&gt;=AB$2)*($J1555&lt;=AB$3)*(($J1555-AB$2+1)/AB$4)
+($H1555&gt;0)*($J1555&gt;AB$3)*($I1555&gt;AB$3)*
0+($H1555&gt;0)*($J1555&gt;AB$3)*($I1555&lt;=AB$3)*($I1555&gt;=AB$2)*((AB$3-$I1555+1)/AB$4)
+($H1555&gt;0)*($J1555&gt;AB$3)*($I1555&lt;AB$2)*
1+($H1555&gt;0)*($I1555&gt;AB$3)*
0+($H1556&gt;0)*($J1556&lt;AB$2)*
0+($H1556&gt;0)*($J1556&gt;=AB$2)*($J1556&lt;=AB$3)*(($J1556-AB$2+1)/AB$4)
+($H1556&gt;0)*($J1556&gt;AB$3)*($I1556&gt;AB$3)*
0+($H1556&gt;0)*($J1556&gt;AB$3)*($I1556&lt;=AB$3)*($I1556&gt;=AB$2)*((AB$3-$I1556+1)/AB$4)
+($H1556&gt;0)*($J1556&gt;AB$3)*($I1556&lt;AB$2)*
1+($H1556&gt;0)*($I1556&gt;AB$3)*0</f>
        <v/>
      </c>
      <c r="AC1542" s="129">
        <f>($H1554&gt;0)*($J1554&lt;AC$2)*
0+($H1554&gt;0)*($J1554&gt;=AC$2)*($J1554&lt;=AC$3)*(($J1554-AC$2+1)/AC$4)
+($H1554&gt;0)*($J1554&gt;AC$3)*($I1554&gt;AC$3)*
0+($H1554&gt;0)*($J1554&gt;AC$3)*($I1554&lt;=AC$3)*($I1554&gt;=AC$2)*((AC$3-$I1554+1)/AC$4)
+($H1554&gt;0)*($J1554&gt;AC$3)*($I1554&lt;AC$2)*
1+($H1554&gt;0)*($I1554&gt;AC$3)*
0+($H1555&gt;0)*($J1555&lt;AC$2)*
0+($H1555&gt;0)*($J1555&gt;=AC$2)*($J1555&lt;=AC$3)*(($J1555-AC$2+1)/AC$4)
+($H1555&gt;0)*($J1555&gt;AC$3)*($I1555&gt;AC$3)*
0+($H1555&gt;0)*($J1555&gt;AC$3)*($I1555&lt;=AC$3)*($I1555&gt;=AC$2)*((AC$3-$I1555+1)/AC$4)
+($H1555&gt;0)*($J1555&gt;AC$3)*($I1555&lt;AC$2)*
1+($H1555&gt;0)*($I1555&gt;AC$3)*
0+($H1556&gt;0)*($J1556&lt;AC$2)*
0+($H1556&gt;0)*($J1556&gt;=AC$2)*($J1556&lt;=AC$3)*(($J1556-AC$2+1)/AC$4)
+($H1556&gt;0)*($J1556&gt;AC$3)*($I1556&gt;AC$3)*
0+($H1556&gt;0)*($J1556&gt;AC$3)*($I1556&lt;=AC$3)*($I1556&gt;=AC$2)*((AC$3-$I1556+1)/AC$4)
+($H1556&gt;0)*($J1556&gt;AC$3)*($I1556&lt;AC$2)*
1+($H1556&gt;0)*($I1556&gt;AC$3)*0</f>
        <v/>
      </c>
      <c r="AD1542" s="129">
        <f>($H1554&gt;0)*($J1554&lt;AD$2)*
0+($H1554&gt;0)*($J1554&gt;=AD$2)*($J1554&lt;=AD$3)*(($J1554-AD$2+1)/AD$4)
+($H1554&gt;0)*($J1554&gt;AD$3)*($I1554&gt;AD$3)*
0+($H1554&gt;0)*($J1554&gt;AD$3)*($I1554&lt;=AD$3)*($I1554&gt;=AD$2)*((AD$3-$I1554+1)/AD$4)
+($H1554&gt;0)*($J1554&gt;AD$3)*($I1554&lt;AD$2)*
1+($H1554&gt;0)*($I1554&gt;AD$3)*
0+($H1555&gt;0)*($J1555&lt;AD$2)*
0+($H1555&gt;0)*($J1555&gt;=AD$2)*($J1555&lt;=AD$3)*(($J1555-AD$2+1)/AD$4)
+($H1555&gt;0)*($J1555&gt;AD$3)*($I1555&gt;AD$3)*
0+($H1555&gt;0)*($J1555&gt;AD$3)*($I1555&lt;=AD$3)*($I1555&gt;=AD$2)*((AD$3-$I1555+1)/AD$4)
+($H1555&gt;0)*($J1555&gt;AD$3)*($I1555&lt;AD$2)*
1+($H1555&gt;0)*($I1555&gt;AD$3)*
0+($H1556&gt;0)*($J1556&lt;AD$2)*
0+($H1556&gt;0)*($J1556&gt;=AD$2)*($J1556&lt;=AD$3)*(($J1556-AD$2+1)/AD$4)
+($H1556&gt;0)*($J1556&gt;AD$3)*($I1556&gt;AD$3)*
0+($H1556&gt;0)*($J1556&gt;AD$3)*($I1556&lt;=AD$3)*($I1556&gt;=AD$2)*((AD$3-$I1556+1)/AD$4)
+($H1556&gt;0)*($J1556&gt;AD$3)*($I1556&lt;AD$2)*
1+($H1556&gt;0)*($I1556&gt;AD$3)*0</f>
        <v/>
      </c>
      <c r="AE1542" s="129">
        <f>($H1554&gt;0)*($J1554&lt;AE$2)*
0+($H1554&gt;0)*($J1554&gt;=AE$2)*($J1554&lt;=AE$3)*(($J1554-AE$2+1)/AE$4)
+($H1554&gt;0)*($J1554&gt;AE$3)*($I1554&gt;AE$3)*
0+($H1554&gt;0)*($J1554&gt;AE$3)*($I1554&lt;=AE$3)*($I1554&gt;=AE$2)*((AE$3-$I1554+1)/AE$4)
+($H1554&gt;0)*($J1554&gt;AE$3)*($I1554&lt;AE$2)*
1+($H1554&gt;0)*($I1554&gt;AE$3)*
0+($H1555&gt;0)*($J1555&lt;AE$2)*
0+($H1555&gt;0)*($J1555&gt;=AE$2)*($J1555&lt;=AE$3)*(($J1555-AE$2+1)/AE$4)
+($H1555&gt;0)*($J1555&gt;AE$3)*($I1555&gt;AE$3)*
0+($H1555&gt;0)*($J1555&gt;AE$3)*($I1555&lt;=AE$3)*($I1555&gt;=AE$2)*((AE$3-$I1555+1)/AE$4)
+($H1555&gt;0)*($J1555&gt;AE$3)*($I1555&lt;AE$2)*
1+($H1555&gt;0)*($I1555&gt;AE$3)*
0+($H1556&gt;0)*($J1556&lt;AE$2)*
0+($H1556&gt;0)*($J1556&gt;=AE$2)*($J1556&lt;=AE$3)*(($J1556-AE$2+1)/AE$4)
+($H1556&gt;0)*($J1556&gt;AE$3)*($I1556&gt;AE$3)*
0+($H1556&gt;0)*($J1556&gt;AE$3)*($I1556&lt;=AE$3)*($I1556&gt;=AE$2)*((AE$3-$I1556+1)/AE$4)
+($H1556&gt;0)*($J1556&gt;AE$3)*($I1556&lt;AE$2)*
1+($H1556&gt;0)*($I1556&gt;AE$3)*0</f>
        <v/>
      </c>
      <c r="AF1542" s="129">
        <f>($H1554&gt;0)*($J1554&lt;AF$2)*
0+($H1554&gt;0)*($J1554&gt;=AF$2)*($J1554&lt;=AF$3)*(($J1554-AF$2+1)/AF$4)
+($H1554&gt;0)*($J1554&gt;AF$3)*($I1554&gt;AF$3)*
0+($H1554&gt;0)*($J1554&gt;AF$3)*($I1554&lt;=AF$3)*($I1554&gt;=AF$2)*((AF$3-$I1554+1)/AF$4)
+($H1554&gt;0)*($J1554&gt;AF$3)*($I1554&lt;AF$2)*
1+($H1554&gt;0)*($I1554&gt;AF$3)*
0+($H1555&gt;0)*($J1555&lt;AF$2)*
0+($H1555&gt;0)*($J1555&gt;=AF$2)*($J1555&lt;=AF$3)*(($J1555-AF$2+1)/AF$4)
+($H1555&gt;0)*($J1555&gt;AF$3)*($I1555&gt;AF$3)*
0+($H1555&gt;0)*($J1555&gt;AF$3)*($I1555&lt;=AF$3)*($I1555&gt;=AF$2)*((AF$3-$I1555+1)/AF$4)
+($H1555&gt;0)*($J1555&gt;AF$3)*($I1555&lt;AF$2)*
1+($H1555&gt;0)*($I1555&gt;AF$3)*
0+($H1556&gt;0)*($J1556&lt;AF$2)*
0+($H1556&gt;0)*($J1556&gt;=AF$2)*($J1556&lt;=AF$3)*(($J1556-AF$2+1)/AF$4)
+($H1556&gt;0)*($J1556&gt;AF$3)*($I1556&gt;AF$3)*
0+($H1556&gt;0)*($J1556&gt;AF$3)*($I1556&lt;=AF$3)*($I1556&gt;=AF$2)*((AF$3-$I1556+1)/AF$4)
+($H1556&gt;0)*($J1556&gt;AF$3)*($I1556&lt;AF$2)*
1+($H1556&gt;0)*($I1556&gt;AF$3)*0</f>
        <v/>
      </c>
      <c r="AG1542" s="129">
        <f>($H1554&gt;0)*($J1554&lt;AG$2)*
0+($H1554&gt;0)*($J1554&gt;=AG$2)*($J1554&lt;=AG$3)*(($J1554-AG$2+1)/AG$4)
+($H1554&gt;0)*($J1554&gt;AG$3)*($I1554&gt;AG$3)*
0+($H1554&gt;0)*($J1554&gt;AG$3)*($I1554&lt;=AG$3)*($I1554&gt;=AG$2)*((AG$3-$I1554+1)/AG$4)
+($H1554&gt;0)*($J1554&gt;AG$3)*($I1554&lt;AG$2)*
1+($H1554&gt;0)*($I1554&gt;AG$3)*
0+($H1555&gt;0)*($J1555&lt;AG$2)*
0+($H1555&gt;0)*($J1555&gt;=AG$2)*($J1555&lt;=AG$3)*(($J1555-AG$2+1)/AG$4)
+($H1555&gt;0)*($J1555&gt;AG$3)*($I1555&gt;AG$3)*
0+($H1555&gt;0)*($J1555&gt;AG$3)*($I1555&lt;=AG$3)*($I1555&gt;=AG$2)*((AG$3-$I1555+1)/AG$4)
+($H1555&gt;0)*($J1555&gt;AG$3)*($I1555&lt;AG$2)*
1+($H1555&gt;0)*($I1555&gt;AG$3)*
0+($H1556&gt;0)*($J1556&lt;AG$2)*
0+($H1556&gt;0)*($J1556&gt;=AG$2)*($J1556&lt;=AG$3)*(($J1556-AG$2+1)/AG$4)
+($H1556&gt;0)*($J1556&gt;AG$3)*($I1556&gt;AG$3)*
0+($H1556&gt;0)*($J1556&gt;AG$3)*($I1556&lt;=AG$3)*($I1556&gt;=AG$2)*((AG$3-$I1556+1)/AG$4)
+($H1556&gt;0)*($J1556&gt;AG$3)*($I1556&lt;AG$2)*
1+($H1556&gt;0)*($I1556&gt;AG$3)*0</f>
        <v/>
      </c>
      <c r="AH1542" s="129">
        <f>($H1554&gt;0)*($J1554&lt;AH$2)*
0+($H1554&gt;0)*($J1554&gt;=AH$2)*($J1554&lt;=AH$3)*(($J1554-AH$2+1)/AH$4)
+($H1554&gt;0)*($J1554&gt;AH$3)*($I1554&gt;AH$3)*
0+($H1554&gt;0)*($J1554&gt;AH$3)*($I1554&lt;=AH$3)*($I1554&gt;=AH$2)*((AH$3-$I1554+1)/AH$4)
+($H1554&gt;0)*($J1554&gt;AH$3)*($I1554&lt;AH$2)*
1+($H1554&gt;0)*($I1554&gt;AH$3)*
0+($H1555&gt;0)*($J1555&lt;AH$2)*
0+($H1555&gt;0)*($J1555&gt;=AH$2)*($J1555&lt;=AH$3)*(($J1555-AH$2+1)/AH$4)
+($H1555&gt;0)*($J1555&gt;AH$3)*($I1555&gt;AH$3)*
0+($H1555&gt;0)*($J1555&gt;AH$3)*($I1555&lt;=AH$3)*($I1555&gt;=AH$2)*((AH$3-$I1555+1)/AH$4)
+($H1555&gt;0)*($J1555&gt;AH$3)*($I1555&lt;AH$2)*
1+($H1555&gt;0)*($I1555&gt;AH$3)*
0+($H1556&gt;0)*($J1556&lt;AH$2)*
0+($H1556&gt;0)*($J1556&gt;=AH$2)*($J1556&lt;=AH$3)*(($J1556-AH$2+1)/AH$4)
+($H1556&gt;0)*($J1556&gt;AH$3)*($I1556&gt;AH$3)*
0+($H1556&gt;0)*($J1556&gt;AH$3)*($I1556&lt;=AH$3)*($I1556&gt;=AH$2)*((AH$3-$I1556+1)/AH$4)
+($H1556&gt;0)*($J1556&gt;AH$3)*($I1556&lt;AH$2)*
1+($H1556&gt;0)*($I1556&gt;AH$3)*0</f>
        <v/>
      </c>
      <c r="AI1542" s="129">
        <f>($H1554&gt;0)*($J1554&lt;AI$2)*
0+($H1554&gt;0)*($J1554&gt;=AI$2)*($J1554&lt;=AI$3)*(($J1554-AI$2+1)/AI$4)
+($H1554&gt;0)*($J1554&gt;AI$3)*($I1554&gt;AI$3)*
0+($H1554&gt;0)*($J1554&gt;AI$3)*($I1554&lt;=AI$3)*($I1554&gt;=AI$2)*((AI$3-$I1554+1)/AI$4)
+($H1554&gt;0)*($J1554&gt;AI$3)*($I1554&lt;AI$2)*
1+($H1554&gt;0)*($I1554&gt;AI$3)*
0+($H1555&gt;0)*($J1555&lt;AI$2)*
0+($H1555&gt;0)*($J1555&gt;=AI$2)*($J1555&lt;=AI$3)*(($J1555-AI$2+1)/AI$4)
+($H1555&gt;0)*($J1555&gt;AI$3)*($I1555&gt;AI$3)*
0+($H1555&gt;0)*($J1555&gt;AI$3)*($I1555&lt;=AI$3)*($I1555&gt;=AI$2)*((AI$3-$I1555+1)/AI$4)
+($H1555&gt;0)*($J1555&gt;AI$3)*($I1555&lt;AI$2)*
1+($H1555&gt;0)*($I1555&gt;AI$3)*
0+($H1556&gt;0)*($J1556&lt;AI$2)*
0+($H1556&gt;0)*($J1556&gt;=AI$2)*($J1556&lt;=AI$3)*(($J1556-AI$2+1)/AI$4)
+($H1556&gt;0)*($J1556&gt;AI$3)*($I1556&gt;AI$3)*
0+($H1556&gt;0)*($J1556&gt;AI$3)*($I1556&lt;=AI$3)*($I1556&gt;=AI$2)*((AI$3-$I1556+1)/AI$4)
+($H1556&gt;0)*($J1556&gt;AI$3)*($I1556&lt;AI$2)*
1+($H1556&gt;0)*($I1556&gt;AI$3)*0</f>
        <v/>
      </c>
      <c r="AJ1542" s="129">
        <f>($H1554&gt;0)*($J1554&lt;AJ$2)*
0+($H1554&gt;0)*($J1554&gt;=AJ$2)*($J1554&lt;=AJ$3)*(($J1554-AJ$2+1)/AJ$4)
+($H1554&gt;0)*($J1554&gt;AJ$3)*($I1554&gt;AJ$3)*
0+($H1554&gt;0)*($J1554&gt;AJ$3)*($I1554&lt;=AJ$3)*($I1554&gt;=AJ$2)*((AJ$3-$I1554+1)/AJ$4)
+($H1554&gt;0)*($J1554&gt;AJ$3)*($I1554&lt;AJ$2)*
1+($H1554&gt;0)*($I1554&gt;AJ$3)*
0+($H1555&gt;0)*($J1555&lt;AJ$2)*
0+($H1555&gt;0)*($J1555&gt;=AJ$2)*($J1555&lt;=AJ$3)*(($J1555-AJ$2+1)/AJ$4)
+($H1555&gt;0)*($J1555&gt;AJ$3)*($I1555&gt;AJ$3)*
0+($H1555&gt;0)*($J1555&gt;AJ$3)*($I1555&lt;=AJ$3)*($I1555&gt;=AJ$2)*((AJ$3-$I1555+1)/AJ$4)
+($H1555&gt;0)*($J1555&gt;AJ$3)*($I1555&lt;AJ$2)*
1+($H1555&gt;0)*($I1555&gt;AJ$3)*
0+($H1556&gt;0)*($J1556&lt;AJ$2)*
0+($H1556&gt;0)*($J1556&gt;=AJ$2)*($J1556&lt;=AJ$3)*(($J1556-AJ$2+1)/AJ$4)
+($H1556&gt;0)*($J1556&gt;AJ$3)*($I1556&gt;AJ$3)*
0+($H1556&gt;0)*($J1556&gt;AJ$3)*($I1556&lt;=AJ$3)*($I1556&gt;=AJ$2)*((AJ$3-$I1556+1)/AJ$4)
+($H1556&gt;0)*($J1556&gt;AJ$3)*($I1556&lt;AJ$2)*
1+($H1556&gt;0)*($I1556&gt;AJ$3)*0</f>
        <v/>
      </c>
      <c r="AK1542" s="129">
        <f>($H1554&gt;0)*($J1554&lt;AK$2)*
0+($H1554&gt;0)*($J1554&gt;=AK$2)*($J1554&lt;=AK$3)*(($J1554-AK$2+1)/AK$4)
+($H1554&gt;0)*($J1554&gt;AK$3)*($I1554&gt;AK$3)*
0+($H1554&gt;0)*($J1554&gt;AK$3)*($I1554&lt;=AK$3)*($I1554&gt;=AK$2)*((AK$3-$I1554+1)/AK$4)
+($H1554&gt;0)*($J1554&gt;AK$3)*($I1554&lt;AK$2)*
1+($H1554&gt;0)*($I1554&gt;AK$3)*
0+($H1555&gt;0)*($J1555&lt;AK$2)*
0+($H1555&gt;0)*($J1555&gt;=AK$2)*($J1555&lt;=AK$3)*(($J1555-AK$2+1)/AK$4)
+($H1555&gt;0)*($J1555&gt;AK$3)*($I1555&gt;AK$3)*
0+($H1555&gt;0)*($J1555&gt;AK$3)*($I1555&lt;=AK$3)*($I1555&gt;=AK$2)*((AK$3-$I1555+1)/AK$4)
+($H1555&gt;0)*($J1555&gt;AK$3)*($I1555&lt;AK$2)*
1+($H1555&gt;0)*($I1555&gt;AK$3)*
0+($H1556&gt;0)*($J1556&lt;AK$2)*
0+($H1556&gt;0)*($J1556&gt;=AK$2)*($J1556&lt;=AK$3)*(($J1556-AK$2+1)/AK$4)
+($H1556&gt;0)*($J1556&gt;AK$3)*($I1556&gt;AK$3)*
0+($H1556&gt;0)*($J1556&gt;AK$3)*($I1556&lt;=AK$3)*($I1556&gt;=AK$2)*((AK$3-$I1556+1)/AK$4)
+($H1556&gt;0)*($J1556&gt;AK$3)*($I1556&lt;AK$2)*
1+($H1556&gt;0)*($I1556&gt;AK$3)*0</f>
        <v/>
      </c>
      <c r="AL1542" s="129">
        <f>($H1554&gt;0)*($J1554&lt;AL$2)*
0+($H1554&gt;0)*($J1554&gt;=AL$2)*($J1554&lt;=AL$3)*(($J1554-AL$2+1)/AL$4)
+($H1554&gt;0)*($J1554&gt;AL$3)*($I1554&gt;AL$3)*
0+($H1554&gt;0)*($J1554&gt;AL$3)*($I1554&lt;=AL$3)*($I1554&gt;=AL$2)*((AL$3-$I1554+1)/AL$4)
+($H1554&gt;0)*($J1554&gt;AL$3)*($I1554&lt;AL$2)*
1+($H1554&gt;0)*($I1554&gt;AL$3)*
0+($H1555&gt;0)*($J1555&lt;AL$2)*
0+($H1555&gt;0)*($J1555&gt;=AL$2)*($J1555&lt;=AL$3)*(($J1555-AL$2+1)/AL$4)
+($H1555&gt;0)*($J1555&gt;AL$3)*($I1555&gt;AL$3)*
0+($H1555&gt;0)*($J1555&gt;AL$3)*($I1555&lt;=AL$3)*($I1555&gt;=AL$2)*((AL$3-$I1555+1)/AL$4)
+($H1555&gt;0)*($J1555&gt;AL$3)*($I1555&lt;AL$2)*
1+($H1555&gt;0)*($I1555&gt;AL$3)*
0+($H1556&gt;0)*($J1556&lt;AL$2)*
0+($H1556&gt;0)*($J1556&gt;=AL$2)*($J1556&lt;=AL$3)*(($J1556-AL$2+1)/AL$4)
+($H1556&gt;0)*($J1556&gt;AL$3)*($I1556&gt;AL$3)*
0+($H1556&gt;0)*($J1556&gt;AL$3)*($I1556&lt;=AL$3)*($I1556&gt;=AL$2)*((AL$3-$I1556+1)/AL$4)
+($H1556&gt;0)*($J1556&gt;AL$3)*($I1556&lt;AL$2)*
1+($H1556&gt;0)*($I1556&gt;AL$3)*0</f>
        <v/>
      </c>
      <c r="AM1542" s="129">
        <f>($H1554&gt;0)*($J1554&lt;AM$2)*
0+($H1554&gt;0)*($J1554&gt;=AM$2)*($J1554&lt;=AM$3)*(($J1554-AM$2+1)/AM$4)
+($H1554&gt;0)*($J1554&gt;AM$3)*($I1554&gt;AM$3)*
0+($H1554&gt;0)*($J1554&gt;AM$3)*($I1554&lt;=AM$3)*($I1554&gt;=AM$2)*((AM$3-$I1554+1)/AM$4)
+($H1554&gt;0)*($J1554&gt;AM$3)*($I1554&lt;AM$2)*
1+($H1554&gt;0)*($I1554&gt;AM$3)*
0+($H1555&gt;0)*($J1555&lt;AM$2)*
0+($H1555&gt;0)*($J1555&gt;=AM$2)*($J1555&lt;=AM$3)*(($J1555-AM$2+1)/AM$4)
+($H1555&gt;0)*($J1555&gt;AM$3)*($I1555&gt;AM$3)*
0+($H1555&gt;0)*($J1555&gt;AM$3)*($I1555&lt;=AM$3)*($I1555&gt;=AM$2)*((AM$3-$I1555+1)/AM$4)
+($H1555&gt;0)*($J1555&gt;AM$3)*($I1555&lt;AM$2)*
1+($H1555&gt;0)*($I1555&gt;AM$3)*
0+($H1556&gt;0)*($J1556&lt;AM$2)*
0+($H1556&gt;0)*($J1556&gt;=AM$2)*($J1556&lt;=AM$3)*(($J1556-AM$2+1)/AM$4)
+($H1556&gt;0)*($J1556&gt;AM$3)*($I1556&gt;AM$3)*
0+($H1556&gt;0)*($J1556&gt;AM$3)*($I1556&lt;=AM$3)*($I1556&gt;=AM$2)*((AM$3-$I1556+1)/AM$4)
+($H1556&gt;0)*($J1556&gt;AM$3)*($I1556&lt;AM$2)*
1+($H1556&gt;0)*($I1556&gt;AM$3)*0</f>
        <v/>
      </c>
      <c r="AN1542" s="129">
        <f>($H1554&gt;0)*($J1554&lt;AN$2)*
0+($H1554&gt;0)*($J1554&gt;=AN$2)*($J1554&lt;=AN$3)*(($J1554-AN$2+1)/AN$4)
+($H1554&gt;0)*($J1554&gt;AN$3)*($I1554&gt;AN$3)*
0+($H1554&gt;0)*($J1554&gt;AN$3)*($I1554&lt;=AN$3)*($I1554&gt;=AN$2)*((AN$3-$I1554+1)/AN$4)
+($H1554&gt;0)*($J1554&gt;AN$3)*($I1554&lt;AN$2)*
1+($H1554&gt;0)*($I1554&gt;AN$3)*
0+($H1555&gt;0)*($J1555&lt;AN$2)*
0+($H1555&gt;0)*($J1555&gt;=AN$2)*($J1555&lt;=AN$3)*(($J1555-AN$2+1)/AN$4)
+($H1555&gt;0)*($J1555&gt;AN$3)*($I1555&gt;AN$3)*
0+($H1555&gt;0)*($J1555&gt;AN$3)*($I1555&lt;=AN$3)*($I1555&gt;=AN$2)*((AN$3-$I1555+1)/AN$4)
+($H1555&gt;0)*($J1555&gt;AN$3)*($I1555&lt;AN$2)*
1+($H1555&gt;0)*($I1555&gt;AN$3)*
0+($H1556&gt;0)*($J1556&lt;AN$2)*
0+($H1556&gt;0)*($J1556&gt;=AN$2)*($J1556&lt;=AN$3)*(($J1556-AN$2+1)/AN$4)
+($H1556&gt;0)*($J1556&gt;AN$3)*($I1556&gt;AN$3)*
0+($H1556&gt;0)*($J1556&gt;AN$3)*($I1556&lt;=AN$3)*($I1556&gt;=AN$2)*((AN$3-$I1556+1)/AN$4)
+($H1556&gt;0)*($J1556&gt;AN$3)*($I1556&lt;AN$2)*
1+($H1556&gt;0)*($I1556&gt;AN$3)*0</f>
        <v/>
      </c>
      <c r="AO1542" s="129">
        <f>($H1554&gt;0)*($J1554&lt;AO$2)*
0+($H1554&gt;0)*($J1554&gt;=AO$2)*($J1554&lt;=AO$3)*(($J1554-AO$2+1)/AO$4)
+($H1554&gt;0)*($J1554&gt;AO$3)*($I1554&gt;AO$3)*
0+($H1554&gt;0)*($J1554&gt;AO$3)*($I1554&lt;=AO$3)*($I1554&gt;=AO$2)*((AO$3-$I1554+1)/AO$4)
+($H1554&gt;0)*($J1554&gt;AO$3)*($I1554&lt;AO$2)*
1+($H1554&gt;0)*($I1554&gt;AO$3)*
0+($H1555&gt;0)*($J1555&lt;AO$2)*
0+($H1555&gt;0)*($J1555&gt;=AO$2)*($J1555&lt;=AO$3)*(($J1555-AO$2+1)/AO$4)
+($H1555&gt;0)*($J1555&gt;AO$3)*($I1555&gt;AO$3)*
0+($H1555&gt;0)*($J1555&gt;AO$3)*($I1555&lt;=AO$3)*($I1555&gt;=AO$2)*((AO$3-$I1555+1)/AO$4)
+($H1555&gt;0)*($J1555&gt;AO$3)*($I1555&lt;AO$2)*
1+($H1555&gt;0)*($I1555&gt;AO$3)*
0+($H1556&gt;0)*($J1556&lt;AO$2)*
0+($H1556&gt;0)*($J1556&gt;=AO$2)*($J1556&lt;=AO$3)*(($J1556-AO$2+1)/AO$4)
+($H1556&gt;0)*($J1556&gt;AO$3)*($I1556&gt;AO$3)*
0+($H1556&gt;0)*($J1556&gt;AO$3)*($I1556&lt;=AO$3)*($I1556&gt;=AO$2)*((AO$3-$I1556+1)/AO$4)
+($H1556&gt;0)*($J1556&gt;AO$3)*($I1556&lt;AO$2)*
1+($H1556&gt;0)*($I1556&gt;AO$3)*0</f>
        <v/>
      </c>
      <c r="AP1542" s="129">
        <f>($H1554&gt;0)*($J1554&lt;AP$2)*
0+($H1554&gt;0)*($J1554&gt;=AP$2)*($J1554&lt;=AP$3)*(($J1554-AP$2+1)/AP$4)
+($H1554&gt;0)*($J1554&gt;AP$3)*($I1554&gt;AP$3)*
0+($H1554&gt;0)*($J1554&gt;AP$3)*($I1554&lt;=AP$3)*($I1554&gt;=AP$2)*((AP$3-$I1554+1)/AP$4)
+($H1554&gt;0)*($J1554&gt;AP$3)*($I1554&lt;AP$2)*
1+($H1554&gt;0)*($I1554&gt;AP$3)*
0+($H1555&gt;0)*($J1555&lt;AP$2)*
0+($H1555&gt;0)*($J1555&gt;=AP$2)*($J1555&lt;=AP$3)*(($J1555-AP$2+1)/AP$4)
+($H1555&gt;0)*($J1555&gt;AP$3)*($I1555&gt;AP$3)*
0+($H1555&gt;0)*($J1555&gt;AP$3)*($I1555&lt;=AP$3)*($I1555&gt;=AP$2)*((AP$3-$I1555+1)/AP$4)
+($H1555&gt;0)*($J1555&gt;AP$3)*($I1555&lt;AP$2)*
1+($H1555&gt;0)*($I1555&gt;AP$3)*
0+($H1556&gt;0)*($J1556&lt;AP$2)*
0+($H1556&gt;0)*($J1556&gt;=AP$2)*($J1556&lt;=AP$3)*(($J1556-AP$2+1)/AP$4)
+($H1556&gt;0)*($J1556&gt;AP$3)*($I1556&gt;AP$3)*
0+($H1556&gt;0)*($J1556&gt;AP$3)*($I1556&lt;=AP$3)*($I1556&gt;=AP$2)*((AP$3-$I1556+1)/AP$4)
+($H1556&gt;0)*($J1556&gt;AP$3)*($I1556&lt;AP$2)*
1+($H1556&gt;0)*($I1556&gt;AP$3)*0</f>
        <v/>
      </c>
      <c r="AQ1542" s="129">
        <f>($H1554&gt;0)*($J1554&lt;AQ$2)*
0+($H1554&gt;0)*($J1554&gt;=AQ$2)*($J1554&lt;=AQ$3)*(($J1554-AQ$2+1)/AQ$4)
+($H1554&gt;0)*($J1554&gt;AQ$3)*($I1554&gt;AQ$3)*
0+($H1554&gt;0)*($J1554&gt;AQ$3)*($I1554&lt;=AQ$3)*($I1554&gt;=AQ$2)*((AQ$3-$I1554+1)/AQ$4)
+($H1554&gt;0)*($J1554&gt;AQ$3)*($I1554&lt;AQ$2)*
1+($H1554&gt;0)*($I1554&gt;AQ$3)*
0+($H1555&gt;0)*($J1555&lt;AQ$2)*
0+($H1555&gt;0)*($J1555&gt;=AQ$2)*($J1555&lt;=AQ$3)*(($J1555-AQ$2+1)/AQ$4)
+($H1555&gt;0)*($J1555&gt;AQ$3)*($I1555&gt;AQ$3)*
0+($H1555&gt;0)*($J1555&gt;AQ$3)*($I1555&lt;=AQ$3)*($I1555&gt;=AQ$2)*((AQ$3-$I1555+1)/AQ$4)
+($H1555&gt;0)*($J1555&gt;AQ$3)*($I1555&lt;AQ$2)*
1+($H1555&gt;0)*($I1555&gt;AQ$3)*
0+($H1556&gt;0)*($J1556&lt;AQ$2)*
0+($H1556&gt;0)*($J1556&gt;=AQ$2)*($J1556&lt;=AQ$3)*(($J1556-AQ$2+1)/AQ$4)
+($H1556&gt;0)*($J1556&gt;AQ$3)*($I1556&gt;AQ$3)*
0+($H1556&gt;0)*($J1556&gt;AQ$3)*($I1556&lt;=AQ$3)*($I1556&gt;=AQ$2)*((AQ$3-$I1556+1)/AQ$4)
+($H1556&gt;0)*($J1556&gt;AQ$3)*($I1556&lt;AQ$2)*
1+($H1556&gt;0)*($I1556&gt;AQ$3)*0</f>
        <v/>
      </c>
      <c r="AR1542" s="129">
        <f>($H1554&gt;0)*($J1554&lt;AR$2)*
0+($H1554&gt;0)*($J1554&gt;=AR$2)*($J1554&lt;=AR$3)*(($J1554-AR$2+1)/AR$4)
+($H1554&gt;0)*($J1554&gt;AR$3)*($I1554&gt;AR$3)*
0+($H1554&gt;0)*($J1554&gt;AR$3)*($I1554&lt;=AR$3)*($I1554&gt;=AR$2)*((AR$3-$I1554+1)/AR$4)
+($H1554&gt;0)*($J1554&gt;AR$3)*($I1554&lt;AR$2)*
1+($H1554&gt;0)*($I1554&gt;AR$3)*
0+($H1555&gt;0)*($J1555&lt;AR$2)*
0+($H1555&gt;0)*($J1555&gt;=AR$2)*($J1555&lt;=AR$3)*(($J1555-AR$2+1)/AR$4)
+($H1555&gt;0)*($J1555&gt;AR$3)*($I1555&gt;AR$3)*
0+($H1555&gt;0)*($J1555&gt;AR$3)*($I1555&lt;=AR$3)*($I1555&gt;=AR$2)*((AR$3-$I1555+1)/AR$4)
+($H1555&gt;0)*($J1555&gt;AR$3)*($I1555&lt;AR$2)*
1+($H1555&gt;0)*($I1555&gt;AR$3)*
0+($H1556&gt;0)*($J1556&lt;AR$2)*
0+($H1556&gt;0)*($J1556&gt;=AR$2)*($J1556&lt;=AR$3)*(($J1556-AR$2+1)/AR$4)
+($H1556&gt;0)*($J1556&gt;AR$3)*($I1556&gt;AR$3)*
0+($H1556&gt;0)*($J1556&gt;AR$3)*($I1556&lt;=AR$3)*($I1556&gt;=AR$2)*((AR$3-$I1556+1)/AR$4)
+($H1556&gt;0)*($J1556&gt;AR$3)*($I1556&lt;AR$2)*
1+($H1556&gt;0)*($I1556&gt;AR$3)*0</f>
        <v/>
      </c>
      <c r="AS1542" s="129">
        <f>($H1554&gt;0)*($J1554&lt;AS$2)*
0+($H1554&gt;0)*($J1554&gt;=AS$2)*($J1554&lt;=AS$3)*(($J1554-AS$2+1)/AS$4)
+($H1554&gt;0)*($J1554&gt;AS$3)*($I1554&gt;AS$3)*
0+($H1554&gt;0)*($J1554&gt;AS$3)*($I1554&lt;=AS$3)*($I1554&gt;=AS$2)*((AS$3-$I1554+1)/AS$4)
+($H1554&gt;0)*($J1554&gt;AS$3)*($I1554&lt;AS$2)*
1+($H1554&gt;0)*($I1554&gt;AS$3)*
0+($H1555&gt;0)*($J1555&lt;AS$2)*
0+($H1555&gt;0)*($J1555&gt;=AS$2)*($J1555&lt;=AS$3)*(($J1555-AS$2+1)/AS$4)
+($H1555&gt;0)*($J1555&gt;AS$3)*($I1555&gt;AS$3)*
0+($H1555&gt;0)*($J1555&gt;AS$3)*($I1555&lt;=AS$3)*($I1555&gt;=AS$2)*((AS$3-$I1555+1)/AS$4)
+($H1555&gt;0)*($J1555&gt;AS$3)*($I1555&lt;AS$2)*
1+($H1555&gt;0)*($I1555&gt;AS$3)*
0+($H1556&gt;0)*($J1556&lt;AS$2)*
0+($H1556&gt;0)*($J1556&gt;=AS$2)*($J1556&lt;=AS$3)*(($J1556-AS$2+1)/AS$4)
+($H1556&gt;0)*($J1556&gt;AS$3)*($I1556&gt;AS$3)*
0+($H1556&gt;0)*($J1556&gt;AS$3)*($I1556&lt;=AS$3)*($I1556&gt;=AS$2)*((AS$3-$I1556+1)/AS$4)
+($H1556&gt;0)*($J1556&gt;AS$3)*($I1556&lt;AS$2)*
1+($H1556&gt;0)*($I1556&gt;AS$3)*0</f>
        <v/>
      </c>
      <c r="AT1542" s="129">
        <f>($H1554&gt;0)*($J1554&lt;AT$2)*
0+($H1554&gt;0)*($J1554&gt;=AT$2)*($J1554&lt;=AT$3)*(($J1554-AT$2+1)/AT$4)
+($H1554&gt;0)*($J1554&gt;AT$3)*($I1554&gt;AT$3)*
0+($H1554&gt;0)*($J1554&gt;AT$3)*($I1554&lt;=AT$3)*($I1554&gt;=AT$2)*((AT$3-$I1554+1)/AT$4)
+($H1554&gt;0)*($J1554&gt;AT$3)*($I1554&lt;AT$2)*
1+($H1554&gt;0)*($I1554&gt;AT$3)*
0+($H1555&gt;0)*($J1555&lt;AT$2)*
0+($H1555&gt;0)*($J1555&gt;=AT$2)*($J1555&lt;=AT$3)*(($J1555-AT$2+1)/AT$4)
+($H1555&gt;0)*($J1555&gt;AT$3)*($I1555&gt;AT$3)*
0+($H1555&gt;0)*($J1555&gt;AT$3)*($I1555&lt;=AT$3)*($I1555&gt;=AT$2)*((AT$3-$I1555+1)/AT$4)
+($H1555&gt;0)*($J1555&gt;AT$3)*($I1555&lt;AT$2)*
1+($H1555&gt;0)*($I1555&gt;AT$3)*
0+($H1556&gt;0)*($J1556&lt;AT$2)*
0+($H1556&gt;0)*($J1556&gt;=AT$2)*($J1556&lt;=AT$3)*(($J1556-AT$2+1)/AT$4)
+($H1556&gt;0)*($J1556&gt;AT$3)*($I1556&gt;AT$3)*
0+($H1556&gt;0)*($J1556&gt;AT$3)*($I1556&lt;=AT$3)*($I1556&gt;=AT$2)*((AT$3-$I1556+1)/AT$4)
+($H1556&gt;0)*($J1556&gt;AT$3)*($I1556&lt;AT$2)*
1+($H1556&gt;0)*($I1556&gt;AT$3)*0</f>
        <v/>
      </c>
      <c r="AU1542" s="129">
        <f>($H1554&gt;0)*($J1554&lt;AU$2)*
0+($H1554&gt;0)*($J1554&gt;=AU$2)*($J1554&lt;=AU$3)*(($J1554-AU$2+1)/AU$4)
+($H1554&gt;0)*($J1554&gt;AU$3)*($I1554&gt;AU$3)*
0+($H1554&gt;0)*($J1554&gt;AU$3)*($I1554&lt;=AU$3)*($I1554&gt;=AU$2)*((AU$3-$I1554+1)/AU$4)
+($H1554&gt;0)*($J1554&gt;AU$3)*($I1554&lt;AU$2)*
1+($H1554&gt;0)*($I1554&gt;AU$3)*
0+($H1555&gt;0)*($J1555&lt;AU$2)*
0+($H1555&gt;0)*($J1555&gt;=AU$2)*($J1555&lt;=AU$3)*(($J1555-AU$2+1)/AU$4)
+($H1555&gt;0)*($J1555&gt;AU$3)*($I1555&gt;AU$3)*
0+($H1555&gt;0)*($J1555&gt;AU$3)*($I1555&lt;=AU$3)*($I1555&gt;=AU$2)*((AU$3-$I1555+1)/AU$4)
+($H1555&gt;0)*($J1555&gt;AU$3)*($I1555&lt;AU$2)*
1+($H1555&gt;0)*($I1555&gt;AU$3)*
0+($H1556&gt;0)*($J1556&lt;AU$2)*
0+($H1556&gt;0)*($J1556&gt;=AU$2)*($J1556&lt;=AU$3)*(($J1556-AU$2+1)/AU$4)
+($H1556&gt;0)*($J1556&gt;AU$3)*($I1556&gt;AU$3)*
0+($H1556&gt;0)*($J1556&gt;AU$3)*($I1556&lt;=AU$3)*($I1556&gt;=AU$2)*((AU$3-$I1556+1)/AU$4)
+($H1556&gt;0)*($J1556&gt;AU$3)*($I1556&lt;AU$2)*
1+($H1556&gt;0)*($I1556&gt;AU$3)*0</f>
        <v/>
      </c>
      <c r="AV1542" s="129">
        <f>($H1554&gt;0)*($J1554&lt;AV$2)*
0+($H1554&gt;0)*($J1554&gt;=AV$2)*($J1554&lt;=AV$3)*(($J1554-AV$2+1)/AV$4)
+($H1554&gt;0)*($J1554&gt;AV$3)*($I1554&gt;AV$3)*
0+($H1554&gt;0)*($J1554&gt;AV$3)*($I1554&lt;=AV$3)*($I1554&gt;=AV$2)*((AV$3-$I1554+1)/AV$4)
+($H1554&gt;0)*($J1554&gt;AV$3)*($I1554&lt;AV$2)*
1+($H1554&gt;0)*($I1554&gt;AV$3)*
0+($H1555&gt;0)*($J1555&lt;AV$2)*
0+($H1555&gt;0)*($J1555&gt;=AV$2)*($J1555&lt;=AV$3)*(($J1555-AV$2+1)/AV$4)
+($H1555&gt;0)*($J1555&gt;AV$3)*($I1555&gt;AV$3)*
0+($H1555&gt;0)*($J1555&gt;AV$3)*($I1555&lt;=AV$3)*($I1555&gt;=AV$2)*((AV$3-$I1555+1)/AV$4)
+($H1555&gt;0)*($J1555&gt;AV$3)*($I1555&lt;AV$2)*
1+($H1555&gt;0)*($I1555&gt;AV$3)*
0+($H1556&gt;0)*($J1556&lt;AV$2)*
0+($H1556&gt;0)*($J1556&gt;=AV$2)*($J1556&lt;=AV$3)*(($J1556-AV$2+1)/AV$4)
+($H1556&gt;0)*($J1556&gt;AV$3)*($I1556&gt;AV$3)*
0+($H1556&gt;0)*($J1556&gt;AV$3)*($I1556&lt;=AV$3)*($I1556&gt;=AV$2)*((AV$3-$I1556+1)/AV$4)
+($H1556&gt;0)*($J1556&gt;AV$3)*($I1556&lt;AV$2)*
1+($H1556&gt;0)*($I1556&gt;AV$3)*0</f>
        <v/>
      </c>
      <c r="AW1542" s="129">
        <f>($H1554&gt;0)*($J1554&lt;AW$2)*
0+($H1554&gt;0)*($J1554&gt;=AW$2)*($J1554&lt;=AW$3)*(($J1554-AW$2+1)/AW$4)
+($H1554&gt;0)*($J1554&gt;AW$3)*($I1554&gt;AW$3)*
0+($H1554&gt;0)*($J1554&gt;AW$3)*($I1554&lt;=AW$3)*($I1554&gt;=AW$2)*((AW$3-$I1554+1)/AW$4)
+($H1554&gt;0)*($J1554&gt;AW$3)*($I1554&lt;AW$2)*
1+($H1554&gt;0)*($I1554&gt;AW$3)*
0+($H1555&gt;0)*($J1555&lt;AW$2)*
0+($H1555&gt;0)*($J1555&gt;=AW$2)*($J1555&lt;=AW$3)*(($J1555-AW$2+1)/AW$4)
+($H1555&gt;0)*($J1555&gt;AW$3)*($I1555&gt;AW$3)*
0+($H1555&gt;0)*($J1555&gt;AW$3)*($I1555&lt;=AW$3)*($I1555&gt;=AW$2)*((AW$3-$I1555+1)/AW$4)
+($H1555&gt;0)*($J1555&gt;AW$3)*($I1555&lt;AW$2)*
1+($H1555&gt;0)*($I1555&gt;AW$3)*
0+($H1556&gt;0)*($J1556&lt;AW$2)*
0+($H1556&gt;0)*($J1556&gt;=AW$2)*($J1556&lt;=AW$3)*(($J1556-AW$2+1)/AW$4)
+($H1556&gt;0)*($J1556&gt;AW$3)*($I1556&gt;AW$3)*
0+($H1556&gt;0)*($J1556&gt;AW$3)*($I1556&lt;=AW$3)*($I1556&gt;=AW$2)*((AW$3-$I1556+1)/AW$4)
+($H1556&gt;0)*($J1556&gt;AW$3)*($I1556&lt;AW$2)*
1+($H1556&gt;0)*($I1556&gt;AW$3)*0</f>
        <v/>
      </c>
      <c r="AX1542" s="129">
        <f>($H1554&gt;0)*($J1554&lt;AX$2)*
0+($H1554&gt;0)*($J1554&gt;=AX$2)*($J1554&lt;=AX$3)*(($J1554-AX$2+1)/AX$4)
+($H1554&gt;0)*($J1554&gt;AX$3)*($I1554&gt;AX$3)*
0+($H1554&gt;0)*($J1554&gt;AX$3)*($I1554&lt;=AX$3)*($I1554&gt;=AX$2)*((AX$3-$I1554+1)/AX$4)
+($H1554&gt;0)*($J1554&gt;AX$3)*($I1554&lt;AX$2)*
1+($H1554&gt;0)*($I1554&gt;AX$3)*
0+($H1555&gt;0)*($J1555&lt;AX$2)*
0+($H1555&gt;0)*($J1555&gt;=AX$2)*($J1555&lt;=AX$3)*(($J1555-AX$2+1)/AX$4)
+($H1555&gt;0)*($J1555&gt;AX$3)*($I1555&gt;AX$3)*
0+($H1555&gt;0)*($J1555&gt;AX$3)*($I1555&lt;=AX$3)*($I1555&gt;=AX$2)*((AX$3-$I1555+1)/AX$4)
+($H1555&gt;0)*($J1555&gt;AX$3)*($I1555&lt;AX$2)*
1+($H1555&gt;0)*($I1555&gt;AX$3)*
0+($H1556&gt;0)*($J1556&lt;AX$2)*
0+($H1556&gt;0)*($J1556&gt;=AX$2)*($J1556&lt;=AX$3)*(($J1556-AX$2+1)/AX$4)
+($H1556&gt;0)*($J1556&gt;AX$3)*($I1556&gt;AX$3)*
0+($H1556&gt;0)*($J1556&gt;AX$3)*($I1556&lt;=AX$3)*($I1556&gt;=AX$2)*((AX$3-$I1556+1)/AX$4)
+($H1556&gt;0)*($J1556&gt;AX$3)*($I1556&lt;AX$2)*
1+($H1556&gt;0)*($I1556&gt;AX$3)*0</f>
        <v/>
      </c>
      <c r="AY1542" s="129">
        <f>($H1554&gt;0)*($J1554&lt;AY$2)*
0+($H1554&gt;0)*($J1554&gt;=AY$2)*($J1554&lt;=AY$3)*(($J1554-AY$2+1)/AY$4)
+($H1554&gt;0)*($J1554&gt;AY$3)*($I1554&gt;AY$3)*
0+($H1554&gt;0)*($J1554&gt;AY$3)*($I1554&lt;=AY$3)*($I1554&gt;=AY$2)*((AY$3-$I1554+1)/AY$4)
+($H1554&gt;0)*($J1554&gt;AY$3)*($I1554&lt;AY$2)*
1+($H1554&gt;0)*($I1554&gt;AY$3)*
0+($H1555&gt;0)*($J1555&lt;AY$2)*
0+($H1555&gt;0)*($J1555&gt;=AY$2)*($J1555&lt;=AY$3)*(($J1555-AY$2+1)/AY$4)
+($H1555&gt;0)*($J1555&gt;AY$3)*($I1555&gt;AY$3)*
0+($H1555&gt;0)*($J1555&gt;AY$3)*($I1555&lt;=AY$3)*($I1555&gt;=AY$2)*((AY$3-$I1555+1)/AY$4)
+($H1555&gt;0)*($J1555&gt;AY$3)*($I1555&lt;AY$2)*
1+($H1555&gt;0)*($I1555&gt;AY$3)*
0+($H1556&gt;0)*($J1556&lt;AY$2)*
0+($H1556&gt;0)*($J1556&gt;=AY$2)*($J1556&lt;=AY$3)*(($J1556-AY$2+1)/AY$4)
+($H1556&gt;0)*($J1556&gt;AY$3)*($I1556&gt;AY$3)*
0+($H1556&gt;0)*($J1556&gt;AY$3)*($I1556&lt;=AY$3)*($I1556&gt;=AY$2)*((AY$3-$I1556+1)/AY$4)
+($H1556&gt;0)*($J1556&gt;AY$3)*($I1556&lt;AY$2)*
1+($H1556&gt;0)*($I1556&gt;AY$3)*0</f>
        <v/>
      </c>
      <c r="AZ1542" s="129">
        <f>($H1554&gt;0)*($J1554&lt;AZ$2)*
0+($H1554&gt;0)*($J1554&gt;=AZ$2)*($J1554&lt;=AZ$3)*(($J1554-AZ$2+1)/AZ$4)
+($H1554&gt;0)*($J1554&gt;AZ$3)*($I1554&gt;AZ$3)*
0+($H1554&gt;0)*($J1554&gt;AZ$3)*($I1554&lt;=AZ$3)*($I1554&gt;=AZ$2)*((AZ$3-$I1554+1)/AZ$4)
+($H1554&gt;0)*($J1554&gt;AZ$3)*($I1554&lt;AZ$2)*
1+($H1554&gt;0)*($I1554&gt;AZ$3)*
0+($H1555&gt;0)*($J1555&lt;AZ$2)*
0+($H1555&gt;0)*($J1555&gt;=AZ$2)*($J1555&lt;=AZ$3)*(($J1555-AZ$2+1)/AZ$4)
+($H1555&gt;0)*($J1555&gt;AZ$3)*($I1555&gt;AZ$3)*
0+($H1555&gt;0)*($J1555&gt;AZ$3)*($I1555&lt;=AZ$3)*($I1555&gt;=AZ$2)*((AZ$3-$I1555+1)/AZ$4)
+($H1555&gt;0)*($J1555&gt;AZ$3)*($I1555&lt;AZ$2)*
1+($H1555&gt;0)*($I1555&gt;AZ$3)*
0+($H1556&gt;0)*($J1556&lt;AZ$2)*
0+($H1556&gt;0)*($J1556&gt;=AZ$2)*($J1556&lt;=AZ$3)*(($J1556-AZ$2+1)/AZ$4)
+($H1556&gt;0)*($J1556&gt;AZ$3)*($I1556&gt;AZ$3)*
0+($H1556&gt;0)*($J1556&gt;AZ$3)*($I1556&lt;=AZ$3)*($I1556&gt;=AZ$2)*((AZ$3-$I1556+1)/AZ$4)
+($H1556&gt;0)*($J1556&gt;AZ$3)*($I1556&lt;AZ$2)*
1+($H1556&gt;0)*($I1556&gt;AZ$3)*0</f>
        <v/>
      </c>
      <c r="BA1542" s="129">
        <f>($H1554&gt;0)*($J1554&lt;BA$2)*
0+($H1554&gt;0)*($J1554&gt;=BA$2)*($J1554&lt;=BA$3)*(($J1554-BA$2+1)/BA$4)
+($H1554&gt;0)*($J1554&gt;BA$3)*($I1554&gt;BA$3)*
0+($H1554&gt;0)*($J1554&gt;BA$3)*($I1554&lt;=BA$3)*($I1554&gt;=BA$2)*((BA$3-$I1554+1)/BA$4)
+($H1554&gt;0)*($J1554&gt;BA$3)*($I1554&lt;BA$2)*
1+($H1554&gt;0)*($I1554&gt;BA$3)*
0+($H1555&gt;0)*($J1555&lt;BA$2)*
0+($H1555&gt;0)*($J1555&gt;=BA$2)*($J1555&lt;=BA$3)*(($J1555-BA$2+1)/BA$4)
+($H1555&gt;0)*($J1555&gt;BA$3)*($I1555&gt;BA$3)*
0+($H1555&gt;0)*($J1555&gt;BA$3)*($I1555&lt;=BA$3)*($I1555&gt;=BA$2)*((BA$3-$I1555+1)/BA$4)
+($H1555&gt;0)*($J1555&gt;BA$3)*($I1555&lt;BA$2)*
1+($H1555&gt;0)*($I1555&gt;BA$3)*
0+($H1556&gt;0)*($J1556&lt;BA$2)*
0+($H1556&gt;0)*($J1556&gt;=BA$2)*($J1556&lt;=BA$3)*(($J1556-BA$2+1)/BA$4)
+($H1556&gt;0)*($J1556&gt;BA$3)*($I1556&gt;BA$3)*
0+($H1556&gt;0)*($J1556&gt;BA$3)*($I1556&lt;=BA$3)*($I1556&gt;=BA$2)*((BA$3-$I1556+1)/BA$4)
+($H1556&gt;0)*($J1556&gt;BA$3)*($I1556&lt;BA$2)*
1+($H1556&gt;0)*($I1556&gt;BA$3)*0</f>
        <v/>
      </c>
      <c r="BB1542" s="129">
        <f>($H1554&gt;0)*($J1554&lt;BB$2)*
0+($H1554&gt;0)*($J1554&gt;=BB$2)*($J1554&lt;=BB$3)*(($J1554-BB$2+1)/BB$4)
+($H1554&gt;0)*($J1554&gt;BB$3)*($I1554&gt;BB$3)*
0+($H1554&gt;0)*($J1554&gt;BB$3)*($I1554&lt;=BB$3)*($I1554&gt;=BB$2)*((BB$3-$I1554+1)/BB$4)
+($H1554&gt;0)*($J1554&gt;BB$3)*($I1554&lt;BB$2)*
1+($H1554&gt;0)*($I1554&gt;BB$3)*
0+($H1555&gt;0)*($J1555&lt;BB$2)*
0+($H1555&gt;0)*($J1555&gt;=BB$2)*($J1555&lt;=BB$3)*(($J1555-BB$2+1)/BB$4)
+($H1555&gt;0)*($J1555&gt;BB$3)*($I1555&gt;BB$3)*
0+($H1555&gt;0)*($J1555&gt;BB$3)*($I1555&lt;=BB$3)*($I1555&gt;=BB$2)*((BB$3-$I1555+1)/BB$4)
+($H1555&gt;0)*($J1555&gt;BB$3)*($I1555&lt;BB$2)*
1+($H1555&gt;0)*($I1555&gt;BB$3)*
0+($H1556&gt;0)*($J1556&lt;BB$2)*
0+($H1556&gt;0)*($J1556&gt;=BB$2)*($J1556&lt;=BB$3)*(($J1556-BB$2+1)/BB$4)
+($H1556&gt;0)*($J1556&gt;BB$3)*($I1556&gt;BB$3)*
0+($H1556&gt;0)*($J1556&gt;BB$3)*($I1556&lt;=BB$3)*($I1556&gt;=BB$2)*((BB$3-$I1556+1)/BB$4)
+($H1556&gt;0)*($J1556&gt;BB$3)*($I1556&lt;BB$2)*
1+($H1556&gt;0)*($I1556&gt;BB$3)*0</f>
        <v/>
      </c>
      <c r="BC1542" s="129">
        <f>($H1554&gt;0)*($J1554&lt;BC$2)*
0+($H1554&gt;0)*($J1554&gt;=BC$2)*($J1554&lt;=BC$3)*(($J1554-BC$2+1)/BC$4)
+($H1554&gt;0)*($J1554&gt;BC$3)*($I1554&gt;BC$3)*
0+($H1554&gt;0)*($J1554&gt;BC$3)*($I1554&lt;=BC$3)*($I1554&gt;=BC$2)*((BC$3-$I1554+1)/BC$4)
+($H1554&gt;0)*($J1554&gt;BC$3)*($I1554&lt;BC$2)*
1+($H1554&gt;0)*($I1554&gt;BC$3)*
0+($H1555&gt;0)*($J1555&lt;BC$2)*
0+($H1555&gt;0)*($J1555&gt;=BC$2)*($J1555&lt;=BC$3)*(($J1555-BC$2+1)/BC$4)
+($H1555&gt;0)*($J1555&gt;BC$3)*($I1555&gt;BC$3)*
0+($H1555&gt;0)*($J1555&gt;BC$3)*($I1555&lt;=BC$3)*($I1555&gt;=BC$2)*((BC$3-$I1555+1)/BC$4)
+($H1555&gt;0)*($J1555&gt;BC$3)*($I1555&lt;BC$2)*
1+($H1555&gt;0)*($I1555&gt;BC$3)*
0+($H1556&gt;0)*($J1556&lt;BC$2)*
0+($H1556&gt;0)*($J1556&gt;=BC$2)*($J1556&lt;=BC$3)*(($J1556-BC$2+1)/BC$4)
+($H1556&gt;0)*($J1556&gt;BC$3)*($I1556&gt;BC$3)*
0+($H1556&gt;0)*($J1556&gt;BC$3)*($I1556&lt;=BC$3)*($I1556&gt;=BC$2)*((BC$3-$I1556+1)/BC$4)
+($H1556&gt;0)*($J1556&gt;BC$3)*($I1556&lt;BC$2)*
1+($H1556&gt;0)*($I1556&gt;BC$3)*0</f>
        <v/>
      </c>
      <c r="BD1542" s="129">
        <f>($H1554&gt;0)*($J1554&lt;BD$2)*
0+($H1554&gt;0)*($J1554&gt;=BD$2)*($J1554&lt;=BD$3)*(($J1554-BD$2+1)/BD$4)
+($H1554&gt;0)*($J1554&gt;BD$3)*($I1554&gt;BD$3)*
0+($H1554&gt;0)*($J1554&gt;BD$3)*($I1554&lt;=BD$3)*($I1554&gt;=BD$2)*((BD$3-$I1554+1)/BD$4)
+($H1554&gt;0)*($J1554&gt;BD$3)*($I1554&lt;BD$2)*
1+($H1554&gt;0)*($I1554&gt;BD$3)*
0+($H1555&gt;0)*($J1555&lt;BD$2)*
0+($H1555&gt;0)*($J1555&gt;=BD$2)*($J1555&lt;=BD$3)*(($J1555-BD$2+1)/BD$4)
+($H1555&gt;0)*($J1555&gt;BD$3)*($I1555&gt;BD$3)*
0+($H1555&gt;0)*($J1555&gt;BD$3)*($I1555&lt;=BD$3)*($I1555&gt;=BD$2)*((BD$3-$I1555+1)/BD$4)
+($H1555&gt;0)*($J1555&gt;BD$3)*($I1555&lt;BD$2)*
1+($H1555&gt;0)*($I1555&gt;BD$3)*
0+($H1556&gt;0)*($J1556&lt;BD$2)*
0+($H1556&gt;0)*($J1556&gt;=BD$2)*($J1556&lt;=BD$3)*(($J1556-BD$2+1)/BD$4)
+($H1556&gt;0)*($J1556&gt;BD$3)*($I1556&gt;BD$3)*
0+($H1556&gt;0)*($J1556&gt;BD$3)*($I1556&lt;=BD$3)*($I1556&gt;=BD$2)*((BD$3-$I1556+1)/BD$4)
+($H1556&gt;0)*($J1556&gt;BD$3)*($I1556&lt;BD$2)*
1+($H1556&gt;0)*($I1556&gt;BD$3)*0</f>
        <v/>
      </c>
    </row>
    <row r="1543" ht="16" customHeight="1">
      <c r="B1543" s="11">
        <f>B1542</f>
        <v/>
      </c>
      <c r="C1543" s="12">
        <f>C1542</f>
        <v/>
      </c>
      <c r="D1543" s="25" t="inlineStr">
        <is>
          <t>Loyer initial</t>
        </is>
      </c>
      <c r="E1543" s="130" t="n">
        <v>41000</v>
      </c>
      <c r="F1543" s="15" t="n"/>
      <c r="G1543" s="30" t="inlineStr">
        <is>
          <t>Palier 1</t>
        </is>
      </c>
      <c r="H1543" s="131" t="n">
        <v>37000</v>
      </c>
      <c r="I1543" s="132" t="n">
        <v>44274</v>
      </c>
      <c r="J1543" s="132" t="n">
        <v>44638</v>
      </c>
      <c r="K1543" s="118" t="n"/>
      <c r="L1543" s="33" t="inlineStr">
        <is>
          <t>% Loyer futur</t>
        </is>
      </c>
      <c r="M1543" s="73" t="n"/>
      <c r="N1543" s="73" t="n"/>
      <c r="O1543" s="119">
        <f>($E1553&lt;=O$3)*($E1553&gt;O$2)*((O$3-$E1553+1)/O$4)
+($E1553&lt;=O$2)*((O$3-O$2+1)/O$4)
+($E1553&gt;O$3)*(0)</f>
        <v/>
      </c>
      <c r="P1543" s="119">
        <f>($E1553&lt;=P$3)*($E1553&gt;P$2)*((P$3-$E1553+1)/P$4)
+($E1553&lt;=P$2)*((P$3-P$2+1)/P$4)
+($E1553&gt;P$3)*(0)</f>
        <v/>
      </c>
      <c r="Q1543" s="119">
        <f>($E1553&lt;=Q$3)*($E1553&gt;Q$2)*((Q$3-$E1553+1)/Q$4)
+($E1553&lt;=Q$2)*((Q$3-Q$2+1)/Q$4)
+($E1553&gt;Q$3)*(0)</f>
        <v/>
      </c>
      <c r="R1543" s="119">
        <f>($E1553&lt;=R$3)*($E1553&gt;R$2)*((R$3-$E1553+1)/R$4)
+($E1553&lt;=R$2)*((R$3-R$2+1)/R$4)
+($E1553&gt;R$3)*(0)</f>
        <v/>
      </c>
      <c r="S1543" s="119">
        <f>($E1553&lt;=S$3)*($E1553&gt;S$2)*((S$3-$E1553+1)/S$4)
+($E1553&lt;=S$2)*((S$3-S$2+1)/S$4)
+($E1553&gt;S$3)*(0)</f>
        <v/>
      </c>
      <c r="T1543" s="119">
        <f>($E1553&lt;=T$3)*($E1553&gt;T$2)*((T$3-$E1553+1)/T$4)
+($E1553&lt;=T$2)*((T$3-T$2+1)/T$4)
+($E1553&gt;T$3)*(0)</f>
        <v/>
      </c>
      <c r="U1543" s="119">
        <f>($E1553&lt;=U$3)*($E1553&gt;U$2)*((U$3-$E1553+1)/U$4)
+($E1553&lt;=U$2)*((U$3-U$2+1)/U$4)
+($E1553&gt;U$3)*(0)</f>
        <v/>
      </c>
      <c r="V1543" s="119">
        <f>($E1553&lt;=V$3)*($E1553&gt;V$2)*((V$3-$E1553+1)/V$4)
+($E1553&lt;=V$2)*((V$3-V$2+1)/V$4)
+($E1553&gt;V$3)*(0)</f>
        <v/>
      </c>
      <c r="W1543" s="119">
        <f>($E1553&lt;=W$3)*($E1553&gt;W$2)*((W$3-$E1553+1)/W$4)
+($E1553&lt;=W$2)*((W$3-W$2+1)/W$4)
+($E1553&gt;W$3)*(0)</f>
        <v/>
      </c>
      <c r="X1543" s="119">
        <f>($E1553&lt;=X$3)*($E1553&gt;X$2)*((X$3-$E1553+1)/X$4)
+($E1553&lt;=X$2)*((X$3-X$2+1)/X$4)
+($E1553&gt;X$3)*(0)</f>
        <v/>
      </c>
      <c r="Y1543" s="119">
        <f>($E1553&lt;=Y$3)*($E1553&gt;Y$2)*((Y$3-$E1553+1)/Y$4)
+($E1553&lt;=Y$2)*((Y$3-Y$2+1)/Y$4)
+($E1553&gt;Y$3)*(0)</f>
        <v/>
      </c>
      <c r="Z1543" s="119">
        <f>($E1553&lt;=Z$3)*($E1553&gt;Z$2)*((Z$3-$E1553+1)/Z$4)
+($E1553&lt;=Z$2)*((Z$3-Z$2+1)/Z$4)
+($E1553&gt;Z$3)*(0)</f>
        <v/>
      </c>
      <c r="AA1543" s="119">
        <f>($E1553&lt;=AA$3)*($E1553&gt;AA$2)*((AA$3-$E1553+1)/AA$4)
+($E1553&lt;=AA$2)*((AA$3-AA$2+1)/AA$4)
+($E1553&gt;AA$3)*(0)</f>
        <v/>
      </c>
      <c r="AB1543" s="119">
        <f>($E1553&lt;=AB$3)*($E1553&gt;AB$2)*((AB$3-$E1553+1)/AB$4)
+($E1553&lt;=AB$2)*((AB$3-AB$2+1)/AB$4)
+($E1553&gt;AB$3)*(0)</f>
        <v/>
      </c>
      <c r="AC1543" s="119">
        <f>($E1553&lt;=AC$3)*($E1553&gt;AC$2)*((AC$3-$E1553+1)/AC$4)
+($E1553&lt;=AC$2)*((AC$3-AC$2+1)/AC$4)
+($E1553&gt;AC$3)*(0)</f>
        <v/>
      </c>
      <c r="AD1543" s="119">
        <f>($E1553&lt;=AD$3)*($E1553&gt;AD$2)*((AD$3-$E1553+1)/AD$4)
+($E1553&lt;=AD$2)*((AD$3-AD$2+1)/AD$4)
+($E1553&gt;AD$3)*(0)</f>
        <v/>
      </c>
      <c r="AE1543" s="119">
        <f>($E1553&lt;=AE$3)*($E1553&gt;AE$2)*((AE$3-$E1553+1)/AE$4)
+($E1553&lt;=AE$2)*((AE$3-AE$2+1)/AE$4)
+($E1553&gt;AE$3)*(0)</f>
        <v/>
      </c>
      <c r="AF1543" s="119">
        <f>($E1553&lt;=AF$3)*($E1553&gt;AF$2)*((AF$3-$E1553+1)/AF$4)
+($E1553&lt;=AF$2)*((AF$3-AF$2+1)/AF$4)
+($E1553&gt;AF$3)*(0)</f>
        <v/>
      </c>
      <c r="AG1543" s="119">
        <f>($E1553&lt;=AG$3)*($E1553&gt;AG$2)*((AG$3-$E1553+1)/AG$4)
+($E1553&lt;=AG$2)*((AG$3-AG$2+1)/AG$4)
+($E1553&gt;AG$3)*(0)</f>
        <v/>
      </c>
      <c r="AH1543" s="119">
        <f>($E1553&lt;=AH$3)*($E1553&gt;AH$2)*((AH$3-$E1553+1)/AH$4)
+($E1553&lt;=AH$2)*((AH$3-AH$2+1)/AH$4)
+($E1553&gt;AH$3)*(0)</f>
        <v/>
      </c>
      <c r="AI1543" s="119">
        <f>($E1553&lt;=AI$3)*($E1553&gt;AI$2)*((AI$3-$E1553+1)/AI$4)
+($E1553&lt;=AI$2)*((AI$3-AI$2+1)/AI$4)
+($E1553&gt;AI$3)*(0)</f>
        <v/>
      </c>
      <c r="AJ1543" s="119">
        <f>($E1553&lt;=AJ$3)*($E1553&gt;AJ$2)*((AJ$3-$E1553+1)/AJ$4)
+($E1553&lt;=AJ$2)*((AJ$3-AJ$2+1)/AJ$4)
+($E1553&gt;AJ$3)*(0)</f>
        <v/>
      </c>
      <c r="AK1543" s="119">
        <f>($E1553&lt;=AK$3)*($E1553&gt;AK$2)*((AK$3-$E1553+1)/AK$4)
+($E1553&lt;=AK$2)*((AK$3-AK$2+1)/AK$4)
+($E1553&gt;AK$3)*(0)</f>
        <v/>
      </c>
      <c r="AL1543" s="119">
        <f>($E1553&lt;=AL$3)*($E1553&gt;AL$2)*((AL$3-$E1553+1)/AL$4)
+($E1553&lt;=AL$2)*((AL$3-AL$2+1)/AL$4)
+($E1553&gt;AL$3)*(0)</f>
        <v/>
      </c>
      <c r="AM1543" s="119">
        <f>($E1553&lt;=AM$3)*($E1553&gt;AM$2)*((AM$3-$E1553+1)/AM$4)
+($E1553&lt;=AM$2)*((AM$3-AM$2+1)/AM$4)
+($E1553&gt;AM$3)*(0)</f>
        <v/>
      </c>
      <c r="AN1543" s="119">
        <f>($E1553&lt;=AN$3)*($E1553&gt;AN$2)*((AN$3-$E1553+1)/AN$4)
+($E1553&lt;=AN$2)*((AN$3-AN$2+1)/AN$4)
+($E1553&gt;AN$3)*(0)</f>
        <v/>
      </c>
      <c r="AO1543" s="119">
        <f>($E1553&lt;=AO$3)*($E1553&gt;AO$2)*((AO$3-$E1553+1)/AO$4)
+($E1553&lt;=AO$2)*((AO$3-AO$2+1)/AO$4)
+($E1553&gt;AO$3)*(0)</f>
        <v/>
      </c>
      <c r="AP1543" s="119">
        <f>($E1553&lt;=AP$3)*($E1553&gt;AP$2)*((AP$3-$E1553+1)/AP$4)
+($E1553&lt;=AP$2)*((AP$3-AP$2+1)/AP$4)
+($E1553&gt;AP$3)*(0)</f>
        <v/>
      </c>
      <c r="AQ1543" s="119">
        <f>($E1553&lt;=AQ$3)*($E1553&gt;AQ$2)*((AQ$3-$E1553+1)/AQ$4)
+($E1553&lt;=AQ$2)*((AQ$3-AQ$2+1)/AQ$4)
+($E1553&gt;AQ$3)*(0)</f>
        <v/>
      </c>
      <c r="AR1543" s="119">
        <f>($E1553&lt;=AR$3)*($E1553&gt;AR$2)*((AR$3-$E1553+1)/AR$4)
+($E1553&lt;=AR$2)*((AR$3-AR$2+1)/AR$4)
+($E1553&gt;AR$3)*(0)</f>
        <v/>
      </c>
      <c r="AS1543" s="119">
        <f>($E1553&lt;=AS$3)*($E1553&gt;AS$2)*((AS$3-$E1553+1)/AS$4)
+($E1553&lt;=AS$2)*((AS$3-AS$2+1)/AS$4)
+($E1553&gt;AS$3)*(0)</f>
        <v/>
      </c>
      <c r="AT1543" s="119">
        <f>($E1553&lt;=AT$3)*($E1553&gt;AT$2)*((AT$3-$E1553+1)/AT$4)
+($E1553&lt;=AT$2)*((AT$3-AT$2+1)/AT$4)
+($E1553&gt;AT$3)*(0)</f>
        <v/>
      </c>
      <c r="AU1543" s="119">
        <f>($E1553&lt;=AU$3)*($E1553&gt;AU$2)*((AU$3-$E1553+1)/AU$4)
+($E1553&lt;=AU$2)*((AU$3-AU$2+1)/AU$4)
+($E1553&gt;AU$3)*(0)</f>
        <v/>
      </c>
      <c r="AV1543" s="119">
        <f>($E1553&lt;=AV$3)*($E1553&gt;AV$2)*((AV$3-$E1553+1)/AV$4)
+($E1553&lt;=AV$2)*((AV$3-AV$2+1)/AV$4)
+($E1553&gt;AV$3)*(0)</f>
        <v/>
      </c>
      <c r="AW1543" s="119">
        <f>($E1553&lt;=AW$3)*($E1553&gt;AW$2)*((AW$3-$E1553+1)/AW$4)
+($E1553&lt;=AW$2)*((AW$3-AW$2+1)/AW$4)
+($E1553&gt;AW$3)*(0)</f>
        <v/>
      </c>
      <c r="AX1543" s="119">
        <f>($E1553&lt;=AX$3)*($E1553&gt;AX$2)*((AX$3-$E1553+1)/AX$4)
+($E1553&lt;=AX$2)*((AX$3-AX$2+1)/AX$4)
+($E1553&gt;AX$3)*(0)</f>
        <v/>
      </c>
      <c r="AY1543" s="119">
        <f>($E1553&lt;=AY$3)*($E1553&gt;AY$2)*((AY$3-$E1553+1)/AY$4)
+($E1553&lt;=AY$2)*((AY$3-AY$2+1)/AY$4)
+($E1553&gt;AY$3)*(0)</f>
        <v/>
      </c>
      <c r="AZ1543" s="119">
        <f>($E1553&lt;=AZ$3)*($E1553&gt;AZ$2)*((AZ$3-$E1553+1)/AZ$4)
+($E1553&lt;=AZ$2)*((AZ$3-AZ$2+1)/AZ$4)
+($E1553&gt;AZ$3)*(0)</f>
        <v/>
      </c>
      <c r="BA1543" s="119">
        <f>($E1553&lt;=BA$3)*($E1553&gt;BA$2)*((BA$3-$E1553+1)/BA$4)
+($E1553&lt;=BA$2)*((BA$3-BA$2+1)/BA$4)
+($E1553&gt;BA$3)*(0)</f>
        <v/>
      </c>
      <c r="BB1543" s="119">
        <f>($E1553&lt;=BB$3)*($E1553&gt;BB$2)*((BB$3-$E1553+1)/BB$4)
+($E1553&lt;=BB$2)*((BB$3-BB$2+1)/BB$4)
+($E1553&gt;BB$3)*(0)</f>
        <v/>
      </c>
      <c r="BC1543" s="119">
        <f>($E1553&lt;=BC$3)*($E1553&gt;BC$2)*((BC$3-$E1553+1)/BC$4)
+($E1553&lt;=BC$2)*((BC$3-BC$2+1)/BC$4)
+($E1553&gt;BC$3)*(0)</f>
        <v/>
      </c>
      <c r="BD1543" s="119">
        <f>($E1553&lt;=BD$3)*($E1553&gt;BD$2)*((BD$3-$E1553+1)/BD$4)
+($E1553&lt;=BD$2)*((BD$3-BD$2+1)/BD$4)
+($E1553&gt;BD$3)*(0)</f>
        <v/>
      </c>
    </row>
    <row r="1544" ht="16" customHeight="1">
      <c r="A1544" s="35" t="n"/>
      <c r="B1544" s="11">
        <f>B1543</f>
        <v/>
      </c>
      <c r="C1544" s="12">
        <f>C1543</f>
        <v/>
      </c>
      <c r="D1544" s="25" t="inlineStr">
        <is>
          <t>Loyer initial indexé</t>
        </is>
      </c>
      <c r="E1544" s="130" t="n">
        <v>42417.45894554883</v>
      </c>
      <c r="F1544" s="15" t="n"/>
      <c r="G1544" s="30" t="inlineStr">
        <is>
          <t>Palier 2</t>
        </is>
      </c>
      <c r="H1544" s="131" t="n">
        <v>39000</v>
      </c>
      <c r="I1544" s="132" t="n">
        <v>44639</v>
      </c>
      <c r="J1544" s="132" t="n">
        <v>45003</v>
      </c>
      <c r="K1544" s="35" t="n"/>
      <c r="M1544" s="84" t="n">
        <v>44274</v>
      </c>
      <c r="O1544" s="15" t="n"/>
      <c r="P1544" s="15" t="n"/>
      <c r="Q1544" s="15" t="n"/>
      <c r="R1544" s="15" t="n"/>
      <c r="S1544" s="15" t="n"/>
      <c r="T1544" s="15" t="n"/>
      <c r="U1544" s="15" t="n"/>
      <c r="V1544" s="15" t="n"/>
      <c r="W1544" s="15" t="n"/>
      <c r="X1544" s="15" t="n"/>
      <c r="Y1544" s="15" t="n"/>
      <c r="Z1544" s="15" t="n"/>
      <c r="AA1544" s="15" t="n"/>
      <c r="AB1544" s="15" t="n"/>
      <c r="AC1544" s="15" t="n"/>
      <c r="AD1544" s="15" t="n"/>
      <c r="AE1544" s="15" t="n"/>
      <c r="AF1544" s="15" t="n"/>
      <c r="AG1544" s="15" t="n"/>
      <c r="AH1544" s="15" t="n"/>
      <c r="AI1544" s="15" t="n"/>
      <c r="AJ1544" s="15" t="n"/>
      <c r="AK1544" s="15" t="n"/>
      <c r="AL1544" s="15" t="n"/>
      <c r="AM1544" s="15" t="n"/>
      <c r="AN1544" s="15" t="n"/>
      <c r="AO1544" s="15" t="n"/>
      <c r="AP1544" s="15" t="n"/>
      <c r="AQ1544" s="15" t="n"/>
      <c r="AR1544" s="15" t="n"/>
      <c r="AS1544" s="15" t="n"/>
      <c r="AT1544" s="15" t="n"/>
      <c r="AU1544" s="15" t="n"/>
      <c r="AV1544" s="15" t="n"/>
      <c r="AW1544" s="15" t="n"/>
      <c r="AX1544" s="15" t="n"/>
      <c r="AY1544" s="15" t="n"/>
      <c r="AZ1544" s="15" t="n"/>
      <c r="BA1544" s="15" t="n"/>
      <c r="BB1544" s="15" t="n"/>
      <c r="BC1544" s="15" t="n"/>
      <c r="BD1544" s="15" t="n"/>
      <c r="BE1544" s="35" t="n"/>
      <c r="BF1544" s="35" t="n"/>
      <c r="BG1544" s="35" t="n"/>
    </row>
    <row r="1545" ht="16" customHeight="1">
      <c r="B1545" s="11">
        <f>B1544</f>
        <v/>
      </c>
      <c r="C1545" s="12">
        <f>C1544</f>
        <v/>
      </c>
      <c r="D1545" s="25" t="inlineStr">
        <is>
          <t>Loyer facial</t>
        </is>
      </c>
      <c r="E1545" s="130" t="n">
        <v>40348.31460674157</v>
      </c>
      <c r="F1545" s="15" t="n"/>
      <c r="G1545" s="36" t="inlineStr">
        <is>
          <t>Palier 3</t>
        </is>
      </c>
      <c r="H1545" s="131" t="n">
        <v>0</v>
      </c>
      <c r="I1545" s="132" t="n">
        <v>0</v>
      </c>
      <c r="J1545" s="132" t="n">
        <v>0</v>
      </c>
      <c r="K1545" s="118" t="n"/>
      <c r="L1545" s="37" t="inlineStr">
        <is>
          <t>Indice loyer</t>
        </is>
      </c>
      <c r="M1545" s="74" t="n">
        <v>1</v>
      </c>
      <c r="N1545" s="74" t="n">
        <v>1</v>
      </c>
      <c r="O1545" s="38" t="n">
        <v>1</v>
      </c>
      <c r="P1545" s="38" t="n">
        <v>1</v>
      </c>
      <c r="Q1545" s="38" t="n">
        <v>1.001444444444444</v>
      </c>
      <c r="R1545" s="38" t="n">
        <v>1.01</v>
      </c>
      <c r="S1545" s="38" t="n">
        <v>1.01</v>
      </c>
      <c r="T1545" s="38" t="n">
        <v>1.01</v>
      </c>
      <c r="U1545" s="38" t="n">
        <v>1.011442857142857</v>
      </c>
      <c r="V1545" s="38" t="n">
        <v>1.0201</v>
      </c>
      <c r="W1545" s="38" t="n">
        <v>1.0201</v>
      </c>
      <c r="X1545" s="38" t="n">
        <v>1.0201</v>
      </c>
      <c r="Y1545" s="38" t="n">
        <v>1.021573477777778</v>
      </c>
      <c r="Z1545" s="38" t="n">
        <v>1.030301</v>
      </c>
      <c r="AA1545" s="38" t="n">
        <v>1.030301</v>
      </c>
      <c r="AB1545" s="38" t="n">
        <v>1.030301</v>
      </c>
      <c r="AC1545" s="38" t="n">
        <v>1.031789212555555</v>
      </c>
      <c r="AD1545" s="38" t="n">
        <v>1.04060401</v>
      </c>
      <c r="AE1545" s="38" t="n">
        <v>1.04060401</v>
      </c>
      <c r="AF1545" s="38" t="n">
        <v>1.04060401</v>
      </c>
      <c r="AG1545" s="38" t="n">
        <v>1.042107104681111</v>
      </c>
      <c r="AH1545" s="38" t="n">
        <v>1.0510100501</v>
      </c>
      <c r="AI1545" s="38" t="n">
        <v>1.0510100501</v>
      </c>
      <c r="AJ1545" s="38" t="n">
        <v>1.0510100501</v>
      </c>
      <c r="AK1545" s="38" t="n">
        <v>1.052511493028714</v>
      </c>
      <c r="AL1545" s="38" t="n">
        <v>1.061520150601</v>
      </c>
      <c r="AM1545" s="38" t="n">
        <v>1.061520150601</v>
      </c>
      <c r="AN1545" s="38" t="n">
        <v>1.061520150601</v>
      </c>
      <c r="AO1545" s="38" t="n">
        <v>1.063053457485201</v>
      </c>
      <c r="AP1545" s="38" t="n">
        <v>1.07213535210701</v>
      </c>
      <c r="AQ1545" s="38" t="n">
        <v>1.07213535210701</v>
      </c>
      <c r="AR1545" s="38" t="n">
        <v>1.07213535210701</v>
      </c>
      <c r="AS1545" s="38" t="n">
        <v>1.073683992060053</v>
      </c>
      <c r="AT1545" s="38" t="n">
        <v>1.08285670562808</v>
      </c>
      <c r="AU1545" s="38" t="n">
        <v>1.08285670562808</v>
      </c>
      <c r="AV1545" s="38" t="n">
        <v>1.08285670562808</v>
      </c>
      <c r="AW1545" s="38" t="n">
        <v>1.084420831980654</v>
      </c>
      <c r="AX1545" s="38" t="n">
        <v>1.093685272684361</v>
      </c>
      <c r="AY1545" s="38" t="n">
        <v>1.093685272684361</v>
      </c>
      <c r="AZ1545" s="38" t="n">
        <v>1.093685272684361</v>
      </c>
      <c r="BA1545" s="38" t="n">
        <v>1.095247680216767</v>
      </c>
      <c r="BB1545" s="38" t="n">
        <v>1.104622125411205</v>
      </c>
      <c r="BC1545" s="38" t="n">
        <v>1.104622125411205</v>
      </c>
      <c r="BD1545" s="38" t="n">
        <v>1.104622125411205</v>
      </c>
    </row>
    <row r="1546" ht="16" customHeight="1">
      <c r="B1546" s="11">
        <f>B1545</f>
        <v/>
      </c>
      <c r="C1546" s="12">
        <f>C1545</f>
        <v/>
      </c>
      <c r="D1546" s="25" t="inlineStr">
        <is>
          <t>Indice actuel</t>
        </is>
      </c>
      <c r="E1546" s="133" t="inlineStr">
        <is>
          <t>ILC</t>
        </is>
      </c>
      <c r="F1546" s="15" t="n"/>
      <c r="K1546" s="118" t="n"/>
      <c r="L1546" s="16" t="inlineStr">
        <is>
          <t>Loyer bail</t>
        </is>
      </c>
      <c r="M1546" s="70" t="n"/>
      <c r="N1546" s="70" t="n"/>
      <c r="O1546" s="120">
        <f>O1539*$E1543/4+O1543*$E1554/4</f>
        <v/>
      </c>
      <c r="P1546" s="120">
        <f>P1539*$E1543/4+P1543*$E1554/4</f>
        <v/>
      </c>
      <c r="Q1546" s="120">
        <f>Q1539*$E1543/4+Q1543*$E1554/4</f>
        <v/>
      </c>
      <c r="R1546" s="120">
        <f>R1539*$E1543/4+R1543*$E1554/4</f>
        <v/>
      </c>
      <c r="S1546" s="120">
        <f>S1539*$E1543/4+S1543*$E1554/4</f>
        <v/>
      </c>
      <c r="T1546" s="120">
        <f>T1539*$E1543/4+T1543*$E1554/4</f>
        <v/>
      </c>
      <c r="U1546" s="120">
        <f>U1539*$E1543/4+U1543*$E1554/4</f>
        <v/>
      </c>
      <c r="V1546" s="120">
        <f>V1539*$E1543/4+V1543*$E1554/4</f>
        <v/>
      </c>
      <c r="W1546" s="120">
        <f>W1539*$E1543/4+W1543*$E1554/4</f>
        <v/>
      </c>
      <c r="X1546" s="120">
        <f>X1539*$E1543/4+X1543*$E1554/4</f>
        <v/>
      </c>
      <c r="Y1546" s="120">
        <f>Y1539*$E1543/4+Y1543*$E1554/4</f>
        <v/>
      </c>
      <c r="Z1546" s="120">
        <f>Z1539*$E1543/4+Z1543*$E1554/4</f>
        <v/>
      </c>
      <c r="AA1546" s="120">
        <f>AA1539*$E1543/4+AA1543*$E1554/4</f>
        <v/>
      </c>
      <c r="AB1546" s="120">
        <f>AB1539*$E1543/4+AB1543*$E1554/4</f>
        <v/>
      </c>
      <c r="AC1546" s="120">
        <f>AC1539*$E1543/4+AC1543*$E1554/4</f>
        <v/>
      </c>
      <c r="AD1546" s="120">
        <f>AD1539*$E1543/4+AD1543*$E1554/4</f>
        <v/>
      </c>
      <c r="AE1546" s="120">
        <f>AE1539*$E1543/4+AE1543*$E1554/4</f>
        <v/>
      </c>
      <c r="AF1546" s="120">
        <f>AF1539*$E1543/4+AF1543*$E1554/4</f>
        <v/>
      </c>
      <c r="AG1546" s="120">
        <f>AG1539*$E1543/4+AG1543*$E1554/4</f>
        <v/>
      </c>
      <c r="AH1546" s="120">
        <f>AH1539*$E1543/4+AH1543*$E1554/4</f>
        <v/>
      </c>
      <c r="AI1546" s="120">
        <f>AI1539*$E1543/4+AI1543*$E1554/4</f>
        <v/>
      </c>
      <c r="AJ1546" s="120">
        <f>AJ1539*$E1543/4+AJ1543*$E1554/4</f>
        <v/>
      </c>
      <c r="AK1546" s="120">
        <f>AK1539*$E1543/4+AK1543*$E1554/4</f>
        <v/>
      </c>
      <c r="AL1546" s="120">
        <f>AL1539*$E1543/4+AL1543*$E1554/4</f>
        <v/>
      </c>
      <c r="AM1546" s="120">
        <f>AM1539*$E1543/4+AM1543*$E1554/4</f>
        <v/>
      </c>
      <c r="AN1546" s="120">
        <f>AN1539*$E1543/4+AN1543*$E1554/4</f>
        <v/>
      </c>
      <c r="AO1546" s="120">
        <f>AO1539*$E1543/4+AO1543*$E1554/4</f>
        <v/>
      </c>
      <c r="AP1546" s="120">
        <f>AP1539*$E1543/4+AP1543*$E1554/4</f>
        <v/>
      </c>
      <c r="AQ1546" s="120">
        <f>AQ1539*$E1543/4+AQ1543*$E1554/4</f>
        <v/>
      </c>
      <c r="AR1546" s="120">
        <f>AR1539*$E1543/4+AR1543*$E1554/4</f>
        <v/>
      </c>
      <c r="AS1546" s="120">
        <f>AS1539*$E1543/4+AS1543*$E1554/4</f>
        <v/>
      </c>
      <c r="AT1546" s="120">
        <f>AT1539*$E1543/4+AT1543*$E1554/4</f>
        <v/>
      </c>
      <c r="AU1546" s="120">
        <f>AU1539*$E1543/4+AU1543*$E1554/4</f>
        <v/>
      </c>
      <c r="AV1546" s="120">
        <f>AV1539*$E1543/4+AV1543*$E1554/4</f>
        <v/>
      </c>
      <c r="AW1546" s="120">
        <f>AW1539*$E1543/4+AW1543*$E1554/4</f>
        <v/>
      </c>
      <c r="AX1546" s="120">
        <f>AX1539*$E1543/4+AX1543*$E1554/4</f>
        <v/>
      </c>
      <c r="AY1546" s="120">
        <f>AY1539*$E1543/4+AY1543*$E1554/4</f>
        <v/>
      </c>
      <c r="AZ1546" s="120">
        <f>AZ1539*$E1543/4+AZ1543*$E1554/4</f>
        <v/>
      </c>
      <c r="BA1546" s="120">
        <f>BA1539*$E1543/4+BA1543*$E1554/4</f>
        <v/>
      </c>
      <c r="BB1546" s="120">
        <f>BB1539*$E1543/4+BB1543*$E1554/4</f>
        <v/>
      </c>
      <c r="BC1546" s="120">
        <f>BC1539*$E1543/4+BC1543*$E1554/4</f>
        <v/>
      </c>
      <c r="BD1546" s="120">
        <f>BD1539*$E1543/4+BD1543*$E1554/4</f>
        <v/>
      </c>
    </row>
    <row r="1547" ht="16" customHeight="1">
      <c r="B1547" s="11">
        <f>B1546</f>
        <v/>
      </c>
      <c r="C1547" s="12">
        <f>C1546</f>
        <v/>
      </c>
      <c r="D1547" s="25" t="inlineStr">
        <is>
          <t>Indexation 1st year</t>
        </is>
      </c>
      <c r="E1547" s="133" t="inlineStr">
        <is>
          <t>Yes</t>
        </is>
      </c>
      <c r="F1547" s="15" t="n"/>
      <c r="G1547" s="25" t="inlineStr">
        <is>
          <t>Date next break</t>
        </is>
      </c>
      <c r="H1547" s="128" t="n">
        <v>44985</v>
      </c>
      <c r="I1547" s="25" t="inlineStr">
        <is>
          <t>Date fin</t>
        </is>
      </c>
      <c r="J1547" s="128" t="n">
        <v>47560</v>
      </c>
      <c r="K1547" s="118" t="n"/>
      <c r="L1547" s="20" t="inlineStr">
        <is>
          <t>Loyer indexé</t>
        </is>
      </c>
      <c r="M1547" s="72" t="n"/>
      <c r="N1547" s="72" t="n"/>
      <c r="O1547" s="121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/>
      </c>
      <c r="P1547" s="121">
        <f>IF($E1553&gt;=P$3,IF(P$3&lt;=($E1542+365),P1546,IFERROR(P1539*$E1544/4*P1545+
$E1554*P1543/4*IFERROR(P1545/$E1555,0),0)),IF(P$3&lt;=($E1553+365),P1539*$E1544/4*P1545+$E1554*P1543/4*IFERROR(P1545/$E1555,0),IFERROR($E1554*P1543/4*IFERROR(P1545/$E1555,0),0)))</f>
        <v/>
      </c>
      <c r="Q1547" s="121">
        <f>IF($E1553&gt;=Q$3,IF(Q$3&lt;=($E1542+365),Q1546,IFERROR(Q1539*$E1544/4*Q1545+
$E1554*Q1543/4*IFERROR(Q1545/$E1555,0),0)),IF(Q$3&lt;=($E1553+365),Q1539*$E1544/4*Q1545+$E1554*Q1543/4*IFERROR(Q1545/$E1555,0),IFERROR($E1554*Q1543/4*IFERROR(Q1545/$E1555,0),0)))</f>
        <v/>
      </c>
      <c r="R1547" s="121">
        <f>IF($E1553&gt;=R$3,IF(R$3&lt;=($E1542+365),R1546,IFERROR(R1539*$E1544/4*R1545+
$E1554*R1543/4*IFERROR(R1545/$E1555,0),0)),IF(R$3&lt;=($E1553+365),R1539*$E1544/4*R1545+$E1554*R1543/4*IFERROR(R1545/$E1555,0),IFERROR($E1554*R1543/4*IFERROR(R1545/$E1555,0),0)))</f>
        <v/>
      </c>
      <c r="S1547" s="121">
        <f>IF($E1553&gt;=S$3,IF(S$3&lt;=($E1542+365),S1546,IFERROR(S1539*$E1544/4*S1545+
$E1554*S1543/4*IFERROR(S1545/$E1555,0),0)),IF(S$3&lt;=($E1553+365),S1539*$E1544/4*S1545+$E1554*S1543/4*IFERROR(S1545/$E1555,0),IFERROR($E1554*S1543/4*IFERROR(S1545/$E1555,0),0)))</f>
        <v/>
      </c>
      <c r="T1547" s="121">
        <f>IF($E1553&gt;=T$3,IF(T$3&lt;=($E1542+365),T1546,IFERROR(T1539*$E1544/4*T1545+
$E1554*T1543/4*IFERROR(T1545/$E1555,0),0)),IF(T$3&lt;=($E1553+365),T1539*$E1544/4*T1545+$E1554*T1543/4*IFERROR(T1545/$E1555,0),IFERROR($E1554*T1543/4*IFERROR(T1545/$E1555,0),0)))</f>
        <v/>
      </c>
      <c r="U1547" s="121">
        <f>IF($E1553&gt;=U$3,IF(U$3&lt;=($E1542+365),U1546,IFERROR(U1539*$E1544/4*U1545+
$E1554*U1543/4*IFERROR(U1545/$E1555,0),0)),IF(U$3&lt;=($E1553+365),U1539*$E1544/4*U1545+$E1554*U1543/4*IFERROR(U1545/$E1555,0),IFERROR($E1554*U1543/4*IFERROR(U1545/$E1555,0),0)))</f>
        <v/>
      </c>
      <c r="V1547" s="121">
        <f>IF($E1553&gt;=V$3,IF(V$3&lt;=($E1542+365),V1546,IFERROR(V1539*$E1544/4*V1545+
$E1554*V1543/4*IFERROR(V1545/$E1555,0),0)),IF(V$3&lt;=($E1553+365),V1539*$E1544/4*V1545+$E1554*V1543/4*IFERROR(V1545/$E1555,0),IFERROR($E1554*V1543/4*IFERROR(V1545/$E1555,0),0)))</f>
        <v/>
      </c>
      <c r="W1547" s="121">
        <f>IF($E1553&gt;=W$3,IF(W$3&lt;=($E1542+365),W1546,IFERROR(W1539*$E1544/4*W1545+
$E1554*W1543/4*IFERROR(W1545/$E1555,0),0)),IF(W$3&lt;=($E1553+365),W1539*$E1544/4*W1545+$E1554*W1543/4*IFERROR(W1545/$E1555,0),IFERROR($E1554*W1543/4*IFERROR(W1545/$E1555,0),0)))</f>
        <v/>
      </c>
      <c r="X1547" s="121">
        <f>IF($E1553&gt;=X$3,IF(X$3&lt;=($E1542+365),X1546,IFERROR(X1539*$E1544/4*X1545+
$E1554*X1543/4*IFERROR(X1545/$E1555,0),0)),IF(X$3&lt;=($E1553+365),X1539*$E1544/4*X1545+$E1554*X1543/4*IFERROR(X1545/$E1555,0),IFERROR($E1554*X1543/4*IFERROR(X1545/$E1555,0),0)))</f>
        <v/>
      </c>
      <c r="Y1547" s="121">
        <f>IF($E1553&gt;=Y$3,IF(Y$3&lt;=($E1542+365),Y1546,IFERROR(Y1539*$E1544/4*Y1545+
$E1554*Y1543/4*IFERROR(Y1545/$E1555,0),0)),IF(Y$3&lt;=($E1553+365),Y1539*$E1544/4*Y1545+$E1554*Y1543/4*IFERROR(Y1545/$E1555,0),IFERROR($E1554*Y1543/4*IFERROR(Y1545/$E1555,0),0)))</f>
        <v/>
      </c>
      <c r="Z1547" s="121">
        <f>IF($E1553&gt;=Z$3,IF(Z$3&lt;=($E1542+365),Z1546,IFERROR(Z1539*$E1544/4*Z1545+
$E1554*Z1543/4*IFERROR(Z1545/$E1555,0),0)),IF(Z$3&lt;=($E1553+365),Z1539*$E1544/4*Z1545+$E1554*Z1543/4*IFERROR(Z1545/$E1555,0),IFERROR($E1554*Z1543/4*IFERROR(Z1545/$E1555,0),0)))</f>
        <v/>
      </c>
      <c r="AA1547" s="121">
        <f>IF($E1553&gt;=AA$3,IF(AA$3&lt;=($E1542+365),AA1546,IFERROR(AA1539*$E1544/4*AA1545+
$E1554*AA1543/4*IFERROR(AA1545/$E1555,0),0)),IF(AA$3&lt;=($E1553+365),AA1539*$E1544/4*AA1545+$E1554*AA1543/4*IFERROR(AA1545/$E1555,0),IFERROR($E1554*AA1543/4*IFERROR(AA1545/$E1555,0),0)))</f>
        <v/>
      </c>
      <c r="AB1547" s="121">
        <f>IF($E1553&gt;=AB$3,IF(AB$3&lt;=($E1542+365),AB1546,IFERROR(AB1539*$E1544/4*AB1545+
$E1554*AB1543/4*IFERROR(AB1545/$E1555,0),0)),IF(AB$3&lt;=($E1553+365),AB1539*$E1544/4*AB1545+$E1554*AB1543/4*IFERROR(AB1545/$E1555,0),IFERROR($E1554*AB1543/4*IFERROR(AB1545/$E1555,0),0)))</f>
        <v/>
      </c>
      <c r="AC1547" s="121">
        <f>IF($E1553&gt;=AC$3,IF(AC$3&lt;=($E1542+365),AC1546,IFERROR(AC1539*$E1544/4*AC1545+
$E1554*AC1543/4*IFERROR(AC1545/$E1555,0),0)),IF(AC$3&lt;=($E1553+365),AC1539*$E1544/4*AC1545+$E1554*AC1543/4*IFERROR(AC1545/$E1555,0),IFERROR($E1554*AC1543/4*IFERROR(AC1545/$E1555,0),0)))</f>
        <v/>
      </c>
      <c r="AD1547" s="121">
        <f>IF($E1553&gt;=AD$3,IF(AD$3&lt;=($E1542+365),AD1546,IFERROR(AD1539*$E1544/4*AD1545+
$E1554*AD1543/4*IFERROR(AD1545/$E1555,0),0)),IF(AD$3&lt;=($E1553+365),AD1539*$E1544/4*AD1545+$E1554*AD1543/4*IFERROR(AD1545/$E1555,0),IFERROR($E1554*AD1543/4*IFERROR(AD1545/$E1555,0),0)))</f>
        <v/>
      </c>
      <c r="AE1547" s="121">
        <f>IF($E1553&gt;=AE$3,IF(AE$3&lt;=($E1542+365),AE1546,IFERROR(AE1539*$E1544/4*AE1545+
$E1554*AE1543/4*IFERROR(AE1545/$E1555,0),0)),IF(AE$3&lt;=($E1553+365),AE1539*$E1544/4*AE1545+$E1554*AE1543/4*IFERROR(AE1545/$E1555,0),IFERROR($E1554*AE1543/4*IFERROR(AE1545/$E1555,0),0)))</f>
        <v/>
      </c>
      <c r="AF1547" s="121">
        <f>IF($E1553&gt;=AF$3,IF(AF$3&lt;=($E1542+365),AF1546,IFERROR(AF1539*$E1544/4*AF1545+
$E1554*AF1543/4*IFERROR(AF1545/$E1555,0),0)),IF(AF$3&lt;=($E1553+365),AF1539*$E1544/4*AF1545+$E1554*AF1543/4*IFERROR(AF1545/$E1555,0),IFERROR($E1554*AF1543/4*IFERROR(AF1545/$E1555,0),0)))</f>
        <v/>
      </c>
      <c r="AG1547" s="121">
        <f>IF($E1553&gt;=AG$3,IF(AG$3&lt;=($E1542+365),AG1546,IFERROR(AG1539*$E1544/4*AG1545+
$E1554*AG1543/4*IFERROR(AG1545/$E1555,0),0)),IF(AG$3&lt;=($E1553+365),AG1539*$E1544/4*AG1545+$E1554*AG1543/4*IFERROR(AG1545/$E1555,0),IFERROR($E1554*AG1543/4*IFERROR(AG1545/$E1555,0),0)))</f>
        <v/>
      </c>
      <c r="AH1547" s="121">
        <f>IF($E1553&gt;=AH$3,IF(AH$3&lt;=($E1542+365),AH1546,IFERROR(AH1539*$E1544/4*AH1545+
$E1554*AH1543/4*IFERROR(AH1545/$E1555,0),0)),IF(AH$3&lt;=($E1553+365),AH1539*$E1544/4*AH1545+$E1554*AH1543/4*IFERROR(AH1545/$E1555,0),IFERROR($E1554*AH1543/4*IFERROR(AH1545/$E1555,0),0)))</f>
        <v/>
      </c>
      <c r="AI1547" s="121">
        <f>IF($E1553&gt;=AI$3,IF(AI$3&lt;=($E1542+365),AI1546,IFERROR(AI1539*$E1544/4*AI1545+
$E1554*AI1543/4*IFERROR(AI1545/$E1555,0),0)),IF(AI$3&lt;=($E1553+365),AI1539*$E1544/4*AI1545+$E1554*AI1543/4*IFERROR(AI1545/$E1555,0),IFERROR($E1554*AI1543/4*IFERROR(AI1545/$E1555,0),0)))</f>
        <v/>
      </c>
      <c r="AJ1547" s="121">
        <f>IF($E1553&gt;=AJ$3,IF(AJ$3&lt;=($E1542+365),AJ1546,IFERROR(AJ1539*$E1544/4*AJ1545+
$E1554*AJ1543/4*IFERROR(AJ1545/$E1555,0),0)),IF(AJ$3&lt;=($E1553+365),AJ1539*$E1544/4*AJ1545+$E1554*AJ1543/4*IFERROR(AJ1545/$E1555,0),IFERROR($E1554*AJ1543/4*IFERROR(AJ1545/$E1555,0),0)))</f>
        <v/>
      </c>
      <c r="AK1547" s="121">
        <f>IF($E1553&gt;=AK$3,IF(AK$3&lt;=($E1542+365),AK1546,IFERROR(AK1539*$E1544/4*AK1545+
$E1554*AK1543/4*IFERROR(AK1545/$E1555,0),0)),IF(AK$3&lt;=($E1553+365),AK1539*$E1544/4*AK1545+$E1554*AK1543/4*IFERROR(AK1545/$E1555,0),IFERROR($E1554*AK1543/4*IFERROR(AK1545/$E1555,0),0)))</f>
        <v/>
      </c>
      <c r="AL1547" s="121">
        <f>IF($E1553&gt;=AL$3,IF(AL$3&lt;=($E1542+365),AL1546,IFERROR(AL1539*$E1544/4*AL1545+
$E1554*AL1543/4*IFERROR(AL1545/$E1555,0),0)),IF(AL$3&lt;=($E1553+365),AL1539*$E1544/4*AL1545+$E1554*AL1543/4*IFERROR(AL1545/$E1555,0),IFERROR($E1554*AL1543/4*IFERROR(AL1545/$E1555,0),0)))</f>
        <v/>
      </c>
      <c r="AM1547" s="121">
        <f>IF($E1553&gt;=AM$3,IF(AM$3&lt;=($E1542+365),AM1546,IFERROR(AM1539*$E1544/4*AM1545+
$E1554*AM1543/4*IFERROR(AM1545/$E1555,0),0)),IF(AM$3&lt;=($E1553+365),AM1539*$E1544/4*AM1545+$E1554*AM1543/4*IFERROR(AM1545/$E1555,0),IFERROR($E1554*AM1543/4*IFERROR(AM1545/$E1555,0),0)))</f>
        <v/>
      </c>
      <c r="AN1547" s="121">
        <f>IF($E1553&gt;=AN$3,IF(AN$3&lt;=($E1542+365),AN1546,IFERROR(AN1539*$E1544/4*AN1545+
$E1554*AN1543/4*IFERROR(AN1545/$E1555,0),0)),IF(AN$3&lt;=($E1553+365),AN1539*$E1544/4*AN1545+$E1554*AN1543/4*IFERROR(AN1545/$E1555,0),IFERROR($E1554*AN1543/4*IFERROR(AN1545/$E1555,0),0)))</f>
        <v/>
      </c>
      <c r="AO1547" s="121">
        <f>IF($E1553&gt;=AO$3,IF(AO$3&lt;=($E1542+365),AO1546,IFERROR(AO1539*$E1544/4*AO1545+
$E1554*AO1543/4*IFERROR(AO1545/$E1555,0),0)),IF(AO$3&lt;=($E1553+365),AO1539*$E1544/4*AO1545+$E1554*AO1543/4*IFERROR(AO1545/$E1555,0),IFERROR($E1554*AO1543/4*IFERROR(AO1545/$E1555,0),0)))</f>
        <v/>
      </c>
      <c r="AP1547" s="121">
        <f>IF($E1553&gt;=AP$3,IF(AP$3&lt;=($E1542+365),AP1546,IFERROR(AP1539*$E1544/4*AP1545+
$E1554*AP1543/4*IFERROR(AP1545/$E1555,0),0)),IF(AP$3&lt;=($E1553+365),AP1539*$E1544/4*AP1545+$E1554*AP1543/4*IFERROR(AP1545/$E1555,0),IFERROR($E1554*AP1543/4*IFERROR(AP1545/$E1555,0),0)))</f>
        <v/>
      </c>
      <c r="AQ1547" s="121">
        <f>IF($E1553&gt;=AQ$3,IF(AQ$3&lt;=($E1542+365),AQ1546,IFERROR(AQ1539*$E1544/4*AQ1545+
$E1554*AQ1543/4*IFERROR(AQ1545/$E1555,0),0)),IF(AQ$3&lt;=($E1553+365),AQ1539*$E1544/4*AQ1545+$E1554*AQ1543/4*IFERROR(AQ1545/$E1555,0),IFERROR($E1554*AQ1543/4*IFERROR(AQ1545/$E1555,0),0)))</f>
        <v/>
      </c>
      <c r="AR1547" s="121">
        <f>IF($E1553&gt;=AR$3,IF(AR$3&lt;=($E1542+365),AR1546,IFERROR(AR1539*$E1544/4*AR1545+
$E1554*AR1543/4*IFERROR(AR1545/$E1555,0),0)),IF(AR$3&lt;=($E1553+365),AR1539*$E1544/4*AR1545+$E1554*AR1543/4*IFERROR(AR1545/$E1555,0),IFERROR($E1554*AR1543/4*IFERROR(AR1545/$E1555,0),0)))</f>
        <v/>
      </c>
      <c r="AS1547" s="121">
        <f>IF($E1553&gt;=AS$3,IF(AS$3&lt;=($E1542+365),AS1546,IFERROR(AS1539*$E1544/4*AS1545+
$E1554*AS1543/4*IFERROR(AS1545/$E1555,0),0)),IF(AS$3&lt;=($E1553+365),AS1539*$E1544/4*AS1545+$E1554*AS1543/4*IFERROR(AS1545/$E1555,0),IFERROR($E1554*AS1543/4*IFERROR(AS1545/$E1555,0),0)))</f>
        <v/>
      </c>
      <c r="AT1547" s="121">
        <f>IF($E1553&gt;=AT$3,IF(AT$3&lt;=($E1542+365),AT1546,IFERROR(AT1539*$E1544/4*AT1545+
$E1554*AT1543/4*IFERROR(AT1545/$E1555,0),0)),IF(AT$3&lt;=($E1553+365),AT1539*$E1544/4*AT1545+$E1554*AT1543/4*IFERROR(AT1545/$E1555,0),IFERROR($E1554*AT1543/4*IFERROR(AT1545/$E1555,0),0)))</f>
        <v/>
      </c>
      <c r="AU1547" s="121">
        <f>IF($E1553&gt;=AU$3,IF(AU$3&lt;=($E1542+365),AU1546,IFERROR(AU1539*$E1544/4*AU1545+
$E1554*AU1543/4*IFERROR(AU1545/$E1555,0),0)),IF(AU$3&lt;=($E1553+365),AU1539*$E1544/4*AU1545+$E1554*AU1543/4*IFERROR(AU1545/$E1555,0),IFERROR($E1554*AU1543/4*IFERROR(AU1545/$E1555,0),0)))</f>
        <v/>
      </c>
      <c r="AV1547" s="121">
        <f>IF($E1553&gt;=AV$3,IF(AV$3&lt;=($E1542+365),AV1546,IFERROR(AV1539*$E1544/4*AV1545+
$E1554*AV1543/4*IFERROR(AV1545/$E1555,0),0)),IF(AV$3&lt;=($E1553+365),AV1539*$E1544/4*AV1545+$E1554*AV1543/4*IFERROR(AV1545/$E1555,0),IFERROR($E1554*AV1543/4*IFERROR(AV1545/$E1555,0),0)))</f>
        <v/>
      </c>
      <c r="AW1547" s="121">
        <f>IF($E1553&gt;=AW$3,IF(AW$3&lt;=($E1542+365),AW1546,IFERROR(AW1539*$E1544/4*AW1545+
$E1554*AW1543/4*IFERROR(AW1545/$E1555,0),0)),IF(AW$3&lt;=($E1553+365),AW1539*$E1544/4*AW1545+$E1554*AW1543/4*IFERROR(AW1545/$E1555,0),IFERROR($E1554*AW1543/4*IFERROR(AW1545/$E1555,0),0)))</f>
        <v/>
      </c>
      <c r="AX1547" s="121">
        <f>IF($E1553&gt;=AX$3,IF(AX$3&lt;=($E1542+365),AX1546,IFERROR(AX1539*$E1544/4*AX1545+
$E1554*AX1543/4*IFERROR(AX1545/$E1555,0),0)),IF(AX$3&lt;=($E1553+365),AX1539*$E1544/4*AX1545+$E1554*AX1543/4*IFERROR(AX1545/$E1555,0),IFERROR($E1554*AX1543/4*IFERROR(AX1545/$E1555,0),0)))</f>
        <v/>
      </c>
      <c r="AY1547" s="121">
        <f>IF($E1553&gt;=AY$3,IF(AY$3&lt;=($E1542+365),AY1546,IFERROR(AY1539*$E1544/4*AY1545+
$E1554*AY1543/4*IFERROR(AY1545/$E1555,0),0)),IF(AY$3&lt;=($E1553+365),AY1539*$E1544/4*AY1545+$E1554*AY1543/4*IFERROR(AY1545/$E1555,0),IFERROR($E1554*AY1543/4*IFERROR(AY1545/$E1555,0),0)))</f>
        <v/>
      </c>
      <c r="AZ1547" s="121">
        <f>IF($E1553&gt;=AZ$3,IF(AZ$3&lt;=($E1542+365),AZ1546,IFERROR(AZ1539*$E1544/4*AZ1545+
$E1554*AZ1543/4*IFERROR(AZ1545/$E1555,0),0)),IF(AZ$3&lt;=($E1553+365),AZ1539*$E1544/4*AZ1545+$E1554*AZ1543/4*IFERROR(AZ1545/$E1555,0),IFERROR($E1554*AZ1543/4*IFERROR(AZ1545/$E1555,0),0)))</f>
        <v/>
      </c>
      <c r="BA1547" s="121">
        <f>IF($E1553&gt;=BA$3,IF(BA$3&lt;=($E1542+365),BA1546,IFERROR(BA1539*$E1544/4*BA1545+
$E1554*BA1543/4*IFERROR(BA1545/$E1555,0),0)),IF(BA$3&lt;=($E1553+365),BA1539*$E1544/4*BA1545+$E1554*BA1543/4*IFERROR(BA1545/$E1555,0),IFERROR($E1554*BA1543/4*IFERROR(BA1545/$E1555,0),0)))</f>
        <v/>
      </c>
      <c r="BB1547" s="121">
        <f>IF($E1553&gt;=BB$3,IF(BB$3&lt;=($E1542+365),BB1546,IFERROR(BB1539*$E1544/4*BB1545+
$E1554*BB1543/4*IFERROR(BB1545/$E1555,0),0)),IF(BB$3&lt;=($E1553+365),BB1539*$E1544/4*BB1545+$E1554*BB1543/4*IFERROR(BB1545/$E1555,0),IFERROR($E1554*BB1543/4*IFERROR(BB1545/$E1555,0),0)))</f>
        <v/>
      </c>
      <c r="BC1547" s="121">
        <f>IF($E1553&gt;=BC$3,IF(BC$3&lt;=($E1542+365),BC1546,IFERROR(BC1539*$E1544/4*BC1545+
$E1554*BC1543/4*IFERROR(BC1545/$E1555,0),0)),IF(BC$3&lt;=($E1553+365),BC1539*$E1544/4*BC1545+$E1554*BC1543/4*IFERROR(BC1545/$E1555,0),IFERROR($E1554*BC1543/4*IFERROR(BC1545/$E1555,0),0)))</f>
        <v/>
      </c>
      <c r="BD1547" s="121">
        <f>IF($E1553&gt;=BD$3,IF(BD$3&lt;=($E1542+365),BD1546,IFERROR(BD1539*$E1544/4*BD1545+
$E1554*BD1543/4*IFERROR(BD1545/$E1555,0),0)),IF(BD$3&lt;=($E1553+365),BD1539*$E1544/4*BD1545+$E1554*BD1543/4*IFERROR(BD1545/$E1555,0),IFERROR($E1554*BD1543/4*IFERROR(BD1545/$E1555,0),0)))</f>
        <v/>
      </c>
    </row>
    <row r="1548" ht="16" customHeight="1">
      <c r="B1548" s="11">
        <f>B1547</f>
        <v/>
      </c>
      <c r="C1548" s="12">
        <f>C1547</f>
        <v/>
      </c>
      <c r="D1548" s="25" t="inlineStr">
        <is>
          <t>Franchise (mois)</t>
        </is>
      </c>
      <c r="E1548" s="134" t="n">
        <v>0</v>
      </c>
      <c r="F1548" s="15" t="n"/>
      <c r="I1548" s="15" t="n"/>
      <c r="J1548" s="118" t="n"/>
      <c r="K1548" s="118" t="n"/>
      <c r="L1548" s="20" t="inlineStr">
        <is>
          <t>Impact palier</t>
        </is>
      </c>
      <c r="M1548" s="72" t="n"/>
      <c r="N1548" s="72" t="n"/>
      <c r="O1548" s="121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/>
      </c>
      <c r="P1548" s="121">
        <f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/>
      </c>
      <c r="Q1548" s="121">
        <f>-$E1544/4*
Q1538+(Q1538&gt;0)*($J1543&gt;=Q$2)*($J1543&lt;=Q$3)*(($J1543-Q$2+1)/Q$4*$H1543/4)
+(Q1538&gt;0)*($J1543&gt;Q$3)*($I1543&lt;=Q$3)*($I1543&gt;=Q$2)*((Q$3-$I1543+1)/Q$4*$H1543/4)
+(Q1538&gt;0)*($J1543&gt;Q$3)*($I1543&lt;Q$2)*$H1543/
4+(Q1538&gt;0)*($J1544&gt;=Q$2)*($J1544&lt;=Q$3)*(($J1544-Q$2+1)/Q$4*$H1544/4)
+(Q1538&gt;0)*($J1544&gt;Q$3)*($I1544&lt;=Q$3)*($I1544&gt;=Q$2)*((Q$3-$I1544+1)/Q$4*$H1544/4)
+(Q1538&gt;0)*($J1544&gt;Q$3)*($I1544&lt;Q$2)*$H1544/
4+(Q1538&gt;0)*($J1545&gt;=Q$2)*($J1545&lt;=Q$3)*(($J1545-Q$2+1)/Q$4*$H1545/4)
+(Q1538&gt;0)*($J1545&gt;Q$3)*($I1545&lt;=Q$3)*($I1545&gt;=Q$2)*((Q$3-$I1545+1)/Q$4*$H1545/4)
+(Q1538&gt;0)*($J1545&gt;Q$3)*($I1545&lt;Q$2)*$H1545/
4-$E1554/4*
Q1542+(Q1542&gt;0)*($J1554&gt;=Q$2)*($J1554&lt;=Q$3)*(($J1554-Q$2+1)/Q$4*$H1554/4)
+(Q1542&gt;0)*($J1554&gt;Q$3)*($I1554&lt;=Q$3)*($I1554&gt;=Q$2)*((Q$3-$I1554+1)/Q$4*$H1554/4)
+(Q1542&gt;0)*($J1554&gt;Q$3)*($I1554&lt;Q$2)*$H1554/
4+(Q1542&gt;0)*($J1555&gt;=Q$2)*($J1555&lt;=Q$3)*(($J1555-Q$2+1)/Q$4*$H1555/4)
+(Q1542&gt;0)*($J1555&gt;Q$3)*($I1555&lt;=Q$3)*($I1555&gt;=Q$2)*((Q$3-$I1555+1)/Q$4*$H1555/4)
+(Q1542&gt;0)*($J1555&gt;Q$3)*($I1555&lt;Q$2)*$H1555/
4+(Q1542&gt;0)*($J1556&gt;=Q$2)*($J1556&lt;=Q$3)*(($J1556-Q$2+1)/Q$4*$H1556/4)
+(Q1542&gt;0)*($J1556&gt;Q$3)*($I1556&lt;=Q$3)*($I1556&gt;=Q$2)*((Q$3-$I1556+1)/Q$4*$H1556/4)
+(Q1542&gt;0)*($J1556&gt;Q$3)*($I1556&lt;Q$2)*$H1556/4</f>
        <v/>
      </c>
      <c r="R1548" s="121">
        <f>-$E1544/4*
R1538+(R1538&gt;0)*($J1543&gt;=R$2)*($J1543&lt;=R$3)*(($J1543-R$2+1)/R$4*$H1543/4)
+(R1538&gt;0)*($J1543&gt;R$3)*($I1543&lt;=R$3)*($I1543&gt;=R$2)*((R$3-$I1543+1)/R$4*$H1543/4)
+(R1538&gt;0)*($J1543&gt;R$3)*($I1543&lt;R$2)*$H1543/
4+(R1538&gt;0)*($J1544&gt;=R$2)*($J1544&lt;=R$3)*(($J1544-R$2+1)/R$4*$H1544/4)
+(R1538&gt;0)*($J1544&gt;R$3)*($I1544&lt;=R$3)*($I1544&gt;=R$2)*((R$3-$I1544+1)/R$4*$H1544/4)
+(R1538&gt;0)*($J1544&gt;R$3)*($I1544&lt;R$2)*$H1544/
4+(R1538&gt;0)*($J1545&gt;=R$2)*($J1545&lt;=R$3)*(($J1545-R$2+1)/R$4*$H1545/4)
+(R1538&gt;0)*($J1545&gt;R$3)*($I1545&lt;=R$3)*($I1545&gt;=R$2)*((R$3-$I1545+1)/R$4*$H1545/4)
+(R1538&gt;0)*($J1545&gt;R$3)*($I1545&lt;R$2)*$H1545/
4-$E1554/4*
R1542+(R1542&gt;0)*($J1554&gt;=R$2)*($J1554&lt;=R$3)*(($J1554-R$2+1)/R$4*$H1554/4)
+(R1542&gt;0)*($J1554&gt;R$3)*($I1554&lt;=R$3)*($I1554&gt;=R$2)*((R$3-$I1554+1)/R$4*$H1554/4)
+(R1542&gt;0)*($J1554&gt;R$3)*($I1554&lt;R$2)*$H1554/
4+(R1542&gt;0)*($J1555&gt;=R$2)*($J1555&lt;=R$3)*(($J1555-R$2+1)/R$4*$H1555/4)
+(R1542&gt;0)*($J1555&gt;R$3)*($I1555&lt;=R$3)*($I1555&gt;=R$2)*((R$3-$I1555+1)/R$4*$H1555/4)
+(R1542&gt;0)*($J1555&gt;R$3)*($I1555&lt;R$2)*$H1555/
4+(R1542&gt;0)*($J1556&gt;=R$2)*($J1556&lt;=R$3)*(($J1556-R$2+1)/R$4*$H1556/4)
+(R1542&gt;0)*($J1556&gt;R$3)*($I1556&lt;=R$3)*($I1556&gt;=R$2)*((R$3-$I1556+1)/R$4*$H1556/4)
+(R1542&gt;0)*($J1556&gt;R$3)*($I1556&lt;R$2)*$H1556/4</f>
        <v/>
      </c>
      <c r="S1548" s="121">
        <f>-$E1544/4*
S1538+(S1538&gt;0)*($J1543&gt;=S$2)*($J1543&lt;=S$3)*(($J1543-S$2+1)/S$4*$H1543/4)
+(S1538&gt;0)*($J1543&gt;S$3)*($I1543&lt;=S$3)*($I1543&gt;=S$2)*((S$3-$I1543+1)/S$4*$H1543/4)
+(S1538&gt;0)*($J1543&gt;S$3)*($I1543&lt;S$2)*$H1543/
4+(S1538&gt;0)*($J1544&gt;=S$2)*($J1544&lt;=S$3)*(($J1544-S$2+1)/S$4*$H1544/4)
+(S1538&gt;0)*($J1544&gt;S$3)*($I1544&lt;=S$3)*($I1544&gt;=S$2)*((S$3-$I1544+1)/S$4*$H1544/4)
+(S1538&gt;0)*($J1544&gt;S$3)*($I1544&lt;S$2)*$H1544/
4+(S1538&gt;0)*($J1545&gt;=S$2)*($J1545&lt;=S$3)*(($J1545-S$2+1)/S$4*$H1545/4)
+(S1538&gt;0)*($J1545&gt;S$3)*($I1545&lt;=S$3)*($I1545&gt;=S$2)*((S$3-$I1545+1)/S$4*$H1545/4)
+(S1538&gt;0)*($J1545&gt;S$3)*($I1545&lt;S$2)*$H1545/
4-$E1554/4*
S1542+(S1542&gt;0)*($J1554&gt;=S$2)*($J1554&lt;=S$3)*(($J1554-S$2+1)/S$4*$H1554/4)
+(S1542&gt;0)*($J1554&gt;S$3)*($I1554&lt;=S$3)*($I1554&gt;=S$2)*((S$3-$I1554+1)/S$4*$H1554/4)
+(S1542&gt;0)*($J1554&gt;S$3)*($I1554&lt;S$2)*$H1554/
4+(S1542&gt;0)*($J1555&gt;=S$2)*($J1555&lt;=S$3)*(($J1555-S$2+1)/S$4*$H1555/4)
+(S1542&gt;0)*($J1555&gt;S$3)*($I1555&lt;=S$3)*($I1555&gt;=S$2)*((S$3-$I1555+1)/S$4*$H1555/4)
+(S1542&gt;0)*($J1555&gt;S$3)*($I1555&lt;S$2)*$H1555/
4+(S1542&gt;0)*($J1556&gt;=S$2)*($J1556&lt;=S$3)*(($J1556-S$2+1)/S$4*$H1556/4)
+(S1542&gt;0)*($J1556&gt;S$3)*($I1556&lt;=S$3)*($I1556&gt;=S$2)*((S$3-$I1556+1)/S$4*$H1556/4)
+(S1542&gt;0)*($J1556&gt;S$3)*($I1556&lt;S$2)*$H1556/4</f>
        <v/>
      </c>
      <c r="T1548" s="121">
        <f>-$E1544/4*
T1538+(T1538&gt;0)*($J1543&gt;=T$2)*($J1543&lt;=T$3)*(($J1543-T$2+1)/T$4*$H1543/4)
+(T1538&gt;0)*($J1543&gt;T$3)*($I1543&lt;=T$3)*($I1543&gt;=T$2)*((T$3-$I1543+1)/T$4*$H1543/4)
+(T1538&gt;0)*($J1543&gt;T$3)*($I1543&lt;T$2)*$H1543/
4+(T1538&gt;0)*($J1544&gt;=T$2)*($J1544&lt;=T$3)*(($J1544-T$2+1)/T$4*$H1544/4)
+(T1538&gt;0)*($J1544&gt;T$3)*($I1544&lt;=T$3)*($I1544&gt;=T$2)*((T$3-$I1544+1)/T$4*$H1544/4)
+(T1538&gt;0)*($J1544&gt;T$3)*($I1544&lt;T$2)*$H1544/
4+(T1538&gt;0)*($J1545&gt;=T$2)*($J1545&lt;=T$3)*(($J1545-T$2+1)/T$4*$H1545/4)
+(T1538&gt;0)*($J1545&gt;T$3)*($I1545&lt;=T$3)*($I1545&gt;=T$2)*((T$3-$I1545+1)/T$4*$H1545/4)
+(T1538&gt;0)*($J1545&gt;T$3)*($I1545&lt;T$2)*$H1545/
4-$E1554/4*
T1542+(T1542&gt;0)*($J1554&gt;=T$2)*($J1554&lt;=T$3)*(($J1554-T$2+1)/T$4*$H1554/4)
+(T1542&gt;0)*($J1554&gt;T$3)*($I1554&lt;=T$3)*($I1554&gt;=T$2)*((T$3-$I1554+1)/T$4*$H1554/4)
+(T1542&gt;0)*($J1554&gt;T$3)*($I1554&lt;T$2)*$H1554/
4+(T1542&gt;0)*($J1555&gt;=T$2)*($J1555&lt;=T$3)*(($J1555-T$2+1)/T$4*$H1555/4)
+(T1542&gt;0)*($J1555&gt;T$3)*($I1555&lt;=T$3)*($I1555&gt;=T$2)*((T$3-$I1555+1)/T$4*$H1555/4)
+(T1542&gt;0)*($J1555&gt;T$3)*($I1555&lt;T$2)*$H1555/
4+(T1542&gt;0)*($J1556&gt;=T$2)*($J1556&lt;=T$3)*(($J1556-T$2+1)/T$4*$H1556/4)
+(T1542&gt;0)*($J1556&gt;T$3)*($I1556&lt;=T$3)*($I1556&gt;=T$2)*((T$3-$I1556+1)/T$4*$H1556/4)
+(T1542&gt;0)*($J1556&gt;T$3)*($I1556&lt;T$2)*$H1556/4</f>
        <v/>
      </c>
      <c r="U1548" s="121">
        <f>-$E1544/4*
U1538+(U1538&gt;0)*($J1543&gt;=U$2)*($J1543&lt;=U$3)*(($J1543-U$2+1)/U$4*$H1543/4)
+(U1538&gt;0)*($J1543&gt;U$3)*($I1543&lt;=U$3)*($I1543&gt;=U$2)*((U$3-$I1543+1)/U$4*$H1543/4)
+(U1538&gt;0)*($J1543&gt;U$3)*($I1543&lt;U$2)*$H1543/
4+(U1538&gt;0)*($J1544&gt;=U$2)*($J1544&lt;=U$3)*(($J1544-U$2+1)/U$4*$H1544/4)
+(U1538&gt;0)*($J1544&gt;U$3)*($I1544&lt;=U$3)*($I1544&gt;=U$2)*((U$3-$I1544+1)/U$4*$H1544/4)
+(U1538&gt;0)*($J1544&gt;U$3)*($I1544&lt;U$2)*$H1544/
4+(U1538&gt;0)*($J1545&gt;=U$2)*($J1545&lt;=U$3)*(($J1545-U$2+1)/U$4*$H1545/4)
+(U1538&gt;0)*($J1545&gt;U$3)*($I1545&lt;=U$3)*($I1545&gt;=U$2)*((U$3-$I1545+1)/U$4*$H1545/4)
+(U1538&gt;0)*($J1545&gt;U$3)*($I1545&lt;U$2)*$H1545/
4-$E1554/4*
U1542+(U1542&gt;0)*($J1554&gt;=U$2)*($J1554&lt;=U$3)*(($J1554-U$2+1)/U$4*$H1554/4)
+(U1542&gt;0)*($J1554&gt;U$3)*($I1554&lt;=U$3)*($I1554&gt;=U$2)*((U$3-$I1554+1)/U$4*$H1554/4)
+(U1542&gt;0)*($J1554&gt;U$3)*($I1554&lt;U$2)*$H1554/
4+(U1542&gt;0)*($J1555&gt;=U$2)*($J1555&lt;=U$3)*(($J1555-U$2+1)/U$4*$H1555/4)
+(U1542&gt;0)*($J1555&gt;U$3)*($I1555&lt;=U$3)*($I1555&gt;=U$2)*((U$3-$I1555+1)/U$4*$H1555/4)
+(U1542&gt;0)*($J1555&gt;U$3)*($I1555&lt;U$2)*$H1555/
4+(U1542&gt;0)*($J1556&gt;=U$2)*($J1556&lt;=U$3)*(($J1556-U$2+1)/U$4*$H1556/4)
+(U1542&gt;0)*($J1556&gt;U$3)*($I1556&lt;=U$3)*($I1556&gt;=U$2)*((U$3-$I1556+1)/U$4*$H1556/4)
+(U1542&gt;0)*($J1556&gt;U$3)*($I1556&lt;U$2)*$H1556/4</f>
        <v/>
      </c>
      <c r="V1548" s="121">
        <f>-$E1544/4*
V1538+(V1538&gt;0)*($J1543&gt;=V$2)*($J1543&lt;=V$3)*(($J1543-V$2+1)/V$4*$H1543/4)
+(V1538&gt;0)*($J1543&gt;V$3)*($I1543&lt;=V$3)*($I1543&gt;=V$2)*((V$3-$I1543+1)/V$4*$H1543/4)
+(V1538&gt;0)*($J1543&gt;V$3)*($I1543&lt;V$2)*$H1543/
4+(V1538&gt;0)*($J1544&gt;=V$2)*($J1544&lt;=V$3)*(($J1544-V$2+1)/V$4*$H1544/4)
+(V1538&gt;0)*($J1544&gt;V$3)*($I1544&lt;=V$3)*($I1544&gt;=V$2)*((V$3-$I1544+1)/V$4*$H1544/4)
+(V1538&gt;0)*($J1544&gt;V$3)*($I1544&lt;V$2)*$H1544/
4+(V1538&gt;0)*($J1545&gt;=V$2)*($J1545&lt;=V$3)*(($J1545-V$2+1)/V$4*$H1545/4)
+(V1538&gt;0)*($J1545&gt;V$3)*($I1545&lt;=V$3)*($I1545&gt;=V$2)*((V$3-$I1545+1)/V$4*$H1545/4)
+(V1538&gt;0)*($J1545&gt;V$3)*($I1545&lt;V$2)*$H1545/
4-$E1554/4*
V1542+(V1542&gt;0)*($J1554&gt;=V$2)*($J1554&lt;=V$3)*(($J1554-V$2+1)/V$4*$H1554/4)
+(V1542&gt;0)*($J1554&gt;V$3)*($I1554&lt;=V$3)*($I1554&gt;=V$2)*((V$3-$I1554+1)/V$4*$H1554/4)
+(V1542&gt;0)*($J1554&gt;V$3)*($I1554&lt;V$2)*$H1554/
4+(V1542&gt;0)*($J1555&gt;=V$2)*($J1555&lt;=V$3)*(($J1555-V$2+1)/V$4*$H1555/4)
+(V1542&gt;0)*($J1555&gt;V$3)*($I1555&lt;=V$3)*($I1555&gt;=V$2)*((V$3-$I1555+1)/V$4*$H1555/4)
+(V1542&gt;0)*($J1555&gt;V$3)*($I1555&lt;V$2)*$H1555/
4+(V1542&gt;0)*($J1556&gt;=V$2)*($J1556&lt;=V$3)*(($J1556-V$2+1)/V$4*$H1556/4)
+(V1542&gt;0)*($J1556&gt;V$3)*($I1556&lt;=V$3)*($I1556&gt;=V$2)*((V$3-$I1556+1)/V$4*$H1556/4)
+(V1542&gt;0)*($J1556&gt;V$3)*($I1556&lt;V$2)*$H1556/4</f>
        <v/>
      </c>
      <c r="W1548" s="121">
        <f>-$E1544/4*
W1538+(W1538&gt;0)*($J1543&gt;=W$2)*($J1543&lt;=W$3)*(($J1543-W$2+1)/W$4*$H1543/4)
+(W1538&gt;0)*($J1543&gt;W$3)*($I1543&lt;=W$3)*($I1543&gt;=W$2)*((W$3-$I1543+1)/W$4*$H1543/4)
+(W1538&gt;0)*($J1543&gt;W$3)*($I1543&lt;W$2)*$H1543/
4+(W1538&gt;0)*($J1544&gt;=W$2)*($J1544&lt;=W$3)*(($J1544-W$2+1)/W$4*$H1544/4)
+(W1538&gt;0)*($J1544&gt;W$3)*($I1544&lt;=W$3)*($I1544&gt;=W$2)*((W$3-$I1544+1)/W$4*$H1544/4)
+(W1538&gt;0)*($J1544&gt;W$3)*($I1544&lt;W$2)*$H1544/
4+(W1538&gt;0)*($J1545&gt;=W$2)*($J1545&lt;=W$3)*(($J1545-W$2+1)/W$4*$H1545/4)
+(W1538&gt;0)*($J1545&gt;W$3)*($I1545&lt;=W$3)*($I1545&gt;=W$2)*((W$3-$I1545+1)/W$4*$H1545/4)
+(W1538&gt;0)*($J1545&gt;W$3)*($I1545&lt;W$2)*$H1545/
4-$E1554/4*
W1542+(W1542&gt;0)*($J1554&gt;=W$2)*($J1554&lt;=W$3)*(($J1554-W$2+1)/W$4*$H1554/4)
+(W1542&gt;0)*($J1554&gt;W$3)*($I1554&lt;=W$3)*($I1554&gt;=W$2)*((W$3-$I1554+1)/W$4*$H1554/4)
+(W1542&gt;0)*($J1554&gt;W$3)*($I1554&lt;W$2)*$H1554/
4+(W1542&gt;0)*($J1555&gt;=W$2)*($J1555&lt;=W$3)*(($J1555-W$2+1)/W$4*$H1555/4)
+(W1542&gt;0)*($J1555&gt;W$3)*($I1555&lt;=W$3)*($I1555&gt;=W$2)*((W$3-$I1555+1)/W$4*$H1555/4)
+(W1542&gt;0)*($J1555&gt;W$3)*($I1555&lt;W$2)*$H1555/
4+(W1542&gt;0)*($J1556&gt;=W$2)*($J1556&lt;=W$3)*(($J1556-W$2+1)/W$4*$H1556/4)
+(W1542&gt;0)*($J1556&gt;W$3)*($I1556&lt;=W$3)*($I1556&gt;=W$2)*((W$3-$I1556+1)/W$4*$H1556/4)
+(W1542&gt;0)*($J1556&gt;W$3)*($I1556&lt;W$2)*$H1556/4</f>
        <v/>
      </c>
      <c r="X1548" s="121">
        <f>-$E1544/4*
X1538+(X1538&gt;0)*($J1543&gt;=X$2)*($J1543&lt;=X$3)*(($J1543-X$2+1)/X$4*$H1543/4)
+(X1538&gt;0)*($J1543&gt;X$3)*($I1543&lt;=X$3)*($I1543&gt;=X$2)*((X$3-$I1543+1)/X$4*$H1543/4)
+(X1538&gt;0)*($J1543&gt;X$3)*($I1543&lt;X$2)*$H1543/
4+(X1538&gt;0)*($J1544&gt;=X$2)*($J1544&lt;=X$3)*(($J1544-X$2+1)/X$4*$H1544/4)
+(X1538&gt;0)*($J1544&gt;X$3)*($I1544&lt;=X$3)*($I1544&gt;=X$2)*((X$3-$I1544+1)/X$4*$H1544/4)
+(X1538&gt;0)*($J1544&gt;X$3)*($I1544&lt;X$2)*$H1544/
4+(X1538&gt;0)*($J1545&gt;=X$2)*($J1545&lt;=X$3)*(($J1545-X$2+1)/X$4*$H1545/4)
+(X1538&gt;0)*($J1545&gt;X$3)*($I1545&lt;=X$3)*($I1545&gt;=X$2)*((X$3-$I1545+1)/X$4*$H1545/4)
+(X1538&gt;0)*($J1545&gt;X$3)*($I1545&lt;X$2)*$H1545/
4-$E1554/4*
X1542+(X1542&gt;0)*($J1554&gt;=X$2)*($J1554&lt;=X$3)*(($J1554-X$2+1)/X$4*$H1554/4)
+(X1542&gt;0)*($J1554&gt;X$3)*($I1554&lt;=X$3)*($I1554&gt;=X$2)*((X$3-$I1554+1)/X$4*$H1554/4)
+(X1542&gt;0)*($J1554&gt;X$3)*($I1554&lt;X$2)*$H1554/
4+(X1542&gt;0)*($J1555&gt;=X$2)*($J1555&lt;=X$3)*(($J1555-X$2+1)/X$4*$H1555/4)
+(X1542&gt;0)*($J1555&gt;X$3)*($I1555&lt;=X$3)*($I1555&gt;=X$2)*((X$3-$I1555+1)/X$4*$H1555/4)
+(X1542&gt;0)*($J1555&gt;X$3)*($I1555&lt;X$2)*$H1555/
4+(X1542&gt;0)*($J1556&gt;=X$2)*($J1556&lt;=X$3)*(($J1556-X$2+1)/X$4*$H1556/4)
+(X1542&gt;0)*($J1556&gt;X$3)*($I1556&lt;=X$3)*($I1556&gt;=X$2)*((X$3-$I1556+1)/X$4*$H1556/4)
+(X1542&gt;0)*($J1556&gt;X$3)*($I1556&lt;X$2)*$H1556/4</f>
        <v/>
      </c>
      <c r="Y1548" s="121">
        <f>-$E1544/4*
Y1538+(Y1538&gt;0)*($J1543&gt;=Y$2)*($J1543&lt;=Y$3)*(($J1543-Y$2+1)/Y$4*$H1543/4)
+(Y1538&gt;0)*($J1543&gt;Y$3)*($I1543&lt;=Y$3)*($I1543&gt;=Y$2)*((Y$3-$I1543+1)/Y$4*$H1543/4)
+(Y1538&gt;0)*($J1543&gt;Y$3)*($I1543&lt;Y$2)*$H1543/
4+(Y1538&gt;0)*($J1544&gt;=Y$2)*($J1544&lt;=Y$3)*(($J1544-Y$2+1)/Y$4*$H1544/4)
+(Y1538&gt;0)*($J1544&gt;Y$3)*($I1544&lt;=Y$3)*($I1544&gt;=Y$2)*((Y$3-$I1544+1)/Y$4*$H1544/4)
+(Y1538&gt;0)*($J1544&gt;Y$3)*($I1544&lt;Y$2)*$H1544/
4+(Y1538&gt;0)*($J1545&gt;=Y$2)*($J1545&lt;=Y$3)*(($J1545-Y$2+1)/Y$4*$H1545/4)
+(Y1538&gt;0)*($J1545&gt;Y$3)*($I1545&lt;=Y$3)*($I1545&gt;=Y$2)*((Y$3-$I1545+1)/Y$4*$H1545/4)
+(Y1538&gt;0)*($J1545&gt;Y$3)*($I1545&lt;Y$2)*$H1545/
4-$E1554/4*
Y1542+(Y1542&gt;0)*($J1554&gt;=Y$2)*($J1554&lt;=Y$3)*(($J1554-Y$2+1)/Y$4*$H1554/4)
+(Y1542&gt;0)*($J1554&gt;Y$3)*($I1554&lt;=Y$3)*($I1554&gt;=Y$2)*((Y$3-$I1554+1)/Y$4*$H1554/4)
+(Y1542&gt;0)*($J1554&gt;Y$3)*($I1554&lt;Y$2)*$H1554/
4+(Y1542&gt;0)*($J1555&gt;=Y$2)*($J1555&lt;=Y$3)*(($J1555-Y$2+1)/Y$4*$H1555/4)
+(Y1542&gt;0)*($J1555&gt;Y$3)*($I1555&lt;=Y$3)*($I1555&gt;=Y$2)*((Y$3-$I1555+1)/Y$4*$H1555/4)
+(Y1542&gt;0)*($J1555&gt;Y$3)*($I1555&lt;Y$2)*$H1555/
4+(Y1542&gt;0)*($J1556&gt;=Y$2)*($J1556&lt;=Y$3)*(($J1556-Y$2+1)/Y$4*$H1556/4)
+(Y1542&gt;0)*($J1556&gt;Y$3)*($I1556&lt;=Y$3)*($I1556&gt;=Y$2)*((Y$3-$I1556+1)/Y$4*$H1556/4)
+(Y1542&gt;0)*($J1556&gt;Y$3)*($I1556&lt;Y$2)*$H1556/4</f>
        <v/>
      </c>
      <c r="Z1548" s="121">
        <f>-$E1544/4*
Z1538+(Z1538&gt;0)*($J1543&gt;=Z$2)*($J1543&lt;=Z$3)*(($J1543-Z$2+1)/Z$4*$H1543/4)
+(Z1538&gt;0)*($J1543&gt;Z$3)*($I1543&lt;=Z$3)*($I1543&gt;=Z$2)*((Z$3-$I1543+1)/Z$4*$H1543/4)
+(Z1538&gt;0)*($J1543&gt;Z$3)*($I1543&lt;Z$2)*$H1543/
4+(Z1538&gt;0)*($J1544&gt;=Z$2)*($J1544&lt;=Z$3)*(($J1544-Z$2+1)/Z$4*$H1544/4)
+(Z1538&gt;0)*($J1544&gt;Z$3)*($I1544&lt;=Z$3)*($I1544&gt;=Z$2)*((Z$3-$I1544+1)/Z$4*$H1544/4)
+(Z1538&gt;0)*($J1544&gt;Z$3)*($I1544&lt;Z$2)*$H1544/
4+(Z1538&gt;0)*($J1545&gt;=Z$2)*($J1545&lt;=Z$3)*(($J1545-Z$2+1)/Z$4*$H1545/4)
+(Z1538&gt;0)*($J1545&gt;Z$3)*($I1545&lt;=Z$3)*($I1545&gt;=Z$2)*((Z$3-$I1545+1)/Z$4*$H1545/4)
+(Z1538&gt;0)*($J1545&gt;Z$3)*($I1545&lt;Z$2)*$H1545/
4-$E1554/4*
Z1542+(Z1542&gt;0)*($J1554&gt;=Z$2)*($J1554&lt;=Z$3)*(($J1554-Z$2+1)/Z$4*$H1554/4)
+(Z1542&gt;0)*($J1554&gt;Z$3)*($I1554&lt;=Z$3)*($I1554&gt;=Z$2)*((Z$3-$I1554+1)/Z$4*$H1554/4)
+(Z1542&gt;0)*($J1554&gt;Z$3)*($I1554&lt;Z$2)*$H1554/
4+(Z1542&gt;0)*($J1555&gt;=Z$2)*($J1555&lt;=Z$3)*(($J1555-Z$2+1)/Z$4*$H1555/4)
+(Z1542&gt;0)*($J1555&gt;Z$3)*($I1555&lt;=Z$3)*($I1555&gt;=Z$2)*((Z$3-$I1555+1)/Z$4*$H1555/4)
+(Z1542&gt;0)*($J1555&gt;Z$3)*($I1555&lt;Z$2)*$H1555/
4+(Z1542&gt;0)*($J1556&gt;=Z$2)*($J1556&lt;=Z$3)*(($J1556-Z$2+1)/Z$4*$H1556/4)
+(Z1542&gt;0)*($J1556&gt;Z$3)*($I1556&lt;=Z$3)*($I1556&gt;=Z$2)*((Z$3-$I1556+1)/Z$4*$H1556/4)
+(Z1542&gt;0)*($J1556&gt;Z$3)*($I1556&lt;Z$2)*$H1556/4</f>
        <v/>
      </c>
      <c r="AA1548" s="121">
        <f>-$E1544/4*
AA1538+(AA1538&gt;0)*($J1543&gt;=AA$2)*($J1543&lt;=AA$3)*(($J1543-AA$2+1)/AA$4*$H1543/4)
+(AA1538&gt;0)*($J1543&gt;AA$3)*($I1543&lt;=AA$3)*($I1543&gt;=AA$2)*((AA$3-$I1543+1)/AA$4*$H1543/4)
+(AA1538&gt;0)*($J1543&gt;AA$3)*($I1543&lt;AA$2)*$H1543/
4+(AA1538&gt;0)*($J1544&gt;=AA$2)*($J1544&lt;=AA$3)*(($J1544-AA$2+1)/AA$4*$H1544/4)
+(AA1538&gt;0)*($J1544&gt;AA$3)*($I1544&lt;=AA$3)*($I1544&gt;=AA$2)*((AA$3-$I1544+1)/AA$4*$H1544/4)
+(AA1538&gt;0)*($J1544&gt;AA$3)*($I1544&lt;AA$2)*$H1544/
4+(AA1538&gt;0)*($J1545&gt;=AA$2)*($J1545&lt;=AA$3)*(($J1545-AA$2+1)/AA$4*$H1545/4)
+(AA1538&gt;0)*($J1545&gt;AA$3)*($I1545&lt;=AA$3)*($I1545&gt;=AA$2)*((AA$3-$I1545+1)/AA$4*$H1545/4)
+(AA1538&gt;0)*($J1545&gt;AA$3)*($I1545&lt;AA$2)*$H1545/
4-$E1554/4*
AA1542+(AA1542&gt;0)*($J1554&gt;=AA$2)*($J1554&lt;=AA$3)*(($J1554-AA$2+1)/AA$4*$H1554/4)
+(AA1542&gt;0)*($J1554&gt;AA$3)*($I1554&lt;=AA$3)*($I1554&gt;=AA$2)*((AA$3-$I1554+1)/AA$4*$H1554/4)
+(AA1542&gt;0)*($J1554&gt;AA$3)*($I1554&lt;AA$2)*$H1554/
4+(AA1542&gt;0)*($J1555&gt;=AA$2)*($J1555&lt;=AA$3)*(($J1555-AA$2+1)/AA$4*$H1555/4)
+(AA1542&gt;0)*($J1555&gt;AA$3)*($I1555&lt;=AA$3)*($I1555&gt;=AA$2)*((AA$3-$I1555+1)/AA$4*$H1555/4)
+(AA1542&gt;0)*($J1555&gt;AA$3)*($I1555&lt;AA$2)*$H1555/
4+(AA1542&gt;0)*($J1556&gt;=AA$2)*($J1556&lt;=AA$3)*(($J1556-AA$2+1)/AA$4*$H1556/4)
+(AA1542&gt;0)*($J1556&gt;AA$3)*($I1556&lt;=AA$3)*($I1556&gt;=AA$2)*((AA$3-$I1556+1)/AA$4*$H1556/4)
+(AA1542&gt;0)*($J1556&gt;AA$3)*($I1556&lt;AA$2)*$H1556/4</f>
        <v/>
      </c>
      <c r="AB1548" s="121">
        <f>-$E1544/4*
AB1538+(AB1538&gt;0)*($J1543&gt;=AB$2)*($J1543&lt;=AB$3)*(($J1543-AB$2+1)/AB$4*$H1543/4)
+(AB1538&gt;0)*($J1543&gt;AB$3)*($I1543&lt;=AB$3)*($I1543&gt;=AB$2)*((AB$3-$I1543+1)/AB$4*$H1543/4)
+(AB1538&gt;0)*($J1543&gt;AB$3)*($I1543&lt;AB$2)*$H1543/
4+(AB1538&gt;0)*($J1544&gt;=AB$2)*($J1544&lt;=AB$3)*(($J1544-AB$2+1)/AB$4*$H1544/4)
+(AB1538&gt;0)*($J1544&gt;AB$3)*($I1544&lt;=AB$3)*($I1544&gt;=AB$2)*((AB$3-$I1544+1)/AB$4*$H1544/4)
+(AB1538&gt;0)*($J1544&gt;AB$3)*($I1544&lt;AB$2)*$H1544/
4+(AB1538&gt;0)*($J1545&gt;=AB$2)*($J1545&lt;=AB$3)*(($J1545-AB$2+1)/AB$4*$H1545/4)
+(AB1538&gt;0)*($J1545&gt;AB$3)*($I1545&lt;=AB$3)*($I1545&gt;=AB$2)*((AB$3-$I1545+1)/AB$4*$H1545/4)
+(AB1538&gt;0)*($J1545&gt;AB$3)*($I1545&lt;AB$2)*$H1545/
4-$E1554/4*
AB1542+(AB1542&gt;0)*($J1554&gt;=AB$2)*($J1554&lt;=AB$3)*(($J1554-AB$2+1)/AB$4*$H1554/4)
+(AB1542&gt;0)*($J1554&gt;AB$3)*($I1554&lt;=AB$3)*($I1554&gt;=AB$2)*((AB$3-$I1554+1)/AB$4*$H1554/4)
+(AB1542&gt;0)*($J1554&gt;AB$3)*($I1554&lt;AB$2)*$H1554/
4+(AB1542&gt;0)*($J1555&gt;=AB$2)*($J1555&lt;=AB$3)*(($J1555-AB$2+1)/AB$4*$H1555/4)
+(AB1542&gt;0)*($J1555&gt;AB$3)*($I1555&lt;=AB$3)*($I1555&gt;=AB$2)*((AB$3-$I1555+1)/AB$4*$H1555/4)
+(AB1542&gt;0)*($J1555&gt;AB$3)*($I1555&lt;AB$2)*$H1555/
4+(AB1542&gt;0)*($J1556&gt;=AB$2)*($J1556&lt;=AB$3)*(($J1556-AB$2+1)/AB$4*$H1556/4)
+(AB1542&gt;0)*($J1556&gt;AB$3)*($I1556&lt;=AB$3)*($I1556&gt;=AB$2)*((AB$3-$I1556+1)/AB$4*$H1556/4)
+(AB1542&gt;0)*($J1556&gt;AB$3)*($I1556&lt;AB$2)*$H1556/4</f>
        <v/>
      </c>
      <c r="AC1548" s="121">
        <f>-$E1544/4*
AC1538+(AC1538&gt;0)*($J1543&gt;=AC$2)*($J1543&lt;=AC$3)*(($J1543-AC$2+1)/AC$4*$H1543/4)
+(AC1538&gt;0)*($J1543&gt;AC$3)*($I1543&lt;=AC$3)*($I1543&gt;=AC$2)*((AC$3-$I1543+1)/AC$4*$H1543/4)
+(AC1538&gt;0)*($J1543&gt;AC$3)*($I1543&lt;AC$2)*$H1543/
4+(AC1538&gt;0)*($J1544&gt;=AC$2)*($J1544&lt;=AC$3)*(($J1544-AC$2+1)/AC$4*$H1544/4)
+(AC1538&gt;0)*($J1544&gt;AC$3)*($I1544&lt;=AC$3)*($I1544&gt;=AC$2)*((AC$3-$I1544+1)/AC$4*$H1544/4)
+(AC1538&gt;0)*($J1544&gt;AC$3)*($I1544&lt;AC$2)*$H1544/
4+(AC1538&gt;0)*($J1545&gt;=AC$2)*($J1545&lt;=AC$3)*(($J1545-AC$2+1)/AC$4*$H1545/4)
+(AC1538&gt;0)*($J1545&gt;AC$3)*($I1545&lt;=AC$3)*($I1545&gt;=AC$2)*((AC$3-$I1545+1)/AC$4*$H1545/4)
+(AC1538&gt;0)*($J1545&gt;AC$3)*($I1545&lt;AC$2)*$H1545/
4-$E1554/4*
AC1542+(AC1542&gt;0)*($J1554&gt;=AC$2)*($J1554&lt;=AC$3)*(($J1554-AC$2+1)/AC$4*$H1554/4)
+(AC1542&gt;0)*($J1554&gt;AC$3)*($I1554&lt;=AC$3)*($I1554&gt;=AC$2)*((AC$3-$I1554+1)/AC$4*$H1554/4)
+(AC1542&gt;0)*($J1554&gt;AC$3)*($I1554&lt;AC$2)*$H1554/
4+(AC1542&gt;0)*($J1555&gt;=AC$2)*($J1555&lt;=AC$3)*(($J1555-AC$2+1)/AC$4*$H1555/4)
+(AC1542&gt;0)*($J1555&gt;AC$3)*($I1555&lt;=AC$3)*($I1555&gt;=AC$2)*((AC$3-$I1555+1)/AC$4*$H1555/4)
+(AC1542&gt;0)*($J1555&gt;AC$3)*($I1555&lt;AC$2)*$H1555/
4+(AC1542&gt;0)*($J1556&gt;=AC$2)*($J1556&lt;=AC$3)*(($J1556-AC$2+1)/AC$4*$H1556/4)
+(AC1542&gt;0)*($J1556&gt;AC$3)*($I1556&lt;=AC$3)*($I1556&gt;=AC$2)*((AC$3-$I1556+1)/AC$4*$H1556/4)
+(AC1542&gt;0)*($J1556&gt;AC$3)*($I1556&lt;AC$2)*$H1556/4</f>
        <v/>
      </c>
      <c r="AD1548" s="121">
        <f>-$E1544/4*
AD1538+(AD1538&gt;0)*($J1543&gt;=AD$2)*($J1543&lt;=AD$3)*(($J1543-AD$2+1)/AD$4*$H1543/4)
+(AD1538&gt;0)*($J1543&gt;AD$3)*($I1543&lt;=AD$3)*($I1543&gt;=AD$2)*((AD$3-$I1543+1)/AD$4*$H1543/4)
+(AD1538&gt;0)*($J1543&gt;AD$3)*($I1543&lt;AD$2)*$H1543/
4+(AD1538&gt;0)*($J1544&gt;=AD$2)*($J1544&lt;=AD$3)*(($J1544-AD$2+1)/AD$4*$H1544/4)
+(AD1538&gt;0)*($J1544&gt;AD$3)*($I1544&lt;=AD$3)*($I1544&gt;=AD$2)*((AD$3-$I1544+1)/AD$4*$H1544/4)
+(AD1538&gt;0)*($J1544&gt;AD$3)*($I1544&lt;AD$2)*$H1544/
4+(AD1538&gt;0)*($J1545&gt;=AD$2)*($J1545&lt;=AD$3)*(($J1545-AD$2+1)/AD$4*$H1545/4)
+(AD1538&gt;0)*($J1545&gt;AD$3)*($I1545&lt;=AD$3)*($I1545&gt;=AD$2)*((AD$3-$I1545+1)/AD$4*$H1545/4)
+(AD1538&gt;0)*($J1545&gt;AD$3)*($I1545&lt;AD$2)*$H1545/
4-$E1554/4*
AD1542+(AD1542&gt;0)*($J1554&gt;=AD$2)*($J1554&lt;=AD$3)*(($J1554-AD$2+1)/AD$4*$H1554/4)
+(AD1542&gt;0)*($J1554&gt;AD$3)*($I1554&lt;=AD$3)*($I1554&gt;=AD$2)*((AD$3-$I1554+1)/AD$4*$H1554/4)
+(AD1542&gt;0)*($J1554&gt;AD$3)*($I1554&lt;AD$2)*$H1554/
4+(AD1542&gt;0)*($J1555&gt;=AD$2)*($J1555&lt;=AD$3)*(($J1555-AD$2+1)/AD$4*$H1555/4)
+(AD1542&gt;0)*($J1555&gt;AD$3)*($I1555&lt;=AD$3)*($I1555&gt;=AD$2)*((AD$3-$I1555+1)/AD$4*$H1555/4)
+(AD1542&gt;0)*($J1555&gt;AD$3)*($I1555&lt;AD$2)*$H1555/
4+(AD1542&gt;0)*($J1556&gt;=AD$2)*($J1556&lt;=AD$3)*(($J1556-AD$2+1)/AD$4*$H1556/4)
+(AD1542&gt;0)*($J1556&gt;AD$3)*($I1556&lt;=AD$3)*($I1556&gt;=AD$2)*((AD$3-$I1556+1)/AD$4*$H1556/4)
+(AD1542&gt;0)*($J1556&gt;AD$3)*($I1556&lt;AD$2)*$H1556/4</f>
        <v/>
      </c>
      <c r="AE1548" s="121">
        <f>-$E1544/4*
AE1538+(AE1538&gt;0)*($J1543&gt;=AE$2)*($J1543&lt;=AE$3)*(($J1543-AE$2+1)/AE$4*$H1543/4)
+(AE1538&gt;0)*($J1543&gt;AE$3)*($I1543&lt;=AE$3)*($I1543&gt;=AE$2)*((AE$3-$I1543+1)/AE$4*$H1543/4)
+(AE1538&gt;0)*($J1543&gt;AE$3)*($I1543&lt;AE$2)*$H1543/
4+(AE1538&gt;0)*($J1544&gt;=AE$2)*($J1544&lt;=AE$3)*(($J1544-AE$2+1)/AE$4*$H1544/4)
+(AE1538&gt;0)*($J1544&gt;AE$3)*($I1544&lt;=AE$3)*($I1544&gt;=AE$2)*((AE$3-$I1544+1)/AE$4*$H1544/4)
+(AE1538&gt;0)*($J1544&gt;AE$3)*($I1544&lt;AE$2)*$H1544/
4+(AE1538&gt;0)*($J1545&gt;=AE$2)*($J1545&lt;=AE$3)*(($J1545-AE$2+1)/AE$4*$H1545/4)
+(AE1538&gt;0)*($J1545&gt;AE$3)*($I1545&lt;=AE$3)*($I1545&gt;=AE$2)*((AE$3-$I1545+1)/AE$4*$H1545/4)
+(AE1538&gt;0)*($J1545&gt;AE$3)*($I1545&lt;AE$2)*$H1545/
4-$E1554/4*
AE1542+(AE1542&gt;0)*($J1554&gt;=AE$2)*($J1554&lt;=AE$3)*(($J1554-AE$2+1)/AE$4*$H1554/4)
+(AE1542&gt;0)*($J1554&gt;AE$3)*($I1554&lt;=AE$3)*($I1554&gt;=AE$2)*((AE$3-$I1554+1)/AE$4*$H1554/4)
+(AE1542&gt;0)*($J1554&gt;AE$3)*($I1554&lt;AE$2)*$H1554/
4+(AE1542&gt;0)*($J1555&gt;=AE$2)*($J1555&lt;=AE$3)*(($J1555-AE$2+1)/AE$4*$H1555/4)
+(AE1542&gt;0)*($J1555&gt;AE$3)*($I1555&lt;=AE$3)*($I1555&gt;=AE$2)*((AE$3-$I1555+1)/AE$4*$H1555/4)
+(AE1542&gt;0)*($J1555&gt;AE$3)*($I1555&lt;AE$2)*$H1555/
4+(AE1542&gt;0)*($J1556&gt;=AE$2)*($J1556&lt;=AE$3)*(($J1556-AE$2+1)/AE$4*$H1556/4)
+(AE1542&gt;0)*($J1556&gt;AE$3)*($I1556&lt;=AE$3)*($I1556&gt;=AE$2)*((AE$3-$I1556+1)/AE$4*$H1556/4)
+(AE1542&gt;0)*($J1556&gt;AE$3)*($I1556&lt;AE$2)*$H1556/4</f>
        <v/>
      </c>
      <c r="AF1548" s="121">
        <f>-$E1544/4*
AF1538+(AF1538&gt;0)*($J1543&gt;=AF$2)*($J1543&lt;=AF$3)*(($J1543-AF$2+1)/AF$4*$H1543/4)
+(AF1538&gt;0)*($J1543&gt;AF$3)*($I1543&lt;=AF$3)*($I1543&gt;=AF$2)*((AF$3-$I1543+1)/AF$4*$H1543/4)
+(AF1538&gt;0)*($J1543&gt;AF$3)*($I1543&lt;AF$2)*$H1543/
4+(AF1538&gt;0)*($J1544&gt;=AF$2)*($J1544&lt;=AF$3)*(($J1544-AF$2+1)/AF$4*$H1544/4)
+(AF1538&gt;0)*($J1544&gt;AF$3)*($I1544&lt;=AF$3)*($I1544&gt;=AF$2)*((AF$3-$I1544+1)/AF$4*$H1544/4)
+(AF1538&gt;0)*($J1544&gt;AF$3)*($I1544&lt;AF$2)*$H1544/
4+(AF1538&gt;0)*($J1545&gt;=AF$2)*($J1545&lt;=AF$3)*(($J1545-AF$2+1)/AF$4*$H1545/4)
+(AF1538&gt;0)*($J1545&gt;AF$3)*($I1545&lt;=AF$3)*($I1545&gt;=AF$2)*((AF$3-$I1545+1)/AF$4*$H1545/4)
+(AF1538&gt;0)*($J1545&gt;AF$3)*($I1545&lt;AF$2)*$H1545/
4-$E1554/4*
AF1542+(AF1542&gt;0)*($J1554&gt;=AF$2)*($J1554&lt;=AF$3)*(($J1554-AF$2+1)/AF$4*$H1554/4)
+(AF1542&gt;0)*($J1554&gt;AF$3)*($I1554&lt;=AF$3)*($I1554&gt;=AF$2)*((AF$3-$I1554+1)/AF$4*$H1554/4)
+(AF1542&gt;0)*($J1554&gt;AF$3)*($I1554&lt;AF$2)*$H1554/
4+(AF1542&gt;0)*($J1555&gt;=AF$2)*($J1555&lt;=AF$3)*(($J1555-AF$2+1)/AF$4*$H1555/4)
+(AF1542&gt;0)*($J1555&gt;AF$3)*($I1555&lt;=AF$3)*($I1555&gt;=AF$2)*((AF$3-$I1555+1)/AF$4*$H1555/4)
+(AF1542&gt;0)*($J1555&gt;AF$3)*($I1555&lt;AF$2)*$H1555/
4+(AF1542&gt;0)*($J1556&gt;=AF$2)*($J1556&lt;=AF$3)*(($J1556-AF$2+1)/AF$4*$H1556/4)
+(AF1542&gt;0)*($J1556&gt;AF$3)*($I1556&lt;=AF$3)*($I1556&gt;=AF$2)*((AF$3-$I1556+1)/AF$4*$H1556/4)
+(AF1542&gt;0)*($J1556&gt;AF$3)*($I1556&lt;AF$2)*$H1556/4</f>
        <v/>
      </c>
      <c r="AG1548" s="121">
        <f>-$E1544/4*
AG1538+(AG1538&gt;0)*($J1543&gt;=AG$2)*($J1543&lt;=AG$3)*(($J1543-AG$2+1)/AG$4*$H1543/4)
+(AG1538&gt;0)*($J1543&gt;AG$3)*($I1543&lt;=AG$3)*($I1543&gt;=AG$2)*((AG$3-$I1543+1)/AG$4*$H1543/4)
+(AG1538&gt;0)*($J1543&gt;AG$3)*($I1543&lt;AG$2)*$H1543/
4+(AG1538&gt;0)*($J1544&gt;=AG$2)*($J1544&lt;=AG$3)*(($J1544-AG$2+1)/AG$4*$H1544/4)
+(AG1538&gt;0)*($J1544&gt;AG$3)*($I1544&lt;=AG$3)*($I1544&gt;=AG$2)*((AG$3-$I1544+1)/AG$4*$H1544/4)
+(AG1538&gt;0)*($J1544&gt;AG$3)*($I1544&lt;AG$2)*$H1544/
4+(AG1538&gt;0)*($J1545&gt;=AG$2)*($J1545&lt;=AG$3)*(($J1545-AG$2+1)/AG$4*$H1545/4)
+(AG1538&gt;0)*($J1545&gt;AG$3)*($I1545&lt;=AG$3)*($I1545&gt;=AG$2)*((AG$3-$I1545+1)/AG$4*$H1545/4)
+(AG1538&gt;0)*($J1545&gt;AG$3)*($I1545&lt;AG$2)*$H1545/
4-$E1554/4*
AG1542+(AG1542&gt;0)*($J1554&gt;=AG$2)*($J1554&lt;=AG$3)*(($J1554-AG$2+1)/AG$4*$H1554/4)
+(AG1542&gt;0)*($J1554&gt;AG$3)*($I1554&lt;=AG$3)*($I1554&gt;=AG$2)*((AG$3-$I1554+1)/AG$4*$H1554/4)
+(AG1542&gt;0)*($J1554&gt;AG$3)*($I1554&lt;AG$2)*$H1554/
4+(AG1542&gt;0)*($J1555&gt;=AG$2)*($J1555&lt;=AG$3)*(($J1555-AG$2+1)/AG$4*$H1555/4)
+(AG1542&gt;0)*($J1555&gt;AG$3)*($I1555&lt;=AG$3)*($I1555&gt;=AG$2)*((AG$3-$I1555+1)/AG$4*$H1555/4)
+(AG1542&gt;0)*($J1555&gt;AG$3)*($I1555&lt;AG$2)*$H1555/
4+(AG1542&gt;0)*($J1556&gt;=AG$2)*($J1556&lt;=AG$3)*(($J1556-AG$2+1)/AG$4*$H1556/4)
+(AG1542&gt;0)*($J1556&gt;AG$3)*($I1556&lt;=AG$3)*($I1556&gt;=AG$2)*((AG$3-$I1556+1)/AG$4*$H1556/4)
+(AG1542&gt;0)*($J1556&gt;AG$3)*($I1556&lt;AG$2)*$H1556/4</f>
        <v/>
      </c>
      <c r="AH1548" s="121">
        <f>-$E1544/4*
AH1538+(AH1538&gt;0)*($J1543&gt;=AH$2)*($J1543&lt;=AH$3)*(($J1543-AH$2+1)/AH$4*$H1543/4)
+(AH1538&gt;0)*($J1543&gt;AH$3)*($I1543&lt;=AH$3)*($I1543&gt;=AH$2)*((AH$3-$I1543+1)/AH$4*$H1543/4)
+(AH1538&gt;0)*($J1543&gt;AH$3)*($I1543&lt;AH$2)*$H1543/
4+(AH1538&gt;0)*($J1544&gt;=AH$2)*($J1544&lt;=AH$3)*(($J1544-AH$2+1)/AH$4*$H1544/4)
+(AH1538&gt;0)*($J1544&gt;AH$3)*($I1544&lt;=AH$3)*($I1544&gt;=AH$2)*((AH$3-$I1544+1)/AH$4*$H1544/4)
+(AH1538&gt;0)*($J1544&gt;AH$3)*($I1544&lt;AH$2)*$H1544/
4+(AH1538&gt;0)*($J1545&gt;=AH$2)*($J1545&lt;=AH$3)*(($J1545-AH$2+1)/AH$4*$H1545/4)
+(AH1538&gt;0)*($J1545&gt;AH$3)*($I1545&lt;=AH$3)*($I1545&gt;=AH$2)*((AH$3-$I1545+1)/AH$4*$H1545/4)
+(AH1538&gt;0)*($J1545&gt;AH$3)*($I1545&lt;AH$2)*$H1545/
4-$E1554/4*
AH1542+(AH1542&gt;0)*($J1554&gt;=AH$2)*($J1554&lt;=AH$3)*(($J1554-AH$2+1)/AH$4*$H1554/4)
+(AH1542&gt;0)*($J1554&gt;AH$3)*($I1554&lt;=AH$3)*($I1554&gt;=AH$2)*((AH$3-$I1554+1)/AH$4*$H1554/4)
+(AH1542&gt;0)*($J1554&gt;AH$3)*($I1554&lt;AH$2)*$H1554/
4+(AH1542&gt;0)*($J1555&gt;=AH$2)*($J1555&lt;=AH$3)*(($J1555-AH$2+1)/AH$4*$H1555/4)
+(AH1542&gt;0)*($J1555&gt;AH$3)*($I1555&lt;=AH$3)*($I1555&gt;=AH$2)*((AH$3-$I1555+1)/AH$4*$H1555/4)
+(AH1542&gt;0)*($J1555&gt;AH$3)*($I1555&lt;AH$2)*$H1555/
4+(AH1542&gt;0)*($J1556&gt;=AH$2)*($J1556&lt;=AH$3)*(($J1556-AH$2+1)/AH$4*$H1556/4)
+(AH1542&gt;0)*($J1556&gt;AH$3)*($I1556&lt;=AH$3)*($I1556&gt;=AH$2)*((AH$3-$I1556+1)/AH$4*$H1556/4)
+(AH1542&gt;0)*($J1556&gt;AH$3)*($I1556&lt;AH$2)*$H1556/4</f>
        <v/>
      </c>
      <c r="AI1548" s="121">
        <f>-$E1544/4*
AI1538+(AI1538&gt;0)*($J1543&gt;=AI$2)*($J1543&lt;=AI$3)*(($J1543-AI$2+1)/AI$4*$H1543/4)
+(AI1538&gt;0)*($J1543&gt;AI$3)*($I1543&lt;=AI$3)*($I1543&gt;=AI$2)*((AI$3-$I1543+1)/AI$4*$H1543/4)
+(AI1538&gt;0)*($J1543&gt;AI$3)*($I1543&lt;AI$2)*$H1543/
4+(AI1538&gt;0)*($J1544&gt;=AI$2)*($J1544&lt;=AI$3)*(($J1544-AI$2+1)/AI$4*$H1544/4)
+(AI1538&gt;0)*($J1544&gt;AI$3)*($I1544&lt;=AI$3)*($I1544&gt;=AI$2)*((AI$3-$I1544+1)/AI$4*$H1544/4)
+(AI1538&gt;0)*($J1544&gt;AI$3)*($I1544&lt;AI$2)*$H1544/
4+(AI1538&gt;0)*($J1545&gt;=AI$2)*($J1545&lt;=AI$3)*(($J1545-AI$2+1)/AI$4*$H1545/4)
+(AI1538&gt;0)*($J1545&gt;AI$3)*($I1545&lt;=AI$3)*($I1545&gt;=AI$2)*((AI$3-$I1545+1)/AI$4*$H1545/4)
+(AI1538&gt;0)*($J1545&gt;AI$3)*($I1545&lt;AI$2)*$H1545/
4-$E1554/4*
AI1542+(AI1542&gt;0)*($J1554&gt;=AI$2)*($J1554&lt;=AI$3)*(($J1554-AI$2+1)/AI$4*$H1554/4)
+(AI1542&gt;0)*($J1554&gt;AI$3)*($I1554&lt;=AI$3)*($I1554&gt;=AI$2)*((AI$3-$I1554+1)/AI$4*$H1554/4)
+(AI1542&gt;0)*($J1554&gt;AI$3)*($I1554&lt;AI$2)*$H1554/
4+(AI1542&gt;0)*($J1555&gt;=AI$2)*($J1555&lt;=AI$3)*(($J1555-AI$2+1)/AI$4*$H1555/4)
+(AI1542&gt;0)*($J1555&gt;AI$3)*($I1555&lt;=AI$3)*($I1555&gt;=AI$2)*((AI$3-$I1555+1)/AI$4*$H1555/4)
+(AI1542&gt;0)*($J1555&gt;AI$3)*($I1555&lt;AI$2)*$H1555/
4+(AI1542&gt;0)*($J1556&gt;=AI$2)*($J1556&lt;=AI$3)*(($J1556-AI$2+1)/AI$4*$H1556/4)
+(AI1542&gt;0)*($J1556&gt;AI$3)*($I1556&lt;=AI$3)*($I1556&gt;=AI$2)*((AI$3-$I1556+1)/AI$4*$H1556/4)
+(AI1542&gt;0)*($J1556&gt;AI$3)*($I1556&lt;AI$2)*$H1556/4</f>
        <v/>
      </c>
      <c r="AJ1548" s="121">
        <f>-$E1544/4*
AJ1538+(AJ1538&gt;0)*($J1543&gt;=AJ$2)*($J1543&lt;=AJ$3)*(($J1543-AJ$2+1)/AJ$4*$H1543/4)
+(AJ1538&gt;0)*($J1543&gt;AJ$3)*($I1543&lt;=AJ$3)*($I1543&gt;=AJ$2)*((AJ$3-$I1543+1)/AJ$4*$H1543/4)
+(AJ1538&gt;0)*($J1543&gt;AJ$3)*($I1543&lt;AJ$2)*$H1543/
4+(AJ1538&gt;0)*($J1544&gt;=AJ$2)*($J1544&lt;=AJ$3)*(($J1544-AJ$2+1)/AJ$4*$H1544/4)
+(AJ1538&gt;0)*($J1544&gt;AJ$3)*($I1544&lt;=AJ$3)*($I1544&gt;=AJ$2)*((AJ$3-$I1544+1)/AJ$4*$H1544/4)
+(AJ1538&gt;0)*($J1544&gt;AJ$3)*($I1544&lt;AJ$2)*$H1544/
4+(AJ1538&gt;0)*($J1545&gt;=AJ$2)*($J1545&lt;=AJ$3)*(($J1545-AJ$2+1)/AJ$4*$H1545/4)
+(AJ1538&gt;0)*($J1545&gt;AJ$3)*($I1545&lt;=AJ$3)*($I1545&gt;=AJ$2)*((AJ$3-$I1545+1)/AJ$4*$H1545/4)
+(AJ1538&gt;0)*($J1545&gt;AJ$3)*($I1545&lt;AJ$2)*$H1545/
4-$E1554/4*
AJ1542+(AJ1542&gt;0)*($J1554&gt;=AJ$2)*($J1554&lt;=AJ$3)*(($J1554-AJ$2+1)/AJ$4*$H1554/4)
+(AJ1542&gt;0)*($J1554&gt;AJ$3)*($I1554&lt;=AJ$3)*($I1554&gt;=AJ$2)*((AJ$3-$I1554+1)/AJ$4*$H1554/4)
+(AJ1542&gt;0)*($J1554&gt;AJ$3)*($I1554&lt;AJ$2)*$H1554/
4+(AJ1542&gt;0)*($J1555&gt;=AJ$2)*($J1555&lt;=AJ$3)*(($J1555-AJ$2+1)/AJ$4*$H1555/4)
+(AJ1542&gt;0)*($J1555&gt;AJ$3)*($I1555&lt;=AJ$3)*($I1555&gt;=AJ$2)*((AJ$3-$I1555+1)/AJ$4*$H1555/4)
+(AJ1542&gt;0)*($J1555&gt;AJ$3)*($I1555&lt;AJ$2)*$H1555/
4+(AJ1542&gt;0)*($J1556&gt;=AJ$2)*($J1556&lt;=AJ$3)*(($J1556-AJ$2+1)/AJ$4*$H1556/4)
+(AJ1542&gt;0)*($J1556&gt;AJ$3)*($I1556&lt;=AJ$3)*($I1556&gt;=AJ$2)*((AJ$3-$I1556+1)/AJ$4*$H1556/4)
+(AJ1542&gt;0)*($J1556&gt;AJ$3)*($I1556&lt;AJ$2)*$H1556/4</f>
        <v/>
      </c>
      <c r="AK1548" s="121">
        <f>-$E1544/4*
AK1538+(AK1538&gt;0)*($J1543&gt;=AK$2)*($J1543&lt;=AK$3)*(($J1543-AK$2+1)/AK$4*$H1543/4)
+(AK1538&gt;0)*($J1543&gt;AK$3)*($I1543&lt;=AK$3)*($I1543&gt;=AK$2)*((AK$3-$I1543+1)/AK$4*$H1543/4)
+(AK1538&gt;0)*($J1543&gt;AK$3)*($I1543&lt;AK$2)*$H1543/
4+(AK1538&gt;0)*($J1544&gt;=AK$2)*($J1544&lt;=AK$3)*(($J1544-AK$2+1)/AK$4*$H1544/4)
+(AK1538&gt;0)*($J1544&gt;AK$3)*($I1544&lt;=AK$3)*($I1544&gt;=AK$2)*((AK$3-$I1544+1)/AK$4*$H1544/4)
+(AK1538&gt;0)*($J1544&gt;AK$3)*($I1544&lt;AK$2)*$H1544/
4+(AK1538&gt;0)*($J1545&gt;=AK$2)*($J1545&lt;=AK$3)*(($J1545-AK$2+1)/AK$4*$H1545/4)
+(AK1538&gt;0)*($J1545&gt;AK$3)*($I1545&lt;=AK$3)*($I1545&gt;=AK$2)*((AK$3-$I1545+1)/AK$4*$H1545/4)
+(AK1538&gt;0)*($J1545&gt;AK$3)*($I1545&lt;AK$2)*$H1545/
4-$E1554/4*
AK1542+(AK1542&gt;0)*($J1554&gt;=AK$2)*($J1554&lt;=AK$3)*(($J1554-AK$2+1)/AK$4*$H1554/4)
+(AK1542&gt;0)*($J1554&gt;AK$3)*($I1554&lt;=AK$3)*($I1554&gt;=AK$2)*((AK$3-$I1554+1)/AK$4*$H1554/4)
+(AK1542&gt;0)*($J1554&gt;AK$3)*($I1554&lt;AK$2)*$H1554/
4+(AK1542&gt;0)*($J1555&gt;=AK$2)*($J1555&lt;=AK$3)*(($J1555-AK$2+1)/AK$4*$H1555/4)
+(AK1542&gt;0)*($J1555&gt;AK$3)*($I1555&lt;=AK$3)*($I1555&gt;=AK$2)*((AK$3-$I1555+1)/AK$4*$H1555/4)
+(AK1542&gt;0)*($J1555&gt;AK$3)*($I1555&lt;AK$2)*$H1555/
4+(AK1542&gt;0)*($J1556&gt;=AK$2)*($J1556&lt;=AK$3)*(($J1556-AK$2+1)/AK$4*$H1556/4)
+(AK1542&gt;0)*($J1556&gt;AK$3)*($I1556&lt;=AK$3)*($I1556&gt;=AK$2)*((AK$3-$I1556+1)/AK$4*$H1556/4)
+(AK1542&gt;0)*($J1556&gt;AK$3)*($I1556&lt;AK$2)*$H1556/4</f>
        <v/>
      </c>
      <c r="AL1548" s="121">
        <f>-$E1544/4*
AL1538+(AL1538&gt;0)*($J1543&gt;=AL$2)*($J1543&lt;=AL$3)*(($J1543-AL$2+1)/AL$4*$H1543/4)
+(AL1538&gt;0)*($J1543&gt;AL$3)*($I1543&lt;=AL$3)*($I1543&gt;=AL$2)*((AL$3-$I1543+1)/AL$4*$H1543/4)
+(AL1538&gt;0)*($J1543&gt;AL$3)*($I1543&lt;AL$2)*$H1543/
4+(AL1538&gt;0)*($J1544&gt;=AL$2)*($J1544&lt;=AL$3)*(($J1544-AL$2+1)/AL$4*$H1544/4)
+(AL1538&gt;0)*($J1544&gt;AL$3)*($I1544&lt;=AL$3)*($I1544&gt;=AL$2)*((AL$3-$I1544+1)/AL$4*$H1544/4)
+(AL1538&gt;0)*($J1544&gt;AL$3)*($I1544&lt;AL$2)*$H1544/
4+(AL1538&gt;0)*($J1545&gt;=AL$2)*($J1545&lt;=AL$3)*(($J1545-AL$2+1)/AL$4*$H1545/4)
+(AL1538&gt;0)*($J1545&gt;AL$3)*($I1545&lt;=AL$3)*($I1545&gt;=AL$2)*((AL$3-$I1545+1)/AL$4*$H1545/4)
+(AL1538&gt;0)*($J1545&gt;AL$3)*($I1545&lt;AL$2)*$H1545/
4-$E1554/4*
AL1542+(AL1542&gt;0)*($J1554&gt;=AL$2)*($J1554&lt;=AL$3)*(($J1554-AL$2+1)/AL$4*$H1554/4)
+(AL1542&gt;0)*($J1554&gt;AL$3)*($I1554&lt;=AL$3)*($I1554&gt;=AL$2)*((AL$3-$I1554+1)/AL$4*$H1554/4)
+(AL1542&gt;0)*($J1554&gt;AL$3)*($I1554&lt;AL$2)*$H1554/
4+(AL1542&gt;0)*($J1555&gt;=AL$2)*($J1555&lt;=AL$3)*(($J1555-AL$2+1)/AL$4*$H1555/4)
+(AL1542&gt;0)*($J1555&gt;AL$3)*($I1555&lt;=AL$3)*($I1555&gt;=AL$2)*((AL$3-$I1555+1)/AL$4*$H1555/4)
+(AL1542&gt;0)*($J1555&gt;AL$3)*($I1555&lt;AL$2)*$H1555/
4+(AL1542&gt;0)*($J1556&gt;=AL$2)*($J1556&lt;=AL$3)*(($J1556-AL$2+1)/AL$4*$H1556/4)
+(AL1542&gt;0)*($J1556&gt;AL$3)*($I1556&lt;=AL$3)*($I1556&gt;=AL$2)*((AL$3-$I1556+1)/AL$4*$H1556/4)
+(AL1542&gt;0)*($J1556&gt;AL$3)*($I1556&lt;AL$2)*$H1556/4</f>
        <v/>
      </c>
      <c r="AM1548" s="121">
        <f>-$E1544/4*
AM1538+(AM1538&gt;0)*($J1543&gt;=AM$2)*($J1543&lt;=AM$3)*(($J1543-AM$2+1)/AM$4*$H1543/4)
+(AM1538&gt;0)*($J1543&gt;AM$3)*($I1543&lt;=AM$3)*($I1543&gt;=AM$2)*((AM$3-$I1543+1)/AM$4*$H1543/4)
+(AM1538&gt;0)*($J1543&gt;AM$3)*($I1543&lt;AM$2)*$H1543/
4+(AM1538&gt;0)*($J1544&gt;=AM$2)*($J1544&lt;=AM$3)*(($J1544-AM$2+1)/AM$4*$H1544/4)
+(AM1538&gt;0)*($J1544&gt;AM$3)*($I1544&lt;=AM$3)*($I1544&gt;=AM$2)*((AM$3-$I1544+1)/AM$4*$H1544/4)
+(AM1538&gt;0)*($J1544&gt;AM$3)*($I1544&lt;AM$2)*$H1544/
4+(AM1538&gt;0)*($J1545&gt;=AM$2)*($J1545&lt;=AM$3)*(($J1545-AM$2+1)/AM$4*$H1545/4)
+(AM1538&gt;0)*($J1545&gt;AM$3)*($I1545&lt;=AM$3)*($I1545&gt;=AM$2)*((AM$3-$I1545+1)/AM$4*$H1545/4)
+(AM1538&gt;0)*($J1545&gt;AM$3)*($I1545&lt;AM$2)*$H1545/
4-$E1554/4*
AM1542+(AM1542&gt;0)*($J1554&gt;=AM$2)*($J1554&lt;=AM$3)*(($J1554-AM$2+1)/AM$4*$H1554/4)
+(AM1542&gt;0)*($J1554&gt;AM$3)*($I1554&lt;=AM$3)*($I1554&gt;=AM$2)*((AM$3-$I1554+1)/AM$4*$H1554/4)
+(AM1542&gt;0)*($J1554&gt;AM$3)*($I1554&lt;AM$2)*$H1554/
4+(AM1542&gt;0)*($J1555&gt;=AM$2)*($J1555&lt;=AM$3)*(($J1555-AM$2+1)/AM$4*$H1555/4)
+(AM1542&gt;0)*($J1555&gt;AM$3)*($I1555&lt;=AM$3)*($I1555&gt;=AM$2)*((AM$3-$I1555+1)/AM$4*$H1555/4)
+(AM1542&gt;0)*($J1555&gt;AM$3)*($I1555&lt;AM$2)*$H1555/
4+(AM1542&gt;0)*($J1556&gt;=AM$2)*($J1556&lt;=AM$3)*(($J1556-AM$2+1)/AM$4*$H1556/4)
+(AM1542&gt;0)*($J1556&gt;AM$3)*($I1556&lt;=AM$3)*($I1556&gt;=AM$2)*((AM$3-$I1556+1)/AM$4*$H1556/4)
+(AM1542&gt;0)*($J1556&gt;AM$3)*($I1556&lt;AM$2)*$H1556/4</f>
        <v/>
      </c>
      <c r="AN1548" s="121">
        <f>-$E1544/4*
AN1538+(AN1538&gt;0)*($J1543&gt;=AN$2)*($J1543&lt;=AN$3)*(($J1543-AN$2+1)/AN$4*$H1543/4)
+(AN1538&gt;0)*($J1543&gt;AN$3)*($I1543&lt;=AN$3)*($I1543&gt;=AN$2)*((AN$3-$I1543+1)/AN$4*$H1543/4)
+(AN1538&gt;0)*($J1543&gt;AN$3)*($I1543&lt;AN$2)*$H1543/
4+(AN1538&gt;0)*($J1544&gt;=AN$2)*($J1544&lt;=AN$3)*(($J1544-AN$2+1)/AN$4*$H1544/4)
+(AN1538&gt;0)*($J1544&gt;AN$3)*($I1544&lt;=AN$3)*($I1544&gt;=AN$2)*((AN$3-$I1544+1)/AN$4*$H1544/4)
+(AN1538&gt;0)*($J1544&gt;AN$3)*($I1544&lt;AN$2)*$H1544/
4+(AN1538&gt;0)*($J1545&gt;=AN$2)*($J1545&lt;=AN$3)*(($J1545-AN$2+1)/AN$4*$H1545/4)
+(AN1538&gt;0)*($J1545&gt;AN$3)*($I1545&lt;=AN$3)*($I1545&gt;=AN$2)*((AN$3-$I1545+1)/AN$4*$H1545/4)
+(AN1538&gt;0)*($J1545&gt;AN$3)*($I1545&lt;AN$2)*$H1545/
4-$E1554/4*
AN1542+(AN1542&gt;0)*($J1554&gt;=AN$2)*($J1554&lt;=AN$3)*(($J1554-AN$2+1)/AN$4*$H1554/4)
+(AN1542&gt;0)*($J1554&gt;AN$3)*($I1554&lt;=AN$3)*($I1554&gt;=AN$2)*((AN$3-$I1554+1)/AN$4*$H1554/4)
+(AN1542&gt;0)*($J1554&gt;AN$3)*($I1554&lt;AN$2)*$H1554/
4+(AN1542&gt;0)*($J1555&gt;=AN$2)*($J1555&lt;=AN$3)*(($J1555-AN$2+1)/AN$4*$H1555/4)
+(AN1542&gt;0)*($J1555&gt;AN$3)*($I1555&lt;=AN$3)*($I1555&gt;=AN$2)*((AN$3-$I1555+1)/AN$4*$H1555/4)
+(AN1542&gt;0)*($J1555&gt;AN$3)*($I1555&lt;AN$2)*$H1555/
4+(AN1542&gt;0)*($J1556&gt;=AN$2)*($J1556&lt;=AN$3)*(($J1556-AN$2+1)/AN$4*$H1556/4)
+(AN1542&gt;0)*($J1556&gt;AN$3)*($I1556&lt;=AN$3)*($I1556&gt;=AN$2)*((AN$3-$I1556+1)/AN$4*$H1556/4)
+(AN1542&gt;0)*($J1556&gt;AN$3)*($I1556&lt;AN$2)*$H1556/4</f>
        <v/>
      </c>
      <c r="AO1548" s="121">
        <f>-$E1544/4*
AO1538+(AO1538&gt;0)*($J1543&gt;=AO$2)*($J1543&lt;=AO$3)*(($J1543-AO$2+1)/AO$4*$H1543/4)
+(AO1538&gt;0)*($J1543&gt;AO$3)*($I1543&lt;=AO$3)*($I1543&gt;=AO$2)*((AO$3-$I1543+1)/AO$4*$H1543/4)
+(AO1538&gt;0)*($J1543&gt;AO$3)*($I1543&lt;AO$2)*$H1543/
4+(AO1538&gt;0)*($J1544&gt;=AO$2)*($J1544&lt;=AO$3)*(($J1544-AO$2+1)/AO$4*$H1544/4)
+(AO1538&gt;0)*($J1544&gt;AO$3)*($I1544&lt;=AO$3)*($I1544&gt;=AO$2)*((AO$3-$I1544+1)/AO$4*$H1544/4)
+(AO1538&gt;0)*($J1544&gt;AO$3)*($I1544&lt;AO$2)*$H1544/
4+(AO1538&gt;0)*($J1545&gt;=AO$2)*($J1545&lt;=AO$3)*(($J1545-AO$2+1)/AO$4*$H1545/4)
+(AO1538&gt;0)*($J1545&gt;AO$3)*($I1545&lt;=AO$3)*($I1545&gt;=AO$2)*((AO$3-$I1545+1)/AO$4*$H1545/4)
+(AO1538&gt;0)*($J1545&gt;AO$3)*($I1545&lt;AO$2)*$H1545/
4-$E1554/4*
AO1542+(AO1542&gt;0)*($J1554&gt;=AO$2)*($J1554&lt;=AO$3)*(($J1554-AO$2+1)/AO$4*$H1554/4)
+(AO1542&gt;0)*($J1554&gt;AO$3)*($I1554&lt;=AO$3)*($I1554&gt;=AO$2)*((AO$3-$I1554+1)/AO$4*$H1554/4)
+(AO1542&gt;0)*($J1554&gt;AO$3)*($I1554&lt;AO$2)*$H1554/
4+(AO1542&gt;0)*($J1555&gt;=AO$2)*($J1555&lt;=AO$3)*(($J1555-AO$2+1)/AO$4*$H1555/4)
+(AO1542&gt;0)*($J1555&gt;AO$3)*($I1555&lt;=AO$3)*($I1555&gt;=AO$2)*((AO$3-$I1555+1)/AO$4*$H1555/4)
+(AO1542&gt;0)*($J1555&gt;AO$3)*($I1555&lt;AO$2)*$H1555/
4+(AO1542&gt;0)*($J1556&gt;=AO$2)*($J1556&lt;=AO$3)*(($J1556-AO$2+1)/AO$4*$H1556/4)
+(AO1542&gt;0)*($J1556&gt;AO$3)*($I1556&lt;=AO$3)*($I1556&gt;=AO$2)*((AO$3-$I1556+1)/AO$4*$H1556/4)
+(AO1542&gt;0)*($J1556&gt;AO$3)*($I1556&lt;AO$2)*$H1556/4</f>
        <v/>
      </c>
      <c r="AP1548" s="121">
        <f>-$E1544/4*
AP1538+(AP1538&gt;0)*($J1543&gt;=AP$2)*($J1543&lt;=AP$3)*(($J1543-AP$2+1)/AP$4*$H1543/4)
+(AP1538&gt;0)*($J1543&gt;AP$3)*($I1543&lt;=AP$3)*($I1543&gt;=AP$2)*((AP$3-$I1543+1)/AP$4*$H1543/4)
+(AP1538&gt;0)*($J1543&gt;AP$3)*($I1543&lt;AP$2)*$H1543/
4+(AP1538&gt;0)*($J1544&gt;=AP$2)*($J1544&lt;=AP$3)*(($J1544-AP$2+1)/AP$4*$H1544/4)
+(AP1538&gt;0)*($J1544&gt;AP$3)*($I1544&lt;=AP$3)*($I1544&gt;=AP$2)*((AP$3-$I1544+1)/AP$4*$H1544/4)
+(AP1538&gt;0)*($J1544&gt;AP$3)*($I1544&lt;AP$2)*$H1544/
4+(AP1538&gt;0)*($J1545&gt;=AP$2)*($J1545&lt;=AP$3)*(($J1545-AP$2+1)/AP$4*$H1545/4)
+(AP1538&gt;0)*($J1545&gt;AP$3)*($I1545&lt;=AP$3)*($I1545&gt;=AP$2)*((AP$3-$I1545+1)/AP$4*$H1545/4)
+(AP1538&gt;0)*($J1545&gt;AP$3)*($I1545&lt;AP$2)*$H1545/
4-$E1554/4*
AP1542+(AP1542&gt;0)*($J1554&gt;=AP$2)*($J1554&lt;=AP$3)*(($J1554-AP$2+1)/AP$4*$H1554/4)
+(AP1542&gt;0)*($J1554&gt;AP$3)*($I1554&lt;=AP$3)*($I1554&gt;=AP$2)*((AP$3-$I1554+1)/AP$4*$H1554/4)
+(AP1542&gt;0)*($J1554&gt;AP$3)*($I1554&lt;AP$2)*$H1554/
4+(AP1542&gt;0)*($J1555&gt;=AP$2)*($J1555&lt;=AP$3)*(($J1555-AP$2+1)/AP$4*$H1555/4)
+(AP1542&gt;0)*($J1555&gt;AP$3)*($I1555&lt;=AP$3)*($I1555&gt;=AP$2)*((AP$3-$I1555+1)/AP$4*$H1555/4)
+(AP1542&gt;0)*($J1555&gt;AP$3)*($I1555&lt;AP$2)*$H1555/
4+(AP1542&gt;0)*($J1556&gt;=AP$2)*($J1556&lt;=AP$3)*(($J1556-AP$2+1)/AP$4*$H1556/4)
+(AP1542&gt;0)*($J1556&gt;AP$3)*($I1556&lt;=AP$3)*($I1556&gt;=AP$2)*((AP$3-$I1556+1)/AP$4*$H1556/4)
+(AP1542&gt;0)*($J1556&gt;AP$3)*($I1556&lt;AP$2)*$H1556/4</f>
        <v/>
      </c>
      <c r="AQ1548" s="121">
        <f>-$E1544/4*
AQ1538+(AQ1538&gt;0)*($J1543&gt;=AQ$2)*($J1543&lt;=AQ$3)*(($J1543-AQ$2+1)/AQ$4*$H1543/4)
+(AQ1538&gt;0)*($J1543&gt;AQ$3)*($I1543&lt;=AQ$3)*($I1543&gt;=AQ$2)*((AQ$3-$I1543+1)/AQ$4*$H1543/4)
+(AQ1538&gt;0)*($J1543&gt;AQ$3)*($I1543&lt;AQ$2)*$H1543/
4+(AQ1538&gt;0)*($J1544&gt;=AQ$2)*($J1544&lt;=AQ$3)*(($J1544-AQ$2+1)/AQ$4*$H1544/4)
+(AQ1538&gt;0)*($J1544&gt;AQ$3)*($I1544&lt;=AQ$3)*($I1544&gt;=AQ$2)*((AQ$3-$I1544+1)/AQ$4*$H1544/4)
+(AQ1538&gt;0)*($J1544&gt;AQ$3)*($I1544&lt;AQ$2)*$H1544/
4+(AQ1538&gt;0)*($J1545&gt;=AQ$2)*($J1545&lt;=AQ$3)*(($J1545-AQ$2+1)/AQ$4*$H1545/4)
+(AQ1538&gt;0)*($J1545&gt;AQ$3)*($I1545&lt;=AQ$3)*($I1545&gt;=AQ$2)*((AQ$3-$I1545+1)/AQ$4*$H1545/4)
+(AQ1538&gt;0)*($J1545&gt;AQ$3)*($I1545&lt;AQ$2)*$H1545/
4-$E1554/4*
AQ1542+(AQ1542&gt;0)*($J1554&gt;=AQ$2)*($J1554&lt;=AQ$3)*(($J1554-AQ$2+1)/AQ$4*$H1554/4)
+(AQ1542&gt;0)*($J1554&gt;AQ$3)*($I1554&lt;=AQ$3)*($I1554&gt;=AQ$2)*((AQ$3-$I1554+1)/AQ$4*$H1554/4)
+(AQ1542&gt;0)*($J1554&gt;AQ$3)*($I1554&lt;AQ$2)*$H1554/
4+(AQ1542&gt;0)*($J1555&gt;=AQ$2)*($J1555&lt;=AQ$3)*(($J1555-AQ$2+1)/AQ$4*$H1555/4)
+(AQ1542&gt;0)*($J1555&gt;AQ$3)*($I1555&lt;=AQ$3)*($I1555&gt;=AQ$2)*((AQ$3-$I1555+1)/AQ$4*$H1555/4)
+(AQ1542&gt;0)*($J1555&gt;AQ$3)*($I1555&lt;AQ$2)*$H1555/
4+(AQ1542&gt;0)*($J1556&gt;=AQ$2)*($J1556&lt;=AQ$3)*(($J1556-AQ$2+1)/AQ$4*$H1556/4)
+(AQ1542&gt;0)*($J1556&gt;AQ$3)*($I1556&lt;=AQ$3)*($I1556&gt;=AQ$2)*((AQ$3-$I1556+1)/AQ$4*$H1556/4)
+(AQ1542&gt;0)*($J1556&gt;AQ$3)*($I1556&lt;AQ$2)*$H1556/4</f>
        <v/>
      </c>
      <c r="AR1548" s="121">
        <f>-$E1544/4*
AR1538+(AR1538&gt;0)*($J1543&gt;=AR$2)*($J1543&lt;=AR$3)*(($J1543-AR$2+1)/AR$4*$H1543/4)
+(AR1538&gt;0)*($J1543&gt;AR$3)*($I1543&lt;=AR$3)*($I1543&gt;=AR$2)*((AR$3-$I1543+1)/AR$4*$H1543/4)
+(AR1538&gt;0)*($J1543&gt;AR$3)*($I1543&lt;AR$2)*$H1543/
4+(AR1538&gt;0)*($J1544&gt;=AR$2)*($J1544&lt;=AR$3)*(($J1544-AR$2+1)/AR$4*$H1544/4)
+(AR1538&gt;0)*($J1544&gt;AR$3)*($I1544&lt;=AR$3)*($I1544&gt;=AR$2)*((AR$3-$I1544+1)/AR$4*$H1544/4)
+(AR1538&gt;0)*($J1544&gt;AR$3)*($I1544&lt;AR$2)*$H1544/
4+(AR1538&gt;0)*($J1545&gt;=AR$2)*($J1545&lt;=AR$3)*(($J1545-AR$2+1)/AR$4*$H1545/4)
+(AR1538&gt;0)*($J1545&gt;AR$3)*($I1545&lt;=AR$3)*($I1545&gt;=AR$2)*((AR$3-$I1545+1)/AR$4*$H1545/4)
+(AR1538&gt;0)*($J1545&gt;AR$3)*($I1545&lt;AR$2)*$H1545/
4-$E1554/4*
AR1542+(AR1542&gt;0)*($J1554&gt;=AR$2)*($J1554&lt;=AR$3)*(($J1554-AR$2+1)/AR$4*$H1554/4)
+(AR1542&gt;0)*($J1554&gt;AR$3)*($I1554&lt;=AR$3)*($I1554&gt;=AR$2)*((AR$3-$I1554+1)/AR$4*$H1554/4)
+(AR1542&gt;0)*($J1554&gt;AR$3)*($I1554&lt;AR$2)*$H1554/
4+(AR1542&gt;0)*($J1555&gt;=AR$2)*($J1555&lt;=AR$3)*(($J1555-AR$2+1)/AR$4*$H1555/4)
+(AR1542&gt;0)*($J1555&gt;AR$3)*($I1555&lt;=AR$3)*($I1555&gt;=AR$2)*((AR$3-$I1555+1)/AR$4*$H1555/4)
+(AR1542&gt;0)*($J1555&gt;AR$3)*($I1555&lt;AR$2)*$H1555/
4+(AR1542&gt;0)*($J1556&gt;=AR$2)*($J1556&lt;=AR$3)*(($J1556-AR$2+1)/AR$4*$H1556/4)
+(AR1542&gt;0)*($J1556&gt;AR$3)*($I1556&lt;=AR$3)*($I1556&gt;=AR$2)*((AR$3-$I1556+1)/AR$4*$H1556/4)
+(AR1542&gt;0)*($J1556&gt;AR$3)*($I1556&lt;AR$2)*$H1556/4</f>
        <v/>
      </c>
      <c r="AS1548" s="121">
        <f>-$E1544/4*
AS1538+(AS1538&gt;0)*($J1543&gt;=AS$2)*($J1543&lt;=AS$3)*(($J1543-AS$2+1)/AS$4*$H1543/4)
+(AS1538&gt;0)*($J1543&gt;AS$3)*($I1543&lt;=AS$3)*($I1543&gt;=AS$2)*((AS$3-$I1543+1)/AS$4*$H1543/4)
+(AS1538&gt;0)*($J1543&gt;AS$3)*($I1543&lt;AS$2)*$H1543/
4+(AS1538&gt;0)*($J1544&gt;=AS$2)*($J1544&lt;=AS$3)*(($J1544-AS$2+1)/AS$4*$H1544/4)
+(AS1538&gt;0)*($J1544&gt;AS$3)*($I1544&lt;=AS$3)*($I1544&gt;=AS$2)*((AS$3-$I1544+1)/AS$4*$H1544/4)
+(AS1538&gt;0)*($J1544&gt;AS$3)*($I1544&lt;AS$2)*$H1544/
4+(AS1538&gt;0)*($J1545&gt;=AS$2)*($J1545&lt;=AS$3)*(($J1545-AS$2+1)/AS$4*$H1545/4)
+(AS1538&gt;0)*($J1545&gt;AS$3)*($I1545&lt;=AS$3)*($I1545&gt;=AS$2)*((AS$3-$I1545+1)/AS$4*$H1545/4)
+(AS1538&gt;0)*($J1545&gt;AS$3)*($I1545&lt;AS$2)*$H1545/
4-$E1554/4*
AS1542+(AS1542&gt;0)*($J1554&gt;=AS$2)*($J1554&lt;=AS$3)*(($J1554-AS$2+1)/AS$4*$H1554/4)
+(AS1542&gt;0)*($J1554&gt;AS$3)*($I1554&lt;=AS$3)*($I1554&gt;=AS$2)*((AS$3-$I1554+1)/AS$4*$H1554/4)
+(AS1542&gt;0)*($J1554&gt;AS$3)*($I1554&lt;AS$2)*$H1554/
4+(AS1542&gt;0)*($J1555&gt;=AS$2)*($J1555&lt;=AS$3)*(($J1555-AS$2+1)/AS$4*$H1555/4)
+(AS1542&gt;0)*($J1555&gt;AS$3)*($I1555&lt;=AS$3)*($I1555&gt;=AS$2)*((AS$3-$I1555+1)/AS$4*$H1555/4)
+(AS1542&gt;0)*($J1555&gt;AS$3)*($I1555&lt;AS$2)*$H1555/
4+(AS1542&gt;0)*($J1556&gt;=AS$2)*($J1556&lt;=AS$3)*(($J1556-AS$2+1)/AS$4*$H1556/4)
+(AS1542&gt;0)*($J1556&gt;AS$3)*($I1556&lt;=AS$3)*($I1556&gt;=AS$2)*((AS$3-$I1556+1)/AS$4*$H1556/4)
+(AS1542&gt;0)*($J1556&gt;AS$3)*($I1556&lt;AS$2)*$H1556/4</f>
        <v/>
      </c>
      <c r="AT1548" s="121">
        <f>-$E1544/4*
AT1538+(AT1538&gt;0)*($J1543&gt;=AT$2)*($J1543&lt;=AT$3)*(($J1543-AT$2+1)/AT$4*$H1543/4)
+(AT1538&gt;0)*($J1543&gt;AT$3)*($I1543&lt;=AT$3)*($I1543&gt;=AT$2)*((AT$3-$I1543+1)/AT$4*$H1543/4)
+(AT1538&gt;0)*($J1543&gt;AT$3)*($I1543&lt;AT$2)*$H1543/
4+(AT1538&gt;0)*($J1544&gt;=AT$2)*($J1544&lt;=AT$3)*(($J1544-AT$2+1)/AT$4*$H1544/4)
+(AT1538&gt;0)*($J1544&gt;AT$3)*($I1544&lt;=AT$3)*($I1544&gt;=AT$2)*((AT$3-$I1544+1)/AT$4*$H1544/4)
+(AT1538&gt;0)*($J1544&gt;AT$3)*($I1544&lt;AT$2)*$H1544/
4+(AT1538&gt;0)*($J1545&gt;=AT$2)*($J1545&lt;=AT$3)*(($J1545-AT$2+1)/AT$4*$H1545/4)
+(AT1538&gt;0)*($J1545&gt;AT$3)*($I1545&lt;=AT$3)*($I1545&gt;=AT$2)*((AT$3-$I1545+1)/AT$4*$H1545/4)
+(AT1538&gt;0)*($J1545&gt;AT$3)*($I1545&lt;AT$2)*$H1545/
4-$E1554/4*
AT1542+(AT1542&gt;0)*($J1554&gt;=AT$2)*($J1554&lt;=AT$3)*(($J1554-AT$2+1)/AT$4*$H1554/4)
+(AT1542&gt;0)*($J1554&gt;AT$3)*($I1554&lt;=AT$3)*($I1554&gt;=AT$2)*((AT$3-$I1554+1)/AT$4*$H1554/4)
+(AT1542&gt;0)*($J1554&gt;AT$3)*($I1554&lt;AT$2)*$H1554/
4+(AT1542&gt;0)*($J1555&gt;=AT$2)*($J1555&lt;=AT$3)*(($J1555-AT$2+1)/AT$4*$H1555/4)
+(AT1542&gt;0)*($J1555&gt;AT$3)*($I1555&lt;=AT$3)*($I1555&gt;=AT$2)*((AT$3-$I1555+1)/AT$4*$H1555/4)
+(AT1542&gt;0)*($J1555&gt;AT$3)*($I1555&lt;AT$2)*$H1555/
4+(AT1542&gt;0)*($J1556&gt;=AT$2)*($J1556&lt;=AT$3)*(($J1556-AT$2+1)/AT$4*$H1556/4)
+(AT1542&gt;0)*($J1556&gt;AT$3)*($I1556&lt;=AT$3)*($I1556&gt;=AT$2)*((AT$3-$I1556+1)/AT$4*$H1556/4)
+(AT1542&gt;0)*($J1556&gt;AT$3)*($I1556&lt;AT$2)*$H1556/4</f>
        <v/>
      </c>
      <c r="AU1548" s="121">
        <f>-$E1544/4*
AU1538+(AU1538&gt;0)*($J1543&gt;=AU$2)*($J1543&lt;=AU$3)*(($J1543-AU$2+1)/AU$4*$H1543/4)
+(AU1538&gt;0)*($J1543&gt;AU$3)*($I1543&lt;=AU$3)*($I1543&gt;=AU$2)*((AU$3-$I1543+1)/AU$4*$H1543/4)
+(AU1538&gt;0)*($J1543&gt;AU$3)*($I1543&lt;AU$2)*$H1543/
4+(AU1538&gt;0)*($J1544&gt;=AU$2)*($J1544&lt;=AU$3)*(($J1544-AU$2+1)/AU$4*$H1544/4)
+(AU1538&gt;0)*($J1544&gt;AU$3)*($I1544&lt;=AU$3)*($I1544&gt;=AU$2)*((AU$3-$I1544+1)/AU$4*$H1544/4)
+(AU1538&gt;0)*($J1544&gt;AU$3)*($I1544&lt;AU$2)*$H1544/
4+(AU1538&gt;0)*($J1545&gt;=AU$2)*($J1545&lt;=AU$3)*(($J1545-AU$2+1)/AU$4*$H1545/4)
+(AU1538&gt;0)*($J1545&gt;AU$3)*($I1545&lt;=AU$3)*($I1545&gt;=AU$2)*((AU$3-$I1545+1)/AU$4*$H1545/4)
+(AU1538&gt;0)*($J1545&gt;AU$3)*($I1545&lt;AU$2)*$H1545/
4-$E1554/4*
AU1542+(AU1542&gt;0)*($J1554&gt;=AU$2)*($J1554&lt;=AU$3)*(($J1554-AU$2+1)/AU$4*$H1554/4)
+(AU1542&gt;0)*($J1554&gt;AU$3)*($I1554&lt;=AU$3)*($I1554&gt;=AU$2)*((AU$3-$I1554+1)/AU$4*$H1554/4)
+(AU1542&gt;0)*($J1554&gt;AU$3)*($I1554&lt;AU$2)*$H1554/
4+(AU1542&gt;0)*($J1555&gt;=AU$2)*($J1555&lt;=AU$3)*(($J1555-AU$2+1)/AU$4*$H1555/4)
+(AU1542&gt;0)*($J1555&gt;AU$3)*($I1555&lt;=AU$3)*($I1555&gt;=AU$2)*((AU$3-$I1555+1)/AU$4*$H1555/4)
+(AU1542&gt;0)*($J1555&gt;AU$3)*($I1555&lt;AU$2)*$H1555/
4+(AU1542&gt;0)*($J1556&gt;=AU$2)*($J1556&lt;=AU$3)*(($J1556-AU$2+1)/AU$4*$H1556/4)
+(AU1542&gt;0)*($J1556&gt;AU$3)*($I1556&lt;=AU$3)*($I1556&gt;=AU$2)*((AU$3-$I1556+1)/AU$4*$H1556/4)
+(AU1542&gt;0)*($J1556&gt;AU$3)*($I1556&lt;AU$2)*$H1556/4</f>
        <v/>
      </c>
      <c r="AV1548" s="121">
        <f>-$E1544/4*
AV1538+(AV1538&gt;0)*($J1543&gt;=AV$2)*($J1543&lt;=AV$3)*(($J1543-AV$2+1)/AV$4*$H1543/4)
+(AV1538&gt;0)*($J1543&gt;AV$3)*($I1543&lt;=AV$3)*($I1543&gt;=AV$2)*((AV$3-$I1543+1)/AV$4*$H1543/4)
+(AV1538&gt;0)*($J1543&gt;AV$3)*($I1543&lt;AV$2)*$H1543/
4+(AV1538&gt;0)*($J1544&gt;=AV$2)*($J1544&lt;=AV$3)*(($J1544-AV$2+1)/AV$4*$H1544/4)
+(AV1538&gt;0)*($J1544&gt;AV$3)*($I1544&lt;=AV$3)*($I1544&gt;=AV$2)*((AV$3-$I1544+1)/AV$4*$H1544/4)
+(AV1538&gt;0)*($J1544&gt;AV$3)*($I1544&lt;AV$2)*$H1544/
4+(AV1538&gt;0)*($J1545&gt;=AV$2)*($J1545&lt;=AV$3)*(($J1545-AV$2+1)/AV$4*$H1545/4)
+(AV1538&gt;0)*($J1545&gt;AV$3)*($I1545&lt;=AV$3)*($I1545&gt;=AV$2)*((AV$3-$I1545+1)/AV$4*$H1545/4)
+(AV1538&gt;0)*($J1545&gt;AV$3)*($I1545&lt;AV$2)*$H1545/
4-$E1554/4*
AV1542+(AV1542&gt;0)*($J1554&gt;=AV$2)*($J1554&lt;=AV$3)*(($J1554-AV$2+1)/AV$4*$H1554/4)
+(AV1542&gt;0)*($J1554&gt;AV$3)*($I1554&lt;=AV$3)*($I1554&gt;=AV$2)*((AV$3-$I1554+1)/AV$4*$H1554/4)
+(AV1542&gt;0)*($J1554&gt;AV$3)*($I1554&lt;AV$2)*$H1554/
4+(AV1542&gt;0)*($J1555&gt;=AV$2)*($J1555&lt;=AV$3)*(($J1555-AV$2+1)/AV$4*$H1555/4)
+(AV1542&gt;0)*($J1555&gt;AV$3)*($I1555&lt;=AV$3)*($I1555&gt;=AV$2)*((AV$3-$I1555+1)/AV$4*$H1555/4)
+(AV1542&gt;0)*($J1555&gt;AV$3)*($I1555&lt;AV$2)*$H1555/
4+(AV1542&gt;0)*($J1556&gt;=AV$2)*($J1556&lt;=AV$3)*(($J1556-AV$2+1)/AV$4*$H1556/4)
+(AV1542&gt;0)*($J1556&gt;AV$3)*($I1556&lt;=AV$3)*($I1556&gt;=AV$2)*((AV$3-$I1556+1)/AV$4*$H1556/4)
+(AV1542&gt;0)*($J1556&gt;AV$3)*($I1556&lt;AV$2)*$H1556/4</f>
        <v/>
      </c>
      <c r="AW1548" s="121">
        <f>-$E1544/4*
AW1538+(AW1538&gt;0)*($J1543&gt;=AW$2)*($J1543&lt;=AW$3)*(($J1543-AW$2+1)/AW$4*$H1543/4)
+(AW1538&gt;0)*($J1543&gt;AW$3)*($I1543&lt;=AW$3)*($I1543&gt;=AW$2)*((AW$3-$I1543+1)/AW$4*$H1543/4)
+(AW1538&gt;0)*($J1543&gt;AW$3)*($I1543&lt;AW$2)*$H1543/
4+(AW1538&gt;0)*($J1544&gt;=AW$2)*($J1544&lt;=AW$3)*(($J1544-AW$2+1)/AW$4*$H1544/4)
+(AW1538&gt;0)*($J1544&gt;AW$3)*($I1544&lt;=AW$3)*($I1544&gt;=AW$2)*((AW$3-$I1544+1)/AW$4*$H1544/4)
+(AW1538&gt;0)*($J1544&gt;AW$3)*($I1544&lt;AW$2)*$H1544/
4+(AW1538&gt;0)*($J1545&gt;=AW$2)*($J1545&lt;=AW$3)*(($J1545-AW$2+1)/AW$4*$H1545/4)
+(AW1538&gt;0)*($J1545&gt;AW$3)*($I1545&lt;=AW$3)*($I1545&gt;=AW$2)*((AW$3-$I1545+1)/AW$4*$H1545/4)
+(AW1538&gt;0)*($J1545&gt;AW$3)*($I1545&lt;AW$2)*$H1545/
4-$E1554/4*
AW1542+(AW1542&gt;0)*($J1554&gt;=AW$2)*($J1554&lt;=AW$3)*(($J1554-AW$2+1)/AW$4*$H1554/4)
+(AW1542&gt;0)*($J1554&gt;AW$3)*($I1554&lt;=AW$3)*($I1554&gt;=AW$2)*((AW$3-$I1554+1)/AW$4*$H1554/4)
+(AW1542&gt;0)*($J1554&gt;AW$3)*($I1554&lt;AW$2)*$H1554/
4+(AW1542&gt;0)*($J1555&gt;=AW$2)*($J1555&lt;=AW$3)*(($J1555-AW$2+1)/AW$4*$H1555/4)
+(AW1542&gt;0)*($J1555&gt;AW$3)*($I1555&lt;=AW$3)*($I1555&gt;=AW$2)*((AW$3-$I1555+1)/AW$4*$H1555/4)
+(AW1542&gt;0)*($J1555&gt;AW$3)*($I1555&lt;AW$2)*$H1555/
4+(AW1542&gt;0)*($J1556&gt;=AW$2)*($J1556&lt;=AW$3)*(($J1556-AW$2+1)/AW$4*$H1556/4)
+(AW1542&gt;0)*($J1556&gt;AW$3)*($I1556&lt;=AW$3)*($I1556&gt;=AW$2)*((AW$3-$I1556+1)/AW$4*$H1556/4)
+(AW1542&gt;0)*($J1556&gt;AW$3)*($I1556&lt;AW$2)*$H1556/4</f>
        <v/>
      </c>
      <c r="AX1548" s="121">
        <f>-$E1544/4*
AX1538+(AX1538&gt;0)*($J1543&gt;=AX$2)*($J1543&lt;=AX$3)*(($J1543-AX$2+1)/AX$4*$H1543/4)
+(AX1538&gt;0)*($J1543&gt;AX$3)*($I1543&lt;=AX$3)*($I1543&gt;=AX$2)*((AX$3-$I1543+1)/AX$4*$H1543/4)
+(AX1538&gt;0)*($J1543&gt;AX$3)*($I1543&lt;AX$2)*$H1543/
4+(AX1538&gt;0)*($J1544&gt;=AX$2)*($J1544&lt;=AX$3)*(($J1544-AX$2+1)/AX$4*$H1544/4)
+(AX1538&gt;0)*($J1544&gt;AX$3)*($I1544&lt;=AX$3)*($I1544&gt;=AX$2)*((AX$3-$I1544+1)/AX$4*$H1544/4)
+(AX1538&gt;0)*($J1544&gt;AX$3)*($I1544&lt;AX$2)*$H1544/
4+(AX1538&gt;0)*($J1545&gt;=AX$2)*($J1545&lt;=AX$3)*(($J1545-AX$2+1)/AX$4*$H1545/4)
+(AX1538&gt;0)*($J1545&gt;AX$3)*($I1545&lt;=AX$3)*($I1545&gt;=AX$2)*((AX$3-$I1545+1)/AX$4*$H1545/4)
+(AX1538&gt;0)*($J1545&gt;AX$3)*($I1545&lt;AX$2)*$H1545/
4-$E1554/4*
AX1542+(AX1542&gt;0)*($J1554&gt;=AX$2)*($J1554&lt;=AX$3)*(($J1554-AX$2+1)/AX$4*$H1554/4)
+(AX1542&gt;0)*($J1554&gt;AX$3)*($I1554&lt;=AX$3)*($I1554&gt;=AX$2)*((AX$3-$I1554+1)/AX$4*$H1554/4)
+(AX1542&gt;0)*($J1554&gt;AX$3)*($I1554&lt;AX$2)*$H1554/
4+(AX1542&gt;0)*($J1555&gt;=AX$2)*($J1555&lt;=AX$3)*(($J1555-AX$2+1)/AX$4*$H1555/4)
+(AX1542&gt;0)*($J1555&gt;AX$3)*($I1555&lt;=AX$3)*($I1555&gt;=AX$2)*((AX$3-$I1555+1)/AX$4*$H1555/4)
+(AX1542&gt;0)*($J1555&gt;AX$3)*($I1555&lt;AX$2)*$H1555/
4+(AX1542&gt;0)*($J1556&gt;=AX$2)*($J1556&lt;=AX$3)*(($J1556-AX$2+1)/AX$4*$H1556/4)
+(AX1542&gt;0)*($J1556&gt;AX$3)*($I1556&lt;=AX$3)*($I1556&gt;=AX$2)*((AX$3-$I1556+1)/AX$4*$H1556/4)
+(AX1542&gt;0)*($J1556&gt;AX$3)*($I1556&lt;AX$2)*$H1556/4</f>
        <v/>
      </c>
      <c r="AY1548" s="121">
        <f>-$E1544/4*
AY1538+(AY1538&gt;0)*($J1543&gt;=AY$2)*($J1543&lt;=AY$3)*(($J1543-AY$2+1)/AY$4*$H1543/4)
+(AY1538&gt;0)*($J1543&gt;AY$3)*($I1543&lt;=AY$3)*($I1543&gt;=AY$2)*((AY$3-$I1543+1)/AY$4*$H1543/4)
+(AY1538&gt;0)*($J1543&gt;AY$3)*($I1543&lt;AY$2)*$H1543/
4+(AY1538&gt;0)*($J1544&gt;=AY$2)*($J1544&lt;=AY$3)*(($J1544-AY$2+1)/AY$4*$H1544/4)
+(AY1538&gt;0)*($J1544&gt;AY$3)*($I1544&lt;=AY$3)*($I1544&gt;=AY$2)*((AY$3-$I1544+1)/AY$4*$H1544/4)
+(AY1538&gt;0)*($J1544&gt;AY$3)*($I1544&lt;AY$2)*$H1544/
4+(AY1538&gt;0)*($J1545&gt;=AY$2)*($J1545&lt;=AY$3)*(($J1545-AY$2+1)/AY$4*$H1545/4)
+(AY1538&gt;0)*($J1545&gt;AY$3)*($I1545&lt;=AY$3)*($I1545&gt;=AY$2)*((AY$3-$I1545+1)/AY$4*$H1545/4)
+(AY1538&gt;0)*($J1545&gt;AY$3)*($I1545&lt;AY$2)*$H1545/
4-$E1554/4*
AY1542+(AY1542&gt;0)*($J1554&gt;=AY$2)*($J1554&lt;=AY$3)*(($J1554-AY$2+1)/AY$4*$H1554/4)
+(AY1542&gt;0)*($J1554&gt;AY$3)*($I1554&lt;=AY$3)*($I1554&gt;=AY$2)*((AY$3-$I1554+1)/AY$4*$H1554/4)
+(AY1542&gt;0)*($J1554&gt;AY$3)*($I1554&lt;AY$2)*$H1554/
4+(AY1542&gt;0)*($J1555&gt;=AY$2)*($J1555&lt;=AY$3)*(($J1555-AY$2+1)/AY$4*$H1555/4)
+(AY1542&gt;0)*($J1555&gt;AY$3)*($I1555&lt;=AY$3)*($I1555&gt;=AY$2)*((AY$3-$I1555+1)/AY$4*$H1555/4)
+(AY1542&gt;0)*($J1555&gt;AY$3)*($I1555&lt;AY$2)*$H1555/
4+(AY1542&gt;0)*($J1556&gt;=AY$2)*($J1556&lt;=AY$3)*(($J1556-AY$2+1)/AY$4*$H1556/4)
+(AY1542&gt;0)*($J1556&gt;AY$3)*($I1556&lt;=AY$3)*($I1556&gt;=AY$2)*((AY$3-$I1556+1)/AY$4*$H1556/4)
+(AY1542&gt;0)*($J1556&gt;AY$3)*($I1556&lt;AY$2)*$H1556/4</f>
        <v/>
      </c>
      <c r="AZ1548" s="121">
        <f>-$E1544/4*
AZ1538+(AZ1538&gt;0)*($J1543&gt;=AZ$2)*($J1543&lt;=AZ$3)*(($J1543-AZ$2+1)/AZ$4*$H1543/4)
+(AZ1538&gt;0)*($J1543&gt;AZ$3)*($I1543&lt;=AZ$3)*($I1543&gt;=AZ$2)*((AZ$3-$I1543+1)/AZ$4*$H1543/4)
+(AZ1538&gt;0)*($J1543&gt;AZ$3)*($I1543&lt;AZ$2)*$H1543/
4+(AZ1538&gt;0)*($J1544&gt;=AZ$2)*($J1544&lt;=AZ$3)*(($J1544-AZ$2+1)/AZ$4*$H1544/4)
+(AZ1538&gt;0)*($J1544&gt;AZ$3)*($I1544&lt;=AZ$3)*($I1544&gt;=AZ$2)*((AZ$3-$I1544+1)/AZ$4*$H1544/4)
+(AZ1538&gt;0)*($J1544&gt;AZ$3)*($I1544&lt;AZ$2)*$H1544/
4+(AZ1538&gt;0)*($J1545&gt;=AZ$2)*($J1545&lt;=AZ$3)*(($J1545-AZ$2+1)/AZ$4*$H1545/4)
+(AZ1538&gt;0)*($J1545&gt;AZ$3)*($I1545&lt;=AZ$3)*($I1545&gt;=AZ$2)*((AZ$3-$I1545+1)/AZ$4*$H1545/4)
+(AZ1538&gt;0)*($J1545&gt;AZ$3)*($I1545&lt;AZ$2)*$H1545/
4-$E1554/4*
AZ1542+(AZ1542&gt;0)*($J1554&gt;=AZ$2)*($J1554&lt;=AZ$3)*(($J1554-AZ$2+1)/AZ$4*$H1554/4)
+(AZ1542&gt;0)*($J1554&gt;AZ$3)*($I1554&lt;=AZ$3)*($I1554&gt;=AZ$2)*((AZ$3-$I1554+1)/AZ$4*$H1554/4)
+(AZ1542&gt;0)*($J1554&gt;AZ$3)*($I1554&lt;AZ$2)*$H1554/
4+(AZ1542&gt;0)*($J1555&gt;=AZ$2)*($J1555&lt;=AZ$3)*(($J1555-AZ$2+1)/AZ$4*$H1555/4)
+(AZ1542&gt;0)*($J1555&gt;AZ$3)*($I1555&lt;=AZ$3)*($I1555&gt;=AZ$2)*((AZ$3-$I1555+1)/AZ$4*$H1555/4)
+(AZ1542&gt;0)*($J1555&gt;AZ$3)*($I1555&lt;AZ$2)*$H1555/
4+(AZ1542&gt;0)*($J1556&gt;=AZ$2)*($J1556&lt;=AZ$3)*(($J1556-AZ$2+1)/AZ$4*$H1556/4)
+(AZ1542&gt;0)*($J1556&gt;AZ$3)*($I1556&lt;=AZ$3)*($I1556&gt;=AZ$2)*((AZ$3-$I1556+1)/AZ$4*$H1556/4)
+(AZ1542&gt;0)*($J1556&gt;AZ$3)*($I1556&lt;AZ$2)*$H1556/4</f>
        <v/>
      </c>
      <c r="BA1548" s="121">
        <f>-$E1544/4*
BA1538+(BA1538&gt;0)*($J1543&gt;=BA$2)*($J1543&lt;=BA$3)*(($J1543-BA$2+1)/BA$4*$H1543/4)
+(BA1538&gt;0)*($J1543&gt;BA$3)*($I1543&lt;=BA$3)*($I1543&gt;=BA$2)*((BA$3-$I1543+1)/BA$4*$H1543/4)
+(BA1538&gt;0)*($J1543&gt;BA$3)*($I1543&lt;BA$2)*$H1543/
4+(BA1538&gt;0)*($J1544&gt;=BA$2)*($J1544&lt;=BA$3)*(($J1544-BA$2+1)/BA$4*$H1544/4)
+(BA1538&gt;0)*($J1544&gt;BA$3)*($I1544&lt;=BA$3)*($I1544&gt;=BA$2)*((BA$3-$I1544+1)/BA$4*$H1544/4)
+(BA1538&gt;0)*($J1544&gt;BA$3)*($I1544&lt;BA$2)*$H1544/
4+(BA1538&gt;0)*($J1545&gt;=BA$2)*($J1545&lt;=BA$3)*(($J1545-BA$2+1)/BA$4*$H1545/4)
+(BA1538&gt;0)*($J1545&gt;BA$3)*($I1545&lt;=BA$3)*($I1545&gt;=BA$2)*((BA$3-$I1545+1)/BA$4*$H1545/4)
+(BA1538&gt;0)*($J1545&gt;BA$3)*($I1545&lt;BA$2)*$H1545/
4-$E1554/4*
BA1542+(BA1542&gt;0)*($J1554&gt;=BA$2)*($J1554&lt;=BA$3)*(($J1554-BA$2+1)/BA$4*$H1554/4)
+(BA1542&gt;0)*($J1554&gt;BA$3)*($I1554&lt;=BA$3)*($I1554&gt;=BA$2)*((BA$3-$I1554+1)/BA$4*$H1554/4)
+(BA1542&gt;0)*($J1554&gt;BA$3)*($I1554&lt;BA$2)*$H1554/
4+(BA1542&gt;0)*($J1555&gt;=BA$2)*($J1555&lt;=BA$3)*(($J1555-BA$2+1)/BA$4*$H1555/4)
+(BA1542&gt;0)*($J1555&gt;BA$3)*($I1555&lt;=BA$3)*($I1555&gt;=BA$2)*((BA$3-$I1555+1)/BA$4*$H1555/4)
+(BA1542&gt;0)*($J1555&gt;BA$3)*($I1555&lt;BA$2)*$H1555/
4+(BA1542&gt;0)*($J1556&gt;=BA$2)*($J1556&lt;=BA$3)*(($J1556-BA$2+1)/BA$4*$H1556/4)
+(BA1542&gt;0)*($J1556&gt;BA$3)*($I1556&lt;=BA$3)*($I1556&gt;=BA$2)*((BA$3-$I1556+1)/BA$4*$H1556/4)
+(BA1542&gt;0)*($J1556&gt;BA$3)*($I1556&lt;BA$2)*$H1556/4</f>
        <v/>
      </c>
      <c r="BB1548" s="121">
        <f>-$E1544/4*
BB1538+(BB1538&gt;0)*($J1543&gt;=BB$2)*($J1543&lt;=BB$3)*(($J1543-BB$2+1)/BB$4*$H1543/4)
+(BB1538&gt;0)*($J1543&gt;BB$3)*($I1543&lt;=BB$3)*($I1543&gt;=BB$2)*((BB$3-$I1543+1)/BB$4*$H1543/4)
+(BB1538&gt;0)*($J1543&gt;BB$3)*($I1543&lt;BB$2)*$H1543/
4+(BB1538&gt;0)*($J1544&gt;=BB$2)*($J1544&lt;=BB$3)*(($J1544-BB$2+1)/BB$4*$H1544/4)
+(BB1538&gt;0)*($J1544&gt;BB$3)*($I1544&lt;=BB$3)*($I1544&gt;=BB$2)*((BB$3-$I1544+1)/BB$4*$H1544/4)
+(BB1538&gt;0)*($J1544&gt;BB$3)*($I1544&lt;BB$2)*$H1544/
4+(BB1538&gt;0)*($J1545&gt;=BB$2)*($J1545&lt;=BB$3)*(($J1545-BB$2+1)/BB$4*$H1545/4)
+(BB1538&gt;0)*($J1545&gt;BB$3)*($I1545&lt;=BB$3)*($I1545&gt;=BB$2)*((BB$3-$I1545+1)/BB$4*$H1545/4)
+(BB1538&gt;0)*($J1545&gt;BB$3)*($I1545&lt;BB$2)*$H1545/
4-$E1554/4*
BB1542+(BB1542&gt;0)*($J1554&gt;=BB$2)*($J1554&lt;=BB$3)*(($J1554-BB$2+1)/BB$4*$H1554/4)
+(BB1542&gt;0)*($J1554&gt;BB$3)*($I1554&lt;=BB$3)*($I1554&gt;=BB$2)*((BB$3-$I1554+1)/BB$4*$H1554/4)
+(BB1542&gt;0)*($J1554&gt;BB$3)*($I1554&lt;BB$2)*$H1554/
4+(BB1542&gt;0)*($J1555&gt;=BB$2)*($J1555&lt;=BB$3)*(($J1555-BB$2+1)/BB$4*$H1555/4)
+(BB1542&gt;0)*($J1555&gt;BB$3)*($I1555&lt;=BB$3)*($I1555&gt;=BB$2)*((BB$3-$I1555+1)/BB$4*$H1555/4)
+(BB1542&gt;0)*($J1555&gt;BB$3)*($I1555&lt;BB$2)*$H1555/
4+(BB1542&gt;0)*($J1556&gt;=BB$2)*($J1556&lt;=BB$3)*(($J1556-BB$2+1)/BB$4*$H1556/4)
+(BB1542&gt;0)*($J1556&gt;BB$3)*($I1556&lt;=BB$3)*($I1556&gt;=BB$2)*((BB$3-$I1556+1)/BB$4*$H1556/4)
+(BB1542&gt;0)*($J1556&gt;BB$3)*($I1556&lt;BB$2)*$H1556/4</f>
        <v/>
      </c>
      <c r="BC1548" s="121">
        <f>-$E1544/4*
BC1538+(BC1538&gt;0)*($J1543&gt;=BC$2)*($J1543&lt;=BC$3)*(($J1543-BC$2+1)/BC$4*$H1543/4)
+(BC1538&gt;0)*($J1543&gt;BC$3)*($I1543&lt;=BC$3)*($I1543&gt;=BC$2)*((BC$3-$I1543+1)/BC$4*$H1543/4)
+(BC1538&gt;0)*($J1543&gt;BC$3)*($I1543&lt;BC$2)*$H1543/
4+(BC1538&gt;0)*($J1544&gt;=BC$2)*($J1544&lt;=BC$3)*(($J1544-BC$2+1)/BC$4*$H1544/4)
+(BC1538&gt;0)*($J1544&gt;BC$3)*($I1544&lt;=BC$3)*($I1544&gt;=BC$2)*((BC$3-$I1544+1)/BC$4*$H1544/4)
+(BC1538&gt;0)*($J1544&gt;BC$3)*($I1544&lt;BC$2)*$H1544/
4+(BC1538&gt;0)*($J1545&gt;=BC$2)*($J1545&lt;=BC$3)*(($J1545-BC$2+1)/BC$4*$H1545/4)
+(BC1538&gt;0)*($J1545&gt;BC$3)*($I1545&lt;=BC$3)*($I1545&gt;=BC$2)*((BC$3-$I1545+1)/BC$4*$H1545/4)
+(BC1538&gt;0)*($J1545&gt;BC$3)*($I1545&lt;BC$2)*$H1545/
4-$E1554/4*
BC1542+(BC1542&gt;0)*($J1554&gt;=BC$2)*($J1554&lt;=BC$3)*(($J1554-BC$2+1)/BC$4*$H1554/4)
+(BC1542&gt;0)*($J1554&gt;BC$3)*($I1554&lt;=BC$3)*($I1554&gt;=BC$2)*((BC$3-$I1554+1)/BC$4*$H1554/4)
+(BC1542&gt;0)*($J1554&gt;BC$3)*($I1554&lt;BC$2)*$H1554/
4+(BC1542&gt;0)*($J1555&gt;=BC$2)*($J1555&lt;=BC$3)*(($J1555-BC$2+1)/BC$4*$H1555/4)
+(BC1542&gt;0)*($J1555&gt;BC$3)*($I1555&lt;=BC$3)*($I1555&gt;=BC$2)*((BC$3-$I1555+1)/BC$4*$H1555/4)
+(BC1542&gt;0)*($J1555&gt;BC$3)*($I1555&lt;BC$2)*$H1555/
4+(BC1542&gt;0)*($J1556&gt;=BC$2)*($J1556&lt;=BC$3)*(($J1556-BC$2+1)/BC$4*$H1556/4)
+(BC1542&gt;0)*($J1556&gt;BC$3)*($I1556&lt;=BC$3)*($I1556&gt;=BC$2)*((BC$3-$I1556+1)/BC$4*$H1556/4)
+(BC1542&gt;0)*($J1556&gt;BC$3)*($I1556&lt;BC$2)*$H1556/4</f>
        <v/>
      </c>
      <c r="BD1548" s="121">
        <f>-$E1544/4*
BD1538+(BD1538&gt;0)*($J1543&gt;=BD$2)*($J1543&lt;=BD$3)*(($J1543-BD$2+1)/BD$4*$H1543/4)
+(BD1538&gt;0)*($J1543&gt;BD$3)*($I1543&lt;=BD$3)*($I1543&gt;=BD$2)*((BD$3-$I1543+1)/BD$4*$H1543/4)
+(BD1538&gt;0)*($J1543&gt;BD$3)*($I1543&lt;BD$2)*$H1543/
4+(BD1538&gt;0)*($J1544&gt;=BD$2)*($J1544&lt;=BD$3)*(($J1544-BD$2+1)/BD$4*$H1544/4)
+(BD1538&gt;0)*($J1544&gt;BD$3)*($I1544&lt;=BD$3)*($I1544&gt;=BD$2)*((BD$3-$I1544+1)/BD$4*$H1544/4)
+(BD1538&gt;0)*($J1544&gt;BD$3)*($I1544&lt;BD$2)*$H1544/
4+(BD1538&gt;0)*($J1545&gt;=BD$2)*($J1545&lt;=BD$3)*(($J1545-BD$2+1)/BD$4*$H1545/4)
+(BD1538&gt;0)*($J1545&gt;BD$3)*($I1545&lt;=BD$3)*($I1545&gt;=BD$2)*((BD$3-$I1545+1)/BD$4*$H1545/4)
+(BD1538&gt;0)*($J1545&gt;BD$3)*($I1545&lt;BD$2)*$H1545/
4-$E1554/4*
BD1542+(BD1542&gt;0)*($J1554&gt;=BD$2)*($J1554&lt;=BD$3)*(($J1554-BD$2+1)/BD$4*$H1554/4)
+(BD1542&gt;0)*($J1554&gt;BD$3)*($I1554&lt;=BD$3)*($I1554&gt;=BD$2)*((BD$3-$I1554+1)/BD$4*$H1554/4)
+(BD1542&gt;0)*($J1554&gt;BD$3)*($I1554&lt;BD$2)*$H1554/
4+(BD1542&gt;0)*($J1555&gt;=BD$2)*($J1555&lt;=BD$3)*(($J1555-BD$2+1)/BD$4*$H1555/4)
+(BD1542&gt;0)*($J1555&gt;BD$3)*($I1555&lt;=BD$3)*($I1555&gt;=BD$2)*((BD$3-$I1555+1)/BD$4*$H1555/4)
+(BD1542&gt;0)*($J1555&gt;BD$3)*($I1555&lt;BD$2)*$H1555/
4+(BD1542&gt;0)*($J1556&gt;=BD$2)*($J1556&lt;=BD$3)*(($J1556-BD$2+1)/BD$4*$H1556/4)
+(BD1542&gt;0)*($J1556&gt;BD$3)*($I1556&lt;=BD$3)*($I1556&gt;=BD$2)*((BD$3-$I1556+1)/BD$4*$H1556/4)
+(BD1542&gt;0)*($J1556&gt;BD$3)*($I1556&lt;BD$2)*$H1556/4</f>
        <v/>
      </c>
    </row>
    <row r="1549" ht="16" customHeight="1">
      <c r="B1549" s="11">
        <f>B1548</f>
        <v/>
      </c>
      <c r="C1549" s="12">
        <f>C1548</f>
        <v/>
      </c>
      <c r="D1549" s="43" t="inlineStr">
        <is>
          <t>Hypothèse</t>
        </is>
      </c>
      <c r="E1549" s="134" t="inlineStr">
        <is>
          <t>Renew Réversion</t>
        </is>
      </c>
      <c r="F1549" s="44" t="n"/>
      <c r="G1549" s="43" t="inlineStr">
        <is>
          <t>Sortie</t>
        </is>
      </c>
      <c r="H1549" s="133" t="n">
        <v>0</v>
      </c>
      <c r="I1549" s="43" t="inlineStr">
        <is>
          <t>Date sortie (manuel)</t>
        </is>
      </c>
      <c r="J1549" s="132" t="n">
        <v>0</v>
      </c>
      <c r="K1549" s="118" t="n"/>
      <c r="L1549" s="20" t="inlineStr">
        <is>
          <t>Impact vacance future</t>
        </is>
      </c>
      <c r="M1549" s="72" t="n"/>
      <c r="N1549" s="72" t="n"/>
      <c r="O1549" s="121" t="n">
        <v>0</v>
      </c>
      <c r="P1549" s="121" t="n">
        <v>0</v>
      </c>
      <c r="Q1549" s="121" t="n">
        <v>0</v>
      </c>
      <c r="R1549" s="121" t="n">
        <v>0</v>
      </c>
      <c r="S1549" s="121" t="n">
        <v>0</v>
      </c>
      <c r="T1549" s="121" t="n">
        <v>0</v>
      </c>
      <c r="U1549" s="121" t="n">
        <v>0</v>
      </c>
      <c r="V1549" s="121" t="n">
        <v>0</v>
      </c>
      <c r="W1549" s="121" t="n">
        <v>0</v>
      </c>
      <c r="X1549" s="121" t="n">
        <v>0</v>
      </c>
      <c r="Y1549" s="121" t="n">
        <v>0</v>
      </c>
      <c r="Z1549" s="121" t="n">
        <v>0</v>
      </c>
      <c r="AA1549" s="121" t="n">
        <v>0</v>
      </c>
      <c r="AB1549" s="121" t="n">
        <v>0</v>
      </c>
      <c r="AC1549" s="121" t="n">
        <v>0</v>
      </c>
      <c r="AD1549" s="121" t="n">
        <v>0</v>
      </c>
      <c r="AE1549" s="121" t="n">
        <v>0</v>
      </c>
      <c r="AF1549" s="121" t="n">
        <v>0</v>
      </c>
      <c r="AG1549" s="121" t="n">
        <v>0</v>
      </c>
      <c r="AH1549" s="121" t="n">
        <v>0</v>
      </c>
      <c r="AI1549" s="121" t="n">
        <v>0</v>
      </c>
      <c r="AJ1549" s="121" t="n">
        <v>0</v>
      </c>
      <c r="AK1549" s="121" t="n">
        <v>0</v>
      </c>
      <c r="AL1549" s="121" t="n">
        <v>0</v>
      </c>
      <c r="AM1549" s="121" t="n">
        <v>0</v>
      </c>
      <c r="AN1549" s="121" t="n">
        <v>0</v>
      </c>
      <c r="AO1549" s="121" t="n">
        <v>0</v>
      </c>
      <c r="AP1549" s="121" t="n">
        <v>0</v>
      </c>
      <c r="AQ1549" s="121" t="n">
        <v>0</v>
      </c>
      <c r="AR1549" s="121" t="n">
        <v>0</v>
      </c>
      <c r="AS1549" s="121" t="n">
        <v>0</v>
      </c>
      <c r="AT1549" s="121" t="n">
        <v>0</v>
      </c>
      <c r="AU1549" s="121" t="n">
        <v>0</v>
      </c>
      <c r="AV1549" s="121" t="n">
        <v>0</v>
      </c>
      <c r="AW1549" s="121" t="n">
        <v>0</v>
      </c>
      <c r="AX1549" s="121" t="n">
        <v>0</v>
      </c>
      <c r="AY1549" s="121" t="n">
        <v>0</v>
      </c>
      <c r="AZ1549" s="121" t="n">
        <v>0</v>
      </c>
      <c r="BA1549" s="121" t="n">
        <v>0</v>
      </c>
      <c r="BB1549" s="121" t="n">
        <v>0</v>
      </c>
      <c r="BC1549" s="121" t="n">
        <v>0</v>
      </c>
      <c r="BD1549" s="121" t="n">
        <v>0</v>
      </c>
    </row>
    <row r="1550" ht="16" customHeight="1">
      <c r="B1550" s="11">
        <f>B1549</f>
        <v/>
      </c>
      <c r="C1550" s="12">
        <f>C1549</f>
        <v/>
      </c>
      <c r="D1550" s="43" t="inlineStr">
        <is>
          <t>Date sortie</t>
        </is>
      </c>
      <c r="E1550" s="132" t="n">
        <v>47560</v>
      </c>
      <c r="G1550" s="43" t="inlineStr">
        <is>
          <t>Vacance (mois)</t>
        </is>
      </c>
      <c r="H1550" s="134" t="n">
        <v>0</v>
      </c>
      <c r="I1550" s="43" t="inlineStr">
        <is>
          <t>Loyer futur (manuel)</t>
        </is>
      </c>
      <c r="J1550" s="130" t="n">
        <v>0</v>
      </c>
      <c r="K1550" s="23" t="n"/>
      <c r="L1550" s="33" t="inlineStr">
        <is>
          <t>Impact franchise</t>
        </is>
      </c>
      <c r="M1550" s="73" t="n"/>
      <c r="N1550" s="73" t="n"/>
      <c r="O1550" s="122">
        <f>-(O1547+O1548)*IFERROR((O1537+O1541)/(O1539+O1543),0)</f>
        <v/>
      </c>
      <c r="P1550" s="122">
        <f>-(P1547+P1548)*IFERROR((P1537+P1541)/(P1539+P1543),0)</f>
        <v/>
      </c>
      <c r="Q1550" s="122">
        <f>-(Q1547+Q1548)*IFERROR((Q1537+Q1541)/(Q1539+Q1543),0)</f>
        <v/>
      </c>
      <c r="R1550" s="122">
        <f>-(R1547+R1548)*IFERROR((R1537+R1541)/(R1539+R1543),0)</f>
        <v/>
      </c>
      <c r="S1550" s="122">
        <f>-(S1547+S1548)*IFERROR((S1537+S1541)/(S1539+S1543),0)</f>
        <v/>
      </c>
      <c r="T1550" s="122">
        <f>-(T1547+T1548)*IFERROR((T1537+T1541)/(T1539+T1543),0)</f>
        <v/>
      </c>
      <c r="U1550" s="122">
        <f>-(U1547+U1548)*IFERROR((U1537+U1541)/(U1539+U1543),0)</f>
        <v/>
      </c>
      <c r="V1550" s="122">
        <f>-(V1547+V1548)*IFERROR((V1537+V1541)/(V1539+V1543),0)</f>
        <v/>
      </c>
      <c r="W1550" s="122">
        <f>-(W1547+W1548)*IFERROR((W1537+W1541)/(W1539+W1543),0)</f>
        <v/>
      </c>
      <c r="X1550" s="122">
        <f>-(X1547+X1548)*IFERROR((X1537+X1541)/(X1539+X1543),0)</f>
        <v/>
      </c>
      <c r="Y1550" s="122">
        <f>-(Y1547+Y1548)*IFERROR((Y1537+Y1541)/(Y1539+Y1543),0)</f>
        <v/>
      </c>
      <c r="Z1550" s="122">
        <f>-(Z1547+Z1548)*IFERROR((Z1537+Z1541)/(Z1539+Z1543),0)</f>
        <v/>
      </c>
      <c r="AA1550" s="122">
        <f>-(AA1547+AA1548)*IFERROR((AA1537+AA1541)/(AA1539+AA1543),0)</f>
        <v/>
      </c>
      <c r="AB1550" s="122">
        <f>-(AB1547+AB1548)*IFERROR((AB1537+AB1541)/(AB1539+AB1543),0)</f>
        <v/>
      </c>
      <c r="AC1550" s="122">
        <f>-(AC1547+AC1548)*IFERROR((AC1537+AC1541)/(AC1539+AC1543),0)</f>
        <v/>
      </c>
      <c r="AD1550" s="122">
        <f>-(AD1547+AD1548)*IFERROR((AD1537+AD1541)/(AD1539+AD1543),0)</f>
        <v/>
      </c>
      <c r="AE1550" s="122">
        <f>-(AE1547+AE1548)*IFERROR((AE1537+AE1541)/(AE1539+AE1543),0)</f>
        <v/>
      </c>
      <c r="AF1550" s="122">
        <f>-(AF1547+AF1548)*IFERROR((AF1537+AF1541)/(AF1539+AF1543),0)</f>
        <v/>
      </c>
      <c r="AG1550" s="122">
        <f>-(AG1547+AG1548)*IFERROR((AG1537+AG1541)/(AG1539+AG1543),0)</f>
        <v/>
      </c>
      <c r="AH1550" s="122">
        <f>-(AH1547+AH1548)*IFERROR((AH1537+AH1541)/(AH1539+AH1543),0)</f>
        <v/>
      </c>
      <c r="AI1550" s="122">
        <f>-(AI1547+AI1548)*IFERROR((AI1537+AI1541)/(AI1539+AI1543),0)</f>
        <v/>
      </c>
      <c r="AJ1550" s="122">
        <f>-(AJ1547+AJ1548)*IFERROR((AJ1537+AJ1541)/(AJ1539+AJ1543),0)</f>
        <v/>
      </c>
      <c r="AK1550" s="122">
        <f>-(AK1547+AK1548)*IFERROR((AK1537+AK1541)/(AK1539+AK1543),0)</f>
        <v/>
      </c>
      <c r="AL1550" s="122">
        <f>-(AL1547+AL1548)*IFERROR((AL1537+AL1541)/(AL1539+AL1543),0)</f>
        <v/>
      </c>
      <c r="AM1550" s="122">
        <f>-(AM1547+AM1548)*IFERROR((AM1537+AM1541)/(AM1539+AM1543),0)</f>
        <v/>
      </c>
      <c r="AN1550" s="122">
        <f>-(AN1547+AN1548)*IFERROR((AN1537+AN1541)/(AN1539+AN1543),0)</f>
        <v/>
      </c>
      <c r="AO1550" s="122">
        <f>-(AO1547+AO1548)*IFERROR((AO1537+AO1541)/(AO1539+AO1543),0)</f>
        <v/>
      </c>
      <c r="AP1550" s="122">
        <f>-(AP1547+AP1548)*IFERROR((AP1537+AP1541)/(AP1539+AP1543),0)</f>
        <v/>
      </c>
      <c r="AQ1550" s="122">
        <f>-(AQ1547+AQ1548)*IFERROR((AQ1537+AQ1541)/(AQ1539+AQ1543),0)</f>
        <v/>
      </c>
      <c r="AR1550" s="122">
        <f>-(AR1547+AR1548)*IFERROR((AR1537+AR1541)/(AR1539+AR1543),0)</f>
        <v/>
      </c>
      <c r="AS1550" s="122">
        <f>-(AS1547+AS1548)*IFERROR((AS1537+AS1541)/(AS1539+AS1543),0)</f>
        <v/>
      </c>
      <c r="AT1550" s="122">
        <f>-(AT1547+AT1548)*IFERROR((AT1537+AT1541)/(AT1539+AT1543),0)</f>
        <v/>
      </c>
      <c r="AU1550" s="122">
        <f>-(AU1547+AU1548)*IFERROR((AU1537+AU1541)/(AU1539+AU1543),0)</f>
        <v/>
      </c>
      <c r="AV1550" s="122">
        <f>-(AV1547+AV1548)*IFERROR((AV1537+AV1541)/(AV1539+AV1543),0)</f>
        <v/>
      </c>
      <c r="AW1550" s="122">
        <f>-(AW1547+AW1548)*IFERROR((AW1537+AW1541)/(AW1539+AW1543),0)</f>
        <v/>
      </c>
      <c r="AX1550" s="122">
        <f>-(AX1547+AX1548)*IFERROR((AX1537+AX1541)/(AX1539+AX1543),0)</f>
        <v/>
      </c>
      <c r="AY1550" s="122">
        <f>-(AY1547+AY1548)*IFERROR((AY1537+AY1541)/(AY1539+AY1543),0)</f>
        <v/>
      </c>
      <c r="AZ1550" s="122">
        <f>-(AZ1547+AZ1548)*IFERROR((AZ1537+AZ1541)/(AZ1539+AZ1543),0)</f>
        <v/>
      </c>
      <c r="BA1550" s="122">
        <f>-(BA1547+BA1548)*IFERROR((BA1537+BA1541)/(BA1539+BA1543),0)</f>
        <v/>
      </c>
      <c r="BB1550" s="122">
        <f>-(BB1547+BB1548)*IFERROR((BB1537+BB1541)/(BB1539+BB1543),0)</f>
        <v/>
      </c>
      <c r="BC1550" s="122">
        <f>-(BC1547+BC1548)*IFERROR((BC1537+BC1541)/(BC1539+BC1543),0)</f>
        <v/>
      </c>
      <c r="BD1550" s="122">
        <f>-(BD1547+BD1548)*IFERROR((BD1537+BD1541)/(BD1539+BD1543),0)</f>
        <v/>
      </c>
    </row>
    <row r="1551" ht="16" customHeight="1">
      <c r="B1551" s="11">
        <f>B1550</f>
        <v/>
      </c>
      <c r="C1551" s="12">
        <f>C1550</f>
        <v/>
      </c>
      <c r="K1551" s="118" t="n"/>
      <c r="O1551" s="15" t="n"/>
      <c r="P1551" s="15" t="n"/>
      <c r="Q1551" s="15" t="n"/>
      <c r="R1551" s="15" t="n"/>
      <c r="S1551" s="15" t="n"/>
      <c r="T1551" s="15" t="n"/>
      <c r="U1551" s="15" t="n"/>
      <c r="V1551" s="15" t="n"/>
      <c r="W1551" s="15" t="n"/>
      <c r="X1551" s="15" t="n"/>
      <c r="Y1551" s="15" t="n"/>
      <c r="Z1551" s="15" t="n"/>
      <c r="AA1551" s="15" t="n"/>
      <c r="AB1551" s="15" t="n"/>
      <c r="AC1551" s="15" t="n"/>
      <c r="AD1551" s="15" t="n"/>
      <c r="AE1551" s="15" t="n"/>
      <c r="AF1551" s="15" t="n"/>
      <c r="AG1551" s="15" t="n"/>
      <c r="AH1551" s="15" t="n"/>
      <c r="AI1551" s="15" t="n"/>
      <c r="AJ1551" s="15" t="n"/>
      <c r="AK1551" s="15" t="n"/>
      <c r="AL1551" s="15" t="n"/>
      <c r="AM1551" s="15" t="n"/>
      <c r="AN1551" s="15" t="n"/>
      <c r="AO1551" s="15" t="n"/>
      <c r="AP1551" s="15" t="n"/>
      <c r="AQ1551" s="15" t="n"/>
      <c r="AR1551" s="15" t="n"/>
      <c r="AS1551" s="15" t="n"/>
      <c r="AT1551" s="15" t="n"/>
      <c r="AU1551" s="15" t="n"/>
      <c r="AV1551" s="15" t="n"/>
      <c r="AW1551" s="15" t="n"/>
      <c r="AX1551" s="15" t="n"/>
      <c r="AY1551" s="15" t="n"/>
      <c r="AZ1551" s="15" t="n"/>
      <c r="BA1551" s="15" t="n"/>
      <c r="BB1551" s="15" t="n"/>
      <c r="BC1551" s="15" t="n"/>
      <c r="BD1551" s="15" t="n"/>
    </row>
    <row r="1552" ht="16" customHeight="1">
      <c r="B1552" s="11">
        <f>B1551</f>
        <v/>
      </c>
      <c r="C1552" s="12">
        <f>C1551</f>
        <v/>
      </c>
      <c r="G1552" s="46" t="inlineStr">
        <is>
          <t>Société</t>
        </is>
      </c>
      <c r="H1552" s="131" t="inlineStr">
        <is>
          <t>SCI HSR 1</t>
        </is>
      </c>
      <c r="I1552" s="135" t="n"/>
      <c r="J1552" s="136" t="n"/>
      <c r="K1552" s="23" t="n"/>
      <c r="L1552" s="47" t="inlineStr">
        <is>
          <t>Loyer</t>
        </is>
      </c>
      <c r="M1552" s="81" t="n"/>
      <c r="N1552" s="81" t="n"/>
      <c r="O1552" s="124">
        <f>SUM(O1547:O1550)</f>
        <v/>
      </c>
      <c r="P1552" s="124">
        <f>SUM(P1547:P1550)</f>
        <v/>
      </c>
      <c r="Q1552" s="124">
        <f>SUM(Q1547:Q1550)</f>
        <v/>
      </c>
      <c r="R1552" s="124">
        <f>SUM(R1547:R1550)</f>
        <v/>
      </c>
      <c r="S1552" s="124">
        <f>SUM(S1547:S1550)</f>
        <v/>
      </c>
      <c r="T1552" s="124">
        <f>SUM(T1547:T1550)</f>
        <v/>
      </c>
      <c r="U1552" s="124">
        <f>SUM(U1547:U1550)</f>
        <v/>
      </c>
      <c r="V1552" s="124">
        <f>SUM(V1547:V1550)</f>
        <v/>
      </c>
      <c r="W1552" s="124">
        <f>SUM(W1547:W1550)</f>
        <v/>
      </c>
      <c r="X1552" s="124">
        <f>SUM(X1547:X1550)</f>
        <v/>
      </c>
      <c r="Y1552" s="124">
        <f>SUM(Y1547:Y1550)</f>
        <v/>
      </c>
      <c r="Z1552" s="124">
        <f>SUM(Z1547:Z1550)</f>
        <v/>
      </c>
      <c r="AA1552" s="124">
        <f>SUM(AA1547:AA1550)</f>
        <v/>
      </c>
      <c r="AB1552" s="124">
        <f>SUM(AB1547:AB1550)</f>
        <v/>
      </c>
      <c r="AC1552" s="124">
        <f>SUM(AC1547:AC1550)</f>
        <v/>
      </c>
      <c r="AD1552" s="124">
        <f>SUM(AD1547:AD1550)</f>
        <v/>
      </c>
      <c r="AE1552" s="124">
        <f>SUM(AE1547:AE1550)</f>
        <v/>
      </c>
      <c r="AF1552" s="124">
        <f>SUM(AF1547:AF1550)</f>
        <v/>
      </c>
      <c r="AG1552" s="124">
        <f>SUM(AG1547:AG1550)</f>
        <v/>
      </c>
      <c r="AH1552" s="124">
        <f>SUM(AH1547:AH1550)</f>
        <v/>
      </c>
      <c r="AI1552" s="124">
        <f>SUM(AI1547:AI1550)</f>
        <v/>
      </c>
      <c r="AJ1552" s="124">
        <f>SUM(AJ1547:AJ1550)</f>
        <v/>
      </c>
      <c r="AK1552" s="124">
        <f>SUM(AK1547:AK1550)</f>
        <v/>
      </c>
      <c r="AL1552" s="124">
        <f>SUM(AL1547:AL1550)</f>
        <v/>
      </c>
      <c r="AM1552" s="124">
        <f>SUM(AM1547:AM1550)</f>
        <v/>
      </c>
      <c r="AN1552" s="124">
        <f>SUM(AN1547:AN1550)</f>
        <v/>
      </c>
      <c r="AO1552" s="124">
        <f>SUM(AO1547:AO1550)</f>
        <v/>
      </c>
      <c r="AP1552" s="124">
        <f>SUM(AP1547:AP1550)</f>
        <v/>
      </c>
      <c r="AQ1552" s="124">
        <f>SUM(AQ1547:AQ1550)</f>
        <v/>
      </c>
      <c r="AR1552" s="124">
        <f>SUM(AR1547:AR1550)</f>
        <v/>
      </c>
      <c r="AS1552" s="124">
        <f>SUM(AS1547:AS1550)</f>
        <v/>
      </c>
      <c r="AT1552" s="124">
        <f>SUM(AT1547:AT1550)</f>
        <v/>
      </c>
      <c r="AU1552" s="124">
        <f>SUM(AU1547:AU1550)</f>
        <v/>
      </c>
      <c r="AV1552" s="124">
        <f>SUM(AV1547:AV1550)</f>
        <v/>
      </c>
      <c r="AW1552" s="124">
        <f>SUM(AW1547:AW1550)</f>
        <v/>
      </c>
      <c r="AX1552" s="124">
        <f>SUM(AX1547:AX1550)</f>
        <v/>
      </c>
      <c r="AY1552" s="124">
        <f>SUM(AY1547:AY1550)</f>
        <v/>
      </c>
      <c r="AZ1552" s="124">
        <f>SUM(AZ1547:AZ1550)</f>
        <v/>
      </c>
      <c r="BA1552" s="124">
        <f>SUM(BA1547:BA1550)</f>
        <v/>
      </c>
      <c r="BB1552" s="124">
        <f>SUM(BB1547:BB1550)</f>
        <v/>
      </c>
      <c r="BC1552" s="124">
        <f>SUM(BC1547:BC1550)</f>
        <v/>
      </c>
      <c r="BD1552" s="124">
        <f>SUM(BD1547:BD1550)</f>
        <v/>
      </c>
    </row>
    <row r="1553" ht="16" customHeight="1">
      <c r="B1553" s="11">
        <f>B1552</f>
        <v/>
      </c>
      <c r="C1553" s="12">
        <f>C1552</f>
        <v/>
      </c>
      <c r="D1553" s="46" t="inlineStr">
        <is>
          <t>Date effet new bail</t>
        </is>
      </c>
      <c r="E1553" s="132" t="n">
        <v>47560</v>
      </c>
      <c r="F1553" s="15" t="n"/>
      <c r="G1553" s="46" t="inlineStr">
        <is>
          <t>Annualisé</t>
        </is>
      </c>
      <c r="H1553" s="46" t="inlineStr">
        <is>
          <t>Montant</t>
        </is>
      </c>
      <c r="I1553" s="46" t="inlineStr">
        <is>
          <t>Date deb</t>
        </is>
      </c>
      <c r="J1553" s="46" t="inlineStr">
        <is>
          <t>Date fin</t>
        </is>
      </c>
      <c r="K1553" s="23" t="n"/>
      <c r="O1553" s="15" t="n"/>
      <c r="P1553" s="15" t="n"/>
      <c r="Q1553" s="15" t="n"/>
      <c r="R1553" s="15" t="n"/>
      <c r="S1553" s="15" t="n"/>
      <c r="T1553" s="15" t="n"/>
      <c r="U1553" s="15" t="n"/>
      <c r="V1553" s="15" t="n"/>
      <c r="W1553" s="15" t="n"/>
      <c r="X1553" s="15" t="n"/>
      <c r="Y1553" s="15" t="n"/>
      <c r="Z1553" s="15" t="n"/>
      <c r="AA1553" s="15" t="n"/>
      <c r="AB1553" s="15" t="n"/>
      <c r="AC1553" s="15" t="n"/>
      <c r="AD1553" s="15" t="n"/>
      <c r="AE1553" s="15" t="n"/>
      <c r="AF1553" s="15" t="n"/>
      <c r="AG1553" s="15" t="n"/>
      <c r="AH1553" s="15" t="n"/>
      <c r="AI1553" s="15" t="n"/>
      <c r="AJ1553" s="15" t="n"/>
      <c r="AK1553" s="15" t="n"/>
      <c r="AL1553" s="15" t="n"/>
      <c r="AM1553" s="15" t="n"/>
      <c r="AN1553" s="15" t="n"/>
      <c r="AO1553" s="15" t="n"/>
      <c r="AP1553" s="15" t="n"/>
      <c r="AQ1553" s="15" t="n"/>
      <c r="AR1553" s="15" t="n"/>
      <c r="AS1553" s="15" t="n"/>
      <c r="AT1553" s="15" t="n"/>
      <c r="AU1553" s="15" t="n"/>
      <c r="AV1553" s="15" t="n"/>
      <c r="AW1553" s="15" t="n"/>
      <c r="AX1553" s="15" t="n"/>
      <c r="AY1553" s="15" t="n"/>
      <c r="AZ1553" s="15" t="n"/>
      <c r="BA1553" s="15" t="n"/>
      <c r="BB1553" s="15" t="n"/>
      <c r="BC1553" s="15" t="n"/>
      <c r="BD1553" s="15" t="n"/>
    </row>
    <row r="1554" ht="16" customHeight="1">
      <c r="B1554" s="11">
        <f>B1553</f>
        <v/>
      </c>
      <c r="C1554" s="12">
        <f>C1553</f>
        <v/>
      </c>
      <c r="D1554" s="46" t="inlineStr">
        <is>
          <t>Loyer futur</t>
        </is>
      </c>
      <c r="E1554" s="131" t="n">
        <v>44118.21207574361</v>
      </c>
      <c r="F1554" s="15" t="n"/>
      <c r="G1554" s="49" t="inlineStr">
        <is>
          <t>Palier 1 New</t>
        </is>
      </c>
      <c r="H1554" s="131" t="n">
        <v>0</v>
      </c>
      <c r="I1554" s="132" t="n">
        <v>0</v>
      </c>
      <c r="J1554" s="132" t="n">
        <v>0</v>
      </c>
      <c r="K1554" s="23" t="n"/>
      <c r="L1554" s="50" t="inlineStr">
        <is>
          <t>DE / DAB</t>
        </is>
      </c>
      <c r="M1554" s="70" t="n"/>
      <c r="N1554" s="70" t="n"/>
      <c r="O1554" s="120">
        <f>IFERROR(((O$3&gt;=$E1553)*(O$2&lt;=$E1553))*$E1557,"")</f>
        <v/>
      </c>
      <c r="P1554" s="120">
        <f>IFERROR(((P$3&gt;=$E1553)*(P$2&lt;=$E1553))*$E1557,"")</f>
        <v/>
      </c>
      <c r="Q1554" s="120">
        <f>IFERROR(((Q$3&gt;=$E1553)*(Q$2&lt;=$E1553))*$E1557,"")</f>
        <v/>
      </c>
      <c r="R1554" s="120">
        <f>IFERROR(((R$3&gt;=$E1553)*(R$2&lt;=$E1553))*$E1557,"")</f>
        <v/>
      </c>
      <c r="S1554" s="120">
        <f>IFERROR(((S$3&gt;=$E1553)*(S$2&lt;=$E1553))*$E1557,"")</f>
        <v/>
      </c>
      <c r="T1554" s="120">
        <f>IFERROR(((T$3&gt;=$E1553)*(T$2&lt;=$E1553))*$E1557,"")</f>
        <v/>
      </c>
      <c r="U1554" s="120">
        <f>IFERROR(((U$3&gt;=$E1553)*(U$2&lt;=$E1553))*$E1557,"")</f>
        <v/>
      </c>
      <c r="V1554" s="120">
        <f>IFERROR(((V$3&gt;=$E1553)*(V$2&lt;=$E1553))*$E1557,"")</f>
        <v/>
      </c>
      <c r="W1554" s="120">
        <f>IFERROR(((W$3&gt;=$E1553)*(W$2&lt;=$E1553))*$E1557,"")</f>
        <v/>
      </c>
      <c r="X1554" s="120">
        <f>IFERROR(((X$3&gt;=$E1553)*(X$2&lt;=$E1553))*$E1557,"")</f>
        <v/>
      </c>
      <c r="Y1554" s="120">
        <f>IFERROR(((Y$3&gt;=$E1553)*(Y$2&lt;=$E1553))*$E1557,"")</f>
        <v/>
      </c>
      <c r="Z1554" s="120">
        <f>IFERROR(((Z$3&gt;=$E1553)*(Z$2&lt;=$E1553))*$E1557,"")</f>
        <v/>
      </c>
      <c r="AA1554" s="120">
        <f>IFERROR(((AA$3&gt;=$E1553)*(AA$2&lt;=$E1553))*$E1557,"")</f>
        <v/>
      </c>
      <c r="AB1554" s="120">
        <f>IFERROR(((AB$3&gt;=$E1553)*(AB$2&lt;=$E1553))*$E1557,"")</f>
        <v/>
      </c>
      <c r="AC1554" s="120">
        <f>IFERROR(((AC$3&gt;=$E1553)*(AC$2&lt;=$E1553))*$E1557,"")</f>
        <v/>
      </c>
      <c r="AD1554" s="120">
        <f>IFERROR(((AD$3&gt;=$E1553)*(AD$2&lt;=$E1553))*$E1557,"")</f>
        <v/>
      </c>
      <c r="AE1554" s="120">
        <f>IFERROR(((AE$3&gt;=$E1553)*(AE$2&lt;=$E1553))*$E1557,"")</f>
        <v/>
      </c>
      <c r="AF1554" s="120">
        <f>IFERROR(((AF$3&gt;=$E1553)*(AF$2&lt;=$E1553))*$E1557,"")</f>
        <v/>
      </c>
      <c r="AG1554" s="120">
        <f>IFERROR(((AG$3&gt;=$E1553)*(AG$2&lt;=$E1553))*$E1557,"")</f>
        <v/>
      </c>
      <c r="AH1554" s="120">
        <f>IFERROR(((AH$3&gt;=$E1553)*(AH$2&lt;=$E1553))*$E1557,"")</f>
        <v/>
      </c>
      <c r="AI1554" s="120">
        <f>IFERROR(((AI$3&gt;=$E1553)*(AI$2&lt;=$E1553))*$E1557,"")</f>
        <v/>
      </c>
      <c r="AJ1554" s="120">
        <f>IFERROR(((AJ$3&gt;=$E1553)*(AJ$2&lt;=$E1553))*$E1557,"")</f>
        <v/>
      </c>
      <c r="AK1554" s="120">
        <f>IFERROR(((AK$3&gt;=$E1553)*(AK$2&lt;=$E1553))*$E1557,"")</f>
        <v/>
      </c>
      <c r="AL1554" s="120">
        <f>IFERROR(((AL$3&gt;=$E1553)*(AL$2&lt;=$E1553))*$E1557,"")</f>
        <v/>
      </c>
      <c r="AM1554" s="120">
        <f>IFERROR(((AM$3&gt;=$E1553)*(AM$2&lt;=$E1553))*$E1557,"")</f>
        <v/>
      </c>
      <c r="AN1554" s="120">
        <f>IFERROR(((AN$3&gt;=$E1553)*(AN$2&lt;=$E1553))*$E1557,"")</f>
        <v/>
      </c>
      <c r="AO1554" s="120">
        <f>IFERROR(((AO$3&gt;=$E1553)*(AO$2&lt;=$E1553))*$E1557,"")</f>
        <v/>
      </c>
      <c r="AP1554" s="120">
        <f>IFERROR(((AP$3&gt;=$E1553)*(AP$2&lt;=$E1553))*$E1557,"")</f>
        <v/>
      </c>
      <c r="AQ1554" s="120">
        <f>IFERROR(((AQ$3&gt;=$E1553)*(AQ$2&lt;=$E1553))*$E1557,"")</f>
        <v/>
      </c>
      <c r="AR1554" s="120">
        <f>IFERROR(((AR$3&gt;=$E1553)*(AR$2&lt;=$E1553))*$E1557,"")</f>
        <v/>
      </c>
      <c r="AS1554" s="120">
        <f>IFERROR(((AS$3&gt;=$E1553)*(AS$2&lt;=$E1553))*$E1557,"")</f>
        <v/>
      </c>
      <c r="AT1554" s="120">
        <f>IFERROR(((AT$3&gt;=$E1553)*(AT$2&lt;=$E1553))*$E1557,"")</f>
        <v/>
      </c>
      <c r="AU1554" s="120">
        <f>IFERROR(((AU$3&gt;=$E1553)*(AU$2&lt;=$E1553))*$E1557,"")</f>
        <v/>
      </c>
      <c r="AV1554" s="120">
        <f>IFERROR(((AV$3&gt;=$E1553)*(AV$2&lt;=$E1553))*$E1557,"")</f>
        <v/>
      </c>
      <c r="AW1554" s="120">
        <f>IFERROR(((AW$3&gt;=$E1553)*(AW$2&lt;=$E1553))*$E1557,"")</f>
        <v/>
      </c>
      <c r="AX1554" s="120">
        <f>IFERROR(((AX$3&gt;=$E1553)*(AX$2&lt;=$E1553))*$E1557,"")</f>
        <v/>
      </c>
      <c r="AY1554" s="120">
        <f>IFERROR(((AY$3&gt;=$E1553)*(AY$2&lt;=$E1553))*$E1557,"")</f>
        <v/>
      </c>
      <c r="AZ1554" s="120">
        <f>IFERROR(((AZ$3&gt;=$E1553)*(AZ$2&lt;=$E1553))*$E1557,"")</f>
        <v/>
      </c>
      <c r="BA1554" s="120">
        <f>IFERROR(((BA$3&gt;=$E1553)*(BA$2&lt;=$E1553))*$E1557,"")</f>
        <v/>
      </c>
      <c r="BB1554" s="120">
        <f>IFERROR(((BB$3&gt;=$E1553)*(BB$2&lt;=$E1553))*$E1557,"")</f>
        <v/>
      </c>
      <c r="BC1554" s="120">
        <f>IFERROR(((BC$3&gt;=$E1553)*(BC$2&lt;=$E1553))*$E1557,"")</f>
        <v/>
      </c>
      <c r="BD1554" s="120">
        <f>IFERROR(((BD$3&gt;=$E1553)*(BD$2&lt;=$E1553))*$E1557,"")</f>
        <v/>
      </c>
    </row>
    <row r="1555" ht="16" customHeight="1">
      <c r="B1555" s="11">
        <f>B1554</f>
        <v/>
      </c>
      <c r="C1555" s="12">
        <f>C1554</f>
        <v/>
      </c>
      <c r="D1555" s="46" t="inlineStr">
        <is>
          <t>Indice de référence</t>
        </is>
      </c>
      <c r="E1555" s="51">
        <f>IF(E1553&gt;MAX($O$3:$BD$3),BD1544,
IF(E1553&lt;MIN($O$3:$BD$3),1,SUMIFS($O1545:$BD1545,$O$2:$BD$2,"&lt;="&amp;E1553,$O$3:$BD$3,"&gt;="&amp;E1553)))</f>
        <v/>
      </c>
      <c r="F1555" s="15" t="n"/>
      <c r="G1555" s="49" t="inlineStr">
        <is>
          <t>Palier 2 New</t>
        </is>
      </c>
      <c r="H1555" s="131" t="n">
        <v>0</v>
      </c>
      <c r="I1555" s="132" t="n">
        <v>0</v>
      </c>
      <c r="J1555" s="132" t="n">
        <v>0</v>
      </c>
      <c r="K1555" s="23" t="n"/>
      <c r="L1555" s="52" t="inlineStr">
        <is>
          <t>IR</t>
        </is>
      </c>
      <c r="M1555" s="72" t="n"/>
      <c r="N1555" s="72" t="n"/>
      <c r="O1555" s="121">
        <f>IFERROR(((O$3&gt;=$E1550)*(O$2&lt;=$E1550))*$H1558,"")</f>
        <v/>
      </c>
      <c r="P1555" s="121">
        <f>IFERROR(((P$3&gt;=$E1550)*(P$2&lt;=$E1550))*$H1558,"")</f>
        <v/>
      </c>
      <c r="Q1555" s="121">
        <f>IFERROR(((Q$3&gt;=$E1550)*(Q$2&lt;=$E1550))*$H1558,"")</f>
        <v/>
      </c>
      <c r="R1555" s="121">
        <f>IFERROR(((R$3&gt;=$E1550)*(R$2&lt;=$E1550))*$H1558,"")</f>
        <v/>
      </c>
      <c r="S1555" s="121">
        <f>IFERROR(((S$3&gt;=$E1550)*(S$2&lt;=$E1550))*$H1558,"")</f>
        <v/>
      </c>
      <c r="T1555" s="121">
        <f>IFERROR(((T$3&gt;=$E1550)*(T$2&lt;=$E1550))*$H1558,"")</f>
        <v/>
      </c>
      <c r="U1555" s="121">
        <f>IFERROR(((U$3&gt;=$E1550)*(U$2&lt;=$E1550))*$H1558,"")</f>
        <v/>
      </c>
      <c r="V1555" s="121">
        <f>IFERROR(((V$3&gt;=$E1550)*(V$2&lt;=$E1550))*$H1558,"")</f>
        <v/>
      </c>
      <c r="W1555" s="121">
        <f>IFERROR(((W$3&gt;=$E1550)*(W$2&lt;=$E1550))*$H1558,"")</f>
        <v/>
      </c>
      <c r="X1555" s="121">
        <f>IFERROR(((X$3&gt;=$E1550)*(X$2&lt;=$E1550))*$H1558,"")</f>
        <v/>
      </c>
      <c r="Y1555" s="121">
        <f>IFERROR(((Y$3&gt;=$E1550)*(Y$2&lt;=$E1550))*$H1558,"")</f>
        <v/>
      </c>
      <c r="Z1555" s="121">
        <f>IFERROR(((Z$3&gt;=$E1550)*(Z$2&lt;=$E1550))*$H1558,"")</f>
        <v/>
      </c>
      <c r="AA1555" s="121">
        <f>IFERROR(((AA$3&gt;=$E1550)*(AA$2&lt;=$E1550))*$H1558,"")</f>
        <v/>
      </c>
      <c r="AB1555" s="121">
        <f>IFERROR(((AB$3&gt;=$E1550)*(AB$2&lt;=$E1550))*$H1558,"")</f>
        <v/>
      </c>
      <c r="AC1555" s="121">
        <f>IFERROR(((AC$3&gt;=$E1550)*(AC$2&lt;=$E1550))*$H1558,"")</f>
        <v/>
      </c>
      <c r="AD1555" s="121">
        <f>IFERROR(((AD$3&gt;=$E1550)*(AD$2&lt;=$E1550))*$H1558,"")</f>
        <v/>
      </c>
      <c r="AE1555" s="121">
        <f>IFERROR(((AE$3&gt;=$E1550)*(AE$2&lt;=$E1550))*$H1558,"")</f>
        <v/>
      </c>
      <c r="AF1555" s="121">
        <f>IFERROR(((AF$3&gt;=$E1550)*(AF$2&lt;=$E1550))*$H1558,"")</f>
        <v/>
      </c>
      <c r="AG1555" s="121">
        <f>IFERROR(((AG$3&gt;=$E1550)*(AG$2&lt;=$E1550))*$H1558,"")</f>
        <v/>
      </c>
      <c r="AH1555" s="121">
        <f>IFERROR(((AH$3&gt;=$E1550)*(AH$2&lt;=$E1550))*$H1558,"")</f>
        <v/>
      </c>
      <c r="AI1555" s="121">
        <f>IFERROR(((AI$3&gt;=$E1550)*(AI$2&lt;=$E1550))*$H1558,"")</f>
        <v/>
      </c>
      <c r="AJ1555" s="121">
        <f>IFERROR(((AJ$3&gt;=$E1550)*(AJ$2&lt;=$E1550))*$H1558,"")</f>
        <v/>
      </c>
      <c r="AK1555" s="121">
        <f>IFERROR(((AK$3&gt;=$E1550)*(AK$2&lt;=$E1550))*$H1558,"")</f>
        <v/>
      </c>
      <c r="AL1555" s="121">
        <f>IFERROR(((AL$3&gt;=$E1550)*(AL$2&lt;=$E1550))*$H1558,"")</f>
        <v/>
      </c>
      <c r="AM1555" s="121">
        <f>IFERROR(((AM$3&gt;=$E1550)*(AM$2&lt;=$E1550))*$H1558,"")</f>
        <v/>
      </c>
      <c r="AN1555" s="121">
        <f>IFERROR(((AN$3&gt;=$E1550)*(AN$2&lt;=$E1550))*$H1558,"")</f>
        <v/>
      </c>
      <c r="AO1555" s="121">
        <f>IFERROR(((AO$3&gt;=$E1550)*(AO$2&lt;=$E1550))*$H1558,"")</f>
        <v/>
      </c>
      <c r="AP1555" s="121">
        <f>IFERROR(((AP$3&gt;=$E1550)*(AP$2&lt;=$E1550))*$H1558,"")</f>
        <v/>
      </c>
      <c r="AQ1555" s="121">
        <f>IFERROR(((AQ$3&gt;=$E1550)*(AQ$2&lt;=$E1550))*$H1558,"")</f>
        <v/>
      </c>
      <c r="AR1555" s="121">
        <f>IFERROR(((AR$3&gt;=$E1550)*(AR$2&lt;=$E1550))*$H1558,"")</f>
        <v/>
      </c>
      <c r="AS1555" s="121">
        <f>IFERROR(((AS$3&gt;=$E1550)*(AS$2&lt;=$E1550))*$H1558,"")</f>
        <v/>
      </c>
      <c r="AT1555" s="121">
        <f>IFERROR(((AT$3&gt;=$E1550)*(AT$2&lt;=$E1550))*$H1558,"")</f>
        <v/>
      </c>
      <c r="AU1555" s="121">
        <f>IFERROR(((AU$3&gt;=$E1550)*(AU$2&lt;=$E1550))*$H1558,"")</f>
        <v/>
      </c>
      <c r="AV1555" s="121">
        <f>IFERROR(((AV$3&gt;=$E1550)*(AV$2&lt;=$E1550))*$H1558,"")</f>
        <v/>
      </c>
      <c r="AW1555" s="121">
        <f>IFERROR(((AW$3&gt;=$E1550)*(AW$2&lt;=$E1550))*$H1558,"")</f>
        <v/>
      </c>
      <c r="AX1555" s="121">
        <f>IFERROR(((AX$3&gt;=$E1550)*(AX$2&lt;=$E1550))*$H1558,"")</f>
        <v/>
      </c>
      <c r="AY1555" s="121">
        <f>IFERROR(((AY$3&gt;=$E1550)*(AY$2&lt;=$E1550))*$H1558,"")</f>
        <v/>
      </c>
      <c r="AZ1555" s="121">
        <f>IFERROR(((AZ$3&gt;=$E1550)*(AZ$2&lt;=$E1550))*$H1558,"")</f>
        <v/>
      </c>
      <c r="BA1555" s="121">
        <f>IFERROR(((BA$3&gt;=$E1550)*(BA$2&lt;=$E1550))*$H1558,"")</f>
        <v/>
      </c>
      <c r="BB1555" s="121">
        <f>IFERROR(((BB$3&gt;=$E1550)*(BB$2&lt;=$E1550))*$H1558,"")</f>
        <v/>
      </c>
      <c r="BC1555" s="121">
        <f>IFERROR(((BC$3&gt;=$E1550)*(BC$2&lt;=$E1550))*$H1558,"")</f>
        <v/>
      </c>
      <c r="BD1555" s="121">
        <f>IFERROR(((BD$3&gt;=$E1550)*(BD$2&lt;=$E1550))*$H1558,"")</f>
        <v/>
      </c>
    </row>
    <row r="1556" ht="16" customHeight="1">
      <c r="B1556" s="11">
        <f>B1555</f>
        <v/>
      </c>
      <c r="C1556" s="12">
        <f>C1555</f>
        <v/>
      </c>
      <c r="D1556" s="46" t="inlineStr">
        <is>
          <t>Franchise (mois)</t>
        </is>
      </c>
      <c r="E1556" s="134" t="n">
        <v>0</v>
      </c>
      <c r="F1556" s="15" t="n"/>
      <c r="G1556" s="49" t="inlineStr">
        <is>
          <t>Palier 3 New</t>
        </is>
      </c>
      <c r="H1556" s="131" t="n">
        <v>0</v>
      </c>
      <c r="I1556" s="132" t="n">
        <v>0</v>
      </c>
      <c r="J1556" s="132" t="n">
        <v>0</v>
      </c>
      <c r="L1556" s="52" t="inlineStr">
        <is>
          <t>FOC</t>
        </is>
      </c>
      <c r="M1556" s="72" t="n"/>
      <c r="N1556" s="72" t="n"/>
      <c r="O1556" s="121">
        <f>IFERROR(((O$3&gt;=$E1553)*(O$2&lt;=$E1553))*$J1558,"")</f>
        <v/>
      </c>
      <c r="P1556" s="121">
        <f>IFERROR(((P$3&gt;=$E1553)*(P$2&lt;=$E1553))*$J1558,"")</f>
        <v/>
      </c>
      <c r="Q1556" s="121">
        <f>IFERROR(((Q$3&gt;=$E1553)*(Q$2&lt;=$E1553))*$J1558,"")</f>
        <v/>
      </c>
      <c r="R1556" s="121">
        <f>IFERROR(((R$3&gt;=$E1553)*(R$2&lt;=$E1553))*$J1558,"")</f>
        <v/>
      </c>
      <c r="S1556" s="121">
        <f>IFERROR(((S$3&gt;=$E1553)*(S$2&lt;=$E1553))*$J1558,"")</f>
        <v/>
      </c>
      <c r="T1556" s="121">
        <f>IFERROR(((T$3&gt;=$E1553)*(T$2&lt;=$E1553))*$J1558,"")</f>
        <v/>
      </c>
      <c r="U1556" s="121">
        <f>IFERROR(((U$3&gt;=$E1553)*(U$2&lt;=$E1553))*$J1558,"")</f>
        <v/>
      </c>
      <c r="V1556" s="121">
        <f>IFERROR(((V$3&gt;=$E1553)*(V$2&lt;=$E1553))*$J1558,"")</f>
        <v/>
      </c>
      <c r="W1556" s="121">
        <f>IFERROR(((W$3&gt;=$E1553)*(W$2&lt;=$E1553))*$J1558,"")</f>
        <v/>
      </c>
      <c r="X1556" s="121">
        <f>IFERROR(((X$3&gt;=$E1553)*(X$2&lt;=$E1553))*$J1558,"")</f>
        <v/>
      </c>
      <c r="Y1556" s="121">
        <f>IFERROR(((Y$3&gt;=$E1553)*(Y$2&lt;=$E1553))*$J1558,"")</f>
        <v/>
      </c>
      <c r="Z1556" s="121">
        <f>IFERROR(((Z$3&gt;=$E1553)*(Z$2&lt;=$E1553))*$J1558,"")</f>
        <v/>
      </c>
      <c r="AA1556" s="121">
        <f>IFERROR(((AA$3&gt;=$E1553)*(AA$2&lt;=$E1553))*$J1558,"")</f>
        <v/>
      </c>
      <c r="AB1556" s="121">
        <f>IFERROR(((AB$3&gt;=$E1553)*(AB$2&lt;=$E1553))*$J1558,"")</f>
        <v/>
      </c>
      <c r="AC1556" s="121">
        <f>IFERROR(((AC$3&gt;=$E1553)*(AC$2&lt;=$E1553))*$J1558,"")</f>
        <v/>
      </c>
      <c r="AD1556" s="121">
        <f>IFERROR(((AD$3&gt;=$E1553)*(AD$2&lt;=$E1553))*$J1558,"")</f>
        <v/>
      </c>
      <c r="AE1556" s="121">
        <f>IFERROR(((AE$3&gt;=$E1553)*(AE$2&lt;=$E1553))*$J1558,"")</f>
        <v/>
      </c>
      <c r="AF1556" s="121">
        <f>IFERROR(((AF$3&gt;=$E1553)*(AF$2&lt;=$E1553))*$J1558,"")</f>
        <v/>
      </c>
      <c r="AG1556" s="121">
        <f>IFERROR(((AG$3&gt;=$E1553)*(AG$2&lt;=$E1553))*$J1558,"")</f>
        <v/>
      </c>
      <c r="AH1556" s="121">
        <f>IFERROR(((AH$3&gt;=$E1553)*(AH$2&lt;=$E1553))*$J1558,"")</f>
        <v/>
      </c>
      <c r="AI1556" s="121">
        <f>IFERROR(((AI$3&gt;=$E1553)*(AI$2&lt;=$E1553))*$J1558,"")</f>
        <v/>
      </c>
      <c r="AJ1556" s="121">
        <f>IFERROR(((AJ$3&gt;=$E1553)*(AJ$2&lt;=$E1553))*$J1558,"")</f>
        <v/>
      </c>
      <c r="AK1556" s="121">
        <f>IFERROR(((AK$3&gt;=$E1553)*(AK$2&lt;=$E1553))*$J1558,"")</f>
        <v/>
      </c>
      <c r="AL1556" s="121">
        <f>IFERROR(((AL$3&gt;=$E1553)*(AL$2&lt;=$E1553))*$J1558,"")</f>
        <v/>
      </c>
      <c r="AM1556" s="121">
        <f>IFERROR(((AM$3&gt;=$E1553)*(AM$2&lt;=$E1553))*$J1558,"")</f>
        <v/>
      </c>
      <c r="AN1556" s="121">
        <f>IFERROR(((AN$3&gt;=$E1553)*(AN$2&lt;=$E1553))*$J1558,"")</f>
        <v/>
      </c>
      <c r="AO1556" s="121">
        <f>IFERROR(((AO$3&gt;=$E1553)*(AO$2&lt;=$E1553))*$J1558,"")</f>
        <v/>
      </c>
      <c r="AP1556" s="121">
        <f>IFERROR(((AP$3&gt;=$E1553)*(AP$2&lt;=$E1553))*$J1558,"")</f>
        <v/>
      </c>
      <c r="AQ1556" s="121">
        <f>IFERROR(((AQ$3&gt;=$E1553)*(AQ$2&lt;=$E1553))*$J1558,"")</f>
        <v/>
      </c>
      <c r="AR1556" s="121">
        <f>IFERROR(((AR$3&gt;=$E1553)*(AR$2&lt;=$E1553))*$J1558,"")</f>
        <v/>
      </c>
      <c r="AS1556" s="121">
        <f>IFERROR(((AS$3&gt;=$E1553)*(AS$2&lt;=$E1553))*$J1558,"")</f>
        <v/>
      </c>
      <c r="AT1556" s="121">
        <f>IFERROR(((AT$3&gt;=$E1553)*(AT$2&lt;=$E1553))*$J1558,"")</f>
        <v/>
      </c>
      <c r="AU1556" s="121">
        <f>IFERROR(((AU$3&gt;=$E1553)*(AU$2&lt;=$E1553))*$J1558,"")</f>
        <v/>
      </c>
      <c r="AV1556" s="121">
        <f>IFERROR(((AV$3&gt;=$E1553)*(AV$2&lt;=$E1553))*$J1558,"")</f>
        <v/>
      </c>
      <c r="AW1556" s="121">
        <f>IFERROR(((AW$3&gt;=$E1553)*(AW$2&lt;=$E1553))*$J1558,"")</f>
        <v/>
      </c>
      <c r="AX1556" s="121">
        <f>IFERROR(((AX$3&gt;=$E1553)*(AX$2&lt;=$E1553))*$J1558,"")</f>
        <v/>
      </c>
      <c r="AY1556" s="121">
        <f>IFERROR(((AY$3&gt;=$E1553)*(AY$2&lt;=$E1553))*$J1558,"")</f>
        <v/>
      </c>
      <c r="AZ1556" s="121">
        <f>IFERROR(((AZ$3&gt;=$E1553)*(AZ$2&lt;=$E1553))*$J1558,"")</f>
        <v/>
      </c>
      <c r="BA1556" s="121">
        <f>IFERROR(((BA$3&gt;=$E1553)*(BA$2&lt;=$E1553))*$J1558,"")</f>
        <v/>
      </c>
      <c r="BB1556" s="121">
        <f>IFERROR(((BB$3&gt;=$E1553)*(BB$2&lt;=$E1553))*$J1558,"")</f>
        <v/>
      </c>
      <c r="BC1556" s="121">
        <f>IFERROR(((BC$3&gt;=$E1553)*(BC$2&lt;=$E1553))*$J1558,"")</f>
        <v/>
      </c>
      <c r="BD1556" s="121">
        <f>IFERROR(((BD$3&gt;=$E1553)*(BD$2&lt;=$E1553))*$J1558,"")</f>
        <v/>
      </c>
    </row>
    <row r="1557" ht="16" customHeight="1">
      <c r="B1557" s="11">
        <f>B1556</f>
        <v/>
      </c>
      <c r="C1557" s="12">
        <f>C1556</f>
        <v/>
      </c>
      <c r="D1557" s="46" t="inlineStr">
        <is>
          <t>Droits d'entrée (€)</t>
        </is>
      </c>
      <c r="E1557" s="131" t="n">
        <v>0</v>
      </c>
      <c r="F1557" s="15" t="n"/>
      <c r="G1557" s="137" t="n"/>
      <c r="H1557" s="15" t="n"/>
      <c r="I1557" s="15" t="n"/>
      <c r="J1557" s="23" t="n"/>
      <c r="L1557" s="52" t="inlineStr">
        <is>
          <t>Travaux bailleur</t>
        </is>
      </c>
      <c r="M1557" s="72" t="n"/>
      <c r="N1557" s="72" t="n"/>
      <c r="O1557" s="121">
        <f>IFERROR(((O$3&gt;=$J1547)*(O$2&lt;=$J1547))*$E1558,"")</f>
        <v/>
      </c>
      <c r="P1557" s="121">
        <f>IFERROR(((P$3&gt;=$J1547)*(P$2&lt;=$J1547))*$E1558,"")</f>
        <v/>
      </c>
      <c r="Q1557" s="121">
        <f>IFERROR(((Q$3&gt;=$J1547)*(Q$2&lt;=$J1547))*$E1558,"")</f>
        <v/>
      </c>
      <c r="R1557" s="121">
        <f>IFERROR(((R$3&gt;=$J1547)*(R$2&lt;=$J1547))*$E1558,"")</f>
        <v/>
      </c>
      <c r="S1557" s="121">
        <f>IFERROR(((S$3&gt;=$J1547)*(S$2&lt;=$J1547))*$E1558,"")</f>
        <v/>
      </c>
      <c r="T1557" s="121">
        <f>IFERROR(((T$3&gt;=$J1547)*(T$2&lt;=$J1547))*$E1558,"")</f>
        <v/>
      </c>
      <c r="U1557" s="121">
        <f>IFERROR(((U$3&gt;=$J1547)*(U$2&lt;=$J1547))*$E1558,"")</f>
        <v/>
      </c>
      <c r="V1557" s="121">
        <f>IFERROR(((V$3&gt;=$J1547)*(V$2&lt;=$J1547))*$E1558,"")</f>
        <v/>
      </c>
      <c r="W1557" s="121">
        <f>IFERROR(((W$3&gt;=$J1547)*(W$2&lt;=$J1547))*$E1558,"")</f>
        <v/>
      </c>
      <c r="X1557" s="121">
        <f>IFERROR(((X$3&gt;=$J1547)*(X$2&lt;=$J1547))*$E1558,"")</f>
        <v/>
      </c>
      <c r="Y1557" s="121">
        <f>IFERROR(((Y$3&gt;=$J1547)*(Y$2&lt;=$J1547))*$E1558,"")</f>
        <v/>
      </c>
      <c r="Z1557" s="121">
        <f>IFERROR(((Z$3&gt;=$J1547)*(Z$2&lt;=$J1547))*$E1558,"")</f>
        <v/>
      </c>
      <c r="AA1557" s="121">
        <f>IFERROR(((AA$3&gt;=$J1547)*(AA$2&lt;=$J1547))*$E1558,"")</f>
        <v/>
      </c>
      <c r="AB1557" s="121">
        <f>IFERROR(((AB$3&gt;=$J1547)*(AB$2&lt;=$J1547))*$E1558,"")</f>
        <v/>
      </c>
      <c r="AC1557" s="121">
        <f>IFERROR(((AC$3&gt;=$J1547)*(AC$2&lt;=$J1547))*$E1558,"")</f>
        <v/>
      </c>
      <c r="AD1557" s="121">
        <f>IFERROR(((AD$3&gt;=$J1547)*(AD$2&lt;=$J1547))*$E1558,"")</f>
        <v/>
      </c>
      <c r="AE1557" s="121">
        <f>IFERROR(((AE$3&gt;=$J1547)*(AE$2&lt;=$J1547))*$E1558,"")</f>
        <v/>
      </c>
      <c r="AF1557" s="121">
        <f>IFERROR(((AF$3&gt;=$J1547)*(AF$2&lt;=$J1547))*$E1558,"")</f>
        <v/>
      </c>
      <c r="AG1557" s="121">
        <f>IFERROR(((AG$3&gt;=$J1547)*(AG$2&lt;=$J1547))*$E1558,"")</f>
        <v/>
      </c>
      <c r="AH1557" s="121">
        <f>IFERROR(((AH$3&gt;=$J1547)*(AH$2&lt;=$J1547))*$E1558,"")</f>
        <v/>
      </c>
      <c r="AI1557" s="121">
        <f>IFERROR(((AI$3&gt;=$J1547)*(AI$2&lt;=$J1547))*$E1558,"")</f>
        <v/>
      </c>
      <c r="AJ1557" s="121">
        <f>IFERROR(((AJ$3&gt;=$J1547)*(AJ$2&lt;=$J1547))*$E1558,"")</f>
        <v/>
      </c>
      <c r="AK1557" s="121">
        <f>IFERROR(((AK$3&gt;=$J1547)*(AK$2&lt;=$J1547))*$E1558,"")</f>
        <v/>
      </c>
      <c r="AL1557" s="121">
        <f>IFERROR(((AL$3&gt;=$J1547)*(AL$2&lt;=$J1547))*$E1558,"")</f>
        <v/>
      </c>
      <c r="AM1557" s="121">
        <f>IFERROR(((AM$3&gt;=$J1547)*(AM$2&lt;=$J1547))*$E1558,"")</f>
        <v/>
      </c>
      <c r="AN1557" s="121">
        <f>IFERROR(((AN$3&gt;=$J1547)*(AN$2&lt;=$J1547))*$E1558,"")</f>
        <v/>
      </c>
      <c r="AO1557" s="121">
        <f>IFERROR(((AO$3&gt;=$J1547)*(AO$2&lt;=$J1547))*$E1558,"")</f>
        <v/>
      </c>
      <c r="AP1557" s="121">
        <f>IFERROR(((AP$3&gt;=$J1547)*(AP$2&lt;=$J1547))*$E1558,"")</f>
        <v/>
      </c>
      <c r="AQ1557" s="121">
        <f>IFERROR(((AQ$3&gt;=$J1547)*(AQ$2&lt;=$J1547))*$E1558,"")</f>
        <v/>
      </c>
      <c r="AR1557" s="121">
        <f>IFERROR(((AR$3&gt;=$J1547)*(AR$2&lt;=$J1547))*$E1558,"")</f>
        <v/>
      </c>
      <c r="AS1557" s="121">
        <f>IFERROR(((AS$3&gt;=$J1547)*(AS$2&lt;=$J1547))*$E1558,"")</f>
        <v/>
      </c>
      <c r="AT1557" s="121">
        <f>IFERROR(((AT$3&gt;=$J1547)*(AT$2&lt;=$J1547))*$E1558,"")</f>
        <v/>
      </c>
      <c r="AU1557" s="121">
        <f>IFERROR(((AU$3&gt;=$J1547)*(AU$2&lt;=$J1547))*$E1558,"")</f>
        <v/>
      </c>
      <c r="AV1557" s="121">
        <f>IFERROR(((AV$3&gt;=$J1547)*(AV$2&lt;=$J1547))*$E1558,"")</f>
        <v/>
      </c>
      <c r="AW1557" s="121">
        <f>IFERROR(((AW$3&gt;=$J1547)*(AW$2&lt;=$J1547))*$E1558,"")</f>
        <v/>
      </c>
      <c r="AX1557" s="121">
        <f>IFERROR(((AX$3&gt;=$J1547)*(AX$2&lt;=$J1547))*$E1558,"")</f>
        <v/>
      </c>
      <c r="AY1557" s="121">
        <f>IFERROR(((AY$3&gt;=$J1547)*(AY$2&lt;=$J1547))*$E1558,"")</f>
        <v/>
      </c>
      <c r="AZ1557" s="121">
        <f>IFERROR(((AZ$3&gt;=$J1547)*(AZ$2&lt;=$J1547))*$E1558,"")</f>
        <v/>
      </c>
      <c r="BA1557" s="121">
        <f>IFERROR(((BA$3&gt;=$J1547)*(BA$2&lt;=$J1547))*$E1558,"")</f>
        <v/>
      </c>
      <c r="BB1557" s="121">
        <f>IFERROR(((BB$3&gt;=$J1547)*(BB$2&lt;=$J1547))*$E1558,"")</f>
        <v/>
      </c>
      <c r="BC1557" s="121">
        <f>IFERROR(((BC$3&gt;=$J1547)*(BC$2&lt;=$J1547))*$E1558,"")</f>
        <v/>
      </c>
      <c r="BD1557" s="121">
        <f>IFERROR(((BD$3&gt;=$J1547)*(BD$2&lt;=$J1547))*$E1558,"")</f>
        <v/>
      </c>
    </row>
    <row r="1558" ht="16" customHeight="1">
      <c r="B1558" s="11">
        <f>B1557</f>
        <v/>
      </c>
      <c r="C1558" s="12">
        <f>C1557</f>
        <v/>
      </c>
      <c r="D1558" s="46" t="inlineStr">
        <is>
          <t>Travaux bailleur</t>
        </is>
      </c>
      <c r="E1558" s="131" t="n">
        <v>0</v>
      </c>
      <c r="F1558" s="15" t="n"/>
      <c r="G1558" s="46" t="inlineStr">
        <is>
          <t>IR</t>
        </is>
      </c>
      <c r="H1558" s="131" t="n">
        <v>0</v>
      </c>
      <c r="I1558" s="46" t="inlineStr">
        <is>
          <t>FOC</t>
        </is>
      </c>
      <c r="J1558" s="131" t="n">
        <v>0</v>
      </c>
      <c r="L1558" s="54" t="inlineStr">
        <is>
          <t>Charges si vacant</t>
        </is>
      </c>
      <c r="M1558" s="73" t="n"/>
      <c r="N1558" s="73" t="n"/>
      <c r="O1558" s="122">
        <f>IFERROR(-($E1539+$H1539+$J1539)*O1540,"")</f>
        <v/>
      </c>
      <c r="P1558" s="122">
        <f>IFERROR(-($E1539+$H1539+$J1539)*P1540,"")</f>
        <v/>
      </c>
      <c r="Q1558" s="122">
        <f>IFERROR(-($E1539+$H1539+$J1539)*Q1540,"")</f>
        <v/>
      </c>
      <c r="R1558" s="122">
        <f>IFERROR(-($E1539+$H1539+$J1539)*R1540,"")</f>
        <v/>
      </c>
      <c r="S1558" s="122">
        <f>IFERROR(-($E1539+$H1539+$J1539)*S1540,"")</f>
        <v/>
      </c>
      <c r="T1558" s="122">
        <f>IFERROR(-($E1539+$H1539+$J1539)*T1540,"")</f>
        <v/>
      </c>
      <c r="U1558" s="122">
        <f>IFERROR(-($E1539+$H1539+$J1539)*U1540,"")</f>
        <v/>
      </c>
      <c r="V1558" s="122">
        <f>IFERROR(-($E1539+$H1539+$J1539)*V1540,"")</f>
        <v/>
      </c>
      <c r="W1558" s="122">
        <f>IFERROR(-($E1539+$H1539+$J1539)*W1540,"")</f>
        <v/>
      </c>
      <c r="X1558" s="122">
        <f>IFERROR(-($E1539+$H1539+$J1539)*X1540,"")</f>
        <v/>
      </c>
      <c r="Y1558" s="122">
        <f>IFERROR(-($E1539+$H1539+$J1539)*Y1540,"")</f>
        <v/>
      </c>
      <c r="Z1558" s="122">
        <f>IFERROR(-($E1539+$H1539+$J1539)*Z1540,"")</f>
        <v/>
      </c>
      <c r="AA1558" s="122">
        <f>IFERROR(-($E1539+$H1539+$J1539)*AA1540,"")</f>
        <v/>
      </c>
      <c r="AB1558" s="122">
        <f>IFERROR(-($E1539+$H1539+$J1539)*AB1540,"")</f>
        <v/>
      </c>
      <c r="AC1558" s="122">
        <f>IFERROR(-($E1539+$H1539+$J1539)*AC1540,"")</f>
        <v/>
      </c>
      <c r="AD1558" s="122">
        <f>IFERROR(-($E1539+$H1539+$J1539)*AD1540,"")</f>
        <v/>
      </c>
      <c r="AE1558" s="122">
        <f>IFERROR(-($E1539+$H1539+$J1539)*AE1540,"")</f>
        <v/>
      </c>
      <c r="AF1558" s="122">
        <f>IFERROR(-($E1539+$H1539+$J1539)*AF1540,"")</f>
        <v/>
      </c>
      <c r="AG1558" s="122">
        <f>IFERROR(-($E1539+$H1539+$J1539)*AG1540,"")</f>
        <v/>
      </c>
      <c r="AH1558" s="122">
        <f>IFERROR(-($E1539+$H1539+$J1539)*AH1540,"")</f>
        <v/>
      </c>
      <c r="AI1558" s="122">
        <f>IFERROR(-($E1539+$H1539+$J1539)*AI1540,"")</f>
        <v/>
      </c>
      <c r="AJ1558" s="122">
        <f>IFERROR(-($E1539+$H1539+$J1539)*AJ1540,"")</f>
        <v/>
      </c>
      <c r="AK1558" s="122">
        <f>IFERROR(-($E1539+$H1539+$J1539)*AK1540,"")</f>
        <v/>
      </c>
      <c r="AL1558" s="122">
        <f>IFERROR(-($E1539+$H1539+$J1539)*AL1540,"")</f>
        <v/>
      </c>
      <c r="AM1558" s="122">
        <f>IFERROR(-($E1539+$H1539+$J1539)*AM1540,"")</f>
        <v/>
      </c>
      <c r="AN1558" s="122">
        <f>IFERROR(-($E1539+$H1539+$J1539)*AN1540,"")</f>
        <v/>
      </c>
      <c r="AO1558" s="122">
        <f>IFERROR(-($E1539+$H1539+$J1539)*AO1540,"")</f>
        <v/>
      </c>
      <c r="AP1558" s="122">
        <f>IFERROR(-($E1539+$H1539+$J1539)*AP1540,"")</f>
        <v/>
      </c>
      <c r="AQ1558" s="122">
        <f>IFERROR(-($E1539+$H1539+$J1539)*AQ1540,"")</f>
        <v/>
      </c>
      <c r="AR1558" s="122">
        <f>IFERROR(-($E1539+$H1539+$J1539)*AR1540,"")</f>
        <v/>
      </c>
      <c r="AS1558" s="122">
        <f>IFERROR(-($E1539+$H1539+$J1539)*AS1540,"")</f>
        <v/>
      </c>
      <c r="AT1558" s="122">
        <f>IFERROR(-($E1539+$H1539+$J1539)*AT1540,"")</f>
        <v/>
      </c>
      <c r="AU1558" s="122">
        <f>IFERROR(-($E1539+$H1539+$J1539)*AU1540,"")</f>
        <v/>
      </c>
      <c r="AV1558" s="122">
        <f>IFERROR(-($E1539+$H1539+$J1539)*AV1540,"")</f>
        <v/>
      </c>
      <c r="AW1558" s="122">
        <f>IFERROR(-($E1539+$H1539+$J1539)*AW1540,"")</f>
        <v/>
      </c>
      <c r="AX1558" s="122">
        <f>IFERROR(-($E1539+$H1539+$J1539)*AX1540,"")</f>
        <v/>
      </c>
      <c r="AY1558" s="122">
        <f>IFERROR(-($E1539+$H1539+$J1539)*AY1540,"")</f>
        <v/>
      </c>
      <c r="AZ1558" s="122">
        <f>IFERROR(-($E1539+$H1539+$J1539)*AZ1540,"")</f>
        <v/>
      </c>
      <c r="BA1558" s="122">
        <f>IFERROR(-($E1539+$H1539+$J1539)*BA1540,"")</f>
        <v/>
      </c>
      <c r="BB1558" s="122">
        <f>IFERROR(-($E1539+$H1539+$J1539)*BB1540,"")</f>
        <v/>
      </c>
      <c r="BC1558" s="122">
        <f>IFERROR(-($E1539+$H1539+$J1539)*BC1540,"")</f>
        <v/>
      </c>
      <c r="BD1558" s="122">
        <f>IFERROR(-($E1539+$H1539+$J1539)*BD1540,"")</f>
        <v/>
      </c>
    </row>
    <row r="1559"/>
    <row r="1560" ht="16" customHeight="1">
      <c r="BE1560" s="1" t="n"/>
    </row>
    <row r="1561" ht="16" customHeight="1">
      <c r="A1561" s="1" t="n"/>
      <c r="B1561" s="67" t="n">
        <v>51</v>
      </c>
      <c r="C1561" s="68">
        <f>H1563</f>
        <v/>
      </c>
      <c r="D1561" s="69" t="inlineStr">
        <is>
          <t>29 Juillet, 2-4</t>
        </is>
      </c>
      <c r="E1561" s="69" t="n"/>
      <c r="F1561" s="69" t="n"/>
      <c r="G1561" s="69" t="n"/>
      <c r="H1561" s="69" t="n"/>
      <c r="I1561" s="69" t="n"/>
      <c r="J1561" s="69" t="n"/>
      <c r="K1561" s="68" t="n"/>
      <c r="L1561" s="68" t="n"/>
      <c r="M1561" s="68" t="n"/>
      <c r="N1561" s="68" t="n"/>
      <c r="O1561" s="82" t="n"/>
      <c r="P1561" s="82" t="n"/>
      <c r="Q1561" s="82" t="n"/>
      <c r="R1561" s="82" t="n"/>
      <c r="S1561" s="82" t="n"/>
      <c r="T1561" s="82" t="n"/>
      <c r="U1561" s="82" t="n"/>
      <c r="V1561" s="82" t="n"/>
      <c r="W1561" s="82" t="n"/>
      <c r="X1561" s="82" t="n"/>
      <c r="Y1561" s="82" t="n"/>
      <c r="Z1561" s="82" t="n"/>
      <c r="AA1561" s="82" t="n"/>
      <c r="AB1561" s="82" t="n"/>
      <c r="AC1561" s="82" t="n"/>
      <c r="AD1561" s="82" t="n"/>
      <c r="AE1561" s="82" t="n"/>
      <c r="AF1561" s="82" t="n"/>
      <c r="AG1561" s="82" t="n"/>
      <c r="AH1561" s="82" t="n"/>
      <c r="AI1561" s="82" t="n"/>
      <c r="AJ1561" s="82" t="n"/>
      <c r="AK1561" s="82" t="n"/>
      <c r="AL1561" s="82" t="n"/>
      <c r="AM1561" s="82" t="n"/>
      <c r="AN1561" s="82" t="n"/>
      <c r="AO1561" s="82" t="n"/>
      <c r="AP1561" s="82" t="n"/>
      <c r="AQ1561" s="82" t="n"/>
      <c r="AR1561" s="82" t="n"/>
      <c r="AS1561" s="82" t="n"/>
      <c r="AT1561" s="82" t="n"/>
      <c r="AU1561" s="82" t="n"/>
      <c r="AV1561" s="82" t="n"/>
      <c r="AW1561" s="82" t="n"/>
      <c r="AX1561" s="82" t="n"/>
      <c r="AY1561" s="82" t="n"/>
      <c r="AZ1561" s="82" t="n"/>
      <c r="BA1561" s="82" t="n"/>
      <c r="BB1561" s="82" t="n"/>
      <c r="BC1561" s="82" t="n"/>
      <c r="BD1561" s="82" t="n"/>
      <c r="BE1561" s="1" t="n"/>
      <c r="BF1561" s="1" t="n"/>
      <c r="BG1561" s="1" t="n"/>
    </row>
    <row r="1562" ht="16" customHeight="1">
      <c r="A1562" s="35" t="n"/>
      <c r="B1562" s="11">
        <f>B1561</f>
        <v/>
      </c>
      <c r="C1562" s="12">
        <f>C1561</f>
        <v/>
      </c>
      <c r="D1562" s="35" t="n"/>
      <c r="E1562" s="35" t="n"/>
      <c r="F1562" s="35" t="n"/>
      <c r="G1562" s="35" t="n"/>
      <c r="H1562" s="35" t="n"/>
      <c r="I1562" s="35" t="n"/>
      <c r="J1562" s="35" t="n"/>
      <c r="K1562" s="35" t="n"/>
      <c r="L1562" s="35" t="n"/>
      <c r="M1562" s="35" t="n"/>
      <c r="N1562" s="35" t="n"/>
      <c r="O1562" s="44" t="n"/>
      <c r="P1562" s="44" t="n"/>
      <c r="Q1562" s="44" t="n"/>
      <c r="R1562" s="44" t="n"/>
      <c r="S1562" s="44" t="n"/>
      <c r="T1562" s="44" t="n"/>
      <c r="U1562" s="44" t="n"/>
      <c r="V1562" s="44" t="n"/>
      <c r="W1562" s="44" t="n"/>
      <c r="X1562" s="44" t="n"/>
      <c r="Y1562" s="44" t="n"/>
      <c r="Z1562" s="44" t="n"/>
      <c r="AA1562" s="44" t="n"/>
      <c r="AB1562" s="44" t="n"/>
      <c r="AC1562" s="44" t="n"/>
      <c r="AD1562" s="44" t="n"/>
      <c r="AE1562" s="44" t="n"/>
      <c r="AF1562" s="44" t="n"/>
      <c r="AG1562" s="44" t="n"/>
      <c r="AH1562" s="44" t="n"/>
      <c r="AI1562" s="44" t="n"/>
      <c r="AJ1562" s="44" t="n"/>
      <c r="AK1562" s="44" t="n"/>
      <c r="AL1562" s="44" t="n"/>
      <c r="AM1562" s="44" t="n"/>
      <c r="AN1562" s="44" t="n"/>
      <c r="AO1562" s="44" t="n"/>
      <c r="AP1562" s="44" t="n"/>
      <c r="AQ1562" s="44" t="n"/>
      <c r="AR1562" s="44" t="n"/>
      <c r="AS1562" s="44" t="n"/>
      <c r="AT1562" s="44" t="n"/>
      <c r="AU1562" s="44" t="n"/>
      <c r="AV1562" s="44" t="n"/>
      <c r="AW1562" s="44" t="n"/>
      <c r="AX1562" s="44" t="n"/>
      <c r="AY1562" s="44" t="n"/>
      <c r="AZ1562" s="44" t="n"/>
      <c r="BA1562" s="44" t="n"/>
      <c r="BB1562" s="44" t="n"/>
      <c r="BC1562" s="44" t="n"/>
      <c r="BD1562" s="44" t="n"/>
      <c r="BE1562" s="35" t="n"/>
      <c r="BF1562" s="35" t="n"/>
      <c r="BG1562" s="35" t="n"/>
    </row>
    <row r="1563" ht="16" customHeight="1">
      <c r="B1563" s="11">
        <f>B1562</f>
        <v/>
      </c>
      <c r="C1563" s="12">
        <f>C1562</f>
        <v/>
      </c>
      <c r="D1563" s="13" t="inlineStr">
        <is>
          <t>Ville</t>
        </is>
      </c>
      <c r="E1563" s="14" t="inlineStr">
        <is>
          <t>Paris 1</t>
        </is>
      </c>
      <c r="F1563" s="15" t="n"/>
      <c r="G1563" s="13" t="inlineStr">
        <is>
          <t>Société</t>
        </is>
      </c>
      <c r="H1563" s="14" t="inlineStr">
        <is>
          <t>SCI HSR 1</t>
        </is>
      </c>
      <c r="I1563" s="14" t="n"/>
      <c r="J1563" s="14" t="n"/>
      <c r="L1563" s="16" t="inlineStr">
        <is>
          <t>% Franchise Loyer</t>
        </is>
      </c>
      <c r="M1563" s="70" t="n"/>
      <c r="N1563" s="70" t="n"/>
      <c r="O1563" s="116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/>
      </c>
      <c r="P1563" s="116">
        <f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/>
      </c>
      <c r="Q1563" s="116">
        <f>($E1574&gt;0)*($E1568&lt;Q$2)*(EDATE($E1568,$E1574)&gt;Q$3)*((Q$3-Q$2+1)/Q$4)
+($E1574&gt;0)*($E1568&lt;Q$2)*(EDATE($E1568,$E1574)&gt;=Q$2)*(EDATE($E1568,$E1574)&lt;=Q$3)*((EDATE($E1568,$E1574)-Q$2)/Q$4)
+($E1574&gt;0)*($E1568&lt;Q$2)*(EDATE($E1568,$E1574)&lt;Q$2)*(0)
+($E1574&gt;0)*($E1568&gt;=Q$2)*($E1568&lt;=Q$3)*(EDATE($E1568,$E1574)&gt;=Q$2)*(EDATE($E1568,$E1574)&lt;=Q$3)*((EDATE($E1568,$E1574)-$E1568+1)/Q$4)
+($E1574&gt;0)*($E1568&gt;=Q$2)*($E1568&lt;=Q$3)*(EDATE($E1568,$E1574)&gt;Q$3)*((Q$3-$E1568+1)/Q$4)
+($E1574&gt;0)*($E1568&gt;Q$3)*(0)</f>
        <v/>
      </c>
      <c r="R1563" s="116">
        <f>($E1574&gt;0)*($E1568&lt;R$2)*(EDATE($E1568,$E1574)&gt;R$3)*((R$3-R$2+1)/R$4)
+($E1574&gt;0)*($E1568&lt;R$2)*(EDATE($E1568,$E1574)&gt;=R$2)*(EDATE($E1568,$E1574)&lt;=R$3)*((EDATE($E1568,$E1574)-R$2)/R$4)
+($E1574&gt;0)*($E1568&lt;R$2)*(EDATE($E1568,$E1574)&lt;R$2)*(0)
+($E1574&gt;0)*($E1568&gt;=R$2)*($E1568&lt;=R$3)*(EDATE($E1568,$E1574)&gt;=R$2)*(EDATE($E1568,$E1574)&lt;=R$3)*((EDATE($E1568,$E1574)-$E1568+1)/R$4)
+($E1574&gt;0)*($E1568&gt;=R$2)*($E1568&lt;=R$3)*(EDATE($E1568,$E1574)&gt;R$3)*((R$3-$E1568+1)/R$4)
+($E1574&gt;0)*($E1568&gt;R$3)*(0)</f>
        <v/>
      </c>
      <c r="S1563" s="116">
        <f>($E1574&gt;0)*($E1568&lt;S$2)*(EDATE($E1568,$E1574)&gt;S$3)*((S$3-S$2+1)/S$4)
+($E1574&gt;0)*($E1568&lt;S$2)*(EDATE($E1568,$E1574)&gt;=S$2)*(EDATE($E1568,$E1574)&lt;=S$3)*((EDATE($E1568,$E1574)-S$2)/S$4)
+($E1574&gt;0)*($E1568&lt;S$2)*(EDATE($E1568,$E1574)&lt;S$2)*(0)
+($E1574&gt;0)*($E1568&gt;=S$2)*($E1568&lt;=S$3)*(EDATE($E1568,$E1574)&gt;=S$2)*(EDATE($E1568,$E1574)&lt;=S$3)*((EDATE($E1568,$E1574)-$E1568+1)/S$4)
+($E1574&gt;0)*($E1568&gt;=S$2)*($E1568&lt;=S$3)*(EDATE($E1568,$E1574)&gt;S$3)*((S$3-$E1568+1)/S$4)
+($E1574&gt;0)*($E1568&gt;S$3)*(0)</f>
        <v/>
      </c>
      <c r="T1563" s="116">
        <f>($E1574&gt;0)*($E1568&lt;T$2)*(EDATE($E1568,$E1574)&gt;T$3)*((T$3-T$2+1)/T$4)
+($E1574&gt;0)*($E1568&lt;T$2)*(EDATE($E1568,$E1574)&gt;=T$2)*(EDATE($E1568,$E1574)&lt;=T$3)*((EDATE($E1568,$E1574)-T$2)/T$4)
+($E1574&gt;0)*($E1568&lt;T$2)*(EDATE($E1568,$E1574)&lt;T$2)*(0)
+($E1574&gt;0)*($E1568&gt;=T$2)*($E1568&lt;=T$3)*(EDATE($E1568,$E1574)&gt;=T$2)*(EDATE($E1568,$E1574)&lt;=T$3)*((EDATE($E1568,$E1574)-$E1568+1)/T$4)
+($E1574&gt;0)*($E1568&gt;=T$2)*($E1568&lt;=T$3)*(EDATE($E1568,$E1574)&gt;T$3)*((T$3-$E1568+1)/T$4)
+($E1574&gt;0)*($E1568&gt;T$3)*(0)</f>
        <v/>
      </c>
      <c r="U1563" s="116">
        <f>($E1574&gt;0)*($E1568&lt;U$2)*(EDATE($E1568,$E1574)&gt;U$3)*((U$3-U$2+1)/U$4)
+($E1574&gt;0)*($E1568&lt;U$2)*(EDATE($E1568,$E1574)&gt;=U$2)*(EDATE($E1568,$E1574)&lt;=U$3)*((EDATE($E1568,$E1574)-U$2)/U$4)
+($E1574&gt;0)*($E1568&lt;U$2)*(EDATE($E1568,$E1574)&lt;U$2)*(0)
+($E1574&gt;0)*($E1568&gt;=U$2)*($E1568&lt;=U$3)*(EDATE($E1568,$E1574)&gt;=U$2)*(EDATE($E1568,$E1574)&lt;=U$3)*((EDATE($E1568,$E1574)-$E1568+1)/U$4)
+($E1574&gt;0)*($E1568&gt;=U$2)*($E1568&lt;=U$3)*(EDATE($E1568,$E1574)&gt;U$3)*((U$3-$E1568+1)/U$4)
+($E1574&gt;0)*($E1568&gt;U$3)*(0)</f>
        <v/>
      </c>
      <c r="V1563" s="116">
        <f>($E1574&gt;0)*($E1568&lt;V$2)*(EDATE($E1568,$E1574)&gt;V$3)*((V$3-V$2+1)/V$4)
+($E1574&gt;0)*($E1568&lt;V$2)*(EDATE($E1568,$E1574)&gt;=V$2)*(EDATE($E1568,$E1574)&lt;=V$3)*((EDATE($E1568,$E1574)-V$2)/V$4)
+($E1574&gt;0)*($E1568&lt;V$2)*(EDATE($E1568,$E1574)&lt;V$2)*(0)
+($E1574&gt;0)*($E1568&gt;=V$2)*($E1568&lt;=V$3)*(EDATE($E1568,$E1574)&gt;=V$2)*(EDATE($E1568,$E1574)&lt;=V$3)*((EDATE($E1568,$E1574)-$E1568+1)/V$4)
+($E1574&gt;0)*($E1568&gt;=V$2)*($E1568&lt;=V$3)*(EDATE($E1568,$E1574)&gt;V$3)*((V$3-$E1568+1)/V$4)
+($E1574&gt;0)*($E1568&gt;V$3)*(0)</f>
        <v/>
      </c>
      <c r="W1563" s="116">
        <f>($E1574&gt;0)*($E1568&lt;W$2)*(EDATE($E1568,$E1574)&gt;W$3)*((W$3-W$2+1)/W$4)
+($E1574&gt;0)*($E1568&lt;W$2)*(EDATE($E1568,$E1574)&gt;=W$2)*(EDATE($E1568,$E1574)&lt;=W$3)*((EDATE($E1568,$E1574)-W$2)/W$4)
+($E1574&gt;0)*($E1568&lt;W$2)*(EDATE($E1568,$E1574)&lt;W$2)*(0)
+($E1574&gt;0)*($E1568&gt;=W$2)*($E1568&lt;=W$3)*(EDATE($E1568,$E1574)&gt;=W$2)*(EDATE($E1568,$E1574)&lt;=W$3)*((EDATE($E1568,$E1574)-$E1568+1)/W$4)
+($E1574&gt;0)*($E1568&gt;=W$2)*($E1568&lt;=W$3)*(EDATE($E1568,$E1574)&gt;W$3)*((W$3-$E1568+1)/W$4)
+($E1574&gt;0)*($E1568&gt;W$3)*(0)</f>
        <v/>
      </c>
      <c r="X1563" s="116">
        <f>($E1574&gt;0)*($E1568&lt;X$2)*(EDATE($E1568,$E1574)&gt;X$3)*((X$3-X$2+1)/X$4)
+($E1574&gt;0)*($E1568&lt;X$2)*(EDATE($E1568,$E1574)&gt;=X$2)*(EDATE($E1568,$E1574)&lt;=X$3)*((EDATE($E1568,$E1574)-X$2)/X$4)
+($E1574&gt;0)*($E1568&lt;X$2)*(EDATE($E1568,$E1574)&lt;X$2)*(0)
+($E1574&gt;0)*($E1568&gt;=X$2)*($E1568&lt;=X$3)*(EDATE($E1568,$E1574)&gt;=X$2)*(EDATE($E1568,$E1574)&lt;=X$3)*((EDATE($E1568,$E1574)-$E1568+1)/X$4)
+($E1574&gt;0)*($E1568&gt;=X$2)*($E1568&lt;=X$3)*(EDATE($E1568,$E1574)&gt;X$3)*((X$3-$E1568+1)/X$4)
+($E1574&gt;0)*($E1568&gt;X$3)*(0)</f>
        <v/>
      </c>
      <c r="Y1563" s="116">
        <f>($E1574&gt;0)*($E1568&lt;Y$2)*(EDATE($E1568,$E1574)&gt;Y$3)*((Y$3-Y$2+1)/Y$4)
+($E1574&gt;0)*($E1568&lt;Y$2)*(EDATE($E1568,$E1574)&gt;=Y$2)*(EDATE($E1568,$E1574)&lt;=Y$3)*((EDATE($E1568,$E1574)-Y$2)/Y$4)
+($E1574&gt;0)*($E1568&lt;Y$2)*(EDATE($E1568,$E1574)&lt;Y$2)*(0)
+($E1574&gt;0)*($E1568&gt;=Y$2)*($E1568&lt;=Y$3)*(EDATE($E1568,$E1574)&gt;=Y$2)*(EDATE($E1568,$E1574)&lt;=Y$3)*((EDATE($E1568,$E1574)-$E1568+1)/Y$4)
+($E1574&gt;0)*($E1568&gt;=Y$2)*($E1568&lt;=Y$3)*(EDATE($E1568,$E1574)&gt;Y$3)*((Y$3-$E1568+1)/Y$4)
+($E1574&gt;0)*($E1568&gt;Y$3)*(0)</f>
        <v/>
      </c>
      <c r="Z1563" s="116">
        <f>($E1574&gt;0)*($E1568&lt;Z$2)*(EDATE($E1568,$E1574)&gt;Z$3)*((Z$3-Z$2+1)/Z$4)
+($E1574&gt;0)*($E1568&lt;Z$2)*(EDATE($E1568,$E1574)&gt;=Z$2)*(EDATE($E1568,$E1574)&lt;=Z$3)*((EDATE($E1568,$E1574)-Z$2)/Z$4)
+($E1574&gt;0)*($E1568&lt;Z$2)*(EDATE($E1568,$E1574)&lt;Z$2)*(0)
+($E1574&gt;0)*($E1568&gt;=Z$2)*($E1568&lt;=Z$3)*(EDATE($E1568,$E1574)&gt;=Z$2)*(EDATE($E1568,$E1574)&lt;=Z$3)*((EDATE($E1568,$E1574)-$E1568+1)/Z$4)
+($E1574&gt;0)*($E1568&gt;=Z$2)*($E1568&lt;=Z$3)*(EDATE($E1568,$E1574)&gt;Z$3)*((Z$3-$E1568+1)/Z$4)
+($E1574&gt;0)*($E1568&gt;Z$3)*(0)</f>
        <v/>
      </c>
      <c r="AA1563" s="116">
        <f>($E1574&gt;0)*($E1568&lt;AA$2)*(EDATE($E1568,$E1574)&gt;AA$3)*((AA$3-AA$2+1)/AA$4)
+($E1574&gt;0)*($E1568&lt;AA$2)*(EDATE($E1568,$E1574)&gt;=AA$2)*(EDATE($E1568,$E1574)&lt;=AA$3)*((EDATE($E1568,$E1574)-AA$2)/AA$4)
+($E1574&gt;0)*($E1568&lt;AA$2)*(EDATE($E1568,$E1574)&lt;AA$2)*(0)
+($E1574&gt;0)*($E1568&gt;=AA$2)*($E1568&lt;=AA$3)*(EDATE($E1568,$E1574)&gt;=AA$2)*(EDATE($E1568,$E1574)&lt;=AA$3)*((EDATE($E1568,$E1574)-$E1568+1)/AA$4)
+($E1574&gt;0)*($E1568&gt;=AA$2)*($E1568&lt;=AA$3)*(EDATE($E1568,$E1574)&gt;AA$3)*((AA$3-$E1568+1)/AA$4)
+($E1574&gt;0)*($E1568&gt;AA$3)*(0)</f>
        <v/>
      </c>
      <c r="AB1563" s="116">
        <f>($E1574&gt;0)*($E1568&lt;AB$2)*(EDATE($E1568,$E1574)&gt;AB$3)*((AB$3-AB$2+1)/AB$4)
+($E1574&gt;0)*($E1568&lt;AB$2)*(EDATE($E1568,$E1574)&gt;=AB$2)*(EDATE($E1568,$E1574)&lt;=AB$3)*((EDATE($E1568,$E1574)-AB$2)/AB$4)
+($E1574&gt;0)*($E1568&lt;AB$2)*(EDATE($E1568,$E1574)&lt;AB$2)*(0)
+($E1574&gt;0)*($E1568&gt;=AB$2)*($E1568&lt;=AB$3)*(EDATE($E1568,$E1574)&gt;=AB$2)*(EDATE($E1568,$E1574)&lt;=AB$3)*((EDATE($E1568,$E1574)-$E1568+1)/AB$4)
+($E1574&gt;0)*($E1568&gt;=AB$2)*($E1568&lt;=AB$3)*(EDATE($E1568,$E1574)&gt;AB$3)*((AB$3-$E1568+1)/AB$4)
+($E1574&gt;0)*($E1568&gt;AB$3)*(0)</f>
        <v/>
      </c>
      <c r="AC1563" s="116">
        <f>($E1574&gt;0)*($E1568&lt;AC$2)*(EDATE($E1568,$E1574)&gt;AC$3)*((AC$3-AC$2+1)/AC$4)
+($E1574&gt;0)*($E1568&lt;AC$2)*(EDATE($E1568,$E1574)&gt;=AC$2)*(EDATE($E1568,$E1574)&lt;=AC$3)*((EDATE($E1568,$E1574)-AC$2)/AC$4)
+($E1574&gt;0)*($E1568&lt;AC$2)*(EDATE($E1568,$E1574)&lt;AC$2)*(0)
+($E1574&gt;0)*($E1568&gt;=AC$2)*($E1568&lt;=AC$3)*(EDATE($E1568,$E1574)&gt;=AC$2)*(EDATE($E1568,$E1574)&lt;=AC$3)*((EDATE($E1568,$E1574)-$E1568+1)/AC$4)
+($E1574&gt;0)*($E1568&gt;=AC$2)*($E1568&lt;=AC$3)*(EDATE($E1568,$E1574)&gt;AC$3)*((AC$3-$E1568+1)/AC$4)
+($E1574&gt;0)*($E1568&gt;AC$3)*(0)</f>
        <v/>
      </c>
      <c r="AD1563" s="116">
        <f>($E1574&gt;0)*($E1568&lt;AD$2)*(EDATE($E1568,$E1574)&gt;AD$3)*((AD$3-AD$2+1)/AD$4)
+($E1574&gt;0)*($E1568&lt;AD$2)*(EDATE($E1568,$E1574)&gt;=AD$2)*(EDATE($E1568,$E1574)&lt;=AD$3)*((EDATE($E1568,$E1574)-AD$2)/AD$4)
+($E1574&gt;0)*($E1568&lt;AD$2)*(EDATE($E1568,$E1574)&lt;AD$2)*(0)
+($E1574&gt;0)*($E1568&gt;=AD$2)*($E1568&lt;=AD$3)*(EDATE($E1568,$E1574)&gt;=AD$2)*(EDATE($E1568,$E1574)&lt;=AD$3)*((EDATE($E1568,$E1574)-$E1568+1)/AD$4)
+($E1574&gt;0)*($E1568&gt;=AD$2)*($E1568&lt;=AD$3)*(EDATE($E1568,$E1574)&gt;AD$3)*((AD$3-$E1568+1)/AD$4)
+($E1574&gt;0)*($E1568&gt;AD$3)*(0)</f>
        <v/>
      </c>
      <c r="AE1563" s="116">
        <f>($E1574&gt;0)*($E1568&lt;AE$2)*(EDATE($E1568,$E1574)&gt;AE$3)*((AE$3-AE$2+1)/AE$4)
+($E1574&gt;0)*($E1568&lt;AE$2)*(EDATE($E1568,$E1574)&gt;=AE$2)*(EDATE($E1568,$E1574)&lt;=AE$3)*((EDATE($E1568,$E1574)-AE$2)/AE$4)
+($E1574&gt;0)*($E1568&lt;AE$2)*(EDATE($E1568,$E1574)&lt;AE$2)*(0)
+($E1574&gt;0)*($E1568&gt;=AE$2)*($E1568&lt;=AE$3)*(EDATE($E1568,$E1574)&gt;=AE$2)*(EDATE($E1568,$E1574)&lt;=AE$3)*((EDATE($E1568,$E1574)-$E1568+1)/AE$4)
+($E1574&gt;0)*($E1568&gt;=AE$2)*($E1568&lt;=AE$3)*(EDATE($E1568,$E1574)&gt;AE$3)*((AE$3-$E1568+1)/AE$4)
+($E1574&gt;0)*($E1568&gt;AE$3)*(0)</f>
        <v/>
      </c>
      <c r="AF1563" s="116">
        <f>($E1574&gt;0)*($E1568&lt;AF$2)*(EDATE($E1568,$E1574)&gt;AF$3)*((AF$3-AF$2+1)/AF$4)
+($E1574&gt;0)*($E1568&lt;AF$2)*(EDATE($E1568,$E1574)&gt;=AF$2)*(EDATE($E1568,$E1574)&lt;=AF$3)*((EDATE($E1568,$E1574)-AF$2)/AF$4)
+($E1574&gt;0)*($E1568&lt;AF$2)*(EDATE($E1568,$E1574)&lt;AF$2)*(0)
+($E1574&gt;0)*($E1568&gt;=AF$2)*($E1568&lt;=AF$3)*(EDATE($E1568,$E1574)&gt;=AF$2)*(EDATE($E1568,$E1574)&lt;=AF$3)*((EDATE($E1568,$E1574)-$E1568+1)/AF$4)
+($E1574&gt;0)*($E1568&gt;=AF$2)*($E1568&lt;=AF$3)*(EDATE($E1568,$E1574)&gt;AF$3)*((AF$3-$E1568+1)/AF$4)
+($E1574&gt;0)*($E1568&gt;AF$3)*(0)</f>
        <v/>
      </c>
      <c r="AG1563" s="116">
        <f>($E1574&gt;0)*($E1568&lt;AG$2)*(EDATE($E1568,$E1574)&gt;AG$3)*((AG$3-AG$2+1)/AG$4)
+($E1574&gt;0)*($E1568&lt;AG$2)*(EDATE($E1568,$E1574)&gt;=AG$2)*(EDATE($E1568,$E1574)&lt;=AG$3)*((EDATE($E1568,$E1574)-AG$2)/AG$4)
+($E1574&gt;0)*($E1568&lt;AG$2)*(EDATE($E1568,$E1574)&lt;AG$2)*(0)
+($E1574&gt;0)*($E1568&gt;=AG$2)*($E1568&lt;=AG$3)*(EDATE($E1568,$E1574)&gt;=AG$2)*(EDATE($E1568,$E1574)&lt;=AG$3)*((EDATE($E1568,$E1574)-$E1568+1)/AG$4)
+($E1574&gt;0)*($E1568&gt;=AG$2)*($E1568&lt;=AG$3)*(EDATE($E1568,$E1574)&gt;AG$3)*((AG$3-$E1568+1)/AG$4)
+($E1574&gt;0)*($E1568&gt;AG$3)*(0)</f>
        <v/>
      </c>
      <c r="AH1563" s="116">
        <f>($E1574&gt;0)*($E1568&lt;AH$2)*(EDATE($E1568,$E1574)&gt;AH$3)*((AH$3-AH$2+1)/AH$4)
+($E1574&gt;0)*($E1568&lt;AH$2)*(EDATE($E1568,$E1574)&gt;=AH$2)*(EDATE($E1568,$E1574)&lt;=AH$3)*((EDATE($E1568,$E1574)-AH$2)/AH$4)
+($E1574&gt;0)*($E1568&lt;AH$2)*(EDATE($E1568,$E1574)&lt;AH$2)*(0)
+($E1574&gt;0)*($E1568&gt;=AH$2)*($E1568&lt;=AH$3)*(EDATE($E1568,$E1574)&gt;=AH$2)*(EDATE($E1568,$E1574)&lt;=AH$3)*((EDATE($E1568,$E1574)-$E1568+1)/AH$4)
+($E1574&gt;0)*($E1568&gt;=AH$2)*($E1568&lt;=AH$3)*(EDATE($E1568,$E1574)&gt;AH$3)*((AH$3-$E1568+1)/AH$4)
+($E1574&gt;0)*($E1568&gt;AH$3)*(0)</f>
        <v/>
      </c>
      <c r="AI1563" s="116">
        <f>($E1574&gt;0)*($E1568&lt;AI$2)*(EDATE($E1568,$E1574)&gt;AI$3)*((AI$3-AI$2+1)/AI$4)
+($E1574&gt;0)*($E1568&lt;AI$2)*(EDATE($E1568,$E1574)&gt;=AI$2)*(EDATE($E1568,$E1574)&lt;=AI$3)*((EDATE($E1568,$E1574)-AI$2)/AI$4)
+($E1574&gt;0)*($E1568&lt;AI$2)*(EDATE($E1568,$E1574)&lt;AI$2)*(0)
+($E1574&gt;0)*($E1568&gt;=AI$2)*($E1568&lt;=AI$3)*(EDATE($E1568,$E1574)&gt;=AI$2)*(EDATE($E1568,$E1574)&lt;=AI$3)*((EDATE($E1568,$E1574)-$E1568+1)/AI$4)
+($E1574&gt;0)*($E1568&gt;=AI$2)*($E1568&lt;=AI$3)*(EDATE($E1568,$E1574)&gt;AI$3)*((AI$3-$E1568+1)/AI$4)
+($E1574&gt;0)*($E1568&gt;AI$3)*(0)</f>
        <v/>
      </c>
      <c r="AJ1563" s="116">
        <f>($E1574&gt;0)*($E1568&lt;AJ$2)*(EDATE($E1568,$E1574)&gt;AJ$3)*((AJ$3-AJ$2+1)/AJ$4)
+($E1574&gt;0)*($E1568&lt;AJ$2)*(EDATE($E1568,$E1574)&gt;=AJ$2)*(EDATE($E1568,$E1574)&lt;=AJ$3)*((EDATE($E1568,$E1574)-AJ$2)/AJ$4)
+($E1574&gt;0)*($E1568&lt;AJ$2)*(EDATE($E1568,$E1574)&lt;AJ$2)*(0)
+($E1574&gt;0)*($E1568&gt;=AJ$2)*($E1568&lt;=AJ$3)*(EDATE($E1568,$E1574)&gt;=AJ$2)*(EDATE($E1568,$E1574)&lt;=AJ$3)*((EDATE($E1568,$E1574)-$E1568+1)/AJ$4)
+($E1574&gt;0)*($E1568&gt;=AJ$2)*($E1568&lt;=AJ$3)*(EDATE($E1568,$E1574)&gt;AJ$3)*((AJ$3-$E1568+1)/AJ$4)
+($E1574&gt;0)*($E1568&gt;AJ$3)*(0)</f>
        <v/>
      </c>
      <c r="AK1563" s="116">
        <f>($E1574&gt;0)*($E1568&lt;AK$2)*(EDATE($E1568,$E1574)&gt;AK$3)*((AK$3-AK$2+1)/AK$4)
+($E1574&gt;0)*($E1568&lt;AK$2)*(EDATE($E1568,$E1574)&gt;=AK$2)*(EDATE($E1568,$E1574)&lt;=AK$3)*((EDATE($E1568,$E1574)-AK$2)/AK$4)
+($E1574&gt;0)*($E1568&lt;AK$2)*(EDATE($E1568,$E1574)&lt;AK$2)*(0)
+($E1574&gt;0)*($E1568&gt;=AK$2)*($E1568&lt;=AK$3)*(EDATE($E1568,$E1574)&gt;=AK$2)*(EDATE($E1568,$E1574)&lt;=AK$3)*((EDATE($E1568,$E1574)-$E1568+1)/AK$4)
+($E1574&gt;0)*($E1568&gt;=AK$2)*($E1568&lt;=AK$3)*(EDATE($E1568,$E1574)&gt;AK$3)*((AK$3-$E1568+1)/AK$4)
+($E1574&gt;0)*($E1568&gt;AK$3)*(0)</f>
        <v/>
      </c>
      <c r="AL1563" s="116">
        <f>($E1574&gt;0)*($E1568&lt;AL$2)*(EDATE($E1568,$E1574)&gt;AL$3)*((AL$3-AL$2+1)/AL$4)
+($E1574&gt;0)*($E1568&lt;AL$2)*(EDATE($E1568,$E1574)&gt;=AL$2)*(EDATE($E1568,$E1574)&lt;=AL$3)*((EDATE($E1568,$E1574)-AL$2)/AL$4)
+($E1574&gt;0)*($E1568&lt;AL$2)*(EDATE($E1568,$E1574)&lt;AL$2)*(0)
+($E1574&gt;0)*($E1568&gt;=AL$2)*($E1568&lt;=AL$3)*(EDATE($E1568,$E1574)&gt;=AL$2)*(EDATE($E1568,$E1574)&lt;=AL$3)*((EDATE($E1568,$E1574)-$E1568+1)/AL$4)
+($E1574&gt;0)*($E1568&gt;=AL$2)*($E1568&lt;=AL$3)*(EDATE($E1568,$E1574)&gt;AL$3)*((AL$3-$E1568+1)/AL$4)
+($E1574&gt;0)*($E1568&gt;AL$3)*(0)</f>
        <v/>
      </c>
      <c r="AM1563" s="116">
        <f>($E1574&gt;0)*($E1568&lt;AM$2)*(EDATE($E1568,$E1574)&gt;AM$3)*((AM$3-AM$2+1)/AM$4)
+($E1574&gt;0)*($E1568&lt;AM$2)*(EDATE($E1568,$E1574)&gt;=AM$2)*(EDATE($E1568,$E1574)&lt;=AM$3)*((EDATE($E1568,$E1574)-AM$2)/AM$4)
+($E1574&gt;0)*($E1568&lt;AM$2)*(EDATE($E1568,$E1574)&lt;AM$2)*(0)
+($E1574&gt;0)*($E1568&gt;=AM$2)*($E1568&lt;=AM$3)*(EDATE($E1568,$E1574)&gt;=AM$2)*(EDATE($E1568,$E1574)&lt;=AM$3)*((EDATE($E1568,$E1574)-$E1568+1)/AM$4)
+($E1574&gt;0)*($E1568&gt;=AM$2)*($E1568&lt;=AM$3)*(EDATE($E1568,$E1574)&gt;AM$3)*((AM$3-$E1568+1)/AM$4)
+($E1574&gt;0)*($E1568&gt;AM$3)*(0)</f>
        <v/>
      </c>
      <c r="AN1563" s="116">
        <f>($E1574&gt;0)*($E1568&lt;AN$2)*(EDATE($E1568,$E1574)&gt;AN$3)*((AN$3-AN$2+1)/AN$4)
+($E1574&gt;0)*($E1568&lt;AN$2)*(EDATE($E1568,$E1574)&gt;=AN$2)*(EDATE($E1568,$E1574)&lt;=AN$3)*((EDATE($E1568,$E1574)-AN$2)/AN$4)
+($E1574&gt;0)*($E1568&lt;AN$2)*(EDATE($E1568,$E1574)&lt;AN$2)*(0)
+($E1574&gt;0)*($E1568&gt;=AN$2)*($E1568&lt;=AN$3)*(EDATE($E1568,$E1574)&gt;=AN$2)*(EDATE($E1568,$E1574)&lt;=AN$3)*((EDATE($E1568,$E1574)-$E1568+1)/AN$4)
+($E1574&gt;0)*($E1568&gt;=AN$2)*($E1568&lt;=AN$3)*(EDATE($E1568,$E1574)&gt;AN$3)*((AN$3-$E1568+1)/AN$4)
+($E1574&gt;0)*($E1568&gt;AN$3)*(0)</f>
        <v/>
      </c>
      <c r="AO1563" s="116">
        <f>($E1574&gt;0)*($E1568&lt;AO$2)*(EDATE($E1568,$E1574)&gt;AO$3)*((AO$3-AO$2+1)/AO$4)
+($E1574&gt;0)*($E1568&lt;AO$2)*(EDATE($E1568,$E1574)&gt;=AO$2)*(EDATE($E1568,$E1574)&lt;=AO$3)*((EDATE($E1568,$E1574)-AO$2)/AO$4)
+($E1574&gt;0)*($E1568&lt;AO$2)*(EDATE($E1568,$E1574)&lt;AO$2)*(0)
+($E1574&gt;0)*($E1568&gt;=AO$2)*($E1568&lt;=AO$3)*(EDATE($E1568,$E1574)&gt;=AO$2)*(EDATE($E1568,$E1574)&lt;=AO$3)*((EDATE($E1568,$E1574)-$E1568+1)/AO$4)
+($E1574&gt;0)*($E1568&gt;=AO$2)*($E1568&lt;=AO$3)*(EDATE($E1568,$E1574)&gt;AO$3)*((AO$3-$E1568+1)/AO$4)
+($E1574&gt;0)*($E1568&gt;AO$3)*(0)</f>
        <v/>
      </c>
      <c r="AP1563" s="116">
        <f>($E1574&gt;0)*($E1568&lt;AP$2)*(EDATE($E1568,$E1574)&gt;AP$3)*((AP$3-AP$2+1)/AP$4)
+($E1574&gt;0)*($E1568&lt;AP$2)*(EDATE($E1568,$E1574)&gt;=AP$2)*(EDATE($E1568,$E1574)&lt;=AP$3)*((EDATE($E1568,$E1574)-AP$2)/AP$4)
+($E1574&gt;0)*($E1568&lt;AP$2)*(EDATE($E1568,$E1574)&lt;AP$2)*(0)
+($E1574&gt;0)*($E1568&gt;=AP$2)*($E1568&lt;=AP$3)*(EDATE($E1568,$E1574)&gt;=AP$2)*(EDATE($E1568,$E1574)&lt;=AP$3)*((EDATE($E1568,$E1574)-$E1568+1)/AP$4)
+($E1574&gt;0)*($E1568&gt;=AP$2)*($E1568&lt;=AP$3)*(EDATE($E1568,$E1574)&gt;AP$3)*((AP$3-$E1568+1)/AP$4)
+($E1574&gt;0)*($E1568&gt;AP$3)*(0)</f>
        <v/>
      </c>
      <c r="AQ1563" s="116">
        <f>($E1574&gt;0)*($E1568&lt;AQ$2)*(EDATE($E1568,$E1574)&gt;AQ$3)*((AQ$3-AQ$2+1)/AQ$4)
+($E1574&gt;0)*($E1568&lt;AQ$2)*(EDATE($E1568,$E1574)&gt;=AQ$2)*(EDATE($E1568,$E1574)&lt;=AQ$3)*((EDATE($E1568,$E1574)-AQ$2)/AQ$4)
+($E1574&gt;0)*($E1568&lt;AQ$2)*(EDATE($E1568,$E1574)&lt;AQ$2)*(0)
+($E1574&gt;0)*($E1568&gt;=AQ$2)*($E1568&lt;=AQ$3)*(EDATE($E1568,$E1574)&gt;=AQ$2)*(EDATE($E1568,$E1574)&lt;=AQ$3)*((EDATE($E1568,$E1574)-$E1568+1)/AQ$4)
+($E1574&gt;0)*($E1568&gt;=AQ$2)*($E1568&lt;=AQ$3)*(EDATE($E1568,$E1574)&gt;AQ$3)*((AQ$3-$E1568+1)/AQ$4)
+($E1574&gt;0)*($E1568&gt;AQ$3)*(0)</f>
        <v/>
      </c>
      <c r="AR1563" s="116">
        <f>($E1574&gt;0)*($E1568&lt;AR$2)*(EDATE($E1568,$E1574)&gt;AR$3)*((AR$3-AR$2+1)/AR$4)
+($E1574&gt;0)*($E1568&lt;AR$2)*(EDATE($E1568,$E1574)&gt;=AR$2)*(EDATE($E1568,$E1574)&lt;=AR$3)*((EDATE($E1568,$E1574)-AR$2)/AR$4)
+($E1574&gt;0)*($E1568&lt;AR$2)*(EDATE($E1568,$E1574)&lt;AR$2)*(0)
+($E1574&gt;0)*($E1568&gt;=AR$2)*($E1568&lt;=AR$3)*(EDATE($E1568,$E1574)&gt;=AR$2)*(EDATE($E1568,$E1574)&lt;=AR$3)*((EDATE($E1568,$E1574)-$E1568+1)/AR$4)
+($E1574&gt;0)*($E1568&gt;=AR$2)*($E1568&lt;=AR$3)*(EDATE($E1568,$E1574)&gt;AR$3)*((AR$3-$E1568+1)/AR$4)
+($E1574&gt;0)*($E1568&gt;AR$3)*(0)</f>
        <v/>
      </c>
      <c r="AS1563" s="116">
        <f>($E1574&gt;0)*($E1568&lt;AS$2)*(EDATE($E1568,$E1574)&gt;AS$3)*((AS$3-AS$2+1)/AS$4)
+($E1574&gt;0)*($E1568&lt;AS$2)*(EDATE($E1568,$E1574)&gt;=AS$2)*(EDATE($E1568,$E1574)&lt;=AS$3)*((EDATE($E1568,$E1574)-AS$2)/AS$4)
+($E1574&gt;0)*($E1568&lt;AS$2)*(EDATE($E1568,$E1574)&lt;AS$2)*(0)
+($E1574&gt;0)*($E1568&gt;=AS$2)*($E1568&lt;=AS$3)*(EDATE($E1568,$E1574)&gt;=AS$2)*(EDATE($E1568,$E1574)&lt;=AS$3)*((EDATE($E1568,$E1574)-$E1568+1)/AS$4)
+($E1574&gt;0)*($E1568&gt;=AS$2)*($E1568&lt;=AS$3)*(EDATE($E1568,$E1574)&gt;AS$3)*((AS$3-$E1568+1)/AS$4)
+($E1574&gt;0)*($E1568&gt;AS$3)*(0)</f>
        <v/>
      </c>
      <c r="AT1563" s="116">
        <f>($E1574&gt;0)*($E1568&lt;AT$2)*(EDATE($E1568,$E1574)&gt;AT$3)*((AT$3-AT$2+1)/AT$4)
+($E1574&gt;0)*($E1568&lt;AT$2)*(EDATE($E1568,$E1574)&gt;=AT$2)*(EDATE($E1568,$E1574)&lt;=AT$3)*((EDATE($E1568,$E1574)-AT$2)/AT$4)
+($E1574&gt;0)*($E1568&lt;AT$2)*(EDATE($E1568,$E1574)&lt;AT$2)*(0)
+($E1574&gt;0)*($E1568&gt;=AT$2)*($E1568&lt;=AT$3)*(EDATE($E1568,$E1574)&gt;=AT$2)*(EDATE($E1568,$E1574)&lt;=AT$3)*((EDATE($E1568,$E1574)-$E1568+1)/AT$4)
+($E1574&gt;0)*($E1568&gt;=AT$2)*($E1568&lt;=AT$3)*(EDATE($E1568,$E1574)&gt;AT$3)*((AT$3-$E1568+1)/AT$4)
+($E1574&gt;0)*($E1568&gt;AT$3)*(0)</f>
        <v/>
      </c>
      <c r="AU1563" s="116">
        <f>($E1574&gt;0)*($E1568&lt;AU$2)*(EDATE($E1568,$E1574)&gt;AU$3)*((AU$3-AU$2+1)/AU$4)
+($E1574&gt;0)*($E1568&lt;AU$2)*(EDATE($E1568,$E1574)&gt;=AU$2)*(EDATE($E1568,$E1574)&lt;=AU$3)*((EDATE($E1568,$E1574)-AU$2)/AU$4)
+($E1574&gt;0)*($E1568&lt;AU$2)*(EDATE($E1568,$E1574)&lt;AU$2)*(0)
+($E1574&gt;0)*($E1568&gt;=AU$2)*($E1568&lt;=AU$3)*(EDATE($E1568,$E1574)&gt;=AU$2)*(EDATE($E1568,$E1574)&lt;=AU$3)*((EDATE($E1568,$E1574)-$E1568+1)/AU$4)
+($E1574&gt;0)*($E1568&gt;=AU$2)*($E1568&lt;=AU$3)*(EDATE($E1568,$E1574)&gt;AU$3)*((AU$3-$E1568+1)/AU$4)
+($E1574&gt;0)*($E1568&gt;AU$3)*(0)</f>
        <v/>
      </c>
      <c r="AV1563" s="116">
        <f>($E1574&gt;0)*($E1568&lt;AV$2)*(EDATE($E1568,$E1574)&gt;AV$3)*((AV$3-AV$2+1)/AV$4)
+($E1574&gt;0)*($E1568&lt;AV$2)*(EDATE($E1568,$E1574)&gt;=AV$2)*(EDATE($E1568,$E1574)&lt;=AV$3)*((EDATE($E1568,$E1574)-AV$2)/AV$4)
+($E1574&gt;0)*($E1568&lt;AV$2)*(EDATE($E1568,$E1574)&lt;AV$2)*(0)
+($E1574&gt;0)*($E1568&gt;=AV$2)*($E1568&lt;=AV$3)*(EDATE($E1568,$E1574)&gt;=AV$2)*(EDATE($E1568,$E1574)&lt;=AV$3)*((EDATE($E1568,$E1574)-$E1568+1)/AV$4)
+($E1574&gt;0)*($E1568&gt;=AV$2)*($E1568&lt;=AV$3)*(EDATE($E1568,$E1574)&gt;AV$3)*((AV$3-$E1568+1)/AV$4)
+($E1574&gt;0)*($E1568&gt;AV$3)*(0)</f>
        <v/>
      </c>
      <c r="AW1563" s="116">
        <f>($E1574&gt;0)*($E1568&lt;AW$2)*(EDATE($E1568,$E1574)&gt;AW$3)*((AW$3-AW$2+1)/AW$4)
+($E1574&gt;0)*($E1568&lt;AW$2)*(EDATE($E1568,$E1574)&gt;=AW$2)*(EDATE($E1568,$E1574)&lt;=AW$3)*((EDATE($E1568,$E1574)-AW$2)/AW$4)
+($E1574&gt;0)*($E1568&lt;AW$2)*(EDATE($E1568,$E1574)&lt;AW$2)*(0)
+($E1574&gt;0)*($E1568&gt;=AW$2)*($E1568&lt;=AW$3)*(EDATE($E1568,$E1574)&gt;=AW$2)*(EDATE($E1568,$E1574)&lt;=AW$3)*((EDATE($E1568,$E1574)-$E1568+1)/AW$4)
+($E1574&gt;0)*($E1568&gt;=AW$2)*($E1568&lt;=AW$3)*(EDATE($E1568,$E1574)&gt;AW$3)*((AW$3-$E1568+1)/AW$4)
+($E1574&gt;0)*($E1568&gt;AW$3)*(0)</f>
        <v/>
      </c>
      <c r="AX1563" s="116">
        <f>($E1574&gt;0)*($E1568&lt;AX$2)*(EDATE($E1568,$E1574)&gt;AX$3)*((AX$3-AX$2+1)/AX$4)
+($E1574&gt;0)*($E1568&lt;AX$2)*(EDATE($E1568,$E1574)&gt;=AX$2)*(EDATE($E1568,$E1574)&lt;=AX$3)*((EDATE($E1568,$E1574)-AX$2)/AX$4)
+($E1574&gt;0)*($E1568&lt;AX$2)*(EDATE($E1568,$E1574)&lt;AX$2)*(0)
+($E1574&gt;0)*($E1568&gt;=AX$2)*($E1568&lt;=AX$3)*(EDATE($E1568,$E1574)&gt;=AX$2)*(EDATE($E1568,$E1574)&lt;=AX$3)*((EDATE($E1568,$E1574)-$E1568+1)/AX$4)
+($E1574&gt;0)*($E1568&gt;=AX$2)*($E1568&lt;=AX$3)*(EDATE($E1568,$E1574)&gt;AX$3)*((AX$3-$E1568+1)/AX$4)
+($E1574&gt;0)*($E1568&gt;AX$3)*(0)</f>
        <v/>
      </c>
      <c r="AY1563" s="116">
        <f>($E1574&gt;0)*($E1568&lt;AY$2)*(EDATE($E1568,$E1574)&gt;AY$3)*((AY$3-AY$2+1)/AY$4)
+($E1574&gt;0)*($E1568&lt;AY$2)*(EDATE($E1568,$E1574)&gt;=AY$2)*(EDATE($E1568,$E1574)&lt;=AY$3)*((EDATE($E1568,$E1574)-AY$2)/AY$4)
+($E1574&gt;0)*($E1568&lt;AY$2)*(EDATE($E1568,$E1574)&lt;AY$2)*(0)
+($E1574&gt;0)*($E1568&gt;=AY$2)*($E1568&lt;=AY$3)*(EDATE($E1568,$E1574)&gt;=AY$2)*(EDATE($E1568,$E1574)&lt;=AY$3)*((EDATE($E1568,$E1574)-$E1568+1)/AY$4)
+($E1574&gt;0)*($E1568&gt;=AY$2)*($E1568&lt;=AY$3)*(EDATE($E1568,$E1574)&gt;AY$3)*((AY$3-$E1568+1)/AY$4)
+($E1574&gt;0)*($E1568&gt;AY$3)*(0)</f>
        <v/>
      </c>
      <c r="AZ1563" s="116">
        <f>($E1574&gt;0)*($E1568&lt;AZ$2)*(EDATE($E1568,$E1574)&gt;AZ$3)*((AZ$3-AZ$2+1)/AZ$4)
+($E1574&gt;0)*($E1568&lt;AZ$2)*(EDATE($E1568,$E1574)&gt;=AZ$2)*(EDATE($E1568,$E1574)&lt;=AZ$3)*((EDATE($E1568,$E1574)-AZ$2)/AZ$4)
+($E1574&gt;0)*($E1568&lt;AZ$2)*(EDATE($E1568,$E1574)&lt;AZ$2)*(0)
+($E1574&gt;0)*($E1568&gt;=AZ$2)*($E1568&lt;=AZ$3)*(EDATE($E1568,$E1574)&gt;=AZ$2)*(EDATE($E1568,$E1574)&lt;=AZ$3)*((EDATE($E1568,$E1574)-$E1568+1)/AZ$4)
+($E1574&gt;0)*($E1568&gt;=AZ$2)*($E1568&lt;=AZ$3)*(EDATE($E1568,$E1574)&gt;AZ$3)*((AZ$3-$E1568+1)/AZ$4)
+($E1574&gt;0)*($E1568&gt;AZ$3)*(0)</f>
        <v/>
      </c>
      <c r="BA1563" s="116">
        <f>($E1574&gt;0)*($E1568&lt;BA$2)*(EDATE($E1568,$E1574)&gt;BA$3)*((BA$3-BA$2+1)/BA$4)
+($E1574&gt;0)*($E1568&lt;BA$2)*(EDATE($E1568,$E1574)&gt;=BA$2)*(EDATE($E1568,$E1574)&lt;=BA$3)*((EDATE($E1568,$E1574)-BA$2)/BA$4)
+($E1574&gt;0)*($E1568&lt;BA$2)*(EDATE($E1568,$E1574)&lt;BA$2)*(0)
+($E1574&gt;0)*($E1568&gt;=BA$2)*($E1568&lt;=BA$3)*(EDATE($E1568,$E1574)&gt;=BA$2)*(EDATE($E1568,$E1574)&lt;=BA$3)*((EDATE($E1568,$E1574)-$E1568+1)/BA$4)
+($E1574&gt;0)*($E1568&gt;=BA$2)*($E1568&lt;=BA$3)*(EDATE($E1568,$E1574)&gt;BA$3)*((BA$3-$E1568+1)/BA$4)
+($E1574&gt;0)*($E1568&gt;BA$3)*(0)</f>
        <v/>
      </c>
      <c r="BB1563" s="116">
        <f>($E1574&gt;0)*($E1568&lt;BB$2)*(EDATE($E1568,$E1574)&gt;BB$3)*((BB$3-BB$2+1)/BB$4)
+($E1574&gt;0)*($E1568&lt;BB$2)*(EDATE($E1568,$E1574)&gt;=BB$2)*(EDATE($E1568,$E1574)&lt;=BB$3)*((EDATE($E1568,$E1574)-BB$2)/BB$4)
+($E1574&gt;0)*($E1568&lt;BB$2)*(EDATE($E1568,$E1574)&lt;BB$2)*(0)
+($E1574&gt;0)*($E1568&gt;=BB$2)*($E1568&lt;=BB$3)*(EDATE($E1568,$E1574)&gt;=BB$2)*(EDATE($E1568,$E1574)&lt;=BB$3)*((EDATE($E1568,$E1574)-$E1568+1)/BB$4)
+($E1574&gt;0)*($E1568&gt;=BB$2)*($E1568&lt;=BB$3)*(EDATE($E1568,$E1574)&gt;BB$3)*((BB$3-$E1568+1)/BB$4)
+($E1574&gt;0)*($E1568&gt;BB$3)*(0)</f>
        <v/>
      </c>
      <c r="BC1563" s="116">
        <f>($E1574&gt;0)*($E1568&lt;BC$2)*(EDATE($E1568,$E1574)&gt;BC$3)*((BC$3-BC$2+1)/BC$4)
+($E1574&gt;0)*($E1568&lt;BC$2)*(EDATE($E1568,$E1574)&gt;=BC$2)*(EDATE($E1568,$E1574)&lt;=BC$3)*((EDATE($E1568,$E1574)-BC$2)/BC$4)
+($E1574&gt;0)*($E1568&lt;BC$2)*(EDATE($E1568,$E1574)&lt;BC$2)*(0)
+($E1574&gt;0)*($E1568&gt;=BC$2)*($E1568&lt;=BC$3)*(EDATE($E1568,$E1574)&gt;=BC$2)*(EDATE($E1568,$E1574)&lt;=BC$3)*((EDATE($E1568,$E1574)-$E1568+1)/BC$4)
+($E1574&gt;0)*($E1568&gt;=BC$2)*($E1568&lt;=BC$3)*(EDATE($E1568,$E1574)&gt;BC$3)*((BC$3-$E1568+1)/BC$4)
+($E1574&gt;0)*($E1568&gt;BC$3)*(0)</f>
        <v/>
      </c>
      <c r="BD1563" s="116">
        <f>($E1574&gt;0)*($E1568&lt;BD$2)*(EDATE($E1568,$E1574)&gt;BD$3)*((BD$3-BD$2+1)/BD$4)
+($E1574&gt;0)*($E1568&lt;BD$2)*(EDATE($E1568,$E1574)&gt;=BD$2)*(EDATE($E1568,$E1574)&lt;=BD$3)*((EDATE($E1568,$E1574)-BD$2)/BD$4)
+($E1574&gt;0)*($E1568&lt;BD$2)*(EDATE($E1568,$E1574)&lt;BD$2)*(0)
+($E1574&gt;0)*($E1568&gt;=BD$2)*($E1568&lt;=BD$3)*(EDATE($E1568,$E1574)&gt;=BD$2)*(EDATE($E1568,$E1574)&lt;=BD$3)*((EDATE($E1568,$E1574)-$E1568+1)/BD$4)
+($E1574&gt;0)*($E1568&gt;=BD$2)*($E1568&lt;=BD$3)*(EDATE($E1568,$E1574)&gt;BD$3)*((BD$3-$E1568+1)/BD$4)
+($E1574&gt;0)*($E1568&gt;BD$3)*(0)</f>
        <v/>
      </c>
    </row>
    <row r="1564" ht="16" customHeight="1">
      <c r="B1564" s="11">
        <f>B1563</f>
        <v/>
      </c>
      <c r="C1564" s="12">
        <f>C1563</f>
        <v/>
      </c>
      <c r="D1564" s="13" t="inlineStr">
        <is>
          <t>Surface totale</t>
        </is>
      </c>
      <c r="E1564" s="125" t="n">
        <v>75.23</v>
      </c>
      <c r="F1564" s="15" t="n"/>
      <c r="G1564" s="13" t="inlineStr">
        <is>
          <t>Surface pondérée</t>
        </is>
      </c>
      <c r="H1564" s="126" t="n">
        <v>47.22</v>
      </c>
      <c r="I1564" s="13" t="inlineStr">
        <is>
          <t>Surface RDC</t>
        </is>
      </c>
      <c r="J1564" s="126" t="n">
        <v>67</v>
      </c>
      <c r="L1564" s="20" t="inlineStr">
        <is>
          <t>% Palier</t>
        </is>
      </c>
      <c r="M1564" s="72" t="n"/>
      <c r="N1564" s="72" t="n"/>
      <c r="O1564" s="117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/>
      </c>
      <c r="P1564" s="117">
        <f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/>
      </c>
      <c r="Q1564" s="117">
        <f>($H1569&gt;0)*($J1569&lt;Q$2)*
0+($H1569&gt;0)*($J1569&gt;=Q$2)*($J1569&lt;=Q$3)*(($J1569-Q$2+1)/Q$4)
+($H1569&gt;0)*($J1569&gt;Q$3)*($I1569&gt;Q$3)*
0+($H1569&gt;0)*($J1569&gt;Q$3)*($I1569&lt;=Q$3)*($I1569&gt;=Q$2)*((Q$3-$I1569+1)/Q$4)
+($H1569&gt;0)*($J1569&gt;Q$3)*($I1569&lt;Q$2)*
1+($H1569&gt;0)*($I1569&gt;Q$3)*
0+($H1570&gt;0)*($J$2350&lt;Q$2)*
0+($H1570&gt;0)*($J1570&gt;=Q$2)*($J1570&lt;=Q$3)*(($J1570-Q$2+1)/Q$4)
+($H1570&gt;0)*($J1570&gt;Q$3)*($I1570&gt;Q$3)*
0+($H1570&gt;0)*($J1570&gt;Q$3)*($I1570&lt;=Q$3)*($I1570&gt;=Q$2)*((Q$3-$I1570+1)/Q$4)
+($H1570&gt;0)*($J1570&gt;Q$3)*($I1570&lt;Q$2)*
1+($H1570&gt;0)*($I1570&gt;Q$3)*
0+($H1571&gt;0)*($J1571&lt;Q$2)*
0+($H1571&gt;0)*($J1571&gt;=Q$2)*($J1571&lt;=Q$3)*(($J1571-Q$2+1)/Q$4)
+($H1571&gt;0)*($J1571&gt;Q$3)*($I1571&gt;Q$3)*
0+($H1571&gt;0)*($J1571&gt;Q$3)*($I1571&lt;=Q$3)*($I1571&gt;=Q$2)*((Q$3-$I1571+1)/Q$4)
+($H1571&gt;0)*($J1571&gt;Q$3)*($I1571&lt;Q$2)*
1+($H1571&gt;0)*($I1571&gt;Q$3)*0</f>
        <v/>
      </c>
      <c r="R1564" s="117">
        <f>($H1569&gt;0)*($J1569&lt;R$2)*
0+($H1569&gt;0)*($J1569&gt;=R$2)*($J1569&lt;=R$3)*(($J1569-R$2+1)/R$4)
+($H1569&gt;0)*($J1569&gt;R$3)*($I1569&gt;R$3)*
0+($H1569&gt;0)*($J1569&gt;R$3)*($I1569&lt;=R$3)*($I1569&gt;=R$2)*((R$3-$I1569+1)/R$4)
+($H1569&gt;0)*($J1569&gt;R$3)*($I1569&lt;R$2)*
1+($H1569&gt;0)*($I1569&gt;R$3)*
0+($H1570&gt;0)*($J$2350&lt;R$2)*
0+($H1570&gt;0)*($J1570&gt;=R$2)*($J1570&lt;=R$3)*(($J1570-R$2+1)/R$4)
+($H1570&gt;0)*($J1570&gt;R$3)*($I1570&gt;R$3)*
0+($H1570&gt;0)*($J1570&gt;R$3)*($I1570&lt;=R$3)*($I1570&gt;=R$2)*((R$3-$I1570+1)/R$4)
+($H1570&gt;0)*($J1570&gt;R$3)*($I1570&lt;R$2)*
1+($H1570&gt;0)*($I1570&gt;R$3)*
0+($H1571&gt;0)*($J1571&lt;R$2)*
0+($H1571&gt;0)*($J1571&gt;=R$2)*($J1571&lt;=R$3)*(($J1571-R$2+1)/R$4)
+($H1571&gt;0)*($J1571&gt;R$3)*($I1571&gt;R$3)*
0+($H1571&gt;0)*($J1571&gt;R$3)*($I1571&lt;=R$3)*($I1571&gt;=R$2)*((R$3-$I1571+1)/R$4)
+($H1571&gt;0)*($J1571&gt;R$3)*($I1571&lt;R$2)*
1+($H1571&gt;0)*($I1571&gt;R$3)*0</f>
        <v/>
      </c>
      <c r="S1564" s="117">
        <f>($H1569&gt;0)*($J1569&lt;S$2)*
0+($H1569&gt;0)*($J1569&gt;=S$2)*($J1569&lt;=S$3)*(($J1569-S$2+1)/S$4)
+($H1569&gt;0)*($J1569&gt;S$3)*($I1569&gt;S$3)*
0+($H1569&gt;0)*($J1569&gt;S$3)*($I1569&lt;=S$3)*($I1569&gt;=S$2)*((S$3-$I1569+1)/S$4)
+($H1569&gt;0)*($J1569&gt;S$3)*($I1569&lt;S$2)*
1+($H1569&gt;0)*($I1569&gt;S$3)*
0+($H1570&gt;0)*($J$2350&lt;S$2)*
0+($H1570&gt;0)*($J1570&gt;=S$2)*($J1570&lt;=S$3)*(($J1570-S$2+1)/S$4)
+($H1570&gt;0)*($J1570&gt;S$3)*($I1570&gt;S$3)*
0+($H1570&gt;0)*($J1570&gt;S$3)*($I1570&lt;=S$3)*($I1570&gt;=S$2)*((S$3-$I1570+1)/S$4)
+($H1570&gt;0)*($J1570&gt;S$3)*($I1570&lt;S$2)*
1+($H1570&gt;0)*($I1570&gt;S$3)*
0+($H1571&gt;0)*($J1571&lt;S$2)*
0+($H1571&gt;0)*($J1571&gt;=S$2)*($J1571&lt;=S$3)*(($J1571-S$2+1)/S$4)
+($H1571&gt;0)*($J1571&gt;S$3)*($I1571&gt;S$3)*
0+($H1571&gt;0)*($J1571&gt;S$3)*($I1571&lt;=S$3)*($I1571&gt;=S$2)*((S$3-$I1571+1)/S$4)
+($H1571&gt;0)*($J1571&gt;S$3)*($I1571&lt;S$2)*
1+($H1571&gt;0)*($I1571&gt;S$3)*0</f>
        <v/>
      </c>
      <c r="T1564" s="117">
        <f>($H1569&gt;0)*($J1569&lt;T$2)*
0+($H1569&gt;0)*($J1569&gt;=T$2)*($J1569&lt;=T$3)*(($J1569-T$2+1)/T$4)
+($H1569&gt;0)*($J1569&gt;T$3)*($I1569&gt;T$3)*
0+($H1569&gt;0)*($J1569&gt;T$3)*($I1569&lt;=T$3)*($I1569&gt;=T$2)*((T$3-$I1569+1)/T$4)
+($H1569&gt;0)*($J1569&gt;T$3)*($I1569&lt;T$2)*
1+($H1569&gt;0)*($I1569&gt;T$3)*
0+($H1570&gt;0)*($J$2350&lt;T$2)*
0+($H1570&gt;0)*($J1570&gt;=T$2)*($J1570&lt;=T$3)*(($J1570-T$2+1)/T$4)
+($H1570&gt;0)*($J1570&gt;T$3)*($I1570&gt;T$3)*
0+($H1570&gt;0)*($J1570&gt;T$3)*($I1570&lt;=T$3)*($I1570&gt;=T$2)*((T$3-$I1570+1)/T$4)
+($H1570&gt;0)*($J1570&gt;T$3)*($I1570&lt;T$2)*
1+($H1570&gt;0)*($I1570&gt;T$3)*
0+($H1571&gt;0)*($J1571&lt;T$2)*
0+($H1571&gt;0)*($J1571&gt;=T$2)*($J1571&lt;=T$3)*(($J1571-T$2+1)/T$4)
+($H1571&gt;0)*($J1571&gt;T$3)*($I1571&gt;T$3)*
0+($H1571&gt;0)*($J1571&gt;T$3)*($I1571&lt;=T$3)*($I1571&gt;=T$2)*((T$3-$I1571+1)/T$4)
+($H1571&gt;0)*($J1571&gt;T$3)*($I1571&lt;T$2)*
1+($H1571&gt;0)*($I1571&gt;T$3)*0</f>
        <v/>
      </c>
      <c r="U1564" s="117">
        <f>($H1569&gt;0)*($J1569&lt;U$2)*
0+($H1569&gt;0)*($J1569&gt;=U$2)*($J1569&lt;=U$3)*(($J1569-U$2+1)/U$4)
+($H1569&gt;0)*($J1569&gt;U$3)*($I1569&gt;U$3)*
0+($H1569&gt;0)*($J1569&gt;U$3)*($I1569&lt;=U$3)*($I1569&gt;=U$2)*((U$3-$I1569+1)/U$4)
+($H1569&gt;0)*($J1569&gt;U$3)*($I1569&lt;U$2)*
1+($H1569&gt;0)*($I1569&gt;U$3)*
0+($H1570&gt;0)*($J$2350&lt;U$2)*
0+($H1570&gt;0)*($J1570&gt;=U$2)*($J1570&lt;=U$3)*(($J1570-U$2+1)/U$4)
+($H1570&gt;0)*($J1570&gt;U$3)*($I1570&gt;U$3)*
0+($H1570&gt;0)*($J1570&gt;U$3)*($I1570&lt;=U$3)*($I1570&gt;=U$2)*((U$3-$I1570+1)/U$4)
+($H1570&gt;0)*($J1570&gt;U$3)*($I1570&lt;U$2)*
1+($H1570&gt;0)*($I1570&gt;U$3)*
0+($H1571&gt;0)*($J1571&lt;U$2)*
0+($H1571&gt;0)*($J1571&gt;=U$2)*($J1571&lt;=U$3)*(($J1571-U$2+1)/U$4)
+($H1571&gt;0)*($J1571&gt;U$3)*($I1571&gt;U$3)*
0+($H1571&gt;0)*($J1571&gt;U$3)*($I1571&lt;=U$3)*($I1571&gt;=U$2)*((U$3-$I1571+1)/U$4)
+($H1571&gt;0)*($J1571&gt;U$3)*($I1571&lt;U$2)*
1+($H1571&gt;0)*($I1571&gt;U$3)*0</f>
        <v/>
      </c>
      <c r="V1564" s="117">
        <f>($H1569&gt;0)*($J1569&lt;V$2)*
0+($H1569&gt;0)*($J1569&gt;=V$2)*($J1569&lt;=V$3)*(($J1569-V$2+1)/V$4)
+($H1569&gt;0)*($J1569&gt;V$3)*($I1569&gt;V$3)*
0+($H1569&gt;0)*($J1569&gt;V$3)*($I1569&lt;=V$3)*($I1569&gt;=V$2)*((V$3-$I1569+1)/V$4)
+($H1569&gt;0)*($J1569&gt;V$3)*($I1569&lt;V$2)*
1+($H1569&gt;0)*($I1569&gt;V$3)*
0+($H1570&gt;0)*($J$2350&lt;V$2)*
0+($H1570&gt;0)*($J1570&gt;=V$2)*($J1570&lt;=V$3)*(($J1570-V$2+1)/V$4)
+($H1570&gt;0)*($J1570&gt;V$3)*($I1570&gt;V$3)*
0+($H1570&gt;0)*($J1570&gt;V$3)*($I1570&lt;=V$3)*($I1570&gt;=V$2)*((V$3-$I1570+1)/V$4)
+($H1570&gt;0)*($J1570&gt;V$3)*($I1570&lt;V$2)*
1+($H1570&gt;0)*($I1570&gt;V$3)*
0+($H1571&gt;0)*($J1571&lt;V$2)*
0+($H1571&gt;0)*($J1571&gt;=V$2)*($J1571&lt;=V$3)*(($J1571-V$2+1)/V$4)
+($H1571&gt;0)*($J1571&gt;V$3)*($I1571&gt;V$3)*
0+($H1571&gt;0)*($J1571&gt;V$3)*($I1571&lt;=V$3)*($I1571&gt;=V$2)*((V$3-$I1571+1)/V$4)
+($H1571&gt;0)*($J1571&gt;V$3)*($I1571&lt;V$2)*
1+($H1571&gt;0)*($I1571&gt;V$3)*0</f>
        <v/>
      </c>
      <c r="W1564" s="117">
        <f>($H1569&gt;0)*($J1569&lt;W$2)*
0+($H1569&gt;0)*($J1569&gt;=W$2)*($J1569&lt;=W$3)*(($J1569-W$2+1)/W$4)
+($H1569&gt;0)*($J1569&gt;W$3)*($I1569&gt;W$3)*
0+($H1569&gt;0)*($J1569&gt;W$3)*($I1569&lt;=W$3)*($I1569&gt;=W$2)*((W$3-$I1569+1)/W$4)
+($H1569&gt;0)*($J1569&gt;W$3)*($I1569&lt;W$2)*
1+($H1569&gt;0)*($I1569&gt;W$3)*
0+($H1570&gt;0)*($J$2350&lt;W$2)*
0+($H1570&gt;0)*($J1570&gt;=W$2)*($J1570&lt;=W$3)*(($J1570-W$2+1)/W$4)
+($H1570&gt;0)*($J1570&gt;W$3)*($I1570&gt;W$3)*
0+($H1570&gt;0)*($J1570&gt;W$3)*($I1570&lt;=W$3)*($I1570&gt;=W$2)*((W$3-$I1570+1)/W$4)
+($H1570&gt;0)*($J1570&gt;W$3)*($I1570&lt;W$2)*
1+($H1570&gt;0)*($I1570&gt;W$3)*
0+($H1571&gt;0)*($J1571&lt;W$2)*
0+($H1571&gt;0)*($J1571&gt;=W$2)*($J1571&lt;=W$3)*(($J1571-W$2+1)/W$4)
+($H1571&gt;0)*($J1571&gt;W$3)*($I1571&gt;W$3)*
0+($H1571&gt;0)*($J1571&gt;W$3)*($I1571&lt;=W$3)*($I1571&gt;=W$2)*((W$3-$I1571+1)/W$4)
+($H1571&gt;0)*($J1571&gt;W$3)*($I1571&lt;W$2)*
1+($H1571&gt;0)*($I1571&gt;W$3)*0</f>
        <v/>
      </c>
      <c r="X1564" s="117">
        <f>($H1569&gt;0)*($J1569&lt;X$2)*
0+($H1569&gt;0)*($J1569&gt;=X$2)*($J1569&lt;=X$3)*(($J1569-X$2+1)/X$4)
+($H1569&gt;0)*($J1569&gt;X$3)*($I1569&gt;X$3)*
0+($H1569&gt;0)*($J1569&gt;X$3)*($I1569&lt;=X$3)*($I1569&gt;=X$2)*((X$3-$I1569+1)/X$4)
+($H1569&gt;0)*($J1569&gt;X$3)*($I1569&lt;X$2)*
1+($H1569&gt;0)*($I1569&gt;X$3)*
0+($H1570&gt;0)*($J$2350&lt;X$2)*
0+($H1570&gt;0)*($J1570&gt;=X$2)*($J1570&lt;=X$3)*(($J1570-X$2+1)/X$4)
+($H1570&gt;0)*($J1570&gt;X$3)*($I1570&gt;X$3)*
0+($H1570&gt;0)*($J1570&gt;X$3)*($I1570&lt;=X$3)*($I1570&gt;=X$2)*((X$3-$I1570+1)/X$4)
+($H1570&gt;0)*($J1570&gt;X$3)*($I1570&lt;X$2)*
1+($H1570&gt;0)*($I1570&gt;X$3)*
0+($H1571&gt;0)*($J1571&lt;X$2)*
0+($H1571&gt;0)*($J1571&gt;=X$2)*($J1571&lt;=X$3)*(($J1571-X$2+1)/X$4)
+($H1571&gt;0)*($J1571&gt;X$3)*($I1571&gt;X$3)*
0+($H1571&gt;0)*($J1571&gt;X$3)*($I1571&lt;=X$3)*($I1571&gt;=X$2)*((X$3-$I1571+1)/X$4)
+($H1571&gt;0)*($J1571&gt;X$3)*($I1571&lt;X$2)*
1+($H1571&gt;0)*($I1571&gt;X$3)*0</f>
        <v/>
      </c>
      <c r="Y1564" s="117">
        <f>($H1569&gt;0)*($J1569&lt;Y$2)*
0+($H1569&gt;0)*($J1569&gt;=Y$2)*($J1569&lt;=Y$3)*(($J1569-Y$2+1)/Y$4)
+($H1569&gt;0)*($J1569&gt;Y$3)*($I1569&gt;Y$3)*
0+($H1569&gt;0)*($J1569&gt;Y$3)*($I1569&lt;=Y$3)*($I1569&gt;=Y$2)*((Y$3-$I1569+1)/Y$4)
+($H1569&gt;0)*($J1569&gt;Y$3)*($I1569&lt;Y$2)*
1+($H1569&gt;0)*($I1569&gt;Y$3)*
0+($H1570&gt;0)*($J$2350&lt;Y$2)*
0+($H1570&gt;0)*($J1570&gt;=Y$2)*($J1570&lt;=Y$3)*(($J1570-Y$2+1)/Y$4)
+($H1570&gt;0)*($J1570&gt;Y$3)*($I1570&gt;Y$3)*
0+($H1570&gt;0)*($J1570&gt;Y$3)*($I1570&lt;=Y$3)*($I1570&gt;=Y$2)*((Y$3-$I1570+1)/Y$4)
+($H1570&gt;0)*($J1570&gt;Y$3)*($I1570&lt;Y$2)*
1+($H1570&gt;0)*($I1570&gt;Y$3)*
0+($H1571&gt;0)*($J1571&lt;Y$2)*
0+($H1571&gt;0)*($J1571&gt;=Y$2)*($J1571&lt;=Y$3)*(($J1571-Y$2+1)/Y$4)
+($H1571&gt;0)*($J1571&gt;Y$3)*($I1571&gt;Y$3)*
0+($H1571&gt;0)*($J1571&gt;Y$3)*($I1571&lt;=Y$3)*($I1571&gt;=Y$2)*((Y$3-$I1571+1)/Y$4)
+($H1571&gt;0)*($J1571&gt;Y$3)*($I1571&lt;Y$2)*
1+($H1571&gt;0)*($I1571&gt;Y$3)*0</f>
        <v/>
      </c>
      <c r="Z1564" s="117">
        <f>($H1569&gt;0)*($J1569&lt;Z$2)*
0+($H1569&gt;0)*($J1569&gt;=Z$2)*($J1569&lt;=Z$3)*(($J1569-Z$2+1)/Z$4)
+($H1569&gt;0)*($J1569&gt;Z$3)*($I1569&gt;Z$3)*
0+($H1569&gt;0)*($J1569&gt;Z$3)*($I1569&lt;=Z$3)*($I1569&gt;=Z$2)*((Z$3-$I1569+1)/Z$4)
+($H1569&gt;0)*($J1569&gt;Z$3)*($I1569&lt;Z$2)*
1+($H1569&gt;0)*($I1569&gt;Z$3)*
0+($H1570&gt;0)*($J$2350&lt;Z$2)*
0+($H1570&gt;0)*($J1570&gt;=Z$2)*($J1570&lt;=Z$3)*(($J1570-Z$2+1)/Z$4)
+($H1570&gt;0)*($J1570&gt;Z$3)*($I1570&gt;Z$3)*
0+($H1570&gt;0)*($J1570&gt;Z$3)*($I1570&lt;=Z$3)*($I1570&gt;=Z$2)*((Z$3-$I1570+1)/Z$4)
+($H1570&gt;0)*($J1570&gt;Z$3)*($I1570&lt;Z$2)*
1+($H1570&gt;0)*($I1570&gt;Z$3)*
0+($H1571&gt;0)*($J1571&lt;Z$2)*
0+($H1571&gt;0)*($J1571&gt;=Z$2)*($J1571&lt;=Z$3)*(($J1571-Z$2+1)/Z$4)
+($H1571&gt;0)*($J1571&gt;Z$3)*($I1571&gt;Z$3)*
0+($H1571&gt;0)*($J1571&gt;Z$3)*($I1571&lt;=Z$3)*($I1571&gt;=Z$2)*((Z$3-$I1571+1)/Z$4)
+($H1571&gt;0)*($J1571&gt;Z$3)*($I1571&lt;Z$2)*
1+($H1571&gt;0)*($I1571&gt;Z$3)*0</f>
        <v/>
      </c>
      <c r="AA1564" s="117">
        <f>($H1569&gt;0)*($J1569&lt;AA$2)*
0+($H1569&gt;0)*($J1569&gt;=AA$2)*($J1569&lt;=AA$3)*(($J1569-AA$2+1)/AA$4)
+($H1569&gt;0)*($J1569&gt;AA$3)*($I1569&gt;AA$3)*
0+($H1569&gt;0)*($J1569&gt;AA$3)*($I1569&lt;=AA$3)*($I1569&gt;=AA$2)*((AA$3-$I1569+1)/AA$4)
+($H1569&gt;0)*($J1569&gt;AA$3)*($I1569&lt;AA$2)*
1+($H1569&gt;0)*($I1569&gt;AA$3)*
0+($H1570&gt;0)*($J$2350&lt;AA$2)*
0+($H1570&gt;0)*($J1570&gt;=AA$2)*($J1570&lt;=AA$3)*(($J1570-AA$2+1)/AA$4)
+($H1570&gt;0)*($J1570&gt;AA$3)*($I1570&gt;AA$3)*
0+($H1570&gt;0)*($J1570&gt;AA$3)*($I1570&lt;=AA$3)*($I1570&gt;=AA$2)*((AA$3-$I1570+1)/AA$4)
+($H1570&gt;0)*($J1570&gt;AA$3)*($I1570&lt;AA$2)*
1+($H1570&gt;0)*($I1570&gt;AA$3)*
0+($H1571&gt;0)*($J1571&lt;AA$2)*
0+($H1571&gt;0)*($J1571&gt;=AA$2)*($J1571&lt;=AA$3)*(($J1571-AA$2+1)/AA$4)
+($H1571&gt;0)*($J1571&gt;AA$3)*($I1571&gt;AA$3)*
0+($H1571&gt;0)*($J1571&gt;AA$3)*($I1571&lt;=AA$3)*($I1571&gt;=AA$2)*((AA$3-$I1571+1)/AA$4)
+($H1571&gt;0)*($J1571&gt;AA$3)*($I1571&lt;AA$2)*
1+($H1571&gt;0)*($I1571&gt;AA$3)*0</f>
        <v/>
      </c>
      <c r="AB1564" s="117">
        <f>($H1569&gt;0)*($J1569&lt;AB$2)*
0+($H1569&gt;0)*($J1569&gt;=AB$2)*($J1569&lt;=AB$3)*(($J1569-AB$2+1)/AB$4)
+($H1569&gt;0)*($J1569&gt;AB$3)*($I1569&gt;AB$3)*
0+($H1569&gt;0)*($J1569&gt;AB$3)*($I1569&lt;=AB$3)*($I1569&gt;=AB$2)*((AB$3-$I1569+1)/AB$4)
+($H1569&gt;0)*($J1569&gt;AB$3)*($I1569&lt;AB$2)*
1+($H1569&gt;0)*($I1569&gt;AB$3)*
0+($H1570&gt;0)*($J$2350&lt;AB$2)*
0+($H1570&gt;0)*($J1570&gt;=AB$2)*($J1570&lt;=AB$3)*(($J1570-AB$2+1)/AB$4)
+($H1570&gt;0)*($J1570&gt;AB$3)*($I1570&gt;AB$3)*
0+($H1570&gt;0)*($J1570&gt;AB$3)*($I1570&lt;=AB$3)*($I1570&gt;=AB$2)*((AB$3-$I1570+1)/AB$4)
+($H1570&gt;0)*($J1570&gt;AB$3)*($I1570&lt;AB$2)*
1+($H1570&gt;0)*($I1570&gt;AB$3)*
0+($H1571&gt;0)*($J1571&lt;AB$2)*
0+($H1571&gt;0)*($J1571&gt;=AB$2)*($J1571&lt;=AB$3)*(($J1571-AB$2+1)/AB$4)
+($H1571&gt;0)*($J1571&gt;AB$3)*($I1571&gt;AB$3)*
0+($H1571&gt;0)*($J1571&gt;AB$3)*($I1571&lt;=AB$3)*($I1571&gt;=AB$2)*((AB$3-$I1571+1)/AB$4)
+($H1571&gt;0)*($J1571&gt;AB$3)*($I1571&lt;AB$2)*
1+($H1571&gt;0)*($I1571&gt;AB$3)*0</f>
        <v/>
      </c>
      <c r="AC1564" s="117">
        <f>($H1569&gt;0)*($J1569&lt;AC$2)*
0+($H1569&gt;0)*($J1569&gt;=AC$2)*($J1569&lt;=AC$3)*(($J1569-AC$2+1)/AC$4)
+($H1569&gt;0)*($J1569&gt;AC$3)*($I1569&gt;AC$3)*
0+($H1569&gt;0)*($J1569&gt;AC$3)*($I1569&lt;=AC$3)*($I1569&gt;=AC$2)*((AC$3-$I1569+1)/AC$4)
+($H1569&gt;0)*($J1569&gt;AC$3)*($I1569&lt;AC$2)*
1+($H1569&gt;0)*($I1569&gt;AC$3)*
0+($H1570&gt;0)*($J$2350&lt;AC$2)*
0+($H1570&gt;0)*($J1570&gt;=AC$2)*($J1570&lt;=AC$3)*(($J1570-AC$2+1)/AC$4)
+($H1570&gt;0)*($J1570&gt;AC$3)*($I1570&gt;AC$3)*
0+($H1570&gt;0)*($J1570&gt;AC$3)*($I1570&lt;=AC$3)*($I1570&gt;=AC$2)*((AC$3-$I1570+1)/AC$4)
+($H1570&gt;0)*($J1570&gt;AC$3)*($I1570&lt;AC$2)*
1+($H1570&gt;0)*($I1570&gt;AC$3)*
0+($H1571&gt;0)*($J1571&lt;AC$2)*
0+($H1571&gt;0)*($J1571&gt;=AC$2)*($J1571&lt;=AC$3)*(($J1571-AC$2+1)/AC$4)
+($H1571&gt;0)*($J1571&gt;AC$3)*($I1571&gt;AC$3)*
0+($H1571&gt;0)*($J1571&gt;AC$3)*($I1571&lt;=AC$3)*($I1571&gt;=AC$2)*((AC$3-$I1571+1)/AC$4)
+($H1571&gt;0)*($J1571&gt;AC$3)*($I1571&lt;AC$2)*
1+($H1571&gt;0)*($I1571&gt;AC$3)*0</f>
        <v/>
      </c>
      <c r="AD1564" s="117">
        <f>($H1569&gt;0)*($J1569&lt;AD$2)*
0+($H1569&gt;0)*($J1569&gt;=AD$2)*($J1569&lt;=AD$3)*(($J1569-AD$2+1)/AD$4)
+($H1569&gt;0)*($J1569&gt;AD$3)*($I1569&gt;AD$3)*
0+($H1569&gt;0)*($J1569&gt;AD$3)*($I1569&lt;=AD$3)*($I1569&gt;=AD$2)*((AD$3-$I1569+1)/AD$4)
+($H1569&gt;0)*($J1569&gt;AD$3)*($I1569&lt;AD$2)*
1+($H1569&gt;0)*($I1569&gt;AD$3)*
0+($H1570&gt;0)*($J$2350&lt;AD$2)*
0+($H1570&gt;0)*($J1570&gt;=AD$2)*($J1570&lt;=AD$3)*(($J1570-AD$2+1)/AD$4)
+($H1570&gt;0)*($J1570&gt;AD$3)*($I1570&gt;AD$3)*
0+($H1570&gt;0)*($J1570&gt;AD$3)*($I1570&lt;=AD$3)*($I1570&gt;=AD$2)*((AD$3-$I1570+1)/AD$4)
+($H1570&gt;0)*($J1570&gt;AD$3)*($I1570&lt;AD$2)*
1+($H1570&gt;0)*($I1570&gt;AD$3)*
0+($H1571&gt;0)*($J1571&lt;AD$2)*
0+($H1571&gt;0)*($J1571&gt;=AD$2)*($J1571&lt;=AD$3)*(($J1571-AD$2+1)/AD$4)
+($H1571&gt;0)*($J1571&gt;AD$3)*($I1571&gt;AD$3)*
0+($H1571&gt;0)*($J1571&gt;AD$3)*($I1571&lt;=AD$3)*($I1571&gt;=AD$2)*((AD$3-$I1571+1)/AD$4)
+($H1571&gt;0)*($J1571&gt;AD$3)*($I1571&lt;AD$2)*
1+($H1571&gt;0)*($I1571&gt;AD$3)*0</f>
        <v/>
      </c>
      <c r="AE1564" s="117">
        <f>($H1569&gt;0)*($J1569&lt;AE$2)*
0+($H1569&gt;0)*($J1569&gt;=AE$2)*($J1569&lt;=AE$3)*(($J1569-AE$2+1)/AE$4)
+($H1569&gt;0)*($J1569&gt;AE$3)*($I1569&gt;AE$3)*
0+($H1569&gt;0)*($J1569&gt;AE$3)*($I1569&lt;=AE$3)*($I1569&gt;=AE$2)*((AE$3-$I1569+1)/AE$4)
+($H1569&gt;0)*($J1569&gt;AE$3)*($I1569&lt;AE$2)*
1+($H1569&gt;0)*($I1569&gt;AE$3)*
0+($H1570&gt;0)*($J$2350&lt;AE$2)*
0+($H1570&gt;0)*($J1570&gt;=AE$2)*($J1570&lt;=AE$3)*(($J1570-AE$2+1)/AE$4)
+($H1570&gt;0)*($J1570&gt;AE$3)*($I1570&gt;AE$3)*
0+($H1570&gt;0)*($J1570&gt;AE$3)*($I1570&lt;=AE$3)*($I1570&gt;=AE$2)*((AE$3-$I1570+1)/AE$4)
+($H1570&gt;0)*($J1570&gt;AE$3)*($I1570&lt;AE$2)*
1+($H1570&gt;0)*($I1570&gt;AE$3)*
0+($H1571&gt;0)*($J1571&lt;AE$2)*
0+($H1571&gt;0)*($J1571&gt;=AE$2)*($J1571&lt;=AE$3)*(($J1571-AE$2+1)/AE$4)
+($H1571&gt;0)*($J1571&gt;AE$3)*($I1571&gt;AE$3)*
0+($H1571&gt;0)*($J1571&gt;AE$3)*($I1571&lt;=AE$3)*($I1571&gt;=AE$2)*((AE$3-$I1571+1)/AE$4)
+($H1571&gt;0)*($J1571&gt;AE$3)*($I1571&lt;AE$2)*
1+($H1571&gt;0)*($I1571&gt;AE$3)*0</f>
        <v/>
      </c>
      <c r="AF1564" s="117">
        <f>($H1569&gt;0)*($J1569&lt;AF$2)*
0+($H1569&gt;0)*($J1569&gt;=AF$2)*($J1569&lt;=AF$3)*(($J1569-AF$2+1)/AF$4)
+($H1569&gt;0)*($J1569&gt;AF$3)*($I1569&gt;AF$3)*
0+($H1569&gt;0)*($J1569&gt;AF$3)*($I1569&lt;=AF$3)*($I1569&gt;=AF$2)*((AF$3-$I1569+1)/AF$4)
+($H1569&gt;0)*($J1569&gt;AF$3)*($I1569&lt;AF$2)*
1+($H1569&gt;0)*($I1569&gt;AF$3)*
0+($H1570&gt;0)*($J$2350&lt;AF$2)*
0+($H1570&gt;0)*($J1570&gt;=AF$2)*($J1570&lt;=AF$3)*(($J1570-AF$2+1)/AF$4)
+($H1570&gt;0)*($J1570&gt;AF$3)*($I1570&gt;AF$3)*
0+($H1570&gt;0)*($J1570&gt;AF$3)*($I1570&lt;=AF$3)*($I1570&gt;=AF$2)*((AF$3-$I1570+1)/AF$4)
+($H1570&gt;0)*($J1570&gt;AF$3)*($I1570&lt;AF$2)*
1+($H1570&gt;0)*($I1570&gt;AF$3)*
0+($H1571&gt;0)*($J1571&lt;AF$2)*
0+($H1571&gt;0)*($J1571&gt;=AF$2)*($J1571&lt;=AF$3)*(($J1571-AF$2+1)/AF$4)
+($H1571&gt;0)*($J1571&gt;AF$3)*($I1571&gt;AF$3)*
0+($H1571&gt;0)*($J1571&gt;AF$3)*($I1571&lt;=AF$3)*($I1571&gt;=AF$2)*((AF$3-$I1571+1)/AF$4)
+($H1571&gt;0)*($J1571&gt;AF$3)*($I1571&lt;AF$2)*
1+($H1571&gt;0)*($I1571&gt;AF$3)*0</f>
        <v/>
      </c>
      <c r="AG1564" s="117">
        <f>($H1569&gt;0)*($J1569&lt;AG$2)*
0+($H1569&gt;0)*($J1569&gt;=AG$2)*($J1569&lt;=AG$3)*(($J1569-AG$2+1)/AG$4)
+($H1569&gt;0)*($J1569&gt;AG$3)*($I1569&gt;AG$3)*
0+($H1569&gt;0)*($J1569&gt;AG$3)*($I1569&lt;=AG$3)*($I1569&gt;=AG$2)*((AG$3-$I1569+1)/AG$4)
+($H1569&gt;0)*($J1569&gt;AG$3)*($I1569&lt;AG$2)*
1+($H1569&gt;0)*($I1569&gt;AG$3)*
0+($H1570&gt;0)*($J$2350&lt;AG$2)*
0+($H1570&gt;0)*($J1570&gt;=AG$2)*($J1570&lt;=AG$3)*(($J1570-AG$2+1)/AG$4)
+($H1570&gt;0)*($J1570&gt;AG$3)*($I1570&gt;AG$3)*
0+($H1570&gt;0)*($J1570&gt;AG$3)*($I1570&lt;=AG$3)*($I1570&gt;=AG$2)*((AG$3-$I1570+1)/AG$4)
+($H1570&gt;0)*($J1570&gt;AG$3)*($I1570&lt;AG$2)*
1+($H1570&gt;0)*($I1570&gt;AG$3)*
0+($H1571&gt;0)*($J1571&lt;AG$2)*
0+($H1571&gt;0)*($J1571&gt;=AG$2)*($J1571&lt;=AG$3)*(($J1571-AG$2+1)/AG$4)
+($H1571&gt;0)*($J1571&gt;AG$3)*($I1571&gt;AG$3)*
0+($H1571&gt;0)*($J1571&gt;AG$3)*($I1571&lt;=AG$3)*($I1571&gt;=AG$2)*((AG$3-$I1571+1)/AG$4)
+($H1571&gt;0)*($J1571&gt;AG$3)*($I1571&lt;AG$2)*
1+($H1571&gt;0)*($I1571&gt;AG$3)*0</f>
        <v/>
      </c>
      <c r="AH1564" s="117">
        <f>($H1569&gt;0)*($J1569&lt;AH$2)*
0+($H1569&gt;0)*($J1569&gt;=AH$2)*($J1569&lt;=AH$3)*(($J1569-AH$2+1)/AH$4)
+($H1569&gt;0)*($J1569&gt;AH$3)*($I1569&gt;AH$3)*
0+($H1569&gt;0)*($J1569&gt;AH$3)*($I1569&lt;=AH$3)*($I1569&gt;=AH$2)*((AH$3-$I1569+1)/AH$4)
+($H1569&gt;0)*($J1569&gt;AH$3)*($I1569&lt;AH$2)*
1+($H1569&gt;0)*($I1569&gt;AH$3)*
0+($H1570&gt;0)*($J$2350&lt;AH$2)*
0+($H1570&gt;0)*($J1570&gt;=AH$2)*($J1570&lt;=AH$3)*(($J1570-AH$2+1)/AH$4)
+($H1570&gt;0)*($J1570&gt;AH$3)*($I1570&gt;AH$3)*
0+($H1570&gt;0)*($J1570&gt;AH$3)*($I1570&lt;=AH$3)*($I1570&gt;=AH$2)*((AH$3-$I1570+1)/AH$4)
+($H1570&gt;0)*($J1570&gt;AH$3)*($I1570&lt;AH$2)*
1+($H1570&gt;0)*($I1570&gt;AH$3)*
0+($H1571&gt;0)*($J1571&lt;AH$2)*
0+($H1571&gt;0)*($J1571&gt;=AH$2)*($J1571&lt;=AH$3)*(($J1571-AH$2+1)/AH$4)
+($H1571&gt;0)*($J1571&gt;AH$3)*($I1571&gt;AH$3)*
0+($H1571&gt;0)*($J1571&gt;AH$3)*($I1571&lt;=AH$3)*($I1571&gt;=AH$2)*((AH$3-$I1571+1)/AH$4)
+($H1571&gt;0)*($J1571&gt;AH$3)*($I1571&lt;AH$2)*
1+($H1571&gt;0)*($I1571&gt;AH$3)*0</f>
        <v/>
      </c>
      <c r="AI1564" s="117">
        <f>($H1569&gt;0)*($J1569&lt;AI$2)*
0+($H1569&gt;0)*($J1569&gt;=AI$2)*($J1569&lt;=AI$3)*(($J1569-AI$2+1)/AI$4)
+($H1569&gt;0)*($J1569&gt;AI$3)*($I1569&gt;AI$3)*
0+($H1569&gt;0)*($J1569&gt;AI$3)*($I1569&lt;=AI$3)*($I1569&gt;=AI$2)*((AI$3-$I1569+1)/AI$4)
+($H1569&gt;0)*($J1569&gt;AI$3)*($I1569&lt;AI$2)*
1+($H1569&gt;0)*($I1569&gt;AI$3)*
0+($H1570&gt;0)*($J$2350&lt;AI$2)*
0+($H1570&gt;0)*($J1570&gt;=AI$2)*($J1570&lt;=AI$3)*(($J1570-AI$2+1)/AI$4)
+($H1570&gt;0)*($J1570&gt;AI$3)*($I1570&gt;AI$3)*
0+($H1570&gt;0)*($J1570&gt;AI$3)*($I1570&lt;=AI$3)*($I1570&gt;=AI$2)*((AI$3-$I1570+1)/AI$4)
+($H1570&gt;0)*($J1570&gt;AI$3)*($I1570&lt;AI$2)*
1+($H1570&gt;0)*($I1570&gt;AI$3)*
0+($H1571&gt;0)*($J1571&lt;AI$2)*
0+($H1571&gt;0)*($J1571&gt;=AI$2)*($J1571&lt;=AI$3)*(($J1571-AI$2+1)/AI$4)
+($H1571&gt;0)*($J1571&gt;AI$3)*($I1571&gt;AI$3)*
0+($H1571&gt;0)*($J1571&gt;AI$3)*($I1571&lt;=AI$3)*($I1571&gt;=AI$2)*((AI$3-$I1571+1)/AI$4)
+($H1571&gt;0)*($J1571&gt;AI$3)*($I1571&lt;AI$2)*
1+($H1571&gt;0)*($I1571&gt;AI$3)*0</f>
        <v/>
      </c>
      <c r="AJ1564" s="117">
        <f>($H1569&gt;0)*($J1569&lt;AJ$2)*
0+($H1569&gt;0)*($J1569&gt;=AJ$2)*($J1569&lt;=AJ$3)*(($J1569-AJ$2+1)/AJ$4)
+($H1569&gt;0)*($J1569&gt;AJ$3)*($I1569&gt;AJ$3)*
0+($H1569&gt;0)*($J1569&gt;AJ$3)*($I1569&lt;=AJ$3)*($I1569&gt;=AJ$2)*((AJ$3-$I1569+1)/AJ$4)
+($H1569&gt;0)*($J1569&gt;AJ$3)*($I1569&lt;AJ$2)*
1+($H1569&gt;0)*($I1569&gt;AJ$3)*
0+($H1570&gt;0)*($J$2350&lt;AJ$2)*
0+($H1570&gt;0)*($J1570&gt;=AJ$2)*($J1570&lt;=AJ$3)*(($J1570-AJ$2+1)/AJ$4)
+($H1570&gt;0)*($J1570&gt;AJ$3)*($I1570&gt;AJ$3)*
0+($H1570&gt;0)*($J1570&gt;AJ$3)*($I1570&lt;=AJ$3)*($I1570&gt;=AJ$2)*((AJ$3-$I1570+1)/AJ$4)
+($H1570&gt;0)*($J1570&gt;AJ$3)*($I1570&lt;AJ$2)*
1+($H1570&gt;0)*($I1570&gt;AJ$3)*
0+($H1571&gt;0)*($J1571&lt;AJ$2)*
0+($H1571&gt;0)*($J1571&gt;=AJ$2)*($J1571&lt;=AJ$3)*(($J1571-AJ$2+1)/AJ$4)
+($H1571&gt;0)*($J1571&gt;AJ$3)*($I1571&gt;AJ$3)*
0+($H1571&gt;0)*($J1571&gt;AJ$3)*($I1571&lt;=AJ$3)*($I1571&gt;=AJ$2)*((AJ$3-$I1571+1)/AJ$4)
+($H1571&gt;0)*($J1571&gt;AJ$3)*($I1571&lt;AJ$2)*
1+($H1571&gt;0)*($I1571&gt;AJ$3)*0</f>
        <v/>
      </c>
      <c r="AK1564" s="117">
        <f>($H1569&gt;0)*($J1569&lt;AK$2)*
0+($H1569&gt;0)*($J1569&gt;=AK$2)*($J1569&lt;=AK$3)*(($J1569-AK$2+1)/AK$4)
+($H1569&gt;0)*($J1569&gt;AK$3)*($I1569&gt;AK$3)*
0+($H1569&gt;0)*($J1569&gt;AK$3)*($I1569&lt;=AK$3)*($I1569&gt;=AK$2)*((AK$3-$I1569+1)/AK$4)
+($H1569&gt;0)*($J1569&gt;AK$3)*($I1569&lt;AK$2)*
1+($H1569&gt;0)*($I1569&gt;AK$3)*
0+($H1570&gt;0)*($J$2350&lt;AK$2)*
0+($H1570&gt;0)*($J1570&gt;=AK$2)*($J1570&lt;=AK$3)*(($J1570-AK$2+1)/AK$4)
+($H1570&gt;0)*($J1570&gt;AK$3)*($I1570&gt;AK$3)*
0+($H1570&gt;0)*($J1570&gt;AK$3)*($I1570&lt;=AK$3)*($I1570&gt;=AK$2)*((AK$3-$I1570+1)/AK$4)
+($H1570&gt;0)*($J1570&gt;AK$3)*($I1570&lt;AK$2)*
1+($H1570&gt;0)*($I1570&gt;AK$3)*
0+($H1571&gt;0)*($J1571&lt;AK$2)*
0+($H1571&gt;0)*($J1571&gt;=AK$2)*($J1571&lt;=AK$3)*(($J1571-AK$2+1)/AK$4)
+($H1571&gt;0)*($J1571&gt;AK$3)*($I1571&gt;AK$3)*
0+($H1571&gt;0)*($J1571&gt;AK$3)*($I1571&lt;=AK$3)*($I1571&gt;=AK$2)*((AK$3-$I1571+1)/AK$4)
+($H1571&gt;0)*($J1571&gt;AK$3)*($I1571&lt;AK$2)*
1+($H1571&gt;0)*($I1571&gt;AK$3)*0</f>
        <v/>
      </c>
      <c r="AL1564" s="117">
        <f>($H1569&gt;0)*($J1569&lt;AL$2)*
0+($H1569&gt;0)*($J1569&gt;=AL$2)*($J1569&lt;=AL$3)*(($J1569-AL$2+1)/AL$4)
+($H1569&gt;0)*($J1569&gt;AL$3)*($I1569&gt;AL$3)*
0+($H1569&gt;0)*($J1569&gt;AL$3)*($I1569&lt;=AL$3)*($I1569&gt;=AL$2)*((AL$3-$I1569+1)/AL$4)
+($H1569&gt;0)*($J1569&gt;AL$3)*($I1569&lt;AL$2)*
1+($H1569&gt;0)*($I1569&gt;AL$3)*
0+($H1570&gt;0)*($J$2350&lt;AL$2)*
0+($H1570&gt;0)*($J1570&gt;=AL$2)*($J1570&lt;=AL$3)*(($J1570-AL$2+1)/AL$4)
+($H1570&gt;0)*($J1570&gt;AL$3)*($I1570&gt;AL$3)*
0+($H1570&gt;0)*($J1570&gt;AL$3)*($I1570&lt;=AL$3)*($I1570&gt;=AL$2)*((AL$3-$I1570+1)/AL$4)
+($H1570&gt;0)*($J1570&gt;AL$3)*($I1570&lt;AL$2)*
1+($H1570&gt;0)*($I1570&gt;AL$3)*
0+($H1571&gt;0)*($J1571&lt;AL$2)*
0+($H1571&gt;0)*($J1571&gt;=AL$2)*($J1571&lt;=AL$3)*(($J1571-AL$2+1)/AL$4)
+($H1571&gt;0)*($J1571&gt;AL$3)*($I1571&gt;AL$3)*
0+($H1571&gt;0)*($J1571&gt;AL$3)*($I1571&lt;=AL$3)*($I1571&gt;=AL$2)*((AL$3-$I1571+1)/AL$4)
+($H1571&gt;0)*($J1571&gt;AL$3)*($I1571&lt;AL$2)*
1+($H1571&gt;0)*($I1571&gt;AL$3)*0</f>
        <v/>
      </c>
      <c r="AM1564" s="117">
        <f>($H1569&gt;0)*($J1569&lt;AM$2)*
0+($H1569&gt;0)*($J1569&gt;=AM$2)*($J1569&lt;=AM$3)*(($J1569-AM$2+1)/AM$4)
+($H1569&gt;0)*($J1569&gt;AM$3)*($I1569&gt;AM$3)*
0+($H1569&gt;0)*($J1569&gt;AM$3)*($I1569&lt;=AM$3)*($I1569&gt;=AM$2)*((AM$3-$I1569+1)/AM$4)
+($H1569&gt;0)*($J1569&gt;AM$3)*($I1569&lt;AM$2)*
1+($H1569&gt;0)*($I1569&gt;AM$3)*
0+($H1570&gt;0)*($J$2350&lt;AM$2)*
0+($H1570&gt;0)*($J1570&gt;=AM$2)*($J1570&lt;=AM$3)*(($J1570-AM$2+1)/AM$4)
+($H1570&gt;0)*($J1570&gt;AM$3)*($I1570&gt;AM$3)*
0+($H1570&gt;0)*($J1570&gt;AM$3)*($I1570&lt;=AM$3)*($I1570&gt;=AM$2)*((AM$3-$I1570+1)/AM$4)
+($H1570&gt;0)*($J1570&gt;AM$3)*($I1570&lt;AM$2)*
1+($H1570&gt;0)*($I1570&gt;AM$3)*
0+($H1571&gt;0)*($J1571&lt;AM$2)*
0+($H1571&gt;0)*($J1571&gt;=AM$2)*($J1571&lt;=AM$3)*(($J1571-AM$2+1)/AM$4)
+($H1571&gt;0)*($J1571&gt;AM$3)*($I1571&gt;AM$3)*
0+($H1571&gt;0)*($J1571&gt;AM$3)*($I1571&lt;=AM$3)*($I1571&gt;=AM$2)*((AM$3-$I1571+1)/AM$4)
+($H1571&gt;0)*($J1571&gt;AM$3)*($I1571&lt;AM$2)*
1+($H1571&gt;0)*($I1571&gt;AM$3)*0</f>
        <v/>
      </c>
      <c r="AN1564" s="117">
        <f>($H1569&gt;0)*($J1569&lt;AN$2)*
0+($H1569&gt;0)*($J1569&gt;=AN$2)*($J1569&lt;=AN$3)*(($J1569-AN$2+1)/AN$4)
+($H1569&gt;0)*($J1569&gt;AN$3)*($I1569&gt;AN$3)*
0+($H1569&gt;0)*($J1569&gt;AN$3)*($I1569&lt;=AN$3)*($I1569&gt;=AN$2)*((AN$3-$I1569+1)/AN$4)
+($H1569&gt;0)*($J1569&gt;AN$3)*($I1569&lt;AN$2)*
1+($H1569&gt;0)*($I1569&gt;AN$3)*
0+($H1570&gt;0)*($J$2350&lt;AN$2)*
0+($H1570&gt;0)*($J1570&gt;=AN$2)*($J1570&lt;=AN$3)*(($J1570-AN$2+1)/AN$4)
+($H1570&gt;0)*($J1570&gt;AN$3)*($I1570&gt;AN$3)*
0+($H1570&gt;0)*($J1570&gt;AN$3)*($I1570&lt;=AN$3)*($I1570&gt;=AN$2)*((AN$3-$I1570+1)/AN$4)
+($H1570&gt;0)*($J1570&gt;AN$3)*($I1570&lt;AN$2)*
1+($H1570&gt;0)*($I1570&gt;AN$3)*
0+($H1571&gt;0)*($J1571&lt;AN$2)*
0+($H1571&gt;0)*($J1571&gt;=AN$2)*($J1571&lt;=AN$3)*(($J1571-AN$2+1)/AN$4)
+($H1571&gt;0)*($J1571&gt;AN$3)*($I1571&gt;AN$3)*
0+($H1571&gt;0)*($J1571&gt;AN$3)*($I1571&lt;=AN$3)*($I1571&gt;=AN$2)*((AN$3-$I1571+1)/AN$4)
+($H1571&gt;0)*($J1571&gt;AN$3)*($I1571&lt;AN$2)*
1+($H1571&gt;0)*($I1571&gt;AN$3)*0</f>
        <v/>
      </c>
      <c r="AO1564" s="117">
        <f>($H1569&gt;0)*($J1569&lt;AO$2)*
0+($H1569&gt;0)*($J1569&gt;=AO$2)*($J1569&lt;=AO$3)*(($J1569-AO$2+1)/AO$4)
+($H1569&gt;0)*($J1569&gt;AO$3)*($I1569&gt;AO$3)*
0+($H1569&gt;0)*($J1569&gt;AO$3)*($I1569&lt;=AO$3)*($I1569&gt;=AO$2)*((AO$3-$I1569+1)/AO$4)
+($H1569&gt;0)*($J1569&gt;AO$3)*($I1569&lt;AO$2)*
1+($H1569&gt;0)*($I1569&gt;AO$3)*
0+($H1570&gt;0)*($J$2350&lt;AO$2)*
0+($H1570&gt;0)*($J1570&gt;=AO$2)*($J1570&lt;=AO$3)*(($J1570-AO$2+1)/AO$4)
+($H1570&gt;0)*($J1570&gt;AO$3)*($I1570&gt;AO$3)*
0+($H1570&gt;0)*($J1570&gt;AO$3)*($I1570&lt;=AO$3)*($I1570&gt;=AO$2)*((AO$3-$I1570+1)/AO$4)
+($H1570&gt;0)*($J1570&gt;AO$3)*($I1570&lt;AO$2)*
1+($H1570&gt;0)*($I1570&gt;AO$3)*
0+($H1571&gt;0)*($J1571&lt;AO$2)*
0+($H1571&gt;0)*($J1571&gt;=AO$2)*($J1571&lt;=AO$3)*(($J1571-AO$2+1)/AO$4)
+($H1571&gt;0)*($J1571&gt;AO$3)*($I1571&gt;AO$3)*
0+($H1571&gt;0)*($J1571&gt;AO$3)*($I1571&lt;=AO$3)*($I1571&gt;=AO$2)*((AO$3-$I1571+1)/AO$4)
+($H1571&gt;0)*($J1571&gt;AO$3)*($I1571&lt;AO$2)*
1+($H1571&gt;0)*($I1571&gt;AO$3)*0</f>
        <v/>
      </c>
      <c r="AP1564" s="117">
        <f>($H1569&gt;0)*($J1569&lt;AP$2)*
0+($H1569&gt;0)*($J1569&gt;=AP$2)*($J1569&lt;=AP$3)*(($J1569-AP$2+1)/AP$4)
+($H1569&gt;0)*($J1569&gt;AP$3)*($I1569&gt;AP$3)*
0+($H1569&gt;0)*($J1569&gt;AP$3)*($I1569&lt;=AP$3)*($I1569&gt;=AP$2)*((AP$3-$I1569+1)/AP$4)
+($H1569&gt;0)*($J1569&gt;AP$3)*($I1569&lt;AP$2)*
1+($H1569&gt;0)*($I1569&gt;AP$3)*
0+($H1570&gt;0)*($J$2350&lt;AP$2)*
0+($H1570&gt;0)*($J1570&gt;=AP$2)*($J1570&lt;=AP$3)*(($J1570-AP$2+1)/AP$4)
+($H1570&gt;0)*($J1570&gt;AP$3)*($I1570&gt;AP$3)*
0+($H1570&gt;0)*($J1570&gt;AP$3)*($I1570&lt;=AP$3)*($I1570&gt;=AP$2)*((AP$3-$I1570+1)/AP$4)
+($H1570&gt;0)*($J1570&gt;AP$3)*($I1570&lt;AP$2)*
1+($H1570&gt;0)*($I1570&gt;AP$3)*
0+($H1571&gt;0)*($J1571&lt;AP$2)*
0+($H1571&gt;0)*($J1571&gt;=AP$2)*($J1571&lt;=AP$3)*(($J1571-AP$2+1)/AP$4)
+($H1571&gt;0)*($J1571&gt;AP$3)*($I1571&gt;AP$3)*
0+($H1571&gt;0)*($J1571&gt;AP$3)*($I1571&lt;=AP$3)*($I1571&gt;=AP$2)*((AP$3-$I1571+1)/AP$4)
+($H1571&gt;0)*($J1571&gt;AP$3)*($I1571&lt;AP$2)*
1+($H1571&gt;0)*($I1571&gt;AP$3)*0</f>
        <v/>
      </c>
      <c r="AQ1564" s="117">
        <f>($H1569&gt;0)*($J1569&lt;AQ$2)*
0+($H1569&gt;0)*($J1569&gt;=AQ$2)*($J1569&lt;=AQ$3)*(($J1569-AQ$2+1)/AQ$4)
+($H1569&gt;0)*($J1569&gt;AQ$3)*($I1569&gt;AQ$3)*
0+($H1569&gt;0)*($J1569&gt;AQ$3)*($I1569&lt;=AQ$3)*($I1569&gt;=AQ$2)*((AQ$3-$I1569+1)/AQ$4)
+($H1569&gt;0)*($J1569&gt;AQ$3)*($I1569&lt;AQ$2)*
1+($H1569&gt;0)*($I1569&gt;AQ$3)*
0+($H1570&gt;0)*($J$2350&lt;AQ$2)*
0+($H1570&gt;0)*($J1570&gt;=AQ$2)*($J1570&lt;=AQ$3)*(($J1570-AQ$2+1)/AQ$4)
+($H1570&gt;0)*($J1570&gt;AQ$3)*($I1570&gt;AQ$3)*
0+($H1570&gt;0)*($J1570&gt;AQ$3)*($I1570&lt;=AQ$3)*($I1570&gt;=AQ$2)*((AQ$3-$I1570+1)/AQ$4)
+($H1570&gt;0)*($J1570&gt;AQ$3)*($I1570&lt;AQ$2)*
1+($H1570&gt;0)*($I1570&gt;AQ$3)*
0+($H1571&gt;0)*($J1571&lt;AQ$2)*
0+($H1571&gt;0)*($J1571&gt;=AQ$2)*($J1571&lt;=AQ$3)*(($J1571-AQ$2+1)/AQ$4)
+($H1571&gt;0)*($J1571&gt;AQ$3)*($I1571&gt;AQ$3)*
0+($H1571&gt;0)*($J1571&gt;AQ$3)*($I1571&lt;=AQ$3)*($I1571&gt;=AQ$2)*((AQ$3-$I1571+1)/AQ$4)
+($H1571&gt;0)*($J1571&gt;AQ$3)*($I1571&lt;AQ$2)*
1+($H1571&gt;0)*($I1571&gt;AQ$3)*0</f>
        <v/>
      </c>
      <c r="AR1564" s="117">
        <f>($H1569&gt;0)*($J1569&lt;AR$2)*
0+($H1569&gt;0)*($J1569&gt;=AR$2)*($J1569&lt;=AR$3)*(($J1569-AR$2+1)/AR$4)
+($H1569&gt;0)*($J1569&gt;AR$3)*($I1569&gt;AR$3)*
0+($H1569&gt;0)*($J1569&gt;AR$3)*($I1569&lt;=AR$3)*($I1569&gt;=AR$2)*((AR$3-$I1569+1)/AR$4)
+($H1569&gt;0)*($J1569&gt;AR$3)*($I1569&lt;AR$2)*
1+($H1569&gt;0)*($I1569&gt;AR$3)*
0+($H1570&gt;0)*($J$2350&lt;AR$2)*
0+($H1570&gt;0)*($J1570&gt;=AR$2)*($J1570&lt;=AR$3)*(($J1570-AR$2+1)/AR$4)
+($H1570&gt;0)*($J1570&gt;AR$3)*($I1570&gt;AR$3)*
0+($H1570&gt;0)*($J1570&gt;AR$3)*($I1570&lt;=AR$3)*($I1570&gt;=AR$2)*((AR$3-$I1570+1)/AR$4)
+($H1570&gt;0)*($J1570&gt;AR$3)*($I1570&lt;AR$2)*
1+($H1570&gt;0)*($I1570&gt;AR$3)*
0+($H1571&gt;0)*($J1571&lt;AR$2)*
0+($H1571&gt;0)*($J1571&gt;=AR$2)*($J1571&lt;=AR$3)*(($J1571-AR$2+1)/AR$4)
+($H1571&gt;0)*($J1571&gt;AR$3)*($I1571&gt;AR$3)*
0+($H1571&gt;0)*($J1571&gt;AR$3)*($I1571&lt;=AR$3)*($I1571&gt;=AR$2)*((AR$3-$I1571+1)/AR$4)
+($H1571&gt;0)*($J1571&gt;AR$3)*($I1571&lt;AR$2)*
1+($H1571&gt;0)*($I1571&gt;AR$3)*0</f>
        <v/>
      </c>
      <c r="AS1564" s="117">
        <f>($H1569&gt;0)*($J1569&lt;AS$2)*
0+($H1569&gt;0)*($J1569&gt;=AS$2)*($J1569&lt;=AS$3)*(($J1569-AS$2+1)/AS$4)
+($H1569&gt;0)*($J1569&gt;AS$3)*($I1569&gt;AS$3)*
0+($H1569&gt;0)*($J1569&gt;AS$3)*($I1569&lt;=AS$3)*($I1569&gt;=AS$2)*((AS$3-$I1569+1)/AS$4)
+($H1569&gt;0)*($J1569&gt;AS$3)*($I1569&lt;AS$2)*
1+($H1569&gt;0)*($I1569&gt;AS$3)*
0+($H1570&gt;0)*($J$2350&lt;AS$2)*
0+($H1570&gt;0)*($J1570&gt;=AS$2)*($J1570&lt;=AS$3)*(($J1570-AS$2+1)/AS$4)
+($H1570&gt;0)*($J1570&gt;AS$3)*($I1570&gt;AS$3)*
0+($H1570&gt;0)*($J1570&gt;AS$3)*($I1570&lt;=AS$3)*($I1570&gt;=AS$2)*((AS$3-$I1570+1)/AS$4)
+($H1570&gt;0)*($J1570&gt;AS$3)*($I1570&lt;AS$2)*
1+($H1570&gt;0)*($I1570&gt;AS$3)*
0+($H1571&gt;0)*($J1571&lt;AS$2)*
0+($H1571&gt;0)*($J1571&gt;=AS$2)*($J1571&lt;=AS$3)*(($J1571-AS$2+1)/AS$4)
+($H1571&gt;0)*($J1571&gt;AS$3)*($I1571&gt;AS$3)*
0+($H1571&gt;0)*($J1571&gt;AS$3)*($I1571&lt;=AS$3)*($I1571&gt;=AS$2)*((AS$3-$I1571+1)/AS$4)
+($H1571&gt;0)*($J1571&gt;AS$3)*($I1571&lt;AS$2)*
1+($H1571&gt;0)*($I1571&gt;AS$3)*0</f>
        <v/>
      </c>
      <c r="AT1564" s="117">
        <f>($H1569&gt;0)*($J1569&lt;AT$2)*
0+($H1569&gt;0)*($J1569&gt;=AT$2)*($J1569&lt;=AT$3)*(($J1569-AT$2+1)/AT$4)
+($H1569&gt;0)*($J1569&gt;AT$3)*($I1569&gt;AT$3)*
0+($H1569&gt;0)*($J1569&gt;AT$3)*($I1569&lt;=AT$3)*($I1569&gt;=AT$2)*((AT$3-$I1569+1)/AT$4)
+($H1569&gt;0)*($J1569&gt;AT$3)*($I1569&lt;AT$2)*
1+($H1569&gt;0)*($I1569&gt;AT$3)*
0+($H1570&gt;0)*($J$2350&lt;AT$2)*
0+($H1570&gt;0)*($J1570&gt;=AT$2)*($J1570&lt;=AT$3)*(($J1570-AT$2+1)/AT$4)
+($H1570&gt;0)*($J1570&gt;AT$3)*($I1570&gt;AT$3)*
0+($H1570&gt;0)*($J1570&gt;AT$3)*($I1570&lt;=AT$3)*($I1570&gt;=AT$2)*((AT$3-$I1570+1)/AT$4)
+($H1570&gt;0)*($J1570&gt;AT$3)*($I1570&lt;AT$2)*
1+($H1570&gt;0)*($I1570&gt;AT$3)*
0+($H1571&gt;0)*($J1571&lt;AT$2)*
0+($H1571&gt;0)*($J1571&gt;=AT$2)*($J1571&lt;=AT$3)*(($J1571-AT$2+1)/AT$4)
+($H1571&gt;0)*($J1571&gt;AT$3)*($I1571&gt;AT$3)*
0+($H1571&gt;0)*($J1571&gt;AT$3)*($I1571&lt;=AT$3)*($I1571&gt;=AT$2)*((AT$3-$I1571+1)/AT$4)
+($H1571&gt;0)*($J1571&gt;AT$3)*($I1571&lt;AT$2)*
1+($H1571&gt;0)*($I1571&gt;AT$3)*0</f>
        <v/>
      </c>
      <c r="AU1564" s="117">
        <f>($H1569&gt;0)*($J1569&lt;AU$2)*
0+($H1569&gt;0)*($J1569&gt;=AU$2)*($J1569&lt;=AU$3)*(($J1569-AU$2+1)/AU$4)
+($H1569&gt;0)*($J1569&gt;AU$3)*($I1569&gt;AU$3)*
0+($H1569&gt;0)*($J1569&gt;AU$3)*($I1569&lt;=AU$3)*($I1569&gt;=AU$2)*((AU$3-$I1569+1)/AU$4)
+($H1569&gt;0)*($J1569&gt;AU$3)*($I1569&lt;AU$2)*
1+($H1569&gt;0)*($I1569&gt;AU$3)*
0+($H1570&gt;0)*($J$2350&lt;AU$2)*
0+($H1570&gt;0)*($J1570&gt;=AU$2)*($J1570&lt;=AU$3)*(($J1570-AU$2+1)/AU$4)
+($H1570&gt;0)*($J1570&gt;AU$3)*($I1570&gt;AU$3)*
0+($H1570&gt;0)*($J1570&gt;AU$3)*($I1570&lt;=AU$3)*($I1570&gt;=AU$2)*((AU$3-$I1570+1)/AU$4)
+($H1570&gt;0)*($J1570&gt;AU$3)*($I1570&lt;AU$2)*
1+($H1570&gt;0)*($I1570&gt;AU$3)*
0+($H1571&gt;0)*($J1571&lt;AU$2)*
0+($H1571&gt;0)*($J1571&gt;=AU$2)*($J1571&lt;=AU$3)*(($J1571-AU$2+1)/AU$4)
+($H1571&gt;0)*($J1571&gt;AU$3)*($I1571&gt;AU$3)*
0+($H1571&gt;0)*($J1571&gt;AU$3)*($I1571&lt;=AU$3)*($I1571&gt;=AU$2)*((AU$3-$I1571+1)/AU$4)
+($H1571&gt;0)*($J1571&gt;AU$3)*($I1571&lt;AU$2)*
1+($H1571&gt;0)*($I1571&gt;AU$3)*0</f>
        <v/>
      </c>
      <c r="AV1564" s="117">
        <f>($H1569&gt;0)*($J1569&lt;AV$2)*
0+($H1569&gt;0)*($J1569&gt;=AV$2)*($J1569&lt;=AV$3)*(($J1569-AV$2+1)/AV$4)
+($H1569&gt;0)*($J1569&gt;AV$3)*($I1569&gt;AV$3)*
0+($H1569&gt;0)*($J1569&gt;AV$3)*($I1569&lt;=AV$3)*($I1569&gt;=AV$2)*((AV$3-$I1569+1)/AV$4)
+($H1569&gt;0)*($J1569&gt;AV$3)*($I1569&lt;AV$2)*
1+($H1569&gt;0)*($I1569&gt;AV$3)*
0+($H1570&gt;0)*($J$2350&lt;AV$2)*
0+($H1570&gt;0)*($J1570&gt;=AV$2)*($J1570&lt;=AV$3)*(($J1570-AV$2+1)/AV$4)
+($H1570&gt;0)*($J1570&gt;AV$3)*($I1570&gt;AV$3)*
0+($H1570&gt;0)*($J1570&gt;AV$3)*($I1570&lt;=AV$3)*($I1570&gt;=AV$2)*((AV$3-$I1570+1)/AV$4)
+($H1570&gt;0)*($J1570&gt;AV$3)*($I1570&lt;AV$2)*
1+($H1570&gt;0)*($I1570&gt;AV$3)*
0+($H1571&gt;0)*($J1571&lt;AV$2)*
0+($H1571&gt;0)*($J1571&gt;=AV$2)*($J1571&lt;=AV$3)*(($J1571-AV$2+1)/AV$4)
+($H1571&gt;0)*($J1571&gt;AV$3)*($I1571&gt;AV$3)*
0+($H1571&gt;0)*($J1571&gt;AV$3)*($I1571&lt;=AV$3)*($I1571&gt;=AV$2)*((AV$3-$I1571+1)/AV$4)
+($H1571&gt;0)*($J1571&gt;AV$3)*($I1571&lt;AV$2)*
1+($H1571&gt;0)*($I1571&gt;AV$3)*0</f>
        <v/>
      </c>
      <c r="AW1564" s="117">
        <f>($H1569&gt;0)*($J1569&lt;AW$2)*
0+($H1569&gt;0)*($J1569&gt;=AW$2)*($J1569&lt;=AW$3)*(($J1569-AW$2+1)/AW$4)
+($H1569&gt;0)*($J1569&gt;AW$3)*($I1569&gt;AW$3)*
0+($H1569&gt;0)*($J1569&gt;AW$3)*($I1569&lt;=AW$3)*($I1569&gt;=AW$2)*((AW$3-$I1569+1)/AW$4)
+($H1569&gt;0)*($J1569&gt;AW$3)*($I1569&lt;AW$2)*
1+($H1569&gt;0)*($I1569&gt;AW$3)*
0+($H1570&gt;0)*($J$2350&lt;AW$2)*
0+($H1570&gt;0)*($J1570&gt;=AW$2)*($J1570&lt;=AW$3)*(($J1570-AW$2+1)/AW$4)
+($H1570&gt;0)*($J1570&gt;AW$3)*($I1570&gt;AW$3)*
0+($H1570&gt;0)*($J1570&gt;AW$3)*($I1570&lt;=AW$3)*($I1570&gt;=AW$2)*((AW$3-$I1570+1)/AW$4)
+($H1570&gt;0)*($J1570&gt;AW$3)*($I1570&lt;AW$2)*
1+($H1570&gt;0)*($I1570&gt;AW$3)*
0+($H1571&gt;0)*($J1571&lt;AW$2)*
0+($H1571&gt;0)*($J1571&gt;=AW$2)*($J1571&lt;=AW$3)*(($J1571-AW$2+1)/AW$4)
+($H1571&gt;0)*($J1571&gt;AW$3)*($I1571&gt;AW$3)*
0+($H1571&gt;0)*($J1571&gt;AW$3)*($I1571&lt;=AW$3)*($I1571&gt;=AW$2)*((AW$3-$I1571+1)/AW$4)
+($H1571&gt;0)*($J1571&gt;AW$3)*($I1571&lt;AW$2)*
1+($H1571&gt;0)*($I1571&gt;AW$3)*0</f>
        <v/>
      </c>
      <c r="AX1564" s="117">
        <f>($H1569&gt;0)*($J1569&lt;AX$2)*
0+($H1569&gt;0)*($J1569&gt;=AX$2)*($J1569&lt;=AX$3)*(($J1569-AX$2+1)/AX$4)
+($H1569&gt;0)*($J1569&gt;AX$3)*($I1569&gt;AX$3)*
0+($H1569&gt;0)*($J1569&gt;AX$3)*($I1569&lt;=AX$3)*($I1569&gt;=AX$2)*((AX$3-$I1569+1)/AX$4)
+($H1569&gt;0)*($J1569&gt;AX$3)*($I1569&lt;AX$2)*
1+($H1569&gt;0)*($I1569&gt;AX$3)*
0+($H1570&gt;0)*($J$2350&lt;AX$2)*
0+($H1570&gt;0)*($J1570&gt;=AX$2)*($J1570&lt;=AX$3)*(($J1570-AX$2+1)/AX$4)
+($H1570&gt;0)*($J1570&gt;AX$3)*($I1570&gt;AX$3)*
0+($H1570&gt;0)*($J1570&gt;AX$3)*($I1570&lt;=AX$3)*($I1570&gt;=AX$2)*((AX$3-$I1570+1)/AX$4)
+($H1570&gt;0)*($J1570&gt;AX$3)*($I1570&lt;AX$2)*
1+($H1570&gt;0)*($I1570&gt;AX$3)*
0+($H1571&gt;0)*($J1571&lt;AX$2)*
0+($H1571&gt;0)*($J1571&gt;=AX$2)*($J1571&lt;=AX$3)*(($J1571-AX$2+1)/AX$4)
+($H1571&gt;0)*($J1571&gt;AX$3)*($I1571&gt;AX$3)*
0+($H1571&gt;0)*($J1571&gt;AX$3)*($I1571&lt;=AX$3)*($I1571&gt;=AX$2)*((AX$3-$I1571+1)/AX$4)
+($H1571&gt;0)*($J1571&gt;AX$3)*($I1571&lt;AX$2)*
1+($H1571&gt;0)*($I1571&gt;AX$3)*0</f>
        <v/>
      </c>
      <c r="AY1564" s="117">
        <f>($H1569&gt;0)*($J1569&lt;AY$2)*
0+($H1569&gt;0)*($J1569&gt;=AY$2)*($J1569&lt;=AY$3)*(($J1569-AY$2+1)/AY$4)
+($H1569&gt;0)*($J1569&gt;AY$3)*($I1569&gt;AY$3)*
0+($H1569&gt;0)*($J1569&gt;AY$3)*($I1569&lt;=AY$3)*($I1569&gt;=AY$2)*((AY$3-$I1569+1)/AY$4)
+($H1569&gt;0)*($J1569&gt;AY$3)*($I1569&lt;AY$2)*
1+($H1569&gt;0)*($I1569&gt;AY$3)*
0+($H1570&gt;0)*($J$2350&lt;AY$2)*
0+($H1570&gt;0)*($J1570&gt;=AY$2)*($J1570&lt;=AY$3)*(($J1570-AY$2+1)/AY$4)
+($H1570&gt;0)*($J1570&gt;AY$3)*($I1570&gt;AY$3)*
0+($H1570&gt;0)*($J1570&gt;AY$3)*($I1570&lt;=AY$3)*($I1570&gt;=AY$2)*((AY$3-$I1570+1)/AY$4)
+($H1570&gt;0)*($J1570&gt;AY$3)*($I1570&lt;AY$2)*
1+($H1570&gt;0)*($I1570&gt;AY$3)*
0+($H1571&gt;0)*($J1571&lt;AY$2)*
0+($H1571&gt;0)*($J1571&gt;=AY$2)*($J1571&lt;=AY$3)*(($J1571-AY$2+1)/AY$4)
+($H1571&gt;0)*($J1571&gt;AY$3)*($I1571&gt;AY$3)*
0+($H1571&gt;0)*($J1571&gt;AY$3)*($I1571&lt;=AY$3)*($I1571&gt;=AY$2)*((AY$3-$I1571+1)/AY$4)
+($H1571&gt;0)*($J1571&gt;AY$3)*($I1571&lt;AY$2)*
1+($H1571&gt;0)*($I1571&gt;AY$3)*0</f>
        <v/>
      </c>
      <c r="AZ1564" s="117">
        <f>($H1569&gt;0)*($J1569&lt;AZ$2)*
0+($H1569&gt;0)*($J1569&gt;=AZ$2)*($J1569&lt;=AZ$3)*(($J1569-AZ$2+1)/AZ$4)
+($H1569&gt;0)*($J1569&gt;AZ$3)*($I1569&gt;AZ$3)*
0+($H1569&gt;0)*($J1569&gt;AZ$3)*($I1569&lt;=AZ$3)*($I1569&gt;=AZ$2)*((AZ$3-$I1569+1)/AZ$4)
+($H1569&gt;0)*($J1569&gt;AZ$3)*($I1569&lt;AZ$2)*
1+($H1569&gt;0)*($I1569&gt;AZ$3)*
0+($H1570&gt;0)*($J$2350&lt;AZ$2)*
0+($H1570&gt;0)*($J1570&gt;=AZ$2)*($J1570&lt;=AZ$3)*(($J1570-AZ$2+1)/AZ$4)
+($H1570&gt;0)*($J1570&gt;AZ$3)*($I1570&gt;AZ$3)*
0+($H1570&gt;0)*($J1570&gt;AZ$3)*($I1570&lt;=AZ$3)*($I1570&gt;=AZ$2)*((AZ$3-$I1570+1)/AZ$4)
+($H1570&gt;0)*($J1570&gt;AZ$3)*($I1570&lt;AZ$2)*
1+($H1570&gt;0)*($I1570&gt;AZ$3)*
0+($H1571&gt;0)*($J1571&lt;AZ$2)*
0+($H1571&gt;0)*($J1571&gt;=AZ$2)*($J1571&lt;=AZ$3)*(($J1571-AZ$2+1)/AZ$4)
+($H1571&gt;0)*($J1571&gt;AZ$3)*($I1571&gt;AZ$3)*
0+($H1571&gt;0)*($J1571&gt;AZ$3)*($I1571&lt;=AZ$3)*($I1571&gt;=AZ$2)*((AZ$3-$I1571+1)/AZ$4)
+($H1571&gt;0)*($J1571&gt;AZ$3)*($I1571&lt;AZ$2)*
1+($H1571&gt;0)*($I1571&gt;AZ$3)*0</f>
        <v/>
      </c>
      <c r="BA1564" s="117">
        <f>($H1569&gt;0)*($J1569&lt;BA$2)*
0+($H1569&gt;0)*($J1569&gt;=BA$2)*($J1569&lt;=BA$3)*(($J1569-BA$2+1)/BA$4)
+($H1569&gt;0)*($J1569&gt;BA$3)*($I1569&gt;BA$3)*
0+($H1569&gt;0)*($J1569&gt;BA$3)*($I1569&lt;=BA$3)*($I1569&gt;=BA$2)*((BA$3-$I1569+1)/BA$4)
+($H1569&gt;0)*($J1569&gt;BA$3)*($I1569&lt;BA$2)*
1+($H1569&gt;0)*($I1569&gt;BA$3)*
0+($H1570&gt;0)*($J$2350&lt;BA$2)*
0+($H1570&gt;0)*($J1570&gt;=BA$2)*($J1570&lt;=BA$3)*(($J1570-BA$2+1)/BA$4)
+($H1570&gt;0)*($J1570&gt;BA$3)*($I1570&gt;BA$3)*
0+($H1570&gt;0)*($J1570&gt;BA$3)*($I1570&lt;=BA$3)*($I1570&gt;=BA$2)*((BA$3-$I1570+1)/BA$4)
+($H1570&gt;0)*($J1570&gt;BA$3)*($I1570&lt;BA$2)*
1+($H1570&gt;0)*($I1570&gt;BA$3)*
0+($H1571&gt;0)*($J1571&lt;BA$2)*
0+($H1571&gt;0)*($J1571&gt;=BA$2)*($J1571&lt;=BA$3)*(($J1571-BA$2+1)/BA$4)
+($H1571&gt;0)*($J1571&gt;BA$3)*($I1571&gt;BA$3)*
0+($H1571&gt;0)*($J1571&gt;BA$3)*($I1571&lt;=BA$3)*($I1571&gt;=BA$2)*((BA$3-$I1571+1)/BA$4)
+($H1571&gt;0)*($J1571&gt;BA$3)*($I1571&lt;BA$2)*
1+($H1571&gt;0)*($I1571&gt;BA$3)*0</f>
        <v/>
      </c>
      <c r="BB1564" s="117">
        <f>($H1569&gt;0)*($J1569&lt;BB$2)*
0+($H1569&gt;0)*($J1569&gt;=BB$2)*($J1569&lt;=BB$3)*(($J1569-BB$2+1)/BB$4)
+($H1569&gt;0)*($J1569&gt;BB$3)*($I1569&gt;BB$3)*
0+($H1569&gt;0)*($J1569&gt;BB$3)*($I1569&lt;=BB$3)*($I1569&gt;=BB$2)*((BB$3-$I1569+1)/BB$4)
+($H1569&gt;0)*($J1569&gt;BB$3)*($I1569&lt;BB$2)*
1+($H1569&gt;0)*($I1569&gt;BB$3)*
0+($H1570&gt;0)*($J$2350&lt;BB$2)*
0+($H1570&gt;0)*($J1570&gt;=BB$2)*($J1570&lt;=BB$3)*(($J1570-BB$2+1)/BB$4)
+($H1570&gt;0)*($J1570&gt;BB$3)*($I1570&gt;BB$3)*
0+($H1570&gt;0)*($J1570&gt;BB$3)*($I1570&lt;=BB$3)*($I1570&gt;=BB$2)*((BB$3-$I1570+1)/BB$4)
+($H1570&gt;0)*($J1570&gt;BB$3)*($I1570&lt;BB$2)*
1+($H1570&gt;0)*($I1570&gt;BB$3)*
0+($H1571&gt;0)*($J1571&lt;BB$2)*
0+($H1571&gt;0)*($J1571&gt;=BB$2)*($J1571&lt;=BB$3)*(($J1571-BB$2+1)/BB$4)
+($H1571&gt;0)*($J1571&gt;BB$3)*($I1571&gt;BB$3)*
0+($H1571&gt;0)*($J1571&gt;BB$3)*($I1571&lt;=BB$3)*($I1571&gt;=BB$2)*((BB$3-$I1571+1)/BB$4)
+($H1571&gt;0)*($J1571&gt;BB$3)*($I1571&lt;BB$2)*
1+($H1571&gt;0)*($I1571&gt;BB$3)*0</f>
        <v/>
      </c>
      <c r="BC1564" s="117">
        <f>($H1569&gt;0)*($J1569&lt;BC$2)*
0+($H1569&gt;0)*($J1569&gt;=BC$2)*($J1569&lt;=BC$3)*(($J1569-BC$2+1)/BC$4)
+($H1569&gt;0)*($J1569&gt;BC$3)*($I1569&gt;BC$3)*
0+($H1569&gt;0)*($J1569&gt;BC$3)*($I1569&lt;=BC$3)*($I1569&gt;=BC$2)*((BC$3-$I1569+1)/BC$4)
+($H1569&gt;0)*($J1569&gt;BC$3)*($I1569&lt;BC$2)*
1+($H1569&gt;0)*($I1569&gt;BC$3)*
0+($H1570&gt;0)*($J$2350&lt;BC$2)*
0+($H1570&gt;0)*($J1570&gt;=BC$2)*($J1570&lt;=BC$3)*(($J1570-BC$2+1)/BC$4)
+($H1570&gt;0)*($J1570&gt;BC$3)*($I1570&gt;BC$3)*
0+($H1570&gt;0)*($J1570&gt;BC$3)*($I1570&lt;=BC$3)*($I1570&gt;=BC$2)*((BC$3-$I1570+1)/BC$4)
+($H1570&gt;0)*($J1570&gt;BC$3)*($I1570&lt;BC$2)*
1+($H1570&gt;0)*($I1570&gt;BC$3)*
0+($H1571&gt;0)*($J1571&lt;BC$2)*
0+($H1571&gt;0)*($J1571&gt;=BC$2)*($J1571&lt;=BC$3)*(($J1571-BC$2+1)/BC$4)
+($H1571&gt;0)*($J1571&gt;BC$3)*($I1571&gt;BC$3)*
0+($H1571&gt;0)*($J1571&gt;BC$3)*($I1571&lt;=BC$3)*($I1571&gt;=BC$2)*((BC$3-$I1571+1)/BC$4)
+($H1571&gt;0)*($J1571&gt;BC$3)*($I1571&lt;BC$2)*
1+($H1571&gt;0)*($I1571&gt;BC$3)*0</f>
        <v/>
      </c>
      <c r="BD1564" s="117">
        <f>($H1569&gt;0)*($J1569&lt;BD$2)*
0+($H1569&gt;0)*($J1569&gt;=BD$2)*($J1569&lt;=BD$3)*(($J1569-BD$2+1)/BD$4)
+($H1569&gt;0)*($J1569&gt;BD$3)*($I1569&gt;BD$3)*
0+($H1569&gt;0)*($J1569&gt;BD$3)*($I1569&lt;=BD$3)*($I1569&gt;=BD$2)*((BD$3-$I1569+1)/BD$4)
+($H1569&gt;0)*($J1569&gt;BD$3)*($I1569&lt;BD$2)*
1+($H1569&gt;0)*($I1569&gt;BD$3)*
0+($H1570&gt;0)*($J$2350&lt;BD$2)*
0+($H1570&gt;0)*($J1570&gt;=BD$2)*($J1570&lt;=BD$3)*(($J1570-BD$2+1)/BD$4)
+($H1570&gt;0)*($J1570&gt;BD$3)*($I1570&gt;BD$3)*
0+($H1570&gt;0)*($J1570&gt;BD$3)*($I1570&lt;=BD$3)*($I1570&gt;=BD$2)*((BD$3-$I1570+1)/BD$4)
+($H1570&gt;0)*($J1570&gt;BD$3)*($I1570&lt;BD$2)*
1+($H1570&gt;0)*($I1570&gt;BD$3)*
0+($H1571&gt;0)*($J1571&lt;BD$2)*
0+($H1571&gt;0)*($J1571&gt;=BD$2)*($J1571&lt;=BD$3)*(($J1571-BD$2+1)/BD$4)
+($H1571&gt;0)*($J1571&gt;BD$3)*($I1571&gt;BD$3)*
0+($H1571&gt;0)*($J1571&gt;BD$3)*($I1571&lt;=BD$3)*($I1571&gt;=BD$2)*((BD$3-$I1571+1)/BD$4)
+($H1571&gt;0)*($J1571&gt;BD$3)*($I1571&lt;BD$2)*
1+($H1571&gt;0)*($I1571&gt;BD$3)*0</f>
        <v/>
      </c>
    </row>
    <row r="1565" ht="16" customHeight="1">
      <c r="B1565" s="11">
        <f>B1564</f>
        <v/>
      </c>
      <c r="C1565" s="12">
        <f>C1564</f>
        <v/>
      </c>
      <c r="D1565" s="13" t="inlineStr">
        <is>
          <t>TF</t>
        </is>
      </c>
      <c r="E1565" s="127" t="n">
        <v>0</v>
      </c>
      <c r="F1565" s="15" t="n"/>
      <c r="G1565" s="13" t="inlineStr">
        <is>
          <t>Charges</t>
        </is>
      </c>
      <c r="H1565" s="127" t="n">
        <v>0</v>
      </c>
      <c r="I1565" s="13" t="inlineStr">
        <is>
          <t>Assurance</t>
        </is>
      </c>
      <c r="J1565" s="127" t="n">
        <v>0</v>
      </c>
      <c r="K1565" s="23" t="n"/>
      <c r="L1565" s="20" t="inlineStr">
        <is>
          <t>% Loyer</t>
        </is>
      </c>
      <c r="M1565" s="72" t="n"/>
      <c r="N1565" s="72" t="n"/>
      <c r="O1565" s="117">
        <f>($E1568&lt;=O$3)*($E1568&gt;O$2)*((O$3-$E1568+1)/O$4)
+($E1568&lt;=O$2)*((O$3-O$2+1)/O$4)
+($E1568&gt;O$3)*(0)
-($E1576&lt;=O$3)*($E1576&lt;&gt;0)*($E1576&gt;O$2)*((O$3-$E1576)/O$4)
-($E1576&lt;=O$2)*((O$3-O$2+1)/O$4)
-($E1576&gt;O$3)*(0)</f>
        <v/>
      </c>
      <c r="P1565" s="117">
        <f>($E1568&lt;=P$3)*($E1568&gt;P$2)*((P$3-$E1568+1)/P$4)
+($E1568&lt;=P$2)*((P$3-P$2+1)/P$4)
+($E1568&gt;P$3)*(0)
-($E1576&lt;=P$3)*($E1576&lt;&gt;0)*($E1576&gt;P$2)*((P$3-$E1576)/P$4)
-($E1576&lt;=P$2)*((P$3-P$2+1)/P$4)
-($E1576&gt;P$3)*(0)</f>
        <v/>
      </c>
      <c r="Q1565" s="117">
        <f>($E1568&lt;=Q$3)*($E1568&gt;Q$2)*((Q$3-$E1568+1)/Q$4)
+($E1568&lt;=Q$2)*((Q$3-Q$2+1)/Q$4)
+($E1568&gt;Q$3)*(0)
-($E1576&lt;=Q$3)*($E1576&lt;&gt;0)*($E1576&gt;Q$2)*((Q$3-$E1576)/Q$4)
-($E1576&lt;=Q$2)*((Q$3-Q$2+1)/Q$4)
-($E1576&gt;Q$3)*(0)</f>
        <v/>
      </c>
      <c r="R1565" s="117">
        <f>($E1568&lt;=R$3)*($E1568&gt;R$2)*((R$3-$E1568+1)/R$4)
+($E1568&lt;=R$2)*((R$3-R$2+1)/R$4)
+($E1568&gt;R$3)*(0)
-($E1576&lt;=R$3)*($E1576&lt;&gt;0)*($E1576&gt;R$2)*((R$3-$E1576)/R$4)
-($E1576&lt;=R$2)*((R$3-R$2+1)/R$4)
-($E1576&gt;R$3)*(0)</f>
        <v/>
      </c>
      <c r="S1565" s="117">
        <f>($E1568&lt;=S$3)*($E1568&gt;S$2)*((S$3-$E1568+1)/S$4)
+($E1568&lt;=S$2)*((S$3-S$2+1)/S$4)
+($E1568&gt;S$3)*(0)
-($E1576&lt;=S$3)*($E1576&lt;&gt;0)*($E1576&gt;S$2)*((S$3-$E1576)/S$4)
-($E1576&lt;=S$2)*((S$3-S$2+1)/S$4)
-($E1576&gt;S$3)*(0)</f>
        <v/>
      </c>
      <c r="T1565" s="117">
        <f>($E1568&lt;=T$3)*($E1568&gt;T$2)*((T$3-$E1568+1)/T$4)
+($E1568&lt;=T$2)*((T$3-T$2+1)/T$4)
+($E1568&gt;T$3)*(0)
-($E1576&lt;=T$3)*($E1576&lt;&gt;0)*($E1576&gt;T$2)*((T$3-$E1576)/T$4)
-($E1576&lt;=T$2)*((T$3-T$2+1)/T$4)
-($E1576&gt;T$3)*(0)</f>
        <v/>
      </c>
      <c r="U1565" s="117">
        <f>($E1568&lt;=U$3)*($E1568&gt;U$2)*((U$3-$E1568+1)/U$4)
+($E1568&lt;=U$2)*((U$3-U$2+1)/U$4)
+($E1568&gt;U$3)*(0)
-($E1576&lt;=U$3)*($E1576&lt;&gt;0)*($E1576&gt;U$2)*((U$3-$E1576)/U$4)
-($E1576&lt;=U$2)*((U$3-U$2+1)/U$4)
-($E1576&gt;U$3)*(0)</f>
        <v/>
      </c>
      <c r="V1565" s="117">
        <f>($E1568&lt;=V$3)*($E1568&gt;V$2)*((V$3-$E1568+1)/V$4)
+($E1568&lt;=V$2)*((V$3-V$2+1)/V$4)
+($E1568&gt;V$3)*(0)
-($E1576&lt;=V$3)*($E1576&lt;&gt;0)*($E1576&gt;V$2)*((V$3-$E1576)/V$4)
-($E1576&lt;=V$2)*((V$3-V$2+1)/V$4)
-($E1576&gt;V$3)*(0)</f>
        <v/>
      </c>
      <c r="W1565" s="117">
        <f>($E1568&lt;=W$3)*($E1568&gt;W$2)*((W$3-$E1568+1)/W$4)
+($E1568&lt;=W$2)*((W$3-W$2+1)/W$4)
+($E1568&gt;W$3)*(0)
-($E1576&lt;=W$3)*($E1576&lt;&gt;0)*($E1576&gt;W$2)*((W$3-$E1576)/W$4)
-($E1576&lt;=W$2)*((W$3-W$2+1)/W$4)
-($E1576&gt;W$3)*(0)</f>
        <v/>
      </c>
      <c r="X1565" s="117">
        <f>($E1568&lt;=X$3)*($E1568&gt;X$2)*((X$3-$E1568+1)/X$4)
+($E1568&lt;=X$2)*((X$3-X$2+1)/X$4)
+($E1568&gt;X$3)*(0)
-($E1576&lt;=X$3)*($E1576&lt;&gt;0)*($E1576&gt;X$2)*((X$3-$E1576)/X$4)
-($E1576&lt;=X$2)*((X$3-X$2+1)/X$4)
-($E1576&gt;X$3)*(0)</f>
        <v/>
      </c>
      <c r="Y1565" s="117">
        <f>($E1568&lt;=Y$3)*($E1568&gt;Y$2)*((Y$3-$E1568+1)/Y$4)
+($E1568&lt;=Y$2)*((Y$3-Y$2+1)/Y$4)
+($E1568&gt;Y$3)*(0)
-($E1576&lt;=Y$3)*($E1576&lt;&gt;0)*($E1576&gt;Y$2)*((Y$3-$E1576)/Y$4)
-($E1576&lt;=Y$2)*((Y$3-Y$2+1)/Y$4)
-($E1576&gt;Y$3)*(0)</f>
        <v/>
      </c>
      <c r="Z1565" s="117">
        <f>($E1568&lt;=Z$3)*($E1568&gt;Z$2)*((Z$3-$E1568+1)/Z$4)
+($E1568&lt;=Z$2)*((Z$3-Z$2+1)/Z$4)
+($E1568&gt;Z$3)*(0)
-($E1576&lt;=Z$3)*($E1576&lt;&gt;0)*($E1576&gt;Z$2)*((Z$3-$E1576)/Z$4)
-($E1576&lt;=Z$2)*((Z$3-Z$2+1)/Z$4)
-($E1576&gt;Z$3)*(0)</f>
        <v/>
      </c>
      <c r="AA1565" s="117">
        <f>($E1568&lt;=AA$3)*($E1568&gt;AA$2)*((AA$3-$E1568+1)/AA$4)
+($E1568&lt;=AA$2)*((AA$3-AA$2+1)/AA$4)
+($E1568&gt;AA$3)*(0)
-($E1576&lt;=AA$3)*($E1576&lt;&gt;0)*($E1576&gt;AA$2)*((AA$3-$E1576)/AA$4)
-($E1576&lt;=AA$2)*((AA$3-AA$2+1)/AA$4)
-($E1576&gt;AA$3)*(0)</f>
        <v/>
      </c>
      <c r="AB1565" s="117">
        <f>($E1568&lt;=AB$3)*($E1568&gt;AB$2)*((AB$3-$E1568+1)/AB$4)
+($E1568&lt;=AB$2)*((AB$3-AB$2+1)/AB$4)
+($E1568&gt;AB$3)*(0)
-($E1576&lt;=AB$3)*($E1576&lt;&gt;0)*($E1576&gt;AB$2)*((AB$3-$E1576)/AB$4)
-($E1576&lt;=AB$2)*((AB$3-AB$2+1)/AB$4)
-($E1576&gt;AB$3)*(0)</f>
        <v/>
      </c>
      <c r="AC1565" s="117">
        <f>($E1568&lt;=AC$3)*($E1568&gt;AC$2)*((AC$3-$E1568+1)/AC$4)
+($E1568&lt;=AC$2)*((AC$3-AC$2+1)/AC$4)
+($E1568&gt;AC$3)*(0)
-($E1576&lt;=AC$3)*($E1576&lt;&gt;0)*($E1576&gt;AC$2)*((AC$3-$E1576)/AC$4)
-($E1576&lt;=AC$2)*((AC$3-AC$2+1)/AC$4)
-($E1576&gt;AC$3)*(0)</f>
        <v/>
      </c>
      <c r="AD1565" s="117">
        <f>($E1568&lt;=AD$3)*($E1568&gt;AD$2)*((AD$3-$E1568+1)/AD$4)
+($E1568&lt;=AD$2)*((AD$3-AD$2+1)/AD$4)
+($E1568&gt;AD$3)*(0)
-($E1576&lt;=AD$3)*($E1576&lt;&gt;0)*($E1576&gt;AD$2)*((AD$3-$E1576)/AD$4)
-($E1576&lt;=AD$2)*((AD$3-AD$2+1)/AD$4)
-($E1576&gt;AD$3)*(0)</f>
        <v/>
      </c>
      <c r="AE1565" s="117">
        <f>($E1568&lt;=AE$3)*($E1568&gt;AE$2)*((AE$3-$E1568+1)/AE$4)
+($E1568&lt;=AE$2)*((AE$3-AE$2+1)/AE$4)
+($E1568&gt;AE$3)*(0)
-($E1576&lt;=AE$3)*($E1576&lt;&gt;0)*($E1576&gt;AE$2)*((AE$3-$E1576)/AE$4)
-($E1576&lt;=AE$2)*((AE$3-AE$2+1)/AE$4)
-($E1576&gt;AE$3)*(0)</f>
        <v/>
      </c>
      <c r="AF1565" s="117">
        <f>($E1568&lt;=AF$3)*($E1568&gt;AF$2)*((AF$3-$E1568+1)/AF$4)
+($E1568&lt;=AF$2)*((AF$3-AF$2+1)/AF$4)
+($E1568&gt;AF$3)*(0)
-($E1576&lt;=AF$3)*($E1576&lt;&gt;0)*($E1576&gt;AF$2)*((AF$3-$E1576)/AF$4)
-($E1576&lt;=AF$2)*((AF$3-AF$2+1)/AF$4)
-($E1576&gt;AF$3)*(0)</f>
        <v/>
      </c>
      <c r="AG1565" s="117">
        <f>($E1568&lt;=AG$3)*($E1568&gt;AG$2)*((AG$3-$E1568+1)/AG$4)
+($E1568&lt;=AG$2)*((AG$3-AG$2+1)/AG$4)
+($E1568&gt;AG$3)*(0)
-($E1576&lt;=AG$3)*($E1576&lt;&gt;0)*($E1576&gt;AG$2)*((AG$3-$E1576)/AG$4)
-($E1576&lt;=AG$2)*((AG$3-AG$2+1)/AG$4)
-($E1576&gt;AG$3)*(0)</f>
        <v/>
      </c>
      <c r="AH1565" s="117">
        <f>($E1568&lt;=AH$3)*($E1568&gt;AH$2)*((AH$3-$E1568+1)/AH$4)
+($E1568&lt;=AH$2)*((AH$3-AH$2+1)/AH$4)
+($E1568&gt;AH$3)*(0)
-($E1576&lt;=AH$3)*($E1576&lt;&gt;0)*($E1576&gt;AH$2)*((AH$3-$E1576)/AH$4)
-($E1576&lt;=AH$2)*((AH$3-AH$2+1)/AH$4)
-($E1576&gt;AH$3)*(0)</f>
        <v/>
      </c>
      <c r="AI1565" s="117">
        <f>($E1568&lt;=AI$3)*($E1568&gt;AI$2)*((AI$3-$E1568+1)/AI$4)
+($E1568&lt;=AI$2)*((AI$3-AI$2+1)/AI$4)
+($E1568&gt;AI$3)*(0)
-($E1576&lt;=AI$3)*($E1576&lt;&gt;0)*($E1576&gt;AI$2)*((AI$3-$E1576)/AI$4)
-($E1576&lt;=AI$2)*((AI$3-AI$2+1)/AI$4)
-($E1576&gt;AI$3)*(0)</f>
        <v/>
      </c>
      <c r="AJ1565" s="117">
        <f>($E1568&lt;=AJ$3)*($E1568&gt;AJ$2)*((AJ$3-$E1568+1)/AJ$4)
+($E1568&lt;=AJ$2)*((AJ$3-AJ$2+1)/AJ$4)
+($E1568&gt;AJ$3)*(0)
-($E1576&lt;=AJ$3)*($E1576&lt;&gt;0)*($E1576&gt;AJ$2)*((AJ$3-$E1576)/AJ$4)
-($E1576&lt;=AJ$2)*((AJ$3-AJ$2+1)/AJ$4)
-($E1576&gt;AJ$3)*(0)</f>
        <v/>
      </c>
      <c r="AK1565" s="117">
        <f>($E1568&lt;=AK$3)*($E1568&gt;AK$2)*((AK$3-$E1568+1)/AK$4)
+($E1568&lt;=AK$2)*((AK$3-AK$2+1)/AK$4)
+($E1568&gt;AK$3)*(0)
-($E1576&lt;=AK$3)*($E1576&lt;&gt;0)*($E1576&gt;AK$2)*((AK$3-$E1576)/AK$4)
-($E1576&lt;=AK$2)*((AK$3-AK$2+1)/AK$4)
-($E1576&gt;AK$3)*(0)</f>
        <v/>
      </c>
      <c r="AL1565" s="117">
        <f>($E1568&lt;=AL$3)*($E1568&gt;AL$2)*((AL$3-$E1568+1)/AL$4)
+($E1568&lt;=AL$2)*((AL$3-AL$2+1)/AL$4)
+($E1568&gt;AL$3)*(0)
-($E1576&lt;=AL$3)*($E1576&lt;&gt;0)*($E1576&gt;AL$2)*((AL$3-$E1576)/AL$4)
-($E1576&lt;=AL$2)*((AL$3-AL$2+1)/AL$4)
-($E1576&gt;AL$3)*(0)</f>
        <v/>
      </c>
      <c r="AM1565" s="117">
        <f>($E1568&lt;=AM$3)*($E1568&gt;AM$2)*((AM$3-$E1568+1)/AM$4)
+($E1568&lt;=AM$2)*((AM$3-AM$2+1)/AM$4)
+($E1568&gt;AM$3)*(0)
-($E1576&lt;=AM$3)*($E1576&lt;&gt;0)*($E1576&gt;AM$2)*((AM$3-$E1576)/AM$4)
-($E1576&lt;=AM$2)*((AM$3-AM$2+1)/AM$4)
-($E1576&gt;AM$3)*(0)</f>
        <v/>
      </c>
      <c r="AN1565" s="117">
        <f>($E1568&lt;=AN$3)*($E1568&gt;AN$2)*((AN$3-$E1568+1)/AN$4)
+($E1568&lt;=AN$2)*((AN$3-AN$2+1)/AN$4)
+($E1568&gt;AN$3)*(0)
-($E1576&lt;=AN$3)*($E1576&lt;&gt;0)*($E1576&gt;AN$2)*((AN$3-$E1576)/AN$4)
-($E1576&lt;=AN$2)*((AN$3-AN$2+1)/AN$4)
-($E1576&gt;AN$3)*(0)</f>
        <v/>
      </c>
      <c r="AO1565" s="117">
        <f>($E1568&lt;=AO$3)*($E1568&gt;AO$2)*((AO$3-$E1568+1)/AO$4)
+($E1568&lt;=AO$2)*((AO$3-AO$2+1)/AO$4)
+($E1568&gt;AO$3)*(0)
-($E1576&lt;=AO$3)*($E1576&lt;&gt;0)*($E1576&gt;AO$2)*((AO$3-$E1576)/AO$4)
-($E1576&lt;=AO$2)*((AO$3-AO$2+1)/AO$4)
-($E1576&gt;AO$3)*(0)</f>
        <v/>
      </c>
      <c r="AP1565" s="117">
        <f>($E1568&lt;=AP$3)*($E1568&gt;AP$2)*((AP$3-$E1568+1)/AP$4)
+($E1568&lt;=AP$2)*((AP$3-AP$2+1)/AP$4)
+($E1568&gt;AP$3)*(0)
-($E1576&lt;=AP$3)*($E1576&lt;&gt;0)*($E1576&gt;AP$2)*((AP$3-$E1576)/AP$4)
-($E1576&lt;=AP$2)*((AP$3-AP$2+1)/AP$4)
-($E1576&gt;AP$3)*(0)</f>
        <v/>
      </c>
      <c r="AQ1565" s="117">
        <f>($E1568&lt;=AQ$3)*($E1568&gt;AQ$2)*((AQ$3-$E1568+1)/AQ$4)
+($E1568&lt;=AQ$2)*((AQ$3-AQ$2+1)/AQ$4)
+($E1568&gt;AQ$3)*(0)
-($E1576&lt;=AQ$3)*($E1576&lt;&gt;0)*($E1576&gt;AQ$2)*((AQ$3-$E1576)/AQ$4)
-($E1576&lt;=AQ$2)*((AQ$3-AQ$2+1)/AQ$4)
-($E1576&gt;AQ$3)*(0)</f>
        <v/>
      </c>
      <c r="AR1565" s="117">
        <f>($E1568&lt;=AR$3)*($E1568&gt;AR$2)*((AR$3-$E1568+1)/AR$4)
+($E1568&lt;=AR$2)*((AR$3-AR$2+1)/AR$4)
+($E1568&gt;AR$3)*(0)
-($E1576&lt;=AR$3)*($E1576&lt;&gt;0)*($E1576&gt;AR$2)*((AR$3-$E1576)/AR$4)
-($E1576&lt;=AR$2)*((AR$3-AR$2+1)/AR$4)
-($E1576&gt;AR$3)*(0)</f>
        <v/>
      </c>
      <c r="AS1565" s="117">
        <f>($E1568&lt;=AS$3)*($E1568&gt;AS$2)*((AS$3-$E1568+1)/AS$4)
+($E1568&lt;=AS$2)*((AS$3-AS$2+1)/AS$4)
+($E1568&gt;AS$3)*(0)
-($E1576&lt;=AS$3)*($E1576&lt;&gt;0)*($E1576&gt;AS$2)*((AS$3-$E1576)/AS$4)
-($E1576&lt;=AS$2)*((AS$3-AS$2+1)/AS$4)
-($E1576&gt;AS$3)*(0)</f>
        <v/>
      </c>
      <c r="AT1565" s="117">
        <f>($E1568&lt;=AT$3)*($E1568&gt;AT$2)*((AT$3-$E1568+1)/AT$4)
+($E1568&lt;=AT$2)*((AT$3-AT$2+1)/AT$4)
+($E1568&gt;AT$3)*(0)
-($E1576&lt;=AT$3)*($E1576&lt;&gt;0)*($E1576&gt;AT$2)*((AT$3-$E1576)/AT$4)
-($E1576&lt;=AT$2)*((AT$3-AT$2+1)/AT$4)
-($E1576&gt;AT$3)*(0)</f>
        <v/>
      </c>
      <c r="AU1565" s="117">
        <f>($E1568&lt;=AU$3)*($E1568&gt;AU$2)*((AU$3-$E1568+1)/AU$4)
+($E1568&lt;=AU$2)*((AU$3-AU$2+1)/AU$4)
+($E1568&gt;AU$3)*(0)
-($E1576&lt;=AU$3)*($E1576&lt;&gt;0)*($E1576&gt;AU$2)*((AU$3-$E1576)/AU$4)
-($E1576&lt;=AU$2)*((AU$3-AU$2+1)/AU$4)
-($E1576&gt;AU$3)*(0)</f>
        <v/>
      </c>
      <c r="AV1565" s="117">
        <f>($E1568&lt;=AV$3)*($E1568&gt;AV$2)*((AV$3-$E1568+1)/AV$4)
+($E1568&lt;=AV$2)*((AV$3-AV$2+1)/AV$4)
+($E1568&gt;AV$3)*(0)
-($E1576&lt;=AV$3)*($E1576&lt;&gt;0)*($E1576&gt;AV$2)*((AV$3-$E1576)/AV$4)
-($E1576&lt;=AV$2)*((AV$3-AV$2+1)/AV$4)
-($E1576&gt;AV$3)*(0)</f>
        <v/>
      </c>
      <c r="AW1565" s="117">
        <f>($E1568&lt;=AW$3)*($E1568&gt;AW$2)*((AW$3-$E1568+1)/AW$4)
+($E1568&lt;=AW$2)*((AW$3-AW$2+1)/AW$4)
+($E1568&gt;AW$3)*(0)
-($E1576&lt;=AW$3)*($E1576&lt;&gt;0)*($E1576&gt;AW$2)*((AW$3-$E1576)/AW$4)
-($E1576&lt;=AW$2)*((AW$3-AW$2+1)/AW$4)
-($E1576&gt;AW$3)*(0)</f>
        <v/>
      </c>
      <c r="AX1565" s="117">
        <f>($E1568&lt;=AX$3)*($E1568&gt;AX$2)*((AX$3-$E1568+1)/AX$4)
+($E1568&lt;=AX$2)*((AX$3-AX$2+1)/AX$4)
+($E1568&gt;AX$3)*(0)
-($E1576&lt;=AX$3)*($E1576&lt;&gt;0)*($E1576&gt;AX$2)*((AX$3-$E1576)/AX$4)
-($E1576&lt;=AX$2)*((AX$3-AX$2+1)/AX$4)
-($E1576&gt;AX$3)*(0)</f>
        <v/>
      </c>
      <c r="AY1565" s="117">
        <f>($E1568&lt;=AY$3)*($E1568&gt;AY$2)*((AY$3-$E1568+1)/AY$4)
+($E1568&lt;=AY$2)*((AY$3-AY$2+1)/AY$4)
+($E1568&gt;AY$3)*(0)
-($E1576&lt;=AY$3)*($E1576&lt;&gt;0)*($E1576&gt;AY$2)*((AY$3-$E1576)/AY$4)
-($E1576&lt;=AY$2)*((AY$3-AY$2+1)/AY$4)
-($E1576&gt;AY$3)*(0)</f>
        <v/>
      </c>
      <c r="AZ1565" s="117">
        <f>($E1568&lt;=AZ$3)*($E1568&gt;AZ$2)*((AZ$3-$E1568+1)/AZ$4)
+($E1568&lt;=AZ$2)*((AZ$3-AZ$2+1)/AZ$4)
+($E1568&gt;AZ$3)*(0)
-($E1576&lt;=AZ$3)*($E1576&lt;&gt;0)*($E1576&gt;AZ$2)*((AZ$3-$E1576)/AZ$4)
-($E1576&lt;=AZ$2)*((AZ$3-AZ$2+1)/AZ$4)
-($E1576&gt;AZ$3)*(0)</f>
        <v/>
      </c>
      <c r="BA1565" s="117">
        <f>($E1568&lt;=BA$3)*($E1568&gt;BA$2)*((BA$3-$E1568+1)/BA$4)
+($E1568&lt;=BA$2)*((BA$3-BA$2+1)/BA$4)
+($E1568&gt;BA$3)*(0)
-($E1576&lt;=BA$3)*($E1576&lt;&gt;0)*($E1576&gt;BA$2)*((BA$3-$E1576)/BA$4)
-($E1576&lt;=BA$2)*((BA$3-BA$2+1)/BA$4)
-($E1576&gt;BA$3)*(0)</f>
        <v/>
      </c>
      <c r="BB1565" s="117">
        <f>($E1568&lt;=BB$3)*($E1568&gt;BB$2)*((BB$3-$E1568+1)/BB$4)
+($E1568&lt;=BB$2)*((BB$3-BB$2+1)/BB$4)
+($E1568&gt;BB$3)*(0)
-($E1576&lt;=BB$3)*($E1576&lt;&gt;0)*($E1576&gt;BB$2)*((BB$3-$E1576)/BB$4)
-($E1576&lt;=BB$2)*((BB$3-BB$2+1)/BB$4)
-($E1576&gt;BB$3)*(0)</f>
        <v/>
      </c>
      <c r="BC1565" s="117">
        <f>($E1568&lt;=BC$3)*($E1568&gt;BC$2)*((BC$3-$E1568+1)/BC$4)
+($E1568&lt;=BC$2)*((BC$3-BC$2+1)/BC$4)
+($E1568&gt;BC$3)*(0)
-($E1576&lt;=BC$3)*($E1576&lt;&gt;0)*($E1576&gt;BC$2)*((BC$3-$E1576)/BC$4)
-($E1576&lt;=BC$2)*((BC$3-BC$2+1)/BC$4)
-($E1576&gt;BC$3)*(0)</f>
        <v/>
      </c>
      <c r="BD1565" s="117">
        <f>($E1568&lt;=BD$3)*($E1568&gt;BD$2)*((BD$3-$E1568+1)/BD$4)
+($E1568&lt;=BD$2)*((BD$3-BD$2+1)/BD$4)
+($E1568&gt;BD$3)*(0)
-($E1576&lt;=BD$3)*($E1576&lt;&gt;0)*($E1576&gt;BD$2)*((BD$3-$E1576)/BD$4)
-($E1576&lt;=BD$2)*((BD$3-BD$2+1)/BD$4)
-($E1576&gt;BD$3)*(0)</f>
        <v/>
      </c>
    </row>
    <row r="1566" ht="16" customHeight="1">
      <c r="B1566" s="11">
        <f>B1565</f>
        <v/>
      </c>
      <c r="C1566" s="12">
        <f>C1565</f>
        <v/>
      </c>
      <c r="D1566" s="13" t="inlineStr">
        <is>
          <t>ERV</t>
        </is>
      </c>
      <c r="E1566" s="127" t="n">
        <v>151104</v>
      </c>
      <c r="F1566" s="15" t="n"/>
      <c r="G1566" s="15" t="n"/>
      <c r="H1566" s="15" t="n"/>
      <c r="I1566" s="15" t="n"/>
      <c r="J1566" s="15" t="n"/>
      <c r="L1566" s="20" t="inlineStr">
        <is>
          <t>% Vacance loyer futur</t>
        </is>
      </c>
      <c r="M1566" s="72" t="n"/>
      <c r="N1566" s="72" t="n"/>
      <c r="O1566" s="117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/>
      </c>
      <c r="P1566" s="117">
        <f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/>
      </c>
      <c r="Q1566" s="117">
        <f>($E1579&gt;Q$3)*($E1576&lt;Q$2)*((Q$3-Q$2+1)/Q$4)
+($E1579&gt;Q$3)*($E1576&gt;=Q$2)*($E1576&lt;=Q$3)*((Q$3-$E1576)/Q$4)
+($E1579&gt;Q$3)*($E1576&gt;Q$3)*(0)
+($E1579&lt;=Q$3)*($E1579&gt;=Q$2)*($E1576&lt;Q$2)*(($E1579-Q$2)/Q$4)
+($E1579&lt;=Q$3)*($E1579&gt;=Q$2)*($E1576&lt;=Q$3)*($E1576&gt;=Q$2)*(($E1579-$E1576)/Q$4)
+($E1579&lt;Q$2)*(0)</f>
        <v/>
      </c>
      <c r="R1566" s="117">
        <f>($E1579&gt;R$3)*($E1576&lt;R$2)*((R$3-R$2+1)/R$4)
+($E1579&gt;R$3)*($E1576&gt;=R$2)*($E1576&lt;=R$3)*((R$3-$E1576)/R$4)
+($E1579&gt;R$3)*($E1576&gt;R$3)*(0)
+($E1579&lt;=R$3)*($E1579&gt;=R$2)*($E1576&lt;R$2)*(($E1579-R$2)/R$4)
+($E1579&lt;=R$3)*($E1579&gt;=R$2)*($E1576&lt;=R$3)*($E1576&gt;=R$2)*(($E1579-$E1576)/R$4)
+($E1579&lt;R$2)*(0)</f>
        <v/>
      </c>
      <c r="S1566" s="117">
        <f>($E1579&gt;S$3)*($E1576&lt;S$2)*((S$3-S$2+1)/S$4)
+($E1579&gt;S$3)*($E1576&gt;=S$2)*($E1576&lt;=S$3)*((S$3-$E1576)/S$4)
+($E1579&gt;S$3)*($E1576&gt;S$3)*(0)
+($E1579&lt;=S$3)*($E1579&gt;=S$2)*($E1576&lt;S$2)*(($E1579-S$2)/S$4)
+($E1579&lt;=S$3)*($E1579&gt;=S$2)*($E1576&lt;=S$3)*($E1576&gt;=S$2)*(($E1579-$E1576)/S$4)
+($E1579&lt;S$2)*(0)</f>
        <v/>
      </c>
      <c r="T1566" s="117">
        <f>($E1579&gt;T$3)*($E1576&lt;T$2)*((T$3-T$2+1)/T$4)
+($E1579&gt;T$3)*($E1576&gt;=T$2)*($E1576&lt;=T$3)*((T$3-$E1576)/T$4)
+($E1579&gt;T$3)*($E1576&gt;T$3)*(0)
+($E1579&lt;=T$3)*($E1579&gt;=T$2)*($E1576&lt;T$2)*(($E1579-T$2)/T$4)
+($E1579&lt;=T$3)*($E1579&gt;=T$2)*($E1576&lt;=T$3)*($E1576&gt;=T$2)*(($E1579-$E1576)/T$4)
+($E1579&lt;T$2)*(0)</f>
        <v/>
      </c>
      <c r="U1566" s="117">
        <f>($E1579&gt;U$3)*($E1576&lt;U$2)*((U$3-U$2+1)/U$4)
+($E1579&gt;U$3)*($E1576&gt;=U$2)*($E1576&lt;=U$3)*((U$3-$E1576)/U$4)
+($E1579&gt;U$3)*($E1576&gt;U$3)*(0)
+($E1579&lt;=U$3)*($E1579&gt;=U$2)*($E1576&lt;U$2)*(($E1579-U$2)/U$4)
+($E1579&lt;=U$3)*($E1579&gt;=U$2)*($E1576&lt;=U$3)*($E1576&gt;=U$2)*(($E1579-$E1576)/U$4)
+($E1579&lt;U$2)*(0)</f>
        <v/>
      </c>
      <c r="V1566" s="117">
        <f>($E1579&gt;V$3)*($E1576&lt;V$2)*((V$3-V$2+1)/V$4)
+($E1579&gt;V$3)*($E1576&gt;=V$2)*($E1576&lt;=V$3)*((V$3-$E1576)/V$4)
+($E1579&gt;V$3)*($E1576&gt;V$3)*(0)
+($E1579&lt;=V$3)*($E1579&gt;=V$2)*($E1576&lt;V$2)*(($E1579-V$2)/V$4)
+($E1579&lt;=V$3)*($E1579&gt;=V$2)*($E1576&lt;=V$3)*($E1576&gt;=V$2)*(($E1579-$E1576)/V$4)
+($E1579&lt;V$2)*(0)</f>
        <v/>
      </c>
      <c r="W1566" s="117">
        <f>($E1579&gt;W$3)*($E1576&lt;W$2)*((W$3-W$2+1)/W$4)
+($E1579&gt;W$3)*($E1576&gt;=W$2)*($E1576&lt;=W$3)*((W$3-$E1576)/W$4)
+($E1579&gt;W$3)*($E1576&gt;W$3)*(0)
+($E1579&lt;=W$3)*($E1579&gt;=W$2)*($E1576&lt;W$2)*(($E1579-W$2)/W$4)
+($E1579&lt;=W$3)*($E1579&gt;=W$2)*($E1576&lt;=W$3)*($E1576&gt;=W$2)*(($E1579-$E1576)/W$4)
+($E1579&lt;W$2)*(0)</f>
        <v/>
      </c>
      <c r="X1566" s="117">
        <f>($E1579&gt;X$3)*($E1576&lt;X$2)*((X$3-X$2+1)/X$4)
+($E1579&gt;X$3)*($E1576&gt;=X$2)*($E1576&lt;=X$3)*((X$3-$E1576)/X$4)
+($E1579&gt;X$3)*($E1576&gt;X$3)*(0)
+($E1579&lt;=X$3)*($E1579&gt;=X$2)*($E1576&lt;X$2)*(($E1579-X$2)/X$4)
+($E1579&lt;=X$3)*($E1579&gt;=X$2)*($E1576&lt;=X$3)*($E1576&gt;=X$2)*(($E1579-$E1576)/X$4)
+($E1579&lt;X$2)*(0)</f>
        <v/>
      </c>
      <c r="Y1566" s="117">
        <f>($E1579&gt;Y$3)*($E1576&lt;Y$2)*((Y$3-Y$2+1)/Y$4)
+($E1579&gt;Y$3)*($E1576&gt;=Y$2)*($E1576&lt;=Y$3)*((Y$3-$E1576)/Y$4)
+($E1579&gt;Y$3)*($E1576&gt;Y$3)*(0)
+($E1579&lt;=Y$3)*($E1579&gt;=Y$2)*($E1576&lt;Y$2)*(($E1579-Y$2)/Y$4)
+($E1579&lt;=Y$3)*($E1579&gt;=Y$2)*($E1576&lt;=Y$3)*($E1576&gt;=Y$2)*(($E1579-$E1576)/Y$4)
+($E1579&lt;Y$2)*(0)</f>
        <v/>
      </c>
      <c r="Z1566" s="117">
        <f>($E1579&gt;Z$3)*($E1576&lt;Z$2)*((Z$3-Z$2+1)/Z$4)
+($E1579&gt;Z$3)*($E1576&gt;=Z$2)*($E1576&lt;=Z$3)*((Z$3-$E1576)/Z$4)
+($E1579&gt;Z$3)*($E1576&gt;Z$3)*(0)
+($E1579&lt;=Z$3)*($E1579&gt;=Z$2)*($E1576&lt;Z$2)*(($E1579-Z$2)/Z$4)
+($E1579&lt;=Z$3)*($E1579&gt;=Z$2)*($E1576&lt;=Z$3)*($E1576&gt;=Z$2)*(($E1579-$E1576)/Z$4)
+($E1579&lt;Z$2)*(0)</f>
        <v/>
      </c>
      <c r="AA1566" s="117">
        <f>($E1579&gt;AA$3)*($E1576&lt;AA$2)*((AA$3-AA$2+1)/AA$4)
+($E1579&gt;AA$3)*($E1576&gt;=AA$2)*($E1576&lt;=AA$3)*((AA$3-$E1576)/AA$4)
+($E1579&gt;AA$3)*($E1576&gt;AA$3)*(0)
+($E1579&lt;=AA$3)*($E1579&gt;=AA$2)*($E1576&lt;AA$2)*(($E1579-AA$2)/AA$4)
+($E1579&lt;=AA$3)*($E1579&gt;=AA$2)*($E1576&lt;=AA$3)*($E1576&gt;=AA$2)*(($E1579-$E1576)/AA$4)
+($E1579&lt;AA$2)*(0)</f>
        <v/>
      </c>
      <c r="AB1566" s="117">
        <f>($E1579&gt;AB$3)*($E1576&lt;AB$2)*((AB$3-AB$2+1)/AB$4)
+($E1579&gt;AB$3)*($E1576&gt;=AB$2)*($E1576&lt;=AB$3)*((AB$3-$E1576)/AB$4)
+($E1579&gt;AB$3)*($E1576&gt;AB$3)*(0)
+($E1579&lt;=AB$3)*($E1579&gt;=AB$2)*($E1576&lt;AB$2)*(($E1579-AB$2)/AB$4)
+($E1579&lt;=AB$3)*($E1579&gt;=AB$2)*($E1576&lt;=AB$3)*($E1576&gt;=AB$2)*(($E1579-$E1576)/AB$4)
+($E1579&lt;AB$2)*(0)</f>
        <v/>
      </c>
      <c r="AC1566" s="117">
        <f>($E1579&gt;AC$3)*($E1576&lt;AC$2)*((AC$3-AC$2+1)/AC$4)
+($E1579&gt;AC$3)*($E1576&gt;=AC$2)*($E1576&lt;=AC$3)*((AC$3-$E1576)/AC$4)
+($E1579&gt;AC$3)*($E1576&gt;AC$3)*(0)
+($E1579&lt;=AC$3)*($E1579&gt;=AC$2)*($E1576&lt;AC$2)*(($E1579-AC$2)/AC$4)
+($E1579&lt;=AC$3)*($E1579&gt;=AC$2)*($E1576&lt;=AC$3)*($E1576&gt;=AC$2)*(($E1579-$E1576)/AC$4)
+($E1579&lt;AC$2)*(0)</f>
        <v/>
      </c>
      <c r="AD1566" s="117">
        <f>($E1579&gt;AD$3)*($E1576&lt;AD$2)*((AD$3-AD$2+1)/AD$4)
+($E1579&gt;AD$3)*($E1576&gt;=AD$2)*($E1576&lt;=AD$3)*((AD$3-$E1576)/AD$4)
+($E1579&gt;AD$3)*($E1576&gt;AD$3)*(0)
+($E1579&lt;=AD$3)*($E1579&gt;=AD$2)*($E1576&lt;AD$2)*(($E1579-AD$2)/AD$4)
+($E1579&lt;=AD$3)*($E1579&gt;=AD$2)*($E1576&lt;=AD$3)*($E1576&gt;=AD$2)*(($E1579-$E1576)/AD$4)
+($E1579&lt;AD$2)*(0)</f>
        <v/>
      </c>
      <c r="AE1566" s="117">
        <f>($E1579&gt;AE$3)*($E1576&lt;AE$2)*((AE$3-AE$2+1)/AE$4)
+($E1579&gt;AE$3)*($E1576&gt;=AE$2)*($E1576&lt;=AE$3)*((AE$3-$E1576)/AE$4)
+($E1579&gt;AE$3)*($E1576&gt;AE$3)*(0)
+($E1579&lt;=AE$3)*($E1579&gt;=AE$2)*($E1576&lt;AE$2)*(($E1579-AE$2)/AE$4)
+($E1579&lt;=AE$3)*($E1579&gt;=AE$2)*($E1576&lt;=AE$3)*($E1576&gt;=AE$2)*(($E1579-$E1576)/AE$4)
+($E1579&lt;AE$2)*(0)</f>
        <v/>
      </c>
      <c r="AF1566" s="117">
        <f>($E1579&gt;AF$3)*($E1576&lt;AF$2)*((AF$3-AF$2+1)/AF$4)
+($E1579&gt;AF$3)*($E1576&gt;=AF$2)*($E1576&lt;=AF$3)*((AF$3-$E1576)/AF$4)
+($E1579&gt;AF$3)*($E1576&gt;AF$3)*(0)
+($E1579&lt;=AF$3)*($E1579&gt;=AF$2)*($E1576&lt;AF$2)*(($E1579-AF$2)/AF$4)
+($E1579&lt;=AF$3)*($E1579&gt;=AF$2)*($E1576&lt;=AF$3)*($E1576&gt;=AF$2)*(($E1579-$E1576)/AF$4)
+($E1579&lt;AF$2)*(0)</f>
        <v/>
      </c>
      <c r="AG1566" s="117">
        <f>($E1579&gt;AG$3)*($E1576&lt;AG$2)*((AG$3-AG$2+1)/AG$4)
+($E1579&gt;AG$3)*($E1576&gt;=AG$2)*($E1576&lt;=AG$3)*((AG$3-$E1576)/AG$4)
+($E1579&gt;AG$3)*($E1576&gt;AG$3)*(0)
+($E1579&lt;=AG$3)*($E1579&gt;=AG$2)*($E1576&lt;AG$2)*(($E1579-AG$2)/AG$4)
+($E1579&lt;=AG$3)*($E1579&gt;=AG$2)*($E1576&lt;=AG$3)*($E1576&gt;=AG$2)*(($E1579-$E1576)/AG$4)
+($E1579&lt;AG$2)*(0)</f>
        <v/>
      </c>
      <c r="AH1566" s="117">
        <f>($E1579&gt;AH$3)*($E1576&lt;AH$2)*((AH$3-AH$2+1)/AH$4)
+($E1579&gt;AH$3)*($E1576&gt;=AH$2)*($E1576&lt;=AH$3)*((AH$3-$E1576)/AH$4)
+($E1579&gt;AH$3)*($E1576&gt;AH$3)*(0)
+($E1579&lt;=AH$3)*($E1579&gt;=AH$2)*($E1576&lt;AH$2)*(($E1579-AH$2)/AH$4)
+($E1579&lt;=AH$3)*($E1579&gt;=AH$2)*($E1576&lt;=AH$3)*($E1576&gt;=AH$2)*(($E1579-$E1576)/AH$4)
+($E1579&lt;AH$2)*(0)</f>
        <v/>
      </c>
      <c r="AI1566" s="117">
        <f>($E1579&gt;AI$3)*($E1576&lt;AI$2)*((AI$3-AI$2+1)/AI$4)
+($E1579&gt;AI$3)*($E1576&gt;=AI$2)*($E1576&lt;=AI$3)*((AI$3-$E1576)/AI$4)
+($E1579&gt;AI$3)*($E1576&gt;AI$3)*(0)
+($E1579&lt;=AI$3)*($E1579&gt;=AI$2)*($E1576&lt;AI$2)*(($E1579-AI$2)/AI$4)
+($E1579&lt;=AI$3)*($E1579&gt;=AI$2)*($E1576&lt;=AI$3)*($E1576&gt;=AI$2)*(($E1579-$E1576)/AI$4)
+($E1579&lt;AI$2)*(0)</f>
        <v/>
      </c>
      <c r="AJ1566" s="117">
        <f>($E1579&gt;AJ$3)*($E1576&lt;AJ$2)*((AJ$3-AJ$2+1)/AJ$4)
+($E1579&gt;AJ$3)*($E1576&gt;=AJ$2)*($E1576&lt;=AJ$3)*((AJ$3-$E1576)/AJ$4)
+($E1579&gt;AJ$3)*($E1576&gt;AJ$3)*(0)
+($E1579&lt;=AJ$3)*($E1579&gt;=AJ$2)*($E1576&lt;AJ$2)*(($E1579-AJ$2)/AJ$4)
+($E1579&lt;=AJ$3)*($E1579&gt;=AJ$2)*($E1576&lt;=AJ$3)*($E1576&gt;=AJ$2)*(($E1579-$E1576)/AJ$4)
+($E1579&lt;AJ$2)*(0)</f>
        <v/>
      </c>
      <c r="AK1566" s="117">
        <f>($E1579&gt;AK$3)*($E1576&lt;AK$2)*((AK$3-AK$2+1)/AK$4)
+($E1579&gt;AK$3)*($E1576&gt;=AK$2)*($E1576&lt;=AK$3)*((AK$3-$E1576)/AK$4)
+($E1579&gt;AK$3)*($E1576&gt;AK$3)*(0)
+($E1579&lt;=AK$3)*($E1579&gt;=AK$2)*($E1576&lt;AK$2)*(($E1579-AK$2)/AK$4)
+($E1579&lt;=AK$3)*($E1579&gt;=AK$2)*($E1576&lt;=AK$3)*($E1576&gt;=AK$2)*(($E1579-$E1576)/AK$4)
+($E1579&lt;AK$2)*(0)</f>
        <v/>
      </c>
      <c r="AL1566" s="117">
        <f>($E1579&gt;AL$3)*($E1576&lt;AL$2)*((AL$3-AL$2+1)/AL$4)
+($E1579&gt;AL$3)*($E1576&gt;=AL$2)*($E1576&lt;=AL$3)*((AL$3-$E1576)/AL$4)
+($E1579&gt;AL$3)*($E1576&gt;AL$3)*(0)
+($E1579&lt;=AL$3)*($E1579&gt;=AL$2)*($E1576&lt;AL$2)*(($E1579-AL$2)/AL$4)
+($E1579&lt;=AL$3)*($E1579&gt;=AL$2)*($E1576&lt;=AL$3)*($E1576&gt;=AL$2)*(($E1579-$E1576)/AL$4)
+($E1579&lt;AL$2)*(0)</f>
        <v/>
      </c>
      <c r="AM1566" s="117">
        <f>($E1579&gt;AM$3)*($E1576&lt;AM$2)*((AM$3-AM$2+1)/AM$4)
+($E1579&gt;AM$3)*($E1576&gt;=AM$2)*($E1576&lt;=AM$3)*((AM$3-$E1576)/AM$4)
+($E1579&gt;AM$3)*($E1576&gt;AM$3)*(0)
+($E1579&lt;=AM$3)*($E1579&gt;=AM$2)*($E1576&lt;AM$2)*(($E1579-AM$2)/AM$4)
+($E1579&lt;=AM$3)*($E1579&gt;=AM$2)*($E1576&lt;=AM$3)*($E1576&gt;=AM$2)*(($E1579-$E1576)/AM$4)
+($E1579&lt;AM$2)*(0)</f>
        <v/>
      </c>
      <c r="AN1566" s="117">
        <f>($E1579&gt;AN$3)*($E1576&lt;AN$2)*((AN$3-AN$2+1)/AN$4)
+($E1579&gt;AN$3)*($E1576&gt;=AN$2)*($E1576&lt;=AN$3)*((AN$3-$E1576)/AN$4)
+($E1579&gt;AN$3)*($E1576&gt;AN$3)*(0)
+($E1579&lt;=AN$3)*($E1579&gt;=AN$2)*($E1576&lt;AN$2)*(($E1579-AN$2)/AN$4)
+($E1579&lt;=AN$3)*($E1579&gt;=AN$2)*($E1576&lt;=AN$3)*($E1576&gt;=AN$2)*(($E1579-$E1576)/AN$4)
+($E1579&lt;AN$2)*(0)</f>
        <v/>
      </c>
      <c r="AO1566" s="117">
        <f>($E1579&gt;AO$3)*($E1576&lt;AO$2)*((AO$3-AO$2+1)/AO$4)
+($E1579&gt;AO$3)*($E1576&gt;=AO$2)*($E1576&lt;=AO$3)*((AO$3-$E1576)/AO$4)
+($E1579&gt;AO$3)*($E1576&gt;AO$3)*(0)
+($E1579&lt;=AO$3)*($E1579&gt;=AO$2)*($E1576&lt;AO$2)*(($E1579-AO$2)/AO$4)
+($E1579&lt;=AO$3)*($E1579&gt;=AO$2)*($E1576&lt;=AO$3)*($E1576&gt;=AO$2)*(($E1579-$E1576)/AO$4)
+($E1579&lt;AO$2)*(0)</f>
        <v/>
      </c>
      <c r="AP1566" s="117">
        <f>($E1579&gt;AP$3)*($E1576&lt;AP$2)*((AP$3-AP$2+1)/AP$4)
+($E1579&gt;AP$3)*($E1576&gt;=AP$2)*($E1576&lt;=AP$3)*((AP$3-$E1576)/AP$4)
+($E1579&gt;AP$3)*($E1576&gt;AP$3)*(0)
+($E1579&lt;=AP$3)*($E1579&gt;=AP$2)*($E1576&lt;AP$2)*(($E1579-AP$2)/AP$4)
+($E1579&lt;=AP$3)*($E1579&gt;=AP$2)*($E1576&lt;=AP$3)*($E1576&gt;=AP$2)*(($E1579-$E1576)/AP$4)
+($E1579&lt;AP$2)*(0)</f>
        <v/>
      </c>
      <c r="AQ1566" s="117">
        <f>($E1579&gt;AQ$3)*($E1576&lt;AQ$2)*((AQ$3-AQ$2+1)/AQ$4)
+($E1579&gt;AQ$3)*($E1576&gt;=AQ$2)*($E1576&lt;=AQ$3)*((AQ$3-$E1576)/AQ$4)
+($E1579&gt;AQ$3)*($E1576&gt;AQ$3)*(0)
+($E1579&lt;=AQ$3)*($E1579&gt;=AQ$2)*($E1576&lt;AQ$2)*(($E1579-AQ$2)/AQ$4)
+($E1579&lt;=AQ$3)*($E1579&gt;=AQ$2)*($E1576&lt;=AQ$3)*($E1576&gt;=AQ$2)*(($E1579-$E1576)/AQ$4)
+($E1579&lt;AQ$2)*(0)</f>
        <v/>
      </c>
      <c r="AR1566" s="117">
        <f>($E1579&gt;AR$3)*($E1576&lt;AR$2)*((AR$3-AR$2+1)/AR$4)
+($E1579&gt;AR$3)*($E1576&gt;=AR$2)*($E1576&lt;=AR$3)*((AR$3-$E1576)/AR$4)
+($E1579&gt;AR$3)*($E1576&gt;AR$3)*(0)
+($E1579&lt;=AR$3)*($E1579&gt;=AR$2)*($E1576&lt;AR$2)*(($E1579-AR$2)/AR$4)
+($E1579&lt;=AR$3)*($E1579&gt;=AR$2)*($E1576&lt;=AR$3)*($E1576&gt;=AR$2)*(($E1579-$E1576)/AR$4)
+($E1579&lt;AR$2)*(0)</f>
        <v/>
      </c>
      <c r="AS1566" s="117">
        <f>($E1579&gt;AS$3)*($E1576&lt;AS$2)*((AS$3-AS$2+1)/AS$4)
+($E1579&gt;AS$3)*($E1576&gt;=AS$2)*($E1576&lt;=AS$3)*((AS$3-$E1576)/AS$4)
+($E1579&gt;AS$3)*($E1576&gt;AS$3)*(0)
+($E1579&lt;=AS$3)*($E1579&gt;=AS$2)*($E1576&lt;AS$2)*(($E1579-AS$2)/AS$4)
+($E1579&lt;=AS$3)*($E1579&gt;=AS$2)*($E1576&lt;=AS$3)*($E1576&gt;=AS$2)*(($E1579-$E1576)/AS$4)
+($E1579&lt;AS$2)*(0)</f>
        <v/>
      </c>
      <c r="AT1566" s="117">
        <f>($E1579&gt;AT$3)*($E1576&lt;AT$2)*((AT$3-AT$2+1)/AT$4)
+($E1579&gt;AT$3)*($E1576&gt;=AT$2)*($E1576&lt;=AT$3)*((AT$3-$E1576)/AT$4)
+($E1579&gt;AT$3)*($E1576&gt;AT$3)*(0)
+($E1579&lt;=AT$3)*($E1579&gt;=AT$2)*($E1576&lt;AT$2)*(($E1579-AT$2)/AT$4)
+($E1579&lt;=AT$3)*($E1579&gt;=AT$2)*($E1576&lt;=AT$3)*($E1576&gt;=AT$2)*(($E1579-$E1576)/AT$4)
+($E1579&lt;AT$2)*(0)</f>
        <v/>
      </c>
      <c r="AU1566" s="117">
        <f>($E1579&gt;AU$3)*($E1576&lt;AU$2)*((AU$3-AU$2+1)/AU$4)
+($E1579&gt;AU$3)*($E1576&gt;=AU$2)*($E1576&lt;=AU$3)*((AU$3-$E1576)/AU$4)
+($E1579&gt;AU$3)*($E1576&gt;AU$3)*(0)
+($E1579&lt;=AU$3)*($E1579&gt;=AU$2)*($E1576&lt;AU$2)*(($E1579-AU$2)/AU$4)
+($E1579&lt;=AU$3)*($E1579&gt;=AU$2)*($E1576&lt;=AU$3)*($E1576&gt;=AU$2)*(($E1579-$E1576)/AU$4)
+($E1579&lt;AU$2)*(0)</f>
        <v/>
      </c>
      <c r="AV1566" s="117">
        <f>($E1579&gt;AV$3)*($E1576&lt;AV$2)*((AV$3-AV$2+1)/AV$4)
+($E1579&gt;AV$3)*($E1576&gt;=AV$2)*($E1576&lt;=AV$3)*((AV$3-$E1576)/AV$4)
+($E1579&gt;AV$3)*($E1576&gt;AV$3)*(0)
+($E1579&lt;=AV$3)*($E1579&gt;=AV$2)*($E1576&lt;AV$2)*(($E1579-AV$2)/AV$4)
+($E1579&lt;=AV$3)*($E1579&gt;=AV$2)*($E1576&lt;=AV$3)*($E1576&gt;=AV$2)*(($E1579-$E1576)/AV$4)
+($E1579&lt;AV$2)*(0)</f>
        <v/>
      </c>
      <c r="AW1566" s="117">
        <f>($E1579&gt;AW$3)*($E1576&lt;AW$2)*((AW$3-AW$2+1)/AW$4)
+($E1579&gt;AW$3)*($E1576&gt;=AW$2)*($E1576&lt;=AW$3)*((AW$3-$E1576)/AW$4)
+($E1579&gt;AW$3)*($E1576&gt;AW$3)*(0)
+($E1579&lt;=AW$3)*($E1579&gt;=AW$2)*($E1576&lt;AW$2)*(($E1579-AW$2)/AW$4)
+($E1579&lt;=AW$3)*($E1579&gt;=AW$2)*($E1576&lt;=AW$3)*($E1576&gt;=AW$2)*(($E1579-$E1576)/AW$4)
+($E1579&lt;AW$2)*(0)</f>
        <v/>
      </c>
      <c r="AX1566" s="117">
        <f>($E1579&gt;AX$3)*($E1576&lt;AX$2)*((AX$3-AX$2+1)/AX$4)
+($E1579&gt;AX$3)*($E1576&gt;=AX$2)*($E1576&lt;=AX$3)*((AX$3-$E1576)/AX$4)
+($E1579&gt;AX$3)*($E1576&gt;AX$3)*(0)
+($E1579&lt;=AX$3)*($E1579&gt;=AX$2)*($E1576&lt;AX$2)*(($E1579-AX$2)/AX$4)
+($E1579&lt;=AX$3)*($E1579&gt;=AX$2)*($E1576&lt;=AX$3)*($E1576&gt;=AX$2)*(($E1579-$E1576)/AX$4)
+($E1579&lt;AX$2)*(0)</f>
        <v/>
      </c>
      <c r="AY1566" s="117">
        <f>($E1579&gt;AY$3)*($E1576&lt;AY$2)*((AY$3-AY$2+1)/AY$4)
+($E1579&gt;AY$3)*($E1576&gt;=AY$2)*($E1576&lt;=AY$3)*((AY$3-$E1576)/AY$4)
+($E1579&gt;AY$3)*($E1576&gt;AY$3)*(0)
+($E1579&lt;=AY$3)*($E1579&gt;=AY$2)*($E1576&lt;AY$2)*(($E1579-AY$2)/AY$4)
+($E1579&lt;=AY$3)*($E1579&gt;=AY$2)*($E1576&lt;=AY$3)*($E1576&gt;=AY$2)*(($E1579-$E1576)/AY$4)
+($E1579&lt;AY$2)*(0)</f>
        <v/>
      </c>
      <c r="AZ1566" s="117">
        <f>($E1579&gt;AZ$3)*($E1576&lt;AZ$2)*((AZ$3-AZ$2+1)/AZ$4)
+($E1579&gt;AZ$3)*($E1576&gt;=AZ$2)*($E1576&lt;=AZ$3)*((AZ$3-$E1576)/AZ$4)
+($E1579&gt;AZ$3)*($E1576&gt;AZ$3)*(0)
+($E1579&lt;=AZ$3)*($E1579&gt;=AZ$2)*($E1576&lt;AZ$2)*(($E1579-AZ$2)/AZ$4)
+($E1579&lt;=AZ$3)*($E1579&gt;=AZ$2)*($E1576&lt;=AZ$3)*($E1576&gt;=AZ$2)*(($E1579-$E1576)/AZ$4)
+($E1579&lt;AZ$2)*(0)</f>
        <v/>
      </c>
      <c r="BA1566" s="117">
        <f>($E1579&gt;BA$3)*($E1576&lt;BA$2)*((BA$3-BA$2+1)/BA$4)
+($E1579&gt;BA$3)*($E1576&gt;=BA$2)*($E1576&lt;=BA$3)*((BA$3-$E1576)/BA$4)
+($E1579&gt;BA$3)*($E1576&gt;BA$3)*(0)
+($E1579&lt;=BA$3)*($E1579&gt;=BA$2)*($E1576&lt;BA$2)*(($E1579-BA$2)/BA$4)
+($E1579&lt;=BA$3)*($E1579&gt;=BA$2)*($E1576&lt;=BA$3)*($E1576&gt;=BA$2)*(($E1579-$E1576)/BA$4)
+($E1579&lt;BA$2)*(0)</f>
        <v/>
      </c>
      <c r="BB1566" s="117">
        <f>($E1579&gt;BB$3)*($E1576&lt;BB$2)*((BB$3-BB$2+1)/BB$4)
+($E1579&gt;BB$3)*($E1576&gt;=BB$2)*($E1576&lt;=BB$3)*((BB$3-$E1576)/BB$4)
+($E1579&gt;BB$3)*($E1576&gt;BB$3)*(0)
+($E1579&lt;=BB$3)*($E1579&gt;=BB$2)*($E1576&lt;BB$2)*(($E1579-BB$2)/BB$4)
+($E1579&lt;=BB$3)*($E1579&gt;=BB$2)*($E1576&lt;=BB$3)*($E1576&gt;=BB$2)*(($E1579-$E1576)/BB$4)
+($E1579&lt;BB$2)*(0)</f>
        <v/>
      </c>
      <c r="BC1566" s="117">
        <f>($E1579&gt;BC$3)*($E1576&lt;BC$2)*((BC$3-BC$2+1)/BC$4)
+($E1579&gt;BC$3)*($E1576&gt;=BC$2)*($E1576&lt;=BC$3)*((BC$3-$E1576)/BC$4)
+($E1579&gt;BC$3)*($E1576&gt;BC$3)*(0)
+($E1579&lt;=BC$3)*($E1579&gt;=BC$2)*($E1576&lt;BC$2)*(($E1579-BC$2)/BC$4)
+($E1579&lt;=BC$3)*($E1579&gt;=BC$2)*($E1576&lt;=BC$3)*($E1576&gt;=BC$2)*(($E1579-$E1576)/BC$4)
+($E1579&lt;BC$2)*(0)</f>
        <v/>
      </c>
      <c r="BD1566" s="117">
        <f>($E1579&gt;BD$3)*($E1576&lt;BD$2)*((BD$3-BD$2+1)/BD$4)
+($E1579&gt;BD$3)*($E1576&gt;=BD$2)*($E1576&lt;=BD$3)*((BD$3-$E1576)/BD$4)
+($E1579&gt;BD$3)*($E1576&gt;BD$3)*(0)
+($E1579&lt;=BD$3)*($E1579&gt;=BD$2)*($E1576&lt;BD$2)*(($E1579-BD$2)/BD$4)
+($E1579&lt;=BD$3)*($E1579&gt;=BD$2)*($E1576&lt;=BD$3)*($E1576&gt;=BD$2)*(($E1579-$E1576)/BD$4)
+($E1579&lt;BD$2)*(0)</f>
        <v/>
      </c>
    </row>
    <row r="1567" ht="16" customHeight="1">
      <c r="B1567" s="11">
        <f>B1566</f>
        <v/>
      </c>
      <c r="C1567" s="12">
        <f>C1566</f>
        <v/>
      </c>
      <c r="K1567" s="118" t="n"/>
      <c r="L1567" s="20" t="inlineStr">
        <is>
          <t>% Franchise loyer futur</t>
        </is>
      </c>
      <c r="M1567" s="72" t="n"/>
      <c r="N1567" s="72" t="n"/>
      <c r="O1567" s="117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/>
      </c>
      <c r="P1567" s="117">
        <f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/>
      </c>
      <c r="Q1567" s="117">
        <f>($E1582&gt;0)*($E1579&lt;Q$2)*(EDATE($E1579,$E1582)&gt;Q$3)*((Q$3-Q$2+1)/Q$4)
+($E1582&gt;0)*($E1579&lt;Q$2)*(EDATE($E1579,$E1582)&gt;=Q$2)*(EDATE($E1579,$E1582)&lt;=Q$3)*((EDATE($E1579,$E1582)-Q$2)/Q$4)
+($E1582&gt;0)*($E1579&lt;Q$2)*(EDATE($E1579,$E1582)&lt;Q$2)*(0)
+($E1582&gt;0)*($E1579&gt;=Q$2)*($E1579&lt;=Q$3)*(EDATE($E1579,$E1582)&gt;=Q$2)*(EDATE($E1579,$E1582)&lt;=Q$3)*((EDATE($E1579,$E1582)-$E1579+1)/Q$4)
+($E1582&gt;0)*($E1579&gt;=Q$2)*($E1579&lt;=Q$3)*(EDATE($E1579,$E1582)&gt;Q$3)*((Q$3-$E1579+1)/Q$4)
+($E1582&gt;0)*($E1579&gt;Q$3)*(0)</f>
        <v/>
      </c>
      <c r="R1567" s="117">
        <f>($E1582&gt;0)*($E1579&lt;R$2)*(EDATE($E1579,$E1582)&gt;R$3)*((R$3-R$2+1)/R$4)
+($E1582&gt;0)*($E1579&lt;R$2)*(EDATE($E1579,$E1582)&gt;=R$2)*(EDATE($E1579,$E1582)&lt;=R$3)*((EDATE($E1579,$E1582)-R$2)/R$4)
+($E1582&gt;0)*($E1579&lt;R$2)*(EDATE($E1579,$E1582)&lt;R$2)*(0)
+($E1582&gt;0)*($E1579&gt;=R$2)*($E1579&lt;=R$3)*(EDATE($E1579,$E1582)&gt;=R$2)*(EDATE($E1579,$E1582)&lt;=R$3)*((EDATE($E1579,$E1582)-$E1579+1)/R$4)
+($E1582&gt;0)*($E1579&gt;=R$2)*($E1579&lt;=R$3)*(EDATE($E1579,$E1582)&gt;R$3)*((R$3-$E1579+1)/R$4)
+($E1582&gt;0)*($E1579&gt;R$3)*(0)</f>
        <v/>
      </c>
      <c r="S1567" s="117">
        <f>($E1582&gt;0)*($E1579&lt;S$2)*(EDATE($E1579,$E1582)&gt;S$3)*((S$3-S$2+1)/S$4)
+($E1582&gt;0)*($E1579&lt;S$2)*(EDATE($E1579,$E1582)&gt;=S$2)*(EDATE($E1579,$E1582)&lt;=S$3)*((EDATE($E1579,$E1582)-S$2)/S$4)
+($E1582&gt;0)*($E1579&lt;S$2)*(EDATE($E1579,$E1582)&lt;S$2)*(0)
+($E1582&gt;0)*($E1579&gt;=S$2)*($E1579&lt;=S$3)*(EDATE($E1579,$E1582)&gt;=S$2)*(EDATE($E1579,$E1582)&lt;=S$3)*((EDATE($E1579,$E1582)-$E1579+1)/S$4)
+($E1582&gt;0)*($E1579&gt;=S$2)*($E1579&lt;=S$3)*(EDATE($E1579,$E1582)&gt;S$3)*((S$3-$E1579+1)/S$4)
+($E1582&gt;0)*($E1579&gt;S$3)*(0)</f>
        <v/>
      </c>
      <c r="T1567" s="117">
        <f>($E1582&gt;0)*($E1579&lt;T$2)*(EDATE($E1579,$E1582)&gt;T$3)*((T$3-T$2+1)/T$4)
+($E1582&gt;0)*($E1579&lt;T$2)*(EDATE($E1579,$E1582)&gt;=T$2)*(EDATE($E1579,$E1582)&lt;=T$3)*((EDATE($E1579,$E1582)-T$2)/T$4)
+($E1582&gt;0)*($E1579&lt;T$2)*(EDATE($E1579,$E1582)&lt;T$2)*(0)
+($E1582&gt;0)*($E1579&gt;=T$2)*($E1579&lt;=T$3)*(EDATE($E1579,$E1582)&gt;=T$2)*(EDATE($E1579,$E1582)&lt;=T$3)*((EDATE($E1579,$E1582)-$E1579+1)/T$4)
+($E1582&gt;0)*($E1579&gt;=T$2)*($E1579&lt;=T$3)*(EDATE($E1579,$E1582)&gt;T$3)*((T$3-$E1579+1)/T$4)
+($E1582&gt;0)*($E1579&gt;T$3)*(0)</f>
        <v/>
      </c>
      <c r="U1567" s="117">
        <f>($E1582&gt;0)*($E1579&lt;U$2)*(EDATE($E1579,$E1582)&gt;U$3)*((U$3-U$2+1)/U$4)
+($E1582&gt;0)*($E1579&lt;U$2)*(EDATE($E1579,$E1582)&gt;=U$2)*(EDATE($E1579,$E1582)&lt;=U$3)*((EDATE($E1579,$E1582)-U$2)/U$4)
+($E1582&gt;0)*($E1579&lt;U$2)*(EDATE($E1579,$E1582)&lt;U$2)*(0)
+($E1582&gt;0)*($E1579&gt;=U$2)*($E1579&lt;=U$3)*(EDATE($E1579,$E1582)&gt;=U$2)*(EDATE($E1579,$E1582)&lt;=U$3)*((EDATE($E1579,$E1582)-$E1579+1)/U$4)
+($E1582&gt;0)*($E1579&gt;=U$2)*($E1579&lt;=U$3)*(EDATE($E1579,$E1582)&gt;U$3)*((U$3-$E1579+1)/U$4)
+($E1582&gt;0)*($E1579&gt;U$3)*(0)</f>
        <v/>
      </c>
      <c r="V1567" s="117">
        <f>($E1582&gt;0)*($E1579&lt;V$2)*(EDATE($E1579,$E1582)&gt;V$3)*((V$3-V$2+1)/V$4)
+($E1582&gt;0)*($E1579&lt;V$2)*(EDATE($E1579,$E1582)&gt;=V$2)*(EDATE($E1579,$E1582)&lt;=V$3)*((EDATE($E1579,$E1582)-V$2)/V$4)
+($E1582&gt;0)*($E1579&lt;V$2)*(EDATE($E1579,$E1582)&lt;V$2)*(0)
+($E1582&gt;0)*($E1579&gt;=V$2)*($E1579&lt;=V$3)*(EDATE($E1579,$E1582)&gt;=V$2)*(EDATE($E1579,$E1582)&lt;=V$3)*((EDATE($E1579,$E1582)-$E1579+1)/V$4)
+($E1582&gt;0)*($E1579&gt;=V$2)*($E1579&lt;=V$3)*(EDATE($E1579,$E1582)&gt;V$3)*((V$3-$E1579+1)/V$4)
+($E1582&gt;0)*($E1579&gt;V$3)*(0)</f>
        <v/>
      </c>
      <c r="W1567" s="117">
        <f>($E1582&gt;0)*($E1579&lt;W$2)*(EDATE($E1579,$E1582)&gt;W$3)*((W$3-W$2+1)/W$4)
+($E1582&gt;0)*($E1579&lt;W$2)*(EDATE($E1579,$E1582)&gt;=W$2)*(EDATE($E1579,$E1582)&lt;=W$3)*((EDATE($E1579,$E1582)-W$2)/W$4)
+($E1582&gt;0)*($E1579&lt;W$2)*(EDATE($E1579,$E1582)&lt;W$2)*(0)
+($E1582&gt;0)*($E1579&gt;=W$2)*($E1579&lt;=W$3)*(EDATE($E1579,$E1582)&gt;=W$2)*(EDATE($E1579,$E1582)&lt;=W$3)*((EDATE($E1579,$E1582)-$E1579+1)/W$4)
+($E1582&gt;0)*($E1579&gt;=W$2)*($E1579&lt;=W$3)*(EDATE($E1579,$E1582)&gt;W$3)*((W$3-$E1579+1)/W$4)
+($E1582&gt;0)*($E1579&gt;W$3)*(0)</f>
        <v/>
      </c>
      <c r="X1567" s="117">
        <f>($E1582&gt;0)*($E1579&lt;X$2)*(EDATE($E1579,$E1582)&gt;X$3)*((X$3-X$2+1)/X$4)
+($E1582&gt;0)*($E1579&lt;X$2)*(EDATE($E1579,$E1582)&gt;=X$2)*(EDATE($E1579,$E1582)&lt;=X$3)*((EDATE($E1579,$E1582)-X$2)/X$4)
+($E1582&gt;0)*($E1579&lt;X$2)*(EDATE($E1579,$E1582)&lt;X$2)*(0)
+($E1582&gt;0)*($E1579&gt;=X$2)*($E1579&lt;=X$3)*(EDATE($E1579,$E1582)&gt;=X$2)*(EDATE($E1579,$E1582)&lt;=X$3)*((EDATE($E1579,$E1582)-$E1579+1)/X$4)
+($E1582&gt;0)*($E1579&gt;=X$2)*($E1579&lt;=X$3)*(EDATE($E1579,$E1582)&gt;X$3)*((X$3-$E1579+1)/X$4)
+($E1582&gt;0)*($E1579&gt;X$3)*(0)</f>
        <v/>
      </c>
      <c r="Y1567" s="117">
        <f>($E1582&gt;0)*($E1579&lt;Y$2)*(EDATE($E1579,$E1582)&gt;Y$3)*((Y$3-Y$2+1)/Y$4)
+($E1582&gt;0)*($E1579&lt;Y$2)*(EDATE($E1579,$E1582)&gt;=Y$2)*(EDATE($E1579,$E1582)&lt;=Y$3)*((EDATE($E1579,$E1582)-Y$2)/Y$4)
+($E1582&gt;0)*($E1579&lt;Y$2)*(EDATE($E1579,$E1582)&lt;Y$2)*(0)
+($E1582&gt;0)*($E1579&gt;=Y$2)*($E1579&lt;=Y$3)*(EDATE($E1579,$E1582)&gt;=Y$2)*(EDATE($E1579,$E1582)&lt;=Y$3)*((EDATE($E1579,$E1582)-$E1579+1)/Y$4)
+($E1582&gt;0)*($E1579&gt;=Y$2)*($E1579&lt;=Y$3)*(EDATE($E1579,$E1582)&gt;Y$3)*((Y$3-$E1579+1)/Y$4)
+($E1582&gt;0)*($E1579&gt;Y$3)*(0)</f>
        <v/>
      </c>
      <c r="Z1567" s="117">
        <f>($E1582&gt;0)*($E1579&lt;Z$2)*(EDATE($E1579,$E1582)&gt;Z$3)*((Z$3-Z$2+1)/Z$4)
+($E1582&gt;0)*($E1579&lt;Z$2)*(EDATE($E1579,$E1582)&gt;=Z$2)*(EDATE($E1579,$E1582)&lt;=Z$3)*((EDATE($E1579,$E1582)-Z$2)/Z$4)
+($E1582&gt;0)*($E1579&lt;Z$2)*(EDATE($E1579,$E1582)&lt;Z$2)*(0)
+($E1582&gt;0)*($E1579&gt;=Z$2)*($E1579&lt;=Z$3)*(EDATE($E1579,$E1582)&gt;=Z$2)*(EDATE($E1579,$E1582)&lt;=Z$3)*((EDATE($E1579,$E1582)-$E1579+1)/Z$4)
+($E1582&gt;0)*($E1579&gt;=Z$2)*($E1579&lt;=Z$3)*(EDATE($E1579,$E1582)&gt;Z$3)*((Z$3-$E1579+1)/Z$4)
+($E1582&gt;0)*($E1579&gt;Z$3)*(0)</f>
        <v/>
      </c>
      <c r="AA1567" s="117">
        <f>($E1582&gt;0)*($E1579&lt;AA$2)*(EDATE($E1579,$E1582)&gt;AA$3)*((AA$3-AA$2+1)/AA$4)
+($E1582&gt;0)*($E1579&lt;AA$2)*(EDATE($E1579,$E1582)&gt;=AA$2)*(EDATE($E1579,$E1582)&lt;=AA$3)*((EDATE($E1579,$E1582)-AA$2)/AA$4)
+($E1582&gt;0)*($E1579&lt;AA$2)*(EDATE($E1579,$E1582)&lt;AA$2)*(0)
+($E1582&gt;0)*($E1579&gt;=AA$2)*($E1579&lt;=AA$3)*(EDATE($E1579,$E1582)&gt;=AA$2)*(EDATE($E1579,$E1582)&lt;=AA$3)*((EDATE($E1579,$E1582)-$E1579+1)/AA$4)
+($E1582&gt;0)*($E1579&gt;=AA$2)*($E1579&lt;=AA$3)*(EDATE($E1579,$E1582)&gt;AA$3)*((AA$3-$E1579+1)/AA$4)
+($E1582&gt;0)*($E1579&gt;AA$3)*(0)</f>
        <v/>
      </c>
      <c r="AB1567" s="117">
        <f>($E1582&gt;0)*($E1579&lt;AB$2)*(EDATE($E1579,$E1582)&gt;AB$3)*((AB$3-AB$2+1)/AB$4)
+($E1582&gt;0)*($E1579&lt;AB$2)*(EDATE($E1579,$E1582)&gt;=AB$2)*(EDATE($E1579,$E1582)&lt;=AB$3)*((EDATE($E1579,$E1582)-AB$2)/AB$4)
+($E1582&gt;0)*($E1579&lt;AB$2)*(EDATE($E1579,$E1582)&lt;AB$2)*(0)
+($E1582&gt;0)*($E1579&gt;=AB$2)*($E1579&lt;=AB$3)*(EDATE($E1579,$E1582)&gt;=AB$2)*(EDATE($E1579,$E1582)&lt;=AB$3)*((EDATE($E1579,$E1582)-$E1579+1)/AB$4)
+($E1582&gt;0)*($E1579&gt;=AB$2)*($E1579&lt;=AB$3)*(EDATE($E1579,$E1582)&gt;AB$3)*((AB$3-$E1579+1)/AB$4)
+($E1582&gt;0)*($E1579&gt;AB$3)*(0)</f>
        <v/>
      </c>
      <c r="AC1567" s="117">
        <f>($E1582&gt;0)*($E1579&lt;AC$2)*(EDATE($E1579,$E1582)&gt;AC$3)*((AC$3-AC$2+1)/AC$4)
+($E1582&gt;0)*($E1579&lt;AC$2)*(EDATE($E1579,$E1582)&gt;=AC$2)*(EDATE($E1579,$E1582)&lt;=AC$3)*((EDATE($E1579,$E1582)-AC$2)/AC$4)
+($E1582&gt;0)*($E1579&lt;AC$2)*(EDATE($E1579,$E1582)&lt;AC$2)*(0)
+($E1582&gt;0)*($E1579&gt;=AC$2)*($E1579&lt;=AC$3)*(EDATE($E1579,$E1582)&gt;=AC$2)*(EDATE($E1579,$E1582)&lt;=AC$3)*((EDATE($E1579,$E1582)-$E1579+1)/AC$4)
+($E1582&gt;0)*($E1579&gt;=AC$2)*($E1579&lt;=AC$3)*(EDATE($E1579,$E1582)&gt;AC$3)*((AC$3-$E1579+1)/AC$4)
+($E1582&gt;0)*($E1579&gt;AC$3)*(0)</f>
        <v/>
      </c>
      <c r="AD1567" s="117">
        <f>($E1582&gt;0)*($E1579&lt;AD$2)*(EDATE($E1579,$E1582)&gt;AD$3)*((AD$3-AD$2+1)/AD$4)
+($E1582&gt;0)*($E1579&lt;AD$2)*(EDATE($E1579,$E1582)&gt;=AD$2)*(EDATE($E1579,$E1582)&lt;=AD$3)*((EDATE($E1579,$E1582)-AD$2)/AD$4)
+($E1582&gt;0)*($E1579&lt;AD$2)*(EDATE($E1579,$E1582)&lt;AD$2)*(0)
+($E1582&gt;0)*($E1579&gt;=AD$2)*($E1579&lt;=AD$3)*(EDATE($E1579,$E1582)&gt;=AD$2)*(EDATE($E1579,$E1582)&lt;=AD$3)*((EDATE($E1579,$E1582)-$E1579+1)/AD$4)
+($E1582&gt;0)*($E1579&gt;=AD$2)*($E1579&lt;=AD$3)*(EDATE($E1579,$E1582)&gt;AD$3)*((AD$3-$E1579+1)/AD$4)
+($E1582&gt;0)*($E1579&gt;AD$3)*(0)</f>
        <v/>
      </c>
      <c r="AE1567" s="117">
        <f>($E1582&gt;0)*($E1579&lt;AE$2)*(EDATE($E1579,$E1582)&gt;AE$3)*((AE$3-AE$2+1)/AE$4)
+($E1582&gt;0)*($E1579&lt;AE$2)*(EDATE($E1579,$E1582)&gt;=AE$2)*(EDATE($E1579,$E1582)&lt;=AE$3)*((EDATE($E1579,$E1582)-AE$2)/AE$4)
+($E1582&gt;0)*($E1579&lt;AE$2)*(EDATE($E1579,$E1582)&lt;AE$2)*(0)
+($E1582&gt;0)*($E1579&gt;=AE$2)*($E1579&lt;=AE$3)*(EDATE($E1579,$E1582)&gt;=AE$2)*(EDATE($E1579,$E1582)&lt;=AE$3)*((EDATE($E1579,$E1582)-$E1579+1)/AE$4)
+($E1582&gt;0)*($E1579&gt;=AE$2)*($E1579&lt;=AE$3)*(EDATE($E1579,$E1582)&gt;AE$3)*((AE$3-$E1579+1)/AE$4)
+($E1582&gt;0)*($E1579&gt;AE$3)*(0)</f>
        <v/>
      </c>
      <c r="AF1567" s="117">
        <f>($E1582&gt;0)*($E1579&lt;AF$2)*(EDATE($E1579,$E1582)&gt;AF$3)*((AF$3-AF$2+1)/AF$4)
+($E1582&gt;0)*($E1579&lt;AF$2)*(EDATE($E1579,$E1582)&gt;=AF$2)*(EDATE($E1579,$E1582)&lt;=AF$3)*((EDATE($E1579,$E1582)-AF$2)/AF$4)
+($E1582&gt;0)*($E1579&lt;AF$2)*(EDATE($E1579,$E1582)&lt;AF$2)*(0)
+($E1582&gt;0)*($E1579&gt;=AF$2)*($E1579&lt;=AF$3)*(EDATE($E1579,$E1582)&gt;=AF$2)*(EDATE($E1579,$E1582)&lt;=AF$3)*((EDATE($E1579,$E1582)-$E1579+1)/AF$4)
+($E1582&gt;0)*($E1579&gt;=AF$2)*($E1579&lt;=AF$3)*(EDATE($E1579,$E1582)&gt;AF$3)*((AF$3-$E1579+1)/AF$4)
+($E1582&gt;0)*($E1579&gt;AF$3)*(0)</f>
        <v/>
      </c>
      <c r="AG1567" s="117">
        <f>($E1582&gt;0)*($E1579&lt;AG$2)*(EDATE($E1579,$E1582)&gt;AG$3)*((AG$3-AG$2+1)/AG$4)
+($E1582&gt;0)*($E1579&lt;AG$2)*(EDATE($E1579,$E1582)&gt;=AG$2)*(EDATE($E1579,$E1582)&lt;=AG$3)*((EDATE($E1579,$E1582)-AG$2)/AG$4)
+($E1582&gt;0)*($E1579&lt;AG$2)*(EDATE($E1579,$E1582)&lt;AG$2)*(0)
+($E1582&gt;0)*($E1579&gt;=AG$2)*($E1579&lt;=AG$3)*(EDATE($E1579,$E1582)&gt;=AG$2)*(EDATE($E1579,$E1582)&lt;=AG$3)*((EDATE($E1579,$E1582)-$E1579+1)/AG$4)
+($E1582&gt;0)*($E1579&gt;=AG$2)*($E1579&lt;=AG$3)*(EDATE($E1579,$E1582)&gt;AG$3)*((AG$3-$E1579+1)/AG$4)
+($E1582&gt;0)*($E1579&gt;AG$3)*(0)</f>
        <v/>
      </c>
      <c r="AH1567" s="117">
        <f>($E1582&gt;0)*($E1579&lt;AH$2)*(EDATE($E1579,$E1582)&gt;AH$3)*((AH$3-AH$2+1)/AH$4)
+($E1582&gt;0)*($E1579&lt;AH$2)*(EDATE($E1579,$E1582)&gt;=AH$2)*(EDATE($E1579,$E1582)&lt;=AH$3)*((EDATE($E1579,$E1582)-AH$2)/AH$4)
+($E1582&gt;0)*($E1579&lt;AH$2)*(EDATE($E1579,$E1582)&lt;AH$2)*(0)
+($E1582&gt;0)*($E1579&gt;=AH$2)*($E1579&lt;=AH$3)*(EDATE($E1579,$E1582)&gt;=AH$2)*(EDATE($E1579,$E1582)&lt;=AH$3)*((EDATE($E1579,$E1582)-$E1579+1)/AH$4)
+($E1582&gt;0)*($E1579&gt;=AH$2)*($E1579&lt;=AH$3)*(EDATE($E1579,$E1582)&gt;AH$3)*((AH$3-$E1579+1)/AH$4)
+($E1582&gt;0)*($E1579&gt;AH$3)*(0)</f>
        <v/>
      </c>
      <c r="AI1567" s="117">
        <f>($E1582&gt;0)*($E1579&lt;AI$2)*(EDATE($E1579,$E1582)&gt;AI$3)*((AI$3-AI$2+1)/AI$4)
+($E1582&gt;0)*($E1579&lt;AI$2)*(EDATE($E1579,$E1582)&gt;=AI$2)*(EDATE($E1579,$E1582)&lt;=AI$3)*((EDATE($E1579,$E1582)-AI$2)/AI$4)
+($E1582&gt;0)*($E1579&lt;AI$2)*(EDATE($E1579,$E1582)&lt;AI$2)*(0)
+($E1582&gt;0)*($E1579&gt;=AI$2)*($E1579&lt;=AI$3)*(EDATE($E1579,$E1582)&gt;=AI$2)*(EDATE($E1579,$E1582)&lt;=AI$3)*((EDATE($E1579,$E1582)-$E1579+1)/AI$4)
+($E1582&gt;0)*($E1579&gt;=AI$2)*($E1579&lt;=AI$3)*(EDATE($E1579,$E1582)&gt;AI$3)*((AI$3-$E1579+1)/AI$4)
+($E1582&gt;0)*($E1579&gt;AI$3)*(0)</f>
        <v/>
      </c>
      <c r="AJ1567" s="117">
        <f>($E1582&gt;0)*($E1579&lt;AJ$2)*(EDATE($E1579,$E1582)&gt;AJ$3)*((AJ$3-AJ$2+1)/AJ$4)
+($E1582&gt;0)*($E1579&lt;AJ$2)*(EDATE($E1579,$E1582)&gt;=AJ$2)*(EDATE($E1579,$E1582)&lt;=AJ$3)*((EDATE($E1579,$E1582)-AJ$2)/AJ$4)
+($E1582&gt;0)*($E1579&lt;AJ$2)*(EDATE($E1579,$E1582)&lt;AJ$2)*(0)
+($E1582&gt;0)*($E1579&gt;=AJ$2)*($E1579&lt;=AJ$3)*(EDATE($E1579,$E1582)&gt;=AJ$2)*(EDATE($E1579,$E1582)&lt;=AJ$3)*((EDATE($E1579,$E1582)-$E1579+1)/AJ$4)
+($E1582&gt;0)*($E1579&gt;=AJ$2)*($E1579&lt;=AJ$3)*(EDATE($E1579,$E1582)&gt;AJ$3)*((AJ$3-$E1579+1)/AJ$4)
+($E1582&gt;0)*($E1579&gt;AJ$3)*(0)</f>
        <v/>
      </c>
      <c r="AK1567" s="117">
        <f>($E1582&gt;0)*($E1579&lt;AK$2)*(EDATE($E1579,$E1582)&gt;AK$3)*((AK$3-AK$2+1)/AK$4)
+($E1582&gt;0)*($E1579&lt;AK$2)*(EDATE($E1579,$E1582)&gt;=AK$2)*(EDATE($E1579,$E1582)&lt;=AK$3)*((EDATE($E1579,$E1582)-AK$2)/AK$4)
+($E1582&gt;0)*($E1579&lt;AK$2)*(EDATE($E1579,$E1582)&lt;AK$2)*(0)
+($E1582&gt;0)*($E1579&gt;=AK$2)*($E1579&lt;=AK$3)*(EDATE($E1579,$E1582)&gt;=AK$2)*(EDATE($E1579,$E1582)&lt;=AK$3)*((EDATE($E1579,$E1582)-$E1579+1)/AK$4)
+($E1582&gt;0)*($E1579&gt;=AK$2)*($E1579&lt;=AK$3)*(EDATE($E1579,$E1582)&gt;AK$3)*((AK$3-$E1579+1)/AK$4)
+($E1582&gt;0)*($E1579&gt;AK$3)*(0)</f>
        <v/>
      </c>
      <c r="AL1567" s="117">
        <f>($E1582&gt;0)*($E1579&lt;AL$2)*(EDATE($E1579,$E1582)&gt;AL$3)*((AL$3-AL$2+1)/AL$4)
+($E1582&gt;0)*($E1579&lt;AL$2)*(EDATE($E1579,$E1582)&gt;=AL$2)*(EDATE($E1579,$E1582)&lt;=AL$3)*((EDATE($E1579,$E1582)-AL$2)/AL$4)
+($E1582&gt;0)*($E1579&lt;AL$2)*(EDATE($E1579,$E1582)&lt;AL$2)*(0)
+($E1582&gt;0)*($E1579&gt;=AL$2)*($E1579&lt;=AL$3)*(EDATE($E1579,$E1582)&gt;=AL$2)*(EDATE($E1579,$E1582)&lt;=AL$3)*((EDATE($E1579,$E1582)-$E1579+1)/AL$4)
+($E1582&gt;0)*($E1579&gt;=AL$2)*($E1579&lt;=AL$3)*(EDATE($E1579,$E1582)&gt;AL$3)*((AL$3-$E1579+1)/AL$4)
+($E1582&gt;0)*($E1579&gt;AL$3)*(0)</f>
        <v/>
      </c>
      <c r="AM1567" s="117">
        <f>($E1582&gt;0)*($E1579&lt;AM$2)*(EDATE($E1579,$E1582)&gt;AM$3)*((AM$3-AM$2+1)/AM$4)
+($E1582&gt;0)*($E1579&lt;AM$2)*(EDATE($E1579,$E1582)&gt;=AM$2)*(EDATE($E1579,$E1582)&lt;=AM$3)*((EDATE($E1579,$E1582)-AM$2)/AM$4)
+($E1582&gt;0)*($E1579&lt;AM$2)*(EDATE($E1579,$E1582)&lt;AM$2)*(0)
+($E1582&gt;0)*($E1579&gt;=AM$2)*($E1579&lt;=AM$3)*(EDATE($E1579,$E1582)&gt;=AM$2)*(EDATE($E1579,$E1582)&lt;=AM$3)*((EDATE($E1579,$E1582)-$E1579+1)/AM$4)
+($E1582&gt;0)*($E1579&gt;=AM$2)*($E1579&lt;=AM$3)*(EDATE($E1579,$E1582)&gt;AM$3)*((AM$3-$E1579+1)/AM$4)
+($E1582&gt;0)*($E1579&gt;AM$3)*(0)</f>
        <v/>
      </c>
      <c r="AN1567" s="117">
        <f>($E1582&gt;0)*($E1579&lt;AN$2)*(EDATE($E1579,$E1582)&gt;AN$3)*((AN$3-AN$2+1)/AN$4)
+($E1582&gt;0)*($E1579&lt;AN$2)*(EDATE($E1579,$E1582)&gt;=AN$2)*(EDATE($E1579,$E1582)&lt;=AN$3)*((EDATE($E1579,$E1582)-AN$2)/AN$4)
+($E1582&gt;0)*($E1579&lt;AN$2)*(EDATE($E1579,$E1582)&lt;AN$2)*(0)
+($E1582&gt;0)*($E1579&gt;=AN$2)*($E1579&lt;=AN$3)*(EDATE($E1579,$E1582)&gt;=AN$2)*(EDATE($E1579,$E1582)&lt;=AN$3)*((EDATE($E1579,$E1582)-$E1579+1)/AN$4)
+($E1582&gt;0)*($E1579&gt;=AN$2)*($E1579&lt;=AN$3)*(EDATE($E1579,$E1582)&gt;AN$3)*((AN$3-$E1579+1)/AN$4)
+($E1582&gt;0)*($E1579&gt;AN$3)*(0)</f>
        <v/>
      </c>
      <c r="AO1567" s="117">
        <f>($E1582&gt;0)*($E1579&lt;AO$2)*(EDATE($E1579,$E1582)&gt;AO$3)*((AO$3-AO$2+1)/AO$4)
+($E1582&gt;0)*($E1579&lt;AO$2)*(EDATE($E1579,$E1582)&gt;=AO$2)*(EDATE($E1579,$E1582)&lt;=AO$3)*((EDATE($E1579,$E1582)-AO$2)/AO$4)
+($E1582&gt;0)*($E1579&lt;AO$2)*(EDATE($E1579,$E1582)&lt;AO$2)*(0)
+($E1582&gt;0)*($E1579&gt;=AO$2)*($E1579&lt;=AO$3)*(EDATE($E1579,$E1582)&gt;=AO$2)*(EDATE($E1579,$E1582)&lt;=AO$3)*((EDATE($E1579,$E1582)-$E1579+1)/AO$4)
+($E1582&gt;0)*($E1579&gt;=AO$2)*($E1579&lt;=AO$3)*(EDATE($E1579,$E1582)&gt;AO$3)*((AO$3-$E1579+1)/AO$4)
+($E1582&gt;0)*($E1579&gt;AO$3)*(0)</f>
        <v/>
      </c>
      <c r="AP1567" s="117">
        <f>($E1582&gt;0)*($E1579&lt;AP$2)*(EDATE($E1579,$E1582)&gt;AP$3)*((AP$3-AP$2+1)/AP$4)
+($E1582&gt;0)*($E1579&lt;AP$2)*(EDATE($E1579,$E1582)&gt;=AP$2)*(EDATE($E1579,$E1582)&lt;=AP$3)*((EDATE($E1579,$E1582)-AP$2)/AP$4)
+($E1582&gt;0)*($E1579&lt;AP$2)*(EDATE($E1579,$E1582)&lt;AP$2)*(0)
+($E1582&gt;0)*($E1579&gt;=AP$2)*($E1579&lt;=AP$3)*(EDATE($E1579,$E1582)&gt;=AP$2)*(EDATE($E1579,$E1582)&lt;=AP$3)*((EDATE($E1579,$E1582)-$E1579+1)/AP$4)
+($E1582&gt;0)*($E1579&gt;=AP$2)*($E1579&lt;=AP$3)*(EDATE($E1579,$E1582)&gt;AP$3)*((AP$3-$E1579+1)/AP$4)
+($E1582&gt;0)*($E1579&gt;AP$3)*(0)</f>
        <v/>
      </c>
      <c r="AQ1567" s="117">
        <f>($E1582&gt;0)*($E1579&lt;AQ$2)*(EDATE($E1579,$E1582)&gt;AQ$3)*((AQ$3-AQ$2+1)/AQ$4)
+($E1582&gt;0)*($E1579&lt;AQ$2)*(EDATE($E1579,$E1582)&gt;=AQ$2)*(EDATE($E1579,$E1582)&lt;=AQ$3)*((EDATE($E1579,$E1582)-AQ$2)/AQ$4)
+($E1582&gt;0)*($E1579&lt;AQ$2)*(EDATE($E1579,$E1582)&lt;AQ$2)*(0)
+($E1582&gt;0)*($E1579&gt;=AQ$2)*($E1579&lt;=AQ$3)*(EDATE($E1579,$E1582)&gt;=AQ$2)*(EDATE($E1579,$E1582)&lt;=AQ$3)*((EDATE($E1579,$E1582)-$E1579+1)/AQ$4)
+($E1582&gt;0)*($E1579&gt;=AQ$2)*($E1579&lt;=AQ$3)*(EDATE($E1579,$E1582)&gt;AQ$3)*((AQ$3-$E1579+1)/AQ$4)
+($E1582&gt;0)*($E1579&gt;AQ$3)*(0)</f>
        <v/>
      </c>
      <c r="AR1567" s="117">
        <f>($E1582&gt;0)*($E1579&lt;AR$2)*(EDATE($E1579,$E1582)&gt;AR$3)*((AR$3-AR$2+1)/AR$4)
+($E1582&gt;0)*($E1579&lt;AR$2)*(EDATE($E1579,$E1582)&gt;=AR$2)*(EDATE($E1579,$E1582)&lt;=AR$3)*((EDATE($E1579,$E1582)-AR$2)/AR$4)
+($E1582&gt;0)*($E1579&lt;AR$2)*(EDATE($E1579,$E1582)&lt;AR$2)*(0)
+($E1582&gt;0)*($E1579&gt;=AR$2)*($E1579&lt;=AR$3)*(EDATE($E1579,$E1582)&gt;=AR$2)*(EDATE($E1579,$E1582)&lt;=AR$3)*((EDATE($E1579,$E1582)-$E1579+1)/AR$4)
+($E1582&gt;0)*($E1579&gt;=AR$2)*($E1579&lt;=AR$3)*(EDATE($E1579,$E1582)&gt;AR$3)*((AR$3-$E1579+1)/AR$4)
+($E1582&gt;0)*($E1579&gt;AR$3)*(0)</f>
        <v/>
      </c>
      <c r="AS1567" s="117">
        <f>($E1582&gt;0)*($E1579&lt;AS$2)*(EDATE($E1579,$E1582)&gt;AS$3)*((AS$3-AS$2+1)/AS$4)
+($E1582&gt;0)*($E1579&lt;AS$2)*(EDATE($E1579,$E1582)&gt;=AS$2)*(EDATE($E1579,$E1582)&lt;=AS$3)*((EDATE($E1579,$E1582)-AS$2)/AS$4)
+($E1582&gt;0)*($E1579&lt;AS$2)*(EDATE($E1579,$E1582)&lt;AS$2)*(0)
+($E1582&gt;0)*($E1579&gt;=AS$2)*($E1579&lt;=AS$3)*(EDATE($E1579,$E1582)&gt;=AS$2)*(EDATE($E1579,$E1582)&lt;=AS$3)*((EDATE($E1579,$E1582)-$E1579+1)/AS$4)
+($E1582&gt;0)*($E1579&gt;=AS$2)*($E1579&lt;=AS$3)*(EDATE($E1579,$E1582)&gt;AS$3)*((AS$3-$E1579+1)/AS$4)
+($E1582&gt;0)*($E1579&gt;AS$3)*(0)</f>
        <v/>
      </c>
      <c r="AT1567" s="117">
        <f>($E1582&gt;0)*($E1579&lt;AT$2)*(EDATE($E1579,$E1582)&gt;AT$3)*((AT$3-AT$2+1)/AT$4)
+($E1582&gt;0)*($E1579&lt;AT$2)*(EDATE($E1579,$E1582)&gt;=AT$2)*(EDATE($E1579,$E1582)&lt;=AT$3)*((EDATE($E1579,$E1582)-AT$2)/AT$4)
+($E1582&gt;0)*($E1579&lt;AT$2)*(EDATE($E1579,$E1582)&lt;AT$2)*(0)
+($E1582&gt;0)*($E1579&gt;=AT$2)*($E1579&lt;=AT$3)*(EDATE($E1579,$E1582)&gt;=AT$2)*(EDATE($E1579,$E1582)&lt;=AT$3)*((EDATE($E1579,$E1582)-$E1579+1)/AT$4)
+($E1582&gt;0)*($E1579&gt;=AT$2)*($E1579&lt;=AT$3)*(EDATE($E1579,$E1582)&gt;AT$3)*((AT$3-$E1579+1)/AT$4)
+($E1582&gt;0)*($E1579&gt;AT$3)*(0)</f>
        <v/>
      </c>
      <c r="AU1567" s="117">
        <f>($E1582&gt;0)*($E1579&lt;AU$2)*(EDATE($E1579,$E1582)&gt;AU$3)*((AU$3-AU$2+1)/AU$4)
+($E1582&gt;0)*($E1579&lt;AU$2)*(EDATE($E1579,$E1582)&gt;=AU$2)*(EDATE($E1579,$E1582)&lt;=AU$3)*((EDATE($E1579,$E1582)-AU$2)/AU$4)
+($E1582&gt;0)*($E1579&lt;AU$2)*(EDATE($E1579,$E1582)&lt;AU$2)*(0)
+($E1582&gt;0)*($E1579&gt;=AU$2)*($E1579&lt;=AU$3)*(EDATE($E1579,$E1582)&gt;=AU$2)*(EDATE($E1579,$E1582)&lt;=AU$3)*((EDATE($E1579,$E1582)-$E1579+1)/AU$4)
+($E1582&gt;0)*($E1579&gt;=AU$2)*($E1579&lt;=AU$3)*(EDATE($E1579,$E1582)&gt;AU$3)*((AU$3-$E1579+1)/AU$4)
+($E1582&gt;0)*($E1579&gt;AU$3)*(0)</f>
        <v/>
      </c>
      <c r="AV1567" s="117">
        <f>($E1582&gt;0)*($E1579&lt;AV$2)*(EDATE($E1579,$E1582)&gt;AV$3)*((AV$3-AV$2+1)/AV$4)
+($E1582&gt;0)*($E1579&lt;AV$2)*(EDATE($E1579,$E1582)&gt;=AV$2)*(EDATE($E1579,$E1582)&lt;=AV$3)*((EDATE($E1579,$E1582)-AV$2)/AV$4)
+($E1582&gt;0)*($E1579&lt;AV$2)*(EDATE($E1579,$E1582)&lt;AV$2)*(0)
+($E1582&gt;0)*($E1579&gt;=AV$2)*($E1579&lt;=AV$3)*(EDATE($E1579,$E1582)&gt;=AV$2)*(EDATE($E1579,$E1582)&lt;=AV$3)*((EDATE($E1579,$E1582)-$E1579+1)/AV$4)
+($E1582&gt;0)*($E1579&gt;=AV$2)*($E1579&lt;=AV$3)*(EDATE($E1579,$E1582)&gt;AV$3)*((AV$3-$E1579+1)/AV$4)
+($E1582&gt;0)*($E1579&gt;AV$3)*(0)</f>
        <v/>
      </c>
      <c r="AW1567" s="117">
        <f>($E1582&gt;0)*($E1579&lt;AW$2)*(EDATE($E1579,$E1582)&gt;AW$3)*((AW$3-AW$2+1)/AW$4)
+($E1582&gt;0)*($E1579&lt;AW$2)*(EDATE($E1579,$E1582)&gt;=AW$2)*(EDATE($E1579,$E1582)&lt;=AW$3)*((EDATE($E1579,$E1582)-AW$2)/AW$4)
+($E1582&gt;0)*($E1579&lt;AW$2)*(EDATE($E1579,$E1582)&lt;AW$2)*(0)
+($E1582&gt;0)*($E1579&gt;=AW$2)*($E1579&lt;=AW$3)*(EDATE($E1579,$E1582)&gt;=AW$2)*(EDATE($E1579,$E1582)&lt;=AW$3)*((EDATE($E1579,$E1582)-$E1579+1)/AW$4)
+($E1582&gt;0)*($E1579&gt;=AW$2)*($E1579&lt;=AW$3)*(EDATE($E1579,$E1582)&gt;AW$3)*((AW$3-$E1579+1)/AW$4)
+($E1582&gt;0)*($E1579&gt;AW$3)*(0)</f>
        <v/>
      </c>
      <c r="AX1567" s="117">
        <f>($E1582&gt;0)*($E1579&lt;AX$2)*(EDATE($E1579,$E1582)&gt;AX$3)*((AX$3-AX$2+1)/AX$4)
+($E1582&gt;0)*($E1579&lt;AX$2)*(EDATE($E1579,$E1582)&gt;=AX$2)*(EDATE($E1579,$E1582)&lt;=AX$3)*((EDATE($E1579,$E1582)-AX$2)/AX$4)
+($E1582&gt;0)*($E1579&lt;AX$2)*(EDATE($E1579,$E1582)&lt;AX$2)*(0)
+($E1582&gt;0)*($E1579&gt;=AX$2)*($E1579&lt;=AX$3)*(EDATE($E1579,$E1582)&gt;=AX$2)*(EDATE($E1579,$E1582)&lt;=AX$3)*((EDATE($E1579,$E1582)-$E1579+1)/AX$4)
+($E1582&gt;0)*($E1579&gt;=AX$2)*($E1579&lt;=AX$3)*(EDATE($E1579,$E1582)&gt;AX$3)*((AX$3-$E1579+1)/AX$4)
+($E1582&gt;0)*($E1579&gt;AX$3)*(0)</f>
        <v/>
      </c>
      <c r="AY1567" s="117">
        <f>($E1582&gt;0)*($E1579&lt;AY$2)*(EDATE($E1579,$E1582)&gt;AY$3)*((AY$3-AY$2+1)/AY$4)
+($E1582&gt;0)*($E1579&lt;AY$2)*(EDATE($E1579,$E1582)&gt;=AY$2)*(EDATE($E1579,$E1582)&lt;=AY$3)*((EDATE($E1579,$E1582)-AY$2)/AY$4)
+($E1582&gt;0)*($E1579&lt;AY$2)*(EDATE($E1579,$E1582)&lt;AY$2)*(0)
+($E1582&gt;0)*($E1579&gt;=AY$2)*($E1579&lt;=AY$3)*(EDATE($E1579,$E1582)&gt;=AY$2)*(EDATE($E1579,$E1582)&lt;=AY$3)*((EDATE($E1579,$E1582)-$E1579+1)/AY$4)
+($E1582&gt;0)*($E1579&gt;=AY$2)*($E1579&lt;=AY$3)*(EDATE($E1579,$E1582)&gt;AY$3)*((AY$3-$E1579+1)/AY$4)
+($E1582&gt;0)*($E1579&gt;AY$3)*(0)</f>
        <v/>
      </c>
      <c r="AZ1567" s="117">
        <f>($E1582&gt;0)*($E1579&lt;AZ$2)*(EDATE($E1579,$E1582)&gt;AZ$3)*((AZ$3-AZ$2+1)/AZ$4)
+($E1582&gt;0)*($E1579&lt;AZ$2)*(EDATE($E1579,$E1582)&gt;=AZ$2)*(EDATE($E1579,$E1582)&lt;=AZ$3)*((EDATE($E1579,$E1582)-AZ$2)/AZ$4)
+($E1582&gt;0)*($E1579&lt;AZ$2)*(EDATE($E1579,$E1582)&lt;AZ$2)*(0)
+($E1582&gt;0)*($E1579&gt;=AZ$2)*($E1579&lt;=AZ$3)*(EDATE($E1579,$E1582)&gt;=AZ$2)*(EDATE($E1579,$E1582)&lt;=AZ$3)*((EDATE($E1579,$E1582)-$E1579+1)/AZ$4)
+($E1582&gt;0)*($E1579&gt;=AZ$2)*($E1579&lt;=AZ$3)*(EDATE($E1579,$E1582)&gt;AZ$3)*((AZ$3-$E1579+1)/AZ$4)
+($E1582&gt;0)*($E1579&gt;AZ$3)*(0)</f>
        <v/>
      </c>
      <c r="BA1567" s="117">
        <f>($E1582&gt;0)*($E1579&lt;BA$2)*(EDATE($E1579,$E1582)&gt;BA$3)*((BA$3-BA$2+1)/BA$4)
+($E1582&gt;0)*($E1579&lt;BA$2)*(EDATE($E1579,$E1582)&gt;=BA$2)*(EDATE($E1579,$E1582)&lt;=BA$3)*((EDATE($E1579,$E1582)-BA$2)/BA$4)
+($E1582&gt;0)*($E1579&lt;BA$2)*(EDATE($E1579,$E1582)&lt;BA$2)*(0)
+($E1582&gt;0)*($E1579&gt;=BA$2)*($E1579&lt;=BA$3)*(EDATE($E1579,$E1582)&gt;=BA$2)*(EDATE($E1579,$E1582)&lt;=BA$3)*((EDATE($E1579,$E1582)-$E1579+1)/BA$4)
+($E1582&gt;0)*($E1579&gt;=BA$2)*($E1579&lt;=BA$3)*(EDATE($E1579,$E1582)&gt;BA$3)*((BA$3-$E1579+1)/BA$4)
+($E1582&gt;0)*($E1579&gt;BA$3)*(0)</f>
        <v/>
      </c>
      <c r="BB1567" s="117">
        <f>($E1582&gt;0)*($E1579&lt;BB$2)*(EDATE($E1579,$E1582)&gt;BB$3)*((BB$3-BB$2+1)/BB$4)
+($E1582&gt;0)*($E1579&lt;BB$2)*(EDATE($E1579,$E1582)&gt;=BB$2)*(EDATE($E1579,$E1582)&lt;=BB$3)*((EDATE($E1579,$E1582)-BB$2)/BB$4)
+($E1582&gt;0)*($E1579&lt;BB$2)*(EDATE($E1579,$E1582)&lt;BB$2)*(0)
+($E1582&gt;0)*($E1579&gt;=BB$2)*($E1579&lt;=BB$3)*(EDATE($E1579,$E1582)&gt;=BB$2)*(EDATE($E1579,$E1582)&lt;=BB$3)*((EDATE($E1579,$E1582)-$E1579+1)/BB$4)
+($E1582&gt;0)*($E1579&gt;=BB$2)*($E1579&lt;=BB$3)*(EDATE($E1579,$E1582)&gt;BB$3)*((BB$3-$E1579+1)/BB$4)
+($E1582&gt;0)*($E1579&gt;BB$3)*(0)</f>
        <v/>
      </c>
      <c r="BC1567" s="117">
        <f>($E1582&gt;0)*($E1579&lt;BC$2)*(EDATE($E1579,$E1582)&gt;BC$3)*((BC$3-BC$2+1)/BC$4)
+($E1582&gt;0)*($E1579&lt;BC$2)*(EDATE($E1579,$E1582)&gt;=BC$2)*(EDATE($E1579,$E1582)&lt;=BC$3)*((EDATE($E1579,$E1582)-BC$2)/BC$4)
+($E1582&gt;0)*($E1579&lt;BC$2)*(EDATE($E1579,$E1582)&lt;BC$2)*(0)
+($E1582&gt;0)*($E1579&gt;=BC$2)*($E1579&lt;=BC$3)*(EDATE($E1579,$E1582)&gt;=BC$2)*(EDATE($E1579,$E1582)&lt;=BC$3)*((EDATE($E1579,$E1582)-$E1579+1)/BC$4)
+($E1582&gt;0)*($E1579&gt;=BC$2)*($E1579&lt;=BC$3)*(EDATE($E1579,$E1582)&gt;BC$3)*((BC$3-$E1579+1)/BC$4)
+($E1582&gt;0)*($E1579&gt;BC$3)*(0)</f>
        <v/>
      </c>
      <c r="BD1567" s="117">
        <f>($E1582&gt;0)*($E1579&lt;BD$2)*(EDATE($E1579,$E1582)&gt;BD$3)*((BD$3-BD$2+1)/BD$4)
+($E1582&gt;0)*($E1579&lt;BD$2)*(EDATE($E1579,$E1582)&gt;=BD$2)*(EDATE($E1579,$E1582)&lt;=BD$3)*((EDATE($E1579,$E1582)-BD$2)/BD$4)
+($E1582&gt;0)*($E1579&lt;BD$2)*(EDATE($E1579,$E1582)&lt;BD$2)*(0)
+($E1582&gt;0)*($E1579&gt;=BD$2)*($E1579&lt;=BD$3)*(EDATE($E1579,$E1582)&gt;=BD$2)*(EDATE($E1579,$E1582)&lt;=BD$3)*((EDATE($E1579,$E1582)-$E1579+1)/BD$4)
+($E1582&gt;0)*($E1579&gt;=BD$2)*($E1579&lt;=BD$3)*(EDATE($E1579,$E1582)&gt;BD$3)*((BD$3-$E1579+1)/BD$4)
+($E1582&gt;0)*($E1579&gt;BD$3)*(0)</f>
        <v/>
      </c>
    </row>
    <row r="1568" ht="16" customHeight="1">
      <c r="B1568" s="11">
        <f>B1567</f>
        <v/>
      </c>
      <c r="C1568" s="12">
        <f>C1567</f>
        <v/>
      </c>
      <c r="D1568" s="25" t="inlineStr">
        <is>
          <t>Date début</t>
        </is>
      </c>
      <c r="E1568" s="128" t="n">
        <v>42339</v>
      </c>
      <c r="F1568" s="15" t="n"/>
      <c r="G1568" s="25" t="inlineStr">
        <is>
          <t>Paliers</t>
        </is>
      </c>
      <c r="H1568" s="25" t="inlineStr">
        <is>
          <t>Montant</t>
        </is>
      </c>
      <c r="I1568" s="25" t="inlineStr">
        <is>
          <t>Date deb</t>
        </is>
      </c>
      <c r="J1568" s="25" t="inlineStr">
        <is>
          <t>Date fin</t>
        </is>
      </c>
      <c r="K1568" s="118" t="n"/>
      <c r="L1568" s="27" t="inlineStr">
        <is>
          <t>% Palier futur</t>
        </is>
      </c>
      <c r="M1568" s="83" t="n"/>
      <c r="N1568" s="83" t="n"/>
      <c r="O1568" s="129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/>
      </c>
      <c r="P1568" s="129">
        <f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/>
      </c>
      <c r="Q1568" s="129">
        <f>($H1580&gt;0)*($J1580&lt;Q$2)*
0+($H1580&gt;0)*($J1580&gt;=Q$2)*($J1580&lt;=Q$3)*(($J1580-Q$2+1)/Q$4)
+($H1580&gt;0)*($J1580&gt;Q$3)*($I1580&gt;Q$3)*
0+($H1580&gt;0)*($J1580&gt;Q$3)*($I1580&lt;=Q$3)*($I1580&gt;=Q$2)*((Q$3-$I1580+1)/Q$4)
+($H1580&gt;0)*($J1580&gt;Q$3)*($I1580&lt;Q$2)*
1+($H1580&gt;0)*($I1580&gt;Q$3)*
0+($H1581&gt;0)*($J1581&lt;Q$2)*
0+($H1581&gt;0)*($J1581&gt;=Q$2)*($J1581&lt;=Q$3)*(($J1581-Q$2+1)/Q$4)
+($H1581&gt;0)*($J1581&gt;Q$3)*($I1581&gt;Q$3)*
0+($H1581&gt;0)*($J1581&gt;Q$3)*($I1581&lt;=Q$3)*($I1581&gt;=Q$2)*((Q$3-$I1581+1)/Q$4)
+($H1581&gt;0)*($J1581&gt;Q$3)*($I1581&lt;Q$2)*
1+($H1581&gt;0)*($I1581&gt;Q$3)*
0+($H1582&gt;0)*($J1582&lt;Q$2)*
0+($H1582&gt;0)*($J1582&gt;=Q$2)*($J1582&lt;=Q$3)*(($J1582-Q$2+1)/Q$4)
+($H1582&gt;0)*($J1582&gt;Q$3)*($I1582&gt;Q$3)*
0+($H1582&gt;0)*($J1582&gt;Q$3)*($I1582&lt;=Q$3)*($I1582&gt;=Q$2)*((Q$3-$I1582+1)/Q$4)
+($H1582&gt;0)*($J1582&gt;Q$3)*($I1582&lt;Q$2)*
1+($H1582&gt;0)*($I1582&gt;Q$3)*0</f>
        <v/>
      </c>
      <c r="R1568" s="129">
        <f>($H1580&gt;0)*($J1580&lt;R$2)*
0+($H1580&gt;0)*($J1580&gt;=R$2)*($J1580&lt;=R$3)*(($J1580-R$2+1)/R$4)
+($H1580&gt;0)*($J1580&gt;R$3)*($I1580&gt;R$3)*
0+($H1580&gt;0)*($J1580&gt;R$3)*($I1580&lt;=R$3)*($I1580&gt;=R$2)*((R$3-$I1580+1)/R$4)
+($H1580&gt;0)*($J1580&gt;R$3)*($I1580&lt;R$2)*
1+($H1580&gt;0)*($I1580&gt;R$3)*
0+($H1581&gt;0)*($J1581&lt;R$2)*
0+($H1581&gt;0)*($J1581&gt;=R$2)*($J1581&lt;=R$3)*(($J1581-R$2+1)/R$4)
+($H1581&gt;0)*($J1581&gt;R$3)*($I1581&gt;R$3)*
0+($H1581&gt;0)*($J1581&gt;R$3)*($I1581&lt;=R$3)*($I1581&gt;=R$2)*((R$3-$I1581+1)/R$4)
+($H1581&gt;0)*($J1581&gt;R$3)*($I1581&lt;R$2)*
1+($H1581&gt;0)*($I1581&gt;R$3)*
0+($H1582&gt;0)*($J1582&lt;R$2)*
0+($H1582&gt;0)*($J1582&gt;=R$2)*($J1582&lt;=R$3)*(($J1582-R$2+1)/R$4)
+($H1582&gt;0)*($J1582&gt;R$3)*($I1582&gt;R$3)*
0+($H1582&gt;0)*($J1582&gt;R$3)*($I1582&lt;=R$3)*($I1582&gt;=R$2)*((R$3-$I1582+1)/R$4)
+($H1582&gt;0)*($J1582&gt;R$3)*($I1582&lt;R$2)*
1+($H1582&gt;0)*($I1582&gt;R$3)*0</f>
        <v/>
      </c>
      <c r="S1568" s="129">
        <f>($H1580&gt;0)*($J1580&lt;S$2)*
0+($H1580&gt;0)*($J1580&gt;=S$2)*($J1580&lt;=S$3)*(($J1580-S$2+1)/S$4)
+($H1580&gt;0)*($J1580&gt;S$3)*($I1580&gt;S$3)*
0+($H1580&gt;0)*($J1580&gt;S$3)*($I1580&lt;=S$3)*($I1580&gt;=S$2)*((S$3-$I1580+1)/S$4)
+($H1580&gt;0)*($J1580&gt;S$3)*($I1580&lt;S$2)*
1+($H1580&gt;0)*($I1580&gt;S$3)*
0+($H1581&gt;0)*($J1581&lt;S$2)*
0+($H1581&gt;0)*($J1581&gt;=S$2)*($J1581&lt;=S$3)*(($J1581-S$2+1)/S$4)
+($H1581&gt;0)*($J1581&gt;S$3)*($I1581&gt;S$3)*
0+($H1581&gt;0)*($J1581&gt;S$3)*($I1581&lt;=S$3)*($I1581&gt;=S$2)*((S$3-$I1581+1)/S$4)
+($H1581&gt;0)*($J1581&gt;S$3)*($I1581&lt;S$2)*
1+($H1581&gt;0)*($I1581&gt;S$3)*
0+($H1582&gt;0)*($J1582&lt;S$2)*
0+($H1582&gt;0)*($J1582&gt;=S$2)*($J1582&lt;=S$3)*(($J1582-S$2+1)/S$4)
+($H1582&gt;0)*($J1582&gt;S$3)*($I1582&gt;S$3)*
0+($H1582&gt;0)*($J1582&gt;S$3)*($I1582&lt;=S$3)*($I1582&gt;=S$2)*((S$3-$I1582+1)/S$4)
+($H1582&gt;0)*($J1582&gt;S$3)*($I1582&lt;S$2)*
1+($H1582&gt;0)*($I1582&gt;S$3)*0</f>
        <v/>
      </c>
      <c r="T1568" s="129">
        <f>($H1580&gt;0)*($J1580&lt;T$2)*
0+($H1580&gt;0)*($J1580&gt;=T$2)*($J1580&lt;=T$3)*(($J1580-T$2+1)/T$4)
+($H1580&gt;0)*($J1580&gt;T$3)*($I1580&gt;T$3)*
0+($H1580&gt;0)*($J1580&gt;T$3)*($I1580&lt;=T$3)*($I1580&gt;=T$2)*((T$3-$I1580+1)/T$4)
+($H1580&gt;0)*($J1580&gt;T$3)*($I1580&lt;T$2)*
1+($H1580&gt;0)*($I1580&gt;T$3)*
0+($H1581&gt;0)*($J1581&lt;T$2)*
0+($H1581&gt;0)*($J1581&gt;=T$2)*($J1581&lt;=T$3)*(($J1581-T$2+1)/T$4)
+($H1581&gt;0)*($J1581&gt;T$3)*($I1581&gt;T$3)*
0+($H1581&gt;0)*($J1581&gt;T$3)*($I1581&lt;=T$3)*($I1581&gt;=T$2)*((T$3-$I1581+1)/T$4)
+($H1581&gt;0)*($J1581&gt;T$3)*($I1581&lt;T$2)*
1+($H1581&gt;0)*($I1581&gt;T$3)*
0+($H1582&gt;0)*($J1582&lt;T$2)*
0+($H1582&gt;0)*($J1582&gt;=T$2)*($J1582&lt;=T$3)*(($J1582-T$2+1)/T$4)
+($H1582&gt;0)*($J1582&gt;T$3)*($I1582&gt;T$3)*
0+($H1582&gt;0)*($J1582&gt;T$3)*($I1582&lt;=T$3)*($I1582&gt;=T$2)*((T$3-$I1582+1)/T$4)
+($H1582&gt;0)*($J1582&gt;T$3)*($I1582&lt;T$2)*
1+($H1582&gt;0)*($I1582&gt;T$3)*0</f>
        <v/>
      </c>
      <c r="U1568" s="129">
        <f>($H1580&gt;0)*($J1580&lt;U$2)*
0+($H1580&gt;0)*($J1580&gt;=U$2)*($J1580&lt;=U$3)*(($J1580-U$2+1)/U$4)
+($H1580&gt;0)*($J1580&gt;U$3)*($I1580&gt;U$3)*
0+($H1580&gt;0)*($J1580&gt;U$3)*($I1580&lt;=U$3)*($I1580&gt;=U$2)*((U$3-$I1580+1)/U$4)
+($H1580&gt;0)*($J1580&gt;U$3)*($I1580&lt;U$2)*
1+($H1580&gt;0)*($I1580&gt;U$3)*
0+($H1581&gt;0)*($J1581&lt;U$2)*
0+($H1581&gt;0)*($J1581&gt;=U$2)*($J1581&lt;=U$3)*(($J1581-U$2+1)/U$4)
+($H1581&gt;0)*($J1581&gt;U$3)*($I1581&gt;U$3)*
0+($H1581&gt;0)*($J1581&gt;U$3)*($I1581&lt;=U$3)*($I1581&gt;=U$2)*((U$3-$I1581+1)/U$4)
+($H1581&gt;0)*($J1581&gt;U$3)*($I1581&lt;U$2)*
1+($H1581&gt;0)*($I1581&gt;U$3)*
0+($H1582&gt;0)*($J1582&lt;U$2)*
0+($H1582&gt;0)*($J1582&gt;=U$2)*($J1582&lt;=U$3)*(($J1582-U$2+1)/U$4)
+($H1582&gt;0)*($J1582&gt;U$3)*($I1582&gt;U$3)*
0+($H1582&gt;0)*($J1582&gt;U$3)*($I1582&lt;=U$3)*($I1582&gt;=U$2)*((U$3-$I1582+1)/U$4)
+($H1582&gt;0)*($J1582&gt;U$3)*($I1582&lt;U$2)*
1+($H1582&gt;0)*($I1582&gt;U$3)*0</f>
        <v/>
      </c>
      <c r="V1568" s="129">
        <f>($H1580&gt;0)*($J1580&lt;V$2)*
0+($H1580&gt;0)*($J1580&gt;=V$2)*($J1580&lt;=V$3)*(($J1580-V$2+1)/V$4)
+($H1580&gt;0)*($J1580&gt;V$3)*($I1580&gt;V$3)*
0+($H1580&gt;0)*($J1580&gt;V$3)*($I1580&lt;=V$3)*($I1580&gt;=V$2)*((V$3-$I1580+1)/V$4)
+($H1580&gt;0)*($J1580&gt;V$3)*($I1580&lt;V$2)*
1+($H1580&gt;0)*($I1580&gt;V$3)*
0+($H1581&gt;0)*($J1581&lt;V$2)*
0+($H1581&gt;0)*($J1581&gt;=V$2)*($J1581&lt;=V$3)*(($J1581-V$2+1)/V$4)
+($H1581&gt;0)*($J1581&gt;V$3)*($I1581&gt;V$3)*
0+($H1581&gt;0)*($J1581&gt;V$3)*($I1581&lt;=V$3)*($I1581&gt;=V$2)*((V$3-$I1581+1)/V$4)
+($H1581&gt;0)*($J1581&gt;V$3)*($I1581&lt;V$2)*
1+($H1581&gt;0)*($I1581&gt;V$3)*
0+($H1582&gt;0)*($J1582&lt;V$2)*
0+($H1582&gt;0)*($J1582&gt;=V$2)*($J1582&lt;=V$3)*(($J1582-V$2+1)/V$4)
+($H1582&gt;0)*($J1582&gt;V$3)*($I1582&gt;V$3)*
0+($H1582&gt;0)*($J1582&gt;V$3)*($I1582&lt;=V$3)*($I1582&gt;=V$2)*((V$3-$I1582+1)/V$4)
+($H1582&gt;0)*($J1582&gt;V$3)*($I1582&lt;V$2)*
1+($H1582&gt;0)*($I1582&gt;V$3)*0</f>
        <v/>
      </c>
      <c r="W1568" s="129">
        <f>($H1580&gt;0)*($J1580&lt;W$2)*
0+($H1580&gt;0)*($J1580&gt;=W$2)*($J1580&lt;=W$3)*(($J1580-W$2+1)/W$4)
+($H1580&gt;0)*($J1580&gt;W$3)*($I1580&gt;W$3)*
0+($H1580&gt;0)*($J1580&gt;W$3)*($I1580&lt;=W$3)*($I1580&gt;=W$2)*((W$3-$I1580+1)/W$4)
+($H1580&gt;0)*($J1580&gt;W$3)*($I1580&lt;W$2)*
1+($H1580&gt;0)*($I1580&gt;W$3)*
0+($H1581&gt;0)*($J1581&lt;W$2)*
0+($H1581&gt;0)*($J1581&gt;=W$2)*($J1581&lt;=W$3)*(($J1581-W$2+1)/W$4)
+($H1581&gt;0)*($J1581&gt;W$3)*($I1581&gt;W$3)*
0+($H1581&gt;0)*($J1581&gt;W$3)*($I1581&lt;=W$3)*($I1581&gt;=W$2)*((W$3-$I1581+1)/W$4)
+($H1581&gt;0)*($J1581&gt;W$3)*($I1581&lt;W$2)*
1+($H1581&gt;0)*($I1581&gt;W$3)*
0+($H1582&gt;0)*($J1582&lt;W$2)*
0+($H1582&gt;0)*($J1582&gt;=W$2)*($J1582&lt;=W$3)*(($J1582-W$2+1)/W$4)
+($H1582&gt;0)*($J1582&gt;W$3)*($I1582&gt;W$3)*
0+($H1582&gt;0)*($J1582&gt;W$3)*($I1582&lt;=W$3)*($I1582&gt;=W$2)*((W$3-$I1582+1)/W$4)
+($H1582&gt;0)*($J1582&gt;W$3)*($I1582&lt;W$2)*
1+($H1582&gt;0)*($I1582&gt;W$3)*0</f>
        <v/>
      </c>
      <c r="X1568" s="129">
        <f>($H1580&gt;0)*($J1580&lt;X$2)*
0+($H1580&gt;0)*($J1580&gt;=X$2)*($J1580&lt;=X$3)*(($J1580-X$2+1)/X$4)
+($H1580&gt;0)*($J1580&gt;X$3)*($I1580&gt;X$3)*
0+($H1580&gt;0)*($J1580&gt;X$3)*($I1580&lt;=X$3)*($I1580&gt;=X$2)*((X$3-$I1580+1)/X$4)
+($H1580&gt;0)*($J1580&gt;X$3)*($I1580&lt;X$2)*
1+($H1580&gt;0)*($I1580&gt;X$3)*
0+($H1581&gt;0)*($J1581&lt;X$2)*
0+($H1581&gt;0)*($J1581&gt;=X$2)*($J1581&lt;=X$3)*(($J1581-X$2+1)/X$4)
+($H1581&gt;0)*($J1581&gt;X$3)*($I1581&gt;X$3)*
0+($H1581&gt;0)*($J1581&gt;X$3)*($I1581&lt;=X$3)*($I1581&gt;=X$2)*((X$3-$I1581+1)/X$4)
+($H1581&gt;0)*($J1581&gt;X$3)*($I1581&lt;X$2)*
1+($H1581&gt;0)*($I1581&gt;X$3)*
0+($H1582&gt;0)*($J1582&lt;X$2)*
0+($H1582&gt;0)*($J1582&gt;=X$2)*($J1582&lt;=X$3)*(($J1582-X$2+1)/X$4)
+($H1582&gt;0)*($J1582&gt;X$3)*($I1582&gt;X$3)*
0+($H1582&gt;0)*($J1582&gt;X$3)*($I1582&lt;=X$3)*($I1582&gt;=X$2)*((X$3-$I1582+1)/X$4)
+($H1582&gt;0)*($J1582&gt;X$3)*($I1582&lt;X$2)*
1+($H1582&gt;0)*($I1582&gt;X$3)*0</f>
        <v/>
      </c>
      <c r="Y1568" s="129">
        <f>($H1580&gt;0)*($J1580&lt;Y$2)*
0+($H1580&gt;0)*($J1580&gt;=Y$2)*($J1580&lt;=Y$3)*(($J1580-Y$2+1)/Y$4)
+($H1580&gt;0)*($J1580&gt;Y$3)*($I1580&gt;Y$3)*
0+($H1580&gt;0)*($J1580&gt;Y$3)*($I1580&lt;=Y$3)*($I1580&gt;=Y$2)*((Y$3-$I1580+1)/Y$4)
+($H1580&gt;0)*($J1580&gt;Y$3)*($I1580&lt;Y$2)*
1+($H1580&gt;0)*($I1580&gt;Y$3)*
0+($H1581&gt;0)*($J1581&lt;Y$2)*
0+($H1581&gt;0)*($J1581&gt;=Y$2)*($J1581&lt;=Y$3)*(($J1581-Y$2+1)/Y$4)
+($H1581&gt;0)*($J1581&gt;Y$3)*($I1581&gt;Y$3)*
0+($H1581&gt;0)*($J1581&gt;Y$3)*($I1581&lt;=Y$3)*($I1581&gt;=Y$2)*((Y$3-$I1581+1)/Y$4)
+($H1581&gt;0)*($J1581&gt;Y$3)*($I1581&lt;Y$2)*
1+($H1581&gt;0)*($I1581&gt;Y$3)*
0+($H1582&gt;0)*($J1582&lt;Y$2)*
0+($H1582&gt;0)*($J1582&gt;=Y$2)*($J1582&lt;=Y$3)*(($J1582-Y$2+1)/Y$4)
+($H1582&gt;0)*($J1582&gt;Y$3)*($I1582&gt;Y$3)*
0+($H1582&gt;0)*($J1582&gt;Y$3)*($I1582&lt;=Y$3)*($I1582&gt;=Y$2)*((Y$3-$I1582+1)/Y$4)
+($H1582&gt;0)*($J1582&gt;Y$3)*($I1582&lt;Y$2)*
1+($H1582&gt;0)*($I1582&gt;Y$3)*0</f>
        <v/>
      </c>
      <c r="Z1568" s="129">
        <f>($H1580&gt;0)*($J1580&lt;Z$2)*
0+($H1580&gt;0)*($J1580&gt;=Z$2)*($J1580&lt;=Z$3)*(($J1580-Z$2+1)/Z$4)
+($H1580&gt;0)*($J1580&gt;Z$3)*($I1580&gt;Z$3)*
0+($H1580&gt;0)*($J1580&gt;Z$3)*($I1580&lt;=Z$3)*($I1580&gt;=Z$2)*((Z$3-$I1580+1)/Z$4)
+($H1580&gt;0)*($J1580&gt;Z$3)*($I1580&lt;Z$2)*
1+($H1580&gt;0)*($I1580&gt;Z$3)*
0+($H1581&gt;0)*($J1581&lt;Z$2)*
0+($H1581&gt;0)*($J1581&gt;=Z$2)*($J1581&lt;=Z$3)*(($J1581-Z$2+1)/Z$4)
+($H1581&gt;0)*($J1581&gt;Z$3)*($I1581&gt;Z$3)*
0+($H1581&gt;0)*($J1581&gt;Z$3)*($I1581&lt;=Z$3)*($I1581&gt;=Z$2)*((Z$3-$I1581+1)/Z$4)
+($H1581&gt;0)*($J1581&gt;Z$3)*($I1581&lt;Z$2)*
1+($H1581&gt;0)*($I1581&gt;Z$3)*
0+($H1582&gt;0)*($J1582&lt;Z$2)*
0+($H1582&gt;0)*($J1582&gt;=Z$2)*($J1582&lt;=Z$3)*(($J1582-Z$2+1)/Z$4)
+($H1582&gt;0)*($J1582&gt;Z$3)*($I1582&gt;Z$3)*
0+($H1582&gt;0)*($J1582&gt;Z$3)*($I1582&lt;=Z$3)*($I1582&gt;=Z$2)*((Z$3-$I1582+1)/Z$4)
+($H1582&gt;0)*($J1582&gt;Z$3)*($I1582&lt;Z$2)*
1+($H1582&gt;0)*($I1582&gt;Z$3)*0</f>
        <v/>
      </c>
      <c r="AA1568" s="129">
        <f>($H1580&gt;0)*($J1580&lt;AA$2)*
0+($H1580&gt;0)*($J1580&gt;=AA$2)*($J1580&lt;=AA$3)*(($J1580-AA$2+1)/AA$4)
+($H1580&gt;0)*($J1580&gt;AA$3)*($I1580&gt;AA$3)*
0+($H1580&gt;0)*($J1580&gt;AA$3)*($I1580&lt;=AA$3)*($I1580&gt;=AA$2)*((AA$3-$I1580+1)/AA$4)
+($H1580&gt;0)*($J1580&gt;AA$3)*($I1580&lt;AA$2)*
1+($H1580&gt;0)*($I1580&gt;AA$3)*
0+($H1581&gt;0)*($J1581&lt;AA$2)*
0+($H1581&gt;0)*($J1581&gt;=AA$2)*($J1581&lt;=AA$3)*(($J1581-AA$2+1)/AA$4)
+($H1581&gt;0)*($J1581&gt;AA$3)*($I1581&gt;AA$3)*
0+($H1581&gt;0)*($J1581&gt;AA$3)*($I1581&lt;=AA$3)*($I1581&gt;=AA$2)*((AA$3-$I1581+1)/AA$4)
+($H1581&gt;0)*($J1581&gt;AA$3)*($I1581&lt;AA$2)*
1+($H1581&gt;0)*($I1581&gt;AA$3)*
0+($H1582&gt;0)*($J1582&lt;AA$2)*
0+($H1582&gt;0)*($J1582&gt;=AA$2)*($J1582&lt;=AA$3)*(($J1582-AA$2+1)/AA$4)
+($H1582&gt;0)*($J1582&gt;AA$3)*($I1582&gt;AA$3)*
0+($H1582&gt;0)*($J1582&gt;AA$3)*($I1582&lt;=AA$3)*($I1582&gt;=AA$2)*((AA$3-$I1582+1)/AA$4)
+($H1582&gt;0)*($J1582&gt;AA$3)*($I1582&lt;AA$2)*
1+($H1582&gt;0)*($I1582&gt;AA$3)*0</f>
        <v/>
      </c>
      <c r="AB1568" s="129">
        <f>($H1580&gt;0)*($J1580&lt;AB$2)*
0+($H1580&gt;0)*($J1580&gt;=AB$2)*($J1580&lt;=AB$3)*(($J1580-AB$2+1)/AB$4)
+($H1580&gt;0)*($J1580&gt;AB$3)*($I1580&gt;AB$3)*
0+($H1580&gt;0)*($J1580&gt;AB$3)*($I1580&lt;=AB$3)*($I1580&gt;=AB$2)*((AB$3-$I1580+1)/AB$4)
+($H1580&gt;0)*($J1580&gt;AB$3)*($I1580&lt;AB$2)*
1+($H1580&gt;0)*($I1580&gt;AB$3)*
0+($H1581&gt;0)*($J1581&lt;AB$2)*
0+($H1581&gt;0)*($J1581&gt;=AB$2)*($J1581&lt;=AB$3)*(($J1581-AB$2+1)/AB$4)
+($H1581&gt;0)*($J1581&gt;AB$3)*($I1581&gt;AB$3)*
0+($H1581&gt;0)*($J1581&gt;AB$3)*($I1581&lt;=AB$3)*($I1581&gt;=AB$2)*((AB$3-$I1581+1)/AB$4)
+($H1581&gt;0)*($J1581&gt;AB$3)*($I1581&lt;AB$2)*
1+($H1581&gt;0)*($I1581&gt;AB$3)*
0+($H1582&gt;0)*($J1582&lt;AB$2)*
0+($H1582&gt;0)*($J1582&gt;=AB$2)*($J1582&lt;=AB$3)*(($J1582-AB$2+1)/AB$4)
+($H1582&gt;0)*($J1582&gt;AB$3)*($I1582&gt;AB$3)*
0+($H1582&gt;0)*($J1582&gt;AB$3)*($I1582&lt;=AB$3)*($I1582&gt;=AB$2)*((AB$3-$I1582+1)/AB$4)
+($H1582&gt;0)*($J1582&gt;AB$3)*($I1582&lt;AB$2)*
1+($H1582&gt;0)*($I1582&gt;AB$3)*0</f>
        <v/>
      </c>
      <c r="AC1568" s="129">
        <f>($H1580&gt;0)*($J1580&lt;AC$2)*
0+($H1580&gt;0)*($J1580&gt;=AC$2)*($J1580&lt;=AC$3)*(($J1580-AC$2+1)/AC$4)
+($H1580&gt;0)*($J1580&gt;AC$3)*($I1580&gt;AC$3)*
0+($H1580&gt;0)*($J1580&gt;AC$3)*($I1580&lt;=AC$3)*($I1580&gt;=AC$2)*((AC$3-$I1580+1)/AC$4)
+($H1580&gt;0)*($J1580&gt;AC$3)*($I1580&lt;AC$2)*
1+($H1580&gt;0)*($I1580&gt;AC$3)*
0+($H1581&gt;0)*($J1581&lt;AC$2)*
0+($H1581&gt;0)*($J1581&gt;=AC$2)*($J1581&lt;=AC$3)*(($J1581-AC$2+1)/AC$4)
+($H1581&gt;0)*($J1581&gt;AC$3)*($I1581&gt;AC$3)*
0+($H1581&gt;0)*($J1581&gt;AC$3)*($I1581&lt;=AC$3)*($I1581&gt;=AC$2)*((AC$3-$I1581+1)/AC$4)
+($H1581&gt;0)*($J1581&gt;AC$3)*($I1581&lt;AC$2)*
1+($H1581&gt;0)*($I1581&gt;AC$3)*
0+($H1582&gt;0)*($J1582&lt;AC$2)*
0+($H1582&gt;0)*($J1582&gt;=AC$2)*($J1582&lt;=AC$3)*(($J1582-AC$2+1)/AC$4)
+($H1582&gt;0)*($J1582&gt;AC$3)*($I1582&gt;AC$3)*
0+($H1582&gt;0)*($J1582&gt;AC$3)*($I1582&lt;=AC$3)*($I1582&gt;=AC$2)*((AC$3-$I1582+1)/AC$4)
+($H1582&gt;0)*($J1582&gt;AC$3)*($I1582&lt;AC$2)*
1+($H1582&gt;0)*($I1582&gt;AC$3)*0</f>
        <v/>
      </c>
      <c r="AD1568" s="129">
        <f>($H1580&gt;0)*($J1580&lt;AD$2)*
0+($H1580&gt;0)*($J1580&gt;=AD$2)*($J1580&lt;=AD$3)*(($J1580-AD$2+1)/AD$4)
+($H1580&gt;0)*($J1580&gt;AD$3)*($I1580&gt;AD$3)*
0+($H1580&gt;0)*($J1580&gt;AD$3)*($I1580&lt;=AD$3)*($I1580&gt;=AD$2)*((AD$3-$I1580+1)/AD$4)
+($H1580&gt;0)*($J1580&gt;AD$3)*($I1580&lt;AD$2)*
1+($H1580&gt;0)*($I1580&gt;AD$3)*
0+($H1581&gt;0)*($J1581&lt;AD$2)*
0+($H1581&gt;0)*($J1581&gt;=AD$2)*($J1581&lt;=AD$3)*(($J1581-AD$2+1)/AD$4)
+($H1581&gt;0)*($J1581&gt;AD$3)*($I1581&gt;AD$3)*
0+($H1581&gt;0)*($J1581&gt;AD$3)*($I1581&lt;=AD$3)*($I1581&gt;=AD$2)*((AD$3-$I1581+1)/AD$4)
+($H1581&gt;0)*($J1581&gt;AD$3)*($I1581&lt;AD$2)*
1+($H1581&gt;0)*($I1581&gt;AD$3)*
0+($H1582&gt;0)*($J1582&lt;AD$2)*
0+($H1582&gt;0)*($J1582&gt;=AD$2)*($J1582&lt;=AD$3)*(($J1582-AD$2+1)/AD$4)
+($H1582&gt;0)*($J1582&gt;AD$3)*($I1582&gt;AD$3)*
0+($H1582&gt;0)*($J1582&gt;AD$3)*($I1582&lt;=AD$3)*($I1582&gt;=AD$2)*((AD$3-$I1582+1)/AD$4)
+($H1582&gt;0)*($J1582&gt;AD$3)*($I1582&lt;AD$2)*
1+($H1582&gt;0)*($I1582&gt;AD$3)*0</f>
        <v/>
      </c>
      <c r="AE1568" s="129">
        <f>($H1580&gt;0)*($J1580&lt;AE$2)*
0+($H1580&gt;0)*($J1580&gt;=AE$2)*($J1580&lt;=AE$3)*(($J1580-AE$2+1)/AE$4)
+($H1580&gt;0)*($J1580&gt;AE$3)*($I1580&gt;AE$3)*
0+($H1580&gt;0)*($J1580&gt;AE$3)*($I1580&lt;=AE$3)*($I1580&gt;=AE$2)*((AE$3-$I1580+1)/AE$4)
+($H1580&gt;0)*($J1580&gt;AE$3)*($I1580&lt;AE$2)*
1+($H1580&gt;0)*($I1580&gt;AE$3)*
0+($H1581&gt;0)*($J1581&lt;AE$2)*
0+($H1581&gt;0)*($J1581&gt;=AE$2)*($J1581&lt;=AE$3)*(($J1581-AE$2+1)/AE$4)
+($H1581&gt;0)*($J1581&gt;AE$3)*($I1581&gt;AE$3)*
0+($H1581&gt;0)*($J1581&gt;AE$3)*($I1581&lt;=AE$3)*($I1581&gt;=AE$2)*((AE$3-$I1581+1)/AE$4)
+($H1581&gt;0)*($J1581&gt;AE$3)*($I1581&lt;AE$2)*
1+($H1581&gt;0)*($I1581&gt;AE$3)*
0+($H1582&gt;0)*($J1582&lt;AE$2)*
0+($H1582&gt;0)*($J1582&gt;=AE$2)*($J1582&lt;=AE$3)*(($J1582-AE$2+1)/AE$4)
+($H1582&gt;0)*($J1582&gt;AE$3)*($I1582&gt;AE$3)*
0+($H1582&gt;0)*($J1582&gt;AE$3)*($I1582&lt;=AE$3)*($I1582&gt;=AE$2)*((AE$3-$I1582+1)/AE$4)
+($H1582&gt;0)*($J1582&gt;AE$3)*($I1582&lt;AE$2)*
1+($H1582&gt;0)*($I1582&gt;AE$3)*0</f>
        <v/>
      </c>
      <c r="AF1568" s="129">
        <f>($H1580&gt;0)*($J1580&lt;AF$2)*
0+($H1580&gt;0)*($J1580&gt;=AF$2)*($J1580&lt;=AF$3)*(($J1580-AF$2+1)/AF$4)
+($H1580&gt;0)*($J1580&gt;AF$3)*($I1580&gt;AF$3)*
0+($H1580&gt;0)*($J1580&gt;AF$3)*($I1580&lt;=AF$3)*($I1580&gt;=AF$2)*((AF$3-$I1580+1)/AF$4)
+($H1580&gt;0)*($J1580&gt;AF$3)*($I1580&lt;AF$2)*
1+($H1580&gt;0)*($I1580&gt;AF$3)*
0+($H1581&gt;0)*($J1581&lt;AF$2)*
0+($H1581&gt;0)*($J1581&gt;=AF$2)*($J1581&lt;=AF$3)*(($J1581-AF$2+1)/AF$4)
+($H1581&gt;0)*($J1581&gt;AF$3)*($I1581&gt;AF$3)*
0+($H1581&gt;0)*($J1581&gt;AF$3)*($I1581&lt;=AF$3)*($I1581&gt;=AF$2)*((AF$3-$I1581+1)/AF$4)
+($H1581&gt;0)*($J1581&gt;AF$3)*($I1581&lt;AF$2)*
1+($H1581&gt;0)*($I1581&gt;AF$3)*
0+($H1582&gt;0)*($J1582&lt;AF$2)*
0+($H1582&gt;0)*($J1582&gt;=AF$2)*($J1582&lt;=AF$3)*(($J1582-AF$2+1)/AF$4)
+($H1582&gt;0)*($J1582&gt;AF$3)*($I1582&gt;AF$3)*
0+($H1582&gt;0)*($J1582&gt;AF$3)*($I1582&lt;=AF$3)*($I1582&gt;=AF$2)*((AF$3-$I1582+1)/AF$4)
+($H1582&gt;0)*($J1582&gt;AF$3)*($I1582&lt;AF$2)*
1+($H1582&gt;0)*($I1582&gt;AF$3)*0</f>
        <v/>
      </c>
      <c r="AG1568" s="129">
        <f>($H1580&gt;0)*($J1580&lt;AG$2)*
0+($H1580&gt;0)*($J1580&gt;=AG$2)*($J1580&lt;=AG$3)*(($J1580-AG$2+1)/AG$4)
+($H1580&gt;0)*($J1580&gt;AG$3)*($I1580&gt;AG$3)*
0+($H1580&gt;0)*($J1580&gt;AG$3)*($I1580&lt;=AG$3)*($I1580&gt;=AG$2)*((AG$3-$I1580+1)/AG$4)
+($H1580&gt;0)*($J1580&gt;AG$3)*($I1580&lt;AG$2)*
1+($H1580&gt;0)*($I1580&gt;AG$3)*
0+($H1581&gt;0)*($J1581&lt;AG$2)*
0+($H1581&gt;0)*($J1581&gt;=AG$2)*($J1581&lt;=AG$3)*(($J1581-AG$2+1)/AG$4)
+($H1581&gt;0)*($J1581&gt;AG$3)*($I1581&gt;AG$3)*
0+($H1581&gt;0)*($J1581&gt;AG$3)*($I1581&lt;=AG$3)*($I1581&gt;=AG$2)*((AG$3-$I1581+1)/AG$4)
+($H1581&gt;0)*($J1581&gt;AG$3)*($I1581&lt;AG$2)*
1+($H1581&gt;0)*($I1581&gt;AG$3)*
0+($H1582&gt;0)*($J1582&lt;AG$2)*
0+($H1582&gt;0)*($J1582&gt;=AG$2)*($J1582&lt;=AG$3)*(($J1582-AG$2+1)/AG$4)
+($H1582&gt;0)*($J1582&gt;AG$3)*($I1582&gt;AG$3)*
0+($H1582&gt;0)*($J1582&gt;AG$3)*($I1582&lt;=AG$3)*($I1582&gt;=AG$2)*((AG$3-$I1582+1)/AG$4)
+($H1582&gt;0)*($J1582&gt;AG$3)*($I1582&lt;AG$2)*
1+($H1582&gt;0)*($I1582&gt;AG$3)*0</f>
        <v/>
      </c>
      <c r="AH1568" s="129">
        <f>($H1580&gt;0)*($J1580&lt;AH$2)*
0+($H1580&gt;0)*($J1580&gt;=AH$2)*($J1580&lt;=AH$3)*(($J1580-AH$2+1)/AH$4)
+($H1580&gt;0)*($J1580&gt;AH$3)*($I1580&gt;AH$3)*
0+($H1580&gt;0)*($J1580&gt;AH$3)*($I1580&lt;=AH$3)*($I1580&gt;=AH$2)*((AH$3-$I1580+1)/AH$4)
+($H1580&gt;0)*($J1580&gt;AH$3)*($I1580&lt;AH$2)*
1+($H1580&gt;0)*($I1580&gt;AH$3)*
0+($H1581&gt;0)*($J1581&lt;AH$2)*
0+($H1581&gt;0)*($J1581&gt;=AH$2)*($J1581&lt;=AH$3)*(($J1581-AH$2+1)/AH$4)
+($H1581&gt;0)*($J1581&gt;AH$3)*($I1581&gt;AH$3)*
0+($H1581&gt;0)*($J1581&gt;AH$3)*($I1581&lt;=AH$3)*($I1581&gt;=AH$2)*((AH$3-$I1581+1)/AH$4)
+($H1581&gt;0)*($J1581&gt;AH$3)*($I1581&lt;AH$2)*
1+($H1581&gt;0)*($I1581&gt;AH$3)*
0+($H1582&gt;0)*($J1582&lt;AH$2)*
0+($H1582&gt;0)*($J1582&gt;=AH$2)*($J1582&lt;=AH$3)*(($J1582-AH$2+1)/AH$4)
+($H1582&gt;0)*($J1582&gt;AH$3)*($I1582&gt;AH$3)*
0+($H1582&gt;0)*($J1582&gt;AH$3)*($I1582&lt;=AH$3)*($I1582&gt;=AH$2)*((AH$3-$I1582+1)/AH$4)
+($H1582&gt;0)*($J1582&gt;AH$3)*($I1582&lt;AH$2)*
1+($H1582&gt;0)*($I1582&gt;AH$3)*0</f>
        <v/>
      </c>
      <c r="AI1568" s="129">
        <f>($H1580&gt;0)*($J1580&lt;AI$2)*
0+($H1580&gt;0)*($J1580&gt;=AI$2)*($J1580&lt;=AI$3)*(($J1580-AI$2+1)/AI$4)
+($H1580&gt;0)*($J1580&gt;AI$3)*($I1580&gt;AI$3)*
0+($H1580&gt;0)*($J1580&gt;AI$3)*($I1580&lt;=AI$3)*($I1580&gt;=AI$2)*((AI$3-$I1580+1)/AI$4)
+($H1580&gt;0)*($J1580&gt;AI$3)*($I1580&lt;AI$2)*
1+($H1580&gt;0)*($I1580&gt;AI$3)*
0+($H1581&gt;0)*($J1581&lt;AI$2)*
0+($H1581&gt;0)*($J1581&gt;=AI$2)*($J1581&lt;=AI$3)*(($J1581-AI$2+1)/AI$4)
+($H1581&gt;0)*($J1581&gt;AI$3)*($I1581&gt;AI$3)*
0+($H1581&gt;0)*($J1581&gt;AI$3)*($I1581&lt;=AI$3)*($I1581&gt;=AI$2)*((AI$3-$I1581+1)/AI$4)
+($H1581&gt;0)*($J1581&gt;AI$3)*($I1581&lt;AI$2)*
1+($H1581&gt;0)*($I1581&gt;AI$3)*
0+($H1582&gt;0)*($J1582&lt;AI$2)*
0+($H1582&gt;0)*($J1582&gt;=AI$2)*($J1582&lt;=AI$3)*(($J1582-AI$2+1)/AI$4)
+($H1582&gt;0)*($J1582&gt;AI$3)*($I1582&gt;AI$3)*
0+($H1582&gt;0)*($J1582&gt;AI$3)*($I1582&lt;=AI$3)*($I1582&gt;=AI$2)*((AI$3-$I1582+1)/AI$4)
+($H1582&gt;0)*($J1582&gt;AI$3)*($I1582&lt;AI$2)*
1+($H1582&gt;0)*($I1582&gt;AI$3)*0</f>
        <v/>
      </c>
      <c r="AJ1568" s="129">
        <f>($H1580&gt;0)*($J1580&lt;AJ$2)*
0+($H1580&gt;0)*($J1580&gt;=AJ$2)*($J1580&lt;=AJ$3)*(($J1580-AJ$2+1)/AJ$4)
+($H1580&gt;0)*($J1580&gt;AJ$3)*($I1580&gt;AJ$3)*
0+($H1580&gt;0)*($J1580&gt;AJ$3)*($I1580&lt;=AJ$3)*($I1580&gt;=AJ$2)*((AJ$3-$I1580+1)/AJ$4)
+($H1580&gt;0)*($J1580&gt;AJ$3)*($I1580&lt;AJ$2)*
1+($H1580&gt;0)*($I1580&gt;AJ$3)*
0+($H1581&gt;0)*($J1581&lt;AJ$2)*
0+($H1581&gt;0)*($J1581&gt;=AJ$2)*($J1581&lt;=AJ$3)*(($J1581-AJ$2+1)/AJ$4)
+($H1581&gt;0)*($J1581&gt;AJ$3)*($I1581&gt;AJ$3)*
0+($H1581&gt;0)*($J1581&gt;AJ$3)*($I1581&lt;=AJ$3)*($I1581&gt;=AJ$2)*((AJ$3-$I1581+1)/AJ$4)
+($H1581&gt;0)*($J1581&gt;AJ$3)*($I1581&lt;AJ$2)*
1+($H1581&gt;0)*($I1581&gt;AJ$3)*
0+($H1582&gt;0)*($J1582&lt;AJ$2)*
0+($H1582&gt;0)*($J1582&gt;=AJ$2)*($J1582&lt;=AJ$3)*(($J1582-AJ$2+1)/AJ$4)
+($H1582&gt;0)*($J1582&gt;AJ$3)*($I1582&gt;AJ$3)*
0+($H1582&gt;0)*($J1582&gt;AJ$3)*($I1582&lt;=AJ$3)*($I1582&gt;=AJ$2)*((AJ$3-$I1582+1)/AJ$4)
+($H1582&gt;0)*($J1582&gt;AJ$3)*($I1582&lt;AJ$2)*
1+($H1582&gt;0)*($I1582&gt;AJ$3)*0</f>
        <v/>
      </c>
      <c r="AK1568" s="129">
        <f>($H1580&gt;0)*($J1580&lt;AK$2)*
0+($H1580&gt;0)*($J1580&gt;=AK$2)*($J1580&lt;=AK$3)*(($J1580-AK$2+1)/AK$4)
+($H1580&gt;0)*($J1580&gt;AK$3)*($I1580&gt;AK$3)*
0+($H1580&gt;0)*($J1580&gt;AK$3)*($I1580&lt;=AK$3)*($I1580&gt;=AK$2)*((AK$3-$I1580+1)/AK$4)
+($H1580&gt;0)*($J1580&gt;AK$3)*($I1580&lt;AK$2)*
1+($H1580&gt;0)*($I1580&gt;AK$3)*
0+($H1581&gt;0)*($J1581&lt;AK$2)*
0+($H1581&gt;0)*($J1581&gt;=AK$2)*($J1581&lt;=AK$3)*(($J1581-AK$2+1)/AK$4)
+($H1581&gt;0)*($J1581&gt;AK$3)*($I1581&gt;AK$3)*
0+($H1581&gt;0)*($J1581&gt;AK$3)*($I1581&lt;=AK$3)*($I1581&gt;=AK$2)*((AK$3-$I1581+1)/AK$4)
+($H1581&gt;0)*($J1581&gt;AK$3)*($I1581&lt;AK$2)*
1+($H1581&gt;0)*($I1581&gt;AK$3)*
0+($H1582&gt;0)*($J1582&lt;AK$2)*
0+($H1582&gt;0)*($J1582&gt;=AK$2)*($J1582&lt;=AK$3)*(($J1582-AK$2+1)/AK$4)
+($H1582&gt;0)*($J1582&gt;AK$3)*($I1582&gt;AK$3)*
0+($H1582&gt;0)*($J1582&gt;AK$3)*($I1582&lt;=AK$3)*($I1582&gt;=AK$2)*((AK$3-$I1582+1)/AK$4)
+($H1582&gt;0)*($J1582&gt;AK$3)*($I1582&lt;AK$2)*
1+($H1582&gt;0)*($I1582&gt;AK$3)*0</f>
        <v/>
      </c>
      <c r="AL1568" s="129">
        <f>($H1580&gt;0)*($J1580&lt;AL$2)*
0+($H1580&gt;0)*($J1580&gt;=AL$2)*($J1580&lt;=AL$3)*(($J1580-AL$2+1)/AL$4)
+($H1580&gt;0)*($J1580&gt;AL$3)*($I1580&gt;AL$3)*
0+($H1580&gt;0)*($J1580&gt;AL$3)*($I1580&lt;=AL$3)*($I1580&gt;=AL$2)*((AL$3-$I1580+1)/AL$4)
+($H1580&gt;0)*($J1580&gt;AL$3)*($I1580&lt;AL$2)*
1+($H1580&gt;0)*($I1580&gt;AL$3)*
0+($H1581&gt;0)*($J1581&lt;AL$2)*
0+($H1581&gt;0)*($J1581&gt;=AL$2)*($J1581&lt;=AL$3)*(($J1581-AL$2+1)/AL$4)
+($H1581&gt;0)*($J1581&gt;AL$3)*($I1581&gt;AL$3)*
0+($H1581&gt;0)*($J1581&gt;AL$3)*($I1581&lt;=AL$3)*($I1581&gt;=AL$2)*((AL$3-$I1581+1)/AL$4)
+($H1581&gt;0)*($J1581&gt;AL$3)*($I1581&lt;AL$2)*
1+($H1581&gt;0)*($I1581&gt;AL$3)*
0+($H1582&gt;0)*($J1582&lt;AL$2)*
0+($H1582&gt;0)*($J1582&gt;=AL$2)*($J1582&lt;=AL$3)*(($J1582-AL$2+1)/AL$4)
+($H1582&gt;0)*($J1582&gt;AL$3)*($I1582&gt;AL$3)*
0+($H1582&gt;0)*($J1582&gt;AL$3)*($I1582&lt;=AL$3)*($I1582&gt;=AL$2)*((AL$3-$I1582+1)/AL$4)
+($H1582&gt;0)*($J1582&gt;AL$3)*($I1582&lt;AL$2)*
1+($H1582&gt;0)*($I1582&gt;AL$3)*0</f>
        <v/>
      </c>
      <c r="AM1568" s="129">
        <f>($H1580&gt;0)*($J1580&lt;AM$2)*
0+($H1580&gt;0)*($J1580&gt;=AM$2)*($J1580&lt;=AM$3)*(($J1580-AM$2+1)/AM$4)
+($H1580&gt;0)*($J1580&gt;AM$3)*($I1580&gt;AM$3)*
0+($H1580&gt;0)*($J1580&gt;AM$3)*($I1580&lt;=AM$3)*($I1580&gt;=AM$2)*((AM$3-$I1580+1)/AM$4)
+($H1580&gt;0)*($J1580&gt;AM$3)*($I1580&lt;AM$2)*
1+($H1580&gt;0)*($I1580&gt;AM$3)*
0+($H1581&gt;0)*($J1581&lt;AM$2)*
0+($H1581&gt;0)*($J1581&gt;=AM$2)*($J1581&lt;=AM$3)*(($J1581-AM$2+1)/AM$4)
+($H1581&gt;0)*($J1581&gt;AM$3)*($I1581&gt;AM$3)*
0+($H1581&gt;0)*($J1581&gt;AM$3)*($I1581&lt;=AM$3)*($I1581&gt;=AM$2)*((AM$3-$I1581+1)/AM$4)
+($H1581&gt;0)*($J1581&gt;AM$3)*($I1581&lt;AM$2)*
1+($H1581&gt;0)*($I1581&gt;AM$3)*
0+($H1582&gt;0)*($J1582&lt;AM$2)*
0+($H1582&gt;0)*($J1582&gt;=AM$2)*($J1582&lt;=AM$3)*(($J1582-AM$2+1)/AM$4)
+($H1582&gt;0)*($J1582&gt;AM$3)*($I1582&gt;AM$3)*
0+($H1582&gt;0)*($J1582&gt;AM$3)*($I1582&lt;=AM$3)*($I1582&gt;=AM$2)*((AM$3-$I1582+1)/AM$4)
+($H1582&gt;0)*($J1582&gt;AM$3)*($I1582&lt;AM$2)*
1+($H1582&gt;0)*($I1582&gt;AM$3)*0</f>
        <v/>
      </c>
      <c r="AN1568" s="129">
        <f>($H1580&gt;0)*($J1580&lt;AN$2)*
0+($H1580&gt;0)*($J1580&gt;=AN$2)*($J1580&lt;=AN$3)*(($J1580-AN$2+1)/AN$4)
+($H1580&gt;0)*($J1580&gt;AN$3)*($I1580&gt;AN$3)*
0+($H1580&gt;0)*($J1580&gt;AN$3)*($I1580&lt;=AN$3)*($I1580&gt;=AN$2)*((AN$3-$I1580+1)/AN$4)
+($H1580&gt;0)*($J1580&gt;AN$3)*($I1580&lt;AN$2)*
1+($H1580&gt;0)*($I1580&gt;AN$3)*
0+($H1581&gt;0)*($J1581&lt;AN$2)*
0+($H1581&gt;0)*($J1581&gt;=AN$2)*($J1581&lt;=AN$3)*(($J1581-AN$2+1)/AN$4)
+($H1581&gt;0)*($J1581&gt;AN$3)*($I1581&gt;AN$3)*
0+($H1581&gt;0)*($J1581&gt;AN$3)*($I1581&lt;=AN$3)*($I1581&gt;=AN$2)*((AN$3-$I1581+1)/AN$4)
+($H1581&gt;0)*($J1581&gt;AN$3)*($I1581&lt;AN$2)*
1+($H1581&gt;0)*($I1581&gt;AN$3)*
0+($H1582&gt;0)*($J1582&lt;AN$2)*
0+($H1582&gt;0)*($J1582&gt;=AN$2)*($J1582&lt;=AN$3)*(($J1582-AN$2+1)/AN$4)
+($H1582&gt;0)*($J1582&gt;AN$3)*($I1582&gt;AN$3)*
0+($H1582&gt;0)*($J1582&gt;AN$3)*($I1582&lt;=AN$3)*($I1582&gt;=AN$2)*((AN$3-$I1582+1)/AN$4)
+($H1582&gt;0)*($J1582&gt;AN$3)*($I1582&lt;AN$2)*
1+($H1582&gt;0)*($I1582&gt;AN$3)*0</f>
        <v/>
      </c>
      <c r="AO1568" s="129">
        <f>($H1580&gt;0)*($J1580&lt;AO$2)*
0+($H1580&gt;0)*($J1580&gt;=AO$2)*($J1580&lt;=AO$3)*(($J1580-AO$2+1)/AO$4)
+($H1580&gt;0)*($J1580&gt;AO$3)*($I1580&gt;AO$3)*
0+($H1580&gt;0)*($J1580&gt;AO$3)*($I1580&lt;=AO$3)*($I1580&gt;=AO$2)*((AO$3-$I1580+1)/AO$4)
+($H1580&gt;0)*($J1580&gt;AO$3)*($I1580&lt;AO$2)*
1+($H1580&gt;0)*($I1580&gt;AO$3)*
0+($H1581&gt;0)*($J1581&lt;AO$2)*
0+($H1581&gt;0)*($J1581&gt;=AO$2)*($J1581&lt;=AO$3)*(($J1581-AO$2+1)/AO$4)
+($H1581&gt;0)*($J1581&gt;AO$3)*($I1581&gt;AO$3)*
0+($H1581&gt;0)*($J1581&gt;AO$3)*($I1581&lt;=AO$3)*($I1581&gt;=AO$2)*((AO$3-$I1581+1)/AO$4)
+($H1581&gt;0)*($J1581&gt;AO$3)*($I1581&lt;AO$2)*
1+($H1581&gt;0)*($I1581&gt;AO$3)*
0+($H1582&gt;0)*($J1582&lt;AO$2)*
0+($H1582&gt;0)*($J1582&gt;=AO$2)*($J1582&lt;=AO$3)*(($J1582-AO$2+1)/AO$4)
+($H1582&gt;0)*($J1582&gt;AO$3)*($I1582&gt;AO$3)*
0+($H1582&gt;0)*($J1582&gt;AO$3)*($I1582&lt;=AO$3)*($I1582&gt;=AO$2)*((AO$3-$I1582+1)/AO$4)
+($H1582&gt;0)*($J1582&gt;AO$3)*($I1582&lt;AO$2)*
1+($H1582&gt;0)*($I1582&gt;AO$3)*0</f>
        <v/>
      </c>
      <c r="AP1568" s="129">
        <f>($H1580&gt;0)*($J1580&lt;AP$2)*
0+($H1580&gt;0)*($J1580&gt;=AP$2)*($J1580&lt;=AP$3)*(($J1580-AP$2+1)/AP$4)
+($H1580&gt;0)*($J1580&gt;AP$3)*($I1580&gt;AP$3)*
0+($H1580&gt;0)*($J1580&gt;AP$3)*($I1580&lt;=AP$3)*($I1580&gt;=AP$2)*((AP$3-$I1580+1)/AP$4)
+($H1580&gt;0)*($J1580&gt;AP$3)*($I1580&lt;AP$2)*
1+($H1580&gt;0)*($I1580&gt;AP$3)*
0+($H1581&gt;0)*($J1581&lt;AP$2)*
0+($H1581&gt;0)*($J1581&gt;=AP$2)*($J1581&lt;=AP$3)*(($J1581-AP$2+1)/AP$4)
+($H1581&gt;0)*($J1581&gt;AP$3)*($I1581&gt;AP$3)*
0+($H1581&gt;0)*($J1581&gt;AP$3)*($I1581&lt;=AP$3)*($I1581&gt;=AP$2)*((AP$3-$I1581+1)/AP$4)
+($H1581&gt;0)*($J1581&gt;AP$3)*($I1581&lt;AP$2)*
1+($H1581&gt;0)*($I1581&gt;AP$3)*
0+($H1582&gt;0)*($J1582&lt;AP$2)*
0+($H1582&gt;0)*($J1582&gt;=AP$2)*($J1582&lt;=AP$3)*(($J1582-AP$2+1)/AP$4)
+($H1582&gt;0)*($J1582&gt;AP$3)*($I1582&gt;AP$3)*
0+($H1582&gt;0)*($J1582&gt;AP$3)*($I1582&lt;=AP$3)*($I1582&gt;=AP$2)*((AP$3-$I1582+1)/AP$4)
+($H1582&gt;0)*($J1582&gt;AP$3)*($I1582&lt;AP$2)*
1+($H1582&gt;0)*($I1582&gt;AP$3)*0</f>
        <v/>
      </c>
      <c r="AQ1568" s="129">
        <f>($H1580&gt;0)*($J1580&lt;AQ$2)*
0+($H1580&gt;0)*($J1580&gt;=AQ$2)*($J1580&lt;=AQ$3)*(($J1580-AQ$2+1)/AQ$4)
+($H1580&gt;0)*($J1580&gt;AQ$3)*($I1580&gt;AQ$3)*
0+($H1580&gt;0)*($J1580&gt;AQ$3)*($I1580&lt;=AQ$3)*($I1580&gt;=AQ$2)*((AQ$3-$I1580+1)/AQ$4)
+($H1580&gt;0)*($J1580&gt;AQ$3)*($I1580&lt;AQ$2)*
1+($H1580&gt;0)*($I1580&gt;AQ$3)*
0+($H1581&gt;0)*($J1581&lt;AQ$2)*
0+($H1581&gt;0)*($J1581&gt;=AQ$2)*($J1581&lt;=AQ$3)*(($J1581-AQ$2+1)/AQ$4)
+($H1581&gt;0)*($J1581&gt;AQ$3)*($I1581&gt;AQ$3)*
0+($H1581&gt;0)*($J1581&gt;AQ$3)*($I1581&lt;=AQ$3)*($I1581&gt;=AQ$2)*((AQ$3-$I1581+1)/AQ$4)
+($H1581&gt;0)*($J1581&gt;AQ$3)*($I1581&lt;AQ$2)*
1+($H1581&gt;0)*($I1581&gt;AQ$3)*
0+($H1582&gt;0)*($J1582&lt;AQ$2)*
0+($H1582&gt;0)*($J1582&gt;=AQ$2)*($J1582&lt;=AQ$3)*(($J1582-AQ$2+1)/AQ$4)
+($H1582&gt;0)*($J1582&gt;AQ$3)*($I1582&gt;AQ$3)*
0+($H1582&gt;0)*($J1582&gt;AQ$3)*($I1582&lt;=AQ$3)*($I1582&gt;=AQ$2)*((AQ$3-$I1582+1)/AQ$4)
+($H1582&gt;0)*($J1582&gt;AQ$3)*($I1582&lt;AQ$2)*
1+($H1582&gt;0)*($I1582&gt;AQ$3)*0</f>
        <v/>
      </c>
      <c r="AR1568" s="129">
        <f>($H1580&gt;0)*($J1580&lt;AR$2)*
0+($H1580&gt;0)*($J1580&gt;=AR$2)*($J1580&lt;=AR$3)*(($J1580-AR$2+1)/AR$4)
+($H1580&gt;0)*($J1580&gt;AR$3)*($I1580&gt;AR$3)*
0+($H1580&gt;0)*($J1580&gt;AR$3)*($I1580&lt;=AR$3)*($I1580&gt;=AR$2)*((AR$3-$I1580+1)/AR$4)
+($H1580&gt;0)*($J1580&gt;AR$3)*($I1580&lt;AR$2)*
1+($H1580&gt;0)*($I1580&gt;AR$3)*
0+($H1581&gt;0)*($J1581&lt;AR$2)*
0+($H1581&gt;0)*($J1581&gt;=AR$2)*($J1581&lt;=AR$3)*(($J1581-AR$2+1)/AR$4)
+($H1581&gt;0)*($J1581&gt;AR$3)*($I1581&gt;AR$3)*
0+($H1581&gt;0)*($J1581&gt;AR$3)*($I1581&lt;=AR$3)*($I1581&gt;=AR$2)*((AR$3-$I1581+1)/AR$4)
+($H1581&gt;0)*($J1581&gt;AR$3)*($I1581&lt;AR$2)*
1+($H1581&gt;0)*($I1581&gt;AR$3)*
0+($H1582&gt;0)*($J1582&lt;AR$2)*
0+($H1582&gt;0)*($J1582&gt;=AR$2)*($J1582&lt;=AR$3)*(($J1582-AR$2+1)/AR$4)
+($H1582&gt;0)*($J1582&gt;AR$3)*($I1582&gt;AR$3)*
0+($H1582&gt;0)*($J1582&gt;AR$3)*($I1582&lt;=AR$3)*($I1582&gt;=AR$2)*((AR$3-$I1582+1)/AR$4)
+($H1582&gt;0)*($J1582&gt;AR$3)*($I1582&lt;AR$2)*
1+($H1582&gt;0)*($I1582&gt;AR$3)*0</f>
        <v/>
      </c>
      <c r="AS1568" s="129">
        <f>($H1580&gt;0)*($J1580&lt;AS$2)*
0+($H1580&gt;0)*($J1580&gt;=AS$2)*($J1580&lt;=AS$3)*(($J1580-AS$2+1)/AS$4)
+($H1580&gt;0)*($J1580&gt;AS$3)*($I1580&gt;AS$3)*
0+($H1580&gt;0)*($J1580&gt;AS$3)*($I1580&lt;=AS$3)*($I1580&gt;=AS$2)*((AS$3-$I1580+1)/AS$4)
+($H1580&gt;0)*($J1580&gt;AS$3)*($I1580&lt;AS$2)*
1+($H1580&gt;0)*($I1580&gt;AS$3)*
0+($H1581&gt;0)*($J1581&lt;AS$2)*
0+($H1581&gt;0)*($J1581&gt;=AS$2)*($J1581&lt;=AS$3)*(($J1581-AS$2+1)/AS$4)
+($H1581&gt;0)*($J1581&gt;AS$3)*($I1581&gt;AS$3)*
0+($H1581&gt;0)*($J1581&gt;AS$3)*($I1581&lt;=AS$3)*($I1581&gt;=AS$2)*((AS$3-$I1581+1)/AS$4)
+($H1581&gt;0)*($J1581&gt;AS$3)*($I1581&lt;AS$2)*
1+($H1581&gt;0)*($I1581&gt;AS$3)*
0+($H1582&gt;0)*($J1582&lt;AS$2)*
0+($H1582&gt;0)*($J1582&gt;=AS$2)*($J1582&lt;=AS$3)*(($J1582-AS$2+1)/AS$4)
+($H1582&gt;0)*($J1582&gt;AS$3)*($I1582&gt;AS$3)*
0+($H1582&gt;0)*($J1582&gt;AS$3)*($I1582&lt;=AS$3)*($I1582&gt;=AS$2)*((AS$3-$I1582+1)/AS$4)
+($H1582&gt;0)*($J1582&gt;AS$3)*($I1582&lt;AS$2)*
1+($H1582&gt;0)*($I1582&gt;AS$3)*0</f>
        <v/>
      </c>
      <c r="AT1568" s="129">
        <f>($H1580&gt;0)*($J1580&lt;AT$2)*
0+($H1580&gt;0)*($J1580&gt;=AT$2)*($J1580&lt;=AT$3)*(($J1580-AT$2+1)/AT$4)
+($H1580&gt;0)*($J1580&gt;AT$3)*($I1580&gt;AT$3)*
0+($H1580&gt;0)*($J1580&gt;AT$3)*($I1580&lt;=AT$3)*($I1580&gt;=AT$2)*((AT$3-$I1580+1)/AT$4)
+($H1580&gt;0)*($J1580&gt;AT$3)*($I1580&lt;AT$2)*
1+($H1580&gt;0)*($I1580&gt;AT$3)*
0+($H1581&gt;0)*($J1581&lt;AT$2)*
0+($H1581&gt;0)*($J1581&gt;=AT$2)*($J1581&lt;=AT$3)*(($J1581-AT$2+1)/AT$4)
+($H1581&gt;0)*($J1581&gt;AT$3)*($I1581&gt;AT$3)*
0+($H1581&gt;0)*($J1581&gt;AT$3)*($I1581&lt;=AT$3)*($I1581&gt;=AT$2)*((AT$3-$I1581+1)/AT$4)
+($H1581&gt;0)*($J1581&gt;AT$3)*($I1581&lt;AT$2)*
1+($H1581&gt;0)*($I1581&gt;AT$3)*
0+($H1582&gt;0)*($J1582&lt;AT$2)*
0+($H1582&gt;0)*($J1582&gt;=AT$2)*($J1582&lt;=AT$3)*(($J1582-AT$2+1)/AT$4)
+($H1582&gt;0)*($J1582&gt;AT$3)*($I1582&gt;AT$3)*
0+($H1582&gt;0)*($J1582&gt;AT$3)*($I1582&lt;=AT$3)*($I1582&gt;=AT$2)*((AT$3-$I1582+1)/AT$4)
+($H1582&gt;0)*($J1582&gt;AT$3)*($I1582&lt;AT$2)*
1+($H1582&gt;0)*($I1582&gt;AT$3)*0</f>
        <v/>
      </c>
      <c r="AU1568" s="129">
        <f>($H1580&gt;0)*($J1580&lt;AU$2)*
0+($H1580&gt;0)*($J1580&gt;=AU$2)*($J1580&lt;=AU$3)*(($J1580-AU$2+1)/AU$4)
+($H1580&gt;0)*($J1580&gt;AU$3)*($I1580&gt;AU$3)*
0+($H1580&gt;0)*($J1580&gt;AU$3)*($I1580&lt;=AU$3)*($I1580&gt;=AU$2)*((AU$3-$I1580+1)/AU$4)
+($H1580&gt;0)*($J1580&gt;AU$3)*($I1580&lt;AU$2)*
1+($H1580&gt;0)*($I1580&gt;AU$3)*
0+($H1581&gt;0)*($J1581&lt;AU$2)*
0+($H1581&gt;0)*($J1581&gt;=AU$2)*($J1581&lt;=AU$3)*(($J1581-AU$2+1)/AU$4)
+($H1581&gt;0)*($J1581&gt;AU$3)*($I1581&gt;AU$3)*
0+($H1581&gt;0)*($J1581&gt;AU$3)*($I1581&lt;=AU$3)*($I1581&gt;=AU$2)*((AU$3-$I1581+1)/AU$4)
+($H1581&gt;0)*($J1581&gt;AU$3)*($I1581&lt;AU$2)*
1+($H1581&gt;0)*($I1581&gt;AU$3)*
0+($H1582&gt;0)*($J1582&lt;AU$2)*
0+($H1582&gt;0)*($J1582&gt;=AU$2)*($J1582&lt;=AU$3)*(($J1582-AU$2+1)/AU$4)
+($H1582&gt;0)*($J1582&gt;AU$3)*($I1582&gt;AU$3)*
0+($H1582&gt;0)*($J1582&gt;AU$3)*($I1582&lt;=AU$3)*($I1582&gt;=AU$2)*((AU$3-$I1582+1)/AU$4)
+($H1582&gt;0)*($J1582&gt;AU$3)*($I1582&lt;AU$2)*
1+($H1582&gt;0)*($I1582&gt;AU$3)*0</f>
        <v/>
      </c>
      <c r="AV1568" s="129">
        <f>($H1580&gt;0)*($J1580&lt;AV$2)*
0+($H1580&gt;0)*($J1580&gt;=AV$2)*($J1580&lt;=AV$3)*(($J1580-AV$2+1)/AV$4)
+($H1580&gt;0)*($J1580&gt;AV$3)*($I1580&gt;AV$3)*
0+($H1580&gt;0)*($J1580&gt;AV$3)*($I1580&lt;=AV$3)*($I1580&gt;=AV$2)*((AV$3-$I1580+1)/AV$4)
+($H1580&gt;0)*($J1580&gt;AV$3)*($I1580&lt;AV$2)*
1+($H1580&gt;0)*($I1580&gt;AV$3)*
0+($H1581&gt;0)*($J1581&lt;AV$2)*
0+($H1581&gt;0)*($J1581&gt;=AV$2)*($J1581&lt;=AV$3)*(($J1581-AV$2+1)/AV$4)
+($H1581&gt;0)*($J1581&gt;AV$3)*($I1581&gt;AV$3)*
0+($H1581&gt;0)*($J1581&gt;AV$3)*($I1581&lt;=AV$3)*($I1581&gt;=AV$2)*((AV$3-$I1581+1)/AV$4)
+($H1581&gt;0)*($J1581&gt;AV$3)*($I1581&lt;AV$2)*
1+($H1581&gt;0)*($I1581&gt;AV$3)*
0+($H1582&gt;0)*($J1582&lt;AV$2)*
0+($H1582&gt;0)*($J1582&gt;=AV$2)*($J1582&lt;=AV$3)*(($J1582-AV$2+1)/AV$4)
+($H1582&gt;0)*($J1582&gt;AV$3)*($I1582&gt;AV$3)*
0+($H1582&gt;0)*($J1582&gt;AV$3)*($I1582&lt;=AV$3)*($I1582&gt;=AV$2)*((AV$3-$I1582+1)/AV$4)
+($H1582&gt;0)*($J1582&gt;AV$3)*($I1582&lt;AV$2)*
1+($H1582&gt;0)*($I1582&gt;AV$3)*0</f>
        <v/>
      </c>
      <c r="AW1568" s="129">
        <f>($H1580&gt;0)*($J1580&lt;AW$2)*
0+($H1580&gt;0)*($J1580&gt;=AW$2)*($J1580&lt;=AW$3)*(($J1580-AW$2+1)/AW$4)
+($H1580&gt;0)*($J1580&gt;AW$3)*($I1580&gt;AW$3)*
0+($H1580&gt;0)*($J1580&gt;AW$3)*($I1580&lt;=AW$3)*($I1580&gt;=AW$2)*((AW$3-$I1580+1)/AW$4)
+($H1580&gt;0)*($J1580&gt;AW$3)*($I1580&lt;AW$2)*
1+($H1580&gt;0)*($I1580&gt;AW$3)*
0+($H1581&gt;0)*($J1581&lt;AW$2)*
0+($H1581&gt;0)*($J1581&gt;=AW$2)*($J1581&lt;=AW$3)*(($J1581-AW$2+1)/AW$4)
+($H1581&gt;0)*($J1581&gt;AW$3)*($I1581&gt;AW$3)*
0+($H1581&gt;0)*($J1581&gt;AW$3)*($I1581&lt;=AW$3)*($I1581&gt;=AW$2)*((AW$3-$I1581+1)/AW$4)
+($H1581&gt;0)*($J1581&gt;AW$3)*($I1581&lt;AW$2)*
1+($H1581&gt;0)*($I1581&gt;AW$3)*
0+($H1582&gt;0)*($J1582&lt;AW$2)*
0+($H1582&gt;0)*($J1582&gt;=AW$2)*($J1582&lt;=AW$3)*(($J1582-AW$2+1)/AW$4)
+($H1582&gt;0)*($J1582&gt;AW$3)*($I1582&gt;AW$3)*
0+($H1582&gt;0)*($J1582&gt;AW$3)*($I1582&lt;=AW$3)*($I1582&gt;=AW$2)*((AW$3-$I1582+1)/AW$4)
+($H1582&gt;0)*($J1582&gt;AW$3)*($I1582&lt;AW$2)*
1+($H1582&gt;0)*($I1582&gt;AW$3)*0</f>
        <v/>
      </c>
      <c r="AX1568" s="129">
        <f>($H1580&gt;0)*($J1580&lt;AX$2)*
0+($H1580&gt;0)*($J1580&gt;=AX$2)*($J1580&lt;=AX$3)*(($J1580-AX$2+1)/AX$4)
+($H1580&gt;0)*($J1580&gt;AX$3)*($I1580&gt;AX$3)*
0+($H1580&gt;0)*($J1580&gt;AX$3)*($I1580&lt;=AX$3)*($I1580&gt;=AX$2)*((AX$3-$I1580+1)/AX$4)
+($H1580&gt;0)*($J1580&gt;AX$3)*($I1580&lt;AX$2)*
1+($H1580&gt;0)*($I1580&gt;AX$3)*
0+($H1581&gt;0)*($J1581&lt;AX$2)*
0+($H1581&gt;0)*($J1581&gt;=AX$2)*($J1581&lt;=AX$3)*(($J1581-AX$2+1)/AX$4)
+($H1581&gt;0)*($J1581&gt;AX$3)*($I1581&gt;AX$3)*
0+($H1581&gt;0)*($J1581&gt;AX$3)*($I1581&lt;=AX$3)*($I1581&gt;=AX$2)*((AX$3-$I1581+1)/AX$4)
+($H1581&gt;0)*($J1581&gt;AX$3)*($I1581&lt;AX$2)*
1+($H1581&gt;0)*($I1581&gt;AX$3)*
0+($H1582&gt;0)*($J1582&lt;AX$2)*
0+($H1582&gt;0)*($J1582&gt;=AX$2)*($J1582&lt;=AX$3)*(($J1582-AX$2+1)/AX$4)
+($H1582&gt;0)*($J1582&gt;AX$3)*($I1582&gt;AX$3)*
0+($H1582&gt;0)*($J1582&gt;AX$3)*($I1582&lt;=AX$3)*($I1582&gt;=AX$2)*((AX$3-$I1582+1)/AX$4)
+($H1582&gt;0)*($J1582&gt;AX$3)*($I1582&lt;AX$2)*
1+($H1582&gt;0)*($I1582&gt;AX$3)*0</f>
        <v/>
      </c>
      <c r="AY1568" s="129">
        <f>($H1580&gt;0)*($J1580&lt;AY$2)*
0+($H1580&gt;0)*($J1580&gt;=AY$2)*($J1580&lt;=AY$3)*(($J1580-AY$2+1)/AY$4)
+($H1580&gt;0)*($J1580&gt;AY$3)*($I1580&gt;AY$3)*
0+($H1580&gt;0)*($J1580&gt;AY$3)*($I1580&lt;=AY$3)*($I1580&gt;=AY$2)*((AY$3-$I1580+1)/AY$4)
+($H1580&gt;0)*($J1580&gt;AY$3)*($I1580&lt;AY$2)*
1+($H1580&gt;0)*($I1580&gt;AY$3)*
0+($H1581&gt;0)*($J1581&lt;AY$2)*
0+($H1581&gt;0)*($J1581&gt;=AY$2)*($J1581&lt;=AY$3)*(($J1581-AY$2+1)/AY$4)
+($H1581&gt;0)*($J1581&gt;AY$3)*($I1581&gt;AY$3)*
0+($H1581&gt;0)*($J1581&gt;AY$3)*($I1581&lt;=AY$3)*($I1581&gt;=AY$2)*((AY$3-$I1581+1)/AY$4)
+($H1581&gt;0)*($J1581&gt;AY$3)*($I1581&lt;AY$2)*
1+($H1581&gt;0)*($I1581&gt;AY$3)*
0+($H1582&gt;0)*($J1582&lt;AY$2)*
0+($H1582&gt;0)*($J1582&gt;=AY$2)*($J1582&lt;=AY$3)*(($J1582-AY$2+1)/AY$4)
+($H1582&gt;0)*($J1582&gt;AY$3)*($I1582&gt;AY$3)*
0+($H1582&gt;0)*($J1582&gt;AY$3)*($I1582&lt;=AY$3)*($I1582&gt;=AY$2)*((AY$3-$I1582+1)/AY$4)
+($H1582&gt;0)*($J1582&gt;AY$3)*($I1582&lt;AY$2)*
1+($H1582&gt;0)*($I1582&gt;AY$3)*0</f>
        <v/>
      </c>
      <c r="AZ1568" s="129">
        <f>($H1580&gt;0)*($J1580&lt;AZ$2)*
0+($H1580&gt;0)*($J1580&gt;=AZ$2)*($J1580&lt;=AZ$3)*(($J1580-AZ$2+1)/AZ$4)
+($H1580&gt;0)*($J1580&gt;AZ$3)*($I1580&gt;AZ$3)*
0+($H1580&gt;0)*($J1580&gt;AZ$3)*($I1580&lt;=AZ$3)*($I1580&gt;=AZ$2)*((AZ$3-$I1580+1)/AZ$4)
+($H1580&gt;0)*($J1580&gt;AZ$3)*($I1580&lt;AZ$2)*
1+($H1580&gt;0)*($I1580&gt;AZ$3)*
0+($H1581&gt;0)*($J1581&lt;AZ$2)*
0+($H1581&gt;0)*($J1581&gt;=AZ$2)*($J1581&lt;=AZ$3)*(($J1581-AZ$2+1)/AZ$4)
+($H1581&gt;0)*($J1581&gt;AZ$3)*($I1581&gt;AZ$3)*
0+($H1581&gt;0)*($J1581&gt;AZ$3)*($I1581&lt;=AZ$3)*($I1581&gt;=AZ$2)*((AZ$3-$I1581+1)/AZ$4)
+($H1581&gt;0)*($J1581&gt;AZ$3)*($I1581&lt;AZ$2)*
1+($H1581&gt;0)*($I1581&gt;AZ$3)*
0+($H1582&gt;0)*($J1582&lt;AZ$2)*
0+($H1582&gt;0)*($J1582&gt;=AZ$2)*($J1582&lt;=AZ$3)*(($J1582-AZ$2+1)/AZ$4)
+($H1582&gt;0)*($J1582&gt;AZ$3)*($I1582&gt;AZ$3)*
0+($H1582&gt;0)*($J1582&gt;AZ$3)*($I1582&lt;=AZ$3)*($I1582&gt;=AZ$2)*((AZ$3-$I1582+1)/AZ$4)
+($H1582&gt;0)*($J1582&gt;AZ$3)*($I1582&lt;AZ$2)*
1+($H1582&gt;0)*($I1582&gt;AZ$3)*0</f>
        <v/>
      </c>
      <c r="BA1568" s="129">
        <f>($H1580&gt;0)*($J1580&lt;BA$2)*
0+($H1580&gt;0)*($J1580&gt;=BA$2)*($J1580&lt;=BA$3)*(($J1580-BA$2+1)/BA$4)
+($H1580&gt;0)*($J1580&gt;BA$3)*($I1580&gt;BA$3)*
0+($H1580&gt;0)*($J1580&gt;BA$3)*($I1580&lt;=BA$3)*($I1580&gt;=BA$2)*((BA$3-$I1580+1)/BA$4)
+($H1580&gt;0)*($J1580&gt;BA$3)*($I1580&lt;BA$2)*
1+($H1580&gt;0)*($I1580&gt;BA$3)*
0+($H1581&gt;0)*($J1581&lt;BA$2)*
0+($H1581&gt;0)*($J1581&gt;=BA$2)*($J1581&lt;=BA$3)*(($J1581-BA$2+1)/BA$4)
+($H1581&gt;0)*($J1581&gt;BA$3)*($I1581&gt;BA$3)*
0+($H1581&gt;0)*($J1581&gt;BA$3)*($I1581&lt;=BA$3)*($I1581&gt;=BA$2)*((BA$3-$I1581+1)/BA$4)
+($H1581&gt;0)*($J1581&gt;BA$3)*($I1581&lt;BA$2)*
1+($H1581&gt;0)*($I1581&gt;BA$3)*
0+($H1582&gt;0)*($J1582&lt;BA$2)*
0+($H1582&gt;0)*($J1582&gt;=BA$2)*($J1582&lt;=BA$3)*(($J1582-BA$2+1)/BA$4)
+($H1582&gt;0)*($J1582&gt;BA$3)*($I1582&gt;BA$3)*
0+($H1582&gt;0)*($J1582&gt;BA$3)*($I1582&lt;=BA$3)*($I1582&gt;=BA$2)*((BA$3-$I1582+1)/BA$4)
+($H1582&gt;0)*($J1582&gt;BA$3)*($I1582&lt;BA$2)*
1+($H1582&gt;0)*($I1582&gt;BA$3)*0</f>
        <v/>
      </c>
      <c r="BB1568" s="129">
        <f>($H1580&gt;0)*($J1580&lt;BB$2)*
0+($H1580&gt;0)*($J1580&gt;=BB$2)*($J1580&lt;=BB$3)*(($J1580-BB$2+1)/BB$4)
+($H1580&gt;0)*($J1580&gt;BB$3)*($I1580&gt;BB$3)*
0+($H1580&gt;0)*($J1580&gt;BB$3)*($I1580&lt;=BB$3)*($I1580&gt;=BB$2)*((BB$3-$I1580+1)/BB$4)
+($H1580&gt;0)*($J1580&gt;BB$3)*($I1580&lt;BB$2)*
1+($H1580&gt;0)*($I1580&gt;BB$3)*
0+($H1581&gt;0)*($J1581&lt;BB$2)*
0+($H1581&gt;0)*($J1581&gt;=BB$2)*($J1581&lt;=BB$3)*(($J1581-BB$2+1)/BB$4)
+($H1581&gt;0)*($J1581&gt;BB$3)*($I1581&gt;BB$3)*
0+($H1581&gt;0)*($J1581&gt;BB$3)*($I1581&lt;=BB$3)*($I1581&gt;=BB$2)*((BB$3-$I1581+1)/BB$4)
+($H1581&gt;0)*($J1581&gt;BB$3)*($I1581&lt;BB$2)*
1+($H1581&gt;0)*($I1581&gt;BB$3)*
0+($H1582&gt;0)*($J1582&lt;BB$2)*
0+($H1582&gt;0)*($J1582&gt;=BB$2)*($J1582&lt;=BB$3)*(($J1582-BB$2+1)/BB$4)
+($H1582&gt;0)*($J1582&gt;BB$3)*($I1582&gt;BB$3)*
0+($H1582&gt;0)*($J1582&gt;BB$3)*($I1582&lt;=BB$3)*($I1582&gt;=BB$2)*((BB$3-$I1582+1)/BB$4)
+($H1582&gt;0)*($J1582&gt;BB$3)*($I1582&lt;BB$2)*
1+($H1582&gt;0)*($I1582&gt;BB$3)*0</f>
        <v/>
      </c>
      <c r="BC1568" s="129">
        <f>($H1580&gt;0)*($J1580&lt;BC$2)*
0+($H1580&gt;0)*($J1580&gt;=BC$2)*($J1580&lt;=BC$3)*(($J1580-BC$2+1)/BC$4)
+($H1580&gt;0)*($J1580&gt;BC$3)*($I1580&gt;BC$3)*
0+($H1580&gt;0)*($J1580&gt;BC$3)*($I1580&lt;=BC$3)*($I1580&gt;=BC$2)*((BC$3-$I1580+1)/BC$4)
+($H1580&gt;0)*($J1580&gt;BC$3)*($I1580&lt;BC$2)*
1+($H1580&gt;0)*($I1580&gt;BC$3)*
0+($H1581&gt;0)*($J1581&lt;BC$2)*
0+($H1581&gt;0)*($J1581&gt;=BC$2)*($J1581&lt;=BC$3)*(($J1581-BC$2+1)/BC$4)
+($H1581&gt;0)*($J1581&gt;BC$3)*($I1581&gt;BC$3)*
0+($H1581&gt;0)*($J1581&gt;BC$3)*($I1581&lt;=BC$3)*($I1581&gt;=BC$2)*((BC$3-$I1581+1)/BC$4)
+($H1581&gt;0)*($J1581&gt;BC$3)*($I1581&lt;BC$2)*
1+($H1581&gt;0)*($I1581&gt;BC$3)*
0+($H1582&gt;0)*($J1582&lt;BC$2)*
0+($H1582&gt;0)*($J1582&gt;=BC$2)*($J1582&lt;=BC$3)*(($J1582-BC$2+1)/BC$4)
+($H1582&gt;0)*($J1582&gt;BC$3)*($I1582&gt;BC$3)*
0+($H1582&gt;0)*($J1582&gt;BC$3)*($I1582&lt;=BC$3)*($I1582&gt;=BC$2)*((BC$3-$I1582+1)/BC$4)
+($H1582&gt;0)*($J1582&gt;BC$3)*($I1582&lt;BC$2)*
1+($H1582&gt;0)*($I1582&gt;BC$3)*0</f>
        <v/>
      </c>
      <c r="BD1568" s="129">
        <f>($H1580&gt;0)*($J1580&lt;BD$2)*
0+($H1580&gt;0)*($J1580&gt;=BD$2)*($J1580&lt;=BD$3)*(($J1580-BD$2+1)/BD$4)
+($H1580&gt;0)*($J1580&gt;BD$3)*($I1580&gt;BD$3)*
0+($H1580&gt;0)*($J1580&gt;BD$3)*($I1580&lt;=BD$3)*($I1580&gt;=BD$2)*((BD$3-$I1580+1)/BD$4)
+($H1580&gt;0)*($J1580&gt;BD$3)*($I1580&lt;BD$2)*
1+($H1580&gt;0)*($I1580&gt;BD$3)*
0+($H1581&gt;0)*($J1581&lt;BD$2)*
0+($H1581&gt;0)*($J1581&gt;=BD$2)*($J1581&lt;=BD$3)*(($J1581-BD$2+1)/BD$4)
+($H1581&gt;0)*($J1581&gt;BD$3)*($I1581&gt;BD$3)*
0+($H1581&gt;0)*($J1581&gt;BD$3)*($I1581&lt;=BD$3)*($I1581&gt;=BD$2)*((BD$3-$I1581+1)/BD$4)
+($H1581&gt;0)*($J1581&gt;BD$3)*($I1581&lt;BD$2)*
1+($H1581&gt;0)*($I1581&gt;BD$3)*
0+($H1582&gt;0)*($J1582&lt;BD$2)*
0+($H1582&gt;0)*($J1582&gt;=BD$2)*($J1582&lt;=BD$3)*(($J1582-BD$2+1)/BD$4)
+($H1582&gt;0)*($J1582&gt;BD$3)*($I1582&gt;BD$3)*
0+($H1582&gt;0)*($J1582&gt;BD$3)*($I1582&lt;=BD$3)*($I1582&gt;=BD$2)*((BD$3-$I1582+1)/BD$4)
+($H1582&gt;0)*($J1582&gt;BD$3)*($I1582&lt;BD$2)*
1+($H1582&gt;0)*($I1582&gt;BD$3)*0</f>
        <v/>
      </c>
    </row>
    <row r="1569" ht="16" customHeight="1">
      <c r="B1569" s="11">
        <f>B1568</f>
        <v/>
      </c>
      <c r="C1569" s="12">
        <f>C1568</f>
        <v/>
      </c>
      <c r="D1569" s="25" t="inlineStr">
        <is>
          <t>Loyer initial</t>
        </is>
      </c>
      <c r="E1569" s="130" t="n">
        <v>144000</v>
      </c>
      <c r="F1569" s="15" t="n"/>
      <c r="G1569" s="30" t="inlineStr">
        <is>
          <t>Palier 1</t>
        </is>
      </c>
      <c r="H1569" s="131" t="n">
        <v>0</v>
      </c>
      <c r="I1569" s="132" t="n">
        <v>0</v>
      </c>
      <c r="J1569" s="132" t="n">
        <v>0</v>
      </c>
      <c r="K1569" s="118" t="n"/>
      <c r="L1569" s="33" t="inlineStr">
        <is>
          <t>% Loyer futur</t>
        </is>
      </c>
      <c r="M1569" s="73" t="n"/>
      <c r="N1569" s="73" t="n"/>
      <c r="O1569" s="119">
        <f>($E1579&lt;=O$3)*($E1579&gt;O$2)*((O$3-$E1579+1)/O$4)
+($E1579&lt;=O$2)*((O$3-O$2+1)/O$4)
+($E1579&gt;O$3)*(0)</f>
        <v/>
      </c>
      <c r="P1569" s="119">
        <f>($E1579&lt;=P$3)*($E1579&gt;P$2)*((P$3-$E1579+1)/P$4)
+($E1579&lt;=P$2)*((P$3-P$2+1)/P$4)
+($E1579&gt;P$3)*(0)</f>
        <v/>
      </c>
      <c r="Q1569" s="119">
        <f>($E1579&lt;=Q$3)*($E1579&gt;Q$2)*((Q$3-$E1579+1)/Q$4)
+($E1579&lt;=Q$2)*((Q$3-Q$2+1)/Q$4)
+($E1579&gt;Q$3)*(0)</f>
        <v/>
      </c>
      <c r="R1569" s="119">
        <f>($E1579&lt;=R$3)*($E1579&gt;R$2)*((R$3-$E1579+1)/R$4)
+($E1579&lt;=R$2)*((R$3-R$2+1)/R$4)
+($E1579&gt;R$3)*(0)</f>
        <v/>
      </c>
      <c r="S1569" s="119">
        <f>($E1579&lt;=S$3)*($E1579&gt;S$2)*((S$3-$E1579+1)/S$4)
+($E1579&lt;=S$2)*((S$3-S$2+1)/S$4)
+($E1579&gt;S$3)*(0)</f>
        <v/>
      </c>
      <c r="T1569" s="119">
        <f>($E1579&lt;=T$3)*($E1579&gt;T$2)*((T$3-$E1579+1)/T$4)
+($E1579&lt;=T$2)*((T$3-T$2+1)/T$4)
+($E1579&gt;T$3)*(0)</f>
        <v/>
      </c>
      <c r="U1569" s="119">
        <f>($E1579&lt;=U$3)*($E1579&gt;U$2)*((U$3-$E1579+1)/U$4)
+($E1579&lt;=U$2)*((U$3-U$2+1)/U$4)
+($E1579&gt;U$3)*(0)</f>
        <v/>
      </c>
      <c r="V1569" s="119">
        <f>($E1579&lt;=V$3)*($E1579&gt;V$2)*((V$3-$E1579+1)/V$4)
+($E1579&lt;=V$2)*((V$3-V$2+1)/V$4)
+($E1579&gt;V$3)*(0)</f>
        <v/>
      </c>
      <c r="W1569" s="119">
        <f>($E1579&lt;=W$3)*($E1579&gt;W$2)*((W$3-$E1579+1)/W$4)
+($E1579&lt;=W$2)*((W$3-W$2+1)/W$4)
+($E1579&gt;W$3)*(0)</f>
        <v/>
      </c>
      <c r="X1569" s="119">
        <f>($E1579&lt;=X$3)*($E1579&gt;X$2)*((X$3-$E1579+1)/X$4)
+($E1579&lt;=X$2)*((X$3-X$2+1)/X$4)
+($E1579&gt;X$3)*(0)</f>
        <v/>
      </c>
      <c r="Y1569" s="119">
        <f>($E1579&lt;=Y$3)*($E1579&gt;Y$2)*((Y$3-$E1579+1)/Y$4)
+($E1579&lt;=Y$2)*((Y$3-Y$2+1)/Y$4)
+($E1579&gt;Y$3)*(0)</f>
        <v/>
      </c>
      <c r="Z1569" s="119">
        <f>($E1579&lt;=Z$3)*($E1579&gt;Z$2)*((Z$3-$E1579+1)/Z$4)
+($E1579&lt;=Z$2)*((Z$3-Z$2+1)/Z$4)
+($E1579&gt;Z$3)*(0)</f>
        <v/>
      </c>
      <c r="AA1569" s="119">
        <f>($E1579&lt;=AA$3)*($E1579&gt;AA$2)*((AA$3-$E1579+1)/AA$4)
+($E1579&lt;=AA$2)*((AA$3-AA$2+1)/AA$4)
+($E1579&gt;AA$3)*(0)</f>
        <v/>
      </c>
      <c r="AB1569" s="119">
        <f>($E1579&lt;=AB$3)*($E1579&gt;AB$2)*((AB$3-$E1579+1)/AB$4)
+($E1579&lt;=AB$2)*((AB$3-AB$2+1)/AB$4)
+($E1579&gt;AB$3)*(0)</f>
        <v/>
      </c>
      <c r="AC1569" s="119">
        <f>($E1579&lt;=AC$3)*($E1579&gt;AC$2)*((AC$3-$E1579+1)/AC$4)
+($E1579&lt;=AC$2)*((AC$3-AC$2+1)/AC$4)
+($E1579&gt;AC$3)*(0)</f>
        <v/>
      </c>
      <c r="AD1569" s="119">
        <f>($E1579&lt;=AD$3)*($E1579&gt;AD$2)*((AD$3-$E1579+1)/AD$4)
+($E1579&lt;=AD$2)*((AD$3-AD$2+1)/AD$4)
+($E1579&gt;AD$3)*(0)</f>
        <v/>
      </c>
      <c r="AE1569" s="119">
        <f>($E1579&lt;=AE$3)*($E1579&gt;AE$2)*((AE$3-$E1579+1)/AE$4)
+($E1579&lt;=AE$2)*((AE$3-AE$2+1)/AE$4)
+($E1579&gt;AE$3)*(0)</f>
        <v/>
      </c>
      <c r="AF1569" s="119">
        <f>($E1579&lt;=AF$3)*($E1579&gt;AF$2)*((AF$3-$E1579+1)/AF$4)
+($E1579&lt;=AF$2)*((AF$3-AF$2+1)/AF$4)
+($E1579&gt;AF$3)*(0)</f>
        <v/>
      </c>
      <c r="AG1569" s="119">
        <f>($E1579&lt;=AG$3)*($E1579&gt;AG$2)*((AG$3-$E1579+1)/AG$4)
+($E1579&lt;=AG$2)*((AG$3-AG$2+1)/AG$4)
+($E1579&gt;AG$3)*(0)</f>
        <v/>
      </c>
      <c r="AH1569" s="119">
        <f>($E1579&lt;=AH$3)*($E1579&gt;AH$2)*((AH$3-$E1579+1)/AH$4)
+($E1579&lt;=AH$2)*((AH$3-AH$2+1)/AH$4)
+($E1579&gt;AH$3)*(0)</f>
        <v/>
      </c>
      <c r="AI1569" s="119">
        <f>($E1579&lt;=AI$3)*($E1579&gt;AI$2)*((AI$3-$E1579+1)/AI$4)
+($E1579&lt;=AI$2)*((AI$3-AI$2+1)/AI$4)
+($E1579&gt;AI$3)*(0)</f>
        <v/>
      </c>
      <c r="AJ1569" s="119">
        <f>($E1579&lt;=AJ$3)*($E1579&gt;AJ$2)*((AJ$3-$E1579+1)/AJ$4)
+($E1579&lt;=AJ$2)*((AJ$3-AJ$2+1)/AJ$4)
+($E1579&gt;AJ$3)*(0)</f>
        <v/>
      </c>
      <c r="AK1569" s="119">
        <f>($E1579&lt;=AK$3)*($E1579&gt;AK$2)*((AK$3-$E1579+1)/AK$4)
+($E1579&lt;=AK$2)*((AK$3-AK$2+1)/AK$4)
+($E1579&gt;AK$3)*(0)</f>
        <v/>
      </c>
      <c r="AL1569" s="119">
        <f>($E1579&lt;=AL$3)*($E1579&gt;AL$2)*((AL$3-$E1579+1)/AL$4)
+($E1579&lt;=AL$2)*((AL$3-AL$2+1)/AL$4)
+($E1579&gt;AL$3)*(0)</f>
        <v/>
      </c>
      <c r="AM1569" s="119">
        <f>($E1579&lt;=AM$3)*($E1579&gt;AM$2)*((AM$3-$E1579+1)/AM$4)
+($E1579&lt;=AM$2)*((AM$3-AM$2+1)/AM$4)
+($E1579&gt;AM$3)*(0)</f>
        <v/>
      </c>
      <c r="AN1569" s="119">
        <f>($E1579&lt;=AN$3)*($E1579&gt;AN$2)*((AN$3-$E1579+1)/AN$4)
+($E1579&lt;=AN$2)*((AN$3-AN$2+1)/AN$4)
+($E1579&gt;AN$3)*(0)</f>
        <v/>
      </c>
      <c r="AO1569" s="119">
        <f>($E1579&lt;=AO$3)*($E1579&gt;AO$2)*((AO$3-$E1579+1)/AO$4)
+($E1579&lt;=AO$2)*((AO$3-AO$2+1)/AO$4)
+($E1579&gt;AO$3)*(0)</f>
        <v/>
      </c>
      <c r="AP1569" s="119">
        <f>($E1579&lt;=AP$3)*($E1579&gt;AP$2)*((AP$3-$E1579+1)/AP$4)
+($E1579&lt;=AP$2)*((AP$3-AP$2+1)/AP$4)
+($E1579&gt;AP$3)*(0)</f>
        <v/>
      </c>
      <c r="AQ1569" s="119">
        <f>($E1579&lt;=AQ$3)*($E1579&gt;AQ$2)*((AQ$3-$E1579+1)/AQ$4)
+($E1579&lt;=AQ$2)*((AQ$3-AQ$2+1)/AQ$4)
+($E1579&gt;AQ$3)*(0)</f>
        <v/>
      </c>
      <c r="AR1569" s="119">
        <f>($E1579&lt;=AR$3)*($E1579&gt;AR$2)*((AR$3-$E1579+1)/AR$4)
+($E1579&lt;=AR$2)*((AR$3-AR$2+1)/AR$4)
+($E1579&gt;AR$3)*(0)</f>
        <v/>
      </c>
      <c r="AS1569" s="119">
        <f>($E1579&lt;=AS$3)*($E1579&gt;AS$2)*((AS$3-$E1579+1)/AS$4)
+($E1579&lt;=AS$2)*((AS$3-AS$2+1)/AS$4)
+($E1579&gt;AS$3)*(0)</f>
        <v/>
      </c>
      <c r="AT1569" s="119">
        <f>($E1579&lt;=AT$3)*($E1579&gt;AT$2)*((AT$3-$E1579+1)/AT$4)
+($E1579&lt;=AT$2)*((AT$3-AT$2+1)/AT$4)
+($E1579&gt;AT$3)*(0)</f>
        <v/>
      </c>
      <c r="AU1569" s="119">
        <f>($E1579&lt;=AU$3)*($E1579&gt;AU$2)*((AU$3-$E1579+1)/AU$4)
+($E1579&lt;=AU$2)*((AU$3-AU$2+1)/AU$4)
+($E1579&gt;AU$3)*(0)</f>
        <v/>
      </c>
      <c r="AV1569" s="119">
        <f>($E1579&lt;=AV$3)*($E1579&gt;AV$2)*((AV$3-$E1579+1)/AV$4)
+($E1579&lt;=AV$2)*((AV$3-AV$2+1)/AV$4)
+($E1579&gt;AV$3)*(0)</f>
        <v/>
      </c>
      <c r="AW1569" s="119">
        <f>($E1579&lt;=AW$3)*($E1579&gt;AW$2)*((AW$3-$E1579+1)/AW$4)
+($E1579&lt;=AW$2)*((AW$3-AW$2+1)/AW$4)
+($E1579&gt;AW$3)*(0)</f>
        <v/>
      </c>
      <c r="AX1569" s="119">
        <f>($E1579&lt;=AX$3)*($E1579&gt;AX$2)*((AX$3-$E1579+1)/AX$4)
+($E1579&lt;=AX$2)*((AX$3-AX$2+1)/AX$4)
+($E1579&gt;AX$3)*(0)</f>
        <v/>
      </c>
      <c r="AY1569" s="119">
        <f>($E1579&lt;=AY$3)*($E1579&gt;AY$2)*((AY$3-$E1579+1)/AY$4)
+($E1579&lt;=AY$2)*((AY$3-AY$2+1)/AY$4)
+($E1579&gt;AY$3)*(0)</f>
        <v/>
      </c>
      <c r="AZ1569" s="119">
        <f>($E1579&lt;=AZ$3)*($E1579&gt;AZ$2)*((AZ$3-$E1579+1)/AZ$4)
+($E1579&lt;=AZ$2)*((AZ$3-AZ$2+1)/AZ$4)
+($E1579&gt;AZ$3)*(0)</f>
        <v/>
      </c>
      <c r="BA1569" s="119">
        <f>($E1579&lt;=BA$3)*($E1579&gt;BA$2)*((BA$3-$E1579+1)/BA$4)
+($E1579&lt;=BA$2)*((BA$3-BA$2+1)/BA$4)
+($E1579&gt;BA$3)*(0)</f>
        <v/>
      </c>
      <c r="BB1569" s="119">
        <f>($E1579&lt;=BB$3)*($E1579&gt;BB$2)*((BB$3-$E1579+1)/BB$4)
+($E1579&lt;=BB$2)*((BB$3-BB$2+1)/BB$4)
+($E1579&gt;BB$3)*(0)</f>
        <v/>
      </c>
      <c r="BC1569" s="119">
        <f>($E1579&lt;=BC$3)*($E1579&gt;BC$2)*((BC$3-$E1579+1)/BC$4)
+($E1579&lt;=BC$2)*((BC$3-BC$2+1)/BC$4)
+($E1579&gt;BC$3)*(0)</f>
        <v/>
      </c>
      <c r="BD1569" s="119">
        <f>($E1579&lt;=BD$3)*($E1579&gt;BD$2)*((BD$3-$E1579+1)/BD$4)
+($E1579&lt;=BD$2)*((BD$3-BD$2+1)/BD$4)
+($E1579&gt;BD$3)*(0)</f>
        <v/>
      </c>
    </row>
    <row r="1570" ht="16" customHeight="1">
      <c r="A1570" s="35" t="n"/>
      <c r="B1570" s="11">
        <f>B1569</f>
        <v/>
      </c>
      <c r="C1570" s="12">
        <f>C1569</f>
        <v/>
      </c>
      <c r="D1570" s="25" t="inlineStr">
        <is>
          <t>Loyer initial indexé</t>
        </is>
      </c>
      <c r="E1570" s="130" t="n">
        <v>157326.4439933567</v>
      </c>
      <c r="F1570" s="15" t="n"/>
      <c r="G1570" s="30" t="inlineStr">
        <is>
          <t>Palier 2</t>
        </is>
      </c>
      <c r="H1570" s="131" t="n">
        <v>0</v>
      </c>
      <c r="I1570" s="132" t="n">
        <v>0</v>
      </c>
      <c r="J1570" s="132" t="n">
        <v>0</v>
      </c>
      <c r="K1570" s="35" t="n"/>
      <c r="M1570" s="84" t="n">
        <v>42339</v>
      </c>
      <c r="O1570" s="15" t="n"/>
      <c r="P1570" s="15" t="n"/>
      <c r="Q1570" s="15" t="n"/>
      <c r="R1570" s="15" t="n"/>
      <c r="S1570" s="15" t="n"/>
      <c r="T1570" s="15" t="n"/>
      <c r="U1570" s="15" t="n"/>
      <c r="V1570" s="15" t="n"/>
      <c r="W1570" s="15" t="n"/>
      <c r="X1570" s="15" t="n"/>
      <c r="Y1570" s="15" t="n"/>
      <c r="Z1570" s="15" t="n"/>
      <c r="AA1570" s="15" t="n"/>
      <c r="AB1570" s="15" t="n"/>
      <c r="AC1570" s="15" t="n"/>
      <c r="AD1570" s="15" t="n"/>
      <c r="AE1570" s="15" t="n"/>
      <c r="AF1570" s="15" t="n"/>
      <c r="AG1570" s="15" t="n"/>
      <c r="AH1570" s="15" t="n"/>
      <c r="AI1570" s="15" t="n"/>
      <c r="AJ1570" s="15" t="n"/>
      <c r="AK1570" s="15" t="n"/>
      <c r="AL1570" s="15" t="n"/>
      <c r="AM1570" s="15" t="n"/>
      <c r="AN1570" s="15" t="n"/>
      <c r="AO1570" s="15" t="n"/>
      <c r="AP1570" s="15" t="n"/>
      <c r="AQ1570" s="15" t="n"/>
      <c r="AR1570" s="15" t="n"/>
      <c r="AS1570" s="15" t="n"/>
      <c r="AT1570" s="15" t="n"/>
      <c r="AU1570" s="15" t="n"/>
      <c r="AV1570" s="15" t="n"/>
      <c r="AW1570" s="15" t="n"/>
      <c r="AX1570" s="15" t="n"/>
      <c r="AY1570" s="15" t="n"/>
      <c r="AZ1570" s="15" t="n"/>
      <c r="BA1570" s="15" t="n"/>
      <c r="BB1570" s="15" t="n"/>
      <c r="BC1570" s="15" t="n"/>
      <c r="BD1570" s="15" t="n"/>
      <c r="BE1570" s="35" t="n"/>
      <c r="BF1570" s="35" t="n"/>
      <c r="BG1570" s="35" t="n"/>
    </row>
    <row r="1571" ht="16" customHeight="1">
      <c r="B1571" s="11">
        <f>B1570</f>
        <v/>
      </c>
      <c r="C1571" s="12">
        <f>C1570</f>
        <v/>
      </c>
      <c r="D1571" s="25" t="inlineStr">
        <is>
          <t>Loyer facial</t>
        </is>
      </c>
      <c r="E1571" s="130" t="n">
        <v>157326.4439933567</v>
      </c>
      <c r="F1571" s="15" t="n"/>
      <c r="G1571" s="36" t="inlineStr">
        <is>
          <t>Palier 3</t>
        </is>
      </c>
      <c r="H1571" s="131" t="n">
        <v>0</v>
      </c>
      <c r="I1571" s="132" t="n">
        <v>0</v>
      </c>
      <c r="J1571" s="132" t="n">
        <v>0</v>
      </c>
      <c r="K1571" s="118" t="n"/>
      <c r="L1571" s="37" t="inlineStr">
        <is>
          <t>Indice loyer</t>
        </is>
      </c>
      <c r="M1571" s="74" t="n">
        <v>1</v>
      </c>
      <c r="N1571" s="74" t="n">
        <v>1</v>
      </c>
      <c r="O1571" s="38" t="n">
        <v>1</v>
      </c>
      <c r="P1571" s="38" t="n">
        <v>1.006739130434783</v>
      </c>
      <c r="Q1571" s="38" t="n">
        <v>1.02</v>
      </c>
      <c r="R1571" s="38" t="n">
        <v>1.02</v>
      </c>
      <c r="S1571" s="38" t="n">
        <v>1.02</v>
      </c>
      <c r="T1571" s="38" t="n">
        <v>1.023436956521739</v>
      </c>
      <c r="U1571" s="38" t="n">
        <v>1.0302</v>
      </c>
      <c r="V1571" s="38" t="n">
        <v>1.0302</v>
      </c>
      <c r="W1571" s="38" t="n">
        <v>1.0302</v>
      </c>
      <c r="X1571" s="38" t="n">
        <v>1.033671326086957</v>
      </c>
      <c r="Y1571" s="38" t="n">
        <v>1.040502</v>
      </c>
      <c r="Z1571" s="38" t="n">
        <v>1.040502</v>
      </c>
      <c r="AA1571" s="38" t="n">
        <v>1.040502</v>
      </c>
      <c r="AB1571" s="38" t="n">
        <v>1.044008039347826</v>
      </c>
      <c r="AC1571" s="38" t="n">
        <v>1.05090702</v>
      </c>
      <c r="AD1571" s="38" t="n">
        <v>1.05090702</v>
      </c>
      <c r="AE1571" s="38" t="n">
        <v>1.05090702</v>
      </c>
      <c r="AF1571" s="38" t="n">
        <v>1.054448119741304</v>
      </c>
      <c r="AG1571" s="38" t="n">
        <v>1.0614160902</v>
      </c>
      <c r="AH1571" s="38" t="n">
        <v>1.0614160902</v>
      </c>
      <c r="AI1571" s="38" t="n">
        <v>1.0614160902</v>
      </c>
      <c r="AJ1571" s="38" t="n">
        <v>1.064992600938717</v>
      </c>
      <c r="AK1571" s="38" t="n">
        <v>1.072030251102</v>
      </c>
      <c r="AL1571" s="38" t="n">
        <v>1.072030251102</v>
      </c>
      <c r="AM1571" s="38" t="n">
        <v>1.072030251102</v>
      </c>
      <c r="AN1571" s="38" t="n">
        <v>1.075642526948105</v>
      </c>
      <c r="AO1571" s="38" t="n">
        <v>1.08275055361302</v>
      </c>
      <c r="AP1571" s="38" t="n">
        <v>1.08275055361302</v>
      </c>
      <c r="AQ1571" s="38" t="n">
        <v>1.08275055361302</v>
      </c>
      <c r="AR1571" s="38" t="n">
        <v>1.086398952217586</v>
      </c>
      <c r="AS1571" s="38" t="n">
        <v>1.09357805914915</v>
      </c>
      <c r="AT1571" s="38" t="n">
        <v>1.09357805914915</v>
      </c>
      <c r="AU1571" s="38" t="n">
        <v>1.09357805914915</v>
      </c>
      <c r="AV1571" s="38" t="n">
        <v>1.097262941739762</v>
      </c>
      <c r="AW1571" s="38" t="n">
        <v>1.104513839740642</v>
      </c>
      <c r="AX1571" s="38" t="n">
        <v>1.104513839740642</v>
      </c>
      <c r="AY1571" s="38" t="n">
        <v>1.104513839740642</v>
      </c>
      <c r="AZ1571" s="38" t="n">
        <v>1.108235571157159</v>
      </c>
      <c r="BA1571" s="38" t="n">
        <v>1.115558978138048</v>
      </c>
      <c r="BB1571" s="38" t="n">
        <v>1.115558978138048</v>
      </c>
      <c r="BC1571" s="38" t="n">
        <v>1.115558978138048</v>
      </c>
      <c r="BD1571" s="38" t="n">
        <v>1.119317926868731</v>
      </c>
    </row>
    <row r="1572" ht="16" customHeight="1">
      <c r="B1572" s="11">
        <f>B1571</f>
        <v/>
      </c>
      <c r="C1572" s="12">
        <f>C1571</f>
        <v/>
      </c>
      <c r="D1572" s="25" t="inlineStr">
        <is>
          <t>Indice actuel</t>
        </is>
      </c>
      <c r="E1572" s="133" t="inlineStr">
        <is>
          <t>ILC</t>
        </is>
      </c>
      <c r="F1572" s="15" t="n"/>
      <c r="K1572" s="118" t="n"/>
      <c r="L1572" s="16" t="inlineStr">
        <is>
          <t>Loyer bail</t>
        </is>
      </c>
      <c r="M1572" s="70" t="n"/>
      <c r="N1572" s="70" t="n"/>
      <c r="O1572" s="120">
        <f>O1565*$E1569/4+O1569*$E1580/4</f>
        <v/>
      </c>
      <c r="P1572" s="120">
        <f>P1565*$E1569/4+P1569*$E1580/4</f>
        <v/>
      </c>
      <c r="Q1572" s="120">
        <f>Q1565*$E1569/4+Q1569*$E1580/4</f>
        <v/>
      </c>
      <c r="R1572" s="120">
        <f>R1565*$E1569/4+R1569*$E1580/4</f>
        <v/>
      </c>
      <c r="S1572" s="120">
        <f>S1565*$E1569/4+S1569*$E1580/4</f>
        <v/>
      </c>
      <c r="T1572" s="120">
        <f>T1565*$E1569/4+T1569*$E1580/4</f>
        <v/>
      </c>
      <c r="U1572" s="120">
        <f>U1565*$E1569/4+U1569*$E1580/4</f>
        <v/>
      </c>
      <c r="V1572" s="120">
        <f>V1565*$E1569/4+V1569*$E1580/4</f>
        <v/>
      </c>
      <c r="W1572" s="120">
        <f>W1565*$E1569/4+W1569*$E1580/4</f>
        <v/>
      </c>
      <c r="X1572" s="120">
        <f>X1565*$E1569/4+X1569*$E1580/4</f>
        <v/>
      </c>
      <c r="Y1572" s="120">
        <f>Y1565*$E1569/4+Y1569*$E1580/4</f>
        <v/>
      </c>
      <c r="Z1572" s="120">
        <f>Z1565*$E1569/4+Z1569*$E1580/4</f>
        <v/>
      </c>
      <c r="AA1572" s="120">
        <f>AA1565*$E1569/4+AA1569*$E1580/4</f>
        <v/>
      </c>
      <c r="AB1572" s="120">
        <f>AB1565*$E1569/4+AB1569*$E1580/4</f>
        <v/>
      </c>
      <c r="AC1572" s="120">
        <f>AC1565*$E1569/4+AC1569*$E1580/4</f>
        <v/>
      </c>
      <c r="AD1572" s="120">
        <f>AD1565*$E1569/4+AD1569*$E1580/4</f>
        <v/>
      </c>
      <c r="AE1572" s="120">
        <f>AE1565*$E1569/4+AE1569*$E1580/4</f>
        <v/>
      </c>
      <c r="AF1572" s="120">
        <f>AF1565*$E1569/4+AF1569*$E1580/4</f>
        <v/>
      </c>
      <c r="AG1572" s="120">
        <f>AG1565*$E1569/4+AG1569*$E1580/4</f>
        <v/>
      </c>
      <c r="AH1572" s="120">
        <f>AH1565*$E1569/4+AH1569*$E1580/4</f>
        <v/>
      </c>
      <c r="AI1572" s="120">
        <f>AI1565*$E1569/4+AI1569*$E1580/4</f>
        <v/>
      </c>
      <c r="AJ1572" s="120">
        <f>AJ1565*$E1569/4+AJ1569*$E1580/4</f>
        <v/>
      </c>
      <c r="AK1572" s="120">
        <f>AK1565*$E1569/4+AK1569*$E1580/4</f>
        <v/>
      </c>
      <c r="AL1572" s="120">
        <f>AL1565*$E1569/4+AL1569*$E1580/4</f>
        <v/>
      </c>
      <c r="AM1572" s="120">
        <f>AM1565*$E1569/4+AM1569*$E1580/4</f>
        <v/>
      </c>
      <c r="AN1572" s="120">
        <f>AN1565*$E1569/4+AN1569*$E1580/4</f>
        <v/>
      </c>
      <c r="AO1572" s="120">
        <f>AO1565*$E1569/4+AO1569*$E1580/4</f>
        <v/>
      </c>
      <c r="AP1572" s="120">
        <f>AP1565*$E1569/4+AP1569*$E1580/4</f>
        <v/>
      </c>
      <c r="AQ1572" s="120">
        <f>AQ1565*$E1569/4+AQ1569*$E1580/4</f>
        <v/>
      </c>
      <c r="AR1572" s="120">
        <f>AR1565*$E1569/4+AR1569*$E1580/4</f>
        <v/>
      </c>
      <c r="AS1572" s="120">
        <f>AS1565*$E1569/4+AS1569*$E1580/4</f>
        <v/>
      </c>
      <c r="AT1572" s="120">
        <f>AT1565*$E1569/4+AT1569*$E1580/4</f>
        <v/>
      </c>
      <c r="AU1572" s="120">
        <f>AU1565*$E1569/4+AU1569*$E1580/4</f>
        <v/>
      </c>
      <c r="AV1572" s="120">
        <f>AV1565*$E1569/4+AV1569*$E1580/4</f>
        <v/>
      </c>
      <c r="AW1572" s="120">
        <f>AW1565*$E1569/4+AW1569*$E1580/4</f>
        <v/>
      </c>
      <c r="AX1572" s="120">
        <f>AX1565*$E1569/4+AX1569*$E1580/4</f>
        <v/>
      </c>
      <c r="AY1572" s="120">
        <f>AY1565*$E1569/4+AY1569*$E1580/4</f>
        <v/>
      </c>
      <c r="AZ1572" s="120">
        <f>AZ1565*$E1569/4+AZ1569*$E1580/4</f>
        <v/>
      </c>
      <c r="BA1572" s="120">
        <f>BA1565*$E1569/4+BA1569*$E1580/4</f>
        <v/>
      </c>
      <c r="BB1572" s="120">
        <f>BB1565*$E1569/4+BB1569*$E1580/4</f>
        <v/>
      </c>
      <c r="BC1572" s="120">
        <f>BC1565*$E1569/4+BC1569*$E1580/4</f>
        <v/>
      </c>
      <c r="BD1572" s="120">
        <f>BD1565*$E1569/4+BD1569*$E1580/4</f>
        <v/>
      </c>
    </row>
    <row r="1573" ht="16" customHeight="1">
      <c r="B1573" s="11">
        <f>B1572</f>
        <v/>
      </c>
      <c r="C1573" s="12">
        <f>C1572</f>
        <v/>
      </c>
      <c r="D1573" s="25" t="inlineStr">
        <is>
          <t>Indexation 1st year</t>
        </is>
      </c>
      <c r="E1573" s="133" t="inlineStr">
        <is>
          <t>Yes</t>
        </is>
      </c>
      <c r="F1573" s="15" t="n"/>
      <c r="G1573" s="25" t="inlineStr">
        <is>
          <t>Date next break</t>
        </is>
      </c>
      <c r="H1573" s="128" t="n">
        <v>44530</v>
      </c>
      <c r="I1573" s="25" t="inlineStr">
        <is>
          <t>Date fin</t>
        </is>
      </c>
      <c r="J1573" s="128" t="n">
        <v>45626</v>
      </c>
      <c r="K1573" s="118" t="n"/>
      <c r="L1573" s="20" t="inlineStr">
        <is>
          <t>Loyer indexé</t>
        </is>
      </c>
      <c r="M1573" s="72" t="n"/>
      <c r="N1573" s="72" t="n"/>
      <c r="O1573" s="121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/>
      </c>
      <c r="P1573" s="121">
        <f>IF($E1579&gt;=P$3,IF(P$3&lt;=($E1568+365),P1572,IFERROR(P1565*$E1570/4*P1571+
$E1580*P1569/4*IFERROR(P1571/$E1581,0),0)),IF(P$3&lt;=($E1579+365),P1565*$E1570/4*P1571+$E1580*P1569/4*IFERROR(P1571/$E1581,0),IFERROR($E1580*P1569/4*IFERROR(P1571/$E1581,0),0)))</f>
        <v/>
      </c>
      <c r="Q1573" s="121">
        <f>IF($E1579&gt;=Q$3,IF(Q$3&lt;=($E1568+365),Q1572,IFERROR(Q1565*$E1570/4*Q1571+
$E1580*Q1569/4*IFERROR(Q1571/$E1581,0),0)),IF(Q$3&lt;=($E1579+365),Q1565*$E1570/4*Q1571+$E1580*Q1569/4*IFERROR(Q1571/$E1581,0),IFERROR($E1580*Q1569/4*IFERROR(Q1571/$E1581,0),0)))</f>
        <v/>
      </c>
      <c r="R1573" s="121">
        <f>IF($E1579&gt;=R$3,IF(R$3&lt;=($E1568+365),R1572,IFERROR(R1565*$E1570/4*R1571+
$E1580*R1569/4*IFERROR(R1571/$E1581,0),0)),IF(R$3&lt;=($E1579+365),R1565*$E1570/4*R1571+$E1580*R1569/4*IFERROR(R1571/$E1581,0),IFERROR($E1580*R1569/4*IFERROR(R1571/$E1581,0),0)))</f>
        <v/>
      </c>
      <c r="S1573" s="121">
        <f>IF($E1579&gt;=S$3,IF(S$3&lt;=($E1568+365),S1572,IFERROR(S1565*$E1570/4*S1571+
$E1580*S1569/4*IFERROR(S1571/$E1581,0),0)),IF(S$3&lt;=($E1579+365),S1565*$E1570/4*S1571+$E1580*S1569/4*IFERROR(S1571/$E1581,0),IFERROR($E1580*S1569/4*IFERROR(S1571/$E1581,0),0)))</f>
        <v/>
      </c>
      <c r="T1573" s="121">
        <f>IF($E1579&gt;=T$3,IF(T$3&lt;=($E1568+365),T1572,IFERROR(T1565*$E1570/4*T1571+
$E1580*T1569/4*IFERROR(T1571/$E1581,0),0)),IF(T$3&lt;=($E1579+365),T1565*$E1570/4*T1571+$E1580*T1569/4*IFERROR(T1571/$E1581,0),IFERROR($E1580*T1569/4*IFERROR(T1571/$E1581,0),0)))</f>
        <v/>
      </c>
      <c r="U1573" s="121">
        <f>IF($E1579&gt;=U$3,IF(U$3&lt;=($E1568+365),U1572,IFERROR(U1565*$E1570/4*U1571+
$E1580*U1569/4*IFERROR(U1571/$E1581,0),0)),IF(U$3&lt;=($E1579+365),U1565*$E1570/4*U1571+$E1580*U1569/4*IFERROR(U1571/$E1581,0),IFERROR($E1580*U1569/4*IFERROR(U1571/$E1581,0),0)))</f>
        <v/>
      </c>
      <c r="V1573" s="121">
        <f>IF($E1579&gt;=V$3,IF(V$3&lt;=($E1568+365),V1572,IFERROR(V1565*$E1570/4*V1571+
$E1580*V1569/4*IFERROR(V1571/$E1581,0),0)),IF(V$3&lt;=($E1579+365),V1565*$E1570/4*V1571+$E1580*V1569/4*IFERROR(V1571/$E1581,0),IFERROR($E1580*V1569/4*IFERROR(V1571/$E1581,0),0)))</f>
        <v/>
      </c>
      <c r="W1573" s="121">
        <f>IF($E1579&gt;=W$3,IF(W$3&lt;=($E1568+365),W1572,IFERROR(W1565*$E1570/4*W1571+
$E1580*W1569/4*IFERROR(W1571/$E1581,0),0)),IF(W$3&lt;=($E1579+365),W1565*$E1570/4*W1571+$E1580*W1569/4*IFERROR(W1571/$E1581,0),IFERROR($E1580*W1569/4*IFERROR(W1571/$E1581,0),0)))</f>
        <v/>
      </c>
      <c r="X1573" s="121">
        <f>IF($E1579&gt;=X$3,IF(X$3&lt;=($E1568+365),X1572,IFERROR(X1565*$E1570/4*X1571+
$E1580*X1569/4*IFERROR(X1571/$E1581,0),0)),IF(X$3&lt;=($E1579+365),X1565*$E1570/4*X1571+$E1580*X1569/4*IFERROR(X1571/$E1581,0),IFERROR($E1580*X1569/4*IFERROR(X1571/$E1581,0),0)))</f>
        <v/>
      </c>
      <c r="Y1573" s="121">
        <f>IF($E1579&gt;=Y$3,IF(Y$3&lt;=($E1568+365),Y1572,IFERROR(Y1565*$E1570/4*Y1571+
$E1580*Y1569/4*IFERROR(Y1571/$E1581,0),0)),IF(Y$3&lt;=($E1579+365),Y1565*$E1570/4*Y1571+$E1580*Y1569/4*IFERROR(Y1571/$E1581,0),IFERROR($E1580*Y1569/4*IFERROR(Y1571/$E1581,0),0)))</f>
        <v/>
      </c>
      <c r="Z1573" s="121">
        <f>IF($E1579&gt;=Z$3,IF(Z$3&lt;=($E1568+365),Z1572,IFERROR(Z1565*$E1570/4*Z1571+
$E1580*Z1569/4*IFERROR(Z1571/$E1581,0),0)),IF(Z$3&lt;=($E1579+365),Z1565*$E1570/4*Z1571+$E1580*Z1569/4*IFERROR(Z1571/$E1581,0),IFERROR($E1580*Z1569/4*IFERROR(Z1571/$E1581,0),0)))</f>
        <v/>
      </c>
      <c r="AA1573" s="121">
        <f>IF($E1579&gt;=AA$3,IF(AA$3&lt;=($E1568+365),AA1572,IFERROR(AA1565*$E1570/4*AA1571+
$E1580*AA1569/4*IFERROR(AA1571/$E1581,0),0)),IF(AA$3&lt;=($E1579+365),AA1565*$E1570/4*AA1571+$E1580*AA1569/4*IFERROR(AA1571/$E1581,0),IFERROR($E1580*AA1569/4*IFERROR(AA1571/$E1581,0),0)))</f>
        <v/>
      </c>
      <c r="AB1573" s="121">
        <f>IF($E1579&gt;=AB$3,IF(AB$3&lt;=($E1568+365),AB1572,IFERROR(AB1565*$E1570/4*AB1571+
$E1580*AB1569/4*IFERROR(AB1571/$E1581,0),0)),IF(AB$3&lt;=($E1579+365),AB1565*$E1570/4*AB1571+$E1580*AB1569/4*IFERROR(AB1571/$E1581,0),IFERROR($E1580*AB1569/4*IFERROR(AB1571/$E1581,0),0)))</f>
        <v/>
      </c>
      <c r="AC1573" s="121">
        <f>IF($E1579&gt;=AC$3,IF(AC$3&lt;=($E1568+365),AC1572,IFERROR(AC1565*$E1570/4*AC1571+
$E1580*AC1569/4*IFERROR(AC1571/$E1581,0),0)),IF(AC$3&lt;=($E1579+365),AC1565*$E1570/4*AC1571+$E1580*AC1569/4*IFERROR(AC1571/$E1581,0),IFERROR($E1580*AC1569/4*IFERROR(AC1571/$E1581,0),0)))</f>
        <v/>
      </c>
      <c r="AD1573" s="121">
        <f>IF($E1579&gt;=AD$3,IF(AD$3&lt;=($E1568+365),AD1572,IFERROR(AD1565*$E1570/4*AD1571+
$E1580*AD1569/4*IFERROR(AD1571/$E1581,0),0)),IF(AD$3&lt;=($E1579+365),AD1565*$E1570/4*AD1571+$E1580*AD1569/4*IFERROR(AD1571/$E1581,0),IFERROR($E1580*AD1569/4*IFERROR(AD1571/$E1581,0),0)))</f>
        <v/>
      </c>
      <c r="AE1573" s="121">
        <f>IF($E1579&gt;=AE$3,IF(AE$3&lt;=($E1568+365),AE1572,IFERROR(AE1565*$E1570/4*AE1571+
$E1580*AE1569/4*IFERROR(AE1571/$E1581,0),0)),IF(AE$3&lt;=($E1579+365),AE1565*$E1570/4*AE1571+$E1580*AE1569/4*IFERROR(AE1571/$E1581,0),IFERROR($E1580*AE1569/4*IFERROR(AE1571/$E1581,0),0)))</f>
        <v/>
      </c>
      <c r="AF1573" s="121">
        <f>IF($E1579&gt;=AF$3,IF(AF$3&lt;=($E1568+365),AF1572,IFERROR(AF1565*$E1570/4*AF1571+
$E1580*AF1569/4*IFERROR(AF1571/$E1581,0),0)),IF(AF$3&lt;=($E1579+365),AF1565*$E1570/4*AF1571+$E1580*AF1569/4*IFERROR(AF1571/$E1581,0),IFERROR($E1580*AF1569/4*IFERROR(AF1571/$E1581,0),0)))</f>
        <v/>
      </c>
      <c r="AG1573" s="121">
        <f>IF($E1579&gt;=AG$3,IF(AG$3&lt;=($E1568+365),AG1572,IFERROR(AG1565*$E1570/4*AG1571+
$E1580*AG1569/4*IFERROR(AG1571/$E1581,0),0)),IF(AG$3&lt;=($E1579+365),AG1565*$E1570/4*AG1571+$E1580*AG1569/4*IFERROR(AG1571/$E1581,0),IFERROR($E1580*AG1569/4*IFERROR(AG1571/$E1581,0),0)))</f>
        <v/>
      </c>
      <c r="AH1573" s="121">
        <f>IF($E1579&gt;=AH$3,IF(AH$3&lt;=($E1568+365),AH1572,IFERROR(AH1565*$E1570/4*AH1571+
$E1580*AH1569/4*IFERROR(AH1571/$E1581,0),0)),IF(AH$3&lt;=($E1579+365),AH1565*$E1570/4*AH1571+$E1580*AH1569/4*IFERROR(AH1571/$E1581,0),IFERROR($E1580*AH1569/4*IFERROR(AH1571/$E1581,0),0)))</f>
        <v/>
      </c>
      <c r="AI1573" s="121">
        <f>IF($E1579&gt;=AI$3,IF(AI$3&lt;=($E1568+365),AI1572,IFERROR(AI1565*$E1570/4*AI1571+
$E1580*AI1569/4*IFERROR(AI1571/$E1581,0),0)),IF(AI$3&lt;=($E1579+365),AI1565*$E1570/4*AI1571+$E1580*AI1569/4*IFERROR(AI1571/$E1581,0),IFERROR($E1580*AI1569/4*IFERROR(AI1571/$E1581,0),0)))</f>
        <v/>
      </c>
      <c r="AJ1573" s="121">
        <f>IF($E1579&gt;=AJ$3,IF(AJ$3&lt;=($E1568+365),AJ1572,IFERROR(AJ1565*$E1570/4*AJ1571+
$E1580*AJ1569/4*IFERROR(AJ1571/$E1581,0),0)),IF(AJ$3&lt;=($E1579+365),AJ1565*$E1570/4*AJ1571+$E1580*AJ1569/4*IFERROR(AJ1571/$E1581,0),IFERROR($E1580*AJ1569/4*IFERROR(AJ1571/$E1581,0),0)))</f>
        <v/>
      </c>
      <c r="AK1573" s="121">
        <f>IF($E1579&gt;=AK$3,IF(AK$3&lt;=($E1568+365),AK1572,IFERROR(AK1565*$E1570/4*AK1571+
$E1580*AK1569/4*IFERROR(AK1571/$E1581,0),0)),IF(AK$3&lt;=($E1579+365),AK1565*$E1570/4*AK1571+$E1580*AK1569/4*IFERROR(AK1571/$E1581,0),IFERROR($E1580*AK1569/4*IFERROR(AK1571/$E1581,0),0)))</f>
        <v/>
      </c>
      <c r="AL1573" s="121">
        <f>IF($E1579&gt;=AL$3,IF(AL$3&lt;=($E1568+365),AL1572,IFERROR(AL1565*$E1570/4*AL1571+
$E1580*AL1569/4*IFERROR(AL1571/$E1581,0),0)),IF(AL$3&lt;=($E1579+365),AL1565*$E1570/4*AL1571+$E1580*AL1569/4*IFERROR(AL1571/$E1581,0),IFERROR($E1580*AL1569/4*IFERROR(AL1571/$E1581,0),0)))</f>
        <v/>
      </c>
      <c r="AM1573" s="121">
        <f>IF($E1579&gt;=AM$3,IF(AM$3&lt;=($E1568+365),AM1572,IFERROR(AM1565*$E1570/4*AM1571+
$E1580*AM1569/4*IFERROR(AM1571/$E1581,0),0)),IF(AM$3&lt;=($E1579+365),AM1565*$E1570/4*AM1571+$E1580*AM1569/4*IFERROR(AM1571/$E1581,0),IFERROR($E1580*AM1569/4*IFERROR(AM1571/$E1581,0),0)))</f>
        <v/>
      </c>
      <c r="AN1573" s="121">
        <f>IF($E1579&gt;=AN$3,IF(AN$3&lt;=($E1568+365),AN1572,IFERROR(AN1565*$E1570/4*AN1571+
$E1580*AN1569/4*IFERROR(AN1571/$E1581,0),0)),IF(AN$3&lt;=($E1579+365),AN1565*$E1570/4*AN1571+$E1580*AN1569/4*IFERROR(AN1571/$E1581,0),IFERROR($E1580*AN1569/4*IFERROR(AN1571/$E1581,0),0)))</f>
        <v/>
      </c>
      <c r="AO1573" s="121">
        <f>IF($E1579&gt;=AO$3,IF(AO$3&lt;=($E1568+365),AO1572,IFERROR(AO1565*$E1570/4*AO1571+
$E1580*AO1569/4*IFERROR(AO1571/$E1581,0),0)),IF(AO$3&lt;=($E1579+365),AO1565*$E1570/4*AO1571+$E1580*AO1569/4*IFERROR(AO1571/$E1581,0),IFERROR($E1580*AO1569/4*IFERROR(AO1571/$E1581,0),0)))</f>
        <v/>
      </c>
      <c r="AP1573" s="121">
        <f>IF($E1579&gt;=AP$3,IF(AP$3&lt;=($E1568+365),AP1572,IFERROR(AP1565*$E1570/4*AP1571+
$E1580*AP1569/4*IFERROR(AP1571/$E1581,0),0)),IF(AP$3&lt;=($E1579+365),AP1565*$E1570/4*AP1571+$E1580*AP1569/4*IFERROR(AP1571/$E1581,0),IFERROR($E1580*AP1569/4*IFERROR(AP1571/$E1581,0),0)))</f>
        <v/>
      </c>
      <c r="AQ1573" s="121">
        <f>IF($E1579&gt;=AQ$3,IF(AQ$3&lt;=($E1568+365),AQ1572,IFERROR(AQ1565*$E1570/4*AQ1571+
$E1580*AQ1569/4*IFERROR(AQ1571/$E1581,0),0)),IF(AQ$3&lt;=($E1579+365),AQ1565*$E1570/4*AQ1571+$E1580*AQ1569/4*IFERROR(AQ1571/$E1581,0),IFERROR($E1580*AQ1569/4*IFERROR(AQ1571/$E1581,0),0)))</f>
        <v/>
      </c>
      <c r="AR1573" s="121">
        <f>IF($E1579&gt;=AR$3,IF(AR$3&lt;=($E1568+365),AR1572,IFERROR(AR1565*$E1570/4*AR1571+
$E1580*AR1569/4*IFERROR(AR1571/$E1581,0),0)),IF(AR$3&lt;=($E1579+365),AR1565*$E1570/4*AR1571+$E1580*AR1569/4*IFERROR(AR1571/$E1581,0),IFERROR($E1580*AR1569/4*IFERROR(AR1571/$E1581,0),0)))</f>
        <v/>
      </c>
      <c r="AS1573" s="121">
        <f>IF($E1579&gt;=AS$3,IF(AS$3&lt;=($E1568+365),AS1572,IFERROR(AS1565*$E1570/4*AS1571+
$E1580*AS1569/4*IFERROR(AS1571/$E1581,0),0)),IF(AS$3&lt;=($E1579+365),AS1565*$E1570/4*AS1571+$E1580*AS1569/4*IFERROR(AS1571/$E1581,0),IFERROR($E1580*AS1569/4*IFERROR(AS1571/$E1581,0),0)))</f>
        <v/>
      </c>
      <c r="AT1573" s="121">
        <f>IF($E1579&gt;=AT$3,IF(AT$3&lt;=($E1568+365),AT1572,IFERROR(AT1565*$E1570/4*AT1571+
$E1580*AT1569/4*IFERROR(AT1571/$E1581,0),0)),IF(AT$3&lt;=($E1579+365),AT1565*$E1570/4*AT1571+$E1580*AT1569/4*IFERROR(AT1571/$E1581,0),IFERROR($E1580*AT1569/4*IFERROR(AT1571/$E1581,0),0)))</f>
        <v/>
      </c>
      <c r="AU1573" s="121">
        <f>IF($E1579&gt;=AU$3,IF(AU$3&lt;=($E1568+365),AU1572,IFERROR(AU1565*$E1570/4*AU1571+
$E1580*AU1569/4*IFERROR(AU1571/$E1581,0),0)),IF(AU$3&lt;=($E1579+365),AU1565*$E1570/4*AU1571+$E1580*AU1569/4*IFERROR(AU1571/$E1581,0),IFERROR($E1580*AU1569/4*IFERROR(AU1571/$E1581,0),0)))</f>
        <v/>
      </c>
      <c r="AV1573" s="121">
        <f>IF($E1579&gt;=AV$3,IF(AV$3&lt;=($E1568+365),AV1572,IFERROR(AV1565*$E1570/4*AV1571+
$E1580*AV1569/4*IFERROR(AV1571/$E1581,0),0)),IF(AV$3&lt;=($E1579+365),AV1565*$E1570/4*AV1571+$E1580*AV1569/4*IFERROR(AV1571/$E1581,0),IFERROR($E1580*AV1569/4*IFERROR(AV1571/$E1581,0),0)))</f>
        <v/>
      </c>
      <c r="AW1573" s="121">
        <f>IF($E1579&gt;=AW$3,IF(AW$3&lt;=($E1568+365),AW1572,IFERROR(AW1565*$E1570/4*AW1571+
$E1580*AW1569/4*IFERROR(AW1571/$E1581,0),0)),IF(AW$3&lt;=($E1579+365),AW1565*$E1570/4*AW1571+$E1580*AW1569/4*IFERROR(AW1571/$E1581,0),IFERROR($E1580*AW1569/4*IFERROR(AW1571/$E1581,0),0)))</f>
        <v/>
      </c>
      <c r="AX1573" s="121">
        <f>IF($E1579&gt;=AX$3,IF(AX$3&lt;=($E1568+365),AX1572,IFERROR(AX1565*$E1570/4*AX1571+
$E1580*AX1569/4*IFERROR(AX1571/$E1581,0),0)),IF(AX$3&lt;=($E1579+365),AX1565*$E1570/4*AX1571+$E1580*AX1569/4*IFERROR(AX1571/$E1581,0),IFERROR($E1580*AX1569/4*IFERROR(AX1571/$E1581,0),0)))</f>
        <v/>
      </c>
      <c r="AY1573" s="121">
        <f>IF($E1579&gt;=AY$3,IF(AY$3&lt;=($E1568+365),AY1572,IFERROR(AY1565*$E1570/4*AY1571+
$E1580*AY1569/4*IFERROR(AY1571/$E1581,0),0)),IF(AY$3&lt;=($E1579+365),AY1565*$E1570/4*AY1571+$E1580*AY1569/4*IFERROR(AY1571/$E1581,0),IFERROR($E1580*AY1569/4*IFERROR(AY1571/$E1581,0),0)))</f>
        <v/>
      </c>
      <c r="AZ1573" s="121">
        <f>IF($E1579&gt;=AZ$3,IF(AZ$3&lt;=($E1568+365),AZ1572,IFERROR(AZ1565*$E1570/4*AZ1571+
$E1580*AZ1569/4*IFERROR(AZ1571/$E1581,0),0)),IF(AZ$3&lt;=($E1579+365),AZ1565*$E1570/4*AZ1571+$E1580*AZ1569/4*IFERROR(AZ1571/$E1581,0),IFERROR($E1580*AZ1569/4*IFERROR(AZ1571/$E1581,0),0)))</f>
        <v/>
      </c>
      <c r="BA1573" s="121">
        <f>IF($E1579&gt;=BA$3,IF(BA$3&lt;=($E1568+365),BA1572,IFERROR(BA1565*$E1570/4*BA1571+
$E1580*BA1569/4*IFERROR(BA1571/$E1581,0),0)),IF(BA$3&lt;=($E1579+365),BA1565*$E1570/4*BA1571+$E1580*BA1569/4*IFERROR(BA1571/$E1581,0),IFERROR($E1580*BA1569/4*IFERROR(BA1571/$E1581,0),0)))</f>
        <v/>
      </c>
      <c r="BB1573" s="121">
        <f>IF($E1579&gt;=BB$3,IF(BB$3&lt;=($E1568+365),BB1572,IFERROR(BB1565*$E1570/4*BB1571+
$E1580*BB1569/4*IFERROR(BB1571/$E1581,0),0)),IF(BB$3&lt;=($E1579+365),BB1565*$E1570/4*BB1571+$E1580*BB1569/4*IFERROR(BB1571/$E1581,0),IFERROR($E1580*BB1569/4*IFERROR(BB1571/$E1581,0),0)))</f>
        <v/>
      </c>
      <c r="BC1573" s="121">
        <f>IF($E1579&gt;=BC$3,IF(BC$3&lt;=($E1568+365),BC1572,IFERROR(BC1565*$E1570/4*BC1571+
$E1580*BC1569/4*IFERROR(BC1571/$E1581,0),0)),IF(BC$3&lt;=($E1579+365),BC1565*$E1570/4*BC1571+$E1580*BC1569/4*IFERROR(BC1571/$E1581,0),IFERROR($E1580*BC1569/4*IFERROR(BC1571/$E1581,0),0)))</f>
        <v/>
      </c>
      <c r="BD1573" s="121">
        <f>IF($E1579&gt;=BD$3,IF(BD$3&lt;=($E1568+365),BD1572,IFERROR(BD1565*$E1570/4*BD1571+
$E1580*BD1569/4*IFERROR(BD1571/$E1581,0),0)),IF(BD$3&lt;=($E1579+365),BD1565*$E1570/4*BD1571+$E1580*BD1569/4*IFERROR(BD1571/$E1581,0),IFERROR($E1580*BD1569/4*IFERROR(BD1571/$E1581,0),0)))</f>
        <v/>
      </c>
    </row>
    <row r="1574" ht="16" customHeight="1">
      <c r="B1574" s="11">
        <f>B1573</f>
        <v/>
      </c>
      <c r="C1574" s="12">
        <f>C1573</f>
        <v/>
      </c>
      <c r="D1574" s="25" t="inlineStr">
        <is>
          <t>Franchise (mois)</t>
        </is>
      </c>
      <c r="E1574" s="134" t="n">
        <v>0</v>
      </c>
      <c r="F1574" s="15" t="n"/>
      <c r="I1574" s="15" t="n"/>
      <c r="J1574" s="118" t="n"/>
      <c r="K1574" s="118" t="n"/>
      <c r="L1574" s="20" t="inlineStr">
        <is>
          <t>Impact palier</t>
        </is>
      </c>
      <c r="M1574" s="72" t="n"/>
      <c r="N1574" s="72" t="n"/>
      <c r="O1574" s="121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/>
      </c>
      <c r="P1574" s="121">
        <f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/>
      </c>
      <c r="Q1574" s="121">
        <f>-$E1570/4*
Q1564+(Q1564&gt;0)*($J1569&gt;=Q$2)*($J1569&lt;=Q$3)*(($J1569-Q$2+1)/Q$4*$H1569/4)
+(Q1564&gt;0)*($J1569&gt;Q$3)*($I1569&lt;=Q$3)*($I1569&gt;=Q$2)*((Q$3-$I1569+1)/Q$4*$H1569/4)
+(Q1564&gt;0)*($J1569&gt;Q$3)*($I1569&lt;Q$2)*$H1569/
4+(Q1564&gt;0)*($J1570&gt;=Q$2)*($J1570&lt;=Q$3)*(($J1570-Q$2+1)/Q$4*$H1570/4)
+(Q1564&gt;0)*($J1570&gt;Q$3)*($I1570&lt;=Q$3)*($I1570&gt;=Q$2)*((Q$3-$I1570+1)/Q$4*$H1570/4)
+(Q1564&gt;0)*($J1570&gt;Q$3)*($I1570&lt;Q$2)*$H1570/
4+(Q1564&gt;0)*($J1571&gt;=Q$2)*($J1571&lt;=Q$3)*(($J1571-Q$2+1)/Q$4*$H1571/4)
+(Q1564&gt;0)*($J1571&gt;Q$3)*($I1571&lt;=Q$3)*($I1571&gt;=Q$2)*((Q$3-$I1571+1)/Q$4*$H1571/4)
+(Q1564&gt;0)*($J1571&gt;Q$3)*($I1571&lt;Q$2)*$H1571/
4-$E1580/4*
Q1568+(Q1568&gt;0)*($J1580&gt;=Q$2)*($J1580&lt;=Q$3)*(($J1580-Q$2+1)/Q$4*$H1580/4)
+(Q1568&gt;0)*($J1580&gt;Q$3)*($I1580&lt;=Q$3)*($I1580&gt;=Q$2)*((Q$3-$I1580+1)/Q$4*$H1580/4)
+(Q1568&gt;0)*($J1580&gt;Q$3)*($I1580&lt;Q$2)*$H1580/
4+(Q1568&gt;0)*($J1581&gt;=Q$2)*($J1581&lt;=Q$3)*(($J1581-Q$2+1)/Q$4*$H1581/4)
+(Q1568&gt;0)*($J1581&gt;Q$3)*($I1581&lt;=Q$3)*($I1581&gt;=Q$2)*((Q$3-$I1581+1)/Q$4*$H1581/4)
+(Q1568&gt;0)*($J1581&gt;Q$3)*($I1581&lt;Q$2)*$H1581/
4+(Q1568&gt;0)*($J1582&gt;=Q$2)*($J1582&lt;=Q$3)*(($J1582-Q$2+1)/Q$4*$H1582/4)
+(Q1568&gt;0)*($J1582&gt;Q$3)*($I1582&lt;=Q$3)*($I1582&gt;=Q$2)*((Q$3-$I1582+1)/Q$4*$H1582/4)
+(Q1568&gt;0)*($J1582&gt;Q$3)*($I1582&lt;Q$2)*$H1582/4</f>
        <v/>
      </c>
      <c r="R1574" s="121">
        <f>-$E1570/4*
R1564+(R1564&gt;0)*($J1569&gt;=R$2)*($J1569&lt;=R$3)*(($J1569-R$2+1)/R$4*$H1569/4)
+(R1564&gt;0)*($J1569&gt;R$3)*($I1569&lt;=R$3)*($I1569&gt;=R$2)*((R$3-$I1569+1)/R$4*$H1569/4)
+(R1564&gt;0)*($J1569&gt;R$3)*($I1569&lt;R$2)*$H1569/
4+(R1564&gt;0)*($J1570&gt;=R$2)*($J1570&lt;=R$3)*(($J1570-R$2+1)/R$4*$H1570/4)
+(R1564&gt;0)*($J1570&gt;R$3)*($I1570&lt;=R$3)*($I1570&gt;=R$2)*((R$3-$I1570+1)/R$4*$H1570/4)
+(R1564&gt;0)*($J1570&gt;R$3)*($I1570&lt;R$2)*$H1570/
4+(R1564&gt;0)*($J1571&gt;=R$2)*($J1571&lt;=R$3)*(($J1571-R$2+1)/R$4*$H1571/4)
+(R1564&gt;0)*($J1571&gt;R$3)*($I1571&lt;=R$3)*($I1571&gt;=R$2)*((R$3-$I1571+1)/R$4*$H1571/4)
+(R1564&gt;0)*($J1571&gt;R$3)*($I1571&lt;R$2)*$H1571/
4-$E1580/4*
R1568+(R1568&gt;0)*($J1580&gt;=R$2)*($J1580&lt;=R$3)*(($J1580-R$2+1)/R$4*$H1580/4)
+(R1568&gt;0)*($J1580&gt;R$3)*($I1580&lt;=R$3)*($I1580&gt;=R$2)*((R$3-$I1580+1)/R$4*$H1580/4)
+(R1568&gt;0)*($J1580&gt;R$3)*($I1580&lt;R$2)*$H1580/
4+(R1568&gt;0)*($J1581&gt;=R$2)*($J1581&lt;=R$3)*(($J1581-R$2+1)/R$4*$H1581/4)
+(R1568&gt;0)*($J1581&gt;R$3)*($I1581&lt;=R$3)*($I1581&gt;=R$2)*((R$3-$I1581+1)/R$4*$H1581/4)
+(R1568&gt;0)*($J1581&gt;R$3)*($I1581&lt;R$2)*$H1581/
4+(R1568&gt;0)*($J1582&gt;=R$2)*($J1582&lt;=R$3)*(($J1582-R$2+1)/R$4*$H1582/4)
+(R1568&gt;0)*($J1582&gt;R$3)*($I1582&lt;=R$3)*($I1582&gt;=R$2)*((R$3-$I1582+1)/R$4*$H1582/4)
+(R1568&gt;0)*($J1582&gt;R$3)*($I1582&lt;R$2)*$H1582/4</f>
        <v/>
      </c>
      <c r="S1574" s="121">
        <f>-$E1570/4*
S1564+(S1564&gt;0)*($J1569&gt;=S$2)*($J1569&lt;=S$3)*(($J1569-S$2+1)/S$4*$H1569/4)
+(S1564&gt;0)*($J1569&gt;S$3)*($I1569&lt;=S$3)*($I1569&gt;=S$2)*((S$3-$I1569+1)/S$4*$H1569/4)
+(S1564&gt;0)*($J1569&gt;S$3)*($I1569&lt;S$2)*$H1569/
4+(S1564&gt;0)*($J1570&gt;=S$2)*($J1570&lt;=S$3)*(($J1570-S$2+1)/S$4*$H1570/4)
+(S1564&gt;0)*($J1570&gt;S$3)*($I1570&lt;=S$3)*($I1570&gt;=S$2)*((S$3-$I1570+1)/S$4*$H1570/4)
+(S1564&gt;0)*($J1570&gt;S$3)*($I1570&lt;S$2)*$H1570/
4+(S1564&gt;0)*($J1571&gt;=S$2)*($J1571&lt;=S$3)*(($J1571-S$2+1)/S$4*$H1571/4)
+(S1564&gt;0)*($J1571&gt;S$3)*($I1571&lt;=S$3)*($I1571&gt;=S$2)*((S$3-$I1571+1)/S$4*$H1571/4)
+(S1564&gt;0)*($J1571&gt;S$3)*($I1571&lt;S$2)*$H1571/
4-$E1580/4*
S1568+(S1568&gt;0)*($J1580&gt;=S$2)*($J1580&lt;=S$3)*(($J1580-S$2+1)/S$4*$H1580/4)
+(S1568&gt;0)*($J1580&gt;S$3)*($I1580&lt;=S$3)*($I1580&gt;=S$2)*((S$3-$I1580+1)/S$4*$H1580/4)
+(S1568&gt;0)*($J1580&gt;S$3)*($I1580&lt;S$2)*$H1580/
4+(S1568&gt;0)*($J1581&gt;=S$2)*($J1581&lt;=S$3)*(($J1581-S$2+1)/S$4*$H1581/4)
+(S1568&gt;0)*($J1581&gt;S$3)*($I1581&lt;=S$3)*($I1581&gt;=S$2)*((S$3-$I1581+1)/S$4*$H1581/4)
+(S1568&gt;0)*($J1581&gt;S$3)*($I1581&lt;S$2)*$H1581/
4+(S1568&gt;0)*($J1582&gt;=S$2)*($J1582&lt;=S$3)*(($J1582-S$2+1)/S$4*$H1582/4)
+(S1568&gt;0)*($J1582&gt;S$3)*($I1582&lt;=S$3)*($I1582&gt;=S$2)*((S$3-$I1582+1)/S$4*$H1582/4)
+(S1568&gt;0)*($J1582&gt;S$3)*($I1582&lt;S$2)*$H1582/4</f>
        <v/>
      </c>
      <c r="T1574" s="121">
        <f>-$E1570/4*
T1564+(T1564&gt;0)*($J1569&gt;=T$2)*($J1569&lt;=T$3)*(($J1569-T$2+1)/T$4*$H1569/4)
+(T1564&gt;0)*($J1569&gt;T$3)*($I1569&lt;=T$3)*($I1569&gt;=T$2)*((T$3-$I1569+1)/T$4*$H1569/4)
+(T1564&gt;0)*($J1569&gt;T$3)*($I1569&lt;T$2)*$H1569/
4+(T1564&gt;0)*($J1570&gt;=T$2)*($J1570&lt;=T$3)*(($J1570-T$2+1)/T$4*$H1570/4)
+(T1564&gt;0)*($J1570&gt;T$3)*($I1570&lt;=T$3)*($I1570&gt;=T$2)*((T$3-$I1570+1)/T$4*$H1570/4)
+(T1564&gt;0)*($J1570&gt;T$3)*($I1570&lt;T$2)*$H1570/
4+(T1564&gt;0)*($J1571&gt;=T$2)*($J1571&lt;=T$3)*(($J1571-T$2+1)/T$4*$H1571/4)
+(T1564&gt;0)*($J1571&gt;T$3)*($I1571&lt;=T$3)*($I1571&gt;=T$2)*((T$3-$I1571+1)/T$4*$H1571/4)
+(T1564&gt;0)*($J1571&gt;T$3)*($I1571&lt;T$2)*$H1571/
4-$E1580/4*
T1568+(T1568&gt;0)*($J1580&gt;=T$2)*($J1580&lt;=T$3)*(($J1580-T$2+1)/T$4*$H1580/4)
+(T1568&gt;0)*($J1580&gt;T$3)*($I1580&lt;=T$3)*($I1580&gt;=T$2)*((T$3-$I1580+1)/T$4*$H1580/4)
+(T1568&gt;0)*($J1580&gt;T$3)*($I1580&lt;T$2)*$H1580/
4+(T1568&gt;0)*($J1581&gt;=T$2)*($J1581&lt;=T$3)*(($J1581-T$2+1)/T$4*$H1581/4)
+(T1568&gt;0)*($J1581&gt;T$3)*($I1581&lt;=T$3)*($I1581&gt;=T$2)*((T$3-$I1581+1)/T$4*$H1581/4)
+(T1568&gt;0)*($J1581&gt;T$3)*($I1581&lt;T$2)*$H1581/
4+(T1568&gt;0)*($J1582&gt;=T$2)*($J1582&lt;=T$3)*(($J1582-T$2+1)/T$4*$H1582/4)
+(T1568&gt;0)*($J1582&gt;T$3)*($I1582&lt;=T$3)*($I1582&gt;=T$2)*((T$3-$I1582+1)/T$4*$H1582/4)
+(T1568&gt;0)*($J1582&gt;T$3)*($I1582&lt;T$2)*$H1582/4</f>
        <v/>
      </c>
      <c r="U1574" s="121">
        <f>-$E1570/4*
U1564+(U1564&gt;0)*($J1569&gt;=U$2)*($J1569&lt;=U$3)*(($J1569-U$2+1)/U$4*$H1569/4)
+(U1564&gt;0)*($J1569&gt;U$3)*($I1569&lt;=U$3)*($I1569&gt;=U$2)*((U$3-$I1569+1)/U$4*$H1569/4)
+(U1564&gt;0)*($J1569&gt;U$3)*($I1569&lt;U$2)*$H1569/
4+(U1564&gt;0)*($J1570&gt;=U$2)*($J1570&lt;=U$3)*(($J1570-U$2+1)/U$4*$H1570/4)
+(U1564&gt;0)*($J1570&gt;U$3)*($I1570&lt;=U$3)*($I1570&gt;=U$2)*((U$3-$I1570+1)/U$4*$H1570/4)
+(U1564&gt;0)*($J1570&gt;U$3)*($I1570&lt;U$2)*$H1570/
4+(U1564&gt;0)*($J1571&gt;=U$2)*($J1571&lt;=U$3)*(($J1571-U$2+1)/U$4*$H1571/4)
+(U1564&gt;0)*($J1571&gt;U$3)*($I1571&lt;=U$3)*($I1571&gt;=U$2)*((U$3-$I1571+1)/U$4*$H1571/4)
+(U1564&gt;0)*($J1571&gt;U$3)*($I1571&lt;U$2)*$H1571/
4-$E1580/4*
U1568+(U1568&gt;0)*($J1580&gt;=U$2)*($J1580&lt;=U$3)*(($J1580-U$2+1)/U$4*$H1580/4)
+(U1568&gt;0)*($J1580&gt;U$3)*($I1580&lt;=U$3)*($I1580&gt;=U$2)*((U$3-$I1580+1)/U$4*$H1580/4)
+(U1568&gt;0)*($J1580&gt;U$3)*($I1580&lt;U$2)*$H1580/
4+(U1568&gt;0)*($J1581&gt;=U$2)*($J1581&lt;=U$3)*(($J1581-U$2+1)/U$4*$H1581/4)
+(U1568&gt;0)*($J1581&gt;U$3)*($I1581&lt;=U$3)*($I1581&gt;=U$2)*((U$3-$I1581+1)/U$4*$H1581/4)
+(U1568&gt;0)*($J1581&gt;U$3)*($I1581&lt;U$2)*$H1581/
4+(U1568&gt;0)*($J1582&gt;=U$2)*($J1582&lt;=U$3)*(($J1582-U$2+1)/U$4*$H1582/4)
+(U1568&gt;0)*($J1582&gt;U$3)*($I1582&lt;=U$3)*($I1582&gt;=U$2)*((U$3-$I1582+1)/U$4*$H1582/4)
+(U1568&gt;0)*($J1582&gt;U$3)*($I1582&lt;U$2)*$H1582/4</f>
        <v/>
      </c>
      <c r="V1574" s="121">
        <f>-$E1570/4*
V1564+(V1564&gt;0)*($J1569&gt;=V$2)*($J1569&lt;=V$3)*(($J1569-V$2+1)/V$4*$H1569/4)
+(V1564&gt;0)*($J1569&gt;V$3)*($I1569&lt;=V$3)*($I1569&gt;=V$2)*((V$3-$I1569+1)/V$4*$H1569/4)
+(V1564&gt;0)*($J1569&gt;V$3)*($I1569&lt;V$2)*$H1569/
4+(V1564&gt;0)*($J1570&gt;=V$2)*($J1570&lt;=V$3)*(($J1570-V$2+1)/V$4*$H1570/4)
+(V1564&gt;0)*($J1570&gt;V$3)*($I1570&lt;=V$3)*($I1570&gt;=V$2)*((V$3-$I1570+1)/V$4*$H1570/4)
+(V1564&gt;0)*($J1570&gt;V$3)*($I1570&lt;V$2)*$H1570/
4+(V1564&gt;0)*($J1571&gt;=V$2)*($J1571&lt;=V$3)*(($J1571-V$2+1)/V$4*$H1571/4)
+(V1564&gt;0)*($J1571&gt;V$3)*($I1571&lt;=V$3)*($I1571&gt;=V$2)*((V$3-$I1571+1)/V$4*$H1571/4)
+(V1564&gt;0)*($J1571&gt;V$3)*($I1571&lt;V$2)*$H1571/
4-$E1580/4*
V1568+(V1568&gt;0)*($J1580&gt;=V$2)*($J1580&lt;=V$3)*(($J1580-V$2+1)/V$4*$H1580/4)
+(V1568&gt;0)*($J1580&gt;V$3)*($I1580&lt;=V$3)*($I1580&gt;=V$2)*((V$3-$I1580+1)/V$4*$H1580/4)
+(V1568&gt;0)*($J1580&gt;V$3)*($I1580&lt;V$2)*$H1580/
4+(V1568&gt;0)*($J1581&gt;=V$2)*($J1581&lt;=V$3)*(($J1581-V$2+1)/V$4*$H1581/4)
+(V1568&gt;0)*($J1581&gt;V$3)*($I1581&lt;=V$3)*($I1581&gt;=V$2)*((V$3-$I1581+1)/V$4*$H1581/4)
+(V1568&gt;0)*($J1581&gt;V$3)*($I1581&lt;V$2)*$H1581/
4+(V1568&gt;0)*($J1582&gt;=V$2)*($J1582&lt;=V$3)*(($J1582-V$2+1)/V$4*$H1582/4)
+(V1568&gt;0)*($J1582&gt;V$3)*($I1582&lt;=V$3)*($I1582&gt;=V$2)*((V$3-$I1582+1)/V$4*$H1582/4)
+(V1568&gt;0)*($J1582&gt;V$3)*($I1582&lt;V$2)*$H1582/4</f>
        <v/>
      </c>
      <c r="W1574" s="121">
        <f>-$E1570/4*
W1564+(W1564&gt;0)*($J1569&gt;=W$2)*($J1569&lt;=W$3)*(($J1569-W$2+1)/W$4*$H1569/4)
+(W1564&gt;0)*($J1569&gt;W$3)*($I1569&lt;=W$3)*($I1569&gt;=W$2)*((W$3-$I1569+1)/W$4*$H1569/4)
+(W1564&gt;0)*($J1569&gt;W$3)*($I1569&lt;W$2)*$H1569/
4+(W1564&gt;0)*($J1570&gt;=W$2)*($J1570&lt;=W$3)*(($J1570-W$2+1)/W$4*$H1570/4)
+(W1564&gt;0)*($J1570&gt;W$3)*($I1570&lt;=W$3)*($I1570&gt;=W$2)*((W$3-$I1570+1)/W$4*$H1570/4)
+(W1564&gt;0)*($J1570&gt;W$3)*($I1570&lt;W$2)*$H1570/
4+(W1564&gt;0)*($J1571&gt;=W$2)*($J1571&lt;=W$3)*(($J1571-W$2+1)/W$4*$H1571/4)
+(W1564&gt;0)*($J1571&gt;W$3)*($I1571&lt;=W$3)*($I1571&gt;=W$2)*((W$3-$I1571+1)/W$4*$H1571/4)
+(W1564&gt;0)*($J1571&gt;W$3)*($I1571&lt;W$2)*$H1571/
4-$E1580/4*
W1568+(W1568&gt;0)*($J1580&gt;=W$2)*($J1580&lt;=W$3)*(($J1580-W$2+1)/W$4*$H1580/4)
+(W1568&gt;0)*($J1580&gt;W$3)*($I1580&lt;=W$3)*($I1580&gt;=W$2)*((W$3-$I1580+1)/W$4*$H1580/4)
+(W1568&gt;0)*($J1580&gt;W$3)*($I1580&lt;W$2)*$H1580/
4+(W1568&gt;0)*($J1581&gt;=W$2)*($J1581&lt;=W$3)*(($J1581-W$2+1)/W$4*$H1581/4)
+(W1568&gt;0)*($J1581&gt;W$3)*($I1581&lt;=W$3)*($I1581&gt;=W$2)*((W$3-$I1581+1)/W$4*$H1581/4)
+(W1568&gt;0)*($J1581&gt;W$3)*($I1581&lt;W$2)*$H1581/
4+(W1568&gt;0)*($J1582&gt;=W$2)*($J1582&lt;=W$3)*(($J1582-W$2+1)/W$4*$H1582/4)
+(W1568&gt;0)*($J1582&gt;W$3)*($I1582&lt;=W$3)*($I1582&gt;=W$2)*((W$3-$I1582+1)/W$4*$H1582/4)
+(W1568&gt;0)*($J1582&gt;W$3)*($I1582&lt;W$2)*$H1582/4</f>
        <v/>
      </c>
      <c r="X1574" s="121">
        <f>-$E1570/4*
X1564+(X1564&gt;0)*($J1569&gt;=X$2)*($J1569&lt;=X$3)*(($J1569-X$2+1)/X$4*$H1569/4)
+(X1564&gt;0)*($J1569&gt;X$3)*($I1569&lt;=X$3)*($I1569&gt;=X$2)*((X$3-$I1569+1)/X$4*$H1569/4)
+(X1564&gt;0)*($J1569&gt;X$3)*($I1569&lt;X$2)*$H1569/
4+(X1564&gt;0)*($J1570&gt;=X$2)*($J1570&lt;=X$3)*(($J1570-X$2+1)/X$4*$H1570/4)
+(X1564&gt;0)*($J1570&gt;X$3)*($I1570&lt;=X$3)*($I1570&gt;=X$2)*((X$3-$I1570+1)/X$4*$H1570/4)
+(X1564&gt;0)*($J1570&gt;X$3)*($I1570&lt;X$2)*$H1570/
4+(X1564&gt;0)*($J1571&gt;=X$2)*($J1571&lt;=X$3)*(($J1571-X$2+1)/X$4*$H1571/4)
+(X1564&gt;0)*($J1571&gt;X$3)*($I1571&lt;=X$3)*($I1571&gt;=X$2)*((X$3-$I1571+1)/X$4*$H1571/4)
+(X1564&gt;0)*($J1571&gt;X$3)*($I1571&lt;X$2)*$H1571/
4-$E1580/4*
X1568+(X1568&gt;0)*($J1580&gt;=X$2)*($J1580&lt;=X$3)*(($J1580-X$2+1)/X$4*$H1580/4)
+(X1568&gt;0)*($J1580&gt;X$3)*($I1580&lt;=X$3)*($I1580&gt;=X$2)*((X$3-$I1580+1)/X$4*$H1580/4)
+(X1568&gt;0)*($J1580&gt;X$3)*($I1580&lt;X$2)*$H1580/
4+(X1568&gt;0)*($J1581&gt;=X$2)*($J1581&lt;=X$3)*(($J1581-X$2+1)/X$4*$H1581/4)
+(X1568&gt;0)*($J1581&gt;X$3)*($I1581&lt;=X$3)*($I1581&gt;=X$2)*((X$3-$I1581+1)/X$4*$H1581/4)
+(X1568&gt;0)*($J1581&gt;X$3)*($I1581&lt;X$2)*$H1581/
4+(X1568&gt;0)*($J1582&gt;=X$2)*($J1582&lt;=X$3)*(($J1582-X$2+1)/X$4*$H1582/4)
+(X1568&gt;0)*($J1582&gt;X$3)*($I1582&lt;=X$3)*($I1582&gt;=X$2)*((X$3-$I1582+1)/X$4*$H1582/4)
+(X1568&gt;0)*($J1582&gt;X$3)*($I1582&lt;X$2)*$H1582/4</f>
        <v/>
      </c>
      <c r="Y1574" s="121">
        <f>-$E1570/4*
Y1564+(Y1564&gt;0)*($J1569&gt;=Y$2)*($J1569&lt;=Y$3)*(($J1569-Y$2+1)/Y$4*$H1569/4)
+(Y1564&gt;0)*($J1569&gt;Y$3)*($I1569&lt;=Y$3)*($I1569&gt;=Y$2)*((Y$3-$I1569+1)/Y$4*$H1569/4)
+(Y1564&gt;0)*($J1569&gt;Y$3)*($I1569&lt;Y$2)*$H1569/
4+(Y1564&gt;0)*($J1570&gt;=Y$2)*($J1570&lt;=Y$3)*(($J1570-Y$2+1)/Y$4*$H1570/4)
+(Y1564&gt;0)*($J1570&gt;Y$3)*($I1570&lt;=Y$3)*($I1570&gt;=Y$2)*((Y$3-$I1570+1)/Y$4*$H1570/4)
+(Y1564&gt;0)*($J1570&gt;Y$3)*($I1570&lt;Y$2)*$H1570/
4+(Y1564&gt;0)*($J1571&gt;=Y$2)*($J1571&lt;=Y$3)*(($J1571-Y$2+1)/Y$4*$H1571/4)
+(Y1564&gt;0)*($J1571&gt;Y$3)*($I1571&lt;=Y$3)*($I1571&gt;=Y$2)*((Y$3-$I1571+1)/Y$4*$H1571/4)
+(Y1564&gt;0)*($J1571&gt;Y$3)*($I1571&lt;Y$2)*$H1571/
4-$E1580/4*
Y1568+(Y1568&gt;0)*($J1580&gt;=Y$2)*($J1580&lt;=Y$3)*(($J1580-Y$2+1)/Y$4*$H1580/4)
+(Y1568&gt;0)*($J1580&gt;Y$3)*($I1580&lt;=Y$3)*($I1580&gt;=Y$2)*((Y$3-$I1580+1)/Y$4*$H1580/4)
+(Y1568&gt;0)*($J1580&gt;Y$3)*($I1580&lt;Y$2)*$H1580/
4+(Y1568&gt;0)*($J1581&gt;=Y$2)*($J1581&lt;=Y$3)*(($J1581-Y$2+1)/Y$4*$H1581/4)
+(Y1568&gt;0)*($J1581&gt;Y$3)*($I1581&lt;=Y$3)*($I1581&gt;=Y$2)*((Y$3-$I1581+1)/Y$4*$H1581/4)
+(Y1568&gt;0)*($J1581&gt;Y$3)*($I1581&lt;Y$2)*$H1581/
4+(Y1568&gt;0)*($J1582&gt;=Y$2)*($J1582&lt;=Y$3)*(($J1582-Y$2+1)/Y$4*$H1582/4)
+(Y1568&gt;0)*($J1582&gt;Y$3)*($I1582&lt;=Y$3)*($I1582&gt;=Y$2)*((Y$3-$I1582+1)/Y$4*$H1582/4)
+(Y1568&gt;0)*($J1582&gt;Y$3)*($I1582&lt;Y$2)*$H1582/4</f>
        <v/>
      </c>
      <c r="Z1574" s="121">
        <f>-$E1570/4*
Z1564+(Z1564&gt;0)*($J1569&gt;=Z$2)*($J1569&lt;=Z$3)*(($J1569-Z$2+1)/Z$4*$H1569/4)
+(Z1564&gt;0)*($J1569&gt;Z$3)*($I1569&lt;=Z$3)*($I1569&gt;=Z$2)*((Z$3-$I1569+1)/Z$4*$H1569/4)
+(Z1564&gt;0)*($J1569&gt;Z$3)*($I1569&lt;Z$2)*$H1569/
4+(Z1564&gt;0)*($J1570&gt;=Z$2)*($J1570&lt;=Z$3)*(($J1570-Z$2+1)/Z$4*$H1570/4)
+(Z1564&gt;0)*($J1570&gt;Z$3)*($I1570&lt;=Z$3)*($I1570&gt;=Z$2)*((Z$3-$I1570+1)/Z$4*$H1570/4)
+(Z1564&gt;0)*($J1570&gt;Z$3)*($I1570&lt;Z$2)*$H1570/
4+(Z1564&gt;0)*($J1571&gt;=Z$2)*($J1571&lt;=Z$3)*(($J1571-Z$2+1)/Z$4*$H1571/4)
+(Z1564&gt;0)*($J1571&gt;Z$3)*($I1571&lt;=Z$3)*($I1571&gt;=Z$2)*((Z$3-$I1571+1)/Z$4*$H1571/4)
+(Z1564&gt;0)*($J1571&gt;Z$3)*($I1571&lt;Z$2)*$H1571/
4-$E1580/4*
Z1568+(Z1568&gt;0)*($J1580&gt;=Z$2)*($J1580&lt;=Z$3)*(($J1580-Z$2+1)/Z$4*$H1580/4)
+(Z1568&gt;0)*($J1580&gt;Z$3)*($I1580&lt;=Z$3)*($I1580&gt;=Z$2)*((Z$3-$I1580+1)/Z$4*$H1580/4)
+(Z1568&gt;0)*($J1580&gt;Z$3)*($I1580&lt;Z$2)*$H1580/
4+(Z1568&gt;0)*($J1581&gt;=Z$2)*($J1581&lt;=Z$3)*(($J1581-Z$2+1)/Z$4*$H1581/4)
+(Z1568&gt;0)*($J1581&gt;Z$3)*($I1581&lt;=Z$3)*($I1581&gt;=Z$2)*((Z$3-$I1581+1)/Z$4*$H1581/4)
+(Z1568&gt;0)*($J1581&gt;Z$3)*($I1581&lt;Z$2)*$H1581/
4+(Z1568&gt;0)*($J1582&gt;=Z$2)*($J1582&lt;=Z$3)*(($J1582-Z$2+1)/Z$4*$H1582/4)
+(Z1568&gt;0)*($J1582&gt;Z$3)*($I1582&lt;=Z$3)*($I1582&gt;=Z$2)*((Z$3-$I1582+1)/Z$4*$H1582/4)
+(Z1568&gt;0)*($J1582&gt;Z$3)*($I1582&lt;Z$2)*$H1582/4</f>
        <v/>
      </c>
      <c r="AA1574" s="121">
        <f>-$E1570/4*
AA1564+(AA1564&gt;0)*($J1569&gt;=AA$2)*($J1569&lt;=AA$3)*(($J1569-AA$2+1)/AA$4*$H1569/4)
+(AA1564&gt;0)*($J1569&gt;AA$3)*($I1569&lt;=AA$3)*($I1569&gt;=AA$2)*((AA$3-$I1569+1)/AA$4*$H1569/4)
+(AA1564&gt;0)*($J1569&gt;AA$3)*($I1569&lt;AA$2)*$H1569/
4+(AA1564&gt;0)*($J1570&gt;=AA$2)*($J1570&lt;=AA$3)*(($J1570-AA$2+1)/AA$4*$H1570/4)
+(AA1564&gt;0)*($J1570&gt;AA$3)*($I1570&lt;=AA$3)*($I1570&gt;=AA$2)*((AA$3-$I1570+1)/AA$4*$H1570/4)
+(AA1564&gt;0)*($J1570&gt;AA$3)*($I1570&lt;AA$2)*$H1570/
4+(AA1564&gt;0)*($J1571&gt;=AA$2)*($J1571&lt;=AA$3)*(($J1571-AA$2+1)/AA$4*$H1571/4)
+(AA1564&gt;0)*($J1571&gt;AA$3)*($I1571&lt;=AA$3)*($I1571&gt;=AA$2)*((AA$3-$I1571+1)/AA$4*$H1571/4)
+(AA1564&gt;0)*($J1571&gt;AA$3)*($I1571&lt;AA$2)*$H1571/
4-$E1580/4*
AA1568+(AA1568&gt;0)*($J1580&gt;=AA$2)*($J1580&lt;=AA$3)*(($J1580-AA$2+1)/AA$4*$H1580/4)
+(AA1568&gt;0)*($J1580&gt;AA$3)*($I1580&lt;=AA$3)*($I1580&gt;=AA$2)*((AA$3-$I1580+1)/AA$4*$H1580/4)
+(AA1568&gt;0)*($J1580&gt;AA$3)*($I1580&lt;AA$2)*$H1580/
4+(AA1568&gt;0)*($J1581&gt;=AA$2)*($J1581&lt;=AA$3)*(($J1581-AA$2+1)/AA$4*$H1581/4)
+(AA1568&gt;0)*($J1581&gt;AA$3)*($I1581&lt;=AA$3)*($I1581&gt;=AA$2)*((AA$3-$I1581+1)/AA$4*$H1581/4)
+(AA1568&gt;0)*($J1581&gt;AA$3)*($I1581&lt;AA$2)*$H1581/
4+(AA1568&gt;0)*($J1582&gt;=AA$2)*($J1582&lt;=AA$3)*(($J1582-AA$2+1)/AA$4*$H1582/4)
+(AA1568&gt;0)*($J1582&gt;AA$3)*($I1582&lt;=AA$3)*($I1582&gt;=AA$2)*((AA$3-$I1582+1)/AA$4*$H1582/4)
+(AA1568&gt;0)*($J1582&gt;AA$3)*($I1582&lt;AA$2)*$H1582/4</f>
        <v/>
      </c>
      <c r="AB1574" s="121">
        <f>-$E1570/4*
AB1564+(AB1564&gt;0)*($J1569&gt;=AB$2)*($J1569&lt;=AB$3)*(($J1569-AB$2+1)/AB$4*$H1569/4)
+(AB1564&gt;0)*($J1569&gt;AB$3)*($I1569&lt;=AB$3)*($I1569&gt;=AB$2)*((AB$3-$I1569+1)/AB$4*$H1569/4)
+(AB1564&gt;0)*($J1569&gt;AB$3)*($I1569&lt;AB$2)*$H1569/
4+(AB1564&gt;0)*($J1570&gt;=AB$2)*($J1570&lt;=AB$3)*(($J1570-AB$2+1)/AB$4*$H1570/4)
+(AB1564&gt;0)*($J1570&gt;AB$3)*($I1570&lt;=AB$3)*($I1570&gt;=AB$2)*((AB$3-$I1570+1)/AB$4*$H1570/4)
+(AB1564&gt;0)*($J1570&gt;AB$3)*($I1570&lt;AB$2)*$H1570/
4+(AB1564&gt;0)*($J1571&gt;=AB$2)*($J1571&lt;=AB$3)*(($J1571-AB$2+1)/AB$4*$H1571/4)
+(AB1564&gt;0)*($J1571&gt;AB$3)*($I1571&lt;=AB$3)*($I1571&gt;=AB$2)*((AB$3-$I1571+1)/AB$4*$H1571/4)
+(AB1564&gt;0)*($J1571&gt;AB$3)*($I1571&lt;AB$2)*$H1571/
4-$E1580/4*
AB1568+(AB1568&gt;0)*($J1580&gt;=AB$2)*($J1580&lt;=AB$3)*(($J1580-AB$2+1)/AB$4*$H1580/4)
+(AB1568&gt;0)*($J1580&gt;AB$3)*($I1580&lt;=AB$3)*($I1580&gt;=AB$2)*((AB$3-$I1580+1)/AB$4*$H1580/4)
+(AB1568&gt;0)*($J1580&gt;AB$3)*($I1580&lt;AB$2)*$H1580/
4+(AB1568&gt;0)*($J1581&gt;=AB$2)*($J1581&lt;=AB$3)*(($J1581-AB$2+1)/AB$4*$H1581/4)
+(AB1568&gt;0)*($J1581&gt;AB$3)*($I1581&lt;=AB$3)*($I1581&gt;=AB$2)*((AB$3-$I1581+1)/AB$4*$H1581/4)
+(AB1568&gt;0)*($J1581&gt;AB$3)*($I1581&lt;AB$2)*$H1581/
4+(AB1568&gt;0)*($J1582&gt;=AB$2)*($J1582&lt;=AB$3)*(($J1582-AB$2+1)/AB$4*$H1582/4)
+(AB1568&gt;0)*($J1582&gt;AB$3)*($I1582&lt;=AB$3)*($I1582&gt;=AB$2)*((AB$3-$I1582+1)/AB$4*$H1582/4)
+(AB1568&gt;0)*($J1582&gt;AB$3)*($I1582&lt;AB$2)*$H1582/4</f>
        <v/>
      </c>
      <c r="AC1574" s="121">
        <f>-$E1570/4*
AC1564+(AC1564&gt;0)*($J1569&gt;=AC$2)*($J1569&lt;=AC$3)*(($J1569-AC$2+1)/AC$4*$H1569/4)
+(AC1564&gt;0)*($J1569&gt;AC$3)*($I1569&lt;=AC$3)*($I1569&gt;=AC$2)*((AC$3-$I1569+1)/AC$4*$H1569/4)
+(AC1564&gt;0)*($J1569&gt;AC$3)*($I1569&lt;AC$2)*$H1569/
4+(AC1564&gt;0)*($J1570&gt;=AC$2)*($J1570&lt;=AC$3)*(($J1570-AC$2+1)/AC$4*$H1570/4)
+(AC1564&gt;0)*($J1570&gt;AC$3)*($I1570&lt;=AC$3)*($I1570&gt;=AC$2)*((AC$3-$I1570+1)/AC$4*$H1570/4)
+(AC1564&gt;0)*($J1570&gt;AC$3)*($I1570&lt;AC$2)*$H1570/
4+(AC1564&gt;0)*($J1571&gt;=AC$2)*($J1571&lt;=AC$3)*(($J1571-AC$2+1)/AC$4*$H1571/4)
+(AC1564&gt;0)*($J1571&gt;AC$3)*($I1571&lt;=AC$3)*($I1571&gt;=AC$2)*((AC$3-$I1571+1)/AC$4*$H1571/4)
+(AC1564&gt;0)*($J1571&gt;AC$3)*($I1571&lt;AC$2)*$H1571/
4-$E1580/4*
AC1568+(AC1568&gt;0)*($J1580&gt;=AC$2)*($J1580&lt;=AC$3)*(($J1580-AC$2+1)/AC$4*$H1580/4)
+(AC1568&gt;0)*($J1580&gt;AC$3)*($I1580&lt;=AC$3)*($I1580&gt;=AC$2)*((AC$3-$I1580+1)/AC$4*$H1580/4)
+(AC1568&gt;0)*($J1580&gt;AC$3)*($I1580&lt;AC$2)*$H1580/
4+(AC1568&gt;0)*($J1581&gt;=AC$2)*($J1581&lt;=AC$3)*(($J1581-AC$2+1)/AC$4*$H1581/4)
+(AC1568&gt;0)*($J1581&gt;AC$3)*($I1581&lt;=AC$3)*($I1581&gt;=AC$2)*((AC$3-$I1581+1)/AC$4*$H1581/4)
+(AC1568&gt;0)*($J1581&gt;AC$3)*($I1581&lt;AC$2)*$H1581/
4+(AC1568&gt;0)*($J1582&gt;=AC$2)*($J1582&lt;=AC$3)*(($J1582-AC$2+1)/AC$4*$H1582/4)
+(AC1568&gt;0)*($J1582&gt;AC$3)*($I1582&lt;=AC$3)*($I1582&gt;=AC$2)*((AC$3-$I1582+1)/AC$4*$H1582/4)
+(AC1568&gt;0)*($J1582&gt;AC$3)*($I1582&lt;AC$2)*$H1582/4</f>
        <v/>
      </c>
      <c r="AD1574" s="121">
        <f>-$E1570/4*
AD1564+(AD1564&gt;0)*($J1569&gt;=AD$2)*($J1569&lt;=AD$3)*(($J1569-AD$2+1)/AD$4*$H1569/4)
+(AD1564&gt;0)*($J1569&gt;AD$3)*($I1569&lt;=AD$3)*($I1569&gt;=AD$2)*((AD$3-$I1569+1)/AD$4*$H1569/4)
+(AD1564&gt;0)*($J1569&gt;AD$3)*($I1569&lt;AD$2)*$H1569/
4+(AD1564&gt;0)*($J1570&gt;=AD$2)*($J1570&lt;=AD$3)*(($J1570-AD$2+1)/AD$4*$H1570/4)
+(AD1564&gt;0)*($J1570&gt;AD$3)*($I1570&lt;=AD$3)*($I1570&gt;=AD$2)*((AD$3-$I1570+1)/AD$4*$H1570/4)
+(AD1564&gt;0)*($J1570&gt;AD$3)*($I1570&lt;AD$2)*$H1570/
4+(AD1564&gt;0)*($J1571&gt;=AD$2)*($J1571&lt;=AD$3)*(($J1571-AD$2+1)/AD$4*$H1571/4)
+(AD1564&gt;0)*($J1571&gt;AD$3)*($I1571&lt;=AD$3)*($I1571&gt;=AD$2)*((AD$3-$I1571+1)/AD$4*$H1571/4)
+(AD1564&gt;0)*($J1571&gt;AD$3)*($I1571&lt;AD$2)*$H1571/
4-$E1580/4*
AD1568+(AD1568&gt;0)*($J1580&gt;=AD$2)*($J1580&lt;=AD$3)*(($J1580-AD$2+1)/AD$4*$H1580/4)
+(AD1568&gt;0)*($J1580&gt;AD$3)*($I1580&lt;=AD$3)*($I1580&gt;=AD$2)*((AD$3-$I1580+1)/AD$4*$H1580/4)
+(AD1568&gt;0)*($J1580&gt;AD$3)*($I1580&lt;AD$2)*$H1580/
4+(AD1568&gt;0)*($J1581&gt;=AD$2)*($J1581&lt;=AD$3)*(($J1581-AD$2+1)/AD$4*$H1581/4)
+(AD1568&gt;0)*($J1581&gt;AD$3)*($I1581&lt;=AD$3)*($I1581&gt;=AD$2)*((AD$3-$I1581+1)/AD$4*$H1581/4)
+(AD1568&gt;0)*($J1581&gt;AD$3)*($I1581&lt;AD$2)*$H1581/
4+(AD1568&gt;0)*($J1582&gt;=AD$2)*($J1582&lt;=AD$3)*(($J1582-AD$2+1)/AD$4*$H1582/4)
+(AD1568&gt;0)*($J1582&gt;AD$3)*($I1582&lt;=AD$3)*($I1582&gt;=AD$2)*((AD$3-$I1582+1)/AD$4*$H1582/4)
+(AD1568&gt;0)*($J1582&gt;AD$3)*($I1582&lt;AD$2)*$H1582/4</f>
        <v/>
      </c>
      <c r="AE1574" s="121">
        <f>-$E1570/4*
AE1564+(AE1564&gt;0)*($J1569&gt;=AE$2)*($J1569&lt;=AE$3)*(($J1569-AE$2+1)/AE$4*$H1569/4)
+(AE1564&gt;0)*($J1569&gt;AE$3)*($I1569&lt;=AE$3)*($I1569&gt;=AE$2)*((AE$3-$I1569+1)/AE$4*$H1569/4)
+(AE1564&gt;0)*($J1569&gt;AE$3)*($I1569&lt;AE$2)*$H1569/
4+(AE1564&gt;0)*($J1570&gt;=AE$2)*($J1570&lt;=AE$3)*(($J1570-AE$2+1)/AE$4*$H1570/4)
+(AE1564&gt;0)*($J1570&gt;AE$3)*($I1570&lt;=AE$3)*($I1570&gt;=AE$2)*((AE$3-$I1570+1)/AE$4*$H1570/4)
+(AE1564&gt;0)*($J1570&gt;AE$3)*($I1570&lt;AE$2)*$H1570/
4+(AE1564&gt;0)*($J1571&gt;=AE$2)*($J1571&lt;=AE$3)*(($J1571-AE$2+1)/AE$4*$H1571/4)
+(AE1564&gt;0)*($J1571&gt;AE$3)*($I1571&lt;=AE$3)*($I1571&gt;=AE$2)*((AE$3-$I1571+1)/AE$4*$H1571/4)
+(AE1564&gt;0)*($J1571&gt;AE$3)*($I1571&lt;AE$2)*$H1571/
4-$E1580/4*
AE1568+(AE1568&gt;0)*($J1580&gt;=AE$2)*($J1580&lt;=AE$3)*(($J1580-AE$2+1)/AE$4*$H1580/4)
+(AE1568&gt;0)*($J1580&gt;AE$3)*($I1580&lt;=AE$3)*($I1580&gt;=AE$2)*((AE$3-$I1580+1)/AE$4*$H1580/4)
+(AE1568&gt;0)*($J1580&gt;AE$3)*($I1580&lt;AE$2)*$H1580/
4+(AE1568&gt;0)*($J1581&gt;=AE$2)*($J1581&lt;=AE$3)*(($J1581-AE$2+1)/AE$4*$H1581/4)
+(AE1568&gt;0)*($J1581&gt;AE$3)*($I1581&lt;=AE$3)*($I1581&gt;=AE$2)*((AE$3-$I1581+1)/AE$4*$H1581/4)
+(AE1568&gt;0)*($J1581&gt;AE$3)*($I1581&lt;AE$2)*$H1581/
4+(AE1568&gt;0)*($J1582&gt;=AE$2)*($J1582&lt;=AE$3)*(($J1582-AE$2+1)/AE$4*$H1582/4)
+(AE1568&gt;0)*($J1582&gt;AE$3)*($I1582&lt;=AE$3)*($I1582&gt;=AE$2)*((AE$3-$I1582+1)/AE$4*$H1582/4)
+(AE1568&gt;0)*($J1582&gt;AE$3)*($I1582&lt;AE$2)*$H1582/4</f>
        <v/>
      </c>
      <c r="AF1574" s="121">
        <f>-$E1570/4*
AF1564+(AF1564&gt;0)*($J1569&gt;=AF$2)*($J1569&lt;=AF$3)*(($J1569-AF$2+1)/AF$4*$H1569/4)
+(AF1564&gt;0)*($J1569&gt;AF$3)*($I1569&lt;=AF$3)*($I1569&gt;=AF$2)*((AF$3-$I1569+1)/AF$4*$H1569/4)
+(AF1564&gt;0)*($J1569&gt;AF$3)*($I1569&lt;AF$2)*$H1569/
4+(AF1564&gt;0)*($J1570&gt;=AF$2)*($J1570&lt;=AF$3)*(($J1570-AF$2+1)/AF$4*$H1570/4)
+(AF1564&gt;0)*($J1570&gt;AF$3)*($I1570&lt;=AF$3)*($I1570&gt;=AF$2)*((AF$3-$I1570+1)/AF$4*$H1570/4)
+(AF1564&gt;0)*($J1570&gt;AF$3)*($I1570&lt;AF$2)*$H1570/
4+(AF1564&gt;0)*($J1571&gt;=AF$2)*($J1571&lt;=AF$3)*(($J1571-AF$2+1)/AF$4*$H1571/4)
+(AF1564&gt;0)*($J1571&gt;AF$3)*($I1571&lt;=AF$3)*($I1571&gt;=AF$2)*((AF$3-$I1571+1)/AF$4*$H1571/4)
+(AF1564&gt;0)*($J1571&gt;AF$3)*($I1571&lt;AF$2)*$H1571/
4-$E1580/4*
AF1568+(AF1568&gt;0)*($J1580&gt;=AF$2)*($J1580&lt;=AF$3)*(($J1580-AF$2+1)/AF$4*$H1580/4)
+(AF1568&gt;0)*($J1580&gt;AF$3)*($I1580&lt;=AF$3)*($I1580&gt;=AF$2)*((AF$3-$I1580+1)/AF$4*$H1580/4)
+(AF1568&gt;0)*($J1580&gt;AF$3)*($I1580&lt;AF$2)*$H1580/
4+(AF1568&gt;0)*($J1581&gt;=AF$2)*($J1581&lt;=AF$3)*(($J1581-AF$2+1)/AF$4*$H1581/4)
+(AF1568&gt;0)*($J1581&gt;AF$3)*($I1581&lt;=AF$3)*($I1581&gt;=AF$2)*((AF$3-$I1581+1)/AF$4*$H1581/4)
+(AF1568&gt;0)*($J1581&gt;AF$3)*($I1581&lt;AF$2)*$H1581/
4+(AF1568&gt;0)*($J1582&gt;=AF$2)*($J1582&lt;=AF$3)*(($J1582-AF$2+1)/AF$4*$H1582/4)
+(AF1568&gt;0)*($J1582&gt;AF$3)*($I1582&lt;=AF$3)*($I1582&gt;=AF$2)*((AF$3-$I1582+1)/AF$4*$H1582/4)
+(AF1568&gt;0)*($J1582&gt;AF$3)*($I1582&lt;AF$2)*$H1582/4</f>
        <v/>
      </c>
      <c r="AG1574" s="121">
        <f>-$E1570/4*
AG1564+(AG1564&gt;0)*($J1569&gt;=AG$2)*($J1569&lt;=AG$3)*(($J1569-AG$2+1)/AG$4*$H1569/4)
+(AG1564&gt;0)*($J1569&gt;AG$3)*($I1569&lt;=AG$3)*($I1569&gt;=AG$2)*((AG$3-$I1569+1)/AG$4*$H1569/4)
+(AG1564&gt;0)*($J1569&gt;AG$3)*($I1569&lt;AG$2)*$H1569/
4+(AG1564&gt;0)*($J1570&gt;=AG$2)*($J1570&lt;=AG$3)*(($J1570-AG$2+1)/AG$4*$H1570/4)
+(AG1564&gt;0)*($J1570&gt;AG$3)*($I1570&lt;=AG$3)*($I1570&gt;=AG$2)*((AG$3-$I1570+1)/AG$4*$H1570/4)
+(AG1564&gt;0)*($J1570&gt;AG$3)*($I1570&lt;AG$2)*$H1570/
4+(AG1564&gt;0)*($J1571&gt;=AG$2)*($J1571&lt;=AG$3)*(($J1571-AG$2+1)/AG$4*$H1571/4)
+(AG1564&gt;0)*($J1571&gt;AG$3)*($I1571&lt;=AG$3)*($I1571&gt;=AG$2)*((AG$3-$I1571+1)/AG$4*$H1571/4)
+(AG1564&gt;0)*($J1571&gt;AG$3)*($I1571&lt;AG$2)*$H1571/
4-$E1580/4*
AG1568+(AG1568&gt;0)*($J1580&gt;=AG$2)*($J1580&lt;=AG$3)*(($J1580-AG$2+1)/AG$4*$H1580/4)
+(AG1568&gt;0)*($J1580&gt;AG$3)*($I1580&lt;=AG$3)*($I1580&gt;=AG$2)*((AG$3-$I1580+1)/AG$4*$H1580/4)
+(AG1568&gt;0)*($J1580&gt;AG$3)*($I1580&lt;AG$2)*$H1580/
4+(AG1568&gt;0)*($J1581&gt;=AG$2)*($J1581&lt;=AG$3)*(($J1581-AG$2+1)/AG$4*$H1581/4)
+(AG1568&gt;0)*($J1581&gt;AG$3)*($I1581&lt;=AG$3)*($I1581&gt;=AG$2)*((AG$3-$I1581+1)/AG$4*$H1581/4)
+(AG1568&gt;0)*($J1581&gt;AG$3)*($I1581&lt;AG$2)*$H1581/
4+(AG1568&gt;0)*($J1582&gt;=AG$2)*($J1582&lt;=AG$3)*(($J1582-AG$2+1)/AG$4*$H1582/4)
+(AG1568&gt;0)*($J1582&gt;AG$3)*($I1582&lt;=AG$3)*($I1582&gt;=AG$2)*((AG$3-$I1582+1)/AG$4*$H1582/4)
+(AG1568&gt;0)*($J1582&gt;AG$3)*($I1582&lt;AG$2)*$H1582/4</f>
        <v/>
      </c>
      <c r="AH1574" s="121">
        <f>-$E1570/4*
AH1564+(AH1564&gt;0)*($J1569&gt;=AH$2)*($J1569&lt;=AH$3)*(($J1569-AH$2+1)/AH$4*$H1569/4)
+(AH1564&gt;0)*($J1569&gt;AH$3)*($I1569&lt;=AH$3)*($I1569&gt;=AH$2)*((AH$3-$I1569+1)/AH$4*$H1569/4)
+(AH1564&gt;0)*($J1569&gt;AH$3)*($I1569&lt;AH$2)*$H1569/
4+(AH1564&gt;0)*($J1570&gt;=AH$2)*($J1570&lt;=AH$3)*(($J1570-AH$2+1)/AH$4*$H1570/4)
+(AH1564&gt;0)*($J1570&gt;AH$3)*($I1570&lt;=AH$3)*($I1570&gt;=AH$2)*((AH$3-$I1570+1)/AH$4*$H1570/4)
+(AH1564&gt;0)*($J1570&gt;AH$3)*($I1570&lt;AH$2)*$H1570/
4+(AH1564&gt;0)*($J1571&gt;=AH$2)*($J1571&lt;=AH$3)*(($J1571-AH$2+1)/AH$4*$H1571/4)
+(AH1564&gt;0)*($J1571&gt;AH$3)*($I1571&lt;=AH$3)*($I1571&gt;=AH$2)*((AH$3-$I1571+1)/AH$4*$H1571/4)
+(AH1564&gt;0)*($J1571&gt;AH$3)*($I1571&lt;AH$2)*$H1571/
4-$E1580/4*
AH1568+(AH1568&gt;0)*($J1580&gt;=AH$2)*($J1580&lt;=AH$3)*(($J1580-AH$2+1)/AH$4*$H1580/4)
+(AH1568&gt;0)*($J1580&gt;AH$3)*($I1580&lt;=AH$3)*($I1580&gt;=AH$2)*((AH$3-$I1580+1)/AH$4*$H1580/4)
+(AH1568&gt;0)*($J1580&gt;AH$3)*($I1580&lt;AH$2)*$H1580/
4+(AH1568&gt;0)*($J1581&gt;=AH$2)*($J1581&lt;=AH$3)*(($J1581-AH$2+1)/AH$4*$H1581/4)
+(AH1568&gt;0)*($J1581&gt;AH$3)*($I1581&lt;=AH$3)*($I1581&gt;=AH$2)*((AH$3-$I1581+1)/AH$4*$H1581/4)
+(AH1568&gt;0)*($J1581&gt;AH$3)*($I1581&lt;AH$2)*$H1581/
4+(AH1568&gt;0)*($J1582&gt;=AH$2)*($J1582&lt;=AH$3)*(($J1582-AH$2+1)/AH$4*$H1582/4)
+(AH1568&gt;0)*($J1582&gt;AH$3)*($I1582&lt;=AH$3)*($I1582&gt;=AH$2)*((AH$3-$I1582+1)/AH$4*$H1582/4)
+(AH1568&gt;0)*($J1582&gt;AH$3)*($I1582&lt;AH$2)*$H1582/4</f>
        <v/>
      </c>
      <c r="AI1574" s="121">
        <f>-$E1570/4*
AI1564+(AI1564&gt;0)*($J1569&gt;=AI$2)*($J1569&lt;=AI$3)*(($J1569-AI$2+1)/AI$4*$H1569/4)
+(AI1564&gt;0)*($J1569&gt;AI$3)*($I1569&lt;=AI$3)*($I1569&gt;=AI$2)*((AI$3-$I1569+1)/AI$4*$H1569/4)
+(AI1564&gt;0)*($J1569&gt;AI$3)*($I1569&lt;AI$2)*$H1569/
4+(AI1564&gt;0)*($J1570&gt;=AI$2)*($J1570&lt;=AI$3)*(($J1570-AI$2+1)/AI$4*$H1570/4)
+(AI1564&gt;0)*($J1570&gt;AI$3)*($I1570&lt;=AI$3)*($I1570&gt;=AI$2)*((AI$3-$I1570+1)/AI$4*$H1570/4)
+(AI1564&gt;0)*($J1570&gt;AI$3)*($I1570&lt;AI$2)*$H1570/
4+(AI1564&gt;0)*($J1571&gt;=AI$2)*($J1571&lt;=AI$3)*(($J1571-AI$2+1)/AI$4*$H1571/4)
+(AI1564&gt;0)*($J1571&gt;AI$3)*($I1571&lt;=AI$3)*($I1571&gt;=AI$2)*((AI$3-$I1571+1)/AI$4*$H1571/4)
+(AI1564&gt;0)*($J1571&gt;AI$3)*($I1571&lt;AI$2)*$H1571/
4-$E1580/4*
AI1568+(AI1568&gt;0)*($J1580&gt;=AI$2)*($J1580&lt;=AI$3)*(($J1580-AI$2+1)/AI$4*$H1580/4)
+(AI1568&gt;0)*($J1580&gt;AI$3)*($I1580&lt;=AI$3)*($I1580&gt;=AI$2)*((AI$3-$I1580+1)/AI$4*$H1580/4)
+(AI1568&gt;0)*($J1580&gt;AI$3)*($I1580&lt;AI$2)*$H1580/
4+(AI1568&gt;0)*($J1581&gt;=AI$2)*($J1581&lt;=AI$3)*(($J1581-AI$2+1)/AI$4*$H1581/4)
+(AI1568&gt;0)*($J1581&gt;AI$3)*($I1581&lt;=AI$3)*($I1581&gt;=AI$2)*((AI$3-$I1581+1)/AI$4*$H1581/4)
+(AI1568&gt;0)*($J1581&gt;AI$3)*($I1581&lt;AI$2)*$H1581/
4+(AI1568&gt;0)*($J1582&gt;=AI$2)*($J1582&lt;=AI$3)*(($J1582-AI$2+1)/AI$4*$H1582/4)
+(AI1568&gt;0)*($J1582&gt;AI$3)*($I1582&lt;=AI$3)*($I1582&gt;=AI$2)*((AI$3-$I1582+1)/AI$4*$H1582/4)
+(AI1568&gt;0)*($J1582&gt;AI$3)*($I1582&lt;AI$2)*$H1582/4</f>
        <v/>
      </c>
      <c r="AJ1574" s="121">
        <f>-$E1570/4*
AJ1564+(AJ1564&gt;0)*($J1569&gt;=AJ$2)*($J1569&lt;=AJ$3)*(($J1569-AJ$2+1)/AJ$4*$H1569/4)
+(AJ1564&gt;0)*($J1569&gt;AJ$3)*($I1569&lt;=AJ$3)*($I1569&gt;=AJ$2)*((AJ$3-$I1569+1)/AJ$4*$H1569/4)
+(AJ1564&gt;0)*($J1569&gt;AJ$3)*($I1569&lt;AJ$2)*$H1569/
4+(AJ1564&gt;0)*($J1570&gt;=AJ$2)*($J1570&lt;=AJ$3)*(($J1570-AJ$2+1)/AJ$4*$H1570/4)
+(AJ1564&gt;0)*($J1570&gt;AJ$3)*($I1570&lt;=AJ$3)*($I1570&gt;=AJ$2)*((AJ$3-$I1570+1)/AJ$4*$H1570/4)
+(AJ1564&gt;0)*($J1570&gt;AJ$3)*($I1570&lt;AJ$2)*$H1570/
4+(AJ1564&gt;0)*($J1571&gt;=AJ$2)*($J1571&lt;=AJ$3)*(($J1571-AJ$2+1)/AJ$4*$H1571/4)
+(AJ1564&gt;0)*($J1571&gt;AJ$3)*($I1571&lt;=AJ$3)*($I1571&gt;=AJ$2)*((AJ$3-$I1571+1)/AJ$4*$H1571/4)
+(AJ1564&gt;0)*($J1571&gt;AJ$3)*($I1571&lt;AJ$2)*$H1571/
4-$E1580/4*
AJ1568+(AJ1568&gt;0)*($J1580&gt;=AJ$2)*($J1580&lt;=AJ$3)*(($J1580-AJ$2+1)/AJ$4*$H1580/4)
+(AJ1568&gt;0)*($J1580&gt;AJ$3)*($I1580&lt;=AJ$3)*($I1580&gt;=AJ$2)*((AJ$3-$I1580+1)/AJ$4*$H1580/4)
+(AJ1568&gt;0)*($J1580&gt;AJ$3)*($I1580&lt;AJ$2)*$H1580/
4+(AJ1568&gt;0)*($J1581&gt;=AJ$2)*($J1581&lt;=AJ$3)*(($J1581-AJ$2+1)/AJ$4*$H1581/4)
+(AJ1568&gt;0)*($J1581&gt;AJ$3)*($I1581&lt;=AJ$3)*($I1581&gt;=AJ$2)*((AJ$3-$I1581+1)/AJ$4*$H1581/4)
+(AJ1568&gt;0)*($J1581&gt;AJ$3)*($I1581&lt;AJ$2)*$H1581/
4+(AJ1568&gt;0)*($J1582&gt;=AJ$2)*($J1582&lt;=AJ$3)*(($J1582-AJ$2+1)/AJ$4*$H1582/4)
+(AJ1568&gt;0)*($J1582&gt;AJ$3)*($I1582&lt;=AJ$3)*($I1582&gt;=AJ$2)*((AJ$3-$I1582+1)/AJ$4*$H1582/4)
+(AJ1568&gt;0)*($J1582&gt;AJ$3)*($I1582&lt;AJ$2)*$H1582/4</f>
        <v/>
      </c>
      <c r="AK1574" s="121">
        <f>-$E1570/4*
AK1564+(AK1564&gt;0)*($J1569&gt;=AK$2)*($J1569&lt;=AK$3)*(($J1569-AK$2+1)/AK$4*$H1569/4)
+(AK1564&gt;0)*($J1569&gt;AK$3)*($I1569&lt;=AK$3)*($I1569&gt;=AK$2)*((AK$3-$I1569+1)/AK$4*$H1569/4)
+(AK1564&gt;0)*($J1569&gt;AK$3)*($I1569&lt;AK$2)*$H1569/
4+(AK1564&gt;0)*($J1570&gt;=AK$2)*($J1570&lt;=AK$3)*(($J1570-AK$2+1)/AK$4*$H1570/4)
+(AK1564&gt;0)*($J1570&gt;AK$3)*($I1570&lt;=AK$3)*($I1570&gt;=AK$2)*((AK$3-$I1570+1)/AK$4*$H1570/4)
+(AK1564&gt;0)*($J1570&gt;AK$3)*($I1570&lt;AK$2)*$H1570/
4+(AK1564&gt;0)*($J1571&gt;=AK$2)*($J1571&lt;=AK$3)*(($J1571-AK$2+1)/AK$4*$H1571/4)
+(AK1564&gt;0)*($J1571&gt;AK$3)*($I1571&lt;=AK$3)*($I1571&gt;=AK$2)*((AK$3-$I1571+1)/AK$4*$H1571/4)
+(AK1564&gt;0)*($J1571&gt;AK$3)*($I1571&lt;AK$2)*$H1571/
4-$E1580/4*
AK1568+(AK1568&gt;0)*($J1580&gt;=AK$2)*($J1580&lt;=AK$3)*(($J1580-AK$2+1)/AK$4*$H1580/4)
+(AK1568&gt;0)*($J1580&gt;AK$3)*($I1580&lt;=AK$3)*($I1580&gt;=AK$2)*((AK$3-$I1580+1)/AK$4*$H1580/4)
+(AK1568&gt;0)*($J1580&gt;AK$3)*($I1580&lt;AK$2)*$H1580/
4+(AK1568&gt;0)*($J1581&gt;=AK$2)*($J1581&lt;=AK$3)*(($J1581-AK$2+1)/AK$4*$H1581/4)
+(AK1568&gt;0)*($J1581&gt;AK$3)*($I1581&lt;=AK$3)*($I1581&gt;=AK$2)*((AK$3-$I1581+1)/AK$4*$H1581/4)
+(AK1568&gt;0)*($J1581&gt;AK$3)*($I1581&lt;AK$2)*$H1581/
4+(AK1568&gt;0)*($J1582&gt;=AK$2)*($J1582&lt;=AK$3)*(($J1582-AK$2+1)/AK$4*$H1582/4)
+(AK1568&gt;0)*($J1582&gt;AK$3)*($I1582&lt;=AK$3)*($I1582&gt;=AK$2)*((AK$3-$I1582+1)/AK$4*$H1582/4)
+(AK1568&gt;0)*($J1582&gt;AK$3)*($I1582&lt;AK$2)*$H1582/4</f>
        <v/>
      </c>
      <c r="AL1574" s="121">
        <f>-$E1570/4*
AL1564+(AL1564&gt;0)*($J1569&gt;=AL$2)*($J1569&lt;=AL$3)*(($J1569-AL$2+1)/AL$4*$H1569/4)
+(AL1564&gt;0)*($J1569&gt;AL$3)*($I1569&lt;=AL$3)*($I1569&gt;=AL$2)*((AL$3-$I1569+1)/AL$4*$H1569/4)
+(AL1564&gt;0)*($J1569&gt;AL$3)*($I1569&lt;AL$2)*$H1569/
4+(AL1564&gt;0)*($J1570&gt;=AL$2)*($J1570&lt;=AL$3)*(($J1570-AL$2+1)/AL$4*$H1570/4)
+(AL1564&gt;0)*($J1570&gt;AL$3)*($I1570&lt;=AL$3)*($I1570&gt;=AL$2)*((AL$3-$I1570+1)/AL$4*$H1570/4)
+(AL1564&gt;0)*($J1570&gt;AL$3)*($I1570&lt;AL$2)*$H1570/
4+(AL1564&gt;0)*($J1571&gt;=AL$2)*($J1571&lt;=AL$3)*(($J1571-AL$2+1)/AL$4*$H1571/4)
+(AL1564&gt;0)*($J1571&gt;AL$3)*($I1571&lt;=AL$3)*($I1571&gt;=AL$2)*((AL$3-$I1571+1)/AL$4*$H1571/4)
+(AL1564&gt;0)*($J1571&gt;AL$3)*($I1571&lt;AL$2)*$H1571/
4-$E1580/4*
AL1568+(AL1568&gt;0)*($J1580&gt;=AL$2)*($J1580&lt;=AL$3)*(($J1580-AL$2+1)/AL$4*$H1580/4)
+(AL1568&gt;0)*($J1580&gt;AL$3)*($I1580&lt;=AL$3)*($I1580&gt;=AL$2)*((AL$3-$I1580+1)/AL$4*$H1580/4)
+(AL1568&gt;0)*($J1580&gt;AL$3)*($I1580&lt;AL$2)*$H1580/
4+(AL1568&gt;0)*($J1581&gt;=AL$2)*($J1581&lt;=AL$3)*(($J1581-AL$2+1)/AL$4*$H1581/4)
+(AL1568&gt;0)*($J1581&gt;AL$3)*($I1581&lt;=AL$3)*($I1581&gt;=AL$2)*((AL$3-$I1581+1)/AL$4*$H1581/4)
+(AL1568&gt;0)*($J1581&gt;AL$3)*($I1581&lt;AL$2)*$H1581/
4+(AL1568&gt;0)*($J1582&gt;=AL$2)*($J1582&lt;=AL$3)*(($J1582-AL$2+1)/AL$4*$H1582/4)
+(AL1568&gt;0)*($J1582&gt;AL$3)*($I1582&lt;=AL$3)*($I1582&gt;=AL$2)*((AL$3-$I1582+1)/AL$4*$H1582/4)
+(AL1568&gt;0)*($J1582&gt;AL$3)*($I1582&lt;AL$2)*$H1582/4</f>
        <v/>
      </c>
      <c r="AM1574" s="121">
        <f>-$E1570/4*
AM1564+(AM1564&gt;0)*($J1569&gt;=AM$2)*($J1569&lt;=AM$3)*(($J1569-AM$2+1)/AM$4*$H1569/4)
+(AM1564&gt;0)*($J1569&gt;AM$3)*($I1569&lt;=AM$3)*($I1569&gt;=AM$2)*((AM$3-$I1569+1)/AM$4*$H1569/4)
+(AM1564&gt;0)*($J1569&gt;AM$3)*($I1569&lt;AM$2)*$H1569/
4+(AM1564&gt;0)*($J1570&gt;=AM$2)*($J1570&lt;=AM$3)*(($J1570-AM$2+1)/AM$4*$H1570/4)
+(AM1564&gt;0)*($J1570&gt;AM$3)*($I1570&lt;=AM$3)*($I1570&gt;=AM$2)*((AM$3-$I1570+1)/AM$4*$H1570/4)
+(AM1564&gt;0)*($J1570&gt;AM$3)*($I1570&lt;AM$2)*$H1570/
4+(AM1564&gt;0)*($J1571&gt;=AM$2)*($J1571&lt;=AM$3)*(($J1571-AM$2+1)/AM$4*$H1571/4)
+(AM1564&gt;0)*($J1571&gt;AM$3)*($I1571&lt;=AM$3)*($I1571&gt;=AM$2)*((AM$3-$I1571+1)/AM$4*$H1571/4)
+(AM1564&gt;0)*($J1571&gt;AM$3)*($I1571&lt;AM$2)*$H1571/
4-$E1580/4*
AM1568+(AM1568&gt;0)*($J1580&gt;=AM$2)*($J1580&lt;=AM$3)*(($J1580-AM$2+1)/AM$4*$H1580/4)
+(AM1568&gt;0)*($J1580&gt;AM$3)*($I1580&lt;=AM$3)*($I1580&gt;=AM$2)*((AM$3-$I1580+1)/AM$4*$H1580/4)
+(AM1568&gt;0)*($J1580&gt;AM$3)*($I1580&lt;AM$2)*$H1580/
4+(AM1568&gt;0)*($J1581&gt;=AM$2)*($J1581&lt;=AM$3)*(($J1581-AM$2+1)/AM$4*$H1581/4)
+(AM1568&gt;0)*($J1581&gt;AM$3)*($I1581&lt;=AM$3)*($I1581&gt;=AM$2)*((AM$3-$I1581+1)/AM$4*$H1581/4)
+(AM1568&gt;0)*($J1581&gt;AM$3)*($I1581&lt;AM$2)*$H1581/
4+(AM1568&gt;0)*($J1582&gt;=AM$2)*($J1582&lt;=AM$3)*(($J1582-AM$2+1)/AM$4*$H1582/4)
+(AM1568&gt;0)*($J1582&gt;AM$3)*($I1582&lt;=AM$3)*($I1582&gt;=AM$2)*((AM$3-$I1582+1)/AM$4*$H1582/4)
+(AM1568&gt;0)*($J1582&gt;AM$3)*($I1582&lt;AM$2)*$H1582/4</f>
        <v/>
      </c>
      <c r="AN1574" s="121">
        <f>-$E1570/4*
AN1564+(AN1564&gt;0)*($J1569&gt;=AN$2)*($J1569&lt;=AN$3)*(($J1569-AN$2+1)/AN$4*$H1569/4)
+(AN1564&gt;0)*($J1569&gt;AN$3)*($I1569&lt;=AN$3)*($I1569&gt;=AN$2)*((AN$3-$I1569+1)/AN$4*$H1569/4)
+(AN1564&gt;0)*($J1569&gt;AN$3)*($I1569&lt;AN$2)*$H1569/
4+(AN1564&gt;0)*($J1570&gt;=AN$2)*($J1570&lt;=AN$3)*(($J1570-AN$2+1)/AN$4*$H1570/4)
+(AN1564&gt;0)*($J1570&gt;AN$3)*($I1570&lt;=AN$3)*($I1570&gt;=AN$2)*((AN$3-$I1570+1)/AN$4*$H1570/4)
+(AN1564&gt;0)*($J1570&gt;AN$3)*($I1570&lt;AN$2)*$H1570/
4+(AN1564&gt;0)*($J1571&gt;=AN$2)*($J1571&lt;=AN$3)*(($J1571-AN$2+1)/AN$4*$H1571/4)
+(AN1564&gt;0)*($J1571&gt;AN$3)*($I1571&lt;=AN$3)*($I1571&gt;=AN$2)*((AN$3-$I1571+1)/AN$4*$H1571/4)
+(AN1564&gt;0)*($J1571&gt;AN$3)*($I1571&lt;AN$2)*$H1571/
4-$E1580/4*
AN1568+(AN1568&gt;0)*($J1580&gt;=AN$2)*($J1580&lt;=AN$3)*(($J1580-AN$2+1)/AN$4*$H1580/4)
+(AN1568&gt;0)*($J1580&gt;AN$3)*($I1580&lt;=AN$3)*($I1580&gt;=AN$2)*((AN$3-$I1580+1)/AN$4*$H1580/4)
+(AN1568&gt;0)*($J1580&gt;AN$3)*($I1580&lt;AN$2)*$H1580/
4+(AN1568&gt;0)*($J1581&gt;=AN$2)*($J1581&lt;=AN$3)*(($J1581-AN$2+1)/AN$4*$H1581/4)
+(AN1568&gt;0)*($J1581&gt;AN$3)*($I1581&lt;=AN$3)*($I1581&gt;=AN$2)*((AN$3-$I1581+1)/AN$4*$H1581/4)
+(AN1568&gt;0)*($J1581&gt;AN$3)*($I1581&lt;AN$2)*$H1581/
4+(AN1568&gt;0)*($J1582&gt;=AN$2)*($J1582&lt;=AN$3)*(($J1582-AN$2+1)/AN$4*$H1582/4)
+(AN1568&gt;0)*($J1582&gt;AN$3)*($I1582&lt;=AN$3)*($I1582&gt;=AN$2)*((AN$3-$I1582+1)/AN$4*$H1582/4)
+(AN1568&gt;0)*($J1582&gt;AN$3)*($I1582&lt;AN$2)*$H1582/4</f>
        <v/>
      </c>
      <c r="AO1574" s="121">
        <f>-$E1570/4*
AO1564+(AO1564&gt;0)*($J1569&gt;=AO$2)*($J1569&lt;=AO$3)*(($J1569-AO$2+1)/AO$4*$H1569/4)
+(AO1564&gt;0)*($J1569&gt;AO$3)*($I1569&lt;=AO$3)*($I1569&gt;=AO$2)*((AO$3-$I1569+1)/AO$4*$H1569/4)
+(AO1564&gt;0)*($J1569&gt;AO$3)*($I1569&lt;AO$2)*$H1569/
4+(AO1564&gt;0)*($J1570&gt;=AO$2)*($J1570&lt;=AO$3)*(($J1570-AO$2+1)/AO$4*$H1570/4)
+(AO1564&gt;0)*($J1570&gt;AO$3)*($I1570&lt;=AO$3)*($I1570&gt;=AO$2)*((AO$3-$I1570+1)/AO$4*$H1570/4)
+(AO1564&gt;0)*($J1570&gt;AO$3)*($I1570&lt;AO$2)*$H1570/
4+(AO1564&gt;0)*($J1571&gt;=AO$2)*($J1571&lt;=AO$3)*(($J1571-AO$2+1)/AO$4*$H1571/4)
+(AO1564&gt;0)*($J1571&gt;AO$3)*($I1571&lt;=AO$3)*($I1571&gt;=AO$2)*((AO$3-$I1571+1)/AO$4*$H1571/4)
+(AO1564&gt;0)*($J1571&gt;AO$3)*($I1571&lt;AO$2)*$H1571/
4-$E1580/4*
AO1568+(AO1568&gt;0)*($J1580&gt;=AO$2)*($J1580&lt;=AO$3)*(($J1580-AO$2+1)/AO$4*$H1580/4)
+(AO1568&gt;0)*($J1580&gt;AO$3)*($I1580&lt;=AO$3)*($I1580&gt;=AO$2)*((AO$3-$I1580+1)/AO$4*$H1580/4)
+(AO1568&gt;0)*($J1580&gt;AO$3)*($I1580&lt;AO$2)*$H1580/
4+(AO1568&gt;0)*($J1581&gt;=AO$2)*($J1581&lt;=AO$3)*(($J1581-AO$2+1)/AO$4*$H1581/4)
+(AO1568&gt;0)*($J1581&gt;AO$3)*($I1581&lt;=AO$3)*($I1581&gt;=AO$2)*((AO$3-$I1581+1)/AO$4*$H1581/4)
+(AO1568&gt;0)*($J1581&gt;AO$3)*($I1581&lt;AO$2)*$H1581/
4+(AO1568&gt;0)*($J1582&gt;=AO$2)*($J1582&lt;=AO$3)*(($J1582-AO$2+1)/AO$4*$H1582/4)
+(AO1568&gt;0)*($J1582&gt;AO$3)*($I1582&lt;=AO$3)*($I1582&gt;=AO$2)*((AO$3-$I1582+1)/AO$4*$H1582/4)
+(AO1568&gt;0)*($J1582&gt;AO$3)*($I1582&lt;AO$2)*$H1582/4</f>
        <v/>
      </c>
      <c r="AP1574" s="121">
        <f>-$E1570/4*
AP1564+(AP1564&gt;0)*($J1569&gt;=AP$2)*($J1569&lt;=AP$3)*(($J1569-AP$2+1)/AP$4*$H1569/4)
+(AP1564&gt;0)*($J1569&gt;AP$3)*($I1569&lt;=AP$3)*($I1569&gt;=AP$2)*((AP$3-$I1569+1)/AP$4*$H1569/4)
+(AP1564&gt;0)*($J1569&gt;AP$3)*($I1569&lt;AP$2)*$H1569/
4+(AP1564&gt;0)*($J1570&gt;=AP$2)*($J1570&lt;=AP$3)*(($J1570-AP$2+1)/AP$4*$H1570/4)
+(AP1564&gt;0)*($J1570&gt;AP$3)*($I1570&lt;=AP$3)*($I1570&gt;=AP$2)*((AP$3-$I1570+1)/AP$4*$H1570/4)
+(AP1564&gt;0)*($J1570&gt;AP$3)*($I1570&lt;AP$2)*$H1570/
4+(AP1564&gt;0)*($J1571&gt;=AP$2)*($J1571&lt;=AP$3)*(($J1571-AP$2+1)/AP$4*$H1571/4)
+(AP1564&gt;0)*($J1571&gt;AP$3)*($I1571&lt;=AP$3)*($I1571&gt;=AP$2)*((AP$3-$I1571+1)/AP$4*$H1571/4)
+(AP1564&gt;0)*($J1571&gt;AP$3)*($I1571&lt;AP$2)*$H1571/
4-$E1580/4*
AP1568+(AP1568&gt;0)*($J1580&gt;=AP$2)*($J1580&lt;=AP$3)*(($J1580-AP$2+1)/AP$4*$H1580/4)
+(AP1568&gt;0)*($J1580&gt;AP$3)*($I1580&lt;=AP$3)*($I1580&gt;=AP$2)*((AP$3-$I1580+1)/AP$4*$H1580/4)
+(AP1568&gt;0)*($J1580&gt;AP$3)*($I1580&lt;AP$2)*$H1580/
4+(AP1568&gt;0)*($J1581&gt;=AP$2)*($J1581&lt;=AP$3)*(($J1581-AP$2+1)/AP$4*$H1581/4)
+(AP1568&gt;0)*($J1581&gt;AP$3)*($I1581&lt;=AP$3)*($I1581&gt;=AP$2)*((AP$3-$I1581+1)/AP$4*$H1581/4)
+(AP1568&gt;0)*($J1581&gt;AP$3)*($I1581&lt;AP$2)*$H1581/
4+(AP1568&gt;0)*($J1582&gt;=AP$2)*($J1582&lt;=AP$3)*(($J1582-AP$2+1)/AP$4*$H1582/4)
+(AP1568&gt;0)*($J1582&gt;AP$3)*($I1582&lt;=AP$3)*($I1582&gt;=AP$2)*((AP$3-$I1582+1)/AP$4*$H1582/4)
+(AP1568&gt;0)*($J1582&gt;AP$3)*($I1582&lt;AP$2)*$H1582/4</f>
        <v/>
      </c>
      <c r="AQ1574" s="121">
        <f>-$E1570/4*
AQ1564+(AQ1564&gt;0)*($J1569&gt;=AQ$2)*($J1569&lt;=AQ$3)*(($J1569-AQ$2+1)/AQ$4*$H1569/4)
+(AQ1564&gt;0)*($J1569&gt;AQ$3)*($I1569&lt;=AQ$3)*($I1569&gt;=AQ$2)*((AQ$3-$I1569+1)/AQ$4*$H1569/4)
+(AQ1564&gt;0)*($J1569&gt;AQ$3)*($I1569&lt;AQ$2)*$H1569/
4+(AQ1564&gt;0)*($J1570&gt;=AQ$2)*($J1570&lt;=AQ$3)*(($J1570-AQ$2+1)/AQ$4*$H1570/4)
+(AQ1564&gt;0)*($J1570&gt;AQ$3)*($I1570&lt;=AQ$3)*($I1570&gt;=AQ$2)*((AQ$3-$I1570+1)/AQ$4*$H1570/4)
+(AQ1564&gt;0)*($J1570&gt;AQ$3)*($I1570&lt;AQ$2)*$H1570/
4+(AQ1564&gt;0)*($J1571&gt;=AQ$2)*($J1571&lt;=AQ$3)*(($J1571-AQ$2+1)/AQ$4*$H1571/4)
+(AQ1564&gt;0)*($J1571&gt;AQ$3)*($I1571&lt;=AQ$3)*($I1571&gt;=AQ$2)*((AQ$3-$I1571+1)/AQ$4*$H1571/4)
+(AQ1564&gt;0)*($J1571&gt;AQ$3)*($I1571&lt;AQ$2)*$H1571/
4-$E1580/4*
AQ1568+(AQ1568&gt;0)*($J1580&gt;=AQ$2)*($J1580&lt;=AQ$3)*(($J1580-AQ$2+1)/AQ$4*$H1580/4)
+(AQ1568&gt;0)*($J1580&gt;AQ$3)*($I1580&lt;=AQ$3)*($I1580&gt;=AQ$2)*((AQ$3-$I1580+1)/AQ$4*$H1580/4)
+(AQ1568&gt;0)*($J1580&gt;AQ$3)*($I1580&lt;AQ$2)*$H1580/
4+(AQ1568&gt;0)*($J1581&gt;=AQ$2)*($J1581&lt;=AQ$3)*(($J1581-AQ$2+1)/AQ$4*$H1581/4)
+(AQ1568&gt;0)*($J1581&gt;AQ$3)*($I1581&lt;=AQ$3)*($I1581&gt;=AQ$2)*((AQ$3-$I1581+1)/AQ$4*$H1581/4)
+(AQ1568&gt;0)*($J1581&gt;AQ$3)*($I1581&lt;AQ$2)*$H1581/
4+(AQ1568&gt;0)*($J1582&gt;=AQ$2)*($J1582&lt;=AQ$3)*(($J1582-AQ$2+1)/AQ$4*$H1582/4)
+(AQ1568&gt;0)*($J1582&gt;AQ$3)*($I1582&lt;=AQ$3)*($I1582&gt;=AQ$2)*((AQ$3-$I1582+1)/AQ$4*$H1582/4)
+(AQ1568&gt;0)*($J1582&gt;AQ$3)*($I1582&lt;AQ$2)*$H1582/4</f>
        <v/>
      </c>
      <c r="AR1574" s="121">
        <f>-$E1570/4*
AR1564+(AR1564&gt;0)*($J1569&gt;=AR$2)*($J1569&lt;=AR$3)*(($J1569-AR$2+1)/AR$4*$H1569/4)
+(AR1564&gt;0)*($J1569&gt;AR$3)*($I1569&lt;=AR$3)*($I1569&gt;=AR$2)*((AR$3-$I1569+1)/AR$4*$H1569/4)
+(AR1564&gt;0)*($J1569&gt;AR$3)*($I1569&lt;AR$2)*$H1569/
4+(AR1564&gt;0)*($J1570&gt;=AR$2)*($J1570&lt;=AR$3)*(($J1570-AR$2+1)/AR$4*$H1570/4)
+(AR1564&gt;0)*($J1570&gt;AR$3)*($I1570&lt;=AR$3)*($I1570&gt;=AR$2)*((AR$3-$I1570+1)/AR$4*$H1570/4)
+(AR1564&gt;0)*($J1570&gt;AR$3)*($I1570&lt;AR$2)*$H1570/
4+(AR1564&gt;0)*($J1571&gt;=AR$2)*($J1571&lt;=AR$3)*(($J1571-AR$2+1)/AR$4*$H1571/4)
+(AR1564&gt;0)*($J1571&gt;AR$3)*($I1571&lt;=AR$3)*($I1571&gt;=AR$2)*((AR$3-$I1571+1)/AR$4*$H1571/4)
+(AR1564&gt;0)*($J1571&gt;AR$3)*($I1571&lt;AR$2)*$H1571/
4-$E1580/4*
AR1568+(AR1568&gt;0)*($J1580&gt;=AR$2)*($J1580&lt;=AR$3)*(($J1580-AR$2+1)/AR$4*$H1580/4)
+(AR1568&gt;0)*($J1580&gt;AR$3)*($I1580&lt;=AR$3)*($I1580&gt;=AR$2)*((AR$3-$I1580+1)/AR$4*$H1580/4)
+(AR1568&gt;0)*($J1580&gt;AR$3)*($I1580&lt;AR$2)*$H1580/
4+(AR1568&gt;0)*($J1581&gt;=AR$2)*($J1581&lt;=AR$3)*(($J1581-AR$2+1)/AR$4*$H1581/4)
+(AR1568&gt;0)*($J1581&gt;AR$3)*($I1581&lt;=AR$3)*($I1581&gt;=AR$2)*((AR$3-$I1581+1)/AR$4*$H1581/4)
+(AR1568&gt;0)*($J1581&gt;AR$3)*($I1581&lt;AR$2)*$H1581/
4+(AR1568&gt;0)*($J1582&gt;=AR$2)*($J1582&lt;=AR$3)*(($J1582-AR$2+1)/AR$4*$H1582/4)
+(AR1568&gt;0)*($J1582&gt;AR$3)*($I1582&lt;=AR$3)*($I1582&gt;=AR$2)*((AR$3-$I1582+1)/AR$4*$H1582/4)
+(AR1568&gt;0)*($J1582&gt;AR$3)*($I1582&lt;AR$2)*$H1582/4</f>
        <v/>
      </c>
      <c r="AS1574" s="121">
        <f>-$E1570/4*
AS1564+(AS1564&gt;0)*($J1569&gt;=AS$2)*($J1569&lt;=AS$3)*(($J1569-AS$2+1)/AS$4*$H1569/4)
+(AS1564&gt;0)*($J1569&gt;AS$3)*($I1569&lt;=AS$3)*($I1569&gt;=AS$2)*((AS$3-$I1569+1)/AS$4*$H1569/4)
+(AS1564&gt;0)*($J1569&gt;AS$3)*($I1569&lt;AS$2)*$H1569/
4+(AS1564&gt;0)*($J1570&gt;=AS$2)*($J1570&lt;=AS$3)*(($J1570-AS$2+1)/AS$4*$H1570/4)
+(AS1564&gt;0)*($J1570&gt;AS$3)*($I1570&lt;=AS$3)*($I1570&gt;=AS$2)*((AS$3-$I1570+1)/AS$4*$H1570/4)
+(AS1564&gt;0)*($J1570&gt;AS$3)*($I1570&lt;AS$2)*$H1570/
4+(AS1564&gt;0)*($J1571&gt;=AS$2)*($J1571&lt;=AS$3)*(($J1571-AS$2+1)/AS$4*$H1571/4)
+(AS1564&gt;0)*($J1571&gt;AS$3)*($I1571&lt;=AS$3)*($I1571&gt;=AS$2)*((AS$3-$I1571+1)/AS$4*$H1571/4)
+(AS1564&gt;0)*($J1571&gt;AS$3)*($I1571&lt;AS$2)*$H1571/
4-$E1580/4*
AS1568+(AS1568&gt;0)*($J1580&gt;=AS$2)*($J1580&lt;=AS$3)*(($J1580-AS$2+1)/AS$4*$H1580/4)
+(AS1568&gt;0)*($J1580&gt;AS$3)*($I1580&lt;=AS$3)*($I1580&gt;=AS$2)*((AS$3-$I1580+1)/AS$4*$H1580/4)
+(AS1568&gt;0)*($J1580&gt;AS$3)*($I1580&lt;AS$2)*$H1580/
4+(AS1568&gt;0)*($J1581&gt;=AS$2)*($J1581&lt;=AS$3)*(($J1581-AS$2+1)/AS$4*$H1581/4)
+(AS1568&gt;0)*($J1581&gt;AS$3)*($I1581&lt;=AS$3)*($I1581&gt;=AS$2)*((AS$3-$I1581+1)/AS$4*$H1581/4)
+(AS1568&gt;0)*($J1581&gt;AS$3)*($I1581&lt;AS$2)*$H1581/
4+(AS1568&gt;0)*($J1582&gt;=AS$2)*($J1582&lt;=AS$3)*(($J1582-AS$2+1)/AS$4*$H1582/4)
+(AS1568&gt;0)*($J1582&gt;AS$3)*($I1582&lt;=AS$3)*($I1582&gt;=AS$2)*((AS$3-$I1582+1)/AS$4*$H1582/4)
+(AS1568&gt;0)*($J1582&gt;AS$3)*($I1582&lt;AS$2)*$H1582/4</f>
        <v/>
      </c>
      <c r="AT1574" s="121">
        <f>-$E1570/4*
AT1564+(AT1564&gt;0)*($J1569&gt;=AT$2)*($J1569&lt;=AT$3)*(($J1569-AT$2+1)/AT$4*$H1569/4)
+(AT1564&gt;0)*($J1569&gt;AT$3)*($I1569&lt;=AT$3)*($I1569&gt;=AT$2)*((AT$3-$I1569+1)/AT$4*$H1569/4)
+(AT1564&gt;0)*($J1569&gt;AT$3)*($I1569&lt;AT$2)*$H1569/
4+(AT1564&gt;0)*($J1570&gt;=AT$2)*($J1570&lt;=AT$3)*(($J1570-AT$2+1)/AT$4*$H1570/4)
+(AT1564&gt;0)*($J1570&gt;AT$3)*($I1570&lt;=AT$3)*($I1570&gt;=AT$2)*((AT$3-$I1570+1)/AT$4*$H1570/4)
+(AT1564&gt;0)*($J1570&gt;AT$3)*($I1570&lt;AT$2)*$H1570/
4+(AT1564&gt;0)*($J1571&gt;=AT$2)*($J1571&lt;=AT$3)*(($J1571-AT$2+1)/AT$4*$H1571/4)
+(AT1564&gt;0)*($J1571&gt;AT$3)*($I1571&lt;=AT$3)*($I1571&gt;=AT$2)*((AT$3-$I1571+1)/AT$4*$H1571/4)
+(AT1564&gt;0)*($J1571&gt;AT$3)*($I1571&lt;AT$2)*$H1571/
4-$E1580/4*
AT1568+(AT1568&gt;0)*($J1580&gt;=AT$2)*($J1580&lt;=AT$3)*(($J1580-AT$2+1)/AT$4*$H1580/4)
+(AT1568&gt;0)*($J1580&gt;AT$3)*($I1580&lt;=AT$3)*($I1580&gt;=AT$2)*((AT$3-$I1580+1)/AT$4*$H1580/4)
+(AT1568&gt;0)*($J1580&gt;AT$3)*($I1580&lt;AT$2)*$H1580/
4+(AT1568&gt;0)*($J1581&gt;=AT$2)*($J1581&lt;=AT$3)*(($J1581-AT$2+1)/AT$4*$H1581/4)
+(AT1568&gt;0)*($J1581&gt;AT$3)*($I1581&lt;=AT$3)*($I1581&gt;=AT$2)*((AT$3-$I1581+1)/AT$4*$H1581/4)
+(AT1568&gt;0)*($J1581&gt;AT$3)*($I1581&lt;AT$2)*$H1581/
4+(AT1568&gt;0)*($J1582&gt;=AT$2)*($J1582&lt;=AT$3)*(($J1582-AT$2+1)/AT$4*$H1582/4)
+(AT1568&gt;0)*($J1582&gt;AT$3)*($I1582&lt;=AT$3)*($I1582&gt;=AT$2)*((AT$3-$I1582+1)/AT$4*$H1582/4)
+(AT1568&gt;0)*($J1582&gt;AT$3)*($I1582&lt;AT$2)*$H1582/4</f>
        <v/>
      </c>
      <c r="AU1574" s="121">
        <f>-$E1570/4*
AU1564+(AU1564&gt;0)*($J1569&gt;=AU$2)*($J1569&lt;=AU$3)*(($J1569-AU$2+1)/AU$4*$H1569/4)
+(AU1564&gt;0)*($J1569&gt;AU$3)*($I1569&lt;=AU$3)*($I1569&gt;=AU$2)*((AU$3-$I1569+1)/AU$4*$H1569/4)
+(AU1564&gt;0)*($J1569&gt;AU$3)*($I1569&lt;AU$2)*$H1569/
4+(AU1564&gt;0)*($J1570&gt;=AU$2)*($J1570&lt;=AU$3)*(($J1570-AU$2+1)/AU$4*$H1570/4)
+(AU1564&gt;0)*($J1570&gt;AU$3)*($I1570&lt;=AU$3)*($I1570&gt;=AU$2)*((AU$3-$I1570+1)/AU$4*$H1570/4)
+(AU1564&gt;0)*($J1570&gt;AU$3)*($I1570&lt;AU$2)*$H1570/
4+(AU1564&gt;0)*($J1571&gt;=AU$2)*($J1571&lt;=AU$3)*(($J1571-AU$2+1)/AU$4*$H1571/4)
+(AU1564&gt;0)*($J1571&gt;AU$3)*($I1571&lt;=AU$3)*($I1571&gt;=AU$2)*((AU$3-$I1571+1)/AU$4*$H1571/4)
+(AU1564&gt;0)*($J1571&gt;AU$3)*($I1571&lt;AU$2)*$H1571/
4-$E1580/4*
AU1568+(AU1568&gt;0)*($J1580&gt;=AU$2)*($J1580&lt;=AU$3)*(($J1580-AU$2+1)/AU$4*$H1580/4)
+(AU1568&gt;0)*($J1580&gt;AU$3)*($I1580&lt;=AU$3)*($I1580&gt;=AU$2)*((AU$3-$I1580+1)/AU$4*$H1580/4)
+(AU1568&gt;0)*($J1580&gt;AU$3)*($I1580&lt;AU$2)*$H1580/
4+(AU1568&gt;0)*($J1581&gt;=AU$2)*($J1581&lt;=AU$3)*(($J1581-AU$2+1)/AU$4*$H1581/4)
+(AU1568&gt;0)*($J1581&gt;AU$3)*($I1581&lt;=AU$3)*($I1581&gt;=AU$2)*((AU$3-$I1581+1)/AU$4*$H1581/4)
+(AU1568&gt;0)*($J1581&gt;AU$3)*($I1581&lt;AU$2)*$H1581/
4+(AU1568&gt;0)*($J1582&gt;=AU$2)*($J1582&lt;=AU$3)*(($J1582-AU$2+1)/AU$4*$H1582/4)
+(AU1568&gt;0)*($J1582&gt;AU$3)*($I1582&lt;=AU$3)*($I1582&gt;=AU$2)*((AU$3-$I1582+1)/AU$4*$H1582/4)
+(AU1568&gt;0)*($J1582&gt;AU$3)*($I1582&lt;AU$2)*$H1582/4</f>
        <v/>
      </c>
      <c r="AV1574" s="121">
        <f>-$E1570/4*
AV1564+(AV1564&gt;0)*($J1569&gt;=AV$2)*($J1569&lt;=AV$3)*(($J1569-AV$2+1)/AV$4*$H1569/4)
+(AV1564&gt;0)*($J1569&gt;AV$3)*($I1569&lt;=AV$3)*($I1569&gt;=AV$2)*((AV$3-$I1569+1)/AV$4*$H1569/4)
+(AV1564&gt;0)*($J1569&gt;AV$3)*($I1569&lt;AV$2)*$H1569/
4+(AV1564&gt;0)*($J1570&gt;=AV$2)*($J1570&lt;=AV$3)*(($J1570-AV$2+1)/AV$4*$H1570/4)
+(AV1564&gt;0)*($J1570&gt;AV$3)*($I1570&lt;=AV$3)*($I1570&gt;=AV$2)*((AV$3-$I1570+1)/AV$4*$H1570/4)
+(AV1564&gt;0)*($J1570&gt;AV$3)*($I1570&lt;AV$2)*$H1570/
4+(AV1564&gt;0)*($J1571&gt;=AV$2)*($J1571&lt;=AV$3)*(($J1571-AV$2+1)/AV$4*$H1571/4)
+(AV1564&gt;0)*($J1571&gt;AV$3)*($I1571&lt;=AV$3)*($I1571&gt;=AV$2)*((AV$3-$I1571+1)/AV$4*$H1571/4)
+(AV1564&gt;0)*($J1571&gt;AV$3)*($I1571&lt;AV$2)*$H1571/
4-$E1580/4*
AV1568+(AV1568&gt;0)*($J1580&gt;=AV$2)*($J1580&lt;=AV$3)*(($J1580-AV$2+1)/AV$4*$H1580/4)
+(AV1568&gt;0)*($J1580&gt;AV$3)*($I1580&lt;=AV$3)*($I1580&gt;=AV$2)*((AV$3-$I1580+1)/AV$4*$H1580/4)
+(AV1568&gt;0)*($J1580&gt;AV$3)*($I1580&lt;AV$2)*$H1580/
4+(AV1568&gt;0)*($J1581&gt;=AV$2)*($J1581&lt;=AV$3)*(($J1581-AV$2+1)/AV$4*$H1581/4)
+(AV1568&gt;0)*($J1581&gt;AV$3)*($I1581&lt;=AV$3)*($I1581&gt;=AV$2)*((AV$3-$I1581+1)/AV$4*$H1581/4)
+(AV1568&gt;0)*($J1581&gt;AV$3)*($I1581&lt;AV$2)*$H1581/
4+(AV1568&gt;0)*($J1582&gt;=AV$2)*($J1582&lt;=AV$3)*(($J1582-AV$2+1)/AV$4*$H1582/4)
+(AV1568&gt;0)*($J1582&gt;AV$3)*($I1582&lt;=AV$3)*($I1582&gt;=AV$2)*((AV$3-$I1582+1)/AV$4*$H1582/4)
+(AV1568&gt;0)*($J1582&gt;AV$3)*($I1582&lt;AV$2)*$H1582/4</f>
        <v/>
      </c>
      <c r="AW1574" s="121">
        <f>-$E1570/4*
AW1564+(AW1564&gt;0)*($J1569&gt;=AW$2)*($J1569&lt;=AW$3)*(($J1569-AW$2+1)/AW$4*$H1569/4)
+(AW1564&gt;0)*($J1569&gt;AW$3)*($I1569&lt;=AW$3)*($I1569&gt;=AW$2)*((AW$3-$I1569+1)/AW$4*$H1569/4)
+(AW1564&gt;0)*($J1569&gt;AW$3)*($I1569&lt;AW$2)*$H1569/
4+(AW1564&gt;0)*($J1570&gt;=AW$2)*($J1570&lt;=AW$3)*(($J1570-AW$2+1)/AW$4*$H1570/4)
+(AW1564&gt;0)*($J1570&gt;AW$3)*($I1570&lt;=AW$3)*($I1570&gt;=AW$2)*((AW$3-$I1570+1)/AW$4*$H1570/4)
+(AW1564&gt;0)*($J1570&gt;AW$3)*($I1570&lt;AW$2)*$H1570/
4+(AW1564&gt;0)*($J1571&gt;=AW$2)*($J1571&lt;=AW$3)*(($J1571-AW$2+1)/AW$4*$H1571/4)
+(AW1564&gt;0)*($J1571&gt;AW$3)*($I1571&lt;=AW$3)*($I1571&gt;=AW$2)*((AW$3-$I1571+1)/AW$4*$H1571/4)
+(AW1564&gt;0)*($J1571&gt;AW$3)*($I1571&lt;AW$2)*$H1571/
4-$E1580/4*
AW1568+(AW1568&gt;0)*($J1580&gt;=AW$2)*($J1580&lt;=AW$3)*(($J1580-AW$2+1)/AW$4*$H1580/4)
+(AW1568&gt;0)*($J1580&gt;AW$3)*($I1580&lt;=AW$3)*($I1580&gt;=AW$2)*((AW$3-$I1580+1)/AW$4*$H1580/4)
+(AW1568&gt;0)*($J1580&gt;AW$3)*($I1580&lt;AW$2)*$H1580/
4+(AW1568&gt;0)*($J1581&gt;=AW$2)*($J1581&lt;=AW$3)*(($J1581-AW$2+1)/AW$4*$H1581/4)
+(AW1568&gt;0)*($J1581&gt;AW$3)*($I1581&lt;=AW$3)*($I1581&gt;=AW$2)*((AW$3-$I1581+1)/AW$4*$H1581/4)
+(AW1568&gt;0)*($J1581&gt;AW$3)*($I1581&lt;AW$2)*$H1581/
4+(AW1568&gt;0)*($J1582&gt;=AW$2)*($J1582&lt;=AW$3)*(($J1582-AW$2+1)/AW$4*$H1582/4)
+(AW1568&gt;0)*($J1582&gt;AW$3)*($I1582&lt;=AW$3)*($I1582&gt;=AW$2)*((AW$3-$I1582+1)/AW$4*$H1582/4)
+(AW1568&gt;0)*($J1582&gt;AW$3)*($I1582&lt;AW$2)*$H1582/4</f>
        <v/>
      </c>
      <c r="AX1574" s="121">
        <f>-$E1570/4*
AX1564+(AX1564&gt;0)*($J1569&gt;=AX$2)*($J1569&lt;=AX$3)*(($J1569-AX$2+1)/AX$4*$H1569/4)
+(AX1564&gt;0)*($J1569&gt;AX$3)*($I1569&lt;=AX$3)*($I1569&gt;=AX$2)*((AX$3-$I1569+1)/AX$4*$H1569/4)
+(AX1564&gt;0)*($J1569&gt;AX$3)*($I1569&lt;AX$2)*$H1569/
4+(AX1564&gt;0)*($J1570&gt;=AX$2)*($J1570&lt;=AX$3)*(($J1570-AX$2+1)/AX$4*$H1570/4)
+(AX1564&gt;0)*($J1570&gt;AX$3)*($I1570&lt;=AX$3)*($I1570&gt;=AX$2)*((AX$3-$I1570+1)/AX$4*$H1570/4)
+(AX1564&gt;0)*($J1570&gt;AX$3)*($I1570&lt;AX$2)*$H1570/
4+(AX1564&gt;0)*($J1571&gt;=AX$2)*($J1571&lt;=AX$3)*(($J1571-AX$2+1)/AX$4*$H1571/4)
+(AX1564&gt;0)*($J1571&gt;AX$3)*($I1571&lt;=AX$3)*($I1571&gt;=AX$2)*((AX$3-$I1571+1)/AX$4*$H1571/4)
+(AX1564&gt;0)*($J1571&gt;AX$3)*($I1571&lt;AX$2)*$H1571/
4-$E1580/4*
AX1568+(AX1568&gt;0)*($J1580&gt;=AX$2)*($J1580&lt;=AX$3)*(($J1580-AX$2+1)/AX$4*$H1580/4)
+(AX1568&gt;0)*($J1580&gt;AX$3)*($I1580&lt;=AX$3)*($I1580&gt;=AX$2)*((AX$3-$I1580+1)/AX$4*$H1580/4)
+(AX1568&gt;0)*($J1580&gt;AX$3)*($I1580&lt;AX$2)*$H1580/
4+(AX1568&gt;0)*($J1581&gt;=AX$2)*($J1581&lt;=AX$3)*(($J1581-AX$2+1)/AX$4*$H1581/4)
+(AX1568&gt;0)*($J1581&gt;AX$3)*($I1581&lt;=AX$3)*($I1581&gt;=AX$2)*((AX$3-$I1581+1)/AX$4*$H1581/4)
+(AX1568&gt;0)*($J1581&gt;AX$3)*($I1581&lt;AX$2)*$H1581/
4+(AX1568&gt;0)*($J1582&gt;=AX$2)*($J1582&lt;=AX$3)*(($J1582-AX$2+1)/AX$4*$H1582/4)
+(AX1568&gt;0)*($J1582&gt;AX$3)*($I1582&lt;=AX$3)*($I1582&gt;=AX$2)*((AX$3-$I1582+1)/AX$4*$H1582/4)
+(AX1568&gt;0)*($J1582&gt;AX$3)*($I1582&lt;AX$2)*$H1582/4</f>
        <v/>
      </c>
      <c r="AY1574" s="121">
        <f>-$E1570/4*
AY1564+(AY1564&gt;0)*($J1569&gt;=AY$2)*($J1569&lt;=AY$3)*(($J1569-AY$2+1)/AY$4*$H1569/4)
+(AY1564&gt;0)*($J1569&gt;AY$3)*($I1569&lt;=AY$3)*($I1569&gt;=AY$2)*((AY$3-$I1569+1)/AY$4*$H1569/4)
+(AY1564&gt;0)*($J1569&gt;AY$3)*($I1569&lt;AY$2)*$H1569/
4+(AY1564&gt;0)*($J1570&gt;=AY$2)*($J1570&lt;=AY$3)*(($J1570-AY$2+1)/AY$4*$H1570/4)
+(AY1564&gt;0)*($J1570&gt;AY$3)*($I1570&lt;=AY$3)*($I1570&gt;=AY$2)*((AY$3-$I1570+1)/AY$4*$H1570/4)
+(AY1564&gt;0)*($J1570&gt;AY$3)*($I1570&lt;AY$2)*$H1570/
4+(AY1564&gt;0)*($J1571&gt;=AY$2)*($J1571&lt;=AY$3)*(($J1571-AY$2+1)/AY$4*$H1571/4)
+(AY1564&gt;0)*($J1571&gt;AY$3)*($I1571&lt;=AY$3)*($I1571&gt;=AY$2)*((AY$3-$I1571+1)/AY$4*$H1571/4)
+(AY1564&gt;0)*($J1571&gt;AY$3)*($I1571&lt;AY$2)*$H1571/
4-$E1580/4*
AY1568+(AY1568&gt;0)*($J1580&gt;=AY$2)*($J1580&lt;=AY$3)*(($J1580-AY$2+1)/AY$4*$H1580/4)
+(AY1568&gt;0)*($J1580&gt;AY$3)*($I1580&lt;=AY$3)*($I1580&gt;=AY$2)*((AY$3-$I1580+1)/AY$4*$H1580/4)
+(AY1568&gt;0)*($J1580&gt;AY$3)*($I1580&lt;AY$2)*$H1580/
4+(AY1568&gt;0)*($J1581&gt;=AY$2)*($J1581&lt;=AY$3)*(($J1581-AY$2+1)/AY$4*$H1581/4)
+(AY1568&gt;0)*($J1581&gt;AY$3)*($I1581&lt;=AY$3)*($I1581&gt;=AY$2)*((AY$3-$I1581+1)/AY$4*$H1581/4)
+(AY1568&gt;0)*($J1581&gt;AY$3)*($I1581&lt;AY$2)*$H1581/
4+(AY1568&gt;0)*($J1582&gt;=AY$2)*($J1582&lt;=AY$3)*(($J1582-AY$2+1)/AY$4*$H1582/4)
+(AY1568&gt;0)*($J1582&gt;AY$3)*($I1582&lt;=AY$3)*($I1582&gt;=AY$2)*((AY$3-$I1582+1)/AY$4*$H1582/4)
+(AY1568&gt;0)*($J1582&gt;AY$3)*($I1582&lt;AY$2)*$H1582/4</f>
        <v/>
      </c>
      <c r="AZ1574" s="121">
        <f>-$E1570/4*
AZ1564+(AZ1564&gt;0)*($J1569&gt;=AZ$2)*($J1569&lt;=AZ$3)*(($J1569-AZ$2+1)/AZ$4*$H1569/4)
+(AZ1564&gt;0)*($J1569&gt;AZ$3)*($I1569&lt;=AZ$3)*($I1569&gt;=AZ$2)*((AZ$3-$I1569+1)/AZ$4*$H1569/4)
+(AZ1564&gt;0)*($J1569&gt;AZ$3)*($I1569&lt;AZ$2)*$H1569/
4+(AZ1564&gt;0)*($J1570&gt;=AZ$2)*($J1570&lt;=AZ$3)*(($J1570-AZ$2+1)/AZ$4*$H1570/4)
+(AZ1564&gt;0)*($J1570&gt;AZ$3)*($I1570&lt;=AZ$3)*($I1570&gt;=AZ$2)*((AZ$3-$I1570+1)/AZ$4*$H1570/4)
+(AZ1564&gt;0)*($J1570&gt;AZ$3)*($I1570&lt;AZ$2)*$H1570/
4+(AZ1564&gt;0)*($J1571&gt;=AZ$2)*($J1571&lt;=AZ$3)*(($J1571-AZ$2+1)/AZ$4*$H1571/4)
+(AZ1564&gt;0)*($J1571&gt;AZ$3)*($I1571&lt;=AZ$3)*($I1571&gt;=AZ$2)*((AZ$3-$I1571+1)/AZ$4*$H1571/4)
+(AZ1564&gt;0)*($J1571&gt;AZ$3)*($I1571&lt;AZ$2)*$H1571/
4-$E1580/4*
AZ1568+(AZ1568&gt;0)*($J1580&gt;=AZ$2)*($J1580&lt;=AZ$3)*(($J1580-AZ$2+1)/AZ$4*$H1580/4)
+(AZ1568&gt;0)*($J1580&gt;AZ$3)*($I1580&lt;=AZ$3)*($I1580&gt;=AZ$2)*((AZ$3-$I1580+1)/AZ$4*$H1580/4)
+(AZ1568&gt;0)*($J1580&gt;AZ$3)*($I1580&lt;AZ$2)*$H1580/
4+(AZ1568&gt;0)*($J1581&gt;=AZ$2)*($J1581&lt;=AZ$3)*(($J1581-AZ$2+1)/AZ$4*$H1581/4)
+(AZ1568&gt;0)*($J1581&gt;AZ$3)*($I1581&lt;=AZ$3)*($I1581&gt;=AZ$2)*((AZ$3-$I1581+1)/AZ$4*$H1581/4)
+(AZ1568&gt;0)*($J1581&gt;AZ$3)*($I1581&lt;AZ$2)*$H1581/
4+(AZ1568&gt;0)*($J1582&gt;=AZ$2)*($J1582&lt;=AZ$3)*(($J1582-AZ$2+1)/AZ$4*$H1582/4)
+(AZ1568&gt;0)*($J1582&gt;AZ$3)*($I1582&lt;=AZ$3)*($I1582&gt;=AZ$2)*((AZ$3-$I1582+1)/AZ$4*$H1582/4)
+(AZ1568&gt;0)*($J1582&gt;AZ$3)*($I1582&lt;AZ$2)*$H1582/4</f>
        <v/>
      </c>
      <c r="BA1574" s="121">
        <f>-$E1570/4*
BA1564+(BA1564&gt;0)*($J1569&gt;=BA$2)*($J1569&lt;=BA$3)*(($J1569-BA$2+1)/BA$4*$H1569/4)
+(BA1564&gt;0)*($J1569&gt;BA$3)*($I1569&lt;=BA$3)*($I1569&gt;=BA$2)*((BA$3-$I1569+1)/BA$4*$H1569/4)
+(BA1564&gt;0)*($J1569&gt;BA$3)*($I1569&lt;BA$2)*$H1569/
4+(BA1564&gt;0)*($J1570&gt;=BA$2)*($J1570&lt;=BA$3)*(($J1570-BA$2+1)/BA$4*$H1570/4)
+(BA1564&gt;0)*($J1570&gt;BA$3)*($I1570&lt;=BA$3)*($I1570&gt;=BA$2)*((BA$3-$I1570+1)/BA$4*$H1570/4)
+(BA1564&gt;0)*($J1570&gt;BA$3)*($I1570&lt;BA$2)*$H1570/
4+(BA1564&gt;0)*($J1571&gt;=BA$2)*($J1571&lt;=BA$3)*(($J1571-BA$2+1)/BA$4*$H1571/4)
+(BA1564&gt;0)*($J1571&gt;BA$3)*($I1571&lt;=BA$3)*($I1571&gt;=BA$2)*((BA$3-$I1571+1)/BA$4*$H1571/4)
+(BA1564&gt;0)*($J1571&gt;BA$3)*($I1571&lt;BA$2)*$H1571/
4-$E1580/4*
BA1568+(BA1568&gt;0)*($J1580&gt;=BA$2)*($J1580&lt;=BA$3)*(($J1580-BA$2+1)/BA$4*$H1580/4)
+(BA1568&gt;0)*($J1580&gt;BA$3)*($I1580&lt;=BA$3)*($I1580&gt;=BA$2)*((BA$3-$I1580+1)/BA$4*$H1580/4)
+(BA1568&gt;0)*($J1580&gt;BA$3)*($I1580&lt;BA$2)*$H1580/
4+(BA1568&gt;0)*($J1581&gt;=BA$2)*($J1581&lt;=BA$3)*(($J1581-BA$2+1)/BA$4*$H1581/4)
+(BA1568&gt;0)*($J1581&gt;BA$3)*($I1581&lt;=BA$3)*($I1581&gt;=BA$2)*((BA$3-$I1581+1)/BA$4*$H1581/4)
+(BA1568&gt;0)*($J1581&gt;BA$3)*($I1581&lt;BA$2)*$H1581/
4+(BA1568&gt;0)*($J1582&gt;=BA$2)*($J1582&lt;=BA$3)*(($J1582-BA$2+1)/BA$4*$H1582/4)
+(BA1568&gt;0)*($J1582&gt;BA$3)*($I1582&lt;=BA$3)*($I1582&gt;=BA$2)*((BA$3-$I1582+1)/BA$4*$H1582/4)
+(BA1568&gt;0)*($J1582&gt;BA$3)*($I1582&lt;BA$2)*$H1582/4</f>
        <v/>
      </c>
      <c r="BB1574" s="121">
        <f>-$E1570/4*
BB1564+(BB1564&gt;0)*($J1569&gt;=BB$2)*($J1569&lt;=BB$3)*(($J1569-BB$2+1)/BB$4*$H1569/4)
+(BB1564&gt;0)*($J1569&gt;BB$3)*($I1569&lt;=BB$3)*($I1569&gt;=BB$2)*((BB$3-$I1569+1)/BB$4*$H1569/4)
+(BB1564&gt;0)*($J1569&gt;BB$3)*($I1569&lt;BB$2)*$H1569/
4+(BB1564&gt;0)*($J1570&gt;=BB$2)*($J1570&lt;=BB$3)*(($J1570-BB$2+1)/BB$4*$H1570/4)
+(BB1564&gt;0)*($J1570&gt;BB$3)*($I1570&lt;=BB$3)*($I1570&gt;=BB$2)*((BB$3-$I1570+1)/BB$4*$H1570/4)
+(BB1564&gt;0)*($J1570&gt;BB$3)*($I1570&lt;BB$2)*$H1570/
4+(BB1564&gt;0)*($J1571&gt;=BB$2)*($J1571&lt;=BB$3)*(($J1571-BB$2+1)/BB$4*$H1571/4)
+(BB1564&gt;0)*($J1571&gt;BB$3)*($I1571&lt;=BB$3)*($I1571&gt;=BB$2)*((BB$3-$I1571+1)/BB$4*$H1571/4)
+(BB1564&gt;0)*($J1571&gt;BB$3)*($I1571&lt;BB$2)*$H1571/
4-$E1580/4*
BB1568+(BB1568&gt;0)*($J1580&gt;=BB$2)*($J1580&lt;=BB$3)*(($J1580-BB$2+1)/BB$4*$H1580/4)
+(BB1568&gt;0)*($J1580&gt;BB$3)*($I1580&lt;=BB$3)*($I1580&gt;=BB$2)*((BB$3-$I1580+1)/BB$4*$H1580/4)
+(BB1568&gt;0)*($J1580&gt;BB$3)*($I1580&lt;BB$2)*$H1580/
4+(BB1568&gt;0)*($J1581&gt;=BB$2)*($J1581&lt;=BB$3)*(($J1581-BB$2+1)/BB$4*$H1581/4)
+(BB1568&gt;0)*($J1581&gt;BB$3)*($I1581&lt;=BB$3)*($I1581&gt;=BB$2)*((BB$3-$I1581+1)/BB$4*$H1581/4)
+(BB1568&gt;0)*($J1581&gt;BB$3)*($I1581&lt;BB$2)*$H1581/
4+(BB1568&gt;0)*($J1582&gt;=BB$2)*($J1582&lt;=BB$3)*(($J1582-BB$2+1)/BB$4*$H1582/4)
+(BB1568&gt;0)*($J1582&gt;BB$3)*($I1582&lt;=BB$3)*($I1582&gt;=BB$2)*((BB$3-$I1582+1)/BB$4*$H1582/4)
+(BB1568&gt;0)*($J1582&gt;BB$3)*($I1582&lt;BB$2)*$H1582/4</f>
        <v/>
      </c>
      <c r="BC1574" s="121">
        <f>-$E1570/4*
BC1564+(BC1564&gt;0)*($J1569&gt;=BC$2)*($J1569&lt;=BC$3)*(($J1569-BC$2+1)/BC$4*$H1569/4)
+(BC1564&gt;0)*($J1569&gt;BC$3)*($I1569&lt;=BC$3)*($I1569&gt;=BC$2)*((BC$3-$I1569+1)/BC$4*$H1569/4)
+(BC1564&gt;0)*($J1569&gt;BC$3)*($I1569&lt;BC$2)*$H1569/
4+(BC1564&gt;0)*($J1570&gt;=BC$2)*($J1570&lt;=BC$3)*(($J1570-BC$2+1)/BC$4*$H1570/4)
+(BC1564&gt;0)*($J1570&gt;BC$3)*($I1570&lt;=BC$3)*($I1570&gt;=BC$2)*((BC$3-$I1570+1)/BC$4*$H1570/4)
+(BC1564&gt;0)*($J1570&gt;BC$3)*($I1570&lt;BC$2)*$H1570/
4+(BC1564&gt;0)*($J1571&gt;=BC$2)*($J1571&lt;=BC$3)*(($J1571-BC$2+1)/BC$4*$H1571/4)
+(BC1564&gt;0)*($J1571&gt;BC$3)*($I1571&lt;=BC$3)*($I1571&gt;=BC$2)*((BC$3-$I1571+1)/BC$4*$H1571/4)
+(BC1564&gt;0)*($J1571&gt;BC$3)*($I1571&lt;BC$2)*$H1571/
4-$E1580/4*
BC1568+(BC1568&gt;0)*($J1580&gt;=BC$2)*($J1580&lt;=BC$3)*(($J1580-BC$2+1)/BC$4*$H1580/4)
+(BC1568&gt;0)*($J1580&gt;BC$3)*($I1580&lt;=BC$3)*($I1580&gt;=BC$2)*((BC$3-$I1580+1)/BC$4*$H1580/4)
+(BC1568&gt;0)*($J1580&gt;BC$3)*($I1580&lt;BC$2)*$H1580/
4+(BC1568&gt;0)*($J1581&gt;=BC$2)*($J1581&lt;=BC$3)*(($J1581-BC$2+1)/BC$4*$H1581/4)
+(BC1568&gt;0)*($J1581&gt;BC$3)*($I1581&lt;=BC$3)*($I1581&gt;=BC$2)*((BC$3-$I1581+1)/BC$4*$H1581/4)
+(BC1568&gt;0)*($J1581&gt;BC$3)*($I1581&lt;BC$2)*$H1581/
4+(BC1568&gt;0)*($J1582&gt;=BC$2)*($J1582&lt;=BC$3)*(($J1582-BC$2+1)/BC$4*$H1582/4)
+(BC1568&gt;0)*($J1582&gt;BC$3)*($I1582&lt;=BC$3)*($I1582&gt;=BC$2)*((BC$3-$I1582+1)/BC$4*$H1582/4)
+(BC1568&gt;0)*($J1582&gt;BC$3)*($I1582&lt;BC$2)*$H1582/4</f>
        <v/>
      </c>
      <c r="BD1574" s="121">
        <f>-$E1570/4*
BD1564+(BD1564&gt;0)*($J1569&gt;=BD$2)*($J1569&lt;=BD$3)*(($J1569-BD$2+1)/BD$4*$H1569/4)
+(BD1564&gt;0)*($J1569&gt;BD$3)*($I1569&lt;=BD$3)*($I1569&gt;=BD$2)*((BD$3-$I1569+1)/BD$4*$H1569/4)
+(BD1564&gt;0)*($J1569&gt;BD$3)*($I1569&lt;BD$2)*$H1569/
4+(BD1564&gt;0)*($J1570&gt;=BD$2)*($J1570&lt;=BD$3)*(($J1570-BD$2+1)/BD$4*$H1570/4)
+(BD1564&gt;0)*($J1570&gt;BD$3)*($I1570&lt;=BD$3)*($I1570&gt;=BD$2)*((BD$3-$I1570+1)/BD$4*$H1570/4)
+(BD1564&gt;0)*($J1570&gt;BD$3)*($I1570&lt;BD$2)*$H1570/
4+(BD1564&gt;0)*($J1571&gt;=BD$2)*($J1571&lt;=BD$3)*(($J1571-BD$2+1)/BD$4*$H1571/4)
+(BD1564&gt;0)*($J1571&gt;BD$3)*($I1571&lt;=BD$3)*($I1571&gt;=BD$2)*((BD$3-$I1571+1)/BD$4*$H1571/4)
+(BD1564&gt;0)*($J1571&gt;BD$3)*($I1571&lt;BD$2)*$H1571/
4-$E1580/4*
BD1568+(BD1568&gt;0)*($J1580&gt;=BD$2)*($J1580&lt;=BD$3)*(($J1580-BD$2+1)/BD$4*$H1580/4)
+(BD1568&gt;0)*($J1580&gt;BD$3)*($I1580&lt;=BD$3)*($I1580&gt;=BD$2)*((BD$3-$I1580+1)/BD$4*$H1580/4)
+(BD1568&gt;0)*($J1580&gt;BD$3)*($I1580&lt;BD$2)*$H1580/
4+(BD1568&gt;0)*($J1581&gt;=BD$2)*($J1581&lt;=BD$3)*(($J1581-BD$2+1)/BD$4*$H1581/4)
+(BD1568&gt;0)*($J1581&gt;BD$3)*($I1581&lt;=BD$3)*($I1581&gt;=BD$2)*((BD$3-$I1581+1)/BD$4*$H1581/4)
+(BD1568&gt;0)*($J1581&gt;BD$3)*($I1581&lt;BD$2)*$H1581/
4+(BD1568&gt;0)*($J1582&gt;=BD$2)*($J1582&lt;=BD$3)*(($J1582-BD$2+1)/BD$4*$H1582/4)
+(BD1568&gt;0)*($J1582&gt;BD$3)*($I1582&lt;=BD$3)*($I1582&gt;=BD$2)*((BD$3-$I1582+1)/BD$4*$H1582/4)
+(BD1568&gt;0)*($J1582&gt;BD$3)*($I1582&lt;BD$2)*$H1582/4</f>
        <v/>
      </c>
    </row>
    <row r="1575" ht="16" customHeight="1">
      <c r="B1575" s="11">
        <f>B1574</f>
        <v/>
      </c>
      <c r="C1575" s="12">
        <f>C1574</f>
        <v/>
      </c>
      <c r="D1575" s="43" t="inlineStr">
        <is>
          <t>Hypothèse</t>
        </is>
      </c>
      <c r="E1575" s="134" t="inlineStr">
        <is>
          <t>Renew Réversion</t>
        </is>
      </c>
      <c r="F1575" s="44" t="n"/>
      <c r="G1575" s="43" t="inlineStr">
        <is>
          <t>Sortie</t>
        </is>
      </c>
      <c r="H1575" s="133" t="n">
        <v>0</v>
      </c>
      <c r="I1575" s="43" t="inlineStr">
        <is>
          <t>Date sortie (manuel)</t>
        </is>
      </c>
      <c r="J1575" s="132" t="n">
        <v>0</v>
      </c>
      <c r="K1575" s="118" t="n"/>
      <c r="L1575" s="20" t="inlineStr">
        <is>
          <t>Impact vacance future</t>
        </is>
      </c>
      <c r="M1575" s="72" t="n"/>
      <c r="N1575" s="72" t="n"/>
      <c r="O1575" s="121" t="n">
        <v>0</v>
      </c>
      <c r="P1575" s="121" t="n">
        <v>0</v>
      </c>
      <c r="Q1575" s="121" t="n">
        <v>0</v>
      </c>
      <c r="R1575" s="121" t="n">
        <v>0</v>
      </c>
      <c r="S1575" s="121" t="n">
        <v>0</v>
      </c>
      <c r="T1575" s="121" t="n">
        <v>0</v>
      </c>
      <c r="U1575" s="121" t="n">
        <v>0</v>
      </c>
      <c r="V1575" s="121" t="n">
        <v>0</v>
      </c>
      <c r="W1575" s="121" t="n">
        <v>0</v>
      </c>
      <c r="X1575" s="121" t="n">
        <v>0</v>
      </c>
      <c r="Y1575" s="121" t="n">
        <v>0</v>
      </c>
      <c r="Z1575" s="121" t="n">
        <v>0</v>
      </c>
      <c r="AA1575" s="121" t="n">
        <v>0</v>
      </c>
      <c r="AB1575" s="121" t="n">
        <v>0</v>
      </c>
      <c r="AC1575" s="121" t="n">
        <v>0</v>
      </c>
      <c r="AD1575" s="121" t="n">
        <v>0</v>
      </c>
      <c r="AE1575" s="121" t="n">
        <v>0</v>
      </c>
      <c r="AF1575" s="121" t="n">
        <v>0</v>
      </c>
      <c r="AG1575" s="121" t="n">
        <v>0</v>
      </c>
      <c r="AH1575" s="121" t="n">
        <v>0</v>
      </c>
      <c r="AI1575" s="121" t="n">
        <v>0</v>
      </c>
      <c r="AJ1575" s="121" t="n">
        <v>0</v>
      </c>
      <c r="AK1575" s="121" t="n">
        <v>0</v>
      </c>
      <c r="AL1575" s="121" t="n">
        <v>0</v>
      </c>
      <c r="AM1575" s="121" t="n">
        <v>0</v>
      </c>
      <c r="AN1575" s="121" t="n">
        <v>0</v>
      </c>
      <c r="AO1575" s="121" t="n">
        <v>0</v>
      </c>
      <c r="AP1575" s="121" t="n">
        <v>0</v>
      </c>
      <c r="AQ1575" s="121" t="n">
        <v>0</v>
      </c>
      <c r="AR1575" s="121" t="n">
        <v>0</v>
      </c>
      <c r="AS1575" s="121" t="n">
        <v>0</v>
      </c>
      <c r="AT1575" s="121" t="n">
        <v>0</v>
      </c>
      <c r="AU1575" s="121" t="n">
        <v>0</v>
      </c>
      <c r="AV1575" s="121" t="n">
        <v>0</v>
      </c>
      <c r="AW1575" s="121" t="n">
        <v>0</v>
      </c>
      <c r="AX1575" s="121" t="n">
        <v>0</v>
      </c>
      <c r="AY1575" s="121" t="n">
        <v>0</v>
      </c>
      <c r="AZ1575" s="121" t="n">
        <v>0</v>
      </c>
      <c r="BA1575" s="121" t="n">
        <v>0</v>
      </c>
      <c r="BB1575" s="121" t="n">
        <v>0</v>
      </c>
      <c r="BC1575" s="121" t="n">
        <v>0</v>
      </c>
      <c r="BD1575" s="121" t="n">
        <v>0</v>
      </c>
    </row>
    <row r="1576" ht="16" customHeight="1">
      <c r="B1576" s="11">
        <f>B1575</f>
        <v/>
      </c>
      <c r="C1576" s="12">
        <f>C1575</f>
        <v/>
      </c>
      <c r="D1576" s="43" t="inlineStr">
        <is>
          <t>Date sortie</t>
        </is>
      </c>
      <c r="E1576" s="132" t="n">
        <v>45626</v>
      </c>
      <c r="G1576" s="43" t="inlineStr">
        <is>
          <t>Vacance (mois)</t>
        </is>
      </c>
      <c r="H1576" s="134" t="n">
        <v>0</v>
      </c>
      <c r="I1576" s="43" t="inlineStr">
        <is>
          <t>Loyer futur (manuel)</t>
        </is>
      </c>
      <c r="J1576" s="130" t="n">
        <v>0</v>
      </c>
      <c r="K1576" s="23" t="n"/>
      <c r="L1576" s="33" t="inlineStr">
        <is>
          <t>Impact franchise</t>
        </is>
      </c>
      <c r="M1576" s="73" t="n"/>
      <c r="N1576" s="73" t="n"/>
      <c r="O1576" s="122">
        <f>-(O1573+O1574)*IFERROR((O1563+O1567)/(O1565+O1569),0)</f>
        <v/>
      </c>
      <c r="P1576" s="122">
        <f>-(P1573+P1574)*IFERROR((P1563+P1567)/(P1565+P1569),0)</f>
        <v/>
      </c>
      <c r="Q1576" s="122">
        <f>-(Q1573+Q1574)*IFERROR((Q1563+Q1567)/(Q1565+Q1569),0)</f>
        <v/>
      </c>
      <c r="R1576" s="122">
        <f>-(R1573+R1574)*IFERROR((R1563+R1567)/(R1565+R1569),0)</f>
        <v/>
      </c>
      <c r="S1576" s="122">
        <f>-(S1573+S1574)*IFERROR((S1563+S1567)/(S1565+S1569),0)</f>
        <v/>
      </c>
      <c r="T1576" s="122">
        <f>-(T1573+T1574)*IFERROR((T1563+T1567)/(T1565+T1569),0)</f>
        <v/>
      </c>
      <c r="U1576" s="122">
        <f>-(U1573+U1574)*IFERROR((U1563+U1567)/(U1565+U1569),0)</f>
        <v/>
      </c>
      <c r="V1576" s="122">
        <f>-(V1573+V1574)*IFERROR((V1563+V1567)/(V1565+V1569),0)</f>
        <v/>
      </c>
      <c r="W1576" s="122">
        <f>-(W1573+W1574)*IFERROR((W1563+W1567)/(W1565+W1569),0)</f>
        <v/>
      </c>
      <c r="X1576" s="122">
        <f>-(X1573+X1574)*IFERROR((X1563+X1567)/(X1565+X1569),0)</f>
        <v/>
      </c>
      <c r="Y1576" s="122">
        <f>-(Y1573+Y1574)*IFERROR((Y1563+Y1567)/(Y1565+Y1569),0)</f>
        <v/>
      </c>
      <c r="Z1576" s="122">
        <f>-(Z1573+Z1574)*IFERROR((Z1563+Z1567)/(Z1565+Z1569),0)</f>
        <v/>
      </c>
      <c r="AA1576" s="122">
        <f>-(AA1573+AA1574)*IFERROR((AA1563+AA1567)/(AA1565+AA1569),0)</f>
        <v/>
      </c>
      <c r="AB1576" s="122">
        <f>-(AB1573+AB1574)*IFERROR((AB1563+AB1567)/(AB1565+AB1569),0)</f>
        <v/>
      </c>
      <c r="AC1576" s="122">
        <f>-(AC1573+AC1574)*IFERROR((AC1563+AC1567)/(AC1565+AC1569),0)</f>
        <v/>
      </c>
      <c r="AD1576" s="122">
        <f>-(AD1573+AD1574)*IFERROR((AD1563+AD1567)/(AD1565+AD1569),0)</f>
        <v/>
      </c>
      <c r="AE1576" s="122">
        <f>-(AE1573+AE1574)*IFERROR((AE1563+AE1567)/(AE1565+AE1569),0)</f>
        <v/>
      </c>
      <c r="AF1576" s="122">
        <f>-(AF1573+AF1574)*IFERROR((AF1563+AF1567)/(AF1565+AF1569),0)</f>
        <v/>
      </c>
      <c r="AG1576" s="122">
        <f>-(AG1573+AG1574)*IFERROR((AG1563+AG1567)/(AG1565+AG1569),0)</f>
        <v/>
      </c>
      <c r="AH1576" s="122">
        <f>-(AH1573+AH1574)*IFERROR((AH1563+AH1567)/(AH1565+AH1569),0)</f>
        <v/>
      </c>
      <c r="AI1576" s="122">
        <f>-(AI1573+AI1574)*IFERROR((AI1563+AI1567)/(AI1565+AI1569),0)</f>
        <v/>
      </c>
      <c r="AJ1576" s="122">
        <f>-(AJ1573+AJ1574)*IFERROR((AJ1563+AJ1567)/(AJ1565+AJ1569),0)</f>
        <v/>
      </c>
      <c r="AK1576" s="122">
        <f>-(AK1573+AK1574)*IFERROR((AK1563+AK1567)/(AK1565+AK1569),0)</f>
        <v/>
      </c>
      <c r="AL1576" s="122">
        <f>-(AL1573+AL1574)*IFERROR((AL1563+AL1567)/(AL1565+AL1569),0)</f>
        <v/>
      </c>
      <c r="AM1576" s="122">
        <f>-(AM1573+AM1574)*IFERROR((AM1563+AM1567)/(AM1565+AM1569),0)</f>
        <v/>
      </c>
      <c r="AN1576" s="122">
        <f>-(AN1573+AN1574)*IFERROR((AN1563+AN1567)/(AN1565+AN1569),0)</f>
        <v/>
      </c>
      <c r="AO1576" s="122">
        <f>-(AO1573+AO1574)*IFERROR((AO1563+AO1567)/(AO1565+AO1569),0)</f>
        <v/>
      </c>
      <c r="AP1576" s="122">
        <f>-(AP1573+AP1574)*IFERROR((AP1563+AP1567)/(AP1565+AP1569),0)</f>
        <v/>
      </c>
      <c r="AQ1576" s="122">
        <f>-(AQ1573+AQ1574)*IFERROR((AQ1563+AQ1567)/(AQ1565+AQ1569),0)</f>
        <v/>
      </c>
      <c r="AR1576" s="122">
        <f>-(AR1573+AR1574)*IFERROR((AR1563+AR1567)/(AR1565+AR1569),0)</f>
        <v/>
      </c>
      <c r="AS1576" s="122">
        <f>-(AS1573+AS1574)*IFERROR((AS1563+AS1567)/(AS1565+AS1569),0)</f>
        <v/>
      </c>
      <c r="AT1576" s="122">
        <f>-(AT1573+AT1574)*IFERROR((AT1563+AT1567)/(AT1565+AT1569),0)</f>
        <v/>
      </c>
      <c r="AU1576" s="122">
        <f>-(AU1573+AU1574)*IFERROR((AU1563+AU1567)/(AU1565+AU1569),0)</f>
        <v/>
      </c>
      <c r="AV1576" s="122">
        <f>-(AV1573+AV1574)*IFERROR((AV1563+AV1567)/(AV1565+AV1569),0)</f>
        <v/>
      </c>
      <c r="AW1576" s="122">
        <f>-(AW1573+AW1574)*IFERROR((AW1563+AW1567)/(AW1565+AW1569),0)</f>
        <v/>
      </c>
      <c r="AX1576" s="122">
        <f>-(AX1573+AX1574)*IFERROR((AX1563+AX1567)/(AX1565+AX1569),0)</f>
        <v/>
      </c>
      <c r="AY1576" s="122">
        <f>-(AY1573+AY1574)*IFERROR((AY1563+AY1567)/(AY1565+AY1569),0)</f>
        <v/>
      </c>
      <c r="AZ1576" s="122">
        <f>-(AZ1573+AZ1574)*IFERROR((AZ1563+AZ1567)/(AZ1565+AZ1569),0)</f>
        <v/>
      </c>
      <c r="BA1576" s="122">
        <f>-(BA1573+BA1574)*IFERROR((BA1563+BA1567)/(BA1565+BA1569),0)</f>
        <v/>
      </c>
      <c r="BB1576" s="122">
        <f>-(BB1573+BB1574)*IFERROR((BB1563+BB1567)/(BB1565+BB1569),0)</f>
        <v/>
      </c>
      <c r="BC1576" s="122">
        <f>-(BC1573+BC1574)*IFERROR((BC1563+BC1567)/(BC1565+BC1569),0)</f>
        <v/>
      </c>
      <c r="BD1576" s="122">
        <f>-(BD1573+BD1574)*IFERROR((BD1563+BD1567)/(BD1565+BD1569),0)</f>
        <v/>
      </c>
    </row>
    <row r="1577" ht="16" customHeight="1">
      <c r="B1577" s="11">
        <f>B1576</f>
        <v/>
      </c>
      <c r="C1577" s="12">
        <f>C1576</f>
        <v/>
      </c>
      <c r="K1577" s="118" t="n"/>
      <c r="O1577" s="15" t="n"/>
      <c r="P1577" s="15" t="n"/>
      <c r="Q1577" s="15" t="n"/>
      <c r="R1577" s="15" t="n"/>
      <c r="S1577" s="15" t="n"/>
      <c r="T1577" s="15" t="n"/>
      <c r="U1577" s="15" t="n"/>
      <c r="V1577" s="15" t="n"/>
      <c r="W1577" s="15" t="n"/>
      <c r="X1577" s="15" t="n"/>
      <c r="Y1577" s="15" t="n"/>
      <c r="Z1577" s="15" t="n"/>
      <c r="AA1577" s="15" t="n"/>
      <c r="AB1577" s="15" t="n"/>
      <c r="AC1577" s="15" t="n"/>
      <c r="AD1577" s="15" t="n"/>
      <c r="AE1577" s="15" t="n"/>
      <c r="AF1577" s="15" t="n"/>
      <c r="AG1577" s="15" t="n"/>
      <c r="AH1577" s="15" t="n"/>
      <c r="AI1577" s="15" t="n"/>
      <c r="AJ1577" s="15" t="n"/>
      <c r="AK1577" s="15" t="n"/>
      <c r="AL1577" s="15" t="n"/>
      <c r="AM1577" s="15" t="n"/>
      <c r="AN1577" s="15" t="n"/>
      <c r="AO1577" s="15" t="n"/>
      <c r="AP1577" s="15" t="n"/>
      <c r="AQ1577" s="15" t="n"/>
      <c r="AR1577" s="15" t="n"/>
      <c r="AS1577" s="15" t="n"/>
      <c r="AT1577" s="15" t="n"/>
      <c r="AU1577" s="15" t="n"/>
      <c r="AV1577" s="15" t="n"/>
      <c r="AW1577" s="15" t="n"/>
      <c r="AX1577" s="15" t="n"/>
      <c r="AY1577" s="15" t="n"/>
      <c r="AZ1577" s="15" t="n"/>
      <c r="BA1577" s="15" t="n"/>
      <c r="BB1577" s="15" t="n"/>
      <c r="BC1577" s="15" t="n"/>
      <c r="BD1577" s="15" t="n"/>
    </row>
    <row r="1578" ht="16" customHeight="1">
      <c r="B1578" s="11">
        <f>B1577</f>
        <v/>
      </c>
      <c r="C1578" s="12">
        <f>C1577</f>
        <v/>
      </c>
      <c r="G1578" s="46" t="inlineStr">
        <is>
          <t>Société</t>
        </is>
      </c>
      <c r="H1578" s="131" t="inlineStr">
        <is>
          <t>SCI HSR 1</t>
        </is>
      </c>
      <c r="I1578" s="135" t="n"/>
      <c r="J1578" s="136" t="n"/>
      <c r="K1578" s="23" t="n"/>
      <c r="L1578" s="47" t="inlineStr">
        <is>
          <t>Loyer</t>
        </is>
      </c>
      <c r="M1578" s="81" t="n"/>
      <c r="N1578" s="81" t="n"/>
      <c r="O1578" s="124">
        <f>SUM(O1573:O1576)</f>
        <v/>
      </c>
      <c r="P1578" s="124">
        <f>SUM(P1573:P1576)</f>
        <v/>
      </c>
      <c r="Q1578" s="124">
        <f>SUM(Q1573:Q1576)</f>
        <v/>
      </c>
      <c r="R1578" s="124">
        <f>SUM(R1573:R1576)</f>
        <v/>
      </c>
      <c r="S1578" s="124">
        <f>SUM(S1573:S1576)</f>
        <v/>
      </c>
      <c r="T1578" s="124">
        <f>SUM(T1573:T1576)</f>
        <v/>
      </c>
      <c r="U1578" s="124">
        <f>SUM(U1573:U1576)</f>
        <v/>
      </c>
      <c r="V1578" s="124">
        <f>SUM(V1573:V1576)</f>
        <v/>
      </c>
      <c r="W1578" s="124">
        <f>SUM(W1573:W1576)</f>
        <v/>
      </c>
      <c r="X1578" s="124">
        <f>SUM(X1573:X1576)</f>
        <v/>
      </c>
      <c r="Y1578" s="124">
        <f>SUM(Y1573:Y1576)</f>
        <v/>
      </c>
      <c r="Z1578" s="124">
        <f>SUM(Z1573:Z1576)</f>
        <v/>
      </c>
      <c r="AA1578" s="124">
        <f>SUM(AA1573:AA1576)</f>
        <v/>
      </c>
      <c r="AB1578" s="124">
        <f>SUM(AB1573:AB1576)</f>
        <v/>
      </c>
      <c r="AC1578" s="124">
        <f>SUM(AC1573:AC1576)</f>
        <v/>
      </c>
      <c r="AD1578" s="124">
        <f>SUM(AD1573:AD1576)</f>
        <v/>
      </c>
      <c r="AE1578" s="124">
        <f>SUM(AE1573:AE1576)</f>
        <v/>
      </c>
      <c r="AF1578" s="124">
        <f>SUM(AF1573:AF1576)</f>
        <v/>
      </c>
      <c r="AG1578" s="124">
        <f>SUM(AG1573:AG1576)</f>
        <v/>
      </c>
      <c r="AH1578" s="124">
        <f>SUM(AH1573:AH1576)</f>
        <v/>
      </c>
      <c r="AI1578" s="124">
        <f>SUM(AI1573:AI1576)</f>
        <v/>
      </c>
      <c r="AJ1578" s="124">
        <f>SUM(AJ1573:AJ1576)</f>
        <v/>
      </c>
      <c r="AK1578" s="124">
        <f>SUM(AK1573:AK1576)</f>
        <v/>
      </c>
      <c r="AL1578" s="124">
        <f>SUM(AL1573:AL1576)</f>
        <v/>
      </c>
      <c r="AM1578" s="124">
        <f>SUM(AM1573:AM1576)</f>
        <v/>
      </c>
      <c r="AN1578" s="124">
        <f>SUM(AN1573:AN1576)</f>
        <v/>
      </c>
      <c r="AO1578" s="124">
        <f>SUM(AO1573:AO1576)</f>
        <v/>
      </c>
      <c r="AP1578" s="124">
        <f>SUM(AP1573:AP1576)</f>
        <v/>
      </c>
      <c r="AQ1578" s="124">
        <f>SUM(AQ1573:AQ1576)</f>
        <v/>
      </c>
      <c r="AR1578" s="124">
        <f>SUM(AR1573:AR1576)</f>
        <v/>
      </c>
      <c r="AS1578" s="124">
        <f>SUM(AS1573:AS1576)</f>
        <v/>
      </c>
      <c r="AT1578" s="124">
        <f>SUM(AT1573:AT1576)</f>
        <v/>
      </c>
      <c r="AU1578" s="124">
        <f>SUM(AU1573:AU1576)</f>
        <v/>
      </c>
      <c r="AV1578" s="124">
        <f>SUM(AV1573:AV1576)</f>
        <v/>
      </c>
      <c r="AW1578" s="124">
        <f>SUM(AW1573:AW1576)</f>
        <v/>
      </c>
      <c r="AX1578" s="124">
        <f>SUM(AX1573:AX1576)</f>
        <v/>
      </c>
      <c r="AY1578" s="124">
        <f>SUM(AY1573:AY1576)</f>
        <v/>
      </c>
      <c r="AZ1578" s="124">
        <f>SUM(AZ1573:AZ1576)</f>
        <v/>
      </c>
      <c r="BA1578" s="124">
        <f>SUM(BA1573:BA1576)</f>
        <v/>
      </c>
      <c r="BB1578" s="124">
        <f>SUM(BB1573:BB1576)</f>
        <v/>
      </c>
      <c r="BC1578" s="124">
        <f>SUM(BC1573:BC1576)</f>
        <v/>
      </c>
      <c r="BD1578" s="124">
        <f>SUM(BD1573:BD1576)</f>
        <v/>
      </c>
    </row>
    <row r="1579" ht="16" customHeight="1">
      <c r="B1579" s="11">
        <f>B1578</f>
        <v/>
      </c>
      <c r="C1579" s="12">
        <f>C1578</f>
        <v/>
      </c>
      <c r="D1579" s="46" t="inlineStr">
        <is>
          <t>Date effet new bail</t>
        </is>
      </c>
      <c r="E1579" s="132" t="n">
        <v>45626</v>
      </c>
      <c r="F1579" s="15" t="n"/>
      <c r="G1579" s="46" t="inlineStr">
        <is>
          <t>Annualisé</t>
        </is>
      </c>
      <c r="H1579" s="46" t="inlineStr">
        <is>
          <t>Montant</t>
        </is>
      </c>
      <c r="I1579" s="46" t="inlineStr">
        <is>
          <t>Date deb</t>
        </is>
      </c>
      <c r="J1579" s="46" t="inlineStr">
        <is>
          <t>Date fin</t>
        </is>
      </c>
      <c r="K1579" s="23" t="n"/>
      <c r="O1579" s="15" t="n"/>
      <c r="P1579" s="15" t="n"/>
      <c r="Q1579" s="15" t="n"/>
      <c r="R1579" s="15" t="n"/>
      <c r="S1579" s="15" t="n"/>
      <c r="T1579" s="15" t="n"/>
      <c r="U1579" s="15" t="n"/>
      <c r="V1579" s="15" t="n"/>
      <c r="W1579" s="15" t="n"/>
      <c r="X1579" s="15" t="n"/>
      <c r="Y1579" s="15" t="n"/>
      <c r="Z1579" s="15" t="n"/>
      <c r="AA1579" s="15" t="n"/>
      <c r="AB1579" s="15" t="n"/>
      <c r="AC1579" s="15" t="n"/>
      <c r="AD1579" s="15" t="n"/>
      <c r="AE1579" s="15" t="n"/>
      <c r="AF1579" s="15" t="n"/>
      <c r="AG1579" s="15" t="n"/>
      <c r="AH1579" s="15" t="n"/>
      <c r="AI1579" s="15" t="n"/>
      <c r="AJ1579" s="15" t="n"/>
      <c r="AK1579" s="15" t="n"/>
      <c r="AL1579" s="15" t="n"/>
      <c r="AM1579" s="15" t="n"/>
      <c r="AN1579" s="15" t="n"/>
      <c r="AO1579" s="15" t="n"/>
      <c r="AP1579" s="15" t="n"/>
      <c r="AQ1579" s="15" t="n"/>
      <c r="AR1579" s="15" t="n"/>
      <c r="AS1579" s="15" t="n"/>
      <c r="AT1579" s="15" t="n"/>
      <c r="AU1579" s="15" t="n"/>
      <c r="AV1579" s="15" t="n"/>
      <c r="AW1579" s="15" t="n"/>
      <c r="AX1579" s="15" t="n"/>
      <c r="AY1579" s="15" t="n"/>
      <c r="AZ1579" s="15" t="n"/>
      <c r="BA1579" s="15" t="n"/>
      <c r="BB1579" s="15" t="n"/>
      <c r="BC1579" s="15" t="n"/>
      <c r="BD1579" s="15" t="n"/>
    </row>
    <row r="1580" ht="16" customHeight="1">
      <c r="B1580" s="11">
        <f>B1579</f>
        <v/>
      </c>
      <c r="C1580" s="12">
        <f>C1579</f>
        <v/>
      </c>
      <c r="D1580" s="46" t="inlineStr">
        <is>
          <t>Loyer futur</t>
        </is>
      </c>
      <c r="E1580" s="131" t="n">
        <v>156191.8720570435</v>
      </c>
      <c r="F1580" s="15" t="n"/>
      <c r="G1580" s="49" t="inlineStr">
        <is>
          <t>Palier 1 New</t>
        </is>
      </c>
      <c r="H1580" s="131" t="n">
        <v>0</v>
      </c>
      <c r="I1580" s="132" t="n">
        <v>0</v>
      </c>
      <c r="J1580" s="132" t="n">
        <v>0</v>
      </c>
      <c r="K1580" s="23" t="n"/>
      <c r="L1580" s="50" t="inlineStr">
        <is>
          <t>DE / DAB</t>
        </is>
      </c>
      <c r="M1580" s="70" t="n"/>
      <c r="N1580" s="70" t="n"/>
      <c r="O1580" s="120">
        <f>IFERROR(((O$3&gt;=$E1579)*(O$2&lt;=$E1579))*$E1583,"")</f>
        <v/>
      </c>
      <c r="P1580" s="120">
        <f>IFERROR(((P$3&gt;=$E1579)*(P$2&lt;=$E1579))*$E1583,"")</f>
        <v/>
      </c>
      <c r="Q1580" s="120">
        <f>IFERROR(((Q$3&gt;=$E1579)*(Q$2&lt;=$E1579))*$E1583,"")</f>
        <v/>
      </c>
      <c r="R1580" s="120">
        <f>IFERROR(((R$3&gt;=$E1579)*(R$2&lt;=$E1579))*$E1583,"")</f>
        <v/>
      </c>
      <c r="S1580" s="120">
        <f>IFERROR(((S$3&gt;=$E1579)*(S$2&lt;=$E1579))*$E1583,"")</f>
        <v/>
      </c>
      <c r="T1580" s="120">
        <f>IFERROR(((T$3&gt;=$E1579)*(T$2&lt;=$E1579))*$E1583,"")</f>
        <v/>
      </c>
      <c r="U1580" s="120">
        <f>IFERROR(((U$3&gt;=$E1579)*(U$2&lt;=$E1579))*$E1583,"")</f>
        <v/>
      </c>
      <c r="V1580" s="120">
        <f>IFERROR(((V$3&gt;=$E1579)*(V$2&lt;=$E1579))*$E1583,"")</f>
        <v/>
      </c>
      <c r="W1580" s="120">
        <f>IFERROR(((W$3&gt;=$E1579)*(W$2&lt;=$E1579))*$E1583,"")</f>
        <v/>
      </c>
      <c r="X1580" s="120">
        <f>IFERROR(((X$3&gt;=$E1579)*(X$2&lt;=$E1579))*$E1583,"")</f>
        <v/>
      </c>
      <c r="Y1580" s="120">
        <f>IFERROR(((Y$3&gt;=$E1579)*(Y$2&lt;=$E1579))*$E1583,"")</f>
        <v/>
      </c>
      <c r="Z1580" s="120">
        <f>IFERROR(((Z$3&gt;=$E1579)*(Z$2&lt;=$E1579))*$E1583,"")</f>
        <v/>
      </c>
      <c r="AA1580" s="120">
        <f>IFERROR(((AA$3&gt;=$E1579)*(AA$2&lt;=$E1579))*$E1583,"")</f>
        <v/>
      </c>
      <c r="AB1580" s="120">
        <f>IFERROR(((AB$3&gt;=$E1579)*(AB$2&lt;=$E1579))*$E1583,"")</f>
        <v/>
      </c>
      <c r="AC1580" s="120">
        <f>IFERROR(((AC$3&gt;=$E1579)*(AC$2&lt;=$E1579))*$E1583,"")</f>
        <v/>
      </c>
      <c r="AD1580" s="120">
        <f>IFERROR(((AD$3&gt;=$E1579)*(AD$2&lt;=$E1579))*$E1583,"")</f>
        <v/>
      </c>
      <c r="AE1580" s="120">
        <f>IFERROR(((AE$3&gt;=$E1579)*(AE$2&lt;=$E1579))*$E1583,"")</f>
        <v/>
      </c>
      <c r="AF1580" s="120">
        <f>IFERROR(((AF$3&gt;=$E1579)*(AF$2&lt;=$E1579))*$E1583,"")</f>
        <v/>
      </c>
      <c r="AG1580" s="120">
        <f>IFERROR(((AG$3&gt;=$E1579)*(AG$2&lt;=$E1579))*$E1583,"")</f>
        <v/>
      </c>
      <c r="AH1580" s="120">
        <f>IFERROR(((AH$3&gt;=$E1579)*(AH$2&lt;=$E1579))*$E1583,"")</f>
        <v/>
      </c>
      <c r="AI1580" s="120">
        <f>IFERROR(((AI$3&gt;=$E1579)*(AI$2&lt;=$E1579))*$E1583,"")</f>
        <v/>
      </c>
      <c r="AJ1580" s="120">
        <f>IFERROR(((AJ$3&gt;=$E1579)*(AJ$2&lt;=$E1579))*$E1583,"")</f>
        <v/>
      </c>
      <c r="AK1580" s="120">
        <f>IFERROR(((AK$3&gt;=$E1579)*(AK$2&lt;=$E1579))*$E1583,"")</f>
        <v/>
      </c>
      <c r="AL1580" s="120">
        <f>IFERROR(((AL$3&gt;=$E1579)*(AL$2&lt;=$E1579))*$E1583,"")</f>
        <v/>
      </c>
      <c r="AM1580" s="120">
        <f>IFERROR(((AM$3&gt;=$E1579)*(AM$2&lt;=$E1579))*$E1583,"")</f>
        <v/>
      </c>
      <c r="AN1580" s="120">
        <f>IFERROR(((AN$3&gt;=$E1579)*(AN$2&lt;=$E1579))*$E1583,"")</f>
        <v/>
      </c>
      <c r="AO1580" s="120">
        <f>IFERROR(((AO$3&gt;=$E1579)*(AO$2&lt;=$E1579))*$E1583,"")</f>
        <v/>
      </c>
      <c r="AP1580" s="120">
        <f>IFERROR(((AP$3&gt;=$E1579)*(AP$2&lt;=$E1579))*$E1583,"")</f>
        <v/>
      </c>
      <c r="AQ1580" s="120">
        <f>IFERROR(((AQ$3&gt;=$E1579)*(AQ$2&lt;=$E1579))*$E1583,"")</f>
        <v/>
      </c>
      <c r="AR1580" s="120">
        <f>IFERROR(((AR$3&gt;=$E1579)*(AR$2&lt;=$E1579))*$E1583,"")</f>
        <v/>
      </c>
      <c r="AS1580" s="120">
        <f>IFERROR(((AS$3&gt;=$E1579)*(AS$2&lt;=$E1579))*$E1583,"")</f>
        <v/>
      </c>
      <c r="AT1580" s="120">
        <f>IFERROR(((AT$3&gt;=$E1579)*(AT$2&lt;=$E1579))*$E1583,"")</f>
        <v/>
      </c>
      <c r="AU1580" s="120">
        <f>IFERROR(((AU$3&gt;=$E1579)*(AU$2&lt;=$E1579))*$E1583,"")</f>
        <v/>
      </c>
      <c r="AV1580" s="120">
        <f>IFERROR(((AV$3&gt;=$E1579)*(AV$2&lt;=$E1579))*$E1583,"")</f>
        <v/>
      </c>
      <c r="AW1580" s="120">
        <f>IFERROR(((AW$3&gt;=$E1579)*(AW$2&lt;=$E1579))*$E1583,"")</f>
        <v/>
      </c>
      <c r="AX1580" s="120">
        <f>IFERROR(((AX$3&gt;=$E1579)*(AX$2&lt;=$E1579))*$E1583,"")</f>
        <v/>
      </c>
      <c r="AY1580" s="120">
        <f>IFERROR(((AY$3&gt;=$E1579)*(AY$2&lt;=$E1579))*$E1583,"")</f>
        <v/>
      </c>
      <c r="AZ1580" s="120">
        <f>IFERROR(((AZ$3&gt;=$E1579)*(AZ$2&lt;=$E1579))*$E1583,"")</f>
        <v/>
      </c>
      <c r="BA1580" s="120">
        <f>IFERROR(((BA$3&gt;=$E1579)*(BA$2&lt;=$E1579))*$E1583,"")</f>
        <v/>
      </c>
      <c r="BB1580" s="120">
        <f>IFERROR(((BB$3&gt;=$E1579)*(BB$2&lt;=$E1579))*$E1583,"")</f>
        <v/>
      </c>
      <c r="BC1580" s="120">
        <f>IFERROR(((BC$3&gt;=$E1579)*(BC$2&lt;=$E1579))*$E1583,"")</f>
        <v/>
      </c>
      <c r="BD1580" s="120">
        <f>IFERROR(((BD$3&gt;=$E1579)*(BD$2&lt;=$E1579))*$E1583,"")</f>
        <v/>
      </c>
    </row>
    <row r="1581" ht="16" customHeight="1">
      <c r="B1581" s="11">
        <f>B1580</f>
        <v/>
      </c>
      <c r="C1581" s="12">
        <f>C1580</f>
        <v/>
      </c>
      <c r="D1581" s="46" t="inlineStr">
        <is>
          <t>Indice de référence</t>
        </is>
      </c>
      <c r="E1581" s="51">
        <f>IF(E1579&gt;MAX($O$3:$BD$3),BD1570,
IF(E1579&lt;MIN($O$3:$BD$3),1,SUMIFS($O1571:$BD1571,$O$2:$BD$2,"&lt;="&amp;E1579,$O$3:$BD$3,"&gt;="&amp;E1579)))</f>
        <v/>
      </c>
      <c r="F1581" s="15" t="n"/>
      <c r="G1581" s="49" t="inlineStr">
        <is>
          <t>Palier 2 New</t>
        </is>
      </c>
      <c r="H1581" s="131" t="n">
        <v>0</v>
      </c>
      <c r="I1581" s="132" t="n">
        <v>0</v>
      </c>
      <c r="J1581" s="132" t="n">
        <v>0</v>
      </c>
      <c r="K1581" s="23" t="n"/>
      <c r="L1581" s="52" t="inlineStr">
        <is>
          <t>IR</t>
        </is>
      </c>
      <c r="M1581" s="72" t="n"/>
      <c r="N1581" s="72" t="n"/>
      <c r="O1581" s="121">
        <f>IFERROR(((O$3&gt;=$E1576)*(O$2&lt;=$E1576))*$H1584,"")</f>
        <v/>
      </c>
      <c r="P1581" s="121">
        <f>IFERROR(((P$3&gt;=$E1576)*(P$2&lt;=$E1576))*$H1584,"")</f>
        <v/>
      </c>
      <c r="Q1581" s="121">
        <f>IFERROR(((Q$3&gt;=$E1576)*(Q$2&lt;=$E1576))*$H1584,"")</f>
        <v/>
      </c>
      <c r="R1581" s="121">
        <f>IFERROR(((R$3&gt;=$E1576)*(R$2&lt;=$E1576))*$H1584,"")</f>
        <v/>
      </c>
      <c r="S1581" s="121">
        <f>IFERROR(((S$3&gt;=$E1576)*(S$2&lt;=$E1576))*$H1584,"")</f>
        <v/>
      </c>
      <c r="T1581" s="121">
        <f>IFERROR(((T$3&gt;=$E1576)*(T$2&lt;=$E1576))*$H1584,"")</f>
        <v/>
      </c>
      <c r="U1581" s="121">
        <f>IFERROR(((U$3&gt;=$E1576)*(U$2&lt;=$E1576))*$H1584,"")</f>
        <v/>
      </c>
      <c r="V1581" s="121">
        <f>IFERROR(((V$3&gt;=$E1576)*(V$2&lt;=$E1576))*$H1584,"")</f>
        <v/>
      </c>
      <c r="W1581" s="121">
        <f>IFERROR(((W$3&gt;=$E1576)*(W$2&lt;=$E1576))*$H1584,"")</f>
        <v/>
      </c>
      <c r="X1581" s="121">
        <f>IFERROR(((X$3&gt;=$E1576)*(X$2&lt;=$E1576))*$H1584,"")</f>
        <v/>
      </c>
      <c r="Y1581" s="121">
        <f>IFERROR(((Y$3&gt;=$E1576)*(Y$2&lt;=$E1576))*$H1584,"")</f>
        <v/>
      </c>
      <c r="Z1581" s="121">
        <f>IFERROR(((Z$3&gt;=$E1576)*(Z$2&lt;=$E1576))*$H1584,"")</f>
        <v/>
      </c>
      <c r="AA1581" s="121">
        <f>IFERROR(((AA$3&gt;=$E1576)*(AA$2&lt;=$E1576))*$H1584,"")</f>
        <v/>
      </c>
      <c r="AB1581" s="121">
        <f>IFERROR(((AB$3&gt;=$E1576)*(AB$2&lt;=$E1576))*$H1584,"")</f>
        <v/>
      </c>
      <c r="AC1581" s="121">
        <f>IFERROR(((AC$3&gt;=$E1576)*(AC$2&lt;=$E1576))*$H1584,"")</f>
        <v/>
      </c>
      <c r="AD1581" s="121">
        <f>IFERROR(((AD$3&gt;=$E1576)*(AD$2&lt;=$E1576))*$H1584,"")</f>
        <v/>
      </c>
      <c r="AE1581" s="121">
        <f>IFERROR(((AE$3&gt;=$E1576)*(AE$2&lt;=$E1576))*$H1584,"")</f>
        <v/>
      </c>
      <c r="AF1581" s="121">
        <f>IFERROR(((AF$3&gt;=$E1576)*(AF$2&lt;=$E1576))*$H1584,"")</f>
        <v/>
      </c>
      <c r="AG1581" s="121">
        <f>IFERROR(((AG$3&gt;=$E1576)*(AG$2&lt;=$E1576))*$H1584,"")</f>
        <v/>
      </c>
      <c r="AH1581" s="121">
        <f>IFERROR(((AH$3&gt;=$E1576)*(AH$2&lt;=$E1576))*$H1584,"")</f>
        <v/>
      </c>
      <c r="AI1581" s="121">
        <f>IFERROR(((AI$3&gt;=$E1576)*(AI$2&lt;=$E1576))*$H1584,"")</f>
        <v/>
      </c>
      <c r="AJ1581" s="121">
        <f>IFERROR(((AJ$3&gt;=$E1576)*(AJ$2&lt;=$E1576))*$H1584,"")</f>
        <v/>
      </c>
      <c r="AK1581" s="121">
        <f>IFERROR(((AK$3&gt;=$E1576)*(AK$2&lt;=$E1576))*$H1584,"")</f>
        <v/>
      </c>
      <c r="AL1581" s="121">
        <f>IFERROR(((AL$3&gt;=$E1576)*(AL$2&lt;=$E1576))*$H1584,"")</f>
        <v/>
      </c>
      <c r="AM1581" s="121">
        <f>IFERROR(((AM$3&gt;=$E1576)*(AM$2&lt;=$E1576))*$H1584,"")</f>
        <v/>
      </c>
      <c r="AN1581" s="121">
        <f>IFERROR(((AN$3&gt;=$E1576)*(AN$2&lt;=$E1576))*$H1584,"")</f>
        <v/>
      </c>
      <c r="AO1581" s="121">
        <f>IFERROR(((AO$3&gt;=$E1576)*(AO$2&lt;=$E1576))*$H1584,"")</f>
        <v/>
      </c>
      <c r="AP1581" s="121">
        <f>IFERROR(((AP$3&gt;=$E1576)*(AP$2&lt;=$E1576))*$H1584,"")</f>
        <v/>
      </c>
      <c r="AQ1581" s="121">
        <f>IFERROR(((AQ$3&gt;=$E1576)*(AQ$2&lt;=$E1576))*$H1584,"")</f>
        <v/>
      </c>
      <c r="AR1581" s="121">
        <f>IFERROR(((AR$3&gt;=$E1576)*(AR$2&lt;=$E1576))*$H1584,"")</f>
        <v/>
      </c>
      <c r="AS1581" s="121">
        <f>IFERROR(((AS$3&gt;=$E1576)*(AS$2&lt;=$E1576))*$H1584,"")</f>
        <v/>
      </c>
      <c r="AT1581" s="121">
        <f>IFERROR(((AT$3&gt;=$E1576)*(AT$2&lt;=$E1576))*$H1584,"")</f>
        <v/>
      </c>
      <c r="AU1581" s="121">
        <f>IFERROR(((AU$3&gt;=$E1576)*(AU$2&lt;=$E1576))*$H1584,"")</f>
        <v/>
      </c>
      <c r="AV1581" s="121">
        <f>IFERROR(((AV$3&gt;=$E1576)*(AV$2&lt;=$E1576))*$H1584,"")</f>
        <v/>
      </c>
      <c r="AW1581" s="121">
        <f>IFERROR(((AW$3&gt;=$E1576)*(AW$2&lt;=$E1576))*$H1584,"")</f>
        <v/>
      </c>
      <c r="AX1581" s="121">
        <f>IFERROR(((AX$3&gt;=$E1576)*(AX$2&lt;=$E1576))*$H1584,"")</f>
        <v/>
      </c>
      <c r="AY1581" s="121">
        <f>IFERROR(((AY$3&gt;=$E1576)*(AY$2&lt;=$E1576))*$H1584,"")</f>
        <v/>
      </c>
      <c r="AZ1581" s="121">
        <f>IFERROR(((AZ$3&gt;=$E1576)*(AZ$2&lt;=$E1576))*$H1584,"")</f>
        <v/>
      </c>
      <c r="BA1581" s="121">
        <f>IFERROR(((BA$3&gt;=$E1576)*(BA$2&lt;=$E1576))*$H1584,"")</f>
        <v/>
      </c>
      <c r="BB1581" s="121">
        <f>IFERROR(((BB$3&gt;=$E1576)*(BB$2&lt;=$E1576))*$H1584,"")</f>
        <v/>
      </c>
      <c r="BC1581" s="121">
        <f>IFERROR(((BC$3&gt;=$E1576)*(BC$2&lt;=$E1576))*$H1584,"")</f>
        <v/>
      </c>
      <c r="BD1581" s="121">
        <f>IFERROR(((BD$3&gt;=$E1576)*(BD$2&lt;=$E1576))*$H1584,"")</f>
        <v/>
      </c>
    </row>
    <row r="1582" ht="16" customHeight="1">
      <c r="B1582" s="11">
        <f>B1581</f>
        <v/>
      </c>
      <c r="C1582" s="12">
        <f>C1581</f>
        <v/>
      </c>
      <c r="D1582" s="46" t="inlineStr">
        <is>
          <t>Franchise (mois)</t>
        </is>
      </c>
      <c r="E1582" s="134" t="n">
        <v>0</v>
      </c>
      <c r="F1582" s="15" t="n"/>
      <c r="G1582" s="49" t="inlineStr">
        <is>
          <t>Palier 3 New</t>
        </is>
      </c>
      <c r="H1582" s="131" t="n">
        <v>0</v>
      </c>
      <c r="I1582" s="132" t="n">
        <v>0</v>
      </c>
      <c r="J1582" s="132" t="n">
        <v>0</v>
      </c>
      <c r="L1582" s="52" t="inlineStr">
        <is>
          <t>FOC</t>
        </is>
      </c>
      <c r="M1582" s="72" t="n"/>
      <c r="N1582" s="72" t="n"/>
      <c r="O1582" s="121">
        <f>IFERROR(((O$3&gt;=$E1579)*(O$2&lt;=$E1579))*$J1584,"")</f>
        <v/>
      </c>
      <c r="P1582" s="121">
        <f>IFERROR(((P$3&gt;=$E1579)*(P$2&lt;=$E1579))*$J1584,"")</f>
        <v/>
      </c>
      <c r="Q1582" s="121">
        <f>IFERROR(((Q$3&gt;=$E1579)*(Q$2&lt;=$E1579))*$J1584,"")</f>
        <v/>
      </c>
      <c r="R1582" s="121">
        <f>IFERROR(((R$3&gt;=$E1579)*(R$2&lt;=$E1579))*$J1584,"")</f>
        <v/>
      </c>
      <c r="S1582" s="121">
        <f>IFERROR(((S$3&gt;=$E1579)*(S$2&lt;=$E1579))*$J1584,"")</f>
        <v/>
      </c>
      <c r="T1582" s="121">
        <f>IFERROR(((T$3&gt;=$E1579)*(T$2&lt;=$E1579))*$J1584,"")</f>
        <v/>
      </c>
      <c r="U1582" s="121">
        <f>IFERROR(((U$3&gt;=$E1579)*(U$2&lt;=$E1579))*$J1584,"")</f>
        <v/>
      </c>
      <c r="V1582" s="121">
        <f>IFERROR(((V$3&gt;=$E1579)*(V$2&lt;=$E1579))*$J1584,"")</f>
        <v/>
      </c>
      <c r="W1582" s="121">
        <f>IFERROR(((W$3&gt;=$E1579)*(W$2&lt;=$E1579))*$J1584,"")</f>
        <v/>
      </c>
      <c r="X1582" s="121">
        <f>IFERROR(((X$3&gt;=$E1579)*(X$2&lt;=$E1579))*$J1584,"")</f>
        <v/>
      </c>
      <c r="Y1582" s="121">
        <f>IFERROR(((Y$3&gt;=$E1579)*(Y$2&lt;=$E1579))*$J1584,"")</f>
        <v/>
      </c>
      <c r="Z1582" s="121">
        <f>IFERROR(((Z$3&gt;=$E1579)*(Z$2&lt;=$E1579))*$J1584,"")</f>
        <v/>
      </c>
      <c r="AA1582" s="121">
        <f>IFERROR(((AA$3&gt;=$E1579)*(AA$2&lt;=$E1579))*$J1584,"")</f>
        <v/>
      </c>
      <c r="AB1582" s="121">
        <f>IFERROR(((AB$3&gt;=$E1579)*(AB$2&lt;=$E1579))*$J1584,"")</f>
        <v/>
      </c>
      <c r="AC1582" s="121">
        <f>IFERROR(((AC$3&gt;=$E1579)*(AC$2&lt;=$E1579))*$J1584,"")</f>
        <v/>
      </c>
      <c r="AD1582" s="121">
        <f>IFERROR(((AD$3&gt;=$E1579)*(AD$2&lt;=$E1579))*$J1584,"")</f>
        <v/>
      </c>
      <c r="AE1582" s="121">
        <f>IFERROR(((AE$3&gt;=$E1579)*(AE$2&lt;=$E1579))*$J1584,"")</f>
        <v/>
      </c>
      <c r="AF1582" s="121">
        <f>IFERROR(((AF$3&gt;=$E1579)*(AF$2&lt;=$E1579))*$J1584,"")</f>
        <v/>
      </c>
      <c r="AG1582" s="121">
        <f>IFERROR(((AG$3&gt;=$E1579)*(AG$2&lt;=$E1579))*$J1584,"")</f>
        <v/>
      </c>
      <c r="AH1582" s="121">
        <f>IFERROR(((AH$3&gt;=$E1579)*(AH$2&lt;=$E1579))*$J1584,"")</f>
        <v/>
      </c>
      <c r="AI1582" s="121">
        <f>IFERROR(((AI$3&gt;=$E1579)*(AI$2&lt;=$E1579))*$J1584,"")</f>
        <v/>
      </c>
      <c r="AJ1582" s="121">
        <f>IFERROR(((AJ$3&gt;=$E1579)*(AJ$2&lt;=$E1579))*$J1584,"")</f>
        <v/>
      </c>
      <c r="AK1582" s="121">
        <f>IFERROR(((AK$3&gt;=$E1579)*(AK$2&lt;=$E1579))*$J1584,"")</f>
        <v/>
      </c>
      <c r="AL1582" s="121">
        <f>IFERROR(((AL$3&gt;=$E1579)*(AL$2&lt;=$E1579))*$J1584,"")</f>
        <v/>
      </c>
      <c r="AM1582" s="121">
        <f>IFERROR(((AM$3&gt;=$E1579)*(AM$2&lt;=$E1579))*$J1584,"")</f>
        <v/>
      </c>
      <c r="AN1582" s="121">
        <f>IFERROR(((AN$3&gt;=$E1579)*(AN$2&lt;=$E1579))*$J1584,"")</f>
        <v/>
      </c>
      <c r="AO1582" s="121">
        <f>IFERROR(((AO$3&gt;=$E1579)*(AO$2&lt;=$E1579))*$J1584,"")</f>
        <v/>
      </c>
      <c r="AP1582" s="121">
        <f>IFERROR(((AP$3&gt;=$E1579)*(AP$2&lt;=$E1579))*$J1584,"")</f>
        <v/>
      </c>
      <c r="AQ1582" s="121">
        <f>IFERROR(((AQ$3&gt;=$E1579)*(AQ$2&lt;=$E1579))*$J1584,"")</f>
        <v/>
      </c>
      <c r="AR1582" s="121">
        <f>IFERROR(((AR$3&gt;=$E1579)*(AR$2&lt;=$E1579))*$J1584,"")</f>
        <v/>
      </c>
      <c r="AS1582" s="121">
        <f>IFERROR(((AS$3&gt;=$E1579)*(AS$2&lt;=$E1579))*$J1584,"")</f>
        <v/>
      </c>
      <c r="AT1582" s="121">
        <f>IFERROR(((AT$3&gt;=$E1579)*(AT$2&lt;=$E1579))*$J1584,"")</f>
        <v/>
      </c>
      <c r="AU1582" s="121">
        <f>IFERROR(((AU$3&gt;=$E1579)*(AU$2&lt;=$E1579))*$J1584,"")</f>
        <v/>
      </c>
      <c r="AV1582" s="121">
        <f>IFERROR(((AV$3&gt;=$E1579)*(AV$2&lt;=$E1579))*$J1584,"")</f>
        <v/>
      </c>
      <c r="AW1582" s="121">
        <f>IFERROR(((AW$3&gt;=$E1579)*(AW$2&lt;=$E1579))*$J1584,"")</f>
        <v/>
      </c>
      <c r="AX1582" s="121">
        <f>IFERROR(((AX$3&gt;=$E1579)*(AX$2&lt;=$E1579))*$J1584,"")</f>
        <v/>
      </c>
      <c r="AY1582" s="121">
        <f>IFERROR(((AY$3&gt;=$E1579)*(AY$2&lt;=$E1579))*$J1584,"")</f>
        <v/>
      </c>
      <c r="AZ1582" s="121">
        <f>IFERROR(((AZ$3&gt;=$E1579)*(AZ$2&lt;=$E1579))*$J1584,"")</f>
        <v/>
      </c>
      <c r="BA1582" s="121">
        <f>IFERROR(((BA$3&gt;=$E1579)*(BA$2&lt;=$E1579))*$J1584,"")</f>
        <v/>
      </c>
      <c r="BB1582" s="121">
        <f>IFERROR(((BB$3&gt;=$E1579)*(BB$2&lt;=$E1579))*$J1584,"")</f>
        <v/>
      </c>
      <c r="BC1582" s="121">
        <f>IFERROR(((BC$3&gt;=$E1579)*(BC$2&lt;=$E1579))*$J1584,"")</f>
        <v/>
      </c>
      <c r="BD1582" s="121">
        <f>IFERROR(((BD$3&gt;=$E1579)*(BD$2&lt;=$E1579))*$J1584,"")</f>
        <v/>
      </c>
    </row>
    <row r="1583" ht="16" customHeight="1">
      <c r="B1583" s="11">
        <f>B1582</f>
        <v/>
      </c>
      <c r="C1583" s="12">
        <f>C1582</f>
        <v/>
      </c>
      <c r="D1583" s="46" t="inlineStr">
        <is>
          <t>Droits d'entrée (€)</t>
        </is>
      </c>
      <c r="E1583" s="131" t="n">
        <v>0</v>
      </c>
      <c r="F1583" s="15" t="n"/>
      <c r="G1583" s="137" t="n"/>
      <c r="H1583" s="15" t="n"/>
      <c r="I1583" s="15" t="n"/>
      <c r="J1583" s="23" t="n"/>
      <c r="L1583" s="52" t="inlineStr">
        <is>
          <t>Travaux bailleur</t>
        </is>
      </c>
      <c r="M1583" s="72" t="n"/>
      <c r="N1583" s="72" t="n"/>
      <c r="O1583" s="121">
        <f>IFERROR(((O$3&gt;=$J1573)*(O$2&lt;=$J1573))*$E1584,"")</f>
        <v/>
      </c>
      <c r="P1583" s="121">
        <f>IFERROR(((P$3&gt;=$J1573)*(P$2&lt;=$J1573))*$E1584,"")</f>
        <v/>
      </c>
      <c r="Q1583" s="121">
        <f>IFERROR(((Q$3&gt;=$J1573)*(Q$2&lt;=$J1573))*$E1584,"")</f>
        <v/>
      </c>
      <c r="R1583" s="121">
        <f>IFERROR(((R$3&gt;=$J1573)*(R$2&lt;=$J1573))*$E1584,"")</f>
        <v/>
      </c>
      <c r="S1583" s="121">
        <f>IFERROR(((S$3&gt;=$J1573)*(S$2&lt;=$J1573))*$E1584,"")</f>
        <v/>
      </c>
      <c r="T1583" s="121">
        <f>IFERROR(((T$3&gt;=$J1573)*(T$2&lt;=$J1573))*$E1584,"")</f>
        <v/>
      </c>
      <c r="U1583" s="121">
        <f>IFERROR(((U$3&gt;=$J1573)*(U$2&lt;=$J1573))*$E1584,"")</f>
        <v/>
      </c>
      <c r="V1583" s="121">
        <f>IFERROR(((V$3&gt;=$J1573)*(V$2&lt;=$J1573))*$E1584,"")</f>
        <v/>
      </c>
      <c r="W1583" s="121">
        <f>IFERROR(((W$3&gt;=$J1573)*(W$2&lt;=$J1573))*$E1584,"")</f>
        <v/>
      </c>
      <c r="X1583" s="121">
        <f>IFERROR(((X$3&gt;=$J1573)*(X$2&lt;=$J1573))*$E1584,"")</f>
        <v/>
      </c>
      <c r="Y1583" s="121">
        <f>IFERROR(((Y$3&gt;=$J1573)*(Y$2&lt;=$J1573))*$E1584,"")</f>
        <v/>
      </c>
      <c r="Z1583" s="121">
        <f>IFERROR(((Z$3&gt;=$J1573)*(Z$2&lt;=$J1573))*$E1584,"")</f>
        <v/>
      </c>
      <c r="AA1583" s="121">
        <f>IFERROR(((AA$3&gt;=$J1573)*(AA$2&lt;=$J1573))*$E1584,"")</f>
        <v/>
      </c>
      <c r="AB1583" s="121">
        <f>IFERROR(((AB$3&gt;=$J1573)*(AB$2&lt;=$J1573))*$E1584,"")</f>
        <v/>
      </c>
      <c r="AC1583" s="121">
        <f>IFERROR(((AC$3&gt;=$J1573)*(AC$2&lt;=$J1573))*$E1584,"")</f>
        <v/>
      </c>
      <c r="AD1583" s="121">
        <f>IFERROR(((AD$3&gt;=$J1573)*(AD$2&lt;=$J1573))*$E1584,"")</f>
        <v/>
      </c>
      <c r="AE1583" s="121">
        <f>IFERROR(((AE$3&gt;=$J1573)*(AE$2&lt;=$J1573))*$E1584,"")</f>
        <v/>
      </c>
      <c r="AF1583" s="121">
        <f>IFERROR(((AF$3&gt;=$J1573)*(AF$2&lt;=$J1573))*$E1584,"")</f>
        <v/>
      </c>
      <c r="AG1583" s="121">
        <f>IFERROR(((AG$3&gt;=$J1573)*(AG$2&lt;=$J1573))*$E1584,"")</f>
        <v/>
      </c>
      <c r="AH1583" s="121">
        <f>IFERROR(((AH$3&gt;=$J1573)*(AH$2&lt;=$J1573))*$E1584,"")</f>
        <v/>
      </c>
      <c r="AI1583" s="121">
        <f>IFERROR(((AI$3&gt;=$J1573)*(AI$2&lt;=$J1573))*$E1584,"")</f>
        <v/>
      </c>
      <c r="AJ1583" s="121">
        <f>IFERROR(((AJ$3&gt;=$J1573)*(AJ$2&lt;=$J1573))*$E1584,"")</f>
        <v/>
      </c>
      <c r="AK1583" s="121">
        <f>IFERROR(((AK$3&gt;=$J1573)*(AK$2&lt;=$J1573))*$E1584,"")</f>
        <v/>
      </c>
      <c r="AL1583" s="121">
        <f>IFERROR(((AL$3&gt;=$J1573)*(AL$2&lt;=$J1573))*$E1584,"")</f>
        <v/>
      </c>
      <c r="AM1583" s="121">
        <f>IFERROR(((AM$3&gt;=$J1573)*(AM$2&lt;=$J1573))*$E1584,"")</f>
        <v/>
      </c>
      <c r="AN1583" s="121">
        <f>IFERROR(((AN$3&gt;=$J1573)*(AN$2&lt;=$J1573))*$E1584,"")</f>
        <v/>
      </c>
      <c r="AO1583" s="121">
        <f>IFERROR(((AO$3&gt;=$J1573)*(AO$2&lt;=$J1573))*$E1584,"")</f>
        <v/>
      </c>
      <c r="AP1583" s="121">
        <f>IFERROR(((AP$3&gt;=$J1573)*(AP$2&lt;=$J1573))*$E1584,"")</f>
        <v/>
      </c>
      <c r="AQ1583" s="121">
        <f>IFERROR(((AQ$3&gt;=$J1573)*(AQ$2&lt;=$J1573))*$E1584,"")</f>
        <v/>
      </c>
      <c r="AR1583" s="121">
        <f>IFERROR(((AR$3&gt;=$J1573)*(AR$2&lt;=$J1573))*$E1584,"")</f>
        <v/>
      </c>
      <c r="AS1583" s="121">
        <f>IFERROR(((AS$3&gt;=$J1573)*(AS$2&lt;=$J1573))*$E1584,"")</f>
        <v/>
      </c>
      <c r="AT1583" s="121">
        <f>IFERROR(((AT$3&gt;=$J1573)*(AT$2&lt;=$J1573))*$E1584,"")</f>
        <v/>
      </c>
      <c r="AU1583" s="121">
        <f>IFERROR(((AU$3&gt;=$J1573)*(AU$2&lt;=$J1573))*$E1584,"")</f>
        <v/>
      </c>
      <c r="AV1583" s="121">
        <f>IFERROR(((AV$3&gt;=$J1573)*(AV$2&lt;=$J1573))*$E1584,"")</f>
        <v/>
      </c>
      <c r="AW1583" s="121">
        <f>IFERROR(((AW$3&gt;=$J1573)*(AW$2&lt;=$J1573))*$E1584,"")</f>
        <v/>
      </c>
      <c r="AX1583" s="121">
        <f>IFERROR(((AX$3&gt;=$J1573)*(AX$2&lt;=$J1573))*$E1584,"")</f>
        <v/>
      </c>
      <c r="AY1583" s="121">
        <f>IFERROR(((AY$3&gt;=$J1573)*(AY$2&lt;=$J1573))*$E1584,"")</f>
        <v/>
      </c>
      <c r="AZ1583" s="121">
        <f>IFERROR(((AZ$3&gt;=$J1573)*(AZ$2&lt;=$J1573))*$E1584,"")</f>
        <v/>
      </c>
      <c r="BA1583" s="121">
        <f>IFERROR(((BA$3&gt;=$J1573)*(BA$2&lt;=$J1573))*$E1584,"")</f>
        <v/>
      </c>
      <c r="BB1583" s="121">
        <f>IFERROR(((BB$3&gt;=$J1573)*(BB$2&lt;=$J1573))*$E1584,"")</f>
        <v/>
      </c>
      <c r="BC1583" s="121">
        <f>IFERROR(((BC$3&gt;=$J1573)*(BC$2&lt;=$J1573))*$E1584,"")</f>
        <v/>
      </c>
      <c r="BD1583" s="121">
        <f>IFERROR(((BD$3&gt;=$J1573)*(BD$2&lt;=$J1573))*$E1584,"")</f>
        <v/>
      </c>
    </row>
    <row r="1584" ht="16" customHeight="1">
      <c r="B1584" s="11">
        <f>B1583</f>
        <v/>
      </c>
      <c r="C1584" s="12">
        <f>C1583</f>
        <v/>
      </c>
      <c r="D1584" s="46" t="inlineStr">
        <is>
          <t>Travaux bailleur</t>
        </is>
      </c>
      <c r="E1584" s="131" t="n">
        <v>0</v>
      </c>
      <c r="F1584" s="15" t="n"/>
      <c r="G1584" s="46" t="inlineStr">
        <is>
          <t>IR</t>
        </is>
      </c>
      <c r="H1584" s="131" t="n">
        <v>0</v>
      </c>
      <c r="I1584" s="46" t="inlineStr">
        <is>
          <t>FOC</t>
        </is>
      </c>
      <c r="J1584" s="131" t="n">
        <v>0</v>
      </c>
      <c r="L1584" s="54" t="inlineStr">
        <is>
          <t>Charges si vacant</t>
        </is>
      </c>
      <c r="M1584" s="73" t="n"/>
      <c r="N1584" s="73" t="n"/>
      <c r="O1584" s="122">
        <f>IFERROR(-($E1565+$H1565+$J1565)*O1566,"")</f>
        <v/>
      </c>
      <c r="P1584" s="122">
        <f>IFERROR(-($E1565+$H1565+$J1565)*P1566,"")</f>
        <v/>
      </c>
      <c r="Q1584" s="122">
        <f>IFERROR(-($E1565+$H1565+$J1565)*Q1566,"")</f>
        <v/>
      </c>
      <c r="R1584" s="122">
        <f>IFERROR(-($E1565+$H1565+$J1565)*R1566,"")</f>
        <v/>
      </c>
      <c r="S1584" s="122">
        <f>IFERROR(-($E1565+$H1565+$J1565)*S1566,"")</f>
        <v/>
      </c>
      <c r="T1584" s="122">
        <f>IFERROR(-($E1565+$H1565+$J1565)*T1566,"")</f>
        <v/>
      </c>
      <c r="U1584" s="122">
        <f>IFERROR(-($E1565+$H1565+$J1565)*U1566,"")</f>
        <v/>
      </c>
      <c r="V1584" s="122">
        <f>IFERROR(-($E1565+$H1565+$J1565)*V1566,"")</f>
        <v/>
      </c>
      <c r="W1584" s="122">
        <f>IFERROR(-($E1565+$H1565+$J1565)*W1566,"")</f>
        <v/>
      </c>
      <c r="X1584" s="122">
        <f>IFERROR(-($E1565+$H1565+$J1565)*X1566,"")</f>
        <v/>
      </c>
      <c r="Y1584" s="122">
        <f>IFERROR(-($E1565+$H1565+$J1565)*Y1566,"")</f>
        <v/>
      </c>
      <c r="Z1584" s="122">
        <f>IFERROR(-($E1565+$H1565+$J1565)*Z1566,"")</f>
        <v/>
      </c>
      <c r="AA1584" s="122">
        <f>IFERROR(-($E1565+$H1565+$J1565)*AA1566,"")</f>
        <v/>
      </c>
      <c r="AB1584" s="122">
        <f>IFERROR(-($E1565+$H1565+$J1565)*AB1566,"")</f>
        <v/>
      </c>
      <c r="AC1584" s="122">
        <f>IFERROR(-($E1565+$H1565+$J1565)*AC1566,"")</f>
        <v/>
      </c>
      <c r="AD1584" s="122">
        <f>IFERROR(-($E1565+$H1565+$J1565)*AD1566,"")</f>
        <v/>
      </c>
      <c r="AE1584" s="122">
        <f>IFERROR(-($E1565+$H1565+$J1565)*AE1566,"")</f>
        <v/>
      </c>
      <c r="AF1584" s="122">
        <f>IFERROR(-($E1565+$H1565+$J1565)*AF1566,"")</f>
        <v/>
      </c>
      <c r="AG1584" s="122">
        <f>IFERROR(-($E1565+$H1565+$J1565)*AG1566,"")</f>
        <v/>
      </c>
      <c r="AH1584" s="122">
        <f>IFERROR(-($E1565+$H1565+$J1565)*AH1566,"")</f>
        <v/>
      </c>
      <c r="AI1584" s="122">
        <f>IFERROR(-($E1565+$H1565+$J1565)*AI1566,"")</f>
        <v/>
      </c>
      <c r="AJ1584" s="122">
        <f>IFERROR(-($E1565+$H1565+$J1565)*AJ1566,"")</f>
        <v/>
      </c>
      <c r="AK1584" s="122">
        <f>IFERROR(-($E1565+$H1565+$J1565)*AK1566,"")</f>
        <v/>
      </c>
      <c r="AL1584" s="122">
        <f>IFERROR(-($E1565+$H1565+$J1565)*AL1566,"")</f>
        <v/>
      </c>
      <c r="AM1584" s="122">
        <f>IFERROR(-($E1565+$H1565+$J1565)*AM1566,"")</f>
        <v/>
      </c>
      <c r="AN1584" s="122">
        <f>IFERROR(-($E1565+$H1565+$J1565)*AN1566,"")</f>
        <v/>
      </c>
      <c r="AO1584" s="122">
        <f>IFERROR(-($E1565+$H1565+$J1565)*AO1566,"")</f>
        <v/>
      </c>
      <c r="AP1584" s="122">
        <f>IFERROR(-($E1565+$H1565+$J1565)*AP1566,"")</f>
        <v/>
      </c>
      <c r="AQ1584" s="122">
        <f>IFERROR(-($E1565+$H1565+$J1565)*AQ1566,"")</f>
        <v/>
      </c>
      <c r="AR1584" s="122">
        <f>IFERROR(-($E1565+$H1565+$J1565)*AR1566,"")</f>
        <v/>
      </c>
      <c r="AS1584" s="122">
        <f>IFERROR(-($E1565+$H1565+$J1565)*AS1566,"")</f>
        <v/>
      </c>
      <c r="AT1584" s="122">
        <f>IFERROR(-($E1565+$H1565+$J1565)*AT1566,"")</f>
        <v/>
      </c>
      <c r="AU1584" s="122">
        <f>IFERROR(-($E1565+$H1565+$J1565)*AU1566,"")</f>
        <v/>
      </c>
      <c r="AV1584" s="122">
        <f>IFERROR(-($E1565+$H1565+$J1565)*AV1566,"")</f>
        <v/>
      </c>
      <c r="AW1584" s="122">
        <f>IFERROR(-($E1565+$H1565+$J1565)*AW1566,"")</f>
        <v/>
      </c>
      <c r="AX1584" s="122">
        <f>IFERROR(-($E1565+$H1565+$J1565)*AX1566,"")</f>
        <v/>
      </c>
      <c r="AY1584" s="122">
        <f>IFERROR(-($E1565+$H1565+$J1565)*AY1566,"")</f>
        <v/>
      </c>
      <c r="AZ1584" s="122">
        <f>IFERROR(-($E1565+$H1565+$J1565)*AZ1566,"")</f>
        <v/>
      </c>
      <c r="BA1584" s="122">
        <f>IFERROR(-($E1565+$H1565+$J1565)*BA1566,"")</f>
        <v/>
      </c>
      <c r="BB1584" s="122">
        <f>IFERROR(-($E1565+$H1565+$J1565)*BB1566,"")</f>
        <v/>
      </c>
      <c r="BC1584" s="122">
        <f>IFERROR(-($E1565+$H1565+$J1565)*BC1566,"")</f>
        <v/>
      </c>
      <c r="BD1584" s="122">
        <f>IFERROR(-($E1565+$H1565+$J1565)*BD1566,"")</f>
        <v/>
      </c>
    </row>
    <row r="1585"/>
    <row r="1586" ht="16" customHeight="1">
      <c r="BE1586" s="1" t="n"/>
    </row>
    <row r="1587" ht="16" customHeight="1">
      <c r="A1587" s="1" t="n"/>
      <c r="B1587" s="67" t="n">
        <v>52</v>
      </c>
      <c r="C1587" s="68">
        <f>H1589</f>
        <v/>
      </c>
      <c r="D1587" s="69" t="inlineStr">
        <is>
          <t>Lemercier, 87</t>
        </is>
      </c>
      <c r="E1587" s="69" t="n"/>
      <c r="F1587" s="69" t="n"/>
      <c r="G1587" s="69" t="n"/>
      <c r="H1587" s="69" t="n"/>
      <c r="I1587" s="69" t="n"/>
      <c r="J1587" s="69" t="n"/>
      <c r="K1587" s="68" t="n"/>
      <c r="L1587" s="68" t="n"/>
      <c r="M1587" s="68" t="n"/>
      <c r="N1587" s="68" t="n"/>
      <c r="O1587" s="82" t="n"/>
      <c r="P1587" s="82" t="n"/>
      <c r="Q1587" s="82" t="n"/>
      <c r="R1587" s="82" t="n"/>
      <c r="S1587" s="82" t="n"/>
      <c r="T1587" s="82" t="n"/>
      <c r="U1587" s="82" t="n"/>
      <c r="V1587" s="82" t="n"/>
      <c r="W1587" s="82" t="n"/>
      <c r="X1587" s="82" t="n"/>
      <c r="Y1587" s="82" t="n"/>
      <c r="Z1587" s="82" t="n"/>
      <c r="AA1587" s="82" t="n"/>
      <c r="AB1587" s="82" t="n"/>
      <c r="AC1587" s="82" t="n"/>
      <c r="AD1587" s="82" t="n"/>
      <c r="AE1587" s="82" t="n"/>
      <c r="AF1587" s="82" t="n"/>
      <c r="AG1587" s="82" t="n"/>
      <c r="AH1587" s="82" t="n"/>
      <c r="AI1587" s="82" t="n"/>
      <c r="AJ1587" s="82" t="n"/>
      <c r="AK1587" s="82" t="n"/>
      <c r="AL1587" s="82" t="n"/>
      <c r="AM1587" s="82" t="n"/>
      <c r="AN1587" s="82" t="n"/>
      <c r="AO1587" s="82" t="n"/>
      <c r="AP1587" s="82" t="n"/>
      <c r="AQ1587" s="82" t="n"/>
      <c r="AR1587" s="82" t="n"/>
      <c r="AS1587" s="82" t="n"/>
      <c r="AT1587" s="82" t="n"/>
      <c r="AU1587" s="82" t="n"/>
      <c r="AV1587" s="82" t="n"/>
      <c r="AW1587" s="82" t="n"/>
      <c r="AX1587" s="82" t="n"/>
      <c r="AY1587" s="82" t="n"/>
      <c r="AZ1587" s="82" t="n"/>
      <c r="BA1587" s="82" t="n"/>
      <c r="BB1587" s="82" t="n"/>
      <c r="BC1587" s="82" t="n"/>
      <c r="BD1587" s="82" t="n"/>
      <c r="BE1587" s="1" t="n"/>
      <c r="BF1587" s="1" t="n"/>
      <c r="BG1587" s="1" t="n"/>
    </row>
    <row r="1588" ht="16" customHeight="1">
      <c r="A1588" s="35" t="n"/>
      <c r="B1588" s="11">
        <f>B1587</f>
        <v/>
      </c>
      <c r="C1588" s="12">
        <f>C1587</f>
        <v/>
      </c>
      <c r="D1588" s="35" t="n"/>
      <c r="E1588" s="35" t="n"/>
      <c r="F1588" s="35" t="n"/>
      <c r="G1588" s="35" t="n"/>
      <c r="H1588" s="35" t="n"/>
      <c r="I1588" s="35" t="n"/>
      <c r="J1588" s="35" t="n"/>
      <c r="K1588" s="35" t="n"/>
      <c r="L1588" s="35" t="n"/>
      <c r="M1588" s="35" t="n"/>
      <c r="N1588" s="35" t="n"/>
      <c r="O1588" s="44" t="n"/>
      <c r="P1588" s="44" t="n"/>
      <c r="Q1588" s="44" t="n"/>
      <c r="R1588" s="44" t="n"/>
      <c r="S1588" s="44" t="n"/>
      <c r="T1588" s="44" t="n"/>
      <c r="U1588" s="44" t="n"/>
      <c r="V1588" s="44" t="n"/>
      <c r="W1588" s="44" t="n"/>
      <c r="X1588" s="44" t="n"/>
      <c r="Y1588" s="44" t="n"/>
      <c r="Z1588" s="44" t="n"/>
      <c r="AA1588" s="44" t="n"/>
      <c r="AB1588" s="44" t="n"/>
      <c r="AC1588" s="44" t="n"/>
      <c r="AD1588" s="44" t="n"/>
      <c r="AE1588" s="44" t="n"/>
      <c r="AF1588" s="44" t="n"/>
      <c r="AG1588" s="44" t="n"/>
      <c r="AH1588" s="44" t="n"/>
      <c r="AI1588" s="44" t="n"/>
      <c r="AJ1588" s="44" t="n"/>
      <c r="AK1588" s="44" t="n"/>
      <c r="AL1588" s="44" t="n"/>
      <c r="AM1588" s="44" t="n"/>
      <c r="AN1588" s="44" t="n"/>
      <c r="AO1588" s="44" t="n"/>
      <c r="AP1588" s="44" t="n"/>
      <c r="AQ1588" s="44" t="n"/>
      <c r="AR1588" s="44" t="n"/>
      <c r="AS1588" s="44" t="n"/>
      <c r="AT1588" s="44" t="n"/>
      <c r="AU1588" s="44" t="n"/>
      <c r="AV1588" s="44" t="n"/>
      <c r="AW1588" s="44" t="n"/>
      <c r="AX1588" s="44" t="n"/>
      <c r="AY1588" s="44" t="n"/>
      <c r="AZ1588" s="44" t="n"/>
      <c r="BA1588" s="44" t="n"/>
      <c r="BB1588" s="44" t="n"/>
      <c r="BC1588" s="44" t="n"/>
      <c r="BD1588" s="44" t="n"/>
      <c r="BE1588" s="35" t="n"/>
      <c r="BF1588" s="35" t="n"/>
      <c r="BG1588" s="35" t="n"/>
    </row>
    <row r="1589" ht="16" customHeight="1">
      <c r="B1589" s="11">
        <f>B1588</f>
        <v/>
      </c>
      <c r="C1589" s="12">
        <f>C1588</f>
        <v/>
      </c>
      <c r="D1589" s="13" t="inlineStr">
        <is>
          <t>Ville</t>
        </is>
      </c>
      <c r="E1589" s="14" t="inlineStr">
        <is>
          <t>Paris 17</t>
        </is>
      </c>
      <c r="F1589" s="15" t="n"/>
      <c r="G1589" s="13" t="inlineStr">
        <is>
          <t>Société</t>
        </is>
      </c>
      <c r="H1589" s="14" t="inlineStr">
        <is>
          <t>SCI HSR 1</t>
        </is>
      </c>
      <c r="I1589" s="14" t="n"/>
      <c r="J1589" s="14" t="n"/>
      <c r="L1589" s="16" t="inlineStr">
        <is>
          <t>% Franchise Loyer</t>
        </is>
      </c>
      <c r="M1589" s="70" t="n"/>
      <c r="N1589" s="70" t="n"/>
      <c r="O1589" s="116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/>
      </c>
      <c r="P1589" s="116">
        <f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/>
      </c>
      <c r="Q1589" s="116">
        <f>($E1600&gt;0)*($E1594&lt;Q$2)*(EDATE($E1594,$E1600)&gt;Q$3)*((Q$3-Q$2+1)/Q$4)
+($E1600&gt;0)*($E1594&lt;Q$2)*(EDATE($E1594,$E1600)&gt;=Q$2)*(EDATE($E1594,$E1600)&lt;=Q$3)*((EDATE($E1594,$E1600)-Q$2)/Q$4)
+($E1600&gt;0)*($E1594&lt;Q$2)*(EDATE($E1594,$E1600)&lt;Q$2)*(0)
+($E1600&gt;0)*($E1594&gt;=Q$2)*($E1594&lt;=Q$3)*(EDATE($E1594,$E1600)&gt;=Q$2)*(EDATE($E1594,$E1600)&lt;=Q$3)*((EDATE($E1594,$E1600)-$E1594+1)/Q$4)
+($E1600&gt;0)*($E1594&gt;=Q$2)*($E1594&lt;=Q$3)*(EDATE($E1594,$E1600)&gt;Q$3)*((Q$3-$E1594+1)/Q$4)
+($E1600&gt;0)*($E1594&gt;Q$3)*(0)</f>
        <v/>
      </c>
      <c r="R1589" s="116">
        <f>($E1600&gt;0)*($E1594&lt;R$2)*(EDATE($E1594,$E1600)&gt;R$3)*((R$3-R$2+1)/R$4)
+($E1600&gt;0)*($E1594&lt;R$2)*(EDATE($E1594,$E1600)&gt;=R$2)*(EDATE($E1594,$E1600)&lt;=R$3)*((EDATE($E1594,$E1600)-R$2)/R$4)
+($E1600&gt;0)*($E1594&lt;R$2)*(EDATE($E1594,$E1600)&lt;R$2)*(0)
+($E1600&gt;0)*($E1594&gt;=R$2)*($E1594&lt;=R$3)*(EDATE($E1594,$E1600)&gt;=R$2)*(EDATE($E1594,$E1600)&lt;=R$3)*((EDATE($E1594,$E1600)-$E1594+1)/R$4)
+($E1600&gt;0)*($E1594&gt;=R$2)*($E1594&lt;=R$3)*(EDATE($E1594,$E1600)&gt;R$3)*((R$3-$E1594+1)/R$4)
+($E1600&gt;0)*($E1594&gt;R$3)*(0)</f>
        <v/>
      </c>
      <c r="S1589" s="116">
        <f>($E1600&gt;0)*($E1594&lt;S$2)*(EDATE($E1594,$E1600)&gt;S$3)*((S$3-S$2+1)/S$4)
+($E1600&gt;0)*($E1594&lt;S$2)*(EDATE($E1594,$E1600)&gt;=S$2)*(EDATE($E1594,$E1600)&lt;=S$3)*((EDATE($E1594,$E1600)-S$2)/S$4)
+($E1600&gt;0)*($E1594&lt;S$2)*(EDATE($E1594,$E1600)&lt;S$2)*(0)
+($E1600&gt;0)*($E1594&gt;=S$2)*($E1594&lt;=S$3)*(EDATE($E1594,$E1600)&gt;=S$2)*(EDATE($E1594,$E1600)&lt;=S$3)*((EDATE($E1594,$E1600)-$E1594+1)/S$4)
+($E1600&gt;0)*($E1594&gt;=S$2)*($E1594&lt;=S$3)*(EDATE($E1594,$E1600)&gt;S$3)*((S$3-$E1594+1)/S$4)
+($E1600&gt;0)*($E1594&gt;S$3)*(0)</f>
        <v/>
      </c>
      <c r="T1589" s="116">
        <f>($E1600&gt;0)*($E1594&lt;T$2)*(EDATE($E1594,$E1600)&gt;T$3)*((T$3-T$2+1)/T$4)
+($E1600&gt;0)*($E1594&lt;T$2)*(EDATE($E1594,$E1600)&gt;=T$2)*(EDATE($E1594,$E1600)&lt;=T$3)*((EDATE($E1594,$E1600)-T$2)/T$4)
+($E1600&gt;0)*($E1594&lt;T$2)*(EDATE($E1594,$E1600)&lt;T$2)*(0)
+($E1600&gt;0)*($E1594&gt;=T$2)*($E1594&lt;=T$3)*(EDATE($E1594,$E1600)&gt;=T$2)*(EDATE($E1594,$E1600)&lt;=T$3)*((EDATE($E1594,$E1600)-$E1594+1)/T$4)
+($E1600&gt;0)*($E1594&gt;=T$2)*($E1594&lt;=T$3)*(EDATE($E1594,$E1600)&gt;T$3)*((T$3-$E1594+1)/T$4)
+($E1600&gt;0)*($E1594&gt;T$3)*(0)</f>
        <v/>
      </c>
      <c r="U1589" s="116">
        <f>($E1600&gt;0)*($E1594&lt;U$2)*(EDATE($E1594,$E1600)&gt;U$3)*((U$3-U$2+1)/U$4)
+($E1600&gt;0)*($E1594&lt;U$2)*(EDATE($E1594,$E1600)&gt;=U$2)*(EDATE($E1594,$E1600)&lt;=U$3)*((EDATE($E1594,$E1600)-U$2)/U$4)
+($E1600&gt;0)*($E1594&lt;U$2)*(EDATE($E1594,$E1600)&lt;U$2)*(0)
+($E1600&gt;0)*($E1594&gt;=U$2)*($E1594&lt;=U$3)*(EDATE($E1594,$E1600)&gt;=U$2)*(EDATE($E1594,$E1600)&lt;=U$3)*((EDATE($E1594,$E1600)-$E1594+1)/U$4)
+($E1600&gt;0)*($E1594&gt;=U$2)*($E1594&lt;=U$3)*(EDATE($E1594,$E1600)&gt;U$3)*((U$3-$E1594+1)/U$4)
+($E1600&gt;0)*($E1594&gt;U$3)*(0)</f>
        <v/>
      </c>
      <c r="V1589" s="116">
        <f>($E1600&gt;0)*($E1594&lt;V$2)*(EDATE($E1594,$E1600)&gt;V$3)*((V$3-V$2+1)/V$4)
+($E1600&gt;0)*($E1594&lt;V$2)*(EDATE($E1594,$E1600)&gt;=V$2)*(EDATE($E1594,$E1600)&lt;=V$3)*((EDATE($E1594,$E1600)-V$2)/V$4)
+($E1600&gt;0)*($E1594&lt;V$2)*(EDATE($E1594,$E1600)&lt;V$2)*(0)
+($E1600&gt;0)*($E1594&gt;=V$2)*($E1594&lt;=V$3)*(EDATE($E1594,$E1600)&gt;=V$2)*(EDATE($E1594,$E1600)&lt;=V$3)*((EDATE($E1594,$E1600)-$E1594+1)/V$4)
+($E1600&gt;0)*($E1594&gt;=V$2)*($E1594&lt;=V$3)*(EDATE($E1594,$E1600)&gt;V$3)*((V$3-$E1594+1)/V$4)
+($E1600&gt;0)*($E1594&gt;V$3)*(0)</f>
        <v/>
      </c>
      <c r="W1589" s="116">
        <f>($E1600&gt;0)*($E1594&lt;W$2)*(EDATE($E1594,$E1600)&gt;W$3)*((W$3-W$2+1)/W$4)
+($E1600&gt;0)*($E1594&lt;W$2)*(EDATE($E1594,$E1600)&gt;=W$2)*(EDATE($E1594,$E1600)&lt;=W$3)*((EDATE($E1594,$E1600)-W$2)/W$4)
+($E1600&gt;0)*($E1594&lt;W$2)*(EDATE($E1594,$E1600)&lt;W$2)*(0)
+($E1600&gt;0)*($E1594&gt;=W$2)*($E1594&lt;=W$3)*(EDATE($E1594,$E1600)&gt;=W$2)*(EDATE($E1594,$E1600)&lt;=W$3)*((EDATE($E1594,$E1600)-$E1594+1)/W$4)
+($E1600&gt;0)*($E1594&gt;=W$2)*($E1594&lt;=W$3)*(EDATE($E1594,$E1600)&gt;W$3)*((W$3-$E1594+1)/W$4)
+($E1600&gt;0)*($E1594&gt;W$3)*(0)</f>
        <v/>
      </c>
      <c r="X1589" s="116">
        <f>($E1600&gt;0)*($E1594&lt;X$2)*(EDATE($E1594,$E1600)&gt;X$3)*((X$3-X$2+1)/X$4)
+($E1600&gt;0)*($E1594&lt;X$2)*(EDATE($E1594,$E1600)&gt;=X$2)*(EDATE($E1594,$E1600)&lt;=X$3)*((EDATE($E1594,$E1600)-X$2)/X$4)
+($E1600&gt;0)*($E1594&lt;X$2)*(EDATE($E1594,$E1600)&lt;X$2)*(0)
+($E1600&gt;0)*($E1594&gt;=X$2)*($E1594&lt;=X$3)*(EDATE($E1594,$E1600)&gt;=X$2)*(EDATE($E1594,$E1600)&lt;=X$3)*((EDATE($E1594,$E1600)-$E1594+1)/X$4)
+($E1600&gt;0)*($E1594&gt;=X$2)*($E1594&lt;=X$3)*(EDATE($E1594,$E1600)&gt;X$3)*((X$3-$E1594+1)/X$4)
+($E1600&gt;0)*($E1594&gt;X$3)*(0)</f>
        <v/>
      </c>
      <c r="Y1589" s="116">
        <f>($E1600&gt;0)*($E1594&lt;Y$2)*(EDATE($E1594,$E1600)&gt;Y$3)*((Y$3-Y$2+1)/Y$4)
+($E1600&gt;0)*($E1594&lt;Y$2)*(EDATE($E1594,$E1600)&gt;=Y$2)*(EDATE($E1594,$E1600)&lt;=Y$3)*((EDATE($E1594,$E1600)-Y$2)/Y$4)
+($E1600&gt;0)*($E1594&lt;Y$2)*(EDATE($E1594,$E1600)&lt;Y$2)*(0)
+($E1600&gt;0)*($E1594&gt;=Y$2)*($E1594&lt;=Y$3)*(EDATE($E1594,$E1600)&gt;=Y$2)*(EDATE($E1594,$E1600)&lt;=Y$3)*((EDATE($E1594,$E1600)-$E1594+1)/Y$4)
+($E1600&gt;0)*($E1594&gt;=Y$2)*($E1594&lt;=Y$3)*(EDATE($E1594,$E1600)&gt;Y$3)*((Y$3-$E1594+1)/Y$4)
+($E1600&gt;0)*($E1594&gt;Y$3)*(0)</f>
        <v/>
      </c>
      <c r="Z1589" s="116">
        <f>($E1600&gt;0)*($E1594&lt;Z$2)*(EDATE($E1594,$E1600)&gt;Z$3)*((Z$3-Z$2+1)/Z$4)
+($E1600&gt;0)*($E1594&lt;Z$2)*(EDATE($E1594,$E1600)&gt;=Z$2)*(EDATE($E1594,$E1600)&lt;=Z$3)*((EDATE($E1594,$E1600)-Z$2)/Z$4)
+($E1600&gt;0)*($E1594&lt;Z$2)*(EDATE($E1594,$E1600)&lt;Z$2)*(0)
+($E1600&gt;0)*($E1594&gt;=Z$2)*($E1594&lt;=Z$3)*(EDATE($E1594,$E1600)&gt;=Z$2)*(EDATE($E1594,$E1600)&lt;=Z$3)*((EDATE($E1594,$E1600)-$E1594+1)/Z$4)
+($E1600&gt;0)*($E1594&gt;=Z$2)*($E1594&lt;=Z$3)*(EDATE($E1594,$E1600)&gt;Z$3)*((Z$3-$E1594+1)/Z$4)
+($E1600&gt;0)*($E1594&gt;Z$3)*(0)</f>
        <v/>
      </c>
      <c r="AA1589" s="116">
        <f>($E1600&gt;0)*($E1594&lt;AA$2)*(EDATE($E1594,$E1600)&gt;AA$3)*((AA$3-AA$2+1)/AA$4)
+($E1600&gt;0)*($E1594&lt;AA$2)*(EDATE($E1594,$E1600)&gt;=AA$2)*(EDATE($E1594,$E1600)&lt;=AA$3)*((EDATE($E1594,$E1600)-AA$2)/AA$4)
+($E1600&gt;0)*($E1594&lt;AA$2)*(EDATE($E1594,$E1600)&lt;AA$2)*(0)
+($E1600&gt;0)*($E1594&gt;=AA$2)*($E1594&lt;=AA$3)*(EDATE($E1594,$E1600)&gt;=AA$2)*(EDATE($E1594,$E1600)&lt;=AA$3)*((EDATE($E1594,$E1600)-$E1594+1)/AA$4)
+($E1600&gt;0)*($E1594&gt;=AA$2)*($E1594&lt;=AA$3)*(EDATE($E1594,$E1600)&gt;AA$3)*((AA$3-$E1594+1)/AA$4)
+($E1600&gt;0)*($E1594&gt;AA$3)*(0)</f>
        <v/>
      </c>
      <c r="AB1589" s="116">
        <f>($E1600&gt;0)*($E1594&lt;AB$2)*(EDATE($E1594,$E1600)&gt;AB$3)*((AB$3-AB$2+1)/AB$4)
+($E1600&gt;0)*($E1594&lt;AB$2)*(EDATE($E1594,$E1600)&gt;=AB$2)*(EDATE($E1594,$E1600)&lt;=AB$3)*((EDATE($E1594,$E1600)-AB$2)/AB$4)
+($E1600&gt;0)*($E1594&lt;AB$2)*(EDATE($E1594,$E1600)&lt;AB$2)*(0)
+($E1600&gt;0)*($E1594&gt;=AB$2)*($E1594&lt;=AB$3)*(EDATE($E1594,$E1600)&gt;=AB$2)*(EDATE($E1594,$E1600)&lt;=AB$3)*((EDATE($E1594,$E1600)-$E1594+1)/AB$4)
+($E1600&gt;0)*($E1594&gt;=AB$2)*($E1594&lt;=AB$3)*(EDATE($E1594,$E1600)&gt;AB$3)*((AB$3-$E1594+1)/AB$4)
+($E1600&gt;0)*($E1594&gt;AB$3)*(0)</f>
        <v/>
      </c>
      <c r="AC1589" s="116">
        <f>($E1600&gt;0)*($E1594&lt;AC$2)*(EDATE($E1594,$E1600)&gt;AC$3)*((AC$3-AC$2+1)/AC$4)
+($E1600&gt;0)*($E1594&lt;AC$2)*(EDATE($E1594,$E1600)&gt;=AC$2)*(EDATE($E1594,$E1600)&lt;=AC$3)*((EDATE($E1594,$E1600)-AC$2)/AC$4)
+($E1600&gt;0)*($E1594&lt;AC$2)*(EDATE($E1594,$E1600)&lt;AC$2)*(0)
+($E1600&gt;0)*($E1594&gt;=AC$2)*($E1594&lt;=AC$3)*(EDATE($E1594,$E1600)&gt;=AC$2)*(EDATE($E1594,$E1600)&lt;=AC$3)*((EDATE($E1594,$E1600)-$E1594+1)/AC$4)
+($E1600&gt;0)*($E1594&gt;=AC$2)*($E1594&lt;=AC$3)*(EDATE($E1594,$E1600)&gt;AC$3)*((AC$3-$E1594+1)/AC$4)
+($E1600&gt;0)*($E1594&gt;AC$3)*(0)</f>
        <v/>
      </c>
      <c r="AD1589" s="116">
        <f>($E1600&gt;0)*($E1594&lt;AD$2)*(EDATE($E1594,$E1600)&gt;AD$3)*((AD$3-AD$2+1)/AD$4)
+($E1600&gt;0)*($E1594&lt;AD$2)*(EDATE($E1594,$E1600)&gt;=AD$2)*(EDATE($E1594,$E1600)&lt;=AD$3)*((EDATE($E1594,$E1600)-AD$2)/AD$4)
+($E1600&gt;0)*($E1594&lt;AD$2)*(EDATE($E1594,$E1600)&lt;AD$2)*(0)
+($E1600&gt;0)*($E1594&gt;=AD$2)*($E1594&lt;=AD$3)*(EDATE($E1594,$E1600)&gt;=AD$2)*(EDATE($E1594,$E1600)&lt;=AD$3)*((EDATE($E1594,$E1600)-$E1594+1)/AD$4)
+($E1600&gt;0)*($E1594&gt;=AD$2)*($E1594&lt;=AD$3)*(EDATE($E1594,$E1600)&gt;AD$3)*((AD$3-$E1594+1)/AD$4)
+($E1600&gt;0)*($E1594&gt;AD$3)*(0)</f>
        <v/>
      </c>
      <c r="AE1589" s="116">
        <f>($E1600&gt;0)*($E1594&lt;AE$2)*(EDATE($E1594,$E1600)&gt;AE$3)*((AE$3-AE$2+1)/AE$4)
+($E1600&gt;0)*($E1594&lt;AE$2)*(EDATE($E1594,$E1600)&gt;=AE$2)*(EDATE($E1594,$E1600)&lt;=AE$3)*((EDATE($E1594,$E1600)-AE$2)/AE$4)
+($E1600&gt;0)*($E1594&lt;AE$2)*(EDATE($E1594,$E1600)&lt;AE$2)*(0)
+($E1600&gt;0)*($E1594&gt;=AE$2)*($E1594&lt;=AE$3)*(EDATE($E1594,$E1600)&gt;=AE$2)*(EDATE($E1594,$E1600)&lt;=AE$3)*((EDATE($E1594,$E1600)-$E1594+1)/AE$4)
+($E1600&gt;0)*($E1594&gt;=AE$2)*($E1594&lt;=AE$3)*(EDATE($E1594,$E1600)&gt;AE$3)*((AE$3-$E1594+1)/AE$4)
+($E1600&gt;0)*($E1594&gt;AE$3)*(0)</f>
        <v/>
      </c>
      <c r="AF1589" s="116">
        <f>($E1600&gt;0)*($E1594&lt;AF$2)*(EDATE($E1594,$E1600)&gt;AF$3)*((AF$3-AF$2+1)/AF$4)
+($E1600&gt;0)*($E1594&lt;AF$2)*(EDATE($E1594,$E1600)&gt;=AF$2)*(EDATE($E1594,$E1600)&lt;=AF$3)*((EDATE($E1594,$E1600)-AF$2)/AF$4)
+($E1600&gt;0)*($E1594&lt;AF$2)*(EDATE($E1594,$E1600)&lt;AF$2)*(0)
+($E1600&gt;0)*($E1594&gt;=AF$2)*($E1594&lt;=AF$3)*(EDATE($E1594,$E1600)&gt;=AF$2)*(EDATE($E1594,$E1600)&lt;=AF$3)*((EDATE($E1594,$E1600)-$E1594+1)/AF$4)
+($E1600&gt;0)*($E1594&gt;=AF$2)*($E1594&lt;=AF$3)*(EDATE($E1594,$E1600)&gt;AF$3)*((AF$3-$E1594+1)/AF$4)
+($E1600&gt;0)*($E1594&gt;AF$3)*(0)</f>
        <v/>
      </c>
      <c r="AG1589" s="116">
        <f>($E1600&gt;0)*($E1594&lt;AG$2)*(EDATE($E1594,$E1600)&gt;AG$3)*((AG$3-AG$2+1)/AG$4)
+($E1600&gt;0)*($E1594&lt;AG$2)*(EDATE($E1594,$E1600)&gt;=AG$2)*(EDATE($E1594,$E1600)&lt;=AG$3)*((EDATE($E1594,$E1600)-AG$2)/AG$4)
+($E1600&gt;0)*($E1594&lt;AG$2)*(EDATE($E1594,$E1600)&lt;AG$2)*(0)
+($E1600&gt;0)*($E1594&gt;=AG$2)*($E1594&lt;=AG$3)*(EDATE($E1594,$E1600)&gt;=AG$2)*(EDATE($E1594,$E1600)&lt;=AG$3)*((EDATE($E1594,$E1600)-$E1594+1)/AG$4)
+($E1600&gt;0)*($E1594&gt;=AG$2)*($E1594&lt;=AG$3)*(EDATE($E1594,$E1600)&gt;AG$3)*((AG$3-$E1594+1)/AG$4)
+($E1600&gt;0)*($E1594&gt;AG$3)*(0)</f>
        <v/>
      </c>
      <c r="AH1589" s="116">
        <f>($E1600&gt;0)*($E1594&lt;AH$2)*(EDATE($E1594,$E1600)&gt;AH$3)*((AH$3-AH$2+1)/AH$4)
+($E1600&gt;0)*($E1594&lt;AH$2)*(EDATE($E1594,$E1600)&gt;=AH$2)*(EDATE($E1594,$E1600)&lt;=AH$3)*((EDATE($E1594,$E1600)-AH$2)/AH$4)
+($E1600&gt;0)*($E1594&lt;AH$2)*(EDATE($E1594,$E1600)&lt;AH$2)*(0)
+($E1600&gt;0)*($E1594&gt;=AH$2)*($E1594&lt;=AH$3)*(EDATE($E1594,$E1600)&gt;=AH$2)*(EDATE($E1594,$E1600)&lt;=AH$3)*((EDATE($E1594,$E1600)-$E1594+1)/AH$4)
+($E1600&gt;0)*($E1594&gt;=AH$2)*($E1594&lt;=AH$3)*(EDATE($E1594,$E1600)&gt;AH$3)*((AH$3-$E1594+1)/AH$4)
+($E1600&gt;0)*($E1594&gt;AH$3)*(0)</f>
        <v/>
      </c>
      <c r="AI1589" s="116">
        <f>($E1600&gt;0)*($E1594&lt;AI$2)*(EDATE($E1594,$E1600)&gt;AI$3)*((AI$3-AI$2+1)/AI$4)
+($E1600&gt;0)*($E1594&lt;AI$2)*(EDATE($E1594,$E1600)&gt;=AI$2)*(EDATE($E1594,$E1600)&lt;=AI$3)*((EDATE($E1594,$E1600)-AI$2)/AI$4)
+($E1600&gt;0)*($E1594&lt;AI$2)*(EDATE($E1594,$E1600)&lt;AI$2)*(0)
+($E1600&gt;0)*($E1594&gt;=AI$2)*($E1594&lt;=AI$3)*(EDATE($E1594,$E1600)&gt;=AI$2)*(EDATE($E1594,$E1600)&lt;=AI$3)*((EDATE($E1594,$E1600)-$E1594+1)/AI$4)
+($E1600&gt;0)*($E1594&gt;=AI$2)*($E1594&lt;=AI$3)*(EDATE($E1594,$E1600)&gt;AI$3)*((AI$3-$E1594+1)/AI$4)
+($E1600&gt;0)*($E1594&gt;AI$3)*(0)</f>
        <v/>
      </c>
      <c r="AJ1589" s="116">
        <f>($E1600&gt;0)*($E1594&lt;AJ$2)*(EDATE($E1594,$E1600)&gt;AJ$3)*((AJ$3-AJ$2+1)/AJ$4)
+($E1600&gt;0)*($E1594&lt;AJ$2)*(EDATE($E1594,$E1600)&gt;=AJ$2)*(EDATE($E1594,$E1600)&lt;=AJ$3)*((EDATE($E1594,$E1600)-AJ$2)/AJ$4)
+($E1600&gt;0)*($E1594&lt;AJ$2)*(EDATE($E1594,$E1600)&lt;AJ$2)*(0)
+($E1600&gt;0)*($E1594&gt;=AJ$2)*($E1594&lt;=AJ$3)*(EDATE($E1594,$E1600)&gt;=AJ$2)*(EDATE($E1594,$E1600)&lt;=AJ$3)*((EDATE($E1594,$E1600)-$E1594+1)/AJ$4)
+($E1600&gt;0)*($E1594&gt;=AJ$2)*($E1594&lt;=AJ$3)*(EDATE($E1594,$E1600)&gt;AJ$3)*((AJ$3-$E1594+1)/AJ$4)
+($E1600&gt;0)*($E1594&gt;AJ$3)*(0)</f>
        <v/>
      </c>
      <c r="AK1589" s="116">
        <f>($E1600&gt;0)*($E1594&lt;AK$2)*(EDATE($E1594,$E1600)&gt;AK$3)*((AK$3-AK$2+1)/AK$4)
+($E1600&gt;0)*($E1594&lt;AK$2)*(EDATE($E1594,$E1600)&gt;=AK$2)*(EDATE($E1594,$E1600)&lt;=AK$3)*((EDATE($E1594,$E1600)-AK$2)/AK$4)
+($E1600&gt;0)*($E1594&lt;AK$2)*(EDATE($E1594,$E1600)&lt;AK$2)*(0)
+($E1600&gt;0)*($E1594&gt;=AK$2)*($E1594&lt;=AK$3)*(EDATE($E1594,$E1600)&gt;=AK$2)*(EDATE($E1594,$E1600)&lt;=AK$3)*((EDATE($E1594,$E1600)-$E1594+1)/AK$4)
+($E1600&gt;0)*($E1594&gt;=AK$2)*($E1594&lt;=AK$3)*(EDATE($E1594,$E1600)&gt;AK$3)*((AK$3-$E1594+1)/AK$4)
+($E1600&gt;0)*($E1594&gt;AK$3)*(0)</f>
        <v/>
      </c>
      <c r="AL1589" s="116">
        <f>($E1600&gt;0)*($E1594&lt;AL$2)*(EDATE($E1594,$E1600)&gt;AL$3)*((AL$3-AL$2+1)/AL$4)
+($E1600&gt;0)*($E1594&lt;AL$2)*(EDATE($E1594,$E1600)&gt;=AL$2)*(EDATE($E1594,$E1600)&lt;=AL$3)*((EDATE($E1594,$E1600)-AL$2)/AL$4)
+($E1600&gt;0)*($E1594&lt;AL$2)*(EDATE($E1594,$E1600)&lt;AL$2)*(0)
+($E1600&gt;0)*($E1594&gt;=AL$2)*($E1594&lt;=AL$3)*(EDATE($E1594,$E1600)&gt;=AL$2)*(EDATE($E1594,$E1600)&lt;=AL$3)*((EDATE($E1594,$E1600)-$E1594+1)/AL$4)
+($E1600&gt;0)*($E1594&gt;=AL$2)*($E1594&lt;=AL$3)*(EDATE($E1594,$E1600)&gt;AL$3)*((AL$3-$E1594+1)/AL$4)
+($E1600&gt;0)*($E1594&gt;AL$3)*(0)</f>
        <v/>
      </c>
      <c r="AM1589" s="116">
        <f>($E1600&gt;0)*($E1594&lt;AM$2)*(EDATE($E1594,$E1600)&gt;AM$3)*((AM$3-AM$2+1)/AM$4)
+($E1600&gt;0)*($E1594&lt;AM$2)*(EDATE($E1594,$E1600)&gt;=AM$2)*(EDATE($E1594,$E1600)&lt;=AM$3)*((EDATE($E1594,$E1600)-AM$2)/AM$4)
+($E1600&gt;0)*($E1594&lt;AM$2)*(EDATE($E1594,$E1600)&lt;AM$2)*(0)
+($E1600&gt;0)*($E1594&gt;=AM$2)*($E1594&lt;=AM$3)*(EDATE($E1594,$E1600)&gt;=AM$2)*(EDATE($E1594,$E1600)&lt;=AM$3)*((EDATE($E1594,$E1600)-$E1594+1)/AM$4)
+($E1600&gt;0)*($E1594&gt;=AM$2)*($E1594&lt;=AM$3)*(EDATE($E1594,$E1600)&gt;AM$3)*((AM$3-$E1594+1)/AM$4)
+($E1600&gt;0)*($E1594&gt;AM$3)*(0)</f>
        <v/>
      </c>
      <c r="AN1589" s="116">
        <f>($E1600&gt;0)*($E1594&lt;AN$2)*(EDATE($E1594,$E1600)&gt;AN$3)*((AN$3-AN$2+1)/AN$4)
+($E1600&gt;0)*($E1594&lt;AN$2)*(EDATE($E1594,$E1600)&gt;=AN$2)*(EDATE($E1594,$E1600)&lt;=AN$3)*((EDATE($E1594,$E1600)-AN$2)/AN$4)
+($E1600&gt;0)*($E1594&lt;AN$2)*(EDATE($E1594,$E1600)&lt;AN$2)*(0)
+($E1600&gt;0)*($E1594&gt;=AN$2)*($E1594&lt;=AN$3)*(EDATE($E1594,$E1600)&gt;=AN$2)*(EDATE($E1594,$E1600)&lt;=AN$3)*((EDATE($E1594,$E1600)-$E1594+1)/AN$4)
+($E1600&gt;0)*($E1594&gt;=AN$2)*($E1594&lt;=AN$3)*(EDATE($E1594,$E1600)&gt;AN$3)*((AN$3-$E1594+1)/AN$4)
+($E1600&gt;0)*($E1594&gt;AN$3)*(0)</f>
        <v/>
      </c>
      <c r="AO1589" s="116">
        <f>($E1600&gt;0)*($E1594&lt;AO$2)*(EDATE($E1594,$E1600)&gt;AO$3)*((AO$3-AO$2+1)/AO$4)
+($E1600&gt;0)*($E1594&lt;AO$2)*(EDATE($E1594,$E1600)&gt;=AO$2)*(EDATE($E1594,$E1600)&lt;=AO$3)*((EDATE($E1594,$E1600)-AO$2)/AO$4)
+($E1600&gt;0)*($E1594&lt;AO$2)*(EDATE($E1594,$E1600)&lt;AO$2)*(0)
+($E1600&gt;0)*($E1594&gt;=AO$2)*($E1594&lt;=AO$3)*(EDATE($E1594,$E1600)&gt;=AO$2)*(EDATE($E1594,$E1600)&lt;=AO$3)*((EDATE($E1594,$E1600)-$E1594+1)/AO$4)
+($E1600&gt;0)*($E1594&gt;=AO$2)*($E1594&lt;=AO$3)*(EDATE($E1594,$E1600)&gt;AO$3)*((AO$3-$E1594+1)/AO$4)
+($E1600&gt;0)*($E1594&gt;AO$3)*(0)</f>
        <v/>
      </c>
      <c r="AP1589" s="116">
        <f>($E1600&gt;0)*($E1594&lt;AP$2)*(EDATE($E1594,$E1600)&gt;AP$3)*((AP$3-AP$2+1)/AP$4)
+($E1600&gt;0)*($E1594&lt;AP$2)*(EDATE($E1594,$E1600)&gt;=AP$2)*(EDATE($E1594,$E1600)&lt;=AP$3)*((EDATE($E1594,$E1600)-AP$2)/AP$4)
+($E1600&gt;0)*($E1594&lt;AP$2)*(EDATE($E1594,$E1600)&lt;AP$2)*(0)
+($E1600&gt;0)*($E1594&gt;=AP$2)*($E1594&lt;=AP$3)*(EDATE($E1594,$E1600)&gt;=AP$2)*(EDATE($E1594,$E1600)&lt;=AP$3)*((EDATE($E1594,$E1600)-$E1594+1)/AP$4)
+($E1600&gt;0)*($E1594&gt;=AP$2)*($E1594&lt;=AP$3)*(EDATE($E1594,$E1600)&gt;AP$3)*((AP$3-$E1594+1)/AP$4)
+($E1600&gt;0)*($E1594&gt;AP$3)*(0)</f>
        <v/>
      </c>
      <c r="AQ1589" s="116">
        <f>($E1600&gt;0)*($E1594&lt;AQ$2)*(EDATE($E1594,$E1600)&gt;AQ$3)*((AQ$3-AQ$2+1)/AQ$4)
+($E1600&gt;0)*($E1594&lt;AQ$2)*(EDATE($E1594,$E1600)&gt;=AQ$2)*(EDATE($E1594,$E1600)&lt;=AQ$3)*((EDATE($E1594,$E1600)-AQ$2)/AQ$4)
+($E1600&gt;0)*($E1594&lt;AQ$2)*(EDATE($E1594,$E1600)&lt;AQ$2)*(0)
+($E1600&gt;0)*($E1594&gt;=AQ$2)*($E1594&lt;=AQ$3)*(EDATE($E1594,$E1600)&gt;=AQ$2)*(EDATE($E1594,$E1600)&lt;=AQ$3)*((EDATE($E1594,$E1600)-$E1594+1)/AQ$4)
+($E1600&gt;0)*($E1594&gt;=AQ$2)*($E1594&lt;=AQ$3)*(EDATE($E1594,$E1600)&gt;AQ$3)*((AQ$3-$E1594+1)/AQ$4)
+($E1600&gt;0)*($E1594&gt;AQ$3)*(0)</f>
        <v/>
      </c>
      <c r="AR1589" s="116">
        <f>($E1600&gt;0)*($E1594&lt;AR$2)*(EDATE($E1594,$E1600)&gt;AR$3)*((AR$3-AR$2+1)/AR$4)
+($E1600&gt;0)*($E1594&lt;AR$2)*(EDATE($E1594,$E1600)&gt;=AR$2)*(EDATE($E1594,$E1600)&lt;=AR$3)*((EDATE($E1594,$E1600)-AR$2)/AR$4)
+($E1600&gt;0)*($E1594&lt;AR$2)*(EDATE($E1594,$E1600)&lt;AR$2)*(0)
+($E1600&gt;0)*($E1594&gt;=AR$2)*($E1594&lt;=AR$3)*(EDATE($E1594,$E1600)&gt;=AR$2)*(EDATE($E1594,$E1600)&lt;=AR$3)*((EDATE($E1594,$E1600)-$E1594+1)/AR$4)
+($E1600&gt;0)*($E1594&gt;=AR$2)*($E1594&lt;=AR$3)*(EDATE($E1594,$E1600)&gt;AR$3)*((AR$3-$E1594+1)/AR$4)
+($E1600&gt;0)*($E1594&gt;AR$3)*(0)</f>
        <v/>
      </c>
      <c r="AS1589" s="116">
        <f>($E1600&gt;0)*($E1594&lt;AS$2)*(EDATE($E1594,$E1600)&gt;AS$3)*((AS$3-AS$2+1)/AS$4)
+($E1600&gt;0)*($E1594&lt;AS$2)*(EDATE($E1594,$E1600)&gt;=AS$2)*(EDATE($E1594,$E1600)&lt;=AS$3)*((EDATE($E1594,$E1600)-AS$2)/AS$4)
+($E1600&gt;0)*($E1594&lt;AS$2)*(EDATE($E1594,$E1600)&lt;AS$2)*(0)
+($E1600&gt;0)*($E1594&gt;=AS$2)*($E1594&lt;=AS$3)*(EDATE($E1594,$E1600)&gt;=AS$2)*(EDATE($E1594,$E1600)&lt;=AS$3)*((EDATE($E1594,$E1600)-$E1594+1)/AS$4)
+($E1600&gt;0)*($E1594&gt;=AS$2)*($E1594&lt;=AS$3)*(EDATE($E1594,$E1600)&gt;AS$3)*((AS$3-$E1594+1)/AS$4)
+($E1600&gt;0)*($E1594&gt;AS$3)*(0)</f>
        <v/>
      </c>
      <c r="AT1589" s="116">
        <f>($E1600&gt;0)*($E1594&lt;AT$2)*(EDATE($E1594,$E1600)&gt;AT$3)*((AT$3-AT$2+1)/AT$4)
+($E1600&gt;0)*($E1594&lt;AT$2)*(EDATE($E1594,$E1600)&gt;=AT$2)*(EDATE($E1594,$E1600)&lt;=AT$3)*((EDATE($E1594,$E1600)-AT$2)/AT$4)
+($E1600&gt;0)*($E1594&lt;AT$2)*(EDATE($E1594,$E1600)&lt;AT$2)*(0)
+($E1600&gt;0)*($E1594&gt;=AT$2)*($E1594&lt;=AT$3)*(EDATE($E1594,$E1600)&gt;=AT$2)*(EDATE($E1594,$E1600)&lt;=AT$3)*((EDATE($E1594,$E1600)-$E1594+1)/AT$4)
+($E1600&gt;0)*($E1594&gt;=AT$2)*($E1594&lt;=AT$3)*(EDATE($E1594,$E1600)&gt;AT$3)*((AT$3-$E1594+1)/AT$4)
+($E1600&gt;0)*($E1594&gt;AT$3)*(0)</f>
        <v/>
      </c>
      <c r="AU1589" s="116">
        <f>($E1600&gt;0)*($E1594&lt;AU$2)*(EDATE($E1594,$E1600)&gt;AU$3)*((AU$3-AU$2+1)/AU$4)
+($E1600&gt;0)*($E1594&lt;AU$2)*(EDATE($E1594,$E1600)&gt;=AU$2)*(EDATE($E1594,$E1600)&lt;=AU$3)*((EDATE($E1594,$E1600)-AU$2)/AU$4)
+($E1600&gt;0)*($E1594&lt;AU$2)*(EDATE($E1594,$E1600)&lt;AU$2)*(0)
+($E1600&gt;0)*($E1594&gt;=AU$2)*($E1594&lt;=AU$3)*(EDATE($E1594,$E1600)&gt;=AU$2)*(EDATE($E1594,$E1600)&lt;=AU$3)*((EDATE($E1594,$E1600)-$E1594+1)/AU$4)
+($E1600&gt;0)*($E1594&gt;=AU$2)*($E1594&lt;=AU$3)*(EDATE($E1594,$E1600)&gt;AU$3)*((AU$3-$E1594+1)/AU$4)
+($E1600&gt;0)*($E1594&gt;AU$3)*(0)</f>
        <v/>
      </c>
      <c r="AV1589" s="116">
        <f>($E1600&gt;0)*($E1594&lt;AV$2)*(EDATE($E1594,$E1600)&gt;AV$3)*((AV$3-AV$2+1)/AV$4)
+($E1600&gt;0)*($E1594&lt;AV$2)*(EDATE($E1594,$E1600)&gt;=AV$2)*(EDATE($E1594,$E1600)&lt;=AV$3)*((EDATE($E1594,$E1600)-AV$2)/AV$4)
+($E1600&gt;0)*($E1594&lt;AV$2)*(EDATE($E1594,$E1600)&lt;AV$2)*(0)
+($E1600&gt;0)*($E1594&gt;=AV$2)*($E1594&lt;=AV$3)*(EDATE($E1594,$E1600)&gt;=AV$2)*(EDATE($E1594,$E1600)&lt;=AV$3)*((EDATE($E1594,$E1600)-$E1594+1)/AV$4)
+($E1600&gt;0)*($E1594&gt;=AV$2)*($E1594&lt;=AV$3)*(EDATE($E1594,$E1600)&gt;AV$3)*((AV$3-$E1594+1)/AV$4)
+($E1600&gt;0)*($E1594&gt;AV$3)*(0)</f>
        <v/>
      </c>
      <c r="AW1589" s="116">
        <f>($E1600&gt;0)*($E1594&lt;AW$2)*(EDATE($E1594,$E1600)&gt;AW$3)*((AW$3-AW$2+1)/AW$4)
+($E1600&gt;0)*($E1594&lt;AW$2)*(EDATE($E1594,$E1600)&gt;=AW$2)*(EDATE($E1594,$E1600)&lt;=AW$3)*((EDATE($E1594,$E1600)-AW$2)/AW$4)
+($E1600&gt;0)*($E1594&lt;AW$2)*(EDATE($E1594,$E1600)&lt;AW$2)*(0)
+($E1600&gt;0)*($E1594&gt;=AW$2)*($E1594&lt;=AW$3)*(EDATE($E1594,$E1600)&gt;=AW$2)*(EDATE($E1594,$E1600)&lt;=AW$3)*((EDATE($E1594,$E1600)-$E1594+1)/AW$4)
+($E1600&gt;0)*($E1594&gt;=AW$2)*($E1594&lt;=AW$3)*(EDATE($E1594,$E1600)&gt;AW$3)*((AW$3-$E1594+1)/AW$4)
+($E1600&gt;0)*($E1594&gt;AW$3)*(0)</f>
        <v/>
      </c>
      <c r="AX1589" s="116">
        <f>($E1600&gt;0)*($E1594&lt;AX$2)*(EDATE($E1594,$E1600)&gt;AX$3)*((AX$3-AX$2+1)/AX$4)
+($E1600&gt;0)*($E1594&lt;AX$2)*(EDATE($E1594,$E1600)&gt;=AX$2)*(EDATE($E1594,$E1600)&lt;=AX$3)*((EDATE($E1594,$E1600)-AX$2)/AX$4)
+($E1600&gt;0)*($E1594&lt;AX$2)*(EDATE($E1594,$E1600)&lt;AX$2)*(0)
+($E1600&gt;0)*($E1594&gt;=AX$2)*($E1594&lt;=AX$3)*(EDATE($E1594,$E1600)&gt;=AX$2)*(EDATE($E1594,$E1600)&lt;=AX$3)*((EDATE($E1594,$E1600)-$E1594+1)/AX$4)
+($E1600&gt;0)*($E1594&gt;=AX$2)*($E1594&lt;=AX$3)*(EDATE($E1594,$E1600)&gt;AX$3)*((AX$3-$E1594+1)/AX$4)
+($E1600&gt;0)*($E1594&gt;AX$3)*(0)</f>
        <v/>
      </c>
      <c r="AY1589" s="116">
        <f>($E1600&gt;0)*($E1594&lt;AY$2)*(EDATE($E1594,$E1600)&gt;AY$3)*((AY$3-AY$2+1)/AY$4)
+($E1600&gt;0)*($E1594&lt;AY$2)*(EDATE($E1594,$E1600)&gt;=AY$2)*(EDATE($E1594,$E1600)&lt;=AY$3)*((EDATE($E1594,$E1600)-AY$2)/AY$4)
+($E1600&gt;0)*($E1594&lt;AY$2)*(EDATE($E1594,$E1600)&lt;AY$2)*(0)
+($E1600&gt;0)*($E1594&gt;=AY$2)*($E1594&lt;=AY$3)*(EDATE($E1594,$E1600)&gt;=AY$2)*(EDATE($E1594,$E1600)&lt;=AY$3)*((EDATE($E1594,$E1600)-$E1594+1)/AY$4)
+($E1600&gt;0)*($E1594&gt;=AY$2)*($E1594&lt;=AY$3)*(EDATE($E1594,$E1600)&gt;AY$3)*((AY$3-$E1594+1)/AY$4)
+($E1600&gt;0)*($E1594&gt;AY$3)*(0)</f>
        <v/>
      </c>
      <c r="AZ1589" s="116">
        <f>($E1600&gt;0)*($E1594&lt;AZ$2)*(EDATE($E1594,$E1600)&gt;AZ$3)*((AZ$3-AZ$2+1)/AZ$4)
+($E1600&gt;0)*($E1594&lt;AZ$2)*(EDATE($E1594,$E1600)&gt;=AZ$2)*(EDATE($E1594,$E1600)&lt;=AZ$3)*((EDATE($E1594,$E1600)-AZ$2)/AZ$4)
+($E1600&gt;0)*($E1594&lt;AZ$2)*(EDATE($E1594,$E1600)&lt;AZ$2)*(0)
+($E1600&gt;0)*($E1594&gt;=AZ$2)*($E1594&lt;=AZ$3)*(EDATE($E1594,$E1600)&gt;=AZ$2)*(EDATE($E1594,$E1600)&lt;=AZ$3)*((EDATE($E1594,$E1600)-$E1594+1)/AZ$4)
+($E1600&gt;0)*($E1594&gt;=AZ$2)*($E1594&lt;=AZ$3)*(EDATE($E1594,$E1600)&gt;AZ$3)*((AZ$3-$E1594+1)/AZ$4)
+($E1600&gt;0)*($E1594&gt;AZ$3)*(0)</f>
        <v/>
      </c>
      <c r="BA1589" s="116">
        <f>($E1600&gt;0)*($E1594&lt;BA$2)*(EDATE($E1594,$E1600)&gt;BA$3)*((BA$3-BA$2+1)/BA$4)
+($E1600&gt;0)*($E1594&lt;BA$2)*(EDATE($E1594,$E1600)&gt;=BA$2)*(EDATE($E1594,$E1600)&lt;=BA$3)*((EDATE($E1594,$E1600)-BA$2)/BA$4)
+($E1600&gt;0)*($E1594&lt;BA$2)*(EDATE($E1594,$E1600)&lt;BA$2)*(0)
+($E1600&gt;0)*($E1594&gt;=BA$2)*($E1594&lt;=BA$3)*(EDATE($E1594,$E1600)&gt;=BA$2)*(EDATE($E1594,$E1600)&lt;=BA$3)*((EDATE($E1594,$E1600)-$E1594+1)/BA$4)
+($E1600&gt;0)*($E1594&gt;=BA$2)*($E1594&lt;=BA$3)*(EDATE($E1594,$E1600)&gt;BA$3)*((BA$3-$E1594+1)/BA$4)
+($E1600&gt;0)*($E1594&gt;BA$3)*(0)</f>
        <v/>
      </c>
      <c r="BB1589" s="116">
        <f>($E1600&gt;0)*($E1594&lt;BB$2)*(EDATE($E1594,$E1600)&gt;BB$3)*((BB$3-BB$2+1)/BB$4)
+($E1600&gt;0)*($E1594&lt;BB$2)*(EDATE($E1594,$E1600)&gt;=BB$2)*(EDATE($E1594,$E1600)&lt;=BB$3)*((EDATE($E1594,$E1600)-BB$2)/BB$4)
+($E1600&gt;0)*($E1594&lt;BB$2)*(EDATE($E1594,$E1600)&lt;BB$2)*(0)
+($E1600&gt;0)*($E1594&gt;=BB$2)*($E1594&lt;=BB$3)*(EDATE($E1594,$E1600)&gt;=BB$2)*(EDATE($E1594,$E1600)&lt;=BB$3)*((EDATE($E1594,$E1600)-$E1594+1)/BB$4)
+($E1600&gt;0)*($E1594&gt;=BB$2)*($E1594&lt;=BB$3)*(EDATE($E1594,$E1600)&gt;BB$3)*((BB$3-$E1594+1)/BB$4)
+($E1600&gt;0)*($E1594&gt;BB$3)*(0)</f>
        <v/>
      </c>
      <c r="BC1589" s="116">
        <f>($E1600&gt;0)*($E1594&lt;BC$2)*(EDATE($E1594,$E1600)&gt;BC$3)*((BC$3-BC$2+1)/BC$4)
+($E1600&gt;0)*($E1594&lt;BC$2)*(EDATE($E1594,$E1600)&gt;=BC$2)*(EDATE($E1594,$E1600)&lt;=BC$3)*((EDATE($E1594,$E1600)-BC$2)/BC$4)
+($E1600&gt;0)*($E1594&lt;BC$2)*(EDATE($E1594,$E1600)&lt;BC$2)*(0)
+($E1600&gt;0)*($E1594&gt;=BC$2)*($E1594&lt;=BC$3)*(EDATE($E1594,$E1600)&gt;=BC$2)*(EDATE($E1594,$E1600)&lt;=BC$3)*((EDATE($E1594,$E1600)-$E1594+1)/BC$4)
+($E1600&gt;0)*($E1594&gt;=BC$2)*($E1594&lt;=BC$3)*(EDATE($E1594,$E1600)&gt;BC$3)*((BC$3-$E1594+1)/BC$4)
+($E1600&gt;0)*($E1594&gt;BC$3)*(0)</f>
        <v/>
      </c>
      <c r="BD1589" s="116">
        <f>($E1600&gt;0)*($E1594&lt;BD$2)*(EDATE($E1594,$E1600)&gt;BD$3)*((BD$3-BD$2+1)/BD$4)
+($E1600&gt;0)*($E1594&lt;BD$2)*(EDATE($E1594,$E1600)&gt;=BD$2)*(EDATE($E1594,$E1600)&lt;=BD$3)*((EDATE($E1594,$E1600)-BD$2)/BD$4)
+($E1600&gt;0)*($E1594&lt;BD$2)*(EDATE($E1594,$E1600)&lt;BD$2)*(0)
+($E1600&gt;0)*($E1594&gt;=BD$2)*($E1594&lt;=BD$3)*(EDATE($E1594,$E1600)&gt;=BD$2)*(EDATE($E1594,$E1600)&lt;=BD$3)*((EDATE($E1594,$E1600)-$E1594+1)/BD$4)
+($E1600&gt;0)*($E1594&gt;=BD$2)*($E1594&lt;=BD$3)*(EDATE($E1594,$E1600)&gt;BD$3)*((BD$3-$E1594+1)/BD$4)
+($E1600&gt;0)*($E1594&gt;BD$3)*(0)</f>
        <v/>
      </c>
    </row>
    <row r="1590" ht="16" customHeight="1">
      <c r="B1590" s="11">
        <f>B1589</f>
        <v/>
      </c>
      <c r="C1590" s="12">
        <f>C1589</f>
        <v/>
      </c>
      <c r="D1590" s="13" t="inlineStr">
        <is>
          <t>Surface totale</t>
        </is>
      </c>
      <c r="E1590" s="125" t="n">
        <v>146.34</v>
      </c>
      <c r="F1590" s="15" t="n"/>
      <c r="G1590" s="13" t="inlineStr">
        <is>
          <t>Surface pondérée</t>
        </is>
      </c>
      <c r="H1590" s="126" t="n">
        <v>89.15000000000001</v>
      </c>
      <c r="I1590" s="13" t="inlineStr">
        <is>
          <t>Surface RDC</t>
        </is>
      </c>
      <c r="J1590" s="126" t="n">
        <v>92.5</v>
      </c>
      <c r="L1590" s="20" t="inlineStr">
        <is>
          <t>% Palier</t>
        </is>
      </c>
      <c r="M1590" s="72" t="n"/>
      <c r="N1590" s="72" t="n"/>
      <c r="O1590" s="117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/>
      </c>
      <c r="P1590" s="117">
        <f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/>
      </c>
      <c r="Q1590" s="117">
        <f>($H1595&gt;0)*($J1595&lt;Q$2)*
0+($H1595&gt;0)*($J1595&gt;=Q$2)*($J1595&lt;=Q$3)*(($J1595-Q$2+1)/Q$4)
+($H1595&gt;0)*($J1595&gt;Q$3)*($I1595&gt;Q$3)*
0+($H1595&gt;0)*($J1595&gt;Q$3)*($I1595&lt;=Q$3)*($I1595&gt;=Q$2)*((Q$3-$I1595+1)/Q$4)
+($H1595&gt;0)*($J1595&gt;Q$3)*($I1595&lt;Q$2)*
1+($H1595&gt;0)*($I1595&gt;Q$3)*
0+($H1596&gt;0)*($J$2350&lt;Q$2)*
0+($H1596&gt;0)*($J1596&gt;=Q$2)*($J1596&lt;=Q$3)*(($J1596-Q$2+1)/Q$4)
+($H1596&gt;0)*($J1596&gt;Q$3)*($I1596&gt;Q$3)*
0+($H1596&gt;0)*($J1596&gt;Q$3)*($I1596&lt;=Q$3)*($I1596&gt;=Q$2)*((Q$3-$I1596+1)/Q$4)
+($H1596&gt;0)*($J1596&gt;Q$3)*($I1596&lt;Q$2)*
1+($H1596&gt;0)*($I1596&gt;Q$3)*
0+($H1597&gt;0)*($J1597&lt;Q$2)*
0+($H1597&gt;0)*($J1597&gt;=Q$2)*($J1597&lt;=Q$3)*(($J1597-Q$2+1)/Q$4)
+($H1597&gt;0)*($J1597&gt;Q$3)*($I1597&gt;Q$3)*
0+($H1597&gt;0)*($J1597&gt;Q$3)*($I1597&lt;=Q$3)*($I1597&gt;=Q$2)*((Q$3-$I1597+1)/Q$4)
+($H1597&gt;0)*($J1597&gt;Q$3)*($I1597&lt;Q$2)*
1+($H1597&gt;0)*($I1597&gt;Q$3)*0</f>
        <v/>
      </c>
      <c r="R1590" s="117">
        <f>($H1595&gt;0)*($J1595&lt;R$2)*
0+($H1595&gt;0)*($J1595&gt;=R$2)*($J1595&lt;=R$3)*(($J1595-R$2+1)/R$4)
+($H1595&gt;0)*($J1595&gt;R$3)*($I1595&gt;R$3)*
0+($H1595&gt;0)*($J1595&gt;R$3)*($I1595&lt;=R$3)*($I1595&gt;=R$2)*((R$3-$I1595+1)/R$4)
+($H1595&gt;0)*($J1595&gt;R$3)*($I1595&lt;R$2)*
1+($H1595&gt;0)*($I1595&gt;R$3)*
0+($H1596&gt;0)*($J$2350&lt;R$2)*
0+($H1596&gt;0)*($J1596&gt;=R$2)*($J1596&lt;=R$3)*(($J1596-R$2+1)/R$4)
+($H1596&gt;0)*($J1596&gt;R$3)*($I1596&gt;R$3)*
0+($H1596&gt;0)*($J1596&gt;R$3)*($I1596&lt;=R$3)*($I1596&gt;=R$2)*((R$3-$I1596+1)/R$4)
+($H1596&gt;0)*($J1596&gt;R$3)*($I1596&lt;R$2)*
1+($H1596&gt;0)*($I1596&gt;R$3)*
0+($H1597&gt;0)*($J1597&lt;R$2)*
0+($H1597&gt;0)*($J1597&gt;=R$2)*($J1597&lt;=R$3)*(($J1597-R$2+1)/R$4)
+($H1597&gt;0)*($J1597&gt;R$3)*($I1597&gt;R$3)*
0+($H1597&gt;0)*($J1597&gt;R$3)*($I1597&lt;=R$3)*($I1597&gt;=R$2)*((R$3-$I1597+1)/R$4)
+($H1597&gt;0)*($J1597&gt;R$3)*($I1597&lt;R$2)*
1+($H1597&gt;0)*($I1597&gt;R$3)*0</f>
        <v/>
      </c>
      <c r="S1590" s="117">
        <f>($H1595&gt;0)*($J1595&lt;S$2)*
0+($H1595&gt;0)*($J1595&gt;=S$2)*($J1595&lt;=S$3)*(($J1595-S$2+1)/S$4)
+($H1595&gt;0)*($J1595&gt;S$3)*($I1595&gt;S$3)*
0+($H1595&gt;0)*($J1595&gt;S$3)*($I1595&lt;=S$3)*($I1595&gt;=S$2)*((S$3-$I1595+1)/S$4)
+($H1595&gt;0)*($J1595&gt;S$3)*($I1595&lt;S$2)*
1+($H1595&gt;0)*($I1595&gt;S$3)*
0+($H1596&gt;0)*($J$2350&lt;S$2)*
0+($H1596&gt;0)*($J1596&gt;=S$2)*($J1596&lt;=S$3)*(($J1596-S$2+1)/S$4)
+($H1596&gt;0)*($J1596&gt;S$3)*($I1596&gt;S$3)*
0+($H1596&gt;0)*($J1596&gt;S$3)*($I1596&lt;=S$3)*($I1596&gt;=S$2)*((S$3-$I1596+1)/S$4)
+($H1596&gt;0)*($J1596&gt;S$3)*($I1596&lt;S$2)*
1+($H1596&gt;0)*($I1596&gt;S$3)*
0+($H1597&gt;0)*($J1597&lt;S$2)*
0+($H1597&gt;0)*($J1597&gt;=S$2)*($J1597&lt;=S$3)*(($J1597-S$2+1)/S$4)
+($H1597&gt;0)*($J1597&gt;S$3)*($I1597&gt;S$3)*
0+($H1597&gt;0)*($J1597&gt;S$3)*($I1597&lt;=S$3)*($I1597&gt;=S$2)*((S$3-$I1597+1)/S$4)
+($H1597&gt;0)*($J1597&gt;S$3)*($I1597&lt;S$2)*
1+($H1597&gt;0)*($I1597&gt;S$3)*0</f>
        <v/>
      </c>
      <c r="T1590" s="117">
        <f>($H1595&gt;0)*($J1595&lt;T$2)*
0+($H1595&gt;0)*($J1595&gt;=T$2)*($J1595&lt;=T$3)*(($J1595-T$2+1)/T$4)
+($H1595&gt;0)*($J1595&gt;T$3)*($I1595&gt;T$3)*
0+($H1595&gt;0)*($J1595&gt;T$3)*($I1595&lt;=T$3)*($I1595&gt;=T$2)*((T$3-$I1595+1)/T$4)
+($H1595&gt;0)*($J1595&gt;T$3)*($I1595&lt;T$2)*
1+($H1595&gt;0)*($I1595&gt;T$3)*
0+($H1596&gt;0)*($J$2350&lt;T$2)*
0+($H1596&gt;0)*($J1596&gt;=T$2)*($J1596&lt;=T$3)*(($J1596-T$2+1)/T$4)
+($H1596&gt;0)*($J1596&gt;T$3)*($I1596&gt;T$3)*
0+($H1596&gt;0)*($J1596&gt;T$3)*($I1596&lt;=T$3)*($I1596&gt;=T$2)*((T$3-$I1596+1)/T$4)
+($H1596&gt;0)*($J1596&gt;T$3)*($I1596&lt;T$2)*
1+($H1596&gt;0)*($I1596&gt;T$3)*
0+($H1597&gt;0)*($J1597&lt;T$2)*
0+($H1597&gt;0)*($J1597&gt;=T$2)*($J1597&lt;=T$3)*(($J1597-T$2+1)/T$4)
+($H1597&gt;0)*($J1597&gt;T$3)*($I1597&gt;T$3)*
0+($H1597&gt;0)*($J1597&gt;T$3)*($I1597&lt;=T$3)*($I1597&gt;=T$2)*((T$3-$I1597+1)/T$4)
+($H1597&gt;0)*($J1597&gt;T$3)*($I1597&lt;T$2)*
1+($H1597&gt;0)*($I1597&gt;T$3)*0</f>
        <v/>
      </c>
      <c r="U1590" s="117">
        <f>($H1595&gt;0)*($J1595&lt;U$2)*
0+($H1595&gt;0)*($J1595&gt;=U$2)*($J1595&lt;=U$3)*(($J1595-U$2+1)/U$4)
+($H1595&gt;0)*($J1595&gt;U$3)*($I1595&gt;U$3)*
0+($H1595&gt;0)*($J1595&gt;U$3)*($I1595&lt;=U$3)*($I1595&gt;=U$2)*((U$3-$I1595+1)/U$4)
+($H1595&gt;0)*($J1595&gt;U$3)*($I1595&lt;U$2)*
1+($H1595&gt;0)*($I1595&gt;U$3)*
0+($H1596&gt;0)*($J$2350&lt;U$2)*
0+($H1596&gt;0)*($J1596&gt;=U$2)*($J1596&lt;=U$3)*(($J1596-U$2+1)/U$4)
+($H1596&gt;0)*($J1596&gt;U$3)*($I1596&gt;U$3)*
0+($H1596&gt;0)*($J1596&gt;U$3)*($I1596&lt;=U$3)*($I1596&gt;=U$2)*((U$3-$I1596+1)/U$4)
+($H1596&gt;0)*($J1596&gt;U$3)*($I1596&lt;U$2)*
1+($H1596&gt;0)*($I1596&gt;U$3)*
0+($H1597&gt;0)*($J1597&lt;U$2)*
0+($H1597&gt;0)*($J1597&gt;=U$2)*($J1597&lt;=U$3)*(($J1597-U$2+1)/U$4)
+($H1597&gt;0)*($J1597&gt;U$3)*($I1597&gt;U$3)*
0+($H1597&gt;0)*($J1597&gt;U$3)*($I1597&lt;=U$3)*($I1597&gt;=U$2)*((U$3-$I1597+1)/U$4)
+($H1597&gt;0)*($J1597&gt;U$3)*($I1597&lt;U$2)*
1+($H1597&gt;0)*($I1597&gt;U$3)*0</f>
        <v/>
      </c>
      <c r="V1590" s="117">
        <f>($H1595&gt;0)*($J1595&lt;V$2)*
0+($H1595&gt;0)*($J1595&gt;=V$2)*($J1595&lt;=V$3)*(($J1595-V$2+1)/V$4)
+($H1595&gt;0)*($J1595&gt;V$3)*($I1595&gt;V$3)*
0+($H1595&gt;0)*($J1595&gt;V$3)*($I1595&lt;=V$3)*($I1595&gt;=V$2)*((V$3-$I1595+1)/V$4)
+($H1595&gt;0)*($J1595&gt;V$3)*($I1595&lt;V$2)*
1+($H1595&gt;0)*($I1595&gt;V$3)*
0+($H1596&gt;0)*($J$2350&lt;V$2)*
0+($H1596&gt;0)*($J1596&gt;=V$2)*($J1596&lt;=V$3)*(($J1596-V$2+1)/V$4)
+($H1596&gt;0)*($J1596&gt;V$3)*($I1596&gt;V$3)*
0+($H1596&gt;0)*($J1596&gt;V$3)*($I1596&lt;=V$3)*($I1596&gt;=V$2)*((V$3-$I1596+1)/V$4)
+($H1596&gt;0)*($J1596&gt;V$3)*($I1596&lt;V$2)*
1+($H1596&gt;0)*($I1596&gt;V$3)*
0+($H1597&gt;0)*($J1597&lt;V$2)*
0+($H1597&gt;0)*($J1597&gt;=V$2)*($J1597&lt;=V$3)*(($J1597-V$2+1)/V$4)
+($H1597&gt;0)*($J1597&gt;V$3)*($I1597&gt;V$3)*
0+($H1597&gt;0)*($J1597&gt;V$3)*($I1597&lt;=V$3)*($I1597&gt;=V$2)*((V$3-$I1597+1)/V$4)
+($H1597&gt;0)*($J1597&gt;V$3)*($I1597&lt;V$2)*
1+($H1597&gt;0)*($I1597&gt;V$3)*0</f>
        <v/>
      </c>
      <c r="W1590" s="117">
        <f>($H1595&gt;0)*($J1595&lt;W$2)*
0+($H1595&gt;0)*($J1595&gt;=W$2)*($J1595&lt;=W$3)*(($J1595-W$2+1)/W$4)
+($H1595&gt;0)*($J1595&gt;W$3)*($I1595&gt;W$3)*
0+($H1595&gt;0)*($J1595&gt;W$3)*($I1595&lt;=W$3)*($I1595&gt;=W$2)*((W$3-$I1595+1)/W$4)
+($H1595&gt;0)*($J1595&gt;W$3)*($I1595&lt;W$2)*
1+($H1595&gt;0)*($I1595&gt;W$3)*
0+($H1596&gt;0)*($J$2350&lt;W$2)*
0+($H1596&gt;0)*($J1596&gt;=W$2)*($J1596&lt;=W$3)*(($J1596-W$2+1)/W$4)
+($H1596&gt;0)*($J1596&gt;W$3)*($I1596&gt;W$3)*
0+($H1596&gt;0)*($J1596&gt;W$3)*($I1596&lt;=W$3)*($I1596&gt;=W$2)*((W$3-$I1596+1)/W$4)
+($H1596&gt;0)*($J1596&gt;W$3)*($I1596&lt;W$2)*
1+($H1596&gt;0)*($I1596&gt;W$3)*
0+($H1597&gt;0)*($J1597&lt;W$2)*
0+($H1597&gt;0)*($J1597&gt;=W$2)*($J1597&lt;=W$3)*(($J1597-W$2+1)/W$4)
+($H1597&gt;0)*($J1597&gt;W$3)*($I1597&gt;W$3)*
0+($H1597&gt;0)*($J1597&gt;W$3)*($I1597&lt;=W$3)*($I1597&gt;=W$2)*((W$3-$I1597+1)/W$4)
+($H1597&gt;0)*($J1597&gt;W$3)*($I1597&lt;W$2)*
1+($H1597&gt;0)*($I1597&gt;W$3)*0</f>
        <v/>
      </c>
      <c r="X1590" s="117">
        <f>($H1595&gt;0)*($J1595&lt;X$2)*
0+($H1595&gt;0)*($J1595&gt;=X$2)*($J1595&lt;=X$3)*(($J1595-X$2+1)/X$4)
+($H1595&gt;0)*($J1595&gt;X$3)*($I1595&gt;X$3)*
0+($H1595&gt;0)*($J1595&gt;X$3)*($I1595&lt;=X$3)*($I1595&gt;=X$2)*((X$3-$I1595+1)/X$4)
+($H1595&gt;0)*($J1595&gt;X$3)*($I1595&lt;X$2)*
1+($H1595&gt;0)*($I1595&gt;X$3)*
0+($H1596&gt;0)*($J$2350&lt;X$2)*
0+($H1596&gt;0)*($J1596&gt;=X$2)*($J1596&lt;=X$3)*(($J1596-X$2+1)/X$4)
+($H1596&gt;0)*($J1596&gt;X$3)*($I1596&gt;X$3)*
0+($H1596&gt;0)*($J1596&gt;X$3)*($I1596&lt;=X$3)*($I1596&gt;=X$2)*((X$3-$I1596+1)/X$4)
+($H1596&gt;0)*($J1596&gt;X$3)*($I1596&lt;X$2)*
1+($H1596&gt;0)*($I1596&gt;X$3)*
0+($H1597&gt;0)*($J1597&lt;X$2)*
0+($H1597&gt;0)*($J1597&gt;=X$2)*($J1597&lt;=X$3)*(($J1597-X$2+1)/X$4)
+($H1597&gt;0)*($J1597&gt;X$3)*($I1597&gt;X$3)*
0+($H1597&gt;0)*($J1597&gt;X$3)*($I1597&lt;=X$3)*($I1597&gt;=X$2)*((X$3-$I1597+1)/X$4)
+($H1597&gt;0)*($J1597&gt;X$3)*($I1597&lt;X$2)*
1+($H1597&gt;0)*($I1597&gt;X$3)*0</f>
        <v/>
      </c>
      <c r="Y1590" s="117">
        <f>($H1595&gt;0)*($J1595&lt;Y$2)*
0+($H1595&gt;0)*($J1595&gt;=Y$2)*($J1595&lt;=Y$3)*(($J1595-Y$2+1)/Y$4)
+($H1595&gt;0)*($J1595&gt;Y$3)*($I1595&gt;Y$3)*
0+($H1595&gt;0)*($J1595&gt;Y$3)*($I1595&lt;=Y$3)*($I1595&gt;=Y$2)*((Y$3-$I1595+1)/Y$4)
+($H1595&gt;0)*($J1595&gt;Y$3)*($I1595&lt;Y$2)*
1+($H1595&gt;0)*($I1595&gt;Y$3)*
0+($H1596&gt;0)*($J$2350&lt;Y$2)*
0+($H1596&gt;0)*($J1596&gt;=Y$2)*($J1596&lt;=Y$3)*(($J1596-Y$2+1)/Y$4)
+($H1596&gt;0)*($J1596&gt;Y$3)*($I1596&gt;Y$3)*
0+($H1596&gt;0)*($J1596&gt;Y$3)*($I1596&lt;=Y$3)*($I1596&gt;=Y$2)*((Y$3-$I1596+1)/Y$4)
+($H1596&gt;0)*($J1596&gt;Y$3)*($I1596&lt;Y$2)*
1+($H1596&gt;0)*($I1596&gt;Y$3)*
0+($H1597&gt;0)*($J1597&lt;Y$2)*
0+($H1597&gt;0)*($J1597&gt;=Y$2)*($J1597&lt;=Y$3)*(($J1597-Y$2+1)/Y$4)
+($H1597&gt;0)*($J1597&gt;Y$3)*($I1597&gt;Y$3)*
0+($H1597&gt;0)*($J1597&gt;Y$3)*($I1597&lt;=Y$3)*($I1597&gt;=Y$2)*((Y$3-$I1597+1)/Y$4)
+($H1597&gt;0)*($J1597&gt;Y$3)*($I1597&lt;Y$2)*
1+($H1597&gt;0)*($I1597&gt;Y$3)*0</f>
        <v/>
      </c>
      <c r="Z1590" s="117">
        <f>($H1595&gt;0)*($J1595&lt;Z$2)*
0+($H1595&gt;0)*($J1595&gt;=Z$2)*($J1595&lt;=Z$3)*(($J1595-Z$2+1)/Z$4)
+($H1595&gt;0)*($J1595&gt;Z$3)*($I1595&gt;Z$3)*
0+($H1595&gt;0)*($J1595&gt;Z$3)*($I1595&lt;=Z$3)*($I1595&gt;=Z$2)*((Z$3-$I1595+1)/Z$4)
+($H1595&gt;0)*($J1595&gt;Z$3)*($I1595&lt;Z$2)*
1+($H1595&gt;0)*($I1595&gt;Z$3)*
0+($H1596&gt;0)*($J$2350&lt;Z$2)*
0+($H1596&gt;0)*($J1596&gt;=Z$2)*($J1596&lt;=Z$3)*(($J1596-Z$2+1)/Z$4)
+($H1596&gt;0)*($J1596&gt;Z$3)*($I1596&gt;Z$3)*
0+($H1596&gt;0)*($J1596&gt;Z$3)*($I1596&lt;=Z$3)*($I1596&gt;=Z$2)*((Z$3-$I1596+1)/Z$4)
+($H1596&gt;0)*($J1596&gt;Z$3)*($I1596&lt;Z$2)*
1+($H1596&gt;0)*($I1596&gt;Z$3)*
0+($H1597&gt;0)*($J1597&lt;Z$2)*
0+($H1597&gt;0)*($J1597&gt;=Z$2)*($J1597&lt;=Z$3)*(($J1597-Z$2+1)/Z$4)
+($H1597&gt;0)*($J1597&gt;Z$3)*($I1597&gt;Z$3)*
0+($H1597&gt;0)*($J1597&gt;Z$3)*($I1597&lt;=Z$3)*($I1597&gt;=Z$2)*((Z$3-$I1597+1)/Z$4)
+($H1597&gt;0)*($J1597&gt;Z$3)*($I1597&lt;Z$2)*
1+($H1597&gt;0)*($I1597&gt;Z$3)*0</f>
        <v/>
      </c>
      <c r="AA1590" s="117">
        <f>($H1595&gt;0)*($J1595&lt;AA$2)*
0+($H1595&gt;0)*($J1595&gt;=AA$2)*($J1595&lt;=AA$3)*(($J1595-AA$2+1)/AA$4)
+($H1595&gt;0)*($J1595&gt;AA$3)*($I1595&gt;AA$3)*
0+($H1595&gt;0)*($J1595&gt;AA$3)*($I1595&lt;=AA$3)*($I1595&gt;=AA$2)*((AA$3-$I1595+1)/AA$4)
+($H1595&gt;0)*($J1595&gt;AA$3)*($I1595&lt;AA$2)*
1+($H1595&gt;0)*($I1595&gt;AA$3)*
0+($H1596&gt;0)*($J$2350&lt;AA$2)*
0+($H1596&gt;0)*($J1596&gt;=AA$2)*($J1596&lt;=AA$3)*(($J1596-AA$2+1)/AA$4)
+($H1596&gt;0)*($J1596&gt;AA$3)*($I1596&gt;AA$3)*
0+($H1596&gt;0)*($J1596&gt;AA$3)*($I1596&lt;=AA$3)*($I1596&gt;=AA$2)*((AA$3-$I1596+1)/AA$4)
+($H1596&gt;0)*($J1596&gt;AA$3)*($I1596&lt;AA$2)*
1+($H1596&gt;0)*($I1596&gt;AA$3)*
0+($H1597&gt;0)*($J1597&lt;AA$2)*
0+($H1597&gt;0)*($J1597&gt;=AA$2)*($J1597&lt;=AA$3)*(($J1597-AA$2+1)/AA$4)
+($H1597&gt;0)*($J1597&gt;AA$3)*($I1597&gt;AA$3)*
0+($H1597&gt;0)*($J1597&gt;AA$3)*($I1597&lt;=AA$3)*($I1597&gt;=AA$2)*((AA$3-$I1597+1)/AA$4)
+($H1597&gt;0)*($J1597&gt;AA$3)*($I1597&lt;AA$2)*
1+($H1597&gt;0)*($I1597&gt;AA$3)*0</f>
        <v/>
      </c>
      <c r="AB1590" s="117">
        <f>($H1595&gt;0)*($J1595&lt;AB$2)*
0+($H1595&gt;0)*($J1595&gt;=AB$2)*($J1595&lt;=AB$3)*(($J1595-AB$2+1)/AB$4)
+($H1595&gt;0)*($J1595&gt;AB$3)*($I1595&gt;AB$3)*
0+($H1595&gt;0)*($J1595&gt;AB$3)*($I1595&lt;=AB$3)*($I1595&gt;=AB$2)*((AB$3-$I1595+1)/AB$4)
+($H1595&gt;0)*($J1595&gt;AB$3)*($I1595&lt;AB$2)*
1+($H1595&gt;0)*($I1595&gt;AB$3)*
0+($H1596&gt;0)*($J$2350&lt;AB$2)*
0+($H1596&gt;0)*($J1596&gt;=AB$2)*($J1596&lt;=AB$3)*(($J1596-AB$2+1)/AB$4)
+($H1596&gt;0)*($J1596&gt;AB$3)*($I1596&gt;AB$3)*
0+($H1596&gt;0)*($J1596&gt;AB$3)*($I1596&lt;=AB$3)*($I1596&gt;=AB$2)*((AB$3-$I1596+1)/AB$4)
+($H1596&gt;0)*($J1596&gt;AB$3)*($I1596&lt;AB$2)*
1+($H1596&gt;0)*($I1596&gt;AB$3)*
0+($H1597&gt;0)*($J1597&lt;AB$2)*
0+($H1597&gt;0)*($J1597&gt;=AB$2)*($J1597&lt;=AB$3)*(($J1597-AB$2+1)/AB$4)
+($H1597&gt;0)*($J1597&gt;AB$3)*($I1597&gt;AB$3)*
0+($H1597&gt;0)*($J1597&gt;AB$3)*($I1597&lt;=AB$3)*($I1597&gt;=AB$2)*((AB$3-$I1597+1)/AB$4)
+($H1597&gt;0)*($J1597&gt;AB$3)*($I1597&lt;AB$2)*
1+($H1597&gt;0)*($I1597&gt;AB$3)*0</f>
        <v/>
      </c>
      <c r="AC1590" s="117">
        <f>($H1595&gt;0)*($J1595&lt;AC$2)*
0+($H1595&gt;0)*($J1595&gt;=AC$2)*($J1595&lt;=AC$3)*(($J1595-AC$2+1)/AC$4)
+($H1595&gt;0)*($J1595&gt;AC$3)*($I1595&gt;AC$3)*
0+($H1595&gt;0)*($J1595&gt;AC$3)*($I1595&lt;=AC$3)*($I1595&gt;=AC$2)*((AC$3-$I1595+1)/AC$4)
+($H1595&gt;0)*($J1595&gt;AC$3)*($I1595&lt;AC$2)*
1+($H1595&gt;0)*($I1595&gt;AC$3)*
0+($H1596&gt;0)*($J$2350&lt;AC$2)*
0+($H1596&gt;0)*($J1596&gt;=AC$2)*($J1596&lt;=AC$3)*(($J1596-AC$2+1)/AC$4)
+($H1596&gt;0)*($J1596&gt;AC$3)*($I1596&gt;AC$3)*
0+($H1596&gt;0)*($J1596&gt;AC$3)*($I1596&lt;=AC$3)*($I1596&gt;=AC$2)*((AC$3-$I1596+1)/AC$4)
+($H1596&gt;0)*($J1596&gt;AC$3)*($I1596&lt;AC$2)*
1+($H1596&gt;0)*($I1596&gt;AC$3)*
0+($H1597&gt;0)*($J1597&lt;AC$2)*
0+($H1597&gt;0)*($J1597&gt;=AC$2)*($J1597&lt;=AC$3)*(($J1597-AC$2+1)/AC$4)
+($H1597&gt;0)*($J1597&gt;AC$3)*($I1597&gt;AC$3)*
0+($H1597&gt;0)*($J1597&gt;AC$3)*($I1597&lt;=AC$3)*($I1597&gt;=AC$2)*((AC$3-$I1597+1)/AC$4)
+($H1597&gt;0)*($J1597&gt;AC$3)*($I1597&lt;AC$2)*
1+($H1597&gt;0)*($I1597&gt;AC$3)*0</f>
        <v/>
      </c>
      <c r="AD1590" s="117">
        <f>($H1595&gt;0)*($J1595&lt;AD$2)*
0+($H1595&gt;0)*($J1595&gt;=AD$2)*($J1595&lt;=AD$3)*(($J1595-AD$2+1)/AD$4)
+($H1595&gt;0)*($J1595&gt;AD$3)*($I1595&gt;AD$3)*
0+($H1595&gt;0)*($J1595&gt;AD$3)*($I1595&lt;=AD$3)*($I1595&gt;=AD$2)*((AD$3-$I1595+1)/AD$4)
+($H1595&gt;0)*($J1595&gt;AD$3)*($I1595&lt;AD$2)*
1+($H1595&gt;0)*($I1595&gt;AD$3)*
0+($H1596&gt;0)*($J$2350&lt;AD$2)*
0+($H1596&gt;0)*($J1596&gt;=AD$2)*($J1596&lt;=AD$3)*(($J1596-AD$2+1)/AD$4)
+($H1596&gt;0)*($J1596&gt;AD$3)*($I1596&gt;AD$3)*
0+($H1596&gt;0)*($J1596&gt;AD$3)*($I1596&lt;=AD$3)*($I1596&gt;=AD$2)*((AD$3-$I1596+1)/AD$4)
+($H1596&gt;0)*($J1596&gt;AD$3)*($I1596&lt;AD$2)*
1+($H1596&gt;0)*($I1596&gt;AD$3)*
0+($H1597&gt;0)*($J1597&lt;AD$2)*
0+($H1597&gt;0)*($J1597&gt;=AD$2)*($J1597&lt;=AD$3)*(($J1597-AD$2+1)/AD$4)
+($H1597&gt;0)*($J1597&gt;AD$3)*($I1597&gt;AD$3)*
0+($H1597&gt;0)*($J1597&gt;AD$3)*($I1597&lt;=AD$3)*($I1597&gt;=AD$2)*((AD$3-$I1597+1)/AD$4)
+($H1597&gt;0)*($J1597&gt;AD$3)*($I1597&lt;AD$2)*
1+($H1597&gt;0)*($I1597&gt;AD$3)*0</f>
        <v/>
      </c>
      <c r="AE1590" s="117">
        <f>($H1595&gt;0)*($J1595&lt;AE$2)*
0+($H1595&gt;0)*($J1595&gt;=AE$2)*($J1595&lt;=AE$3)*(($J1595-AE$2+1)/AE$4)
+($H1595&gt;0)*($J1595&gt;AE$3)*($I1595&gt;AE$3)*
0+($H1595&gt;0)*($J1595&gt;AE$3)*($I1595&lt;=AE$3)*($I1595&gt;=AE$2)*((AE$3-$I1595+1)/AE$4)
+($H1595&gt;0)*($J1595&gt;AE$3)*($I1595&lt;AE$2)*
1+($H1595&gt;0)*($I1595&gt;AE$3)*
0+($H1596&gt;0)*($J$2350&lt;AE$2)*
0+($H1596&gt;0)*($J1596&gt;=AE$2)*($J1596&lt;=AE$3)*(($J1596-AE$2+1)/AE$4)
+($H1596&gt;0)*($J1596&gt;AE$3)*($I1596&gt;AE$3)*
0+($H1596&gt;0)*($J1596&gt;AE$3)*($I1596&lt;=AE$3)*($I1596&gt;=AE$2)*((AE$3-$I1596+1)/AE$4)
+($H1596&gt;0)*($J1596&gt;AE$3)*($I1596&lt;AE$2)*
1+($H1596&gt;0)*($I1596&gt;AE$3)*
0+($H1597&gt;0)*($J1597&lt;AE$2)*
0+($H1597&gt;0)*($J1597&gt;=AE$2)*($J1597&lt;=AE$3)*(($J1597-AE$2+1)/AE$4)
+($H1597&gt;0)*($J1597&gt;AE$3)*($I1597&gt;AE$3)*
0+($H1597&gt;0)*($J1597&gt;AE$3)*($I1597&lt;=AE$3)*($I1597&gt;=AE$2)*((AE$3-$I1597+1)/AE$4)
+($H1597&gt;0)*($J1597&gt;AE$3)*($I1597&lt;AE$2)*
1+($H1597&gt;0)*($I1597&gt;AE$3)*0</f>
        <v/>
      </c>
      <c r="AF1590" s="117">
        <f>($H1595&gt;0)*($J1595&lt;AF$2)*
0+($H1595&gt;0)*($J1595&gt;=AF$2)*($J1595&lt;=AF$3)*(($J1595-AF$2+1)/AF$4)
+($H1595&gt;0)*($J1595&gt;AF$3)*($I1595&gt;AF$3)*
0+($H1595&gt;0)*($J1595&gt;AF$3)*($I1595&lt;=AF$3)*($I1595&gt;=AF$2)*((AF$3-$I1595+1)/AF$4)
+($H1595&gt;0)*($J1595&gt;AF$3)*($I1595&lt;AF$2)*
1+($H1595&gt;0)*($I1595&gt;AF$3)*
0+($H1596&gt;0)*($J$2350&lt;AF$2)*
0+($H1596&gt;0)*($J1596&gt;=AF$2)*($J1596&lt;=AF$3)*(($J1596-AF$2+1)/AF$4)
+($H1596&gt;0)*($J1596&gt;AF$3)*($I1596&gt;AF$3)*
0+($H1596&gt;0)*($J1596&gt;AF$3)*($I1596&lt;=AF$3)*($I1596&gt;=AF$2)*((AF$3-$I1596+1)/AF$4)
+($H1596&gt;0)*($J1596&gt;AF$3)*($I1596&lt;AF$2)*
1+($H1596&gt;0)*($I1596&gt;AF$3)*
0+($H1597&gt;0)*($J1597&lt;AF$2)*
0+($H1597&gt;0)*($J1597&gt;=AF$2)*($J1597&lt;=AF$3)*(($J1597-AF$2+1)/AF$4)
+($H1597&gt;0)*($J1597&gt;AF$3)*($I1597&gt;AF$3)*
0+($H1597&gt;0)*($J1597&gt;AF$3)*($I1597&lt;=AF$3)*($I1597&gt;=AF$2)*((AF$3-$I1597+1)/AF$4)
+($H1597&gt;0)*($J1597&gt;AF$3)*($I1597&lt;AF$2)*
1+($H1597&gt;0)*($I1597&gt;AF$3)*0</f>
        <v/>
      </c>
      <c r="AG1590" s="117">
        <f>($H1595&gt;0)*($J1595&lt;AG$2)*
0+($H1595&gt;0)*($J1595&gt;=AG$2)*($J1595&lt;=AG$3)*(($J1595-AG$2+1)/AG$4)
+($H1595&gt;0)*($J1595&gt;AG$3)*($I1595&gt;AG$3)*
0+($H1595&gt;0)*($J1595&gt;AG$3)*($I1595&lt;=AG$3)*($I1595&gt;=AG$2)*((AG$3-$I1595+1)/AG$4)
+($H1595&gt;0)*($J1595&gt;AG$3)*($I1595&lt;AG$2)*
1+($H1595&gt;0)*($I1595&gt;AG$3)*
0+($H1596&gt;0)*($J$2350&lt;AG$2)*
0+($H1596&gt;0)*($J1596&gt;=AG$2)*($J1596&lt;=AG$3)*(($J1596-AG$2+1)/AG$4)
+($H1596&gt;0)*($J1596&gt;AG$3)*($I1596&gt;AG$3)*
0+($H1596&gt;0)*($J1596&gt;AG$3)*($I1596&lt;=AG$3)*($I1596&gt;=AG$2)*((AG$3-$I1596+1)/AG$4)
+($H1596&gt;0)*($J1596&gt;AG$3)*($I1596&lt;AG$2)*
1+($H1596&gt;0)*($I1596&gt;AG$3)*
0+($H1597&gt;0)*($J1597&lt;AG$2)*
0+($H1597&gt;0)*($J1597&gt;=AG$2)*($J1597&lt;=AG$3)*(($J1597-AG$2+1)/AG$4)
+($H1597&gt;0)*($J1597&gt;AG$3)*($I1597&gt;AG$3)*
0+($H1597&gt;0)*($J1597&gt;AG$3)*($I1597&lt;=AG$3)*($I1597&gt;=AG$2)*((AG$3-$I1597+1)/AG$4)
+($H1597&gt;0)*($J1597&gt;AG$3)*($I1597&lt;AG$2)*
1+($H1597&gt;0)*($I1597&gt;AG$3)*0</f>
        <v/>
      </c>
      <c r="AH1590" s="117">
        <f>($H1595&gt;0)*($J1595&lt;AH$2)*
0+($H1595&gt;0)*($J1595&gt;=AH$2)*($J1595&lt;=AH$3)*(($J1595-AH$2+1)/AH$4)
+($H1595&gt;0)*($J1595&gt;AH$3)*($I1595&gt;AH$3)*
0+($H1595&gt;0)*($J1595&gt;AH$3)*($I1595&lt;=AH$3)*($I1595&gt;=AH$2)*((AH$3-$I1595+1)/AH$4)
+($H1595&gt;0)*($J1595&gt;AH$3)*($I1595&lt;AH$2)*
1+($H1595&gt;0)*($I1595&gt;AH$3)*
0+($H1596&gt;0)*($J$2350&lt;AH$2)*
0+($H1596&gt;0)*($J1596&gt;=AH$2)*($J1596&lt;=AH$3)*(($J1596-AH$2+1)/AH$4)
+($H1596&gt;0)*($J1596&gt;AH$3)*($I1596&gt;AH$3)*
0+($H1596&gt;0)*($J1596&gt;AH$3)*($I1596&lt;=AH$3)*($I1596&gt;=AH$2)*((AH$3-$I1596+1)/AH$4)
+($H1596&gt;0)*($J1596&gt;AH$3)*($I1596&lt;AH$2)*
1+($H1596&gt;0)*($I1596&gt;AH$3)*
0+($H1597&gt;0)*($J1597&lt;AH$2)*
0+($H1597&gt;0)*($J1597&gt;=AH$2)*($J1597&lt;=AH$3)*(($J1597-AH$2+1)/AH$4)
+($H1597&gt;0)*($J1597&gt;AH$3)*($I1597&gt;AH$3)*
0+($H1597&gt;0)*($J1597&gt;AH$3)*($I1597&lt;=AH$3)*($I1597&gt;=AH$2)*((AH$3-$I1597+1)/AH$4)
+($H1597&gt;0)*($J1597&gt;AH$3)*($I1597&lt;AH$2)*
1+($H1597&gt;0)*($I1597&gt;AH$3)*0</f>
        <v/>
      </c>
      <c r="AI1590" s="117">
        <f>($H1595&gt;0)*($J1595&lt;AI$2)*
0+($H1595&gt;0)*($J1595&gt;=AI$2)*($J1595&lt;=AI$3)*(($J1595-AI$2+1)/AI$4)
+($H1595&gt;0)*($J1595&gt;AI$3)*($I1595&gt;AI$3)*
0+($H1595&gt;0)*($J1595&gt;AI$3)*($I1595&lt;=AI$3)*($I1595&gt;=AI$2)*((AI$3-$I1595+1)/AI$4)
+($H1595&gt;0)*($J1595&gt;AI$3)*($I1595&lt;AI$2)*
1+($H1595&gt;0)*($I1595&gt;AI$3)*
0+($H1596&gt;0)*($J$2350&lt;AI$2)*
0+($H1596&gt;0)*($J1596&gt;=AI$2)*($J1596&lt;=AI$3)*(($J1596-AI$2+1)/AI$4)
+($H1596&gt;0)*($J1596&gt;AI$3)*($I1596&gt;AI$3)*
0+($H1596&gt;0)*($J1596&gt;AI$3)*($I1596&lt;=AI$3)*($I1596&gt;=AI$2)*((AI$3-$I1596+1)/AI$4)
+($H1596&gt;0)*($J1596&gt;AI$3)*($I1596&lt;AI$2)*
1+($H1596&gt;0)*($I1596&gt;AI$3)*
0+($H1597&gt;0)*($J1597&lt;AI$2)*
0+($H1597&gt;0)*($J1597&gt;=AI$2)*($J1597&lt;=AI$3)*(($J1597-AI$2+1)/AI$4)
+($H1597&gt;0)*($J1597&gt;AI$3)*($I1597&gt;AI$3)*
0+($H1597&gt;0)*($J1597&gt;AI$3)*($I1597&lt;=AI$3)*($I1597&gt;=AI$2)*((AI$3-$I1597+1)/AI$4)
+($H1597&gt;0)*($J1597&gt;AI$3)*($I1597&lt;AI$2)*
1+($H1597&gt;0)*($I1597&gt;AI$3)*0</f>
        <v/>
      </c>
      <c r="AJ1590" s="117">
        <f>($H1595&gt;0)*($J1595&lt;AJ$2)*
0+($H1595&gt;0)*($J1595&gt;=AJ$2)*($J1595&lt;=AJ$3)*(($J1595-AJ$2+1)/AJ$4)
+($H1595&gt;0)*($J1595&gt;AJ$3)*($I1595&gt;AJ$3)*
0+($H1595&gt;0)*($J1595&gt;AJ$3)*($I1595&lt;=AJ$3)*($I1595&gt;=AJ$2)*((AJ$3-$I1595+1)/AJ$4)
+($H1595&gt;0)*($J1595&gt;AJ$3)*($I1595&lt;AJ$2)*
1+($H1595&gt;0)*($I1595&gt;AJ$3)*
0+($H1596&gt;0)*($J$2350&lt;AJ$2)*
0+($H1596&gt;0)*($J1596&gt;=AJ$2)*($J1596&lt;=AJ$3)*(($J1596-AJ$2+1)/AJ$4)
+($H1596&gt;0)*($J1596&gt;AJ$3)*($I1596&gt;AJ$3)*
0+($H1596&gt;0)*($J1596&gt;AJ$3)*($I1596&lt;=AJ$3)*($I1596&gt;=AJ$2)*((AJ$3-$I1596+1)/AJ$4)
+($H1596&gt;0)*($J1596&gt;AJ$3)*($I1596&lt;AJ$2)*
1+($H1596&gt;0)*($I1596&gt;AJ$3)*
0+($H1597&gt;0)*($J1597&lt;AJ$2)*
0+($H1597&gt;0)*($J1597&gt;=AJ$2)*($J1597&lt;=AJ$3)*(($J1597-AJ$2+1)/AJ$4)
+($H1597&gt;0)*($J1597&gt;AJ$3)*($I1597&gt;AJ$3)*
0+($H1597&gt;0)*($J1597&gt;AJ$3)*($I1597&lt;=AJ$3)*($I1597&gt;=AJ$2)*((AJ$3-$I1597+1)/AJ$4)
+($H1597&gt;0)*($J1597&gt;AJ$3)*($I1597&lt;AJ$2)*
1+($H1597&gt;0)*($I1597&gt;AJ$3)*0</f>
        <v/>
      </c>
      <c r="AK1590" s="117">
        <f>($H1595&gt;0)*($J1595&lt;AK$2)*
0+($H1595&gt;0)*($J1595&gt;=AK$2)*($J1595&lt;=AK$3)*(($J1595-AK$2+1)/AK$4)
+($H1595&gt;0)*($J1595&gt;AK$3)*($I1595&gt;AK$3)*
0+($H1595&gt;0)*($J1595&gt;AK$3)*($I1595&lt;=AK$3)*($I1595&gt;=AK$2)*((AK$3-$I1595+1)/AK$4)
+($H1595&gt;0)*($J1595&gt;AK$3)*($I1595&lt;AK$2)*
1+($H1595&gt;0)*($I1595&gt;AK$3)*
0+($H1596&gt;0)*($J$2350&lt;AK$2)*
0+($H1596&gt;0)*($J1596&gt;=AK$2)*($J1596&lt;=AK$3)*(($J1596-AK$2+1)/AK$4)
+($H1596&gt;0)*($J1596&gt;AK$3)*($I1596&gt;AK$3)*
0+($H1596&gt;0)*($J1596&gt;AK$3)*($I1596&lt;=AK$3)*($I1596&gt;=AK$2)*((AK$3-$I1596+1)/AK$4)
+($H1596&gt;0)*($J1596&gt;AK$3)*($I1596&lt;AK$2)*
1+($H1596&gt;0)*($I1596&gt;AK$3)*
0+($H1597&gt;0)*($J1597&lt;AK$2)*
0+($H1597&gt;0)*($J1597&gt;=AK$2)*($J1597&lt;=AK$3)*(($J1597-AK$2+1)/AK$4)
+($H1597&gt;0)*($J1597&gt;AK$3)*($I1597&gt;AK$3)*
0+($H1597&gt;0)*($J1597&gt;AK$3)*($I1597&lt;=AK$3)*($I1597&gt;=AK$2)*((AK$3-$I1597+1)/AK$4)
+($H1597&gt;0)*($J1597&gt;AK$3)*($I1597&lt;AK$2)*
1+($H1597&gt;0)*($I1597&gt;AK$3)*0</f>
        <v/>
      </c>
      <c r="AL1590" s="117">
        <f>($H1595&gt;0)*($J1595&lt;AL$2)*
0+($H1595&gt;0)*($J1595&gt;=AL$2)*($J1595&lt;=AL$3)*(($J1595-AL$2+1)/AL$4)
+($H1595&gt;0)*($J1595&gt;AL$3)*($I1595&gt;AL$3)*
0+($H1595&gt;0)*($J1595&gt;AL$3)*($I1595&lt;=AL$3)*($I1595&gt;=AL$2)*((AL$3-$I1595+1)/AL$4)
+($H1595&gt;0)*($J1595&gt;AL$3)*($I1595&lt;AL$2)*
1+($H1595&gt;0)*($I1595&gt;AL$3)*
0+($H1596&gt;0)*($J$2350&lt;AL$2)*
0+($H1596&gt;0)*($J1596&gt;=AL$2)*($J1596&lt;=AL$3)*(($J1596-AL$2+1)/AL$4)
+($H1596&gt;0)*($J1596&gt;AL$3)*($I1596&gt;AL$3)*
0+($H1596&gt;0)*($J1596&gt;AL$3)*($I1596&lt;=AL$3)*($I1596&gt;=AL$2)*((AL$3-$I1596+1)/AL$4)
+($H1596&gt;0)*($J1596&gt;AL$3)*($I1596&lt;AL$2)*
1+($H1596&gt;0)*($I1596&gt;AL$3)*
0+($H1597&gt;0)*($J1597&lt;AL$2)*
0+($H1597&gt;0)*($J1597&gt;=AL$2)*($J1597&lt;=AL$3)*(($J1597-AL$2+1)/AL$4)
+($H1597&gt;0)*($J1597&gt;AL$3)*($I1597&gt;AL$3)*
0+($H1597&gt;0)*($J1597&gt;AL$3)*($I1597&lt;=AL$3)*($I1597&gt;=AL$2)*((AL$3-$I1597+1)/AL$4)
+($H1597&gt;0)*($J1597&gt;AL$3)*($I1597&lt;AL$2)*
1+($H1597&gt;0)*($I1597&gt;AL$3)*0</f>
        <v/>
      </c>
      <c r="AM1590" s="117">
        <f>($H1595&gt;0)*($J1595&lt;AM$2)*
0+($H1595&gt;0)*($J1595&gt;=AM$2)*($J1595&lt;=AM$3)*(($J1595-AM$2+1)/AM$4)
+($H1595&gt;0)*($J1595&gt;AM$3)*($I1595&gt;AM$3)*
0+($H1595&gt;0)*($J1595&gt;AM$3)*($I1595&lt;=AM$3)*($I1595&gt;=AM$2)*((AM$3-$I1595+1)/AM$4)
+($H1595&gt;0)*($J1595&gt;AM$3)*($I1595&lt;AM$2)*
1+($H1595&gt;0)*($I1595&gt;AM$3)*
0+($H1596&gt;0)*($J$2350&lt;AM$2)*
0+($H1596&gt;0)*($J1596&gt;=AM$2)*($J1596&lt;=AM$3)*(($J1596-AM$2+1)/AM$4)
+($H1596&gt;0)*($J1596&gt;AM$3)*($I1596&gt;AM$3)*
0+($H1596&gt;0)*($J1596&gt;AM$3)*($I1596&lt;=AM$3)*($I1596&gt;=AM$2)*((AM$3-$I1596+1)/AM$4)
+($H1596&gt;0)*($J1596&gt;AM$3)*($I1596&lt;AM$2)*
1+($H1596&gt;0)*($I1596&gt;AM$3)*
0+($H1597&gt;0)*($J1597&lt;AM$2)*
0+($H1597&gt;0)*($J1597&gt;=AM$2)*($J1597&lt;=AM$3)*(($J1597-AM$2+1)/AM$4)
+($H1597&gt;0)*($J1597&gt;AM$3)*($I1597&gt;AM$3)*
0+($H1597&gt;0)*($J1597&gt;AM$3)*($I1597&lt;=AM$3)*($I1597&gt;=AM$2)*((AM$3-$I1597+1)/AM$4)
+($H1597&gt;0)*($J1597&gt;AM$3)*($I1597&lt;AM$2)*
1+($H1597&gt;0)*($I1597&gt;AM$3)*0</f>
        <v/>
      </c>
      <c r="AN1590" s="117">
        <f>($H1595&gt;0)*($J1595&lt;AN$2)*
0+($H1595&gt;0)*($J1595&gt;=AN$2)*($J1595&lt;=AN$3)*(($J1595-AN$2+1)/AN$4)
+($H1595&gt;0)*($J1595&gt;AN$3)*($I1595&gt;AN$3)*
0+($H1595&gt;0)*($J1595&gt;AN$3)*($I1595&lt;=AN$3)*($I1595&gt;=AN$2)*((AN$3-$I1595+1)/AN$4)
+($H1595&gt;0)*($J1595&gt;AN$3)*($I1595&lt;AN$2)*
1+($H1595&gt;0)*($I1595&gt;AN$3)*
0+($H1596&gt;0)*($J$2350&lt;AN$2)*
0+($H1596&gt;0)*($J1596&gt;=AN$2)*($J1596&lt;=AN$3)*(($J1596-AN$2+1)/AN$4)
+($H1596&gt;0)*($J1596&gt;AN$3)*($I1596&gt;AN$3)*
0+($H1596&gt;0)*($J1596&gt;AN$3)*($I1596&lt;=AN$3)*($I1596&gt;=AN$2)*((AN$3-$I1596+1)/AN$4)
+($H1596&gt;0)*($J1596&gt;AN$3)*($I1596&lt;AN$2)*
1+($H1596&gt;0)*($I1596&gt;AN$3)*
0+($H1597&gt;0)*($J1597&lt;AN$2)*
0+($H1597&gt;0)*($J1597&gt;=AN$2)*($J1597&lt;=AN$3)*(($J1597-AN$2+1)/AN$4)
+($H1597&gt;0)*($J1597&gt;AN$3)*($I1597&gt;AN$3)*
0+($H1597&gt;0)*($J1597&gt;AN$3)*($I1597&lt;=AN$3)*($I1597&gt;=AN$2)*((AN$3-$I1597+1)/AN$4)
+($H1597&gt;0)*($J1597&gt;AN$3)*($I1597&lt;AN$2)*
1+($H1597&gt;0)*($I1597&gt;AN$3)*0</f>
        <v/>
      </c>
      <c r="AO1590" s="117">
        <f>($H1595&gt;0)*($J1595&lt;AO$2)*
0+($H1595&gt;0)*($J1595&gt;=AO$2)*($J1595&lt;=AO$3)*(($J1595-AO$2+1)/AO$4)
+($H1595&gt;0)*($J1595&gt;AO$3)*($I1595&gt;AO$3)*
0+($H1595&gt;0)*($J1595&gt;AO$3)*($I1595&lt;=AO$3)*($I1595&gt;=AO$2)*((AO$3-$I1595+1)/AO$4)
+($H1595&gt;0)*($J1595&gt;AO$3)*($I1595&lt;AO$2)*
1+($H1595&gt;0)*($I1595&gt;AO$3)*
0+($H1596&gt;0)*($J$2350&lt;AO$2)*
0+($H1596&gt;0)*($J1596&gt;=AO$2)*($J1596&lt;=AO$3)*(($J1596-AO$2+1)/AO$4)
+($H1596&gt;0)*($J1596&gt;AO$3)*($I1596&gt;AO$3)*
0+($H1596&gt;0)*($J1596&gt;AO$3)*($I1596&lt;=AO$3)*($I1596&gt;=AO$2)*((AO$3-$I1596+1)/AO$4)
+($H1596&gt;0)*($J1596&gt;AO$3)*($I1596&lt;AO$2)*
1+($H1596&gt;0)*($I1596&gt;AO$3)*
0+($H1597&gt;0)*($J1597&lt;AO$2)*
0+($H1597&gt;0)*($J1597&gt;=AO$2)*($J1597&lt;=AO$3)*(($J1597-AO$2+1)/AO$4)
+($H1597&gt;0)*($J1597&gt;AO$3)*($I1597&gt;AO$3)*
0+($H1597&gt;0)*($J1597&gt;AO$3)*($I1597&lt;=AO$3)*($I1597&gt;=AO$2)*((AO$3-$I1597+1)/AO$4)
+($H1597&gt;0)*($J1597&gt;AO$3)*($I1597&lt;AO$2)*
1+($H1597&gt;0)*($I1597&gt;AO$3)*0</f>
        <v/>
      </c>
      <c r="AP1590" s="117">
        <f>($H1595&gt;0)*($J1595&lt;AP$2)*
0+($H1595&gt;0)*($J1595&gt;=AP$2)*($J1595&lt;=AP$3)*(($J1595-AP$2+1)/AP$4)
+($H1595&gt;0)*($J1595&gt;AP$3)*($I1595&gt;AP$3)*
0+($H1595&gt;0)*($J1595&gt;AP$3)*($I1595&lt;=AP$3)*($I1595&gt;=AP$2)*((AP$3-$I1595+1)/AP$4)
+($H1595&gt;0)*($J1595&gt;AP$3)*($I1595&lt;AP$2)*
1+($H1595&gt;0)*($I1595&gt;AP$3)*
0+($H1596&gt;0)*($J$2350&lt;AP$2)*
0+($H1596&gt;0)*($J1596&gt;=AP$2)*($J1596&lt;=AP$3)*(($J1596-AP$2+1)/AP$4)
+($H1596&gt;0)*($J1596&gt;AP$3)*($I1596&gt;AP$3)*
0+($H1596&gt;0)*($J1596&gt;AP$3)*($I1596&lt;=AP$3)*($I1596&gt;=AP$2)*((AP$3-$I1596+1)/AP$4)
+($H1596&gt;0)*($J1596&gt;AP$3)*($I1596&lt;AP$2)*
1+($H1596&gt;0)*($I1596&gt;AP$3)*
0+($H1597&gt;0)*($J1597&lt;AP$2)*
0+($H1597&gt;0)*($J1597&gt;=AP$2)*($J1597&lt;=AP$3)*(($J1597-AP$2+1)/AP$4)
+($H1597&gt;0)*($J1597&gt;AP$3)*($I1597&gt;AP$3)*
0+($H1597&gt;0)*($J1597&gt;AP$3)*($I1597&lt;=AP$3)*($I1597&gt;=AP$2)*((AP$3-$I1597+1)/AP$4)
+($H1597&gt;0)*($J1597&gt;AP$3)*($I1597&lt;AP$2)*
1+($H1597&gt;0)*($I1597&gt;AP$3)*0</f>
        <v/>
      </c>
      <c r="AQ1590" s="117">
        <f>($H1595&gt;0)*($J1595&lt;AQ$2)*
0+($H1595&gt;0)*($J1595&gt;=AQ$2)*($J1595&lt;=AQ$3)*(($J1595-AQ$2+1)/AQ$4)
+($H1595&gt;0)*($J1595&gt;AQ$3)*($I1595&gt;AQ$3)*
0+($H1595&gt;0)*($J1595&gt;AQ$3)*($I1595&lt;=AQ$3)*($I1595&gt;=AQ$2)*((AQ$3-$I1595+1)/AQ$4)
+($H1595&gt;0)*($J1595&gt;AQ$3)*($I1595&lt;AQ$2)*
1+($H1595&gt;0)*($I1595&gt;AQ$3)*
0+($H1596&gt;0)*($J$2350&lt;AQ$2)*
0+($H1596&gt;0)*($J1596&gt;=AQ$2)*($J1596&lt;=AQ$3)*(($J1596-AQ$2+1)/AQ$4)
+($H1596&gt;0)*($J1596&gt;AQ$3)*($I1596&gt;AQ$3)*
0+($H1596&gt;0)*($J1596&gt;AQ$3)*($I1596&lt;=AQ$3)*($I1596&gt;=AQ$2)*((AQ$3-$I1596+1)/AQ$4)
+($H1596&gt;0)*($J1596&gt;AQ$3)*($I1596&lt;AQ$2)*
1+($H1596&gt;0)*($I1596&gt;AQ$3)*
0+($H1597&gt;0)*($J1597&lt;AQ$2)*
0+($H1597&gt;0)*($J1597&gt;=AQ$2)*($J1597&lt;=AQ$3)*(($J1597-AQ$2+1)/AQ$4)
+($H1597&gt;0)*($J1597&gt;AQ$3)*($I1597&gt;AQ$3)*
0+($H1597&gt;0)*($J1597&gt;AQ$3)*($I1597&lt;=AQ$3)*($I1597&gt;=AQ$2)*((AQ$3-$I1597+1)/AQ$4)
+($H1597&gt;0)*($J1597&gt;AQ$3)*($I1597&lt;AQ$2)*
1+($H1597&gt;0)*($I1597&gt;AQ$3)*0</f>
        <v/>
      </c>
      <c r="AR1590" s="117">
        <f>($H1595&gt;0)*($J1595&lt;AR$2)*
0+($H1595&gt;0)*($J1595&gt;=AR$2)*($J1595&lt;=AR$3)*(($J1595-AR$2+1)/AR$4)
+($H1595&gt;0)*($J1595&gt;AR$3)*($I1595&gt;AR$3)*
0+($H1595&gt;0)*($J1595&gt;AR$3)*($I1595&lt;=AR$3)*($I1595&gt;=AR$2)*((AR$3-$I1595+1)/AR$4)
+($H1595&gt;0)*($J1595&gt;AR$3)*($I1595&lt;AR$2)*
1+($H1595&gt;0)*($I1595&gt;AR$3)*
0+($H1596&gt;0)*($J$2350&lt;AR$2)*
0+($H1596&gt;0)*($J1596&gt;=AR$2)*($J1596&lt;=AR$3)*(($J1596-AR$2+1)/AR$4)
+($H1596&gt;0)*($J1596&gt;AR$3)*($I1596&gt;AR$3)*
0+($H1596&gt;0)*($J1596&gt;AR$3)*($I1596&lt;=AR$3)*($I1596&gt;=AR$2)*((AR$3-$I1596+1)/AR$4)
+($H1596&gt;0)*($J1596&gt;AR$3)*($I1596&lt;AR$2)*
1+($H1596&gt;0)*($I1596&gt;AR$3)*
0+($H1597&gt;0)*($J1597&lt;AR$2)*
0+($H1597&gt;0)*($J1597&gt;=AR$2)*($J1597&lt;=AR$3)*(($J1597-AR$2+1)/AR$4)
+($H1597&gt;0)*($J1597&gt;AR$3)*($I1597&gt;AR$3)*
0+($H1597&gt;0)*($J1597&gt;AR$3)*($I1597&lt;=AR$3)*($I1597&gt;=AR$2)*((AR$3-$I1597+1)/AR$4)
+($H1597&gt;0)*($J1597&gt;AR$3)*($I1597&lt;AR$2)*
1+($H1597&gt;0)*($I1597&gt;AR$3)*0</f>
        <v/>
      </c>
      <c r="AS1590" s="117">
        <f>($H1595&gt;0)*($J1595&lt;AS$2)*
0+($H1595&gt;0)*($J1595&gt;=AS$2)*($J1595&lt;=AS$3)*(($J1595-AS$2+1)/AS$4)
+($H1595&gt;0)*($J1595&gt;AS$3)*($I1595&gt;AS$3)*
0+($H1595&gt;0)*($J1595&gt;AS$3)*($I1595&lt;=AS$3)*($I1595&gt;=AS$2)*((AS$3-$I1595+1)/AS$4)
+($H1595&gt;0)*($J1595&gt;AS$3)*($I1595&lt;AS$2)*
1+($H1595&gt;0)*($I1595&gt;AS$3)*
0+($H1596&gt;0)*($J$2350&lt;AS$2)*
0+($H1596&gt;0)*($J1596&gt;=AS$2)*($J1596&lt;=AS$3)*(($J1596-AS$2+1)/AS$4)
+($H1596&gt;0)*($J1596&gt;AS$3)*($I1596&gt;AS$3)*
0+($H1596&gt;0)*($J1596&gt;AS$3)*($I1596&lt;=AS$3)*($I1596&gt;=AS$2)*((AS$3-$I1596+1)/AS$4)
+($H1596&gt;0)*($J1596&gt;AS$3)*($I1596&lt;AS$2)*
1+($H1596&gt;0)*($I1596&gt;AS$3)*
0+($H1597&gt;0)*($J1597&lt;AS$2)*
0+($H1597&gt;0)*($J1597&gt;=AS$2)*($J1597&lt;=AS$3)*(($J1597-AS$2+1)/AS$4)
+($H1597&gt;0)*($J1597&gt;AS$3)*($I1597&gt;AS$3)*
0+($H1597&gt;0)*($J1597&gt;AS$3)*($I1597&lt;=AS$3)*($I1597&gt;=AS$2)*((AS$3-$I1597+1)/AS$4)
+($H1597&gt;0)*($J1597&gt;AS$3)*($I1597&lt;AS$2)*
1+($H1597&gt;0)*($I1597&gt;AS$3)*0</f>
        <v/>
      </c>
      <c r="AT1590" s="117">
        <f>($H1595&gt;0)*($J1595&lt;AT$2)*
0+($H1595&gt;0)*($J1595&gt;=AT$2)*($J1595&lt;=AT$3)*(($J1595-AT$2+1)/AT$4)
+($H1595&gt;0)*($J1595&gt;AT$3)*($I1595&gt;AT$3)*
0+($H1595&gt;0)*($J1595&gt;AT$3)*($I1595&lt;=AT$3)*($I1595&gt;=AT$2)*((AT$3-$I1595+1)/AT$4)
+($H1595&gt;0)*($J1595&gt;AT$3)*($I1595&lt;AT$2)*
1+($H1595&gt;0)*($I1595&gt;AT$3)*
0+($H1596&gt;0)*($J$2350&lt;AT$2)*
0+($H1596&gt;0)*($J1596&gt;=AT$2)*($J1596&lt;=AT$3)*(($J1596-AT$2+1)/AT$4)
+($H1596&gt;0)*($J1596&gt;AT$3)*($I1596&gt;AT$3)*
0+($H1596&gt;0)*($J1596&gt;AT$3)*($I1596&lt;=AT$3)*($I1596&gt;=AT$2)*((AT$3-$I1596+1)/AT$4)
+($H1596&gt;0)*($J1596&gt;AT$3)*($I1596&lt;AT$2)*
1+($H1596&gt;0)*($I1596&gt;AT$3)*
0+($H1597&gt;0)*($J1597&lt;AT$2)*
0+($H1597&gt;0)*($J1597&gt;=AT$2)*($J1597&lt;=AT$3)*(($J1597-AT$2+1)/AT$4)
+($H1597&gt;0)*($J1597&gt;AT$3)*($I1597&gt;AT$3)*
0+($H1597&gt;0)*($J1597&gt;AT$3)*($I1597&lt;=AT$3)*($I1597&gt;=AT$2)*((AT$3-$I1597+1)/AT$4)
+($H1597&gt;0)*($J1597&gt;AT$3)*($I1597&lt;AT$2)*
1+($H1597&gt;0)*($I1597&gt;AT$3)*0</f>
        <v/>
      </c>
      <c r="AU1590" s="117">
        <f>($H1595&gt;0)*($J1595&lt;AU$2)*
0+($H1595&gt;0)*($J1595&gt;=AU$2)*($J1595&lt;=AU$3)*(($J1595-AU$2+1)/AU$4)
+($H1595&gt;0)*($J1595&gt;AU$3)*($I1595&gt;AU$3)*
0+($H1595&gt;0)*($J1595&gt;AU$3)*($I1595&lt;=AU$3)*($I1595&gt;=AU$2)*((AU$3-$I1595+1)/AU$4)
+($H1595&gt;0)*($J1595&gt;AU$3)*($I1595&lt;AU$2)*
1+($H1595&gt;0)*($I1595&gt;AU$3)*
0+($H1596&gt;0)*($J$2350&lt;AU$2)*
0+($H1596&gt;0)*($J1596&gt;=AU$2)*($J1596&lt;=AU$3)*(($J1596-AU$2+1)/AU$4)
+($H1596&gt;0)*($J1596&gt;AU$3)*($I1596&gt;AU$3)*
0+($H1596&gt;0)*($J1596&gt;AU$3)*($I1596&lt;=AU$3)*($I1596&gt;=AU$2)*((AU$3-$I1596+1)/AU$4)
+($H1596&gt;0)*($J1596&gt;AU$3)*($I1596&lt;AU$2)*
1+($H1596&gt;0)*($I1596&gt;AU$3)*
0+($H1597&gt;0)*($J1597&lt;AU$2)*
0+($H1597&gt;0)*($J1597&gt;=AU$2)*($J1597&lt;=AU$3)*(($J1597-AU$2+1)/AU$4)
+($H1597&gt;0)*($J1597&gt;AU$3)*($I1597&gt;AU$3)*
0+($H1597&gt;0)*($J1597&gt;AU$3)*($I1597&lt;=AU$3)*($I1597&gt;=AU$2)*((AU$3-$I1597+1)/AU$4)
+($H1597&gt;0)*($J1597&gt;AU$3)*($I1597&lt;AU$2)*
1+($H1597&gt;0)*($I1597&gt;AU$3)*0</f>
        <v/>
      </c>
      <c r="AV1590" s="117">
        <f>($H1595&gt;0)*($J1595&lt;AV$2)*
0+($H1595&gt;0)*($J1595&gt;=AV$2)*($J1595&lt;=AV$3)*(($J1595-AV$2+1)/AV$4)
+($H1595&gt;0)*($J1595&gt;AV$3)*($I1595&gt;AV$3)*
0+($H1595&gt;0)*($J1595&gt;AV$3)*($I1595&lt;=AV$3)*($I1595&gt;=AV$2)*((AV$3-$I1595+1)/AV$4)
+($H1595&gt;0)*($J1595&gt;AV$3)*($I1595&lt;AV$2)*
1+($H1595&gt;0)*($I1595&gt;AV$3)*
0+($H1596&gt;0)*($J$2350&lt;AV$2)*
0+($H1596&gt;0)*($J1596&gt;=AV$2)*($J1596&lt;=AV$3)*(($J1596-AV$2+1)/AV$4)
+($H1596&gt;0)*($J1596&gt;AV$3)*($I1596&gt;AV$3)*
0+($H1596&gt;0)*($J1596&gt;AV$3)*($I1596&lt;=AV$3)*($I1596&gt;=AV$2)*((AV$3-$I1596+1)/AV$4)
+($H1596&gt;0)*($J1596&gt;AV$3)*($I1596&lt;AV$2)*
1+($H1596&gt;0)*($I1596&gt;AV$3)*
0+($H1597&gt;0)*($J1597&lt;AV$2)*
0+($H1597&gt;0)*($J1597&gt;=AV$2)*($J1597&lt;=AV$3)*(($J1597-AV$2+1)/AV$4)
+($H1597&gt;0)*($J1597&gt;AV$3)*($I1597&gt;AV$3)*
0+($H1597&gt;0)*($J1597&gt;AV$3)*($I1597&lt;=AV$3)*($I1597&gt;=AV$2)*((AV$3-$I1597+1)/AV$4)
+($H1597&gt;0)*($J1597&gt;AV$3)*($I1597&lt;AV$2)*
1+($H1597&gt;0)*($I1597&gt;AV$3)*0</f>
        <v/>
      </c>
      <c r="AW1590" s="117">
        <f>($H1595&gt;0)*($J1595&lt;AW$2)*
0+($H1595&gt;0)*($J1595&gt;=AW$2)*($J1595&lt;=AW$3)*(($J1595-AW$2+1)/AW$4)
+($H1595&gt;0)*($J1595&gt;AW$3)*($I1595&gt;AW$3)*
0+($H1595&gt;0)*($J1595&gt;AW$3)*($I1595&lt;=AW$3)*($I1595&gt;=AW$2)*((AW$3-$I1595+1)/AW$4)
+($H1595&gt;0)*($J1595&gt;AW$3)*($I1595&lt;AW$2)*
1+($H1595&gt;0)*($I1595&gt;AW$3)*
0+($H1596&gt;0)*($J$2350&lt;AW$2)*
0+($H1596&gt;0)*($J1596&gt;=AW$2)*($J1596&lt;=AW$3)*(($J1596-AW$2+1)/AW$4)
+($H1596&gt;0)*($J1596&gt;AW$3)*($I1596&gt;AW$3)*
0+($H1596&gt;0)*($J1596&gt;AW$3)*($I1596&lt;=AW$3)*($I1596&gt;=AW$2)*((AW$3-$I1596+1)/AW$4)
+($H1596&gt;0)*($J1596&gt;AW$3)*($I1596&lt;AW$2)*
1+($H1596&gt;0)*($I1596&gt;AW$3)*
0+($H1597&gt;0)*($J1597&lt;AW$2)*
0+($H1597&gt;0)*($J1597&gt;=AW$2)*($J1597&lt;=AW$3)*(($J1597-AW$2+1)/AW$4)
+($H1597&gt;0)*($J1597&gt;AW$3)*($I1597&gt;AW$3)*
0+($H1597&gt;0)*($J1597&gt;AW$3)*($I1597&lt;=AW$3)*($I1597&gt;=AW$2)*((AW$3-$I1597+1)/AW$4)
+($H1597&gt;0)*($J1597&gt;AW$3)*($I1597&lt;AW$2)*
1+($H1597&gt;0)*($I1597&gt;AW$3)*0</f>
        <v/>
      </c>
      <c r="AX1590" s="117">
        <f>($H1595&gt;0)*($J1595&lt;AX$2)*
0+($H1595&gt;0)*($J1595&gt;=AX$2)*($J1595&lt;=AX$3)*(($J1595-AX$2+1)/AX$4)
+($H1595&gt;0)*($J1595&gt;AX$3)*($I1595&gt;AX$3)*
0+($H1595&gt;0)*($J1595&gt;AX$3)*($I1595&lt;=AX$3)*($I1595&gt;=AX$2)*((AX$3-$I1595+1)/AX$4)
+($H1595&gt;0)*($J1595&gt;AX$3)*($I1595&lt;AX$2)*
1+($H1595&gt;0)*($I1595&gt;AX$3)*
0+($H1596&gt;0)*($J$2350&lt;AX$2)*
0+($H1596&gt;0)*($J1596&gt;=AX$2)*($J1596&lt;=AX$3)*(($J1596-AX$2+1)/AX$4)
+($H1596&gt;0)*($J1596&gt;AX$3)*($I1596&gt;AX$3)*
0+($H1596&gt;0)*($J1596&gt;AX$3)*($I1596&lt;=AX$3)*($I1596&gt;=AX$2)*((AX$3-$I1596+1)/AX$4)
+($H1596&gt;0)*($J1596&gt;AX$3)*($I1596&lt;AX$2)*
1+($H1596&gt;0)*($I1596&gt;AX$3)*
0+($H1597&gt;0)*($J1597&lt;AX$2)*
0+($H1597&gt;0)*($J1597&gt;=AX$2)*($J1597&lt;=AX$3)*(($J1597-AX$2+1)/AX$4)
+($H1597&gt;0)*($J1597&gt;AX$3)*($I1597&gt;AX$3)*
0+($H1597&gt;0)*($J1597&gt;AX$3)*($I1597&lt;=AX$3)*($I1597&gt;=AX$2)*((AX$3-$I1597+1)/AX$4)
+($H1597&gt;0)*($J1597&gt;AX$3)*($I1597&lt;AX$2)*
1+($H1597&gt;0)*($I1597&gt;AX$3)*0</f>
        <v/>
      </c>
      <c r="AY1590" s="117">
        <f>($H1595&gt;0)*($J1595&lt;AY$2)*
0+($H1595&gt;0)*($J1595&gt;=AY$2)*($J1595&lt;=AY$3)*(($J1595-AY$2+1)/AY$4)
+($H1595&gt;0)*($J1595&gt;AY$3)*($I1595&gt;AY$3)*
0+($H1595&gt;0)*($J1595&gt;AY$3)*($I1595&lt;=AY$3)*($I1595&gt;=AY$2)*((AY$3-$I1595+1)/AY$4)
+($H1595&gt;0)*($J1595&gt;AY$3)*($I1595&lt;AY$2)*
1+($H1595&gt;0)*($I1595&gt;AY$3)*
0+($H1596&gt;0)*($J$2350&lt;AY$2)*
0+($H1596&gt;0)*($J1596&gt;=AY$2)*($J1596&lt;=AY$3)*(($J1596-AY$2+1)/AY$4)
+($H1596&gt;0)*($J1596&gt;AY$3)*($I1596&gt;AY$3)*
0+($H1596&gt;0)*($J1596&gt;AY$3)*($I1596&lt;=AY$3)*($I1596&gt;=AY$2)*((AY$3-$I1596+1)/AY$4)
+($H1596&gt;0)*($J1596&gt;AY$3)*($I1596&lt;AY$2)*
1+($H1596&gt;0)*($I1596&gt;AY$3)*
0+($H1597&gt;0)*($J1597&lt;AY$2)*
0+($H1597&gt;0)*($J1597&gt;=AY$2)*($J1597&lt;=AY$3)*(($J1597-AY$2+1)/AY$4)
+($H1597&gt;0)*($J1597&gt;AY$3)*($I1597&gt;AY$3)*
0+($H1597&gt;0)*($J1597&gt;AY$3)*($I1597&lt;=AY$3)*($I1597&gt;=AY$2)*((AY$3-$I1597+1)/AY$4)
+($H1597&gt;0)*($J1597&gt;AY$3)*($I1597&lt;AY$2)*
1+($H1597&gt;0)*($I1597&gt;AY$3)*0</f>
        <v/>
      </c>
      <c r="AZ1590" s="117">
        <f>($H1595&gt;0)*($J1595&lt;AZ$2)*
0+($H1595&gt;0)*($J1595&gt;=AZ$2)*($J1595&lt;=AZ$3)*(($J1595-AZ$2+1)/AZ$4)
+($H1595&gt;0)*($J1595&gt;AZ$3)*($I1595&gt;AZ$3)*
0+($H1595&gt;0)*($J1595&gt;AZ$3)*($I1595&lt;=AZ$3)*($I1595&gt;=AZ$2)*((AZ$3-$I1595+1)/AZ$4)
+($H1595&gt;0)*($J1595&gt;AZ$3)*($I1595&lt;AZ$2)*
1+($H1595&gt;0)*($I1595&gt;AZ$3)*
0+($H1596&gt;0)*($J$2350&lt;AZ$2)*
0+($H1596&gt;0)*($J1596&gt;=AZ$2)*($J1596&lt;=AZ$3)*(($J1596-AZ$2+1)/AZ$4)
+($H1596&gt;0)*($J1596&gt;AZ$3)*($I1596&gt;AZ$3)*
0+($H1596&gt;0)*($J1596&gt;AZ$3)*($I1596&lt;=AZ$3)*($I1596&gt;=AZ$2)*((AZ$3-$I1596+1)/AZ$4)
+($H1596&gt;0)*($J1596&gt;AZ$3)*($I1596&lt;AZ$2)*
1+($H1596&gt;0)*($I1596&gt;AZ$3)*
0+($H1597&gt;0)*($J1597&lt;AZ$2)*
0+($H1597&gt;0)*($J1597&gt;=AZ$2)*($J1597&lt;=AZ$3)*(($J1597-AZ$2+1)/AZ$4)
+($H1597&gt;0)*($J1597&gt;AZ$3)*($I1597&gt;AZ$3)*
0+($H1597&gt;0)*($J1597&gt;AZ$3)*($I1597&lt;=AZ$3)*($I1597&gt;=AZ$2)*((AZ$3-$I1597+1)/AZ$4)
+($H1597&gt;0)*($J1597&gt;AZ$3)*($I1597&lt;AZ$2)*
1+($H1597&gt;0)*($I1597&gt;AZ$3)*0</f>
        <v/>
      </c>
      <c r="BA1590" s="117">
        <f>($H1595&gt;0)*($J1595&lt;BA$2)*
0+($H1595&gt;0)*($J1595&gt;=BA$2)*($J1595&lt;=BA$3)*(($J1595-BA$2+1)/BA$4)
+($H1595&gt;0)*($J1595&gt;BA$3)*($I1595&gt;BA$3)*
0+($H1595&gt;0)*($J1595&gt;BA$3)*($I1595&lt;=BA$3)*($I1595&gt;=BA$2)*((BA$3-$I1595+1)/BA$4)
+($H1595&gt;0)*($J1595&gt;BA$3)*($I1595&lt;BA$2)*
1+($H1595&gt;0)*($I1595&gt;BA$3)*
0+($H1596&gt;0)*($J$2350&lt;BA$2)*
0+($H1596&gt;0)*($J1596&gt;=BA$2)*($J1596&lt;=BA$3)*(($J1596-BA$2+1)/BA$4)
+($H1596&gt;0)*($J1596&gt;BA$3)*($I1596&gt;BA$3)*
0+($H1596&gt;0)*($J1596&gt;BA$3)*($I1596&lt;=BA$3)*($I1596&gt;=BA$2)*((BA$3-$I1596+1)/BA$4)
+($H1596&gt;0)*($J1596&gt;BA$3)*($I1596&lt;BA$2)*
1+($H1596&gt;0)*($I1596&gt;BA$3)*
0+($H1597&gt;0)*($J1597&lt;BA$2)*
0+($H1597&gt;0)*($J1597&gt;=BA$2)*($J1597&lt;=BA$3)*(($J1597-BA$2+1)/BA$4)
+($H1597&gt;0)*($J1597&gt;BA$3)*($I1597&gt;BA$3)*
0+($H1597&gt;0)*($J1597&gt;BA$3)*($I1597&lt;=BA$3)*($I1597&gt;=BA$2)*((BA$3-$I1597+1)/BA$4)
+($H1597&gt;0)*($J1597&gt;BA$3)*($I1597&lt;BA$2)*
1+($H1597&gt;0)*($I1597&gt;BA$3)*0</f>
        <v/>
      </c>
      <c r="BB1590" s="117">
        <f>($H1595&gt;0)*($J1595&lt;BB$2)*
0+($H1595&gt;0)*($J1595&gt;=BB$2)*($J1595&lt;=BB$3)*(($J1595-BB$2+1)/BB$4)
+($H1595&gt;0)*($J1595&gt;BB$3)*($I1595&gt;BB$3)*
0+($H1595&gt;0)*($J1595&gt;BB$3)*($I1595&lt;=BB$3)*($I1595&gt;=BB$2)*((BB$3-$I1595+1)/BB$4)
+($H1595&gt;0)*($J1595&gt;BB$3)*($I1595&lt;BB$2)*
1+($H1595&gt;0)*($I1595&gt;BB$3)*
0+($H1596&gt;0)*($J$2350&lt;BB$2)*
0+($H1596&gt;0)*($J1596&gt;=BB$2)*($J1596&lt;=BB$3)*(($J1596-BB$2+1)/BB$4)
+($H1596&gt;0)*($J1596&gt;BB$3)*($I1596&gt;BB$3)*
0+($H1596&gt;0)*($J1596&gt;BB$3)*($I1596&lt;=BB$3)*($I1596&gt;=BB$2)*((BB$3-$I1596+1)/BB$4)
+($H1596&gt;0)*($J1596&gt;BB$3)*($I1596&lt;BB$2)*
1+($H1596&gt;0)*($I1596&gt;BB$3)*
0+($H1597&gt;0)*($J1597&lt;BB$2)*
0+($H1597&gt;0)*($J1597&gt;=BB$2)*($J1597&lt;=BB$3)*(($J1597-BB$2+1)/BB$4)
+($H1597&gt;0)*($J1597&gt;BB$3)*($I1597&gt;BB$3)*
0+($H1597&gt;0)*($J1597&gt;BB$3)*($I1597&lt;=BB$3)*($I1597&gt;=BB$2)*((BB$3-$I1597+1)/BB$4)
+($H1597&gt;0)*($J1597&gt;BB$3)*($I1597&lt;BB$2)*
1+($H1597&gt;0)*($I1597&gt;BB$3)*0</f>
        <v/>
      </c>
      <c r="BC1590" s="117">
        <f>($H1595&gt;0)*($J1595&lt;BC$2)*
0+($H1595&gt;0)*($J1595&gt;=BC$2)*($J1595&lt;=BC$3)*(($J1595-BC$2+1)/BC$4)
+($H1595&gt;0)*($J1595&gt;BC$3)*($I1595&gt;BC$3)*
0+($H1595&gt;0)*($J1595&gt;BC$3)*($I1595&lt;=BC$3)*($I1595&gt;=BC$2)*((BC$3-$I1595+1)/BC$4)
+($H1595&gt;0)*($J1595&gt;BC$3)*($I1595&lt;BC$2)*
1+($H1595&gt;0)*($I1595&gt;BC$3)*
0+($H1596&gt;0)*($J$2350&lt;BC$2)*
0+($H1596&gt;0)*($J1596&gt;=BC$2)*($J1596&lt;=BC$3)*(($J1596-BC$2+1)/BC$4)
+($H1596&gt;0)*($J1596&gt;BC$3)*($I1596&gt;BC$3)*
0+($H1596&gt;0)*($J1596&gt;BC$3)*($I1596&lt;=BC$3)*($I1596&gt;=BC$2)*((BC$3-$I1596+1)/BC$4)
+($H1596&gt;0)*($J1596&gt;BC$3)*($I1596&lt;BC$2)*
1+($H1596&gt;0)*($I1596&gt;BC$3)*
0+($H1597&gt;0)*($J1597&lt;BC$2)*
0+($H1597&gt;0)*($J1597&gt;=BC$2)*($J1597&lt;=BC$3)*(($J1597-BC$2+1)/BC$4)
+($H1597&gt;0)*($J1597&gt;BC$3)*($I1597&gt;BC$3)*
0+($H1597&gt;0)*($J1597&gt;BC$3)*($I1597&lt;=BC$3)*($I1597&gt;=BC$2)*((BC$3-$I1597+1)/BC$4)
+($H1597&gt;0)*($J1597&gt;BC$3)*($I1597&lt;BC$2)*
1+($H1597&gt;0)*($I1597&gt;BC$3)*0</f>
        <v/>
      </c>
      <c r="BD1590" s="117">
        <f>($H1595&gt;0)*($J1595&lt;BD$2)*
0+($H1595&gt;0)*($J1595&gt;=BD$2)*($J1595&lt;=BD$3)*(($J1595-BD$2+1)/BD$4)
+($H1595&gt;0)*($J1595&gt;BD$3)*($I1595&gt;BD$3)*
0+($H1595&gt;0)*($J1595&gt;BD$3)*($I1595&lt;=BD$3)*($I1595&gt;=BD$2)*((BD$3-$I1595+1)/BD$4)
+($H1595&gt;0)*($J1595&gt;BD$3)*($I1595&lt;BD$2)*
1+($H1595&gt;0)*($I1595&gt;BD$3)*
0+($H1596&gt;0)*($J$2350&lt;BD$2)*
0+($H1596&gt;0)*($J1596&gt;=BD$2)*($J1596&lt;=BD$3)*(($J1596-BD$2+1)/BD$4)
+($H1596&gt;0)*($J1596&gt;BD$3)*($I1596&gt;BD$3)*
0+($H1596&gt;0)*($J1596&gt;BD$3)*($I1596&lt;=BD$3)*($I1596&gt;=BD$2)*((BD$3-$I1596+1)/BD$4)
+($H1596&gt;0)*($J1596&gt;BD$3)*($I1596&lt;BD$2)*
1+($H1596&gt;0)*($I1596&gt;BD$3)*
0+($H1597&gt;0)*($J1597&lt;BD$2)*
0+($H1597&gt;0)*($J1597&gt;=BD$2)*($J1597&lt;=BD$3)*(($J1597-BD$2+1)/BD$4)
+($H1597&gt;0)*($J1597&gt;BD$3)*($I1597&gt;BD$3)*
0+($H1597&gt;0)*($J1597&gt;BD$3)*($I1597&lt;=BD$3)*($I1597&gt;=BD$2)*((BD$3-$I1597+1)/BD$4)
+($H1597&gt;0)*($J1597&gt;BD$3)*($I1597&lt;BD$2)*
1+($H1597&gt;0)*($I1597&gt;BD$3)*0</f>
        <v/>
      </c>
    </row>
    <row r="1591" ht="16" customHeight="1">
      <c r="B1591" s="11">
        <f>B1590</f>
        <v/>
      </c>
      <c r="C1591" s="12">
        <f>C1590</f>
        <v/>
      </c>
      <c r="D1591" s="13" t="inlineStr">
        <is>
          <t>TF</t>
        </is>
      </c>
      <c r="E1591" s="127" t="n">
        <v>0</v>
      </c>
      <c r="F1591" s="15" t="n"/>
      <c r="G1591" s="13" t="inlineStr">
        <is>
          <t>Charges</t>
        </is>
      </c>
      <c r="H1591" s="127" t="n">
        <v>0</v>
      </c>
      <c r="I1591" s="13" t="inlineStr">
        <is>
          <t>Assurance</t>
        </is>
      </c>
      <c r="J1591" s="127" t="n">
        <v>0</v>
      </c>
      <c r="K1591" s="23" t="n"/>
      <c r="L1591" s="20" t="inlineStr">
        <is>
          <t>% Loyer</t>
        </is>
      </c>
      <c r="M1591" s="72" t="n"/>
      <c r="N1591" s="72" t="n"/>
      <c r="O1591" s="117">
        <f>($E1594&lt;=O$3)*($E1594&gt;O$2)*((O$3-$E1594+1)/O$4)
+($E1594&lt;=O$2)*((O$3-O$2+1)/O$4)
+($E1594&gt;O$3)*(0)
-($E1602&lt;=O$3)*($E1602&lt;&gt;0)*($E1602&gt;O$2)*((O$3-$E1602)/O$4)
-($E1602&lt;=O$2)*((O$3-O$2+1)/O$4)
-($E1602&gt;O$3)*(0)</f>
        <v/>
      </c>
      <c r="P1591" s="117">
        <f>($E1594&lt;=P$3)*($E1594&gt;P$2)*((P$3-$E1594+1)/P$4)
+($E1594&lt;=P$2)*((P$3-P$2+1)/P$4)
+($E1594&gt;P$3)*(0)
-($E1602&lt;=P$3)*($E1602&lt;&gt;0)*($E1602&gt;P$2)*((P$3-$E1602)/P$4)
-($E1602&lt;=P$2)*((P$3-P$2+1)/P$4)
-($E1602&gt;P$3)*(0)</f>
        <v/>
      </c>
      <c r="Q1591" s="117">
        <f>($E1594&lt;=Q$3)*($E1594&gt;Q$2)*((Q$3-$E1594+1)/Q$4)
+($E1594&lt;=Q$2)*((Q$3-Q$2+1)/Q$4)
+($E1594&gt;Q$3)*(0)
-($E1602&lt;=Q$3)*($E1602&lt;&gt;0)*($E1602&gt;Q$2)*((Q$3-$E1602)/Q$4)
-($E1602&lt;=Q$2)*((Q$3-Q$2+1)/Q$4)
-($E1602&gt;Q$3)*(0)</f>
        <v/>
      </c>
      <c r="R1591" s="117">
        <f>($E1594&lt;=R$3)*($E1594&gt;R$2)*((R$3-$E1594+1)/R$4)
+($E1594&lt;=R$2)*((R$3-R$2+1)/R$4)
+($E1594&gt;R$3)*(0)
-($E1602&lt;=R$3)*($E1602&lt;&gt;0)*($E1602&gt;R$2)*((R$3-$E1602)/R$4)
-($E1602&lt;=R$2)*((R$3-R$2+1)/R$4)
-($E1602&gt;R$3)*(0)</f>
        <v/>
      </c>
      <c r="S1591" s="117">
        <f>($E1594&lt;=S$3)*($E1594&gt;S$2)*((S$3-$E1594+1)/S$4)
+($E1594&lt;=S$2)*((S$3-S$2+1)/S$4)
+($E1594&gt;S$3)*(0)
-($E1602&lt;=S$3)*($E1602&lt;&gt;0)*($E1602&gt;S$2)*((S$3-$E1602)/S$4)
-($E1602&lt;=S$2)*((S$3-S$2+1)/S$4)
-($E1602&gt;S$3)*(0)</f>
        <v/>
      </c>
      <c r="T1591" s="117">
        <f>($E1594&lt;=T$3)*($E1594&gt;T$2)*((T$3-$E1594+1)/T$4)
+($E1594&lt;=T$2)*((T$3-T$2+1)/T$4)
+($E1594&gt;T$3)*(0)
-($E1602&lt;=T$3)*($E1602&lt;&gt;0)*($E1602&gt;T$2)*((T$3-$E1602)/T$4)
-($E1602&lt;=T$2)*((T$3-T$2+1)/T$4)
-($E1602&gt;T$3)*(0)</f>
        <v/>
      </c>
      <c r="U1591" s="117">
        <f>($E1594&lt;=U$3)*($E1594&gt;U$2)*((U$3-$E1594+1)/U$4)
+($E1594&lt;=U$2)*((U$3-U$2+1)/U$4)
+($E1594&gt;U$3)*(0)
-($E1602&lt;=U$3)*($E1602&lt;&gt;0)*($E1602&gt;U$2)*((U$3-$E1602)/U$4)
-($E1602&lt;=U$2)*((U$3-U$2+1)/U$4)
-($E1602&gt;U$3)*(0)</f>
        <v/>
      </c>
      <c r="V1591" s="117">
        <f>($E1594&lt;=V$3)*($E1594&gt;V$2)*((V$3-$E1594+1)/V$4)
+($E1594&lt;=V$2)*((V$3-V$2+1)/V$4)
+($E1594&gt;V$3)*(0)
-($E1602&lt;=V$3)*($E1602&lt;&gt;0)*($E1602&gt;V$2)*((V$3-$E1602)/V$4)
-($E1602&lt;=V$2)*((V$3-V$2+1)/V$4)
-($E1602&gt;V$3)*(0)</f>
        <v/>
      </c>
      <c r="W1591" s="117">
        <f>($E1594&lt;=W$3)*($E1594&gt;W$2)*((W$3-$E1594+1)/W$4)
+($E1594&lt;=W$2)*((W$3-W$2+1)/W$4)
+($E1594&gt;W$3)*(0)
-($E1602&lt;=W$3)*($E1602&lt;&gt;0)*($E1602&gt;W$2)*((W$3-$E1602)/W$4)
-($E1602&lt;=W$2)*((W$3-W$2+1)/W$4)
-($E1602&gt;W$3)*(0)</f>
        <v/>
      </c>
      <c r="X1591" s="117">
        <f>($E1594&lt;=X$3)*($E1594&gt;X$2)*((X$3-$E1594+1)/X$4)
+($E1594&lt;=X$2)*((X$3-X$2+1)/X$4)
+($E1594&gt;X$3)*(0)
-($E1602&lt;=X$3)*($E1602&lt;&gt;0)*($E1602&gt;X$2)*((X$3-$E1602)/X$4)
-($E1602&lt;=X$2)*((X$3-X$2+1)/X$4)
-($E1602&gt;X$3)*(0)</f>
        <v/>
      </c>
      <c r="Y1591" s="117">
        <f>($E1594&lt;=Y$3)*($E1594&gt;Y$2)*((Y$3-$E1594+1)/Y$4)
+($E1594&lt;=Y$2)*((Y$3-Y$2+1)/Y$4)
+($E1594&gt;Y$3)*(0)
-($E1602&lt;=Y$3)*($E1602&lt;&gt;0)*($E1602&gt;Y$2)*((Y$3-$E1602)/Y$4)
-($E1602&lt;=Y$2)*((Y$3-Y$2+1)/Y$4)
-($E1602&gt;Y$3)*(0)</f>
        <v/>
      </c>
      <c r="Z1591" s="117">
        <f>($E1594&lt;=Z$3)*($E1594&gt;Z$2)*((Z$3-$E1594+1)/Z$4)
+($E1594&lt;=Z$2)*((Z$3-Z$2+1)/Z$4)
+($E1594&gt;Z$3)*(0)
-($E1602&lt;=Z$3)*($E1602&lt;&gt;0)*($E1602&gt;Z$2)*((Z$3-$E1602)/Z$4)
-($E1602&lt;=Z$2)*((Z$3-Z$2+1)/Z$4)
-($E1602&gt;Z$3)*(0)</f>
        <v/>
      </c>
      <c r="AA1591" s="117">
        <f>($E1594&lt;=AA$3)*($E1594&gt;AA$2)*((AA$3-$E1594+1)/AA$4)
+($E1594&lt;=AA$2)*((AA$3-AA$2+1)/AA$4)
+($E1594&gt;AA$3)*(0)
-($E1602&lt;=AA$3)*($E1602&lt;&gt;0)*($E1602&gt;AA$2)*((AA$3-$E1602)/AA$4)
-($E1602&lt;=AA$2)*((AA$3-AA$2+1)/AA$4)
-($E1602&gt;AA$3)*(0)</f>
        <v/>
      </c>
      <c r="AB1591" s="117">
        <f>($E1594&lt;=AB$3)*($E1594&gt;AB$2)*((AB$3-$E1594+1)/AB$4)
+($E1594&lt;=AB$2)*((AB$3-AB$2+1)/AB$4)
+($E1594&gt;AB$3)*(0)
-($E1602&lt;=AB$3)*($E1602&lt;&gt;0)*($E1602&gt;AB$2)*((AB$3-$E1602)/AB$4)
-($E1602&lt;=AB$2)*((AB$3-AB$2+1)/AB$4)
-($E1602&gt;AB$3)*(0)</f>
        <v/>
      </c>
      <c r="AC1591" s="117">
        <f>($E1594&lt;=AC$3)*($E1594&gt;AC$2)*((AC$3-$E1594+1)/AC$4)
+($E1594&lt;=AC$2)*((AC$3-AC$2+1)/AC$4)
+($E1594&gt;AC$3)*(0)
-($E1602&lt;=AC$3)*($E1602&lt;&gt;0)*($E1602&gt;AC$2)*((AC$3-$E1602)/AC$4)
-($E1602&lt;=AC$2)*((AC$3-AC$2+1)/AC$4)
-($E1602&gt;AC$3)*(0)</f>
        <v/>
      </c>
      <c r="AD1591" s="117">
        <f>($E1594&lt;=AD$3)*($E1594&gt;AD$2)*((AD$3-$E1594+1)/AD$4)
+($E1594&lt;=AD$2)*((AD$3-AD$2+1)/AD$4)
+($E1594&gt;AD$3)*(0)
-($E1602&lt;=AD$3)*($E1602&lt;&gt;0)*($E1602&gt;AD$2)*((AD$3-$E1602)/AD$4)
-($E1602&lt;=AD$2)*((AD$3-AD$2+1)/AD$4)
-($E1602&gt;AD$3)*(0)</f>
        <v/>
      </c>
      <c r="AE1591" s="117">
        <f>($E1594&lt;=AE$3)*($E1594&gt;AE$2)*((AE$3-$E1594+1)/AE$4)
+($E1594&lt;=AE$2)*((AE$3-AE$2+1)/AE$4)
+($E1594&gt;AE$3)*(0)
-($E1602&lt;=AE$3)*($E1602&lt;&gt;0)*($E1602&gt;AE$2)*((AE$3-$E1602)/AE$4)
-($E1602&lt;=AE$2)*((AE$3-AE$2+1)/AE$4)
-($E1602&gt;AE$3)*(0)</f>
        <v/>
      </c>
      <c r="AF1591" s="117">
        <f>($E1594&lt;=AF$3)*($E1594&gt;AF$2)*((AF$3-$E1594+1)/AF$4)
+($E1594&lt;=AF$2)*((AF$3-AF$2+1)/AF$4)
+($E1594&gt;AF$3)*(0)
-($E1602&lt;=AF$3)*($E1602&lt;&gt;0)*($E1602&gt;AF$2)*((AF$3-$E1602)/AF$4)
-($E1602&lt;=AF$2)*((AF$3-AF$2+1)/AF$4)
-($E1602&gt;AF$3)*(0)</f>
        <v/>
      </c>
      <c r="AG1591" s="117">
        <f>($E1594&lt;=AG$3)*($E1594&gt;AG$2)*((AG$3-$E1594+1)/AG$4)
+($E1594&lt;=AG$2)*((AG$3-AG$2+1)/AG$4)
+($E1594&gt;AG$3)*(0)
-($E1602&lt;=AG$3)*($E1602&lt;&gt;0)*($E1602&gt;AG$2)*((AG$3-$E1602)/AG$4)
-($E1602&lt;=AG$2)*((AG$3-AG$2+1)/AG$4)
-($E1602&gt;AG$3)*(0)</f>
        <v/>
      </c>
      <c r="AH1591" s="117">
        <f>($E1594&lt;=AH$3)*($E1594&gt;AH$2)*((AH$3-$E1594+1)/AH$4)
+($E1594&lt;=AH$2)*((AH$3-AH$2+1)/AH$4)
+($E1594&gt;AH$3)*(0)
-($E1602&lt;=AH$3)*($E1602&lt;&gt;0)*($E1602&gt;AH$2)*((AH$3-$E1602)/AH$4)
-($E1602&lt;=AH$2)*((AH$3-AH$2+1)/AH$4)
-($E1602&gt;AH$3)*(0)</f>
        <v/>
      </c>
      <c r="AI1591" s="117">
        <f>($E1594&lt;=AI$3)*($E1594&gt;AI$2)*((AI$3-$E1594+1)/AI$4)
+($E1594&lt;=AI$2)*((AI$3-AI$2+1)/AI$4)
+($E1594&gt;AI$3)*(0)
-($E1602&lt;=AI$3)*($E1602&lt;&gt;0)*($E1602&gt;AI$2)*((AI$3-$E1602)/AI$4)
-($E1602&lt;=AI$2)*((AI$3-AI$2+1)/AI$4)
-($E1602&gt;AI$3)*(0)</f>
        <v/>
      </c>
      <c r="AJ1591" s="117">
        <f>($E1594&lt;=AJ$3)*($E1594&gt;AJ$2)*((AJ$3-$E1594+1)/AJ$4)
+($E1594&lt;=AJ$2)*((AJ$3-AJ$2+1)/AJ$4)
+($E1594&gt;AJ$3)*(0)
-($E1602&lt;=AJ$3)*($E1602&lt;&gt;0)*($E1602&gt;AJ$2)*((AJ$3-$E1602)/AJ$4)
-($E1602&lt;=AJ$2)*((AJ$3-AJ$2+1)/AJ$4)
-($E1602&gt;AJ$3)*(0)</f>
        <v/>
      </c>
      <c r="AK1591" s="117">
        <f>($E1594&lt;=AK$3)*($E1594&gt;AK$2)*((AK$3-$E1594+1)/AK$4)
+($E1594&lt;=AK$2)*((AK$3-AK$2+1)/AK$4)
+($E1594&gt;AK$3)*(0)
-($E1602&lt;=AK$3)*($E1602&lt;&gt;0)*($E1602&gt;AK$2)*((AK$3-$E1602)/AK$4)
-($E1602&lt;=AK$2)*((AK$3-AK$2+1)/AK$4)
-($E1602&gt;AK$3)*(0)</f>
        <v/>
      </c>
      <c r="AL1591" s="117">
        <f>($E1594&lt;=AL$3)*($E1594&gt;AL$2)*((AL$3-$E1594+1)/AL$4)
+($E1594&lt;=AL$2)*((AL$3-AL$2+1)/AL$4)
+($E1594&gt;AL$3)*(0)
-($E1602&lt;=AL$3)*($E1602&lt;&gt;0)*($E1602&gt;AL$2)*((AL$3-$E1602)/AL$4)
-($E1602&lt;=AL$2)*((AL$3-AL$2+1)/AL$4)
-($E1602&gt;AL$3)*(0)</f>
        <v/>
      </c>
      <c r="AM1591" s="117">
        <f>($E1594&lt;=AM$3)*($E1594&gt;AM$2)*((AM$3-$E1594+1)/AM$4)
+($E1594&lt;=AM$2)*((AM$3-AM$2+1)/AM$4)
+($E1594&gt;AM$3)*(0)
-($E1602&lt;=AM$3)*($E1602&lt;&gt;0)*($E1602&gt;AM$2)*((AM$3-$E1602)/AM$4)
-($E1602&lt;=AM$2)*((AM$3-AM$2+1)/AM$4)
-($E1602&gt;AM$3)*(0)</f>
        <v/>
      </c>
      <c r="AN1591" s="117">
        <f>($E1594&lt;=AN$3)*($E1594&gt;AN$2)*((AN$3-$E1594+1)/AN$4)
+($E1594&lt;=AN$2)*((AN$3-AN$2+1)/AN$4)
+($E1594&gt;AN$3)*(0)
-($E1602&lt;=AN$3)*($E1602&lt;&gt;0)*($E1602&gt;AN$2)*((AN$3-$E1602)/AN$4)
-($E1602&lt;=AN$2)*((AN$3-AN$2+1)/AN$4)
-($E1602&gt;AN$3)*(0)</f>
        <v/>
      </c>
      <c r="AO1591" s="117">
        <f>($E1594&lt;=AO$3)*($E1594&gt;AO$2)*((AO$3-$E1594+1)/AO$4)
+($E1594&lt;=AO$2)*((AO$3-AO$2+1)/AO$4)
+($E1594&gt;AO$3)*(0)
-($E1602&lt;=AO$3)*($E1602&lt;&gt;0)*($E1602&gt;AO$2)*((AO$3-$E1602)/AO$4)
-($E1602&lt;=AO$2)*((AO$3-AO$2+1)/AO$4)
-($E1602&gt;AO$3)*(0)</f>
        <v/>
      </c>
      <c r="AP1591" s="117">
        <f>($E1594&lt;=AP$3)*($E1594&gt;AP$2)*((AP$3-$E1594+1)/AP$4)
+($E1594&lt;=AP$2)*((AP$3-AP$2+1)/AP$4)
+($E1594&gt;AP$3)*(0)
-($E1602&lt;=AP$3)*($E1602&lt;&gt;0)*($E1602&gt;AP$2)*((AP$3-$E1602)/AP$4)
-($E1602&lt;=AP$2)*((AP$3-AP$2+1)/AP$4)
-($E1602&gt;AP$3)*(0)</f>
        <v/>
      </c>
      <c r="AQ1591" s="117">
        <f>($E1594&lt;=AQ$3)*($E1594&gt;AQ$2)*((AQ$3-$E1594+1)/AQ$4)
+($E1594&lt;=AQ$2)*((AQ$3-AQ$2+1)/AQ$4)
+($E1594&gt;AQ$3)*(0)
-($E1602&lt;=AQ$3)*($E1602&lt;&gt;0)*($E1602&gt;AQ$2)*((AQ$3-$E1602)/AQ$4)
-($E1602&lt;=AQ$2)*((AQ$3-AQ$2+1)/AQ$4)
-($E1602&gt;AQ$3)*(0)</f>
        <v/>
      </c>
      <c r="AR1591" s="117">
        <f>($E1594&lt;=AR$3)*($E1594&gt;AR$2)*((AR$3-$E1594+1)/AR$4)
+($E1594&lt;=AR$2)*((AR$3-AR$2+1)/AR$4)
+($E1594&gt;AR$3)*(0)
-($E1602&lt;=AR$3)*($E1602&lt;&gt;0)*($E1602&gt;AR$2)*((AR$3-$E1602)/AR$4)
-($E1602&lt;=AR$2)*((AR$3-AR$2+1)/AR$4)
-($E1602&gt;AR$3)*(0)</f>
        <v/>
      </c>
      <c r="AS1591" s="117">
        <f>($E1594&lt;=AS$3)*($E1594&gt;AS$2)*((AS$3-$E1594+1)/AS$4)
+($E1594&lt;=AS$2)*((AS$3-AS$2+1)/AS$4)
+($E1594&gt;AS$3)*(0)
-($E1602&lt;=AS$3)*($E1602&lt;&gt;0)*($E1602&gt;AS$2)*((AS$3-$E1602)/AS$4)
-($E1602&lt;=AS$2)*((AS$3-AS$2+1)/AS$4)
-($E1602&gt;AS$3)*(0)</f>
        <v/>
      </c>
      <c r="AT1591" s="117">
        <f>($E1594&lt;=AT$3)*($E1594&gt;AT$2)*((AT$3-$E1594+1)/AT$4)
+($E1594&lt;=AT$2)*((AT$3-AT$2+1)/AT$4)
+($E1594&gt;AT$3)*(0)
-($E1602&lt;=AT$3)*($E1602&lt;&gt;0)*($E1602&gt;AT$2)*((AT$3-$E1602)/AT$4)
-($E1602&lt;=AT$2)*((AT$3-AT$2+1)/AT$4)
-($E1602&gt;AT$3)*(0)</f>
        <v/>
      </c>
      <c r="AU1591" s="117">
        <f>($E1594&lt;=AU$3)*($E1594&gt;AU$2)*((AU$3-$E1594+1)/AU$4)
+($E1594&lt;=AU$2)*((AU$3-AU$2+1)/AU$4)
+($E1594&gt;AU$3)*(0)
-($E1602&lt;=AU$3)*($E1602&lt;&gt;0)*($E1602&gt;AU$2)*((AU$3-$E1602)/AU$4)
-($E1602&lt;=AU$2)*((AU$3-AU$2+1)/AU$4)
-($E1602&gt;AU$3)*(0)</f>
        <v/>
      </c>
      <c r="AV1591" s="117">
        <f>($E1594&lt;=AV$3)*($E1594&gt;AV$2)*((AV$3-$E1594+1)/AV$4)
+($E1594&lt;=AV$2)*((AV$3-AV$2+1)/AV$4)
+($E1594&gt;AV$3)*(0)
-($E1602&lt;=AV$3)*($E1602&lt;&gt;0)*($E1602&gt;AV$2)*((AV$3-$E1602)/AV$4)
-($E1602&lt;=AV$2)*((AV$3-AV$2+1)/AV$4)
-($E1602&gt;AV$3)*(0)</f>
        <v/>
      </c>
      <c r="AW1591" s="117">
        <f>($E1594&lt;=AW$3)*($E1594&gt;AW$2)*((AW$3-$E1594+1)/AW$4)
+($E1594&lt;=AW$2)*((AW$3-AW$2+1)/AW$4)
+($E1594&gt;AW$3)*(0)
-($E1602&lt;=AW$3)*($E1602&lt;&gt;0)*($E1602&gt;AW$2)*((AW$3-$E1602)/AW$4)
-($E1602&lt;=AW$2)*((AW$3-AW$2+1)/AW$4)
-($E1602&gt;AW$3)*(0)</f>
        <v/>
      </c>
      <c r="AX1591" s="117">
        <f>($E1594&lt;=AX$3)*($E1594&gt;AX$2)*((AX$3-$E1594+1)/AX$4)
+($E1594&lt;=AX$2)*((AX$3-AX$2+1)/AX$4)
+($E1594&gt;AX$3)*(0)
-($E1602&lt;=AX$3)*($E1602&lt;&gt;0)*($E1602&gt;AX$2)*((AX$3-$E1602)/AX$4)
-($E1602&lt;=AX$2)*((AX$3-AX$2+1)/AX$4)
-($E1602&gt;AX$3)*(0)</f>
        <v/>
      </c>
      <c r="AY1591" s="117">
        <f>($E1594&lt;=AY$3)*($E1594&gt;AY$2)*((AY$3-$E1594+1)/AY$4)
+($E1594&lt;=AY$2)*((AY$3-AY$2+1)/AY$4)
+($E1594&gt;AY$3)*(0)
-($E1602&lt;=AY$3)*($E1602&lt;&gt;0)*($E1602&gt;AY$2)*((AY$3-$E1602)/AY$4)
-($E1602&lt;=AY$2)*((AY$3-AY$2+1)/AY$4)
-($E1602&gt;AY$3)*(0)</f>
        <v/>
      </c>
      <c r="AZ1591" s="117">
        <f>($E1594&lt;=AZ$3)*($E1594&gt;AZ$2)*((AZ$3-$E1594+1)/AZ$4)
+($E1594&lt;=AZ$2)*((AZ$3-AZ$2+1)/AZ$4)
+($E1594&gt;AZ$3)*(0)
-($E1602&lt;=AZ$3)*($E1602&lt;&gt;0)*($E1602&gt;AZ$2)*((AZ$3-$E1602)/AZ$4)
-($E1602&lt;=AZ$2)*((AZ$3-AZ$2+1)/AZ$4)
-($E1602&gt;AZ$3)*(0)</f>
        <v/>
      </c>
      <c r="BA1591" s="117">
        <f>($E1594&lt;=BA$3)*($E1594&gt;BA$2)*((BA$3-$E1594+1)/BA$4)
+($E1594&lt;=BA$2)*((BA$3-BA$2+1)/BA$4)
+($E1594&gt;BA$3)*(0)
-($E1602&lt;=BA$3)*($E1602&lt;&gt;0)*($E1602&gt;BA$2)*((BA$3-$E1602)/BA$4)
-($E1602&lt;=BA$2)*((BA$3-BA$2+1)/BA$4)
-($E1602&gt;BA$3)*(0)</f>
        <v/>
      </c>
      <c r="BB1591" s="117">
        <f>($E1594&lt;=BB$3)*($E1594&gt;BB$2)*((BB$3-$E1594+1)/BB$4)
+($E1594&lt;=BB$2)*((BB$3-BB$2+1)/BB$4)
+($E1594&gt;BB$3)*(0)
-($E1602&lt;=BB$3)*($E1602&lt;&gt;0)*($E1602&gt;BB$2)*((BB$3-$E1602)/BB$4)
-($E1602&lt;=BB$2)*((BB$3-BB$2+1)/BB$4)
-($E1602&gt;BB$3)*(0)</f>
        <v/>
      </c>
      <c r="BC1591" s="117">
        <f>($E1594&lt;=BC$3)*($E1594&gt;BC$2)*((BC$3-$E1594+1)/BC$4)
+($E1594&lt;=BC$2)*((BC$3-BC$2+1)/BC$4)
+($E1594&gt;BC$3)*(0)
-($E1602&lt;=BC$3)*($E1602&lt;&gt;0)*($E1602&gt;BC$2)*((BC$3-$E1602)/BC$4)
-($E1602&lt;=BC$2)*((BC$3-BC$2+1)/BC$4)
-($E1602&gt;BC$3)*(0)</f>
        <v/>
      </c>
      <c r="BD1591" s="117">
        <f>($E1594&lt;=BD$3)*($E1594&gt;BD$2)*((BD$3-$E1594+1)/BD$4)
+($E1594&lt;=BD$2)*((BD$3-BD$2+1)/BD$4)
+($E1594&gt;BD$3)*(0)
-($E1602&lt;=BD$3)*($E1602&lt;&gt;0)*($E1602&gt;BD$2)*((BD$3-$E1602)/BD$4)
-($E1602&lt;=BD$2)*((BD$3-BD$2+1)/BD$4)
-($E1602&gt;BD$3)*(0)</f>
        <v/>
      </c>
    </row>
    <row r="1592" ht="16" customHeight="1">
      <c r="B1592" s="11">
        <f>B1591</f>
        <v/>
      </c>
      <c r="C1592" s="12">
        <f>C1591</f>
        <v/>
      </c>
      <c r="D1592" s="13" t="inlineStr">
        <is>
          <t>ERV</t>
        </is>
      </c>
      <c r="E1592" s="127" t="n">
        <v>73548.75</v>
      </c>
      <c r="F1592" s="15" t="n"/>
      <c r="G1592" s="15" t="n"/>
      <c r="H1592" s="15" t="n"/>
      <c r="I1592" s="15" t="n"/>
      <c r="J1592" s="15" t="n"/>
      <c r="L1592" s="20" t="inlineStr">
        <is>
          <t>% Vacance loyer futur</t>
        </is>
      </c>
      <c r="M1592" s="72" t="n"/>
      <c r="N1592" s="72" t="n"/>
      <c r="O1592" s="117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/>
      </c>
      <c r="P1592" s="117">
        <f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/>
      </c>
      <c r="Q1592" s="117">
        <f>($E1605&gt;Q$3)*($E1602&lt;Q$2)*((Q$3-Q$2+1)/Q$4)
+($E1605&gt;Q$3)*($E1602&gt;=Q$2)*($E1602&lt;=Q$3)*((Q$3-$E1602)/Q$4)
+($E1605&gt;Q$3)*($E1602&gt;Q$3)*(0)
+($E1605&lt;=Q$3)*($E1605&gt;=Q$2)*($E1602&lt;Q$2)*(($E1605-Q$2)/Q$4)
+($E1605&lt;=Q$3)*($E1605&gt;=Q$2)*($E1602&lt;=Q$3)*($E1602&gt;=Q$2)*(($E1605-$E1602)/Q$4)
+($E1605&lt;Q$2)*(0)</f>
        <v/>
      </c>
      <c r="R1592" s="117">
        <f>($E1605&gt;R$3)*($E1602&lt;R$2)*((R$3-R$2+1)/R$4)
+($E1605&gt;R$3)*($E1602&gt;=R$2)*($E1602&lt;=R$3)*((R$3-$E1602)/R$4)
+($E1605&gt;R$3)*($E1602&gt;R$3)*(0)
+($E1605&lt;=R$3)*($E1605&gt;=R$2)*($E1602&lt;R$2)*(($E1605-R$2)/R$4)
+($E1605&lt;=R$3)*($E1605&gt;=R$2)*($E1602&lt;=R$3)*($E1602&gt;=R$2)*(($E1605-$E1602)/R$4)
+($E1605&lt;R$2)*(0)</f>
        <v/>
      </c>
      <c r="S1592" s="117">
        <f>($E1605&gt;S$3)*($E1602&lt;S$2)*((S$3-S$2+1)/S$4)
+($E1605&gt;S$3)*($E1602&gt;=S$2)*($E1602&lt;=S$3)*((S$3-$E1602)/S$4)
+($E1605&gt;S$3)*($E1602&gt;S$3)*(0)
+($E1605&lt;=S$3)*($E1605&gt;=S$2)*($E1602&lt;S$2)*(($E1605-S$2)/S$4)
+($E1605&lt;=S$3)*($E1605&gt;=S$2)*($E1602&lt;=S$3)*($E1602&gt;=S$2)*(($E1605-$E1602)/S$4)
+($E1605&lt;S$2)*(0)</f>
        <v/>
      </c>
      <c r="T1592" s="117">
        <f>($E1605&gt;T$3)*($E1602&lt;T$2)*((T$3-T$2+1)/T$4)
+($E1605&gt;T$3)*($E1602&gt;=T$2)*($E1602&lt;=T$3)*((T$3-$E1602)/T$4)
+($E1605&gt;T$3)*($E1602&gt;T$3)*(0)
+($E1605&lt;=T$3)*($E1605&gt;=T$2)*($E1602&lt;T$2)*(($E1605-T$2)/T$4)
+($E1605&lt;=T$3)*($E1605&gt;=T$2)*($E1602&lt;=T$3)*($E1602&gt;=T$2)*(($E1605-$E1602)/T$4)
+($E1605&lt;T$2)*(0)</f>
        <v/>
      </c>
      <c r="U1592" s="117">
        <f>($E1605&gt;U$3)*($E1602&lt;U$2)*((U$3-U$2+1)/U$4)
+($E1605&gt;U$3)*($E1602&gt;=U$2)*($E1602&lt;=U$3)*((U$3-$E1602)/U$4)
+($E1605&gt;U$3)*($E1602&gt;U$3)*(0)
+($E1605&lt;=U$3)*($E1605&gt;=U$2)*($E1602&lt;U$2)*(($E1605-U$2)/U$4)
+($E1605&lt;=U$3)*($E1605&gt;=U$2)*($E1602&lt;=U$3)*($E1602&gt;=U$2)*(($E1605-$E1602)/U$4)
+($E1605&lt;U$2)*(0)</f>
        <v/>
      </c>
      <c r="V1592" s="117">
        <f>($E1605&gt;V$3)*($E1602&lt;V$2)*((V$3-V$2+1)/V$4)
+($E1605&gt;V$3)*($E1602&gt;=V$2)*($E1602&lt;=V$3)*((V$3-$E1602)/V$4)
+($E1605&gt;V$3)*($E1602&gt;V$3)*(0)
+($E1605&lt;=V$3)*($E1605&gt;=V$2)*($E1602&lt;V$2)*(($E1605-V$2)/V$4)
+($E1605&lt;=V$3)*($E1605&gt;=V$2)*($E1602&lt;=V$3)*($E1602&gt;=V$2)*(($E1605-$E1602)/V$4)
+($E1605&lt;V$2)*(0)</f>
        <v/>
      </c>
      <c r="W1592" s="117">
        <f>($E1605&gt;W$3)*($E1602&lt;W$2)*((W$3-W$2+1)/W$4)
+($E1605&gt;W$3)*($E1602&gt;=W$2)*($E1602&lt;=W$3)*((W$3-$E1602)/W$4)
+($E1605&gt;W$3)*($E1602&gt;W$3)*(0)
+($E1605&lt;=W$3)*($E1605&gt;=W$2)*($E1602&lt;W$2)*(($E1605-W$2)/W$4)
+($E1605&lt;=W$3)*($E1605&gt;=W$2)*($E1602&lt;=W$3)*($E1602&gt;=W$2)*(($E1605-$E1602)/W$4)
+($E1605&lt;W$2)*(0)</f>
        <v/>
      </c>
      <c r="X1592" s="117">
        <f>($E1605&gt;X$3)*($E1602&lt;X$2)*((X$3-X$2+1)/X$4)
+($E1605&gt;X$3)*($E1602&gt;=X$2)*($E1602&lt;=X$3)*((X$3-$E1602)/X$4)
+($E1605&gt;X$3)*($E1602&gt;X$3)*(0)
+($E1605&lt;=X$3)*($E1605&gt;=X$2)*($E1602&lt;X$2)*(($E1605-X$2)/X$4)
+($E1605&lt;=X$3)*($E1605&gt;=X$2)*($E1602&lt;=X$3)*($E1602&gt;=X$2)*(($E1605-$E1602)/X$4)
+($E1605&lt;X$2)*(0)</f>
        <v/>
      </c>
      <c r="Y1592" s="117">
        <f>($E1605&gt;Y$3)*($E1602&lt;Y$2)*((Y$3-Y$2+1)/Y$4)
+($E1605&gt;Y$3)*($E1602&gt;=Y$2)*($E1602&lt;=Y$3)*((Y$3-$E1602)/Y$4)
+($E1605&gt;Y$3)*($E1602&gt;Y$3)*(0)
+($E1605&lt;=Y$3)*($E1605&gt;=Y$2)*($E1602&lt;Y$2)*(($E1605-Y$2)/Y$4)
+($E1605&lt;=Y$3)*($E1605&gt;=Y$2)*($E1602&lt;=Y$3)*($E1602&gt;=Y$2)*(($E1605-$E1602)/Y$4)
+($E1605&lt;Y$2)*(0)</f>
        <v/>
      </c>
      <c r="Z1592" s="117">
        <f>($E1605&gt;Z$3)*($E1602&lt;Z$2)*((Z$3-Z$2+1)/Z$4)
+($E1605&gt;Z$3)*($E1602&gt;=Z$2)*($E1602&lt;=Z$3)*((Z$3-$E1602)/Z$4)
+($E1605&gt;Z$3)*($E1602&gt;Z$3)*(0)
+($E1605&lt;=Z$3)*($E1605&gt;=Z$2)*($E1602&lt;Z$2)*(($E1605-Z$2)/Z$4)
+($E1605&lt;=Z$3)*($E1605&gt;=Z$2)*($E1602&lt;=Z$3)*($E1602&gt;=Z$2)*(($E1605-$E1602)/Z$4)
+($E1605&lt;Z$2)*(0)</f>
        <v/>
      </c>
      <c r="AA1592" s="117">
        <f>($E1605&gt;AA$3)*($E1602&lt;AA$2)*((AA$3-AA$2+1)/AA$4)
+($E1605&gt;AA$3)*($E1602&gt;=AA$2)*($E1602&lt;=AA$3)*((AA$3-$E1602)/AA$4)
+($E1605&gt;AA$3)*($E1602&gt;AA$3)*(0)
+($E1605&lt;=AA$3)*($E1605&gt;=AA$2)*($E1602&lt;AA$2)*(($E1605-AA$2)/AA$4)
+($E1605&lt;=AA$3)*($E1605&gt;=AA$2)*($E1602&lt;=AA$3)*($E1602&gt;=AA$2)*(($E1605-$E1602)/AA$4)
+($E1605&lt;AA$2)*(0)</f>
        <v/>
      </c>
      <c r="AB1592" s="117">
        <f>($E1605&gt;AB$3)*($E1602&lt;AB$2)*((AB$3-AB$2+1)/AB$4)
+($E1605&gt;AB$3)*($E1602&gt;=AB$2)*($E1602&lt;=AB$3)*((AB$3-$E1602)/AB$4)
+($E1605&gt;AB$3)*($E1602&gt;AB$3)*(0)
+($E1605&lt;=AB$3)*($E1605&gt;=AB$2)*($E1602&lt;AB$2)*(($E1605-AB$2)/AB$4)
+($E1605&lt;=AB$3)*($E1605&gt;=AB$2)*($E1602&lt;=AB$3)*($E1602&gt;=AB$2)*(($E1605-$E1602)/AB$4)
+($E1605&lt;AB$2)*(0)</f>
        <v/>
      </c>
      <c r="AC1592" s="117">
        <f>($E1605&gt;AC$3)*($E1602&lt;AC$2)*((AC$3-AC$2+1)/AC$4)
+($E1605&gt;AC$3)*($E1602&gt;=AC$2)*($E1602&lt;=AC$3)*((AC$3-$E1602)/AC$4)
+($E1605&gt;AC$3)*($E1602&gt;AC$3)*(0)
+($E1605&lt;=AC$3)*($E1605&gt;=AC$2)*($E1602&lt;AC$2)*(($E1605-AC$2)/AC$4)
+($E1605&lt;=AC$3)*($E1605&gt;=AC$2)*($E1602&lt;=AC$3)*($E1602&gt;=AC$2)*(($E1605-$E1602)/AC$4)
+($E1605&lt;AC$2)*(0)</f>
        <v/>
      </c>
      <c r="AD1592" s="117">
        <f>($E1605&gt;AD$3)*($E1602&lt;AD$2)*((AD$3-AD$2+1)/AD$4)
+($E1605&gt;AD$3)*($E1602&gt;=AD$2)*($E1602&lt;=AD$3)*((AD$3-$E1602)/AD$4)
+($E1605&gt;AD$3)*($E1602&gt;AD$3)*(0)
+($E1605&lt;=AD$3)*($E1605&gt;=AD$2)*($E1602&lt;AD$2)*(($E1605-AD$2)/AD$4)
+($E1605&lt;=AD$3)*($E1605&gt;=AD$2)*($E1602&lt;=AD$3)*($E1602&gt;=AD$2)*(($E1605-$E1602)/AD$4)
+($E1605&lt;AD$2)*(0)</f>
        <v/>
      </c>
      <c r="AE1592" s="117">
        <f>($E1605&gt;AE$3)*($E1602&lt;AE$2)*((AE$3-AE$2+1)/AE$4)
+($E1605&gt;AE$3)*($E1602&gt;=AE$2)*($E1602&lt;=AE$3)*((AE$3-$E1602)/AE$4)
+($E1605&gt;AE$3)*($E1602&gt;AE$3)*(0)
+($E1605&lt;=AE$3)*($E1605&gt;=AE$2)*($E1602&lt;AE$2)*(($E1605-AE$2)/AE$4)
+($E1605&lt;=AE$3)*($E1605&gt;=AE$2)*($E1602&lt;=AE$3)*($E1602&gt;=AE$2)*(($E1605-$E1602)/AE$4)
+($E1605&lt;AE$2)*(0)</f>
        <v/>
      </c>
      <c r="AF1592" s="117">
        <f>($E1605&gt;AF$3)*($E1602&lt;AF$2)*((AF$3-AF$2+1)/AF$4)
+($E1605&gt;AF$3)*($E1602&gt;=AF$2)*($E1602&lt;=AF$3)*((AF$3-$E1602)/AF$4)
+($E1605&gt;AF$3)*($E1602&gt;AF$3)*(0)
+($E1605&lt;=AF$3)*($E1605&gt;=AF$2)*($E1602&lt;AF$2)*(($E1605-AF$2)/AF$4)
+($E1605&lt;=AF$3)*($E1605&gt;=AF$2)*($E1602&lt;=AF$3)*($E1602&gt;=AF$2)*(($E1605-$E1602)/AF$4)
+($E1605&lt;AF$2)*(0)</f>
        <v/>
      </c>
      <c r="AG1592" s="117">
        <f>($E1605&gt;AG$3)*($E1602&lt;AG$2)*((AG$3-AG$2+1)/AG$4)
+($E1605&gt;AG$3)*($E1602&gt;=AG$2)*($E1602&lt;=AG$3)*((AG$3-$E1602)/AG$4)
+($E1605&gt;AG$3)*($E1602&gt;AG$3)*(0)
+($E1605&lt;=AG$3)*($E1605&gt;=AG$2)*($E1602&lt;AG$2)*(($E1605-AG$2)/AG$4)
+($E1605&lt;=AG$3)*($E1605&gt;=AG$2)*($E1602&lt;=AG$3)*($E1602&gt;=AG$2)*(($E1605-$E1602)/AG$4)
+($E1605&lt;AG$2)*(0)</f>
        <v/>
      </c>
      <c r="AH1592" s="117">
        <f>($E1605&gt;AH$3)*($E1602&lt;AH$2)*((AH$3-AH$2+1)/AH$4)
+($E1605&gt;AH$3)*($E1602&gt;=AH$2)*($E1602&lt;=AH$3)*((AH$3-$E1602)/AH$4)
+($E1605&gt;AH$3)*($E1602&gt;AH$3)*(0)
+($E1605&lt;=AH$3)*($E1605&gt;=AH$2)*($E1602&lt;AH$2)*(($E1605-AH$2)/AH$4)
+($E1605&lt;=AH$3)*($E1605&gt;=AH$2)*($E1602&lt;=AH$3)*($E1602&gt;=AH$2)*(($E1605-$E1602)/AH$4)
+($E1605&lt;AH$2)*(0)</f>
        <v/>
      </c>
      <c r="AI1592" s="117">
        <f>($E1605&gt;AI$3)*($E1602&lt;AI$2)*((AI$3-AI$2+1)/AI$4)
+($E1605&gt;AI$3)*($E1602&gt;=AI$2)*($E1602&lt;=AI$3)*((AI$3-$E1602)/AI$4)
+($E1605&gt;AI$3)*($E1602&gt;AI$3)*(0)
+($E1605&lt;=AI$3)*($E1605&gt;=AI$2)*($E1602&lt;AI$2)*(($E1605-AI$2)/AI$4)
+($E1605&lt;=AI$3)*($E1605&gt;=AI$2)*($E1602&lt;=AI$3)*($E1602&gt;=AI$2)*(($E1605-$E1602)/AI$4)
+($E1605&lt;AI$2)*(0)</f>
        <v/>
      </c>
      <c r="AJ1592" s="117">
        <f>($E1605&gt;AJ$3)*($E1602&lt;AJ$2)*((AJ$3-AJ$2+1)/AJ$4)
+($E1605&gt;AJ$3)*($E1602&gt;=AJ$2)*($E1602&lt;=AJ$3)*((AJ$3-$E1602)/AJ$4)
+($E1605&gt;AJ$3)*($E1602&gt;AJ$3)*(0)
+($E1605&lt;=AJ$3)*($E1605&gt;=AJ$2)*($E1602&lt;AJ$2)*(($E1605-AJ$2)/AJ$4)
+($E1605&lt;=AJ$3)*($E1605&gt;=AJ$2)*($E1602&lt;=AJ$3)*($E1602&gt;=AJ$2)*(($E1605-$E1602)/AJ$4)
+($E1605&lt;AJ$2)*(0)</f>
        <v/>
      </c>
      <c r="AK1592" s="117">
        <f>($E1605&gt;AK$3)*($E1602&lt;AK$2)*((AK$3-AK$2+1)/AK$4)
+($E1605&gt;AK$3)*($E1602&gt;=AK$2)*($E1602&lt;=AK$3)*((AK$3-$E1602)/AK$4)
+($E1605&gt;AK$3)*($E1602&gt;AK$3)*(0)
+($E1605&lt;=AK$3)*($E1605&gt;=AK$2)*($E1602&lt;AK$2)*(($E1605-AK$2)/AK$4)
+($E1605&lt;=AK$3)*($E1605&gt;=AK$2)*($E1602&lt;=AK$3)*($E1602&gt;=AK$2)*(($E1605-$E1602)/AK$4)
+($E1605&lt;AK$2)*(0)</f>
        <v/>
      </c>
      <c r="AL1592" s="117">
        <f>($E1605&gt;AL$3)*($E1602&lt;AL$2)*((AL$3-AL$2+1)/AL$4)
+($E1605&gt;AL$3)*($E1602&gt;=AL$2)*($E1602&lt;=AL$3)*((AL$3-$E1602)/AL$4)
+($E1605&gt;AL$3)*($E1602&gt;AL$3)*(0)
+($E1605&lt;=AL$3)*($E1605&gt;=AL$2)*($E1602&lt;AL$2)*(($E1605-AL$2)/AL$4)
+($E1605&lt;=AL$3)*($E1605&gt;=AL$2)*($E1602&lt;=AL$3)*($E1602&gt;=AL$2)*(($E1605-$E1602)/AL$4)
+($E1605&lt;AL$2)*(0)</f>
        <v/>
      </c>
      <c r="AM1592" s="117">
        <f>($E1605&gt;AM$3)*($E1602&lt;AM$2)*((AM$3-AM$2+1)/AM$4)
+($E1605&gt;AM$3)*($E1602&gt;=AM$2)*($E1602&lt;=AM$3)*((AM$3-$E1602)/AM$4)
+($E1605&gt;AM$3)*($E1602&gt;AM$3)*(0)
+($E1605&lt;=AM$3)*($E1605&gt;=AM$2)*($E1602&lt;AM$2)*(($E1605-AM$2)/AM$4)
+($E1605&lt;=AM$3)*($E1605&gt;=AM$2)*($E1602&lt;=AM$3)*($E1602&gt;=AM$2)*(($E1605-$E1602)/AM$4)
+($E1605&lt;AM$2)*(0)</f>
        <v/>
      </c>
      <c r="AN1592" s="117">
        <f>($E1605&gt;AN$3)*($E1602&lt;AN$2)*((AN$3-AN$2+1)/AN$4)
+($E1605&gt;AN$3)*($E1602&gt;=AN$2)*($E1602&lt;=AN$3)*((AN$3-$E1602)/AN$4)
+($E1605&gt;AN$3)*($E1602&gt;AN$3)*(0)
+($E1605&lt;=AN$3)*($E1605&gt;=AN$2)*($E1602&lt;AN$2)*(($E1605-AN$2)/AN$4)
+($E1605&lt;=AN$3)*($E1605&gt;=AN$2)*($E1602&lt;=AN$3)*($E1602&gt;=AN$2)*(($E1605-$E1602)/AN$4)
+($E1605&lt;AN$2)*(0)</f>
        <v/>
      </c>
      <c r="AO1592" s="117">
        <f>($E1605&gt;AO$3)*($E1602&lt;AO$2)*((AO$3-AO$2+1)/AO$4)
+($E1605&gt;AO$3)*($E1602&gt;=AO$2)*($E1602&lt;=AO$3)*((AO$3-$E1602)/AO$4)
+($E1605&gt;AO$3)*($E1602&gt;AO$3)*(0)
+($E1605&lt;=AO$3)*($E1605&gt;=AO$2)*($E1602&lt;AO$2)*(($E1605-AO$2)/AO$4)
+($E1605&lt;=AO$3)*($E1605&gt;=AO$2)*($E1602&lt;=AO$3)*($E1602&gt;=AO$2)*(($E1605-$E1602)/AO$4)
+($E1605&lt;AO$2)*(0)</f>
        <v/>
      </c>
      <c r="AP1592" s="117">
        <f>($E1605&gt;AP$3)*($E1602&lt;AP$2)*((AP$3-AP$2+1)/AP$4)
+($E1605&gt;AP$3)*($E1602&gt;=AP$2)*($E1602&lt;=AP$3)*((AP$3-$E1602)/AP$4)
+($E1605&gt;AP$3)*($E1602&gt;AP$3)*(0)
+($E1605&lt;=AP$3)*($E1605&gt;=AP$2)*($E1602&lt;AP$2)*(($E1605-AP$2)/AP$4)
+($E1605&lt;=AP$3)*($E1605&gt;=AP$2)*($E1602&lt;=AP$3)*($E1602&gt;=AP$2)*(($E1605-$E1602)/AP$4)
+($E1605&lt;AP$2)*(0)</f>
        <v/>
      </c>
      <c r="AQ1592" s="117">
        <f>($E1605&gt;AQ$3)*($E1602&lt;AQ$2)*((AQ$3-AQ$2+1)/AQ$4)
+($E1605&gt;AQ$3)*($E1602&gt;=AQ$2)*($E1602&lt;=AQ$3)*((AQ$3-$E1602)/AQ$4)
+($E1605&gt;AQ$3)*($E1602&gt;AQ$3)*(0)
+($E1605&lt;=AQ$3)*($E1605&gt;=AQ$2)*($E1602&lt;AQ$2)*(($E1605-AQ$2)/AQ$4)
+($E1605&lt;=AQ$3)*($E1605&gt;=AQ$2)*($E1602&lt;=AQ$3)*($E1602&gt;=AQ$2)*(($E1605-$E1602)/AQ$4)
+($E1605&lt;AQ$2)*(0)</f>
        <v/>
      </c>
      <c r="AR1592" s="117">
        <f>($E1605&gt;AR$3)*($E1602&lt;AR$2)*((AR$3-AR$2+1)/AR$4)
+($E1605&gt;AR$3)*($E1602&gt;=AR$2)*($E1602&lt;=AR$3)*((AR$3-$E1602)/AR$4)
+($E1605&gt;AR$3)*($E1602&gt;AR$3)*(0)
+($E1605&lt;=AR$3)*($E1605&gt;=AR$2)*($E1602&lt;AR$2)*(($E1605-AR$2)/AR$4)
+($E1605&lt;=AR$3)*($E1605&gt;=AR$2)*($E1602&lt;=AR$3)*($E1602&gt;=AR$2)*(($E1605-$E1602)/AR$4)
+($E1605&lt;AR$2)*(0)</f>
        <v/>
      </c>
      <c r="AS1592" s="117">
        <f>($E1605&gt;AS$3)*($E1602&lt;AS$2)*((AS$3-AS$2+1)/AS$4)
+($E1605&gt;AS$3)*($E1602&gt;=AS$2)*($E1602&lt;=AS$3)*((AS$3-$E1602)/AS$4)
+($E1605&gt;AS$3)*($E1602&gt;AS$3)*(0)
+($E1605&lt;=AS$3)*($E1605&gt;=AS$2)*($E1602&lt;AS$2)*(($E1605-AS$2)/AS$4)
+($E1605&lt;=AS$3)*($E1605&gt;=AS$2)*($E1602&lt;=AS$3)*($E1602&gt;=AS$2)*(($E1605-$E1602)/AS$4)
+($E1605&lt;AS$2)*(0)</f>
        <v/>
      </c>
      <c r="AT1592" s="117">
        <f>($E1605&gt;AT$3)*($E1602&lt;AT$2)*((AT$3-AT$2+1)/AT$4)
+($E1605&gt;AT$3)*($E1602&gt;=AT$2)*($E1602&lt;=AT$3)*((AT$3-$E1602)/AT$4)
+($E1605&gt;AT$3)*($E1602&gt;AT$3)*(0)
+($E1605&lt;=AT$3)*($E1605&gt;=AT$2)*($E1602&lt;AT$2)*(($E1605-AT$2)/AT$4)
+($E1605&lt;=AT$3)*($E1605&gt;=AT$2)*($E1602&lt;=AT$3)*($E1602&gt;=AT$2)*(($E1605-$E1602)/AT$4)
+($E1605&lt;AT$2)*(0)</f>
        <v/>
      </c>
      <c r="AU1592" s="117">
        <f>($E1605&gt;AU$3)*($E1602&lt;AU$2)*((AU$3-AU$2+1)/AU$4)
+($E1605&gt;AU$3)*($E1602&gt;=AU$2)*($E1602&lt;=AU$3)*((AU$3-$E1602)/AU$4)
+($E1605&gt;AU$3)*($E1602&gt;AU$3)*(0)
+($E1605&lt;=AU$3)*($E1605&gt;=AU$2)*($E1602&lt;AU$2)*(($E1605-AU$2)/AU$4)
+($E1605&lt;=AU$3)*($E1605&gt;=AU$2)*($E1602&lt;=AU$3)*($E1602&gt;=AU$2)*(($E1605-$E1602)/AU$4)
+($E1605&lt;AU$2)*(0)</f>
        <v/>
      </c>
      <c r="AV1592" s="117">
        <f>($E1605&gt;AV$3)*($E1602&lt;AV$2)*((AV$3-AV$2+1)/AV$4)
+($E1605&gt;AV$3)*($E1602&gt;=AV$2)*($E1602&lt;=AV$3)*((AV$3-$E1602)/AV$4)
+($E1605&gt;AV$3)*($E1602&gt;AV$3)*(0)
+($E1605&lt;=AV$3)*($E1605&gt;=AV$2)*($E1602&lt;AV$2)*(($E1605-AV$2)/AV$4)
+($E1605&lt;=AV$3)*($E1605&gt;=AV$2)*($E1602&lt;=AV$3)*($E1602&gt;=AV$2)*(($E1605-$E1602)/AV$4)
+($E1605&lt;AV$2)*(0)</f>
        <v/>
      </c>
      <c r="AW1592" s="117">
        <f>($E1605&gt;AW$3)*($E1602&lt;AW$2)*((AW$3-AW$2+1)/AW$4)
+($E1605&gt;AW$3)*($E1602&gt;=AW$2)*($E1602&lt;=AW$3)*((AW$3-$E1602)/AW$4)
+($E1605&gt;AW$3)*($E1602&gt;AW$3)*(0)
+($E1605&lt;=AW$3)*($E1605&gt;=AW$2)*($E1602&lt;AW$2)*(($E1605-AW$2)/AW$4)
+($E1605&lt;=AW$3)*($E1605&gt;=AW$2)*($E1602&lt;=AW$3)*($E1602&gt;=AW$2)*(($E1605-$E1602)/AW$4)
+($E1605&lt;AW$2)*(0)</f>
        <v/>
      </c>
      <c r="AX1592" s="117">
        <f>($E1605&gt;AX$3)*($E1602&lt;AX$2)*((AX$3-AX$2+1)/AX$4)
+($E1605&gt;AX$3)*($E1602&gt;=AX$2)*($E1602&lt;=AX$3)*((AX$3-$E1602)/AX$4)
+($E1605&gt;AX$3)*($E1602&gt;AX$3)*(0)
+($E1605&lt;=AX$3)*($E1605&gt;=AX$2)*($E1602&lt;AX$2)*(($E1605-AX$2)/AX$4)
+($E1605&lt;=AX$3)*($E1605&gt;=AX$2)*($E1602&lt;=AX$3)*($E1602&gt;=AX$2)*(($E1605-$E1602)/AX$4)
+($E1605&lt;AX$2)*(0)</f>
        <v/>
      </c>
      <c r="AY1592" s="117">
        <f>($E1605&gt;AY$3)*($E1602&lt;AY$2)*((AY$3-AY$2+1)/AY$4)
+($E1605&gt;AY$3)*($E1602&gt;=AY$2)*($E1602&lt;=AY$3)*((AY$3-$E1602)/AY$4)
+($E1605&gt;AY$3)*($E1602&gt;AY$3)*(0)
+($E1605&lt;=AY$3)*($E1605&gt;=AY$2)*($E1602&lt;AY$2)*(($E1605-AY$2)/AY$4)
+($E1605&lt;=AY$3)*($E1605&gt;=AY$2)*($E1602&lt;=AY$3)*($E1602&gt;=AY$2)*(($E1605-$E1602)/AY$4)
+($E1605&lt;AY$2)*(0)</f>
        <v/>
      </c>
      <c r="AZ1592" s="117">
        <f>($E1605&gt;AZ$3)*($E1602&lt;AZ$2)*((AZ$3-AZ$2+1)/AZ$4)
+($E1605&gt;AZ$3)*($E1602&gt;=AZ$2)*($E1602&lt;=AZ$3)*((AZ$3-$E1602)/AZ$4)
+($E1605&gt;AZ$3)*($E1602&gt;AZ$3)*(0)
+($E1605&lt;=AZ$3)*($E1605&gt;=AZ$2)*($E1602&lt;AZ$2)*(($E1605-AZ$2)/AZ$4)
+($E1605&lt;=AZ$3)*($E1605&gt;=AZ$2)*($E1602&lt;=AZ$3)*($E1602&gt;=AZ$2)*(($E1605-$E1602)/AZ$4)
+($E1605&lt;AZ$2)*(0)</f>
        <v/>
      </c>
      <c r="BA1592" s="117">
        <f>($E1605&gt;BA$3)*($E1602&lt;BA$2)*((BA$3-BA$2+1)/BA$4)
+($E1605&gt;BA$3)*($E1602&gt;=BA$2)*($E1602&lt;=BA$3)*((BA$3-$E1602)/BA$4)
+($E1605&gt;BA$3)*($E1602&gt;BA$3)*(0)
+($E1605&lt;=BA$3)*($E1605&gt;=BA$2)*($E1602&lt;BA$2)*(($E1605-BA$2)/BA$4)
+($E1605&lt;=BA$3)*($E1605&gt;=BA$2)*($E1602&lt;=BA$3)*($E1602&gt;=BA$2)*(($E1605-$E1602)/BA$4)
+($E1605&lt;BA$2)*(0)</f>
        <v/>
      </c>
      <c r="BB1592" s="117">
        <f>($E1605&gt;BB$3)*($E1602&lt;BB$2)*((BB$3-BB$2+1)/BB$4)
+($E1605&gt;BB$3)*($E1602&gt;=BB$2)*($E1602&lt;=BB$3)*((BB$3-$E1602)/BB$4)
+($E1605&gt;BB$3)*($E1602&gt;BB$3)*(0)
+($E1605&lt;=BB$3)*($E1605&gt;=BB$2)*($E1602&lt;BB$2)*(($E1605-BB$2)/BB$4)
+($E1605&lt;=BB$3)*($E1605&gt;=BB$2)*($E1602&lt;=BB$3)*($E1602&gt;=BB$2)*(($E1605-$E1602)/BB$4)
+($E1605&lt;BB$2)*(0)</f>
        <v/>
      </c>
      <c r="BC1592" s="117">
        <f>($E1605&gt;BC$3)*($E1602&lt;BC$2)*((BC$3-BC$2+1)/BC$4)
+($E1605&gt;BC$3)*($E1602&gt;=BC$2)*($E1602&lt;=BC$3)*((BC$3-$E1602)/BC$4)
+($E1605&gt;BC$3)*($E1602&gt;BC$3)*(0)
+($E1605&lt;=BC$3)*($E1605&gt;=BC$2)*($E1602&lt;BC$2)*(($E1605-BC$2)/BC$4)
+($E1605&lt;=BC$3)*($E1605&gt;=BC$2)*($E1602&lt;=BC$3)*($E1602&gt;=BC$2)*(($E1605-$E1602)/BC$4)
+($E1605&lt;BC$2)*(0)</f>
        <v/>
      </c>
      <c r="BD1592" s="117">
        <f>($E1605&gt;BD$3)*($E1602&lt;BD$2)*((BD$3-BD$2+1)/BD$4)
+($E1605&gt;BD$3)*($E1602&gt;=BD$2)*($E1602&lt;=BD$3)*((BD$3-$E1602)/BD$4)
+($E1605&gt;BD$3)*($E1602&gt;BD$3)*(0)
+($E1605&lt;=BD$3)*($E1605&gt;=BD$2)*($E1602&lt;BD$2)*(($E1605-BD$2)/BD$4)
+($E1605&lt;=BD$3)*($E1605&gt;=BD$2)*($E1602&lt;=BD$3)*($E1602&gt;=BD$2)*(($E1605-$E1602)/BD$4)
+($E1605&lt;BD$2)*(0)</f>
        <v/>
      </c>
    </row>
    <row r="1593" ht="16" customHeight="1">
      <c r="B1593" s="11">
        <f>B1592</f>
        <v/>
      </c>
      <c r="C1593" s="12">
        <f>C1592</f>
        <v/>
      </c>
      <c r="K1593" s="118" t="n"/>
      <c r="L1593" s="20" t="inlineStr">
        <is>
          <t>% Franchise loyer futur</t>
        </is>
      </c>
      <c r="M1593" s="72" t="n"/>
      <c r="N1593" s="72" t="n"/>
      <c r="O1593" s="117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/>
      </c>
      <c r="P1593" s="117">
        <f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/>
      </c>
      <c r="Q1593" s="117">
        <f>($E1608&gt;0)*($E1605&lt;Q$2)*(EDATE($E1605,$E1608)&gt;Q$3)*((Q$3-Q$2+1)/Q$4)
+($E1608&gt;0)*($E1605&lt;Q$2)*(EDATE($E1605,$E1608)&gt;=Q$2)*(EDATE($E1605,$E1608)&lt;=Q$3)*((EDATE($E1605,$E1608)-Q$2)/Q$4)
+($E1608&gt;0)*($E1605&lt;Q$2)*(EDATE($E1605,$E1608)&lt;Q$2)*(0)
+($E1608&gt;0)*($E1605&gt;=Q$2)*($E1605&lt;=Q$3)*(EDATE($E1605,$E1608)&gt;=Q$2)*(EDATE($E1605,$E1608)&lt;=Q$3)*((EDATE($E1605,$E1608)-$E1605+1)/Q$4)
+($E1608&gt;0)*($E1605&gt;=Q$2)*($E1605&lt;=Q$3)*(EDATE($E1605,$E1608)&gt;Q$3)*((Q$3-$E1605+1)/Q$4)
+($E1608&gt;0)*($E1605&gt;Q$3)*(0)</f>
        <v/>
      </c>
      <c r="R1593" s="117">
        <f>($E1608&gt;0)*($E1605&lt;R$2)*(EDATE($E1605,$E1608)&gt;R$3)*((R$3-R$2+1)/R$4)
+($E1608&gt;0)*($E1605&lt;R$2)*(EDATE($E1605,$E1608)&gt;=R$2)*(EDATE($E1605,$E1608)&lt;=R$3)*((EDATE($E1605,$E1608)-R$2)/R$4)
+($E1608&gt;0)*($E1605&lt;R$2)*(EDATE($E1605,$E1608)&lt;R$2)*(0)
+($E1608&gt;0)*($E1605&gt;=R$2)*($E1605&lt;=R$3)*(EDATE($E1605,$E1608)&gt;=R$2)*(EDATE($E1605,$E1608)&lt;=R$3)*((EDATE($E1605,$E1608)-$E1605+1)/R$4)
+($E1608&gt;0)*($E1605&gt;=R$2)*($E1605&lt;=R$3)*(EDATE($E1605,$E1608)&gt;R$3)*((R$3-$E1605+1)/R$4)
+($E1608&gt;0)*($E1605&gt;R$3)*(0)</f>
        <v/>
      </c>
      <c r="S1593" s="117">
        <f>($E1608&gt;0)*($E1605&lt;S$2)*(EDATE($E1605,$E1608)&gt;S$3)*((S$3-S$2+1)/S$4)
+($E1608&gt;0)*($E1605&lt;S$2)*(EDATE($E1605,$E1608)&gt;=S$2)*(EDATE($E1605,$E1608)&lt;=S$3)*((EDATE($E1605,$E1608)-S$2)/S$4)
+($E1608&gt;0)*($E1605&lt;S$2)*(EDATE($E1605,$E1608)&lt;S$2)*(0)
+($E1608&gt;0)*($E1605&gt;=S$2)*($E1605&lt;=S$3)*(EDATE($E1605,$E1608)&gt;=S$2)*(EDATE($E1605,$E1608)&lt;=S$3)*((EDATE($E1605,$E1608)-$E1605+1)/S$4)
+($E1608&gt;0)*($E1605&gt;=S$2)*($E1605&lt;=S$3)*(EDATE($E1605,$E1608)&gt;S$3)*((S$3-$E1605+1)/S$4)
+($E1608&gt;0)*($E1605&gt;S$3)*(0)</f>
        <v/>
      </c>
      <c r="T1593" s="117">
        <f>($E1608&gt;0)*($E1605&lt;T$2)*(EDATE($E1605,$E1608)&gt;T$3)*((T$3-T$2+1)/T$4)
+($E1608&gt;0)*($E1605&lt;T$2)*(EDATE($E1605,$E1608)&gt;=T$2)*(EDATE($E1605,$E1608)&lt;=T$3)*((EDATE($E1605,$E1608)-T$2)/T$4)
+($E1608&gt;0)*($E1605&lt;T$2)*(EDATE($E1605,$E1608)&lt;T$2)*(0)
+($E1608&gt;0)*($E1605&gt;=T$2)*($E1605&lt;=T$3)*(EDATE($E1605,$E1608)&gt;=T$2)*(EDATE($E1605,$E1608)&lt;=T$3)*((EDATE($E1605,$E1608)-$E1605+1)/T$4)
+($E1608&gt;0)*($E1605&gt;=T$2)*($E1605&lt;=T$3)*(EDATE($E1605,$E1608)&gt;T$3)*((T$3-$E1605+1)/T$4)
+($E1608&gt;0)*($E1605&gt;T$3)*(0)</f>
        <v/>
      </c>
      <c r="U1593" s="117">
        <f>($E1608&gt;0)*($E1605&lt;U$2)*(EDATE($E1605,$E1608)&gt;U$3)*((U$3-U$2+1)/U$4)
+($E1608&gt;0)*($E1605&lt;U$2)*(EDATE($E1605,$E1608)&gt;=U$2)*(EDATE($E1605,$E1608)&lt;=U$3)*((EDATE($E1605,$E1608)-U$2)/U$4)
+($E1608&gt;0)*($E1605&lt;U$2)*(EDATE($E1605,$E1608)&lt;U$2)*(0)
+($E1608&gt;0)*($E1605&gt;=U$2)*($E1605&lt;=U$3)*(EDATE($E1605,$E1608)&gt;=U$2)*(EDATE($E1605,$E1608)&lt;=U$3)*((EDATE($E1605,$E1608)-$E1605+1)/U$4)
+($E1608&gt;0)*($E1605&gt;=U$2)*($E1605&lt;=U$3)*(EDATE($E1605,$E1608)&gt;U$3)*((U$3-$E1605+1)/U$4)
+($E1608&gt;0)*($E1605&gt;U$3)*(0)</f>
        <v/>
      </c>
      <c r="V1593" s="117">
        <f>($E1608&gt;0)*($E1605&lt;V$2)*(EDATE($E1605,$E1608)&gt;V$3)*((V$3-V$2+1)/V$4)
+($E1608&gt;0)*($E1605&lt;V$2)*(EDATE($E1605,$E1608)&gt;=V$2)*(EDATE($E1605,$E1608)&lt;=V$3)*((EDATE($E1605,$E1608)-V$2)/V$4)
+($E1608&gt;0)*($E1605&lt;V$2)*(EDATE($E1605,$E1608)&lt;V$2)*(0)
+($E1608&gt;0)*($E1605&gt;=V$2)*($E1605&lt;=V$3)*(EDATE($E1605,$E1608)&gt;=V$2)*(EDATE($E1605,$E1608)&lt;=V$3)*((EDATE($E1605,$E1608)-$E1605+1)/V$4)
+($E1608&gt;0)*($E1605&gt;=V$2)*($E1605&lt;=V$3)*(EDATE($E1605,$E1608)&gt;V$3)*((V$3-$E1605+1)/V$4)
+($E1608&gt;0)*($E1605&gt;V$3)*(0)</f>
        <v/>
      </c>
      <c r="W1593" s="117">
        <f>($E1608&gt;0)*($E1605&lt;W$2)*(EDATE($E1605,$E1608)&gt;W$3)*((W$3-W$2+1)/W$4)
+($E1608&gt;0)*($E1605&lt;W$2)*(EDATE($E1605,$E1608)&gt;=W$2)*(EDATE($E1605,$E1608)&lt;=W$3)*((EDATE($E1605,$E1608)-W$2)/W$4)
+($E1608&gt;0)*($E1605&lt;W$2)*(EDATE($E1605,$E1608)&lt;W$2)*(0)
+($E1608&gt;0)*($E1605&gt;=W$2)*($E1605&lt;=W$3)*(EDATE($E1605,$E1608)&gt;=W$2)*(EDATE($E1605,$E1608)&lt;=W$3)*((EDATE($E1605,$E1608)-$E1605+1)/W$4)
+($E1608&gt;0)*($E1605&gt;=W$2)*($E1605&lt;=W$3)*(EDATE($E1605,$E1608)&gt;W$3)*((W$3-$E1605+1)/W$4)
+($E1608&gt;0)*($E1605&gt;W$3)*(0)</f>
        <v/>
      </c>
      <c r="X1593" s="117">
        <f>($E1608&gt;0)*($E1605&lt;X$2)*(EDATE($E1605,$E1608)&gt;X$3)*((X$3-X$2+1)/X$4)
+($E1608&gt;0)*($E1605&lt;X$2)*(EDATE($E1605,$E1608)&gt;=X$2)*(EDATE($E1605,$E1608)&lt;=X$3)*((EDATE($E1605,$E1608)-X$2)/X$4)
+($E1608&gt;0)*($E1605&lt;X$2)*(EDATE($E1605,$E1608)&lt;X$2)*(0)
+($E1608&gt;0)*($E1605&gt;=X$2)*($E1605&lt;=X$3)*(EDATE($E1605,$E1608)&gt;=X$2)*(EDATE($E1605,$E1608)&lt;=X$3)*((EDATE($E1605,$E1608)-$E1605+1)/X$4)
+($E1608&gt;0)*($E1605&gt;=X$2)*($E1605&lt;=X$3)*(EDATE($E1605,$E1608)&gt;X$3)*((X$3-$E1605+1)/X$4)
+($E1608&gt;0)*($E1605&gt;X$3)*(0)</f>
        <v/>
      </c>
      <c r="Y1593" s="117">
        <f>($E1608&gt;0)*($E1605&lt;Y$2)*(EDATE($E1605,$E1608)&gt;Y$3)*((Y$3-Y$2+1)/Y$4)
+($E1608&gt;0)*($E1605&lt;Y$2)*(EDATE($E1605,$E1608)&gt;=Y$2)*(EDATE($E1605,$E1608)&lt;=Y$3)*((EDATE($E1605,$E1608)-Y$2)/Y$4)
+($E1608&gt;0)*($E1605&lt;Y$2)*(EDATE($E1605,$E1608)&lt;Y$2)*(0)
+($E1608&gt;0)*($E1605&gt;=Y$2)*($E1605&lt;=Y$3)*(EDATE($E1605,$E1608)&gt;=Y$2)*(EDATE($E1605,$E1608)&lt;=Y$3)*((EDATE($E1605,$E1608)-$E1605+1)/Y$4)
+($E1608&gt;0)*($E1605&gt;=Y$2)*($E1605&lt;=Y$3)*(EDATE($E1605,$E1608)&gt;Y$3)*((Y$3-$E1605+1)/Y$4)
+($E1608&gt;0)*($E1605&gt;Y$3)*(0)</f>
        <v/>
      </c>
      <c r="Z1593" s="117">
        <f>($E1608&gt;0)*($E1605&lt;Z$2)*(EDATE($E1605,$E1608)&gt;Z$3)*((Z$3-Z$2+1)/Z$4)
+($E1608&gt;0)*($E1605&lt;Z$2)*(EDATE($E1605,$E1608)&gt;=Z$2)*(EDATE($E1605,$E1608)&lt;=Z$3)*((EDATE($E1605,$E1608)-Z$2)/Z$4)
+($E1608&gt;0)*($E1605&lt;Z$2)*(EDATE($E1605,$E1608)&lt;Z$2)*(0)
+($E1608&gt;0)*($E1605&gt;=Z$2)*($E1605&lt;=Z$3)*(EDATE($E1605,$E1608)&gt;=Z$2)*(EDATE($E1605,$E1608)&lt;=Z$3)*((EDATE($E1605,$E1608)-$E1605+1)/Z$4)
+($E1608&gt;0)*($E1605&gt;=Z$2)*($E1605&lt;=Z$3)*(EDATE($E1605,$E1608)&gt;Z$3)*((Z$3-$E1605+1)/Z$4)
+($E1608&gt;0)*($E1605&gt;Z$3)*(0)</f>
        <v/>
      </c>
      <c r="AA1593" s="117">
        <f>($E1608&gt;0)*($E1605&lt;AA$2)*(EDATE($E1605,$E1608)&gt;AA$3)*((AA$3-AA$2+1)/AA$4)
+($E1608&gt;0)*($E1605&lt;AA$2)*(EDATE($E1605,$E1608)&gt;=AA$2)*(EDATE($E1605,$E1608)&lt;=AA$3)*((EDATE($E1605,$E1608)-AA$2)/AA$4)
+($E1608&gt;0)*($E1605&lt;AA$2)*(EDATE($E1605,$E1608)&lt;AA$2)*(0)
+($E1608&gt;0)*($E1605&gt;=AA$2)*($E1605&lt;=AA$3)*(EDATE($E1605,$E1608)&gt;=AA$2)*(EDATE($E1605,$E1608)&lt;=AA$3)*((EDATE($E1605,$E1608)-$E1605+1)/AA$4)
+($E1608&gt;0)*($E1605&gt;=AA$2)*($E1605&lt;=AA$3)*(EDATE($E1605,$E1608)&gt;AA$3)*((AA$3-$E1605+1)/AA$4)
+($E1608&gt;0)*($E1605&gt;AA$3)*(0)</f>
        <v/>
      </c>
      <c r="AB1593" s="117">
        <f>($E1608&gt;0)*($E1605&lt;AB$2)*(EDATE($E1605,$E1608)&gt;AB$3)*((AB$3-AB$2+1)/AB$4)
+($E1608&gt;0)*($E1605&lt;AB$2)*(EDATE($E1605,$E1608)&gt;=AB$2)*(EDATE($E1605,$E1608)&lt;=AB$3)*((EDATE($E1605,$E1608)-AB$2)/AB$4)
+($E1608&gt;0)*($E1605&lt;AB$2)*(EDATE($E1605,$E1608)&lt;AB$2)*(0)
+($E1608&gt;0)*($E1605&gt;=AB$2)*($E1605&lt;=AB$3)*(EDATE($E1605,$E1608)&gt;=AB$2)*(EDATE($E1605,$E1608)&lt;=AB$3)*((EDATE($E1605,$E1608)-$E1605+1)/AB$4)
+($E1608&gt;0)*($E1605&gt;=AB$2)*($E1605&lt;=AB$3)*(EDATE($E1605,$E1608)&gt;AB$3)*((AB$3-$E1605+1)/AB$4)
+($E1608&gt;0)*($E1605&gt;AB$3)*(0)</f>
        <v/>
      </c>
      <c r="AC1593" s="117">
        <f>($E1608&gt;0)*($E1605&lt;AC$2)*(EDATE($E1605,$E1608)&gt;AC$3)*((AC$3-AC$2+1)/AC$4)
+($E1608&gt;0)*($E1605&lt;AC$2)*(EDATE($E1605,$E1608)&gt;=AC$2)*(EDATE($E1605,$E1608)&lt;=AC$3)*((EDATE($E1605,$E1608)-AC$2)/AC$4)
+($E1608&gt;0)*($E1605&lt;AC$2)*(EDATE($E1605,$E1608)&lt;AC$2)*(0)
+($E1608&gt;0)*($E1605&gt;=AC$2)*($E1605&lt;=AC$3)*(EDATE($E1605,$E1608)&gt;=AC$2)*(EDATE($E1605,$E1608)&lt;=AC$3)*((EDATE($E1605,$E1608)-$E1605+1)/AC$4)
+($E1608&gt;0)*($E1605&gt;=AC$2)*($E1605&lt;=AC$3)*(EDATE($E1605,$E1608)&gt;AC$3)*((AC$3-$E1605+1)/AC$4)
+($E1608&gt;0)*($E1605&gt;AC$3)*(0)</f>
        <v/>
      </c>
      <c r="AD1593" s="117">
        <f>($E1608&gt;0)*($E1605&lt;AD$2)*(EDATE($E1605,$E1608)&gt;AD$3)*((AD$3-AD$2+1)/AD$4)
+($E1608&gt;0)*($E1605&lt;AD$2)*(EDATE($E1605,$E1608)&gt;=AD$2)*(EDATE($E1605,$E1608)&lt;=AD$3)*((EDATE($E1605,$E1608)-AD$2)/AD$4)
+($E1608&gt;0)*($E1605&lt;AD$2)*(EDATE($E1605,$E1608)&lt;AD$2)*(0)
+($E1608&gt;0)*($E1605&gt;=AD$2)*($E1605&lt;=AD$3)*(EDATE($E1605,$E1608)&gt;=AD$2)*(EDATE($E1605,$E1608)&lt;=AD$3)*((EDATE($E1605,$E1608)-$E1605+1)/AD$4)
+($E1608&gt;0)*($E1605&gt;=AD$2)*($E1605&lt;=AD$3)*(EDATE($E1605,$E1608)&gt;AD$3)*((AD$3-$E1605+1)/AD$4)
+($E1608&gt;0)*($E1605&gt;AD$3)*(0)</f>
        <v/>
      </c>
      <c r="AE1593" s="117">
        <f>($E1608&gt;0)*($E1605&lt;AE$2)*(EDATE($E1605,$E1608)&gt;AE$3)*((AE$3-AE$2+1)/AE$4)
+($E1608&gt;0)*($E1605&lt;AE$2)*(EDATE($E1605,$E1608)&gt;=AE$2)*(EDATE($E1605,$E1608)&lt;=AE$3)*((EDATE($E1605,$E1608)-AE$2)/AE$4)
+($E1608&gt;0)*($E1605&lt;AE$2)*(EDATE($E1605,$E1608)&lt;AE$2)*(0)
+($E1608&gt;0)*($E1605&gt;=AE$2)*($E1605&lt;=AE$3)*(EDATE($E1605,$E1608)&gt;=AE$2)*(EDATE($E1605,$E1608)&lt;=AE$3)*((EDATE($E1605,$E1608)-$E1605+1)/AE$4)
+($E1608&gt;0)*($E1605&gt;=AE$2)*($E1605&lt;=AE$3)*(EDATE($E1605,$E1608)&gt;AE$3)*((AE$3-$E1605+1)/AE$4)
+($E1608&gt;0)*($E1605&gt;AE$3)*(0)</f>
        <v/>
      </c>
      <c r="AF1593" s="117">
        <f>($E1608&gt;0)*($E1605&lt;AF$2)*(EDATE($E1605,$E1608)&gt;AF$3)*((AF$3-AF$2+1)/AF$4)
+($E1608&gt;0)*($E1605&lt;AF$2)*(EDATE($E1605,$E1608)&gt;=AF$2)*(EDATE($E1605,$E1608)&lt;=AF$3)*((EDATE($E1605,$E1608)-AF$2)/AF$4)
+($E1608&gt;0)*($E1605&lt;AF$2)*(EDATE($E1605,$E1608)&lt;AF$2)*(0)
+($E1608&gt;0)*($E1605&gt;=AF$2)*($E1605&lt;=AF$3)*(EDATE($E1605,$E1608)&gt;=AF$2)*(EDATE($E1605,$E1608)&lt;=AF$3)*((EDATE($E1605,$E1608)-$E1605+1)/AF$4)
+($E1608&gt;0)*($E1605&gt;=AF$2)*($E1605&lt;=AF$3)*(EDATE($E1605,$E1608)&gt;AF$3)*((AF$3-$E1605+1)/AF$4)
+($E1608&gt;0)*($E1605&gt;AF$3)*(0)</f>
        <v/>
      </c>
      <c r="AG1593" s="117">
        <f>($E1608&gt;0)*($E1605&lt;AG$2)*(EDATE($E1605,$E1608)&gt;AG$3)*((AG$3-AG$2+1)/AG$4)
+($E1608&gt;0)*($E1605&lt;AG$2)*(EDATE($E1605,$E1608)&gt;=AG$2)*(EDATE($E1605,$E1608)&lt;=AG$3)*((EDATE($E1605,$E1608)-AG$2)/AG$4)
+($E1608&gt;0)*($E1605&lt;AG$2)*(EDATE($E1605,$E1608)&lt;AG$2)*(0)
+($E1608&gt;0)*($E1605&gt;=AG$2)*($E1605&lt;=AG$3)*(EDATE($E1605,$E1608)&gt;=AG$2)*(EDATE($E1605,$E1608)&lt;=AG$3)*((EDATE($E1605,$E1608)-$E1605+1)/AG$4)
+($E1608&gt;0)*($E1605&gt;=AG$2)*($E1605&lt;=AG$3)*(EDATE($E1605,$E1608)&gt;AG$3)*((AG$3-$E1605+1)/AG$4)
+($E1608&gt;0)*($E1605&gt;AG$3)*(0)</f>
        <v/>
      </c>
      <c r="AH1593" s="117">
        <f>($E1608&gt;0)*($E1605&lt;AH$2)*(EDATE($E1605,$E1608)&gt;AH$3)*((AH$3-AH$2+1)/AH$4)
+($E1608&gt;0)*($E1605&lt;AH$2)*(EDATE($E1605,$E1608)&gt;=AH$2)*(EDATE($E1605,$E1608)&lt;=AH$3)*((EDATE($E1605,$E1608)-AH$2)/AH$4)
+($E1608&gt;0)*($E1605&lt;AH$2)*(EDATE($E1605,$E1608)&lt;AH$2)*(0)
+($E1608&gt;0)*($E1605&gt;=AH$2)*($E1605&lt;=AH$3)*(EDATE($E1605,$E1608)&gt;=AH$2)*(EDATE($E1605,$E1608)&lt;=AH$3)*((EDATE($E1605,$E1608)-$E1605+1)/AH$4)
+($E1608&gt;0)*($E1605&gt;=AH$2)*($E1605&lt;=AH$3)*(EDATE($E1605,$E1608)&gt;AH$3)*((AH$3-$E1605+1)/AH$4)
+($E1608&gt;0)*($E1605&gt;AH$3)*(0)</f>
        <v/>
      </c>
      <c r="AI1593" s="117">
        <f>($E1608&gt;0)*($E1605&lt;AI$2)*(EDATE($E1605,$E1608)&gt;AI$3)*((AI$3-AI$2+1)/AI$4)
+($E1608&gt;0)*($E1605&lt;AI$2)*(EDATE($E1605,$E1608)&gt;=AI$2)*(EDATE($E1605,$E1608)&lt;=AI$3)*((EDATE($E1605,$E1608)-AI$2)/AI$4)
+($E1608&gt;0)*($E1605&lt;AI$2)*(EDATE($E1605,$E1608)&lt;AI$2)*(0)
+($E1608&gt;0)*($E1605&gt;=AI$2)*($E1605&lt;=AI$3)*(EDATE($E1605,$E1608)&gt;=AI$2)*(EDATE($E1605,$E1608)&lt;=AI$3)*((EDATE($E1605,$E1608)-$E1605+1)/AI$4)
+($E1608&gt;0)*($E1605&gt;=AI$2)*($E1605&lt;=AI$3)*(EDATE($E1605,$E1608)&gt;AI$3)*((AI$3-$E1605+1)/AI$4)
+($E1608&gt;0)*($E1605&gt;AI$3)*(0)</f>
        <v/>
      </c>
      <c r="AJ1593" s="117">
        <f>($E1608&gt;0)*($E1605&lt;AJ$2)*(EDATE($E1605,$E1608)&gt;AJ$3)*((AJ$3-AJ$2+1)/AJ$4)
+($E1608&gt;0)*($E1605&lt;AJ$2)*(EDATE($E1605,$E1608)&gt;=AJ$2)*(EDATE($E1605,$E1608)&lt;=AJ$3)*((EDATE($E1605,$E1608)-AJ$2)/AJ$4)
+($E1608&gt;0)*($E1605&lt;AJ$2)*(EDATE($E1605,$E1608)&lt;AJ$2)*(0)
+($E1608&gt;0)*($E1605&gt;=AJ$2)*($E1605&lt;=AJ$3)*(EDATE($E1605,$E1608)&gt;=AJ$2)*(EDATE($E1605,$E1608)&lt;=AJ$3)*((EDATE($E1605,$E1608)-$E1605+1)/AJ$4)
+($E1608&gt;0)*($E1605&gt;=AJ$2)*($E1605&lt;=AJ$3)*(EDATE($E1605,$E1608)&gt;AJ$3)*((AJ$3-$E1605+1)/AJ$4)
+($E1608&gt;0)*($E1605&gt;AJ$3)*(0)</f>
        <v/>
      </c>
      <c r="AK1593" s="117">
        <f>($E1608&gt;0)*($E1605&lt;AK$2)*(EDATE($E1605,$E1608)&gt;AK$3)*((AK$3-AK$2+1)/AK$4)
+($E1608&gt;0)*($E1605&lt;AK$2)*(EDATE($E1605,$E1608)&gt;=AK$2)*(EDATE($E1605,$E1608)&lt;=AK$3)*((EDATE($E1605,$E1608)-AK$2)/AK$4)
+($E1608&gt;0)*($E1605&lt;AK$2)*(EDATE($E1605,$E1608)&lt;AK$2)*(0)
+($E1608&gt;0)*($E1605&gt;=AK$2)*($E1605&lt;=AK$3)*(EDATE($E1605,$E1608)&gt;=AK$2)*(EDATE($E1605,$E1608)&lt;=AK$3)*((EDATE($E1605,$E1608)-$E1605+1)/AK$4)
+($E1608&gt;0)*($E1605&gt;=AK$2)*($E1605&lt;=AK$3)*(EDATE($E1605,$E1608)&gt;AK$3)*((AK$3-$E1605+1)/AK$4)
+($E1608&gt;0)*($E1605&gt;AK$3)*(0)</f>
        <v/>
      </c>
      <c r="AL1593" s="117">
        <f>($E1608&gt;0)*($E1605&lt;AL$2)*(EDATE($E1605,$E1608)&gt;AL$3)*((AL$3-AL$2+1)/AL$4)
+($E1608&gt;0)*($E1605&lt;AL$2)*(EDATE($E1605,$E1608)&gt;=AL$2)*(EDATE($E1605,$E1608)&lt;=AL$3)*((EDATE($E1605,$E1608)-AL$2)/AL$4)
+($E1608&gt;0)*($E1605&lt;AL$2)*(EDATE($E1605,$E1608)&lt;AL$2)*(0)
+($E1608&gt;0)*($E1605&gt;=AL$2)*($E1605&lt;=AL$3)*(EDATE($E1605,$E1608)&gt;=AL$2)*(EDATE($E1605,$E1608)&lt;=AL$3)*((EDATE($E1605,$E1608)-$E1605+1)/AL$4)
+($E1608&gt;0)*($E1605&gt;=AL$2)*($E1605&lt;=AL$3)*(EDATE($E1605,$E1608)&gt;AL$3)*((AL$3-$E1605+1)/AL$4)
+($E1608&gt;0)*($E1605&gt;AL$3)*(0)</f>
        <v/>
      </c>
      <c r="AM1593" s="117">
        <f>($E1608&gt;0)*($E1605&lt;AM$2)*(EDATE($E1605,$E1608)&gt;AM$3)*((AM$3-AM$2+1)/AM$4)
+($E1608&gt;0)*($E1605&lt;AM$2)*(EDATE($E1605,$E1608)&gt;=AM$2)*(EDATE($E1605,$E1608)&lt;=AM$3)*((EDATE($E1605,$E1608)-AM$2)/AM$4)
+($E1608&gt;0)*($E1605&lt;AM$2)*(EDATE($E1605,$E1608)&lt;AM$2)*(0)
+($E1608&gt;0)*($E1605&gt;=AM$2)*($E1605&lt;=AM$3)*(EDATE($E1605,$E1608)&gt;=AM$2)*(EDATE($E1605,$E1608)&lt;=AM$3)*((EDATE($E1605,$E1608)-$E1605+1)/AM$4)
+($E1608&gt;0)*($E1605&gt;=AM$2)*($E1605&lt;=AM$3)*(EDATE($E1605,$E1608)&gt;AM$3)*((AM$3-$E1605+1)/AM$4)
+($E1608&gt;0)*($E1605&gt;AM$3)*(0)</f>
        <v/>
      </c>
      <c r="AN1593" s="117">
        <f>($E1608&gt;0)*($E1605&lt;AN$2)*(EDATE($E1605,$E1608)&gt;AN$3)*((AN$3-AN$2+1)/AN$4)
+($E1608&gt;0)*($E1605&lt;AN$2)*(EDATE($E1605,$E1608)&gt;=AN$2)*(EDATE($E1605,$E1608)&lt;=AN$3)*((EDATE($E1605,$E1608)-AN$2)/AN$4)
+($E1608&gt;0)*($E1605&lt;AN$2)*(EDATE($E1605,$E1608)&lt;AN$2)*(0)
+($E1608&gt;0)*($E1605&gt;=AN$2)*($E1605&lt;=AN$3)*(EDATE($E1605,$E1608)&gt;=AN$2)*(EDATE($E1605,$E1608)&lt;=AN$3)*((EDATE($E1605,$E1608)-$E1605+1)/AN$4)
+($E1608&gt;0)*($E1605&gt;=AN$2)*($E1605&lt;=AN$3)*(EDATE($E1605,$E1608)&gt;AN$3)*((AN$3-$E1605+1)/AN$4)
+($E1608&gt;0)*($E1605&gt;AN$3)*(0)</f>
        <v/>
      </c>
      <c r="AO1593" s="117">
        <f>($E1608&gt;0)*($E1605&lt;AO$2)*(EDATE($E1605,$E1608)&gt;AO$3)*((AO$3-AO$2+1)/AO$4)
+($E1608&gt;0)*($E1605&lt;AO$2)*(EDATE($E1605,$E1608)&gt;=AO$2)*(EDATE($E1605,$E1608)&lt;=AO$3)*((EDATE($E1605,$E1608)-AO$2)/AO$4)
+($E1608&gt;0)*($E1605&lt;AO$2)*(EDATE($E1605,$E1608)&lt;AO$2)*(0)
+($E1608&gt;0)*($E1605&gt;=AO$2)*($E1605&lt;=AO$3)*(EDATE($E1605,$E1608)&gt;=AO$2)*(EDATE($E1605,$E1608)&lt;=AO$3)*((EDATE($E1605,$E1608)-$E1605+1)/AO$4)
+($E1608&gt;0)*($E1605&gt;=AO$2)*($E1605&lt;=AO$3)*(EDATE($E1605,$E1608)&gt;AO$3)*((AO$3-$E1605+1)/AO$4)
+($E1608&gt;0)*($E1605&gt;AO$3)*(0)</f>
        <v/>
      </c>
      <c r="AP1593" s="117">
        <f>($E1608&gt;0)*($E1605&lt;AP$2)*(EDATE($E1605,$E1608)&gt;AP$3)*((AP$3-AP$2+1)/AP$4)
+($E1608&gt;0)*($E1605&lt;AP$2)*(EDATE($E1605,$E1608)&gt;=AP$2)*(EDATE($E1605,$E1608)&lt;=AP$3)*((EDATE($E1605,$E1608)-AP$2)/AP$4)
+($E1608&gt;0)*($E1605&lt;AP$2)*(EDATE($E1605,$E1608)&lt;AP$2)*(0)
+($E1608&gt;0)*($E1605&gt;=AP$2)*($E1605&lt;=AP$3)*(EDATE($E1605,$E1608)&gt;=AP$2)*(EDATE($E1605,$E1608)&lt;=AP$3)*((EDATE($E1605,$E1608)-$E1605+1)/AP$4)
+($E1608&gt;0)*($E1605&gt;=AP$2)*($E1605&lt;=AP$3)*(EDATE($E1605,$E1608)&gt;AP$3)*((AP$3-$E1605+1)/AP$4)
+($E1608&gt;0)*($E1605&gt;AP$3)*(0)</f>
        <v/>
      </c>
      <c r="AQ1593" s="117">
        <f>($E1608&gt;0)*($E1605&lt;AQ$2)*(EDATE($E1605,$E1608)&gt;AQ$3)*((AQ$3-AQ$2+1)/AQ$4)
+($E1608&gt;0)*($E1605&lt;AQ$2)*(EDATE($E1605,$E1608)&gt;=AQ$2)*(EDATE($E1605,$E1608)&lt;=AQ$3)*((EDATE($E1605,$E1608)-AQ$2)/AQ$4)
+($E1608&gt;0)*($E1605&lt;AQ$2)*(EDATE($E1605,$E1608)&lt;AQ$2)*(0)
+($E1608&gt;0)*($E1605&gt;=AQ$2)*($E1605&lt;=AQ$3)*(EDATE($E1605,$E1608)&gt;=AQ$2)*(EDATE($E1605,$E1608)&lt;=AQ$3)*((EDATE($E1605,$E1608)-$E1605+1)/AQ$4)
+($E1608&gt;0)*($E1605&gt;=AQ$2)*($E1605&lt;=AQ$3)*(EDATE($E1605,$E1608)&gt;AQ$3)*((AQ$3-$E1605+1)/AQ$4)
+($E1608&gt;0)*($E1605&gt;AQ$3)*(0)</f>
        <v/>
      </c>
      <c r="AR1593" s="117">
        <f>($E1608&gt;0)*($E1605&lt;AR$2)*(EDATE($E1605,$E1608)&gt;AR$3)*((AR$3-AR$2+1)/AR$4)
+($E1608&gt;0)*($E1605&lt;AR$2)*(EDATE($E1605,$E1608)&gt;=AR$2)*(EDATE($E1605,$E1608)&lt;=AR$3)*((EDATE($E1605,$E1608)-AR$2)/AR$4)
+($E1608&gt;0)*($E1605&lt;AR$2)*(EDATE($E1605,$E1608)&lt;AR$2)*(0)
+($E1608&gt;0)*($E1605&gt;=AR$2)*($E1605&lt;=AR$3)*(EDATE($E1605,$E1608)&gt;=AR$2)*(EDATE($E1605,$E1608)&lt;=AR$3)*((EDATE($E1605,$E1608)-$E1605+1)/AR$4)
+($E1608&gt;0)*($E1605&gt;=AR$2)*($E1605&lt;=AR$3)*(EDATE($E1605,$E1608)&gt;AR$3)*((AR$3-$E1605+1)/AR$4)
+($E1608&gt;0)*($E1605&gt;AR$3)*(0)</f>
        <v/>
      </c>
      <c r="AS1593" s="117">
        <f>($E1608&gt;0)*($E1605&lt;AS$2)*(EDATE($E1605,$E1608)&gt;AS$3)*((AS$3-AS$2+1)/AS$4)
+($E1608&gt;0)*($E1605&lt;AS$2)*(EDATE($E1605,$E1608)&gt;=AS$2)*(EDATE($E1605,$E1608)&lt;=AS$3)*((EDATE($E1605,$E1608)-AS$2)/AS$4)
+($E1608&gt;0)*($E1605&lt;AS$2)*(EDATE($E1605,$E1608)&lt;AS$2)*(0)
+($E1608&gt;0)*($E1605&gt;=AS$2)*($E1605&lt;=AS$3)*(EDATE($E1605,$E1608)&gt;=AS$2)*(EDATE($E1605,$E1608)&lt;=AS$3)*((EDATE($E1605,$E1608)-$E1605+1)/AS$4)
+($E1608&gt;0)*($E1605&gt;=AS$2)*($E1605&lt;=AS$3)*(EDATE($E1605,$E1608)&gt;AS$3)*((AS$3-$E1605+1)/AS$4)
+($E1608&gt;0)*($E1605&gt;AS$3)*(0)</f>
        <v/>
      </c>
      <c r="AT1593" s="117">
        <f>($E1608&gt;0)*($E1605&lt;AT$2)*(EDATE($E1605,$E1608)&gt;AT$3)*((AT$3-AT$2+1)/AT$4)
+($E1608&gt;0)*($E1605&lt;AT$2)*(EDATE($E1605,$E1608)&gt;=AT$2)*(EDATE($E1605,$E1608)&lt;=AT$3)*((EDATE($E1605,$E1608)-AT$2)/AT$4)
+($E1608&gt;0)*($E1605&lt;AT$2)*(EDATE($E1605,$E1608)&lt;AT$2)*(0)
+($E1608&gt;0)*($E1605&gt;=AT$2)*($E1605&lt;=AT$3)*(EDATE($E1605,$E1608)&gt;=AT$2)*(EDATE($E1605,$E1608)&lt;=AT$3)*((EDATE($E1605,$E1608)-$E1605+1)/AT$4)
+($E1608&gt;0)*($E1605&gt;=AT$2)*($E1605&lt;=AT$3)*(EDATE($E1605,$E1608)&gt;AT$3)*((AT$3-$E1605+1)/AT$4)
+($E1608&gt;0)*($E1605&gt;AT$3)*(0)</f>
        <v/>
      </c>
      <c r="AU1593" s="117">
        <f>($E1608&gt;0)*($E1605&lt;AU$2)*(EDATE($E1605,$E1608)&gt;AU$3)*((AU$3-AU$2+1)/AU$4)
+($E1608&gt;0)*($E1605&lt;AU$2)*(EDATE($E1605,$E1608)&gt;=AU$2)*(EDATE($E1605,$E1608)&lt;=AU$3)*((EDATE($E1605,$E1608)-AU$2)/AU$4)
+($E1608&gt;0)*($E1605&lt;AU$2)*(EDATE($E1605,$E1608)&lt;AU$2)*(0)
+($E1608&gt;0)*($E1605&gt;=AU$2)*($E1605&lt;=AU$3)*(EDATE($E1605,$E1608)&gt;=AU$2)*(EDATE($E1605,$E1608)&lt;=AU$3)*((EDATE($E1605,$E1608)-$E1605+1)/AU$4)
+($E1608&gt;0)*($E1605&gt;=AU$2)*($E1605&lt;=AU$3)*(EDATE($E1605,$E1608)&gt;AU$3)*((AU$3-$E1605+1)/AU$4)
+($E1608&gt;0)*($E1605&gt;AU$3)*(0)</f>
        <v/>
      </c>
      <c r="AV1593" s="117">
        <f>($E1608&gt;0)*($E1605&lt;AV$2)*(EDATE($E1605,$E1608)&gt;AV$3)*((AV$3-AV$2+1)/AV$4)
+($E1608&gt;0)*($E1605&lt;AV$2)*(EDATE($E1605,$E1608)&gt;=AV$2)*(EDATE($E1605,$E1608)&lt;=AV$3)*((EDATE($E1605,$E1608)-AV$2)/AV$4)
+($E1608&gt;0)*($E1605&lt;AV$2)*(EDATE($E1605,$E1608)&lt;AV$2)*(0)
+($E1608&gt;0)*($E1605&gt;=AV$2)*($E1605&lt;=AV$3)*(EDATE($E1605,$E1608)&gt;=AV$2)*(EDATE($E1605,$E1608)&lt;=AV$3)*((EDATE($E1605,$E1608)-$E1605+1)/AV$4)
+($E1608&gt;0)*($E1605&gt;=AV$2)*($E1605&lt;=AV$3)*(EDATE($E1605,$E1608)&gt;AV$3)*((AV$3-$E1605+1)/AV$4)
+($E1608&gt;0)*($E1605&gt;AV$3)*(0)</f>
        <v/>
      </c>
      <c r="AW1593" s="117">
        <f>($E1608&gt;0)*($E1605&lt;AW$2)*(EDATE($E1605,$E1608)&gt;AW$3)*((AW$3-AW$2+1)/AW$4)
+($E1608&gt;0)*($E1605&lt;AW$2)*(EDATE($E1605,$E1608)&gt;=AW$2)*(EDATE($E1605,$E1608)&lt;=AW$3)*((EDATE($E1605,$E1608)-AW$2)/AW$4)
+($E1608&gt;0)*($E1605&lt;AW$2)*(EDATE($E1605,$E1608)&lt;AW$2)*(0)
+($E1608&gt;0)*($E1605&gt;=AW$2)*($E1605&lt;=AW$3)*(EDATE($E1605,$E1608)&gt;=AW$2)*(EDATE($E1605,$E1608)&lt;=AW$3)*((EDATE($E1605,$E1608)-$E1605+1)/AW$4)
+($E1608&gt;0)*($E1605&gt;=AW$2)*($E1605&lt;=AW$3)*(EDATE($E1605,$E1608)&gt;AW$3)*((AW$3-$E1605+1)/AW$4)
+($E1608&gt;0)*($E1605&gt;AW$3)*(0)</f>
        <v/>
      </c>
      <c r="AX1593" s="117">
        <f>($E1608&gt;0)*($E1605&lt;AX$2)*(EDATE($E1605,$E1608)&gt;AX$3)*((AX$3-AX$2+1)/AX$4)
+($E1608&gt;0)*($E1605&lt;AX$2)*(EDATE($E1605,$E1608)&gt;=AX$2)*(EDATE($E1605,$E1608)&lt;=AX$3)*((EDATE($E1605,$E1608)-AX$2)/AX$4)
+($E1608&gt;0)*($E1605&lt;AX$2)*(EDATE($E1605,$E1608)&lt;AX$2)*(0)
+($E1608&gt;0)*($E1605&gt;=AX$2)*($E1605&lt;=AX$3)*(EDATE($E1605,$E1608)&gt;=AX$2)*(EDATE($E1605,$E1608)&lt;=AX$3)*((EDATE($E1605,$E1608)-$E1605+1)/AX$4)
+($E1608&gt;0)*($E1605&gt;=AX$2)*($E1605&lt;=AX$3)*(EDATE($E1605,$E1608)&gt;AX$3)*((AX$3-$E1605+1)/AX$4)
+($E1608&gt;0)*($E1605&gt;AX$3)*(0)</f>
        <v/>
      </c>
      <c r="AY1593" s="117">
        <f>($E1608&gt;0)*($E1605&lt;AY$2)*(EDATE($E1605,$E1608)&gt;AY$3)*((AY$3-AY$2+1)/AY$4)
+($E1608&gt;0)*($E1605&lt;AY$2)*(EDATE($E1605,$E1608)&gt;=AY$2)*(EDATE($E1605,$E1608)&lt;=AY$3)*((EDATE($E1605,$E1608)-AY$2)/AY$4)
+($E1608&gt;0)*($E1605&lt;AY$2)*(EDATE($E1605,$E1608)&lt;AY$2)*(0)
+($E1608&gt;0)*($E1605&gt;=AY$2)*($E1605&lt;=AY$3)*(EDATE($E1605,$E1608)&gt;=AY$2)*(EDATE($E1605,$E1608)&lt;=AY$3)*((EDATE($E1605,$E1608)-$E1605+1)/AY$4)
+($E1608&gt;0)*($E1605&gt;=AY$2)*($E1605&lt;=AY$3)*(EDATE($E1605,$E1608)&gt;AY$3)*((AY$3-$E1605+1)/AY$4)
+($E1608&gt;0)*($E1605&gt;AY$3)*(0)</f>
        <v/>
      </c>
      <c r="AZ1593" s="117">
        <f>($E1608&gt;0)*($E1605&lt;AZ$2)*(EDATE($E1605,$E1608)&gt;AZ$3)*((AZ$3-AZ$2+1)/AZ$4)
+($E1608&gt;0)*($E1605&lt;AZ$2)*(EDATE($E1605,$E1608)&gt;=AZ$2)*(EDATE($E1605,$E1608)&lt;=AZ$3)*((EDATE($E1605,$E1608)-AZ$2)/AZ$4)
+($E1608&gt;0)*($E1605&lt;AZ$2)*(EDATE($E1605,$E1608)&lt;AZ$2)*(0)
+($E1608&gt;0)*($E1605&gt;=AZ$2)*($E1605&lt;=AZ$3)*(EDATE($E1605,$E1608)&gt;=AZ$2)*(EDATE($E1605,$E1608)&lt;=AZ$3)*((EDATE($E1605,$E1608)-$E1605+1)/AZ$4)
+($E1608&gt;0)*($E1605&gt;=AZ$2)*($E1605&lt;=AZ$3)*(EDATE($E1605,$E1608)&gt;AZ$3)*((AZ$3-$E1605+1)/AZ$4)
+($E1608&gt;0)*($E1605&gt;AZ$3)*(0)</f>
        <v/>
      </c>
      <c r="BA1593" s="117">
        <f>($E1608&gt;0)*($E1605&lt;BA$2)*(EDATE($E1605,$E1608)&gt;BA$3)*((BA$3-BA$2+1)/BA$4)
+($E1608&gt;0)*($E1605&lt;BA$2)*(EDATE($E1605,$E1608)&gt;=BA$2)*(EDATE($E1605,$E1608)&lt;=BA$3)*((EDATE($E1605,$E1608)-BA$2)/BA$4)
+($E1608&gt;0)*($E1605&lt;BA$2)*(EDATE($E1605,$E1608)&lt;BA$2)*(0)
+($E1608&gt;0)*($E1605&gt;=BA$2)*($E1605&lt;=BA$3)*(EDATE($E1605,$E1608)&gt;=BA$2)*(EDATE($E1605,$E1608)&lt;=BA$3)*((EDATE($E1605,$E1608)-$E1605+1)/BA$4)
+($E1608&gt;0)*($E1605&gt;=BA$2)*($E1605&lt;=BA$3)*(EDATE($E1605,$E1608)&gt;BA$3)*((BA$3-$E1605+1)/BA$4)
+($E1608&gt;0)*($E1605&gt;BA$3)*(0)</f>
        <v/>
      </c>
      <c r="BB1593" s="117">
        <f>($E1608&gt;0)*($E1605&lt;BB$2)*(EDATE($E1605,$E1608)&gt;BB$3)*((BB$3-BB$2+1)/BB$4)
+($E1608&gt;0)*($E1605&lt;BB$2)*(EDATE($E1605,$E1608)&gt;=BB$2)*(EDATE($E1605,$E1608)&lt;=BB$3)*((EDATE($E1605,$E1608)-BB$2)/BB$4)
+($E1608&gt;0)*($E1605&lt;BB$2)*(EDATE($E1605,$E1608)&lt;BB$2)*(0)
+($E1608&gt;0)*($E1605&gt;=BB$2)*($E1605&lt;=BB$3)*(EDATE($E1605,$E1608)&gt;=BB$2)*(EDATE($E1605,$E1608)&lt;=BB$3)*((EDATE($E1605,$E1608)-$E1605+1)/BB$4)
+($E1608&gt;0)*($E1605&gt;=BB$2)*($E1605&lt;=BB$3)*(EDATE($E1605,$E1608)&gt;BB$3)*((BB$3-$E1605+1)/BB$4)
+($E1608&gt;0)*($E1605&gt;BB$3)*(0)</f>
        <v/>
      </c>
      <c r="BC1593" s="117">
        <f>($E1608&gt;0)*($E1605&lt;BC$2)*(EDATE($E1605,$E1608)&gt;BC$3)*((BC$3-BC$2+1)/BC$4)
+($E1608&gt;0)*($E1605&lt;BC$2)*(EDATE($E1605,$E1608)&gt;=BC$2)*(EDATE($E1605,$E1608)&lt;=BC$3)*((EDATE($E1605,$E1608)-BC$2)/BC$4)
+($E1608&gt;0)*($E1605&lt;BC$2)*(EDATE($E1605,$E1608)&lt;BC$2)*(0)
+($E1608&gt;0)*($E1605&gt;=BC$2)*($E1605&lt;=BC$3)*(EDATE($E1605,$E1608)&gt;=BC$2)*(EDATE($E1605,$E1608)&lt;=BC$3)*((EDATE($E1605,$E1608)-$E1605+1)/BC$4)
+($E1608&gt;0)*($E1605&gt;=BC$2)*($E1605&lt;=BC$3)*(EDATE($E1605,$E1608)&gt;BC$3)*((BC$3-$E1605+1)/BC$4)
+($E1608&gt;0)*($E1605&gt;BC$3)*(0)</f>
        <v/>
      </c>
      <c r="BD1593" s="117">
        <f>($E1608&gt;0)*($E1605&lt;BD$2)*(EDATE($E1605,$E1608)&gt;BD$3)*((BD$3-BD$2+1)/BD$4)
+($E1608&gt;0)*($E1605&lt;BD$2)*(EDATE($E1605,$E1608)&gt;=BD$2)*(EDATE($E1605,$E1608)&lt;=BD$3)*((EDATE($E1605,$E1608)-BD$2)/BD$4)
+($E1608&gt;0)*($E1605&lt;BD$2)*(EDATE($E1605,$E1608)&lt;BD$2)*(0)
+($E1608&gt;0)*($E1605&gt;=BD$2)*($E1605&lt;=BD$3)*(EDATE($E1605,$E1608)&gt;=BD$2)*(EDATE($E1605,$E1608)&lt;=BD$3)*((EDATE($E1605,$E1608)-$E1605+1)/BD$4)
+($E1608&gt;0)*($E1605&gt;=BD$2)*($E1605&lt;=BD$3)*(EDATE($E1605,$E1608)&gt;BD$3)*((BD$3-$E1605+1)/BD$4)
+($E1608&gt;0)*($E1605&gt;BD$3)*(0)</f>
        <v/>
      </c>
    </row>
    <row r="1594" ht="16" customHeight="1">
      <c r="B1594" s="11">
        <f>B1593</f>
        <v/>
      </c>
      <c r="C1594" s="12">
        <f>C1593</f>
        <v/>
      </c>
      <c r="D1594" s="25" t="inlineStr">
        <is>
          <t>Date début</t>
        </is>
      </c>
      <c r="E1594" s="128" t="n">
        <v>42622</v>
      </c>
      <c r="F1594" s="15" t="n"/>
      <c r="G1594" s="25" t="inlineStr">
        <is>
          <t>Paliers</t>
        </is>
      </c>
      <c r="H1594" s="25" t="inlineStr">
        <is>
          <t>Montant</t>
        </is>
      </c>
      <c r="I1594" s="25" t="inlineStr">
        <is>
          <t>Date deb</t>
        </is>
      </c>
      <c r="J1594" s="25" t="inlineStr">
        <is>
          <t>Date fin</t>
        </is>
      </c>
      <c r="K1594" s="118" t="n"/>
      <c r="L1594" s="27" t="inlineStr">
        <is>
          <t>% Palier futur</t>
        </is>
      </c>
      <c r="M1594" s="83" t="n"/>
      <c r="N1594" s="83" t="n"/>
      <c r="O1594" s="129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/>
      </c>
      <c r="P1594" s="129">
        <f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/>
      </c>
      <c r="Q1594" s="129">
        <f>($H1606&gt;0)*($J1606&lt;Q$2)*
0+($H1606&gt;0)*($J1606&gt;=Q$2)*($J1606&lt;=Q$3)*(($J1606-Q$2+1)/Q$4)
+($H1606&gt;0)*($J1606&gt;Q$3)*($I1606&gt;Q$3)*
0+($H1606&gt;0)*($J1606&gt;Q$3)*($I1606&lt;=Q$3)*($I1606&gt;=Q$2)*((Q$3-$I1606+1)/Q$4)
+($H1606&gt;0)*($J1606&gt;Q$3)*($I1606&lt;Q$2)*
1+($H1606&gt;0)*($I1606&gt;Q$3)*
0+($H1607&gt;0)*($J1607&lt;Q$2)*
0+($H1607&gt;0)*($J1607&gt;=Q$2)*($J1607&lt;=Q$3)*(($J1607-Q$2+1)/Q$4)
+($H1607&gt;0)*($J1607&gt;Q$3)*($I1607&gt;Q$3)*
0+($H1607&gt;0)*($J1607&gt;Q$3)*($I1607&lt;=Q$3)*($I1607&gt;=Q$2)*((Q$3-$I1607+1)/Q$4)
+($H1607&gt;0)*($J1607&gt;Q$3)*($I1607&lt;Q$2)*
1+($H1607&gt;0)*($I1607&gt;Q$3)*
0+($H1608&gt;0)*($J1608&lt;Q$2)*
0+($H1608&gt;0)*($J1608&gt;=Q$2)*($J1608&lt;=Q$3)*(($J1608-Q$2+1)/Q$4)
+($H1608&gt;0)*($J1608&gt;Q$3)*($I1608&gt;Q$3)*
0+($H1608&gt;0)*($J1608&gt;Q$3)*($I1608&lt;=Q$3)*($I1608&gt;=Q$2)*((Q$3-$I1608+1)/Q$4)
+($H1608&gt;0)*($J1608&gt;Q$3)*($I1608&lt;Q$2)*
1+($H1608&gt;0)*($I1608&gt;Q$3)*0</f>
        <v/>
      </c>
      <c r="R1594" s="129">
        <f>($H1606&gt;0)*($J1606&lt;R$2)*
0+($H1606&gt;0)*($J1606&gt;=R$2)*($J1606&lt;=R$3)*(($J1606-R$2+1)/R$4)
+($H1606&gt;0)*($J1606&gt;R$3)*($I1606&gt;R$3)*
0+($H1606&gt;0)*($J1606&gt;R$3)*($I1606&lt;=R$3)*($I1606&gt;=R$2)*((R$3-$I1606+1)/R$4)
+($H1606&gt;0)*($J1606&gt;R$3)*($I1606&lt;R$2)*
1+($H1606&gt;0)*($I1606&gt;R$3)*
0+($H1607&gt;0)*($J1607&lt;R$2)*
0+($H1607&gt;0)*($J1607&gt;=R$2)*($J1607&lt;=R$3)*(($J1607-R$2+1)/R$4)
+($H1607&gt;0)*($J1607&gt;R$3)*($I1607&gt;R$3)*
0+($H1607&gt;0)*($J1607&gt;R$3)*($I1607&lt;=R$3)*($I1607&gt;=R$2)*((R$3-$I1607+1)/R$4)
+($H1607&gt;0)*($J1607&gt;R$3)*($I1607&lt;R$2)*
1+($H1607&gt;0)*($I1607&gt;R$3)*
0+($H1608&gt;0)*($J1608&lt;R$2)*
0+($H1608&gt;0)*($J1608&gt;=R$2)*($J1608&lt;=R$3)*(($J1608-R$2+1)/R$4)
+($H1608&gt;0)*($J1608&gt;R$3)*($I1608&gt;R$3)*
0+($H1608&gt;0)*($J1608&gt;R$3)*($I1608&lt;=R$3)*($I1608&gt;=R$2)*((R$3-$I1608+1)/R$4)
+($H1608&gt;0)*($J1608&gt;R$3)*($I1608&lt;R$2)*
1+($H1608&gt;0)*($I1608&gt;R$3)*0</f>
        <v/>
      </c>
      <c r="S1594" s="129">
        <f>($H1606&gt;0)*($J1606&lt;S$2)*
0+($H1606&gt;0)*($J1606&gt;=S$2)*($J1606&lt;=S$3)*(($J1606-S$2+1)/S$4)
+($H1606&gt;0)*($J1606&gt;S$3)*($I1606&gt;S$3)*
0+($H1606&gt;0)*($J1606&gt;S$3)*($I1606&lt;=S$3)*($I1606&gt;=S$2)*((S$3-$I1606+1)/S$4)
+($H1606&gt;0)*($J1606&gt;S$3)*($I1606&lt;S$2)*
1+($H1606&gt;0)*($I1606&gt;S$3)*
0+($H1607&gt;0)*($J1607&lt;S$2)*
0+($H1607&gt;0)*($J1607&gt;=S$2)*($J1607&lt;=S$3)*(($J1607-S$2+1)/S$4)
+($H1607&gt;0)*($J1607&gt;S$3)*($I1607&gt;S$3)*
0+($H1607&gt;0)*($J1607&gt;S$3)*($I1607&lt;=S$3)*($I1607&gt;=S$2)*((S$3-$I1607+1)/S$4)
+($H1607&gt;0)*($J1607&gt;S$3)*($I1607&lt;S$2)*
1+($H1607&gt;0)*($I1607&gt;S$3)*
0+($H1608&gt;0)*($J1608&lt;S$2)*
0+($H1608&gt;0)*($J1608&gt;=S$2)*($J1608&lt;=S$3)*(($J1608-S$2+1)/S$4)
+($H1608&gt;0)*($J1608&gt;S$3)*($I1608&gt;S$3)*
0+($H1608&gt;0)*($J1608&gt;S$3)*($I1608&lt;=S$3)*($I1608&gt;=S$2)*((S$3-$I1608+1)/S$4)
+($H1608&gt;0)*($J1608&gt;S$3)*($I1608&lt;S$2)*
1+($H1608&gt;0)*($I1608&gt;S$3)*0</f>
        <v/>
      </c>
      <c r="T1594" s="129">
        <f>($H1606&gt;0)*($J1606&lt;T$2)*
0+($H1606&gt;0)*($J1606&gt;=T$2)*($J1606&lt;=T$3)*(($J1606-T$2+1)/T$4)
+($H1606&gt;0)*($J1606&gt;T$3)*($I1606&gt;T$3)*
0+($H1606&gt;0)*($J1606&gt;T$3)*($I1606&lt;=T$3)*($I1606&gt;=T$2)*((T$3-$I1606+1)/T$4)
+($H1606&gt;0)*($J1606&gt;T$3)*($I1606&lt;T$2)*
1+($H1606&gt;0)*($I1606&gt;T$3)*
0+($H1607&gt;0)*($J1607&lt;T$2)*
0+($H1607&gt;0)*($J1607&gt;=T$2)*($J1607&lt;=T$3)*(($J1607-T$2+1)/T$4)
+($H1607&gt;0)*($J1607&gt;T$3)*($I1607&gt;T$3)*
0+($H1607&gt;0)*($J1607&gt;T$3)*($I1607&lt;=T$3)*($I1607&gt;=T$2)*((T$3-$I1607+1)/T$4)
+($H1607&gt;0)*($J1607&gt;T$3)*($I1607&lt;T$2)*
1+($H1607&gt;0)*($I1607&gt;T$3)*
0+($H1608&gt;0)*($J1608&lt;T$2)*
0+($H1608&gt;0)*($J1608&gt;=T$2)*($J1608&lt;=T$3)*(($J1608-T$2+1)/T$4)
+($H1608&gt;0)*($J1608&gt;T$3)*($I1608&gt;T$3)*
0+($H1608&gt;0)*($J1608&gt;T$3)*($I1608&lt;=T$3)*($I1608&gt;=T$2)*((T$3-$I1608+1)/T$4)
+($H1608&gt;0)*($J1608&gt;T$3)*($I1608&lt;T$2)*
1+($H1608&gt;0)*($I1608&gt;T$3)*0</f>
        <v/>
      </c>
      <c r="U1594" s="129">
        <f>($H1606&gt;0)*($J1606&lt;U$2)*
0+($H1606&gt;0)*($J1606&gt;=U$2)*($J1606&lt;=U$3)*(($J1606-U$2+1)/U$4)
+($H1606&gt;0)*($J1606&gt;U$3)*($I1606&gt;U$3)*
0+($H1606&gt;0)*($J1606&gt;U$3)*($I1606&lt;=U$3)*($I1606&gt;=U$2)*((U$3-$I1606+1)/U$4)
+($H1606&gt;0)*($J1606&gt;U$3)*($I1606&lt;U$2)*
1+($H1606&gt;0)*($I1606&gt;U$3)*
0+($H1607&gt;0)*($J1607&lt;U$2)*
0+($H1607&gt;0)*($J1607&gt;=U$2)*($J1607&lt;=U$3)*(($J1607-U$2+1)/U$4)
+($H1607&gt;0)*($J1607&gt;U$3)*($I1607&gt;U$3)*
0+($H1607&gt;0)*($J1607&gt;U$3)*($I1607&lt;=U$3)*($I1607&gt;=U$2)*((U$3-$I1607+1)/U$4)
+($H1607&gt;0)*($J1607&gt;U$3)*($I1607&lt;U$2)*
1+($H1607&gt;0)*($I1607&gt;U$3)*
0+($H1608&gt;0)*($J1608&lt;U$2)*
0+($H1608&gt;0)*($J1608&gt;=U$2)*($J1608&lt;=U$3)*(($J1608-U$2+1)/U$4)
+($H1608&gt;0)*($J1608&gt;U$3)*($I1608&gt;U$3)*
0+($H1608&gt;0)*($J1608&gt;U$3)*($I1608&lt;=U$3)*($I1608&gt;=U$2)*((U$3-$I1608+1)/U$4)
+($H1608&gt;0)*($J1608&gt;U$3)*($I1608&lt;U$2)*
1+($H1608&gt;0)*($I1608&gt;U$3)*0</f>
        <v/>
      </c>
      <c r="V1594" s="129">
        <f>($H1606&gt;0)*($J1606&lt;V$2)*
0+($H1606&gt;0)*($J1606&gt;=V$2)*($J1606&lt;=V$3)*(($J1606-V$2+1)/V$4)
+($H1606&gt;0)*($J1606&gt;V$3)*($I1606&gt;V$3)*
0+($H1606&gt;0)*($J1606&gt;V$3)*($I1606&lt;=V$3)*($I1606&gt;=V$2)*((V$3-$I1606+1)/V$4)
+($H1606&gt;0)*($J1606&gt;V$3)*($I1606&lt;V$2)*
1+($H1606&gt;0)*($I1606&gt;V$3)*
0+($H1607&gt;0)*($J1607&lt;V$2)*
0+($H1607&gt;0)*($J1607&gt;=V$2)*($J1607&lt;=V$3)*(($J1607-V$2+1)/V$4)
+($H1607&gt;0)*($J1607&gt;V$3)*($I1607&gt;V$3)*
0+($H1607&gt;0)*($J1607&gt;V$3)*($I1607&lt;=V$3)*($I1607&gt;=V$2)*((V$3-$I1607+1)/V$4)
+($H1607&gt;0)*($J1607&gt;V$3)*($I1607&lt;V$2)*
1+($H1607&gt;0)*($I1607&gt;V$3)*
0+($H1608&gt;0)*($J1608&lt;V$2)*
0+($H1608&gt;0)*($J1608&gt;=V$2)*($J1608&lt;=V$3)*(($J1608-V$2+1)/V$4)
+($H1608&gt;0)*($J1608&gt;V$3)*($I1608&gt;V$3)*
0+($H1608&gt;0)*($J1608&gt;V$3)*($I1608&lt;=V$3)*($I1608&gt;=V$2)*((V$3-$I1608+1)/V$4)
+($H1608&gt;0)*($J1608&gt;V$3)*($I1608&lt;V$2)*
1+($H1608&gt;0)*($I1608&gt;V$3)*0</f>
        <v/>
      </c>
      <c r="W1594" s="129">
        <f>($H1606&gt;0)*($J1606&lt;W$2)*
0+($H1606&gt;0)*($J1606&gt;=W$2)*($J1606&lt;=W$3)*(($J1606-W$2+1)/W$4)
+($H1606&gt;0)*($J1606&gt;W$3)*($I1606&gt;W$3)*
0+($H1606&gt;0)*($J1606&gt;W$3)*($I1606&lt;=W$3)*($I1606&gt;=W$2)*((W$3-$I1606+1)/W$4)
+($H1606&gt;0)*($J1606&gt;W$3)*($I1606&lt;W$2)*
1+($H1606&gt;0)*($I1606&gt;W$3)*
0+($H1607&gt;0)*($J1607&lt;W$2)*
0+($H1607&gt;0)*($J1607&gt;=W$2)*($J1607&lt;=W$3)*(($J1607-W$2+1)/W$4)
+($H1607&gt;0)*($J1607&gt;W$3)*($I1607&gt;W$3)*
0+($H1607&gt;0)*($J1607&gt;W$3)*($I1607&lt;=W$3)*($I1607&gt;=W$2)*((W$3-$I1607+1)/W$4)
+($H1607&gt;0)*($J1607&gt;W$3)*($I1607&lt;W$2)*
1+($H1607&gt;0)*($I1607&gt;W$3)*
0+($H1608&gt;0)*($J1608&lt;W$2)*
0+($H1608&gt;0)*($J1608&gt;=W$2)*($J1608&lt;=W$3)*(($J1608-W$2+1)/W$4)
+($H1608&gt;0)*($J1608&gt;W$3)*($I1608&gt;W$3)*
0+($H1608&gt;0)*($J1608&gt;W$3)*($I1608&lt;=W$3)*($I1608&gt;=W$2)*((W$3-$I1608+1)/W$4)
+($H1608&gt;0)*($J1608&gt;W$3)*($I1608&lt;W$2)*
1+($H1608&gt;0)*($I1608&gt;W$3)*0</f>
        <v/>
      </c>
      <c r="X1594" s="129">
        <f>($H1606&gt;0)*($J1606&lt;X$2)*
0+($H1606&gt;0)*($J1606&gt;=X$2)*($J1606&lt;=X$3)*(($J1606-X$2+1)/X$4)
+($H1606&gt;0)*($J1606&gt;X$3)*($I1606&gt;X$3)*
0+($H1606&gt;0)*($J1606&gt;X$3)*($I1606&lt;=X$3)*($I1606&gt;=X$2)*((X$3-$I1606+1)/X$4)
+($H1606&gt;0)*($J1606&gt;X$3)*($I1606&lt;X$2)*
1+($H1606&gt;0)*($I1606&gt;X$3)*
0+($H1607&gt;0)*($J1607&lt;X$2)*
0+($H1607&gt;0)*($J1607&gt;=X$2)*($J1607&lt;=X$3)*(($J1607-X$2+1)/X$4)
+($H1607&gt;0)*($J1607&gt;X$3)*($I1607&gt;X$3)*
0+($H1607&gt;0)*($J1607&gt;X$3)*($I1607&lt;=X$3)*($I1607&gt;=X$2)*((X$3-$I1607+1)/X$4)
+($H1607&gt;0)*($J1607&gt;X$3)*($I1607&lt;X$2)*
1+($H1607&gt;0)*($I1607&gt;X$3)*
0+($H1608&gt;0)*($J1608&lt;X$2)*
0+($H1608&gt;0)*($J1608&gt;=X$2)*($J1608&lt;=X$3)*(($J1608-X$2+1)/X$4)
+($H1608&gt;0)*($J1608&gt;X$3)*($I1608&gt;X$3)*
0+($H1608&gt;0)*($J1608&gt;X$3)*($I1608&lt;=X$3)*($I1608&gt;=X$2)*((X$3-$I1608+1)/X$4)
+($H1608&gt;0)*($J1608&gt;X$3)*($I1608&lt;X$2)*
1+($H1608&gt;0)*($I1608&gt;X$3)*0</f>
        <v/>
      </c>
      <c r="Y1594" s="129">
        <f>($H1606&gt;0)*($J1606&lt;Y$2)*
0+($H1606&gt;0)*($J1606&gt;=Y$2)*($J1606&lt;=Y$3)*(($J1606-Y$2+1)/Y$4)
+($H1606&gt;0)*($J1606&gt;Y$3)*($I1606&gt;Y$3)*
0+($H1606&gt;0)*($J1606&gt;Y$3)*($I1606&lt;=Y$3)*($I1606&gt;=Y$2)*((Y$3-$I1606+1)/Y$4)
+($H1606&gt;0)*($J1606&gt;Y$3)*($I1606&lt;Y$2)*
1+($H1606&gt;0)*($I1606&gt;Y$3)*
0+($H1607&gt;0)*($J1607&lt;Y$2)*
0+($H1607&gt;0)*($J1607&gt;=Y$2)*($J1607&lt;=Y$3)*(($J1607-Y$2+1)/Y$4)
+($H1607&gt;0)*($J1607&gt;Y$3)*($I1607&gt;Y$3)*
0+($H1607&gt;0)*($J1607&gt;Y$3)*($I1607&lt;=Y$3)*($I1607&gt;=Y$2)*((Y$3-$I1607+1)/Y$4)
+($H1607&gt;0)*($J1607&gt;Y$3)*($I1607&lt;Y$2)*
1+($H1607&gt;0)*($I1607&gt;Y$3)*
0+($H1608&gt;0)*($J1608&lt;Y$2)*
0+($H1608&gt;0)*($J1608&gt;=Y$2)*($J1608&lt;=Y$3)*(($J1608-Y$2+1)/Y$4)
+($H1608&gt;0)*($J1608&gt;Y$3)*($I1608&gt;Y$3)*
0+($H1608&gt;0)*($J1608&gt;Y$3)*($I1608&lt;=Y$3)*($I1608&gt;=Y$2)*((Y$3-$I1608+1)/Y$4)
+($H1608&gt;0)*($J1608&gt;Y$3)*($I1608&lt;Y$2)*
1+($H1608&gt;0)*($I1608&gt;Y$3)*0</f>
        <v/>
      </c>
      <c r="Z1594" s="129">
        <f>($H1606&gt;0)*($J1606&lt;Z$2)*
0+($H1606&gt;0)*($J1606&gt;=Z$2)*($J1606&lt;=Z$3)*(($J1606-Z$2+1)/Z$4)
+($H1606&gt;0)*($J1606&gt;Z$3)*($I1606&gt;Z$3)*
0+($H1606&gt;0)*($J1606&gt;Z$3)*($I1606&lt;=Z$3)*($I1606&gt;=Z$2)*((Z$3-$I1606+1)/Z$4)
+($H1606&gt;0)*($J1606&gt;Z$3)*($I1606&lt;Z$2)*
1+($H1606&gt;0)*($I1606&gt;Z$3)*
0+($H1607&gt;0)*($J1607&lt;Z$2)*
0+($H1607&gt;0)*($J1607&gt;=Z$2)*($J1607&lt;=Z$3)*(($J1607-Z$2+1)/Z$4)
+($H1607&gt;0)*($J1607&gt;Z$3)*($I1607&gt;Z$3)*
0+($H1607&gt;0)*($J1607&gt;Z$3)*($I1607&lt;=Z$3)*($I1607&gt;=Z$2)*((Z$3-$I1607+1)/Z$4)
+($H1607&gt;0)*($J1607&gt;Z$3)*($I1607&lt;Z$2)*
1+($H1607&gt;0)*($I1607&gt;Z$3)*
0+($H1608&gt;0)*($J1608&lt;Z$2)*
0+($H1608&gt;0)*($J1608&gt;=Z$2)*($J1608&lt;=Z$3)*(($J1608-Z$2+1)/Z$4)
+($H1608&gt;0)*($J1608&gt;Z$3)*($I1608&gt;Z$3)*
0+($H1608&gt;0)*($J1608&gt;Z$3)*($I1608&lt;=Z$3)*($I1608&gt;=Z$2)*((Z$3-$I1608+1)/Z$4)
+($H1608&gt;0)*($J1608&gt;Z$3)*($I1608&lt;Z$2)*
1+($H1608&gt;0)*($I1608&gt;Z$3)*0</f>
        <v/>
      </c>
      <c r="AA1594" s="129">
        <f>($H1606&gt;0)*($J1606&lt;AA$2)*
0+($H1606&gt;0)*($J1606&gt;=AA$2)*($J1606&lt;=AA$3)*(($J1606-AA$2+1)/AA$4)
+($H1606&gt;0)*($J1606&gt;AA$3)*($I1606&gt;AA$3)*
0+($H1606&gt;0)*($J1606&gt;AA$3)*($I1606&lt;=AA$3)*($I1606&gt;=AA$2)*((AA$3-$I1606+1)/AA$4)
+($H1606&gt;0)*($J1606&gt;AA$3)*($I1606&lt;AA$2)*
1+($H1606&gt;0)*($I1606&gt;AA$3)*
0+($H1607&gt;0)*($J1607&lt;AA$2)*
0+($H1607&gt;0)*($J1607&gt;=AA$2)*($J1607&lt;=AA$3)*(($J1607-AA$2+1)/AA$4)
+($H1607&gt;0)*($J1607&gt;AA$3)*($I1607&gt;AA$3)*
0+($H1607&gt;0)*($J1607&gt;AA$3)*($I1607&lt;=AA$3)*($I1607&gt;=AA$2)*((AA$3-$I1607+1)/AA$4)
+($H1607&gt;0)*($J1607&gt;AA$3)*($I1607&lt;AA$2)*
1+($H1607&gt;0)*($I1607&gt;AA$3)*
0+($H1608&gt;0)*($J1608&lt;AA$2)*
0+($H1608&gt;0)*($J1608&gt;=AA$2)*($J1608&lt;=AA$3)*(($J1608-AA$2+1)/AA$4)
+($H1608&gt;0)*($J1608&gt;AA$3)*($I1608&gt;AA$3)*
0+($H1608&gt;0)*($J1608&gt;AA$3)*($I1608&lt;=AA$3)*($I1608&gt;=AA$2)*((AA$3-$I1608+1)/AA$4)
+($H1608&gt;0)*($J1608&gt;AA$3)*($I1608&lt;AA$2)*
1+($H1608&gt;0)*($I1608&gt;AA$3)*0</f>
        <v/>
      </c>
      <c r="AB1594" s="129">
        <f>($H1606&gt;0)*($J1606&lt;AB$2)*
0+($H1606&gt;0)*($J1606&gt;=AB$2)*($J1606&lt;=AB$3)*(($J1606-AB$2+1)/AB$4)
+($H1606&gt;0)*($J1606&gt;AB$3)*($I1606&gt;AB$3)*
0+($H1606&gt;0)*($J1606&gt;AB$3)*($I1606&lt;=AB$3)*($I1606&gt;=AB$2)*((AB$3-$I1606+1)/AB$4)
+($H1606&gt;0)*($J1606&gt;AB$3)*($I1606&lt;AB$2)*
1+($H1606&gt;0)*($I1606&gt;AB$3)*
0+($H1607&gt;0)*($J1607&lt;AB$2)*
0+($H1607&gt;0)*($J1607&gt;=AB$2)*($J1607&lt;=AB$3)*(($J1607-AB$2+1)/AB$4)
+($H1607&gt;0)*($J1607&gt;AB$3)*($I1607&gt;AB$3)*
0+($H1607&gt;0)*($J1607&gt;AB$3)*($I1607&lt;=AB$3)*($I1607&gt;=AB$2)*((AB$3-$I1607+1)/AB$4)
+($H1607&gt;0)*($J1607&gt;AB$3)*($I1607&lt;AB$2)*
1+($H1607&gt;0)*($I1607&gt;AB$3)*
0+($H1608&gt;0)*($J1608&lt;AB$2)*
0+($H1608&gt;0)*($J1608&gt;=AB$2)*($J1608&lt;=AB$3)*(($J1608-AB$2+1)/AB$4)
+($H1608&gt;0)*($J1608&gt;AB$3)*($I1608&gt;AB$3)*
0+($H1608&gt;0)*($J1608&gt;AB$3)*($I1608&lt;=AB$3)*($I1608&gt;=AB$2)*((AB$3-$I1608+1)/AB$4)
+($H1608&gt;0)*($J1608&gt;AB$3)*($I1608&lt;AB$2)*
1+($H1608&gt;0)*($I1608&gt;AB$3)*0</f>
        <v/>
      </c>
      <c r="AC1594" s="129">
        <f>($H1606&gt;0)*($J1606&lt;AC$2)*
0+($H1606&gt;0)*($J1606&gt;=AC$2)*($J1606&lt;=AC$3)*(($J1606-AC$2+1)/AC$4)
+($H1606&gt;0)*($J1606&gt;AC$3)*($I1606&gt;AC$3)*
0+($H1606&gt;0)*($J1606&gt;AC$3)*($I1606&lt;=AC$3)*($I1606&gt;=AC$2)*((AC$3-$I1606+1)/AC$4)
+($H1606&gt;0)*($J1606&gt;AC$3)*($I1606&lt;AC$2)*
1+($H1606&gt;0)*($I1606&gt;AC$3)*
0+($H1607&gt;0)*($J1607&lt;AC$2)*
0+($H1607&gt;0)*($J1607&gt;=AC$2)*($J1607&lt;=AC$3)*(($J1607-AC$2+1)/AC$4)
+($H1607&gt;0)*($J1607&gt;AC$3)*($I1607&gt;AC$3)*
0+($H1607&gt;0)*($J1607&gt;AC$3)*($I1607&lt;=AC$3)*($I1607&gt;=AC$2)*((AC$3-$I1607+1)/AC$4)
+($H1607&gt;0)*($J1607&gt;AC$3)*($I1607&lt;AC$2)*
1+($H1607&gt;0)*($I1607&gt;AC$3)*
0+($H1608&gt;0)*($J1608&lt;AC$2)*
0+($H1608&gt;0)*($J1608&gt;=AC$2)*($J1608&lt;=AC$3)*(($J1608-AC$2+1)/AC$4)
+($H1608&gt;0)*($J1608&gt;AC$3)*($I1608&gt;AC$3)*
0+($H1608&gt;0)*($J1608&gt;AC$3)*($I1608&lt;=AC$3)*($I1608&gt;=AC$2)*((AC$3-$I1608+1)/AC$4)
+($H1608&gt;0)*($J1608&gt;AC$3)*($I1608&lt;AC$2)*
1+($H1608&gt;0)*($I1608&gt;AC$3)*0</f>
        <v/>
      </c>
      <c r="AD1594" s="129">
        <f>($H1606&gt;0)*($J1606&lt;AD$2)*
0+($H1606&gt;0)*($J1606&gt;=AD$2)*($J1606&lt;=AD$3)*(($J1606-AD$2+1)/AD$4)
+($H1606&gt;0)*($J1606&gt;AD$3)*($I1606&gt;AD$3)*
0+($H1606&gt;0)*($J1606&gt;AD$3)*($I1606&lt;=AD$3)*($I1606&gt;=AD$2)*((AD$3-$I1606+1)/AD$4)
+($H1606&gt;0)*($J1606&gt;AD$3)*($I1606&lt;AD$2)*
1+($H1606&gt;0)*($I1606&gt;AD$3)*
0+($H1607&gt;0)*($J1607&lt;AD$2)*
0+($H1607&gt;0)*($J1607&gt;=AD$2)*($J1607&lt;=AD$3)*(($J1607-AD$2+1)/AD$4)
+($H1607&gt;0)*($J1607&gt;AD$3)*($I1607&gt;AD$3)*
0+($H1607&gt;0)*($J1607&gt;AD$3)*($I1607&lt;=AD$3)*($I1607&gt;=AD$2)*((AD$3-$I1607+1)/AD$4)
+($H1607&gt;0)*($J1607&gt;AD$3)*($I1607&lt;AD$2)*
1+($H1607&gt;0)*($I1607&gt;AD$3)*
0+($H1608&gt;0)*($J1608&lt;AD$2)*
0+($H1608&gt;0)*($J1608&gt;=AD$2)*($J1608&lt;=AD$3)*(($J1608-AD$2+1)/AD$4)
+($H1608&gt;0)*($J1608&gt;AD$3)*($I1608&gt;AD$3)*
0+($H1608&gt;0)*($J1608&gt;AD$3)*($I1608&lt;=AD$3)*($I1608&gt;=AD$2)*((AD$3-$I1608+1)/AD$4)
+($H1608&gt;0)*($J1608&gt;AD$3)*($I1608&lt;AD$2)*
1+($H1608&gt;0)*($I1608&gt;AD$3)*0</f>
        <v/>
      </c>
      <c r="AE1594" s="129">
        <f>($H1606&gt;0)*($J1606&lt;AE$2)*
0+($H1606&gt;0)*($J1606&gt;=AE$2)*($J1606&lt;=AE$3)*(($J1606-AE$2+1)/AE$4)
+($H1606&gt;0)*($J1606&gt;AE$3)*($I1606&gt;AE$3)*
0+($H1606&gt;0)*($J1606&gt;AE$3)*($I1606&lt;=AE$3)*($I1606&gt;=AE$2)*((AE$3-$I1606+1)/AE$4)
+($H1606&gt;0)*($J1606&gt;AE$3)*($I1606&lt;AE$2)*
1+($H1606&gt;0)*($I1606&gt;AE$3)*
0+($H1607&gt;0)*($J1607&lt;AE$2)*
0+($H1607&gt;0)*($J1607&gt;=AE$2)*($J1607&lt;=AE$3)*(($J1607-AE$2+1)/AE$4)
+($H1607&gt;0)*($J1607&gt;AE$3)*($I1607&gt;AE$3)*
0+($H1607&gt;0)*($J1607&gt;AE$3)*($I1607&lt;=AE$3)*($I1607&gt;=AE$2)*((AE$3-$I1607+1)/AE$4)
+($H1607&gt;0)*($J1607&gt;AE$3)*($I1607&lt;AE$2)*
1+($H1607&gt;0)*($I1607&gt;AE$3)*
0+($H1608&gt;0)*($J1608&lt;AE$2)*
0+($H1608&gt;0)*($J1608&gt;=AE$2)*($J1608&lt;=AE$3)*(($J1608-AE$2+1)/AE$4)
+($H1608&gt;0)*($J1608&gt;AE$3)*($I1608&gt;AE$3)*
0+($H1608&gt;0)*($J1608&gt;AE$3)*($I1608&lt;=AE$3)*($I1608&gt;=AE$2)*((AE$3-$I1608+1)/AE$4)
+($H1608&gt;0)*($J1608&gt;AE$3)*($I1608&lt;AE$2)*
1+($H1608&gt;0)*($I1608&gt;AE$3)*0</f>
        <v/>
      </c>
      <c r="AF1594" s="129">
        <f>($H1606&gt;0)*($J1606&lt;AF$2)*
0+($H1606&gt;0)*($J1606&gt;=AF$2)*($J1606&lt;=AF$3)*(($J1606-AF$2+1)/AF$4)
+($H1606&gt;0)*($J1606&gt;AF$3)*($I1606&gt;AF$3)*
0+($H1606&gt;0)*($J1606&gt;AF$3)*($I1606&lt;=AF$3)*($I1606&gt;=AF$2)*((AF$3-$I1606+1)/AF$4)
+($H1606&gt;0)*($J1606&gt;AF$3)*($I1606&lt;AF$2)*
1+($H1606&gt;0)*($I1606&gt;AF$3)*
0+($H1607&gt;0)*($J1607&lt;AF$2)*
0+($H1607&gt;0)*($J1607&gt;=AF$2)*($J1607&lt;=AF$3)*(($J1607-AF$2+1)/AF$4)
+($H1607&gt;0)*($J1607&gt;AF$3)*($I1607&gt;AF$3)*
0+($H1607&gt;0)*($J1607&gt;AF$3)*($I1607&lt;=AF$3)*($I1607&gt;=AF$2)*((AF$3-$I1607+1)/AF$4)
+($H1607&gt;0)*($J1607&gt;AF$3)*($I1607&lt;AF$2)*
1+($H1607&gt;0)*($I1607&gt;AF$3)*
0+($H1608&gt;0)*($J1608&lt;AF$2)*
0+($H1608&gt;0)*($J1608&gt;=AF$2)*($J1608&lt;=AF$3)*(($J1608-AF$2+1)/AF$4)
+($H1608&gt;0)*($J1608&gt;AF$3)*($I1608&gt;AF$3)*
0+($H1608&gt;0)*($J1608&gt;AF$3)*($I1608&lt;=AF$3)*($I1608&gt;=AF$2)*((AF$3-$I1608+1)/AF$4)
+($H1608&gt;0)*($J1608&gt;AF$3)*($I1608&lt;AF$2)*
1+($H1608&gt;0)*($I1608&gt;AF$3)*0</f>
        <v/>
      </c>
      <c r="AG1594" s="129">
        <f>($H1606&gt;0)*($J1606&lt;AG$2)*
0+($H1606&gt;0)*($J1606&gt;=AG$2)*($J1606&lt;=AG$3)*(($J1606-AG$2+1)/AG$4)
+($H1606&gt;0)*($J1606&gt;AG$3)*($I1606&gt;AG$3)*
0+($H1606&gt;0)*($J1606&gt;AG$3)*($I1606&lt;=AG$3)*($I1606&gt;=AG$2)*((AG$3-$I1606+1)/AG$4)
+($H1606&gt;0)*($J1606&gt;AG$3)*($I1606&lt;AG$2)*
1+($H1606&gt;0)*($I1606&gt;AG$3)*
0+($H1607&gt;0)*($J1607&lt;AG$2)*
0+($H1607&gt;0)*($J1607&gt;=AG$2)*($J1607&lt;=AG$3)*(($J1607-AG$2+1)/AG$4)
+($H1607&gt;0)*($J1607&gt;AG$3)*($I1607&gt;AG$3)*
0+($H1607&gt;0)*($J1607&gt;AG$3)*($I1607&lt;=AG$3)*($I1607&gt;=AG$2)*((AG$3-$I1607+1)/AG$4)
+($H1607&gt;0)*($J1607&gt;AG$3)*($I1607&lt;AG$2)*
1+($H1607&gt;0)*($I1607&gt;AG$3)*
0+($H1608&gt;0)*($J1608&lt;AG$2)*
0+($H1608&gt;0)*($J1608&gt;=AG$2)*($J1608&lt;=AG$3)*(($J1608-AG$2+1)/AG$4)
+($H1608&gt;0)*($J1608&gt;AG$3)*($I1608&gt;AG$3)*
0+($H1608&gt;0)*($J1608&gt;AG$3)*($I1608&lt;=AG$3)*($I1608&gt;=AG$2)*((AG$3-$I1608+1)/AG$4)
+($H1608&gt;0)*($J1608&gt;AG$3)*($I1608&lt;AG$2)*
1+($H1608&gt;0)*($I1608&gt;AG$3)*0</f>
        <v/>
      </c>
      <c r="AH1594" s="129">
        <f>($H1606&gt;0)*($J1606&lt;AH$2)*
0+($H1606&gt;0)*($J1606&gt;=AH$2)*($J1606&lt;=AH$3)*(($J1606-AH$2+1)/AH$4)
+($H1606&gt;0)*($J1606&gt;AH$3)*($I1606&gt;AH$3)*
0+($H1606&gt;0)*($J1606&gt;AH$3)*($I1606&lt;=AH$3)*($I1606&gt;=AH$2)*((AH$3-$I1606+1)/AH$4)
+($H1606&gt;0)*($J1606&gt;AH$3)*($I1606&lt;AH$2)*
1+($H1606&gt;0)*($I1606&gt;AH$3)*
0+($H1607&gt;0)*($J1607&lt;AH$2)*
0+($H1607&gt;0)*($J1607&gt;=AH$2)*($J1607&lt;=AH$3)*(($J1607-AH$2+1)/AH$4)
+($H1607&gt;0)*($J1607&gt;AH$3)*($I1607&gt;AH$3)*
0+($H1607&gt;0)*($J1607&gt;AH$3)*($I1607&lt;=AH$3)*($I1607&gt;=AH$2)*((AH$3-$I1607+1)/AH$4)
+($H1607&gt;0)*($J1607&gt;AH$3)*($I1607&lt;AH$2)*
1+($H1607&gt;0)*($I1607&gt;AH$3)*
0+($H1608&gt;0)*($J1608&lt;AH$2)*
0+($H1608&gt;0)*($J1608&gt;=AH$2)*($J1608&lt;=AH$3)*(($J1608-AH$2+1)/AH$4)
+($H1608&gt;0)*($J1608&gt;AH$3)*($I1608&gt;AH$3)*
0+($H1608&gt;0)*($J1608&gt;AH$3)*($I1608&lt;=AH$3)*($I1608&gt;=AH$2)*((AH$3-$I1608+1)/AH$4)
+($H1608&gt;0)*($J1608&gt;AH$3)*($I1608&lt;AH$2)*
1+($H1608&gt;0)*($I1608&gt;AH$3)*0</f>
        <v/>
      </c>
      <c r="AI1594" s="129">
        <f>($H1606&gt;0)*($J1606&lt;AI$2)*
0+($H1606&gt;0)*($J1606&gt;=AI$2)*($J1606&lt;=AI$3)*(($J1606-AI$2+1)/AI$4)
+($H1606&gt;0)*($J1606&gt;AI$3)*($I1606&gt;AI$3)*
0+($H1606&gt;0)*($J1606&gt;AI$3)*($I1606&lt;=AI$3)*($I1606&gt;=AI$2)*((AI$3-$I1606+1)/AI$4)
+($H1606&gt;0)*($J1606&gt;AI$3)*($I1606&lt;AI$2)*
1+($H1606&gt;0)*($I1606&gt;AI$3)*
0+($H1607&gt;0)*($J1607&lt;AI$2)*
0+($H1607&gt;0)*($J1607&gt;=AI$2)*($J1607&lt;=AI$3)*(($J1607-AI$2+1)/AI$4)
+($H1607&gt;0)*($J1607&gt;AI$3)*($I1607&gt;AI$3)*
0+($H1607&gt;0)*($J1607&gt;AI$3)*($I1607&lt;=AI$3)*($I1607&gt;=AI$2)*((AI$3-$I1607+1)/AI$4)
+($H1607&gt;0)*($J1607&gt;AI$3)*($I1607&lt;AI$2)*
1+($H1607&gt;0)*($I1607&gt;AI$3)*
0+($H1608&gt;0)*($J1608&lt;AI$2)*
0+($H1608&gt;0)*($J1608&gt;=AI$2)*($J1608&lt;=AI$3)*(($J1608-AI$2+1)/AI$4)
+($H1608&gt;0)*($J1608&gt;AI$3)*($I1608&gt;AI$3)*
0+($H1608&gt;0)*($J1608&gt;AI$3)*($I1608&lt;=AI$3)*($I1608&gt;=AI$2)*((AI$3-$I1608+1)/AI$4)
+($H1608&gt;0)*($J1608&gt;AI$3)*($I1608&lt;AI$2)*
1+($H1608&gt;0)*($I1608&gt;AI$3)*0</f>
        <v/>
      </c>
      <c r="AJ1594" s="129">
        <f>($H1606&gt;0)*($J1606&lt;AJ$2)*
0+($H1606&gt;0)*($J1606&gt;=AJ$2)*($J1606&lt;=AJ$3)*(($J1606-AJ$2+1)/AJ$4)
+($H1606&gt;0)*($J1606&gt;AJ$3)*($I1606&gt;AJ$3)*
0+($H1606&gt;0)*($J1606&gt;AJ$3)*($I1606&lt;=AJ$3)*($I1606&gt;=AJ$2)*((AJ$3-$I1606+1)/AJ$4)
+($H1606&gt;0)*($J1606&gt;AJ$3)*($I1606&lt;AJ$2)*
1+($H1606&gt;0)*($I1606&gt;AJ$3)*
0+($H1607&gt;0)*($J1607&lt;AJ$2)*
0+($H1607&gt;0)*($J1607&gt;=AJ$2)*($J1607&lt;=AJ$3)*(($J1607-AJ$2+1)/AJ$4)
+($H1607&gt;0)*($J1607&gt;AJ$3)*($I1607&gt;AJ$3)*
0+($H1607&gt;0)*($J1607&gt;AJ$3)*($I1607&lt;=AJ$3)*($I1607&gt;=AJ$2)*((AJ$3-$I1607+1)/AJ$4)
+($H1607&gt;0)*($J1607&gt;AJ$3)*($I1607&lt;AJ$2)*
1+($H1607&gt;0)*($I1607&gt;AJ$3)*
0+($H1608&gt;0)*($J1608&lt;AJ$2)*
0+($H1608&gt;0)*($J1608&gt;=AJ$2)*($J1608&lt;=AJ$3)*(($J1608-AJ$2+1)/AJ$4)
+($H1608&gt;0)*($J1608&gt;AJ$3)*($I1608&gt;AJ$3)*
0+($H1608&gt;0)*($J1608&gt;AJ$3)*($I1608&lt;=AJ$3)*($I1608&gt;=AJ$2)*((AJ$3-$I1608+1)/AJ$4)
+($H1608&gt;0)*($J1608&gt;AJ$3)*($I1608&lt;AJ$2)*
1+($H1608&gt;0)*($I1608&gt;AJ$3)*0</f>
        <v/>
      </c>
      <c r="AK1594" s="129">
        <f>($H1606&gt;0)*($J1606&lt;AK$2)*
0+($H1606&gt;0)*($J1606&gt;=AK$2)*($J1606&lt;=AK$3)*(($J1606-AK$2+1)/AK$4)
+($H1606&gt;0)*($J1606&gt;AK$3)*($I1606&gt;AK$3)*
0+($H1606&gt;0)*($J1606&gt;AK$3)*($I1606&lt;=AK$3)*($I1606&gt;=AK$2)*((AK$3-$I1606+1)/AK$4)
+($H1606&gt;0)*($J1606&gt;AK$3)*($I1606&lt;AK$2)*
1+($H1606&gt;0)*($I1606&gt;AK$3)*
0+($H1607&gt;0)*($J1607&lt;AK$2)*
0+($H1607&gt;0)*($J1607&gt;=AK$2)*($J1607&lt;=AK$3)*(($J1607-AK$2+1)/AK$4)
+($H1607&gt;0)*($J1607&gt;AK$3)*($I1607&gt;AK$3)*
0+($H1607&gt;0)*($J1607&gt;AK$3)*($I1607&lt;=AK$3)*($I1607&gt;=AK$2)*((AK$3-$I1607+1)/AK$4)
+($H1607&gt;0)*($J1607&gt;AK$3)*($I1607&lt;AK$2)*
1+($H1607&gt;0)*($I1607&gt;AK$3)*
0+($H1608&gt;0)*($J1608&lt;AK$2)*
0+($H1608&gt;0)*($J1608&gt;=AK$2)*($J1608&lt;=AK$3)*(($J1608-AK$2+1)/AK$4)
+($H1608&gt;0)*($J1608&gt;AK$3)*($I1608&gt;AK$3)*
0+($H1608&gt;0)*($J1608&gt;AK$3)*($I1608&lt;=AK$3)*($I1608&gt;=AK$2)*((AK$3-$I1608+1)/AK$4)
+($H1608&gt;0)*($J1608&gt;AK$3)*($I1608&lt;AK$2)*
1+($H1608&gt;0)*($I1608&gt;AK$3)*0</f>
        <v/>
      </c>
      <c r="AL1594" s="129">
        <f>($H1606&gt;0)*($J1606&lt;AL$2)*
0+($H1606&gt;0)*($J1606&gt;=AL$2)*($J1606&lt;=AL$3)*(($J1606-AL$2+1)/AL$4)
+($H1606&gt;0)*($J1606&gt;AL$3)*($I1606&gt;AL$3)*
0+($H1606&gt;0)*($J1606&gt;AL$3)*($I1606&lt;=AL$3)*($I1606&gt;=AL$2)*((AL$3-$I1606+1)/AL$4)
+($H1606&gt;0)*($J1606&gt;AL$3)*($I1606&lt;AL$2)*
1+($H1606&gt;0)*($I1606&gt;AL$3)*
0+($H1607&gt;0)*($J1607&lt;AL$2)*
0+($H1607&gt;0)*($J1607&gt;=AL$2)*($J1607&lt;=AL$3)*(($J1607-AL$2+1)/AL$4)
+($H1607&gt;0)*($J1607&gt;AL$3)*($I1607&gt;AL$3)*
0+($H1607&gt;0)*($J1607&gt;AL$3)*($I1607&lt;=AL$3)*($I1607&gt;=AL$2)*((AL$3-$I1607+1)/AL$4)
+($H1607&gt;0)*($J1607&gt;AL$3)*($I1607&lt;AL$2)*
1+($H1607&gt;0)*($I1607&gt;AL$3)*
0+($H1608&gt;0)*($J1608&lt;AL$2)*
0+($H1608&gt;0)*($J1608&gt;=AL$2)*($J1608&lt;=AL$3)*(($J1608-AL$2+1)/AL$4)
+($H1608&gt;0)*($J1608&gt;AL$3)*($I1608&gt;AL$3)*
0+($H1608&gt;0)*($J1608&gt;AL$3)*($I1608&lt;=AL$3)*($I1608&gt;=AL$2)*((AL$3-$I1608+1)/AL$4)
+($H1608&gt;0)*($J1608&gt;AL$3)*($I1608&lt;AL$2)*
1+($H1608&gt;0)*($I1608&gt;AL$3)*0</f>
        <v/>
      </c>
      <c r="AM1594" s="129">
        <f>($H1606&gt;0)*($J1606&lt;AM$2)*
0+($H1606&gt;0)*($J1606&gt;=AM$2)*($J1606&lt;=AM$3)*(($J1606-AM$2+1)/AM$4)
+($H1606&gt;0)*($J1606&gt;AM$3)*($I1606&gt;AM$3)*
0+($H1606&gt;0)*($J1606&gt;AM$3)*($I1606&lt;=AM$3)*($I1606&gt;=AM$2)*((AM$3-$I1606+1)/AM$4)
+($H1606&gt;0)*($J1606&gt;AM$3)*($I1606&lt;AM$2)*
1+($H1606&gt;0)*($I1606&gt;AM$3)*
0+($H1607&gt;0)*($J1607&lt;AM$2)*
0+($H1607&gt;0)*($J1607&gt;=AM$2)*($J1607&lt;=AM$3)*(($J1607-AM$2+1)/AM$4)
+($H1607&gt;0)*($J1607&gt;AM$3)*($I1607&gt;AM$3)*
0+($H1607&gt;0)*($J1607&gt;AM$3)*($I1607&lt;=AM$3)*($I1607&gt;=AM$2)*((AM$3-$I1607+1)/AM$4)
+($H1607&gt;0)*($J1607&gt;AM$3)*($I1607&lt;AM$2)*
1+($H1607&gt;0)*($I1607&gt;AM$3)*
0+($H1608&gt;0)*($J1608&lt;AM$2)*
0+($H1608&gt;0)*($J1608&gt;=AM$2)*($J1608&lt;=AM$3)*(($J1608-AM$2+1)/AM$4)
+($H1608&gt;0)*($J1608&gt;AM$3)*($I1608&gt;AM$3)*
0+($H1608&gt;0)*($J1608&gt;AM$3)*($I1608&lt;=AM$3)*($I1608&gt;=AM$2)*((AM$3-$I1608+1)/AM$4)
+($H1608&gt;0)*($J1608&gt;AM$3)*($I1608&lt;AM$2)*
1+($H1608&gt;0)*($I1608&gt;AM$3)*0</f>
        <v/>
      </c>
      <c r="AN1594" s="129">
        <f>($H1606&gt;0)*($J1606&lt;AN$2)*
0+($H1606&gt;0)*($J1606&gt;=AN$2)*($J1606&lt;=AN$3)*(($J1606-AN$2+1)/AN$4)
+($H1606&gt;0)*($J1606&gt;AN$3)*($I1606&gt;AN$3)*
0+($H1606&gt;0)*($J1606&gt;AN$3)*($I1606&lt;=AN$3)*($I1606&gt;=AN$2)*((AN$3-$I1606+1)/AN$4)
+($H1606&gt;0)*($J1606&gt;AN$3)*($I1606&lt;AN$2)*
1+($H1606&gt;0)*($I1606&gt;AN$3)*
0+($H1607&gt;0)*($J1607&lt;AN$2)*
0+($H1607&gt;0)*($J1607&gt;=AN$2)*($J1607&lt;=AN$3)*(($J1607-AN$2+1)/AN$4)
+($H1607&gt;0)*($J1607&gt;AN$3)*($I1607&gt;AN$3)*
0+($H1607&gt;0)*($J1607&gt;AN$3)*($I1607&lt;=AN$3)*($I1607&gt;=AN$2)*((AN$3-$I1607+1)/AN$4)
+($H1607&gt;0)*($J1607&gt;AN$3)*($I1607&lt;AN$2)*
1+($H1607&gt;0)*($I1607&gt;AN$3)*
0+($H1608&gt;0)*($J1608&lt;AN$2)*
0+($H1608&gt;0)*($J1608&gt;=AN$2)*($J1608&lt;=AN$3)*(($J1608-AN$2+1)/AN$4)
+($H1608&gt;0)*($J1608&gt;AN$3)*($I1608&gt;AN$3)*
0+($H1608&gt;0)*($J1608&gt;AN$3)*($I1608&lt;=AN$3)*($I1608&gt;=AN$2)*((AN$3-$I1608+1)/AN$4)
+($H1608&gt;0)*($J1608&gt;AN$3)*($I1608&lt;AN$2)*
1+($H1608&gt;0)*($I1608&gt;AN$3)*0</f>
        <v/>
      </c>
      <c r="AO1594" s="129">
        <f>($H1606&gt;0)*($J1606&lt;AO$2)*
0+($H1606&gt;0)*($J1606&gt;=AO$2)*($J1606&lt;=AO$3)*(($J1606-AO$2+1)/AO$4)
+($H1606&gt;0)*($J1606&gt;AO$3)*($I1606&gt;AO$3)*
0+($H1606&gt;0)*($J1606&gt;AO$3)*($I1606&lt;=AO$3)*($I1606&gt;=AO$2)*((AO$3-$I1606+1)/AO$4)
+($H1606&gt;0)*($J1606&gt;AO$3)*($I1606&lt;AO$2)*
1+($H1606&gt;0)*($I1606&gt;AO$3)*
0+($H1607&gt;0)*($J1607&lt;AO$2)*
0+($H1607&gt;0)*($J1607&gt;=AO$2)*($J1607&lt;=AO$3)*(($J1607-AO$2+1)/AO$4)
+($H1607&gt;0)*($J1607&gt;AO$3)*($I1607&gt;AO$3)*
0+($H1607&gt;0)*($J1607&gt;AO$3)*($I1607&lt;=AO$3)*($I1607&gt;=AO$2)*((AO$3-$I1607+1)/AO$4)
+($H1607&gt;0)*($J1607&gt;AO$3)*($I1607&lt;AO$2)*
1+($H1607&gt;0)*($I1607&gt;AO$3)*
0+($H1608&gt;0)*($J1608&lt;AO$2)*
0+($H1608&gt;0)*($J1608&gt;=AO$2)*($J1608&lt;=AO$3)*(($J1608-AO$2+1)/AO$4)
+($H1608&gt;0)*($J1608&gt;AO$3)*($I1608&gt;AO$3)*
0+($H1608&gt;0)*($J1608&gt;AO$3)*($I1608&lt;=AO$3)*($I1608&gt;=AO$2)*((AO$3-$I1608+1)/AO$4)
+($H1608&gt;0)*($J1608&gt;AO$3)*($I1608&lt;AO$2)*
1+($H1608&gt;0)*($I1608&gt;AO$3)*0</f>
        <v/>
      </c>
      <c r="AP1594" s="129">
        <f>($H1606&gt;0)*($J1606&lt;AP$2)*
0+($H1606&gt;0)*($J1606&gt;=AP$2)*($J1606&lt;=AP$3)*(($J1606-AP$2+1)/AP$4)
+($H1606&gt;0)*($J1606&gt;AP$3)*($I1606&gt;AP$3)*
0+($H1606&gt;0)*($J1606&gt;AP$3)*($I1606&lt;=AP$3)*($I1606&gt;=AP$2)*((AP$3-$I1606+1)/AP$4)
+($H1606&gt;0)*($J1606&gt;AP$3)*($I1606&lt;AP$2)*
1+($H1606&gt;0)*($I1606&gt;AP$3)*
0+($H1607&gt;0)*($J1607&lt;AP$2)*
0+($H1607&gt;0)*($J1607&gt;=AP$2)*($J1607&lt;=AP$3)*(($J1607-AP$2+1)/AP$4)
+($H1607&gt;0)*($J1607&gt;AP$3)*($I1607&gt;AP$3)*
0+($H1607&gt;0)*($J1607&gt;AP$3)*($I1607&lt;=AP$3)*($I1607&gt;=AP$2)*((AP$3-$I1607+1)/AP$4)
+($H1607&gt;0)*($J1607&gt;AP$3)*($I1607&lt;AP$2)*
1+($H1607&gt;0)*($I1607&gt;AP$3)*
0+($H1608&gt;0)*($J1608&lt;AP$2)*
0+($H1608&gt;0)*($J1608&gt;=AP$2)*($J1608&lt;=AP$3)*(($J1608-AP$2+1)/AP$4)
+($H1608&gt;0)*($J1608&gt;AP$3)*($I1608&gt;AP$3)*
0+($H1608&gt;0)*($J1608&gt;AP$3)*($I1608&lt;=AP$3)*($I1608&gt;=AP$2)*((AP$3-$I1608+1)/AP$4)
+($H1608&gt;0)*($J1608&gt;AP$3)*($I1608&lt;AP$2)*
1+($H1608&gt;0)*($I1608&gt;AP$3)*0</f>
        <v/>
      </c>
      <c r="AQ1594" s="129">
        <f>($H1606&gt;0)*($J1606&lt;AQ$2)*
0+($H1606&gt;0)*($J1606&gt;=AQ$2)*($J1606&lt;=AQ$3)*(($J1606-AQ$2+1)/AQ$4)
+($H1606&gt;0)*($J1606&gt;AQ$3)*($I1606&gt;AQ$3)*
0+($H1606&gt;0)*($J1606&gt;AQ$3)*($I1606&lt;=AQ$3)*($I1606&gt;=AQ$2)*((AQ$3-$I1606+1)/AQ$4)
+($H1606&gt;0)*($J1606&gt;AQ$3)*($I1606&lt;AQ$2)*
1+($H1606&gt;0)*($I1606&gt;AQ$3)*
0+($H1607&gt;0)*($J1607&lt;AQ$2)*
0+($H1607&gt;0)*($J1607&gt;=AQ$2)*($J1607&lt;=AQ$3)*(($J1607-AQ$2+1)/AQ$4)
+($H1607&gt;0)*($J1607&gt;AQ$3)*($I1607&gt;AQ$3)*
0+($H1607&gt;0)*($J1607&gt;AQ$3)*($I1607&lt;=AQ$3)*($I1607&gt;=AQ$2)*((AQ$3-$I1607+1)/AQ$4)
+($H1607&gt;0)*($J1607&gt;AQ$3)*($I1607&lt;AQ$2)*
1+($H1607&gt;0)*($I1607&gt;AQ$3)*
0+($H1608&gt;0)*($J1608&lt;AQ$2)*
0+($H1608&gt;0)*($J1608&gt;=AQ$2)*($J1608&lt;=AQ$3)*(($J1608-AQ$2+1)/AQ$4)
+($H1608&gt;0)*($J1608&gt;AQ$3)*($I1608&gt;AQ$3)*
0+($H1608&gt;0)*($J1608&gt;AQ$3)*($I1608&lt;=AQ$3)*($I1608&gt;=AQ$2)*((AQ$3-$I1608+1)/AQ$4)
+($H1608&gt;0)*($J1608&gt;AQ$3)*($I1608&lt;AQ$2)*
1+($H1608&gt;0)*($I1608&gt;AQ$3)*0</f>
        <v/>
      </c>
      <c r="AR1594" s="129">
        <f>($H1606&gt;0)*($J1606&lt;AR$2)*
0+($H1606&gt;0)*($J1606&gt;=AR$2)*($J1606&lt;=AR$3)*(($J1606-AR$2+1)/AR$4)
+($H1606&gt;0)*($J1606&gt;AR$3)*($I1606&gt;AR$3)*
0+($H1606&gt;0)*($J1606&gt;AR$3)*($I1606&lt;=AR$3)*($I1606&gt;=AR$2)*((AR$3-$I1606+1)/AR$4)
+($H1606&gt;0)*($J1606&gt;AR$3)*($I1606&lt;AR$2)*
1+($H1606&gt;0)*($I1606&gt;AR$3)*
0+($H1607&gt;0)*($J1607&lt;AR$2)*
0+($H1607&gt;0)*($J1607&gt;=AR$2)*($J1607&lt;=AR$3)*(($J1607-AR$2+1)/AR$4)
+($H1607&gt;0)*($J1607&gt;AR$3)*($I1607&gt;AR$3)*
0+($H1607&gt;0)*($J1607&gt;AR$3)*($I1607&lt;=AR$3)*($I1607&gt;=AR$2)*((AR$3-$I1607+1)/AR$4)
+($H1607&gt;0)*($J1607&gt;AR$3)*($I1607&lt;AR$2)*
1+($H1607&gt;0)*($I1607&gt;AR$3)*
0+($H1608&gt;0)*($J1608&lt;AR$2)*
0+($H1608&gt;0)*($J1608&gt;=AR$2)*($J1608&lt;=AR$3)*(($J1608-AR$2+1)/AR$4)
+($H1608&gt;0)*($J1608&gt;AR$3)*($I1608&gt;AR$3)*
0+($H1608&gt;0)*($J1608&gt;AR$3)*($I1608&lt;=AR$3)*($I1608&gt;=AR$2)*((AR$3-$I1608+1)/AR$4)
+($H1608&gt;0)*($J1608&gt;AR$3)*($I1608&lt;AR$2)*
1+($H1608&gt;0)*($I1608&gt;AR$3)*0</f>
        <v/>
      </c>
      <c r="AS1594" s="129">
        <f>($H1606&gt;0)*($J1606&lt;AS$2)*
0+($H1606&gt;0)*($J1606&gt;=AS$2)*($J1606&lt;=AS$3)*(($J1606-AS$2+1)/AS$4)
+($H1606&gt;0)*($J1606&gt;AS$3)*($I1606&gt;AS$3)*
0+($H1606&gt;0)*($J1606&gt;AS$3)*($I1606&lt;=AS$3)*($I1606&gt;=AS$2)*((AS$3-$I1606+1)/AS$4)
+($H1606&gt;0)*($J1606&gt;AS$3)*($I1606&lt;AS$2)*
1+($H1606&gt;0)*($I1606&gt;AS$3)*
0+($H1607&gt;0)*($J1607&lt;AS$2)*
0+($H1607&gt;0)*($J1607&gt;=AS$2)*($J1607&lt;=AS$3)*(($J1607-AS$2+1)/AS$4)
+($H1607&gt;0)*($J1607&gt;AS$3)*($I1607&gt;AS$3)*
0+($H1607&gt;0)*($J1607&gt;AS$3)*($I1607&lt;=AS$3)*($I1607&gt;=AS$2)*((AS$3-$I1607+1)/AS$4)
+($H1607&gt;0)*($J1607&gt;AS$3)*($I1607&lt;AS$2)*
1+($H1607&gt;0)*($I1607&gt;AS$3)*
0+($H1608&gt;0)*($J1608&lt;AS$2)*
0+($H1608&gt;0)*($J1608&gt;=AS$2)*($J1608&lt;=AS$3)*(($J1608-AS$2+1)/AS$4)
+($H1608&gt;0)*($J1608&gt;AS$3)*($I1608&gt;AS$3)*
0+($H1608&gt;0)*($J1608&gt;AS$3)*($I1608&lt;=AS$3)*($I1608&gt;=AS$2)*((AS$3-$I1608+1)/AS$4)
+($H1608&gt;0)*($J1608&gt;AS$3)*($I1608&lt;AS$2)*
1+($H1608&gt;0)*($I1608&gt;AS$3)*0</f>
        <v/>
      </c>
      <c r="AT1594" s="129">
        <f>($H1606&gt;0)*($J1606&lt;AT$2)*
0+($H1606&gt;0)*($J1606&gt;=AT$2)*($J1606&lt;=AT$3)*(($J1606-AT$2+1)/AT$4)
+($H1606&gt;0)*($J1606&gt;AT$3)*($I1606&gt;AT$3)*
0+($H1606&gt;0)*($J1606&gt;AT$3)*($I1606&lt;=AT$3)*($I1606&gt;=AT$2)*((AT$3-$I1606+1)/AT$4)
+($H1606&gt;0)*($J1606&gt;AT$3)*($I1606&lt;AT$2)*
1+($H1606&gt;0)*($I1606&gt;AT$3)*
0+($H1607&gt;0)*($J1607&lt;AT$2)*
0+($H1607&gt;0)*($J1607&gt;=AT$2)*($J1607&lt;=AT$3)*(($J1607-AT$2+1)/AT$4)
+($H1607&gt;0)*($J1607&gt;AT$3)*($I1607&gt;AT$3)*
0+($H1607&gt;0)*($J1607&gt;AT$3)*($I1607&lt;=AT$3)*($I1607&gt;=AT$2)*((AT$3-$I1607+1)/AT$4)
+($H1607&gt;0)*($J1607&gt;AT$3)*($I1607&lt;AT$2)*
1+($H1607&gt;0)*($I1607&gt;AT$3)*
0+($H1608&gt;0)*($J1608&lt;AT$2)*
0+($H1608&gt;0)*($J1608&gt;=AT$2)*($J1608&lt;=AT$3)*(($J1608-AT$2+1)/AT$4)
+($H1608&gt;0)*($J1608&gt;AT$3)*($I1608&gt;AT$3)*
0+($H1608&gt;0)*($J1608&gt;AT$3)*($I1608&lt;=AT$3)*($I1608&gt;=AT$2)*((AT$3-$I1608+1)/AT$4)
+($H1608&gt;0)*($J1608&gt;AT$3)*($I1608&lt;AT$2)*
1+($H1608&gt;0)*($I1608&gt;AT$3)*0</f>
        <v/>
      </c>
      <c r="AU1594" s="129">
        <f>($H1606&gt;0)*($J1606&lt;AU$2)*
0+($H1606&gt;0)*($J1606&gt;=AU$2)*($J1606&lt;=AU$3)*(($J1606-AU$2+1)/AU$4)
+($H1606&gt;0)*($J1606&gt;AU$3)*($I1606&gt;AU$3)*
0+($H1606&gt;0)*($J1606&gt;AU$3)*($I1606&lt;=AU$3)*($I1606&gt;=AU$2)*((AU$3-$I1606+1)/AU$4)
+($H1606&gt;0)*($J1606&gt;AU$3)*($I1606&lt;AU$2)*
1+($H1606&gt;0)*($I1606&gt;AU$3)*
0+($H1607&gt;0)*($J1607&lt;AU$2)*
0+($H1607&gt;0)*($J1607&gt;=AU$2)*($J1607&lt;=AU$3)*(($J1607-AU$2+1)/AU$4)
+($H1607&gt;0)*($J1607&gt;AU$3)*($I1607&gt;AU$3)*
0+($H1607&gt;0)*($J1607&gt;AU$3)*($I1607&lt;=AU$3)*($I1607&gt;=AU$2)*((AU$3-$I1607+1)/AU$4)
+($H1607&gt;0)*($J1607&gt;AU$3)*($I1607&lt;AU$2)*
1+($H1607&gt;0)*($I1607&gt;AU$3)*
0+($H1608&gt;0)*($J1608&lt;AU$2)*
0+($H1608&gt;0)*($J1608&gt;=AU$2)*($J1608&lt;=AU$3)*(($J1608-AU$2+1)/AU$4)
+($H1608&gt;0)*($J1608&gt;AU$3)*($I1608&gt;AU$3)*
0+($H1608&gt;0)*($J1608&gt;AU$3)*($I1608&lt;=AU$3)*($I1608&gt;=AU$2)*((AU$3-$I1608+1)/AU$4)
+($H1608&gt;0)*($J1608&gt;AU$3)*($I1608&lt;AU$2)*
1+($H1608&gt;0)*($I1608&gt;AU$3)*0</f>
        <v/>
      </c>
      <c r="AV1594" s="129">
        <f>($H1606&gt;0)*($J1606&lt;AV$2)*
0+($H1606&gt;0)*($J1606&gt;=AV$2)*($J1606&lt;=AV$3)*(($J1606-AV$2+1)/AV$4)
+($H1606&gt;0)*($J1606&gt;AV$3)*($I1606&gt;AV$3)*
0+($H1606&gt;0)*($J1606&gt;AV$3)*($I1606&lt;=AV$3)*($I1606&gt;=AV$2)*((AV$3-$I1606+1)/AV$4)
+($H1606&gt;0)*($J1606&gt;AV$3)*($I1606&lt;AV$2)*
1+($H1606&gt;0)*($I1606&gt;AV$3)*
0+($H1607&gt;0)*($J1607&lt;AV$2)*
0+($H1607&gt;0)*($J1607&gt;=AV$2)*($J1607&lt;=AV$3)*(($J1607-AV$2+1)/AV$4)
+($H1607&gt;0)*($J1607&gt;AV$3)*($I1607&gt;AV$3)*
0+($H1607&gt;0)*($J1607&gt;AV$3)*($I1607&lt;=AV$3)*($I1607&gt;=AV$2)*((AV$3-$I1607+1)/AV$4)
+($H1607&gt;0)*($J1607&gt;AV$3)*($I1607&lt;AV$2)*
1+($H1607&gt;0)*($I1607&gt;AV$3)*
0+($H1608&gt;0)*($J1608&lt;AV$2)*
0+($H1608&gt;0)*($J1608&gt;=AV$2)*($J1608&lt;=AV$3)*(($J1608-AV$2+1)/AV$4)
+($H1608&gt;0)*($J1608&gt;AV$3)*($I1608&gt;AV$3)*
0+($H1608&gt;0)*($J1608&gt;AV$3)*($I1608&lt;=AV$3)*($I1608&gt;=AV$2)*((AV$3-$I1608+1)/AV$4)
+($H1608&gt;0)*($J1608&gt;AV$3)*($I1608&lt;AV$2)*
1+($H1608&gt;0)*($I1608&gt;AV$3)*0</f>
        <v/>
      </c>
      <c r="AW1594" s="129">
        <f>($H1606&gt;0)*($J1606&lt;AW$2)*
0+($H1606&gt;0)*($J1606&gt;=AW$2)*($J1606&lt;=AW$3)*(($J1606-AW$2+1)/AW$4)
+($H1606&gt;0)*($J1606&gt;AW$3)*($I1606&gt;AW$3)*
0+($H1606&gt;0)*($J1606&gt;AW$3)*($I1606&lt;=AW$3)*($I1606&gt;=AW$2)*((AW$3-$I1606+1)/AW$4)
+($H1606&gt;0)*($J1606&gt;AW$3)*($I1606&lt;AW$2)*
1+($H1606&gt;0)*($I1606&gt;AW$3)*
0+($H1607&gt;0)*($J1607&lt;AW$2)*
0+($H1607&gt;0)*($J1607&gt;=AW$2)*($J1607&lt;=AW$3)*(($J1607-AW$2+1)/AW$4)
+($H1607&gt;0)*($J1607&gt;AW$3)*($I1607&gt;AW$3)*
0+($H1607&gt;0)*($J1607&gt;AW$3)*($I1607&lt;=AW$3)*($I1607&gt;=AW$2)*((AW$3-$I1607+1)/AW$4)
+($H1607&gt;0)*($J1607&gt;AW$3)*($I1607&lt;AW$2)*
1+($H1607&gt;0)*($I1607&gt;AW$3)*
0+($H1608&gt;0)*($J1608&lt;AW$2)*
0+($H1608&gt;0)*($J1608&gt;=AW$2)*($J1608&lt;=AW$3)*(($J1608-AW$2+1)/AW$4)
+($H1608&gt;0)*($J1608&gt;AW$3)*($I1608&gt;AW$3)*
0+($H1608&gt;0)*($J1608&gt;AW$3)*($I1608&lt;=AW$3)*($I1608&gt;=AW$2)*((AW$3-$I1608+1)/AW$4)
+($H1608&gt;0)*($J1608&gt;AW$3)*($I1608&lt;AW$2)*
1+($H1608&gt;0)*($I1608&gt;AW$3)*0</f>
        <v/>
      </c>
      <c r="AX1594" s="129">
        <f>($H1606&gt;0)*($J1606&lt;AX$2)*
0+($H1606&gt;0)*($J1606&gt;=AX$2)*($J1606&lt;=AX$3)*(($J1606-AX$2+1)/AX$4)
+($H1606&gt;0)*($J1606&gt;AX$3)*($I1606&gt;AX$3)*
0+($H1606&gt;0)*($J1606&gt;AX$3)*($I1606&lt;=AX$3)*($I1606&gt;=AX$2)*((AX$3-$I1606+1)/AX$4)
+($H1606&gt;0)*($J1606&gt;AX$3)*($I1606&lt;AX$2)*
1+($H1606&gt;0)*($I1606&gt;AX$3)*
0+($H1607&gt;0)*($J1607&lt;AX$2)*
0+($H1607&gt;0)*($J1607&gt;=AX$2)*($J1607&lt;=AX$3)*(($J1607-AX$2+1)/AX$4)
+($H1607&gt;0)*($J1607&gt;AX$3)*($I1607&gt;AX$3)*
0+($H1607&gt;0)*($J1607&gt;AX$3)*($I1607&lt;=AX$3)*($I1607&gt;=AX$2)*((AX$3-$I1607+1)/AX$4)
+($H1607&gt;0)*($J1607&gt;AX$3)*($I1607&lt;AX$2)*
1+($H1607&gt;0)*($I1607&gt;AX$3)*
0+($H1608&gt;0)*($J1608&lt;AX$2)*
0+($H1608&gt;0)*($J1608&gt;=AX$2)*($J1608&lt;=AX$3)*(($J1608-AX$2+1)/AX$4)
+($H1608&gt;0)*($J1608&gt;AX$3)*($I1608&gt;AX$3)*
0+($H1608&gt;0)*($J1608&gt;AX$3)*($I1608&lt;=AX$3)*($I1608&gt;=AX$2)*((AX$3-$I1608+1)/AX$4)
+($H1608&gt;0)*($J1608&gt;AX$3)*($I1608&lt;AX$2)*
1+($H1608&gt;0)*($I1608&gt;AX$3)*0</f>
        <v/>
      </c>
      <c r="AY1594" s="129">
        <f>($H1606&gt;0)*($J1606&lt;AY$2)*
0+($H1606&gt;0)*($J1606&gt;=AY$2)*($J1606&lt;=AY$3)*(($J1606-AY$2+1)/AY$4)
+($H1606&gt;0)*($J1606&gt;AY$3)*($I1606&gt;AY$3)*
0+($H1606&gt;0)*($J1606&gt;AY$3)*($I1606&lt;=AY$3)*($I1606&gt;=AY$2)*((AY$3-$I1606+1)/AY$4)
+($H1606&gt;0)*($J1606&gt;AY$3)*($I1606&lt;AY$2)*
1+($H1606&gt;0)*($I1606&gt;AY$3)*
0+($H1607&gt;0)*($J1607&lt;AY$2)*
0+($H1607&gt;0)*($J1607&gt;=AY$2)*($J1607&lt;=AY$3)*(($J1607-AY$2+1)/AY$4)
+($H1607&gt;0)*($J1607&gt;AY$3)*($I1607&gt;AY$3)*
0+($H1607&gt;0)*($J1607&gt;AY$3)*($I1607&lt;=AY$3)*($I1607&gt;=AY$2)*((AY$3-$I1607+1)/AY$4)
+($H1607&gt;0)*($J1607&gt;AY$3)*($I1607&lt;AY$2)*
1+($H1607&gt;0)*($I1607&gt;AY$3)*
0+($H1608&gt;0)*($J1608&lt;AY$2)*
0+($H1608&gt;0)*($J1608&gt;=AY$2)*($J1608&lt;=AY$3)*(($J1608-AY$2+1)/AY$4)
+($H1608&gt;0)*($J1608&gt;AY$3)*($I1608&gt;AY$3)*
0+($H1608&gt;0)*($J1608&gt;AY$3)*($I1608&lt;=AY$3)*($I1608&gt;=AY$2)*((AY$3-$I1608+1)/AY$4)
+($H1608&gt;0)*($J1608&gt;AY$3)*($I1608&lt;AY$2)*
1+($H1608&gt;0)*($I1608&gt;AY$3)*0</f>
        <v/>
      </c>
      <c r="AZ1594" s="129">
        <f>($H1606&gt;0)*($J1606&lt;AZ$2)*
0+($H1606&gt;0)*($J1606&gt;=AZ$2)*($J1606&lt;=AZ$3)*(($J1606-AZ$2+1)/AZ$4)
+($H1606&gt;0)*($J1606&gt;AZ$3)*($I1606&gt;AZ$3)*
0+($H1606&gt;0)*($J1606&gt;AZ$3)*($I1606&lt;=AZ$3)*($I1606&gt;=AZ$2)*((AZ$3-$I1606+1)/AZ$4)
+($H1606&gt;0)*($J1606&gt;AZ$3)*($I1606&lt;AZ$2)*
1+($H1606&gt;0)*($I1606&gt;AZ$3)*
0+($H1607&gt;0)*($J1607&lt;AZ$2)*
0+($H1607&gt;0)*($J1607&gt;=AZ$2)*($J1607&lt;=AZ$3)*(($J1607-AZ$2+1)/AZ$4)
+($H1607&gt;0)*($J1607&gt;AZ$3)*($I1607&gt;AZ$3)*
0+($H1607&gt;0)*($J1607&gt;AZ$3)*($I1607&lt;=AZ$3)*($I1607&gt;=AZ$2)*((AZ$3-$I1607+1)/AZ$4)
+($H1607&gt;0)*($J1607&gt;AZ$3)*($I1607&lt;AZ$2)*
1+($H1607&gt;0)*($I1607&gt;AZ$3)*
0+($H1608&gt;0)*($J1608&lt;AZ$2)*
0+($H1608&gt;0)*($J1608&gt;=AZ$2)*($J1608&lt;=AZ$3)*(($J1608-AZ$2+1)/AZ$4)
+($H1608&gt;0)*($J1608&gt;AZ$3)*($I1608&gt;AZ$3)*
0+($H1608&gt;0)*($J1608&gt;AZ$3)*($I1608&lt;=AZ$3)*($I1608&gt;=AZ$2)*((AZ$3-$I1608+1)/AZ$4)
+($H1608&gt;0)*($J1608&gt;AZ$3)*($I1608&lt;AZ$2)*
1+($H1608&gt;0)*($I1608&gt;AZ$3)*0</f>
        <v/>
      </c>
      <c r="BA1594" s="129">
        <f>($H1606&gt;0)*($J1606&lt;BA$2)*
0+($H1606&gt;0)*($J1606&gt;=BA$2)*($J1606&lt;=BA$3)*(($J1606-BA$2+1)/BA$4)
+($H1606&gt;0)*($J1606&gt;BA$3)*($I1606&gt;BA$3)*
0+($H1606&gt;0)*($J1606&gt;BA$3)*($I1606&lt;=BA$3)*($I1606&gt;=BA$2)*((BA$3-$I1606+1)/BA$4)
+($H1606&gt;0)*($J1606&gt;BA$3)*($I1606&lt;BA$2)*
1+($H1606&gt;0)*($I1606&gt;BA$3)*
0+($H1607&gt;0)*($J1607&lt;BA$2)*
0+($H1607&gt;0)*($J1607&gt;=BA$2)*($J1607&lt;=BA$3)*(($J1607-BA$2+1)/BA$4)
+($H1607&gt;0)*($J1607&gt;BA$3)*($I1607&gt;BA$3)*
0+($H1607&gt;0)*($J1607&gt;BA$3)*($I1607&lt;=BA$3)*($I1607&gt;=BA$2)*((BA$3-$I1607+1)/BA$4)
+($H1607&gt;0)*($J1607&gt;BA$3)*($I1607&lt;BA$2)*
1+($H1607&gt;0)*($I1607&gt;BA$3)*
0+($H1608&gt;0)*($J1608&lt;BA$2)*
0+($H1608&gt;0)*($J1608&gt;=BA$2)*($J1608&lt;=BA$3)*(($J1608-BA$2+1)/BA$4)
+($H1608&gt;0)*($J1608&gt;BA$3)*($I1608&gt;BA$3)*
0+($H1608&gt;0)*($J1608&gt;BA$3)*($I1608&lt;=BA$3)*($I1608&gt;=BA$2)*((BA$3-$I1608+1)/BA$4)
+($H1608&gt;0)*($J1608&gt;BA$3)*($I1608&lt;BA$2)*
1+($H1608&gt;0)*($I1608&gt;BA$3)*0</f>
        <v/>
      </c>
      <c r="BB1594" s="129">
        <f>($H1606&gt;0)*($J1606&lt;BB$2)*
0+($H1606&gt;0)*($J1606&gt;=BB$2)*($J1606&lt;=BB$3)*(($J1606-BB$2+1)/BB$4)
+($H1606&gt;0)*($J1606&gt;BB$3)*($I1606&gt;BB$3)*
0+($H1606&gt;0)*($J1606&gt;BB$3)*($I1606&lt;=BB$3)*($I1606&gt;=BB$2)*((BB$3-$I1606+1)/BB$4)
+($H1606&gt;0)*($J1606&gt;BB$3)*($I1606&lt;BB$2)*
1+($H1606&gt;0)*($I1606&gt;BB$3)*
0+($H1607&gt;0)*($J1607&lt;BB$2)*
0+($H1607&gt;0)*($J1607&gt;=BB$2)*($J1607&lt;=BB$3)*(($J1607-BB$2+1)/BB$4)
+($H1607&gt;0)*($J1607&gt;BB$3)*($I1607&gt;BB$3)*
0+($H1607&gt;0)*($J1607&gt;BB$3)*($I1607&lt;=BB$3)*($I1607&gt;=BB$2)*((BB$3-$I1607+1)/BB$4)
+($H1607&gt;0)*($J1607&gt;BB$3)*($I1607&lt;BB$2)*
1+($H1607&gt;0)*($I1607&gt;BB$3)*
0+($H1608&gt;0)*($J1608&lt;BB$2)*
0+($H1608&gt;0)*($J1608&gt;=BB$2)*($J1608&lt;=BB$3)*(($J1608-BB$2+1)/BB$4)
+($H1608&gt;0)*($J1608&gt;BB$3)*($I1608&gt;BB$3)*
0+($H1608&gt;0)*($J1608&gt;BB$3)*($I1608&lt;=BB$3)*($I1608&gt;=BB$2)*((BB$3-$I1608+1)/BB$4)
+($H1608&gt;0)*($J1608&gt;BB$3)*($I1608&lt;BB$2)*
1+($H1608&gt;0)*($I1608&gt;BB$3)*0</f>
        <v/>
      </c>
      <c r="BC1594" s="129">
        <f>($H1606&gt;0)*($J1606&lt;BC$2)*
0+($H1606&gt;0)*($J1606&gt;=BC$2)*($J1606&lt;=BC$3)*(($J1606-BC$2+1)/BC$4)
+($H1606&gt;0)*($J1606&gt;BC$3)*($I1606&gt;BC$3)*
0+($H1606&gt;0)*($J1606&gt;BC$3)*($I1606&lt;=BC$3)*($I1606&gt;=BC$2)*((BC$3-$I1606+1)/BC$4)
+($H1606&gt;0)*($J1606&gt;BC$3)*($I1606&lt;BC$2)*
1+($H1606&gt;0)*($I1606&gt;BC$3)*
0+($H1607&gt;0)*($J1607&lt;BC$2)*
0+($H1607&gt;0)*($J1607&gt;=BC$2)*($J1607&lt;=BC$3)*(($J1607-BC$2+1)/BC$4)
+($H1607&gt;0)*($J1607&gt;BC$3)*($I1607&gt;BC$3)*
0+($H1607&gt;0)*($J1607&gt;BC$3)*($I1607&lt;=BC$3)*($I1607&gt;=BC$2)*((BC$3-$I1607+1)/BC$4)
+($H1607&gt;0)*($J1607&gt;BC$3)*($I1607&lt;BC$2)*
1+($H1607&gt;0)*($I1607&gt;BC$3)*
0+($H1608&gt;0)*($J1608&lt;BC$2)*
0+($H1608&gt;0)*($J1608&gt;=BC$2)*($J1608&lt;=BC$3)*(($J1608-BC$2+1)/BC$4)
+($H1608&gt;0)*($J1608&gt;BC$3)*($I1608&gt;BC$3)*
0+($H1608&gt;0)*($J1608&gt;BC$3)*($I1608&lt;=BC$3)*($I1608&gt;=BC$2)*((BC$3-$I1608+1)/BC$4)
+($H1608&gt;0)*($J1608&gt;BC$3)*($I1608&lt;BC$2)*
1+($H1608&gt;0)*($I1608&gt;BC$3)*0</f>
        <v/>
      </c>
      <c r="BD1594" s="129">
        <f>($H1606&gt;0)*($J1606&lt;BD$2)*
0+($H1606&gt;0)*($J1606&gt;=BD$2)*($J1606&lt;=BD$3)*(($J1606-BD$2+1)/BD$4)
+($H1606&gt;0)*($J1606&gt;BD$3)*($I1606&gt;BD$3)*
0+($H1606&gt;0)*($J1606&gt;BD$3)*($I1606&lt;=BD$3)*($I1606&gt;=BD$2)*((BD$3-$I1606+1)/BD$4)
+($H1606&gt;0)*($J1606&gt;BD$3)*($I1606&lt;BD$2)*
1+($H1606&gt;0)*($I1606&gt;BD$3)*
0+($H1607&gt;0)*($J1607&lt;BD$2)*
0+($H1607&gt;0)*($J1607&gt;=BD$2)*($J1607&lt;=BD$3)*(($J1607-BD$2+1)/BD$4)
+($H1607&gt;0)*($J1607&gt;BD$3)*($I1607&gt;BD$3)*
0+($H1607&gt;0)*($J1607&gt;BD$3)*($I1607&lt;=BD$3)*($I1607&gt;=BD$2)*((BD$3-$I1607+1)/BD$4)
+($H1607&gt;0)*($J1607&gt;BD$3)*($I1607&lt;BD$2)*
1+($H1607&gt;0)*($I1607&gt;BD$3)*
0+($H1608&gt;0)*($J1608&lt;BD$2)*
0+($H1608&gt;0)*($J1608&gt;=BD$2)*($J1608&lt;=BD$3)*(($J1608-BD$2+1)/BD$4)
+($H1608&gt;0)*($J1608&gt;BD$3)*($I1608&gt;BD$3)*
0+($H1608&gt;0)*($J1608&gt;BD$3)*($I1608&lt;=BD$3)*($I1608&gt;=BD$2)*((BD$3-$I1608+1)/BD$4)
+($H1608&gt;0)*($J1608&gt;BD$3)*($I1608&lt;BD$2)*
1+($H1608&gt;0)*($I1608&gt;BD$3)*0</f>
        <v/>
      </c>
    </row>
    <row r="1595" ht="16" customHeight="1">
      <c r="B1595" s="11">
        <f>B1594</f>
        <v/>
      </c>
      <c r="C1595" s="12">
        <f>C1594</f>
        <v/>
      </c>
      <c r="D1595" s="25" t="inlineStr">
        <is>
          <t>Loyer initial</t>
        </is>
      </c>
      <c r="E1595" s="130" t="n">
        <v>70200</v>
      </c>
      <c r="F1595" s="15" t="n"/>
      <c r="G1595" s="30" t="inlineStr">
        <is>
          <t>Palier 1</t>
        </is>
      </c>
      <c r="H1595" s="131" t="n">
        <v>0</v>
      </c>
      <c r="I1595" s="132" t="n">
        <v>0</v>
      </c>
      <c r="J1595" s="132" t="n">
        <v>0</v>
      </c>
      <c r="K1595" s="118" t="n"/>
      <c r="L1595" s="33" t="inlineStr">
        <is>
          <t>% Loyer futur</t>
        </is>
      </c>
      <c r="M1595" s="73" t="n"/>
      <c r="N1595" s="73" t="n"/>
      <c r="O1595" s="119">
        <f>($E1605&lt;=O$3)*($E1605&gt;O$2)*((O$3-$E1605+1)/O$4)
+($E1605&lt;=O$2)*((O$3-O$2+1)/O$4)
+($E1605&gt;O$3)*(0)</f>
        <v/>
      </c>
      <c r="P1595" s="119">
        <f>($E1605&lt;=P$3)*($E1605&gt;P$2)*((P$3-$E1605+1)/P$4)
+($E1605&lt;=P$2)*((P$3-P$2+1)/P$4)
+($E1605&gt;P$3)*(0)</f>
        <v/>
      </c>
      <c r="Q1595" s="119">
        <f>($E1605&lt;=Q$3)*($E1605&gt;Q$2)*((Q$3-$E1605+1)/Q$4)
+($E1605&lt;=Q$2)*((Q$3-Q$2+1)/Q$4)
+($E1605&gt;Q$3)*(0)</f>
        <v/>
      </c>
      <c r="R1595" s="119">
        <f>($E1605&lt;=R$3)*($E1605&gt;R$2)*((R$3-$E1605+1)/R$4)
+($E1605&lt;=R$2)*((R$3-R$2+1)/R$4)
+($E1605&gt;R$3)*(0)</f>
        <v/>
      </c>
      <c r="S1595" s="119">
        <f>($E1605&lt;=S$3)*($E1605&gt;S$2)*((S$3-$E1605+1)/S$4)
+($E1605&lt;=S$2)*((S$3-S$2+1)/S$4)
+($E1605&gt;S$3)*(0)</f>
        <v/>
      </c>
      <c r="T1595" s="119">
        <f>($E1605&lt;=T$3)*($E1605&gt;T$2)*((T$3-$E1605+1)/T$4)
+($E1605&lt;=T$2)*((T$3-T$2+1)/T$4)
+($E1605&gt;T$3)*(0)</f>
        <v/>
      </c>
      <c r="U1595" s="119">
        <f>($E1605&lt;=U$3)*($E1605&gt;U$2)*((U$3-$E1605+1)/U$4)
+($E1605&lt;=U$2)*((U$3-U$2+1)/U$4)
+($E1605&gt;U$3)*(0)</f>
        <v/>
      </c>
      <c r="V1595" s="119">
        <f>($E1605&lt;=V$3)*($E1605&gt;V$2)*((V$3-$E1605+1)/V$4)
+($E1605&lt;=V$2)*((V$3-V$2+1)/V$4)
+($E1605&gt;V$3)*(0)</f>
        <v/>
      </c>
      <c r="W1595" s="119">
        <f>($E1605&lt;=W$3)*($E1605&gt;W$2)*((W$3-$E1605+1)/W$4)
+($E1605&lt;=W$2)*((W$3-W$2+1)/W$4)
+($E1605&gt;W$3)*(0)</f>
        <v/>
      </c>
      <c r="X1595" s="119">
        <f>($E1605&lt;=X$3)*($E1605&gt;X$2)*((X$3-$E1605+1)/X$4)
+($E1605&lt;=X$2)*((X$3-X$2+1)/X$4)
+($E1605&gt;X$3)*(0)</f>
        <v/>
      </c>
      <c r="Y1595" s="119">
        <f>($E1605&lt;=Y$3)*($E1605&gt;Y$2)*((Y$3-$E1605+1)/Y$4)
+($E1605&lt;=Y$2)*((Y$3-Y$2+1)/Y$4)
+($E1605&gt;Y$3)*(0)</f>
        <v/>
      </c>
      <c r="Z1595" s="119">
        <f>($E1605&lt;=Z$3)*($E1605&gt;Z$2)*((Z$3-$E1605+1)/Z$4)
+($E1605&lt;=Z$2)*((Z$3-Z$2+1)/Z$4)
+($E1605&gt;Z$3)*(0)</f>
        <v/>
      </c>
      <c r="AA1595" s="119">
        <f>($E1605&lt;=AA$3)*($E1605&gt;AA$2)*((AA$3-$E1605+1)/AA$4)
+($E1605&lt;=AA$2)*((AA$3-AA$2+1)/AA$4)
+($E1605&gt;AA$3)*(0)</f>
        <v/>
      </c>
      <c r="AB1595" s="119">
        <f>($E1605&lt;=AB$3)*($E1605&gt;AB$2)*((AB$3-$E1605+1)/AB$4)
+($E1605&lt;=AB$2)*((AB$3-AB$2+1)/AB$4)
+($E1605&gt;AB$3)*(0)</f>
        <v/>
      </c>
      <c r="AC1595" s="119">
        <f>($E1605&lt;=AC$3)*($E1605&gt;AC$2)*((AC$3-$E1605+1)/AC$4)
+($E1605&lt;=AC$2)*((AC$3-AC$2+1)/AC$4)
+($E1605&gt;AC$3)*(0)</f>
        <v/>
      </c>
      <c r="AD1595" s="119">
        <f>($E1605&lt;=AD$3)*($E1605&gt;AD$2)*((AD$3-$E1605+1)/AD$4)
+($E1605&lt;=AD$2)*((AD$3-AD$2+1)/AD$4)
+($E1605&gt;AD$3)*(0)</f>
        <v/>
      </c>
      <c r="AE1595" s="119">
        <f>($E1605&lt;=AE$3)*($E1605&gt;AE$2)*((AE$3-$E1605+1)/AE$4)
+($E1605&lt;=AE$2)*((AE$3-AE$2+1)/AE$4)
+($E1605&gt;AE$3)*(0)</f>
        <v/>
      </c>
      <c r="AF1595" s="119">
        <f>($E1605&lt;=AF$3)*($E1605&gt;AF$2)*((AF$3-$E1605+1)/AF$4)
+($E1605&lt;=AF$2)*((AF$3-AF$2+1)/AF$4)
+($E1605&gt;AF$3)*(0)</f>
        <v/>
      </c>
      <c r="AG1595" s="119">
        <f>($E1605&lt;=AG$3)*($E1605&gt;AG$2)*((AG$3-$E1605+1)/AG$4)
+($E1605&lt;=AG$2)*((AG$3-AG$2+1)/AG$4)
+($E1605&gt;AG$3)*(0)</f>
        <v/>
      </c>
      <c r="AH1595" s="119">
        <f>($E1605&lt;=AH$3)*($E1605&gt;AH$2)*((AH$3-$E1605+1)/AH$4)
+($E1605&lt;=AH$2)*((AH$3-AH$2+1)/AH$4)
+($E1605&gt;AH$3)*(0)</f>
        <v/>
      </c>
      <c r="AI1595" s="119">
        <f>($E1605&lt;=AI$3)*($E1605&gt;AI$2)*((AI$3-$E1605+1)/AI$4)
+($E1605&lt;=AI$2)*((AI$3-AI$2+1)/AI$4)
+($E1605&gt;AI$3)*(0)</f>
        <v/>
      </c>
      <c r="AJ1595" s="119">
        <f>($E1605&lt;=AJ$3)*($E1605&gt;AJ$2)*((AJ$3-$E1605+1)/AJ$4)
+($E1605&lt;=AJ$2)*((AJ$3-AJ$2+1)/AJ$4)
+($E1605&gt;AJ$3)*(0)</f>
        <v/>
      </c>
      <c r="AK1595" s="119">
        <f>($E1605&lt;=AK$3)*($E1605&gt;AK$2)*((AK$3-$E1605+1)/AK$4)
+($E1605&lt;=AK$2)*((AK$3-AK$2+1)/AK$4)
+($E1605&gt;AK$3)*(0)</f>
        <v/>
      </c>
      <c r="AL1595" s="119">
        <f>($E1605&lt;=AL$3)*($E1605&gt;AL$2)*((AL$3-$E1605+1)/AL$4)
+($E1605&lt;=AL$2)*((AL$3-AL$2+1)/AL$4)
+($E1605&gt;AL$3)*(0)</f>
        <v/>
      </c>
      <c r="AM1595" s="119">
        <f>($E1605&lt;=AM$3)*($E1605&gt;AM$2)*((AM$3-$E1605+1)/AM$4)
+($E1605&lt;=AM$2)*((AM$3-AM$2+1)/AM$4)
+($E1605&gt;AM$3)*(0)</f>
        <v/>
      </c>
      <c r="AN1595" s="119">
        <f>($E1605&lt;=AN$3)*($E1605&gt;AN$2)*((AN$3-$E1605+1)/AN$4)
+($E1605&lt;=AN$2)*((AN$3-AN$2+1)/AN$4)
+($E1605&gt;AN$3)*(0)</f>
        <v/>
      </c>
      <c r="AO1595" s="119">
        <f>($E1605&lt;=AO$3)*($E1605&gt;AO$2)*((AO$3-$E1605+1)/AO$4)
+($E1605&lt;=AO$2)*((AO$3-AO$2+1)/AO$4)
+($E1605&gt;AO$3)*(0)</f>
        <v/>
      </c>
      <c r="AP1595" s="119">
        <f>($E1605&lt;=AP$3)*($E1605&gt;AP$2)*((AP$3-$E1605+1)/AP$4)
+($E1605&lt;=AP$2)*((AP$3-AP$2+1)/AP$4)
+($E1605&gt;AP$3)*(0)</f>
        <v/>
      </c>
      <c r="AQ1595" s="119">
        <f>($E1605&lt;=AQ$3)*($E1605&gt;AQ$2)*((AQ$3-$E1605+1)/AQ$4)
+($E1605&lt;=AQ$2)*((AQ$3-AQ$2+1)/AQ$4)
+($E1605&gt;AQ$3)*(0)</f>
        <v/>
      </c>
      <c r="AR1595" s="119">
        <f>($E1605&lt;=AR$3)*($E1605&gt;AR$2)*((AR$3-$E1605+1)/AR$4)
+($E1605&lt;=AR$2)*((AR$3-AR$2+1)/AR$4)
+($E1605&gt;AR$3)*(0)</f>
        <v/>
      </c>
      <c r="AS1595" s="119">
        <f>($E1605&lt;=AS$3)*($E1605&gt;AS$2)*((AS$3-$E1605+1)/AS$4)
+($E1605&lt;=AS$2)*((AS$3-AS$2+1)/AS$4)
+($E1605&gt;AS$3)*(0)</f>
        <v/>
      </c>
      <c r="AT1595" s="119">
        <f>($E1605&lt;=AT$3)*($E1605&gt;AT$2)*((AT$3-$E1605+1)/AT$4)
+($E1605&lt;=AT$2)*((AT$3-AT$2+1)/AT$4)
+($E1605&gt;AT$3)*(0)</f>
        <v/>
      </c>
      <c r="AU1595" s="119">
        <f>($E1605&lt;=AU$3)*($E1605&gt;AU$2)*((AU$3-$E1605+1)/AU$4)
+($E1605&lt;=AU$2)*((AU$3-AU$2+1)/AU$4)
+($E1605&gt;AU$3)*(0)</f>
        <v/>
      </c>
      <c r="AV1595" s="119">
        <f>($E1605&lt;=AV$3)*($E1605&gt;AV$2)*((AV$3-$E1605+1)/AV$4)
+($E1605&lt;=AV$2)*((AV$3-AV$2+1)/AV$4)
+($E1605&gt;AV$3)*(0)</f>
        <v/>
      </c>
      <c r="AW1595" s="119">
        <f>($E1605&lt;=AW$3)*($E1605&gt;AW$2)*((AW$3-$E1605+1)/AW$4)
+($E1605&lt;=AW$2)*((AW$3-AW$2+1)/AW$4)
+($E1605&gt;AW$3)*(0)</f>
        <v/>
      </c>
      <c r="AX1595" s="119">
        <f>($E1605&lt;=AX$3)*($E1605&gt;AX$2)*((AX$3-$E1605+1)/AX$4)
+($E1605&lt;=AX$2)*((AX$3-AX$2+1)/AX$4)
+($E1605&gt;AX$3)*(0)</f>
        <v/>
      </c>
      <c r="AY1595" s="119">
        <f>($E1605&lt;=AY$3)*($E1605&gt;AY$2)*((AY$3-$E1605+1)/AY$4)
+($E1605&lt;=AY$2)*((AY$3-AY$2+1)/AY$4)
+($E1605&gt;AY$3)*(0)</f>
        <v/>
      </c>
      <c r="AZ1595" s="119">
        <f>($E1605&lt;=AZ$3)*($E1605&gt;AZ$2)*((AZ$3-$E1605+1)/AZ$4)
+($E1605&lt;=AZ$2)*((AZ$3-AZ$2+1)/AZ$4)
+($E1605&gt;AZ$3)*(0)</f>
        <v/>
      </c>
      <c r="BA1595" s="119">
        <f>($E1605&lt;=BA$3)*($E1605&gt;BA$2)*((BA$3-$E1605+1)/BA$4)
+($E1605&lt;=BA$2)*((BA$3-BA$2+1)/BA$4)
+($E1605&gt;BA$3)*(0)</f>
        <v/>
      </c>
      <c r="BB1595" s="119">
        <f>($E1605&lt;=BB$3)*($E1605&gt;BB$2)*((BB$3-$E1605+1)/BB$4)
+($E1605&lt;=BB$2)*((BB$3-BB$2+1)/BB$4)
+($E1605&gt;BB$3)*(0)</f>
        <v/>
      </c>
      <c r="BC1595" s="119">
        <f>($E1605&lt;=BC$3)*($E1605&gt;BC$2)*((BC$3-$E1605+1)/BC$4)
+($E1605&lt;=BC$2)*((BC$3-BC$2+1)/BC$4)
+($E1605&gt;BC$3)*(0)</f>
        <v/>
      </c>
      <c r="BD1595" s="119">
        <f>($E1605&lt;=BD$3)*($E1605&gt;BD$2)*((BD$3-$E1605+1)/BD$4)
+($E1605&lt;=BD$2)*((BD$3-BD$2+1)/BD$4)
+($E1605&gt;BD$3)*(0)</f>
        <v/>
      </c>
    </row>
    <row r="1596" ht="16" customHeight="1">
      <c r="A1596" s="35" t="n"/>
      <c r="B1596" s="11">
        <f>B1595</f>
        <v/>
      </c>
      <c r="C1596" s="12">
        <f>C1595</f>
        <v/>
      </c>
      <c r="D1596" s="25" t="inlineStr">
        <is>
          <t>Loyer initial indexé</t>
        </is>
      </c>
      <c r="E1596" s="130" t="n">
        <v>75594.52029520295</v>
      </c>
      <c r="F1596" s="15" t="n"/>
      <c r="G1596" s="30" t="inlineStr">
        <is>
          <t>Palier 2</t>
        </is>
      </c>
      <c r="H1596" s="131" t="n">
        <v>0</v>
      </c>
      <c r="I1596" s="132" t="n">
        <v>0</v>
      </c>
      <c r="J1596" s="132" t="n">
        <v>0</v>
      </c>
      <c r="K1596" s="35" t="n"/>
      <c r="M1596" s="84" t="n">
        <v>42622</v>
      </c>
      <c r="O1596" s="15" t="n"/>
      <c r="P1596" s="15" t="n"/>
      <c r="Q1596" s="15" t="n"/>
      <c r="R1596" s="15" t="n"/>
      <c r="S1596" s="15" t="n"/>
      <c r="T1596" s="15" t="n"/>
      <c r="U1596" s="15" t="n"/>
      <c r="V1596" s="15" t="n"/>
      <c r="W1596" s="15" t="n"/>
      <c r="X1596" s="15" t="n"/>
      <c r="Y1596" s="15" t="n"/>
      <c r="Z1596" s="15" t="n"/>
      <c r="AA1596" s="15" t="n"/>
      <c r="AB1596" s="15" t="n"/>
      <c r="AC1596" s="15" t="n"/>
      <c r="AD1596" s="15" t="n"/>
      <c r="AE1596" s="15" t="n"/>
      <c r="AF1596" s="15" t="n"/>
      <c r="AG1596" s="15" t="n"/>
      <c r="AH1596" s="15" t="n"/>
      <c r="AI1596" s="15" t="n"/>
      <c r="AJ1596" s="15" t="n"/>
      <c r="AK1596" s="15" t="n"/>
      <c r="AL1596" s="15" t="n"/>
      <c r="AM1596" s="15" t="n"/>
      <c r="AN1596" s="15" t="n"/>
      <c r="AO1596" s="15" t="n"/>
      <c r="AP1596" s="15" t="n"/>
      <c r="AQ1596" s="15" t="n"/>
      <c r="AR1596" s="15" t="n"/>
      <c r="AS1596" s="15" t="n"/>
      <c r="AT1596" s="15" t="n"/>
      <c r="AU1596" s="15" t="n"/>
      <c r="AV1596" s="15" t="n"/>
      <c r="AW1596" s="15" t="n"/>
      <c r="AX1596" s="15" t="n"/>
      <c r="AY1596" s="15" t="n"/>
      <c r="AZ1596" s="15" t="n"/>
      <c r="BA1596" s="15" t="n"/>
      <c r="BB1596" s="15" t="n"/>
      <c r="BC1596" s="15" t="n"/>
      <c r="BD1596" s="15" t="n"/>
      <c r="BE1596" s="35" t="n"/>
      <c r="BF1596" s="35" t="n"/>
      <c r="BG1596" s="35" t="n"/>
    </row>
    <row r="1597" ht="16" customHeight="1">
      <c r="B1597" s="11">
        <f>B1596</f>
        <v/>
      </c>
      <c r="C1597" s="12">
        <f>C1596</f>
        <v/>
      </c>
      <c r="D1597" s="25" t="inlineStr">
        <is>
          <t>Loyer facial</t>
        </is>
      </c>
      <c r="E1597" s="130" t="n">
        <v>75594.52029520295</v>
      </c>
      <c r="F1597" s="15" t="n"/>
      <c r="G1597" s="36" t="inlineStr">
        <is>
          <t>Palier 3</t>
        </is>
      </c>
      <c r="H1597" s="131" t="n">
        <v>0</v>
      </c>
      <c r="I1597" s="132" t="n">
        <v>0</v>
      </c>
      <c r="J1597" s="132" t="n">
        <v>0</v>
      </c>
      <c r="K1597" s="118" t="n"/>
      <c r="L1597" s="37" t="inlineStr">
        <is>
          <t>Indice loyer</t>
        </is>
      </c>
      <c r="M1597" s="74" t="n">
        <v>1</v>
      </c>
      <c r="N1597" s="74" t="n">
        <v>1</v>
      </c>
      <c r="O1597" s="38" t="n">
        <v>1.004782608695652</v>
      </c>
      <c r="P1597" s="38" t="n">
        <v>1.02</v>
      </c>
      <c r="Q1597" s="38" t="n">
        <v>1.02</v>
      </c>
      <c r="R1597" s="38" t="n">
        <v>1.02</v>
      </c>
      <c r="S1597" s="38" t="n">
        <v>1.022439130434783</v>
      </c>
      <c r="T1597" s="38" t="n">
        <v>1.0302</v>
      </c>
      <c r="U1597" s="38" t="n">
        <v>1.0302</v>
      </c>
      <c r="V1597" s="38" t="n">
        <v>1.0302</v>
      </c>
      <c r="W1597" s="38" t="n">
        <v>1.03266352173913</v>
      </c>
      <c r="X1597" s="38" t="n">
        <v>1.040502</v>
      </c>
      <c r="Y1597" s="38" t="n">
        <v>1.040502</v>
      </c>
      <c r="Z1597" s="38" t="n">
        <v>1.040502</v>
      </c>
      <c r="AA1597" s="38" t="n">
        <v>1.042990156956522</v>
      </c>
      <c r="AB1597" s="38" t="n">
        <v>1.05090702</v>
      </c>
      <c r="AC1597" s="38" t="n">
        <v>1.05090702</v>
      </c>
      <c r="AD1597" s="38" t="n">
        <v>1.05090702</v>
      </c>
      <c r="AE1597" s="38" t="n">
        <v>1.053420058526087</v>
      </c>
      <c r="AF1597" s="38" t="n">
        <v>1.0614160902</v>
      </c>
      <c r="AG1597" s="38" t="n">
        <v>1.0614160902</v>
      </c>
      <c r="AH1597" s="38" t="n">
        <v>1.0614160902</v>
      </c>
      <c r="AI1597" s="38" t="n">
        <v>1.063954259111348</v>
      </c>
      <c r="AJ1597" s="38" t="n">
        <v>1.072030251102</v>
      </c>
      <c r="AK1597" s="38" t="n">
        <v>1.072030251102</v>
      </c>
      <c r="AL1597" s="38" t="n">
        <v>1.072030251102</v>
      </c>
      <c r="AM1597" s="38" t="n">
        <v>1.074593801702461</v>
      </c>
      <c r="AN1597" s="38" t="n">
        <v>1.08275055361302</v>
      </c>
      <c r="AO1597" s="38" t="n">
        <v>1.08275055361302</v>
      </c>
      <c r="AP1597" s="38" t="n">
        <v>1.08275055361302</v>
      </c>
      <c r="AQ1597" s="38" t="n">
        <v>1.085339739719486</v>
      </c>
      <c r="AR1597" s="38" t="n">
        <v>1.09357805914915</v>
      </c>
      <c r="AS1597" s="38" t="n">
        <v>1.09357805914915</v>
      </c>
      <c r="AT1597" s="38" t="n">
        <v>1.09357805914915</v>
      </c>
      <c r="AU1597" s="38" t="n">
        <v>1.096193137116681</v>
      </c>
      <c r="AV1597" s="38" t="n">
        <v>1.104513839740642</v>
      </c>
      <c r="AW1597" s="38" t="n">
        <v>1.104513839740642</v>
      </c>
      <c r="AX1597" s="38" t="n">
        <v>1.104513839740642</v>
      </c>
      <c r="AY1597" s="38" t="n">
        <v>1.107155068487848</v>
      </c>
      <c r="AZ1597" s="38" t="n">
        <v>1.115558978138048</v>
      </c>
      <c r="BA1597" s="38" t="n">
        <v>1.115558978138048</v>
      </c>
      <c r="BB1597" s="38" t="n">
        <v>1.115558978138048</v>
      </c>
      <c r="BC1597" s="38" t="n">
        <v>1.118226619172726</v>
      </c>
      <c r="BD1597" s="38" t="n">
        <v>1.126714567919429</v>
      </c>
    </row>
    <row r="1598" ht="16" customHeight="1">
      <c r="B1598" s="11">
        <f>B1597</f>
        <v/>
      </c>
      <c r="C1598" s="12">
        <f>C1597</f>
        <v/>
      </c>
      <c r="D1598" s="25" t="inlineStr">
        <is>
          <t>Indice actuel</t>
        </is>
      </c>
      <c r="E1598" s="133" t="inlineStr">
        <is>
          <t>ILC</t>
        </is>
      </c>
      <c r="F1598" s="15" t="n"/>
      <c r="K1598" s="118" t="n"/>
      <c r="L1598" s="16" t="inlineStr">
        <is>
          <t>Loyer bail</t>
        </is>
      </c>
      <c r="M1598" s="70" t="n"/>
      <c r="N1598" s="70" t="n"/>
      <c r="O1598" s="120">
        <f>O1591*$E1595/4+O1595*$E1606/4</f>
        <v/>
      </c>
      <c r="P1598" s="120">
        <f>P1591*$E1595/4+P1595*$E1606/4</f>
        <v/>
      </c>
      <c r="Q1598" s="120">
        <f>Q1591*$E1595/4+Q1595*$E1606/4</f>
        <v/>
      </c>
      <c r="R1598" s="120">
        <f>R1591*$E1595/4+R1595*$E1606/4</f>
        <v/>
      </c>
      <c r="S1598" s="120">
        <f>S1591*$E1595/4+S1595*$E1606/4</f>
        <v/>
      </c>
      <c r="T1598" s="120">
        <f>T1591*$E1595/4+T1595*$E1606/4</f>
        <v/>
      </c>
      <c r="U1598" s="120">
        <f>U1591*$E1595/4+U1595*$E1606/4</f>
        <v/>
      </c>
      <c r="V1598" s="120">
        <f>V1591*$E1595/4+V1595*$E1606/4</f>
        <v/>
      </c>
      <c r="W1598" s="120">
        <f>W1591*$E1595/4+W1595*$E1606/4</f>
        <v/>
      </c>
      <c r="X1598" s="120">
        <f>X1591*$E1595/4+X1595*$E1606/4</f>
        <v/>
      </c>
      <c r="Y1598" s="120">
        <f>Y1591*$E1595/4+Y1595*$E1606/4</f>
        <v/>
      </c>
      <c r="Z1598" s="120">
        <f>Z1591*$E1595/4+Z1595*$E1606/4</f>
        <v/>
      </c>
      <c r="AA1598" s="120">
        <f>AA1591*$E1595/4+AA1595*$E1606/4</f>
        <v/>
      </c>
      <c r="AB1598" s="120">
        <f>AB1591*$E1595/4+AB1595*$E1606/4</f>
        <v/>
      </c>
      <c r="AC1598" s="120">
        <f>AC1591*$E1595/4+AC1595*$E1606/4</f>
        <v/>
      </c>
      <c r="AD1598" s="120">
        <f>AD1591*$E1595/4+AD1595*$E1606/4</f>
        <v/>
      </c>
      <c r="AE1598" s="120">
        <f>AE1591*$E1595/4+AE1595*$E1606/4</f>
        <v/>
      </c>
      <c r="AF1598" s="120">
        <f>AF1591*$E1595/4+AF1595*$E1606/4</f>
        <v/>
      </c>
      <c r="AG1598" s="120">
        <f>AG1591*$E1595/4+AG1595*$E1606/4</f>
        <v/>
      </c>
      <c r="AH1598" s="120">
        <f>AH1591*$E1595/4+AH1595*$E1606/4</f>
        <v/>
      </c>
      <c r="AI1598" s="120">
        <f>AI1591*$E1595/4+AI1595*$E1606/4</f>
        <v/>
      </c>
      <c r="AJ1598" s="120">
        <f>AJ1591*$E1595/4+AJ1595*$E1606/4</f>
        <v/>
      </c>
      <c r="AK1598" s="120">
        <f>AK1591*$E1595/4+AK1595*$E1606/4</f>
        <v/>
      </c>
      <c r="AL1598" s="120">
        <f>AL1591*$E1595/4+AL1595*$E1606/4</f>
        <v/>
      </c>
      <c r="AM1598" s="120">
        <f>AM1591*$E1595/4+AM1595*$E1606/4</f>
        <v/>
      </c>
      <c r="AN1598" s="120">
        <f>AN1591*$E1595/4+AN1595*$E1606/4</f>
        <v/>
      </c>
      <c r="AO1598" s="120">
        <f>AO1591*$E1595/4+AO1595*$E1606/4</f>
        <v/>
      </c>
      <c r="AP1598" s="120">
        <f>AP1591*$E1595/4+AP1595*$E1606/4</f>
        <v/>
      </c>
      <c r="AQ1598" s="120">
        <f>AQ1591*$E1595/4+AQ1595*$E1606/4</f>
        <v/>
      </c>
      <c r="AR1598" s="120">
        <f>AR1591*$E1595/4+AR1595*$E1606/4</f>
        <v/>
      </c>
      <c r="AS1598" s="120">
        <f>AS1591*$E1595/4+AS1595*$E1606/4</f>
        <v/>
      </c>
      <c r="AT1598" s="120">
        <f>AT1591*$E1595/4+AT1595*$E1606/4</f>
        <v/>
      </c>
      <c r="AU1598" s="120">
        <f>AU1591*$E1595/4+AU1595*$E1606/4</f>
        <v/>
      </c>
      <c r="AV1598" s="120">
        <f>AV1591*$E1595/4+AV1595*$E1606/4</f>
        <v/>
      </c>
      <c r="AW1598" s="120">
        <f>AW1591*$E1595/4+AW1595*$E1606/4</f>
        <v/>
      </c>
      <c r="AX1598" s="120">
        <f>AX1591*$E1595/4+AX1595*$E1606/4</f>
        <v/>
      </c>
      <c r="AY1598" s="120">
        <f>AY1591*$E1595/4+AY1595*$E1606/4</f>
        <v/>
      </c>
      <c r="AZ1598" s="120">
        <f>AZ1591*$E1595/4+AZ1595*$E1606/4</f>
        <v/>
      </c>
      <c r="BA1598" s="120">
        <f>BA1591*$E1595/4+BA1595*$E1606/4</f>
        <v/>
      </c>
      <c r="BB1598" s="120">
        <f>BB1591*$E1595/4+BB1595*$E1606/4</f>
        <v/>
      </c>
      <c r="BC1598" s="120">
        <f>BC1591*$E1595/4+BC1595*$E1606/4</f>
        <v/>
      </c>
      <c r="BD1598" s="120">
        <f>BD1591*$E1595/4+BD1595*$E1606/4</f>
        <v/>
      </c>
    </row>
    <row r="1599" ht="16" customHeight="1">
      <c r="B1599" s="11">
        <f>B1598</f>
        <v/>
      </c>
      <c r="C1599" s="12">
        <f>C1598</f>
        <v/>
      </c>
      <c r="D1599" s="25" t="inlineStr">
        <is>
          <t>Indexation 1st year</t>
        </is>
      </c>
      <c r="E1599" s="133" t="inlineStr">
        <is>
          <t>Yes</t>
        </is>
      </c>
      <c r="F1599" s="15" t="n"/>
      <c r="G1599" s="25" t="inlineStr">
        <is>
          <t>Date next break</t>
        </is>
      </c>
      <c r="H1599" s="128" t="n">
        <v>44812</v>
      </c>
      <c r="I1599" s="25" t="inlineStr">
        <is>
          <t>Date fin</t>
        </is>
      </c>
      <c r="J1599" s="128" t="n">
        <v>45908</v>
      </c>
      <c r="K1599" s="118" t="n"/>
      <c r="L1599" s="20" t="inlineStr">
        <is>
          <t>Loyer indexé</t>
        </is>
      </c>
      <c r="M1599" s="72" t="n"/>
      <c r="N1599" s="72" t="n"/>
      <c r="O1599" s="121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/>
      </c>
      <c r="P1599" s="121">
        <f>IF($E1605&gt;=P$3,IF(P$3&lt;=($E1594+365),P1598,IFERROR(P1591*$E1596/4*P1597+
$E1606*P1595/4*IFERROR(P1597/$E1607,0),0)),IF(P$3&lt;=($E1605+365),P1591*$E1596/4*P1597+$E1606*P1595/4*IFERROR(P1597/$E1607,0),IFERROR($E1606*P1595/4*IFERROR(P1597/$E1607,0),0)))</f>
        <v/>
      </c>
      <c r="Q1599" s="121">
        <f>IF($E1605&gt;=Q$3,IF(Q$3&lt;=($E1594+365),Q1598,IFERROR(Q1591*$E1596/4*Q1597+
$E1606*Q1595/4*IFERROR(Q1597/$E1607,0),0)),IF(Q$3&lt;=($E1605+365),Q1591*$E1596/4*Q1597+$E1606*Q1595/4*IFERROR(Q1597/$E1607,0),IFERROR($E1606*Q1595/4*IFERROR(Q1597/$E1607,0),0)))</f>
        <v/>
      </c>
      <c r="R1599" s="121">
        <f>IF($E1605&gt;=R$3,IF(R$3&lt;=($E1594+365),R1598,IFERROR(R1591*$E1596/4*R1597+
$E1606*R1595/4*IFERROR(R1597/$E1607,0),0)),IF(R$3&lt;=($E1605+365),R1591*$E1596/4*R1597+$E1606*R1595/4*IFERROR(R1597/$E1607,0),IFERROR($E1606*R1595/4*IFERROR(R1597/$E1607,0),0)))</f>
        <v/>
      </c>
      <c r="S1599" s="121">
        <f>IF($E1605&gt;=S$3,IF(S$3&lt;=($E1594+365),S1598,IFERROR(S1591*$E1596/4*S1597+
$E1606*S1595/4*IFERROR(S1597/$E1607,0),0)),IF(S$3&lt;=($E1605+365),S1591*$E1596/4*S1597+$E1606*S1595/4*IFERROR(S1597/$E1607,0),IFERROR($E1606*S1595/4*IFERROR(S1597/$E1607,0),0)))</f>
        <v/>
      </c>
      <c r="T1599" s="121">
        <f>IF($E1605&gt;=T$3,IF(T$3&lt;=($E1594+365),T1598,IFERROR(T1591*$E1596/4*T1597+
$E1606*T1595/4*IFERROR(T1597/$E1607,0),0)),IF(T$3&lt;=($E1605+365),T1591*$E1596/4*T1597+$E1606*T1595/4*IFERROR(T1597/$E1607,0),IFERROR($E1606*T1595/4*IFERROR(T1597/$E1607,0),0)))</f>
        <v/>
      </c>
      <c r="U1599" s="121">
        <f>IF($E1605&gt;=U$3,IF(U$3&lt;=($E1594+365),U1598,IFERROR(U1591*$E1596/4*U1597+
$E1606*U1595/4*IFERROR(U1597/$E1607,0),0)),IF(U$3&lt;=($E1605+365),U1591*$E1596/4*U1597+$E1606*U1595/4*IFERROR(U1597/$E1607,0),IFERROR($E1606*U1595/4*IFERROR(U1597/$E1607,0),0)))</f>
        <v/>
      </c>
      <c r="V1599" s="121">
        <f>IF($E1605&gt;=V$3,IF(V$3&lt;=($E1594+365),V1598,IFERROR(V1591*$E1596/4*V1597+
$E1606*V1595/4*IFERROR(V1597/$E1607,0),0)),IF(V$3&lt;=($E1605+365),V1591*$E1596/4*V1597+$E1606*V1595/4*IFERROR(V1597/$E1607,0),IFERROR($E1606*V1595/4*IFERROR(V1597/$E1607,0),0)))</f>
        <v/>
      </c>
      <c r="W1599" s="121">
        <f>IF($E1605&gt;=W$3,IF(W$3&lt;=($E1594+365),W1598,IFERROR(W1591*$E1596/4*W1597+
$E1606*W1595/4*IFERROR(W1597/$E1607,0),0)),IF(W$3&lt;=($E1605+365),W1591*$E1596/4*W1597+$E1606*W1595/4*IFERROR(W1597/$E1607,0),IFERROR($E1606*W1595/4*IFERROR(W1597/$E1607,0),0)))</f>
        <v/>
      </c>
      <c r="X1599" s="121">
        <f>IF($E1605&gt;=X$3,IF(X$3&lt;=($E1594+365),X1598,IFERROR(X1591*$E1596/4*X1597+
$E1606*X1595/4*IFERROR(X1597/$E1607,0),0)),IF(X$3&lt;=($E1605+365),X1591*$E1596/4*X1597+$E1606*X1595/4*IFERROR(X1597/$E1607,0),IFERROR($E1606*X1595/4*IFERROR(X1597/$E1607,0),0)))</f>
        <v/>
      </c>
      <c r="Y1599" s="121">
        <f>IF($E1605&gt;=Y$3,IF(Y$3&lt;=($E1594+365),Y1598,IFERROR(Y1591*$E1596/4*Y1597+
$E1606*Y1595/4*IFERROR(Y1597/$E1607,0),0)),IF(Y$3&lt;=($E1605+365),Y1591*$E1596/4*Y1597+$E1606*Y1595/4*IFERROR(Y1597/$E1607,0),IFERROR($E1606*Y1595/4*IFERROR(Y1597/$E1607,0),0)))</f>
        <v/>
      </c>
      <c r="Z1599" s="121">
        <f>IF($E1605&gt;=Z$3,IF(Z$3&lt;=($E1594+365),Z1598,IFERROR(Z1591*$E1596/4*Z1597+
$E1606*Z1595/4*IFERROR(Z1597/$E1607,0),0)),IF(Z$3&lt;=($E1605+365),Z1591*$E1596/4*Z1597+$E1606*Z1595/4*IFERROR(Z1597/$E1607,0),IFERROR($E1606*Z1595/4*IFERROR(Z1597/$E1607,0),0)))</f>
        <v/>
      </c>
      <c r="AA1599" s="121">
        <f>IF($E1605&gt;=AA$3,IF(AA$3&lt;=($E1594+365),AA1598,IFERROR(AA1591*$E1596/4*AA1597+
$E1606*AA1595/4*IFERROR(AA1597/$E1607,0),0)),IF(AA$3&lt;=($E1605+365),AA1591*$E1596/4*AA1597+$E1606*AA1595/4*IFERROR(AA1597/$E1607,0),IFERROR($E1606*AA1595/4*IFERROR(AA1597/$E1607,0),0)))</f>
        <v/>
      </c>
      <c r="AB1599" s="121">
        <f>IF($E1605&gt;=AB$3,IF(AB$3&lt;=($E1594+365),AB1598,IFERROR(AB1591*$E1596/4*AB1597+
$E1606*AB1595/4*IFERROR(AB1597/$E1607,0),0)),IF(AB$3&lt;=($E1605+365),AB1591*$E1596/4*AB1597+$E1606*AB1595/4*IFERROR(AB1597/$E1607,0),IFERROR($E1606*AB1595/4*IFERROR(AB1597/$E1607,0),0)))</f>
        <v/>
      </c>
      <c r="AC1599" s="121">
        <f>IF($E1605&gt;=AC$3,IF(AC$3&lt;=($E1594+365),AC1598,IFERROR(AC1591*$E1596/4*AC1597+
$E1606*AC1595/4*IFERROR(AC1597/$E1607,0),0)),IF(AC$3&lt;=($E1605+365),AC1591*$E1596/4*AC1597+$E1606*AC1595/4*IFERROR(AC1597/$E1607,0),IFERROR($E1606*AC1595/4*IFERROR(AC1597/$E1607,0),0)))</f>
        <v/>
      </c>
      <c r="AD1599" s="121">
        <f>IF($E1605&gt;=AD$3,IF(AD$3&lt;=($E1594+365),AD1598,IFERROR(AD1591*$E1596/4*AD1597+
$E1606*AD1595/4*IFERROR(AD1597/$E1607,0),0)),IF(AD$3&lt;=($E1605+365),AD1591*$E1596/4*AD1597+$E1606*AD1595/4*IFERROR(AD1597/$E1607,0),IFERROR($E1606*AD1595/4*IFERROR(AD1597/$E1607,0),0)))</f>
        <v/>
      </c>
      <c r="AE1599" s="121">
        <f>IF($E1605&gt;=AE$3,IF(AE$3&lt;=($E1594+365),AE1598,IFERROR(AE1591*$E1596/4*AE1597+
$E1606*AE1595/4*IFERROR(AE1597/$E1607,0),0)),IF(AE$3&lt;=($E1605+365),AE1591*$E1596/4*AE1597+$E1606*AE1595/4*IFERROR(AE1597/$E1607,0),IFERROR($E1606*AE1595/4*IFERROR(AE1597/$E1607,0),0)))</f>
        <v/>
      </c>
      <c r="AF1599" s="121">
        <f>IF($E1605&gt;=AF$3,IF(AF$3&lt;=($E1594+365),AF1598,IFERROR(AF1591*$E1596/4*AF1597+
$E1606*AF1595/4*IFERROR(AF1597/$E1607,0),0)),IF(AF$3&lt;=($E1605+365),AF1591*$E1596/4*AF1597+$E1606*AF1595/4*IFERROR(AF1597/$E1607,0),IFERROR($E1606*AF1595/4*IFERROR(AF1597/$E1607,0),0)))</f>
        <v/>
      </c>
      <c r="AG1599" s="121">
        <f>IF($E1605&gt;=AG$3,IF(AG$3&lt;=($E1594+365),AG1598,IFERROR(AG1591*$E1596/4*AG1597+
$E1606*AG1595/4*IFERROR(AG1597/$E1607,0),0)),IF(AG$3&lt;=($E1605+365),AG1591*$E1596/4*AG1597+$E1606*AG1595/4*IFERROR(AG1597/$E1607,0),IFERROR($E1606*AG1595/4*IFERROR(AG1597/$E1607,0),0)))</f>
        <v/>
      </c>
      <c r="AH1599" s="121">
        <f>IF($E1605&gt;=AH$3,IF(AH$3&lt;=($E1594+365),AH1598,IFERROR(AH1591*$E1596/4*AH1597+
$E1606*AH1595/4*IFERROR(AH1597/$E1607,0),0)),IF(AH$3&lt;=($E1605+365),AH1591*$E1596/4*AH1597+$E1606*AH1595/4*IFERROR(AH1597/$E1607,0),IFERROR($E1606*AH1595/4*IFERROR(AH1597/$E1607,0),0)))</f>
        <v/>
      </c>
      <c r="AI1599" s="121">
        <f>IF($E1605&gt;=AI$3,IF(AI$3&lt;=($E1594+365),AI1598,IFERROR(AI1591*$E1596/4*AI1597+
$E1606*AI1595/4*IFERROR(AI1597/$E1607,0),0)),IF(AI$3&lt;=($E1605+365),AI1591*$E1596/4*AI1597+$E1606*AI1595/4*IFERROR(AI1597/$E1607,0),IFERROR($E1606*AI1595/4*IFERROR(AI1597/$E1607,0),0)))</f>
        <v/>
      </c>
      <c r="AJ1599" s="121">
        <f>IF($E1605&gt;=AJ$3,IF(AJ$3&lt;=($E1594+365),AJ1598,IFERROR(AJ1591*$E1596/4*AJ1597+
$E1606*AJ1595/4*IFERROR(AJ1597/$E1607,0),0)),IF(AJ$3&lt;=($E1605+365),AJ1591*$E1596/4*AJ1597+$E1606*AJ1595/4*IFERROR(AJ1597/$E1607,0),IFERROR($E1606*AJ1595/4*IFERROR(AJ1597/$E1607,0),0)))</f>
        <v/>
      </c>
      <c r="AK1599" s="121">
        <f>IF($E1605&gt;=AK$3,IF(AK$3&lt;=($E1594+365),AK1598,IFERROR(AK1591*$E1596/4*AK1597+
$E1606*AK1595/4*IFERROR(AK1597/$E1607,0),0)),IF(AK$3&lt;=($E1605+365),AK1591*$E1596/4*AK1597+$E1606*AK1595/4*IFERROR(AK1597/$E1607,0),IFERROR($E1606*AK1595/4*IFERROR(AK1597/$E1607,0),0)))</f>
        <v/>
      </c>
      <c r="AL1599" s="121">
        <f>IF($E1605&gt;=AL$3,IF(AL$3&lt;=($E1594+365),AL1598,IFERROR(AL1591*$E1596/4*AL1597+
$E1606*AL1595/4*IFERROR(AL1597/$E1607,0),0)),IF(AL$3&lt;=($E1605+365),AL1591*$E1596/4*AL1597+$E1606*AL1595/4*IFERROR(AL1597/$E1607,0),IFERROR($E1606*AL1595/4*IFERROR(AL1597/$E1607,0),0)))</f>
        <v/>
      </c>
      <c r="AM1599" s="121">
        <f>IF($E1605&gt;=AM$3,IF(AM$3&lt;=($E1594+365),AM1598,IFERROR(AM1591*$E1596/4*AM1597+
$E1606*AM1595/4*IFERROR(AM1597/$E1607,0),0)),IF(AM$3&lt;=($E1605+365),AM1591*$E1596/4*AM1597+$E1606*AM1595/4*IFERROR(AM1597/$E1607,0),IFERROR($E1606*AM1595/4*IFERROR(AM1597/$E1607,0),0)))</f>
        <v/>
      </c>
      <c r="AN1599" s="121">
        <f>IF($E1605&gt;=AN$3,IF(AN$3&lt;=($E1594+365),AN1598,IFERROR(AN1591*$E1596/4*AN1597+
$E1606*AN1595/4*IFERROR(AN1597/$E1607,0),0)),IF(AN$3&lt;=($E1605+365),AN1591*$E1596/4*AN1597+$E1606*AN1595/4*IFERROR(AN1597/$E1607,0),IFERROR($E1606*AN1595/4*IFERROR(AN1597/$E1607,0),0)))</f>
        <v/>
      </c>
      <c r="AO1599" s="121">
        <f>IF($E1605&gt;=AO$3,IF(AO$3&lt;=($E1594+365),AO1598,IFERROR(AO1591*$E1596/4*AO1597+
$E1606*AO1595/4*IFERROR(AO1597/$E1607,0),0)),IF(AO$3&lt;=($E1605+365),AO1591*$E1596/4*AO1597+$E1606*AO1595/4*IFERROR(AO1597/$E1607,0),IFERROR($E1606*AO1595/4*IFERROR(AO1597/$E1607,0),0)))</f>
        <v/>
      </c>
      <c r="AP1599" s="121">
        <f>IF($E1605&gt;=AP$3,IF(AP$3&lt;=($E1594+365),AP1598,IFERROR(AP1591*$E1596/4*AP1597+
$E1606*AP1595/4*IFERROR(AP1597/$E1607,0),0)),IF(AP$3&lt;=($E1605+365),AP1591*$E1596/4*AP1597+$E1606*AP1595/4*IFERROR(AP1597/$E1607,0),IFERROR($E1606*AP1595/4*IFERROR(AP1597/$E1607,0),0)))</f>
        <v/>
      </c>
      <c r="AQ1599" s="121">
        <f>IF($E1605&gt;=AQ$3,IF(AQ$3&lt;=($E1594+365),AQ1598,IFERROR(AQ1591*$E1596/4*AQ1597+
$E1606*AQ1595/4*IFERROR(AQ1597/$E1607,0),0)),IF(AQ$3&lt;=($E1605+365),AQ1591*$E1596/4*AQ1597+$E1606*AQ1595/4*IFERROR(AQ1597/$E1607,0),IFERROR($E1606*AQ1595/4*IFERROR(AQ1597/$E1607,0),0)))</f>
        <v/>
      </c>
      <c r="AR1599" s="121">
        <f>IF($E1605&gt;=AR$3,IF(AR$3&lt;=($E1594+365),AR1598,IFERROR(AR1591*$E1596/4*AR1597+
$E1606*AR1595/4*IFERROR(AR1597/$E1607,0),0)),IF(AR$3&lt;=($E1605+365),AR1591*$E1596/4*AR1597+$E1606*AR1595/4*IFERROR(AR1597/$E1607,0),IFERROR($E1606*AR1595/4*IFERROR(AR1597/$E1607,0),0)))</f>
        <v/>
      </c>
      <c r="AS1599" s="121">
        <f>IF($E1605&gt;=AS$3,IF(AS$3&lt;=($E1594+365),AS1598,IFERROR(AS1591*$E1596/4*AS1597+
$E1606*AS1595/4*IFERROR(AS1597/$E1607,0),0)),IF(AS$3&lt;=($E1605+365),AS1591*$E1596/4*AS1597+$E1606*AS1595/4*IFERROR(AS1597/$E1607,0),IFERROR($E1606*AS1595/4*IFERROR(AS1597/$E1607,0),0)))</f>
        <v/>
      </c>
      <c r="AT1599" s="121">
        <f>IF($E1605&gt;=AT$3,IF(AT$3&lt;=($E1594+365),AT1598,IFERROR(AT1591*$E1596/4*AT1597+
$E1606*AT1595/4*IFERROR(AT1597/$E1607,0),0)),IF(AT$3&lt;=($E1605+365),AT1591*$E1596/4*AT1597+$E1606*AT1595/4*IFERROR(AT1597/$E1607,0),IFERROR($E1606*AT1595/4*IFERROR(AT1597/$E1607,0),0)))</f>
        <v/>
      </c>
      <c r="AU1599" s="121">
        <f>IF($E1605&gt;=AU$3,IF(AU$3&lt;=($E1594+365),AU1598,IFERROR(AU1591*$E1596/4*AU1597+
$E1606*AU1595/4*IFERROR(AU1597/$E1607,0),0)),IF(AU$3&lt;=($E1605+365),AU1591*$E1596/4*AU1597+$E1606*AU1595/4*IFERROR(AU1597/$E1607,0),IFERROR($E1606*AU1595/4*IFERROR(AU1597/$E1607,0),0)))</f>
        <v/>
      </c>
      <c r="AV1599" s="121">
        <f>IF($E1605&gt;=AV$3,IF(AV$3&lt;=($E1594+365),AV1598,IFERROR(AV1591*$E1596/4*AV1597+
$E1606*AV1595/4*IFERROR(AV1597/$E1607,0),0)),IF(AV$3&lt;=($E1605+365),AV1591*$E1596/4*AV1597+$E1606*AV1595/4*IFERROR(AV1597/$E1607,0),IFERROR($E1606*AV1595/4*IFERROR(AV1597/$E1607,0),0)))</f>
        <v/>
      </c>
      <c r="AW1599" s="121">
        <f>IF($E1605&gt;=AW$3,IF(AW$3&lt;=($E1594+365),AW1598,IFERROR(AW1591*$E1596/4*AW1597+
$E1606*AW1595/4*IFERROR(AW1597/$E1607,0),0)),IF(AW$3&lt;=($E1605+365),AW1591*$E1596/4*AW1597+$E1606*AW1595/4*IFERROR(AW1597/$E1607,0),IFERROR($E1606*AW1595/4*IFERROR(AW1597/$E1607,0),0)))</f>
        <v/>
      </c>
      <c r="AX1599" s="121">
        <f>IF($E1605&gt;=AX$3,IF(AX$3&lt;=($E1594+365),AX1598,IFERROR(AX1591*$E1596/4*AX1597+
$E1606*AX1595/4*IFERROR(AX1597/$E1607,0),0)),IF(AX$3&lt;=($E1605+365),AX1591*$E1596/4*AX1597+$E1606*AX1595/4*IFERROR(AX1597/$E1607,0),IFERROR($E1606*AX1595/4*IFERROR(AX1597/$E1607,0),0)))</f>
        <v/>
      </c>
      <c r="AY1599" s="121">
        <f>IF($E1605&gt;=AY$3,IF(AY$3&lt;=($E1594+365),AY1598,IFERROR(AY1591*$E1596/4*AY1597+
$E1606*AY1595/4*IFERROR(AY1597/$E1607,0),0)),IF(AY$3&lt;=($E1605+365),AY1591*$E1596/4*AY1597+$E1606*AY1595/4*IFERROR(AY1597/$E1607,0),IFERROR($E1606*AY1595/4*IFERROR(AY1597/$E1607,0),0)))</f>
        <v/>
      </c>
      <c r="AZ1599" s="121">
        <f>IF($E1605&gt;=AZ$3,IF(AZ$3&lt;=($E1594+365),AZ1598,IFERROR(AZ1591*$E1596/4*AZ1597+
$E1606*AZ1595/4*IFERROR(AZ1597/$E1607,0),0)),IF(AZ$3&lt;=($E1605+365),AZ1591*$E1596/4*AZ1597+$E1606*AZ1595/4*IFERROR(AZ1597/$E1607,0),IFERROR($E1606*AZ1595/4*IFERROR(AZ1597/$E1607,0),0)))</f>
        <v/>
      </c>
      <c r="BA1599" s="121">
        <f>IF($E1605&gt;=BA$3,IF(BA$3&lt;=($E1594+365),BA1598,IFERROR(BA1591*$E1596/4*BA1597+
$E1606*BA1595/4*IFERROR(BA1597/$E1607,0),0)),IF(BA$3&lt;=($E1605+365),BA1591*$E1596/4*BA1597+$E1606*BA1595/4*IFERROR(BA1597/$E1607,0),IFERROR($E1606*BA1595/4*IFERROR(BA1597/$E1607,0),0)))</f>
        <v/>
      </c>
      <c r="BB1599" s="121">
        <f>IF($E1605&gt;=BB$3,IF(BB$3&lt;=($E1594+365),BB1598,IFERROR(BB1591*$E1596/4*BB1597+
$E1606*BB1595/4*IFERROR(BB1597/$E1607,0),0)),IF(BB$3&lt;=($E1605+365),BB1591*$E1596/4*BB1597+$E1606*BB1595/4*IFERROR(BB1597/$E1607,0),IFERROR($E1606*BB1595/4*IFERROR(BB1597/$E1607,0),0)))</f>
        <v/>
      </c>
      <c r="BC1599" s="121">
        <f>IF($E1605&gt;=BC$3,IF(BC$3&lt;=($E1594+365),BC1598,IFERROR(BC1591*$E1596/4*BC1597+
$E1606*BC1595/4*IFERROR(BC1597/$E1607,0),0)),IF(BC$3&lt;=($E1605+365),BC1591*$E1596/4*BC1597+$E1606*BC1595/4*IFERROR(BC1597/$E1607,0),IFERROR($E1606*BC1595/4*IFERROR(BC1597/$E1607,0),0)))</f>
        <v/>
      </c>
      <c r="BD1599" s="121">
        <f>IF($E1605&gt;=BD$3,IF(BD$3&lt;=($E1594+365),BD1598,IFERROR(BD1591*$E1596/4*BD1597+
$E1606*BD1595/4*IFERROR(BD1597/$E1607,0),0)),IF(BD$3&lt;=($E1605+365),BD1591*$E1596/4*BD1597+$E1606*BD1595/4*IFERROR(BD1597/$E1607,0),IFERROR($E1606*BD1595/4*IFERROR(BD1597/$E1607,0),0)))</f>
        <v/>
      </c>
    </row>
    <row r="1600" ht="16" customHeight="1">
      <c r="B1600" s="11">
        <f>B1599</f>
        <v/>
      </c>
      <c r="C1600" s="12">
        <f>C1599</f>
        <v/>
      </c>
      <c r="D1600" s="25" t="inlineStr">
        <is>
          <t>Franchise (mois)</t>
        </is>
      </c>
      <c r="E1600" s="134" t="n">
        <v>0</v>
      </c>
      <c r="F1600" s="15" t="n"/>
      <c r="I1600" s="15" t="n"/>
      <c r="J1600" s="118" t="n"/>
      <c r="K1600" s="118" t="n"/>
      <c r="L1600" s="20" t="inlineStr">
        <is>
          <t>Impact palier</t>
        </is>
      </c>
      <c r="M1600" s="72" t="n"/>
      <c r="N1600" s="72" t="n"/>
      <c r="O1600" s="121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/>
      </c>
      <c r="P1600" s="121">
        <f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/>
      </c>
      <c r="Q1600" s="121">
        <f>-$E1596/4*
Q1590+(Q1590&gt;0)*($J1595&gt;=Q$2)*($J1595&lt;=Q$3)*(($J1595-Q$2+1)/Q$4*$H1595/4)
+(Q1590&gt;0)*($J1595&gt;Q$3)*($I1595&lt;=Q$3)*($I1595&gt;=Q$2)*((Q$3-$I1595+1)/Q$4*$H1595/4)
+(Q1590&gt;0)*($J1595&gt;Q$3)*($I1595&lt;Q$2)*$H1595/
4+(Q1590&gt;0)*($J1596&gt;=Q$2)*($J1596&lt;=Q$3)*(($J1596-Q$2+1)/Q$4*$H1596/4)
+(Q1590&gt;0)*($J1596&gt;Q$3)*($I1596&lt;=Q$3)*($I1596&gt;=Q$2)*((Q$3-$I1596+1)/Q$4*$H1596/4)
+(Q1590&gt;0)*($J1596&gt;Q$3)*($I1596&lt;Q$2)*$H1596/
4+(Q1590&gt;0)*($J1597&gt;=Q$2)*($J1597&lt;=Q$3)*(($J1597-Q$2+1)/Q$4*$H1597/4)
+(Q1590&gt;0)*($J1597&gt;Q$3)*($I1597&lt;=Q$3)*($I1597&gt;=Q$2)*((Q$3-$I1597+1)/Q$4*$H1597/4)
+(Q1590&gt;0)*($J1597&gt;Q$3)*($I1597&lt;Q$2)*$H1597/
4-$E1606/4*
Q1594+(Q1594&gt;0)*($J1606&gt;=Q$2)*($J1606&lt;=Q$3)*(($J1606-Q$2+1)/Q$4*$H1606/4)
+(Q1594&gt;0)*($J1606&gt;Q$3)*($I1606&lt;=Q$3)*($I1606&gt;=Q$2)*((Q$3-$I1606+1)/Q$4*$H1606/4)
+(Q1594&gt;0)*($J1606&gt;Q$3)*($I1606&lt;Q$2)*$H1606/
4+(Q1594&gt;0)*($J1607&gt;=Q$2)*($J1607&lt;=Q$3)*(($J1607-Q$2+1)/Q$4*$H1607/4)
+(Q1594&gt;0)*($J1607&gt;Q$3)*($I1607&lt;=Q$3)*($I1607&gt;=Q$2)*((Q$3-$I1607+1)/Q$4*$H1607/4)
+(Q1594&gt;0)*($J1607&gt;Q$3)*($I1607&lt;Q$2)*$H1607/
4+(Q1594&gt;0)*($J1608&gt;=Q$2)*($J1608&lt;=Q$3)*(($J1608-Q$2+1)/Q$4*$H1608/4)
+(Q1594&gt;0)*($J1608&gt;Q$3)*($I1608&lt;=Q$3)*($I1608&gt;=Q$2)*((Q$3-$I1608+1)/Q$4*$H1608/4)
+(Q1594&gt;0)*($J1608&gt;Q$3)*($I1608&lt;Q$2)*$H1608/4</f>
        <v/>
      </c>
      <c r="R1600" s="121">
        <f>-$E1596/4*
R1590+(R1590&gt;0)*($J1595&gt;=R$2)*($J1595&lt;=R$3)*(($J1595-R$2+1)/R$4*$H1595/4)
+(R1590&gt;0)*($J1595&gt;R$3)*($I1595&lt;=R$3)*($I1595&gt;=R$2)*((R$3-$I1595+1)/R$4*$H1595/4)
+(R1590&gt;0)*($J1595&gt;R$3)*($I1595&lt;R$2)*$H1595/
4+(R1590&gt;0)*($J1596&gt;=R$2)*($J1596&lt;=R$3)*(($J1596-R$2+1)/R$4*$H1596/4)
+(R1590&gt;0)*($J1596&gt;R$3)*($I1596&lt;=R$3)*($I1596&gt;=R$2)*((R$3-$I1596+1)/R$4*$H1596/4)
+(R1590&gt;0)*($J1596&gt;R$3)*($I1596&lt;R$2)*$H1596/
4+(R1590&gt;0)*($J1597&gt;=R$2)*($J1597&lt;=R$3)*(($J1597-R$2+1)/R$4*$H1597/4)
+(R1590&gt;0)*($J1597&gt;R$3)*($I1597&lt;=R$3)*($I1597&gt;=R$2)*((R$3-$I1597+1)/R$4*$H1597/4)
+(R1590&gt;0)*($J1597&gt;R$3)*($I1597&lt;R$2)*$H1597/
4-$E1606/4*
R1594+(R1594&gt;0)*($J1606&gt;=R$2)*($J1606&lt;=R$3)*(($J1606-R$2+1)/R$4*$H1606/4)
+(R1594&gt;0)*($J1606&gt;R$3)*($I1606&lt;=R$3)*($I1606&gt;=R$2)*((R$3-$I1606+1)/R$4*$H1606/4)
+(R1594&gt;0)*($J1606&gt;R$3)*($I1606&lt;R$2)*$H1606/
4+(R1594&gt;0)*($J1607&gt;=R$2)*($J1607&lt;=R$3)*(($J1607-R$2+1)/R$4*$H1607/4)
+(R1594&gt;0)*($J1607&gt;R$3)*($I1607&lt;=R$3)*($I1607&gt;=R$2)*((R$3-$I1607+1)/R$4*$H1607/4)
+(R1594&gt;0)*($J1607&gt;R$3)*($I1607&lt;R$2)*$H1607/
4+(R1594&gt;0)*($J1608&gt;=R$2)*($J1608&lt;=R$3)*(($J1608-R$2+1)/R$4*$H1608/4)
+(R1594&gt;0)*($J1608&gt;R$3)*($I1608&lt;=R$3)*($I1608&gt;=R$2)*((R$3-$I1608+1)/R$4*$H1608/4)
+(R1594&gt;0)*($J1608&gt;R$3)*($I1608&lt;R$2)*$H1608/4</f>
        <v/>
      </c>
      <c r="S1600" s="121">
        <f>-$E1596/4*
S1590+(S1590&gt;0)*($J1595&gt;=S$2)*($J1595&lt;=S$3)*(($J1595-S$2+1)/S$4*$H1595/4)
+(S1590&gt;0)*($J1595&gt;S$3)*($I1595&lt;=S$3)*($I1595&gt;=S$2)*((S$3-$I1595+1)/S$4*$H1595/4)
+(S1590&gt;0)*($J1595&gt;S$3)*($I1595&lt;S$2)*$H1595/
4+(S1590&gt;0)*($J1596&gt;=S$2)*($J1596&lt;=S$3)*(($J1596-S$2+1)/S$4*$H1596/4)
+(S1590&gt;0)*($J1596&gt;S$3)*($I1596&lt;=S$3)*($I1596&gt;=S$2)*((S$3-$I1596+1)/S$4*$H1596/4)
+(S1590&gt;0)*($J1596&gt;S$3)*($I1596&lt;S$2)*$H1596/
4+(S1590&gt;0)*($J1597&gt;=S$2)*($J1597&lt;=S$3)*(($J1597-S$2+1)/S$4*$H1597/4)
+(S1590&gt;0)*($J1597&gt;S$3)*($I1597&lt;=S$3)*($I1597&gt;=S$2)*((S$3-$I1597+1)/S$4*$H1597/4)
+(S1590&gt;0)*($J1597&gt;S$3)*($I1597&lt;S$2)*$H1597/
4-$E1606/4*
S1594+(S1594&gt;0)*($J1606&gt;=S$2)*($J1606&lt;=S$3)*(($J1606-S$2+1)/S$4*$H1606/4)
+(S1594&gt;0)*($J1606&gt;S$3)*($I1606&lt;=S$3)*($I1606&gt;=S$2)*((S$3-$I1606+1)/S$4*$H1606/4)
+(S1594&gt;0)*($J1606&gt;S$3)*($I1606&lt;S$2)*$H1606/
4+(S1594&gt;0)*($J1607&gt;=S$2)*($J1607&lt;=S$3)*(($J1607-S$2+1)/S$4*$H1607/4)
+(S1594&gt;0)*($J1607&gt;S$3)*($I1607&lt;=S$3)*($I1607&gt;=S$2)*((S$3-$I1607+1)/S$4*$H1607/4)
+(S1594&gt;0)*($J1607&gt;S$3)*($I1607&lt;S$2)*$H1607/
4+(S1594&gt;0)*($J1608&gt;=S$2)*($J1608&lt;=S$3)*(($J1608-S$2+1)/S$4*$H1608/4)
+(S1594&gt;0)*($J1608&gt;S$3)*($I1608&lt;=S$3)*($I1608&gt;=S$2)*((S$3-$I1608+1)/S$4*$H1608/4)
+(S1594&gt;0)*($J1608&gt;S$3)*($I1608&lt;S$2)*$H1608/4</f>
        <v/>
      </c>
      <c r="T1600" s="121">
        <f>-$E1596/4*
T1590+(T1590&gt;0)*($J1595&gt;=T$2)*($J1595&lt;=T$3)*(($J1595-T$2+1)/T$4*$H1595/4)
+(T1590&gt;0)*($J1595&gt;T$3)*($I1595&lt;=T$3)*($I1595&gt;=T$2)*((T$3-$I1595+1)/T$4*$H1595/4)
+(T1590&gt;0)*($J1595&gt;T$3)*($I1595&lt;T$2)*$H1595/
4+(T1590&gt;0)*($J1596&gt;=T$2)*($J1596&lt;=T$3)*(($J1596-T$2+1)/T$4*$H1596/4)
+(T1590&gt;0)*($J1596&gt;T$3)*($I1596&lt;=T$3)*($I1596&gt;=T$2)*((T$3-$I1596+1)/T$4*$H1596/4)
+(T1590&gt;0)*($J1596&gt;T$3)*($I1596&lt;T$2)*$H1596/
4+(T1590&gt;0)*($J1597&gt;=T$2)*($J1597&lt;=T$3)*(($J1597-T$2+1)/T$4*$H1597/4)
+(T1590&gt;0)*($J1597&gt;T$3)*($I1597&lt;=T$3)*($I1597&gt;=T$2)*((T$3-$I1597+1)/T$4*$H1597/4)
+(T1590&gt;0)*($J1597&gt;T$3)*($I1597&lt;T$2)*$H1597/
4-$E1606/4*
T1594+(T1594&gt;0)*($J1606&gt;=T$2)*($J1606&lt;=T$3)*(($J1606-T$2+1)/T$4*$H1606/4)
+(T1594&gt;0)*($J1606&gt;T$3)*($I1606&lt;=T$3)*($I1606&gt;=T$2)*((T$3-$I1606+1)/T$4*$H1606/4)
+(T1594&gt;0)*($J1606&gt;T$3)*($I1606&lt;T$2)*$H1606/
4+(T1594&gt;0)*($J1607&gt;=T$2)*($J1607&lt;=T$3)*(($J1607-T$2+1)/T$4*$H1607/4)
+(T1594&gt;0)*($J1607&gt;T$3)*($I1607&lt;=T$3)*($I1607&gt;=T$2)*((T$3-$I1607+1)/T$4*$H1607/4)
+(T1594&gt;0)*($J1607&gt;T$3)*($I1607&lt;T$2)*$H1607/
4+(T1594&gt;0)*($J1608&gt;=T$2)*($J1608&lt;=T$3)*(($J1608-T$2+1)/T$4*$H1608/4)
+(T1594&gt;0)*($J1608&gt;T$3)*($I1608&lt;=T$3)*($I1608&gt;=T$2)*((T$3-$I1608+1)/T$4*$H1608/4)
+(T1594&gt;0)*($J1608&gt;T$3)*($I1608&lt;T$2)*$H1608/4</f>
        <v/>
      </c>
      <c r="U1600" s="121">
        <f>-$E1596/4*
U1590+(U1590&gt;0)*($J1595&gt;=U$2)*($J1595&lt;=U$3)*(($J1595-U$2+1)/U$4*$H1595/4)
+(U1590&gt;0)*($J1595&gt;U$3)*($I1595&lt;=U$3)*($I1595&gt;=U$2)*((U$3-$I1595+1)/U$4*$H1595/4)
+(U1590&gt;0)*($J1595&gt;U$3)*($I1595&lt;U$2)*$H1595/
4+(U1590&gt;0)*($J1596&gt;=U$2)*($J1596&lt;=U$3)*(($J1596-U$2+1)/U$4*$H1596/4)
+(U1590&gt;0)*($J1596&gt;U$3)*($I1596&lt;=U$3)*($I1596&gt;=U$2)*((U$3-$I1596+1)/U$4*$H1596/4)
+(U1590&gt;0)*($J1596&gt;U$3)*($I1596&lt;U$2)*$H1596/
4+(U1590&gt;0)*($J1597&gt;=U$2)*($J1597&lt;=U$3)*(($J1597-U$2+1)/U$4*$H1597/4)
+(U1590&gt;0)*($J1597&gt;U$3)*($I1597&lt;=U$3)*($I1597&gt;=U$2)*((U$3-$I1597+1)/U$4*$H1597/4)
+(U1590&gt;0)*($J1597&gt;U$3)*($I1597&lt;U$2)*$H1597/
4-$E1606/4*
U1594+(U1594&gt;0)*($J1606&gt;=U$2)*($J1606&lt;=U$3)*(($J1606-U$2+1)/U$4*$H1606/4)
+(U1594&gt;0)*($J1606&gt;U$3)*($I1606&lt;=U$3)*($I1606&gt;=U$2)*((U$3-$I1606+1)/U$4*$H1606/4)
+(U1594&gt;0)*($J1606&gt;U$3)*($I1606&lt;U$2)*$H1606/
4+(U1594&gt;0)*($J1607&gt;=U$2)*($J1607&lt;=U$3)*(($J1607-U$2+1)/U$4*$H1607/4)
+(U1594&gt;0)*($J1607&gt;U$3)*($I1607&lt;=U$3)*($I1607&gt;=U$2)*((U$3-$I1607+1)/U$4*$H1607/4)
+(U1594&gt;0)*($J1607&gt;U$3)*($I1607&lt;U$2)*$H1607/
4+(U1594&gt;0)*($J1608&gt;=U$2)*($J1608&lt;=U$3)*(($J1608-U$2+1)/U$4*$H1608/4)
+(U1594&gt;0)*($J1608&gt;U$3)*($I1608&lt;=U$3)*($I1608&gt;=U$2)*((U$3-$I1608+1)/U$4*$H1608/4)
+(U1594&gt;0)*($J1608&gt;U$3)*($I1608&lt;U$2)*$H1608/4</f>
        <v/>
      </c>
      <c r="V1600" s="121">
        <f>-$E1596/4*
V1590+(V1590&gt;0)*($J1595&gt;=V$2)*($J1595&lt;=V$3)*(($J1595-V$2+1)/V$4*$H1595/4)
+(V1590&gt;0)*($J1595&gt;V$3)*($I1595&lt;=V$3)*($I1595&gt;=V$2)*((V$3-$I1595+1)/V$4*$H1595/4)
+(V1590&gt;0)*($J1595&gt;V$3)*($I1595&lt;V$2)*$H1595/
4+(V1590&gt;0)*($J1596&gt;=V$2)*($J1596&lt;=V$3)*(($J1596-V$2+1)/V$4*$H1596/4)
+(V1590&gt;0)*($J1596&gt;V$3)*($I1596&lt;=V$3)*($I1596&gt;=V$2)*((V$3-$I1596+1)/V$4*$H1596/4)
+(V1590&gt;0)*($J1596&gt;V$3)*($I1596&lt;V$2)*$H1596/
4+(V1590&gt;0)*($J1597&gt;=V$2)*($J1597&lt;=V$3)*(($J1597-V$2+1)/V$4*$H1597/4)
+(V1590&gt;0)*($J1597&gt;V$3)*($I1597&lt;=V$3)*($I1597&gt;=V$2)*((V$3-$I1597+1)/V$4*$H1597/4)
+(V1590&gt;0)*($J1597&gt;V$3)*($I1597&lt;V$2)*$H1597/
4-$E1606/4*
V1594+(V1594&gt;0)*($J1606&gt;=V$2)*($J1606&lt;=V$3)*(($J1606-V$2+1)/V$4*$H1606/4)
+(V1594&gt;0)*($J1606&gt;V$3)*($I1606&lt;=V$3)*($I1606&gt;=V$2)*((V$3-$I1606+1)/V$4*$H1606/4)
+(V1594&gt;0)*($J1606&gt;V$3)*($I1606&lt;V$2)*$H1606/
4+(V1594&gt;0)*($J1607&gt;=V$2)*($J1607&lt;=V$3)*(($J1607-V$2+1)/V$4*$H1607/4)
+(V1594&gt;0)*($J1607&gt;V$3)*($I1607&lt;=V$3)*($I1607&gt;=V$2)*((V$3-$I1607+1)/V$4*$H1607/4)
+(V1594&gt;0)*($J1607&gt;V$3)*($I1607&lt;V$2)*$H1607/
4+(V1594&gt;0)*($J1608&gt;=V$2)*($J1608&lt;=V$3)*(($J1608-V$2+1)/V$4*$H1608/4)
+(V1594&gt;0)*($J1608&gt;V$3)*($I1608&lt;=V$3)*($I1608&gt;=V$2)*((V$3-$I1608+1)/V$4*$H1608/4)
+(V1594&gt;0)*($J1608&gt;V$3)*($I1608&lt;V$2)*$H1608/4</f>
        <v/>
      </c>
      <c r="W1600" s="121">
        <f>-$E1596/4*
W1590+(W1590&gt;0)*($J1595&gt;=W$2)*($J1595&lt;=W$3)*(($J1595-W$2+1)/W$4*$H1595/4)
+(W1590&gt;0)*($J1595&gt;W$3)*($I1595&lt;=W$3)*($I1595&gt;=W$2)*((W$3-$I1595+1)/W$4*$H1595/4)
+(W1590&gt;0)*($J1595&gt;W$3)*($I1595&lt;W$2)*$H1595/
4+(W1590&gt;0)*($J1596&gt;=W$2)*($J1596&lt;=W$3)*(($J1596-W$2+1)/W$4*$H1596/4)
+(W1590&gt;0)*($J1596&gt;W$3)*($I1596&lt;=W$3)*($I1596&gt;=W$2)*((W$3-$I1596+1)/W$4*$H1596/4)
+(W1590&gt;0)*($J1596&gt;W$3)*($I1596&lt;W$2)*$H1596/
4+(W1590&gt;0)*($J1597&gt;=W$2)*($J1597&lt;=W$3)*(($J1597-W$2+1)/W$4*$H1597/4)
+(W1590&gt;0)*($J1597&gt;W$3)*($I1597&lt;=W$3)*($I1597&gt;=W$2)*((W$3-$I1597+1)/W$4*$H1597/4)
+(W1590&gt;0)*($J1597&gt;W$3)*($I1597&lt;W$2)*$H1597/
4-$E1606/4*
W1594+(W1594&gt;0)*($J1606&gt;=W$2)*($J1606&lt;=W$3)*(($J1606-W$2+1)/W$4*$H1606/4)
+(W1594&gt;0)*($J1606&gt;W$3)*($I1606&lt;=W$3)*($I1606&gt;=W$2)*((W$3-$I1606+1)/W$4*$H1606/4)
+(W1594&gt;0)*($J1606&gt;W$3)*($I1606&lt;W$2)*$H1606/
4+(W1594&gt;0)*($J1607&gt;=W$2)*($J1607&lt;=W$3)*(($J1607-W$2+1)/W$4*$H1607/4)
+(W1594&gt;0)*($J1607&gt;W$3)*($I1607&lt;=W$3)*($I1607&gt;=W$2)*((W$3-$I1607+1)/W$4*$H1607/4)
+(W1594&gt;0)*($J1607&gt;W$3)*($I1607&lt;W$2)*$H1607/
4+(W1594&gt;0)*($J1608&gt;=W$2)*($J1608&lt;=W$3)*(($J1608-W$2+1)/W$4*$H1608/4)
+(W1594&gt;0)*($J1608&gt;W$3)*($I1608&lt;=W$3)*($I1608&gt;=W$2)*((W$3-$I1608+1)/W$4*$H1608/4)
+(W1594&gt;0)*($J1608&gt;W$3)*($I1608&lt;W$2)*$H1608/4</f>
        <v/>
      </c>
      <c r="X1600" s="121">
        <f>-$E1596/4*
X1590+(X1590&gt;0)*($J1595&gt;=X$2)*($J1595&lt;=X$3)*(($J1595-X$2+1)/X$4*$H1595/4)
+(X1590&gt;0)*($J1595&gt;X$3)*($I1595&lt;=X$3)*($I1595&gt;=X$2)*((X$3-$I1595+1)/X$4*$H1595/4)
+(X1590&gt;0)*($J1595&gt;X$3)*($I1595&lt;X$2)*$H1595/
4+(X1590&gt;0)*($J1596&gt;=X$2)*($J1596&lt;=X$3)*(($J1596-X$2+1)/X$4*$H1596/4)
+(X1590&gt;0)*($J1596&gt;X$3)*($I1596&lt;=X$3)*($I1596&gt;=X$2)*((X$3-$I1596+1)/X$4*$H1596/4)
+(X1590&gt;0)*($J1596&gt;X$3)*($I1596&lt;X$2)*$H1596/
4+(X1590&gt;0)*($J1597&gt;=X$2)*($J1597&lt;=X$3)*(($J1597-X$2+1)/X$4*$H1597/4)
+(X1590&gt;0)*($J1597&gt;X$3)*($I1597&lt;=X$3)*($I1597&gt;=X$2)*((X$3-$I1597+1)/X$4*$H1597/4)
+(X1590&gt;0)*($J1597&gt;X$3)*($I1597&lt;X$2)*$H1597/
4-$E1606/4*
X1594+(X1594&gt;0)*($J1606&gt;=X$2)*($J1606&lt;=X$3)*(($J1606-X$2+1)/X$4*$H1606/4)
+(X1594&gt;0)*($J1606&gt;X$3)*($I1606&lt;=X$3)*($I1606&gt;=X$2)*((X$3-$I1606+1)/X$4*$H1606/4)
+(X1594&gt;0)*($J1606&gt;X$3)*($I1606&lt;X$2)*$H1606/
4+(X1594&gt;0)*($J1607&gt;=X$2)*($J1607&lt;=X$3)*(($J1607-X$2+1)/X$4*$H1607/4)
+(X1594&gt;0)*($J1607&gt;X$3)*($I1607&lt;=X$3)*($I1607&gt;=X$2)*((X$3-$I1607+1)/X$4*$H1607/4)
+(X1594&gt;0)*($J1607&gt;X$3)*($I1607&lt;X$2)*$H1607/
4+(X1594&gt;0)*($J1608&gt;=X$2)*($J1608&lt;=X$3)*(($J1608-X$2+1)/X$4*$H1608/4)
+(X1594&gt;0)*($J1608&gt;X$3)*($I1608&lt;=X$3)*($I1608&gt;=X$2)*((X$3-$I1608+1)/X$4*$H1608/4)
+(X1594&gt;0)*($J1608&gt;X$3)*($I1608&lt;X$2)*$H1608/4</f>
        <v/>
      </c>
      <c r="Y1600" s="121">
        <f>-$E1596/4*
Y1590+(Y1590&gt;0)*($J1595&gt;=Y$2)*($J1595&lt;=Y$3)*(($J1595-Y$2+1)/Y$4*$H1595/4)
+(Y1590&gt;0)*($J1595&gt;Y$3)*($I1595&lt;=Y$3)*($I1595&gt;=Y$2)*((Y$3-$I1595+1)/Y$4*$H1595/4)
+(Y1590&gt;0)*($J1595&gt;Y$3)*($I1595&lt;Y$2)*$H1595/
4+(Y1590&gt;0)*($J1596&gt;=Y$2)*($J1596&lt;=Y$3)*(($J1596-Y$2+1)/Y$4*$H1596/4)
+(Y1590&gt;0)*($J1596&gt;Y$3)*($I1596&lt;=Y$3)*($I1596&gt;=Y$2)*((Y$3-$I1596+1)/Y$4*$H1596/4)
+(Y1590&gt;0)*($J1596&gt;Y$3)*($I1596&lt;Y$2)*$H1596/
4+(Y1590&gt;0)*($J1597&gt;=Y$2)*($J1597&lt;=Y$3)*(($J1597-Y$2+1)/Y$4*$H1597/4)
+(Y1590&gt;0)*($J1597&gt;Y$3)*($I1597&lt;=Y$3)*($I1597&gt;=Y$2)*((Y$3-$I1597+1)/Y$4*$H1597/4)
+(Y1590&gt;0)*($J1597&gt;Y$3)*($I1597&lt;Y$2)*$H1597/
4-$E1606/4*
Y1594+(Y1594&gt;0)*($J1606&gt;=Y$2)*($J1606&lt;=Y$3)*(($J1606-Y$2+1)/Y$4*$H1606/4)
+(Y1594&gt;0)*($J1606&gt;Y$3)*($I1606&lt;=Y$3)*($I1606&gt;=Y$2)*((Y$3-$I1606+1)/Y$4*$H1606/4)
+(Y1594&gt;0)*($J1606&gt;Y$3)*($I1606&lt;Y$2)*$H1606/
4+(Y1594&gt;0)*($J1607&gt;=Y$2)*($J1607&lt;=Y$3)*(($J1607-Y$2+1)/Y$4*$H1607/4)
+(Y1594&gt;0)*($J1607&gt;Y$3)*($I1607&lt;=Y$3)*($I1607&gt;=Y$2)*((Y$3-$I1607+1)/Y$4*$H1607/4)
+(Y1594&gt;0)*($J1607&gt;Y$3)*($I1607&lt;Y$2)*$H1607/
4+(Y1594&gt;0)*($J1608&gt;=Y$2)*($J1608&lt;=Y$3)*(($J1608-Y$2+1)/Y$4*$H1608/4)
+(Y1594&gt;0)*($J1608&gt;Y$3)*($I1608&lt;=Y$3)*($I1608&gt;=Y$2)*((Y$3-$I1608+1)/Y$4*$H1608/4)
+(Y1594&gt;0)*($J1608&gt;Y$3)*($I1608&lt;Y$2)*$H1608/4</f>
        <v/>
      </c>
      <c r="Z1600" s="121">
        <f>-$E1596/4*
Z1590+(Z1590&gt;0)*($J1595&gt;=Z$2)*($J1595&lt;=Z$3)*(($J1595-Z$2+1)/Z$4*$H1595/4)
+(Z1590&gt;0)*($J1595&gt;Z$3)*($I1595&lt;=Z$3)*($I1595&gt;=Z$2)*((Z$3-$I1595+1)/Z$4*$H1595/4)
+(Z1590&gt;0)*($J1595&gt;Z$3)*($I1595&lt;Z$2)*$H1595/
4+(Z1590&gt;0)*($J1596&gt;=Z$2)*($J1596&lt;=Z$3)*(($J1596-Z$2+1)/Z$4*$H1596/4)
+(Z1590&gt;0)*($J1596&gt;Z$3)*($I1596&lt;=Z$3)*($I1596&gt;=Z$2)*((Z$3-$I1596+1)/Z$4*$H1596/4)
+(Z1590&gt;0)*($J1596&gt;Z$3)*($I1596&lt;Z$2)*$H1596/
4+(Z1590&gt;0)*($J1597&gt;=Z$2)*($J1597&lt;=Z$3)*(($J1597-Z$2+1)/Z$4*$H1597/4)
+(Z1590&gt;0)*($J1597&gt;Z$3)*($I1597&lt;=Z$3)*($I1597&gt;=Z$2)*((Z$3-$I1597+1)/Z$4*$H1597/4)
+(Z1590&gt;0)*($J1597&gt;Z$3)*($I1597&lt;Z$2)*$H1597/
4-$E1606/4*
Z1594+(Z1594&gt;0)*($J1606&gt;=Z$2)*($J1606&lt;=Z$3)*(($J1606-Z$2+1)/Z$4*$H1606/4)
+(Z1594&gt;0)*($J1606&gt;Z$3)*($I1606&lt;=Z$3)*($I1606&gt;=Z$2)*((Z$3-$I1606+1)/Z$4*$H1606/4)
+(Z1594&gt;0)*($J1606&gt;Z$3)*($I1606&lt;Z$2)*$H1606/
4+(Z1594&gt;0)*($J1607&gt;=Z$2)*($J1607&lt;=Z$3)*(($J1607-Z$2+1)/Z$4*$H1607/4)
+(Z1594&gt;0)*($J1607&gt;Z$3)*($I1607&lt;=Z$3)*($I1607&gt;=Z$2)*((Z$3-$I1607+1)/Z$4*$H1607/4)
+(Z1594&gt;0)*($J1607&gt;Z$3)*($I1607&lt;Z$2)*$H1607/
4+(Z1594&gt;0)*($J1608&gt;=Z$2)*($J1608&lt;=Z$3)*(($J1608-Z$2+1)/Z$4*$H1608/4)
+(Z1594&gt;0)*($J1608&gt;Z$3)*($I1608&lt;=Z$3)*($I1608&gt;=Z$2)*((Z$3-$I1608+1)/Z$4*$H1608/4)
+(Z1594&gt;0)*($J1608&gt;Z$3)*($I1608&lt;Z$2)*$H1608/4</f>
        <v/>
      </c>
      <c r="AA1600" s="121">
        <f>-$E1596/4*
AA1590+(AA1590&gt;0)*($J1595&gt;=AA$2)*($J1595&lt;=AA$3)*(($J1595-AA$2+1)/AA$4*$H1595/4)
+(AA1590&gt;0)*($J1595&gt;AA$3)*($I1595&lt;=AA$3)*($I1595&gt;=AA$2)*((AA$3-$I1595+1)/AA$4*$H1595/4)
+(AA1590&gt;0)*($J1595&gt;AA$3)*($I1595&lt;AA$2)*$H1595/
4+(AA1590&gt;0)*($J1596&gt;=AA$2)*($J1596&lt;=AA$3)*(($J1596-AA$2+1)/AA$4*$H1596/4)
+(AA1590&gt;0)*($J1596&gt;AA$3)*($I1596&lt;=AA$3)*($I1596&gt;=AA$2)*((AA$3-$I1596+1)/AA$4*$H1596/4)
+(AA1590&gt;0)*($J1596&gt;AA$3)*($I1596&lt;AA$2)*$H1596/
4+(AA1590&gt;0)*($J1597&gt;=AA$2)*($J1597&lt;=AA$3)*(($J1597-AA$2+1)/AA$4*$H1597/4)
+(AA1590&gt;0)*($J1597&gt;AA$3)*($I1597&lt;=AA$3)*($I1597&gt;=AA$2)*((AA$3-$I1597+1)/AA$4*$H1597/4)
+(AA1590&gt;0)*($J1597&gt;AA$3)*($I1597&lt;AA$2)*$H1597/
4-$E1606/4*
AA1594+(AA1594&gt;0)*($J1606&gt;=AA$2)*($J1606&lt;=AA$3)*(($J1606-AA$2+1)/AA$4*$H1606/4)
+(AA1594&gt;0)*($J1606&gt;AA$3)*($I1606&lt;=AA$3)*($I1606&gt;=AA$2)*((AA$3-$I1606+1)/AA$4*$H1606/4)
+(AA1594&gt;0)*($J1606&gt;AA$3)*($I1606&lt;AA$2)*$H1606/
4+(AA1594&gt;0)*($J1607&gt;=AA$2)*($J1607&lt;=AA$3)*(($J1607-AA$2+1)/AA$4*$H1607/4)
+(AA1594&gt;0)*($J1607&gt;AA$3)*($I1607&lt;=AA$3)*($I1607&gt;=AA$2)*((AA$3-$I1607+1)/AA$4*$H1607/4)
+(AA1594&gt;0)*($J1607&gt;AA$3)*($I1607&lt;AA$2)*$H1607/
4+(AA1594&gt;0)*($J1608&gt;=AA$2)*($J1608&lt;=AA$3)*(($J1608-AA$2+1)/AA$4*$H1608/4)
+(AA1594&gt;0)*($J1608&gt;AA$3)*($I1608&lt;=AA$3)*($I1608&gt;=AA$2)*((AA$3-$I1608+1)/AA$4*$H1608/4)
+(AA1594&gt;0)*($J1608&gt;AA$3)*($I1608&lt;AA$2)*$H1608/4</f>
        <v/>
      </c>
      <c r="AB1600" s="121">
        <f>-$E1596/4*
AB1590+(AB1590&gt;0)*($J1595&gt;=AB$2)*($J1595&lt;=AB$3)*(($J1595-AB$2+1)/AB$4*$H1595/4)
+(AB1590&gt;0)*($J1595&gt;AB$3)*($I1595&lt;=AB$3)*($I1595&gt;=AB$2)*((AB$3-$I1595+1)/AB$4*$H1595/4)
+(AB1590&gt;0)*($J1595&gt;AB$3)*($I1595&lt;AB$2)*$H1595/
4+(AB1590&gt;0)*($J1596&gt;=AB$2)*($J1596&lt;=AB$3)*(($J1596-AB$2+1)/AB$4*$H1596/4)
+(AB1590&gt;0)*($J1596&gt;AB$3)*($I1596&lt;=AB$3)*($I1596&gt;=AB$2)*((AB$3-$I1596+1)/AB$4*$H1596/4)
+(AB1590&gt;0)*($J1596&gt;AB$3)*($I1596&lt;AB$2)*$H1596/
4+(AB1590&gt;0)*($J1597&gt;=AB$2)*($J1597&lt;=AB$3)*(($J1597-AB$2+1)/AB$4*$H1597/4)
+(AB1590&gt;0)*($J1597&gt;AB$3)*($I1597&lt;=AB$3)*($I1597&gt;=AB$2)*((AB$3-$I1597+1)/AB$4*$H1597/4)
+(AB1590&gt;0)*($J1597&gt;AB$3)*($I1597&lt;AB$2)*$H1597/
4-$E1606/4*
AB1594+(AB1594&gt;0)*($J1606&gt;=AB$2)*($J1606&lt;=AB$3)*(($J1606-AB$2+1)/AB$4*$H1606/4)
+(AB1594&gt;0)*($J1606&gt;AB$3)*($I1606&lt;=AB$3)*($I1606&gt;=AB$2)*((AB$3-$I1606+1)/AB$4*$H1606/4)
+(AB1594&gt;0)*($J1606&gt;AB$3)*($I1606&lt;AB$2)*$H1606/
4+(AB1594&gt;0)*($J1607&gt;=AB$2)*($J1607&lt;=AB$3)*(($J1607-AB$2+1)/AB$4*$H1607/4)
+(AB1594&gt;0)*($J1607&gt;AB$3)*($I1607&lt;=AB$3)*($I1607&gt;=AB$2)*((AB$3-$I1607+1)/AB$4*$H1607/4)
+(AB1594&gt;0)*($J1607&gt;AB$3)*($I1607&lt;AB$2)*$H1607/
4+(AB1594&gt;0)*($J1608&gt;=AB$2)*($J1608&lt;=AB$3)*(($J1608-AB$2+1)/AB$4*$H1608/4)
+(AB1594&gt;0)*($J1608&gt;AB$3)*($I1608&lt;=AB$3)*($I1608&gt;=AB$2)*((AB$3-$I1608+1)/AB$4*$H1608/4)
+(AB1594&gt;0)*($J1608&gt;AB$3)*($I1608&lt;AB$2)*$H1608/4</f>
        <v/>
      </c>
      <c r="AC1600" s="121">
        <f>-$E1596/4*
AC1590+(AC1590&gt;0)*($J1595&gt;=AC$2)*($J1595&lt;=AC$3)*(($J1595-AC$2+1)/AC$4*$H1595/4)
+(AC1590&gt;0)*($J1595&gt;AC$3)*($I1595&lt;=AC$3)*($I1595&gt;=AC$2)*((AC$3-$I1595+1)/AC$4*$H1595/4)
+(AC1590&gt;0)*($J1595&gt;AC$3)*($I1595&lt;AC$2)*$H1595/
4+(AC1590&gt;0)*($J1596&gt;=AC$2)*($J1596&lt;=AC$3)*(($J1596-AC$2+1)/AC$4*$H1596/4)
+(AC1590&gt;0)*($J1596&gt;AC$3)*($I1596&lt;=AC$3)*($I1596&gt;=AC$2)*((AC$3-$I1596+1)/AC$4*$H1596/4)
+(AC1590&gt;0)*($J1596&gt;AC$3)*($I1596&lt;AC$2)*$H1596/
4+(AC1590&gt;0)*($J1597&gt;=AC$2)*($J1597&lt;=AC$3)*(($J1597-AC$2+1)/AC$4*$H1597/4)
+(AC1590&gt;0)*($J1597&gt;AC$3)*($I1597&lt;=AC$3)*($I1597&gt;=AC$2)*((AC$3-$I1597+1)/AC$4*$H1597/4)
+(AC1590&gt;0)*($J1597&gt;AC$3)*($I1597&lt;AC$2)*$H1597/
4-$E1606/4*
AC1594+(AC1594&gt;0)*($J1606&gt;=AC$2)*($J1606&lt;=AC$3)*(($J1606-AC$2+1)/AC$4*$H1606/4)
+(AC1594&gt;0)*($J1606&gt;AC$3)*($I1606&lt;=AC$3)*($I1606&gt;=AC$2)*((AC$3-$I1606+1)/AC$4*$H1606/4)
+(AC1594&gt;0)*($J1606&gt;AC$3)*($I1606&lt;AC$2)*$H1606/
4+(AC1594&gt;0)*($J1607&gt;=AC$2)*($J1607&lt;=AC$3)*(($J1607-AC$2+1)/AC$4*$H1607/4)
+(AC1594&gt;0)*($J1607&gt;AC$3)*($I1607&lt;=AC$3)*($I1607&gt;=AC$2)*((AC$3-$I1607+1)/AC$4*$H1607/4)
+(AC1594&gt;0)*($J1607&gt;AC$3)*($I1607&lt;AC$2)*$H1607/
4+(AC1594&gt;0)*($J1608&gt;=AC$2)*($J1608&lt;=AC$3)*(($J1608-AC$2+1)/AC$4*$H1608/4)
+(AC1594&gt;0)*($J1608&gt;AC$3)*($I1608&lt;=AC$3)*($I1608&gt;=AC$2)*((AC$3-$I1608+1)/AC$4*$H1608/4)
+(AC1594&gt;0)*($J1608&gt;AC$3)*($I1608&lt;AC$2)*$H1608/4</f>
        <v/>
      </c>
      <c r="AD1600" s="121">
        <f>-$E1596/4*
AD1590+(AD1590&gt;0)*($J1595&gt;=AD$2)*($J1595&lt;=AD$3)*(($J1595-AD$2+1)/AD$4*$H1595/4)
+(AD1590&gt;0)*($J1595&gt;AD$3)*($I1595&lt;=AD$3)*($I1595&gt;=AD$2)*((AD$3-$I1595+1)/AD$4*$H1595/4)
+(AD1590&gt;0)*($J1595&gt;AD$3)*($I1595&lt;AD$2)*$H1595/
4+(AD1590&gt;0)*($J1596&gt;=AD$2)*($J1596&lt;=AD$3)*(($J1596-AD$2+1)/AD$4*$H1596/4)
+(AD1590&gt;0)*($J1596&gt;AD$3)*($I1596&lt;=AD$3)*($I1596&gt;=AD$2)*((AD$3-$I1596+1)/AD$4*$H1596/4)
+(AD1590&gt;0)*($J1596&gt;AD$3)*($I1596&lt;AD$2)*$H1596/
4+(AD1590&gt;0)*($J1597&gt;=AD$2)*($J1597&lt;=AD$3)*(($J1597-AD$2+1)/AD$4*$H1597/4)
+(AD1590&gt;0)*($J1597&gt;AD$3)*($I1597&lt;=AD$3)*($I1597&gt;=AD$2)*((AD$3-$I1597+1)/AD$4*$H1597/4)
+(AD1590&gt;0)*($J1597&gt;AD$3)*($I1597&lt;AD$2)*$H1597/
4-$E1606/4*
AD1594+(AD1594&gt;0)*($J1606&gt;=AD$2)*($J1606&lt;=AD$3)*(($J1606-AD$2+1)/AD$4*$H1606/4)
+(AD1594&gt;0)*($J1606&gt;AD$3)*($I1606&lt;=AD$3)*($I1606&gt;=AD$2)*((AD$3-$I1606+1)/AD$4*$H1606/4)
+(AD1594&gt;0)*($J1606&gt;AD$3)*($I1606&lt;AD$2)*$H1606/
4+(AD1594&gt;0)*($J1607&gt;=AD$2)*($J1607&lt;=AD$3)*(($J1607-AD$2+1)/AD$4*$H1607/4)
+(AD1594&gt;0)*($J1607&gt;AD$3)*($I1607&lt;=AD$3)*($I1607&gt;=AD$2)*((AD$3-$I1607+1)/AD$4*$H1607/4)
+(AD1594&gt;0)*($J1607&gt;AD$3)*($I1607&lt;AD$2)*$H1607/
4+(AD1594&gt;0)*($J1608&gt;=AD$2)*($J1608&lt;=AD$3)*(($J1608-AD$2+1)/AD$4*$H1608/4)
+(AD1594&gt;0)*($J1608&gt;AD$3)*($I1608&lt;=AD$3)*($I1608&gt;=AD$2)*((AD$3-$I1608+1)/AD$4*$H1608/4)
+(AD1594&gt;0)*($J1608&gt;AD$3)*($I1608&lt;AD$2)*$H1608/4</f>
        <v/>
      </c>
      <c r="AE1600" s="121">
        <f>-$E1596/4*
AE1590+(AE1590&gt;0)*($J1595&gt;=AE$2)*($J1595&lt;=AE$3)*(($J1595-AE$2+1)/AE$4*$H1595/4)
+(AE1590&gt;0)*($J1595&gt;AE$3)*($I1595&lt;=AE$3)*($I1595&gt;=AE$2)*((AE$3-$I1595+1)/AE$4*$H1595/4)
+(AE1590&gt;0)*($J1595&gt;AE$3)*($I1595&lt;AE$2)*$H1595/
4+(AE1590&gt;0)*($J1596&gt;=AE$2)*($J1596&lt;=AE$3)*(($J1596-AE$2+1)/AE$4*$H1596/4)
+(AE1590&gt;0)*($J1596&gt;AE$3)*($I1596&lt;=AE$3)*($I1596&gt;=AE$2)*((AE$3-$I1596+1)/AE$4*$H1596/4)
+(AE1590&gt;0)*($J1596&gt;AE$3)*($I1596&lt;AE$2)*$H1596/
4+(AE1590&gt;0)*($J1597&gt;=AE$2)*($J1597&lt;=AE$3)*(($J1597-AE$2+1)/AE$4*$H1597/4)
+(AE1590&gt;0)*($J1597&gt;AE$3)*($I1597&lt;=AE$3)*($I1597&gt;=AE$2)*((AE$3-$I1597+1)/AE$4*$H1597/4)
+(AE1590&gt;0)*($J1597&gt;AE$3)*($I1597&lt;AE$2)*$H1597/
4-$E1606/4*
AE1594+(AE1594&gt;0)*($J1606&gt;=AE$2)*($J1606&lt;=AE$3)*(($J1606-AE$2+1)/AE$4*$H1606/4)
+(AE1594&gt;0)*($J1606&gt;AE$3)*($I1606&lt;=AE$3)*($I1606&gt;=AE$2)*((AE$3-$I1606+1)/AE$4*$H1606/4)
+(AE1594&gt;0)*($J1606&gt;AE$3)*($I1606&lt;AE$2)*$H1606/
4+(AE1594&gt;0)*($J1607&gt;=AE$2)*($J1607&lt;=AE$3)*(($J1607-AE$2+1)/AE$4*$H1607/4)
+(AE1594&gt;0)*($J1607&gt;AE$3)*($I1607&lt;=AE$3)*($I1607&gt;=AE$2)*((AE$3-$I1607+1)/AE$4*$H1607/4)
+(AE1594&gt;0)*($J1607&gt;AE$3)*($I1607&lt;AE$2)*$H1607/
4+(AE1594&gt;0)*($J1608&gt;=AE$2)*($J1608&lt;=AE$3)*(($J1608-AE$2+1)/AE$4*$H1608/4)
+(AE1594&gt;0)*($J1608&gt;AE$3)*($I1608&lt;=AE$3)*($I1608&gt;=AE$2)*((AE$3-$I1608+1)/AE$4*$H1608/4)
+(AE1594&gt;0)*($J1608&gt;AE$3)*($I1608&lt;AE$2)*$H1608/4</f>
        <v/>
      </c>
      <c r="AF1600" s="121">
        <f>-$E1596/4*
AF1590+(AF1590&gt;0)*($J1595&gt;=AF$2)*($J1595&lt;=AF$3)*(($J1595-AF$2+1)/AF$4*$H1595/4)
+(AF1590&gt;0)*($J1595&gt;AF$3)*($I1595&lt;=AF$3)*($I1595&gt;=AF$2)*((AF$3-$I1595+1)/AF$4*$H1595/4)
+(AF1590&gt;0)*($J1595&gt;AF$3)*($I1595&lt;AF$2)*$H1595/
4+(AF1590&gt;0)*($J1596&gt;=AF$2)*($J1596&lt;=AF$3)*(($J1596-AF$2+1)/AF$4*$H1596/4)
+(AF1590&gt;0)*($J1596&gt;AF$3)*($I1596&lt;=AF$3)*($I1596&gt;=AF$2)*((AF$3-$I1596+1)/AF$4*$H1596/4)
+(AF1590&gt;0)*($J1596&gt;AF$3)*($I1596&lt;AF$2)*$H1596/
4+(AF1590&gt;0)*($J1597&gt;=AF$2)*($J1597&lt;=AF$3)*(($J1597-AF$2+1)/AF$4*$H1597/4)
+(AF1590&gt;0)*($J1597&gt;AF$3)*($I1597&lt;=AF$3)*($I1597&gt;=AF$2)*((AF$3-$I1597+1)/AF$4*$H1597/4)
+(AF1590&gt;0)*($J1597&gt;AF$3)*($I1597&lt;AF$2)*$H1597/
4-$E1606/4*
AF1594+(AF1594&gt;0)*($J1606&gt;=AF$2)*($J1606&lt;=AF$3)*(($J1606-AF$2+1)/AF$4*$H1606/4)
+(AF1594&gt;0)*($J1606&gt;AF$3)*($I1606&lt;=AF$3)*($I1606&gt;=AF$2)*((AF$3-$I1606+1)/AF$4*$H1606/4)
+(AF1594&gt;0)*($J1606&gt;AF$3)*($I1606&lt;AF$2)*$H1606/
4+(AF1594&gt;0)*($J1607&gt;=AF$2)*($J1607&lt;=AF$3)*(($J1607-AF$2+1)/AF$4*$H1607/4)
+(AF1594&gt;0)*($J1607&gt;AF$3)*($I1607&lt;=AF$3)*($I1607&gt;=AF$2)*((AF$3-$I1607+1)/AF$4*$H1607/4)
+(AF1594&gt;0)*($J1607&gt;AF$3)*($I1607&lt;AF$2)*$H1607/
4+(AF1594&gt;0)*($J1608&gt;=AF$2)*($J1608&lt;=AF$3)*(($J1608-AF$2+1)/AF$4*$H1608/4)
+(AF1594&gt;0)*($J1608&gt;AF$3)*($I1608&lt;=AF$3)*($I1608&gt;=AF$2)*((AF$3-$I1608+1)/AF$4*$H1608/4)
+(AF1594&gt;0)*($J1608&gt;AF$3)*($I1608&lt;AF$2)*$H1608/4</f>
        <v/>
      </c>
      <c r="AG1600" s="121">
        <f>-$E1596/4*
AG1590+(AG1590&gt;0)*($J1595&gt;=AG$2)*($J1595&lt;=AG$3)*(($J1595-AG$2+1)/AG$4*$H1595/4)
+(AG1590&gt;0)*($J1595&gt;AG$3)*($I1595&lt;=AG$3)*($I1595&gt;=AG$2)*((AG$3-$I1595+1)/AG$4*$H1595/4)
+(AG1590&gt;0)*($J1595&gt;AG$3)*($I1595&lt;AG$2)*$H1595/
4+(AG1590&gt;0)*($J1596&gt;=AG$2)*($J1596&lt;=AG$3)*(($J1596-AG$2+1)/AG$4*$H1596/4)
+(AG1590&gt;0)*($J1596&gt;AG$3)*($I1596&lt;=AG$3)*($I1596&gt;=AG$2)*((AG$3-$I1596+1)/AG$4*$H1596/4)
+(AG1590&gt;0)*($J1596&gt;AG$3)*($I1596&lt;AG$2)*$H1596/
4+(AG1590&gt;0)*($J1597&gt;=AG$2)*($J1597&lt;=AG$3)*(($J1597-AG$2+1)/AG$4*$H1597/4)
+(AG1590&gt;0)*($J1597&gt;AG$3)*($I1597&lt;=AG$3)*($I1597&gt;=AG$2)*((AG$3-$I1597+1)/AG$4*$H1597/4)
+(AG1590&gt;0)*($J1597&gt;AG$3)*($I1597&lt;AG$2)*$H1597/
4-$E1606/4*
AG1594+(AG1594&gt;0)*($J1606&gt;=AG$2)*($J1606&lt;=AG$3)*(($J1606-AG$2+1)/AG$4*$H1606/4)
+(AG1594&gt;0)*($J1606&gt;AG$3)*($I1606&lt;=AG$3)*($I1606&gt;=AG$2)*((AG$3-$I1606+1)/AG$4*$H1606/4)
+(AG1594&gt;0)*($J1606&gt;AG$3)*($I1606&lt;AG$2)*$H1606/
4+(AG1594&gt;0)*($J1607&gt;=AG$2)*($J1607&lt;=AG$3)*(($J1607-AG$2+1)/AG$4*$H1607/4)
+(AG1594&gt;0)*($J1607&gt;AG$3)*($I1607&lt;=AG$3)*($I1607&gt;=AG$2)*((AG$3-$I1607+1)/AG$4*$H1607/4)
+(AG1594&gt;0)*($J1607&gt;AG$3)*($I1607&lt;AG$2)*$H1607/
4+(AG1594&gt;0)*($J1608&gt;=AG$2)*($J1608&lt;=AG$3)*(($J1608-AG$2+1)/AG$4*$H1608/4)
+(AG1594&gt;0)*($J1608&gt;AG$3)*($I1608&lt;=AG$3)*($I1608&gt;=AG$2)*((AG$3-$I1608+1)/AG$4*$H1608/4)
+(AG1594&gt;0)*($J1608&gt;AG$3)*($I1608&lt;AG$2)*$H1608/4</f>
        <v/>
      </c>
      <c r="AH1600" s="121">
        <f>-$E1596/4*
AH1590+(AH1590&gt;0)*($J1595&gt;=AH$2)*($J1595&lt;=AH$3)*(($J1595-AH$2+1)/AH$4*$H1595/4)
+(AH1590&gt;0)*($J1595&gt;AH$3)*($I1595&lt;=AH$3)*($I1595&gt;=AH$2)*((AH$3-$I1595+1)/AH$4*$H1595/4)
+(AH1590&gt;0)*($J1595&gt;AH$3)*($I1595&lt;AH$2)*$H1595/
4+(AH1590&gt;0)*($J1596&gt;=AH$2)*($J1596&lt;=AH$3)*(($J1596-AH$2+1)/AH$4*$H1596/4)
+(AH1590&gt;0)*($J1596&gt;AH$3)*($I1596&lt;=AH$3)*($I1596&gt;=AH$2)*((AH$3-$I1596+1)/AH$4*$H1596/4)
+(AH1590&gt;0)*($J1596&gt;AH$3)*($I1596&lt;AH$2)*$H1596/
4+(AH1590&gt;0)*($J1597&gt;=AH$2)*($J1597&lt;=AH$3)*(($J1597-AH$2+1)/AH$4*$H1597/4)
+(AH1590&gt;0)*($J1597&gt;AH$3)*($I1597&lt;=AH$3)*($I1597&gt;=AH$2)*((AH$3-$I1597+1)/AH$4*$H1597/4)
+(AH1590&gt;0)*($J1597&gt;AH$3)*($I1597&lt;AH$2)*$H1597/
4-$E1606/4*
AH1594+(AH1594&gt;0)*($J1606&gt;=AH$2)*($J1606&lt;=AH$3)*(($J1606-AH$2+1)/AH$4*$H1606/4)
+(AH1594&gt;0)*($J1606&gt;AH$3)*($I1606&lt;=AH$3)*($I1606&gt;=AH$2)*((AH$3-$I1606+1)/AH$4*$H1606/4)
+(AH1594&gt;0)*($J1606&gt;AH$3)*($I1606&lt;AH$2)*$H1606/
4+(AH1594&gt;0)*($J1607&gt;=AH$2)*($J1607&lt;=AH$3)*(($J1607-AH$2+1)/AH$4*$H1607/4)
+(AH1594&gt;0)*($J1607&gt;AH$3)*($I1607&lt;=AH$3)*($I1607&gt;=AH$2)*((AH$3-$I1607+1)/AH$4*$H1607/4)
+(AH1594&gt;0)*($J1607&gt;AH$3)*($I1607&lt;AH$2)*$H1607/
4+(AH1594&gt;0)*($J1608&gt;=AH$2)*($J1608&lt;=AH$3)*(($J1608-AH$2+1)/AH$4*$H1608/4)
+(AH1594&gt;0)*($J1608&gt;AH$3)*($I1608&lt;=AH$3)*($I1608&gt;=AH$2)*((AH$3-$I1608+1)/AH$4*$H1608/4)
+(AH1594&gt;0)*($J1608&gt;AH$3)*($I1608&lt;AH$2)*$H1608/4</f>
        <v/>
      </c>
      <c r="AI1600" s="121">
        <f>-$E1596/4*
AI1590+(AI1590&gt;0)*($J1595&gt;=AI$2)*($J1595&lt;=AI$3)*(($J1595-AI$2+1)/AI$4*$H1595/4)
+(AI1590&gt;0)*($J1595&gt;AI$3)*($I1595&lt;=AI$3)*($I1595&gt;=AI$2)*((AI$3-$I1595+1)/AI$4*$H1595/4)
+(AI1590&gt;0)*($J1595&gt;AI$3)*($I1595&lt;AI$2)*$H1595/
4+(AI1590&gt;0)*($J1596&gt;=AI$2)*($J1596&lt;=AI$3)*(($J1596-AI$2+1)/AI$4*$H1596/4)
+(AI1590&gt;0)*($J1596&gt;AI$3)*($I1596&lt;=AI$3)*($I1596&gt;=AI$2)*((AI$3-$I1596+1)/AI$4*$H1596/4)
+(AI1590&gt;0)*($J1596&gt;AI$3)*($I1596&lt;AI$2)*$H1596/
4+(AI1590&gt;0)*($J1597&gt;=AI$2)*($J1597&lt;=AI$3)*(($J1597-AI$2+1)/AI$4*$H1597/4)
+(AI1590&gt;0)*($J1597&gt;AI$3)*($I1597&lt;=AI$3)*($I1597&gt;=AI$2)*((AI$3-$I1597+1)/AI$4*$H1597/4)
+(AI1590&gt;0)*($J1597&gt;AI$3)*($I1597&lt;AI$2)*$H1597/
4-$E1606/4*
AI1594+(AI1594&gt;0)*($J1606&gt;=AI$2)*($J1606&lt;=AI$3)*(($J1606-AI$2+1)/AI$4*$H1606/4)
+(AI1594&gt;0)*($J1606&gt;AI$3)*($I1606&lt;=AI$3)*($I1606&gt;=AI$2)*((AI$3-$I1606+1)/AI$4*$H1606/4)
+(AI1594&gt;0)*($J1606&gt;AI$3)*($I1606&lt;AI$2)*$H1606/
4+(AI1594&gt;0)*($J1607&gt;=AI$2)*($J1607&lt;=AI$3)*(($J1607-AI$2+1)/AI$4*$H1607/4)
+(AI1594&gt;0)*($J1607&gt;AI$3)*($I1607&lt;=AI$3)*($I1607&gt;=AI$2)*((AI$3-$I1607+1)/AI$4*$H1607/4)
+(AI1594&gt;0)*($J1607&gt;AI$3)*($I1607&lt;AI$2)*$H1607/
4+(AI1594&gt;0)*($J1608&gt;=AI$2)*($J1608&lt;=AI$3)*(($J1608-AI$2+1)/AI$4*$H1608/4)
+(AI1594&gt;0)*($J1608&gt;AI$3)*($I1608&lt;=AI$3)*($I1608&gt;=AI$2)*((AI$3-$I1608+1)/AI$4*$H1608/4)
+(AI1594&gt;0)*($J1608&gt;AI$3)*($I1608&lt;AI$2)*$H1608/4</f>
        <v/>
      </c>
      <c r="AJ1600" s="121">
        <f>-$E1596/4*
AJ1590+(AJ1590&gt;0)*($J1595&gt;=AJ$2)*($J1595&lt;=AJ$3)*(($J1595-AJ$2+1)/AJ$4*$H1595/4)
+(AJ1590&gt;0)*($J1595&gt;AJ$3)*($I1595&lt;=AJ$3)*($I1595&gt;=AJ$2)*((AJ$3-$I1595+1)/AJ$4*$H1595/4)
+(AJ1590&gt;0)*($J1595&gt;AJ$3)*($I1595&lt;AJ$2)*$H1595/
4+(AJ1590&gt;0)*($J1596&gt;=AJ$2)*($J1596&lt;=AJ$3)*(($J1596-AJ$2+1)/AJ$4*$H1596/4)
+(AJ1590&gt;0)*($J1596&gt;AJ$3)*($I1596&lt;=AJ$3)*($I1596&gt;=AJ$2)*((AJ$3-$I1596+1)/AJ$4*$H1596/4)
+(AJ1590&gt;0)*($J1596&gt;AJ$3)*($I1596&lt;AJ$2)*$H1596/
4+(AJ1590&gt;0)*($J1597&gt;=AJ$2)*($J1597&lt;=AJ$3)*(($J1597-AJ$2+1)/AJ$4*$H1597/4)
+(AJ1590&gt;0)*($J1597&gt;AJ$3)*($I1597&lt;=AJ$3)*($I1597&gt;=AJ$2)*((AJ$3-$I1597+1)/AJ$4*$H1597/4)
+(AJ1590&gt;0)*($J1597&gt;AJ$3)*($I1597&lt;AJ$2)*$H1597/
4-$E1606/4*
AJ1594+(AJ1594&gt;0)*($J1606&gt;=AJ$2)*($J1606&lt;=AJ$3)*(($J1606-AJ$2+1)/AJ$4*$H1606/4)
+(AJ1594&gt;0)*($J1606&gt;AJ$3)*($I1606&lt;=AJ$3)*($I1606&gt;=AJ$2)*((AJ$3-$I1606+1)/AJ$4*$H1606/4)
+(AJ1594&gt;0)*($J1606&gt;AJ$3)*($I1606&lt;AJ$2)*$H1606/
4+(AJ1594&gt;0)*($J1607&gt;=AJ$2)*($J1607&lt;=AJ$3)*(($J1607-AJ$2+1)/AJ$4*$H1607/4)
+(AJ1594&gt;0)*($J1607&gt;AJ$3)*($I1607&lt;=AJ$3)*($I1607&gt;=AJ$2)*((AJ$3-$I1607+1)/AJ$4*$H1607/4)
+(AJ1594&gt;0)*($J1607&gt;AJ$3)*($I1607&lt;AJ$2)*$H1607/
4+(AJ1594&gt;0)*($J1608&gt;=AJ$2)*($J1608&lt;=AJ$3)*(($J1608-AJ$2+1)/AJ$4*$H1608/4)
+(AJ1594&gt;0)*($J1608&gt;AJ$3)*($I1608&lt;=AJ$3)*($I1608&gt;=AJ$2)*((AJ$3-$I1608+1)/AJ$4*$H1608/4)
+(AJ1594&gt;0)*($J1608&gt;AJ$3)*($I1608&lt;AJ$2)*$H1608/4</f>
        <v/>
      </c>
      <c r="AK1600" s="121">
        <f>-$E1596/4*
AK1590+(AK1590&gt;0)*($J1595&gt;=AK$2)*($J1595&lt;=AK$3)*(($J1595-AK$2+1)/AK$4*$H1595/4)
+(AK1590&gt;0)*($J1595&gt;AK$3)*($I1595&lt;=AK$3)*($I1595&gt;=AK$2)*((AK$3-$I1595+1)/AK$4*$H1595/4)
+(AK1590&gt;0)*($J1595&gt;AK$3)*($I1595&lt;AK$2)*$H1595/
4+(AK1590&gt;0)*($J1596&gt;=AK$2)*($J1596&lt;=AK$3)*(($J1596-AK$2+1)/AK$4*$H1596/4)
+(AK1590&gt;0)*($J1596&gt;AK$3)*($I1596&lt;=AK$3)*($I1596&gt;=AK$2)*((AK$3-$I1596+1)/AK$4*$H1596/4)
+(AK1590&gt;0)*($J1596&gt;AK$3)*($I1596&lt;AK$2)*$H1596/
4+(AK1590&gt;0)*($J1597&gt;=AK$2)*($J1597&lt;=AK$3)*(($J1597-AK$2+1)/AK$4*$H1597/4)
+(AK1590&gt;0)*($J1597&gt;AK$3)*($I1597&lt;=AK$3)*($I1597&gt;=AK$2)*((AK$3-$I1597+1)/AK$4*$H1597/4)
+(AK1590&gt;0)*($J1597&gt;AK$3)*($I1597&lt;AK$2)*$H1597/
4-$E1606/4*
AK1594+(AK1594&gt;0)*($J1606&gt;=AK$2)*($J1606&lt;=AK$3)*(($J1606-AK$2+1)/AK$4*$H1606/4)
+(AK1594&gt;0)*($J1606&gt;AK$3)*($I1606&lt;=AK$3)*($I1606&gt;=AK$2)*((AK$3-$I1606+1)/AK$4*$H1606/4)
+(AK1594&gt;0)*($J1606&gt;AK$3)*($I1606&lt;AK$2)*$H1606/
4+(AK1594&gt;0)*($J1607&gt;=AK$2)*($J1607&lt;=AK$3)*(($J1607-AK$2+1)/AK$4*$H1607/4)
+(AK1594&gt;0)*($J1607&gt;AK$3)*($I1607&lt;=AK$3)*($I1607&gt;=AK$2)*((AK$3-$I1607+1)/AK$4*$H1607/4)
+(AK1594&gt;0)*($J1607&gt;AK$3)*($I1607&lt;AK$2)*$H1607/
4+(AK1594&gt;0)*($J1608&gt;=AK$2)*($J1608&lt;=AK$3)*(($J1608-AK$2+1)/AK$4*$H1608/4)
+(AK1594&gt;0)*($J1608&gt;AK$3)*($I1608&lt;=AK$3)*($I1608&gt;=AK$2)*((AK$3-$I1608+1)/AK$4*$H1608/4)
+(AK1594&gt;0)*($J1608&gt;AK$3)*($I1608&lt;AK$2)*$H1608/4</f>
        <v/>
      </c>
      <c r="AL1600" s="121">
        <f>-$E1596/4*
AL1590+(AL1590&gt;0)*($J1595&gt;=AL$2)*($J1595&lt;=AL$3)*(($J1595-AL$2+1)/AL$4*$H1595/4)
+(AL1590&gt;0)*($J1595&gt;AL$3)*($I1595&lt;=AL$3)*($I1595&gt;=AL$2)*((AL$3-$I1595+1)/AL$4*$H1595/4)
+(AL1590&gt;0)*($J1595&gt;AL$3)*($I1595&lt;AL$2)*$H1595/
4+(AL1590&gt;0)*($J1596&gt;=AL$2)*($J1596&lt;=AL$3)*(($J1596-AL$2+1)/AL$4*$H1596/4)
+(AL1590&gt;0)*($J1596&gt;AL$3)*($I1596&lt;=AL$3)*($I1596&gt;=AL$2)*((AL$3-$I1596+1)/AL$4*$H1596/4)
+(AL1590&gt;0)*($J1596&gt;AL$3)*($I1596&lt;AL$2)*$H1596/
4+(AL1590&gt;0)*($J1597&gt;=AL$2)*($J1597&lt;=AL$3)*(($J1597-AL$2+1)/AL$4*$H1597/4)
+(AL1590&gt;0)*($J1597&gt;AL$3)*($I1597&lt;=AL$3)*($I1597&gt;=AL$2)*((AL$3-$I1597+1)/AL$4*$H1597/4)
+(AL1590&gt;0)*($J1597&gt;AL$3)*($I1597&lt;AL$2)*$H1597/
4-$E1606/4*
AL1594+(AL1594&gt;0)*($J1606&gt;=AL$2)*($J1606&lt;=AL$3)*(($J1606-AL$2+1)/AL$4*$H1606/4)
+(AL1594&gt;0)*($J1606&gt;AL$3)*($I1606&lt;=AL$3)*($I1606&gt;=AL$2)*((AL$3-$I1606+1)/AL$4*$H1606/4)
+(AL1594&gt;0)*($J1606&gt;AL$3)*($I1606&lt;AL$2)*$H1606/
4+(AL1594&gt;0)*($J1607&gt;=AL$2)*($J1607&lt;=AL$3)*(($J1607-AL$2+1)/AL$4*$H1607/4)
+(AL1594&gt;0)*($J1607&gt;AL$3)*($I1607&lt;=AL$3)*($I1607&gt;=AL$2)*((AL$3-$I1607+1)/AL$4*$H1607/4)
+(AL1594&gt;0)*($J1607&gt;AL$3)*($I1607&lt;AL$2)*$H1607/
4+(AL1594&gt;0)*($J1608&gt;=AL$2)*($J1608&lt;=AL$3)*(($J1608-AL$2+1)/AL$4*$H1608/4)
+(AL1594&gt;0)*($J1608&gt;AL$3)*($I1608&lt;=AL$3)*($I1608&gt;=AL$2)*((AL$3-$I1608+1)/AL$4*$H1608/4)
+(AL1594&gt;0)*($J1608&gt;AL$3)*($I1608&lt;AL$2)*$H1608/4</f>
        <v/>
      </c>
      <c r="AM1600" s="121">
        <f>-$E1596/4*
AM1590+(AM1590&gt;0)*($J1595&gt;=AM$2)*($J1595&lt;=AM$3)*(($J1595-AM$2+1)/AM$4*$H1595/4)
+(AM1590&gt;0)*($J1595&gt;AM$3)*($I1595&lt;=AM$3)*($I1595&gt;=AM$2)*((AM$3-$I1595+1)/AM$4*$H1595/4)
+(AM1590&gt;0)*($J1595&gt;AM$3)*($I1595&lt;AM$2)*$H1595/
4+(AM1590&gt;0)*($J1596&gt;=AM$2)*($J1596&lt;=AM$3)*(($J1596-AM$2+1)/AM$4*$H1596/4)
+(AM1590&gt;0)*($J1596&gt;AM$3)*($I1596&lt;=AM$3)*($I1596&gt;=AM$2)*((AM$3-$I1596+1)/AM$4*$H1596/4)
+(AM1590&gt;0)*($J1596&gt;AM$3)*($I1596&lt;AM$2)*$H1596/
4+(AM1590&gt;0)*($J1597&gt;=AM$2)*($J1597&lt;=AM$3)*(($J1597-AM$2+1)/AM$4*$H1597/4)
+(AM1590&gt;0)*($J1597&gt;AM$3)*($I1597&lt;=AM$3)*($I1597&gt;=AM$2)*((AM$3-$I1597+1)/AM$4*$H1597/4)
+(AM1590&gt;0)*($J1597&gt;AM$3)*($I1597&lt;AM$2)*$H1597/
4-$E1606/4*
AM1594+(AM1594&gt;0)*($J1606&gt;=AM$2)*($J1606&lt;=AM$3)*(($J1606-AM$2+1)/AM$4*$H1606/4)
+(AM1594&gt;0)*($J1606&gt;AM$3)*($I1606&lt;=AM$3)*($I1606&gt;=AM$2)*((AM$3-$I1606+1)/AM$4*$H1606/4)
+(AM1594&gt;0)*($J1606&gt;AM$3)*($I1606&lt;AM$2)*$H1606/
4+(AM1594&gt;0)*($J1607&gt;=AM$2)*($J1607&lt;=AM$3)*(($J1607-AM$2+1)/AM$4*$H1607/4)
+(AM1594&gt;0)*($J1607&gt;AM$3)*($I1607&lt;=AM$3)*($I1607&gt;=AM$2)*((AM$3-$I1607+1)/AM$4*$H1607/4)
+(AM1594&gt;0)*($J1607&gt;AM$3)*($I1607&lt;AM$2)*$H1607/
4+(AM1594&gt;0)*($J1608&gt;=AM$2)*($J1608&lt;=AM$3)*(($J1608-AM$2+1)/AM$4*$H1608/4)
+(AM1594&gt;0)*($J1608&gt;AM$3)*($I1608&lt;=AM$3)*($I1608&gt;=AM$2)*((AM$3-$I1608+1)/AM$4*$H1608/4)
+(AM1594&gt;0)*($J1608&gt;AM$3)*($I1608&lt;AM$2)*$H1608/4</f>
        <v/>
      </c>
      <c r="AN1600" s="121">
        <f>-$E1596/4*
AN1590+(AN1590&gt;0)*($J1595&gt;=AN$2)*($J1595&lt;=AN$3)*(($J1595-AN$2+1)/AN$4*$H1595/4)
+(AN1590&gt;0)*($J1595&gt;AN$3)*($I1595&lt;=AN$3)*($I1595&gt;=AN$2)*((AN$3-$I1595+1)/AN$4*$H1595/4)
+(AN1590&gt;0)*($J1595&gt;AN$3)*($I1595&lt;AN$2)*$H1595/
4+(AN1590&gt;0)*($J1596&gt;=AN$2)*($J1596&lt;=AN$3)*(($J1596-AN$2+1)/AN$4*$H1596/4)
+(AN1590&gt;0)*($J1596&gt;AN$3)*($I1596&lt;=AN$3)*($I1596&gt;=AN$2)*((AN$3-$I1596+1)/AN$4*$H1596/4)
+(AN1590&gt;0)*($J1596&gt;AN$3)*($I1596&lt;AN$2)*$H1596/
4+(AN1590&gt;0)*($J1597&gt;=AN$2)*($J1597&lt;=AN$3)*(($J1597-AN$2+1)/AN$4*$H1597/4)
+(AN1590&gt;0)*($J1597&gt;AN$3)*($I1597&lt;=AN$3)*($I1597&gt;=AN$2)*((AN$3-$I1597+1)/AN$4*$H1597/4)
+(AN1590&gt;0)*($J1597&gt;AN$3)*($I1597&lt;AN$2)*$H1597/
4-$E1606/4*
AN1594+(AN1594&gt;0)*($J1606&gt;=AN$2)*($J1606&lt;=AN$3)*(($J1606-AN$2+1)/AN$4*$H1606/4)
+(AN1594&gt;0)*($J1606&gt;AN$3)*($I1606&lt;=AN$3)*($I1606&gt;=AN$2)*((AN$3-$I1606+1)/AN$4*$H1606/4)
+(AN1594&gt;0)*($J1606&gt;AN$3)*($I1606&lt;AN$2)*$H1606/
4+(AN1594&gt;0)*($J1607&gt;=AN$2)*($J1607&lt;=AN$3)*(($J1607-AN$2+1)/AN$4*$H1607/4)
+(AN1594&gt;0)*($J1607&gt;AN$3)*($I1607&lt;=AN$3)*($I1607&gt;=AN$2)*((AN$3-$I1607+1)/AN$4*$H1607/4)
+(AN1594&gt;0)*($J1607&gt;AN$3)*($I1607&lt;AN$2)*$H1607/
4+(AN1594&gt;0)*($J1608&gt;=AN$2)*($J1608&lt;=AN$3)*(($J1608-AN$2+1)/AN$4*$H1608/4)
+(AN1594&gt;0)*($J1608&gt;AN$3)*($I1608&lt;=AN$3)*($I1608&gt;=AN$2)*((AN$3-$I1608+1)/AN$4*$H1608/4)
+(AN1594&gt;0)*($J1608&gt;AN$3)*($I1608&lt;AN$2)*$H1608/4</f>
        <v/>
      </c>
      <c r="AO1600" s="121">
        <f>-$E1596/4*
AO1590+(AO1590&gt;0)*($J1595&gt;=AO$2)*($J1595&lt;=AO$3)*(($J1595-AO$2+1)/AO$4*$H1595/4)
+(AO1590&gt;0)*($J1595&gt;AO$3)*($I1595&lt;=AO$3)*($I1595&gt;=AO$2)*((AO$3-$I1595+1)/AO$4*$H1595/4)
+(AO1590&gt;0)*($J1595&gt;AO$3)*($I1595&lt;AO$2)*$H1595/
4+(AO1590&gt;0)*($J1596&gt;=AO$2)*($J1596&lt;=AO$3)*(($J1596-AO$2+1)/AO$4*$H1596/4)
+(AO1590&gt;0)*($J1596&gt;AO$3)*($I1596&lt;=AO$3)*($I1596&gt;=AO$2)*((AO$3-$I1596+1)/AO$4*$H1596/4)
+(AO1590&gt;0)*($J1596&gt;AO$3)*($I1596&lt;AO$2)*$H1596/
4+(AO1590&gt;0)*($J1597&gt;=AO$2)*($J1597&lt;=AO$3)*(($J1597-AO$2+1)/AO$4*$H1597/4)
+(AO1590&gt;0)*($J1597&gt;AO$3)*($I1597&lt;=AO$3)*($I1597&gt;=AO$2)*((AO$3-$I1597+1)/AO$4*$H1597/4)
+(AO1590&gt;0)*($J1597&gt;AO$3)*($I1597&lt;AO$2)*$H1597/
4-$E1606/4*
AO1594+(AO1594&gt;0)*($J1606&gt;=AO$2)*($J1606&lt;=AO$3)*(($J1606-AO$2+1)/AO$4*$H1606/4)
+(AO1594&gt;0)*($J1606&gt;AO$3)*($I1606&lt;=AO$3)*($I1606&gt;=AO$2)*((AO$3-$I1606+1)/AO$4*$H1606/4)
+(AO1594&gt;0)*($J1606&gt;AO$3)*($I1606&lt;AO$2)*$H1606/
4+(AO1594&gt;0)*($J1607&gt;=AO$2)*($J1607&lt;=AO$3)*(($J1607-AO$2+1)/AO$4*$H1607/4)
+(AO1594&gt;0)*($J1607&gt;AO$3)*($I1607&lt;=AO$3)*($I1607&gt;=AO$2)*((AO$3-$I1607+1)/AO$4*$H1607/4)
+(AO1594&gt;0)*($J1607&gt;AO$3)*($I1607&lt;AO$2)*$H1607/
4+(AO1594&gt;0)*($J1608&gt;=AO$2)*($J1608&lt;=AO$3)*(($J1608-AO$2+1)/AO$4*$H1608/4)
+(AO1594&gt;0)*($J1608&gt;AO$3)*($I1608&lt;=AO$3)*($I1608&gt;=AO$2)*((AO$3-$I1608+1)/AO$4*$H1608/4)
+(AO1594&gt;0)*($J1608&gt;AO$3)*($I1608&lt;AO$2)*$H1608/4</f>
        <v/>
      </c>
      <c r="AP1600" s="121">
        <f>-$E1596/4*
AP1590+(AP1590&gt;0)*($J1595&gt;=AP$2)*($J1595&lt;=AP$3)*(($J1595-AP$2+1)/AP$4*$H1595/4)
+(AP1590&gt;0)*($J1595&gt;AP$3)*($I1595&lt;=AP$3)*($I1595&gt;=AP$2)*((AP$3-$I1595+1)/AP$4*$H1595/4)
+(AP1590&gt;0)*($J1595&gt;AP$3)*($I1595&lt;AP$2)*$H1595/
4+(AP1590&gt;0)*($J1596&gt;=AP$2)*($J1596&lt;=AP$3)*(($J1596-AP$2+1)/AP$4*$H1596/4)
+(AP1590&gt;0)*($J1596&gt;AP$3)*($I1596&lt;=AP$3)*($I1596&gt;=AP$2)*((AP$3-$I1596+1)/AP$4*$H1596/4)
+(AP1590&gt;0)*($J1596&gt;AP$3)*($I1596&lt;AP$2)*$H1596/
4+(AP1590&gt;0)*($J1597&gt;=AP$2)*($J1597&lt;=AP$3)*(($J1597-AP$2+1)/AP$4*$H1597/4)
+(AP1590&gt;0)*($J1597&gt;AP$3)*($I1597&lt;=AP$3)*($I1597&gt;=AP$2)*((AP$3-$I1597+1)/AP$4*$H1597/4)
+(AP1590&gt;0)*($J1597&gt;AP$3)*($I1597&lt;AP$2)*$H1597/
4-$E1606/4*
AP1594+(AP1594&gt;0)*($J1606&gt;=AP$2)*($J1606&lt;=AP$3)*(($J1606-AP$2+1)/AP$4*$H1606/4)
+(AP1594&gt;0)*($J1606&gt;AP$3)*($I1606&lt;=AP$3)*($I1606&gt;=AP$2)*((AP$3-$I1606+1)/AP$4*$H1606/4)
+(AP1594&gt;0)*($J1606&gt;AP$3)*($I1606&lt;AP$2)*$H1606/
4+(AP1594&gt;0)*($J1607&gt;=AP$2)*($J1607&lt;=AP$3)*(($J1607-AP$2+1)/AP$4*$H1607/4)
+(AP1594&gt;0)*($J1607&gt;AP$3)*($I1607&lt;=AP$3)*($I1607&gt;=AP$2)*((AP$3-$I1607+1)/AP$4*$H1607/4)
+(AP1594&gt;0)*($J1607&gt;AP$3)*($I1607&lt;AP$2)*$H1607/
4+(AP1594&gt;0)*($J1608&gt;=AP$2)*($J1608&lt;=AP$3)*(($J1608-AP$2+1)/AP$4*$H1608/4)
+(AP1594&gt;0)*($J1608&gt;AP$3)*($I1608&lt;=AP$3)*($I1608&gt;=AP$2)*((AP$3-$I1608+1)/AP$4*$H1608/4)
+(AP1594&gt;0)*($J1608&gt;AP$3)*($I1608&lt;AP$2)*$H1608/4</f>
        <v/>
      </c>
      <c r="AQ1600" s="121">
        <f>-$E1596/4*
AQ1590+(AQ1590&gt;0)*($J1595&gt;=AQ$2)*($J1595&lt;=AQ$3)*(($J1595-AQ$2+1)/AQ$4*$H1595/4)
+(AQ1590&gt;0)*($J1595&gt;AQ$3)*($I1595&lt;=AQ$3)*($I1595&gt;=AQ$2)*((AQ$3-$I1595+1)/AQ$4*$H1595/4)
+(AQ1590&gt;0)*($J1595&gt;AQ$3)*($I1595&lt;AQ$2)*$H1595/
4+(AQ1590&gt;0)*($J1596&gt;=AQ$2)*($J1596&lt;=AQ$3)*(($J1596-AQ$2+1)/AQ$4*$H1596/4)
+(AQ1590&gt;0)*($J1596&gt;AQ$3)*($I1596&lt;=AQ$3)*($I1596&gt;=AQ$2)*((AQ$3-$I1596+1)/AQ$4*$H1596/4)
+(AQ1590&gt;0)*($J1596&gt;AQ$3)*($I1596&lt;AQ$2)*$H1596/
4+(AQ1590&gt;0)*($J1597&gt;=AQ$2)*($J1597&lt;=AQ$3)*(($J1597-AQ$2+1)/AQ$4*$H1597/4)
+(AQ1590&gt;0)*($J1597&gt;AQ$3)*($I1597&lt;=AQ$3)*($I1597&gt;=AQ$2)*((AQ$3-$I1597+1)/AQ$4*$H1597/4)
+(AQ1590&gt;0)*($J1597&gt;AQ$3)*($I1597&lt;AQ$2)*$H1597/
4-$E1606/4*
AQ1594+(AQ1594&gt;0)*($J1606&gt;=AQ$2)*($J1606&lt;=AQ$3)*(($J1606-AQ$2+1)/AQ$4*$H1606/4)
+(AQ1594&gt;0)*($J1606&gt;AQ$3)*($I1606&lt;=AQ$3)*($I1606&gt;=AQ$2)*((AQ$3-$I1606+1)/AQ$4*$H1606/4)
+(AQ1594&gt;0)*($J1606&gt;AQ$3)*($I1606&lt;AQ$2)*$H1606/
4+(AQ1594&gt;0)*($J1607&gt;=AQ$2)*($J1607&lt;=AQ$3)*(($J1607-AQ$2+1)/AQ$4*$H1607/4)
+(AQ1594&gt;0)*($J1607&gt;AQ$3)*($I1607&lt;=AQ$3)*($I1607&gt;=AQ$2)*((AQ$3-$I1607+1)/AQ$4*$H1607/4)
+(AQ1594&gt;0)*($J1607&gt;AQ$3)*($I1607&lt;AQ$2)*$H1607/
4+(AQ1594&gt;0)*($J1608&gt;=AQ$2)*($J1608&lt;=AQ$3)*(($J1608-AQ$2+1)/AQ$4*$H1608/4)
+(AQ1594&gt;0)*($J1608&gt;AQ$3)*($I1608&lt;=AQ$3)*($I1608&gt;=AQ$2)*((AQ$3-$I1608+1)/AQ$4*$H1608/4)
+(AQ1594&gt;0)*($J1608&gt;AQ$3)*($I1608&lt;AQ$2)*$H1608/4</f>
        <v/>
      </c>
      <c r="AR1600" s="121">
        <f>-$E1596/4*
AR1590+(AR1590&gt;0)*($J1595&gt;=AR$2)*($J1595&lt;=AR$3)*(($J1595-AR$2+1)/AR$4*$H1595/4)
+(AR1590&gt;0)*($J1595&gt;AR$3)*($I1595&lt;=AR$3)*($I1595&gt;=AR$2)*((AR$3-$I1595+1)/AR$4*$H1595/4)
+(AR1590&gt;0)*($J1595&gt;AR$3)*($I1595&lt;AR$2)*$H1595/
4+(AR1590&gt;0)*($J1596&gt;=AR$2)*($J1596&lt;=AR$3)*(($J1596-AR$2+1)/AR$4*$H1596/4)
+(AR1590&gt;0)*($J1596&gt;AR$3)*($I1596&lt;=AR$3)*($I1596&gt;=AR$2)*((AR$3-$I1596+1)/AR$4*$H1596/4)
+(AR1590&gt;0)*($J1596&gt;AR$3)*($I1596&lt;AR$2)*$H1596/
4+(AR1590&gt;0)*($J1597&gt;=AR$2)*($J1597&lt;=AR$3)*(($J1597-AR$2+1)/AR$4*$H1597/4)
+(AR1590&gt;0)*($J1597&gt;AR$3)*($I1597&lt;=AR$3)*($I1597&gt;=AR$2)*((AR$3-$I1597+1)/AR$4*$H1597/4)
+(AR1590&gt;0)*($J1597&gt;AR$3)*($I1597&lt;AR$2)*$H1597/
4-$E1606/4*
AR1594+(AR1594&gt;0)*($J1606&gt;=AR$2)*($J1606&lt;=AR$3)*(($J1606-AR$2+1)/AR$4*$H1606/4)
+(AR1594&gt;0)*($J1606&gt;AR$3)*($I1606&lt;=AR$3)*($I1606&gt;=AR$2)*((AR$3-$I1606+1)/AR$4*$H1606/4)
+(AR1594&gt;0)*($J1606&gt;AR$3)*($I1606&lt;AR$2)*$H1606/
4+(AR1594&gt;0)*($J1607&gt;=AR$2)*($J1607&lt;=AR$3)*(($J1607-AR$2+1)/AR$4*$H1607/4)
+(AR1594&gt;0)*($J1607&gt;AR$3)*($I1607&lt;=AR$3)*($I1607&gt;=AR$2)*((AR$3-$I1607+1)/AR$4*$H1607/4)
+(AR1594&gt;0)*($J1607&gt;AR$3)*($I1607&lt;AR$2)*$H1607/
4+(AR1594&gt;0)*($J1608&gt;=AR$2)*($J1608&lt;=AR$3)*(($J1608-AR$2+1)/AR$4*$H1608/4)
+(AR1594&gt;0)*($J1608&gt;AR$3)*($I1608&lt;=AR$3)*($I1608&gt;=AR$2)*((AR$3-$I1608+1)/AR$4*$H1608/4)
+(AR1594&gt;0)*($J1608&gt;AR$3)*($I1608&lt;AR$2)*$H1608/4</f>
        <v/>
      </c>
      <c r="AS1600" s="121">
        <f>-$E1596/4*
AS1590+(AS1590&gt;0)*($J1595&gt;=AS$2)*($J1595&lt;=AS$3)*(($J1595-AS$2+1)/AS$4*$H1595/4)
+(AS1590&gt;0)*($J1595&gt;AS$3)*($I1595&lt;=AS$3)*($I1595&gt;=AS$2)*((AS$3-$I1595+1)/AS$4*$H1595/4)
+(AS1590&gt;0)*($J1595&gt;AS$3)*($I1595&lt;AS$2)*$H1595/
4+(AS1590&gt;0)*($J1596&gt;=AS$2)*($J1596&lt;=AS$3)*(($J1596-AS$2+1)/AS$4*$H1596/4)
+(AS1590&gt;0)*($J1596&gt;AS$3)*($I1596&lt;=AS$3)*($I1596&gt;=AS$2)*((AS$3-$I1596+1)/AS$4*$H1596/4)
+(AS1590&gt;0)*($J1596&gt;AS$3)*($I1596&lt;AS$2)*$H1596/
4+(AS1590&gt;0)*($J1597&gt;=AS$2)*($J1597&lt;=AS$3)*(($J1597-AS$2+1)/AS$4*$H1597/4)
+(AS1590&gt;0)*($J1597&gt;AS$3)*($I1597&lt;=AS$3)*($I1597&gt;=AS$2)*((AS$3-$I1597+1)/AS$4*$H1597/4)
+(AS1590&gt;0)*($J1597&gt;AS$3)*($I1597&lt;AS$2)*$H1597/
4-$E1606/4*
AS1594+(AS1594&gt;0)*($J1606&gt;=AS$2)*($J1606&lt;=AS$3)*(($J1606-AS$2+1)/AS$4*$H1606/4)
+(AS1594&gt;0)*($J1606&gt;AS$3)*($I1606&lt;=AS$3)*($I1606&gt;=AS$2)*((AS$3-$I1606+1)/AS$4*$H1606/4)
+(AS1594&gt;0)*($J1606&gt;AS$3)*($I1606&lt;AS$2)*$H1606/
4+(AS1594&gt;0)*($J1607&gt;=AS$2)*($J1607&lt;=AS$3)*(($J1607-AS$2+1)/AS$4*$H1607/4)
+(AS1594&gt;0)*($J1607&gt;AS$3)*($I1607&lt;=AS$3)*($I1607&gt;=AS$2)*((AS$3-$I1607+1)/AS$4*$H1607/4)
+(AS1594&gt;0)*($J1607&gt;AS$3)*($I1607&lt;AS$2)*$H1607/
4+(AS1594&gt;0)*($J1608&gt;=AS$2)*($J1608&lt;=AS$3)*(($J1608-AS$2+1)/AS$4*$H1608/4)
+(AS1594&gt;0)*($J1608&gt;AS$3)*($I1608&lt;=AS$3)*($I1608&gt;=AS$2)*((AS$3-$I1608+1)/AS$4*$H1608/4)
+(AS1594&gt;0)*($J1608&gt;AS$3)*($I1608&lt;AS$2)*$H1608/4</f>
        <v/>
      </c>
      <c r="AT1600" s="121">
        <f>-$E1596/4*
AT1590+(AT1590&gt;0)*($J1595&gt;=AT$2)*($J1595&lt;=AT$3)*(($J1595-AT$2+1)/AT$4*$H1595/4)
+(AT1590&gt;0)*($J1595&gt;AT$3)*($I1595&lt;=AT$3)*($I1595&gt;=AT$2)*((AT$3-$I1595+1)/AT$4*$H1595/4)
+(AT1590&gt;0)*($J1595&gt;AT$3)*($I1595&lt;AT$2)*$H1595/
4+(AT1590&gt;0)*($J1596&gt;=AT$2)*($J1596&lt;=AT$3)*(($J1596-AT$2+1)/AT$4*$H1596/4)
+(AT1590&gt;0)*($J1596&gt;AT$3)*($I1596&lt;=AT$3)*($I1596&gt;=AT$2)*((AT$3-$I1596+1)/AT$4*$H1596/4)
+(AT1590&gt;0)*($J1596&gt;AT$3)*($I1596&lt;AT$2)*$H1596/
4+(AT1590&gt;0)*($J1597&gt;=AT$2)*($J1597&lt;=AT$3)*(($J1597-AT$2+1)/AT$4*$H1597/4)
+(AT1590&gt;0)*($J1597&gt;AT$3)*($I1597&lt;=AT$3)*($I1597&gt;=AT$2)*((AT$3-$I1597+1)/AT$4*$H1597/4)
+(AT1590&gt;0)*($J1597&gt;AT$3)*($I1597&lt;AT$2)*$H1597/
4-$E1606/4*
AT1594+(AT1594&gt;0)*($J1606&gt;=AT$2)*($J1606&lt;=AT$3)*(($J1606-AT$2+1)/AT$4*$H1606/4)
+(AT1594&gt;0)*($J1606&gt;AT$3)*($I1606&lt;=AT$3)*($I1606&gt;=AT$2)*((AT$3-$I1606+1)/AT$4*$H1606/4)
+(AT1594&gt;0)*($J1606&gt;AT$3)*($I1606&lt;AT$2)*$H1606/
4+(AT1594&gt;0)*($J1607&gt;=AT$2)*($J1607&lt;=AT$3)*(($J1607-AT$2+1)/AT$4*$H1607/4)
+(AT1594&gt;0)*($J1607&gt;AT$3)*($I1607&lt;=AT$3)*($I1607&gt;=AT$2)*((AT$3-$I1607+1)/AT$4*$H1607/4)
+(AT1594&gt;0)*($J1607&gt;AT$3)*($I1607&lt;AT$2)*$H1607/
4+(AT1594&gt;0)*($J1608&gt;=AT$2)*($J1608&lt;=AT$3)*(($J1608-AT$2+1)/AT$4*$H1608/4)
+(AT1594&gt;0)*($J1608&gt;AT$3)*($I1608&lt;=AT$3)*($I1608&gt;=AT$2)*((AT$3-$I1608+1)/AT$4*$H1608/4)
+(AT1594&gt;0)*($J1608&gt;AT$3)*($I1608&lt;AT$2)*$H1608/4</f>
        <v/>
      </c>
      <c r="AU1600" s="121">
        <f>-$E1596/4*
AU1590+(AU1590&gt;0)*($J1595&gt;=AU$2)*($J1595&lt;=AU$3)*(($J1595-AU$2+1)/AU$4*$H1595/4)
+(AU1590&gt;0)*($J1595&gt;AU$3)*($I1595&lt;=AU$3)*($I1595&gt;=AU$2)*((AU$3-$I1595+1)/AU$4*$H1595/4)
+(AU1590&gt;0)*($J1595&gt;AU$3)*($I1595&lt;AU$2)*$H1595/
4+(AU1590&gt;0)*($J1596&gt;=AU$2)*($J1596&lt;=AU$3)*(($J1596-AU$2+1)/AU$4*$H1596/4)
+(AU1590&gt;0)*($J1596&gt;AU$3)*($I1596&lt;=AU$3)*($I1596&gt;=AU$2)*((AU$3-$I1596+1)/AU$4*$H1596/4)
+(AU1590&gt;0)*($J1596&gt;AU$3)*($I1596&lt;AU$2)*$H1596/
4+(AU1590&gt;0)*($J1597&gt;=AU$2)*($J1597&lt;=AU$3)*(($J1597-AU$2+1)/AU$4*$H1597/4)
+(AU1590&gt;0)*($J1597&gt;AU$3)*($I1597&lt;=AU$3)*($I1597&gt;=AU$2)*((AU$3-$I1597+1)/AU$4*$H1597/4)
+(AU1590&gt;0)*($J1597&gt;AU$3)*($I1597&lt;AU$2)*$H1597/
4-$E1606/4*
AU1594+(AU1594&gt;0)*($J1606&gt;=AU$2)*($J1606&lt;=AU$3)*(($J1606-AU$2+1)/AU$4*$H1606/4)
+(AU1594&gt;0)*($J1606&gt;AU$3)*($I1606&lt;=AU$3)*($I1606&gt;=AU$2)*((AU$3-$I1606+1)/AU$4*$H1606/4)
+(AU1594&gt;0)*($J1606&gt;AU$3)*($I1606&lt;AU$2)*$H1606/
4+(AU1594&gt;0)*($J1607&gt;=AU$2)*($J1607&lt;=AU$3)*(($J1607-AU$2+1)/AU$4*$H1607/4)
+(AU1594&gt;0)*($J1607&gt;AU$3)*($I1607&lt;=AU$3)*($I1607&gt;=AU$2)*((AU$3-$I1607+1)/AU$4*$H1607/4)
+(AU1594&gt;0)*($J1607&gt;AU$3)*($I1607&lt;AU$2)*$H1607/
4+(AU1594&gt;0)*($J1608&gt;=AU$2)*($J1608&lt;=AU$3)*(($J1608-AU$2+1)/AU$4*$H1608/4)
+(AU1594&gt;0)*($J1608&gt;AU$3)*($I1608&lt;=AU$3)*($I1608&gt;=AU$2)*((AU$3-$I1608+1)/AU$4*$H1608/4)
+(AU1594&gt;0)*($J1608&gt;AU$3)*($I1608&lt;AU$2)*$H1608/4</f>
        <v/>
      </c>
      <c r="AV1600" s="121">
        <f>-$E1596/4*
AV1590+(AV1590&gt;0)*($J1595&gt;=AV$2)*($J1595&lt;=AV$3)*(($J1595-AV$2+1)/AV$4*$H1595/4)
+(AV1590&gt;0)*($J1595&gt;AV$3)*($I1595&lt;=AV$3)*($I1595&gt;=AV$2)*((AV$3-$I1595+1)/AV$4*$H1595/4)
+(AV1590&gt;0)*($J1595&gt;AV$3)*($I1595&lt;AV$2)*$H1595/
4+(AV1590&gt;0)*($J1596&gt;=AV$2)*($J1596&lt;=AV$3)*(($J1596-AV$2+1)/AV$4*$H1596/4)
+(AV1590&gt;0)*($J1596&gt;AV$3)*($I1596&lt;=AV$3)*($I1596&gt;=AV$2)*((AV$3-$I1596+1)/AV$4*$H1596/4)
+(AV1590&gt;0)*($J1596&gt;AV$3)*($I1596&lt;AV$2)*$H1596/
4+(AV1590&gt;0)*($J1597&gt;=AV$2)*($J1597&lt;=AV$3)*(($J1597-AV$2+1)/AV$4*$H1597/4)
+(AV1590&gt;0)*($J1597&gt;AV$3)*($I1597&lt;=AV$3)*($I1597&gt;=AV$2)*((AV$3-$I1597+1)/AV$4*$H1597/4)
+(AV1590&gt;0)*($J1597&gt;AV$3)*($I1597&lt;AV$2)*$H1597/
4-$E1606/4*
AV1594+(AV1594&gt;0)*($J1606&gt;=AV$2)*($J1606&lt;=AV$3)*(($J1606-AV$2+1)/AV$4*$H1606/4)
+(AV1594&gt;0)*($J1606&gt;AV$3)*($I1606&lt;=AV$3)*($I1606&gt;=AV$2)*((AV$3-$I1606+1)/AV$4*$H1606/4)
+(AV1594&gt;0)*($J1606&gt;AV$3)*($I1606&lt;AV$2)*$H1606/
4+(AV1594&gt;0)*($J1607&gt;=AV$2)*($J1607&lt;=AV$3)*(($J1607-AV$2+1)/AV$4*$H1607/4)
+(AV1594&gt;0)*($J1607&gt;AV$3)*($I1607&lt;=AV$3)*($I1607&gt;=AV$2)*((AV$3-$I1607+1)/AV$4*$H1607/4)
+(AV1594&gt;0)*($J1607&gt;AV$3)*($I1607&lt;AV$2)*$H1607/
4+(AV1594&gt;0)*($J1608&gt;=AV$2)*($J1608&lt;=AV$3)*(($J1608-AV$2+1)/AV$4*$H1608/4)
+(AV1594&gt;0)*($J1608&gt;AV$3)*($I1608&lt;=AV$3)*($I1608&gt;=AV$2)*((AV$3-$I1608+1)/AV$4*$H1608/4)
+(AV1594&gt;0)*($J1608&gt;AV$3)*($I1608&lt;AV$2)*$H1608/4</f>
        <v/>
      </c>
      <c r="AW1600" s="121">
        <f>-$E1596/4*
AW1590+(AW1590&gt;0)*($J1595&gt;=AW$2)*($J1595&lt;=AW$3)*(($J1595-AW$2+1)/AW$4*$H1595/4)
+(AW1590&gt;0)*($J1595&gt;AW$3)*($I1595&lt;=AW$3)*($I1595&gt;=AW$2)*((AW$3-$I1595+1)/AW$4*$H1595/4)
+(AW1590&gt;0)*($J1595&gt;AW$3)*($I1595&lt;AW$2)*$H1595/
4+(AW1590&gt;0)*($J1596&gt;=AW$2)*($J1596&lt;=AW$3)*(($J1596-AW$2+1)/AW$4*$H1596/4)
+(AW1590&gt;0)*($J1596&gt;AW$3)*($I1596&lt;=AW$3)*($I1596&gt;=AW$2)*((AW$3-$I1596+1)/AW$4*$H1596/4)
+(AW1590&gt;0)*($J1596&gt;AW$3)*($I1596&lt;AW$2)*$H1596/
4+(AW1590&gt;0)*($J1597&gt;=AW$2)*($J1597&lt;=AW$3)*(($J1597-AW$2+1)/AW$4*$H1597/4)
+(AW1590&gt;0)*($J1597&gt;AW$3)*($I1597&lt;=AW$3)*($I1597&gt;=AW$2)*((AW$3-$I1597+1)/AW$4*$H1597/4)
+(AW1590&gt;0)*($J1597&gt;AW$3)*($I1597&lt;AW$2)*$H1597/
4-$E1606/4*
AW1594+(AW1594&gt;0)*($J1606&gt;=AW$2)*($J1606&lt;=AW$3)*(($J1606-AW$2+1)/AW$4*$H1606/4)
+(AW1594&gt;0)*($J1606&gt;AW$3)*($I1606&lt;=AW$3)*($I1606&gt;=AW$2)*((AW$3-$I1606+1)/AW$4*$H1606/4)
+(AW1594&gt;0)*($J1606&gt;AW$3)*($I1606&lt;AW$2)*$H1606/
4+(AW1594&gt;0)*($J1607&gt;=AW$2)*($J1607&lt;=AW$3)*(($J1607-AW$2+1)/AW$4*$H1607/4)
+(AW1594&gt;0)*($J1607&gt;AW$3)*($I1607&lt;=AW$3)*($I1607&gt;=AW$2)*((AW$3-$I1607+1)/AW$4*$H1607/4)
+(AW1594&gt;0)*($J1607&gt;AW$3)*($I1607&lt;AW$2)*$H1607/
4+(AW1594&gt;0)*($J1608&gt;=AW$2)*($J1608&lt;=AW$3)*(($J1608-AW$2+1)/AW$4*$H1608/4)
+(AW1594&gt;0)*($J1608&gt;AW$3)*($I1608&lt;=AW$3)*($I1608&gt;=AW$2)*((AW$3-$I1608+1)/AW$4*$H1608/4)
+(AW1594&gt;0)*($J1608&gt;AW$3)*($I1608&lt;AW$2)*$H1608/4</f>
        <v/>
      </c>
      <c r="AX1600" s="121">
        <f>-$E1596/4*
AX1590+(AX1590&gt;0)*($J1595&gt;=AX$2)*($J1595&lt;=AX$3)*(($J1595-AX$2+1)/AX$4*$H1595/4)
+(AX1590&gt;0)*($J1595&gt;AX$3)*($I1595&lt;=AX$3)*($I1595&gt;=AX$2)*((AX$3-$I1595+1)/AX$4*$H1595/4)
+(AX1590&gt;0)*($J1595&gt;AX$3)*($I1595&lt;AX$2)*$H1595/
4+(AX1590&gt;0)*($J1596&gt;=AX$2)*($J1596&lt;=AX$3)*(($J1596-AX$2+1)/AX$4*$H1596/4)
+(AX1590&gt;0)*($J1596&gt;AX$3)*($I1596&lt;=AX$3)*($I1596&gt;=AX$2)*((AX$3-$I1596+1)/AX$4*$H1596/4)
+(AX1590&gt;0)*($J1596&gt;AX$3)*($I1596&lt;AX$2)*$H1596/
4+(AX1590&gt;0)*($J1597&gt;=AX$2)*($J1597&lt;=AX$3)*(($J1597-AX$2+1)/AX$4*$H1597/4)
+(AX1590&gt;0)*($J1597&gt;AX$3)*($I1597&lt;=AX$3)*($I1597&gt;=AX$2)*((AX$3-$I1597+1)/AX$4*$H1597/4)
+(AX1590&gt;0)*($J1597&gt;AX$3)*($I1597&lt;AX$2)*$H1597/
4-$E1606/4*
AX1594+(AX1594&gt;0)*($J1606&gt;=AX$2)*($J1606&lt;=AX$3)*(($J1606-AX$2+1)/AX$4*$H1606/4)
+(AX1594&gt;0)*($J1606&gt;AX$3)*($I1606&lt;=AX$3)*($I1606&gt;=AX$2)*((AX$3-$I1606+1)/AX$4*$H1606/4)
+(AX1594&gt;0)*($J1606&gt;AX$3)*($I1606&lt;AX$2)*$H1606/
4+(AX1594&gt;0)*($J1607&gt;=AX$2)*($J1607&lt;=AX$3)*(($J1607-AX$2+1)/AX$4*$H1607/4)
+(AX1594&gt;0)*($J1607&gt;AX$3)*($I1607&lt;=AX$3)*($I1607&gt;=AX$2)*((AX$3-$I1607+1)/AX$4*$H1607/4)
+(AX1594&gt;0)*($J1607&gt;AX$3)*($I1607&lt;AX$2)*$H1607/
4+(AX1594&gt;0)*($J1608&gt;=AX$2)*($J1608&lt;=AX$3)*(($J1608-AX$2+1)/AX$4*$H1608/4)
+(AX1594&gt;0)*($J1608&gt;AX$3)*($I1608&lt;=AX$3)*($I1608&gt;=AX$2)*((AX$3-$I1608+1)/AX$4*$H1608/4)
+(AX1594&gt;0)*($J1608&gt;AX$3)*($I1608&lt;AX$2)*$H1608/4</f>
        <v/>
      </c>
      <c r="AY1600" s="121">
        <f>-$E1596/4*
AY1590+(AY1590&gt;0)*($J1595&gt;=AY$2)*($J1595&lt;=AY$3)*(($J1595-AY$2+1)/AY$4*$H1595/4)
+(AY1590&gt;0)*($J1595&gt;AY$3)*($I1595&lt;=AY$3)*($I1595&gt;=AY$2)*((AY$3-$I1595+1)/AY$4*$H1595/4)
+(AY1590&gt;0)*($J1595&gt;AY$3)*($I1595&lt;AY$2)*$H1595/
4+(AY1590&gt;0)*($J1596&gt;=AY$2)*($J1596&lt;=AY$3)*(($J1596-AY$2+1)/AY$4*$H1596/4)
+(AY1590&gt;0)*($J1596&gt;AY$3)*($I1596&lt;=AY$3)*($I1596&gt;=AY$2)*((AY$3-$I1596+1)/AY$4*$H1596/4)
+(AY1590&gt;0)*($J1596&gt;AY$3)*($I1596&lt;AY$2)*$H1596/
4+(AY1590&gt;0)*($J1597&gt;=AY$2)*($J1597&lt;=AY$3)*(($J1597-AY$2+1)/AY$4*$H1597/4)
+(AY1590&gt;0)*($J1597&gt;AY$3)*($I1597&lt;=AY$3)*($I1597&gt;=AY$2)*((AY$3-$I1597+1)/AY$4*$H1597/4)
+(AY1590&gt;0)*($J1597&gt;AY$3)*($I1597&lt;AY$2)*$H1597/
4-$E1606/4*
AY1594+(AY1594&gt;0)*($J1606&gt;=AY$2)*($J1606&lt;=AY$3)*(($J1606-AY$2+1)/AY$4*$H1606/4)
+(AY1594&gt;0)*($J1606&gt;AY$3)*($I1606&lt;=AY$3)*($I1606&gt;=AY$2)*((AY$3-$I1606+1)/AY$4*$H1606/4)
+(AY1594&gt;0)*($J1606&gt;AY$3)*($I1606&lt;AY$2)*$H1606/
4+(AY1594&gt;0)*($J1607&gt;=AY$2)*($J1607&lt;=AY$3)*(($J1607-AY$2+1)/AY$4*$H1607/4)
+(AY1594&gt;0)*($J1607&gt;AY$3)*($I1607&lt;=AY$3)*($I1607&gt;=AY$2)*((AY$3-$I1607+1)/AY$4*$H1607/4)
+(AY1594&gt;0)*($J1607&gt;AY$3)*($I1607&lt;AY$2)*$H1607/
4+(AY1594&gt;0)*($J1608&gt;=AY$2)*($J1608&lt;=AY$3)*(($J1608-AY$2+1)/AY$4*$H1608/4)
+(AY1594&gt;0)*($J1608&gt;AY$3)*($I1608&lt;=AY$3)*($I1608&gt;=AY$2)*((AY$3-$I1608+1)/AY$4*$H1608/4)
+(AY1594&gt;0)*($J1608&gt;AY$3)*($I1608&lt;AY$2)*$H1608/4</f>
        <v/>
      </c>
      <c r="AZ1600" s="121">
        <f>-$E1596/4*
AZ1590+(AZ1590&gt;0)*($J1595&gt;=AZ$2)*($J1595&lt;=AZ$3)*(($J1595-AZ$2+1)/AZ$4*$H1595/4)
+(AZ1590&gt;0)*($J1595&gt;AZ$3)*($I1595&lt;=AZ$3)*($I1595&gt;=AZ$2)*((AZ$3-$I1595+1)/AZ$4*$H1595/4)
+(AZ1590&gt;0)*($J1595&gt;AZ$3)*($I1595&lt;AZ$2)*$H1595/
4+(AZ1590&gt;0)*($J1596&gt;=AZ$2)*($J1596&lt;=AZ$3)*(($J1596-AZ$2+1)/AZ$4*$H1596/4)
+(AZ1590&gt;0)*($J1596&gt;AZ$3)*($I1596&lt;=AZ$3)*($I1596&gt;=AZ$2)*((AZ$3-$I1596+1)/AZ$4*$H1596/4)
+(AZ1590&gt;0)*($J1596&gt;AZ$3)*($I1596&lt;AZ$2)*$H1596/
4+(AZ1590&gt;0)*($J1597&gt;=AZ$2)*($J1597&lt;=AZ$3)*(($J1597-AZ$2+1)/AZ$4*$H1597/4)
+(AZ1590&gt;0)*($J1597&gt;AZ$3)*($I1597&lt;=AZ$3)*($I1597&gt;=AZ$2)*((AZ$3-$I1597+1)/AZ$4*$H1597/4)
+(AZ1590&gt;0)*($J1597&gt;AZ$3)*($I1597&lt;AZ$2)*$H1597/
4-$E1606/4*
AZ1594+(AZ1594&gt;0)*($J1606&gt;=AZ$2)*($J1606&lt;=AZ$3)*(($J1606-AZ$2+1)/AZ$4*$H1606/4)
+(AZ1594&gt;0)*($J1606&gt;AZ$3)*($I1606&lt;=AZ$3)*($I1606&gt;=AZ$2)*((AZ$3-$I1606+1)/AZ$4*$H1606/4)
+(AZ1594&gt;0)*($J1606&gt;AZ$3)*($I1606&lt;AZ$2)*$H1606/
4+(AZ1594&gt;0)*($J1607&gt;=AZ$2)*($J1607&lt;=AZ$3)*(($J1607-AZ$2+1)/AZ$4*$H1607/4)
+(AZ1594&gt;0)*($J1607&gt;AZ$3)*($I1607&lt;=AZ$3)*($I1607&gt;=AZ$2)*((AZ$3-$I1607+1)/AZ$4*$H1607/4)
+(AZ1594&gt;0)*($J1607&gt;AZ$3)*($I1607&lt;AZ$2)*$H1607/
4+(AZ1594&gt;0)*($J1608&gt;=AZ$2)*($J1608&lt;=AZ$3)*(($J1608-AZ$2+1)/AZ$4*$H1608/4)
+(AZ1594&gt;0)*($J1608&gt;AZ$3)*($I1608&lt;=AZ$3)*($I1608&gt;=AZ$2)*((AZ$3-$I1608+1)/AZ$4*$H1608/4)
+(AZ1594&gt;0)*($J1608&gt;AZ$3)*($I1608&lt;AZ$2)*$H1608/4</f>
        <v/>
      </c>
      <c r="BA1600" s="121">
        <f>-$E1596/4*
BA1590+(BA1590&gt;0)*($J1595&gt;=BA$2)*($J1595&lt;=BA$3)*(($J1595-BA$2+1)/BA$4*$H1595/4)
+(BA1590&gt;0)*($J1595&gt;BA$3)*($I1595&lt;=BA$3)*($I1595&gt;=BA$2)*((BA$3-$I1595+1)/BA$4*$H1595/4)
+(BA1590&gt;0)*($J1595&gt;BA$3)*($I1595&lt;BA$2)*$H1595/
4+(BA1590&gt;0)*($J1596&gt;=BA$2)*($J1596&lt;=BA$3)*(($J1596-BA$2+1)/BA$4*$H1596/4)
+(BA1590&gt;0)*($J1596&gt;BA$3)*($I1596&lt;=BA$3)*($I1596&gt;=BA$2)*((BA$3-$I1596+1)/BA$4*$H1596/4)
+(BA1590&gt;0)*($J1596&gt;BA$3)*($I1596&lt;BA$2)*$H1596/
4+(BA1590&gt;0)*($J1597&gt;=BA$2)*($J1597&lt;=BA$3)*(($J1597-BA$2+1)/BA$4*$H1597/4)
+(BA1590&gt;0)*($J1597&gt;BA$3)*($I1597&lt;=BA$3)*($I1597&gt;=BA$2)*((BA$3-$I1597+1)/BA$4*$H1597/4)
+(BA1590&gt;0)*($J1597&gt;BA$3)*($I1597&lt;BA$2)*$H1597/
4-$E1606/4*
BA1594+(BA1594&gt;0)*($J1606&gt;=BA$2)*($J1606&lt;=BA$3)*(($J1606-BA$2+1)/BA$4*$H1606/4)
+(BA1594&gt;0)*($J1606&gt;BA$3)*($I1606&lt;=BA$3)*($I1606&gt;=BA$2)*((BA$3-$I1606+1)/BA$4*$H1606/4)
+(BA1594&gt;0)*($J1606&gt;BA$3)*($I1606&lt;BA$2)*$H1606/
4+(BA1594&gt;0)*($J1607&gt;=BA$2)*($J1607&lt;=BA$3)*(($J1607-BA$2+1)/BA$4*$H1607/4)
+(BA1594&gt;0)*($J1607&gt;BA$3)*($I1607&lt;=BA$3)*($I1607&gt;=BA$2)*((BA$3-$I1607+1)/BA$4*$H1607/4)
+(BA1594&gt;0)*($J1607&gt;BA$3)*($I1607&lt;BA$2)*$H1607/
4+(BA1594&gt;0)*($J1608&gt;=BA$2)*($J1608&lt;=BA$3)*(($J1608-BA$2+1)/BA$4*$H1608/4)
+(BA1594&gt;0)*($J1608&gt;BA$3)*($I1608&lt;=BA$3)*($I1608&gt;=BA$2)*((BA$3-$I1608+1)/BA$4*$H1608/4)
+(BA1594&gt;0)*($J1608&gt;BA$3)*($I1608&lt;BA$2)*$H1608/4</f>
        <v/>
      </c>
      <c r="BB1600" s="121">
        <f>-$E1596/4*
BB1590+(BB1590&gt;0)*($J1595&gt;=BB$2)*($J1595&lt;=BB$3)*(($J1595-BB$2+1)/BB$4*$H1595/4)
+(BB1590&gt;0)*($J1595&gt;BB$3)*($I1595&lt;=BB$3)*($I1595&gt;=BB$2)*((BB$3-$I1595+1)/BB$4*$H1595/4)
+(BB1590&gt;0)*($J1595&gt;BB$3)*($I1595&lt;BB$2)*$H1595/
4+(BB1590&gt;0)*($J1596&gt;=BB$2)*($J1596&lt;=BB$3)*(($J1596-BB$2+1)/BB$4*$H1596/4)
+(BB1590&gt;0)*($J1596&gt;BB$3)*($I1596&lt;=BB$3)*($I1596&gt;=BB$2)*((BB$3-$I1596+1)/BB$4*$H1596/4)
+(BB1590&gt;0)*($J1596&gt;BB$3)*($I1596&lt;BB$2)*$H1596/
4+(BB1590&gt;0)*($J1597&gt;=BB$2)*($J1597&lt;=BB$3)*(($J1597-BB$2+1)/BB$4*$H1597/4)
+(BB1590&gt;0)*($J1597&gt;BB$3)*($I1597&lt;=BB$3)*($I1597&gt;=BB$2)*((BB$3-$I1597+1)/BB$4*$H1597/4)
+(BB1590&gt;0)*($J1597&gt;BB$3)*($I1597&lt;BB$2)*$H1597/
4-$E1606/4*
BB1594+(BB1594&gt;0)*($J1606&gt;=BB$2)*($J1606&lt;=BB$3)*(($J1606-BB$2+1)/BB$4*$H1606/4)
+(BB1594&gt;0)*($J1606&gt;BB$3)*($I1606&lt;=BB$3)*($I1606&gt;=BB$2)*((BB$3-$I1606+1)/BB$4*$H1606/4)
+(BB1594&gt;0)*($J1606&gt;BB$3)*($I1606&lt;BB$2)*$H1606/
4+(BB1594&gt;0)*($J1607&gt;=BB$2)*($J1607&lt;=BB$3)*(($J1607-BB$2+1)/BB$4*$H1607/4)
+(BB1594&gt;0)*($J1607&gt;BB$3)*($I1607&lt;=BB$3)*($I1607&gt;=BB$2)*((BB$3-$I1607+1)/BB$4*$H1607/4)
+(BB1594&gt;0)*($J1607&gt;BB$3)*($I1607&lt;BB$2)*$H1607/
4+(BB1594&gt;0)*($J1608&gt;=BB$2)*($J1608&lt;=BB$3)*(($J1608-BB$2+1)/BB$4*$H1608/4)
+(BB1594&gt;0)*($J1608&gt;BB$3)*($I1608&lt;=BB$3)*($I1608&gt;=BB$2)*((BB$3-$I1608+1)/BB$4*$H1608/4)
+(BB1594&gt;0)*($J1608&gt;BB$3)*($I1608&lt;BB$2)*$H1608/4</f>
        <v/>
      </c>
      <c r="BC1600" s="121">
        <f>-$E1596/4*
BC1590+(BC1590&gt;0)*($J1595&gt;=BC$2)*($J1595&lt;=BC$3)*(($J1595-BC$2+1)/BC$4*$H1595/4)
+(BC1590&gt;0)*($J1595&gt;BC$3)*($I1595&lt;=BC$3)*($I1595&gt;=BC$2)*((BC$3-$I1595+1)/BC$4*$H1595/4)
+(BC1590&gt;0)*($J1595&gt;BC$3)*($I1595&lt;BC$2)*$H1595/
4+(BC1590&gt;0)*($J1596&gt;=BC$2)*($J1596&lt;=BC$3)*(($J1596-BC$2+1)/BC$4*$H1596/4)
+(BC1590&gt;0)*($J1596&gt;BC$3)*($I1596&lt;=BC$3)*($I1596&gt;=BC$2)*((BC$3-$I1596+1)/BC$4*$H1596/4)
+(BC1590&gt;0)*($J1596&gt;BC$3)*($I1596&lt;BC$2)*$H1596/
4+(BC1590&gt;0)*($J1597&gt;=BC$2)*($J1597&lt;=BC$3)*(($J1597-BC$2+1)/BC$4*$H1597/4)
+(BC1590&gt;0)*($J1597&gt;BC$3)*($I1597&lt;=BC$3)*($I1597&gt;=BC$2)*((BC$3-$I1597+1)/BC$4*$H1597/4)
+(BC1590&gt;0)*($J1597&gt;BC$3)*($I1597&lt;BC$2)*$H1597/
4-$E1606/4*
BC1594+(BC1594&gt;0)*($J1606&gt;=BC$2)*($J1606&lt;=BC$3)*(($J1606-BC$2+1)/BC$4*$H1606/4)
+(BC1594&gt;0)*($J1606&gt;BC$3)*($I1606&lt;=BC$3)*($I1606&gt;=BC$2)*((BC$3-$I1606+1)/BC$4*$H1606/4)
+(BC1594&gt;0)*($J1606&gt;BC$3)*($I1606&lt;BC$2)*$H1606/
4+(BC1594&gt;0)*($J1607&gt;=BC$2)*($J1607&lt;=BC$3)*(($J1607-BC$2+1)/BC$4*$H1607/4)
+(BC1594&gt;0)*($J1607&gt;BC$3)*($I1607&lt;=BC$3)*($I1607&gt;=BC$2)*((BC$3-$I1607+1)/BC$4*$H1607/4)
+(BC1594&gt;0)*($J1607&gt;BC$3)*($I1607&lt;BC$2)*$H1607/
4+(BC1594&gt;0)*($J1608&gt;=BC$2)*($J1608&lt;=BC$3)*(($J1608-BC$2+1)/BC$4*$H1608/4)
+(BC1594&gt;0)*($J1608&gt;BC$3)*($I1608&lt;=BC$3)*($I1608&gt;=BC$2)*((BC$3-$I1608+1)/BC$4*$H1608/4)
+(BC1594&gt;0)*($J1608&gt;BC$3)*($I1608&lt;BC$2)*$H1608/4</f>
        <v/>
      </c>
      <c r="BD1600" s="121">
        <f>-$E1596/4*
BD1590+(BD1590&gt;0)*($J1595&gt;=BD$2)*($J1595&lt;=BD$3)*(($J1595-BD$2+1)/BD$4*$H1595/4)
+(BD1590&gt;0)*($J1595&gt;BD$3)*($I1595&lt;=BD$3)*($I1595&gt;=BD$2)*((BD$3-$I1595+1)/BD$4*$H1595/4)
+(BD1590&gt;0)*($J1595&gt;BD$3)*($I1595&lt;BD$2)*$H1595/
4+(BD1590&gt;0)*($J1596&gt;=BD$2)*($J1596&lt;=BD$3)*(($J1596-BD$2+1)/BD$4*$H1596/4)
+(BD1590&gt;0)*($J1596&gt;BD$3)*($I1596&lt;=BD$3)*($I1596&gt;=BD$2)*((BD$3-$I1596+1)/BD$4*$H1596/4)
+(BD1590&gt;0)*($J1596&gt;BD$3)*($I1596&lt;BD$2)*$H1596/
4+(BD1590&gt;0)*($J1597&gt;=BD$2)*($J1597&lt;=BD$3)*(($J1597-BD$2+1)/BD$4*$H1597/4)
+(BD1590&gt;0)*($J1597&gt;BD$3)*($I1597&lt;=BD$3)*($I1597&gt;=BD$2)*((BD$3-$I1597+1)/BD$4*$H1597/4)
+(BD1590&gt;0)*($J1597&gt;BD$3)*($I1597&lt;BD$2)*$H1597/
4-$E1606/4*
BD1594+(BD1594&gt;0)*($J1606&gt;=BD$2)*($J1606&lt;=BD$3)*(($J1606-BD$2+1)/BD$4*$H1606/4)
+(BD1594&gt;0)*($J1606&gt;BD$3)*($I1606&lt;=BD$3)*($I1606&gt;=BD$2)*((BD$3-$I1606+1)/BD$4*$H1606/4)
+(BD1594&gt;0)*($J1606&gt;BD$3)*($I1606&lt;BD$2)*$H1606/
4+(BD1594&gt;0)*($J1607&gt;=BD$2)*($J1607&lt;=BD$3)*(($J1607-BD$2+1)/BD$4*$H1607/4)
+(BD1594&gt;0)*($J1607&gt;BD$3)*($I1607&lt;=BD$3)*($I1607&gt;=BD$2)*((BD$3-$I1607+1)/BD$4*$H1607/4)
+(BD1594&gt;0)*($J1607&gt;BD$3)*($I1607&lt;BD$2)*$H1607/
4+(BD1594&gt;0)*($J1608&gt;=BD$2)*($J1608&lt;=BD$3)*(($J1608-BD$2+1)/BD$4*$H1608/4)
+(BD1594&gt;0)*($J1608&gt;BD$3)*($I1608&lt;=BD$3)*($I1608&gt;=BD$2)*((BD$3-$I1608+1)/BD$4*$H1608/4)
+(BD1594&gt;0)*($J1608&gt;BD$3)*($I1608&lt;BD$2)*$H1608/4</f>
        <v/>
      </c>
    </row>
    <row r="1601" ht="16" customHeight="1">
      <c r="B1601" s="11">
        <f>B1600</f>
        <v/>
      </c>
      <c r="C1601" s="12">
        <f>C1600</f>
        <v/>
      </c>
      <c r="D1601" s="43" t="inlineStr">
        <is>
          <t>Hypothèse</t>
        </is>
      </c>
      <c r="E1601" s="134" t="inlineStr">
        <is>
          <t>Renew Réversion</t>
        </is>
      </c>
      <c r="F1601" s="44" t="n"/>
      <c r="G1601" s="43" t="inlineStr">
        <is>
          <t>Sortie</t>
        </is>
      </c>
      <c r="H1601" s="133" t="n">
        <v>0</v>
      </c>
      <c r="I1601" s="43" t="inlineStr">
        <is>
          <t>Date sortie (manuel)</t>
        </is>
      </c>
      <c r="J1601" s="132" t="n">
        <v>0</v>
      </c>
      <c r="K1601" s="118" t="n"/>
      <c r="L1601" s="20" t="inlineStr">
        <is>
          <t>Impact vacance future</t>
        </is>
      </c>
      <c r="M1601" s="72" t="n"/>
      <c r="N1601" s="72" t="n"/>
      <c r="O1601" s="121" t="n">
        <v>0</v>
      </c>
      <c r="P1601" s="121" t="n">
        <v>0</v>
      </c>
      <c r="Q1601" s="121" t="n">
        <v>0</v>
      </c>
      <c r="R1601" s="121" t="n">
        <v>0</v>
      </c>
      <c r="S1601" s="121" t="n">
        <v>0</v>
      </c>
      <c r="T1601" s="121" t="n">
        <v>0</v>
      </c>
      <c r="U1601" s="121" t="n">
        <v>0</v>
      </c>
      <c r="V1601" s="121" t="n">
        <v>0</v>
      </c>
      <c r="W1601" s="121" t="n">
        <v>0</v>
      </c>
      <c r="X1601" s="121" t="n">
        <v>0</v>
      </c>
      <c r="Y1601" s="121" t="n">
        <v>0</v>
      </c>
      <c r="Z1601" s="121" t="n">
        <v>0</v>
      </c>
      <c r="AA1601" s="121" t="n">
        <v>0</v>
      </c>
      <c r="AB1601" s="121" t="n">
        <v>0</v>
      </c>
      <c r="AC1601" s="121" t="n">
        <v>0</v>
      </c>
      <c r="AD1601" s="121" t="n">
        <v>0</v>
      </c>
      <c r="AE1601" s="121" t="n">
        <v>0</v>
      </c>
      <c r="AF1601" s="121" t="n">
        <v>0</v>
      </c>
      <c r="AG1601" s="121" t="n">
        <v>0</v>
      </c>
      <c r="AH1601" s="121" t="n">
        <v>0</v>
      </c>
      <c r="AI1601" s="121" t="n">
        <v>0</v>
      </c>
      <c r="AJ1601" s="121" t="n">
        <v>0</v>
      </c>
      <c r="AK1601" s="121" t="n">
        <v>0</v>
      </c>
      <c r="AL1601" s="121" t="n">
        <v>0</v>
      </c>
      <c r="AM1601" s="121" t="n">
        <v>0</v>
      </c>
      <c r="AN1601" s="121" t="n">
        <v>0</v>
      </c>
      <c r="AO1601" s="121" t="n">
        <v>0</v>
      </c>
      <c r="AP1601" s="121" t="n">
        <v>0</v>
      </c>
      <c r="AQ1601" s="121" t="n">
        <v>0</v>
      </c>
      <c r="AR1601" s="121" t="n">
        <v>0</v>
      </c>
      <c r="AS1601" s="121" t="n">
        <v>0</v>
      </c>
      <c r="AT1601" s="121" t="n">
        <v>0</v>
      </c>
      <c r="AU1601" s="121" t="n">
        <v>0</v>
      </c>
      <c r="AV1601" s="121" t="n">
        <v>0</v>
      </c>
      <c r="AW1601" s="121" t="n">
        <v>0</v>
      </c>
      <c r="AX1601" s="121" t="n">
        <v>0</v>
      </c>
      <c r="AY1601" s="121" t="n">
        <v>0</v>
      </c>
      <c r="AZ1601" s="121" t="n">
        <v>0</v>
      </c>
      <c r="BA1601" s="121" t="n">
        <v>0</v>
      </c>
      <c r="BB1601" s="121" t="n">
        <v>0</v>
      </c>
      <c r="BC1601" s="121" t="n">
        <v>0</v>
      </c>
      <c r="BD1601" s="121" t="n">
        <v>0</v>
      </c>
    </row>
    <row r="1602" ht="16" customHeight="1">
      <c r="B1602" s="11">
        <f>B1601</f>
        <v/>
      </c>
      <c r="C1602" s="12">
        <f>C1601</f>
        <v/>
      </c>
      <c r="D1602" s="43" t="inlineStr">
        <is>
          <t>Date sortie</t>
        </is>
      </c>
      <c r="E1602" s="132" t="n">
        <v>45908</v>
      </c>
      <c r="G1602" s="43" t="inlineStr">
        <is>
          <t>Vacance (mois)</t>
        </is>
      </c>
      <c r="H1602" s="134" t="n">
        <v>0</v>
      </c>
      <c r="I1602" s="43" t="inlineStr">
        <is>
          <t>Loyer futur (manuel)</t>
        </is>
      </c>
      <c r="J1602" s="130" t="n">
        <v>0</v>
      </c>
      <c r="K1602" s="23" t="n"/>
      <c r="L1602" s="33" t="inlineStr">
        <is>
          <t>Impact franchise</t>
        </is>
      </c>
      <c r="M1602" s="73" t="n"/>
      <c r="N1602" s="73" t="n"/>
      <c r="O1602" s="122">
        <f>-(O1599+O1600)*IFERROR((O1589+O1593)/(O1591+O1595),0)</f>
        <v/>
      </c>
      <c r="P1602" s="122">
        <f>-(P1599+P1600)*IFERROR((P1589+P1593)/(P1591+P1595),0)</f>
        <v/>
      </c>
      <c r="Q1602" s="122">
        <f>-(Q1599+Q1600)*IFERROR((Q1589+Q1593)/(Q1591+Q1595),0)</f>
        <v/>
      </c>
      <c r="R1602" s="122">
        <f>-(R1599+R1600)*IFERROR((R1589+R1593)/(R1591+R1595),0)</f>
        <v/>
      </c>
      <c r="S1602" s="122">
        <f>-(S1599+S1600)*IFERROR((S1589+S1593)/(S1591+S1595),0)</f>
        <v/>
      </c>
      <c r="T1602" s="122">
        <f>-(T1599+T1600)*IFERROR((T1589+T1593)/(T1591+T1595),0)</f>
        <v/>
      </c>
      <c r="U1602" s="122">
        <f>-(U1599+U1600)*IFERROR((U1589+U1593)/(U1591+U1595),0)</f>
        <v/>
      </c>
      <c r="V1602" s="122">
        <f>-(V1599+V1600)*IFERROR((V1589+V1593)/(V1591+V1595),0)</f>
        <v/>
      </c>
      <c r="W1602" s="122">
        <f>-(W1599+W1600)*IFERROR((W1589+W1593)/(W1591+W1595),0)</f>
        <v/>
      </c>
      <c r="X1602" s="122">
        <f>-(X1599+X1600)*IFERROR((X1589+X1593)/(X1591+X1595),0)</f>
        <v/>
      </c>
      <c r="Y1602" s="122">
        <f>-(Y1599+Y1600)*IFERROR((Y1589+Y1593)/(Y1591+Y1595),0)</f>
        <v/>
      </c>
      <c r="Z1602" s="122">
        <f>-(Z1599+Z1600)*IFERROR((Z1589+Z1593)/(Z1591+Z1595),0)</f>
        <v/>
      </c>
      <c r="AA1602" s="122">
        <f>-(AA1599+AA1600)*IFERROR((AA1589+AA1593)/(AA1591+AA1595),0)</f>
        <v/>
      </c>
      <c r="AB1602" s="122">
        <f>-(AB1599+AB1600)*IFERROR((AB1589+AB1593)/(AB1591+AB1595),0)</f>
        <v/>
      </c>
      <c r="AC1602" s="122">
        <f>-(AC1599+AC1600)*IFERROR((AC1589+AC1593)/(AC1591+AC1595),0)</f>
        <v/>
      </c>
      <c r="AD1602" s="122">
        <f>-(AD1599+AD1600)*IFERROR((AD1589+AD1593)/(AD1591+AD1595),0)</f>
        <v/>
      </c>
      <c r="AE1602" s="122">
        <f>-(AE1599+AE1600)*IFERROR((AE1589+AE1593)/(AE1591+AE1595),0)</f>
        <v/>
      </c>
      <c r="AF1602" s="122">
        <f>-(AF1599+AF1600)*IFERROR((AF1589+AF1593)/(AF1591+AF1595),0)</f>
        <v/>
      </c>
      <c r="AG1602" s="122">
        <f>-(AG1599+AG1600)*IFERROR((AG1589+AG1593)/(AG1591+AG1595),0)</f>
        <v/>
      </c>
      <c r="AH1602" s="122">
        <f>-(AH1599+AH1600)*IFERROR((AH1589+AH1593)/(AH1591+AH1595),0)</f>
        <v/>
      </c>
      <c r="AI1602" s="122">
        <f>-(AI1599+AI1600)*IFERROR((AI1589+AI1593)/(AI1591+AI1595),0)</f>
        <v/>
      </c>
      <c r="AJ1602" s="122">
        <f>-(AJ1599+AJ1600)*IFERROR((AJ1589+AJ1593)/(AJ1591+AJ1595),0)</f>
        <v/>
      </c>
      <c r="AK1602" s="122">
        <f>-(AK1599+AK1600)*IFERROR((AK1589+AK1593)/(AK1591+AK1595),0)</f>
        <v/>
      </c>
      <c r="AL1602" s="122">
        <f>-(AL1599+AL1600)*IFERROR((AL1589+AL1593)/(AL1591+AL1595),0)</f>
        <v/>
      </c>
      <c r="AM1602" s="122">
        <f>-(AM1599+AM1600)*IFERROR((AM1589+AM1593)/(AM1591+AM1595),0)</f>
        <v/>
      </c>
      <c r="AN1602" s="122">
        <f>-(AN1599+AN1600)*IFERROR((AN1589+AN1593)/(AN1591+AN1595),0)</f>
        <v/>
      </c>
      <c r="AO1602" s="122">
        <f>-(AO1599+AO1600)*IFERROR((AO1589+AO1593)/(AO1591+AO1595),0)</f>
        <v/>
      </c>
      <c r="AP1602" s="122">
        <f>-(AP1599+AP1600)*IFERROR((AP1589+AP1593)/(AP1591+AP1595),0)</f>
        <v/>
      </c>
      <c r="AQ1602" s="122">
        <f>-(AQ1599+AQ1600)*IFERROR((AQ1589+AQ1593)/(AQ1591+AQ1595),0)</f>
        <v/>
      </c>
      <c r="AR1602" s="122">
        <f>-(AR1599+AR1600)*IFERROR((AR1589+AR1593)/(AR1591+AR1595),0)</f>
        <v/>
      </c>
      <c r="AS1602" s="122">
        <f>-(AS1599+AS1600)*IFERROR((AS1589+AS1593)/(AS1591+AS1595),0)</f>
        <v/>
      </c>
      <c r="AT1602" s="122">
        <f>-(AT1599+AT1600)*IFERROR((AT1589+AT1593)/(AT1591+AT1595),0)</f>
        <v/>
      </c>
      <c r="AU1602" s="122">
        <f>-(AU1599+AU1600)*IFERROR((AU1589+AU1593)/(AU1591+AU1595),0)</f>
        <v/>
      </c>
      <c r="AV1602" s="122">
        <f>-(AV1599+AV1600)*IFERROR((AV1589+AV1593)/(AV1591+AV1595),0)</f>
        <v/>
      </c>
      <c r="AW1602" s="122">
        <f>-(AW1599+AW1600)*IFERROR((AW1589+AW1593)/(AW1591+AW1595),0)</f>
        <v/>
      </c>
      <c r="AX1602" s="122">
        <f>-(AX1599+AX1600)*IFERROR((AX1589+AX1593)/(AX1591+AX1595),0)</f>
        <v/>
      </c>
      <c r="AY1602" s="122">
        <f>-(AY1599+AY1600)*IFERROR((AY1589+AY1593)/(AY1591+AY1595),0)</f>
        <v/>
      </c>
      <c r="AZ1602" s="122">
        <f>-(AZ1599+AZ1600)*IFERROR((AZ1589+AZ1593)/(AZ1591+AZ1595),0)</f>
        <v/>
      </c>
      <c r="BA1602" s="122">
        <f>-(BA1599+BA1600)*IFERROR((BA1589+BA1593)/(BA1591+BA1595),0)</f>
        <v/>
      </c>
      <c r="BB1602" s="122">
        <f>-(BB1599+BB1600)*IFERROR((BB1589+BB1593)/(BB1591+BB1595),0)</f>
        <v/>
      </c>
      <c r="BC1602" s="122">
        <f>-(BC1599+BC1600)*IFERROR((BC1589+BC1593)/(BC1591+BC1595),0)</f>
        <v/>
      </c>
      <c r="BD1602" s="122">
        <f>-(BD1599+BD1600)*IFERROR((BD1589+BD1593)/(BD1591+BD1595),0)</f>
        <v/>
      </c>
    </row>
    <row r="1603" ht="16" customHeight="1">
      <c r="B1603" s="11">
        <f>B1602</f>
        <v/>
      </c>
      <c r="C1603" s="12">
        <f>C1602</f>
        <v/>
      </c>
      <c r="K1603" s="118" t="n"/>
      <c r="O1603" s="15" t="n"/>
      <c r="P1603" s="15" t="n"/>
      <c r="Q1603" s="15" t="n"/>
      <c r="R1603" s="15" t="n"/>
      <c r="S1603" s="15" t="n"/>
      <c r="T1603" s="15" t="n"/>
      <c r="U1603" s="15" t="n"/>
      <c r="V1603" s="15" t="n"/>
      <c r="W1603" s="15" t="n"/>
      <c r="X1603" s="15" t="n"/>
      <c r="Y1603" s="15" t="n"/>
      <c r="Z1603" s="15" t="n"/>
      <c r="AA1603" s="15" t="n"/>
      <c r="AB1603" s="15" t="n"/>
      <c r="AC1603" s="15" t="n"/>
      <c r="AD1603" s="15" t="n"/>
      <c r="AE1603" s="15" t="n"/>
      <c r="AF1603" s="15" t="n"/>
      <c r="AG1603" s="15" t="n"/>
      <c r="AH1603" s="15" t="n"/>
      <c r="AI1603" s="15" t="n"/>
      <c r="AJ1603" s="15" t="n"/>
      <c r="AK1603" s="15" t="n"/>
      <c r="AL1603" s="15" t="n"/>
      <c r="AM1603" s="15" t="n"/>
      <c r="AN1603" s="15" t="n"/>
      <c r="AO1603" s="15" t="n"/>
      <c r="AP1603" s="15" t="n"/>
      <c r="AQ1603" s="15" t="n"/>
      <c r="AR1603" s="15" t="n"/>
      <c r="AS1603" s="15" t="n"/>
      <c r="AT1603" s="15" t="n"/>
      <c r="AU1603" s="15" t="n"/>
      <c r="AV1603" s="15" t="n"/>
      <c r="AW1603" s="15" t="n"/>
      <c r="AX1603" s="15" t="n"/>
      <c r="AY1603" s="15" t="n"/>
      <c r="AZ1603" s="15" t="n"/>
      <c r="BA1603" s="15" t="n"/>
      <c r="BB1603" s="15" t="n"/>
      <c r="BC1603" s="15" t="n"/>
      <c r="BD1603" s="15" t="n"/>
    </row>
    <row r="1604" ht="16" customHeight="1">
      <c r="B1604" s="11">
        <f>B1603</f>
        <v/>
      </c>
      <c r="C1604" s="12">
        <f>C1603</f>
        <v/>
      </c>
      <c r="G1604" s="46" t="inlineStr">
        <is>
          <t>Société</t>
        </is>
      </c>
      <c r="H1604" s="131" t="inlineStr">
        <is>
          <t>SCI HSR 1</t>
        </is>
      </c>
      <c r="I1604" s="135" t="n"/>
      <c r="J1604" s="136" t="n"/>
      <c r="K1604" s="23" t="n"/>
      <c r="L1604" s="47" t="inlineStr">
        <is>
          <t>Loyer</t>
        </is>
      </c>
      <c r="M1604" s="81" t="n"/>
      <c r="N1604" s="81" t="n"/>
      <c r="O1604" s="124">
        <f>SUM(O1599:O1602)</f>
        <v/>
      </c>
      <c r="P1604" s="124">
        <f>SUM(P1599:P1602)</f>
        <v/>
      </c>
      <c r="Q1604" s="124">
        <f>SUM(Q1599:Q1602)</f>
        <v/>
      </c>
      <c r="R1604" s="124">
        <f>SUM(R1599:R1602)</f>
        <v/>
      </c>
      <c r="S1604" s="124">
        <f>SUM(S1599:S1602)</f>
        <v/>
      </c>
      <c r="T1604" s="124">
        <f>SUM(T1599:T1602)</f>
        <v/>
      </c>
      <c r="U1604" s="124">
        <f>SUM(U1599:U1602)</f>
        <v/>
      </c>
      <c r="V1604" s="124">
        <f>SUM(V1599:V1602)</f>
        <v/>
      </c>
      <c r="W1604" s="124">
        <f>SUM(W1599:W1602)</f>
        <v/>
      </c>
      <c r="X1604" s="124">
        <f>SUM(X1599:X1602)</f>
        <v/>
      </c>
      <c r="Y1604" s="124">
        <f>SUM(Y1599:Y1602)</f>
        <v/>
      </c>
      <c r="Z1604" s="124">
        <f>SUM(Z1599:Z1602)</f>
        <v/>
      </c>
      <c r="AA1604" s="124">
        <f>SUM(AA1599:AA1602)</f>
        <v/>
      </c>
      <c r="AB1604" s="124">
        <f>SUM(AB1599:AB1602)</f>
        <v/>
      </c>
      <c r="AC1604" s="124">
        <f>SUM(AC1599:AC1602)</f>
        <v/>
      </c>
      <c r="AD1604" s="124">
        <f>SUM(AD1599:AD1602)</f>
        <v/>
      </c>
      <c r="AE1604" s="124">
        <f>SUM(AE1599:AE1602)</f>
        <v/>
      </c>
      <c r="AF1604" s="124">
        <f>SUM(AF1599:AF1602)</f>
        <v/>
      </c>
      <c r="AG1604" s="124">
        <f>SUM(AG1599:AG1602)</f>
        <v/>
      </c>
      <c r="AH1604" s="124">
        <f>SUM(AH1599:AH1602)</f>
        <v/>
      </c>
      <c r="AI1604" s="124">
        <f>SUM(AI1599:AI1602)</f>
        <v/>
      </c>
      <c r="AJ1604" s="124">
        <f>SUM(AJ1599:AJ1602)</f>
        <v/>
      </c>
      <c r="AK1604" s="124">
        <f>SUM(AK1599:AK1602)</f>
        <v/>
      </c>
      <c r="AL1604" s="124">
        <f>SUM(AL1599:AL1602)</f>
        <v/>
      </c>
      <c r="AM1604" s="124">
        <f>SUM(AM1599:AM1602)</f>
        <v/>
      </c>
      <c r="AN1604" s="124">
        <f>SUM(AN1599:AN1602)</f>
        <v/>
      </c>
      <c r="AO1604" s="124">
        <f>SUM(AO1599:AO1602)</f>
        <v/>
      </c>
      <c r="AP1604" s="124">
        <f>SUM(AP1599:AP1602)</f>
        <v/>
      </c>
      <c r="AQ1604" s="124">
        <f>SUM(AQ1599:AQ1602)</f>
        <v/>
      </c>
      <c r="AR1604" s="124">
        <f>SUM(AR1599:AR1602)</f>
        <v/>
      </c>
      <c r="AS1604" s="124">
        <f>SUM(AS1599:AS1602)</f>
        <v/>
      </c>
      <c r="AT1604" s="124">
        <f>SUM(AT1599:AT1602)</f>
        <v/>
      </c>
      <c r="AU1604" s="124">
        <f>SUM(AU1599:AU1602)</f>
        <v/>
      </c>
      <c r="AV1604" s="124">
        <f>SUM(AV1599:AV1602)</f>
        <v/>
      </c>
      <c r="AW1604" s="124">
        <f>SUM(AW1599:AW1602)</f>
        <v/>
      </c>
      <c r="AX1604" s="124">
        <f>SUM(AX1599:AX1602)</f>
        <v/>
      </c>
      <c r="AY1604" s="124">
        <f>SUM(AY1599:AY1602)</f>
        <v/>
      </c>
      <c r="AZ1604" s="124">
        <f>SUM(AZ1599:AZ1602)</f>
        <v/>
      </c>
      <c r="BA1604" s="124">
        <f>SUM(BA1599:BA1602)</f>
        <v/>
      </c>
      <c r="BB1604" s="124">
        <f>SUM(BB1599:BB1602)</f>
        <v/>
      </c>
      <c r="BC1604" s="124">
        <f>SUM(BC1599:BC1602)</f>
        <v/>
      </c>
      <c r="BD1604" s="124">
        <f>SUM(BD1599:BD1602)</f>
        <v/>
      </c>
    </row>
    <row r="1605" ht="16" customHeight="1">
      <c r="B1605" s="11">
        <f>B1604</f>
        <v/>
      </c>
      <c r="C1605" s="12">
        <f>C1604</f>
        <v/>
      </c>
      <c r="D1605" s="46" t="inlineStr">
        <is>
          <t>Date effet new bail</t>
        </is>
      </c>
      <c r="E1605" s="132" t="n">
        <v>45908</v>
      </c>
      <c r="F1605" s="15" t="n"/>
      <c r="G1605" s="46" t="inlineStr">
        <is>
          <t>Annualisé</t>
        </is>
      </c>
      <c r="H1605" s="46" t="inlineStr">
        <is>
          <t>Montant</t>
        </is>
      </c>
      <c r="I1605" s="46" t="inlineStr">
        <is>
          <t>Date deb</t>
        </is>
      </c>
      <c r="J1605" s="46" t="inlineStr">
        <is>
          <t>Date fin</t>
        </is>
      </c>
      <c r="K1605" s="23" t="n"/>
      <c r="O1605" s="15" t="n"/>
      <c r="P1605" s="15" t="n"/>
      <c r="Q1605" s="15" t="n"/>
      <c r="R1605" s="15" t="n"/>
      <c r="S1605" s="15" t="n"/>
      <c r="T1605" s="15" t="n"/>
      <c r="U1605" s="15" t="n"/>
      <c r="V1605" s="15" t="n"/>
      <c r="W1605" s="15" t="n"/>
      <c r="X1605" s="15" t="n"/>
      <c r="Y1605" s="15" t="n"/>
      <c r="Z1605" s="15" t="n"/>
      <c r="AA1605" s="15" t="n"/>
      <c r="AB1605" s="15" t="n"/>
      <c r="AC1605" s="15" t="n"/>
      <c r="AD1605" s="15" t="n"/>
      <c r="AE1605" s="15" t="n"/>
      <c r="AF1605" s="15" t="n"/>
      <c r="AG1605" s="15" t="n"/>
      <c r="AH1605" s="15" t="n"/>
      <c r="AI1605" s="15" t="n"/>
      <c r="AJ1605" s="15" t="n"/>
      <c r="AK1605" s="15" t="n"/>
      <c r="AL1605" s="15" t="n"/>
      <c r="AM1605" s="15" t="n"/>
      <c r="AN1605" s="15" t="n"/>
      <c r="AO1605" s="15" t="n"/>
      <c r="AP1605" s="15" t="n"/>
      <c r="AQ1605" s="15" t="n"/>
      <c r="AR1605" s="15" t="n"/>
      <c r="AS1605" s="15" t="n"/>
      <c r="AT1605" s="15" t="n"/>
      <c r="AU1605" s="15" t="n"/>
      <c r="AV1605" s="15" t="n"/>
      <c r="AW1605" s="15" t="n"/>
      <c r="AX1605" s="15" t="n"/>
      <c r="AY1605" s="15" t="n"/>
      <c r="AZ1605" s="15" t="n"/>
      <c r="BA1605" s="15" t="n"/>
      <c r="BB1605" s="15" t="n"/>
      <c r="BC1605" s="15" t="n"/>
      <c r="BD1605" s="15" t="n"/>
    </row>
    <row r="1606" ht="16" customHeight="1">
      <c r="B1606" s="11">
        <f>B1605</f>
        <v/>
      </c>
      <c r="C1606" s="12">
        <f>C1605</f>
        <v/>
      </c>
      <c r="D1606" s="46" t="inlineStr">
        <is>
          <t>Loyer futur</t>
        </is>
      </c>
      <c r="E1606" s="131" t="n">
        <v>76710.62230645599</v>
      </c>
      <c r="F1606" s="15" t="n"/>
      <c r="G1606" s="49" t="inlineStr">
        <is>
          <t>Palier 1 New</t>
        </is>
      </c>
      <c r="H1606" s="131" t="n">
        <v>0</v>
      </c>
      <c r="I1606" s="132" t="n">
        <v>0</v>
      </c>
      <c r="J1606" s="132" t="n">
        <v>0</v>
      </c>
      <c r="K1606" s="23" t="n"/>
      <c r="L1606" s="50" t="inlineStr">
        <is>
          <t>DE / DAB</t>
        </is>
      </c>
      <c r="M1606" s="70" t="n"/>
      <c r="N1606" s="70" t="n"/>
      <c r="O1606" s="120">
        <f>IFERROR(((O$3&gt;=$E1605)*(O$2&lt;=$E1605))*$E1609,"")</f>
        <v/>
      </c>
      <c r="P1606" s="120">
        <f>IFERROR(((P$3&gt;=$E1605)*(P$2&lt;=$E1605))*$E1609,"")</f>
        <v/>
      </c>
      <c r="Q1606" s="120">
        <f>IFERROR(((Q$3&gt;=$E1605)*(Q$2&lt;=$E1605))*$E1609,"")</f>
        <v/>
      </c>
      <c r="R1606" s="120">
        <f>IFERROR(((R$3&gt;=$E1605)*(R$2&lt;=$E1605))*$E1609,"")</f>
        <v/>
      </c>
      <c r="S1606" s="120">
        <f>IFERROR(((S$3&gt;=$E1605)*(S$2&lt;=$E1605))*$E1609,"")</f>
        <v/>
      </c>
      <c r="T1606" s="120">
        <f>IFERROR(((T$3&gt;=$E1605)*(T$2&lt;=$E1605))*$E1609,"")</f>
        <v/>
      </c>
      <c r="U1606" s="120">
        <f>IFERROR(((U$3&gt;=$E1605)*(U$2&lt;=$E1605))*$E1609,"")</f>
        <v/>
      </c>
      <c r="V1606" s="120">
        <f>IFERROR(((V$3&gt;=$E1605)*(V$2&lt;=$E1605))*$E1609,"")</f>
        <v/>
      </c>
      <c r="W1606" s="120">
        <f>IFERROR(((W$3&gt;=$E1605)*(W$2&lt;=$E1605))*$E1609,"")</f>
        <v/>
      </c>
      <c r="X1606" s="120">
        <f>IFERROR(((X$3&gt;=$E1605)*(X$2&lt;=$E1605))*$E1609,"")</f>
        <v/>
      </c>
      <c r="Y1606" s="120">
        <f>IFERROR(((Y$3&gt;=$E1605)*(Y$2&lt;=$E1605))*$E1609,"")</f>
        <v/>
      </c>
      <c r="Z1606" s="120">
        <f>IFERROR(((Z$3&gt;=$E1605)*(Z$2&lt;=$E1605))*$E1609,"")</f>
        <v/>
      </c>
      <c r="AA1606" s="120">
        <f>IFERROR(((AA$3&gt;=$E1605)*(AA$2&lt;=$E1605))*$E1609,"")</f>
        <v/>
      </c>
      <c r="AB1606" s="120">
        <f>IFERROR(((AB$3&gt;=$E1605)*(AB$2&lt;=$E1605))*$E1609,"")</f>
        <v/>
      </c>
      <c r="AC1606" s="120">
        <f>IFERROR(((AC$3&gt;=$E1605)*(AC$2&lt;=$E1605))*$E1609,"")</f>
        <v/>
      </c>
      <c r="AD1606" s="120">
        <f>IFERROR(((AD$3&gt;=$E1605)*(AD$2&lt;=$E1605))*$E1609,"")</f>
        <v/>
      </c>
      <c r="AE1606" s="120">
        <f>IFERROR(((AE$3&gt;=$E1605)*(AE$2&lt;=$E1605))*$E1609,"")</f>
        <v/>
      </c>
      <c r="AF1606" s="120">
        <f>IFERROR(((AF$3&gt;=$E1605)*(AF$2&lt;=$E1605))*$E1609,"")</f>
        <v/>
      </c>
      <c r="AG1606" s="120">
        <f>IFERROR(((AG$3&gt;=$E1605)*(AG$2&lt;=$E1605))*$E1609,"")</f>
        <v/>
      </c>
      <c r="AH1606" s="120">
        <f>IFERROR(((AH$3&gt;=$E1605)*(AH$2&lt;=$E1605))*$E1609,"")</f>
        <v/>
      </c>
      <c r="AI1606" s="120">
        <f>IFERROR(((AI$3&gt;=$E1605)*(AI$2&lt;=$E1605))*$E1609,"")</f>
        <v/>
      </c>
      <c r="AJ1606" s="120">
        <f>IFERROR(((AJ$3&gt;=$E1605)*(AJ$2&lt;=$E1605))*$E1609,"")</f>
        <v/>
      </c>
      <c r="AK1606" s="120">
        <f>IFERROR(((AK$3&gt;=$E1605)*(AK$2&lt;=$E1605))*$E1609,"")</f>
        <v/>
      </c>
      <c r="AL1606" s="120">
        <f>IFERROR(((AL$3&gt;=$E1605)*(AL$2&lt;=$E1605))*$E1609,"")</f>
        <v/>
      </c>
      <c r="AM1606" s="120">
        <f>IFERROR(((AM$3&gt;=$E1605)*(AM$2&lt;=$E1605))*$E1609,"")</f>
        <v/>
      </c>
      <c r="AN1606" s="120">
        <f>IFERROR(((AN$3&gt;=$E1605)*(AN$2&lt;=$E1605))*$E1609,"")</f>
        <v/>
      </c>
      <c r="AO1606" s="120">
        <f>IFERROR(((AO$3&gt;=$E1605)*(AO$2&lt;=$E1605))*$E1609,"")</f>
        <v/>
      </c>
      <c r="AP1606" s="120">
        <f>IFERROR(((AP$3&gt;=$E1605)*(AP$2&lt;=$E1605))*$E1609,"")</f>
        <v/>
      </c>
      <c r="AQ1606" s="120">
        <f>IFERROR(((AQ$3&gt;=$E1605)*(AQ$2&lt;=$E1605))*$E1609,"")</f>
        <v/>
      </c>
      <c r="AR1606" s="120">
        <f>IFERROR(((AR$3&gt;=$E1605)*(AR$2&lt;=$E1605))*$E1609,"")</f>
        <v/>
      </c>
      <c r="AS1606" s="120">
        <f>IFERROR(((AS$3&gt;=$E1605)*(AS$2&lt;=$E1605))*$E1609,"")</f>
        <v/>
      </c>
      <c r="AT1606" s="120">
        <f>IFERROR(((AT$3&gt;=$E1605)*(AT$2&lt;=$E1605))*$E1609,"")</f>
        <v/>
      </c>
      <c r="AU1606" s="120">
        <f>IFERROR(((AU$3&gt;=$E1605)*(AU$2&lt;=$E1605))*$E1609,"")</f>
        <v/>
      </c>
      <c r="AV1606" s="120">
        <f>IFERROR(((AV$3&gt;=$E1605)*(AV$2&lt;=$E1605))*$E1609,"")</f>
        <v/>
      </c>
      <c r="AW1606" s="120">
        <f>IFERROR(((AW$3&gt;=$E1605)*(AW$2&lt;=$E1605))*$E1609,"")</f>
        <v/>
      </c>
      <c r="AX1606" s="120">
        <f>IFERROR(((AX$3&gt;=$E1605)*(AX$2&lt;=$E1605))*$E1609,"")</f>
        <v/>
      </c>
      <c r="AY1606" s="120">
        <f>IFERROR(((AY$3&gt;=$E1605)*(AY$2&lt;=$E1605))*$E1609,"")</f>
        <v/>
      </c>
      <c r="AZ1606" s="120">
        <f>IFERROR(((AZ$3&gt;=$E1605)*(AZ$2&lt;=$E1605))*$E1609,"")</f>
        <v/>
      </c>
      <c r="BA1606" s="120">
        <f>IFERROR(((BA$3&gt;=$E1605)*(BA$2&lt;=$E1605))*$E1609,"")</f>
        <v/>
      </c>
      <c r="BB1606" s="120">
        <f>IFERROR(((BB$3&gt;=$E1605)*(BB$2&lt;=$E1605))*$E1609,"")</f>
        <v/>
      </c>
      <c r="BC1606" s="120">
        <f>IFERROR(((BC$3&gt;=$E1605)*(BC$2&lt;=$E1605))*$E1609,"")</f>
        <v/>
      </c>
      <c r="BD1606" s="120">
        <f>IFERROR(((BD$3&gt;=$E1605)*(BD$2&lt;=$E1605))*$E1609,"")</f>
        <v/>
      </c>
    </row>
    <row r="1607" ht="16" customHeight="1">
      <c r="B1607" s="11">
        <f>B1606</f>
        <v/>
      </c>
      <c r="C1607" s="12">
        <f>C1606</f>
        <v/>
      </c>
      <c r="D1607" s="46" t="inlineStr">
        <is>
          <t>Indice de référence</t>
        </is>
      </c>
      <c r="E1607" s="51">
        <f>IF(E1605&gt;MAX($O$3:$BD$3),BD1596,
IF(E1605&lt;MIN($O$3:$BD$3),1,SUMIFS($O1597:$BD1597,$O$2:$BD$2,"&lt;="&amp;E1605,$O$3:$BD$3,"&gt;="&amp;E1605)))</f>
        <v/>
      </c>
      <c r="F1607" s="15" t="n"/>
      <c r="G1607" s="49" t="inlineStr">
        <is>
          <t>Palier 2 New</t>
        </is>
      </c>
      <c r="H1607" s="131" t="n">
        <v>0</v>
      </c>
      <c r="I1607" s="132" t="n">
        <v>0</v>
      </c>
      <c r="J1607" s="132" t="n">
        <v>0</v>
      </c>
      <c r="K1607" s="23" t="n"/>
      <c r="L1607" s="52" t="inlineStr">
        <is>
          <t>IR</t>
        </is>
      </c>
      <c r="M1607" s="72" t="n"/>
      <c r="N1607" s="72" t="n"/>
      <c r="O1607" s="121">
        <f>IFERROR(((O$3&gt;=$E1602)*(O$2&lt;=$E1602))*$H1610,"")</f>
        <v/>
      </c>
      <c r="P1607" s="121">
        <f>IFERROR(((P$3&gt;=$E1602)*(P$2&lt;=$E1602))*$H1610,"")</f>
        <v/>
      </c>
      <c r="Q1607" s="121">
        <f>IFERROR(((Q$3&gt;=$E1602)*(Q$2&lt;=$E1602))*$H1610,"")</f>
        <v/>
      </c>
      <c r="R1607" s="121">
        <f>IFERROR(((R$3&gt;=$E1602)*(R$2&lt;=$E1602))*$H1610,"")</f>
        <v/>
      </c>
      <c r="S1607" s="121">
        <f>IFERROR(((S$3&gt;=$E1602)*(S$2&lt;=$E1602))*$H1610,"")</f>
        <v/>
      </c>
      <c r="T1607" s="121">
        <f>IFERROR(((T$3&gt;=$E1602)*(T$2&lt;=$E1602))*$H1610,"")</f>
        <v/>
      </c>
      <c r="U1607" s="121">
        <f>IFERROR(((U$3&gt;=$E1602)*(U$2&lt;=$E1602))*$H1610,"")</f>
        <v/>
      </c>
      <c r="V1607" s="121">
        <f>IFERROR(((V$3&gt;=$E1602)*(V$2&lt;=$E1602))*$H1610,"")</f>
        <v/>
      </c>
      <c r="W1607" s="121">
        <f>IFERROR(((W$3&gt;=$E1602)*(W$2&lt;=$E1602))*$H1610,"")</f>
        <v/>
      </c>
      <c r="X1607" s="121">
        <f>IFERROR(((X$3&gt;=$E1602)*(X$2&lt;=$E1602))*$H1610,"")</f>
        <v/>
      </c>
      <c r="Y1607" s="121">
        <f>IFERROR(((Y$3&gt;=$E1602)*(Y$2&lt;=$E1602))*$H1610,"")</f>
        <v/>
      </c>
      <c r="Z1607" s="121">
        <f>IFERROR(((Z$3&gt;=$E1602)*(Z$2&lt;=$E1602))*$H1610,"")</f>
        <v/>
      </c>
      <c r="AA1607" s="121">
        <f>IFERROR(((AA$3&gt;=$E1602)*(AA$2&lt;=$E1602))*$H1610,"")</f>
        <v/>
      </c>
      <c r="AB1607" s="121">
        <f>IFERROR(((AB$3&gt;=$E1602)*(AB$2&lt;=$E1602))*$H1610,"")</f>
        <v/>
      </c>
      <c r="AC1607" s="121">
        <f>IFERROR(((AC$3&gt;=$E1602)*(AC$2&lt;=$E1602))*$H1610,"")</f>
        <v/>
      </c>
      <c r="AD1607" s="121">
        <f>IFERROR(((AD$3&gt;=$E1602)*(AD$2&lt;=$E1602))*$H1610,"")</f>
        <v/>
      </c>
      <c r="AE1607" s="121">
        <f>IFERROR(((AE$3&gt;=$E1602)*(AE$2&lt;=$E1602))*$H1610,"")</f>
        <v/>
      </c>
      <c r="AF1607" s="121">
        <f>IFERROR(((AF$3&gt;=$E1602)*(AF$2&lt;=$E1602))*$H1610,"")</f>
        <v/>
      </c>
      <c r="AG1607" s="121">
        <f>IFERROR(((AG$3&gt;=$E1602)*(AG$2&lt;=$E1602))*$H1610,"")</f>
        <v/>
      </c>
      <c r="AH1607" s="121">
        <f>IFERROR(((AH$3&gt;=$E1602)*(AH$2&lt;=$E1602))*$H1610,"")</f>
        <v/>
      </c>
      <c r="AI1607" s="121">
        <f>IFERROR(((AI$3&gt;=$E1602)*(AI$2&lt;=$E1602))*$H1610,"")</f>
        <v/>
      </c>
      <c r="AJ1607" s="121">
        <f>IFERROR(((AJ$3&gt;=$E1602)*(AJ$2&lt;=$E1602))*$H1610,"")</f>
        <v/>
      </c>
      <c r="AK1607" s="121">
        <f>IFERROR(((AK$3&gt;=$E1602)*(AK$2&lt;=$E1602))*$H1610,"")</f>
        <v/>
      </c>
      <c r="AL1607" s="121">
        <f>IFERROR(((AL$3&gt;=$E1602)*(AL$2&lt;=$E1602))*$H1610,"")</f>
        <v/>
      </c>
      <c r="AM1607" s="121">
        <f>IFERROR(((AM$3&gt;=$E1602)*(AM$2&lt;=$E1602))*$H1610,"")</f>
        <v/>
      </c>
      <c r="AN1607" s="121">
        <f>IFERROR(((AN$3&gt;=$E1602)*(AN$2&lt;=$E1602))*$H1610,"")</f>
        <v/>
      </c>
      <c r="AO1607" s="121">
        <f>IFERROR(((AO$3&gt;=$E1602)*(AO$2&lt;=$E1602))*$H1610,"")</f>
        <v/>
      </c>
      <c r="AP1607" s="121">
        <f>IFERROR(((AP$3&gt;=$E1602)*(AP$2&lt;=$E1602))*$H1610,"")</f>
        <v/>
      </c>
      <c r="AQ1607" s="121">
        <f>IFERROR(((AQ$3&gt;=$E1602)*(AQ$2&lt;=$E1602))*$H1610,"")</f>
        <v/>
      </c>
      <c r="AR1607" s="121">
        <f>IFERROR(((AR$3&gt;=$E1602)*(AR$2&lt;=$E1602))*$H1610,"")</f>
        <v/>
      </c>
      <c r="AS1607" s="121">
        <f>IFERROR(((AS$3&gt;=$E1602)*(AS$2&lt;=$E1602))*$H1610,"")</f>
        <v/>
      </c>
      <c r="AT1607" s="121">
        <f>IFERROR(((AT$3&gt;=$E1602)*(AT$2&lt;=$E1602))*$H1610,"")</f>
        <v/>
      </c>
      <c r="AU1607" s="121">
        <f>IFERROR(((AU$3&gt;=$E1602)*(AU$2&lt;=$E1602))*$H1610,"")</f>
        <v/>
      </c>
      <c r="AV1607" s="121">
        <f>IFERROR(((AV$3&gt;=$E1602)*(AV$2&lt;=$E1602))*$H1610,"")</f>
        <v/>
      </c>
      <c r="AW1607" s="121">
        <f>IFERROR(((AW$3&gt;=$E1602)*(AW$2&lt;=$E1602))*$H1610,"")</f>
        <v/>
      </c>
      <c r="AX1607" s="121">
        <f>IFERROR(((AX$3&gt;=$E1602)*(AX$2&lt;=$E1602))*$H1610,"")</f>
        <v/>
      </c>
      <c r="AY1607" s="121">
        <f>IFERROR(((AY$3&gt;=$E1602)*(AY$2&lt;=$E1602))*$H1610,"")</f>
        <v/>
      </c>
      <c r="AZ1607" s="121">
        <f>IFERROR(((AZ$3&gt;=$E1602)*(AZ$2&lt;=$E1602))*$H1610,"")</f>
        <v/>
      </c>
      <c r="BA1607" s="121">
        <f>IFERROR(((BA$3&gt;=$E1602)*(BA$2&lt;=$E1602))*$H1610,"")</f>
        <v/>
      </c>
      <c r="BB1607" s="121">
        <f>IFERROR(((BB$3&gt;=$E1602)*(BB$2&lt;=$E1602))*$H1610,"")</f>
        <v/>
      </c>
      <c r="BC1607" s="121">
        <f>IFERROR(((BC$3&gt;=$E1602)*(BC$2&lt;=$E1602))*$H1610,"")</f>
        <v/>
      </c>
      <c r="BD1607" s="121">
        <f>IFERROR(((BD$3&gt;=$E1602)*(BD$2&lt;=$E1602))*$H1610,"")</f>
        <v/>
      </c>
    </row>
    <row r="1608" ht="16" customHeight="1">
      <c r="B1608" s="11">
        <f>B1607</f>
        <v/>
      </c>
      <c r="C1608" s="12">
        <f>C1607</f>
        <v/>
      </c>
      <c r="D1608" s="46" t="inlineStr">
        <is>
          <t>Franchise (mois)</t>
        </is>
      </c>
      <c r="E1608" s="134" t="n">
        <v>0</v>
      </c>
      <c r="F1608" s="15" t="n"/>
      <c r="G1608" s="49" t="inlineStr">
        <is>
          <t>Palier 3 New</t>
        </is>
      </c>
      <c r="H1608" s="131" t="n">
        <v>0</v>
      </c>
      <c r="I1608" s="132" t="n">
        <v>0</v>
      </c>
      <c r="J1608" s="132" t="n">
        <v>0</v>
      </c>
      <c r="L1608" s="52" t="inlineStr">
        <is>
          <t>FOC</t>
        </is>
      </c>
      <c r="M1608" s="72" t="n"/>
      <c r="N1608" s="72" t="n"/>
      <c r="O1608" s="121">
        <f>IFERROR(((O$3&gt;=$E1605)*(O$2&lt;=$E1605))*$J1610,"")</f>
        <v/>
      </c>
      <c r="P1608" s="121">
        <f>IFERROR(((P$3&gt;=$E1605)*(P$2&lt;=$E1605))*$J1610,"")</f>
        <v/>
      </c>
      <c r="Q1608" s="121">
        <f>IFERROR(((Q$3&gt;=$E1605)*(Q$2&lt;=$E1605))*$J1610,"")</f>
        <v/>
      </c>
      <c r="R1608" s="121">
        <f>IFERROR(((R$3&gt;=$E1605)*(R$2&lt;=$E1605))*$J1610,"")</f>
        <v/>
      </c>
      <c r="S1608" s="121">
        <f>IFERROR(((S$3&gt;=$E1605)*(S$2&lt;=$E1605))*$J1610,"")</f>
        <v/>
      </c>
      <c r="T1608" s="121">
        <f>IFERROR(((T$3&gt;=$E1605)*(T$2&lt;=$E1605))*$J1610,"")</f>
        <v/>
      </c>
      <c r="U1608" s="121">
        <f>IFERROR(((U$3&gt;=$E1605)*(U$2&lt;=$E1605))*$J1610,"")</f>
        <v/>
      </c>
      <c r="V1608" s="121">
        <f>IFERROR(((V$3&gt;=$E1605)*(V$2&lt;=$E1605))*$J1610,"")</f>
        <v/>
      </c>
      <c r="W1608" s="121">
        <f>IFERROR(((W$3&gt;=$E1605)*(W$2&lt;=$E1605))*$J1610,"")</f>
        <v/>
      </c>
      <c r="X1608" s="121">
        <f>IFERROR(((X$3&gt;=$E1605)*(X$2&lt;=$E1605))*$J1610,"")</f>
        <v/>
      </c>
      <c r="Y1608" s="121">
        <f>IFERROR(((Y$3&gt;=$E1605)*(Y$2&lt;=$E1605))*$J1610,"")</f>
        <v/>
      </c>
      <c r="Z1608" s="121">
        <f>IFERROR(((Z$3&gt;=$E1605)*(Z$2&lt;=$E1605))*$J1610,"")</f>
        <v/>
      </c>
      <c r="AA1608" s="121">
        <f>IFERROR(((AA$3&gt;=$E1605)*(AA$2&lt;=$E1605))*$J1610,"")</f>
        <v/>
      </c>
      <c r="AB1608" s="121">
        <f>IFERROR(((AB$3&gt;=$E1605)*(AB$2&lt;=$E1605))*$J1610,"")</f>
        <v/>
      </c>
      <c r="AC1608" s="121">
        <f>IFERROR(((AC$3&gt;=$E1605)*(AC$2&lt;=$E1605))*$J1610,"")</f>
        <v/>
      </c>
      <c r="AD1608" s="121">
        <f>IFERROR(((AD$3&gt;=$E1605)*(AD$2&lt;=$E1605))*$J1610,"")</f>
        <v/>
      </c>
      <c r="AE1608" s="121">
        <f>IFERROR(((AE$3&gt;=$E1605)*(AE$2&lt;=$E1605))*$J1610,"")</f>
        <v/>
      </c>
      <c r="AF1608" s="121">
        <f>IFERROR(((AF$3&gt;=$E1605)*(AF$2&lt;=$E1605))*$J1610,"")</f>
        <v/>
      </c>
      <c r="AG1608" s="121">
        <f>IFERROR(((AG$3&gt;=$E1605)*(AG$2&lt;=$E1605))*$J1610,"")</f>
        <v/>
      </c>
      <c r="AH1608" s="121">
        <f>IFERROR(((AH$3&gt;=$E1605)*(AH$2&lt;=$E1605))*$J1610,"")</f>
        <v/>
      </c>
      <c r="AI1608" s="121">
        <f>IFERROR(((AI$3&gt;=$E1605)*(AI$2&lt;=$E1605))*$J1610,"")</f>
        <v/>
      </c>
      <c r="AJ1608" s="121">
        <f>IFERROR(((AJ$3&gt;=$E1605)*(AJ$2&lt;=$E1605))*$J1610,"")</f>
        <v/>
      </c>
      <c r="AK1608" s="121">
        <f>IFERROR(((AK$3&gt;=$E1605)*(AK$2&lt;=$E1605))*$J1610,"")</f>
        <v/>
      </c>
      <c r="AL1608" s="121">
        <f>IFERROR(((AL$3&gt;=$E1605)*(AL$2&lt;=$E1605))*$J1610,"")</f>
        <v/>
      </c>
      <c r="AM1608" s="121">
        <f>IFERROR(((AM$3&gt;=$E1605)*(AM$2&lt;=$E1605))*$J1610,"")</f>
        <v/>
      </c>
      <c r="AN1608" s="121">
        <f>IFERROR(((AN$3&gt;=$E1605)*(AN$2&lt;=$E1605))*$J1610,"")</f>
        <v/>
      </c>
      <c r="AO1608" s="121">
        <f>IFERROR(((AO$3&gt;=$E1605)*(AO$2&lt;=$E1605))*$J1610,"")</f>
        <v/>
      </c>
      <c r="AP1608" s="121">
        <f>IFERROR(((AP$3&gt;=$E1605)*(AP$2&lt;=$E1605))*$J1610,"")</f>
        <v/>
      </c>
      <c r="AQ1608" s="121">
        <f>IFERROR(((AQ$3&gt;=$E1605)*(AQ$2&lt;=$E1605))*$J1610,"")</f>
        <v/>
      </c>
      <c r="AR1608" s="121">
        <f>IFERROR(((AR$3&gt;=$E1605)*(AR$2&lt;=$E1605))*$J1610,"")</f>
        <v/>
      </c>
      <c r="AS1608" s="121">
        <f>IFERROR(((AS$3&gt;=$E1605)*(AS$2&lt;=$E1605))*$J1610,"")</f>
        <v/>
      </c>
      <c r="AT1608" s="121">
        <f>IFERROR(((AT$3&gt;=$E1605)*(AT$2&lt;=$E1605))*$J1610,"")</f>
        <v/>
      </c>
      <c r="AU1608" s="121">
        <f>IFERROR(((AU$3&gt;=$E1605)*(AU$2&lt;=$E1605))*$J1610,"")</f>
        <v/>
      </c>
      <c r="AV1608" s="121">
        <f>IFERROR(((AV$3&gt;=$E1605)*(AV$2&lt;=$E1605))*$J1610,"")</f>
        <v/>
      </c>
      <c r="AW1608" s="121">
        <f>IFERROR(((AW$3&gt;=$E1605)*(AW$2&lt;=$E1605))*$J1610,"")</f>
        <v/>
      </c>
      <c r="AX1608" s="121">
        <f>IFERROR(((AX$3&gt;=$E1605)*(AX$2&lt;=$E1605))*$J1610,"")</f>
        <v/>
      </c>
      <c r="AY1608" s="121">
        <f>IFERROR(((AY$3&gt;=$E1605)*(AY$2&lt;=$E1605))*$J1610,"")</f>
        <v/>
      </c>
      <c r="AZ1608" s="121">
        <f>IFERROR(((AZ$3&gt;=$E1605)*(AZ$2&lt;=$E1605))*$J1610,"")</f>
        <v/>
      </c>
      <c r="BA1608" s="121">
        <f>IFERROR(((BA$3&gt;=$E1605)*(BA$2&lt;=$E1605))*$J1610,"")</f>
        <v/>
      </c>
      <c r="BB1608" s="121">
        <f>IFERROR(((BB$3&gt;=$E1605)*(BB$2&lt;=$E1605))*$J1610,"")</f>
        <v/>
      </c>
      <c r="BC1608" s="121">
        <f>IFERROR(((BC$3&gt;=$E1605)*(BC$2&lt;=$E1605))*$J1610,"")</f>
        <v/>
      </c>
      <c r="BD1608" s="121">
        <f>IFERROR(((BD$3&gt;=$E1605)*(BD$2&lt;=$E1605))*$J1610,"")</f>
        <v/>
      </c>
    </row>
    <row r="1609" ht="16" customHeight="1">
      <c r="B1609" s="11">
        <f>B1608</f>
        <v/>
      </c>
      <c r="C1609" s="12">
        <f>C1608</f>
        <v/>
      </c>
      <c r="D1609" s="46" t="inlineStr">
        <is>
          <t>Droits d'entrée (€)</t>
        </is>
      </c>
      <c r="E1609" s="131" t="n">
        <v>0</v>
      </c>
      <c r="F1609" s="15" t="n"/>
      <c r="G1609" s="137" t="n"/>
      <c r="H1609" s="15" t="n"/>
      <c r="I1609" s="15" t="n"/>
      <c r="J1609" s="23" t="n"/>
      <c r="L1609" s="52" t="inlineStr">
        <is>
          <t>Travaux bailleur</t>
        </is>
      </c>
      <c r="M1609" s="72" t="n"/>
      <c r="N1609" s="72" t="n"/>
      <c r="O1609" s="121">
        <f>IFERROR(((O$3&gt;=$J1599)*(O$2&lt;=$J1599))*$E1610,"")</f>
        <v/>
      </c>
      <c r="P1609" s="121">
        <f>IFERROR(((P$3&gt;=$J1599)*(P$2&lt;=$J1599))*$E1610,"")</f>
        <v/>
      </c>
      <c r="Q1609" s="121">
        <f>IFERROR(((Q$3&gt;=$J1599)*(Q$2&lt;=$J1599))*$E1610,"")</f>
        <v/>
      </c>
      <c r="R1609" s="121">
        <f>IFERROR(((R$3&gt;=$J1599)*(R$2&lt;=$J1599))*$E1610,"")</f>
        <v/>
      </c>
      <c r="S1609" s="121">
        <f>IFERROR(((S$3&gt;=$J1599)*(S$2&lt;=$J1599))*$E1610,"")</f>
        <v/>
      </c>
      <c r="T1609" s="121">
        <f>IFERROR(((T$3&gt;=$J1599)*(T$2&lt;=$J1599))*$E1610,"")</f>
        <v/>
      </c>
      <c r="U1609" s="121">
        <f>IFERROR(((U$3&gt;=$J1599)*(U$2&lt;=$J1599))*$E1610,"")</f>
        <v/>
      </c>
      <c r="V1609" s="121">
        <f>IFERROR(((V$3&gt;=$J1599)*(V$2&lt;=$J1599))*$E1610,"")</f>
        <v/>
      </c>
      <c r="W1609" s="121">
        <f>IFERROR(((W$3&gt;=$J1599)*(W$2&lt;=$J1599))*$E1610,"")</f>
        <v/>
      </c>
      <c r="X1609" s="121">
        <f>IFERROR(((X$3&gt;=$J1599)*(X$2&lt;=$J1599))*$E1610,"")</f>
        <v/>
      </c>
      <c r="Y1609" s="121">
        <f>IFERROR(((Y$3&gt;=$J1599)*(Y$2&lt;=$J1599))*$E1610,"")</f>
        <v/>
      </c>
      <c r="Z1609" s="121">
        <f>IFERROR(((Z$3&gt;=$J1599)*(Z$2&lt;=$J1599))*$E1610,"")</f>
        <v/>
      </c>
      <c r="AA1609" s="121">
        <f>IFERROR(((AA$3&gt;=$J1599)*(AA$2&lt;=$J1599))*$E1610,"")</f>
        <v/>
      </c>
      <c r="AB1609" s="121">
        <f>IFERROR(((AB$3&gt;=$J1599)*(AB$2&lt;=$J1599))*$E1610,"")</f>
        <v/>
      </c>
      <c r="AC1609" s="121">
        <f>IFERROR(((AC$3&gt;=$J1599)*(AC$2&lt;=$J1599))*$E1610,"")</f>
        <v/>
      </c>
      <c r="AD1609" s="121">
        <f>IFERROR(((AD$3&gt;=$J1599)*(AD$2&lt;=$J1599))*$E1610,"")</f>
        <v/>
      </c>
      <c r="AE1609" s="121">
        <f>IFERROR(((AE$3&gt;=$J1599)*(AE$2&lt;=$J1599))*$E1610,"")</f>
        <v/>
      </c>
      <c r="AF1609" s="121">
        <f>IFERROR(((AF$3&gt;=$J1599)*(AF$2&lt;=$J1599))*$E1610,"")</f>
        <v/>
      </c>
      <c r="AG1609" s="121">
        <f>IFERROR(((AG$3&gt;=$J1599)*(AG$2&lt;=$J1599))*$E1610,"")</f>
        <v/>
      </c>
      <c r="AH1609" s="121">
        <f>IFERROR(((AH$3&gt;=$J1599)*(AH$2&lt;=$J1599))*$E1610,"")</f>
        <v/>
      </c>
      <c r="AI1609" s="121">
        <f>IFERROR(((AI$3&gt;=$J1599)*(AI$2&lt;=$J1599))*$E1610,"")</f>
        <v/>
      </c>
      <c r="AJ1609" s="121">
        <f>IFERROR(((AJ$3&gt;=$J1599)*(AJ$2&lt;=$J1599))*$E1610,"")</f>
        <v/>
      </c>
      <c r="AK1609" s="121">
        <f>IFERROR(((AK$3&gt;=$J1599)*(AK$2&lt;=$J1599))*$E1610,"")</f>
        <v/>
      </c>
      <c r="AL1609" s="121">
        <f>IFERROR(((AL$3&gt;=$J1599)*(AL$2&lt;=$J1599))*$E1610,"")</f>
        <v/>
      </c>
      <c r="AM1609" s="121">
        <f>IFERROR(((AM$3&gt;=$J1599)*(AM$2&lt;=$J1599))*$E1610,"")</f>
        <v/>
      </c>
      <c r="AN1609" s="121">
        <f>IFERROR(((AN$3&gt;=$J1599)*(AN$2&lt;=$J1599))*$E1610,"")</f>
        <v/>
      </c>
      <c r="AO1609" s="121">
        <f>IFERROR(((AO$3&gt;=$J1599)*(AO$2&lt;=$J1599))*$E1610,"")</f>
        <v/>
      </c>
      <c r="AP1609" s="121">
        <f>IFERROR(((AP$3&gt;=$J1599)*(AP$2&lt;=$J1599))*$E1610,"")</f>
        <v/>
      </c>
      <c r="AQ1609" s="121">
        <f>IFERROR(((AQ$3&gt;=$J1599)*(AQ$2&lt;=$J1599))*$E1610,"")</f>
        <v/>
      </c>
      <c r="AR1609" s="121">
        <f>IFERROR(((AR$3&gt;=$J1599)*(AR$2&lt;=$J1599))*$E1610,"")</f>
        <v/>
      </c>
      <c r="AS1609" s="121">
        <f>IFERROR(((AS$3&gt;=$J1599)*(AS$2&lt;=$J1599))*$E1610,"")</f>
        <v/>
      </c>
      <c r="AT1609" s="121">
        <f>IFERROR(((AT$3&gt;=$J1599)*(AT$2&lt;=$J1599))*$E1610,"")</f>
        <v/>
      </c>
      <c r="AU1609" s="121">
        <f>IFERROR(((AU$3&gt;=$J1599)*(AU$2&lt;=$J1599))*$E1610,"")</f>
        <v/>
      </c>
      <c r="AV1609" s="121">
        <f>IFERROR(((AV$3&gt;=$J1599)*(AV$2&lt;=$J1599))*$E1610,"")</f>
        <v/>
      </c>
      <c r="AW1609" s="121">
        <f>IFERROR(((AW$3&gt;=$J1599)*(AW$2&lt;=$J1599))*$E1610,"")</f>
        <v/>
      </c>
      <c r="AX1609" s="121">
        <f>IFERROR(((AX$3&gt;=$J1599)*(AX$2&lt;=$J1599))*$E1610,"")</f>
        <v/>
      </c>
      <c r="AY1609" s="121">
        <f>IFERROR(((AY$3&gt;=$J1599)*(AY$2&lt;=$J1599))*$E1610,"")</f>
        <v/>
      </c>
      <c r="AZ1609" s="121">
        <f>IFERROR(((AZ$3&gt;=$J1599)*(AZ$2&lt;=$J1599))*$E1610,"")</f>
        <v/>
      </c>
      <c r="BA1609" s="121">
        <f>IFERROR(((BA$3&gt;=$J1599)*(BA$2&lt;=$J1599))*$E1610,"")</f>
        <v/>
      </c>
      <c r="BB1609" s="121">
        <f>IFERROR(((BB$3&gt;=$J1599)*(BB$2&lt;=$J1599))*$E1610,"")</f>
        <v/>
      </c>
      <c r="BC1609" s="121">
        <f>IFERROR(((BC$3&gt;=$J1599)*(BC$2&lt;=$J1599))*$E1610,"")</f>
        <v/>
      </c>
      <c r="BD1609" s="121">
        <f>IFERROR(((BD$3&gt;=$J1599)*(BD$2&lt;=$J1599))*$E1610,"")</f>
        <v/>
      </c>
    </row>
    <row r="1610" ht="16" customHeight="1">
      <c r="B1610" s="11">
        <f>B1609</f>
        <v/>
      </c>
      <c r="C1610" s="12">
        <f>C1609</f>
        <v/>
      </c>
      <c r="D1610" s="46" t="inlineStr">
        <is>
          <t>Travaux bailleur</t>
        </is>
      </c>
      <c r="E1610" s="131" t="n">
        <v>0</v>
      </c>
      <c r="F1610" s="15" t="n"/>
      <c r="G1610" s="46" t="inlineStr">
        <is>
          <t>IR</t>
        </is>
      </c>
      <c r="H1610" s="131" t="n">
        <v>0</v>
      </c>
      <c r="I1610" s="46" t="inlineStr">
        <is>
          <t>FOC</t>
        </is>
      </c>
      <c r="J1610" s="131" t="n">
        <v>0</v>
      </c>
      <c r="L1610" s="54" t="inlineStr">
        <is>
          <t>Charges si vacant</t>
        </is>
      </c>
      <c r="M1610" s="73" t="n"/>
      <c r="N1610" s="73" t="n"/>
      <c r="O1610" s="122">
        <f>IFERROR(-($E1591+$H1591+$J1591)*O1592,"")</f>
        <v/>
      </c>
      <c r="P1610" s="122">
        <f>IFERROR(-($E1591+$H1591+$J1591)*P1592,"")</f>
        <v/>
      </c>
      <c r="Q1610" s="122">
        <f>IFERROR(-($E1591+$H1591+$J1591)*Q1592,"")</f>
        <v/>
      </c>
      <c r="R1610" s="122">
        <f>IFERROR(-($E1591+$H1591+$J1591)*R1592,"")</f>
        <v/>
      </c>
      <c r="S1610" s="122">
        <f>IFERROR(-($E1591+$H1591+$J1591)*S1592,"")</f>
        <v/>
      </c>
      <c r="T1610" s="122">
        <f>IFERROR(-($E1591+$H1591+$J1591)*T1592,"")</f>
        <v/>
      </c>
      <c r="U1610" s="122">
        <f>IFERROR(-($E1591+$H1591+$J1591)*U1592,"")</f>
        <v/>
      </c>
      <c r="V1610" s="122">
        <f>IFERROR(-($E1591+$H1591+$J1591)*V1592,"")</f>
        <v/>
      </c>
      <c r="W1610" s="122">
        <f>IFERROR(-($E1591+$H1591+$J1591)*W1592,"")</f>
        <v/>
      </c>
      <c r="X1610" s="122">
        <f>IFERROR(-($E1591+$H1591+$J1591)*X1592,"")</f>
        <v/>
      </c>
      <c r="Y1610" s="122">
        <f>IFERROR(-($E1591+$H1591+$J1591)*Y1592,"")</f>
        <v/>
      </c>
      <c r="Z1610" s="122">
        <f>IFERROR(-($E1591+$H1591+$J1591)*Z1592,"")</f>
        <v/>
      </c>
      <c r="AA1610" s="122">
        <f>IFERROR(-($E1591+$H1591+$J1591)*AA1592,"")</f>
        <v/>
      </c>
      <c r="AB1610" s="122">
        <f>IFERROR(-($E1591+$H1591+$J1591)*AB1592,"")</f>
        <v/>
      </c>
      <c r="AC1610" s="122">
        <f>IFERROR(-($E1591+$H1591+$J1591)*AC1592,"")</f>
        <v/>
      </c>
      <c r="AD1610" s="122">
        <f>IFERROR(-($E1591+$H1591+$J1591)*AD1592,"")</f>
        <v/>
      </c>
      <c r="AE1610" s="122">
        <f>IFERROR(-($E1591+$H1591+$J1591)*AE1592,"")</f>
        <v/>
      </c>
      <c r="AF1610" s="122">
        <f>IFERROR(-($E1591+$H1591+$J1591)*AF1592,"")</f>
        <v/>
      </c>
      <c r="AG1610" s="122">
        <f>IFERROR(-($E1591+$H1591+$J1591)*AG1592,"")</f>
        <v/>
      </c>
      <c r="AH1610" s="122">
        <f>IFERROR(-($E1591+$H1591+$J1591)*AH1592,"")</f>
        <v/>
      </c>
      <c r="AI1610" s="122">
        <f>IFERROR(-($E1591+$H1591+$J1591)*AI1592,"")</f>
        <v/>
      </c>
      <c r="AJ1610" s="122">
        <f>IFERROR(-($E1591+$H1591+$J1591)*AJ1592,"")</f>
        <v/>
      </c>
      <c r="AK1610" s="122">
        <f>IFERROR(-($E1591+$H1591+$J1591)*AK1592,"")</f>
        <v/>
      </c>
      <c r="AL1610" s="122">
        <f>IFERROR(-($E1591+$H1591+$J1591)*AL1592,"")</f>
        <v/>
      </c>
      <c r="AM1610" s="122">
        <f>IFERROR(-($E1591+$H1591+$J1591)*AM1592,"")</f>
        <v/>
      </c>
      <c r="AN1610" s="122">
        <f>IFERROR(-($E1591+$H1591+$J1591)*AN1592,"")</f>
        <v/>
      </c>
      <c r="AO1610" s="122">
        <f>IFERROR(-($E1591+$H1591+$J1591)*AO1592,"")</f>
        <v/>
      </c>
      <c r="AP1610" s="122">
        <f>IFERROR(-($E1591+$H1591+$J1591)*AP1592,"")</f>
        <v/>
      </c>
      <c r="AQ1610" s="122">
        <f>IFERROR(-($E1591+$H1591+$J1591)*AQ1592,"")</f>
        <v/>
      </c>
      <c r="AR1610" s="122">
        <f>IFERROR(-($E1591+$H1591+$J1591)*AR1592,"")</f>
        <v/>
      </c>
      <c r="AS1610" s="122">
        <f>IFERROR(-($E1591+$H1591+$J1591)*AS1592,"")</f>
        <v/>
      </c>
      <c r="AT1610" s="122">
        <f>IFERROR(-($E1591+$H1591+$J1591)*AT1592,"")</f>
        <v/>
      </c>
      <c r="AU1610" s="122">
        <f>IFERROR(-($E1591+$H1591+$J1591)*AU1592,"")</f>
        <v/>
      </c>
      <c r="AV1610" s="122">
        <f>IFERROR(-($E1591+$H1591+$J1591)*AV1592,"")</f>
        <v/>
      </c>
      <c r="AW1610" s="122">
        <f>IFERROR(-($E1591+$H1591+$J1591)*AW1592,"")</f>
        <v/>
      </c>
      <c r="AX1610" s="122">
        <f>IFERROR(-($E1591+$H1591+$J1591)*AX1592,"")</f>
        <v/>
      </c>
      <c r="AY1610" s="122">
        <f>IFERROR(-($E1591+$H1591+$J1591)*AY1592,"")</f>
        <v/>
      </c>
      <c r="AZ1610" s="122">
        <f>IFERROR(-($E1591+$H1591+$J1591)*AZ1592,"")</f>
        <v/>
      </c>
      <c r="BA1610" s="122">
        <f>IFERROR(-($E1591+$H1591+$J1591)*BA1592,"")</f>
        <v/>
      </c>
      <c r="BB1610" s="122">
        <f>IFERROR(-($E1591+$H1591+$J1591)*BB1592,"")</f>
        <v/>
      </c>
      <c r="BC1610" s="122">
        <f>IFERROR(-($E1591+$H1591+$J1591)*BC1592,"")</f>
        <v/>
      </c>
      <c r="BD1610" s="122">
        <f>IFERROR(-($E1591+$H1591+$J1591)*BD1592,"")</f>
        <v/>
      </c>
    </row>
    <row r="1611"/>
    <row r="1612" ht="16" customHeight="1">
      <c r="BE1612" s="1" t="n"/>
    </row>
    <row r="1613" ht="16" customHeight="1">
      <c r="A1613" s="1" t="n"/>
      <c r="B1613" s="67" t="n">
        <v>53</v>
      </c>
      <c r="C1613" s="68">
        <f>H1615</f>
        <v/>
      </c>
      <c r="D1613" s="69" t="inlineStr">
        <is>
          <t>Bouvines, 3</t>
        </is>
      </c>
      <c r="E1613" s="69" t="n"/>
      <c r="F1613" s="69" t="n"/>
      <c r="G1613" s="69" t="n"/>
      <c r="H1613" s="69" t="n"/>
      <c r="I1613" s="69" t="n"/>
      <c r="J1613" s="69" t="n"/>
      <c r="K1613" s="68" t="n"/>
      <c r="L1613" s="68" t="n"/>
      <c r="M1613" s="68" t="n"/>
      <c r="N1613" s="68" t="n"/>
      <c r="O1613" s="82" t="n"/>
      <c r="P1613" s="82" t="n"/>
      <c r="Q1613" s="82" t="n"/>
      <c r="R1613" s="82" t="n"/>
      <c r="S1613" s="82" t="n"/>
      <c r="T1613" s="82" t="n"/>
      <c r="U1613" s="82" t="n"/>
      <c r="V1613" s="82" t="n"/>
      <c r="W1613" s="82" t="n"/>
      <c r="X1613" s="82" t="n"/>
      <c r="Y1613" s="82" t="n"/>
      <c r="Z1613" s="82" t="n"/>
      <c r="AA1613" s="82" t="n"/>
      <c r="AB1613" s="82" t="n"/>
      <c r="AC1613" s="82" t="n"/>
      <c r="AD1613" s="82" t="n"/>
      <c r="AE1613" s="82" t="n"/>
      <c r="AF1613" s="82" t="n"/>
      <c r="AG1613" s="82" t="n"/>
      <c r="AH1613" s="82" t="n"/>
      <c r="AI1613" s="82" t="n"/>
      <c r="AJ1613" s="82" t="n"/>
      <c r="AK1613" s="82" t="n"/>
      <c r="AL1613" s="82" t="n"/>
      <c r="AM1613" s="82" t="n"/>
      <c r="AN1613" s="82" t="n"/>
      <c r="AO1613" s="82" t="n"/>
      <c r="AP1613" s="82" t="n"/>
      <c r="AQ1613" s="82" t="n"/>
      <c r="AR1613" s="82" t="n"/>
      <c r="AS1613" s="82" t="n"/>
      <c r="AT1613" s="82" t="n"/>
      <c r="AU1613" s="82" t="n"/>
      <c r="AV1613" s="82" t="n"/>
      <c r="AW1613" s="82" t="n"/>
      <c r="AX1613" s="82" t="n"/>
      <c r="AY1613" s="82" t="n"/>
      <c r="AZ1613" s="82" t="n"/>
      <c r="BA1613" s="82" t="n"/>
      <c r="BB1613" s="82" t="n"/>
      <c r="BC1613" s="82" t="n"/>
      <c r="BD1613" s="82" t="n"/>
      <c r="BE1613" s="1" t="n"/>
      <c r="BF1613" s="1" t="n"/>
      <c r="BG1613" s="1" t="n"/>
    </row>
    <row r="1614" ht="16" customHeight="1">
      <c r="A1614" s="35" t="n"/>
      <c r="B1614" s="11">
        <f>B1613</f>
        <v/>
      </c>
      <c r="C1614" s="12">
        <f>C1613</f>
        <v/>
      </c>
      <c r="D1614" s="35" t="n"/>
      <c r="E1614" s="35" t="n"/>
      <c r="F1614" s="35" t="n"/>
      <c r="G1614" s="35" t="n"/>
      <c r="H1614" s="35" t="n"/>
      <c r="I1614" s="35" t="n"/>
      <c r="J1614" s="35" t="n"/>
      <c r="K1614" s="35" t="n"/>
      <c r="L1614" s="35" t="n"/>
      <c r="M1614" s="35" t="n"/>
      <c r="N1614" s="35" t="n"/>
      <c r="O1614" s="44" t="n"/>
      <c r="P1614" s="44" t="n"/>
      <c r="Q1614" s="44" t="n"/>
      <c r="R1614" s="44" t="n"/>
      <c r="S1614" s="44" t="n"/>
      <c r="T1614" s="44" t="n"/>
      <c r="U1614" s="44" t="n"/>
      <c r="V1614" s="44" t="n"/>
      <c r="W1614" s="44" t="n"/>
      <c r="X1614" s="44" t="n"/>
      <c r="Y1614" s="44" t="n"/>
      <c r="Z1614" s="44" t="n"/>
      <c r="AA1614" s="44" t="n"/>
      <c r="AB1614" s="44" t="n"/>
      <c r="AC1614" s="44" t="n"/>
      <c r="AD1614" s="44" t="n"/>
      <c r="AE1614" s="44" t="n"/>
      <c r="AF1614" s="44" t="n"/>
      <c r="AG1614" s="44" t="n"/>
      <c r="AH1614" s="44" t="n"/>
      <c r="AI1614" s="44" t="n"/>
      <c r="AJ1614" s="44" t="n"/>
      <c r="AK1614" s="44" t="n"/>
      <c r="AL1614" s="44" t="n"/>
      <c r="AM1614" s="44" t="n"/>
      <c r="AN1614" s="44" t="n"/>
      <c r="AO1614" s="44" t="n"/>
      <c r="AP1614" s="44" t="n"/>
      <c r="AQ1614" s="44" t="n"/>
      <c r="AR1614" s="44" t="n"/>
      <c r="AS1614" s="44" t="n"/>
      <c r="AT1614" s="44" t="n"/>
      <c r="AU1614" s="44" t="n"/>
      <c r="AV1614" s="44" t="n"/>
      <c r="AW1614" s="44" t="n"/>
      <c r="AX1614" s="44" t="n"/>
      <c r="AY1614" s="44" t="n"/>
      <c r="AZ1614" s="44" t="n"/>
      <c r="BA1614" s="44" t="n"/>
      <c r="BB1614" s="44" t="n"/>
      <c r="BC1614" s="44" t="n"/>
      <c r="BD1614" s="44" t="n"/>
      <c r="BE1614" s="35" t="n"/>
      <c r="BF1614" s="35" t="n"/>
      <c r="BG1614" s="35" t="n"/>
    </row>
    <row r="1615" ht="16" customHeight="1">
      <c r="B1615" s="11">
        <f>B1614</f>
        <v/>
      </c>
      <c r="C1615" s="12">
        <f>C1614</f>
        <v/>
      </c>
      <c r="D1615" s="13" t="inlineStr">
        <is>
          <t>Ville</t>
        </is>
      </c>
      <c r="E1615" s="14" t="inlineStr">
        <is>
          <t>Paris 11</t>
        </is>
      </c>
      <c r="F1615" s="15" t="n"/>
      <c r="G1615" s="13" t="inlineStr">
        <is>
          <t>Société</t>
        </is>
      </c>
      <c r="H1615" s="14" t="inlineStr">
        <is>
          <t>SCI HSR 1</t>
        </is>
      </c>
      <c r="I1615" s="14" t="n"/>
      <c r="J1615" s="14" t="n"/>
      <c r="L1615" s="16" t="inlineStr">
        <is>
          <t>% Franchise Loyer</t>
        </is>
      </c>
      <c r="M1615" s="70" t="n"/>
      <c r="N1615" s="70" t="n"/>
      <c r="O1615" s="116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/>
      </c>
      <c r="P1615" s="116">
        <f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/>
      </c>
      <c r="Q1615" s="116">
        <f>($E1626&gt;0)*($E1620&lt;Q$2)*(EDATE($E1620,$E1626)&gt;Q$3)*((Q$3-Q$2+1)/Q$4)
+($E1626&gt;0)*($E1620&lt;Q$2)*(EDATE($E1620,$E1626)&gt;=Q$2)*(EDATE($E1620,$E1626)&lt;=Q$3)*((EDATE($E1620,$E1626)-Q$2)/Q$4)
+($E1626&gt;0)*($E1620&lt;Q$2)*(EDATE($E1620,$E1626)&lt;Q$2)*(0)
+($E1626&gt;0)*($E1620&gt;=Q$2)*($E1620&lt;=Q$3)*(EDATE($E1620,$E1626)&gt;=Q$2)*(EDATE($E1620,$E1626)&lt;=Q$3)*((EDATE($E1620,$E1626)-$E1620+1)/Q$4)
+($E1626&gt;0)*($E1620&gt;=Q$2)*($E1620&lt;=Q$3)*(EDATE($E1620,$E1626)&gt;Q$3)*((Q$3-$E1620+1)/Q$4)
+($E1626&gt;0)*($E1620&gt;Q$3)*(0)</f>
        <v/>
      </c>
      <c r="R1615" s="116">
        <f>($E1626&gt;0)*($E1620&lt;R$2)*(EDATE($E1620,$E1626)&gt;R$3)*((R$3-R$2+1)/R$4)
+($E1626&gt;0)*($E1620&lt;R$2)*(EDATE($E1620,$E1626)&gt;=R$2)*(EDATE($E1620,$E1626)&lt;=R$3)*((EDATE($E1620,$E1626)-R$2)/R$4)
+($E1626&gt;0)*($E1620&lt;R$2)*(EDATE($E1620,$E1626)&lt;R$2)*(0)
+($E1626&gt;0)*($E1620&gt;=R$2)*($E1620&lt;=R$3)*(EDATE($E1620,$E1626)&gt;=R$2)*(EDATE($E1620,$E1626)&lt;=R$3)*((EDATE($E1620,$E1626)-$E1620+1)/R$4)
+($E1626&gt;0)*($E1620&gt;=R$2)*($E1620&lt;=R$3)*(EDATE($E1620,$E1626)&gt;R$3)*((R$3-$E1620+1)/R$4)
+($E1626&gt;0)*($E1620&gt;R$3)*(0)</f>
        <v/>
      </c>
      <c r="S1615" s="116">
        <f>($E1626&gt;0)*($E1620&lt;S$2)*(EDATE($E1620,$E1626)&gt;S$3)*((S$3-S$2+1)/S$4)
+($E1626&gt;0)*($E1620&lt;S$2)*(EDATE($E1620,$E1626)&gt;=S$2)*(EDATE($E1620,$E1626)&lt;=S$3)*((EDATE($E1620,$E1626)-S$2)/S$4)
+($E1626&gt;0)*($E1620&lt;S$2)*(EDATE($E1620,$E1626)&lt;S$2)*(0)
+($E1626&gt;0)*($E1620&gt;=S$2)*($E1620&lt;=S$3)*(EDATE($E1620,$E1626)&gt;=S$2)*(EDATE($E1620,$E1626)&lt;=S$3)*((EDATE($E1620,$E1626)-$E1620+1)/S$4)
+($E1626&gt;0)*($E1620&gt;=S$2)*($E1620&lt;=S$3)*(EDATE($E1620,$E1626)&gt;S$3)*((S$3-$E1620+1)/S$4)
+($E1626&gt;0)*($E1620&gt;S$3)*(0)</f>
        <v/>
      </c>
      <c r="T1615" s="116">
        <f>($E1626&gt;0)*($E1620&lt;T$2)*(EDATE($E1620,$E1626)&gt;T$3)*((T$3-T$2+1)/T$4)
+($E1626&gt;0)*($E1620&lt;T$2)*(EDATE($E1620,$E1626)&gt;=T$2)*(EDATE($E1620,$E1626)&lt;=T$3)*((EDATE($E1620,$E1626)-T$2)/T$4)
+($E1626&gt;0)*($E1620&lt;T$2)*(EDATE($E1620,$E1626)&lt;T$2)*(0)
+($E1626&gt;0)*($E1620&gt;=T$2)*($E1620&lt;=T$3)*(EDATE($E1620,$E1626)&gt;=T$2)*(EDATE($E1620,$E1626)&lt;=T$3)*((EDATE($E1620,$E1626)-$E1620+1)/T$4)
+($E1626&gt;0)*($E1620&gt;=T$2)*($E1620&lt;=T$3)*(EDATE($E1620,$E1626)&gt;T$3)*((T$3-$E1620+1)/T$4)
+($E1626&gt;0)*($E1620&gt;T$3)*(0)</f>
        <v/>
      </c>
      <c r="U1615" s="116">
        <f>($E1626&gt;0)*($E1620&lt;U$2)*(EDATE($E1620,$E1626)&gt;U$3)*((U$3-U$2+1)/U$4)
+($E1626&gt;0)*($E1620&lt;U$2)*(EDATE($E1620,$E1626)&gt;=U$2)*(EDATE($E1620,$E1626)&lt;=U$3)*((EDATE($E1620,$E1626)-U$2)/U$4)
+($E1626&gt;0)*($E1620&lt;U$2)*(EDATE($E1620,$E1626)&lt;U$2)*(0)
+($E1626&gt;0)*($E1620&gt;=U$2)*($E1620&lt;=U$3)*(EDATE($E1620,$E1626)&gt;=U$2)*(EDATE($E1620,$E1626)&lt;=U$3)*((EDATE($E1620,$E1626)-$E1620+1)/U$4)
+($E1626&gt;0)*($E1620&gt;=U$2)*($E1620&lt;=U$3)*(EDATE($E1620,$E1626)&gt;U$3)*((U$3-$E1620+1)/U$4)
+($E1626&gt;0)*($E1620&gt;U$3)*(0)</f>
        <v/>
      </c>
      <c r="V1615" s="116">
        <f>($E1626&gt;0)*($E1620&lt;V$2)*(EDATE($E1620,$E1626)&gt;V$3)*((V$3-V$2+1)/V$4)
+($E1626&gt;0)*($E1620&lt;V$2)*(EDATE($E1620,$E1626)&gt;=V$2)*(EDATE($E1620,$E1626)&lt;=V$3)*((EDATE($E1620,$E1626)-V$2)/V$4)
+($E1626&gt;0)*($E1620&lt;V$2)*(EDATE($E1620,$E1626)&lt;V$2)*(0)
+($E1626&gt;0)*($E1620&gt;=V$2)*($E1620&lt;=V$3)*(EDATE($E1620,$E1626)&gt;=V$2)*(EDATE($E1620,$E1626)&lt;=V$3)*((EDATE($E1620,$E1626)-$E1620+1)/V$4)
+($E1626&gt;0)*($E1620&gt;=V$2)*($E1620&lt;=V$3)*(EDATE($E1620,$E1626)&gt;V$3)*((V$3-$E1620+1)/V$4)
+($E1626&gt;0)*($E1620&gt;V$3)*(0)</f>
        <v/>
      </c>
      <c r="W1615" s="116">
        <f>($E1626&gt;0)*($E1620&lt;W$2)*(EDATE($E1620,$E1626)&gt;W$3)*((W$3-W$2+1)/W$4)
+($E1626&gt;0)*($E1620&lt;W$2)*(EDATE($E1620,$E1626)&gt;=W$2)*(EDATE($E1620,$E1626)&lt;=W$3)*((EDATE($E1620,$E1626)-W$2)/W$4)
+($E1626&gt;0)*($E1620&lt;W$2)*(EDATE($E1620,$E1626)&lt;W$2)*(0)
+($E1626&gt;0)*($E1620&gt;=W$2)*($E1620&lt;=W$3)*(EDATE($E1620,$E1626)&gt;=W$2)*(EDATE($E1620,$E1626)&lt;=W$3)*((EDATE($E1620,$E1626)-$E1620+1)/W$4)
+($E1626&gt;0)*($E1620&gt;=W$2)*($E1620&lt;=W$3)*(EDATE($E1620,$E1626)&gt;W$3)*((W$3-$E1620+1)/W$4)
+($E1626&gt;0)*($E1620&gt;W$3)*(0)</f>
        <v/>
      </c>
      <c r="X1615" s="116">
        <f>($E1626&gt;0)*($E1620&lt;X$2)*(EDATE($E1620,$E1626)&gt;X$3)*((X$3-X$2+1)/X$4)
+($E1626&gt;0)*($E1620&lt;X$2)*(EDATE($E1620,$E1626)&gt;=X$2)*(EDATE($E1620,$E1626)&lt;=X$3)*((EDATE($E1620,$E1626)-X$2)/X$4)
+($E1626&gt;0)*($E1620&lt;X$2)*(EDATE($E1620,$E1626)&lt;X$2)*(0)
+($E1626&gt;0)*($E1620&gt;=X$2)*($E1620&lt;=X$3)*(EDATE($E1620,$E1626)&gt;=X$2)*(EDATE($E1620,$E1626)&lt;=X$3)*((EDATE($E1620,$E1626)-$E1620+1)/X$4)
+($E1626&gt;0)*($E1620&gt;=X$2)*($E1620&lt;=X$3)*(EDATE($E1620,$E1626)&gt;X$3)*((X$3-$E1620+1)/X$4)
+($E1626&gt;0)*($E1620&gt;X$3)*(0)</f>
        <v/>
      </c>
      <c r="Y1615" s="116">
        <f>($E1626&gt;0)*($E1620&lt;Y$2)*(EDATE($E1620,$E1626)&gt;Y$3)*((Y$3-Y$2+1)/Y$4)
+($E1626&gt;0)*($E1620&lt;Y$2)*(EDATE($E1620,$E1626)&gt;=Y$2)*(EDATE($E1620,$E1626)&lt;=Y$3)*((EDATE($E1620,$E1626)-Y$2)/Y$4)
+($E1626&gt;0)*($E1620&lt;Y$2)*(EDATE($E1620,$E1626)&lt;Y$2)*(0)
+($E1626&gt;0)*($E1620&gt;=Y$2)*($E1620&lt;=Y$3)*(EDATE($E1620,$E1626)&gt;=Y$2)*(EDATE($E1620,$E1626)&lt;=Y$3)*((EDATE($E1620,$E1626)-$E1620+1)/Y$4)
+($E1626&gt;0)*($E1620&gt;=Y$2)*($E1620&lt;=Y$3)*(EDATE($E1620,$E1626)&gt;Y$3)*((Y$3-$E1620+1)/Y$4)
+($E1626&gt;0)*($E1620&gt;Y$3)*(0)</f>
        <v/>
      </c>
      <c r="Z1615" s="116">
        <f>($E1626&gt;0)*($E1620&lt;Z$2)*(EDATE($E1620,$E1626)&gt;Z$3)*((Z$3-Z$2+1)/Z$4)
+($E1626&gt;0)*($E1620&lt;Z$2)*(EDATE($E1620,$E1626)&gt;=Z$2)*(EDATE($E1620,$E1626)&lt;=Z$3)*((EDATE($E1620,$E1626)-Z$2)/Z$4)
+($E1626&gt;0)*($E1620&lt;Z$2)*(EDATE($E1620,$E1626)&lt;Z$2)*(0)
+($E1626&gt;0)*($E1620&gt;=Z$2)*($E1620&lt;=Z$3)*(EDATE($E1620,$E1626)&gt;=Z$2)*(EDATE($E1620,$E1626)&lt;=Z$3)*((EDATE($E1620,$E1626)-$E1620+1)/Z$4)
+($E1626&gt;0)*($E1620&gt;=Z$2)*($E1620&lt;=Z$3)*(EDATE($E1620,$E1626)&gt;Z$3)*((Z$3-$E1620+1)/Z$4)
+($E1626&gt;0)*($E1620&gt;Z$3)*(0)</f>
        <v/>
      </c>
      <c r="AA1615" s="116">
        <f>($E1626&gt;0)*($E1620&lt;AA$2)*(EDATE($E1620,$E1626)&gt;AA$3)*((AA$3-AA$2+1)/AA$4)
+($E1626&gt;0)*($E1620&lt;AA$2)*(EDATE($E1620,$E1626)&gt;=AA$2)*(EDATE($E1620,$E1626)&lt;=AA$3)*((EDATE($E1620,$E1626)-AA$2)/AA$4)
+($E1626&gt;0)*($E1620&lt;AA$2)*(EDATE($E1620,$E1626)&lt;AA$2)*(0)
+($E1626&gt;0)*($E1620&gt;=AA$2)*($E1620&lt;=AA$3)*(EDATE($E1620,$E1626)&gt;=AA$2)*(EDATE($E1620,$E1626)&lt;=AA$3)*((EDATE($E1620,$E1626)-$E1620+1)/AA$4)
+($E1626&gt;0)*($E1620&gt;=AA$2)*($E1620&lt;=AA$3)*(EDATE($E1620,$E1626)&gt;AA$3)*((AA$3-$E1620+1)/AA$4)
+($E1626&gt;0)*($E1620&gt;AA$3)*(0)</f>
        <v/>
      </c>
      <c r="AB1615" s="116">
        <f>($E1626&gt;0)*($E1620&lt;AB$2)*(EDATE($E1620,$E1626)&gt;AB$3)*((AB$3-AB$2+1)/AB$4)
+($E1626&gt;0)*($E1620&lt;AB$2)*(EDATE($E1620,$E1626)&gt;=AB$2)*(EDATE($E1620,$E1626)&lt;=AB$3)*((EDATE($E1620,$E1626)-AB$2)/AB$4)
+($E1626&gt;0)*($E1620&lt;AB$2)*(EDATE($E1620,$E1626)&lt;AB$2)*(0)
+($E1626&gt;0)*($E1620&gt;=AB$2)*($E1620&lt;=AB$3)*(EDATE($E1620,$E1626)&gt;=AB$2)*(EDATE($E1620,$E1626)&lt;=AB$3)*((EDATE($E1620,$E1626)-$E1620+1)/AB$4)
+($E1626&gt;0)*($E1620&gt;=AB$2)*($E1620&lt;=AB$3)*(EDATE($E1620,$E1626)&gt;AB$3)*((AB$3-$E1620+1)/AB$4)
+($E1626&gt;0)*($E1620&gt;AB$3)*(0)</f>
        <v/>
      </c>
      <c r="AC1615" s="116">
        <f>($E1626&gt;0)*($E1620&lt;AC$2)*(EDATE($E1620,$E1626)&gt;AC$3)*((AC$3-AC$2+1)/AC$4)
+($E1626&gt;0)*($E1620&lt;AC$2)*(EDATE($E1620,$E1626)&gt;=AC$2)*(EDATE($E1620,$E1626)&lt;=AC$3)*((EDATE($E1620,$E1626)-AC$2)/AC$4)
+($E1626&gt;0)*($E1620&lt;AC$2)*(EDATE($E1620,$E1626)&lt;AC$2)*(0)
+($E1626&gt;0)*($E1620&gt;=AC$2)*($E1620&lt;=AC$3)*(EDATE($E1620,$E1626)&gt;=AC$2)*(EDATE($E1620,$E1626)&lt;=AC$3)*((EDATE($E1620,$E1626)-$E1620+1)/AC$4)
+($E1626&gt;0)*($E1620&gt;=AC$2)*($E1620&lt;=AC$3)*(EDATE($E1620,$E1626)&gt;AC$3)*((AC$3-$E1620+1)/AC$4)
+($E1626&gt;0)*($E1620&gt;AC$3)*(0)</f>
        <v/>
      </c>
      <c r="AD1615" s="116">
        <f>($E1626&gt;0)*($E1620&lt;AD$2)*(EDATE($E1620,$E1626)&gt;AD$3)*((AD$3-AD$2+1)/AD$4)
+($E1626&gt;0)*($E1620&lt;AD$2)*(EDATE($E1620,$E1626)&gt;=AD$2)*(EDATE($E1620,$E1626)&lt;=AD$3)*((EDATE($E1620,$E1626)-AD$2)/AD$4)
+($E1626&gt;0)*($E1620&lt;AD$2)*(EDATE($E1620,$E1626)&lt;AD$2)*(0)
+($E1626&gt;0)*($E1620&gt;=AD$2)*($E1620&lt;=AD$3)*(EDATE($E1620,$E1626)&gt;=AD$2)*(EDATE($E1620,$E1626)&lt;=AD$3)*((EDATE($E1620,$E1626)-$E1620+1)/AD$4)
+($E1626&gt;0)*($E1620&gt;=AD$2)*($E1620&lt;=AD$3)*(EDATE($E1620,$E1626)&gt;AD$3)*((AD$3-$E1620+1)/AD$4)
+($E1626&gt;0)*($E1620&gt;AD$3)*(0)</f>
        <v/>
      </c>
      <c r="AE1615" s="116">
        <f>($E1626&gt;0)*($E1620&lt;AE$2)*(EDATE($E1620,$E1626)&gt;AE$3)*((AE$3-AE$2+1)/AE$4)
+($E1626&gt;0)*($E1620&lt;AE$2)*(EDATE($E1620,$E1626)&gt;=AE$2)*(EDATE($E1620,$E1626)&lt;=AE$3)*((EDATE($E1620,$E1626)-AE$2)/AE$4)
+($E1626&gt;0)*($E1620&lt;AE$2)*(EDATE($E1620,$E1626)&lt;AE$2)*(0)
+($E1626&gt;0)*($E1620&gt;=AE$2)*($E1620&lt;=AE$3)*(EDATE($E1620,$E1626)&gt;=AE$2)*(EDATE($E1620,$E1626)&lt;=AE$3)*((EDATE($E1620,$E1626)-$E1620+1)/AE$4)
+($E1626&gt;0)*($E1620&gt;=AE$2)*($E1620&lt;=AE$3)*(EDATE($E1620,$E1626)&gt;AE$3)*((AE$3-$E1620+1)/AE$4)
+($E1626&gt;0)*($E1620&gt;AE$3)*(0)</f>
        <v/>
      </c>
      <c r="AF1615" s="116">
        <f>($E1626&gt;0)*($E1620&lt;AF$2)*(EDATE($E1620,$E1626)&gt;AF$3)*((AF$3-AF$2+1)/AF$4)
+($E1626&gt;0)*($E1620&lt;AF$2)*(EDATE($E1620,$E1626)&gt;=AF$2)*(EDATE($E1620,$E1626)&lt;=AF$3)*((EDATE($E1620,$E1626)-AF$2)/AF$4)
+($E1626&gt;0)*($E1620&lt;AF$2)*(EDATE($E1620,$E1626)&lt;AF$2)*(0)
+($E1626&gt;0)*($E1620&gt;=AF$2)*($E1620&lt;=AF$3)*(EDATE($E1620,$E1626)&gt;=AF$2)*(EDATE($E1620,$E1626)&lt;=AF$3)*((EDATE($E1620,$E1626)-$E1620+1)/AF$4)
+($E1626&gt;0)*($E1620&gt;=AF$2)*($E1620&lt;=AF$3)*(EDATE($E1620,$E1626)&gt;AF$3)*((AF$3-$E1620+1)/AF$4)
+($E1626&gt;0)*($E1620&gt;AF$3)*(0)</f>
        <v/>
      </c>
      <c r="AG1615" s="116">
        <f>($E1626&gt;0)*($E1620&lt;AG$2)*(EDATE($E1620,$E1626)&gt;AG$3)*((AG$3-AG$2+1)/AG$4)
+($E1626&gt;0)*($E1620&lt;AG$2)*(EDATE($E1620,$E1626)&gt;=AG$2)*(EDATE($E1620,$E1626)&lt;=AG$3)*((EDATE($E1620,$E1626)-AG$2)/AG$4)
+($E1626&gt;0)*($E1620&lt;AG$2)*(EDATE($E1620,$E1626)&lt;AG$2)*(0)
+($E1626&gt;0)*($E1620&gt;=AG$2)*($E1620&lt;=AG$3)*(EDATE($E1620,$E1626)&gt;=AG$2)*(EDATE($E1620,$E1626)&lt;=AG$3)*((EDATE($E1620,$E1626)-$E1620+1)/AG$4)
+($E1626&gt;0)*($E1620&gt;=AG$2)*($E1620&lt;=AG$3)*(EDATE($E1620,$E1626)&gt;AG$3)*((AG$3-$E1620+1)/AG$4)
+($E1626&gt;0)*($E1620&gt;AG$3)*(0)</f>
        <v/>
      </c>
      <c r="AH1615" s="116">
        <f>($E1626&gt;0)*($E1620&lt;AH$2)*(EDATE($E1620,$E1626)&gt;AH$3)*((AH$3-AH$2+1)/AH$4)
+($E1626&gt;0)*($E1620&lt;AH$2)*(EDATE($E1620,$E1626)&gt;=AH$2)*(EDATE($E1620,$E1626)&lt;=AH$3)*((EDATE($E1620,$E1626)-AH$2)/AH$4)
+($E1626&gt;0)*($E1620&lt;AH$2)*(EDATE($E1620,$E1626)&lt;AH$2)*(0)
+($E1626&gt;0)*($E1620&gt;=AH$2)*($E1620&lt;=AH$3)*(EDATE($E1620,$E1626)&gt;=AH$2)*(EDATE($E1620,$E1626)&lt;=AH$3)*((EDATE($E1620,$E1626)-$E1620+1)/AH$4)
+($E1626&gt;0)*($E1620&gt;=AH$2)*($E1620&lt;=AH$3)*(EDATE($E1620,$E1626)&gt;AH$3)*((AH$3-$E1620+1)/AH$4)
+($E1626&gt;0)*($E1620&gt;AH$3)*(0)</f>
        <v/>
      </c>
      <c r="AI1615" s="116">
        <f>($E1626&gt;0)*($E1620&lt;AI$2)*(EDATE($E1620,$E1626)&gt;AI$3)*((AI$3-AI$2+1)/AI$4)
+($E1626&gt;0)*($E1620&lt;AI$2)*(EDATE($E1620,$E1626)&gt;=AI$2)*(EDATE($E1620,$E1626)&lt;=AI$3)*((EDATE($E1620,$E1626)-AI$2)/AI$4)
+($E1626&gt;0)*($E1620&lt;AI$2)*(EDATE($E1620,$E1626)&lt;AI$2)*(0)
+($E1626&gt;0)*($E1620&gt;=AI$2)*($E1620&lt;=AI$3)*(EDATE($E1620,$E1626)&gt;=AI$2)*(EDATE($E1620,$E1626)&lt;=AI$3)*((EDATE($E1620,$E1626)-$E1620+1)/AI$4)
+($E1626&gt;0)*($E1620&gt;=AI$2)*($E1620&lt;=AI$3)*(EDATE($E1620,$E1626)&gt;AI$3)*((AI$3-$E1620+1)/AI$4)
+($E1626&gt;0)*($E1620&gt;AI$3)*(0)</f>
        <v/>
      </c>
      <c r="AJ1615" s="116">
        <f>($E1626&gt;0)*($E1620&lt;AJ$2)*(EDATE($E1620,$E1626)&gt;AJ$3)*((AJ$3-AJ$2+1)/AJ$4)
+($E1626&gt;0)*($E1620&lt;AJ$2)*(EDATE($E1620,$E1626)&gt;=AJ$2)*(EDATE($E1620,$E1626)&lt;=AJ$3)*((EDATE($E1620,$E1626)-AJ$2)/AJ$4)
+($E1626&gt;0)*($E1620&lt;AJ$2)*(EDATE($E1620,$E1626)&lt;AJ$2)*(0)
+($E1626&gt;0)*($E1620&gt;=AJ$2)*($E1620&lt;=AJ$3)*(EDATE($E1620,$E1626)&gt;=AJ$2)*(EDATE($E1620,$E1626)&lt;=AJ$3)*((EDATE($E1620,$E1626)-$E1620+1)/AJ$4)
+($E1626&gt;0)*($E1620&gt;=AJ$2)*($E1620&lt;=AJ$3)*(EDATE($E1620,$E1626)&gt;AJ$3)*((AJ$3-$E1620+1)/AJ$4)
+($E1626&gt;0)*($E1620&gt;AJ$3)*(0)</f>
        <v/>
      </c>
      <c r="AK1615" s="116">
        <f>($E1626&gt;0)*($E1620&lt;AK$2)*(EDATE($E1620,$E1626)&gt;AK$3)*((AK$3-AK$2+1)/AK$4)
+($E1626&gt;0)*($E1620&lt;AK$2)*(EDATE($E1620,$E1626)&gt;=AK$2)*(EDATE($E1620,$E1626)&lt;=AK$3)*((EDATE($E1620,$E1626)-AK$2)/AK$4)
+($E1626&gt;0)*($E1620&lt;AK$2)*(EDATE($E1620,$E1626)&lt;AK$2)*(0)
+($E1626&gt;0)*($E1620&gt;=AK$2)*($E1620&lt;=AK$3)*(EDATE($E1620,$E1626)&gt;=AK$2)*(EDATE($E1620,$E1626)&lt;=AK$3)*((EDATE($E1620,$E1626)-$E1620+1)/AK$4)
+($E1626&gt;0)*($E1620&gt;=AK$2)*($E1620&lt;=AK$3)*(EDATE($E1620,$E1626)&gt;AK$3)*((AK$3-$E1620+1)/AK$4)
+($E1626&gt;0)*($E1620&gt;AK$3)*(0)</f>
        <v/>
      </c>
      <c r="AL1615" s="116">
        <f>($E1626&gt;0)*($E1620&lt;AL$2)*(EDATE($E1620,$E1626)&gt;AL$3)*((AL$3-AL$2+1)/AL$4)
+($E1626&gt;0)*($E1620&lt;AL$2)*(EDATE($E1620,$E1626)&gt;=AL$2)*(EDATE($E1620,$E1626)&lt;=AL$3)*((EDATE($E1620,$E1626)-AL$2)/AL$4)
+($E1626&gt;0)*($E1620&lt;AL$2)*(EDATE($E1620,$E1626)&lt;AL$2)*(0)
+($E1626&gt;0)*($E1620&gt;=AL$2)*($E1620&lt;=AL$3)*(EDATE($E1620,$E1626)&gt;=AL$2)*(EDATE($E1620,$E1626)&lt;=AL$3)*((EDATE($E1620,$E1626)-$E1620+1)/AL$4)
+($E1626&gt;0)*($E1620&gt;=AL$2)*($E1620&lt;=AL$3)*(EDATE($E1620,$E1626)&gt;AL$3)*((AL$3-$E1620+1)/AL$4)
+($E1626&gt;0)*($E1620&gt;AL$3)*(0)</f>
        <v/>
      </c>
      <c r="AM1615" s="116">
        <f>($E1626&gt;0)*($E1620&lt;AM$2)*(EDATE($E1620,$E1626)&gt;AM$3)*((AM$3-AM$2+1)/AM$4)
+($E1626&gt;0)*($E1620&lt;AM$2)*(EDATE($E1620,$E1626)&gt;=AM$2)*(EDATE($E1620,$E1626)&lt;=AM$3)*((EDATE($E1620,$E1626)-AM$2)/AM$4)
+($E1626&gt;0)*($E1620&lt;AM$2)*(EDATE($E1620,$E1626)&lt;AM$2)*(0)
+($E1626&gt;0)*($E1620&gt;=AM$2)*($E1620&lt;=AM$3)*(EDATE($E1620,$E1626)&gt;=AM$2)*(EDATE($E1620,$E1626)&lt;=AM$3)*((EDATE($E1620,$E1626)-$E1620+1)/AM$4)
+($E1626&gt;0)*($E1620&gt;=AM$2)*($E1620&lt;=AM$3)*(EDATE($E1620,$E1626)&gt;AM$3)*((AM$3-$E1620+1)/AM$4)
+($E1626&gt;0)*($E1620&gt;AM$3)*(0)</f>
        <v/>
      </c>
      <c r="AN1615" s="116">
        <f>($E1626&gt;0)*($E1620&lt;AN$2)*(EDATE($E1620,$E1626)&gt;AN$3)*((AN$3-AN$2+1)/AN$4)
+($E1626&gt;0)*($E1620&lt;AN$2)*(EDATE($E1620,$E1626)&gt;=AN$2)*(EDATE($E1620,$E1626)&lt;=AN$3)*((EDATE($E1620,$E1626)-AN$2)/AN$4)
+($E1626&gt;0)*($E1620&lt;AN$2)*(EDATE($E1620,$E1626)&lt;AN$2)*(0)
+($E1626&gt;0)*($E1620&gt;=AN$2)*($E1620&lt;=AN$3)*(EDATE($E1620,$E1626)&gt;=AN$2)*(EDATE($E1620,$E1626)&lt;=AN$3)*((EDATE($E1620,$E1626)-$E1620+1)/AN$4)
+($E1626&gt;0)*($E1620&gt;=AN$2)*($E1620&lt;=AN$3)*(EDATE($E1620,$E1626)&gt;AN$3)*((AN$3-$E1620+1)/AN$4)
+($E1626&gt;0)*($E1620&gt;AN$3)*(0)</f>
        <v/>
      </c>
      <c r="AO1615" s="116">
        <f>($E1626&gt;0)*($E1620&lt;AO$2)*(EDATE($E1620,$E1626)&gt;AO$3)*((AO$3-AO$2+1)/AO$4)
+($E1626&gt;0)*($E1620&lt;AO$2)*(EDATE($E1620,$E1626)&gt;=AO$2)*(EDATE($E1620,$E1626)&lt;=AO$3)*((EDATE($E1620,$E1626)-AO$2)/AO$4)
+($E1626&gt;0)*($E1620&lt;AO$2)*(EDATE($E1620,$E1626)&lt;AO$2)*(0)
+($E1626&gt;0)*($E1620&gt;=AO$2)*($E1620&lt;=AO$3)*(EDATE($E1620,$E1626)&gt;=AO$2)*(EDATE($E1620,$E1626)&lt;=AO$3)*((EDATE($E1620,$E1626)-$E1620+1)/AO$4)
+($E1626&gt;0)*($E1620&gt;=AO$2)*($E1620&lt;=AO$3)*(EDATE($E1620,$E1626)&gt;AO$3)*((AO$3-$E1620+1)/AO$4)
+($E1626&gt;0)*($E1620&gt;AO$3)*(0)</f>
        <v/>
      </c>
      <c r="AP1615" s="116">
        <f>($E1626&gt;0)*($E1620&lt;AP$2)*(EDATE($E1620,$E1626)&gt;AP$3)*((AP$3-AP$2+1)/AP$4)
+($E1626&gt;0)*($E1620&lt;AP$2)*(EDATE($E1620,$E1626)&gt;=AP$2)*(EDATE($E1620,$E1626)&lt;=AP$3)*((EDATE($E1620,$E1626)-AP$2)/AP$4)
+($E1626&gt;0)*($E1620&lt;AP$2)*(EDATE($E1620,$E1626)&lt;AP$2)*(0)
+($E1626&gt;0)*($E1620&gt;=AP$2)*($E1620&lt;=AP$3)*(EDATE($E1620,$E1626)&gt;=AP$2)*(EDATE($E1620,$E1626)&lt;=AP$3)*((EDATE($E1620,$E1626)-$E1620+1)/AP$4)
+($E1626&gt;0)*($E1620&gt;=AP$2)*($E1620&lt;=AP$3)*(EDATE($E1620,$E1626)&gt;AP$3)*((AP$3-$E1620+1)/AP$4)
+($E1626&gt;0)*($E1620&gt;AP$3)*(0)</f>
        <v/>
      </c>
      <c r="AQ1615" s="116">
        <f>($E1626&gt;0)*($E1620&lt;AQ$2)*(EDATE($E1620,$E1626)&gt;AQ$3)*((AQ$3-AQ$2+1)/AQ$4)
+($E1626&gt;0)*($E1620&lt;AQ$2)*(EDATE($E1620,$E1626)&gt;=AQ$2)*(EDATE($E1620,$E1626)&lt;=AQ$3)*((EDATE($E1620,$E1626)-AQ$2)/AQ$4)
+($E1626&gt;0)*($E1620&lt;AQ$2)*(EDATE($E1620,$E1626)&lt;AQ$2)*(0)
+($E1626&gt;0)*($E1620&gt;=AQ$2)*($E1620&lt;=AQ$3)*(EDATE($E1620,$E1626)&gt;=AQ$2)*(EDATE($E1620,$E1626)&lt;=AQ$3)*((EDATE($E1620,$E1626)-$E1620+1)/AQ$4)
+($E1626&gt;0)*($E1620&gt;=AQ$2)*($E1620&lt;=AQ$3)*(EDATE($E1620,$E1626)&gt;AQ$3)*((AQ$3-$E1620+1)/AQ$4)
+($E1626&gt;0)*($E1620&gt;AQ$3)*(0)</f>
        <v/>
      </c>
      <c r="AR1615" s="116">
        <f>($E1626&gt;0)*($E1620&lt;AR$2)*(EDATE($E1620,$E1626)&gt;AR$3)*((AR$3-AR$2+1)/AR$4)
+($E1626&gt;0)*($E1620&lt;AR$2)*(EDATE($E1620,$E1626)&gt;=AR$2)*(EDATE($E1620,$E1626)&lt;=AR$3)*((EDATE($E1620,$E1626)-AR$2)/AR$4)
+($E1626&gt;0)*($E1620&lt;AR$2)*(EDATE($E1620,$E1626)&lt;AR$2)*(0)
+($E1626&gt;0)*($E1620&gt;=AR$2)*($E1620&lt;=AR$3)*(EDATE($E1620,$E1626)&gt;=AR$2)*(EDATE($E1620,$E1626)&lt;=AR$3)*((EDATE($E1620,$E1626)-$E1620+1)/AR$4)
+($E1626&gt;0)*($E1620&gt;=AR$2)*($E1620&lt;=AR$3)*(EDATE($E1620,$E1626)&gt;AR$3)*((AR$3-$E1620+1)/AR$4)
+($E1626&gt;0)*($E1620&gt;AR$3)*(0)</f>
        <v/>
      </c>
      <c r="AS1615" s="116">
        <f>($E1626&gt;0)*($E1620&lt;AS$2)*(EDATE($E1620,$E1626)&gt;AS$3)*((AS$3-AS$2+1)/AS$4)
+($E1626&gt;0)*($E1620&lt;AS$2)*(EDATE($E1620,$E1626)&gt;=AS$2)*(EDATE($E1620,$E1626)&lt;=AS$3)*((EDATE($E1620,$E1626)-AS$2)/AS$4)
+($E1626&gt;0)*($E1620&lt;AS$2)*(EDATE($E1620,$E1626)&lt;AS$2)*(0)
+($E1626&gt;0)*($E1620&gt;=AS$2)*($E1620&lt;=AS$3)*(EDATE($E1620,$E1626)&gt;=AS$2)*(EDATE($E1620,$E1626)&lt;=AS$3)*((EDATE($E1620,$E1626)-$E1620+1)/AS$4)
+($E1626&gt;0)*($E1620&gt;=AS$2)*($E1620&lt;=AS$3)*(EDATE($E1620,$E1626)&gt;AS$3)*((AS$3-$E1620+1)/AS$4)
+($E1626&gt;0)*($E1620&gt;AS$3)*(0)</f>
        <v/>
      </c>
      <c r="AT1615" s="116">
        <f>($E1626&gt;0)*($E1620&lt;AT$2)*(EDATE($E1620,$E1626)&gt;AT$3)*((AT$3-AT$2+1)/AT$4)
+($E1626&gt;0)*($E1620&lt;AT$2)*(EDATE($E1620,$E1626)&gt;=AT$2)*(EDATE($E1620,$E1626)&lt;=AT$3)*((EDATE($E1620,$E1626)-AT$2)/AT$4)
+($E1626&gt;0)*($E1620&lt;AT$2)*(EDATE($E1620,$E1626)&lt;AT$2)*(0)
+($E1626&gt;0)*($E1620&gt;=AT$2)*($E1620&lt;=AT$3)*(EDATE($E1620,$E1626)&gt;=AT$2)*(EDATE($E1620,$E1626)&lt;=AT$3)*((EDATE($E1620,$E1626)-$E1620+1)/AT$4)
+($E1626&gt;0)*($E1620&gt;=AT$2)*($E1620&lt;=AT$3)*(EDATE($E1620,$E1626)&gt;AT$3)*((AT$3-$E1620+1)/AT$4)
+($E1626&gt;0)*($E1620&gt;AT$3)*(0)</f>
        <v/>
      </c>
      <c r="AU1615" s="116">
        <f>($E1626&gt;0)*($E1620&lt;AU$2)*(EDATE($E1620,$E1626)&gt;AU$3)*((AU$3-AU$2+1)/AU$4)
+($E1626&gt;0)*($E1620&lt;AU$2)*(EDATE($E1620,$E1626)&gt;=AU$2)*(EDATE($E1620,$E1626)&lt;=AU$3)*((EDATE($E1620,$E1626)-AU$2)/AU$4)
+($E1626&gt;0)*($E1620&lt;AU$2)*(EDATE($E1620,$E1626)&lt;AU$2)*(0)
+($E1626&gt;0)*($E1620&gt;=AU$2)*($E1620&lt;=AU$3)*(EDATE($E1620,$E1626)&gt;=AU$2)*(EDATE($E1620,$E1626)&lt;=AU$3)*((EDATE($E1620,$E1626)-$E1620+1)/AU$4)
+($E1626&gt;0)*($E1620&gt;=AU$2)*($E1620&lt;=AU$3)*(EDATE($E1620,$E1626)&gt;AU$3)*((AU$3-$E1620+1)/AU$4)
+($E1626&gt;0)*($E1620&gt;AU$3)*(0)</f>
        <v/>
      </c>
      <c r="AV1615" s="116">
        <f>($E1626&gt;0)*($E1620&lt;AV$2)*(EDATE($E1620,$E1626)&gt;AV$3)*((AV$3-AV$2+1)/AV$4)
+($E1626&gt;0)*($E1620&lt;AV$2)*(EDATE($E1620,$E1626)&gt;=AV$2)*(EDATE($E1620,$E1626)&lt;=AV$3)*((EDATE($E1620,$E1626)-AV$2)/AV$4)
+($E1626&gt;0)*($E1620&lt;AV$2)*(EDATE($E1620,$E1626)&lt;AV$2)*(0)
+($E1626&gt;0)*($E1620&gt;=AV$2)*($E1620&lt;=AV$3)*(EDATE($E1620,$E1626)&gt;=AV$2)*(EDATE($E1620,$E1626)&lt;=AV$3)*((EDATE($E1620,$E1626)-$E1620+1)/AV$4)
+($E1626&gt;0)*($E1620&gt;=AV$2)*($E1620&lt;=AV$3)*(EDATE($E1620,$E1626)&gt;AV$3)*((AV$3-$E1620+1)/AV$4)
+($E1626&gt;0)*($E1620&gt;AV$3)*(0)</f>
        <v/>
      </c>
      <c r="AW1615" s="116">
        <f>($E1626&gt;0)*($E1620&lt;AW$2)*(EDATE($E1620,$E1626)&gt;AW$3)*((AW$3-AW$2+1)/AW$4)
+($E1626&gt;0)*($E1620&lt;AW$2)*(EDATE($E1620,$E1626)&gt;=AW$2)*(EDATE($E1620,$E1626)&lt;=AW$3)*((EDATE($E1620,$E1626)-AW$2)/AW$4)
+($E1626&gt;0)*($E1620&lt;AW$2)*(EDATE($E1620,$E1626)&lt;AW$2)*(0)
+($E1626&gt;0)*($E1620&gt;=AW$2)*($E1620&lt;=AW$3)*(EDATE($E1620,$E1626)&gt;=AW$2)*(EDATE($E1620,$E1626)&lt;=AW$3)*((EDATE($E1620,$E1626)-$E1620+1)/AW$4)
+($E1626&gt;0)*($E1620&gt;=AW$2)*($E1620&lt;=AW$3)*(EDATE($E1620,$E1626)&gt;AW$3)*((AW$3-$E1620+1)/AW$4)
+($E1626&gt;0)*($E1620&gt;AW$3)*(0)</f>
        <v/>
      </c>
      <c r="AX1615" s="116">
        <f>($E1626&gt;0)*($E1620&lt;AX$2)*(EDATE($E1620,$E1626)&gt;AX$3)*((AX$3-AX$2+1)/AX$4)
+($E1626&gt;0)*($E1620&lt;AX$2)*(EDATE($E1620,$E1626)&gt;=AX$2)*(EDATE($E1620,$E1626)&lt;=AX$3)*((EDATE($E1620,$E1626)-AX$2)/AX$4)
+($E1626&gt;0)*($E1620&lt;AX$2)*(EDATE($E1620,$E1626)&lt;AX$2)*(0)
+($E1626&gt;0)*($E1620&gt;=AX$2)*($E1620&lt;=AX$3)*(EDATE($E1620,$E1626)&gt;=AX$2)*(EDATE($E1620,$E1626)&lt;=AX$3)*((EDATE($E1620,$E1626)-$E1620+1)/AX$4)
+($E1626&gt;0)*($E1620&gt;=AX$2)*($E1620&lt;=AX$3)*(EDATE($E1620,$E1626)&gt;AX$3)*((AX$3-$E1620+1)/AX$4)
+($E1626&gt;0)*($E1620&gt;AX$3)*(0)</f>
        <v/>
      </c>
      <c r="AY1615" s="116">
        <f>($E1626&gt;0)*($E1620&lt;AY$2)*(EDATE($E1620,$E1626)&gt;AY$3)*((AY$3-AY$2+1)/AY$4)
+($E1626&gt;0)*($E1620&lt;AY$2)*(EDATE($E1620,$E1626)&gt;=AY$2)*(EDATE($E1620,$E1626)&lt;=AY$3)*((EDATE($E1620,$E1626)-AY$2)/AY$4)
+($E1626&gt;0)*($E1620&lt;AY$2)*(EDATE($E1620,$E1626)&lt;AY$2)*(0)
+($E1626&gt;0)*($E1620&gt;=AY$2)*($E1620&lt;=AY$3)*(EDATE($E1620,$E1626)&gt;=AY$2)*(EDATE($E1620,$E1626)&lt;=AY$3)*((EDATE($E1620,$E1626)-$E1620+1)/AY$4)
+($E1626&gt;0)*($E1620&gt;=AY$2)*($E1620&lt;=AY$3)*(EDATE($E1620,$E1626)&gt;AY$3)*((AY$3-$E1620+1)/AY$4)
+($E1626&gt;0)*($E1620&gt;AY$3)*(0)</f>
        <v/>
      </c>
      <c r="AZ1615" s="116">
        <f>($E1626&gt;0)*($E1620&lt;AZ$2)*(EDATE($E1620,$E1626)&gt;AZ$3)*((AZ$3-AZ$2+1)/AZ$4)
+($E1626&gt;0)*($E1620&lt;AZ$2)*(EDATE($E1620,$E1626)&gt;=AZ$2)*(EDATE($E1620,$E1626)&lt;=AZ$3)*((EDATE($E1620,$E1626)-AZ$2)/AZ$4)
+($E1626&gt;0)*($E1620&lt;AZ$2)*(EDATE($E1620,$E1626)&lt;AZ$2)*(0)
+($E1626&gt;0)*($E1620&gt;=AZ$2)*($E1620&lt;=AZ$3)*(EDATE($E1620,$E1626)&gt;=AZ$2)*(EDATE($E1620,$E1626)&lt;=AZ$3)*((EDATE($E1620,$E1626)-$E1620+1)/AZ$4)
+($E1626&gt;0)*($E1620&gt;=AZ$2)*($E1620&lt;=AZ$3)*(EDATE($E1620,$E1626)&gt;AZ$3)*((AZ$3-$E1620+1)/AZ$4)
+($E1626&gt;0)*($E1620&gt;AZ$3)*(0)</f>
        <v/>
      </c>
      <c r="BA1615" s="116">
        <f>($E1626&gt;0)*($E1620&lt;BA$2)*(EDATE($E1620,$E1626)&gt;BA$3)*((BA$3-BA$2+1)/BA$4)
+($E1626&gt;0)*($E1620&lt;BA$2)*(EDATE($E1620,$E1626)&gt;=BA$2)*(EDATE($E1620,$E1626)&lt;=BA$3)*((EDATE($E1620,$E1626)-BA$2)/BA$4)
+($E1626&gt;0)*($E1620&lt;BA$2)*(EDATE($E1620,$E1626)&lt;BA$2)*(0)
+($E1626&gt;0)*($E1620&gt;=BA$2)*($E1620&lt;=BA$3)*(EDATE($E1620,$E1626)&gt;=BA$2)*(EDATE($E1620,$E1626)&lt;=BA$3)*((EDATE($E1620,$E1626)-$E1620+1)/BA$4)
+($E1626&gt;0)*($E1620&gt;=BA$2)*($E1620&lt;=BA$3)*(EDATE($E1620,$E1626)&gt;BA$3)*((BA$3-$E1620+1)/BA$4)
+($E1626&gt;0)*($E1620&gt;BA$3)*(0)</f>
        <v/>
      </c>
      <c r="BB1615" s="116">
        <f>($E1626&gt;0)*($E1620&lt;BB$2)*(EDATE($E1620,$E1626)&gt;BB$3)*((BB$3-BB$2+1)/BB$4)
+($E1626&gt;0)*($E1620&lt;BB$2)*(EDATE($E1620,$E1626)&gt;=BB$2)*(EDATE($E1620,$E1626)&lt;=BB$3)*((EDATE($E1620,$E1626)-BB$2)/BB$4)
+($E1626&gt;0)*($E1620&lt;BB$2)*(EDATE($E1620,$E1626)&lt;BB$2)*(0)
+($E1626&gt;0)*($E1620&gt;=BB$2)*($E1620&lt;=BB$3)*(EDATE($E1620,$E1626)&gt;=BB$2)*(EDATE($E1620,$E1626)&lt;=BB$3)*((EDATE($E1620,$E1626)-$E1620+1)/BB$4)
+($E1626&gt;0)*($E1620&gt;=BB$2)*($E1620&lt;=BB$3)*(EDATE($E1620,$E1626)&gt;BB$3)*((BB$3-$E1620+1)/BB$4)
+($E1626&gt;0)*($E1620&gt;BB$3)*(0)</f>
        <v/>
      </c>
      <c r="BC1615" s="116">
        <f>($E1626&gt;0)*($E1620&lt;BC$2)*(EDATE($E1620,$E1626)&gt;BC$3)*((BC$3-BC$2+1)/BC$4)
+($E1626&gt;0)*($E1620&lt;BC$2)*(EDATE($E1620,$E1626)&gt;=BC$2)*(EDATE($E1620,$E1626)&lt;=BC$3)*((EDATE($E1620,$E1626)-BC$2)/BC$4)
+($E1626&gt;0)*($E1620&lt;BC$2)*(EDATE($E1620,$E1626)&lt;BC$2)*(0)
+($E1626&gt;0)*($E1620&gt;=BC$2)*($E1620&lt;=BC$3)*(EDATE($E1620,$E1626)&gt;=BC$2)*(EDATE($E1620,$E1626)&lt;=BC$3)*((EDATE($E1620,$E1626)-$E1620+1)/BC$4)
+($E1626&gt;0)*($E1620&gt;=BC$2)*($E1620&lt;=BC$3)*(EDATE($E1620,$E1626)&gt;BC$3)*((BC$3-$E1620+1)/BC$4)
+($E1626&gt;0)*($E1620&gt;BC$3)*(0)</f>
        <v/>
      </c>
      <c r="BD1615" s="116">
        <f>($E1626&gt;0)*($E1620&lt;BD$2)*(EDATE($E1620,$E1626)&gt;BD$3)*((BD$3-BD$2+1)/BD$4)
+($E1626&gt;0)*($E1620&lt;BD$2)*(EDATE($E1620,$E1626)&gt;=BD$2)*(EDATE($E1620,$E1626)&lt;=BD$3)*((EDATE($E1620,$E1626)-BD$2)/BD$4)
+($E1626&gt;0)*($E1620&lt;BD$2)*(EDATE($E1620,$E1626)&lt;BD$2)*(0)
+($E1626&gt;0)*($E1620&gt;=BD$2)*($E1620&lt;=BD$3)*(EDATE($E1620,$E1626)&gt;=BD$2)*(EDATE($E1620,$E1626)&lt;=BD$3)*((EDATE($E1620,$E1626)-$E1620+1)/BD$4)
+($E1626&gt;0)*($E1620&gt;=BD$2)*($E1620&lt;=BD$3)*(EDATE($E1620,$E1626)&gt;BD$3)*((BD$3-$E1620+1)/BD$4)
+($E1626&gt;0)*($E1620&gt;BD$3)*(0)</f>
        <v/>
      </c>
    </row>
    <row r="1616" ht="16" customHeight="1">
      <c r="B1616" s="11">
        <f>B1615</f>
        <v/>
      </c>
      <c r="C1616" s="12">
        <f>C1615</f>
        <v/>
      </c>
      <c r="D1616" s="13" t="inlineStr">
        <is>
          <t>Surface totale</t>
        </is>
      </c>
      <c r="E1616" s="125" t="n">
        <v>58.22000000000001</v>
      </c>
      <c r="F1616" s="15" t="n"/>
      <c r="G1616" s="13" t="inlineStr">
        <is>
          <t>Surface pondérée</t>
        </is>
      </c>
      <c r="H1616" s="126" t="n">
        <v>45.6</v>
      </c>
      <c r="I1616" s="13" t="inlineStr">
        <is>
          <t>Surface RDC</t>
        </is>
      </c>
      <c r="J1616" s="126" t="n">
        <v>45</v>
      </c>
      <c r="L1616" s="20" t="inlineStr">
        <is>
          <t>% Palier</t>
        </is>
      </c>
      <c r="M1616" s="72" t="n"/>
      <c r="N1616" s="72" t="n"/>
      <c r="O1616" s="117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/>
      </c>
      <c r="P1616" s="117">
        <f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/>
      </c>
      <c r="Q1616" s="117">
        <f>($H1621&gt;0)*($J1621&lt;Q$2)*
0+($H1621&gt;0)*($J1621&gt;=Q$2)*($J1621&lt;=Q$3)*(($J1621-Q$2+1)/Q$4)
+($H1621&gt;0)*($J1621&gt;Q$3)*($I1621&gt;Q$3)*
0+($H1621&gt;0)*($J1621&gt;Q$3)*($I1621&lt;=Q$3)*($I1621&gt;=Q$2)*((Q$3-$I1621+1)/Q$4)
+($H1621&gt;0)*($J1621&gt;Q$3)*($I1621&lt;Q$2)*
1+($H1621&gt;0)*($I1621&gt;Q$3)*
0+($H1622&gt;0)*($J$2350&lt;Q$2)*
0+($H1622&gt;0)*($J1622&gt;=Q$2)*($J1622&lt;=Q$3)*(($J1622-Q$2+1)/Q$4)
+($H1622&gt;0)*($J1622&gt;Q$3)*($I1622&gt;Q$3)*
0+($H1622&gt;0)*($J1622&gt;Q$3)*($I1622&lt;=Q$3)*($I1622&gt;=Q$2)*((Q$3-$I1622+1)/Q$4)
+($H1622&gt;0)*($J1622&gt;Q$3)*($I1622&lt;Q$2)*
1+($H1622&gt;0)*($I1622&gt;Q$3)*
0+($H1623&gt;0)*($J1623&lt;Q$2)*
0+($H1623&gt;0)*($J1623&gt;=Q$2)*($J1623&lt;=Q$3)*(($J1623-Q$2+1)/Q$4)
+($H1623&gt;0)*($J1623&gt;Q$3)*($I1623&gt;Q$3)*
0+($H1623&gt;0)*($J1623&gt;Q$3)*($I1623&lt;=Q$3)*($I1623&gt;=Q$2)*((Q$3-$I1623+1)/Q$4)
+($H1623&gt;0)*($J1623&gt;Q$3)*($I1623&lt;Q$2)*
1+($H1623&gt;0)*($I1623&gt;Q$3)*0</f>
        <v/>
      </c>
      <c r="R1616" s="117">
        <f>($H1621&gt;0)*($J1621&lt;R$2)*
0+($H1621&gt;0)*($J1621&gt;=R$2)*($J1621&lt;=R$3)*(($J1621-R$2+1)/R$4)
+($H1621&gt;0)*($J1621&gt;R$3)*($I1621&gt;R$3)*
0+($H1621&gt;0)*($J1621&gt;R$3)*($I1621&lt;=R$3)*($I1621&gt;=R$2)*((R$3-$I1621+1)/R$4)
+($H1621&gt;0)*($J1621&gt;R$3)*($I1621&lt;R$2)*
1+($H1621&gt;0)*($I1621&gt;R$3)*
0+($H1622&gt;0)*($J$2350&lt;R$2)*
0+($H1622&gt;0)*($J1622&gt;=R$2)*($J1622&lt;=R$3)*(($J1622-R$2+1)/R$4)
+($H1622&gt;0)*($J1622&gt;R$3)*($I1622&gt;R$3)*
0+($H1622&gt;0)*($J1622&gt;R$3)*($I1622&lt;=R$3)*($I1622&gt;=R$2)*((R$3-$I1622+1)/R$4)
+($H1622&gt;0)*($J1622&gt;R$3)*($I1622&lt;R$2)*
1+($H1622&gt;0)*($I1622&gt;R$3)*
0+($H1623&gt;0)*($J1623&lt;R$2)*
0+($H1623&gt;0)*($J1623&gt;=R$2)*($J1623&lt;=R$3)*(($J1623-R$2+1)/R$4)
+($H1623&gt;0)*($J1623&gt;R$3)*($I1623&gt;R$3)*
0+($H1623&gt;0)*($J1623&gt;R$3)*($I1623&lt;=R$3)*($I1623&gt;=R$2)*((R$3-$I1623+1)/R$4)
+($H1623&gt;0)*($J1623&gt;R$3)*($I1623&lt;R$2)*
1+($H1623&gt;0)*($I1623&gt;R$3)*0</f>
        <v/>
      </c>
      <c r="S1616" s="117">
        <f>($H1621&gt;0)*($J1621&lt;S$2)*
0+($H1621&gt;0)*($J1621&gt;=S$2)*($J1621&lt;=S$3)*(($J1621-S$2+1)/S$4)
+($H1621&gt;0)*($J1621&gt;S$3)*($I1621&gt;S$3)*
0+($H1621&gt;0)*($J1621&gt;S$3)*($I1621&lt;=S$3)*($I1621&gt;=S$2)*((S$3-$I1621+1)/S$4)
+($H1621&gt;0)*($J1621&gt;S$3)*($I1621&lt;S$2)*
1+($H1621&gt;0)*($I1621&gt;S$3)*
0+($H1622&gt;0)*($J$2350&lt;S$2)*
0+($H1622&gt;0)*($J1622&gt;=S$2)*($J1622&lt;=S$3)*(($J1622-S$2+1)/S$4)
+($H1622&gt;0)*($J1622&gt;S$3)*($I1622&gt;S$3)*
0+($H1622&gt;0)*($J1622&gt;S$3)*($I1622&lt;=S$3)*($I1622&gt;=S$2)*((S$3-$I1622+1)/S$4)
+($H1622&gt;0)*($J1622&gt;S$3)*($I1622&lt;S$2)*
1+($H1622&gt;0)*($I1622&gt;S$3)*
0+($H1623&gt;0)*($J1623&lt;S$2)*
0+($H1623&gt;0)*($J1623&gt;=S$2)*($J1623&lt;=S$3)*(($J1623-S$2+1)/S$4)
+($H1623&gt;0)*($J1623&gt;S$3)*($I1623&gt;S$3)*
0+($H1623&gt;0)*($J1623&gt;S$3)*($I1623&lt;=S$3)*($I1623&gt;=S$2)*((S$3-$I1623+1)/S$4)
+($H1623&gt;0)*($J1623&gt;S$3)*($I1623&lt;S$2)*
1+($H1623&gt;0)*($I1623&gt;S$3)*0</f>
        <v/>
      </c>
      <c r="T1616" s="117">
        <f>($H1621&gt;0)*($J1621&lt;T$2)*
0+($H1621&gt;0)*($J1621&gt;=T$2)*($J1621&lt;=T$3)*(($J1621-T$2+1)/T$4)
+($H1621&gt;0)*($J1621&gt;T$3)*($I1621&gt;T$3)*
0+($H1621&gt;0)*($J1621&gt;T$3)*($I1621&lt;=T$3)*($I1621&gt;=T$2)*((T$3-$I1621+1)/T$4)
+($H1621&gt;0)*($J1621&gt;T$3)*($I1621&lt;T$2)*
1+($H1621&gt;0)*($I1621&gt;T$3)*
0+($H1622&gt;0)*($J$2350&lt;T$2)*
0+($H1622&gt;0)*($J1622&gt;=T$2)*($J1622&lt;=T$3)*(($J1622-T$2+1)/T$4)
+($H1622&gt;0)*($J1622&gt;T$3)*($I1622&gt;T$3)*
0+($H1622&gt;0)*($J1622&gt;T$3)*($I1622&lt;=T$3)*($I1622&gt;=T$2)*((T$3-$I1622+1)/T$4)
+($H1622&gt;0)*($J1622&gt;T$3)*($I1622&lt;T$2)*
1+($H1622&gt;0)*($I1622&gt;T$3)*
0+($H1623&gt;0)*($J1623&lt;T$2)*
0+($H1623&gt;0)*($J1623&gt;=T$2)*($J1623&lt;=T$3)*(($J1623-T$2+1)/T$4)
+($H1623&gt;0)*($J1623&gt;T$3)*($I1623&gt;T$3)*
0+($H1623&gt;0)*($J1623&gt;T$3)*($I1623&lt;=T$3)*($I1623&gt;=T$2)*((T$3-$I1623+1)/T$4)
+($H1623&gt;0)*($J1623&gt;T$3)*($I1623&lt;T$2)*
1+($H1623&gt;0)*($I1623&gt;T$3)*0</f>
        <v/>
      </c>
      <c r="U1616" s="117">
        <f>($H1621&gt;0)*($J1621&lt;U$2)*
0+($H1621&gt;0)*($J1621&gt;=U$2)*($J1621&lt;=U$3)*(($J1621-U$2+1)/U$4)
+($H1621&gt;0)*($J1621&gt;U$3)*($I1621&gt;U$3)*
0+($H1621&gt;0)*($J1621&gt;U$3)*($I1621&lt;=U$3)*($I1621&gt;=U$2)*((U$3-$I1621+1)/U$4)
+($H1621&gt;0)*($J1621&gt;U$3)*($I1621&lt;U$2)*
1+($H1621&gt;0)*($I1621&gt;U$3)*
0+($H1622&gt;0)*($J$2350&lt;U$2)*
0+($H1622&gt;0)*($J1622&gt;=U$2)*($J1622&lt;=U$3)*(($J1622-U$2+1)/U$4)
+($H1622&gt;0)*($J1622&gt;U$3)*($I1622&gt;U$3)*
0+($H1622&gt;0)*($J1622&gt;U$3)*($I1622&lt;=U$3)*($I1622&gt;=U$2)*((U$3-$I1622+1)/U$4)
+($H1622&gt;0)*($J1622&gt;U$3)*($I1622&lt;U$2)*
1+($H1622&gt;0)*($I1622&gt;U$3)*
0+($H1623&gt;0)*($J1623&lt;U$2)*
0+($H1623&gt;0)*($J1623&gt;=U$2)*($J1623&lt;=U$3)*(($J1623-U$2+1)/U$4)
+($H1623&gt;0)*($J1623&gt;U$3)*($I1623&gt;U$3)*
0+($H1623&gt;0)*($J1623&gt;U$3)*($I1623&lt;=U$3)*($I1623&gt;=U$2)*((U$3-$I1623+1)/U$4)
+($H1623&gt;0)*($J1623&gt;U$3)*($I1623&lt;U$2)*
1+($H1623&gt;0)*($I1623&gt;U$3)*0</f>
        <v/>
      </c>
      <c r="V1616" s="117">
        <f>($H1621&gt;0)*($J1621&lt;V$2)*
0+($H1621&gt;0)*($J1621&gt;=V$2)*($J1621&lt;=V$3)*(($J1621-V$2+1)/V$4)
+($H1621&gt;0)*($J1621&gt;V$3)*($I1621&gt;V$3)*
0+($H1621&gt;0)*($J1621&gt;V$3)*($I1621&lt;=V$3)*($I1621&gt;=V$2)*((V$3-$I1621+1)/V$4)
+($H1621&gt;0)*($J1621&gt;V$3)*($I1621&lt;V$2)*
1+($H1621&gt;0)*($I1621&gt;V$3)*
0+($H1622&gt;0)*($J$2350&lt;V$2)*
0+($H1622&gt;0)*($J1622&gt;=V$2)*($J1622&lt;=V$3)*(($J1622-V$2+1)/V$4)
+($H1622&gt;0)*($J1622&gt;V$3)*($I1622&gt;V$3)*
0+($H1622&gt;0)*($J1622&gt;V$3)*($I1622&lt;=V$3)*($I1622&gt;=V$2)*((V$3-$I1622+1)/V$4)
+($H1622&gt;0)*($J1622&gt;V$3)*($I1622&lt;V$2)*
1+($H1622&gt;0)*($I1622&gt;V$3)*
0+($H1623&gt;0)*($J1623&lt;V$2)*
0+($H1623&gt;0)*($J1623&gt;=V$2)*($J1623&lt;=V$3)*(($J1623-V$2+1)/V$4)
+($H1623&gt;0)*($J1623&gt;V$3)*($I1623&gt;V$3)*
0+($H1623&gt;0)*($J1623&gt;V$3)*($I1623&lt;=V$3)*($I1623&gt;=V$2)*((V$3-$I1623+1)/V$4)
+($H1623&gt;0)*($J1623&gt;V$3)*($I1623&lt;V$2)*
1+($H1623&gt;0)*($I1623&gt;V$3)*0</f>
        <v/>
      </c>
      <c r="W1616" s="117">
        <f>($H1621&gt;0)*($J1621&lt;W$2)*
0+($H1621&gt;0)*($J1621&gt;=W$2)*($J1621&lt;=W$3)*(($J1621-W$2+1)/W$4)
+($H1621&gt;0)*($J1621&gt;W$3)*($I1621&gt;W$3)*
0+($H1621&gt;0)*($J1621&gt;W$3)*($I1621&lt;=W$3)*($I1621&gt;=W$2)*((W$3-$I1621+1)/W$4)
+($H1621&gt;0)*($J1621&gt;W$3)*($I1621&lt;W$2)*
1+($H1621&gt;0)*($I1621&gt;W$3)*
0+($H1622&gt;0)*($J$2350&lt;W$2)*
0+($H1622&gt;0)*($J1622&gt;=W$2)*($J1622&lt;=W$3)*(($J1622-W$2+1)/W$4)
+($H1622&gt;0)*($J1622&gt;W$3)*($I1622&gt;W$3)*
0+($H1622&gt;0)*($J1622&gt;W$3)*($I1622&lt;=W$3)*($I1622&gt;=W$2)*((W$3-$I1622+1)/W$4)
+($H1622&gt;0)*($J1622&gt;W$3)*($I1622&lt;W$2)*
1+($H1622&gt;0)*($I1622&gt;W$3)*
0+($H1623&gt;0)*($J1623&lt;W$2)*
0+($H1623&gt;0)*($J1623&gt;=W$2)*($J1623&lt;=W$3)*(($J1623-W$2+1)/W$4)
+($H1623&gt;0)*($J1623&gt;W$3)*($I1623&gt;W$3)*
0+($H1623&gt;0)*($J1623&gt;W$3)*($I1623&lt;=W$3)*($I1623&gt;=W$2)*((W$3-$I1623+1)/W$4)
+($H1623&gt;0)*($J1623&gt;W$3)*($I1623&lt;W$2)*
1+($H1623&gt;0)*($I1623&gt;W$3)*0</f>
        <v/>
      </c>
      <c r="X1616" s="117">
        <f>($H1621&gt;0)*($J1621&lt;X$2)*
0+($H1621&gt;0)*($J1621&gt;=X$2)*($J1621&lt;=X$3)*(($J1621-X$2+1)/X$4)
+($H1621&gt;0)*($J1621&gt;X$3)*($I1621&gt;X$3)*
0+($H1621&gt;0)*($J1621&gt;X$3)*($I1621&lt;=X$3)*($I1621&gt;=X$2)*((X$3-$I1621+1)/X$4)
+($H1621&gt;0)*($J1621&gt;X$3)*($I1621&lt;X$2)*
1+($H1621&gt;0)*($I1621&gt;X$3)*
0+($H1622&gt;0)*($J$2350&lt;X$2)*
0+($H1622&gt;0)*($J1622&gt;=X$2)*($J1622&lt;=X$3)*(($J1622-X$2+1)/X$4)
+($H1622&gt;0)*($J1622&gt;X$3)*($I1622&gt;X$3)*
0+($H1622&gt;0)*($J1622&gt;X$3)*($I1622&lt;=X$3)*($I1622&gt;=X$2)*((X$3-$I1622+1)/X$4)
+($H1622&gt;0)*($J1622&gt;X$3)*($I1622&lt;X$2)*
1+($H1622&gt;0)*($I1622&gt;X$3)*
0+($H1623&gt;0)*($J1623&lt;X$2)*
0+($H1623&gt;0)*($J1623&gt;=X$2)*($J1623&lt;=X$3)*(($J1623-X$2+1)/X$4)
+($H1623&gt;0)*($J1623&gt;X$3)*($I1623&gt;X$3)*
0+($H1623&gt;0)*($J1623&gt;X$3)*($I1623&lt;=X$3)*($I1623&gt;=X$2)*((X$3-$I1623+1)/X$4)
+($H1623&gt;0)*($J1623&gt;X$3)*($I1623&lt;X$2)*
1+($H1623&gt;0)*($I1623&gt;X$3)*0</f>
        <v/>
      </c>
      <c r="Y1616" s="117">
        <f>($H1621&gt;0)*($J1621&lt;Y$2)*
0+($H1621&gt;0)*($J1621&gt;=Y$2)*($J1621&lt;=Y$3)*(($J1621-Y$2+1)/Y$4)
+($H1621&gt;0)*($J1621&gt;Y$3)*($I1621&gt;Y$3)*
0+($H1621&gt;0)*($J1621&gt;Y$3)*($I1621&lt;=Y$3)*($I1621&gt;=Y$2)*((Y$3-$I1621+1)/Y$4)
+($H1621&gt;0)*($J1621&gt;Y$3)*($I1621&lt;Y$2)*
1+($H1621&gt;0)*($I1621&gt;Y$3)*
0+($H1622&gt;0)*($J$2350&lt;Y$2)*
0+($H1622&gt;0)*($J1622&gt;=Y$2)*($J1622&lt;=Y$3)*(($J1622-Y$2+1)/Y$4)
+($H1622&gt;0)*($J1622&gt;Y$3)*($I1622&gt;Y$3)*
0+($H1622&gt;0)*($J1622&gt;Y$3)*($I1622&lt;=Y$3)*($I1622&gt;=Y$2)*((Y$3-$I1622+1)/Y$4)
+($H1622&gt;0)*($J1622&gt;Y$3)*($I1622&lt;Y$2)*
1+($H1622&gt;0)*($I1622&gt;Y$3)*
0+($H1623&gt;0)*($J1623&lt;Y$2)*
0+($H1623&gt;0)*($J1623&gt;=Y$2)*($J1623&lt;=Y$3)*(($J1623-Y$2+1)/Y$4)
+($H1623&gt;0)*($J1623&gt;Y$3)*($I1623&gt;Y$3)*
0+($H1623&gt;0)*($J1623&gt;Y$3)*($I1623&lt;=Y$3)*($I1623&gt;=Y$2)*((Y$3-$I1623+1)/Y$4)
+($H1623&gt;0)*($J1623&gt;Y$3)*($I1623&lt;Y$2)*
1+($H1623&gt;0)*($I1623&gt;Y$3)*0</f>
        <v/>
      </c>
      <c r="Z1616" s="117">
        <f>($H1621&gt;0)*($J1621&lt;Z$2)*
0+($H1621&gt;0)*($J1621&gt;=Z$2)*($J1621&lt;=Z$3)*(($J1621-Z$2+1)/Z$4)
+($H1621&gt;0)*($J1621&gt;Z$3)*($I1621&gt;Z$3)*
0+($H1621&gt;0)*($J1621&gt;Z$3)*($I1621&lt;=Z$3)*($I1621&gt;=Z$2)*((Z$3-$I1621+1)/Z$4)
+($H1621&gt;0)*($J1621&gt;Z$3)*($I1621&lt;Z$2)*
1+($H1621&gt;0)*($I1621&gt;Z$3)*
0+($H1622&gt;0)*($J$2350&lt;Z$2)*
0+($H1622&gt;0)*($J1622&gt;=Z$2)*($J1622&lt;=Z$3)*(($J1622-Z$2+1)/Z$4)
+($H1622&gt;0)*($J1622&gt;Z$3)*($I1622&gt;Z$3)*
0+($H1622&gt;0)*($J1622&gt;Z$3)*($I1622&lt;=Z$3)*($I1622&gt;=Z$2)*((Z$3-$I1622+1)/Z$4)
+($H1622&gt;0)*($J1622&gt;Z$3)*($I1622&lt;Z$2)*
1+($H1622&gt;0)*($I1622&gt;Z$3)*
0+($H1623&gt;0)*($J1623&lt;Z$2)*
0+($H1623&gt;0)*($J1623&gt;=Z$2)*($J1623&lt;=Z$3)*(($J1623-Z$2+1)/Z$4)
+($H1623&gt;0)*($J1623&gt;Z$3)*($I1623&gt;Z$3)*
0+($H1623&gt;0)*($J1623&gt;Z$3)*($I1623&lt;=Z$3)*($I1623&gt;=Z$2)*((Z$3-$I1623+1)/Z$4)
+($H1623&gt;0)*($J1623&gt;Z$3)*($I1623&lt;Z$2)*
1+($H1623&gt;0)*($I1623&gt;Z$3)*0</f>
        <v/>
      </c>
      <c r="AA1616" s="117">
        <f>($H1621&gt;0)*($J1621&lt;AA$2)*
0+($H1621&gt;0)*($J1621&gt;=AA$2)*($J1621&lt;=AA$3)*(($J1621-AA$2+1)/AA$4)
+($H1621&gt;0)*($J1621&gt;AA$3)*($I1621&gt;AA$3)*
0+($H1621&gt;0)*($J1621&gt;AA$3)*($I1621&lt;=AA$3)*($I1621&gt;=AA$2)*((AA$3-$I1621+1)/AA$4)
+($H1621&gt;0)*($J1621&gt;AA$3)*($I1621&lt;AA$2)*
1+($H1621&gt;0)*($I1621&gt;AA$3)*
0+($H1622&gt;0)*($J$2350&lt;AA$2)*
0+($H1622&gt;0)*($J1622&gt;=AA$2)*($J1622&lt;=AA$3)*(($J1622-AA$2+1)/AA$4)
+($H1622&gt;0)*($J1622&gt;AA$3)*($I1622&gt;AA$3)*
0+($H1622&gt;0)*($J1622&gt;AA$3)*($I1622&lt;=AA$3)*($I1622&gt;=AA$2)*((AA$3-$I1622+1)/AA$4)
+($H1622&gt;0)*($J1622&gt;AA$3)*($I1622&lt;AA$2)*
1+($H1622&gt;0)*($I1622&gt;AA$3)*
0+($H1623&gt;0)*($J1623&lt;AA$2)*
0+($H1623&gt;0)*($J1623&gt;=AA$2)*($J1623&lt;=AA$3)*(($J1623-AA$2+1)/AA$4)
+($H1623&gt;0)*($J1623&gt;AA$3)*($I1623&gt;AA$3)*
0+($H1623&gt;0)*($J1623&gt;AA$3)*($I1623&lt;=AA$3)*($I1623&gt;=AA$2)*((AA$3-$I1623+1)/AA$4)
+($H1623&gt;0)*($J1623&gt;AA$3)*($I1623&lt;AA$2)*
1+($H1623&gt;0)*($I1623&gt;AA$3)*0</f>
        <v/>
      </c>
      <c r="AB1616" s="117">
        <f>($H1621&gt;0)*($J1621&lt;AB$2)*
0+($H1621&gt;0)*($J1621&gt;=AB$2)*($J1621&lt;=AB$3)*(($J1621-AB$2+1)/AB$4)
+($H1621&gt;0)*($J1621&gt;AB$3)*($I1621&gt;AB$3)*
0+($H1621&gt;0)*($J1621&gt;AB$3)*($I1621&lt;=AB$3)*($I1621&gt;=AB$2)*((AB$3-$I1621+1)/AB$4)
+($H1621&gt;0)*($J1621&gt;AB$3)*($I1621&lt;AB$2)*
1+($H1621&gt;0)*($I1621&gt;AB$3)*
0+($H1622&gt;0)*($J$2350&lt;AB$2)*
0+($H1622&gt;0)*($J1622&gt;=AB$2)*($J1622&lt;=AB$3)*(($J1622-AB$2+1)/AB$4)
+($H1622&gt;0)*($J1622&gt;AB$3)*($I1622&gt;AB$3)*
0+($H1622&gt;0)*($J1622&gt;AB$3)*($I1622&lt;=AB$3)*($I1622&gt;=AB$2)*((AB$3-$I1622+1)/AB$4)
+($H1622&gt;0)*($J1622&gt;AB$3)*($I1622&lt;AB$2)*
1+($H1622&gt;0)*($I1622&gt;AB$3)*
0+($H1623&gt;0)*($J1623&lt;AB$2)*
0+($H1623&gt;0)*($J1623&gt;=AB$2)*($J1623&lt;=AB$3)*(($J1623-AB$2+1)/AB$4)
+($H1623&gt;0)*($J1623&gt;AB$3)*($I1623&gt;AB$3)*
0+($H1623&gt;0)*($J1623&gt;AB$3)*($I1623&lt;=AB$3)*($I1623&gt;=AB$2)*((AB$3-$I1623+1)/AB$4)
+($H1623&gt;0)*($J1623&gt;AB$3)*($I1623&lt;AB$2)*
1+($H1623&gt;0)*($I1623&gt;AB$3)*0</f>
        <v/>
      </c>
      <c r="AC1616" s="117">
        <f>($H1621&gt;0)*($J1621&lt;AC$2)*
0+($H1621&gt;0)*($J1621&gt;=AC$2)*($J1621&lt;=AC$3)*(($J1621-AC$2+1)/AC$4)
+($H1621&gt;0)*($J1621&gt;AC$3)*($I1621&gt;AC$3)*
0+($H1621&gt;0)*($J1621&gt;AC$3)*($I1621&lt;=AC$3)*($I1621&gt;=AC$2)*((AC$3-$I1621+1)/AC$4)
+($H1621&gt;0)*($J1621&gt;AC$3)*($I1621&lt;AC$2)*
1+($H1621&gt;0)*($I1621&gt;AC$3)*
0+($H1622&gt;0)*($J$2350&lt;AC$2)*
0+($H1622&gt;0)*($J1622&gt;=AC$2)*($J1622&lt;=AC$3)*(($J1622-AC$2+1)/AC$4)
+($H1622&gt;0)*($J1622&gt;AC$3)*($I1622&gt;AC$3)*
0+($H1622&gt;0)*($J1622&gt;AC$3)*($I1622&lt;=AC$3)*($I1622&gt;=AC$2)*((AC$3-$I1622+1)/AC$4)
+($H1622&gt;0)*($J1622&gt;AC$3)*($I1622&lt;AC$2)*
1+($H1622&gt;0)*($I1622&gt;AC$3)*
0+($H1623&gt;0)*($J1623&lt;AC$2)*
0+($H1623&gt;0)*($J1623&gt;=AC$2)*($J1623&lt;=AC$3)*(($J1623-AC$2+1)/AC$4)
+($H1623&gt;0)*($J1623&gt;AC$3)*($I1623&gt;AC$3)*
0+($H1623&gt;0)*($J1623&gt;AC$3)*($I1623&lt;=AC$3)*($I1623&gt;=AC$2)*((AC$3-$I1623+1)/AC$4)
+($H1623&gt;0)*($J1623&gt;AC$3)*($I1623&lt;AC$2)*
1+($H1623&gt;0)*($I1623&gt;AC$3)*0</f>
        <v/>
      </c>
      <c r="AD1616" s="117">
        <f>($H1621&gt;0)*($J1621&lt;AD$2)*
0+($H1621&gt;0)*($J1621&gt;=AD$2)*($J1621&lt;=AD$3)*(($J1621-AD$2+1)/AD$4)
+($H1621&gt;0)*($J1621&gt;AD$3)*($I1621&gt;AD$3)*
0+($H1621&gt;0)*($J1621&gt;AD$3)*($I1621&lt;=AD$3)*($I1621&gt;=AD$2)*((AD$3-$I1621+1)/AD$4)
+($H1621&gt;0)*($J1621&gt;AD$3)*($I1621&lt;AD$2)*
1+($H1621&gt;0)*($I1621&gt;AD$3)*
0+($H1622&gt;0)*($J$2350&lt;AD$2)*
0+($H1622&gt;0)*($J1622&gt;=AD$2)*($J1622&lt;=AD$3)*(($J1622-AD$2+1)/AD$4)
+($H1622&gt;0)*($J1622&gt;AD$3)*($I1622&gt;AD$3)*
0+($H1622&gt;0)*($J1622&gt;AD$3)*($I1622&lt;=AD$3)*($I1622&gt;=AD$2)*((AD$3-$I1622+1)/AD$4)
+($H1622&gt;0)*($J1622&gt;AD$3)*($I1622&lt;AD$2)*
1+($H1622&gt;0)*($I1622&gt;AD$3)*
0+($H1623&gt;0)*($J1623&lt;AD$2)*
0+($H1623&gt;0)*($J1623&gt;=AD$2)*($J1623&lt;=AD$3)*(($J1623-AD$2+1)/AD$4)
+($H1623&gt;0)*($J1623&gt;AD$3)*($I1623&gt;AD$3)*
0+($H1623&gt;0)*($J1623&gt;AD$3)*($I1623&lt;=AD$3)*($I1623&gt;=AD$2)*((AD$3-$I1623+1)/AD$4)
+($H1623&gt;0)*($J1623&gt;AD$3)*($I1623&lt;AD$2)*
1+($H1623&gt;0)*($I1623&gt;AD$3)*0</f>
        <v/>
      </c>
      <c r="AE1616" s="117">
        <f>($H1621&gt;0)*($J1621&lt;AE$2)*
0+($H1621&gt;0)*($J1621&gt;=AE$2)*($J1621&lt;=AE$3)*(($J1621-AE$2+1)/AE$4)
+($H1621&gt;0)*($J1621&gt;AE$3)*($I1621&gt;AE$3)*
0+($H1621&gt;0)*($J1621&gt;AE$3)*($I1621&lt;=AE$3)*($I1621&gt;=AE$2)*((AE$3-$I1621+1)/AE$4)
+($H1621&gt;0)*($J1621&gt;AE$3)*($I1621&lt;AE$2)*
1+($H1621&gt;0)*($I1621&gt;AE$3)*
0+($H1622&gt;0)*($J$2350&lt;AE$2)*
0+($H1622&gt;0)*($J1622&gt;=AE$2)*($J1622&lt;=AE$3)*(($J1622-AE$2+1)/AE$4)
+($H1622&gt;0)*($J1622&gt;AE$3)*($I1622&gt;AE$3)*
0+($H1622&gt;0)*($J1622&gt;AE$3)*($I1622&lt;=AE$3)*($I1622&gt;=AE$2)*((AE$3-$I1622+1)/AE$4)
+($H1622&gt;0)*($J1622&gt;AE$3)*($I1622&lt;AE$2)*
1+($H1622&gt;0)*($I1622&gt;AE$3)*
0+($H1623&gt;0)*($J1623&lt;AE$2)*
0+($H1623&gt;0)*($J1623&gt;=AE$2)*($J1623&lt;=AE$3)*(($J1623-AE$2+1)/AE$4)
+($H1623&gt;0)*($J1623&gt;AE$3)*($I1623&gt;AE$3)*
0+($H1623&gt;0)*($J1623&gt;AE$3)*($I1623&lt;=AE$3)*($I1623&gt;=AE$2)*((AE$3-$I1623+1)/AE$4)
+($H1623&gt;0)*($J1623&gt;AE$3)*($I1623&lt;AE$2)*
1+($H1623&gt;0)*($I1623&gt;AE$3)*0</f>
        <v/>
      </c>
      <c r="AF1616" s="117">
        <f>($H1621&gt;0)*($J1621&lt;AF$2)*
0+($H1621&gt;0)*($J1621&gt;=AF$2)*($J1621&lt;=AF$3)*(($J1621-AF$2+1)/AF$4)
+($H1621&gt;0)*($J1621&gt;AF$3)*($I1621&gt;AF$3)*
0+($H1621&gt;0)*($J1621&gt;AF$3)*($I1621&lt;=AF$3)*($I1621&gt;=AF$2)*((AF$3-$I1621+1)/AF$4)
+($H1621&gt;0)*($J1621&gt;AF$3)*($I1621&lt;AF$2)*
1+($H1621&gt;0)*($I1621&gt;AF$3)*
0+($H1622&gt;0)*($J$2350&lt;AF$2)*
0+($H1622&gt;0)*($J1622&gt;=AF$2)*($J1622&lt;=AF$3)*(($J1622-AF$2+1)/AF$4)
+($H1622&gt;0)*($J1622&gt;AF$3)*($I1622&gt;AF$3)*
0+($H1622&gt;0)*($J1622&gt;AF$3)*($I1622&lt;=AF$3)*($I1622&gt;=AF$2)*((AF$3-$I1622+1)/AF$4)
+($H1622&gt;0)*($J1622&gt;AF$3)*($I1622&lt;AF$2)*
1+($H1622&gt;0)*($I1622&gt;AF$3)*
0+($H1623&gt;0)*($J1623&lt;AF$2)*
0+($H1623&gt;0)*($J1623&gt;=AF$2)*($J1623&lt;=AF$3)*(($J1623-AF$2+1)/AF$4)
+($H1623&gt;0)*($J1623&gt;AF$3)*($I1623&gt;AF$3)*
0+($H1623&gt;0)*($J1623&gt;AF$3)*($I1623&lt;=AF$3)*($I1623&gt;=AF$2)*((AF$3-$I1623+1)/AF$4)
+($H1623&gt;0)*($J1623&gt;AF$3)*($I1623&lt;AF$2)*
1+($H1623&gt;0)*($I1623&gt;AF$3)*0</f>
        <v/>
      </c>
      <c r="AG1616" s="117">
        <f>($H1621&gt;0)*($J1621&lt;AG$2)*
0+($H1621&gt;0)*($J1621&gt;=AG$2)*($J1621&lt;=AG$3)*(($J1621-AG$2+1)/AG$4)
+($H1621&gt;0)*($J1621&gt;AG$3)*($I1621&gt;AG$3)*
0+($H1621&gt;0)*($J1621&gt;AG$3)*($I1621&lt;=AG$3)*($I1621&gt;=AG$2)*((AG$3-$I1621+1)/AG$4)
+($H1621&gt;0)*($J1621&gt;AG$3)*($I1621&lt;AG$2)*
1+($H1621&gt;0)*($I1621&gt;AG$3)*
0+($H1622&gt;0)*($J$2350&lt;AG$2)*
0+($H1622&gt;0)*($J1622&gt;=AG$2)*($J1622&lt;=AG$3)*(($J1622-AG$2+1)/AG$4)
+($H1622&gt;0)*($J1622&gt;AG$3)*($I1622&gt;AG$3)*
0+($H1622&gt;0)*($J1622&gt;AG$3)*($I1622&lt;=AG$3)*($I1622&gt;=AG$2)*((AG$3-$I1622+1)/AG$4)
+($H1622&gt;0)*($J1622&gt;AG$3)*($I1622&lt;AG$2)*
1+($H1622&gt;0)*($I1622&gt;AG$3)*
0+($H1623&gt;0)*($J1623&lt;AG$2)*
0+($H1623&gt;0)*($J1623&gt;=AG$2)*($J1623&lt;=AG$3)*(($J1623-AG$2+1)/AG$4)
+($H1623&gt;0)*($J1623&gt;AG$3)*($I1623&gt;AG$3)*
0+($H1623&gt;0)*($J1623&gt;AG$3)*($I1623&lt;=AG$3)*($I1623&gt;=AG$2)*((AG$3-$I1623+1)/AG$4)
+($H1623&gt;0)*($J1623&gt;AG$3)*($I1623&lt;AG$2)*
1+($H1623&gt;0)*($I1623&gt;AG$3)*0</f>
        <v/>
      </c>
      <c r="AH1616" s="117">
        <f>($H1621&gt;0)*($J1621&lt;AH$2)*
0+($H1621&gt;0)*($J1621&gt;=AH$2)*($J1621&lt;=AH$3)*(($J1621-AH$2+1)/AH$4)
+($H1621&gt;0)*($J1621&gt;AH$3)*($I1621&gt;AH$3)*
0+($H1621&gt;0)*($J1621&gt;AH$3)*($I1621&lt;=AH$3)*($I1621&gt;=AH$2)*((AH$3-$I1621+1)/AH$4)
+($H1621&gt;0)*($J1621&gt;AH$3)*($I1621&lt;AH$2)*
1+($H1621&gt;0)*($I1621&gt;AH$3)*
0+($H1622&gt;0)*($J$2350&lt;AH$2)*
0+($H1622&gt;0)*($J1622&gt;=AH$2)*($J1622&lt;=AH$3)*(($J1622-AH$2+1)/AH$4)
+($H1622&gt;0)*($J1622&gt;AH$3)*($I1622&gt;AH$3)*
0+($H1622&gt;0)*($J1622&gt;AH$3)*($I1622&lt;=AH$3)*($I1622&gt;=AH$2)*((AH$3-$I1622+1)/AH$4)
+($H1622&gt;0)*($J1622&gt;AH$3)*($I1622&lt;AH$2)*
1+($H1622&gt;0)*($I1622&gt;AH$3)*
0+($H1623&gt;0)*($J1623&lt;AH$2)*
0+($H1623&gt;0)*($J1623&gt;=AH$2)*($J1623&lt;=AH$3)*(($J1623-AH$2+1)/AH$4)
+($H1623&gt;0)*($J1623&gt;AH$3)*($I1623&gt;AH$3)*
0+($H1623&gt;0)*($J1623&gt;AH$3)*($I1623&lt;=AH$3)*($I1623&gt;=AH$2)*((AH$3-$I1623+1)/AH$4)
+($H1623&gt;0)*($J1623&gt;AH$3)*($I1623&lt;AH$2)*
1+($H1623&gt;0)*($I1623&gt;AH$3)*0</f>
        <v/>
      </c>
      <c r="AI1616" s="117">
        <f>($H1621&gt;0)*($J1621&lt;AI$2)*
0+($H1621&gt;0)*($J1621&gt;=AI$2)*($J1621&lt;=AI$3)*(($J1621-AI$2+1)/AI$4)
+($H1621&gt;0)*($J1621&gt;AI$3)*($I1621&gt;AI$3)*
0+($H1621&gt;0)*($J1621&gt;AI$3)*($I1621&lt;=AI$3)*($I1621&gt;=AI$2)*((AI$3-$I1621+1)/AI$4)
+($H1621&gt;0)*($J1621&gt;AI$3)*($I1621&lt;AI$2)*
1+($H1621&gt;0)*($I1621&gt;AI$3)*
0+($H1622&gt;0)*($J$2350&lt;AI$2)*
0+($H1622&gt;0)*($J1622&gt;=AI$2)*($J1622&lt;=AI$3)*(($J1622-AI$2+1)/AI$4)
+($H1622&gt;0)*($J1622&gt;AI$3)*($I1622&gt;AI$3)*
0+($H1622&gt;0)*($J1622&gt;AI$3)*($I1622&lt;=AI$3)*($I1622&gt;=AI$2)*((AI$3-$I1622+1)/AI$4)
+($H1622&gt;0)*($J1622&gt;AI$3)*($I1622&lt;AI$2)*
1+($H1622&gt;0)*($I1622&gt;AI$3)*
0+($H1623&gt;0)*($J1623&lt;AI$2)*
0+($H1623&gt;0)*($J1623&gt;=AI$2)*($J1623&lt;=AI$3)*(($J1623-AI$2+1)/AI$4)
+($H1623&gt;0)*($J1623&gt;AI$3)*($I1623&gt;AI$3)*
0+($H1623&gt;0)*($J1623&gt;AI$3)*($I1623&lt;=AI$3)*($I1623&gt;=AI$2)*((AI$3-$I1623+1)/AI$4)
+($H1623&gt;0)*($J1623&gt;AI$3)*($I1623&lt;AI$2)*
1+($H1623&gt;0)*($I1623&gt;AI$3)*0</f>
        <v/>
      </c>
      <c r="AJ1616" s="117">
        <f>($H1621&gt;0)*($J1621&lt;AJ$2)*
0+($H1621&gt;0)*($J1621&gt;=AJ$2)*($J1621&lt;=AJ$3)*(($J1621-AJ$2+1)/AJ$4)
+($H1621&gt;0)*($J1621&gt;AJ$3)*($I1621&gt;AJ$3)*
0+($H1621&gt;0)*($J1621&gt;AJ$3)*($I1621&lt;=AJ$3)*($I1621&gt;=AJ$2)*((AJ$3-$I1621+1)/AJ$4)
+($H1621&gt;0)*($J1621&gt;AJ$3)*($I1621&lt;AJ$2)*
1+($H1621&gt;0)*($I1621&gt;AJ$3)*
0+($H1622&gt;0)*($J$2350&lt;AJ$2)*
0+($H1622&gt;0)*($J1622&gt;=AJ$2)*($J1622&lt;=AJ$3)*(($J1622-AJ$2+1)/AJ$4)
+($H1622&gt;0)*($J1622&gt;AJ$3)*($I1622&gt;AJ$3)*
0+($H1622&gt;0)*($J1622&gt;AJ$3)*($I1622&lt;=AJ$3)*($I1622&gt;=AJ$2)*((AJ$3-$I1622+1)/AJ$4)
+($H1622&gt;0)*($J1622&gt;AJ$3)*($I1622&lt;AJ$2)*
1+($H1622&gt;0)*($I1622&gt;AJ$3)*
0+($H1623&gt;0)*($J1623&lt;AJ$2)*
0+($H1623&gt;0)*($J1623&gt;=AJ$2)*($J1623&lt;=AJ$3)*(($J1623-AJ$2+1)/AJ$4)
+($H1623&gt;0)*($J1623&gt;AJ$3)*($I1623&gt;AJ$3)*
0+($H1623&gt;0)*($J1623&gt;AJ$3)*($I1623&lt;=AJ$3)*($I1623&gt;=AJ$2)*((AJ$3-$I1623+1)/AJ$4)
+($H1623&gt;0)*($J1623&gt;AJ$3)*($I1623&lt;AJ$2)*
1+($H1623&gt;0)*($I1623&gt;AJ$3)*0</f>
        <v/>
      </c>
      <c r="AK1616" s="117">
        <f>($H1621&gt;0)*($J1621&lt;AK$2)*
0+($H1621&gt;0)*($J1621&gt;=AK$2)*($J1621&lt;=AK$3)*(($J1621-AK$2+1)/AK$4)
+($H1621&gt;0)*($J1621&gt;AK$3)*($I1621&gt;AK$3)*
0+($H1621&gt;0)*($J1621&gt;AK$3)*($I1621&lt;=AK$3)*($I1621&gt;=AK$2)*((AK$3-$I1621+1)/AK$4)
+($H1621&gt;0)*($J1621&gt;AK$3)*($I1621&lt;AK$2)*
1+($H1621&gt;0)*($I1621&gt;AK$3)*
0+($H1622&gt;0)*($J$2350&lt;AK$2)*
0+($H1622&gt;0)*($J1622&gt;=AK$2)*($J1622&lt;=AK$3)*(($J1622-AK$2+1)/AK$4)
+($H1622&gt;0)*($J1622&gt;AK$3)*($I1622&gt;AK$3)*
0+($H1622&gt;0)*($J1622&gt;AK$3)*($I1622&lt;=AK$3)*($I1622&gt;=AK$2)*((AK$3-$I1622+1)/AK$4)
+($H1622&gt;0)*($J1622&gt;AK$3)*($I1622&lt;AK$2)*
1+($H1622&gt;0)*($I1622&gt;AK$3)*
0+($H1623&gt;0)*($J1623&lt;AK$2)*
0+($H1623&gt;0)*($J1623&gt;=AK$2)*($J1623&lt;=AK$3)*(($J1623-AK$2+1)/AK$4)
+($H1623&gt;0)*($J1623&gt;AK$3)*($I1623&gt;AK$3)*
0+($H1623&gt;0)*($J1623&gt;AK$3)*($I1623&lt;=AK$3)*($I1623&gt;=AK$2)*((AK$3-$I1623+1)/AK$4)
+($H1623&gt;0)*($J1623&gt;AK$3)*($I1623&lt;AK$2)*
1+($H1623&gt;0)*($I1623&gt;AK$3)*0</f>
        <v/>
      </c>
      <c r="AL1616" s="117">
        <f>($H1621&gt;0)*($J1621&lt;AL$2)*
0+($H1621&gt;0)*($J1621&gt;=AL$2)*($J1621&lt;=AL$3)*(($J1621-AL$2+1)/AL$4)
+($H1621&gt;0)*($J1621&gt;AL$3)*($I1621&gt;AL$3)*
0+($H1621&gt;0)*($J1621&gt;AL$3)*($I1621&lt;=AL$3)*($I1621&gt;=AL$2)*((AL$3-$I1621+1)/AL$4)
+($H1621&gt;0)*($J1621&gt;AL$3)*($I1621&lt;AL$2)*
1+($H1621&gt;0)*($I1621&gt;AL$3)*
0+($H1622&gt;0)*($J$2350&lt;AL$2)*
0+($H1622&gt;0)*($J1622&gt;=AL$2)*($J1622&lt;=AL$3)*(($J1622-AL$2+1)/AL$4)
+($H1622&gt;0)*($J1622&gt;AL$3)*($I1622&gt;AL$3)*
0+($H1622&gt;0)*($J1622&gt;AL$3)*($I1622&lt;=AL$3)*($I1622&gt;=AL$2)*((AL$3-$I1622+1)/AL$4)
+($H1622&gt;0)*($J1622&gt;AL$3)*($I1622&lt;AL$2)*
1+($H1622&gt;0)*($I1622&gt;AL$3)*
0+($H1623&gt;0)*($J1623&lt;AL$2)*
0+($H1623&gt;0)*($J1623&gt;=AL$2)*($J1623&lt;=AL$3)*(($J1623-AL$2+1)/AL$4)
+($H1623&gt;0)*($J1623&gt;AL$3)*($I1623&gt;AL$3)*
0+($H1623&gt;0)*($J1623&gt;AL$3)*($I1623&lt;=AL$3)*($I1623&gt;=AL$2)*((AL$3-$I1623+1)/AL$4)
+($H1623&gt;0)*($J1623&gt;AL$3)*($I1623&lt;AL$2)*
1+($H1623&gt;0)*($I1623&gt;AL$3)*0</f>
        <v/>
      </c>
      <c r="AM1616" s="117">
        <f>($H1621&gt;0)*($J1621&lt;AM$2)*
0+($H1621&gt;0)*($J1621&gt;=AM$2)*($J1621&lt;=AM$3)*(($J1621-AM$2+1)/AM$4)
+($H1621&gt;0)*($J1621&gt;AM$3)*($I1621&gt;AM$3)*
0+($H1621&gt;0)*($J1621&gt;AM$3)*($I1621&lt;=AM$3)*($I1621&gt;=AM$2)*((AM$3-$I1621+1)/AM$4)
+($H1621&gt;0)*($J1621&gt;AM$3)*($I1621&lt;AM$2)*
1+($H1621&gt;0)*($I1621&gt;AM$3)*
0+($H1622&gt;0)*($J$2350&lt;AM$2)*
0+($H1622&gt;0)*($J1622&gt;=AM$2)*($J1622&lt;=AM$3)*(($J1622-AM$2+1)/AM$4)
+($H1622&gt;0)*($J1622&gt;AM$3)*($I1622&gt;AM$3)*
0+($H1622&gt;0)*($J1622&gt;AM$3)*($I1622&lt;=AM$3)*($I1622&gt;=AM$2)*((AM$3-$I1622+1)/AM$4)
+($H1622&gt;0)*($J1622&gt;AM$3)*($I1622&lt;AM$2)*
1+($H1622&gt;0)*($I1622&gt;AM$3)*
0+($H1623&gt;0)*($J1623&lt;AM$2)*
0+($H1623&gt;0)*($J1623&gt;=AM$2)*($J1623&lt;=AM$3)*(($J1623-AM$2+1)/AM$4)
+($H1623&gt;0)*($J1623&gt;AM$3)*($I1623&gt;AM$3)*
0+($H1623&gt;0)*($J1623&gt;AM$3)*($I1623&lt;=AM$3)*($I1623&gt;=AM$2)*((AM$3-$I1623+1)/AM$4)
+($H1623&gt;0)*($J1623&gt;AM$3)*($I1623&lt;AM$2)*
1+($H1623&gt;0)*($I1623&gt;AM$3)*0</f>
        <v/>
      </c>
      <c r="AN1616" s="117">
        <f>($H1621&gt;0)*($J1621&lt;AN$2)*
0+($H1621&gt;0)*($J1621&gt;=AN$2)*($J1621&lt;=AN$3)*(($J1621-AN$2+1)/AN$4)
+($H1621&gt;0)*($J1621&gt;AN$3)*($I1621&gt;AN$3)*
0+($H1621&gt;0)*($J1621&gt;AN$3)*($I1621&lt;=AN$3)*($I1621&gt;=AN$2)*((AN$3-$I1621+1)/AN$4)
+($H1621&gt;0)*($J1621&gt;AN$3)*($I1621&lt;AN$2)*
1+($H1621&gt;0)*($I1621&gt;AN$3)*
0+($H1622&gt;0)*($J$2350&lt;AN$2)*
0+($H1622&gt;0)*($J1622&gt;=AN$2)*($J1622&lt;=AN$3)*(($J1622-AN$2+1)/AN$4)
+($H1622&gt;0)*($J1622&gt;AN$3)*($I1622&gt;AN$3)*
0+($H1622&gt;0)*($J1622&gt;AN$3)*($I1622&lt;=AN$3)*($I1622&gt;=AN$2)*((AN$3-$I1622+1)/AN$4)
+($H1622&gt;0)*($J1622&gt;AN$3)*($I1622&lt;AN$2)*
1+($H1622&gt;0)*($I1622&gt;AN$3)*
0+($H1623&gt;0)*($J1623&lt;AN$2)*
0+($H1623&gt;0)*($J1623&gt;=AN$2)*($J1623&lt;=AN$3)*(($J1623-AN$2+1)/AN$4)
+($H1623&gt;0)*($J1623&gt;AN$3)*($I1623&gt;AN$3)*
0+($H1623&gt;0)*($J1623&gt;AN$3)*($I1623&lt;=AN$3)*($I1623&gt;=AN$2)*((AN$3-$I1623+1)/AN$4)
+($H1623&gt;0)*($J1623&gt;AN$3)*($I1623&lt;AN$2)*
1+($H1623&gt;0)*($I1623&gt;AN$3)*0</f>
        <v/>
      </c>
      <c r="AO1616" s="117">
        <f>($H1621&gt;0)*($J1621&lt;AO$2)*
0+($H1621&gt;0)*($J1621&gt;=AO$2)*($J1621&lt;=AO$3)*(($J1621-AO$2+1)/AO$4)
+($H1621&gt;0)*($J1621&gt;AO$3)*($I1621&gt;AO$3)*
0+($H1621&gt;0)*($J1621&gt;AO$3)*($I1621&lt;=AO$3)*($I1621&gt;=AO$2)*((AO$3-$I1621+1)/AO$4)
+($H1621&gt;0)*($J1621&gt;AO$3)*($I1621&lt;AO$2)*
1+($H1621&gt;0)*($I1621&gt;AO$3)*
0+($H1622&gt;0)*($J$2350&lt;AO$2)*
0+($H1622&gt;0)*($J1622&gt;=AO$2)*($J1622&lt;=AO$3)*(($J1622-AO$2+1)/AO$4)
+($H1622&gt;0)*($J1622&gt;AO$3)*($I1622&gt;AO$3)*
0+($H1622&gt;0)*($J1622&gt;AO$3)*($I1622&lt;=AO$3)*($I1622&gt;=AO$2)*((AO$3-$I1622+1)/AO$4)
+($H1622&gt;0)*($J1622&gt;AO$3)*($I1622&lt;AO$2)*
1+($H1622&gt;0)*($I1622&gt;AO$3)*
0+($H1623&gt;0)*($J1623&lt;AO$2)*
0+($H1623&gt;0)*($J1623&gt;=AO$2)*($J1623&lt;=AO$3)*(($J1623-AO$2+1)/AO$4)
+($H1623&gt;0)*($J1623&gt;AO$3)*($I1623&gt;AO$3)*
0+($H1623&gt;0)*($J1623&gt;AO$3)*($I1623&lt;=AO$3)*($I1623&gt;=AO$2)*((AO$3-$I1623+1)/AO$4)
+($H1623&gt;0)*($J1623&gt;AO$3)*($I1623&lt;AO$2)*
1+($H1623&gt;0)*($I1623&gt;AO$3)*0</f>
        <v/>
      </c>
      <c r="AP1616" s="117">
        <f>($H1621&gt;0)*($J1621&lt;AP$2)*
0+($H1621&gt;0)*($J1621&gt;=AP$2)*($J1621&lt;=AP$3)*(($J1621-AP$2+1)/AP$4)
+($H1621&gt;0)*($J1621&gt;AP$3)*($I1621&gt;AP$3)*
0+($H1621&gt;0)*($J1621&gt;AP$3)*($I1621&lt;=AP$3)*($I1621&gt;=AP$2)*((AP$3-$I1621+1)/AP$4)
+($H1621&gt;0)*($J1621&gt;AP$3)*($I1621&lt;AP$2)*
1+($H1621&gt;0)*($I1621&gt;AP$3)*
0+($H1622&gt;0)*($J$2350&lt;AP$2)*
0+($H1622&gt;0)*($J1622&gt;=AP$2)*($J1622&lt;=AP$3)*(($J1622-AP$2+1)/AP$4)
+($H1622&gt;0)*($J1622&gt;AP$3)*($I1622&gt;AP$3)*
0+($H1622&gt;0)*($J1622&gt;AP$3)*($I1622&lt;=AP$3)*($I1622&gt;=AP$2)*((AP$3-$I1622+1)/AP$4)
+($H1622&gt;0)*($J1622&gt;AP$3)*($I1622&lt;AP$2)*
1+($H1622&gt;0)*($I1622&gt;AP$3)*
0+($H1623&gt;0)*($J1623&lt;AP$2)*
0+($H1623&gt;0)*($J1623&gt;=AP$2)*($J1623&lt;=AP$3)*(($J1623-AP$2+1)/AP$4)
+($H1623&gt;0)*($J1623&gt;AP$3)*($I1623&gt;AP$3)*
0+($H1623&gt;0)*($J1623&gt;AP$3)*($I1623&lt;=AP$3)*($I1623&gt;=AP$2)*((AP$3-$I1623+1)/AP$4)
+($H1623&gt;0)*($J1623&gt;AP$3)*($I1623&lt;AP$2)*
1+($H1623&gt;0)*($I1623&gt;AP$3)*0</f>
        <v/>
      </c>
      <c r="AQ1616" s="117">
        <f>($H1621&gt;0)*($J1621&lt;AQ$2)*
0+($H1621&gt;0)*($J1621&gt;=AQ$2)*($J1621&lt;=AQ$3)*(($J1621-AQ$2+1)/AQ$4)
+($H1621&gt;0)*($J1621&gt;AQ$3)*($I1621&gt;AQ$3)*
0+($H1621&gt;0)*($J1621&gt;AQ$3)*($I1621&lt;=AQ$3)*($I1621&gt;=AQ$2)*((AQ$3-$I1621+1)/AQ$4)
+($H1621&gt;0)*($J1621&gt;AQ$3)*($I1621&lt;AQ$2)*
1+($H1621&gt;0)*($I1621&gt;AQ$3)*
0+($H1622&gt;0)*($J$2350&lt;AQ$2)*
0+($H1622&gt;0)*($J1622&gt;=AQ$2)*($J1622&lt;=AQ$3)*(($J1622-AQ$2+1)/AQ$4)
+($H1622&gt;0)*($J1622&gt;AQ$3)*($I1622&gt;AQ$3)*
0+($H1622&gt;0)*($J1622&gt;AQ$3)*($I1622&lt;=AQ$3)*($I1622&gt;=AQ$2)*((AQ$3-$I1622+1)/AQ$4)
+($H1622&gt;0)*($J1622&gt;AQ$3)*($I1622&lt;AQ$2)*
1+($H1622&gt;0)*($I1622&gt;AQ$3)*
0+($H1623&gt;0)*($J1623&lt;AQ$2)*
0+($H1623&gt;0)*($J1623&gt;=AQ$2)*($J1623&lt;=AQ$3)*(($J1623-AQ$2+1)/AQ$4)
+($H1623&gt;0)*($J1623&gt;AQ$3)*($I1623&gt;AQ$3)*
0+($H1623&gt;0)*($J1623&gt;AQ$3)*($I1623&lt;=AQ$3)*($I1623&gt;=AQ$2)*((AQ$3-$I1623+1)/AQ$4)
+($H1623&gt;0)*($J1623&gt;AQ$3)*($I1623&lt;AQ$2)*
1+($H1623&gt;0)*($I1623&gt;AQ$3)*0</f>
        <v/>
      </c>
      <c r="AR1616" s="117">
        <f>($H1621&gt;0)*($J1621&lt;AR$2)*
0+($H1621&gt;0)*($J1621&gt;=AR$2)*($J1621&lt;=AR$3)*(($J1621-AR$2+1)/AR$4)
+($H1621&gt;0)*($J1621&gt;AR$3)*($I1621&gt;AR$3)*
0+($H1621&gt;0)*($J1621&gt;AR$3)*($I1621&lt;=AR$3)*($I1621&gt;=AR$2)*((AR$3-$I1621+1)/AR$4)
+($H1621&gt;0)*($J1621&gt;AR$3)*($I1621&lt;AR$2)*
1+($H1621&gt;0)*($I1621&gt;AR$3)*
0+($H1622&gt;0)*($J$2350&lt;AR$2)*
0+($H1622&gt;0)*($J1622&gt;=AR$2)*($J1622&lt;=AR$3)*(($J1622-AR$2+1)/AR$4)
+($H1622&gt;0)*($J1622&gt;AR$3)*($I1622&gt;AR$3)*
0+($H1622&gt;0)*($J1622&gt;AR$3)*($I1622&lt;=AR$3)*($I1622&gt;=AR$2)*((AR$3-$I1622+1)/AR$4)
+($H1622&gt;0)*($J1622&gt;AR$3)*($I1622&lt;AR$2)*
1+($H1622&gt;0)*($I1622&gt;AR$3)*
0+($H1623&gt;0)*($J1623&lt;AR$2)*
0+($H1623&gt;0)*($J1623&gt;=AR$2)*($J1623&lt;=AR$3)*(($J1623-AR$2+1)/AR$4)
+($H1623&gt;0)*($J1623&gt;AR$3)*($I1623&gt;AR$3)*
0+($H1623&gt;0)*($J1623&gt;AR$3)*($I1623&lt;=AR$3)*($I1623&gt;=AR$2)*((AR$3-$I1623+1)/AR$4)
+($H1623&gt;0)*($J1623&gt;AR$3)*($I1623&lt;AR$2)*
1+($H1623&gt;0)*($I1623&gt;AR$3)*0</f>
        <v/>
      </c>
      <c r="AS1616" s="117">
        <f>($H1621&gt;0)*($J1621&lt;AS$2)*
0+($H1621&gt;0)*($J1621&gt;=AS$2)*($J1621&lt;=AS$3)*(($J1621-AS$2+1)/AS$4)
+($H1621&gt;0)*($J1621&gt;AS$3)*($I1621&gt;AS$3)*
0+($H1621&gt;0)*($J1621&gt;AS$3)*($I1621&lt;=AS$3)*($I1621&gt;=AS$2)*((AS$3-$I1621+1)/AS$4)
+($H1621&gt;0)*($J1621&gt;AS$3)*($I1621&lt;AS$2)*
1+($H1621&gt;0)*($I1621&gt;AS$3)*
0+($H1622&gt;0)*($J$2350&lt;AS$2)*
0+($H1622&gt;0)*($J1622&gt;=AS$2)*($J1622&lt;=AS$3)*(($J1622-AS$2+1)/AS$4)
+($H1622&gt;0)*($J1622&gt;AS$3)*($I1622&gt;AS$3)*
0+($H1622&gt;0)*($J1622&gt;AS$3)*($I1622&lt;=AS$3)*($I1622&gt;=AS$2)*((AS$3-$I1622+1)/AS$4)
+($H1622&gt;0)*($J1622&gt;AS$3)*($I1622&lt;AS$2)*
1+($H1622&gt;0)*($I1622&gt;AS$3)*
0+($H1623&gt;0)*($J1623&lt;AS$2)*
0+($H1623&gt;0)*($J1623&gt;=AS$2)*($J1623&lt;=AS$3)*(($J1623-AS$2+1)/AS$4)
+($H1623&gt;0)*($J1623&gt;AS$3)*($I1623&gt;AS$3)*
0+($H1623&gt;0)*($J1623&gt;AS$3)*($I1623&lt;=AS$3)*($I1623&gt;=AS$2)*((AS$3-$I1623+1)/AS$4)
+($H1623&gt;0)*($J1623&gt;AS$3)*($I1623&lt;AS$2)*
1+($H1623&gt;0)*($I1623&gt;AS$3)*0</f>
        <v/>
      </c>
      <c r="AT1616" s="117">
        <f>($H1621&gt;0)*($J1621&lt;AT$2)*
0+($H1621&gt;0)*($J1621&gt;=AT$2)*($J1621&lt;=AT$3)*(($J1621-AT$2+1)/AT$4)
+($H1621&gt;0)*($J1621&gt;AT$3)*($I1621&gt;AT$3)*
0+($H1621&gt;0)*($J1621&gt;AT$3)*($I1621&lt;=AT$3)*($I1621&gt;=AT$2)*((AT$3-$I1621+1)/AT$4)
+($H1621&gt;0)*($J1621&gt;AT$3)*($I1621&lt;AT$2)*
1+($H1621&gt;0)*($I1621&gt;AT$3)*
0+($H1622&gt;0)*($J$2350&lt;AT$2)*
0+($H1622&gt;0)*($J1622&gt;=AT$2)*($J1622&lt;=AT$3)*(($J1622-AT$2+1)/AT$4)
+($H1622&gt;0)*($J1622&gt;AT$3)*($I1622&gt;AT$3)*
0+($H1622&gt;0)*($J1622&gt;AT$3)*($I1622&lt;=AT$3)*($I1622&gt;=AT$2)*((AT$3-$I1622+1)/AT$4)
+($H1622&gt;0)*($J1622&gt;AT$3)*($I1622&lt;AT$2)*
1+($H1622&gt;0)*($I1622&gt;AT$3)*
0+($H1623&gt;0)*($J1623&lt;AT$2)*
0+($H1623&gt;0)*($J1623&gt;=AT$2)*($J1623&lt;=AT$3)*(($J1623-AT$2+1)/AT$4)
+($H1623&gt;0)*($J1623&gt;AT$3)*($I1623&gt;AT$3)*
0+($H1623&gt;0)*($J1623&gt;AT$3)*($I1623&lt;=AT$3)*($I1623&gt;=AT$2)*((AT$3-$I1623+1)/AT$4)
+($H1623&gt;0)*($J1623&gt;AT$3)*($I1623&lt;AT$2)*
1+($H1623&gt;0)*($I1623&gt;AT$3)*0</f>
        <v/>
      </c>
      <c r="AU1616" s="117">
        <f>($H1621&gt;0)*($J1621&lt;AU$2)*
0+($H1621&gt;0)*($J1621&gt;=AU$2)*($J1621&lt;=AU$3)*(($J1621-AU$2+1)/AU$4)
+($H1621&gt;0)*($J1621&gt;AU$3)*($I1621&gt;AU$3)*
0+($H1621&gt;0)*($J1621&gt;AU$3)*($I1621&lt;=AU$3)*($I1621&gt;=AU$2)*((AU$3-$I1621+1)/AU$4)
+($H1621&gt;0)*($J1621&gt;AU$3)*($I1621&lt;AU$2)*
1+($H1621&gt;0)*($I1621&gt;AU$3)*
0+($H1622&gt;0)*($J$2350&lt;AU$2)*
0+($H1622&gt;0)*($J1622&gt;=AU$2)*($J1622&lt;=AU$3)*(($J1622-AU$2+1)/AU$4)
+($H1622&gt;0)*($J1622&gt;AU$3)*($I1622&gt;AU$3)*
0+($H1622&gt;0)*($J1622&gt;AU$3)*($I1622&lt;=AU$3)*($I1622&gt;=AU$2)*((AU$3-$I1622+1)/AU$4)
+($H1622&gt;0)*($J1622&gt;AU$3)*($I1622&lt;AU$2)*
1+($H1622&gt;0)*($I1622&gt;AU$3)*
0+($H1623&gt;0)*($J1623&lt;AU$2)*
0+($H1623&gt;0)*($J1623&gt;=AU$2)*($J1623&lt;=AU$3)*(($J1623-AU$2+1)/AU$4)
+($H1623&gt;0)*($J1623&gt;AU$3)*($I1623&gt;AU$3)*
0+($H1623&gt;0)*($J1623&gt;AU$3)*($I1623&lt;=AU$3)*($I1623&gt;=AU$2)*((AU$3-$I1623+1)/AU$4)
+($H1623&gt;0)*($J1623&gt;AU$3)*($I1623&lt;AU$2)*
1+($H1623&gt;0)*($I1623&gt;AU$3)*0</f>
        <v/>
      </c>
      <c r="AV1616" s="117">
        <f>($H1621&gt;0)*($J1621&lt;AV$2)*
0+($H1621&gt;0)*($J1621&gt;=AV$2)*($J1621&lt;=AV$3)*(($J1621-AV$2+1)/AV$4)
+($H1621&gt;0)*($J1621&gt;AV$3)*($I1621&gt;AV$3)*
0+($H1621&gt;0)*($J1621&gt;AV$3)*($I1621&lt;=AV$3)*($I1621&gt;=AV$2)*((AV$3-$I1621+1)/AV$4)
+($H1621&gt;0)*($J1621&gt;AV$3)*($I1621&lt;AV$2)*
1+($H1621&gt;0)*($I1621&gt;AV$3)*
0+($H1622&gt;0)*($J$2350&lt;AV$2)*
0+($H1622&gt;0)*($J1622&gt;=AV$2)*($J1622&lt;=AV$3)*(($J1622-AV$2+1)/AV$4)
+($H1622&gt;0)*($J1622&gt;AV$3)*($I1622&gt;AV$3)*
0+($H1622&gt;0)*($J1622&gt;AV$3)*($I1622&lt;=AV$3)*($I1622&gt;=AV$2)*((AV$3-$I1622+1)/AV$4)
+($H1622&gt;0)*($J1622&gt;AV$3)*($I1622&lt;AV$2)*
1+($H1622&gt;0)*($I1622&gt;AV$3)*
0+($H1623&gt;0)*($J1623&lt;AV$2)*
0+($H1623&gt;0)*($J1623&gt;=AV$2)*($J1623&lt;=AV$3)*(($J1623-AV$2+1)/AV$4)
+($H1623&gt;0)*($J1623&gt;AV$3)*($I1623&gt;AV$3)*
0+($H1623&gt;0)*($J1623&gt;AV$3)*($I1623&lt;=AV$3)*($I1623&gt;=AV$2)*((AV$3-$I1623+1)/AV$4)
+($H1623&gt;0)*($J1623&gt;AV$3)*($I1623&lt;AV$2)*
1+($H1623&gt;0)*($I1623&gt;AV$3)*0</f>
        <v/>
      </c>
      <c r="AW1616" s="117">
        <f>($H1621&gt;0)*($J1621&lt;AW$2)*
0+($H1621&gt;0)*($J1621&gt;=AW$2)*($J1621&lt;=AW$3)*(($J1621-AW$2+1)/AW$4)
+($H1621&gt;0)*($J1621&gt;AW$3)*($I1621&gt;AW$3)*
0+($H1621&gt;0)*($J1621&gt;AW$3)*($I1621&lt;=AW$3)*($I1621&gt;=AW$2)*((AW$3-$I1621+1)/AW$4)
+($H1621&gt;0)*($J1621&gt;AW$3)*($I1621&lt;AW$2)*
1+($H1621&gt;0)*($I1621&gt;AW$3)*
0+($H1622&gt;0)*($J$2350&lt;AW$2)*
0+($H1622&gt;0)*($J1622&gt;=AW$2)*($J1622&lt;=AW$3)*(($J1622-AW$2+1)/AW$4)
+($H1622&gt;0)*($J1622&gt;AW$3)*($I1622&gt;AW$3)*
0+($H1622&gt;0)*($J1622&gt;AW$3)*($I1622&lt;=AW$3)*($I1622&gt;=AW$2)*((AW$3-$I1622+1)/AW$4)
+($H1622&gt;0)*($J1622&gt;AW$3)*($I1622&lt;AW$2)*
1+($H1622&gt;0)*($I1622&gt;AW$3)*
0+($H1623&gt;0)*($J1623&lt;AW$2)*
0+($H1623&gt;0)*($J1623&gt;=AW$2)*($J1623&lt;=AW$3)*(($J1623-AW$2+1)/AW$4)
+($H1623&gt;0)*($J1623&gt;AW$3)*($I1623&gt;AW$3)*
0+($H1623&gt;0)*($J1623&gt;AW$3)*($I1623&lt;=AW$3)*($I1623&gt;=AW$2)*((AW$3-$I1623+1)/AW$4)
+($H1623&gt;0)*($J1623&gt;AW$3)*($I1623&lt;AW$2)*
1+($H1623&gt;0)*($I1623&gt;AW$3)*0</f>
        <v/>
      </c>
      <c r="AX1616" s="117">
        <f>($H1621&gt;0)*($J1621&lt;AX$2)*
0+($H1621&gt;0)*($J1621&gt;=AX$2)*($J1621&lt;=AX$3)*(($J1621-AX$2+1)/AX$4)
+($H1621&gt;0)*($J1621&gt;AX$3)*($I1621&gt;AX$3)*
0+($H1621&gt;0)*($J1621&gt;AX$3)*($I1621&lt;=AX$3)*($I1621&gt;=AX$2)*((AX$3-$I1621+1)/AX$4)
+($H1621&gt;0)*($J1621&gt;AX$3)*($I1621&lt;AX$2)*
1+($H1621&gt;0)*($I1621&gt;AX$3)*
0+($H1622&gt;0)*($J$2350&lt;AX$2)*
0+($H1622&gt;0)*($J1622&gt;=AX$2)*($J1622&lt;=AX$3)*(($J1622-AX$2+1)/AX$4)
+($H1622&gt;0)*($J1622&gt;AX$3)*($I1622&gt;AX$3)*
0+($H1622&gt;0)*($J1622&gt;AX$3)*($I1622&lt;=AX$3)*($I1622&gt;=AX$2)*((AX$3-$I1622+1)/AX$4)
+($H1622&gt;0)*($J1622&gt;AX$3)*($I1622&lt;AX$2)*
1+($H1622&gt;0)*($I1622&gt;AX$3)*
0+($H1623&gt;0)*($J1623&lt;AX$2)*
0+($H1623&gt;0)*($J1623&gt;=AX$2)*($J1623&lt;=AX$3)*(($J1623-AX$2+1)/AX$4)
+($H1623&gt;0)*($J1623&gt;AX$3)*($I1623&gt;AX$3)*
0+($H1623&gt;0)*($J1623&gt;AX$3)*($I1623&lt;=AX$3)*($I1623&gt;=AX$2)*((AX$3-$I1623+1)/AX$4)
+($H1623&gt;0)*($J1623&gt;AX$3)*($I1623&lt;AX$2)*
1+($H1623&gt;0)*($I1623&gt;AX$3)*0</f>
        <v/>
      </c>
      <c r="AY1616" s="117">
        <f>($H1621&gt;0)*($J1621&lt;AY$2)*
0+($H1621&gt;0)*($J1621&gt;=AY$2)*($J1621&lt;=AY$3)*(($J1621-AY$2+1)/AY$4)
+($H1621&gt;0)*($J1621&gt;AY$3)*($I1621&gt;AY$3)*
0+($H1621&gt;0)*($J1621&gt;AY$3)*($I1621&lt;=AY$3)*($I1621&gt;=AY$2)*((AY$3-$I1621+1)/AY$4)
+($H1621&gt;0)*($J1621&gt;AY$3)*($I1621&lt;AY$2)*
1+($H1621&gt;0)*($I1621&gt;AY$3)*
0+($H1622&gt;0)*($J$2350&lt;AY$2)*
0+($H1622&gt;0)*($J1622&gt;=AY$2)*($J1622&lt;=AY$3)*(($J1622-AY$2+1)/AY$4)
+($H1622&gt;0)*($J1622&gt;AY$3)*($I1622&gt;AY$3)*
0+($H1622&gt;0)*($J1622&gt;AY$3)*($I1622&lt;=AY$3)*($I1622&gt;=AY$2)*((AY$3-$I1622+1)/AY$4)
+($H1622&gt;0)*($J1622&gt;AY$3)*($I1622&lt;AY$2)*
1+($H1622&gt;0)*($I1622&gt;AY$3)*
0+($H1623&gt;0)*($J1623&lt;AY$2)*
0+($H1623&gt;0)*($J1623&gt;=AY$2)*($J1623&lt;=AY$3)*(($J1623-AY$2+1)/AY$4)
+($H1623&gt;0)*($J1623&gt;AY$3)*($I1623&gt;AY$3)*
0+($H1623&gt;0)*($J1623&gt;AY$3)*($I1623&lt;=AY$3)*($I1623&gt;=AY$2)*((AY$3-$I1623+1)/AY$4)
+($H1623&gt;0)*($J1623&gt;AY$3)*($I1623&lt;AY$2)*
1+($H1623&gt;0)*($I1623&gt;AY$3)*0</f>
        <v/>
      </c>
      <c r="AZ1616" s="117">
        <f>($H1621&gt;0)*($J1621&lt;AZ$2)*
0+($H1621&gt;0)*($J1621&gt;=AZ$2)*($J1621&lt;=AZ$3)*(($J1621-AZ$2+1)/AZ$4)
+($H1621&gt;0)*($J1621&gt;AZ$3)*($I1621&gt;AZ$3)*
0+($H1621&gt;0)*($J1621&gt;AZ$3)*($I1621&lt;=AZ$3)*($I1621&gt;=AZ$2)*((AZ$3-$I1621+1)/AZ$4)
+($H1621&gt;0)*($J1621&gt;AZ$3)*($I1621&lt;AZ$2)*
1+($H1621&gt;0)*($I1621&gt;AZ$3)*
0+($H1622&gt;0)*($J$2350&lt;AZ$2)*
0+($H1622&gt;0)*($J1622&gt;=AZ$2)*($J1622&lt;=AZ$3)*(($J1622-AZ$2+1)/AZ$4)
+($H1622&gt;0)*($J1622&gt;AZ$3)*($I1622&gt;AZ$3)*
0+($H1622&gt;0)*($J1622&gt;AZ$3)*($I1622&lt;=AZ$3)*($I1622&gt;=AZ$2)*((AZ$3-$I1622+1)/AZ$4)
+($H1622&gt;0)*($J1622&gt;AZ$3)*($I1622&lt;AZ$2)*
1+($H1622&gt;0)*($I1622&gt;AZ$3)*
0+($H1623&gt;0)*($J1623&lt;AZ$2)*
0+($H1623&gt;0)*($J1623&gt;=AZ$2)*($J1623&lt;=AZ$3)*(($J1623-AZ$2+1)/AZ$4)
+($H1623&gt;0)*($J1623&gt;AZ$3)*($I1623&gt;AZ$3)*
0+($H1623&gt;0)*($J1623&gt;AZ$3)*($I1623&lt;=AZ$3)*($I1623&gt;=AZ$2)*((AZ$3-$I1623+1)/AZ$4)
+($H1623&gt;0)*($J1623&gt;AZ$3)*($I1623&lt;AZ$2)*
1+($H1623&gt;0)*($I1623&gt;AZ$3)*0</f>
        <v/>
      </c>
      <c r="BA1616" s="117">
        <f>($H1621&gt;0)*($J1621&lt;BA$2)*
0+($H1621&gt;0)*($J1621&gt;=BA$2)*($J1621&lt;=BA$3)*(($J1621-BA$2+1)/BA$4)
+($H1621&gt;0)*($J1621&gt;BA$3)*($I1621&gt;BA$3)*
0+($H1621&gt;0)*($J1621&gt;BA$3)*($I1621&lt;=BA$3)*($I1621&gt;=BA$2)*((BA$3-$I1621+1)/BA$4)
+($H1621&gt;0)*($J1621&gt;BA$3)*($I1621&lt;BA$2)*
1+($H1621&gt;0)*($I1621&gt;BA$3)*
0+($H1622&gt;0)*($J$2350&lt;BA$2)*
0+($H1622&gt;0)*($J1622&gt;=BA$2)*($J1622&lt;=BA$3)*(($J1622-BA$2+1)/BA$4)
+($H1622&gt;0)*($J1622&gt;BA$3)*($I1622&gt;BA$3)*
0+($H1622&gt;0)*($J1622&gt;BA$3)*($I1622&lt;=BA$3)*($I1622&gt;=BA$2)*((BA$3-$I1622+1)/BA$4)
+($H1622&gt;0)*($J1622&gt;BA$3)*($I1622&lt;BA$2)*
1+($H1622&gt;0)*($I1622&gt;BA$3)*
0+($H1623&gt;0)*($J1623&lt;BA$2)*
0+($H1623&gt;0)*($J1623&gt;=BA$2)*($J1623&lt;=BA$3)*(($J1623-BA$2+1)/BA$4)
+($H1623&gt;0)*($J1623&gt;BA$3)*($I1623&gt;BA$3)*
0+($H1623&gt;0)*($J1623&gt;BA$3)*($I1623&lt;=BA$3)*($I1623&gt;=BA$2)*((BA$3-$I1623+1)/BA$4)
+($H1623&gt;0)*($J1623&gt;BA$3)*($I1623&lt;BA$2)*
1+($H1623&gt;0)*($I1623&gt;BA$3)*0</f>
        <v/>
      </c>
      <c r="BB1616" s="117">
        <f>($H1621&gt;0)*($J1621&lt;BB$2)*
0+($H1621&gt;0)*($J1621&gt;=BB$2)*($J1621&lt;=BB$3)*(($J1621-BB$2+1)/BB$4)
+($H1621&gt;0)*($J1621&gt;BB$3)*($I1621&gt;BB$3)*
0+($H1621&gt;0)*($J1621&gt;BB$3)*($I1621&lt;=BB$3)*($I1621&gt;=BB$2)*((BB$3-$I1621+1)/BB$4)
+($H1621&gt;0)*($J1621&gt;BB$3)*($I1621&lt;BB$2)*
1+($H1621&gt;0)*($I1621&gt;BB$3)*
0+($H1622&gt;0)*($J$2350&lt;BB$2)*
0+($H1622&gt;0)*($J1622&gt;=BB$2)*($J1622&lt;=BB$3)*(($J1622-BB$2+1)/BB$4)
+($H1622&gt;0)*($J1622&gt;BB$3)*($I1622&gt;BB$3)*
0+($H1622&gt;0)*($J1622&gt;BB$3)*($I1622&lt;=BB$3)*($I1622&gt;=BB$2)*((BB$3-$I1622+1)/BB$4)
+($H1622&gt;0)*($J1622&gt;BB$3)*($I1622&lt;BB$2)*
1+($H1622&gt;0)*($I1622&gt;BB$3)*
0+($H1623&gt;0)*($J1623&lt;BB$2)*
0+($H1623&gt;0)*($J1623&gt;=BB$2)*($J1623&lt;=BB$3)*(($J1623-BB$2+1)/BB$4)
+($H1623&gt;0)*($J1623&gt;BB$3)*($I1623&gt;BB$3)*
0+($H1623&gt;0)*($J1623&gt;BB$3)*($I1623&lt;=BB$3)*($I1623&gt;=BB$2)*((BB$3-$I1623+1)/BB$4)
+($H1623&gt;0)*($J1623&gt;BB$3)*($I1623&lt;BB$2)*
1+($H1623&gt;0)*($I1623&gt;BB$3)*0</f>
        <v/>
      </c>
      <c r="BC1616" s="117">
        <f>($H1621&gt;0)*($J1621&lt;BC$2)*
0+($H1621&gt;0)*($J1621&gt;=BC$2)*($J1621&lt;=BC$3)*(($J1621-BC$2+1)/BC$4)
+($H1621&gt;0)*($J1621&gt;BC$3)*($I1621&gt;BC$3)*
0+($H1621&gt;0)*($J1621&gt;BC$3)*($I1621&lt;=BC$3)*($I1621&gt;=BC$2)*((BC$3-$I1621+1)/BC$4)
+($H1621&gt;0)*($J1621&gt;BC$3)*($I1621&lt;BC$2)*
1+($H1621&gt;0)*($I1621&gt;BC$3)*
0+($H1622&gt;0)*($J$2350&lt;BC$2)*
0+($H1622&gt;0)*($J1622&gt;=BC$2)*($J1622&lt;=BC$3)*(($J1622-BC$2+1)/BC$4)
+($H1622&gt;0)*($J1622&gt;BC$3)*($I1622&gt;BC$3)*
0+($H1622&gt;0)*($J1622&gt;BC$3)*($I1622&lt;=BC$3)*($I1622&gt;=BC$2)*((BC$3-$I1622+1)/BC$4)
+($H1622&gt;0)*($J1622&gt;BC$3)*($I1622&lt;BC$2)*
1+($H1622&gt;0)*($I1622&gt;BC$3)*
0+($H1623&gt;0)*($J1623&lt;BC$2)*
0+($H1623&gt;0)*($J1623&gt;=BC$2)*($J1623&lt;=BC$3)*(($J1623-BC$2+1)/BC$4)
+($H1623&gt;0)*($J1623&gt;BC$3)*($I1623&gt;BC$3)*
0+($H1623&gt;0)*($J1623&gt;BC$3)*($I1623&lt;=BC$3)*($I1623&gt;=BC$2)*((BC$3-$I1623+1)/BC$4)
+($H1623&gt;0)*($J1623&gt;BC$3)*($I1623&lt;BC$2)*
1+($H1623&gt;0)*($I1623&gt;BC$3)*0</f>
        <v/>
      </c>
      <c r="BD1616" s="117">
        <f>($H1621&gt;0)*($J1621&lt;BD$2)*
0+($H1621&gt;0)*($J1621&gt;=BD$2)*($J1621&lt;=BD$3)*(($J1621-BD$2+1)/BD$4)
+($H1621&gt;0)*($J1621&gt;BD$3)*($I1621&gt;BD$3)*
0+($H1621&gt;0)*($J1621&gt;BD$3)*($I1621&lt;=BD$3)*($I1621&gt;=BD$2)*((BD$3-$I1621+1)/BD$4)
+($H1621&gt;0)*($J1621&gt;BD$3)*($I1621&lt;BD$2)*
1+($H1621&gt;0)*($I1621&gt;BD$3)*
0+($H1622&gt;0)*($J$2350&lt;BD$2)*
0+($H1622&gt;0)*($J1622&gt;=BD$2)*($J1622&lt;=BD$3)*(($J1622-BD$2+1)/BD$4)
+($H1622&gt;0)*($J1622&gt;BD$3)*($I1622&gt;BD$3)*
0+($H1622&gt;0)*($J1622&gt;BD$3)*($I1622&lt;=BD$3)*($I1622&gt;=BD$2)*((BD$3-$I1622+1)/BD$4)
+($H1622&gt;0)*($J1622&gt;BD$3)*($I1622&lt;BD$2)*
1+($H1622&gt;0)*($I1622&gt;BD$3)*
0+($H1623&gt;0)*($J1623&lt;BD$2)*
0+($H1623&gt;0)*($J1623&gt;=BD$2)*($J1623&lt;=BD$3)*(($J1623-BD$2+1)/BD$4)
+($H1623&gt;0)*($J1623&gt;BD$3)*($I1623&gt;BD$3)*
0+($H1623&gt;0)*($J1623&gt;BD$3)*($I1623&lt;=BD$3)*($I1623&gt;=BD$2)*((BD$3-$I1623+1)/BD$4)
+($H1623&gt;0)*($J1623&gt;BD$3)*($I1623&lt;BD$2)*
1+($H1623&gt;0)*($I1623&gt;BD$3)*0</f>
        <v/>
      </c>
    </row>
    <row r="1617" ht="16" customHeight="1">
      <c r="B1617" s="11">
        <f>B1616</f>
        <v/>
      </c>
      <c r="C1617" s="12">
        <f>C1616</f>
        <v/>
      </c>
      <c r="D1617" s="13" t="inlineStr">
        <is>
          <t>TF</t>
        </is>
      </c>
      <c r="E1617" s="127" t="n">
        <v>0</v>
      </c>
      <c r="F1617" s="15" t="n"/>
      <c r="G1617" s="13" t="inlineStr">
        <is>
          <t>Charges</t>
        </is>
      </c>
      <c r="H1617" s="127" t="n">
        <v>0</v>
      </c>
      <c r="I1617" s="13" t="inlineStr">
        <is>
          <t>Assurance</t>
        </is>
      </c>
      <c r="J1617" s="127" t="n">
        <v>0</v>
      </c>
      <c r="K1617" s="23" t="n"/>
      <c r="L1617" s="20" t="inlineStr">
        <is>
          <t>% Loyer</t>
        </is>
      </c>
      <c r="M1617" s="72" t="n"/>
      <c r="N1617" s="72" t="n"/>
      <c r="O1617" s="117">
        <f>($E1620&lt;=O$3)*($E1620&gt;O$2)*((O$3-$E1620+1)/O$4)
+($E1620&lt;=O$2)*((O$3-O$2+1)/O$4)
+($E1620&gt;O$3)*(0)
-($E1628&lt;=O$3)*($E1628&lt;&gt;0)*($E1628&gt;O$2)*((O$3-$E1628)/O$4)
-($E1628&lt;=O$2)*((O$3-O$2+1)/O$4)
-($E1628&gt;O$3)*(0)</f>
        <v/>
      </c>
      <c r="P1617" s="117">
        <f>($E1620&lt;=P$3)*($E1620&gt;P$2)*((P$3-$E1620+1)/P$4)
+($E1620&lt;=P$2)*((P$3-P$2+1)/P$4)
+($E1620&gt;P$3)*(0)
-($E1628&lt;=P$3)*($E1628&lt;&gt;0)*($E1628&gt;P$2)*((P$3-$E1628)/P$4)
-($E1628&lt;=P$2)*((P$3-P$2+1)/P$4)
-($E1628&gt;P$3)*(0)</f>
        <v/>
      </c>
      <c r="Q1617" s="117">
        <f>($E1620&lt;=Q$3)*($E1620&gt;Q$2)*((Q$3-$E1620+1)/Q$4)
+($E1620&lt;=Q$2)*((Q$3-Q$2+1)/Q$4)
+($E1620&gt;Q$3)*(0)
-($E1628&lt;=Q$3)*($E1628&lt;&gt;0)*($E1628&gt;Q$2)*((Q$3-$E1628)/Q$4)
-($E1628&lt;=Q$2)*((Q$3-Q$2+1)/Q$4)
-($E1628&gt;Q$3)*(0)</f>
        <v/>
      </c>
      <c r="R1617" s="117">
        <f>($E1620&lt;=R$3)*($E1620&gt;R$2)*((R$3-$E1620+1)/R$4)
+($E1620&lt;=R$2)*((R$3-R$2+1)/R$4)
+($E1620&gt;R$3)*(0)
-($E1628&lt;=R$3)*($E1628&lt;&gt;0)*($E1628&gt;R$2)*((R$3-$E1628)/R$4)
-($E1628&lt;=R$2)*((R$3-R$2+1)/R$4)
-($E1628&gt;R$3)*(0)</f>
        <v/>
      </c>
      <c r="S1617" s="117">
        <f>($E1620&lt;=S$3)*($E1620&gt;S$2)*((S$3-$E1620+1)/S$4)
+($E1620&lt;=S$2)*((S$3-S$2+1)/S$4)
+($E1620&gt;S$3)*(0)
-($E1628&lt;=S$3)*($E1628&lt;&gt;0)*($E1628&gt;S$2)*((S$3-$E1628)/S$4)
-($E1628&lt;=S$2)*((S$3-S$2+1)/S$4)
-($E1628&gt;S$3)*(0)</f>
        <v/>
      </c>
      <c r="T1617" s="117">
        <f>($E1620&lt;=T$3)*($E1620&gt;T$2)*((T$3-$E1620+1)/T$4)
+($E1620&lt;=T$2)*((T$3-T$2+1)/T$4)
+($E1620&gt;T$3)*(0)
-($E1628&lt;=T$3)*($E1628&lt;&gt;0)*($E1628&gt;T$2)*((T$3-$E1628)/T$4)
-($E1628&lt;=T$2)*((T$3-T$2+1)/T$4)
-($E1628&gt;T$3)*(0)</f>
        <v/>
      </c>
      <c r="U1617" s="117">
        <f>($E1620&lt;=U$3)*($E1620&gt;U$2)*((U$3-$E1620+1)/U$4)
+($E1620&lt;=U$2)*((U$3-U$2+1)/U$4)
+($E1620&gt;U$3)*(0)
-($E1628&lt;=U$3)*($E1628&lt;&gt;0)*($E1628&gt;U$2)*((U$3-$E1628)/U$4)
-($E1628&lt;=U$2)*((U$3-U$2+1)/U$4)
-($E1628&gt;U$3)*(0)</f>
        <v/>
      </c>
      <c r="V1617" s="117">
        <f>($E1620&lt;=V$3)*($E1620&gt;V$2)*((V$3-$E1620+1)/V$4)
+($E1620&lt;=V$2)*((V$3-V$2+1)/V$4)
+($E1620&gt;V$3)*(0)
-($E1628&lt;=V$3)*($E1628&lt;&gt;0)*($E1628&gt;V$2)*((V$3-$E1628)/V$4)
-($E1628&lt;=V$2)*((V$3-V$2+1)/V$4)
-($E1628&gt;V$3)*(0)</f>
        <v/>
      </c>
      <c r="W1617" s="117">
        <f>($E1620&lt;=W$3)*($E1620&gt;W$2)*((W$3-$E1620+1)/W$4)
+($E1620&lt;=W$2)*((W$3-W$2+1)/W$4)
+($E1620&gt;W$3)*(0)
-($E1628&lt;=W$3)*($E1628&lt;&gt;0)*($E1628&gt;W$2)*((W$3-$E1628)/W$4)
-($E1628&lt;=W$2)*((W$3-W$2+1)/W$4)
-($E1628&gt;W$3)*(0)</f>
        <v/>
      </c>
      <c r="X1617" s="117">
        <f>($E1620&lt;=X$3)*($E1620&gt;X$2)*((X$3-$E1620+1)/X$4)
+($E1620&lt;=X$2)*((X$3-X$2+1)/X$4)
+($E1620&gt;X$3)*(0)
-($E1628&lt;=X$3)*($E1628&lt;&gt;0)*($E1628&gt;X$2)*((X$3-$E1628)/X$4)
-($E1628&lt;=X$2)*((X$3-X$2+1)/X$4)
-($E1628&gt;X$3)*(0)</f>
        <v/>
      </c>
      <c r="Y1617" s="117">
        <f>($E1620&lt;=Y$3)*($E1620&gt;Y$2)*((Y$3-$E1620+1)/Y$4)
+($E1620&lt;=Y$2)*((Y$3-Y$2+1)/Y$4)
+($E1620&gt;Y$3)*(0)
-($E1628&lt;=Y$3)*($E1628&lt;&gt;0)*($E1628&gt;Y$2)*((Y$3-$E1628)/Y$4)
-($E1628&lt;=Y$2)*((Y$3-Y$2+1)/Y$4)
-($E1628&gt;Y$3)*(0)</f>
        <v/>
      </c>
      <c r="Z1617" s="117">
        <f>($E1620&lt;=Z$3)*($E1620&gt;Z$2)*((Z$3-$E1620+1)/Z$4)
+($E1620&lt;=Z$2)*((Z$3-Z$2+1)/Z$4)
+($E1620&gt;Z$3)*(0)
-($E1628&lt;=Z$3)*($E1628&lt;&gt;0)*($E1628&gt;Z$2)*((Z$3-$E1628)/Z$4)
-($E1628&lt;=Z$2)*((Z$3-Z$2+1)/Z$4)
-($E1628&gt;Z$3)*(0)</f>
        <v/>
      </c>
      <c r="AA1617" s="117">
        <f>($E1620&lt;=AA$3)*($E1620&gt;AA$2)*((AA$3-$E1620+1)/AA$4)
+($E1620&lt;=AA$2)*((AA$3-AA$2+1)/AA$4)
+($E1620&gt;AA$3)*(0)
-($E1628&lt;=AA$3)*($E1628&lt;&gt;0)*($E1628&gt;AA$2)*((AA$3-$E1628)/AA$4)
-($E1628&lt;=AA$2)*((AA$3-AA$2+1)/AA$4)
-($E1628&gt;AA$3)*(0)</f>
        <v/>
      </c>
      <c r="AB1617" s="117">
        <f>($E1620&lt;=AB$3)*($E1620&gt;AB$2)*((AB$3-$E1620+1)/AB$4)
+($E1620&lt;=AB$2)*((AB$3-AB$2+1)/AB$4)
+($E1620&gt;AB$3)*(0)
-($E1628&lt;=AB$3)*($E1628&lt;&gt;0)*($E1628&gt;AB$2)*((AB$3-$E1628)/AB$4)
-($E1628&lt;=AB$2)*((AB$3-AB$2+1)/AB$4)
-($E1628&gt;AB$3)*(0)</f>
        <v/>
      </c>
      <c r="AC1617" s="117">
        <f>($E1620&lt;=AC$3)*($E1620&gt;AC$2)*((AC$3-$E1620+1)/AC$4)
+($E1620&lt;=AC$2)*((AC$3-AC$2+1)/AC$4)
+($E1620&gt;AC$3)*(0)
-($E1628&lt;=AC$3)*($E1628&lt;&gt;0)*($E1628&gt;AC$2)*((AC$3-$E1628)/AC$4)
-($E1628&lt;=AC$2)*((AC$3-AC$2+1)/AC$4)
-($E1628&gt;AC$3)*(0)</f>
        <v/>
      </c>
      <c r="AD1617" s="117">
        <f>($E1620&lt;=AD$3)*($E1620&gt;AD$2)*((AD$3-$E1620+1)/AD$4)
+($E1620&lt;=AD$2)*((AD$3-AD$2+1)/AD$4)
+($E1620&gt;AD$3)*(0)
-($E1628&lt;=AD$3)*($E1628&lt;&gt;0)*($E1628&gt;AD$2)*((AD$3-$E1628)/AD$4)
-($E1628&lt;=AD$2)*((AD$3-AD$2+1)/AD$4)
-($E1628&gt;AD$3)*(0)</f>
        <v/>
      </c>
      <c r="AE1617" s="117">
        <f>($E1620&lt;=AE$3)*($E1620&gt;AE$2)*((AE$3-$E1620+1)/AE$4)
+($E1620&lt;=AE$2)*((AE$3-AE$2+1)/AE$4)
+($E1620&gt;AE$3)*(0)
-($E1628&lt;=AE$3)*($E1628&lt;&gt;0)*($E1628&gt;AE$2)*((AE$3-$E1628)/AE$4)
-($E1628&lt;=AE$2)*((AE$3-AE$2+1)/AE$4)
-($E1628&gt;AE$3)*(0)</f>
        <v/>
      </c>
      <c r="AF1617" s="117">
        <f>($E1620&lt;=AF$3)*($E1620&gt;AF$2)*((AF$3-$E1620+1)/AF$4)
+($E1620&lt;=AF$2)*((AF$3-AF$2+1)/AF$4)
+($E1620&gt;AF$3)*(0)
-($E1628&lt;=AF$3)*($E1628&lt;&gt;0)*($E1628&gt;AF$2)*((AF$3-$E1628)/AF$4)
-($E1628&lt;=AF$2)*((AF$3-AF$2+1)/AF$4)
-($E1628&gt;AF$3)*(0)</f>
        <v/>
      </c>
      <c r="AG1617" s="117">
        <f>($E1620&lt;=AG$3)*($E1620&gt;AG$2)*((AG$3-$E1620+1)/AG$4)
+($E1620&lt;=AG$2)*((AG$3-AG$2+1)/AG$4)
+($E1620&gt;AG$3)*(0)
-($E1628&lt;=AG$3)*($E1628&lt;&gt;0)*($E1628&gt;AG$2)*((AG$3-$E1628)/AG$4)
-($E1628&lt;=AG$2)*((AG$3-AG$2+1)/AG$4)
-($E1628&gt;AG$3)*(0)</f>
        <v/>
      </c>
      <c r="AH1617" s="117">
        <f>($E1620&lt;=AH$3)*($E1620&gt;AH$2)*((AH$3-$E1620+1)/AH$4)
+($E1620&lt;=AH$2)*((AH$3-AH$2+1)/AH$4)
+($E1620&gt;AH$3)*(0)
-($E1628&lt;=AH$3)*($E1628&lt;&gt;0)*($E1628&gt;AH$2)*((AH$3-$E1628)/AH$4)
-($E1628&lt;=AH$2)*((AH$3-AH$2+1)/AH$4)
-($E1628&gt;AH$3)*(0)</f>
        <v/>
      </c>
      <c r="AI1617" s="117">
        <f>($E1620&lt;=AI$3)*($E1620&gt;AI$2)*((AI$3-$E1620+1)/AI$4)
+($E1620&lt;=AI$2)*((AI$3-AI$2+1)/AI$4)
+($E1620&gt;AI$3)*(0)
-($E1628&lt;=AI$3)*($E1628&lt;&gt;0)*($E1628&gt;AI$2)*((AI$3-$E1628)/AI$4)
-($E1628&lt;=AI$2)*((AI$3-AI$2+1)/AI$4)
-($E1628&gt;AI$3)*(0)</f>
        <v/>
      </c>
      <c r="AJ1617" s="117">
        <f>($E1620&lt;=AJ$3)*($E1620&gt;AJ$2)*((AJ$3-$E1620+1)/AJ$4)
+($E1620&lt;=AJ$2)*((AJ$3-AJ$2+1)/AJ$4)
+($E1620&gt;AJ$3)*(0)
-($E1628&lt;=AJ$3)*($E1628&lt;&gt;0)*($E1628&gt;AJ$2)*((AJ$3-$E1628)/AJ$4)
-($E1628&lt;=AJ$2)*((AJ$3-AJ$2+1)/AJ$4)
-($E1628&gt;AJ$3)*(0)</f>
        <v/>
      </c>
      <c r="AK1617" s="117">
        <f>($E1620&lt;=AK$3)*($E1620&gt;AK$2)*((AK$3-$E1620+1)/AK$4)
+($E1620&lt;=AK$2)*((AK$3-AK$2+1)/AK$4)
+($E1620&gt;AK$3)*(0)
-($E1628&lt;=AK$3)*($E1628&lt;&gt;0)*($E1628&gt;AK$2)*((AK$3-$E1628)/AK$4)
-($E1628&lt;=AK$2)*((AK$3-AK$2+1)/AK$4)
-($E1628&gt;AK$3)*(0)</f>
        <v/>
      </c>
      <c r="AL1617" s="117">
        <f>($E1620&lt;=AL$3)*($E1620&gt;AL$2)*((AL$3-$E1620+1)/AL$4)
+($E1620&lt;=AL$2)*((AL$3-AL$2+1)/AL$4)
+($E1620&gt;AL$3)*(0)
-($E1628&lt;=AL$3)*($E1628&lt;&gt;0)*($E1628&gt;AL$2)*((AL$3-$E1628)/AL$4)
-($E1628&lt;=AL$2)*((AL$3-AL$2+1)/AL$4)
-($E1628&gt;AL$3)*(0)</f>
        <v/>
      </c>
      <c r="AM1617" s="117">
        <f>($E1620&lt;=AM$3)*($E1620&gt;AM$2)*((AM$3-$E1620+1)/AM$4)
+($E1620&lt;=AM$2)*((AM$3-AM$2+1)/AM$4)
+($E1620&gt;AM$3)*(0)
-($E1628&lt;=AM$3)*($E1628&lt;&gt;0)*($E1628&gt;AM$2)*((AM$3-$E1628)/AM$4)
-($E1628&lt;=AM$2)*((AM$3-AM$2+1)/AM$4)
-($E1628&gt;AM$3)*(0)</f>
        <v/>
      </c>
      <c r="AN1617" s="117">
        <f>($E1620&lt;=AN$3)*($E1620&gt;AN$2)*((AN$3-$E1620+1)/AN$4)
+($E1620&lt;=AN$2)*((AN$3-AN$2+1)/AN$4)
+($E1620&gt;AN$3)*(0)
-($E1628&lt;=AN$3)*($E1628&lt;&gt;0)*($E1628&gt;AN$2)*((AN$3-$E1628)/AN$4)
-($E1628&lt;=AN$2)*((AN$3-AN$2+1)/AN$4)
-($E1628&gt;AN$3)*(0)</f>
        <v/>
      </c>
      <c r="AO1617" s="117">
        <f>($E1620&lt;=AO$3)*($E1620&gt;AO$2)*((AO$3-$E1620+1)/AO$4)
+($E1620&lt;=AO$2)*((AO$3-AO$2+1)/AO$4)
+($E1620&gt;AO$3)*(0)
-($E1628&lt;=AO$3)*($E1628&lt;&gt;0)*($E1628&gt;AO$2)*((AO$3-$E1628)/AO$4)
-($E1628&lt;=AO$2)*((AO$3-AO$2+1)/AO$4)
-($E1628&gt;AO$3)*(0)</f>
        <v/>
      </c>
      <c r="AP1617" s="117">
        <f>($E1620&lt;=AP$3)*($E1620&gt;AP$2)*((AP$3-$E1620+1)/AP$4)
+($E1620&lt;=AP$2)*((AP$3-AP$2+1)/AP$4)
+($E1620&gt;AP$3)*(0)
-($E1628&lt;=AP$3)*($E1628&lt;&gt;0)*($E1628&gt;AP$2)*((AP$3-$E1628)/AP$4)
-($E1628&lt;=AP$2)*((AP$3-AP$2+1)/AP$4)
-($E1628&gt;AP$3)*(0)</f>
        <v/>
      </c>
      <c r="AQ1617" s="117">
        <f>($E1620&lt;=AQ$3)*($E1620&gt;AQ$2)*((AQ$3-$E1620+1)/AQ$4)
+($E1620&lt;=AQ$2)*((AQ$3-AQ$2+1)/AQ$4)
+($E1620&gt;AQ$3)*(0)
-($E1628&lt;=AQ$3)*($E1628&lt;&gt;0)*($E1628&gt;AQ$2)*((AQ$3-$E1628)/AQ$4)
-($E1628&lt;=AQ$2)*((AQ$3-AQ$2+1)/AQ$4)
-($E1628&gt;AQ$3)*(0)</f>
        <v/>
      </c>
      <c r="AR1617" s="117">
        <f>($E1620&lt;=AR$3)*($E1620&gt;AR$2)*((AR$3-$E1620+1)/AR$4)
+($E1620&lt;=AR$2)*((AR$3-AR$2+1)/AR$4)
+($E1620&gt;AR$3)*(0)
-($E1628&lt;=AR$3)*($E1628&lt;&gt;0)*($E1628&gt;AR$2)*((AR$3-$E1628)/AR$4)
-($E1628&lt;=AR$2)*((AR$3-AR$2+1)/AR$4)
-($E1628&gt;AR$3)*(0)</f>
        <v/>
      </c>
      <c r="AS1617" s="117">
        <f>($E1620&lt;=AS$3)*($E1620&gt;AS$2)*((AS$3-$E1620+1)/AS$4)
+($E1620&lt;=AS$2)*((AS$3-AS$2+1)/AS$4)
+($E1620&gt;AS$3)*(0)
-($E1628&lt;=AS$3)*($E1628&lt;&gt;0)*($E1628&gt;AS$2)*((AS$3-$E1628)/AS$4)
-($E1628&lt;=AS$2)*((AS$3-AS$2+1)/AS$4)
-($E1628&gt;AS$3)*(0)</f>
        <v/>
      </c>
      <c r="AT1617" s="117">
        <f>($E1620&lt;=AT$3)*($E1620&gt;AT$2)*((AT$3-$E1620+1)/AT$4)
+($E1620&lt;=AT$2)*((AT$3-AT$2+1)/AT$4)
+($E1620&gt;AT$3)*(0)
-($E1628&lt;=AT$3)*($E1628&lt;&gt;0)*($E1628&gt;AT$2)*((AT$3-$E1628)/AT$4)
-($E1628&lt;=AT$2)*((AT$3-AT$2+1)/AT$4)
-($E1628&gt;AT$3)*(0)</f>
        <v/>
      </c>
      <c r="AU1617" s="117">
        <f>($E1620&lt;=AU$3)*($E1620&gt;AU$2)*((AU$3-$E1620+1)/AU$4)
+($E1620&lt;=AU$2)*((AU$3-AU$2+1)/AU$4)
+($E1620&gt;AU$3)*(0)
-($E1628&lt;=AU$3)*($E1628&lt;&gt;0)*($E1628&gt;AU$2)*((AU$3-$E1628)/AU$4)
-($E1628&lt;=AU$2)*((AU$3-AU$2+1)/AU$4)
-($E1628&gt;AU$3)*(0)</f>
        <v/>
      </c>
      <c r="AV1617" s="117">
        <f>($E1620&lt;=AV$3)*($E1620&gt;AV$2)*((AV$3-$E1620+1)/AV$4)
+($E1620&lt;=AV$2)*((AV$3-AV$2+1)/AV$4)
+($E1620&gt;AV$3)*(0)
-($E1628&lt;=AV$3)*($E1628&lt;&gt;0)*($E1628&gt;AV$2)*((AV$3-$E1628)/AV$4)
-($E1628&lt;=AV$2)*((AV$3-AV$2+1)/AV$4)
-($E1628&gt;AV$3)*(0)</f>
        <v/>
      </c>
      <c r="AW1617" s="117">
        <f>($E1620&lt;=AW$3)*($E1620&gt;AW$2)*((AW$3-$E1620+1)/AW$4)
+($E1620&lt;=AW$2)*((AW$3-AW$2+1)/AW$4)
+($E1620&gt;AW$3)*(0)
-($E1628&lt;=AW$3)*($E1628&lt;&gt;0)*($E1628&gt;AW$2)*((AW$3-$E1628)/AW$4)
-($E1628&lt;=AW$2)*((AW$3-AW$2+1)/AW$4)
-($E1628&gt;AW$3)*(0)</f>
        <v/>
      </c>
      <c r="AX1617" s="117">
        <f>($E1620&lt;=AX$3)*($E1620&gt;AX$2)*((AX$3-$E1620+1)/AX$4)
+($E1620&lt;=AX$2)*((AX$3-AX$2+1)/AX$4)
+($E1620&gt;AX$3)*(0)
-($E1628&lt;=AX$3)*($E1628&lt;&gt;0)*($E1628&gt;AX$2)*((AX$3-$E1628)/AX$4)
-($E1628&lt;=AX$2)*((AX$3-AX$2+1)/AX$4)
-($E1628&gt;AX$3)*(0)</f>
        <v/>
      </c>
      <c r="AY1617" s="117">
        <f>($E1620&lt;=AY$3)*($E1620&gt;AY$2)*((AY$3-$E1620+1)/AY$4)
+($E1620&lt;=AY$2)*((AY$3-AY$2+1)/AY$4)
+($E1620&gt;AY$3)*(0)
-($E1628&lt;=AY$3)*($E1628&lt;&gt;0)*($E1628&gt;AY$2)*((AY$3-$E1628)/AY$4)
-($E1628&lt;=AY$2)*((AY$3-AY$2+1)/AY$4)
-($E1628&gt;AY$3)*(0)</f>
        <v/>
      </c>
      <c r="AZ1617" s="117">
        <f>($E1620&lt;=AZ$3)*($E1620&gt;AZ$2)*((AZ$3-$E1620+1)/AZ$4)
+($E1620&lt;=AZ$2)*((AZ$3-AZ$2+1)/AZ$4)
+($E1620&gt;AZ$3)*(0)
-($E1628&lt;=AZ$3)*($E1628&lt;&gt;0)*($E1628&gt;AZ$2)*((AZ$3-$E1628)/AZ$4)
-($E1628&lt;=AZ$2)*((AZ$3-AZ$2+1)/AZ$4)
-($E1628&gt;AZ$3)*(0)</f>
        <v/>
      </c>
      <c r="BA1617" s="117">
        <f>($E1620&lt;=BA$3)*($E1620&gt;BA$2)*((BA$3-$E1620+1)/BA$4)
+($E1620&lt;=BA$2)*((BA$3-BA$2+1)/BA$4)
+($E1620&gt;BA$3)*(0)
-($E1628&lt;=BA$3)*($E1628&lt;&gt;0)*($E1628&gt;BA$2)*((BA$3-$E1628)/BA$4)
-($E1628&lt;=BA$2)*((BA$3-BA$2+1)/BA$4)
-($E1628&gt;BA$3)*(0)</f>
        <v/>
      </c>
      <c r="BB1617" s="117">
        <f>($E1620&lt;=BB$3)*($E1620&gt;BB$2)*((BB$3-$E1620+1)/BB$4)
+($E1620&lt;=BB$2)*((BB$3-BB$2+1)/BB$4)
+($E1620&gt;BB$3)*(0)
-($E1628&lt;=BB$3)*($E1628&lt;&gt;0)*($E1628&gt;BB$2)*((BB$3-$E1628)/BB$4)
-($E1628&lt;=BB$2)*((BB$3-BB$2+1)/BB$4)
-($E1628&gt;BB$3)*(0)</f>
        <v/>
      </c>
      <c r="BC1617" s="117">
        <f>($E1620&lt;=BC$3)*($E1620&gt;BC$2)*((BC$3-$E1620+1)/BC$4)
+($E1620&lt;=BC$2)*((BC$3-BC$2+1)/BC$4)
+($E1620&gt;BC$3)*(0)
-($E1628&lt;=BC$3)*($E1628&lt;&gt;0)*($E1628&gt;BC$2)*((BC$3-$E1628)/BC$4)
-($E1628&lt;=BC$2)*((BC$3-BC$2+1)/BC$4)
-($E1628&gt;BC$3)*(0)</f>
        <v/>
      </c>
      <c r="BD1617" s="117">
        <f>($E1620&lt;=BD$3)*($E1620&gt;BD$2)*((BD$3-$E1620+1)/BD$4)
+($E1620&lt;=BD$2)*((BD$3-BD$2+1)/BD$4)
+($E1620&gt;BD$3)*(0)
-($E1628&lt;=BD$3)*($E1628&lt;&gt;0)*($E1628&gt;BD$2)*((BD$3-$E1628)/BD$4)
-($E1628&lt;=BD$2)*((BD$3-BD$2+1)/BD$4)
-($E1628&gt;BD$3)*(0)</f>
        <v/>
      </c>
    </row>
    <row r="1618" ht="16" customHeight="1">
      <c r="B1618" s="11">
        <f>B1617</f>
        <v/>
      </c>
      <c r="C1618" s="12">
        <f>C1617</f>
        <v/>
      </c>
      <c r="D1618" s="13" t="inlineStr">
        <is>
          <t>ERV</t>
        </is>
      </c>
      <c r="E1618" s="127" t="n">
        <v>36480</v>
      </c>
      <c r="F1618" s="15" t="n"/>
      <c r="G1618" s="15" t="n"/>
      <c r="H1618" s="15" t="n"/>
      <c r="I1618" s="15" t="n"/>
      <c r="J1618" s="15" t="n"/>
      <c r="L1618" s="20" t="inlineStr">
        <is>
          <t>% Vacance loyer futur</t>
        </is>
      </c>
      <c r="M1618" s="72" t="n"/>
      <c r="N1618" s="72" t="n"/>
      <c r="O1618" s="117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/>
      </c>
      <c r="P1618" s="117">
        <f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/>
      </c>
      <c r="Q1618" s="117">
        <f>($E1631&gt;Q$3)*($E1628&lt;Q$2)*((Q$3-Q$2+1)/Q$4)
+($E1631&gt;Q$3)*($E1628&gt;=Q$2)*($E1628&lt;=Q$3)*((Q$3-$E1628)/Q$4)
+($E1631&gt;Q$3)*($E1628&gt;Q$3)*(0)
+($E1631&lt;=Q$3)*($E1631&gt;=Q$2)*($E1628&lt;Q$2)*(($E1631-Q$2)/Q$4)
+($E1631&lt;=Q$3)*($E1631&gt;=Q$2)*($E1628&lt;=Q$3)*($E1628&gt;=Q$2)*(($E1631-$E1628)/Q$4)
+($E1631&lt;Q$2)*(0)</f>
        <v/>
      </c>
      <c r="R1618" s="117">
        <f>($E1631&gt;R$3)*($E1628&lt;R$2)*((R$3-R$2+1)/R$4)
+($E1631&gt;R$3)*($E1628&gt;=R$2)*($E1628&lt;=R$3)*((R$3-$E1628)/R$4)
+($E1631&gt;R$3)*($E1628&gt;R$3)*(0)
+($E1631&lt;=R$3)*($E1631&gt;=R$2)*($E1628&lt;R$2)*(($E1631-R$2)/R$4)
+($E1631&lt;=R$3)*($E1631&gt;=R$2)*($E1628&lt;=R$3)*($E1628&gt;=R$2)*(($E1631-$E1628)/R$4)
+($E1631&lt;R$2)*(0)</f>
        <v/>
      </c>
      <c r="S1618" s="117">
        <f>($E1631&gt;S$3)*($E1628&lt;S$2)*((S$3-S$2+1)/S$4)
+($E1631&gt;S$3)*($E1628&gt;=S$2)*($E1628&lt;=S$3)*((S$3-$E1628)/S$4)
+($E1631&gt;S$3)*($E1628&gt;S$3)*(0)
+($E1631&lt;=S$3)*($E1631&gt;=S$2)*($E1628&lt;S$2)*(($E1631-S$2)/S$4)
+($E1631&lt;=S$3)*($E1631&gt;=S$2)*($E1628&lt;=S$3)*($E1628&gt;=S$2)*(($E1631-$E1628)/S$4)
+($E1631&lt;S$2)*(0)</f>
        <v/>
      </c>
      <c r="T1618" s="117">
        <f>($E1631&gt;T$3)*($E1628&lt;T$2)*((T$3-T$2+1)/T$4)
+($E1631&gt;T$3)*($E1628&gt;=T$2)*($E1628&lt;=T$3)*((T$3-$E1628)/T$4)
+($E1631&gt;T$3)*($E1628&gt;T$3)*(0)
+($E1631&lt;=T$3)*($E1631&gt;=T$2)*($E1628&lt;T$2)*(($E1631-T$2)/T$4)
+($E1631&lt;=T$3)*($E1631&gt;=T$2)*($E1628&lt;=T$3)*($E1628&gt;=T$2)*(($E1631-$E1628)/T$4)
+($E1631&lt;T$2)*(0)</f>
        <v/>
      </c>
      <c r="U1618" s="117">
        <f>($E1631&gt;U$3)*($E1628&lt;U$2)*((U$3-U$2+1)/U$4)
+($E1631&gt;U$3)*($E1628&gt;=U$2)*($E1628&lt;=U$3)*((U$3-$E1628)/U$4)
+($E1631&gt;U$3)*($E1628&gt;U$3)*(0)
+($E1631&lt;=U$3)*($E1631&gt;=U$2)*($E1628&lt;U$2)*(($E1631-U$2)/U$4)
+($E1631&lt;=U$3)*($E1631&gt;=U$2)*($E1628&lt;=U$3)*($E1628&gt;=U$2)*(($E1631-$E1628)/U$4)
+($E1631&lt;U$2)*(0)</f>
        <v/>
      </c>
      <c r="V1618" s="117">
        <f>($E1631&gt;V$3)*($E1628&lt;V$2)*((V$3-V$2+1)/V$4)
+($E1631&gt;V$3)*($E1628&gt;=V$2)*($E1628&lt;=V$3)*((V$3-$E1628)/V$4)
+($E1631&gt;V$3)*($E1628&gt;V$3)*(0)
+($E1631&lt;=V$3)*($E1631&gt;=V$2)*($E1628&lt;V$2)*(($E1631-V$2)/V$4)
+($E1631&lt;=V$3)*($E1631&gt;=V$2)*($E1628&lt;=V$3)*($E1628&gt;=V$2)*(($E1631-$E1628)/V$4)
+($E1631&lt;V$2)*(0)</f>
        <v/>
      </c>
      <c r="W1618" s="117">
        <f>($E1631&gt;W$3)*($E1628&lt;W$2)*((W$3-W$2+1)/W$4)
+($E1631&gt;W$3)*($E1628&gt;=W$2)*($E1628&lt;=W$3)*((W$3-$E1628)/W$4)
+($E1631&gt;W$3)*($E1628&gt;W$3)*(0)
+($E1631&lt;=W$3)*($E1631&gt;=W$2)*($E1628&lt;W$2)*(($E1631-W$2)/W$4)
+($E1631&lt;=W$3)*($E1631&gt;=W$2)*($E1628&lt;=W$3)*($E1628&gt;=W$2)*(($E1631-$E1628)/W$4)
+($E1631&lt;W$2)*(0)</f>
        <v/>
      </c>
      <c r="X1618" s="117">
        <f>($E1631&gt;X$3)*($E1628&lt;X$2)*((X$3-X$2+1)/X$4)
+($E1631&gt;X$3)*($E1628&gt;=X$2)*($E1628&lt;=X$3)*((X$3-$E1628)/X$4)
+($E1631&gt;X$3)*($E1628&gt;X$3)*(0)
+($E1631&lt;=X$3)*($E1631&gt;=X$2)*($E1628&lt;X$2)*(($E1631-X$2)/X$4)
+($E1631&lt;=X$3)*($E1631&gt;=X$2)*($E1628&lt;=X$3)*($E1628&gt;=X$2)*(($E1631-$E1628)/X$4)
+($E1631&lt;X$2)*(0)</f>
        <v/>
      </c>
      <c r="Y1618" s="117">
        <f>($E1631&gt;Y$3)*($E1628&lt;Y$2)*((Y$3-Y$2+1)/Y$4)
+($E1631&gt;Y$3)*($E1628&gt;=Y$2)*($E1628&lt;=Y$3)*((Y$3-$E1628)/Y$4)
+($E1631&gt;Y$3)*($E1628&gt;Y$3)*(0)
+($E1631&lt;=Y$3)*($E1631&gt;=Y$2)*($E1628&lt;Y$2)*(($E1631-Y$2)/Y$4)
+($E1631&lt;=Y$3)*($E1631&gt;=Y$2)*($E1628&lt;=Y$3)*($E1628&gt;=Y$2)*(($E1631-$E1628)/Y$4)
+($E1631&lt;Y$2)*(0)</f>
        <v/>
      </c>
      <c r="Z1618" s="117">
        <f>($E1631&gt;Z$3)*($E1628&lt;Z$2)*((Z$3-Z$2+1)/Z$4)
+($E1631&gt;Z$3)*($E1628&gt;=Z$2)*($E1628&lt;=Z$3)*((Z$3-$E1628)/Z$4)
+($E1631&gt;Z$3)*($E1628&gt;Z$3)*(0)
+($E1631&lt;=Z$3)*($E1631&gt;=Z$2)*($E1628&lt;Z$2)*(($E1631-Z$2)/Z$4)
+($E1631&lt;=Z$3)*($E1631&gt;=Z$2)*($E1628&lt;=Z$3)*($E1628&gt;=Z$2)*(($E1631-$E1628)/Z$4)
+($E1631&lt;Z$2)*(0)</f>
        <v/>
      </c>
      <c r="AA1618" s="117">
        <f>($E1631&gt;AA$3)*($E1628&lt;AA$2)*((AA$3-AA$2+1)/AA$4)
+($E1631&gt;AA$3)*($E1628&gt;=AA$2)*($E1628&lt;=AA$3)*((AA$3-$E1628)/AA$4)
+($E1631&gt;AA$3)*($E1628&gt;AA$3)*(0)
+($E1631&lt;=AA$3)*($E1631&gt;=AA$2)*($E1628&lt;AA$2)*(($E1631-AA$2)/AA$4)
+($E1631&lt;=AA$3)*($E1631&gt;=AA$2)*($E1628&lt;=AA$3)*($E1628&gt;=AA$2)*(($E1631-$E1628)/AA$4)
+($E1631&lt;AA$2)*(0)</f>
        <v/>
      </c>
      <c r="AB1618" s="117">
        <f>($E1631&gt;AB$3)*($E1628&lt;AB$2)*((AB$3-AB$2+1)/AB$4)
+($E1631&gt;AB$3)*($E1628&gt;=AB$2)*($E1628&lt;=AB$3)*((AB$3-$E1628)/AB$4)
+($E1631&gt;AB$3)*($E1628&gt;AB$3)*(0)
+($E1631&lt;=AB$3)*($E1631&gt;=AB$2)*($E1628&lt;AB$2)*(($E1631-AB$2)/AB$4)
+($E1631&lt;=AB$3)*($E1631&gt;=AB$2)*($E1628&lt;=AB$3)*($E1628&gt;=AB$2)*(($E1631-$E1628)/AB$4)
+($E1631&lt;AB$2)*(0)</f>
        <v/>
      </c>
      <c r="AC1618" s="117">
        <f>($E1631&gt;AC$3)*($E1628&lt;AC$2)*((AC$3-AC$2+1)/AC$4)
+($E1631&gt;AC$3)*($E1628&gt;=AC$2)*($E1628&lt;=AC$3)*((AC$3-$E1628)/AC$4)
+($E1631&gt;AC$3)*($E1628&gt;AC$3)*(0)
+($E1631&lt;=AC$3)*($E1631&gt;=AC$2)*($E1628&lt;AC$2)*(($E1631-AC$2)/AC$4)
+($E1631&lt;=AC$3)*($E1631&gt;=AC$2)*($E1628&lt;=AC$3)*($E1628&gt;=AC$2)*(($E1631-$E1628)/AC$4)
+($E1631&lt;AC$2)*(0)</f>
        <v/>
      </c>
      <c r="AD1618" s="117">
        <f>($E1631&gt;AD$3)*($E1628&lt;AD$2)*((AD$3-AD$2+1)/AD$4)
+($E1631&gt;AD$3)*($E1628&gt;=AD$2)*($E1628&lt;=AD$3)*((AD$3-$E1628)/AD$4)
+($E1631&gt;AD$3)*($E1628&gt;AD$3)*(0)
+($E1631&lt;=AD$3)*($E1631&gt;=AD$2)*($E1628&lt;AD$2)*(($E1631-AD$2)/AD$4)
+($E1631&lt;=AD$3)*($E1631&gt;=AD$2)*($E1628&lt;=AD$3)*($E1628&gt;=AD$2)*(($E1631-$E1628)/AD$4)
+($E1631&lt;AD$2)*(0)</f>
        <v/>
      </c>
      <c r="AE1618" s="117">
        <f>($E1631&gt;AE$3)*($E1628&lt;AE$2)*((AE$3-AE$2+1)/AE$4)
+($E1631&gt;AE$3)*($E1628&gt;=AE$2)*($E1628&lt;=AE$3)*((AE$3-$E1628)/AE$4)
+($E1631&gt;AE$3)*($E1628&gt;AE$3)*(0)
+($E1631&lt;=AE$3)*($E1631&gt;=AE$2)*($E1628&lt;AE$2)*(($E1631-AE$2)/AE$4)
+($E1631&lt;=AE$3)*($E1631&gt;=AE$2)*($E1628&lt;=AE$3)*($E1628&gt;=AE$2)*(($E1631-$E1628)/AE$4)
+($E1631&lt;AE$2)*(0)</f>
        <v/>
      </c>
      <c r="AF1618" s="117">
        <f>($E1631&gt;AF$3)*($E1628&lt;AF$2)*((AF$3-AF$2+1)/AF$4)
+($E1631&gt;AF$3)*($E1628&gt;=AF$2)*($E1628&lt;=AF$3)*((AF$3-$E1628)/AF$4)
+($E1631&gt;AF$3)*($E1628&gt;AF$3)*(0)
+($E1631&lt;=AF$3)*($E1631&gt;=AF$2)*($E1628&lt;AF$2)*(($E1631-AF$2)/AF$4)
+($E1631&lt;=AF$3)*($E1631&gt;=AF$2)*($E1628&lt;=AF$3)*($E1628&gt;=AF$2)*(($E1631-$E1628)/AF$4)
+($E1631&lt;AF$2)*(0)</f>
        <v/>
      </c>
      <c r="AG1618" s="117">
        <f>($E1631&gt;AG$3)*($E1628&lt;AG$2)*((AG$3-AG$2+1)/AG$4)
+($E1631&gt;AG$3)*($E1628&gt;=AG$2)*($E1628&lt;=AG$3)*((AG$3-$E1628)/AG$4)
+($E1631&gt;AG$3)*($E1628&gt;AG$3)*(0)
+($E1631&lt;=AG$3)*($E1631&gt;=AG$2)*($E1628&lt;AG$2)*(($E1631-AG$2)/AG$4)
+($E1631&lt;=AG$3)*($E1631&gt;=AG$2)*($E1628&lt;=AG$3)*($E1628&gt;=AG$2)*(($E1631-$E1628)/AG$4)
+($E1631&lt;AG$2)*(0)</f>
        <v/>
      </c>
      <c r="AH1618" s="117">
        <f>($E1631&gt;AH$3)*($E1628&lt;AH$2)*((AH$3-AH$2+1)/AH$4)
+($E1631&gt;AH$3)*($E1628&gt;=AH$2)*($E1628&lt;=AH$3)*((AH$3-$E1628)/AH$4)
+($E1631&gt;AH$3)*($E1628&gt;AH$3)*(0)
+($E1631&lt;=AH$3)*($E1631&gt;=AH$2)*($E1628&lt;AH$2)*(($E1631-AH$2)/AH$4)
+($E1631&lt;=AH$3)*($E1631&gt;=AH$2)*($E1628&lt;=AH$3)*($E1628&gt;=AH$2)*(($E1631-$E1628)/AH$4)
+($E1631&lt;AH$2)*(0)</f>
        <v/>
      </c>
      <c r="AI1618" s="117">
        <f>($E1631&gt;AI$3)*($E1628&lt;AI$2)*((AI$3-AI$2+1)/AI$4)
+($E1631&gt;AI$3)*($E1628&gt;=AI$2)*($E1628&lt;=AI$3)*((AI$3-$E1628)/AI$4)
+($E1631&gt;AI$3)*($E1628&gt;AI$3)*(0)
+($E1631&lt;=AI$3)*($E1631&gt;=AI$2)*($E1628&lt;AI$2)*(($E1631-AI$2)/AI$4)
+($E1631&lt;=AI$3)*($E1631&gt;=AI$2)*($E1628&lt;=AI$3)*($E1628&gt;=AI$2)*(($E1631-$E1628)/AI$4)
+($E1631&lt;AI$2)*(0)</f>
        <v/>
      </c>
      <c r="AJ1618" s="117">
        <f>($E1631&gt;AJ$3)*($E1628&lt;AJ$2)*((AJ$3-AJ$2+1)/AJ$4)
+($E1631&gt;AJ$3)*($E1628&gt;=AJ$2)*($E1628&lt;=AJ$3)*((AJ$3-$E1628)/AJ$4)
+($E1631&gt;AJ$3)*($E1628&gt;AJ$3)*(0)
+($E1631&lt;=AJ$3)*($E1631&gt;=AJ$2)*($E1628&lt;AJ$2)*(($E1631-AJ$2)/AJ$4)
+($E1631&lt;=AJ$3)*($E1631&gt;=AJ$2)*($E1628&lt;=AJ$3)*($E1628&gt;=AJ$2)*(($E1631-$E1628)/AJ$4)
+($E1631&lt;AJ$2)*(0)</f>
        <v/>
      </c>
      <c r="AK1618" s="117">
        <f>($E1631&gt;AK$3)*($E1628&lt;AK$2)*((AK$3-AK$2+1)/AK$4)
+($E1631&gt;AK$3)*($E1628&gt;=AK$2)*($E1628&lt;=AK$3)*((AK$3-$E1628)/AK$4)
+($E1631&gt;AK$3)*($E1628&gt;AK$3)*(0)
+($E1631&lt;=AK$3)*($E1631&gt;=AK$2)*($E1628&lt;AK$2)*(($E1631-AK$2)/AK$4)
+($E1631&lt;=AK$3)*($E1631&gt;=AK$2)*($E1628&lt;=AK$3)*($E1628&gt;=AK$2)*(($E1631-$E1628)/AK$4)
+($E1631&lt;AK$2)*(0)</f>
        <v/>
      </c>
      <c r="AL1618" s="117">
        <f>($E1631&gt;AL$3)*($E1628&lt;AL$2)*((AL$3-AL$2+1)/AL$4)
+($E1631&gt;AL$3)*($E1628&gt;=AL$2)*($E1628&lt;=AL$3)*((AL$3-$E1628)/AL$4)
+($E1631&gt;AL$3)*($E1628&gt;AL$3)*(0)
+($E1631&lt;=AL$3)*($E1631&gt;=AL$2)*($E1628&lt;AL$2)*(($E1631-AL$2)/AL$4)
+($E1631&lt;=AL$3)*($E1631&gt;=AL$2)*($E1628&lt;=AL$3)*($E1628&gt;=AL$2)*(($E1631-$E1628)/AL$4)
+($E1631&lt;AL$2)*(0)</f>
        <v/>
      </c>
      <c r="AM1618" s="117">
        <f>($E1631&gt;AM$3)*($E1628&lt;AM$2)*((AM$3-AM$2+1)/AM$4)
+($E1631&gt;AM$3)*($E1628&gt;=AM$2)*($E1628&lt;=AM$3)*((AM$3-$E1628)/AM$4)
+($E1631&gt;AM$3)*($E1628&gt;AM$3)*(0)
+($E1631&lt;=AM$3)*($E1631&gt;=AM$2)*($E1628&lt;AM$2)*(($E1631-AM$2)/AM$4)
+($E1631&lt;=AM$3)*($E1631&gt;=AM$2)*($E1628&lt;=AM$3)*($E1628&gt;=AM$2)*(($E1631-$E1628)/AM$4)
+($E1631&lt;AM$2)*(0)</f>
        <v/>
      </c>
      <c r="AN1618" s="117">
        <f>($E1631&gt;AN$3)*($E1628&lt;AN$2)*((AN$3-AN$2+1)/AN$4)
+($E1631&gt;AN$3)*($E1628&gt;=AN$2)*($E1628&lt;=AN$3)*((AN$3-$E1628)/AN$4)
+($E1631&gt;AN$3)*($E1628&gt;AN$3)*(0)
+($E1631&lt;=AN$3)*($E1631&gt;=AN$2)*($E1628&lt;AN$2)*(($E1631-AN$2)/AN$4)
+($E1631&lt;=AN$3)*($E1631&gt;=AN$2)*($E1628&lt;=AN$3)*($E1628&gt;=AN$2)*(($E1631-$E1628)/AN$4)
+($E1631&lt;AN$2)*(0)</f>
        <v/>
      </c>
      <c r="AO1618" s="117">
        <f>($E1631&gt;AO$3)*($E1628&lt;AO$2)*((AO$3-AO$2+1)/AO$4)
+($E1631&gt;AO$3)*($E1628&gt;=AO$2)*($E1628&lt;=AO$3)*((AO$3-$E1628)/AO$4)
+($E1631&gt;AO$3)*($E1628&gt;AO$3)*(0)
+($E1631&lt;=AO$3)*($E1631&gt;=AO$2)*($E1628&lt;AO$2)*(($E1631-AO$2)/AO$4)
+($E1631&lt;=AO$3)*($E1631&gt;=AO$2)*($E1628&lt;=AO$3)*($E1628&gt;=AO$2)*(($E1631-$E1628)/AO$4)
+($E1631&lt;AO$2)*(0)</f>
        <v/>
      </c>
      <c r="AP1618" s="117">
        <f>($E1631&gt;AP$3)*($E1628&lt;AP$2)*((AP$3-AP$2+1)/AP$4)
+($E1631&gt;AP$3)*($E1628&gt;=AP$2)*($E1628&lt;=AP$3)*((AP$3-$E1628)/AP$4)
+($E1631&gt;AP$3)*($E1628&gt;AP$3)*(0)
+($E1631&lt;=AP$3)*($E1631&gt;=AP$2)*($E1628&lt;AP$2)*(($E1631-AP$2)/AP$4)
+($E1631&lt;=AP$3)*($E1631&gt;=AP$2)*($E1628&lt;=AP$3)*($E1628&gt;=AP$2)*(($E1631-$E1628)/AP$4)
+($E1631&lt;AP$2)*(0)</f>
        <v/>
      </c>
      <c r="AQ1618" s="117">
        <f>($E1631&gt;AQ$3)*($E1628&lt;AQ$2)*((AQ$3-AQ$2+1)/AQ$4)
+($E1631&gt;AQ$3)*($E1628&gt;=AQ$2)*($E1628&lt;=AQ$3)*((AQ$3-$E1628)/AQ$4)
+($E1631&gt;AQ$3)*($E1628&gt;AQ$3)*(0)
+($E1631&lt;=AQ$3)*($E1631&gt;=AQ$2)*($E1628&lt;AQ$2)*(($E1631-AQ$2)/AQ$4)
+($E1631&lt;=AQ$3)*($E1631&gt;=AQ$2)*($E1628&lt;=AQ$3)*($E1628&gt;=AQ$2)*(($E1631-$E1628)/AQ$4)
+($E1631&lt;AQ$2)*(0)</f>
        <v/>
      </c>
      <c r="AR1618" s="117">
        <f>($E1631&gt;AR$3)*($E1628&lt;AR$2)*((AR$3-AR$2+1)/AR$4)
+($E1631&gt;AR$3)*($E1628&gt;=AR$2)*($E1628&lt;=AR$3)*((AR$3-$E1628)/AR$4)
+($E1631&gt;AR$3)*($E1628&gt;AR$3)*(0)
+($E1631&lt;=AR$3)*($E1631&gt;=AR$2)*($E1628&lt;AR$2)*(($E1631-AR$2)/AR$4)
+($E1631&lt;=AR$3)*($E1631&gt;=AR$2)*($E1628&lt;=AR$3)*($E1628&gt;=AR$2)*(($E1631-$E1628)/AR$4)
+($E1631&lt;AR$2)*(0)</f>
        <v/>
      </c>
      <c r="AS1618" s="117">
        <f>($E1631&gt;AS$3)*($E1628&lt;AS$2)*((AS$3-AS$2+1)/AS$4)
+($E1631&gt;AS$3)*($E1628&gt;=AS$2)*($E1628&lt;=AS$3)*((AS$3-$E1628)/AS$4)
+($E1631&gt;AS$3)*($E1628&gt;AS$3)*(0)
+($E1631&lt;=AS$3)*($E1631&gt;=AS$2)*($E1628&lt;AS$2)*(($E1631-AS$2)/AS$4)
+($E1631&lt;=AS$3)*($E1631&gt;=AS$2)*($E1628&lt;=AS$3)*($E1628&gt;=AS$2)*(($E1631-$E1628)/AS$4)
+($E1631&lt;AS$2)*(0)</f>
        <v/>
      </c>
      <c r="AT1618" s="117">
        <f>($E1631&gt;AT$3)*($E1628&lt;AT$2)*((AT$3-AT$2+1)/AT$4)
+($E1631&gt;AT$3)*($E1628&gt;=AT$2)*($E1628&lt;=AT$3)*((AT$3-$E1628)/AT$4)
+($E1631&gt;AT$3)*($E1628&gt;AT$3)*(0)
+($E1631&lt;=AT$3)*($E1631&gt;=AT$2)*($E1628&lt;AT$2)*(($E1631-AT$2)/AT$4)
+($E1631&lt;=AT$3)*($E1631&gt;=AT$2)*($E1628&lt;=AT$3)*($E1628&gt;=AT$2)*(($E1631-$E1628)/AT$4)
+($E1631&lt;AT$2)*(0)</f>
        <v/>
      </c>
      <c r="AU1618" s="117">
        <f>($E1631&gt;AU$3)*($E1628&lt;AU$2)*((AU$3-AU$2+1)/AU$4)
+($E1631&gt;AU$3)*($E1628&gt;=AU$2)*($E1628&lt;=AU$3)*((AU$3-$E1628)/AU$4)
+($E1631&gt;AU$3)*($E1628&gt;AU$3)*(0)
+($E1631&lt;=AU$3)*($E1631&gt;=AU$2)*($E1628&lt;AU$2)*(($E1631-AU$2)/AU$4)
+($E1631&lt;=AU$3)*($E1631&gt;=AU$2)*($E1628&lt;=AU$3)*($E1628&gt;=AU$2)*(($E1631-$E1628)/AU$4)
+($E1631&lt;AU$2)*(0)</f>
        <v/>
      </c>
      <c r="AV1618" s="117">
        <f>($E1631&gt;AV$3)*($E1628&lt;AV$2)*((AV$3-AV$2+1)/AV$4)
+($E1631&gt;AV$3)*($E1628&gt;=AV$2)*($E1628&lt;=AV$3)*((AV$3-$E1628)/AV$4)
+($E1631&gt;AV$3)*($E1628&gt;AV$3)*(0)
+($E1631&lt;=AV$3)*($E1631&gt;=AV$2)*($E1628&lt;AV$2)*(($E1631-AV$2)/AV$4)
+($E1631&lt;=AV$3)*($E1631&gt;=AV$2)*($E1628&lt;=AV$3)*($E1628&gt;=AV$2)*(($E1631-$E1628)/AV$4)
+($E1631&lt;AV$2)*(0)</f>
        <v/>
      </c>
      <c r="AW1618" s="117">
        <f>($E1631&gt;AW$3)*($E1628&lt;AW$2)*((AW$3-AW$2+1)/AW$4)
+($E1631&gt;AW$3)*($E1628&gt;=AW$2)*($E1628&lt;=AW$3)*((AW$3-$E1628)/AW$4)
+($E1631&gt;AW$3)*($E1628&gt;AW$3)*(0)
+($E1631&lt;=AW$3)*($E1631&gt;=AW$2)*($E1628&lt;AW$2)*(($E1631-AW$2)/AW$4)
+($E1631&lt;=AW$3)*($E1631&gt;=AW$2)*($E1628&lt;=AW$3)*($E1628&gt;=AW$2)*(($E1631-$E1628)/AW$4)
+($E1631&lt;AW$2)*(0)</f>
        <v/>
      </c>
      <c r="AX1618" s="117">
        <f>($E1631&gt;AX$3)*($E1628&lt;AX$2)*((AX$3-AX$2+1)/AX$4)
+($E1631&gt;AX$3)*($E1628&gt;=AX$2)*($E1628&lt;=AX$3)*((AX$3-$E1628)/AX$4)
+($E1631&gt;AX$3)*($E1628&gt;AX$3)*(0)
+($E1631&lt;=AX$3)*($E1631&gt;=AX$2)*($E1628&lt;AX$2)*(($E1631-AX$2)/AX$4)
+($E1631&lt;=AX$3)*($E1631&gt;=AX$2)*($E1628&lt;=AX$3)*($E1628&gt;=AX$2)*(($E1631-$E1628)/AX$4)
+($E1631&lt;AX$2)*(0)</f>
        <v/>
      </c>
      <c r="AY1618" s="117">
        <f>($E1631&gt;AY$3)*($E1628&lt;AY$2)*((AY$3-AY$2+1)/AY$4)
+($E1631&gt;AY$3)*($E1628&gt;=AY$2)*($E1628&lt;=AY$3)*((AY$3-$E1628)/AY$4)
+($E1631&gt;AY$3)*($E1628&gt;AY$3)*(0)
+($E1631&lt;=AY$3)*($E1631&gt;=AY$2)*($E1628&lt;AY$2)*(($E1631-AY$2)/AY$4)
+($E1631&lt;=AY$3)*($E1631&gt;=AY$2)*($E1628&lt;=AY$3)*($E1628&gt;=AY$2)*(($E1631-$E1628)/AY$4)
+($E1631&lt;AY$2)*(0)</f>
        <v/>
      </c>
      <c r="AZ1618" s="117">
        <f>($E1631&gt;AZ$3)*($E1628&lt;AZ$2)*((AZ$3-AZ$2+1)/AZ$4)
+($E1631&gt;AZ$3)*($E1628&gt;=AZ$2)*($E1628&lt;=AZ$3)*((AZ$3-$E1628)/AZ$4)
+($E1631&gt;AZ$3)*($E1628&gt;AZ$3)*(0)
+($E1631&lt;=AZ$3)*($E1631&gt;=AZ$2)*($E1628&lt;AZ$2)*(($E1631-AZ$2)/AZ$4)
+($E1631&lt;=AZ$3)*($E1631&gt;=AZ$2)*($E1628&lt;=AZ$3)*($E1628&gt;=AZ$2)*(($E1631-$E1628)/AZ$4)
+($E1631&lt;AZ$2)*(0)</f>
        <v/>
      </c>
      <c r="BA1618" s="117">
        <f>($E1631&gt;BA$3)*($E1628&lt;BA$2)*((BA$3-BA$2+1)/BA$4)
+($E1631&gt;BA$3)*($E1628&gt;=BA$2)*($E1628&lt;=BA$3)*((BA$3-$E1628)/BA$4)
+($E1631&gt;BA$3)*($E1628&gt;BA$3)*(0)
+($E1631&lt;=BA$3)*($E1631&gt;=BA$2)*($E1628&lt;BA$2)*(($E1631-BA$2)/BA$4)
+($E1631&lt;=BA$3)*($E1631&gt;=BA$2)*($E1628&lt;=BA$3)*($E1628&gt;=BA$2)*(($E1631-$E1628)/BA$4)
+($E1631&lt;BA$2)*(0)</f>
        <v/>
      </c>
      <c r="BB1618" s="117">
        <f>($E1631&gt;BB$3)*($E1628&lt;BB$2)*((BB$3-BB$2+1)/BB$4)
+($E1631&gt;BB$3)*($E1628&gt;=BB$2)*($E1628&lt;=BB$3)*((BB$3-$E1628)/BB$4)
+($E1631&gt;BB$3)*($E1628&gt;BB$3)*(0)
+($E1631&lt;=BB$3)*($E1631&gt;=BB$2)*($E1628&lt;BB$2)*(($E1631-BB$2)/BB$4)
+($E1631&lt;=BB$3)*($E1631&gt;=BB$2)*($E1628&lt;=BB$3)*($E1628&gt;=BB$2)*(($E1631-$E1628)/BB$4)
+($E1631&lt;BB$2)*(0)</f>
        <v/>
      </c>
      <c r="BC1618" s="117">
        <f>($E1631&gt;BC$3)*($E1628&lt;BC$2)*((BC$3-BC$2+1)/BC$4)
+($E1631&gt;BC$3)*($E1628&gt;=BC$2)*($E1628&lt;=BC$3)*((BC$3-$E1628)/BC$4)
+($E1631&gt;BC$3)*($E1628&gt;BC$3)*(0)
+($E1631&lt;=BC$3)*($E1631&gt;=BC$2)*($E1628&lt;BC$2)*(($E1631-BC$2)/BC$4)
+($E1631&lt;=BC$3)*($E1631&gt;=BC$2)*($E1628&lt;=BC$3)*($E1628&gt;=BC$2)*(($E1631-$E1628)/BC$4)
+($E1631&lt;BC$2)*(0)</f>
        <v/>
      </c>
      <c r="BD1618" s="117">
        <f>($E1631&gt;BD$3)*($E1628&lt;BD$2)*((BD$3-BD$2+1)/BD$4)
+($E1631&gt;BD$3)*($E1628&gt;=BD$2)*($E1628&lt;=BD$3)*((BD$3-$E1628)/BD$4)
+($E1631&gt;BD$3)*($E1628&gt;BD$3)*(0)
+($E1631&lt;=BD$3)*($E1631&gt;=BD$2)*($E1628&lt;BD$2)*(($E1631-BD$2)/BD$4)
+($E1631&lt;=BD$3)*($E1631&gt;=BD$2)*($E1628&lt;=BD$3)*($E1628&gt;=BD$2)*(($E1631-$E1628)/BD$4)
+($E1631&lt;BD$2)*(0)</f>
        <v/>
      </c>
    </row>
    <row r="1619" ht="16" customHeight="1">
      <c r="B1619" s="11">
        <f>B1618</f>
        <v/>
      </c>
      <c r="C1619" s="12">
        <f>C1618</f>
        <v/>
      </c>
      <c r="K1619" s="118" t="n"/>
      <c r="L1619" s="20" t="inlineStr">
        <is>
          <t>% Franchise loyer futur</t>
        </is>
      </c>
      <c r="M1619" s="72" t="n"/>
      <c r="N1619" s="72" t="n"/>
      <c r="O1619" s="117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/>
      </c>
      <c r="P1619" s="117">
        <f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/>
      </c>
      <c r="Q1619" s="117">
        <f>($E1634&gt;0)*($E1631&lt;Q$2)*(EDATE($E1631,$E1634)&gt;Q$3)*((Q$3-Q$2+1)/Q$4)
+($E1634&gt;0)*($E1631&lt;Q$2)*(EDATE($E1631,$E1634)&gt;=Q$2)*(EDATE($E1631,$E1634)&lt;=Q$3)*((EDATE($E1631,$E1634)-Q$2)/Q$4)
+($E1634&gt;0)*($E1631&lt;Q$2)*(EDATE($E1631,$E1634)&lt;Q$2)*(0)
+($E1634&gt;0)*($E1631&gt;=Q$2)*($E1631&lt;=Q$3)*(EDATE($E1631,$E1634)&gt;=Q$2)*(EDATE($E1631,$E1634)&lt;=Q$3)*((EDATE($E1631,$E1634)-$E1631+1)/Q$4)
+($E1634&gt;0)*($E1631&gt;=Q$2)*($E1631&lt;=Q$3)*(EDATE($E1631,$E1634)&gt;Q$3)*((Q$3-$E1631+1)/Q$4)
+($E1634&gt;0)*($E1631&gt;Q$3)*(0)</f>
        <v/>
      </c>
      <c r="R1619" s="117">
        <f>($E1634&gt;0)*($E1631&lt;R$2)*(EDATE($E1631,$E1634)&gt;R$3)*((R$3-R$2+1)/R$4)
+($E1634&gt;0)*($E1631&lt;R$2)*(EDATE($E1631,$E1634)&gt;=R$2)*(EDATE($E1631,$E1634)&lt;=R$3)*((EDATE($E1631,$E1634)-R$2)/R$4)
+($E1634&gt;0)*($E1631&lt;R$2)*(EDATE($E1631,$E1634)&lt;R$2)*(0)
+($E1634&gt;0)*($E1631&gt;=R$2)*($E1631&lt;=R$3)*(EDATE($E1631,$E1634)&gt;=R$2)*(EDATE($E1631,$E1634)&lt;=R$3)*((EDATE($E1631,$E1634)-$E1631+1)/R$4)
+($E1634&gt;0)*($E1631&gt;=R$2)*($E1631&lt;=R$3)*(EDATE($E1631,$E1634)&gt;R$3)*((R$3-$E1631+1)/R$4)
+($E1634&gt;0)*($E1631&gt;R$3)*(0)</f>
        <v/>
      </c>
      <c r="S1619" s="117">
        <f>($E1634&gt;0)*($E1631&lt;S$2)*(EDATE($E1631,$E1634)&gt;S$3)*((S$3-S$2+1)/S$4)
+($E1634&gt;0)*($E1631&lt;S$2)*(EDATE($E1631,$E1634)&gt;=S$2)*(EDATE($E1631,$E1634)&lt;=S$3)*((EDATE($E1631,$E1634)-S$2)/S$4)
+($E1634&gt;0)*($E1631&lt;S$2)*(EDATE($E1631,$E1634)&lt;S$2)*(0)
+($E1634&gt;0)*($E1631&gt;=S$2)*($E1631&lt;=S$3)*(EDATE($E1631,$E1634)&gt;=S$2)*(EDATE($E1631,$E1634)&lt;=S$3)*((EDATE($E1631,$E1634)-$E1631+1)/S$4)
+($E1634&gt;0)*($E1631&gt;=S$2)*($E1631&lt;=S$3)*(EDATE($E1631,$E1634)&gt;S$3)*((S$3-$E1631+1)/S$4)
+($E1634&gt;0)*($E1631&gt;S$3)*(0)</f>
        <v/>
      </c>
      <c r="T1619" s="117">
        <f>($E1634&gt;0)*($E1631&lt;T$2)*(EDATE($E1631,$E1634)&gt;T$3)*((T$3-T$2+1)/T$4)
+($E1634&gt;0)*($E1631&lt;T$2)*(EDATE($E1631,$E1634)&gt;=T$2)*(EDATE($E1631,$E1634)&lt;=T$3)*((EDATE($E1631,$E1634)-T$2)/T$4)
+($E1634&gt;0)*($E1631&lt;T$2)*(EDATE($E1631,$E1634)&lt;T$2)*(0)
+($E1634&gt;0)*($E1631&gt;=T$2)*($E1631&lt;=T$3)*(EDATE($E1631,$E1634)&gt;=T$2)*(EDATE($E1631,$E1634)&lt;=T$3)*((EDATE($E1631,$E1634)-$E1631+1)/T$4)
+($E1634&gt;0)*($E1631&gt;=T$2)*($E1631&lt;=T$3)*(EDATE($E1631,$E1634)&gt;T$3)*((T$3-$E1631+1)/T$4)
+($E1634&gt;0)*($E1631&gt;T$3)*(0)</f>
        <v/>
      </c>
      <c r="U1619" s="117">
        <f>($E1634&gt;0)*($E1631&lt;U$2)*(EDATE($E1631,$E1634)&gt;U$3)*((U$3-U$2+1)/U$4)
+($E1634&gt;0)*($E1631&lt;U$2)*(EDATE($E1631,$E1634)&gt;=U$2)*(EDATE($E1631,$E1634)&lt;=U$3)*((EDATE($E1631,$E1634)-U$2)/U$4)
+($E1634&gt;0)*($E1631&lt;U$2)*(EDATE($E1631,$E1634)&lt;U$2)*(0)
+($E1634&gt;0)*($E1631&gt;=U$2)*($E1631&lt;=U$3)*(EDATE($E1631,$E1634)&gt;=U$2)*(EDATE($E1631,$E1634)&lt;=U$3)*((EDATE($E1631,$E1634)-$E1631+1)/U$4)
+($E1634&gt;0)*($E1631&gt;=U$2)*($E1631&lt;=U$3)*(EDATE($E1631,$E1634)&gt;U$3)*((U$3-$E1631+1)/U$4)
+($E1634&gt;0)*($E1631&gt;U$3)*(0)</f>
        <v/>
      </c>
      <c r="V1619" s="117">
        <f>($E1634&gt;0)*($E1631&lt;V$2)*(EDATE($E1631,$E1634)&gt;V$3)*((V$3-V$2+1)/V$4)
+($E1634&gt;0)*($E1631&lt;V$2)*(EDATE($E1631,$E1634)&gt;=V$2)*(EDATE($E1631,$E1634)&lt;=V$3)*((EDATE($E1631,$E1634)-V$2)/V$4)
+($E1634&gt;0)*($E1631&lt;V$2)*(EDATE($E1631,$E1634)&lt;V$2)*(0)
+($E1634&gt;0)*($E1631&gt;=V$2)*($E1631&lt;=V$3)*(EDATE($E1631,$E1634)&gt;=V$2)*(EDATE($E1631,$E1634)&lt;=V$3)*((EDATE($E1631,$E1634)-$E1631+1)/V$4)
+($E1634&gt;0)*($E1631&gt;=V$2)*($E1631&lt;=V$3)*(EDATE($E1631,$E1634)&gt;V$3)*((V$3-$E1631+1)/V$4)
+($E1634&gt;0)*($E1631&gt;V$3)*(0)</f>
        <v/>
      </c>
      <c r="W1619" s="117">
        <f>($E1634&gt;0)*($E1631&lt;W$2)*(EDATE($E1631,$E1634)&gt;W$3)*((W$3-W$2+1)/W$4)
+($E1634&gt;0)*($E1631&lt;W$2)*(EDATE($E1631,$E1634)&gt;=W$2)*(EDATE($E1631,$E1634)&lt;=W$3)*((EDATE($E1631,$E1634)-W$2)/W$4)
+($E1634&gt;0)*($E1631&lt;W$2)*(EDATE($E1631,$E1634)&lt;W$2)*(0)
+($E1634&gt;0)*($E1631&gt;=W$2)*($E1631&lt;=W$3)*(EDATE($E1631,$E1634)&gt;=W$2)*(EDATE($E1631,$E1634)&lt;=W$3)*((EDATE($E1631,$E1634)-$E1631+1)/W$4)
+($E1634&gt;0)*($E1631&gt;=W$2)*($E1631&lt;=W$3)*(EDATE($E1631,$E1634)&gt;W$3)*((W$3-$E1631+1)/W$4)
+($E1634&gt;0)*($E1631&gt;W$3)*(0)</f>
        <v/>
      </c>
      <c r="X1619" s="117">
        <f>($E1634&gt;0)*($E1631&lt;X$2)*(EDATE($E1631,$E1634)&gt;X$3)*((X$3-X$2+1)/X$4)
+($E1634&gt;0)*($E1631&lt;X$2)*(EDATE($E1631,$E1634)&gt;=X$2)*(EDATE($E1631,$E1634)&lt;=X$3)*((EDATE($E1631,$E1634)-X$2)/X$4)
+($E1634&gt;0)*($E1631&lt;X$2)*(EDATE($E1631,$E1634)&lt;X$2)*(0)
+($E1634&gt;0)*($E1631&gt;=X$2)*($E1631&lt;=X$3)*(EDATE($E1631,$E1634)&gt;=X$2)*(EDATE($E1631,$E1634)&lt;=X$3)*((EDATE($E1631,$E1634)-$E1631+1)/X$4)
+($E1634&gt;0)*($E1631&gt;=X$2)*($E1631&lt;=X$3)*(EDATE($E1631,$E1634)&gt;X$3)*((X$3-$E1631+1)/X$4)
+($E1634&gt;0)*($E1631&gt;X$3)*(0)</f>
        <v/>
      </c>
      <c r="Y1619" s="117">
        <f>($E1634&gt;0)*($E1631&lt;Y$2)*(EDATE($E1631,$E1634)&gt;Y$3)*((Y$3-Y$2+1)/Y$4)
+($E1634&gt;0)*($E1631&lt;Y$2)*(EDATE($E1631,$E1634)&gt;=Y$2)*(EDATE($E1631,$E1634)&lt;=Y$3)*((EDATE($E1631,$E1634)-Y$2)/Y$4)
+($E1634&gt;0)*($E1631&lt;Y$2)*(EDATE($E1631,$E1634)&lt;Y$2)*(0)
+($E1634&gt;0)*($E1631&gt;=Y$2)*($E1631&lt;=Y$3)*(EDATE($E1631,$E1634)&gt;=Y$2)*(EDATE($E1631,$E1634)&lt;=Y$3)*((EDATE($E1631,$E1634)-$E1631+1)/Y$4)
+($E1634&gt;0)*($E1631&gt;=Y$2)*($E1631&lt;=Y$3)*(EDATE($E1631,$E1634)&gt;Y$3)*((Y$3-$E1631+1)/Y$4)
+($E1634&gt;0)*($E1631&gt;Y$3)*(0)</f>
        <v/>
      </c>
      <c r="Z1619" s="117">
        <f>($E1634&gt;0)*($E1631&lt;Z$2)*(EDATE($E1631,$E1634)&gt;Z$3)*((Z$3-Z$2+1)/Z$4)
+($E1634&gt;0)*($E1631&lt;Z$2)*(EDATE($E1631,$E1634)&gt;=Z$2)*(EDATE($E1631,$E1634)&lt;=Z$3)*((EDATE($E1631,$E1634)-Z$2)/Z$4)
+($E1634&gt;0)*($E1631&lt;Z$2)*(EDATE($E1631,$E1634)&lt;Z$2)*(0)
+($E1634&gt;0)*($E1631&gt;=Z$2)*($E1631&lt;=Z$3)*(EDATE($E1631,$E1634)&gt;=Z$2)*(EDATE($E1631,$E1634)&lt;=Z$3)*((EDATE($E1631,$E1634)-$E1631+1)/Z$4)
+($E1634&gt;0)*($E1631&gt;=Z$2)*($E1631&lt;=Z$3)*(EDATE($E1631,$E1634)&gt;Z$3)*((Z$3-$E1631+1)/Z$4)
+($E1634&gt;0)*($E1631&gt;Z$3)*(0)</f>
        <v/>
      </c>
      <c r="AA1619" s="117">
        <f>($E1634&gt;0)*($E1631&lt;AA$2)*(EDATE($E1631,$E1634)&gt;AA$3)*((AA$3-AA$2+1)/AA$4)
+($E1634&gt;0)*($E1631&lt;AA$2)*(EDATE($E1631,$E1634)&gt;=AA$2)*(EDATE($E1631,$E1634)&lt;=AA$3)*((EDATE($E1631,$E1634)-AA$2)/AA$4)
+($E1634&gt;0)*($E1631&lt;AA$2)*(EDATE($E1631,$E1634)&lt;AA$2)*(0)
+($E1634&gt;0)*($E1631&gt;=AA$2)*($E1631&lt;=AA$3)*(EDATE($E1631,$E1634)&gt;=AA$2)*(EDATE($E1631,$E1634)&lt;=AA$3)*((EDATE($E1631,$E1634)-$E1631+1)/AA$4)
+($E1634&gt;0)*($E1631&gt;=AA$2)*($E1631&lt;=AA$3)*(EDATE($E1631,$E1634)&gt;AA$3)*((AA$3-$E1631+1)/AA$4)
+($E1634&gt;0)*($E1631&gt;AA$3)*(0)</f>
        <v/>
      </c>
      <c r="AB1619" s="117">
        <f>($E1634&gt;0)*($E1631&lt;AB$2)*(EDATE($E1631,$E1634)&gt;AB$3)*((AB$3-AB$2+1)/AB$4)
+($E1634&gt;0)*($E1631&lt;AB$2)*(EDATE($E1631,$E1634)&gt;=AB$2)*(EDATE($E1631,$E1634)&lt;=AB$3)*((EDATE($E1631,$E1634)-AB$2)/AB$4)
+($E1634&gt;0)*($E1631&lt;AB$2)*(EDATE($E1631,$E1634)&lt;AB$2)*(0)
+($E1634&gt;0)*($E1631&gt;=AB$2)*($E1631&lt;=AB$3)*(EDATE($E1631,$E1634)&gt;=AB$2)*(EDATE($E1631,$E1634)&lt;=AB$3)*((EDATE($E1631,$E1634)-$E1631+1)/AB$4)
+($E1634&gt;0)*($E1631&gt;=AB$2)*($E1631&lt;=AB$3)*(EDATE($E1631,$E1634)&gt;AB$3)*((AB$3-$E1631+1)/AB$4)
+($E1634&gt;0)*($E1631&gt;AB$3)*(0)</f>
        <v/>
      </c>
      <c r="AC1619" s="117">
        <f>($E1634&gt;0)*($E1631&lt;AC$2)*(EDATE($E1631,$E1634)&gt;AC$3)*((AC$3-AC$2+1)/AC$4)
+($E1634&gt;0)*($E1631&lt;AC$2)*(EDATE($E1631,$E1634)&gt;=AC$2)*(EDATE($E1631,$E1634)&lt;=AC$3)*((EDATE($E1631,$E1634)-AC$2)/AC$4)
+($E1634&gt;0)*($E1631&lt;AC$2)*(EDATE($E1631,$E1634)&lt;AC$2)*(0)
+($E1634&gt;0)*($E1631&gt;=AC$2)*($E1631&lt;=AC$3)*(EDATE($E1631,$E1634)&gt;=AC$2)*(EDATE($E1631,$E1634)&lt;=AC$3)*((EDATE($E1631,$E1634)-$E1631+1)/AC$4)
+($E1634&gt;0)*($E1631&gt;=AC$2)*($E1631&lt;=AC$3)*(EDATE($E1631,$E1634)&gt;AC$3)*((AC$3-$E1631+1)/AC$4)
+($E1634&gt;0)*($E1631&gt;AC$3)*(0)</f>
        <v/>
      </c>
      <c r="AD1619" s="117">
        <f>($E1634&gt;0)*($E1631&lt;AD$2)*(EDATE($E1631,$E1634)&gt;AD$3)*((AD$3-AD$2+1)/AD$4)
+($E1634&gt;0)*($E1631&lt;AD$2)*(EDATE($E1631,$E1634)&gt;=AD$2)*(EDATE($E1631,$E1634)&lt;=AD$3)*((EDATE($E1631,$E1634)-AD$2)/AD$4)
+($E1634&gt;0)*($E1631&lt;AD$2)*(EDATE($E1631,$E1634)&lt;AD$2)*(0)
+($E1634&gt;0)*($E1631&gt;=AD$2)*($E1631&lt;=AD$3)*(EDATE($E1631,$E1634)&gt;=AD$2)*(EDATE($E1631,$E1634)&lt;=AD$3)*((EDATE($E1631,$E1634)-$E1631+1)/AD$4)
+($E1634&gt;0)*($E1631&gt;=AD$2)*($E1631&lt;=AD$3)*(EDATE($E1631,$E1634)&gt;AD$3)*((AD$3-$E1631+1)/AD$4)
+($E1634&gt;0)*($E1631&gt;AD$3)*(0)</f>
        <v/>
      </c>
      <c r="AE1619" s="117">
        <f>($E1634&gt;0)*($E1631&lt;AE$2)*(EDATE($E1631,$E1634)&gt;AE$3)*((AE$3-AE$2+1)/AE$4)
+($E1634&gt;0)*($E1631&lt;AE$2)*(EDATE($E1631,$E1634)&gt;=AE$2)*(EDATE($E1631,$E1634)&lt;=AE$3)*((EDATE($E1631,$E1634)-AE$2)/AE$4)
+($E1634&gt;0)*($E1631&lt;AE$2)*(EDATE($E1631,$E1634)&lt;AE$2)*(0)
+($E1634&gt;0)*($E1631&gt;=AE$2)*($E1631&lt;=AE$3)*(EDATE($E1631,$E1634)&gt;=AE$2)*(EDATE($E1631,$E1634)&lt;=AE$3)*((EDATE($E1631,$E1634)-$E1631+1)/AE$4)
+($E1634&gt;0)*($E1631&gt;=AE$2)*($E1631&lt;=AE$3)*(EDATE($E1631,$E1634)&gt;AE$3)*((AE$3-$E1631+1)/AE$4)
+($E1634&gt;0)*($E1631&gt;AE$3)*(0)</f>
        <v/>
      </c>
      <c r="AF1619" s="117">
        <f>($E1634&gt;0)*($E1631&lt;AF$2)*(EDATE($E1631,$E1634)&gt;AF$3)*((AF$3-AF$2+1)/AF$4)
+($E1634&gt;0)*($E1631&lt;AF$2)*(EDATE($E1631,$E1634)&gt;=AF$2)*(EDATE($E1631,$E1634)&lt;=AF$3)*((EDATE($E1631,$E1634)-AF$2)/AF$4)
+($E1634&gt;0)*($E1631&lt;AF$2)*(EDATE($E1631,$E1634)&lt;AF$2)*(0)
+($E1634&gt;0)*($E1631&gt;=AF$2)*($E1631&lt;=AF$3)*(EDATE($E1631,$E1634)&gt;=AF$2)*(EDATE($E1631,$E1634)&lt;=AF$3)*((EDATE($E1631,$E1634)-$E1631+1)/AF$4)
+($E1634&gt;0)*($E1631&gt;=AF$2)*($E1631&lt;=AF$3)*(EDATE($E1631,$E1634)&gt;AF$3)*((AF$3-$E1631+1)/AF$4)
+($E1634&gt;0)*($E1631&gt;AF$3)*(0)</f>
        <v/>
      </c>
      <c r="AG1619" s="117">
        <f>($E1634&gt;0)*($E1631&lt;AG$2)*(EDATE($E1631,$E1634)&gt;AG$3)*((AG$3-AG$2+1)/AG$4)
+($E1634&gt;0)*($E1631&lt;AG$2)*(EDATE($E1631,$E1634)&gt;=AG$2)*(EDATE($E1631,$E1634)&lt;=AG$3)*((EDATE($E1631,$E1634)-AG$2)/AG$4)
+($E1634&gt;0)*($E1631&lt;AG$2)*(EDATE($E1631,$E1634)&lt;AG$2)*(0)
+($E1634&gt;0)*($E1631&gt;=AG$2)*($E1631&lt;=AG$3)*(EDATE($E1631,$E1634)&gt;=AG$2)*(EDATE($E1631,$E1634)&lt;=AG$3)*((EDATE($E1631,$E1634)-$E1631+1)/AG$4)
+($E1634&gt;0)*($E1631&gt;=AG$2)*($E1631&lt;=AG$3)*(EDATE($E1631,$E1634)&gt;AG$3)*((AG$3-$E1631+1)/AG$4)
+($E1634&gt;0)*($E1631&gt;AG$3)*(0)</f>
        <v/>
      </c>
      <c r="AH1619" s="117">
        <f>($E1634&gt;0)*($E1631&lt;AH$2)*(EDATE($E1631,$E1634)&gt;AH$3)*((AH$3-AH$2+1)/AH$4)
+($E1634&gt;0)*($E1631&lt;AH$2)*(EDATE($E1631,$E1634)&gt;=AH$2)*(EDATE($E1631,$E1634)&lt;=AH$3)*((EDATE($E1631,$E1634)-AH$2)/AH$4)
+($E1634&gt;0)*($E1631&lt;AH$2)*(EDATE($E1631,$E1634)&lt;AH$2)*(0)
+($E1634&gt;0)*($E1631&gt;=AH$2)*($E1631&lt;=AH$3)*(EDATE($E1631,$E1634)&gt;=AH$2)*(EDATE($E1631,$E1634)&lt;=AH$3)*((EDATE($E1631,$E1634)-$E1631+1)/AH$4)
+($E1634&gt;0)*($E1631&gt;=AH$2)*($E1631&lt;=AH$3)*(EDATE($E1631,$E1634)&gt;AH$3)*((AH$3-$E1631+1)/AH$4)
+($E1634&gt;0)*($E1631&gt;AH$3)*(0)</f>
        <v/>
      </c>
      <c r="AI1619" s="117">
        <f>($E1634&gt;0)*($E1631&lt;AI$2)*(EDATE($E1631,$E1634)&gt;AI$3)*((AI$3-AI$2+1)/AI$4)
+($E1634&gt;0)*($E1631&lt;AI$2)*(EDATE($E1631,$E1634)&gt;=AI$2)*(EDATE($E1631,$E1634)&lt;=AI$3)*((EDATE($E1631,$E1634)-AI$2)/AI$4)
+($E1634&gt;0)*($E1631&lt;AI$2)*(EDATE($E1631,$E1634)&lt;AI$2)*(0)
+($E1634&gt;0)*($E1631&gt;=AI$2)*($E1631&lt;=AI$3)*(EDATE($E1631,$E1634)&gt;=AI$2)*(EDATE($E1631,$E1634)&lt;=AI$3)*((EDATE($E1631,$E1634)-$E1631+1)/AI$4)
+($E1634&gt;0)*($E1631&gt;=AI$2)*($E1631&lt;=AI$3)*(EDATE($E1631,$E1634)&gt;AI$3)*((AI$3-$E1631+1)/AI$4)
+($E1634&gt;0)*($E1631&gt;AI$3)*(0)</f>
        <v/>
      </c>
      <c r="AJ1619" s="117">
        <f>($E1634&gt;0)*($E1631&lt;AJ$2)*(EDATE($E1631,$E1634)&gt;AJ$3)*((AJ$3-AJ$2+1)/AJ$4)
+($E1634&gt;0)*($E1631&lt;AJ$2)*(EDATE($E1631,$E1634)&gt;=AJ$2)*(EDATE($E1631,$E1634)&lt;=AJ$3)*((EDATE($E1631,$E1634)-AJ$2)/AJ$4)
+($E1634&gt;0)*($E1631&lt;AJ$2)*(EDATE($E1631,$E1634)&lt;AJ$2)*(0)
+($E1634&gt;0)*($E1631&gt;=AJ$2)*($E1631&lt;=AJ$3)*(EDATE($E1631,$E1634)&gt;=AJ$2)*(EDATE($E1631,$E1634)&lt;=AJ$3)*((EDATE($E1631,$E1634)-$E1631+1)/AJ$4)
+($E1634&gt;0)*($E1631&gt;=AJ$2)*($E1631&lt;=AJ$3)*(EDATE($E1631,$E1634)&gt;AJ$3)*((AJ$3-$E1631+1)/AJ$4)
+($E1634&gt;0)*($E1631&gt;AJ$3)*(0)</f>
        <v/>
      </c>
      <c r="AK1619" s="117">
        <f>($E1634&gt;0)*($E1631&lt;AK$2)*(EDATE($E1631,$E1634)&gt;AK$3)*((AK$3-AK$2+1)/AK$4)
+($E1634&gt;0)*($E1631&lt;AK$2)*(EDATE($E1631,$E1634)&gt;=AK$2)*(EDATE($E1631,$E1634)&lt;=AK$3)*((EDATE($E1631,$E1634)-AK$2)/AK$4)
+($E1634&gt;0)*($E1631&lt;AK$2)*(EDATE($E1631,$E1634)&lt;AK$2)*(0)
+($E1634&gt;0)*($E1631&gt;=AK$2)*($E1631&lt;=AK$3)*(EDATE($E1631,$E1634)&gt;=AK$2)*(EDATE($E1631,$E1634)&lt;=AK$3)*((EDATE($E1631,$E1634)-$E1631+1)/AK$4)
+($E1634&gt;0)*($E1631&gt;=AK$2)*($E1631&lt;=AK$3)*(EDATE($E1631,$E1634)&gt;AK$3)*((AK$3-$E1631+1)/AK$4)
+($E1634&gt;0)*($E1631&gt;AK$3)*(0)</f>
        <v/>
      </c>
      <c r="AL1619" s="117">
        <f>($E1634&gt;0)*($E1631&lt;AL$2)*(EDATE($E1631,$E1634)&gt;AL$3)*((AL$3-AL$2+1)/AL$4)
+($E1634&gt;0)*($E1631&lt;AL$2)*(EDATE($E1631,$E1634)&gt;=AL$2)*(EDATE($E1631,$E1634)&lt;=AL$3)*((EDATE($E1631,$E1634)-AL$2)/AL$4)
+($E1634&gt;0)*($E1631&lt;AL$2)*(EDATE($E1631,$E1634)&lt;AL$2)*(0)
+($E1634&gt;0)*($E1631&gt;=AL$2)*($E1631&lt;=AL$3)*(EDATE($E1631,$E1634)&gt;=AL$2)*(EDATE($E1631,$E1634)&lt;=AL$3)*((EDATE($E1631,$E1634)-$E1631+1)/AL$4)
+($E1634&gt;0)*($E1631&gt;=AL$2)*($E1631&lt;=AL$3)*(EDATE($E1631,$E1634)&gt;AL$3)*((AL$3-$E1631+1)/AL$4)
+($E1634&gt;0)*($E1631&gt;AL$3)*(0)</f>
        <v/>
      </c>
      <c r="AM1619" s="117">
        <f>($E1634&gt;0)*($E1631&lt;AM$2)*(EDATE($E1631,$E1634)&gt;AM$3)*((AM$3-AM$2+1)/AM$4)
+($E1634&gt;0)*($E1631&lt;AM$2)*(EDATE($E1631,$E1634)&gt;=AM$2)*(EDATE($E1631,$E1634)&lt;=AM$3)*((EDATE($E1631,$E1634)-AM$2)/AM$4)
+($E1634&gt;0)*($E1631&lt;AM$2)*(EDATE($E1631,$E1634)&lt;AM$2)*(0)
+($E1634&gt;0)*($E1631&gt;=AM$2)*($E1631&lt;=AM$3)*(EDATE($E1631,$E1634)&gt;=AM$2)*(EDATE($E1631,$E1634)&lt;=AM$3)*((EDATE($E1631,$E1634)-$E1631+1)/AM$4)
+($E1634&gt;0)*($E1631&gt;=AM$2)*($E1631&lt;=AM$3)*(EDATE($E1631,$E1634)&gt;AM$3)*((AM$3-$E1631+1)/AM$4)
+($E1634&gt;0)*($E1631&gt;AM$3)*(0)</f>
        <v/>
      </c>
      <c r="AN1619" s="117">
        <f>($E1634&gt;0)*($E1631&lt;AN$2)*(EDATE($E1631,$E1634)&gt;AN$3)*((AN$3-AN$2+1)/AN$4)
+($E1634&gt;0)*($E1631&lt;AN$2)*(EDATE($E1631,$E1634)&gt;=AN$2)*(EDATE($E1631,$E1634)&lt;=AN$3)*((EDATE($E1631,$E1634)-AN$2)/AN$4)
+($E1634&gt;0)*($E1631&lt;AN$2)*(EDATE($E1631,$E1634)&lt;AN$2)*(0)
+($E1634&gt;0)*($E1631&gt;=AN$2)*($E1631&lt;=AN$3)*(EDATE($E1631,$E1634)&gt;=AN$2)*(EDATE($E1631,$E1634)&lt;=AN$3)*((EDATE($E1631,$E1634)-$E1631+1)/AN$4)
+($E1634&gt;0)*($E1631&gt;=AN$2)*($E1631&lt;=AN$3)*(EDATE($E1631,$E1634)&gt;AN$3)*((AN$3-$E1631+1)/AN$4)
+($E1634&gt;0)*($E1631&gt;AN$3)*(0)</f>
        <v/>
      </c>
      <c r="AO1619" s="117">
        <f>($E1634&gt;0)*($E1631&lt;AO$2)*(EDATE($E1631,$E1634)&gt;AO$3)*((AO$3-AO$2+1)/AO$4)
+($E1634&gt;0)*($E1631&lt;AO$2)*(EDATE($E1631,$E1634)&gt;=AO$2)*(EDATE($E1631,$E1634)&lt;=AO$3)*((EDATE($E1631,$E1634)-AO$2)/AO$4)
+($E1634&gt;0)*($E1631&lt;AO$2)*(EDATE($E1631,$E1634)&lt;AO$2)*(0)
+($E1634&gt;0)*($E1631&gt;=AO$2)*($E1631&lt;=AO$3)*(EDATE($E1631,$E1634)&gt;=AO$2)*(EDATE($E1631,$E1634)&lt;=AO$3)*((EDATE($E1631,$E1634)-$E1631+1)/AO$4)
+($E1634&gt;0)*($E1631&gt;=AO$2)*($E1631&lt;=AO$3)*(EDATE($E1631,$E1634)&gt;AO$3)*((AO$3-$E1631+1)/AO$4)
+($E1634&gt;0)*($E1631&gt;AO$3)*(0)</f>
        <v/>
      </c>
      <c r="AP1619" s="117">
        <f>($E1634&gt;0)*($E1631&lt;AP$2)*(EDATE($E1631,$E1634)&gt;AP$3)*((AP$3-AP$2+1)/AP$4)
+($E1634&gt;0)*($E1631&lt;AP$2)*(EDATE($E1631,$E1634)&gt;=AP$2)*(EDATE($E1631,$E1634)&lt;=AP$3)*((EDATE($E1631,$E1634)-AP$2)/AP$4)
+($E1634&gt;0)*($E1631&lt;AP$2)*(EDATE($E1631,$E1634)&lt;AP$2)*(0)
+($E1634&gt;0)*($E1631&gt;=AP$2)*($E1631&lt;=AP$3)*(EDATE($E1631,$E1634)&gt;=AP$2)*(EDATE($E1631,$E1634)&lt;=AP$3)*((EDATE($E1631,$E1634)-$E1631+1)/AP$4)
+($E1634&gt;0)*($E1631&gt;=AP$2)*($E1631&lt;=AP$3)*(EDATE($E1631,$E1634)&gt;AP$3)*((AP$3-$E1631+1)/AP$4)
+($E1634&gt;0)*($E1631&gt;AP$3)*(0)</f>
        <v/>
      </c>
      <c r="AQ1619" s="117">
        <f>($E1634&gt;0)*($E1631&lt;AQ$2)*(EDATE($E1631,$E1634)&gt;AQ$3)*((AQ$3-AQ$2+1)/AQ$4)
+($E1634&gt;0)*($E1631&lt;AQ$2)*(EDATE($E1631,$E1634)&gt;=AQ$2)*(EDATE($E1631,$E1634)&lt;=AQ$3)*((EDATE($E1631,$E1634)-AQ$2)/AQ$4)
+($E1634&gt;0)*($E1631&lt;AQ$2)*(EDATE($E1631,$E1634)&lt;AQ$2)*(0)
+($E1634&gt;0)*($E1631&gt;=AQ$2)*($E1631&lt;=AQ$3)*(EDATE($E1631,$E1634)&gt;=AQ$2)*(EDATE($E1631,$E1634)&lt;=AQ$3)*((EDATE($E1631,$E1634)-$E1631+1)/AQ$4)
+($E1634&gt;0)*($E1631&gt;=AQ$2)*($E1631&lt;=AQ$3)*(EDATE($E1631,$E1634)&gt;AQ$3)*((AQ$3-$E1631+1)/AQ$4)
+($E1634&gt;0)*($E1631&gt;AQ$3)*(0)</f>
        <v/>
      </c>
      <c r="AR1619" s="117">
        <f>($E1634&gt;0)*($E1631&lt;AR$2)*(EDATE($E1631,$E1634)&gt;AR$3)*((AR$3-AR$2+1)/AR$4)
+($E1634&gt;0)*($E1631&lt;AR$2)*(EDATE($E1631,$E1634)&gt;=AR$2)*(EDATE($E1631,$E1634)&lt;=AR$3)*((EDATE($E1631,$E1634)-AR$2)/AR$4)
+($E1634&gt;0)*($E1631&lt;AR$2)*(EDATE($E1631,$E1634)&lt;AR$2)*(0)
+($E1634&gt;0)*($E1631&gt;=AR$2)*($E1631&lt;=AR$3)*(EDATE($E1631,$E1634)&gt;=AR$2)*(EDATE($E1631,$E1634)&lt;=AR$3)*((EDATE($E1631,$E1634)-$E1631+1)/AR$4)
+($E1634&gt;0)*($E1631&gt;=AR$2)*($E1631&lt;=AR$3)*(EDATE($E1631,$E1634)&gt;AR$3)*((AR$3-$E1631+1)/AR$4)
+($E1634&gt;0)*($E1631&gt;AR$3)*(0)</f>
        <v/>
      </c>
      <c r="AS1619" s="117">
        <f>($E1634&gt;0)*($E1631&lt;AS$2)*(EDATE($E1631,$E1634)&gt;AS$3)*((AS$3-AS$2+1)/AS$4)
+($E1634&gt;0)*($E1631&lt;AS$2)*(EDATE($E1631,$E1634)&gt;=AS$2)*(EDATE($E1631,$E1634)&lt;=AS$3)*((EDATE($E1631,$E1634)-AS$2)/AS$4)
+($E1634&gt;0)*($E1631&lt;AS$2)*(EDATE($E1631,$E1634)&lt;AS$2)*(0)
+($E1634&gt;0)*($E1631&gt;=AS$2)*($E1631&lt;=AS$3)*(EDATE($E1631,$E1634)&gt;=AS$2)*(EDATE($E1631,$E1634)&lt;=AS$3)*((EDATE($E1631,$E1634)-$E1631+1)/AS$4)
+($E1634&gt;0)*($E1631&gt;=AS$2)*($E1631&lt;=AS$3)*(EDATE($E1631,$E1634)&gt;AS$3)*((AS$3-$E1631+1)/AS$4)
+($E1634&gt;0)*($E1631&gt;AS$3)*(0)</f>
        <v/>
      </c>
      <c r="AT1619" s="117">
        <f>($E1634&gt;0)*($E1631&lt;AT$2)*(EDATE($E1631,$E1634)&gt;AT$3)*((AT$3-AT$2+1)/AT$4)
+($E1634&gt;0)*($E1631&lt;AT$2)*(EDATE($E1631,$E1634)&gt;=AT$2)*(EDATE($E1631,$E1634)&lt;=AT$3)*((EDATE($E1631,$E1634)-AT$2)/AT$4)
+($E1634&gt;0)*($E1631&lt;AT$2)*(EDATE($E1631,$E1634)&lt;AT$2)*(0)
+($E1634&gt;0)*($E1631&gt;=AT$2)*($E1631&lt;=AT$3)*(EDATE($E1631,$E1634)&gt;=AT$2)*(EDATE($E1631,$E1634)&lt;=AT$3)*((EDATE($E1631,$E1634)-$E1631+1)/AT$4)
+($E1634&gt;0)*($E1631&gt;=AT$2)*($E1631&lt;=AT$3)*(EDATE($E1631,$E1634)&gt;AT$3)*((AT$3-$E1631+1)/AT$4)
+($E1634&gt;0)*($E1631&gt;AT$3)*(0)</f>
        <v/>
      </c>
      <c r="AU1619" s="117">
        <f>($E1634&gt;0)*($E1631&lt;AU$2)*(EDATE($E1631,$E1634)&gt;AU$3)*((AU$3-AU$2+1)/AU$4)
+($E1634&gt;0)*($E1631&lt;AU$2)*(EDATE($E1631,$E1634)&gt;=AU$2)*(EDATE($E1631,$E1634)&lt;=AU$3)*((EDATE($E1631,$E1634)-AU$2)/AU$4)
+($E1634&gt;0)*($E1631&lt;AU$2)*(EDATE($E1631,$E1634)&lt;AU$2)*(0)
+($E1634&gt;0)*($E1631&gt;=AU$2)*($E1631&lt;=AU$3)*(EDATE($E1631,$E1634)&gt;=AU$2)*(EDATE($E1631,$E1634)&lt;=AU$3)*((EDATE($E1631,$E1634)-$E1631+1)/AU$4)
+($E1634&gt;0)*($E1631&gt;=AU$2)*($E1631&lt;=AU$3)*(EDATE($E1631,$E1634)&gt;AU$3)*((AU$3-$E1631+1)/AU$4)
+($E1634&gt;0)*($E1631&gt;AU$3)*(0)</f>
        <v/>
      </c>
      <c r="AV1619" s="117">
        <f>($E1634&gt;0)*($E1631&lt;AV$2)*(EDATE($E1631,$E1634)&gt;AV$3)*((AV$3-AV$2+1)/AV$4)
+($E1634&gt;0)*($E1631&lt;AV$2)*(EDATE($E1631,$E1634)&gt;=AV$2)*(EDATE($E1631,$E1634)&lt;=AV$3)*((EDATE($E1631,$E1634)-AV$2)/AV$4)
+($E1634&gt;0)*($E1631&lt;AV$2)*(EDATE($E1631,$E1634)&lt;AV$2)*(0)
+($E1634&gt;0)*($E1631&gt;=AV$2)*($E1631&lt;=AV$3)*(EDATE($E1631,$E1634)&gt;=AV$2)*(EDATE($E1631,$E1634)&lt;=AV$3)*((EDATE($E1631,$E1634)-$E1631+1)/AV$4)
+($E1634&gt;0)*($E1631&gt;=AV$2)*($E1631&lt;=AV$3)*(EDATE($E1631,$E1634)&gt;AV$3)*((AV$3-$E1631+1)/AV$4)
+($E1634&gt;0)*($E1631&gt;AV$3)*(0)</f>
        <v/>
      </c>
      <c r="AW1619" s="117">
        <f>($E1634&gt;0)*($E1631&lt;AW$2)*(EDATE($E1631,$E1634)&gt;AW$3)*((AW$3-AW$2+1)/AW$4)
+($E1634&gt;0)*($E1631&lt;AW$2)*(EDATE($E1631,$E1634)&gt;=AW$2)*(EDATE($E1631,$E1634)&lt;=AW$3)*((EDATE($E1631,$E1634)-AW$2)/AW$4)
+($E1634&gt;0)*($E1631&lt;AW$2)*(EDATE($E1631,$E1634)&lt;AW$2)*(0)
+($E1634&gt;0)*($E1631&gt;=AW$2)*($E1631&lt;=AW$3)*(EDATE($E1631,$E1634)&gt;=AW$2)*(EDATE($E1631,$E1634)&lt;=AW$3)*((EDATE($E1631,$E1634)-$E1631+1)/AW$4)
+($E1634&gt;0)*($E1631&gt;=AW$2)*($E1631&lt;=AW$3)*(EDATE($E1631,$E1634)&gt;AW$3)*((AW$3-$E1631+1)/AW$4)
+($E1634&gt;0)*($E1631&gt;AW$3)*(0)</f>
        <v/>
      </c>
      <c r="AX1619" s="117">
        <f>($E1634&gt;0)*($E1631&lt;AX$2)*(EDATE($E1631,$E1634)&gt;AX$3)*((AX$3-AX$2+1)/AX$4)
+($E1634&gt;0)*($E1631&lt;AX$2)*(EDATE($E1631,$E1634)&gt;=AX$2)*(EDATE($E1631,$E1634)&lt;=AX$3)*((EDATE($E1631,$E1634)-AX$2)/AX$4)
+($E1634&gt;0)*($E1631&lt;AX$2)*(EDATE($E1631,$E1634)&lt;AX$2)*(0)
+($E1634&gt;0)*($E1631&gt;=AX$2)*($E1631&lt;=AX$3)*(EDATE($E1631,$E1634)&gt;=AX$2)*(EDATE($E1631,$E1634)&lt;=AX$3)*((EDATE($E1631,$E1634)-$E1631+1)/AX$4)
+($E1634&gt;0)*($E1631&gt;=AX$2)*($E1631&lt;=AX$3)*(EDATE($E1631,$E1634)&gt;AX$3)*((AX$3-$E1631+1)/AX$4)
+($E1634&gt;0)*($E1631&gt;AX$3)*(0)</f>
        <v/>
      </c>
      <c r="AY1619" s="117">
        <f>($E1634&gt;0)*($E1631&lt;AY$2)*(EDATE($E1631,$E1634)&gt;AY$3)*((AY$3-AY$2+1)/AY$4)
+($E1634&gt;0)*($E1631&lt;AY$2)*(EDATE($E1631,$E1634)&gt;=AY$2)*(EDATE($E1631,$E1634)&lt;=AY$3)*((EDATE($E1631,$E1634)-AY$2)/AY$4)
+($E1634&gt;0)*($E1631&lt;AY$2)*(EDATE($E1631,$E1634)&lt;AY$2)*(0)
+($E1634&gt;0)*($E1631&gt;=AY$2)*($E1631&lt;=AY$3)*(EDATE($E1631,$E1634)&gt;=AY$2)*(EDATE($E1631,$E1634)&lt;=AY$3)*((EDATE($E1631,$E1634)-$E1631+1)/AY$4)
+($E1634&gt;0)*($E1631&gt;=AY$2)*($E1631&lt;=AY$3)*(EDATE($E1631,$E1634)&gt;AY$3)*((AY$3-$E1631+1)/AY$4)
+($E1634&gt;0)*($E1631&gt;AY$3)*(0)</f>
        <v/>
      </c>
      <c r="AZ1619" s="117">
        <f>($E1634&gt;0)*($E1631&lt;AZ$2)*(EDATE($E1631,$E1634)&gt;AZ$3)*((AZ$3-AZ$2+1)/AZ$4)
+($E1634&gt;0)*($E1631&lt;AZ$2)*(EDATE($E1631,$E1634)&gt;=AZ$2)*(EDATE($E1631,$E1634)&lt;=AZ$3)*((EDATE($E1631,$E1634)-AZ$2)/AZ$4)
+($E1634&gt;0)*($E1631&lt;AZ$2)*(EDATE($E1631,$E1634)&lt;AZ$2)*(0)
+($E1634&gt;0)*($E1631&gt;=AZ$2)*($E1631&lt;=AZ$3)*(EDATE($E1631,$E1634)&gt;=AZ$2)*(EDATE($E1631,$E1634)&lt;=AZ$3)*((EDATE($E1631,$E1634)-$E1631+1)/AZ$4)
+($E1634&gt;0)*($E1631&gt;=AZ$2)*($E1631&lt;=AZ$3)*(EDATE($E1631,$E1634)&gt;AZ$3)*((AZ$3-$E1631+1)/AZ$4)
+($E1634&gt;0)*($E1631&gt;AZ$3)*(0)</f>
        <v/>
      </c>
      <c r="BA1619" s="117">
        <f>($E1634&gt;0)*($E1631&lt;BA$2)*(EDATE($E1631,$E1634)&gt;BA$3)*((BA$3-BA$2+1)/BA$4)
+($E1634&gt;0)*($E1631&lt;BA$2)*(EDATE($E1631,$E1634)&gt;=BA$2)*(EDATE($E1631,$E1634)&lt;=BA$3)*((EDATE($E1631,$E1634)-BA$2)/BA$4)
+($E1634&gt;0)*($E1631&lt;BA$2)*(EDATE($E1631,$E1634)&lt;BA$2)*(0)
+($E1634&gt;0)*($E1631&gt;=BA$2)*($E1631&lt;=BA$3)*(EDATE($E1631,$E1634)&gt;=BA$2)*(EDATE($E1631,$E1634)&lt;=BA$3)*((EDATE($E1631,$E1634)-$E1631+1)/BA$4)
+($E1634&gt;0)*($E1631&gt;=BA$2)*($E1631&lt;=BA$3)*(EDATE($E1631,$E1634)&gt;BA$3)*((BA$3-$E1631+1)/BA$4)
+($E1634&gt;0)*($E1631&gt;BA$3)*(0)</f>
        <v/>
      </c>
      <c r="BB1619" s="117">
        <f>($E1634&gt;0)*($E1631&lt;BB$2)*(EDATE($E1631,$E1634)&gt;BB$3)*((BB$3-BB$2+1)/BB$4)
+($E1634&gt;0)*($E1631&lt;BB$2)*(EDATE($E1631,$E1634)&gt;=BB$2)*(EDATE($E1631,$E1634)&lt;=BB$3)*((EDATE($E1631,$E1634)-BB$2)/BB$4)
+($E1634&gt;0)*($E1631&lt;BB$2)*(EDATE($E1631,$E1634)&lt;BB$2)*(0)
+($E1634&gt;0)*($E1631&gt;=BB$2)*($E1631&lt;=BB$3)*(EDATE($E1631,$E1634)&gt;=BB$2)*(EDATE($E1631,$E1634)&lt;=BB$3)*((EDATE($E1631,$E1634)-$E1631+1)/BB$4)
+($E1634&gt;0)*($E1631&gt;=BB$2)*($E1631&lt;=BB$3)*(EDATE($E1631,$E1634)&gt;BB$3)*((BB$3-$E1631+1)/BB$4)
+($E1634&gt;0)*($E1631&gt;BB$3)*(0)</f>
        <v/>
      </c>
      <c r="BC1619" s="117">
        <f>($E1634&gt;0)*($E1631&lt;BC$2)*(EDATE($E1631,$E1634)&gt;BC$3)*((BC$3-BC$2+1)/BC$4)
+($E1634&gt;0)*($E1631&lt;BC$2)*(EDATE($E1631,$E1634)&gt;=BC$2)*(EDATE($E1631,$E1634)&lt;=BC$3)*((EDATE($E1631,$E1634)-BC$2)/BC$4)
+($E1634&gt;0)*($E1631&lt;BC$2)*(EDATE($E1631,$E1634)&lt;BC$2)*(0)
+($E1634&gt;0)*($E1631&gt;=BC$2)*($E1631&lt;=BC$3)*(EDATE($E1631,$E1634)&gt;=BC$2)*(EDATE($E1631,$E1634)&lt;=BC$3)*((EDATE($E1631,$E1634)-$E1631+1)/BC$4)
+($E1634&gt;0)*($E1631&gt;=BC$2)*($E1631&lt;=BC$3)*(EDATE($E1631,$E1634)&gt;BC$3)*((BC$3-$E1631+1)/BC$4)
+($E1634&gt;0)*($E1631&gt;BC$3)*(0)</f>
        <v/>
      </c>
      <c r="BD1619" s="117">
        <f>($E1634&gt;0)*($E1631&lt;BD$2)*(EDATE($E1631,$E1634)&gt;BD$3)*((BD$3-BD$2+1)/BD$4)
+($E1634&gt;0)*($E1631&lt;BD$2)*(EDATE($E1631,$E1634)&gt;=BD$2)*(EDATE($E1631,$E1634)&lt;=BD$3)*((EDATE($E1631,$E1634)-BD$2)/BD$4)
+($E1634&gt;0)*($E1631&lt;BD$2)*(EDATE($E1631,$E1634)&lt;BD$2)*(0)
+($E1634&gt;0)*($E1631&gt;=BD$2)*($E1631&lt;=BD$3)*(EDATE($E1631,$E1634)&gt;=BD$2)*(EDATE($E1631,$E1634)&lt;=BD$3)*((EDATE($E1631,$E1634)-$E1631+1)/BD$4)
+($E1634&gt;0)*($E1631&gt;=BD$2)*($E1631&lt;=BD$3)*(EDATE($E1631,$E1634)&gt;BD$3)*((BD$3-$E1631+1)/BD$4)
+($E1634&gt;0)*($E1631&gt;BD$3)*(0)</f>
        <v/>
      </c>
    </row>
    <row r="1620" ht="16" customHeight="1">
      <c r="B1620" s="11">
        <f>B1619</f>
        <v/>
      </c>
      <c r="C1620" s="12">
        <f>C1619</f>
        <v/>
      </c>
      <c r="D1620" s="25" t="inlineStr">
        <is>
          <t>Date début</t>
        </is>
      </c>
      <c r="E1620" s="128" t="n">
        <v>43282</v>
      </c>
      <c r="F1620" s="15" t="n"/>
      <c r="G1620" s="25" t="inlineStr">
        <is>
          <t>Paliers</t>
        </is>
      </c>
      <c r="H1620" s="25" t="inlineStr">
        <is>
          <t>Montant</t>
        </is>
      </c>
      <c r="I1620" s="25" t="inlineStr">
        <is>
          <t>Date deb</t>
        </is>
      </c>
      <c r="J1620" s="25" t="inlineStr">
        <is>
          <t>Date fin</t>
        </is>
      </c>
      <c r="K1620" s="118" t="n"/>
      <c r="L1620" s="27" t="inlineStr">
        <is>
          <t>% Palier futur</t>
        </is>
      </c>
      <c r="M1620" s="83" t="n"/>
      <c r="N1620" s="83" t="n"/>
      <c r="O1620" s="129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/>
      </c>
      <c r="P1620" s="129">
        <f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/>
      </c>
      <c r="Q1620" s="129">
        <f>($H1632&gt;0)*($J1632&lt;Q$2)*
0+($H1632&gt;0)*($J1632&gt;=Q$2)*($J1632&lt;=Q$3)*(($J1632-Q$2+1)/Q$4)
+($H1632&gt;0)*($J1632&gt;Q$3)*($I1632&gt;Q$3)*
0+($H1632&gt;0)*($J1632&gt;Q$3)*($I1632&lt;=Q$3)*($I1632&gt;=Q$2)*((Q$3-$I1632+1)/Q$4)
+($H1632&gt;0)*($J1632&gt;Q$3)*($I1632&lt;Q$2)*
1+($H1632&gt;0)*($I1632&gt;Q$3)*
0+($H1633&gt;0)*($J1633&lt;Q$2)*
0+($H1633&gt;0)*($J1633&gt;=Q$2)*($J1633&lt;=Q$3)*(($J1633-Q$2+1)/Q$4)
+($H1633&gt;0)*($J1633&gt;Q$3)*($I1633&gt;Q$3)*
0+($H1633&gt;0)*($J1633&gt;Q$3)*($I1633&lt;=Q$3)*($I1633&gt;=Q$2)*((Q$3-$I1633+1)/Q$4)
+($H1633&gt;0)*($J1633&gt;Q$3)*($I1633&lt;Q$2)*
1+($H1633&gt;0)*($I1633&gt;Q$3)*
0+($H1634&gt;0)*($J1634&lt;Q$2)*
0+($H1634&gt;0)*($J1634&gt;=Q$2)*($J1634&lt;=Q$3)*(($J1634-Q$2+1)/Q$4)
+($H1634&gt;0)*($J1634&gt;Q$3)*($I1634&gt;Q$3)*
0+($H1634&gt;0)*($J1634&gt;Q$3)*($I1634&lt;=Q$3)*($I1634&gt;=Q$2)*((Q$3-$I1634+1)/Q$4)
+($H1634&gt;0)*($J1634&gt;Q$3)*($I1634&lt;Q$2)*
1+($H1634&gt;0)*($I1634&gt;Q$3)*0</f>
        <v/>
      </c>
      <c r="R1620" s="129">
        <f>($H1632&gt;0)*($J1632&lt;R$2)*
0+($H1632&gt;0)*($J1632&gt;=R$2)*($J1632&lt;=R$3)*(($J1632-R$2+1)/R$4)
+($H1632&gt;0)*($J1632&gt;R$3)*($I1632&gt;R$3)*
0+($H1632&gt;0)*($J1632&gt;R$3)*($I1632&lt;=R$3)*($I1632&gt;=R$2)*((R$3-$I1632+1)/R$4)
+($H1632&gt;0)*($J1632&gt;R$3)*($I1632&lt;R$2)*
1+($H1632&gt;0)*($I1632&gt;R$3)*
0+($H1633&gt;0)*($J1633&lt;R$2)*
0+($H1633&gt;0)*($J1633&gt;=R$2)*($J1633&lt;=R$3)*(($J1633-R$2+1)/R$4)
+($H1633&gt;0)*($J1633&gt;R$3)*($I1633&gt;R$3)*
0+($H1633&gt;0)*($J1633&gt;R$3)*($I1633&lt;=R$3)*($I1633&gt;=R$2)*((R$3-$I1633+1)/R$4)
+($H1633&gt;0)*($J1633&gt;R$3)*($I1633&lt;R$2)*
1+($H1633&gt;0)*($I1633&gt;R$3)*
0+($H1634&gt;0)*($J1634&lt;R$2)*
0+($H1634&gt;0)*($J1634&gt;=R$2)*($J1634&lt;=R$3)*(($J1634-R$2+1)/R$4)
+($H1634&gt;0)*($J1634&gt;R$3)*($I1634&gt;R$3)*
0+($H1634&gt;0)*($J1634&gt;R$3)*($I1634&lt;=R$3)*($I1634&gt;=R$2)*((R$3-$I1634+1)/R$4)
+($H1634&gt;0)*($J1634&gt;R$3)*($I1634&lt;R$2)*
1+($H1634&gt;0)*($I1634&gt;R$3)*0</f>
        <v/>
      </c>
      <c r="S1620" s="129">
        <f>($H1632&gt;0)*($J1632&lt;S$2)*
0+($H1632&gt;0)*($J1632&gt;=S$2)*($J1632&lt;=S$3)*(($J1632-S$2+1)/S$4)
+($H1632&gt;0)*($J1632&gt;S$3)*($I1632&gt;S$3)*
0+($H1632&gt;0)*($J1632&gt;S$3)*($I1632&lt;=S$3)*($I1632&gt;=S$2)*((S$3-$I1632+1)/S$4)
+($H1632&gt;0)*($J1632&gt;S$3)*($I1632&lt;S$2)*
1+($H1632&gt;0)*($I1632&gt;S$3)*
0+($H1633&gt;0)*($J1633&lt;S$2)*
0+($H1633&gt;0)*($J1633&gt;=S$2)*($J1633&lt;=S$3)*(($J1633-S$2+1)/S$4)
+($H1633&gt;0)*($J1633&gt;S$3)*($I1633&gt;S$3)*
0+($H1633&gt;0)*($J1633&gt;S$3)*($I1633&lt;=S$3)*($I1633&gt;=S$2)*((S$3-$I1633+1)/S$4)
+($H1633&gt;0)*($J1633&gt;S$3)*($I1633&lt;S$2)*
1+($H1633&gt;0)*($I1633&gt;S$3)*
0+($H1634&gt;0)*($J1634&lt;S$2)*
0+($H1634&gt;0)*($J1634&gt;=S$2)*($J1634&lt;=S$3)*(($J1634-S$2+1)/S$4)
+($H1634&gt;0)*($J1634&gt;S$3)*($I1634&gt;S$3)*
0+($H1634&gt;0)*($J1634&gt;S$3)*($I1634&lt;=S$3)*($I1634&gt;=S$2)*((S$3-$I1634+1)/S$4)
+($H1634&gt;0)*($J1634&gt;S$3)*($I1634&lt;S$2)*
1+($H1634&gt;0)*($I1634&gt;S$3)*0</f>
        <v/>
      </c>
      <c r="T1620" s="129">
        <f>($H1632&gt;0)*($J1632&lt;T$2)*
0+($H1632&gt;0)*($J1632&gt;=T$2)*($J1632&lt;=T$3)*(($J1632-T$2+1)/T$4)
+($H1632&gt;0)*($J1632&gt;T$3)*($I1632&gt;T$3)*
0+($H1632&gt;0)*($J1632&gt;T$3)*($I1632&lt;=T$3)*($I1632&gt;=T$2)*((T$3-$I1632+1)/T$4)
+($H1632&gt;0)*($J1632&gt;T$3)*($I1632&lt;T$2)*
1+($H1632&gt;0)*($I1632&gt;T$3)*
0+($H1633&gt;0)*($J1633&lt;T$2)*
0+($H1633&gt;0)*($J1633&gt;=T$2)*($J1633&lt;=T$3)*(($J1633-T$2+1)/T$4)
+($H1633&gt;0)*($J1633&gt;T$3)*($I1633&gt;T$3)*
0+($H1633&gt;0)*($J1633&gt;T$3)*($I1633&lt;=T$3)*($I1633&gt;=T$2)*((T$3-$I1633+1)/T$4)
+($H1633&gt;0)*($J1633&gt;T$3)*($I1633&lt;T$2)*
1+($H1633&gt;0)*($I1633&gt;T$3)*
0+($H1634&gt;0)*($J1634&lt;T$2)*
0+($H1634&gt;0)*($J1634&gt;=T$2)*($J1634&lt;=T$3)*(($J1634-T$2+1)/T$4)
+($H1634&gt;0)*($J1634&gt;T$3)*($I1634&gt;T$3)*
0+($H1634&gt;0)*($J1634&gt;T$3)*($I1634&lt;=T$3)*($I1634&gt;=T$2)*((T$3-$I1634+1)/T$4)
+($H1634&gt;0)*($J1634&gt;T$3)*($I1634&lt;T$2)*
1+($H1634&gt;0)*($I1634&gt;T$3)*0</f>
        <v/>
      </c>
      <c r="U1620" s="129">
        <f>($H1632&gt;0)*($J1632&lt;U$2)*
0+($H1632&gt;0)*($J1632&gt;=U$2)*($J1632&lt;=U$3)*(($J1632-U$2+1)/U$4)
+($H1632&gt;0)*($J1632&gt;U$3)*($I1632&gt;U$3)*
0+($H1632&gt;0)*($J1632&gt;U$3)*($I1632&lt;=U$3)*($I1632&gt;=U$2)*((U$3-$I1632+1)/U$4)
+($H1632&gt;0)*($J1632&gt;U$3)*($I1632&lt;U$2)*
1+($H1632&gt;0)*($I1632&gt;U$3)*
0+($H1633&gt;0)*($J1633&lt;U$2)*
0+($H1633&gt;0)*($J1633&gt;=U$2)*($J1633&lt;=U$3)*(($J1633-U$2+1)/U$4)
+($H1633&gt;0)*($J1633&gt;U$3)*($I1633&gt;U$3)*
0+($H1633&gt;0)*($J1633&gt;U$3)*($I1633&lt;=U$3)*($I1633&gt;=U$2)*((U$3-$I1633+1)/U$4)
+($H1633&gt;0)*($J1633&gt;U$3)*($I1633&lt;U$2)*
1+($H1633&gt;0)*($I1633&gt;U$3)*
0+($H1634&gt;0)*($J1634&lt;U$2)*
0+($H1634&gt;0)*($J1634&gt;=U$2)*($J1634&lt;=U$3)*(($J1634-U$2+1)/U$4)
+($H1634&gt;0)*($J1634&gt;U$3)*($I1634&gt;U$3)*
0+($H1634&gt;0)*($J1634&gt;U$3)*($I1634&lt;=U$3)*($I1634&gt;=U$2)*((U$3-$I1634+1)/U$4)
+($H1634&gt;0)*($J1634&gt;U$3)*($I1634&lt;U$2)*
1+($H1634&gt;0)*($I1634&gt;U$3)*0</f>
        <v/>
      </c>
      <c r="V1620" s="129">
        <f>($H1632&gt;0)*($J1632&lt;V$2)*
0+($H1632&gt;0)*($J1632&gt;=V$2)*($J1632&lt;=V$3)*(($J1632-V$2+1)/V$4)
+($H1632&gt;0)*($J1632&gt;V$3)*($I1632&gt;V$3)*
0+($H1632&gt;0)*($J1632&gt;V$3)*($I1632&lt;=V$3)*($I1632&gt;=V$2)*((V$3-$I1632+1)/V$4)
+($H1632&gt;0)*($J1632&gt;V$3)*($I1632&lt;V$2)*
1+($H1632&gt;0)*($I1632&gt;V$3)*
0+($H1633&gt;0)*($J1633&lt;V$2)*
0+($H1633&gt;0)*($J1633&gt;=V$2)*($J1633&lt;=V$3)*(($J1633-V$2+1)/V$4)
+($H1633&gt;0)*($J1633&gt;V$3)*($I1633&gt;V$3)*
0+($H1633&gt;0)*($J1633&gt;V$3)*($I1633&lt;=V$3)*($I1633&gt;=V$2)*((V$3-$I1633+1)/V$4)
+($H1633&gt;0)*($J1633&gt;V$3)*($I1633&lt;V$2)*
1+($H1633&gt;0)*($I1633&gt;V$3)*
0+($H1634&gt;0)*($J1634&lt;V$2)*
0+($H1634&gt;0)*($J1634&gt;=V$2)*($J1634&lt;=V$3)*(($J1634-V$2+1)/V$4)
+($H1634&gt;0)*($J1634&gt;V$3)*($I1634&gt;V$3)*
0+($H1634&gt;0)*($J1634&gt;V$3)*($I1634&lt;=V$3)*($I1634&gt;=V$2)*((V$3-$I1634+1)/V$4)
+($H1634&gt;0)*($J1634&gt;V$3)*($I1634&lt;V$2)*
1+($H1634&gt;0)*($I1634&gt;V$3)*0</f>
        <v/>
      </c>
      <c r="W1620" s="129">
        <f>($H1632&gt;0)*($J1632&lt;W$2)*
0+($H1632&gt;0)*($J1632&gt;=W$2)*($J1632&lt;=W$3)*(($J1632-W$2+1)/W$4)
+($H1632&gt;0)*($J1632&gt;W$3)*($I1632&gt;W$3)*
0+($H1632&gt;0)*($J1632&gt;W$3)*($I1632&lt;=W$3)*($I1632&gt;=W$2)*((W$3-$I1632+1)/W$4)
+($H1632&gt;0)*($J1632&gt;W$3)*($I1632&lt;W$2)*
1+($H1632&gt;0)*($I1632&gt;W$3)*
0+($H1633&gt;0)*($J1633&lt;W$2)*
0+($H1633&gt;0)*($J1633&gt;=W$2)*($J1633&lt;=W$3)*(($J1633-W$2+1)/W$4)
+($H1633&gt;0)*($J1633&gt;W$3)*($I1633&gt;W$3)*
0+($H1633&gt;0)*($J1633&gt;W$3)*($I1633&lt;=W$3)*($I1633&gt;=W$2)*((W$3-$I1633+1)/W$4)
+($H1633&gt;0)*($J1633&gt;W$3)*($I1633&lt;W$2)*
1+($H1633&gt;0)*($I1633&gt;W$3)*
0+($H1634&gt;0)*($J1634&lt;W$2)*
0+($H1634&gt;0)*($J1634&gt;=W$2)*($J1634&lt;=W$3)*(($J1634-W$2+1)/W$4)
+($H1634&gt;0)*($J1634&gt;W$3)*($I1634&gt;W$3)*
0+($H1634&gt;0)*($J1634&gt;W$3)*($I1634&lt;=W$3)*($I1634&gt;=W$2)*((W$3-$I1634+1)/W$4)
+($H1634&gt;0)*($J1634&gt;W$3)*($I1634&lt;W$2)*
1+($H1634&gt;0)*($I1634&gt;W$3)*0</f>
        <v/>
      </c>
      <c r="X1620" s="129">
        <f>($H1632&gt;0)*($J1632&lt;X$2)*
0+($H1632&gt;0)*($J1632&gt;=X$2)*($J1632&lt;=X$3)*(($J1632-X$2+1)/X$4)
+($H1632&gt;0)*($J1632&gt;X$3)*($I1632&gt;X$3)*
0+($H1632&gt;0)*($J1632&gt;X$3)*($I1632&lt;=X$3)*($I1632&gt;=X$2)*((X$3-$I1632+1)/X$4)
+($H1632&gt;0)*($J1632&gt;X$3)*($I1632&lt;X$2)*
1+($H1632&gt;0)*($I1632&gt;X$3)*
0+($H1633&gt;0)*($J1633&lt;X$2)*
0+($H1633&gt;0)*($J1633&gt;=X$2)*($J1633&lt;=X$3)*(($J1633-X$2+1)/X$4)
+($H1633&gt;0)*($J1633&gt;X$3)*($I1633&gt;X$3)*
0+($H1633&gt;0)*($J1633&gt;X$3)*($I1633&lt;=X$3)*($I1633&gt;=X$2)*((X$3-$I1633+1)/X$4)
+($H1633&gt;0)*($J1633&gt;X$3)*($I1633&lt;X$2)*
1+($H1633&gt;0)*($I1633&gt;X$3)*
0+($H1634&gt;0)*($J1634&lt;X$2)*
0+($H1634&gt;0)*($J1634&gt;=X$2)*($J1634&lt;=X$3)*(($J1634-X$2+1)/X$4)
+($H1634&gt;0)*($J1634&gt;X$3)*($I1634&gt;X$3)*
0+($H1634&gt;0)*($J1634&gt;X$3)*($I1634&lt;=X$3)*($I1634&gt;=X$2)*((X$3-$I1634+1)/X$4)
+($H1634&gt;0)*($J1634&gt;X$3)*($I1634&lt;X$2)*
1+($H1634&gt;0)*($I1634&gt;X$3)*0</f>
        <v/>
      </c>
      <c r="Y1620" s="129">
        <f>($H1632&gt;0)*($J1632&lt;Y$2)*
0+($H1632&gt;0)*($J1632&gt;=Y$2)*($J1632&lt;=Y$3)*(($J1632-Y$2+1)/Y$4)
+($H1632&gt;0)*($J1632&gt;Y$3)*($I1632&gt;Y$3)*
0+($H1632&gt;0)*($J1632&gt;Y$3)*($I1632&lt;=Y$3)*($I1632&gt;=Y$2)*((Y$3-$I1632+1)/Y$4)
+($H1632&gt;0)*($J1632&gt;Y$3)*($I1632&lt;Y$2)*
1+($H1632&gt;0)*($I1632&gt;Y$3)*
0+($H1633&gt;0)*($J1633&lt;Y$2)*
0+($H1633&gt;0)*($J1633&gt;=Y$2)*($J1633&lt;=Y$3)*(($J1633-Y$2+1)/Y$4)
+($H1633&gt;0)*($J1633&gt;Y$3)*($I1633&gt;Y$3)*
0+($H1633&gt;0)*($J1633&gt;Y$3)*($I1633&lt;=Y$3)*($I1633&gt;=Y$2)*((Y$3-$I1633+1)/Y$4)
+($H1633&gt;0)*($J1633&gt;Y$3)*($I1633&lt;Y$2)*
1+($H1633&gt;0)*($I1633&gt;Y$3)*
0+($H1634&gt;0)*($J1634&lt;Y$2)*
0+($H1634&gt;0)*($J1634&gt;=Y$2)*($J1634&lt;=Y$3)*(($J1634-Y$2+1)/Y$4)
+($H1634&gt;0)*($J1634&gt;Y$3)*($I1634&gt;Y$3)*
0+($H1634&gt;0)*($J1634&gt;Y$3)*($I1634&lt;=Y$3)*($I1634&gt;=Y$2)*((Y$3-$I1634+1)/Y$4)
+($H1634&gt;0)*($J1634&gt;Y$3)*($I1634&lt;Y$2)*
1+($H1634&gt;0)*($I1634&gt;Y$3)*0</f>
        <v/>
      </c>
      <c r="Z1620" s="129">
        <f>($H1632&gt;0)*($J1632&lt;Z$2)*
0+($H1632&gt;0)*($J1632&gt;=Z$2)*($J1632&lt;=Z$3)*(($J1632-Z$2+1)/Z$4)
+($H1632&gt;0)*($J1632&gt;Z$3)*($I1632&gt;Z$3)*
0+($H1632&gt;0)*($J1632&gt;Z$3)*($I1632&lt;=Z$3)*($I1632&gt;=Z$2)*((Z$3-$I1632+1)/Z$4)
+($H1632&gt;0)*($J1632&gt;Z$3)*($I1632&lt;Z$2)*
1+($H1632&gt;0)*($I1632&gt;Z$3)*
0+($H1633&gt;0)*($J1633&lt;Z$2)*
0+($H1633&gt;0)*($J1633&gt;=Z$2)*($J1633&lt;=Z$3)*(($J1633-Z$2+1)/Z$4)
+($H1633&gt;0)*($J1633&gt;Z$3)*($I1633&gt;Z$3)*
0+($H1633&gt;0)*($J1633&gt;Z$3)*($I1633&lt;=Z$3)*($I1633&gt;=Z$2)*((Z$3-$I1633+1)/Z$4)
+($H1633&gt;0)*($J1633&gt;Z$3)*($I1633&lt;Z$2)*
1+($H1633&gt;0)*($I1633&gt;Z$3)*
0+($H1634&gt;0)*($J1634&lt;Z$2)*
0+($H1634&gt;0)*($J1634&gt;=Z$2)*($J1634&lt;=Z$3)*(($J1634-Z$2+1)/Z$4)
+($H1634&gt;0)*($J1634&gt;Z$3)*($I1634&gt;Z$3)*
0+($H1634&gt;0)*($J1634&gt;Z$3)*($I1634&lt;=Z$3)*($I1634&gt;=Z$2)*((Z$3-$I1634+1)/Z$4)
+($H1634&gt;0)*($J1634&gt;Z$3)*($I1634&lt;Z$2)*
1+($H1634&gt;0)*($I1634&gt;Z$3)*0</f>
        <v/>
      </c>
      <c r="AA1620" s="129">
        <f>($H1632&gt;0)*($J1632&lt;AA$2)*
0+($H1632&gt;0)*($J1632&gt;=AA$2)*($J1632&lt;=AA$3)*(($J1632-AA$2+1)/AA$4)
+($H1632&gt;0)*($J1632&gt;AA$3)*($I1632&gt;AA$3)*
0+($H1632&gt;0)*($J1632&gt;AA$3)*($I1632&lt;=AA$3)*($I1632&gt;=AA$2)*((AA$3-$I1632+1)/AA$4)
+($H1632&gt;0)*($J1632&gt;AA$3)*($I1632&lt;AA$2)*
1+($H1632&gt;0)*($I1632&gt;AA$3)*
0+($H1633&gt;0)*($J1633&lt;AA$2)*
0+($H1633&gt;0)*($J1633&gt;=AA$2)*($J1633&lt;=AA$3)*(($J1633-AA$2+1)/AA$4)
+($H1633&gt;0)*($J1633&gt;AA$3)*($I1633&gt;AA$3)*
0+($H1633&gt;0)*($J1633&gt;AA$3)*($I1633&lt;=AA$3)*($I1633&gt;=AA$2)*((AA$3-$I1633+1)/AA$4)
+($H1633&gt;0)*($J1633&gt;AA$3)*($I1633&lt;AA$2)*
1+($H1633&gt;0)*($I1633&gt;AA$3)*
0+($H1634&gt;0)*($J1634&lt;AA$2)*
0+($H1634&gt;0)*($J1634&gt;=AA$2)*($J1634&lt;=AA$3)*(($J1634-AA$2+1)/AA$4)
+($H1634&gt;0)*($J1634&gt;AA$3)*($I1634&gt;AA$3)*
0+($H1634&gt;0)*($J1634&gt;AA$3)*($I1634&lt;=AA$3)*($I1634&gt;=AA$2)*((AA$3-$I1634+1)/AA$4)
+($H1634&gt;0)*($J1634&gt;AA$3)*($I1634&lt;AA$2)*
1+($H1634&gt;0)*($I1634&gt;AA$3)*0</f>
        <v/>
      </c>
      <c r="AB1620" s="129">
        <f>($H1632&gt;0)*($J1632&lt;AB$2)*
0+($H1632&gt;0)*($J1632&gt;=AB$2)*($J1632&lt;=AB$3)*(($J1632-AB$2+1)/AB$4)
+($H1632&gt;0)*($J1632&gt;AB$3)*($I1632&gt;AB$3)*
0+($H1632&gt;0)*($J1632&gt;AB$3)*($I1632&lt;=AB$3)*($I1632&gt;=AB$2)*((AB$3-$I1632+1)/AB$4)
+($H1632&gt;0)*($J1632&gt;AB$3)*($I1632&lt;AB$2)*
1+($H1632&gt;0)*($I1632&gt;AB$3)*
0+($H1633&gt;0)*($J1633&lt;AB$2)*
0+($H1633&gt;0)*($J1633&gt;=AB$2)*($J1633&lt;=AB$3)*(($J1633-AB$2+1)/AB$4)
+($H1633&gt;0)*($J1633&gt;AB$3)*($I1633&gt;AB$3)*
0+($H1633&gt;0)*($J1633&gt;AB$3)*($I1633&lt;=AB$3)*($I1633&gt;=AB$2)*((AB$3-$I1633+1)/AB$4)
+($H1633&gt;0)*($J1633&gt;AB$3)*($I1633&lt;AB$2)*
1+($H1633&gt;0)*($I1633&gt;AB$3)*
0+($H1634&gt;0)*($J1634&lt;AB$2)*
0+($H1634&gt;0)*($J1634&gt;=AB$2)*($J1634&lt;=AB$3)*(($J1634-AB$2+1)/AB$4)
+($H1634&gt;0)*($J1634&gt;AB$3)*($I1634&gt;AB$3)*
0+($H1634&gt;0)*($J1634&gt;AB$3)*($I1634&lt;=AB$3)*($I1634&gt;=AB$2)*((AB$3-$I1634+1)/AB$4)
+($H1634&gt;0)*($J1634&gt;AB$3)*($I1634&lt;AB$2)*
1+($H1634&gt;0)*($I1634&gt;AB$3)*0</f>
        <v/>
      </c>
      <c r="AC1620" s="129">
        <f>($H1632&gt;0)*($J1632&lt;AC$2)*
0+($H1632&gt;0)*($J1632&gt;=AC$2)*($J1632&lt;=AC$3)*(($J1632-AC$2+1)/AC$4)
+($H1632&gt;0)*($J1632&gt;AC$3)*($I1632&gt;AC$3)*
0+($H1632&gt;0)*($J1632&gt;AC$3)*($I1632&lt;=AC$3)*($I1632&gt;=AC$2)*((AC$3-$I1632+1)/AC$4)
+($H1632&gt;0)*($J1632&gt;AC$3)*($I1632&lt;AC$2)*
1+($H1632&gt;0)*($I1632&gt;AC$3)*
0+($H1633&gt;0)*($J1633&lt;AC$2)*
0+($H1633&gt;0)*($J1633&gt;=AC$2)*($J1633&lt;=AC$3)*(($J1633-AC$2+1)/AC$4)
+($H1633&gt;0)*($J1633&gt;AC$3)*($I1633&gt;AC$3)*
0+($H1633&gt;0)*($J1633&gt;AC$3)*($I1633&lt;=AC$3)*($I1633&gt;=AC$2)*((AC$3-$I1633+1)/AC$4)
+($H1633&gt;0)*($J1633&gt;AC$3)*($I1633&lt;AC$2)*
1+($H1633&gt;0)*($I1633&gt;AC$3)*
0+($H1634&gt;0)*($J1634&lt;AC$2)*
0+($H1634&gt;0)*($J1634&gt;=AC$2)*($J1634&lt;=AC$3)*(($J1634-AC$2+1)/AC$4)
+($H1634&gt;0)*($J1634&gt;AC$3)*($I1634&gt;AC$3)*
0+($H1634&gt;0)*($J1634&gt;AC$3)*($I1634&lt;=AC$3)*($I1634&gt;=AC$2)*((AC$3-$I1634+1)/AC$4)
+($H1634&gt;0)*($J1634&gt;AC$3)*($I1634&lt;AC$2)*
1+($H1634&gt;0)*($I1634&gt;AC$3)*0</f>
        <v/>
      </c>
      <c r="AD1620" s="129">
        <f>($H1632&gt;0)*($J1632&lt;AD$2)*
0+($H1632&gt;0)*($J1632&gt;=AD$2)*($J1632&lt;=AD$3)*(($J1632-AD$2+1)/AD$4)
+($H1632&gt;0)*($J1632&gt;AD$3)*($I1632&gt;AD$3)*
0+($H1632&gt;0)*($J1632&gt;AD$3)*($I1632&lt;=AD$3)*($I1632&gt;=AD$2)*((AD$3-$I1632+1)/AD$4)
+($H1632&gt;0)*($J1632&gt;AD$3)*($I1632&lt;AD$2)*
1+($H1632&gt;0)*($I1632&gt;AD$3)*
0+($H1633&gt;0)*($J1633&lt;AD$2)*
0+($H1633&gt;0)*($J1633&gt;=AD$2)*($J1633&lt;=AD$3)*(($J1633-AD$2+1)/AD$4)
+($H1633&gt;0)*($J1633&gt;AD$3)*($I1633&gt;AD$3)*
0+($H1633&gt;0)*($J1633&gt;AD$3)*($I1633&lt;=AD$3)*($I1633&gt;=AD$2)*((AD$3-$I1633+1)/AD$4)
+($H1633&gt;0)*($J1633&gt;AD$3)*($I1633&lt;AD$2)*
1+($H1633&gt;0)*($I1633&gt;AD$3)*
0+($H1634&gt;0)*($J1634&lt;AD$2)*
0+($H1634&gt;0)*($J1634&gt;=AD$2)*($J1634&lt;=AD$3)*(($J1634-AD$2+1)/AD$4)
+($H1634&gt;0)*($J1634&gt;AD$3)*($I1634&gt;AD$3)*
0+($H1634&gt;0)*($J1634&gt;AD$3)*($I1634&lt;=AD$3)*($I1634&gt;=AD$2)*((AD$3-$I1634+1)/AD$4)
+($H1634&gt;0)*($J1634&gt;AD$3)*($I1634&lt;AD$2)*
1+($H1634&gt;0)*($I1634&gt;AD$3)*0</f>
        <v/>
      </c>
      <c r="AE1620" s="129">
        <f>($H1632&gt;0)*($J1632&lt;AE$2)*
0+($H1632&gt;0)*($J1632&gt;=AE$2)*($J1632&lt;=AE$3)*(($J1632-AE$2+1)/AE$4)
+($H1632&gt;0)*($J1632&gt;AE$3)*($I1632&gt;AE$3)*
0+($H1632&gt;0)*($J1632&gt;AE$3)*($I1632&lt;=AE$3)*($I1632&gt;=AE$2)*((AE$3-$I1632+1)/AE$4)
+($H1632&gt;0)*($J1632&gt;AE$3)*($I1632&lt;AE$2)*
1+($H1632&gt;0)*($I1632&gt;AE$3)*
0+($H1633&gt;0)*($J1633&lt;AE$2)*
0+($H1633&gt;0)*($J1633&gt;=AE$2)*($J1633&lt;=AE$3)*(($J1633-AE$2+1)/AE$4)
+($H1633&gt;0)*($J1633&gt;AE$3)*($I1633&gt;AE$3)*
0+($H1633&gt;0)*($J1633&gt;AE$3)*($I1633&lt;=AE$3)*($I1633&gt;=AE$2)*((AE$3-$I1633+1)/AE$4)
+($H1633&gt;0)*($J1633&gt;AE$3)*($I1633&lt;AE$2)*
1+($H1633&gt;0)*($I1633&gt;AE$3)*
0+($H1634&gt;0)*($J1634&lt;AE$2)*
0+($H1634&gt;0)*($J1634&gt;=AE$2)*($J1634&lt;=AE$3)*(($J1634-AE$2+1)/AE$4)
+($H1634&gt;0)*($J1634&gt;AE$3)*($I1634&gt;AE$3)*
0+($H1634&gt;0)*($J1634&gt;AE$3)*($I1634&lt;=AE$3)*($I1634&gt;=AE$2)*((AE$3-$I1634+1)/AE$4)
+($H1634&gt;0)*($J1634&gt;AE$3)*($I1634&lt;AE$2)*
1+($H1634&gt;0)*($I1634&gt;AE$3)*0</f>
        <v/>
      </c>
      <c r="AF1620" s="129">
        <f>($H1632&gt;0)*($J1632&lt;AF$2)*
0+($H1632&gt;0)*($J1632&gt;=AF$2)*($J1632&lt;=AF$3)*(($J1632-AF$2+1)/AF$4)
+($H1632&gt;0)*($J1632&gt;AF$3)*($I1632&gt;AF$3)*
0+($H1632&gt;0)*($J1632&gt;AF$3)*($I1632&lt;=AF$3)*($I1632&gt;=AF$2)*((AF$3-$I1632+1)/AF$4)
+($H1632&gt;0)*($J1632&gt;AF$3)*($I1632&lt;AF$2)*
1+($H1632&gt;0)*($I1632&gt;AF$3)*
0+($H1633&gt;0)*($J1633&lt;AF$2)*
0+($H1633&gt;0)*($J1633&gt;=AF$2)*($J1633&lt;=AF$3)*(($J1633-AF$2+1)/AF$4)
+($H1633&gt;0)*($J1633&gt;AF$3)*($I1633&gt;AF$3)*
0+($H1633&gt;0)*($J1633&gt;AF$3)*($I1633&lt;=AF$3)*($I1633&gt;=AF$2)*((AF$3-$I1633+1)/AF$4)
+($H1633&gt;0)*($J1633&gt;AF$3)*($I1633&lt;AF$2)*
1+($H1633&gt;0)*($I1633&gt;AF$3)*
0+($H1634&gt;0)*($J1634&lt;AF$2)*
0+($H1634&gt;0)*($J1634&gt;=AF$2)*($J1634&lt;=AF$3)*(($J1634-AF$2+1)/AF$4)
+($H1634&gt;0)*($J1634&gt;AF$3)*($I1634&gt;AF$3)*
0+($H1634&gt;0)*($J1634&gt;AF$3)*($I1634&lt;=AF$3)*($I1634&gt;=AF$2)*((AF$3-$I1634+1)/AF$4)
+($H1634&gt;0)*($J1634&gt;AF$3)*($I1634&lt;AF$2)*
1+($H1634&gt;0)*($I1634&gt;AF$3)*0</f>
        <v/>
      </c>
      <c r="AG1620" s="129">
        <f>($H1632&gt;0)*($J1632&lt;AG$2)*
0+($H1632&gt;0)*($J1632&gt;=AG$2)*($J1632&lt;=AG$3)*(($J1632-AG$2+1)/AG$4)
+($H1632&gt;0)*($J1632&gt;AG$3)*($I1632&gt;AG$3)*
0+($H1632&gt;0)*($J1632&gt;AG$3)*($I1632&lt;=AG$3)*($I1632&gt;=AG$2)*((AG$3-$I1632+1)/AG$4)
+($H1632&gt;0)*($J1632&gt;AG$3)*($I1632&lt;AG$2)*
1+($H1632&gt;0)*($I1632&gt;AG$3)*
0+($H1633&gt;0)*($J1633&lt;AG$2)*
0+($H1633&gt;0)*($J1633&gt;=AG$2)*($J1633&lt;=AG$3)*(($J1633-AG$2+1)/AG$4)
+($H1633&gt;0)*($J1633&gt;AG$3)*($I1633&gt;AG$3)*
0+($H1633&gt;0)*($J1633&gt;AG$3)*($I1633&lt;=AG$3)*($I1633&gt;=AG$2)*((AG$3-$I1633+1)/AG$4)
+($H1633&gt;0)*($J1633&gt;AG$3)*($I1633&lt;AG$2)*
1+($H1633&gt;0)*($I1633&gt;AG$3)*
0+($H1634&gt;0)*($J1634&lt;AG$2)*
0+($H1634&gt;0)*($J1634&gt;=AG$2)*($J1634&lt;=AG$3)*(($J1634-AG$2+1)/AG$4)
+($H1634&gt;0)*($J1634&gt;AG$3)*($I1634&gt;AG$3)*
0+($H1634&gt;0)*($J1634&gt;AG$3)*($I1634&lt;=AG$3)*($I1634&gt;=AG$2)*((AG$3-$I1634+1)/AG$4)
+($H1634&gt;0)*($J1634&gt;AG$3)*($I1634&lt;AG$2)*
1+($H1634&gt;0)*($I1634&gt;AG$3)*0</f>
        <v/>
      </c>
      <c r="AH1620" s="129">
        <f>($H1632&gt;0)*($J1632&lt;AH$2)*
0+($H1632&gt;0)*($J1632&gt;=AH$2)*($J1632&lt;=AH$3)*(($J1632-AH$2+1)/AH$4)
+($H1632&gt;0)*($J1632&gt;AH$3)*($I1632&gt;AH$3)*
0+($H1632&gt;0)*($J1632&gt;AH$3)*($I1632&lt;=AH$3)*($I1632&gt;=AH$2)*((AH$3-$I1632+1)/AH$4)
+($H1632&gt;0)*($J1632&gt;AH$3)*($I1632&lt;AH$2)*
1+($H1632&gt;0)*($I1632&gt;AH$3)*
0+($H1633&gt;0)*($J1633&lt;AH$2)*
0+($H1633&gt;0)*($J1633&gt;=AH$2)*($J1633&lt;=AH$3)*(($J1633-AH$2+1)/AH$4)
+($H1633&gt;0)*($J1633&gt;AH$3)*($I1633&gt;AH$3)*
0+($H1633&gt;0)*($J1633&gt;AH$3)*($I1633&lt;=AH$3)*($I1633&gt;=AH$2)*((AH$3-$I1633+1)/AH$4)
+($H1633&gt;0)*($J1633&gt;AH$3)*($I1633&lt;AH$2)*
1+($H1633&gt;0)*($I1633&gt;AH$3)*
0+($H1634&gt;0)*($J1634&lt;AH$2)*
0+($H1634&gt;0)*($J1634&gt;=AH$2)*($J1634&lt;=AH$3)*(($J1634-AH$2+1)/AH$4)
+($H1634&gt;0)*($J1634&gt;AH$3)*($I1634&gt;AH$3)*
0+($H1634&gt;0)*($J1634&gt;AH$3)*($I1634&lt;=AH$3)*($I1634&gt;=AH$2)*((AH$3-$I1634+1)/AH$4)
+($H1634&gt;0)*($J1634&gt;AH$3)*($I1634&lt;AH$2)*
1+($H1634&gt;0)*($I1634&gt;AH$3)*0</f>
        <v/>
      </c>
      <c r="AI1620" s="129">
        <f>($H1632&gt;0)*($J1632&lt;AI$2)*
0+($H1632&gt;0)*($J1632&gt;=AI$2)*($J1632&lt;=AI$3)*(($J1632-AI$2+1)/AI$4)
+($H1632&gt;0)*($J1632&gt;AI$3)*($I1632&gt;AI$3)*
0+($H1632&gt;0)*($J1632&gt;AI$3)*($I1632&lt;=AI$3)*($I1632&gt;=AI$2)*((AI$3-$I1632+1)/AI$4)
+($H1632&gt;0)*($J1632&gt;AI$3)*($I1632&lt;AI$2)*
1+($H1632&gt;0)*($I1632&gt;AI$3)*
0+($H1633&gt;0)*($J1633&lt;AI$2)*
0+($H1633&gt;0)*($J1633&gt;=AI$2)*($J1633&lt;=AI$3)*(($J1633-AI$2+1)/AI$4)
+($H1633&gt;0)*($J1633&gt;AI$3)*($I1633&gt;AI$3)*
0+($H1633&gt;0)*($J1633&gt;AI$3)*($I1633&lt;=AI$3)*($I1633&gt;=AI$2)*((AI$3-$I1633+1)/AI$4)
+($H1633&gt;0)*($J1633&gt;AI$3)*($I1633&lt;AI$2)*
1+($H1633&gt;0)*($I1633&gt;AI$3)*
0+($H1634&gt;0)*($J1634&lt;AI$2)*
0+($H1634&gt;0)*($J1634&gt;=AI$2)*($J1634&lt;=AI$3)*(($J1634-AI$2+1)/AI$4)
+($H1634&gt;0)*($J1634&gt;AI$3)*($I1634&gt;AI$3)*
0+($H1634&gt;0)*($J1634&gt;AI$3)*($I1634&lt;=AI$3)*($I1634&gt;=AI$2)*((AI$3-$I1634+1)/AI$4)
+($H1634&gt;0)*($J1634&gt;AI$3)*($I1634&lt;AI$2)*
1+($H1634&gt;0)*($I1634&gt;AI$3)*0</f>
        <v/>
      </c>
      <c r="AJ1620" s="129">
        <f>($H1632&gt;0)*($J1632&lt;AJ$2)*
0+($H1632&gt;0)*($J1632&gt;=AJ$2)*($J1632&lt;=AJ$3)*(($J1632-AJ$2+1)/AJ$4)
+($H1632&gt;0)*($J1632&gt;AJ$3)*($I1632&gt;AJ$3)*
0+($H1632&gt;0)*($J1632&gt;AJ$3)*($I1632&lt;=AJ$3)*($I1632&gt;=AJ$2)*((AJ$3-$I1632+1)/AJ$4)
+($H1632&gt;0)*($J1632&gt;AJ$3)*($I1632&lt;AJ$2)*
1+($H1632&gt;0)*($I1632&gt;AJ$3)*
0+($H1633&gt;0)*($J1633&lt;AJ$2)*
0+($H1633&gt;0)*($J1633&gt;=AJ$2)*($J1633&lt;=AJ$3)*(($J1633-AJ$2+1)/AJ$4)
+($H1633&gt;0)*($J1633&gt;AJ$3)*($I1633&gt;AJ$3)*
0+($H1633&gt;0)*($J1633&gt;AJ$3)*($I1633&lt;=AJ$3)*($I1633&gt;=AJ$2)*((AJ$3-$I1633+1)/AJ$4)
+($H1633&gt;0)*($J1633&gt;AJ$3)*($I1633&lt;AJ$2)*
1+($H1633&gt;0)*($I1633&gt;AJ$3)*
0+($H1634&gt;0)*($J1634&lt;AJ$2)*
0+($H1634&gt;0)*($J1634&gt;=AJ$2)*($J1634&lt;=AJ$3)*(($J1634-AJ$2+1)/AJ$4)
+($H1634&gt;0)*($J1634&gt;AJ$3)*($I1634&gt;AJ$3)*
0+($H1634&gt;0)*($J1634&gt;AJ$3)*($I1634&lt;=AJ$3)*($I1634&gt;=AJ$2)*((AJ$3-$I1634+1)/AJ$4)
+($H1634&gt;0)*($J1634&gt;AJ$3)*($I1634&lt;AJ$2)*
1+($H1634&gt;0)*($I1634&gt;AJ$3)*0</f>
        <v/>
      </c>
      <c r="AK1620" s="129">
        <f>($H1632&gt;0)*($J1632&lt;AK$2)*
0+($H1632&gt;0)*($J1632&gt;=AK$2)*($J1632&lt;=AK$3)*(($J1632-AK$2+1)/AK$4)
+($H1632&gt;0)*($J1632&gt;AK$3)*($I1632&gt;AK$3)*
0+($H1632&gt;0)*($J1632&gt;AK$3)*($I1632&lt;=AK$3)*($I1632&gt;=AK$2)*((AK$3-$I1632+1)/AK$4)
+($H1632&gt;0)*($J1632&gt;AK$3)*($I1632&lt;AK$2)*
1+($H1632&gt;0)*($I1632&gt;AK$3)*
0+($H1633&gt;0)*($J1633&lt;AK$2)*
0+($H1633&gt;0)*($J1633&gt;=AK$2)*($J1633&lt;=AK$3)*(($J1633-AK$2+1)/AK$4)
+($H1633&gt;0)*($J1633&gt;AK$3)*($I1633&gt;AK$3)*
0+($H1633&gt;0)*($J1633&gt;AK$3)*($I1633&lt;=AK$3)*($I1633&gt;=AK$2)*((AK$3-$I1633+1)/AK$4)
+($H1633&gt;0)*($J1633&gt;AK$3)*($I1633&lt;AK$2)*
1+($H1633&gt;0)*($I1633&gt;AK$3)*
0+($H1634&gt;0)*($J1634&lt;AK$2)*
0+($H1634&gt;0)*($J1634&gt;=AK$2)*($J1634&lt;=AK$3)*(($J1634-AK$2+1)/AK$4)
+($H1634&gt;0)*($J1634&gt;AK$3)*($I1634&gt;AK$3)*
0+($H1634&gt;0)*($J1634&gt;AK$3)*($I1634&lt;=AK$3)*($I1634&gt;=AK$2)*((AK$3-$I1634+1)/AK$4)
+($H1634&gt;0)*($J1634&gt;AK$3)*($I1634&lt;AK$2)*
1+($H1634&gt;0)*($I1634&gt;AK$3)*0</f>
        <v/>
      </c>
      <c r="AL1620" s="129">
        <f>($H1632&gt;0)*($J1632&lt;AL$2)*
0+($H1632&gt;0)*($J1632&gt;=AL$2)*($J1632&lt;=AL$3)*(($J1632-AL$2+1)/AL$4)
+($H1632&gt;0)*($J1632&gt;AL$3)*($I1632&gt;AL$3)*
0+($H1632&gt;0)*($J1632&gt;AL$3)*($I1632&lt;=AL$3)*($I1632&gt;=AL$2)*((AL$3-$I1632+1)/AL$4)
+($H1632&gt;0)*($J1632&gt;AL$3)*($I1632&lt;AL$2)*
1+($H1632&gt;0)*($I1632&gt;AL$3)*
0+($H1633&gt;0)*($J1633&lt;AL$2)*
0+($H1633&gt;0)*($J1633&gt;=AL$2)*($J1633&lt;=AL$3)*(($J1633-AL$2+1)/AL$4)
+($H1633&gt;0)*($J1633&gt;AL$3)*($I1633&gt;AL$3)*
0+($H1633&gt;0)*($J1633&gt;AL$3)*($I1633&lt;=AL$3)*($I1633&gt;=AL$2)*((AL$3-$I1633+1)/AL$4)
+($H1633&gt;0)*($J1633&gt;AL$3)*($I1633&lt;AL$2)*
1+($H1633&gt;0)*($I1633&gt;AL$3)*
0+($H1634&gt;0)*($J1634&lt;AL$2)*
0+($H1634&gt;0)*($J1634&gt;=AL$2)*($J1634&lt;=AL$3)*(($J1634-AL$2+1)/AL$4)
+($H1634&gt;0)*($J1634&gt;AL$3)*($I1634&gt;AL$3)*
0+($H1634&gt;0)*($J1634&gt;AL$3)*($I1634&lt;=AL$3)*($I1634&gt;=AL$2)*((AL$3-$I1634+1)/AL$4)
+($H1634&gt;0)*($J1634&gt;AL$3)*($I1634&lt;AL$2)*
1+($H1634&gt;0)*($I1634&gt;AL$3)*0</f>
        <v/>
      </c>
      <c r="AM1620" s="129">
        <f>($H1632&gt;0)*($J1632&lt;AM$2)*
0+($H1632&gt;0)*($J1632&gt;=AM$2)*($J1632&lt;=AM$3)*(($J1632-AM$2+1)/AM$4)
+($H1632&gt;0)*($J1632&gt;AM$3)*($I1632&gt;AM$3)*
0+($H1632&gt;0)*($J1632&gt;AM$3)*($I1632&lt;=AM$3)*($I1632&gt;=AM$2)*((AM$3-$I1632+1)/AM$4)
+($H1632&gt;0)*($J1632&gt;AM$3)*($I1632&lt;AM$2)*
1+($H1632&gt;0)*($I1632&gt;AM$3)*
0+($H1633&gt;0)*($J1633&lt;AM$2)*
0+($H1633&gt;0)*($J1633&gt;=AM$2)*($J1633&lt;=AM$3)*(($J1633-AM$2+1)/AM$4)
+($H1633&gt;0)*($J1633&gt;AM$3)*($I1633&gt;AM$3)*
0+($H1633&gt;0)*($J1633&gt;AM$3)*($I1633&lt;=AM$3)*($I1633&gt;=AM$2)*((AM$3-$I1633+1)/AM$4)
+($H1633&gt;0)*($J1633&gt;AM$3)*($I1633&lt;AM$2)*
1+($H1633&gt;0)*($I1633&gt;AM$3)*
0+($H1634&gt;0)*($J1634&lt;AM$2)*
0+($H1634&gt;0)*($J1634&gt;=AM$2)*($J1634&lt;=AM$3)*(($J1634-AM$2+1)/AM$4)
+($H1634&gt;0)*($J1634&gt;AM$3)*($I1634&gt;AM$3)*
0+($H1634&gt;0)*($J1634&gt;AM$3)*($I1634&lt;=AM$3)*($I1634&gt;=AM$2)*((AM$3-$I1634+1)/AM$4)
+($H1634&gt;0)*($J1634&gt;AM$3)*($I1634&lt;AM$2)*
1+($H1634&gt;0)*($I1634&gt;AM$3)*0</f>
        <v/>
      </c>
      <c r="AN1620" s="129">
        <f>($H1632&gt;0)*($J1632&lt;AN$2)*
0+($H1632&gt;0)*($J1632&gt;=AN$2)*($J1632&lt;=AN$3)*(($J1632-AN$2+1)/AN$4)
+($H1632&gt;0)*($J1632&gt;AN$3)*($I1632&gt;AN$3)*
0+($H1632&gt;0)*($J1632&gt;AN$3)*($I1632&lt;=AN$3)*($I1632&gt;=AN$2)*((AN$3-$I1632+1)/AN$4)
+($H1632&gt;0)*($J1632&gt;AN$3)*($I1632&lt;AN$2)*
1+($H1632&gt;0)*($I1632&gt;AN$3)*
0+($H1633&gt;0)*($J1633&lt;AN$2)*
0+($H1633&gt;0)*($J1633&gt;=AN$2)*($J1633&lt;=AN$3)*(($J1633-AN$2+1)/AN$4)
+($H1633&gt;0)*($J1633&gt;AN$3)*($I1633&gt;AN$3)*
0+($H1633&gt;0)*($J1633&gt;AN$3)*($I1633&lt;=AN$3)*($I1633&gt;=AN$2)*((AN$3-$I1633+1)/AN$4)
+($H1633&gt;0)*($J1633&gt;AN$3)*($I1633&lt;AN$2)*
1+($H1633&gt;0)*($I1633&gt;AN$3)*
0+($H1634&gt;0)*($J1634&lt;AN$2)*
0+($H1634&gt;0)*($J1634&gt;=AN$2)*($J1634&lt;=AN$3)*(($J1634-AN$2+1)/AN$4)
+($H1634&gt;0)*($J1634&gt;AN$3)*($I1634&gt;AN$3)*
0+($H1634&gt;0)*($J1634&gt;AN$3)*($I1634&lt;=AN$3)*($I1634&gt;=AN$2)*((AN$3-$I1634+1)/AN$4)
+($H1634&gt;0)*($J1634&gt;AN$3)*($I1634&lt;AN$2)*
1+($H1634&gt;0)*($I1634&gt;AN$3)*0</f>
        <v/>
      </c>
      <c r="AO1620" s="129">
        <f>($H1632&gt;0)*($J1632&lt;AO$2)*
0+($H1632&gt;0)*($J1632&gt;=AO$2)*($J1632&lt;=AO$3)*(($J1632-AO$2+1)/AO$4)
+($H1632&gt;0)*($J1632&gt;AO$3)*($I1632&gt;AO$3)*
0+($H1632&gt;0)*($J1632&gt;AO$3)*($I1632&lt;=AO$3)*($I1632&gt;=AO$2)*((AO$3-$I1632+1)/AO$4)
+($H1632&gt;0)*($J1632&gt;AO$3)*($I1632&lt;AO$2)*
1+($H1632&gt;0)*($I1632&gt;AO$3)*
0+($H1633&gt;0)*($J1633&lt;AO$2)*
0+($H1633&gt;0)*($J1633&gt;=AO$2)*($J1633&lt;=AO$3)*(($J1633-AO$2+1)/AO$4)
+($H1633&gt;0)*($J1633&gt;AO$3)*($I1633&gt;AO$3)*
0+($H1633&gt;0)*($J1633&gt;AO$3)*($I1633&lt;=AO$3)*($I1633&gt;=AO$2)*((AO$3-$I1633+1)/AO$4)
+($H1633&gt;0)*($J1633&gt;AO$3)*($I1633&lt;AO$2)*
1+($H1633&gt;0)*($I1633&gt;AO$3)*
0+($H1634&gt;0)*($J1634&lt;AO$2)*
0+($H1634&gt;0)*($J1634&gt;=AO$2)*($J1634&lt;=AO$3)*(($J1634-AO$2+1)/AO$4)
+($H1634&gt;0)*($J1634&gt;AO$3)*($I1634&gt;AO$3)*
0+($H1634&gt;0)*($J1634&gt;AO$3)*($I1634&lt;=AO$3)*($I1634&gt;=AO$2)*((AO$3-$I1634+1)/AO$4)
+($H1634&gt;0)*($J1634&gt;AO$3)*($I1634&lt;AO$2)*
1+($H1634&gt;0)*($I1634&gt;AO$3)*0</f>
        <v/>
      </c>
      <c r="AP1620" s="129">
        <f>($H1632&gt;0)*($J1632&lt;AP$2)*
0+($H1632&gt;0)*($J1632&gt;=AP$2)*($J1632&lt;=AP$3)*(($J1632-AP$2+1)/AP$4)
+($H1632&gt;0)*($J1632&gt;AP$3)*($I1632&gt;AP$3)*
0+($H1632&gt;0)*($J1632&gt;AP$3)*($I1632&lt;=AP$3)*($I1632&gt;=AP$2)*((AP$3-$I1632+1)/AP$4)
+($H1632&gt;0)*($J1632&gt;AP$3)*($I1632&lt;AP$2)*
1+($H1632&gt;0)*($I1632&gt;AP$3)*
0+($H1633&gt;0)*($J1633&lt;AP$2)*
0+($H1633&gt;0)*($J1633&gt;=AP$2)*($J1633&lt;=AP$3)*(($J1633-AP$2+1)/AP$4)
+($H1633&gt;0)*($J1633&gt;AP$3)*($I1633&gt;AP$3)*
0+($H1633&gt;0)*($J1633&gt;AP$3)*($I1633&lt;=AP$3)*($I1633&gt;=AP$2)*((AP$3-$I1633+1)/AP$4)
+($H1633&gt;0)*($J1633&gt;AP$3)*($I1633&lt;AP$2)*
1+($H1633&gt;0)*($I1633&gt;AP$3)*
0+($H1634&gt;0)*($J1634&lt;AP$2)*
0+($H1634&gt;0)*($J1634&gt;=AP$2)*($J1634&lt;=AP$3)*(($J1634-AP$2+1)/AP$4)
+($H1634&gt;0)*($J1634&gt;AP$3)*($I1634&gt;AP$3)*
0+($H1634&gt;0)*($J1634&gt;AP$3)*($I1634&lt;=AP$3)*($I1634&gt;=AP$2)*((AP$3-$I1634+1)/AP$4)
+($H1634&gt;0)*($J1634&gt;AP$3)*($I1634&lt;AP$2)*
1+($H1634&gt;0)*($I1634&gt;AP$3)*0</f>
        <v/>
      </c>
      <c r="AQ1620" s="129">
        <f>($H1632&gt;0)*($J1632&lt;AQ$2)*
0+($H1632&gt;0)*($J1632&gt;=AQ$2)*($J1632&lt;=AQ$3)*(($J1632-AQ$2+1)/AQ$4)
+($H1632&gt;0)*($J1632&gt;AQ$3)*($I1632&gt;AQ$3)*
0+($H1632&gt;0)*($J1632&gt;AQ$3)*($I1632&lt;=AQ$3)*($I1632&gt;=AQ$2)*((AQ$3-$I1632+1)/AQ$4)
+($H1632&gt;0)*($J1632&gt;AQ$3)*($I1632&lt;AQ$2)*
1+($H1632&gt;0)*($I1632&gt;AQ$3)*
0+($H1633&gt;0)*($J1633&lt;AQ$2)*
0+($H1633&gt;0)*($J1633&gt;=AQ$2)*($J1633&lt;=AQ$3)*(($J1633-AQ$2+1)/AQ$4)
+($H1633&gt;0)*($J1633&gt;AQ$3)*($I1633&gt;AQ$3)*
0+($H1633&gt;0)*($J1633&gt;AQ$3)*($I1633&lt;=AQ$3)*($I1633&gt;=AQ$2)*((AQ$3-$I1633+1)/AQ$4)
+($H1633&gt;0)*($J1633&gt;AQ$3)*($I1633&lt;AQ$2)*
1+($H1633&gt;0)*($I1633&gt;AQ$3)*
0+($H1634&gt;0)*($J1634&lt;AQ$2)*
0+($H1634&gt;0)*($J1634&gt;=AQ$2)*($J1634&lt;=AQ$3)*(($J1634-AQ$2+1)/AQ$4)
+($H1634&gt;0)*($J1634&gt;AQ$3)*($I1634&gt;AQ$3)*
0+($H1634&gt;0)*($J1634&gt;AQ$3)*($I1634&lt;=AQ$3)*($I1634&gt;=AQ$2)*((AQ$3-$I1634+1)/AQ$4)
+($H1634&gt;0)*($J1634&gt;AQ$3)*($I1634&lt;AQ$2)*
1+($H1634&gt;0)*($I1634&gt;AQ$3)*0</f>
        <v/>
      </c>
      <c r="AR1620" s="129">
        <f>($H1632&gt;0)*($J1632&lt;AR$2)*
0+($H1632&gt;0)*($J1632&gt;=AR$2)*($J1632&lt;=AR$3)*(($J1632-AR$2+1)/AR$4)
+($H1632&gt;0)*($J1632&gt;AR$3)*($I1632&gt;AR$3)*
0+($H1632&gt;0)*($J1632&gt;AR$3)*($I1632&lt;=AR$3)*($I1632&gt;=AR$2)*((AR$3-$I1632+1)/AR$4)
+($H1632&gt;0)*($J1632&gt;AR$3)*($I1632&lt;AR$2)*
1+($H1632&gt;0)*($I1632&gt;AR$3)*
0+($H1633&gt;0)*($J1633&lt;AR$2)*
0+($H1633&gt;0)*($J1633&gt;=AR$2)*($J1633&lt;=AR$3)*(($J1633-AR$2+1)/AR$4)
+($H1633&gt;0)*($J1633&gt;AR$3)*($I1633&gt;AR$3)*
0+($H1633&gt;0)*($J1633&gt;AR$3)*($I1633&lt;=AR$3)*($I1633&gt;=AR$2)*((AR$3-$I1633+1)/AR$4)
+($H1633&gt;0)*($J1633&gt;AR$3)*($I1633&lt;AR$2)*
1+($H1633&gt;0)*($I1633&gt;AR$3)*
0+($H1634&gt;0)*($J1634&lt;AR$2)*
0+($H1634&gt;0)*($J1634&gt;=AR$2)*($J1634&lt;=AR$3)*(($J1634-AR$2+1)/AR$4)
+($H1634&gt;0)*($J1634&gt;AR$3)*($I1634&gt;AR$3)*
0+($H1634&gt;0)*($J1634&gt;AR$3)*($I1634&lt;=AR$3)*($I1634&gt;=AR$2)*((AR$3-$I1634+1)/AR$4)
+($H1634&gt;0)*($J1634&gt;AR$3)*($I1634&lt;AR$2)*
1+($H1634&gt;0)*($I1634&gt;AR$3)*0</f>
        <v/>
      </c>
      <c r="AS1620" s="129">
        <f>($H1632&gt;0)*($J1632&lt;AS$2)*
0+($H1632&gt;0)*($J1632&gt;=AS$2)*($J1632&lt;=AS$3)*(($J1632-AS$2+1)/AS$4)
+($H1632&gt;0)*($J1632&gt;AS$3)*($I1632&gt;AS$3)*
0+($H1632&gt;0)*($J1632&gt;AS$3)*($I1632&lt;=AS$3)*($I1632&gt;=AS$2)*((AS$3-$I1632+1)/AS$4)
+($H1632&gt;0)*($J1632&gt;AS$3)*($I1632&lt;AS$2)*
1+($H1632&gt;0)*($I1632&gt;AS$3)*
0+($H1633&gt;0)*($J1633&lt;AS$2)*
0+($H1633&gt;0)*($J1633&gt;=AS$2)*($J1633&lt;=AS$3)*(($J1633-AS$2+1)/AS$4)
+($H1633&gt;0)*($J1633&gt;AS$3)*($I1633&gt;AS$3)*
0+($H1633&gt;0)*($J1633&gt;AS$3)*($I1633&lt;=AS$3)*($I1633&gt;=AS$2)*((AS$3-$I1633+1)/AS$4)
+($H1633&gt;0)*($J1633&gt;AS$3)*($I1633&lt;AS$2)*
1+($H1633&gt;0)*($I1633&gt;AS$3)*
0+($H1634&gt;0)*($J1634&lt;AS$2)*
0+($H1634&gt;0)*($J1634&gt;=AS$2)*($J1634&lt;=AS$3)*(($J1634-AS$2+1)/AS$4)
+($H1634&gt;0)*($J1634&gt;AS$3)*($I1634&gt;AS$3)*
0+($H1634&gt;0)*($J1634&gt;AS$3)*($I1634&lt;=AS$3)*($I1634&gt;=AS$2)*((AS$3-$I1634+1)/AS$4)
+($H1634&gt;0)*($J1634&gt;AS$3)*($I1634&lt;AS$2)*
1+($H1634&gt;0)*($I1634&gt;AS$3)*0</f>
        <v/>
      </c>
      <c r="AT1620" s="129">
        <f>($H1632&gt;0)*($J1632&lt;AT$2)*
0+($H1632&gt;0)*($J1632&gt;=AT$2)*($J1632&lt;=AT$3)*(($J1632-AT$2+1)/AT$4)
+($H1632&gt;0)*($J1632&gt;AT$3)*($I1632&gt;AT$3)*
0+($H1632&gt;0)*($J1632&gt;AT$3)*($I1632&lt;=AT$3)*($I1632&gt;=AT$2)*((AT$3-$I1632+1)/AT$4)
+($H1632&gt;0)*($J1632&gt;AT$3)*($I1632&lt;AT$2)*
1+($H1632&gt;0)*($I1632&gt;AT$3)*
0+($H1633&gt;0)*($J1633&lt;AT$2)*
0+($H1633&gt;0)*($J1633&gt;=AT$2)*($J1633&lt;=AT$3)*(($J1633-AT$2+1)/AT$4)
+($H1633&gt;0)*($J1633&gt;AT$3)*($I1633&gt;AT$3)*
0+($H1633&gt;0)*($J1633&gt;AT$3)*($I1633&lt;=AT$3)*($I1633&gt;=AT$2)*((AT$3-$I1633+1)/AT$4)
+($H1633&gt;0)*($J1633&gt;AT$3)*($I1633&lt;AT$2)*
1+($H1633&gt;0)*($I1633&gt;AT$3)*
0+($H1634&gt;0)*($J1634&lt;AT$2)*
0+($H1634&gt;0)*($J1634&gt;=AT$2)*($J1634&lt;=AT$3)*(($J1634-AT$2+1)/AT$4)
+($H1634&gt;0)*($J1634&gt;AT$3)*($I1634&gt;AT$3)*
0+($H1634&gt;0)*($J1634&gt;AT$3)*($I1634&lt;=AT$3)*($I1634&gt;=AT$2)*((AT$3-$I1634+1)/AT$4)
+($H1634&gt;0)*($J1634&gt;AT$3)*($I1634&lt;AT$2)*
1+($H1634&gt;0)*($I1634&gt;AT$3)*0</f>
        <v/>
      </c>
      <c r="AU1620" s="129">
        <f>($H1632&gt;0)*($J1632&lt;AU$2)*
0+($H1632&gt;0)*($J1632&gt;=AU$2)*($J1632&lt;=AU$3)*(($J1632-AU$2+1)/AU$4)
+($H1632&gt;0)*($J1632&gt;AU$3)*($I1632&gt;AU$3)*
0+($H1632&gt;0)*($J1632&gt;AU$3)*($I1632&lt;=AU$3)*($I1632&gt;=AU$2)*((AU$3-$I1632+1)/AU$4)
+($H1632&gt;0)*($J1632&gt;AU$3)*($I1632&lt;AU$2)*
1+($H1632&gt;0)*($I1632&gt;AU$3)*
0+($H1633&gt;0)*($J1633&lt;AU$2)*
0+($H1633&gt;0)*($J1633&gt;=AU$2)*($J1633&lt;=AU$3)*(($J1633-AU$2+1)/AU$4)
+($H1633&gt;0)*($J1633&gt;AU$3)*($I1633&gt;AU$3)*
0+($H1633&gt;0)*($J1633&gt;AU$3)*($I1633&lt;=AU$3)*($I1633&gt;=AU$2)*((AU$3-$I1633+1)/AU$4)
+($H1633&gt;0)*($J1633&gt;AU$3)*($I1633&lt;AU$2)*
1+($H1633&gt;0)*($I1633&gt;AU$3)*
0+($H1634&gt;0)*($J1634&lt;AU$2)*
0+($H1634&gt;0)*($J1634&gt;=AU$2)*($J1634&lt;=AU$3)*(($J1634-AU$2+1)/AU$4)
+($H1634&gt;0)*($J1634&gt;AU$3)*($I1634&gt;AU$3)*
0+($H1634&gt;0)*($J1634&gt;AU$3)*($I1634&lt;=AU$3)*($I1634&gt;=AU$2)*((AU$3-$I1634+1)/AU$4)
+($H1634&gt;0)*($J1634&gt;AU$3)*($I1634&lt;AU$2)*
1+($H1634&gt;0)*($I1634&gt;AU$3)*0</f>
        <v/>
      </c>
      <c r="AV1620" s="129">
        <f>($H1632&gt;0)*($J1632&lt;AV$2)*
0+($H1632&gt;0)*($J1632&gt;=AV$2)*($J1632&lt;=AV$3)*(($J1632-AV$2+1)/AV$4)
+($H1632&gt;0)*($J1632&gt;AV$3)*($I1632&gt;AV$3)*
0+($H1632&gt;0)*($J1632&gt;AV$3)*($I1632&lt;=AV$3)*($I1632&gt;=AV$2)*((AV$3-$I1632+1)/AV$4)
+($H1632&gt;0)*($J1632&gt;AV$3)*($I1632&lt;AV$2)*
1+($H1632&gt;0)*($I1632&gt;AV$3)*
0+($H1633&gt;0)*($J1633&lt;AV$2)*
0+($H1633&gt;0)*($J1633&gt;=AV$2)*($J1633&lt;=AV$3)*(($J1633-AV$2+1)/AV$4)
+($H1633&gt;0)*($J1633&gt;AV$3)*($I1633&gt;AV$3)*
0+($H1633&gt;0)*($J1633&gt;AV$3)*($I1633&lt;=AV$3)*($I1633&gt;=AV$2)*((AV$3-$I1633+1)/AV$4)
+($H1633&gt;0)*($J1633&gt;AV$3)*($I1633&lt;AV$2)*
1+($H1633&gt;0)*($I1633&gt;AV$3)*
0+($H1634&gt;0)*($J1634&lt;AV$2)*
0+($H1634&gt;0)*($J1634&gt;=AV$2)*($J1634&lt;=AV$3)*(($J1634-AV$2+1)/AV$4)
+($H1634&gt;0)*($J1634&gt;AV$3)*($I1634&gt;AV$3)*
0+($H1634&gt;0)*($J1634&gt;AV$3)*($I1634&lt;=AV$3)*($I1634&gt;=AV$2)*((AV$3-$I1634+1)/AV$4)
+($H1634&gt;0)*($J1634&gt;AV$3)*($I1634&lt;AV$2)*
1+($H1634&gt;0)*($I1634&gt;AV$3)*0</f>
        <v/>
      </c>
      <c r="AW1620" s="129">
        <f>($H1632&gt;0)*($J1632&lt;AW$2)*
0+($H1632&gt;0)*($J1632&gt;=AW$2)*($J1632&lt;=AW$3)*(($J1632-AW$2+1)/AW$4)
+($H1632&gt;0)*($J1632&gt;AW$3)*($I1632&gt;AW$3)*
0+($H1632&gt;0)*($J1632&gt;AW$3)*($I1632&lt;=AW$3)*($I1632&gt;=AW$2)*((AW$3-$I1632+1)/AW$4)
+($H1632&gt;0)*($J1632&gt;AW$3)*($I1632&lt;AW$2)*
1+($H1632&gt;0)*($I1632&gt;AW$3)*
0+($H1633&gt;0)*($J1633&lt;AW$2)*
0+($H1633&gt;0)*($J1633&gt;=AW$2)*($J1633&lt;=AW$3)*(($J1633-AW$2+1)/AW$4)
+($H1633&gt;0)*($J1633&gt;AW$3)*($I1633&gt;AW$3)*
0+($H1633&gt;0)*($J1633&gt;AW$3)*($I1633&lt;=AW$3)*($I1633&gt;=AW$2)*((AW$3-$I1633+1)/AW$4)
+($H1633&gt;0)*($J1633&gt;AW$3)*($I1633&lt;AW$2)*
1+($H1633&gt;0)*($I1633&gt;AW$3)*
0+($H1634&gt;0)*($J1634&lt;AW$2)*
0+($H1634&gt;0)*($J1634&gt;=AW$2)*($J1634&lt;=AW$3)*(($J1634-AW$2+1)/AW$4)
+($H1634&gt;0)*($J1634&gt;AW$3)*($I1634&gt;AW$3)*
0+($H1634&gt;0)*($J1634&gt;AW$3)*($I1634&lt;=AW$3)*($I1634&gt;=AW$2)*((AW$3-$I1634+1)/AW$4)
+($H1634&gt;0)*($J1634&gt;AW$3)*($I1634&lt;AW$2)*
1+($H1634&gt;0)*($I1634&gt;AW$3)*0</f>
        <v/>
      </c>
      <c r="AX1620" s="129">
        <f>($H1632&gt;0)*($J1632&lt;AX$2)*
0+($H1632&gt;0)*($J1632&gt;=AX$2)*($J1632&lt;=AX$3)*(($J1632-AX$2+1)/AX$4)
+($H1632&gt;0)*($J1632&gt;AX$3)*($I1632&gt;AX$3)*
0+($H1632&gt;0)*($J1632&gt;AX$3)*($I1632&lt;=AX$3)*($I1632&gt;=AX$2)*((AX$3-$I1632+1)/AX$4)
+($H1632&gt;0)*($J1632&gt;AX$3)*($I1632&lt;AX$2)*
1+($H1632&gt;0)*($I1632&gt;AX$3)*
0+($H1633&gt;0)*($J1633&lt;AX$2)*
0+($H1633&gt;0)*($J1633&gt;=AX$2)*($J1633&lt;=AX$3)*(($J1633-AX$2+1)/AX$4)
+($H1633&gt;0)*($J1633&gt;AX$3)*($I1633&gt;AX$3)*
0+($H1633&gt;0)*($J1633&gt;AX$3)*($I1633&lt;=AX$3)*($I1633&gt;=AX$2)*((AX$3-$I1633+1)/AX$4)
+($H1633&gt;0)*($J1633&gt;AX$3)*($I1633&lt;AX$2)*
1+($H1633&gt;0)*($I1633&gt;AX$3)*
0+($H1634&gt;0)*($J1634&lt;AX$2)*
0+($H1634&gt;0)*($J1634&gt;=AX$2)*($J1634&lt;=AX$3)*(($J1634-AX$2+1)/AX$4)
+($H1634&gt;0)*($J1634&gt;AX$3)*($I1634&gt;AX$3)*
0+($H1634&gt;0)*($J1634&gt;AX$3)*($I1634&lt;=AX$3)*($I1634&gt;=AX$2)*((AX$3-$I1634+1)/AX$4)
+($H1634&gt;0)*($J1634&gt;AX$3)*($I1634&lt;AX$2)*
1+($H1634&gt;0)*($I1634&gt;AX$3)*0</f>
        <v/>
      </c>
      <c r="AY1620" s="129">
        <f>($H1632&gt;0)*($J1632&lt;AY$2)*
0+($H1632&gt;0)*($J1632&gt;=AY$2)*($J1632&lt;=AY$3)*(($J1632-AY$2+1)/AY$4)
+($H1632&gt;0)*($J1632&gt;AY$3)*($I1632&gt;AY$3)*
0+($H1632&gt;0)*($J1632&gt;AY$3)*($I1632&lt;=AY$3)*($I1632&gt;=AY$2)*((AY$3-$I1632+1)/AY$4)
+($H1632&gt;0)*($J1632&gt;AY$3)*($I1632&lt;AY$2)*
1+($H1632&gt;0)*($I1632&gt;AY$3)*
0+($H1633&gt;0)*($J1633&lt;AY$2)*
0+($H1633&gt;0)*($J1633&gt;=AY$2)*($J1633&lt;=AY$3)*(($J1633-AY$2+1)/AY$4)
+($H1633&gt;0)*($J1633&gt;AY$3)*($I1633&gt;AY$3)*
0+($H1633&gt;0)*($J1633&gt;AY$3)*($I1633&lt;=AY$3)*($I1633&gt;=AY$2)*((AY$3-$I1633+1)/AY$4)
+($H1633&gt;0)*($J1633&gt;AY$3)*($I1633&lt;AY$2)*
1+($H1633&gt;0)*($I1633&gt;AY$3)*
0+($H1634&gt;0)*($J1634&lt;AY$2)*
0+($H1634&gt;0)*($J1634&gt;=AY$2)*($J1634&lt;=AY$3)*(($J1634-AY$2+1)/AY$4)
+($H1634&gt;0)*($J1634&gt;AY$3)*($I1634&gt;AY$3)*
0+($H1634&gt;0)*($J1634&gt;AY$3)*($I1634&lt;=AY$3)*($I1634&gt;=AY$2)*((AY$3-$I1634+1)/AY$4)
+($H1634&gt;0)*($J1634&gt;AY$3)*($I1634&lt;AY$2)*
1+($H1634&gt;0)*($I1634&gt;AY$3)*0</f>
        <v/>
      </c>
      <c r="AZ1620" s="129">
        <f>($H1632&gt;0)*($J1632&lt;AZ$2)*
0+($H1632&gt;0)*($J1632&gt;=AZ$2)*($J1632&lt;=AZ$3)*(($J1632-AZ$2+1)/AZ$4)
+($H1632&gt;0)*($J1632&gt;AZ$3)*($I1632&gt;AZ$3)*
0+($H1632&gt;0)*($J1632&gt;AZ$3)*($I1632&lt;=AZ$3)*($I1632&gt;=AZ$2)*((AZ$3-$I1632+1)/AZ$4)
+($H1632&gt;0)*($J1632&gt;AZ$3)*($I1632&lt;AZ$2)*
1+($H1632&gt;0)*($I1632&gt;AZ$3)*
0+($H1633&gt;0)*($J1633&lt;AZ$2)*
0+($H1633&gt;0)*($J1633&gt;=AZ$2)*($J1633&lt;=AZ$3)*(($J1633-AZ$2+1)/AZ$4)
+($H1633&gt;0)*($J1633&gt;AZ$3)*($I1633&gt;AZ$3)*
0+($H1633&gt;0)*($J1633&gt;AZ$3)*($I1633&lt;=AZ$3)*($I1633&gt;=AZ$2)*((AZ$3-$I1633+1)/AZ$4)
+($H1633&gt;0)*($J1633&gt;AZ$3)*($I1633&lt;AZ$2)*
1+($H1633&gt;0)*($I1633&gt;AZ$3)*
0+($H1634&gt;0)*($J1634&lt;AZ$2)*
0+($H1634&gt;0)*($J1634&gt;=AZ$2)*($J1634&lt;=AZ$3)*(($J1634-AZ$2+1)/AZ$4)
+($H1634&gt;0)*($J1634&gt;AZ$3)*($I1634&gt;AZ$3)*
0+($H1634&gt;0)*($J1634&gt;AZ$3)*($I1634&lt;=AZ$3)*($I1634&gt;=AZ$2)*((AZ$3-$I1634+1)/AZ$4)
+($H1634&gt;0)*($J1634&gt;AZ$3)*($I1634&lt;AZ$2)*
1+($H1634&gt;0)*($I1634&gt;AZ$3)*0</f>
        <v/>
      </c>
      <c r="BA1620" s="129">
        <f>($H1632&gt;0)*($J1632&lt;BA$2)*
0+($H1632&gt;0)*($J1632&gt;=BA$2)*($J1632&lt;=BA$3)*(($J1632-BA$2+1)/BA$4)
+($H1632&gt;0)*($J1632&gt;BA$3)*($I1632&gt;BA$3)*
0+($H1632&gt;0)*($J1632&gt;BA$3)*($I1632&lt;=BA$3)*($I1632&gt;=BA$2)*((BA$3-$I1632+1)/BA$4)
+($H1632&gt;0)*($J1632&gt;BA$3)*($I1632&lt;BA$2)*
1+($H1632&gt;0)*($I1632&gt;BA$3)*
0+($H1633&gt;0)*($J1633&lt;BA$2)*
0+($H1633&gt;0)*($J1633&gt;=BA$2)*($J1633&lt;=BA$3)*(($J1633-BA$2+1)/BA$4)
+($H1633&gt;0)*($J1633&gt;BA$3)*($I1633&gt;BA$3)*
0+($H1633&gt;0)*($J1633&gt;BA$3)*($I1633&lt;=BA$3)*($I1633&gt;=BA$2)*((BA$3-$I1633+1)/BA$4)
+($H1633&gt;0)*($J1633&gt;BA$3)*($I1633&lt;BA$2)*
1+($H1633&gt;0)*($I1633&gt;BA$3)*
0+($H1634&gt;0)*($J1634&lt;BA$2)*
0+($H1634&gt;0)*($J1634&gt;=BA$2)*($J1634&lt;=BA$3)*(($J1634-BA$2+1)/BA$4)
+($H1634&gt;0)*($J1634&gt;BA$3)*($I1634&gt;BA$3)*
0+($H1634&gt;0)*($J1634&gt;BA$3)*($I1634&lt;=BA$3)*($I1634&gt;=BA$2)*((BA$3-$I1634+1)/BA$4)
+($H1634&gt;0)*($J1634&gt;BA$3)*($I1634&lt;BA$2)*
1+($H1634&gt;0)*($I1634&gt;BA$3)*0</f>
        <v/>
      </c>
      <c r="BB1620" s="129">
        <f>($H1632&gt;0)*($J1632&lt;BB$2)*
0+($H1632&gt;0)*($J1632&gt;=BB$2)*($J1632&lt;=BB$3)*(($J1632-BB$2+1)/BB$4)
+($H1632&gt;0)*($J1632&gt;BB$3)*($I1632&gt;BB$3)*
0+($H1632&gt;0)*($J1632&gt;BB$3)*($I1632&lt;=BB$3)*($I1632&gt;=BB$2)*((BB$3-$I1632+1)/BB$4)
+($H1632&gt;0)*($J1632&gt;BB$3)*($I1632&lt;BB$2)*
1+($H1632&gt;0)*($I1632&gt;BB$3)*
0+($H1633&gt;0)*($J1633&lt;BB$2)*
0+($H1633&gt;0)*($J1633&gt;=BB$2)*($J1633&lt;=BB$3)*(($J1633-BB$2+1)/BB$4)
+($H1633&gt;0)*($J1633&gt;BB$3)*($I1633&gt;BB$3)*
0+($H1633&gt;0)*($J1633&gt;BB$3)*($I1633&lt;=BB$3)*($I1633&gt;=BB$2)*((BB$3-$I1633+1)/BB$4)
+($H1633&gt;0)*($J1633&gt;BB$3)*($I1633&lt;BB$2)*
1+($H1633&gt;0)*($I1633&gt;BB$3)*
0+($H1634&gt;0)*($J1634&lt;BB$2)*
0+($H1634&gt;0)*($J1634&gt;=BB$2)*($J1634&lt;=BB$3)*(($J1634-BB$2+1)/BB$4)
+($H1634&gt;0)*($J1634&gt;BB$3)*($I1634&gt;BB$3)*
0+($H1634&gt;0)*($J1634&gt;BB$3)*($I1634&lt;=BB$3)*($I1634&gt;=BB$2)*((BB$3-$I1634+1)/BB$4)
+($H1634&gt;0)*($J1634&gt;BB$3)*($I1634&lt;BB$2)*
1+($H1634&gt;0)*($I1634&gt;BB$3)*0</f>
        <v/>
      </c>
      <c r="BC1620" s="129">
        <f>($H1632&gt;0)*($J1632&lt;BC$2)*
0+($H1632&gt;0)*($J1632&gt;=BC$2)*($J1632&lt;=BC$3)*(($J1632-BC$2+1)/BC$4)
+($H1632&gt;0)*($J1632&gt;BC$3)*($I1632&gt;BC$3)*
0+($H1632&gt;0)*($J1632&gt;BC$3)*($I1632&lt;=BC$3)*($I1632&gt;=BC$2)*((BC$3-$I1632+1)/BC$4)
+($H1632&gt;0)*($J1632&gt;BC$3)*($I1632&lt;BC$2)*
1+($H1632&gt;0)*($I1632&gt;BC$3)*
0+($H1633&gt;0)*($J1633&lt;BC$2)*
0+($H1633&gt;0)*($J1633&gt;=BC$2)*($J1633&lt;=BC$3)*(($J1633-BC$2+1)/BC$4)
+($H1633&gt;0)*($J1633&gt;BC$3)*($I1633&gt;BC$3)*
0+($H1633&gt;0)*($J1633&gt;BC$3)*($I1633&lt;=BC$3)*($I1633&gt;=BC$2)*((BC$3-$I1633+1)/BC$4)
+($H1633&gt;0)*($J1633&gt;BC$3)*($I1633&lt;BC$2)*
1+($H1633&gt;0)*($I1633&gt;BC$3)*
0+($H1634&gt;0)*($J1634&lt;BC$2)*
0+($H1634&gt;0)*($J1634&gt;=BC$2)*($J1634&lt;=BC$3)*(($J1634-BC$2+1)/BC$4)
+($H1634&gt;0)*($J1634&gt;BC$3)*($I1634&gt;BC$3)*
0+($H1634&gt;0)*($J1634&gt;BC$3)*($I1634&lt;=BC$3)*($I1634&gt;=BC$2)*((BC$3-$I1634+1)/BC$4)
+($H1634&gt;0)*($J1634&gt;BC$3)*($I1634&lt;BC$2)*
1+($H1634&gt;0)*($I1634&gt;BC$3)*0</f>
        <v/>
      </c>
      <c r="BD1620" s="129">
        <f>($H1632&gt;0)*($J1632&lt;BD$2)*
0+($H1632&gt;0)*($J1632&gt;=BD$2)*($J1632&lt;=BD$3)*(($J1632-BD$2+1)/BD$4)
+($H1632&gt;0)*($J1632&gt;BD$3)*($I1632&gt;BD$3)*
0+($H1632&gt;0)*($J1632&gt;BD$3)*($I1632&lt;=BD$3)*($I1632&gt;=BD$2)*((BD$3-$I1632+1)/BD$4)
+($H1632&gt;0)*($J1632&gt;BD$3)*($I1632&lt;BD$2)*
1+($H1632&gt;0)*($I1632&gt;BD$3)*
0+($H1633&gt;0)*($J1633&lt;BD$2)*
0+($H1633&gt;0)*($J1633&gt;=BD$2)*($J1633&lt;=BD$3)*(($J1633-BD$2+1)/BD$4)
+($H1633&gt;0)*($J1633&gt;BD$3)*($I1633&gt;BD$3)*
0+($H1633&gt;0)*($J1633&gt;BD$3)*($I1633&lt;=BD$3)*($I1633&gt;=BD$2)*((BD$3-$I1633+1)/BD$4)
+($H1633&gt;0)*($J1633&gt;BD$3)*($I1633&lt;BD$2)*
1+($H1633&gt;0)*($I1633&gt;BD$3)*
0+($H1634&gt;0)*($J1634&lt;BD$2)*
0+($H1634&gt;0)*($J1634&gt;=BD$2)*($J1634&lt;=BD$3)*(($J1634-BD$2+1)/BD$4)
+($H1634&gt;0)*($J1634&gt;BD$3)*($I1634&gt;BD$3)*
0+($H1634&gt;0)*($J1634&gt;BD$3)*($I1634&lt;=BD$3)*($I1634&gt;=BD$2)*((BD$3-$I1634+1)/BD$4)
+($H1634&gt;0)*($J1634&gt;BD$3)*($I1634&lt;BD$2)*
1+($H1634&gt;0)*($I1634&gt;BD$3)*0</f>
        <v/>
      </c>
    </row>
    <row r="1621" ht="16" customHeight="1">
      <c r="B1621" s="11">
        <f>B1620</f>
        <v/>
      </c>
      <c r="C1621" s="12">
        <f>C1620</f>
        <v/>
      </c>
      <c r="D1621" s="25" t="inlineStr">
        <is>
          <t>Loyer initial</t>
        </is>
      </c>
      <c r="E1621" s="130" t="n">
        <v>35568.96</v>
      </c>
      <c r="F1621" s="15" t="n"/>
      <c r="G1621" s="30" t="inlineStr">
        <is>
          <t>Palier 1</t>
        </is>
      </c>
      <c r="H1621" s="131" t="n">
        <v>0</v>
      </c>
      <c r="I1621" s="132" t="n">
        <v>0</v>
      </c>
      <c r="J1621" s="132" t="n">
        <v>0</v>
      </c>
      <c r="K1621" s="118" t="n"/>
      <c r="L1621" s="33" t="inlineStr">
        <is>
          <t>% Loyer futur</t>
        </is>
      </c>
      <c r="M1621" s="73" t="n"/>
      <c r="N1621" s="73" t="n"/>
      <c r="O1621" s="119">
        <f>($E1631&lt;=O$3)*($E1631&gt;O$2)*((O$3-$E1631+1)/O$4)
+($E1631&lt;=O$2)*((O$3-O$2+1)/O$4)
+($E1631&gt;O$3)*(0)</f>
        <v/>
      </c>
      <c r="P1621" s="119">
        <f>($E1631&lt;=P$3)*($E1631&gt;P$2)*((P$3-$E1631+1)/P$4)
+($E1631&lt;=P$2)*((P$3-P$2+1)/P$4)
+($E1631&gt;P$3)*(0)</f>
        <v/>
      </c>
      <c r="Q1621" s="119">
        <f>($E1631&lt;=Q$3)*($E1631&gt;Q$2)*((Q$3-$E1631+1)/Q$4)
+($E1631&lt;=Q$2)*((Q$3-Q$2+1)/Q$4)
+($E1631&gt;Q$3)*(0)</f>
        <v/>
      </c>
      <c r="R1621" s="119">
        <f>($E1631&lt;=R$3)*($E1631&gt;R$2)*((R$3-$E1631+1)/R$4)
+($E1631&lt;=R$2)*((R$3-R$2+1)/R$4)
+($E1631&gt;R$3)*(0)</f>
        <v/>
      </c>
      <c r="S1621" s="119">
        <f>($E1631&lt;=S$3)*($E1631&gt;S$2)*((S$3-$E1631+1)/S$4)
+($E1631&lt;=S$2)*((S$3-S$2+1)/S$4)
+($E1631&gt;S$3)*(0)</f>
        <v/>
      </c>
      <c r="T1621" s="119">
        <f>($E1631&lt;=T$3)*($E1631&gt;T$2)*((T$3-$E1631+1)/T$4)
+($E1631&lt;=T$2)*((T$3-T$2+1)/T$4)
+($E1631&gt;T$3)*(0)</f>
        <v/>
      </c>
      <c r="U1621" s="119">
        <f>($E1631&lt;=U$3)*($E1631&gt;U$2)*((U$3-$E1631+1)/U$4)
+($E1631&lt;=U$2)*((U$3-U$2+1)/U$4)
+($E1631&gt;U$3)*(0)</f>
        <v/>
      </c>
      <c r="V1621" s="119">
        <f>($E1631&lt;=V$3)*($E1631&gt;V$2)*((V$3-$E1631+1)/V$4)
+($E1631&lt;=V$2)*((V$3-V$2+1)/V$4)
+($E1631&gt;V$3)*(0)</f>
        <v/>
      </c>
      <c r="W1621" s="119">
        <f>($E1631&lt;=W$3)*($E1631&gt;W$2)*((W$3-$E1631+1)/W$4)
+($E1631&lt;=W$2)*((W$3-W$2+1)/W$4)
+($E1631&gt;W$3)*(0)</f>
        <v/>
      </c>
      <c r="X1621" s="119">
        <f>($E1631&lt;=X$3)*($E1631&gt;X$2)*((X$3-$E1631+1)/X$4)
+($E1631&lt;=X$2)*((X$3-X$2+1)/X$4)
+($E1631&gt;X$3)*(0)</f>
        <v/>
      </c>
      <c r="Y1621" s="119">
        <f>($E1631&lt;=Y$3)*($E1631&gt;Y$2)*((Y$3-$E1631+1)/Y$4)
+($E1631&lt;=Y$2)*((Y$3-Y$2+1)/Y$4)
+($E1631&gt;Y$3)*(0)</f>
        <v/>
      </c>
      <c r="Z1621" s="119">
        <f>($E1631&lt;=Z$3)*($E1631&gt;Z$2)*((Z$3-$E1631+1)/Z$4)
+($E1631&lt;=Z$2)*((Z$3-Z$2+1)/Z$4)
+($E1631&gt;Z$3)*(0)</f>
        <v/>
      </c>
      <c r="AA1621" s="119">
        <f>($E1631&lt;=AA$3)*($E1631&gt;AA$2)*((AA$3-$E1631+1)/AA$4)
+($E1631&lt;=AA$2)*((AA$3-AA$2+1)/AA$4)
+($E1631&gt;AA$3)*(0)</f>
        <v/>
      </c>
      <c r="AB1621" s="119">
        <f>($E1631&lt;=AB$3)*($E1631&gt;AB$2)*((AB$3-$E1631+1)/AB$4)
+($E1631&lt;=AB$2)*((AB$3-AB$2+1)/AB$4)
+($E1631&gt;AB$3)*(0)</f>
        <v/>
      </c>
      <c r="AC1621" s="119">
        <f>($E1631&lt;=AC$3)*($E1631&gt;AC$2)*((AC$3-$E1631+1)/AC$4)
+($E1631&lt;=AC$2)*((AC$3-AC$2+1)/AC$4)
+($E1631&gt;AC$3)*(0)</f>
        <v/>
      </c>
      <c r="AD1621" s="119">
        <f>($E1631&lt;=AD$3)*($E1631&gt;AD$2)*((AD$3-$E1631+1)/AD$4)
+($E1631&lt;=AD$2)*((AD$3-AD$2+1)/AD$4)
+($E1631&gt;AD$3)*(0)</f>
        <v/>
      </c>
      <c r="AE1621" s="119">
        <f>($E1631&lt;=AE$3)*($E1631&gt;AE$2)*((AE$3-$E1631+1)/AE$4)
+($E1631&lt;=AE$2)*((AE$3-AE$2+1)/AE$4)
+($E1631&gt;AE$3)*(0)</f>
        <v/>
      </c>
      <c r="AF1621" s="119">
        <f>($E1631&lt;=AF$3)*($E1631&gt;AF$2)*((AF$3-$E1631+1)/AF$4)
+($E1631&lt;=AF$2)*((AF$3-AF$2+1)/AF$4)
+($E1631&gt;AF$3)*(0)</f>
        <v/>
      </c>
      <c r="AG1621" s="119">
        <f>($E1631&lt;=AG$3)*($E1631&gt;AG$2)*((AG$3-$E1631+1)/AG$4)
+($E1631&lt;=AG$2)*((AG$3-AG$2+1)/AG$4)
+($E1631&gt;AG$3)*(0)</f>
        <v/>
      </c>
      <c r="AH1621" s="119">
        <f>($E1631&lt;=AH$3)*($E1631&gt;AH$2)*((AH$3-$E1631+1)/AH$4)
+($E1631&lt;=AH$2)*((AH$3-AH$2+1)/AH$4)
+($E1631&gt;AH$3)*(0)</f>
        <v/>
      </c>
      <c r="AI1621" s="119">
        <f>($E1631&lt;=AI$3)*($E1631&gt;AI$2)*((AI$3-$E1631+1)/AI$4)
+($E1631&lt;=AI$2)*((AI$3-AI$2+1)/AI$4)
+($E1631&gt;AI$3)*(0)</f>
        <v/>
      </c>
      <c r="AJ1621" s="119">
        <f>($E1631&lt;=AJ$3)*($E1631&gt;AJ$2)*((AJ$3-$E1631+1)/AJ$4)
+($E1631&lt;=AJ$2)*((AJ$3-AJ$2+1)/AJ$4)
+($E1631&gt;AJ$3)*(0)</f>
        <v/>
      </c>
      <c r="AK1621" s="119">
        <f>($E1631&lt;=AK$3)*($E1631&gt;AK$2)*((AK$3-$E1631+1)/AK$4)
+($E1631&lt;=AK$2)*((AK$3-AK$2+1)/AK$4)
+($E1631&gt;AK$3)*(0)</f>
        <v/>
      </c>
      <c r="AL1621" s="119">
        <f>($E1631&lt;=AL$3)*($E1631&gt;AL$2)*((AL$3-$E1631+1)/AL$4)
+($E1631&lt;=AL$2)*((AL$3-AL$2+1)/AL$4)
+($E1631&gt;AL$3)*(0)</f>
        <v/>
      </c>
      <c r="AM1621" s="119">
        <f>($E1631&lt;=AM$3)*($E1631&gt;AM$2)*((AM$3-$E1631+1)/AM$4)
+($E1631&lt;=AM$2)*((AM$3-AM$2+1)/AM$4)
+($E1631&gt;AM$3)*(0)</f>
        <v/>
      </c>
      <c r="AN1621" s="119">
        <f>($E1631&lt;=AN$3)*($E1631&gt;AN$2)*((AN$3-$E1631+1)/AN$4)
+($E1631&lt;=AN$2)*((AN$3-AN$2+1)/AN$4)
+($E1631&gt;AN$3)*(0)</f>
        <v/>
      </c>
      <c r="AO1621" s="119">
        <f>($E1631&lt;=AO$3)*($E1631&gt;AO$2)*((AO$3-$E1631+1)/AO$4)
+($E1631&lt;=AO$2)*((AO$3-AO$2+1)/AO$4)
+($E1631&gt;AO$3)*(0)</f>
        <v/>
      </c>
      <c r="AP1621" s="119">
        <f>($E1631&lt;=AP$3)*($E1631&gt;AP$2)*((AP$3-$E1631+1)/AP$4)
+($E1631&lt;=AP$2)*((AP$3-AP$2+1)/AP$4)
+($E1631&gt;AP$3)*(0)</f>
        <v/>
      </c>
      <c r="AQ1621" s="119">
        <f>($E1631&lt;=AQ$3)*($E1631&gt;AQ$2)*((AQ$3-$E1631+1)/AQ$4)
+($E1631&lt;=AQ$2)*((AQ$3-AQ$2+1)/AQ$4)
+($E1631&gt;AQ$3)*(0)</f>
        <v/>
      </c>
      <c r="AR1621" s="119">
        <f>($E1631&lt;=AR$3)*($E1631&gt;AR$2)*((AR$3-$E1631+1)/AR$4)
+($E1631&lt;=AR$2)*((AR$3-AR$2+1)/AR$4)
+($E1631&gt;AR$3)*(0)</f>
        <v/>
      </c>
      <c r="AS1621" s="119">
        <f>($E1631&lt;=AS$3)*($E1631&gt;AS$2)*((AS$3-$E1631+1)/AS$4)
+($E1631&lt;=AS$2)*((AS$3-AS$2+1)/AS$4)
+($E1631&gt;AS$3)*(0)</f>
        <v/>
      </c>
      <c r="AT1621" s="119">
        <f>($E1631&lt;=AT$3)*($E1631&gt;AT$2)*((AT$3-$E1631+1)/AT$4)
+($E1631&lt;=AT$2)*((AT$3-AT$2+1)/AT$4)
+($E1631&gt;AT$3)*(0)</f>
        <v/>
      </c>
      <c r="AU1621" s="119">
        <f>($E1631&lt;=AU$3)*($E1631&gt;AU$2)*((AU$3-$E1631+1)/AU$4)
+($E1631&lt;=AU$2)*((AU$3-AU$2+1)/AU$4)
+($E1631&gt;AU$3)*(0)</f>
        <v/>
      </c>
      <c r="AV1621" s="119">
        <f>($E1631&lt;=AV$3)*($E1631&gt;AV$2)*((AV$3-$E1631+1)/AV$4)
+($E1631&lt;=AV$2)*((AV$3-AV$2+1)/AV$4)
+($E1631&gt;AV$3)*(0)</f>
        <v/>
      </c>
      <c r="AW1621" s="119">
        <f>($E1631&lt;=AW$3)*($E1631&gt;AW$2)*((AW$3-$E1631+1)/AW$4)
+($E1631&lt;=AW$2)*((AW$3-AW$2+1)/AW$4)
+($E1631&gt;AW$3)*(0)</f>
        <v/>
      </c>
      <c r="AX1621" s="119">
        <f>($E1631&lt;=AX$3)*($E1631&gt;AX$2)*((AX$3-$E1631+1)/AX$4)
+($E1631&lt;=AX$2)*((AX$3-AX$2+1)/AX$4)
+($E1631&gt;AX$3)*(0)</f>
        <v/>
      </c>
      <c r="AY1621" s="119">
        <f>($E1631&lt;=AY$3)*($E1631&gt;AY$2)*((AY$3-$E1631+1)/AY$4)
+($E1631&lt;=AY$2)*((AY$3-AY$2+1)/AY$4)
+($E1631&gt;AY$3)*(0)</f>
        <v/>
      </c>
      <c r="AZ1621" s="119">
        <f>($E1631&lt;=AZ$3)*($E1631&gt;AZ$2)*((AZ$3-$E1631+1)/AZ$4)
+($E1631&lt;=AZ$2)*((AZ$3-AZ$2+1)/AZ$4)
+($E1631&gt;AZ$3)*(0)</f>
        <v/>
      </c>
      <c r="BA1621" s="119">
        <f>($E1631&lt;=BA$3)*($E1631&gt;BA$2)*((BA$3-$E1631+1)/BA$4)
+($E1631&lt;=BA$2)*((BA$3-BA$2+1)/BA$4)
+($E1631&gt;BA$3)*(0)</f>
        <v/>
      </c>
      <c r="BB1621" s="119">
        <f>($E1631&lt;=BB$3)*($E1631&gt;BB$2)*((BB$3-$E1631+1)/BB$4)
+($E1631&lt;=BB$2)*((BB$3-BB$2+1)/BB$4)
+($E1631&gt;BB$3)*(0)</f>
        <v/>
      </c>
      <c r="BC1621" s="119">
        <f>($E1631&lt;=BC$3)*($E1631&gt;BC$2)*((BC$3-$E1631+1)/BC$4)
+($E1631&lt;=BC$2)*((BC$3-BC$2+1)/BC$4)
+($E1631&gt;BC$3)*(0)</f>
        <v/>
      </c>
      <c r="BD1621" s="119">
        <f>($E1631&lt;=BD$3)*($E1631&gt;BD$2)*((BD$3-$E1631+1)/BD$4)
+($E1631&lt;=BD$2)*((BD$3-BD$2+1)/BD$4)
+($E1631&gt;BD$3)*(0)</f>
        <v/>
      </c>
    </row>
    <row r="1622" ht="16" customHeight="1">
      <c r="A1622" s="35" t="n"/>
      <c r="B1622" s="11">
        <f>B1621</f>
        <v/>
      </c>
      <c r="C1622" s="12">
        <f>C1621</f>
        <v/>
      </c>
      <c r="D1622" s="25" t="inlineStr">
        <is>
          <t>Loyer initial indexé</t>
        </is>
      </c>
      <c r="E1622" s="130" t="n">
        <v>37114.19237329043</v>
      </c>
      <c r="F1622" s="15" t="n"/>
      <c r="G1622" s="30" t="inlineStr">
        <is>
          <t>Palier 2</t>
        </is>
      </c>
      <c r="H1622" s="131" t="n">
        <v>0</v>
      </c>
      <c r="I1622" s="132" t="n">
        <v>0</v>
      </c>
      <c r="J1622" s="132" t="n">
        <v>0</v>
      </c>
      <c r="K1622" s="35" t="n"/>
      <c r="M1622" s="84" t="n">
        <v>43282</v>
      </c>
      <c r="O1622" s="15" t="n"/>
      <c r="P1622" s="15" t="n"/>
      <c r="Q1622" s="15" t="n"/>
      <c r="R1622" s="15" t="n"/>
      <c r="S1622" s="15" t="n"/>
      <c r="T1622" s="15" t="n"/>
      <c r="U1622" s="15" t="n"/>
      <c r="V1622" s="15" t="n"/>
      <c r="W1622" s="15" t="n"/>
      <c r="X1622" s="15" t="n"/>
      <c r="Y1622" s="15" t="n"/>
      <c r="Z1622" s="15" t="n"/>
      <c r="AA1622" s="15" t="n"/>
      <c r="AB1622" s="15" t="n"/>
      <c r="AC1622" s="15" t="n"/>
      <c r="AD1622" s="15" t="n"/>
      <c r="AE1622" s="15" t="n"/>
      <c r="AF1622" s="15" t="n"/>
      <c r="AG1622" s="15" t="n"/>
      <c r="AH1622" s="15" t="n"/>
      <c r="AI1622" s="15" t="n"/>
      <c r="AJ1622" s="15" t="n"/>
      <c r="AK1622" s="15" t="n"/>
      <c r="AL1622" s="15" t="n"/>
      <c r="AM1622" s="15" t="n"/>
      <c r="AN1622" s="15" t="n"/>
      <c r="AO1622" s="15" t="n"/>
      <c r="AP1622" s="15" t="n"/>
      <c r="AQ1622" s="15" t="n"/>
      <c r="AR1622" s="15" t="n"/>
      <c r="AS1622" s="15" t="n"/>
      <c r="AT1622" s="15" t="n"/>
      <c r="AU1622" s="15" t="n"/>
      <c r="AV1622" s="15" t="n"/>
      <c r="AW1622" s="15" t="n"/>
      <c r="AX1622" s="15" t="n"/>
      <c r="AY1622" s="15" t="n"/>
      <c r="AZ1622" s="15" t="n"/>
      <c r="BA1622" s="15" t="n"/>
      <c r="BB1622" s="15" t="n"/>
      <c r="BC1622" s="15" t="n"/>
      <c r="BD1622" s="15" t="n"/>
      <c r="BE1622" s="35" t="n"/>
      <c r="BF1622" s="35" t="n"/>
      <c r="BG1622" s="35" t="n"/>
    </row>
    <row r="1623" ht="16" customHeight="1">
      <c r="B1623" s="11">
        <f>B1622</f>
        <v/>
      </c>
      <c r="C1623" s="12">
        <f>C1622</f>
        <v/>
      </c>
      <c r="D1623" s="25" t="inlineStr">
        <is>
          <t>Loyer facial</t>
        </is>
      </c>
      <c r="E1623" s="130" t="n">
        <v>37114.19237329043</v>
      </c>
      <c r="F1623" s="15" t="n"/>
      <c r="G1623" s="36" t="inlineStr">
        <is>
          <t>Palier 3</t>
        </is>
      </c>
      <c r="H1623" s="131" t="n">
        <v>0</v>
      </c>
      <c r="I1623" s="132" t="n">
        <v>0</v>
      </c>
      <c r="J1623" s="132" t="n">
        <v>0</v>
      </c>
      <c r="K1623" s="118" t="n"/>
      <c r="L1623" s="37" t="inlineStr">
        <is>
          <t>Indice loyer</t>
        </is>
      </c>
      <c r="M1623" s="74" t="n">
        <v>1</v>
      </c>
      <c r="N1623" s="74" t="n">
        <v>1</v>
      </c>
      <c r="O1623" s="38" t="n">
        <v>1.02</v>
      </c>
      <c r="P1623" s="38" t="n">
        <v>1.02</v>
      </c>
      <c r="Q1623" s="38" t="n">
        <v>1.02</v>
      </c>
      <c r="R1623" s="38" t="n">
        <v>1.02</v>
      </c>
      <c r="S1623" s="38" t="n">
        <v>1.0302</v>
      </c>
      <c r="T1623" s="38" t="n">
        <v>1.0302</v>
      </c>
      <c r="U1623" s="38" t="n">
        <v>1.0302</v>
      </c>
      <c r="V1623" s="38" t="n">
        <v>1.0302</v>
      </c>
      <c r="W1623" s="38" t="n">
        <v>1.040502</v>
      </c>
      <c r="X1623" s="38" t="n">
        <v>1.040502</v>
      </c>
      <c r="Y1623" s="38" t="n">
        <v>1.040502</v>
      </c>
      <c r="Z1623" s="38" t="n">
        <v>1.040502</v>
      </c>
      <c r="AA1623" s="38" t="n">
        <v>1.05090702</v>
      </c>
      <c r="AB1623" s="38" t="n">
        <v>1.05090702</v>
      </c>
      <c r="AC1623" s="38" t="n">
        <v>1.05090702</v>
      </c>
      <c r="AD1623" s="38" t="n">
        <v>1.05090702</v>
      </c>
      <c r="AE1623" s="38" t="n">
        <v>1.0614160902</v>
      </c>
      <c r="AF1623" s="38" t="n">
        <v>1.0614160902</v>
      </c>
      <c r="AG1623" s="38" t="n">
        <v>1.0614160902</v>
      </c>
      <c r="AH1623" s="38" t="n">
        <v>1.0614160902</v>
      </c>
      <c r="AI1623" s="38" t="n">
        <v>1.072030251102</v>
      </c>
      <c r="AJ1623" s="38" t="n">
        <v>1.072030251102</v>
      </c>
      <c r="AK1623" s="38" t="n">
        <v>1.072030251102</v>
      </c>
      <c r="AL1623" s="38" t="n">
        <v>1.072030251102</v>
      </c>
      <c r="AM1623" s="38" t="n">
        <v>1.08275055361302</v>
      </c>
      <c r="AN1623" s="38" t="n">
        <v>1.08275055361302</v>
      </c>
      <c r="AO1623" s="38" t="n">
        <v>1.08275055361302</v>
      </c>
      <c r="AP1623" s="38" t="n">
        <v>1.08275055361302</v>
      </c>
      <c r="AQ1623" s="38" t="n">
        <v>1.09357805914915</v>
      </c>
      <c r="AR1623" s="38" t="n">
        <v>1.09357805914915</v>
      </c>
      <c r="AS1623" s="38" t="n">
        <v>1.09357805914915</v>
      </c>
      <c r="AT1623" s="38" t="n">
        <v>1.09357805914915</v>
      </c>
      <c r="AU1623" s="38" t="n">
        <v>1.104513839740642</v>
      </c>
      <c r="AV1623" s="38" t="n">
        <v>1.104513839740642</v>
      </c>
      <c r="AW1623" s="38" t="n">
        <v>1.104513839740642</v>
      </c>
      <c r="AX1623" s="38" t="n">
        <v>1.104513839740642</v>
      </c>
      <c r="AY1623" s="38" t="n">
        <v>1.115558978138048</v>
      </c>
      <c r="AZ1623" s="38" t="n">
        <v>1.115558978138048</v>
      </c>
      <c r="BA1623" s="38" t="n">
        <v>1.115558978138048</v>
      </c>
      <c r="BB1623" s="38" t="n">
        <v>1.115558978138048</v>
      </c>
      <c r="BC1623" s="38" t="n">
        <v>1.126714567919429</v>
      </c>
      <c r="BD1623" s="38" t="n">
        <v>1.126714567919429</v>
      </c>
    </row>
    <row r="1624" ht="16" customHeight="1">
      <c r="B1624" s="11">
        <f>B1623</f>
        <v/>
      </c>
      <c r="C1624" s="12">
        <f>C1623</f>
        <v/>
      </c>
      <c r="D1624" s="25" t="inlineStr">
        <is>
          <t>Indice actuel</t>
        </is>
      </c>
      <c r="E1624" s="133" t="inlineStr">
        <is>
          <t>ILC</t>
        </is>
      </c>
      <c r="F1624" s="15" t="n"/>
      <c r="K1624" s="118" t="n"/>
      <c r="L1624" s="16" t="inlineStr">
        <is>
          <t>Loyer bail</t>
        </is>
      </c>
      <c r="M1624" s="70" t="n"/>
      <c r="N1624" s="70" t="n"/>
      <c r="O1624" s="120">
        <f>O1617*$E1621/4+O1621*$E1632/4</f>
        <v/>
      </c>
      <c r="P1624" s="120">
        <f>P1617*$E1621/4+P1621*$E1632/4</f>
        <v/>
      </c>
      <c r="Q1624" s="120">
        <f>Q1617*$E1621/4+Q1621*$E1632/4</f>
        <v/>
      </c>
      <c r="R1624" s="120">
        <f>R1617*$E1621/4+R1621*$E1632/4</f>
        <v/>
      </c>
      <c r="S1624" s="120">
        <f>S1617*$E1621/4+S1621*$E1632/4</f>
        <v/>
      </c>
      <c r="T1624" s="120">
        <f>T1617*$E1621/4+T1621*$E1632/4</f>
        <v/>
      </c>
      <c r="U1624" s="120">
        <f>U1617*$E1621/4+U1621*$E1632/4</f>
        <v/>
      </c>
      <c r="V1624" s="120">
        <f>V1617*$E1621/4+V1621*$E1632/4</f>
        <v/>
      </c>
      <c r="W1624" s="120">
        <f>W1617*$E1621/4+W1621*$E1632/4</f>
        <v/>
      </c>
      <c r="X1624" s="120">
        <f>X1617*$E1621/4+X1621*$E1632/4</f>
        <v/>
      </c>
      <c r="Y1624" s="120">
        <f>Y1617*$E1621/4+Y1621*$E1632/4</f>
        <v/>
      </c>
      <c r="Z1624" s="120">
        <f>Z1617*$E1621/4+Z1621*$E1632/4</f>
        <v/>
      </c>
      <c r="AA1624" s="120">
        <f>AA1617*$E1621/4+AA1621*$E1632/4</f>
        <v/>
      </c>
      <c r="AB1624" s="120">
        <f>AB1617*$E1621/4+AB1621*$E1632/4</f>
        <v/>
      </c>
      <c r="AC1624" s="120">
        <f>AC1617*$E1621/4+AC1621*$E1632/4</f>
        <v/>
      </c>
      <c r="AD1624" s="120">
        <f>AD1617*$E1621/4+AD1621*$E1632/4</f>
        <v/>
      </c>
      <c r="AE1624" s="120">
        <f>AE1617*$E1621/4+AE1621*$E1632/4</f>
        <v/>
      </c>
      <c r="AF1624" s="120">
        <f>AF1617*$E1621/4+AF1621*$E1632/4</f>
        <v/>
      </c>
      <c r="AG1624" s="120">
        <f>AG1617*$E1621/4+AG1621*$E1632/4</f>
        <v/>
      </c>
      <c r="AH1624" s="120">
        <f>AH1617*$E1621/4+AH1621*$E1632/4</f>
        <v/>
      </c>
      <c r="AI1624" s="120">
        <f>AI1617*$E1621/4+AI1621*$E1632/4</f>
        <v/>
      </c>
      <c r="AJ1624" s="120">
        <f>AJ1617*$E1621/4+AJ1621*$E1632/4</f>
        <v/>
      </c>
      <c r="AK1624" s="120">
        <f>AK1617*$E1621/4+AK1621*$E1632/4</f>
        <v/>
      </c>
      <c r="AL1624" s="120">
        <f>AL1617*$E1621/4+AL1621*$E1632/4</f>
        <v/>
      </c>
      <c r="AM1624" s="120">
        <f>AM1617*$E1621/4+AM1621*$E1632/4</f>
        <v/>
      </c>
      <c r="AN1624" s="120">
        <f>AN1617*$E1621/4+AN1621*$E1632/4</f>
        <v/>
      </c>
      <c r="AO1624" s="120">
        <f>AO1617*$E1621/4+AO1621*$E1632/4</f>
        <v/>
      </c>
      <c r="AP1624" s="120">
        <f>AP1617*$E1621/4+AP1621*$E1632/4</f>
        <v/>
      </c>
      <c r="AQ1624" s="120">
        <f>AQ1617*$E1621/4+AQ1621*$E1632/4</f>
        <v/>
      </c>
      <c r="AR1624" s="120">
        <f>AR1617*$E1621/4+AR1621*$E1632/4</f>
        <v/>
      </c>
      <c r="AS1624" s="120">
        <f>AS1617*$E1621/4+AS1621*$E1632/4</f>
        <v/>
      </c>
      <c r="AT1624" s="120">
        <f>AT1617*$E1621/4+AT1621*$E1632/4</f>
        <v/>
      </c>
      <c r="AU1624" s="120">
        <f>AU1617*$E1621/4+AU1621*$E1632/4</f>
        <v/>
      </c>
      <c r="AV1624" s="120">
        <f>AV1617*$E1621/4+AV1621*$E1632/4</f>
        <v/>
      </c>
      <c r="AW1624" s="120">
        <f>AW1617*$E1621/4+AW1621*$E1632/4</f>
        <v/>
      </c>
      <c r="AX1624" s="120">
        <f>AX1617*$E1621/4+AX1621*$E1632/4</f>
        <v/>
      </c>
      <c r="AY1624" s="120">
        <f>AY1617*$E1621/4+AY1621*$E1632/4</f>
        <v/>
      </c>
      <c r="AZ1624" s="120">
        <f>AZ1617*$E1621/4+AZ1621*$E1632/4</f>
        <v/>
      </c>
      <c r="BA1624" s="120">
        <f>BA1617*$E1621/4+BA1621*$E1632/4</f>
        <v/>
      </c>
      <c r="BB1624" s="120">
        <f>BB1617*$E1621/4+BB1621*$E1632/4</f>
        <v/>
      </c>
      <c r="BC1624" s="120">
        <f>BC1617*$E1621/4+BC1621*$E1632/4</f>
        <v/>
      </c>
      <c r="BD1624" s="120">
        <f>BD1617*$E1621/4+BD1621*$E1632/4</f>
        <v/>
      </c>
    </row>
    <row r="1625" ht="16" customHeight="1">
      <c r="B1625" s="11">
        <f>B1624</f>
        <v/>
      </c>
      <c r="C1625" s="12">
        <f>C1624</f>
        <v/>
      </c>
      <c r="D1625" s="25" t="inlineStr">
        <is>
          <t>Indexation 1st year</t>
        </is>
      </c>
      <c r="E1625" s="133" t="inlineStr">
        <is>
          <t>Yes</t>
        </is>
      </c>
      <c r="F1625" s="15" t="n"/>
      <c r="G1625" s="25" t="inlineStr">
        <is>
          <t>Date next break</t>
        </is>
      </c>
      <c r="H1625" s="128" t="n">
        <v>44377</v>
      </c>
      <c r="I1625" s="25" t="inlineStr">
        <is>
          <t>Date fin</t>
        </is>
      </c>
      <c r="J1625" s="128" t="n">
        <v>46568</v>
      </c>
      <c r="K1625" s="118" t="n"/>
      <c r="L1625" s="20" t="inlineStr">
        <is>
          <t>Loyer indexé</t>
        </is>
      </c>
      <c r="M1625" s="72" t="n"/>
      <c r="N1625" s="72" t="n"/>
      <c r="O1625" s="121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/>
      </c>
      <c r="P1625" s="121">
        <f>IF($E1631&gt;=P$3,IF(P$3&lt;=($E1620+365),P1624,IFERROR(P1617*$E1622/4*P1623+
$E1632*P1621/4*IFERROR(P1623/$E1633,0),0)),IF(P$3&lt;=($E1631+365),P1617*$E1622/4*P1623+$E1632*P1621/4*IFERROR(P1623/$E1633,0),IFERROR($E1632*P1621/4*IFERROR(P1623/$E1633,0),0)))</f>
        <v/>
      </c>
      <c r="Q1625" s="121">
        <f>IF($E1631&gt;=Q$3,IF(Q$3&lt;=($E1620+365),Q1624,IFERROR(Q1617*$E1622/4*Q1623+
$E1632*Q1621/4*IFERROR(Q1623/$E1633,0),0)),IF(Q$3&lt;=($E1631+365),Q1617*$E1622/4*Q1623+$E1632*Q1621/4*IFERROR(Q1623/$E1633,0),IFERROR($E1632*Q1621/4*IFERROR(Q1623/$E1633,0),0)))</f>
        <v/>
      </c>
      <c r="R1625" s="121">
        <f>IF($E1631&gt;=R$3,IF(R$3&lt;=($E1620+365),R1624,IFERROR(R1617*$E1622/4*R1623+
$E1632*R1621/4*IFERROR(R1623/$E1633,0),0)),IF(R$3&lt;=($E1631+365),R1617*$E1622/4*R1623+$E1632*R1621/4*IFERROR(R1623/$E1633,0),IFERROR($E1632*R1621/4*IFERROR(R1623/$E1633,0),0)))</f>
        <v/>
      </c>
      <c r="S1625" s="121">
        <f>IF($E1631&gt;=S$3,IF(S$3&lt;=($E1620+365),S1624,IFERROR(S1617*$E1622/4*S1623+
$E1632*S1621/4*IFERROR(S1623/$E1633,0),0)),IF(S$3&lt;=($E1631+365),S1617*$E1622/4*S1623+$E1632*S1621/4*IFERROR(S1623/$E1633,0),IFERROR($E1632*S1621/4*IFERROR(S1623/$E1633,0),0)))</f>
        <v/>
      </c>
      <c r="T1625" s="121">
        <f>IF($E1631&gt;=T$3,IF(T$3&lt;=($E1620+365),T1624,IFERROR(T1617*$E1622/4*T1623+
$E1632*T1621/4*IFERROR(T1623/$E1633,0),0)),IF(T$3&lt;=($E1631+365),T1617*$E1622/4*T1623+$E1632*T1621/4*IFERROR(T1623/$E1633,0),IFERROR($E1632*T1621/4*IFERROR(T1623/$E1633,0),0)))</f>
        <v/>
      </c>
      <c r="U1625" s="121">
        <f>IF($E1631&gt;=U$3,IF(U$3&lt;=($E1620+365),U1624,IFERROR(U1617*$E1622/4*U1623+
$E1632*U1621/4*IFERROR(U1623/$E1633,0),0)),IF(U$3&lt;=($E1631+365),U1617*$E1622/4*U1623+$E1632*U1621/4*IFERROR(U1623/$E1633,0),IFERROR($E1632*U1621/4*IFERROR(U1623/$E1633,0),0)))</f>
        <v/>
      </c>
      <c r="V1625" s="121">
        <f>IF($E1631&gt;=V$3,IF(V$3&lt;=($E1620+365),V1624,IFERROR(V1617*$E1622/4*V1623+
$E1632*V1621/4*IFERROR(V1623/$E1633,0),0)),IF(V$3&lt;=($E1631+365),V1617*$E1622/4*V1623+$E1632*V1621/4*IFERROR(V1623/$E1633,0),IFERROR($E1632*V1621/4*IFERROR(V1623/$E1633,0),0)))</f>
        <v/>
      </c>
      <c r="W1625" s="121">
        <f>IF($E1631&gt;=W$3,IF(W$3&lt;=($E1620+365),W1624,IFERROR(W1617*$E1622/4*W1623+
$E1632*W1621/4*IFERROR(W1623/$E1633,0),0)),IF(W$3&lt;=($E1631+365),W1617*$E1622/4*W1623+$E1632*W1621/4*IFERROR(W1623/$E1633,0),IFERROR($E1632*W1621/4*IFERROR(W1623/$E1633,0),0)))</f>
        <v/>
      </c>
      <c r="X1625" s="121">
        <f>IF($E1631&gt;=X$3,IF(X$3&lt;=($E1620+365),X1624,IFERROR(X1617*$E1622/4*X1623+
$E1632*X1621/4*IFERROR(X1623/$E1633,0),0)),IF(X$3&lt;=($E1631+365),X1617*$E1622/4*X1623+$E1632*X1621/4*IFERROR(X1623/$E1633,0),IFERROR($E1632*X1621/4*IFERROR(X1623/$E1633,0),0)))</f>
        <v/>
      </c>
      <c r="Y1625" s="121">
        <f>IF($E1631&gt;=Y$3,IF(Y$3&lt;=($E1620+365),Y1624,IFERROR(Y1617*$E1622/4*Y1623+
$E1632*Y1621/4*IFERROR(Y1623/$E1633,0),0)),IF(Y$3&lt;=($E1631+365),Y1617*$E1622/4*Y1623+$E1632*Y1621/4*IFERROR(Y1623/$E1633,0),IFERROR($E1632*Y1621/4*IFERROR(Y1623/$E1633,0),0)))</f>
        <v/>
      </c>
      <c r="Z1625" s="121">
        <f>IF($E1631&gt;=Z$3,IF(Z$3&lt;=($E1620+365),Z1624,IFERROR(Z1617*$E1622/4*Z1623+
$E1632*Z1621/4*IFERROR(Z1623/$E1633,0),0)),IF(Z$3&lt;=($E1631+365),Z1617*$E1622/4*Z1623+$E1632*Z1621/4*IFERROR(Z1623/$E1633,0),IFERROR($E1632*Z1621/4*IFERROR(Z1623/$E1633,0),0)))</f>
        <v/>
      </c>
      <c r="AA1625" s="121">
        <f>IF($E1631&gt;=AA$3,IF(AA$3&lt;=($E1620+365),AA1624,IFERROR(AA1617*$E1622/4*AA1623+
$E1632*AA1621/4*IFERROR(AA1623/$E1633,0),0)),IF(AA$3&lt;=($E1631+365),AA1617*$E1622/4*AA1623+$E1632*AA1621/4*IFERROR(AA1623/$E1633,0),IFERROR($E1632*AA1621/4*IFERROR(AA1623/$E1633,0),0)))</f>
        <v/>
      </c>
      <c r="AB1625" s="121">
        <f>IF($E1631&gt;=AB$3,IF(AB$3&lt;=($E1620+365),AB1624,IFERROR(AB1617*$E1622/4*AB1623+
$E1632*AB1621/4*IFERROR(AB1623/$E1633,0),0)),IF(AB$3&lt;=($E1631+365),AB1617*$E1622/4*AB1623+$E1632*AB1621/4*IFERROR(AB1623/$E1633,0),IFERROR($E1632*AB1621/4*IFERROR(AB1623/$E1633,0),0)))</f>
        <v/>
      </c>
      <c r="AC1625" s="121">
        <f>IF($E1631&gt;=AC$3,IF(AC$3&lt;=($E1620+365),AC1624,IFERROR(AC1617*$E1622/4*AC1623+
$E1632*AC1621/4*IFERROR(AC1623/$E1633,0),0)),IF(AC$3&lt;=($E1631+365),AC1617*$E1622/4*AC1623+$E1632*AC1621/4*IFERROR(AC1623/$E1633,0),IFERROR($E1632*AC1621/4*IFERROR(AC1623/$E1633,0),0)))</f>
        <v/>
      </c>
      <c r="AD1625" s="121">
        <f>IF($E1631&gt;=AD$3,IF(AD$3&lt;=($E1620+365),AD1624,IFERROR(AD1617*$E1622/4*AD1623+
$E1632*AD1621/4*IFERROR(AD1623/$E1633,0),0)),IF(AD$3&lt;=($E1631+365),AD1617*$E1622/4*AD1623+$E1632*AD1621/4*IFERROR(AD1623/$E1633,0),IFERROR($E1632*AD1621/4*IFERROR(AD1623/$E1633,0),0)))</f>
        <v/>
      </c>
      <c r="AE1625" s="121">
        <f>IF($E1631&gt;=AE$3,IF(AE$3&lt;=($E1620+365),AE1624,IFERROR(AE1617*$E1622/4*AE1623+
$E1632*AE1621/4*IFERROR(AE1623/$E1633,0),0)),IF(AE$3&lt;=($E1631+365),AE1617*$E1622/4*AE1623+$E1632*AE1621/4*IFERROR(AE1623/$E1633,0),IFERROR($E1632*AE1621/4*IFERROR(AE1623/$E1633,0),0)))</f>
        <v/>
      </c>
      <c r="AF1625" s="121">
        <f>IF($E1631&gt;=AF$3,IF(AF$3&lt;=($E1620+365),AF1624,IFERROR(AF1617*$E1622/4*AF1623+
$E1632*AF1621/4*IFERROR(AF1623/$E1633,0),0)),IF(AF$3&lt;=($E1631+365),AF1617*$E1622/4*AF1623+$E1632*AF1621/4*IFERROR(AF1623/$E1633,0),IFERROR($E1632*AF1621/4*IFERROR(AF1623/$E1633,0),0)))</f>
        <v/>
      </c>
      <c r="AG1625" s="121">
        <f>IF($E1631&gt;=AG$3,IF(AG$3&lt;=($E1620+365),AG1624,IFERROR(AG1617*$E1622/4*AG1623+
$E1632*AG1621/4*IFERROR(AG1623/$E1633,0),0)),IF(AG$3&lt;=($E1631+365),AG1617*$E1622/4*AG1623+$E1632*AG1621/4*IFERROR(AG1623/$E1633,0),IFERROR($E1632*AG1621/4*IFERROR(AG1623/$E1633,0),0)))</f>
        <v/>
      </c>
      <c r="AH1625" s="121">
        <f>IF($E1631&gt;=AH$3,IF(AH$3&lt;=($E1620+365),AH1624,IFERROR(AH1617*$E1622/4*AH1623+
$E1632*AH1621/4*IFERROR(AH1623/$E1633,0),0)),IF(AH$3&lt;=($E1631+365),AH1617*$E1622/4*AH1623+$E1632*AH1621/4*IFERROR(AH1623/$E1633,0),IFERROR($E1632*AH1621/4*IFERROR(AH1623/$E1633,0),0)))</f>
        <v/>
      </c>
      <c r="AI1625" s="121">
        <f>IF($E1631&gt;=AI$3,IF(AI$3&lt;=($E1620+365),AI1624,IFERROR(AI1617*$E1622/4*AI1623+
$E1632*AI1621/4*IFERROR(AI1623/$E1633,0),0)),IF(AI$3&lt;=($E1631+365),AI1617*$E1622/4*AI1623+$E1632*AI1621/4*IFERROR(AI1623/$E1633,0),IFERROR($E1632*AI1621/4*IFERROR(AI1623/$E1633,0),0)))</f>
        <v/>
      </c>
      <c r="AJ1625" s="121">
        <f>IF($E1631&gt;=AJ$3,IF(AJ$3&lt;=($E1620+365),AJ1624,IFERROR(AJ1617*$E1622/4*AJ1623+
$E1632*AJ1621/4*IFERROR(AJ1623/$E1633,0),0)),IF(AJ$3&lt;=($E1631+365),AJ1617*$E1622/4*AJ1623+$E1632*AJ1621/4*IFERROR(AJ1623/$E1633,0),IFERROR($E1632*AJ1621/4*IFERROR(AJ1623/$E1633,0),0)))</f>
        <v/>
      </c>
      <c r="AK1625" s="121">
        <f>IF($E1631&gt;=AK$3,IF(AK$3&lt;=($E1620+365),AK1624,IFERROR(AK1617*$E1622/4*AK1623+
$E1632*AK1621/4*IFERROR(AK1623/$E1633,0),0)),IF(AK$3&lt;=($E1631+365),AK1617*$E1622/4*AK1623+$E1632*AK1621/4*IFERROR(AK1623/$E1633,0),IFERROR($E1632*AK1621/4*IFERROR(AK1623/$E1633,0),0)))</f>
        <v/>
      </c>
      <c r="AL1625" s="121">
        <f>IF($E1631&gt;=AL$3,IF(AL$3&lt;=($E1620+365),AL1624,IFERROR(AL1617*$E1622/4*AL1623+
$E1632*AL1621/4*IFERROR(AL1623/$E1633,0),0)),IF(AL$3&lt;=($E1631+365),AL1617*$E1622/4*AL1623+$E1632*AL1621/4*IFERROR(AL1623/$E1633,0),IFERROR($E1632*AL1621/4*IFERROR(AL1623/$E1633,0),0)))</f>
        <v/>
      </c>
      <c r="AM1625" s="121">
        <f>IF($E1631&gt;=AM$3,IF(AM$3&lt;=($E1620+365),AM1624,IFERROR(AM1617*$E1622/4*AM1623+
$E1632*AM1621/4*IFERROR(AM1623/$E1633,0),0)),IF(AM$3&lt;=($E1631+365),AM1617*$E1622/4*AM1623+$E1632*AM1621/4*IFERROR(AM1623/$E1633,0),IFERROR($E1632*AM1621/4*IFERROR(AM1623/$E1633,0),0)))</f>
        <v/>
      </c>
      <c r="AN1625" s="121">
        <f>IF($E1631&gt;=AN$3,IF(AN$3&lt;=($E1620+365),AN1624,IFERROR(AN1617*$E1622/4*AN1623+
$E1632*AN1621/4*IFERROR(AN1623/$E1633,0),0)),IF(AN$3&lt;=($E1631+365),AN1617*$E1622/4*AN1623+$E1632*AN1621/4*IFERROR(AN1623/$E1633,0),IFERROR($E1632*AN1621/4*IFERROR(AN1623/$E1633,0),0)))</f>
        <v/>
      </c>
      <c r="AO1625" s="121">
        <f>IF($E1631&gt;=AO$3,IF(AO$3&lt;=($E1620+365),AO1624,IFERROR(AO1617*$E1622/4*AO1623+
$E1632*AO1621/4*IFERROR(AO1623/$E1633,0),0)),IF(AO$3&lt;=($E1631+365),AO1617*$E1622/4*AO1623+$E1632*AO1621/4*IFERROR(AO1623/$E1633,0),IFERROR($E1632*AO1621/4*IFERROR(AO1623/$E1633,0),0)))</f>
        <v/>
      </c>
      <c r="AP1625" s="121">
        <f>IF($E1631&gt;=AP$3,IF(AP$3&lt;=($E1620+365),AP1624,IFERROR(AP1617*$E1622/4*AP1623+
$E1632*AP1621/4*IFERROR(AP1623/$E1633,0),0)),IF(AP$3&lt;=($E1631+365),AP1617*$E1622/4*AP1623+$E1632*AP1621/4*IFERROR(AP1623/$E1633,0),IFERROR($E1632*AP1621/4*IFERROR(AP1623/$E1633,0),0)))</f>
        <v/>
      </c>
      <c r="AQ1625" s="121">
        <f>IF($E1631&gt;=AQ$3,IF(AQ$3&lt;=($E1620+365),AQ1624,IFERROR(AQ1617*$E1622/4*AQ1623+
$E1632*AQ1621/4*IFERROR(AQ1623/$E1633,0),0)),IF(AQ$3&lt;=($E1631+365),AQ1617*$E1622/4*AQ1623+$E1632*AQ1621/4*IFERROR(AQ1623/$E1633,0),IFERROR($E1632*AQ1621/4*IFERROR(AQ1623/$E1633,0),0)))</f>
        <v/>
      </c>
      <c r="AR1625" s="121">
        <f>IF($E1631&gt;=AR$3,IF(AR$3&lt;=($E1620+365),AR1624,IFERROR(AR1617*$E1622/4*AR1623+
$E1632*AR1621/4*IFERROR(AR1623/$E1633,0),0)),IF(AR$3&lt;=($E1631+365),AR1617*$E1622/4*AR1623+$E1632*AR1621/4*IFERROR(AR1623/$E1633,0),IFERROR($E1632*AR1621/4*IFERROR(AR1623/$E1633,0),0)))</f>
        <v/>
      </c>
      <c r="AS1625" s="121">
        <f>IF($E1631&gt;=AS$3,IF(AS$3&lt;=($E1620+365),AS1624,IFERROR(AS1617*$E1622/4*AS1623+
$E1632*AS1621/4*IFERROR(AS1623/$E1633,0),0)),IF(AS$3&lt;=($E1631+365),AS1617*$E1622/4*AS1623+$E1632*AS1621/4*IFERROR(AS1623/$E1633,0),IFERROR($E1632*AS1621/4*IFERROR(AS1623/$E1633,0),0)))</f>
        <v/>
      </c>
      <c r="AT1625" s="121">
        <f>IF($E1631&gt;=AT$3,IF(AT$3&lt;=($E1620+365),AT1624,IFERROR(AT1617*$E1622/4*AT1623+
$E1632*AT1621/4*IFERROR(AT1623/$E1633,0),0)),IF(AT$3&lt;=($E1631+365),AT1617*$E1622/4*AT1623+$E1632*AT1621/4*IFERROR(AT1623/$E1633,0),IFERROR($E1632*AT1621/4*IFERROR(AT1623/$E1633,0),0)))</f>
        <v/>
      </c>
      <c r="AU1625" s="121">
        <f>IF($E1631&gt;=AU$3,IF(AU$3&lt;=($E1620+365),AU1624,IFERROR(AU1617*$E1622/4*AU1623+
$E1632*AU1621/4*IFERROR(AU1623/$E1633,0),0)),IF(AU$3&lt;=($E1631+365),AU1617*$E1622/4*AU1623+$E1632*AU1621/4*IFERROR(AU1623/$E1633,0),IFERROR($E1632*AU1621/4*IFERROR(AU1623/$E1633,0),0)))</f>
        <v/>
      </c>
      <c r="AV1625" s="121">
        <f>IF($E1631&gt;=AV$3,IF(AV$3&lt;=($E1620+365),AV1624,IFERROR(AV1617*$E1622/4*AV1623+
$E1632*AV1621/4*IFERROR(AV1623/$E1633,0),0)),IF(AV$3&lt;=($E1631+365),AV1617*$E1622/4*AV1623+$E1632*AV1621/4*IFERROR(AV1623/$E1633,0),IFERROR($E1632*AV1621/4*IFERROR(AV1623/$E1633,0),0)))</f>
        <v/>
      </c>
      <c r="AW1625" s="121">
        <f>IF($E1631&gt;=AW$3,IF(AW$3&lt;=($E1620+365),AW1624,IFERROR(AW1617*$E1622/4*AW1623+
$E1632*AW1621/4*IFERROR(AW1623/$E1633,0),0)),IF(AW$3&lt;=($E1631+365),AW1617*$E1622/4*AW1623+$E1632*AW1621/4*IFERROR(AW1623/$E1633,0),IFERROR($E1632*AW1621/4*IFERROR(AW1623/$E1633,0),0)))</f>
        <v/>
      </c>
      <c r="AX1625" s="121">
        <f>IF($E1631&gt;=AX$3,IF(AX$3&lt;=($E1620+365),AX1624,IFERROR(AX1617*$E1622/4*AX1623+
$E1632*AX1621/4*IFERROR(AX1623/$E1633,0),0)),IF(AX$3&lt;=($E1631+365),AX1617*$E1622/4*AX1623+$E1632*AX1621/4*IFERROR(AX1623/$E1633,0),IFERROR($E1632*AX1621/4*IFERROR(AX1623/$E1633,0),0)))</f>
        <v/>
      </c>
      <c r="AY1625" s="121">
        <f>IF($E1631&gt;=AY$3,IF(AY$3&lt;=($E1620+365),AY1624,IFERROR(AY1617*$E1622/4*AY1623+
$E1632*AY1621/4*IFERROR(AY1623/$E1633,0),0)),IF(AY$3&lt;=($E1631+365),AY1617*$E1622/4*AY1623+$E1632*AY1621/4*IFERROR(AY1623/$E1633,0),IFERROR($E1632*AY1621/4*IFERROR(AY1623/$E1633,0),0)))</f>
        <v/>
      </c>
      <c r="AZ1625" s="121">
        <f>IF($E1631&gt;=AZ$3,IF(AZ$3&lt;=($E1620+365),AZ1624,IFERROR(AZ1617*$E1622/4*AZ1623+
$E1632*AZ1621/4*IFERROR(AZ1623/$E1633,0),0)),IF(AZ$3&lt;=($E1631+365),AZ1617*$E1622/4*AZ1623+$E1632*AZ1621/4*IFERROR(AZ1623/$E1633,0),IFERROR($E1632*AZ1621/4*IFERROR(AZ1623/$E1633,0),0)))</f>
        <v/>
      </c>
      <c r="BA1625" s="121">
        <f>IF($E1631&gt;=BA$3,IF(BA$3&lt;=($E1620+365),BA1624,IFERROR(BA1617*$E1622/4*BA1623+
$E1632*BA1621/4*IFERROR(BA1623/$E1633,0),0)),IF(BA$3&lt;=($E1631+365),BA1617*$E1622/4*BA1623+$E1632*BA1621/4*IFERROR(BA1623/$E1633,0),IFERROR($E1632*BA1621/4*IFERROR(BA1623/$E1633,0),0)))</f>
        <v/>
      </c>
      <c r="BB1625" s="121">
        <f>IF($E1631&gt;=BB$3,IF(BB$3&lt;=($E1620+365),BB1624,IFERROR(BB1617*$E1622/4*BB1623+
$E1632*BB1621/4*IFERROR(BB1623/$E1633,0),0)),IF(BB$3&lt;=($E1631+365),BB1617*$E1622/4*BB1623+$E1632*BB1621/4*IFERROR(BB1623/$E1633,0),IFERROR($E1632*BB1621/4*IFERROR(BB1623/$E1633,0),0)))</f>
        <v/>
      </c>
      <c r="BC1625" s="121">
        <f>IF($E1631&gt;=BC$3,IF(BC$3&lt;=($E1620+365),BC1624,IFERROR(BC1617*$E1622/4*BC1623+
$E1632*BC1621/4*IFERROR(BC1623/$E1633,0),0)),IF(BC$3&lt;=($E1631+365),BC1617*$E1622/4*BC1623+$E1632*BC1621/4*IFERROR(BC1623/$E1633,0),IFERROR($E1632*BC1621/4*IFERROR(BC1623/$E1633,0),0)))</f>
        <v/>
      </c>
      <c r="BD1625" s="121">
        <f>IF($E1631&gt;=BD$3,IF(BD$3&lt;=($E1620+365),BD1624,IFERROR(BD1617*$E1622/4*BD1623+
$E1632*BD1621/4*IFERROR(BD1623/$E1633,0),0)),IF(BD$3&lt;=($E1631+365),BD1617*$E1622/4*BD1623+$E1632*BD1621/4*IFERROR(BD1623/$E1633,0),IFERROR($E1632*BD1621/4*IFERROR(BD1623/$E1633,0),0)))</f>
        <v/>
      </c>
    </row>
    <row r="1626" ht="16" customHeight="1">
      <c r="B1626" s="11">
        <f>B1625</f>
        <v/>
      </c>
      <c r="C1626" s="12">
        <f>C1625</f>
        <v/>
      </c>
      <c r="D1626" s="25" t="inlineStr">
        <is>
          <t>Franchise (mois)</t>
        </is>
      </c>
      <c r="E1626" s="134" t="n">
        <v>0</v>
      </c>
      <c r="F1626" s="15" t="n"/>
      <c r="I1626" s="15" t="n"/>
      <c r="J1626" s="118" t="n"/>
      <c r="K1626" s="118" t="n"/>
      <c r="L1626" s="20" t="inlineStr">
        <is>
          <t>Impact palier</t>
        </is>
      </c>
      <c r="M1626" s="72" t="n"/>
      <c r="N1626" s="72" t="n"/>
      <c r="O1626" s="121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/>
      </c>
      <c r="P1626" s="121">
        <f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/>
      </c>
      <c r="Q1626" s="121">
        <f>-$E1622/4*
Q1616+(Q1616&gt;0)*($J1621&gt;=Q$2)*($J1621&lt;=Q$3)*(($J1621-Q$2+1)/Q$4*$H1621/4)
+(Q1616&gt;0)*($J1621&gt;Q$3)*($I1621&lt;=Q$3)*($I1621&gt;=Q$2)*((Q$3-$I1621+1)/Q$4*$H1621/4)
+(Q1616&gt;0)*($J1621&gt;Q$3)*($I1621&lt;Q$2)*$H1621/
4+(Q1616&gt;0)*($J1622&gt;=Q$2)*($J1622&lt;=Q$3)*(($J1622-Q$2+1)/Q$4*$H1622/4)
+(Q1616&gt;0)*($J1622&gt;Q$3)*($I1622&lt;=Q$3)*($I1622&gt;=Q$2)*((Q$3-$I1622+1)/Q$4*$H1622/4)
+(Q1616&gt;0)*($J1622&gt;Q$3)*($I1622&lt;Q$2)*$H1622/
4+(Q1616&gt;0)*($J1623&gt;=Q$2)*($J1623&lt;=Q$3)*(($J1623-Q$2+1)/Q$4*$H1623/4)
+(Q1616&gt;0)*($J1623&gt;Q$3)*($I1623&lt;=Q$3)*($I1623&gt;=Q$2)*((Q$3-$I1623+1)/Q$4*$H1623/4)
+(Q1616&gt;0)*($J1623&gt;Q$3)*($I1623&lt;Q$2)*$H1623/
4-$E1632/4*
Q1620+(Q1620&gt;0)*($J1632&gt;=Q$2)*($J1632&lt;=Q$3)*(($J1632-Q$2+1)/Q$4*$H1632/4)
+(Q1620&gt;0)*($J1632&gt;Q$3)*($I1632&lt;=Q$3)*($I1632&gt;=Q$2)*((Q$3-$I1632+1)/Q$4*$H1632/4)
+(Q1620&gt;0)*($J1632&gt;Q$3)*($I1632&lt;Q$2)*$H1632/
4+(Q1620&gt;0)*($J1633&gt;=Q$2)*($J1633&lt;=Q$3)*(($J1633-Q$2+1)/Q$4*$H1633/4)
+(Q1620&gt;0)*($J1633&gt;Q$3)*($I1633&lt;=Q$3)*($I1633&gt;=Q$2)*((Q$3-$I1633+1)/Q$4*$H1633/4)
+(Q1620&gt;0)*($J1633&gt;Q$3)*($I1633&lt;Q$2)*$H1633/
4+(Q1620&gt;0)*($J1634&gt;=Q$2)*($J1634&lt;=Q$3)*(($J1634-Q$2+1)/Q$4*$H1634/4)
+(Q1620&gt;0)*($J1634&gt;Q$3)*($I1634&lt;=Q$3)*($I1634&gt;=Q$2)*((Q$3-$I1634+1)/Q$4*$H1634/4)
+(Q1620&gt;0)*($J1634&gt;Q$3)*($I1634&lt;Q$2)*$H1634/4</f>
        <v/>
      </c>
      <c r="R1626" s="121">
        <f>-$E1622/4*
R1616+(R1616&gt;0)*($J1621&gt;=R$2)*($J1621&lt;=R$3)*(($J1621-R$2+1)/R$4*$H1621/4)
+(R1616&gt;0)*($J1621&gt;R$3)*($I1621&lt;=R$3)*($I1621&gt;=R$2)*((R$3-$I1621+1)/R$4*$H1621/4)
+(R1616&gt;0)*($J1621&gt;R$3)*($I1621&lt;R$2)*$H1621/
4+(R1616&gt;0)*($J1622&gt;=R$2)*($J1622&lt;=R$3)*(($J1622-R$2+1)/R$4*$H1622/4)
+(R1616&gt;0)*($J1622&gt;R$3)*($I1622&lt;=R$3)*($I1622&gt;=R$2)*((R$3-$I1622+1)/R$4*$H1622/4)
+(R1616&gt;0)*($J1622&gt;R$3)*($I1622&lt;R$2)*$H1622/
4+(R1616&gt;0)*($J1623&gt;=R$2)*($J1623&lt;=R$3)*(($J1623-R$2+1)/R$4*$H1623/4)
+(R1616&gt;0)*($J1623&gt;R$3)*($I1623&lt;=R$3)*($I1623&gt;=R$2)*((R$3-$I1623+1)/R$4*$H1623/4)
+(R1616&gt;0)*($J1623&gt;R$3)*($I1623&lt;R$2)*$H1623/
4-$E1632/4*
R1620+(R1620&gt;0)*($J1632&gt;=R$2)*($J1632&lt;=R$3)*(($J1632-R$2+1)/R$4*$H1632/4)
+(R1620&gt;0)*($J1632&gt;R$3)*($I1632&lt;=R$3)*($I1632&gt;=R$2)*((R$3-$I1632+1)/R$4*$H1632/4)
+(R1620&gt;0)*($J1632&gt;R$3)*($I1632&lt;R$2)*$H1632/
4+(R1620&gt;0)*($J1633&gt;=R$2)*($J1633&lt;=R$3)*(($J1633-R$2+1)/R$4*$H1633/4)
+(R1620&gt;0)*($J1633&gt;R$3)*($I1633&lt;=R$3)*($I1633&gt;=R$2)*((R$3-$I1633+1)/R$4*$H1633/4)
+(R1620&gt;0)*($J1633&gt;R$3)*($I1633&lt;R$2)*$H1633/
4+(R1620&gt;0)*($J1634&gt;=R$2)*($J1634&lt;=R$3)*(($J1634-R$2+1)/R$4*$H1634/4)
+(R1620&gt;0)*($J1634&gt;R$3)*($I1634&lt;=R$3)*($I1634&gt;=R$2)*((R$3-$I1634+1)/R$4*$H1634/4)
+(R1620&gt;0)*($J1634&gt;R$3)*($I1634&lt;R$2)*$H1634/4</f>
        <v/>
      </c>
      <c r="S1626" s="121">
        <f>-$E1622/4*
S1616+(S1616&gt;0)*($J1621&gt;=S$2)*($J1621&lt;=S$3)*(($J1621-S$2+1)/S$4*$H1621/4)
+(S1616&gt;0)*($J1621&gt;S$3)*($I1621&lt;=S$3)*($I1621&gt;=S$2)*((S$3-$I1621+1)/S$4*$H1621/4)
+(S1616&gt;0)*($J1621&gt;S$3)*($I1621&lt;S$2)*$H1621/
4+(S1616&gt;0)*($J1622&gt;=S$2)*($J1622&lt;=S$3)*(($J1622-S$2+1)/S$4*$H1622/4)
+(S1616&gt;0)*($J1622&gt;S$3)*($I1622&lt;=S$3)*($I1622&gt;=S$2)*((S$3-$I1622+1)/S$4*$H1622/4)
+(S1616&gt;0)*($J1622&gt;S$3)*($I1622&lt;S$2)*$H1622/
4+(S1616&gt;0)*($J1623&gt;=S$2)*($J1623&lt;=S$3)*(($J1623-S$2+1)/S$4*$H1623/4)
+(S1616&gt;0)*($J1623&gt;S$3)*($I1623&lt;=S$3)*($I1623&gt;=S$2)*((S$3-$I1623+1)/S$4*$H1623/4)
+(S1616&gt;0)*($J1623&gt;S$3)*($I1623&lt;S$2)*$H1623/
4-$E1632/4*
S1620+(S1620&gt;0)*($J1632&gt;=S$2)*($J1632&lt;=S$3)*(($J1632-S$2+1)/S$4*$H1632/4)
+(S1620&gt;0)*($J1632&gt;S$3)*($I1632&lt;=S$3)*($I1632&gt;=S$2)*((S$3-$I1632+1)/S$4*$H1632/4)
+(S1620&gt;0)*($J1632&gt;S$3)*($I1632&lt;S$2)*$H1632/
4+(S1620&gt;0)*($J1633&gt;=S$2)*($J1633&lt;=S$3)*(($J1633-S$2+1)/S$4*$H1633/4)
+(S1620&gt;0)*($J1633&gt;S$3)*($I1633&lt;=S$3)*($I1633&gt;=S$2)*((S$3-$I1633+1)/S$4*$H1633/4)
+(S1620&gt;0)*($J1633&gt;S$3)*($I1633&lt;S$2)*$H1633/
4+(S1620&gt;0)*($J1634&gt;=S$2)*($J1634&lt;=S$3)*(($J1634-S$2+1)/S$4*$H1634/4)
+(S1620&gt;0)*($J1634&gt;S$3)*($I1634&lt;=S$3)*($I1634&gt;=S$2)*((S$3-$I1634+1)/S$4*$H1634/4)
+(S1620&gt;0)*($J1634&gt;S$3)*($I1634&lt;S$2)*$H1634/4</f>
        <v/>
      </c>
      <c r="T1626" s="121">
        <f>-$E1622/4*
T1616+(T1616&gt;0)*($J1621&gt;=T$2)*($J1621&lt;=T$3)*(($J1621-T$2+1)/T$4*$H1621/4)
+(T1616&gt;0)*($J1621&gt;T$3)*($I1621&lt;=T$3)*($I1621&gt;=T$2)*((T$3-$I1621+1)/T$4*$H1621/4)
+(T1616&gt;0)*($J1621&gt;T$3)*($I1621&lt;T$2)*$H1621/
4+(T1616&gt;0)*($J1622&gt;=T$2)*($J1622&lt;=T$3)*(($J1622-T$2+1)/T$4*$H1622/4)
+(T1616&gt;0)*($J1622&gt;T$3)*($I1622&lt;=T$3)*($I1622&gt;=T$2)*((T$3-$I1622+1)/T$4*$H1622/4)
+(T1616&gt;0)*($J1622&gt;T$3)*($I1622&lt;T$2)*$H1622/
4+(T1616&gt;0)*($J1623&gt;=T$2)*($J1623&lt;=T$3)*(($J1623-T$2+1)/T$4*$H1623/4)
+(T1616&gt;0)*($J1623&gt;T$3)*($I1623&lt;=T$3)*($I1623&gt;=T$2)*((T$3-$I1623+1)/T$4*$H1623/4)
+(T1616&gt;0)*($J1623&gt;T$3)*($I1623&lt;T$2)*$H1623/
4-$E1632/4*
T1620+(T1620&gt;0)*($J1632&gt;=T$2)*($J1632&lt;=T$3)*(($J1632-T$2+1)/T$4*$H1632/4)
+(T1620&gt;0)*($J1632&gt;T$3)*($I1632&lt;=T$3)*($I1632&gt;=T$2)*((T$3-$I1632+1)/T$4*$H1632/4)
+(T1620&gt;0)*($J1632&gt;T$3)*($I1632&lt;T$2)*$H1632/
4+(T1620&gt;0)*($J1633&gt;=T$2)*($J1633&lt;=T$3)*(($J1633-T$2+1)/T$4*$H1633/4)
+(T1620&gt;0)*($J1633&gt;T$3)*($I1633&lt;=T$3)*($I1633&gt;=T$2)*((T$3-$I1633+1)/T$4*$H1633/4)
+(T1620&gt;0)*($J1633&gt;T$3)*($I1633&lt;T$2)*$H1633/
4+(T1620&gt;0)*($J1634&gt;=T$2)*($J1634&lt;=T$3)*(($J1634-T$2+1)/T$4*$H1634/4)
+(T1620&gt;0)*($J1634&gt;T$3)*($I1634&lt;=T$3)*($I1634&gt;=T$2)*((T$3-$I1634+1)/T$4*$H1634/4)
+(T1620&gt;0)*($J1634&gt;T$3)*($I1634&lt;T$2)*$H1634/4</f>
        <v/>
      </c>
      <c r="U1626" s="121">
        <f>-$E1622/4*
U1616+(U1616&gt;0)*($J1621&gt;=U$2)*($J1621&lt;=U$3)*(($J1621-U$2+1)/U$4*$H1621/4)
+(U1616&gt;0)*($J1621&gt;U$3)*($I1621&lt;=U$3)*($I1621&gt;=U$2)*((U$3-$I1621+1)/U$4*$H1621/4)
+(U1616&gt;0)*($J1621&gt;U$3)*($I1621&lt;U$2)*$H1621/
4+(U1616&gt;0)*($J1622&gt;=U$2)*($J1622&lt;=U$3)*(($J1622-U$2+1)/U$4*$H1622/4)
+(U1616&gt;0)*($J1622&gt;U$3)*($I1622&lt;=U$3)*($I1622&gt;=U$2)*((U$3-$I1622+1)/U$4*$H1622/4)
+(U1616&gt;0)*($J1622&gt;U$3)*($I1622&lt;U$2)*$H1622/
4+(U1616&gt;0)*($J1623&gt;=U$2)*($J1623&lt;=U$3)*(($J1623-U$2+1)/U$4*$H1623/4)
+(U1616&gt;0)*($J1623&gt;U$3)*($I1623&lt;=U$3)*($I1623&gt;=U$2)*((U$3-$I1623+1)/U$4*$H1623/4)
+(U1616&gt;0)*($J1623&gt;U$3)*($I1623&lt;U$2)*$H1623/
4-$E1632/4*
U1620+(U1620&gt;0)*($J1632&gt;=U$2)*($J1632&lt;=U$3)*(($J1632-U$2+1)/U$4*$H1632/4)
+(U1620&gt;0)*($J1632&gt;U$3)*($I1632&lt;=U$3)*($I1632&gt;=U$2)*((U$3-$I1632+1)/U$4*$H1632/4)
+(U1620&gt;0)*($J1632&gt;U$3)*($I1632&lt;U$2)*$H1632/
4+(U1620&gt;0)*($J1633&gt;=U$2)*($J1633&lt;=U$3)*(($J1633-U$2+1)/U$4*$H1633/4)
+(U1620&gt;0)*($J1633&gt;U$3)*($I1633&lt;=U$3)*($I1633&gt;=U$2)*((U$3-$I1633+1)/U$4*$H1633/4)
+(U1620&gt;0)*($J1633&gt;U$3)*($I1633&lt;U$2)*$H1633/
4+(U1620&gt;0)*($J1634&gt;=U$2)*($J1634&lt;=U$3)*(($J1634-U$2+1)/U$4*$H1634/4)
+(U1620&gt;0)*($J1634&gt;U$3)*($I1634&lt;=U$3)*($I1634&gt;=U$2)*((U$3-$I1634+1)/U$4*$H1634/4)
+(U1620&gt;0)*($J1634&gt;U$3)*($I1634&lt;U$2)*$H1634/4</f>
        <v/>
      </c>
      <c r="V1626" s="121">
        <f>-$E1622/4*
V1616+(V1616&gt;0)*($J1621&gt;=V$2)*($J1621&lt;=V$3)*(($J1621-V$2+1)/V$4*$H1621/4)
+(V1616&gt;0)*($J1621&gt;V$3)*($I1621&lt;=V$3)*($I1621&gt;=V$2)*((V$3-$I1621+1)/V$4*$H1621/4)
+(V1616&gt;0)*($J1621&gt;V$3)*($I1621&lt;V$2)*$H1621/
4+(V1616&gt;0)*($J1622&gt;=V$2)*($J1622&lt;=V$3)*(($J1622-V$2+1)/V$4*$H1622/4)
+(V1616&gt;0)*($J1622&gt;V$3)*($I1622&lt;=V$3)*($I1622&gt;=V$2)*((V$3-$I1622+1)/V$4*$H1622/4)
+(V1616&gt;0)*($J1622&gt;V$3)*($I1622&lt;V$2)*$H1622/
4+(V1616&gt;0)*($J1623&gt;=V$2)*($J1623&lt;=V$3)*(($J1623-V$2+1)/V$4*$H1623/4)
+(V1616&gt;0)*($J1623&gt;V$3)*($I1623&lt;=V$3)*($I1623&gt;=V$2)*((V$3-$I1623+1)/V$4*$H1623/4)
+(V1616&gt;0)*($J1623&gt;V$3)*($I1623&lt;V$2)*$H1623/
4-$E1632/4*
V1620+(V1620&gt;0)*($J1632&gt;=V$2)*($J1632&lt;=V$3)*(($J1632-V$2+1)/V$4*$H1632/4)
+(V1620&gt;0)*($J1632&gt;V$3)*($I1632&lt;=V$3)*($I1632&gt;=V$2)*((V$3-$I1632+1)/V$4*$H1632/4)
+(V1620&gt;0)*($J1632&gt;V$3)*($I1632&lt;V$2)*$H1632/
4+(V1620&gt;0)*($J1633&gt;=V$2)*($J1633&lt;=V$3)*(($J1633-V$2+1)/V$4*$H1633/4)
+(V1620&gt;0)*($J1633&gt;V$3)*($I1633&lt;=V$3)*($I1633&gt;=V$2)*((V$3-$I1633+1)/V$4*$H1633/4)
+(V1620&gt;0)*($J1633&gt;V$3)*($I1633&lt;V$2)*$H1633/
4+(V1620&gt;0)*($J1634&gt;=V$2)*($J1634&lt;=V$3)*(($J1634-V$2+1)/V$4*$H1634/4)
+(V1620&gt;0)*($J1634&gt;V$3)*($I1634&lt;=V$3)*($I1634&gt;=V$2)*((V$3-$I1634+1)/V$4*$H1634/4)
+(V1620&gt;0)*($J1634&gt;V$3)*($I1634&lt;V$2)*$H1634/4</f>
        <v/>
      </c>
      <c r="W1626" s="121">
        <f>-$E1622/4*
W1616+(W1616&gt;0)*($J1621&gt;=W$2)*($J1621&lt;=W$3)*(($J1621-W$2+1)/W$4*$H1621/4)
+(W1616&gt;0)*($J1621&gt;W$3)*($I1621&lt;=W$3)*($I1621&gt;=W$2)*((W$3-$I1621+1)/W$4*$H1621/4)
+(W1616&gt;0)*($J1621&gt;W$3)*($I1621&lt;W$2)*$H1621/
4+(W1616&gt;0)*($J1622&gt;=W$2)*($J1622&lt;=W$3)*(($J1622-W$2+1)/W$4*$H1622/4)
+(W1616&gt;0)*($J1622&gt;W$3)*($I1622&lt;=W$3)*($I1622&gt;=W$2)*((W$3-$I1622+1)/W$4*$H1622/4)
+(W1616&gt;0)*($J1622&gt;W$3)*($I1622&lt;W$2)*$H1622/
4+(W1616&gt;0)*($J1623&gt;=W$2)*($J1623&lt;=W$3)*(($J1623-W$2+1)/W$4*$H1623/4)
+(W1616&gt;0)*($J1623&gt;W$3)*($I1623&lt;=W$3)*($I1623&gt;=W$2)*((W$3-$I1623+1)/W$4*$H1623/4)
+(W1616&gt;0)*($J1623&gt;W$3)*($I1623&lt;W$2)*$H1623/
4-$E1632/4*
W1620+(W1620&gt;0)*($J1632&gt;=W$2)*($J1632&lt;=W$3)*(($J1632-W$2+1)/W$4*$H1632/4)
+(W1620&gt;0)*($J1632&gt;W$3)*($I1632&lt;=W$3)*($I1632&gt;=W$2)*((W$3-$I1632+1)/W$4*$H1632/4)
+(W1620&gt;0)*($J1632&gt;W$3)*($I1632&lt;W$2)*$H1632/
4+(W1620&gt;0)*($J1633&gt;=W$2)*($J1633&lt;=W$3)*(($J1633-W$2+1)/W$4*$H1633/4)
+(W1620&gt;0)*($J1633&gt;W$3)*($I1633&lt;=W$3)*($I1633&gt;=W$2)*((W$3-$I1633+1)/W$4*$H1633/4)
+(W1620&gt;0)*($J1633&gt;W$3)*($I1633&lt;W$2)*$H1633/
4+(W1620&gt;0)*($J1634&gt;=W$2)*($J1634&lt;=W$3)*(($J1634-W$2+1)/W$4*$H1634/4)
+(W1620&gt;0)*($J1634&gt;W$3)*($I1634&lt;=W$3)*($I1634&gt;=W$2)*((W$3-$I1634+1)/W$4*$H1634/4)
+(W1620&gt;0)*($J1634&gt;W$3)*($I1634&lt;W$2)*$H1634/4</f>
        <v/>
      </c>
      <c r="X1626" s="121">
        <f>-$E1622/4*
X1616+(X1616&gt;0)*($J1621&gt;=X$2)*($J1621&lt;=X$3)*(($J1621-X$2+1)/X$4*$H1621/4)
+(X1616&gt;0)*($J1621&gt;X$3)*($I1621&lt;=X$3)*($I1621&gt;=X$2)*((X$3-$I1621+1)/X$4*$H1621/4)
+(X1616&gt;0)*($J1621&gt;X$3)*($I1621&lt;X$2)*$H1621/
4+(X1616&gt;0)*($J1622&gt;=X$2)*($J1622&lt;=X$3)*(($J1622-X$2+1)/X$4*$H1622/4)
+(X1616&gt;0)*($J1622&gt;X$3)*($I1622&lt;=X$3)*($I1622&gt;=X$2)*((X$3-$I1622+1)/X$4*$H1622/4)
+(X1616&gt;0)*($J1622&gt;X$3)*($I1622&lt;X$2)*$H1622/
4+(X1616&gt;0)*($J1623&gt;=X$2)*($J1623&lt;=X$3)*(($J1623-X$2+1)/X$4*$H1623/4)
+(X1616&gt;0)*($J1623&gt;X$3)*($I1623&lt;=X$3)*($I1623&gt;=X$2)*((X$3-$I1623+1)/X$4*$H1623/4)
+(X1616&gt;0)*($J1623&gt;X$3)*($I1623&lt;X$2)*$H1623/
4-$E1632/4*
X1620+(X1620&gt;0)*($J1632&gt;=X$2)*($J1632&lt;=X$3)*(($J1632-X$2+1)/X$4*$H1632/4)
+(X1620&gt;0)*($J1632&gt;X$3)*($I1632&lt;=X$3)*($I1632&gt;=X$2)*((X$3-$I1632+1)/X$4*$H1632/4)
+(X1620&gt;0)*($J1632&gt;X$3)*($I1632&lt;X$2)*$H1632/
4+(X1620&gt;0)*($J1633&gt;=X$2)*($J1633&lt;=X$3)*(($J1633-X$2+1)/X$4*$H1633/4)
+(X1620&gt;0)*($J1633&gt;X$3)*($I1633&lt;=X$3)*($I1633&gt;=X$2)*((X$3-$I1633+1)/X$4*$H1633/4)
+(X1620&gt;0)*($J1633&gt;X$3)*($I1633&lt;X$2)*$H1633/
4+(X1620&gt;0)*($J1634&gt;=X$2)*($J1634&lt;=X$3)*(($J1634-X$2+1)/X$4*$H1634/4)
+(X1620&gt;0)*($J1634&gt;X$3)*($I1634&lt;=X$3)*($I1634&gt;=X$2)*((X$3-$I1634+1)/X$4*$H1634/4)
+(X1620&gt;0)*($J1634&gt;X$3)*($I1634&lt;X$2)*$H1634/4</f>
        <v/>
      </c>
      <c r="Y1626" s="121">
        <f>-$E1622/4*
Y1616+(Y1616&gt;0)*($J1621&gt;=Y$2)*($J1621&lt;=Y$3)*(($J1621-Y$2+1)/Y$4*$H1621/4)
+(Y1616&gt;0)*($J1621&gt;Y$3)*($I1621&lt;=Y$3)*($I1621&gt;=Y$2)*((Y$3-$I1621+1)/Y$4*$H1621/4)
+(Y1616&gt;0)*($J1621&gt;Y$3)*($I1621&lt;Y$2)*$H1621/
4+(Y1616&gt;0)*($J1622&gt;=Y$2)*($J1622&lt;=Y$3)*(($J1622-Y$2+1)/Y$4*$H1622/4)
+(Y1616&gt;0)*($J1622&gt;Y$3)*($I1622&lt;=Y$3)*($I1622&gt;=Y$2)*((Y$3-$I1622+1)/Y$4*$H1622/4)
+(Y1616&gt;0)*($J1622&gt;Y$3)*($I1622&lt;Y$2)*$H1622/
4+(Y1616&gt;0)*($J1623&gt;=Y$2)*($J1623&lt;=Y$3)*(($J1623-Y$2+1)/Y$4*$H1623/4)
+(Y1616&gt;0)*($J1623&gt;Y$3)*($I1623&lt;=Y$3)*($I1623&gt;=Y$2)*((Y$3-$I1623+1)/Y$4*$H1623/4)
+(Y1616&gt;0)*($J1623&gt;Y$3)*($I1623&lt;Y$2)*$H1623/
4-$E1632/4*
Y1620+(Y1620&gt;0)*($J1632&gt;=Y$2)*($J1632&lt;=Y$3)*(($J1632-Y$2+1)/Y$4*$H1632/4)
+(Y1620&gt;0)*($J1632&gt;Y$3)*($I1632&lt;=Y$3)*($I1632&gt;=Y$2)*((Y$3-$I1632+1)/Y$4*$H1632/4)
+(Y1620&gt;0)*($J1632&gt;Y$3)*($I1632&lt;Y$2)*$H1632/
4+(Y1620&gt;0)*($J1633&gt;=Y$2)*($J1633&lt;=Y$3)*(($J1633-Y$2+1)/Y$4*$H1633/4)
+(Y1620&gt;0)*($J1633&gt;Y$3)*($I1633&lt;=Y$3)*($I1633&gt;=Y$2)*((Y$3-$I1633+1)/Y$4*$H1633/4)
+(Y1620&gt;0)*($J1633&gt;Y$3)*($I1633&lt;Y$2)*$H1633/
4+(Y1620&gt;0)*($J1634&gt;=Y$2)*($J1634&lt;=Y$3)*(($J1634-Y$2+1)/Y$4*$H1634/4)
+(Y1620&gt;0)*($J1634&gt;Y$3)*($I1634&lt;=Y$3)*($I1634&gt;=Y$2)*((Y$3-$I1634+1)/Y$4*$H1634/4)
+(Y1620&gt;0)*($J1634&gt;Y$3)*($I1634&lt;Y$2)*$H1634/4</f>
        <v/>
      </c>
      <c r="Z1626" s="121">
        <f>-$E1622/4*
Z1616+(Z1616&gt;0)*($J1621&gt;=Z$2)*($J1621&lt;=Z$3)*(($J1621-Z$2+1)/Z$4*$H1621/4)
+(Z1616&gt;0)*($J1621&gt;Z$3)*($I1621&lt;=Z$3)*($I1621&gt;=Z$2)*((Z$3-$I1621+1)/Z$4*$H1621/4)
+(Z1616&gt;0)*($J1621&gt;Z$3)*($I1621&lt;Z$2)*$H1621/
4+(Z1616&gt;0)*($J1622&gt;=Z$2)*($J1622&lt;=Z$3)*(($J1622-Z$2+1)/Z$4*$H1622/4)
+(Z1616&gt;0)*($J1622&gt;Z$3)*($I1622&lt;=Z$3)*($I1622&gt;=Z$2)*((Z$3-$I1622+1)/Z$4*$H1622/4)
+(Z1616&gt;0)*($J1622&gt;Z$3)*($I1622&lt;Z$2)*$H1622/
4+(Z1616&gt;0)*($J1623&gt;=Z$2)*($J1623&lt;=Z$3)*(($J1623-Z$2+1)/Z$4*$H1623/4)
+(Z1616&gt;0)*($J1623&gt;Z$3)*($I1623&lt;=Z$3)*($I1623&gt;=Z$2)*((Z$3-$I1623+1)/Z$4*$H1623/4)
+(Z1616&gt;0)*($J1623&gt;Z$3)*($I1623&lt;Z$2)*$H1623/
4-$E1632/4*
Z1620+(Z1620&gt;0)*($J1632&gt;=Z$2)*($J1632&lt;=Z$3)*(($J1632-Z$2+1)/Z$4*$H1632/4)
+(Z1620&gt;0)*($J1632&gt;Z$3)*($I1632&lt;=Z$3)*($I1632&gt;=Z$2)*((Z$3-$I1632+1)/Z$4*$H1632/4)
+(Z1620&gt;0)*($J1632&gt;Z$3)*($I1632&lt;Z$2)*$H1632/
4+(Z1620&gt;0)*($J1633&gt;=Z$2)*($J1633&lt;=Z$3)*(($J1633-Z$2+1)/Z$4*$H1633/4)
+(Z1620&gt;0)*($J1633&gt;Z$3)*($I1633&lt;=Z$3)*($I1633&gt;=Z$2)*((Z$3-$I1633+1)/Z$4*$H1633/4)
+(Z1620&gt;0)*($J1633&gt;Z$3)*($I1633&lt;Z$2)*$H1633/
4+(Z1620&gt;0)*($J1634&gt;=Z$2)*($J1634&lt;=Z$3)*(($J1634-Z$2+1)/Z$4*$H1634/4)
+(Z1620&gt;0)*($J1634&gt;Z$3)*($I1634&lt;=Z$3)*($I1634&gt;=Z$2)*((Z$3-$I1634+1)/Z$4*$H1634/4)
+(Z1620&gt;0)*($J1634&gt;Z$3)*($I1634&lt;Z$2)*$H1634/4</f>
        <v/>
      </c>
      <c r="AA1626" s="121">
        <f>-$E1622/4*
AA1616+(AA1616&gt;0)*($J1621&gt;=AA$2)*($J1621&lt;=AA$3)*(($J1621-AA$2+1)/AA$4*$H1621/4)
+(AA1616&gt;0)*($J1621&gt;AA$3)*($I1621&lt;=AA$3)*($I1621&gt;=AA$2)*((AA$3-$I1621+1)/AA$4*$H1621/4)
+(AA1616&gt;0)*($J1621&gt;AA$3)*($I1621&lt;AA$2)*$H1621/
4+(AA1616&gt;0)*($J1622&gt;=AA$2)*($J1622&lt;=AA$3)*(($J1622-AA$2+1)/AA$4*$H1622/4)
+(AA1616&gt;0)*($J1622&gt;AA$3)*($I1622&lt;=AA$3)*($I1622&gt;=AA$2)*((AA$3-$I1622+1)/AA$4*$H1622/4)
+(AA1616&gt;0)*($J1622&gt;AA$3)*($I1622&lt;AA$2)*$H1622/
4+(AA1616&gt;0)*($J1623&gt;=AA$2)*($J1623&lt;=AA$3)*(($J1623-AA$2+1)/AA$4*$H1623/4)
+(AA1616&gt;0)*($J1623&gt;AA$3)*($I1623&lt;=AA$3)*($I1623&gt;=AA$2)*((AA$3-$I1623+1)/AA$4*$H1623/4)
+(AA1616&gt;0)*($J1623&gt;AA$3)*($I1623&lt;AA$2)*$H1623/
4-$E1632/4*
AA1620+(AA1620&gt;0)*($J1632&gt;=AA$2)*($J1632&lt;=AA$3)*(($J1632-AA$2+1)/AA$4*$H1632/4)
+(AA1620&gt;0)*($J1632&gt;AA$3)*($I1632&lt;=AA$3)*($I1632&gt;=AA$2)*((AA$3-$I1632+1)/AA$4*$H1632/4)
+(AA1620&gt;0)*($J1632&gt;AA$3)*($I1632&lt;AA$2)*$H1632/
4+(AA1620&gt;0)*($J1633&gt;=AA$2)*($J1633&lt;=AA$3)*(($J1633-AA$2+1)/AA$4*$H1633/4)
+(AA1620&gt;0)*($J1633&gt;AA$3)*($I1633&lt;=AA$3)*($I1633&gt;=AA$2)*((AA$3-$I1633+1)/AA$4*$H1633/4)
+(AA1620&gt;0)*($J1633&gt;AA$3)*($I1633&lt;AA$2)*$H1633/
4+(AA1620&gt;0)*($J1634&gt;=AA$2)*($J1634&lt;=AA$3)*(($J1634-AA$2+1)/AA$4*$H1634/4)
+(AA1620&gt;0)*($J1634&gt;AA$3)*($I1634&lt;=AA$3)*($I1634&gt;=AA$2)*((AA$3-$I1634+1)/AA$4*$H1634/4)
+(AA1620&gt;0)*($J1634&gt;AA$3)*($I1634&lt;AA$2)*$H1634/4</f>
        <v/>
      </c>
      <c r="AB1626" s="121">
        <f>-$E1622/4*
AB1616+(AB1616&gt;0)*($J1621&gt;=AB$2)*($J1621&lt;=AB$3)*(($J1621-AB$2+1)/AB$4*$H1621/4)
+(AB1616&gt;0)*($J1621&gt;AB$3)*($I1621&lt;=AB$3)*($I1621&gt;=AB$2)*((AB$3-$I1621+1)/AB$4*$H1621/4)
+(AB1616&gt;0)*($J1621&gt;AB$3)*($I1621&lt;AB$2)*$H1621/
4+(AB1616&gt;0)*($J1622&gt;=AB$2)*($J1622&lt;=AB$3)*(($J1622-AB$2+1)/AB$4*$H1622/4)
+(AB1616&gt;0)*($J1622&gt;AB$3)*($I1622&lt;=AB$3)*($I1622&gt;=AB$2)*((AB$3-$I1622+1)/AB$4*$H1622/4)
+(AB1616&gt;0)*($J1622&gt;AB$3)*($I1622&lt;AB$2)*$H1622/
4+(AB1616&gt;0)*($J1623&gt;=AB$2)*($J1623&lt;=AB$3)*(($J1623-AB$2+1)/AB$4*$H1623/4)
+(AB1616&gt;0)*($J1623&gt;AB$3)*($I1623&lt;=AB$3)*($I1623&gt;=AB$2)*((AB$3-$I1623+1)/AB$4*$H1623/4)
+(AB1616&gt;0)*($J1623&gt;AB$3)*($I1623&lt;AB$2)*$H1623/
4-$E1632/4*
AB1620+(AB1620&gt;0)*($J1632&gt;=AB$2)*($J1632&lt;=AB$3)*(($J1632-AB$2+1)/AB$4*$H1632/4)
+(AB1620&gt;0)*($J1632&gt;AB$3)*($I1632&lt;=AB$3)*($I1632&gt;=AB$2)*((AB$3-$I1632+1)/AB$4*$H1632/4)
+(AB1620&gt;0)*($J1632&gt;AB$3)*($I1632&lt;AB$2)*$H1632/
4+(AB1620&gt;0)*($J1633&gt;=AB$2)*($J1633&lt;=AB$3)*(($J1633-AB$2+1)/AB$4*$H1633/4)
+(AB1620&gt;0)*($J1633&gt;AB$3)*($I1633&lt;=AB$3)*($I1633&gt;=AB$2)*((AB$3-$I1633+1)/AB$4*$H1633/4)
+(AB1620&gt;0)*($J1633&gt;AB$3)*($I1633&lt;AB$2)*$H1633/
4+(AB1620&gt;0)*($J1634&gt;=AB$2)*($J1634&lt;=AB$3)*(($J1634-AB$2+1)/AB$4*$H1634/4)
+(AB1620&gt;0)*($J1634&gt;AB$3)*($I1634&lt;=AB$3)*($I1634&gt;=AB$2)*((AB$3-$I1634+1)/AB$4*$H1634/4)
+(AB1620&gt;0)*($J1634&gt;AB$3)*($I1634&lt;AB$2)*$H1634/4</f>
        <v/>
      </c>
      <c r="AC1626" s="121">
        <f>-$E1622/4*
AC1616+(AC1616&gt;0)*($J1621&gt;=AC$2)*($J1621&lt;=AC$3)*(($J1621-AC$2+1)/AC$4*$H1621/4)
+(AC1616&gt;0)*($J1621&gt;AC$3)*($I1621&lt;=AC$3)*($I1621&gt;=AC$2)*((AC$3-$I1621+1)/AC$4*$H1621/4)
+(AC1616&gt;0)*($J1621&gt;AC$3)*($I1621&lt;AC$2)*$H1621/
4+(AC1616&gt;0)*($J1622&gt;=AC$2)*($J1622&lt;=AC$3)*(($J1622-AC$2+1)/AC$4*$H1622/4)
+(AC1616&gt;0)*($J1622&gt;AC$3)*($I1622&lt;=AC$3)*($I1622&gt;=AC$2)*((AC$3-$I1622+1)/AC$4*$H1622/4)
+(AC1616&gt;0)*($J1622&gt;AC$3)*($I1622&lt;AC$2)*$H1622/
4+(AC1616&gt;0)*($J1623&gt;=AC$2)*($J1623&lt;=AC$3)*(($J1623-AC$2+1)/AC$4*$H1623/4)
+(AC1616&gt;0)*($J1623&gt;AC$3)*($I1623&lt;=AC$3)*($I1623&gt;=AC$2)*((AC$3-$I1623+1)/AC$4*$H1623/4)
+(AC1616&gt;0)*($J1623&gt;AC$3)*($I1623&lt;AC$2)*$H1623/
4-$E1632/4*
AC1620+(AC1620&gt;0)*($J1632&gt;=AC$2)*($J1632&lt;=AC$3)*(($J1632-AC$2+1)/AC$4*$H1632/4)
+(AC1620&gt;0)*($J1632&gt;AC$3)*($I1632&lt;=AC$3)*($I1632&gt;=AC$2)*((AC$3-$I1632+1)/AC$4*$H1632/4)
+(AC1620&gt;0)*($J1632&gt;AC$3)*($I1632&lt;AC$2)*$H1632/
4+(AC1620&gt;0)*($J1633&gt;=AC$2)*($J1633&lt;=AC$3)*(($J1633-AC$2+1)/AC$4*$H1633/4)
+(AC1620&gt;0)*($J1633&gt;AC$3)*($I1633&lt;=AC$3)*($I1633&gt;=AC$2)*((AC$3-$I1633+1)/AC$4*$H1633/4)
+(AC1620&gt;0)*($J1633&gt;AC$3)*($I1633&lt;AC$2)*$H1633/
4+(AC1620&gt;0)*($J1634&gt;=AC$2)*($J1634&lt;=AC$3)*(($J1634-AC$2+1)/AC$4*$H1634/4)
+(AC1620&gt;0)*($J1634&gt;AC$3)*($I1634&lt;=AC$3)*($I1634&gt;=AC$2)*((AC$3-$I1634+1)/AC$4*$H1634/4)
+(AC1620&gt;0)*($J1634&gt;AC$3)*($I1634&lt;AC$2)*$H1634/4</f>
        <v/>
      </c>
      <c r="AD1626" s="121">
        <f>-$E1622/4*
AD1616+(AD1616&gt;0)*($J1621&gt;=AD$2)*($J1621&lt;=AD$3)*(($J1621-AD$2+1)/AD$4*$H1621/4)
+(AD1616&gt;0)*($J1621&gt;AD$3)*($I1621&lt;=AD$3)*($I1621&gt;=AD$2)*((AD$3-$I1621+1)/AD$4*$H1621/4)
+(AD1616&gt;0)*($J1621&gt;AD$3)*($I1621&lt;AD$2)*$H1621/
4+(AD1616&gt;0)*($J1622&gt;=AD$2)*($J1622&lt;=AD$3)*(($J1622-AD$2+1)/AD$4*$H1622/4)
+(AD1616&gt;0)*($J1622&gt;AD$3)*($I1622&lt;=AD$3)*($I1622&gt;=AD$2)*((AD$3-$I1622+1)/AD$4*$H1622/4)
+(AD1616&gt;0)*($J1622&gt;AD$3)*($I1622&lt;AD$2)*$H1622/
4+(AD1616&gt;0)*($J1623&gt;=AD$2)*($J1623&lt;=AD$3)*(($J1623-AD$2+1)/AD$4*$H1623/4)
+(AD1616&gt;0)*($J1623&gt;AD$3)*($I1623&lt;=AD$3)*($I1623&gt;=AD$2)*((AD$3-$I1623+1)/AD$4*$H1623/4)
+(AD1616&gt;0)*($J1623&gt;AD$3)*($I1623&lt;AD$2)*$H1623/
4-$E1632/4*
AD1620+(AD1620&gt;0)*($J1632&gt;=AD$2)*($J1632&lt;=AD$3)*(($J1632-AD$2+1)/AD$4*$H1632/4)
+(AD1620&gt;0)*($J1632&gt;AD$3)*($I1632&lt;=AD$3)*($I1632&gt;=AD$2)*((AD$3-$I1632+1)/AD$4*$H1632/4)
+(AD1620&gt;0)*($J1632&gt;AD$3)*($I1632&lt;AD$2)*$H1632/
4+(AD1620&gt;0)*($J1633&gt;=AD$2)*($J1633&lt;=AD$3)*(($J1633-AD$2+1)/AD$4*$H1633/4)
+(AD1620&gt;0)*($J1633&gt;AD$3)*($I1633&lt;=AD$3)*($I1633&gt;=AD$2)*((AD$3-$I1633+1)/AD$4*$H1633/4)
+(AD1620&gt;0)*($J1633&gt;AD$3)*($I1633&lt;AD$2)*$H1633/
4+(AD1620&gt;0)*($J1634&gt;=AD$2)*($J1634&lt;=AD$3)*(($J1634-AD$2+1)/AD$4*$H1634/4)
+(AD1620&gt;0)*($J1634&gt;AD$3)*($I1634&lt;=AD$3)*($I1634&gt;=AD$2)*((AD$3-$I1634+1)/AD$4*$H1634/4)
+(AD1620&gt;0)*($J1634&gt;AD$3)*($I1634&lt;AD$2)*$H1634/4</f>
        <v/>
      </c>
      <c r="AE1626" s="121">
        <f>-$E1622/4*
AE1616+(AE1616&gt;0)*($J1621&gt;=AE$2)*($J1621&lt;=AE$3)*(($J1621-AE$2+1)/AE$4*$H1621/4)
+(AE1616&gt;0)*($J1621&gt;AE$3)*($I1621&lt;=AE$3)*($I1621&gt;=AE$2)*((AE$3-$I1621+1)/AE$4*$H1621/4)
+(AE1616&gt;0)*($J1621&gt;AE$3)*($I1621&lt;AE$2)*$H1621/
4+(AE1616&gt;0)*($J1622&gt;=AE$2)*($J1622&lt;=AE$3)*(($J1622-AE$2+1)/AE$4*$H1622/4)
+(AE1616&gt;0)*($J1622&gt;AE$3)*($I1622&lt;=AE$3)*($I1622&gt;=AE$2)*((AE$3-$I1622+1)/AE$4*$H1622/4)
+(AE1616&gt;0)*($J1622&gt;AE$3)*($I1622&lt;AE$2)*$H1622/
4+(AE1616&gt;0)*($J1623&gt;=AE$2)*($J1623&lt;=AE$3)*(($J1623-AE$2+1)/AE$4*$H1623/4)
+(AE1616&gt;0)*($J1623&gt;AE$3)*($I1623&lt;=AE$3)*($I1623&gt;=AE$2)*((AE$3-$I1623+1)/AE$4*$H1623/4)
+(AE1616&gt;0)*($J1623&gt;AE$3)*($I1623&lt;AE$2)*$H1623/
4-$E1632/4*
AE1620+(AE1620&gt;0)*($J1632&gt;=AE$2)*($J1632&lt;=AE$3)*(($J1632-AE$2+1)/AE$4*$H1632/4)
+(AE1620&gt;0)*($J1632&gt;AE$3)*($I1632&lt;=AE$3)*($I1632&gt;=AE$2)*((AE$3-$I1632+1)/AE$4*$H1632/4)
+(AE1620&gt;0)*($J1632&gt;AE$3)*($I1632&lt;AE$2)*$H1632/
4+(AE1620&gt;0)*($J1633&gt;=AE$2)*($J1633&lt;=AE$3)*(($J1633-AE$2+1)/AE$4*$H1633/4)
+(AE1620&gt;0)*($J1633&gt;AE$3)*($I1633&lt;=AE$3)*($I1633&gt;=AE$2)*((AE$3-$I1633+1)/AE$4*$H1633/4)
+(AE1620&gt;0)*($J1633&gt;AE$3)*($I1633&lt;AE$2)*$H1633/
4+(AE1620&gt;0)*($J1634&gt;=AE$2)*($J1634&lt;=AE$3)*(($J1634-AE$2+1)/AE$4*$H1634/4)
+(AE1620&gt;0)*($J1634&gt;AE$3)*($I1634&lt;=AE$3)*($I1634&gt;=AE$2)*((AE$3-$I1634+1)/AE$4*$H1634/4)
+(AE1620&gt;0)*($J1634&gt;AE$3)*($I1634&lt;AE$2)*$H1634/4</f>
        <v/>
      </c>
      <c r="AF1626" s="121">
        <f>-$E1622/4*
AF1616+(AF1616&gt;0)*($J1621&gt;=AF$2)*($J1621&lt;=AF$3)*(($J1621-AF$2+1)/AF$4*$H1621/4)
+(AF1616&gt;0)*($J1621&gt;AF$3)*($I1621&lt;=AF$3)*($I1621&gt;=AF$2)*((AF$3-$I1621+1)/AF$4*$H1621/4)
+(AF1616&gt;0)*($J1621&gt;AF$3)*($I1621&lt;AF$2)*$H1621/
4+(AF1616&gt;0)*($J1622&gt;=AF$2)*($J1622&lt;=AF$3)*(($J1622-AF$2+1)/AF$4*$H1622/4)
+(AF1616&gt;0)*($J1622&gt;AF$3)*($I1622&lt;=AF$3)*($I1622&gt;=AF$2)*((AF$3-$I1622+1)/AF$4*$H1622/4)
+(AF1616&gt;0)*($J1622&gt;AF$3)*($I1622&lt;AF$2)*$H1622/
4+(AF1616&gt;0)*($J1623&gt;=AF$2)*($J1623&lt;=AF$3)*(($J1623-AF$2+1)/AF$4*$H1623/4)
+(AF1616&gt;0)*($J1623&gt;AF$3)*($I1623&lt;=AF$3)*($I1623&gt;=AF$2)*((AF$3-$I1623+1)/AF$4*$H1623/4)
+(AF1616&gt;0)*($J1623&gt;AF$3)*($I1623&lt;AF$2)*$H1623/
4-$E1632/4*
AF1620+(AF1620&gt;0)*($J1632&gt;=AF$2)*($J1632&lt;=AF$3)*(($J1632-AF$2+1)/AF$4*$H1632/4)
+(AF1620&gt;0)*($J1632&gt;AF$3)*($I1632&lt;=AF$3)*($I1632&gt;=AF$2)*((AF$3-$I1632+1)/AF$4*$H1632/4)
+(AF1620&gt;0)*($J1632&gt;AF$3)*($I1632&lt;AF$2)*$H1632/
4+(AF1620&gt;0)*($J1633&gt;=AF$2)*($J1633&lt;=AF$3)*(($J1633-AF$2+1)/AF$4*$H1633/4)
+(AF1620&gt;0)*($J1633&gt;AF$3)*($I1633&lt;=AF$3)*($I1633&gt;=AF$2)*((AF$3-$I1633+1)/AF$4*$H1633/4)
+(AF1620&gt;0)*($J1633&gt;AF$3)*($I1633&lt;AF$2)*$H1633/
4+(AF1620&gt;0)*($J1634&gt;=AF$2)*($J1634&lt;=AF$3)*(($J1634-AF$2+1)/AF$4*$H1634/4)
+(AF1620&gt;0)*($J1634&gt;AF$3)*($I1634&lt;=AF$3)*($I1634&gt;=AF$2)*((AF$3-$I1634+1)/AF$4*$H1634/4)
+(AF1620&gt;0)*($J1634&gt;AF$3)*($I1634&lt;AF$2)*$H1634/4</f>
        <v/>
      </c>
      <c r="AG1626" s="121">
        <f>-$E1622/4*
AG1616+(AG1616&gt;0)*($J1621&gt;=AG$2)*($J1621&lt;=AG$3)*(($J1621-AG$2+1)/AG$4*$H1621/4)
+(AG1616&gt;0)*($J1621&gt;AG$3)*($I1621&lt;=AG$3)*($I1621&gt;=AG$2)*((AG$3-$I1621+1)/AG$4*$H1621/4)
+(AG1616&gt;0)*($J1621&gt;AG$3)*($I1621&lt;AG$2)*$H1621/
4+(AG1616&gt;0)*($J1622&gt;=AG$2)*($J1622&lt;=AG$3)*(($J1622-AG$2+1)/AG$4*$H1622/4)
+(AG1616&gt;0)*($J1622&gt;AG$3)*($I1622&lt;=AG$3)*($I1622&gt;=AG$2)*((AG$3-$I1622+1)/AG$4*$H1622/4)
+(AG1616&gt;0)*($J1622&gt;AG$3)*($I1622&lt;AG$2)*$H1622/
4+(AG1616&gt;0)*($J1623&gt;=AG$2)*($J1623&lt;=AG$3)*(($J1623-AG$2+1)/AG$4*$H1623/4)
+(AG1616&gt;0)*($J1623&gt;AG$3)*($I1623&lt;=AG$3)*($I1623&gt;=AG$2)*((AG$3-$I1623+1)/AG$4*$H1623/4)
+(AG1616&gt;0)*($J1623&gt;AG$3)*($I1623&lt;AG$2)*$H1623/
4-$E1632/4*
AG1620+(AG1620&gt;0)*($J1632&gt;=AG$2)*($J1632&lt;=AG$3)*(($J1632-AG$2+1)/AG$4*$H1632/4)
+(AG1620&gt;0)*($J1632&gt;AG$3)*($I1632&lt;=AG$3)*($I1632&gt;=AG$2)*((AG$3-$I1632+1)/AG$4*$H1632/4)
+(AG1620&gt;0)*($J1632&gt;AG$3)*($I1632&lt;AG$2)*$H1632/
4+(AG1620&gt;0)*($J1633&gt;=AG$2)*($J1633&lt;=AG$3)*(($J1633-AG$2+1)/AG$4*$H1633/4)
+(AG1620&gt;0)*($J1633&gt;AG$3)*($I1633&lt;=AG$3)*($I1633&gt;=AG$2)*((AG$3-$I1633+1)/AG$4*$H1633/4)
+(AG1620&gt;0)*($J1633&gt;AG$3)*($I1633&lt;AG$2)*$H1633/
4+(AG1620&gt;0)*($J1634&gt;=AG$2)*($J1634&lt;=AG$3)*(($J1634-AG$2+1)/AG$4*$H1634/4)
+(AG1620&gt;0)*($J1634&gt;AG$3)*($I1634&lt;=AG$3)*($I1634&gt;=AG$2)*((AG$3-$I1634+1)/AG$4*$H1634/4)
+(AG1620&gt;0)*($J1634&gt;AG$3)*($I1634&lt;AG$2)*$H1634/4</f>
        <v/>
      </c>
      <c r="AH1626" s="121">
        <f>-$E1622/4*
AH1616+(AH1616&gt;0)*($J1621&gt;=AH$2)*($J1621&lt;=AH$3)*(($J1621-AH$2+1)/AH$4*$H1621/4)
+(AH1616&gt;0)*($J1621&gt;AH$3)*($I1621&lt;=AH$3)*($I1621&gt;=AH$2)*((AH$3-$I1621+1)/AH$4*$H1621/4)
+(AH1616&gt;0)*($J1621&gt;AH$3)*($I1621&lt;AH$2)*$H1621/
4+(AH1616&gt;0)*($J1622&gt;=AH$2)*($J1622&lt;=AH$3)*(($J1622-AH$2+1)/AH$4*$H1622/4)
+(AH1616&gt;0)*($J1622&gt;AH$3)*($I1622&lt;=AH$3)*($I1622&gt;=AH$2)*((AH$3-$I1622+1)/AH$4*$H1622/4)
+(AH1616&gt;0)*($J1622&gt;AH$3)*($I1622&lt;AH$2)*$H1622/
4+(AH1616&gt;0)*($J1623&gt;=AH$2)*($J1623&lt;=AH$3)*(($J1623-AH$2+1)/AH$4*$H1623/4)
+(AH1616&gt;0)*($J1623&gt;AH$3)*($I1623&lt;=AH$3)*($I1623&gt;=AH$2)*((AH$3-$I1623+1)/AH$4*$H1623/4)
+(AH1616&gt;0)*($J1623&gt;AH$3)*($I1623&lt;AH$2)*$H1623/
4-$E1632/4*
AH1620+(AH1620&gt;0)*($J1632&gt;=AH$2)*($J1632&lt;=AH$3)*(($J1632-AH$2+1)/AH$4*$H1632/4)
+(AH1620&gt;0)*($J1632&gt;AH$3)*($I1632&lt;=AH$3)*($I1632&gt;=AH$2)*((AH$3-$I1632+1)/AH$4*$H1632/4)
+(AH1620&gt;0)*($J1632&gt;AH$3)*($I1632&lt;AH$2)*$H1632/
4+(AH1620&gt;0)*($J1633&gt;=AH$2)*($J1633&lt;=AH$3)*(($J1633-AH$2+1)/AH$4*$H1633/4)
+(AH1620&gt;0)*($J1633&gt;AH$3)*($I1633&lt;=AH$3)*($I1633&gt;=AH$2)*((AH$3-$I1633+1)/AH$4*$H1633/4)
+(AH1620&gt;0)*($J1633&gt;AH$3)*($I1633&lt;AH$2)*$H1633/
4+(AH1620&gt;0)*($J1634&gt;=AH$2)*($J1634&lt;=AH$3)*(($J1634-AH$2+1)/AH$4*$H1634/4)
+(AH1620&gt;0)*($J1634&gt;AH$3)*($I1634&lt;=AH$3)*($I1634&gt;=AH$2)*((AH$3-$I1634+1)/AH$4*$H1634/4)
+(AH1620&gt;0)*($J1634&gt;AH$3)*($I1634&lt;AH$2)*$H1634/4</f>
        <v/>
      </c>
      <c r="AI1626" s="121">
        <f>-$E1622/4*
AI1616+(AI1616&gt;0)*($J1621&gt;=AI$2)*($J1621&lt;=AI$3)*(($J1621-AI$2+1)/AI$4*$H1621/4)
+(AI1616&gt;0)*($J1621&gt;AI$3)*($I1621&lt;=AI$3)*($I1621&gt;=AI$2)*((AI$3-$I1621+1)/AI$4*$H1621/4)
+(AI1616&gt;0)*($J1621&gt;AI$3)*($I1621&lt;AI$2)*$H1621/
4+(AI1616&gt;0)*($J1622&gt;=AI$2)*($J1622&lt;=AI$3)*(($J1622-AI$2+1)/AI$4*$H1622/4)
+(AI1616&gt;0)*($J1622&gt;AI$3)*($I1622&lt;=AI$3)*($I1622&gt;=AI$2)*((AI$3-$I1622+1)/AI$4*$H1622/4)
+(AI1616&gt;0)*($J1622&gt;AI$3)*($I1622&lt;AI$2)*$H1622/
4+(AI1616&gt;0)*($J1623&gt;=AI$2)*($J1623&lt;=AI$3)*(($J1623-AI$2+1)/AI$4*$H1623/4)
+(AI1616&gt;0)*($J1623&gt;AI$3)*($I1623&lt;=AI$3)*($I1623&gt;=AI$2)*((AI$3-$I1623+1)/AI$4*$H1623/4)
+(AI1616&gt;0)*($J1623&gt;AI$3)*($I1623&lt;AI$2)*$H1623/
4-$E1632/4*
AI1620+(AI1620&gt;0)*($J1632&gt;=AI$2)*($J1632&lt;=AI$3)*(($J1632-AI$2+1)/AI$4*$H1632/4)
+(AI1620&gt;0)*($J1632&gt;AI$3)*($I1632&lt;=AI$3)*($I1632&gt;=AI$2)*((AI$3-$I1632+1)/AI$4*$H1632/4)
+(AI1620&gt;0)*($J1632&gt;AI$3)*($I1632&lt;AI$2)*$H1632/
4+(AI1620&gt;0)*($J1633&gt;=AI$2)*($J1633&lt;=AI$3)*(($J1633-AI$2+1)/AI$4*$H1633/4)
+(AI1620&gt;0)*($J1633&gt;AI$3)*($I1633&lt;=AI$3)*($I1633&gt;=AI$2)*((AI$3-$I1633+1)/AI$4*$H1633/4)
+(AI1620&gt;0)*($J1633&gt;AI$3)*($I1633&lt;AI$2)*$H1633/
4+(AI1620&gt;0)*($J1634&gt;=AI$2)*($J1634&lt;=AI$3)*(($J1634-AI$2+1)/AI$4*$H1634/4)
+(AI1620&gt;0)*($J1634&gt;AI$3)*($I1634&lt;=AI$3)*($I1634&gt;=AI$2)*((AI$3-$I1634+1)/AI$4*$H1634/4)
+(AI1620&gt;0)*($J1634&gt;AI$3)*($I1634&lt;AI$2)*$H1634/4</f>
        <v/>
      </c>
      <c r="AJ1626" s="121">
        <f>-$E1622/4*
AJ1616+(AJ1616&gt;0)*($J1621&gt;=AJ$2)*($J1621&lt;=AJ$3)*(($J1621-AJ$2+1)/AJ$4*$H1621/4)
+(AJ1616&gt;0)*($J1621&gt;AJ$3)*($I1621&lt;=AJ$3)*($I1621&gt;=AJ$2)*((AJ$3-$I1621+1)/AJ$4*$H1621/4)
+(AJ1616&gt;0)*($J1621&gt;AJ$3)*($I1621&lt;AJ$2)*$H1621/
4+(AJ1616&gt;0)*($J1622&gt;=AJ$2)*($J1622&lt;=AJ$3)*(($J1622-AJ$2+1)/AJ$4*$H1622/4)
+(AJ1616&gt;0)*($J1622&gt;AJ$3)*($I1622&lt;=AJ$3)*($I1622&gt;=AJ$2)*((AJ$3-$I1622+1)/AJ$4*$H1622/4)
+(AJ1616&gt;0)*($J1622&gt;AJ$3)*($I1622&lt;AJ$2)*$H1622/
4+(AJ1616&gt;0)*($J1623&gt;=AJ$2)*($J1623&lt;=AJ$3)*(($J1623-AJ$2+1)/AJ$4*$H1623/4)
+(AJ1616&gt;0)*($J1623&gt;AJ$3)*($I1623&lt;=AJ$3)*($I1623&gt;=AJ$2)*((AJ$3-$I1623+1)/AJ$4*$H1623/4)
+(AJ1616&gt;0)*($J1623&gt;AJ$3)*($I1623&lt;AJ$2)*$H1623/
4-$E1632/4*
AJ1620+(AJ1620&gt;0)*($J1632&gt;=AJ$2)*($J1632&lt;=AJ$3)*(($J1632-AJ$2+1)/AJ$4*$H1632/4)
+(AJ1620&gt;0)*($J1632&gt;AJ$3)*($I1632&lt;=AJ$3)*($I1632&gt;=AJ$2)*((AJ$3-$I1632+1)/AJ$4*$H1632/4)
+(AJ1620&gt;0)*($J1632&gt;AJ$3)*($I1632&lt;AJ$2)*$H1632/
4+(AJ1620&gt;0)*($J1633&gt;=AJ$2)*($J1633&lt;=AJ$3)*(($J1633-AJ$2+1)/AJ$4*$H1633/4)
+(AJ1620&gt;0)*($J1633&gt;AJ$3)*($I1633&lt;=AJ$3)*($I1633&gt;=AJ$2)*((AJ$3-$I1633+1)/AJ$4*$H1633/4)
+(AJ1620&gt;0)*($J1633&gt;AJ$3)*($I1633&lt;AJ$2)*$H1633/
4+(AJ1620&gt;0)*($J1634&gt;=AJ$2)*($J1634&lt;=AJ$3)*(($J1634-AJ$2+1)/AJ$4*$H1634/4)
+(AJ1620&gt;0)*($J1634&gt;AJ$3)*($I1634&lt;=AJ$3)*($I1634&gt;=AJ$2)*((AJ$3-$I1634+1)/AJ$4*$H1634/4)
+(AJ1620&gt;0)*($J1634&gt;AJ$3)*($I1634&lt;AJ$2)*$H1634/4</f>
        <v/>
      </c>
      <c r="AK1626" s="121">
        <f>-$E1622/4*
AK1616+(AK1616&gt;0)*($J1621&gt;=AK$2)*($J1621&lt;=AK$3)*(($J1621-AK$2+1)/AK$4*$H1621/4)
+(AK1616&gt;0)*($J1621&gt;AK$3)*($I1621&lt;=AK$3)*($I1621&gt;=AK$2)*((AK$3-$I1621+1)/AK$4*$H1621/4)
+(AK1616&gt;0)*($J1621&gt;AK$3)*($I1621&lt;AK$2)*$H1621/
4+(AK1616&gt;0)*($J1622&gt;=AK$2)*($J1622&lt;=AK$3)*(($J1622-AK$2+1)/AK$4*$H1622/4)
+(AK1616&gt;0)*($J1622&gt;AK$3)*($I1622&lt;=AK$3)*($I1622&gt;=AK$2)*((AK$3-$I1622+1)/AK$4*$H1622/4)
+(AK1616&gt;0)*($J1622&gt;AK$3)*($I1622&lt;AK$2)*$H1622/
4+(AK1616&gt;0)*($J1623&gt;=AK$2)*($J1623&lt;=AK$3)*(($J1623-AK$2+1)/AK$4*$H1623/4)
+(AK1616&gt;0)*($J1623&gt;AK$3)*($I1623&lt;=AK$3)*($I1623&gt;=AK$2)*((AK$3-$I1623+1)/AK$4*$H1623/4)
+(AK1616&gt;0)*($J1623&gt;AK$3)*($I1623&lt;AK$2)*$H1623/
4-$E1632/4*
AK1620+(AK1620&gt;0)*($J1632&gt;=AK$2)*($J1632&lt;=AK$3)*(($J1632-AK$2+1)/AK$4*$H1632/4)
+(AK1620&gt;0)*($J1632&gt;AK$3)*($I1632&lt;=AK$3)*($I1632&gt;=AK$2)*((AK$3-$I1632+1)/AK$4*$H1632/4)
+(AK1620&gt;0)*($J1632&gt;AK$3)*($I1632&lt;AK$2)*$H1632/
4+(AK1620&gt;0)*($J1633&gt;=AK$2)*($J1633&lt;=AK$3)*(($J1633-AK$2+1)/AK$4*$H1633/4)
+(AK1620&gt;0)*($J1633&gt;AK$3)*($I1633&lt;=AK$3)*($I1633&gt;=AK$2)*((AK$3-$I1633+1)/AK$4*$H1633/4)
+(AK1620&gt;0)*($J1633&gt;AK$3)*($I1633&lt;AK$2)*$H1633/
4+(AK1620&gt;0)*($J1634&gt;=AK$2)*($J1634&lt;=AK$3)*(($J1634-AK$2+1)/AK$4*$H1634/4)
+(AK1620&gt;0)*($J1634&gt;AK$3)*($I1634&lt;=AK$3)*($I1634&gt;=AK$2)*((AK$3-$I1634+1)/AK$4*$H1634/4)
+(AK1620&gt;0)*($J1634&gt;AK$3)*($I1634&lt;AK$2)*$H1634/4</f>
        <v/>
      </c>
      <c r="AL1626" s="121">
        <f>-$E1622/4*
AL1616+(AL1616&gt;0)*($J1621&gt;=AL$2)*($J1621&lt;=AL$3)*(($J1621-AL$2+1)/AL$4*$H1621/4)
+(AL1616&gt;0)*($J1621&gt;AL$3)*($I1621&lt;=AL$3)*($I1621&gt;=AL$2)*((AL$3-$I1621+1)/AL$4*$H1621/4)
+(AL1616&gt;0)*($J1621&gt;AL$3)*($I1621&lt;AL$2)*$H1621/
4+(AL1616&gt;0)*($J1622&gt;=AL$2)*($J1622&lt;=AL$3)*(($J1622-AL$2+1)/AL$4*$H1622/4)
+(AL1616&gt;0)*($J1622&gt;AL$3)*($I1622&lt;=AL$3)*($I1622&gt;=AL$2)*((AL$3-$I1622+1)/AL$4*$H1622/4)
+(AL1616&gt;0)*($J1622&gt;AL$3)*($I1622&lt;AL$2)*$H1622/
4+(AL1616&gt;0)*($J1623&gt;=AL$2)*($J1623&lt;=AL$3)*(($J1623-AL$2+1)/AL$4*$H1623/4)
+(AL1616&gt;0)*($J1623&gt;AL$3)*($I1623&lt;=AL$3)*($I1623&gt;=AL$2)*((AL$3-$I1623+1)/AL$4*$H1623/4)
+(AL1616&gt;0)*($J1623&gt;AL$3)*($I1623&lt;AL$2)*$H1623/
4-$E1632/4*
AL1620+(AL1620&gt;0)*($J1632&gt;=AL$2)*($J1632&lt;=AL$3)*(($J1632-AL$2+1)/AL$4*$H1632/4)
+(AL1620&gt;0)*($J1632&gt;AL$3)*($I1632&lt;=AL$3)*($I1632&gt;=AL$2)*((AL$3-$I1632+1)/AL$4*$H1632/4)
+(AL1620&gt;0)*($J1632&gt;AL$3)*($I1632&lt;AL$2)*$H1632/
4+(AL1620&gt;0)*($J1633&gt;=AL$2)*($J1633&lt;=AL$3)*(($J1633-AL$2+1)/AL$4*$H1633/4)
+(AL1620&gt;0)*($J1633&gt;AL$3)*($I1633&lt;=AL$3)*($I1633&gt;=AL$2)*((AL$3-$I1633+1)/AL$4*$H1633/4)
+(AL1620&gt;0)*($J1633&gt;AL$3)*($I1633&lt;AL$2)*$H1633/
4+(AL1620&gt;0)*($J1634&gt;=AL$2)*($J1634&lt;=AL$3)*(($J1634-AL$2+1)/AL$4*$H1634/4)
+(AL1620&gt;0)*($J1634&gt;AL$3)*($I1634&lt;=AL$3)*($I1634&gt;=AL$2)*((AL$3-$I1634+1)/AL$4*$H1634/4)
+(AL1620&gt;0)*($J1634&gt;AL$3)*($I1634&lt;AL$2)*$H1634/4</f>
        <v/>
      </c>
      <c r="AM1626" s="121">
        <f>-$E1622/4*
AM1616+(AM1616&gt;0)*($J1621&gt;=AM$2)*($J1621&lt;=AM$3)*(($J1621-AM$2+1)/AM$4*$H1621/4)
+(AM1616&gt;0)*($J1621&gt;AM$3)*($I1621&lt;=AM$3)*($I1621&gt;=AM$2)*((AM$3-$I1621+1)/AM$4*$H1621/4)
+(AM1616&gt;0)*($J1621&gt;AM$3)*($I1621&lt;AM$2)*$H1621/
4+(AM1616&gt;0)*($J1622&gt;=AM$2)*($J1622&lt;=AM$3)*(($J1622-AM$2+1)/AM$4*$H1622/4)
+(AM1616&gt;0)*($J1622&gt;AM$3)*($I1622&lt;=AM$3)*($I1622&gt;=AM$2)*((AM$3-$I1622+1)/AM$4*$H1622/4)
+(AM1616&gt;0)*($J1622&gt;AM$3)*($I1622&lt;AM$2)*$H1622/
4+(AM1616&gt;0)*($J1623&gt;=AM$2)*($J1623&lt;=AM$3)*(($J1623-AM$2+1)/AM$4*$H1623/4)
+(AM1616&gt;0)*($J1623&gt;AM$3)*($I1623&lt;=AM$3)*($I1623&gt;=AM$2)*((AM$3-$I1623+1)/AM$4*$H1623/4)
+(AM1616&gt;0)*($J1623&gt;AM$3)*($I1623&lt;AM$2)*$H1623/
4-$E1632/4*
AM1620+(AM1620&gt;0)*($J1632&gt;=AM$2)*($J1632&lt;=AM$3)*(($J1632-AM$2+1)/AM$4*$H1632/4)
+(AM1620&gt;0)*($J1632&gt;AM$3)*($I1632&lt;=AM$3)*($I1632&gt;=AM$2)*((AM$3-$I1632+1)/AM$4*$H1632/4)
+(AM1620&gt;0)*($J1632&gt;AM$3)*($I1632&lt;AM$2)*$H1632/
4+(AM1620&gt;0)*($J1633&gt;=AM$2)*($J1633&lt;=AM$3)*(($J1633-AM$2+1)/AM$4*$H1633/4)
+(AM1620&gt;0)*($J1633&gt;AM$3)*($I1633&lt;=AM$3)*($I1633&gt;=AM$2)*((AM$3-$I1633+1)/AM$4*$H1633/4)
+(AM1620&gt;0)*($J1633&gt;AM$3)*($I1633&lt;AM$2)*$H1633/
4+(AM1620&gt;0)*($J1634&gt;=AM$2)*($J1634&lt;=AM$3)*(($J1634-AM$2+1)/AM$4*$H1634/4)
+(AM1620&gt;0)*($J1634&gt;AM$3)*($I1634&lt;=AM$3)*($I1634&gt;=AM$2)*((AM$3-$I1634+1)/AM$4*$H1634/4)
+(AM1620&gt;0)*($J1634&gt;AM$3)*($I1634&lt;AM$2)*$H1634/4</f>
        <v/>
      </c>
      <c r="AN1626" s="121">
        <f>-$E1622/4*
AN1616+(AN1616&gt;0)*($J1621&gt;=AN$2)*($J1621&lt;=AN$3)*(($J1621-AN$2+1)/AN$4*$H1621/4)
+(AN1616&gt;0)*($J1621&gt;AN$3)*($I1621&lt;=AN$3)*($I1621&gt;=AN$2)*((AN$3-$I1621+1)/AN$4*$H1621/4)
+(AN1616&gt;0)*($J1621&gt;AN$3)*($I1621&lt;AN$2)*$H1621/
4+(AN1616&gt;0)*($J1622&gt;=AN$2)*($J1622&lt;=AN$3)*(($J1622-AN$2+1)/AN$4*$H1622/4)
+(AN1616&gt;0)*($J1622&gt;AN$3)*($I1622&lt;=AN$3)*($I1622&gt;=AN$2)*((AN$3-$I1622+1)/AN$4*$H1622/4)
+(AN1616&gt;0)*($J1622&gt;AN$3)*($I1622&lt;AN$2)*$H1622/
4+(AN1616&gt;0)*($J1623&gt;=AN$2)*($J1623&lt;=AN$3)*(($J1623-AN$2+1)/AN$4*$H1623/4)
+(AN1616&gt;0)*($J1623&gt;AN$3)*($I1623&lt;=AN$3)*($I1623&gt;=AN$2)*((AN$3-$I1623+1)/AN$4*$H1623/4)
+(AN1616&gt;0)*($J1623&gt;AN$3)*($I1623&lt;AN$2)*$H1623/
4-$E1632/4*
AN1620+(AN1620&gt;0)*($J1632&gt;=AN$2)*($J1632&lt;=AN$3)*(($J1632-AN$2+1)/AN$4*$H1632/4)
+(AN1620&gt;0)*($J1632&gt;AN$3)*($I1632&lt;=AN$3)*($I1632&gt;=AN$2)*((AN$3-$I1632+1)/AN$4*$H1632/4)
+(AN1620&gt;0)*($J1632&gt;AN$3)*($I1632&lt;AN$2)*$H1632/
4+(AN1620&gt;0)*($J1633&gt;=AN$2)*($J1633&lt;=AN$3)*(($J1633-AN$2+1)/AN$4*$H1633/4)
+(AN1620&gt;0)*($J1633&gt;AN$3)*($I1633&lt;=AN$3)*($I1633&gt;=AN$2)*((AN$3-$I1633+1)/AN$4*$H1633/4)
+(AN1620&gt;0)*($J1633&gt;AN$3)*($I1633&lt;AN$2)*$H1633/
4+(AN1620&gt;0)*($J1634&gt;=AN$2)*($J1634&lt;=AN$3)*(($J1634-AN$2+1)/AN$4*$H1634/4)
+(AN1620&gt;0)*($J1634&gt;AN$3)*($I1634&lt;=AN$3)*($I1634&gt;=AN$2)*((AN$3-$I1634+1)/AN$4*$H1634/4)
+(AN1620&gt;0)*($J1634&gt;AN$3)*($I1634&lt;AN$2)*$H1634/4</f>
        <v/>
      </c>
      <c r="AO1626" s="121">
        <f>-$E1622/4*
AO1616+(AO1616&gt;0)*($J1621&gt;=AO$2)*($J1621&lt;=AO$3)*(($J1621-AO$2+1)/AO$4*$H1621/4)
+(AO1616&gt;0)*($J1621&gt;AO$3)*($I1621&lt;=AO$3)*($I1621&gt;=AO$2)*((AO$3-$I1621+1)/AO$4*$H1621/4)
+(AO1616&gt;0)*($J1621&gt;AO$3)*($I1621&lt;AO$2)*$H1621/
4+(AO1616&gt;0)*($J1622&gt;=AO$2)*($J1622&lt;=AO$3)*(($J1622-AO$2+1)/AO$4*$H1622/4)
+(AO1616&gt;0)*($J1622&gt;AO$3)*($I1622&lt;=AO$3)*($I1622&gt;=AO$2)*((AO$3-$I1622+1)/AO$4*$H1622/4)
+(AO1616&gt;0)*($J1622&gt;AO$3)*($I1622&lt;AO$2)*$H1622/
4+(AO1616&gt;0)*($J1623&gt;=AO$2)*($J1623&lt;=AO$3)*(($J1623-AO$2+1)/AO$4*$H1623/4)
+(AO1616&gt;0)*($J1623&gt;AO$3)*($I1623&lt;=AO$3)*($I1623&gt;=AO$2)*((AO$3-$I1623+1)/AO$4*$H1623/4)
+(AO1616&gt;0)*($J1623&gt;AO$3)*($I1623&lt;AO$2)*$H1623/
4-$E1632/4*
AO1620+(AO1620&gt;0)*($J1632&gt;=AO$2)*($J1632&lt;=AO$3)*(($J1632-AO$2+1)/AO$4*$H1632/4)
+(AO1620&gt;0)*($J1632&gt;AO$3)*($I1632&lt;=AO$3)*($I1632&gt;=AO$2)*((AO$3-$I1632+1)/AO$4*$H1632/4)
+(AO1620&gt;0)*($J1632&gt;AO$3)*($I1632&lt;AO$2)*$H1632/
4+(AO1620&gt;0)*($J1633&gt;=AO$2)*($J1633&lt;=AO$3)*(($J1633-AO$2+1)/AO$4*$H1633/4)
+(AO1620&gt;0)*($J1633&gt;AO$3)*($I1633&lt;=AO$3)*($I1633&gt;=AO$2)*((AO$3-$I1633+1)/AO$4*$H1633/4)
+(AO1620&gt;0)*($J1633&gt;AO$3)*($I1633&lt;AO$2)*$H1633/
4+(AO1620&gt;0)*($J1634&gt;=AO$2)*($J1634&lt;=AO$3)*(($J1634-AO$2+1)/AO$4*$H1634/4)
+(AO1620&gt;0)*($J1634&gt;AO$3)*($I1634&lt;=AO$3)*($I1634&gt;=AO$2)*((AO$3-$I1634+1)/AO$4*$H1634/4)
+(AO1620&gt;0)*($J1634&gt;AO$3)*($I1634&lt;AO$2)*$H1634/4</f>
        <v/>
      </c>
      <c r="AP1626" s="121">
        <f>-$E1622/4*
AP1616+(AP1616&gt;0)*($J1621&gt;=AP$2)*($J1621&lt;=AP$3)*(($J1621-AP$2+1)/AP$4*$H1621/4)
+(AP1616&gt;0)*($J1621&gt;AP$3)*($I1621&lt;=AP$3)*($I1621&gt;=AP$2)*((AP$3-$I1621+1)/AP$4*$H1621/4)
+(AP1616&gt;0)*($J1621&gt;AP$3)*($I1621&lt;AP$2)*$H1621/
4+(AP1616&gt;0)*($J1622&gt;=AP$2)*($J1622&lt;=AP$3)*(($J1622-AP$2+1)/AP$4*$H1622/4)
+(AP1616&gt;0)*($J1622&gt;AP$3)*($I1622&lt;=AP$3)*($I1622&gt;=AP$2)*((AP$3-$I1622+1)/AP$4*$H1622/4)
+(AP1616&gt;0)*($J1622&gt;AP$3)*($I1622&lt;AP$2)*$H1622/
4+(AP1616&gt;0)*($J1623&gt;=AP$2)*($J1623&lt;=AP$3)*(($J1623-AP$2+1)/AP$4*$H1623/4)
+(AP1616&gt;0)*($J1623&gt;AP$3)*($I1623&lt;=AP$3)*($I1623&gt;=AP$2)*((AP$3-$I1623+1)/AP$4*$H1623/4)
+(AP1616&gt;0)*($J1623&gt;AP$3)*($I1623&lt;AP$2)*$H1623/
4-$E1632/4*
AP1620+(AP1620&gt;0)*($J1632&gt;=AP$2)*($J1632&lt;=AP$3)*(($J1632-AP$2+1)/AP$4*$H1632/4)
+(AP1620&gt;0)*($J1632&gt;AP$3)*($I1632&lt;=AP$3)*($I1632&gt;=AP$2)*((AP$3-$I1632+1)/AP$4*$H1632/4)
+(AP1620&gt;0)*($J1632&gt;AP$3)*($I1632&lt;AP$2)*$H1632/
4+(AP1620&gt;0)*($J1633&gt;=AP$2)*($J1633&lt;=AP$3)*(($J1633-AP$2+1)/AP$4*$H1633/4)
+(AP1620&gt;0)*($J1633&gt;AP$3)*($I1633&lt;=AP$3)*($I1633&gt;=AP$2)*((AP$3-$I1633+1)/AP$4*$H1633/4)
+(AP1620&gt;0)*($J1633&gt;AP$3)*($I1633&lt;AP$2)*$H1633/
4+(AP1620&gt;0)*($J1634&gt;=AP$2)*($J1634&lt;=AP$3)*(($J1634-AP$2+1)/AP$4*$H1634/4)
+(AP1620&gt;0)*($J1634&gt;AP$3)*($I1634&lt;=AP$3)*($I1634&gt;=AP$2)*((AP$3-$I1634+1)/AP$4*$H1634/4)
+(AP1620&gt;0)*($J1634&gt;AP$3)*($I1634&lt;AP$2)*$H1634/4</f>
        <v/>
      </c>
      <c r="AQ1626" s="121">
        <f>-$E1622/4*
AQ1616+(AQ1616&gt;0)*($J1621&gt;=AQ$2)*($J1621&lt;=AQ$3)*(($J1621-AQ$2+1)/AQ$4*$H1621/4)
+(AQ1616&gt;0)*($J1621&gt;AQ$3)*($I1621&lt;=AQ$3)*($I1621&gt;=AQ$2)*((AQ$3-$I1621+1)/AQ$4*$H1621/4)
+(AQ1616&gt;0)*($J1621&gt;AQ$3)*($I1621&lt;AQ$2)*$H1621/
4+(AQ1616&gt;0)*($J1622&gt;=AQ$2)*($J1622&lt;=AQ$3)*(($J1622-AQ$2+1)/AQ$4*$H1622/4)
+(AQ1616&gt;0)*($J1622&gt;AQ$3)*($I1622&lt;=AQ$3)*($I1622&gt;=AQ$2)*((AQ$3-$I1622+1)/AQ$4*$H1622/4)
+(AQ1616&gt;0)*($J1622&gt;AQ$3)*($I1622&lt;AQ$2)*$H1622/
4+(AQ1616&gt;0)*($J1623&gt;=AQ$2)*($J1623&lt;=AQ$3)*(($J1623-AQ$2+1)/AQ$4*$H1623/4)
+(AQ1616&gt;0)*($J1623&gt;AQ$3)*($I1623&lt;=AQ$3)*($I1623&gt;=AQ$2)*((AQ$3-$I1623+1)/AQ$4*$H1623/4)
+(AQ1616&gt;0)*($J1623&gt;AQ$3)*($I1623&lt;AQ$2)*$H1623/
4-$E1632/4*
AQ1620+(AQ1620&gt;0)*($J1632&gt;=AQ$2)*($J1632&lt;=AQ$3)*(($J1632-AQ$2+1)/AQ$4*$H1632/4)
+(AQ1620&gt;0)*($J1632&gt;AQ$3)*($I1632&lt;=AQ$3)*($I1632&gt;=AQ$2)*((AQ$3-$I1632+1)/AQ$4*$H1632/4)
+(AQ1620&gt;0)*($J1632&gt;AQ$3)*($I1632&lt;AQ$2)*$H1632/
4+(AQ1620&gt;0)*($J1633&gt;=AQ$2)*($J1633&lt;=AQ$3)*(($J1633-AQ$2+1)/AQ$4*$H1633/4)
+(AQ1620&gt;0)*($J1633&gt;AQ$3)*($I1633&lt;=AQ$3)*($I1633&gt;=AQ$2)*((AQ$3-$I1633+1)/AQ$4*$H1633/4)
+(AQ1620&gt;0)*($J1633&gt;AQ$3)*($I1633&lt;AQ$2)*$H1633/
4+(AQ1620&gt;0)*($J1634&gt;=AQ$2)*($J1634&lt;=AQ$3)*(($J1634-AQ$2+1)/AQ$4*$H1634/4)
+(AQ1620&gt;0)*($J1634&gt;AQ$3)*($I1634&lt;=AQ$3)*($I1634&gt;=AQ$2)*((AQ$3-$I1634+1)/AQ$4*$H1634/4)
+(AQ1620&gt;0)*($J1634&gt;AQ$3)*($I1634&lt;AQ$2)*$H1634/4</f>
        <v/>
      </c>
      <c r="AR1626" s="121">
        <f>-$E1622/4*
AR1616+(AR1616&gt;0)*($J1621&gt;=AR$2)*($J1621&lt;=AR$3)*(($J1621-AR$2+1)/AR$4*$H1621/4)
+(AR1616&gt;0)*($J1621&gt;AR$3)*($I1621&lt;=AR$3)*($I1621&gt;=AR$2)*((AR$3-$I1621+1)/AR$4*$H1621/4)
+(AR1616&gt;0)*($J1621&gt;AR$3)*($I1621&lt;AR$2)*$H1621/
4+(AR1616&gt;0)*($J1622&gt;=AR$2)*($J1622&lt;=AR$3)*(($J1622-AR$2+1)/AR$4*$H1622/4)
+(AR1616&gt;0)*($J1622&gt;AR$3)*($I1622&lt;=AR$3)*($I1622&gt;=AR$2)*((AR$3-$I1622+1)/AR$4*$H1622/4)
+(AR1616&gt;0)*($J1622&gt;AR$3)*($I1622&lt;AR$2)*$H1622/
4+(AR1616&gt;0)*($J1623&gt;=AR$2)*($J1623&lt;=AR$3)*(($J1623-AR$2+1)/AR$4*$H1623/4)
+(AR1616&gt;0)*($J1623&gt;AR$3)*($I1623&lt;=AR$3)*($I1623&gt;=AR$2)*((AR$3-$I1623+1)/AR$4*$H1623/4)
+(AR1616&gt;0)*($J1623&gt;AR$3)*($I1623&lt;AR$2)*$H1623/
4-$E1632/4*
AR1620+(AR1620&gt;0)*($J1632&gt;=AR$2)*($J1632&lt;=AR$3)*(($J1632-AR$2+1)/AR$4*$H1632/4)
+(AR1620&gt;0)*($J1632&gt;AR$3)*($I1632&lt;=AR$3)*($I1632&gt;=AR$2)*((AR$3-$I1632+1)/AR$4*$H1632/4)
+(AR1620&gt;0)*($J1632&gt;AR$3)*($I1632&lt;AR$2)*$H1632/
4+(AR1620&gt;0)*($J1633&gt;=AR$2)*($J1633&lt;=AR$3)*(($J1633-AR$2+1)/AR$4*$H1633/4)
+(AR1620&gt;0)*($J1633&gt;AR$3)*($I1633&lt;=AR$3)*($I1633&gt;=AR$2)*((AR$3-$I1633+1)/AR$4*$H1633/4)
+(AR1620&gt;0)*($J1633&gt;AR$3)*($I1633&lt;AR$2)*$H1633/
4+(AR1620&gt;0)*($J1634&gt;=AR$2)*($J1634&lt;=AR$3)*(($J1634-AR$2+1)/AR$4*$H1634/4)
+(AR1620&gt;0)*($J1634&gt;AR$3)*($I1634&lt;=AR$3)*($I1634&gt;=AR$2)*((AR$3-$I1634+1)/AR$4*$H1634/4)
+(AR1620&gt;0)*($J1634&gt;AR$3)*($I1634&lt;AR$2)*$H1634/4</f>
        <v/>
      </c>
      <c r="AS1626" s="121">
        <f>-$E1622/4*
AS1616+(AS1616&gt;0)*($J1621&gt;=AS$2)*($J1621&lt;=AS$3)*(($J1621-AS$2+1)/AS$4*$H1621/4)
+(AS1616&gt;0)*($J1621&gt;AS$3)*($I1621&lt;=AS$3)*($I1621&gt;=AS$2)*((AS$3-$I1621+1)/AS$4*$H1621/4)
+(AS1616&gt;0)*($J1621&gt;AS$3)*($I1621&lt;AS$2)*$H1621/
4+(AS1616&gt;0)*($J1622&gt;=AS$2)*($J1622&lt;=AS$3)*(($J1622-AS$2+1)/AS$4*$H1622/4)
+(AS1616&gt;0)*($J1622&gt;AS$3)*($I1622&lt;=AS$3)*($I1622&gt;=AS$2)*((AS$3-$I1622+1)/AS$4*$H1622/4)
+(AS1616&gt;0)*($J1622&gt;AS$3)*($I1622&lt;AS$2)*$H1622/
4+(AS1616&gt;0)*($J1623&gt;=AS$2)*($J1623&lt;=AS$3)*(($J1623-AS$2+1)/AS$4*$H1623/4)
+(AS1616&gt;0)*($J1623&gt;AS$3)*($I1623&lt;=AS$3)*($I1623&gt;=AS$2)*((AS$3-$I1623+1)/AS$4*$H1623/4)
+(AS1616&gt;0)*($J1623&gt;AS$3)*($I1623&lt;AS$2)*$H1623/
4-$E1632/4*
AS1620+(AS1620&gt;0)*($J1632&gt;=AS$2)*($J1632&lt;=AS$3)*(($J1632-AS$2+1)/AS$4*$H1632/4)
+(AS1620&gt;0)*($J1632&gt;AS$3)*($I1632&lt;=AS$3)*($I1632&gt;=AS$2)*((AS$3-$I1632+1)/AS$4*$H1632/4)
+(AS1620&gt;0)*($J1632&gt;AS$3)*($I1632&lt;AS$2)*$H1632/
4+(AS1620&gt;0)*($J1633&gt;=AS$2)*($J1633&lt;=AS$3)*(($J1633-AS$2+1)/AS$4*$H1633/4)
+(AS1620&gt;0)*($J1633&gt;AS$3)*($I1633&lt;=AS$3)*($I1633&gt;=AS$2)*((AS$3-$I1633+1)/AS$4*$H1633/4)
+(AS1620&gt;0)*($J1633&gt;AS$3)*($I1633&lt;AS$2)*$H1633/
4+(AS1620&gt;0)*($J1634&gt;=AS$2)*($J1634&lt;=AS$3)*(($J1634-AS$2+1)/AS$4*$H1634/4)
+(AS1620&gt;0)*($J1634&gt;AS$3)*($I1634&lt;=AS$3)*($I1634&gt;=AS$2)*((AS$3-$I1634+1)/AS$4*$H1634/4)
+(AS1620&gt;0)*($J1634&gt;AS$3)*($I1634&lt;AS$2)*$H1634/4</f>
        <v/>
      </c>
      <c r="AT1626" s="121">
        <f>-$E1622/4*
AT1616+(AT1616&gt;0)*($J1621&gt;=AT$2)*($J1621&lt;=AT$3)*(($J1621-AT$2+1)/AT$4*$H1621/4)
+(AT1616&gt;0)*($J1621&gt;AT$3)*($I1621&lt;=AT$3)*($I1621&gt;=AT$2)*((AT$3-$I1621+1)/AT$4*$H1621/4)
+(AT1616&gt;0)*($J1621&gt;AT$3)*($I1621&lt;AT$2)*$H1621/
4+(AT1616&gt;0)*($J1622&gt;=AT$2)*($J1622&lt;=AT$3)*(($J1622-AT$2+1)/AT$4*$H1622/4)
+(AT1616&gt;0)*($J1622&gt;AT$3)*($I1622&lt;=AT$3)*($I1622&gt;=AT$2)*((AT$3-$I1622+1)/AT$4*$H1622/4)
+(AT1616&gt;0)*($J1622&gt;AT$3)*($I1622&lt;AT$2)*$H1622/
4+(AT1616&gt;0)*($J1623&gt;=AT$2)*($J1623&lt;=AT$3)*(($J1623-AT$2+1)/AT$4*$H1623/4)
+(AT1616&gt;0)*($J1623&gt;AT$3)*($I1623&lt;=AT$3)*($I1623&gt;=AT$2)*((AT$3-$I1623+1)/AT$4*$H1623/4)
+(AT1616&gt;0)*($J1623&gt;AT$3)*($I1623&lt;AT$2)*$H1623/
4-$E1632/4*
AT1620+(AT1620&gt;0)*($J1632&gt;=AT$2)*($J1632&lt;=AT$3)*(($J1632-AT$2+1)/AT$4*$H1632/4)
+(AT1620&gt;0)*($J1632&gt;AT$3)*($I1632&lt;=AT$3)*($I1632&gt;=AT$2)*((AT$3-$I1632+1)/AT$4*$H1632/4)
+(AT1620&gt;0)*($J1632&gt;AT$3)*($I1632&lt;AT$2)*$H1632/
4+(AT1620&gt;0)*($J1633&gt;=AT$2)*($J1633&lt;=AT$3)*(($J1633-AT$2+1)/AT$4*$H1633/4)
+(AT1620&gt;0)*($J1633&gt;AT$3)*($I1633&lt;=AT$3)*($I1633&gt;=AT$2)*((AT$3-$I1633+1)/AT$4*$H1633/4)
+(AT1620&gt;0)*($J1633&gt;AT$3)*($I1633&lt;AT$2)*$H1633/
4+(AT1620&gt;0)*($J1634&gt;=AT$2)*($J1634&lt;=AT$3)*(($J1634-AT$2+1)/AT$4*$H1634/4)
+(AT1620&gt;0)*($J1634&gt;AT$3)*($I1634&lt;=AT$3)*($I1634&gt;=AT$2)*((AT$3-$I1634+1)/AT$4*$H1634/4)
+(AT1620&gt;0)*($J1634&gt;AT$3)*($I1634&lt;AT$2)*$H1634/4</f>
        <v/>
      </c>
      <c r="AU1626" s="121">
        <f>-$E1622/4*
AU1616+(AU1616&gt;0)*($J1621&gt;=AU$2)*($J1621&lt;=AU$3)*(($J1621-AU$2+1)/AU$4*$H1621/4)
+(AU1616&gt;0)*($J1621&gt;AU$3)*($I1621&lt;=AU$3)*($I1621&gt;=AU$2)*((AU$3-$I1621+1)/AU$4*$H1621/4)
+(AU1616&gt;0)*($J1621&gt;AU$3)*($I1621&lt;AU$2)*$H1621/
4+(AU1616&gt;0)*($J1622&gt;=AU$2)*($J1622&lt;=AU$3)*(($J1622-AU$2+1)/AU$4*$H1622/4)
+(AU1616&gt;0)*($J1622&gt;AU$3)*($I1622&lt;=AU$3)*($I1622&gt;=AU$2)*((AU$3-$I1622+1)/AU$4*$H1622/4)
+(AU1616&gt;0)*($J1622&gt;AU$3)*($I1622&lt;AU$2)*$H1622/
4+(AU1616&gt;0)*($J1623&gt;=AU$2)*($J1623&lt;=AU$3)*(($J1623-AU$2+1)/AU$4*$H1623/4)
+(AU1616&gt;0)*($J1623&gt;AU$3)*($I1623&lt;=AU$3)*($I1623&gt;=AU$2)*((AU$3-$I1623+1)/AU$4*$H1623/4)
+(AU1616&gt;0)*($J1623&gt;AU$3)*($I1623&lt;AU$2)*$H1623/
4-$E1632/4*
AU1620+(AU1620&gt;0)*($J1632&gt;=AU$2)*($J1632&lt;=AU$3)*(($J1632-AU$2+1)/AU$4*$H1632/4)
+(AU1620&gt;0)*($J1632&gt;AU$3)*($I1632&lt;=AU$3)*($I1632&gt;=AU$2)*((AU$3-$I1632+1)/AU$4*$H1632/4)
+(AU1620&gt;0)*($J1632&gt;AU$3)*($I1632&lt;AU$2)*$H1632/
4+(AU1620&gt;0)*($J1633&gt;=AU$2)*($J1633&lt;=AU$3)*(($J1633-AU$2+1)/AU$4*$H1633/4)
+(AU1620&gt;0)*($J1633&gt;AU$3)*($I1633&lt;=AU$3)*($I1633&gt;=AU$2)*((AU$3-$I1633+1)/AU$4*$H1633/4)
+(AU1620&gt;0)*($J1633&gt;AU$3)*($I1633&lt;AU$2)*$H1633/
4+(AU1620&gt;0)*($J1634&gt;=AU$2)*($J1634&lt;=AU$3)*(($J1634-AU$2+1)/AU$4*$H1634/4)
+(AU1620&gt;0)*($J1634&gt;AU$3)*($I1634&lt;=AU$3)*($I1634&gt;=AU$2)*((AU$3-$I1634+1)/AU$4*$H1634/4)
+(AU1620&gt;0)*($J1634&gt;AU$3)*($I1634&lt;AU$2)*$H1634/4</f>
        <v/>
      </c>
      <c r="AV1626" s="121">
        <f>-$E1622/4*
AV1616+(AV1616&gt;0)*($J1621&gt;=AV$2)*($J1621&lt;=AV$3)*(($J1621-AV$2+1)/AV$4*$H1621/4)
+(AV1616&gt;0)*($J1621&gt;AV$3)*($I1621&lt;=AV$3)*($I1621&gt;=AV$2)*((AV$3-$I1621+1)/AV$4*$H1621/4)
+(AV1616&gt;0)*($J1621&gt;AV$3)*($I1621&lt;AV$2)*$H1621/
4+(AV1616&gt;0)*($J1622&gt;=AV$2)*($J1622&lt;=AV$3)*(($J1622-AV$2+1)/AV$4*$H1622/4)
+(AV1616&gt;0)*($J1622&gt;AV$3)*($I1622&lt;=AV$3)*($I1622&gt;=AV$2)*((AV$3-$I1622+1)/AV$4*$H1622/4)
+(AV1616&gt;0)*($J1622&gt;AV$3)*($I1622&lt;AV$2)*$H1622/
4+(AV1616&gt;0)*($J1623&gt;=AV$2)*($J1623&lt;=AV$3)*(($J1623-AV$2+1)/AV$4*$H1623/4)
+(AV1616&gt;0)*($J1623&gt;AV$3)*($I1623&lt;=AV$3)*($I1623&gt;=AV$2)*((AV$3-$I1623+1)/AV$4*$H1623/4)
+(AV1616&gt;0)*($J1623&gt;AV$3)*($I1623&lt;AV$2)*$H1623/
4-$E1632/4*
AV1620+(AV1620&gt;0)*($J1632&gt;=AV$2)*($J1632&lt;=AV$3)*(($J1632-AV$2+1)/AV$4*$H1632/4)
+(AV1620&gt;0)*($J1632&gt;AV$3)*($I1632&lt;=AV$3)*($I1632&gt;=AV$2)*((AV$3-$I1632+1)/AV$4*$H1632/4)
+(AV1620&gt;0)*($J1632&gt;AV$3)*($I1632&lt;AV$2)*$H1632/
4+(AV1620&gt;0)*($J1633&gt;=AV$2)*($J1633&lt;=AV$3)*(($J1633-AV$2+1)/AV$4*$H1633/4)
+(AV1620&gt;0)*($J1633&gt;AV$3)*($I1633&lt;=AV$3)*($I1633&gt;=AV$2)*((AV$3-$I1633+1)/AV$4*$H1633/4)
+(AV1620&gt;0)*($J1633&gt;AV$3)*($I1633&lt;AV$2)*$H1633/
4+(AV1620&gt;0)*($J1634&gt;=AV$2)*($J1634&lt;=AV$3)*(($J1634-AV$2+1)/AV$4*$H1634/4)
+(AV1620&gt;0)*($J1634&gt;AV$3)*($I1634&lt;=AV$3)*($I1634&gt;=AV$2)*((AV$3-$I1634+1)/AV$4*$H1634/4)
+(AV1620&gt;0)*($J1634&gt;AV$3)*($I1634&lt;AV$2)*$H1634/4</f>
        <v/>
      </c>
      <c r="AW1626" s="121">
        <f>-$E1622/4*
AW1616+(AW1616&gt;0)*($J1621&gt;=AW$2)*($J1621&lt;=AW$3)*(($J1621-AW$2+1)/AW$4*$H1621/4)
+(AW1616&gt;0)*($J1621&gt;AW$3)*($I1621&lt;=AW$3)*($I1621&gt;=AW$2)*((AW$3-$I1621+1)/AW$4*$H1621/4)
+(AW1616&gt;0)*($J1621&gt;AW$3)*($I1621&lt;AW$2)*$H1621/
4+(AW1616&gt;0)*($J1622&gt;=AW$2)*($J1622&lt;=AW$3)*(($J1622-AW$2+1)/AW$4*$H1622/4)
+(AW1616&gt;0)*($J1622&gt;AW$3)*($I1622&lt;=AW$3)*($I1622&gt;=AW$2)*((AW$3-$I1622+1)/AW$4*$H1622/4)
+(AW1616&gt;0)*($J1622&gt;AW$3)*($I1622&lt;AW$2)*$H1622/
4+(AW1616&gt;0)*($J1623&gt;=AW$2)*($J1623&lt;=AW$3)*(($J1623-AW$2+1)/AW$4*$H1623/4)
+(AW1616&gt;0)*($J1623&gt;AW$3)*($I1623&lt;=AW$3)*($I1623&gt;=AW$2)*((AW$3-$I1623+1)/AW$4*$H1623/4)
+(AW1616&gt;0)*($J1623&gt;AW$3)*($I1623&lt;AW$2)*$H1623/
4-$E1632/4*
AW1620+(AW1620&gt;0)*($J1632&gt;=AW$2)*($J1632&lt;=AW$3)*(($J1632-AW$2+1)/AW$4*$H1632/4)
+(AW1620&gt;0)*($J1632&gt;AW$3)*($I1632&lt;=AW$3)*($I1632&gt;=AW$2)*((AW$3-$I1632+1)/AW$4*$H1632/4)
+(AW1620&gt;0)*($J1632&gt;AW$3)*($I1632&lt;AW$2)*$H1632/
4+(AW1620&gt;0)*($J1633&gt;=AW$2)*($J1633&lt;=AW$3)*(($J1633-AW$2+1)/AW$4*$H1633/4)
+(AW1620&gt;0)*($J1633&gt;AW$3)*($I1633&lt;=AW$3)*($I1633&gt;=AW$2)*((AW$3-$I1633+1)/AW$4*$H1633/4)
+(AW1620&gt;0)*($J1633&gt;AW$3)*($I1633&lt;AW$2)*$H1633/
4+(AW1620&gt;0)*($J1634&gt;=AW$2)*($J1634&lt;=AW$3)*(($J1634-AW$2+1)/AW$4*$H1634/4)
+(AW1620&gt;0)*($J1634&gt;AW$3)*($I1634&lt;=AW$3)*($I1634&gt;=AW$2)*((AW$3-$I1634+1)/AW$4*$H1634/4)
+(AW1620&gt;0)*($J1634&gt;AW$3)*($I1634&lt;AW$2)*$H1634/4</f>
        <v/>
      </c>
      <c r="AX1626" s="121">
        <f>-$E1622/4*
AX1616+(AX1616&gt;0)*($J1621&gt;=AX$2)*($J1621&lt;=AX$3)*(($J1621-AX$2+1)/AX$4*$H1621/4)
+(AX1616&gt;0)*($J1621&gt;AX$3)*($I1621&lt;=AX$3)*($I1621&gt;=AX$2)*((AX$3-$I1621+1)/AX$4*$H1621/4)
+(AX1616&gt;0)*($J1621&gt;AX$3)*($I1621&lt;AX$2)*$H1621/
4+(AX1616&gt;0)*($J1622&gt;=AX$2)*($J1622&lt;=AX$3)*(($J1622-AX$2+1)/AX$4*$H1622/4)
+(AX1616&gt;0)*($J1622&gt;AX$3)*($I1622&lt;=AX$3)*($I1622&gt;=AX$2)*((AX$3-$I1622+1)/AX$4*$H1622/4)
+(AX1616&gt;0)*($J1622&gt;AX$3)*($I1622&lt;AX$2)*$H1622/
4+(AX1616&gt;0)*($J1623&gt;=AX$2)*($J1623&lt;=AX$3)*(($J1623-AX$2+1)/AX$4*$H1623/4)
+(AX1616&gt;0)*($J1623&gt;AX$3)*($I1623&lt;=AX$3)*($I1623&gt;=AX$2)*((AX$3-$I1623+1)/AX$4*$H1623/4)
+(AX1616&gt;0)*($J1623&gt;AX$3)*($I1623&lt;AX$2)*$H1623/
4-$E1632/4*
AX1620+(AX1620&gt;0)*($J1632&gt;=AX$2)*($J1632&lt;=AX$3)*(($J1632-AX$2+1)/AX$4*$H1632/4)
+(AX1620&gt;0)*($J1632&gt;AX$3)*($I1632&lt;=AX$3)*($I1632&gt;=AX$2)*((AX$3-$I1632+1)/AX$4*$H1632/4)
+(AX1620&gt;0)*($J1632&gt;AX$3)*($I1632&lt;AX$2)*$H1632/
4+(AX1620&gt;0)*($J1633&gt;=AX$2)*($J1633&lt;=AX$3)*(($J1633-AX$2+1)/AX$4*$H1633/4)
+(AX1620&gt;0)*($J1633&gt;AX$3)*($I1633&lt;=AX$3)*($I1633&gt;=AX$2)*((AX$3-$I1633+1)/AX$4*$H1633/4)
+(AX1620&gt;0)*($J1633&gt;AX$3)*($I1633&lt;AX$2)*$H1633/
4+(AX1620&gt;0)*($J1634&gt;=AX$2)*($J1634&lt;=AX$3)*(($J1634-AX$2+1)/AX$4*$H1634/4)
+(AX1620&gt;0)*($J1634&gt;AX$3)*($I1634&lt;=AX$3)*($I1634&gt;=AX$2)*((AX$3-$I1634+1)/AX$4*$H1634/4)
+(AX1620&gt;0)*($J1634&gt;AX$3)*($I1634&lt;AX$2)*$H1634/4</f>
        <v/>
      </c>
      <c r="AY1626" s="121">
        <f>-$E1622/4*
AY1616+(AY1616&gt;0)*($J1621&gt;=AY$2)*($J1621&lt;=AY$3)*(($J1621-AY$2+1)/AY$4*$H1621/4)
+(AY1616&gt;0)*($J1621&gt;AY$3)*($I1621&lt;=AY$3)*($I1621&gt;=AY$2)*((AY$3-$I1621+1)/AY$4*$H1621/4)
+(AY1616&gt;0)*($J1621&gt;AY$3)*($I1621&lt;AY$2)*$H1621/
4+(AY1616&gt;0)*($J1622&gt;=AY$2)*($J1622&lt;=AY$3)*(($J1622-AY$2+1)/AY$4*$H1622/4)
+(AY1616&gt;0)*($J1622&gt;AY$3)*($I1622&lt;=AY$3)*($I1622&gt;=AY$2)*((AY$3-$I1622+1)/AY$4*$H1622/4)
+(AY1616&gt;0)*($J1622&gt;AY$3)*($I1622&lt;AY$2)*$H1622/
4+(AY1616&gt;0)*($J1623&gt;=AY$2)*($J1623&lt;=AY$3)*(($J1623-AY$2+1)/AY$4*$H1623/4)
+(AY1616&gt;0)*($J1623&gt;AY$3)*($I1623&lt;=AY$3)*($I1623&gt;=AY$2)*((AY$3-$I1623+1)/AY$4*$H1623/4)
+(AY1616&gt;0)*($J1623&gt;AY$3)*($I1623&lt;AY$2)*$H1623/
4-$E1632/4*
AY1620+(AY1620&gt;0)*($J1632&gt;=AY$2)*($J1632&lt;=AY$3)*(($J1632-AY$2+1)/AY$4*$H1632/4)
+(AY1620&gt;0)*($J1632&gt;AY$3)*($I1632&lt;=AY$3)*($I1632&gt;=AY$2)*((AY$3-$I1632+1)/AY$4*$H1632/4)
+(AY1620&gt;0)*($J1632&gt;AY$3)*($I1632&lt;AY$2)*$H1632/
4+(AY1620&gt;0)*($J1633&gt;=AY$2)*($J1633&lt;=AY$3)*(($J1633-AY$2+1)/AY$4*$H1633/4)
+(AY1620&gt;0)*($J1633&gt;AY$3)*($I1633&lt;=AY$3)*($I1633&gt;=AY$2)*((AY$3-$I1633+1)/AY$4*$H1633/4)
+(AY1620&gt;0)*($J1633&gt;AY$3)*($I1633&lt;AY$2)*$H1633/
4+(AY1620&gt;0)*($J1634&gt;=AY$2)*($J1634&lt;=AY$3)*(($J1634-AY$2+1)/AY$4*$H1634/4)
+(AY1620&gt;0)*($J1634&gt;AY$3)*($I1634&lt;=AY$3)*($I1634&gt;=AY$2)*((AY$3-$I1634+1)/AY$4*$H1634/4)
+(AY1620&gt;0)*($J1634&gt;AY$3)*($I1634&lt;AY$2)*$H1634/4</f>
        <v/>
      </c>
      <c r="AZ1626" s="121">
        <f>-$E1622/4*
AZ1616+(AZ1616&gt;0)*($J1621&gt;=AZ$2)*($J1621&lt;=AZ$3)*(($J1621-AZ$2+1)/AZ$4*$H1621/4)
+(AZ1616&gt;0)*($J1621&gt;AZ$3)*($I1621&lt;=AZ$3)*($I1621&gt;=AZ$2)*((AZ$3-$I1621+1)/AZ$4*$H1621/4)
+(AZ1616&gt;0)*($J1621&gt;AZ$3)*($I1621&lt;AZ$2)*$H1621/
4+(AZ1616&gt;0)*($J1622&gt;=AZ$2)*($J1622&lt;=AZ$3)*(($J1622-AZ$2+1)/AZ$4*$H1622/4)
+(AZ1616&gt;0)*($J1622&gt;AZ$3)*($I1622&lt;=AZ$3)*($I1622&gt;=AZ$2)*((AZ$3-$I1622+1)/AZ$4*$H1622/4)
+(AZ1616&gt;0)*($J1622&gt;AZ$3)*($I1622&lt;AZ$2)*$H1622/
4+(AZ1616&gt;0)*($J1623&gt;=AZ$2)*($J1623&lt;=AZ$3)*(($J1623-AZ$2+1)/AZ$4*$H1623/4)
+(AZ1616&gt;0)*($J1623&gt;AZ$3)*($I1623&lt;=AZ$3)*($I1623&gt;=AZ$2)*((AZ$3-$I1623+1)/AZ$4*$H1623/4)
+(AZ1616&gt;0)*($J1623&gt;AZ$3)*($I1623&lt;AZ$2)*$H1623/
4-$E1632/4*
AZ1620+(AZ1620&gt;0)*($J1632&gt;=AZ$2)*($J1632&lt;=AZ$3)*(($J1632-AZ$2+1)/AZ$4*$H1632/4)
+(AZ1620&gt;0)*($J1632&gt;AZ$3)*($I1632&lt;=AZ$3)*($I1632&gt;=AZ$2)*((AZ$3-$I1632+1)/AZ$4*$H1632/4)
+(AZ1620&gt;0)*($J1632&gt;AZ$3)*($I1632&lt;AZ$2)*$H1632/
4+(AZ1620&gt;0)*($J1633&gt;=AZ$2)*($J1633&lt;=AZ$3)*(($J1633-AZ$2+1)/AZ$4*$H1633/4)
+(AZ1620&gt;0)*($J1633&gt;AZ$3)*($I1633&lt;=AZ$3)*($I1633&gt;=AZ$2)*((AZ$3-$I1633+1)/AZ$4*$H1633/4)
+(AZ1620&gt;0)*($J1633&gt;AZ$3)*($I1633&lt;AZ$2)*$H1633/
4+(AZ1620&gt;0)*($J1634&gt;=AZ$2)*($J1634&lt;=AZ$3)*(($J1634-AZ$2+1)/AZ$4*$H1634/4)
+(AZ1620&gt;0)*($J1634&gt;AZ$3)*($I1634&lt;=AZ$3)*($I1634&gt;=AZ$2)*((AZ$3-$I1634+1)/AZ$4*$H1634/4)
+(AZ1620&gt;0)*($J1634&gt;AZ$3)*($I1634&lt;AZ$2)*$H1634/4</f>
        <v/>
      </c>
      <c r="BA1626" s="121">
        <f>-$E1622/4*
BA1616+(BA1616&gt;0)*($J1621&gt;=BA$2)*($J1621&lt;=BA$3)*(($J1621-BA$2+1)/BA$4*$H1621/4)
+(BA1616&gt;0)*($J1621&gt;BA$3)*($I1621&lt;=BA$3)*($I1621&gt;=BA$2)*((BA$3-$I1621+1)/BA$4*$H1621/4)
+(BA1616&gt;0)*($J1621&gt;BA$3)*($I1621&lt;BA$2)*$H1621/
4+(BA1616&gt;0)*($J1622&gt;=BA$2)*($J1622&lt;=BA$3)*(($J1622-BA$2+1)/BA$4*$H1622/4)
+(BA1616&gt;0)*($J1622&gt;BA$3)*($I1622&lt;=BA$3)*($I1622&gt;=BA$2)*((BA$3-$I1622+1)/BA$4*$H1622/4)
+(BA1616&gt;0)*($J1622&gt;BA$3)*($I1622&lt;BA$2)*$H1622/
4+(BA1616&gt;0)*($J1623&gt;=BA$2)*($J1623&lt;=BA$3)*(($J1623-BA$2+1)/BA$4*$H1623/4)
+(BA1616&gt;0)*($J1623&gt;BA$3)*($I1623&lt;=BA$3)*($I1623&gt;=BA$2)*((BA$3-$I1623+1)/BA$4*$H1623/4)
+(BA1616&gt;0)*($J1623&gt;BA$3)*($I1623&lt;BA$2)*$H1623/
4-$E1632/4*
BA1620+(BA1620&gt;0)*($J1632&gt;=BA$2)*($J1632&lt;=BA$3)*(($J1632-BA$2+1)/BA$4*$H1632/4)
+(BA1620&gt;0)*($J1632&gt;BA$3)*($I1632&lt;=BA$3)*($I1632&gt;=BA$2)*((BA$3-$I1632+1)/BA$4*$H1632/4)
+(BA1620&gt;0)*($J1632&gt;BA$3)*($I1632&lt;BA$2)*$H1632/
4+(BA1620&gt;0)*($J1633&gt;=BA$2)*($J1633&lt;=BA$3)*(($J1633-BA$2+1)/BA$4*$H1633/4)
+(BA1620&gt;0)*($J1633&gt;BA$3)*($I1633&lt;=BA$3)*($I1633&gt;=BA$2)*((BA$3-$I1633+1)/BA$4*$H1633/4)
+(BA1620&gt;0)*($J1633&gt;BA$3)*($I1633&lt;BA$2)*$H1633/
4+(BA1620&gt;0)*($J1634&gt;=BA$2)*($J1634&lt;=BA$3)*(($J1634-BA$2+1)/BA$4*$H1634/4)
+(BA1620&gt;0)*($J1634&gt;BA$3)*($I1634&lt;=BA$3)*($I1634&gt;=BA$2)*((BA$3-$I1634+1)/BA$4*$H1634/4)
+(BA1620&gt;0)*($J1634&gt;BA$3)*($I1634&lt;BA$2)*$H1634/4</f>
        <v/>
      </c>
      <c r="BB1626" s="121">
        <f>-$E1622/4*
BB1616+(BB1616&gt;0)*($J1621&gt;=BB$2)*($J1621&lt;=BB$3)*(($J1621-BB$2+1)/BB$4*$H1621/4)
+(BB1616&gt;0)*($J1621&gt;BB$3)*($I1621&lt;=BB$3)*($I1621&gt;=BB$2)*((BB$3-$I1621+1)/BB$4*$H1621/4)
+(BB1616&gt;0)*($J1621&gt;BB$3)*($I1621&lt;BB$2)*$H1621/
4+(BB1616&gt;0)*($J1622&gt;=BB$2)*($J1622&lt;=BB$3)*(($J1622-BB$2+1)/BB$4*$H1622/4)
+(BB1616&gt;0)*($J1622&gt;BB$3)*($I1622&lt;=BB$3)*($I1622&gt;=BB$2)*((BB$3-$I1622+1)/BB$4*$H1622/4)
+(BB1616&gt;0)*($J1622&gt;BB$3)*($I1622&lt;BB$2)*$H1622/
4+(BB1616&gt;0)*($J1623&gt;=BB$2)*($J1623&lt;=BB$3)*(($J1623-BB$2+1)/BB$4*$H1623/4)
+(BB1616&gt;0)*($J1623&gt;BB$3)*($I1623&lt;=BB$3)*($I1623&gt;=BB$2)*((BB$3-$I1623+1)/BB$4*$H1623/4)
+(BB1616&gt;0)*($J1623&gt;BB$3)*($I1623&lt;BB$2)*$H1623/
4-$E1632/4*
BB1620+(BB1620&gt;0)*($J1632&gt;=BB$2)*($J1632&lt;=BB$3)*(($J1632-BB$2+1)/BB$4*$H1632/4)
+(BB1620&gt;0)*($J1632&gt;BB$3)*($I1632&lt;=BB$3)*($I1632&gt;=BB$2)*((BB$3-$I1632+1)/BB$4*$H1632/4)
+(BB1620&gt;0)*($J1632&gt;BB$3)*($I1632&lt;BB$2)*$H1632/
4+(BB1620&gt;0)*($J1633&gt;=BB$2)*($J1633&lt;=BB$3)*(($J1633-BB$2+1)/BB$4*$H1633/4)
+(BB1620&gt;0)*($J1633&gt;BB$3)*($I1633&lt;=BB$3)*($I1633&gt;=BB$2)*((BB$3-$I1633+1)/BB$4*$H1633/4)
+(BB1620&gt;0)*($J1633&gt;BB$3)*($I1633&lt;BB$2)*$H1633/
4+(BB1620&gt;0)*($J1634&gt;=BB$2)*($J1634&lt;=BB$3)*(($J1634-BB$2+1)/BB$4*$H1634/4)
+(BB1620&gt;0)*($J1634&gt;BB$3)*($I1634&lt;=BB$3)*($I1634&gt;=BB$2)*((BB$3-$I1634+1)/BB$4*$H1634/4)
+(BB1620&gt;0)*($J1634&gt;BB$3)*($I1634&lt;BB$2)*$H1634/4</f>
        <v/>
      </c>
      <c r="BC1626" s="121">
        <f>-$E1622/4*
BC1616+(BC1616&gt;0)*($J1621&gt;=BC$2)*($J1621&lt;=BC$3)*(($J1621-BC$2+1)/BC$4*$H1621/4)
+(BC1616&gt;0)*($J1621&gt;BC$3)*($I1621&lt;=BC$3)*($I1621&gt;=BC$2)*((BC$3-$I1621+1)/BC$4*$H1621/4)
+(BC1616&gt;0)*($J1621&gt;BC$3)*($I1621&lt;BC$2)*$H1621/
4+(BC1616&gt;0)*($J1622&gt;=BC$2)*($J1622&lt;=BC$3)*(($J1622-BC$2+1)/BC$4*$H1622/4)
+(BC1616&gt;0)*($J1622&gt;BC$3)*($I1622&lt;=BC$3)*($I1622&gt;=BC$2)*((BC$3-$I1622+1)/BC$4*$H1622/4)
+(BC1616&gt;0)*($J1622&gt;BC$3)*($I1622&lt;BC$2)*$H1622/
4+(BC1616&gt;0)*($J1623&gt;=BC$2)*($J1623&lt;=BC$3)*(($J1623-BC$2+1)/BC$4*$H1623/4)
+(BC1616&gt;0)*($J1623&gt;BC$3)*($I1623&lt;=BC$3)*($I1623&gt;=BC$2)*((BC$3-$I1623+1)/BC$4*$H1623/4)
+(BC1616&gt;0)*($J1623&gt;BC$3)*($I1623&lt;BC$2)*$H1623/
4-$E1632/4*
BC1620+(BC1620&gt;0)*($J1632&gt;=BC$2)*($J1632&lt;=BC$3)*(($J1632-BC$2+1)/BC$4*$H1632/4)
+(BC1620&gt;0)*($J1632&gt;BC$3)*($I1632&lt;=BC$3)*($I1632&gt;=BC$2)*((BC$3-$I1632+1)/BC$4*$H1632/4)
+(BC1620&gt;0)*($J1632&gt;BC$3)*($I1632&lt;BC$2)*$H1632/
4+(BC1620&gt;0)*($J1633&gt;=BC$2)*($J1633&lt;=BC$3)*(($J1633-BC$2+1)/BC$4*$H1633/4)
+(BC1620&gt;0)*($J1633&gt;BC$3)*($I1633&lt;=BC$3)*($I1633&gt;=BC$2)*((BC$3-$I1633+1)/BC$4*$H1633/4)
+(BC1620&gt;0)*($J1633&gt;BC$3)*($I1633&lt;BC$2)*$H1633/
4+(BC1620&gt;0)*($J1634&gt;=BC$2)*($J1634&lt;=BC$3)*(($J1634-BC$2+1)/BC$4*$H1634/4)
+(BC1620&gt;0)*($J1634&gt;BC$3)*($I1634&lt;=BC$3)*($I1634&gt;=BC$2)*((BC$3-$I1634+1)/BC$4*$H1634/4)
+(BC1620&gt;0)*($J1634&gt;BC$3)*($I1634&lt;BC$2)*$H1634/4</f>
        <v/>
      </c>
      <c r="BD1626" s="121">
        <f>-$E1622/4*
BD1616+(BD1616&gt;0)*($J1621&gt;=BD$2)*($J1621&lt;=BD$3)*(($J1621-BD$2+1)/BD$4*$H1621/4)
+(BD1616&gt;0)*($J1621&gt;BD$3)*($I1621&lt;=BD$3)*($I1621&gt;=BD$2)*((BD$3-$I1621+1)/BD$4*$H1621/4)
+(BD1616&gt;0)*($J1621&gt;BD$3)*($I1621&lt;BD$2)*$H1621/
4+(BD1616&gt;0)*($J1622&gt;=BD$2)*($J1622&lt;=BD$3)*(($J1622-BD$2+1)/BD$4*$H1622/4)
+(BD1616&gt;0)*($J1622&gt;BD$3)*($I1622&lt;=BD$3)*($I1622&gt;=BD$2)*((BD$3-$I1622+1)/BD$4*$H1622/4)
+(BD1616&gt;0)*($J1622&gt;BD$3)*($I1622&lt;BD$2)*$H1622/
4+(BD1616&gt;0)*($J1623&gt;=BD$2)*($J1623&lt;=BD$3)*(($J1623-BD$2+1)/BD$4*$H1623/4)
+(BD1616&gt;0)*($J1623&gt;BD$3)*($I1623&lt;=BD$3)*($I1623&gt;=BD$2)*((BD$3-$I1623+1)/BD$4*$H1623/4)
+(BD1616&gt;0)*($J1623&gt;BD$3)*($I1623&lt;BD$2)*$H1623/
4-$E1632/4*
BD1620+(BD1620&gt;0)*($J1632&gt;=BD$2)*($J1632&lt;=BD$3)*(($J1632-BD$2+1)/BD$4*$H1632/4)
+(BD1620&gt;0)*($J1632&gt;BD$3)*($I1632&lt;=BD$3)*($I1632&gt;=BD$2)*((BD$3-$I1632+1)/BD$4*$H1632/4)
+(BD1620&gt;0)*($J1632&gt;BD$3)*($I1632&lt;BD$2)*$H1632/
4+(BD1620&gt;0)*($J1633&gt;=BD$2)*($J1633&lt;=BD$3)*(($J1633-BD$2+1)/BD$4*$H1633/4)
+(BD1620&gt;0)*($J1633&gt;BD$3)*($I1633&lt;=BD$3)*($I1633&gt;=BD$2)*((BD$3-$I1633+1)/BD$4*$H1633/4)
+(BD1620&gt;0)*($J1633&gt;BD$3)*($I1633&lt;BD$2)*$H1633/
4+(BD1620&gt;0)*($J1634&gt;=BD$2)*($J1634&lt;=BD$3)*(($J1634-BD$2+1)/BD$4*$H1634/4)
+(BD1620&gt;0)*($J1634&gt;BD$3)*($I1634&lt;=BD$3)*($I1634&gt;=BD$2)*((BD$3-$I1634+1)/BD$4*$H1634/4)
+(BD1620&gt;0)*($J1634&gt;BD$3)*($I1634&lt;BD$2)*$H1634/4</f>
        <v/>
      </c>
    </row>
    <row r="1627" ht="16" customHeight="1">
      <c r="B1627" s="11">
        <f>B1626</f>
        <v/>
      </c>
      <c r="C1627" s="12">
        <f>C1626</f>
        <v/>
      </c>
      <c r="D1627" s="43" t="inlineStr">
        <is>
          <t>Hypothèse</t>
        </is>
      </c>
      <c r="E1627" s="134" t="inlineStr">
        <is>
          <t>Renew Réversion</t>
        </is>
      </c>
      <c r="F1627" s="44" t="n"/>
      <c r="G1627" s="43" t="inlineStr">
        <is>
          <t>Sortie</t>
        </is>
      </c>
      <c r="H1627" s="133" t="n">
        <v>0</v>
      </c>
      <c r="I1627" s="43" t="inlineStr">
        <is>
          <t>Date sortie (manuel)</t>
        </is>
      </c>
      <c r="J1627" s="132" t="n">
        <v>0</v>
      </c>
      <c r="K1627" s="118" t="n"/>
      <c r="L1627" s="20" t="inlineStr">
        <is>
          <t>Impact vacance future</t>
        </is>
      </c>
      <c r="M1627" s="72" t="n"/>
      <c r="N1627" s="72" t="n"/>
      <c r="O1627" s="121" t="n">
        <v>0</v>
      </c>
      <c r="P1627" s="121" t="n">
        <v>0</v>
      </c>
      <c r="Q1627" s="121" t="n">
        <v>0</v>
      </c>
      <c r="R1627" s="121" t="n">
        <v>0</v>
      </c>
      <c r="S1627" s="121" t="n">
        <v>0</v>
      </c>
      <c r="T1627" s="121" t="n">
        <v>0</v>
      </c>
      <c r="U1627" s="121" t="n">
        <v>0</v>
      </c>
      <c r="V1627" s="121" t="n">
        <v>0</v>
      </c>
      <c r="W1627" s="121" t="n">
        <v>0</v>
      </c>
      <c r="X1627" s="121" t="n">
        <v>0</v>
      </c>
      <c r="Y1627" s="121" t="n">
        <v>0</v>
      </c>
      <c r="Z1627" s="121" t="n">
        <v>0</v>
      </c>
      <c r="AA1627" s="121" t="n">
        <v>0</v>
      </c>
      <c r="AB1627" s="121" t="n">
        <v>0</v>
      </c>
      <c r="AC1627" s="121" t="n">
        <v>0</v>
      </c>
      <c r="AD1627" s="121" t="n">
        <v>0</v>
      </c>
      <c r="AE1627" s="121" t="n">
        <v>0</v>
      </c>
      <c r="AF1627" s="121" t="n">
        <v>0</v>
      </c>
      <c r="AG1627" s="121" t="n">
        <v>0</v>
      </c>
      <c r="AH1627" s="121" t="n">
        <v>0</v>
      </c>
      <c r="AI1627" s="121" t="n">
        <v>0</v>
      </c>
      <c r="AJ1627" s="121" t="n">
        <v>0</v>
      </c>
      <c r="AK1627" s="121" t="n">
        <v>0</v>
      </c>
      <c r="AL1627" s="121" t="n">
        <v>0</v>
      </c>
      <c r="AM1627" s="121" t="n">
        <v>0</v>
      </c>
      <c r="AN1627" s="121" t="n">
        <v>0</v>
      </c>
      <c r="AO1627" s="121" t="n">
        <v>0</v>
      </c>
      <c r="AP1627" s="121" t="n">
        <v>0</v>
      </c>
      <c r="AQ1627" s="121" t="n">
        <v>0</v>
      </c>
      <c r="AR1627" s="121" t="n">
        <v>0</v>
      </c>
      <c r="AS1627" s="121" t="n">
        <v>0</v>
      </c>
      <c r="AT1627" s="121" t="n">
        <v>0</v>
      </c>
      <c r="AU1627" s="121" t="n">
        <v>0</v>
      </c>
      <c r="AV1627" s="121" t="n">
        <v>0</v>
      </c>
      <c r="AW1627" s="121" t="n">
        <v>0</v>
      </c>
      <c r="AX1627" s="121" t="n">
        <v>0</v>
      </c>
      <c r="AY1627" s="121" t="n">
        <v>0</v>
      </c>
      <c r="AZ1627" s="121" t="n">
        <v>0</v>
      </c>
      <c r="BA1627" s="121" t="n">
        <v>0</v>
      </c>
      <c r="BB1627" s="121" t="n">
        <v>0</v>
      </c>
      <c r="BC1627" s="121" t="n">
        <v>0</v>
      </c>
      <c r="BD1627" s="121" t="n">
        <v>0</v>
      </c>
    </row>
    <row r="1628" ht="16" customHeight="1">
      <c r="B1628" s="11">
        <f>B1627</f>
        <v/>
      </c>
      <c r="C1628" s="12">
        <f>C1627</f>
        <v/>
      </c>
      <c r="D1628" s="43" t="inlineStr">
        <is>
          <t>Date sortie</t>
        </is>
      </c>
      <c r="E1628" s="132" t="n">
        <v>46568</v>
      </c>
      <c r="G1628" s="43" t="inlineStr">
        <is>
          <t>Vacance (mois)</t>
        </is>
      </c>
      <c r="H1628" s="134" t="n">
        <v>0</v>
      </c>
      <c r="I1628" s="43" t="inlineStr">
        <is>
          <t>Loyer futur (manuel)</t>
        </is>
      </c>
      <c r="J1628" s="130" t="n">
        <v>0</v>
      </c>
      <c r="K1628" s="23" t="n"/>
      <c r="L1628" s="33" t="inlineStr">
        <is>
          <t>Impact franchise</t>
        </is>
      </c>
      <c r="M1628" s="73" t="n"/>
      <c r="N1628" s="73" t="n"/>
      <c r="O1628" s="122">
        <f>-(O1625+O1626)*IFERROR((O1615+O1619)/(O1617+O1621),0)</f>
        <v/>
      </c>
      <c r="P1628" s="122">
        <f>-(P1625+P1626)*IFERROR((P1615+P1619)/(P1617+P1621),0)</f>
        <v/>
      </c>
      <c r="Q1628" s="122">
        <f>-(Q1625+Q1626)*IFERROR((Q1615+Q1619)/(Q1617+Q1621),0)</f>
        <v/>
      </c>
      <c r="R1628" s="122">
        <f>-(R1625+R1626)*IFERROR((R1615+R1619)/(R1617+R1621),0)</f>
        <v/>
      </c>
      <c r="S1628" s="122">
        <f>-(S1625+S1626)*IFERROR((S1615+S1619)/(S1617+S1621),0)</f>
        <v/>
      </c>
      <c r="T1628" s="122">
        <f>-(T1625+T1626)*IFERROR((T1615+T1619)/(T1617+T1621),0)</f>
        <v/>
      </c>
      <c r="U1628" s="122">
        <f>-(U1625+U1626)*IFERROR((U1615+U1619)/(U1617+U1621),0)</f>
        <v/>
      </c>
      <c r="V1628" s="122">
        <f>-(V1625+V1626)*IFERROR((V1615+V1619)/(V1617+V1621),0)</f>
        <v/>
      </c>
      <c r="W1628" s="122">
        <f>-(W1625+W1626)*IFERROR((W1615+W1619)/(W1617+W1621),0)</f>
        <v/>
      </c>
      <c r="X1628" s="122">
        <f>-(X1625+X1626)*IFERROR((X1615+X1619)/(X1617+X1621),0)</f>
        <v/>
      </c>
      <c r="Y1628" s="122">
        <f>-(Y1625+Y1626)*IFERROR((Y1615+Y1619)/(Y1617+Y1621),0)</f>
        <v/>
      </c>
      <c r="Z1628" s="122">
        <f>-(Z1625+Z1626)*IFERROR((Z1615+Z1619)/(Z1617+Z1621),0)</f>
        <v/>
      </c>
      <c r="AA1628" s="122">
        <f>-(AA1625+AA1626)*IFERROR((AA1615+AA1619)/(AA1617+AA1621),0)</f>
        <v/>
      </c>
      <c r="AB1628" s="122">
        <f>-(AB1625+AB1626)*IFERROR((AB1615+AB1619)/(AB1617+AB1621),0)</f>
        <v/>
      </c>
      <c r="AC1628" s="122">
        <f>-(AC1625+AC1626)*IFERROR((AC1615+AC1619)/(AC1617+AC1621),0)</f>
        <v/>
      </c>
      <c r="AD1628" s="122">
        <f>-(AD1625+AD1626)*IFERROR((AD1615+AD1619)/(AD1617+AD1621),0)</f>
        <v/>
      </c>
      <c r="AE1628" s="122">
        <f>-(AE1625+AE1626)*IFERROR((AE1615+AE1619)/(AE1617+AE1621),0)</f>
        <v/>
      </c>
      <c r="AF1628" s="122">
        <f>-(AF1625+AF1626)*IFERROR((AF1615+AF1619)/(AF1617+AF1621),0)</f>
        <v/>
      </c>
      <c r="AG1628" s="122">
        <f>-(AG1625+AG1626)*IFERROR((AG1615+AG1619)/(AG1617+AG1621),0)</f>
        <v/>
      </c>
      <c r="AH1628" s="122">
        <f>-(AH1625+AH1626)*IFERROR((AH1615+AH1619)/(AH1617+AH1621),0)</f>
        <v/>
      </c>
      <c r="AI1628" s="122">
        <f>-(AI1625+AI1626)*IFERROR((AI1615+AI1619)/(AI1617+AI1621),0)</f>
        <v/>
      </c>
      <c r="AJ1628" s="122">
        <f>-(AJ1625+AJ1626)*IFERROR((AJ1615+AJ1619)/(AJ1617+AJ1621),0)</f>
        <v/>
      </c>
      <c r="AK1628" s="122">
        <f>-(AK1625+AK1626)*IFERROR((AK1615+AK1619)/(AK1617+AK1621),0)</f>
        <v/>
      </c>
      <c r="AL1628" s="122">
        <f>-(AL1625+AL1626)*IFERROR((AL1615+AL1619)/(AL1617+AL1621),0)</f>
        <v/>
      </c>
      <c r="AM1628" s="122">
        <f>-(AM1625+AM1626)*IFERROR((AM1615+AM1619)/(AM1617+AM1621),0)</f>
        <v/>
      </c>
      <c r="AN1628" s="122">
        <f>-(AN1625+AN1626)*IFERROR((AN1615+AN1619)/(AN1617+AN1621),0)</f>
        <v/>
      </c>
      <c r="AO1628" s="122">
        <f>-(AO1625+AO1626)*IFERROR((AO1615+AO1619)/(AO1617+AO1621),0)</f>
        <v/>
      </c>
      <c r="AP1628" s="122">
        <f>-(AP1625+AP1626)*IFERROR((AP1615+AP1619)/(AP1617+AP1621),0)</f>
        <v/>
      </c>
      <c r="AQ1628" s="122">
        <f>-(AQ1625+AQ1626)*IFERROR((AQ1615+AQ1619)/(AQ1617+AQ1621),0)</f>
        <v/>
      </c>
      <c r="AR1628" s="122">
        <f>-(AR1625+AR1626)*IFERROR((AR1615+AR1619)/(AR1617+AR1621),0)</f>
        <v/>
      </c>
      <c r="AS1628" s="122">
        <f>-(AS1625+AS1626)*IFERROR((AS1615+AS1619)/(AS1617+AS1621),0)</f>
        <v/>
      </c>
      <c r="AT1628" s="122">
        <f>-(AT1625+AT1626)*IFERROR((AT1615+AT1619)/(AT1617+AT1621),0)</f>
        <v/>
      </c>
      <c r="AU1628" s="122">
        <f>-(AU1625+AU1626)*IFERROR((AU1615+AU1619)/(AU1617+AU1621),0)</f>
        <v/>
      </c>
      <c r="AV1628" s="122">
        <f>-(AV1625+AV1626)*IFERROR((AV1615+AV1619)/(AV1617+AV1621),0)</f>
        <v/>
      </c>
      <c r="AW1628" s="122">
        <f>-(AW1625+AW1626)*IFERROR((AW1615+AW1619)/(AW1617+AW1621),0)</f>
        <v/>
      </c>
      <c r="AX1628" s="122">
        <f>-(AX1625+AX1626)*IFERROR((AX1615+AX1619)/(AX1617+AX1621),0)</f>
        <v/>
      </c>
      <c r="AY1628" s="122">
        <f>-(AY1625+AY1626)*IFERROR((AY1615+AY1619)/(AY1617+AY1621),0)</f>
        <v/>
      </c>
      <c r="AZ1628" s="122">
        <f>-(AZ1625+AZ1626)*IFERROR((AZ1615+AZ1619)/(AZ1617+AZ1621),0)</f>
        <v/>
      </c>
      <c r="BA1628" s="122">
        <f>-(BA1625+BA1626)*IFERROR((BA1615+BA1619)/(BA1617+BA1621),0)</f>
        <v/>
      </c>
      <c r="BB1628" s="122">
        <f>-(BB1625+BB1626)*IFERROR((BB1615+BB1619)/(BB1617+BB1621),0)</f>
        <v/>
      </c>
      <c r="BC1628" s="122">
        <f>-(BC1625+BC1626)*IFERROR((BC1615+BC1619)/(BC1617+BC1621),0)</f>
        <v/>
      </c>
      <c r="BD1628" s="122">
        <f>-(BD1625+BD1626)*IFERROR((BD1615+BD1619)/(BD1617+BD1621),0)</f>
        <v/>
      </c>
    </row>
    <row r="1629" ht="16" customHeight="1">
      <c r="B1629" s="11">
        <f>B1628</f>
        <v/>
      </c>
      <c r="C1629" s="12">
        <f>C1628</f>
        <v/>
      </c>
      <c r="K1629" s="118" t="n"/>
      <c r="O1629" s="15" t="n"/>
      <c r="P1629" s="15" t="n"/>
      <c r="Q1629" s="15" t="n"/>
      <c r="R1629" s="15" t="n"/>
      <c r="S1629" s="15" t="n"/>
      <c r="T1629" s="15" t="n"/>
      <c r="U1629" s="15" t="n"/>
      <c r="V1629" s="15" t="n"/>
      <c r="W1629" s="15" t="n"/>
      <c r="X1629" s="15" t="n"/>
      <c r="Y1629" s="15" t="n"/>
      <c r="Z1629" s="15" t="n"/>
      <c r="AA1629" s="15" t="n"/>
      <c r="AB1629" s="15" t="n"/>
      <c r="AC1629" s="15" t="n"/>
      <c r="AD1629" s="15" t="n"/>
      <c r="AE1629" s="15" t="n"/>
      <c r="AF1629" s="15" t="n"/>
      <c r="AG1629" s="15" t="n"/>
      <c r="AH1629" s="15" t="n"/>
      <c r="AI1629" s="15" t="n"/>
      <c r="AJ1629" s="15" t="n"/>
      <c r="AK1629" s="15" t="n"/>
      <c r="AL1629" s="15" t="n"/>
      <c r="AM1629" s="15" t="n"/>
      <c r="AN1629" s="15" t="n"/>
      <c r="AO1629" s="15" t="n"/>
      <c r="AP1629" s="15" t="n"/>
      <c r="AQ1629" s="15" t="n"/>
      <c r="AR1629" s="15" t="n"/>
      <c r="AS1629" s="15" t="n"/>
      <c r="AT1629" s="15" t="n"/>
      <c r="AU1629" s="15" t="n"/>
      <c r="AV1629" s="15" t="n"/>
      <c r="AW1629" s="15" t="n"/>
      <c r="AX1629" s="15" t="n"/>
      <c r="AY1629" s="15" t="n"/>
      <c r="AZ1629" s="15" t="n"/>
      <c r="BA1629" s="15" t="n"/>
      <c r="BB1629" s="15" t="n"/>
      <c r="BC1629" s="15" t="n"/>
      <c r="BD1629" s="15" t="n"/>
    </row>
    <row r="1630" ht="16" customHeight="1">
      <c r="B1630" s="11">
        <f>B1629</f>
        <v/>
      </c>
      <c r="C1630" s="12">
        <f>C1629</f>
        <v/>
      </c>
      <c r="G1630" s="46" t="inlineStr">
        <is>
          <t>Société</t>
        </is>
      </c>
      <c r="H1630" s="131" t="inlineStr">
        <is>
          <t>SCI HSR 1</t>
        </is>
      </c>
      <c r="I1630" s="135" t="n"/>
      <c r="J1630" s="136" t="n"/>
      <c r="K1630" s="23" t="n"/>
      <c r="L1630" s="47" t="inlineStr">
        <is>
          <t>Loyer</t>
        </is>
      </c>
      <c r="M1630" s="81" t="n"/>
      <c r="N1630" s="81" t="n"/>
      <c r="O1630" s="124">
        <f>SUM(O1625:O1628)</f>
        <v/>
      </c>
      <c r="P1630" s="124">
        <f>SUM(P1625:P1628)</f>
        <v/>
      </c>
      <c r="Q1630" s="124">
        <f>SUM(Q1625:Q1628)</f>
        <v/>
      </c>
      <c r="R1630" s="124">
        <f>SUM(R1625:R1628)</f>
        <v/>
      </c>
      <c r="S1630" s="124">
        <f>SUM(S1625:S1628)</f>
        <v/>
      </c>
      <c r="T1630" s="124">
        <f>SUM(T1625:T1628)</f>
        <v/>
      </c>
      <c r="U1630" s="124">
        <f>SUM(U1625:U1628)</f>
        <v/>
      </c>
      <c r="V1630" s="124">
        <f>SUM(V1625:V1628)</f>
        <v/>
      </c>
      <c r="W1630" s="124">
        <f>SUM(W1625:W1628)</f>
        <v/>
      </c>
      <c r="X1630" s="124">
        <f>SUM(X1625:X1628)</f>
        <v/>
      </c>
      <c r="Y1630" s="124">
        <f>SUM(Y1625:Y1628)</f>
        <v/>
      </c>
      <c r="Z1630" s="124">
        <f>SUM(Z1625:Z1628)</f>
        <v/>
      </c>
      <c r="AA1630" s="124">
        <f>SUM(AA1625:AA1628)</f>
        <v/>
      </c>
      <c r="AB1630" s="124">
        <f>SUM(AB1625:AB1628)</f>
        <v/>
      </c>
      <c r="AC1630" s="124">
        <f>SUM(AC1625:AC1628)</f>
        <v/>
      </c>
      <c r="AD1630" s="124">
        <f>SUM(AD1625:AD1628)</f>
        <v/>
      </c>
      <c r="AE1630" s="124">
        <f>SUM(AE1625:AE1628)</f>
        <v/>
      </c>
      <c r="AF1630" s="124">
        <f>SUM(AF1625:AF1628)</f>
        <v/>
      </c>
      <c r="AG1630" s="124">
        <f>SUM(AG1625:AG1628)</f>
        <v/>
      </c>
      <c r="AH1630" s="124">
        <f>SUM(AH1625:AH1628)</f>
        <v/>
      </c>
      <c r="AI1630" s="124">
        <f>SUM(AI1625:AI1628)</f>
        <v/>
      </c>
      <c r="AJ1630" s="124">
        <f>SUM(AJ1625:AJ1628)</f>
        <v/>
      </c>
      <c r="AK1630" s="124">
        <f>SUM(AK1625:AK1628)</f>
        <v/>
      </c>
      <c r="AL1630" s="124">
        <f>SUM(AL1625:AL1628)</f>
        <v/>
      </c>
      <c r="AM1630" s="124">
        <f>SUM(AM1625:AM1628)</f>
        <v/>
      </c>
      <c r="AN1630" s="124">
        <f>SUM(AN1625:AN1628)</f>
        <v/>
      </c>
      <c r="AO1630" s="124">
        <f>SUM(AO1625:AO1628)</f>
        <v/>
      </c>
      <c r="AP1630" s="124">
        <f>SUM(AP1625:AP1628)</f>
        <v/>
      </c>
      <c r="AQ1630" s="124">
        <f>SUM(AQ1625:AQ1628)</f>
        <v/>
      </c>
      <c r="AR1630" s="124">
        <f>SUM(AR1625:AR1628)</f>
        <v/>
      </c>
      <c r="AS1630" s="124">
        <f>SUM(AS1625:AS1628)</f>
        <v/>
      </c>
      <c r="AT1630" s="124">
        <f>SUM(AT1625:AT1628)</f>
        <v/>
      </c>
      <c r="AU1630" s="124">
        <f>SUM(AU1625:AU1628)</f>
        <v/>
      </c>
      <c r="AV1630" s="124">
        <f>SUM(AV1625:AV1628)</f>
        <v/>
      </c>
      <c r="AW1630" s="124">
        <f>SUM(AW1625:AW1628)</f>
        <v/>
      </c>
      <c r="AX1630" s="124">
        <f>SUM(AX1625:AX1628)</f>
        <v/>
      </c>
      <c r="AY1630" s="124">
        <f>SUM(AY1625:AY1628)</f>
        <v/>
      </c>
      <c r="AZ1630" s="124">
        <f>SUM(AZ1625:AZ1628)</f>
        <v/>
      </c>
      <c r="BA1630" s="124">
        <f>SUM(BA1625:BA1628)</f>
        <v/>
      </c>
      <c r="BB1630" s="124">
        <f>SUM(BB1625:BB1628)</f>
        <v/>
      </c>
      <c r="BC1630" s="124">
        <f>SUM(BC1625:BC1628)</f>
        <v/>
      </c>
      <c r="BD1630" s="124">
        <f>SUM(BD1625:BD1628)</f>
        <v/>
      </c>
    </row>
    <row r="1631" ht="16" customHeight="1">
      <c r="B1631" s="11">
        <f>B1630</f>
        <v/>
      </c>
      <c r="C1631" s="12">
        <f>C1630</f>
        <v/>
      </c>
      <c r="D1631" s="46" t="inlineStr">
        <is>
          <t>Date effet new bail</t>
        </is>
      </c>
      <c r="E1631" s="132" t="n">
        <v>46568</v>
      </c>
      <c r="F1631" s="15" t="n"/>
      <c r="G1631" s="46" t="inlineStr">
        <is>
          <t>Annualisé</t>
        </is>
      </c>
      <c r="H1631" s="46" t="inlineStr">
        <is>
          <t>Montant</t>
        </is>
      </c>
      <c r="I1631" s="46" t="inlineStr">
        <is>
          <t>Date deb</t>
        </is>
      </c>
      <c r="J1631" s="46" t="inlineStr">
        <is>
          <t>Date fin</t>
        </is>
      </c>
      <c r="K1631" s="23" t="n"/>
      <c r="O1631" s="15" t="n"/>
      <c r="P1631" s="15" t="n"/>
      <c r="Q1631" s="15" t="n"/>
      <c r="R1631" s="15" t="n"/>
      <c r="S1631" s="15" t="n"/>
      <c r="T1631" s="15" t="n"/>
      <c r="U1631" s="15" t="n"/>
      <c r="V1631" s="15" t="n"/>
      <c r="W1631" s="15" t="n"/>
      <c r="X1631" s="15" t="n"/>
      <c r="Y1631" s="15" t="n"/>
      <c r="Z1631" s="15" t="n"/>
      <c r="AA1631" s="15" t="n"/>
      <c r="AB1631" s="15" t="n"/>
      <c r="AC1631" s="15" t="n"/>
      <c r="AD1631" s="15" t="n"/>
      <c r="AE1631" s="15" t="n"/>
      <c r="AF1631" s="15" t="n"/>
      <c r="AG1631" s="15" t="n"/>
      <c r="AH1631" s="15" t="n"/>
      <c r="AI1631" s="15" t="n"/>
      <c r="AJ1631" s="15" t="n"/>
      <c r="AK1631" s="15" t="n"/>
      <c r="AL1631" s="15" t="n"/>
      <c r="AM1631" s="15" t="n"/>
      <c r="AN1631" s="15" t="n"/>
      <c r="AO1631" s="15" t="n"/>
      <c r="AP1631" s="15" t="n"/>
      <c r="AQ1631" s="15" t="n"/>
      <c r="AR1631" s="15" t="n"/>
      <c r="AS1631" s="15" t="n"/>
      <c r="AT1631" s="15" t="n"/>
      <c r="AU1631" s="15" t="n"/>
      <c r="AV1631" s="15" t="n"/>
      <c r="AW1631" s="15" t="n"/>
      <c r="AX1631" s="15" t="n"/>
      <c r="AY1631" s="15" t="n"/>
      <c r="AZ1631" s="15" t="n"/>
      <c r="BA1631" s="15" t="n"/>
      <c r="BB1631" s="15" t="n"/>
      <c r="BC1631" s="15" t="n"/>
      <c r="BD1631" s="15" t="n"/>
    </row>
    <row r="1632" ht="16" customHeight="1">
      <c r="B1632" s="11">
        <f>B1631</f>
        <v/>
      </c>
      <c r="C1632" s="12">
        <f>C1631</f>
        <v/>
      </c>
      <c r="D1632" s="46" t="inlineStr">
        <is>
          <t>Loyer futur</t>
        </is>
      </c>
      <c r="E1632" s="131" t="n">
        <v>38720.458970496</v>
      </c>
      <c r="F1632" s="15" t="n"/>
      <c r="G1632" s="49" t="inlineStr">
        <is>
          <t>Palier 1 New</t>
        </is>
      </c>
      <c r="H1632" s="131" t="n">
        <v>0</v>
      </c>
      <c r="I1632" s="132" t="n">
        <v>0</v>
      </c>
      <c r="J1632" s="132" t="n">
        <v>0</v>
      </c>
      <c r="K1632" s="23" t="n"/>
      <c r="L1632" s="50" t="inlineStr">
        <is>
          <t>DE / DAB</t>
        </is>
      </c>
      <c r="M1632" s="70" t="n"/>
      <c r="N1632" s="70" t="n"/>
      <c r="O1632" s="120">
        <f>IFERROR(((O$3&gt;=$E1631)*(O$2&lt;=$E1631))*$E1635,"")</f>
        <v/>
      </c>
      <c r="P1632" s="120">
        <f>IFERROR(((P$3&gt;=$E1631)*(P$2&lt;=$E1631))*$E1635,"")</f>
        <v/>
      </c>
      <c r="Q1632" s="120">
        <f>IFERROR(((Q$3&gt;=$E1631)*(Q$2&lt;=$E1631))*$E1635,"")</f>
        <v/>
      </c>
      <c r="R1632" s="120">
        <f>IFERROR(((R$3&gt;=$E1631)*(R$2&lt;=$E1631))*$E1635,"")</f>
        <v/>
      </c>
      <c r="S1632" s="120">
        <f>IFERROR(((S$3&gt;=$E1631)*(S$2&lt;=$E1631))*$E1635,"")</f>
        <v/>
      </c>
      <c r="T1632" s="120">
        <f>IFERROR(((T$3&gt;=$E1631)*(T$2&lt;=$E1631))*$E1635,"")</f>
        <v/>
      </c>
      <c r="U1632" s="120">
        <f>IFERROR(((U$3&gt;=$E1631)*(U$2&lt;=$E1631))*$E1635,"")</f>
        <v/>
      </c>
      <c r="V1632" s="120">
        <f>IFERROR(((V$3&gt;=$E1631)*(V$2&lt;=$E1631))*$E1635,"")</f>
        <v/>
      </c>
      <c r="W1632" s="120">
        <f>IFERROR(((W$3&gt;=$E1631)*(W$2&lt;=$E1631))*$E1635,"")</f>
        <v/>
      </c>
      <c r="X1632" s="120">
        <f>IFERROR(((X$3&gt;=$E1631)*(X$2&lt;=$E1631))*$E1635,"")</f>
        <v/>
      </c>
      <c r="Y1632" s="120">
        <f>IFERROR(((Y$3&gt;=$E1631)*(Y$2&lt;=$E1631))*$E1635,"")</f>
        <v/>
      </c>
      <c r="Z1632" s="120">
        <f>IFERROR(((Z$3&gt;=$E1631)*(Z$2&lt;=$E1631))*$E1635,"")</f>
        <v/>
      </c>
      <c r="AA1632" s="120">
        <f>IFERROR(((AA$3&gt;=$E1631)*(AA$2&lt;=$E1631))*$E1635,"")</f>
        <v/>
      </c>
      <c r="AB1632" s="120">
        <f>IFERROR(((AB$3&gt;=$E1631)*(AB$2&lt;=$E1631))*$E1635,"")</f>
        <v/>
      </c>
      <c r="AC1632" s="120">
        <f>IFERROR(((AC$3&gt;=$E1631)*(AC$2&lt;=$E1631))*$E1635,"")</f>
        <v/>
      </c>
      <c r="AD1632" s="120">
        <f>IFERROR(((AD$3&gt;=$E1631)*(AD$2&lt;=$E1631))*$E1635,"")</f>
        <v/>
      </c>
      <c r="AE1632" s="120">
        <f>IFERROR(((AE$3&gt;=$E1631)*(AE$2&lt;=$E1631))*$E1635,"")</f>
        <v/>
      </c>
      <c r="AF1632" s="120">
        <f>IFERROR(((AF$3&gt;=$E1631)*(AF$2&lt;=$E1631))*$E1635,"")</f>
        <v/>
      </c>
      <c r="AG1632" s="120">
        <f>IFERROR(((AG$3&gt;=$E1631)*(AG$2&lt;=$E1631))*$E1635,"")</f>
        <v/>
      </c>
      <c r="AH1632" s="120">
        <f>IFERROR(((AH$3&gt;=$E1631)*(AH$2&lt;=$E1631))*$E1635,"")</f>
        <v/>
      </c>
      <c r="AI1632" s="120">
        <f>IFERROR(((AI$3&gt;=$E1631)*(AI$2&lt;=$E1631))*$E1635,"")</f>
        <v/>
      </c>
      <c r="AJ1632" s="120">
        <f>IFERROR(((AJ$3&gt;=$E1631)*(AJ$2&lt;=$E1631))*$E1635,"")</f>
        <v/>
      </c>
      <c r="AK1632" s="120">
        <f>IFERROR(((AK$3&gt;=$E1631)*(AK$2&lt;=$E1631))*$E1635,"")</f>
        <v/>
      </c>
      <c r="AL1632" s="120">
        <f>IFERROR(((AL$3&gt;=$E1631)*(AL$2&lt;=$E1631))*$E1635,"")</f>
        <v/>
      </c>
      <c r="AM1632" s="120">
        <f>IFERROR(((AM$3&gt;=$E1631)*(AM$2&lt;=$E1631))*$E1635,"")</f>
        <v/>
      </c>
      <c r="AN1632" s="120">
        <f>IFERROR(((AN$3&gt;=$E1631)*(AN$2&lt;=$E1631))*$E1635,"")</f>
        <v/>
      </c>
      <c r="AO1632" s="120">
        <f>IFERROR(((AO$3&gt;=$E1631)*(AO$2&lt;=$E1631))*$E1635,"")</f>
        <v/>
      </c>
      <c r="AP1632" s="120">
        <f>IFERROR(((AP$3&gt;=$E1631)*(AP$2&lt;=$E1631))*$E1635,"")</f>
        <v/>
      </c>
      <c r="AQ1632" s="120">
        <f>IFERROR(((AQ$3&gt;=$E1631)*(AQ$2&lt;=$E1631))*$E1635,"")</f>
        <v/>
      </c>
      <c r="AR1632" s="120">
        <f>IFERROR(((AR$3&gt;=$E1631)*(AR$2&lt;=$E1631))*$E1635,"")</f>
        <v/>
      </c>
      <c r="AS1632" s="120">
        <f>IFERROR(((AS$3&gt;=$E1631)*(AS$2&lt;=$E1631))*$E1635,"")</f>
        <v/>
      </c>
      <c r="AT1632" s="120">
        <f>IFERROR(((AT$3&gt;=$E1631)*(AT$2&lt;=$E1631))*$E1635,"")</f>
        <v/>
      </c>
      <c r="AU1632" s="120">
        <f>IFERROR(((AU$3&gt;=$E1631)*(AU$2&lt;=$E1631))*$E1635,"")</f>
        <v/>
      </c>
      <c r="AV1632" s="120">
        <f>IFERROR(((AV$3&gt;=$E1631)*(AV$2&lt;=$E1631))*$E1635,"")</f>
        <v/>
      </c>
      <c r="AW1632" s="120">
        <f>IFERROR(((AW$3&gt;=$E1631)*(AW$2&lt;=$E1631))*$E1635,"")</f>
        <v/>
      </c>
      <c r="AX1632" s="120">
        <f>IFERROR(((AX$3&gt;=$E1631)*(AX$2&lt;=$E1631))*$E1635,"")</f>
        <v/>
      </c>
      <c r="AY1632" s="120">
        <f>IFERROR(((AY$3&gt;=$E1631)*(AY$2&lt;=$E1631))*$E1635,"")</f>
        <v/>
      </c>
      <c r="AZ1632" s="120">
        <f>IFERROR(((AZ$3&gt;=$E1631)*(AZ$2&lt;=$E1631))*$E1635,"")</f>
        <v/>
      </c>
      <c r="BA1632" s="120">
        <f>IFERROR(((BA$3&gt;=$E1631)*(BA$2&lt;=$E1631))*$E1635,"")</f>
        <v/>
      </c>
      <c r="BB1632" s="120">
        <f>IFERROR(((BB$3&gt;=$E1631)*(BB$2&lt;=$E1631))*$E1635,"")</f>
        <v/>
      </c>
      <c r="BC1632" s="120">
        <f>IFERROR(((BC$3&gt;=$E1631)*(BC$2&lt;=$E1631))*$E1635,"")</f>
        <v/>
      </c>
      <c r="BD1632" s="120">
        <f>IFERROR(((BD$3&gt;=$E1631)*(BD$2&lt;=$E1631))*$E1635,"")</f>
        <v/>
      </c>
    </row>
    <row r="1633" ht="16" customHeight="1">
      <c r="B1633" s="11">
        <f>B1632</f>
        <v/>
      </c>
      <c r="C1633" s="12">
        <f>C1632</f>
        <v/>
      </c>
      <c r="D1633" s="46" t="inlineStr">
        <is>
          <t>Indice de référence</t>
        </is>
      </c>
      <c r="E1633" s="51">
        <f>IF(E1631&gt;MAX($O$3:$BD$3),BD1622,
IF(E1631&lt;MIN($O$3:$BD$3),1,SUMIFS($O1623:$BD1623,$O$2:$BD$2,"&lt;="&amp;E1631,$O$3:$BD$3,"&gt;="&amp;E1631)))</f>
        <v/>
      </c>
      <c r="F1633" s="15" t="n"/>
      <c r="G1633" s="49" t="inlineStr">
        <is>
          <t>Palier 2 New</t>
        </is>
      </c>
      <c r="H1633" s="131" t="n">
        <v>0</v>
      </c>
      <c r="I1633" s="132" t="n">
        <v>0</v>
      </c>
      <c r="J1633" s="132" t="n">
        <v>0</v>
      </c>
      <c r="K1633" s="23" t="n"/>
      <c r="L1633" s="52" t="inlineStr">
        <is>
          <t>IR</t>
        </is>
      </c>
      <c r="M1633" s="72" t="n"/>
      <c r="N1633" s="72" t="n"/>
      <c r="O1633" s="121">
        <f>IFERROR(((O$3&gt;=$E1628)*(O$2&lt;=$E1628))*$H1636,"")</f>
        <v/>
      </c>
      <c r="P1633" s="121">
        <f>IFERROR(((P$3&gt;=$E1628)*(P$2&lt;=$E1628))*$H1636,"")</f>
        <v/>
      </c>
      <c r="Q1633" s="121">
        <f>IFERROR(((Q$3&gt;=$E1628)*(Q$2&lt;=$E1628))*$H1636,"")</f>
        <v/>
      </c>
      <c r="R1633" s="121">
        <f>IFERROR(((R$3&gt;=$E1628)*(R$2&lt;=$E1628))*$H1636,"")</f>
        <v/>
      </c>
      <c r="S1633" s="121">
        <f>IFERROR(((S$3&gt;=$E1628)*(S$2&lt;=$E1628))*$H1636,"")</f>
        <v/>
      </c>
      <c r="T1633" s="121">
        <f>IFERROR(((T$3&gt;=$E1628)*(T$2&lt;=$E1628))*$H1636,"")</f>
        <v/>
      </c>
      <c r="U1633" s="121">
        <f>IFERROR(((U$3&gt;=$E1628)*(U$2&lt;=$E1628))*$H1636,"")</f>
        <v/>
      </c>
      <c r="V1633" s="121">
        <f>IFERROR(((V$3&gt;=$E1628)*(V$2&lt;=$E1628))*$H1636,"")</f>
        <v/>
      </c>
      <c r="W1633" s="121">
        <f>IFERROR(((W$3&gt;=$E1628)*(W$2&lt;=$E1628))*$H1636,"")</f>
        <v/>
      </c>
      <c r="X1633" s="121">
        <f>IFERROR(((X$3&gt;=$E1628)*(X$2&lt;=$E1628))*$H1636,"")</f>
        <v/>
      </c>
      <c r="Y1633" s="121">
        <f>IFERROR(((Y$3&gt;=$E1628)*(Y$2&lt;=$E1628))*$H1636,"")</f>
        <v/>
      </c>
      <c r="Z1633" s="121">
        <f>IFERROR(((Z$3&gt;=$E1628)*(Z$2&lt;=$E1628))*$H1636,"")</f>
        <v/>
      </c>
      <c r="AA1633" s="121">
        <f>IFERROR(((AA$3&gt;=$E1628)*(AA$2&lt;=$E1628))*$H1636,"")</f>
        <v/>
      </c>
      <c r="AB1633" s="121">
        <f>IFERROR(((AB$3&gt;=$E1628)*(AB$2&lt;=$E1628))*$H1636,"")</f>
        <v/>
      </c>
      <c r="AC1633" s="121">
        <f>IFERROR(((AC$3&gt;=$E1628)*(AC$2&lt;=$E1628))*$H1636,"")</f>
        <v/>
      </c>
      <c r="AD1633" s="121">
        <f>IFERROR(((AD$3&gt;=$E1628)*(AD$2&lt;=$E1628))*$H1636,"")</f>
        <v/>
      </c>
      <c r="AE1633" s="121">
        <f>IFERROR(((AE$3&gt;=$E1628)*(AE$2&lt;=$E1628))*$H1636,"")</f>
        <v/>
      </c>
      <c r="AF1633" s="121">
        <f>IFERROR(((AF$3&gt;=$E1628)*(AF$2&lt;=$E1628))*$H1636,"")</f>
        <v/>
      </c>
      <c r="AG1633" s="121">
        <f>IFERROR(((AG$3&gt;=$E1628)*(AG$2&lt;=$E1628))*$H1636,"")</f>
        <v/>
      </c>
      <c r="AH1633" s="121">
        <f>IFERROR(((AH$3&gt;=$E1628)*(AH$2&lt;=$E1628))*$H1636,"")</f>
        <v/>
      </c>
      <c r="AI1633" s="121">
        <f>IFERROR(((AI$3&gt;=$E1628)*(AI$2&lt;=$E1628))*$H1636,"")</f>
        <v/>
      </c>
      <c r="AJ1633" s="121">
        <f>IFERROR(((AJ$3&gt;=$E1628)*(AJ$2&lt;=$E1628))*$H1636,"")</f>
        <v/>
      </c>
      <c r="AK1633" s="121">
        <f>IFERROR(((AK$3&gt;=$E1628)*(AK$2&lt;=$E1628))*$H1636,"")</f>
        <v/>
      </c>
      <c r="AL1633" s="121">
        <f>IFERROR(((AL$3&gt;=$E1628)*(AL$2&lt;=$E1628))*$H1636,"")</f>
        <v/>
      </c>
      <c r="AM1633" s="121">
        <f>IFERROR(((AM$3&gt;=$E1628)*(AM$2&lt;=$E1628))*$H1636,"")</f>
        <v/>
      </c>
      <c r="AN1633" s="121">
        <f>IFERROR(((AN$3&gt;=$E1628)*(AN$2&lt;=$E1628))*$H1636,"")</f>
        <v/>
      </c>
      <c r="AO1633" s="121">
        <f>IFERROR(((AO$3&gt;=$E1628)*(AO$2&lt;=$E1628))*$H1636,"")</f>
        <v/>
      </c>
      <c r="AP1633" s="121">
        <f>IFERROR(((AP$3&gt;=$E1628)*(AP$2&lt;=$E1628))*$H1636,"")</f>
        <v/>
      </c>
      <c r="AQ1633" s="121">
        <f>IFERROR(((AQ$3&gt;=$E1628)*(AQ$2&lt;=$E1628))*$H1636,"")</f>
        <v/>
      </c>
      <c r="AR1633" s="121">
        <f>IFERROR(((AR$3&gt;=$E1628)*(AR$2&lt;=$E1628))*$H1636,"")</f>
        <v/>
      </c>
      <c r="AS1633" s="121">
        <f>IFERROR(((AS$3&gt;=$E1628)*(AS$2&lt;=$E1628))*$H1636,"")</f>
        <v/>
      </c>
      <c r="AT1633" s="121">
        <f>IFERROR(((AT$3&gt;=$E1628)*(AT$2&lt;=$E1628))*$H1636,"")</f>
        <v/>
      </c>
      <c r="AU1633" s="121">
        <f>IFERROR(((AU$3&gt;=$E1628)*(AU$2&lt;=$E1628))*$H1636,"")</f>
        <v/>
      </c>
      <c r="AV1633" s="121">
        <f>IFERROR(((AV$3&gt;=$E1628)*(AV$2&lt;=$E1628))*$H1636,"")</f>
        <v/>
      </c>
      <c r="AW1633" s="121">
        <f>IFERROR(((AW$3&gt;=$E1628)*(AW$2&lt;=$E1628))*$H1636,"")</f>
        <v/>
      </c>
      <c r="AX1633" s="121">
        <f>IFERROR(((AX$3&gt;=$E1628)*(AX$2&lt;=$E1628))*$H1636,"")</f>
        <v/>
      </c>
      <c r="AY1633" s="121">
        <f>IFERROR(((AY$3&gt;=$E1628)*(AY$2&lt;=$E1628))*$H1636,"")</f>
        <v/>
      </c>
      <c r="AZ1633" s="121">
        <f>IFERROR(((AZ$3&gt;=$E1628)*(AZ$2&lt;=$E1628))*$H1636,"")</f>
        <v/>
      </c>
      <c r="BA1633" s="121">
        <f>IFERROR(((BA$3&gt;=$E1628)*(BA$2&lt;=$E1628))*$H1636,"")</f>
        <v/>
      </c>
      <c r="BB1633" s="121">
        <f>IFERROR(((BB$3&gt;=$E1628)*(BB$2&lt;=$E1628))*$H1636,"")</f>
        <v/>
      </c>
      <c r="BC1633" s="121">
        <f>IFERROR(((BC$3&gt;=$E1628)*(BC$2&lt;=$E1628))*$H1636,"")</f>
        <v/>
      </c>
      <c r="BD1633" s="121">
        <f>IFERROR(((BD$3&gt;=$E1628)*(BD$2&lt;=$E1628))*$H1636,"")</f>
        <v/>
      </c>
    </row>
    <row r="1634" ht="16" customHeight="1">
      <c r="B1634" s="11">
        <f>B1633</f>
        <v/>
      </c>
      <c r="C1634" s="12">
        <f>C1633</f>
        <v/>
      </c>
      <c r="D1634" s="46" t="inlineStr">
        <is>
          <t>Franchise (mois)</t>
        </is>
      </c>
      <c r="E1634" s="134" t="n">
        <v>0</v>
      </c>
      <c r="F1634" s="15" t="n"/>
      <c r="G1634" s="49" t="inlineStr">
        <is>
          <t>Palier 3 New</t>
        </is>
      </c>
      <c r="H1634" s="131" t="n">
        <v>0</v>
      </c>
      <c r="I1634" s="132" t="n">
        <v>0</v>
      </c>
      <c r="J1634" s="132" t="n">
        <v>0</v>
      </c>
      <c r="L1634" s="52" t="inlineStr">
        <is>
          <t>FOC</t>
        </is>
      </c>
      <c r="M1634" s="72" t="n"/>
      <c r="N1634" s="72" t="n"/>
      <c r="O1634" s="121">
        <f>IFERROR(((O$3&gt;=$E1631)*(O$2&lt;=$E1631))*$J1636,"")</f>
        <v/>
      </c>
      <c r="P1634" s="121">
        <f>IFERROR(((P$3&gt;=$E1631)*(P$2&lt;=$E1631))*$J1636,"")</f>
        <v/>
      </c>
      <c r="Q1634" s="121">
        <f>IFERROR(((Q$3&gt;=$E1631)*(Q$2&lt;=$E1631))*$J1636,"")</f>
        <v/>
      </c>
      <c r="R1634" s="121">
        <f>IFERROR(((R$3&gt;=$E1631)*(R$2&lt;=$E1631))*$J1636,"")</f>
        <v/>
      </c>
      <c r="S1634" s="121">
        <f>IFERROR(((S$3&gt;=$E1631)*(S$2&lt;=$E1631))*$J1636,"")</f>
        <v/>
      </c>
      <c r="T1634" s="121">
        <f>IFERROR(((T$3&gt;=$E1631)*(T$2&lt;=$E1631))*$J1636,"")</f>
        <v/>
      </c>
      <c r="U1634" s="121">
        <f>IFERROR(((U$3&gt;=$E1631)*(U$2&lt;=$E1631))*$J1636,"")</f>
        <v/>
      </c>
      <c r="V1634" s="121">
        <f>IFERROR(((V$3&gt;=$E1631)*(V$2&lt;=$E1631))*$J1636,"")</f>
        <v/>
      </c>
      <c r="W1634" s="121">
        <f>IFERROR(((W$3&gt;=$E1631)*(W$2&lt;=$E1631))*$J1636,"")</f>
        <v/>
      </c>
      <c r="X1634" s="121">
        <f>IFERROR(((X$3&gt;=$E1631)*(X$2&lt;=$E1631))*$J1636,"")</f>
        <v/>
      </c>
      <c r="Y1634" s="121">
        <f>IFERROR(((Y$3&gt;=$E1631)*(Y$2&lt;=$E1631))*$J1636,"")</f>
        <v/>
      </c>
      <c r="Z1634" s="121">
        <f>IFERROR(((Z$3&gt;=$E1631)*(Z$2&lt;=$E1631))*$J1636,"")</f>
        <v/>
      </c>
      <c r="AA1634" s="121">
        <f>IFERROR(((AA$3&gt;=$E1631)*(AA$2&lt;=$E1631))*$J1636,"")</f>
        <v/>
      </c>
      <c r="AB1634" s="121">
        <f>IFERROR(((AB$3&gt;=$E1631)*(AB$2&lt;=$E1631))*$J1636,"")</f>
        <v/>
      </c>
      <c r="AC1634" s="121">
        <f>IFERROR(((AC$3&gt;=$E1631)*(AC$2&lt;=$E1631))*$J1636,"")</f>
        <v/>
      </c>
      <c r="AD1634" s="121">
        <f>IFERROR(((AD$3&gt;=$E1631)*(AD$2&lt;=$E1631))*$J1636,"")</f>
        <v/>
      </c>
      <c r="AE1634" s="121">
        <f>IFERROR(((AE$3&gt;=$E1631)*(AE$2&lt;=$E1631))*$J1636,"")</f>
        <v/>
      </c>
      <c r="AF1634" s="121">
        <f>IFERROR(((AF$3&gt;=$E1631)*(AF$2&lt;=$E1631))*$J1636,"")</f>
        <v/>
      </c>
      <c r="AG1634" s="121">
        <f>IFERROR(((AG$3&gt;=$E1631)*(AG$2&lt;=$E1631))*$J1636,"")</f>
        <v/>
      </c>
      <c r="AH1634" s="121">
        <f>IFERROR(((AH$3&gt;=$E1631)*(AH$2&lt;=$E1631))*$J1636,"")</f>
        <v/>
      </c>
      <c r="AI1634" s="121">
        <f>IFERROR(((AI$3&gt;=$E1631)*(AI$2&lt;=$E1631))*$J1636,"")</f>
        <v/>
      </c>
      <c r="AJ1634" s="121">
        <f>IFERROR(((AJ$3&gt;=$E1631)*(AJ$2&lt;=$E1631))*$J1636,"")</f>
        <v/>
      </c>
      <c r="AK1634" s="121">
        <f>IFERROR(((AK$3&gt;=$E1631)*(AK$2&lt;=$E1631))*$J1636,"")</f>
        <v/>
      </c>
      <c r="AL1634" s="121">
        <f>IFERROR(((AL$3&gt;=$E1631)*(AL$2&lt;=$E1631))*$J1636,"")</f>
        <v/>
      </c>
      <c r="AM1634" s="121">
        <f>IFERROR(((AM$3&gt;=$E1631)*(AM$2&lt;=$E1631))*$J1636,"")</f>
        <v/>
      </c>
      <c r="AN1634" s="121">
        <f>IFERROR(((AN$3&gt;=$E1631)*(AN$2&lt;=$E1631))*$J1636,"")</f>
        <v/>
      </c>
      <c r="AO1634" s="121">
        <f>IFERROR(((AO$3&gt;=$E1631)*(AO$2&lt;=$E1631))*$J1636,"")</f>
        <v/>
      </c>
      <c r="AP1634" s="121">
        <f>IFERROR(((AP$3&gt;=$E1631)*(AP$2&lt;=$E1631))*$J1636,"")</f>
        <v/>
      </c>
      <c r="AQ1634" s="121">
        <f>IFERROR(((AQ$3&gt;=$E1631)*(AQ$2&lt;=$E1631))*$J1636,"")</f>
        <v/>
      </c>
      <c r="AR1634" s="121">
        <f>IFERROR(((AR$3&gt;=$E1631)*(AR$2&lt;=$E1631))*$J1636,"")</f>
        <v/>
      </c>
      <c r="AS1634" s="121">
        <f>IFERROR(((AS$3&gt;=$E1631)*(AS$2&lt;=$E1631))*$J1636,"")</f>
        <v/>
      </c>
      <c r="AT1634" s="121">
        <f>IFERROR(((AT$3&gt;=$E1631)*(AT$2&lt;=$E1631))*$J1636,"")</f>
        <v/>
      </c>
      <c r="AU1634" s="121">
        <f>IFERROR(((AU$3&gt;=$E1631)*(AU$2&lt;=$E1631))*$J1636,"")</f>
        <v/>
      </c>
      <c r="AV1634" s="121">
        <f>IFERROR(((AV$3&gt;=$E1631)*(AV$2&lt;=$E1631))*$J1636,"")</f>
        <v/>
      </c>
      <c r="AW1634" s="121">
        <f>IFERROR(((AW$3&gt;=$E1631)*(AW$2&lt;=$E1631))*$J1636,"")</f>
        <v/>
      </c>
      <c r="AX1634" s="121">
        <f>IFERROR(((AX$3&gt;=$E1631)*(AX$2&lt;=$E1631))*$J1636,"")</f>
        <v/>
      </c>
      <c r="AY1634" s="121">
        <f>IFERROR(((AY$3&gt;=$E1631)*(AY$2&lt;=$E1631))*$J1636,"")</f>
        <v/>
      </c>
      <c r="AZ1634" s="121">
        <f>IFERROR(((AZ$3&gt;=$E1631)*(AZ$2&lt;=$E1631))*$J1636,"")</f>
        <v/>
      </c>
      <c r="BA1634" s="121">
        <f>IFERROR(((BA$3&gt;=$E1631)*(BA$2&lt;=$E1631))*$J1636,"")</f>
        <v/>
      </c>
      <c r="BB1634" s="121">
        <f>IFERROR(((BB$3&gt;=$E1631)*(BB$2&lt;=$E1631))*$J1636,"")</f>
        <v/>
      </c>
      <c r="BC1634" s="121">
        <f>IFERROR(((BC$3&gt;=$E1631)*(BC$2&lt;=$E1631))*$J1636,"")</f>
        <v/>
      </c>
      <c r="BD1634" s="121">
        <f>IFERROR(((BD$3&gt;=$E1631)*(BD$2&lt;=$E1631))*$J1636,"")</f>
        <v/>
      </c>
    </row>
    <row r="1635" ht="16" customHeight="1">
      <c r="B1635" s="11">
        <f>B1634</f>
        <v/>
      </c>
      <c r="C1635" s="12">
        <f>C1634</f>
        <v/>
      </c>
      <c r="D1635" s="46" t="inlineStr">
        <is>
          <t>Droits d'entrée (€)</t>
        </is>
      </c>
      <c r="E1635" s="131" t="n">
        <v>0</v>
      </c>
      <c r="F1635" s="15" t="n"/>
      <c r="G1635" s="137" t="n"/>
      <c r="H1635" s="15" t="n"/>
      <c r="I1635" s="15" t="n"/>
      <c r="J1635" s="23" t="n"/>
      <c r="L1635" s="52" t="inlineStr">
        <is>
          <t>Travaux bailleur</t>
        </is>
      </c>
      <c r="M1635" s="72" t="n"/>
      <c r="N1635" s="72" t="n"/>
      <c r="O1635" s="121">
        <f>IFERROR(((O$3&gt;=$J1625)*(O$2&lt;=$J1625))*$E1636,"")</f>
        <v/>
      </c>
      <c r="P1635" s="121">
        <f>IFERROR(((P$3&gt;=$J1625)*(P$2&lt;=$J1625))*$E1636,"")</f>
        <v/>
      </c>
      <c r="Q1635" s="121">
        <f>IFERROR(((Q$3&gt;=$J1625)*(Q$2&lt;=$J1625))*$E1636,"")</f>
        <v/>
      </c>
      <c r="R1635" s="121">
        <f>IFERROR(((R$3&gt;=$J1625)*(R$2&lt;=$J1625))*$E1636,"")</f>
        <v/>
      </c>
      <c r="S1635" s="121">
        <f>IFERROR(((S$3&gt;=$J1625)*(S$2&lt;=$J1625))*$E1636,"")</f>
        <v/>
      </c>
      <c r="T1635" s="121">
        <f>IFERROR(((T$3&gt;=$J1625)*(T$2&lt;=$J1625))*$E1636,"")</f>
        <v/>
      </c>
      <c r="U1635" s="121">
        <f>IFERROR(((U$3&gt;=$J1625)*(U$2&lt;=$J1625))*$E1636,"")</f>
        <v/>
      </c>
      <c r="V1635" s="121">
        <f>IFERROR(((V$3&gt;=$J1625)*(V$2&lt;=$J1625))*$E1636,"")</f>
        <v/>
      </c>
      <c r="W1635" s="121">
        <f>IFERROR(((W$3&gt;=$J1625)*(W$2&lt;=$J1625))*$E1636,"")</f>
        <v/>
      </c>
      <c r="X1635" s="121">
        <f>IFERROR(((X$3&gt;=$J1625)*(X$2&lt;=$J1625))*$E1636,"")</f>
        <v/>
      </c>
      <c r="Y1635" s="121">
        <f>IFERROR(((Y$3&gt;=$J1625)*(Y$2&lt;=$J1625))*$E1636,"")</f>
        <v/>
      </c>
      <c r="Z1635" s="121">
        <f>IFERROR(((Z$3&gt;=$J1625)*(Z$2&lt;=$J1625))*$E1636,"")</f>
        <v/>
      </c>
      <c r="AA1635" s="121">
        <f>IFERROR(((AA$3&gt;=$J1625)*(AA$2&lt;=$J1625))*$E1636,"")</f>
        <v/>
      </c>
      <c r="AB1635" s="121">
        <f>IFERROR(((AB$3&gt;=$J1625)*(AB$2&lt;=$J1625))*$E1636,"")</f>
        <v/>
      </c>
      <c r="AC1635" s="121">
        <f>IFERROR(((AC$3&gt;=$J1625)*(AC$2&lt;=$J1625))*$E1636,"")</f>
        <v/>
      </c>
      <c r="AD1635" s="121">
        <f>IFERROR(((AD$3&gt;=$J1625)*(AD$2&lt;=$J1625))*$E1636,"")</f>
        <v/>
      </c>
      <c r="AE1635" s="121">
        <f>IFERROR(((AE$3&gt;=$J1625)*(AE$2&lt;=$J1625))*$E1636,"")</f>
        <v/>
      </c>
      <c r="AF1635" s="121">
        <f>IFERROR(((AF$3&gt;=$J1625)*(AF$2&lt;=$J1625))*$E1636,"")</f>
        <v/>
      </c>
      <c r="AG1635" s="121">
        <f>IFERROR(((AG$3&gt;=$J1625)*(AG$2&lt;=$J1625))*$E1636,"")</f>
        <v/>
      </c>
      <c r="AH1635" s="121">
        <f>IFERROR(((AH$3&gt;=$J1625)*(AH$2&lt;=$J1625))*$E1636,"")</f>
        <v/>
      </c>
      <c r="AI1635" s="121">
        <f>IFERROR(((AI$3&gt;=$J1625)*(AI$2&lt;=$J1625))*$E1636,"")</f>
        <v/>
      </c>
      <c r="AJ1635" s="121">
        <f>IFERROR(((AJ$3&gt;=$J1625)*(AJ$2&lt;=$J1625))*$E1636,"")</f>
        <v/>
      </c>
      <c r="AK1635" s="121">
        <f>IFERROR(((AK$3&gt;=$J1625)*(AK$2&lt;=$J1625))*$E1636,"")</f>
        <v/>
      </c>
      <c r="AL1635" s="121">
        <f>IFERROR(((AL$3&gt;=$J1625)*(AL$2&lt;=$J1625))*$E1636,"")</f>
        <v/>
      </c>
      <c r="AM1635" s="121">
        <f>IFERROR(((AM$3&gt;=$J1625)*(AM$2&lt;=$J1625))*$E1636,"")</f>
        <v/>
      </c>
      <c r="AN1635" s="121">
        <f>IFERROR(((AN$3&gt;=$J1625)*(AN$2&lt;=$J1625))*$E1636,"")</f>
        <v/>
      </c>
      <c r="AO1635" s="121">
        <f>IFERROR(((AO$3&gt;=$J1625)*(AO$2&lt;=$J1625))*$E1636,"")</f>
        <v/>
      </c>
      <c r="AP1635" s="121">
        <f>IFERROR(((AP$3&gt;=$J1625)*(AP$2&lt;=$J1625))*$E1636,"")</f>
        <v/>
      </c>
      <c r="AQ1635" s="121">
        <f>IFERROR(((AQ$3&gt;=$J1625)*(AQ$2&lt;=$J1625))*$E1636,"")</f>
        <v/>
      </c>
      <c r="AR1635" s="121">
        <f>IFERROR(((AR$3&gt;=$J1625)*(AR$2&lt;=$J1625))*$E1636,"")</f>
        <v/>
      </c>
      <c r="AS1635" s="121">
        <f>IFERROR(((AS$3&gt;=$J1625)*(AS$2&lt;=$J1625))*$E1636,"")</f>
        <v/>
      </c>
      <c r="AT1635" s="121">
        <f>IFERROR(((AT$3&gt;=$J1625)*(AT$2&lt;=$J1625))*$E1636,"")</f>
        <v/>
      </c>
      <c r="AU1635" s="121">
        <f>IFERROR(((AU$3&gt;=$J1625)*(AU$2&lt;=$J1625))*$E1636,"")</f>
        <v/>
      </c>
      <c r="AV1635" s="121">
        <f>IFERROR(((AV$3&gt;=$J1625)*(AV$2&lt;=$J1625))*$E1636,"")</f>
        <v/>
      </c>
      <c r="AW1635" s="121">
        <f>IFERROR(((AW$3&gt;=$J1625)*(AW$2&lt;=$J1625))*$E1636,"")</f>
        <v/>
      </c>
      <c r="AX1635" s="121">
        <f>IFERROR(((AX$3&gt;=$J1625)*(AX$2&lt;=$J1625))*$E1636,"")</f>
        <v/>
      </c>
      <c r="AY1635" s="121">
        <f>IFERROR(((AY$3&gt;=$J1625)*(AY$2&lt;=$J1625))*$E1636,"")</f>
        <v/>
      </c>
      <c r="AZ1635" s="121">
        <f>IFERROR(((AZ$3&gt;=$J1625)*(AZ$2&lt;=$J1625))*$E1636,"")</f>
        <v/>
      </c>
      <c r="BA1635" s="121">
        <f>IFERROR(((BA$3&gt;=$J1625)*(BA$2&lt;=$J1625))*$E1636,"")</f>
        <v/>
      </c>
      <c r="BB1635" s="121">
        <f>IFERROR(((BB$3&gt;=$J1625)*(BB$2&lt;=$J1625))*$E1636,"")</f>
        <v/>
      </c>
      <c r="BC1635" s="121">
        <f>IFERROR(((BC$3&gt;=$J1625)*(BC$2&lt;=$J1625))*$E1636,"")</f>
        <v/>
      </c>
      <c r="BD1635" s="121">
        <f>IFERROR(((BD$3&gt;=$J1625)*(BD$2&lt;=$J1625))*$E1636,"")</f>
        <v/>
      </c>
    </row>
    <row r="1636" ht="16" customHeight="1">
      <c r="B1636" s="11">
        <f>B1635</f>
        <v/>
      </c>
      <c r="C1636" s="12">
        <f>C1635</f>
        <v/>
      </c>
      <c r="D1636" s="46" t="inlineStr">
        <is>
          <t>Travaux bailleur</t>
        </is>
      </c>
      <c r="E1636" s="131" t="n">
        <v>0</v>
      </c>
      <c r="F1636" s="15" t="n"/>
      <c r="G1636" s="46" t="inlineStr">
        <is>
          <t>IR</t>
        </is>
      </c>
      <c r="H1636" s="131" t="n">
        <v>0</v>
      </c>
      <c r="I1636" s="46" t="inlineStr">
        <is>
          <t>FOC</t>
        </is>
      </c>
      <c r="J1636" s="131" t="n">
        <v>0</v>
      </c>
      <c r="L1636" s="54" t="inlineStr">
        <is>
          <t>Charges si vacant</t>
        </is>
      </c>
      <c r="M1636" s="73" t="n"/>
      <c r="N1636" s="73" t="n"/>
      <c r="O1636" s="122">
        <f>IFERROR(-($E1617+$H1617+$J1617)*O1618,"")</f>
        <v/>
      </c>
      <c r="P1636" s="122">
        <f>IFERROR(-($E1617+$H1617+$J1617)*P1618,"")</f>
        <v/>
      </c>
      <c r="Q1636" s="122">
        <f>IFERROR(-($E1617+$H1617+$J1617)*Q1618,"")</f>
        <v/>
      </c>
      <c r="R1636" s="122">
        <f>IFERROR(-($E1617+$H1617+$J1617)*R1618,"")</f>
        <v/>
      </c>
      <c r="S1636" s="122">
        <f>IFERROR(-($E1617+$H1617+$J1617)*S1618,"")</f>
        <v/>
      </c>
      <c r="T1636" s="122">
        <f>IFERROR(-($E1617+$H1617+$J1617)*T1618,"")</f>
        <v/>
      </c>
      <c r="U1636" s="122">
        <f>IFERROR(-($E1617+$H1617+$J1617)*U1618,"")</f>
        <v/>
      </c>
      <c r="V1636" s="122">
        <f>IFERROR(-($E1617+$H1617+$J1617)*V1618,"")</f>
        <v/>
      </c>
      <c r="W1636" s="122">
        <f>IFERROR(-($E1617+$H1617+$J1617)*W1618,"")</f>
        <v/>
      </c>
      <c r="X1636" s="122">
        <f>IFERROR(-($E1617+$H1617+$J1617)*X1618,"")</f>
        <v/>
      </c>
      <c r="Y1636" s="122">
        <f>IFERROR(-($E1617+$H1617+$J1617)*Y1618,"")</f>
        <v/>
      </c>
      <c r="Z1636" s="122">
        <f>IFERROR(-($E1617+$H1617+$J1617)*Z1618,"")</f>
        <v/>
      </c>
      <c r="AA1636" s="122">
        <f>IFERROR(-($E1617+$H1617+$J1617)*AA1618,"")</f>
        <v/>
      </c>
      <c r="AB1636" s="122">
        <f>IFERROR(-($E1617+$H1617+$J1617)*AB1618,"")</f>
        <v/>
      </c>
      <c r="AC1636" s="122">
        <f>IFERROR(-($E1617+$H1617+$J1617)*AC1618,"")</f>
        <v/>
      </c>
      <c r="AD1636" s="122">
        <f>IFERROR(-($E1617+$H1617+$J1617)*AD1618,"")</f>
        <v/>
      </c>
      <c r="AE1636" s="122">
        <f>IFERROR(-($E1617+$H1617+$J1617)*AE1618,"")</f>
        <v/>
      </c>
      <c r="AF1636" s="122">
        <f>IFERROR(-($E1617+$H1617+$J1617)*AF1618,"")</f>
        <v/>
      </c>
      <c r="AG1636" s="122">
        <f>IFERROR(-($E1617+$H1617+$J1617)*AG1618,"")</f>
        <v/>
      </c>
      <c r="AH1636" s="122">
        <f>IFERROR(-($E1617+$H1617+$J1617)*AH1618,"")</f>
        <v/>
      </c>
      <c r="AI1636" s="122">
        <f>IFERROR(-($E1617+$H1617+$J1617)*AI1618,"")</f>
        <v/>
      </c>
      <c r="AJ1636" s="122">
        <f>IFERROR(-($E1617+$H1617+$J1617)*AJ1618,"")</f>
        <v/>
      </c>
      <c r="AK1636" s="122">
        <f>IFERROR(-($E1617+$H1617+$J1617)*AK1618,"")</f>
        <v/>
      </c>
      <c r="AL1636" s="122">
        <f>IFERROR(-($E1617+$H1617+$J1617)*AL1618,"")</f>
        <v/>
      </c>
      <c r="AM1636" s="122">
        <f>IFERROR(-($E1617+$H1617+$J1617)*AM1618,"")</f>
        <v/>
      </c>
      <c r="AN1636" s="122">
        <f>IFERROR(-($E1617+$H1617+$J1617)*AN1618,"")</f>
        <v/>
      </c>
      <c r="AO1636" s="122">
        <f>IFERROR(-($E1617+$H1617+$J1617)*AO1618,"")</f>
        <v/>
      </c>
      <c r="AP1636" s="122">
        <f>IFERROR(-($E1617+$H1617+$J1617)*AP1618,"")</f>
        <v/>
      </c>
      <c r="AQ1636" s="122">
        <f>IFERROR(-($E1617+$H1617+$J1617)*AQ1618,"")</f>
        <v/>
      </c>
      <c r="AR1636" s="122">
        <f>IFERROR(-($E1617+$H1617+$J1617)*AR1618,"")</f>
        <v/>
      </c>
      <c r="AS1636" s="122">
        <f>IFERROR(-($E1617+$H1617+$J1617)*AS1618,"")</f>
        <v/>
      </c>
      <c r="AT1636" s="122">
        <f>IFERROR(-($E1617+$H1617+$J1617)*AT1618,"")</f>
        <v/>
      </c>
      <c r="AU1636" s="122">
        <f>IFERROR(-($E1617+$H1617+$J1617)*AU1618,"")</f>
        <v/>
      </c>
      <c r="AV1636" s="122">
        <f>IFERROR(-($E1617+$H1617+$J1617)*AV1618,"")</f>
        <v/>
      </c>
      <c r="AW1636" s="122">
        <f>IFERROR(-($E1617+$H1617+$J1617)*AW1618,"")</f>
        <v/>
      </c>
      <c r="AX1636" s="122">
        <f>IFERROR(-($E1617+$H1617+$J1617)*AX1618,"")</f>
        <v/>
      </c>
      <c r="AY1636" s="122">
        <f>IFERROR(-($E1617+$H1617+$J1617)*AY1618,"")</f>
        <v/>
      </c>
      <c r="AZ1636" s="122">
        <f>IFERROR(-($E1617+$H1617+$J1617)*AZ1618,"")</f>
        <v/>
      </c>
      <c r="BA1636" s="122">
        <f>IFERROR(-($E1617+$H1617+$J1617)*BA1618,"")</f>
        <v/>
      </c>
      <c r="BB1636" s="122">
        <f>IFERROR(-($E1617+$H1617+$J1617)*BB1618,"")</f>
        <v/>
      </c>
      <c r="BC1636" s="122">
        <f>IFERROR(-($E1617+$H1617+$J1617)*BC1618,"")</f>
        <v/>
      </c>
      <c r="BD1636" s="122">
        <f>IFERROR(-($E1617+$H1617+$J1617)*BD1618,"")</f>
        <v/>
      </c>
    </row>
    <row r="1637"/>
    <row r="1638" ht="16" customHeight="1">
      <c r="BE1638" s="1" t="n"/>
    </row>
    <row r="1639" ht="16" customHeight="1">
      <c r="A1639" s="1" t="n"/>
      <c r="B1639" s="67" t="n">
        <v>54</v>
      </c>
      <c r="C1639" s="68">
        <f>H1641</f>
        <v/>
      </c>
      <c r="D1639" s="69" t="inlineStr">
        <is>
          <t>3 Frères, 2</t>
        </is>
      </c>
      <c r="E1639" s="69" t="n"/>
      <c r="F1639" s="69" t="n"/>
      <c r="G1639" s="69" t="n"/>
      <c r="H1639" s="69" t="n"/>
      <c r="I1639" s="69" t="n"/>
      <c r="J1639" s="69" t="n"/>
      <c r="K1639" s="68" t="n"/>
      <c r="L1639" s="68" t="n"/>
      <c r="M1639" s="68" t="n"/>
      <c r="N1639" s="68" t="n"/>
      <c r="O1639" s="82" t="n"/>
      <c r="P1639" s="82" t="n"/>
      <c r="Q1639" s="82" t="n"/>
      <c r="R1639" s="82" t="n"/>
      <c r="S1639" s="82" t="n"/>
      <c r="T1639" s="82" t="n"/>
      <c r="U1639" s="82" t="n"/>
      <c r="V1639" s="82" t="n"/>
      <c r="W1639" s="82" t="n"/>
      <c r="X1639" s="82" t="n"/>
      <c r="Y1639" s="82" t="n"/>
      <c r="Z1639" s="82" t="n"/>
      <c r="AA1639" s="82" t="n"/>
      <c r="AB1639" s="82" t="n"/>
      <c r="AC1639" s="82" t="n"/>
      <c r="AD1639" s="82" t="n"/>
      <c r="AE1639" s="82" t="n"/>
      <c r="AF1639" s="82" t="n"/>
      <c r="AG1639" s="82" t="n"/>
      <c r="AH1639" s="82" t="n"/>
      <c r="AI1639" s="82" t="n"/>
      <c r="AJ1639" s="82" t="n"/>
      <c r="AK1639" s="82" t="n"/>
      <c r="AL1639" s="82" t="n"/>
      <c r="AM1639" s="82" t="n"/>
      <c r="AN1639" s="82" t="n"/>
      <c r="AO1639" s="82" t="n"/>
      <c r="AP1639" s="82" t="n"/>
      <c r="AQ1639" s="82" t="n"/>
      <c r="AR1639" s="82" t="n"/>
      <c r="AS1639" s="82" t="n"/>
      <c r="AT1639" s="82" t="n"/>
      <c r="AU1639" s="82" t="n"/>
      <c r="AV1639" s="82" t="n"/>
      <c r="AW1639" s="82" t="n"/>
      <c r="AX1639" s="82" t="n"/>
      <c r="AY1639" s="82" t="n"/>
      <c r="AZ1639" s="82" t="n"/>
      <c r="BA1639" s="82" t="n"/>
      <c r="BB1639" s="82" t="n"/>
      <c r="BC1639" s="82" t="n"/>
      <c r="BD1639" s="82" t="n"/>
      <c r="BE1639" s="1" t="n"/>
      <c r="BF1639" s="1" t="n"/>
      <c r="BG1639" s="1" t="n"/>
    </row>
    <row r="1640" ht="16" customHeight="1">
      <c r="A1640" s="35" t="n"/>
      <c r="B1640" s="11">
        <f>B1639</f>
        <v/>
      </c>
      <c r="C1640" s="12">
        <f>C1639</f>
        <v/>
      </c>
      <c r="D1640" s="35" t="n"/>
      <c r="E1640" s="35" t="n"/>
      <c r="F1640" s="35" t="n"/>
      <c r="G1640" s="35" t="n"/>
      <c r="H1640" s="35" t="n"/>
      <c r="I1640" s="35" t="n"/>
      <c r="J1640" s="35" t="n"/>
      <c r="K1640" s="35" t="n"/>
      <c r="L1640" s="35" t="n"/>
      <c r="M1640" s="35" t="n"/>
      <c r="N1640" s="35" t="n"/>
      <c r="O1640" s="44" t="n"/>
      <c r="P1640" s="44" t="n"/>
      <c r="Q1640" s="44" t="n"/>
      <c r="R1640" s="44" t="n"/>
      <c r="S1640" s="44" t="n"/>
      <c r="T1640" s="44" t="n"/>
      <c r="U1640" s="44" t="n"/>
      <c r="V1640" s="44" t="n"/>
      <c r="W1640" s="44" t="n"/>
      <c r="X1640" s="44" t="n"/>
      <c r="Y1640" s="44" t="n"/>
      <c r="Z1640" s="44" t="n"/>
      <c r="AA1640" s="44" t="n"/>
      <c r="AB1640" s="44" t="n"/>
      <c r="AC1640" s="44" t="n"/>
      <c r="AD1640" s="44" t="n"/>
      <c r="AE1640" s="44" t="n"/>
      <c r="AF1640" s="44" t="n"/>
      <c r="AG1640" s="44" t="n"/>
      <c r="AH1640" s="44" t="n"/>
      <c r="AI1640" s="44" t="n"/>
      <c r="AJ1640" s="44" t="n"/>
      <c r="AK1640" s="44" t="n"/>
      <c r="AL1640" s="44" t="n"/>
      <c r="AM1640" s="44" t="n"/>
      <c r="AN1640" s="44" t="n"/>
      <c r="AO1640" s="44" t="n"/>
      <c r="AP1640" s="44" t="n"/>
      <c r="AQ1640" s="44" t="n"/>
      <c r="AR1640" s="44" t="n"/>
      <c r="AS1640" s="44" t="n"/>
      <c r="AT1640" s="44" t="n"/>
      <c r="AU1640" s="44" t="n"/>
      <c r="AV1640" s="44" t="n"/>
      <c r="AW1640" s="44" t="n"/>
      <c r="AX1640" s="44" t="n"/>
      <c r="AY1640" s="44" t="n"/>
      <c r="AZ1640" s="44" t="n"/>
      <c r="BA1640" s="44" t="n"/>
      <c r="BB1640" s="44" t="n"/>
      <c r="BC1640" s="44" t="n"/>
      <c r="BD1640" s="44" t="n"/>
      <c r="BE1640" s="35" t="n"/>
      <c r="BF1640" s="35" t="n"/>
      <c r="BG1640" s="35" t="n"/>
    </row>
    <row r="1641" ht="16" customHeight="1">
      <c r="B1641" s="11">
        <f>B1640</f>
        <v/>
      </c>
      <c r="C1641" s="12">
        <f>C1640</f>
        <v/>
      </c>
      <c r="D1641" s="13" t="inlineStr">
        <is>
          <t>Ville</t>
        </is>
      </c>
      <c r="E1641" s="14" t="inlineStr">
        <is>
          <t>Paris 18</t>
        </is>
      </c>
      <c r="F1641" s="15" t="n"/>
      <c r="G1641" s="13" t="inlineStr">
        <is>
          <t>Société</t>
        </is>
      </c>
      <c r="H1641" s="14" t="inlineStr">
        <is>
          <t>SCI HSR 1</t>
        </is>
      </c>
      <c r="I1641" s="14" t="n"/>
      <c r="J1641" s="14" t="n"/>
      <c r="L1641" s="16" t="inlineStr">
        <is>
          <t>% Franchise Loyer</t>
        </is>
      </c>
      <c r="M1641" s="70" t="n"/>
      <c r="N1641" s="70" t="n"/>
      <c r="O1641" s="116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/>
      </c>
      <c r="P1641" s="116">
        <f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/>
      </c>
      <c r="Q1641" s="116">
        <f>($E1652&gt;0)*($E1646&lt;Q$2)*(EDATE($E1646,$E1652)&gt;Q$3)*((Q$3-Q$2+1)/Q$4)
+($E1652&gt;0)*($E1646&lt;Q$2)*(EDATE($E1646,$E1652)&gt;=Q$2)*(EDATE($E1646,$E1652)&lt;=Q$3)*((EDATE($E1646,$E1652)-Q$2)/Q$4)
+($E1652&gt;0)*($E1646&lt;Q$2)*(EDATE($E1646,$E1652)&lt;Q$2)*(0)
+($E1652&gt;0)*($E1646&gt;=Q$2)*($E1646&lt;=Q$3)*(EDATE($E1646,$E1652)&gt;=Q$2)*(EDATE($E1646,$E1652)&lt;=Q$3)*((EDATE($E1646,$E1652)-$E1646+1)/Q$4)
+($E1652&gt;0)*($E1646&gt;=Q$2)*($E1646&lt;=Q$3)*(EDATE($E1646,$E1652)&gt;Q$3)*((Q$3-$E1646+1)/Q$4)
+($E1652&gt;0)*($E1646&gt;Q$3)*(0)</f>
        <v/>
      </c>
      <c r="R1641" s="116">
        <f>($E1652&gt;0)*($E1646&lt;R$2)*(EDATE($E1646,$E1652)&gt;R$3)*((R$3-R$2+1)/R$4)
+($E1652&gt;0)*($E1646&lt;R$2)*(EDATE($E1646,$E1652)&gt;=R$2)*(EDATE($E1646,$E1652)&lt;=R$3)*((EDATE($E1646,$E1652)-R$2)/R$4)
+($E1652&gt;0)*($E1646&lt;R$2)*(EDATE($E1646,$E1652)&lt;R$2)*(0)
+($E1652&gt;0)*($E1646&gt;=R$2)*($E1646&lt;=R$3)*(EDATE($E1646,$E1652)&gt;=R$2)*(EDATE($E1646,$E1652)&lt;=R$3)*((EDATE($E1646,$E1652)-$E1646+1)/R$4)
+($E1652&gt;0)*($E1646&gt;=R$2)*($E1646&lt;=R$3)*(EDATE($E1646,$E1652)&gt;R$3)*((R$3-$E1646+1)/R$4)
+($E1652&gt;0)*($E1646&gt;R$3)*(0)</f>
        <v/>
      </c>
      <c r="S1641" s="116">
        <f>($E1652&gt;0)*($E1646&lt;S$2)*(EDATE($E1646,$E1652)&gt;S$3)*((S$3-S$2+1)/S$4)
+($E1652&gt;0)*($E1646&lt;S$2)*(EDATE($E1646,$E1652)&gt;=S$2)*(EDATE($E1646,$E1652)&lt;=S$3)*((EDATE($E1646,$E1652)-S$2)/S$4)
+($E1652&gt;0)*($E1646&lt;S$2)*(EDATE($E1646,$E1652)&lt;S$2)*(0)
+($E1652&gt;0)*($E1646&gt;=S$2)*($E1646&lt;=S$3)*(EDATE($E1646,$E1652)&gt;=S$2)*(EDATE($E1646,$E1652)&lt;=S$3)*((EDATE($E1646,$E1652)-$E1646+1)/S$4)
+($E1652&gt;0)*($E1646&gt;=S$2)*($E1646&lt;=S$3)*(EDATE($E1646,$E1652)&gt;S$3)*((S$3-$E1646+1)/S$4)
+($E1652&gt;0)*($E1646&gt;S$3)*(0)</f>
        <v/>
      </c>
      <c r="T1641" s="116">
        <f>($E1652&gt;0)*($E1646&lt;T$2)*(EDATE($E1646,$E1652)&gt;T$3)*((T$3-T$2+1)/T$4)
+($E1652&gt;0)*($E1646&lt;T$2)*(EDATE($E1646,$E1652)&gt;=T$2)*(EDATE($E1646,$E1652)&lt;=T$3)*((EDATE($E1646,$E1652)-T$2)/T$4)
+($E1652&gt;0)*($E1646&lt;T$2)*(EDATE($E1646,$E1652)&lt;T$2)*(0)
+($E1652&gt;0)*($E1646&gt;=T$2)*($E1646&lt;=T$3)*(EDATE($E1646,$E1652)&gt;=T$2)*(EDATE($E1646,$E1652)&lt;=T$3)*((EDATE($E1646,$E1652)-$E1646+1)/T$4)
+($E1652&gt;0)*($E1646&gt;=T$2)*($E1646&lt;=T$3)*(EDATE($E1646,$E1652)&gt;T$3)*((T$3-$E1646+1)/T$4)
+($E1652&gt;0)*($E1646&gt;T$3)*(0)</f>
        <v/>
      </c>
      <c r="U1641" s="116">
        <f>($E1652&gt;0)*($E1646&lt;U$2)*(EDATE($E1646,$E1652)&gt;U$3)*((U$3-U$2+1)/U$4)
+($E1652&gt;0)*($E1646&lt;U$2)*(EDATE($E1646,$E1652)&gt;=U$2)*(EDATE($E1646,$E1652)&lt;=U$3)*((EDATE($E1646,$E1652)-U$2)/U$4)
+($E1652&gt;0)*($E1646&lt;U$2)*(EDATE($E1646,$E1652)&lt;U$2)*(0)
+($E1652&gt;0)*($E1646&gt;=U$2)*($E1646&lt;=U$3)*(EDATE($E1646,$E1652)&gt;=U$2)*(EDATE($E1646,$E1652)&lt;=U$3)*((EDATE($E1646,$E1652)-$E1646+1)/U$4)
+($E1652&gt;0)*($E1646&gt;=U$2)*($E1646&lt;=U$3)*(EDATE($E1646,$E1652)&gt;U$3)*((U$3-$E1646+1)/U$4)
+($E1652&gt;0)*($E1646&gt;U$3)*(0)</f>
        <v/>
      </c>
      <c r="V1641" s="116">
        <f>($E1652&gt;0)*($E1646&lt;V$2)*(EDATE($E1646,$E1652)&gt;V$3)*((V$3-V$2+1)/V$4)
+($E1652&gt;0)*($E1646&lt;V$2)*(EDATE($E1646,$E1652)&gt;=V$2)*(EDATE($E1646,$E1652)&lt;=V$3)*((EDATE($E1646,$E1652)-V$2)/V$4)
+($E1652&gt;0)*($E1646&lt;V$2)*(EDATE($E1646,$E1652)&lt;V$2)*(0)
+($E1652&gt;0)*($E1646&gt;=V$2)*($E1646&lt;=V$3)*(EDATE($E1646,$E1652)&gt;=V$2)*(EDATE($E1646,$E1652)&lt;=V$3)*((EDATE($E1646,$E1652)-$E1646+1)/V$4)
+($E1652&gt;0)*($E1646&gt;=V$2)*($E1646&lt;=V$3)*(EDATE($E1646,$E1652)&gt;V$3)*((V$3-$E1646+1)/V$4)
+($E1652&gt;0)*($E1646&gt;V$3)*(0)</f>
        <v/>
      </c>
      <c r="W1641" s="116">
        <f>($E1652&gt;0)*($E1646&lt;W$2)*(EDATE($E1646,$E1652)&gt;W$3)*((W$3-W$2+1)/W$4)
+($E1652&gt;0)*($E1646&lt;W$2)*(EDATE($E1646,$E1652)&gt;=W$2)*(EDATE($E1646,$E1652)&lt;=W$3)*((EDATE($E1646,$E1652)-W$2)/W$4)
+($E1652&gt;0)*($E1646&lt;W$2)*(EDATE($E1646,$E1652)&lt;W$2)*(0)
+($E1652&gt;0)*($E1646&gt;=W$2)*($E1646&lt;=W$3)*(EDATE($E1646,$E1652)&gt;=W$2)*(EDATE($E1646,$E1652)&lt;=W$3)*((EDATE($E1646,$E1652)-$E1646+1)/W$4)
+($E1652&gt;0)*($E1646&gt;=W$2)*($E1646&lt;=W$3)*(EDATE($E1646,$E1652)&gt;W$3)*((W$3-$E1646+1)/W$4)
+($E1652&gt;0)*($E1646&gt;W$3)*(0)</f>
        <v/>
      </c>
      <c r="X1641" s="116">
        <f>($E1652&gt;0)*($E1646&lt;X$2)*(EDATE($E1646,$E1652)&gt;X$3)*((X$3-X$2+1)/X$4)
+($E1652&gt;0)*($E1646&lt;X$2)*(EDATE($E1646,$E1652)&gt;=X$2)*(EDATE($E1646,$E1652)&lt;=X$3)*((EDATE($E1646,$E1652)-X$2)/X$4)
+($E1652&gt;0)*($E1646&lt;X$2)*(EDATE($E1646,$E1652)&lt;X$2)*(0)
+($E1652&gt;0)*($E1646&gt;=X$2)*($E1646&lt;=X$3)*(EDATE($E1646,$E1652)&gt;=X$2)*(EDATE($E1646,$E1652)&lt;=X$3)*((EDATE($E1646,$E1652)-$E1646+1)/X$4)
+($E1652&gt;0)*($E1646&gt;=X$2)*($E1646&lt;=X$3)*(EDATE($E1646,$E1652)&gt;X$3)*((X$3-$E1646+1)/X$4)
+($E1652&gt;0)*($E1646&gt;X$3)*(0)</f>
        <v/>
      </c>
      <c r="Y1641" s="116">
        <f>($E1652&gt;0)*($E1646&lt;Y$2)*(EDATE($E1646,$E1652)&gt;Y$3)*((Y$3-Y$2+1)/Y$4)
+($E1652&gt;0)*($E1646&lt;Y$2)*(EDATE($E1646,$E1652)&gt;=Y$2)*(EDATE($E1646,$E1652)&lt;=Y$3)*((EDATE($E1646,$E1652)-Y$2)/Y$4)
+($E1652&gt;0)*($E1646&lt;Y$2)*(EDATE($E1646,$E1652)&lt;Y$2)*(0)
+($E1652&gt;0)*($E1646&gt;=Y$2)*($E1646&lt;=Y$3)*(EDATE($E1646,$E1652)&gt;=Y$2)*(EDATE($E1646,$E1652)&lt;=Y$3)*((EDATE($E1646,$E1652)-$E1646+1)/Y$4)
+($E1652&gt;0)*($E1646&gt;=Y$2)*($E1646&lt;=Y$3)*(EDATE($E1646,$E1652)&gt;Y$3)*((Y$3-$E1646+1)/Y$4)
+($E1652&gt;0)*($E1646&gt;Y$3)*(0)</f>
        <v/>
      </c>
      <c r="Z1641" s="116">
        <f>($E1652&gt;0)*($E1646&lt;Z$2)*(EDATE($E1646,$E1652)&gt;Z$3)*((Z$3-Z$2+1)/Z$4)
+($E1652&gt;0)*($E1646&lt;Z$2)*(EDATE($E1646,$E1652)&gt;=Z$2)*(EDATE($E1646,$E1652)&lt;=Z$3)*((EDATE($E1646,$E1652)-Z$2)/Z$4)
+($E1652&gt;0)*($E1646&lt;Z$2)*(EDATE($E1646,$E1652)&lt;Z$2)*(0)
+($E1652&gt;0)*($E1646&gt;=Z$2)*($E1646&lt;=Z$3)*(EDATE($E1646,$E1652)&gt;=Z$2)*(EDATE($E1646,$E1652)&lt;=Z$3)*((EDATE($E1646,$E1652)-$E1646+1)/Z$4)
+($E1652&gt;0)*($E1646&gt;=Z$2)*($E1646&lt;=Z$3)*(EDATE($E1646,$E1652)&gt;Z$3)*((Z$3-$E1646+1)/Z$4)
+($E1652&gt;0)*($E1646&gt;Z$3)*(0)</f>
        <v/>
      </c>
      <c r="AA1641" s="116">
        <f>($E1652&gt;0)*($E1646&lt;AA$2)*(EDATE($E1646,$E1652)&gt;AA$3)*((AA$3-AA$2+1)/AA$4)
+($E1652&gt;0)*($E1646&lt;AA$2)*(EDATE($E1646,$E1652)&gt;=AA$2)*(EDATE($E1646,$E1652)&lt;=AA$3)*((EDATE($E1646,$E1652)-AA$2)/AA$4)
+($E1652&gt;0)*($E1646&lt;AA$2)*(EDATE($E1646,$E1652)&lt;AA$2)*(0)
+($E1652&gt;0)*($E1646&gt;=AA$2)*($E1646&lt;=AA$3)*(EDATE($E1646,$E1652)&gt;=AA$2)*(EDATE($E1646,$E1652)&lt;=AA$3)*((EDATE($E1646,$E1652)-$E1646+1)/AA$4)
+($E1652&gt;0)*($E1646&gt;=AA$2)*($E1646&lt;=AA$3)*(EDATE($E1646,$E1652)&gt;AA$3)*((AA$3-$E1646+1)/AA$4)
+($E1652&gt;0)*($E1646&gt;AA$3)*(0)</f>
        <v/>
      </c>
      <c r="AB1641" s="116">
        <f>($E1652&gt;0)*($E1646&lt;AB$2)*(EDATE($E1646,$E1652)&gt;AB$3)*((AB$3-AB$2+1)/AB$4)
+($E1652&gt;0)*($E1646&lt;AB$2)*(EDATE($E1646,$E1652)&gt;=AB$2)*(EDATE($E1646,$E1652)&lt;=AB$3)*((EDATE($E1646,$E1652)-AB$2)/AB$4)
+($E1652&gt;0)*($E1646&lt;AB$2)*(EDATE($E1646,$E1652)&lt;AB$2)*(0)
+($E1652&gt;0)*($E1646&gt;=AB$2)*($E1646&lt;=AB$3)*(EDATE($E1646,$E1652)&gt;=AB$2)*(EDATE($E1646,$E1652)&lt;=AB$3)*((EDATE($E1646,$E1652)-$E1646+1)/AB$4)
+($E1652&gt;0)*($E1646&gt;=AB$2)*($E1646&lt;=AB$3)*(EDATE($E1646,$E1652)&gt;AB$3)*((AB$3-$E1646+1)/AB$4)
+($E1652&gt;0)*($E1646&gt;AB$3)*(0)</f>
        <v/>
      </c>
      <c r="AC1641" s="116">
        <f>($E1652&gt;0)*($E1646&lt;AC$2)*(EDATE($E1646,$E1652)&gt;AC$3)*((AC$3-AC$2+1)/AC$4)
+($E1652&gt;0)*($E1646&lt;AC$2)*(EDATE($E1646,$E1652)&gt;=AC$2)*(EDATE($E1646,$E1652)&lt;=AC$3)*((EDATE($E1646,$E1652)-AC$2)/AC$4)
+($E1652&gt;0)*($E1646&lt;AC$2)*(EDATE($E1646,$E1652)&lt;AC$2)*(0)
+($E1652&gt;0)*($E1646&gt;=AC$2)*($E1646&lt;=AC$3)*(EDATE($E1646,$E1652)&gt;=AC$2)*(EDATE($E1646,$E1652)&lt;=AC$3)*((EDATE($E1646,$E1652)-$E1646+1)/AC$4)
+($E1652&gt;0)*($E1646&gt;=AC$2)*($E1646&lt;=AC$3)*(EDATE($E1646,$E1652)&gt;AC$3)*((AC$3-$E1646+1)/AC$4)
+($E1652&gt;0)*($E1646&gt;AC$3)*(0)</f>
        <v/>
      </c>
      <c r="AD1641" s="116">
        <f>($E1652&gt;0)*($E1646&lt;AD$2)*(EDATE($E1646,$E1652)&gt;AD$3)*((AD$3-AD$2+1)/AD$4)
+($E1652&gt;0)*($E1646&lt;AD$2)*(EDATE($E1646,$E1652)&gt;=AD$2)*(EDATE($E1646,$E1652)&lt;=AD$3)*((EDATE($E1646,$E1652)-AD$2)/AD$4)
+($E1652&gt;0)*($E1646&lt;AD$2)*(EDATE($E1646,$E1652)&lt;AD$2)*(0)
+($E1652&gt;0)*($E1646&gt;=AD$2)*($E1646&lt;=AD$3)*(EDATE($E1646,$E1652)&gt;=AD$2)*(EDATE($E1646,$E1652)&lt;=AD$3)*((EDATE($E1646,$E1652)-$E1646+1)/AD$4)
+($E1652&gt;0)*($E1646&gt;=AD$2)*($E1646&lt;=AD$3)*(EDATE($E1646,$E1652)&gt;AD$3)*((AD$3-$E1646+1)/AD$4)
+($E1652&gt;0)*($E1646&gt;AD$3)*(0)</f>
        <v/>
      </c>
      <c r="AE1641" s="116">
        <f>($E1652&gt;0)*($E1646&lt;AE$2)*(EDATE($E1646,$E1652)&gt;AE$3)*((AE$3-AE$2+1)/AE$4)
+($E1652&gt;0)*($E1646&lt;AE$2)*(EDATE($E1646,$E1652)&gt;=AE$2)*(EDATE($E1646,$E1652)&lt;=AE$3)*((EDATE($E1646,$E1652)-AE$2)/AE$4)
+($E1652&gt;0)*($E1646&lt;AE$2)*(EDATE($E1646,$E1652)&lt;AE$2)*(0)
+($E1652&gt;0)*($E1646&gt;=AE$2)*($E1646&lt;=AE$3)*(EDATE($E1646,$E1652)&gt;=AE$2)*(EDATE($E1646,$E1652)&lt;=AE$3)*((EDATE($E1646,$E1652)-$E1646+1)/AE$4)
+($E1652&gt;0)*($E1646&gt;=AE$2)*($E1646&lt;=AE$3)*(EDATE($E1646,$E1652)&gt;AE$3)*((AE$3-$E1646+1)/AE$4)
+($E1652&gt;0)*($E1646&gt;AE$3)*(0)</f>
        <v/>
      </c>
      <c r="AF1641" s="116">
        <f>($E1652&gt;0)*($E1646&lt;AF$2)*(EDATE($E1646,$E1652)&gt;AF$3)*((AF$3-AF$2+1)/AF$4)
+($E1652&gt;0)*($E1646&lt;AF$2)*(EDATE($E1646,$E1652)&gt;=AF$2)*(EDATE($E1646,$E1652)&lt;=AF$3)*((EDATE($E1646,$E1652)-AF$2)/AF$4)
+($E1652&gt;0)*($E1646&lt;AF$2)*(EDATE($E1646,$E1652)&lt;AF$2)*(0)
+($E1652&gt;0)*($E1646&gt;=AF$2)*($E1646&lt;=AF$3)*(EDATE($E1646,$E1652)&gt;=AF$2)*(EDATE($E1646,$E1652)&lt;=AF$3)*((EDATE($E1646,$E1652)-$E1646+1)/AF$4)
+($E1652&gt;0)*($E1646&gt;=AF$2)*($E1646&lt;=AF$3)*(EDATE($E1646,$E1652)&gt;AF$3)*((AF$3-$E1646+1)/AF$4)
+($E1652&gt;0)*($E1646&gt;AF$3)*(0)</f>
        <v/>
      </c>
      <c r="AG1641" s="116">
        <f>($E1652&gt;0)*($E1646&lt;AG$2)*(EDATE($E1646,$E1652)&gt;AG$3)*((AG$3-AG$2+1)/AG$4)
+($E1652&gt;0)*($E1646&lt;AG$2)*(EDATE($E1646,$E1652)&gt;=AG$2)*(EDATE($E1646,$E1652)&lt;=AG$3)*((EDATE($E1646,$E1652)-AG$2)/AG$4)
+($E1652&gt;0)*($E1646&lt;AG$2)*(EDATE($E1646,$E1652)&lt;AG$2)*(0)
+($E1652&gt;0)*($E1646&gt;=AG$2)*($E1646&lt;=AG$3)*(EDATE($E1646,$E1652)&gt;=AG$2)*(EDATE($E1646,$E1652)&lt;=AG$3)*((EDATE($E1646,$E1652)-$E1646+1)/AG$4)
+($E1652&gt;0)*($E1646&gt;=AG$2)*($E1646&lt;=AG$3)*(EDATE($E1646,$E1652)&gt;AG$3)*((AG$3-$E1646+1)/AG$4)
+($E1652&gt;0)*($E1646&gt;AG$3)*(0)</f>
        <v/>
      </c>
      <c r="AH1641" s="116">
        <f>($E1652&gt;0)*($E1646&lt;AH$2)*(EDATE($E1646,$E1652)&gt;AH$3)*((AH$3-AH$2+1)/AH$4)
+($E1652&gt;0)*($E1646&lt;AH$2)*(EDATE($E1646,$E1652)&gt;=AH$2)*(EDATE($E1646,$E1652)&lt;=AH$3)*((EDATE($E1646,$E1652)-AH$2)/AH$4)
+($E1652&gt;0)*($E1646&lt;AH$2)*(EDATE($E1646,$E1652)&lt;AH$2)*(0)
+($E1652&gt;0)*($E1646&gt;=AH$2)*($E1646&lt;=AH$3)*(EDATE($E1646,$E1652)&gt;=AH$2)*(EDATE($E1646,$E1652)&lt;=AH$3)*((EDATE($E1646,$E1652)-$E1646+1)/AH$4)
+($E1652&gt;0)*($E1646&gt;=AH$2)*($E1646&lt;=AH$3)*(EDATE($E1646,$E1652)&gt;AH$3)*((AH$3-$E1646+1)/AH$4)
+($E1652&gt;0)*($E1646&gt;AH$3)*(0)</f>
        <v/>
      </c>
      <c r="AI1641" s="116">
        <f>($E1652&gt;0)*($E1646&lt;AI$2)*(EDATE($E1646,$E1652)&gt;AI$3)*((AI$3-AI$2+1)/AI$4)
+($E1652&gt;0)*($E1646&lt;AI$2)*(EDATE($E1646,$E1652)&gt;=AI$2)*(EDATE($E1646,$E1652)&lt;=AI$3)*((EDATE($E1646,$E1652)-AI$2)/AI$4)
+($E1652&gt;0)*($E1646&lt;AI$2)*(EDATE($E1646,$E1652)&lt;AI$2)*(0)
+($E1652&gt;0)*($E1646&gt;=AI$2)*($E1646&lt;=AI$3)*(EDATE($E1646,$E1652)&gt;=AI$2)*(EDATE($E1646,$E1652)&lt;=AI$3)*((EDATE($E1646,$E1652)-$E1646+1)/AI$4)
+($E1652&gt;0)*($E1646&gt;=AI$2)*($E1646&lt;=AI$3)*(EDATE($E1646,$E1652)&gt;AI$3)*((AI$3-$E1646+1)/AI$4)
+($E1652&gt;0)*($E1646&gt;AI$3)*(0)</f>
        <v/>
      </c>
      <c r="AJ1641" s="116">
        <f>($E1652&gt;0)*($E1646&lt;AJ$2)*(EDATE($E1646,$E1652)&gt;AJ$3)*((AJ$3-AJ$2+1)/AJ$4)
+($E1652&gt;0)*($E1646&lt;AJ$2)*(EDATE($E1646,$E1652)&gt;=AJ$2)*(EDATE($E1646,$E1652)&lt;=AJ$3)*((EDATE($E1646,$E1652)-AJ$2)/AJ$4)
+($E1652&gt;0)*($E1646&lt;AJ$2)*(EDATE($E1646,$E1652)&lt;AJ$2)*(0)
+($E1652&gt;0)*($E1646&gt;=AJ$2)*($E1646&lt;=AJ$3)*(EDATE($E1646,$E1652)&gt;=AJ$2)*(EDATE($E1646,$E1652)&lt;=AJ$3)*((EDATE($E1646,$E1652)-$E1646+1)/AJ$4)
+($E1652&gt;0)*($E1646&gt;=AJ$2)*($E1646&lt;=AJ$3)*(EDATE($E1646,$E1652)&gt;AJ$3)*((AJ$3-$E1646+1)/AJ$4)
+($E1652&gt;0)*($E1646&gt;AJ$3)*(0)</f>
        <v/>
      </c>
      <c r="AK1641" s="116">
        <f>($E1652&gt;0)*($E1646&lt;AK$2)*(EDATE($E1646,$E1652)&gt;AK$3)*((AK$3-AK$2+1)/AK$4)
+($E1652&gt;0)*($E1646&lt;AK$2)*(EDATE($E1646,$E1652)&gt;=AK$2)*(EDATE($E1646,$E1652)&lt;=AK$3)*((EDATE($E1646,$E1652)-AK$2)/AK$4)
+($E1652&gt;0)*($E1646&lt;AK$2)*(EDATE($E1646,$E1652)&lt;AK$2)*(0)
+($E1652&gt;0)*($E1646&gt;=AK$2)*($E1646&lt;=AK$3)*(EDATE($E1646,$E1652)&gt;=AK$2)*(EDATE($E1646,$E1652)&lt;=AK$3)*((EDATE($E1646,$E1652)-$E1646+1)/AK$4)
+($E1652&gt;0)*($E1646&gt;=AK$2)*($E1646&lt;=AK$3)*(EDATE($E1646,$E1652)&gt;AK$3)*((AK$3-$E1646+1)/AK$4)
+($E1652&gt;0)*($E1646&gt;AK$3)*(0)</f>
        <v/>
      </c>
      <c r="AL1641" s="116">
        <f>($E1652&gt;0)*($E1646&lt;AL$2)*(EDATE($E1646,$E1652)&gt;AL$3)*((AL$3-AL$2+1)/AL$4)
+($E1652&gt;0)*($E1646&lt;AL$2)*(EDATE($E1646,$E1652)&gt;=AL$2)*(EDATE($E1646,$E1652)&lt;=AL$3)*((EDATE($E1646,$E1652)-AL$2)/AL$4)
+($E1652&gt;0)*($E1646&lt;AL$2)*(EDATE($E1646,$E1652)&lt;AL$2)*(0)
+($E1652&gt;0)*($E1646&gt;=AL$2)*($E1646&lt;=AL$3)*(EDATE($E1646,$E1652)&gt;=AL$2)*(EDATE($E1646,$E1652)&lt;=AL$3)*((EDATE($E1646,$E1652)-$E1646+1)/AL$4)
+($E1652&gt;0)*($E1646&gt;=AL$2)*($E1646&lt;=AL$3)*(EDATE($E1646,$E1652)&gt;AL$3)*((AL$3-$E1646+1)/AL$4)
+($E1652&gt;0)*($E1646&gt;AL$3)*(0)</f>
        <v/>
      </c>
      <c r="AM1641" s="116">
        <f>($E1652&gt;0)*($E1646&lt;AM$2)*(EDATE($E1646,$E1652)&gt;AM$3)*((AM$3-AM$2+1)/AM$4)
+($E1652&gt;0)*($E1646&lt;AM$2)*(EDATE($E1646,$E1652)&gt;=AM$2)*(EDATE($E1646,$E1652)&lt;=AM$3)*((EDATE($E1646,$E1652)-AM$2)/AM$4)
+($E1652&gt;0)*($E1646&lt;AM$2)*(EDATE($E1646,$E1652)&lt;AM$2)*(0)
+($E1652&gt;0)*($E1646&gt;=AM$2)*($E1646&lt;=AM$3)*(EDATE($E1646,$E1652)&gt;=AM$2)*(EDATE($E1646,$E1652)&lt;=AM$3)*((EDATE($E1646,$E1652)-$E1646+1)/AM$4)
+($E1652&gt;0)*($E1646&gt;=AM$2)*($E1646&lt;=AM$3)*(EDATE($E1646,$E1652)&gt;AM$3)*((AM$3-$E1646+1)/AM$4)
+($E1652&gt;0)*($E1646&gt;AM$3)*(0)</f>
        <v/>
      </c>
      <c r="AN1641" s="116">
        <f>($E1652&gt;0)*($E1646&lt;AN$2)*(EDATE($E1646,$E1652)&gt;AN$3)*((AN$3-AN$2+1)/AN$4)
+($E1652&gt;0)*($E1646&lt;AN$2)*(EDATE($E1646,$E1652)&gt;=AN$2)*(EDATE($E1646,$E1652)&lt;=AN$3)*((EDATE($E1646,$E1652)-AN$2)/AN$4)
+($E1652&gt;0)*($E1646&lt;AN$2)*(EDATE($E1646,$E1652)&lt;AN$2)*(0)
+($E1652&gt;0)*($E1646&gt;=AN$2)*($E1646&lt;=AN$3)*(EDATE($E1646,$E1652)&gt;=AN$2)*(EDATE($E1646,$E1652)&lt;=AN$3)*((EDATE($E1646,$E1652)-$E1646+1)/AN$4)
+($E1652&gt;0)*($E1646&gt;=AN$2)*($E1646&lt;=AN$3)*(EDATE($E1646,$E1652)&gt;AN$3)*((AN$3-$E1646+1)/AN$4)
+($E1652&gt;0)*($E1646&gt;AN$3)*(0)</f>
        <v/>
      </c>
      <c r="AO1641" s="116">
        <f>($E1652&gt;0)*($E1646&lt;AO$2)*(EDATE($E1646,$E1652)&gt;AO$3)*((AO$3-AO$2+1)/AO$4)
+($E1652&gt;0)*($E1646&lt;AO$2)*(EDATE($E1646,$E1652)&gt;=AO$2)*(EDATE($E1646,$E1652)&lt;=AO$3)*((EDATE($E1646,$E1652)-AO$2)/AO$4)
+($E1652&gt;0)*($E1646&lt;AO$2)*(EDATE($E1646,$E1652)&lt;AO$2)*(0)
+($E1652&gt;0)*($E1646&gt;=AO$2)*($E1646&lt;=AO$3)*(EDATE($E1646,$E1652)&gt;=AO$2)*(EDATE($E1646,$E1652)&lt;=AO$3)*((EDATE($E1646,$E1652)-$E1646+1)/AO$4)
+($E1652&gt;0)*($E1646&gt;=AO$2)*($E1646&lt;=AO$3)*(EDATE($E1646,$E1652)&gt;AO$3)*((AO$3-$E1646+1)/AO$4)
+($E1652&gt;0)*($E1646&gt;AO$3)*(0)</f>
        <v/>
      </c>
      <c r="AP1641" s="116">
        <f>($E1652&gt;0)*($E1646&lt;AP$2)*(EDATE($E1646,$E1652)&gt;AP$3)*((AP$3-AP$2+1)/AP$4)
+($E1652&gt;0)*($E1646&lt;AP$2)*(EDATE($E1646,$E1652)&gt;=AP$2)*(EDATE($E1646,$E1652)&lt;=AP$3)*((EDATE($E1646,$E1652)-AP$2)/AP$4)
+($E1652&gt;0)*($E1646&lt;AP$2)*(EDATE($E1646,$E1652)&lt;AP$2)*(0)
+($E1652&gt;0)*($E1646&gt;=AP$2)*($E1646&lt;=AP$3)*(EDATE($E1646,$E1652)&gt;=AP$2)*(EDATE($E1646,$E1652)&lt;=AP$3)*((EDATE($E1646,$E1652)-$E1646+1)/AP$4)
+($E1652&gt;0)*($E1646&gt;=AP$2)*($E1646&lt;=AP$3)*(EDATE($E1646,$E1652)&gt;AP$3)*((AP$3-$E1646+1)/AP$4)
+($E1652&gt;0)*($E1646&gt;AP$3)*(0)</f>
        <v/>
      </c>
      <c r="AQ1641" s="116">
        <f>($E1652&gt;0)*($E1646&lt;AQ$2)*(EDATE($E1646,$E1652)&gt;AQ$3)*((AQ$3-AQ$2+1)/AQ$4)
+($E1652&gt;0)*($E1646&lt;AQ$2)*(EDATE($E1646,$E1652)&gt;=AQ$2)*(EDATE($E1646,$E1652)&lt;=AQ$3)*((EDATE($E1646,$E1652)-AQ$2)/AQ$4)
+($E1652&gt;0)*($E1646&lt;AQ$2)*(EDATE($E1646,$E1652)&lt;AQ$2)*(0)
+($E1652&gt;0)*($E1646&gt;=AQ$2)*($E1646&lt;=AQ$3)*(EDATE($E1646,$E1652)&gt;=AQ$2)*(EDATE($E1646,$E1652)&lt;=AQ$3)*((EDATE($E1646,$E1652)-$E1646+1)/AQ$4)
+($E1652&gt;0)*($E1646&gt;=AQ$2)*($E1646&lt;=AQ$3)*(EDATE($E1646,$E1652)&gt;AQ$3)*((AQ$3-$E1646+1)/AQ$4)
+($E1652&gt;0)*($E1646&gt;AQ$3)*(0)</f>
        <v/>
      </c>
      <c r="AR1641" s="116">
        <f>($E1652&gt;0)*($E1646&lt;AR$2)*(EDATE($E1646,$E1652)&gt;AR$3)*((AR$3-AR$2+1)/AR$4)
+($E1652&gt;0)*($E1646&lt;AR$2)*(EDATE($E1646,$E1652)&gt;=AR$2)*(EDATE($E1646,$E1652)&lt;=AR$3)*((EDATE($E1646,$E1652)-AR$2)/AR$4)
+($E1652&gt;0)*($E1646&lt;AR$2)*(EDATE($E1646,$E1652)&lt;AR$2)*(0)
+($E1652&gt;0)*($E1646&gt;=AR$2)*($E1646&lt;=AR$3)*(EDATE($E1646,$E1652)&gt;=AR$2)*(EDATE($E1646,$E1652)&lt;=AR$3)*((EDATE($E1646,$E1652)-$E1646+1)/AR$4)
+($E1652&gt;0)*($E1646&gt;=AR$2)*($E1646&lt;=AR$3)*(EDATE($E1646,$E1652)&gt;AR$3)*((AR$3-$E1646+1)/AR$4)
+($E1652&gt;0)*($E1646&gt;AR$3)*(0)</f>
        <v/>
      </c>
      <c r="AS1641" s="116">
        <f>($E1652&gt;0)*($E1646&lt;AS$2)*(EDATE($E1646,$E1652)&gt;AS$3)*((AS$3-AS$2+1)/AS$4)
+($E1652&gt;0)*($E1646&lt;AS$2)*(EDATE($E1646,$E1652)&gt;=AS$2)*(EDATE($E1646,$E1652)&lt;=AS$3)*((EDATE($E1646,$E1652)-AS$2)/AS$4)
+($E1652&gt;0)*($E1646&lt;AS$2)*(EDATE($E1646,$E1652)&lt;AS$2)*(0)
+($E1652&gt;0)*($E1646&gt;=AS$2)*($E1646&lt;=AS$3)*(EDATE($E1646,$E1652)&gt;=AS$2)*(EDATE($E1646,$E1652)&lt;=AS$3)*((EDATE($E1646,$E1652)-$E1646+1)/AS$4)
+($E1652&gt;0)*($E1646&gt;=AS$2)*($E1646&lt;=AS$3)*(EDATE($E1646,$E1652)&gt;AS$3)*((AS$3-$E1646+1)/AS$4)
+($E1652&gt;0)*($E1646&gt;AS$3)*(0)</f>
        <v/>
      </c>
      <c r="AT1641" s="116">
        <f>($E1652&gt;0)*($E1646&lt;AT$2)*(EDATE($E1646,$E1652)&gt;AT$3)*((AT$3-AT$2+1)/AT$4)
+($E1652&gt;0)*($E1646&lt;AT$2)*(EDATE($E1646,$E1652)&gt;=AT$2)*(EDATE($E1646,$E1652)&lt;=AT$3)*((EDATE($E1646,$E1652)-AT$2)/AT$4)
+($E1652&gt;0)*($E1646&lt;AT$2)*(EDATE($E1646,$E1652)&lt;AT$2)*(0)
+($E1652&gt;0)*($E1646&gt;=AT$2)*($E1646&lt;=AT$3)*(EDATE($E1646,$E1652)&gt;=AT$2)*(EDATE($E1646,$E1652)&lt;=AT$3)*((EDATE($E1646,$E1652)-$E1646+1)/AT$4)
+($E1652&gt;0)*($E1646&gt;=AT$2)*($E1646&lt;=AT$3)*(EDATE($E1646,$E1652)&gt;AT$3)*((AT$3-$E1646+1)/AT$4)
+($E1652&gt;0)*($E1646&gt;AT$3)*(0)</f>
        <v/>
      </c>
      <c r="AU1641" s="116">
        <f>($E1652&gt;0)*($E1646&lt;AU$2)*(EDATE($E1646,$E1652)&gt;AU$3)*((AU$3-AU$2+1)/AU$4)
+($E1652&gt;0)*($E1646&lt;AU$2)*(EDATE($E1646,$E1652)&gt;=AU$2)*(EDATE($E1646,$E1652)&lt;=AU$3)*((EDATE($E1646,$E1652)-AU$2)/AU$4)
+($E1652&gt;0)*($E1646&lt;AU$2)*(EDATE($E1646,$E1652)&lt;AU$2)*(0)
+($E1652&gt;0)*($E1646&gt;=AU$2)*($E1646&lt;=AU$3)*(EDATE($E1646,$E1652)&gt;=AU$2)*(EDATE($E1646,$E1652)&lt;=AU$3)*((EDATE($E1646,$E1652)-$E1646+1)/AU$4)
+($E1652&gt;0)*($E1646&gt;=AU$2)*($E1646&lt;=AU$3)*(EDATE($E1646,$E1652)&gt;AU$3)*((AU$3-$E1646+1)/AU$4)
+($E1652&gt;0)*($E1646&gt;AU$3)*(0)</f>
        <v/>
      </c>
      <c r="AV1641" s="116">
        <f>($E1652&gt;0)*($E1646&lt;AV$2)*(EDATE($E1646,$E1652)&gt;AV$3)*((AV$3-AV$2+1)/AV$4)
+($E1652&gt;0)*($E1646&lt;AV$2)*(EDATE($E1646,$E1652)&gt;=AV$2)*(EDATE($E1646,$E1652)&lt;=AV$3)*((EDATE($E1646,$E1652)-AV$2)/AV$4)
+($E1652&gt;0)*($E1646&lt;AV$2)*(EDATE($E1646,$E1652)&lt;AV$2)*(0)
+($E1652&gt;0)*($E1646&gt;=AV$2)*($E1646&lt;=AV$3)*(EDATE($E1646,$E1652)&gt;=AV$2)*(EDATE($E1646,$E1652)&lt;=AV$3)*((EDATE($E1646,$E1652)-$E1646+1)/AV$4)
+($E1652&gt;0)*($E1646&gt;=AV$2)*($E1646&lt;=AV$3)*(EDATE($E1646,$E1652)&gt;AV$3)*((AV$3-$E1646+1)/AV$4)
+($E1652&gt;0)*($E1646&gt;AV$3)*(0)</f>
        <v/>
      </c>
      <c r="AW1641" s="116">
        <f>($E1652&gt;0)*($E1646&lt;AW$2)*(EDATE($E1646,$E1652)&gt;AW$3)*((AW$3-AW$2+1)/AW$4)
+($E1652&gt;0)*($E1646&lt;AW$2)*(EDATE($E1646,$E1652)&gt;=AW$2)*(EDATE($E1646,$E1652)&lt;=AW$3)*((EDATE($E1646,$E1652)-AW$2)/AW$4)
+($E1652&gt;0)*($E1646&lt;AW$2)*(EDATE($E1646,$E1652)&lt;AW$2)*(0)
+($E1652&gt;0)*($E1646&gt;=AW$2)*($E1646&lt;=AW$3)*(EDATE($E1646,$E1652)&gt;=AW$2)*(EDATE($E1646,$E1652)&lt;=AW$3)*((EDATE($E1646,$E1652)-$E1646+1)/AW$4)
+($E1652&gt;0)*($E1646&gt;=AW$2)*($E1646&lt;=AW$3)*(EDATE($E1646,$E1652)&gt;AW$3)*((AW$3-$E1646+1)/AW$4)
+($E1652&gt;0)*($E1646&gt;AW$3)*(0)</f>
        <v/>
      </c>
      <c r="AX1641" s="116">
        <f>($E1652&gt;0)*($E1646&lt;AX$2)*(EDATE($E1646,$E1652)&gt;AX$3)*((AX$3-AX$2+1)/AX$4)
+($E1652&gt;0)*($E1646&lt;AX$2)*(EDATE($E1646,$E1652)&gt;=AX$2)*(EDATE($E1646,$E1652)&lt;=AX$3)*((EDATE($E1646,$E1652)-AX$2)/AX$4)
+($E1652&gt;0)*($E1646&lt;AX$2)*(EDATE($E1646,$E1652)&lt;AX$2)*(0)
+($E1652&gt;0)*($E1646&gt;=AX$2)*($E1646&lt;=AX$3)*(EDATE($E1646,$E1652)&gt;=AX$2)*(EDATE($E1646,$E1652)&lt;=AX$3)*((EDATE($E1646,$E1652)-$E1646+1)/AX$4)
+($E1652&gt;0)*($E1646&gt;=AX$2)*($E1646&lt;=AX$3)*(EDATE($E1646,$E1652)&gt;AX$3)*((AX$3-$E1646+1)/AX$4)
+($E1652&gt;0)*($E1646&gt;AX$3)*(0)</f>
        <v/>
      </c>
      <c r="AY1641" s="116">
        <f>($E1652&gt;0)*($E1646&lt;AY$2)*(EDATE($E1646,$E1652)&gt;AY$3)*((AY$3-AY$2+1)/AY$4)
+($E1652&gt;0)*($E1646&lt;AY$2)*(EDATE($E1646,$E1652)&gt;=AY$2)*(EDATE($E1646,$E1652)&lt;=AY$3)*((EDATE($E1646,$E1652)-AY$2)/AY$4)
+($E1652&gt;0)*($E1646&lt;AY$2)*(EDATE($E1646,$E1652)&lt;AY$2)*(0)
+($E1652&gt;0)*($E1646&gt;=AY$2)*($E1646&lt;=AY$3)*(EDATE($E1646,$E1652)&gt;=AY$2)*(EDATE($E1646,$E1652)&lt;=AY$3)*((EDATE($E1646,$E1652)-$E1646+1)/AY$4)
+($E1652&gt;0)*($E1646&gt;=AY$2)*($E1646&lt;=AY$3)*(EDATE($E1646,$E1652)&gt;AY$3)*((AY$3-$E1646+1)/AY$4)
+($E1652&gt;0)*($E1646&gt;AY$3)*(0)</f>
        <v/>
      </c>
      <c r="AZ1641" s="116">
        <f>($E1652&gt;0)*($E1646&lt;AZ$2)*(EDATE($E1646,$E1652)&gt;AZ$3)*((AZ$3-AZ$2+1)/AZ$4)
+($E1652&gt;0)*($E1646&lt;AZ$2)*(EDATE($E1646,$E1652)&gt;=AZ$2)*(EDATE($E1646,$E1652)&lt;=AZ$3)*((EDATE($E1646,$E1652)-AZ$2)/AZ$4)
+($E1652&gt;0)*($E1646&lt;AZ$2)*(EDATE($E1646,$E1652)&lt;AZ$2)*(0)
+($E1652&gt;0)*($E1646&gt;=AZ$2)*($E1646&lt;=AZ$3)*(EDATE($E1646,$E1652)&gt;=AZ$2)*(EDATE($E1646,$E1652)&lt;=AZ$3)*((EDATE($E1646,$E1652)-$E1646+1)/AZ$4)
+($E1652&gt;0)*($E1646&gt;=AZ$2)*($E1646&lt;=AZ$3)*(EDATE($E1646,$E1652)&gt;AZ$3)*((AZ$3-$E1646+1)/AZ$4)
+($E1652&gt;0)*($E1646&gt;AZ$3)*(0)</f>
        <v/>
      </c>
      <c r="BA1641" s="116">
        <f>($E1652&gt;0)*($E1646&lt;BA$2)*(EDATE($E1646,$E1652)&gt;BA$3)*((BA$3-BA$2+1)/BA$4)
+($E1652&gt;0)*($E1646&lt;BA$2)*(EDATE($E1646,$E1652)&gt;=BA$2)*(EDATE($E1646,$E1652)&lt;=BA$3)*((EDATE($E1646,$E1652)-BA$2)/BA$4)
+($E1652&gt;0)*($E1646&lt;BA$2)*(EDATE($E1646,$E1652)&lt;BA$2)*(0)
+($E1652&gt;0)*($E1646&gt;=BA$2)*($E1646&lt;=BA$3)*(EDATE($E1646,$E1652)&gt;=BA$2)*(EDATE($E1646,$E1652)&lt;=BA$3)*((EDATE($E1646,$E1652)-$E1646+1)/BA$4)
+($E1652&gt;0)*($E1646&gt;=BA$2)*($E1646&lt;=BA$3)*(EDATE($E1646,$E1652)&gt;BA$3)*((BA$3-$E1646+1)/BA$4)
+($E1652&gt;0)*($E1646&gt;BA$3)*(0)</f>
        <v/>
      </c>
      <c r="BB1641" s="116">
        <f>($E1652&gt;0)*($E1646&lt;BB$2)*(EDATE($E1646,$E1652)&gt;BB$3)*((BB$3-BB$2+1)/BB$4)
+($E1652&gt;0)*($E1646&lt;BB$2)*(EDATE($E1646,$E1652)&gt;=BB$2)*(EDATE($E1646,$E1652)&lt;=BB$3)*((EDATE($E1646,$E1652)-BB$2)/BB$4)
+($E1652&gt;0)*($E1646&lt;BB$2)*(EDATE($E1646,$E1652)&lt;BB$2)*(0)
+($E1652&gt;0)*($E1646&gt;=BB$2)*($E1646&lt;=BB$3)*(EDATE($E1646,$E1652)&gt;=BB$2)*(EDATE($E1646,$E1652)&lt;=BB$3)*((EDATE($E1646,$E1652)-$E1646+1)/BB$4)
+($E1652&gt;0)*($E1646&gt;=BB$2)*($E1646&lt;=BB$3)*(EDATE($E1646,$E1652)&gt;BB$3)*((BB$3-$E1646+1)/BB$4)
+($E1652&gt;0)*($E1646&gt;BB$3)*(0)</f>
        <v/>
      </c>
      <c r="BC1641" s="116">
        <f>($E1652&gt;0)*($E1646&lt;BC$2)*(EDATE($E1646,$E1652)&gt;BC$3)*((BC$3-BC$2+1)/BC$4)
+($E1652&gt;0)*($E1646&lt;BC$2)*(EDATE($E1646,$E1652)&gt;=BC$2)*(EDATE($E1646,$E1652)&lt;=BC$3)*((EDATE($E1646,$E1652)-BC$2)/BC$4)
+($E1652&gt;0)*($E1646&lt;BC$2)*(EDATE($E1646,$E1652)&lt;BC$2)*(0)
+($E1652&gt;0)*($E1646&gt;=BC$2)*($E1646&lt;=BC$3)*(EDATE($E1646,$E1652)&gt;=BC$2)*(EDATE($E1646,$E1652)&lt;=BC$3)*((EDATE($E1646,$E1652)-$E1646+1)/BC$4)
+($E1652&gt;0)*($E1646&gt;=BC$2)*($E1646&lt;=BC$3)*(EDATE($E1646,$E1652)&gt;BC$3)*((BC$3-$E1646+1)/BC$4)
+($E1652&gt;0)*($E1646&gt;BC$3)*(0)</f>
        <v/>
      </c>
      <c r="BD1641" s="116">
        <f>($E1652&gt;0)*($E1646&lt;BD$2)*(EDATE($E1646,$E1652)&gt;BD$3)*((BD$3-BD$2+1)/BD$4)
+($E1652&gt;0)*($E1646&lt;BD$2)*(EDATE($E1646,$E1652)&gt;=BD$2)*(EDATE($E1646,$E1652)&lt;=BD$3)*((EDATE($E1646,$E1652)-BD$2)/BD$4)
+($E1652&gt;0)*($E1646&lt;BD$2)*(EDATE($E1646,$E1652)&lt;BD$2)*(0)
+($E1652&gt;0)*($E1646&gt;=BD$2)*($E1646&lt;=BD$3)*(EDATE($E1646,$E1652)&gt;=BD$2)*(EDATE($E1646,$E1652)&lt;=BD$3)*((EDATE($E1646,$E1652)-$E1646+1)/BD$4)
+($E1652&gt;0)*($E1646&gt;=BD$2)*($E1646&lt;=BD$3)*(EDATE($E1646,$E1652)&gt;BD$3)*((BD$3-$E1646+1)/BD$4)
+($E1652&gt;0)*($E1646&gt;BD$3)*(0)</f>
        <v/>
      </c>
    </row>
    <row r="1642" ht="16" customHeight="1">
      <c r="B1642" s="11">
        <f>B1641</f>
        <v/>
      </c>
      <c r="C1642" s="12">
        <f>C1641</f>
        <v/>
      </c>
      <c r="D1642" s="13" t="inlineStr">
        <is>
          <t>Surface totale</t>
        </is>
      </c>
      <c r="E1642" s="125" t="n">
        <v>179</v>
      </c>
      <c r="F1642" s="15" t="n"/>
      <c r="G1642" s="13" t="inlineStr">
        <is>
          <t>Surface pondérée</t>
        </is>
      </c>
      <c r="H1642" s="126" t="n">
        <v>109</v>
      </c>
      <c r="I1642" s="13" t="inlineStr">
        <is>
          <t>Surface RDC</t>
        </is>
      </c>
      <c r="J1642" s="126" t="n">
        <v>107</v>
      </c>
      <c r="L1642" s="20" t="inlineStr">
        <is>
          <t>% Palier</t>
        </is>
      </c>
      <c r="M1642" s="72" t="n"/>
      <c r="N1642" s="72" t="n"/>
      <c r="O1642" s="117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/>
      </c>
      <c r="P1642" s="117">
        <f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/>
      </c>
      <c r="Q1642" s="117">
        <f>($H1647&gt;0)*($J1647&lt;Q$2)*
0+($H1647&gt;0)*($J1647&gt;=Q$2)*($J1647&lt;=Q$3)*(($J1647-Q$2+1)/Q$4)
+($H1647&gt;0)*($J1647&gt;Q$3)*($I1647&gt;Q$3)*
0+($H1647&gt;0)*($J1647&gt;Q$3)*($I1647&lt;=Q$3)*($I1647&gt;=Q$2)*((Q$3-$I1647+1)/Q$4)
+($H1647&gt;0)*($J1647&gt;Q$3)*($I1647&lt;Q$2)*
1+($H1647&gt;0)*($I1647&gt;Q$3)*
0+($H1648&gt;0)*($J$2350&lt;Q$2)*
0+($H1648&gt;0)*($J1648&gt;=Q$2)*($J1648&lt;=Q$3)*(($J1648-Q$2+1)/Q$4)
+($H1648&gt;0)*($J1648&gt;Q$3)*($I1648&gt;Q$3)*
0+($H1648&gt;0)*($J1648&gt;Q$3)*($I1648&lt;=Q$3)*($I1648&gt;=Q$2)*((Q$3-$I1648+1)/Q$4)
+($H1648&gt;0)*($J1648&gt;Q$3)*($I1648&lt;Q$2)*
1+($H1648&gt;0)*($I1648&gt;Q$3)*
0+($H1649&gt;0)*($J1649&lt;Q$2)*
0+($H1649&gt;0)*($J1649&gt;=Q$2)*($J1649&lt;=Q$3)*(($J1649-Q$2+1)/Q$4)
+($H1649&gt;0)*($J1649&gt;Q$3)*($I1649&gt;Q$3)*
0+($H1649&gt;0)*($J1649&gt;Q$3)*($I1649&lt;=Q$3)*($I1649&gt;=Q$2)*((Q$3-$I1649+1)/Q$4)
+($H1649&gt;0)*($J1649&gt;Q$3)*($I1649&lt;Q$2)*
1+($H1649&gt;0)*($I1649&gt;Q$3)*0</f>
        <v/>
      </c>
      <c r="R1642" s="117">
        <f>($H1647&gt;0)*($J1647&lt;R$2)*
0+($H1647&gt;0)*($J1647&gt;=R$2)*($J1647&lt;=R$3)*(($J1647-R$2+1)/R$4)
+($H1647&gt;0)*($J1647&gt;R$3)*($I1647&gt;R$3)*
0+($H1647&gt;0)*($J1647&gt;R$3)*($I1647&lt;=R$3)*($I1647&gt;=R$2)*((R$3-$I1647+1)/R$4)
+($H1647&gt;0)*($J1647&gt;R$3)*($I1647&lt;R$2)*
1+($H1647&gt;0)*($I1647&gt;R$3)*
0+($H1648&gt;0)*($J$2350&lt;R$2)*
0+($H1648&gt;0)*($J1648&gt;=R$2)*($J1648&lt;=R$3)*(($J1648-R$2+1)/R$4)
+($H1648&gt;0)*($J1648&gt;R$3)*($I1648&gt;R$3)*
0+($H1648&gt;0)*($J1648&gt;R$3)*($I1648&lt;=R$3)*($I1648&gt;=R$2)*((R$3-$I1648+1)/R$4)
+($H1648&gt;0)*($J1648&gt;R$3)*($I1648&lt;R$2)*
1+($H1648&gt;0)*($I1648&gt;R$3)*
0+($H1649&gt;0)*($J1649&lt;R$2)*
0+($H1649&gt;0)*($J1649&gt;=R$2)*($J1649&lt;=R$3)*(($J1649-R$2+1)/R$4)
+($H1649&gt;0)*($J1649&gt;R$3)*($I1649&gt;R$3)*
0+($H1649&gt;0)*($J1649&gt;R$3)*($I1649&lt;=R$3)*($I1649&gt;=R$2)*((R$3-$I1649+1)/R$4)
+($H1649&gt;0)*($J1649&gt;R$3)*($I1649&lt;R$2)*
1+($H1649&gt;0)*($I1649&gt;R$3)*0</f>
        <v/>
      </c>
      <c r="S1642" s="117">
        <f>($H1647&gt;0)*($J1647&lt;S$2)*
0+($H1647&gt;0)*($J1647&gt;=S$2)*($J1647&lt;=S$3)*(($J1647-S$2+1)/S$4)
+($H1647&gt;0)*($J1647&gt;S$3)*($I1647&gt;S$3)*
0+($H1647&gt;0)*($J1647&gt;S$3)*($I1647&lt;=S$3)*($I1647&gt;=S$2)*((S$3-$I1647+1)/S$4)
+($H1647&gt;0)*($J1647&gt;S$3)*($I1647&lt;S$2)*
1+($H1647&gt;0)*($I1647&gt;S$3)*
0+($H1648&gt;0)*($J$2350&lt;S$2)*
0+($H1648&gt;0)*($J1648&gt;=S$2)*($J1648&lt;=S$3)*(($J1648-S$2+1)/S$4)
+($H1648&gt;0)*($J1648&gt;S$3)*($I1648&gt;S$3)*
0+($H1648&gt;0)*($J1648&gt;S$3)*($I1648&lt;=S$3)*($I1648&gt;=S$2)*((S$3-$I1648+1)/S$4)
+($H1648&gt;0)*($J1648&gt;S$3)*($I1648&lt;S$2)*
1+($H1648&gt;0)*($I1648&gt;S$3)*
0+($H1649&gt;0)*($J1649&lt;S$2)*
0+($H1649&gt;0)*($J1649&gt;=S$2)*($J1649&lt;=S$3)*(($J1649-S$2+1)/S$4)
+($H1649&gt;0)*($J1649&gt;S$3)*($I1649&gt;S$3)*
0+($H1649&gt;0)*($J1649&gt;S$3)*($I1649&lt;=S$3)*($I1649&gt;=S$2)*((S$3-$I1649+1)/S$4)
+($H1649&gt;0)*($J1649&gt;S$3)*($I1649&lt;S$2)*
1+($H1649&gt;0)*($I1649&gt;S$3)*0</f>
        <v/>
      </c>
      <c r="T1642" s="117">
        <f>($H1647&gt;0)*($J1647&lt;T$2)*
0+($H1647&gt;0)*($J1647&gt;=T$2)*($J1647&lt;=T$3)*(($J1647-T$2+1)/T$4)
+($H1647&gt;0)*($J1647&gt;T$3)*($I1647&gt;T$3)*
0+($H1647&gt;0)*($J1647&gt;T$3)*($I1647&lt;=T$3)*($I1647&gt;=T$2)*((T$3-$I1647+1)/T$4)
+($H1647&gt;0)*($J1647&gt;T$3)*($I1647&lt;T$2)*
1+($H1647&gt;0)*($I1647&gt;T$3)*
0+($H1648&gt;0)*($J$2350&lt;T$2)*
0+($H1648&gt;0)*($J1648&gt;=T$2)*($J1648&lt;=T$3)*(($J1648-T$2+1)/T$4)
+($H1648&gt;0)*($J1648&gt;T$3)*($I1648&gt;T$3)*
0+($H1648&gt;0)*($J1648&gt;T$3)*($I1648&lt;=T$3)*($I1648&gt;=T$2)*((T$3-$I1648+1)/T$4)
+($H1648&gt;0)*($J1648&gt;T$3)*($I1648&lt;T$2)*
1+($H1648&gt;0)*($I1648&gt;T$3)*
0+($H1649&gt;0)*($J1649&lt;T$2)*
0+($H1649&gt;0)*($J1649&gt;=T$2)*($J1649&lt;=T$3)*(($J1649-T$2+1)/T$4)
+($H1649&gt;0)*($J1649&gt;T$3)*($I1649&gt;T$3)*
0+($H1649&gt;0)*($J1649&gt;T$3)*($I1649&lt;=T$3)*($I1649&gt;=T$2)*((T$3-$I1649+1)/T$4)
+($H1649&gt;0)*($J1649&gt;T$3)*($I1649&lt;T$2)*
1+($H1649&gt;0)*($I1649&gt;T$3)*0</f>
        <v/>
      </c>
      <c r="U1642" s="117">
        <f>($H1647&gt;0)*($J1647&lt;U$2)*
0+($H1647&gt;0)*($J1647&gt;=U$2)*($J1647&lt;=U$3)*(($J1647-U$2+1)/U$4)
+($H1647&gt;0)*($J1647&gt;U$3)*($I1647&gt;U$3)*
0+($H1647&gt;0)*($J1647&gt;U$3)*($I1647&lt;=U$3)*($I1647&gt;=U$2)*((U$3-$I1647+1)/U$4)
+($H1647&gt;0)*($J1647&gt;U$3)*($I1647&lt;U$2)*
1+($H1647&gt;0)*($I1647&gt;U$3)*
0+($H1648&gt;0)*($J$2350&lt;U$2)*
0+($H1648&gt;0)*($J1648&gt;=U$2)*($J1648&lt;=U$3)*(($J1648-U$2+1)/U$4)
+($H1648&gt;0)*($J1648&gt;U$3)*($I1648&gt;U$3)*
0+($H1648&gt;0)*($J1648&gt;U$3)*($I1648&lt;=U$3)*($I1648&gt;=U$2)*((U$3-$I1648+1)/U$4)
+($H1648&gt;0)*($J1648&gt;U$3)*($I1648&lt;U$2)*
1+($H1648&gt;0)*($I1648&gt;U$3)*
0+($H1649&gt;0)*($J1649&lt;U$2)*
0+($H1649&gt;0)*($J1649&gt;=U$2)*($J1649&lt;=U$3)*(($J1649-U$2+1)/U$4)
+($H1649&gt;0)*($J1649&gt;U$3)*($I1649&gt;U$3)*
0+($H1649&gt;0)*($J1649&gt;U$3)*($I1649&lt;=U$3)*($I1649&gt;=U$2)*((U$3-$I1649+1)/U$4)
+($H1649&gt;0)*($J1649&gt;U$3)*($I1649&lt;U$2)*
1+($H1649&gt;0)*($I1649&gt;U$3)*0</f>
        <v/>
      </c>
      <c r="V1642" s="117">
        <f>($H1647&gt;0)*($J1647&lt;V$2)*
0+($H1647&gt;0)*($J1647&gt;=V$2)*($J1647&lt;=V$3)*(($J1647-V$2+1)/V$4)
+($H1647&gt;0)*($J1647&gt;V$3)*($I1647&gt;V$3)*
0+($H1647&gt;0)*($J1647&gt;V$3)*($I1647&lt;=V$3)*($I1647&gt;=V$2)*((V$3-$I1647+1)/V$4)
+($H1647&gt;0)*($J1647&gt;V$3)*($I1647&lt;V$2)*
1+($H1647&gt;0)*($I1647&gt;V$3)*
0+($H1648&gt;0)*($J$2350&lt;V$2)*
0+($H1648&gt;0)*($J1648&gt;=V$2)*($J1648&lt;=V$3)*(($J1648-V$2+1)/V$4)
+($H1648&gt;0)*($J1648&gt;V$3)*($I1648&gt;V$3)*
0+($H1648&gt;0)*($J1648&gt;V$3)*($I1648&lt;=V$3)*($I1648&gt;=V$2)*((V$3-$I1648+1)/V$4)
+($H1648&gt;0)*($J1648&gt;V$3)*($I1648&lt;V$2)*
1+($H1648&gt;0)*($I1648&gt;V$3)*
0+($H1649&gt;0)*($J1649&lt;V$2)*
0+($H1649&gt;0)*($J1649&gt;=V$2)*($J1649&lt;=V$3)*(($J1649-V$2+1)/V$4)
+($H1649&gt;0)*($J1649&gt;V$3)*($I1649&gt;V$3)*
0+($H1649&gt;0)*($J1649&gt;V$3)*($I1649&lt;=V$3)*($I1649&gt;=V$2)*((V$3-$I1649+1)/V$4)
+($H1649&gt;0)*($J1649&gt;V$3)*($I1649&lt;V$2)*
1+($H1649&gt;0)*($I1649&gt;V$3)*0</f>
        <v/>
      </c>
      <c r="W1642" s="117">
        <f>($H1647&gt;0)*($J1647&lt;W$2)*
0+($H1647&gt;0)*($J1647&gt;=W$2)*($J1647&lt;=W$3)*(($J1647-W$2+1)/W$4)
+($H1647&gt;0)*($J1647&gt;W$3)*($I1647&gt;W$3)*
0+($H1647&gt;0)*($J1647&gt;W$3)*($I1647&lt;=W$3)*($I1647&gt;=W$2)*((W$3-$I1647+1)/W$4)
+($H1647&gt;0)*($J1647&gt;W$3)*($I1647&lt;W$2)*
1+($H1647&gt;0)*($I1647&gt;W$3)*
0+($H1648&gt;0)*($J$2350&lt;W$2)*
0+($H1648&gt;0)*($J1648&gt;=W$2)*($J1648&lt;=W$3)*(($J1648-W$2+1)/W$4)
+($H1648&gt;0)*($J1648&gt;W$3)*($I1648&gt;W$3)*
0+($H1648&gt;0)*($J1648&gt;W$3)*($I1648&lt;=W$3)*($I1648&gt;=W$2)*((W$3-$I1648+1)/W$4)
+($H1648&gt;0)*($J1648&gt;W$3)*($I1648&lt;W$2)*
1+($H1648&gt;0)*($I1648&gt;W$3)*
0+($H1649&gt;0)*($J1649&lt;W$2)*
0+($H1649&gt;0)*($J1649&gt;=W$2)*($J1649&lt;=W$3)*(($J1649-W$2+1)/W$4)
+($H1649&gt;0)*($J1649&gt;W$3)*($I1649&gt;W$3)*
0+($H1649&gt;0)*($J1649&gt;W$3)*($I1649&lt;=W$3)*($I1649&gt;=W$2)*((W$3-$I1649+1)/W$4)
+($H1649&gt;0)*($J1649&gt;W$3)*($I1649&lt;W$2)*
1+($H1649&gt;0)*($I1649&gt;W$3)*0</f>
        <v/>
      </c>
      <c r="X1642" s="117">
        <f>($H1647&gt;0)*($J1647&lt;X$2)*
0+($H1647&gt;0)*($J1647&gt;=X$2)*($J1647&lt;=X$3)*(($J1647-X$2+1)/X$4)
+($H1647&gt;0)*($J1647&gt;X$3)*($I1647&gt;X$3)*
0+($H1647&gt;0)*($J1647&gt;X$3)*($I1647&lt;=X$3)*($I1647&gt;=X$2)*((X$3-$I1647+1)/X$4)
+($H1647&gt;0)*($J1647&gt;X$3)*($I1647&lt;X$2)*
1+($H1647&gt;0)*($I1647&gt;X$3)*
0+($H1648&gt;0)*($J$2350&lt;X$2)*
0+($H1648&gt;0)*($J1648&gt;=X$2)*($J1648&lt;=X$3)*(($J1648-X$2+1)/X$4)
+($H1648&gt;0)*($J1648&gt;X$3)*($I1648&gt;X$3)*
0+($H1648&gt;0)*($J1648&gt;X$3)*($I1648&lt;=X$3)*($I1648&gt;=X$2)*((X$3-$I1648+1)/X$4)
+($H1648&gt;0)*($J1648&gt;X$3)*($I1648&lt;X$2)*
1+($H1648&gt;0)*($I1648&gt;X$3)*
0+($H1649&gt;0)*($J1649&lt;X$2)*
0+($H1649&gt;0)*($J1649&gt;=X$2)*($J1649&lt;=X$3)*(($J1649-X$2+1)/X$4)
+($H1649&gt;0)*($J1649&gt;X$3)*($I1649&gt;X$3)*
0+($H1649&gt;0)*($J1649&gt;X$3)*($I1649&lt;=X$3)*($I1649&gt;=X$2)*((X$3-$I1649+1)/X$4)
+($H1649&gt;0)*($J1649&gt;X$3)*($I1649&lt;X$2)*
1+($H1649&gt;0)*($I1649&gt;X$3)*0</f>
        <v/>
      </c>
      <c r="Y1642" s="117">
        <f>($H1647&gt;0)*($J1647&lt;Y$2)*
0+($H1647&gt;0)*($J1647&gt;=Y$2)*($J1647&lt;=Y$3)*(($J1647-Y$2+1)/Y$4)
+($H1647&gt;0)*($J1647&gt;Y$3)*($I1647&gt;Y$3)*
0+($H1647&gt;0)*($J1647&gt;Y$3)*($I1647&lt;=Y$3)*($I1647&gt;=Y$2)*((Y$3-$I1647+1)/Y$4)
+($H1647&gt;0)*($J1647&gt;Y$3)*($I1647&lt;Y$2)*
1+($H1647&gt;0)*($I1647&gt;Y$3)*
0+($H1648&gt;0)*($J$2350&lt;Y$2)*
0+($H1648&gt;0)*($J1648&gt;=Y$2)*($J1648&lt;=Y$3)*(($J1648-Y$2+1)/Y$4)
+($H1648&gt;0)*($J1648&gt;Y$3)*($I1648&gt;Y$3)*
0+($H1648&gt;0)*($J1648&gt;Y$3)*($I1648&lt;=Y$3)*($I1648&gt;=Y$2)*((Y$3-$I1648+1)/Y$4)
+($H1648&gt;0)*($J1648&gt;Y$3)*($I1648&lt;Y$2)*
1+($H1648&gt;0)*($I1648&gt;Y$3)*
0+($H1649&gt;0)*($J1649&lt;Y$2)*
0+($H1649&gt;0)*($J1649&gt;=Y$2)*($J1649&lt;=Y$3)*(($J1649-Y$2+1)/Y$4)
+($H1649&gt;0)*($J1649&gt;Y$3)*($I1649&gt;Y$3)*
0+($H1649&gt;0)*($J1649&gt;Y$3)*($I1649&lt;=Y$3)*($I1649&gt;=Y$2)*((Y$3-$I1649+1)/Y$4)
+($H1649&gt;0)*($J1649&gt;Y$3)*($I1649&lt;Y$2)*
1+($H1649&gt;0)*($I1649&gt;Y$3)*0</f>
        <v/>
      </c>
      <c r="Z1642" s="117">
        <f>($H1647&gt;0)*($J1647&lt;Z$2)*
0+($H1647&gt;0)*($J1647&gt;=Z$2)*($J1647&lt;=Z$3)*(($J1647-Z$2+1)/Z$4)
+($H1647&gt;0)*($J1647&gt;Z$3)*($I1647&gt;Z$3)*
0+($H1647&gt;0)*($J1647&gt;Z$3)*($I1647&lt;=Z$3)*($I1647&gt;=Z$2)*((Z$3-$I1647+1)/Z$4)
+($H1647&gt;0)*($J1647&gt;Z$3)*($I1647&lt;Z$2)*
1+($H1647&gt;0)*($I1647&gt;Z$3)*
0+($H1648&gt;0)*($J$2350&lt;Z$2)*
0+($H1648&gt;0)*($J1648&gt;=Z$2)*($J1648&lt;=Z$3)*(($J1648-Z$2+1)/Z$4)
+($H1648&gt;0)*($J1648&gt;Z$3)*($I1648&gt;Z$3)*
0+($H1648&gt;0)*($J1648&gt;Z$3)*($I1648&lt;=Z$3)*($I1648&gt;=Z$2)*((Z$3-$I1648+1)/Z$4)
+($H1648&gt;0)*($J1648&gt;Z$3)*($I1648&lt;Z$2)*
1+($H1648&gt;0)*($I1648&gt;Z$3)*
0+($H1649&gt;0)*($J1649&lt;Z$2)*
0+($H1649&gt;0)*($J1649&gt;=Z$2)*($J1649&lt;=Z$3)*(($J1649-Z$2+1)/Z$4)
+($H1649&gt;0)*($J1649&gt;Z$3)*($I1649&gt;Z$3)*
0+($H1649&gt;0)*($J1649&gt;Z$3)*($I1649&lt;=Z$3)*($I1649&gt;=Z$2)*((Z$3-$I1649+1)/Z$4)
+($H1649&gt;0)*($J1649&gt;Z$3)*($I1649&lt;Z$2)*
1+($H1649&gt;0)*($I1649&gt;Z$3)*0</f>
        <v/>
      </c>
      <c r="AA1642" s="117">
        <f>($H1647&gt;0)*($J1647&lt;AA$2)*
0+($H1647&gt;0)*($J1647&gt;=AA$2)*($J1647&lt;=AA$3)*(($J1647-AA$2+1)/AA$4)
+($H1647&gt;0)*($J1647&gt;AA$3)*($I1647&gt;AA$3)*
0+($H1647&gt;0)*($J1647&gt;AA$3)*($I1647&lt;=AA$3)*($I1647&gt;=AA$2)*((AA$3-$I1647+1)/AA$4)
+($H1647&gt;0)*($J1647&gt;AA$3)*($I1647&lt;AA$2)*
1+($H1647&gt;0)*($I1647&gt;AA$3)*
0+($H1648&gt;0)*($J$2350&lt;AA$2)*
0+($H1648&gt;0)*($J1648&gt;=AA$2)*($J1648&lt;=AA$3)*(($J1648-AA$2+1)/AA$4)
+($H1648&gt;0)*($J1648&gt;AA$3)*($I1648&gt;AA$3)*
0+($H1648&gt;0)*($J1648&gt;AA$3)*($I1648&lt;=AA$3)*($I1648&gt;=AA$2)*((AA$3-$I1648+1)/AA$4)
+($H1648&gt;0)*($J1648&gt;AA$3)*($I1648&lt;AA$2)*
1+($H1648&gt;0)*($I1648&gt;AA$3)*
0+($H1649&gt;0)*($J1649&lt;AA$2)*
0+($H1649&gt;0)*($J1649&gt;=AA$2)*($J1649&lt;=AA$3)*(($J1649-AA$2+1)/AA$4)
+($H1649&gt;0)*($J1649&gt;AA$3)*($I1649&gt;AA$3)*
0+($H1649&gt;0)*($J1649&gt;AA$3)*($I1649&lt;=AA$3)*($I1649&gt;=AA$2)*((AA$3-$I1649+1)/AA$4)
+($H1649&gt;0)*($J1649&gt;AA$3)*($I1649&lt;AA$2)*
1+($H1649&gt;0)*($I1649&gt;AA$3)*0</f>
        <v/>
      </c>
      <c r="AB1642" s="117">
        <f>($H1647&gt;0)*($J1647&lt;AB$2)*
0+($H1647&gt;0)*($J1647&gt;=AB$2)*($J1647&lt;=AB$3)*(($J1647-AB$2+1)/AB$4)
+($H1647&gt;0)*($J1647&gt;AB$3)*($I1647&gt;AB$3)*
0+($H1647&gt;0)*($J1647&gt;AB$3)*($I1647&lt;=AB$3)*($I1647&gt;=AB$2)*((AB$3-$I1647+1)/AB$4)
+($H1647&gt;0)*($J1647&gt;AB$3)*($I1647&lt;AB$2)*
1+($H1647&gt;0)*($I1647&gt;AB$3)*
0+($H1648&gt;0)*($J$2350&lt;AB$2)*
0+($H1648&gt;0)*($J1648&gt;=AB$2)*($J1648&lt;=AB$3)*(($J1648-AB$2+1)/AB$4)
+($H1648&gt;0)*($J1648&gt;AB$3)*($I1648&gt;AB$3)*
0+($H1648&gt;0)*($J1648&gt;AB$3)*($I1648&lt;=AB$3)*($I1648&gt;=AB$2)*((AB$3-$I1648+1)/AB$4)
+($H1648&gt;0)*($J1648&gt;AB$3)*($I1648&lt;AB$2)*
1+($H1648&gt;0)*($I1648&gt;AB$3)*
0+($H1649&gt;0)*($J1649&lt;AB$2)*
0+($H1649&gt;0)*($J1649&gt;=AB$2)*($J1649&lt;=AB$3)*(($J1649-AB$2+1)/AB$4)
+($H1649&gt;0)*($J1649&gt;AB$3)*($I1649&gt;AB$3)*
0+($H1649&gt;0)*($J1649&gt;AB$3)*($I1649&lt;=AB$3)*($I1649&gt;=AB$2)*((AB$3-$I1649+1)/AB$4)
+($H1649&gt;0)*($J1649&gt;AB$3)*($I1649&lt;AB$2)*
1+($H1649&gt;0)*($I1649&gt;AB$3)*0</f>
        <v/>
      </c>
      <c r="AC1642" s="117">
        <f>($H1647&gt;0)*($J1647&lt;AC$2)*
0+($H1647&gt;0)*($J1647&gt;=AC$2)*($J1647&lt;=AC$3)*(($J1647-AC$2+1)/AC$4)
+($H1647&gt;0)*($J1647&gt;AC$3)*($I1647&gt;AC$3)*
0+($H1647&gt;0)*($J1647&gt;AC$3)*($I1647&lt;=AC$3)*($I1647&gt;=AC$2)*((AC$3-$I1647+1)/AC$4)
+($H1647&gt;0)*($J1647&gt;AC$3)*($I1647&lt;AC$2)*
1+($H1647&gt;0)*($I1647&gt;AC$3)*
0+($H1648&gt;0)*($J$2350&lt;AC$2)*
0+($H1648&gt;0)*($J1648&gt;=AC$2)*($J1648&lt;=AC$3)*(($J1648-AC$2+1)/AC$4)
+($H1648&gt;0)*($J1648&gt;AC$3)*($I1648&gt;AC$3)*
0+($H1648&gt;0)*($J1648&gt;AC$3)*($I1648&lt;=AC$3)*($I1648&gt;=AC$2)*((AC$3-$I1648+1)/AC$4)
+($H1648&gt;0)*($J1648&gt;AC$3)*($I1648&lt;AC$2)*
1+($H1648&gt;0)*($I1648&gt;AC$3)*
0+($H1649&gt;0)*($J1649&lt;AC$2)*
0+($H1649&gt;0)*($J1649&gt;=AC$2)*($J1649&lt;=AC$3)*(($J1649-AC$2+1)/AC$4)
+($H1649&gt;0)*($J1649&gt;AC$3)*($I1649&gt;AC$3)*
0+($H1649&gt;0)*($J1649&gt;AC$3)*($I1649&lt;=AC$3)*($I1649&gt;=AC$2)*((AC$3-$I1649+1)/AC$4)
+($H1649&gt;0)*($J1649&gt;AC$3)*($I1649&lt;AC$2)*
1+($H1649&gt;0)*($I1649&gt;AC$3)*0</f>
        <v/>
      </c>
      <c r="AD1642" s="117">
        <f>($H1647&gt;0)*($J1647&lt;AD$2)*
0+($H1647&gt;0)*($J1647&gt;=AD$2)*($J1647&lt;=AD$3)*(($J1647-AD$2+1)/AD$4)
+($H1647&gt;0)*($J1647&gt;AD$3)*($I1647&gt;AD$3)*
0+($H1647&gt;0)*($J1647&gt;AD$3)*($I1647&lt;=AD$3)*($I1647&gt;=AD$2)*((AD$3-$I1647+1)/AD$4)
+($H1647&gt;0)*($J1647&gt;AD$3)*($I1647&lt;AD$2)*
1+($H1647&gt;0)*($I1647&gt;AD$3)*
0+($H1648&gt;0)*($J$2350&lt;AD$2)*
0+($H1648&gt;0)*($J1648&gt;=AD$2)*($J1648&lt;=AD$3)*(($J1648-AD$2+1)/AD$4)
+($H1648&gt;0)*($J1648&gt;AD$3)*($I1648&gt;AD$3)*
0+($H1648&gt;0)*($J1648&gt;AD$3)*($I1648&lt;=AD$3)*($I1648&gt;=AD$2)*((AD$3-$I1648+1)/AD$4)
+($H1648&gt;0)*($J1648&gt;AD$3)*($I1648&lt;AD$2)*
1+($H1648&gt;0)*($I1648&gt;AD$3)*
0+($H1649&gt;0)*($J1649&lt;AD$2)*
0+($H1649&gt;0)*($J1649&gt;=AD$2)*($J1649&lt;=AD$3)*(($J1649-AD$2+1)/AD$4)
+($H1649&gt;0)*($J1649&gt;AD$3)*($I1649&gt;AD$3)*
0+($H1649&gt;0)*($J1649&gt;AD$3)*($I1649&lt;=AD$3)*($I1649&gt;=AD$2)*((AD$3-$I1649+1)/AD$4)
+($H1649&gt;0)*($J1649&gt;AD$3)*($I1649&lt;AD$2)*
1+($H1649&gt;0)*($I1649&gt;AD$3)*0</f>
        <v/>
      </c>
      <c r="AE1642" s="117">
        <f>($H1647&gt;0)*($J1647&lt;AE$2)*
0+($H1647&gt;0)*($J1647&gt;=AE$2)*($J1647&lt;=AE$3)*(($J1647-AE$2+1)/AE$4)
+($H1647&gt;0)*($J1647&gt;AE$3)*($I1647&gt;AE$3)*
0+($H1647&gt;0)*($J1647&gt;AE$3)*($I1647&lt;=AE$3)*($I1647&gt;=AE$2)*((AE$3-$I1647+1)/AE$4)
+($H1647&gt;0)*($J1647&gt;AE$3)*($I1647&lt;AE$2)*
1+($H1647&gt;0)*($I1647&gt;AE$3)*
0+($H1648&gt;0)*($J$2350&lt;AE$2)*
0+($H1648&gt;0)*($J1648&gt;=AE$2)*($J1648&lt;=AE$3)*(($J1648-AE$2+1)/AE$4)
+($H1648&gt;0)*($J1648&gt;AE$3)*($I1648&gt;AE$3)*
0+($H1648&gt;0)*($J1648&gt;AE$3)*($I1648&lt;=AE$3)*($I1648&gt;=AE$2)*((AE$3-$I1648+1)/AE$4)
+($H1648&gt;0)*($J1648&gt;AE$3)*($I1648&lt;AE$2)*
1+($H1648&gt;0)*($I1648&gt;AE$3)*
0+($H1649&gt;0)*($J1649&lt;AE$2)*
0+($H1649&gt;0)*($J1649&gt;=AE$2)*($J1649&lt;=AE$3)*(($J1649-AE$2+1)/AE$4)
+($H1649&gt;0)*($J1649&gt;AE$3)*($I1649&gt;AE$3)*
0+($H1649&gt;0)*($J1649&gt;AE$3)*($I1649&lt;=AE$3)*($I1649&gt;=AE$2)*((AE$3-$I1649+1)/AE$4)
+($H1649&gt;0)*($J1649&gt;AE$3)*($I1649&lt;AE$2)*
1+($H1649&gt;0)*($I1649&gt;AE$3)*0</f>
        <v/>
      </c>
      <c r="AF1642" s="117">
        <f>($H1647&gt;0)*($J1647&lt;AF$2)*
0+($H1647&gt;0)*($J1647&gt;=AF$2)*($J1647&lt;=AF$3)*(($J1647-AF$2+1)/AF$4)
+($H1647&gt;0)*($J1647&gt;AF$3)*($I1647&gt;AF$3)*
0+($H1647&gt;0)*($J1647&gt;AF$3)*($I1647&lt;=AF$3)*($I1647&gt;=AF$2)*((AF$3-$I1647+1)/AF$4)
+($H1647&gt;0)*($J1647&gt;AF$3)*($I1647&lt;AF$2)*
1+($H1647&gt;0)*($I1647&gt;AF$3)*
0+($H1648&gt;0)*($J$2350&lt;AF$2)*
0+($H1648&gt;0)*($J1648&gt;=AF$2)*($J1648&lt;=AF$3)*(($J1648-AF$2+1)/AF$4)
+($H1648&gt;0)*($J1648&gt;AF$3)*($I1648&gt;AF$3)*
0+($H1648&gt;0)*($J1648&gt;AF$3)*($I1648&lt;=AF$3)*($I1648&gt;=AF$2)*((AF$3-$I1648+1)/AF$4)
+($H1648&gt;0)*($J1648&gt;AF$3)*($I1648&lt;AF$2)*
1+($H1648&gt;0)*($I1648&gt;AF$3)*
0+($H1649&gt;0)*($J1649&lt;AF$2)*
0+($H1649&gt;0)*($J1649&gt;=AF$2)*($J1649&lt;=AF$3)*(($J1649-AF$2+1)/AF$4)
+($H1649&gt;0)*($J1649&gt;AF$3)*($I1649&gt;AF$3)*
0+($H1649&gt;0)*($J1649&gt;AF$3)*($I1649&lt;=AF$3)*($I1649&gt;=AF$2)*((AF$3-$I1649+1)/AF$4)
+($H1649&gt;0)*($J1649&gt;AF$3)*($I1649&lt;AF$2)*
1+($H1649&gt;0)*($I1649&gt;AF$3)*0</f>
        <v/>
      </c>
      <c r="AG1642" s="117">
        <f>($H1647&gt;0)*($J1647&lt;AG$2)*
0+($H1647&gt;0)*($J1647&gt;=AG$2)*($J1647&lt;=AG$3)*(($J1647-AG$2+1)/AG$4)
+($H1647&gt;0)*($J1647&gt;AG$3)*($I1647&gt;AG$3)*
0+($H1647&gt;0)*($J1647&gt;AG$3)*($I1647&lt;=AG$3)*($I1647&gt;=AG$2)*((AG$3-$I1647+1)/AG$4)
+($H1647&gt;0)*($J1647&gt;AG$3)*($I1647&lt;AG$2)*
1+($H1647&gt;0)*($I1647&gt;AG$3)*
0+($H1648&gt;0)*($J$2350&lt;AG$2)*
0+($H1648&gt;0)*($J1648&gt;=AG$2)*($J1648&lt;=AG$3)*(($J1648-AG$2+1)/AG$4)
+($H1648&gt;0)*($J1648&gt;AG$3)*($I1648&gt;AG$3)*
0+($H1648&gt;0)*($J1648&gt;AG$3)*($I1648&lt;=AG$3)*($I1648&gt;=AG$2)*((AG$3-$I1648+1)/AG$4)
+($H1648&gt;0)*($J1648&gt;AG$3)*($I1648&lt;AG$2)*
1+($H1648&gt;0)*($I1648&gt;AG$3)*
0+($H1649&gt;0)*($J1649&lt;AG$2)*
0+($H1649&gt;0)*($J1649&gt;=AG$2)*($J1649&lt;=AG$3)*(($J1649-AG$2+1)/AG$4)
+($H1649&gt;0)*($J1649&gt;AG$3)*($I1649&gt;AG$3)*
0+($H1649&gt;0)*($J1649&gt;AG$3)*($I1649&lt;=AG$3)*($I1649&gt;=AG$2)*((AG$3-$I1649+1)/AG$4)
+($H1649&gt;0)*($J1649&gt;AG$3)*($I1649&lt;AG$2)*
1+($H1649&gt;0)*($I1649&gt;AG$3)*0</f>
        <v/>
      </c>
      <c r="AH1642" s="117">
        <f>($H1647&gt;0)*($J1647&lt;AH$2)*
0+($H1647&gt;0)*($J1647&gt;=AH$2)*($J1647&lt;=AH$3)*(($J1647-AH$2+1)/AH$4)
+($H1647&gt;0)*($J1647&gt;AH$3)*($I1647&gt;AH$3)*
0+($H1647&gt;0)*($J1647&gt;AH$3)*($I1647&lt;=AH$3)*($I1647&gt;=AH$2)*((AH$3-$I1647+1)/AH$4)
+($H1647&gt;0)*($J1647&gt;AH$3)*($I1647&lt;AH$2)*
1+($H1647&gt;0)*($I1647&gt;AH$3)*
0+($H1648&gt;0)*($J$2350&lt;AH$2)*
0+($H1648&gt;0)*($J1648&gt;=AH$2)*($J1648&lt;=AH$3)*(($J1648-AH$2+1)/AH$4)
+($H1648&gt;0)*($J1648&gt;AH$3)*($I1648&gt;AH$3)*
0+($H1648&gt;0)*($J1648&gt;AH$3)*($I1648&lt;=AH$3)*($I1648&gt;=AH$2)*((AH$3-$I1648+1)/AH$4)
+($H1648&gt;0)*($J1648&gt;AH$3)*($I1648&lt;AH$2)*
1+($H1648&gt;0)*($I1648&gt;AH$3)*
0+($H1649&gt;0)*($J1649&lt;AH$2)*
0+($H1649&gt;0)*($J1649&gt;=AH$2)*($J1649&lt;=AH$3)*(($J1649-AH$2+1)/AH$4)
+($H1649&gt;0)*($J1649&gt;AH$3)*($I1649&gt;AH$3)*
0+($H1649&gt;0)*($J1649&gt;AH$3)*($I1649&lt;=AH$3)*($I1649&gt;=AH$2)*((AH$3-$I1649+1)/AH$4)
+($H1649&gt;0)*($J1649&gt;AH$3)*($I1649&lt;AH$2)*
1+($H1649&gt;0)*($I1649&gt;AH$3)*0</f>
        <v/>
      </c>
      <c r="AI1642" s="117">
        <f>($H1647&gt;0)*($J1647&lt;AI$2)*
0+($H1647&gt;0)*($J1647&gt;=AI$2)*($J1647&lt;=AI$3)*(($J1647-AI$2+1)/AI$4)
+($H1647&gt;0)*($J1647&gt;AI$3)*($I1647&gt;AI$3)*
0+($H1647&gt;0)*($J1647&gt;AI$3)*($I1647&lt;=AI$3)*($I1647&gt;=AI$2)*((AI$3-$I1647+1)/AI$4)
+($H1647&gt;0)*($J1647&gt;AI$3)*($I1647&lt;AI$2)*
1+($H1647&gt;0)*($I1647&gt;AI$3)*
0+($H1648&gt;0)*($J$2350&lt;AI$2)*
0+($H1648&gt;0)*($J1648&gt;=AI$2)*($J1648&lt;=AI$3)*(($J1648-AI$2+1)/AI$4)
+($H1648&gt;0)*($J1648&gt;AI$3)*($I1648&gt;AI$3)*
0+($H1648&gt;0)*($J1648&gt;AI$3)*($I1648&lt;=AI$3)*($I1648&gt;=AI$2)*((AI$3-$I1648+1)/AI$4)
+($H1648&gt;0)*($J1648&gt;AI$3)*($I1648&lt;AI$2)*
1+($H1648&gt;0)*($I1648&gt;AI$3)*
0+($H1649&gt;0)*($J1649&lt;AI$2)*
0+($H1649&gt;0)*($J1649&gt;=AI$2)*($J1649&lt;=AI$3)*(($J1649-AI$2+1)/AI$4)
+($H1649&gt;0)*($J1649&gt;AI$3)*($I1649&gt;AI$3)*
0+($H1649&gt;0)*($J1649&gt;AI$3)*($I1649&lt;=AI$3)*($I1649&gt;=AI$2)*((AI$3-$I1649+1)/AI$4)
+($H1649&gt;0)*($J1649&gt;AI$3)*($I1649&lt;AI$2)*
1+($H1649&gt;0)*($I1649&gt;AI$3)*0</f>
        <v/>
      </c>
      <c r="AJ1642" s="117">
        <f>($H1647&gt;0)*($J1647&lt;AJ$2)*
0+($H1647&gt;0)*($J1647&gt;=AJ$2)*($J1647&lt;=AJ$3)*(($J1647-AJ$2+1)/AJ$4)
+($H1647&gt;0)*($J1647&gt;AJ$3)*($I1647&gt;AJ$3)*
0+($H1647&gt;0)*($J1647&gt;AJ$3)*($I1647&lt;=AJ$3)*($I1647&gt;=AJ$2)*((AJ$3-$I1647+1)/AJ$4)
+($H1647&gt;0)*($J1647&gt;AJ$3)*($I1647&lt;AJ$2)*
1+($H1647&gt;0)*($I1647&gt;AJ$3)*
0+($H1648&gt;0)*($J$2350&lt;AJ$2)*
0+($H1648&gt;0)*($J1648&gt;=AJ$2)*($J1648&lt;=AJ$3)*(($J1648-AJ$2+1)/AJ$4)
+($H1648&gt;0)*($J1648&gt;AJ$3)*($I1648&gt;AJ$3)*
0+($H1648&gt;0)*($J1648&gt;AJ$3)*($I1648&lt;=AJ$3)*($I1648&gt;=AJ$2)*((AJ$3-$I1648+1)/AJ$4)
+($H1648&gt;0)*($J1648&gt;AJ$3)*($I1648&lt;AJ$2)*
1+($H1648&gt;0)*($I1648&gt;AJ$3)*
0+($H1649&gt;0)*($J1649&lt;AJ$2)*
0+($H1649&gt;0)*($J1649&gt;=AJ$2)*($J1649&lt;=AJ$3)*(($J1649-AJ$2+1)/AJ$4)
+($H1649&gt;0)*($J1649&gt;AJ$3)*($I1649&gt;AJ$3)*
0+($H1649&gt;0)*($J1649&gt;AJ$3)*($I1649&lt;=AJ$3)*($I1649&gt;=AJ$2)*((AJ$3-$I1649+1)/AJ$4)
+($H1649&gt;0)*($J1649&gt;AJ$3)*($I1649&lt;AJ$2)*
1+($H1649&gt;0)*($I1649&gt;AJ$3)*0</f>
        <v/>
      </c>
      <c r="AK1642" s="117">
        <f>($H1647&gt;0)*($J1647&lt;AK$2)*
0+($H1647&gt;0)*($J1647&gt;=AK$2)*($J1647&lt;=AK$3)*(($J1647-AK$2+1)/AK$4)
+($H1647&gt;0)*($J1647&gt;AK$3)*($I1647&gt;AK$3)*
0+($H1647&gt;0)*($J1647&gt;AK$3)*($I1647&lt;=AK$3)*($I1647&gt;=AK$2)*((AK$3-$I1647+1)/AK$4)
+($H1647&gt;0)*($J1647&gt;AK$3)*($I1647&lt;AK$2)*
1+($H1647&gt;0)*($I1647&gt;AK$3)*
0+($H1648&gt;0)*($J$2350&lt;AK$2)*
0+($H1648&gt;0)*($J1648&gt;=AK$2)*($J1648&lt;=AK$3)*(($J1648-AK$2+1)/AK$4)
+($H1648&gt;0)*($J1648&gt;AK$3)*($I1648&gt;AK$3)*
0+($H1648&gt;0)*($J1648&gt;AK$3)*($I1648&lt;=AK$3)*($I1648&gt;=AK$2)*((AK$3-$I1648+1)/AK$4)
+($H1648&gt;0)*($J1648&gt;AK$3)*($I1648&lt;AK$2)*
1+($H1648&gt;0)*($I1648&gt;AK$3)*
0+($H1649&gt;0)*($J1649&lt;AK$2)*
0+($H1649&gt;0)*($J1649&gt;=AK$2)*($J1649&lt;=AK$3)*(($J1649-AK$2+1)/AK$4)
+($H1649&gt;0)*($J1649&gt;AK$3)*($I1649&gt;AK$3)*
0+($H1649&gt;0)*($J1649&gt;AK$3)*($I1649&lt;=AK$3)*($I1649&gt;=AK$2)*((AK$3-$I1649+1)/AK$4)
+($H1649&gt;0)*($J1649&gt;AK$3)*($I1649&lt;AK$2)*
1+($H1649&gt;0)*($I1649&gt;AK$3)*0</f>
        <v/>
      </c>
      <c r="AL1642" s="117">
        <f>($H1647&gt;0)*($J1647&lt;AL$2)*
0+($H1647&gt;0)*($J1647&gt;=AL$2)*($J1647&lt;=AL$3)*(($J1647-AL$2+1)/AL$4)
+($H1647&gt;0)*($J1647&gt;AL$3)*($I1647&gt;AL$3)*
0+($H1647&gt;0)*($J1647&gt;AL$3)*($I1647&lt;=AL$3)*($I1647&gt;=AL$2)*((AL$3-$I1647+1)/AL$4)
+($H1647&gt;0)*($J1647&gt;AL$3)*($I1647&lt;AL$2)*
1+($H1647&gt;0)*($I1647&gt;AL$3)*
0+($H1648&gt;0)*($J$2350&lt;AL$2)*
0+($H1648&gt;0)*($J1648&gt;=AL$2)*($J1648&lt;=AL$3)*(($J1648-AL$2+1)/AL$4)
+($H1648&gt;0)*($J1648&gt;AL$3)*($I1648&gt;AL$3)*
0+($H1648&gt;0)*($J1648&gt;AL$3)*($I1648&lt;=AL$3)*($I1648&gt;=AL$2)*((AL$3-$I1648+1)/AL$4)
+($H1648&gt;0)*($J1648&gt;AL$3)*($I1648&lt;AL$2)*
1+($H1648&gt;0)*($I1648&gt;AL$3)*
0+($H1649&gt;0)*($J1649&lt;AL$2)*
0+($H1649&gt;0)*($J1649&gt;=AL$2)*($J1649&lt;=AL$3)*(($J1649-AL$2+1)/AL$4)
+($H1649&gt;0)*($J1649&gt;AL$3)*($I1649&gt;AL$3)*
0+($H1649&gt;0)*($J1649&gt;AL$3)*($I1649&lt;=AL$3)*($I1649&gt;=AL$2)*((AL$3-$I1649+1)/AL$4)
+($H1649&gt;0)*($J1649&gt;AL$3)*($I1649&lt;AL$2)*
1+($H1649&gt;0)*($I1649&gt;AL$3)*0</f>
        <v/>
      </c>
      <c r="AM1642" s="117">
        <f>($H1647&gt;0)*($J1647&lt;AM$2)*
0+($H1647&gt;0)*($J1647&gt;=AM$2)*($J1647&lt;=AM$3)*(($J1647-AM$2+1)/AM$4)
+($H1647&gt;0)*($J1647&gt;AM$3)*($I1647&gt;AM$3)*
0+($H1647&gt;0)*($J1647&gt;AM$3)*($I1647&lt;=AM$3)*($I1647&gt;=AM$2)*((AM$3-$I1647+1)/AM$4)
+($H1647&gt;0)*($J1647&gt;AM$3)*($I1647&lt;AM$2)*
1+($H1647&gt;0)*($I1647&gt;AM$3)*
0+($H1648&gt;0)*($J$2350&lt;AM$2)*
0+($H1648&gt;0)*($J1648&gt;=AM$2)*($J1648&lt;=AM$3)*(($J1648-AM$2+1)/AM$4)
+($H1648&gt;0)*($J1648&gt;AM$3)*($I1648&gt;AM$3)*
0+($H1648&gt;0)*($J1648&gt;AM$3)*($I1648&lt;=AM$3)*($I1648&gt;=AM$2)*((AM$3-$I1648+1)/AM$4)
+($H1648&gt;0)*($J1648&gt;AM$3)*($I1648&lt;AM$2)*
1+($H1648&gt;0)*($I1648&gt;AM$3)*
0+($H1649&gt;0)*($J1649&lt;AM$2)*
0+($H1649&gt;0)*($J1649&gt;=AM$2)*($J1649&lt;=AM$3)*(($J1649-AM$2+1)/AM$4)
+($H1649&gt;0)*($J1649&gt;AM$3)*($I1649&gt;AM$3)*
0+($H1649&gt;0)*($J1649&gt;AM$3)*($I1649&lt;=AM$3)*($I1649&gt;=AM$2)*((AM$3-$I1649+1)/AM$4)
+($H1649&gt;0)*($J1649&gt;AM$3)*($I1649&lt;AM$2)*
1+($H1649&gt;0)*($I1649&gt;AM$3)*0</f>
        <v/>
      </c>
      <c r="AN1642" s="117">
        <f>($H1647&gt;0)*($J1647&lt;AN$2)*
0+($H1647&gt;0)*($J1647&gt;=AN$2)*($J1647&lt;=AN$3)*(($J1647-AN$2+1)/AN$4)
+($H1647&gt;0)*($J1647&gt;AN$3)*($I1647&gt;AN$3)*
0+($H1647&gt;0)*($J1647&gt;AN$3)*($I1647&lt;=AN$3)*($I1647&gt;=AN$2)*((AN$3-$I1647+1)/AN$4)
+($H1647&gt;0)*($J1647&gt;AN$3)*($I1647&lt;AN$2)*
1+($H1647&gt;0)*($I1647&gt;AN$3)*
0+($H1648&gt;0)*($J$2350&lt;AN$2)*
0+($H1648&gt;0)*($J1648&gt;=AN$2)*($J1648&lt;=AN$3)*(($J1648-AN$2+1)/AN$4)
+($H1648&gt;0)*($J1648&gt;AN$3)*($I1648&gt;AN$3)*
0+($H1648&gt;0)*($J1648&gt;AN$3)*($I1648&lt;=AN$3)*($I1648&gt;=AN$2)*((AN$3-$I1648+1)/AN$4)
+($H1648&gt;0)*($J1648&gt;AN$3)*($I1648&lt;AN$2)*
1+($H1648&gt;0)*($I1648&gt;AN$3)*
0+($H1649&gt;0)*($J1649&lt;AN$2)*
0+($H1649&gt;0)*($J1649&gt;=AN$2)*($J1649&lt;=AN$3)*(($J1649-AN$2+1)/AN$4)
+($H1649&gt;0)*($J1649&gt;AN$3)*($I1649&gt;AN$3)*
0+($H1649&gt;0)*($J1649&gt;AN$3)*($I1649&lt;=AN$3)*($I1649&gt;=AN$2)*((AN$3-$I1649+1)/AN$4)
+($H1649&gt;0)*($J1649&gt;AN$3)*($I1649&lt;AN$2)*
1+($H1649&gt;0)*($I1649&gt;AN$3)*0</f>
        <v/>
      </c>
      <c r="AO1642" s="117">
        <f>($H1647&gt;0)*($J1647&lt;AO$2)*
0+($H1647&gt;0)*($J1647&gt;=AO$2)*($J1647&lt;=AO$3)*(($J1647-AO$2+1)/AO$4)
+($H1647&gt;0)*($J1647&gt;AO$3)*($I1647&gt;AO$3)*
0+($H1647&gt;0)*($J1647&gt;AO$3)*($I1647&lt;=AO$3)*($I1647&gt;=AO$2)*((AO$3-$I1647+1)/AO$4)
+($H1647&gt;0)*($J1647&gt;AO$3)*($I1647&lt;AO$2)*
1+($H1647&gt;0)*($I1647&gt;AO$3)*
0+($H1648&gt;0)*($J$2350&lt;AO$2)*
0+($H1648&gt;0)*($J1648&gt;=AO$2)*($J1648&lt;=AO$3)*(($J1648-AO$2+1)/AO$4)
+($H1648&gt;0)*($J1648&gt;AO$3)*($I1648&gt;AO$3)*
0+($H1648&gt;0)*($J1648&gt;AO$3)*($I1648&lt;=AO$3)*($I1648&gt;=AO$2)*((AO$3-$I1648+1)/AO$4)
+($H1648&gt;0)*($J1648&gt;AO$3)*($I1648&lt;AO$2)*
1+($H1648&gt;0)*($I1648&gt;AO$3)*
0+($H1649&gt;0)*($J1649&lt;AO$2)*
0+($H1649&gt;0)*($J1649&gt;=AO$2)*($J1649&lt;=AO$3)*(($J1649-AO$2+1)/AO$4)
+($H1649&gt;0)*($J1649&gt;AO$3)*($I1649&gt;AO$3)*
0+($H1649&gt;0)*($J1649&gt;AO$3)*($I1649&lt;=AO$3)*($I1649&gt;=AO$2)*((AO$3-$I1649+1)/AO$4)
+($H1649&gt;0)*($J1649&gt;AO$3)*($I1649&lt;AO$2)*
1+($H1649&gt;0)*($I1649&gt;AO$3)*0</f>
        <v/>
      </c>
      <c r="AP1642" s="117">
        <f>($H1647&gt;0)*($J1647&lt;AP$2)*
0+($H1647&gt;0)*($J1647&gt;=AP$2)*($J1647&lt;=AP$3)*(($J1647-AP$2+1)/AP$4)
+($H1647&gt;0)*($J1647&gt;AP$3)*($I1647&gt;AP$3)*
0+($H1647&gt;0)*($J1647&gt;AP$3)*($I1647&lt;=AP$3)*($I1647&gt;=AP$2)*((AP$3-$I1647+1)/AP$4)
+($H1647&gt;0)*($J1647&gt;AP$3)*($I1647&lt;AP$2)*
1+($H1647&gt;0)*($I1647&gt;AP$3)*
0+($H1648&gt;0)*($J$2350&lt;AP$2)*
0+($H1648&gt;0)*($J1648&gt;=AP$2)*($J1648&lt;=AP$3)*(($J1648-AP$2+1)/AP$4)
+($H1648&gt;0)*($J1648&gt;AP$3)*($I1648&gt;AP$3)*
0+($H1648&gt;0)*($J1648&gt;AP$3)*($I1648&lt;=AP$3)*($I1648&gt;=AP$2)*((AP$3-$I1648+1)/AP$4)
+($H1648&gt;0)*($J1648&gt;AP$3)*($I1648&lt;AP$2)*
1+($H1648&gt;0)*($I1648&gt;AP$3)*
0+($H1649&gt;0)*($J1649&lt;AP$2)*
0+($H1649&gt;0)*($J1649&gt;=AP$2)*($J1649&lt;=AP$3)*(($J1649-AP$2+1)/AP$4)
+($H1649&gt;0)*($J1649&gt;AP$3)*($I1649&gt;AP$3)*
0+($H1649&gt;0)*($J1649&gt;AP$3)*($I1649&lt;=AP$3)*($I1649&gt;=AP$2)*((AP$3-$I1649+1)/AP$4)
+($H1649&gt;0)*($J1649&gt;AP$3)*($I1649&lt;AP$2)*
1+($H1649&gt;0)*($I1649&gt;AP$3)*0</f>
        <v/>
      </c>
      <c r="AQ1642" s="117">
        <f>($H1647&gt;0)*($J1647&lt;AQ$2)*
0+($H1647&gt;0)*($J1647&gt;=AQ$2)*($J1647&lt;=AQ$3)*(($J1647-AQ$2+1)/AQ$4)
+($H1647&gt;0)*($J1647&gt;AQ$3)*($I1647&gt;AQ$3)*
0+($H1647&gt;0)*($J1647&gt;AQ$3)*($I1647&lt;=AQ$3)*($I1647&gt;=AQ$2)*((AQ$3-$I1647+1)/AQ$4)
+($H1647&gt;0)*($J1647&gt;AQ$3)*($I1647&lt;AQ$2)*
1+($H1647&gt;0)*($I1647&gt;AQ$3)*
0+($H1648&gt;0)*($J$2350&lt;AQ$2)*
0+($H1648&gt;0)*($J1648&gt;=AQ$2)*($J1648&lt;=AQ$3)*(($J1648-AQ$2+1)/AQ$4)
+($H1648&gt;0)*($J1648&gt;AQ$3)*($I1648&gt;AQ$3)*
0+($H1648&gt;0)*($J1648&gt;AQ$3)*($I1648&lt;=AQ$3)*($I1648&gt;=AQ$2)*((AQ$3-$I1648+1)/AQ$4)
+($H1648&gt;0)*($J1648&gt;AQ$3)*($I1648&lt;AQ$2)*
1+($H1648&gt;0)*($I1648&gt;AQ$3)*
0+($H1649&gt;0)*($J1649&lt;AQ$2)*
0+($H1649&gt;0)*($J1649&gt;=AQ$2)*($J1649&lt;=AQ$3)*(($J1649-AQ$2+1)/AQ$4)
+($H1649&gt;0)*($J1649&gt;AQ$3)*($I1649&gt;AQ$3)*
0+($H1649&gt;0)*($J1649&gt;AQ$3)*($I1649&lt;=AQ$3)*($I1649&gt;=AQ$2)*((AQ$3-$I1649+1)/AQ$4)
+($H1649&gt;0)*($J1649&gt;AQ$3)*($I1649&lt;AQ$2)*
1+($H1649&gt;0)*($I1649&gt;AQ$3)*0</f>
        <v/>
      </c>
      <c r="AR1642" s="117">
        <f>($H1647&gt;0)*($J1647&lt;AR$2)*
0+($H1647&gt;0)*($J1647&gt;=AR$2)*($J1647&lt;=AR$3)*(($J1647-AR$2+1)/AR$4)
+($H1647&gt;0)*($J1647&gt;AR$3)*($I1647&gt;AR$3)*
0+($H1647&gt;0)*($J1647&gt;AR$3)*($I1647&lt;=AR$3)*($I1647&gt;=AR$2)*((AR$3-$I1647+1)/AR$4)
+($H1647&gt;0)*($J1647&gt;AR$3)*($I1647&lt;AR$2)*
1+($H1647&gt;0)*($I1647&gt;AR$3)*
0+($H1648&gt;0)*($J$2350&lt;AR$2)*
0+($H1648&gt;0)*($J1648&gt;=AR$2)*($J1648&lt;=AR$3)*(($J1648-AR$2+1)/AR$4)
+($H1648&gt;0)*($J1648&gt;AR$3)*($I1648&gt;AR$3)*
0+($H1648&gt;0)*($J1648&gt;AR$3)*($I1648&lt;=AR$3)*($I1648&gt;=AR$2)*((AR$3-$I1648+1)/AR$4)
+($H1648&gt;0)*($J1648&gt;AR$3)*($I1648&lt;AR$2)*
1+($H1648&gt;0)*($I1648&gt;AR$3)*
0+($H1649&gt;0)*($J1649&lt;AR$2)*
0+($H1649&gt;0)*($J1649&gt;=AR$2)*($J1649&lt;=AR$3)*(($J1649-AR$2+1)/AR$4)
+($H1649&gt;0)*($J1649&gt;AR$3)*($I1649&gt;AR$3)*
0+($H1649&gt;0)*($J1649&gt;AR$3)*($I1649&lt;=AR$3)*($I1649&gt;=AR$2)*((AR$3-$I1649+1)/AR$4)
+($H1649&gt;0)*($J1649&gt;AR$3)*($I1649&lt;AR$2)*
1+($H1649&gt;0)*($I1649&gt;AR$3)*0</f>
        <v/>
      </c>
      <c r="AS1642" s="117">
        <f>($H1647&gt;0)*($J1647&lt;AS$2)*
0+($H1647&gt;0)*($J1647&gt;=AS$2)*($J1647&lt;=AS$3)*(($J1647-AS$2+1)/AS$4)
+($H1647&gt;0)*($J1647&gt;AS$3)*($I1647&gt;AS$3)*
0+($H1647&gt;0)*($J1647&gt;AS$3)*($I1647&lt;=AS$3)*($I1647&gt;=AS$2)*((AS$3-$I1647+1)/AS$4)
+($H1647&gt;0)*($J1647&gt;AS$3)*($I1647&lt;AS$2)*
1+($H1647&gt;0)*($I1647&gt;AS$3)*
0+($H1648&gt;0)*($J$2350&lt;AS$2)*
0+($H1648&gt;0)*($J1648&gt;=AS$2)*($J1648&lt;=AS$3)*(($J1648-AS$2+1)/AS$4)
+($H1648&gt;0)*($J1648&gt;AS$3)*($I1648&gt;AS$3)*
0+($H1648&gt;0)*($J1648&gt;AS$3)*($I1648&lt;=AS$3)*($I1648&gt;=AS$2)*((AS$3-$I1648+1)/AS$4)
+($H1648&gt;0)*($J1648&gt;AS$3)*($I1648&lt;AS$2)*
1+($H1648&gt;0)*($I1648&gt;AS$3)*
0+($H1649&gt;0)*($J1649&lt;AS$2)*
0+($H1649&gt;0)*($J1649&gt;=AS$2)*($J1649&lt;=AS$3)*(($J1649-AS$2+1)/AS$4)
+($H1649&gt;0)*($J1649&gt;AS$3)*($I1649&gt;AS$3)*
0+($H1649&gt;0)*($J1649&gt;AS$3)*($I1649&lt;=AS$3)*($I1649&gt;=AS$2)*((AS$3-$I1649+1)/AS$4)
+($H1649&gt;0)*($J1649&gt;AS$3)*($I1649&lt;AS$2)*
1+($H1649&gt;0)*($I1649&gt;AS$3)*0</f>
        <v/>
      </c>
      <c r="AT1642" s="117">
        <f>($H1647&gt;0)*($J1647&lt;AT$2)*
0+($H1647&gt;0)*($J1647&gt;=AT$2)*($J1647&lt;=AT$3)*(($J1647-AT$2+1)/AT$4)
+($H1647&gt;0)*($J1647&gt;AT$3)*($I1647&gt;AT$3)*
0+($H1647&gt;0)*($J1647&gt;AT$3)*($I1647&lt;=AT$3)*($I1647&gt;=AT$2)*((AT$3-$I1647+1)/AT$4)
+($H1647&gt;0)*($J1647&gt;AT$3)*($I1647&lt;AT$2)*
1+($H1647&gt;0)*($I1647&gt;AT$3)*
0+($H1648&gt;0)*($J$2350&lt;AT$2)*
0+($H1648&gt;0)*($J1648&gt;=AT$2)*($J1648&lt;=AT$3)*(($J1648-AT$2+1)/AT$4)
+($H1648&gt;0)*($J1648&gt;AT$3)*($I1648&gt;AT$3)*
0+($H1648&gt;0)*($J1648&gt;AT$3)*($I1648&lt;=AT$3)*($I1648&gt;=AT$2)*((AT$3-$I1648+1)/AT$4)
+($H1648&gt;0)*($J1648&gt;AT$3)*($I1648&lt;AT$2)*
1+($H1648&gt;0)*($I1648&gt;AT$3)*
0+($H1649&gt;0)*($J1649&lt;AT$2)*
0+($H1649&gt;0)*($J1649&gt;=AT$2)*($J1649&lt;=AT$3)*(($J1649-AT$2+1)/AT$4)
+($H1649&gt;0)*($J1649&gt;AT$3)*($I1649&gt;AT$3)*
0+($H1649&gt;0)*($J1649&gt;AT$3)*($I1649&lt;=AT$3)*($I1649&gt;=AT$2)*((AT$3-$I1649+1)/AT$4)
+($H1649&gt;0)*($J1649&gt;AT$3)*($I1649&lt;AT$2)*
1+($H1649&gt;0)*($I1649&gt;AT$3)*0</f>
        <v/>
      </c>
      <c r="AU1642" s="117">
        <f>($H1647&gt;0)*($J1647&lt;AU$2)*
0+($H1647&gt;0)*($J1647&gt;=AU$2)*($J1647&lt;=AU$3)*(($J1647-AU$2+1)/AU$4)
+($H1647&gt;0)*($J1647&gt;AU$3)*($I1647&gt;AU$3)*
0+($H1647&gt;0)*($J1647&gt;AU$3)*($I1647&lt;=AU$3)*($I1647&gt;=AU$2)*((AU$3-$I1647+1)/AU$4)
+($H1647&gt;0)*($J1647&gt;AU$3)*($I1647&lt;AU$2)*
1+($H1647&gt;0)*($I1647&gt;AU$3)*
0+($H1648&gt;0)*($J$2350&lt;AU$2)*
0+($H1648&gt;0)*($J1648&gt;=AU$2)*($J1648&lt;=AU$3)*(($J1648-AU$2+1)/AU$4)
+($H1648&gt;0)*($J1648&gt;AU$3)*($I1648&gt;AU$3)*
0+($H1648&gt;0)*($J1648&gt;AU$3)*($I1648&lt;=AU$3)*($I1648&gt;=AU$2)*((AU$3-$I1648+1)/AU$4)
+($H1648&gt;0)*($J1648&gt;AU$3)*($I1648&lt;AU$2)*
1+($H1648&gt;0)*($I1648&gt;AU$3)*
0+($H1649&gt;0)*($J1649&lt;AU$2)*
0+($H1649&gt;0)*($J1649&gt;=AU$2)*($J1649&lt;=AU$3)*(($J1649-AU$2+1)/AU$4)
+($H1649&gt;0)*($J1649&gt;AU$3)*($I1649&gt;AU$3)*
0+($H1649&gt;0)*($J1649&gt;AU$3)*($I1649&lt;=AU$3)*($I1649&gt;=AU$2)*((AU$3-$I1649+1)/AU$4)
+($H1649&gt;0)*($J1649&gt;AU$3)*($I1649&lt;AU$2)*
1+($H1649&gt;0)*($I1649&gt;AU$3)*0</f>
        <v/>
      </c>
      <c r="AV1642" s="117">
        <f>($H1647&gt;0)*($J1647&lt;AV$2)*
0+($H1647&gt;0)*($J1647&gt;=AV$2)*($J1647&lt;=AV$3)*(($J1647-AV$2+1)/AV$4)
+($H1647&gt;0)*($J1647&gt;AV$3)*($I1647&gt;AV$3)*
0+($H1647&gt;0)*($J1647&gt;AV$3)*($I1647&lt;=AV$3)*($I1647&gt;=AV$2)*((AV$3-$I1647+1)/AV$4)
+($H1647&gt;0)*($J1647&gt;AV$3)*($I1647&lt;AV$2)*
1+($H1647&gt;0)*($I1647&gt;AV$3)*
0+($H1648&gt;0)*($J$2350&lt;AV$2)*
0+($H1648&gt;0)*($J1648&gt;=AV$2)*($J1648&lt;=AV$3)*(($J1648-AV$2+1)/AV$4)
+($H1648&gt;0)*($J1648&gt;AV$3)*($I1648&gt;AV$3)*
0+($H1648&gt;0)*($J1648&gt;AV$3)*($I1648&lt;=AV$3)*($I1648&gt;=AV$2)*((AV$3-$I1648+1)/AV$4)
+($H1648&gt;0)*($J1648&gt;AV$3)*($I1648&lt;AV$2)*
1+($H1648&gt;0)*($I1648&gt;AV$3)*
0+($H1649&gt;0)*($J1649&lt;AV$2)*
0+($H1649&gt;0)*($J1649&gt;=AV$2)*($J1649&lt;=AV$3)*(($J1649-AV$2+1)/AV$4)
+($H1649&gt;0)*($J1649&gt;AV$3)*($I1649&gt;AV$3)*
0+($H1649&gt;0)*($J1649&gt;AV$3)*($I1649&lt;=AV$3)*($I1649&gt;=AV$2)*((AV$3-$I1649+1)/AV$4)
+($H1649&gt;0)*($J1649&gt;AV$3)*($I1649&lt;AV$2)*
1+($H1649&gt;0)*($I1649&gt;AV$3)*0</f>
        <v/>
      </c>
      <c r="AW1642" s="117">
        <f>($H1647&gt;0)*($J1647&lt;AW$2)*
0+($H1647&gt;0)*($J1647&gt;=AW$2)*($J1647&lt;=AW$3)*(($J1647-AW$2+1)/AW$4)
+($H1647&gt;0)*($J1647&gt;AW$3)*($I1647&gt;AW$3)*
0+($H1647&gt;0)*($J1647&gt;AW$3)*($I1647&lt;=AW$3)*($I1647&gt;=AW$2)*((AW$3-$I1647+1)/AW$4)
+($H1647&gt;0)*($J1647&gt;AW$3)*($I1647&lt;AW$2)*
1+($H1647&gt;0)*($I1647&gt;AW$3)*
0+($H1648&gt;0)*($J$2350&lt;AW$2)*
0+($H1648&gt;0)*($J1648&gt;=AW$2)*($J1648&lt;=AW$3)*(($J1648-AW$2+1)/AW$4)
+($H1648&gt;0)*($J1648&gt;AW$3)*($I1648&gt;AW$3)*
0+($H1648&gt;0)*($J1648&gt;AW$3)*($I1648&lt;=AW$3)*($I1648&gt;=AW$2)*((AW$3-$I1648+1)/AW$4)
+($H1648&gt;0)*($J1648&gt;AW$3)*($I1648&lt;AW$2)*
1+($H1648&gt;0)*($I1648&gt;AW$3)*
0+($H1649&gt;0)*($J1649&lt;AW$2)*
0+($H1649&gt;0)*($J1649&gt;=AW$2)*($J1649&lt;=AW$3)*(($J1649-AW$2+1)/AW$4)
+($H1649&gt;0)*($J1649&gt;AW$3)*($I1649&gt;AW$3)*
0+($H1649&gt;0)*($J1649&gt;AW$3)*($I1649&lt;=AW$3)*($I1649&gt;=AW$2)*((AW$3-$I1649+1)/AW$4)
+($H1649&gt;0)*($J1649&gt;AW$3)*($I1649&lt;AW$2)*
1+($H1649&gt;0)*($I1649&gt;AW$3)*0</f>
        <v/>
      </c>
      <c r="AX1642" s="117">
        <f>($H1647&gt;0)*($J1647&lt;AX$2)*
0+($H1647&gt;0)*($J1647&gt;=AX$2)*($J1647&lt;=AX$3)*(($J1647-AX$2+1)/AX$4)
+($H1647&gt;0)*($J1647&gt;AX$3)*($I1647&gt;AX$3)*
0+($H1647&gt;0)*($J1647&gt;AX$3)*($I1647&lt;=AX$3)*($I1647&gt;=AX$2)*((AX$3-$I1647+1)/AX$4)
+($H1647&gt;0)*($J1647&gt;AX$3)*($I1647&lt;AX$2)*
1+($H1647&gt;0)*($I1647&gt;AX$3)*
0+($H1648&gt;0)*($J$2350&lt;AX$2)*
0+($H1648&gt;0)*($J1648&gt;=AX$2)*($J1648&lt;=AX$3)*(($J1648-AX$2+1)/AX$4)
+($H1648&gt;0)*($J1648&gt;AX$3)*($I1648&gt;AX$3)*
0+($H1648&gt;0)*($J1648&gt;AX$3)*($I1648&lt;=AX$3)*($I1648&gt;=AX$2)*((AX$3-$I1648+1)/AX$4)
+($H1648&gt;0)*($J1648&gt;AX$3)*($I1648&lt;AX$2)*
1+($H1648&gt;0)*($I1648&gt;AX$3)*
0+($H1649&gt;0)*($J1649&lt;AX$2)*
0+($H1649&gt;0)*($J1649&gt;=AX$2)*($J1649&lt;=AX$3)*(($J1649-AX$2+1)/AX$4)
+($H1649&gt;0)*($J1649&gt;AX$3)*($I1649&gt;AX$3)*
0+($H1649&gt;0)*($J1649&gt;AX$3)*($I1649&lt;=AX$3)*($I1649&gt;=AX$2)*((AX$3-$I1649+1)/AX$4)
+($H1649&gt;0)*($J1649&gt;AX$3)*($I1649&lt;AX$2)*
1+($H1649&gt;0)*($I1649&gt;AX$3)*0</f>
        <v/>
      </c>
      <c r="AY1642" s="117">
        <f>($H1647&gt;0)*($J1647&lt;AY$2)*
0+($H1647&gt;0)*($J1647&gt;=AY$2)*($J1647&lt;=AY$3)*(($J1647-AY$2+1)/AY$4)
+($H1647&gt;0)*($J1647&gt;AY$3)*($I1647&gt;AY$3)*
0+($H1647&gt;0)*($J1647&gt;AY$3)*($I1647&lt;=AY$3)*($I1647&gt;=AY$2)*((AY$3-$I1647+1)/AY$4)
+($H1647&gt;0)*($J1647&gt;AY$3)*($I1647&lt;AY$2)*
1+($H1647&gt;0)*($I1647&gt;AY$3)*
0+($H1648&gt;0)*($J$2350&lt;AY$2)*
0+($H1648&gt;0)*($J1648&gt;=AY$2)*($J1648&lt;=AY$3)*(($J1648-AY$2+1)/AY$4)
+($H1648&gt;0)*($J1648&gt;AY$3)*($I1648&gt;AY$3)*
0+($H1648&gt;0)*($J1648&gt;AY$3)*($I1648&lt;=AY$3)*($I1648&gt;=AY$2)*((AY$3-$I1648+1)/AY$4)
+($H1648&gt;0)*($J1648&gt;AY$3)*($I1648&lt;AY$2)*
1+($H1648&gt;0)*($I1648&gt;AY$3)*
0+($H1649&gt;0)*($J1649&lt;AY$2)*
0+($H1649&gt;0)*($J1649&gt;=AY$2)*($J1649&lt;=AY$3)*(($J1649-AY$2+1)/AY$4)
+($H1649&gt;0)*($J1649&gt;AY$3)*($I1649&gt;AY$3)*
0+($H1649&gt;0)*($J1649&gt;AY$3)*($I1649&lt;=AY$3)*($I1649&gt;=AY$2)*((AY$3-$I1649+1)/AY$4)
+($H1649&gt;0)*($J1649&gt;AY$3)*($I1649&lt;AY$2)*
1+($H1649&gt;0)*($I1649&gt;AY$3)*0</f>
        <v/>
      </c>
      <c r="AZ1642" s="117">
        <f>($H1647&gt;0)*($J1647&lt;AZ$2)*
0+($H1647&gt;0)*($J1647&gt;=AZ$2)*($J1647&lt;=AZ$3)*(($J1647-AZ$2+1)/AZ$4)
+($H1647&gt;0)*($J1647&gt;AZ$3)*($I1647&gt;AZ$3)*
0+($H1647&gt;0)*($J1647&gt;AZ$3)*($I1647&lt;=AZ$3)*($I1647&gt;=AZ$2)*((AZ$3-$I1647+1)/AZ$4)
+($H1647&gt;0)*($J1647&gt;AZ$3)*($I1647&lt;AZ$2)*
1+($H1647&gt;0)*($I1647&gt;AZ$3)*
0+($H1648&gt;0)*($J$2350&lt;AZ$2)*
0+($H1648&gt;0)*($J1648&gt;=AZ$2)*($J1648&lt;=AZ$3)*(($J1648-AZ$2+1)/AZ$4)
+($H1648&gt;0)*($J1648&gt;AZ$3)*($I1648&gt;AZ$3)*
0+($H1648&gt;0)*($J1648&gt;AZ$3)*($I1648&lt;=AZ$3)*($I1648&gt;=AZ$2)*((AZ$3-$I1648+1)/AZ$4)
+($H1648&gt;0)*($J1648&gt;AZ$3)*($I1648&lt;AZ$2)*
1+($H1648&gt;0)*($I1648&gt;AZ$3)*
0+($H1649&gt;0)*($J1649&lt;AZ$2)*
0+($H1649&gt;0)*($J1649&gt;=AZ$2)*($J1649&lt;=AZ$3)*(($J1649-AZ$2+1)/AZ$4)
+($H1649&gt;0)*($J1649&gt;AZ$3)*($I1649&gt;AZ$3)*
0+($H1649&gt;0)*($J1649&gt;AZ$3)*($I1649&lt;=AZ$3)*($I1649&gt;=AZ$2)*((AZ$3-$I1649+1)/AZ$4)
+($H1649&gt;0)*($J1649&gt;AZ$3)*($I1649&lt;AZ$2)*
1+($H1649&gt;0)*($I1649&gt;AZ$3)*0</f>
        <v/>
      </c>
      <c r="BA1642" s="117">
        <f>($H1647&gt;0)*($J1647&lt;BA$2)*
0+($H1647&gt;0)*($J1647&gt;=BA$2)*($J1647&lt;=BA$3)*(($J1647-BA$2+1)/BA$4)
+($H1647&gt;0)*($J1647&gt;BA$3)*($I1647&gt;BA$3)*
0+($H1647&gt;0)*($J1647&gt;BA$3)*($I1647&lt;=BA$3)*($I1647&gt;=BA$2)*((BA$3-$I1647+1)/BA$4)
+($H1647&gt;0)*($J1647&gt;BA$3)*($I1647&lt;BA$2)*
1+($H1647&gt;0)*($I1647&gt;BA$3)*
0+($H1648&gt;0)*($J$2350&lt;BA$2)*
0+($H1648&gt;0)*($J1648&gt;=BA$2)*($J1648&lt;=BA$3)*(($J1648-BA$2+1)/BA$4)
+($H1648&gt;0)*($J1648&gt;BA$3)*($I1648&gt;BA$3)*
0+($H1648&gt;0)*($J1648&gt;BA$3)*($I1648&lt;=BA$3)*($I1648&gt;=BA$2)*((BA$3-$I1648+1)/BA$4)
+($H1648&gt;0)*($J1648&gt;BA$3)*($I1648&lt;BA$2)*
1+($H1648&gt;0)*($I1648&gt;BA$3)*
0+($H1649&gt;0)*($J1649&lt;BA$2)*
0+($H1649&gt;0)*($J1649&gt;=BA$2)*($J1649&lt;=BA$3)*(($J1649-BA$2+1)/BA$4)
+($H1649&gt;0)*($J1649&gt;BA$3)*($I1649&gt;BA$3)*
0+($H1649&gt;0)*($J1649&gt;BA$3)*($I1649&lt;=BA$3)*($I1649&gt;=BA$2)*((BA$3-$I1649+1)/BA$4)
+($H1649&gt;0)*($J1649&gt;BA$3)*($I1649&lt;BA$2)*
1+($H1649&gt;0)*($I1649&gt;BA$3)*0</f>
        <v/>
      </c>
      <c r="BB1642" s="117">
        <f>($H1647&gt;0)*($J1647&lt;BB$2)*
0+($H1647&gt;0)*($J1647&gt;=BB$2)*($J1647&lt;=BB$3)*(($J1647-BB$2+1)/BB$4)
+($H1647&gt;0)*($J1647&gt;BB$3)*($I1647&gt;BB$3)*
0+($H1647&gt;0)*($J1647&gt;BB$3)*($I1647&lt;=BB$3)*($I1647&gt;=BB$2)*((BB$3-$I1647+1)/BB$4)
+($H1647&gt;0)*($J1647&gt;BB$3)*($I1647&lt;BB$2)*
1+($H1647&gt;0)*($I1647&gt;BB$3)*
0+($H1648&gt;0)*($J$2350&lt;BB$2)*
0+($H1648&gt;0)*($J1648&gt;=BB$2)*($J1648&lt;=BB$3)*(($J1648-BB$2+1)/BB$4)
+($H1648&gt;0)*($J1648&gt;BB$3)*($I1648&gt;BB$3)*
0+($H1648&gt;0)*($J1648&gt;BB$3)*($I1648&lt;=BB$3)*($I1648&gt;=BB$2)*((BB$3-$I1648+1)/BB$4)
+($H1648&gt;0)*($J1648&gt;BB$3)*($I1648&lt;BB$2)*
1+($H1648&gt;0)*($I1648&gt;BB$3)*
0+($H1649&gt;0)*($J1649&lt;BB$2)*
0+($H1649&gt;0)*($J1649&gt;=BB$2)*($J1649&lt;=BB$3)*(($J1649-BB$2+1)/BB$4)
+($H1649&gt;0)*($J1649&gt;BB$3)*($I1649&gt;BB$3)*
0+($H1649&gt;0)*($J1649&gt;BB$3)*($I1649&lt;=BB$3)*($I1649&gt;=BB$2)*((BB$3-$I1649+1)/BB$4)
+($H1649&gt;0)*($J1649&gt;BB$3)*($I1649&lt;BB$2)*
1+($H1649&gt;0)*($I1649&gt;BB$3)*0</f>
        <v/>
      </c>
      <c r="BC1642" s="117">
        <f>($H1647&gt;0)*($J1647&lt;BC$2)*
0+($H1647&gt;0)*($J1647&gt;=BC$2)*($J1647&lt;=BC$3)*(($J1647-BC$2+1)/BC$4)
+($H1647&gt;0)*($J1647&gt;BC$3)*($I1647&gt;BC$3)*
0+($H1647&gt;0)*($J1647&gt;BC$3)*($I1647&lt;=BC$3)*($I1647&gt;=BC$2)*((BC$3-$I1647+1)/BC$4)
+($H1647&gt;0)*($J1647&gt;BC$3)*($I1647&lt;BC$2)*
1+($H1647&gt;0)*($I1647&gt;BC$3)*
0+($H1648&gt;0)*($J$2350&lt;BC$2)*
0+($H1648&gt;0)*($J1648&gt;=BC$2)*($J1648&lt;=BC$3)*(($J1648-BC$2+1)/BC$4)
+($H1648&gt;0)*($J1648&gt;BC$3)*($I1648&gt;BC$3)*
0+($H1648&gt;0)*($J1648&gt;BC$3)*($I1648&lt;=BC$3)*($I1648&gt;=BC$2)*((BC$3-$I1648+1)/BC$4)
+($H1648&gt;0)*($J1648&gt;BC$3)*($I1648&lt;BC$2)*
1+($H1648&gt;0)*($I1648&gt;BC$3)*
0+($H1649&gt;0)*($J1649&lt;BC$2)*
0+($H1649&gt;0)*($J1649&gt;=BC$2)*($J1649&lt;=BC$3)*(($J1649-BC$2+1)/BC$4)
+($H1649&gt;0)*($J1649&gt;BC$3)*($I1649&gt;BC$3)*
0+($H1649&gt;0)*($J1649&gt;BC$3)*($I1649&lt;=BC$3)*($I1649&gt;=BC$2)*((BC$3-$I1649+1)/BC$4)
+($H1649&gt;0)*($J1649&gt;BC$3)*($I1649&lt;BC$2)*
1+($H1649&gt;0)*($I1649&gt;BC$3)*0</f>
        <v/>
      </c>
      <c r="BD1642" s="117">
        <f>($H1647&gt;0)*($J1647&lt;BD$2)*
0+($H1647&gt;0)*($J1647&gt;=BD$2)*($J1647&lt;=BD$3)*(($J1647-BD$2+1)/BD$4)
+($H1647&gt;0)*($J1647&gt;BD$3)*($I1647&gt;BD$3)*
0+($H1647&gt;0)*($J1647&gt;BD$3)*($I1647&lt;=BD$3)*($I1647&gt;=BD$2)*((BD$3-$I1647+1)/BD$4)
+($H1647&gt;0)*($J1647&gt;BD$3)*($I1647&lt;BD$2)*
1+($H1647&gt;0)*($I1647&gt;BD$3)*
0+($H1648&gt;0)*($J$2350&lt;BD$2)*
0+($H1648&gt;0)*($J1648&gt;=BD$2)*($J1648&lt;=BD$3)*(($J1648-BD$2+1)/BD$4)
+($H1648&gt;0)*($J1648&gt;BD$3)*($I1648&gt;BD$3)*
0+($H1648&gt;0)*($J1648&gt;BD$3)*($I1648&lt;=BD$3)*($I1648&gt;=BD$2)*((BD$3-$I1648+1)/BD$4)
+($H1648&gt;0)*($J1648&gt;BD$3)*($I1648&lt;BD$2)*
1+($H1648&gt;0)*($I1648&gt;BD$3)*
0+($H1649&gt;0)*($J1649&lt;BD$2)*
0+($H1649&gt;0)*($J1649&gt;=BD$2)*($J1649&lt;=BD$3)*(($J1649-BD$2+1)/BD$4)
+($H1649&gt;0)*($J1649&gt;BD$3)*($I1649&gt;BD$3)*
0+($H1649&gt;0)*($J1649&gt;BD$3)*($I1649&lt;=BD$3)*($I1649&gt;=BD$2)*((BD$3-$I1649+1)/BD$4)
+($H1649&gt;0)*($J1649&gt;BD$3)*($I1649&lt;BD$2)*
1+($H1649&gt;0)*($I1649&gt;BD$3)*0</f>
        <v/>
      </c>
    </row>
    <row r="1643" ht="16" customHeight="1">
      <c r="B1643" s="11">
        <f>B1642</f>
        <v/>
      </c>
      <c r="C1643" s="12">
        <f>C1642</f>
        <v/>
      </c>
      <c r="D1643" s="13" t="inlineStr">
        <is>
          <t>TF</t>
        </is>
      </c>
      <c r="E1643" s="127" t="n">
        <v>0</v>
      </c>
      <c r="F1643" s="15" t="n"/>
      <c r="G1643" s="13" t="inlineStr">
        <is>
          <t>Charges</t>
        </is>
      </c>
      <c r="H1643" s="127" t="n">
        <v>0</v>
      </c>
      <c r="I1643" s="13" t="inlineStr">
        <is>
          <t>Assurance</t>
        </is>
      </c>
      <c r="J1643" s="127" t="n">
        <v>0</v>
      </c>
      <c r="K1643" s="23" t="n"/>
      <c r="L1643" s="20" t="inlineStr">
        <is>
          <t>% Loyer</t>
        </is>
      </c>
      <c r="M1643" s="72" t="n"/>
      <c r="N1643" s="72" t="n"/>
      <c r="O1643" s="117">
        <f>($E1646&lt;=O$3)*($E1646&gt;O$2)*((O$3-$E1646+1)/O$4)
+($E1646&lt;=O$2)*((O$3-O$2+1)/O$4)
+($E1646&gt;O$3)*(0)
-($E1654&lt;=O$3)*($E1654&lt;&gt;0)*($E1654&gt;O$2)*((O$3-$E1654)/O$4)
-($E1654&lt;=O$2)*((O$3-O$2+1)/O$4)
-($E1654&gt;O$3)*(0)</f>
        <v/>
      </c>
      <c r="P1643" s="117">
        <f>($E1646&lt;=P$3)*($E1646&gt;P$2)*((P$3-$E1646+1)/P$4)
+($E1646&lt;=P$2)*((P$3-P$2+1)/P$4)
+($E1646&gt;P$3)*(0)
-($E1654&lt;=P$3)*($E1654&lt;&gt;0)*($E1654&gt;P$2)*((P$3-$E1654)/P$4)
-($E1654&lt;=P$2)*((P$3-P$2+1)/P$4)
-($E1654&gt;P$3)*(0)</f>
        <v/>
      </c>
      <c r="Q1643" s="117">
        <f>($E1646&lt;=Q$3)*($E1646&gt;Q$2)*((Q$3-$E1646+1)/Q$4)
+($E1646&lt;=Q$2)*((Q$3-Q$2+1)/Q$4)
+($E1646&gt;Q$3)*(0)
-($E1654&lt;=Q$3)*($E1654&lt;&gt;0)*($E1654&gt;Q$2)*((Q$3-$E1654)/Q$4)
-($E1654&lt;=Q$2)*((Q$3-Q$2+1)/Q$4)
-($E1654&gt;Q$3)*(0)</f>
        <v/>
      </c>
      <c r="R1643" s="117">
        <f>($E1646&lt;=R$3)*($E1646&gt;R$2)*((R$3-$E1646+1)/R$4)
+($E1646&lt;=R$2)*((R$3-R$2+1)/R$4)
+($E1646&gt;R$3)*(0)
-($E1654&lt;=R$3)*($E1654&lt;&gt;0)*($E1654&gt;R$2)*((R$3-$E1654)/R$4)
-($E1654&lt;=R$2)*((R$3-R$2+1)/R$4)
-($E1654&gt;R$3)*(0)</f>
        <v/>
      </c>
      <c r="S1643" s="117">
        <f>($E1646&lt;=S$3)*($E1646&gt;S$2)*((S$3-$E1646+1)/S$4)
+($E1646&lt;=S$2)*((S$3-S$2+1)/S$4)
+($E1646&gt;S$3)*(0)
-($E1654&lt;=S$3)*($E1654&lt;&gt;0)*($E1654&gt;S$2)*((S$3-$E1654)/S$4)
-($E1654&lt;=S$2)*((S$3-S$2+1)/S$4)
-($E1654&gt;S$3)*(0)</f>
        <v/>
      </c>
      <c r="T1643" s="117">
        <f>($E1646&lt;=T$3)*($E1646&gt;T$2)*((T$3-$E1646+1)/T$4)
+($E1646&lt;=T$2)*((T$3-T$2+1)/T$4)
+($E1646&gt;T$3)*(0)
-($E1654&lt;=T$3)*($E1654&lt;&gt;0)*($E1654&gt;T$2)*((T$3-$E1654)/T$4)
-($E1654&lt;=T$2)*((T$3-T$2+1)/T$4)
-($E1654&gt;T$3)*(0)</f>
        <v/>
      </c>
      <c r="U1643" s="117">
        <f>($E1646&lt;=U$3)*($E1646&gt;U$2)*((U$3-$E1646+1)/U$4)
+($E1646&lt;=U$2)*((U$3-U$2+1)/U$4)
+($E1646&gt;U$3)*(0)
-($E1654&lt;=U$3)*($E1654&lt;&gt;0)*($E1654&gt;U$2)*((U$3-$E1654)/U$4)
-($E1654&lt;=U$2)*((U$3-U$2+1)/U$4)
-($E1654&gt;U$3)*(0)</f>
        <v/>
      </c>
      <c r="V1643" s="117">
        <f>($E1646&lt;=V$3)*($E1646&gt;V$2)*((V$3-$E1646+1)/V$4)
+($E1646&lt;=V$2)*((V$3-V$2+1)/V$4)
+($E1646&gt;V$3)*(0)
-($E1654&lt;=V$3)*($E1654&lt;&gt;0)*($E1654&gt;V$2)*((V$3-$E1654)/V$4)
-($E1654&lt;=V$2)*((V$3-V$2+1)/V$4)
-($E1654&gt;V$3)*(0)</f>
        <v/>
      </c>
      <c r="W1643" s="117">
        <f>($E1646&lt;=W$3)*($E1646&gt;W$2)*((W$3-$E1646+1)/W$4)
+($E1646&lt;=W$2)*((W$3-W$2+1)/W$4)
+($E1646&gt;W$3)*(0)
-($E1654&lt;=W$3)*($E1654&lt;&gt;0)*($E1654&gt;W$2)*((W$3-$E1654)/W$4)
-($E1654&lt;=W$2)*((W$3-W$2+1)/W$4)
-($E1654&gt;W$3)*(0)</f>
        <v/>
      </c>
      <c r="X1643" s="117">
        <f>($E1646&lt;=X$3)*($E1646&gt;X$2)*((X$3-$E1646+1)/X$4)
+($E1646&lt;=X$2)*((X$3-X$2+1)/X$4)
+($E1646&gt;X$3)*(0)
-($E1654&lt;=X$3)*($E1654&lt;&gt;0)*($E1654&gt;X$2)*((X$3-$E1654)/X$4)
-($E1654&lt;=X$2)*((X$3-X$2+1)/X$4)
-($E1654&gt;X$3)*(0)</f>
        <v/>
      </c>
      <c r="Y1643" s="117">
        <f>($E1646&lt;=Y$3)*($E1646&gt;Y$2)*((Y$3-$E1646+1)/Y$4)
+($E1646&lt;=Y$2)*((Y$3-Y$2+1)/Y$4)
+($E1646&gt;Y$3)*(0)
-($E1654&lt;=Y$3)*($E1654&lt;&gt;0)*($E1654&gt;Y$2)*((Y$3-$E1654)/Y$4)
-($E1654&lt;=Y$2)*((Y$3-Y$2+1)/Y$4)
-($E1654&gt;Y$3)*(0)</f>
        <v/>
      </c>
      <c r="Z1643" s="117">
        <f>($E1646&lt;=Z$3)*($E1646&gt;Z$2)*((Z$3-$E1646+1)/Z$4)
+($E1646&lt;=Z$2)*((Z$3-Z$2+1)/Z$4)
+($E1646&gt;Z$3)*(0)
-($E1654&lt;=Z$3)*($E1654&lt;&gt;0)*($E1654&gt;Z$2)*((Z$3-$E1654)/Z$4)
-($E1654&lt;=Z$2)*((Z$3-Z$2+1)/Z$4)
-($E1654&gt;Z$3)*(0)</f>
        <v/>
      </c>
      <c r="AA1643" s="117">
        <f>($E1646&lt;=AA$3)*($E1646&gt;AA$2)*((AA$3-$E1646+1)/AA$4)
+($E1646&lt;=AA$2)*((AA$3-AA$2+1)/AA$4)
+($E1646&gt;AA$3)*(0)
-($E1654&lt;=AA$3)*($E1654&lt;&gt;0)*($E1654&gt;AA$2)*((AA$3-$E1654)/AA$4)
-($E1654&lt;=AA$2)*((AA$3-AA$2+1)/AA$4)
-($E1654&gt;AA$3)*(0)</f>
        <v/>
      </c>
      <c r="AB1643" s="117">
        <f>($E1646&lt;=AB$3)*($E1646&gt;AB$2)*((AB$3-$E1646+1)/AB$4)
+($E1646&lt;=AB$2)*((AB$3-AB$2+1)/AB$4)
+($E1646&gt;AB$3)*(0)
-($E1654&lt;=AB$3)*($E1654&lt;&gt;0)*($E1654&gt;AB$2)*((AB$3-$E1654)/AB$4)
-($E1654&lt;=AB$2)*((AB$3-AB$2+1)/AB$4)
-($E1654&gt;AB$3)*(0)</f>
        <v/>
      </c>
      <c r="AC1643" s="117">
        <f>($E1646&lt;=AC$3)*($E1646&gt;AC$2)*((AC$3-$E1646+1)/AC$4)
+($E1646&lt;=AC$2)*((AC$3-AC$2+1)/AC$4)
+($E1646&gt;AC$3)*(0)
-($E1654&lt;=AC$3)*($E1654&lt;&gt;0)*($E1654&gt;AC$2)*((AC$3-$E1654)/AC$4)
-($E1654&lt;=AC$2)*((AC$3-AC$2+1)/AC$4)
-($E1654&gt;AC$3)*(0)</f>
        <v/>
      </c>
      <c r="AD1643" s="117">
        <f>($E1646&lt;=AD$3)*($E1646&gt;AD$2)*((AD$3-$E1646+1)/AD$4)
+($E1646&lt;=AD$2)*((AD$3-AD$2+1)/AD$4)
+($E1646&gt;AD$3)*(0)
-($E1654&lt;=AD$3)*($E1654&lt;&gt;0)*($E1654&gt;AD$2)*((AD$3-$E1654)/AD$4)
-($E1654&lt;=AD$2)*((AD$3-AD$2+1)/AD$4)
-($E1654&gt;AD$3)*(0)</f>
        <v/>
      </c>
      <c r="AE1643" s="117">
        <f>($E1646&lt;=AE$3)*($E1646&gt;AE$2)*((AE$3-$E1646+1)/AE$4)
+($E1646&lt;=AE$2)*((AE$3-AE$2+1)/AE$4)
+($E1646&gt;AE$3)*(0)
-($E1654&lt;=AE$3)*($E1654&lt;&gt;0)*($E1654&gt;AE$2)*((AE$3-$E1654)/AE$4)
-($E1654&lt;=AE$2)*((AE$3-AE$2+1)/AE$4)
-($E1654&gt;AE$3)*(0)</f>
        <v/>
      </c>
      <c r="AF1643" s="117">
        <f>($E1646&lt;=AF$3)*($E1646&gt;AF$2)*((AF$3-$E1646+1)/AF$4)
+($E1646&lt;=AF$2)*((AF$3-AF$2+1)/AF$4)
+($E1646&gt;AF$3)*(0)
-($E1654&lt;=AF$3)*($E1654&lt;&gt;0)*($E1654&gt;AF$2)*((AF$3-$E1654)/AF$4)
-($E1654&lt;=AF$2)*((AF$3-AF$2+1)/AF$4)
-($E1654&gt;AF$3)*(0)</f>
        <v/>
      </c>
      <c r="AG1643" s="117">
        <f>($E1646&lt;=AG$3)*($E1646&gt;AG$2)*((AG$3-$E1646+1)/AG$4)
+($E1646&lt;=AG$2)*((AG$3-AG$2+1)/AG$4)
+($E1646&gt;AG$3)*(0)
-($E1654&lt;=AG$3)*($E1654&lt;&gt;0)*($E1654&gt;AG$2)*((AG$3-$E1654)/AG$4)
-($E1654&lt;=AG$2)*((AG$3-AG$2+1)/AG$4)
-($E1654&gt;AG$3)*(0)</f>
        <v/>
      </c>
      <c r="AH1643" s="117">
        <f>($E1646&lt;=AH$3)*($E1646&gt;AH$2)*((AH$3-$E1646+1)/AH$4)
+($E1646&lt;=AH$2)*((AH$3-AH$2+1)/AH$4)
+($E1646&gt;AH$3)*(0)
-($E1654&lt;=AH$3)*($E1654&lt;&gt;0)*($E1654&gt;AH$2)*((AH$3-$E1654)/AH$4)
-($E1654&lt;=AH$2)*((AH$3-AH$2+1)/AH$4)
-($E1654&gt;AH$3)*(0)</f>
        <v/>
      </c>
      <c r="AI1643" s="117">
        <f>($E1646&lt;=AI$3)*($E1646&gt;AI$2)*((AI$3-$E1646+1)/AI$4)
+($E1646&lt;=AI$2)*((AI$3-AI$2+1)/AI$4)
+($E1646&gt;AI$3)*(0)
-($E1654&lt;=AI$3)*($E1654&lt;&gt;0)*($E1654&gt;AI$2)*((AI$3-$E1654)/AI$4)
-($E1654&lt;=AI$2)*((AI$3-AI$2+1)/AI$4)
-($E1654&gt;AI$3)*(0)</f>
        <v/>
      </c>
      <c r="AJ1643" s="117">
        <f>($E1646&lt;=AJ$3)*($E1646&gt;AJ$2)*((AJ$3-$E1646+1)/AJ$4)
+($E1646&lt;=AJ$2)*((AJ$3-AJ$2+1)/AJ$4)
+($E1646&gt;AJ$3)*(0)
-($E1654&lt;=AJ$3)*($E1654&lt;&gt;0)*($E1654&gt;AJ$2)*((AJ$3-$E1654)/AJ$4)
-($E1654&lt;=AJ$2)*((AJ$3-AJ$2+1)/AJ$4)
-($E1654&gt;AJ$3)*(0)</f>
        <v/>
      </c>
      <c r="AK1643" s="117">
        <f>($E1646&lt;=AK$3)*($E1646&gt;AK$2)*((AK$3-$E1646+1)/AK$4)
+($E1646&lt;=AK$2)*((AK$3-AK$2+1)/AK$4)
+($E1646&gt;AK$3)*(0)
-($E1654&lt;=AK$3)*($E1654&lt;&gt;0)*($E1654&gt;AK$2)*((AK$3-$E1654)/AK$4)
-($E1654&lt;=AK$2)*((AK$3-AK$2+1)/AK$4)
-($E1654&gt;AK$3)*(0)</f>
        <v/>
      </c>
      <c r="AL1643" s="117">
        <f>($E1646&lt;=AL$3)*($E1646&gt;AL$2)*((AL$3-$E1646+1)/AL$4)
+($E1646&lt;=AL$2)*((AL$3-AL$2+1)/AL$4)
+($E1646&gt;AL$3)*(0)
-($E1654&lt;=AL$3)*($E1654&lt;&gt;0)*($E1654&gt;AL$2)*((AL$3-$E1654)/AL$4)
-($E1654&lt;=AL$2)*((AL$3-AL$2+1)/AL$4)
-($E1654&gt;AL$3)*(0)</f>
        <v/>
      </c>
      <c r="AM1643" s="117">
        <f>($E1646&lt;=AM$3)*($E1646&gt;AM$2)*((AM$3-$E1646+1)/AM$4)
+($E1646&lt;=AM$2)*((AM$3-AM$2+1)/AM$4)
+($E1646&gt;AM$3)*(0)
-($E1654&lt;=AM$3)*($E1654&lt;&gt;0)*($E1654&gt;AM$2)*((AM$3-$E1654)/AM$4)
-($E1654&lt;=AM$2)*((AM$3-AM$2+1)/AM$4)
-($E1654&gt;AM$3)*(0)</f>
        <v/>
      </c>
      <c r="AN1643" s="117">
        <f>($E1646&lt;=AN$3)*($E1646&gt;AN$2)*((AN$3-$E1646+1)/AN$4)
+($E1646&lt;=AN$2)*((AN$3-AN$2+1)/AN$4)
+($E1646&gt;AN$3)*(0)
-($E1654&lt;=AN$3)*($E1654&lt;&gt;0)*($E1654&gt;AN$2)*((AN$3-$E1654)/AN$4)
-($E1654&lt;=AN$2)*((AN$3-AN$2+1)/AN$4)
-($E1654&gt;AN$3)*(0)</f>
        <v/>
      </c>
      <c r="AO1643" s="117">
        <f>($E1646&lt;=AO$3)*($E1646&gt;AO$2)*((AO$3-$E1646+1)/AO$4)
+($E1646&lt;=AO$2)*((AO$3-AO$2+1)/AO$4)
+($E1646&gt;AO$3)*(0)
-($E1654&lt;=AO$3)*($E1654&lt;&gt;0)*($E1654&gt;AO$2)*((AO$3-$E1654)/AO$4)
-($E1654&lt;=AO$2)*((AO$3-AO$2+1)/AO$4)
-($E1654&gt;AO$3)*(0)</f>
        <v/>
      </c>
      <c r="AP1643" s="117">
        <f>($E1646&lt;=AP$3)*($E1646&gt;AP$2)*((AP$3-$E1646+1)/AP$4)
+($E1646&lt;=AP$2)*((AP$3-AP$2+1)/AP$4)
+($E1646&gt;AP$3)*(0)
-($E1654&lt;=AP$3)*($E1654&lt;&gt;0)*($E1654&gt;AP$2)*((AP$3-$E1654)/AP$4)
-($E1654&lt;=AP$2)*((AP$3-AP$2+1)/AP$4)
-($E1654&gt;AP$3)*(0)</f>
        <v/>
      </c>
      <c r="AQ1643" s="117">
        <f>($E1646&lt;=AQ$3)*($E1646&gt;AQ$2)*((AQ$3-$E1646+1)/AQ$4)
+($E1646&lt;=AQ$2)*((AQ$3-AQ$2+1)/AQ$4)
+($E1646&gt;AQ$3)*(0)
-($E1654&lt;=AQ$3)*($E1654&lt;&gt;0)*($E1654&gt;AQ$2)*((AQ$3-$E1654)/AQ$4)
-($E1654&lt;=AQ$2)*((AQ$3-AQ$2+1)/AQ$4)
-($E1654&gt;AQ$3)*(0)</f>
        <v/>
      </c>
      <c r="AR1643" s="117">
        <f>($E1646&lt;=AR$3)*($E1646&gt;AR$2)*((AR$3-$E1646+1)/AR$4)
+($E1646&lt;=AR$2)*((AR$3-AR$2+1)/AR$4)
+($E1646&gt;AR$3)*(0)
-($E1654&lt;=AR$3)*($E1654&lt;&gt;0)*($E1654&gt;AR$2)*((AR$3-$E1654)/AR$4)
-($E1654&lt;=AR$2)*((AR$3-AR$2+1)/AR$4)
-($E1654&gt;AR$3)*(0)</f>
        <v/>
      </c>
      <c r="AS1643" s="117">
        <f>($E1646&lt;=AS$3)*($E1646&gt;AS$2)*((AS$3-$E1646+1)/AS$4)
+($E1646&lt;=AS$2)*((AS$3-AS$2+1)/AS$4)
+($E1646&gt;AS$3)*(0)
-($E1654&lt;=AS$3)*($E1654&lt;&gt;0)*($E1654&gt;AS$2)*((AS$3-$E1654)/AS$4)
-($E1654&lt;=AS$2)*((AS$3-AS$2+1)/AS$4)
-($E1654&gt;AS$3)*(0)</f>
        <v/>
      </c>
      <c r="AT1643" s="117">
        <f>($E1646&lt;=AT$3)*($E1646&gt;AT$2)*((AT$3-$E1646+1)/AT$4)
+($E1646&lt;=AT$2)*((AT$3-AT$2+1)/AT$4)
+($E1646&gt;AT$3)*(0)
-($E1654&lt;=AT$3)*($E1654&lt;&gt;0)*($E1654&gt;AT$2)*((AT$3-$E1654)/AT$4)
-($E1654&lt;=AT$2)*((AT$3-AT$2+1)/AT$4)
-($E1654&gt;AT$3)*(0)</f>
        <v/>
      </c>
      <c r="AU1643" s="117">
        <f>($E1646&lt;=AU$3)*($E1646&gt;AU$2)*((AU$3-$E1646+1)/AU$4)
+($E1646&lt;=AU$2)*((AU$3-AU$2+1)/AU$4)
+($E1646&gt;AU$3)*(0)
-($E1654&lt;=AU$3)*($E1654&lt;&gt;0)*($E1654&gt;AU$2)*((AU$3-$E1654)/AU$4)
-($E1654&lt;=AU$2)*((AU$3-AU$2+1)/AU$4)
-($E1654&gt;AU$3)*(0)</f>
        <v/>
      </c>
      <c r="AV1643" s="117">
        <f>($E1646&lt;=AV$3)*($E1646&gt;AV$2)*((AV$3-$E1646+1)/AV$4)
+($E1646&lt;=AV$2)*((AV$3-AV$2+1)/AV$4)
+($E1646&gt;AV$3)*(0)
-($E1654&lt;=AV$3)*($E1654&lt;&gt;0)*($E1654&gt;AV$2)*((AV$3-$E1654)/AV$4)
-($E1654&lt;=AV$2)*((AV$3-AV$2+1)/AV$4)
-($E1654&gt;AV$3)*(0)</f>
        <v/>
      </c>
      <c r="AW1643" s="117">
        <f>($E1646&lt;=AW$3)*($E1646&gt;AW$2)*((AW$3-$E1646+1)/AW$4)
+($E1646&lt;=AW$2)*((AW$3-AW$2+1)/AW$4)
+($E1646&gt;AW$3)*(0)
-($E1654&lt;=AW$3)*($E1654&lt;&gt;0)*($E1654&gt;AW$2)*((AW$3-$E1654)/AW$4)
-($E1654&lt;=AW$2)*((AW$3-AW$2+1)/AW$4)
-($E1654&gt;AW$3)*(0)</f>
        <v/>
      </c>
      <c r="AX1643" s="117">
        <f>($E1646&lt;=AX$3)*($E1646&gt;AX$2)*((AX$3-$E1646+1)/AX$4)
+($E1646&lt;=AX$2)*((AX$3-AX$2+1)/AX$4)
+($E1646&gt;AX$3)*(0)
-($E1654&lt;=AX$3)*($E1654&lt;&gt;0)*($E1654&gt;AX$2)*((AX$3-$E1654)/AX$4)
-($E1654&lt;=AX$2)*((AX$3-AX$2+1)/AX$4)
-($E1654&gt;AX$3)*(0)</f>
        <v/>
      </c>
      <c r="AY1643" s="117">
        <f>($E1646&lt;=AY$3)*($E1646&gt;AY$2)*((AY$3-$E1646+1)/AY$4)
+($E1646&lt;=AY$2)*((AY$3-AY$2+1)/AY$4)
+($E1646&gt;AY$3)*(0)
-($E1654&lt;=AY$3)*($E1654&lt;&gt;0)*($E1654&gt;AY$2)*((AY$3-$E1654)/AY$4)
-($E1654&lt;=AY$2)*((AY$3-AY$2+1)/AY$4)
-($E1654&gt;AY$3)*(0)</f>
        <v/>
      </c>
      <c r="AZ1643" s="117">
        <f>($E1646&lt;=AZ$3)*($E1646&gt;AZ$2)*((AZ$3-$E1646+1)/AZ$4)
+($E1646&lt;=AZ$2)*((AZ$3-AZ$2+1)/AZ$4)
+($E1646&gt;AZ$3)*(0)
-($E1654&lt;=AZ$3)*($E1654&lt;&gt;0)*($E1654&gt;AZ$2)*((AZ$3-$E1654)/AZ$4)
-($E1654&lt;=AZ$2)*((AZ$3-AZ$2+1)/AZ$4)
-($E1654&gt;AZ$3)*(0)</f>
        <v/>
      </c>
      <c r="BA1643" s="117">
        <f>($E1646&lt;=BA$3)*($E1646&gt;BA$2)*((BA$3-$E1646+1)/BA$4)
+($E1646&lt;=BA$2)*((BA$3-BA$2+1)/BA$4)
+($E1646&gt;BA$3)*(0)
-($E1654&lt;=BA$3)*($E1654&lt;&gt;0)*($E1654&gt;BA$2)*((BA$3-$E1654)/BA$4)
-($E1654&lt;=BA$2)*((BA$3-BA$2+1)/BA$4)
-($E1654&gt;BA$3)*(0)</f>
        <v/>
      </c>
      <c r="BB1643" s="117">
        <f>($E1646&lt;=BB$3)*($E1646&gt;BB$2)*((BB$3-$E1646+1)/BB$4)
+($E1646&lt;=BB$2)*((BB$3-BB$2+1)/BB$4)
+($E1646&gt;BB$3)*(0)
-($E1654&lt;=BB$3)*($E1654&lt;&gt;0)*($E1654&gt;BB$2)*((BB$3-$E1654)/BB$4)
-($E1654&lt;=BB$2)*((BB$3-BB$2+1)/BB$4)
-($E1654&gt;BB$3)*(0)</f>
        <v/>
      </c>
      <c r="BC1643" s="117">
        <f>($E1646&lt;=BC$3)*($E1646&gt;BC$2)*((BC$3-$E1646+1)/BC$4)
+($E1646&lt;=BC$2)*((BC$3-BC$2+1)/BC$4)
+($E1646&gt;BC$3)*(0)
-($E1654&lt;=BC$3)*($E1654&lt;&gt;0)*($E1654&gt;BC$2)*((BC$3-$E1654)/BC$4)
-($E1654&lt;=BC$2)*((BC$3-BC$2+1)/BC$4)
-($E1654&gt;BC$3)*(0)</f>
        <v/>
      </c>
      <c r="BD1643" s="117">
        <f>($E1646&lt;=BD$3)*($E1646&gt;BD$2)*((BD$3-$E1646+1)/BD$4)
+($E1646&lt;=BD$2)*((BD$3-BD$2+1)/BD$4)
+($E1646&gt;BD$3)*(0)
-($E1654&lt;=BD$3)*($E1654&lt;&gt;0)*($E1654&gt;BD$2)*((BD$3-$E1654)/BD$4)
-($E1654&lt;=BD$2)*((BD$3-BD$2+1)/BD$4)
-($E1654&gt;BD$3)*(0)</f>
        <v/>
      </c>
    </row>
    <row r="1644" ht="16" customHeight="1">
      <c r="B1644" s="11">
        <f>B1643</f>
        <v/>
      </c>
      <c r="C1644" s="12">
        <f>C1643</f>
        <v/>
      </c>
      <c r="D1644" s="13" t="inlineStr">
        <is>
          <t>ERV</t>
        </is>
      </c>
      <c r="E1644" s="127" t="n">
        <v>131276.718</v>
      </c>
      <c r="F1644" s="15" t="n"/>
      <c r="G1644" s="15" t="n"/>
      <c r="H1644" s="15" t="n"/>
      <c r="I1644" s="15" t="n"/>
      <c r="J1644" s="15" t="n"/>
      <c r="L1644" s="20" t="inlineStr">
        <is>
          <t>% Vacance loyer futur</t>
        </is>
      </c>
      <c r="M1644" s="72" t="n"/>
      <c r="N1644" s="72" t="n"/>
      <c r="O1644" s="117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/>
      </c>
      <c r="P1644" s="117">
        <f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/>
      </c>
      <c r="Q1644" s="117">
        <f>($E1657&gt;Q$3)*($E1654&lt;Q$2)*((Q$3-Q$2+1)/Q$4)
+($E1657&gt;Q$3)*($E1654&gt;=Q$2)*($E1654&lt;=Q$3)*((Q$3-$E1654)/Q$4)
+($E1657&gt;Q$3)*($E1654&gt;Q$3)*(0)
+($E1657&lt;=Q$3)*($E1657&gt;=Q$2)*($E1654&lt;Q$2)*(($E1657-Q$2)/Q$4)
+($E1657&lt;=Q$3)*($E1657&gt;=Q$2)*($E1654&lt;=Q$3)*($E1654&gt;=Q$2)*(($E1657-$E1654)/Q$4)
+($E1657&lt;Q$2)*(0)</f>
        <v/>
      </c>
      <c r="R1644" s="117">
        <f>($E1657&gt;R$3)*($E1654&lt;R$2)*((R$3-R$2+1)/R$4)
+($E1657&gt;R$3)*($E1654&gt;=R$2)*($E1654&lt;=R$3)*((R$3-$E1654)/R$4)
+($E1657&gt;R$3)*($E1654&gt;R$3)*(0)
+($E1657&lt;=R$3)*($E1657&gt;=R$2)*($E1654&lt;R$2)*(($E1657-R$2)/R$4)
+($E1657&lt;=R$3)*($E1657&gt;=R$2)*($E1654&lt;=R$3)*($E1654&gt;=R$2)*(($E1657-$E1654)/R$4)
+($E1657&lt;R$2)*(0)</f>
        <v/>
      </c>
      <c r="S1644" s="117">
        <f>($E1657&gt;S$3)*($E1654&lt;S$2)*((S$3-S$2+1)/S$4)
+($E1657&gt;S$3)*($E1654&gt;=S$2)*($E1654&lt;=S$3)*((S$3-$E1654)/S$4)
+($E1657&gt;S$3)*($E1654&gt;S$3)*(0)
+($E1657&lt;=S$3)*($E1657&gt;=S$2)*($E1654&lt;S$2)*(($E1657-S$2)/S$4)
+($E1657&lt;=S$3)*($E1657&gt;=S$2)*($E1654&lt;=S$3)*($E1654&gt;=S$2)*(($E1657-$E1654)/S$4)
+($E1657&lt;S$2)*(0)</f>
        <v/>
      </c>
      <c r="T1644" s="117">
        <f>($E1657&gt;T$3)*($E1654&lt;T$2)*((T$3-T$2+1)/T$4)
+($E1657&gt;T$3)*($E1654&gt;=T$2)*($E1654&lt;=T$3)*((T$3-$E1654)/T$4)
+($E1657&gt;T$3)*($E1654&gt;T$3)*(0)
+($E1657&lt;=T$3)*($E1657&gt;=T$2)*($E1654&lt;T$2)*(($E1657-T$2)/T$4)
+($E1657&lt;=T$3)*($E1657&gt;=T$2)*($E1654&lt;=T$3)*($E1654&gt;=T$2)*(($E1657-$E1654)/T$4)
+($E1657&lt;T$2)*(0)</f>
        <v/>
      </c>
      <c r="U1644" s="117">
        <f>($E1657&gt;U$3)*($E1654&lt;U$2)*((U$3-U$2+1)/U$4)
+($E1657&gt;U$3)*($E1654&gt;=U$2)*($E1654&lt;=U$3)*((U$3-$E1654)/U$4)
+($E1657&gt;U$3)*($E1654&gt;U$3)*(0)
+($E1657&lt;=U$3)*($E1657&gt;=U$2)*($E1654&lt;U$2)*(($E1657-U$2)/U$4)
+($E1657&lt;=U$3)*($E1657&gt;=U$2)*($E1654&lt;=U$3)*($E1654&gt;=U$2)*(($E1657-$E1654)/U$4)
+($E1657&lt;U$2)*(0)</f>
        <v/>
      </c>
      <c r="V1644" s="117">
        <f>($E1657&gt;V$3)*($E1654&lt;V$2)*((V$3-V$2+1)/V$4)
+($E1657&gt;V$3)*($E1654&gt;=V$2)*($E1654&lt;=V$3)*((V$3-$E1654)/V$4)
+($E1657&gt;V$3)*($E1654&gt;V$3)*(0)
+($E1657&lt;=V$3)*($E1657&gt;=V$2)*($E1654&lt;V$2)*(($E1657-V$2)/V$4)
+($E1657&lt;=V$3)*($E1657&gt;=V$2)*($E1654&lt;=V$3)*($E1654&gt;=V$2)*(($E1657-$E1654)/V$4)
+($E1657&lt;V$2)*(0)</f>
        <v/>
      </c>
      <c r="W1644" s="117">
        <f>($E1657&gt;W$3)*($E1654&lt;W$2)*((W$3-W$2+1)/W$4)
+($E1657&gt;W$3)*($E1654&gt;=W$2)*($E1654&lt;=W$3)*((W$3-$E1654)/W$4)
+($E1657&gt;W$3)*($E1654&gt;W$3)*(0)
+($E1657&lt;=W$3)*($E1657&gt;=W$2)*($E1654&lt;W$2)*(($E1657-W$2)/W$4)
+($E1657&lt;=W$3)*($E1657&gt;=W$2)*($E1654&lt;=W$3)*($E1654&gt;=W$2)*(($E1657-$E1654)/W$4)
+($E1657&lt;W$2)*(0)</f>
        <v/>
      </c>
      <c r="X1644" s="117">
        <f>($E1657&gt;X$3)*($E1654&lt;X$2)*((X$3-X$2+1)/X$4)
+($E1657&gt;X$3)*($E1654&gt;=X$2)*($E1654&lt;=X$3)*((X$3-$E1654)/X$4)
+($E1657&gt;X$3)*($E1654&gt;X$3)*(0)
+($E1657&lt;=X$3)*($E1657&gt;=X$2)*($E1654&lt;X$2)*(($E1657-X$2)/X$4)
+($E1657&lt;=X$3)*($E1657&gt;=X$2)*($E1654&lt;=X$3)*($E1654&gt;=X$2)*(($E1657-$E1654)/X$4)
+($E1657&lt;X$2)*(0)</f>
        <v/>
      </c>
      <c r="Y1644" s="117">
        <f>($E1657&gt;Y$3)*($E1654&lt;Y$2)*((Y$3-Y$2+1)/Y$4)
+($E1657&gt;Y$3)*($E1654&gt;=Y$2)*($E1654&lt;=Y$3)*((Y$3-$E1654)/Y$4)
+($E1657&gt;Y$3)*($E1654&gt;Y$3)*(0)
+($E1657&lt;=Y$3)*($E1657&gt;=Y$2)*($E1654&lt;Y$2)*(($E1657-Y$2)/Y$4)
+($E1657&lt;=Y$3)*($E1657&gt;=Y$2)*($E1654&lt;=Y$3)*($E1654&gt;=Y$2)*(($E1657-$E1654)/Y$4)
+($E1657&lt;Y$2)*(0)</f>
        <v/>
      </c>
      <c r="Z1644" s="117">
        <f>($E1657&gt;Z$3)*($E1654&lt;Z$2)*((Z$3-Z$2+1)/Z$4)
+($E1657&gt;Z$3)*($E1654&gt;=Z$2)*($E1654&lt;=Z$3)*((Z$3-$E1654)/Z$4)
+($E1657&gt;Z$3)*($E1654&gt;Z$3)*(0)
+($E1657&lt;=Z$3)*($E1657&gt;=Z$2)*($E1654&lt;Z$2)*(($E1657-Z$2)/Z$4)
+($E1657&lt;=Z$3)*($E1657&gt;=Z$2)*($E1654&lt;=Z$3)*($E1654&gt;=Z$2)*(($E1657-$E1654)/Z$4)
+($E1657&lt;Z$2)*(0)</f>
        <v/>
      </c>
      <c r="AA1644" s="117">
        <f>($E1657&gt;AA$3)*($E1654&lt;AA$2)*((AA$3-AA$2+1)/AA$4)
+($E1657&gt;AA$3)*($E1654&gt;=AA$2)*($E1654&lt;=AA$3)*((AA$3-$E1654)/AA$4)
+($E1657&gt;AA$3)*($E1654&gt;AA$3)*(0)
+($E1657&lt;=AA$3)*($E1657&gt;=AA$2)*($E1654&lt;AA$2)*(($E1657-AA$2)/AA$4)
+($E1657&lt;=AA$3)*($E1657&gt;=AA$2)*($E1654&lt;=AA$3)*($E1654&gt;=AA$2)*(($E1657-$E1654)/AA$4)
+($E1657&lt;AA$2)*(0)</f>
        <v/>
      </c>
      <c r="AB1644" s="117">
        <f>($E1657&gt;AB$3)*($E1654&lt;AB$2)*((AB$3-AB$2+1)/AB$4)
+($E1657&gt;AB$3)*($E1654&gt;=AB$2)*($E1654&lt;=AB$3)*((AB$3-$E1654)/AB$4)
+($E1657&gt;AB$3)*($E1654&gt;AB$3)*(0)
+($E1657&lt;=AB$3)*($E1657&gt;=AB$2)*($E1654&lt;AB$2)*(($E1657-AB$2)/AB$4)
+($E1657&lt;=AB$3)*($E1657&gt;=AB$2)*($E1654&lt;=AB$3)*($E1654&gt;=AB$2)*(($E1657-$E1654)/AB$4)
+($E1657&lt;AB$2)*(0)</f>
        <v/>
      </c>
      <c r="AC1644" s="117">
        <f>($E1657&gt;AC$3)*($E1654&lt;AC$2)*((AC$3-AC$2+1)/AC$4)
+($E1657&gt;AC$3)*($E1654&gt;=AC$2)*($E1654&lt;=AC$3)*((AC$3-$E1654)/AC$4)
+($E1657&gt;AC$3)*($E1654&gt;AC$3)*(0)
+($E1657&lt;=AC$3)*($E1657&gt;=AC$2)*($E1654&lt;AC$2)*(($E1657-AC$2)/AC$4)
+($E1657&lt;=AC$3)*($E1657&gt;=AC$2)*($E1654&lt;=AC$3)*($E1654&gt;=AC$2)*(($E1657-$E1654)/AC$4)
+($E1657&lt;AC$2)*(0)</f>
        <v/>
      </c>
      <c r="AD1644" s="117">
        <f>($E1657&gt;AD$3)*($E1654&lt;AD$2)*((AD$3-AD$2+1)/AD$4)
+($E1657&gt;AD$3)*($E1654&gt;=AD$2)*($E1654&lt;=AD$3)*((AD$3-$E1654)/AD$4)
+($E1657&gt;AD$3)*($E1654&gt;AD$3)*(0)
+($E1657&lt;=AD$3)*($E1657&gt;=AD$2)*($E1654&lt;AD$2)*(($E1657-AD$2)/AD$4)
+($E1657&lt;=AD$3)*($E1657&gt;=AD$2)*($E1654&lt;=AD$3)*($E1654&gt;=AD$2)*(($E1657-$E1654)/AD$4)
+($E1657&lt;AD$2)*(0)</f>
        <v/>
      </c>
      <c r="AE1644" s="117">
        <f>($E1657&gt;AE$3)*($E1654&lt;AE$2)*((AE$3-AE$2+1)/AE$4)
+($E1657&gt;AE$3)*($E1654&gt;=AE$2)*($E1654&lt;=AE$3)*((AE$3-$E1654)/AE$4)
+($E1657&gt;AE$3)*($E1654&gt;AE$3)*(0)
+($E1657&lt;=AE$3)*($E1657&gt;=AE$2)*($E1654&lt;AE$2)*(($E1657-AE$2)/AE$4)
+($E1657&lt;=AE$3)*($E1657&gt;=AE$2)*($E1654&lt;=AE$3)*($E1654&gt;=AE$2)*(($E1657-$E1654)/AE$4)
+($E1657&lt;AE$2)*(0)</f>
        <v/>
      </c>
      <c r="AF1644" s="117">
        <f>($E1657&gt;AF$3)*($E1654&lt;AF$2)*((AF$3-AF$2+1)/AF$4)
+($E1657&gt;AF$3)*($E1654&gt;=AF$2)*($E1654&lt;=AF$3)*((AF$3-$E1654)/AF$4)
+($E1657&gt;AF$3)*($E1654&gt;AF$3)*(0)
+($E1657&lt;=AF$3)*($E1657&gt;=AF$2)*($E1654&lt;AF$2)*(($E1657-AF$2)/AF$4)
+($E1657&lt;=AF$3)*($E1657&gt;=AF$2)*($E1654&lt;=AF$3)*($E1654&gt;=AF$2)*(($E1657-$E1654)/AF$4)
+($E1657&lt;AF$2)*(0)</f>
        <v/>
      </c>
      <c r="AG1644" s="117">
        <f>($E1657&gt;AG$3)*($E1654&lt;AG$2)*((AG$3-AG$2+1)/AG$4)
+($E1657&gt;AG$3)*($E1654&gt;=AG$2)*($E1654&lt;=AG$3)*((AG$3-$E1654)/AG$4)
+($E1657&gt;AG$3)*($E1654&gt;AG$3)*(0)
+($E1657&lt;=AG$3)*($E1657&gt;=AG$2)*($E1654&lt;AG$2)*(($E1657-AG$2)/AG$4)
+($E1657&lt;=AG$3)*($E1657&gt;=AG$2)*($E1654&lt;=AG$3)*($E1654&gt;=AG$2)*(($E1657-$E1654)/AG$4)
+($E1657&lt;AG$2)*(0)</f>
        <v/>
      </c>
      <c r="AH1644" s="117">
        <f>($E1657&gt;AH$3)*($E1654&lt;AH$2)*((AH$3-AH$2+1)/AH$4)
+($E1657&gt;AH$3)*($E1654&gt;=AH$2)*($E1654&lt;=AH$3)*((AH$3-$E1654)/AH$4)
+($E1657&gt;AH$3)*($E1654&gt;AH$3)*(0)
+($E1657&lt;=AH$3)*($E1657&gt;=AH$2)*($E1654&lt;AH$2)*(($E1657-AH$2)/AH$4)
+($E1657&lt;=AH$3)*($E1657&gt;=AH$2)*($E1654&lt;=AH$3)*($E1654&gt;=AH$2)*(($E1657-$E1654)/AH$4)
+($E1657&lt;AH$2)*(0)</f>
        <v/>
      </c>
      <c r="AI1644" s="117">
        <f>($E1657&gt;AI$3)*($E1654&lt;AI$2)*((AI$3-AI$2+1)/AI$4)
+($E1657&gt;AI$3)*($E1654&gt;=AI$2)*($E1654&lt;=AI$3)*((AI$3-$E1654)/AI$4)
+($E1657&gt;AI$3)*($E1654&gt;AI$3)*(0)
+($E1657&lt;=AI$3)*($E1657&gt;=AI$2)*($E1654&lt;AI$2)*(($E1657-AI$2)/AI$4)
+($E1657&lt;=AI$3)*($E1657&gt;=AI$2)*($E1654&lt;=AI$3)*($E1654&gt;=AI$2)*(($E1657-$E1654)/AI$4)
+($E1657&lt;AI$2)*(0)</f>
        <v/>
      </c>
      <c r="AJ1644" s="117">
        <f>($E1657&gt;AJ$3)*($E1654&lt;AJ$2)*((AJ$3-AJ$2+1)/AJ$4)
+($E1657&gt;AJ$3)*($E1654&gt;=AJ$2)*($E1654&lt;=AJ$3)*((AJ$3-$E1654)/AJ$4)
+($E1657&gt;AJ$3)*($E1654&gt;AJ$3)*(0)
+($E1657&lt;=AJ$3)*($E1657&gt;=AJ$2)*($E1654&lt;AJ$2)*(($E1657-AJ$2)/AJ$4)
+($E1657&lt;=AJ$3)*($E1657&gt;=AJ$2)*($E1654&lt;=AJ$3)*($E1654&gt;=AJ$2)*(($E1657-$E1654)/AJ$4)
+($E1657&lt;AJ$2)*(0)</f>
        <v/>
      </c>
      <c r="AK1644" s="117">
        <f>($E1657&gt;AK$3)*($E1654&lt;AK$2)*((AK$3-AK$2+1)/AK$4)
+($E1657&gt;AK$3)*($E1654&gt;=AK$2)*($E1654&lt;=AK$3)*((AK$3-$E1654)/AK$4)
+($E1657&gt;AK$3)*($E1654&gt;AK$3)*(0)
+($E1657&lt;=AK$3)*($E1657&gt;=AK$2)*($E1654&lt;AK$2)*(($E1657-AK$2)/AK$4)
+($E1657&lt;=AK$3)*($E1657&gt;=AK$2)*($E1654&lt;=AK$3)*($E1654&gt;=AK$2)*(($E1657-$E1654)/AK$4)
+($E1657&lt;AK$2)*(0)</f>
        <v/>
      </c>
      <c r="AL1644" s="117">
        <f>($E1657&gt;AL$3)*($E1654&lt;AL$2)*((AL$3-AL$2+1)/AL$4)
+($E1657&gt;AL$3)*($E1654&gt;=AL$2)*($E1654&lt;=AL$3)*((AL$3-$E1654)/AL$4)
+($E1657&gt;AL$3)*($E1654&gt;AL$3)*(0)
+($E1657&lt;=AL$3)*($E1657&gt;=AL$2)*($E1654&lt;AL$2)*(($E1657-AL$2)/AL$4)
+($E1657&lt;=AL$3)*($E1657&gt;=AL$2)*($E1654&lt;=AL$3)*($E1654&gt;=AL$2)*(($E1657-$E1654)/AL$4)
+($E1657&lt;AL$2)*(0)</f>
        <v/>
      </c>
      <c r="AM1644" s="117">
        <f>($E1657&gt;AM$3)*($E1654&lt;AM$2)*((AM$3-AM$2+1)/AM$4)
+($E1657&gt;AM$3)*($E1654&gt;=AM$2)*($E1654&lt;=AM$3)*((AM$3-$E1654)/AM$4)
+($E1657&gt;AM$3)*($E1654&gt;AM$3)*(0)
+($E1657&lt;=AM$3)*($E1657&gt;=AM$2)*($E1654&lt;AM$2)*(($E1657-AM$2)/AM$4)
+($E1657&lt;=AM$3)*($E1657&gt;=AM$2)*($E1654&lt;=AM$3)*($E1654&gt;=AM$2)*(($E1657-$E1654)/AM$4)
+($E1657&lt;AM$2)*(0)</f>
        <v/>
      </c>
      <c r="AN1644" s="117">
        <f>($E1657&gt;AN$3)*($E1654&lt;AN$2)*((AN$3-AN$2+1)/AN$4)
+($E1657&gt;AN$3)*($E1654&gt;=AN$2)*($E1654&lt;=AN$3)*((AN$3-$E1654)/AN$4)
+($E1657&gt;AN$3)*($E1654&gt;AN$3)*(0)
+($E1657&lt;=AN$3)*($E1657&gt;=AN$2)*($E1654&lt;AN$2)*(($E1657-AN$2)/AN$4)
+($E1657&lt;=AN$3)*($E1657&gt;=AN$2)*($E1654&lt;=AN$3)*($E1654&gt;=AN$2)*(($E1657-$E1654)/AN$4)
+($E1657&lt;AN$2)*(0)</f>
        <v/>
      </c>
      <c r="AO1644" s="117">
        <f>($E1657&gt;AO$3)*($E1654&lt;AO$2)*((AO$3-AO$2+1)/AO$4)
+($E1657&gt;AO$3)*($E1654&gt;=AO$2)*($E1654&lt;=AO$3)*((AO$3-$E1654)/AO$4)
+($E1657&gt;AO$3)*($E1654&gt;AO$3)*(0)
+($E1657&lt;=AO$3)*($E1657&gt;=AO$2)*($E1654&lt;AO$2)*(($E1657-AO$2)/AO$4)
+($E1657&lt;=AO$3)*($E1657&gt;=AO$2)*($E1654&lt;=AO$3)*($E1654&gt;=AO$2)*(($E1657-$E1654)/AO$4)
+($E1657&lt;AO$2)*(0)</f>
        <v/>
      </c>
      <c r="AP1644" s="117">
        <f>($E1657&gt;AP$3)*($E1654&lt;AP$2)*((AP$3-AP$2+1)/AP$4)
+($E1657&gt;AP$3)*($E1654&gt;=AP$2)*($E1654&lt;=AP$3)*((AP$3-$E1654)/AP$4)
+($E1657&gt;AP$3)*($E1654&gt;AP$3)*(0)
+($E1657&lt;=AP$3)*($E1657&gt;=AP$2)*($E1654&lt;AP$2)*(($E1657-AP$2)/AP$4)
+($E1657&lt;=AP$3)*($E1657&gt;=AP$2)*($E1654&lt;=AP$3)*($E1654&gt;=AP$2)*(($E1657-$E1654)/AP$4)
+($E1657&lt;AP$2)*(0)</f>
        <v/>
      </c>
      <c r="AQ1644" s="117">
        <f>($E1657&gt;AQ$3)*($E1654&lt;AQ$2)*((AQ$3-AQ$2+1)/AQ$4)
+($E1657&gt;AQ$3)*($E1654&gt;=AQ$2)*($E1654&lt;=AQ$3)*((AQ$3-$E1654)/AQ$4)
+($E1657&gt;AQ$3)*($E1654&gt;AQ$3)*(0)
+($E1657&lt;=AQ$3)*($E1657&gt;=AQ$2)*($E1654&lt;AQ$2)*(($E1657-AQ$2)/AQ$4)
+($E1657&lt;=AQ$3)*($E1657&gt;=AQ$2)*($E1654&lt;=AQ$3)*($E1654&gt;=AQ$2)*(($E1657-$E1654)/AQ$4)
+($E1657&lt;AQ$2)*(0)</f>
        <v/>
      </c>
      <c r="AR1644" s="117">
        <f>($E1657&gt;AR$3)*($E1654&lt;AR$2)*((AR$3-AR$2+1)/AR$4)
+($E1657&gt;AR$3)*($E1654&gt;=AR$2)*($E1654&lt;=AR$3)*((AR$3-$E1654)/AR$4)
+($E1657&gt;AR$3)*($E1654&gt;AR$3)*(0)
+($E1657&lt;=AR$3)*($E1657&gt;=AR$2)*($E1654&lt;AR$2)*(($E1657-AR$2)/AR$4)
+($E1657&lt;=AR$3)*($E1657&gt;=AR$2)*($E1654&lt;=AR$3)*($E1654&gt;=AR$2)*(($E1657-$E1654)/AR$4)
+($E1657&lt;AR$2)*(0)</f>
        <v/>
      </c>
      <c r="AS1644" s="117">
        <f>($E1657&gt;AS$3)*($E1654&lt;AS$2)*((AS$3-AS$2+1)/AS$4)
+($E1657&gt;AS$3)*($E1654&gt;=AS$2)*($E1654&lt;=AS$3)*((AS$3-$E1654)/AS$4)
+($E1657&gt;AS$3)*($E1654&gt;AS$3)*(0)
+($E1657&lt;=AS$3)*($E1657&gt;=AS$2)*($E1654&lt;AS$2)*(($E1657-AS$2)/AS$4)
+($E1657&lt;=AS$3)*($E1657&gt;=AS$2)*($E1654&lt;=AS$3)*($E1654&gt;=AS$2)*(($E1657-$E1654)/AS$4)
+($E1657&lt;AS$2)*(0)</f>
        <v/>
      </c>
      <c r="AT1644" s="117">
        <f>($E1657&gt;AT$3)*($E1654&lt;AT$2)*((AT$3-AT$2+1)/AT$4)
+($E1657&gt;AT$3)*($E1654&gt;=AT$2)*($E1654&lt;=AT$3)*((AT$3-$E1654)/AT$4)
+($E1657&gt;AT$3)*($E1654&gt;AT$3)*(0)
+($E1657&lt;=AT$3)*($E1657&gt;=AT$2)*($E1654&lt;AT$2)*(($E1657-AT$2)/AT$4)
+($E1657&lt;=AT$3)*($E1657&gt;=AT$2)*($E1654&lt;=AT$3)*($E1654&gt;=AT$2)*(($E1657-$E1654)/AT$4)
+($E1657&lt;AT$2)*(0)</f>
        <v/>
      </c>
      <c r="AU1644" s="117">
        <f>($E1657&gt;AU$3)*($E1654&lt;AU$2)*((AU$3-AU$2+1)/AU$4)
+($E1657&gt;AU$3)*($E1654&gt;=AU$2)*($E1654&lt;=AU$3)*((AU$3-$E1654)/AU$4)
+($E1657&gt;AU$3)*($E1654&gt;AU$3)*(0)
+($E1657&lt;=AU$3)*($E1657&gt;=AU$2)*($E1654&lt;AU$2)*(($E1657-AU$2)/AU$4)
+($E1657&lt;=AU$3)*($E1657&gt;=AU$2)*($E1654&lt;=AU$3)*($E1654&gt;=AU$2)*(($E1657-$E1654)/AU$4)
+($E1657&lt;AU$2)*(0)</f>
        <v/>
      </c>
      <c r="AV1644" s="117">
        <f>($E1657&gt;AV$3)*($E1654&lt;AV$2)*((AV$3-AV$2+1)/AV$4)
+($E1657&gt;AV$3)*($E1654&gt;=AV$2)*($E1654&lt;=AV$3)*((AV$3-$E1654)/AV$4)
+($E1657&gt;AV$3)*($E1654&gt;AV$3)*(0)
+($E1657&lt;=AV$3)*($E1657&gt;=AV$2)*($E1654&lt;AV$2)*(($E1657-AV$2)/AV$4)
+($E1657&lt;=AV$3)*($E1657&gt;=AV$2)*($E1654&lt;=AV$3)*($E1654&gt;=AV$2)*(($E1657-$E1654)/AV$4)
+($E1657&lt;AV$2)*(0)</f>
        <v/>
      </c>
      <c r="AW1644" s="117">
        <f>($E1657&gt;AW$3)*($E1654&lt;AW$2)*((AW$3-AW$2+1)/AW$4)
+($E1657&gt;AW$3)*($E1654&gt;=AW$2)*($E1654&lt;=AW$3)*((AW$3-$E1654)/AW$4)
+($E1657&gt;AW$3)*($E1654&gt;AW$3)*(0)
+($E1657&lt;=AW$3)*($E1657&gt;=AW$2)*($E1654&lt;AW$2)*(($E1657-AW$2)/AW$4)
+($E1657&lt;=AW$3)*($E1657&gt;=AW$2)*($E1654&lt;=AW$3)*($E1654&gt;=AW$2)*(($E1657-$E1654)/AW$4)
+($E1657&lt;AW$2)*(0)</f>
        <v/>
      </c>
      <c r="AX1644" s="117">
        <f>($E1657&gt;AX$3)*($E1654&lt;AX$2)*((AX$3-AX$2+1)/AX$4)
+($E1657&gt;AX$3)*($E1654&gt;=AX$2)*($E1654&lt;=AX$3)*((AX$3-$E1654)/AX$4)
+($E1657&gt;AX$3)*($E1654&gt;AX$3)*(0)
+($E1657&lt;=AX$3)*($E1657&gt;=AX$2)*($E1654&lt;AX$2)*(($E1657-AX$2)/AX$4)
+($E1657&lt;=AX$3)*($E1657&gt;=AX$2)*($E1654&lt;=AX$3)*($E1654&gt;=AX$2)*(($E1657-$E1654)/AX$4)
+($E1657&lt;AX$2)*(0)</f>
        <v/>
      </c>
      <c r="AY1644" s="117">
        <f>($E1657&gt;AY$3)*($E1654&lt;AY$2)*((AY$3-AY$2+1)/AY$4)
+($E1657&gt;AY$3)*($E1654&gt;=AY$2)*($E1654&lt;=AY$3)*((AY$3-$E1654)/AY$4)
+($E1657&gt;AY$3)*($E1654&gt;AY$3)*(0)
+($E1657&lt;=AY$3)*($E1657&gt;=AY$2)*($E1654&lt;AY$2)*(($E1657-AY$2)/AY$4)
+($E1657&lt;=AY$3)*($E1657&gt;=AY$2)*($E1654&lt;=AY$3)*($E1654&gt;=AY$2)*(($E1657-$E1654)/AY$4)
+($E1657&lt;AY$2)*(0)</f>
        <v/>
      </c>
      <c r="AZ1644" s="117">
        <f>($E1657&gt;AZ$3)*($E1654&lt;AZ$2)*((AZ$3-AZ$2+1)/AZ$4)
+($E1657&gt;AZ$3)*($E1654&gt;=AZ$2)*($E1654&lt;=AZ$3)*((AZ$3-$E1654)/AZ$4)
+($E1657&gt;AZ$3)*($E1654&gt;AZ$3)*(0)
+($E1657&lt;=AZ$3)*($E1657&gt;=AZ$2)*($E1654&lt;AZ$2)*(($E1657-AZ$2)/AZ$4)
+($E1657&lt;=AZ$3)*($E1657&gt;=AZ$2)*($E1654&lt;=AZ$3)*($E1654&gt;=AZ$2)*(($E1657-$E1654)/AZ$4)
+($E1657&lt;AZ$2)*(0)</f>
        <v/>
      </c>
      <c r="BA1644" s="117">
        <f>($E1657&gt;BA$3)*($E1654&lt;BA$2)*((BA$3-BA$2+1)/BA$4)
+($E1657&gt;BA$3)*($E1654&gt;=BA$2)*($E1654&lt;=BA$3)*((BA$3-$E1654)/BA$4)
+($E1657&gt;BA$3)*($E1654&gt;BA$3)*(0)
+($E1657&lt;=BA$3)*($E1657&gt;=BA$2)*($E1654&lt;BA$2)*(($E1657-BA$2)/BA$4)
+($E1657&lt;=BA$3)*($E1657&gt;=BA$2)*($E1654&lt;=BA$3)*($E1654&gt;=BA$2)*(($E1657-$E1654)/BA$4)
+($E1657&lt;BA$2)*(0)</f>
        <v/>
      </c>
      <c r="BB1644" s="117">
        <f>($E1657&gt;BB$3)*($E1654&lt;BB$2)*((BB$3-BB$2+1)/BB$4)
+($E1657&gt;BB$3)*($E1654&gt;=BB$2)*($E1654&lt;=BB$3)*((BB$3-$E1654)/BB$4)
+($E1657&gt;BB$3)*($E1654&gt;BB$3)*(0)
+($E1657&lt;=BB$3)*($E1657&gt;=BB$2)*($E1654&lt;BB$2)*(($E1657-BB$2)/BB$4)
+($E1657&lt;=BB$3)*($E1657&gt;=BB$2)*($E1654&lt;=BB$3)*($E1654&gt;=BB$2)*(($E1657-$E1654)/BB$4)
+($E1657&lt;BB$2)*(0)</f>
        <v/>
      </c>
      <c r="BC1644" s="117">
        <f>($E1657&gt;BC$3)*($E1654&lt;BC$2)*((BC$3-BC$2+1)/BC$4)
+($E1657&gt;BC$3)*($E1654&gt;=BC$2)*($E1654&lt;=BC$3)*((BC$3-$E1654)/BC$4)
+($E1657&gt;BC$3)*($E1654&gt;BC$3)*(0)
+($E1657&lt;=BC$3)*($E1657&gt;=BC$2)*($E1654&lt;BC$2)*(($E1657-BC$2)/BC$4)
+($E1657&lt;=BC$3)*($E1657&gt;=BC$2)*($E1654&lt;=BC$3)*($E1654&gt;=BC$2)*(($E1657-$E1654)/BC$4)
+($E1657&lt;BC$2)*(0)</f>
        <v/>
      </c>
      <c r="BD1644" s="117">
        <f>($E1657&gt;BD$3)*($E1654&lt;BD$2)*((BD$3-BD$2+1)/BD$4)
+($E1657&gt;BD$3)*($E1654&gt;=BD$2)*($E1654&lt;=BD$3)*((BD$3-$E1654)/BD$4)
+($E1657&gt;BD$3)*($E1654&gt;BD$3)*(0)
+($E1657&lt;=BD$3)*($E1657&gt;=BD$2)*($E1654&lt;BD$2)*(($E1657-BD$2)/BD$4)
+($E1657&lt;=BD$3)*($E1657&gt;=BD$2)*($E1654&lt;=BD$3)*($E1654&gt;=BD$2)*(($E1657-$E1654)/BD$4)
+($E1657&lt;BD$2)*(0)</f>
        <v/>
      </c>
    </row>
    <row r="1645" ht="16" customHeight="1">
      <c r="B1645" s="11">
        <f>B1644</f>
        <v/>
      </c>
      <c r="C1645" s="12">
        <f>C1644</f>
        <v/>
      </c>
      <c r="K1645" s="118" t="n"/>
      <c r="L1645" s="20" t="inlineStr">
        <is>
          <t>% Franchise loyer futur</t>
        </is>
      </c>
      <c r="M1645" s="72" t="n"/>
      <c r="N1645" s="72" t="n"/>
      <c r="O1645" s="117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/>
      </c>
      <c r="P1645" s="117">
        <f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/>
      </c>
      <c r="Q1645" s="117">
        <f>($E1660&gt;0)*($E1657&lt;Q$2)*(EDATE($E1657,$E1660)&gt;Q$3)*((Q$3-Q$2+1)/Q$4)
+($E1660&gt;0)*($E1657&lt;Q$2)*(EDATE($E1657,$E1660)&gt;=Q$2)*(EDATE($E1657,$E1660)&lt;=Q$3)*((EDATE($E1657,$E1660)-Q$2)/Q$4)
+($E1660&gt;0)*($E1657&lt;Q$2)*(EDATE($E1657,$E1660)&lt;Q$2)*(0)
+($E1660&gt;0)*($E1657&gt;=Q$2)*($E1657&lt;=Q$3)*(EDATE($E1657,$E1660)&gt;=Q$2)*(EDATE($E1657,$E1660)&lt;=Q$3)*((EDATE($E1657,$E1660)-$E1657+1)/Q$4)
+($E1660&gt;0)*($E1657&gt;=Q$2)*($E1657&lt;=Q$3)*(EDATE($E1657,$E1660)&gt;Q$3)*((Q$3-$E1657+1)/Q$4)
+($E1660&gt;0)*($E1657&gt;Q$3)*(0)</f>
        <v/>
      </c>
      <c r="R1645" s="117">
        <f>($E1660&gt;0)*($E1657&lt;R$2)*(EDATE($E1657,$E1660)&gt;R$3)*((R$3-R$2+1)/R$4)
+($E1660&gt;0)*($E1657&lt;R$2)*(EDATE($E1657,$E1660)&gt;=R$2)*(EDATE($E1657,$E1660)&lt;=R$3)*((EDATE($E1657,$E1660)-R$2)/R$4)
+($E1660&gt;0)*($E1657&lt;R$2)*(EDATE($E1657,$E1660)&lt;R$2)*(0)
+($E1660&gt;0)*($E1657&gt;=R$2)*($E1657&lt;=R$3)*(EDATE($E1657,$E1660)&gt;=R$2)*(EDATE($E1657,$E1660)&lt;=R$3)*((EDATE($E1657,$E1660)-$E1657+1)/R$4)
+($E1660&gt;0)*($E1657&gt;=R$2)*($E1657&lt;=R$3)*(EDATE($E1657,$E1660)&gt;R$3)*((R$3-$E1657+1)/R$4)
+($E1660&gt;0)*($E1657&gt;R$3)*(0)</f>
        <v/>
      </c>
      <c r="S1645" s="117">
        <f>($E1660&gt;0)*($E1657&lt;S$2)*(EDATE($E1657,$E1660)&gt;S$3)*((S$3-S$2+1)/S$4)
+($E1660&gt;0)*($E1657&lt;S$2)*(EDATE($E1657,$E1660)&gt;=S$2)*(EDATE($E1657,$E1660)&lt;=S$3)*((EDATE($E1657,$E1660)-S$2)/S$4)
+($E1660&gt;0)*($E1657&lt;S$2)*(EDATE($E1657,$E1660)&lt;S$2)*(0)
+($E1660&gt;0)*($E1657&gt;=S$2)*($E1657&lt;=S$3)*(EDATE($E1657,$E1660)&gt;=S$2)*(EDATE($E1657,$E1660)&lt;=S$3)*((EDATE($E1657,$E1660)-$E1657+1)/S$4)
+($E1660&gt;0)*($E1657&gt;=S$2)*($E1657&lt;=S$3)*(EDATE($E1657,$E1660)&gt;S$3)*((S$3-$E1657+1)/S$4)
+($E1660&gt;0)*($E1657&gt;S$3)*(0)</f>
        <v/>
      </c>
      <c r="T1645" s="117">
        <f>($E1660&gt;0)*($E1657&lt;T$2)*(EDATE($E1657,$E1660)&gt;T$3)*((T$3-T$2+1)/T$4)
+($E1660&gt;0)*($E1657&lt;T$2)*(EDATE($E1657,$E1660)&gt;=T$2)*(EDATE($E1657,$E1660)&lt;=T$3)*((EDATE($E1657,$E1660)-T$2)/T$4)
+($E1660&gt;0)*($E1657&lt;T$2)*(EDATE($E1657,$E1660)&lt;T$2)*(0)
+($E1660&gt;0)*($E1657&gt;=T$2)*($E1657&lt;=T$3)*(EDATE($E1657,$E1660)&gt;=T$2)*(EDATE($E1657,$E1660)&lt;=T$3)*((EDATE($E1657,$E1660)-$E1657+1)/T$4)
+($E1660&gt;0)*($E1657&gt;=T$2)*($E1657&lt;=T$3)*(EDATE($E1657,$E1660)&gt;T$3)*((T$3-$E1657+1)/T$4)
+($E1660&gt;0)*($E1657&gt;T$3)*(0)</f>
        <v/>
      </c>
      <c r="U1645" s="117">
        <f>($E1660&gt;0)*($E1657&lt;U$2)*(EDATE($E1657,$E1660)&gt;U$3)*((U$3-U$2+1)/U$4)
+($E1660&gt;0)*($E1657&lt;U$2)*(EDATE($E1657,$E1660)&gt;=U$2)*(EDATE($E1657,$E1660)&lt;=U$3)*((EDATE($E1657,$E1660)-U$2)/U$4)
+($E1660&gt;0)*($E1657&lt;U$2)*(EDATE($E1657,$E1660)&lt;U$2)*(0)
+($E1660&gt;0)*($E1657&gt;=U$2)*($E1657&lt;=U$3)*(EDATE($E1657,$E1660)&gt;=U$2)*(EDATE($E1657,$E1660)&lt;=U$3)*((EDATE($E1657,$E1660)-$E1657+1)/U$4)
+($E1660&gt;0)*($E1657&gt;=U$2)*($E1657&lt;=U$3)*(EDATE($E1657,$E1660)&gt;U$3)*((U$3-$E1657+1)/U$4)
+($E1660&gt;0)*($E1657&gt;U$3)*(0)</f>
        <v/>
      </c>
      <c r="V1645" s="117">
        <f>($E1660&gt;0)*($E1657&lt;V$2)*(EDATE($E1657,$E1660)&gt;V$3)*((V$3-V$2+1)/V$4)
+($E1660&gt;0)*($E1657&lt;V$2)*(EDATE($E1657,$E1660)&gt;=V$2)*(EDATE($E1657,$E1660)&lt;=V$3)*((EDATE($E1657,$E1660)-V$2)/V$4)
+($E1660&gt;0)*($E1657&lt;V$2)*(EDATE($E1657,$E1660)&lt;V$2)*(0)
+($E1660&gt;0)*($E1657&gt;=V$2)*($E1657&lt;=V$3)*(EDATE($E1657,$E1660)&gt;=V$2)*(EDATE($E1657,$E1660)&lt;=V$3)*((EDATE($E1657,$E1660)-$E1657+1)/V$4)
+($E1660&gt;0)*($E1657&gt;=V$2)*($E1657&lt;=V$3)*(EDATE($E1657,$E1660)&gt;V$3)*((V$3-$E1657+1)/V$4)
+($E1660&gt;0)*($E1657&gt;V$3)*(0)</f>
        <v/>
      </c>
      <c r="W1645" s="117">
        <f>($E1660&gt;0)*($E1657&lt;W$2)*(EDATE($E1657,$E1660)&gt;W$3)*((W$3-W$2+1)/W$4)
+($E1660&gt;0)*($E1657&lt;W$2)*(EDATE($E1657,$E1660)&gt;=W$2)*(EDATE($E1657,$E1660)&lt;=W$3)*((EDATE($E1657,$E1660)-W$2)/W$4)
+($E1660&gt;0)*($E1657&lt;W$2)*(EDATE($E1657,$E1660)&lt;W$2)*(0)
+($E1660&gt;0)*($E1657&gt;=W$2)*($E1657&lt;=W$3)*(EDATE($E1657,$E1660)&gt;=W$2)*(EDATE($E1657,$E1660)&lt;=W$3)*((EDATE($E1657,$E1660)-$E1657+1)/W$4)
+($E1660&gt;0)*($E1657&gt;=W$2)*($E1657&lt;=W$3)*(EDATE($E1657,$E1660)&gt;W$3)*((W$3-$E1657+1)/W$4)
+($E1660&gt;0)*($E1657&gt;W$3)*(0)</f>
        <v/>
      </c>
      <c r="X1645" s="117">
        <f>($E1660&gt;0)*($E1657&lt;X$2)*(EDATE($E1657,$E1660)&gt;X$3)*((X$3-X$2+1)/X$4)
+($E1660&gt;0)*($E1657&lt;X$2)*(EDATE($E1657,$E1660)&gt;=X$2)*(EDATE($E1657,$E1660)&lt;=X$3)*((EDATE($E1657,$E1660)-X$2)/X$4)
+($E1660&gt;0)*($E1657&lt;X$2)*(EDATE($E1657,$E1660)&lt;X$2)*(0)
+($E1660&gt;0)*($E1657&gt;=X$2)*($E1657&lt;=X$3)*(EDATE($E1657,$E1660)&gt;=X$2)*(EDATE($E1657,$E1660)&lt;=X$3)*((EDATE($E1657,$E1660)-$E1657+1)/X$4)
+($E1660&gt;0)*($E1657&gt;=X$2)*($E1657&lt;=X$3)*(EDATE($E1657,$E1660)&gt;X$3)*((X$3-$E1657+1)/X$4)
+($E1660&gt;0)*($E1657&gt;X$3)*(0)</f>
        <v/>
      </c>
      <c r="Y1645" s="117">
        <f>($E1660&gt;0)*($E1657&lt;Y$2)*(EDATE($E1657,$E1660)&gt;Y$3)*((Y$3-Y$2+1)/Y$4)
+($E1660&gt;0)*($E1657&lt;Y$2)*(EDATE($E1657,$E1660)&gt;=Y$2)*(EDATE($E1657,$E1660)&lt;=Y$3)*((EDATE($E1657,$E1660)-Y$2)/Y$4)
+($E1660&gt;0)*($E1657&lt;Y$2)*(EDATE($E1657,$E1660)&lt;Y$2)*(0)
+($E1660&gt;0)*($E1657&gt;=Y$2)*($E1657&lt;=Y$3)*(EDATE($E1657,$E1660)&gt;=Y$2)*(EDATE($E1657,$E1660)&lt;=Y$3)*((EDATE($E1657,$E1660)-$E1657+1)/Y$4)
+($E1660&gt;0)*($E1657&gt;=Y$2)*($E1657&lt;=Y$3)*(EDATE($E1657,$E1660)&gt;Y$3)*((Y$3-$E1657+1)/Y$4)
+($E1660&gt;0)*($E1657&gt;Y$3)*(0)</f>
        <v/>
      </c>
      <c r="Z1645" s="117">
        <f>($E1660&gt;0)*($E1657&lt;Z$2)*(EDATE($E1657,$E1660)&gt;Z$3)*((Z$3-Z$2+1)/Z$4)
+($E1660&gt;0)*($E1657&lt;Z$2)*(EDATE($E1657,$E1660)&gt;=Z$2)*(EDATE($E1657,$E1660)&lt;=Z$3)*((EDATE($E1657,$E1660)-Z$2)/Z$4)
+($E1660&gt;0)*($E1657&lt;Z$2)*(EDATE($E1657,$E1660)&lt;Z$2)*(0)
+($E1660&gt;0)*($E1657&gt;=Z$2)*($E1657&lt;=Z$3)*(EDATE($E1657,$E1660)&gt;=Z$2)*(EDATE($E1657,$E1660)&lt;=Z$3)*((EDATE($E1657,$E1660)-$E1657+1)/Z$4)
+($E1660&gt;0)*($E1657&gt;=Z$2)*($E1657&lt;=Z$3)*(EDATE($E1657,$E1660)&gt;Z$3)*((Z$3-$E1657+1)/Z$4)
+($E1660&gt;0)*($E1657&gt;Z$3)*(0)</f>
        <v/>
      </c>
      <c r="AA1645" s="117">
        <f>($E1660&gt;0)*($E1657&lt;AA$2)*(EDATE($E1657,$E1660)&gt;AA$3)*((AA$3-AA$2+1)/AA$4)
+($E1660&gt;0)*($E1657&lt;AA$2)*(EDATE($E1657,$E1660)&gt;=AA$2)*(EDATE($E1657,$E1660)&lt;=AA$3)*((EDATE($E1657,$E1660)-AA$2)/AA$4)
+($E1660&gt;0)*($E1657&lt;AA$2)*(EDATE($E1657,$E1660)&lt;AA$2)*(0)
+($E1660&gt;0)*($E1657&gt;=AA$2)*($E1657&lt;=AA$3)*(EDATE($E1657,$E1660)&gt;=AA$2)*(EDATE($E1657,$E1660)&lt;=AA$3)*((EDATE($E1657,$E1660)-$E1657+1)/AA$4)
+($E1660&gt;0)*($E1657&gt;=AA$2)*($E1657&lt;=AA$3)*(EDATE($E1657,$E1660)&gt;AA$3)*((AA$3-$E1657+1)/AA$4)
+($E1660&gt;0)*($E1657&gt;AA$3)*(0)</f>
        <v/>
      </c>
      <c r="AB1645" s="117">
        <f>($E1660&gt;0)*($E1657&lt;AB$2)*(EDATE($E1657,$E1660)&gt;AB$3)*((AB$3-AB$2+1)/AB$4)
+($E1660&gt;0)*($E1657&lt;AB$2)*(EDATE($E1657,$E1660)&gt;=AB$2)*(EDATE($E1657,$E1660)&lt;=AB$3)*((EDATE($E1657,$E1660)-AB$2)/AB$4)
+($E1660&gt;0)*($E1657&lt;AB$2)*(EDATE($E1657,$E1660)&lt;AB$2)*(0)
+($E1660&gt;0)*($E1657&gt;=AB$2)*($E1657&lt;=AB$3)*(EDATE($E1657,$E1660)&gt;=AB$2)*(EDATE($E1657,$E1660)&lt;=AB$3)*((EDATE($E1657,$E1660)-$E1657+1)/AB$4)
+($E1660&gt;0)*($E1657&gt;=AB$2)*($E1657&lt;=AB$3)*(EDATE($E1657,$E1660)&gt;AB$3)*((AB$3-$E1657+1)/AB$4)
+($E1660&gt;0)*($E1657&gt;AB$3)*(0)</f>
        <v/>
      </c>
      <c r="AC1645" s="117">
        <f>($E1660&gt;0)*($E1657&lt;AC$2)*(EDATE($E1657,$E1660)&gt;AC$3)*((AC$3-AC$2+1)/AC$4)
+($E1660&gt;0)*($E1657&lt;AC$2)*(EDATE($E1657,$E1660)&gt;=AC$2)*(EDATE($E1657,$E1660)&lt;=AC$3)*((EDATE($E1657,$E1660)-AC$2)/AC$4)
+($E1660&gt;0)*($E1657&lt;AC$2)*(EDATE($E1657,$E1660)&lt;AC$2)*(0)
+($E1660&gt;0)*($E1657&gt;=AC$2)*($E1657&lt;=AC$3)*(EDATE($E1657,$E1660)&gt;=AC$2)*(EDATE($E1657,$E1660)&lt;=AC$3)*((EDATE($E1657,$E1660)-$E1657+1)/AC$4)
+($E1660&gt;0)*($E1657&gt;=AC$2)*($E1657&lt;=AC$3)*(EDATE($E1657,$E1660)&gt;AC$3)*((AC$3-$E1657+1)/AC$4)
+($E1660&gt;0)*($E1657&gt;AC$3)*(0)</f>
        <v/>
      </c>
      <c r="AD1645" s="117">
        <f>($E1660&gt;0)*($E1657&lt;AD$2)*(EDATE($E1657,$E1660)&gt;AD$3)*((AD$3-AD$2+1)/AD$4)
+($E1660&gt;0)*($E1657&lt;AD$2)*(EDATE($E1657,$E1660)&gt;=AD$2)*(EDATE($E1657,$E1660)&lt;=AD$3)*((EDATE($E1657,$E1660)-AD$2)/AD$4)
+($E1660&gt;0)*($E1657&lt;AD$2)*(EDATE($E1657,$E1660)&lt;AD$2)*(0)
+($E1660&gt;0)*($E1657&gt;=AD$2)*($E1657&lt;=AD$3)*(EDATE($E1657,$E1660)&gt;=AD$2)*(EDATE($E1657,$E1660)&lt;=AD$3)*((EDATE($E1657,$E1660)-$E1657+1)/AD$4)
+($E1660&gt;0)*($E1657&gt;=AD$2)*($E1657&lt;=AD$3)*(EDATE($E1657,$E1660)&gt;AD$3)*((AD$3-$E1657+1)/AD$4)
+($E1660&gt;0)*($E1657&gt;AD$3)*(0)</f>
        <v/>
      </c>
      <c r="AE1645" s="117">
        <f>($E1660&gt;0)*($E1657&lt;AE$2)*(EDATE($E1657,$E1660)&gt;AE$3)*((AE$3-AE$2+1)/AE$4)
+($E1660&gt;0)*($E1657&lt;AE$2)*(EDATE($E1657,$E1660)&gt;=AE$2)*(EDATE($E1657,$E1660)&lt;=AE$3)*((EDATE($E1657,$E1660)-AE$2)/AE$4)
+($E1660&gt;0)*($E1657&lt;AE$2)*(EDATE($E1657,$E1660)&lt;AE$2)*(0)
+($E1660&gt;0)*($E1657&gt;=AE$2)*($E1657&lt;=AE$3)*(EDATE($E1657,$E1660)&gt;=AE$2)*(EDATE($E1657,$E1660)&lt;=AE$3)*((EDATE($E1657,$E1660)-$E1657+1)/AE$4)
+($E1660&gt;0)*($E1657&gt;=AE$2)*($E1657&lt;=AE$3)*(EDATE($E1657,$E1660)&gt;AE$3)*((AE$3-$E1657+1)/AE$4)
+($E1660&gt;0)*($E1657&gt;AE$3)*(0)</f>
        <v/>
      </c>
      <c r="AF1645" s="117">
        <f>($E1660&gt;0)*($E1657&lt;AF$2)*(EDATE($E1657,$E1660)&gt;AF$3)*((AF$3-AF$2+1)/AF$4)
+($E1660&gt;0)*($E1657&lt;AF$2)*(EDATE($E1657,$E1660)&gt;=AF$2)*(EDATE($E1657,$E1660)&lt;=AF$3)*((EDATE($E1657,$E1660)-AF$2)/AF$4)
+($E1660&gt;0)*($E1657&lt;AF$2)*(EDATE($E1657,$E1660)&lt;AF$2)*(0)
+($E1660&gt;0)*($E1657&gt;=AF$2)*($E1657&lt;=AF$3)*(EDATE($E1657,$E1660)&gt;=AF$2)*(EDATE($E1657,$E1660)&lt;=AF$3)*((EDATE($E1657,$E1660)-$E1657+1)/AF$4)
+($E1660&gt;0)*($E1657&gt;=AF$2)*($E1657&lt;=AF$3)*(EDATE($E1657,$E1660)&gt;AF$3)*((AF$3-$E1657+1)/AF$4)
+($E1660&gt;0)*($E1657&gt;AF$3)*(0)</f>
        <v/>
      </c>
      <c r="AG1645" s="117">
        <f>($E1660&gt;0)*($E1657&lt;AG$2)*(EDATE($E1657,$E1660)&gt;AG$3)*((AG$3-AG$2+1)/AG$4)
+($E1660&gt;0)*($E1657&lt;AG$2)*(EDATE($E1657,$E1660)&gt;=AG$2)*(EDATE($E1657,$E1660)&lt;=AG$3)*((EDATE($E1657,$E1660)-AG$2)/AG$4)
+($E1660&gt;0)*($E1657&lt;AG$2)*(EDATE($E1657,$E1660)&lt;AG$2)*(0)
+($E1660&gt;0)*($E1657&gt;=AG$2)*($E1657&lt;=AG$3)*(EDATE($E1657,$E1660)&gt;=AG$2)*(EDATE($E1657,$E1660)&lt;=AG$3)*((EDATE($E1657,$E1660)-$E1657+1)/AG$4)
+($E1660&gt;0)*($E1657&gt;=AG$2)*($E1657&lt;=AG$3)*(EDATE($E1657,$E1660)&gt;AG$3)*((AG$3-$E1657+1)/AG$4)
+($E1660&gt;0)*($E1657&gt;AG$3)*(0)</f>
        <v/>
      </c>
      <c r="AH1645" s="117">
        <f>($E1660&gt;0)*($E1657&lt;AH$2)*(EDATE($E1657,$E1660)&gt;AH$3)*((AH$3-AH$2+1)/AH$4)
+($E1660&gt;0)*($E1657&lt;AH$2)*(EDATE($E1657,$E1660)&gt;=AH$2)*(EDATE($E1657,$E1660)&lt;=AH$3)*((EDATE($E1657,$E1660)-AH$2)/AH$4)
+($E1660&gt;0)*($E1657&lt;AH$2)*(EDATE($E1657,$E1660)&lt;AH$2)*(0)
+($E1660&gt;0)*($E1657&gt;=AH$2)*($E1657&lt;=AH$3)*(EDATE($E1657,$E1660)&gt;=AH$2)*(EDATE($E1657,$E1660)&lt;=AH$3)*((EDATE($E1657,$E1660)-$E1657+1)/AH$4)
+($E1660&gt;0)*($E1657&gt;=AH$2)*($E1657&lt;=AH$3)*(EDATE($E1657,$E1660)&gt;AH$3)*((AH$3-$E1657+1)/AH$4)
+($E1660&gt;0)*($E1657&gt;AH$3)*(0)</f>
        <v/>
      </c>
      <c r="AI1645" s="117">
        <f>($E1660&gt;0)*($E1657&lt;AI$2)*(EDATE($E1657,$E1660)&gt;AI$3)*((AI$3-AI$2+1)/AI$4)
+($E1660&gt;0)*($E1657&lt;AI$2)*(EDATE($E1657,$E1660)&gt;=AI$2)*(EDATE($E1657,$E1660)&lt;=AI$3)*((EDATE($E1657,$E1660)-AI$2)/AI$4)
+($E1660&gt;0)*($E1657&lt;AI$2)*(EDATE($E1657,$E1660)&lt;AI$2)*(0)
+($E1660&gt;0)*($E1657&gt;=AI$2)*($E1657&lt;=AI$3)*(EDATE($E1657,$E1660)&gt;=AI$2)*(EDATE($E1657,$E1660)&lt;=AI$3)*((EDATE($E1657,$E1660)-$E1657+1)/AI$4)
+($E1660&gt;0)*($E1657&gt;=AI$2)*($E1657&lt;=AI$3)*(EDATE($E1657,$E1660)&gt;AI$3)*((AI$3-$E1657+1)/AI$4)
+($E1660&gt;0)*($E1657&gt;AI$3)*(0)</f>
        <v/>
      </c>
      <c r="AJ1645" s="117">
        <f>($E1660&gt;0)*($E1657&lt;AJ$2)*(EDATE($E1657,$E1660)&gt;AJ$3)*((AJ$3-AJ$2+1)/AJ$4)
+($E1660&gt;0)*($E1657&lt;AJ$2)*(EDATE($E1657,$E1660)&gt;=AJ$2)*(EDATE($E1657,$E1660)&lt;=AJ$3)*((EDATE($E1657,$E1660)-AJ$2)/AJ$4)
+($E1660&gt;0)*($E1657&lt;AJ$2)*(EDATE($E1657,$E1660)&lt;AJ$2)*(0)
+($E1660&gt;0)*($E1657&gt;=AJ$2)*($E1657&lt;=AJ$3)*(EDATE($E1657,$E1660)&gt;=AJ$2)*(EDATE($E1657,$E1660)&lt;=AJ$3)*((EDATE($E1657,$E1660)-$E1657+1)/AJ$4)
+($E1660&gt;0)*($E1657&gt;=AJ$2)*($E1657&lt;=AJ$3)*(EDATE($E1657,$E1660)&gt;AJ$3)*((AJ$3-$E1657+1)/AJ$4)
+($E1660&gt;0)*($E1657&gt;AJ$3)*(0)</f>
        <v/>
      </c>
      <c r="AK1645" s="117">
        <f>($E1660&gt;0)*($E1657&lt;AK$2)*(EDATE($E1657,$E1660)&gt;AK$3)*((AK$3-AK$2+1)/AK$4)
+($E1660&gt;0)*($E1657&lt;AK$2)*(EDATE($E1657,$E1660)&gt;=AK$2)*(EDATE($E1657,$E1660)&lt;=AK$3)*((EDATE($E1657,$E1660)-AK$2)/AK$4)
+($E1660&gt;0)*($E1657&lt;AK$2)*(EDATE($E1657,$E1660)&lt;AK$2)*(0)
+($E1660&gt;0)*($E1657&gt;=AK$2)*($E1657&lt;=AK$3)*(EDATE($E1657,$E1660)&gt;=AK$2)*(EDATE($E1657,$E1660)&lt;=AK$3)*((EDATE($E1657,$E1660)-$E1657+1)/AK$4)
+($E1660&gt;0)*($E1657&gt;=AK$2)*($E1657&lt;=AK$3)*(EDATE($E1657,$E1660)&gt;AK$3)*((AK$3-$E1657+1)/AK$4)
+($E1660&gt;0)*($E1657&gt;AK$3)*(0)</f>
        <v/>
      </c>
      <c r="AL1645" s="117">
        <f>($E1660&gt;0)*($E1657&lt;AL$2)*(EDATE($E1657,$E1660)&gt;AL$3)*((AL$3-AL$2+1)/AL$4)
+($E1660&gt;0)*($E1657&lt;AL$2)*(EDATE($E1657,$E1660)&gt;=AL$2)*(EDATE($E1657,$E1660)&lt;=AL$3)*((EDATE($E1657,$E1660)-AL$2)/AL$4)
+($E1660&gt;0)*($E1657&lt;AL$2)*(EDATE($E1657,$E1660)&lt;AL$2)*(0)
+($E1660&gt;0)*($E1657&gt;=AL$2)*($E1657&lt;=AL$3)*(EDATE($E1657,$E1660)&gt;=AL$2)*(EDATE($E1657,$E1660)&lt;=AL$3)*((EDATE($E1657,$E1660)-$E1657+1)/AL$4)
+($E1660&gt;0)*($E1657&gt;=AL$2)*($E1657&lt;=AL$3)*(EDATE($E1657,$E1660)&gt;AL$3)*((AL$3-$E1657+1)/AL$4)
+($E1660&gt;0)*($E1657&gt;AL$3)*(0)</f>
        <v/>
      </c>
      <c r="AM1645" s="117">
        <f>($E1660&gt;0)*($E1657&lt;AM$2)*(EDATE($E1657,$E1660)&gt;AM$3)*((AM$3-AM$2+1)/AM$4)
+($E1660&gt;0)*($E1657&lt;AM$2)*(EDATE($E1657,$E1660)&gt;=AM$2)*(EDATE($E1657,$E1660)&lt;=AM$3)*((EDATE($E1657,$E1660)-AM$2)/AM$4)
+($E1660&gt;0)*($E1657&lt;AM$2)*(EDATE($E1657,$E1660)&lt;AM$2)*(0)
+($E1660&gt;0)*($E1657&gt;=AM$2)*($E1657&lt;=AM$3)*(EDATE($E1657,$E1660)&gt;=AM$2)*(EDATE($E1657,$E1660)&lt;=AM$3)*((EDATE($E1657,$E1660)-$E1657+1)/AM$4)
+($E1660&gt;0)*($E1657&gt;=AM$2)*($E1657&lt;=AM$3)*(EDATE($E1657,$E1660)&gt;AM$3)*((AM$3-$E1657+1)/AM$4)
+($E1660&gt;0)*($E1657&gt;AM$3)*(0)</f>
        <v/>
      </c>
      <c r="AN1645" s="117">
        <f>($E1660&gt;0)*($E1657&lt;AN$2)*(EDATE($E1657,$E1660)&gt;AN$3)*((AN$3-AN$2+1)/AN$4)
+($E1660&gt;0)*($E1657&lt;AN$2)*(EDATE($E1657,$E1660)&gt;=AN$2)*(EDATE($E1657,$E1660)&lt;=AN$3)*((EDATE($E1657,$E1660)-AN$2)/AN$4)
+($E1660&gt;0)*($E1657&lt;AN$2)*(EDATE($E1657,$E1660)&lt;AN$2)*(0)
+($E1660&gt;0)*($E1657&gt;=AN$2)*($E1657&lt;=AN$3)*(EDATE($E1657,$E1660)&gt;=AN$2)*(EDATE($E1657,$E1660)&lt;=AN$3)*((EDATE($E1657,$E1660)-$E1657+1)/AN$4)
+($E1660&gt;0)*($E1657&gt;=AN$2)*($E1657&lt;=AN$3)*(EDATE($E1657,$E1660)&gt;AN$3)*((AN$3-$E1657+1)/AN$4)
+($E1660&gt;0)*($E1657&gt;AN$3)*(0)</f>
        <v/>
      </c>
      <c r="AO1645" s="117">
        <f>($E1660&gt;0)*($E1657&lt;AO$2)*(EDATE($E1657,$E1660)&gt;AO$3)*((AO$3-AO$2+1)/AO$4)
+($E1660&gt;0)*($E1657&lt;AO$2)*(EDATE($E1657,$E1660)&gt;=AO$2)*(EDATE($E1657,$E1660)&lt;=AO$3)*((EDATE($E1657,$E1660)-AO$2)/AO$4)
+($E1660&gt;0)*($E1657&lt;AO$2)*(EDATE($E1657,$E1660)&lt;AO$2)*(0)
+($E1660&gt;0)*($E1657&gt;=AO$2)*($E1657&lt;=AO$3)*(EDATE($E1657,$E1660)&gt;=AO$2)*(EDATE($E1657,$E1660)&lt;=AO$3)*((EDATE($E1657,$E1660)-$E1657+1)/AO$4)
+($E1660&gt;0)*($E1657&gt;=AO$2)*($E1657&lt;=AO$3)*(EDATE($E1657,$E1660)&gt;AO$3)*((AO$3-$E1657+1)/AO$4)
+($E1660&gt;0)*($E1657&gt;AO$3)*(0)</f>
        <v/>
      </c>
      <c r="AP1645" s="117">
        <f>($E1660&gt;0)*($E1657&lt;AP$2)*(EDATE($E1657,$E1660)&gt;AP$3)*((AP$3-AP$2+1)/AP$4)
+($E1660&gt;0)*($E1657&lt;AP$2)*(EDATE($E1657,$E1660)&gt;=AP$2)*(EDATE($E1657,$E1660)&lt;=AP$3)*((EDATE($E1657,$E1660)-AP$2)/AP$4)
+($E1660&gt;0)*($E1657&lt;AP$2)*(EDATE($E1657,$E1660)&lt;AP$2)*(0)
+($E1660&gt;0)*($E1657&gt;=AP$2)*($E1657&lt;=AP$3)*(EDATE($E1657,$E1660)&gt;=AP$2)*(EDATE($E1657,$E1660)&lt;=AP$3)*((EDATE($E1657,$E1660)-$E1657+1)/AP$4)
+($E1660&gt;0)*($E1657&gt;=AP$2)*($E1657&lt;=AP$3)*(EDATE($E1657,$E1660)&gt;AP$3)*((AP$3-$E1657+1)/AP$4)
+($E1660&gt;0)*($E1657&gt;AP$3)*(0)</f>
        <v/>
      </c>
      <c r="AQ1645" s="117">
        <f>($E1660&gt;0)*($E1657&lt;AQ$2)*(EDATE($E1657,$E1660)&gt;AQ$3)*((AQ$3-AQ$2+1)/AQ$4)
+($E1660&gt;0)*($E1657&lt;AQ$2)*(EDATE($E1657,$E1660)&gt;=AQ$2)*(EDATE($E1657,$E1660)&lt;=AQ$3)*((EDATE($E1657,$E1660)-AQ$2)/AQ$4)
+($E1660&gt;0)*($E1657&lt;AQ$2)*(EDATE($E1657,$E1660)&lt;AQ$2)*(0)
+($E1660&gt;0)*($E1657&gt;=AQ$2)*($E1657&lt;=AQ$3)*(EDATE($E1657,$E1660)&gt;=AQ$2)*(EDATE($E1657,$E1660)&lt;=AQ$3)*((EDATE($E1657,$E1660)-$E1657+1)/AQ$4)
+($E1660&gt;0)*($E1657&gt;=AQ$2)*($E1657&lt;=AQ$3)*(EDATE($E1657,$E1660)&gt;AQ$3)*((AQ$3-$E1657+1)/AQ$4)
+($E1660&gt;0)*($E1657&gt;AQ$3)*(0)</f>
        <v/>
      </c>
      <c r="AR1645" s="117">
        <f>($E1660&gt;0)*($E1657&lt;AR$2)*(EDATE($E1657,$E1660)&gt;AR$3)*((AR$3-AR$2+1)/AR$4)
+($E1660&gt;0)*($E1657&lt;AR$2)*(EDATE($E1657,$E1660)&gt;=AR$2)*(EDATE($E1657,$E1660)&lt;=AR$3)*((EDATE($E1657,$E1660)-AR$2)/AR$4)
+($E1660&gt;0)*($E1657&lt;AR$2)*(EDATE($E1657,$E1660)&lt;AR$2)*(0)
+($E1660&gt;0)*($E1657&gt;=AR$2)*($E1657&lt;=AR$3)*(EDATE($E1657,$E1660)&gt;=AR$2)*(EDATE($E1657,$E1660)&lt;=AR$3)*((EDATE($E1657,$E1660)-$E1657+1)/AR$4)
+($E1660&gt;0)*($E1657&gt;=AR$2)*($E1657&lt;=AR$3)*(EDATE($E1657,$E1660)&gt;AR$3)*((AR$3-$E1657+1)/AR$4)
+($E1660&gt;0)*($E1657&gt;AR$3)*(0)</f>
        <v/>
      </c>
      <c r="AS1645" s="117">
        <f>($E1660&gt;0)*($E1657&lt;AS$2)*(EDATE($E1657,$E1660)&gt;AS$3)*((AS$3-AS$2+1)/AS$4)
+($E1660&gt;0)*($E1657&lt;AS$2)*(EDATE($E1657,$E1660)&gt;=AS$2)*(EDATE($E1657,$E1660)&lt;=AS$3)*((EDATE($E1657,$E1660)-AS$2)/AS$4)
+($E1660&gt;0)*($E1657&lt;AS$2)*(EDATE($E1657,$E1660)&lt;AS$2)*(0)
+($E1660&gt;0)*($E1657&gt;=AS$2)*($E1657&lt;=AS$3)*(EDATE($E1657,$E1660)&gt;=AS$2)*(EDATE($E1657,$E1660)&lt;=AS$3)*((EDATE($E1657,$E1660)-$E1657+1)/AS$4)
+($E1660&gt;0)*($E1657&gt;=AS$2)*($E1657&lt;=AS$3)*(EDATE($E1657,$E1660)&gt;AS$3)*((AS$3-$E1657+1)/AS$4)
+($E1660&gt;0)*($E1657&gt;AS$3)*(0)</f>
        <v/>
      </c>
      <c r="AT1645" s="117">
        <f>($E1660&gt;0)*($E1657&lt;AT$2)*(EDATE($E1657,$E1660)&gt;AT$3)*((AT$3-AT$2+1)/AT$4)
+($E1660&gt;0)*($E1657&lt;AT$2)*(EDATE($E1657,$E1660)&gt;=AT$2)*(EDATE($E1657,$E1660)&lt;=AT$3)*((EDATE($E1657,$E1660)-AT$2)/AT$4)
+($E1660&gt;0)*($E1657&lt;AT$2)*(EDATE($E1657,$E1660)&lt;AT$2)*(0)
+($E1660&gt;0)*($E1657&gt;=AT$2)*($E1657&lt;=AT$3)*(EDATE($E1657,$E1660)&gt;=AT$2)*(EDATE($E1657,$E1660)&lt;=AT$3)*((EDATE($E1657,$E1660)-$E1657+1)/AT$4)
+($E1660&gt;0)*($E1657&gt;=AT$2)*($E1657&lt;=AT$3)*(EDATE($E1657,$E1660)&gt;AT$3)*((AT$3-$E1657+1)/AT$4)
+($E1660&gt;0)*($E1657&gt;AT$3)*(0)</f>
        <v/>
      </c>
      <c r="AU1645" s="117">
        <f>($E1660&gt;0)*($E1657&lt;AU$2)*(EDATE($E1657,$E1660)&gt;AU$3)*((AU$3-AU$2+1)/AU$4)
+($E1660&gt;0)*($E1657&lt;AU$2)*(EDATE($E1657,$E1660)&gt;=AU$2)*(EDATE($E1657,$E1660)&lt;=AU$3)*((EDATE($E1657,$E1660)-AU$2)/AU$4)
+($E1660&gt;0)*($E1657&lt;AU$2)*(EDATE($E1657,$E1660)&lt;AU$2)*(0)
+($E1660&gt;0)*($E1657&gt;=AU$2)*($E1657&lt;=AU$3)*(EDATE($E1657,$E1660)&gt;=AU$2)*(EDATE($E1657,$E1660)&lt;=AU$3)*((EDATE($E1657,$E1660)-$E1657+1)/AU$4)
+($E1660&gt;0)*($E1657&gt;=AU$2)*($E1657&lt;=AU$3)*(EDATE($E1657,$E1660)&gt;AU$3)*((AU$3-$E1657+1)/AU$4)
+($E1660&gt;0)*($E1657&gt;AU$3)*(0)</f>
        <v/>
      </c>
      <c r="AV1645" s="117">
        <f>($E1660&gt;0)*($E1657&lt;AV$2)*(EDATE($E1657,$E1660)&gt;AV$3)*((AV$3-AV$2+1)/AV$4)
+($E1660&gt;0)*($E1657&lt;AV$2)*(EDATE($E1657,$E1660)&gt;=AV$2)*(EDATE($E1657,$E1660)&lt;=AV$3)*((EDATE($E1657,$E1660)-AV$2)/AV$4)
+($E1660&gt;0)*($E1657&lt;AV$2)*(EDATE($E1657,$E1660)&lt;AV$2)*(0)
+($E1660&gt;0)*($E1657&gt;=AV$2)*($E1657&lt;=AV$3)*(EDATE($E1657,$E1660)&gt;=AV$2)*(EDATE($E1657,$E1660)&lt;=AV$3)*((EDATE($E1657,$E1660)-$E1657+1)/AV$4)
+($E1660&gt;0)*($E1657&gt;=AV$2)*($E1657&lt;=AV$3)*(EDATE($E1657,$E1660)&gt;AV$3)*((AV$3-$E1657+1)/AV$4)
+($E1660&gt;0)*($E1657&gt;AV$3)*(0)</f>
        <v/>
      </c>
      <c r="AW1645" s="117">
        <f>($E1660&gt;0)*($E1657&lt;AW$2)*(EDATE($E1657,$E1660)&gt;AW$3)*((AW$3-AW$2+1)/AW$4)
+($E1660&gt;0)*($E1657&lt;AW$2)*(EDATE($E1657,$E1660)&gt;=AW$2)*(EDATE($E1657,$E1660)&lt;=AW$3)*((EDATE($E1657,$E1660)-AW$2)/AW$4)
+($E1660&gt;0)*($E1657&lt;AW$2)*(EDATE($E1657,$E1660)&lt;AW$2)*(0)
+($E1660&gt;0)*($E1657&gt;=AW$2)*($E1657&lt;=AW$3)*(EDATE($E1657,$E1660)&gt;=AW$2)*(EDATE($E1657,$E1660)&lt;=AW$3)*((EDATE($E1657,$E1660)-$E1657+1)/AW$4)
+($E1660&gt;0)*($E1657&gt;=AW$2)*($E1657&lt;=AW$3)*(EDATE($E1657,$E1660)&gt;AW$3)*((AW$3-$E1657+1)/AW$4)
+($E1660&gt;0)*($E1657&gt;AW$3)*(0)</f>
        <v/>
      </c>
      <c r="AX1645" s="117">
        <f>($E1660&gt;0)*($E1657&lt;AX$2)*(EDATE($E1657,$E1660)&gt;AX$3)*((AX$3-AX$2+1)/AX$4)
+($E1660&gt;0)*($E1657&lt;AX$2)*(EDATE($E1657,$E1660)&gt;=AX$2)*(EDATE($E1657,$E1660)&lt;=AX$3)*((EDATE($E1657,$E1660)-AX$2)/AX$4)
+($E1660&gt;0)*($E1657&lt;AX$2)*(EDATE($E1657,$E1660)&lt;AX$2)*(0)
+($E1660&gt;0)*($E1657&gt;=AX$2)*($E1657&lt;=AX$3)*(EDATE($E1657,$E1660)&gt;=AX$2)*(EDATE($E1657,$E1660)&lt;=AX$3)*((EDATE($E1657,$E1660)-$E1657+1)/AX$4)
+($E1660&gt;0)*($E1657&gt;=AX$2)*($E1657&lt;=AX$3)*(EDATE($E1657,$E1660)&gt;AX$3)*((AX$3-$E1657+1)/AX$4)
+($E1660&gt;0)*($E1657&gt;AX$3)*(0)</f>
        <v/>
      </c>
      <c r="AY1645" s="117">
        <f>($E1660&gt;0)*($E1657&lt;AY$2)*(EDATE($E1657,$E1660)&gt;AY$3)*((AY$3-AY$2+1)/AY$4)
+($E1660&gt;0)*($E1657&lt;AY$2)*(EDATE($E1657,$E1660)&gt;=AY$2)*(EDATE($E1657,$E1660)&lt;=AY$3)*((EDATE($E1657,$E1660)-AY$2)/AY$4)
+($E1660&gt;0)*($E1657&lt;AY$2)*(EDATE($E1657,$E1660)&lt;AY$2)*(0)
+($E1660&gt;0)*($E1657&gt;=AY$2)*($E1657&lt;=AY$3)*(EDATE($E1657,$E1660)&gt;=AY$2)*(EDATE($E1657,$E1660)&lt;=AY$3)*((EDATE($E1657,$E1660)-$E1657+1)/AY$4)
+($E1660&gt;0)*($E1657&gt;=AY$2)*($E1657&lt;=AY$3)*(EDATE($E1657,$E1660)&gt;AY$3)*((AY$3-$E1657+1)/AY$4)
+($E1660&gt;0)*($E1657&gt;AY$3)*(0)</f>
        <v/>
      </c>
      <c r="AZ1645" s="117">
        <f>($E1660&gt;0)*($E1657&lt;AZ$2)*(EDATE($E1657,$E1660)&gt;AZ$3)*((AZ$3-AZ$2+1)/AZ$4)
+($E1660&gt;0)*($E1657&lt;AZ$2)*(EDATE($E1657,$E1660)&gt;=AZ$2)*(EDATE($E1657,$E1660)&lt;=AZ$3)*((EDATE($E1657,$E1660)-AZ$2)/AZ$4)
+($E1660&gt;0)*($E1657&lt;AZ$2)*(EDATE($E1657,$E1660)&lt;AZ$2)*(0)
+($E1660&gt;0)*($E1657&gt;=AZ$2)*($E1657&lt;=AZ$3)*(EDATE($E1657,$E1660)&gt;=AZ$2)*(EDATE($E1657,$E1660)&lt;=AZ$3)*((EDATE($E1657,$E1660)-$E1657+1)/AZ$4)
+($E1660&gt;0)*($E1657&gt;=AZ$2)*($E1657&lt;=AZ$3)*(EDATE($E1657,$E1660)&gt;AZ$3)*((AZ$3-$E1657+1)/AZ$4)
+($E1660&gt;0)*($E1657&gt;AZ$3)*(0)</f>
        <v/>
      </c>
      <c r="BA1645" s="117">
        <f>($E1660&gt;0)*($E1657&lt;BA$2)*(EDATE($E1657,$E1660)&gt;BA$3)*((BA$3-BA$2+1)/BA$4)
+($E1660&gt;0)*($E1657&lt;BA$2)*(EDATE($E1657,$E1660)&gt;=BA$2)*(EDATE($E1657,$E1660)&lt;=BA$3)*((EDATE($E1657,$E1660)-BA$2)/BA$4)
+($E1660&gt;0)*($E1657&lt;BA$2)*(EDATE($E1657,$E1660)&lt;BA$2)*(0)
+($E1660&gt;0)*($E1657&gt;=BA$2)*($E1657&lt;=BA$3)*(EDATE($E1657,$E1660)&gt;=BA$2)*(EDATE($E1657,$E1660)&lt;=BA$3)*((EDATE($E1657,$E1660)-$E1657+1)/BA$4)
+($E1660&gt;0)*($E1657&gt;=BA$2)*($E1657&lt;=BA$3)*(EDATE($E1657,$E1660)&gt;BA$3)*((BA$3-$E1657+1)/BA$4)
+($E1660&gt;0)*($E1657&gt;BA$3)*(0)</f>
        <v/>
      </c>
      <c r="BB1645" s="117">
        <f>($E1660&gt;0)*($E1657&lt;BB$2)*(EDATE($E1657,$E1660)&gt;BB$3)*((BB$3-BB$2+1)/BB$4)
+($E1660&gt;0)*($E1657&lt;BB$2)*(EDATE($E1657,$E1660)&gt;=BB$2)*(EDATE($E1657,$E1660)&lt;=BB$3)*((EDATE($E1657,$E1660)-BB$2)/BB$4)
+($E1660&gt;0)*($E1657&lt;BB$2)*(EDATE($E1657,$E1660)&lt;BB$2)*(0)
+($E1660&gt;0)*($E1657&gt;=BB$2)*($E1657&lt;=BB$3)*(EDATE($E1657,$E1660)&gt;=BB$2)*(EDATE($E1657,$E1660)&lt;=BB$3)*((EDATE($E1657,$E1660)-$E1657+1)/BB$4)
+($E1660&gt;0)*($E1657&gt;=BB$2)*($E1657&lt;=BB$3)*(EDATE($E1657,$E1660)&gt;BB$3)*((BB$3-$E1657+1)/BB$4)
+($E1660&gt;0)*($E1657&gt;BB$3)*(0)</f>
        <v/>
      </c>
      <c r="BC1645" s="117">
        <f>($E1660&gt;0)*($E1657&lt;BC$2)*(EDATE($E1657,$E1660)&gt;BC$3)*((BC$3-BC$2+1)/BC$4)
+($E1660&gt;0)*($E1657&lt;BC$2)*(EDATE($E1657,$E1660)&gt;=BC$2)*(EDATE($E1657,$E1660)&lt;=BC$3)*((EDATE($E1657,$E1660)-BC$2)/BC$4)
+($E1660&gt;0)*($E1657&lt;BC$2)*(EDATE($E1657,$E1660)&lt;BC$2)*(0)
+($E1660&gt;0)*($E1657&gt;=BC$2)*($E1657&lt;=BC$3)*(EDATE($E1657,$E1660)&gt;=BC$2)*(EDATE($E1657,$E1660)&lt;=BC$3)*((EDATE($E1657,$E1660)-$E1657+1)/BC$4)
+($E1660&gt;0)*($E1657&gt;=BC$2)*($E1657&lt;=BC$3)*(EDATE($E1657,$E1660)&gt;BC$3)*((BC$3-$E1657+1)/BC$4)
+($E1660&gt;0)*($E1657&gt;BC$3)*(0)</f>
        <v/>
      </c>
      <c r="BD1645" s="117">
        <f>($E1660&gt;0)*($E1657&lt;BD$2)*(EDATE($E1657,$E1660)&gt;BD$3)*((BD$3-BD$2+1)/BD$4)
+($E1660&gt;0)*($E1657&lt;BD$2)*(EDATE($E1657,$E1660)&gt;=BD$2)*(EDATE($E1657,$E1660)&lt;=BD$3)*((EDATE($E1657,$E1660)-BD$2)/BD$4)
+($E1660&gt;0)*($E1657&lt;BD$2)*(EDATE($E1657,$E1660)&lt;BD$2)*(0)
+($E1660&gt;0)*($E1657&gt;=BD$2)*($E1657&lt;=BD$3)*(EDATE($E1657,$E1660)&gt;=BD$2)*(EDATE($E1657,$E1660)&lt;=BD$3)*((EDATE($E1657,$E1660)-$E1657+1)/BD$4)
+($E1660&gt;0)*($E1657&gt;=BD$2)*($E1657&lt;=BD$3)*(EDATE($E1657,$E1660)&gt;BD$3)*((BD$3-$E1657+1)/BD$4)
+($E1660&gt;0)*($E1657&gt;BD$3)*(0)</f>
        <v/>
      </c>
    </row>
    <row r="1646" ht="16" customHeight="1">
      <c r="B1646" s="11">
        <f>B1645</f>
        <v/>
      </c>
      <c r="C1646" s="12">
        <f>C1645</f>
        <v/>
      </c>
      <c r="D1646" s="25" t="inlineStr">
        <is>
          <t>Date début</t>
        </is>
      </c>
      <c r="E1646" s="128" t="n">
        <v>44328</v>
      </c>
      <c r="F1646" s="15" t="n"/>
      <c r="G1646" s="25" t="inlineStr">
        <is>
          <t>Paliers</t>
        </is>
      </c>
      <c r="H1646" s="25" t="inlineStr">
        <is>
          <t>Montant</t>
        </is>
      </c>
      <c r="I1646" s="25" t="inlineStr">
        <is>
          <t>Date deb</t>
        </is>
      </c>
      <c r="J1646" s="25" t="inlineStr">
        <is>
          <t>Date fin</t>
        </is>
      </c>
      <c r="K1646" s="118" t="n"/>
      <c r="L1646" s="27" t="inlineStr">
        <is>
          <t>% Palier futur</t>
        </is>
      </c>
      <c r="M1646" s="83" t="n"/>
      <c r="N1646" s="83" t="n"/>
      <c r="O1646" s="129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/>
      </c>
      <c r="P1646" s="129">
        <f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/>
      </c>
      <c r="Q1646" s="129">
        <f>($H1658&gt;0)*($J1658&lt;Q$2)*
0+($H1658&gt;0)*($J1658&gt;=Q$2)*($J1658&lt;=Q$3)*(($J1658-Q$2+1)/Q$4)
+($H1658&gt;0)*($J1658&gt;Q$3)*($I1658&gt;Q$3)*
0+($H1658&gt;0)*($J1658&gt;Q$3)*($I1658&lt;=Q$3)*($I1658&gt;=Q$2)*((Q$3-$I1658+1)/Q$4)
+($H1658&gt;0)*($J1658&gt;Q$3)*($I1658&lt;Q$2)*
1+($H1658&gt;0)*($I1658&gt;Q$3)*
0+($H1659&gt;0)*($J1659&lt;Q$2)*
0+($H1659&gt;0)*($J1659&gt;=Q$2)*($J1659&lt;=Q$3)*(($J1659-Q$2+1)/Q$4)
+($H1659&gt;0)*($J1659&gt;Q$3)*($I1659&gt;Q$3)*
0+($H1659&gt;0)*($J1659&gt;Q$3)*($I1659&lt;=Q$3)*($I1659&gt;=Q$2)*((Q$3-$I1659+1)/Q$4)
+($H1659&gt;0)*($J1659&gt;Q$3)*($I1659&lt;Q$2)*
1+($H1659&gt;0)*($I1659&gt;Q$3)*
0+($H1660&gt;0)*($J1660&lt;Q$2)*
0+($H1660&gt;0)*($J1660&gt;=Q$2)*($J1660&lt;=Q$3)*(($J1660-Q$2+1)/Q$4)
+($H1660&gt;0)*($J1660&gt;Q$3)*($I1660&gt;Q$3)*
0+($H1660&gt;0)*($J1660&gt;Q$3)*($I1660&lt;=Q$3)*($I1660&gt;=Q$2)*((Q$3-$I1660+1)/Q$4)
+($H1660&gt;0)*($J1660&gt;Q$3)*($I1660&lt;Q$2)*
1+($H1660&gt;0)*($I1660&gt;Q$3)*0</f>
        <v/>
      </c>
      <c r="R1646" s="129">
        <f>($H1658&gt;0)*($J1658&lt;R$2)*
0+($H1658&gt;0)*($J1658&gt;=R$2)*($J1658&lt;=R$3)*(($J1658-R$2+1)/R$4)
+($H1658&gt;0)*($J1658&gt;R$3)*($I1658&gt;R$3)*
0+($H1658&gt;0)*($J1658&gt;R$3)*($I1658&lt;=R$3)*($I1658&gt;=R$2)*((R$3-$I1658+1)/R$4)
+($H1658&gt;0)*($J1658&gt;R$3)*($I1658&lt;R$2)*
1+($H1658&gt;0)*($I1658&gt;R$3)*
0+($H1659&gt;0)*($J1659&lt;R$2)*
0+($H1659&gt;0)*($J1659&gt;=R$2)*($J1659&lt;=R$3)*(($J1659-R$2+1)/R$4)
+($H1659&gt;0)*($J1659&gt;R$3)*($I1659&gt;R$3)*
0+($H1659&gt;0)*($J1659&gt;R$3)*($I1659&lt;=R$3)*($I1659&gt;=R$2)*((R$3-$I1659+1)/R$4)
+($H1659&gt;0)*($J1659&gt;R$3)*($I1659&lt;R$2)*
1+($H1659&gt;0)*($I1659&gt;R$3)*
0+($H1660&gt;0)*($J1660&lt;R$2)*
0+($H1660&gt;0)*($J1660&gt;=R$2)*($J1660&lt;=R$3)*(($J1660-R$2+1)/R$4)
+($H1660&gt;0)*($J1660&gt;R$3)*($I1660&gt;R$3)*
0+($H1660&gt;0)*($J1660&gt;R$3)*($I1660&lt;=R$3)*($I1660&gt;=R$2)*((R$3-$I1660+1)/R$4)
+($H1660&gt;0)*($J1660&gt;R$3)*($I1660&lt;R$2)*
1+($H1660&gt;0)*($I1660&gt;R$3)*0</f>
        <v/>
      </c>
      <c r="S1646" s="129">
        <f>($H1658&gt;0)*($J1658&lt;S$2)*
0+($H1658&gt;0)*($J1658&gt;=S$2)*($J1658&lt;=S$3)*(($J1658-S$2+1)/S$4)
+($H1658&gt;0)*($J1658&gt;S$3)*($I1658&gt;S$3)*
0+($H1658&gt;0)*($J1658&gt;S$3)*($I1658&lt;=S$3)*($I1658&gt;=S$2)*((S$3-$I1658+1)/S$4)
+($H1658&gt;0)*($J1658&gt;S$3)*($I1658&lt;S$2)*
1+($H1658&gt;0)*($I1658&gt;S$3)*
0+($H1659&gt;0)*($J1659&lt;S$2)*
0+($H1659&gt;0)*($J1659&gt;=S$2)*($J1659&lt;=S$3)*(($J1659-S$2+1)/S$4)
+($H1659&gt;0)*($J1659&gt;S$3)*($I1659&gt;S$3)*
0+($H1659&gt;0)*($J1659&gt;S$3)*($I1659&lt;=S$3)*($I1659&gt;=S$2)*((S$3-$I1659+1)/S$4)
+($H1659&gt;0)*($J1659&gt;S$3)*($I1659&lt;S$2)*
1+($H1659&gt;0)*($I1659&gt;S$3)*
0+($H1660&gt;0)*($J1660&lt;S$2)*
0+($H1660&gt;0)*($J1660&gt;=S$2)*($J1660&lt;=S$3)*(($J1660-S$2+1)/S$4)
+($H1660&gt;0)*($J1660&gt;S$3)*($I1660&gt;S$3)*
0+($H1660&gt;0)*($J1660&gt;S$3)*($I1660&lt;=S$3)*($I1660&gt;=S$2)*((S$3-$I1660+1)/S$4)
+($H1660&gt;0)*($J1660&gt;S$3)*($I1660&lt;S$2)*
1+($H1660&gt;0)*($I1660&gt;S$3)*0</f>
        <v/>
      </c>
      <c r="T1646" s="129">
        <f>($H1658&gt;0)*($J1658&lt;T$2)*
0+($H1658&gt;0)*($J1658&gt;=T$2)*($J1658&lt;=T$3)*(($J1658-T$2+1)/T$4)
+($H1658&gt;0)*($J1658&gt;T$3)*($I1658&gt;T$3)*
0+($H1658&gt;0)*($J1658&gt;T$3)*($I1658&lt;=T$3)*($I1658&gt;=T$2)*((T$3-$I1658+1)/T$4)
+($H1658&gt;0)*($J1658&gt;T$3)*($I1658&lt;T$2)*
1+($H1658&gt;0)*($I1658&gt;T$3)*
0+($H1659&gt;0)*($J1659&lt;T$2)*
0+($H1659&gt;0)*($J1659&gt;=T$2)*($J1659&lt;=T$3)*(($J1659-T$2+1)/T$4)
+($H1659&gt;0)*($J1659&gt;T$3)*($I1659&gt;T$3)*
0+($H1659&gt;0)*($J1659&gt;T$3)*($I1659&lt;=T$3)*($I1659&gt;=T$2)*((T$3-$I1659+1)/T$4)
+($H1659&gt;0)*($J1659&gt;T$3)*($I1659&lt;T$2)*
1+($H1659&gt;0)*($I1659&gt;T$3)*
0+($H1660&gt;0)*($J1660&lt;T$2)*
0+($H1660&gt;0)*($J1660&gt;=T$2)*($J1660&lt;=T$3)*(($J1660-T$2+1)/T$4)
+($H1660&gt;0)*($J1660&gt;T$3)*($I1660&gt;T$3)*
0+($H1660&gt;0)*($J1660&gt;T$3)*($I1660&lt;=T$3)*($I1660&gt;=T$2)*((T$3-$I1660+1)/T$4)
+($H1660&gt;0)*($J1660&gt;T$3)*($I1660&lt;T$2)*
1+($H1660&gt;0)*($I1660&gt;T$3)*0</f>
        <v/>
      </c>
      <c r="U1646" s="129">
        <f>($H1658&gt;0)*($J1658&lt;U$2)*
0+($H1658&gt;0)*($J1658&gt;=U$2)*($J1658&lt;=U$3)*(($J1658-U$2+1)/U$4)
+($H1658&gt;0)*($J1658&gt;U$3)*($I1658&gt;U$3)*
0+($H1658&gt;0)*($J1658&gt;U$3)*($I1658&lt;=U$3)*($I1658&gt;=U$2)*((U$3-$I1658+1)/U$4)
+($H1658&gt;0)*($J1658&gt;U$3)*($I1658&lt;U$2)*
1+($H1658&gt;0)*($I1658&gt;U$3)*
0+($H1659&gt;0)*($J1659&lt;U$2)*
0+($H1659&gt;0)*($J1659&gt;=U$2)*($J1659&lt;=U$3)*(($J1659-U$2+1)/U$4)
+($H1659&gt;0)*($J1659&gt;U$3)*($I1659&gt;U$3)*
0+($H1659&gt;0)*($J1659&gt;U$3)*($I1659&lt;=U$3)*($I1659&gt;=U$2)*((U$3-$I1659+1)/U$4)
+($H1659&gt;0)*($J1659&gt;U$3)*($I1659&lt;U$2)*
1+($H1659&gt;0)*($I1659&gt;U$3)*
0+($H1660&gt;0)*($J1660&lt;U$2)*
0+($H1660&gt;0)*($J1660&gt;=U$2)*($J1660&lt;=U$3)*(($J1660-U$2+1)/U$4)
+($H1660&gt;0)*($J1660&gt;U$3)*($I1660&gt;U$3)*
0+($H1660&gt;0)*($J1660&gt;U$3)*($I1660&lt;=U$3)*($I1660&gt;=U$2)*((U$3-$I1660+1)/U$4)
+($H1660&gt;0)*($J1660&gt;U$3)*($I1660&lt;U$2)*
1+($H1660&gt;0)*($I1660&gt;U$3)*0</f>
        <v/>
      </c>
      <c r="V1646" s="129">
        <f>($H1658&gt;0)*($J1658&lt;V$2)*
0+($H1658&gt;0)*($J1658&gt;=V$2)*($J1658&lt;=V$3)*(($J1658-V$2+1)/V$4)
+($H1658&gt;0)*($J1658&gt;V$3)*($I1658&gt;V$3)*
0+($H1658&gt;0)*($J1658&gt;V$3)*($I1658&lt;=V$3)*($I1658&gt;=V$2)*((V$3-$I1658+1)/V$4)
+($H1658&gt;0)*($J1658&gt;V$3)*($I1658&lt;V$2)*
1+($H1658&gt;0)*($I1658&gt;V$3)*
0+($H1659&gt;0)*($J1659&lt;V$2)*
0+($H1659&gt;0)*($J1659&gt;=V$2)*($J1659&lt;=V$3)*(($J1659-V$2+1)/V$4)
+($H1659&gt;0)*($J1659&gt;V$3)*($I1659&gt;V$3)*
0+($H1659&gt;0)*($J1659&gt;V$3)*($I1659&lt;=V$3)*($I1659&gt;=V$2)*((V$3-$I1659+1)/V$4)
+($H1659&gt;0)*($J1659&gt;V$3)*($I1659&lt;V$2)*
1+($H1659&gt;0)*($I1659&gt;V$3)*
0+($H1660&gt;0)*($J1660&lt;V$2)*
0+($H1660&gt;0)*($J1660&gt;=V$2)*($J1660&lt;=V$3)*(($J1660-V$2+1)/V$4)
+($H1660&gt;0)*($J1660&gt;V$3)*($I1660&gt;V$3)*
0+($H1660&gt;0)*($J1660&gt;V$3)*($I1660&lt;=V$3)*($I1660&gt;=V$2)*((V$3-$I1660+1)/V$4)
+($H1660&gt;0)*($J1660&gt;V$3)*($I1660&lt;V$2)*
1+($H1660&gt;0)*($I1660&gt;V$3)*0</f>
        <v/>
      </c>
      <c r="W1646" s="129">
        <f>($H1658&gt;0)*($J1658&lt;W$2)*
0+($H1658&gt;0)*($J1658&gt;=W$2)*($J1658&lt;=W$3)*(($J1658-W$2+1)/W$4)
+($H1658&gt;0)*($J1658&gt;W$3)*($I1658&gt;W$3)*
0+($H1658&gt;0)*($J1658&gt;W$3)*($I1658&lt;=W$3)*($I1658&gt;=W$2)*((W$3-$I1658+1)/W$4)
+($H1658&gt;0)*($J1658&gt;W$3)*($I1658&lt;W$2)*
1+($H1658&gt;0)*($I1658&gt;W$3)*
0+($H1659&gt;0)*($J1659&lt;W$2)*
0+($H1659&gt;0)*($J1659&gt;=W$2)*($J1659&lt;=W$3)*(($J1659-W$2+1)/W$4)
+($H1659&gt;0)*($J1659&gt;W$3)*($I1659&gt;W$3)*
0+($H1659&gt;0)*($J1659&gt;W$3)*($I1659&lt;=W$3)*($I1659&gt;=W$2)*((W$3-$I1659+1)/W$4)
+($H1659&gt;0)*($J1659&gt;W$3)*($I1659&lt;W$2)*
1+($H1659&gt;0)*($I1659&gt;W$3)*
0+($H1660&gt;0)*($J1660&lt;W$2)*
0+($H1660&gt;0)*($J1660&gt;=W$2)*($J1660&lt;=W$3)*(($J1660-W$2+1)/W$4)
+($H1660&gt;0)*($J1660&gt;W$3)*($I1660&gt;W$3)*
0+($H1660&gt;0)*($J1660&gt;W$3)*($I1660&lt;=W$3)*($I1660&gt;=W$2)*((W$3-$I1660+1)/W$4)
+($H1660&gt;0)*($J1660&gt;W$3)*($I1660&lt;W$2)*
1+($H1660&gt;0)*($I1660&gt;W$3)*0</f>
        <v/>
      </c>
      <c r="X1646" s="129">
        <f>($H1658&gt;0)*($J1658&lt;X$2)*
0+($H1658&gt;0)*($J1658&gt;=X$2)*($J1658&lt;=X$3)*(($J1658-X$2+1)/X$4)
+($H1658&gt;0)*($J1658&gt;X$3)*($I1658&gt;X$3)*
0+($H1658&gt;0)*($J1658&gt;X$3)*($I1658&lt;=X$3)*($I1658&gt;=X$2)*((X$3-$I1658+1)/X$4)
+($H1658&gt;0)*($J1658&gt;X$3)*($I1658&lt;X$2)*
1+($H1658&gt;0)*($I1658&gt;X$3)*
0+($H1659&gt;0)*($J1659&lt;X$2)*
0+($H1659&gt;0)*($J1659&gt;=X$2)*($J1659&lt;=X$3)*(($J1659-X$2+1)/X$4)
+($H1659&gt;0)*($J1659&gt;X$3)*($I1659&gt;X$3)*
0+($H1659&gt;0)*($J1659&gt;X$3)*($I1659&lt;=X$3)*($I1659&gt;=X$2)*((X$3-$I1659+1)/X$4)
+($H1659&gt;0)*($J1659&gt;X$3)*($I1659&lt;X$2)*
1+($H1659&gt;0)*($I1659&gt;X$3)*
0+($H1660&gt;0)*($J1660&lt;X$2)*
0+($H1660&gt;0)*($J1660&gt;=X$2)*($J1660&lt;=X$3)*(($J1660-X$2+1)/X$4)
+($H1660&gt;0)*($J1660&gt;X$3)*($I1660&gt;X$3)*
0+($H1660&gt;0)*($J1660&gt;X$3)*($I1660&lt;=X$3)*($I1660&gt;=X$2)*((X$3-$I1660+1)/X$4)
+($H1660&gt;0)*($J1660&gt;X$3)*($I1660&lt;X$2)*
1+($H1660&gt;0)*($I1660&gt;X$3)*0</f>
        <v/>
      </c>
      <c r="Y1646" s="129">
        <f>($H1658&gt;0)*($J1658&lt;Y$2)*
0+($H1658&gt;0)*($J1658&gt;=Y$2)*($J1658&lt;=Y$3)*(($J1658-Y$2+1)/Y$4)
+($H1658&gt;0)*($J1658&gt;Y$3)*($I1658&gt;Y$3)*
0+($H1658&gt;0)*($J1658&gt;Y$3)*($I1658&lt;=Y$3)*($I1658&gt;=Y$2)*((Y$3-$I1658+1)/Y$4)
+($H1658&gt;0)*($J1658&gt;Y$3)*($I1658&lt;Y$2)*
1+($H1658&gt;0)*($I1658&gt;Y$3)*
0+($H1659&gt;0)*($J1659&lt;Y$2)*
0+($H1659&gt;0)*($J1659&gt;=Y$2)*($J1659&lt;=Y$3)*(($J1659-Y$2+1)/Y$4)
+($H1659&gt;0)*($J1659&gt;Y$3)*($I1659&gt;Y$3)*
0+($H1659&gt;0)*($J1659&gt;Y$3)*($I1659&lt;=Y$3)*($I1659&gt;=Y$2)*((Y$3-$I1659+1)/Y$4)
+($H1659&gt;0)*($J1659&gt;Y$3)*($I1659&lt;Y$2)*
1+($H1659&gt;0)*($I1659&gt;Y$3)*
0+($H1660&gt;0)*($J1660&lt;Y$2)*
0+($H1660&gt;0)*($J1660&gt;=Y$2)*($J1660&lt;=Y$3)*(($J1660-Y$2+1)/Y$4)
+($H1660&gt;0)*($J1660&gt;Y$3)*($I1660&gt;Y$3)*
0+($H1660&gt;0)*($J1660&gt;Y$3)*($I1660&lt;=Y$3)*($I1660&gt;=Y$2)*((Y$3-$I1660+1)/Y$4)
+($H1660&gt;0)*($J1660&gt;Y$3)*($I1660&lt;Y$2)*
1+($H1660&gt;0)*($I1660&gt;Y$3)*0</f>
        <v/>
      </c>
      <c r="Z1646" s="129">
        <f>($H1658&gt;0)*($J1658&lt;Z$2)*
0+($H1658&gt;0)*($J1658&gt;=Z$2)*($J1658&lt;=Z$3)*(($J1658-Z$2+1)/Z$4)
+($H1658&gt;0)*($J1658&gt;Z$3)*($I1658&gt;Z$3)*
0+($H1658&gt;0)*($J1658&gt;Z$3)*($I1658&lt;=Z$3)*($I1658&gt;=Z$2)*((Z$3-$I1658+1)/Z$4)
+($H1658&gt;0)*($J1658&gt;Z$3)*($I1658&lt;Z$2)*
1+($H1658&gt;0)*($I1658&gt;Z$3)*
0+($H1659&gt;0)*($J1659&lt;Z$2)*
0+($H1659&gt;0)*($J1659&gt;=Z$2)*($J1659&lt;=Z$3)*(($J1659-Z$2+1)/Z$4)
+($H1659&gt;0)*($J1659&gt;Z$3)*($I1659&gt;Z$3)*
0+($H1659&gt;0)*($J1659&gt;Z$3)*($I1659&lt;=Z$3)*($I1659&gt;=Z$2)*((Z$3-$I1659+1)/Z$4)
+($H1659&gt;0)*($J1659&gt;Z$3)*($I1659&lt;Z$2)*
1+($H1659&gt;0)*($I1659&gt;Z$3)*
0+($H1660&gt;0)*($J1660&lt;Z$2)*
0+($H1660&gt;0)*($J1660&gt;=Z$2)*($J1660&lt;=Z$3)*(($J1660-Z$2+1)/Z$4)
+($H1660&gt;0)*($J1660&gt;Z$3)*($I1660&gt;Z$3)*
0+($H1660&gt;0)*($J1660&gt;Z$3)*($I1660&lt;=Z$3)*($I1660&gt;=Z$2)*((Z$3-$I1660+1)/Z$4)
+($H1660&gt;0)*($J1660&gt;Z$3)*($I1660&lt;Z$2)*
1+($H1660&gt;0)*($I1660&gt;Z$3)*0</f>
        <v/>
      </c>
      <c r="AA1646" s="129">
        <f>($H1658&gt;0)*($J1658&lt;AA$2)*
0+($H1658&gt;0)*($J1658&gt;=AA$2)*($J1658&lt;=AA$3)*(($J1658-AA$2+1)/AA$4)
+($H1658&gt;0)*($J1658&gt;AA$3)*($I1658&gt;AA$3)*
0+($H1658&gt;0)*($J1658&gt;AA$3)*($I1658&lt;=AA$3)*($I1658&gt;=AA$2)*((AA$3-$I1658+1)/AA$4)
+($H1658&gt;0)*($J1658&gt;AA$3)*($I1658&lt;AA$2)*
1+($H1658&gt;0)*($I1658&gt;AA$3)*
0+($H1659&gt;0)*($J1659&lt;AA$2)*
0+($H1659&gt;0)*($J1659&gt;=AA$2)*($J1659&lt;=AA$3)*(($J1659-AA$2+1)/AA$4)
+($H1659&gt;0)*($J1659&gt;AA$3)*($I1659&gt;AA$3)*
0+($H1659&gt;0)*($J1659&gt;AA$3)*($I1659&lt;=AA$3)*($I1659&gt;=AA$2)*((AA$3-$I1659+1)/AA$4)
+($H1659&gt;0)*($J1659&gt;AA$3)*($I1659&lt;AA$2)*
1+($H1659&gt;0)*($I1659&gt;AA$3)*
0+($H1660&gt;0)*($J1660&lt;AA$2)*
0+($H1660&gt;0)*($J1660&gt;=AA$2)*($J1660&lt;=AA$3)*(($J1660-AA$2+1)/AA$4)
+($H1660&gt;0)*($J1660&gt;AA$3)*($I1660&gt;AA$3)*
0+($H1660&gt;0)*($J1660&gt;AA$3)*($I1660&lt;=AA$3)*($I1660&gt;=AA$2)*((AA$3-$I1660+1)/AA$4)
+($H1660&gt;0)*($J1660&gt;AA$3)*($I1660&lt;AA$2)*
1+($H1660&gt;0)*($I1660&gt;AA$3)*0</f>
        <v/>
      </c>
      <c r="AB1646" s="129">
        <f>($H1658&gt;0)*($J1658&lt;AB$2)*
0+($H1658&gt;0)*($J1658&gt;=AB$2)*($J1658&lt;=AB$3)*(($J1658-AB$2+1)/AB$4)
+($H1658&gt;0)*($J1658&gt;AB$3)*($I1658&gt;AB$3)*
0+($H1658&gt;0)*($J1658&gt;AB$3)*($I1658&lt;=AB$3)*($I1658&gt;=AB$2)*((AB$3-$I1658+1)/AB$4)
+($H1658&gt;0)*($J1658&gt;AB$3)*($I1658&lt;AB$2)*
1+($H1658&gt;0)*($I1658&gt;AB$3)*
0+($H1659&gt;0)*($J1659&lt;AB$2)*
0+($H1659&gt;0)*($J1659&gt;=AB$2)*($J1659&lt;=AB$3)*(($J1659-AB$2+1)/AB$4)
+($H1659&gt;0)*($J1659&gt;AB$3)*($I1659&gt;AB$3)*
0+($H1659&gt;0)*($J1659&gt;AB$3)*($I1659&lt;=AB$3)*($I1659&gt;=AB$2)*((AB$3-$I1659+1)/AB$4)
+($H1659&gt;0)*($J1659&gt;AB$3)*($I1659&lt;AB$2)*
1+($H1659&gt;0)*($I1659&gt;AB$3)*
0+($H1660&gt;0)*($J1660&lt;AB$2)*
0+($H1660&gt;0)*($J1660&gt;=AB$2)*($J1660&lt;=AB$3)*(($J1660-AB$2+1)/AB$4)
+($H1660&gt;0)*($J1660&gt;AB$3)*($I1660&gt;AB$3)*
0+($H1660&gt;0)*($J1660&gt;AB$3)*($I1660&lt;=AB$3)*($I1660&gt;=AB$2)*((AB$3-$I1660+1)/AB$4)
+($H1660&gt;0)*($J1660&gt;AB$3)*($I1660&lt;AB$2)*
1+($H1660&gt;0)*($I1660&gt;AB$3)*0</f>
        <v/>
      </c>
      <c r="AC1646" s="129">
        <f>($H1658&gt;0)*($J1658&lt;AC$2)*
0+($H1658&gt;0)*($J1658&gt;=AC$2)*($J1658&lt;=AC$3)*(($J1658-AC$2+1)/AC$4)
+($H1658&gt;0)*($J1658&gt;AC$3)*($I1658&gt;AC$3)*
0+($H1658&gt;0)*($J1658&gt;AC$3)*($I1658&lt;=AC$3)*($I1658&gt;=AC$2)*((AC$3-$I1658+1)/AC$4)
+($H1658&gt;0)*($J1658&gt;AC$3)*($I1658&lt;AC$2)*
1+($H1658&gt;0)*($I1658&gt;AC$3)*
0+($H1659&gt;0)*($J1659&lt;AC$2)*
0+($H1659&gt;0)*($J1659&gt;=AC$2)*($J1659&lt;=AC$3)*(($J1659-AC$2+1)/AC$4)
+($H1659&gt;0)*($J1659&gt;AC$3)*($I1659&gt;AC$3)*
0+($H1659&gt;0)*($J1659&gt;AC$3)*($I1659&lt;=AC$3)*($I1659&gt;=AC$2)*((AC$3-$I1659+1)/AC$4)
+($H1659&gt;0)*($J1659&gt;AC$3)*($I1659&lt;AC$2)*
1+($H1659&gt;0)*($I1659&gt;AC$3)*
0+($H1660&gt;0)*($J1660&lt;AC$2)*
0+($H1660&gt;0)*($J1660&gt;=AC$2)*($J1660&lt;=AC$3)*(($J1660-AC$2+1)/AC$4)
+($H1660&gt;0)*($J1660&gt;AC$3)*($I1660&gt;AC$3)*
0+($H1660&gt;0)*($J1660&gt;AC$3)*($I1660&lt;=AC$3)*($I1660&gt;=AC$2)*((AC$3-$I1660+1)/AC$4)
+($H1660&gt;0)*($J1660&gt;AC$3)*($I1660&lt;AC$2)*
1+($H1660&gt;0)*($I1660&gt;AC$3)*0</f>
        <v/>
      </c>
      <c r="AD1646" s="129">
        <f>($H1658&gt;0)*($J1658&lt;AD$2)*
0+($H1658&gt;0)*($J1658&gt;=AD$2)*($J1658&lt;=AD$3)*(($J1658-AD$2+1)/AD$4)
+($H1658&gt;0)*($J1658&gt;AD$3)*($I1658&gt;AD$3)*
0+($H1658&gt;0)*($J1658&gt;AD$3)*($I1658&lt;=AD$3)*($I1658&gt;=AD$2)*((AD$3-$I1658+1)/AD$4)
+($H1658&gt;0)*($J1658&gt;AD$3)*($I1658&lt;AD$2)*
1+($H1658&gt;0)*($I1658&gt;AD$3)*
0+($H1659&gt;0)*($J1659&lt;AD$2)*
0+($H1659&gt;0)*($J1659&gt;=AD$2)*($J1659&lt;=AD$3)*(($J1659-AD$2+1)/AD$4)
+($H1659&gt;0)*($J1659&gt;AD$3)*($I1659&gt;AD$3)*
0+($H1659&gt;0)*($J1659&gt;AD$3)*($I1659&lt;=AD$3)*($I1659&gt;=AD$2)*((AD$3-$I1659+1)/AD$4)
+($H1659&gt;0)*($J1659&gt;AD$3)*($I1659&lt;AD$2)*
1+($H1659&gt;0)*($I1659&gt;AD$3)*
0+($H1660&gt;0)*($J1660&lt;AD$2)*
0+($H1660&gt;0)*($J1660&gt;=AD$2)*($J1660&lt;=AD$3)*(($J1660-AD$2+1)/AD$4)
+($H1660&gt;0)*($J1660&gt;AD$3)*($I1660&gt;AD$3)*
0+($H1660&gt;0)*($J1660&gt;AD$3)*($I1660&lt;=AD$3)*($I1660&gt;=AD$2)*((AD$3-$I1660+1)/AD$4)
+($H1660&gt;0)*($J1660&gt;AD$3)*($I1660&lt;AD$2)*
1+($H1660&gt;0)*($I1660&gt;AD$3)*0</f>
        <v/>
      </c>
      <c r="AE1646" s="129">
        <f>($H1658&gt;0)*($J1658&lt;AE$2)*
0+($H1658&gt;0)*($J1658&gt;=AE$2)*($J1658&lt;=AE$3)*(($J1658-AE$2+1)/AE$4)
+($H1658&gt;0)*($J1658&gt;AE$3)*($I1658&gt;AE$3)*
0+($H1658&gt;0)*($J1658&gt;AE$3)*($I1658&lt;=AE$3)*($I1658&gt;=AE$2)*((AE$3-$I1658+1)/AE$4)
+($H1658&gt;0)*($J1658&gt;AE$3)*($I1658&lt;AE$2)*
1+($H1658&gt;0)*($I1658&gt;AE$3)*
0+($H1659&gt;0)*($J1659&lt;AE$2)*
0+($H1659&gt;0)*($J1659&gt;=AE$2)*($J1659&lt;=AE$3)*(($J1659-AE$2+1)/AE$4)
+($H1659&gt;0)*($J1659&gt;AE$3)*($I1659&gt;AE$3)*
0+($H1659&gt;0)*($J1659&gt;AE$3)*($I1659&lt;=AE$3)*($I1659&gt;=AE$2)*((AE$3-$I1659+1)/AE$4)
+($H1659&gt;0)*($J1659&gt;AE$3)*($I1659&lt;AE$2)*
1+($H1659&gt;0)*($I1659&gt;AE$3)*
0+($H1660&gt;0)*($J1660&lt;AE$2)*
0+($H1660&gt;0)*($J1660&gt;=AE$2)*($J1660&lt;=AE$3)*(($J1660-AE$2+1)/AE$4)
+($H1660&gt;0)*($J1660&gt;AE$3)*($I1660&gt;AE$3)*
0+($H1660&gt;0)*($J1660&gt;AE$3)*($I1660&lt;=AE$3)*($I1660&gt;=AE$2)*((AE$3-$I1660+1)/AE$4)
+($H1660&gt;0)*($J1660&gt;AE$3)*($I1660&lt;AE$2)*
1+($H1660&gt;0)*($I1660&gt;AE$3)*0</f>
        <v/>
      </c>
      <c r="AF1646" s="129">
        <f>($H1658&gt;0)*($J1658&lt;AF$2)*
0+($H1658&gt;0)*($J1658&gt;=AF$2)*($J1658&lt;=AF$3)*(($J1658-AF$2+1)/AF$4)
+($H1658&gt;0)*($J1658&gt;AF$3)*($I1658&gt;AF$3)*
0+($H1658&gt;0)*($J1658&gt;AF$3)*($I1658&lt;=AF$3)*($I1658&gt;=AF$2)*((AF$3-$I1658+1)/AF$4)
+($H1658&gt;0)*($J1658&gt;AF$3)*($I1658&lt;AF$2)*
1+($H1658&gt;0)*($I1658&gt;AF$3)*
0+($H1659&gt;0)*($J1659&lt;AF$2)*
0+($H1659&gt;0)*($J1659&gt;=AF$2)*($J1659&lt;=AF$3)*(($J1659-AF$2+1)/AF$4)
+($H1659&gt;0)*($J1659&gt;AF$3)*($I1659&gt;AF$3)*
0+($H1659&gt;0)*($J1659&gt;AF$3)*($I1659&lt;=AF$3)*($I1659&gt;=AF$2)*((AF$3-$I1659+1)/AF$4)
+($H1659&gt;0)*($J1659&gt;AF$3)*($I1659&lt;AF$2)*
1+($H1659&gt;0)*($I1659&gt;AF$3)*
0+($H1660&gt;0)*($J1660&lt;AF$2)*
0+($H1660&gt;0)*($J1660&gt;=AF$2)*($J1660&lt;=AF$3)*(($J1660-AF$2+1)/AF$4)
+($H1660&gt;0)*($J1660&gt;AF$3)*($I1660&gt;AF$3)*
0+($H1660&gt;0)*($J1660&gt;AF$3)*($I1660&lt;=AF$3)*($I1660&gt;=AF$2)*((AF$3-$I1660+1)/AF$4)
+($H1660&gt;0)*($J1660&gt;AF$3)*($I1660&lt;AF$2)*
1+($H1660&gt;0)*($I1660&gt;AF$3)*0</f>
        <v/>
      </c>
      <c r="AG1646" s="129">
        <f>($H1658&gt;0)*($J1658&lt;AG$2)*
0+($H1658&gt;0)*($J1658&gt;=AG$2)*($J1658&lt;=AG$3)*(($J1658-AG$2+1)/AG$4)
+($H1658&gt;0)*($J1658&gt;AG$3)*($I1658&gt;AG$3)*
0+($H1658&gt;0)*($J1658&gt;AG$3)*($I1658&lt;=AG$3)*($I1658&gt;=AG$2)*((AG$3-$I1658+1)/AG$4)
+($H1658&gt;0)*($J1658&gt;AG$3)*($I1658&lt;AG$2)*
1+($H1658&gt;0)*($I1658&gt;AG$3)*
0+($H1659&gt;0)*($J1659&lt;AG$2)*
0+($H1659&gt;0)*($J1659&gt;=AG$2)*($J1659&lt;=AG$3)*(($J1659-AG$2+1)/AG$4)
+($H1659&gt;0)*($J1659&gt;AG$3)*($I1659&gt;AG$3)*
0+($H1659&gt;0)*($J1659&gt;AG$3)*($I1659&lt;=AG$3)*($I1659&gt;=AG$2)*((AG$3-$I1659+1)/AG$4)
+($H1659&gt;0)*($J1659&gt;AG$3)*($I1659&lt;AG$2)*
1+($H1659&gt;0)*($I1659&gt;AG$3)*
0+($H1660&gt;0)*($J1660&lt;AG$2)*
0+($H1660&gt;0)*($J1660&gt;=AG$2)*($J1660&lt;=AG$3)*(($J1660-AG$2+1)/AG$4)
+($H1660&gt;0)*($J1660&gt;AG$3)*($I1660&gt;AG$3)*
0+($H1660&gt;0)*($J1660&gt;AG$3)*($I1660&lt;=AG$3)*($I1660&gt;=AG$2)*((AG$3-$I1660+1)/AG$4)
+($H1660&gt;0)*($J1660&gt;AG$3)*($I1660&lt;AG$2)*
1+($H1660&gt;0)*($I1660&gt;AG$3)*0</f>
        <v/>
      </c>
      <c r="AH1646" s="129">
        <f>($H1658&gt;0)*($J1658&lt;AH$2)*
0+($H1658&gt;0)*($J1658&gt;=AH$2)*($J1658&lt;=AH$3)*(($J1658-AH$2+1)/AH$4)
+($H1658&gt;0)*($J1658&gt;AH$3)*($I1658&gt;AH$3)*
0+($H1658&gt;0)*($J1658&gt;AH$3)*($I1658&lt;=AH$3)*($I1658&gt;=AH$2)*((AH$3-$I1658+1)/AH$4)
+($H1658&gt;0)*($J1658&gt;AH$3)*($I1658&lt;AH$2)*
1+($H1658&gt;0)*($I1658&gt;AH$3)*
0+($H1659&gt;0)*($J1659&lt;AH$2)*
0+($H1659&gt;0)*($J1659&gt;=AH$2)*($J1659&lt;=AH$3)*(($J1659-AH$2+1)/AH$4)
+($H1659&gt;0)*($J1659&gt;AH$3)*($I1659&gt;AH$3)*
0+($H1659&gt;0)*($J1659&gt;AH$3)*($I1659&lt;=AH$3)*($I1659&gt;=AH$2)*((AH$3-$I1659+1)/AH$4)
+($H1659&gt;0)*($J1659&gt;AH$3)*($I1659&lt;AH$2)*
1+($H1659&gt;0)*($I1659&gt;AH$3)*
0+($H1660&gt;0)*($J1660&lt;AH$2)*
0+($H1660&gt;0)*($J1660&gt;=AH$2)*($J1660&lt;=AH$3)*(($J1660-AH$2+1)/AH$4)
+($H1660&gt;0)*($J1660&gt;AH$3)*($I1660&gt;AH$3)*
0+($H1660&gt;0)*($J1660&gt;AH$3)*($I1660&lt;=AH$3)*($I1660&gt;=AH$2)*((AH$3-$I1660+1)/AH$4)
+($H1660&gt;0)*($J1660&gt;AH$3)*($I1660&lt;AH$2)*
1+($H1660&gt;0)*($I1660&gt;AH$3)*0</f>
        <v/>
      </c>
      <c r="AI1646" s="129">
        <f>($H1658&gt;0)*($J1658&lt;AI$2)*
0+($H1658&gt;0)*($J1658&gt;=AI$2)*($J1658&lt;=AI$3)*(($J1658-AI$2+1)/AI$4)
+($H1658&gt;0)*($J1658&gt;AI$3)*($I1658&gt;AI$3)*
0+($H1658&gt;0)*($J1658&gt;AI$3)*($I1658&lt;=AI$3)*($I1658&gt;=AI$2)*((AI$3-$I1658+1)/AI$4)
+($H1658&gt;0)*($J1658&gt;AI$3)*($I1658&lt;AI$2)*
1+($H1658&gt;0)*($I1658&gt;AI$3)*
0+($H1659&gt;0)*($J1659&lt;AI$2)*
0+($H1659&gt;0)*($J1659&gt;=AI$2)*($J1659&lt;=AI$3)*(($J1659-AI$2+1)/AI$4)
+($H1659&gt;0)*($J1659&gt;AI$3)*($I1659&gt;AI$3)*
0+($H1659&gt;0)*($J1659&gt;AI$3)*($I1659&lt;=AI$3)*($I1659&gt;=AI$2)*((AI$3-$I1659+1)/AI$4)
+($H1659&gt;0)*($J1659&gt;AI$3)*($I1659&lt;AI$2)*
1+($H1659&gt;0)*($I1659&gt;AI$3)*
0+($H1660&gt;0)*($J1660&lt;AI$2)*
0+($H1660&gt;0)*($J1660&gt;=AI$2)*($J1660&lt;=AI$3)*(($J1660-AI$2+1)/AI$4)
+($H1660&gt;0)*($J1660&gt;AI$3)*($I1660&gt;AI$3)*
0+($H1660&gt;0)*($J1660&gt;AI$3)*($I1660&lt;=AI$3)*($I1660&gt;=AI$2)*((AI$3-$I1660+1)/AI$4)
+($H1660&gt;0)*($J1660&gt;AI$3)*($I1660&lt;AI$2)*
1+($H1660&gt;0)*($I1660&gt;AI$3)*0</f>
        <v/>
      </c>
      <c r="AJ1646" s="129">
        <f>($H1658&gt;0)*($J1658&lt;AJ$2)*
0+($H1658&gt;0)*($J1658&gt;=AJ$2)*($J1658&lt;=AJ$3)*(($J1658-AJ$2+1)/AJ$4)
+($H1658&gt;0)*($J1658&gt;AJ$3)*($I1658&gt;AJ$3)*
0+($H1658&gt;0)*($J1658&gt;AJ$3)*($I1658&lt;=AJ$3)*($I1658&gt;=AJ$2)*((AJ$3-$I1658+1)/AJ$4)
+($H1658&gt;0)*($J1658&gt;AJ$3)*($I1658&lt;AJ$2)*
1+($H1658&gt;0)*($I1658&gt;AJ$3)*
0+($H1659&gt;0)*($J1659&lt;AJ$2)*
0+($H1659&gt;0)*($J1659&gt;=AJ$2)*($J1659&lt;=AJ$3)*(($J1659-AJ$2+1)/AJ$4)
+($H1659&gt;0)*($J1659&gt;AJ$3)*($I1659&gt;AJ$3)*
0+($H1659&gt;0)*($J1659&gt;AJ$3)*($I1659&lt;=AJ$3)*($I1659&gt;=AJ$2)*((AJ$3-$I1659+1)/AJ$4)
+($H1659&gt;0)*($J1659&gt;AJ$3)*($I1659&lt;AJ$2)*
1+($H1659&gt;0)*($I1659&gt;AJ$3)*
0+($H1660&gt;0)*($J1660&lt;AJ$2)*
0+($H1660&gt;0)*($J1660&gt;=AJ$2)*($J1660&lt;=AJ$3)*(($J1660-AJ$2+1)/AJ$4)
+($H1660&gt;0)*($J1660&gt;AJ$3)*($I1660&gt;AJ$3)*
0+($H1660&gt;0)*($J1660&gt;AJ$3)*($I1660&lt;=AJ$3)*($I1660&gt;=AJ$2)*((AJ$3-$I1660+1)/AJ$4)
+($H1660&gt;0)*($J1660&gt;AJ$3)*($I1660&lt;AJ$2)*
1+($H1660&gt;0)*($I1660&gt;AJ$3)*0</f>
        <v/>
      </c>
      <c r="AK1646" s="129">
        <f>($H1658&gt;0)*($J1658&lt;AK$2)*
0+($H1658&gt;0)*($J1658&gt;=AK$2)*($J1658&lt;=AK$3)*(($J1658-AK$2+1)/AK$4)
+($H1658&gt;0)*($J1658&gt;AK$3)*($I1658&gt;AK$3)*
0+($H1658&gt;0)*($J1658&gt;AK$3)*($I1658&lt;=AK$3)*($I1658&gt;=AK$2)*((AK$3-$I1658+1)/AK$4)
+($H1658&gt;0)*($J1658&gt;AK$3)*($I1658&lt;AK$2)*
1+($H1658&gt;0)*($I1658&gt;AK$3)*
0+($H1659&gt;0)*($J1659&lt;AK$2)*
0+($H1659&gt;0)*($J1659&gt;=AK$2)*($J1659&lt;=AK$3)*(($J1659-AK$2+1)/AK$4)
+($H1659&gt;0)*($J1659&gt;AK$3)*($I1659&gt;AK$3)*
0+($H1659&gt;0)*($J1659&gt;AK$3)*($I1659&lt;=AK$3)*($I1659&gt;=AK$2)*((AK$3-$I1659+1)/AK$4)
+($H1659&gt;0)*($J1659&gt;AK$3)*($I1659&lt;AK$2)*
1+($H1659&gt;0)*($I1659&gt;AK$3)*
0+($H1660&gt;0)*($J1660&lt;AK$2)*
0+($H1660&gt;0)*($J1660&gt;=AK$2)*($J1660&lt;=AK$3)*(($J1660-AK$2+1)/AK$4)
+($H1660&gt;0)*($J1660&gt;AK$3)*($I1660&gt;AK$3)*
0+($H1660&gt;0)*($J1660&gt;AK$3)*($I1660&lt;=AK$3)*($I1660&gt;=AK$2)*((AK$3-$I1660+1)/AK$4)
+($H1660&gt;0)*($J1660&gt;AK$3)*($I1660&lt;AK$2)*
1+($H1660&gt;0)*($I1660&gt;AK$3)*0</f>
        <v/>
      </c>
      <c r="AL1646" s="129">
        <f>($H1658&gt;0)*($J1658&lt;AL$2)*
0+($H1658&gt;0)*($J1658&gt;=AL$2)*($J1658&lt;=AL$3)*(($J1658-AL$2+1)/AL$4)
+($H1658&gt;0)*($J1658&gt;AL$3)*($I1658&gt;AL$3)*
0+($H1658&gt;0)*($J1658&gt;AL$3)*($I1658&lt;=AL$3)*($I1658&gt;=AL$2)*((AL$3-$I1658+1)/AL$4)
+($H1658&gt;0)*($J1658&gt;AL$3)*($I1658&lt;AL$2)*
1+($H1658&gt;0)*($I1658&gt;AL$3)*
0+($H1659&gt;0)*($J1659&lt;AL$2)*
0+($H1659&gt;0)*($J1659&gt;=AL$2)*($J1659&lt;=AL$3)*(($J1659-AL$2+1)/AL$4)
+($H1659&gt;0)*($J1659&gt;AL$3)*($I1659&gt;AL$3)*
0+($H1659&gt;0)*($J1659&gt;AL$3)*($I1659&lt;=AL$3)*($I1659&gt;=AL$2)*((AL$3-$I1659+1)/AL$4)
+($H1659&gt;0)*($J1659&gt;AL$3)*($I1659&lt;AL$2)*
1+($H1659&gt;0)*($I1659&gt;AL$3)*
0+($H1660&gt;0)*($J1660&lt;AL$2)*
0+($H1660&gt;0)*($J1660&gt;=AL$2)*($J1660&lt;=AL$3)*(($J1660-AL$2+1)/AL$4)
+($H1660&gt;0)*($J1660&gt;AL$3)*($I1660&gt;AL$3)*
0+($H1660&gt;0)*($J1660&gt;AL$3)*($I1660&lt;=AL$3)*($I1660&gt;=AL$2)*((AL$3-$I1660+1)/AL$4)
+($H1660&gt;0)*($J1660&gt;AL$3)*($I1660&lt;AL$2)*
1+($H1660&gt;0)*($I1660&gt;AL$3)*0</f>
        <v/>
      </c>
      <c r="AM1646" s="129">
        <f>($H1658&gt;0)*($J1658&lt;AM$2)*
0+($H1658&gt;0)*($J1658&gt;=AM$2)*($J1658&lt;=AM$3)*(($J1658-AM$2+1)/AM$4)
+($H1658&gt;0)*($J1658&gt;AM$3)*($I1658&gt;AM$3)*
0+($H1658&gt;0)*($J1658&gt;AM$3)*($I1658&lt;=AM$3)*($I1658&gt;=AM$2)*((AM$3-$I1658+1)/AM$4)
+($H1658&gt;0)*($J1658&gt;AM$3)*($I1658&lt;AM$2)*
1+($H1658&gt;0)*($I1658&gt;AM$3)*
0+($H1659&gt;0)*($J1659&lt;AM$2)*
0+($H1659&gt;0)*($J1659&gt;=AM$2)*($J1659&lt;=AM$3)*(($J1659-AM$2+1)/AM$4)
+($H1659&gt;0)*($J1659&gt;AM$3)*($I1659&gt;AM$3)*
0+($H1659&gt;0)*($J1659&gt;AM$3)*($I1659&lt;=AM$3)*($I1659&gt;=AM$2)*((AM$3-$I1659+1)/AM$4)
+($H1659&gt;0)*($J1659&gt;AM$3)*($I1659&lt;AM$2)*
1+($H1659&gt;0)*($I1659&gt;AM$3)*
0+($H1660&gt;0)*($J1660&lt;AM$2)*
0+($H1660&gt;0)*($J1660&gt;=AM$2)*($J1660&lt;=AM$3)*(($J1660-AM$2+1)/AM$4)
+($H1660&gt;0)*($J1660&gt;AM$3)*($I1660&gt;AM$3)*
0+($H1660&gt;0)*($J1660&gt;AM$3)*($I1660&lt;=AM$3)*($I1660&gt;=AM$2)*((AM$3-$I1660+1)/AM$4)
+($H1660&gt;0)*($J1660&gt;AM$3)*($I1660&lt;AM$2)*
1+($H1660&gt;0)*($I1660&gt;AM$3)*0</f>
        <v/>
      </c>
      <c r="AN1646" s="129">
        <f>($H1658&gt;0)*($J1658&lt;AN$2)*
0+($H1658&gt;0)*($J1658&gt;=AN$2)*($J1658&lt;=AN$3)*(($J1658-AN$2+1)/AN$4)
+($H1658&gt;0)*($J1658&gt;AN$3)*($I1658&gt;AN$3)*
0+($H1658&gt;0)*($J1658&gt;AN$3)*($I1658&lt;=AN$3)*($I1658&gt;=AN$2)*((AN$3-$I1658+1)/AN$4)
+($H1658&gt;0)*($J1658&gt;AN$3)*($I1658&lt;AN$2)*
1+($H1658&gt;0)*($I1658&gt;AN$3)*
0+($H1659&gt;0)*($J1659&lt;AN$2)*
0+($H1659&gt;0)*($J1659&gt;=AN$2)*($J1659&lt;=AN$3)*(($J1659-AN$2+1)/AN$4)
+($H1659&gt;0)*($J1659&gt;AN$3)*($I1659&gt;AN$3)*
0+($H1659&gt;0)*($J1659&gt;AN$3)*($I1659&lt;=AN$3)*($I1659&gt;=AN$2)*((AN$3-$I1659+1)/AN$4)
+($H1659&gt;0)*($J1659&gt;AN$3)*($I1659&lt;AN$2)*
1+($H1659&gt;0)*($I1659&gt;AN$3)*
0+($H1660&gt;0)*($J1660&lt;AN$2)*
0+($H1660&gt;0)*($J1660&gt;=AN$2)*($J1660&lt;=AN$3)*(($J1660-AN$2+1)/AN$4)
+($H1660&gt;0)*($J1660&gt;AN$3)*($I1660&gt;AN$3)*
0+($H1660&gt;0)*($J1660&gt;AN$3)*($I1660&lt;=AN$3)*($I1660&gt;=AN$2)*((AN$3-$I1660+1)/AN$4)
+($H1660&gt;0)*($J1660&gt;AN$3)*($I1660&lt;AN$2)*
1+($H1660&gt;0)*($I1660&gt;AN$3)*0</f>
        <v/>
      </c>
      <c r="AO1646" s="129">
        <f>($H1658&gt;0)*($J1658&lt;AO$2)*
0+($H1658&gt;0)*($J1658&gt;=AO$2)*($J1658&lt;=AO$3)*(($J1658-AO$2+1)/AO$4)
+($H1658&gt;0)*($J1658&gt;AO$3)*($I1658&gt;AO$3)*
0+($H1658&gt;0)*($J1658&gt;AO$3)*($I1658&lt;=AO$3)*($I1658&gt;=AO$2)*((AO$3-$I1658+1)/AO$4)
+($H1658&gt;0)*($J1658&gt;AO$3)*($I1658&lt;AO$2)*
1+($H1658&gt;0)*($I1658&gt;AO$3)*
0+($H1659&gt;0)*($J1659&lt;AO$2)*
0+($H1659&gt;0)*($J1659&gt;=AO$2)*($J1659&lt;=AO$3)*(($J1659-AO$2+1)/AO$4)
+($H1659&gt;0)*($J1659&gt;AO$3)*($I1659&gt;AO$3)*
0+($H1659&gt;0)*($J1659&gt;AO$3)*($I1659&lt;=AO$3)*($I1659&gt;=AO$2)*((AO$3-$I1659+1)/AO$4)
+($H1659&gt;0)*($J1659&gt;AO$3)*($I1659&lt;AO$2)*
1+($H1659&gt;0)*($I1659&gt;AO$3)*
0+($H1660&gt;0)*($J1660&lt;AO$2)*
0+($H1660&gt;0)*($J1660&gt;=AO$2)*($J1660&lt;=AO$3)*(($J1660-AO$2+1)/AO$4)
+($H1660&gt;0)*($J1660&gt;AO$3)*($I1660&gt;AO$3)*
0+($H1660&gt;0)*($J1660&gt;AO$3)*($I1660&lt;=AO$3)*($I1660&gt;=AO$2)*((AO$3-$I1660+1)/AO$4)
+($H1660&gt;0)*($J1660&gt;AO$3)*($I1660&lt;AO$2)*
1+($H1660&gt;0)*($I1660&gt;AO$3)*0</f>
        <v/>
      </c>
      <c r="AP1646" s="129">
        <f>($H1658&gt;0)*($J1658&lt;AP$2)*
0+($H1658&gt;0)*($J1658&gt;=AP$2)*($J1658&lt;=AP$3)*(($J1658-AP$2+1)/AP$4)
+($H1658&gt;0)*($J1658&gt;AP$3)*($I1658&gt;AP$3)*
0+($H1658&gt;0)*($J1658&gt;AP$3)*($I1658&lt;=AP$3)*($I1658&gt;=AP$2)*((AP$3-$I1658+1)/AP$4)
+($H1658&gt;0)*($J1658&gt;AP$3)*($I1658&lt;AP$2)*
1+($H1658&gt;0)*($I1658&gt;AP$3)*
0+($H1659&gt;0)*($J1659&lt;AP$2)*
0+($H1659&gt;0)*($J1659&gt;=AP$2)*($J1659&lt;=AP$3)*(($J1659-AP$2+1)/AP$4)
+($H1659&gt;0)*($J1659&gt;AP$3)*($I1659&gt;AP$3)*
0+($H1659&gt;0)*($J1659&gt;AP$3)*($I1659&lt;=AP$3)*($I1659&gt;=AP$2)*((AP$3-$I1659+1)/AP$4)
+($H1659&gt;0)*($J1659&gt;AP$3)*($I1659&lt;AP$2)*
1+($H1659&gt;0)*($I1659&gt;AP$3)*
0+($H1660&gt;0)*($J1660&lt;AP$2)*
0+($H1660&gt;0)*($J1660&gt;=AP$2)*($J1660&lt;=AP$3)*(($J1660-AP$2+1)/AP$4)
+($H1660&gt;0)*($J1660&gt;AP$3)*($I1660&gt;AP$3)*
0+($H1660&gt;0)*($J1660&gt;AP$3)*($I1660&lt;=AP$3)*($I1660&gt;=AP$2)*((AP$3-$I1660+1)/AP$4)
+($H1660&gt;0)*($J1660&gt;AP$3)*($I1660&lt;AP$2)*
1+($H1660&gt;0)*($I1660&gt;AP$3)*0</f>
        <v/>
      </c>
      <c r="AQ1646" s="129">
        <f>($H1658&gt;0)*($J1658&lt;AQ$2)*
0+($H1658&gt;0)*($J1658&gt;=AQ$2)*($J1658&lt;=AQ$3)*(($J1658-AQ$2+1)/AQ$4)
+($H1658&gt;0)*($J1658&gt;AQ$3)*($I1658&gt;AQ$3)*
0+($H1658&gt;0)*($J1658&gt;AQ$3)*($I1658&lt;=AQ$3)*($I1658&gt;=AQ$2)*((AQ$3-$I1658+1)/AQ$4)
+($H1658&gt;0)*($J1658&gt;AQ$3)*($I1658&lt;AQ$2)*
1+($H1658&gt;0)*($I1658&gt;AQ$3)*
0+($H1659&gt;0)*($J1659&lt;AQ$2)*
0+($H1659&gt;0)*($J1659&gt;=AQ$2)*($J1659&lt;=AQ$3)*(($J1659-AQ$2+1)/AQ$4)
+($H1659&gt;0)*($J1659&gt;AQ$3)*($I1659&gt;AQ$3)*
0+($H1659&gt;0)*($J1659&gt;AQ$3)*($I1659&lt;=AQ$3)*($I1659&gt;=AQ$2)*((AQ$3-$I1659+1)/AQ$4)
+($H1659&gt;0)*($J1659&gt;AQ$3)*($I1659&lt;AQ$2)*
1+($H1659&gt;0)*($I1659&gt;AQ$3)*
0+($H1660&gt;0)*($J1660&lt;AQ$2)*
0+($H1660&gt;0)*($J1660&gt;=AQ$2)*($J1660&lt;=AQ$3)*(($J1660-AQ$2+1)/AQ$4)
+($H1660&gt;0)*($J1660&gt;AQ$3)*($I1660&gt;AQ$3)*
0+($H1660&gt;0)*($J1660&gt;AQ$3)*($I1660&lt;=AQ$3)*($I1660&gt;=AQ$2)*((AQ$3-$I1660+1)/AQ$4)
+($H1660&gt;0)*($J1660&gt;AQ$3)*($I1660&lt;AQ$2)*
1+($H1660&gt;0)*($I1660&gt;AQ$3)*0</f>
        <v/>
      </c>
      <c r="AR1646" s="129">
        <f>($H1658&gt;0)*($J1658&lt;AR$2)*
0+($H1658&gt;0)*($J1658&gt;=AR$2)*($J1658&lt;=AR$3)*(($J1658-AR$2+1)/AR$4)
+($H1658&gt;0)*($J1658&gt;AR$3)*($I1658&gt;AR$3)*
0+($H1658&gt;0)*($J1658&gt;AR$3)*($I1658&lt;=AR$3)*($I1658&gt;=AR$2)*((AR$3-$I1658+1)/AR$4)
+($H1658&gt;0)*($J1658&gt;AR$3)*($I1658&lt;AR$2)*
1+($H1658&gt;0)*($I1658&gt;AR$3)*
0+($H1659&gt;0)*($J1659&lt;AR$2)*
0+($H1659&gt;0)*($J1659&gt;=AR$2)*($J1659&lt;=AR$3)*(($J1659-AR$2+1)/AR$4)
+($H1659&gt;0)*($J1659&gt;AR$3)*($I1659&gt;AR$3)*
0+($H1659&gt;0)*($J1659&gt;AR$3)*($I1659&lt;=AR$3)*($I1659&gt;=AR$2)*((AR$3-$I1659+1)/AR$4)
+($H1659&gt;0)*($J1659&gt;AR$3)*($I1659&lt;AR$2)*
1+($H1659&gt;0)*($I1659&gt;AR$3)*
0+($H1660&gt;0)*($J1660&lt;AR$2)*
0+($H1660&gt;0)*($J1660&gt;=AR$2)*($J1660&lt;=AR$3)*(($J1660-AR$2+1)/AR$4)
+($H1660&gt;0)*($J1660&gt;AR$3)*($I1660&gt;AR$3)*
0+($H1660&gt;0)*($J1660&gt;AR$3)*($I1660&lt;=AR$3)*($I1660&gt;=AR$2)*((AR$3-$I1660+1)/AR$4)
+($H1660&gt;0)*($J1660&gt;AR$3)*($I1660&lt;AR$2)*
1+($H1660&gt;0)*($I1660&gt;AR$3)*0</f>
        <v/>
      </c>
      <c r="AS1646" s="129">
        <f>($H1658&gt;0)*($J1658&lt;AS$2)*
0+($H1658&gt;0)*($J1658&gt;=AS$2)*($J1658&lt;=AS$3)*(($J1658-AS$2+1)/AS$4)
+($H1658&gt;0)*($J1658&gt;AS$3)*($I1658&gt;AS$3)*
0+($H1658&gt;0)*($J1658&gt;AS$3)*($I1658&lt;=AS$3)*($I1658&gt;=AS$2)*((AS$3-$I1658+1)/AS$4)
+($H1658&gt;0)*($J1658&gt;AS$3)*($I1658&lt;AS$2)*
1+($H1658&gt;0)*($I1658&gt;AS$3)*
0+($H1659&gt;0)*($J1659&lt;AS$2)*
0+($H1659&gt;0)*($J1659&gt;=AS$2)*($J1659&lt;=AS$3)*(($J1659-AS$2+1)/AS$4)
+($H1659&gt;0)*($J1659&gt;AS$3)*($I1659&gt;AS$3)*
0+($H1659&gt;0)*($J1659&gt;AS$3)*($I1659&lt;=AS$3)*($I1659&gt;=AS$2)*((AS$3-$I1659+1)/AS$4)
+($H1659&gt;0)*($J1659&gt;AS$3)*($I1659&lt;AS$2)*
1+($H1659&gt;0)*($I1659&gt;AS$3)*
0+($H1660&gt;0)*($J1660&lt;AS$2)*
0+($H1660&gt;0)*($J1660&gt;=AS$2)*($J1660&lt;=AS$3)*(($J1660-AS$2+1)/AS$4)
+($H1660&gt;0)*($J1660&gt;AS$3)*($I1660&gt;AS$3)*
0+($H1660&gt;0)*($J1660&gt;AS$3)*($I1660&lt;=AS$3)*($I1660&gt;=AS$2)*((AS$3-$I1660+1)/AS$4)
+($H1660&gt;0)*($J1660&gt;AS$3)*($I1660&lt;AS$2)*
1+($H1660&gt;0)*($I1660&gt;AS$3)*0</f>
        <v/>
      </c>
      <c r="AT1646" s="129">
        <f>($H1658&gt;0)*($J1658&lt;AT$2)*
0+($H1658&gt;0)*($J1658&gt;=AT$2)*($J1658&lt;=AT$3)*(($J1658-AT$2+1)/AT$4)
+($H1658&gt;0)*($J1658&gt;AT$3)*($I1658&gt;AT$3)*
0+($H1658&gt;0)*($J1658&gt;AT$3)*($I1658&lt;=AT$3)*($I1658&gt;=AT$2)*((AT$3-$I1658+1)/AT$4)
+($H1658&gt;0)*($J1658&gt;AT$3)*($I1658&lt;AT$2)*
1+($H1658&gt;0)*($I1658&gt;AT$3)*
0+($H1659&gt;0)*($J1659&lt;AT$2)*
0+($H1659&gt;0)*($J1659&gt;=AT$2)*($J1659&lt;=AT$3)*(($J1659-AT$2+1)/AT$4)
+($H1659&gt;0)*($J1659&gt;AT$3)*($I1659&gt;AT$3)*
0+($H1659&gt;0)*($J1659&gt;AT$3)*($I1659&lt;=AT$3)*($I1659&gt;=AT$2)*((AT$3-$I1659+1)/AT$4)
+($H1659&gt;0)*($J1659&gt;AT$3)*($I1659&lt;AT$2)*
1+($H1659&gt;0)*($I1659&gt;AT$3)*
0+($H1660&gt;0)*($J1660&lt;AT$2)*
0+($H1660&gt;0)*($J1660&gt;=AT$2)*($J1660&lt;=AT$3)*(($J1660-AT$2+1)/AT$4)
+($H1660&gt;0)*($J1660&gt;AT$3)*($I1660&gt;AT$3)*
0+($H1660&gt;0)*($J1660&gt;AT$3)*($I1660&lt;=AT$3)*($I1660&gt;=AT$2)*((AT$3-$I1660+1)/AT$4)
+($H1660&gt;0)*($J1660&gt;AT$3)*($I1660&lt;AT$2)*
1+($H1660&gt;0)*($I1660&gt;AT$3)*0</f>
        <v/>
      </c>
      <c r="AU1646" s="129">
        <f>($H1658&gt;0)*($J1658&lt;AU$2)*
0+($H1658&gt;0)*($J1658&gt;=AU$2)*($J1658&lt;=AU$3)*(($J1658-AU$2+1)/AU$4)
+($H1658&gt;0)*($J1658&gt;AU$3)*($I1658&gt;AU$3)*
0+($H1658&gt;0)*($J1658&gt;AU$3)*($I1658&lt;=AU$3)*($I1658&gt;=AU$2)*((AU$3-$I1658+1)/AU$4)
+($H1658&gt;0)*($J1658&gt;AU$3)*($I1658&lt;AU$2)*
1+($H1658&gt;0)*($I1658&gt;AU$3)*
0+($H1659&gt;0)*($J1659&lt;AU$2)*
0+($H1659&gt;0)*($J1659&gt;=AU$2)*($J1659&lt;=AU$3)*(($J1659-AU$2+1)/AU$4)
+($H1659&gt;0)*($J1659&gt;AU$3)*($I1659&gt;AU$3)*
0+($H1659&gt;0)*($J1659&gt;AU$3)*($I1659&lt;=AU$3)*($I1659&gt;=AU$2)*((AU$3-$I1659+1)/AU$4)
+($H1659&gt;0)*($J1659&gt;AU$3)*($I1659&lt;AU$2)*
1+($H1659&gt;0)*($I1659&gt;AU$3)*
0+($H1660&gt;0)*($J1660&lt;AU$2)*
0+($H1660&gt;0)*($J1660&gt;=AU$2)*($J1660&lt;=AU$3)*(($J1660-AU$2+1)/AU$4)
+($H1660&gt;0)*($J1660&gt;AU$3)*($I1660&gt;AU$3)*
0+($H1660&gt;0)*($J1660&gt;AU$3)*($I1660&lt;=AU$3)*($I1660&gt;=AU$2)*((AU$3-$I1660+1)/AU$4)
+($H1660&gt;0)*($J1660&gt;AU$3)*($I1660&lt;AU$2)*
1+($H1660&gt;0)*($I1660&gt;AU$3)*0</f>
        <v/>
      </c>
      <c r="AV1646" s="129">
        <f>($H1658&gt;0)*($J1658&lt;AV$2)*
0+($H1658&gt;0)*($J1658&gt;=AV$2)*($J1658&lt;=AV$3)*(($J1658-AV$2+1)/AV$4)
+($H1658&gt;0)*($J1658&gt;AV$3)*($I1658&gt;AV$3)*
0+($H1658&gt;0)*($J1658&gt;AV$3)*($I1658&lt;=AV$3)*($I1658&gt;=AV$2)*((AV$3-$I1658+1)/AV$4)
+($H1658&gt;0)*($J1658&gt;AV$3)*($I1658&lt;AV$2)*
1+($H1658&gt;0)*($I1658&gt;AV$3)*
0+($H1659&gt;0)*($J1659&lt;AV$2)*
0+($H1659&gt;0)*($J1659&gt;=AV$2)*($J1659&lt;=AV$3)*(($J1659-AV$2+1)/AV$4)
+($H1659&gt;0)*($J1659&gt;AV$3)*($I1659&gt;AV$3)*
0+($H1659&gt;0)*($J1659&gt;AV$3)*($I1659&lt;=AV$3)*($I1659&gt;=AV$2)*((AV$3-$I1659+1)/AV$4)
+($H1659&gt;0)*($J1659&gt;AV$3)*($I1659&lt;AV$2)*
1+($H1659&gt;0)*($I1659&gt;AV$3)*
0+($H1660&gt;0)*($J1660&lt;AV$2)*
0+($H1660&gt;0)*($J1660&gt;=AV$2)*($J1660&lt;=AV$3)*(($J1660-AV$2+1)/AV$4)
+($H1660&gt;0)*($J1660&gt;AV$3)*($I1660&gt;AV$3)*
0+($H1660&gt;0)*($J1660&gt;AV$3)*($I1660&lt;=AV$3)*($I1660&gt;=AV$2)*((AV$3-$I1660+1)/AV$4)
+($H1660&gt;0)*($J1660&gt;AV$3)*($I1660&lt;AV$2)*
1+($H1660&gt;0)*($I1660&gt;AV$3)*0</f>
        <v/>
      </c>
      <c r="AW1646" s="129">
        <f>($H1658&gt;0)*($J1658&lt;AW$2)*
0+($H1658&gt;0)*($J1658&gt;=AW$2)*($J1658&lt;=AW$3)*(($J1658-AW$2+1)/AW$4)
+($H1658&gt;0)*($J1658&gt;AW$3)*($I1658&gt;AW$3)*
0+($H1658&gt;0)*($J1658&gt;AW$3)*($I1658&lt;=AW$3)*($I1658&gt;=AW$2)*((AW$3-$I1658+1)/AW$4)
+($H1658&gt;0)*($J1658&gt;AW$3)*($I1658&lt;AW$2)*
1+($H1658&gt;0)*($I1658&gt;AW$3)*
0+($H1659&gt;0)*($J1659&lt;AW$2)*
0+($H1659&gt;0)*($J1659&gt;=AW$2)*($J1659&lt;=AW$3)*(($J1659-AW$2+1)/AW$4)
+($H1659&gt;0)*($J1659&gt;AW$3)*($I1659&gt;AW$3)*
0+($H1659&gt;0)*($J1659&gt;AW$3)*($I1659&lt;=AW$3)*($I1659&gt;=AW$2)*((AW$3-$I1659+1)/AW$4)
+($H1659&gt;0)*($J1659&gt;AW$3)*($I1659&lt;AW$2)*
1+($H1659&gt;0)*($I1659&gt;AW$3)*
0+($H1660&gt;0)*($J1660&lt;AW$2)*
0+($H1660&gt;0)*($J1660&gt;=AW$2)*($J1660&lt;=AW$3)*(($J1660-AW$2+1)/AW$4)
+($H1660&gt;0)*($J1660&gt;AW$3)*($I1660&gt;AW$3)*
0+($H1660&gt;0)*($J1660&gt;AW$3)*($I1660&lt;=AW$3)*($I1660&gt;=AW$2)*((AW$3-$I1660+1)/AW$4)
+($H1660&gt;0)*($J1660&gt;AW$3)*($I1660&lt;AW$2)*
1+($H1660&gt;0)*($I1660&gt;AW$3)*0</f>
        <v/>
      </c>
      <c r="AX1646" s="129">
        <f>($H1658&gt;0)*($J1658&lt;AX$2)*
0+($H1658&gt;0)*($J1658&gt;=AX$2)*($J1658&lt;=AX$3)*(($J1658-AX$2+1)/AX$4)
+($H1658&gt;0)*($J1658&gt;AX$3)*($I1658&gt;AX$3)*
0+($H1658&gt;0)*($J1658&gt;AX$3)*($I1658&lt;=AX$3)*($I1658&gt;=AX$2)*((AX$3-$I1658+1)/AX$4)
+($H1658&gt;0)*($J1658&gt;AX$3)*($I1658&lt;AX$2)*
1+($H1658&gt;0)*($I1658&gt;AX$3)*
0+($H1659&gt;0)*($J1659&lt;AX$2)*
0+($H1659&gt;0)*($J1659&gt;=AX$2)*($J1659&lt;=AX$3)*(($J1659-AX$2+1)/AX$4)
+($H1659&gt;0)*($J1659&gt;AX$3)*($I1659&gt;AX$3)*
0+($H1659&gt;0)*($J1659&gt;AX$3)*($I1659&lt;=AX$3)*($I1659&gt;=AX$2)*((AX$3-$I1659+1)/AX$4)
+($H1659&gt;0)*($J1659&gt;AX$3)*($I1659&lt;AX$2)*
1+($H1659&gt;0)*($I1659&gt;AX$3)*
0+($H1660&gt;0)*($J1660&lt;AX$2)*
0+($H1660&gt;0)*($J1660&gt;=AX$2)*($J1660&lt;=AX$3)*(($J1660-AX$2+1)/AX$4)
+($H1660&gt;0)*($J1660&gt;AX$3)*($I1660&gt;AX$3)*
0+($H1660&gt;0)*($J1660&gt;AX$3)*($I1660&lt;=AX$3)*($I1660&gt;=AX$2)*((AX$3-$I1660+1)/AX$4)
+($H1660&gt;0)*($J1660&gt;AX$3)*($I1660&lt;AX$2)*
1+($H1660&gt;0)*($I1660&gt;AX$3)*0</f>
        <v/>
      </c>
      <c r="AY1646" s="129">
        <f>($H1658&gt;0)*($J1658&lt;AY$2)*
0+($H1658&gt;0)*($J1658&gt;=AY$2)*($J1658&lt;=AY$3)*(($J1658-AY$2+1)/AY$4)
+($H1658&gt;0)*($J1658&gt;AY$3)*($I1658&gt;AY$3)*
0+($H1658&gt;0)*($J1658&gt;AY$3)*($I1658&lt;=AY$3)*($I1658&gt;=AY$2)*((AY$3-$I1658+1)/AY$4)
+($H1658&gt;0)*($J1658&gt;AY$3)*($I1658&lt;AY$2)*
1+($H1658&gt;0)*($I1658&gt;AY$3)*
0+($H1659&gt;0)*($J1659&lt;AY$2)*
0+($H1659&gt;0)*($J1659&gt;=AY$2)*($J1659&lt;=AY$3)*(($J1659-AY$2+1)/AY$4)
+($H1659&gt;0)*($J1659&gt;AY$3)*($I1659&gt;AY$3)*
0+($H1659&gt;0)*($J1659&gt;AY$3)*($I1659&lt;=AY$3)*($I1659&gt;=AY$2)*((AY$3-$I1659+1)/AY$4)
+($H1659&gt;0)*($J1659&gt;AY$3)*($I1659&lt;AY$2)*
1+($H1659&gt;0)*($I1659&gt;AY$3)*
0+($H1660&gt;0)*($J1660&lt;AY$2)*
0+($H1660&gt;0)*($J1660&gt;=AY$2)*($J1660&lt;=AY$3)*(($J1660-AY$2+1)/AY$4)
+($H1660&gt;0)*($J1660&gt;AY$3)*($I1660&gt;AY$3)*
0+($H1660&gt;0)*($J1660&gt;AY$3)*($I1660&lt;=AY$3)*($I1660&gt;=AY$2)*((AY$3-$I1660+1)/AY$4)
+($H1660&gt;0)*($J1660&gt;AY$3)*($I1660&lt;AY$2)*
1+($H1660&gt;0)*($I1660&gt;AY$3)*0</f>
        <v/>
      </c>
      <c r="AZ1646" s="129">
        <f>($H1658&gt;0)*($J1658&lt;AZ$2)*
0+($H1658&gt;0)*($J1658&gt;=AZ$2)*($J1658&lt;=AZ$3)*(($J1658-AZ$2+1)/AZ$4)
+($H1658&gt;0)*($J1658&gt;AZ$3)*($I1658&gt;AZ$3)*
0+($H1658&gt;0)*($J1658&gt;AZ$3)*($I1658&lt;=AZ$3)*($I1658&gt;=AZ$2)*((AZ$3-$I1658+1)/AZ$4)
+($H1658&gt;0)*($J1658&gt;AZ$3)*($I1658&lt;AZ$2)*
1+($H1658&gt;0)*($I1658&gt;AZ$3)*
0+($H1659&gt;0)*($J1659&lt;AZ$2)*
0+($H1659&gt;0)*($J1659&gt;=AZ$2)*($J1659&lt;=AZ$3)*(($J1659-AZ$2+1)/AZ$4)
+($H1659&gt;0)*($J1659&gt;AZ$3)*($I1659&gt;AZ$3)*
0+($H1659&gt;0)*($J1659&gt;AZ$3)*($I1659&lt;=AZ$3)*($I1659&gt;=AZ$2)*((AZ$3-$I1659+1)/AZ$4)
+($H1659&gt;0)*($J1659&gt;AZ$3)*($I1659&lt;AZ$2)*
1+($H1659&gt;0)*($I1659&gt;AZ$3)*
0+($H1660&gt;0)*($J1660&lt;AZ$2)*
0+($H1660&gt;0)*($J1660&gt;=AZ$2)*($J1660&lt;=AZ$3)*(($J1660-AZ$2+1)/AZ$4)
+($H1660&gt;0)*($J1660&gt;AZ$3)*($I1660&gt;AZ$3)*
0+($H1660&gt;0)*($J1660&gt;AZ$3)*($I1660&lt;=AZ$3)*($I1660&gt;=AZ$2)*((AZ$3-$I1660+1)/AZ$4)
+($H1660&gt;0)*($J1660&gt;AZ$3)*($I1660&lt;AZ$2)*
1+($H1660&gt;0)*($I1660&gt;AZ$3)*0</f>
        <v/>
      </c>
      <c r="BA1646" s="129">
        <f>($H1658&gt;0)*($J1658&lt;BA$2)*
0+($H1658&gt;0)*($J1658&gt;=BA$2)*($J1658&lt;=BA$3)*(($J1658-BA$2+1)/BA$4)
+($H1658&gt;0)*($J1658&gt;BA$3)*($I1658&gt;BA$3)*
0+($H1658&gt;0)*($J1658&gt;BA$3)*($I1658&lt;=BA$3)*($I1658&gt;=BA$2)*((BA$3-$I1658+1)/BA$4)
+($H1658&gt;0)*($J1658&gt;BA$3)*($I1658&lt;BA$2)*
1+($H1658&gt;0)*($I1658&gt;BA$3)*
0+($H1659&gt;0)*($J1659&lt;BA$2)*
0+($H1659&gt;0)*($J1659&gt;=BA$2)*($J1659&lt;=BA$3)*(($J1659-BA$2+1)/BA$4)
+($H1659&gt;0)*($J1659&gt;BA$3)*($I1659&gt;BA$3)*
0+($H1659&gt;0)*($J1659&gt;BA$3)*($I1659&lt;=BA$3)*($I1659&gt;=BA$2)*((BA$3-$I1659+1)/BA$4)
+($H1659&gt;0)*($J1659&gt;BA$3)*($I1659&lt;BA$2)*
1+($H1659&gt;0)*($I1659&gt;BA$3)*
0+($H1660&gt;0)*($J1660&lt;BA$2)*
0+($H1660&gt;0)*($J1660&gt;=BA$2)*($J1660&lt;=BA$3)*(($J1660-BA$2+1)/BA$4)
+($H1660&gt;0)*($J1660&gt;BA$3)*($I1660&gt;BA$3)*
0+($H1660&gt;0)*($J1660&gt;BA$3)*($I1660&lt;=BA$3)*($I1660&gt;=BA$2)*((BA$3-$I1660+1)/BA$4)
+($H1660&gt;0)*($J1660&gt;BA$3)*($I1660&lt;BA$2)*
1+($H1660&gt;0)*($I1660&gt;BA$3)*0</f>
        <v/>
      </c>
      <c r="BB1646" s="129">
        <f>($H1658&gt;0)*($J1658&lt;BB$2)*
0+($H1658&gt;0)*($J1658&gt;=BB$2)*($J1658&lt;=BB$3)*(($J1658-BB$2+1)/BB$4)
+($H1658&gt;0)*($J1658&gt;BB$3)*($I1658&gt;BB$3)*
0+($H1658&gt;0)*($J1658&gt;BB$3)*($I1658&lt;=BB$3)*($I1658&gt;=BB$2)*((BB$3-$I1658+1)/BB$4)
+($H1658&gt;0)*($J1658&gt;BB$3)*($I1658&lt;BB$2)*
1+($H1658&gt;0)*($I1658&gt;BB$3)*
0+($H1659&gt;0)*($J1659&lt;BB$2)*
0+($H1659&gt;0)*($J1659&gt;=BB$2)*($J1659&lt;=BB$3)*(($J1659-BB$2+1)/BB$4)
+($H1659&gt;0)*($J1659&gt;BB$3)*($I1659&gt;BB$3)*
0+($H1659&gt;0)*($J1659&gt;BB$3)*($I1659&lt;=BB$3)*($I1659&gt;=BB$2)*((BB$3-$I1659+1)/BB$4)
+($H1659&gt;0)*($J1659&gt;BB$3)*($I1659&lt;BB$2)*
1+($H1659&gt;0)*($I1659&gt;BB$3)*
0+($H1660&gt;0)*($J1660&lt;BB$2)*
0+($H1660&gt;0)*($J1660&gt;=BB$2)*($J1660&lt;=BB$3)*(($J1660-BB$2+1)/BB$4)
+($H1660&gt;0)*($J1660&gt;BB$3)*($I1660&gt;BB$3)*
0+($H1660&gt;0)*($J1660&gt;BB$3)*($I1660&lt;=BB$3)*($I1660&gt;=BB$2)*((BB$3-$I1660+1)/BB$4)
+($H1660&gt;0)*($J1660&gt;BB$3)*($I1660&lt;BB$2)*
1+($H1660&gt;0)*($I1660&gt;BB$3)*0</f>
        <v/>
      </c>
      <c r="BC1646" s="129">
        <f>($H1658&gt;0)*($J1658&lt;BC$2)*
0+($H1658&gt;0)*($J1658&gt;=BC$2)*($J1658&lt;=BC$3)*(($J1658-BC$2+1)/BC$4)
+($H1658&gt;0)*($J1658&gt;BC$3)*($I1658&gt;BC$3)*
0+($H1658&gt;0)*($J1658&gt;BC$3)*($I1658&lt;=BC$3)*($I1658&gt;=BC$2)*((BC$3-$I1658+1)/BC$4)
+($H1658&gt;0)*($J1658&gt;BC$3)*($I1658&lt;BC$2)*
1+($H1658&gt;0)*($I1658&gt;BC$3)*
0+($H1659&gt;0)*($J1659&lt;BC$2)*
0+($H1659&gt;0)*($J1659&gt;=BC$2)*($J1659&lt;=BC$3)*(($J1659-BC$2+1)/BC$4)
+($H1659&gt;0)*($J1659&gt;BC$3)*($I1659&gt;BC$3)*
0+($H1659&gt;0)*($J1659&gt;BC$3)*($I1659&lt;=BC$3)*($I1659&gt;=BC$2)*((BC$3-$I1659+1)/BC$4)
+($H1659&gt;0)*($J1659&gt;BC$3)*($I1659&lt;BC$2)*
1+($H1659&gt;0)*($I1659&gt;BC$3)*
0+($H1660&gt;0)*($J1660&lt;BC$2)*
0+($H1660&gt;0)*($J1660&gt;=BC$2)*($J1660&lt;=BC$3)*(($J1660-BC$2+1)/BC$4)
+($H1660&gt;0)*($J1660&gt;BC$3)*($I1660&gt;BC$3)*
0+($H1660&gt;0)*($J1660&gt;BC$3)*($I1660&lt;=BC$3)*($I1660&gt;=BC$2)*((BC$3-$I1660+1)/BC$4)
+($H1660&gt;0)*($J1660&gt;BC$3)*($I1660&lt;BC$2)*
1+($H1660&gt;0)*($I1660&gt;BC$3)*0</f>
        <v/>
      </c>
      <c r="BD1646" s="129">
        <f>($H1658&gt;0)*($J1658&lt;BD$2)*
0+($H1658&gt;0)*($J1658&gt;=BD$2)*($J1658&lt;=BD$3)*(($J1658-BD$2+1)/BD$4)
+($H1658&gt;0)*($J1658&gt;BD$3)*($I1658&gt;BD$3)*
0+($H1658&gt;0)*($J1658&gt;BD$3)*($I1658&lt;=BD$3)*($I1658&gt;=BD$2)*((BD$3-$I1658+1)/BD$4)
+($H1658&gt;0)*($J1658&gt;BD$3)*($I1658&lt;BD$2)*
1+($H1658&gt;0)*($I1658&gt;BD$3)*
0+($H1659&gt;0)*($J1659&lt;BD$2)*
0+($H1659&gt;0)*($J1659&gt;=BD$2)*($J1659&lt;=BD$3)*(($J1659-BD$2+1)/BD$4)
+($H1659&gt;0)*($J1659&gt;BD$3)*($I1659&gt;BD$3)*
0+($H1659&gt;0)*($J1659&gt;BD$3)*($I1659&lt;=BD$3)*($I1659&gt;=BD$2)*((BD$3-$I1659+1)/BD$4)
+($H1659&gt;0)*($J1659&gt;BD$3)*($I1659&lt;BD$2)*
1+($H1659&gt;0)*($I1659&gt;BD$3)*
0+($H1660&gt;0)*($J1660&lt;BD$2)*
0+($H1660&gt;0)*($J1660&gt;=BD$2)*($J1660&lt;=BD$3)*(($J1660-BD$2+1)/BD$4)
+($H1660&gt;0)*($J1660&gt;BD$3)*($I1660&gt;BD$3)*
0+($H1660&gt;0)*($J1660&gt;BD$3)*($I1660&lt;=BD$3)*($I1660&gt;=BD$2)*((BD$3-$I1660+1)/BD$4)
+($H1660&gt;0)*($J1660&gt;BD$3)*($I1660&lt;BD$2)*
1+($H1660&gt;0)*($I1660&gt;BD$3)*0</f>
        <v/>
      </c>
    </row>
    <row r="1647" ht="16" customHeight="1">
      <c r="B1647" s="11">
        <f>B1646</f>
        <v/>
      </c>
      <c r="C1647" s="12">
        <f>C1646</f>
        <v/>
      </c>
      <c r="D1647" s="25" t="inlineStr">
        <is>
          <t>Loyer initial</t>
        </is>
      </c>
      <c r="E1647" s="130" t="n">
        <v>130000</v>
      </c>
      <c r="F1647" s="15" t="n"/>
      <c r="G1647" s="30" t="inlineStr">
        <is>
          <t>Palier 1</t>
        </is>
      </c>
      <c r="H1647" s="131" t="n">
        <v>110000</v>
      </c>
      <c r="I1647" s="132" t="n">
        <v>44328</v>
      </c>
      <c r="J1647" s="132" t="n">
        <v>44692</v>
      </c>
      <c r="K1647" s="118" t="n"/>
      <c r="L1647" s="33" t="inlineStr">
        <is>
          <t>% Loyer futur</t>
        </is>
      </c>
      <c r="M1647" s="73" t="n"/>
      <c r="N1647" s="73" t="n"/>
      <c r="O1647" s="119">
        <f>($E1657&lt;=O$3)*($E1657&gt;O$2)*((O$3-$E1657+1)/O$4)
+($E1657&lt;=O$2)*((O$3-O$2+1)/O$4)
+($E1657&gt;O$3)*(0)</f>
        <v/>
      </c>
      <c r="P1647" s="119">
        <f>($E1657&lt;=P$3)*($E1657&gt;P$2)*((P$3-$E1657+1)/P$4)
+($E1657&lt;=P$2)*((P$3-P$2+1)/P$4)
+($E1657&gt;P$3)*(0)</f>
        <v/>
      </c>
      <c r="Q1647" s="119">
        <f>($E1657&lt;=Q$3)*($E1657&gt;Q$2)*((Q$3-$E1657+1)/Q$4)
+($E1657&lt;=Q$2)*((Q$3-Q$2+1)/Q$4)
+($E1657&gt;Q$3)*(0)</f>
        <v/>
      </c>
      <c r="R1647" s="119">
        <f>($E1657&lt;=R$3)*($E1657&gt;R$2)*((R$3-$E1657+1)/R$4)
+($E1657&lt;=R$2)*((R$3-R$2+1)/R$4)
+($E1657&gt;R$3)*(0)</f>
        <v/>
      </c>
      <c r="S1647" s="119">
        <f>($E1657&lt;=S$3)*($E1657&gt;S$2)*((S$3-$E1657+1)/S$4)
+($E1657&lt;=S$2)*((S$3-S$2+1)/S$4)
+($E1657&gt;S$3)*(0)</f>
        <v/>
      </c>
      <c r="T1647" s="119">
        <f>($E1657&lt;=T$3)*($E1657&gt;T$2)*((T$3-$E1657+1)/T$4)
+($E1657&lt;=T$2)*((T$3-T$2+1)/T$4)
+($E1657&gt;T$3)*(0)</f>
        <v/>
      </c>
      <c r="U1647" s="119">
        <f>($E1657&lt;=U$3)*($E1657&gt;U$2)*((U$3-$E1657+1)/U$4)
+($E1657&lt;=U$2)*((U$3-U$2+1)/U$4)
+($E1657&gt;U$3)*(0)</f>
        <v/>
      </c>
      <c r="V1647" s="119">
        <f>($E1657&lt;=V$3)*($E1657&gt;V$2)*((V$3-$E1657+1)/V$4)
+($E1657&lt;=V$2)*((V$3-V$2+1)/V$4)
+($E1657&gt;V$3)*(0)</f>
        <v/>
      </c>
      <c r="W1647" s="119">
        <f>($E1657&lt;=W$3)*($E1657&gt;W$2)*((W$3-$E1657+1)/W$4)
+($E1657&lt;=W$2)*((W$3-W$2+1)/W$4)
+($E1657&gt;W$3)*(0)</f>
        <v/>
      </c>
      <c r="X1647" s="119">
        <f>($E1657&lt;=X$3)*($E1657&gt;X$2)*((X$3-$E1657+1)/X$4)
+($E1657&lt;=X$2)*((X$3-X$2+1)/X$4)
+($E1657&gt;X$3)*(0)</f>
        <v/>
      </c>
      <c r="Y1647" s="119">
        <f>($E1657&lt;=Y$3)*($E1657&gt;Y$2)*((Y$3-$E1657+1)/Y$4)
+($E1657&lt;=Y$2)*((Y$3-Y$2+1)/Y$4)
+($E1657&gt;Y$3)*(0)</f>
        <v/>
      </c>
      <c r="Z1647" s="119">
        <f>($E1657&lt;=Z$3)*($E1657&gt;Z$2)*((Z$3-$E1657+1)/Z$4)
+($E1657&lt;=Z$2)*((Z$3-Z$2+1)/Z$4)
+($E1657&gt;Z$3)*(0)</f>
        <v/>
      </c>
      <c r="AA1647" s="119">
        <f>($E1657&lt;=AA$3)*($E1657&gt;AA$2)*((AA$3-$E1657+1)/AA$4)
+($E1657&lt;=AA$2)*((AA$3-AA$2+1)/AA$4)
+($E1657&gt;AA$3)*(0)</f>
        <v/>
      </c>
      <c r="AB1647" s="119">
        <f>($E1657&lt;=AB$3)*($E1657&gt;AB$2)*((AB$3-$E1657+1)/AB$4)
+($E1657&lt;=AB$2)*((AB$3-AB$2+1)/AB$4)
+($E1657&gt;AB$3)*(0)</f>
        <v/>
      </c>
      <c r="AC1647" s="119">
        <f>($E1657&lt;=AC$3)*($E1657&gt;AC$2)*((AC$3-$E1657+1)/AC$4)
+($E1657&lt;=AC$2)*((AC$3-AC$2+1)/AC$4)
+($E1657&gt;AC$3)*(0)</f>
        <v/>
      </c>
      <c r="AD1647" s="119">
        <f>($E1657&lt;=AD$3)*($E1657&gt;AD$2)*((AD$3-$E1657+1)/AD$4)
+($E1657&lt;=AD$2)*((AD$3-AD$2+1)/AD$4)
+($E1657&gt;AD$3)*(0)</f>
        <v/>
      </c>
      <c r="AE1647" s="119">
        <f>($E1657&lt;=AE$3)*($E1657&gt;AE$2)*((AE$3-$E1657+1)/AE$4)
+($E1657&lt;=AE$2)*((AE$3-AE$2+1)/AE$4)
+($E1657&gt;AE$3)*(0)</f>
        <v/>
      </c>
      <c r="AF1647" s="119">
        <f>($E1657&lt;=AF$3)*($E1657&gt;AF$2)*((AF$3-$E1657+1)/AF$4)
+($E1657&lt;=AF$2)*((AF$3-AF$2+1)/AF$4)
+($E1657&gt;AF$3)*(0)</f>
        <v/>
      </c>
      <c r="AG1647" s="119">
        <f>($E1657&lt;=AG$3)*($E1657&gt;AG$2)*((AG$3-$E1657+1)/AG$4)
+($E1657&lt;=AG$2)*((AG$3-AG$2+1)/AG$4)
+($E1657&gt;AG$3)*(0)</f>
        <v/>
      </c>
      <c r="AH1647" s="119">
        <f>($E1657&lt;=AH$3)*($E1657&gt;AH$2)*((AH$3-$E1657+1)/AH$4)
+($E1657&lt;=AH$2)*((AH$3-AH$2+1)/AH$4)
+($E1657&gt;AH$3)*(0)</f>
        <v/>
      </c>
      <c r="AI1647" s="119">
        <f>($E1657&lt;=AI$3)*($E1657&gt;AI$2)*((AI$3-$E1657+1)/AI$4)
+($E1657&lt;=AI$2)*((AI$3-AI$2+1)/AI$4)
+($E1657&gt;AI$3)*(0)</f>
        <v/>
      </c>
      <c r="AJ1647" s="119">
        <f>($E1657&lt;=AJ$3)*($E1657&gt;AJ$2)*((AJ$3-$E1657+1)/AJ$4)
+($E1657&lt;=AJ$2)*((AJ$3-AJ$2+1)/AJ$4)
+($E1657&gt;AJ$3)*(0)</f>
        <v/>
      </c>
      <c r="AK1647" s="119">
        <f>($E1657&lt;=AK$3)*($E1657&gt;AK$2)*((AK$3-$E1657+1)/AK$4)
+($E1657&lt;=AK$2)*((AK$3-AK$2+1)/AK$4)
+($E1657&gt;AK$3)*(0)</f>
        <v/>
      </c>
      <c r="AL1647" s="119">
        <f>($E1657&lt;=AL$3)*($E1657&gt;AL$2)*((AL$3-$E1657+1)/AL$4)
+($E1657&lt;=AL$2)*((AL$3-AL$2+1)/AL$4)
+($E1657&gt;AL$3)*(0)</f>
        <v/>
      </c>
      <c r="AM1647" s="119">
        <f>($E1657&lt;=AM$3)*($E1657&gt;AM$2)*((AM$3-$E1657+1)/AM$4)
+($E1657&lt;=AM$2)*((AM$3-AM$2+1)/AM$4)
+($E1657&gt;AM$3)*(0)</f>
        <v/>
      </c>
      <c r="AN1647" s="119">
        <f>($E1657&lt;=AN$3)*($E1657&gt;AN$2)*((AN$3-$E1657+1)/AN$4)
+($E1657&lt;=AN$2)*((AN$3-AN$2+1)/AN$4)
+($E1657&gt;AN$3)*(0)</f>
        <v/>
      </c>
      <c r="AO1647" s="119">
        <f>($E1657&lt;=AO$3)*($E1657&gt;AO$2)*((AO$3-$E1657+1)/AO$4)
+($E1657&lt;=AO$2)*((AO$3-AO$2+1)/AO$4)
+($E1657&gt;AO$3)*(0)</f>
        <v/>
      </c>
      <c r="AP1647" s="119">
        <f>($E1657&lt;=AP$3)*($E1657&gt;AP$2)*((AP$3-$E1657+1)/AP$4)
+($E1657&lt;=AP$2)*((AP$3-AP$2+1)/AP$4)
+($E1657&gt;AP$3)*(0)</f>
        <v/>
      </c>
      <c r="AQ1647" s="119">
        <f>($E1657&lt;=AQ$3)*($E1657&gt;AQ$2)*((AQ$3-$E1657+1)/AQ$4)
+($E1657&lt;=AQ$2)*((AQ$3-AQ$2+1)/AQ$4)
+($E1657&gt;AQ$3)*(0)</f>
        <v/>
      </c>
      <c r="AR1647" s="119">
        <f>($E1657&lt;=AR$3)*($E1657&gt;AR$2)*((AR$3-$E1657+1)/AR$4)
+($E1657&lt;=AR$2)*((AR$3-AR$2+1)/AR$4)
+($E1657&gt;AR$3)*(0)</f>
        <v/>
      </c>
      <c r="AS1647" s="119">
        <f>($E1657&lt;=AS$3)*($E1657&gt;AS$2)*((AS$3-$E1657+1)/AS$4)
+($E1657&lt;=AS$2)*((AS$3-AS$2+1)/AS$4)
+($E1657&gt;AS$3)*(0)</f>
        <v/>
      </c>
      <c r="AT1647" s="119">
        <f>($E1657&lt;=AT$3)*($E1657&gt;AT$2)*((AT$3-$E1657+1)/AT$4)
+($E1657&lt;=AT$2)*((AT$3-AT$2+1)/AT$4)
+($E1657&gt;AT$3)*(0)</f>
        <v/>
      </c>
      <c r="AU1647" s="119">
        <f>($E1657&lt;=AU$3)*($E1657&gt;AU$2)*((AU$3-$E1657+1)/AU$4)
+($E1657&lt;=AU$2)*((AU$3-AU$2+1)/AU$4)
+($E1657&gt;AU$3)*(0)</f>
        <v/>
      </c>
      <c r="AV1647" s="119">
        <f>($E1657&lt;=AV$3)*($E1657&gt;AV$2)*((AV$3-$E1657+1)/AV$4)
+($E1657&lt;=AV$2)*((AV$3-AV$2+1)/AV$4)
+($E1657&gt;AV$3)*(0)</f>
        <v/>
      </c>
      <c r="AW1647" s="119">
        <f>($E1657&lt;=AW$3)*($E1657&gt;AW$2)*((AW$3-$E1657+1)/AW$4)
+($E1657&lt;=AW$2)*((AW$3-AW$2+1)/AW$4)
+($E1657&gt;AW$3)*(0)</f>
        <v/>
      </c>
      <c r="AX1647" s="119">
        <f>($E1657&lt;=AX$3)*($E1657&gt;AX$2)*((AX$3-$E1657+1)/AX$4)
+($E1657&lt;=AX$2)*((AX$3-AX$2+1)/AX$4)
+($E1657&gt;AX$3)*(0)</f>
        <v/>
      </c>
      <c r="AY1647" s="119">
        <f>($E1657&lt;=AY$3)*($E1657&gt;AY$2)*((AY$3-$E1657+1)/AY$4)
+($E1657&lt;=AY$2)*((AY$3-AY$2+1)/AY$4)
+($E1657&gt;AY$3)*(0)</f>
        <v/>
      </c>
      <c r="AZ1647" s="119">
        <f>($E1657&lt;=AZ$3)*($E1657&gt;AZ$2)*((AZ$3-$E1657+1)/AZ$4)
+($E1657&lt;=AZ$2)*((AZ$3-AZ$2+1)/AZ$4)
+($E1657&gt;AZ$3)*(0)</f>
        <v/>
      </c>
      <c r="BA1647" s="119">
        <f>($E1657&lt;=BA$3)*($E1657&gt;BA$2)*((BA$3-$E1657+1)/BA$4)
+($E1657&lt;=BA$2)*((BA$3-BA$2+1)/BA$4)
+($E1657&gt;BA$3)*(0)</f>
        <v/>
      </c>
      <c r="BB1647" s="119">
        <f>($E1657&lt;=BB$3)*($E1657&gt;BB$2)*((BB$3-$E1657+1)/BB$4)
+($E1657&lt;=BB$2)*((BB$3-BB$2+1)/BB$4)
+($E1657&gt;BB$3)*(0)</f>
        <v/>
      </c>
      <c r="BC1647" s="119">
        <f>($E1657&lt;=BC$3)*($E1657&gt;BC$2)*((BC$3-$E1657+1)/BC$4)
+($E1657&lt;=BC$2)*((BC$3-BC$2+1)/BC$4)
+($E1657&gt;BC$3)*(0)</f>
        <v/>
      </c>
      <c r="BD1647" s="119">
        <f>($E1657&lt;=BD$3)*($E1657&gt;BD$2)*((BD$3-$E1657+1)/BD$4)
+($E1657&lt;=BD$2)*((BD$3-BD$2+1)/BD$4)
+($E1657&gt;BD$3)*(0)</f>
        <v/>
      </c>
    </row>
    <row r="1648" ht="16" customHeight="1">
      <c r="A1648" s="35" t="n"/>
      <c r="B1648" s="11">
        <f>B1647</f>
        <v/>
      </c>
      <c r="C1648" s="12">
        <f>C1647</f>
        <v/>
      </c>
      <c r="D1648" s="25" t="inlineStr">
        <is>
          <t>Loyer initial indexé</t>
        </is>
      </c>
      <c r="E1648" s="130" t="n">
        <v>133143.6220744451</v>
      </c>
      <c r="F1648" s="15" t="n"/>
      <c r="G1648" s="30" t="inlineStr">
        <is>
          <t>Palier 2</t>
        </is>
      </c>
      <c r="H1648" s="131" t="n">
        <v>120000</v>
      </c>
      <c r="I1648" s="132" t="n">
        <v>44693</v>
      </c>
      <c r="J1648" s="132" t="n">
        <v>45057</v>
      </c>
      <c r="K1648" s="35" t="n"/>
      <c r="M1648" s="84" t="n">
        <v>44328</v>
      </c>
      <c r="O1648" s="15" t="n"/>
      <c r="P1648" s="15" t="n"/>
      <c r="Q1648" s="15" t="n"/>
      <c r="R1648" s="15" t="n"/>
      <c r="S1648" s="15" t="n"/>
      <c r="T1648" s="15" t="n"/>
      <c r="U1648" s="15" t="n"/>
      <c r="V1648" s="15" t="n"/>
      <c r="W1648" s="15" t="n"/>
      <c r="X1648" s="15" t="n"/>
      <c r="Y1648" s="15" t="n"/>
      <c r="Z1648" s="15" t="n"/>
      <c r="AA1648" s="15" t="n"/>
      <c r="AB1648" s="15" t="n"/>
      <c r="AC1648" s="15" t="n"/>
      <c r="AD1648" s="15" t="n"/>
      <c r="AE1648" s="15" t="n"/>
      <c r="AF1648" s="15" t="n"/>
      <c r="AG1648" s="15" t="n"/>
      <c r="AH1648" s="15" t="n"/>
      <c r="AI1648" s="15" t="n"/>
      <c r="AJ1648" s="15" t="n"/>
      <c r="AK1648" s="15" t="n"/>
      <c r="AL1648" s="15" t="n"/>
      <c r="AM1648" s="15" t="n"/>
      <c r="AN1648" s="15" t="n"/>
      <c r="AO1648" s="15" t="n"/>
      <c r="AP1648" s="15" t="n"/>
      <c r="AQ1648" s="15" t="n"/>
      <c r="AR1648" s="15" t="n"/>
      <c r="AS1648" s="15" t="n"/>
      <c r="AT1648" s="15" t="n"/>
      <c r="AU1648" s="15" t="n"/>
      <c r="AV1648" s="15" t="n"/>
      <c r="AW1648" s="15" t="n"/>
      <c r="AX1648" s="15" t="n"/>
      <c r="AY1648" s="15" t="n"/>
      <c r="AZ1648" s="15" t="n"/>
      <c r="BA1648" s="15" t="n"/>
      <c r="BB1648" s="15" t="n"/>
      <c r="BC1648" s="15" t="n"/>
      <c r="BD1648" s="15" t="n"/>
      <c r="BE1648" s="35" t="n"/>
      <c r="BF1648" s="35" t="n"/>
      <c r="BG1648" s="35" t="n"/>
    </row>
    <row r="1649" ht="16" customHeight="1">
      <c r="B1649" s="11">
        <f>B1648</f>
        <v/>
      </c>
      <c r="C1649" s="12">
        <f>C1648</f>
        <v/>
      </c>
      <c r="D1649" s="25" t="inlineStr">
        <is>
          <t>Loyer facial</t>
        </is>
      </c>
      <c r="E1649" s="130" t="n">
        <v>120000</v>
      </c>
      <c r="F1649" s="15" t="n"/>
      <c r="G1649" s="36" t="inlineStr">
        <is>
          <t>Palier 3</t>
        </is>
      </c>
      <c r="H1649" s="131" t="n">
        <v>0</v>
      </c>
      <c r="I1649" s="132" t="n">
        <v>0</v>
      </c>
      <c r="J1649" s="132" t="n">
        <v>0</v>
      </c>
      <c r="K1649" s="118" t="n"/>
      <c r="L1649" s="37" t="inlineStr">
        <is>
          <t>Indice loyer</t>
        </is>
      </c>
      <c r="M1649" s="74" t="n">
        <v>1</v>
      </c>
      <c r="N1649" s="74" t="n">
        <v>1</v>
      </c>
      <c r="O1649" s="38" t="n">
        <v>1.02</v>
      </c>
      <c r="P1649" s="38" t="n">
        <v>1.02</v>
      </c>
      <c r="Q1649" s="38" t="n">
        <v>1.02</v>
      </c>
      <c r="R1649" s="38" t="n">
        <v>1.025604395604396</v>
      </c>
      <c r="S1649" s="38" t="n">
        <v>1.0302</v>
      </c>
      <c r="T1649" s="38" t="n">
        <v>1.0302</v>
      </c>
      <c r="U1649" s="38" t="n">
        <v>1.0302</v>
      </c>
      <c r="V1649" s="38" t="n">
        <v>1.03586043956044</v>
      </c>
      <c r="W1649" s="38" t="n">
        <v>1.040502</v>
      </c>
      <c r="X1649" s="38" t="n">
        <v>1.040502</v>
      </c>
      <c r="Y1649" s="38" t="n">
        <v>1.040502</v>
      </c>
      <c r="Z1649" s="38" t="n">
        <v>1.046219043956044</v>
      </c>
      <c r="AA1649" s="38" t="n">
        <v>1.05090702</v>
      </c>
      <c r="AB1649" s="38" t="n">
        <v>1.05090702</v>
      </c>
      <c r="AC1649" s="38" t="n">
        <v>1.05090702</v>
      </c>
      <c r="AD1649" s="38" t="n">
        <v>1.056681234395604</v>
      </c>
      <c r="AE1649" s="38" t="n">
        <v>1.0614160902</v>
      </c>
      <c r="AF1649" s="38" t="n">
        <v>1.0614160902</v>
      </c>
      <c r="AG1649" s="38" t="n">
        <v>1.0614160902</v>
      </c>
      <c r="AH1649" s="38" t="n">
        <v>1.06724804673956</v>
      </c>
      <c r="AI1649" s="38" t="n">
        <v>1.072030251102</v>
      </c>
      <c r="AJ1649" s="38" t="n">
        <v>1.072030251102</v>
      </c>
      <c r="AK1649" s="38" t="n">
        <v>1.072030251102</v>
      </c>
      <c r="AL1649" s="38" t="n">
        <v>1.077920527206956</v>
      </c>
      <c r="AM1649" s="38" t="n">
        <v>1.08275055361302</v>
      </c>
      <c r="AN1649" s="38" t="n">
        <v>1.08275055361302</v>
      </c>
      <c r="AO1649" s="38" t="n">
        <v>1.08275055361302</v>
      </c>
      <c r="AP1649" s="38" t="n">
        <v>1.088699732479026</v>
      </c>
      <c r="AQ1649" s="38" t="n">
        <v>1.09357805914915</v>
      </c>
      <c r="AR1649" s="38" t="n">
        <v>1.09357805914915</v>
      </c>
      <c r="AS1649" s="38" t="n">
        <v>1.09357805914915</v>
      </c>
      <c r="AT1649" s="38" t="n">
        <v>1.099586729803816</v>
      </c>
      <c r="AU1649" s="38" t="n">
        <v>1.104513839740642</v>
      </c>
      <c r="AV1649" s="38" t="n">
        <v>1.104513839740642</v>
      </c>
      <c r="AW1649" s="38" t="n">
        <v>1.104513839740642</v>
      </c>
      <c r="AX1649" s="38" t="n">
        <v>1.110582597101854</v>
      </c>
      <c r="AY1649" s="38" t="n">
        <v>1.115558978138048</v>
      </c>
      <c r="AZ1649" s="38" t="n">
        <v>1.115558978138048</v>
      </c>
      <c r="BA1649" s="38" t="n">
        <v>1.115558978138048</v>
      </c>
      <c r="BB1649" s="38" t="n">
        <v>1.121688423072873</v>
      </c>
      <c r="BC1649" s="38" t="n">
        <v>1.126714567919429</v>
      </c>
      <c r="BD1649" s="38" t="n">
        <v>1.126714567919429</v>
      </c>
    </row>
    <row r="1650" ht="16" customHeight="1">
      <c r="B1650" s="11">
        <f>B1649</f>
        <v/>
      </c>
      <c r="C1650" s="12">
        <f>C1649</f>
        <v/>
      </c>
      <c r="D1650" s="25" t="inlineStr">
        <is>
          <t>Indice actuel</t>
        </is>
      </c>
      <c r="E1650" s="133" t="inlineStr">
        <is>
          <t>ILC</t>
        </is>
      </c>
      <c r="F1650" s="15" t="n"/>
      <c r="K1650" s="118" t="n"/>
      <c r="L1650" s="16" t="inlineStr">
        <is>
          <t>Loyer bail</t>
        </is>
      </c>
      <c r="M1650" s="70" t="n"/>
      <c r="N1650" s="70" t="n"/>
      <c r="O1650" s="120">
        <f>O1643*$E1647/4+O1647*$E1658/4</f>
        <v/>
      </c>
      <c r="P1650" s="120">
        <f>P1643*$E1647/4+P1647*$E1658/4</f>
        <v/>
      </c>
      <c r="Q1650" s="120">
        <f>Q1643*$E1647/4+Q1647*$E1658/4</f>
        <v/>
      </c>
      <c r="R1650" s="120">
        <f>R1643*$E1647/4+R1647*$E1658/4</f>
        <v/>
      </c>
      <c r="S1650" s="120">
        <f>S1643*$E1647/4+S1647*$E1658/4</f>
        <v/>
      </c>
      <c r="T1650" s="120">
        <f>T1643*$E1647/4+T1647*$E1658/4</f>
        <v/>
      </c>
      <c r="U1650" s="120">
        <f>U1643*$E1647/4+U1647*$E1658/4</f>
        <v/>
      </c>
      <c r="V1650" s="120">
        <f>V1643*$E1647/4+V1647*$E1658/4</f>
        <v/>
      </c>
      <c r="W1650" s="120">
        <f>W1643*$E1647/4+W1647*$E1658/4</f>
        <v/>
      </c>
      <c r="X1650" s="120">
        <f>X1643*$E1647/4+X1647*$E1658/4</f>
        <v/>
      </c>
      <c r="Y1650" s="120">
        <f>Y1643*$E1647/4+Y1647*$E1658/4</f>
        <v/>
      </c>
      <c r="Z1650" s="120">
        <f>Z1643*$E1647/4+Z1647*$E1658/4</f>
        <v/>
      </c>
      <c r="AA1650" s="120">
        <f>AA1643*$E1647/4+AA1647*$E1658/4</f>
        <v/>
      </c>
      <c r="AB1650" s="120">
        <f>AB1643*$E1647/4+AB1647*$E1658/4</f>
        <v/>
      </c>
      <c r="AC1650" s="120">
        <f>AC1643*$E1647/4+AC1647*$E1658/4</f>
        <v/>
      </c>
      <c r="AD1650" s="120">
        <f>AD1643*$E1647/4+AD1647*$E1658/4</f>
        <v/>
      </c>
      <c r="AE1650" s="120">
        <f>AE1643*$E1647/4+AE1647*$E1658/4</f>
        <v/>
      </c>
      <c r="AF1650" s="120">
        <f>AF1643*$E1647/4+AF1647*$E1658/4</f>
        <v/>
      </c>
      <c r="AG1650" s="120">
        <f>AG1643*$E1647/4+AG1647*$E1658/4</f>
        <v/>
      </c>
      <c r="AH1650" s="120">
        <f>AH1643*$E1647/4+AH1647*$E1658/4</f>
        <v/>
      </c>
      <c r="AI1650" s="120">
        <f>AI1643*$E1647/4+AI1647*$E1658/4</f>
        <v/>
      </c>
      <c r="AJ1650" s="120">
        <f>AJ1643*$E1647/4+AJ1647*$E1658/4</f>
        <v/>
      </c>
      <c r="AK1650" s="120">
        <f>AK1643*$E1647/4+AK1647*$E1658/4</f>
        <v/>
      </c>
      <c r="AL1650" s="120">
        <f>AL1643*$E1647/4+AL1647*$E1658/4</f>
        <v/>
      </c>
      <c r="AM1650" s="120">
        <f>AM1643*$E1647/4+AM1647*$E1658/4</f>
        <v/>
      </c>
      <c r="AN1650" s="120">
        <f>AN1643*$E1647/4+AN1647*$E1658/4</f>
        <v/>
      </c>
      <c r="AO1650" s="120">
        <f>AO1643*$E1647/4+AO1647*$E1658/4</f>
        <v/>
      </c>
      <c r="AP1650" s="120">
        <f>AP1643*$E1647/4+AP1647*$E1658/4</f>
        <v/>
      </c>
      <c r="AQ1650" s="120">
        <f>AQ1643*$E1647/4+AQ1647*$E1658/4</f>
        <v/>
      </c>
      <c r="AR1650" s="120">
        <f>AR1643*$E1647/4+AR1647*$E1658/4</f>
        <v/>
      </c>
      <c r="AS1650" s="120">
        <f>AS1643*$E1647/4+AS1647*$E1658/4</f>
        <v/>
      </c>
      <c r="AT1650" s="120">
        <f>AT1643*$E1647/4+AT1647*$E1658/4</f>
        <v/>
      </c>
      <c r="AU1650" s="120">
        <f>AU1643*$E1647/4+AU1647*$E1658/4</f>
        <v/>
      </c>
      <c r="AV1650" s="120">
        <f>AV1643*$E1647/4+AV1647*$E1658/4</f>
        <v/>
      </c>
      <c r="AW1650" s="120">
        <f>AW1643*$E1647/4+AW1647*$E1658/4</f>
        <v/>
      </c>
      <c r="AX1650" s="120">
        <f>AX1643*$E1647/4+AX1647*$E1658/4</f>
        <v/>
      </c>
      <c r="AY1650" s="120">
        <f>AY1643*$E1647/4+AY1647*$E1658/4</f>
        <v/>
      </c>
      <c r="AZ1650" s="120">
        <f>AZ1643*$E1647/4+AZ1647*$E1658/4</f>
        <v/>
      </c>
      <c r="BA1650" s="120">
        <f>BA1643*$E1647/4+BA1647*$E1658/4</f>
        <v/>
      </c>
      <c r="BB1650" s="120">
        <f>BB1643*$E1647/4+BB1647*$E1658/4</f>
        <v/>
      </c>
      <c r="BC1650" s="120">
        <f>BC1643*$E1647/4+BC1647*$E1658/4</f>
        <v/>
      </c>
      <c r="BD1650" s="120">
        <f>BD1643*$E1647/4+BD1647*$E1658/4</f>
        <v/>
      </c>
    </row>
    <row r="1651" ht="16" customHeight="1">
      <c r="B1651" s="11">
        <f>B1650</f>
        <v/>
      </c>
      <c r="C1651" s="12">
        <f>C1650</f>
        <v/>
      </c>
      <c r="D1651" s="25" t="inlineStr">
        <is>
          <t>Indexation 1st year</t>
        </is>
      </c>
      <c r="E1651" s="133" t="inlineStr">
        <is>
          <t>Yes</t>
        </is>
      </c>
      <c r="F1651" s="15" t="n"/>
      <c r="G1651" s="25" t="inlineStr">
        <is>
          <t>Date next break</t>
        </is>
      </c>
      <c r="H1651" s="128" t="n">
        <v>45365</v>
      </c>
      <c r="I1651" s="25" t="inlineStr">
        <is>
          <t>Date fin</t>
        </is>
      </c>
      <c r="J1651" s="128" t="n">
        <v>47979</v>
      </c>
      <c r="K1651" s="118" t="n"/>
      <c r="L1651" s="20" t="inlineStr">
        <is>
          <t>Loyer indexé</t>
        </is>
      </c>
      <c r="M1651" s="72" t="n"/>
      <c r="N1651" s="72" t="n"/>
      <c r="O1651" s="121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/>
      </c>
      <c r="P1651" s="121">
        <f>IF($E1657&gt;=P$3,IF(P$3&lt;=($E1646+365),P1650,IFERROR(P1643*$E1648/4*P1649+
$E1658*P1647/4*IFERROR(P1649/$E1659,0),0)),IF(P$3&lt;=($E1657+365),P1643*$E1648/4*P1649+$E1658*P1647/4*IFERROR(P1649/$E1659,0),IFERROR($E1658*P1647/4*IFERROR(P1649/$E1659,0),0)))</f>
        <v/>
      </c>
      <c r="Q1651" s="121">
        <f>IF($E1657&gt;=Q$3,IF(Q$3&lt;=($E1646+365),Q1650,IFERROR(Q1643*$E1648/4*Q1649+
$E1658*Q1647/4*IFERROR(Q1649/$E1659,0),0)),IF(Q$3&lt;=($E1657+365),Q1643*$E1648/4*Q1649+$E1658*Q1647/4*IFERROR(Q1649/$E1659,0),IFERROR($E1658*Q1647/4*IFERROR(Q1649/$E1659,0),0)))</f>
        <v/>
      </c>
      <c r="R1651" s="121">
        <f>IF($E1657&gt;=R$3,IF(R$3&lt;=($E1646+365),R1650,IFERROR(R1643*$E1648/4*R1649+
$E1658*R1647/4*IFERROR(R1649/$E1659,0),0)),IF(R$3&lt;=($E1657+365),R1643*$E1648/4*R1649+$E1658*R1647/4*IFERROR(R1649/$E1659,0),IFERROR($E1658*R1647/4*IFERROR(R1649/$E1659,0),0)))</f>
        <v/>
      </c>
      <c r="S1651" s="121">
        <f>IF($E1657&gt;=S$3,IF(S$3&lt;=($E1646+365),S1650,IFERROR(S1643*$E1648/4*S1649+
$E1658*S1647/4*IFERROR(S1649/$E1659,0),0)),IF(S$3&lt;=($E1657+365),S1643*$E1648/4*S1649+$E1658*S1647/4*IFERROR(S1649/$E1659,0),IFERROR($E1658*S1647/4*IFERROR(S1649/$E1659,0),0)))</f>
        <v/>
      </c>
      <c r="T1651" s="121">
        <f>IF($E1657&gt;=T$3,IF(T$3&lt;=($E1646+365),T1650,IFERROR(T1643*$E1648/4*T1649+
$E1658*T1647/4*IFERROR(T1649/$E1659,0),0)),IF(T$3&lt;=($E1657+365),T1643*$E1648/4*T1649+$E1658*T1647/4*IFERROR(T1649/$E1659,0),IFERROR($E1658*T1647/4*IFERROR(T1649/$E1659,0),0)))</f>
        <v/>
      </c>
      <c r="U1651" s="121">
        <f>IF($E1657&gt;=U$3,IF(U$3&lt;=($E1646+365),U1650,IFERROR(U1643*$E1648/4*U1649+
$E1658*U1647/4*IFERROR(U1649/$E1659,0),0)),IF(U$3&lt;=($E1657+365),U1643*$E1648/4*U1649+$E1658*U1647/4*IFERROR(U1649/$E1659,0),IFERROR($E1658*U1647/4*IFERROR(U1649/$E1659,0),0)))</f>
        <v/>
      </c>
      <c r="V1651" s="121">
        <f>IF($E1657&gt;=V$3,IF(V$3&lt;=($E1646+365),V1650,IFERROR(V1643*$E1648/4*V1649+
$E1658*V1647/4*IFERROR(V1649/$E1659,0),0)),IF(V$3&lt;=($E1657+365),V1643*$E1648/4*V1649+$E1658*V1647/4*IFERROR(V1649/$E1659,0),IFERROR($E1658*V1647/4*IFERROR(V1649/$E1659,0),0)))</f>
        <v/>
      </c>
      <c r="W1651" s="121">
        <f>IF($E1657&gt;=W$3,IF(W$3&lt;=($E1646+365),W1650,IFERROR(W1643*$E1648/4*W1649+
$E1658*W1647/4*IFERROR(W1649/$E1659,0),0)),IF(W$3&lt;=($E1657+365),W1643*$E1648/4*W1649+$E1658*W1647/4*IFERROR(W1649/$E1659,0),IFERROR($E1658*W1647/4*IFERROR(W1649/$E1659,0),0)))</f>
        <v/>
      </c>
      <c r="X1651" s="121">
        <f>IF($E1657&gt;=X$3,IF(X$3&lt;=($E1646+365),X1650,IFERROR(X1643*$E1648/4*X1649+
$E1658*X1647/4*IFERROR(X1649/$E1659,0),0)),IF(X$3&lt;=($E1657+365),X1643*$E1648/4*X1649+$E1658*X1647/4*IFERROR(X1649/$E1659,0),IFERROR($E1658*X1647/4*IFERROR(X1649/$E1659,0),0)))</f>
        <v/>
      </c>
      <c r="Y1651" s="121">
        <f>IF($E1657&gt;=Y$3,IF(Y$3&lt;=($E1646+365),Y1650,IFERROR(Y1643*$E1648/4*Y1649+
$E1658*Y1647/4*IFERROR(Y1649/$E1659,0),0)),IF(Y$3&lt;=($E1657+365),Y1643*$E1648/4*Y1649+$E1658*Y1647/4*IFERROR(Y1649/$E1659,0),IFERROR($E1658*Y1647/4*IFERROR(Y1649/$E1659,0),0)))</f>
        <v/>
      </c>
      <c r="Z1651" s="121">
        <f>IF($E1657&gt;=Z$3,IF(Z$3&lt;=($E1646+365),Z1650,IFERROR(Z1643*$E1648/4*Z1649+
$E1658*Z1647/4*IFERROR(Z1649/$E1659,0),0)),IF(Z$3&lt;=($E1657+365),Z1643*$E1648/4*Z1649+$E1658*Z1647/4*IFERROR(Z1649/$E1659,0),IFERROR($E1658*Z1647/4*IFERROR(Z1649/$E1659,0),0)))</f>
        <v/>
      </c>
      <c r="AA1651" s="121">
        <f>IF($E1657&gt;=AA$3,IF(AA$3&lt;=($E1646+365),AA1650,IFERROR(AA1643*$E1648/4*AA1649+
$E1658*AA1647/4*IFERROR(AA1649/$E1659,0),0)),IF(AA$3&lt;=($E1657+365),AA1643*$E1648/4*AA1649+$E1658*AA1647/4*IFERROR(AA1649/$E1659,0),IFERROR($E1658*AA1647/4*IFERROR(AA1649/$E1659,0),0)))</f>
        <v/>
      </c>
      <c r="AB1651" s="121">
        <f>IF($E1657&gt;=AB$3,IF(AB$3&lt;=($E1646+365),AB1650,IFERROR(AB1643*$E1648/4*AB1649+
$E1658*AB1647/4*IFERROR(AB1649/$E1659,0),0)),IF(AB$3&lt;=($E1657+365),AB1643*$E1648/4*AB1649+$E1658*AB1647/4*IFERROR(AB1649/$E1659,0),IFERROR($E1658*AB1647/4*IFERROR(AB1649/$E1659,0),0)))</f>
        <v/>
      </c>
      <c r="AC1651" s="121">
        <f>IF($E1657&gt;=AC$3,IF(AC$3&lt;=($E1646+365),AC1650,IFERROR(AC1643*$E1648/4*AC1649+
$E1658*AC1647/4*IFERROR(AC1649/$E1659,0),0)),IF(AC$3&lt;=($E1657+365),AC1643*$E1648/4*AC1649+$E1658*AC1647/4*IFERROR(AC1649/$E1659,0),IFERROR($E1658*AC1647/4*IFERROR(AC1649/$E1659,0),0)))</f>
        <v/>
      </c>
      <c r="AD1651" s="121">
        <f>IF($E1657&gt;=AD$3,IF(AD$3&lt;=($E1646+365),AD1650,IFERROR(AD1643*$E1648/4*AD1649+
$E1658*AD1647/4*IFERROR(AD1649/$E1659,0),0)),IF(AD$3&lt;=($E1657+365),AD1643*$E1648/4*AD1649+$E1658*AD1647/4*IFERROR(AD1649/$E1659,0),IFERROR($E1658*AD1647/4*IFERROR(AD1649/$E1659,0),0)))</f>
        <v/>
      </c>
      <c r="AE1651" s="121">
        <f>IF($E1657&gt;=AE$3,IF(AE$3&lt;=($E1646+365),AE1650,IFERROR(AE1643*$E1648/4*AE1649+
$E1658*AE1647/4*IFERROR(AE1649/$E1659,0),0)),IF(AE$3&lt;=($E1657+365),AE1643*$E1648/4*AE1649+$E1658*AE1647/4*IFERROR(AE1649/$E1659,0),IFERROR($E1658*AE1647/4*IFERROR(AE1649/$E1659,0),0)))</f>
        <v/>
      </c>
      <c r="AF1651" s="121">
        <f>IF($E1657&gt;=AF$3,IF(AF$3&lt;=($E1646+365),AF1650,IFERROR(AF1643*$E1648/4*AF1649+
$E1658*AF1647/4*IFERROR(AF1649/$E1659,0),0)),IF(AF$3&lt;=($E1657+365),AF1643*$E1648/4*AF1649+$E1658*AF1647/4*IFERROR(AF1649/$E1659,0),IFERROR($E1658*AF1647/4*IFERROR(AF1649/$E1659,0),0)))</f>
        <v/>
      </c>
      <c r="AG1651" s="121">
        <f>IF($E1657&gt;=AG$3,IF(AG$3&lt;=($E1646+365),AG1650,IFERROR(AG1643*$E1648/4*AG1649+
$E1658*AG1647/4*IFERROR(AG1649/$E1659,0),0)),IF(AG$3&lt;=($E1657+365),AG1643*$E1648/4*AG1649+$E1658*AG1647/4*IFERROR(AG1649/$E1659,0),IFERROR($E1658*AG1647/4*IFERROR(AG1649/$E1659,0),0)))</f>
        <v/>
      </c>
      <c r="AH1651" s="121">
        <f>IF($E1657&gt;=AH$3,IF(AH$3&lt;=($E1646+365),AH1650,IFERROR(AH1643*$E1648/4*AH1649+
$E1658*AH1647/4*IFERROR(AH1649/$E1659,0),0)),IF(AH$3&lt;=($E1657+365),AH1643*$E1648/4*AH1649+$E1658*AH1647/4*IFERROR(AH1649/$E1659,0),IFERROR($E1658*AH1647/4*IFERROR(AH1649/$E1659,0),0)))</f>
        <v/>
      </c>
      <c r="AI1651" s="121">
        <f>IF($E1657&gt;=AI$3,IF(AI$3&lt;=($E1646+365),AI1650,IFERROR(AI1643*$E1648/4*AI1649+
$E1658*AI1647/4*IFERROR(AI1649/$E1659,0),0)),IF(AI$3&lt;=($E1657+365),AI1643*$E1648/4*AI1649+$E1658*AI1647/4*IFERROR(AI1649/$E1659,0),IFERROR($E1658*AI1647/4*IFERROR(AI1649/$E1659,0),0)))</f>
        <v/>
      </c>
      <c r="AJ1651" s="121">
        <f>IF($E1657&gt;=AJ$3,IF(AJ$3&lt;=($E1646+365),AJ1650,IFERROR(AJ1643*$E1648/4*AJ1649+
$E1658*AJ1647/4*IFERROR(AJ1649/$E1659,0),0)),IF(AJ$3&lt;=($E1657+365),AJ1643*$E1648/4*AJ1649+$E1658*AJ1647/4*IFERROR(AJ1649/$E1659,0),IFERROR($E1658*AJ1647/4*IFERROR(AJ1649/$E1659,0),0)))</f>
        <v/>
      </c>
      <c r="AK1651" s="121">
        <f>IF($E1657&gt;=AK$3,IF(AK$3&lt;=($E1646+365),AK1650,IFERROR(AK1643*$E1648/4*AK1649+
$E1658*AK1647/4*IFERROR(AK1649/$E1659,0),0)),IF(AK$3&lt;=($E1657+365),AK1643*$E1648/4*AK1649+$E1658*AK1647/4*IFERROR(AK1649/$E1659,0),IFERROR($E1658*AK1647/4*IFERROR(AK1649/$E1659,0),0)))</f>
        <v/>
      </c>
      <c r="AL1651" s="121">
        <f>IF($E1657&gt;=AL$3,IF(AL$3&lt;=($E1646+365),AL1650,IFERROR(AL1643*$E1648/4*AL1649+
$E1658*AL1647/4*IFERROR(AL1649/$E1659,0),0)),IF(AL$3&lt;=($E1657+365),AL1643*$E1648/4*AL1649+$E1658*AL1647/4*IFERROR(AL1649/$E1659,0),IFERROR($E1658*AL1647/4*IFERROR(AL1649/$E1659,0),0)))</f>
        <v/>
      </c>
      <c r="AM1651" s="121">
        <f>IF($E1657&gt;=AM$3,IF(AM$3&lt;=($E1646+365),AM1650,IFERROR(AM1643*$E1648/4*AM1649+
$E1658*AM1647/4*IFERROR(AM1649/$E1659,0),0)),IF(AM$3&lt;=($E1657+365),AM1643*$E1648/4*AM1649+$E1658*AM1647/4*IFERROR(AM1649/$E1659,0),IFERROR($E1658*AM1647/4*IFERROR(AM1649/$E1659,0),0)))</f>
        <v/>
      </c>
      <c r="AN1651" s="121">
        <f>IF($E1657&gt;=AN$3,IF(AN$3&lt;=($E1646+365),AN1650,IFERROR(AN1643*$E1648/4*AN1649+
$E1658*AN1647/4*IFERROR(AN1649/$E1659,0),0)),IF(AN$3&lt;=($E1657+365),AN1643*$E1648/4*AN1649+$E1658*AN1647/4*IFERROR(AN1649/$E1659,0),IFERROR($E1658*AN1647/4*IFERROR(AN1649/$E1659,0),0)))</f>
        <v/>
      </c>
      <c r="AO1651" s="121">
        <f>IF($E1657&gt;=AO$3,IF(AO$3&lt;=($E1646+365),AO1650,IFERROR(AO1643*$E1648/4*AO1649+
$E1658*AO1647/4*IFERROR(AO1649/$E1659,0),0)),IF(AO$3&lt;=($E1657+365),AO1643*$E1648/4*AO1649+$E1658*AO1647/4*IFERROR(AO1649/$E1659,0),IFERROR($E1658*AO1647/4*IFERROR(AO1649/$E1659,0),0)))</f>
        <v/>
      </c>
      <c r="AP1651" s="121">
        <f>IF($E1657&gt;=AP$3,IF(AP$3&lt;=($E1646+365),AP1650,IFERROR(AP1643*$E1648/4*AP1649+
$E1658*AP1647/4*IFERROR(AP1649/$E1659,0),0)),IF(AP$3&lt;=($E1657+365),AP1643*$E1648/4*AP1649+$E1658*AP1647/4*IFERROR(AP1649/$E1659,0),IFERROR($E1658*AP1647/4*IFERROR(AP1649/$E1659,0),0)))</f>
        <v/>
      </c>
      <c r="AQ1651" s="121">
        <f>IF($E1657&gt;=AQ$3,IF(AQ$3&lt;=($E1646+365),AQ1650,IFERROR(AQ1643*$E1648/4*AQ1649+
$E1658*AQ1647/4*IFERROR(AQ1649/$E1659,0),0)),IF(AQ$3&lt;=($E1657+365),AQ1643*$E1648/4*AQ1649+$E1658*AQ1647/4*IFERROR(AQ1649/$E1659,0),IFERROR($E1658*AQ1647/4*IFERROR(AQ1649/$E1659,0),0)))</f>
        <v/>
      </c>
      <c r="AR1651" s="121">
        <f>IF($E1657&gt;=AR$3,IF(AR$3&lt;=($E1646+365),AR1650,IFERROR(AR1643*$E1648/4*AR1649+
$E1658*AR1647/4*IFERROR(AR1649/$E1659,0),0)),IF(AR$3&lt;=($E1657+365),AR1643*$E1648/4*AR1649+$E1658*AR1647/4*IFERROR(AR1649/$E1659,0),IFERROR($E1658*AR1647/4*IFERROR(AR1649/$E1659,0),0)))</f>
        <v/>
      </c>
      <c r="AS1651" s="121">
        <f>IF($E1657&gt;=AS$3,IF(AS$3&lt;=($E1646+365),AS1650,IFERROR(AS1643*$E1648/4*AS1649+
$E1658*AS1647/4*IFERROR(AS1649/$E1659,0),0)),IF(AS$3&lt;=($E1657+365),AS1643*$E1648/4*AS1649+$E1658*AS1647/4*IFERROR(AS1649/$E1659,0),IFERROR($E1658*AS1647/4*IFERROR(AS1649/$E1659,0),0)))</f>
        <v/>
      </c>
      <c r="AT1651" s="121">
        <f>IF($E1657&gt;=AT$3,IF(AT$3&lt;=($E1646+365),AT1650,IFERROR(AT1643*$E1648/4*AT1649+
$E1658*AT1647/4*IFERROR(AT1649/$E1659,0),0)),IF(AT$3&lt;=($E1657+365),AT1643*$E1648/4*AT1649+$E1658*AT1647/4*IFERROR(AT1649/$E1659,0),IFERROR($E1658*AT1647/4*IFERROR(AT1649/$E1659,0),0)))</f>
        <v/>
      </c>
      <c r="AU1651" s="121">
        <f>IF($E1657&gt;=AU$3,IF(AU$3&lt;=($E1646+365),AU1650,IFERROR(AU1643*$E1648/4*AU1649+
$E1658*AU1647/4*IFERROR(AU1649/$E1659,0),0)),IF(AU$3&lt;=($E1657+365),AU1643*$E1648/4*AU1649+$E1658*AU1647/4*IFERROR(AU1649/$E1659,0),IFERROR($E1658*AU1647/4*IFERROR(AU1649/$E1659,0),0)))</f>
        <v/>
      </c>
      <c r="AV1651" s="121">
        <f>IF($E1657&gt;=AV$3,IF(AV$3&lt;=($E1646+365),AV1650,IFERROR(AV1643*$E1648/4*AV1649+
$E1658*AV1647/4*IFERROR(AV1649/$E1659,0),0)),IF(AV$3&lt;=($E1657+365),AV1643*$E1648/4*AV1649+$E1658*AV1647/4*IFERROR(AV1649/$E1659,0),IFERROR($E1658*AV1647/4*IFERROR(AV1649/$E1659,0),0)))</f>
        <v/>
      </c>
      <c r="AW1651" s="121">
        <f>IF($E1657&gt;=AW$3,IF(AW$3&lt;=($E1646+365),AW1650,IFERROR(AW1643*$E1648/4*AW1649+
$E1658*AW1647/4*IFERROR(AW1649/$E1659,0),0)),IF(AW$3&lt;=($E1657+365),AW1643*$E1648/4*AW1649+$E1658*AW1647/4*IFERROR(AW1649/$E1659,0),IFERROR($E1658*AW1647/4*IFERROR(AW1649/$E1659,0),0)))</f>
        <v/>
      </c>
      <c r="AX1651" s="121">
        <f>IF($E1657&gt;=AX$3,IF(AX$3&lt;=($E1646+365),AX1650,IFERROR(AX1643*$E1648/4*AX1649+
$E1658*AX1647/4*IFERROR(AX1649/$E1659,0),0)),IF(AX$3&lt;=($E1657+365),AX1643*$E1648/4*AX1649+$E1658*AX1647/4*IFERROR(AX1649/$E1659,0),IFERROR($E1658*AX1647/4*IFERROR(AX1649/$E1659,0),0)))</f>
        <v/>
      </c>
      <c r="AY1651" s="121">
        <f>IF($E1657&gt;=AY$3,IF(AY$3&lt;=($E1646+365),AY1650,IFERROR(AY1643*$E1648/4*AY1649+
$E1658*AY1647/4*IFERROR(AY1649/$E1659,0),0)),IF(AY$3&lt;=($E1657+365),AY1643*$E1648/4*AY1649+$E1658*AY1647/4*IFERROR(AY1649/$E1659,0),IFERROR($E1658*AY1647/4*IFERROR(AY1649/$E1659,0),0)))</f>
        <v/>
      </c>
      <c r="AZ1651" s="121">
        <f>IF($E1657&gt;=AZ$3,IF(AZ$3&lt;=($E1646+365),AZ1650,IFERROR(AZ1643*$E1648/4*AZ1649+
$E1658*AZ1647/4*IFERROR(AZ1649/$E1659,0),0)),IF(AZ$3&lt;=($E1657+365),AZ1643*$E1648/4*AZ1649+$E1658*AZ1647/4*IFERROR(AZ1649/$E1659,0),IFERROR($E1658*AZ1647/4*IFERROR(AZ1649/$E1659,0),0)))</f>
        <v/>
      </c>
      <c r="BA1651" s="121">
        <f>IF($E1657&gt;=BA$3,IF(BA$3&lt;=($E1646+365),BA1650,IFERROR(BA1643*$E1648/4*BA1649+
$E1658*BA1647/4*IFERROR(BA1649/$E1659,0),0)),IF(BA$3&lt;=($E1657+365),BA1643*$E1648/4*BA1649+$E1658*BA1647/4*IFERROR(BA1649/$E1659,0),IFERROR($E1658*BA1647/4*IFERROR(BA1649/$E1659,0),0)))</f>
        <v/>
      </c>
      <c r="BB1651" s="121">
        <f>IF($E1657&gt;=BB$3,IF(BB$3&lt;=($E1646+365),BB1650,IFERROR(BB1643*$E1648/4*BB1649+
$E1658*BB1647/4*IFERROR(BB1649/$E1659,0),0)),IF(BB$3&lt;=($E1657+365),BB1643*$E1648/4*BB1649+$E1658*BB1647/4*IFERROR(BB1649/$E1659,0),IFERROR($E1658*BB1647/4*IFERROR(BB1649/$E1659,0),0)))</f>
        <v/>
      </c>
      <c r="BC1651" s="121">
        <f>IF($E1657&gt;=BC$3,IF(BC$3&lt;=($E1646+365),BC1650,IFERROR(BC1643*$E1648/4*BC1649+
$E1658*BC1647/4*IFERROR(BC1649/$E1659,0),0)),IF(BC$3&lt;=($E1657+365),BC1643*$E1648/4*BC1649+$E1658*BC1647/4*IFERROR(BC1649/$E1659,0),IFERROR($E1658*BC1647/4*IFERROR(BC1649/$E1659,0),0)))</f>
        <v/>
      </c>
      <c r="BD1651" s="121">
        <f>IF($E1657&gt;=BD$3,IF(BD$3&lt;=($E1646+365),BD1650,IFERROR(BD1643*$E1648/4*BD1649+
$E1658*BD1647/4*IFERROR(BD1649/$E1659,0),0)),IF(BD$3&lt;=($E1657+365),BD1643*$E1648/4*BD1649+$E1658*BD1647/4*IFERROR(BD1649/$E1659,0),IFERROR($E1658*BD1647/4*IFERROR(BD1649/$E1659,0),0)))</f>
        <v/>
      </c>
    </row>
    <row r="1652" ht="16" customHeight="1">
      <c r="B1652" s="11">
        <f>B1651</f>
        <v/>
      </c>
      <c r="C1652" s="12">
        <f>C1651</f>
        <v/>
      </c>
      <c r="D1652" s="25" t="inlineStr">
        <is>
          <t>Franchise (mois)</t>
        </is>
      </c>
      <c r="E1652" s="134" t="n">
        <v>2</v>
      </c>
      <c r="F1652" s="15" t="n"/>
      <c r="I1652" s="15" t="n"/>
      <c r="J1652" s="118" t="n"/>
      <c r="K1652" s="118" t="n"/>
      <c r="L1652" s="20" t="inlineStr">
        <is>
          <t>Impact palier</t>
        </is>
      </c>
      <c r="M1652" s="72" t="n"/>
      <c r="N1652" s="72" t="n"/>
      <c r="O1652" s="121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/>
      </c>
      <c r="P1652" s="121">
        <f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/>
      </c>
      <c r="Q1652" s="121">
        <f>-$E1648/4*
Q1642+(Q1642&gt;0)*($J1647&gt;=Q$2)*($J1647&lt;=Q$3)*(($J1647-Q$2+1)/Q$4*$H1647/4)
+(Q1642&gt;0)*($J1647&gt;Q$3)*($I1647&lt;=Q$3)*($I1647&gt;=Q$2)*((Q$3-$I1647+1)/Q$4*$H1647/4)
+(Q1642&gt;0)*($J1647&gt;Q$3)*($I1647&lt;Q$2)*$H1647/
4+(Q1642&gt;0)*($J1648&gt;=Q$2)*($J1648&lt;=Q$3)*(($J1648-Q$2+1)/Q$4*$H1648/4)
+(Q1642&gt;0)*($J1648&gt;Q$3)*($I1648&lt;=Q$3)*($I1648&gt;=Q$2)*((Q$3-$I1648+1)/Q$4*$H1648/4)
+(Q1642&gt;0)*($J1648&gt;Q$3)*($I1648&lt;Q$2)*$H1648/
4+(Q1642&gt;0)*($J1649&gt;=Q$2)*($J1649&lt;=Q$3)*(($J1649-Q$2+1)/Q$4*$H1649/4)
+(Q1642&gt;0)*($J1649&gt;Q$3)*($I1649&lt;=Q$3)*($I1649&gt;=Q$2)*((Q$3-$I1649+1)/Q$4*$H1649/4)
+(Q1642&gt;0)*($J1649&gt;Q$3)*($I1649&lt;Q$2)*$H1649/
4-$E1658/4*
Q1646+(Q1646&gt;0)*($J1658&gt;=Q$2)*($J1658&lt;=Q$3)*(($J1658-Q$2+1)/Q$4*$H1658/4)
+(Q1646&gt;0)*($J1658&gt;Q$3)*($I1658&lt;=Q$3)*($I1658&gt;=Q$2)*((Q$3-$I1658+1)/Q$4*$H1658/4)
+(Q1646&gt;0)*($J1658&gt;Q$3)*($I1658&lt;Q$2)*$H1658/
4+(Q1646&gt;0)*($J1659&gt;=Q$2)*($J1659&lt;=Q$3)*(($J1659-Q$2+1)/Q$4*$H1659/4)
+(Q1646&gt;0)*($J1659&gt;Q$3)*($I1659&lt;=Q$3)*($I1659&gt;=Q$2)*((Q$3-$I1659+1)/Q$4*$H1659/4)
+(Q1646&gt;0)*($J1659&gt;Q$3)*($I1659&lt;Q$2)*$H1659/
4+(Q1646&gt;0)*($J1660&gt;=Q$2)*($J1660&lt;=Q$3)*(($J1660-Q$2+1)/Q$4*$H1660/4)
+(Q1646&gt;0)*($J1660&gt;Q$3)*($I1660&lt;=Q$3)*($I1660&gt;=Q$2)*((Q$3-$I1660+1)/Q$4*$H1660/4)
+(Q1646&gt;0)*($J1660&gt;Q$3)*($I1660&lt;Q$2)*$H1660/4</f>
        <v/>
      </c>
      <c r="R1652" s="121">
        <f>-$E1648/4*
R1642+(R1642&gt;0)*($J1647&gt;=R$2)*($J1647&lt;=R$3)*(($J1647-R$2+1)/R$4*$H1647/4)
+(R1642&gt;0)*($J1647&gt;R$3)*($I1647&lt;=R$3)*($I1647&gt;=R$2)*((R$3-$I1647+1)/R$4*$H1647/4)
+(R1642&gt;0)*($J1647&gt;R$3)*($I1647&lt;R$2)*$H1647/
4+(R1642&gt;0)*($J1648&gt;=R$2)*($J1648&lt;=R$3)*(($J1648-R$2+1)/R$4*$H1648/4)
+(R1642&gt;0)*($J1648&gt;R$3)*($I1648&lt;=R$3)*($I1648&gt;=R$2)*((R$3-$I1648+1)/R$4*$H1648/4)
+(R1642&gt;0)*($J1648&gt;R$3)*($I1648&lt;R$2)*$H1648/
4+(R1642&gt;0)*($J1649&gt;=R$2)*($J1649&lt;=R$3)*(($J1649-R$2+1)/R$4*$H1649/4)
+(R1642&gt;0)*($J1649&gt;R$3)*($I1649&lt;=R$3)*($I1649&gt;=R$2)*((R$3-$I1649+1)/R$4*$H1649/4)
+(R1642&gt;0)*($J1649&gt;R$3)*($I1649&lt;R$2)*$H1649/
4-$E1658/4*
R1646+(R1646&gt;0)*($J1658&gt;=R$2)*($J1658&lt;=R$3)*(($J1658-R$2+1)/R$4*$H1658/4)
+(R1646&gt;0)*($J1658&gt;R$3)*($I1658&lt;=R$3)*($I1658&gt;=R$2)*((R$3-$I1658+1)/R$4*$H1658/4)
+(R1646&gt;0)*($J1658&gt;R$3)*($I1658&lt;R$2)*$H1658/
4+(R1646&gt;0)*($J1659&gt;=R$2)*($J1659&lt;=R$3)*(($J1659-R$2+1)/R$4*$H1659/4)
+(R1646&gt;0)*($J1659&gt;R$3)*($I1659&lt;=R$3)*($I1659&gt;=R$2)*((R$3-$I1659+1)/R$4*$H1659/4)
+(R1646&gt;0)*($J1659&gt;R$3)*($I1659&lt;R$2)*$H1659/
4+(R1646&gt;0)*($J1660&gt;=R$2)*($J1660&lt;=R$3)*(($J1660-R$2+1)/R$4*$H1660/4)
+(R1646&gt;0)*($J1660&gt;R$3)*($I1660&lt;=R$3)*($I1660&gt;=R$2)*((R$3-$I1660+1)/R$4*$H1660/4)
+(R1646&gt;0)*($J1660&gt;R$3)*($I1660&lt;R$2)*$H1660/4</f>
        <v/>
      </c>
      <c r="S1652" s="121">
        <f>-$E1648/4*
S1642+(S1642&gt;0)*($J1647&gt;=S$2)*($J1647&lt;=S$3)*(($J1647-S$2+1)/S$4*$H1647/4)
+(S1642&gt;0)*($J1647&gt;S$3)*($I1647&lt;=S$3)*($I1647&gt;=S$2)*((S$3-$I1647+1)/S$4*$H1647/4)
+(S1642&gt;0)*($J1647&gt;S$3)*($I1647&lt;S$2)*$H1647/
4+(S1642&gt;0)*($J1648&gt;=S$2)*($J1648&lt;=S$3)*(($J1648-S$2+1)/S$4*$H1648/4)
+(S1642&gt;0)*($J1648&gt;S$3)*($I1648&lt;=S$3)*($I1648&gt;=S$2)*((S$3-$I1648+1)/S$4*$H1648/4)
+(S1642&gt;0)*($J1648&gt;S$3)*($I1648&lt;S$2)*$H1648/
4+(S1642&gt;0)*($J1649&gt;=S$2)*($J1649&lt;=S$3)*(($J1649-S$2+1)/S$4*$H1649/4)
+(S1642&gt;0)*($J1649&gt;S$3)*($I1649&lt;=S$3)*($I1649&gt;=S$2)*((S$3-$I1649+1)/S$4*$H1649/4)
+(S1642&gt;0)*($J1649&gt;S$3)*($I1649&lt;S$2)*$H1649/
4-$E1658/4*
S1646+(S1646&gt;0)*($J1658&gt;=S$2)*($J1658&lt;=S$3)*(($J1658-S$2+1)/S$4*$H1658/4)
+(S1646&gt;0)*($J1658&gt;S$3)*($I1658&lt;=S$3)*($I1658&gt;=S$2)*((S$3-$I1658+1)/S$4*$H1658/4)
+(S1646&gt;0)*($J1658&gt;S$3)*($I1658&lt;S$2)*$H1658/
4+(S1646&gt;0)*($J1659&gt;=S$2)*($J1659&lt;=S$3)*(($J1659-S$2+1)/S$4*$H1659/4)
+(S1646&gt;0)*($J1659&gt;S$3)*($I1659&lt;=S$3)*($I1659&gt;=S$2)*((S$3-$I1659+1)/S$4*$H1659/4)
+(S1646&gt;0)*($J1659&gt;S$3)*($I1659&lt;S$2)*$H1659/
4+(S1646&gt;0)*($J1660&gt;=S$2)*($J1660&lt;=S$3)*(($J1660-S$2+1)/S$4*$H1660/4)
+(S1646&gt;0)*($J1660&gt;S$3)*($I1660&lt;=S$3)*($I1660&gt;=S$2)*((S$3-$I1660+1)/S$4*$H1660/4)
+(S1646&gt;0)*($J1660&gt;S$3)*($I1660&lt;S$2)*$H1660/4</f>
        <v/>
      </c>
      <c r="T1652" s="121">
        <f>-$E1648/4*
T1642+(T1642&gt;0)*($J1647&gt;=T$2)*($J1647&lt;=T$3)*(($J1647-T$2+1)/T$4*$H1647/4)
+(T1642&gt;0)*($J1647&gt;T$3)*($I1647&lt;=T$3)*($I1647&gt;=T$2)*((T$3-$I1647+1)/T$4*$H1647/4)
+(T1642&gt;0)*($J1647&gt;T$3)*($I1647&lt;T$2)*$H1647/
4+(T1642&gt;0)*($J1648&gt;=T$2)*($J1648&lt;=T$3)*(($J1648-T$2+1)/T$4*$H1648/4)
+(T1642&gt;0)*($J1648&gt;T$3)*($I1648&lt;=T$3)*($I1648&gt;=T$2)*((T$3-$I1648+1)/T$4*$H1648/4)
+(T1642&gt;0)*($J1648&gt;T$3)*($I1648&lt;T$2)*$H1648/
4+(T1642&gt;0)*($J1649&gt;=T$2)*($J1649&lt;=T$3)*(($J1649-T$2+1)/T$4*$H1649/4)
+(T1642&gt;0)*($J1649&gt;T$3)*($I1649&lt;=T$3)*($I1649&gt;=T$2)*((T$3-$I1649+1)/T$4*$H1649/4)
+(T1642&gt;0)*($J1649&gt;T$3)*($I1649&lt;T$2)*$H1649/
4-$E1658/4*
T1646+(T1646&gt;0)*($J1658&gt;=T$2)*($J1658&lt;=T$3)*(($J1658-T$2+1)/T$4*$H1658/4)
+(T1646&gt;0)*($J1658&gt;T$3)*($I1658&lt;=T$3)*($I1658&gt;=T$2)*((T$3-$I1658+1)/T$4*$H1658/4)
+(T1646&gt;0)*($J1658&gt;T$3)*($I1658&lt;T$2)*$H1658/
4+(T1646&gt;0)*($J1659&gt;=T$2)*($J1659&lt;=T$3)*(($J1659-T$2+1)/T$4*$H1659/4)
+(T1646&gt;0)*($J1659&gt;T$3)*($I1659&lt;=T$3)*($I1659&gt;=T$2)*((T$3-$I1659+1)/T$4*$H1659/4)
+(T1646&gt;0)*($J1659&gt;T$3)*($I1659&lt;T$2)*$H1659/
4+(T1646&gt;0)*($J1660&gt;=T$2)*($J1660&lt;=T$3)*(($J1660-T$2+1)/T$4*$H1660/4)
+(T1646&gt;0)*($J1660&gt;T$3)*($I1660&lt;=T$3)*($I1660&gt;=T$2)*((T$3-$I1660+1)/T$4*$H1660/4)
+(T1646&gt;0)*($J1660&gt;T$3)*($I1660&lt;T$2)*$H1660/4</f>
        <v/>
      </c>
      <c r="U1652" s="121">
        <f>-$E1648/4*
U1642+(U1642&gt;0)*($J1647&gt;=U$2)*($J1647&lt;=U$3)*(($J1647-U$2+1)/U$4*$H1647/4)
+(U1642&gt;0)*($J1647&gt;U$3)*($I1647&lt;=U$3)*($I1647&gt;=U$2)*((U$3-$I1647+1)/U$4*$H1647/4)
+(U1642&gt;0)*($J1647&gt;U$3)*($I1647&lt;U$2)*$H1647/
4+(U1642&gt;0)*($J1648&gt;=U$2)*($J1648&lt;=U$3)*(($J1648-U$2+1)/U$4*$H1648/4)
+(U1642&gt;0)*($J1648&gt;U$3)*($I1648&lt;=U$3)*($I1648&gt;=U$2)*((U$3-$I1648+1)/U$4*$H1648/4)
+(U1642&gt;0)*($J1648&gt;U$3)*($I1648&lt;U$2)*$H1648/
4+(U1642&gt;0)*($J1649&gt;=U$2)*($J1649&lt;=U$3)*(($J1649-U$2+1)/U$4*$H1649/4)
+(U1642&gt;0)*($J1649&gt;U$3)*($I1649&lt;=U$3)*($I1649&gt;=U$2)*((U$3-$I1649+1)/U$4*$H1649/4)
+(U1642&gt;0)*($J1649&gt;U$3)*($I1649&lt;U$2)*$H1649/
4-$E1658/4*
U1646+(U1646&gt;0)*($J1658&gt;=U$2)*($J1658&lt;=U$3)*(($J1658-U$2+1)/U$4*$H1658/4)
+(U1646&gt;0)*($J1658&gt;U$3)*($I1658&lt;=U$3)*($I1658&gt;=U$2)*((U$3-$I1658+1)/U$4*$H1658/4)
+(U1646&gt;0)*($J1658&gt;U$3)*($I1658&lt;U$2)*$H1658/
4+(U1646&gt;0)*($J1659&gt;=U$2)*($J1659&lt;=U$3)*(($J1659-U$2+1)/U$4*$H1659/4)
+(U1646&gt;0)*($J1659&gt;U$3)*($I1659&lt;=U$3)*($I1659&gt;=U$2)*((U$3-$I1659+1)/U$4*$H1659/4)
+(U1646&gt;0)*($J1659&gt;U$3)*($I1659&lt;U$2)*$H1659/
4+(U1646&gt;0)*($J1660&gt;=U$2)*($J1660&lt;=U$3)*(($J1660-U$2+1)/U$4*$H1660/4)
+(U1646&gt;0)*($J1660&gt;U$3)*($I1660&lt;=U$3)*($I1660&gt;=U$2)*((U$3-$I1660+1)/U$4*$H1660/4)
+(U1646&gt;0)*($J1660&gt;U$3)*($I1660&lt;U$2)*$H1660/4</f>
        <v/>
      </c>
      <c r="V1652" s="121">
        <f>-$E1648/4*
V1642+(V1642&gt;0)*($J1647&gt;=V$2)*($J1647&lt;=V$3)*(($J1647-V$2+1)/V$4*$H1647/4)
+(V1642&gt;0)*($J1647&gt;V$3)*($I1647&lt;=V$3)*($I1647&gt;=V$2)*((V$3-$I1647+1)/V$4*$H1647/4)
+(V1642&gt;0)*($J1647&gt;V$3)*($I1647&lt;V$2)*$H1647/
4+(V1642&gt;0)*($J1648&gt;=V$2)*($J1648&lt;=V$3)*(($J1648-V$2+1)/V$4*$H1648/4)
+(V1642&gt;0)*($J1648&gt;V$3)*($I1648&lt;=V$3)*($I1648&gt;=V$2)*((V$3-$I1648+1)/V$4*$H1648/4)
+(V1642&gt;0)*($J1648&gt;V$3)*($I1648&lt;V$2)*$H1648/
4+(V1642&gt;0)*($J1649&gt;=V$2)*($J1649&lt;=V$3)*(($J1649-V$2+1)/V$4*$H1649/4)
+(V1642&gt;0)*($J1649&gt;V$3)*($I1649&lt;=V$3)*($I1649&gt;=V$2)*((V$3-$I1649+1)/V$4*$H1649/4)
+(V1642&gt;0)*($J1649&gt;V$3)*($I1649&lt;V$2)*$H1649/
4-$E1658/4*
V1646+(V1646&gt;0)*($J1658&gt;=V$2)*($J1658&lt;=V$3)*(($J1658-V$2+1)/V$4*$H1658/4)
+(V1646&gt;0)*($J1658&gt;V$3)*($I1658&lt;=V$3)*($I1658&gt;=V$2)*((V$3-$I1658+1)/V$4*$H1658/4)
+(V1646&gt;0)*($J1658&gt;V$3)*($I1658&lt;V$2)*$H1658/
4+(V1646&gt;0)*($J1659&gt;=V$2)*($J1659&lt;=V$3)*(($J1659-V$2+1)/V$4*$H1659/4)
+(V1646&gt;0)*($J1659&gt;V$3)*($I1659&lt;=V$3)*($I1659&gt;=V$2)*((V$3-$I1659+1)/V$4*$H1659/4)
+(V1646&gt;0)*($J1659&gt;V$3)*($I1659&lt;V$2)*$H1659/
4+(V1646&gt;0)*($J1660&gt;=V$2)*($J1660&lt;=V$3)*(($J1660-V$2+1)/V$4*$H1660/4)
+(V1646&gt;0)*($J1660&gt;V$3)*($I1660&lt;=V$3)*($I1660&gt;=V$2)*((V$3-$I1660+1)/V$4*$H1660/4)
+(V1646&gt;0)*($J1660&gt;V$3)*($I1660&lt;V$2)*$H1660/4</f>
        <v/>
      </c>
      <c r="W1652" s="121">
        <f>-$E1648/4*
W1642+(W1642&gt;0)*($J1647&gt;=W$2)*($J1647&lt;=W$3)*(($J1647-W$2+1)/W$4*$H1647/4)
+(W1642&gt;0)*($J1647&gt;W$3)*($I1647&lt;=W$3)*($I1647&gt;=W$2)*((W$3-$I1647+1)/W$4*$H1647/4)
+(W1642&gt;0)*($J1647&gt;W$3)*($I1647&lt;W$2)*$H1647/
4+(W1642&gt;0)*($J1648&gt;=W$2)*($J1648&lt;=W$3)*(($J1648-W$2+1)/W$4*$H1648/4)
+(W1642&gt;0)*($J1648&gt;W$3)*($I1648&lt;=W$3)*($I1648&gt;=W$2)*((W$3-$I1648+1)/W$4*$H1648/4)
+(W1642&gt;0)*($J1648&gt;W$3)*($I1648&lt;W$2)*$H1648/
4+(W1642&gt;0)*($J1649&gt;=W$2)*($J1649&lt;=W$3)*(($J1649-W$2+1)/W$4*$H1649/4)
+(W1642&gt;0)*($J1649&gt;W$3)*($I1649&lt;=W$3)*($I1649&gt;=W$2)*((W$3-$I1649+1)/W$4*$H1649/4)
+(W1642&gt;0)*($J1649&gt;W$3)*($I1649&lt;W$2)*$H1649/
4-$E1658/4*
W1646+(W1646&gt;0)*($J1658&gt;=W$2)*($J1658&lt;=W$3)*(($J1658-W$2+1)/W$4*$H1658/4)
+(W1646&gt;0)*($J1658&gt;W$3)*($I1658&lt;=W$3)*($I1658&gt;=W$2)*((W$3-$I1658+1)/W$4*$H1658/4)
+(W1646&gt;0)*($J1658&gt;W$3)*($I1658&lt;W$2)*$H1658/
4+(W1646&gt;0)*($J1659&gt;=W$2)*($J1659&lt;=W$3)*(($J1659-W$2+1)/W$4*$H1659/4)
+(W1646&gt;0)*($J1659&gt;W$3)*($I1659&lt;=W$3)*($I1659&gt;=W$2)*((W$3-$I1659+1)/W$4*$H1659/4)
+(W1646&gt;0)*($J1659&gt;W$3)*($I1659&lt;W$2)*$H1659/
4+(W1646&gt;0)*($J1660&gt;=W$2)*($J1660&lt;=W$3)*(($J1660-W$2+1)/W$4*$H1660/4)
+(W1646&gt;0)*($J1660&gt;W$3)*($I1660&lt;=W$3)*($I1660&gt;=W$2)*((W$3-$I1660+1)/W$4*$H1660/4)
+(W1646&gt;0)*($J1660&gt;W$3)*($I1660&lt;W$2)*$H1660/4</f>
        <v/>
      </c>
      <c r="X1652" s="121">
        <f>-$E1648/4*
X1642+(X1642&gt;0)*($J1647&gt;=X$2)*($J1647&lt;=X$3)*(($J1647-X$2+1)/X$4*$H1647/4)
+(X1642&gt;0)*($J1647&gt;X$3)*($I1647&lt;=X$3)*($I1647&gt;=X$2)*((X$3-$I1647+1)/X$4*$H1647/4)
+(X1642&gt;0)*($J1647&gt;X$3)*($I1647&lt;X$2)*$H1647/
4+(X1642&gt;0)*($J1648&gt;=X$2)*($J1648&lt;=X$3)*(($J1648-X$2+1)/X$4*$H1648/4)
+(X1642&gt;0)*($J1648&gt;X$3)*($I1648&lt;=X$3)*($I1648&gt;=X$2)*((X$3-$I1648+1)/X$4*$H1648/4)
+(X1642&gt;0)*($J1648&gt;X$3)*($I1648&lt;X$2)*$H1648/
4+(X1642&gt;0)*($J1649&gt;=X$2)*($J1649&lt;=X$3)*(($J1649-X$2+1)/X$4*$H1649/4)
+(X1642&gt;0)*($J1649&gt;X$3)*($I1649&lt;=X$3)*($I1649&gt;=X$2)*((X$3-$I1649+1)/X$4*$H1649/4)
+(X1642&gt;0)*($J1649&gt;X$3)*($I1649&lt;X$2)*$H1649/
4-$E1658/4*
X1646+(X1646&gt;0)*($J1658&gt;=X$2)*($J1658&lt;=X$3)*(($J1658-X$2+1)/X$4*$H1658/4)
+(X1646&gt;0)*($J1658&gt;X$3)*($I1658&lt;=X$3)*($I1658&gt;=X$2)*((X$3-$I1658+1)/X$4*$H1658/4)
+(X1646&gt;0)*($J1658&gt;X$3)*($I1658&lt;X$2)*$H1658/
4+(X1646&gt;0)*($J1659&gt;=X$2)*($J1659&lt;=X$3)*(($J1659-X$2+1)/X$4*$H1659/4)
+(X1646&gt;0)*($J1659&gt;X$3)*($I1659&lt;=X$3)*($I1659&gt;=X$2)*((X$3-$I1659+1)/X$4*$H1659/4)
+(X1646&gt;0)*($J1659&gt;X$3)*($I1659&lt;X$2)*$H1659/
4+(X1646&gt;0)*($J1660&gt;=X$2)*($J1660&lt;=X$3)*(($J1660-X$2+1)/X$4*$H1660/4)
+(X1646&gt;0)*($J1660&gt;X$3)*($I1660&lt;=X$3)*($I1660&gt;=X$2)*((X$3-$I1660+1)/X$4*$H1660/4)
+(X1646&gt;0)*($J1660&gt;X$3)*($I1660&lt;X$2)*$H1660/4</f>
        <v/>
      </c>
      <c r="Y1652" s="121">
        <f>-$E1648/4*
Y1642+(Y1642&gt;0)*($J1647&gt;=Y$2)*($J1647&lt;=Y$3)*(($J1647-Y$2+1)/Y$4*$H1647/4)
+(Y1642&gt;0)*($J1647&gt;Y$3)*($I1647&lt;=Y$3)*($I1647&gt;=Y$2)*((Y$3-$I1647+1)/Y$4*$H1647/4)
+(Y1642&gt;0)*($J1647&gt;Y$3)*($I1647&lt;Y$2)*$H1647/
4+(Y1642&gt;0)*($J1648&gt;=Y$2)*($J1648&lt;=Y$3)*(($J1648-Y$2+1)/Y$4*$H1648/4)
+(Y1642&gt;0)*($J1648&gt;Y$3)*($I1648&lt;=Y$3)*($I1648&gt;=Y$2)*((Y$3-$I1648+1)/Y$4*$H1648/4)
+(Y1642&gt;0)*($J1648&gt;Y$3)*($I1648&lt;Y$2)*$H1648/
4+(Y1642&gt;0)*($J1649&gt;=Y$2)*($J1649&lt;=Y$3)*(($J1649-Y$2+1)/Y$4*$H1649/4)
+(Y1642&gt;0)*($J1649&gt;Y$3)*($I1649&lt;=Y$3)*($I1649&gt;=Y$2)*((Y$3-$I1649+1)/Y$4*$H1649/4)
+(Y1642&gt;0)*($J1649&gt;Y$3)*($I1649&lt;Y$2)*$H1649/
4-$E1658/4*
Y1646+(Y1646&gt;0)*($J1658&gt;=Y$2)*($J1658&lt;=Y$3)*(($J1658-Y$2+1)/Y$4*$H1658/4)
+(Y1646&gt;0)*($J1658&gt;Y$3)*($I1658&lt;=Y$3)*($I1658&gt;=Y$2)*((Y$3-$I1658+1)/Y$4*$H1658/4)
+(Y1646&gt;0)*($J1658&gt;Y$3)*($I1658&lt;Y$2)*$H1658/
4+(Y1646&gt;0)*($J1659&gt;=Y$2)*($J1659&lt;=Y$3)*(($J1659-Y$2+1)/Y$4*$H1659/4)
+(Y1646&gt;0)*($J1659&gt;Y$3)*($I1659&lt;=Y$3)*($I1659&gt;=Y$2)*((Y$3-$I1659+1)/Y$4*$H1659/4)
+(Y1646&gt;0)*($J1659&gt;Y$3)*($I1659&lt;Y$2)*$H1659/
4+(Y1646&gt;0)*($J1660&gt;=Y$2)*($J1660&lt;=Y$3)*(($J1660-Y$2+1)/Y$4*$H1660/4)
+(Y1646&gt;0)*($J1660&gt;Y$3)*($I1660&lt;=Y$3)*($I1660&gt;=Y$2)*((Y$3-$I1660+1)/Y$4*$H1660/4)
+(Y1646&gt;0)*($J1660&gt;Y$3)*($I1660&lt;Y$2)*$H1660/4</f>
        <v/>
      </c>
      <c r="Z1652" s="121">
        <f>-$E1648/4*
Z1642+(Z1642&gt;0)*($J1647&gt;=Z$2)*($J1647&lt;=Z$3)*(($J1647-Z$2+1)/Z$4*$H1647/4)
+(Z1642&gt;0)*($J1647&gt;Z$3)*($I1647&lt;=Z$3)*($I1647&gt;=Z$2)*((Z$3-$I1647+1)/Z$4*$H1647/4)
+(Z1642&gt;0)*($J1647&gt;Z$3)*($I1647&lt;Z$2)*$H1647/
4+(Z1642&gt;0)*($J1648&gt;=Z$2)*($J1648&lt;=Z$3)*(($J1648-Z$2+1)/Z$4*$H1648/4)
+(Z1642&gt;0)*($J1648&gt;Z$3)*($I1648&lt;=Z$3)*($I1648&gt;=Z$2)*((Z$3-$I1648+1)/Z$4*$H1648/4)
+(Z1642&gt;0)*($J1648&gt;Z$3)*($I1648&lt;Z$2)*$H1648/
4+(Z1642&gt;0)*($J1649&gt;=Z$2)*($J1649&lt;=Z$3)*(($J1649-Z$2+1)/Z$4*$H1649/4)
+(Z1642&gt;0)*($J1649&gt;Z$3)*($I1649&lt;=Z$3)*($I1649&gt;=Z$2)*((Z$3-$I1649+1)/Z$4*$H1649/4)
+(Z1642&gt;0)*($J1649&gt;Z$3)*($I1649&lt;Z$2)*$H1649/
4-$E1658/4*
Z1646+(Z1646&gt;0)*($J1658&gt;=Z$2)*($J1658&lt;=Z$3)*(($J1658-Z$2+1)/Z$4*$H1658/4)
+(Z1646&gt;0)*($J1658&gt;Z$3)*($I1658&lt;=Z$3)*($I1658&gt;=Z$2)*((Z$3-$I1658+1)/Z$4*$H1658/4)
+(Z1646&gt;0)*($J1658&gt;Z$3)*($I1658&lt;Z$2)*$H1658/
4+(Z1646&gt;0)*($J1659&gt;=Z$2)*($J1659&lt;=Z$3)*(($J1659-Z$2+1)/Z$4*$H1659/4)
+(Z1646&gt;0)*($J1659&gt;Z$3)*($I1659&lt;=Z$3)*($I1659&gt;=Z$2)*((Z$3-$I1659+1)/Z$4*$H1659/4)
+(Z1646&gt;0)*($J1659&gt;Z$3)*($I1659&lt;Z$2)*$H1659/
4+(Z1646&gt;0)*($J1660&gt;=Z$2)*($J1660&lt;=Z$3)*(($J1660-Z$2+1)/Z$4*$H1660/4)
+(Z1646&gt;0)*($J1660&gt;Z$3)*($I1660&lt;=Z$3)*($I1660&gt;=Z$2)*((Z$3-$I1660+1)/Z$4*$H1660/4)
+(Z1646&gt;0)*($J1660&gt;Z$3)*($I1660&lt;Z$2)*$H1660/4</f>
        <v/>
      </c>
      <c r="AA1652" s="121">
        <f>-$E1648/4*
AA1642+(AA1642&gt;0)*($J1647&gt;=AA$2)*($J1647&lt;=AA$3)*(($J1647-AA$2+1)/AA$4*$H1647/4)
+(AA1642&gt;0)*($J1647&gt;AA$3)*($I1647&lt;=AA$3)*($I1647&gt;=AA$2)*((AA$3-$I1647+1)/AA$4*$H1647/4)
+(AA1642&gt;0)*($J1647&gt;AA$3)*($I1647&lt;AA$2)*$H1647/
4+(AA1642&gt;0)*($J1648&gt;=AA$2)*($J1648&lt;=AA$3)*(($J1648-AA$2+1)/AA$4*$H1648/4)
+(AA1642&gt;0)*($J1648&gt;AA$3)*($I1648&lt;=AA$3)*($I1648&gt;=AA$2)*((AA$3-$I1648+1)/AA$4*$H1648/4)
+(AA1642&gt;0)*($J1648&gt;AA$3)*($I1648&lt;AA$2)*$H1648/
4+(AA1642&gt;0)*($J1649&gt;=AA$2)*($J1649&lt;=AA$3)*(($J1649-AA$2+1)/AA$4*$H1649/4)
+(AA1642&gt;0)*($J1649&gt;AA$3)*($I1649&lt;=AA$3)*($I1649&gt;=AA$2)*((AA$3-$I1649+1)/AA$4*$H1649/4)
+(AA1642&gt;0)*($J1649&gt;AA$3)*($I1649&lt;AA$2)*$H1649/
4-$E1658/4*
AA1646+(AA1646&gt;0)*($J1658&gt;=AA$2)*($J1658&lt;=AA$3)*(($J1658-AA$2+1)/AA$4*$H1658/4)
+(AA1646&gt;0)*($J1658&gt;AA$3)*($I1658&lt;=AA$3)*($I1658&gt;=AA$2)*((AA$3-$I1658+1)/AA$4*$H1658/4)
+(AA1646&gt;0)*($J1658&gt;AA$3)*($I1658&lt;AA$2)*$H1658/
4+(AA1646&gt;0)*($J1659&gt;=AA$2)*($J1659&lt;=AA$3)*(($J1659-AA$2+1)/AA$4*$H1659/4)
+(AA1646&gt;0)*($J1659&gt;AA$3)*($I1659&lt;=AA$3)*($I1659&gt;=AA$2)*((AA$3-$I1659+1)/AA$4*$H1659/4)
+(AA1646&gt;0)*($J1659&gt;AA$3)*($I1659&lt;AA$2)*$H1659/
4+(AA1646&gt;0)*($J1660&gt;=AA$2)*($J1660&lt;=AA$3)*(($J1660-AA$2+1)/AA$4*$H1660/4)
+(AA1646&gt;0)*($J1660&gt;AA$3)*($I1660&lt;=AA$3)*($I1660&gt;=AA$2)*((AA$3-$I1660+1)/AA$4*$H1660/4)
+(AA1646&gt;0)*($J1660&gt;AA$3)*($I1660&lt;AA$2)*$H1660/4</f>
        <v/>
      </c>
      <c r="AB1652" s="121">
        <f>-$E1648/4*
AB1642+(AB1642&gt;0)*($J1647&gt;=AB$2)*($J1647&lt;=AB$3)*(($J1647-AB$2+1)/AB$4*$H1647/4)
+(AB1642&gt;0)*($J1647&gt;AB$3)*($I1647&lt;=AB$3)*($I1647&gt;=AB$2)*((AB$3-$I1647+1)/AB$4*$H1647/4)
+(AB1642&gt;0)*($J1647&gt;AB$3)*($I1647&lt;AB$2)*$H1647/
4+(AB1642&gt;0)*($J1648&gt;=AB$2)*($J1648&lt;=AB$3)*(($J1648-AB$2+1)/AB$4*$H1648/4)
+(AB1642&gt;0)*($J1648&gt;AB$3)*($I1648&lt;=AB$3)*($I1648&gt;=AB$2)*((AB$3-$I1648+1)/AB$4*$H1648/4)
+(AB1642&gt;0)*($J1648&gt;AB$3)*($I1648&lt;AB$2)*$H1648/
4+(AB1642&gt;0)*($J1649&gt;=AB$2)*($J1649&lt;=AB$3)*(($J1649-AB$2+1)/AB$4*$H1649/4)
+(AB1642&gt;0)*($J1649&gt;AB$3)*($I1649&lt;=AB$3)*($I1649&gt;=AB$2)*((AB$3-$I1649+1)/AB$4*$H1649/4)
+(AB1642&gt;0)*($J1649&gt;AB$3)*($I1649&lt;AB$2)*$H1649/
4-$E1658/4*
AB1646+(AB1646&gt;0)*($J1658&gt;=AB$2)*($J1658&lt;=AB$3)*(($J1658-AB$2+1)/AB$4*$H1658/4)
+(AB1646&gt;0)*($J1658&gt;AB$3)*($I1658&lt;=AB$3)*($I1658&gt;=AB$2)*((AB$3-$I1658+1)/AB$4*$H1658/4)
+(AB1646&gt;0)*($J1658&gt;AB$3)*($I1658&lt;AB$2)*$H1658/
4+(AB1646&gt;0)*($J1659&gt;=AB$2)*($J1659&lt;=AB$3)*(($J1659-AB$2+1)/AB$4*$H1659/4)
+(AB1646&gt;0)*($J1659&gt;AB$3)*($I1659&lt;=AB$3)*($I1659&gt;=AB$2)*((AB$3-$I1659+1)/AB$4*$H1659/4)
+(AB1646&gt;0)*($J1659&gt;AB$3)*($I1659&lt;AB$2)*$H1659/
4+(AB1646&gt;0)*($J1660&gt;=AB$2)*($J1660&lt;=AB$3)*(($J1660-AB$2+1)/AB$4*$H1660/4)
+(AB1646&gt;0)*($J1660&gt;AB$3)*($I1660&lt;=AB$3)*($I1660&gt;=AB$2)*((AB$3-$I1660+1)/AB$4*$H1660/4)
+(AB1646&gt;0)*($J1660&gt;AB$3)*($I1660&lt;AB$2)*$H1660/4</f>
        <v/>
      </c>
      <c r="AC1652" s="121">
        <f>-$E1648/4*
AC1642+(AC1642&gt;0)*($J1647&gt;=AC$2)*($J1647&lt;=AC$3)*(($J1647-AC$2+1)/AC$4*$H1647/4)
+(AC1642&gt;0)*($J1647&gt;AC$3)*($I1647&lt;=AC$3)*($I1647&gt;=AC$2)*((AC$3-$I1647+1)/AC$4*$H1647/4)
+(AC1642&gt;0)*($J1647&gt;AC$3)*($I1647&lt;AC$2)*$H1647/
4+(AC1642&gt;0)*($J1648&gt;=AC$2)*($J1648&lt;=AC$3)*(($J1648-AC$2+1)/AC$4*$H1648/4)
+(AC1642&gt;0)*($J1648&gt;AC$3)*($I1648&lt;=AC$3)*($I1648&gt;=AC$2)*((AC$3-$I1648+1)/AC$4*$H1648/4)
+(AC1642&gt;0)*($J1648&gt;AC$3)*($I1648&lt;AC$2)*$H1648/
4+(AC1642&gt;0)*($J1649&gt;=AC$2)*($J1649&lt;=AC$3)*(($J1649-AC$2+1)/AC$4*$H1649/4)
+(AC1642&gt;0)*($J1649&gt;AC$3)*($I1649&lt;=AC$3)*($I1649&gt;=AC$2)*((AC$3-$I1649+1)/AC$4*$H1649/4)
+(AC1642&gt;0)*($J1649&gt;AC$3)*($I1649&lt;AC$2)*$H1649/
4-$E1658/4*
AC1646+(AC1646&gt;0)*($J1658&gt;=AC$2)*($J1658&lt;=AC$3)*(($J1658-AC$2+1)/AC$4*$H1658/4)
+(AC1646&gt;0)*($J1658&gt;AC$3)*($I1658&lt;=AC$3)*($I1658&gt;=AC$2)*((AC$3-$I1658+1)/AC$4*$H1658/4)
+(AC1646&gt;0)*($J1658&gt;AC$3)*($I1658&lt;AC$2)*$H1658/
4+(AC1646&gt;0)*($J1659&gt;=AC$2)*($J1659&lt;=AC$3)*(($J1659-AC$2+1)/AC$4*$H1659/4)
+(AC1646&gt;0)*($J1659&gt;AC$3)*($I1659&lt;=AC$3)*($I1659&gt;=AC$2)*((AC$3-$I1659+1)/AC$4*$H1659/4)
+(AC1646&gt;0)*($J1659&gt;AC$3)*($I1659&lt;AC$2)*$H1659/
4+(AC1646&gt;0)*($J1660&gt;=AC$2)*($J1660&lt;=AC$3)*(($J1660-AC$2+1)/AC$4*$H1660/4)
+(AC1646&gt;0)*($J1660&gt;AC$3)*($I1660&lt;=AC$3)*($I1660&gt;=AC$2)*((AC$3-$I1660+1)/AC$4*$H1660/4)
+(AC1646&gt;0)*($J1660&gt;AC$3)*($I1660&lt;AC$2)*$H1660/4</f>
        <v/>
      </c>
      <c r="AD1652" s="121">
        <f>-$E1648/4*
AD1642+(AD1642&gt;0)*($J1647&gt;=AD$2)*($J1647&lt;=AD$3)*(($J1647-AD$2+1)/AD$4*$H1647/4)
+(AD1642&gt;0)*($J1647&gt;AD$3)*($I1647&lt;=AD$3)*($I1647&gt;=AD$2)*((AD$3-$I1647+1)/AD$4*$H1647/4)
+(AD1642&gt;0)*($J1647&gt;AD$3)*($I1647&lt;AD$2)*$H1647/
4+(AD1642&gt;0)*($J1648&gt;=AD$2)*($J1648&lt;=AD$3)*(($J1648-AD$2+1)/AD$4*$H1648/4)
+(AD1642&gt;0)*($J1648&gt;AD$3)*($I1648&lt;=AD$3)*($I1648&gt;=AD$2)*((AD$3-$I1648+1)/AD$4*$H1648/4)
+(AD1642&gt;0)*($J1648&gt;AD$3)*($I1648&lt;AD$2)*$H1648/
4+(AD1642&gt;0)*($J1649&gt;=AD$2)*($J1649&lt;=AD$3)*(($J1649-AD$2+1)/AD$4*$H1649/4)
+(AD1642&gt;0)*($J1649&gt;AD$3)*($I1649&lt;=AD$3)*($I1649&gt;=AD$2)*((AD$3-$I1649+1)/AD$4*$H1649/4)
+(AD1642&gt;0)*($J1649&gt;AD$3)*($I1649&lt;AD$2)*$H1649/
4-$E1658/4*
AD1646+(AD1646&gt;0)*($J1658&gt;=AD$2)*($J1658&lt;=AD$3)*(($J1658-AD$2+1)/AD$4*$H1658/4)
+(AD1646&gt;0)*($J1658&gt;AD$3)*($I1658&lt;=AD$3)*($I1658&gt;=AD$2)*((AD$3-$I1658+1)/AD$4*$H1658/4)
+(AD1646&gt;0)*($J1658&gt;AD$3)*($I1658&lt;AD$2)*$H1658/
4+(AD1646&gt;0)*($J1659&gt;=AD$2)*($J1659&lt;=AD$3)*(($J1659-AD$2+1)/AD$4*$H1659/4)
+(AD1646&gt;0)*($J1659&gt;AD$3)*($I1659&lt;=AD$3)*($I1659&gt;=AD$2)*((AD$3-$I1659+1)/AD$4*$H1659/4)
+(AD1646&gt;0)*($J1659&gt;AD$3)*($I1659&lt;AD$2)*$H1659/
4+(AD1646&gt;0)*($J1660&gt;=AD$2)*($J1660&lt;=AD$3)*(($J1660-AD$2+1)/AD$4*$H1660/4)
+(AD1646&gt;0)*($J1660&gt;AD$3)*($I1660&lt;=AD$3)*($I1660&gt;=AD$2)*((AD$3-$I1660+1)/AD$4*$H1660/4)
+(AD1646&gt;0)*($J1660&gt;AD$3)*($I1660&lt;AD$2)*$H1660/4</f>
        <v/>
      </c>
      <c r="AE1652" s="121">
        <f>-$E1648/4*
AE1642+(AE1642&gt;0)*($J1647&gt;=AE$2)*($J1647&lt;=AE$3)*(($J1647-AE$2+1)/AE$4*$H1647/4)
+(AE1642&gt;0)*($J1647&gt;AE$3)*($I1647&lt;=AE$3)*($I1647&gt;=AE$2)*((AE$3-$I1647+1)/AE$4*$H1647/4)
+(AE1642&gt;0)*($J1647&gt;AE$3)*($I1647&lt;AE$2)*$H1647/
4+(AE1642&gt;0)*($J1648&gt;=AE$2)*($J1648&lt;=AE$3)*(($J1648-AE$2+1)/AE$4*$H1648/4)
+(AE1642&gt;0)*($J1648&gt;AE$3)*($I1648&lt;=AE$3)*($I1648&gt;=AE$2)*((AE$3-$I1648+1)/AE$4*$H1648/4)
+(AE1642&gt;0)*($J1648&gt;AE$3)*($I1648&lt;AE$2)*$H1648/
4+(AE1642&gt;0)*($J1649&gt;=AE$2)*($J1649&lt;=AE$3)*(($J1649-AE$2+1)/AE$4*$H1649/4)
+(AE1642&gt;0)*($J1649&gt;AE$3)*($I1649&lt;=AE$3)*($I1649&gt;=AE$2)*((AE$3-$I1649+1)/AE$4*$H1649/4)
+(AE1642&gt;0)*($J1649&gt;AE$3)*($I1649&lt;AE$2)*$H1649/
4-$E1658/4*
AE1646+(AE1646&gt;0)*($J1658&gt;=AE$2)*($J1658&lt;=AE$3)*(($J1658-AE$2+1)/AE$4*$H1658/4)
+(AE1646&gt;0)*($J1658&gt;AE$3)*($I1658&lt;=AE$3)*($I1658&gt;=AE$2)*((AE$3-$I1658+1)/AE$4*$H1658/4)
+(AE1646&gt;0)*($J1658&gt;AE$3)*($I1658&lt;AE$2)*$H1658/
4+(AE1646&gt;0)*($J1659&gt;=AE$2)*($J1659&lt;=AE$3)*(($J1659-AE$2+1)/AE$4*$H1659/4)
+(AE1646&gt;0)*($J1659&gt;AE$3)*($I1659&lt;=AE$3)*($I1659&gt;=AE$2)*((AE$3-$I1659+1)/AE$4*$H1659/4)
+(AE1646&gt;0)*($J1659&gt;AE$3)*($I1659&lt;AE$2)*$H1659/
4+(AE1646&gt;0)*($J1660&gt;=AE$2)*($J1660&lt;=AE$3)*(($J1660-AE$2+1)/AE$4*$H1660/4)
+(AE1646&gt;0)*($J1660&gt;AE$3)*($I1660&lt;=AE$3)*($I1660&gt;=AE$2)*((AE$3-$I1660+1)/AE$4*$H1660/4)
+(AE1646&gt;0)*($J1660&gt;AE$3)*($I1660&lt;AE$2)*$H1660/4</f>
        <v/>
      </c>
      <c r="AF1652" s="121">
        <f>-$E1648/4*
AF1642+(AF1642&gt;0)*($J1647&gt;=AF$2)*($J1647&lt;=AF$3)*(($J1647-AF$2+1)/AF$4*$H1647/4)
+(AF1642&gt;0)*($J1647&gt;AF$3)*($I1647&lt;=AF$3)*($I1647&gt;=AF$2)*((AF$3-$I1647+1)/AF$4*$H1647/4)
+(AF1642&gt;0)*($J1647&gt;AF$3)*($I1647&lt;AF$2)*$H1647/
4+(AF1642&gt;0)*($J1648&gt;=AF$2)*($J1648&lt;=AF$3)*(($J1648-AF$2+1)/AF$4*$H1648/4)
+(AF1642&gt;0)*($J1648&gt;AF$3)*($I1648&lt;=AF$3)*($I1648&gt;=AF$2)*((AF$3-$I1648+1)/AF$4*$H1648/4)
+(AF1642&gt;0)*($J1648&gt;AF$3)*($I1648&lt;AF$2)*$H1648/
4+(AF1642&gt;0)*($J1649&gt;=AF$2)*($J1649&lt;=AF$3)*(($J1649-AF$2+1)/AF$4*$H1649/4)
+(AF1642&gt;0)*($J1649&gt;AF$3)*($I1649&lt;=AF$3)*($I1649&gt;=AF$2)*((AF$3-$I1649+1)/AF$4*$H1649/4)
+(AF1642&gt;0)*($J1649&gt;AF$3)*($I1649&lt;AF$2)*$H1649/
4-$E1658/4*
AF1646+(AF1646&gt;0)*($J1658&gt;=AF$2)*($J1658&lt;=AF$3)*(($J1658-AF$2+1)/AF$4*$H1658/4)
+(AF1646&gt;0)*($J1658&gt;AF$3)*($I1658&lt;=AF$3)*($I1658&gt;=AF$2)*((AF$3-$I1658+1)/AF$4*$H1658/4)
+(AF1646&gt;0)*($J1658&gt;AF$3)*($I1658&lt;AF$2)*$H1658/
4+(AF1646&gt;0)*($J1659&gt;=AF$2)*($J1659&lt;=AF$3)*(($J1659-AF$2+1)/AF$4*$H1659/4)
+(AF1646&gt;0)*($J1659&gt;AF$3)*($I1659&lt;=AF$3)*($I1659&gt;=AF$2)*((AF$3-$I1659+1)/AF$4*$H1659/4)
+(AF1646&gt;0)*($J1659&gt;AF$3)*($I1659&lt;AF$2)*$H1659/
4+(AF1646&gt;0)*($J1660&gt;=AF$2)*($J1660&lt;=AF$3)*(($J1660-AF$2+1)/AF$4*$H1660/4)
+(AF1646&gt;0)*($J1660&gt;AF$3)*($I1660&lt;=AF$3)*($I1660&gt;=AF$2)*((AF$3-$I1660+1)/AF$4*$H1660/4)
+(AF1646&gt;0)*($J1660&gt;AF$3)*($I1660&lt;AF$2)*$H1660/4</f>
        <v/>
      </c>
      <c r="AG1652" s="121">
        <f>-$E1648/4*
AG1642+(AG1642&gt;0)*($J1647&gt;=AG$2)*($J1647&lt;=AG$3)*(($J1647-AG$2+1)/AG$4*$H1647/4)
+(AG1642&gt;0)*($J1647&gt;AG$3)*($I1647&lt;=AG$3)*($I1647&gt;=AG$2)*((AG$3-$I1647+1)/AG$4*$H1647/4)
+(AG1642&gt;0)*($J1647&gt;AG$3)*($I1647&lt;AG$2)*$H1647/
4+(AG1642&gt;0)*($J1648&gt;=AG$2)*($J1648&lt;=AG$3)*(($J1648-AG$2+1)/AG$4*$H1648/4)
+(AG1642&gt;0)*($J1648&gt;AG$3)*($I1648&lt;=AG$3)*($I1648&gt;=AG$2)*((AG$3-$I1648+1)/AG$4*$H1648/4)
+(AG1642&gt;0)*($J1648&gt;AG$3)*($I1648&lt;AG$2)*$H1648/
4+(AG1642&gt;0)*($J1649&gt;=AG$2)*($J1649&lt;=AG$3)*(($J1649-AG$2+1)/AG$4*$H1649/4)
+(AG1642&gt;0)*($J1649&gt;AG$3)*($I1649&lt;=AG$3)*($I1649&gt;=AG$2)*((AG$3-$I1649+1)/AG$4*$H1649/4)
+(AG1642&gt;0)*($J1649&gt;AG$3)*($I1649&lt;AG$2)*$H1649/
4-$E1658/4*
AG1646+(AG1646&gt;0)*($J1658&gt;=AG$2)*($J1658&lt;=AG$3)*(($J1658-AG$2+1)/AG$4*$H1658/4)
+(AG1646&gt;0)*($J1658&gt;AG$3)*($I1658&lt;=AG$3)*($I1658&gt;=AG$2)*((AG$3-$I1658+1)/AG$4*$H1658/4)
+(AG1646&gt;0)*($J1658&gt;AG$3)*($I1658&lt;AG$2)*$H1658/
4+(AG1646&gt;0)*($J1659&gt;=AG$2)*($J1659&lt;=AG$3)*(($J1659-AG$2+1)/AG$4*$H1659/4)
+(AG1646&gt;0)*($J1659&gt;AG$3)*($I1659&lt;=AG$3)*($I1659&gt;=AG$2)*((AG$3-$I1659+1)/AG$4*$H1659/4)
+(AG1646&gt;0)*($J1659&gt;AG$3)*($I1659&lt;AG$2)*$H1659/
4+(AG1646&gt;0)*($J1660&gt;=AG$2)*($J1660&lt;=AG$3)*(($J1660-AG$2+1)/AG$4*$H1660/4)
+(AG1646&gt;0)*($J1660&gt;AG$3)*($I1660&lt;=AG$3)*($I1660&gt;=AG$2)*((AG$3-$I1660+1)/AG$4*$H1660/4)
+(AG1646&gt;0)*($J1660&gt;AG$3)*($I1660&lt;AG$2)*$H1660/4</f>
        <v/>
      </c>
      <c r="AH1652" s="121">
        <f>-$E1648/4*
AH1642+(AH1642&gt;0)*($J1647&gt;=AH$2)*($J1647&lt;=AH$3)*(($J1647-AH$2+1)/AH$4*$H1647/4)
+(AH1642&gt;0)*($J1647&gt;AH$3)*($I1647&lt;=AH$3)*($I1647&gt;=AH$2)*((AH$3-$I1647+1)/AH$4*$H1647/4)
+(AH1642&gt;0)*($J1647&gt;AH$3)*($I1647&lt;AH$2)*$H1647/
4+(AH1642&gt;0)*($J1648&gt;=AH$2)*($J1648&lt;=AH$3)*(($J1648-AH$2+1)/AH$4*$H1648/4)
+(AH1642&gt;0)*($J1648&gt;AH$3)*($I1648&lt;=AH$3)*($I1648&gt;=AH$2)*((AH$3-$I1648+1)/AH$4*$H1648/4)
+(AH1642&gt;0)*($J1648&gt;AH$3)*($I1648&lt;AH$2)*$H1648/
4+(AH1642&gt;0)*($J1649&gt;=AH$2)*($J1649&lt;=AH$3)*(($J1649-AH$2+1)/AH$4*$H1649/4)
+(AH1642&gt;0)*($J1649&gt;AH$3)*($I1649&lt;=AH$3)*($I1649&gt;=AH$2)*((AH$3-$I1649+1)/AH$4*$H1649/4)
+(AH1642&gt;0)*($J1649&gt;AH$3)*($I1649&lt;AH$2)*$H1649/
4-$E1658/4*
AH1646+(AH1646&gt;0)*($J1658&gt;=AH$2)*($J1658&lt;=AH$3)*(($J1658-AH$2+1)/AH$4*$H1658/4)
+(AH1646&gt;0)*($J1658&gt;AH$3)*($I1658&lt;=AH$3)*($I1658&gt;=AH$2)*((AH$3-$I1658+1)/AH$4*$H1658/4)
+(AH1646&gt;0)*($J1658&gt;AH$3)*($I1658&lt;AH$2)*$H1658/
4+(AH1646&gt;0)*($J1659&gt;=AH$2)*($J1659&lt;=AH$3)*(($J1659-AH$2+1)/AH$4*$H1659/4)
+(AH1646&gt;0)*($J1659&gt;AH$3)*($I1659&lt;=AH$3)*($I1659&gt;=AH$2)*((AH$3-$I1659+1)/AH$4*$H1659/4)
+(AH1646&gt;0)*($J1659&gt;AH$3)*($I1659&lt;AH$2)*$H1659/
4+(AH1646&gt;0)*($J1660&gt;=AH$2)*($J1660&lt;=AH$3)*(($J1660-AH$2+1)/AH$4*$H1660/4)
+(AH1646&gt;0)*($J1660&gt;AH$3)*($I1660&lt;=AH$3)*($I1660&gt;=AH$2)*((AH$3-$I1660+1)/AH$4*$H1660/4)
+(AH1646&gt;0)*($J1660&gt;AH$3)*($I1660&lt;AH$2)*$H1660/4</f>
        <v/>
      </c>
      <c r="AI1652" s="121">
        <f>-$E1648/4*
AI1642+(AI1642&gt;0)*($J1647&gt;=AI$2)*($J1647&lt;=AI$3)*(($J1647-AI$2+1)/AI$4*$H1647/4)
+(AI1642&gt;0)*($J1647&gt;AI$3)*($I1647&lt;=AI$3)*($I1647&gt;=AI$2)*((AI$3-$I1647+1)/AI$4*$H1647/4)
+(AI1642&gt;0)*($J1647&gt;AI$3)*($I1647&lt;AI$2)*$H1647/
4+(AI1642&gt;0)*($J1648&gt;=AI$2)*($J1648&lt;=AI$3)*(($J1648-AI$2+1)/AI$4*$H1648/4)
+(AI1642&gt;0)*($J1648&gt;AI$3)*($I1648&lt;=AI$3)*($I1648&gt;=AI$2)*((AI$3-$I1648+1)/AI$4*$H1648/4)
+(AI1642&gt;0)*($J1648&gt;AI$3)*($I1648&lt;AI$2)*$H1648/
4+(AI1642&gt;0)*($J1649&gt;=AI$2)*($J1649&lt;=AI$3)*(($J1649-AI$2+1)/AI$4*$H1649/4)
+(AI1642&gt;0)*($J1649&gt;AI$3)*($I1649&lt;=AI$3)*($I1649&gt;=AI$2)*((AI$3-$I1649+1)/AI$4*$H1649/4)
+(AI1642&gt;0)*($J1649&gt;AI$3)*($I1649&lt;AI$2)*$H1649/
4-$E1658/4*
AI1646+(AI1646&gt;0)*($J1658&gt;=AI$2)*($J1658&lt;=AI$3)*(($J1658-AI$2+1)/AI$4*$H1658/4)
+(AI1646&gt;0)*($J1658&gt;AI$3)*($I1658&lt;=AI$3)*($I1658&gt;=AI$2)*((AI$3-$I1658+1)/AI$4*$H1658/4)
+(AI1646&gt;0)*($J1658&gt;AI$3)*($I1658&lt;AI$2)*$H1658/
4+(AI1646&gt;0)*($J1659&gt;=AI$2)*($J1659&lt;=AI$3)*(($J1659-AI$2+1)/AI$4*$H1659/4)
+(AI1646&gt;0)*($J1659&gt;AI$3)*($I1659&lt;=AI$3)*($I1659&gt;=AI$2)*((AI$3-$I1659+1)/AI$4*$H1659/4)
+(AI1646&gt;0)*($J1659&gt;AI$3)*($I1659&lt;AI$2)*$H1659/
4+(AI1646&gt;0)*($J1660&gt;=AI$2)*($J1660&lt;=AI$3)*(($J1660-AI$2+1)/AI$4*$H1660/4)
+(AI1646&gt;0)*($J1660&gt;AI$3)*($I1660&lt;=AI$3)*($I1660&gt;=AI$2)*((AI$3-$I1660+1)/AI$4*$H1660/4)
+(AI1646&gt;0)*($J1660&gt;AI$3)*($I1660&lt;AI$2)*$H1660/4</f>
        <v/>
      </c>
      <c r="AJ1652" s="121">
        <f>-$E1648/4*
AJ1642+(AJ1642&gt;0)*($J1647&gt;=AJ$2)*($J1647&lt;=AJ$3)*(($J1647-AJ$2+1)/AJ$4*$H1647/4)
+(AJ1642&gt;0)*($J1647&gt;AJ$3)*($I1647&lt;=AJ$3)*($I1647&gt;=AJ$2)*((AJ$3-$I1647+1)/AJ$4*$H1647/4)
+(AJ1642&gt;0)*($J1647&gt;AJ$3)*($I1647&lt;AJ$2)*$H1647/
4+(AJ1642&gt;0)*($J1648&gt;=AJ$2)*($J1648&lt;=AJ$3)*(($J1648-AJ$2+1)/AJ$4*$H1648/4)
+(AJ1642&gt;0)*($J1648&gt;AJ$3)*($I1648&lt;=AJ$3)*($I1648&gt;=AJ$2)*((AJ$3-$I1648+1)/AJ$4*$H1648/4)
+(AJ1642&gt;0)*($J1648&gt;AJ$3)*($I1648&lt;AJ$2)*$H1648/
4+(AJ1642&gt;0)*($J1649&gt;=AJ$2)*($J1649&lt;=AJ$3)*(($J1649-AJ$2+1)/AJ$4*$H1649/4)
+(AJ1642&gt;0)*($J1649&gt;AJ$3)*($I1649&lt;=AJ$3)*($I1649&gt;=AJ$2)*((AJ$3-$I1649+1)/AJ$4*$H1649/4)
+(AJ1642&gt;0)*($J1649&gt;AJ$3)*($I1649&lt;AJ$2)*$H1649/
4-$E1658/4*
AJ1646+(AJ1646&gt;0)*($J1658&gt;=AJ$2)*($J1658&lt;=AJ$3)*(($J1658-AJ$2+1)/AJ$4*$H1658/4)
+(AJ1646&gt;0)*($J1658&gt;AJ$3)*($I1658&lt;=AJ$3)*($I1658&gt;=AJ$2)*((AJ$3-$I1658+1)/AJ$4*$H1658/4)
+(AJ1646&gt;0)*($J1658&gt;AJ$3)*($I1658&lt;AJ$2)*$H1658/
4+(AJ1646&gt;0)*($J1659&gt;=AJ$2)*($J1659&lt;=AJ$3)*(($J1659-AJ$2+1)/AJ$4*$H1659/4)
+(AJ1646&gt;0)*($J1659&gt;AJ$3)*($I1659&lt;=AJ$3)*($I1659&gt;=AJ$2)*((AJ$3-$I1659+1)/AJ$4*$H1659/4)
+(AJ1646&gt;0)*($J1659&gt;AJ$3)*($I1659&lt;AJ$2)*$H1659/
4+(AJ1646&gt;0)*($J1660&gt;=AJ$2)*($J1660&lt;=AJ$3)*(($J1660-AJ$2+1)/AJ$4*$H1660/4)
+(AJ1646&gt;0)*($J1660&gt;AJ$3)*($I1660&lt;=AJ$3)*($I1660&gt;=AJ$2)*((AJ$3-$I1660+1)/AJ$4*$H1660/4)
+(AJ1646&gt;0)*($J1660&gt;AJ$3)*($I1660&lt;AJ$2)*$H1660/4</f>
        <v/>
      </c>
      <c r="AK1652" s="121">
        <f>-$E1648/4*
AK1642+(AK1642&gt;0)*($J1647&gt;=AK$2)*($J1647&lt;=AK$3)*(($J1647-AK$2+1)/AK$4*$H1647/4)
+(AK1642&gt;0)*($J1647&gt;AK$3)*($I1647&lt;=AK$3)*($I1647&gt;=AK$2)*((AK$3-$I1647+1)/AK$4*$H1647/4)
+(AK1642&gt;0)*($J1647&gt;AK$3)*($I1647&lt;AK$2)*$H1647/
4+(AK1642&gt;0)*($J1648&gt;=AK$2)*($J1648&lt;=AK$3)*(($J1648-AK$2+1)/AK$4*$H1648/4)
+(AK1642&gt;0)*($J1648&gt;AK$3)*($I1648&lt;=AK$3)*($I1648&gt;=AK$2)*((AK$3-$I1648+1)/AK$4*$H1648/4)
+(AK1642&gt;0)*($J1648&gt;AK$3)*($I1648&lt;AK$2)*$H1648/
4+(AK1642&gt;0)*($J1649&gt;=AK$2)*($J1649&lt;=AK$3)*(($J1649-AK$2+1)/AK$4*$H1649/4)
+(AK1642&gt;0)*($J1649&gt;AK$3)*($I1649&lt;=AK$3)*($I1649&gt;=AK$2)*((AK$3-$I1649+1)/AK$4*$H1649/4)
+(AK1642&gt;0)*($J1649&gt;AK$3)*($I1649&lt;AK$2)*$H1649/
4-$E1658/4*
AK1646+(AK1646&gt;0)*($J1658&gt;=AK$2)*($J1658&lt;=AK$3)*(($J1658-AK$2+1)/AK$4*$H1658/4)
+(AK1646&gt;0)*($J1658&gt;AK$3)*($I1658&lt;=AK$3)*($I1658&gt;=AK$2)*((AK$3-$I1658+1)/AK$4*$H1658/4)
+(AK1646&gt;0)*($J1658&gt;AK$3)*($I1658&lt;AK$2)*$H1658/
4+(AK1646&gt;0)*($J1659&gt;=AK$2)*($J1659&lt;=AK$3)*(($J1659-AK$2+1)/AK$4*$H1659/4)
+(AK1646&gt;0)*($J1659&gt;AK$3)*($I1659&lt;=AK$3)*($I1659&gt;=AK$2)*((AK$3-$I1659+1)/AK$4*$H1659/4)
+(AK1646&gt;0)*($J1659&gt;AK$3)*($I1659&lt;AK$2)*$H1659/
4+(AK1646&gt;0)*($J1660&gt;=AK$2)*($J1660&lt;=AK$3)*(($J1660-AK$2+1)/AK$4*$H1660/4)
+(AK1646&gt;0)*($J1660&gt;AK$3)*($I1660&lt;=AK$3)*($I1660&gt;=AK$2)*((AK$3-$I1660+1)/AK$4*$H1660/4)
+(AK1646&gt;0)*($J1660&gt;AK$3)*($I1660&lt;AK$2)*$H1660/4</f>
        <v/>
      </c>
      <c r="AL1652" s="121">
        <f>-$E1648/4*
AL1642+(AL1642&gt;0)*($J1647&gt;=AL$2)*($J1647&lt;=AL$3)*(($J1647-AL$2+1)/AL$4*$H1647/4)
+(AL1642&gt;0)*($J1647&gt;AL$3)*($I1647&lt;=AL$3)*($I1647&gt;=AL$2)*((AL$3-$I1647+1)/AL$4*$H1647/4)
+(AL1642&gt;0)*($J1647&gt;AL$3)*($I1647&lt;AL$2)*$H1647/
4+(AL1642&gt;0)*($J1648&gt;=AL$2)*($J1648&lt;=AL$3)*(($J1648-AL$2+1)/AL$4*$H1648/4)
+(AL1642&gt;0)*($J1648&gt;AL$3)*($I1648&lt;=AL$3)*($I1648&gt;=AL$2)*((AL$3-$I1648+1)/AL$4*$H1648/4)
+(AL1642&gt;0)*($J1648&gt;AL$3)*($I1648&lt;AL$2)*$H1648/
4+(AL1642&gt;0)*($J1649&gt;=AL$2)*($J1649&lt;=AL$3)*(($J1649-AL$2+1)/AL$4*$H1649/4)
+(AL1642&gt;0)*($J1649&gt;AL$3)*($I1649&lt;=AL$3)*($I1649&gt;=AL$2)*((AL$3-$I1649+1)/AL$4*$H1649/4)
+(AL1642&gt;0)*($J1649&gt;AL$3)*($I1649&lt;AL$2)*$H1649/
4-$E1658/4*
AL1646+(AL1646&gt;0)*($J1658&gt;=AL$2)*($J1658&lt;=AL$3)*(($J1658-AL$2+1)/AL$4*$H1658/4)
+(AL1646&gt;0)*($J1658&gt;AL$3)*($I1658&lt;=AL$3)*($I1658&gt;=AL$2)*((AL$3-$I1658+1)/AL$4*$H1658/4)
+(AL1646&gt;0)*($J1658&gt;AL$3)*($I1658&lt;AL$2)*$H1658/
4+(AL1646&gt;0)*($J1659&gt;=AL$2)*($J1659&lt;=AL$3)*(($J1659-AL$2+1)/AL$4*$H1659/4)
+(AL1646&gt;0)*($J1659&gt;AL$3)*($I1659&lt;=AL$3)*($I1659&gt;=AL$2)*((AL$3-$I1659+1)/AL$4*$H1659/4)
+(AL1646&gt;0)*($J1659&gt;AL$3)*($I1659&lt;AL$2)*$H1659/
4+(AL1646&gt;0)*($J1660&gt;=AL$2)*($J1660&lt;=AL$3)*(($J1660-AL$2+1)/AL$4*$H1660/4)
+(AL1646&gt;0)*($J1660&gt;AL$3)*($I1660&lt;=AL$3)*($I1660&gt;=AL$2)*((AL$3-$I1660+1)/AL$4*$H1660/4)
+(AL1646&gt;0)*($J1660&gt;AL$3)*($I1660&lt;AL$2)*$H1660/4</f>
        <v/>
      </c>
      <c r="AM1652" s="121">
        <f>-$E1648/4*
AM1642+(AM1642&gt;0)*($J1647&gt;=AM$2)*($J1647&lt;=AM$3)*(($J1647-AM$2+1)/AM$4*$H1647/4)
+(AM1642&gt;0)*($J1647&gt;AM$3)*($I1647&lt;=AM$3)*($I1647&gt;=AM$2)*((AM$3-$I1647+1)/AM$4*$H1647/4)
+(AM1642&gt;0)*($J1647&gt;AM$3)*($I1647&lt;AM$2)*$H1647/
4+(AM1642&gt;0)*($J1648&gt;=AM$2)*($J1648&lt;=AM$3)*(($J1648-AM$2+1)/AM$4*$H1648/4)
+(AM1642&gt;0)*($J1648&gt;AM$3)*($I1648&lt;=AM$3)*($I1648&gt;=AM$2)*((AM$3-$I1648+1)/AM$4*$H1648/4)
+(AM1642&gt;0)*($J1648&gt;AM$3)*($I1648&lt;AM$2)*$H1648/
4+(AM1642&gt;0)*($J1649&gt;=AM$2)*($J1649&lt;=AM$3)*(($J1649-AM$2+1)/AM$4*$H1649/4)
+(AM1642&gt;0)*($J1649&gt;AM$3)*($I1649&lt;=AM$3)*($I1649&gt;=AM$2)*((AM$3-$I1649+1)/AM$4*$H1649/4)
+(AM1642&gt;0)*($J1649&gt;AM$3)*($I1649&lt;AM$2)*$H1649/
4-$E1658/4*
AM1646+(AM1646&gt;0)*($J1658&gt;=AM$2)*($J1658&lt;=AM$3)*(($J1658-AM$2+1)/AM$4*$H1658/4)
+(AM1646&gt;0)*($J1658&gt;AM$3)*($I1658&lt;=AM$3)*($I1658&gt;=AM$2)*((AM$3-$I1658+1)/AM$4*$H1658/4)
+(AM1646&gt;0)*($J1658&gt;AM$3)*($I1658&lt;AM$2)*$H1658/
4+(AM1646&gt;0)*($J1659&gt;=AM$2)*($J1659&lt;=AM$3)*(($J1659-AM$2+1)/AM$4*$H1659/4)
+(AM1646&gt;0)*($J1659&gt;AM$3)*($I1659&lt;=AM$3)*($I1659&gt;=AM$2)*((AM$3-$I1659+1)/AM$4*$H1659/4)
+(AM1646&gt;0)*($J1659&gt;AM$3)*($I1659&lt;AM$2)*$H1659/
4+(AM1646&gt;0)*($J1660&gt;=AM$2)*($J1660&lt;=AM$3)*(($J1660-AM$2+1)/AM$4*$H1660/4)
+(AM1646&gt;0)*($J1660&gt;AM$3)*($I1660&lt;=AM$3)*($I1660&gt;=AM$2)*((AM$3-$I1660+1)/AM$4*$H1660/4)
+(AM1646&gt;0)*($J1660&gt;AM$3)*($I1660&lt;AM$2)*$H1660/4</f>
        <v/>
      </c>
      <c r="AN1652" s="121">
        <f>-$E1648/4*
AN1642+(AN1642&gt;0)*($J1647&gt;=AN$2)*($J1647&lt;=AN$3)*(($J1647-AN$2+1)/AN$4*$H1647/4)
+(AN1642&gt;0)*($J1647&gt;AN$3)*($I1647&lt;=AN$3)*($I1647&gt;=AN$2)*((AN$3-$I1647+1)/AN$4*$H1647/4)
+(AN1642&gt;0)*($J1647&gt;AN$3)*($I1647&lt;AN$2)*$H1647/
4+(AN1642&gt;0)*($J1648&gt;=AN$2)*($J1648&lt;=AN$3)*(($J1648-AN$2+1)/AN$4*$H1648/4)
+(AN1642&gt;0)*($J1648&gt;AN$3)*($I1648&lt;=AN$3)*($I1648&gt;=AN$2)*((AN$3-$I1648+1)/AN$4*$H1648/4)
+(AN1642&gt;0)*($J1648&gt;AN$3)*($I1648&lt;AN$2)*$H1648/
4+(AN1642&gt;0)*($J1649&gt;=AN$2)*($J1649&lt;=AN$3)*(($J1649-AN$2+1)/AN$4*$H1649/4)
+(AN1642&gt;0)*($J1649&gt;AN$3)*($I1649&lt;=AN$3)*($I1649&gt;=AN$2)*((AN$3-$I1649+1)/AN$4*$H1649/4)
+(AN1642&gt;0)*($J1649&gt;AN$3)*($I1649&lt;AN$2)*$H1649/
4-$E1658/4*
AN1646+(AN1646&gt;0)*($J1658&gt;=AN$2)*($J1658&lt;=AN$3)*(($J1658-AN$2+1)/AN$4*$H1658/4)
+(AN1646&gt;0)*($J1658&gt;AN$3)*($I1658&lt;=AN$3)*($I1658&gt;=AN$2)*((AN$3-$I1658+1)/AN$4*$H1658/4)
+(AN1646&gt;0)*($J1658&gt;AN$3)*($I1658&lt;AN$2)*$H1658/
4+(AN1646&gt;0)*($J1659&gt;=AN$2)*($J1659&lt;=AN$3)*(($J1659-AN$2+1)/AN$4*$H1659/4)
+(AN1646&gt;0)*($J1659&gt;AN$3)*($I1659&lt;=AN$3)*($I1659&gt;=AN$2)*((AN$3-$I1659+1)/AN$4*$H1659/4)
+(AN1646&gt;0)*($J1659&gt;AN$3)*($I1659&lt;AN$2)*$H1659/
4+(AN1646&gt;0)*($J1660&gt;=AN$2)*($J1660&lt;=AN$3)*(($J1660-AN$2+1)/AN$4*$H1660/4)
+(AN1646&gt;0)*($J1660&gt;AN$3)*($I1660&lt;=AN$3)*($I1660&gt;=AN$2)*((AN$3-$I1660+1)/AN$4*$H1660/4)
+(AN1646&gt;0)*($J1660&gt;AN$3)*($I1660&lt;AN$2)*$H1660/4</f>
        <v/>
      </c>
      <c r="AO1652" s="121">
        <f>-$E1648/4*
AO1642+(AO1642&gt;0)*($J1647&gt;=AO$2)*($J1647&lt;=AO$3)*(($J1647-AO$2+1)/AO$4*$H1647/4)
+(AO1642&gt;0)*($J1647&gt;AO$3)*($I1647&lt;=AO$3)*($I1647&gt;=AO$2)*((AO$3-$I1647+1)/AO$4*$H1647/4)
+(AO1642&gt;0)*($J1647&gt;AO$3)*($I1647&lt;AO$2)*$H1647/
4+(AO1642&gt;0)*($J1648&gt;=AO$2)*($J1648&lt;=AO$3)*(($J1648-AO$2+1)/AO$4*$H1648/4)
+(AO1642&gt;0)*($J1648&gt;AO$3)*($I1648&lt;=AO$3)*($I1648&gt;=AO$2)*((AO$3-$I1648+1)/AO$4*$H1648/4)
+(AO1642&gt;0)*($J1648&gt;AO$3)*($I1648&lt;AO$2)*$H1648/
4+(AO1642&gt;0)*($J1649&gt;=AO$2)*($J1649&lt;=AO$3)*(($J1649-AO$2+1)/AO$4*$H1649/4)
+(AO1642&gt;0)*($J1649&gt;AO$3)*($I1649&lt;=AO$3)*($I1649&gt;=AO$2)*((AO$3-$I1649+1)/AO$4*$H1649/4)
+(AO1642&gt;0)*($J1649&gt;AO$3)*($I1649&lt;AO$2)*$H1649/
4-$E1658/4*
AO1646+(AO1646&gt;0)*($J1658&gt;=AO$2)*($J1658&lt;=AO$3)*(($J1658-AO$2+1)/AO$4*$H1658/4)
+(AO1646&gt;0)*($J1658&gt;AO$3)*($I1658&lt;=AO$3)*($I1658&gt;=AO$2)*((AO$3-$I1658+1)/AO$4*$H1658/4)
+(AO1646&gt;0)*($J1658&gt;AO$3)*($I1658&lt;AO$2)*$H1658/
4+(AO1646&gt;0)*($J1659&gt;=AO$2)*($J1659&lt;=AO$3)*(($J1659-AO$2+1)/AO$4*$H1659/4)
+(AO1646&gt;0)*($J1659&gt;AO$3)*($I1659&lt;=AO$3)*($I1659&gt;=AO$2)*((AO$3-$I1659+1)/AO$4*$H1659/4)
+(AO1646&gt;0)*($J1659&gt;AO$3)*($I1659&lt;AO$2)*$H1659/
4+(AO1646&gt;0)*($J1660&gt;=AO$2)*($J1660&lt;=AO$3)*(($J1660-AO$2+1)/AO$4*$H1660/4)
+(AO1646&gt;0)*($J1660&gt;AO$3)*($I1660&lt;=AO$3)*($I1660&gt;=AO$2)*((AO$3-$I1660+1)/AO$4*$H1660/4)
+(AO1646&gt;0)*($J1660&gt;AO$3)*($I1660&lt;AO$2)*$H1660/4</f>
        <v/>
      </c>
      <c r="AP1652" s="121">
        <f>-$E1648/4*
AP1642+(AP1642&gt;0)*($J1647&gt;=AP$2)*($J1647&lt;=AP$3)*(($J1647-AP$2+1)/AP$4*$H1647/4)
+(AP1642&gt;0)*($J1647&gt;AP$3)*($I1647&lt;=AP$3)*($I1647&gt;=AP$2)*((AP$3-$I1647+1)/AP$4*$H1647/4)
+(AP1642&gt;0)*($J1647&gt;AP$3)*($I1647&lt;AP$2)*$H1647/
4+(AP1642&gt;0)*($J1648&gt;=AP$2)*($J1648&lt;=AP$3)*(($J1648-AP$2+1)/AP$4*$H1648/4)
+(AP1642&gt;0)*($J1648&gt;AP$3)*($I1648&lt;=AP$3)*($I1648&gt;=AP$2)*((AP$3-$I1648+1)/AP$4*$H1648/4)
+(AP1642&gt;0)*($J1648&gt;AP$3)*($I1648&lt;AP$2)*$H1648/
4+(AP1642&gt;0)*($J1649&gt;=AP$2)*($J1649&lt;=AP$3)*(($J1649-AP$2+1)/AP$4*$H1649/4)
+(AP1642&gt;0)*($J1649&gt;AP$3)*($I1649&lt;=AP$3)*($I1649&gt;=AP$2)*((AP$3-$I1649+1)/AP$4*$H1649/4)
+(AP1642&gt;0)*($J1649&gt;AP$3)*($I1649&lt;AP$2)*$H1649/
4-$E1658/4*
AP1646+(AP1646&gt;0)*($J1658&gt;=AP$2)*($J1658&lt;=AP$3)*(($J1658-AP$2+1)/AP$4*$H1658/4)
+(AP1646&gt;0)*($J1658&gt;AP$3)*($I1658&lt;=AP$3)*($I1658&gt;=AP$2)*((AP$3-$I1658+1)/AP$4*$H1658/4)
+(AP1646&gt;0)*($J1658&gt;AP$3)*($I1658&lt;AP$2)*$H1658/
4+(AP1646&gt;0)*($J1659&gt;=AP$2)*($J1659&lt;=AP$3)*(($J1659-AP$2+1)/AP$4*$H1659/4)
+(AP1646&gt;0)*($J1659&gt;AP$3)*($I1659&lt;=AP$3)*($I1659&gt;=AP$2)*((AP$3-$I1659+1)/AP$4*$H1659/4)
+(AP1646&gt;0)*($J1659&gt;AP$3)*($I1659&lt;AP$2)*$H1659/
4+(AP1646&gt;0)*($J1660&gt;=AP$2)*($J1660&lt;=AP$3)*(($J1660-AP$2+1)/AP$4*$H1660/4)
+(AP1646&gt;0)*($J1660&gt;AP$3)*($I1660&lt;=AP$3)*($I1660&gt;=AP$2)*((AP$3-$I1660+1)/AP$4*$H1660/4)
+(AP1646&gt;0)*($J1660&gt;AP$3)*($I1660&lt;AP$2)*$H1660/4</f>
        <v/>
      </c>
      <c r="AQ1652" s="121">
        <f>-$E1648/4*
AQ1642+(AQ1642&gt;0)*($J1647&gt;=AQ$2)*($J1647&lt;=AQ$3)*(($J1647-AQ$2+1)/AQ$4*$H1647/4)
+(AQ1642&gt;0)*($J1647&gt;AQ$3)*($I1647&lt;=AQ$3)*($I1647&gt;=AQ$2)*((AQ$3-$I1647+1)/AQ$4*$H1647/4)
+(AQ1642&gt;0)*($J1647&gt;AQ$3)*($I1647&lt;AQ$2)*$H1647/
4+(AQ1642&gt;0)*($J1648&gt;=AQ$2)*($J1648&lt;=AQ$3)*(($J1648-AQ$2+1)/AQ$4*$H1648/4)
+(AQ1642&gt;0)*($J1648&gt;AQ$3)*($I1648&lt;=AQ$3)*($I1648&gt;=AQ$2)*((AQ$3-$I1648+1)/AQ$4*$H1648/4)
+(AQ1642&gt;0)*($J1648&gt;AQ$3)*($I1648&lt;AQ$2)*$H1648/
4+(AQ1642&gt;0)*($J1649&gt;=AQ$2)*($J1649&lt;=AQ$3)*(($J1649-AQ$2+1)/AQ$4*$H1649/4)
+(AQ1642&gt;0)*($J1649&gt;AQ$3)*($I1649&lt;=AQ$3)*($I1649&gt;=AQ$2)*((AQ$3-$I1649+1)/AQ$4*$H1649/4)
+(AQ1642&gt;0)*($J1649&gt;AQ$3)*($I1649&lt;AQ$2)*$H1649/
4-$E1658/4*
AQ1646+(AQ1646&gt;0)*($J1658&gt;=AQ$2)*($J1658&lt;=AQ$3)*(($J1658-AQ$2+1)/AQ$4*$H1658/4)
+(AQ1646&gt;0)*($J1658&gt;AQ$3)*($I1658&lt;=AQ$3)*($I1658&gt;=AQ$2)*((AQ$3-$I1658+1)/AQ$4*$H1658/4)
+(AQ1646&gt;0)*($J1658&gt;AQ$3)*($I1658&lt;AQ$2)*$H1658/
4+(AQ1646&gt;0)*($J1659&gt;=AQ$2)*($J1659&lt;=AQ$3)*(($J1659-AQ$2+1)/AQ$4*$H1659/4)
+(AQ1646&gt;0)*($J1659&gt;AQ$3)*($I1659&lt;=AQ$3)*($I1659&gt;=AQ$2)*((AQ$3-$I1659+1)/AQ$4*$H1659/4)
+(AQ1646&gt;0)*($J1659&gt;AQ$3)*($I1659&lt;AQ$2)*$H1659/
4+(AQ1646&gt;0)*($J1660&gt;=AQ$2)*($J1660&lt;=AQ$3)*(($J1660-AQ$2+1)/AQ$4*$H1660/4)
+(AQ1646&gt;0)*($J1660&gt;AQ$3)*($I1660&lt;=AQ$3)*($I1660&gt;=AQ$2)*((AQ$3-$I1660+1)/AQ$4*$H1660/4)
+(AQ1646&gt;0)*($J1660&gt;AQ$3)*($I1660&lt;AQ$2)*$H1660/4</f>
        <v/>
      </c>
      <c r="AR1652" s="121">
        <f>-$E1648/4*
AR1642+(AR1642&gt;0)*($J1647&gt;=AR$2)*($J1647&lt;=AR$3)*(($J1647-AR$2+1)/AR$4*$H1647/4)
+(AR1642&gt;0)*($J1647&gt;AR$3)*($I1647&lt;=AR$3)*($I1647&gt;=AR$2)*((AR$3-$I1647+1)/AR$4*$H1647/4)
+(AR1642&gt;0)*($J1647&gt;AR$3)*($I1647&lt;AR$2)*$H1647/
4+(AR1642&gt;0)*($J1648&gt;=AR$2)*($J1648&lt;=AR$3)*(($J1648-AR$2+1)/AR$4*$H1648/4)
+(AR1642&gt;0)*($J1648&gt;AR$3)*($I1648&lt;=AR$3)*($I1648&gt;=AR$2)*((AR$3-$I1648+1)/AR$4*$H1648/4)
+(AR1642&gt;0)*($J1648&gt;AR$3)*($I1648&lt;AR$2)*$H1648/
4+(AR1642&gt;0)*($J1649&gt;=AR$2)*($J1649&lt;=AR$3)*(($J1649-AR$2+1)/AR$4*$H1649/4)
+(AR1642&gt;0)*($J1649&gt;AR$3)*($I1649&lt;=AR$3)*($I1649&gt;=AR$2)*((AR$3-$I1649+1)/AR$4*$H1649/4)
+(AR1642&gt;0)*($J1649&gt;AR$3)*($I1649&lt;AR$2)*$H1649/
4-$E1658/4*
AR1646+(AR1646&gt;0)*($J1658&gt;=AR$2)*($J1658&lt;=AR$3)*(($J1658-AR$2+1)/AR$4*$H1658/4)
+(AR1646&gt;0)*($J1658&gt;AR$3)*($I1658&lt;=AR$3)*($I1658&gt;=AR$2)*((AR$3-$I1658+1)/AR$4*$H1658/4)
+(AR1646&gt;0)*($J1658&gt;AR$3)*($I1658&lt;AR$2)*$H1658/
4+(AR1646&gt;0)*($J1659&gt;=AR$2)*($J1659&lt;=AR$3)*(($J1659-AR$2+1)/AR$4*$H1659/4)
+(AR1646&gt;0)*($J1659&gt;AR$3)*($I1659&lt;=AR$3)*($I1659&gt;=AR$2)*((AR$3-$I1659+1)/AR$4*$H1659/4)
+(AR1646&gt;0)*($J1659&gt;AR$3)*($I1659&lt;AR$2)*$H1659/
4+(AR1646&gt;0)*($J1660&gt;=AR$2)*($J1660&lt;=AR$3)*(($J1660-AR$2+1)/AR$4*$H1660/4)
+(AR1646&gt;0)*($J1660&gt;AR$3)*($I1660&lt;=AR$3)*($I1660&gt;=AR$2)*((AR$3-$I1660+1)/AR$4*$H1660/4)
+(AR1646&gt;0)*($J1660&gt;AR$3)*($I1660&lt;AR$2)*$H1660/4</f>
        <v/>
      </c>
      <c r="AS1652" s="121">
        <f>-$E1648/4*
AS1642+(AS1642&gt;0)*($J1647&gt;=AS$2)*($J1647&lt;=AS$3)*(($J1647-AS$2+1)/AS$4*$H1647/4)
+(AS1642&gt;0)*($J1647&gt;AS$3)*($I1647&lt;=AS$3)*($I1647&gt;=AS$2)*((AS$3-$I1647+1)/AS$4*$H1647/4)
+(AS1642&gt;0)*($J1647&gt;AS$3)*($I1647&lt;AS$2)*$H1647/
4+(AS1642&gt;0)*($J1648&gt;=AS$2)*($J1648&lt;=AS$3)*(($J1648-AS$2+1)/AS$4*$H1648/4)
+(AS1642&gt;0)*($J1648&gt;AS$3)*($I1648&lt;=AS$3)*($I1648&gt;=AS$2)*((AS$3-$I1648+1)/AS$4*$H1648/4)
+(AS1642&gt;0)*($J1648&gt;AS$3)*($I1648&lt;AS$2)*$H1648/
4+(AS1642&gt;0)*($J1649&gt;=AS$2)*($J1649&lt;=AS$3)*(($J1649-AS$2+1)/AS$4*$H1649/4)
+(AS1642&gt;0)*($J1649&gt;AS$3)*($I1649&lt;=AS$3)*($I1649&gt;=AS$2)*((AS$3-$I1649+1)/AS$4*$H1649/4)
+(AS1642&gt;0)*($J1649&gt;AS$3)*($I1649&lt;AS$2)*$H1649/
4-$E1658/4*
AS1646+(AS1646&gt;0)*($J1658&gt;=AS$2)*($J1658&lt;=AS$3)*(($J1658-AS$2+1)/AS$4*$H1658/4)
+(AS1646&gt;0)*($J1658&gt;AS$3)*($I1658&lt;=AS$3)*($I1658&gt;=AS$2)*((AS$3-$I1658+1)/AS$4*$H1658/4)
+(AS1646&gt;0)*($J1658&gt;AS$3)*($I1658&lt;AS$2)*$H1658/
4+(AS1646&gt;0)*($J1659&gt;=AS$2)*($J1659&lt;=AS$3)*(($J1659-AS$2+1)/AS$4*$H1659/4)
+(AS1646&gt;0)*($J1659&gt;AS$3)*($I1659&lt;=AS$3)*($I1659&gt;=AS$2)*((AS$3-$I1659+1)/AS$4*$H1659/4)
+(AS1646&gt;0)*($J1659&gt;AS$3)*($I1659&lt;AS$2)*$H1659/
4+(AS1646&gt;0)*($J1660&gt;=AS$2)*($J1660&lt;=AS$3)*(($J1660-AS$2+1)/AS$4*$H1660/4)
+(AS1646&gt;0)*($J1660&gt;AS$3)*($I1660&lt;=AS$3)*($I1660&gt;=AS$2)*((AS$3-$I1660+1)/AS$4*$H1660/4)
+(AS1646&gt;0)*($J1660&gt;AS$3)*($I1660&lt;AS$2)*$H1660/4</f>
        <v/>
      </c>
      <c r="AT1652" s="121">
        <f>-$E1648/4*
AT1642+(AT1642&gt;0)*($J1647&gt;=AT$2)*($J1647&lt;=AT$3)*(($J1647-AT$2+1)/AT$4*$H1647/4)
+(AT1642&gt;0)*($J1647&gt;AT$3)*($I1647&lt;=AT$3)*($I1647&gt;=AT$2)*((AT$3-$I1647+1)/AT$4*$H1647/4)
+(AT1642&gt;0)*($J1647&gt;AT$3)*($I1647&lt;AT$2)*$H1647/
4+(AT1642&gt;0)*($J1648&gt;=AT$2)*($J1648&lt;=AT$3)*(($J1648-AT$2+1)/AT$4*$H1648/4)
+(AT1642&gt;0)*($J1648&gt;AT$3)*($I1648&lt;=AT$3)*($I1648&gt;=AT$2)*((AT$3-$I1648+1)/AT$4*$H1648/4)
+(AT1642&gt;0)*($J1648&gt;AT$3)*($I1648&lt;AT$2)*$H1648/
4+(AT1642&gt;0)*($J1649&gt;=AT$2)*($J1649&lt;=AT$3)*(($J1649-AT$2+1)/AT$4*$H1649/4)
+(AT1642&gt;0)*($J1649&gt;AT$3)*($I1649&lt;=AT$3)*($I1649&gt;=AT$2)*((AT$3-$I1649+1)/AT$4*$H1649/4)
+(AT1642&gt;0)*($J1649&gt;AT$3)*($I1649&lt;AT$2)*$H1649/
4-$E1658/4*
AT1646+(AT1646&gt;0)*($J1658&gt;=AT$2)*($J1658&lt;=AT$3)*(($J1658-AT$2+1)/AT$4*$H1658/4)
+(AT1646&gt;0)*($J1658&gt;AT$3)*($I1658&lt;=AT$3)*($I1658&gt;=AT$2)*((AT$3-$I1658+1)/AT$4*$H1658/4)
+(AT1646&gt;0)*($J1658&gt;AT$3)*($I1658&lt;AT$2)*$H1658/
4+(AT1646&gt;0)*($J1659&gt;=AT$2)*($J1659&lt;=AT$3)*(($J1659-AT$2+1)/AT$4*$H1659/4)
+(AT1646&gt;0)*($J1659&gt;AT$3)*($I1659&lt;=AT$3)*($I1659&gt;=AT$2)*((AT$3-$I1659+1)/AT$4*$H1659/4)
+(AT1646&gt;0)*($J1659&gt;AT$3)*($I1659&lt;AT$2)*$H1659/
4+(AT1646&gt;0)*($J1660&gt;=AT$2)*($J1660&lt;=AT$3)*(($J1660-AT$2+1)/AT$4*$H1660/4)
+(AT1646&gt;0)*($J1660&gt;AT$3)*($I1660&lt;=AT$3)*($I1660&gt;=AT$2)*((AT$3-$I1660+1)/AT$4*$H1660/4)
+(AT1646&gt;0)*($J1660&gt;AT$3)*($I1660&lt;AT$2)*$H1660/4</f>
        <v/>
      </c>
      <c r="AU1652" s="121">
        <f>-$E1648/4*
AU1642+(AU1642&gt;0)*($J1647&gt;=AU$2)*($J1647&lt;=AU$3)*(($J1647-AU$2+1)/AU$4*$H1647/4)
+(AU1642&gt;0)*($J1647&gt;AU$3)*($I1647&lt;=AU$3)*($I1647&gt;=AU$2)*((AU$3-$I1647+1)/AU$4*$H1647/4)
+(AU1642&gt;0)*($J1647&gt;AU$3)*($I1647&lt;AU$2)*$H1647/
4+(AU1642&gt;0)*($J1648&gt;=AU$2)*($J1648&lt;=AU$3)*(($J1648-AU$2+1)/AU$4*$H1648/4)
+(AU1642&gt;0)*($J1648&gt;AU$3)*($I1648&lt;=AU$3)*($I1648&gt;=AU$2)*((AU$3-$I1648+1)/AU$4*$H1648/4)
+(AU1642&gt;0)*($J1648&gt;AU$3)*($I1648&lt;AU$2)*$H1648/
4+(AU1642&gt;0)*($J1649&gt;=AU$2)*($J1649&lt;=AU$3)*(($J1649-AU$2+1)/AU$4*$H1649/4)
+(AU1642&gt;0)*($J1649&gt;AU$3)*($I1649&lt;=AU$3)*($I1649&gt;=AU$2)*((AU$3-$I1649+1)/AU$4*$H1649/4)
+(AU1642&gt;0)*($J1649&gt;AU$3)*($I1649&lt;AU$2)*$H1649/
4-$E1658/4*
AU1646+(AU1646&gt;0)*($J1658&gt;=AU$2)*($J1658&lt;=AU$3)*(($J1658-AU$2+1)/AU$4*$H1658/4)
+(AU1646&gt;0)*($J1658&gt;AU$3)*($I1658&lt;=AU$3)*($I1658&gt;=AU$2)*((AU$3-$I1658+1)/AU$4*$H1658/4)
+(AU1646&gt;0)*($J1658&gt;AU$3)*($I1658&lt;AU$2)*$H1658/
4+(AU1646&gt;0)*($J1659&gt;=AU$2)*($J1659&lt;=AU$3)*(($J1659-AU$2+1)/AU$4*$H1659/4)
+(AU1646&gt;0)*($J1659&gt;AU$3)*($I1659&lt;=AU$3)*($I1659&gt;=AU$2)*((AU$3-$I1659+1)/AU$4*$H1659/4)
+(AU1646&gt;0)*($J1659&gt;AU$3)*($I1659&lt;AU$2)*$H1659/
4+(AU1646&gt;0)*($J1660&gt;=AU$2)*($J1660&lt;=AU$3)*(($J1660-AU$2+1)/AU$4*$H1660/4)
+(AU1646&gt;0)*($J1660&gt;AU$3)*($I1660&lt;=AU$3)*($I1660&gt;=AU$2)*((AU$3-$I1660+1)/AU$4*$H1660/4)
+(AU1646&gt;0)*($J1660&gt;AU$3)*($I1660&lt;AU$2)*$H1660/4</f>
        <v/>
      </c>
      <c r="AV1652" s="121">
        <f>-$E1648/4*
AV1642+(AV1642&gt;0)*($J1647&gt;=AV$2)*($J1647&lt;=AV$3)*(($J1647-AV$2+1)/AV$4*$H1647/4)
+(AV1642&gt;0)*($J1647&gt;AV$3)*($I1647&lt;=AV$3)*($I1647&gt;=AV$2)*((AV$3-$I1647+1)/AV$4*$H1647/4)
+(AV1642&gt;0)*($J1647&gt;AV$3)*($I1647&lt;AV$2)*$H1647/
4+(AV1642&gt;0)*($J1648&gt;=AV$2)*($J1648&lt;=AV$3)*(($J1648-AV$2+1)/AV$4*$H1648/4)
+(AV1642&gt;0)*($J1648&gt;AV$3)*($I1648&lt;=AV$3)*($I1648&gt;=AV$2)*((AV$3-$I1648+1)/AV$4*$H1648/4)
+(AV1642&gt;0)*($J1648&gt;AV$3)*($I1648&lt;AV$2)*$H1648/
4+(AV1642&gt;0)*($J1649&gt;=AV$2)*($J1649&lt;=AV$3)*(($J1649-AV$2+1)/AV$4*$H1649/4)
+(AV1642&gt;0)*($J1649&gt;AV$3)*($I1649&lt;=AV$3)*($I1649&gt;=AV$2)*((AV$3-$I1649+1)/AV$4*$H1649/4)
+(AV1642&gt;0)*($J1649&gt;AV$3)*($I1649&lt;AV$2)*$H1649/
4-$E1658/4*
AV1646+(AV1646&gt;0)*($J1658&gt;=AV$2)*($J1658&lt;=AV$3)*(($J1658-AV$2+1)/AV$4*$H1658/4)
+(AV1646&gt;0)*($J1658&gt;AV$3)*($I1658&lt;=AV$3)*($I1658&gt;=AV$2)*((AV$3-$I1658+1)/AV$4*$H1658/4)
+(AV1646&gt;0)*($J1658&gt;AV$3)*($I1658&lt;AV$2)*$H1658/
4+(AV1646&gt;0)*($J1659&gt;=AV$2)*($J1659&lt;=AV$3)*(($J1659-AV$2+1)/AV$4*$H1659/4)
+(AV1646&gt;0)*($J1659&gt;AV$3)*($I1659&lt;=AV$3)*($I1659&gt;=AV$2)*((AV$3-$I1659+1)/AV$4*$H1659/4)
+(AV1646&gt;0)*($J1659&gt;AV$3)*($I1659&lt;AV$2)*$H1659/
4+(AV1646&gt;0)*($J1660&gt;=AV$2)*($J1660&lt;=AV$3)*(($J1660-AV$2+1)/AV$4*$H1660/4)
+(AV1646&gt;0)*($J1660&gt;AV$3)*($I1660&lt;=AV$3)*($I1660&gt;=AV$2)*((AV$3-$I1660+1)/AV$4*$H1660/4)
+(AV1646&gt;0)*($J1660&gt;AV$3)*($I1660&lt;AV$2)*$H1660/4</f>
        <v/>
      </c>
      <c r="AW1652" s="121">
        <f>-$E1648/4*
AW1642+(AW1642&gt;0)*($J1647&gt;=AW$2)*($J1647&lt;=AW$3)*(($J1647-AW$2+1)/AW$4*$H1647/4)
+(AW1642&gt;0)*($J1647&gt;AW$3)*($I1647&lt;=AW$3)*($I1647&gt;=AW$2)*((AW$3-$I1647+1)/AW$4*$H1647/4)
+(AW1642&gt;0)*($J1647&gt;AW$3)*($I1647&lt;AW$2)*$H1647/
4+(AW1642&gt;0)*($J1648&gt;=AW$2)*($J1648&lt;=AW$3)*(($J1648-AW$2+1)/AW$4*$H1648/4)
+(AW1642&gt;0)*($J1648&gt;AW$3)*($I1648&lt;=AW$3)*($I1648&gt;=AW$2)*((AW$3-$I1648+1)/AW$4*$H1648/4)
+(AW1642&gt;0)*($J1648&gt;AW$3)*($I1648&lt;AW$2)*$H1648/
4+(AW1642&gt;0)*($J1649&gt;=AW$2)*($J1649&lt;=AW$3)*(($J1649-AW$2+1)/AW$4*$H1649/4)
+(AW1642&gt;0)*($J1649&gt;AW$3)*($I1649&lt;=AW$3)*($I1649&gt;=AW$2)*((AW$3-$I1649+1)/AW$4*$H1649/4)
+(AW1642&gt;0)*($J1649&gt;AW$3)*($I1649&lt;AW$2)*$H1649/
4-$E1658/4*
AW1646+(AW1646&gt;0)*($J1658&gt;=AW$2)*($J1658&lt;=AW$3)*(($J1658-AW$2+1)/AW$4*$H1658/4)
+(AW1646&gt;0)*($J1658&gt;AW$3)*($I1658&lt;=AW$3)*($I1658&gt;=AW$2)*((AW$3-$I1658+1)/AW$4*$H1658/4)
+(AW1646&gt;0)*($J1658&gt;AW$3)*($I1658&lt;AW$2)*$H1658/
4+(AW1646&gt;0)*($J1659&gt;=AW$2)*($J1659&lt;=AW$3)*(($J1659-AW$2+1)/AW$4*$H1659/4)
+(AW1646&gt;0)*($J1659&gt;AW$3)*($I1659&lt;=AW$3)*($I1659&gt;=AW$2)*((AW$3-$I1659+1)/AW$4*$H1659/4)
+(AW1646&gt;0)*($J1659&gt;AW$3)*($I1659&lt;AW$2)*$H1659/
4+(AW1646&gt;0)*($J1660&gt;=AW$2)*($J1660&lt;=AW$3)*(($J1660-AW$2+1)/AW$4*$H1660/4)
+(AW1646&gt;0)*($J1660&gt;AW$3)*($I1660&lt;=AW$3)*($I1660&gt;=AW$2)*((AW$3-$I1660+1)/AW$4*$H1660/4)
+(AW1646&gt;0)*($J1660&gt;AW$3)*($I1660&lt;AW$2)*$H1660/4</f>
        <v/>
      </c>
      <c r="AX1652" s="121">
        <f>-$E1648/4*
AX1642+(AX1642&gt;0)*($J1647&gt;=AX$2)*($J1647&lt;=AX$3)*(($J1647-AX$2+1)/AX$4*$H1647/4)
+(AX1642&gt;0)*($J1647&gt;AX$3)*($I1647&lt;=AX$3)*($I1647&gt;=AX$2)*((AX$3-$I1647+1)/AX$4*$H1647/4)
+(AX1642&gt;0)*($J1647&gt;AX$3)*($I1647&lt;AX$2)*$H1647/
4+(AX1642&gt;0)*($J1648&gt;=AX$2)*($J1648&lt;=AX$3)*(($J1648-AX$2+1)/AX$4*$H1648/4)
+(AX1642&gt;0)*($J1648&gt;AX$3)*($I1648&lt;=AX$3)*($I1648&gt;=AX$2)*((AX$3-$I1648+1)/AX$4*$H1648/4)
+(AX1642&gt;0)*($J1648&gt;AX$3)*($I1648&lt;AX$2)*$H1648/
4+(AX1642&gt;0)*($J1649&gt;=AX$2)*($J1649&lt;=AX$3)*(($J1649-AX$2+1)/AX$4*$H1649/4)
+(AX1642&gt;0)*($J1649&gt;AX$3)*($I1649&lt;=AX$3)*($I1649&gt;=AX$2)*((AX$3-$I1649+1)/AX$4*$H1649/4)
+(AX1642&gt;0)*($J1649&gt;AX$3)*($I1649&lt;AX$2)*$H1649/
4-$E1658/4*
AX1646+(AX1646&gt;0)*($J1658&gt;=AX$2)*($J1658&lt;=AX$3)*(($J1658-AX$2+1)/AX$4*$H1658/4)
+(AX1646&gt;0)*($J1658&gt;AX$3)*($I1658&lt;=AX$3)*($I1658&gt;=AX$2)*((AX$3-$I1658+1)/AX$4*$H1658/4)
+(AX1646&gt;0)*($J1658&gt;AX$3)*($I1658&lt;AX$2)*$H1658/
4+(AX1646&gt;0)*($J1659&gt;=AX$2)*($J1659&lt;=AX$3)*(($J1659-AX$2+1)/AX$4*$H1659/4)
+(AX1646&gt;0)*($J1659&gt;AX$3)*($I1659&lt;=AX$3)*($I1659&gt;=AX$2)*((AX$3-$I1659+1)/AX$4*$H1659/4)
+(AX1646&gt;0)*($J1659&gt;AX$3)*($I1659&lt;AX$2)*$H1659/
4+(AX1646&gt;0)*($J1660&gt;=AX$2)*($J1660&lt;=AX$3)*(($J1660-AX$2+1)/AX$4*$H1660/4)
+(AX1646&gt;0)*($J1660&gt;AX$3)*($I1660&lt;=AX$3)*($I1660&gt;=AX$2)*((AX$3-$I1660+1)/AX$4*$H1660/4)
+(AX1646&gt;0)*($J1660&gt;AX$3)*($I1660&lt;AX$2)*$H1660/4</f>
        <v/>
      </c>
      <c r="AY1652" s="121">
        <f>-$E1648/4*
AY1642+(AY1642&gt;0)*($J1647&gt;=AY$2)*($J1647&lt;=AY$3)*(($J1647-AY$2+1)/AY$4*$H1647/4)
+(AY1642&gt;0)*($J1647&gt;AY$3)*($I1647&lt;=AY$3)*($I1647&gt;=AY$2)*((AY$3-$I1647+1)/AY$4*$H1647/4)
+(AY1642&gt;0)*($J1647&gt;AY$3)*($I1647&lt;AY$2)*$H1647/
4+(AY1642&gt;0)*($J1648&gt;=AY$2)*($J1648&lt;=AY$3)*(($J1648-AY$2+1)/AY$4*$H1648/4)
+(AY1642&gt;0)*($J1648&gt;AY$3)*($I1648&lt;=AY$3)*($I1648&gt;=AY$2)*((AY$3-$I1648+1)/AY$4*$H1648/4)
+(AY1642&gt;0)*($J1648&gt;AY$3)*($I1648&lt;AY$2)*$H1648/
4+(AY1642&gt;0)*($J1649&gt;=AY$2)*($J1649&lt;=AY$3)*(($J1649-AY$2+1)/AY$4*$H1649/4)
+(AY1642&gt;0)*($J1649&gt;AY$3)*($I1649&lt;=AY$3)*($I1649&gt;=AY$2)*((AY$3-$I1649+1)/AY$4*$H1649/4)
+(AY1642&gt;0)*($J1649&gt;AY$3)*($I1649&lt;AY$2)*$H1649/
4-$E1658/4*
AY1646+(AY1646&gt;0)*($J1658&gt;=AY$2)*($J1658&lt;=AY$3)*(($J1658-AY$2+1)/AY$4*$H1658/4)
+(AY1646&gt;0)*($J1658&gt;AY$3)*($I1658&lt;=AY$3)*($I1658&gt;=AY$2)*((AY$3-$I1658+1)/AY$4*$H1658/4)
+(AY1646&gt;0)*($J1658&gt;AY$3)*($I1658&lt;AY$2)*$H1658/
4+(AY1646&gt;0)*($J1659&gt;=AY$2)*($J1659&lt;=AY$3)*(($J1659-AY$2+1)/AY$4*$H1659/4)
+(AY1646&gt;0)*($J1659&gt;AY$3)*($I1659&lt;=AY$3)*($I1659&gt;=AY$2)*((AY$3-$I1659+1)/AY$4*$H1659/4)
+(AY1646&gt;0)*($J1659&gt;AY$3)*($I1659&lt;AY$2)*$H1659/
4+(AY1646&gt;0)*($J1660&gt;=AY$2)*($J1660&lt;=AY$3)*(($J1660-AY$2+1)/AY$4*$H1660/4)
+(AY1646&gt;0)*($J1660&gt;AY$3)*($I1660&lt;=AY$3)*($I1660&gt;=AY$2)*((AY$3-$I1660+1)/AY$4*$H1660/4)
+(AY1646&gt;0)*($J1660&gt;AY$3)*($I1660&lt;AY$2)*$H1660/4</f>
        <v/>
      </c>
      <c r="AZ1652" s="121">
        <f>-$E1648/4*
AZ1642+(AZ1642&gt;0)*($J1647&gt;=AZ$2)*($J1647&lt;=AZ$3)*(($J1647-AZ$2+1)/AZ$4*$H1647/4)
+(AZ1642&gt;0)*($J1647&gt;AZ$3)*($I1647&lt;=AZ$3)*($I1647&gt;=AZ$2)*((AZ$3-$I1647+1)/AZ$4*$H1647/4)
+(AZ1642&gt;0)*($J1647&gt;AZ$3)*($I1647&lt;AZ$2)*$H1647/
4+(AZ1642&gt;0)*($J1648&gt;=AZ$2)*($J1648&lt;=AZ$3)*(($J1648-AZ$2+1)/AZ$4*$H1648/4)
+(AZ1642&gt;0)*($J1648&gt;AZ$3)*($I1648&lt;=AZ$3)*($I1648&gt;=AZ$2)*((AZ$3-$I1648+1)/AZ$4*$H1648/4)
+(AZ1642&gt;0)*($J1648&gt;AZ$3)*($I1648&lt;AZ$2)*$H1648/
4+(AZ1642&gt;0)*($J1649&gt;=AZ$2)*($J1649&lt;=AZ$3)*(($J1649-AZ$2+1)/AZ$4*$H1649/4)
+(AZ1642&gt;0)*($J1649&gt;AZ$3)*($I1649&lt;=AZ$3)*($I1649&gt;=AZ$2)*((AZ$3-$I1649+1)/AZ$4*$H1649/4)
+(AZ1642&gt;0)*($J1649&gt;AZ$3)*($I1649&lt;AZ$2)*$H1649/
4-$E1658/4*
AZ1646+(AZ1646&gt;0)*($J1658&gt;=AZ$2)*($J1658&lt;=AZ$3)*(($J1658-AZ$2+1)/AZ$4*$H1658/4)
+(AZ1646&gt;0)*($J1658&gt;AZ$3)*($I1658&lt;=AZ$3)*($I1658&gt;=AZ$2)*((AZ$3-$I1658+1)/AZ$4*$H1658/4)
+(AZ1646&gt;0)*($J1658&gt;AZ$3)*($I1658&lt;AZ$2)*$H1658/
4+(AZ1646&gt;0)*($J1659&gt;=AZ$2)*($J1659&lt;=AZ$3)*(($J1659-AZ$2+1)/AZ$4*$H1659/4)
+(AZ1646&gt;0)*($J1659&gt;AZ$3)*($I1659&lt;=AZ$3)*($I1659&gt;=AZ$2)*((AZ$3-$I1659+1)/AZ$4*$H1659/4)
+(AZ1646&gt;0)*($J1659&gt;AZ$3)*($I1659&lt;AZ$2)*$H1659/
4+(AZ1646&gt;0)*($J1660&gt;=AZ$2)*($J1660&lt;=AZ$3)*(($J1660-AZ$2+1)/AZ$4*$H1660/4)
+(AZ1646&gt;0)*($J1660&gt;AZ$3)*($I1660&lt;=AZ$3)*($I1660&gt;=AZ$2)*((AZ$3-$I1660+1)/AZ$4*$H1660/4)
+(AZ1646&gt;0)*($J1660&gt;AZ$3)*($I1660&lt;AZ$2)*$H1660/4</f>
        <v/>
      </c>
      <c r="BA1652" s="121">
        <f>-$E1648/4*
BA1642+(BA1642&gt;0)*($J1647&gt;=BA$2)*($J1647&lt;=BA$3)*(($J1647-BA$2+1)/BA$4*$H1647/4)
+(BA1642&gt;0)*($J1647&gt;BA$3)*($I1647&lt;=BA$3)*($I1647&gt;=BA$2)*((BA$3-$I1647+1)/BA$4*$H1647/4)
+(BA1642&gt;0)*($J1647&gt;BA$3)*($I1647&lt;BA$2)*$H1647/
4+(BA1642&gt;0)*($J1648&gt;=BA$2)*($J1648&lt;=BA$3)*(($J1648-BA$2+1)/BA$4*$H1648/4)
+(BA1642&gt;0)*($J1648&gt;BA$3)*($I1648&lt;=BA$3)*($I1648&gt;=BA$2)*((BA$3-$I1648+1)/BA$4*$H1648/4)
+(BA1642&gt;0)*($J1648&gt;BA$3)*($I1648&lt;BA$2)*$H1648/
4+(BA1642&gt;0)*($J1649&gt;=BA$2)*($J1649&lt;=BA$3)*(($J1649-BA$2+1)/BA$4*$H1649/4)
+(BA1642&gt;0)*($J1649&gt;BA$3)*($I1649&lt;=BA$3)*($I1649&gt;=BA$2)*((BA$3-$I1649+1)/BA$4*$H1649/4)
+(BA1642&gt;0)*($J1649&gt;BA$3)*($I1649&lt;BA$2)*$H1649/
4-$E1658/4*
BA1646+(BA1646&gt;0)*($J1658&gt;=BA$2)*($J1658&lt;=BA$3)*(($J1658-BA$2+1)/BA$4*$H1658/4)
+(BA1646&gt;0)*($J1658&gt;BA$3)*($I1658&lt;=BA$3)*($I1658&gt;=BA$2)*((BA$3-$I1658+1)/BA$4*$H1658/4)
+(BA1646&gt;0)*($J1658&gt;BA$3)*($I1658&lt;BA$2)*$H1658/
4+(BA1646&gt;0)*($J1659&gt;=BA$2)*($J1659&lt;=BA$3)*(($J1659-BA$2+1)/BA$4*$H1659/4)
+(BA1646&gt;0)*($J1659&gt;BA$3)*($I1659&lt;=BA$3)*($I1659&gt;=BA$2)*((BA$3-$I1659+1)/BA$4*$H1659/4)
+(BA1646&gt;0)*($J1659&gt;BA$3)*($I1659&lt;BA$2)*$H1659/
4+(BA1646&gt;0)*($J1660&gt;=BA$2)*($J1660&lt;=BA$3)*(($J1660-BA$2+1)/BA$4*$H1660/4)
+(BA1646&gt;0)*($J1660&gt;BA$3)*($I1660&lt;=BA$3)*($I1660&gt;=BA$2)*((BA$3-$I1660+1)/BA$4*$H1660/4)
+(BA1646&gt;0)*($J1660&gt;BA$3)*($I1660&lt;BA$2)*$H1660/4</f>
        <v/>
      </c>
      <c r="BB1652" s="121">
        <f>-$E1648/4*
BB1642+(BB1642&gt;0)*($J1647&gt;=BB$2)*($J1647&lt;=BB$3)*(($J1647-BB$2+1)/BB$4*$H1647/4)
+(BB1642&gt;0)*($J1647&gt;BB$3)*($I1647&lt;=BB$3)*($I1647&gt;=BB$2)*((BB$3-$I1647+1)/BB$4*$H1647/4)
+(BB1642&gt;0)*($J1647&gt;BB$3)*($I1647&lt;BB$2)*$H1647/
4+(BB1642&gt;0)*($J1648&gt;=BB$2)*($J1648&lt;=BB$3)*(($J1648-BB$2+1)/BB$4*$H1648/4)
+(BB1642&gt;0)*($J1648&gt;BB$3)*($I1648&lt;=BB$3)*($I1648&gt;=BB$2)*((BB$3-$I1648+1)/BB$4*$H1648/4)
+(BB1642&gt;0)*($J1648&gt;BB$3)*($I1648&lt;BB$2)*$H1648/
4+(BB1642&gt;0)*($J1649&gt;=BB$2)*($J1649&lt;=BB$3)*(($J1649-BB$2+1)/BB$4*$H1649/4)
+(BB1642&gt;0)*($J1649&gt;BB$3)*($I1649&lt;=BB$3)*($I1649&gt;=BB$2)*((BB$3-$I1649+1)/BB$4*$H1649/4)
+(BB1642&gt;0)*($J1649&gt;BB$3)*($I1649&lt;BB$2)*$H1649/
4-$E1658/4*
BB1646+(BB1646&gt;0)*($J1658&gt;=BB$2)*($J1658&lt;=BB$3)*(($J1658-BB$2+1)/BB$4*$H1658/4)
+(BB1646&gt;0)*($J1658&gt;BB$3)*($I1658&lt;=BB$3)*($I1658&gt;=BB$2)*((BB$3-$I1658+1)/BB$4*$H1658/4)
+(BB1646&gt;0)*($J1658&gt;BB$3)*($I1658&lt;BB$2)*$H1658/
4+(BB1646&gt;0)*($J1659&gt;=BB$2)*($J1659&lt;=BB$3)*(($J1659-BB$2+1)/BB$4*$H1659/4)
+(BB1646&gt;0)*($J1659&gt;BB$3)*($I1659&lt;=BB$3)*($I1659&gt;=BB$2)*((BB$3-$I1659+1)/BB$4*$H1659/4)
+(BB1646&gt;0)*($J1659&gt;BB$3)*($I1659&lt;BB$2)*$H1659/
4+(BB1646&gt;0)*($J1660&gt;=BB$2)*($J1660&lt;=BB$3)*(($J1660-BB$2+1)/BB$4*$H1660/4)
+(BB1646&gt;0)*($J1660&gt;BB$3)*($I1660&lt;=BB$3)*($I1660&gt;=BB$2)*((BB$3-$I1660+1)/BB$4*$H1660/4)
+(BB1646&gt;0)*($J1660&gt;BB$3)*($I1660&lt;BB$2)*$H1660/4</f>
        <v/>
      </c>
      <c r="BC1652" s="121">
        <f>-$E1648/4*
BC1642+(BC1642&gt;0)*($J1647&gt;=BC$2)*($J1647&lt;=BC$3)*(($J1647-BC$2+1)/BC$4*$H1647/4)
+(BC1642&gt;0)*($J1647&gt;BC$3)*($I1647&lt;=BC$3)*($I1647&gt;=BC$2)*((BC$3-$I1647+1)/BC$4*$H1647/4)
+(BC1642&gt;0)*($J1647&gt;BC$3)*($I1647&lt;BC$2)*$H1647/
4+(BC1642&gt;0)*($J1648&gt;=BC$2)*($J1648&lt;=BC$3)*(($J1648-BC$2+1)/BC$4*$H1648/4)
+(BC1642&gt;0)*($J1648&gt;BC$3)*($I1648&lt;=BC$3)*($I1648&gt;=BC$2)*((BC$3-$I1648+1)/BC$4*$H1648/4)
+(BC1642&gt;0)*($J1648&gt;BC$3)*($I1648&lt;BC$2)*$H1648/
4+(BC1642&gt;0)*($J1649&gt;=BC$2)*($J1649&lt;=BC$3)*(($J1649-BC$2+1)/BC$4*$H1649/4)
+(BC1642&gt;0)*($J1649&gt;BC$3)*($I1649&lt;=BC$3)*($I1649&gt;=BC$2)*((BC$3-$I1649+1)/BC$4*$H1649/4)
+(BC1642&gt;0)*($J1649&gt;BC$3)*($I1649&lt;BC$2)*$H1649/
4-$E1658/4*
BC1646+(BC1646&gt;0)*($J1658&gt;=BC$2)*($J1658&lt;=BC$3)*(($J1658-BC$2+1)/BC$4*$H1658/4)
+(BC1646&gt;0)*($J1658&gt;BC$3)*($I1658&lt;=BC$3)*($I1658&gt;=BC$2)*((BC$3-$I1658+1)/BC$4*$H1658/4)
+(BC1646&gt;0)*($J1658&gt;BC$3)*($I1658&lt;BC$2)*$H1658/
4+(BC1646&gt;0)*($J1659&gt;=BC$2)*($J1659&lt;=BC$3)*(($J1659-BC$2+1)/BC$4*$H1659/4)
+(BC1646&gt;0)*($J1659&gt;BC$3)*($I1659&lt;=BC$3)*($I1659&gt;=BC$2)*((BC$3-$I1659+1)/BC$4*$H1659/4)
+(BC1646&gt;0)*($J1659&gt;BC$3)*($I1659&lt;BC$2)*$H1659/
4+(BC1646&gt;0)*($J1660&gt;=BC$2)*($J1660&lt;=BC$3)*(($J1660-BC$2+1)/BC$4*$H1660/4)
+(BC1646&gt;0)*($J1660&gt;BC$3)*($I1660&lt;=BC$3)*($I1660&gt;=BC$2)*((BC$3-$I1660+1)/BC$4*$H1660/4)
+(BC1646&gt;0)*($J1660&gt;BC$3)*($I1660&lt;BC$2)*$H1660/4</f>
        <v/>
      </c>
      <c r="BD1652" s="121">
        <f>-$E1648/4*
BD1642+(BD1642&gt;0)*($J1647&gt;=BD$2)*($J1647&lt;=BD$3)*(($J1647-BD$2+1)/BD$4*$H1647/4)
+(BD1642&gt;0)*($J1647&gt;BD$3)*($I1647&lt;=BD$3)*($I1647&gt;=BD$2)*((BD$3-$I1647+1)/BD$4*$H1647/4)
+(BD1642&gt;0)*($J1647&gt;BD$3)*($I1647&lt;BD$2)*$H1647/
4+(BD1642&gt;0)*($J1648&gt;=BD$2)*($J1648&lt;=BD$3)*(($J1648-BD$2+1)/BD$4*$H1648/4)
+(BD1642&gt;0)*($J1648&gt;BD$3)*($I1648&lt;=BD$3)*($I1648&gt;=BD$2)*((BD$3-$I1648+1)/BD$4*$H1648/4)
+(BD1642&gt;0)*($J1648&gt;BD$3)*($I1648&lt;BD$2)*$H1648/
4+(BD1642&gt;0)*($J1649&gt;=BD$2)*($J1649&lt;=BD$3)*(($J1649-BD$2+1)/BD$4*$H1649/4)
+(BD1642&gt;0)*($J1649&gt;BD$3)*($I1649&lt;=BD$3)*($I1649&gt;=BD$2)*((BD$3-$I1649+1)/BD$4*$H1649/4)
+(BD1642&gt;0)*($J1649&gt;BD$3)*($I1649&lt;BD$2)*$H1649/
4-$E1658/4*
BD1646+(BD1646&gt;0)*($J1658&gt;=BD$2)*($J1658&lt;=BD$3)*(($J1658-BD$2+1)/BD$4*$H1658/4)
+(BD1646&gt;0)*($J1658&gt;BD$3)*($I1658&lt;=BD$3)*($I1658&gt;=BD$2)*((BD$3-$I1658+1)/BD$4*$H1658/4)
+(BD1646&gt;0)*($J1658&gt;BD$3)*($I1658&lt;BD$2)*$H1658/
4+(BD1646&gt;0)*($J1659&gt;=BD$2)*($J1659&lt;=BD$3)*(($J1659-BD$2+1)/BD$4*$H1659/4)
+(BD1646&gt;0)*($J1659&gt;BD$3)*($I1659&lt;=BD$3)*($I1659&gt;=BD$2)*((BD$3-$I1659+1)/BD$4*$H1659/4)
+(BD1646&gt;0)*($J1659&gt;BD$3)*($I1659&lt;BD$2)*$H1659/
4+(BD1646&gt;0)*($J1660&gt;=BD$2)*($J1660&lt;=BD$3)*(($J1660-BD$2+1)/BD$4*$H1660/4)
+(BD1646&gt;0)*($J1660&gt;BD$3)*($I1660&lt;=BD$3)*($I1660&gt;=BD$2)*((BD$3-$I1660+1)/BD$4*$H1660/4)
+(BD1646&gt;0)*($J1660&gt;BD$3)*($I1660&lt;BD$2)*$H1660/4</f>
        <v/>
      </c>
    </row>
    <row r="1653" ht="16" customHeight="1">
      <c r="B1653" s="11">
        <f>B1652</f>
        <v/>
      </c>
      <c r="C1653" s="12">
        <f>C1652</f>
        <v/>
      </c>
      <c r="D1653" s="43" t="inlineStr">
        <is>
          <t>Hypothèse</t>
        </is>
      </c>
      <c r="E1653" s="134" t="inlineStr">
        <is>
          <t>Renew Réversion</t>
        </is>
      </c>
      <c r="F1653" s="44" t="n"/>
      <c r="G1653" s="43" t="inlineStr">
        <is>
          <t>Sortie</t>
        </is>
      </c>
      <c r="H1653" s="133" t="n">
        <v>0</v>
      </c>
      <c r="I1653" s="43" t="inlineStr">
        <is>
          <t>Date sortie (manuel)</t>
        </is>
      </c>
      <c r="J1653" s="132" t="n">
        <v>0</v>
      </c>
      <c r="K1653" s="118" t="n"/>
      <c r="L1653" s="20" t="inlineStr">
        <is>
          <t>Impact vacance future</t>
        </is>
      </c>
      <c r="M1653" s="72" t="n"/>
      <c r="N1653" s="72" t="n"/>
      <c r="O1653" s="121" t="n">
        <v>0</v>
      </c>
      <c r="P1653" s="121" t="n">
        <v>0</v>
      </c>
      <c r="Q1653" s="121" t="n">
        <v>0</v>
      </c>
      <c r="R1653" s="121" t="n">
        <v>0</v>
      </c>
      <c r="S1653" s="121" t="n">
        <v>0</v>
      </c>
      <c r="T1653" s="121" t="n">
        <v>0</v>
      </c>
      <c r="U1653" s="121" t="n">
        <v>0</v>
      </c>
      <c r="V1653" s="121" t="n">
        <v>0</v>
      </c>
      <c r="W1653" s="121" t="n">
        <v>0</v>
      </c>
      <c r="X1653" s="121" t="n">
        <v>0</v>
      </c>
      <c r="Y1653" s="121" t="n">
        <v>0</v>
      </c>
      <c r="Z1653" s="121" t="n">
        <v>0</v>
      </c>
      <c r="AA1653" s="121" t="n">
        <v>0</v>
      </c>
      <c r="AB1653" s="121" t="n">
        <v>0</v>
      </c>
      <c r="AC1653" s="121" t="n">
        <v>0</v>
      </c>
      <c r="AD1653" s="121" t="n">
        <v>0</v>
      </c>
      <c r="AE1653" s="121" t="n">
        <v>0</v>
      </c>
      <c r="AF1653" s="121" t="n">
        <v>0</v>
      </c>
      <c r="AG1653" s="121" t="n">
        <v>0</v>
      </c>
      <c r="AH1653" s="121" t="n">
        <v>0</v>
      </c>
      <c r="AI1653" s="121" t="n">
        <v>0</v>
      </c>
      <c r="AJ1653" s="121" t="n">
        <v>0</v>
      </c>
      <c r="AK1653" s="121" t="n">
        <v>0</v>
      </c>
      <c r="AL1653" s="121" t="n">
        <v>0</v>
      </c>
      <c r="AM1653" s="121" t="n">
        <v>0</v>
      </c>
      <c r="AN1653" s="121" t="n">
        <v>0</v>
      </c>
      <c r="AO1653" s="121" t="n">
        <v>0</v>
      </c>
      <c r="AP1653" s="121" t="n">
        <v>0</v>
      </c>
      <c r="AQ1653" s="121" t="n">
        <v>0</v>
      </c>
      <c r="AR1653" s="121" t="n">
        <v>0</v>
      </c>
      <c r="AS1653" s="121" t="n">
        <v>0</v>
      </c>
      <c r="AT1653" s="121" t="n">
        <v>0</v>
      </c>
      <c r="AU1653" s="121" t="n">
        <v>0</v>
      </c>
      <c r="AV1653" s="121" t="n">
        <v>0</v>
      </c>
      <c r="AW1653" s="121" t="n">
        <v>0</v>
      </c>
      <c r="AX1653" s="121" t="n">
        <v>0</v>
      </c>
      <c r="AY1653" s="121" t="n">
        <v>0</v>
      </c>
      <c r="AZ1653" s="121" t="n">
        <v>0</v>
      </c>
      <c r="BA1653" s="121" t="n">
        <v>0</v>
      </c>
      <c r="BB1653" s="121" t="n">
        <v>0</v>
      </c>
      <c r="BC1653" s="121" t="n">
        <v>0</v>
      </c>
      <c r="BD1653" s="121" t="n">
        <v>0</v>
      </c>
    </row>
    <row r="1654" ht="16" customHeight="1">
      <c r="B1654" s="11">
        <f>B1653</f>
        <v/>
      </c>
      <c r="C1654" s="12">
        <f>C1653</f>
        <v/>
      </c>
      <c r="D1654" s="43" t="inlineStr">
        <is>
          <t>Date sortie</t>
        </is>
      </c>
      <c r="E1654" s="132" t="n">
        <v>47979</v>
      </c>
      <c r="G1654" s="43" t="inlineStr">
        <is>
          <t>Vacance (mois)</t>
        </is>
      </c>
      <c r="H1654" s="134" t="n">
        <v>0</v>
      </c>
      <c r="I1654" s="43" t="inlineStr">
        <is>
          <t>Loyer futur (manuel)</t>
        </is>
      </c>
      <c r="J1654" s="130" t="n">
        <v>0</v>
      </c>
      <c r="K1654" s="23" t="n"/>
      <c r="L1654" s="33" t="inlineStr">
        <is>
          <t>Impact franchise</t>
        </is>
      </c>
      <c r="M1654" s="73" t="n"/>
      <c r="N1654" s="73" t="n"/>
      <c r="O1654" s="122">
        <f>-(O1651+O1652)*IFERROR((O1641+O1645)/(O1643+O1647),0)</f>
        <v/>
      </c>
      <c r="P1654" s="122">
        <f>-(P1651+P1652)*IFERROR((P1641+P1645)/(P1643+P1647),0)</f>
        <v/>
      </c>
      <c r="Q1654" s="122">
        <f>-(Q1651+Q1652)*IFERROR((Q1641+Q1645)/(Q1643+Q1647),0)</f>
        <v/>
      </c>
      <c r="R1654" s="122">
        <f>-(R1651+R1652)*IFERROR((R1641+R1645)/(R1643+R1647),0)</f>
        <v/>
      </c>
      <c r="S1654" s="122">
        <f>-(S1651+S1652)*IFERROR((S1641+S1645)/(S1643+S1647),0)</f>
        <v/>
      </c>
      <c r="T1654" s="122">
        <f>-(T1651+T1652)*IFERROR((T1641+T1645)/(T1643+T1647),0)</f>
        <v/>
      </c>
      <c r="U1654" s="122">
        <f>-(U1651+U1652)*IFERROR((U1641+U1645)/(U1643+U1647),0)</f>
        <v/>
      </c>
      <c r="V1654" s="122">
        <f>-(V1651+V1652)*IFERROR((V1641+V1645)/(V1643+V1647),0)</f>
        <v/>
      </c>
      <c r="W1654" s="122">
        <f>-(W1651+W1652)*IFERROR((W1641+W1645)/(W1643+W1647),0)</f>
        <v/>
      </c>
      <c r="X1654" s="122">
        <f>-(X1651+X1652)*IFERROR((X1641+X1645)/(X1643+X1647),0)</f>
        <v/>
      </c>
      <c r="Y1654" s="122">
        <f>-(Y1651+Y1652)*IFERROR((Y1641+Y1645)/(Y1643+Y1647),0)</f>
        <v/>
      </c>
      <c r="Z1654" s="122">
        <f>-(Z1651+Z1652)*IFERROR((Z1641+Z1645)/(Z1643+Z1647),0)</f>
        <v/>
      </c>
      <c r="AA1654" s="122">
        <f>-(AA1651+AA1652)*IFERROR((AA1641+AA1645)/(AA1643+AA1647),0)</f>
        <v/>
      </c>
      <c r="AB1654" s="122">
        <f>-(AB1651+AB1652)*IFERROR((AB1641+AB1645)/(AB1643+AB1647),0)</f>
        <v/>
      </c>
      <c r="AC1654" s="122">
        <f>-(AC1651+AC1652)*IFERROR((AC1641+AC1645)/(AC1643+AC1647),0)</f>
        <v/>
      </c>
      <c r="AD1654" s="122">
        <f>-(AD1651+AD1652)*IFERROR((AD1641+AD1645)/(AD1643+AD1647),0)</f>
        <v/>
      </c>
      <c r="AE1654" s="122">
        <f>-(AE1651+AE1652)*IFERROR((AE1641+AE1645)/(AE1643+AE1647),0)</f>
        <v/>
      </c>
      <c r="AF1654" s="122">
        <f>-(AF1651+AF1652)*IFERROR((AF1641+AF1645)/(AF1643+AF1647),0)</f>
        <v/>
      </c>
      <c r="AG1654" s="122">
        <f>-(AG1651+AG1652)*IFERROR((AG1641+AG1645)/(AG1643+AG1647),0)</f>
        <v/>
      </c>
      <c r="AH1654" s="122">
        <f>-(AH1651+AH1652)*IFERROR((AH1641+AH1645)/(AH1643+AH1647),0)</f>
        <v/>
      </c>
      <c r="AI1654" s="122">
        <f>-(AI1651+AI1652)*IFERROR((AI1641+AI1645)/(AI1643+AI1647),0)</f>
        <v/>
      </c>
      <c r="AJ1654" s="122">
        <f>-(AJ1651+AJ1652)*IFERROR((AJ1641+AJ1645)/(AJ1643+AJ1647),0)</f>
        <v/>
      </c>
      <c r="AK1654" s="122">
        <f>-(AK1651+AK1652)*IFERROR((AK1641+AK1645)/(AK1643+AK1647),0)</f>
        <v/>
      </c>
      <c r="AL1654" s="122">
        <f>-(AL1651+AL1652)*IFERROR((AL1641+AL1645)/(AL1643+AL1647),0)</f>
        <v/>
      </c>
      <c r="AM1654" s="122">
        <f>-(AM1651+AM1652)*IFERROR((AM1641+AM1645)/(AM1643+AM1647),0)</f>
        <v/>
      </c>
      <c r="AN1654" s="122">
        <f>-(AN1651+AN1652)*IFERROR((AN1641+AN1645)/(AN1643+AN1647),0)</f>
        <v/>
      </c>
      <c r="AO1654" s="122">
        <f>-(AO1651+AO1652)*IFERROR((AO1641+AO1645)/(AO1643+AO1647),0)</f>
        <v/>
      </c>
      <c r="AP1654" s="122">
        <f>-(AP1651+AP1652)*IFERROR((AP1641+AP1645)/(AP1643+AP1647),0)</f>
        <v/>
      </c>
      <c r="AQ1654" s="122">
        <f>-(AQ1651+AQ1652)*IFERROR((AQ1641+AQ1645)/(AQ1643+AQ1647),0)</f>
        <v/>
      </c>
      <c r="AR1654" s="122">
        <f>-(AR1651+AR1652)*IFERROR((AR1641+AR1645)/(AR1643+AR1647),0)</f>
        <v/>
      </c>
      <c r="AS1654" s="122">
        <f>-(AS1651+AS1652)*IFERROR((AS1641+AS1645)/(AS1643+AS1647),0)</f>
        <v/>
      </c>
      <c r="AT1654" s="122">
        <f>-(AT1651+AT1652)*IFERROR((AT1641+AT1645)/(AT1643+AT1647),0)</f>
        <v/>
      </c>
      <c r="AU1654" s="122">
        <f>-(AU1651+AU1652)*IFERROR((AU1641+AU1645)/(AU1643+AU1647),0)</f>
        <v/>
      </c>
      <c r="AV1654" s="122">
        <f>-(AV1651+AV1652)*IFERROR((AV1641+AV1645)/(AV1643+AV1647),0)</f>
        <v/>
      </c>
      <c r="AW1654" s="122">
        <f>-(AW1651+AW1652)*IFERROR((AW1641+AW1645)/(AW1643+AW1647),0)</f>
        <v/>
      </c>
      <c r="AX1654" s="122">
        <f>-(AX1651+AX1652)*IFERROR((AX1641+AX1645)/(AX1643+AX1647),0)</f>
        <v/>
      </c>
      <c r="AY1654" s="122">
        <f>-(AY1651+AY1652)*IFERROR((AY1641+AY1645)/(AY1643+AY1647),0)</f>
        <v/>
      </c>
      <c r="AZ1654" s="122">
        <f>-(AZ1651+AZ1652)*IFERROR((AZ1641+AZ1645)/(AZ1643+AZ1647),0)</f>
        <v/>
      </c>
      <c r="BA1654" s="122">
        <f>-(BA1651+BA1652)*IFERROR((BA1641+BA1645)/(BA1643+BA1647),0)</f>
        <v/>
      </c>
      <c r="BB1654" s="122">
        <f>-(BB1651+BB1652)*IFERROR((BB1641+BB1645)/(BB1643+BB1647),0)</f>
        <v/>
      </c>
      <c r="BC1654" s="122">
        <f>-(BC1651+BC1652)*IFERROR((BC1641+BC1645)/(BC1643+BC1647),0)</f>
        <v/>
      </c>
      <c r="BD1654" s="122">
        <f>-(BD1651+BD1652)*IFERROR((BD1641+BD1645)/(BD1643+BD1647),0)</f>
        <v/>
      </c>
    </row>
    <row r="1655" ht="16" customHeight="1">
      <c r="B1655" s="11">
        <f>B1654</f>
        <v/>
      </c>
      <c r="C1655" s="12">
        <f>C1654</f>
        <v/>
      </c>
      <c r="K1655" s="118" t="n"/>
      <c r="O1655" s="15" t="n"/>
      <c r="P1655" s="15" t="n"/>
      <c r="Q1655" s="15" t="n"/>
      <c r="R1655" s="15" t="n"/>
      <c r="S1655" s="15" t="n"/>
      <c r="T1655" s="15" t="n"/>
      <c r="U1655" s="15" t="n"/>
      <c r="V1655" s="15" t="n"/>
      <c r="W1655" s="15" t="n"/>
      <c r="X1655" s="15" t="n"/>
      <c r="Y1655" s="15" t="n"/>
      <c r="Z1655" s="15" t="n"/>
      <c r="AA1655" s="15" t="n"/>
      <c r="AB1655" s="15" t="n"/>
      <c r="AC1655" s="15" t="n"/>
      <c r="AD1655" s="15" t="n"/>
      <c r="AE1655" s="15" t="n"/>
      <c r="AF1655" s="15" t="n"/>
      <c r="AG1655" s="15" t="n"/>
      <c r="AH1655" s="15" t="n"/>
      <c r="AI1655" s="15" t="n"/>
      <c r="AJ1655" s="15" t="n"/>
      <c r="AK1655" s="15" t="n"/>
      <c r="AL1655" s="15" t="n"/>
      <c r="AM1655" s="15" t="n"/>
      <c r="AN1655" s="15" t="n"/>
      <c r="AO1655" s="15" t="n"/>
      <c r="AP1655" s="15" t="n"/>
      <c r="AQ1655" s="15" t="n"/>
      <c r="AR1655" s="15" t="n"/>
      <c r="AS1655" s="15" t="n"/>
      <c r="AT1655" s="15" t="n"/>
      <c r="AU1655" s="15" t="n"/>
      <c r="AV1655" s="15" t="n"/>
      <c r="AW1655" s="15" t="n"/>
      <c r="AX1655" s="15" t="n"/>
      <c r="AY1655" s="15" t="n"/>
      <c r="AZ1655" s="15" t="n"/>
      <c r="BA1655" s="15" t="n"/>
      <c r="BB1655" s="15" t="n"/>
      <c r="BC1655" s="15" t="n"/>
      <c r="BD1655" s="15" t="n"/>
    </row>
    <row r="1656" ht="16" customHeight="1">
      <c r="B1656" s="11">
        <f>B1655</f>
        <v/>
      </c>
      <c r="C1656" s="12">
        <f>C1655</f>
        <v/>
      </c>
      <c r="G1656" s="46" t="inlineStr">
        <is>
          <t>Société</t>
        </is>
      </c>
      <c r="H1656" s="131" t="inlineStr">
        <is>
          <t>SCI HSR 1</t>
        </is>
      </c>
      <c r="I1656" s="135" t="n"/>
      <c r="J1656" s="136" t="n"/>
      <c r="K1656" s="23" t="n"/>
      <c r="L1656" s="47" t="inlineStr">
        <is>
          <t>Loyer</t>
        </is>
      </c>
      <c r="M1656" s="81" t="n"/>
      <c r="N1656" s="81" t="n"/>
      <c r="O1656" s="124">
        <f>SUM(O1651:O1654)</f>
        <v/>
      </c>
      <c r="P1656" s="124">
        <f>SUM(P1651:P1654)</f>
        <v/>
      </c>
      <c r="Q1656" s="124">
        <f>SUM(Q1651:Q1654)</f>
        <v/>
      </c>
      <c r="R1656" s="124">
        <f>SUM(R1651:R1654)</f>
        <v/>
      </c>
      <c r="S1656" s="124">
        <f>SUM(S1651:S1654)</f>
        <v/>
      </c>
      <c r="T1656" s="124">
        <f>SUM(T1651:T1654)</f>
        <v/>
      </c>
      <c r="U1656" s="124">
        <f>SUM(U1651:U1654)</f>
        <v/>
      </c>
      <c r="V1656" s="124">
        <f>SUM(V1651:V1654)</f>
        <v/>
      </c>
      <c r="W1656" s="124">
        <f>SUM(W1651:W1654)</f>
        <v/>
      </c>
      <c r="X1656" s="124">
        <f>SUM(X1651:X1654)</f>
        <v/>
      </c>
      <c r="Y1656" s="124">
        <f>SUM(Y1651:Y1654)</f>
        <v/>
      </c>
      <c r="Z1656" s="124">
        <f>SUM(Z1651:Z1654)</f>
        <v/>
      </c>
      <c r="AA1656" s="124">
        <f>SUM(AA1651:AA1654)</f>
        <v/>
      </c>
      <c r="AB1656" s="124">
        <f>SUM(AB1651:AB1654)</f>
        <v/>
      </c>
      <c r="AC1656" s="124">
        <f>SUM(AC1651:AC1654)</f>
        <v/>
      </c>
      <c r="AD1656" s="124">
        <f>SUM(AD1651:AD1654)</f>
        <v/>
      </c>
      <c r="AE1656" s="124">
        <f>SUM(AE1651:AE1654)</f>
        <v/>
      </c>
      <c r="AF1656" s="124">
        <f>SUM(AF1651:AF1654)</f>
        <v/>
      </c>
      <c r="AG1656" s="124">
        <f>SUM(AG1651:AG1654)</f>
        <v/>
      </c>
      <c r="AH1656" s="124">
        <f>SUM(AH1651:AH1654)</f>
        <v/>
      </c>
      <c r="AI1656" s="124">
        <f>SUM(AI1651:AI1654)</f>
        <v/>
      </c>
      <c r="AJ1656" s="124">
        <f>SUM(AJ1651:AJ1654)</f>
        <v/>
      </c>
      <c r="AK1656" s="124">
        <f>SUM(AK1651:AK1654)</f>
        <v/>
      </c>
      <c r="AL1656" s="124">
        <f>SUM(AL1651:AL1654)</f>
        <v/>
      </c>
      <c r="AM1656" s="124">
        <f>SUM(AM1651:AM1654)</f>
        <v/>
      </c>
      <c r="AN1656" s="124">
        <f>SUM(AN1651:AN1654)</f>
        <v/>
      </c>
      <c r="AO1656" s="124">
        <f>SUM(AO1651:AO1654)</f>
        <v/>
      </c>
      <c r="AP1656" s="124">
        <f>SUM(AP1651:AP1654)</f>
        <v/>
      </c>
      <c r="AQ1656" s="124">
        <f>SUM(AQ1651:AQ1654)</f>
        <v/>
      </c>
      <c r="AR1656" s="124">
        <f>SUM(AR1651:AR1654)</f>
        <v/>
      </c>
      <c r="AS1656" s="124">
        <f>SUM(AS1651:AS1654)</f>
        <v/>
      </c>
      <c r="AT1656" s="124">
        <f>SUM(AT1651:AT1654)</f>
        <v/>
      </c>
      <c r="AU1656" s="124">
        <f>SUM(AU1651:AU1654)</f>
        <v/>
      </c>
      <c r="AV1656" s="124">
        <f>SUM(AV1651:AV1654)</f>
        <v/>
      </c>
      <c r="AW1656" s="124">
        <f>SUM(AW1651:AW1654)</f>
        <v/>
      </c>
      <c r="AX1656" s="124">
        <f>SUM(AX1651:AX1654)</f>
        <v/>
      </c>
      <c r="AY1656" s="124">
        <f>SUM(AY1651:AY1654)</f>
        <v/>
      </c>
      <c r="AZ1656" s="124">
        <f>SUM(AZ1651:AZ1654)</f>
        <v/>
      </c>
      <c r="BA1656" s="124">
        <f>SUM(BA1651:BA1654)</f>
        <v/>
      </c>
      <c r="BB1656" s="124">
        <f>SUM(BB1651:BB1654)</f>
        <v/>
      </c>
      <c r="BC1656" s="124">
        <f>SUM(BC1651:BC1654)</f>
        <v/>
      </c>
      <c r="BD1656" s="124">
        <f>SUM(BD1651:BD1654)</f>
        <v/>
      </c>
    </row>
    <row r="1657" ht="16" customHeight="1">
      <c r="B1657" s="11">
        <f>B1656</f>
        <v/>
      </c>
      <c r="C1657" s="12">
        <f>C1656</f>
        <v/>
      </c>
      <c r="D1657" s="46" t="inlineStr">
        <is>
          <t>Date effet new bail</t>
        </is>
      </c>
      <c r="E1657" s="132" t="n">
        <v>47979</v>
      </c>
      <c r="F1657" s="15" t="n"/>
      <c r="G1657" s="46" t="inlineStr">
        <is>
          <t>Annualisé</t>
        </is>
      </c>
      <c r="H1657" s="46" t="inlineStr">
        <is>
          <t>Montant</t>
        </is>
      </c>
      <c r="I1657" s="46" t="inlineStr">
        <is>
          <t>Date deb</t>
        </is>
      </c>
      <c r="J1657" s="46" t="inlineStr">
        <is>
          <t>Date fin</t>
        </is>
      </c>
      <c r="K1657" s="23" t="n"/>
      <c r="O1657" s="15" t="n"/>
      <c r="P1657" s="15" t="n"/>
      <c r="Q1657" s="15" t="n"/>
      <c r="R1657" s="15" t="n"/>
      <c r="S1657" s="15" t="n"/>
      <c r="T1657" s="15" t="n"/>
      <c r="U1657" s="15" t="n"/>
      <c r="V1657" s="15" t="n"/>
      <c r="W1657" s="15" t="n"/>
      <c r="X1657" s="15" t="n"/>
      <c r="Y1657" s="15" t="n"/>
      <c r="Z1657" s="15" t="n"/>
      <c r="AA1657" s="15" t="n"/>
      <c r="AB1657" s="15" t="n"/>
      <c r="AC1657" s="15" t="n"/>
      <c r="AD1657" s="15" t="n"/>
      <c r="AE1657" s="15" t="n"/>
      <c r="AF1657" s="15" t="n"/>
      <c r="AG1657" s="15" t="n"/>
      <c r="AH1657" s="15" t="n"/>
      <c r="AI1657" s="15" t="n"/>
      <c r="AJ1657" s="15" t="n"/>
      <c r="AK1657" s="15" t="n"/>
      <c r="AL1657" s="15" t="n"/>
      <c r="AM1657" s="15" t="n"/>
      <c r="AN1657" s="15" t="n"/>
      <c r="AO1657" s="15" t="n"/>
      <c r="AP1657" s="15" t="n"/>
      <c r="AQ1657" s="15" t="n"/>
      <c r="AR1657" s="15" t="n"/>
      <c r="AS1657" s="15" t="n"/>
      <c r="AT1657" s="15" t="n"/>
      <c r="AU1657" s="15" t="n"/>
      <c r="AV1657" s="15" t="n"/>
      <c r="AW1657" s="15" t="n"/>
      <c r="AX1657" s="15" t="n"/>
      <c r="AY1657" s="15" t="n"/>
      <c r="AZ1657" s="15" t="n"/>
      <c r="BA1657" s="15" t="n"/>
      <c r="BB1657" s="15" t="n"/>
      <c r="BC1657" s="15" t="n"/>
      <c r="BD1657" s="15" t="n"/>
    </row>
    <row r="1658" ht="16" customHeight="1">
      <c r="B1658" s="11">
        <f>B1657</f>
        <v/>
      </c>
      <c r="C1658" s="12">
        <f>C1657</f>
        <v/>
      </c>
      <c r="D1658" s="46" t="inlineStr">
        <is>
          <t>Loyer futur</t>
        </is>
      </c>
      <c r="E1658" s="131" t="n">
        <v>145793.6384154478</v>
      </c>
      <c r="F1658" s="15" t="n"/>
      <c r="G1658" s="49" t="inlineStr">
        <is>
          <t>Palier 1 New</t>
        </is>
      </c>
      <c r="H1658" s="131" t="n">
        <v>0</v>
      </c>
      <c r="I1658" s="132" t="n">
        <v>0</v>
      </c>
      <c r="J1658" s="132" t="n">
        <v>0</v>
      </c>
      <c r="K1658" s="23" t="n"/>
      <c r="L1658" s="50" t="inlineStr">
        <is>
          <t>DE / DAB</t>
        </is>
      </c>
      <c r="M1658" s="70" t="n"/>
      <c r="N1658" s="70" t="n"/>
      <c r="O1658" s="120">
        <f>IFERROR(((O$3&gt;=$E1657)*(O$2&lt;=$E1657))*$E1661,"")</f>
        <v/>
      </c>
      <c r="P1658" s="120">
        <f>IFERROR(((P$3&gt;=$E1657)*(P$2&lt;=$E1657))*$E1661,"")</f>
        <v/>
      </c>
      <c r="Q1658" s="120">
        <f>IFERROR(((Q$3&gt;=$E1657)*(Q$2&lt;=$E1657))*$E1661,"")</f>
        <v/>
      </c>
      <c r="R1658" s="120">
        <f>IFERROR(((R$3&gt;=$E1657)*(R$2&lt;=$E1657))*$E1661,"")</f>
        <v/>
      </c>
      <c r="S1658" s="120">
        <f>IFERROR(((S$3&gt;=$E1657)*(S$2&lt;=$E1657))*$E1661,"")</f>
        <v/>
      </c>
      <c r="T1658" s="120">
        <f>IFERROR(((T$3&gt;=$E1657)*(T$2&lt;=$E1657))*$E1661,"")</f>
        <v/>
      </c>
      <c r="U1658" s="120">
        <f>IFERROR(((U$3&gt;=$E1657)*(U$2&lt;=$E1657))*$E1661,"")</f>
        <v/>
      </c>
      <c r="V1658" s="120">
        <f>IFERROR(((V$3&gt;=$E1657)*(V$2&lt;=$E1657))*$E1661,"")</f>
        <v/>
      </c>
      <c r="W1658" s="120">
        <f>IFERROR(((W$3&gt;=$E1657)*(W$2&lt;=$E1657))*$E1661,"")</f>
        <v/>
      </c>
      <c r="X1658" s="120">
        <f>IFERROR(((X$3&gt;=$E1657)*(X$2&lt;=$E1657))*$E1661,"")</f>
        <v/>
      </c>
      <c r="Y1658" s="120">
        <f>IFERROR(((Y$3&gt;=$E1657)*(Y$2&lt;=$E1657))*$E1661,"")</f>
        <v/>
      </c>
      <c r="Z1658" s="120">
        <f>IFERROR(((Z$3&gt;=$E1657)*(Z$2&lt;=$E1657))*$E1661,"")</f>
        <v/>
      </c>
      <c r="AA1658" s="120">
        <f>IFERROR(((AA$3&gt;=$E1657)*(AA$2&lt;=$E1657))*$E1661,"")</f>
        <v/>
      </c>
      <c r="AB1658" s="120">
        <f>IFERROR(((AB$3&gt;=$E1657)*(AB$2&lt;=$E1657))*$E1661,"")</f>
        <v/>
      </c>
      <c r="AC1658" s="120">
        <f>IFERROR(((AC$3&gt;=$E1657)*(AC$2&lt;=$E1657))*$E1661,"")</f>
        <v/>
      </c>
      <c r="AD1658" s="120">
        <f>IFERROR(((AD$3&gt;=$E1657)*(AD$2&lt;=$E1657))*$E1661,"")</f>
        <v/>
      </c>
      <c r="AE1658" s="120">
        <f>IFERROR(((AE$3&gt;=$E1657)*(AE$2&lt;=$E1657))*$E1661,"")</f>
        <v/>
      </c>
      <c r="AF1658" s="120">
        <f>IFERROR(((AF$3&gt;=$E1657)*(AF$2&lt;=$E1657))*$E1661,"")</f>
        <v/>
      </c>
      <c r="AG1658" s="120">
        <f>IFERROR(((AG$3&gt;=$E1657)*(AG$2&lt;=$E1657))*$E1661,"")</f>
        <v/>
      </c>
      <c r="AH1658" s="120">
        <f>IFERROR(((AH$3&gt;=$E1657)*(AH$2&lt;=$E1657))*$E1661,"")</f>
        <v/>
      </c>
      <c r="AI1658" s="120">
        <f>IFERROR(((AI$3&gt;=$E1657)*(AI$2&lt;=$E1657))*$E1661,"")</f>
        <v/>
      </c>
      <c r="AJ1658" s="120">
        <f>IFERROR(((AJ$3&gt;=$E1657)*(AJ$2&lt;=$E1657))*$E1661,"")</f>
        <v/>
      </c>
      <c r="AK1658" s="120">
        <f>IFERROR(((AK$3&gt;=$E1657)*(AK$2&lt;=$E1657))*$E1661,"")</f>
        <v/>
      </c>
      <c r="AL1658" s="120">
        <f>IFERROR(((AL$3&gt;=$E1657)*(AL$2&lt;=$E1657))*$E1661,"")</f>
        <v/>
      </c>
      <c r="AM1658" s="120">
        <f>IFERROR(((AM$3&gt;=$E1657)*(AM$2&lt;=$E1657))*$E1661,"")</f>
        <v/>
      </c>
      <c r="AN1658" s="120">
        <f>IFERROR(((AN$3&gt;=$E1657)*(AN$2&lt;=$E1657))*$E1661,"")</f>
        <v/>
      </c>
      <c r="AO1658" s="120">
        <f>IFERROR(((AO$3&gt;=$E1657)*(AO$2&lt;=$E1657))*$E1661,"")</f>
        <v/>
      </c>
      <c r="AP1658" s="120">
        <f>IFERROR(((AP$3&gt;=$E1657)*(AP$2&lt;=$E1657))*$E1661,"")</f>
        <v/>
      </c>
      <c r="AQ1658" s="120">
        <f>IFERROR(((AQ$3&gt;=$E1657)*(AQ$2&lt;=$E1657))*$E1661,"")</f>
        <v/>
      </c>
      <c r="AR1658" s="120">
        <f>IFERROR(((AR$3&gt;=$E1657)*(AR$2&lt;=$E1657))*$E1661,"")</f>
        <v/>
      </c>
      <c r="AS1658" s="120">
        <f>IFERROR(((AS$3&gt;=$E1657)*(AS$2&lt;=$E1657))*$E1661,"")</f>
        <v/>
      </c>
      <c r="AT1658" s="120">
        <f>IFERROR(((AT$3&gt;=$E1657)*(AT$2&lt;=$E1657))*$E1661,"")</f>
        <v/>
      </c>
      <c r="AU1658" s="120">
        <f>IFERROR(((AU$3&gt;=$E1657)*(AU$2&lt;=$E1657))*$E1661,"")</f>
        <v/>
      </c>
      <c r="AV1658" s="120">
        <f>IFERROR(((AV$3&gt;=$E1657)*(AV$2&lt;=$E1657))*$E1661,"")</f>
        <v/>
      </c>
      <c r="AW1658" s="120">
        <f>IFERROR(((AW$3&gt;=$E1657)*(AW$2&lt;=$E1657))*$E1661,"")</f>
        <v/>
      </c>
      <c r="AX1658" s="120">
        <f>IFERROR(((AX$3&gt;=$E1657)*(AX$2&lt;=$E1657))*$E1661,"")</f>
        <v/>
      </c>
      <c r="AY1658" s="120">
        <f>IFERROR(((AY$3&gt;=$E1657)*(AY$2&lt;=$E1657))*$E1661,"")</f>
        <v/>
      </c>
      <c r="AZ1658" s="120">
        <f>IFERROR(((AZ$3&gt;=$E1657)*(AZ$2&lt;=$E1657))*$E1661,"")</f>
        <v/>
      </c>
      <c r="BA1658" s="120">
        <f>IFERROR(((BA$3&gt;=$E1657)*(BA$2&lt;=$E1657))*$E1661,"")</f>
        <v/>
      </c>
      <c r="BB1658" s="120">
        <f>IFERROR(((BB$3&gt;=$E1657)*(BB$2&lt;=$E1657))*$E1661,"")</f>
        <v/>
      </c>
      <c r="BC1658" s="120">
        <f>IFERROR(((BC$3&gt;=$E1657)*(BC$2&lt;=$E1657))*$E1661,"")</f>
        <v/>
      </c>
      <c r="BD1658" s="120">
        <f>IFERROR(((BD$3&gt;=$E1657)*(BD$2&lt;=$E1657))*$E1661,"")</f>
        <v/>
      </c>
    </row>
    <row r="1659" ht="16" customHeight="1">
      <c r="B1659" s="11">
        <f>B1658</f>
        <v/>
      </c>
      <c r="C1659" s="12">
        <f>C1658</f>
        <v/>
      </c>
      <c r="D1659" s="46" t="inlineStr">
        <is>
          <t>Indice de référence</t>
        </is>
      </c>
      <c r="E1659" s="51">
        <f>IF(E1657&gt;MAX($O$3:$BD$3),BD1648,
IF(E1657&lt;MIN($O$3:$BD$3),1,SUMIFS($O1649:$BD1649,$O$2:$BD$2,"&lt;="&amp;E1657,$O$3:$BD$3,"&gt;="&amp;E1657)))</f>
        <v/>
      </c>
      <c r="F1659" s="15" t="n"/>
      <c r="G1659" s="49" t="inlineStr">
        <is>
          <t>Palier 2 New</t>
        </is>
      </c>
      <c r="H1659" s="131" t="n">
        <v>0</v>
      </c>
      <c r="I1659" s="132" t="n">
        <v>0</v>
      </c>
      <c r="J1659" s="132" t="n">
        <v>0</v>
      </c>
      <c r="K1659" s="23" t="n"/>
      <c r="L1659" s="52" t="inlineStr">
        <is>
          <t>IR</t>
        </is>
      </c>
      <c r="M1659" s="72" t="n"/>
      <c r="N1659" s="72" t="n"/>
      <c r="O1659" s="121">
        <f>IFERROR(((O$3&gt;=$E1654)*(O$2&lt;=$E1654))*$H1662,"")</f>
        <v/>
      </c>
      <c r="P1659" s="121">
        <f>IFERROR(((P$3&gt;=$E1654)*(P$2&lt;=$E1654))*$H1662,"")</f>
        <v/>
      </c>
      <c r="Q1659" s="121">
        <f>IFERROR(((Q$3&gt;=$E1654)*(Q$2&lt;=$E1654))*$H1662,"")</f>
        <v/>
      </c>
      <c r="R1659" s="121">
        <f>IFERROR(((R$3&gt;=$E1654)*(R$2&lt;=$E1654))*$H1662,"")</f>
        <v/>
      </c>
      <c r="S1659" s="121">
        <f>IFERROR(((S$3&gt;=$E1654)*(S$2&lt;=$E1654))*$H1662,"")</f>
        <v/>
      </c>
      <c r="T1659" s="121">
        <f>IFERROR(((T$3&gt;=$E1654)*(T$2&lt;=$E1654))*$H1662,"")</f>
        <v/>
      </c>
      <c r="U1659" s="121">
        <f>IFERROR(((U$3&gt;=$E1654)*(U$2&lt;=$E1654))*$H1662,"")</f>
        <v/>
      </c>
      <c r="V1659" s="121">
        <f>IFERROR(((V$3&gt;=$E1654)*(V$2&lt;=$E1654))*$H1662,"")</f>
        <v/>
      </c>
      <c r="W1659" s="121">
        <f>IFERROR(((W$3&gt;=$E1654)*(W$2&lt;=$E1654))*$H1662,"")</f>
        <v/>
      </c>
      <c r="X1659" s="121">
        <f>IFERROR(((X$3&gt;=$E1654)*(X$2&lt;=$E1654))*$H1662,"")</f>
        <v/>
      </c>
      <c r="Y1659" s="121">
        <f>IFERROR(((Y$3&gt;=$E1654)*(Y$2&lt;=$E1654))*$H1662,"")</f>
        <v/>
      </c>
      <c r="Z1659" s="121">
        <f>IFERROR(((Z$3&gt;=$E1654)*(Z$2&lt;=$E1654))*$H1662,"")</f>
        <v/>
      </c>
      <c r="AA1659" s="121">
        <f>IFERROR(((AA$3&gt;=$E1654)*(AA$2&lt;=$E1654))*$H1662,"")</f>
        <v/>
      </c>
      <c r="AB1659" s="121">
        <f>IFERROR(((AB$3&gt;=$E1654)*(AB$2&lt;=$E1654))*$H1662,"")</f>
        <v/>
      </c>
      <c r="AC1659" s="121">
        <f>IFERROR(((AC$3&gt;=$E1654)*(AC$2&lt;=$E1654))*$H1662,"")</f>
        <v/>
      </c>
      <c r="AD1659" s="121">
        <f>IFERROR(((AD$3&gt;=$E1654)*(AD$2&lt;=$E1654))*$H1662,"")</f>
        <v/>
      </c>
      <c r="AE1659" s="121">
        <f>IFERROR(((AE$3&gt;=$E1654)*(AE$2&lt;=$E1654))*$H1662,"")</f>
        <v/>
      </c>
      <c r="AF1659" s="121">
        <f>IFERROR(((AF$3&gt;=$E1654)*(AF$2&lt;=$E1654))*$H1662,"")</f>
        <v/>
      </c>
      <c r="AG1659" s="121">
        <f>IFERROR(((AG$3&gt;=$E1654)*(AG$2&lt;=$E1654))*$H1662,"")</f>
        <v/>
      </c>
      <c r="AH1659" s="121">
        <f>IFERROR(((AH$3&gt;=$E1654)*(AH$2&lt;=$E1654))*$H1662,"")</f>
        <v/>
      </c>
      <c r="AI1659" s="121">
        <f>IFERROR(((AI$3&gt;=$E1654)*(AI$2&lt;=$E1654))*$H1662,"")</f>
        <v/>
      </c>
      <c r="AJ1659" s="121">
        <f>IFERROR(((AJ$3&gt;=$E1654)*(AJ$2&lt;=$E1654))*$H1662,"")</f>
        <v/>
      </c>
      <c r="AK1659" s="121">
        <f>IFERROR(((AK$3&gt;=$E1654)*(AK$2&lt;=$E1654))*$H1662,"")</f>
        <v/>
      </c>
      <c r="AL1659" s="121">
        <f>IFERROR(((AL$3&gt;=$E1654)*(AL$2&lt;=$E1654))*$H1662,"")</f>
        <v/>
      </c>
      <c r="AM1659" s="121">
        <f>IFERROR(((AM$3&gt;=$E1654)*(AM$2&lt;=$E1654))*$H1662,"")</f>
        <v/>
      </c>
      <c r="AN1659" s="121">
        <f>IFERROR(((AN$3&gt;=$E1654)*(AN$2&lt;=$E1654))*$H1662,"")</f>
        <v/>
      </c>
      <c r="AO1659" s="121">
        <f>IFERROR(((AO$3&gt;=$E1654)*(AO$2&lt;=$E1654))*$H1662,"")</f>
        <v/>
      </c>
      <c r="AP1659" s="121">
        <f>IFERROR(((AP$3&gt;=$E1654)*(AP$2&lt;=$E1654))*$H1662,"")</f>
        <v/>
      </c>
      <c r="AQ1659" s="121">
        <f>IFERROR(((AQ$3&gt;=$E1654)*(AQ$2&lt;=$E1654))*$H1662,"")</f>
        <v/>
      </c>
      <c r="AR1659" s="121">
        <f>IFERROR(((AR$3&gt;=$E1654)*(AR$2&lt;=$E1654))*$H1662,"")</f>
        <v/>
      </c>
      <c r="AS1659" s="121">
        <f>IFERROR(((AS$3&gt;=$E1654)*(AS$2&lt;=$E1654))*$H1662,"")</f>
        <v/>
      </c>
      <c r="AT1659" s="121">
        <f>IFERROR(((AT$3&gt;=$E1654)*(AT$2&lt;=$E1654))*$H1662,"")</f>
        <v/>
      </c>
      <c r="AU1659" s="121">
        <f>IFERROR(((AU$3&gt;=$E1654)*(AU$2&lt;=$E1654))*$H1662,"")</f>
        <v/>
      </c>
      <c r="AV1659" s="121">
        <f>IFERROR(((AV$3&gt;=$E1654)*(AV$2&lt;=$E1654))*$H1662,"")</f>
        <v/>
      </c>
      <c r="AW1659" s="121">
        <f>IFERROR(((AW$3&gt;=$E1654)*(AW$2&lt;=$E1654))*$H1662,"")</f>
        <v/>
      </c>
      <c r="AX1659" s="121">
        <f>IFERROR(((AX$3&gt;=$E1654)*(AX$2&lt;=$E1654))*$H1662,"")</f>
        <v/>
      </c>
      <c r="AY1659" s="121">
        <f>IFERROR(((AY$3&gt;=$E1654)*(AY$2&lt;=$E1654))*$H1662,"")</f>
        <v/>
      </c>
      <c r="AZ1659" s="121">
        <f>IFERROR(((AZ$3&gt;=$E1654)*(AZ$2&lt;=$E1654))*$H1662,"")</f>
        <v/>
      </c>
      <c r="BA1659" s="121">
        <f>IFERROR(((BA$3&gt;=$E1654)*(BA$2&lt;=$E1654))*$H1662,"")</f>
        <v/>
      </c>
      <c r="BB1659" s="121">
        <f>IFERROR(((BB$3&gt;=$E1654)*(BB$2&lt;=$E1654))*$H1662,"")</f>
        <v/>
      </c>
      <c r="BC1659" s="121">
        <f>IFERROR(((BC$3&gt;=$E1654)*(BC$2&lt;=$E1654))*$H1662,"")</f>
        <v/>
      </c>
      <c r="BD1659" s="121">
        <f>IFERROR(((BD$3&gt;=$E1654)*(BD$2&lt;=$E1654))*$H1662,"")</f>
        <v/>
      </c>
    </row>
    <row r="1660" ht="16" customHeight="1">
      <c r="B1660" s="11">
        <f>B1659</f>
        <v/>
      </c>
      <c r="C1660" s="12">
        <f>C1659</f>
        <v/>
      </c>
      <c r="D1660" s="46" t="inlineStr">
        <is>
          <t>Franchise (mois)</t>
        </is>
      </c>
      <c r="E1660" s="134" t="n">
        <v>0</v>
      </c>
      <c r="F1660" s="15" t="n"/>
      <c r="G1660" s="49" t="inlineStr">
        <is>
          <t>Palier 3 New</t>
        </is>
      </c>
      <c r="H1660" s="131" t="n">
        <v>0</v>
      </c>
      <c r="I1660" s="132" t="n">
        <v>0</v>
      </c>
      <c r="J1660" s="132" t="n">
        <v>0</v>
      </c>
      <c r="L1660" s="52" t="inlineStr">
        <is>
          <t>FOC</t>
        </is>
      </c>
      <c r="M1660" s="72" t="n"/>
      <c r="N1660" s="72" t="n"/>
      <c r="O1660" s="121">
        <f>IFERROR(((O$3&gt;=$E1657)*(O$2&lt;=$E1657))*$J1662,"")</f>
        <v/>
      </c>
      <c r="P1660" s="121">
        <f>IFERROR(((P$3&gt;=$E1657)*(P$2&lt;=$E1657))*$J1662,"")</f>
        <v/>
      </c>
      <c r="Q1660" s="121">
        <f>IFERROR(((Q$3&gt;=$E1657)*(Q$2&lt;=$E1657))*$J1662,"")</f>
        <v/>
      </c>
      <c r="R1660" s="121">
        <f>IFERROR(((R$3&gt;=$E1657)*(R$2&lt;=$E1657))*$J1662,"")</f>
        <v/>
      </c>
      <c r="S1660" s="121">
        <f>IFERROR(((S$3&gt;=$E1657)*(S$2&lt;=$E1657))*$J1662,"")</f>
        <v/>
      </c>
      <c r="T1660" s="121">
        <f>IFERROR(((T$3&gt;=$E1657)*(T$2&lt;=$E1657))*$J1662,"")</f>
        <v/>
      </c>
      <c r="U1660" s="121">
        <f>IFERROR(((U$3&gt;=$E1657)*(U$2&lt;=$E1657))*$J1662,"")</f>
        <v/>
      </c>
      <c r="V1660" s="121">
        <f>IFERROR(((V$3&gt;=$E1657)*(V$2&lt;=$E1657))*$J1662,"")</f>
        <v/>
      </c>
      <c r="W1660" s="121">
        <f>IFERROR(((W$3&gt;=$E1657)*(W$2&lt;=$E1657))*$J1662,"")</f>
        <v/>
      </c>
      <c r="X1660" s="121">
        <f>IFERROR(((X$3&gt;=$E1657)*(X$2&lt;=$E1657))*$J1662,"")</f>
        <v/>
      </c>
      <c r="Y1660" s="121">
        <f>IFERROR(((Y$3&gt;=$E1657)*(Y$2&lt;=$E1657))*$J1662,"")</f>
        <v/>
      </c>
      <c r="Z1660" s="121">
        <f>IFERROR(((Z$3&gt;=$E1657)*(Z$2&lt;=$E1657))*$J1662,"")</f>
        <v/>
      </c>
      <c r="AA1660" s="121">
        <f>IFERROR(((AA$3&gt;=$E1657)*(AA$2&lt;=$E1657))*$J1662,"")</f>
        <v/>
      </c>
      <c r="AB1660" s="121">
        <f>IFERROR(((AB$3&gt;=$E1657)*(AB$2&lt;=$E1657))*$J1662,"")</f>
        <v/>
      </c>
      <c r="AC1660" s="121">
        <f>IFERROR(((AC$3&gt;=$E1657)*(AC$2&lt;=$E1657))*$J1662,"")</f>
        <v/>
      </c>
      <c r="AD1660" s="121">
        <f>IFERROR(((AD$3&gt;=$E1657)*(AD$2&lt;=$E1657))*$J1662,"")</f>
        <v/>
      </c>
      <c r="AE1660" s="121">
        <f>IFERROR(((AE$3&gt;=$E1657)*(AE$2&lt;=$E1657))*$J1662,"")</f>
        <v/>
      </c>
      <c r="AF1660" s="121">
        <f>IFERROR(((AF$3&gt;=$E1657)*(AF$2&lt;=$E1657))*$J1662,"")</f>
        <v/>
      </c>
      <c r="AG1660" s="121">
        <f>IFERROR(((AG$3&gt;=$E1657)*(AG$2&lt;=$E1657))*$J1662,"")</f>
        <v/>
      </c>
      <c r="AH1660" s="121">
        <f>IFERROR(((AH$3&gt;=$E1657)*(AH$2&lt;=$E1657))*$J1662,"")</f>
        <v/>
      </c>
      <c r="AI1660" s="121">
        <f>IFERROR(((AI$3&gt;=$E1657)*(AI$2&lt;=$E1657))*$J1662,"")</f>
        <v/>
      </c>
      <c r="AJ1660" s="121">
        <f>IFERROR(((AJ$3&gt;=$E1657)*(AJ$2&lt;=$E1657))*$J1662,"")</f>
        <v/>
      </c>
      <c r="AK1660" s="121">
        <f>IFERROR(((AK$3&gt;=$E1657)*(AK$2&lt;=$E1657))*$J1662,"")</f>
        <v/>
      </c>
      <c r="AL1660" s="121">
        <f>IFERROR(((AL$3&gt;=$E1657)*(AL$2&lt;=$E1657))*$J1662,"")</f>
        <v/>
      </c>
      <c r="AM1660" s="121">
        <f>IFERROR(((AM$3&gt;=$E1657)*(AM$2&lt;=$E1657))*$J1662,"")</f>
        <v/>
      </c>
      <c r="AN1660" s="121">
        <f>IFERROR(((AN$3&gt;=$E1657)*(AN$2&lt;=$E1657))*$J1662,"")</f>
        <v/>
      </c>
      <c r="AO1660" s="121">
        <f>IFERROR(((AO$3&gt;=$E1657)*(AO$2&lt;=$E1657))*$J1662,"")</f>
        <v/>
      </c>
      <c r="AP1660" s="121">
        <f>IFERROR(((AP$3&gt;=$E1657)*(AP$2&lt;=$E1657))*$J1662,"")</f>
        <v/>
      </c>
      <c r="AQ1660" s="121">
        <f>IFERROR(((AQ$3&gt;=$E1657)*(AQ$2&lt;=$E1657))*$J1662,"")</f>
        <v/>
      </c>
      <c r="AR1660" s="121">
        <f>IFERROR(((AR$3&gt;=$E1657)*(AR$2&lt;=$E1657))*$J1662,"")</f>
        <v/>
      </c>
      <c r="AS1660" s="121">
        <f>IFERROR(((AS$3&gt;=$E1657)*(AS$2&lt;=$E1657))*$J1662,"")</f>
        <v/>
      </c>
      <c r="AT1660" s="121">
        <f>IFERROR(((AT$3&gt;=$E1657)*(AT$2&lt;=$E1657))*$J1662,"")</f>
        <v/>
      </c>
      <c r="AU1660" s="121">
        <f>IFERROR(((AU$3&gt;=$E1657)*(AU$2&lt;=$E1657))*$J1662,"")</f>
        <v/>
      </c>
      <c r="AV1660" s="121">
        <f>IFERROR(((AV$3&gt;=$E1657)*(AV$2&lt;=$E1657))*$J1662,"")</f>
        <v/>
      </c>
      <c r="AW1660" s="121">
        <f>IFERROR(((AW$3&gt;=$E1657)*(AW$2&lt;=$E1657))*$J1662,"")</f>
        <v/>
      </c>
      <c r="AX1660" s="121">
        <f>IFERROR(((AX$3&gt;=$E1657)*(AX$2&lt;=$E1657))*$J1662,"")</f>
        <v/>
      </c>
      <c r="AY1660" s="121">
        <f>IFERROR(((AY$3&gt;=$E1657)*(AY$2&lt;=$E1657))*$J1662,"")</f>
        <v/>
      </c>
      <c r="AZ1660" s="121">
        <f>IFERROR(((AZ$3&gt;=$E1657)*(AZ$2&lt;=$E1657))*$J1662,"")</f>
        <v/>
      </c>
      <c r="BA1660" s="121">
        <f>IFERROR(((BA$3&gt;=$E1657)*(BA$2&lt;=$E1657))*$J1662,"")</f>
        <v/>
      </c>
      <c r="BB1660" s="121">
        <f>IFERROR(((BB$3&gt;=$E1657)*(BB$2&lt;=$E1657))*$J1662,"")</f>
        <v/>
      </c>
      <c r="BC1660" s="121">
        <f>IFERROR(((BC$3&gt;=$E1657)*(BC$2&lt;=$E1657))*$J1662,"")</f>
        <v/>
      </c>
      <c r="BD1660" s="121">
        <f>IFERROR(((BD$3&gt;=$E1657)*(BD$2&lt;=$E1657))*$J1662,"")</f>
        <v/>
      </c>
    </row>
    <row r="1661" ht="16" customHeight="1">
      <c r="B1661" s="11">
        <f>B1660</f>
        <v/>
      </c>
      <c r="C1661" s="12">
        <f>C1660</f>
        <v/>
      </c>
      <c r="D1661" s="46" t="inlineStr">
        <is>
          <t>Droits d'entrée (€)</t>
        </is>
      </c>
      <c r="E1661" s="131" t="n">
        <v>0</v>
      </c>
      <c r="F1661" s="15" t="n"/>
      <c r="G1661" s="137" t="n"/>
      <c r="H1661" s="15" t="n"/>
      <c r="I1661" s="15" t="n"/>
      <c r="J1661" s="23" t="n"/>
      <c r="L1661" s="52" t="inlineStr">
        <is>
          <t>Travaux bailleur</t>
        </is>
      </c>
      <c r="M1661" s="72" t="n"/>
      <c r="N1661" s="72" t="n"/>
      <c r="O1661" s="121">
        <f>IFERROR(((O$3&gt;=$J1651)*(O$2&lt;=$J1651))*$E1662,"")</f>
        <v/>
      </c>
      <c r="P1661" s="121">
        <f>IFERROR(((P$3&gt;=$J1651)*(P$2&lt;=$J1651))*$E1662,"")</f>
        <v/>
      </c>
      <c r="Q1661" s="121">
        <f>IFERROR(((Q$3&gt;=$J1651)*(Q$2&lt;=$J1651))*$E1662,"")</f>
        <v/>
      </c>
      <c r="R1661" s="121">
        <f>IFERROR(((R$3&gt;=$J1651)*(R$2&lt;=$J1651))*$E1662,"")</f>
        <v/>
      </c>
      <c r="S1661" s="121">
        <f>IFERROR(((S$3&gt;=$J1651)*(S$2&lt;=$J1651))*$E1662,"")</f>
        <v/>
      </c>
      <c r="T1661" s="121">
        <f>IFERROR(((T$3&gt;=$J1651)*(T$2&lt;=$J1651))*$E1662,"")</f>
        <v/>
      </c>
      <c r="U1661" s="121">
        <f>IFERROR(((U$3&gt;=$J1651)*(U$2&lt;=$J1651))*$E1662,"")</f>
        <v/>
      </c>
      <c r="V1661" s="121">
        <f>IFERROR(((V$3&gt;=$J1651)*(V$2&lt;=$J1651))*$E1662,"")</f>
        <v/>
      </c>
      <c r="W1661" s="121">
        <f>IFERROR(((W$3&gt;=$J1651)*(W$2&lt;=$J1651))*$E1662,"")</f>
        <v/>
      </c>
      <c r="X1661" s="121">
        <f>IFERROR(((X$3&gt;=$J1651)*(X$2&lt;=$J1651))*$E1662,"")</f>
        <v/>
      </c>
      <c r="Y1661" s="121">
        <f>IFERROR(((Y$3&gt;=$J1651)*(Y$2&lt;=$J1651))*$E1662,"")</f>
        <v/>
      </c>
      <c r="Z1661" s="121">
        <f>IFERROR(((Z$3&gt;=$J1651)*(Z$2&lt;=$J1651))*$E1662,"")</f>
        <v/>
      </c>
      <c r="AA1661" s="121">
        <f>IFERROR(((AA$3&gt;=$J1651)*(AA$2&lt;=$J1651))*$E1662,"")</f>
        <v/>
      </c>
      <c r="AB1661" s="121">
        <f>IFERROR(((AB$3&gt;=$J1651)*(AB$2&lt;=$J1651))*$E1662,"")</f>
        <v/>
      </c>
      <c r="AC1661" s="121">
        <f>IFERROR(((AC$3&gt;=$J1651)*(AC$2&lt;=$J1651))*$E1662,"")</f>
        <v/>
      </c>
      <c r="AD1661" s="121">
        <f>IFERROR(((AD$3&gt;=$J1651)*(AD$2&lt;=$J1651))*$E1662,"")</f>
        <v/>
      </c>
      <c r="AE1661" s="121">
        <f>IFERROR(((AE$3&gt;=$J1651)*(AE$2&lt;=$J1651))*$E1662,"")</f>
        <v/>
      </c>
      <c r="AF1661" s="121">
        <f>IFERROR(((AF$3&gt;=$J1651)*(AF$2&lt;=$J1651))*$E1662,"")</f>
        <v/>
      </c>
      <c r="AG1661" s="121">
        <f>IFERROR(((AG$3&gt;=$J1651)*(AG$2&lt;=$J1651))*$E1662,"")</f>
        <v/>
      </c>
      <c r="AH1661" s="121">
        <f>IFERROR(((AH$3&gt;=$J1651)*(AH$2&lt;=$J1651))*$E1662,"")</f>
        <v/>
      </c>
      <c r="AI1661" s="121">
        <f>IFERROR(((AI$3&gt;=$J1651)*(AI$2&lt;=$J1651))*$E1662,"")</f>
        <v/>
      </c>
      <c r="AJ1661" s="121">
        <f>IFERROR(((AJ$3&gt;=$J1651)*(AJ$2&lt;=$J1651))*$E1662,"")</f>
        <v/>
      </c>
      <c r="AK1661" s="121">
        <f>IFERROR(((AK$3&gt;=$J1651)*(AK$2&lt;=$J1651))*$E1662,"")</f>
        <v/>
      </c>
      <c r="AL1661" s="121">
        <f>IFERROR(((AL$3&gt;=$J1651)*(AL$2&lt;=$J1651))*$E1662,"")</f>
        <v/>
      </c>
      <c r="AM1661" s="121">
        <f>IFERROR(((AM$3&gt;=$J1651)*(AM$2&lt;=$J1651))*$E1662,"")</f>
        <v/>
      </c>
      <c r="AN1661" s="121">
        <f>IFERROR(((AN$3&gt;=$J1651)*(AN$2&lt;=$J1651))*$E1662,"")</f>
        <v/>
      </c>
      <c r="AO1661" s="121">
        <f>IFERROR(((AO$3&gt;=$J1651)*(AO$2&lt;=$J1651))*$E1662,"")</f>
        <v/>
      </c>
      <c r="AP1661" s="121">
        <f>IFERROR(((AP$3&gt;=$J1651)*(AP$2&lt;=$J1651))*$E1662,"")</f>
        <v/>
      </c>
      <c r="AQ1661" s="121">
        <f>IFERROR(((AQ$3&gt;=$J1651)*(AQ$2&lt;=$J1651))*$E1662,"")</f>
        <v/>
      </c>
      <c r="AR1661" s="121">
        <f>IFERROR(((AR$3&gt;=$J1651)*(AR$2&lt;=$J1651))*$E1662,"")</f>
        <v/>
      </c>
      <c r="AS1661" s="121">
        <f>IFERROR(((AS$3&gt;=$J1651)*(AS$2&lt;=$J1651))*$E1662,"")</f>
        <v/>
      </c>
      <c r="AT1661" s="121">
        <f>IFERROR(((AT$3&gt;=$J1651)*(AT$2&lt;=$J1651))*$E1662,"")</f>
        <v/>
      </c>
      <c r="AU1661" s="121">
        <f>IFERROR(((AU$3&gt;=$J1651)*(AU$2&lt;=$J1651))*$E1662,"")</f>
        <v/>
      </c>
      <c r="AV1661" s="121">
        <f>IFERROR(((AV$3&gt;=$J1651)*(AV$2&lt;=$J1651))*$E1662,"")</f>
        <v/>
      </c>
      <c r="AW1661" s="121">
        <f>IFERROR(((AW$3&gt;=$J1651)*(AW$2&lt;=$J1651))*$E1662,"")</f>
        <v/>
      </c>
      <c r="AX1661" s="121">
        <f>IFERROR(((AX$3&gt;=$J1651)*(AX$2&lt;=$J1651))*$E1662,"")</f>
        <v/>
      </c>
      <c r="AY1661" s="121">
        <f>IFERROR(((AY$3&gt;=$J1651)*(AY$2&lt;=$J1651))*$E1662,"")</f>
        <v/>
      </c>
      <c r="AZ1661" s="121">
        <f>IFERROR(((AZ$3&gt;=$J1651)*(AZ$2&lt;=$J1651))*$E1662,"")</f>
        <v/>
      </c>
      <c r="BA1661" s="121">
        <f>IFERROR(((BA$3&gt;=$J1651)*(BA$2&lt;=$J1651))*$E1662,"")</f>
        <v/>
      </c>
      <c r="BB1661" s="121">
        <f>IFERROR(((BB$3&gt;=$J1651)*(BB$2&lt;=$J1651))*$E1662,"")</f>
        <v/>
      </c>
      <c r="BC1661" s="121">
        <f>IFERROR(((BC$3&gt;=$J1651)*(BC$2&lt;=$J1651))*$E1662,"")</f>
        <v/>
      </c>
      <c r="BD1661" s="121">
        <f>IFERROR(((BD$3&gt;=$J1651)*(BD$2&lt;=$J1651))*$E1662,"")</f>
        <v/>
      </c>
    </row>
    <row r="1662" ht="16" customHeight="1">
      <c r="B1662" s="11">
        <f>B1661</f>
        <v/>
      </c>
      <c r="C1662" s="12">
        <f>C1661</f>
        <v/>
      </c>
      <c r="D1662" s="46" t="inlineStr">
        <is>
          <t>Travaux bailleur</t>
        </is>
      </c>
      <c r="E1662" s="131" t="n">
        <v>0</v>
      </c>
      <c r="F1662" s="15" t="n"/>
      <c r="G1662" s="46" t="inlineStr">
        <is>
          <t>IR</t>
        </is>
      </c>
      <c r="H1662" s="131" t="n">
        <v>0</v>
      </c>
      <c r="I1662" s="46" t="inlineStr">
        <is>
          <t>FOC</t>
        </is>
      </c>
      <c r="J1662" s="131" t="n">
        <v>0</v>
      </c>
      <c r="L1662" s="54" t="inlineStr">
        <is>
          <t>Charges si vacant</t>
        </is>
      </c>
      <c r="M1662" s="73" t="n"/>
      <c r="N1662" s="73" t="n"/>
      <c r="O1662" s="122">
        <f>IFERROR(-($E1643+$H1643+$J1643)*O1644,"")</f>
        <v/>
      </c>
      <c r="P1662" s="122">
        <f>IFERROR(-($E1643+$H1643+$J1643)*P1644,"")</f>
        <v/>
      </c>
      <c r="Q1662" s="122">
        <f>IFERROR(-($E1643+$H1643+$J1643)*Q1644,"")</f>
        <v/>
      </c>
      <c r="R1662" s="122">
        <f>IFERROR(-($E1643+$H1643+$J1643)*R1644,"")</f>
        <v/>
      </c>
      <c r="S1662" s="122">
        <f>IFERROR(-($E1643+$H1643+$J1643)*S1644,"")</f>
        <v/>
      </c>
      <c r="T1662" s="122">
        <f>IFERROR(-($E1643+$H1643+$J1643)*T1644,"")</f>
        <v/>
      </c>
      <c r="U1662" s="122">
        <f>IFERROR(-($E1643+$H1643+$J1643)*U1644,"")</f>
        <v/>
      </c>
      <c r="V1662" s="122">
        <f>IFERROR(-($E1643+$H1643+$J1643)*V1644,"")</f>
        <v/>
      </c>
      <c r="W1662" s="122">
        <f>IFERROR(-($E1643+$H1643+$J1643)*W1644,"")</f>
        <v/>
      </c>
      <c r="X1662" s="122">
        <f>IFERROR(-($E1643+$H1643+$J1643)*X1644,"")</f>
        <v/>
      </c>
      <c r="Y1662" s="122">
        <f>IFERROR(-($E1643+$H1643+$J1643)*Y1644,"")</f>
        <v/>
      </c>
      <c r="Z1662" s="122">
        <f>IFERROR(-($E1643+$H1643+$J1643)*Z1644,"")</f>
        <v/>
      </c>
      <c r="AA1662" s="122">
        <f>IFERROR(-($E1643+$H1643+$J1643)*AA1644,"")</f>
        <v/>
      </c>
      <c r="AB1662" s="122">
        <f>IFERROR(-($E1643+$H1643+$J1643)*AB1644,"")</f>
        <v/>
      </c>
      <c r="AC1662" s="122">
        <f>IFERROR(-($E1643+$H1643+$J1643)*AC1644,"")</f>
        <v/>
      </c>
      <c r="AD1662" s="122">
        <f>IFERROR(-($E1643+$H1643+$J1643)*AD1644,"")</f>
        <v/>
      </c>
      <c r="AE1662" s="122">
        <f>IFERROR(-($E1643+$H1643+$J1643)*AE1644,"")</f>
        <v/>
      </c>
      <c r="AF1662" s="122">
        <f>IFERROR(-($E1643+$H1643+$J1643)*AF1644,"")</f>
        <v/>
      </c>
      <c r="AG1662" s="122">
        <f>IFERROR(-($E1643+$H1643+$J1643)*AG1644,"")</f>
        <v/>
      </c>
      <c r="AH1662" s="122">
        <f>IFERROR(-($E1643+$H1643+$J1643)*AH1644,"")</f>
        <v/>
      </c>
      <c r="AI1662" s="122">
        <f>IFERROR(-($E1643+$H1643+$J1643)*AI1644,"")</f>
        <v/>
      </c>
      <c r="AJ1662" s="122">
        <f>IFERROR(-($E1643+$H1643+$J1643)*AJ1644,"")</f>
        <v/>
      </c>
      <c r="AK1662" s="122">
        <f>IFERROR(-($E1643+$H1643+$J1643)*AK1644,"")</f>
        <v/>
      </c>
      <c r="AL1662" s="122">
        <f>IFERROR(-($E1643+$H1643+$J1643)*AL1644,"")</f>
        <v/>
      </c>
      <c r="AM1662" s="122">
        <f>IFERROR(-($E1643+$H1643+$J1643)*AM1644,"")</f>
        <v/>
      </c>
      <c r="AN1662" s="122">
        <f>IFERROR(-($E1643+$H1643+$J1643)*AN1644,"")</f>
        <v/>
      </c>
      <c r="AO1662" s="122">
        <f>IFERROR(-($E1643+$H1643+$J1643)*AO1644,"")</f>
        <v/>
      </c>
      <c r="AP1662" s="122">
        <f>IFERROR(-($E1643+$H1643+$J1643)*AP1644,"")</f>
        <v/>
      </c>
      <c r="AQ1662" s="122">
        <f>IFERROR(-($E1643+$H1643+$J1643)*AQ1644,"")</f>
        <v/>
      </c>
      <c r="AR1662" s="122">
        <f>IFERROR(-($E1643+$H1643+$J1643)*AR1644,"")</f>
        <v/>
      </c>
      <c r="AS1662" s="122">
        <f>IFERROR(-($E1643+$H1643+$J1643)*AS1644,"")</f>
        <v/>
      </c>
      <c r="AT1662" s="122">
        <f>IFERROR(-($E1643+$H1643+$J1643)*AT1644,"")</f>
        <v/>
      </c>
      <c r="AU1662" s="122">
        <f>IFERROR(-($E1643+$H1643+$J1643)*AU1644,"")</f>
        <v/>
      </c>
      <c r="AV1662" s="122">
        <f>IFERROR(-($E1643+$H1643+$J1643)*AV1644,"")</f>
        <v/>
      </c>
      <c r="AW1662" s="122">
        <f>IFERROR(-($E1643+$H1643+$J1643)*AW1644,"")</f>
        <v/>
      </c>
      <c r="AX1662" s="122">
        <f>IFERROR(-($E1643+$H1643+$J1643)*AX1644,"")</f>
        <v/>
      </c>
      <c r="AY1662" s="122">
        <f>IFERROR(-($E1643+$H1643+$J1643)*AY1644,"")</f>
        <v/>
      </c>
      <c r="AZ1662" s="122">
        <f>IFERROR(-($E1643+$H1643+$J1643)*AZ1644,"")</f>
        <v/>
      </c>
      <c r="BA1662" s="122">
        <f>IFERROR(-($E1643+$H1643+$J1643)*BA1644,"")</f>
        <v/>
      </c>
      <c r="BB1662" s="122">
        <f>IFERROR(-($E1643+$H1643+$J1643)*BB1644,"")</f>
        <v/>
      </c>
      <c r="BC1662" s="122">
        <f>IFERROR(-($E1643+$H1643+$J1643)*BC1644,"")</f>
        <v/>
      </c>
      <c r="BD1662" s="122">
        <f>IFERROR(-($E1643+$H1643+$J1643)*BD1644,"")</f>
        <v/>
      </c>
    </row>
    <row r="1663"/>
    <row r="1664" ht="16" customHeight="1">
      <c r="BE1664" s="1" t="n"/>
    </row>
    <row r="1665" ht="16" customHeight="1">
      <c r="A1665" s="1" t="n"/>
      <c r="B1665" s="67" t="n">
        <v>55</v>
      </c>
      <c r="C1665" s="68">
        <f>H1667</f>
        <v/>
      </c>
      <c r="D1665" s="69" t="inlineStr">
        <is>
          <t>Orsel, 48</t>
        </is>
      </c>
      <c r="E1665" s="69" t="n"/>
      <c r="F1665" s="69" t="n"/>
      <c r="G1665" s="69" t="n"/>
      <c r="H1665" s="69" t="n"/>
      <c r="I1665" s="69" t="n"/>
      <c r="J1665" s="69" t="n"/>
      <c r="K1665" s="68" t="n"/>
      <c r="L1665" s="68" t="n"/>
      <c r="M1665" s="68" t="n"/>
      <c r="N1665" s="68" t="n"/>
      <c r="O1665" s="82" t="n"/>
      <c r="P1665" s="82" t="n"/>
      <c r="Q1665" s="82" t="n"/>
      <c r="R1665" s="82" t="n"/>
      <c r="S1665" s="82" t="n"/>
      <c r="T1665" s="82" t="n"/>
      <c r="U1665" s="82" t="n"/>
      <c r="V1665" s="82" t="n"/>
      <c r="W1665" s="82" t="n"/>
      <c r="X1665" s="82" t="n"/>
      <c r="Y1665" s="82" t="n"/>
      <c r="Z1665" s="82" t="n"/>
      <c r="AA1665" s="82" t="n"/>
      <c r="AB1665" s="82" t="n"/>
      <c r="AC1665" s="82" t="n"/>
      <c r="AD1665" s="82" t="n"/>
      <c r="AE1665" s="82" t="n"/>
      <c r="AF1665" s="82" t="n"/>
      <c r="AG1665" s="82" t="n"/>
      <c r="AH1665" s="82" t="n"/>
      <c r="AI1665" s="82" t="n"/>
      <c r="AJ1665" s="82" t="n"/>
      <c r="AK1665" s="82" t="n"/>
      <c r="AL1665" s="82" t="n"/>
      <c r="AM1665" s="82" t="n"/>
      <c r="AN1665" s="82" t="n"/>
      <c r="AO1665" s="82" t="n"/>
      <c r="AP1665" s="82" t="n"/>
      <c r="AQ1665" s="82" t="n"/>
      <c r="AR1665" s="82" t="n"/>
      <c r="AS1665" s="82" t="n"/>
      <c r="AT1665" s="82" t="n"/>
      <c r="AU1665" s="82" t="n"/>
      <c r="AV1665" s="82" t="n"/>
      <c r="AW1665" s="82" t="n"/>
      <c r="AX1665" s="82" t="n"/>
      <c r="AY1665" s="82" t="n"/>
      <c r="AZ1665" s="82" t="n"/>
      <c r="BA1665" s="82" t="n"/>
      <c r="BB1665" s="82" t="n"/>
      <c r="BC1665" s="82" t="n"/>
      <c r="BD1665" s="82" t="n"/>
      <c r="BE1665" s="1" t="n"/>
      <c r="BF1665" s="1" t="n"/>
      <c r="BG1665" s="1" t="n"/>
    </row>
    <row r="1666" ht="16" customHeight="1">
      <c r="A1666" s="35" t="n"/>
      <c r="B1666" s="11">
        <f>B1665</f>
        <v/>
      </c>
      <c r="C1666" s="12">
        <f>C1665</f>
        <v/>
      </c>
      <c r="D1666" s="35" t="n"/>
      <c r="E1666" s="35" t="n"/>
      <c r="F1666" s="35" t="n"/>
      <c r="G1666" s="35" t="n"/>
      <c r="H1666" s="35" t="n"/>
      <c r="I1666" s="35" t="n"/>
      <c r="J1666" s="35" t="n"/>
      <c r="K1666" s="35" t="n"/>
      <c r="L1666" s="35" t="n"/>
      <c r="M1666" s="35" t="n"/>
      <c r="N1666" s="35" t="n"/>
      <c r="O1666" s="44" t="n"/>
      <c r="P1666" s="44" t="n"/>
      <c r="Q1666" s="44" t="n"/>
      <c r="R1666" s="44" t="n"/>
      <c r="S1666" s="44" t="n"/>
      <c r="T1666" s="44" t="n"/>
      <c r="U1666" s="44" t="n"/>
      <c r="V1666" s="44" t="n"/>
      <c r="W1666" s="44" t="n"/>
      <c r="X1666" s="44" t="n"/>
      <c r="Y1666" s="44" t="n"/>
      <c r="Z1666" s="44" t="n"/>
      <c r="AA1666" s="44" t="n"/>
      <c r="AB1666" s="44" t="n"/>
      <c r="AC1666" s="44" t="n"/>
      <c r="AD1666" s="44" t="n"/>
      <c r="AE1666" s="44" t="n"/>
      <c r="AF1666" s="44" t="n"/>
      <c r="AG1666" s="44" t="n"/>
      <c r="AH1666" s="44" t="n"/>
      <c r="AI1666" s="44" t="n"/>
      <c r="AJ1666" s="44" t="n"/>
      <c r="AK1666" s="44" t="n"/>
      <c r="AL1666" s="44" t="n"/>
      <c r="AM1666" s="44" t="n"/>
      <c r="AN1666" s="44" t="n"/>
      <c r="AO1666" s="44" t="n"/>
      <c r="AP1666" s="44" t="n"/>
      <c r="AQ1666" s="44" t="n"/>
      <c r="AR1666" s="44" t="n"/>
      <c r="AS1666" s="44" t="n"/>
      <c r="AT1666" s="44" t="n"/>
      <c r="AU1666" s="44" t="n"/>
      <c r="AV1666" s="44" t="n"/>
      <c r="AW1666" s="44" t="n"/>
      <c r="AX1666" s="44" t="n"/>
      <c r="AY1666" s="44" t="n"/>
      <c r="AZ1666" s="44" t="n"/>
      <c r="BA1666" s="44" t="n"/>
      <c r="BB1666" s="44" t="n"/>
      <c r="BC1666" s="44" t="n"/>
      <c r="BD1666" s="44" t="n"/>
      <c r="BE1666" s="35" t="n"/>
      <c r="BF1666" s="35" t="n"/>
      <c r="BG1666" s="35" t="n"/>
    </row>
    <row r="1667" ht="16" customHeight="1">
      <c r="B1667" s="11">
        <f>B1666</f>
        <v/>
      </c>
      <c r="C1667" s="12">
        <f>C1666</f>
        <v/>
      </c>
      <c r="D1667" s="13" t="inlineStr">
        <is>
          <t>Ville</t>
        </is>
      </c>
      <c r="E1667" s="14" t="inlineStr">
        <is>
          <t>Paris 18</t>
        </is>
      </c>
      <c r="F1667" s="15" t="n"/>
      <c r="G1667" s="13" t="inlineStr">
        <is>
          <t>Société</t>
        </is>
      </c>
      <c r="H1667" s="14" t="inlineStr">
        <is>
          <t>SCI HSR 1</t>
        </is>
      </c>
      <c r="I1667" s="14" t="n"/>
      <c r="J1667" s="14" t="n"/>
      <c r="L1667" s="16" t="inlineStr">
        <is>
          <t>% Franchise Loyer</t>
        </is>
      </c>
      <c r="M1667" s="70" t="n"/>
      <c r="N1667" s="70" t="n"/>
      <c r="O1667" s="116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/>
      </c>
      <c r="P1667" s="116">
        <f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/>
      </c>
      <c r="Q1667" s="116">
        <f>($E1678&gt;0)*($E1672&lt;Q$2)*(EDATE($E1672,$E1678)&gt;Q$3)*((Q$3-Q$2+1)/Q$4)
+($E1678&gt;0)*($E1672&lt;Q$2)*(EDATE($E1672,$E1678)&gt;=Q$2)*(EDATE($E1672,$E1678)&lt;=Q$3)*((EDATE($E1672,$E1678)-Q$2)/Q$4)
+($E1678&gt;0)*($E1672&lt;Q$2)*(EDATE($E1672,$E1678)&lt;Q$2)*(0)
+($E1678&gt;0)*($E1672&gt;=Q$2)*($E1672&lt;=Q$3)*(EDATE($E1672,$E1678)&gt;=Q$2)*(EDATE($E1672,$E1678)&lt;=Q$3)*((EDATE($E1672,$E1678)-$E1672+1)/Q$4)
+($E1678&gt;0)*($E1672&gt;=Q$2)*($E1672&lt;=Q$3)*(EDATE($E1672,$E1678)&gt;Q$3)*((Q$3-$E1672+1)/Q$4)
+($E1678&gt;0)*($E1672&gt;Q$3)*(0)</f>
        <v/>
      </c>
      <c r="R1667" s="116">
        <f>($E1678&gt;0)*($E1672&lt;R$2)*(EDATE($E1672,$E1678)&gt;R$3)*((R$3-R$2+1)/R$4)
+($E1678&gt;0)*($E1672&lt;R$2)*(EDATE($E1672,$E1678)&gt;=R$2)*(EDATE($E1672,$E1678)&lt;=R$3)*((EDATE($E1672,$E1678)-R$2)/R$4)
+($E1678&gt;0)*($E1672&lt;R$2)*(EDATE($E1672,$E1678)&lt;R$2)*(0)
+($E1678&gt;0)*($E1672&gt;=R$2)*($E1672&lt;=R$3)*(EDATE($E1672,$E1678)&gt;=R$2)*(EDATE($E1672,$E1678)&lt;=R$3)*((EDATE($E1672,$E1678)-$E1672+1)/R$4)
+($E1678&gt;0)*($E1672&gt;=R$2)*($E1672&lt;=R$3)*(EDATE($E1672,$E1678)&gt;R$3)*((R$3-$E1672+1)/R$4)
+($E1678&gt;0)*($E1672&gt;R$3)*(0)</f>
        <v/>
      </c>
      <c r="S1667" s="116">
        <f>($E1678&gt;0)*($E1672&lt;S$2)*(EDATE($E1672,$E1678)&gt;S$3)*((S$3-S$2+1)/S$4)
+($E1678&gt;0)*($E1672&lt;S$2)*(EDATE($E1672,$E1678)&gt;=S$2)*(EDATE($E1672,$E1678)&lt;=S$3)*((EDATE($E1672,$E1678)-S$2)/S$4)
+($E1678&gt;0)*($E1672&lt;S$2)*(EDATE($E1672,$E1678)&lt;S$2)*(0)
+($E1678&gt;0)*($E1672&gt;=S$2)*($E1672&lt;=S$3)*(EDATE($E1672,$E1678)&gt;=S$2)*(EDATE($E1672,$E1678)&lt;=S$3)*((EDATE($E1672,$E1678)-$E1672+1)/S$4)
+($E1678&gt;0)*($E1672&gt;=S$2)*($E1672&lt;=S$3)*(EDATE($E1672,$E1678)&gt;S$3)*((S$3-$E1672+1)/S$4)
+($E1678&gt;0)*($E1672&gt;S$3)*(0)</f>
        <v/>
      </c>
      <c r="T1667" s="116">
        <f>($E1678&gt;0)*($E1672&lt;T$2)*(EDATE($E1672,$E1678)&gt;T$3)*((T$3-T$2+1)/T$4)
+($E1678&gt;0)*($E1672&lt;T$2)*(EDATE($E1672,$E1678)&gt;=T$2)*(EDATE($E1672,$E1678)&lt;=T$3)*((EDATE($E1672,$E1678)-T$2)/T$4)
+($E1678&gt;0)*($E1672&lt;T$2)*(EDATE($E1672,$E1678)&lt;T$2)*(0)
+($E1678&gt;0)*($E1672&gt;=T$2)*($E1672&lt;=T$3)*(EDATE($E1672,$E1678)&gt;=T$2)*(EDATE($E1672,$E1678)&lt;=T$3)*((EDATE($E1672,$E1678)-$E1672+1)/T$4)
+($E1678&gt;0)*($E1672&gt;=T$2)*($E1672&lt;=T$3)*(EDATE($E1672,$E1678)&gt;T$3)*((T$3-$E1672+1)/T$4)
+($E1678&gt;0)*($E1672&gt;T$3)*(0)</f>
        <v/>
      </c>
      <c r="U1667" s="116">
        <f>($E1678&gt;0)*($E1672&lt;U$2)*(EDATE($E1672,$E1678)&gt;U$3)*((U$3-U$2+1)/U$4)
+($E1678&gt;0)*($E1672&lt;U$2)*(EDATE($E1672,$E1678)&gt;=U$2)*(EDATE($E1672,$E1678)&lt;=U$3)*((EDATE($E1672,$E1678)-U$2)/U$4)
+($E1678&gt;0)*($E1672&lt;U$2)*(EDATE($E1672,$E1678)&lt;U$2)*(0)
+($E1678&gt;0)*($E1672&gt;=U$2)*($E1672&lt;=U$3)*(EDATE($E1672,$E1678)&gt;=U$2)*(EDATE($E1672,$E1678)&lt;=U$3)*((EDATE($E1672,$E1678)-$E1672+1)/U$4)
+($E1678&gt;0)*($E1672&gt;=U$2)*($E1672&lt;=U$3)*(EDATE($E1672,$E1678)&gt;U$3)*((U$3-$E1672+1)/U$4)
+($E1678&gt;0)*($E1672&gt;U$3)*(0)</f>
        <v/>
      </c>
      <c r="V1667" s="116">
        <f>($E1678&gt;0)*($E1672&lt;V$2)*(EDATE($E1672,$E1678)&gt;V$3)*((V$3-V$2+1)/V$4)
+($E1678&gt;0)*($E1672&lt;V$2)*(EDATE($E1672,$E1678)&gt;=V$2)*(EDATE($E1672,$E1678)&lt;=V$3)*((EDATE($E1672,$E1678)-V$2)/V$4)
+($E1678&gt;0)*($E1672&lt;V$2)*(EDATE($E1672,$E1678)&lt;V$2)*(0)
+($E1678&gt;0)*($E1672&gt;=V$2)*($E1672&lt;=V$3)*(EDATE($E1672,$E1678)&gt;=V$2)*(EDATE($E1672,$E1678)&lt;=V$3)*((EDATE($E1672,$E1678)-$E1672+1)/V$4)
+($E1678&gt;0)*($E1672&gt;=V$2)*($E1672&lt;=V$3)*(EDATE($E1672,$E1678)&gt;V$3)*((V$3-$E1672+1)/V$4)
+($E1678&gt;0)*($E1672&gt;V$3)*(0)</f>
        <v/>
      </c>
      <c r="W1667" s="116">
        <f>($E1678&gt;0)*($E1672&lt;W$2)*(EDATE($E1672,$E1678)&gt;W$3)*((W$3-W$2+1)/W$4)
+($E1678&gt;0)*($E1672&lt;W$2)*(EDATE($E1672,$E1678)&gt;=W$2)*(EDATE($E1672,$E1678)&lt;=W$3)*((EDATE($E1672,$E1678)-W$2)/W$4)
+($E1678&gt;0)*($E1672&lt;W$2)*(EDATE($E1672,$E1678)&lt;W$2)*(0)
+($E1678&gt;0)*($E1672&gt;=W$2)*($E1672&lt;=W$3)*(EDATE($E1672,$E1678)&gt;=W$2)*(EDATE($E1672,$E1678)&lt;=W$3)*((EDATE($E1672,$E1678)-$E1672+1)/W$4)
+($E1678&gt;0)*($E1672&gt;=W$2)*($E1672&lt;=W$3)*(EDATE($E1672,$E1678)&gt;W$3)*((W$3-$E1672+1)/W$4)
+($E1678&gt;0)*($E1672&gt;W$3)*(0)</f>
        <v/>
      </c>
      <c r="X1667" s="116">
        <f>($E1678&gt;0)*($E1672&lt;X$2)*(EDATE($E1672,$E1678)&gt;X$3)*((X$3-X$2+1)/X$4)
+($E1678&gt;0)*($E1672&lt;X$2)*(EDATE($E1672,$E1678)&gt;=X$2)*(EDATE($E1672,$E1678)&lt;=X$3)*((EDATE($E1672,$E1678)-X$2)/X$4)
+($E1678&gt;0)*($E1672&lt;X$2)*(EDATE($E1672,$E1678)&lt;X$2)*(0)
+($E1678&gt;0)*($E1672&gt;=X$2)*($E1672&lt;=X$3)*(EDATE($E1672,$E1678)&gt;=X$2)*(EDATE($E1672,$E1678)&lt;=X$3)*((EDATE($E1672,$E1678)-$E1672+1)/X$4)
+($E1678&gt;0)*($E1672&gt;=X$2)*($E1672&lt;=X$3)*(EDATE($E1672,$E1678)&gt;X$3)*((X$3-$E1672+1)/X$4)
+($E1678&gt;0)*($E1672&gt;X$3)*(0)</f>
        <v/>
      </c>
      <c r="Y1667" s="116">
        <f>($E1678&gt;0)*($E1672&lt;Y$2)*(EDATE($E1672,$E1678)&gt;Y$3)*((Y$3-Y$2+1)/Y$4)
+($E1678&gt;0)*($E1672&lt;Y$2)*(EDATE($E1672,$E1678)&gt;=Y$2)*(EDATE($E1672,$E1678)&lt;=Y$3)*((EDATE($E1672,$E1678)-Y$2)/Y$4)
+($E1678&gt;0)*($E1672&lt;Y$2)*(EDATE($E1672,$E1678)&lt;Y$2)*(0)
+($E1678&gt;0)*($E1672&gt;=Y$2)*($E1672&lt;=Y$3)*(EDATE($E1672,$E1678)&gt;=Y$2)*(EDATE($E1672,$E1678)&lt;=Y$3)*((EDATE($E1672,$E1678)-$E1672+1)/Y$4)
+($E1678&gt;0)*($E1672&gt;=Y$2)*($E1672&lt;=Y$3)*(EDATE($E1672,$E1678)&gt;Y$3)*((Y$3-$E1672+1)/Y$4)
+($E1678&gt;0)*($E1672&gt;Y$3)*(0)</f>
        <v/>
      </c>
      <c r="Z1667" s="116">
        <f>($E1678&gt;0)*($E1672&lt;Z$2)*(EDATE($E1672,$E1678)&gt;Z$3)*((Z$3-Z$2+1)/Z$4)
+($E1678&gt;0)*($E1672&lt;Z$2)*(EDATE($E1672,$E1678)&gt;=Z$2)*(EDATE($E1672,$E1678)&lt;=Z$3)*((EDATE($E1672,$E1678)-Z$2)/Z$4)
+($E1678&gt;0)*($E1672&lt;Z$2)*(EDATE($E1672,$E1678)&lt;Z$2)*(0)
+($E1678&gt;0)*($E1672&gt;=Z$2)*($E1672&lt;=Z$3)*(EDATE($E1672,$E1678)&gt;=Z$2)*(EDATE($E1672,$E1678)&lt;=Z$3)*((EDATE($E1672,$E1678)-$E1672+1)/Z$4)
+($E1678&gt;0)*($E1672&gt;=Z$2)*($E1672&lt;=Z$3)*(EDATE($E1672,$E1678)&gt;Z$3)*((Z$3-$E1672+1)/Z$4)
+($E1678&gt;0)*($E1672&gt;Z$3)*(0)</f>
        <v/>
      </c>
      <c r="AA1667" s="116">
        <f>($E1678&gt;0)*($E1672&lt;AA$2)*(EDATE($E1672,$E1678)&gt;AA$3)*((AA$3-AA$2+1)/AA$4)
+($E1678&gt;0)*($E1672&lt;AA$2)*(EDATE($E1672,$E1678)&gt;=AA$2)*(EDATE($E1672,$E1678)&lt;=AA$3)*((EDATE($E1672,$E1678)-AA$2)/AA$4)
+($E1678&gt;0)*($E1672&lt;AA$2)*(EDATE($E1672,$E1678)&lt;AA$2)*(0)
+($E1678&gt;0)*($E1672&gt;=AA$2)*($E1672&lt;=AA$3)*(EDATE($E1672,$E1678)&gt;=AA$2)*(EDATE($E1672,$E1678)&lt;=AA$3)*((EDATE($E1672,$E1678)-$E1672+1)/AA$4)
+($E1678&gt;0)*($E1672&gt;=AA$2)*($E1672&lt;=AA$3)*(EDATE($E1672,$E1678)&gt;AA$3)*((AA$3-$E1672+1)/AA$4)
+($E1678&gt;0)*($E1672&gt;AA$3)*(0)</f>
        <v/>
      </c>
      <c r="AB1667" s="116">
        <f>($E1678&gt;0)*($E1672&lt;AB$2)*(EDATE($E1672,$E1678)&gt;AB$3)*((AB$3-AB$2+1)/AB$4)
+($E1678&gt;0)*($E1672&lt;AB$2)*(EDATE($E1672,$E1678)&gt;=AB$2)*(EDATE($E1672,$E1678)&lt;=AB$3)*((EDATE($E1672,$E1678)-AB$2)/AB$4)
+($E1678&gt;0)*($E1672&lt;AB$2)*(EDATE($E1672,$E1678)&lt;AB$2)*(0)
+($E1678&gt;0)*($E1672&gt;=AB$2)*($E1672&lt;=AB$3)*(EDATE($E1672,$E1678)&gt;=AB$2)*(EDATE($E1672,$E1678)&lt;=AB$3)*((EDATE($E1672,$E1678)-$E1672+1)/AB$4)
+($E1678&gt;0)*($E1672&gt;=AB$2)*($E1672&lt;=AB$3)*(EDATE($E1672,$E1678)&gt;AB$3)*((AB$3-$E1672+1)/AB$4)
+($E1678&gt;0)*($E1672&gt;AB$3)*(0)</f>
        <v/>
      </c>
      <c r="AC1667" s="116">
        <f>($E1678&gt;0)*($E1672&lt;AC$2)*(EDATE($E1672,$E1678)&gt;AC$3)*((AC$3-AC$2+1)/AC$4)
+($E1678&gt;0)*($E1672&lt;AC$2)*(EDATE($E1672,$E1678)&gt;=AC$2)*(EDATE($E1672,$E1678)&lt;=AC$3)*((EDATE($E1672,$E1678)-AC$2)/AC$4)
+($E1678&gt;0)*($E1672&lt;AC$2)*(EDATE($E1672,$E1678)&lt;AC$2)*(0)
+($E1678&gt;0)*($E1672&gt;=AC$2)*($E1672&lt;=AC$3)*(EDATE($E1672,$E1678)&gt;=AC$2)*(EDATE($E1672,$E1678)&lt;=AC$3)*((EDATE($E1672,$E1678)-$E1672+1)/AC$4)
+($E1678&gt;0)*($E1672&gt;=AC$2)*($E1672&lt;=AC$3)*(EDATE($E1672,$E1678)&gt;AC$3)*((AC$3-$E1672+1)/AC$4)
+($E1678&gt;0)*($E1672&gt;AC$3)*(0)</f>
        <v/>
      </c>
      <c r="AD1667" s="116">
        <f>($E1678&gt;0)*($E1672&lt;AD$2)*(EDATE($E1672,$E1678)&gt;AD$3)*((AD$3-AD$2+1)/AD$4)
+($E1678&gt;0)*($E1672&lt;AD$2)*(EDATE($E1672,$E1678)&gt;=AD$2)*(EDATE($E1672,$E1678)&lt;=AD$3)*((EDATE($E1672,$E1678)-AD$2)/AD$4)
+($E1678&gt;0)*($E1672&lt;AD$2)*(EDATE($E1672,$E1678)&lt;AD$2)*(0)
+($E1678&gt;0)*($E1672&gt;=AD$2)*($E1672&lt;=AD$3)*(EDATE($E1672,$E1678)&gt;=AD$2)*(EDATE($E1672,$E1678)&lt;=AD$3)*((EDATE($E1672,$E1678)-$E1672+1)/AD$4)
+($E1678&gt;0)*($E1672&gt;=AD$2)*($E1672&lt;=AD$3)*(EDATE($E1672,$E1678)&gt;AD$3)*((AD$3-$E1672+1)/AD$4)
+($E1678&gt;0)*($E1672&gt;AD$3)*(0)</f>
        <v/>
      </c>
      <c r="AE1667" s="116">
        <f>($E1678&gt;0)*($E1672&lt;AE$2)*(EDATE($E1672,$E1678)&gt;AE$3)*((AE$3-AE$2+1)/AE$4)
+($E1678&gt;0)*($E1672&lt;AE$2)*(EDATE($E1672,$E1678)&gt;=AE$2)*(EDATE($E1672,$E1678)&lt;=AE$3)*((EDATE($E1672,$E1678)-AE$2)/AE$4)
+($E1678&gt;0)*($E1672&lt;AE$2)*(EDATE($E1672,$E1678)&lt;AE$2)*(0)
+($E1678&gt;0)*($E1672&gt;=AE$2)*($E1672&lt;=AE$3)*(EDATE($E1672,$E1678)&gt;=AE$2)*(EDATE($E1672,$E1678)&lt;=AE$3)*((EDATE($E1672,$E1678)-$E1672+1)/AE$4)
+($E1678&gt;0)*($E1672&gt;=AE$2)*($E1672&lt;=AE$3)*(EDATE($E1672,$E1678)&gt;AE$3)*((AE$3-$E1672+1)/AE$4)
+($E1678&gt;0)*($E1672&gt;AE$3)*(0)</f>
        <v/>
      </c>
      <c r="AF1667" s="116">
        <f>($E1678&gt;0)*($E1672&lt;AF$2)*(EDATE($E1672,$E1678)&gt;AF$3)*((AF$3-AF$2+1)/AF$4)
+($E1678&gt;0)*($E1672&lt;AF$2)*(EDATE($E1672,$E1678)&gt;=AF$2)*(EDATE($E1672,$E1678)&lt;=AF$3)*((EDATE($E1672,$E1678)-AF$2)/AF$4)
+($E1678&gt;0)*($E1672&lt;AF$2)*(EDATE($E1672,$E1678)&lt;AF$2)*(0)
+($E1678&gt;0)*($E1672&gt;=AF$2)*($E1672&lt;=AF$3)*(EDATE($E1672,$E1678)&gt;=AF$2)*(EDATE($E1672,$E1678)&lt;=AF$3)*((EDATE($E1672,$E1678)-$E1672+1)/AF$4)
+($E1678&gt;0)*($E1672&gt;=AF$2)*($E1672&lt;=AF$3)*(EDATE($E1672,$E1678)&gt;AF$3)*((AF$3-$E1672+1)/AF$4)
+($E1678&gt;0)*($E1672&gt;AF$3)*(0)</f>
        <v/>
      </c>
      <c r="AG1667" s="116">
        <f>($E1678&gt;0)*($E1672&lt;AG$2)*(EDATE($E1672,$E1678)&gt;AG$3)*((AG$3-AG$2+1)/AG$4)
+($E1678&gt;0)*($E1672&lt;AG$2)*(EDATE($E1672,$E1678)&gt;=AG$2)*(EDATE($E1672,$E1678)&lt;=AG$3)*((EDATE($E1672,$E1678)-AG$2)/AG$4)
+($E1678&gt;0)*($E1672&lt;AG$2)*(EDATE($E1672,$E1678)&lt;AG$2)*(0)
+($E1678&gt;0)*($E1672&gt;=AG$2)*($E1672&lt;=AG$3)*(EDATE($E1672,$E1678)&gt;=AG$2)*(EDATE($E1672,$E1678)&lt;=AG$3)*((EDATE($E1672,$E1678)-$E1672+1)/AG$4)
+($E1678&gt;0)*($E1672&gt;=AG$2)*($E1672&lt;=AG$3)*(EDATE($E1672,$E1678)&gt;AG$3)*((AG$3-$E1672+1)/AG$4)
+($E1678&gt;0)*($E1672&gt;AG$3)*(0)</f>
        <v/>
      </c>
      <c r="AH1667" s="116">
        <f>($E1678&gt;0)*($E1672&lt;AH$2)*(EDATE($E1672,$E1678)&gt;AH$3)*((AH$3-AH$2+1)/AH$4)
+($E1678&gt;0)*($E1672&lt;AH$2)*(EDATE($E1672,$E1678)&gt;=AH$2)*(EDATE($E1672,$E1678)&lt;=AH$3)*((EDATE($E1672,$E1678)-AH$2)/AH$4)
+($E1678&gt;0)*($E1672&lt;AH$2)*(EDATE($E1672,$E1678)&lt;AH$2)*(0)
+($E1678&gt;0)*($E1672&gt;=AH$2)*($E1672&lt;=AH$3)*(EDATE($E1672,$E1678)&gt;=AH$2)*(EDATE($E1672,$E1678)&lt;=AH$3)*((EDATE($E1672,$E1678)-$E1672+1)/AH$4)
+($E1678&gt;0)*($E1672&gt;=AH$2)*($E1672&lt;=AH$3)*(EDATE($E1672,$E1678)&gt;AH$3)*((AH$3-$E1672+1)/AH$4)
+($E1678&gt;0)*($E1672&gt;AH$3)*(0)</f>
        <v/>
      </c>
      <c r="AI1667" s="116">
        <f>($E1678&gt;0)*($E1672&lt;AI$2)*(EDATE($E1672,$E1678)&gt;AI$3)*((AI$3-AI$2+1)/AI$4)
+($E1678&gt;0)*($E1672&lt;AI$2)*(EDATE($E1672,$E1678)&gt;=AI$2)*(EDATE($E1672,$E1678)&lt;=AI$3)*((EDATE($E1672,$E1678)-AI$2)/AI$4)
+($E1678&gt;0)*($E1672&lt;AI$2)*(EDATE($E1672,$E1678)&lt;AI$2)*(0)
+($E1678&gt;0)*($E1672&gt;=AI$2)*($E1672&lt;=AI$3)*(EDATE($E1672,$E1678)&gt;=AI$2)*(EDATE($E1672,$E1678)&lt;=AI$3)*((EDATE($E1672,$E1678)-$E1672+1)/AI$4)
+($E1678&gt;0)*($E1672&gt;=AI$2)*($E1672&lt;=AI$3)*(EDATE($E1672,$E1678)&gt;AI$3)*((AI$3-$E1672+1)/AI$4)
+($E1678&gt;0)*($E1672&gt;AI$3)*(0)</f>
        <v/>
      </c>
      <c r="AJ1667" s="116">
        <f>($E1678&gt;0)*($E1672&lt;AJ$2)*(EDATE($E1672,$E1678)&gt;AJ$3)*((AJ$3-AJ$2+1)/AJ$4)
+($E1678&gt;0)*($E1672&lt;AJ$2)*(EDATE($E1672,$E1678)&gt;=AJ$2)*(EDATE($E1672,$E1678)&lt;=AJ$3)*((EDATE($E1672,$E1678)-AJ$2)/AJ$4)
+($E1678&gt;0)*($E1672&lt;AJ$2)*(EDATE($E1672,$E1678)&lt;AJ$2)*(0)
+($E1678&gt;0)*($E1672&gt;=AJ$2)*($E1672&lt;=AJ$3)*(EDATE($E1672,$E1678)&gt;=AJ$2)*(EDATE($E1672,$E1678)&lt;=AJ$3)*((EDATE($E1672,$E1678)-$E1672+1)/AJ$4)
+($E1678&gt;0)*($E1672&gt;=AJ$2)*($E1672&lt;=AJ$3)*(EDATE($E1672,$E1678)&gt;AJ$3)*((AJ$3-$E1672+1)/AJ$4)
+($E1678&gt;0)*($E1672&gt;AJ$3)*(0)</f>
        <v/>
      </c>
      <c r="AK1667" s="116">
        <f>($E1678&gt;0)*($E1672&lt;AK$2)*(EDATE($E1672,$E1678)&gt;AK$3)*((AK$3-AK$2+1)/AK$4)
+($E1678&gt;0)*($E1672&lt;AK$2)*(EDATE($E1672,$E1678)&gt;=AK$2)*(EDATE($E1672,$E1678)&lt;=AK$3)*((EDATE($E1672,$E1678)-AK$2)/AK$4)
+($E1678&gt;0)*($E1672&lt;AK$2)*(EDATE($E1672,$E1678)&lt;AK$2)*(0)
+($E1678&gt;0)*($E1672&gt;=AK$2)*($E1672&lt;=AK$3)*(EDATE($E1672,$E1678)&gt;=AK$2)*(EDATE($E1672,$E1678)&lt;=AK$3)*((EDATE($E1672,$E1678)-$E1672+1)/AK$4)
+($E1678&gt;0)*($E1672&gt;=AK$2)*($E1672&lt;=AK$3)*(EDATE($E1672,$E1678)&gt;AK$3)*((AK$3-$E1672+1)/AK$4)
+($E1678&gt;0)*($E1672&gt;AK$3)*(0)</f>
        <v/>
      </c>
      <c r="AL1667" s="116">
        <f>($E1678&gt;0)*($E1672&lt;AL$2)*(EDATE($E1672,$E1678)&gt;AL$3)*((AL$3-AL$2+1)/AL$4)
+($E1678&gt;0)*($E1672&lt;AL$2)*(EDATE($E1672,$E1678)&gt;=AL$2)*(EDATE($E1672,$E1678)&lt;=AL$3)*((EDATE($E1672,$E1678)-AL$2)/AL$4)
+($E1678&gt;0)*($E1672&lt;AL$2)*(EDATE($E1672,$E1678)&lt;AL$2)*(0)
+($E1678&gt;0)*($E1672&gt;=AL$2)*($E1672&lt;=AL$3)*(EDATE($E1672,$E1678)&gt;=AL$2)*(EDATE($E1672,$E1678)&lt;=AL$3)*((EDATE($E1672,$E1678)-$E1672+1)/AL$4)
+($E1678&gt;0)*($E1672&gt;=AL$2)*($E1672&lt;=AL$3)*(EDATE($E1672,$E1678)&gt;AL$3)*((AL$3-$E1672+1)/AL$4)
+($E1678&gt;0)*($E1672&gt;AL$3)*(0)</f>
        <v/>
      </c>
      <c r="AM1667" s="116">
        <f>($E1678&gt;0)*($E1672&lt;AM$2)*(EDATE($E1672,$E1678)&gt;AM$3)*((AM$3-AM$2+1)/AM$4)
+($E1678&gt;0)*($E1672&lt;AM$2)*(EDATE($E1672,$E1678)&gt;=AM$2)*(EDATE($E1672,$E1678)&lt;=AM$3)*((EDATE($E1672,$E1678)-AM$2)/AM$4)
+($E1678&gt;0)*($E1672&lt;AM$2)*(EDATE($E1672,$E1678)&lt;AM$2)*(0)
+($E1678&gt;0)*($E1672&gt;=AM$2)*($E1672&lt;=AM$3)*(EDATE($E1672,$E1678)&gt;=AM$2)*(EDATE($E1672,$E1678)&lt;=AM$3)*((EDATE($E1672,$E1678)-$E1672+1)/AM$4)
+($E1678&gt;0)*($E1672&gt;=AM$2)*($E1672&lt;=AM$3)*(EDATE($E1672,$E1678)&gt;AM$3)*((AM$3-$E1672+1)/AM$4)
+($E1678&gt;0)*($E1672&gt;AM$3)*(0)</f>
        <v/>
      </c>
      <c r="AN1667" s="116">
        <f>($E1678&gt;0)*($E1672&lt;AN$2)*(EDATE($E1672,$E1678)&gt;AN$3)*((AN$3-AN$2+1)/AN$4)
+($E1678&gt;0)*($E1672&lt;AN$2)*(EDATE($E1672,$E1678)&gt;=AN$2)*(EDATE($E1672,$E1678)&lt;=AN$3)*((EDATE($E1672,$E1678)-AN$2)/AN$4)
+($E1678&gt;0)*($E1672&lt;AN$2)*(EDATE($E1672,$E1678)&lt;AN$2)*(0)
+($E1678&gt;0)*($E1672&gt;=AN$2)*($E1672&lt;=AN$3)*(EDATE($E1672,$E1678)&gt;=AN$2)*(EDATE($E1672,$E1678)&lt;=AN$3)*((EDATE($E1672,$E1678)-$E1672+1)/AN$4)
+($E1678&gt;0)*($E1672&gt;=AN$2)*($E1672&lt;=AN$3)*(EDATE($E1672,$E1678)&gt;AN$3)*((AN$3-$E1672+1)/AN$4)
+($E1678&gt;0)*($E1672&gt;AN$3)*(0)</f>
        <v/>
      </c>
      <c r="AO1667" s="116">
        <f>($E1678&gt;0)*($E1672&lt;AO$2)*(EDATE($E1672,$E1678)&gt;AO$3)*((AO$3-AO$2+1)/AO$4)
+($E1678&gt;0)*($E1672&lt;AO$2)*(EDATE($E1672,$E1678)&gt;=AO$2)*(EDATE($E1672,$E1678)&lt;=AO$3)*((EDATE($E1672,$E1678)-AO$2)/AO$4)
+($E1678&gt;0)*($E1672&lt;AO$2)*(EDATE($E1672,$E1678)&lt;AO$2)*(0)
+($E1678&gt;0)*($E1672&gt;=AO$2)*($E1672&lt;=AO$3)*(EDATE($E1672,$E1678)&gt;=AO$2)*(EDATE($E1672,$E1678)&lt;=AO$3)*((EDATE($E1672,$E1678)-$E1672+1)/AO$4)
+($E1678&gt;0)*($E1672&gt;=AO$2)*($E1672&lt;=AO$3)*(EDATE($E1672,$E1678)&gt;AO$3)*((AO$3-$E1672+1)/AO$4)
+($E1678&gt;0)*($E1672&gt;AO$3)*(0)</f>
        <v/>
      </c>
      <c r="AP1667" s="116">
        <f>($E1678&gt;0)*($E1672&lt;AP$2)*(EDATE($E1672,$E1678)&gt;AP$3)*((AP$3-AP$2+1)/AP$4)
+($E1678&gt;0)*($E1672&lt;AP$2)*(EDATE($E1672,$E1678)&gt;=AP$2)*(EDATE($E1672,$E1678)&lt;=AP$3)*((EDATE($E1672,$E1678)-AP$2)/AP$4)
+($E1678&gt;0)*($E1672&lt;AP$2)*(EDATE($E1672,$E1678)&lt;AP$2)*(0)
+($E1678&gt;0)*($E1672&gt;=AP$2)*($E1672&lt;=AP$3)*(EDATE($E1672,$E1678)&gt;=AP$2)*(EDATE($E1672,$E1678)&lt;=AP$3)*((EDATE($E1672,$E1678)-$E1672+1)/AP$4)
+($E1678&gt;0)*($E1672&gt;=AP$2)*($E1672&lt;=AP$3)*(EDATE($E1672,$E1678)&gt;AP$3)*((AP$3-$E1672+1)/AP$4)
+($E1678&gt;0)*($E1672&gt;AP$3)*(0)</f>
        <v/>
      </c>
      <c r="AQ1667" s="116">
        <f>($E1678&gt;0)*($E1672&lt;AQ$2)*(EDATE($E1672,$E1678)&gt;AQ$3)*((AQ$3-AQ$2+1)/AQ$4)
+($E1678&gt;0)*($E1672&lt;AQ$2)*(EDATE($E1672,$E1678)&gt;=AQ$2)*(EDATE($E1672,$E1678)&lt;=AQ$3)*((EDATE($E1672,$E1678)-AQ$2)/AQ$4)
+($E1678&gt;0)*($E1672&lt;AQ$2)*(EDATE($E1672,$E1678)&lt;AQ$2)*(0)
+($E1678&gt;0)*($E1672&gt;=AQ$2)*($E1672&lt;=AQ$3)*(EDATE($E1672,$E1678)&gt;=AQ$2)*(EDATE($E1672,$E1678)&lt;=AQ$3)*((EDATE($E1672,$E1678)-$E1672+1)/AQ$4)
+($E1678&gt;0)*($E1672&gt;=AQ$2)*($E1672&lt;=AQ$3)*(EDATE($E1672,$E1678)&gt;AQ$3)*((AQ$3-$E1672+1)/AQ$4)
+($E1678&gt;0)*($E1672&gt;AQ$3)*(0)</f>
        <v/>
      </c>
      <c r="AR1667" s="116">
        <f>($E1678&gt;0)*($E1672&lt;AR$2)*(EDATE($E1672,$E1678)&gt;AR$3)*((AR$3-AR$2+1)/AR$4)
+($E1678&gt;0)*($E1672&lt;AR$2)*(EDATE($E1672,$E1678)&gt;=AR$2)*(EDATE($E1672,$E1678)&lt;=AR$3)*((EDATE($E1672,$E1678)-AR$2)/AR$4)
+($E1678&gt;0)*($E1672&lt;AR$2)*(EDATE($E1672,$E1678)&lt;AR$2)*(0)
+($E1678&gt;0)*($E1672&gt;=AR$2)*($E1672&lt;=AR$3)*(EDATE($E1672,$E1678)&gt;=AR$2)*(EDATE($E1672,$E1678)&lt;=AR$3)*((EDATE($E1672,$E1678)-$E1672+1)/AR$4)
+($E1678&gt;0)*($E1672&gt;=AR$2)*($E1672&lt;=AR$3)*(EDATE($E1672,$E1678)&gt;AR$3)*((AR$3-$E1672+1)/AR$4)
+($E1678&gt;0)*($E1672&gt;AR$3)*(0)</f>
        <v/>
      </c>
      <c r="AS1667" s="116">
        <f>($E1678&gt;0)*($E1672&lt;AS$2)*(EDATE($E1672,$E1678)&gt;AS$3)*((AS$3-AS$2+1)/AS$4)
+($E1678&gt;0)*($E1672&lt;AS$2)*(EDATE($E1672,$E1678)&gt;=AS$2)*(EDATE($E1672,$E1678)&lt;=AS$3)*((EDATE($E1672,$E1678)-AS$2)/AS$4)
+($E1678&gt;0)*($E1672&lt;AS$2)*(EDATE($E1672,$E1678)&lt;AS$2)*(0)
+($E1678&gt;0)*($E1672&gt;=AS$2)*($E1672&lt;=AS$3)*(EDATE($E1672,$E1678)&gt;=AS$2)*(EDATE($E1672,$E1678)&lt;=AS$3)*((EDATE($E1672,$E1678)-$E1672+1)/AS$4)
+($E1678&gt;0)*($E1672&gt;=AS$2)*($E1672&lt;=AS$3)*(EDATE($E1672,$E1678)&gt;AS$3)*((AS$3-$E1672+1)/AS$4)
+($E1678&gt;0)*($E1672&gt;AS$3)*(0)</f>
        <v/>
      </c>
      <c r="AT1667" s="116">
        <f>($E1678&gt;0)*($E1672&lt;AT$2)*(EDATE($E1672,$E1678)&gt;AT$3)*((AT$3-AT$2+1)/AT$4)
+($E1678&gt;0)*($E1672&lt;AT$2)*(EDATE($E1672,$E1678)&gt;=AT$2)*(EDATE($E1672,$E1678)&lt;=AT$3)*((EDATE($E1672,$E1678)-AT$2)/AT$4)
+($E1678&gt;0)*($E1672&lt;AT$2)*(EDATE($E1672,$E1678)&lt;AT$2)*(0)
+($E1678&gt;0)*($E1672&gt;=AT$2)*($E1672&lt;=AT$3)*(EDATE($E1672,$E1678)&gt;=AT$2)*(EDATE($E1672,$E1678)&lt;=AT$3)*((EDATE($E1672,$E1678)-$E1672+1)/AT$4)
+($E1678&gt;0)*($E1672&gt;=AT$2)*($E1672&lt;=AT$3)*(EDATE($E1672,$E1678)&gt;AT$3)*((AT$3-$E1672+1)/AT$4)
+($E1678&gt;0)*($E1672&gt;AT$3)*(0)</f>
        <v/>
      </c>
      <c r="AU1667" s="116">
        <f>($E1678&gt;0)*($E1672&lt;AU$2)*(EDATE($E1672,$E1678)&gt;AU$3)*((AU$3-AU$2+1)/AU$4)
+($E1678&gt;0)*($E1672&lt;AU$2)*(EDATE($E1672,$E1678)&gt;=AU$2)*(EDATE($E1672,$E1678)&lt;=AU$3)*((EDATE($E1672,$E1678)-AU$2)/AU$4)
+($E1678&gt;0)*($E1672&lt;AU$2)*(EDATE($E1672,$E1678)&lt;AU$2)*(0)
+($E1678&gt;0)*($E1672&gt;=AU$2)*($E1672&lt;=AU$3)*(EDATE($E1672,$E1678)&gt;=AU$2)*(EDATE($E1672,$E1678)&lt;=AU$3)*((EDATE($E1672,$E1678)-$E1672+1)/AU$4)
+($E1678&gt;0)*($E1672&gt;=AU$2)*($E1672&lt;=AU$3)*(EDATE($E1672,$E1678)&gt;AU$3)*((AU$3-$E1672+1)/AU$4)
+($E1678&gt;0)*($E1672&gt;AU$3)*(0)</f>
        <v/>
      </c>
      <c r="AV1667" s="116">
        <f>($E1678&gt;0)*($E1672&lt;AV$2)*(EDATE($E1672,$E1678)&gt;AV$3)*((AV$3-AV$2+1)/AV$4)
+($E1678&gt;0)*($E1672&lt;AV$2)*(EDATE($E1672,$E1678)&gt;=AV$2)*(EDATE($E1672,$E1678)&lt;=AV$3)*((EDATE($E1672,$E1678)-AV$2)/AV$4)
+($E1678&gt;0)*($E1672&lt;AV$2)*(EDATE($E1672,$E1678)&lt;AV$2)*(0)
+($E1678&gt;0)*($E1672&gt;=AV$2)*($E1672&lt;=AV$3)*(EDATE($E1672,$E1678)&gt;=AV$2)*(EDATE($E1672,$E1678)&lt;=AV$3)*((EDATE($E1672,$E1678)-$E1672+1)/AV$4)
+($E1678&gt;0)*($E1672&gt;=AV$2)*($E1672&lt;=AV$3)*(EDATE($E1672,$E1678)&gt;AV$3)*((AV$3-$E1672+1)/AV$4)
+($E1678&gt;0)*($E1672&gt;AV$3)*(0)</f>
        <v/>
      </c>
      <c r="AW1667" s="116">
        <f>($E1678&gt;0)*($E1672&lt;AW$2)*(EDATE($E1672,$E1678)&gt;AW$3)*((AW$3-AW$2+1)/AW$4)
+($E1678&gt;0)*($E1672&lt;AW$2)*(EDATE($E1672,$E1678)&gt;=AW$2)*(EDATE($E1672,$E1678)&lt;=AW$3)*((EDATE($E1672,$E1678)-AW$2)/AW$4)
+($E1678&gt;0)*($E1672&lt;AW$2)*(EDATE($E1672,$E1678)&lt;AW$2)*(0)
+($E1678&gt;0)*($E1672&gt;=AW$2)*($E1672&lt;=AW$3)*(EDATE($E1672,$E1678)&gt;=AW$2)*(EDATE($E1672,$E1678)&lt;=AW$3)*((EDATE($E1672,$E1678)-$E1672+1)/AW$4)
+($E1678&gt;0)*($E1672&gt;=AW$2)*($E1672&lt;=AW$3)*(EDATE($E1672,$E1678)&gt;AW$3)*((AW$3-$E1672+1)/AW$4)
+($E1678&gt;0)*($E1672&gt;AW$3)*(0)</f>
        <v/>
      </c>
      <c r="AX1667" s="116">
        <f>($E1678&gt;0)*($E1672&lt;AX$2)*(EDATE($E1672,$E1678)&gt;AX$3)*((AX$3-AX$2+1)/AX$4)
+($E1678&gt;0)*($E1672&lt;AX$2)*(EDATE($E1672,$E1678)&gt;=AX$2)*(EDATE($E1672,$E1678)&lt;=AX$3)*((EDATE($E1672,$E1678)-AX$2)/AX$4)
+($E1678&gt;0)*($E1672&lt;AX$2)*(EDATE($E1672,$E1678)&lt;AX$2)*(0)
+($E1678&gt;0)*($E1672&gt;=AX$2)*($E1672&lt;=AX$3)*(EDATE($E1672,$E1678)&gt;=AX$2)*(EDATE($E1672,$E1678)&lt;=AX$3)*((EDATE($E1672,$E1678)-$E1672+1)/AX$4)
+($E1678&gt;0)*($E1672&gt;=AX$2)*($E1672&lt;=AX$3)*(EDATE($E1672,$E1678)&gt;AX$3)*((AX$3-$E1672+1)/AX$4)
+($E1678&gt;0)*($E1672&gt;AX$3)*(0)</f>
        <v/>
      </c>
      <c r="AY1667" s="116">
        <f>($E1678&gt;0)*($E1672&lt;AY$2)*(EDATE($E1672,$E1678)&gt;AY$3)*((AY$3-AY$2+1)/AY$4)
+($E1678&gt;0)*($E1672&lt;AY$2)*(EDATE($E1672,$E1678)&gt;=AY$2)*(EDATE($E1672,$E1678)&lt;=AY$3)*((EDATE($E1672,$E1678)-AY$2)/AY$4)
+($E1678&gt;0)*($E1672&lt;AY$2)*(EDATE($E1672,$E1678)&lt;AY$2)*(0)
+($E1678&gt;0)*($E1672&gt;=AY$2)*($E1672&lt;=AY$3)*(EDATE($E1672,$E1678)&gt;=AY$2)*(EDATE($E1672,$E1678)&lt;=AY$3)*((EDATE($E1672,$E1678)-$E1672+1)/AY$4)
+($E1678&gt;0)*($E1672&gt;=AY$2)*($E1672&lt;=AY$3)*(EDATE($E1672,$E1678)&gt;AY$3)*((AY$3-$E1672+1)/AY$4)
+($E1678&gt;0)*($E1672&gt;AY$3)*(0)</f>
        <v/>
      </c>
      <c r="AZ1667" s="116">
        <f>($E1678&gt;0)*($E1672&lt;AZ$2)*(EDATE($E1672,$E1678)&gt;AZ$3)*((AZ$3-AZ$2+1)/AZ$4)
+($E1678&gt;0)*($E1672&lt;AZ$2)*(EDATE($E1672,$E1678)&gt;=AZ$2)*(EDATE($E1672,$E1678)&lt;=AZ$3)*((EDATE($E1672,$E1678)-AZ$2)/AZ$4)
+($E1678&gt;0)*($E1672&lt;AZ$2)*(EDATE($E1672,$E1678)&lt;AZ$2)*(0)
+($E1678&gt;0)*($E1672&gt;=AZ$2)*($E1672&lt;=AZ$3)*(EDATE($E1672,$E1678)&gt;=AZ$2)*(EDATE($E1672,$E1678)&lt;=AZ$3)*((EDATE($E1672,$E1678)-$E1672+1)/AZ$4)
+($E1678&gt;0)*($E1672&gt;=AZ$2)*($E1672&lt;=AZ$3)*(EDATE($E1672,$E1678)&gt;AZ$3)*((AZ$3-$E1672+1)/AZ$4)
+($E1678&gt;0)*($E1672&gt;AZ$3)*(0)</f>
        <v/>
      </c>
      <c r="BA1667" s="116">
        <f>($E1678&gt;0)*($E1672&lt;BA$2)*(EDATE($E1672,$E1678)&gt;BA$3)*((BA$3-BA$2+1)/BA$4)
+($E1678&gt;0)*($E1672&lt;BA$2)*(EDATE($E1672,$E1678)&gt;=BA$2)*(EDATE($E1672,$E1678)&lt;=BA$3)*((EDATE($E1672,$E1678)-BA$2)/BA$4)
+($E1678&gt;0)*($E1672&lt;BA$2)*(EDATE($E1672,$E1678)&lt;BA$2)*(0)
+($E1678&gt;0)*($E1672&gt;=BA$2)*($E1672&lt;=BA$3)*(EDATE($E1672,$E1678)&gt;=BA$2)*(EDATE($E1672,$E1678)&lt;=BA$3)*((EDATE($E1672,$E1678)-$E1672+1)/BA$4)
+($E1678&gt;0)*($E1672&gt;=BA$2)*($E1672&lt;=BA$3)*(EDATE($E1672,$E1678)&gt;BA$3)*((BA$3-$E1672+1)/BA$4)
+($E1678&gt;0)*($E1672&gt;BA$3)*(0)</f>
        <v/>
      </c>
      <c r="BB1667" s="116">
        <f>($E1678&gt;0)*($E1672&lt;BB$2)*(EDATE($E1672,$E1678)&gt;BB$3)*((BB$3-BB$2+1)/BB$4)
+($E1678&gt;0)*($E1672&lt;BB$2)*(EDATE($E1672,$E1678)&gt;=BB$2)*(EDATE($E1672,$E1678)&lt;=BB$3)*((EDATE($E1672,$E1678)-BB$2)/BB$4)
+($E1678&gt;0)*($E1672&lt;BB$2)*(EDATE($E1672,$E1678)&lt;BB$2)*(0)
+($E1678&gt;0)*($E1672&gt;=BB$2)*($E1672&lt;=BB$3)*(EDATE($E1672,$E1678)&gt;=BB$2)*(EDATE($E1672,$E1678)&lt;=BB$3)*((EDATE($E1672,$E1678)-$E1672+1)/BB$4)
+($E1678&gt;0)*($E1672&gt;=BB$2)*($E1672&lt;=BB$3)*(EDATE($E1672,$E1678)&gt;BB$3)*((BB$3-$E1672+1)/BB$4)
+($E1678&gt;0)*($E1672&gt;BB$3)*(0)</f>
        <v/>
      </c>
      <c r="BC1667" s="116">
        <f>($E1678&gt;0)*($E1672&lt;BC$2)*(EDATE($E1672,$E1678)&gt;BC$3)*((BC$3-BC$2+1)/BC$4)
+($E1678&gt;0)*($E1672&lt;BC$2)*(EDATE($E1672,$E1678)&gt;=BC$2)*(EDATE($E1672,$E1678)&lt;=BC$3)*((EDATE($E1672,$E1678)-BC$2)/BC$4)
+($E1678&gt;0)*($E1672&lt;BC$2)*(EDATE($E1672,$E1678)&lt;BC$2)*(0)
+($E1678&gt;0)*($E1672&gt;=BC$2)*($E1672&lt;=BC$3)*(EDATE($E1672,$E1678)&gt;=BC$2)*(EDATE($E1672,$E1678)&lt;=BC$3)*((EDATE($E1672,$E1678)-$E1672+1)/BC$4)
+($E1678&gt;0)*($E1672&gt;=BC$2)*($E1672&lt;=BC$3)*(EDATE($E1672,$E1678)&gt;BC$3)*((BC$3-$E1672+1)/BC$4)
+($E1678&gt;0)*($E1672&gt;BC$3)*(0)</f>
        <v/>
      </c>
      <c r="BD1667" s="116">
        <f>($E1678&gt;0)*($E1672&lt;BD$2)*(EDATE($E1672,$E1678)&gt;BD$3)*((BD$3-BD$2+1)/BD$4)
+($E1678&gt;0)*($E1672&lt;BD$2)*(EDATE($E1672,$E1678)&gt;=BD$2)*(EDATE($E1672,$E1678)&lt;=BD$3)*((EDATE($E1672,$E1678)-BD$2)/BD$4)
+($E1678&gt;0)*($E1672&lt;BD$2)*(EDATE($E1672,$E1678)&lt;BD$2)*(0)
+($E1678&gt;0)*($E1672&gt;=BD$2)*($E1672&lt;=BD$3)*(EDATE($E1672,$E1678)&gt;=BD$2)*(EDATE($E1672,$E1678)&lt;=BD$3)*((EDATE($E1672,$E1678)-$E1672+1)/BD$4)
+($E1678&gt;0)*($E1672&gt;=BD$2)*($E1672&lt;=BD$3)*(EDATE($E1672,$E1678)&gt;BD$3)*((BD$3-$E1672+1)/BD$4)
+($E1678&gt;0)*($E1672&gt;BD$3)*(0)</f>
        <v/>
      </c>
    </row>
    <row r="1668" ht="16" customHeight="1">
      <c r="B1668" s="11">
        <f>B1667</f>
        <v/>
      </c>
      <c r="C1668" s="12">
        <f>C1667</f>
        <v/>
      </c>
      <c r="D1668" s="13" t="inlineStr">
        <is>
          <t>Surface totale</t>
        </is>
      </c>
      <c r="E1668" s="125" t="n">
        <v>0</v>
      </c>
      <c r="F1668" s="15" t="n"/>
      <c r="G1668" s="13" t="inlineStr">
        <is>
          <t>Surface pondérée</t>
        </is>
      </c>
      <c r="H1668" s="126" t="n">
        <v>0</v>
      </c>
      <c r="I1668" s="13" t="inlineStr">
        <is>
          <t>Surface RDC</t>
        </is>
      </c>
      <c r="J1668" s="126" t="n">
        <v>0</v>
      </c>
      <c r="L1668" s="20" t="inlineStr">
        <is>
          <t>% Palier</t>
        </is>
      </c>
      <c r="M1668" s="72" t="n"/>
      <c r="N1668" s="72" t="n"/>
      <c r="O1668" s="117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/>
      </c>
      <c r="P1668" s="117">
        <f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/>
      </c>
      <c r="Q1668" s="117">
        <f>($H1673&gt;0)*($J1673&lt;Q$2)*
0+($H1673&gt;0)*($J1673&gt;=Q$2)*($J1673&lt;=Q$3)*(($J1673-Q$2+1)/Q$4)
+($H1673&gt;0)*($J1673&gt;Q$3)*($I1673&gt;Q$3)*
0+($H1673&gt;0)*($J1673&gt;Q$3)*($I1673&lt;=Q$3)*($I1673&gt;=Q$2)*((Q$3-$I1673+1)/Q$4)
+($H1673&gt;0)*($J1673&gt;Q$3)*($I1673&lt;Q$2)*
1+($H1673&gt;0)*($I1673&gt;Q$3)*
0+($H1674&gt;0)*($J$2350&lt;Q$2)*
0+($H1674&gt;0)*($J1674&gt;=Q$2)*($J1674&lt;=Q$3)*(($J1674-Q$2+1)/Q$4)
+($H1674&gt;0)*($J1674&gt;Q$3)*($I1674&gt;Q$3)*
0+($H1674&gt;0)*($J1674&gt;Q$3)*($I1674&lt;=Q$3)*($I1674&gt;=Q$2)*((Q$3-$I1674+1)/Q$4)
+($H1674&gt;0)*($J1674&gt;Q$3)*($I1674&lt;Q$2)*
1+($H1674&gt;0)*($I1674&gt;Q$3)*
0+($H1675&gt;0)*($J1675&lt;Q$2)*
0+($H1675&gt;0)*($J1675&gt;=Q$2)*($J1675&lt;=Q$3)*(($J1675-Q$2+1)/Q$4)
+($H1675&gt;0)*($J1675&gt;Q$3)*($I1675&gt;Q$3)*
0+($H1675&gt;0)*($J1675&gt;Q$3)*($I1675&lt;=Q$3)*($I1675&gt;=Q$2)*((Q$3-$I1675+1)/Q$4)
+($H1675&gt;0)*($J1675&gt;Q$3)*($I1675&lt;Q$2)*
1+($H1675&gt;0)*($I1675&gt;Q$3)*0</f>
        <v/>
      </c>
      <c r="R1668" s="117">
        <f>($H1673&gt;0)*($J1673&lt;R$2)*
0+($H1673&gt;0)*($J1673&gt;=R$2)*($J1673&lt;=R$3)*(($J1673-R$2+1)/R$4)
+($H1673&gt;0)*($J1673&gt;R$3)*($I1673&gt;R$3)*
0+($H1673&gt;0)*($J1673&gt;R$3)*($I1673&lt;=R$3)*($I1673&gt;=R$2)*((R$3-$I1673+1)/R$4)
+($H1673&gt;0)*($J1673&gt;R$3)*($I1673&lt;R$2)*
1+($H1673&gt;0)*($I1673&gt;R$3)*
0+($H1674&gt;0)*($J$2350&lt;R$2)*
0+($H1674&gt;0)*($J1674&gt;=R$2)*($J1674&lt;=R$3)*(($J1674-R$2+1)/R$4)
+($H1674&gt;0)*($J1674&gt;R$3)*($I1674&gt;R$3)*
0+($H1674&gt;0)*($J1674&gt;R$3)*($I1674&lt;=R$3)*($I1674&gt;=R$2)*((R$3-$I1674+1)/R$4)
+($H1674&gt;0)*($J1674&gt;R$3)*($I1674&lt;R$2)*
1+($H1674&gt;0)*($I1674&gt;R$3)*
0+($H1675&gt;0)*($J1675&lt;R$2)*
0+($H1675&gt;0)*($J1675&gt;=R$2)*($J1675&lt;=R$3)*(($J1675-R$2+1)/R$4)
+($H1675&gt;0)*($J1675&gt;R$3)*($I1675&gt;R$3)*
0+($H1675&gt;0)*($J1675&gt;R$3)*($I1675&lt;=R$3)*($I1675&gt;=R$2)*((R$3-$I1675+1)/R$4)
+($H1675&gt;0)*($J1675&gt;R$3)*($I1675&lt;R$2)*
1+($H1675&gt;0)*($I1675&gt;R$3)*0</f>
        <v/>
      </c>
      <c r="S1668" s="117">
        <f>($H1673&gt;0)*($J1673&lt;S$2)*
0+($H1673&gt;0)*($J1673&gt;=S$2)*($J1673&lt;=S$3)*(($J1673-S$2+1)/S$4)
+($H1673&gt;0)*($J1673&gt;S$3)*($I1673&gt;S$3)*
0+($H1673&gt;0)*($J1673&gt;S$3)*($I1673&lt;=S$3)*($I1673&gt;=S$2)*((S$3-$I1673+1)/S$4)
+($H1673&gt;0)*($J1673&gt;S$3)*($I1673&lt;S$2)*
1+($H1673&gt;0)*($I1673&gt;S$3)*
0+($H1674&gt;0)*($J$2350&lt;S$2)*
0+($H1674&gt;0)*($J1674&gt;=S$2)*($J1674&lt;=S$3)*(($J1674-S$2+1)/S$4)
+($H1674&gt;0)*($J1674&gt;S$3)*($I1674&gt;S$3)*
0+($H1674&gt;0)*($J1674&gt;S$3)*($I1674&lt;=S$3)*($I1674&gt;=S$2)*((S$3-$I1674+1)/S$4)
+($H1674&gt;0)*($J1674&gt;S$3)*($I1674&lt;S$2)*
1+($H1674&gt;0)*($I1674&gt;S$3)*
0+($H1675&gt;0)*($J1675&lt;S$2)*
0+($H1675&gt;0)*($J1675&gt;=S$2)*($J1675&lt;=S$3)*(($J1675-S$2+1)/S$4)
+($H1675&gt;0)*($J1675&gt;S$3)*($I1675&gt;S$3)*
0+($H1675&gt;0)*($J1675&gt;S$3)*($I1675&lt;=S$3)*($I1675&gt;=S$2)*((S$3-$I1675+1)/S$4)
+($H1675&gt;0)*($J1675&gt;S$3)*($I1675&lt;S$2)*
1+($H1675&gt;0)*($I1675&gt;S$3)*0</f>
        <v/>
      </c>
      <c r="T1668" s="117">
        <f>($H1673&gt;0)*($J1673&lt;T$2)*
0+($H1673&gt;0)*($J1673&gt;=T$2)*($J1673&lt;=T$3)*(($J1673-T$2+1)/T$4)
+($H1673&gt;0)*($J1673&gt;T$3)*($I1673&gt;T$3)*
0+($H1673&gt;0)*($J1673&gt;T$3)*($I1673&lt;=T$3)*($I1673&gt;=T$2)*((T$3-$I1673+1)/T$4)
+($H1673&gt;0)*($J1673&gt;T$3)*($I1673&lt;T$2)*
1+($H1673&gt;0)*($I1673&gt;T$3)*
0+($H1674&gt;0)*($J$2350&lt;T$2)*
0+($H1674&gt;0)*($J1674&gt;=T$2)*($J1674&lt;=T$3)*(($J1674-T$2+1)/T$4)
+($H1674&gt;0)*($J1674&gt;T$3)*($I1674&gt;T$3)*
0+($H1674&gt;0)*($J1674&gt;T$3)*($I1674&lt;=T$3)*($I1674&gt;=T$2)*((T$3-$I1674+1)/T$4)
+($H1674&gt;0)*($J1674&gt;T$3)*($I1674&lt;T$2)*
1+($H1674&gt;0)*($I1674&gt;T$3)*
0+($H1675&gt;0)*($J1675&lt;T$2)*
0+($H1675&gt;0)*($J1675&gt;=T$2)*($J1675&lt;=T$3)*(($J1675-T$2+1)/T$4)
+($H1675&gt;0)*($J1675&gt;T$3)*($I1675&gt;T$3)*
0+($H1675&gt;0)*($J1675&gt;T$3)*($I1675&lt;=T$3)*($I1675&gt;=T$2)*((T$3-$I1675+1)/T$4)
+($H1675&gt;0)*($J1675&gt;T$3)*($I1675&lt;T$2)*
1+($H1675&gt;0)*($I1675&gt;T$3)*0</f>
        <v/>
      </c>
      <c r="U1668" s="117">
        <f>($H1673&gt;0)*($J1673&lt;U$2)*
0+($H1673&gt;0)*($J1673&gt;=U$2)*($J1673&lt;=U$3)*(($J1673-U$2+1)/U$4)
+($H1673&gt;0)*($J1673&gt;U$3)*($I1673&gt;U$3)*
0+($H1673&gt;0)*($J1673&gt;U$3)*($I1673&lt;=U$3)*($I1673&gt;=U$2)*((U$3-$I1673+1)/U$4)
+($H1673&gt;0)*($J1673&gt;U$3)*($I1673&lt;U$2)*
1+($H1673&gt;0)*($I1673&gt;U$3)*
0+($H1674&gt;0)*($J$2350&lt;U$2)*
0+($H1674&gt;0)*($J1674&gt;=U$2)*($J1674&lt;=U$3)*(($J1674-U$2+1)/U$4)
+($H1674&gt;0)*($J1674&gt;U$3)*($I1674&gt;U$3)*
0+($H1674&gt;0)*($J1674&gt;U$3)*($I1674&lt;=U$3)*($I1674&gt;=U$2)*((U$3-$I1674+1)/U$4)
+($H1674&gt;0)*($J1674&gt;U$3)*($I1674&lt;U$2)*
1+($H1674&gt;0)*($I1674&gt;U$3)*
0+($H1675&gt;0)*($J1675&lt;U$2)*
0+($H1675&gt;0)*($J1675&gt;=U$2)*($J1675&lt;=U$3)*(($J1675-U$2+1)/U$4)
+($H1675&gt;0)*($J1675&gt;U$3)*($I1675&gt;U$3)*
0+($H1675&gt;0)*($J1675&gt;U$3)*($I1675&lt;=U$3)*($I1675&gt;=U$2)*((U$3-$I1675+1)/U$4)
+($H1675&gt;0)*($J1675&gt;U$3)*($I1675&lt;U$2)*
1+($H1675&gt;0)*($I1675&gt;U$3)*0</f>
        <v/>
      </c>
      <c r="V1668" s="117">
        <f>($H1673&gt;0)*($J1673&lt;V$2)*
0+($H1673&gt;0)*($J1673&gt;=V$2)*($J1673&lt;=V$3)*(($J1673-V$2+1)/V$4)
+($H1673&gt;0)*($J1673&gt;V$3)*($I1673&gt;V$3)*
0+($H1673&gt;0)*($J1673&gt;V$3)*($I1673&lt;=V$3)*($I1673&gt;=V$2)*((V$3-$I1673+1)/V$4)
+($H1673&gt;0)*($J1673&gt;V$3)*($I1673&lt;V$2)*
1+($H1673&gt;0)*($I1673&gt;V$3)*
0+($H1674&gt;0)*($J$2350&lt;V$2)*
0+($H1674&gt;0)*($J1674&gt;=V$2)*($J1674&lt;=V$3)*(($J1674-V$2+1)/V$4)
+($H1674&gt;0)*($J1674&gt;V$3)*($I1674&gt;V$3)*
0+($H1674&gt;0)*($J1674&gt;V$3)*($I1674&lt;=V$3)*($I1674&gt;=V$2)*((V$3-$I1674+1)/V$4)
+($H1674&gt;0)*($J1674&gt;V$3)*($I1674&lt;V$2)*
1+($H1674&gt;0)*($I1674&gt;V$3)*
0+($H1675&gt;0)*($J1675&lt;V$2)*
0+($H1675&gt;0)*($J1675&gt;=V$2)*($J1675&lt;=V$3)*(($J1675-V$2+1)/V$4)
+($H1675&gt;0)*($J1675&gt;V$3)*($I1675&gt;V$3)*
0+($H1675&gt;0)*($J1675&gt;V$3)*($I1675&lt;=V$3)*($I1675&gt;=V$2)*((V$3-$I1675+1)/V$4)
+($H1675&gt;0)*($J1675&gt;V$3)*($I1675&lt;V$2)*
1+($H1675&gt;0)*($I1675&gt;V$3)*0</f>
        <v/>
      </c>
      <c r="W1668" s="117">
        <f>($H1673&gt;0)*($J1673&lt;W$2)*
0+($H1673&gt;0)*($J1673&gt;=W$2)*($J1673&lt;=W$3)*(($J1673-W$2+1)/W$4)
+($H1673&gt;0)*($J1673&gt;W$3)*($I1673&gt;W$3)*
0+($H1673&gt;0)*($J1673&gt;W$3)*($I1673&lt;=W$3)*($I1673&gt;=W$2)*((W$3-$I1673+1)/W$4)
+($H1673&gt;0)*($J1673&gt;W$3)*($I1673&lt;W$2)*
1+($H1673&gt;0)*($I1673&gt;W$3)*
0+($H1674&gt;0)*($J$2350&lt;W$2)*
0+($H1674&gt;0)*($J1674&gt;=W$2)*($J1674&lt;=W$3)*(($J1674-W$2+1)/W$4)
+($H1674&gt;0)*($J1674&gt;W$3)*($I1674&gt;W$3)*
0+($H1674&gt;0)*($J1674&gt;W$3)*($I1674&lt;=W$3)*($I1674&gt;=W$2)*((W$3-$I1674+1)/W$4)
+($H1674&gt;0)*($J1674&gt;W$3)*($I1674&lt;W$2)*
1+($H1674&gt;0)*($I1674&gt;W$3)*
0+($H1675&gt;0)*($J1675&lt;W$2)*
0+($H1675&gt;0)*($J1675&gt;=W$2)*($J1675&lt;=W$3)*(($J1675-W$2+1)/W$4)
+($H1675&gt;0)*($J1675&gt;W$3)*($I1675&gt;W$3)*
0+($H1675&gt;0)*($J1675&gt;W$3)*($I1675&lt;=W$3)*($I1675&gt;=W$2)*((W$3-$I1675+1)/W$4)
+($H1675&gt;0)*($J1675&gt;W$3)*($I1675&lt;W$2)*
1+($H1675&gt;0)*($I1675&gt;W$3)*0</f>
        <v/>
      </c>
      <c r="X1668" s="117">
        <f>($H1673&gt;0)*($J1673&lt;X$2)*
0+($H1673&gt;0)*($J1673&gt;=X$2)*($J1673&lt;=X$3)*(($J1673-X$2+1)/X$4)
+($H1673&gt;0)*($J1673&gt;X$3)*($I1673&gt;X$3)*
0+($H1673&gt;0)*($J1673&gt;X$3)*($I1673&lt;=X$3)*($I1673&gt;=X$2)*((X$3-$I1673+1)/X$4)
+($H1673&gt;0)*($J1673&gt;X$3)*($I1673&lt;X$2)*
1+($H1673&gt;0)*($I1673&gt;X$3)*
0+($H1674&gt;0)*($J$2350&lt;X$2)*
0+($H1674&gt;0)*($J1674&gt;=X$2)*($J1674&lt;=X$3)*(($J1674-X$2+1)/X$4)
+($H1674&gt;0)*($J1674&gt;X$3)*($I1674&gt;X$3)*
0+($H1674&gt;0)*($J1674&gt;X$3)*($I1674&lt;=X$3)*($I1674&gt;=X$2)*((X$3-$I1674+1)/X$4)
+($H1674&gt;0)*($J1674&gt;X$3)*($I1674&lt;X$2)*
1+($H1674&gt;0)*($I1674&gt;X$3)*
0+($H1675&gt;0)*($J1675&lt;X$2)*
0+($H1675&gt;0)*($J1675&gt;=X$2)*($J1675&lt;=X$3)*(($J1675-X$2+1)/X$4)
+($H1675&gt;0)*($J1675&gt;X$3)*($I1675&gt;X$3)*
0+($H1675&gt;0)*($J1675&gt;X$3)*($I1675&lt;=X$3)*($I1675&gt;=X$2)*((X$3-$I1675+1)/X$4)
+($H1675&gt;0)*($J1675&gt;X$3)*($I1675&lt;X$2)*
1+($H1675&gt;0)*($I1675&gt;X$3)*0</f>
        <v/>
      </c>
      <c r="Y1668" s="117">
        <f>($H1673&gt;0)*($J1673&lt;Y$2)*
0+($H1673&gt;0)*($J1673&gt;=Y$2)*($J1673&lt;=Y$3)*(($J1673-Y$2+1)/Y$4)
+($H1673&gt;0)*($J1673&gt;Y$3)*($I1673&gt;Y$3)*
0+($H1673&gt;0)*($J1673&gt;Y$3)*($I1673&lt;=Y$3)*($I1673&gt;=Y$2)*((Y$3-$I1673+1)/Y$4)
+($H1673&gt;0)*($J1673&gt;Y$3)*($I1673&lt;Y$2)*
1+($H1673&gt;0)*($I1673&gt;Y$3)*
0+($H1674&gt;0)*($J$2350&lt;Y$2)*
0+($H1674&gt;0)*($J1674&gt;=Y$2)*($J1674&lt;=Y$3)*(($J1674-Y$2+1)/Y$4)
+($H1674&gt;0)*($J1674&gt;Y$3)*($I1674&gt;Y$3)*
0+($H1674&gt;0)*($J1674&gt;Y$3)*($I1674&lt;=Y$3)*($I1674&gt;=Y$2)*((Y$3-$I1674+1)/Y$4)
+($H1674&gt;0)*($J1674&gt;Y$3)*($I1674&lt;Y$2)*
1+($H1674&gt;0)*($I1674&gt;Y$3)*
0+($H1675&gt;0)*($J1675&lt;Y$2)*
0+($H1675&gt;0)*($J1675&gt;=Y$2)*($J1675&lt;=Y$3)*(($J1675-Y$2+1)/Y$4)
+($H1675&gt;0)*($J1675&gt;Y$3)*($I1675&gt;Y$3)*
0+($H1675&gt;0)*($J1675&gt;Y$3)*($I1675&lt;=Y$3)*($I1675&gt;=Y$2)*((Y$3-$I1675+1)/Y$4)
+($H1675&gt;0)*($J1675&gt;Y$3)*($I1675&lt;Y$2)*
1+($H1675&gt;0)*($I1675&gt;Y$3)*0</f>
        <v/>
      </c>
      <c r="Z1668" s="117">
        <f>($H1673&gt;0)*($J1673&lt;Z$2)*
0+($H1673&gt;0)*($J1673&gt;=Z$2)*($J1673&lt;=Z$3)*(($J1673-Z$2+1)/Z$4)
+($H1673&gt;0)*($J1673&gt;Z$3)*($I1673&gt;Z$3)*
0+($H1673&gt;0)*($J1673&gt;Z$3)*($I1673&lt;=Z$3)*($I1673&gt;=Z$2)*((Z$3-$I1673+1)/Z$4)
+($H1673&gt;0)*($J1673&gt;Z$3)*($I1673&lt;Z$2)*
1+($H1673&gt;0)*($I1673&gt;Z$3)*
0+($H1674&gt;0)*($J$2350&lt;Z$2)*
0+($H1674&gt;0)*($J1674&gt;=Z$2)*($J1674&lt;=Z$3)*(($J1674-Z$2+1)/Z$4)
+($H1674&gt;0)*($J1674&gt;Z$3)*($I1674&gt;Z$3)*
0+($H1674&gt;0)*($J1674&gt;Z$3)*($I1674&lt;=Z$3)*($I1674&gt;=Z$2)*((Z$3-$I1674+1)/Z$4)
+($H1674&gt;0)*($J1674&gt;Z$3)*($I1674&lt;Z$2)*
1+($H1674&gt;0)*($I1674&gt;Z$3)*
0+($H1675&gt;0)*($J1675&lt;Z$2)*
0+($H1675&gt;0)*($J1675&gt;=Z$2)*($J1675&lt;=Z$3)*(($J1675-Z$2+1)/Z$4)
+($H1675&gt;0)*($J1675&gt;Z$3)*($I1675&gt;Z$3)*
0+($H1675&gt;0)*($J1675&gt;Z$3)*($I1675&lt;=Z$3)*($I1675&gt;=Z$2)*((Z$3-$I1675+1)/Z$4)
+($H1675&gt;0)*($J1675&gt;Z$3)*($I1675&lt;Z$2)*
1+($H1675&gt;0)*($I1675&gt;Z$3)*0</f>
        <v/>
      </c>
      <c r="AA1668" s="117">
        <f>($H1673&gt;0)*($J1673&lt;AA$2)*
0+($H1673&gt;0)*($J1673&gt;=AA$2)*($J1673&lt;=AA$3)*(($J1673-AA$2+1)/AA$4)
+($H1673&gt;0)*($J1673&gt;AA$3)*($I1673&gt;AA$3)*
0+($H1673&gt;0)*($J1673&gt;AA$3)*($I1673&lt;=AA$3)*($I1673&gt;=AA$2)*((AA$3-$I1673+1)/AA$4)
+($H1673&gt;0)*($J1673&gt;AA$3)*($I1673&lt;AA$2)*
1+($H1673&gt;0)*($I1673&gt;AA$3)*
0+($H1674&gt;0)*($J$2350&lt;AA$2)*
0+($H1674&gt;0)*($J1674&gt;=AA$2)*($J1674&lt;=AA$3)*(($J1674-AA$2+1)/AA$4)
+($H1674&gt;0)*($J1674&gt;AA$3)*($I1674&gt;AA$3)*
0+($H1674&gt;0)*($J1674&gt;AA$3)*($I1674&lt;=AA$3)*($I1674&gt;=AA$2)*((AA$3-$I1674+1)/AA$4)
+($H1674&gt;0)*($J1674&gt;AA$3)*($I1674&lt;AA$2)*
1+($H1674&gt;0)*($I1674&gt;AA$3)*
0+($H1675&gt;0)*($J1675&lt;AA$2)*
0+($H1675&gt;0)*($J1675&gt;=AA$2)*($J1675&lt;=AA$3)*(($J1675-AA$2+1)/AA$4)
+($H1675&gt;0)*($J1675&gt;AA$3)*($I1675&gt;AA$3)*
0+($H1675&gt;0)*($J1675&gt;AA$3)*($I1675&lt;=AA$3)*($I1675&gt;=AA$2)*((AA$3-$I1675+1)/AA$4)
+($H1675&gt;0)*($J1675&gt;AA$3)*($I1675&lt;AA$2)*
1+($H1675&gt;0)*($I1675&gt;AA$3)*0</f>
        <v/>
      </c>
      <c r="AB1668" s="117">
        <f>($H1673&gt;0)*($J1673&lt;AB$2)*
0+($H1673&gt;0)*($J1673&gt;=AB$2)*($J1673&lt;=AB$3)*(($J1673-AB$2+1)/AB$4)
+($H1673&gt;0)*($J1673&gt;AB$3)*($I1673&gt;AB$3)*
0+($H1673&gt;0)*($J1673&gt;AB$3)*($I1673&lt;=AB$3)*($I1673&gt;=AB$2)*((AB$3-$I1673+1)/AB$4)
+($H1673&gt;0)*($J1673&gt;AB$3)*($I1673&lt;AB$2)*
1+($H1673&gt;0)*($I1673&gt;AB$3)*
0+($H1674&gt;0)*($J$2350&lt;AB$2)*
0+($H1674&gt;0)*($J1674&gt;=AB$2)*($J1674&lt;=AB$3)*(($J1674-AB$2+1)/AB$4)
+($H1674&gt;0)*($J1674&gt;AB$3)*($I1674&gt;AB$3)*
0+($H1674&gt;0)*($J1674&gt;AB$3)*($I1674&lt;=AB$3)*($I1674&gt;=AB$2)*((AB$3-$I1674+1)/AB$4)
+($H1674&gt;0)*($J1674&gt;AB$3)*($I1674&lt;AB$2)*
1+($H1674&gt;0)*($I1674&gt;AB$3)*
0+($H1675&gt;0)*($J1675&lt;AB$2)*
0+($H1675&gt;0)*($J1675&gt;=AB$2)*($J1675&lt;=AB$3)*(($J1675-AB$2+1)/AB$4)
+($H1675&gt;0)*($J1675&gt;AB$3)*($I1675&gt;AB$3)*
0+($H1675&gt;0)*($J1675&gt;AB$3)*($I1675&lt;=AB$3)*($I1675&gt;=AB$2)*((AB$3-$I1675+1)/AB$4)
+($H1675&gt;0)*($J1675&gt;AB$3)*($I1675&lt;AB$2)*
1+($H1675&gt;0)*($I1675&gt;AB$3)*0</f>
        <v/>
      </c>
      <c r="AC1668" s="117">
        <f>($H1673&gt;0)*($J1673&lt;AC$2)*
0+($H1673&gt;0)*($J1673&gt;=AC$2)*($J1673&lt;=AC$3)*(($J1673-AC$2+1)/AC$4)
+($H1673&gt;0)*($J1673&gt;AC$3)*($I1673&gt;AC$3)*
0+($H1673&gt;0)*($J1673&gt;AC$3)*($I1673&lt;=AC$3)*($I1673&gt;=AC$2)*((AC$3-$I1673+1)/AC$4)
+($H1673&gt;0)*($J1673&gt;AC$3)*($I1673&lt;AC$2)*
1+($H1673&gt;0)*($I1673&gt;AC$3)*
0+($H1674&gt;0)*($J$2350&lt;AC$2)*
0+($H1674&gt;0)*($J1674&gt;=AC$2)*($J1674&lt;=AC$3)*(($J1674-AC$2+1)/AC$4)
+($H1674&gt;0)*($J1674&gt;AC$3)*($I1674&gt;AC$3)*
0+($H1674&gt;0)*($J1674&gt;AC$3)*($I1674&lt;=AC$3)*($I1674&gt;=AC$2)*((AC$3-$I1674+1)/AC$4)
+($H1674&gt;0)*($J1674&gt;AC$3)*($I1674&lt;AC$2)*
1+($H1674&gt;0)*($I1674&gt;AC$3)*
0+($H1675&gt;0)*($J1675&lt;AC$2)*
0+($H1675&gt;0)*($J1675&gt;=AC$2)*($J1675&lt;=AC$3)*(($J1675-AC$2+1)/AC$4)
+($H1675&gt;0)*($J1675&gt;AC$3)*($I1675&gt;AC$3)*
0+($H1675&gt;0)*($J1675&gt;AC$3)*($I1675&lt;=AC$3)*($I1675&gt;=AC$2)*((AC$3-$I1675+1)/AC$4)
+($H1675&gt;0)*($J1675&gt;AC$3)*($I1675&lt;AC$2)*
1+($H1675&gt;0)*($I1675&gt;AC$3)*0</f>
        <v/>
      </c>
      <c r="AD1668" s="117">
        <f>($H1673&gt;0)*($J1673&lt;AD$2)*
0+($H1673&gt;0)*($J1673&gt;=AD$2)*($J1673&lt;=AD$3)*(($J1673-AD$2+1)/AD$4)
+($H1673&gt;0)*($J1673&gt;AD$3)*($I1673&gt;AD$3)*
0+($H1673&gt;0)*($J1673&gt;AD$3)*($I1673&lt;=AD$3)*($I1673&gt;=AD$2)*((AD$3-$I1673+1)/AD$4)
+($H1673&gt;0)*($J1673&gt;AD$3)*($I1673&lt;AD$2)*
1+($H1673&gt;0)*($I1673&gt;AD$3)*
0+($H1674&gt;0)*($J$2350&lt;AD$2)*
0+($H1674&gt;0)*($J1674&gt;=AD$2)*($J1674&lt;=AD$3)*(($J1674-AD$2+1)/AD$4)
+($H1674&gt;0)*($J1674&gt;AD$3)*($I1674&gt;AD$3)*
0+($H1674&gt;0)*($J1674&gt;AD$3)*($I1674&lt;=AD$3)*($I1674&gt;=AD$2)*((AD$3-$I1674+1)/AD$4)
+($H1674&gt;0)*($J1674&gt;AD$3)*($I1674&lt;AD$2)*
1+($H1674&gt;0)*($I1674&gt;AD$3)*
0+($H1675&gt;0)*($J1675&lt;AD$2)*
0+($H1675&gt;0)*($J1675&gt;=AD$2)*($J1675&lt;=AD$3)*(($J1675-AD$2+1)/AD$4)
+($H1675&gt;0)*($J1675&gt;AD$3)*($I1675&gt;AD$3)*
0+($H1675&gt;0)*($J1675&gt;AD$3)*($I1675&lt;=AD$3)*($I1675&gt;=AD$2)*((AD$3-$I1675+1)/AD$4)
+($H1675&gt;0)*($J1675&gt;AD$3)*($I1675&lt;AD$2)*
1+($H1675&gt;0)*($I1675&gt;AD$3)*0</f>
        <v/>
      </c>
      <c r="AE1668" s="117">
        <f>($H1673&gt;0)*($J1673&lt;AE$2)*
0+($H1673&gt;0)*($J1673&gt;=AE$2)*($J1673&lt;=AE$3)*(($J1673-AE$2+1)/AE$4)
+($H1673&gt;0)*($J1673&gt;AE$3)*($I1673&gt;AE$3)*
0+($H1673&gt;0)*($J1673&gt;AE$3)*($I1673&lt;=AE$3)*($I1673&gt;=AE$2)*((AE$3-$I1673+1)/AE$4)
+($H1673&gt;0)*($J1673&gt;AE$3)*($I1673&lt;AE$2)*
1+($H1673&gt;0)*($I1673&gt;AE$3)*
0+($H1674&gt;0)*($J$2350&lt;AE$2)*
0+($H1674&gt;0)*($J1674&gt;=AE$2)*($J1674&lt;=AE$3)*(($J1674-AE$2+1)/AE$4)
+($H1674&gt;0)*($J1674&gt;AE$3)*($I1674&gt;AE$3)*
0+($H1674&gt;0)*($J1674&gt;AE$3)*($I1674&lt;=AE$3)*($I1674&gt;=AE$2)*((AE$3-$I1674+1)/AE$4)
+($H1674&gt;0)*($J1674&gt;AE$3)*($I1674&lt;AE$2)*
1+($H1674&gt;0)*($I1674&gt;AE$3)*
0+($H1675&gt;0)*($J1675&lt;AE$2)*
0+($H1675&gt;0)*($J1675&gt;=AE$2)*($J1675&lt;=AE$3)*(($J1675-AE$2+1)/AE$4)
+($H1675&gt;0)*($J1675&gt;AE$3)*($I1675&gt;AE$3)*
0+($H1675&gt;0)*($J1675&gt;AE$3)*($I1675&lt;=AE$3)*($I1675&gt;=AE$2)*((AE$3-$I1675+1)/AE$4)
+($H1675&gt;0)*($J1675&gt;AE$3)*($I1675&lt;AE$2)*
1+($H1675&gt;0)*($I1675&gt;AE$3)*0</f>
        <v/>
      </c>
      <c r="AF1668" s="117">
        <f>($H1673&gt;0)*($J1673&lt;AF$2)*
0+($H1673&gt;0)*($J1673&gt;=AF$2)*($J1673&lt;=AF$3)*(($J1673-AF$2+1)/AF$4)
+($H1673&gt;0)*($J1673&gt;AF$3)*($I1673&gt;AF$3)*
0+($H1673&gt;0)*($J1673&gt;AF$3)*($I1673&lt;=AF$3)*($I1673&gt;=AF$2)*((AF$3-$I1673+1)/AF$4)
+($H1673&gt;0)*($J1673&gt;AF$3)*($I1673&lt;AF$2)*
1+($H1673&gt;0)*($I1673&gt;AF$3)*
0+($H1674&gt;0)*($J$2350&lt;AF$2)*
0+($H1674&gt;0)*($J1674&gt;=AF$2)*($J1674&lt;=AF$3)*(($J1674-AF$2+1)/AF$4)
+($H1674&gt;0)*($J1674&gt;AF$3)*($I1674&gt;AF$3)*
0+($H1674&gt;0)*($J1674&gt;AF$3)*($I1674&lt;=AF$3)*($I1674&gt;=AF$2)*((AF$3-$I1674+1)/AF$4)
+($H1674&gt;0)*($J1674&gt;AF$3)*($I1674&lt;AF$2)*
1+($H1674&gt;0)*($I1674&gt;AF$3)*
0+($H1675&gt;0)*($J1675&lt;AF$2)*
0+($H1675&gt;0)*($J1675&gt;=AF$2)*($J1675&lt;=AF$3)*(($J1675-AF$2+1)/AF$4)
+($H1675&gt;0)*($J1675&gt;AF$3)*($I1675&gt;AF$3)*
0+($H1675&gt;0)*($J1675&gt;AF$3)*($I1675&lt;=AF$3)*($I1675&gt;=AF$2)*((AF$3-$I1675+1)/AF$4)
+($H1675&gt;0)*($J1675&gt;AF$3)*($I1675&lt;AF$2)*
1+($H1675&gt;0)*($I1675&gt;AF$3)*0</f>
        <v/>
      </c>
      <c r="AG1668" s="117">
        <f>($H1673&gt;0)*($J1673&lt;AG$2)*
0+($H1673&gt;0)*($J1673&gt;=AG$2)*($J1673&lt;=AG$3)*(($J1673-AG$2+1)/AG$4)
+($H1673&gt;0)*($J1673&gt;AG$3)*($I1673&gt;AG$3)*
0+($H1673&gt;0)*($J1673&gt;AG$3)*($I1673&lt;=AG$3)*($I1673&gt;=AG$2)*((AG$3-$I1673+1)/AG$4)
+($H1673&gt;0)*($J1673&gt;AG$3)*($I1673&lt;AG$2)*
1+($H1673&gt;0)*($I1673&gt;AG$3)*
0+($H1674&gt;0)*($J$2350&lt;AG$2)*
0+($H1674&gt;0)*($J1674&gt;=AG$2)*($J1674&lt;=AG$3)*(($J1674-AG$2+1)/AG$4)
+($H1674&gt;0)*($J1674&gt;AG$3)*($I1674&gt;AG$3)*
0+($H1674&gt;0)*($J1674&gt;AG$3)*($I1674&lt;=AG$3)*($I1674&gt;=AG$2)*((AG$3-$I1674+1)/AG$4)
+($H1674&gt;0)*($J1674&gt;AG$3)*($I1674&lt;AG$2)*
1+($H1674&gt;0)*($I1674&gt;AG$3)*
0+($H1675&gt;0)*($J1675&lt;AG$2)*
0+($H1675&gt;0)*($J1675&gt;=AG$2)*($J1675&lt;=AG$3)*(($J1675-AG$2+1)/AG$4)
+($H1675&gt;0)*($J1675&gt;AG$3)*($I1675&gt;AG$3)*
0+($H1675&gt;0)*($J1675&gt;AG$3)*($I1675&lt;=AG$3)*($I1675&gt;=AG$2)*((AG$3-$I1675+1)/AG$4)
+($H1675&gt;0)*($J1675&gt;AG$3)*($I1675&lt;AG$2)*
1+($H1675&gt;0)*($I1675&gt;AG$3)*0</f>
        <v/>
      </c>
      <c r="AH1668" s="117">
        <f>($H1673&gt;0)*($J1673&lt;AH$2)*
0+($H1673&gt;0)*($J1673&gt;=AH$2)*($J1673&lt;=AH$3)*(($J1673-AH$2+1)/AH$4)
+($H1673&gt;0)*($J1673&gt;AH$3)*($I1673&gt;AH$3)*
0+($H1673&gt;0)*($J1673&gt;AH$3)*($I1673&lt;=AH$3)*($I1673&gt;=AH$2)*((AH$3-$I1673+1)/AH$4)
+($H1673&gt;0)*($J1673&gt;AH$3)*($I1673&lt;AH$2)*
1+($H1673&gt;0)*($I1673&gt;AH$3)*
0+($H1674&gt;0)*($J$2350&lt;AH$2)*
0+($H1674&gt;0)*($J1674&gt;=AH$2)*($J1674&lt;=AH$3)*(($J1674-AH$2+1)/AH$4)
+($H1674&gt;0)*($J1674&gt;AH$3)*($I1674&gt;AH$3)*
0+($H1674&gt;0)*($J1674&gt;AH$3)*($I1674&lt;=AH$3)*($I1674&gt;=AH$2)*((AH$3-$I1674+1)/AH$4)
+($H1674&gt;0)*($J1674&gt;AH$3)*($I1674&lt;AH$2)*
1+($H1674&gt;0)*($I1674&gt;AH$3)*
0+($H1675&gt;0)*($J1675&lt;AH$2)*
0+($H1675&gt;0)*($J1675&gt;=AH$2)*($J1675&lt;=AH$3)*(($J1675-AH$2+1)/AH$4)
+($H1675&gt;0)*($J1675&gt;AH$3)*($I1675&gt;AH$3)*
0+($H1675&gt;0)*($J1675&gt;AH$3)*($I1675&lt;=AH$3)*($I1675&gt;=AH$2)*((AH$3-$I1675+1)/AH$4)
+($H1675&gt;0)*($J1675&gt;AH$3)*($I1675&lt;AH$2)*
1+($H1675&gt;0)*($I1675&gt;AH$3)*0</f>
        <v/>
      </c>
      <c r="AI1668" s="117">
        <f>($H1673&gt;0)*($J1673&lt;AI$2)*
0+($H1673&gt;0)*($J1673&gt;=AI$2)*($J1673&lt;=AI$3)*(($J1673-AI$2+1)/AI$4)
+($H1673&gt;0)*($J1673&gt;AI$3)*($I1673&gt;AI$3)*
0+($H1673&gt;0)*($J1673&gt;AI$3)*($I1673&lt;=AI$3)*($I1673&gt;=AI$2)*((AI$3-$I1673+1)/AI$4)
+($H1673&gt;0)*($J1673&gt;AI$3)*($I1673&lt;AI$2)*
1+($H1673&gt;0)*($I1673&gt;AI$3)*
0+($H1674&gt;0)*($J$2350&lt;AI$2)*
0+($H1674&gt;0)*($J1674&gt;=AI$2)*($J1674&lt;=AI$3)*(($J1674-AI$2+1)/AI$4)
+($H1674&gt;0)*($J1674&gt;AI$3)*($I1674&gt;AI$3)*
0+($H1674&gt;0)*($J1674&gt;AI$3)*($I1674&lt;=AI$3)*($I1674&gt;=AI$2)*((AI$3-$I1674+1)/AI$4)
+($H1674&gt;0)*($J1674&gt;AI$3)*($I1674&lt;AI$2)*
1+($H1674&gt;0)*($I1674&gt;AI$3)*
0+($H1675&gt;0)*($J1675&lt;AI$2)*
0+($H1675&gt;0)*($J1675&gt;=AI$2)*($J1675&lt;=AI$3)*(($J1675-AI$2+1)/AI$4)
+($H1675&gt;0)*($J1675&gt;AI$3)*($I1675&gt;AI$3)*
0+($H1675&gt;0)*($J1675&gt;AI$3)*($I1675&lt;=AI$3)*($I1675&gt;=AI$2)*((AI$3-$I1675+1)/AI$4)
+($H1675&gt;0)*($J1675&gt;AI$3)*($I1675&lt;AI$2)*
1+($H1675&gt;0)*($I1675&gt;AI$3)*0</f>
        <v/>
      </c>
      <c r="AJ1668" s="117">
        <f>($H1673&gt;0)*($J1673&lt;AJ$2)*
0+($H1673&gt;0)*($J1673&gt;=AJ$2)*($J1673&lt;=AJ$3)*(($J1673-AJ$2+1)/AJ$4)
+($H1673&gt;0)*($J1673&gt;AJ$3)*($I1673&gt;AJ$3)*
0+($H1673&gt;0)*($J1673&gt;AJ$3)*($I1673&lt;=AJ$3)*($I1673&gt;=AJ$2)*((AJ$3-$I1673+1)/AJ$4)
+($H1673&gt;0)*($J1673&gt;AJ$3)*($I1673&lt;AJ$2)*
1+($H1673&gt;0)*($I1673&gt;AJ$3)*
0+($H1674&gt;0)*($J$2350&lt;AJ$2)*
0+($H1674&gt;0)*($J1674&gt;=AJ$2)*($J1674&lt;=AJ$3)*(($J1674-AJ$2+1)/AJ$4)
+($H1674&gt;0)*($J1674&gt;AJ$3)*($I1674&gt;AJ$3)*
0+($H1674&gt;0)*($J1674&gt;AJ$3)*($I1674&lt;=AJ$3)*($I1674&gt;=AJ$2)*((AJ$3-$I1674+1)/AJ$4)
+($H1674&gt;0)*($J1674&gt;AJ$3)*($I1674&lt;AJ$2)*
1+($H1674&gt;0)*($I1674&gt;AJ$3)*
0+($H1675&gt;0)*($J1675&lt;AJ$2)*
0+($H1675&gt;0)*($J1675&gt;=AJ$2)*($J1675&lt;=AJ$3)*(($J1675-AJ$2+1)/AJ$4)
+($H1675&gt;0)*($J1675&gt;AJ$3)*($I1675&gt;AJ$3)*
0+($H1675&gt;0)*($J1675&gt;AJ$3)*($I1675&lt;=AJ$3)*($I1675&gt;=AJ$2)*((AJ$3-$I1675+1)/AJ$4)
+($H1675&gt;0)*($J1675&gt;AJ$3)*($I1675&lt;AJ$2)*
1+($H1675&gt;0)*($I1675&gt;AJ$3)*0</f>
        <v/>
      </c>
      <c r="AK1668" s="117">
        <f>($H1673&gt;0)*($J1673&lt;AK$2)*
0+($H1673&gt;0)*($J1673&gt;=AK$2)*($J1673&lt;=AK$3)*(($J1673-AK$2+1)/AK$4)
+($H1673&gt;0)*($J1673&gt;AK$3)*($I1673&gt;AK$3)*
0+($H1673&gt;0)*($J1673&gt;AK$3)*($I1673&lt;=AK$3)*($I1673&gt;=AK$2)*((AK$3-$I1673+1)/AK$4)
+($H1673&gt;0)*($J1673&gt;AK$3)*($I1673&lt;AK$2)*
1+($H1673&gt;0)*($I1673&gt;AK$3)*
0+($H1674&gt;0)*($J$2350&lt;AK$2)*
0+($H1674&gt;0)*($J1674&gt;=AK$2)*($J1674&lt;=AK$3)*(($J1674-AK$2+1)/AK$4)
+($H1674&gt;0)*($J1674&gt;AK$3)*($I1674&gt;AK$3)*
0+($H1674&gt;0)*($J1674&gt;AK$3)*($I1674&lt;=AK$3)*($I1674&gt;=AK$2)*((AK$3-$I1674+1)/AK$4)
+($H1674&gt;0)*($J1674&gt;AK$3)*($I1674&lt;AK$2)*
1+($H1674&gt;0)*($I1674&gt;AK$3)*
0+($H1675&gt;0)*($J1675&lt;AK$2)*
0+($H1675&gt;0)*($J1675&gt;=AK$2)*($J1675&lt;=AK$3)*(($J1675-AK$2+1)/AK$4)
+($H1675&gt;0)*($J1675&gt;AK$3)*($I1675&gt;AK$3)*
0+($H1675&gt;0)*($J1675&gt;AK$3)*($I1675&lt;=AK$3)*($I1675&gt;=AK$2)*((AK$3-$I1675+1)/AK$4)
+($H1675&gt;0)*($J1675&gt;AK$3)*($I1675&lt;AK$2)*
1+($H1675&gt;0)*($I1675&gt;AK$3)*0</f>
        <v/>
      </c>
      <c r="AL1668" s="117">
        <f>($H1673&gt;0)*($J1673&lt;AL$2)*
0+($H1673&gt;0)*($J1673&gt;=AL$2)*($J1673&lt;=AL$3)*(($J1673-AL$2+1)/AL$4)
+($H1673&gt;0)*($J1673&gt;AL$3)*($I1673&gt;AL$3)*
0+($H1673&gt;0)*($J1673&gt;AL$3)*($I1673&lt;=AL$3)*($I1673&gt;=AL$2)*((AL$3-$I1673+1)/AL$4)
+($H1673&gt;0)*($J1673&gt;AL$3)*($I1673&lt;AL$2)*
1+($H1673&gt;0)*($I1673&gt;AL$3)*
0+($H1674&gt;0)*($J$2350&lt;AL$2)*
0+($H1674&gt;0)*($J1674&gt;=AL$2)*($J1674&lt;=AL$3)*(($J1674-AL$2+1)/AL$4)
+($H1674&gt;0)*($J1674&gt;AL$3)*($I1674&gt;AL$3)*
0+($H1674&gt;0)*($J1674&gt;AL$3)*($I1674&lt;=AL$3)*($I1674&gt;=AL$2)*((AL$3-$I1674+1)/AL$4)
+($H1674&gt;0)*($J1674&gt;AL$3)*($I1674&lt;AL$2)*
1+($H1674&gt;0)*($I1674&gt;AL$3)*
0+($H1675&gt;0)*($J1675&lt;AL$2)*
0+($H1675&gt;0)*($J1675&gt;=AL$2)*($J1675&lt;=AL$3)*(($J1675-AL$2+1)/AL$4)
+($H1675&gt;0)*($J1675&gt;AL$3)*($I1675&gt;AL$3)*
0+($H1675&gt;0)*($J1675&gt;AL$3)*($I1675&lt;=AL$3)*($I1675&gt;=AL$2)*((AL$3-$I1675+1)/AL$4)
+($H1675&gt;0)*($J1675&gt;AL$3)*($I1675&lt;AL$2)*
1+($H1675&gt;0)*($I1675&gt;AL$3)*0</f>
        <v/>
      </c>
      <c r="AM1668" s="117">
        <f>($H1673&gt;0)*($J1673&lt;AM$2)*
0+($H1673&gt;0)*($J1673&gt;=AM$2)*($J1673&lt;=AM$3)*(($J1673-AM$2+1)/AM$4)
+($H1673&gt;0)*($J1673&gt;AM$3)*($I1673&gt;AM$3)*
0+($H1673&gt;0)*($J1673&gt;AM$3)*($I1673&lt;=AM$3)*($I1673&gt;=AM$2)*((AM$3-$I1673+1)/AM$4)
+($H1673&gt;0)*($J1673&gt;AM$3)*($I1673&lt;AM$2)*
1+($H1673&gt;0)*($I1673&gt;AM$3)*
0+($H1674&gt;0)*($J$2350&lt;AM$2)*
0+($H1674&gt;0)*($J1674&gt;=AM$2)*($J1674&lt;=AM$3)*(($J1674-AM$2+1)/AM$4)
+($H1674&gt;0)*($J1674&gt;AM$3)*($I1674&gt;AM$3)*
0+($H1674&gt;0)*($J1674&gt;AM$3)*($I1674&lt;=AM$3)*($I1674&gt;=AM$2)*((AM$3-$I1674+1)/AM$4)
+($H1674&gt;0)*($J1674&gt;AM$3)*($I1674&lt;AM$2)*
1+($H1674&gt;0)*($I1674&gt;AM$3)*
0+($H1675&gt;0)*($J1675&lt;AM$2)*
0+($H1675&gt;0)*($J1675&gt;=AM$2)*($J1675&lt;=AM$3)*(($J1675-AM$2+1)/AM$4)
+($H1675&gt;0)*($J1675&gt;AM$3)*($I1675&gt;AM$3)*
0+($H1675&gt;0)*($J1675&gt;AM$3)*($I1675&lt;=AM$3)*($I1675&gt;=AM$2)*((AM$3-$I1675+1)/AM$4)
+($H1675&gt;0)*($J1675&gt;AM$3)*($I1675&lt;AM$2)*
1+($H1675&gt;0)*($I1675&gt;AM$3)*0</f>
        <v/>
      </c>
      <c r="AN1668" s="117">
        <f>($H1673&gt;0)*($J1673&lt;AN$2)*
0+($H1673&gt;0)*($J1673&gt;=AN$2)*($J1673&lt;=AN$3)*(($J1673-AN$2+1)/AN$4)
+($H1673&gt;0)*($J1673&gt;AN$3)*($I1673&gt;AN$3)*
0+($H1673&gt;0)*($J1673&gt;AN$3)*($I1673&lt;=AN$3)*($I1673&gt;=AN$2)*((AN$3-$I1673+1)/AN$4)
+($H1673&gt;0)*($J1673&gt;AN$3)*($I1673&lt;AN$2)*
1+($H1673&gt;0)*($I1673&gt;AN$3)*
0+($H1674&gt;0)*($J$2350&lt;AN$2)*
0+($H1674&gt;0)*($J1674&gt;=AN$2)*($J1674&lt;=AN$3)*(($J1674-AN$2+1)/AN$4)
+($H1674&gt;0)*($J1674&gt;AN$3)*($I1674&gt;AN$3)*
0+($H1674&gt;0)*($J1674&gt;AN$3)*($I1674&lt;=AN$3)*($I1674&gt;=AN$2)*((AN$3-$I1674+1)/AN$4)
+($H1674&gt;0)*($J1674&gt;AN$3)*($I1674&lt;AN$2)*
1+($H1674&gt;0)*($I1674&gt;AN$3)*
0+($H1675&gt;0)*($J1675&lt;AN$2)*
0+($H1675&gt;0)*($J1675&gt;=AN$2)*($J1675&lt;=AN$3)*(($J1675-AN$2+1)/AN$4)
+($H1675&gt;0)*($J1675&gt;AN$3)*($I1675&gt;AN$3)*
0+($H1675&gt;0)*($J1675&gt;AN$3)*($I1675&lt;=AN$3)*($I1675&gt;=AN$2)*((AN$3-$I1675+1)/AN$4)
+($H1675&gt;0)*($J1675&gt;AN$3)*($I1675&lt;AN$2)*
1+($H1675&gt;0)*($I1675&gt;AN$3)*0</f>
        <v/>
      </c>
      <c r="AO1668" s="117">
        <f>($H1673&gt;0)*($J1673&lt;AO$2)*
0+($H1673&gt;0)*($J1673&gt;=AO$2)*($J1673&lt;=AO$3)*(($J1673-AO$2+1)/AO$4)
+($H1673&gt;0)*($J1673&gt;AO$3)*($I1673&gt;AO$3)*
0+($H1673&gt;0)*($J1673&gt;AO$3)*($I1673&lt;=AO$3)*($I1673&gt;=AO$2)*((AO$3-$I1673+1)/AO$4)
+($H1673&gt;0)*($J1673&gt;AO$3)*($I1673&lt;AO$2)*
1+($H1673&gt;0)*($I1673&gt;AO$3)*
0+($H1674&gt;0)*($J$2350&lt;AO$2)*
0+($H1674&gt;0)*($J1674&gt;=AO$2)*($J1674&lt;=AO$3)*(($J1674-AO$2+1)/AO$4)
+($H1674&gt;0)*($J1674&gt;AO$3)*($I1674&gt;AO$3)*
0+($H1674&gt;0)*($J1674&gt;AO$3)*($I1674&lt;=AO$3)*($I1674&gt;=AO$2)*((AO$3-$I1674+1)/AO$4)
+($H1674&gt;0)*($J1674&gt;AO$3)*($I1674&lt;AO$2)*
1+($H1674&gt;0)*($I1674&gt;AO$3)*
0+($H1675&gt;0)*($J1675&lt;AO$2)*
0+($H1675&gt;0)*($J1675&gt;=AO$2)*($J1675&lt;=AO$3)*(($J1675-AO$2+1)/AO$4)
+($H1675&gt;0)*($J1675&gt;AO$3)*($I1675&gt;AO$3)*
0+($H1675&gt;0)*($J1675&gt;AO$3)*($I1675&lt;=AO$3)*($I1675&gt;=AO$2)*((AO$3-$I1675+1)/AO$4)
+($H1675&gt;0)*($J1675&gt;AO$3)*($I1675&lt;AO$2)*
1+($H1675&gt;0)*($I1675&gt;AO$3)*0</f>
        <v/>
      </c>
      <c r="AP1668" s="117">
        <f>($H1673&gt;0)*($J1673&lt;AP$2)*
0+($H1673&gt;0)*($J1673&gt;=AP$2)*($J1673&lt;=AP$3)*(($J1673-AP$2+1)/AP$4)
+($H1673&gt;0)*($J1673&gt;AP$3)*($I1673&gt;AP$3)*
0+($H1673&gt;0)*($J1673&gt;AP$3)*($I1673&lt;=AP$3)*($I1673&gt;=AP$2)*((AP$3-$I1673+1)/AP$4)
+($H1673&gt;0)*($J1673&gt;AP$3)*($I1673&lt;AP$2)*
1+($H1673&gt;0)*($I1673&gt;AP$3)*
0+($H1674&gt;0)*($J$2350&lt;AP$2)*
0+($H1674&gt;0)*($J1674&gt;=AP$2)*($J1674&lt;=AP$3)*(($J1674-AP$2+1)/AP$4)
+($H1674&gt;0)*($J1674&gt;AP$3)*($I1674&gt;AP$3)*
0+($H1674&gt;0)*($J1674&gt;AP$3)*($I1674&lt;=AP$3)*($I1674&gt;=AP$2)*((AP$3-$I1674+1)/AP$4)
+($H1674&gt;0)*($J1674&gt;AP$3)*($I1674&lt;AP$2)*
1+($H1674&gt;0)*($I1674&gt;AP$3)*
0+($H1675&gt;0)*($J1675&lt;AP$2)*
0+($H1675&gt;0)*($J1675&gt;=AP$2)*($J1675&lt;=AP$3)*(($J1675-AP$2+1)/AP$4)
+($H1675&gt;0)*($J1675&gt;AP$3)*($I1675&gt;AP$3)*
0+($H1675&gt;0)*($J1675&gt;AP$3)*($I1675&lt;=AP$3)*($I1675&gt;=AP$2)*((AP$3-$I1675+1)/AP$4)
+($H1675&gt;0)*($J1675&gt;AP$3)*($I1675&lt;AP$2)*
1+($H1675&gt;0)*($I1675&gt;AP$3)*0</f>
        <v/>
      </c>
      <c r="AQ1668" s="117">
        <f>($H1673&gt;0)*($J1673&lt;AQ$2)*
0+($H1673&gt;0)*($J1673&gt;=AQ$2)*($J1673&lt;=AQ$3)*(($J1673-AQ$2+1)/AQ$4)
+($H1673&gt;0)*($J1673&gt;AQ$3)*($I1673&gt;AQ$3)*
0+($H1673&gt;0)*($J1673&gt;AQ$3)*($I1673&lt;=AQ$3)*($I1673&gt;=AQ$2)*((AQ$3-$I1673+1)/AQ$4)
+($H1673&gt;0)*($J1673&gt;AQ$3)*($I1673&lt;AQ$2)*
1+($H1673&gt;0)*($I1673&gt;AQ$3)*
0+($H1674&gt;0)*($J$2350&lt;AQ$2)*
0+($H1674&gt;0)*($J1674&gt;=AQ$2)*($J1674&lt;=AQ$3)*(($J1674-AQ$2+1)/AQ$4)
+($H1674&gt;0)*($J1674&gt;AQ$3)*($I1674&gt;AQ$3)*
0+($H1674&gt;0)*($J1674&gt;AQ$3)*($I1674&lt;=AQ$3)*($I1674&gt;=AQ$2)*((AQ$3-$I1674+1)/AQ$4)
+($H1674&gt;0)*($J1674&gt;AQ$3)*($I1674&lt;AQ$2)*
1+($H1674&gt;0)*($I1674&gt;AQ$3)*
0+($H1675&gt;0)*($J1675&lt;AQ$2)*
0+($H1675&gt;0)*($J1675&gt;=AQ$2)*($J1675&lt;=AQ$3)*(($J1675-AQ$2+1)/AQ$4)
+($H1675&gt;0)*($J1675&gt;AQ$3)*($I1675&gt;AQ$3)*
0+($H1675&gt;0)*($J1675&gt;AQ$3)*($I1675&lt;=AQ$3)*($I1675&gt;=AQ$2)*((AQ$3-$I1675+1)/AQ$4)
+($H1675&gt;0)*($J1675&gt;AQ$3)*($I1675&lt;AQ$2)*
1+($H1675&gt;0)*($I1675&gt;AQ$3)*0</f>
        <v/>
      </c>
      <c r="AR1668" s="117">
        <f>($H1673&gt;0)*($J1673&lt;AR$2)*
0+($H1673&gt;0)*($J1673&gt;=AR$2)*($J1673&lt;=AR$3)*(($J1673-AR$2+1)/AR$4)
+($H1673&gt;0)*($J1673&gt;AR$3)*($I1673&gt;AR$3)*
0+($H1673&gt;0)*($J1673&gt;AR$3)*($I1673&lt;=AR$3)*($I1673&gt;=AR$2)*((AR$3-$I1673+1)/AR$4)
+($H1673&gt;0)*($J1673&gt;AR$3)*($I1673&lt;AR$2)*
1+($H1673&gt;0)*($I1673&gt;AR$3)*
0+($H1674&gt;0)*($J$2350&lt;AR$2)*
0+($H1674&gt;0)*($J1674&gt;=AR$2)*($J1674&lt;=AR$3)*(($J1674-AR$2+1)/AR$4)
+($H1674&gt;0)*($J1674&gt;AR$3)*($I1674&gt;AR$3)*
0+($H1674&gt;0)*($J1674&gt;AR$3)*($I1674&lt;=AR$3)*($I1674&gt;=AR$2)*((AR$3-$I1674+1)/AR$4)
+($H1674&gt;0)*($J1674&gt;AR$3)*($I1674&lt;AR$2)*
1+($H1674&gt;0)*($I1674&gt;AR$3)*
0+($H1675&gt;0)*($J1675&lt;AR$2)*
0+($H1675&gt;0)*($J1675&gt;=AR$2)*($J1675&lt;=AR$3)*(($J1675-AR$2+1)/AR$4)
+($H1675&gt;0)*($J1675&gt;AR$3)*($I1675&gt;AR$3)*
0+($H1675&gt;0)*($J1675&gt;AR$3)*($I1675&lt;=AR$3)*($I1675&gt;=AR$2)*((AR$3-$I1675+1)/AR$4)
+($H1675&gt;0)*($J1675&gt;AR$3)*($I1675&lt;AR$2)*
1+($H1675&gt;0)*($I1675&gt;AR$3)*0</f>
        <v/>
      </c>
      <c r="AS1668" s="117">
        <f>($H1673&gt;0)*($J1673&lt;AS$2)*
0+($H1673&gt;0)*($J1673&gt;=AS$2)*($J1673&lt;=AS$3)*(($J1673-AS$2+1)/AS$4)
+($H1673&gt;0)*($J1673&gt;AS$3)*($I1673&gt;AS$3)*
0+($H1673&gt;0)*($J1673&gt;AS$3)*($I1673&lt;=AS$3)*($I1673&gt;=AS$2)*((AS$3-$I1673+1)/AS$4)
+($H1673&gt;0)*($J1673&gt;AS$3)*($I1673&lt;AS$2)*
1+($H1673&gt;0)*($I1673&gt;AS$3)*
0+($H1674&gt;0)*($J$2350&lt;AS$2)*
0+($H1674&gt;0)*($J1674&gt;=AS$2)*($J1674&lt;=AS$3)*(($J1674-AS$2+1)/AS$4)
+($H1674&gt;0)*($J1674&gt;AS$3)*($I1674&gt;AS$3)*
0+($H1674&gt;0)*($J1674&gt;AS$3)*($I1674&lt;=AS$3)*($I1674&gt;=AS$2)*((AS$3-$I1674+1)/AS$4)
+($H1674&gt;0)*($J1674&gt;AS$3)*($I1674&lt;AS$2)*
1+($H1674&gt;0)*($I1674&gt;AS$3)*
0+($H1675&gt;0)*($J1675&lt;AS$2)*
0+($H1675&gt;0)*($J1675&gt;=AS$2)*($J1675&lt;=AS$3)*(($J1675-AS$2+1)/AS$4)
+($H1675&gt;0)*($J1675&gt;AS$3)*($I1675&gt;AS$3)*
0+($H1675&gt;0)*($J1675&gt;AS$3)*($I1675&lt;=AS$3)*($I1675&gt;=AS$2)*((AS$3-$I1675+1)/AS$4)
+($H1675&gt;0)*($J1675&gt;AS$3)*($I1675&lt;AS$2)*
1+($H1675&gt;0)*($I1675&gt;AS$3)*0</f>
        <v/>
      </c>
      <c r="AT1668" s="117">
        <f>($H1673&gt;0)*($J1673&lt;AT$2)*
0+($H1673&gt;0)*($J1673&gt;=AT$2)*($J1673&lt;=AT$3)*(($J1673-AT$2+1)/AT$4)
+($H1673&gt;0)*($J1673&gt;AT$3)*($I1673&gt;AT$3)*
0+($H1673&gt;0)*($J1673&gt;AT$3)*($I1673&lt;=AT$3)*($I1673&gt;=AT$2)*((AT$3-$I1673+1)/AT$4)
+($H1673&gt;0)*($J1673&gt;AT$3)*($I1673&lt;AT$2)*
1+($H1673&gt;0)*($I1673&gt;AT$3)*
0+($H1674&gt;0)*($J$2350&lt;AT$2)*
0+($H1674&gt;0)*($J1674&gt;=AT$2)*($J1674&lt;=AT$3)*(($J1674-AT$2+1)/AT$4)
+($H1674&gt;0)*($J1674&gt;AT$3)*($I1674&gt;AT$3)*
0+($H1674&gt;0)*($J1674&gt;AT$3)*($I1674&lt;=AT$3)*($I1674&gt;=AT$2)*((AT$3-$I1674+1)/AT$4)
+($H1674&gt;0)*($J1674&gt;AT$3)*($I1674&lt;AT$2)*
1+($H1674&gt;0)*($I1674&gt;AT$3)*
0+($H1675&gt;0)*($J1675&lt;AT$2)*
0+($H1675&gt;0)*($J1675&gt;=AT$2)*($J1675&lt;=AT$3)*(($J1675-AT$2+1)/AT$4)
+($H1675&gt;0)*($J1675&gt;AT$3)*($I1675&gt;AT$3)*
0+($H1675&gt;0)*($J1675&gt;AT$3)*($I1675&lt;=AT$3)*($I1675&gt;=AT$2)*((AT$3-$I1675+1)/AT$4)
+($H1675&gt;0)*($J1675&gt;AT$3)*($I1675&lt;AT$2)*
1+($H1675&gt;0)*($I1675&gt;AT$3)*0</f>
        <v/>
      </c>
      <c r="AU1668" s="117">
        <f>($H1673&gt;0)*($J1673&lt;AU$2)*
0+($H1673&gt;0)*($J1673&gt;=AU$2)*($J1673&lt;=AU$3)*(($J1673-AU$2+1)/AU$4)
+($H1673&gt;0)*($J1673&gt;AU$3)*($I1673&gt;AU$3)*
0+($H1673&gt;0)*($J1673&gt;AU$3)*($I1673&lt;=AU$3)*($I1673&gt;=AU$2)*((AU$3-$I1673+1)/AU$4)
+($H1673&gt;0)*($J1673&gt;AU$3)*($I1673&lt;AU$2)*
1+($H1673&gt;0)*($I1673&gt;AU$3)*
0+($H1674&gt;0)*($J$2350&lt;AU$2)*
0+($H1674&gt;0)*($J1674&gt;=AU$2)*($J1674&lt;=AU$3)*(($J1674-AU$2+1)/AU$4)
+($H1674&gt;0)*($J1674&gt;AU$3)*($I1674&gt;AU$3)*
0+($H1674&gt;0)*($J1674&gt;AU$3)*($I1674&lt;=AU$3)*($I1674&gt;=AU$2)*((AU$3-$I1674+1)/AU$4)
+($H1674&gt;0)*($J1674&gt;AU$3)*($I1674&lt;AU$2)*
1+($H1674&gt;0)*($I1674&gt;AU$3)*
0+($H1675&gt;0)*($J1675&lt;AU$2)*
0+($H1675&gt;0)*($J1675&gt;=AU$2)*($J1675&lt;=AU$3)*(($J1675-AU$2+1)/AU$4)
+($H1675&gt;0)*($J1675&gt;AU$3)*($I1675&gt;AU$3)*
0+($H1675&gt;0)*($J1675&gt;AU$3)*($I1675&lt;=AU$3)*($I1675&gt;=AU$2)*((AU$3-$I1675+1)/AU$4)
+($H1675&gt;0)*($J1675&gt;AU$3)*($I1675&lt;AU$2)*
1+($H1675&gt;0)*($I1675&gt;AU$3)*0</f>
        <v/>
      </c>
      <c r="AV1668" s="117">
        <f>($H1673&gt;0)*($J1673&lt;AV$2)*
0+($H1673&gt;0)*($J1673&gt;=AV$2)*($J1673&lt;=AV$3)*(($J1673-AV$2+1)/AV$4)
+($H1673&gt;0)*($J1673&gt;AV$3)*($I1673&gt;AV$3)*
0+($H1673&gt;0)*($J1673&gt;AV$3)*($I1673&lt;=AV$3)*($I1673&gt;=AV$2)*((AV$3-$I1673+1)/AV$4)
+($H1673&gt;0)*($J1673&gt;AV$3)*($I1673&lt;AV$2)*
1+($H1673&gt;0)*($I1673&gt;AV$3)*
0+($H1674&gt;0)*($J$2350&lt;AV$2)*
0+($H1674&gt;0)*($J1674&gt;=AV$2)*($J1674&lt;=AV$3)*(($J1674-AV$2+1)/AV$4)
+($H1674&gt;0)*($J1674&gt;AV$3)*($I1674&gt;AV$3)*
0+($H1674&gt;0)*($J1674&gt;AV$3)*($I1674&lt;=AV$3)*($I1674&gt;=AV$2)*((AV$3-$I1674+1)/AV$4)
+($H1674&gt;0)*($J1674&gt;AV$3)*($I1674&lt;AV$2)*
1+($H1674&gt;0)*($I1674&gt;AV$3)*
0+($H1675&gt;0)*($J1675&lt;AV$2)*
0+($H1675&gt;0)*($J1675&gt;=AV$2)*($J1675&lt;=AV$3)*(($J1675-AV$2+1)/AV$4)
+($H1675&gt;0)*($J1675&gt;AV$3)*($I1675&gt;AV$3)*
0+($H1675&gt;0)*($J1675&gt;AV$3)*($I1675&lt;=AV$3)*($I1675&gt;=AV$2)*((AV$3-$I1675+1)/AV$4)
+($H1675&gt;0)*($J1675&gt;AV$3)*($I1675&lt;AV$2)*
1+($H1675&gt;0)*($I1675&gt;AV$3)*0</f>
        <v/>
      </c>
      <c r="AW1668" s="117">
        <f>($H1673&gt;0)*($J1673&lt;AW$2)*
0+($H1673&gt;0)*($J1673&gt;=AW$2)*($J1673&lt;=AW$3)*(($J1673-AW$2+1)/AW$4)
+($H1673&gt;0)*($J1673&gt;AW$3)*($I1673&gt;AW$3)*
0+($H1673&gt;0)*($J1673&gt;AW$3)*($I1673&lt;=AW$3)*($I1673&gt;=AW$2)*((AW$3-$I1673+1)/AW$4)
+($H1673&gt;0)*($J1673&gt;AW$3)*($I1673&lt;AW$2)*
1+($H1673&gt;0)*($I1673&gt;AW$3)*
0+($H1674&gt;0)*($J$2350&lt;AW$2)*
0+($H1674&gt;0)*($J1674&gt;=AW$2)*($J1674&lt;=AW$3)*(($J1674-AW$2+1)/AW$4)
+($H1674&gt;0)*($J1674&gt;AW$3)*($I1674&gt;AW$3)*
0+($H1674&gt;0)*($J1674&gt;AW$3)*($I1674&lt;=AW$3)*($I1674&gt;=AW$2)*((AW$3-$I1674+1)/AW$4)
+($H1674&gt;0)*($J1674&gt;AW$3)*($I1674&lt;AW$2)*
1+($H1674&gt;0)*($I1674&gt;AW$3)*
0+($H1675&gt;0)*($J1675&lt;AW$2)*
0+($H1675&gt;0)*($J1675&gt;=AW$2)*($J1675&lt;=AW$3)*(($J1675-AW$2+1)/AW$4)
+($H1675&gt;0)*($J1675&gt;AW$3)*($I1675&gt;AW$3)*
0+($H1675&gt;0)*($J1675&gt;AW$3)*($I1675&lt;=AW$3)*($I1675&gt;=AW$2)*((AW$3-$I1675+1)/AW$4)
+($H1675&gt;0)*($J1675&gt;AW$3)*($I1675&lt;AW$2)*
1+($H1675&gt;0)*($I1675&gt;AW$3)*0</f>
        <v/>
      </c>
      <c r="AX1668" s="117">
        <f>($H1673&gt;0)*($J1673&lt;AX$2)*
0+($H1673&gt;0)*($J1673&gt;=AX$2)*($J1673&lt;=AX$3)*(($J1673-AX$2+1)/AX$4)
+($H1673&gt;0)*($J1673&gt;AX$3)*($I1673&gt;AX$3)*
0+($H1673&gt;0)*($J1673&gt;AX$3)*($I1673&lt;=AX$3)*($I1673&gt;=AX$2)*((AX$3-$I1673+1)/AX$4)
+($H1673&gt;0)*($J1673&gt;AX$3)*($I1673&lt;AX$2)*
1+($H1673&gt;0)*($I1673&gt;AX$3)*
0+($H1674&gt;0)*($J$2350&lt;AX$2)*
0+($H1674&gt;0)*($J1674&gt;=AX$2)*($J1674&lt;=AX$3)*(($J1674-AX$2+1)/AX$4)
+($H1674&gt;0)*($J1674&gt;AX$3)*($I1674&gt;AX$3)*
0+($H1674&gt;0)*($J1674&gt;AX$3)*($I1674&lt;=AX$3)*($I1674&gt;=AX$2)*((AX$3-$I1674+1)/AX$4)
+($H1674&gt;0)*($J1674&gt;AX$3)*($I1674&lt;AX$2)*
1+($H1674&gt;0)*($I1674&gt;AX$3)*
0+($H1675&gt;0)*($J1675&lt;AX$2)*
0+($H1675&gt;0)*($J1675&gt;=AX$2)*($J1675&lt;=AX$3)*(($J1675-AX$2+1)/AX$4)
+($H1675&gt;0)*($J1675&gt;AX$3)*($I1675&gt;AX$3)*
0+($H1675&gt;0)*($J1675&gt;AX$3)*($I1675&lt;=AX$3)*($I1675&gt;=AX$2)*((AX$3-$I1675+1)/AX$4)
+($H1675&gt;0)*($J1675&gt;AX$3)*($I1675&lt;AX$2)*
1+($H1675&gt;0)*($I1675&gt;AX$3)*0</f>
        <v/>
      </c>
      <c r="AY1668" s="117">
        <f>($H1673&gt;0)*($J1673&lt;AY$2)*
0+($H1673&gt;0)*($J1673&gt;=AY$2)*($J1673&lt;=AY$3)*(($J1673-AY$2+1)/AY$4)
+($H1673&gt;0)*($J1673&gt;AY$3)*($I1673&gt;AY$3)*
0+($H1673&gt;0)*($J1673&gt;AY$3)*($I1673&lt;=AY$3)*($I1673&gt;=AY$2)*((AY$3-$I1673+1)/AY$4)
+($H1673&gt;0)*($J1673&gt;AY$3)*($I1673&lt;AY$2)*
1+($H1673&gt;0)*($I1673&gt;AY$3)*
0+($H1674&gt;0)*($J$2350&lt;AY$2)*
0+($H1674&gt;0)*($J1674&gt;=AY$2)*($J1674&lt;=AY$3)*(($J1674-AY$2+1)/AY$4)
+($H1674&gt;0)*($J1674&gt;AY$3)*($I1674&gt;AY$3)*
0+($H1674&gt;0)*($J1674&gt;AY$3)*($I1674&lt;=AY$3)*($I1674&gt;=AY$2)*((AY$3-$I1674+1)/AY$4)
+($H1674&gt;0)*($J1674&gt;AY$3)*($I1674&lt;AY$2)*
1+($H1674&gt;0)*($I1674&gt;AY$3)*
0+($H1675&gt;0)*($J1675&lt;AY$2)*
0+($H1675&gt;0)*($J1675&gt;=AY$2)*($J1675&lt;=AY$3)*(($J1675-AY$2+1)/AY$4)
+($H1675&gt;0)*($J1675&gt;AY$3)*($I1675&gt;AY$3)*
0+($H1675&gt;0)*($J1675&gt;AY$3)*($I1675&lt;=AY$3)*($I1675&gt;=AY$2)*((AY$3-$I1675+1)/AY$4)
+($H1675&gt;0)*($J1675&gt;AY$3)*($I1675&lt;AY$2)*
1+($H1675&gt;0)*($I1675&gt;AY$3)*0</f>
        <v/>
      </c>
      <c r="AZ1668" s="117">
        <f>($H1673&gt;0)*($J1673&lt;AZ$2)*
0+($H1673&gt;0)*($J1673&gt;=AZ$2)*($J1673&lt;=AZ$3)*(($J1673-AZ$2+1)/AZ$4)
+($H1673&gt;0)*($J1673&gt;AZ$3)*($I1673&gt;AZ$3)*
0+($H1673&gt;0)*($J1673&gt;AZ$3)*($I1673&lt;=AZ$3)*($I1673&gt;=AZ$2)*((AZ$3-$I1673+1)/AZ$4)
+($H1673&gt;0)*($J1673&gt;AZ$3)*($I1673&lt;AZ$2)*
1+($H1673&gt;0)*($I1673&gt;AZ$3)*
0+($H1674&gt;0)*($J$2350&lt;AZ$2)*
0+($H1674&gt;0)*($J1674&gt;=AZ$2)*($J1674&lt;=AZ$3)*(($J1674-AZ$2+1)/AZ$4)
+($H1674&gt;0)*($J1674&gt;AZ$3)*($I1674&gt;AZ$3)*
0+($H1674&gt;0)*($J1674&gt;AZ$3)*($I1674&lt;=AZ$3)*($I1674&gt;=AZ$2)*((AZ$3-$I1674+1)/AZ$4)
+($H1674&gt;0)*($J1674&gt;AZ$3)*($I1674&lt;AZ$2)*
1+($H1674&gt;0)*($I1674&gt;AZ$3)*
0+($H1675&gt;0)*($J1675&lt;AZ$2)*
0+($H1675&gt;0)*($J1675&gt;=AZ$2)*($J1675&lt;=AZ$3)*(($J1675-AZ$2+1)/AZ$4)
+($H1675&gt;0)*($J1675&gt;AZ$3)*($I1675&gt;AZ$3)*
0+($H1675&gt;0)*($J1675&gt;AZ$3)*($I1675&lt;=AZ$3)*($I1675&gt;=AZ$2)*((AZ$3-$I1675+1)/AZ$4)
+($H1675&gt;0)*($J1675&gt;AZ$3)*($I1675&lt;AZ$2)*
1+($H1675&gt;0)*($I1675&gt;AZ$3)*0</f>
        <v/>
      </c>
      <c r="BA1668" s="117">
        <f>($H1673&gt;0)*($J1673&lt;BA$2)*
0+($H1673&gt;0)*($J1673&gt;=BA$2)*($J1673&lt;=BA$3)*(($J1673-BA$2+1)/BA$4)
+($H1673&gt;0)*($J1673&gt;BA$3)*($I1673&gt;BA$3)*
0+($H1673&gt;0)*($J1673&gt;BA$3)*($I1673&lt;=BA$3)*($I1673&gt;=BA$2)*((BA$3-$I1673+1)/BA$4)
+($H1673&gt;0)*($J1673&gt;BA$3)*($I1673&lt;BA$2)*
1+($H1673&gt;0)*($I1673&gt;BA$3)*
0+($H1674&gt;0)*($J$2350&lt;BA$2)*
0+($H1674&gt;0)*($J1674&gt;=BA$2)*($J1674&lt;=BA$3)*(($J1674-BA$2+1)/BA$4)
+($H1674&gt;0)*($J1674&gt;BA$3)*($I1674&gt;BA$3)*
0+($H1674&gt;0)*($J1674&gt;BA$3)*($I1674&lt;=BA$3)*($I1674&gt;=BA$2)*((BA$3-$I1674+1)/BA$4)
+($H1674&gt;0)*($J1674&gt;BA$3)*($I1674&lt;BA$2)*
1+($H1674&gt;0)*($I1674&gt;BA$3)*
0+($H1675&gt;0)*($J1675&lt;BA$2)*
0+($H1675&gt;0)*($J1675&gt;=BA$2)*($J1675&lt;=BA$3)*(($J1675-BA$2+1)/BA$4)
+($H1675&gt;0)*($J1675&gt;BA$3)*($I1675&gt;BA$3)*
0+($H1675&gt;0)*($J1675&gt;BA$3)*($I1675&lt;=BA$3)*($I1675&gt;=BA$2)*((BA$3-$I1675+1)/BA$4)
+($H1675&gt;0)*($J1675&gt;BA$3)*($I1675&lt;BA$2)*
1+($H1675&gt;0)*($I1675&gt;BA$3)*0</f>
        <v/>
      </c>
      <c r="BB1668" s="117">
        <f>($H1673&gt;0)*($J1673&lt;BB$2)*
0+($H1673&gt;0)*($J1673&gt;=BB$2)*($J1673&lt;=BB$3)*(($J1673-BB$2+1)/BB$4)
+($H1673&gt;0)*($J1673&gt;BB$3)*($I1673&gt;BB$3)*
0+($H1673&gt;0)*($J1673&gt;BB$3)*($I1673&lt;=BB$3)*($I1673&gt;=BB$2)*((BB$3-$I1673+1)/BB$4)
+($H1673&gt;0)*($J1673&gt;BB$3)*($I1673&lt;BB$2)*
1+($H1673&gt;0)*($I1673&gt;BB$3)*
0+($H1674&gt;0)*($J$2350&lt;BB$2)*
0+($H1674&gt;0)*($J1674&gt;=BB$2)*($J1674&lt;=BB$3)*(($J1674-BB$2+1)/BB$4)
+($H1674&gt;0)*($J1674&gt;BB$3)*($I1674&gt;BB$3)*
0+($H1674&gt;0)*($J1674&gt;BB$3)*($I1674&lt;=BB$3)*($I1674&gt;=BB$2)*((BB$3-$I1674+1)/BB$4)
+($H1674&gt;0)*($J1674&gt;BB$3)*($I1674&lt;BB$2)*
1+($H1674&gt;0)*($I1674&gt;BB$3)*
0+($H1675&gt;0)*($J1675&lt;BB$2)*
0+($H1675&gt;0)*($J1675&gt;=BB$2)*($J1675&lt;=BB$3)*(($J1675-BB$2+1)/BB$4)
+($H1675&gt;0)*($J1675&gt;BB$3)*($I1675&gt;BB$3)*
0+($H1675&gt;0)*($J1675&gt;BB$3)*($I1675&lt;=BB$3)*($I1675&gt;=BB$2)*((BB$3-$I1675+1)/BB$4)
+($H1675&gt;0)*($J1675&gt;BB$3)*($I1675&lt;BB$2)*
1+($H1675&gt;0)*($I1675&gt;BB$3)*0</f>
        <v/>
      </c>
      <c r="BC1668" s="117">
        <f>($H1673&gt;0)*($J1673&lt;BC$2)*
0+($H1673&gt;0)*($J1673&gt;=BC$2)*($J1673&lt;=BC$3)*(($J1673-BC$2+1)/BC$4)
+($H1673&gt;0)*($J1673&gt;BC$3)*($I1673&gt;BC$3)*
0+($H1673&gt;0)*($J1673&gt;BC$3)*($I1673&lt;=BC$3)*($I1673&gt;=BC$2)*((BC$3-$I1673+1)/BC$4)
+($H1673&gt;0)*($J1673&gt;BC$3)*($I1673&lt;BC$2)*
1+($H1673&gt;0)*($I1673&gt;BC$3)*
0+($H1674&gt;0)*($J$2350&lt;BC$2)*
0+($H1674&gt;0)*($J1674&gt;=BC$2)*($J1674&lt;=BC$3)*(($J1674-BC$2+1)/BC$4)
+($H1674&gt;0)*($J1674&gt;BC$3)*($I1674&gt;BC$3)*
0+($H1674&gt;0)*($J1674&gt;BC$3)*($I1674&lt;=BC$3)*($I1674&gt;=BC$2)*((BC$3-$I1674+1)/BC$4)
+($H1674&gt;0)*($J1674&gt;BC$3)*($I1674&lt;BC$2)*
1+($H1674&gt;0)*($I1674&gt;BC$3)*
0+($H1675&gt;0)*($J1675&lt;BC$2)*
0+($H1675&gt;0)*($J1675&gt;=BC$2)*($J1675&lt;=BC$3)*(($J1675-BC$2+1)/BC$4)
+($H1675&gt;0)*($J1675&gt;BC$3)*($I1675&gt;BC$3)*
0+($H1675&gt;0)*($J1675&gt;BC$3)*($I1675&lt;=BC$3)*($I1675&gt;=BC$2)*((BC$3-$I1675+1)/BC$4)
+($H1675&gt;0)*($J1675&gt;BC$3)*($I1675&lt;BC$2)*
1+($H1675&gt;0)*($I1675&gt;BC$3)*0</f>
        <v/>
      </c>
      <c r="BD1668" s="117">
        <f>($H1673&gt;0)*($J1673&lt;BD$2)*
0+($H1673&gt;0)*($J1673&gt;=BD$2)*($J1673&lt;=BD$3)*(($J1673-BD$2+1)/BD$4)
+($H1673&gt;0)*($J1673&gt;BD$3)*($I1673&gt;BD$3)*
0+($H1673&gt;0)*($J1673&gt;BD$3)*($I1673&lt;=BD$3)*($I1673&gt;=BD$2)*((BD$3-$I1673+1)/BD$4)
+($H1673&gt;0)*($J1673&gt;BD$3)*($I1673&lt;BD$2)*
1+($H1673&gt;0)*($I1673&gt;BD$3)*
0+($H1674&gt;0)*($J$2350&lt;BD$2)*
0+($H1674&gt;0)*($J1674&gt;=BD$2)*($J1674&lt;=BD$3)*(($J1674-BD$2+1)/BD$4)
+($H1674&gt;0)*($J1674&gt;BD$3)*($I1674&gt;BD$3)*
0+($H1674&gt;0)*($J1674&gt;BD$3)*($I1674&lt;=BD$3)*($I1674&gt;=BD$2)*((BD$3-$I1674+1)/BD$4)
+($H1674&gt;0)*($J1674&gt;BD$3)*($I1674&lt;BD$2)*
1+($H1674&gt;0)*($I1674&gt;BD$3)*
0+($H1675&gt;0)*($J1675&lt;BD$2)*
0+($H1675&gt;0)*($J1675&gt;=BD$2)*($J1675&lt;=BD$3)*(($J1675-BD$2+1)/BD$4)
+($H1675&gt;0)*($J1675&gt;BD$3)*($I1675&gt;BD$3)*
0+($H1675&gt;0)*($J1675&gt;BD$3)*($I1675&lt;=BD$3)*($I1675&gt;=BD$2)*((BD$3-$I1675+1)/BD$4)
+($H1675&gt;0)*($J1675&gt;BD$3)*($I1675&lt;BD$2)*
1+($H1675&gt;0)*($I1675&gt;BD$3)*0</f>
        <v/>
      </c>
    </row>
    <row r="1669" ht="16" customHeight="1">
      <c r="B1669" s="11">
        <f>B1668</f>
        <v/>
      </c>
      <c r="C1669" s="12">
        <f>C1668</f>
        <v/>
      </c>
      <c r="D1669" s="13" t="inlineStr">
        <is>
          <t>TF</t>
        </is>
      </c>
      <c r="E1669" s="127" t="n">
        <v>0</v>
      </c>
      <c r="F1669" s="15" t="n"/>
      <c r="G1669" s="13" t="inlineStr">
        <is>
          <t>Charges</t>
        </is>
      </c>
      <c r="H1669" s="127" t="n">
        <v>0</v>
      </c>
      <c r="I1669" s="13" t="inlineStr">
        <is>
          <t>Assurance</t>
        </is>
      </c>
      <c r="J1669" s="127" t="n">
        <v>0</v>
      </c>
      <c r="K1669" s="23" t="n"/>
      <c r="L1669" s="20" t="inlineStr">
        <is>
          <t>% Loyer</t>
        </is>
      </c>
      <c r="M1669" s="72" t="n"/>
      <c r="N1669" s="72" t="n"/>
      <c r="O1669" s="117">
        <f>($E1672&lt;=O$3)*($E1672&gt;O$2)*((O$3-$E1672+1)/O$4)
+($E1672&lt;=O$2)*((O$3-O$2+1)/O$4)
+($E1672&gt;O$3)*(0)
-($E1680&lt;=O$3)*($E1680&lt;&gt;0)*($E1680&gt;O$2)*((O$3-$E1680)/O$4)
-($E1680&lt;=O$2)*((O$3-O$2+1)/O$4)
-($E1680&gt;O$3)*(0)</f>
        <v/>
      </c>
      <c r="P1669" s="117">
        <f>($E1672&lt;=P$3)*($E1672&gt;P$2)*((P$3-$E1672+1)/P$4)
+($E1672&lt;=P$2)*((P$3-P$2+1)/P$4)
+($E1672&gt;P$3)*(0)
-($E1680&lt;=P$3)*($E1680&lt;&gt;0)*($E1680&gt;P$2)*((P$3-$E1680)/P$4)
-($E1680&lt;=P$2)*((P$3-P$2+1)/P$4)
-($E1680&gt;P$3)*(0)</f>
        <v/>
      </c>
      <c r="Q1669" s="117">
        <f>($E1672&lt;=Q$3)*($E1672&gt;Q$2)*((Q$3-$E1672+1)/Q$4)
+($E1672&lt;=Q$2)*((Q$3-Q$2+1)/Q$4)
+($E1672&gt;Q$3)*(0)
-($E1680&lt;=Q$3)*($E1680&lt;&gt;0)*($E1680&gt;Q$2)*((Q$3-$E1680)/Q$4)
-($E1680&lt;=Q$2)*((Q$3-Q$2+1)/Q$4)
-($E1680&gt;Q$3)*(0)</f>
        <v/>
      </c>
      <c r="R1669" s="117">
        <f>($E1672&lt;=R$3)*($E1672&gt;R$2)*((R$3-$E1672+1)/R$4)
+($E1672&lt;=R$2)*((R$3-R$2+1)/R$4)
+($E1672&gt;R$3)*(0)
-($E1680&lt;=R$3)*($E1680&lt;&gt;0)*($E1680&gt;R$2)*((R$3-$E1680)/R$4)
-($E1680&lt;=R$2)*((R$3-R$2+1)/R$4)
-($E1680&gt;R$3)*(0)</f>
        <v/>
      </c>
      <c r="S1669" s="117">
        <f>($E1672&lt;=S$3)*($E1672&gt;S$2)*((S$3-$E1672+1)/S$4)
+($E1672&lt;=S$2)*((S$3-S$2+1)/S$4)
+($E1672&gt;S$3)*(0)
-($E1680&lt;=S$3)*($E1680&lt;&gt;0)*($E1680&gt;S$2)*((S$3-$E1680)/S$4)
-($E1680&lt;=S$2)*((S$3-S$2+1)/S$4)
-($E1680&gt;S$3)*(0)</f>
        <v/>
      </c>
      <c r="T1669" s="117">
        <f>($E1672&lt;=T$3)*($E1672&gt;T$2)*((T$3-$E1672+1)/T$4)
+($E1672&lt;=T$2)*((T$3-T$2+1)/T$4)
+($E1672&gt;T$3)*(0)
-($E1680&lt;=T$3)*($E1680&lt;&gt;0)*($E1680&gt;T$2)*((T$3-$E1680)/T$4)
-($E1680&lt;=T$2)*((T$3-T$2+1)/T$4)
-($E1680&gt;T$3)*(0)</f>
        <v/>
      </c>
      <c r="U1669" s="117">
        <f>($E1672&lt;=U$3)*($E1672&gt;U$2)*((U$3-$E1672+1)/U$4)
+($E1672&lt;=U$2)*((U$3-U$2+1)/U$4)
+($E1672&gt;U$3)*(0)
-($E1680&lt;=U$3)*($E1680&lt;&gt;0)*($E1680&gt;U$2)*((U$3-$E1680)/U$4)
-($E1680&lt;=U$2)*((U$3-U$2+1)/U$4)
-($E1680&gt;U$3)*(0)</f>
        <v/>
      </c>
      <c r="V1669" s="117">
        <f>($E1672&lt;=V$3)*($E1672&gt;V$2)*((V$3-$E1672+1)/V$4)
+($E1672&lt;=V$2)*((V$3-V$2+1)/V$4)
+($E1672&gt;V$3)*(0)
-($E1680&lt;=V$3)*($E1680&lt;&gt;0)*($E1680&gt;V$2)*((V$3-$E1680)/V$4)
-($E1680&lt;=V$2)*((V$3-V$2+1)/V$4)
-($E1680&gt;V$3)*(0)</f>
        <v/>
      </c>
      <c r="W1669" s="117">
        <f>($E1672&lt;=W$3)*($E1672&gt;W$2)*((W$3-$E1672+1)/W$4)
+($E1672&lt;=W$2)*((W$3-W$2+1)/W$4)
+($E1672&gt;W$3)*(0)
-($E1680&lt;=W$3)*($E1680&lt;&gt;0)*($E1680&gt;W$2)*((W$3-$E1680)/W$4)
-($E1680&lt;=W$2)*((W$3-W$2+1)/W$4)
-($E1680&gt;W$3)*(0)</f>
        <v/>
      </c>
      <c r="X1669" s="117">
        <f>($E1672&lt;=X$3)*($E1672&gt;X$2)*((X$3-$E1672+1)/X$4)
+($E1672&lt;=X$2)*((X$3-X$2+1)/X$4)
+($E1672&gt;X$3)*(0)
-($E1680&lt;=X$3)*($E1680&lt;&gt;0)*($E1680&gt;X$2)*((X$3-$E1680)/X$4)
-($E1680&lt;=X$2)*((X$3-X$2+1)/X$4)
-($E1680&gt;X$3)*(0)</f>
        <v/>
      </c>
      <c r="Y1669" s="117">
        <f>($E1672&lt;=Y$3)*($E1672&gt;Y$2)*((Y$3-$E1672+1)/Y$4)
+($E1672&lt;=Y$2)*((Y$3-Y$2+1)/Y$4)
+($E1672&gt;Y$3)*(0)
-($E1680&lt;=Y$3)*($E1680&lt;&gt;0)*($E1680&gt;Y$2)*((Y$3-$E1680)/Y$4)
-($E1680&lt;=Y$2)*((Y$3-Y$2+1)/Y$4)
-($E1680&gt;Y$3)*(0)</f>
        <v/>
      </c>
      <c r="Z1669" s="117">
        <f>($E1672&lt;=Z$3)*($E1672&gt;Z$2)*((Z$3-$E1672+1)/Z$4)
+($E1672&lt;=Z$2)*((Z$3-Z$2+1)/Z$4)
+($E1672&gt;Z$3)*(0)
-($E1680&lt;=Z$3)*($E1680&lt;&gt;0)*($E1680&gt;Z$2)*((Z$3-$E1680)/Z$4)
-($E1680&lt;=Z$2)*((Z$3-Z$2+1)/Z$4)
-($E1680&gt;Z$3)*(0)</f>
        <v/>
      </c>
      <c r="AA1669" s="117">
        <f>($E1672&lt;=AA$3)*($E1672&gt;AA$2)*((AA$3-$E1672+1)/AA$4)
+($E1672&lt;=AA$2)*((AA$3-AA$2+1)/AA$4)
+($E1672&gt;AA$3)*(0)
-($E1680&lt;=AA$3)*($E1680&lt;&gt;0)*($E1680&gt;AA$2)*((AA$3-$E1680)/AA$4)
-($E1680&lt;=AA$2)*((AA$3-AA$2+1)/AA$4)
-($E1680&gt;AA$3)*(0)</f>
        <v/>
      </c>
      <c r="AB1669" s="117">
        <f>($E1672&lt;=AB$3)*($E1672&gt;AB$2)*((AB$3-$E1672+1)/AB$4)
+($E1672&lt;=AB$2)*((AB$3-AB$2+1)/AB$4)
+($E1672&gt;AB$3)*(0)
-($E1680&lt;=AB$3)*($E1680&lt;&gt;0)*($E1680&gt;AB$2)*((AB$3-$E1680)/AB$4)
-($E1680&lt;=AB$2)*((AB$3-AB$2+1)/AB$4)
-($E1680&gt;AB$3)*(0)</f>
        <v/>
      </c>
      <c r="AC1669" s="117">
        <f>($E1672&lt;=AC$3)*($E1672&gt;AC$2)*((AC$3-$E1672+1)/AC$4)
+($E1672&lt;=AC$2)*((AC$3-AC$2+1)/AC$4)
+($E1672&gt;AC$3)*(0)
-($E1680&lt;=AC$3)*($E1680&lt;&gt;0)*($E1680&gt;AC$2)*((AC$3-$E1680)/AC$4)
-($E1680&lt;=AC$2)*((AC$3-AC$2+1)/AC$4)
-($E1680&gt;AC$3)*(0)</f>
        <v/>
      </c>
      <c r="AD1669" s="117">
        <f>($E1672&lt;=AD$3)*($E1672&gt;AD$2)*((AD$3-$E1672+1)/AD$4)
+($E1672&lt;=AD$2)*((AD$3-AD$2+1)/AD$4)
+($E1672&gt;AD$3)*(0)
-($E1680&lt;=AD$3)*($E1680&lt;&gt;0)*($E1680&gt;AD$2)*((AD$3-$E1680)/AD$4)
-($E1680&lt;=AD$2)*((AD$3-AD$2+1)/AD$4)
-($E1680&gt;AD$3)*(0)</f>
        <v/>
      </c>
      <c r="AE1669" s="117">
        <f>($E1672&lt;=AE$3)*($E1672&gt;AE$2)*((AE$3-$E1672+1)/AE$4)
+($E1672&lt;=AE$2)*((AE$3-AE$2+1)/AE$4)
+($E1672&gt;AE$3)*(0)
-($E1680&lt;=AE$3)*($E1680&lt;&gt;0)*($E1680&gt;AE$2)*((AE$3-$E1680)/AE$4)
-($E1680&lt;=AE$2)*((AE$3-AE$2+1)/AE$4)
-($E1680&gt;AE$3)*(0)</f>
        <v/>
      </c>
      <c r="AF1669" s="117">
        <f>($E1672&lt;=AF$3)*($E1672&gt;AF$2)*((AF$3-$E1672+1)/AF$4)
+($E1672&lt;=AF$2)*((AF$3-AF$2+1)/AF$4)
+($E1672&gt;AF$3)*(0)
-($E1680&lt;=AF$3)*($E1680&lt;&gt;0)*($E1680&gt;AF$2)*((AF$3-$E1680)/AF$4)
-($E1680&lt;=AF$2)*((AF$3-AF$2+1)/AF$4)
-($E1680&gt;AF$3)*(0)</f>
        <v/>
      </c>
      <c r="AG1669" s="117">
        <f>($E1672&lt;=AG$3)*($E1672&gt;AG$2)*((AG$3-$E1672+1)/AG$4)
+($E1672&lt;=AG$2)*((AG$3-AG$2+1)/AG$4)
+($E1672&gt;AG$3)*(0)
-($E1680&lt;=AG$3)*($E1680&lt;&gt;0)*($E1680&gt;AG$2)*((AG$3-$E1680)/AG$4)
-($E1680&lt;=AG$2)*((AG$3-AG$2+1)/AG$4)
-($E1680&gt;AG$3)*(0)</f>
        <v/>
      </c>
      <c r="AH1669" s="117">
        <f>($E1672&lt;=AH$3)*($E1672&gt;AH$2)*((AH$3-$E1672+1)/AH$4)
+($E1672&lt;=AH$2)*((AH$3-AH$2+1)/AH$4)
+($E1672&gt;AH$3)*(0)
-($E1680&lt;=AH$3)*($E1680&lt;&gt;0)*($E1680&gt;AH$2)*((AH$3-$E1680)/AH$4)
-($E1680&lt;=AH$2)*((AH$3-AH$2+1)/AH$4)
-($E1680&gt;AH$3)*(0)</f>
        <v/>
      </c>
      <c r="AI1669" s="117">
        <f>($E1672&lt;=AI$3)*($E1672&gt;AI$2)*((AI$3-$E1672+1)/AI$4)
+($E1672&lt;=AI$2)*((AI$3-AI$2+1)/AI$4)
+($E1672&gt;AI$3)*(0)
-($E1680&lt;=AI$3)*($E1680&lt;&gt;0)*($E1680&gt;AI$2)*((AI$3-$E1680)/AI$4)
-($E1680&lt;=AI$2)*((AI$3-AI$2+1)/AI$4)
-($E1680&gt;AI$3)*(0)</f>
        <v/>
      </c>
      <c r="AJ1669" s="117">
        <f>($E1672&lt;=AJ$3)*($E1672&gt;AJ$2)*((AJ$3-$E1672+1)/AJ$4)
+($E1672&lt;=AJ$2)*((AJ$3-AJ$2+1)/AJ$4)
+($E1672&gt;AJ$3)*(0)
-($E1680&lt;=AJ$3)*($E1680&lt;&gt;0)*($E1680&gt;AJ$2)*((AJ$3-$E1680)/AJ$4)
-($E1680&lt;=AJ$2)*((AJ$3-AJ$2+1)/AJ$4)
-($E1680&gt;AJ$3)*(0)</f>
        <v/>
      </c>
      <c r="AK1669" s="117">
        <f>($E1672&lt;=AK$3)*($E1672&gt;AK$2)*((AK$3-$E1672+1)/AK$4)
+($E1672&lt;=AK$2)*((AK$3-AK$2+1)/AK$4)
+($E1672&gt;AK$3)*(0)
-($E1680&lt;=AK$3)*($E1680&lt;&gt;0)*($E1680&gt;AK$2)*((AK$3-$E1680)/AK$4)
-($E1680&lt;=AK$2)*((AK$3-AK$2+1)/AK$4)
-($E1680&gt;AK$3)*(0)</f>
        <v/>
      </c>
      <c r="AL1669" s="117">
        <f>($E1672&lt;=AL$3)*($E1672&gt;AL$2)*((AL$3-$E1672+1)/AL$4)
+($E1672&lt;=AL$2)*((AL$3-AL$2+1)/AL$4)
+($E1672&gt;AL$3)*(0)
-($E1680&lt;=AL$3)*($E1680&lt;&gt;0)*($E1680&gt;AL$2)*((AL$3-$E1680)/AL$4)
-($E1680&lt;=AL$2)*((AL$3-AL$2+1)/AL$4)
-($E1680&gt;AL$3)*(0)</f>
        <v/>
      </c>
      <c r="AM1669" s="117">
        <f>($E1672&lt;=AM$3)*($E1672&gt;AM$2)*((AM$3-$E1672+1)/AM$4)
+($E1672&lt;=AM$2)*((AM$3-AM$2+1)/AM$4)
+($E1672&gt;AM$3)*(0)
-($E1680&lt;=AM$3)*($E1680&lt;&gt;0)*($E1680&gt;AM$2)*((AM$3-$E1680)/AM$4)
-($E1680&lt;=AM$2)*((AM$3-AM$2+1)/AM$4)
-($E1680&gt;AM$3)*(0)</f>
        <v/>
      </c>
      <c r="AN1669" s="117">
        <f>($E1672&lt;=AN$3)*($E1672&gt;AN$2)*((AN$3-$E1672+1)/AN$4)
+($E1672&lt;=AN$2)*((AN$3-AN$2+1)/AN$4)
+($E1672&gt;AN$3)*(0)
-($E1680&lt;=AN$3)*($E1680&lt;&gt;0)*($E1680&gt;AN$2)*((AN$3-$E1680)/AN$4)
-($E1680&lt;=AN$2)*((AN$3-AN$2+1)/AN$4)
-($E1680&gt;AN$3)*(0)</f>
        <v/>
      </c>
      <c r="AO1669" s="117">
        <f>($E1672&lt;=AO$3)*($E1672&gt;AO$2)*((AO$3-$E1672+1)/AO$4)
+($E1672&lt;=AO$2)*((AO$3-AO$2+1)/AO$4)
+($E1672&gt;AO$3)*(0)
-($E1680&lt;=AO$3)*($E1680&lt;&gt;0)*($E1680&gt;AO$2)*((AO$3-$E1680)/AO$4)
-($E1680&lt;=AO$2)*((AO$3-AO$2+1)/AO$4)
-($E1680&gt;AO$3)*(0)</f>
        <v/>
      </c>
      <c r="AP1669" s="117">
        <f>($E1672&lt;=AP$3)*($E1672&gt;AP$2)*((AP$3-$E1672+1)/AP$4)
+($E1672&lt;=AP$2)*((AP$3-AP$2+1)/AP$4)
+($E1672&gt;AP$3)*(0)
-($E1680&lt;=AP$3)*($E1680&lt;&gt;0)*($E1680&gt;AP$2)*((AP$3-$E1680)/AP$4)
-($E1680&lt;=AP$2)*((AP$3-AP$2+1)/AP$4)
-($E1680&gt;AP$3)*(0)</f>
        <v/>
      </c>
      <c r="AQ1669" s="117">
        <f>($E1672&lt;=AQ$3)*($E1672&gt;AQ$2)*((AQ$3-$E1672+1)/AQ$4)
+($E1672&lt;=AQ$2)*((AQ$3-AQ$2+1)/AQ$4)
+($E1672&gt;AQ$3)*(0)
-($E1680&lt;=AQ$3)*($E1680&lt;&gt;0)*($E1680&gt;AQ$2)*((AQ$3-$E1680)/AQ$4)
-($E1680&lt;=AQ$2)*((AQ$3-AQ$2+1)/AQ$4)
-($E1680&gt;AQ$3)*(0)</f>
        <v/>
      </c>
      <c r="AR1669" s="117">
        <f>($E1672&lt;=AR$3)*($E1672&gt;AR$2)*((AR$3-$E1672+1)/AR$4)
+($E1672&lt;=AR$2)*((AR$3-AR$2+1)/AR$4)
+($E1672&gt;AR$3)*(0)
-($E1680&lt;=AR$3)*($E1680&lt;&gt;0)*($E1680&gt;AR$2)*((AR$3-$E1680)/AR$4)
-($E1680&lt;=AR$2)*((AR$3-AR$2+1)/AR$4)
-($E1680&gt;AR$3)*(0)</f>
        <v/>
      </c>
      <c r="AS1669" s="117">
        <f>($E1672&lt;=AS$3)*($E1672&gt;AS$2)*((AS$3-$E1672+1)/AS$4)
+($E1672&lt;=AS$2)*((AS$3-AS$2+1)/AS$4)
+($E1672&gt;AS$3)*(0)
-($E1680&lt;=AS$3)*($E1680&lt;&gt;0)*($E1680&gt;AS$2)*((AS$3-$E1680)/AS$4)
-($E1680&lt;=AS$2)*((AS$3-AS$2+1)/AS$4)
-($E1680&gt;AS$3)*(0)</f>
        <v/>
      </c>
      <c r="AT1669" s="117">
        <f>($E1672&lt;=AT$3)*($E1672&gt;AT$2)*((AT$3-$E1672+1)/AT$4)
+($E1672&lt;=AT$2)*((AT$3-AT$2+1)/AT$4)
+($E1672&gt;AT$3)*(0)
-($E1680&lt;=AT$3)*($E1680&lt;&gt;0)*($E1680&gt;AT$2)*((AT$3-$E1680)/AT$4)
-($E1680&lt;=AT$2)*((AT$3-AT$2+1)/AT$4)
-($E1680&gt;AT$3)*(0)</f>
        <v/>
      </c>
      <c r="AU1669" s="117">
        <f>($E1672&lt;=AU$3)*($E1672&gt;AU$2)*((AU$3-$E1672+1)/AU$4)
+($E1672&lt;=AU$2)*((AU$3-AU$2+1)/AU$4)
+($E1672&gt;AU$3)*(0)
-($E1680&lt;=AU$3)*($E1680&lt;&gt;0)*($E1680&gt;AU$2)*((AU$3-$E1680)/AU$4)
-($E1680&lt;=AU$2)*((AU$3-AU$2+1)/AU$4)
-($E1680&gt;AU$3)*(0)</f>
        <v/>
      </c>
      <c r="AV1669" s="117">
        <f>($E1672&lt;=AV$3)*($E1672&gt;AV$2)*((AV$3-$E1672+1)/AV$4)
+($E1672&lt;=AV$2)*((AV$3-AV$2+1)/AV$4)
+($E1672&gt;AV$3)*(0)
-($E1680&lt;=AV$3)*($E1680&lt;&gt;0)*($E1680&gt;AV$2)*((AV$3-$E1680)/AV$4)
-($E1680&lt;=AV$2)*((AV$3-AV$2+1)/AV$4)
-($E1680&gt;AV$3)*(0)</f>
        <v/>
      </c>
      <c r="AW1669" s="117">
        <f>($E1672&lt;=AW$3)*($E1672&gt;AW$2)*((AW$3-$E1672+1)/AW$4)
+($E1672&lt;=AW$2)*((AW$3-AW$2+1)/AW$4)
+($E1672&gt;AW$3)*(0)
-($E1680&lt;=AW$3)*($E1680&lt;&gt;0)*($E1680&gt;AW$2)*((AW$3-$E1680)/AW$4)
-($E1680&lt;=AW$2)*((AW$3-AW$2+1)/AW$4)
-($E1680&gt;AW$3)*(0)</f>
        <v/>
      </c>
      <c r="AX1669" s="117">
        <f>($E1672&lt;=AX$3)*($E1672&gt;AX$2)*((AX$3-$E1672+1)/AX$4)
+($E1672&lt;=AX$2)*((AX$3-AX$2+1)/AX$4)
+($E1672&gt;AX$3)*(0)
-($E1680&lt;=AX$3)*($E1680&lt;&gt;0)*($E1680&gt;AX$2)*((AX$3-$E1680)/AX$4)
-($E1680&lt;=AX$2)*((AX$3-AX$2+1)/AX$4)
-($E1680&gt;AX$3)*(0)</f>
        <v/>
      </c>
      <c r="AY1669" s="117">
        <f>($E1672&lt;=AY$3)*($E1672&gt;AY$2)*((AY$3-$E1672+1)/AY$4)
+($E1672&lt;=AY$2)*((AY$3-AY$2+1)/AY$4)
+($E1672&gt;AY$3)*(0)
-($E1680&lt;=AY$3)*($E1680&lt;&gt;0)*($E1680&gt;AY$2)*((AY$3-$E1680)/AY$4)
-($E1680&lt;=AY$2)*((AY$3-AY$2+1)/AY$4)
-($E1680&gt;AY$3)*(0)</f>
        <v/>
      </c>
      <c r="AZ1669" s="117">
        <f>($E1672&lt;=AZ$3)*($E1672&gt;AZ$2)*((AZ$3-$E1672+1)/AZ$4)
+($E1672&lt;=AZ$2)*((AZ$3-AZ$2+1)/AZ$4)
+($E1672&gt;AZ$3)*(0)
-($E1680&lt;=AZ$3)*($E1680&lt;&gt;0)*($E1680&gt;AZ$2)*((AZ$3-$E1680)/AZ$4)
-($E1680&lt;=AZ$2)*((AZ$3-AZ$2+1)/AZ$4)
-($E1680&gt;AZ$3)*(0)</f>
        <v/>
      </c>
      <c r="BA1669" s="117">
        <f>($E1672&lt;=BA$3)*($E1672&gt;BA$2)*((BA$3-$E1672+1)/BA$4)
+($E1672&lt;=BA$2)*((BA$3-BA$2+1)/BA$4)
+($E1672&gt;BA$3)*(0)
-($E1680&lt;=BA$3)*($E1680&lt;&gt;0)*($E1680&gt;BA$2)*((BA$3-$E1680)/BA$4)
-($E1680&lt;=BA$2)*((BA$3-BA$2+1)/BA$4)
-($E1680&gt;BA$3)*(0)</f>
        <v/>
      </c>
      <c r="BB1669" s="117">
        <f>($E1672&lt;=BB$3)*($E1672&gt;BB$2)*((BB$3-$E1672+1)/BB$4)
+($E1672&lt;=BB$2)*((BB$3-BB$2+1)/BB$4)
+($E1672&gt;BB$3)*(0)
-($E1680&lt;=BB$3)*($E1680&lt;&gt;0)*($E1680&gt;BB$2)*((BB$3-$E1680)/BB$4)
-($E1680&lt;=BB$2)*((BB$3-BB$2+1)/BB$4)
-($E1680&gt;BB$3)*(0)</f>
        <v/>
      </c>
      <c r="BC1669" s="117">
        <f>($E1672&lt;=BC$3)*($E1672&gt;BC$2)*((BC$3-$E1672+1)/BC$4)
+($E1672&lt;=BC$2)*((BC$3-BC$2+1)/BC$4)
+($E1672&gt;BC$3)*(0)
-($E1680&lt;=BC$3)*($E1680&lt;&gt;0)*($E1680&gt;BC$2)*((BC$3-$E1680)/BC$4)
-($E1680&lt;=BC$2)*((BC$3-BC$2+1)/BC$4)
-($E1680&gt;BC$3)*(0)</f>
        <v/>
      </c>
      <c r="BD1669" s="117">
        <f>($E1672&lt;=BD$3)*($E1672&gt;BD$2)*((BD$3-$E1672+1)/BD$4)
+($E1672&lt;=BD$2)*((BD$3-BD$2+1)/BD$4)
+($E1672&gt;BD$3)*(0)
-($E1680&lt;=BD$3)*($E1680&lt;&gt;0)*($E1680&gt;BD$2)*((BD$3-$E1680)/BD$4)
-($E1680&lt;=BD$2)*((BD$3-BD$2+1)/BD$4)
-($E1680&gt;BD$3)*(0)</f>
        <v/>
      </c>
    </row>
    <row r="1670" ht="16" customHeight="1">
      <c r="B1670" s="11">
        <f>B1669</f>
        <v/>
      </c>
      <c r="C1670" s="12">
        <f>C1669</f>
        <v/>
      </c>
      <c r="D1670" s="13" t="inlineStr">
        <is>
          <t>ERV</t>
        </is>
      </c>
      <c r="E1670" s="127" t="n">
        <v>0</v>
      </c>
      <c r="F1670" s="15" t="n"/>
      <c r="G1670" s="15" t="n"/>
      <c r="H1670" s="15" t="n"/>
      <c r="I1670" s="15" t="n"/>
      <c r="J1670" s="15" t="n"/>
      <c r="L1670" s="20" t="inlineStr">
        <is>
          <t>% Vacance loyer futur</t>
        </is>
      </c>
      <c r="M1670" s="72" t="n"/>
      <c r="N1670" s="72" t="n"/>
      <c r="O1670" s="117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/>
      </c>
      <c r="P1670" s="117">
        <f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/>
      </c>
      <c r="Q1670" s="117">
        <f>($E1683&gt;Q$3)*($E1680&lt;Q$2)*((Q$3-Q$2+1)/Q$4)
+($E1683&gt;Q$3)*($E1680&gt;=Q$2)*($E1680&lt;=Q$3)*((Q$3-$E1680)/Q$4)
+($E1683&gt;Q$3)*($E1680&gt;Q$3)*(0)
+($E1683&lt;=Q$3)*($E1683&gt;=Q$2)*($E1680&lt;Q$2)*(($E1683-Q$2)/Q$4)
+($E1683&lt;=Q$3)*($E1683&gt;=Q$2)*($E1680&lt;=Q$3)*($E1680&gt;=Q$2)*(($E1683-$E1680)/Q$4)
+($E1683&lt;Q$2)*(0)</f>
        <v/>
      </c>
      <c r="R1670" s="117">
        <f>($E1683&gt;R$3)*($E1680&lt;R$2)*((R$3-R$2+1)/R$4)
+($E1683&gt;R$3)*($E1680&gt;=R$2)*($E1680&lt;=R$3)*((R$3-$E1680)/R$4)
+($E1683&gt;R$3)*($E1680&gt;R$3)*(0)
+($E1683&lt;=R$3)*($E1683&gt;=R$2)*($E1680&lt;R$2)*(($E1683-R$2)/R$4)
+($E1683&lt;=R$3)*($E1683&gt;=R$2)*($E1680&lt;=R$3)*($E1680&gt;=R$2)*(($E1683-$E1680)/R$4)
+($E1683&lt;R$2)*(0)</f>
        <v/>
      </c>
      <c r="S1670" s="117">
        <f>($E1683&gt;S$3)*($E1680&lt;S$2)*((S$3-S$2+1)/S$4)
+($E1683&gt;S$3)*($E1680&gt;=S$2)*($E1680&lt;=S$3)*((S$3-$E1680)/S$4)
+($E1683&gt;S$3)*($E1680&gt;S$3)*(0)
+($E1683&lt;=S$3)*($E1683&gt;=S$2)*($E1680&lt;S$2)*(($E1683-S$2)/S$4)
+($E1683&lt;=S$3)*($E1683&gt;=S$2)*($E1680&lt;=S$3)*($E1680&gt;=S$2)*(($E1683-$E1680)/S$4)
+($E1683&lt;S$2)*(0)</f>
        <v/>
      </c>
      <c r="T1670" s="117">
        <f>($E1683&gt;T$3)*($E1680&lt;T$2)*((T$3-T$2+1)/T$4)
+($E1683&gt;T$3)*($E1680&gt;=T$2)*($E1680&lt;=T$3)*((T$3-$E1680)/T$4)
+($E1683&gt;T$3)*($E1680&gt;T$3)*(0)
+($E1683&lt;=T$3)*($E1683&gt;=T$2)*($E1680&lt;T$2)*(($E1683-T$2)/T$4)
+($E1683&lt;=T$3)*($E1683&gt;=T$2)*($E1680&lt;=T$3)*($E1680&gt;=T$2)*(($E1683-$E1680)/T$4)
+($E1683&lt;T$2)*(0)</f>
        <v/>
      </c>
      <c r="U1670" s="117">
        <f>($E1683&gt;U$3)*($E1680&lt;U$2)*((U$3-U$2+1)/U$4)
+($E1683&gt;U$3)*($E1680&gt;=U$2)*($E1680&lt;=U$3)*((U$3-$E1680)/U$4)
+($E1683&gt;U$3)*($E1680&gt;U$3)*(0)
+($E1683&lt;=U$3)*($E1683&gt;=U$2)*($E1680&lt;U$2)*(($E1683-U$2)/U$4)
+($E1683&lt;=U$3)*($E1683&gt;=U$2)*($E1680&lt;=U$3)*($E1680&gt;=U$2)*(($E1683-$E1680)/U$4)
+($E1683&lt;U$2)*(0)</f>
        <v/>
      </c>
      <c r="V1670" s="117">
        <f>($E1683&gt;V$3)*($E1680&lt;V$2)*((V$3-V$2+1)/V$4)
+($E1683&gt;V$3)*($E1680&gt;=V$2)*($E1680&lt;=V$3)*((V$3-$E1680)/V$4)
+($E1683&gt;V$3)*($E1680&gt;V$3)*(0)
+($E1683&lt;=V$3)*($E1683&gt;=V$2)*($E1680&lt;V$2)*(($E1683-V$2)/V$4)
+($E1683&lt;=V$3)*($E1683&gt;=V$2)*($E1680&lt;=V$3)*($E1680&gt;=V$2)*(($E1683-$E1680)/V$4)
+($E1683&lt;V$2)*(0)</f>
        <v/>
      </c>
      <c r="W1670" s="117">
        <f>($E1683&gt;W$3)*($E1680&lt;W$2)*((W$3-W$2+1)/W$4)
+($E1683&gt;W$3)*($E1680&gt;=W$2)*($E1680&lt;=W$3)*((W$3-$E1680)/W$4)
+($E1683&gt;W$3)*($E1680&gt;W$3)*(0)
+($E1683&lt;=W$3)*($E1683&gt;=W$2)*($E1680&lt;W$2)*(($E1683-W$2)/W$4)
+($E1683&lt;=W$3)*($E1683&gt;=W$2)*($E1680&lt;=W$3)*($E1680&gt;=W$2)*(($E1683-$E1680)/W$4)
+($E1683&lt;W$2)*(0)</f>
        <v/>
      </c>
      <c r="X1670" s="117">
        <f>($E1683&gt;X$3)*($E1680&lt;X$2)*((X$3-X$2+1)/X$4)
+($E1683&gt;X$3)*($E1680&gt;=X$2)*($E1680&lt;=X$3)*((X$3-$E1680)/X$4)
+($E1683&gt;X$3)*($E1680&gt;X$3)*(0)
+($E1683&lt;=X$3)*($E1683&gt;=X$2)*($E1680&lt;X$2)*(($E1683-X$2)/X$4)
+($E1683&lt;=X$3)*($E1683&gt;=X$2)*($E1680&lt;=X$3)*($E1680&gt;=X$2)*(($E1683-$E1680)/X$4)
+($E1683&lt;X$2)*(0)</f>
        <v/>
      </c>
      <c r="Y1670" s="117">
        <f>($E1683&gt;Y$3)*($E1680&lt;Y$2)*((Y$3-Y$2+1)/Y$4)
+($E1683&gt;Y$3)*($E1680&gt;=Y$2)*($E1680&lt;=Y$3)*((Y$3-$E1680)/Y$4)
+($E1683&gt;Y$3)*($E1680&gt;Y$3)*(0)
+($E1683&lt;=Y$3)*($E1683&gt;=Y$2)*($E1680&lt;Y$2)*(($E1683-Y$2)/Y$4)
+($E1683&lt;=Y$3)*($E1683&gt;=Y$2)*($E1680&lt;=Y$3)*($E1680&gt;=Y$2)*(($E1683-$E1680)/Y$4)
+($E1683&lt;Y$2)*(0)</f>
        <v/>
      </c>
      <c r="Z1670" s="117">
        <f>($E1683&gt;Z$3)*($E1680&lt;Z$2)*((Z$3-Z$2+1)/Z$4)
+($E1683&gt;Z$3)*($E1680&gt;=Z$2)*($E1680&lt;=Z$3)*((Z$3-$E1680)/Z$4)
+($E1683&gt;Z$3)*($E1680&gt;Z$3)*(0)
+($E1683&lt;=Z$3)*($E1683&gt;=Z$2)*($E1680&lt;Z$2)*(($E1683-Z$2)/Z$4)
+($E1683&lt;=Z$3)*($E1683&gt;=Z$2)*($E1680&lt;=Z$3)*($E1680&gt;=Z$2)*(($E1683-$E1680)/Z$4)
+($E1683&lt;Z$2)*(0)</f>
        <v/>
      </c>
      <c r="AA1670" s="117">
        <f>($E1683&gt;AA$3)*($E1680&lt;AA$2)*((AA$3-AA$2+1)/AA$4)
+($E1683&gt;AA$3)*($E1680&gt;=AA$2)*($E1680&lt;=AA$3)*((AA$3-$E1680)/AA$4)
+($E1683&gt;AA$3)*($E1680&gt;AA$3)*(0)
+($E1683&lt;=AA$3)*($E1683&gt;=AA$2)*($E1680&lt;AA$2)*(($E1683-AA$2)/AA$4)
+($E1683&lt;=AA$3)*($E1683&gt;=AA$2)*($E1680&lt;=AA$3)*($E1680&gt;=AA$2)*(($E1683-$E1680)/AA$4)
+($E1683&lt;AA$2)*(0)</f>
        <v/>
      </c>
      <c r="AB1670" s="117">
        <f>($E1683&gt;AB$3)*($E1680&lt;AB$2)*((AB$3-AB$2+1)/AB$4)
+($E1683&gt;AB$3)*($E1680&gt;=AB$2)*($E1680&lt;=AB$3)*((AB$3-$E1680)/AB$4)
+($E1683&gt;AB$3)*($E1680&gt;AB$3)*(0)
+($E1683&lt;=AB$3)*($E1683&gt;=AB$2)*($E1680&lt;AB$2)*(($E1683-AB$2)/AB$4)
+($E1683&lt;=AB$3)*($E1683&gt;=AB$2)*($E1680&lt;=AB$3)*($E1680&gt;=AB$2)*(($E1683-$E1680)/AB$4)
+($E1683&lt;AB$2)*(0)</f>
        <v/>
      </c>
      <c r="AC1670" s="117">
        <f>($E1683&gt;AC$3)*($E1680&lt;AC$2)*((AC$3-AC$2+1)/AC$4)
+($E1683&gt;AC$3)*($E1680&gt;=AC$2)*($E1680&lt;=AC$3)*((AC$3-$E1680)/AC$4)
+($E1683&gt;AC$3)*($E1680&gt;AC$3)*(0)
+($E1683&lt;=AC$3)*($E1683&gt;=AC$2)*($E1680&lt;AC$2)*(($E1683-AC$2)/AC$4)
+($E1683&lt;=AC$3)*($E1683&gt;=AC$2)*($E1680&lt;=AC$3)*($E1680&gt;=AC$2)*(($E1683-$E1680)/AC$4)
+($E1683&lt;AC$2)*(0)</f>
        <v/>
      </c>
      <c r="AD1670" s="117">
        <f>($E1683&gt;AD$3)*($E1680&lt;AD$2)*((AD$3-AD$2+1)/AD$4)
+($E1683&gt;AD$3)*($E1680&gt;=AD$2)*($E1680&lt;=AD$3)*((AD$3-$E1680)/AD$4)
+($E1683&gt;AD$3)*($E1680&gt;AD$3)*(0)
+($E1683&lt;=AD$3)*($E1683&gt;=AD$2)*($E1680&lt;AD$2)*(($E1683-AD$2)/AD$4)
+($E1683&lt;=AD$3)*($E1683&gt;=AD$2)*($E1680&lt;=AD$3)*($E1680&gt;=AD$2)*(($E1683-$E1680)/AD$4)
+($E1683&lt;AD$2)*(0)</f>
        <v/>
      </c>
      <c r="AE1670" s="117">
        <f>($E1683&gt;AE$3)*($E1680&lt;AE$2)*((AE$3-AE$2+1)/AE$4)
+($E1683&gt;AE$3)*($E1680&gt;=AE$2)*($E1680&lt;=AE$3)*((AE$3-$E1680)/AE$4)
+($E1683&gt;AE$3)*($E1680&gt;AE$3)*(0)
+($E1683&lt;=AE$3)*($E1683&gt;=AE$2)*($E1680&lt;AE$2)*(($E1683-AE$2)/AE$4)
+($E1683&lt;=AE$3)*($E1683&gt;=AE$2)*($E1680&lt;=AE$3)*($E1680&gt;=AE$2)*(($E1683-$E1680)/AE$4)
+($E1683&lt;AE$2)*(0)</f>
        <v/>
      </c>
      <c r="AF1670" s="117">
        <f>($E1683&gt;AF$3)*($E1680&lt;AF$2)*((AF$3-AF$2+1)/AF$4)
+($E1683&gt;AF$3)*($E1680&gt;=AF$2)*($E1680&lt;=AF$3)*((AF$3-$E1680)/AF$4)
+($E1683&gt;AF$3)*($E1680&gt;AF$3)*(0)
+($E1683&lt;=AF$3)*($E1683&gt;=AF$2)*($E1680&lt;AF$2)*(($E1683-AF$2)/AF$4)
+($E1683&lt;=AF$3)*($E1683&gt;=AF$2)*($E1680&lt;=AF$3)*($E1680&gt;=AF$2)*(($E1683-$E1680)/AF$4)
+($E1683&lt;AF$2)*(0)</f>
        <v/>
      </c>
      <c r="AG1670" s="117">
        <f>($E1683&gt;AG$3)*($E1680&lt;AG$2)*((AG$3-AG$2+1)/AG$4)
+($E1683&gt;AG$3)*($E1680&gt;=AG$2)*($E1680&lt;=AG$3)*((AG$3-$E1680)/AG$4)
+($E1683&gt;AG$3)*($E1680&gt;AG$3)*(0)
+($E1683&lt;=AG$3)*($E1683&gt;=AG$2)*($E1680&lt;AG$2)*(($E1683-AG$2)/AG$4)
+($E1683&lt;=AG$3)*($E1683&gt;=AG$2)*($E1680&lt;=AG$3)*($E1680&gt;=AG$2)*(($E1683-$E1680)/AG$4)
+($E1683&lt;AG$2)*(0)</f>
        <v/>
      </c>
      <c r="AH1670" s="117">
        <f>($E1683&gt;AH$3)*($E1680&lt;AH$2)*((AH$3-AH$2+1)/AH$4)
+($E1683&gt;AH$3)*($E1680&gt;=AH$2)*($E1680&lt;=AH$3)*((AH$3-$E1680)/AH$4)
+($E1683&gt;AH$3)*($E1680&gt;AH$3)*(0)
+($E1683&lt;=AH$3)*($E1683&gt;=AH$2)*($E1680&lt;AH$2)*(($E1683-AH$2)/AH$4)
+($E1683&lt;=AH$3)*($E1683&gt;=AH$2)*($E1680&lt;=AH$3)*($E1680&gt;=AH$2)*(($E1683-$E1680)/AH$4)
+($E1683&lt;AH$2)*(0)</f>
        <v/>
      </c>
      <c r="AI1670" s="117">
        <f>($E1683&gt;AI$3)*($E1680&lt;AI$2)*((AI$3-AI$2+1)/AI$4)
+($E1683&gt;AI$3)*($E1680&gt;=AI$2)*($E1680&lt;=AI$3)*((AI$3-$E1680)/AI$4)
+($E1683&gt;AI$3)*($E1680&gt;AI$3)*(0)
+($E1683&lt;=AI$3)*($E1683&gt;=AI$2)*($E1680&lt;AI$2)*(($E1683-AI$2)/AI$4)
+($E1683&lt;=AI$3)*($E1683&gt;=AI$2)*($E1680&lt;=AI$3)*($E1680&gt;=AI$2)*(($E1683-$E1680)/AI$4)
+($E1683&lt;AI$2)*(0)</f>
        <v/>
      </c>
      <c r="AJ1670" s="117">
        <f>($E1683&gt;AJ$3)*($E1680&lt;AJ$2)*((AJ$3-AJ$2+1)/AJ$4)
+($E1683&gt;AJ$3)*($E1680&gt;=AJ$2)*($E1680&lt;=AJ$3)*((AJ$3-$E1680)/AJ$4)
+($E1683&gt;AJ$3)*($E1680&gt;AJ$3)*(0)
+($E1683&lt;=AJ$3)*($E1683&gt;=AJ$2)*($E1680&lt;AJ$2)*(($E1683-AJ$2)/AJ$4)
+($E1683&lt;=AJ$3)*($E1683&gt;=AJ$2)*($E1680&lt;=AJ$3)*($E1680&gt;=AJ$2)*(($E1683-$E1680)/AJ$4)
+($E1683&lt;AJ$2)*(0)</f>
        <v/>
      </c>
      <c r="AK1670" s="117">
        <f>($E1683&gt;AK$3)*($E1680&lt;AK$2)*((AK$3-AK$2+1)/AK$4)
+($E1683&gt;AK$3)*($E1680&gt;=AK$2)*($E1680&lt;=AK$3)*((AK$3-$E1680)/AK$4)
+($E1683&gt;AK$3)*($E1680&gt;AK$3)*(0)
+($E1683&lt;=AK$3)*($E1683&gt;=AK$2)*($E1680&lt;AK$2)*(($E1683-AK$2)/AK$4)
+($E1683&lt;=AK$3)*($E1683&gt;=AK$2)*($E1680&lt;=AK$3)*($E1680&gt;=AK$2)*(($E1683-$E1680)/AK$4)
+($E1683&lt;AK$2)*(0)</f>
        <v/>
      </c>
      <c r="AL1670" s="117">
        <f>($E1683&gt;AL$3)*($E1680&lt;AL$2)*((AL$3-AL$2+1)/AL$4)
+($E1683&gt;AL$3)*($E1680&gt;=AL$2)*($E1680&lt;=AL$3)*((AL$3-$E1680)/AL$4)
+($E1683&gt;AL$3)*($E1680&gt;AL$3)*(0)
+($E1683&lt;=AL$3)*($E1683&gt;=AL$2)*($E1680&lt;AL$2)*(($E1683-AL$2)/AL$4)
+($E1683&lt;=AL$3)*($E1683&gt;=AL$2)*($E1680&lt;=AL$3)*($E1680&gt;=AL$2)*(($E1683-$E1680)/AL$4)
+($E1683&lt;AL$2)*(0)</f>
        <v/>
      </c>
      <c r="AM1670" s="117">
        <f>($E1683&gt;AM$3)*($E1680&lt;AM$2)*((AM$3-AM$2+1)/AM$4)
+($E1683&gt;AM$3)*($E1680&gt;=AM$2)*($E1680&lt;=AM$3)*((AM$3-$E1680)/AM$4)
+($E1683&gt;AM$3)*($E1680&gt;AM$3)*(0)
+($E1683&lt;=AM$3)*($E1683&gt;=AM$2)*($E1680&lt;AM$2)*(($E1683-AM$2)/AM$4)
+($E1683&lt;=AM$3)*($E1683&gt;=AM$2)*($E1680&lt;=AM$3)*($E1680&gt;=AM$2)*(($E1683-$E1680)/AM$4)
+($E1683&lt;AM$2)*(0)</f>
        <v/>
      </c>
      <c r="AN1670" s="117">
        <f>($E1683&gt;AN$3)*($E1680&lt;AN$2)*((AN$3-AN$2+1)/AN$4)
+($E1683&gt;AN$3)*($E1680&gt;=AN$2)*($E1680&lt;=AN$3)*((AN$3-$E1680)/AN$4)
+($E1683&gt;AN$3)*($E1680&gt;AN$3)*(0)
+($E1683&lt;=AN$3)*($E1683&gt;=AN$2)*($E1680&lt;AN$2)*(($E1683-AN$2)/AN$4)
+($E1683&lt;=AN$3)*($E1683&gt;=AN$2)*($E1680&lt;=AN$3)*($E1680&gt;=AN$2)*(($E1683-$E1680)/AN$4)
+($E1683&lt;AN$2)*(0)</f>
        <v/>
      </c>
      <c r="AO1670" s="117">
        <f>($E1683&gt;AO$3)*($E1680&lt;AO$2)*((AO$3-AO$2+1)/AO$4)
+($E1683&gt;AO$3)*($E1680&gt;=AO$2)*($E1680&lt;=AO$3)*((AO$3-$E1680)/AO$4)
+($E1683&gt;AO$3)*($E1680&gt;AO$3)*(0)
+($E1683&lt;=AO$3)*($E1683&gt;=AO$2)*($E1680&lt;AO$2)*(($E1683-AO$2)/AO$4)
+($E1683&lt;=AO$3)*($E1683&gt;=AO$2)*($E1680&lt;=AO$3)*($E1680&gt;=AO$2)*(($E1683-$E1680)/AO$4)
+($E1683&lt;AO$2)*(0)</f>
        <v/>
      </c>
      <c r="AP1670" s="117">
        <f>($E1683&gt;AP$3)*($E1680&lt;AP$2)*((AP$3-AP$2+1)/AP$4)
+($E1683&gt;AP$3)*($E1680&gt;=AP$2)*($E1680&lt;=AP$3)*((AP$3-$E1680)/AP$4)
+($E1683&gt;AP$3)*($E1680&gt;AP$3)*(0)
+($E1683&lt;=AP$3)*($E1683&gt;=AP$2)*($E1680&lt;AP$2)*(($E1683-AP$2)/AP$4)
+($E1683&lt;=AP$3)*($E1683&gt;=AP$2)*($E1680&lt;=AP$3)*($E1680&gt;=AP$2)*(($E1683-$E1680)/AP$4)
+($E1683&lt;AP$2)*(0)</f>
        <v/>
      </c>
      <c r="AQ1670" s="117">
        <f>($E1683&gt;AQ$3)*($E1680&lt;AQ$2)*((AQ$3-AQ$2+1)/AQ$4)
+($E1683&gt;AQ$3)*($E1680&gt;=AQ$2)*($E1680&lt;=AQ$3)*((AQ$3-$E1680)/AQ$4)
+($E1683&gt;AQ$3)*($E1680&gt;AQ$3)*(0)
+($E1683&lt;=AQ$3)*($E1683&gt;=AQ$2)*($E1680&lt;AQ$2)*(($E1683-AQ$2)/AQ$4)
+($E1683&lt;=AQ$3)*($E1683&gt;=AQ$2)*($E1680&lt;=AQ$3)*($E1680&gt;=AQ$2)*(($E1683-$E1680)/AQ$4)
+($E1683&lt;AQ$2)*(0)</f>
        <v/>
      </c>
      <c r="AR1670" s="117">
        <f>($E1683&gt;AR$3)*($E1680&lt;AR$2)*((AR$3-AR$2+1)/AR$4)
+($E1683&gt;AR$3)*($E1680&gt;=AR$2)*($E1680&lt;=AR$3)*((AR$3-$E1680)/AR$4)
+($E1683&gt;AR$3)*($E1680&gt;AR$3)*(0)
+($E1683&lt;=AR$3)*($E1683&gt;=AR$2)*($E1680&lt;AR$2)*(($E1683-AR$2)/AR$4)
+($E1683&lt;=AR$3)*($E1683&gt;=AR$2)*($E1680&lt;=AR$3)*($E1680&gt;=AR$2)*(($E1683-$E1680)/AR$4)
+($E1683&lt;AR$2)*(0)</f>
        <v/>
      </c>
      <c r="AS1670" s="117">
        <f>($E1683&gt;AS$3)*($E1680&lt;AS$2)*((AS$3-AS$2+1)/AS$4)
+($E1683&gt;AS$3)*($E1680&gt;=AS$2)*($E1680&lt;=AS$3)*((AS$3-$E1680)/AS$4)
+($E1683&gt;AS$3)*($E1680&gt;AS$3)*(0)
+($E1683&lt;=AS$3)*($E1683&gt;=AS$2)*($E1680&lt;AS$2)*(($E1683-AS$2)/AS$4)
+($E1683&lt;=AS$3)*($E1683&gt;=AS$2)*($E1680&lt;=AS$3)*($E1680&gt;=AS$2)*(($E1683-$E1680)/AS$4)
+($E1683&lt;AS$2)*(0)</f>
        <v/>
      </c>
      <c r="AT1670" s="117">
        <f>($E1683&gt;AT$3)*($E1680&lt;AT$2)*((AT$3-AT$2+1)/AT$4)
+($E1683&gt;AT$3)*($E1680&gt;=AT$2)*($E1680&lt;=AT$3)*((AT$3-$E1680)/AT$4)
+($E1683&gt;AT$3)*($E1680&gt;AT$3)*(0)
+($E1683&lt;=AT$3)*($E1683&gt;=AT$2)*($E1680&lt;AT$2)*(($E1683-AT$2)/AT$4)
+($E1683&lt;=AT$3)*($E1683&gt;=AT$2)*($E1680&lt;=AT$3)*($E1680&gt;=AT$2)*(($E1683-$E1680)/AT$4)
+($E1683&lt;AT$2)*(0)</f>
        <v/>
      </c>
      <c r="AU1670" s="117">
        <f>($E1683&gt;AU$3)*($E1680&lt;AU$2)*((AU$3-AU$2+1)/AU$4)
+($E1683&gt;AU$3)*($E1680&gt;=AU$2)*($E1680&lt;=AU$3)*((AU$3-$E1680)/AU$4)
+($E1683&gt;AU$3)*($E1680&gt;AU$3)*(0)
+($E1683&lt;=AU$3)*($E1683&gt;=AU$2)*($E1680&lt;AU$2)*(($E1683-AU$2)/AU$4)
+($E1683&lt;=AU$3)*($E1683&gt;=AU$2)*($E1680&lt;=AU$3)*($E1680&gt;=AU$2)*(($E1683-$E1680)/AU$4)
+($E1683&lt;AU$2)*(0)</f>
        <v/>
      </c>
      <c r="AV1670" s="117">
        <f>($E1683&gt;AV$3)*($E1680&lt;AV$2)*((AV$3-AV$2+1)/AV$4)
+($E1683&gt;AV$3)*($E1680&gt;=AV$2)*($E1680&lt;=AV$3)*((AV$3-$E1680)/AV$4)
+($E1683&gt;AV$3)*($E1680&gt;AV$3)*(0)
+($E1683&lt;=AV$3)*($E1683&gt;=AV$2)*($E1680&lt;AV$2)*(($E1683-AV$2)/AV$4)
+($E1683&lt;=AV$3)*($E1683&gt;=AV$2)*($E1680&lt;=AV$3)*($E1680&gt;=AV$2)*(($E1683-$E1680)/AV$4)
+($E1683&lt;AV$2)*(0)</f>
        <v/>
      </c>
      <c r="AW1670" s="117">
        <f>($E1683&gt;AW$3)*($E1680&lt;AW$2)*((AW$3-AW$2+1)/AW$4)
+($E1683&gt;AW$3)*($E1680&gt;=AW$2)*($E1680&lt;=AW$3)*((AW$3-$E1680)/AW$4)
+($E1683&gt;AW$3)*($E1680&gt;AW$3)*(0)
+($E1683&lt;=AW$3)*($E1683&gt;=AW$2)*($E1680&lt;AW$2)*(($E1683-AW$2)/AW$4)
+($E1683&lt;=AW$3)*($E1683&gt;=AW$2)*($E1680&lt;=AW$3)*($E1680&gt;=AW$2)*(($E1683-$E1680)/AW$4)
+($E1683&lt;AW$2)*(0)</f>
        <v/>
      </c>
      <c r="AX1670" s="117">
        <f>($E1683&gt;AX$3)*($E1680&lt;AX$2)*((AX$3-AX$2+1)/AX$4)
+($E1683&gt;AX$3)*($E1680&gt;=AX$2)*($E1680&lt;=AX$3)*((AX$3-$E1680)/AX$4)
+($E1683&gt;AX$3)*($E1680&gt;AX$3)*(0)
+($E1683&lt;=AX$3)*($E1683&gt;=AX$2)*($E1680&lt;AX$2)*(($E1683-AX$2)/AX$4)
+($E1683&lt;=AX$3)*($E1683&gt;=AX$2)*($E1680&lt;=AX$3)*($E1680&gt;=AX$2)*(($E1683-$E1680)/AX$4)
+($E1683&lt;AX$2)*(0)</f>
        <v/>
      </c>
      <c r="AY1670" s="117">
        <f>($E1683&gt;AY$3)*($E1680&lt;AY$2)*((AY$3-AY$2+1)/AY$4)
+($E1683&gt;AY$3)*($E1680&gt;=AY$2)*($E1680&lt;=AY$3)*((AY$3-$E1680)/AY$4)
+($E1683&gt;AY$3)*($E1680&gt;AY$3)*(0)
+($E1683&lt;=AY$3)*($E1683&gt;=AY$2)*($E1680&lt;AY$2)*(($E1683-AY$2)/AY$4)
+($E1683&lt;=AY$3)*($E1683&gt;=AY$2)*($E1680&lt;=AY$3)*($E1680&gt;=AY$2)*(($E1683-$E1680)/AY$4)
+($E1683&lt;AY$2)*(0)</f>
        <v/>
      </c>
      <c r="AZ1670" s="117">
        <f>($E1683&gt;AZ$3)*($E1680&lt;AZ$2)*((AZ$3-AZ$2+1)/AZ$4)
+($E1683&gt;AZ$3)*($E1680&gt;=AZ$2)*($E1680&lt;=AZ$3)*((AZ$3-$E1680)/AZ$4)
+($E1683&gt;AZ$3)*($E1680&gt;AZ$3)*(0)
+($E1683&lt;=AZ$3)*($E1683&gt;=AZ$2)*($E1680&lt;AZ$2)*(($E1683-AZ$2)/AZ$4)
+($E1683&lt;=AZ$3)*($E1683&gt;=AZ$2)*($E1680&lt;=AZ$3)*($E1680&gt;=AZ$2)*(($E1683-$E1680)/AZ$4)
+($E1683&lt;AZ$2)*(0)</f>
        <v/>
      </c>
      <c r="BA1670" s="117">
        <f>($E1683&gt;BA$3)*($E1680&lt;BA$2)*((BA$3-BA$2+1)/BA$4)
+($E1683&gt;BA$3)*($E1680&gt;=BA$2)*($E1680&lt;=BA$3)*((BA$3-$E1680)/BA$4)
+($E1683&gt;BA$3)*($E1680&gt;BA$3)*(0)
+($E1683&lt;=BA$3)*($E1683&gt;=BA$2)*($E1680&lt;BA$2)*(($E1683-BA$2)/BA$4)
+($E1683&lt;=BA$3)*($E1683&gt;=BA$2)*($E1680&lt;=BA$3)*($E1680&gt;=BA$2)*(($E1683-$E1680)/BA$4)
+($E1683&lt;BA$2)*(0)</f>
        <v/>
      </c>
      <c r="BB1670" s="117">
        <f>($E1683&gt;BB$3)*($E1680&lt;BB$2)*((BB$3-BB$2+1)/BB$4)
+($E1683&gt;BB$3)*($E1680&gt;=BB$2)*($E1680&lt;=BB$3)*((BB$3-$E1680)/BB$4)
+($E1683&gt;BB$3)*($E1680&gt;BB$3)*(0)
+($E1683&lt;=BB$3)*($E1683&gt;=BB$2)*($E1680&lt;BB$2)*(($E1683-BB$2)/BB$4)
+($E1683&lt;=BB$3)*($E1683&gt;=BB$2)*($E1680&lt;=BB$3)*($E1680&gt;=BB$2)*(($E1683-$E1680)/BB$4)
+($E1683&lt;BB$2)*(0)</f>
        <v/>
      </c>
      <c r="BC1670" s="117">
        <f>($E1683&gt;BC$3)*($E1680&lt;BC$2)*((BC$3-BC$2+1)/BC$4)
+($E1683&gt;BC$3)*($E1680&gt;=BC$2)*($E1680&lt;=BC$3)*((BC$3-$E1680)/BC$4)
+($E1683&gt;BC$3)*($E1680&gt;BC$3)*(0)
+($E1683&lt;=BC$3)*($E1683&gt;=BC$2)*($E1680&lt;BC$2)*(($E1683-BC$2)/BC$4)
+($E1683&lt;=BC$3)*($E1683&gt;=BC$2)*($E1680&lt;=BC$3)*($E1680&gt;=BC$2)*(($E1683-$E1680)/BC$4)
+($E1683&lt;BC$2)*(0)</f>
        <v/>
      </c>
      <c r="BD1670" s="117">
        <f>($E1683&gt;BD$3)*($E1680&lt;BD$2)*((BD$3-BD$2+1)/BD$4)
+($E1683&gt;BD$3)*($E1680&gt;=BD$2)*($E1680&lt;=BD$3)*((BD$3-$E1680)/BD$4)
+($E1683&gt;BD$3)*($E1680&gt;BD$3)*(0)
+($E1683&lt;=BD$3)*($E1683&gt;=BD$2)*($E1680&lt;BD$2)*(($E1683-BD$2)/BD$4)
+($E1683&lt;=BD$3)*($E1683&gt;=BD$2)*($E1680&lt;=BD$3)*($E1680&gt;=BD$2)*(($E1683-$E1680)/BD$4)
+($E1683&lt;BD$2)*(0)</f>
        <v/>
      </c>
    </row>
    <row r="1671" ht="16" customHeight="1">
      <c r="B1671" s="11">
        <f>B1670</f>
        <v/>
      </c>
      <c r="C1671" s="12">
        <f>C1670</f>
        <v/>
      </c>
      <c r="K1671" s="118" t="n"/>
      <c r="L1671" s="20" t="inlineStr">
        <is>
          <t>% Franchise loyer futur</t>
        </is>
      </c>
      <c r="M1671" s="72" t="n"/>
      <c r="N1671" s="72" t="n"/>
      <c r="O1671" s="117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/>
      </c>
      <c r="P1671" s="117">
        <f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/>
      </c>
      <c r="Q1671" s="117">
        <f>($E1686&gt;0)*($E1683&lt;Q$2)*(EDATE($E1683,$E1686)&gt;Q$3)*((Q$3-Q$2+1)/Q$4)
+($E1686&gt;0)*($E1683&lt;Q$2)*(EDATE($E1683,$E1686)&gt;=Q$2)*(EDATE($E1683,$E1686)&lt;=Q$3)*((EDATE($E1683,$E1686)-Q$2)/Q$4)
+($E1686&gt;0)*($E1683&lt;Q$2)*(EDATE($E1683,$E1686)&lt;Q$2)*(0)
+($E1686&gt;0)*($E1683&gt;=Q$2)*($E1683&lt;=Q$3)*(EDATE($E1683,$E1686)&gt;=Q$2)*(EDATE($E1683,$E1686)&lt;=Q$3)*((EDATE($E1683,$E1686)-$E1683+1)/Q$4)
+($E1686&gt;0)*($E1683&gt;=Q$2)*($E1683&lt;=Q$3)*(EDATE($E1683,$E1686)&gt;Q$3)*((Q$3-$E1683+1)/Q$4)
+($E1686&gt;0)*($E1683&gt;Q$3)*(0)</f>
        <v/>
      </c>
      <c r="R1671" s="117">
        <f>($E1686&gt;0)*($E1683&lt;R$2)*(EDATE($E1683,$E1686)&gt;R$3)*((R$3-R$2+1)/R$4)
+($E1686&gt;0)*($E1683&lt;R$2)*(EDATE($E1683,$E1686)&gt;=R$2)*(EDATE($E1683,$E1686)&lt;=R$3)*((EDATE($E1683,$E1686)-R$2)/R$4)
+($E1686&gt;0)*($E1683&lt;R$2)*(EDATE($E1683,$E1686)&lt;R$2)*(0)
+($E1686&gt;0)*($E1683&gt;=R$2)*($E1683&lt;=R$3)*(EDATE($E1683,$E1686)&gt;=R$2)*(EDATE($E1683,$E1686)&lt;=R$3)*((EDATE($E1683,$E1686)-$E1683+1)/R$4)
+($E1686&gt;0)*($E1683&gt;=R$2)*($E1683&lt;=R$3)*(EDATE($E1683,$E1686)&gt;R$3)*((R$3-$E1683+1)/R$4)
+($E1686&gt;0)*($E1683&gt;R$3)*(0)</f>
        <v/>
      </c>
      <c r="S1671" s="117">
        <f>($E1686&gt;0)*($E1683&lt;S$2)*(EDATE($E1683,$E1686)&gt;S$3)*((S$3-S$2+1)/S$4)
+($E1686&gt;0)*($E1683&lt;S$2)*(EDATE($E1683,$E1686)&gt;=S$2)*(EDATE($E1683,$E1686)&lt;=S$3)*((EDATE($E1683,$E1686)-S$2)/S$4)
+($E1686&gt;0)*($E1683&lt;S$2)*(EDATE($E1683,$E1686)&lt;S$2)*(0)
+($E1686&gt;0)*($E1683&gt;=S$2)*($E1683&lt;=S$3)*(EDATE($E1683,$E1686)&gt;=S$2)*(EDATE($E1683,$E1686)&lt;=S$3)*((EDATE($E1683,$E1686)-$E1683+1)/S$4)
+($E1686&gt;0)*($E1683&gt;=S$2)*($E1683&lt;=S$3)*(EDATE($E1683,$E1686)&gt;S$3)*((S$3-$E1683+1)/S$4)
+($E1686&gt;0)*($E1683&gt;S$3)*(0)</f>
        <v/>
      </c>
      <c r="T1671" s="117">
        <f>($E1686&gt;0)*($E1683&lt;T$2)*(EDATE($E1683,$E1686)&gt;T$3)*((T$3-T$2+1)/T$4)
+($E1686&gt;0)*($E1683&lt;T$2)*(EDATE($E1683,$E1686)&gt;=T$2)*(EDATE($E1683,$E1686)&lt;=T$3)*((EDATE($E1683,$E1686)-T$2)/T$4)
+($E1686&gt;0)*($E1683&lt;T$2)*(EDATE($E1683,$E1686)&lt;T$2)*(0)
+($E1686&gt;0)*($E1683&gt;=T$2)*($E1683&lt;=T$3)*(EDATE($E1683,$E1686)&gt;=T$2)*(EDATE($E1683,$E1686)&lt;=T$3)*((EDATE($E1683,$E1686)-$E1683+1)/T$4)
+($E1686&gt;0)*($E1683&gt;=T$2)*($E1683&lt;=T$3)*(EDATE($E1683,$E1686)&gt;T$3)*((T$3-$E1683+1)/T$4)
+($E1686&gt;0)*($E1683&gt;T$3)*(0)</f>
        <v/>
      </c>
      <c r="U1671" s="117">
        <f>($E1686&gt;0)*($E1683&lt;U$2)*(EDATE($E1683,$E1686)&gt;U$3)*((U$3-U$2+1)/U$4)
+($E1686&gt;0)*($E1683&lt;U$2)*(EDATE($E1683,$E1686)&gt;=U$2)*(EDATE($E1683,$E1686)&lt;=U$3)*((EDATE($E1683,$E1686)-U$2)/U$4)
+($E1686&gt;0)*($E1683&lt;U$2)*(EDATE($E1683,$E1686)&lt;U$2)*(0)
+($E1686&gt;0)*($E1683&gt;=U$2)*($E1683&lt;=U$3)*(EDATE($E1683,$E1686)&gt;=U$2)*(EDATE($E1683,$E1686)&lt;=U$3)*((EDATE($E1683,$E1686)-$E1683+1)/U$4)
+($E1686&gt;0)*($E1683&gt;=U$2)*($E1683&lt;=U$3)*(EDATE($E1683,$E1686)&gt;U$3)*((U$3-$E1683+1)/U$4)
+($E1686&gt;0)*($E1683&gt;U$3)*(0)</f>
        <v/>
      </c>
      <c r="V1671" s="117">
        <f>($E1686&gt;0)*($E1683&lt;V$2)*(EDATE($E1683,$E1686)&gt;V$3)*((V$3-V$2+1)/V$4)
+($E1686&gt;0)*($E1683&lt;V$2)*(EDATE($E1683,$E1686)&gt;=V$2)*(EDATE($E1683,$E1686)&lt;=V$3)*((EDATE($E1683,$E1686)-V$2)/V$4)
+($E1686&gt;0)*($E1683&lt;V$2)*(EDATE($E1683,$E1686)&lt;V$2)*(0)
+($E1686&gt;0)*($E1683&gt;=V$2)*($E1683&lt;=V$3)*(EDATE($E1683,$E1686)&gt;=V$2)*(EDATE($E1683,$E1686)&lt;=V$3)*((EDATE($E1683,$E1686)-$E1683+1)/V$4)
+($E1686&gt;0)*($E1683&gt;=V$2)*($E1683&lt;=V$3)*(EDATE($E1683,$E1686)&gt;V$3)*((V$3-$E1683+1)/V$4)
+($E1686&gt;0)*($E1683&gt;V$3)*(0)</f>
        <v/>
      </c>
      <c r="W1671" s="117">
        <f>($E1686&gt;0)*($E1683&lt;W$2)*(EDATE($E1683,$E1686)&gt;W$3)*((W$3-W$2+1)/W$4)
+($E1686&gt;0)*($E1683&lt;W$2)*(EDATE($E1683,$E1686)&gt;=W$2)*(EDATE($E1683,$E1686)&lt;=W$3)*((EDATE($E1683,$E1686)-W$2)/W$4)
+($E1686&gt;0)*($E1683&lt;W$2)*(EDATE($E1683,$E1686)&lt;W$2)*(0)
+($E1686&gt;0)*($E1683&gt;=W$2)*($E1683&lt;=W$3)*(EDATE($E1683,$E1686)&gt;=W$2)*(EDATE($E1683,$E1686)&lt;=W$3)*((EDATE($E1683,$E1686)-$E1683+1)/W$4)
+($E1686&gt;0)*($E1683&gt;=W$2)*($E1683&lt;=W$3)*(EDATE($E1683,$E1686)&gt;W$3)*((W$3-$E1683+1)/W$4)
+($E1686&gt;0)*($E1683&gt;W$3)*(0)</f>
        <v/>
      </c>
      <c r="X1671" s="117">
        <f>($E1686&gt;0)*($E1683&lt;X$2)*(EDATE($E1683,$E1686)&gt;X$3)*((X$3-X$2+1)/X$4)
+($E1686&gt;0)*($E1683&lt;X$2)*(EDATE($E1683,$E1686)&gt;=X$2)*(EDATE($E1683,$E1686)&lt;=X$3)*((EDATE($E1683,$E1686)-X$2)/X$4)
+($E1686&gt;0)*($E1683&lt;X$2)*(EDATE($E1683,$E1686)&lt;X$2)*(0)
+($E1686&gt;0)*($E1683&gt;=X$2)*($E1683&lt;=X$3)*(EDATE($E1683,$E1686)&gt;=X$2)*(EDATE($E1683,$E1686)&lt;=X$3)*((EDATE($E1683,$E1686)-$E1683+1)/X$4)
+($E1686&gt;0)*($E1683&gt;=X$2)*($E1683&lt;=X$3)*(EDATE($E1683,$E1686)&gt;X$3)*((X$3-$E1683+1)/X$4)
+($E1686&gt;0)*($E1683&gt;X$3)*(0)</f>
        <v/>
      </c>
      <c r="Y1671" s="117">
        <f>($E1686&gt;0)*($E1683&lt;Y$2)*(EDATE($E1683,$E1686)&gt;Y$3)*((Y$3-Y$2+1)/Y$4)
+($E1686&gt;0)*($E1683&lt;Y$2)*(EDATE($E1683,$E1686)&gt;=Y$2)*(EDATE($E1683,$E1686)&lt;=Y$3)*((EDATE($E1683,$E1686)-Y$2)/Y$4)
+($E1686&gt;0)*($E1683&lt;Y$2)*(EDATE($E1683,$E1686)&lt;Y$2)*(0)
+($E1686&gt;0)*($E1683&gt;=Y$2)*($E1683&lt;=Y$3)*(EDATE($E1683,$E1686)&gt;=Y$2)*(EDATE($E1683,$E1686)&lt;=Y$3)*((EDATE($E1683,$E1686)-$E1683+1)/Y$4)
+($E1686&gt;0)*($E1683&gt;=Y$2)*($E1683&lt;=Y$3)*(EDATE($E1683,$E1686)&gt;Y$3)*((Y$3-$E1683+1)/Y$4)
+($E1686&gt;0)*($E1683&gt;Y$3)*(0)</f>
        <v/>
      </c>
      <c r="Z1671" s="117">
        <f>($E1686&gt;0)*($E1683&lt;Z$2)*(EDATE($E1683,$E1686)&gt;Z$3)*((Z$3-Z$2+1)/Z$4)
+($E1686&gt;0)*($E1683&lt;Z$2)*(EDATE($E1683,$E1686)&gt;=Z$2)*(EDATE($E1683,$E1686)&lt;=Z$3)*((EDATE($E1683,$E1686)-Z$2)/Z$4)
+($E1686&gt;0)*($E1683&lt;Z$2)*(EDATE($E1683,$E1686)&lt;Z$2)*(0)
+($E1686&gt;0)*($E1683&gt;=Z$2)*($E1683&lt;=Z$3)*(EDATE($E1683,$E1686)&gt;=Z$2)*(EDATE($E1683,$E1686)&lt;=Z$3)*((EDATE($E1683,$E1686)-$E1683+1)/Z$4)
+($E1686&gt;0)*($E1683&gt;=Z$2)*($E1683&lt;=Z$3)*(EDATE($E1683,$E1686)&gt;Z$3)*((Z$3-$E1683+1)/Z$4)
+($E1686&gt;0)*($E1683&gt;Z$3)*(0)</f>
        <v/>
      </c>
      <c r="AA1671" s="117">
        <f>($E1686&gt;0)*($E1683&lt;AA$2)*(EDATE($E1683,$E1686)&gt;AA$3)*((AA$3-AA$2+1)/AA$4)
+($E1686&gt;0)*($E1683&lt;AA$2)*(EDATE($E1683,$E1686)&gt;=AA$2)*(EDATE($E1683,$E1686)&lt;=AA$3)*((EDATE($E1683,$E1686)-AA$2)/AA$4)
+($E1686&gt;0)*($E1683&lt;AA$2)*(EDATE($E1683,$E1686)&lt;AA$2)*(0)
+($E1686&gt;0)*($E1683&gt;=AA$2)*($E1683&lt;=AA$3)*(EDATE($E1683,$E1686)&gt;=AA$2)*(EDATE($E1683,$E1686)&lt;=AA$3)*((EDATE($E1683,$E1686)-$E1683+1)/AA$4)
+($E1686&gt;0)*($E1683&gt;=AA$2)*($E1683&lt;=AA$3)*(EDATE($E1683,$E1686)&gt;AA$3)*((AA$3-$E1683+1)/AA$4)
+($E1686&gt;0)*($E1683&gt;AA$3)*(0)</f>
        <v/>
      </c>
      <c r="AB1671" s="117">
        <f>($E1686&gt;0)*($E1683&lt;AB$2)*(EDATE($E1683,$E1686)&gt;AB$3)*((AB$3-AB$2+1)/AB$4)
+($E1686&gt;0)*($E1683&lt;AB$2)*(EDATE($E1683,$E1686)&gt;=AB$2)*(EDATE($E1683,$E1686)&lt;=AB$3)*((EDATE($E1683,$E1686)-AB$2)/AB$4)
+($E1686&gt;0)*($E1683&lt;AB$2)*(EDATE($E1683,$E1686)&lt;AB$2)*(0)
+($E1686&gt;0)*($E1683&gt;=AB$2)*($E1683&lt;=AB$3)*(EDATE($E1683,$E1686)&gt;=AB$2)*(EDATE($E1683,$E1686)&lt;=AB$3)*((EDATE($E1683,$E1686)-$E1683+1)/AB$4)
+($E1686&gt;0)*($E1683&gt;=AB$2)*($E1683&lt;=AB$3)*(EDATE($E1683,$E1686)&gt;AB$3)*((AB$3-$E1683+1)/AB$4)
+($E1686&gt;0)*($E1683&gt;AB$3)*(0)</f>
        <v/>
      </c>
      <c r="AC1671" s="117">
        <f>($E1686&gt;0)*($E1683&lt;AC$2)*(EDATE($E1683,$E1686)&gt;AC$3)*((AC$3-AC$2+1)/AC$4)
+($E1686&gt;0)*($E1683&lt;AC$2)*(EDATE($E1683,$E1686)&gt;=AC$2)*(EDATE($E1683,$E1686)&lt;=AC$3)*((EDATE($E1683,$E1686)-AC$2)/AC$4)
+($E1686&gt;0)*($E1683&lt;AC$2)*(EDATE($E1683,$E1686)&lt;AC$2)*(0)
+($E1686&gt;0)*($E1683&gt;=AC$2)*($E1683&lt;=AC$3)*(EDATE($E1683,$E1686)&gt;=AC$2)*(EDATE($E1683,$E1686)&lt;=AC$3)*((EDATE($E1683,$E1686)-$E1683+1)/AC$4)
+($E1686&gt;0)*($E1683&gt;=AC$2)*($E1683&lt;=AC$3)*(EDATE($E1683,$E1686)&gt;AC$3)*((AC$3-$E1683+1)/AC$4)
+($E1686&gt;0)*($E1683&gt;AC$3)*(0)</f>
        <v/>
      </c>
      <c r="AD1671" s="117">
        <f>($E1686&gt;0)*($E1683&lt;AD$2)*(EDATE($E1683,$E1686)&gt;AD$3)*((AD$3-AD$2+1)/AD$4)
+($E1686&gt;0)*($E1683&lt;AD$2)*(EDATE($E1683,$E1686)&gt;=AD$2)*(EDATE($E1683,$E1686)&lt;=AD$3)*((EDATE($E1683,$E1686)-AD$2)/AD$4)
+($E1686&gt;0)*($E1683&lt;AD$2)*(EDATE($E1683,$E1686)&lt;AD$2)*(0)
+($E1686&gt;0)*($E1683&gt;=AD$2)*($E1683&lt;=AD$3)*(EDATE($E1683,$E1686)&gt;=AD$2)*(EDATE($E1683,$E1686)&lt;=AD$3)*((EDATE($E1683,$E1686)-$E1683+1)/AD$4)
+($E1686&gt;0)*($E1683&gt;=AD$2)*($E1683&lt;=AD$3)*(EDATE($E1683,$E1686)&gt;AD$3)*((AD$3-$E1683+1)/AD$4)
+($E1686&gt;0)*($E1683&gt;AD$3)*(0)</f>
        <v/>
      </c>
      <c r="AE1671" s="117">
        <f>($E1686&gt;0)*($E1683&lt;AE$2)*(EDATE($E1683,$E1686)&gt;AE$3)*((AE$3-AE$2+1)/AE$4)
+($E1686&gt;0)*($E1683&lt;AE$2)*(EDATE($E1683,$E1686)&gt;=AE$2)*(EDATE($E1683,$E1686)&lt;=AE$3)*((EDATE($E1683,$E1686)-AE$2)/AE$4)
+($E1686&gt;0)*($E1683&lt;AE$2)*(EDATE($E1683,$E1686)&lt;AE$2)*(0)
+($E1686&gt;0)*($E1683&gt;=AE$2)*($E1683&lt;=AE$3)*(EDATE($E1683,$E1686)&gt;=AE$2)*(EDATE($E1683,$E1686)&lt;=AE$3)*((EDATE($E1683,$E1686)-$E1683+1)/AE$4)
+($E1686&gt;0)*($E1683&gt;=AE$2)*($E1683&lt;=AE$3)*(EDATE($E1683,$E1686)&gt;AE$3)*((AE$3-$E1683+1)/AE$4)
+($E1686&gt;0)*($E1683&gt;AE$3)*(0)</f>
        <v/>
      </c>
      <c r="AF1671" s="117">
        <f>($E1686&gt;0)*($E1683&lt;AF$2)*(EDATE($E1683,$E1686)&gt;AF$3)*((AF$3-AF$2+1)/AF$4)
+($E1686&gt;0)*($E1683&lt;AF$2)*(EDATE($E1683,$E1686)&gt;=AF$2)*(EDATE($E1683,$E1686)&lt;=AF$3)*((EDATE($E1683,$E1686)-AF$2)/AF$4)
+($E1686&gt;0)*($E1683&lt;AF$2)*(EDATE($E1683,$E1686)&lt;AF$2)*(0)
+($E1686&gt;0)*($E1683&gt;=AF$2)*($E1683&lt;=AF$3)*(EDATE($E1683,$E1686)&gt;=AF$2)*(EDATE($E1683,$E1686)&lt;=AF$3)*((EDATE($E1683,$E1686)-$E1683+1)/AF$4)
+($E1686&gt;0)*($E1683&gt;=AF$2)*($E1683&lt;=AF$3)*(EDATE($E1683,$E1686)&gt;AF$3)*((AF$3-$E1683+1)/AF$4)
+($E1686&gt;0)*($E1683&gt;AF$3)*(0)</f>
        <v/>
      </c>
      <c r="AG1671" s="117">
        <f>($E1686&gt;0)*($E1683&lt;AG$2)*(EDATE($E1683,$E1686)&gt;AG$3)*((AG$3-AG$2+1)/AG$4)
+($E1686&gt;0)*($E1683&lt;AG$2)*(EDATE($E1683,$E1686)&gt;=AG$2)*(EDATE($E1683,$E1686)&lt;=AG$3)*((EDATE($E1683,$E1686)-AG$2)/AG$4)
+($E1686&gt;0)*($E1683&lt;AG$2)*(EDATE($E1683,$E1686)&lt;AG$2)*(0)
+($E1686&gt;0)*($E1683&gt;=AG$2)*($E1683&lt;=AG$3)*(EDATE($E1683,$E1686)&gt;=AG$2)*(EDATE($E1683,$E1686)&lt;=AG$3)*((EDATE($E1683,$E1686)-$E1683+1)/AG$4)
+($E1686&gt;0)*($E1683&gt;=AG$2)*($E1683&lt;=AG$3)*(EDATE($E1683,$E1686)&gt;AG$3)*((AG$3-$E1683+1)/AG$4)
+($E1686&gt;0)*($E1683&gt;AG$3)*(0)</f>
        <v/>
      </c>
      <c r="AH1671" s="117">
        <f>($E1686&gt;0)*($E1683&lt;AH$2)*(EDATE($E1683,$E1686)&gt;AH$3)*((AH$3-AH$2+1)/AH$4)
+($E1686&gt;0)*($E1683&lt;AH$2)*(EDATE($E1683,$E1686)&gt;=AH$2)*(EDATE($E1683,$E1686)&lt;=AH$3)*((EDATE($E1683,$E1686)-AH$2)/AH$4)
+($E1686&gt;0)*($E1683&lt;AH$2)*(EDATE($E1683,$E1686)&lt;AH$2)*(0)
+($E1686&gt;0)*($E1683&gt;=AH$2)*($E1683&lt;=AH$3)*(EDATE($E1683,$E1686)&gt;=AH$2)*(EDATE($E1683,$E1686)&lt;=AH$3)*((EDATE($E1683,$E1686)-$E1683+1)/AH$4)
+($E1686&gt;0)*($E1683&gt;=AH$2)*($E1683&lt;=AH$3)*(EDATE($E1683,$E1686)&gt;AH$3)*((AH$3-$E1683+1)/AH$4)
+($E1686&gt;0)*($E1683&gt;AH$3)*(0)</f>
        <v/>
      </c>
      <c r="AI1671" s="117">
        <f>($E1686&gt;0)*($E1683&lt;AI$2)*(EDATE($E1683,$E1686)&gt;AI$3)*((AI$3-AI$2+1)/AI$4)
+($E1686&gt;0)*($E1683&lt;AI$2)*(EDATE($E1683,$E1686)&gt;=AI$2)*(EDATE($E1683,$E1686)&lt;=AI$3)*((EDATE($E1683,$E1686)-AI$2)/AI$4)
+($E1686&gt;0)*($E1683&lt;AI$2)*(EDATE($E1683,$E1686)&lt;AI$2)*(0)
+($E1686&gt;0)*($E1683&gt;=AI$2)*($E1683&lt;=AI$3)*(EDATE($E1683,$E1686)&gt;=AI$2)*(EDATE($E1683,$E1686)&lt;=AI$3)*((EDATE($E1683,$E1686)-$E1683+1)/AI$4)
+($E1686&gt;0)*($E1683&gt;=AI$2)*($E1683&lt;=AI$3)*(EDATE($E1683,$E1686)&gt;AI$3)*((AI$3-$E1683+1)/AI$4)
+($E1686&gt;0)*($E1683&gt;AI$3)*(0)</f>
        <v/>
      </c>
      <c r="AJ1671" s="117">
        <f>($E1686&gt;0)*($E1683&lt;AJ$2)*(EDATE($E1683,$E1686)&gt;AJ$3)*((AJ$3-AJ$2+1)/AJ$4)
+($E1686&gt;0)*($E1683&lt;AJ$2)*(EDATE($E1683,$E1686)&gt;=AJ$2)*(EDATE($E1683,$E1686)&lt;=AJ$3)*((EDATE($E1683,$E1686)-AJ$2)/AJ$4)
+($E1686&gt;0)*($E1683&lt;AJ$2)*(EDATE($E1683,$E1686)&lt;AJ$2)*(0)
+($E1686&gt;0)*($E1683&gt;=AJ$2)*($E1683&lt;=AJ$3)*(EDATE($E1683,$E1686)&gt;=AJ$2)*(EDATE($E1683,$E1686)&lt;=AJ$3)*((EDATE($E1683,$E1686)-$E1683+1)/AJ$4)
+($E1686&gt;0)*($E1683&gt;=AJ$2)*($E1683&lt;=AJ$3)*(EDATE($E1683,$E1686)&gt;AJ$3)*((AJ$3-$E1683+1)/AJ$4)
+($E1686&gt;0)*($E1683&gt;AJ$3)*(0)</f>
        <v/>
      </c>
      <c r="AK1671" s="117">
        <f>($E1686&gt;0)*($E1683&lt;AK$2)*(EDATE($E1683,$E1686)&gt;AK$3)*((AK$3-AK$2+1)/AK$4)
+($E1686&gt;0)*($E1683&lt;AK$2)*(EDATE($E1683,$E1686)&gt;=AK$2)*(EDATE($E1683,$E1686)&lt;=AK$3)*((EDATE($E1683,$E1686)-AK$2)/AK$4)
+($E1686&gt;0)*($E1683&lt;AK$2)*(EDATE($E1683,$E1686)&lt;AK$2)*(0)
+($E1686&gt;0)*($E1683&gt;=AK$2)*($E1683&lt;=AK$3)*(EDATE($E1683,$E1686)&gt;=AK$2)*(EDATE($E1683,$E1686)&lt;=AK$3)*((EDATE($E1683,$E1686)-$E1683+1)/AK$4)
+($E1686&gt;0)*($E1683&gt;=AK$2)*($E1683&lt;=AK$3)*(EDATE($E1683,$E1686)&gt;AK$3)*((AK$3-$E1683+1)/AK$4)
+($E1686&gt;0)*($E1683&gt;AK$3)*(0)</f>
        <v/>
      </c>
      <c r="AL1671" s="117">
        <f>($E1686&gt;0)*($E1683&lt;AL$2)*(EDATE($E1683,$E1686)&gt;AL$3)*((AL$3-AL$2+1)/AL$4)
+($E1686&gt;0)*($E1683&lt;AL$2)*(EDATE($E1683,$E1686)&gt;=AL$2)*(EDATE($E1683,$E1686)&lt;=AL$3)*((EDATE($E1683,$E1686)-AL$2)/AL$4)
+($E1686&gt;0)*($E1683&lt;AL$2)*(EDATE($E1683,$E1686)&lt;AL$2)*(0)
+($E1686&gt;0)*($E1683&gt;=AL$2)*($E1683&lt;=AL$3)*(EDATE($E1683,$E1686)&gt;=AL$2)*(EDATE($E1683,$E1686)&lt;=AL$3)*((EDATE($E1683,$E1686)-$E1683+1)/AL$4)
+($E1686&gt;0)*($E1683&gt;=AL$2)*($E1683&lt;=AL$3)*(EDATE($E1683,$E1686)&gt;AL$3)*((AL$3-$E1683+1)/AL$4)
+($E1686&gt;0)*($E1683&gt;AL$3)*(0)</f>
        <v/>
      </c>
      <c r="AM1671" s="117">
        <f>($E1686&gt;0)*($E1683&lt;AM$2)*(EDATE($E1683,$E1686)&gt;AM$3)*((AM$3-AM$2+1)/AM$4)
+($E1686&gt;0)*($E1683&lt;AM$2)*(EDATE($E1683,$E1686)&gt;=AM$2)*(EDATE($E1683,$E1686)&lt;=AM$3)*((EDATE($E1683,$E1686)-AM$2)/AM$4)
+($E1686&gt;0)*($E1683&lt;AM$2)*(EDATE($E1683,$E1686)&lt;AM$2)*(0)
+($E1686&gt;0)*($E1683&gt;=AM$2)*($E1683&lt;=AM$3)*(EDATE($E1683,$E1686)&gt;=AM$2)*(EDATE($E1683,$E1686)&lt;=AM$3)*((EDATE($E1683,$E1686)-$E1683+1)/AM$4)
+($E1686&gt;0)*($E1683&gt;=AM$2)*($E1683&lt;=AM$3)*(EDATE($E1683,$E1686)&gt;AM$3)*((AM$3-$E1683+1)/AM$4)
+($E1686&gt;0)*($E1683&gt;AM$3)*(0)</f>
        <v/>
      </c>
      <c r="AN1671" s="117">
        <f>($E1686&gt;0)*($E1683&lt;AN$2)*(EDATE($E1683,$E1686)&gt;AN$3)*((AN$3-AN$2+1)/AN$4)
+($E1686&gt;0)*($E1683&lt;AN$2)*(EDATE($E1683,$E1686)&gt;=AN$2)*(EDATE($E1683,$E1686)&lt;=AN$3)*((EDATE($E1683,$E1686)-AN$2)/AN$4)
+($E1686&gt;0)*($E1683&lt;AN$2)*(EDATE($E1683,$E1686)&lt;AN$2)*(0)
+($E1686&gt;0)*($E1683&gt;=AN$2)*($E1683&lt;=AN$3)*(EDATE($E1683,$E1686)&gt;=AN$2)*(EDATE($E1683,$E1686)&lt;=AN$3)*((EDATE($E1683,$E1686)-$E1683+1)/AN$4)
+($E1686&gt;0)*($E1683&gt;=AN$2)*($E1683&lt;=AN$3)*(EDATE($E1683,$E1686)&gt;AN$3)*((AN$3-$E1683+1)/AN$4)
+($E1686&gt;0)*($E1683&gt;AN$3)*(0)</f>
        <v/>
      </c>
      <c r="AO1671" s="117">
        <f>($E1686&gt;0)*($E1683&lt;AO$2)*(EDATE($E1683,$E1686)&gt;AO$3)*((AO$3-AO$2+1)/AO$4)
+($E1686&gt;0)*($E1683&lt;AO$2)*(EDATE($E1683,$E1686)&gt;=AO$2)*(EDATE($E1683,$E1686)&lt;=AO$3)*((EDATE($E1683,$E1686)-AO$2)/AO$4)
+($E1686&gt;0)*($E1683&lt;AO$2)*(EDATE($E1683,$E1686)&lt;AO$2)*(0)
+($E1686&gt;0)*($E1683&gt;=AO$2)*($E1683&lt;=AO$3)*(EDATE($E1683,$E1686)&gt;=AO$2)*(EDATE($E1683,$E1686)&lt;=AO$3)*((EDATE($E1683,$E1686)-$E1683+1)/AO$4)
+($E1686&gt;0)*($E1683&gt;=AO$2)*($E1683&lt;=AO$3)*(EDATE($E1683,$E1686)&gt;AO$3)*((AO$3-$E1683+1)/AO$4)
+($E1686&gt;0)*($E1683&gt;AO$3)*(0)</f>
        <v/>
      </c>
      <c r="AP1671" s="117">
        <f>($E1686&gt;0)*($E1683&lt;AP$2)*(EDATE($E1683,$E1686)&gt;AP$3)*((AP$3-AP$2+1)/AP$4)
+($E1686&gt;0)*($E1683&lt;AP$2)*(EDATE($E1683,$E1686)&gt;=AP$2)*(EDATE($E1683,$E1686)&lt;=AP$3)*((EDATE($E1683,$E1686)-AP$2)/AP$4)
+($E1686&gt;0)*($E1683&lt;AP$2)*(EDATE($E1683,$E1686)&lt;AP$2)*(0)
+($E1686&gt;0)*($E1683&gt;=AP$2)*($E1683&lt;=AP$3)*(EDATE($E1683,$E1686)&gt;=AP$2)*(EDATE($E1683,$E1686)&lt;=AP$3)*((EDATE($E1683,$E1686)-$E1683+1)/AP$4)
+($E1686&gt;0)*($E1683&gt;=AP$2)*($E1683&lt;=AP$3)*(EDATE($E1683,$E1686)&gt;AP$3)*((AP$3-$E1683+1)/AP$4)
+($E1686&gt;0)*($E1683&gt;AP$3)*(0)</f>
        <v/>
      </c>
      <c r="AQ1671" s="117">
        <f>($E1686&gt;0)*($E1683&lt;AQ$2)*(EDATE($E1683,$E1686)&gt;AQ$3)*((AQ$3-AQ$2+1)/AQ$4)
+($E1686&gt;0)*($E1683&lt;AQ$2)*(EDATE($E1683,$E1686)&gt;=AQ$2)*(EDATE($E1683,$E1686)&lt;=AQ$3)*((EDATE($E1683,$E1686)-AQ$2)/AQ$4)
+($E1686&gt;0)*($E1683&lt;AQ$2)*(EDATE($E1683,$E1686)&lt;AQ$2)*(0)
+($E1686&gt;0)*($E1683&gt;=AQ$2)*($E1683&lt;=AQ$3)*(EDATE($E1683,$E1686)&gt;=AQ$2)*(EDATE($E1683,$E1686)&lt;=AQ$3)*((EDATE($E1683,$E1686)-$E1683+1)/AQ$4)
+($E1686&gt;0)*($E1683&gt;=AQ$2)*($E1683&lt;=AQ$3)*(EDATE($E1683,$E1686)&gt;AQ$3)*((AQ$3-$E1683+1)/AQ$4)
+($E1686&gt;0)*($E1683&gt;AQ$3)*(0)</f>
        <v/>
      </c>
      <c r="AR1671" s="117">
        <f>($E1686&gt;0)*($E1683&lt;AR$2)*(EDATE($E1683,$E1686)&gt;AR$3)*((AR$3-AR$2+1)/AR$4)
+($E1686&gt;0)*($E1683&lt;AR$2)*(EDATE($E1683,$E1686)&gt;=AR$2)*(EDATE($E1683,$E1686)&lt;=AR$3)*((EDATE($E1683,$E1686)-AR$2)/AR$4)
+($E1686&gt;0)*($E1683&lt;AR$2)*(EDATE($E1683,$E1686)&lt;AR$2)*(0)
+($E1686&gt;0)*($E1683&gt;=AR$2)*($E1683&lt;=AR$3)*(EDATE($E1683,$E1686)&gt;=AR$2)*(EDATE($E1683,$E1686)&lt;=AR$3)*((EDATE($E1683,$E1686)-$E1683+1)/AR$4)
+($E1686&gt;0)*($E1683&gt;=AR$2)*($E1683&lt;=AR$3)*(EDATE($E1683,$E1686)&gt;AR$3)*((AR$3-$E1683+1)/AR$4)
+($E1686&gt;0)*($E1683&gt;AR$3)*(0)</f>
        <v/>
      </c>
      <c r="AS1671" s="117">
        <f>($E1686&gt;0)*($E1683&lt;AS$2)*(EDATE($E1683,$E1686)&gt;AS$3)*((AS$3-AS$2+1)/AS$4)
+($E1686&gt;0)*($E1683&lt;AS$2)*(EDATE($E1683,$E1686)&gt;=AS$2)*(EDATE($E1683,$E1686)&lt;=AS$3)*((EDATE($E1683,$E1686)-AS$2)/AS$4)
+($E1686&gt;0)*($E1683&lt;AS$2)*(EDATE($E1683,$E1686)&lt;AS$2)*(0)
+($E1686&gt;0)*($E1683&gt;=AS$2)*($E1683&lt;=AS$3)*(EDATE($E1683,$E1686)&gt;=AS$2)*(EDATE($E1683,$E1686)&lt;=AS$3)*((EDATE($E1683,$E1686)-$E1683+1)/AS$4)
+($E1686&gt;0)*($E1683&gt;=AS$2)*($E1683&lt;=AS$3)*(EDATE($E1683,$E1686)&gt;AS$3)*((AS$3-$E1683+1)/AS$4)
+($E1686&gt;0)*($E1683&gt;AS$3)*(0)</f>
        <v/>
      </c>
      <c r="AT1671" s="117">
        <f>($E1686&gt;0)*($E1683&lt;AT$2)*(EDATE($E1683,$E1686)&gt;AT$3)*((AT$3-AT$2+1)/AT$4)
+($E1686&gt;0)*($E1683&lt;AT$2)*(EDATE($E1683,$E1686)&gt;=AT$2)*(EDATE($E1683,$E1686)&lt;=AT$3)*((EDATE($E1683,$E1686)-AT$2)/AT$4)
+($E1686&gt;0)*($E1683&lt;AT$2)*(EDATE($E1683,$E1686)&lt;AT$2)*(0)
+($E1686&gt;0)*($E1683&gt;=AT$2)*($E1683&lt;=AT$3)*(EDATE($E1683,$E1686)&gt;=AT$2)*(EDATE($E1683,$E1686)&lt;=AT$3)*((EDATE($E1683,$E1686)-$E1683+1)/AT$4)
+($E1686&gt;0)*($E1683&gt;=AT$2)*($E1683&lt;=AT$3)*(EDATE($E1683,$E1686)&gt;AT$3)*((AT$3-$E1683+1)/AT$4)
+($E1686&gt;0)*($E1683&gt;AT$3)*(0)</f>
        <v/>
      </c>
      <c r="AU1671" s="117">
        <f>($E1686&gt;0)*($E1683&lt;AU$2)*(EDATE($E1683,$E1686)&gt;AU$3)*((AU$3-AU$2+1)/AU$4)
+($E1686&gt;0)*($E1683&lt;AU$2)*(EDATE($E1683,$E1686)&gt;=AU$2)*(EDATE($E1683,$E1686)&lt;=AU$3)*((EDATE($E1683,$E1686)-AU$2)/AU$4)
+($E1686&gt;0)*($E1683&lt;AU$2)*(EDATE($E1683,$E1686)&lt;AU$2)*(0)
+($E1686&gt;0)*($E1683&gt;=AU$2)*($E1683&lt;=AU$3)*(EDATE($E1683,$E1686)&gt;=AU$2)*(EDATE($E1683,$E1686)&lt;=AU$3)*((EDATE($E1683,$E1686)-$E1683+1)/AU$4)
+($E1686&gt;0)*($E1683&gt;=AU$2)*($E1683&lt;=AU$3)*(EDATE($E1683,$E1686)&gt;AU$3)*((AU$3-$E1683+1)/AU$4)
+($E1686&gt;0)*($E1683&gt;AU$3)*(0)</f>
        <v/>
      </c>
      <c r="AV1671" s="117">
        <f>($E1686&gt;0)*($E1683&lt;AV$2)*(EDATE($E1683,$E1686)&gt;AV$3)*((AV$3-AV$2+1)/AV$4)
+($E1686&gt;0)*($E1683&lt;AV$2)*(EDATE($E1683,$E1686)&gt;=AV$2)*(EDATE($E1683,$E1686)&lt;=AV$3)*((EDATE($E1683,$E1686)-AV$2)/AV$4)
+($E1686&gt;0)*($E1683&lt;AV$2)*(EDATE($E1683,$E1686)&lt;AV$2)*(0)
+($E1686&gt;0)*($E1683&gt;=AV$2)*($E1683&lt;=AV$3)*(EDATE($E1683,$E1686)&gt;=AV$2)*(EDATE($E1683,$E1686)&lt;=AV$3)*((EDATE($E1683,$E1686)-$E1683+1)/AV$4)
+($E1686&gt;0)*($E1683&gt;=AV$2)*($E1683&lt;=AV$3)*(EDATE($E1683,$E1686)&gt;AV$3)*((AV$3-$E1683+1)/AV$4)
+($E1686&gt;0)*($E1683&gt;AV$3)*(0)</f>
        <v/>
      </c>
      <c r="AW1671" s="117">
        <f>($E1686&gt;0)*($E1683&lt;AW$2)*(EDATE($E1683,$E1686)&gt;AW$3)*((AW$3-AW$2+1)/AW$4)
+($E1686&gt;0)*($E1683&lt;AW$2)*(EDATE($E1683,$E1686)&gt;=AW$2)*(EDATE($E1683,$E1686)&lt;=AW$3)*((EDATE($E1683,$E1686)-AW$2)/AW$4)
+($E1686&gt;0)*($E1683&lt;AW$2)*(EDATE($E1683,$E1686)&lt;AW$2)*(0)
+($E1686&gt;0)*($E1683&gt;=AW$2)*($E1683&lt;=AW$3)*(EDATE($E1683,$E1686)&gt;=AW$2)*(EDATE($E1683,$E1686)&lt;=AW$3)*((EDATE($E1683,$E1686)-$E1683+1)/AW$4)
+($E1686&gt;0)*($E1683&gt;=AW$2)*($E1683&lt;=AW$3)*(EDATE($E1683,$E1686)&gt;AW$3)*((AW$3-$E1683+1)/AW$4)
+($E1686&gt;0)*($E1683&gt;AW$3)*(0)</f>
        <v/>
      </c>
      <c r="AX1671" s="117">
        <f>($E1686&gt;0)*($E1683&lt;AX$2)*(EDATE($E1683,$E1686)&gt;AX$3)*((AX$3-AX$2+1)/AX$4)
+($E1686&gt;0)*($E1683&lt;AX$2)*(EDATE($E1683,$E1686)&gt;=AX$2)*(EDATE($E1683,$E1686)&lt;=AX$3)*((EDATE($E1683,$E1686)-AX$2)/AX$4)
+($E1686&gt;0)*($E1683&lt;AX$2)*(EDATE($E1683,$E1686)&lt;AX$2)*(0)
+($E1686&gt;0)*($E1683&gt;=AX$2)*($E1683&lt;=AX$3)*(EDATE($E1683,$E1686)&gt;=AX$2)*(EDATE($E1683,$E1686)&lt;=AX$3)*((EDATE($E1683,$E1686)-$E1683+1)/AX$4)
+($E1686&gt;0)*($E1683&gt;=AX$2)*($E1683&lt;=AX$3)*(EDATE($E1683,$E1686)&gt;AX$3)*((AX$3-$E1683+1)/AX$4)
+($E1686&gt;0)*($E1683&gt;AX$3)*(0)</f>
        <v/>
      </c>
      <c r="AY1671" s="117">
        <f>($E1686&gt;0)*($E1683&lt;AY$2)*(EDATE($E1683,$E1686)&gt;AY$3)*((AY$3-AY$2+1)/AY$4)
+($E1686&gt;0)*($E1683&lt;AY$2)*(EDATE($E1683,$E1686)&gt;=AY$2)*(EDATE($E1683,$E1686)&lt;=AY$3)*((EDATE($E1683,$E1686)-AY$2)/AY$4)
+($E1686&gt;0)*($E1683&lt;AY$2)*(EDATE($E1683,$E1686)&lt;AY$2)*(0)
+($E1686&gt;0)*($E1683&gt;=AY$2)*($E1683&lt;=AY$3)*(EDATE($E1683,$E1686)&gt;=AY$2)*(EDATE($E1683,$E1686)&lt;=AY$3)*((EDATE($E1683,$E1686)-$E1683+1)/AY$4)
+($E1686&gt;0)*($E1683&gt;=AY$2)*($E1683&lt;=AY$3)*(EDATE($E1683,$E1686)&gt;AY$3)*((AY$3-$E1683+1)/AY$4)
+($E1686&gt;0)*($E1683&gt;AY$3)*(0)</f>
        <v/>
      </c>
      <c r="AZ1671" s="117">
        <f>($E1686&gt;0)*($E1683&lt;AZ$2)*(EDATE($E1683,$E1686)&gt;AZ$3)*((AZ$3-AZ$2+1)/AZ$4)
+($E1686&gt;0)*($E1683&lt;AZ$2)*(EDATE($E1683,$E1686)&gt;=AZ$2)*(EDATE($E1683,$E1686)&lt;=AZ$3)*((EDATE($E1683,$E1686)-AZ$2)/AZ$4)
+($E1686&gt;0)*($E1683&lt;AZ$2)*(EDATE($E1683,$E1686)&lt;AZ$2)*(0)
+($E1686&gt;0)*($E1683&gt;=AZ$2)*($E1683&lt;=AZ$3)*(EDATE($E1683,$E1686)&gt;=AZ$2)*(EDATE($E1683,$E1686)&lt;=AZ$3)*((EDATE($E1683,$E1686)-$E1683+1)/AZ$4)
+($E1686&gt;0)*($E1683&gt;=AZ$2)*($E1683&lt;=AZ$3)*(EDATE($E1683,$E1686)&gt;AZ$3)*((AZ$3-$E1683+1)/AZ$4)
+($E1686&gt;0)*($E1683&gt;AZ$3)*(0)</f>
        <v/>
      </c>
      <c r="BA1671" s="117">
        <f>($E1686&gt;0)*($E1683&lt;BA$2)*(EDATE($E1683,$E1686)&gt;BA$3)*((BA$3-BA$2+1)/BA$4)
+($E1686&gt;0)*($E1683&lt;BA$2)*(EDATE($E1683,$E1686)&gt;=BA$2)*(EDATE($E1683,$E1686)&lt;=BA$3)*((EDATE($E1683,$E1686)-BA$2)/BA$4)
+($E1686&gt;0)*($E1683&lt;BA$2)*(EDATE($E1683,$E1686)&lt;BA$2)*(0)
+($E1686&gt;0)*($E1683&gt;=BA$2)*($E1683&lt;=BA$3)*(EDATE($E1683,$E1686)&gt;=BA$2)*(EDATE($E1683,$E1686)&lt;=BA$3)*((EDATE($E1683,$E1686)-$E1683+1)/BA$4)
+($E1686&gt;0)*($E1683&gt;=BA$2)*($E1683&lt;=BA$3)*(EDATE($E1683,$E1686)&gt;BA$3)*((BA$3-$E1683+1)/BA$4)
+($E1686&gt;0)*($E1683&gt;BA$3)*(0)</f>
        <v/>
      </c>
      <c r="BB1671" s="117">
        <f>($E1686&gt;0)*($E1683&lt;BB$2)*(EDATE($E1683,$E1686)&gt;BB$3)*((BB$3-BB$2+1)/BB$4)
+($E1686&gt;0)*($E1683&lt;BB$2)*(EDATE($E1683,$E1686)&gt;=BB$2)*(EDATE($E1683,$E1686)&lt;=BB$3)*((EDATE($E1683,$E1686)-BB$2)/BB$4)
+($E1686&gt;0)*($E1683&lt;BB$2)*(EDATE($E1683,$E1686)&lt;BB$2)*(0)
+($E1686&gt;0)*($E1683&gt;=BB$2)*($E1683&lt;=BB$3)*(EDATE($E1683,$E1686)&gt;=BB$2)*(EDATE($E1683,$E1686)&lt;=BB$3)*((EDATE($E1683,$E1686)-$E1683+1)/BB$4)
+($E1686&gt;0)*($E1683&gt;=BB$2)*($E1683&lt;=BB$3)*(EDATE($E1683,$E1686)&gt;BB$3)*((BB$3-$E1683+1)/BB$4)
+($E1686&gt;0)*($E1683&gt;BB$3)*(0)</f>
        <v/>
      </c>
      <c r="BC1671" s="117">
        <f>($E1686&gt;0)*($E1683&lt;BC$2)*(EDATE($E1683,$E1686)&gt;BC$3)*((BC$3-BC$2+1)/BC$4)
+($E1686&gt;0)*($E1683&lt;BC$2)*(EDATE($E1683,$E1686)&gt;=BC$2)*(EDATE($E1683,$E1686)&lt;=BC$3)*((EDATE($E1683,$E1686)-BC$2)/BC$4)
+($E1686&gt;0)*($E1683&lt;BC$2)*(EDATE($E1683,$E1686)&lt;BC$2)*(0)
+($E1686&gt;0)*($E1683&gt;=BC$2)*($E1683&lt;=BC$3)*(EDATE($E1683,$E1686)&gt;=BC$2)*(EDATE($E1683,$E1686)&lt;=BC$3)*((EDATE($E1683,$E1686)-$E1683+1)/BC$4)
+($E1686&gt;0)*($E1683&gt;=BC$2)*($E1683&lt;=BC$3)*(EDATE($E1683,$E1686)&gt;BC$3)*((BC$3-$E1683+1)/BC$4)
+($E1686&gt;0)*($E1683&gt;BC$3)*(0)</f>
        <v/>
      </c>
      <c r="BD1671" s="117">
        <f>($E1686&gt;0)*($E1683&lt;BD$2)*(EDATE($E1683,$E1686)&gt;BD$3)*((BD$3-BD$2+1)/BD$4)
+($E1686&gt;0)*($E1683&lt;BD$2)*(EDATE($E1683,$E1686)&gt;=BD$2)*(EDATE($E1683,$E1686)&lt;=BD$3)*((EDATE($E1683,$E1686)-BD$2)/BD$4)
+($E1686&gt;0)*($E1683&lt;BD$2)*(EDATE($E1683,$E1686)&lt;BD$2)*(0)
+($E1686&gt;0)*($E1683&gt;=BD$2)*($E1683&lt;=BD$3)*(EDATE($E1683,$E1686)&gt;=BD$2)*(EDATE($E1683,$E1686)&lt;=BD$3)*((EDATE($E1683,$E1686)-$E1683+1)/BD$4)
+($E1686&gt;0)*($E1683&gt;=BD$2)*($E1683&lt;=BD$3)*(EDATE($E1683,$E1686)&gt;BD$3)*((BD$3-$E1683+1)/BD$4)
+($E1686&gt;0)*($E1683&gt;BD$3)*(0)</f>
        <v/>
      </c>
    </row>
    <row r="1672" ht="16" customHeight="1">
      <c r="B1672" s="11">
        <f>B1671</f>
        <v/>
      </c>
      <c r="C1672" s="12">
        <f>C1671</f>
        <v/>
      </c>
      <c r="D1672" s="25" t="inlineStr">
        <is>
          <t>Date début</t>
        </is>
      </c>
      <c r="E1672" s="128" t="n">
        <v>44328</v>
      </c>
      <c r="F1672" s="15" t="n"/>
      <c r="G1672" s="25" t="inlineStr">
        <is>
          <t>Paliers</t>
        </is>
      </c>
      <c r="H1672" s="25" t="inlineStr">
        <is>
          <t>Montant</t>
        </is>
      </c>
      <c r="I1672" s="25" t="inlineStr">
        <is>
          <t>Date deb</t>
        </is>
      </c>
      <c r="J1672" s="25" t="inlineStr">
        <is>
          <t>Date fin</t>
        </is>
      </c>
      <c r="K1672" s="118" t="n"/>
      <c r="L1672" s="27" t="inlineStr">
        <is>
          <t>% Palier futur</t>
        </is>
      </c>
      <c r="M1672" s="83" t="n"/>
      <c r="N1672" s="83" t="n"/>
      <c r="O1672" s="129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/>
      </c>
      <c r="P1672" s="129">
        <f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/>
      </c>
      <c r="Q1672" s="129">
        <f>($H1684&gt;0)*($J1684&lt;Q$2)*
0+($H1684&gt;0)*($J1684&gt;=Q$2)*($J1684&lt;=Q$3)*(($J1684-Q$2+1)/Q$4)
+($H1684&gt;0)*($J1684&gt;Q$3)*($I1684&gt;Q$3)*
0+($H1684&gt;0)*($J1684&gt;Q$3)*($I1684&lt;=Q$3)*($I1684&gt;=Q$2)*((Q$3-$I1684+1)/Q$4)
+($H1684&gt;0)*($J1684&gt;Q$3)*($I1684&lt;Q$2)*
1+($H1684&gt;0)*($I1684&gt;Q$3)*
0+($H1685&gt;0)*($J1685&lt;Q$2)*
0+($H1685&gt;0)*($J1685&gt;=Q$2)*($J1685&lt;=Q$3)*(($J1685-Q$2+1)/Q$4)
+($H1685&gt;0)*($J1685&gt;Q$3)*($I1685&gt;Q$3)*
0+($H1685&gt;0)*($J1685&gt;Q$3)*($I1685&lt;=Q$3)*($I1685&gt;=Q$2)*((Q$3-$I1685+1)/Q$4)
+($H1685&gt;0)*($J1685&gt;Q$3)*($I1685&lt;Q$2)*
1+($H1685&gt;0)*($I1685&gt;Q$3)*
0+($H1686&gt;0)*($J1686&lt;Q$2)*
0+($H1686&gt;0)*($J1686&gt;=Q$2)*($J1686&lt;=Q$3)*(($J1686-Q$2+1)/Q$4)
+($H1686&gt;0)*($J1686&gt;Q$3)*($I1686&gt;Q$3)*
0+($H1686&gt;0)*($J1686&gt;Q$3)*($I1686&lt;=Q$3)*($I1686&gt;=Q$2)*((Q$3-$I1686+1)/Q$4)
+($H1686&gt;0)*($J1686&gt;Q$3)*($I1686&lt;Q$2)*
1+($H1686&gt;0)*($I1686&gt;Q$3)*0</f>
        <v/>
      </c>
      <c r="R1672" s="129">
        <f>($H1684&gt;0)*($J1684&lt;R$2)*
0+($H1684&gt;0)*($J1684&gt;=R$2)*($J1684&lt;=R$3)*(($J1684-R$2+1)/R$4)
+($H1684&gt;0)*($J1684&gt;R$3)*($I1684&gt;R$3)*
0+($H1684&gt;0)*($J1684&gt;R$3)*($I1684&lt;=R$3)*($I1684&gt;=R$2)*((R$3-$I1684+1)/R$4)
+($H1684&gt;0)*($J1684&gt;R$3)*($I1684&lt;R$2)*
1+($H1684&gt;0)*($I1684&gt;R$3)*
0+($H1685&gt;0)*($J1685&lt;R$2)*
0+($H1685&gt;0)*($J1685&gt;=R$2)*($J1685&lt;=R$3)*(($J1685-R$2+1)/R$4)
+($H1685&gt;0)*($J1685&gt;R$3)*($I1685&gt;R$3)*
0+($H1685&gt;0)*($J1685&gt;R$3)*($I1685&lt;=R$3)*($I1685&gt;=R$2)*((R$3-$I1685+1)/R$4)
+($H1685&gt;0)*($J1685&gt;R$3)*($I1685&lt;R$2)*
1+($H1685&gt;0)*($I1685&gt;R$3)*
0+($H1686&gt;0)*($J1686&lt;R$2)*
0+($H1686&gt;0)*($J1686&gt;=R$2)*($J1686&lt;=R$3)*(($J1686-R$2+1)/R$4)
+($H1686&gt;0)*($J1686&gt;R$3)*($I1686&gt;R$3)*
0+($H1686&gt;0)*($J1686&gt;R$3)*($I1686&lt;=R$3)*($I1686&gt;=R$2)*((R$3-$I1686+1)/R$4)
+($H1686&gt;0)*($J1686&gt;R$3)*($I1686&lt;R$2)*
1+($H1686&gt;0)*($I1686&gt;R$3)*0</f>
        <v/>
      </c>
      <c r="S1672" s="129">
        <f>($H1684&gt;0)*($J1684&lt;S$2)*
0+($H1684&gt;0)*($J1684&gt;=S$2)*($J1684&lt;=S$3)*(($J1684-S$2+1)/S$4)
+($H1684&gt;0)*($J1684&gt;S$3)*($I1684&gt;S$3)*
0+($H1684&gt;0)*($J1684&gt;S$3)*($I1684&lt;=S$3)*($I1684&gt;=S$2)*((S$3-$I1684+1)/S$4)
+($H1684&gt;0)*($J1684&gt;S$3)*($I1684&lt;S$2)*
1+($H1684&gt;0)*($I1684&gt;S$3)*
0+($H1685&gt;0)*($J1685&lt;S$2)*
0+($H1685&gt;0)*($J1685&gt;=S$2)*($J1685&lt;=S$3)*(($J1685-S$2+1)/S$4)
+($H1685&gt;0)*($J1685&gt;S$3)*($I1685&gt;S$3)*
0+($H1685&gt;0)*($J1685&gt;S$3)*($I1685&lt;=S$3)*($I1685&gt;=S$2)*((S$3-$I1685+1)/S$4)
+($H1685&gt;0)*($J1685&gt;S$3)*($I1685&lt;S$2)*
1+($H1685&gt;0)*($I1685&gt;S$3)*
0+($H1686&gt;0)*($J1686&lt;S$2)*
0+($H1686&gt;0)*($J1686&gt;=S$2)*($J1686&lt;=S$3)*(($J1686-S$2+1)/S$4)
+($H1686&gt;0)*($J1686&gt;S$3)*($I1686&gt;S$3)*
0+($H1686&gt;0)*($J1686&gt;S$3)*($I1686&lt;=S$3)*($I1686&gt;=S$2)*((S$3-$I1686+1)/S$4)
+($H1686&gt;0)*($J1686&gt;S$3)*($I1686&lt;S$2)*
1+($H1686&gt;0)*($I1686&gt;S$3)*0</f>
        <v/>
      </c>
      <c r="T1672" s="129">
        <f>($H1684&gt;0)*($J1684&lt;T$2)*
0+($H1684&gt;0)*($J1684&gt;=T$2)*($J1684&lt;=T$3)*(($J1684-T$2+1)/T$4)
+($H1684&gt;0)*($J1684&gt;T$3)*($I1684&gt;T$3)*
0+($H1684&gt;0)*($J1684&gt;T$3)*($I1684&lt;=T$3)*($I1684&gt;=T$2)*((T$3-$I1684+1)/T$4)
+($H1684&gt;0)*($J1684&gt;T$3)*($I1684&lt;T$2)*
1+($H1684&gt;0)*($I1684&gt;T$3)*
0+($H1685&gt;0)*($J1685&lt;T$2)*
0+($H1685&gt;0)*($J1685&gt;=T$2)*($J1685&lt;=T$3)*(($J1685-T$2+1)/T$4)
+($H1685&gt;0)*($J1685&gt;T$3)*($I1685&gt;T$3)*
0+($H1685&gt;0)*($J1685&gt;T$3)*($I1685&lt;=T$3)*($I1685&gt;=T$2)*((T$3-$I1685+1)/T$4)
+($H1685&gt;0)*($J1685&gt;T$3)*($I1685&lt;T$2)*
1+($H1685&gt;0)*($I1685&gt;T$3)*
0+($H1686&gt;0)*($J1686&lt;T$2)*
0+($H1686&gt;0)*($J1686&gt;=T$2)*($J1686&lt;=T$3)*(($J1686-T$2+1)/T$4)
+($H1686&gt;0)*($J1686&gt;T$3)*($I1686&gt;T$3)*
0+($H1686&gt;0)*($J1686&gt;T$3)*($I1686&lt;=T$3)*($I1686&gt;=T$2)*((T$3-$I1686+1)/T$4)
+($H1686&gt;0)*($J1686&gt;T$3)*($I1686&lt;T$2)*
1+($H1686&gt;0)*($I1686&gt;T$3)*0</f>
        <v/>
      </c>
      <c r="U1672" s="129">
        <f>($H1684&gt;0)*($J1684&lt;U$2)*
0+($H1684&gt;0)*($J1684&gt;=U$2)*($J1684&lt;=U$3)*(($J1684-U$2+1)/U$4)
+($H1684&gt;0)*($J1684&gt;U$3)*($I1684&gt;U$3)*
0+($H1684&gt;0)*($J1684&gt;U$3)*($I1684&lt;=U$3)*($I1684&gt;=U$2)*((U$3-$I1684+1)/U$4)
+($H1684&gt;0)*($J1684&gt;U$3)*($I1684&lt;U$2)*
1+($H1684&gt;0)*($I1684&gt;U$3)*
0+($H1685&gt;0)*($J1685&lt;U$2)*
0+($H1685&gt;0)*($J1685&gt;=U$2)*($J1685&lt;=U$3)*(($J1685-U$2+1)/U$4)
+($H1685&gt;0)*($J1685&gt;U$3)*($I1685&gt;U$3)*
0+($H1685&gt;0)*($J1685&gt;U$3)*($I1685&lt;=U$3)*($I1685&gt;=U$2)*((U$3-$I1685+1)/U$4)
+($H1685&gt;0)*($J1685&gt;U$3)*($I1685&lt;U$2)*
1+($H1685&gt;0)*($I1685&gt;U$3)*
0+($H1686&gt;0)*($J1686&lt;U$2)*
0+($H1686&gt;0)*($J1686&gt;=U$2)*($J1686&lt;=U$3)*(($J1686-U$2+1)/U$4)
+($H1686&gt;0)*($J1686&gt;U$3)*($I1686&gt;U$3)*
0+($H1686&gt;0)*($J1686&gt;U$3)*($I1686&lt;=U$3)*($I1686&gt;=U$2)*((U$3-$I1686+1)/U$4)
+($H1686&gt;0)*($J1686&gt;U$3)*($I1686&lt;U$2)*
1+($H1686&gt;0)*($I1686&gt;U$3)*0</f>
        <v/>
      </c>
      <c r="V1672" s="129">
        <f>($H1684&gt;0)*($J1684&lt;V$2)*
0+($H1684&gt;0)*($J1684&gt;=V$2)*($J1684&lt;=V$3)*(($J1684-V$2+1)/V$4)
+($H1684&gt;0)*($J1684&gt;V$3)*($I1684&gt;V$3)*
0+($H1684&gt;0)*($J1684&gt;V$3)*($I1684&lt;=V$3)*($I1684&gt;=V$2)*((V$3-$I1684+1)/V$4)
+($H1684&gt;0)*($J1684&gt;V$3)*($I1684&lt;V$2)*
1+($H1684&gt;0)*($I1684&gt;V$3)*
0+($H1685&gt;0)*($J1685&lt;V$2)*
0+($H1685&gt;0)*($J1685&gt;=V$2)*($J1685&lt;=V$3)*(($J1685-V$2+1)/V$4)
+($H1685&gt;0)*($J1685&gt;V$3)*($I1685&gt;V$3)*
0+($H1685&gt;0)*($J1685&gt;V$3)*($I1685&lt;=V$3)*($I1685&gt;=V$2)*((V$3-$I1685+1)/V$4)
+($H1685&gt;0)*($J1685&gt;V$3)*($I1685&lt;V$2)*
1+($H1685&gt;0)*($I1685&gt;V$3)*
0+($H1686&gt;0)*($J1686&lt;V$2)*
0+($H1686&gt;0)*($J1686&gt;=V$2)*($J1686&lt;=V$3)*(($J1686-V$2+1)/V$4)
+($H1686&gt;0)*($J1686&gt;V$3)*($I1686&gt;V$3)*
0+($H1686&gt;0)*($J1686&gt;V$3)*($I1686&lt;=V$3)*($I1686&gt;=V$2)*((V$3-$I1686+1)/V$4)
+($H1686&gt;0)*($J1686&gt;V$3)*($I1686&lt;V$2)*
1+($H1686&gt;0)*($I1686&gt;V$3)*0</f>
        <v/>
      </c>
      <c r="W1672" s="129">
        <f>($H1684&gt;0)*($J1684&lt;W$2)*
0+($H1684&gt;0)*($J1684&gt;=W$2)*($J1684&lt;=W$3)*(($J1684-W$2+1)/W$4)
+($H1684&gt;0)*($J1684&gt;W$3)*($I1684&gt;W$3)*
0+($H1684&gt;0)*($J1684&gt;W$3)*($I1684&lt;=W$3)*($I1684&gt;=W$2)*((W$3-$I1684+1)/W$4)
+($H1684&gt;0)*($J1684&gt;W$3)*($I1684&lt;W$2)*
1+($H1684&gt;0)*($I1684&gt;W$3)*
0+($H1685&gt;0)*($J1685&lt;W$2)*
0+($H1685&gt;0)*($J1685&gt;=W$2)*($J1685&lt;=W$3)*(($J1685-W$2+1)/W$4)
+($H1685&gt;0)*($J1685&gt;W$3)*($I1685&gt;W$3)*
0+($H1685&gt;0)*($J1685&gt;W$3)*($I1685&lt;=W$3)*($I1685&gt;=W$2)*((W$3-$I1685+1)/W$4)
+($H1685&gt;0)*($J1685&gt;W$3)*($I1685&lt;W$2)*
1+($H1685&gt;0)*($I1685&gt;W$3)*
0+($H1686&gt;0)*($J1686&lt;W$2)*
0+($H1686&gt;0)*($J1686&gt;=W$2)*($J1686&lt;=W$3)*(($J1686-W$2+1)/W$4)
+($H1686&gt;0)*($J1686&gt;W$3)*($I1686&gt;W$3)*
0+($H1686&gt;0)*($J1686&gt;W$3)*($I1686&lt;=W$3)*($I1686&gt;=W$2)*((W$3-$I1686+1)/W$4)
+($H1686&gt;0)*($J1686&gt;W$3)*($I1686&lt;W$2)*
1+($H1686&gt;0)*($I1686&gt;W$3)*0</f>
        <v/>
      </c>
      <c r="X1672" s="129">
        <f>($H1684&gt;0)*($J1684&lt;X$2)*
0+($H1684&gt;0)*($J1684&gt;=X$2)*($J1684&lt;=X$3)*(($J1684-X$2+1)/X$4)
+($H1684&gt;0)*($J1684&gt;X$3)*($I1684&gt;X$3)*
0+($H1684&gt;0)*($J1684&gt;X$3)*($I1684&lt;=X$3)*($I1684&gt;=X$2)*((X$3-$I1684+1)/X$4)
+($H1684&gt;0)*($J1684&gt;X$3)*($I1684&lt;X$2)*
1+($H1684&gt;0)*($I1684&gt;X$3)*
0+($H1685&gt;0)*($J1685&lt;X$2)*
0+($H1685&gt;0)*($J1685&gt;=X$2)*($J1685&lt;=X$3)*(($J1685-X$2+1)/X$4)
+($H1685&gt;0)*($J1685&gt;X$3)*($I1685&gt;X$3)*
0+($H1685&gt;0)*($J1685&gt;X$3)*($I1685&lt;=X$3)*($I1685&gt;=X$2)*((X$3-$I1685+1)/X$4)
+($H1685&gt;0)*($J1685&gt;X$3)*($I1685&lt;X$2)*
1+($H1685&gt;0)*($I1685&gt;X$3)*
0+($H1686&gt;0)*($J1686&lt;X$2)*
0+($H1686&gt;0)*($J1686&gt;=X$2)*($J1686&lt;=X$3)*(($J1686-X$2+1)/X$4)
+($H1686&gt;0)*($J1686&gt;X$3)*($I1686&gt;X$3)*
0+($H1686&gt;0)*($J1686&gt;X$3)*($I1686&lt;=X$3)*($I1686&gt;=X$2)*((X$3-$I1686+1)/X$4)
+($H1686&gt;0)*($J1686&gt;X$3)*($I1686&lt;X$2)*
1+($H1686&gt;0)*($I1686&gt;X$3)*0</f>
        <v/>
      </c>
      <c r="Y1672" s="129">
        <f>($H1684&gt;0)*($J1684&lt;Y$2)*
0+($H1684&gt;0)*($J1684&gt;=Y$2)*($J1684&lt;=Y$3)*(($J1684-Y$2+1)/Y$4)
+($H1684&gt;0)*($J1684&gt;Y$3)*($I1684&gt;Y$3)*
0+($H1684&gt;0)*($J1684&gt;Y$3)*($I1684&lt;=Y$3)*($I1684&gt;=Y$2)*((Y$3-$I1684+1)/Y$4)
+($H1684&gt;0)*($J1684&gt;Y$3)*($I1684&lt;Y$2)*
1+($H1684&gt;0)*($I1684&gt;Y$3)*
0+($H1685&gt;0)*($J1685&lt;Y$2)*
0+($H1685&gt;0)*($J1685&gt;=Y$2)*($J1685&lt;=Y$3)*(($J1685-Y$2+1)/Y$4)
+($H1685&gt;0)*($J1685&gt;Y$3)*($I1685&gt;Y$3)*
0+($H1685&gt;0)*($J1685&gt;Y$3)*($I1685&lt;=Y$3)*($I1685&gt;=Y$2)*((Y$3-$I1685+1)/Y$4)
+($H1685&gt;0)*($J1685&gt;Y$3)*($I1685&lt;Y$2)*
1+($H1685&gt;0)*($I1685&gt;Y$3)*
0+($H1686&gt;0)*($J1686&lt;Y$2)*
0+($H1686&gt;0)*($J1686&gt;=Y$2)*($J1686&lt;=Y$3)*(($J1686-Y$2+1)/Y$4)
+($H1686&gt;0)*($J1686&gt;Y$3)*($I1686&gt;Y$3)*
0+($H1686&gt;0)*($J1686&gt;Y$3)*($I1686&lt;=Y$3)*($I1686&gt;=Y$2)*((Y$3-$I1686+1)/Y$4)
+($H1686&gt;0)*($J1686&gt;Y$3)*($I1686&lt;Y$2)*
1+($H1686&gt;0)*($I1686&gt;Y$3)*0</f>
        <v/>
      </c>
      <c r="Z1672" s="129">
        <f>($H1684&gt;0)*($J1684&lt;Z$2)*
0+($H1684&gt;0)*($J1684&gt;=Z$2)*($J1684&lt;=Z$3)*(($J1684-Z$2+1)/Z$4)
+($H1684&gt;0)*($J1684&gt;Z$3)*($I1684&gt;Z$3)*
0+($H1684&gt;0)*($J1684&gt;Z$3)*($I1684&lt;=Z$3)*($I1684&gt;=Z$2)*((Z$3-$I1684+1)/Z$4)
+($H1684&gt;0)*($J1684&gt;Z$3)*($I1684&lt;Z$2)*
1+($H1684&gt;0)*($I1684&gt;Z$3)*
0+($H1685&gt;0)*($J1685&lt;Z$2)*
0+($H1685&gt;0)*($J1685&gt;=Z$2)*($J1685&lt;=Z$3)*(($J1685-Z$2+1)/Z$4)
+($H1685&gt;0)*($J1685&gt;Z$3)*($I1685&gt;Z$3)*
0+($H1685&gt;0)*($J1685&gt;Z$3)*($I1685&lt;=Z$3)*($I1685&gt;=Z$2)*((Z$3-$I1685+1)/Z$4)
+($H1685&gt;0)*($J1685&gt;Z$3)*($I1685&lt;Z$2)*
1+($H1685&gt;0)*($I1685&gt;Z$3)*
0+($H1686&gt;0)*($J1686&lt;Z$2)*
0+($H1686&gt;0)*($J1686&gt;=Z$2)*($J1686&lt;=Z$3)*(($J1686-Z$2+1)/Z$4)
+($H1686&gt;0)*($J1686&gt;Z$3)*($I1686&gt;Z$3)*
0+($H1686&gt;0)*($J1686&gt;Z$3)*($I1686&lt;=Z$3)*($I1686&gt;=Z$2)*((Z$3-$I1686+1)/Z$4)
+($H1686&gt;0)*($J1686&gt;Z$3)*($I1686&lt;Z$2)*
1+($H1686&gt;0)*($I1686&gt;Z$3)*0</f>
        <v/>
      </c>
      <c r="AA1672" s="129">
        <f>($H1684&gt;0)*($J1684&lt;AA$2)*
0+($H1684&gt;0)*($J1684&gt;=AA$2)*($J1684&lt;=AA$3)*(($J1684-AA$2+1)/AA$4)
+($H1684&gt;0)*($J1684&gt;AA$3)*($I1684&gt;AA$3)*
0+($H1684&gt;0)*($J1684&gt;AA$3)*($I1684&lt;=AA$3)*($I1684&gt;=AA$2)*((AA$3-$I1684+1)/AA$4)
+($H1684&gt;0)*($J1684&gt;AA$3)*($I1684&lt;AA$2)*
1+($H1684&gt;0)*($I1684&gt;AA$3)*
0+($H1685&gt;0)*($J1685&lt;AA$2)*
0+($H1685&gt;0)*($J1685&gt;=AA$2)*($J1685&lt;=AA$3)*(($J1685-AA$2+1)/AA$4)
+($H1685&gt;0)*($J1685&gt;AA$3)*($I1685&gt;AA$3)*
0+($H1685&gt;0)*($J1685&gt;AA$3)*($I1685&lt;=AA$3)*($I1685&gt;=AA$2)*((AA$3-$I1685+1)/AA$4)
+($H1685&gt;0)*($J1685&gt;AA$3)*($I1685&lt;AA$2)*
1+($H1685&gt;0)*($I1685&gt;AA$3)*
0+($H1686&gt;0)*($J1686&lt;AA$2)*
0+($H1686&gt;0)*($J1686&gt;=AA$2)*($J1686&lt;=AA$3)*(($J1686-AA$2+1)/AA$4)
+($H1686&gt;0)*($J1686&gt;AA$3)*($I1686&gt;AA$3)*
0+($H1686&gt;0)*($J1686&gt;AA$3)*($I1686&lt;=AA$3)*($I1686&gt;=AA$2)*((AA$3-$I1686+1)/AA$4)
+($H1686&gt;0)*($J1686&gt;AA$3)*($I1686&lt;AA$2)*
1+($H1686&gt;0)*($I1686&gt;AA$3)*0</f>
        <v/>
      </c>
      <c r="AB1672" s="129">
        <f>($H1684&gt;0)*($J1684&lt;AB$2)*
0+($H1684&gt;0)*($J1684&gt;=AB$2)*($J1684&lt;=AB$3)*(($J1684-AB$2+1)/AB$4)
+($H1684&gt;0)*($J1684&gt;AB$3)*($I1684&gt;AB$3)*
0+($H1684&gt;0)*($J1684&gt;AB$3)*($I1684&lt;=AB$3)*($I1684&gt;=AB$2)*((AB$3-$I1684+1)/AB$4)
+($H1684&gt;0)*($J1684&gt;AB$3)*($I1684&lt;AB$2)*
1+($H1684&gt;0)*($I1684&gt;AB$3)*
0+($H1685&gt;0)*($J1685&lt;AB$2)*
0+($H1685&gt;0)*($J1685&gt;=AB$2)*($J1685&lt;=AB$3)*(($J1685-AB$2+1)/AB$4)
+($H1685&gt;0)*($J1685&gt;AB$3)*($I1685&gt;AB$3)*
0+($H1685&gt;0)*($J1685&gt;AB$3)*($I1685&lt;=AB$3)*($I1685&gt;=AB$2)*((AB$3-$I1685+1)/AB$4)
+($H1685&gt;0)*($J1685&gt;AB$3)*($I1685&lt;AB$2)*
1+($H1685&gt;0)*($I1685&gt;AB$3)*
0+($H1686&gt;0)*($J1686&lt;AB$2)*
0+($H1686&gt;0)*($J1686&gt;=AB$2)*($J1686&lt;=AB$3)*(($J1686-AB$2+1)/AB$4)
+($H1686&gt;0)*($J1686&gt;AB$3)*($I1686&gt;AB$3)*
0+($H1686&gt;0)*($J1686&gt;AB$3)*($I1686&lt;=AB$3)*($I1686&gt;=AB$2)*((AB$3-$I1686+1)/AB$4)
+($H1686&gt;0)*($J1686&gt;AB$3)*($I1686&lt;AB$2)*
1+($H1686&gt;0)*($I1686&gt;AB$3)*0</f>
        <v/>
      </c>
      <c r="AC1672" s="129">
        <f>($H1684&gt;0)*($J1684&lt;AC$2)*
0+($H1684&gt;0)*($J1684&gt;=AC$2)*($J1684&lt;=AC$3)*(($J1684-AC$2+1)/AC$4)
+($H1684&gt;0)*($J1684&gt;AC$3)*($I1684&gt;AC$3)*
0+($H1684&gt;0)*($J1684&gt;AC$3)*($I1684&lt;=AC$3)*($I1684&gt;=AC$2)*((AC$3-$I1684+1)/AC$4)
+($H1684&gt;0)*($J1684&gt;AC$3)*($I1684&lt;AC$2)*
1+($H1684&gt;0)*($I1684&gt;AC$3)*
0+($H1685&gt;0)*($J1685&lt;AC$2)*
0+($H1685&gt;0)*($J1685&gt;=AC$2)*($J1685&lt;=AC$3)*(($J1685-AC$2+1)/AC$4)
+($H1685&gt;0)*($J1685&gt;AC$3)*($I1685&gt;AC$3)*
0+($H1685&gt;0)*($J1685&gt;AC$3)*($I1685&lt;=AC$3)*($I1685&gt;=AC$2)*((AC$3-$I1685+1)/AC$4)
+($H1685&gt;0)*($J1685&gt;AC$3)*($I1685&lt;AC$2)*
1+($H1685&gt;0)*($I1685&gt;AC$3)*
0+($H1686&gt;0)*($J1686&lt;AC$2)*
0+($H1686&gt;0)*($J1686&gt;=AC$2)*($J1686&lt;=AC$3)*(($J1686-AC$2+1)/AC$4)
+($H1686&gt;0)*($J1686&gt;AC$3)*($I1686&gt;AC$3)*
0+($H1686&gt;0)*($J1686&gt;AC$3)*($I1686&lt;=AC$3)*($I1686&gt;=AC$2)*((AC$3-$I1686+1)/AC$4)
+($H1686&gt;0)*($J1686&gt;AC$3)*($I1686&lt;AC$2)*
1+($H1686&gt;0)*($I1686&gt;AC$3)*0</f>
        <v/>
      </c>
      <c r="AD1672" s="129">
        <f>($H1684&gt;0)*($J1684&lt;AD$2)*
0+($H1684&gt;0)*($J1684&gt;=AD$2)*($J1684&lt;=AD$3)*(($J1684-AD$2+1)/AD$4)
+($H1684&gt;0)*($J1684&gt;AD$3)*($I1684&gt;AD$3)*
0+($H1684&gt;0)*($J1684&gt;AD$3)*($I1684&lt;=AD$3)*($I1684&gt;=AD$2)*((AD$3-$I1684+1)/AD$4)
+($H1684&gt;0)*($J1684&gt;AD$3)*($I1684&lt;AD$2)*
1+($H1684&gt;0)*($I1684&gt;AD$3)*
0+($H1685&gt;0)*($J1685&lt;AD$2)*
0+($H1685&gt;0)*($J1685&gt;=AD$2)*($J1685&lt;=AD$3)*(($J1685-AD$2+1)/AD$4)
+($H1685&gt;0)*($J1685&gt;AD$3)*($I1685&gt;AD$3)*
0+($H1685&gt;0)*($J1685&gt;AD$3)*($I1685&lt;=AD$3)*($I1685&gt;=AD$2)*((AD$3-$I1685+1)/AD$4)
+($H1685&gt;0)*($J1685&gt;AD$3)*($I1685&lt;AD$2)*
1+($H1685&gt;0)*($I1685&gt;AD$3)*
0+($H1686&gt;0)*($J1686&lt;AD$2)*
0+($H1686&gt;0)*($J1686&gt;=AD$2)*($J1686&lt;=AD$3)*(($J1686-AD$2+1)/AD$4)
+($H1686&gt;0)*($J1686&gt;AD$3)*($I1686&gt;AD$3)*
0+($H1686&gt;0)*($J1686&gt;AD$3)*($I1686&lt;=AD$3)*($I1686&gt;=AD$2)*((AD$3-$I1686+1)/AD$4)
+($H1686&gt;0)*($J1686&gt;AD$3)*($I1686&lt;AD$2)*
1+($H1686&gt;0)*($I1686&gt;AD$3)*0</f>
        <v/>
      </c>
      <c r="AE1672" s="129">
        <f>($H1684&gt;0)*($J1684&lt;AE$2)*
0+($H1684&gt;0)*($J1684&gt;=AE$2)*($J1684&lt;=AE$3)*(($J1684-AE$2+1)/AE$4)
+($H1684&gt;0)*($J1684&gt;AE$3)*($I1684&gt;AE$3)*
0+($H1684&gt;0)*($J1684&gt;AE$3)*($I1684&lt;=AE$3)*($I1684&gt;=AE$2)*((AE$3-$I1684+1)/AE$4)
+($H1684&gt;0)*($J1684&gt;AE$3)*($I1684&lt;AE$2)*
1+($H1684&gt;0)*($I1684&gt;AE$3)*
0+($H1685&gt;0)*($J1685&lt;AE$2)*
0+($H1685&gt;0)*($J1685&gt;=AE$2)*($J1685&lt;=AE$3)*(($J1685-AE$2+1)/AE$4)
+($H1685&gt;0)*($J1685&gt;AE$3)*($I1685&gt;AE$3)*
0+($H1685&gt;0)*($J1685&gt;AE$3)*($I1685&lt;=AE$3)*($I1685&gt;=AE$2)*((AE$3-$I1685+1)/AE$4)
+($H1685&gt;0)*($J1685&gt;AE$3)*($I1685&lt;AE$2)*
1+($H1685&gt;0)*($I1685&gt;AE$3)*
0+($H1686&gt;0)*($J1686&lt;AE$2)*
0+($H1686&gt;0)*($J1686&gt;=AE$2)*($J1686&lt;=AE$3)*(($J1686-AE$2+1)/AE$4)
+($H1686&gt;0)*($J1686&gt;AE$3)*($I1686&gt;AE$3)*
0+($H1686&gt;0)*($J1686&gt;AE$3)*($I1686&lt;=AE$3)*($I1686&gt;=AE$2)*((AE$3-$I1686+1)/AE$4)
+($H1686&gt;0)*($J1686&gt;AE$3)*($I1686&lt;AE$2)*
1+($H1686&gt;0)*($I1686&gt;AE$3)*0</f>
        <v/>
      </c>
      <c r="AF1672" s="129">
        <f>($H1684&gt;0)*($J1684&lt;AF$2)*
0+($H1684&gt;0)*($J1684&gt;=AF$2)*($J1684&lt;=AF$3)*(($J1684-AF$2+1)/AF$4)
+($H1684&gt;0)*($J1684&gt;AF$3)*($I1684&gt;AF$3)*
0+($H1684&gt;0)*($J1684&gt;AF$3)*($I1684&lt;=AF$3)*($I1684&gt;=AF$2)*((AF$3-$I1684+1)/AF$4)
+($H1684&gt;0)*($J1684&gt;AF$3)*($I1684&lt;AF$2)*
1+($H1684&gt;0)*($I1684&gt;AF$3)*
0+($H1685&gt;0)*($J1685&lt;AF$2)*
0+($H1685&gt;0)*($J1685&gt;=AF$2)*($J1685&lt;=AF$3)*(($J1685-AF$2+1)/AF$4)
+($H1685&gt;0)*($J1685&gt;AF$3)*($I1685&gt;AF$3)*
0+($H1685&gt;0)*($J1685&gt;AF$3)*($I1685&lt;=AF$3)*($I1685&gt;=AF$2)*((AF$3-$I1685+1)/AF$4)
+($H1685&gt;0)*($J1685&gt;AF$3)*($I1685&lt;AF$2)*
1+($H1685&gt;0)*($I1685&gt;AF$3)*
0+($H1686&gt;0)*($J1686&lt;AF$2)*
0+($H1686&gt;0)*($J1686&gt;=AF$2)*($J1686&lt;=AF$3)*(($J1686-AF$2+1)/AF$4)
+($H1686&gt;0)*($J1686&gt;AF$3)*($I1686&gt;AF$3)*
0+($H1686&gt;0)*($J1686&gt;AF$3)*($I1686&lt;=AF$3)*($I1686&gt;=AF$2)*((AF$3-$I1686+1)/AF$4)
+($H1686&gt;0)*($J1686&gt;AF$3)*($I1686&lt;AF$2)*
1+($H1686&gt;0)*($I1686&gt;AF$3)*0</f>
        <v/>
      </c>
      <c r="AG1672" s="129">
        <f>($H1684&gt;0)*($J1684&lt;AG$2)*
0+($H1684&gt;0)*($J1684&gt;=AG$2)*($J1684&lt;=AG$3)*(($J1684-AG$2+1)/AG$4)
+($H1684&gt;0)*($J1684&gt;AG$3)*($I1684&gt;AG$3)*
0+($H1684&gt;0)*($J1684&gt;AG$3)*($I1684&lt;=AG$3)*($I1684&gt;=AG$2)*((AG$3-$I1684+1)/AG$4)
+($H1684&gt;0)*($J1684&gt;AG$3)*($I1684&lt;AG$2)*
1+($H1684&gt;0)*($I1684&gt;AG$3)*
0+($H1685&gt;0)*($J1685&lt;AG$2)*
0+($H1685&gt;0)*($J1685&gt;=AG$2)*($J1685&lt;=AG$3)*(($J1685-AG$2+1)/AG$4)
+($H1685&gt;0)*($J1685&gt;AG$3)*($I1685&gt;AG$3)*
0+($H1685&gt;0)*($J1685&gt;AG$3)*($I1685&lt;=AG$3)*($I1685&gt;=AG$2)*((AG$3-$I1685+1)/AG$4)
+($H1685&gt;0)*($J1685&gt;AG$3)*($I1685&lt;AG$2)*
1+($H1685&gt;0)*($I1685&gt;AG$3)*
0+($H1686&gt;0)*($J1686&lt;AG$2)*
0+($H1686&gt;0)*($J1686&gt;=AG$2)*($J1686&lt;=AG$3)*(($J1686-AG$2+1)/AG$4)
+($H1686&gt;0)*($J1686&gt;AG$3)*($I1686&gt;AG$3)*
0+($H1686&gt;0)*($J1686&gt;AG$3)*($I1686&lt;=AG$3)*($I1686&gt;=AG$2)*((AG$3-$I1686+1)/AG$4)
+($H1686&gt;0)*($J1686&gt;AG$3)*($I1686&lt;AG$2)*
1+($H1686&gt;0)*($I1686&gt;AG$3)*0</f>
        <v/>
      </c>
      <c r="AH1672" s="129">
        <f>($H1684&gt;0)*($J1684&lt;AH$2)*
0+($H1684&gt;0)*($J1684&gt;=AH$2)*($J1684&lt;=AH$3)*(($J1684-AH$2+1)/AH$4)
+($H1684&gt;0)*($J1684&gt;AH$3)*($I1684&gt;AH$3)*
0+($H1684&gt;0)*($J1684&gt;AH$3)*($I1684&lt;=AH$3)*($I1684&gt;=AH$2)*((AH$3-$I1684+1)/AH$4)
+($H1684&gt;0)*($J1684&gt;AH$3)*($I1684&lt;AH$2)*
1+($H1684&gt;0)*($I1684&gt;AH$3)*
0+($H1685&gt;0)*($J1685&lt;AH$2)*
0+($H1685&gt;0)*($J1685&gt;=AH$2)*($J1685&lt;=AH$3)*(($J1685-AH$2+1)/AH$4)
+($H1685&gt;0)*($J1685&gt;AH$3)*($I1685&gt;AH$3)*
0+($H1685&gt;0)*($J1685&gt;AH$3)*($I1685&lt;=AH$3)*($I1685&gt;=AH$2)*((AH$3-$I1685+1)/AH$4)
+($H1685&gt;0)*($J1685&gt;AH$3)*($I1685&lt;AH$2)*
1+($H1685&gt;0)*($I1685&gt;AH$3)*
0+($H1686&gt;0)*($J1686&lt;AH$2)*
0+($H1686&gt;0)*($J1686&gt;=AH$2)*($J1686&lt;=AH$3)*(($J1686-AH$2+1)/AH$4)
+($H1686&gt;0)*($J1686&gt;AH$3)*($I1686&gt;AH$3)*
0+($H1686&gt;0)*($J1686&gt;AH$3)*($I1686&lt;=AH$3)*($I1686&gt;=AH$2)*((AH$3-$I1686+1)/AH$4)
+($H1686&gt;0)*($J1686&gt;AH$3)*($I1686&lt;AH$2)*
1+($H1686&gt;0)*($I1686&gt;AH$3)*0</f>
        <v/>
      </c>
      <c r="AI1672" s="129">
        <f>($H1684&gt;0)*($J1684&lt;AI$2)*
0+($H1684&gt;0)*($J1684&gt;=AI$2)*($J1684&lt;=AI$3)*(($J1684-AI$2+1)/AI$4)
+($H1684&gt;0)*($J1684&gt;AI$3)*($I1684&gt;AI$3)*
0+($H1684&gt;0)*($J1684&gt;AI$3)*($I1684&lt;=AI$3)*($I1684&gt;=AI$2)*((AI$3-$I1684+1)/AI$4)
+($H1684&gt;0)*($J1684&gt;AI$3)*($I1684&lt;AI$2)*
1+($H1684&gt;0)*($I1684&gt;AI$3)*
0+($H1685&gt;0)*($J1685&lt;AI$2)*
0+($H1685&gt;0)*($J1685&gt;=AI$2)*($J1685&lt;=AI$3)*(($J1685-AI$2+1)/AI$4)
+($H1685&gt;0)*($J1685&gt;AI$3)*($I1685&gt;AI$3)*
0+($H1685&gt;0)*($J1685&gt;AI$3)*($I1685&lt;=AI$3)*($I1685&gt;=AI$2)*((AI$3-$I1685+1)/AI$4)
+($H1685&gt;0)*($J1685&gt;AI$3)*($I1685&lt;AI$2)*
1+($H1685&gt;0)*($I1685&gt;AI$3)*
0+($H1686&gt;0)*($J1686&lt;AI$2)*
0+($H1686&gt;0)*($J1686&gt;=AI$2)*($J1686&lt;=AI$3)*(($J1686-AI$2+1)/AI$4)
+($H1686&gt;0)*($J1686&gt;AI$3)*($I1686&gt;AI$3)*
0+($H1686&gt;0)*($J1686&gt;AI$3)*($I1686&lt;=AI$3)*($I1686&gt;=AI$2)*((AI$3-$I1686+1)/AI$4)
+($H1686&gt;0)*($J1686&gt;AI$3)*($I1686&lt;AI$2)*
1+($H1686&gt;0)*($I1686&gt;AI$3)*0</f>
        <v/>
      </c>
      <c r="AJ1672" s="129">
        <f>($H1684&gt;0)*($J1684&lt;AJ$2)*
0+($H1684&gt;0)*($J1684&gt;=AJ$2)*($J1684&lt;=AJ$3)*(($J1684-AJ$2+1)/AJ$4)
+($H1684&gt;0)*($J1684&gt;AJ$3)*($I1684&gt;AJ$3)*
0+($H1684&gt;0)*($J1684&gt;AJ$3)*($I1684&lt;=AJ$3)*($I1684&gt;=AJ$2)*((AJ$3-$I1684+1)/AJ$4)
+($H1684&gt;0)*($J1684&gt;AJ$3)*($I1684&lt;AJ$2)*
1+($H1684&gt;0)*($I1684&gt;AJ$3)*
0+($H1685&gt;0)*($J1685&lt;AJ$2)*
0+($H1685&gt;0)*($J1685&gt;=AJ$2)*($J1685&lt;=AJ$3)*(($J1685-AJ$2+1)/AJ$4)
+($H1685&gt;0)*($J1685&gt;AJ$3)*($I1685&gt;AJ$3)*
0+($H1685&gt;0)*($J1685&gt;AJ$3)*($I1685&lt;=AJ$3)*($I1685&gt;=AJ$2)*((AJ$3-$I1685+1)/AJ$4)
+($H1685&gt;0)*($J1685&gt;AJ$3)*($I1685&lt;AJ$2)*
1+($H1685&gt;0)*($I1685&gt;AJ$3)*
0+($H1686&gt;0)*($J1686&lt;AJ$2)*
0+($H1686&gt;0)*($J1686&gt;=AJ$2)*($J1686&lt;=AJ$3)*(($J1686-AJ$2+1)/AJ$4)
+($H1686&gt;0)*($J1686&gt;AJ$3)*($I1686&gt;AJ$3)*
0+($H1686&gt;0)*($J1686&gt;AJ$3)*($I1686&lt;=AJ$3)*($I1686&gt;=AJ$2)*((AJ$3-$I1686+1)/AJ$4)
+($H1686&gt;0)*($J1686&gt;AJ$3)*($I1686&lt;AJ$2)*
1+($H1686&gt;0)*($I1686&gt;AJ$3)*0</f>
        <v/>
      </c>
      <c r="AK1672" s="129">
        <f>($H1684&gt;0)*($J1684&lt;AK$2)*
0+($H1684&gt;0)*($J1684&gt;=AK$2)*($J1684&lt;=AK$3)*(($J1684-AK$2+1)/AK$4)
+($H1684&gt;0)*($J1684&gt;AK$3)*($I1684&gt;AK$3)*
0+($H1684&gt;0)*($J1684&gt;AK$3)*($I1684&lt;=AK$3)*($I1684&gt;=AK$2)*((AK$3-$I1684+1)/AK$4)
+($H1684&gt;0)*($J1684&gt;AK$3)*($I1684&lt;AK$2)*
1+($H1684&gt;0)*($I1684&gt;AK$3)*
0+($H1685&gt;0)*($J1685&lt;AK$2)*
0+($H1685&gt;0)*($J1685&gt;=AK$2)*($J1685&lt;=AK$3)*(($J1685-AK$2+1)/AK$4)
+($H1685&gt;0)*($J1685&gt;AK$3)*($I1685&gt;AK$3)*
0+($H1685&gt;0)*($J1685&gt;AK$3)*($I1685&lt;=AK$3)*($I1685&gt;=AK$2)*((AK$3-$I1685+1)/AK$4)
+($H1685&gt;0)*($J1685&gt;AK$3)*($I1685&lt;AK$2)*
1+($H1685&gt;0)*($I1685&gt;AK$3)*
0+($H1686&gt;0)*($J1686&lt;AK$2)*
0+($H1686&gt;0)*($J1686&gt;=AK$2)*($J1686&lt;=AK$3)*(($J1686-AK$2+1)/AK$4)
+($H1686&gt;0)*($J1686&gt;AK$3)*($I1686&gt;AK$3)*
0+($H1686&gt;0)*($J1686&gt;AK$3)*($I1686&lt;=AK$3)*($I1686&gt;=AK$2)*((AK$3-$I1686+1)/AK$4)
+($H1686&gt;0)*($J1686&gt;AK$3)*($I1686&lt;AK$2)*
1+($H1686&gt;0)*($I1686&gt;AK$3)*0</f>
        <v/>
      </c>
      <c r="AL1672" s="129">
        <f>($H1684&gt;0)*($J1684&lt;AL$2)*
0+($H1684&gt;0)*($J1684&gt;=AL$2)*($J1684&lt;=AL$3)*(($J1684-AL$2+1)/AL$4)
+($H1684&gt;0)*($J1684&gt;AL$3)*($I1684&gt;AL$3)*
0+($H1684&gt;0)*($J1684&gt;AL$3)*($I1684&lt;=AL$3)*($I1684&gt;=AL$2)*((AL$3-$I1684+1)/AL$4)
+($H1684&gt;0)*($J1684&gt;AL$3)*($I1684&lt;AL$2)*
1+($H1684&gt;0)*($I1684&gt;AL$3)*
0+($H1685&gt;0)*($J1685&lt;AL$2)*
0+($H1685&gt;0)*($J1685&gt;=AL$2)*($J1685&lt;=AL$3)*(($J1685-AL$2+1)/AL$4)
+($H1685&gt;0)*($J1685&gt;AL$3)*($I1685&gt;AL$3)*
0+($H1685&gt;0)*($J1685&gt;AL$3)*($I1685&lt;=AL$3)*($I1685&gt;=AL$2)*((AL$3-$I1685+1)/AL$4)
+($H1685&gt;0)*($J1685&gt;AL$3)*($I1685&lt;AL$2)*
1+($H1685&gt;0)*($I1685&gt;AL$3)*
0+($H1686&gt;0)*($J1686&lt;AL$2)*
0+($H1686&gt;0)*($J1686&gt;=AL$2)*($J1686&lt;=AL$3)*(($J1686-AL$2+1)/AL$4)
+($H1686&gt;0)*($J1686&gt;AL$3)*($I1686&gt;AL$3)*
0+($H1686&gt;0)*($J1686&gt;AL$3)*($I1686&lt;=AL$3)*($I1686&gt;=AL$2)*((AL$3-$I1686+1)/AL$4)
+($H1686&gt;0)*($J1686&gt;AL$3)*($I1686&lt;AL$2)*
1+($H1686&gt;0)*($I1686&gt;AL$3)*0</f>
        <v/>
      </c>
      <c r="AM1672" s="129">
        <f>($H1684&gt;0)*($J1684&lt;AM$2)*
0+($H1684&gt;0)*($J1684&gt;=AM$2)*($J1684&lt;=AM$3)*(($J1684-AM$2+1)/AM$4)
+($H1684&gt;0)*($J1684&gt;AM$3)*($I1684&gt;AM$3)*
0+($H1684&gt;0)*($J1684&gt;AM$3)*($I1684&lt;=AM$3)*($I1684&gt;=AM$2)*((AM$3-$I1684+1)/AM$4)
+($H1684&gt;0)*($J1684&gt;AM$3)*($I1684&lt;AM$2)*
1+($H1684&gt;0)*($I1684&gt;AM$3)*
0+($H1685&gt;0)*($J1685&lt;AM$2)*
0+($H1685&gt;0)*($J1685&gt;=AM$2)*($J1685&lt;=AM$3)*(($J1685-AM$2+1)/AM$4)
+($H1685&gt;0)*($J1685&gt;AM$3)*($I1685&gt;AM$3)*
0+($H1685&gt;0)*($J1685&gt;AM$3)*($I1685&lt;=AM$3)*($I1685&gt;=AM$2)*((AM$3-$I1685+1)/AM$4)
+($H1685&gt;0)*($J1685&gt;AM$3)*($I1685&lt;AM$2)*
1+($H1685&gt;0)*($I1685&gt;AM$3)*
0+($H1686&gt;0)*($J1686&lt;AM$2)*
0+($H1686&gt;0)*($J1686&gt;=AM$2)*($J1686&lt;=AM$3)*(($J1686-AM$2+1)/AM$4)
+($H1686&gt;0)*($J1686&gt;AM$3)*($I1686&gt;AM$3)*
0+($H1686&gt;0)*($J1686&gt;AM$3)*($I1686&lt;=AM$3)*($I1686&gt;=AM$2)*((AM$3-$I1686+1)/AM$4)
+($H1686&gt;0)*($J1686&gt;AM$3)*($I1686&lt;AM$2)*
1+($H1686&gt;0)*($I1686&gt;AM$3)*0</f>
        <v/>
      </c>
      <c r="AN1672" s="129">
        <f>($H1684&gt;0)*($J1684&lt;AN$2)*
0+($H1684&gt;0)*($J1684&gt;=AN$2)*($J1684&lt;=AN$3)*(($J1684-AN$2+1)/AN$4)
+($H1684&gt;0)*($J1684&gt;AN$3)*($I1684&gt;AN$3)*
0+($H1684&gt;0)*($J1684&gt;AN$3)*($I1684&lt;=AN$3)*($I1684&gt;=AN$2)*((AN$3-$I1684+1)/AN$4)
+($H1684&gt;0)*($J1684&gt;AN$3)*($I1684&lt;AN$2)*
1+($H1684&gt;0)*($I1684&gt;AN$3)*
0+($H1685&gt;0)*($J1685&lt;AN$2)*
0+($H1685&gt;0)*($J1685&gt;=AN$2)*($J1685&lt;=AN$3)*(($J1685-AN$2+1)/AN$4)
+($H1685&gt;0)*($J1685&gt;AN$3)*($I1685&gt;AN$3)*
0+($H1685&gt;0)*($J1685&gt;AN$3)*($I1685&lt;=AN$3)*($I1685&gt;=AN$2)*((AN$3-$I1685+1)/AN$4)
+($H1685&gt;0)*($J1685&gt;AN$3)*($I1685&lt;AN$2)*
1+($H1685&gt;0)*($I1685&gt;AN$3)*
0+($H1686&gt;0)*($J1686&lt;AN$2)*
0+($H1686&gt;0)*($J1686&gt;=AN$2)*($J1686&lt;=AN$3)*(($J1686-AN$2+1)/AN$4)
+($H1686&gt;0)*($J1686&gt;AN$3)*($I1686&gt;AN$3)*
0+($H1686&gt;0)*($J1686&gt;AN$3)*($I1686&lt;=AN$3)*($I1686&gt;=AN$2)*((AN$3-$I1686+1)/AN$4)
+($H1686&gt;0)*($J1686&gt;AN$3)*($I1686&lt;AN$2)*
1+($H1686&gt;0)*($I1686&gt;AN$3)*0</f>
        <v/>
      </c>
      <c r="AO1672" s="129">
        <f>($H1684&gt;0)*($J1684&lt;AO$2)*
0+($H1684&gt;0)*($J1684&gt;=AO$2)*($J1684&lt;=AO$3)*(($J1684-AO$2+1)/AO$4)
+($H1684&gt;0)*($J1684&gt;AO$3)*($I1684&gt;AO$3)*
0+($H1684&gt;0)*($J1684&gt;AO$3)*($I1684&lt;=AO$3)*($I1684&gt;=AO$2)*((AO$3-$I1684+1)/AO$4)
+($H1684&gt;0)*($J1684&gt;AO$3)*($I1684&lt;AO$2)*
1+($H1684&gt;0)*($I1684&gt;AO$3)*
0+($H1685&gt;0)*($J1685&lt;AO$2)*
0+($H1685&gt;0)*($J1685&gt;=AO$2)*($J1685&lt;=AO$3)*(($J1685-AO$2+1)/AO$4)
+($H1685&gt;0)*($J1685&gt;AO$3)*($I1685&gt;AO$3)*
0+($H1685&gt;0)*($J1685&gt;AO$3)*($I1685&lt;=AO$3)*($I1685&gt;=AO$2)*((AO$3-$I1685+1)/AO$4)
+($H1685&gt;0)*($J1685&gt;AO$3)*($I1685&lt;AO$2)*
1+($H1685&gt;0)*($I1685&gt;AO$3)*
0+($H1686&gt;0)*($J1686&lt;AO$2)*
0+($H1686&gt;0)*($J1686&gt;=AO$2)*($J1686&lt;=AO$3)*(($J1686-AO$2+1)/AO$4)
+($H1686&gt;0)*($J1686&gt;AO$3)*($I1686&gt;AO$3)*
0+($H1686&gt;0)*($J1686&gt;AO$3)*($I1686&lt;=AO$3)*($I1686&gt;=AO$2)*((AO$3-$I1686+1)/AO$4)
+($H1686&gt;0)*($J1686&gt;AO$3)*($I1686&lt;AO$2)*
1+($H1686&gt;0)*($I1686&gt;AO$3)*0</f>
        <v/>
      </c>
      <c r="AP1672" s="129">
        <f>($H1684&gt;0)*($J1684&lt;AP$2)*
0+($H1684&gt;0)*($J1684&gt;=AP$2)*($J1684&lt;=AP$3)*(($J1684-AP$2+1)/AP$4)
+($H1684&gt;0)*($J1684&gt;AP$3)*($I1684&gt;AP$3)*
0+($H1684&gt;0)*($J1684&gt;AP$3)*($I1684&lt;=AP$3)*($I1684&gt;=AP$2)*((AP$3-$I1684+1)/AP$4)
+($H1684&gt;0)*($J1684&gt;AP$3)*($I1684&lt;AP$2)*
1+($H1684&gt;0)*($I1684&gt;AP$3)*
0+($H1685&gt;0)*($J1685&lt;AP$2)*
0+($H1685&gt;0)*($J1685&gt;=AP$2)*($J1685&lt;=AP$3)*(($J1685-AP$2+1)/AP$4)
+($H1685&gt;0)*($J1685&gt;AP$3)*($I1685&gt;AP$3)*
0+($H1685&gt;0)*($J1685&gt;AP$3)*($I1685&lt;=AP$3)*($I1685&gt;=AP$2)*((AP$3-$I1685+1)/AP$4)
+($H1685&gt;0)*($J1685&gt;AP$3)*($I1685&lt;AP$2)*
1+($H1685&gt;0)*($I1685&gt;AP$3)*
0+($H1686&gt;0)*($J1686&lt;AP$2)*
0+($H1686&gt;0)*($J1686&gt;=AP$2)*($J1686&lt;=AP$3)*(($J1686-AP$2+1)/AP$4)
+($H1686&gt;0)*($J1686&gt;AP$3)*($I1686&gt;AP$3)*
0+($H1686&gt;0)*($J1686&gt;AP$3)*($I1686&lt;=AP$3)*($I1686&gt;=AP$2)*((AP$3-$I1686+1)/AP$4)
+($H1686&gt;0)*($J1686&gt;AP$3)*($I1686&lt;AP$2)*
1+($H1686&gt;0)*($I1686&gt;AP$3)*0</f>
        <v/>
      </c>
      <c r="AQ1672" s="129">
        <f>($H1684&gt;0)*($J1684&lt;AQ$2)*
0+($H1684&gt;0)*($J1684&gt;=AQ$2)*($J1684&lt;=AQ$3)*(($J1684-AQ$2+1)/AQ$4)
+($H1684&gt;0)*($J1684&gt;AQ$3)*($I1684&gt;AQ$3)*
0+($H1684&gt;0)*($J1684&gt;AQ$3)*($I1684&lt;=AQ$3)*($I1684&gt;=AQ$2)*((AQ$3-$I1684+1)/AQ$4)
+($H1684&gt;0)*($J1684&gt;AQ$3)*($I1684&lt;AQ$2)*
1+($H1684&gt;0)*($I1684&gt;AQ$3)*
0+($H1685&gt;0)*($J1685&lt;AQ$2)*
0+($H1685&gt;0)*($J1685&gt;=AQ$2)*($J1685&lt;=AQ$3)*(($J1685-AQ$2+1)/AQ$4)
+($H1685&gt;0)*($J1685&gt;AQ$3)*($I1685&gt;AQ$3)*
0+($H1685&gt;0)*($J1685&gt;AQ$3)*($I1685&lt;=AQ$3)*($I1685&gt;=AQ$2)*((AQ$3-$I1685+1)/AQ$4)
+($H1685&gt;0)*($J1685&gt;AQ$3)*($I1685&lt;AQ$2)*
1+($H1685&gt;0)*($I1685&gt;AQ$3)*
0+($H1686&gt;0)*($J1686&lt;AQ$2)*
0+($H1686&gt;0)*($J1686&gt;=AQ$2)*($J1686&lt;=AQ$3)*(($J1686-AQ$2+1)/AQ$4)
+($H1686&gt;0)*($J1686&gt;AQ$3)*($I1686&gt;AQ$3)*
0+($H1686&gt;0)*($J1686&gt;AQ$3)*($I1686&lt;=AQ$3)*($I1686&gt;=AQ$2)*((AQ$3-$I1686+1)/AQ$4)
+($H1686&gt;0)*($J1686&gt;AQ$3)*($I1686&lt;AQ$2)*
1+($H1686&gt;0)*($I1686&gt;AQ$3)*0</f>
        <v/>
      </c>
      <c r="AR1672" s="129">
        <f>($H1684&gt;0)*($J1684&lt;AR$2)*
0+($H1684&gt;0)*($J1684&gt;=AR$2)*($J1684&lt;=AR$3)*(($J1684-AR$2+1)/AR$4)
+($H1684&gt;0)*($J1684&gt;AR$3)*($I1684&gt;AR$3)*
0+($H1684&gt;0)*($J1684&gt;AR$3)*($I1684&lt;=AR$3)*($I1684&gt;=AR$2)*((AR$3-$I1684+1)/AR$4)
+($H1684&gt;0)*($J1684&gt;AR$3)*($I1684&lt;AR$2)*
1+($H1684&gt;0)*($I1684&gt;AR$3)*
0+($H1685&gt;0)*($J1685&lt;AR$2)*
0+($H1685&gt;0)*($J1685&gt;=AR$2)*($J1685&lt;=AR$3)*(($J1685-AR$2+1)/AR$4)
+($H1685&gt;0)*($J1685&gt;AR$3)*($I1685&gt;AR$3)*
0+($H1685&gt;0)*($J1685&gt;AR$3)*($I1685&lt;=AR$3)*($I1685&gt;=AR$2)*((AR$3-$I1685+1)/AR$4)
+($H1685&gt;0)*($J1685&gt;AR$3)*($I1685&lt;AR$2)*
1+($H1685&gt;0)*($I1685&gt;AR$3)*
0+($H1686&gt;0)*($J1686&lt;AR$2)*
0+($H1686&gt;0)*($J1686&gt;=AR$2)*($J1686&lt;=AR$3)*(($J1686-AR$2+1)/AR$4)
+($H1686&gt;0)*($J1686&gt;AR$3)*($I1686&gt;AR$3)*
0+($H1686&gt;0)*($J1686&gt;AR$3)*($I1686&lt;=AR$3)*($I1686&gt;=AR$2)*((AR$3-$I1686+1)/AR$4)
+($H1686&gt;0)*($J1686&gt;AR$3)*($I1686&lt;AR$2)*
1+($H1686&gt;0)*($I1686&gt;AR$3)*0</f>
        <v/>
      </c>
      <c r="AS1672" s="129">
        <f>($H1684&gt;0)*($J1684&lt;AS$2)*
0+($H1684&gt;0)*($J1684&gt;=AS$2)*($J1684&lt;=AS$3)*(($J1684-AS$2+1)/AS$4)
+($H1684&gt;0)*($J1684&gt;AS$3)*($I1684&gt;AS$3)*
0+($H1684&gt;0)*($J1684&gt;AS$3)*($I1684&lt;=AS$3)*($I1684&gt;=AS$2)*((AS$3-$I1684+1)/AS$4)
+($H1684&gt;0)*($J1684&gt;AS$3)*($I1684&lt;AS$2)*
1+($H1684&gt;0)*($I1684&gt;AS$3)*
0+($H1685&gt;0)*($J1685&lt;AS$2)*
0+($H1685&gt;0)*($J1685&gt;=AS$2)*($J1685&lt;=AS$3)*(($J1685-AS$2+1)/AS$4)
+($H1685&gt;0)*($J1685&gt;AS$3)*($I1685&gt;AS$3)*
0+($H1685&gt;0)*($J1685&gt;AS$3)*($I1685&lt;=AS$3)*($I1685&gt;=AS$2)*((AS$3-$I1685+1)/AS$4)
+($H1685&gt;0)*($J1685&gt;AS$3)*($I1685&lt;AS$2)*
1+($H1685&gt;0)*($I1685&gt;AS$3)*
0+($H1686&gt;0)*($J1686&lt;AS$2)*
0+($H1686&gt;0)*($J1686&gt;=AS$2)*($J1686&lt;=AS$3)*(($J1686-AS$2+1)/AS$4)
+($H1686&gt;0)*($J1686&gt;AS$3)*($I1686&gt;AS$3)*
0+($H1686&gt;0)*($J1686&gt;AS$3)*($I1686&lt;=AS$3)*($I1686&gt;=AS$2)*((AS$3-$I1686+1)/AS$4)
+($H1686&gt;0)*($J1686&gt;AS$3)*($I1686&lt;AS$2)*
1+($H1686&gt;0)*($I1686&gt;AS$3)*0</f>
        <v/>
      </c>
      <c r="AT1672" s="129">
        <f>($H1684&gt;0)*($J1684&lt;AT$2)*
0+($H1684&gt;0)*($J1684&gt;=AT$2)*($J1684&lt;=AT$3)*(($J1684-AT$2+1)/AT$4)
+($H1684&gt;0)*($J1684&gt;AT$3)*($I1684&gt;AT$3)*
0+($H1684&gt;0)*($J1684&gt;AT$3)*($I1684&lt;=AT$3)*($I1684&gt;=AT$2)*((AT$3-$I1684+1)/AT$4)
+($H1684&gt;0)*($J1684&gt;AT$3)*($I1684&lt;AT$2)*
1+($H1684&gt;0)*($I1684&gt;AT$3)*
0+($H1685&gt;0)*($J1685&lt;AT$2)*
0+($H1685&gt;0)*($J1685&gt;=AT$2)*($J1685&lt;=AT$3)*(($J1685-AT$2+1)/AT$4)
+($H1685&gt;0)*($J1685&gt;AT$3)*($I1685&gt;AT$3)*
0+($H1685&gt;0)*($J1685&gt;AT$3)*($I1685&lt;=AT$3)*($I1685&gt;=AT$2)*((AT$3-$I1685+1)/AT$4)
+($H1685&gt;0)*($J1685&gt;AT$3)*($I1685&lt;AT$2)*
1+($H1685&gt;0)*($I1685&gt;AT$3)*
0+($H1686&gt;0)*($J1686&lt;AT$2)*
0+($H1686&gt;0)*($J1686&gt;=AT$2)*($J1686&lt;=AT$3)*(($J1686-AT$2+1)/AT$4)
+($H1686&gt;0)*($J1686&gt;AT$3)*($I1686&gt;AT$3)*
0+($H1686&gt;0)*($J1686&gt;AT$3)*($I1686&lt;=AT$3)*($I1686&gt;=AT$2)*((AT$3-$I1686+1)/AT$4)
+($H1686&gt;0)*($J1686&gt;AT$3)*($I1686&lt;AT$2)*
1+($H1686&gt;0)*($I1686&gt;AT$3)*0</f>
        <v/>
      </c>
      <c r="AU1672" s="129">
        <f>($H1684&gt;0)*($J1684&lt;AU$2)*
0+($H1684&gt;0)*($J1684&gt;=AU$2)*($J1684&lt;=AU$3)*(($J1684-AU$2+1)/AU$4)
+($H1684&gt;0)*($J1684&gt;AU$3)*($I1684&gt;AU$3)*
0+($H1684&gt;0)*($J1684&gt;AU$3)*($I1684&lt;=AU$3)*($I1684&gt;=AU$2)*((AU$3-$I1684+1)/AU$4)
+($H1684&gt;0)*($J1684&gt;AU$3)*($I1684&lt;AU$2)*
1+($H1684&gt;0)*($I1684&gt;AU$3)*
0+($H1685&gt;0)*($J1685&lt;AU$2)*
0+($H1685&gt;0)*($J1685&gt;=AU$2)*($J1685&lt;=AU$3)*(($J1685-AU$2+1)/AU$4)
+($H1685&gt;0)*($J1685&gt;AU$3)*($I1685&gt;AU$3)*
0+($H1685&gt;0)*($J1685&gt;AU$3)*($I1685&lt;=AU$3)*($I1685&gt;=AU$2)*((AU$3-$I1685+1)/AU$4)
+($H1685&gt;0)*($J1685&gt;AU$3)*($I1685&lt;AU$2)*
1+($H1685&gt;0)*($I1685&gt;AU$3)*
0+($H1686&gt;0)*($J1686&lt;AU$2)*
0+($H1686&gt;0)*($J1686&gt;=AU$2)*($J1686&lt;=AU$3)*(($J1686-AU$2+1)/AU$4)
+($H1686&gt;0)*($J1686&gt;AU$3)*($I1686&gt;AU$3)*
0+($H1686&gt;0)*($J1686&gt;AU$3)*($I1686&lt;=AU$3)*($I1686&gt;=AU$2)*((AU$3-$I1686+1)/AU$4)
+($H1686&gt;0)*($J1686&gt;AU$3)*($I1686&lt;AU$2)*
1+($H1686&gt;0)*($I1686&gt;AU$3)*0</f>
        <v/>
      </c>
      <c r="AV1672" s="129">
        <f>($H1684&gt;0)*($J1684&lt;AV$2)*
0+($H1684&gt;0)*($J1684&gt;=AV$2)*($J1684&lt;=AV$3)*(($J1684-AV$2+1)/AV$4)
+($H1684&gt;0)*($J1684&gt;AV$3)*($I1684&gt;AV$3)*
0+($H1684&gt;0)*($J1684&gt;AV$3)*($I1684&lt;=AV$3)*($I1684&gt;=AV$2)*((AV$3-$I1684+1)/AV$4)
+($H1684&gt;0)*($J1684&gt;AV$3)*($I1684&lt;AV$2)*
1+($H1684&gt;0)*($I1684&gt;AV$3)*
0+($H1685&gt;0)*($J1685&lt;AV$2)*
0+($H1685&gt;0)*($J1685&gt;=AV$2)*($J1685&lt;=AV$3)*(($J1685-AV$2+1)/AV$4)
+($H1685&gt;0)*($J1685&gt;AV$3)*($I1685&gt;AV$3)*
0+($H1685&gt;0)*($J1685&gt;AV$3)*($I1685&lt;=AV$3)*($I1685&gt;=AV$2)*((AV$3-$I1685+1)/AV$4)
+($H1685&gt;0)*($J1685&gt;AV$3)*($I1685&lt;AV$2)*
1+($H1685&gt;0)*($I1685&gt;AV$3)*
0+($H1686&gt;0)*($J1686&lt;AV$2)*
0+($H1686&gt;0)*($J1686&gt;=AV$2)*($J1686&lt;=AV$3)*(($J1686-AV$2+1)/AV$4)
+($H1686&gt;0)*($J1686&gt;AV$3)*($I1686&gt;AV$3)*
0+($H1686&gt;0)*($J1686&gt;AV$3)*($I1686&lt;=AV$3)*($I1686&gt;=AV$2)*((AV$3-$I1686+1)/AV$4)
+($H1686&gt;0)*($J1686&gt;AV$3)*($I1686&lt;AV$2)*
1+($H1686&gt;0)*($I1686&gt;AV$3)*0</f>
        <v/>
      </c>
      <c r="AW1672" s="129">
        <f>($H1684&gt;0)*($J1684&lt;AW$2)*
0+($H1684&gt;0)*($J1684&gt;=AW$2)*($J1684&lt;=AW$3)*(($J1684-AW$2+1)/AW$4)
+($H1684&gt;0)*($J1684&gt;AW$3)*($I1684&gt;AW$3)*
0+($H1684&gt;0)*($J1684&gt;AW$3)*($I1684&lt;=AW$3)*($I1684&gt;=AW$2)*((AW$3-$I1684+1)/AW$4)
+($H1684&gt;0)*($J1684&gt;AW$3)*($I1684&lt;AW$2)*
1+($H1684&gt;0)*($I1684&gt;AW$3)*
0+($H1685&gt;0)*($J1685&lt;AW$2)*
0+($H1685&gt;0)*($J1685&gt;=AW$2)*($J1685&lt;=AW$3)*(($J1685-AW$2+1)/AW$4)
+($H1685&gt;0)*($J1685&gt;AW$3)*($I1685&gt;AW$3)*
0+($H1685&gt;0)*($J1685&gt;AW$3)*($I1685&lt;=AW$3)*($I1685&gt;=AW$2)*((AW$3-$I1685+1)/AW$4)
+($H1685&gt;0)*($J1685&gt;AW$3)*($I1685&lt;AW$2)*
1+($H1685&gt;0)*($I1685&gt;AW$3)*
0+($H1686&gt;0)*($J1686&lt;AW$2)*
0+($H1686&gt;0)*($J1686&gt;=AW$2)*($J1686&lt;=AW$3)*(($J1686-AW$2+1)/AW$4)
+($H1686&gt;0)*($J1686&gt;AW$3)*($I1686&gt;AW$3)*
0+($H1686&gt;0)*($J1686&gt;AW$3)*($I1686&lt;=AW$3)*($I1686&gt;=AW$2)*((AW$3-$I1686+1)/AW$4)
+($H1686&gt;0)*($J1686&gt;AW$3)*($I1686&lt;AW$2)*
1+($H1686&gt;0)*($I1686&gt;AW$3)*0</f>
        <v/>
      </c>
      <c r="AX1672" s="129">
        <f>($H1684&gt;0)*($J1684&lt;AX$2)*
0+($H1684&gt;0)*($J1684&gt;=AX$2)*($J1684&lt;=AX$3)*(($J1684-AX$2+1)/AX$4)
+($H1684&gt;0)*($J1684&gt;AX$3)*($I1684&gt;AX$3)*
0+($H1684&gt;0)*($J1684&gt;AX$3)*($I1684&lt;=AX$3)*($I1684&gt;=AX$2)*((AX$3-$I1684+1)/AX$4)
+($H1684&gt;0)*($J1684&gt;AX$3)*($I1684&lt;AX$2)*
1+($H1684&gt;0)*($I1684&gt;AX$3)*
0+($H1685&gt;0)*($J1685&lt;AX$2)*
0+($H1685&gt;0)*($J1685&gt;=AX$2)*($J1685&lt;=AX$3)*(($J1685-AX$2+1)/AX$4)
+($H1685&gt;0)*($J1685&gt;AX$3)*($I1685&gt;AX$3)*
0+($H1685&gt;0)*($J1685&gt;AX$3)*($I1685&lt;=AX$3)*($I1685&gt;=AX$2)*((AX$3-$I1685+1)/AX$4)
+($H1685&gt;0)*($J1685&gt;AX$3)*($I1685&lt;AX$2)*
1+($H1685&gt;0)*($I1685&gt;AX$3)*
0+($H1686&gt;0)*($J1686&lt;AX$2)*
0+($H1686&gt;0)*($J1686&gt;=AX$2)*($J1686&lt;=AX$3)*(($J1686-AX$2+1)/AX$4)
+($H1686&gt;0)*($J1686&gt;AX$3)*($I1686&gt;AX$3)*
0+($H1686&gt;0)*($J1686&gt;AX$3)*($I1686&lt;=AX$3)*($I1686&gt;=AX$2)*((AX$3-$I1686+1)/AX$4)
+($H1686&gt;0)*($J1686&gt;AX$3)*($I1686&lt;AX$2)*
1+($H1686&gt;0)*($I1686&gt;AX$3)*0</f>
        <v/>
      </c>
      <c r="AY1672" s="129">
        <f>($H1684&gt;0)*($J1684&lt;AY$2)*
0+($H1684&gt;0)*($J1684&gt;=AY$2)*($J1684&lt;=AY$3)*(($J1684-AY$2+1)/AY$4)
+($H1684&gt;0)*($J1684&gt;AY$3)*($I1684&gt;AY$3)*
0+($H1684&gt;0)*($J1684&gt;AY$3)*($I1684&lt;=AY$3)*($I1684&gt;=AY$2)*((AY$3-$I1684+1)/AY$4)
+($H1684&gt;0)*($J1684&gt;AY$3)*($I1684&lt;AY$2)*
1+($H1684&gt;0)*($I1684&gt;AY$3)*
0+($H1685&gt;0)*($J1685&lt;AY$2)*
0+($H1685&gt;0)*($J1685&gt;=AY$2)*($J1685&lt;=AY$3)*(($J1685-AY$2+1)/AY$4)
+($H1685&gt;0)*($J1685&gt;AY$3)*($I1685&gt;AY$3)*
0+($H1685&gt;0)*($J1685&gt;AY$3)*($I1685&lt;=AY$3)*($I1685&gt;=AY$2)*((AY$3-$I1685+1)/AY$4)
+($H1685&gt;0)*($J1685&gt;AY$3)*($I1685&lt;AY$2)*
1+($H1685&gt;0)*($I1685&gt;AY$3)*
0+($H1686&gt;0)*($J1686&lt;AY$2)*
0+($H1686&gt;0)*($J1686&gt;=AY$2)*($J1686&lt;=AY$3)*(($J1686-AY$2+1)/AY$4)
+($H1686&gt;0)*($J1686&gt;AY$3)*($I1686&gt;AY$3)*
0+($H1686&gt;0)*($J1686&gt;AY$3)*($I1686&lt;=AY$3)*($I1686&gt;=AY$2)*((AY$3-$I1686+1)/AY$4)
+($H1686&gt;0)*($J1686&gt;AY$3)*($I1686&lt;AY$2)*
1+($H1686&gt;0)*($I1686&gt;AY$3)*0</f>
        <v/>
      </c>
      <c r="AZ1672" s="129">
        <f>($H1684&gt;0)*($J1684&lt;AZ$2)*
0+($H1684&gt;0)*($J1684&gt;=AZ$2)*($J1684&lt;=AZ$3)*(($J1684-AZ$2+1)/AZ$4)
+($H1684&gt;0)*($J1684&gt;AZ$3)*($I1684&gt;AZ$3)*
0+($H1684&gt;0)*($J1684&gt;AZ$3)*($I1684&lt;=AZ$3)*($I1684&gt;=AZ$2)*((AZ$3-$I1684+1)/AZ$4)
+($H1684&gt;0)*($J1684&gt;AZ$3)*($I1684&lt;AZ$2)*
1+($H1684&gt;0)*($I1684&gt;AZ$3)*
0+($H1685&gt;0)*($J1685&lt;AZ$2)*
0+($H1685&gt;0)*($J1685&gt;=AZ$2)*($J1685&lt;=AZ$3)*(($J1685-AZ$2+1)/AZ$4)
+($H1685&gt;0)*($J1685&gt;AZ$3)*($I1685&gt;AZ$3)*
0+($H1685&gt;0)*($J1685&gt;AZ$3)*($I1685&lt;=AZ$3)*($I1685&gt;=AZ$2)*((AZ$3-$I1685+1)/AZ$4)
+($H1685&gt;0)*($J1685&gt;AZ$3)*($I1685&lt;AZ$2)*
1+($H1685&gt;0)*($I1685&gt;AZ$3)*
0+($H1686&gt;0)*($J1686&lt;AZ$2)*
0+($H1686&gt;0)*($J1686&gt;=AZ$2)*($J1686&lt;=AZ$3)*(($J1686-AZ$2+1)/AZ$4)
+($H1686&gt;0)*($J1686&gt;AZ$3)*($I1686&gt;AZ$3)*
0+($H1686&gt;0)*($J1686&gt;AZ$3)*($I1686&lt;=AZ$3)*($I1686&gt;=AZ$2)*((AZ$3-$I1686+1)/AZ$4)
+($H1686&gt;0)*($J1686&gt;AZ$3)*($I1686&lt;AZ$2)*
1+($H1686&gt;0)*($I1686&gt;AZ$3)*0</f>
        <v/>
      </c>
      <c r="BA1672" s="129">
        <f>($H1684&gt;0)*($J1684&lt;BA$2)*
0+($H1684&gt;0)*($J1684&gt;=BA$2)*($J1684&lt;=BA$3)*(($J1684-BA$2+1)/BA$4)
+($H1684&gt;0)*($J1684&gt;BA$3)*($I1684&gt;BA$3)*
0+($H1684&gt;0)*($J1684&gt;BA$3)*($I1684&lt;=BA$3)*($I1684&gt;=BA$2)*((BA$3-$I1684+1)/BA$4)
+($H1684&gt;0)*($J1684&gt;BA$3)*($I1684&lt;BA$2)*
1+($H1684&gt;0)*($I1684&gt;BA$3)*
0+($H1685&gt;0)*($J1685&lt;BA$2)*
0+($H1685&gt;0)*($J1685&gt;=BA$2)*($J1685&lt;=BA$3)*(($J1685-BA$2+1)/BA$4)
+($H1685&gt;0)*($J1685&gt;BA$3)*($I1685&gt;BA$3)*
0+($H1685&gt;0)*($J1685&gt;BA$3)*($I1685&lt;=BA$3)*($I1685&gt;=BA$2)*((BA$3-$I1685+1)/BA$4)
+($H1685&gt;0)*($J1685&gt;BA$3)*($I1685&lt;BA$2)*
1+($H1685&gt;0)*($I1685&gt;BA$3)*
0+($H1686&gt;0)*($J1686&lt;BA$2)*
0+($H1686&gt;0)*($J1686&gt;=BA$2)*($J1686&lt;=BA$3)*(($J1686-BA$2+1)/BA$4)
+($H1686&gt;0)*($J1686&gt;BA$3)*($I1686&gt;BA$3)*
0+($H1686&gt;0)*($J1686&gt;BA$3)*($I1686&lt;=BA$3)*($I1686&gt;=BA$2)*((BA$3-$I1686+1)/BA$4)
+($H1686&gt;0)*($J1686&gt;BA$3)*($I1686&lt;BA$2)*
1+($H1686&gt;0)*($I1686&gt;BA$3)*0</f>
        <v/>
      </c>
      <c r="BB1672" s="129">
        <f>($H1684&gt;0)*($J1684&lt;BB$2)*
0+($H1684&gt;0)*($J1684&gt;=BB$2)*($J1684&lt;=BB$3)*(($J1684-BB$2+1)/BB$4)
+($H1684&gt;0)*($J1684&gt;BB$3)*($I1684&gt;BB$3)*
0+($H1684&gt;0)*($J1684&gt;BB$3)*($I1684&lt;=BB$3)*($I1684&gt;=BB$2)*((BB$3-$I1684+1)/BB$4)
+($H1684&gt;0)*($J1684&gt;BB$3)*($I1684&lt;BB$2)*
1+($H1684&gt;0)*($I1684&gt;BB$3)*
0+($H1685&gt;0)*($J1685&lt;BB$2)*
0+($H1685&gt;0)*($J1685&gt;=BB$2)*($J1685&lt;=BB$3)*(($J1685-BB$2+1)/BB$4)
+($H1685&gt;0)*($J1685&gt;BB$3)*($I1685&gt;BB$3)*
0+($H1685&gt;0)*($J1685&gt;BB$3)*($I1685&lt;=BB$3)*($I1685&gt;=BB$2)*((BB$3-$I1685+1)/BB$4)
+($H1685&gt;0)*($J1685&gt;BB$3)*($I1685&lt;BB$2)*
1+($H1685&gt;0)*($I1685&gt;BB$3)*
0+($H1686&gt;0)*($J1686&lt;BB$2)*
0+($H1686&gt;0)*($J1686&gt;=BB$2)*($J1686&lt;=BB$3)*(($J1686-BB$2+1)/BB$4)
+($H1686&gt;0)*($J1686&gt;BB$3)*($I1686&gt;BB$3)*
0+($H1686&gt;0)*($J1686&gt;BB$3)*($I1686&lt;=BB$3)*($I1686&gt;=BB$2)*((BB$3-$I1686+1)/BB$4)
+($H1686&gt;0)*($J1686&gt;BB$3)*($I1686&lt;BB$2)*
1+($H1686&gt;0)*($I1686&gt;BB$3)*0</f>
        <v/>
      </c>
      <c r="BC1672" s="129">
        <f>($H1684&gt;0)*($J1684&lt;BC$2)*
0+($H1684&gt;0)*($J1684&gt;=BC$2)*($J1684&lt;=BC$3)*(($J1684-BC$2+1)/BC$4)
+($H1684&gt;0)*($J1684&gt;BC$3)*($I1684&gt;BC$3)*
0+($H1684&gt;0)*($J1684&gt;BC$3)*($I1684&lt;=BC$3)*($I1684&gt;=BC$2)*((BC$3-$I1684+1)/BC$4)
+($H1684&gt;0)*($J1684&gt;BC$3)*($I1684&lt;BC$2)*
1+($H1684&gt;0)*($I1684&gt;BC$3)*
0+($H1685&gt;0)*($J1685&lt;BC$2)*
0+($H1685&gt;0)*($J1685&gt;=BC$2)*($J1685&lt;=BC$3)*(($J1685-BC$2+1)/BC$4)
+($H1685&gt;0)*($J1685&gt;BC$3)*($I1685&gt;BC$3)*
0+($H1685&gt;0)*($J1685&gt;BC$3)*($I1685&lt;=BC$3)*($I1685&gt;=BC$2)*((BC$3-$I1685+1)/BC$4)
+($H1685&gt;0)*($J1685&gt;BC$3)*($I1685&lt;BC$2)*
1+($H1685&gt;0)*($I1685&gt;BC$3)*
0+($H1686&gt;0)*($J1686&lt;BC$2)*
0+($H1686&gt;0)*($J1686&gt;=BC$2)*($J1686&lt;=BC$3)*(($J1686-BC$2+1)/BC$4)
+($H1686&gt;0)*($J1686&gt;BC$3)*($I1686&gt;BC$3)*
0+($H1686&gt;0)*($J1686&gt;BC$3)*($I1686&lt;=BC$3)*($I1686&gt;=BC$2)*((BC$3-$I1686+1)/BC$4)
+($H1686&gt;0)*($J1686&gt;BC$3)*($I1686&lt;BC$2)*
1+($H1686&gt;0)*($I1686&gt;BC$3)*0</f>
        <v/>
      </c>
      <c r="BD1672" s="129">
        <f>($H1684&gt;0)*($J1684&lt;BD$2)*
0+($H1684&gt;0)*($J1684&gt;=BD$2)*($J1684&lt;=BD$3)*(($J1684-BD$2+1)/BD$4)
+($H1684&gt;0)*($J1684&gt;BD$3)*($I1684&gt;BD$3)*
0+($H1684&gt;0)*($J1684&gt;BD$3)*($I1684&lt;=BD$3)*($I1684&gt;=BD$2)*((BD$3-$I1684+1)/BD$4)
+($H1684&gt;0)*($J1684&gt;BD$3)*($I1684&lt;BD$2)*
1+($H1684&gt;0)*($I1684&gt;BD$3)*
0+($H1685&gt;0)*($J1685&lt;BD$2)*
0+($H1685&gt;0)*($J1685&gt;=BD$2)*($J1685&lt;=BD$3)*(($J1685-BD$2+1)/BD$4)
+($H1685&gt;0)*($J1685&gt;BD$3)*($I1685&gt;BD$3)*
0+($H1685&gt;0)*($J1685&gt;BD$3)*($I1685&lt;=BD$3)*($I1685&gt;=BD$2)*((BD$3-$I1685+1)/BD$4)
+($H1685&gt;0)*($J1685&gt;BD$3)*($I1685&lt;BD$2)*
1+($H1685&gt;0)*($I1685&gt;BD$3)*
0+($H1686&gt;0)*($J1686&lt;BD$2)*
0+($H1686&gt;0)*($J1686&gt;=BD$2)*($J1686&lt;=BD$3)*(($J1686-BD$2+1)/BD$4)
+($H1686&gt;0)*($J1686&gt;BD$3)*($I1686&gt;BD$3)*
0+($H1686&gt;0)*($J1686&gt;BD$3)*($I1686&lt;=BD$3)*($I1686&gt;=BD$2)*((BD$3-$I1686+1)/BD$4)
+($H1686&gt;0)*($J1686&gt;BD$3)*($I1686&lt;BD$2)*
1+($H1686&gt;0)*($I1686&gt;BD$3)*0</f>
        <v/>
      </c>
    </row>
    <row r="1673" ht="16" customHeight="1">
      <c r="B1673" s="11">
        <f>B1672</f>
        <v/>
      </c>
      <c r="C1673" s="12">
        <f>C1672</f>
        <v/>
      </c>
      <c r="D1673" s="25" t="inlineStr">
        <is>
          <t>Loyer initial</t>
        </is>
      </c>
      <c r="E1673" s="130" t="n">
        <v>0</v>
      </c>
      <c r="F1673" s="15" t="n"/>
      <c r="G1673" s="30" t="inlineStr">
        <is>
          <t>Palier 1</t>
        </is>
      </c>
      <c r="H1673" s="131" t="n">
        <v>0</v>
      </c>
      <c r="I1673" s="132" t="n">
        <v>0</v>
      </c>
      <c r="J1673" s="132" t="n">
        <v>0</v>
      </c>
      <c r="K1673" s="118" t="n"/>
      <c r="L1673" s="33" t="inlineStr">
        <is>
          <t>% Loyer futur</t>
        </is>
      </c>
      <c r="M1673" s="73" t="n"/>
      <c r="N1673" s="73" t="n"/>
      <c r="O1673" s="119">
        <f>($E1683&lt;=O$3)*($E1683&gt;O$2)*((O$3-$E1683+1)/O$4)
+($E1683&lt;=O$2)*((O$3-O$2+1)/O$4)
+($E1683&gt;O$3)*(0)</f>
        <v/>
      </c>
      <c r="P1673" s="119">
        <f>($E1683&lt;=P$3)*($E1683&gt;P$2)*((P$3-$E1683+1)/P$4)
+($E1683&lt;=P$2)*((P$3-P$2+1)/P$4)
+($E1683&gt;P$3)*(0)</f>
        <v/>
      </c>
      <c r="Q1673" s="119">
        <f>($E1683&lt;=Q$3)*($E1683&gt;Q$2)*((Q$3-$E1683+1)/Q$4)
+($E1683&lt;=Q$2)*((Q$3-Q$2+1)/Q$4)
+($E1683&gt;Q$3)*(0)</f>
        <v/>
      </c>
      <c r="R1673" s="119">
        <f>($E1683&lt;=R$3)*($E1683&gt;R$2)*((R$3-$E1683+1)/R$4)
+($E1683&lt;=R$2)*((R$3-R$2+1)/R$4)
+($E1683&gt;R$3)*(0)</f>
        <v/>
      </c>
      <c r="S1673" s="119">
        <f>($E1683&lt;=S$3)*($E1683&gt;S$2)*((S$3-$E1683+1)/S$4)
+($E1683&lt;=S$2)*((S$3-S$2+1)/S$4)
+($E1683&gt;S$3)*(0)</f>
        <v/>
      </c>
      <c r="T1673" s="119">
        <f>($E1683&lt;=T$3)*($E1683&gt;T$2)*((T$3-$E1683+1)/T$4)
+($E1683&lt;=T$2)*((T$3-T$2+1)/T$4)
+($E1683&gt;T$3)*(0)</f>
        <v/>
      </c>
      <c r="U1673" s="119">
        <f>($E1683&lt;=U$3)*($E1683&gt;U$2)*((U$3-$E1683+1)/U$4)
+($E1683&lt;=U$2)*((U$3-U$2+1)/U$4)
+($E1683&gt;U$3)*(0)</f>
        <v/>
      </c>
      <c r="V1673" s="119">
        <f>($E1683&lt;=V$3)*($E1683&gt;V$2)*((V$3-$E1683+1)/V$4)
+($E1683&lt;=V$2)*((V$3-V$2+1)/V$4)
+($E1683&gt;V$3)*(0)</f>
        <v/>
      </c>
      <c r="W1673" s="119">
        <f>($E1683&lt;=W$3)*($E1683&gt;W$2)*((W$3-$E1683+1)/W$4)
+($E1683&lt;=W$2)*((W$3-W$2+1)/W$4)
+($E1683&gt;W$3)*(0)</f>
        <v/>
      </c>
      <c r="X1673" s="119">
        <f>($E1683&lt;=X$3)*($E1683&gt;X$2)*((X$3-$E1683+1)/X$4)
+($E1683&lt;=X$2)*((X$3-X$2+1)/X$4)
+($E1683&gt;X$3)*(0)</f>
        <v/>
      </c>
      <c r="Y1673" s="119">
        <f>($E1683&lt;=Y$3)*($E1683&gt;Y$2)*((Y$3-$E1683+1)/Y$4)
+($E1683&lt;=Y$2)*((Y$3-Y$2+1)/Y$4)
+($E1683&gt;Y$3)*(0)</f>
        <v/>
      </c>
      <c r="Z1673" s="119">
        <f>($E1683&lt;=Z$3)*($E1683&gt;Z$2)*((Z$3-$E1683+1)/Z$4)
+($E1683&lt;=Z$2)*((Z$3-Z$2+1)/Z$4)
+($E1683&gt;Z$3)*(0)</f>
        <v/>
      </c>
      <c r="AA1673" s="119">
        <f>($E1683&lt;=AA$3)*($E1683&gt;AA$2)*((AA$3-$E1683+1)/AA$4)
+($E1683&lt;=AA$2)*((AA$3-AA$2+1)/AA$4)
+($E1683&gt;AA$3)*(0)</f>
        <v/>
      </c>
      <c r="AB1673" s="119">
        <f>($E1683&lt;=AB$3)*($E1683&gt;AB$2)*((AB$3-$E1683+1)/AB$4)
+($E1683&lt;=AB$2)*((AB$3-AB$2+1)/AB$4)
+($E1683&gt;AB$3)*(0)</f>
        <v/>
      </c>
      <c r="AC1673" s="119">
        <f>($E1683&lt;=AC$3)*($E1683&gt;AC$2)*((AC$3-$E1683+1)/AC$4)
+($E1683&lt;=AC$2)*((AC$3-AC$2+1)/AC$4)
+($E1683&gt;AC$3)*(0)</f>
        <v/>
      </c>
      <c r="AD1673" s="119">
        <f>($E1683&lt;=AD$3)*($E1683&gt;AD$2)*((AD$3-$E1683+1)/AD$4)
+($E1683&lt;=AD$2)*((AD$3-AD$2+1)/AD$4)
+($E1683&gt;AD$3)*(0)</f>
        <v/>
      </c>
      <c r="AE1673" s="119">
        <f>($E1683&lt;=AE$3)*($E1683&gt;AE$2)*((AE$3-$E1683+1)/AE$4)
+($E1683&lt;=AE$2)*((AE$3-AE$2+1)/AE$4)
+($E1683&gt;AE$3)*(0)</f>
        <v/>
      </c>
      <c r="AF1673" s="119">
        <f>($E1683&lt;=AF$3)*($E1683&gt;AF$2)*((AF$3-$E1683+1)/AF$4)
+($E1683&lt;=AF$2)*((AF$3-AF$2+1)/AF$4)
+($E1683&gt;AF$3)*(0)</f>
        <v/>
      </c>
      <c r="AG1673" s="119">
        <f>($E1683&lt;=AG$3)*($E1683&gt;AG$2)*((AG$3-$E1683+1)/AG$4)
+($E1683&lt;=AG$2)*((AG$3-AG$2+1)/AG$4)
+($E1683&gt;AG$3)*(0)</f>
        <v/>
      </c>
      <c r="AH1673" s="119">
        <f>($E1683&lt;=AH$3)*($E1683&gt;AH$2)*((AH$3-$E1683+1)/AH$4)
+($E1683&lt;=AH$2)*((AH$3-AH$2+1)/AH$4)
+($E1683&gt;AH$3)*(0)</f>
        <v/>
      </c>
      <c r="AI1673" s="119">
        <f>($E1683&lt;=AI$3)*($E1683&gt;AI$2)*((AI$3-$E1683+1)/AI$4)
+($E1683&lt;=AI$2)*((AI$3-AI$2+1)/AI$4)
+($E1683&gt;AI$3)*(0)</f>
        <v/>
      </c>
      <c r="AJ1673" s="119">
        <f>($E1683&lt;=AJ$3)*($E1683&gt;AJ$2)*((AJ$3-$E1683+1)/AJ$4)
+($E1683&lt;=AJ$2)*((AJ$3-AJ$2+1)/AJ$4)
+($E1683&gt;AJ$3)*(0)</f>
        <v/>
      </c>
      <c r="AK1673" s="119">
        <f>($E1683&lt;=AK$3)*($E1683&gt;AK$2)*((AK$3-$E1683+1)/AK$4)
+($E1683&lt;=AK$2)*((AK$3-AK$2+1)/AK$4)
+($E1683&gt;AK$3)*(0)</f>
        <v/>
      </c>
      <c r="AL1673" s="119">
        <f>($E1683&lt;=AL$3)*($E1683&gt;AL$2)*((AL$3-$E1683+1)/AL$4)
+($E1683&lt;=AL$2)*((AL$3-AL$2+1)/AL$4)
+($E1683&gt;AL$3)*(0)</f>
        <v/>
      </c>
      <c r="AM1673" s="119">
        <f>($E1683&lt;=AM$3)*($E1683&gt;AM$2)*((AM$3-$E1683+1)/AM$4)
+($E1683&lt;=AM$2)*((AM$3-AM$2+1)/AM$4)
+($E1683&gt;AM$3)*(0)</f>
        <v/>
      </c>
      <c r="AN1673" s="119">
        <f>($E1683&lt;=AN$3)*($E1683&gt;AN$2)*((AN$3-$E1683+1)/AN$4)
+($E1683&lt;=AN$2)*((AN$3-AN$2+1)/AN$4)
+($E1683&gt;AN$3)*(0)</f>
        <v/>
      </c>
      <c r="AO1673" s="119">
        <f>($E1683&lt;=AO$3)*($E1683&gt;AO$2)*((AO$3-$E1683+1)/AO$4)
+($E1683&lt;=AO$2)*((AO$3-AO$2+1)/AO$4)
+($E1683&gt;AO$3)*(0)</f>
        <v/>
      </c>
      <c r="AP1673" s="119">
        <f>($E1683&lt;=AP$3)*($E1683&gt;AP$2)*((AP$3-$E1683+1)/AP$4)
+($E1683&lt;=AP$2)*((AP$3-AP$2+1)/AP$4)
+($E1683&gt;AP$3)*(0)</f>
        <v/>
      </c>
      <c r="AQ1673" s="119">
        <f>($E1683&lt;=AQ$3)*($E1683&gt;AQ$2)*((AQ$3-$E1683+1)/AQ$4)
+($E1683&lt;=AQ$2)*((AQ$3-AQ$2+1)/AQ$4)
+($E1683&gt;AQ$3)*(0)</f>
        <v/>
      </c>
      <c r="AR1673" s="119">
        <f>($E1683&lt;=AR$3)*($E1683&gt;AR$2)*((AR$3-$E1683+1)/AR$4)
+($E1683&lt;=AR$2)*((AR$3-AR$2+1)/AR$4)
+($E1683&gt;AR$3)*(0)</f>
        <v/>
      </c>
      <c r="AS1673" s="119">
        <f>($E1683&lt;=AS$3)*($E1683&gt;AS$2)*((AS$3-$E1683+1)/AS$4)
+($E1683&lt;=AS$2)*((AS$3-AS$2+1)/AS$4)
+($E1683&gt;AS$3)*(0)</f>
        <v/>
      </c>
      <c r="AT1673" s="119">
        <f>($E1683&lt;=AT$3)*($E1683&gt;AT$2)*((AT$3-$E1683+1)/AT$4)
+($E1683&lt;=AT$2)*((AT$3-AT$2+1)/AT$4)
+($E1683&gt;AT$3)*(0)</f>
        <v/>
      </c>
      <c r="AU1673" s="119">
        <f>($E1683&lt;=AU$3)*($E1683&gt;AU$2)*((AU$3-$E1683+1)/AU$4)
+($E1683&lt;=AU$2)*((AU$3-AU$2+1)/AU$4)
+($E1683&gt;AU$3)*(0)</f>
        <v/>
      </c>
      <c r="AV1673" s="119">
        <f>($E1683&lt;=AV$3)*($E1683&gt;AV$2)*((AV$3-$E1683+1)/AV$4)
+($E1683&lt;=AV$2)*((AV$3-AV$2+1)/AV$4)
+($E1683&gt;AV$3)*(0)</f>
        <v/>
      </c>
      <c r="AW1673" s="119">
        <f>($E1683&lt;=AW$3)*($E1683&gt;AW$2)*((AW$3-$E1683+1)/AW$4)
+($E1683&lt;=AW$2)*((AW$3-AW$2+1)/AW$4)
+($E1683&gt;AW$3)*(0)</f>
        <v/>
      </c>
      <c r="AX1673" s="119">
        <f>($E1683&lt;=AX$3)*($E1683&gt;AX$2)*((AX$3-$E1683+1)/AX$4)
+($E1683&lt;=AX$2)*((AX$3-AX$2+1)/AX$4)
+($E1683&gt;AX$3)*(0)</f>
        <v/>
      </c>
      <c r="AY1673" s="119">
        <f>($E1683&lt;=AY$3)*($E1683&gt;AY$2)*((AY$3-$E1683+1)/AY$4)
+($E1683&lt;=AY$2)*((AY$3-AY$2+1)/AY$4)
+($E1683&gt;AY$3)*(0)</f>
        <v/>
      </c>
      <c r="AZ1673" s="119">
        <f>($E1683&lt;=AZ$3)*($E1683&gt;AZ$2)*((AZ$3-$E1683+1)/AZ$4)
+($E1683&lt;=AZ$2)*((AZ$3-AZ$2+1)/AZ$4)
+($E1683&gt;AZ$3)*(0)</f>
        <v/>
      </c>
      <c r="BA1673" s="119">
        <f>($E1683&lt;=BA$3)*($E1683&gt;BA$2)*((BA$3-$E1683+1)/BA$4)
+($E1683&lt;=BA$2)*((BA$3-BA$2+1)/BA$4)
+($E1683&gt;BA$3)*(0)</f>
        <v/>
      </c>
      <c r="BB1673" s="119">
        <f>($E1683&lt;=BB$3)*($E1683&gt;BB$2)*((BB$3-$E1683+1)/BB$4)
+($E1683&lt;=BB$2)*((BB$3-BB$2+1)/BB$4)
+($E1683&gt;BB$3)*(0)</f>
        <v/>
      </c>
      <c r="BC1673" s="119">
        <f>($E1683&lt;=BC$3)*($E1683&gt;BC$2)*((BC$3-$E1683+1)/BC$4)
+($E1683&lt;=BC$2)*((BC$3-BC$2+1)/BC$4)
+($E1683&gt;BC$3)*(0)</f>
        <v/>
      </c>
      <c r="BD1673" s="119">
        <f>($E1683&lt;=BD$3)*($E1683&gt;BD$2)*((BD$3-$E1683+1)/BD$4)
+($E1683&lt;=BD$2)*((BD$3-BD$2+1)/BD$4)
+($E1683&gt;BD$3)*(0)</f>
        <v/>
      </c>
    </row>
    <row r="1674" ht="16" customHeight="1">
      <c r="A1674" s="35" t="n"/>
      <c r="B1674" s="11">
        <f>B1673</f>
        <v/>
      </c>
      <c r="C1674" s="12">
        <f>C1673</f>
        <v/>
      </c>
      <c r="D1674" s="25" t="inlineStr">
        <is>
          <t>Loyer initial indexé</t>
        </is>
      </c>
      <c r="E1674" s="130" t="n">
        <v>0</v>
      </c>
      <c r="F1674" s="15" t="n"/>
      <c r="G1674" s="30" t="inlineStr">
        <is>
          <t>Palier 2</t>
        </is>
      </c>
      <c r="H1674" s="131" t="n">
        <v>0</v>
      </c>
      <c r="I1674" s="132" t="n">
        <v>0</v>
      </c>
      <c r="J1674" s="132" t="n">
        <v>0</v>
      </c>
      <c r="K1674" s="35" t="n"/>
      <c r="M1674" s="84" t="n">
        <v>44328</v>
      </c>
      <c r="O1674" s="15" t="n"/>
      <c r="P1674" s="15" t="n"/>
      <c r="Q1674" s="15" t="n"/>
      <c r="R1674" s="15" t="n"/>
      <c r="S1674" s="15" t="n"/>
      <c r="T1674" s="15" t="n"/>
      <c r="U1674" s="15" t="n"/>
      <c r="V1674" s="15" t="n"/>
      <c r="W1674" s="15" t="n"/>
      <c r="X1674" s="15" t="n"/>
      <c r="Y1674" s="15" t="n"/>
      <c r="Z1674" s="15" t="n"/>
      <c r="AA1674" s="15" t="n"/>
      <c r="AB1674" s="15" t="n"/>
      <c r="AC1674" s="15" t="n"/>
      <c r="AD1674" s="15" t="n"/>
      <c r="AE1674" s="15" t="n"/>
      <c r="AF1674" s="15" t="n"/>
      <c r="AG1674" s="15" t="n"/>
      <c r="AH1674" s="15" t="n"/>
      <c r="AI1674" s="15" t="n"/>
      <c r="AJ1674" s="15" t="n"/>
      <c r="AK1674" s="15" t="n"/>
      <c r="AL1674" s="15" t="n"/>
      <c r="AM1674" s="15" t="n"/>
      <c r="AN1674" s="15" t="n"/>
      <c r="AO1674" s="15" t="n"/>
      <c r="AP1674" s="15" t="n"/>
      <c r="AQ1674" s="15" t="n"/>
      <c r="AR1674" s="15" t="n"/>
      <c r="AS1674" s="15" t="n"/>
      <c r="AT1674" s="15" t="n"/>
      <c r="AU1674" s="15" t="n"/>
      <c r="AV1674" s="15" t="n"/>
      <c r="AW1674" s="15" t="n"/>
      <c r="AX1674" s="15" t="n"/>
      <c r="AY1674" s="15" t="n"/>
      <c r="AZ1674" s="15" t="n"/>
      <c r="BA1674" s="15" t="n"/>
      <c r="BB1674" s="15" t="n"/>
      <c r="BC1674" s="15" t="n"/>
      <c r="BD1674" s="15" t="n"/>
      <c r="BE1674" s="35" t="n"/>
      <c r="BF1674" s="35" t="n"/>
      <c r="BG1674" s="35" t="n"/>
    </row>
    <row r="1675" ht="16" customHeight="1">
      <c r="B1675" s="11">
        <f>B1674</f>
        <v/>
      </c>
      <c r="C1675" s="12">
        <f>C1674</f>
        <v/>
      </c>
      <c r="D1675" s="25" t="inlineStr">
        <is>
          <t>Loyer facial</t>
        </is>
      </c>
      <c r="E1675" s="130" t="n">
        <v>0</v>
      </c>
      <c r="F1675" s="15" t="n"/>
      <c r="G1675" s="36" t="inlineStr">
        <is>
          <t>Palier 3</t>
        </is>
      </c>
      <c r="H1675" s="131" t="n">
        <v>0</v>
      </c>
      <c r="I1675" s="132" t="n">
        <v>0</v>
      </c>
      <c r="J1675" s="132" t="n">
        <v>0</v>
      </c>
      <c r="K1675" s="118" t="n"/>
      <c r="L1675" s="37" t="inlineStr">
        <is>
          <t>Indice loyer</t>
        </is>
      </c>
      <c r="M1675" s="74" t="n">
        <v>1</v>
      </c>
      <c r="N1675" s="74" t="n">
        <v>1</v>
      </c>
      <c r="O1675" s="38" t="n">
        <v>1.02</v>
      </c>
      <c r="P1675" s="38" t="n">
        <v>1.02</v>
      </c>
      <c r="Q1675" s="38" t="n">
        <v>1.02</v>
      </c>
      <c r="R1675" s="38" t="n">
        <v>1.025604395604396</v>
      </c>
      <c r="S1675" s="38" t="n">
        <v>1.0302</v>
      </c>
      <c r="T1675" s="38" t="n">
        <v>1.0302</v>
      </c>
      <c r="U1675" s="38" t="n">
        <v>1.0302</v>
      </c>
      <c r="V1675" s="38" t="n">
        <v>1.03586043956044</v>
      </c>
      <c r="W1675" s="38" t="n">
        <v>1.040502</v>
      </c>
      <c r="X1675" s="38" t="n">
        <v>1.040502</v>
      </c>
      <c r="Y1675" s="38" t="n">
        <v>1.040502</v>
      </c>
      <c r="Z1675" s="38" t="n">
        <v>1.046219043956044</v>
      </c>
      <c r="AA1675" s="38" t="n">
        <v>1.05090702</v>
      </c>
      <c r="AB1675" s="38" t="n">
        <v>1.05090702</v>
      </c>
      <c r="AC1675" s="38" t="n">
        <v>1.05090702</v>
      </c>
      <c r="AD1675" s="38" t="n">
        <v>1.056681234395604</v>
      </c>
      <c r="AE1675" s="38" t="n">
        <v>1.0614160902</v>
      </c>
      <c r="AF1675" s="38" t="n">
        <v>1.0614160902</v>
      </c>
      <c r="AG1675" s="38" t="n">
        <v>1.0614160902</v>
      </c>
      <c r="AH1675" s="38" t="n">
        <v>1.06724804673956</v>
      </c>
      <c r="AI1675" s="38" t="n">
        <v>1.072030251102</v>
      </c>
      <c r="AJ1675" s="38" t="n">
        <v>1.072030251102</v>
      </c>
      <c r="AK1675" s="38" t="n">
        <v>1.072030251102</v>
      </c>
      <c r="AL1675" s="38" t="n">
        <v>1.077920527206956</v>
      </c>
      <c r="AM1675" s="38" t="n">
        <v>1.08275055361302</v>
      </c>
      <c r="AN1675" s="38" t="n">
        <v>1.08275055361302</v>
      </c>
      <c r="AO1675" s="38" t="n">
        <v>1.08275055361302</v>
      </c>
      <c r="AP1675" s="38" t="n">
        <v>1.088699732479026</v>
      </c>
      <c r="AQ1675" s="38" t="n">
        <v>1.09357805914915</v>
      </c>
      <c r="AR1675" s="38" t="n">
        <v>1.09357805914915</v>
      </c>
      <c r="AS1675" s="38" t="n">
        <v>1.09357805914915</v>
      </c>
      <c r="AT1675" s="38" t="n">
        <v>1.099586729803816</v>
      </c>
      <c r="AU1675" s="38" t="n">
        <v>1.104513839740642</v>
      </c>
      <c r="AV1675" s="38" t="n">
        <v>1.104513839740642</v>
      </c>
      <c r="AW1675" s="38" t="n">
        <v>1.104513839740642</v>
      </c>
      <c r="AX1675" s="38" t="n">
        <v>1.110582597101854</v>
      </c>
      <c r="AY1675" s="38" t="n">
        <v>1.115558978138048</v>
      </c>
      <c r="AZ1675" s="38" t="n">
        <v>1.115558978138048</v>
      </c>
      <c r="BA1675" s="38" t="n">
        <v>1.115558978138048</v>
      </c>
      <c r="BB1675" s="38" t="n">
        <v>1.121688423072873</v>
      </c>
      <c r="BC1675" s="38" t="n">
        <v>1.126714567919429</v>
      </c>
      <c r="BD1675" s="38" t="n">
        <v>1.126714567919429</v>
      </c>
    </row>
    <row r="1676" ht="16" customHeight="1">
      <c r="B1676" s="11">
        <f>B1675</f>
        <v/>
      </c>
      <c r="C1676" s="12">
        <f>C1675</f>
        <v/>
      </c>
      <c r="D1676" s="25" t="inlineStr">
        <is>
          <t>Indice actuel</t>
        </is>
      </c>
      <c r="E1676" s="133" t="inlineStr">
        <is>
          <t>ILC</t>
        </is>
      </c>
      <c r="F1676" s="15" t="n"/>
      <c r="K1676" s="118" t="n"/>
      <c r="L1676" s="16" t="inlineStr">
        <is>
          <t>Loyer bail</t>
        </is>
      </c>
      <c r="M1676" s="70" t="n"/>
      <c r="N1676" s="70" t="n"/>
      <c r="O1676" s="120">
        <f>O1669*$E1673/4+O1673*$E1684/4</f>
        <v/>
      </c>
      <c r="P1676" s="120">
        <f>P1669*$E1673/4+P1673*$E1684/4</f>
        <v/>
      </c>
      <c r="Q1676" s="120">
        <f>Q1669*$E1673/4+Q1673*$E1684/4</f>
        <v/>
      </c>
      <c r="R1676" s="120">
        <f>R1669*$E1673/4+R1673*$E1684/4</f>
        <v/>
      </c>
      <c r="S1676" s="120">
        <f>S1669*$E1673/4+S1673*$E1684/4</f>
        <v/>
      </c>
      <c r="T1676" s="120">
        <f>T1669*$E1673/4+T1673*$E1684/4</f>
        <v/>
      </c>
      <c r="U1676" s="120">
        <f>U1669*$E1673/4+U1673*$E1684/4</f>
        <v/>
      </c>
      <c r="V1676" s="120">
        <f>V1669*$E1673/4+V1673*$E1684/4</f>
        <v/>
      </c>
      <c r="W1676" s="120">
        <f>W1669*$E1673/4+W1673*$E1684/4</f>
        <v/>
      </c>
      <c r="X1676" s="120">
        <f>X1669*$E1673/4+X1673*$E1684/4</f>
        <v/>
      </c>
      <c r="Y1676" s="120">
        <f>Y1669*$E1673/4+Y1673*$E1684/4</f>
        <v/>
      </c>
      <c r="Z1676" s="120">
        <f>Z1669*$E1673/4+Z1673*$E1684/4</f>
        <v/>
      </c>
      <c r="AA1676" s="120">
        <f>AA1669*$E1673/4+AA1673*$E1684/4</f>
        <v/>
      </c>
      <c r="AB1676" s="120">
        <f>AB1669*$E1673/4+AB1673*$E1684/4</f>
        <v/>
      </c>
      <c r="AC1676" s="120">
        <f>AC1669*$E1673/4+AC1673*$E1684/4</f>
        <v/>
      </c>
      <c r="AD1676" s="120">
        <f>AD1669*$E1673/4+AD1673*$E1684/4</f>
        <v/>
      </c>
      <c r="AE1676" s="120">
        <f>AE1669*$E1673/4+AE1673*$E1684/4</f>
        <v/>
      </c>
      <c r="AF1676" s="120">
        <f>AF1669*$E1673/4+AF1673*$E1684/4</f>
        <v/>
      </c>
      <c r="AG1676" s="120">
        <f>AG1669*$E1673/4+AG1673*$E1684/4</f>
        <v/>
      </c>
      <c r="AH1676" s="120">
        <f>AH1669*$E1673/4+AH1673*$E1684/4</f>
        <v/>
      </c>
      <c r="AI1676" s="120">
        <f>AI1669*$E1673/4+AI1673*$E1684/4</f>
        <v/>
      </c>
      <c r="AJ1676" s="120">
        <f>AJ1669*$E1673/4+AJ1673*$E1684/4</f>
        <v/>
      </c>
      <c r="AK1676" s="120">
        <f>AK1669*$E1673/4+AK1673*$E1684/4</f>
        <v/>
      </c>
      <c r="AL1676" s="120">
        <f>AL1669*$E1673/4+AL1673*$E1684/4</f>
        <v/>
      </c>
      <c r="AM1676" s="120">
        <f>AM1669*$E1673/4+AM1673*$E1684/4</f>
        <v/>
      </c>
      <c r="AN1676" s="120">
        <f>AN1669*$E1673/4+AN1673*$E1684/4</f>
        <v/>
      </c>
      <c r="AO1676" s="120">
        <f>AO1669*$E1673/4+AO1673*$E1684/4</f>
        <v/>
      </c>
      <c r="AP1676" s="120">
        <f>AP1669*$E1673/4+AP1673*$E1684/4</f>
        <v/>
      </c>
      <c r="AQ1676" s="120">
        <f>AQ1669*$E1673/4+AQ1673*$E1684/4</f>
        <v/>
      </c>
      <c r="AR1676" s="120">
        <f>AR1669*$E1673/4+AR1673*$E1684/4</f>
        <v/>
      </c>
      <c r="AS1676" s="120">
        <f>AS1669*$E1673/4+AS1673*$E1684/4</f>
        <v/>
      </c>
      <c r="AT1676" s="120">
        <f>AT1669*$E1673/4+AT1673*$E1684/4</f>
        <v/>
      </c>
      <c r="AU1676" s="120">
        <f>AU1669*$E1673/4+AU1673*$E1684/4</f>
        <v/>
      </c>
      <c r="AV1676" s="120">
        <f>AV1669*$E1673/4+AV1673*$E1684/4</f>
        <v/>
      </c>
      <c r="AW1676" s="120">
        <f>AW1669*$E1673/4+AW1673*$E1684/4</f>
        <v/>
      </c>
      <c r="AX1676" s="120">
        <f>AX1669*$E1673/4+AX1673*$E1684/4</f>
        <v/>
      </c>
      <c r="AY1676" s="120">
        <f>AY1669*$E1673/4+AY1673*$E1684/4</f>
        <v/>
      </c>
      <c r="AZ1676" s="120">
        <f>AZ1669*$E1673/4+AZ1673*$E1684/4</f>
        <v/>
      </c>
      <c r="BA1676" s="120">
        <f>BA1669*$E1673/4+BA1673*$E1684/4</f>
        <v/>
      </c>
      <c r="BB1676" s="120">
        <f>BB1669*$E1673/4+BB1673*$E1684/4</f>
        <v/>
      </c>
      <c r="BC1676" s="120">
        <f>BC1669*$E1673/4+BC1673*$E1684/4</f>
        <v/>
      </c>
      <c r="BD1676" s="120">
        <f>BD1669*$E1673/4+BD1673*$E1684/4</f>
        <v/>
      </c>
    </row>
    <row r="1677" ht="16" customHeight="1">
      <c r="B1677" s="11">
        <f>B1676</f>
        <v/>
      </c>
      <c r="C1677" s="12">
        <f>C1676</f>
        <v/>
      </c>
      <c r="D1677" s="25" t="inlineStr">
        <is>
          <t>Indexation 1st year</t>
        </is>
      </c>
      <c r="E1677" s="133" t="inlineStr">
        <is>
          <t>Yes</t>
        </is>
      </c>
      <c r="F1677" s="15" t="n"/>
      <c r="G1677" s="25" t="inlineStr">
        <is>
          <t>Date next break</t>
        </is>
      </c>
      <c r="H1677" s="128" t="n">
        <v>45365</v>
      </c>
      <c r="I1677" s="25" t="inlineStr">
        <is>
          <t>Date fin</t>
        </is>
      </c>
      <c r="J1677" s="128" t="n">
        <v>47979</v>
      </c>
      <c r="K1677" s="118" t="n"/>
      <c r="L1677" s="20" t="inlineStr">
        <is>
          <t>Loyer indexé</t>
        </is>
      </c>
      <c r="M1677" s="72" t="n"/>
      <c r="N1677" s="72" t="n"/>
      <c r="O1677" s="121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/>
      </c>
      <c r="P1677" s="121">
        <f>IF($E1683&gt;=P$3,IF(P$3&lt;=($E1672+365),P1676,IFERROR(P1669*$E1674/4*P1675+
$E1684*P1673/4*IFERROR(P1675/$E1685,0),0)),IF(P$3&lt;=($E1683+365),P1669*$E1674/4*P1675+$E1684*P1673/4*IFERROR(P1675/$E1685,0),IFERROR($E1684*P1673/4*IFERROR(P1675/$E1685,0),0)))</f>
        <v/>
      </c>
      <c r="Q1677" s="121">
        <f>IF($E1683&gt;=Q$3,IF(Q$3&lt;=($E1672+365),Q1676,IFERROR(Q1669*$E1674/4*Q1675+
$E1684*Q1673/4*IFERROR(Q1675/$E1685,0),0)),IF(Q$3&lt;=($E1683+365),Q1669*$E1674/4*Q1675+$E1684*Q1673/4*IFERROR(Q1675/$E1685,0),IFERROR($E1684*Q1673/4*IFERROR(Q1675/$E1685,0),0)))</f>
        <v/>
      </c>
      <c r="R1677" s="121">
        <f>IF($E1683&gt;=R$3,IF(R$3&lt;=($E1672+365),R1676,IFERROR(R1669*$E1674/4*R1675+
$E1684*R1673/4*IFERROR(R1675/$E1685,0),0)),IF(R$3&lt;=($E1683+365),R1669*$E1674/4*R1675+$E1684*R1673/4*IFERROR(R1675/$E1685,0),IFERROR($E1684*R1673/4*IFERROR(R1675/$E1685,0),0)))</f>
        <v/>
      </c>
      <c r="S1677" s="121">
        <f>IF($E1683&gt;=S$3,IF(S$3&lt;=($E1672+365),S1676,IFERROR(S1669*$E1674/4*S1675+
$E1684*S1673/4*IFERROR(S1675/$E1685,0),0)),IF(S$3&lt;=($E1683+365),S1669*$E1674/4*S1675+$E1684*S1673/4*IFERROR(S1675/$E1685,0),IFERROR($E1684*S1673/4*IFERROR(S1675/$E1685,0),0)))</f>
        <v/>
      </c>
      <c r="T1677" s="121">
        <f>IF($E1683&gt;=T$3,IF(T$3&lt;=($E1672+365),T1676,IFERROR(T1669*$E1674/4*T1675+
$E1684*T1673/4*IFERROR(T1675/$E1685,0),0)),IF(T$3&lt;=($E1683+365),T1669*$E1674/4*T1675+$E1684*T1673/4*IFERROR(T1675/$E1685,0),IFERROR($E1684*T1673/4*IFERROR(T1675/$E1685,0),0)))</f>
        <v/>
      </c>
      <c r="U1677" s="121">
        <f>IF($E1683&gt;=U$3,IF(U$3&lt;=($E1672+365),U1676,IFERROR(U1669*$E1674/4*U1675+
$E1684*U1673/4*IFERROR(U1675/$E1685,0),0)),IF(U$3&lt;=($E1683+365),U1669*$E1674/4*U1675+$E1684*U1673/4*IFERROR(U1675/$E1685,0),IFERROR($E1684*U1673/4*IFERROR(U1675/$E1685,0),0)))</f>
        <v/>
      </c>
      <c r="V1677" s="121">
        <f>IF($E1683&gt;=V$3,IF(V$3&lt;=($E1672+365),V1676,IFERROR(V1669*$E1674/4*V1675+
$E1684*V1673/4*IFERROR(V1675/$E1685,0),0)),IF(V$3&lt;=($E1683+365),V1669*$E1674/4*V1675+$E1684*V1673/4*IFERROR(V1675/$E1685,0),IFERROR($E1684*V1673/4*IFERROR(V1675/$E1685,0),0)))</f>
        <v/>
      </c>
      <c r="W1677" s="121">
        <f>IF($E1683&gt;=W$3,IF(W$3&lt;=($E1672+365),W1676,IFERROR(W1669*$E1674/4*W1675+
$E1684*W1673/4*IFERROR(W1675/$E1685,0),0)),IF(W$3&lt;=($E1683+365),W1669*$E1674/4*W1675+$E1684*W1673/4*IFERROR(W1675/$E1685,0),IFERROR($E1684*W1673/4*IFERROR(W1675/$E1685,0),0)))</f>
        <v/>
      </c>
      <c r="X1677" s="121">
        <f>IF($E1683&gt;=X$3,IF(X$3&lt;=($E1672+365),X1676,IFERROR(X1669*$E1674/4*X1675+
$E1684*X1673/4*IFERROR(X1675/$E1685,0),0)),IF(X$3&lt;=($E1683+365),X1669*$E1674/4*X1675+$E1684*X1673/4*IFERROR(X1675/$E1685,0),IFERROR($E1684*X1673/4*IFERROR(X1675/$E1685,0),0)))</f>
        <v/>
      </c>
      <c r="Y1677" s="121">
        <f>IF($E1683&gt;=Y$3,IF(Y$3&lt;=($E1672+365),Y1676,IFERROR(Y1669*$E1674/4*Y1675+
$E1684*Y1673/4*IFERROR(Y1675/$E1685,0),0)),IF(Y$3&lt;=($E1683+365),Y1669*$E1674/4*Y1675+$E1684*Y1673/4*IFERROR(Y1675/$E1685,0),IFERROR($E1684*Y1673/4*IFERROR(Y1675/$E1685,0),0)))</f>
        <v/>
      </c>
      <c r="Z1677" s="121">
        <f>IF($E1683&gt;=Z$3,IF(Z$3&lt;=($E1672+365),Z1676,IFERROR(Z1669*$E1674/4*Z1675+
$E1684*Z1673/4*IFERROR(Z1675/$E1685,0),0)),IF(Z$3&lt;=($E1683+365),Z1669*$E1674/4*Z1675+$E1684*Z1673/4*IFERROR(Z1675/$E1685,0),IFERROR($E1684*Z1673/4*IFERROR(Z1675/$E1685,0),0)))</f>
        <v/>
      </c>
      <c r="AA1677" s="121">
        <f>IF($E1683&gt;=AA$3,IF(AA$3&lt;=($E1672+365),AA1676,IFERROR(AA1669*$E1674/4*AA1675+
$E1684*AA1673/4*IFERROR(AA1675/$E1685,0),0)),IF(AA$3&lt;=($E1683+365),AA1669*$E1674/4*AA1675+$E1684*AA1673/4*IFERROR(AA1675/$E1685,0),IFERROR($E1684*AA1673/4*IFERROR(AA1675/$E1685,0),0)))</f>
        <v/>
      </c>
      <c r="AB1677" s="121">
        <f>IF($E1683&gt;=AB$3,IF(AB$3&lt;=($E1672+365),AB1676,IFERROR(AB1669*$E1674/4*AB1675+
$E1684*AB1673/4*IFERROR(AB1675/$E1685,0),0)),IF(AB$3&lt;=($E1683+365),AB1669*$E1674/4*AB1675+$E1684*AB1673/4*IFERROR(AB1675/$E1685,0),IFERROR($E1684*AB1673/4*IFERROR(AB1675/$E1685,0),0)))</f>
        <v/>
      </c>
      <c r="AC1677" s="121">
        <f>IF($E1683&gt;=AC$3,IF(AC$3&lt;=($E1672+365),AC1676,IFERROR(AC1669*$E1674/4*AC1675+
$E1684*AC1673/4*IFERROR(AC1675/$E1685,0),0)),IF(AC$3&lt;=($E1683+365),AC1669*$E1674/4*AC1675+$E1684*AC1673/4*IFERROR(AC1675/$E1685,0),IFERROR($E1684*AC1673/4*IFERROR(AC1675/$E1685,0),0)))</f>
        <v/>
      </c>
      <c r="AD1677" s="121">
        <f>IF($E1683&gt;=AD$3,IF(AD$3&lt;=($E1672+365),AD1676,IFERROR(AD1669*$E1674/4*AD1675+
$E1684*AD1673/4*IFERROR(AD1675/$E1685,0),0)),IF(AD$3&lt;=($E1683+365),AD1669*$E1674/4*AD1675+$E1684*AD1673/4*IFERROR(AD1675/$E1685,0),IFERROR($E1684*AD1673/4*IFERROR(AD1675/$E1685,0),0)))</f>
        <v/>
      </c>
      <c r="AE1677" s="121">
        <f>IF($E1683&gt;=AE$3,IF(AE$3&lt;=($E1672+365),AE1676,IFERROR(AE1669*$E1674/4*AE1675+
$E1684*AE1673/4*IFERROR(AE1675/$E1685,0),0)),IF(AE$3&lt;=($E1683+365),AE1669*$E1674/4*AE1675+$E1684*AE1673/4*IFERROR(AE1675/$E1685,0),IFERROR($E1684*AE1673/4*IFERROR(AE1675/$E1685,0),0)))</f>
        <v/>
      </c>
      <c r="AF1677" s="121">
        <f>IF($E1683&gt;=AF$3,IF(AF$3&lt;=($E1672+365),AF1676,IFERROR(AF1669*$E1674/4*AF1675+
$E1684*AF1673/4*IFERROR(AF1675/$E1685,0),0)),IF(AF$3&lt;=($E1683+365),AF1669*$E1674/4*AF1675+$E1684*AF1673/4*IFERROR(AF1675/$E1685,0),IFERROR($E1684*AF1673/4*IFERROR(AF1675/$E1685,0),0)))</f>
        <v/>
      </c>
      <c r="AG1677" s="121">
        <f>IF($E1683&gt;=AG$3,IF(AG$3&lt;=($E1672+365),AG1676,IFERROR(AG1669*$E1674/4*AG1675+
$E1684*AG1673/4*IFERROR(AG1675/$E1685,0),0)),IF(AG$3&lt;=($E1683+365),AG1669*$E1674/4*AG1675+$E1684*AG1673/4*IFERROR(AG1675/$E1685,0),IFERROR($E1684*AG1673/4*IFERROR(AG1675/$E1685,0),0)))</f>
        <v/>
      </c>
      <c r="AH1677" s="121">
        <f>IF($E1683&gt;=AH$3,IF(AH$3&lt;=($E1672+365),AH1676,IFERROR(AH1669*$E1674/4*AH1675+
$E1684*AH1673/4*IFERROR(AH1675/$E1685,0),0)),IF(AH$3&lt;=($E1683+365),AH1669*$E1674/4*AH1675+$E1684*AH1673/4*IFERROR(AH1675/$E1685,0),IFERROR($E1684*AH1673/4*IFERROR(AH1675/$E1685,0),0)))</f>
        <v/>
      </c>
      <c r="AI1677" s="121">
        <f>IF($E1683&gt;=AI$3,IF(AI$3&lt;=($E1672+365),AI1676,IFERROR(AI1669*$E1674/4*AI1675+
$E1684*AI1673/4*IFERROR(AI1675/$E1685,0),0)),IF(AI$3&lt;=($E1683+365),AI1669*$E1674/4*AI1675+$E1684*AI1673/4*IFERROR(AI1675/$E1685,0),IFERROR($E1684*AI1673/4*IFERROR(AI1675/$E1685,0),0)))</f>
        <v/>
      </c>
      <c r="AJ1677" s="121">
        <f>IF($E1683&gt;=AJ$3,IF(AJ$3&lt;=($E1672+365),AJ1676,IFERROR(AJ1669*$E1674/4*AJ1675+
$E1684*AJ1673/4*IFERROR(AJ1675/$E1685,0),0)),IF(AJ$3&lt;=($E1683+365),AJ1669*$E1674/4*AJ1675+$E1684*AJ1673/4*IFERROR(AJ1675/$E1685,0),IFERROR($E1684*AJ1673/4*IFERROR(AJ1675/$E1685,0),0)))</f>
        <v/>
      </c>
      <c r="AK1677" s="121">
        <f>IF($E1683&gt;=AK$3,IF(AK$3&lt;=($E1672+365),AK1676,IFERROR(AK1669*$E1674/4*AK1675+
$E1684*AK1673/4*IFERROR(AK1675/$E1685,0),0)),IF(AK$3&lt;=($E1683+365),AK1669*$E1674/4*AK1675+$E1684*AK1673/4*IFERROR(AK1675/$E1685,0),IFERROR($E1684*AK1673/4*IFERROR(AK1675/$E1685,0),0)))</f>
        <v/>
      </c>
      <c r="AL1677" s="121">
        <f>IF($E1683&gt;=AL$3,IF(AL$3&lt;=($E1672+365),AL1676,IFERROR(AL1669*$E1674/4*AL1675+
$E1684*AL1673/4*IFERROR(AL1675/$E1685,0),0)),IF(AL$3&lt;=($E1683+365),AL1669*$E1674/4*AL1675+$E1684*AL1673/4*IFERROR(AL1675/$E1685,0),IFERROR($E1684*AL1673/4*IFERROR(AL1675/$E1685,0),0)))</f>
        <v/>
      </c>
      <c r="AM1677" s="121">
        <f>IF($E1683&gt;=AM$3,IF(AM$3&lt;=($E1672+365),AM1676,IFERROR(AM1669*$E1674/4*AM1675+
$E1684*AM1673/4*IFERROR(AM1675/$E1685,0),0)),IF(AM$3&lt;=($E1683+365),AM1669*$E1674/4*AM1675+$E1684*AM1673/4*IFERROR(AM1675/$E1685,0),IFERROR($E1684*AM1673/4*IFERROR(AM1675/$E1685,0),0)))</f>
        <v/>
      </c>
      <c r="AN1677" s="121">
        <f>IF($E1683&gt;=AN$3,IF(AN$3&lt;=($E1672+365),AN1676,IFERROR(AN1669*$E1674/4*AN1675+
$E1684*AN1673/4*IFERROR(AN1675/$E1685,0),0)),IF(AN$3&lt;=($E1683+365),AN1669*$E1674/4*AN1675+$E1684*AN1673/4*IFERROR(AN1675/$E1685,0),IFERROR($E1684*AN1673/4*IFERROR(AN1675/$E1685,0),0)))</f>
        <v/>
      </c>
      <c r="AO1677" s="121">
        <f>IF($E1683&gt;=AO$3,IF(AO$3&lt;=($E1672+365),AO1676,IFERROR(AO1669*$E1674/4*AO1675+
$E1684*AO1673/4*IFERROR(AO1675/$E1685,0),0)),IF(AO$3&lt;=($E1683+365),AO1669*$E1674/4*AO1675+$E1684*AO1673/4*IFERROR(AO1675/$E1685,0),IFERROR($E1684*AO1673/4*IFERROR(AO1675/$E1685,0),0)))</f>
        <v/>
      </c>
      <c r="AP1677" s="121">
        <f>IF($E1683&gt;=AP$3,IF(AP$3&lt;=($E1672+365),AP1676,IFERROR(AP1669*$E1674/4*AP1675+
$E1684*AP1673/4*IFERROR(AP1675/$E1685,0),0)),IF(AP$3&lt;=($E1683+365),AP1669*$E1674/4*AP1675+$E1684*AP1673/4*IFERROR(AP1675/$E1685,0),IFERROR($E1684*AP1673/4*IFERROR(AP1675/$E1685,0),0)))</f>
        <v/>
      </c>
      <c r="AQ1677" s="121">
        <f>IF($E1683&gt;=AQ$3,IF(AQ$3&lt;=($E1672+365),AQ1676,IFERROR(AQ1669*$E1674/4*AQ1675+
$E1684*AQ1673/4*IFERROR(AQ1675/$E1685,0),0)),IF(AQ$3&lt;=($E1683+365),AQ1669*$E1674/4*AQ1675+$E1684*AQ1673/4*IFERROR(AQ1675/$E1685,0),IFERROR($E1684*AQ1673/4*IFERROR(AQ1675/$E1685,0),0)))</f>
        <v/>
      </c>
      <c r="AR1677" s="121">
        <f>IF($E1683&gt;=AR$3,IF(AR$3&lt;=($E1672+365),AR1676,IFERROR(AR1669*$E1674/4*AR1675+
$E1684*AR1673/4*IFERROR(AR1675/$E1685,0),0)),IF(AR$3&lt;=($E1683+365),AR1669*$E1674/4*AR1675+$E1684*AR1673/4*IFERROR(AR1675/$E1685,0),IFERROR($E1684*AR1673/4*IFERROR(AR1675/$E1685,0),0)))</f>
        <v/>
      </c>
      <c r="AS1677" s="121">
        <f>IF($E1683&gt;=AS$3,IF(AS$3&lt;=($E1672+365),AS1676,IFERROR(AS1669*$E1674/4*AS1675+
$E1684*AS1673/4*IFERROR(AS1675/$E1685,0),0)),IF(AS$3&lt;=($E1683+365),AS1669*$E1674/4*AS1675+$E1684*AS1673/4*IFERROR(AS1675/$E1685,0),IFERROR($E1684*AS1673/4*IFERROR(AS1675/$E1685,0),0)))</f>
        <v/>
      </c>
      <c r="AT1677" s="121">
        <f>IF($E1683&gt;=AT$3,IF(AT$3&lt;=($E1672+365),AT1676,IFERROR(AT1669*$E1674/4*AT1675+
$E1684*AT1673/4*IFERROR(AT1675/$E1685,0),0)),IF(AT$3&lt;=($E1683+365),AT1669*$E1674/4*AT1675+$E1684*AT1673/4*IFERROR(AT1675/$E1685,0),IFERROR($E1684*AT1673/4*IFERROR(AT1675/$E1685,0),0)))</f>
        <v/>
      </c>
      <c r="AU1677" s="121">
        <f>IF($E1683&gt;=AU$3,IF(AU$3&lt;=($E1672+365),AU1676,IFERROR(AU1669*$E1674/4*AU1675+
$E1684*AU1673/4*IFERROR(AU1675/$E1685,0),0)),IF(AU$3&lt;=($E1683+365),AU1669*$E1674/4*AU1675+$E1684*AU1673/4*IFERROR(AU1675/$E1685,0),IFERROR($E1684*AU1673/4*IFERROR(AU1675/$E1685,0),0)))</f>
        <v/>
      </c>
      <c r="AV1677" s="121">
        <f>IF($E1683&gt;=AV$3,IF(AV$3&lt;=($E1672+365),AV1676,IFERROR(AV1669*$E1674/4*AV1675+
$E1684*AV1673/4*IFERROR(AV1675/$E1685,0),0)),IF(AV$3&lt;=($E1683+365),AV1669*$E1674/4*AV1675+$E1684*AV1673/4*IFERROR(AV1675/$E1685,0),IFERROR($E1684*AV1673/4*IFERROR(AV1675/$E1685,0),0)))</f>
        <v/>
      </c>
      <c r="AW1677" s="121">
        <f>IF($E1683&gt;=AW$3,IF(AW$3&lt;=($E1672+365),AW1676,IFERROR(AW1669*$E1674/4*AW1675+
$E1684*AW1673/4*IFERROR(AW1675/$E1685,0),0)),IF(AW$3&lt;=($E1683+365),AW1669*$E1674/4*AW1675+$E1684*AW1673/4*IFERROR(AW1675/$E1685,0),IFERROR($E1684*AW1673/4*IFERROR(AW1675/$E1685,0),0)))</f>
        <v/>
      </c>
      <c r="AX1677" s="121">
        <f>IF($E1683&gt;=AX$3,IF(AX$3&lt;=($E1672+365),AX1676,IFERROR(AX1669*$E1674/4*AX1675+
$E1684*AX1673/4*IFERROR(AX1675/$E1685,0),0)),IF(AX$3&lt;=($E1683+365),AX1669*$E1674/4*AX1675+$E1684*AX1673/4*IFERROR(AX1675/$E1685,0),IFERROR($E1684*AX1673/4*IFERROR(AX1675/$E1685,0),0)))</f>
        <v/>
      </c>
      <c r="AY1677" s="121">
        <f>IF($E1683&gt;=AY$3,IF(AY$3&lt;=($E1672+365),AY1676,IFERROR(AY1669*$E1674/4*AY1675+
$E1684*AY1673/4*IFERROR(AY1675/$E1685,0),0)),IF(AY$3&lt;=($E1683+365),AY1669*$E1674/4*AY1675+$E1684*AY1673/4*IFERROR(AY1675/$E1685,0),IFERROR($E1684*AY1673/4*IFERROR(AY1675/$E1685,0),0)))</f>
        <v/>
      </c>
      <c r="AZ1677" s="121">
        <f>IF($E1683&gt;=AZ$3,IF(AZ$3&lt;=($E1672+365),AZ1676,IFERROR(AZ1669*$E1674/4*AZ1675+
$E1684*AZ1673/4*IFERROR(AZ1675/$E1685,0),0)),IF(AZ$3&lt;=($E1683+365),AZ1669*$E1674/4*AZ1675+$E1684*AZ1673/4*IFERROR(AZ1675/$E1685,0),IFERROR($E1684*AZ1673/4*IFERROR(AZ1675/$E1685,0),0)))</f>
        <v/>
      </c>
      <c r="BA1677" s="121">
        <f>IF($E1683&gt;=BA$3,IF(BA$3&lt;=($E1672+365),BA1676,IFERROR(BA1669*$E1674/4*BA1675+
$E1684*BA1673/4*IFERROR(BA1675/$E1685,0),0)),IF(BA$3&lt;=($E1683+365),BA1669*$E1674/4*BA1675+$E1684*BA1673/4*IFERROR(BA1675/$E1685,0),IFERROR($E1684*BA1673/4*IFERROR(BA1675/$E1685,0),0)))</f>
        <v/>
      </c>
      <c r="BB1677" s="121">
        <f>IF($E1683&gt;=BB$3,IF(BB$3&lt;=($E1672+365),BB1676,IFERROR(BB1669*$E1674/4*BB1675+
$E1684*BB1673/4*IFERROR(BB1675/$E1685,0),0)),IF(BB$3&lt;=($E1683+365),BB1669*$E1674/4*BB1675+$E1684*BB1673/4*IFERROR(BB1675/$E1685,0),IFERROR($E1684*BB1673/4*IFERROR(BB1675/$E1685,0),0)))</f>
        <v/>
      </c>
      <c r="BC1677" s="121">
        <f>IF($E1683&gt;=BC$3,IF(BC$3&lt;=($E1672+365),BC1676,IFERROR(BC1669*$E1674/4*BC1675+
$E1684*BC1673/4*IFERROR(BC1675/$E1685,0),0)),IF(BC$3&lt;=($E1683+365),BC1669*$E1674/4*BC1675+$E1684*BC1673/4*IFERROR(BC1675/$E1685,0),IFERROR($E1684*BC1673/4*IFERROR(BC1675/$E1685,0),0)))</f>
        <v/>
      </c>
      <c r="BD1677" s="121">
        <f>IF($E1683&gt;=BD$3,IF(BD$3&lt;=($E1672+365),BD1676,IFERROR(BD1669*$E1674/4*BD1675+
$E1684*BD1673/4*IFERROR(BD1675/$E1685,0),0)),IF(BD$3&lt;=($E1683+365),BD1669*$E1674/4*BD1675+$E1684*BD1673/4*IFERROR(BD1675/$E1685,0),IFERROR($E1684*BD1673/4*IFERROR(BD1675/$E1685,0),0)))</f>
        <v/>
      </c>
    </row>
    <row r="1678" ht="16" customHeight="1">
      <c r="B1678" s="11">
        <f>B1677</f>
        <v/>
      </c>
      <c r="C1678" s="12">
        <f>C1677</f>
        <v/>
      </c>
      <c r="D1678" s="25" t="inlineStr">
        <is>
          <t>Franchise (mois)</t>
        </is>
      </c>
      <c r="E1678" s="134" t="n">
        <v>0</v>
      </c>
      <c r="F1678" s="15" t="n"/>
      <c r="I1678" s="15" t="n"/>
      <c r="J1678" s="118" t="n"/>
      <c r="K1678" s="118" t="n"/>
      <c r="L1678" s="20" t="inlineStr">
        <is>
          <t>Impact palier</t>
        </is>
      </c>
      <c r="M1678" s="72" t="n"/>
      <c r="N1678" s="72" t="n"/>
      <c r="O1678" s="121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/>
      </c>
      <c r="P1678" s="121">
        <f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/>
      </c>
      <c r="Q1678" s="121">
        <f>-$E1674/4*
Q1668+(Q1668&gt;0)*($J1673&gt;=Q$2)*($J1673&lt;=Q$3)*(($J1673-Q$2+1)/Q$4*$H1673/4)
+(Q1668&gt;0)*($J1673&gt;Q$3)*($I1673&lt;=Q$3)*($I1673&gt;=Q$2)*((Q$3-$I1673+1)/Q$4*$H1673/4)
+(Q1668&gt;0)*($J1673&gt;Q$3)*($I1673&lt;Q$2)*$H1673/
4+(Q1668&gt;0)*($J1674&gt;=Q$2)*($J1674&lt;=Q$3)*(($J1674-Q$2+1)/Q$4*$H1674/4)
+(Q1668&gt;0)*($J1674&gt;Q$3)*($I1674&lt;=Q$3)*($I1674&gt;=Q$2)*((Q$3-$I1674+1)/Q$4*$H1674/4)
+(Q1668&gt;0)*($J1674&gt;Q$3)*($I1674&lt;Q$2)*$H1674/
4+(Q1668&gt;0)*($J1675&gt;=Q$2)*($J1675&lt;=Q$3)*(($J1675-Q$2+1)/Q$4*$H1675/4)
+(Q1668&gt;0)*($J1675&gt;Q$3)*($I1675&lt;=Q$3)*($I1675&gt;=Q$2)*((Q$3-$I1675+1)/Q$4*$H1675/4)
+(Q1668&gt;0)*($J1675&gt;Q$3)*($I1675&lt;Q$2)*$H1675/
4-$E1684/4*
Q1672+(Q1672&gt;0)*($J1684&gt;=Q$2)*($J1684&lt;=Q$3)*(($J1684-Q$2+1)/Q$4*$H1684/4)
+(Q1672&gt;0)*($J1684&gt;Q$3)*($I1684&lt;=Q$3)*($I1684&gt;=Q$2)*((Q$3-$I1684+1)/Q$4*$H1684/4)
+(Q1672&gt;0)*($J1684&gt;Q$3)*($I1684&lt;Q$2)*$H1684/
4+(Q1672&gt;0)*($J1685&gt;=Q$2)*($J1685&lt;=Q$3)*(($J1685-Q$2+1)/Q$4*$H1685/4)
+(Q1672&gt;0)*($J1685&gt;Q$3)*($I1685&lt;=Q$3)*($I1685&gt;=Q$2)*((Q$3-$I1685+1)/Q$4*$H1685/4)
+(Q1672&gt;0)*($J1685&gt;Q$3)*($I1685&lt;Q$2)*$H1685/
4+(Q1672&gt;0)*($J1686&gt;=Q$2)*($J1686&lt;=Q$3)*(($J1686-Q$2+1)/Q$4*$H1686/4)
+(Q1672&gt;0)*($J1686&gt;Q$3)*($I1686&lt;=Q$3)*($I1686&gt;=Q$2)*((Q$3-$I1686+1)/Q$4*$H1686/4)
+(Q1672&gt;0)*($J1686&gt;Q$3)*($I1686&lt;Q$2)*$H1686/4</f>
        <v/>
      </c>
      <c r="R1678" s="121">
        <f>-$E1674/4*
R1668+(R1668&gt;0)*($J1673&gt;=R$2)*($J1673&lt;=R$3)*(($J1673-R$2+1)/R$4*$H1673/4)
+(R1668&gt;0)*($J1673&gt;R$3)*($I1673&lt;=R$3)*($I1673&gt;=R$2)*((R$3-$I1673+1)/R$4*$H1673/4)
+(R1668&gt;0)*($J1673&gt;R$3)*($I1673&lt;R$2)*$H1673/
4+(R1668&gt;0)*($J1674&gt;=R$2)*($J1674&lt;=R$3)*(($J1674-R$2+1)/R$4*$H1674/4)
+(R1668&gt;0)*($J1674&gt;R$3)*($I1674&lt;=R$3)*($I1674&gt;=R$2)*((R$3-$I1674+1)/R$4*$H1674/4)
+(R1668&gt;0)*($J1674&gt;R$3)*($I1674&lt;R$2)*$H1674/
4+(R1668&gt;0)*($J1675&gt;=R$2)*($J1675&lt;=R$3)*(($J1675-R$2+1)/R$4*$H1675/4)
+(R1668&gt;0)*($J1675&gt;R$3)*($I1675&lt;=R$3)*($I1675&gt;=R$2)*((R$3-$I1675+1)/R$4*$H1675/4)
+(R1668&gt;0)*($J1675&gt;R$3)*($I1675&lt;R$2)*$H1675/
4-$E1684/4*
R1672+(R1672&gt;0)*($J1684&gt;=R$2)*($J1684&lt;=R$3)*(($J1684-R$2+1)/R$4*$H1684/4)
+(R1672&gt;0)*($J1684&gt;R$3)*($I1684&lt;=R$3)*($I1684&gt;=R$2)*((R$3-$I1684+1)/R$4*$H1684/4)
+(R1672&gt;0)*($J1684&gt;R$3)*($I1684&lt;R$2)*$H1684/
4+(R1672&gt;0)*($J1685&gt;=R$2)*($J1685&lt;=R$3)*(($J1685-R$2+1)/R$4*$H1685/4)
+(R1672&gt;0)*($J1685&gt;R$3)*($I1685&lt;=R$3)*($I1685&gt;=R$2)*((R$3-$I1685+1)/R$4*$H1685/4)
+(R1672&gt;0)*($J1685&gt;R$3)*($I1685&lt;R$2)*$H1685/
4+(R1672&gt;0)*($J1686&gt;=R$2)*($J1686&lt;=R$3)*(($J1686-R$2+1)/R$4*$H1686/4)
+(R1672&gt;0)*($J1686&gt;R$3)*($I1686&lt;=R$3)*($I1686&gt;=R$2)*((R$3-$I1686+1)/R$4*$H1686/4)
+(R1672&gt;0)*($J1686&gt;R$3)*($I1686&lt;R$2)*$H1686/4</f>
        <v/>
      </c>
      <c r="S1678" s="121">
        <f>-$E1674/4*
S1668+(S1668&gt;0)*($J1673&gt;=S$2)*($J1673&lt;=S$3)*(($J1673-S$2+1)/S$4*$H1673/4)
+(S1668&gt;0)*($J1673&gt;S$3)*($I1673&lt;=S$3)*($I1673&gt;=S$2)*((S$3-$I1673+1)/S$4*$H1673/4)
+(S1668&gt;0)*($J1673&gt;S$3)*($I1673&lt;S$2)*$H1673/
4+(S1668&gt;0)*($J1674&gt;=S$2)*($J1674&lt;=S$3)*(($J1674-S$2+1)/S$4*$H1674/4)
+(S1668&gt;0)*($J1674&gt;S$3)*($I1674&lt;=S$3)*($I1674&gt;=S$2)*((S$3-$I1674+1)/S$4*$H1674/4)
+(S1668&gt;0)*($J1674&gt;S$3)*($I1674&lt;S$2)*$H1674/
4+(S1668&gt;0)*($J1675&gt;=S$2)*($J1675&lt;=S$3)*(($J1675-S$2+1)/S$4*$H1675/4)
+(S1668&gt;0)*($J1675&gt;S$3)*($I1675&lt;=S$3)*($I1675&gt;=S$2)*((S$3-$I1675+1)/S$4*$H1675/4)
+(S1668&gt;0)*($J1675&gt;S$3)*($I1675&lt;S$2)*$H1675/
4-$E1684/4*
S1672+(S1672&gt;0)*($J1684&gt;=S$2)*($J1684&lt;=S$3)*(($J1684-S$2+1)/S$4*$H1684/4)
+(S1672&gt;0)*($J1684&gt;S$3)*($I1684&lt;=S$3)*($I1684&gt;=S$2)*((S$3-$I1684+1)/S$4*$H1684/4)
+(S1672&gt;0)*($J1684&gt;S$3)*($I1684&lt;S$2)*$H1684/
4+(S1672&gt;0)*($J1685&gt;=S$2)*($J1685&lt;=S$3)*(($J1685-S$2+1)/S$4*$H1685/4)
+(S1672&gt;0)*($J1685&gt;S$3)*($I1685&lt;=S$3)*($I1685&gt;=S$2)*((S$3-$I1685+1)/S$4*$H1685/4)
+(S1672&gt;0)*($J1685&gt;S$3)*($I1685&lt;S$2)*$H1685/
4+(S1672&gt;0)*($J1686&gt;=S$2)*($J1686&lt;=S$3)*(($J1686-S$2+1)/S$4*$H1686/4)
+(S1672&gt;0)*($J1686&gt;S$3)*($I1686&lt;=S$3)*($I1686&gt;=S$2)*((S$3-$I1686+1)/S$4*$H1686/4)
+(S1672&gt;0)*($J1686&gt;S$3)*($I1686&lt;S$2)*$H1686/4</f>
        <v/>
      </c>
      <c r="T1678" s="121">
        <f>-$E1674/4*
T1668+(T1668&gt;0)*($J1673&gt;=T$2)*($J1673&lt;=T$3)*(($J1673-T$2+1)/T$4*$H1673/4)
+(T1668&gt;0)*($J1673&gt;T$3)*($I1673&lt;=T$3)*($I1673&gt;=T$2)*((T$3-$I1673+1)/T$4*$H1673/4)
+(T1668&gt;0)*($J1673&gt;T$3)*($I1673&lt;T$2)*$H1673/
4+(T1668&gt;0)*($J1674&gt;=T$2)*($J1674&lt;=T$3)*(($J1674-T$2+1)/T$4*$H1674/4)
+(T1668&gt;0)*($J1674&gt;T$3)*($I1674&lt;=T$3)*($I1674&gt;=T$2)*((T$3-$I1674+1)/T$4*$H1674/4)
+(T1668&gt;0)*($J1674&gt;T$3)*($I1674&lt;T$2)*$H1674/
4+(T1668&gt;0)*($J1675&gt;=T$2)*($J1675&lt;=T$3)*(($J1675-T$2+1)/T$4*$H1675/4)
+(T1668&gt;0)*($J1675&gt;T$3)*($I1675&lt;=T$3)*($I1675&gt;=T$2)*((T$3-$I1675+1)/T$4*$H1675/4)
+(T1668&gt;0)*($J1675&gt;T$3)*($I1675&lt;T$2)*$H1675/
4-$E1684/4*
T1672+(T1672&gt;0)*($J1684&gt;=T$2)*($J1684&lt;=T$3)*(($J1684-T$2+1)/T$4*$H1684/4)
+(T1672&gt;0)*($J1684&gt;T$3)*($I1684&lt;=T$3)*($I1684&gt;=T$2)*((T$3-$I1684+1)/T$4*$H1684/4)
+(T1672&gt;0)*($J1684&gt;T$3)*($I1684&lt;T$2)*$H1684/
4+(T1672&gt;0)*($J1685&gt;=T$2)*($J1685&lt;=T$3)*(($J1685-T$2+1)/T$4*$H1685/4)
+(T1672&gt;0)*($J1685&gt;T$3)*($I1685&lt;=T$3)*($I1685&gt;=T$2)*((T$3-$I1685+1)/T$4*$H1685/4)
+(T1672&gt;0)*($J1685&gt;T$3)*($I1685&lt;T$2)*$H1685/
4+(T1672&gt;0)*($J1686&gt;=T$2)*($J1686&lt;=T$3)*(($J1686-T$2+1)/T$4*$H1686/4)
+(T1672&gt;0)*($J1686&gt;T$3)*($I1686&lt;=T$3)*($I1686&gt;=T$2)*((T$3-$I1686+1)/T$4*$H1686/4)
+(T1672&gt;0)*($J1686&gt;T$3)*($I1686&lt;T$2)*$H1686/4</f>
        <v/>
      </c>
      <c r="U1678" s="121">
        <f>-$E1674/4*
U1668+(U1668&gt;0)*($J1673&gt;=U$2)*($J1673&lt;=U$3)*(($J1673-U$2+1)/U$4*$H1673/4)
+(U1668&gt;0)*($J1673&gt;U$3)*($I1673&lt;=U$3)*($I1673&gt;=U$2)*((U$3-$I1673+1)/U$4*$H1673/4)
+(U1668&gt;0)*($J1673&gt;U$3)*($I1673&lt;U$2)*$H1673/
4+(U1668&gt;0)*($J1674&gt;=U$2)*($J1674&lt;=U$3)*(($J1674-U$2+1)/U$4*$H1674/4)
+(U1668&gt;0)*($J1674&gt;U$3)*($I1674&lt;=U$3)*($I1674&gt;=U$2)*((U$3-$I1674+1)/U$4*$H1674/4)
+(U1668&gt;0)*($J1674&gt;U$3)*($I1674&lt;U$2)*$H1674/
4+(U1668&gt;0)*($J1675&gt;=U$2)*($J1675&lt;=U$3)*(($J1675-U$2+1)/U$4*$H1675/4)
+(U1668&gt;0)*($J1675&gt;U$3)*($I1675&lt;=U$3)*($I1675&gt;=U$2)*((U$3-$I1675+1)/U$4*$H1675/4)
+(U1668&gt;0)*($J1675&gt;U$3)*($I1675&lt;U$2)*$H1675/
4-$E1684/4*
U1672+(U1672&gt;0)*($J1684&gt;=U$2)*($J1684&lt;=U$3)*(($J1684-U$2+1)/U$4*$H1684/4)
+(U1672&gt;0)*($J1684&gt;U$3)*($I1684&lt;=U$3)*($I1684&gt;=U$2)*((U$3-$I1684+1)/U$4*$H1684/4)
+(U1672&gt;0)*($J1684&gt;U$3)*($I1684&lt;U$2)*$H1684/
4+(U1672&gt;0)*($J1685&gt;=U$2)*($J1685&lt;=U$3)*(($J1685-U$2+1)/U$4*$H1685/4)
+(U1672&gt;0)*($J1685&gt;U$3)*($I1685&lt;=U$3)*($I1685&gt;=U$2)*((U$3-$I1685+1)/U$4*$H1685/4)
+(U1672&gt;0)*($J1685&gt;U$3)*($I1685&lt;U$2)*$H1685/
4+(U1672&gt;0)*($J1686&gt;=U$2)*($J1686&lt;=U$3)*(($J1686-U$2+1)/U$4*$H1686/4)
+(U1672&gt;0)*($J1686&gt;U$3)*($I1686&lt;=U$3)*($I1686&gt;=U$2)*((U$3-$I1686+1)/U$4*$H1686/4)
+(U1672&gt;0)*($J1686&gt;U$3)*($I1686&lt;U$2)*$H1686/4</f>
        <v/>
      </c>
      <c r="V1678" s="121">
        <f>-$E1674/4*
V1668+(V1668&gt;0)*($J1673&gt;=V$2)*($J1673&lt;=V$3)*(($J1673-V$2+1)/V$4*$H1673/4)
+(V1668&gt;0)*($J1673&gt;V$3)*($I1673&lt;=V$3)*($I1673&gt;=V$2)*((V$3-$I1673+1)/V$4*$H1673/4)
+(V1668&gt;0)*($J1673&gt;V$3)*($I1673&lt;V$2)*$H1673/
4+(V1668&gt;0)*($J1674&gt;=V$2)*($J1674&lt;=V$3)*(($J1674-V$2+1)/V$4*$H1674/4)
+(V1668&gt;0)*($J1674&gt;V$3)*($I1674&lt;=V$3)*($I1674&gt;=V$2)*((V$3-$I1674+1)/V$4*$H1674/4)
+(V1668&gt;0)*($J1674&gt;V$3)*($I1674&lt;V$2)*$H1674/
4+(V1668&gt;0)*($J1675&gt;=V$2)*($J1675&lt;=V$3)*(($J1675-V$2+1)/V$4*$H1675/4)
+(V1668&gt;0)*($J1675&gt;V$3)*($I1675&lt;=V$3)*($I1675&gt;=V$2)*((V$3-$I1675+1)/V$4*$H1675/4)
+(V1668&gt;0)*($J1675&gt;V$3)*($I1675&lt;V$2)*$H1675/
4-$E1684/4*
V1672+(V1672&gt;0)*($J1684&gt;=V$2)*($J1684&lt;=V$3)*(($J1684-V$2+1)/V$4*$H1684/4)
+(V1672&gt;0)*($J1684&gt;V$3)*($I1684&lt;=V$3)*($I1684&gt;=V$2)*((V$3-$I1684+1)/V$4*$H1684/4)
+(V1672&gt;0)*($J1684&gt;V$3)*($I1684&lt;V$2)*$H1684/
4+(V1672&gt;0)*($J1685&gt;=V$2)*($J1685&lt;=V$3)*(($J1685-V$2+1)/V$4*$H1685/4)
+(V1672&gt;0)*($J1685&gt;V$3)*($I1685&lt;=V$3)*($I1685&gt;=V$2)*((V$3-$I1685+1)/V$4*$H1685/4)
+(V1672&gt;0)*($J1685&gt;V$3)*($I1685&lt;V$2)*$H1685/
4+(V1672&gt;0)*($J1686&gt;=V$2)*($J1686&lt;=V$3)*(($J1686-V$2+1)/V$4*$H1686/4)
+(V1672&gt;0)*($J1686&gt;V$3)*($I1686&lt;=V$3)*($I1686&gt;=V$2)*((V$3-$I1686+1)/V$4*$H1686/4)
+(V1672&gt;0)*($J1686&gt;V$3)*($I1686&lt;V$2)*$H1686/4</f>
        <v/>
      </c>
      <c r="W1678" s="121">
        <f>-$E1674/4*
W1668+(W1668&gt;0)*($J1673&gt;=W$2)*($J1673&lt;=W$3)*(($J1673-W$2+1)/W$4*$H1673/4)
+(W1668&gt;0)*($J1673&gt;W$3)*($I1673&lt;=W$3)*($I1673&gt;=W$2)*((W$3-$I1673+1)/W$4*$H1673/4)
+(W1668&gt;0)*($J1673&gt;W$3)*($I1673&lt;W$2)*$H1673/
4+(W1668&gt;0)*($J1674&gt;=W$2)*($J1674&lt;=W$3)*(($J1674-W$2+1)/W$4*$H1674/4)
+(W1668&gt;0)*($J1674&gt;W$3)*($I1674&lt;=W$3)*($I1674&gt;=W$2)*((W$3-$I1674+1)/W$4*$H1674/4)
+(W1668&gt;0)*($J1674&gt;W$3)*($I1674&lt;W$2)*$H1674/
4+(W1668&gt;0)*($J1675&gt;=W$2)*($J1675&lt;=W$3)*(($J1675-W$2+1)/W$4*$H1675/4)
+(W1668&gt;0)*($J1675&gt;W$3)*($I1675&lt;=W$3)*($I1675&gt;=W$2)*((W$3-$I1675+1)/W$4*$H1675/4)
+(W1668&gt;0)*($J1675&gt;W$3)*($I1675&lt;W$2)*$H1675/
4-$E1684/4*
W1672+(W1672&gt;0)*($J1684&gt;=W$2)*($J1684&lt;=W$3)*(($J1684-W$2+1)/W$4*$H1684/4)
+(W1672&gt;0)*($J1684&gt;W$3)*($I1684&lt;=W$3)*($I1684&gt;=W$2)*((W$3-$I1684+1)/W$4*$H1684/4)
+(W1672&gt;0)*($J1684&gt;W$3)*($I1684&lt;W$2)*$H1684/
4+(W1672&gt;0)*($J1685&gt;=W$2)*($J1685&lt;=W$3)*(($J1685-W$2+1)/W$4*$H1685/4)
+(W1672&gt;0)*($J1685&gt;W$3)*($I1685&lt;=W$3)*($I1685&gt;=W$2)*((W$3-$I1685+1)/W$4*$H1685/4)
+(W1672&gt;0)*($J1685&gt;W$3)*($I1685&lt;W$2)*$H1685/
4+(W1672&gt;0)*($J1686&gt;=W$2)*($J1686&lt;=W$3)*(($J1686-W$2+1)/W$4*$H1686/4)
+(W1672&gt;0)*($J1686&gt;W$3)*($I1686&lt;=W$3)*($I1686&gt;=W$2)*((W$3-$I1686+1)/W$4*$H1686/4)
+(W1672&gt;0)*($J1686&gt;W$3)*($I1686&lt;W$2)*$H1686/4</f>
        <v/>
      </c>
      <c r="X1678" s="121">
        <f>-$E1674/4*
X1668+(X1668&gt;0)*($J1673&gt;=X$2)*($J1673&lt;=X$3)*(($J1673-X$2+1)/X$4*$H1673/4)
+(X1668&gt;0)*($J1673&gt;X$3)*($I1673&lt;=X$3)*($I1673&gt;=X$2)*((X$3-$I1673+1)/X$4*$H1673/4)
+(X1668&gt;0)*($J1673&gt;X$3)*($I1673&lt;X$2)*$H1673/
4+(X1668&gt;0)*($J1674&gt;=X$2)*($J1674&lt;=X$3)*(($J1674-X$2+1)/X$4*$H1674/4)
+(X1668&gt;0)*($J1674&gt;X$3)*($I1674&lt;=X$3)*($I1674&gt;=X$2)*((X$3-$I1674+1)/X$4*$H1674/4)
+(X1668&gt;0)*($J1674&gt;X$3)*($I1674&lt;X$2)*$H1674/
4+(X1668&gt;0)*($J1675&gt;=X$2)*($J1675&lt;=X$3)*(($J1675-X$2+1)/X$4*$H1675/4)
+(X1668&gt;0)*($J1675&gt;X$3)*($I1675&lt;=X$3)*($I1675&gt;=X$2)*((X$3-$I1675+1)/X$4*$H1675/4)
+(X1668&gt;0)*($J1675&gt;X$3)*($I1675&lt;X$2)*$H1675/
4-$E1684/4*
X1672+(X1672&gt;0)*($J1684&gt;=X$2)*($J1684&lt;=X$3)*(($J1684-X$2+1)/X$4*$H1684/4)
+(X1672&gt;0)*($J1684&gt;X$3)*($I1684&lt;=X$3)*($I1684&gt;=X$2)*((X$3-$I1684+1)/X$4*$H1684/4)
+(X1672&gt;0)*($J1684&gt;X$3)*($I1684&lt;X$2)*$H1684/
4+(X1672&gt;0)*($J1685&gt;=X$2)*($J1685&lt;=X$3)*(($J1685-X$2+1)/X$4*$H1685/4)
+(X1672&gt;0)*($J1685&gt;X$3)*($I1685&lt;=X$3)*($I1685&gt;=X$2)*((X$3-$I1685+1)/X$4*$H1685/4)
+(X1672&gt;0)*($J1685&gt;X$3)*($I1685&lt;X$2)*$H1685/
4+(X1672&gt;0)*($J1686&gt;=X$2)*($J1686&lt;=X$3)*(($J1686-X$2+1)/X$4*$H1686/4)
+(X1672&gt;0)*($J1686&gt;X$3)*($I1686&lt;=X$3)*($I1686&gt;=X$2)*((X$3-$I1686+1)/X$4*$H1686/4)
+(X1672&gt;0)*($J1686&gt;X$3)*($I1686&lt;X$2)*$H1686/4</f>
        <v/>
      </c>
      <c r="Y1678" s="121">
        <f>-$E1674/4*
Y1668+(Y1668&gt;0)*($J1673&gt;=Y$2)*($J1673&lt;=Y$3)*(($J1673-Y$2+1)/Y$4*$H1673/4)
+(Y1668&gt;0)*($J1673&gt;Y$3)*($I1673&lt;=Y$3)*($I1673&gt;=Y$2)*((Y$3-$I1673+1)/Y$4*$H1673/4)
+(Y1668&gt;0)*($J1673&gt;Y$3)*($I1673&lt;Y$2)*$H1673/
4+(Y1668&gt;0)*($J1674&gt;=Y$2)*($J1674&lt;=Y$3)*(($J1674-Y$2+1)/Y$4*$H1674/4)
+(Y1668&gt;0)*($J1674&gt;Y$3)*($I1674&lt;=Y$3)*($I1674&gt;=Y$2)*((Y$3-$I1674+1)/Y$4*$H1674/4)
+(Y1668&gt;0)*($J1674&gt;Y$3)*($I1674&lt;Y$2)*$H1674/
4+(Y1668&gt;0)*($J1675&gt;=Y$2)*($J1675&lt;=Y$3)*(($J1675-Y$2+1)/Y$4*$H1675/4)
+(Y1668&gt;0)*($J1675&gt;Y$3)*($I1675&lt;=Y$3)*($I1675&gt;=Y$2)*((Y$3-$I1675+1)/Y$4*$H1675/4)
+(Y1668&gt;0)*($J1675&gt;Y$3)*($I1675&lt;Y$2)*$H1675/
4-$E1684/4*
Y1672+(Y1672&gt;0)*($J1684&gt;=Y$2)*($J1684&lt;=Y$3)*(($J1684-Y$2+1)/Y$4*$H1684/4)
+(Y1672&gt;0)*($J1684&gt;Y$3)*($I1684&lt;=Y$3)*($I1684&gt;=Y$2)*((Y$3-$I1684+1)/Y$4*$H1684/4)
+(Y1672&gt;0)*($J1684&gt;Y$3)*($I1684&lt;Y$2)*$H1684/
4+(Y1672&gt;0)*($J1685&gt;=Y$2)*($J1685&lt;=Y$3)*(($J1685-Y$2+1)/Y$4*$H1685/4)
+(Y1672&gt;0)*($J1685&gt;Y$3)*($I1685&lt;=Y$3)*($I1685&gt;=Y$2)*((Y$3-$I1685+1)/Y$4*$H1685/4)
+(Y1672&gt;0)*($J1685&gt;Y$3)*($I1685&lt;Y$2)*$H1685/
4+(Y1672&gt;0)*($J1686&gt;=Y$2)*($J1686&lt;=Y$3)*(($J1686-Y$2+1)/Y$4*$H1686/4)
+(Y1672&gt;0)*($J1686&gt;Y$3)*($I1686&lt;=Y$3)*($I1686&gt;=Y$2)*((Y$3-$I1686+1)/Y$4*$H1686/4)
+(Y1672&gt;0)*($J1686&gt;Y$3)*($I1686&lt;Y$2)*$H1686/4</f>
        <v/>
      </c>
      <c r="Z1678" s="121">
        <f>-$E1674/4*
Z1668+(Z1668&gt;0)*($J1673&gt;=Z$2)*($J1673&lt;=Z$3)*(($J1673-Z$2+1)/Z$4*$H1673/4)
+(Z1668&gt;0)*($J1673&gt;Z$3)*($I1673&lt;=Z$3)*($I1673&gt;=Z$2)*((Z$3-$I1673+1)/Z$4*$H1673/4)
+(Z1668&gt;0)*($J1673&gt;Z$3)*($I1673&lt;Z$2)*$H1673/
4+(Z1668&gt;0)*($J1674&gt;=Z$2)*($J1674&lt;=Z$3)*(($J1674-Z$2+1)/Z$4*$H1674/4)
+(Z1668&gt;0)*($J1674&gt;Z$3)*($I1674&lt;=Z$3)*($I1674&gt;=Z$2)*((Z$3-$I1674+1)/Z$4*$H1674/4)
+(Z1668&gt;0)*($J1674&gt;Z$3)*($I1674&lt;Z$2)*$H1674/
4+(Z1668&gt;0)*($J1675&gt;=Z$2)*($J1675&lt;=Z$3)*(($J1675-Z$2+1)/Z$4*$H1675/4)
+(Z1668&gt;0)*($J1675&gt;Z$3)*($I1675&lt;=Z$3)*($I1675&gt;=Z$2)*((Z$3-$I1675+1)/Z$4*$H1675/4)
+(Z1668&gt;0)*($J1675&gt;Z$3)*($I1675&lt;Z$2)*$H1675/
4-$E1684/4*
Z1672+(Z1672&gt;0)*($J1684&gt;=Z$2)*($J1684&lt;=Z$3)*(($J1684-Z$2+1)/Z$4*$H1684/4)
+(Z1672&gt;0)*($J1684&gt;Z$3)*($I1684&lt;=Z$3)*($I1684&gt;=Z$2)*((Z$3-$I1684+1)/Z$4*$H1684/4)
+(Z1672&gt;0)*($J1684&gt;Z$3)*($I1684&lt;Z$2)*$H1684/
4+(Z1672&gt;0)*($J1685&gt;=Z$2)*($J1685&lt;=Z$3)*(($J1685-Z$2+1)/Z$4*$H1685/4)
+(Z1672&gt;0)*($J1685&gt;Z$3)*($I1685&lt;=Z$3)*($I1685&gt;=Z$2)*((Z$3-$I1685+1)/Z$4*$H1685/4)
+(Z1672&gt;0)*($J1685&gt;Z$3)*($I1685&lt;Z$2)*$H1685/
4+(Z1672&gt;0)*($J1686&gt;=Z$2)*($J1686&lt;=Z$3)*(($J1686-Z$2+1)/Z$4*$H1686/4)
+(Z1672&gt;0)*($J1686&gt;Z$3)*($I1686&lt;=Z$3)*($I1686&gt;=Z$2)*((Z$3-$I1686+1)/Z$4*$H1686/4)
+(Z1672&gt;0)*($J1686&gt;Z$3)*($I1686&lt;Z$2)*$H1686/4</f>
        <v/>
      </c>
      <c r="AA1678" s="121">
        <f>-$E1674/4*
AA1668+(AA1668&gt;0)*($J1673&gt;=AA$2)*($J1673&lt;=AA$3)*(($J1673-AA$2+1)/AA$4*$H1673/4)
+(AA1668&gt;0)*($J1673&gt;AA$3)*($I1673&lt;=AA$3)*($I1673&gt;=AA$2)*((AA$3-$I1673+1)/AA$4*$H1673/4)
+(AA1668&gt;0)*($J1673&gt;AA$3)*($I1673&lt;AA$2)*$H1673/
4+(AA1668&gt;0)*($J1674&gt;=AA$2)*($J1674&lt;=AA$3)*(($J1674-AA$2+1)/AA$4*$H1674/4)
+(AA1668&gt;0)*($J1674&gt;AA$3)*($I1674&lt;=AA$3)*($I1674&gt;=AA$2)*((AA$3-$I1674+1)/AA$4*$H1674/4)
+(AA1668&gt;0)*($J1674&gt;AA$3)*($I1674&lt;AA$2)*$H1674/
4+(AA1668&gt;0)*($J1675&gt;=AA$2)*($J1675&lt;=AA$3)*(($J1675-AA$2+1)/AA$4*$H1675/4)
+(AA1668&gt;0)*($J1675&gt;AA$3)*($I1675&lt;=AA$3)*($I1675&gt;=AA$2)*((AA$3-$I1675+1)/AA$4*$H1675/4)
+(AA1668&gt;0)*($J1675&gt;AA$3)*($I1675&lt;AA$2)*$H1675/
4-$E1684/4*
AA1672+(AA1672&gt;0)*($J1684&gt;=AA$2)*($J1684&lt;=AA$3)*(($J1684-AA$2+1)/AA$4*$H1684/4)
+(AA1672&gt;0)*($J1684&gt;AA$3)*($I1684&lt;=AA$3)*($I1684&gt;=AA$2)*((AA$3-$I1684+1)/AA$4*$H1684/4)
+(AA1672&gt;0)*($J1684&gt;AA$3)*($I1684&lt;AA$2)*$H1684/
4+(AA1672&gt;0)*($J1685&gt;=AA$2)*($J1685&lt;=AA$3)*(($J1685-AA$2+1)/AA$4*$H1685/4)
+(AA1672&gt;0)*($J1685&gt;AA$3)*($I1685&lt;=AA$3)*($I1685&gt;=AA$2)*((AA$3-$I1685+1)/AA$4*$H1685/4)
+(AA1672&gt;0)*($J1685&gt;AA$3)*($I1685&lt;AA$2)*$H1685/
4+(AA1672&gt;0)*($J1686&gt;=AA$2)*($J1686&lt;=AA$3)*(($J1686-AA$2+1)/AA$4*$H1686/4)
+(AA1672&gt;0)*($J1686&gt;AA$3)*($I1686&lt;=AA$3)*($I1686&gt;=AA$2)*((AA$3-$I1686+1)/AA$4*$H1686/4)
+(AA1672&gt;0)*($J1686&gt;AA$3)*($I1686&lt;AA$2)*$H1686/4</f>
        <v/>
      </c>
      <c r="AB1678" s="121">
        <f>-$E1674/4*
AB1668+(AB1668&gt;0)*($J1673&gt;=AB$2)*($J1673&lt;=AB$3)*(($J1673-AB$2+1)/AB$4*$H1673/4)
+(AB1668&gt;0)*($J1673&gt;AB$3)*($I1673&lt;=AB$3)*($I1673&gt;=AB$2)*((AB$3-$I1673+1)/AB$4*$H1673/4)
+(AB1668&gt;0)*($J1673&gt;AB$3)*($I1673&lt;AB$2)*$H1673/
4+(AB1668&gt;0)*($J1674&gt;=AB$2)*($J1674&lt;=AB$3)*(($J1674-AB$2+1)/AB$4*$H1674/4)
+(AB1668&gt;0)*($J1674&gt;AB$3)*($I1674&lt;=AB$3)*($I1674&gt;=AB$2)*((AB$3-$I1674+1)/AB$4*$H1674/4)
+(AB1668&gt;0)*($J1674&gt;AB$3)*($I1674&lt;AB$2)*$H1674/
4+(AB1668&gt;0)*($J1675&gt;=AB$2)*($J1675&lt;=AB$3)*(($J1675-AB$2+1)/AB$4*$H1675/4)
+(AB1668&gt;0)*($J1675&gt;AB$3)*($I1675&lt;=AB$3)*($I1675&gt;=AB$2)*((AB$3-$I1675+1)/AB$4*$H1675/4)
+(AB1668&gt;0)*($J1675&gt;AB$3)*($I1675&lt;AB$2)*$H1675/
4-$E1684/4*
AB1672+(AB1672&gt;0)*($J1684&gt;=AB$2)*($J1684&lt;=AB$3)*(($J1684-AB$2+1)/AB$4*$H1684/4)
+(AB1672&gt;0)*($J1684&gt;AB$3)*($I1684&lt;=AB$3)*($I1684&gt;=AB$2)*((AB$3-$I1684+1)/AB$4*$H1684/4)
+(AB1672&gt;0)*($J1684&gt;AB$3)*($I1684&lt;AB$2)*$H1684/
4+(AB1672&gt;0)*($J1685&gt;=AB$2)*($J1685&lt;=AB$3)*(($J1685-AB$2+1)/AB$4*$H1685/4)
+(AB1672&gt;0)*($J1685&gt;AB$3)*($I1685&lt;=AB$3)*($I1685&gt;=AB$2)*((AB$3-$I1685+1)/AB$4*$H1685/4)
+(AB1672&gt;0)*($J1685&gt;AB$3)*($I1685&lt;AB$2)*$H1685/
4+(AB1672&gt;0)*($J1686&gt;=AB$2)*($J1686&lt;=AB$3)*(($J1686-AB$2+1)/AB$4*$H1686/4)
+(AB1672&gt;0)*($J1686&gt;AB$3)*($I1686&lt;=AB$3)*($I1686&gt;=AB$2)*((AB$3-$I1686+1)/AB$4*$H1686/4)
+(AB1672&gt;0)*($J1686&gt;AB$3)*($I1686&lt;AB$2)*$H1686/4</f>
        <v/>
      </c>
      <c r="AC1678" s="121">
        <f>-$E1674/4*
AC1668+(AC1668&gt;0)*($J1673&gt;=AC$2)*($J1673&lt;=AC$3)*(($J1673-AC$2+1)/AC$4*$H1673/4)
+(AC1668&gt;0)*($J1673&gt;AC$3)*($I1673&lt;=AC$3)*($I1673&gt;=AC$2)*((AC$3-$I1673+1)/AC$4*$H1673/4)
+(AC1668&gt;0)*($J1673&gt;AC$3)*($I1673&lt;AC$2)*$H1673/
4+(AC1668&gt;0)*($J1674&gt;=AC$2)*($J1674&lt;=AC$3)*(($J1674-AC$2+1)/AC$4*$H1674/4)
+(AC1668&gt;0)*($J1674&gt;AC$3)*($I1674&lt;=AC$3)*($I1674&gt;=AC$2)*((AC$3-$I1674+1)/AC$4*$H1674/4)
+(AC1668&gt;0)*($J1674&gt;AC$3)*($I1674&lt;AC$2)*$H1674/
4+(AC1668&gt;0)*($J1675&gt;=AC$2)*($J1675&lt;=AC$3)*(($J1675-AC$2+1)/AC$4*$H1675/4)
+(AC1668&gt;0)*($J1675&gt;AC$3)*($I1675&lt;=AC$3)*($I1675&gt;=AC$2)*((AC$3-$I1675+1)/AC$4*$H1675/4)
+(AC1668&gt;0)*($J1675&gt;AC$3)*($I1675&lt;AC$2)*$H1675/
4-$E1684/4*
AC1672+(AC1672&gt;0)*($J1684&gt;=AC$2)*($J1684&lt;=AC$3)*(($J1684-AC$2+1)/AC$4*$H1684/4)
+(AC1672&gt;0)*($J1684&gt;AC$3)*($I1684&lt;=AC$3)*($I1684&gt;=AC$2)*((AC$3-$I1684+1)/AC$4*$H1684/4)
+(AC1672&gt;0)*($J1684&gt;AC$3)*($I1684&lt;AC$2)*$H1684/
4+(AC1672&gt;0)*($J1685&gt;=AC$2)*($J1685&lt;=AC$3)*(($J1685-AC$2+1)/AC$4*$H1685/4)
+(AC1672&gt;0)*($J1685&gt;AC$3)*($I1685&lt;=AC$3)*($I1685&gt;=AC$2)*((AC$3-$I1685+1)/AC$4*$H1685/4)
+(AC1672&gt;0)*($J1685&gt;AC$3)*($I1685&lt;AC$2)*$H1685/
4+(AC1672&gt;0)*($J1686&gt;=AC$2)*($J1686&lt;=AC$3)*(($J1686-AC$2+1)/AC$4*$H1686/4)
+(AC1672&gt;0)*($J1686&gt;AC$3)*($I1686&lt;=AC$3)*($I1686&gt;=AC$2)*((AC$3-$I1686+1)/AC$4*$H1686/4)
+(AC1672&gt;0)*($J1686&gt;AC$3)*($I1686&lt;AC$2)*$H1686/4</f>
        <v/>
      </c>
      <c r="AD1678" s="121">
        <f>-$E1674/4*
AD1668+(AD1668&gt;0)*($J1673&gt;=AD$2)*($J1673&lt;=AD$3)*(($J1673-AD$2+1)/AD$4*$H1673/4)
+(AD1668&gt;0)*($J1673&gt;AD$3)*($I1673&lt;=AD$3)*($I1673&gt;=AD$2)*((AD$3-$I1673+1)/AD$4*$H1673/4)
+(AD1668&gt;0)*($J1673&gt;AD$3)*($I1673&lt;AD$2)*$H1673/
4+(AD1668&gt;0)*($J1674&gt;=AD$2)*($J1674&lt;=AD$3)*(($J1674-AD$2+1)/AD$4*$H1674/4)
+(AD1668&gt;0)*($J1674&gt;AD$3)*($I1674&lt;=AD$3)*($I1674&gt;=AD$2)*((AD$3-$I1674+1)/AD$4*$H1674/4)
+(AD1668&gt;0)*($J1674&gt;AD$3)*($I1674&lt;AD$2)*$H1674/
4+(AD1668&gt;0)*($J1675&gt;=AD$2)*($J1675&lt;=AD$3)*(($J1675-AD$2+1)/AD$4*$H1675/4)
+(AD1668&gt;0)*($J1675&gt;AD$3)*($I1675&lt;=AD$3)*($I1675&gt;=AD$2)*((AD$3-$I1675+1)/AD$4*$H1675/4)
+(AD1668&gt;0)*($J1675&gt;AD$3)*($I1675&lt;AD$2)*$H1675/
4-$E1684/4*
AD1672+(AD1672&gt;0)*($J1684&gt;=AD$2)*($J1684&lt;=AD$3)*(($J1684-AD$2+1)/AD$4*$H1684/4)
+(AD1672&gt;0)*($J1684&gt;AD$3)*($I1684&lt;=AD$3)*($I1684&gt;=AD$2)*((AD$3-$I1684+1)/AD$4*$H1684/4)
+(AD1672&gt;0)*($J1684&gt;AD$3)*($I1684&lt;AD$2)*$H1684/
4+(AD1672&gt;0)*($J1685&gt;=AD$2)*($J1685&lt;=AD$3)*(($J1685-AD$2+1)/AD$4*$H1685/4)
+(AD1672&gt;0)*($J1685&gt;AD$3)*($I1685&lt;=AD$3)*($I1685&gt;=AD$2)*((AD$3-$I1685+1)/AD$4*$H1685/4)
+(AD1672&gt;0)*($J1685&gt;AD$3)*($I1685&lt;AD$2)*$H1685/
4+(AD1672&gt;0)*($J1686&gt;=AD$2)*($J1686&lt;=AD$3)*(($J1686-AD$2+1)/AD$4*$H1686/4)
+(AD1672&gt;0)*($J1686&gt;AD$3)*($I1686&lt;=AD$3)*($I1686&gt;=AD$2)*((AD$3-$I1686+1)/AD$4*$H1686/4)
+(AD1672&gt;0)*($J1686&gt;AD$3)*($I1686&lt;AD$2)*$H1686/4</f>
        <v/>
      </c>
      <c r="AE1678" s="121">
        <f>-$E1674/4*
AE1668+(AE1668&gt;0)*($J1673&gt;=AE$2)*($J1673&lt;=AE$3)*(($J1673-AE$2+1)/AE$4*$H1673/4)
+(AE1668&gt;0)*($J1673&gt;AE$3)*($I1673&lt;=AE$3)*($I1673&gt;=AE$2)*((AE$3-$I1673+1)/AE$4*$H1673/4)
+(AE1668&gt;0)*($J1673&gt;AE$3)*($I1673&lt;AE$2)*$H1673/
4+(AE1668&gt;0)*($J1674&gt;=AE$2)*($J1674&lt;=AE$3)*(($J1674-AE$2+1)/AE$4*$H1674/4)
+(AE1668&gt;0)*($J1674&gt;AE$3)*($I1674&lt;=AE$3)*($I1674&gt;=AE$2)*((AE$3-$I1674+1)/AE$4*$H1674/4)
+(AE1668&gt;0)*($J1674&gt;AE$3)*($I1674&lt;AE$2)*$H1674/
4+(AE1668&gt;0)*($J1675&gt;=AE$2)*($J1675&lt;=AE$3)*(($J1675-AE$2+1)/AE$4*$H1675/4)
+(AE1668&gt;0)*($J1675&gt;AE$3)*($I1675&lt;=AE$3)*($I1675&gt;=AE$2)*((AE$3-$I1675+1)/AE$4*$H1675/4)
+(AE1668&gt;0)*($J1675&gt;AE$3)*($I1675&lt;AE$2)*$H1675/
4-$E1684/4*
AE1672+(AE1672&gt;0)*($J1684&gt;=AE$2)*($J1684&lt;=AE$3)*(($J1684-AE$2+1)/AE$4*$H1684/4)
+(AE1672&gt;0)*($J1684&gt;AE$3)*($I1684&lt;=AE$3)*($I1684&gt;=AE$2)*((AE$3-$I1684+1)/AE$4*$H1684/4)
+(AE1672&gt;0)*($J1684&gt;AE$3)*($I1684&lt;AE$2)*$H1684/
4+(AE1672&gt;0)*($J1685&gt;=AE$2)*($J1685&lt;=AE$3)*(($J1685-AE$2+1)/AE$4*$H1685/4)
+(AE1672&gt;0)*($J1685&gt;AE$3)*($I1685&lt;=AE$3)*($I1685&gt;=AE$2)*((AE$3-$I1685+1)/AE$4*$H1685/4)
+(AE1672&gt;0)*($J1685&gt;AE$3)*($I1685&lt;AE$2)*$H1685/
4+(AE1672&gt;0)*($J1686&gt;=AE$2)*($J1686&lt;=AE$3)*(($J1686-AE$2+1)/AE$4*$H1686/4)
+(AE1672&gt;0)*($J1686&gt;AE$3)*($I1686&lt;=AE$3)*($I1686&gt;=AE$2)*((AE$3-$I1686+1)/AE$4*$H1686/4)
+(AE1672&gt;0)*($J1686&gt;AE$3)*($I1686&lt;AE$2)*$H1686/4</f>
        <v/>
      </c>
      <c r="AF1678" s="121">
        <f>-$E1674/4*
AF1668+(AF1668&gt;0)*($J1673&gt;=AF$2)*($J1673&lt;=AF$3)*(($J1673-AF$2+1)/AF$4*$H1673/4)
+(AF1668&gt;0)*($J1673&gt;AF$3)*($I1673&lt;=AF$3)*($I1673&gt;=AF$2)*((AF$3-$I1673+1)/AF$4*$H1673/4)
+(AF1668&gt;0)*($J1673&gt;AF$3)*($I1673&lt;AF$2)*$H1673/
4+(AF1668&gt;0)*($J1674&gt;=AF$2)*($J1674&lt;=AF$3)*(($J1674-AF$2+1)/AF$4*$H1674/4)
+(AF1668&gt;0)*($J1674&gt;AF$3)*($I1674&lt;=AF$3)*($I1674&gt;=AF$2)*((AF$3-$I1674+1)/AF$4*$H1674/4)
+(AF1668&gt;0)*($J1674&gt;AF$3)*($I1674&lt;AF$2)*$H1674/
4+(AF1668&gt;0)*($J1675&gt;=AF$2)*($J1675&lt;=AF$3)*(($J1675-AF$2+1)/AF$4*$H1675/4)
+(AF1668&gt;0)*($J1675&gt;AF$3)*($I1675&lt;=AF$3)*($I1675&gt;=AF$2)*((AF$3-$I1675+1)/AF$4*$H1675/4)
+(AF1668&gt;0)*($J1675&gt;AF$3)*($I1675&lt;AF$2)*$H1675/
4-$E1684/4*
AF1672+(AF1672&gt;0)*($J1684&gt;=AF$2)*($J1684&lt;=AF$3)*(($J1684-AF$2+1)/AF$4*$H1684/4)
+(AF1672&gt;0)*($J1684&gt;AF$3)*($I1684&lt;=AF$3)*($I1684&gt;=AF$2)*((AF$3-$I1684+1)/AF$4*$H1684/4)
+(AF1672&gt;0)*($J1684&gt;AF$3)*($I1684&lt;AF$2)*$H1684/
4+(AF1672&gt;0)*($J1685&gt;=AF$2)*($J1685&lt;=AF$3)*(($J1685-AF$2+1)/AF$4*$H1685/4)
+(AF1672&gt;0)*($J1685&gt;AF$3)*($I1685&lt;=AF$3)*($I1685&gt;=AF$2)*((AF$3-$I1685+1)/AF$4*$H1685/4)
+(AF1672&gt;0)*($J1685&gt;AF$3)*($I1685&lt;AF$2)*$H1685/
4+(AF1672&gt;0)*($J1686&gt;=AF$2)*($J1686&lt;=AF$3)*(($J1686-AF$2+1)/AF$4*$H1686/4)
+(AF1672&gt;0)*($J1686&gt;AF$3)*($I1686&lt;=AF$3)*($I1686&gt;=AF$2)*((AF$3-$I1686+1)/AF$4*$H1686/4)
+(AF1672&gt;0)*($J1686&gt;AF$3)*($I1686&lt;AF$2)*$H1686/4</f>
        <v/>
      </c>
      <c r="AG1678" s="121">
        <f>-$E1674/4*
AG1668+(AG1668&gt;0)*($J1673&gt;=AG$2)*($J1673&lt;=AG$3)*(($J1673-AG$2+1)/AG$4*$H1673/4)
+(AG1668&gt;0)*($J1673&gt;AG$3)*($I1673&lt;=AG$3)*($I1673&gt;=AG$2)*((AG$3-$I1673+1)/AG$4*$H1673/4)
+(AG1668&gt;0)*($J1673&gt;AG$3)*($I1673&lt;AG$2)*$H1673/
4+(AG1668&gt;0)*($J1674&gt;=AG$2)*($J1674&lt;=AG$3)*(($J1674-AG$2+1)/AG$4*$H1674/4)
+(AG1668&gt;0)*($J1674&gt;AG$3)*($I1674&lt;=AG$3)*($I1674&gt;=AG$2)*((AG$3-$I1674+1)/AG$4*$H1674/4)
+(AG1668&gt;0)*($J1674&gt;AG$3)*($I1674&lt;AG$2)*$H1674/
4+(AG1668&gt;0)*($J1675&gt;=AG$2)*($J1675&lt;=AG$3)*(($J1675-AG$2+1)/AG$4*$H1675/4)
+(AG1668&gt;0)*($J1675&gt;AG$3)*($I1675&lt;=AG$3)*($I1675&gt;=AG$2)*((AG$3-$I1675+1)/AG$4*$H1675/4)
+(AG1668&gt;0)*($J1675&gt;AG$3)*($I1675&lt;AG$2)*$H1675/
4-$E1684/4*
AG1672+(AG1672&gt;0)*($J1684&gt;=AG$2)*($J1684&lt;=AG$3)*(($J1684-AG$2+1)/AG$4*$H1684/4)
+(AG1672&gt;0)*($J1684&gt;AG$3)*($I1684&lt;=AG$3)*($I1684&gt;=AG$2)*((AG$3-$I1684+1)/AG$4*$H1684/4)
+(AG1672&gt;0)*($J1684&gt;AG$3)*($I1684&lt;AG$2)*$H1684/
4+(AG1672&gt;0)*($J1685&gt;=AG$2)*($J1685&lt;=AG$3)*(($J1685-AG$2+1)/AG$4*$H1685/4)
+(AG1672&gt;0)*($J1685&gt;AG$3)*($I1685&lt;=AG$3)*($I1685&gt;=AG$2)*((AG$3-$I1685+1)/AG$4*$H1685/4)
+(AG1672&gt;0)*($J1685&gt;AG$3)*($I1685&lt;AG$2)*$H1685/
4+(AG1672&gt;0)*($J1686&gt;=AG$2)*($J1686&lt;=AG$3)*(($J1686-AG$2+1)/AG$4*$H1686/4)
+(AG1672&gt;0)*($J1686&gt;AG$3)*($I1686&lt;=AG$3)*($I1686&gt;=AG$2)*((AG$3-$I1686+1)/AG$4*$H1686/4)
+(AG1672&gt;0)*($J1686&gt;AG$3)*($I1686&lt;AG$2)*$H1686/4</f>
        <v/>
      </c>
      <c r="AH1678" s="121">
        <f>-$E1674/4*
AH1668+(AH1668&gt;0)*($J1673&gt;=AH$2)*($J1673&lt;=AH$3)*(($J1673-AH$2+1)/AH$4*$H1673/4)
+(AH1668&gt;0)*($J1673&gt;AH$3)*($I1673&lt;=AH$3)*($I1673&gt;=AH$2)*((AH$3-$I1673+1)/AH$4*$H1673/4)
+(AH1668&gt;0)*($J1673&gt;AH$3)*($I1673&lt;AH$2)*$H1673/
4+(AH1668&gt;0)*($J1674&gt;=AH$2)*($J1674&lt;=AH$3)*(($J1674-AH$2+1)/AH$4*$H1674/4)
+(AH1668&gt;0)*($J1674&gt;AH$3)*($I1674&lt;=AH$3)*($I1674&gt;=AH$2)*((AH$3-$I1674+1)/AH$4*$H1674/4)
+(AH1668&gt;0)*($J1674&gt;AH$3)*($I1674&lt;AH$2)*$H1674/
4+(AH1668&gt;0)*($J1675&gt;=AH$2)*($J1675&lt;=AH$3)*(($J1675-AH$2+1)/AH$4*$H1675/4)
+(AH1668&gt;0)*($J1675&gt;AH$3)*($I1675&lt;=AH$3)*($I1675&gt;=AH$2)*((AH$3-$I1675+1)/AH$4*$H1675/4)
+(AH1668&gt;0)*($J1675&gt;AH$3)*($I1675&lt;AH$2)*$H1675/
4-$E1684/4*
AH1672+(AH1672&gt;0)*($J1684&gt;=AH$2)*($J1684&lt;=AH$3)*(($J1684-AH$2+1)/AH$4*$H1684/4)
+(AH1672&gt;0)*($J1684&gt;AH$3)*($I1684&lt;=AH$3)*($I1684&gt;=AH$2)*((AH$3-$I1684+1)/AH$4*$H1684/4)
+(AH1672&gt;0)*($J1684&gt;AH$3)*($I1684&lt;AH$2)*$H1684/
4+(AH1672&gt;0)*($J1685&gt;=AH$2)*($J1685&lt;=AH$3)*(($J1685-AH$2+1)/AH$4*$H1685/4)
+(AH1672&gt;0)*($J1685&gt;AH$3)*($I1685&lt;=AH$3)*($I1685&gt;=AH$2)*((AH$3-$I1685+1)/AH$4*$H1685/4)
+(AH1672&gt;0)*($J1685&gt;AH$3)*($I1685&lt;AH$2)*$H1685/
4+(AH1672&gt;0)*($J1686&gt;=AH$2)*($J1686&lt;=AH$3)*(($J1686-AH$2+1)/AH$4*$H1686/4)
+(AH1672&gt;0)*($J1686&gt;AH$3)*($I1686&lt;=AH$3)*($I1686&gt;=AH$2)*((AH$3-$I1686+1)/AH$4*$H1686/4)
+(AH1672&gt;0)*($J1686&gt;AH$3)*($I1686&lt;AH$2)*$H1686/4</f>
        <v/>
      </c>
      <c r="AI1678" s="121">
        <f>-$E1674/4*
AI1668+(AI1668&gt;0)*($J1673&gt;=AI$2)*($J1673&lt;=AI$3)*(($J1673-AI$2+1)/AI$4*$H1673/4)
+(AI1668&gt;0)*($J1673&gt;AI$3)*($I1673&lt;=AI$3)*($I1673&gt;=AI$2)*((AI$3-$I1673+1)/AI$4*$H1673/4)
+(AI1668&gt;0)*($J1673&gt;AI$3)*($I1673&lt;AI$2)*$H1673/
4+(AI1668&gt;0)*($J1674&gt;=AI$2)*($J1674&lt;=AI$3)*(($J1674-AI$2+1)/AI$4*$H1674/4)
+(AI1668&gt;0)*($J1674&gt;AI$3)*($I1674&lt;=AI$3)*($I1674&gt;=AI$2)*((AI$3-$I1674+1)/AI$4*$H1674/4)
+(AI1668&gt;0)*($J1674&gt;AI$3)*($I1674&lt;AI$2)*$H1674/
4+(AI1668&gt;0)*($J1675&gt;=AI$2)*($J1675&lt;=AI$3)*(($J1675-AI$2+1)/AI$4*$H1675/4)
+(AI1668&gt;0)*($J1675&gt;AI$3)*($I1675&lt;=AI$3)*($I1675&gt;=AI$2)*((AI$3-$I1675+1)/AI$4*$H1675/4)
+(AI1668&gt;0)*($J1675&gt;AI$3)*($I1675&lt;AI$2)*$H1675/
4-$E1684/4*
AI1672+(AI1672&gt;0)*($J1684&gt;=AI$2)*($J1684&lt;=AI$3)*(($J1684-AI$2+1)/AI$4*$H1684/4)
+(AI1672&gt;0)*($J1684&gt;AI$3)*($I1684&lt;=AI$3)*($I1684&gt;=AI$2)*((AI$3-$I1684+1)/AI$4*$H1684/4)
+(AI1672&gt;0)*($J1684&gt;AI$3)*($I1684&lt;AI$2)*$H1684/
4+(AI1672&gt;0)*($J1685&gt;=AI$2)*($J1685&lt;=AI$3)*(($J1685-AI$2+1)/AI$4*$H1685/4)
+(AI1672&gt;0)*($J1685&gt;AI$3)*($I1685&lt;=AI$3)*($I1685&gt;=AI$2)*((AI$3-$I1685+1)/AI$4*$H1685/4)
+(AI1672&gt;0)*($J1685&gt;AI$3)*($I1685&lt;AI$2)*$H1685/
4+(AI1672&gt;0)*($J1686&gt;=AI$2)*($J1686&lt;=AI$3)*(($J1686-AI$2+1)/AI$4*$H1686/4)
+(AI1672&gt;0)*($J1686&gt;AI$3)*($I1686&lt;=AI$3)*($I1686&gt;=AI$2)*((AI$3-$I1686+1)/AI$4*$H1686/4)
+(AI1672&gt;0)*($J1686&gt;AI$3)*($I1686&lt;AI$2)*$H1686/4</f>
        <v/>
      </c>
      <c r="AJ1678" s="121">
        <f>-$E1674/4*
AJ1668+(AJ1668&gt;0)*($J1673&gt;=AJ$2)*($J1673&lt;=AJ$3)*(($J1673-AJ$2+1)/AJ$4*$H1673/4)
+(AJ1668&gt;0)*($J1673&gt;AJ$3)*($I1673&lt;=AJ$3)*($I1673&gt;=AJ$2)*((AJ$3-$I1673+1)/AJ$4*$H1673/4)
+(AJ1668&gt;0)*($J1673&gt;AJ$3)*($I1673&lt;AJ$2)*$H1673/
4+(AJ1668&gt;0)*($J1674&gt;=AJ$2)*($J1674&lt;=AJ$3)*(($J1674-AJ$2+1)/AJ$4*$H1674/4)
+(AJ1668&gt;0)*($J1674&gt;AJ$3)*($I1674&lt;=AJ$3)*($I1674&gt;=AJ$2)*((AJ$3-$I1674+1)/AJ$4*$H1674/4)
+(AJ1668&gt;0)*($J1674&gt;AJ$3)*($I1674&lt;AJ$2)*$H1674/
4+(AJ1668&gt;0)*($J1675&gt;=AJ$2)*($J1675&lt;=AJ$3)*(($J1675-AJ$2+1)/AJ$4*$H1675/4)
+(AJ1668&gt;0)*($J1675&gt;AJ$3)*($I1675&lt;=AJ$3)*($I1675&gt;=AJ$2)*((AJ$3-$I1675+1)/AJ$4*$H1675/4)
+(AJ1668&gt;0)*($J1675&gt;AJ$3)*($I1675&lt;AJ$2)*$H1675/
4-$E1684/4*
AJ1672+(AJ1672&gt;0)*($J1684&gt;=AJ$2)*($J1684&lt;=AJ$3)*(($J1684-AJ$2+1)/AJ$4*$H1684/4)
+(AJ1672&gt;0)*($J1684&gt;AJ$3)*($I1684&lt;=AJ$3)*($I1684&gt;=AJ$2)*((AJ$3-$I1684+1)/AJ$4*$H1684/4)
+(AJ1672&gt;0)*($J1684&gt;AJ$3)*($I1684&lt;AJ$2)*$H1684/
4+(AJ1672&gt;0)*($J1685&gt;=AJ$2)*($J1685&lt;=AJ$3)*(($J1685-AJ$2+1)/AJ$4*$H1685/4)
+(AJ1672&gt;0)*($J1685&gt;AJ$3)*($I1685&lt;=AJ$3)*($I1685&gt;=AJ$2)*((AJ$3-$I1685+1)/AJ$4*$H1685/4)
+(AJ1672&gt;0)*($J1685&gt;AJ$3)*($I1685&lt;AJ$2)*$H1685/
4+(AJ1672&gt;0)*($J1686&gt;=AJ$2)*($J1686&lt;=AJ$3)*(($J1686-AJ$2+1)/AJ$4*$H1686/4)
+(AJ1672&gt;0)*($J1686&gt;AJ$3)*($I1686&lt;=AJ$3)*($I1686&gt;=AJ$2)*((AJ$3-$I1686+1)/AJ$4*$H1686/4)
+(AJ1672&gt;0)*($J1686&gt;AJ$3)*($I1686&lt;AJ$2)*$H1686/4</f>
        <v/>
      </c>
      <c r="AK1678" s="121">
        <f>-$E1674/4*
AK1668+(AK1668&gt;0)*($J1673&gt;=AK$2)*($J1673&lt;=AK$3)*(($J1673-AK$2+1)/AK$4*$H1673/4)
+(AK1668&gt;0)*($J1673&gt;AK$3)*($I1673&lt;=AK$3)*($I1673&gt;=AK$2)*((AK$3-$I1673+1)/AK$4*$H1673/4)
+(AK1668&gt;0)*($J1673&gt;AK$3)*($I1673&lt;AK$2)*$H1673/
4+(AK1668&gt;0)*($J1674&gt;=AK$2)*($J1674&lt;=AK$3)*(($J1674-AK$2+1)/AK$4*$H1674/4)
+(AK1668&gt;0)*($J1674&gt;AK$3)*($I1674&lt;=AK$3)*($I1674&gt;=AK$2)*((AK$3-$I1674+1)/AK$4*$H1674/4)
+(AK1668&gt;0)*($J1674&gt;AK$3)*($I1674&lt;AK$2)*$H1674/
4+(AK1668&gt;0)*($J1675&gt;=AK$2)*($J1675&lt;=AK$3)*(($J1675-AK$2+1)/AK$4*$H1675/4)
+(AK1668&gt;0)*($J1675&gt;AK$3)*($I1675&lt;=AK$3)*($I1675&gt;=AK$2)*((AK$3-$I1675+1)/AK$4*$H1675/4)
+(AK1668&gt;0)*($J1675&gt;AK$3)*($I1675&lt;AK$2)*$H1675/
4-$E1684/4*
AK1672+(AK1672&gt;0)*($J1684&gt;=AK$2)*($J1684&lt;=AK$3)*(($J1684-AK$2+1)/AK$4*$H1684/4)
+(AK1672&gt;0)*($J1684&gt;AK$3)*($I1684&lt;=AK$3)*($I1684&gt;=AK$2)*((AK$3-$I1684+1)/AK$4*$H1684/4)
+(AK1672&gt;0)*($J1684&gt;AK$3)*($I1684&lt;AK$2)*$H1684/
4+(AK1672&gt;0)*($J1685&gt;=AK$2)*($J1685&lt;=AK$3)*(($J1685-AK$2+1)/AK$4*$H1685/4)
+(AK1672&gt;0)*($J1685&gt;AK$3)*($I1685&lt;=AK$3)*($I1685&gt;=AK$2)*((AK$3-$I1685+1)/AK$4*$H1685/4)
+(AK1672&gt;0)*($J1685&gt;AK$3)*($I1685&lt;AK$2)*$H1685/
4+(AK1672&gt;0)*($J1686&gt;=AK$2)*($J1686&lt;=AK$3)*(($J1686-AK$2+1)/AK$4*$H1686/4)
+(AK1672&gt;0)*($J1686&gt;AK$3)*($I1686&lt;=AK$3)*($I1686&gt;=AK$2)*((AK$3-$I1686+1)/AK$4*$H1686/4)
+(AK1672&gt;0)*($J1686&gt;AK$3)*($I1686&lt;AK$2)*$H1686/4</f>
        <v/>
      </c>
      <c r="AL1678" s="121">
        <f>-$E1674/4*
AL1668+(AL1668&gt;0)*($J1673&gt;=AL$2)*($J1673&lt;=AL$3)*(($J1673-AL$2+1)/AL$4*$H1673/4)
+(AL1668&gt;0)*($J1673&gt;AL$3)*($I1673&lt;=AL$3)*($I1673&gt;=AL$2)*((AL$3-$I1673+1)/AL$4*$H1673/4)
+(AL1668&gt;0)*($J1673&gt;AL$3)*($I1673&lt;AL$2)*$H1673/
4+(AL1668&gt;0)*($J1674&gt;=AL$2)*($J1674&lt;=AL$3)*(($J1674-AL$2+1)/AL$4*$H1674/4)
+(AL1668&gt;0)*($J1674&gt;AL$3)*($I1674&lt;=AL$3)*($I1674&gt;=AL$2)*((AL$3-$I1674+1)/AL$4*$H1674/4)
+(AL1668&gt;0)*($J1674&gt;AL$3)*($I1674&lt;AL$2)*$H1674/
4+(AL1668&gt;0)*($J1675&gt;=AL$2)*($J1675&lt;=AL$3)*(($J1675-AL$2+1)/AL$4*$H1675/4)
+(AL1668&gt;0)*($J1675&gt;AL$3)*($I1675&lt;=AL$3)*($I1675&gt;=AL$2)*((AL$3-$I1675+1)/AL$4*$H1675/4)
+(AL1668&gt;0)*($J1675&gt;AL$3)*($I1675&lt;AL$2)*$H1675/
4-$E1684/4*
AL1672+(AL1672&gt;0)*($J1684&gt;=AL$2)*($J1684&lt;=AL$3)*(($J1684-AL$2+1)/AL$4*$H1684/4)
+(AL1672&gt;0)*($J1684&gt;AL$3)*($I1684&lt;=AL$3)*($I1684&gt;=AL$2)*((AL$3-$I1684+1)/AL$4*$H1684/4)
+(AL1672&gt;0)*($J1684&gt;AL$3)*($I1684&lt;AL$2)*$H1684/
4+(AL1672&gt;0)*($J1685&gt;=AL$2)*($J1685&lt;=AL$3)*(($J1685-AL$2+1)/AL$4*$H1685/4)
+(AL1672&gt;0)*($J1685&gt;AL$3)*($I1685&lt;=AL$3)*($I1685&gt;=AL$2)*((AL$3-$I1685+1)/AL$4*$H1685/4)
+(AL1672&gt;0)*($J1685&gt;AL$3)*($I1685&lt;AL$2)*$H1685/
4+(AL1672&gt;0)*($J1686&gt;=AL$2)*($J1686&lt;=AL$3)*(($J1686-AL$2+1)/AL$4*$H1686/4)
+(AL1672&gt;0)*($J1686&gt;AL$3)*($I1686&lt;=AL$3)*($I1686&gt;=AL$2)*((AL$3-$I1686+1)/AL$4*$H1686/4)
+(AL1672&gt;0)*($J1686&gt;AL$3)*($I1686&lt;AL$2)*$H1686/4</f>
        <v/>
      </c>
      <c r="AM1678" s="121">
        <f>-$E1674/4*
AM1668+(AM1668&gt;0)*($J1673&gt;=AM$2)*($J1673&lt;=AM$3)*(($J1673-AM$2+1)/AM$4*$H1673/4)
+(AM1668&gt;0)*($J1673&gt;AM$3)*($I1673&lt;=AM$3)*($I1673&gt;=AM$2)*((AM$3-$I1673+1)/AM$4*$H1673/4)
+(AM1668&gt;0)*($J1673&gt;AM$3)*($I1673&lt;AM$2)*$H1673/
4+(AM1668&gt;0)*($J1674&gt;=AM$2)*($J1674&lt;=AM$3)*(($J1674-AM$2+1)/AM$4*$H1674/4)
+(AM1668&gt;0)*($J1674&gt;AM$3)*($I1674&lt;=AM$3)*($I1674&gt;=AM$2)*((AM$3-$I1674+1)/AM$4*$H1674/4)
+(AM1668&gt;0)*($J1674&gt;AM$3)*($I1674&lt;AM$2)*$H1674/
4+(AM1668&gt;0)*($J1675&gt;=AM$2)*($J1675&lt;=AM$3)*(($J1675-AM$2+1)/AM$4*$H1675/4)
+(AM1668&gt;0)*($J1675&gt;AM$3)*($I1675&lt;=AM$3)*($I1675&gt;=AM$2)*((AM$3-$I1675+1)/AM$4*$H1675/4)
+(AM1668&gt;0)*($J1675&gt;AM$3)*($I1675&lt;AM$2)*$H1675/
4-$E1684/4*
AM1672+(AM1672&gt;0)*($J1684&gt;=AM$2)*($J1684&lt;=AM$3)*(($J1684-AM$2+1)/AM$4*$H1684/4)
+(AM1672&gt;0)*($J1684&gt;AM$3)*($I1684&lt;=AM$3)*($I1684&gt;=AM$2)*((AM$3-$I1684+1)/AM$4*$H1684/4)
+(AM1672&gt;0)*($J1684&gt;AM$3)*($I1684&lt;AM$2)*$H1684/
4+(AM1672&gt;0)*($J1685&gt;=AM$2)*($J1685&lt;=AM$3)*(($J1685-AM$2+1)/AM$4*$H1685/4)
+(AM1672&gt;0)*($J1685&gt;AM$3)*($I1685&lt;=AM$3)*($I1685&gt;=AM$2)*((AM$3-$I1685+1)/AM$4*$H1685/4)
+(AM1672&gt;0)*($J1685&gt;AM$3)*($I1685&lt;AM$2)*$H1685/
4+(AM1672&gt;0)*($J1686&gt;=AM$2)*($J1686&lt;=AM$3)*(($J1686-AM$2+1)/AM$4*$H1686/4)
+(AM1672&gt;0)*($J1686&gt;AM$3)*($I1686&lt;=AM$3)*($I1686&gt;=AM$2)*((AM$3-$I1686+1)/AM$4*$H1686/4)
+(AM1672&gt;0)*($J1686&gt;AM$3)*($I1686&lt;AM$2)*$H1686/4</f>
        <v/>
      </c>
      <c r="AN1678" s="121">
        <f>-$E1674/4*
AN1668+(AN1668&gt;0)*($J1673&gt;=AN$2)*($J1673&lt;=AN$3)*(($J1673-AN$2+1)/AN$4*$H1673/4)
+(AN1668&gt;0)*($J1673&gt;AN$3)*($I1673&lt;=AN$3)*($I1673&gt;=AN$2)*((AN$3-$I1673+1)/AN$4*$H1673/4)
+(AN1668&gt;0)*($J1673&gt;AN$3)*($I1673&lt;AN$2)*$H1673/
4+(AN1668&gt;0)*($J1674&gt;=AN$2)*($J1674&lt;=AN$3)*(($J1674-AN$2+1)/AN$4*$H1674/4)
+(AN1668&gt;0)*($J1674&gt;AN$3)*($I1674&lt;=AN$3)*($I1674&gt;=AN$2)*((AN$3-$I1674+1)/AN$4*$H1674/4)
+(AN1668&gt;0)*($J1674&gt;AN$3)*($I1674&lt;AN$2)*$H1674/
4+(AN1668&gt;0)*($J1675&gt;=AN$2)*($J1675&lt;=AN$3)*(($J1675-AN$2+1)/AN$4*$H1675/4)
+(AN1668&gt;0)*($J1675&gt;AN$3)*($I1675&lt;=AN$3)*($I1675&gt;=AN$2)*((AN$3-$I1675+1)/AN$4*$H1675/4)
+(AN1668&gt;0)*($J1675&gt;AN$3)*($I1675&lt;AN$2)*$H1675/
4-$E1684/4*
AN1672+(AN1672&gt;0)*($J1684&gt;=AN$2)*($J1684&lt;=AN$3)*(($J1684-AN$2+1)/AN$4*$H1684/4)
+(AN1672&gt;0)*($J1684&gt;AN$3)*($I1684&lt;=AN$3)*($I1684&gt;=AN$2)*((AN$3-$I1684+1)/AN$4*$H1684/4)
+(AN1672&gt;0)*($J1684&gt;AN$3)*($I1684&lt;AN$2)*$H1684/
4+(AN1672&gt;0)*($J1685&gt;=AN$2)*($J1685&lt;=AN$3)*(($J1685-AN$2+1)/AN$4*$H1685/4)
+(AN1672&gt;0)*($J1685&gt;AN$3)*($I1685&lt;=AN$3)*($I1685&gt;=AN$2)*((AN$3-$I1685+1)/AN$4*$H1685/4)
+(AN1672&gt;0)*($J1685&gt;AN$3)*($I1685&lt;AN$2)*$H1685/
4+(AN1672&gt;0)*($J1686&gt;=AN$2)*($J1686&lt;=AN$3)*(($J1686-AN$2+1)/AN$4*$H1686/4)
+(AN1672&gt;0)*($J1686&gt;AN$3)*($I1686&lt;=AN$3)*($I1686&gt;=AN$2)*((AN$3-$I1686+1)/AN$4*$H1686/4)
+(AN1672&gt;0)*($J1686&gt;AN$3)*($I1686&lt;AN$2)*$H1686/4</f>
        <v/>
      </c>
      <c r="AO1678" s="121">
        <f>-$E1674/4*
AO1668+(AO1668&gt;0)*($J1673&gt;=AO$2)*($J1673&lt;=AO$3)*(($J1673-AO$2+1)/AO$4*$H1673/4)
+(AO1668&gt;0)*($J1673&gt;AO$3)*($I1673&lt;=AO$3)*($I1673&gt;=AO$2)*((AO$3-$I1673+1)/AO$4*$H1673/4)
+(AO1668&gt;0)*($J1673&gt;AO$3)*($I1673&lt;AO$2)*$H1673/
4+(AO1668&gt;0)*($J1674&gt;=AO$2)*($J1674&lt;=AO$3)*(($J1674-AO$2+1)/AO$4*$H1674/4)
+(AO1668&gt;0)*($J1674&gt;AO$3)*($I1674&lt;=AO$3)*($I1674&gt;=AO$2)*((AO$3-$I1674+1)/AO$4*$H1674/4)
+(AO1668&gt;0)*($J1674&gt;AO$3)*($I1674&lt;AO$2)*$H1674/
4+(AO1668&gt;0)*($J1675&gt;=AO$2)*($J1675&lt;=AO$3)*(($J1675-AO$2+1)/AO$4*$H1675/4)
+(AO1668&gt;0)*($J1675&gt;AO$3)*($I1675&lt;=AO$3)*($I1675&gt;=AO$2)*((AO$3-$I1675+1)/AO$4*$H1675/4)
+(AO1668&gt;0)*($J1675&gt;AO$3)*($I1675&lt;AO$2)*$H1675/
4-$E1684/4*
AO1672+(AO1672&gt;0)*($J1684&gt;=AO$2)*($J1684&lt;=AO$3)*(($J1684-AO$2+1)/AO$4*$H1684/4)
+(AO1672&gt;0)*($J1684&gt;AO$3)*($I1684&lt;=AO$3)*($I1684&gt;=AO$2)*((AO$3-$I1684+1)/AO$4*$H1684/4)
+(AO1672&gt;0)*($J1684&gt;AO$3)*($I1684&lt;AO$2)*$H1684/
4+(AO1672&gt;0)*($J1685&gt;=AO$2)*($J1685&lt;=AO$3)*(($J1685-AO$2+1)/AO$4*$H1685/4)
+(AO1672&gt;0)*($J1685&gt;AO$3)*($I1685&lt;=AO$3)*($I1685&gt;=AO$2)*((AO$3-$I1685+1)/AO$4*$H1685/4)
+(AO1672&gt;0)*($J1685&gt;AO$3)*($I1685&lt;AO$2)*$H1685/
4+(AO1672&gt;0)*($J1686&gt;=AO$2)*($J1686&lt;=AO$3)*(($J1686-AO$2+1)/AO$4*$H1686/4)
+(AO1672&gt;0)*($J1686&gt;AO$3)*($I1686&lt;=AO$3)*($I1686&gt;=AO$2)*((AO$3-$I1686+1)/AO$4*$H1686/4)
+(AO1672&gt;0)*($J1686&gt;AO$3)*($I1686&lt;AO$2)*$H1686/4</f>
        <v/>
      </c>
      <c r="AP1678" s="121">
        <f>-$E1674/4*
AP1668+(AP1668&gt;0)*($J1673&gt;=AP$2)*($J1673&lt;=AP$3)*(($J1673-AP$2+1)/AP$4*$H1673/4)
+(AP1668&gt;0)*($J1673&gt;AP$3)*($I1673&lt;=AP$3)*($I1673&gt;=AP$2)*((AP$3-$I1673+1)/AP$4*$H1673/4)
+(AP1668&gt;0)*($J1673&gt;AP$3)*($I1673&lt;AP$2)*$H1673/
4+(AP1668&gt;0)*($J1674&gt;=AP$2)*($J1674&lt;=AP$3)*(($J1674-AP$2+1)/AP$4*$H1674/4)
+(AP1668&gt;0)*($J1674&gt;AP$3)*($I1674&lt;=AP$3)*($I1674&gt;=AP$2)*((AP$3-$I1674+1)/AP$4*$H1674/4)
+(AP1668&gt;0)*($J1674&gt;AP$3)*($I1674&lt;AP$2)*$H1674/
4+(AP1668&gt;0)*($J1675&gt;=AP$2)*($J1675&lt;=AP$3)*(($J1675-AP$2+1)/AP$4*$H1675/4)
+(AP1668&gt;0)*($J1675&gt;AP$3)*($I1675&lt;=AP$3)*($I1675&gt;=AP$2)*((AP$3-$I1675+1)/AP$4*$H1675/4)
+(AP1668&gt;0)*($J1675&gt;AP$3)*($I1675&lt;AP$2)*$H1675/
4-$E1684/4*
AP1672+(AP1672&gt;0)*($J1684&gt;=AP$2)*($J1684&lt;=AP$3)*(($J1684-AP$2+1)/AP$4*$H1684/4)
+(AP1672&gt;0)*($J1684&gt;AP$3)*($I1684&lt;=AP$3)*($I1684&gt;=AP$2)*((AP$3-$I1684+1)/AP$4*$H1684/4)
+(AP1672&gt;0)*($J1684&gt;AP$3)*($I1684&lt;AP$2)*$H1684/
4+(AP1672&gt;0)*($J1685&gt;=AP$2)*($J1685&lt;=AP$3)*(($J1685-AP$2+1)/AP$4*$H1685/4)
+(AP1672&gt;0)*($J1685&gt;AP$3)*($I1685&lt;=AP$3)*($I1685&gt;=AP$2)*((AP$3-$I1685+1)/AP$4*$H1685/4)
+(AP1672&gt;0)*($J1685&gt;AP$3)*($I1685&lt;AP$2)*$H1685/
4+(AP1672&gt;0)*($J1686&gt;=AP$2)*($J1686&lt;=AP$3)*(($J1686-AP$2+1)/AP$4*$H1686/4)
+(AP1672&gt;0)*($J1686&gt;AP$3)*($I1686&lt;=AP$3)*($I1686&gt;=AP$2)*((AP$3-$I1686+1)/AP$4*$H1686/4)
+(AP1672&gt;0)*($J1686&gt;AP$3)*($I1686&lt;AP$2)*$H1686/4</f>
        <v/>
      </c>
      <c r="AQ1678" s="121">
        <f>-$E1674/4*
AQ1668+(AQ1668&gt;0)*($J1673&gt;=AQ$2)*($J1673&lt;=AQ$3)*(($J1673-AQ$2+1)/AQ$4*$H1673/4)
+(AQ1668&gt;0)*($J1673&gt;AQ$3)*($I1673&lt;=AQ$3)*($I1673&gt;=AQ$2)*((AQ$3-$I1673+1)/AQ$4*$H1673/4)
+(AQ1668&gt;0)*($J1673&gt;AQ$3)*($I1673&lt;AQ$2)*$H1673/
4+(AQ1668&gt;0)*($J1674&gt;=AQ$2)*($J1674&lt;=AQ$3)*(($J1674-AQ$2+1)/AQ$4*$H1674/4)
+(AQ1668&gt;0)*($J1674&gt;AQ$3)*($I1674&lt;=AQ$3)*($I1674&gt;=AQ$2)*((AQ$3-$I1674+1)/AQ$4*$H1674/4)
+(AQ1668&gt;0)*($J1674&gt;AQ$3)*($I1674&lt;AQ$2)*$H1674/
4+(AQ1668&gt;0)*($J1675&gt;=AQ$2)*($J1675&lt;=AQ$3)*(($J1675-AQ$2+1)/AQ$4*$H1675/4)
+(AQ1668&gt;0)*($J1675&gt;AQ$3)*($I1675&lt;=AQ$3)*($I1675&gt;=AQ$2)*((AQ$3-$I1675+1)/AQ$4*$H1675/4)
+(AQ1668&gt;0)*($J1675&gt;AQ$3)*($I1675&lt;AQ$2)*$H1675/
4-$E1684/4*
AQ1672+(AQ1672&gt;0)*($J1684&gt;=AQ$2)*($J1684&lt;=AQ$3)*(($J1684-AQ$2+1)/AQ$4*$H1684/4)
+(AQ1672&gt;0)*($J1684&gt;AQ$3)*($I1684&lt;=AQ$3)*($I1684&gt;=AQ$2)*((AQ$3-$I1684+1)/AQ$4*$H1684/4)
+(AQ1672&gt;0)*($J1684&gt;AQ$3)*($I1684&lt;AQ$2)*$H1684/
4+(AQ1672&gt;0)*($J1685&gt;=AQ$2)*($J1685&lt;=AQ$3)*(($J1685-AQ$2+1)/AQ$4*$H1685/4)
+(AQ1672&gt;0)*($J1685&gt;AQ$3)*($I1685&lt;=AQ$3)*($I1685&gt;=AQ$2)*((AQ$3-$I1685+1)/AQ$4*$H1685/4)
+(AQ1672&gt;0)*($J1685&gt;AQ$3)*($I1685&lt;AQ$2)*$H1685/
4+(AQ1672&gt;0)*($J1686&gt;=AQ$2)*($J1686&lt;=AQ$3)*(($J1686-AQ$2+1)/AQ$4*$H1686/4)
+(AQ1672&gt;0)*($J1686&gt;AQ$3)*($I1686&lt;=AQ$3)*($I1686&gt;=AQ$2)*((AQ$3-$I1686+1)/AQ$4*$H1686/4)
+(AQ1672&gt;0)*($J1686&gt;AQ$3)*($I1686&lt;AQ$2)*$H1686/4</f>
        <v/>
      </c>
      <c r="AR1678" s="121">
        <f>-$E1674/4*
AR1668+(AR1668&gt;0)*($J1673&gt;=AR$2)*($J1673&lt;=AR$3)*(($J1673-AR$2+1)/AR$4*$H1673/4)
+(AR1668&gt;0)*($J1673&gt;AR$3)*($I1673&lt;=AR$3)*($I1673&gt;=AR$2)*((AR$3-$I1673+1)/AR$4*$H1673/4)
+(AR1668&gt;0)*($J1673&gt;AR$3)*($I1673&lt;AR$2)*$H1673/
4+(AR1668&gt;0)*($J1674&gt;=AR$2)*($J1674&lt;=AR$3)*(($J1674-AR$2+1)/AR$4*$H1674/4)
+(AR1668&gt;0)*($J1674&gt;AR$3)*($I1674&lt;=AR$3)*($I1674&gt;=AR$2)*((AR$3-$I1674+1)/AR$4*$H1674/4)
+(AR1668&gt;0)*($J1674&gt;AR$3)*($I1674&lt;AR$2)*$H1674/
4+(AR1668&gt;0)*($J1675&gt;=AR$2)*($J1675&lt;=AR$3)*(($J1675-AR$2+1)/AR$4*$H1675/4)
+(AR1668&gt;0)*($J1675&gt;AR$3)*($I1675&lt;=AR$3)*($I1675&gt;=AR$2)*((AR$3-$I1675+1)/AR$4*$H1675/4)
+(AR1668&gt;0)*($J1675&gt;AR$3)*($I1675&lt;AR$2)*$H1675/
4-$E1684/4*
AR1672+(AR1672&gt;0)*($J1684&gt;=AR$2)*($J1684&lt;=AR$3)*(($J1684-AR$2+1)/AR$4*$H1684/4)
+(AR1672&gt;0)*($J1684&gt;AR$3)*($I1684&lt;=AR$3)*($I1684&gt;=AR$2)*((AR$3-$I1684+1)/AR$4*$H1684/4)
+(AR1672&gt;0)*($J1684&gt;AR$3)*($I1684&lt;AR$2)*$H1684/
4+(AR1672&gt;0)*($J1685&gt;=AR$2)*($J1685&lt;=AR$3)*(($J1685-AR$2+1)/AR$4*$H1685/4)
+(AR1672&gt;0)*($J1685&gt;AR$3)*($I1685&lt;=AR$3)*($I1685&gt;=AR$2)*((AR$3-$I1685+1)/AR$4*$H1685/4)
+(AR1672&gt;0)*($J1685&gt;AR$3)*($I1685&lt;AR$2)*$H1685/
4+(AR1672&gt;0)*($J1686&gt;=AR$2)*($J1686&lt;=AR$3)*(($J1686-AR$2+1)/AR$4*$H1686/4)
+(AR1672&gt;0)*($J1686&gt;AR$3)*($I1686&lt;=AR$3)*($I1686&gt;=AR$2)*((AR$3-$I1686+1)/AR$4*$H1686/4)
+(AR1672&gt;0)*($J1686&gt;AR$3)*($I1686&lt;AR$2)*$H1686/4</f>
        <v/>
      </c>
      <c r="AS1678" s="121">
        <f>-$E1674/4*
AS1668+(AS1668&gt;0)*($J1673&gt;=AS$2)*($J1673&lt;=AS$3)*(($J1673-AS$2+1)/AS$4*$H1673/4)
+(AS1668&gt;0)*($J1673&gt;AS$3)*($I1673&lt;=AS$3)*($I1673&gt;=AS$2)*((AS$3-$I1673+1)/AS$4*$H1673/4)
+(AS1668&gt;0)*($J1673&gt;AS$3)*($I1673&lt;AS$2)*$H1673/
4+(AS1668&gt;0)*($J1674&gt;=AS$2)*($J1674&lt;=AS$3)*(($J1674-AS$2+1)/AS$4*$H1674/4)
+(AS1668&gt;0)*($J1674&gt;AS$3)*($I1674&lt;=AS$3)*($I1674&gt;=AS$2)*((AS$3-$I1674+1)/AS$4*$H1674/4)
+(AS1668&gt;0)*($J1674&gt;AS$3)*($I1674&lt;AS$2)*$H1674/
4+(AS1668&gt;0)*($J1675&gt;=AS$2)*($J1675&lt;=AS$3)*(($J1675-AS$2+1)/AS$4*$H1675/4)
+(AS1668&gt;0)*($J1675&gt;AS$3)*($I1675&lt;=AS$3)*($I1675&gt;=AS$2)*((AS$3-$I1675+1)/AS$4*$H1675/4)
+(AS1668&gt;0)*($J1675&gt;AS$3)*($I1675&lt;AS$2)*$H1675/
4-$E1684/4*
AS1672+(AS1672&gt;0)*($J1684&gt;=AS$2)*($J1684&lt;=AS$3)*(($J1684-AS$2+1)/AS$4*$H1684/4)
+(AS1672&gt;0)*($J1684&gt;AS$3)*($I1684&lt;=AS$3)*($I1684&gt;=AS$2)*((AS$3-$I1684+1)/AS$4*$H1684/4)
+(AS1672&gt;0)*($J1684&gt;AS$3)*($I1684&lt;AS$2)*$H1684/
4+(AS1672&gt;0)*($J1685&gt;=AS$2)*($J1685&lt;=AS$3)*(($J1685-AS$2+1)/AS$4*$H1685/4)
+(AS1672&gt;0)*($J1685&gt;AS$3)*($I1685&lt;=AS$3)*($I1685&gt;=AS$2)*((AS$3-$I1685+1)/AS$4*$H1685/4)
+(AS1672&gt;0)*($J1685&gt;AS$3)*($I1685&lt;AS$2)*$H1685/
4+(AS1672&gt;0)*($J1686&gt;=AS$2)*($J1686&lt;=AS$3)*(($J1686-AS$2+1)/AS$4*$H1686/4)
+(AS1672&gt;0)*($J1686&gt;AS$3)*($I1686&lt;=AS$3)*($I1686&gt;=AS$2)*((AS$3-$I1686+1)/AS$4*$H1686/4)
+(AS1672&gt;0)*($J1686&gt;AS$3)*($I1686&lt;AS$2)*$H1686/4</f>
        <v/>
      </c>
      <c r="AT1678" s="121">
        <f>-$E1674/4*
AT1668+(AT1668&gt;0)*($J1673&gt;=AT$2)*($J1673&lt;=AT$3)*(($J1673-AT$2+1)/AT$4*$H1673/4)
+(AT1668&gt;0)*($J1673&gt;AT$3)*($I1673&lt;=AT$3)*($I1673&gt;=AT$2)*((AT$3-$I1673+1)/AT$4*$H1673/4)
+(AT1668&gt;0)*($J1673&gt;AT$3)*($I1673&lt;AT$2)*$H1673/
4+(AT1668&gt;0)*($J1674&gt;=AT$2)*($J1674&lt;=AT$3)*(($J1674-AT$2+1)/AT$4*$H1674/4)
+(AT1668&gt;0)*($J1674&gt;AT$3)*($I1674&lt;=AT$3)*($I1674&gt;=AT$2)*((AT$3-$I1674+1)/AT$4*$H1674/4)
+(AT1668&gt;0)*($J1674&gt;AT$3)*($I1674&lt;AT$2)*$H1674/
4+(AT1668&gt;0)*($J1675&gt;=AT$2)*($J1675&lt;=AT$3)*(($J1675-AT$2+1)/AT$4*$H1675/4)
+(AT1668&gt;0)*($J1675&gt;AT$3)*($I1675&lt;=AT$3)*($I1675&gt;=AT$2)*((AT$3-$I1675+1)/AT$4*$H1675/4)
+(AT1668&gt;0)*($J1675&gt;AT$3)*($I1675&lt;AT$2)*$H1675/
4-$E1684/4*
AT1672+(AT1672&gt;0)*($J1684&gt;=AT$2)*($J1684&lt;=AT$3)*(($J1684-AT$2+1)/AT$4*$H1684/4)
+(AT1672&gt;0)*($J1684&gt;AT$3)*($I1684&lt;=AT$3)*($I1684&gt;=AT$2)*((AT$3-$I1684+1)/AT$4*$H1684/4)
+(AT1672&gt;0)*($J1684&gt;AT$3)*($I1684&lt;AT$2)*$H1684/
4+(AT1672&gt;0)*($J1685&gt;=AT$2)*($J1685&lt;=AT$3)*(($J1685-AT$2+1)/AT$4*$H1685/4)
+(AT1672&gt;0)*($J1685&gt;AT$3)*($I1685&lt;=AT$3)*($I1685&gt;=AT$2)*((AT$3-$I1685+1)/AT$4*$H1685/4)
+(AT1672&gt;0)*($J1685&gt;AT$3)*($I1685&lt;AT$2)*$H1685/
4+(AT1672&gt;0)*($J1686&gt;=AT$2)*($J1686&lt;=AT$3)*(($J1686-AT$2+1)/AT$4*$H1686/4)
+(AT1672&gt;0)*($J1686&gt;AT$3)*($I1686&lt;=AT$3)*($I1686&gt;=AT$2)*((AT$3-$I1686+1)/AT$4*$H1686/4)
+(AT1672&gt;0)*($J1686&gt;AT$3)*($I1686&lt;AT$2)*$H1686/4</f>
        <v/>
      </c>
      <c r="AU1678" s="121">
        <f>-$E1674/4*
AU1668+(AU1668&gt;0)*($J1673&gt;=AU$2)*($J1673&lt;=AU$3)*(($J1673-AU$2+1)/AU$4*$H1673/4)
+(AU1668&gt;0)*($J1673&gt;AU$3)*($I1673&lt;=AU$3)*($I1673&gt;=AU$2)*((AU$3-$I1673+1)/AU$4*$H1673/4)
+(AU1668&gt;0)*($J1673&gt;AU$3)*($I1673&lt;AU$2)*$H1673/
4+(AU1668&gt;0)*($J1674&gt;=AU$2)*($J1674&lt;=AU$3)*(($J1674-AU$2+1)/AU$4*$H1674/4)
+(AU1668&gt;0)*($J1674&gt;AU$3)*($I1674&lt;=AU$3)*($I1674&gt;=AU$2)*((AU$3-$I1674+1)/AU$4*$H1674/4)
+(AU1668&gt;0)*($J1674&gt;AU$3)*($I1674&lt;AU$2)*$H1674/
4+(AU1668&gt;0)*($J1675&gt;=AU$2)*($J1675&lt;=AU$3)*(($J1675-AU$2+1)/AU$4*$H1675/4)
+(AU1668&gt;0)*($J1675&gt;AU$3)*($I1675&lt;=AU$3)*($I1675&gt;=AU$2)*((AU$3-$I1675+1)/AU$4*$H1675/4)
+(AU1668&gt;0)*($J1675&gt;AU$3)*($I1675&lt;AU$2)*$H1675/
4-$E1684/4*
AU1672+(AU1672&gt;0)*($J1684&gt;=AU$2)*($J1684&lt;=AU$3)*(($J1684-AU$2+1)/AU$4*$H1684/4)
+(AU1672&gt;0)*($J1684&gt;AU$3)*($I1684&lt;=AU$3)*($I1684&gt;=AU$2)*((AU$3-$I1684+1)/AU$4*$H1684/4)
+(AU1672&gt;0)*($J1684&gt;AU$3)*($I1684&lt;AU$2)*$H1684/
4+(AU1672&gt;0)*($J1685&gt;=AU$2)*($J1685&lt;=AU$3)*(($J1685-AU$2+1)/AU$4*$H1685/4)
+(AU1672&gt;0)*($J1685&gt;AU$3)*($I1685&lt;=AU$3)*($I1685&gt;=AU$2)*((AU$3-$I1685+1)/AU$4*$H1685/4)
+(AU1672&gt;0)*($J1685&gt;AU$3)*($I1685&lt;AU$2)*$H1685/
4+(AU1672&gt;0)*($J1686&gt;=AU$2)*($J1686&lt;=AU$3)*(($J1686-AU$2+1)/AU$4*$H1686/4)
+(AU1672&gt;0)*($J1686&gt;AU$3)*($I1686&lt;=AU$3)*($I1686&gt;=AU$2)*((AU$3-$I1686+1)/AU$4*$H1686/4)
+(AU1672&gt;0)*($J1686&gt;AU$3)*($I1686&lt;AU$2)*$H1686/4</f>
        <v/>
      </c>
      <c r="AV1678" s="121">
        <f>-$E1674/4*
AV1668+(AV1668&gt;0)*($J1673&gt;=AV$2)*($J1673&lt;=AV$3)*(($J1673-AV$2+1)/AV$4*$H1673/4)
+(AV1668&gt;0)*($J1673&gt;AV$3)*($I1673&lt;=AV$3)*($I1673&gt;=AV$2)*((AV$3-$I1673+1)/AV$4*$H1673/4)
+(AV1668&gt;0)*($J1673&gt;AV$3)*($I1673&lt;AV$2)*$H1673/
4+(AV1668&gt;0)*($J1674&gt;=AV$2)*($J1674&lt;=AV$3)*(($J1674-AV$2+1)/AV$4*$H1674/4)
+(AV1668&gt;0)*($J1674&gt;AV$3)*($I1674&lt;=AV$3)*($I1674&gt;=AV$2)*((AV$3-$I1674+1)/AV$4*$H1674/4)
+(AV1668&gt;0)*($J1674&gt;AV$3)*($I1674&lt;AV$2)*$H1674/
4+(AV1668&gt;0)*($J1675&gt;=AV$2)*($J1675&lt;=AV$3)*(($J1675-AV$2+1)/AV$4*$H1675/4)
+(AV1668&gt;0)*($J1675&gt;AV$3)*($I1675&lt;=AV$3)*($I1675&gt;=AV$2)*((AV$3-$I1675+1)/AV$4*$H1675/4)
+(AV1668&gt;0)*($J1675&gt;AV$3)*($I1675&lt;AV$2)*$H1675/
4-$E1684/4*
AV1672+(AV1672&gt;0)*($J1684&gt;=AV$2)*($J1684&lt;=AV$3)*(($J1684-AV$2+1)/AV$4*$H1684/4)
+(AV1672&gt;0)*($J1684&gt;AV$3)*($I1684&lt;=AV$3)*($I1684&gt;=AV$2)*((AV$3-$I1684+1)/AV$4*$H1684/4)
+(AV1672&gt;0)*($J1684&gt;AV$3)*($I1684&lt;AV$2)*$H1684/
4+(AV1672&gt;0)*($J1685&gt;=AV$2)*($J1685&lt;=AV$3)*(($J1685-AV$2+1)/AV$4*$H1685/4)
+(AV1672&gt;0)*($J1685&gt;AV$3)*($I1685&lt;=AV$3)*($I1685&gt;=AV$2)*((AV$3-$I1685+1)/AV$4*$H1685/4)
+(AV1672&gt;0)*($J1685&gt;AV$3)*($I1685&lt;AV$2)*$H1685/
4+(AV1672&gt;0)*($J1686&gt;=AV$2)*($J1686&lt;=AV$3)*(($J1686-AV$2+1)/AV$4*$H1686/4)
+(AV1672&gt;0)*($J1686&gt;AV$3)*($I1686&lt;=AV$3)*($I1686&gt;=AV$2)*((AV$3-$I1686+1)/AV$4*$H1686/4)
+(AV1672&gt;0)*($J1686&gt;AV$3)*($I1686&lt;AV$2)*$H1686/4</f>
        <v/>
      </c>
      <c r="AW1678" s="121">
        <f>-$E1674/4*
AW1668+(AW1668&gt;0)*($J1673&gt;=AW$2)*($J1673&lt;=AW$3)*(($J1673-AW$2+1)/AW$4*$H1673/4)
+(AW1668&gt;0)*($J1673&gt;AW$3)*($I1673&lt;=AW$3)*($I1673&gt;=AW$2)*((AW$3-$I1673+1)/AW$4*$H1673/4)
+(AW1668&gt;0)*($J1673&gt;AW$3)*($I1673&lt;AW$2)*$H1673/
4+(AW1668&gt;0)*($J1674&gt;=AW$2)*($J1674&lt;=AW$3)*(($J1674-AW$2+1)/AW$4*$H1674/4)
+(AW1668&gt;0)*($J1674&gt;AW$3)*($I1674&lt;=AW$3)*($I1674&gt;=AW$2)*((AW$3-$I1674+1)/AW$4*$H1674/4)
+(AW1668&gt;0)*($J1674&gt;AW$3)*($I1674&lt;AW$2)*$H1674/
4+(AW1668&gt;0)*($J1675&gt;=AW$2)*($J1675&lt;=AW$3)*(($J1675-AW$2+1)/AW$4*$H1675/4)
+(AW1668&gt;0)*($J1675&gt;AW$3)*($I1675&lt;=AW$3)*($I1675&gt;=AW$2)*((AW$3-$I1675+1)/AW$4*$H1675/4)
+(AW1668&gt;0)*($J1675&gt;AW$3)*($I1675&lt;AW$2)*$H1675/
4-$E1684/4*
AW1672+(AW1672&gt;0)*($J1684&gt;=AW$2)*($J1684&lt;=AW$3)*(($J1684-AW$2+1)/AW$4*$H1684/4)
+(AW1672&gt;0)*($J1684&gt;AW$3)*($I1684&lt;=AW$3)*($I1684&gt;=AW$2)*((AW$3-$I1684+1)/AW$4*$H1684/4)
+(AW1672&gt;0)*($J1684&gt;AW$3)*($I1684&lt;AW$2)*$H1684/
4+(AW1672&gt;0)*($J1685&gt;=AW$2)*($J1685&lt;=AW$3)*(($J1685-AW$2+1)/AW$4*$H1685/4)
+(AW1672&gt;0)*($J1685&gt;AW$3)*($I1685&lt;=AW$3)*($I1685&gt;=AW$2)*((AW$3-$I1685+1)/AW$4*$H1685/4)
+(AW1672&gt;0)*($J1685&gt;AW$3)*($I1685&lt;AW$2)*$H1685/
4+(AW1672&gt;0)*($J1686&gt;=AW$2)*($J1686&lt;=AW$3)*(($J1686-AW$2+1)/AW$4*$H1686/4)
+(AW1672&gt;0)*($J1686&gt;AW$3)*($I1686&lt;=AW$3)*($I1686&gt;=AW$2)*((AW$3-$I1686+1)/AW$4*$H1686/4)
+(AW1672&gt;0)*($J1686&gt;AW$3)*($I1686&lt;AW$2)*$H1686/4</f>
        <v/>
      </c>
      <c r="AX1678" s="121">
        <f>-$E1674/4*
AX1668+(AX1668&gt;0)*($J1673&gt;=AX$2)*($J1673&lt;=AX$3)*(($J1673-AX$2+1)/AX$4*$H1673/4)
+(AX1668&gt;0)*($J1673&gt;AX$3)*($I1673&lt;=AX$3)*($I1673&gt;=AX$2)*((AX$3-$I1673+1)/AX$4*$H1673/4)
+(AX1668&gt;0)*($J1673&gt;AX$3)*($I1673&lt;AX$2)*$H1673/
4+(AX1668&gt;0)*($J1674&gt;=AX$2)*($J1674&lt;=AX$3)*(($J1674-AX$2+1)/AX$4*$H1674/4)
+(AX1668&gt;0)*($J1674&gt;AX$3)*($I1674&lt;=AX$3)*($I1674&gt;=AX$2)*((AX$3-$I1674+1)/AX$4*$H1674/4)
+(AX1668&gt;0)*($J1674&gt;AX$3)*($I1674&lt;AX$2)*$H1674/
4+(AX1668&gt;0)*($J1675&gt;=AX$2)*($J1675&lt;=AX$3)*(($J1675-AX$2+1)/AX$4*$H1675/4)
+(AX1668&gt;0)*($J1675&gt;AX$3)*($I1675&lt;=AX$3)*($I1675&gt;=AX$2)*((AX$3-$I1675+1)/AX$4*$H1675/4)
+(AX1668&gt;0)*($J1675&gt;AX$3)*($I1675&lt;AX$2)*$H1675/
4-$E1684/4*
AX1672+(AX1672&gt;0)*($J1684&gt;=AX$2)*($J1684&lt;=AX$3)*(($J1684-AX$2+1)/AX$4*$H1684/4)
+(AX1672&gt;0)*($J1684&gt;AX$3)*($I1684&lt;=AX$3)*($I1684&gt;=AX$2)*((AX$3-$I1684+1)/AX$4*$H1684/4)
+(AX1672&gt;0)*($J1684&gt;AX$3)*($I1684&lt;AX$2)*$H1684/
4+(AX1672&gt;0)*($J1685&gt;=AX$2)*($J1685&lt;=AX$3)*(($J1685-AX$2+1)/AX$4*$H1685/4)
+(AX1672&gt;0)*($J1685&gt;AX$3)*($I1685&lt;=AX$3)*($I1685&gt;=AX$2)*((AX$3-$I1685+1)/AX$4*$H1685/4)
+(AX1672&gt;0)*($J1685&gt;AX$3)*($I1685&lt;AX$2)*$H1685/
4+(AX1672&gt;0)*($J1686&gt;=AX$2)*($J1686&lt;=AX$3)*(($J1686-AX$2+1)/AX$4*$H1686/4)
+(AX1672&gt;0)*($J1686&gt;AX$3)*($I1686&lt;=AX$3)*($I1686&gt;=AX$2)*((AX$3-$I1686+1)/AX$4*$H1686/4)
+(AX1672&gt;0)*($J1686&gt;AX$3)*($I1686&lt;AX$2)*$H1686/4</f>
        <v/>
      </c>
      <c r="AY1678" s="121">
        <f>-$E1674/4*
AY1668+(AY1668&gt;0)*($J1673&gt;=AY$2)*($J1673&lt;=AY$3)*(($J1673-AY$2+1)/AY$4*$H1673/4)
+(AY1668&gt;0)*($J1673&gt;AY$3)*($I1673&lt;=AY$3)*($I1673&gt;=AY$2)*((AY$3-$I1673+1)/AY$4*$H1673/4)
+(AY1668&gt;0)*($J1673&gt;AY$3)*($I1673&lt;AY$2)*$H1673/
4+(AY1668&gt;0)*($J1674&gt;=AY$2)*($J1674&lt;=AY$3)*(($J1674-AY$2+1)/AY$4*$H1674/4)
+(AY1668&gt;0)*($J1674&gt;AY$3)*($I1674&lt;=AY$3)*($I1674&gt;=AY$2)*((AY$3-$I1674+1)/AY$4*$H1674/4)
+(AY1668&gt;0)*($J1674&gt;AY$3)*($I1674&lt;AY$2)*$H1674/
4+(AY1668&gt;0)*($J1675&gt;=AY$2)*($J1675&lt;=AY$3)*(($J1675-AY$2+1)/AY$4*$H1675/4)
+(AY1668&gt;0)*($J1675&gt;AY$3)*($I1675&lt;=AY$3)*($I1675&gt;=AY$2)*((AY$3-$I1675+1)/AY$4*$H1675/4)
+(AY1668&gt;0)*($J1675&gt;AY$3)*($I1675&lt;AY$2)*$H1675/
4-$E1684/4*
AY1672+(AY1672&gt;0)*($J1684&gt;=AY$2)*($J1684&lt;=AY$3)*(($J1684-AY$2+1)/AY$4*$H1684/4)
+(AY1672&gt;0)*($J1684&gt;AY$3)*($I1684&lt;=AY$3)*($I1684&gt;=AY$2)*((AY$3-$I1684+1)/AY$4*$H1684/4)
+(AY1672&gt;0)*($J1684&gt;AY$3)*($I1684&lt;AY$2)*$H1684/
4+(AY1672&gt;0)*($J1685&gt;=AY$2)*($J1685&lt;=AY$3)*(($J1685-AY$2+1)/AY$4*$H1685/4)
+(AY1672&gt;0)*($J1685&gt;AY$3)*($I1685&lt;=AY$3)*($I1685&gt;=AY$2)*((AY$3-$I1685+1)/AY$4*$H1685/4)
+(AY1672&gt;0)*($J1685&gt;AY$3)*($I1685&lt;AY$2)*$H1685/
4+(AY1672&gt;0)*($J1686&gt;=AY$2)*($J1686&lt;=AY$3)*(($J1686-AY$2+1)/AY$4*$H1686/4)
+(AY1672&gt;0)*($J1686&gt;AY$3)*($I1686&lt;=AY$3)*($I1686&gt;=AY$2)*((AY$3-$I1686+1)/AY$4*$H1686/4)
+(AY1672&gt;0)*($J1686&gt;AY$3)*($I1686&lt;AY$2)*$H1686/4</f>
        <v/>
      </c>
      <c r="AZ1678" s="121">
        <f>-$E1674/4*
AZ1668+(AZ1668&gt;0)*($J1673&gt;=AZ$2)*($J1673&lt;=AZ$3)*(($J1673-AZ$2+1)/AZ$4*$H1673/4)
+(AZ1668&gt;0)*($J1673&gt;AZ$3)*($I1673&lt;=AZ$3)*($I1673&gt;=AZ$2)*((AZ$3-$I1673+1)/AZ$4*$H1673/4)
+(AZ1668&gt;0)*($J1673&gt;AZ$3)*($I1673&lt;AZ$2)*$H1673/
4+(AZ1668&gt;0)*($J1674&gt;=AZ$2)*($J1674&lt;=AZ$3)*(($J1674-AZ$2+1)/AZ$4*$H1674/4)
+(AZ1668&gt;0)*($J1674&gt;AZ$3)*($I1674&lt;=AZ$3)*($I1674&gt;=AZ$2)*((AZ$3-$I1674+1)/AZ$4*$H1674/4)
+(AZ1668&gt;0)*($J1674&gt;AZ$3)*($I1674&lt;AZ$2)*$H1674/
4+(AZ1668&gt;0)*($J1675&gt;=AZ$2)*($J1675&lt;=AZ$3)*(($J1675-AZ$2+1)/AZ$4*$H1675/4)
+(AZ1668&gt;0)*($J1675&gt;AZ$3)*($I1675&lt;=AZ$3)*($I1675&gt;=AZ$2)*((AZ$3-$I1675+1)/AZ$4*$H1675/4)
+(AZ1668&gt;0)*($J1675&gt;AZ$3)*($I1675&lt;AZ$2)*$H1675/
4-$E1684/4*
AZ1672+(AZ1672&gt;0)*($J1684&gt;=AZ$2)*($J1684&lt;=AZ$3)*(($J1684-AZ$2+1)/AZ$4*$H1684/4)
+(AZ1672&gt;0)*($J1684&gt;AZ$3)*($I1684&lt;=AZ$3)*($I1684&gt;=AZ$2)*((AZ$3-$I1684+1)/AZ$4*$H1684/4)
+(AZ1672&gt;0)*($J1684&gt;AZ$3)*($I1684&lt;AZ$2)*$H1684/
4+(AZ1672&gt;0)*($J1685&gt;=AZ$2)*($J1685&lt;=AZ$3)*(($J1685-AZ$2+1)/AZ$4*$H1685/4)
+(AZ1672&gt;0)*($J1685&gt;AZ$3)*($I1685&lt;=AZ$3)*($I1685&gt;=AZ$2)*((AZ$3-$I1685+1)/AZ$4*$H1685/4)
+(AZ1672&gt;0)*($J1685&gt;AZ$3)*($I1685&lt;AZ$2)*$H1685/
4+(AZ1672&gt;0)*($J1686&gt;=AZ$2)*($J1686&lt;=AZ$3)*(($J1686-AZ$2+1)/AZ$4*$H1686/4)
+(AZ1672&gt;0)*($J1686&gt;AZ$3)*($I1686&lt;=AZ$3)*($I1686&gt;=AZ$2)*((AZ$3-$I1686+1)/AZ$4*$H1686/4)
+(AZ1672&gt;0)*($J1686&gt;AZ$3)*($I1686&lt;AZ$2)*$H1686/4</f>
        <v/>
      </c>
      <c r="BA1678" s="121">
        <f>-$E1674/4*
BA1668+(BA1668&gt;0)*($J1673&gt;=BA$2)*($J1673&lt;=BA$3)*(($J1673-BA$2+1)/BA$4*$H1673/4)
+(BA1668&gt;0)*($J1673&gt;BA$3)*($I1673&lt;=BA$3)*($I1673&gt;=BA$2)*((BA$3-$I1673+1)/BA$4*$H1673/4)
+(BA1668&gt;0)*($J1673&gt;BA$3)*($I1673&lt;BA$2)*$H1673/
4+(BA1668&gt;0)*($J1674&gt;=BA$2)*($J1674&lt;=BA$3)*(($J1674-BA$2+1)/BA$4*$H1674/4)
+(BA1668&gt;0)*($J1674&gt;BA$3)*($I1674&lt;=BA$3)*($I1674&gt;=BA$2)*((BA$3-$I1674+1)/BA$4*$H1674/4)
+(BA1668&gt;0)*($J1674&gt;BA$3)*($I1674&lt;BA$2)*$H1674/
4+(BA1668&gt;0)*($J1675&gt;=BA$2)*($J1675&lt;=BA$3)*(($J1675-BA$2+1)/BA$4*$H1675/4)
+(BA1668&gt;0)*($J1675&gt;BA$3)*($I1675&lt;=BA$3)*($I1675&gt;=BA$2)*((BA$3-$I1675+1)/BA$4*$H1675/4)
+(BA1668&gt;0)*($J1675&gt;BA$3)*($I1675&lt;BA$2)*$H1675/
4-$E1684/4*
BA1672+(BA1672&gt;0)*($J1684&gt;=BA$2)*($J1684&lt;=BA$3)*(($J1684-BA$2+1)/BA$4*$H1684/4)
+(BA1672&gt;0)*($J1684&gt;BA$3)*($I1684&lt;=BA$3)*($I1684&gt;=BA$2)*((BA$3-$I1684+1)/BA$4*$H1684/4)
+(BA1672&gt;0)*($J1684&gt;BA$3)*($I1684&lt;BA$2)*$H1684/
4+(BA1672&gt;0)*($J1685&gt;=BA$2)*($J1685&lt;=BA$3)*(($J1685-BA$2+1)/BA$4*$H1685/4)
+(BA1672&gt;0)*($J1685&gt;BA$3)*($I1685&lt;=BA$3)*($I1685&gt;=BA$2)*((BA$3-$I1685+1)/BA$4*$H1685/4)
+(BA1672&gt;0)*($J1685&gt;BA$3)*($I1685&lt;BA$2)*$H1685/
4+(BA1672&gt;0)*($J1686&gt;=BA$2)*($J1686&lt;=BA$3)*(($J1686-BA$2+1)/BA$4*$H1686/4)
+(BA1672&gt;0)*($J1686&gt;BA$3)*($I1686&lt;=BA$3)*($I1686&gt;=BA$2)*((BA$3-$I1686+1)/BA$4*$H1686/4)
+(BA1672&gt;0)*($J1686&gt;BA$3)*($I1686&lt;BA$2)*$H1686/4</f>
        <v/>
      </c>
      <c r="BB1678" s="121">
        <f>-$E1674/4*
BB1668+(BB1668&gt;0)*($J1673&gt;=BB$2)*($J1673&lt;=BB$3)*(($J1673-BB$2+1)/BB$4*$H1673/4)
+(BB1668&gt;0)*($J1673&gt;BB$3)*($I1673&lt;=BB$3)*($I1673&gt;=BB$2)*((BB$3-$I1673+1)/BB$4*$H1673/4)
+(BB1668&gt;0)*($J1673&gt;BB$3)*($I1673&lt;BB$2)*$H1673/
4+(BB1668&gt;0)*($J1674&gt;=BB$2)*($J1674&lt;=BB$3)*(($J1674-BB$2+1)/BB$4*$H1674/4)
+(BB1668&gt;0)*($J1674&gt;BB$3)*($I1674&lt;=BB$3)*($I1674&gt;=BB$2)*((BB$3-$I1674+1)/BB$4*$H1674/4)
+(BB1668&gt;0)*($J1674&gt;BB$3)*($I1674&lt;BB$2)*$H1674/
4+(BB1668&gt;0)*($J1675&gt;=BB$2)*($J1675&lt;=BB$3)*(($J1675-BB$2+1)/BB$4*$H1675/4)
+(BB1668&gt;0)*($J1675&gt;BB$3)*($I1675&lt;=BB$3)*($I1675&gt;=BB$2)*((BB$3-$I1675+1)/BB$4*$H1675/4)
+(BB1668&gt;0)*($J1675&gt;BB$3)*($I1675&lt;BB$2)*$H1675/
4-$E1684/4*
BB1672+(BB1672&gt;0)*($J1684&gt;=BB$2)*($J1684&lt;=BB$3)*(($J1684-BB$2+1)/BB$4*$H1684/4)
+(BB1672&gt;0)*($J1684&gt;BB$3)*($I1684&lt;=BB$3)*($I1684&gt;=BB$2)*((BB$3-$I1684+1)/BB$4*$H1684/4)
+(BB1672&gt;0)*($J1684&gt;BB$3)*($I1684&lt;BB$2)*$H1684/
4+(BB1672&gt;0)*($J1685&gt;=BB$2)*($J1685&lt;=BB$3)*(($J1685-BB$2+1)/BB$4*$H1685/4)
+(BB1672&gt;0)*($J1685&gt;BB$3)*($I1685&lt;=BB$3)*($I1685&gt;=BB$2)*((BB$3-$I1685+1)/BB$4*$H1685/4)
+(BB1672&gt;0)*($J1685&gt;BB$3)*($I1685&lt;BB$2)*$H1685/
4+(BB1672&gt;0)*($J1686&gt;=BB$2)*($J1686&lt;=BB$3)*(($J1686-BB$2+1)/BB$4*$H1686/4)
+(BB1672&gt;0)*($J1686&gt;BB$3)*($I1686&lt;=BB$3)*($I1686&gt;=BB$2)*((BB$3-$I1686+1)/BB$4*$H1686/4)
+(BB1672&gt;0)*($J1686&gt;BB$3)*($I1686&lt;BB$2)*$H1686/4</f>
        <v/>
      </c>
      <c r="BC1678" s="121">
        <f>-$E1674/4*
BC1668+(BC1668&gt;0)*($J1673&gt;=BC$2)*($J1673&lt;=BC$3)*(($J1673-BC$2+1)/BC$4*$H1673/4)
+(BC1668&gt;0)*($J1673&gt;BC$3)*($I1673&lt;=BC$3)*($I1673&gt;=BC$2)*((BC$3-$I1673+1)/BC$4*$H1673/4)
+(BC1668&gt;0)*($J1673&gt;BC$3)*($I1673&lt;BC$2)*$H1673/
4+(BC1668&gt;0)*($J1674&gt;=BC$2)*($J1674&lt;=BC$3)*(($J1674-BC$2+1)/BC$4*$H1674/4)
+(BC1668&gt;0)*($J1674&gt;BC$3)*($I1674&lt;=BC$3)*($I1674&gt;=BC$2)*((BC$3-$I1674+1)/BC$4*$H1674/4)
+(BC1668&gt;0)*($J1674&gt;BC$3)*($I1674&lt;BC$2)*$H1674/
4+(BC1668&gt;0)*($J1675&gt;=BC$2)*($J1675&lt;=BC$3)*(($J1675-BC$2+1)/BC$4*$H1675/4)
+(BC1668&gt;0)*($J1675&gt;BC$3)*($I1675&lt;=BC$3)*($I1675&gt;=BC$2)*((BC$3-$I1675+1)/BC$4*$H1675/4)
+(BC1668&gt;0)*($J1675&gt;BC$3)*($I1675&lt;BC$2)*$H1675/
4-$E1684/4*
BC1672+(BC1672&gt;0)*($J1684&gt;=BC$2)*($J1684&lt;=BC$3)*(($J1684-BC$2+1)/BC$4*$H1684/4)
+(BC1672&gt;0)*($J1684&gt;BC$3)*($I1684&lt;=BC$3)*($I1684&gt;=BC$2)*((BC$3-$I1684+1)/BC$4*$H1684/4)
+(BC1672&gt;0)*($J1684&gt;BC$3)*($I1684&lt;BC$2)*$H1684/
4+(BC1672&gt;0)*($J1685&gt;=BC$2)*($J1685&lt;=BC$3)*(($J1685-BC$2+1)/BC$4*$H1685/4)
+(BC1672&gt;0)*($J1685&gt;BC$3)*($I1685&lt;=BC$3)*($I1685&gt;=BC$2)*((BC$3-$I1685+1)/BC$4*$H1685/4)
+(BC1672&gt;0)*($J1685&gt;BC$3)*($I1685&lt;BC$2)*$H1685/
4+(BC1672&gt;0)*($J1686&gt;=BC$2)*($J1686&lt;=BC$3)*(($J1686-BC$2+1)/BC$4*$H1686/4)
+(BC1672&gt;0)*($J1686&gt;BC$3)*($I1686&lt;=BC$3)*($I1686&gt;=BC$2)*((BC$3-$I1686+1)/BC$4*$H1686/4)
+(BC1672&gt;0)*($J1686&gt;BC$3)*($I1686&lt;BC$2)*$H1686/4</f>
        <v/>
      </c>
      <c r="BD1678" s="121">
        <f>-$E1674/4*
BD1668+(BD1668&gt;0)*($J1673&gt;=BD$2)*($J1673&lt;=BD$3)*(($J1673-BD$2+1)/BD$4*$H1673/4)
+(BD1668&gt;0)*($J1673&gt;BD$3)*($I1673&lt;=BD$3)*($I1673&gt;=BD$2)*((BD$3-$I1673+1)/BD$4*$H1673/4)
+(BD1668&gt;0)*($J1673&gt;BD$3)*($I1673&lt;BD$2)*$H1673/
4+(BD1668&gt;0)*($J1674&gt;=BD$2)*($J1674&lt;=BD$3)*(($J1674-BD$2+1)/BD$4*$H1674/4)
+(BD1668&gt;0)*($J1674&gt;BD$3)*($I1674&lt;=BD$3)*($I1674&gt;=BD$2)*((BD$3-$I1674+1)/BD$4*$H1674/4)
+(BD1668&gt;0)*($J1674&gt;BD$3)*($I1674&lt;BD$2)*$H1674/
4+(BD1668&gt;0)*($J1675&gt;=BD$2)*($J1675&lt;=BD$3)*(($J1675-BD$2+1)/BD$4*$H1675/4)
+(BD1668&gt;0)*($J1675&gt;BD$3)*($I1675&lt;=BD$3)*($I1675&gt;=BD$2)*((BD$3-$I1675+1)/BD$4*$H1675/4)
+(BD1668&gt;0)*($J1675&gt;BD$3)*($I1675&lt;BD$2)*$H1675/
4-$E1684/4*
BD1672+(BD1672&gt;0)*($J1684&gt;=BD$2)*($J1684&lt;=BD$3)*(($J1684-BD$2+1)/BD$4*$H1684/4)
+(BD1672&gt;0)*($J1684&gt;BD$3)*($I1684&lt;=BD$3)*($I1684&gt;=BD$2)*((BD$3-$I1684+1)/BD$4*$H1684/4)
+(BD1672&gt;0)*($J1684&gt;BD$3)*($I1684&lt;BD$2)*$H1684/
4+(BD1672&gt;0)*($J1685&gt;=BD$2)*($J1685&lt;=BD$3)*(($J1685-BD$2+1)/BD$4*$H1685/4)
+(BD1672&gt;0)*($J1685&gt;BD$3)*($I1685&lt;=BD$3)*($I1685&gt;=BD$2)*((BD$3-$I1685+1)/BD$4*$H1685/4)
+(BD1672&gt;0)*($J1685&gt;BD$3)*($I1685&lt;BD$2)*$H1685/
4+(BD1672&gt;0)*($J1686&gt;=BD$2)*($J1686&lt;=BD$3)*(($J1686-BD$2+1)/BD$4*$H1686/4)
+(BD1672&gt;0)*($J1686&gt;BD$3)*($I1686&lt;=BD$3)*($I1686&gt;=BD$2)*((BD$3-$I1686+1)/BD$4*$H1686/4)
+(BD1672&gt;0)*($J1686&gt;BD$3)*($I1686&lt;BD$2)*$H1686/4</f>
        <v/>
      </c>
    </row>
    <row r="1679" ht="16" customHeight="1">
      <c r="B1679" s="11">
        <f>B1678</f>
        <v/>
      </c>
      <c r="C1679" s="12">
        <f>C1678</f>
        <v/>
      </c>
      <c r="D1679" s="43" t="inlineStr">
        <is>
          <t>Hypothèse</t>
        </is>
      </c>
      <c r="E1679" s="134" t="inlineStr">
        <is>
          <t>Renew Réversion</t>
        </is>
      </c>
      <c r="F1679" s="44" t="n"/>
      <c r="G1679" s="43" t="inlineStr">
        <is>
          <t>Sortie</t>
        </is>
      </c>
      <c r="H1679" s="133" t="n">
        <v>0</v>
      </c>
      <c r="I1679" s="43" t="inlineStr">
        <is>
          <t>Date sortie (manuel)</t>
        </is>
      </c>
      <c r="J1679" s="132" t="n">
        <v>0</v>
      </c>
      <c r="K1679" s="118" t="n"/>
      <c r="L1679" s="20" t="inlineStr">
        <is>
          <t>Impact vacance future</t>
        </is>
      </c>
      <c r="M1679" s="72" t="n"/>
      <c r="N1679" s="72" t="n"/>
      <c r="O1679" s="121" t="n">
        <v>0</v>
      </c>
      <c r="P1679" s="121" t="n">
        <v>0</v>
      </c>
      <c r="Q1679" s="121" t="n">
        <v>0</v>
      </c>
      <c r="R1679" s="121" t="n">
        <v>0</v>
      </c>
      <c r="S1679" s="121" t="n">
        <v>0</v>
      </c>
      <c r="T1679" s="121" t="n">
        <v>0</v>
      </c>
      <c r="U1679" s="121" t="n">
        <v>0</v>
      </c>
      <c r="V1679" s="121" t="n">
        <v>0</v>
      </c>
      <c r="W1679" s="121" t="n">
        <v>0</v>
      </c>
      <c r="X1679" s="121" t="n">
        <v>0</v>
      </c>
      <c r="Y1679" s="121" t="n">
        <v>0</v>
      </c>
      <c r="Z1679" s="121" t="n">
        <v>0</v>
      </c>
      <c r="AA1679" s="121" t="n">
        <v>0</v>
      </c>
      <c r="AB1679" s="121" t="n">
        <v>0</v>
      </c>
      <c r="AC1679" s="121" t="n">
        <v>0</v>
      </c>
      <c r="AD1679" s="121" t="n">
        <v>0</v>
      </c>
      <c r="AE1679" s="121" t="n">
        <v>0</v>
      </c>
      <c r="AF1679" s="121" t="n">
        <v>0</v>
      </c>
      <c r="AG1679" s="121" t="n">
        <v>0</v>
      </c>
      <c r="AH1679" s="121" t="n">
        <v>0</v>
      </c>
      <c r="AI1679" s="121" t="n">
        <v>0</v>
      </c>
      <c r="AJ1679" s="121" t="n">
        <v>0</v>
      </c>
      <c r="AK1679" s="121" t="n">
        <v>0</v>
      </c>
      <c r="AL1679" s="121" t="n">
        <v>0</v>
      </c>
      <c r="AM1679" s="121" t="n">
        <v>0</v>
      </c>
      <c r="AN1679" s="121" t="n">
        <v>0</v>
      </c>
      <c r="AO1679" s="121" t="n">
        <v>0</v>
      </c>
      <c r="AP1679" s="121" t="n">
        <v>0</v>
      </c>
      <c r="AQ1679" s="121" t="n">
        <v>0</v>
      </c>
      <c r="AR1679" s="121" t="n">
        <v>0</v>
      </c>
      <c r="AS1679" s="121" t="n">
        <v>0</v>
      </c>
      <c r="AT1679" s="121" t="n">
        <v>0</v>
      </c>
      <c r="AU1679" s="121" t="n">
        <v>0</v>
      </c>
      <c r="AV1679" s="121" t="n">
        <v>0</v>
      </c>
      <c r="AW1679" s="121" t="n">
        <v>0</v>
      </c>
      <c r="AX1679" s="121" t="n">
        <v>0</v>
      </c>
      <c r="AY1679" s="121" t="n">
        <v>0</v>
      </c>
      <c r="AZ1679" s="121" t="n">
        <v>0</v>
      </c>
      <c r="BA1679" s="121" t="n">
        <v>0</v>
      </c>
      <c r="BB1679" s="121" t="n">
        <v>0</v>
      </c>
      <c r="BC1679" s="121" t="n">
        <v>0</v>
      </c>
      <c r="BD1679" s="121" t="n">
        <v>0</v>
      </c>
    </row>
    <row r="1680" ht="16" customHeight="1">
      <c r="B1680" s="11">
        <f>B1679</f>
        <v/>
      </c>
      <c r="C1680" s="12">
        <f>C1679</f>
        <v/>
      </c>
      <c r="D1680" s="43" t="inlineStr">
        <is>
          <t>Date sortie</t>
        </is>
      </c>
      <c r="E1680" s="132" t="n">
        <v>47979</v>
      </c>
      <c r="G1680" s="43" t="inlineStr">
        <is>
          <t>Vacance (mois)</t>
        </is>
      </c>
      <c r="H1680" s="134" t="n">
        <v>0</v>
      </c>
      <c r="I1680" s="43" t="inlineStr">
        <is>
          <t>Loyer futur (manuel)</t>
        </is>
      </c>
      <c r="J1680" s="130" t="n">
        <v>0</v>
      </c>
      <c r="K1680" s="23" t="n"/>
      <c r="L1680" s="33" t="inlineStr">
        <is>
          <t>Impact franchise</t>
        </is>
      </c>
      <c r="M1680" s="73" t="n"/>
      <c r="N1680" s="73" t="n"/>
      <c r="O1680" s="122">
        <f>-(O1677+O1678)*IFERROR((O1667+O1671)/(O1669+O1673),0)</f>
        <v/>
      </c>
      <c r="P1680" s="122">
        <f>-(P1677+P1678)*IFERROR((P1667+P1671)/(P1669+P1673),0)</f>
        <v/>
      </c>
      <c r="Q1680" s="122">
        <f>-(Q1677+Q1678)*IFERROR((Q1667+Q1671)/(Q1669+Q1673),0)</f>
        <v/>
      </c>
      <c r="R1680" s="122">
        <f>-(R1677+R1678)*IFERROR((R1667+R1671)/(R1669+R1673),0)</f>
        <v/>
      </c>
      <c r="S1680" s="122">
        <f>-(S1677+S1678)*IFERROR((S1667+S1671)/(S1669+S1673),0)</f>
        <v/>
      </c>
      <c r="T1680" s="122">
        <f>-(T1677+T1678)*IFERROR((T1667+T1671)/(T1669+T1673),0)</f>
        <v/>
      </c>
      <c r="U1680" s="122">
        <f>-(U1677+U1678)*IFERROR((U1667+U1671)/(U1669+U1673),0)</f>
        <v/>
      </c>
      <c r="V1680" s="122">
        <f>-(V1677+V1678)*IFERROR((V1667+V1671)/(V1669+V1673),0)</f>
        <v/>
      </c>
      <c r="W1680" s="122">
        <f>-(W1677+W1678)*IFERROR((W1667+W1671)/(W1669+W1673),0)</f>
        <v/>
      </c>
      <c r="X1680" s="122">
        <f>-(X1677+X1678)*IFERROR((X1667+X1671)/(X1669+X1673),0)</f>
        <v/>
      </c>
      <c r="Y1680" s="122">
        <f>-(Y1677+Y1678)*IFERROR((Y1667+Y1671)/(Y1669+Y1673),0)</f>
        <v/>
      </c>
      <c r="Z1680" s="122">
        <f>-(Z1677+Z1678)*IFERROR((Z1667+Z1671)/(Z1669+Z1673),0)</f>
        <v/>
      </c>
      <c r="AA1680" s="122">
        <f>-(AA1677+AA1678)*IFERROR((AA1667+AA1671)/(AA1669+AA1673),0)</f>
        <v/>
      </c>
      <c r="AB1680" s="122">
        <f>-(AB1677+AB1678)*IFERROR((AB1667+AB1671)/(AB1669+AB1673),0)</f>
        <v/>
      </c>
      <c r="AC1680" s="122">
        <f>-(AC1677+AC1678)*IFERROR((AC1667+AC1671)/(AC1669+AC1673),0)</f>
        <v/>
      </c>
      <c r="AD1680" s="122">
        <f>-(AD1677+AD1678)*IFERROR((AD1667+AD1671)/(AD1669+AD1673),0)</f>
        <v/>
      </c>
      <c r="AE1680" s="122">
        <f>-(AE1677+AE1678)*IFERROR((AE1667+AE1671)/(AE1669+AE1673),0)</f>
        <v/>
      </c>
      <c r="AF1680" s="122">
        <f>-(AF1677+AF1678)*IFERROR((AF1667+AF1671)/(AF1669+AF1673),0)</f>
        <v/>
      </c>
      <c r="AG1680" s="122">
        <f>-(AG1677+AG1678)*IFERROR((AG1667+AG1671)/(AG1669+AG1673),0)</f>
        <v/>
      </c>
      <c r="AH1680" s="122">
        <f>-(AH1677+AH1678)*IFERROR((AH1667+AH1671)/(AH1669+AH1673),0)</f>
        <v/>
      </c>
      <c r="AI1680" s="122">
        <f>-(AI1677+AI1678)*IFERROR((AI1667+AI1671)/(AI1669+AI1673),0)</f>
        <v/>
      </c>
      <c r="AJ1680" s="122">
        <f>-(AJ1677+AJ1678)*IFERROR((AJ1667+AJ1671)/(AJ1669+AJ1673),0)</f>
        <v/>
      </c>
      <c r="AK1680" s="122">
        <f>-(AK1677+AK1678)*IFERROR((AK1667+AK1671)/(AK1669+AK1673),0)</f>
        <v/>
      </c>
      <c r="AL1680" s="122">
        <f>-(AL1677+AL1678)*IFERROR((AL1667+AL1671)/(AL1669+AL1673),0)</f>
        <v/>
      </c>
      <c r="AM1680" s="122">
        <f>-(AM1677+AM1678)*IFERROR((AM1667+AM1671)/(AM1669+AM1673),0)</f>
        <v/>
      </c>
      <c r="AN1680" s="122">
        <f>-(AN1677+AN1678)*IFERROR((AN1667+AN1671)/(AN1669+AN1673),0)</f>
        <v/>
      </c>
      <c r="AO1680" s="122">
        <f>-(AO1677+AO1678)*IFERROR((AO1667+AO1671)/(AO1669+AO1673),0)</f>
        <v/>
      </c>
      <c r="AP1680" s="122">
        <f>-(AP1677+AP1678)*IFERROR((AP1667+AP1671)/(AP1669+AP1673),0)</f>
        <v/>
      </c>
      <c r="AQ1680" s="122">
        <f>-(AQ1677+AQ1678)*IFERROR((AQ1667+AQ1671)/(AQ1669+AQ1673),0)</f>
        <v/>
      </c>
      <c r="AR1680" s="122">
        <f>-(AR1677+AR1678)*IFERROR((AR1667+AR1671)/(AR1669+AR1673),0)</f>
        <v/>
      </c>
      <c r="AS1680" s="122">
        <f>-(AS1677+AS1678)*IFERROR((AS1667+AS1671)/(AS1669+AS1673),0)</f>
        <v/>
      </c>
      <c r="AT1680" s="122">
        <f>-(AT1677+AT1678)*IFERROR((AT1667+AT1671)/(AT1669+AT1673),0)</f>
        <v/>
      </c>
      <c r="AU1680" s="122">
        <f>-(AU1677+AU1678)*IFERROR((AU1667+AU1671)/(AU1669+AU1673),0)</f>
        <v/>
      </c>
      <c r="AV1680" s="122">
        <f>-(AV1677+AV1678)*IFERROR((AV1667+AV1671)/(AV1669+AV1673),0)</f>
        <v/>
      </c>
      <c r="AW1680" s="122">
        <f>-(AW1677+AW1678)*IFERROR((AW1667+AW1671)/(AW1669+AW1673),0)</f>
        <v/>
      </c>
      <c r="AX1680" s="122">
        <f>-(AX1677+AX1678)*IFERROR((AX1667+AX1671)/(AX1669+AX1673),0)</f>
        <v/>
      </c>
      <c r="AY1680" s="122">
        <f>-(AY1677+AY1678)*IFERROR((AY1667+AY1671)/(AY1669+AY1673),0)</f>
        <v/>
      </c>
      <c r="AZ1680" s="122">
        <f>-(AZ1677+AZ1678)*IFERROR((AZ1667+AZ1671)/(AZ1669+AZ1673),0)</f>
        <v/>
      </c>
      <c r="BA1680" s="122">
        <f>-(BA1677+BA1678)*IFERROR((BA1667+BA1671)/(BA1669+BA1673),0)</f>
        <v/>
      </c>
      <c r="BB1680" s="122">
        <f>-(BB1677+BB1678)*IFERROR((BB1667+BB1671)/(BB1669+BB1673),0)</f>
        <v/>
      </c>
      <c r="BC1680" s="122">
        <f>-(BC1677+BC1678)*IFERROR((BC1667+BC1671)/(BC1669+BC1673),0)</f>
        <v/>
      </c>
      <c r="BD1680" s="122">
        <f>-(BD1677+BD1678)*IFERROR((BD1667+BD1671)/(BD1669+BD1673),0)</f>
        <v/>
      </c>
    </row>
    <row r="1681" ht="16" customHeight="1">
      <c r="B1681" s="11">
        <f>B1680</f>
        <v/>
      </c>
      <c r="C1681" s="12">
        <f>C1680</f>
        <v/>
      </c>
      <c r="K1681" s="118" t="n"/>
      <c r="O1681" s="15" t="n"/>
      <c r="P1681" s="15" t="n"/>
      <c r="Q1681" s="15" t="n"/>
      <c r="R1681" s="15" t="n"/>
      <c r="S1681" s="15" t="n"/>
      <c r="T1681" s="15" t="n"/>
      <c r="U1681" s="15" t="n"/>
      <c r="V1681" s="15" t="n"/>
      <c r="W1681" s="15" t="n"/>
      <c r="X1681" s="15" t="n"/>
      <c r="Y1681" s="15" t="n"/>
      <c r="Z1681" s="15" t="n"/>
      <c r="AA1681" s="15" t="n"/>
      <c r="AB1681" s="15" t="n"/>
      <c r="AC1681" s="15" t="n"/>
      <c r="AD1681" s="15" t="n"/>
      <c r="AE1681" s="15" t="n"/>
      <c r="AF1681" s="15" t="n"/>
      <c r="AG1681" s="15" t="n"/>
      <c r="AH1681" s="15" t="n"/>
      <c r="AI1681" s="15" t="n"/>
      <c r="AJ1681" s="15" t="n"/>
      <c r="AK1681" s="15" t="n"/>
      <c r="AL1681" s="15" t="n"/>
      <c r="AM1681" s="15" t="n"/>
      <c r="AN1681" s="15" t="n"/>
      <c r="AO1681" s="15" t="n"/>
      <c r="AP1681" s="15" t="n"/>
      <c r="AQ1681" s="15" t="n"/>
      <c r="AR1681" s="15" t="n"/>
      <c r="AS1681" s="15" t="n"/>
      <c r="AT1681" s="15" t="n"/>
      <c r="AU1681" s="15" t="n"/>
      <c r="AV1681" s="15" t="n"/>
      <c r="AW1681" s="15" t="n"/>
      <c r="AX1681" s="15" t="n"/>
      <c r="AY1681" s="15" t="n"/>
      <c r="AZ1681" s="15" t="n"/>
      <c r="BA1681" s="15" t="n"/>
      <c r="BB1681" s="15" t="n"/>
      <c r="BC1681" s="15" t="n"/>
      <c r="BD1681" s="15" t="n"/>
    </row>
    <row r="1682" ht="16" customHeight="1">
      <c r="B1682" s="11">
        <f>B1681</f>
        <v/>
      </c>
      <c r="C1682" s="12">
        <f>C1681</f>
        <v/>
      </c>
      <c r="G1682" s="46" t="inlineStr">
        <is>
          <t>Société</t>
        </is>
      </c>
      <c r="H1682" s="131" t="inlineStr">
        <is>
          <t>SCI HSR 1</t>
        </is>
      </c>
      <c r="I1682" s="135" t="n"/>
      <c r="J1682" s="136" t="n"/>
      <c r="K1682" s="23" t="n"/>
      <c r="L1682" s="47" t="inlineStr">
        <is>
          <t>Loyer</t>
        </is>
      </c>
      <c r="M1682" s="81" t="n"/>
      <c r="N1682" s="81" t="n"/>
      <c r="O1682" s="124">
        <f>SUM(O1677:O1680)</f>
        <v/>
      </c>
      <c r="P1682" s="124">
        <f>SUM(P1677:P1680)</f>
        <v/>
      </c>
      <c r="Q1682" s="124">
        <f>SUM(Q1677:Q1680)</f>
        <v/>
      </c>
      <c r="R1682" s="124">
        <f>SUM(R1677:R1680)</f>
        <v/>
      </c>
      <c r="S1682" s="124">
        <f>SUM(S1677:S1680)</f>
        <v/>
      </c>
      <c r="T1682" s="124">
        <f>SUM(T1677:T1680)</f>
        <v/>
      </c>
      <c r="U1682" s="124">
        <f>SUM(U1677:U1680)</f>
        <v/>
      </c>
      <c r="V1682" s="124">
        <f>SUM(V1677:V1680)</f>
        <v/>
      </c>
      <c r="W1682" s="124">
        <f>SUM(W1677:W1680)</f>
        <v/>
      </c>
      <c r="X1682" s="124">
        <f>SUM(X1677:X1680)</f>
        <v/>
      </c>
      <c r="Y1682" s="124">
        <f>SUM(Y1677:Y1680)</f>
        <v/>
      </c>
      <c r="Z1682" s="124">
        <f>SUM(Z1677:Z1680)</f>
        <v/>
      </c>
      <c r="AA1682" s="124">
        <f>SUM(AA1677:AA1680)</f>
        <v/>
      </c>
      <c r="AB1682" s="124">
        <f>SUM(AB1677:AB1680)</f>
        <v/>
      </c>
      <c r="AC1682" s="124">
        <f>SUM(AC1677:AC1680)</f>
        <v/>
      </c>
      <c r="AD1682" s="124">
        <f>SUM(AD1677:AD1680)</f>
        <v/>
      </c>
      <c r="AE1682" s="124">
        <f>SUM(AE1677:AE1680)</f>
        <v/>
      </c>
      <c r="AF1682" s="124">
        <f>SUM(AF1677:AF1680)</f>
        <v/>
      </c>
      <c r="AG1682" s="124">
        <f>SUM(AG1677:AG1680)</f>
        <v/>
      </c>
      <c r="AH1682" s="124">
        <f>SUM(AH1677:AH1680)</f>
        <v/>
      </c>
      <c r="AI1682" s="124">
        <f>SUM(AI1677:AI1680)</f>
        <v/>
      </c>
      <c r="AJ1682" s="124">
        <f>SUM(AJ1677:AJ1680)</f>
        <v/>
      </c>
      <c r="AK1682" s="124">
        <f>SUM(AK1677:AK1680)</f>
        <v/>
      </c>
      <c r="AL1682" s="124">
        <f>SUM(AL1677:AL1680)</f>
        <v/>
      </c>
      <c r="AM1682" s="124">
        <f>SUM(AM1677:AM1680)</f>
        <v/>
      </c>
      <c r="AN1682" s="124">
        <f>SUM(AN1677:AN1680)</f>
        <v/>
      </c>
      <c r="AO1682" s="124">
        <f>SUM(AO1677:AO1680)</f>
        <v/>
      </c>
      <c r="AP1682" s="124">
        <f>SUM(AP1677:AP1680)</f>
        <v/>
      </c>
      <c r="AQ1682" s="124">
        <f>SUM(AQ1677:AQ1680)</f>
        <v/>
      </c>
      <c r="AR1682" s="124">
        <f>SUM(AR1677:AR1680)</f>
        <v/>
      </c>
      <c r="AS1682" s="124">
        <f>SUM(AS1677:AS1680)</f>
        <v/>
      </c>
      <c r="AT1682" s="124">
        <f>SUM(AT1677:AT1680)</f>
        <v/>
      </c>
      <c r="AU1682" s="124">
        <f>SUM(AU1677:AU1680)</f>
        <v/>
      </c>
      <c r="AV1682" s="124">
        <f>SUM(AV1677:AV1680)</f>
        <v/>
      </c>
      <c r="AW1682" s="124">
        <f>SUM(AW1677:AW1680)</f>
        <v/>
      </c>
      <c r="AX1682" s="124">
        <f>SUM(AX1677:AX1680)</f>
        <v/>
      </c>
      <c r="AY1682" s="124">
        <f>SUM(AY1677:AY1680)</f>
        <v/>
      </c>
      <c r="AZ1682" s="124">
        <f>SUM(AZ1677:AZ1680)</f>
        <v/>
      </c>
      <c r="BA1682" s="124">
        <f>SUM(BA1677:BA1680)</f>
        <v/>
      </c>
      <c r="BB1682" s="124">
        <f>SUM(BB1677:BB1680)</f>
        <v/>
      </c>
      <c r="BC1682" s="124">
        <f>SUM(BC1677:BC1680)</f>
        <v/>
      </c>
      <c r="BD1682" s="124">
        <f>SUM(BD1677:BD1680)</f>
        <v/>
      </c>
    </row>
    <row r="1683" ht="16" customHeight="1">
      <c r="B1683" s="11">
        <f>B1682</f>
        <v/>
      </c>
      <c r="C1683" s="12">
        <f>C1682</f>
        <v/>
      </c>
      <c r="D1683" s="46" t="inlineStr">
        <is>
          <t>Date effet new bail</t>
        </is>
      </c>
      <c r="E1683" s="132" t="n">
        <v>47979</v>
      </c>
      <c r="F1683" s="15" t="n"/>
      <c r="G1683" s="46" t="inlineStr">
        <is>
          <t>Annualisé</t>
        </is>
      </c>
      <c r="H1683" s="46" t="inlineStr">
        <is>
          <t>Montant</t>
        </is>
      </c>
      <c r="I1683" s="46" t="inlineStr">
        <is>
          <t>Date deb</t>
        </is>
      </c>
      <c r="J1683" s="46" t="inlineStr">
        <is>
          <t>Date fin</t>
        </is>
      </c>
      <c r="K1683" s="23" t="n"/>
      <c r="O1683" s="15" t="n"/>
      <c r="P1683" s="15" t="n"/>
      <c r="Q1683" s="15" t="n"/>
      <c r="R1683" s="15" t="n"/>
      <c r="S1683" s="15" t="n"/>
      <c r="T1683" s="15" t="n"/>
      <c r="U1683" s="15" t="n"/>
      <c r="V1683" s="15" t="n"/>
      <c r="W1683" s="15" t="n"/>
      <c r="X1683" s="15" t="n"/>
      <c r="Y1683" s="15" t="n"/>
      <c r="Z1683" s="15" t="n"/>
      <c r="AA1683" s="15" t="n"/>
      <c r="AB1683" s="15" t="n"/>
      <c r="AC1683" s="15" t="n"/>
      <c r="AD1683" s="15" t="n"/>
      <c r="AE1683" s="15" t="n"/>
      <c r="AF1683" s="15" t="n"/>
      <c r="AG1683" s="15" t="n"/>
      <c r="AH1683" s="15" t="n"/>
      <c r="AI1683" s="15" t="n"/>
      <c r="AJ1683" s="15" t="n"/>
      <c r="AK1683" s="15" t="n"/>
      <c r="AL1683" s="15" t="n"/>
      <c r="AM1683" s="15" t="n"/>
      <c r="AN1683" s="15" t="n"/>
      <c r="AO1683" s="15" t="n"/>
      <c r="AP1683" s="15" t="n"/>
      <c r="AQ1683" s="15" t="n"/>
      <c r="AR1683" s="15" t="n"/>
      <c r="AS1683" s="15" t="n"/>
      <c r="AT1683" s="15" t="n"/>
      <c r="AU1683" s="15" t="n"/>
      <c r="AV1683" s="15" t="n"/>
      <c r="AW1683" s="15" t="n"/>
      <c r="AX1683" s="15" t="n"/>
      <c r="AY1683" s="15" t="n"/>
      <c r="AZ1683" s="15" t="n"/>
      <c r="BA1683" s="15" t="n"/>
      <c r="BB1683" s="15" t="n"/>
      <c r="BC1683" s="15" t="n"/>
      <c r="BD1683" s="15" t="n"/>
    </row>
    <row r="1684" ht="16" customHeight="1">
      <c r="B1684" s="11">
        <f>B1683</f>
        <v/>
      </c>
      <c r="C1684" s="12">
        <f>C1683</f>
        <v/>
      </c>
      <c r="D1684" s="46" t="inlineStr">
        <is>
          <t>Loyer futur</t>
        </is>
      </c>
      <c r="E1684" s="131" t="n">
        <v>0</v>
      </c>
      <c r="F1684" s="15" t="n"/>
      <c r="G1684" s="49" t="inlineStr">
        <is>
          <t>Palier 1 New</t>
        </is>
      </c>
      <c r="H1684" s="131" t="n">
        <v>0</v>
      </c>
      <c r="I1684" s="132" t="n">
        <v>0</v>
      </c>
      <c r="J1684" s="132" t="n">
        <v>0</v>
      </c>
      <c r="K1684" s="23" t="n"/>
      <c r="L1684" s="50" t="inlineStr">
        <is>
          <t>DE / DAB</t>
        </is>
      </c>
      <c r="M1684" s="70" t="n"/>
      <c r="N1684" s="70" t="n"/>
      <c r="O1684" s="120">
        <f>IFERROR(((O$3&gt;=$E1683)*(O$2&lt;=$E1683))*$E1687,"")</f>
        <v/>
      </c>
      <c r="P1684" s="120">
        <f>IFERROR(((P$3&gt;=$E1683)*(P$2&lt;=$E1683))*$E1687,"")</f>
        <v/>
      </c>
      <c r="Q1684" s="120">
        <f>IFERROR(((Q$3&gt;=$E1683)*(Q$2&lt;=$E1683))*$E1687,"")</f>
        <v/>
      </c>
      <c r="R1684" s="120">
        <f>IFERROR(((R$3&gt;=$E1683)*(R$2&lt;=$E1683))*$E1687,"")</f>
        <v/>
      </c>
      <c r="S1684" s="120">
        <f>IFERROR(((S$3&gt;=$E1683)*(S$2&lt;=$E1683))*$E1687,"")</f>
        <v/>
      </c>
      <c r="T1684" s="120">
        <f>IFERROR(((T$3&gt;=$E1683)*(T$2&lt;=$E1683))*$E1687,"")</f>
        <v/>
      </c>
      <c r="U1684" s="120">
        <f>IFERROR(((U$3&gt;=$E1683)*(U$2&lt;=$E1683))*$E1687,"")</f>
        <v/>
      </c>
      <c r="V1684" s="120">
        <f>IFERROR(((V$3&gt;=$E1683)*(V$2&lt;=$E1683))*$E1687,"")</f>
        <v/>
      </c>
      <c r="W1684" s="120">
        <f>IFERROR(((W$3&gt;=$E1683)*(W$2&lt;=$E1683))*$E1687,"")</f>
        <v/>
      </c>
      <c r="X1684" s="120">
        <f>IFERROR(((X$3&gt;=$E1683)*(X$2&lt;=$E1683))*$E1687,"")</f>
        <v/>
      </c>
      <c r="Y1684" s="120">
        <f>IFERROR(((Y$3&gt;=$E1683)*(Y$2&lt;=$E1683))*$E1687,"")</f>
        <v/>
      </c>
      <c r="Z1684" s="120">
        <f>IFERROR(((Z$3&gt;=$E1683)*(Z$2&lt;=$E1683))*$E1687,"")</f>
        <v/>
      </c>
      <c r="AA1684" s="120">
        <f>IFERROR(((AA$3&gt;=$E1683)*(AA$2&lt;=$E1683))*$E1687,"")</f>
        <v/>
      </c>
      <c r="AB1684" s="120">
        <f>IFERROR(((AB$3&gt;=$E1683)*(AB$2&lt;=$E1683))*$E1687,"")</f>
        <v/>
      </c>
      <c r="AC1684" s="120">
        <f>IFERROR(((AC$3&gt;=$E1683)*(AC$2&lt;=$E1683))*$E1687,"")</f>
        <v/>
      </c>
      <c r="AD1684" s="120">
        <f>IFERROR(((AD$3&gt;=$E1683)*(AD$2&lt;=$E1683))*$E1687,"")</f>
        <v/>
      </c>
      <c r="AE1684" s="120">
        <f>IFERROR(((AE$3&gt;=$E1683)*(AE$2&lt;=$E1683))*$E1687,"")</f>
        <v/>
      </c>
      <c r="AF1684" s="120">
        <f>IFERROR(((AF$3&gt;=$E1683)*(AF$2&lt;=$E1683))*$E1687,"")</f>
        <v/>
      </c>
      <c r="AG1684" s="120">
        <f>IFERROR(((AG$3&gt;=$E1683)*(AG$2&lt;=$E1683))*$E1687,"")</f>
        <v/>
      </c>
      <c r="AH1684" s="120">
        <f>IFERROR(((AH$3&gt;=$E1683)*(AH$2&lt;=$E1683))*$E1687,"")</f>
        <v/>
      </c>
      <c r="AI1684" s="120">
        <f>IFERROR(((AI$3&gt;=$E1683)*(AI$2&lt;=$E1683))*$E1687,"")</f>
        <v/>
      </c>
      <c r="AJ1684" s="120">
        <f>IFERROR(((AJ$3&gt;=$E1683)*(AJ$2&lt;=$E1683))*$E1687,"")</f>
        <v/>
      </c>
      <c r="AK1684" s="120">
        <f>IFERROR(((AK$3&gt;=$E1683)*(AK$2&lt;=$E1683))*$E1687,"")</f>
        <v/>
      </c>
      <c r="AL1684" s="120">
        <f>IFERROR(((AL$3&gt;=$E1683)*(AL$2&lt;=$E1683))*$E1687,"")</f>
        <v/>
      </c>
      <c r="AM1684" s="120">
        <f>IFERROR(((AM$3&gt;=$E1683)*(AM$2&lt;=$E1683))*$E1687,"")</f>
        <v/>
      </c>
      <c r="AN1684" s="120">
        <f>IFERROR(((AN$3&gt;=$E1683)*(AN$2&lt;=$E1683))*$E1687,"")</f>
        <v/>
      </c>
      <c r="AO1684" s="120">
        <f>IFERROR(((AO$3&gt;=$E1683)*(AO$2&lt;=$E1683))*$E1687,"")</f>
        <v/>
      </c>
      <c r="AP1684" s="120">
        <f>IFERROR(((AP$3&gt;=$E1683)*(AP$2&lt;=$E1683))*$E1687,"")</f>
        <v/>
      </c>
      <c r="AQ1684" s="120">
        <f>IFERROR(((AQ$3&gt;=$E1683)*(AQ$2&lt;=$E1683))*$E1687,"")</f>
        <v/>
      </c>
      <c r="AR1684" s="120">
        <f>IFERROR(((AR$3&gt;=$E1683)*(AR$2&lt;=$E1683))*$E1687,"")</f>
        <v/>
      </c>
      <c r="AS1684" s="120">
        <f>IFERROR(((AS$3&gt;=$E1683)*(AS$2&lt;=$E1683))*$E1687,"")</f>
        <v/>
      </c>
      <c r="AT1684" s="120">
        <f>IFERROR(((AT$3&gt;=$E1683)*(AT$2&lt;=$E1683))*$E1687,"")</f>
        <v/>
      </c>
      <c r="AU1684" s="120">
        <f>IFERROR(((AU$3&gt;=$E1683)*(AU$2&lt;=$E1683))*$E1687,"")</f>
        <v/>
      </c>
      <c r="AV1684" s="120">
        <f>IFERROR(((AV$3&gt;=$E1683)*(AV$2&lt;=$E1683))*$E1687,"")</f>
        <v/>
      </c>
      <c r="AW1684" s="120">
        <f>IFERROR(((AW$3&gt;=$E1683)*(AW$2&lt;=$E1683))*$E1687,"")</f>
        <v/>
      </c>
      <c r="AX1684" s="120">
        <f>IFERROR(((AX$3&gt;=$E1683)*(AX$2&lt;=$E1683))*$E1687,"")</f>
        <v/>
      </c>
      <c r="AY1684" s="120">
        <f>IFERROR(((AY$3&gt;=$E1683)*(AY$2&lt;=$E1683))*$E1687,"")</f>
        <v/>
      </c>
      <c r="AZ1684" s="120">
        <f>IFERROR(((AZ$3&gt;=$E1683)*(AZ$2&lt;=$E1683))*$E1687,"")</f>
        <v/>
      </c>
      <c r="BA1684" s="120">
        <f>IFERROR(((BA$3&gt;=$E1683)*(BA$2&lt;=$E1683))*$E1687,"")</f>
        <v/>
      </c>
      <c r="BB1684" s="120">
        <f>IFERROR(((BB$3&gt;=$E1683)*(BB$2&lt;=$E1683))*$E1687,"")</f>
        <v/>
      </c>
      <c r="BC1684" s="120">
        <f>IFERROR(((BC$3&gt;=$E1683)*(BC$2&lt;=$E1683))*$E1687,"")</f>
        <v/>
      </c>
      <c r="BD1684" s="120">
        <f>IFERROR(((BD$3&gt;=$E1683)*(BD$2&lt;=$E1683))*$E1687,"")</f>
        <v/>
      </c>
    </row>
    <row r="1685" ht="16" customHeight="1">
      <c r="B1685" s="11">
        <f>B1684</f>
        <v/>
      </c>
      <c r="C1685" s="12">
        <f>C1684</f>
        <v/>
      </c>
      <c r="D1685" s="46" t="inlineStr">
        <is>
          <t>Indice de référence</t>
        </is>
      </c>
      <c r="E1685" s="51">
        <f>IF(E1683&gt;MAX($O$3:$BD$3),BD1674,
IF(E1683&lt;MIN($O$3:$BD$3),1,SUMIFS($O1675:$BD1675,$O$2:$BD$2,"&lt;="&amp;E1683,$O$3:$BD$3,"&gt;="&amp;E1683)))</f>
        <v/>
      </c>
      <c r="F1685" s="15" t="n"/>
      <c r="G1685" s="49" t="inlineStr">
        <is>
          <t>Palier 2 New</t>
        </is>
      </c>
      <c r="H1685" s="131" t="n">
        <v>0</v>
      </c>
      <c r="I1685" s="132" t="n">
        <v>0</v>
      </c>
      <c r="J1685" s="132" t="n">
        <v>0</v>
      </c>
      <c r="K1685" s="23" t="n"/>
      <c r="L1685" s="52" t="inlineStr">
        <is>
          <t>IR</t>
        </is>
      </c>
      <c r="M1685" s="72" t="n"/>
      <c r="N1685" s="72" t="n"/>
      <c r="O1685" s="121">
        <f>IFERROR(((O$3&gt;=$E1680)*(O$2&lt;=$E1680))*$H1688,"")</f>
        <v/>
      </c>
      <c r="P1685" s="121">
        <f>IFERROR(((P$3&gt;=$E1680)*(P$2&lt;=$E1680))*$H1688,"")</f>
        <v/>
      </c>
      <c r="Q1685" s="121">
        <f>IFERROR(((Q$3&gt;=$E1680)*(Q$2&lt;=$E1680))*$H1688,"")</f>
        <v/>
      </c>
      <c r="R1685" s="121">
        <f>IFERROR(((R$3&gt;=$E1680)*(R$2&lt;=$E1680))*$H1688,"")</f>
        <v/>
      </c>
      <c r="S1685" s="121">
        <f>IFERROR(((S$3&gt;=$E1680)*(S$2&lt;=$E1680))*$H1688,"")</f>
        <v/>
      </c>
      <c r="T1685" s="121">
        <f>IFERROR(((T$3&gt;=$E1680)*(T$2&lt;=$E1680))*$H1688,"")</f>
        <v/>
      </c>
      <c r="U1685" s="121">
        <f>IFERROR(((U$3&gt;=$E1680)*(U$2&lt;=$E1680))*$H1688,"")</f>
        <v/>
      </c>
      <c r="V1685" s="121">
        <f>IFERROR(((V$3&gt;=$E1680)*(V$2&lt;=$E1680))*$H1688,"")</f>
        <v/>
      </c>
      <c r="W1685" s="121">
        <f>IFERROR(((W$3&gt;=$E1680)*(W$2&lt;=$E1680))*$H1688,"")</f>
        <v/>
      </c>
      <c r="X1685" s="121">
        <f>IFERROR(((X$3&gt;=$E1680)*(X$2&lt;=$E1680))*$H1688,"")</f>
        <v/>
      </c>
      <c r="Y1685" s="121">
        <f>IFERROR(((Y$3&gt;=$E1680)*(Y$2&lt;=$E1680))*$H1688,"")</f>
        <v/>
      </c>
      <c r="Z1685" s="121">
        <f>IFERROR(((Z$3&gt;=$E1680)*(Z$2&lt;=$E1680))*$H1688,"")</f>
        <v/>
      </c>
      <c r="AA1685" s="121">
        <f>IFERROR(((AA$3&gt;=$E1680)*(AA$2&lt;=$E1680))*$H1688,"")</f>
        <v/>
      </c>
      <c r="AB1685" s="121">
        <f>IFERROR(((AB$3&gt;=$E1680)*(AB$2&lt;=$E1680))*$H1688,"")</f>
        <v/>
      </c>
      <c r="AC1685" s="121">
        <f>IFERROR(((AC$3&gt;=$E1680)*(AC$2&lt;=$E1680))*$H1688,"")</f>
        <v/>
      </c>
      <c r="AD1685" s="121">
        <f>IFERROR(((AD$3&gt;=$E1680)*(AD$2&lt;=$E1680))*$H1688,"")</f>
        <v/>
      </c>
      <c r="AE1685" s="121">
        <f>IFERROR(((AE$3&gt;=$E1680)*(AE$2&lt;=$E1680))*$H1688,"")</f>
        <v/>
      </c>
      <c r="AF1685" s="121">
        <f>IFERROR(((AF$3&gt;=$E1680)*(AF$2&lt;=$E1680))*$H1688,"")</f>
        <v/>
      </c>
      <c r="AG1685" s="121">
        <f>IFERROR(((AG$3&gt;=$E1680)*(AG$2&lt;=$E1680))*$H1688,"")</f>
        <v/>
      </c>
      <c r="AH1685" s="121">
        <f>IFERROR(((AH$3&gt;=$E1680)*(AH$2&lt;=$E1680))*$H1688,"")</f>
        <v/>
      </c>
      <c r="AI1685" s="121">
        <f>IFERROR(((AI$3&gt;=$E1680)*(AI$2&lt;=$E1680))*$H1688,"")</f>
        <v/>
      </c>
      <c r="AJ1685" s="121">
        <f>IFERROR(((AJ$3&gt;=$E1680)*(AJ$2&lt;=$E1680))*$H1688,"")</f>
        <v/>
      </c>
      <c r="AK1685" s="121">
        <f>IFERROR(((AK$3&gt;=$E1680)*(AK$2&lt;=$E1680))*$H1688,"")</f>
        <v/>
      </c>
      <c r="AL1685" s="121">
        <f>IFERROR(((AL$3&gt;=$E1680)*(AL$2&lt;=$E1680))*$H1688,"")</f>
        <v/>
      </c>
      <c r="AM1685" s="121">
        <f>IFERROR(((AM$3&gt;=$E1680)*(AM$2&lt;=$E1680))*$H1688,"")</f>
        <v/>
      </c>
      <c r="AN1685" s="121">
        <f>IFERROR(((AN$3&gt;=$E1680)*(AN$2&lt;=$E1680))*$H1688,"")</f>
        <v/>
      </c>
      <c r="AO1685" s="121">
        <f>IFERROR(((AO$3&gt;=$E1680)*(AO$2&lt;=$E1680))*$H1688,"")</f>
        <v/>
      </c>
      <c r="AP1685" s="121">
        <f>IFERROR(((AP$3&gt;=$E1680)*(AP$2&lt;=$E1680))*$H1688,"")</f>
        <v/>
      </c>
      <c r="AQ1685" s="121">
        <f>IFERROR(((AQ$3&gt;=$E1680)*(AQ$2&lt;=$E1680))*$H1688,"")</f>
        <v/>
      </c>
      <c r="AR1685" s="121">
        <f>IFERROR(((AR$3&gt;=$E1680)*(AR$2&lt;=$E1680))*$H1688,"")</f>
        <v/>
      </c>
      <c r="AS1685" s="121">
        <f>IFERROR(((AS$3&gt;=$E1680)*(AS$2&lt;=$E1680))*$H1688,"")</f>
        <v/>
      </c>
      <c r="AT1685" s="121">
        <f>IFERROR(((AT$3&gt;=$E1680)*(AT$2&lt;=$E1680))*$H1688,"")</f>
        <v/>
      </c>
      <c r="AU1685" s="121">
        <f>IFERROR(((AU$3&gt;=$E1680)*(AU$2&lt;=$E1680))*$H1688,"")</f>
        <v/>
      </c>
      <c r="AV1685" s="121">
        <f>IFERROR(((AV$3&gt;=$E1680)*(AV$2&lt;=$E1680))*$H1688,"")</f>
        <v/>
      </c>
      <c r="AW1685" s="121">
        <f>IFERROR(((AW$3&gt;=$E1680)*(AW$2&lt;=$E1680))*$H1688,"")</f>
        <v/>
      </c>
      <c r="AX1685" s="121">
        <f>IFERROR(((AX$3&gt;=$E1680)*(AX$2&lt;=$E1680))*$H1688,"")</f>
        <v/>
      </c>
      <c r="AY1685" s="121">
        <f>IFERROR(((AY$3&gt;=$E1680)*(AY$2&lt;=$E1680))*$H1688,"")</f>
        <v/>
      </c>
      <c r="AZ1685" s="121">
        <f>IFERROR(((AZ$3&gt;=$E1680)*(AZ$2&lt;=$E1680))*$H1688,"")</f>
        <v/>
      </c>
      <c r="BA1685" s="121">
        <f>IFERROR(((BA$3&gt;=$E1680)*(BA$2&lt;=$E1680))*$H1688,"")</f>
        <v/>
      </c>
      <c r="BB1685" s="121">
        <f>IFERROR(((BB$3&gt;=$E1680)*(BB$2&lt;=$E1680))*$H1688,"")</f>
        <v/>
      </c>
      <c r="BC1685" s="121">
        <f>IFERROR(((BC$3&gt;=$E1680)*(BC$2&lt;=$E1680))*$H1688,"")</f>
        <v/>
      </c>
      <c r="BD1685" s="121">
        <f>IFERROR(((BD$3&gt;=$E1680)*(BD$2&lt;=$E1680))*$H1688,"")</f>
        <v/>
      </c>
    </row>
    <row r="1686" ht="16" customHeight="1">
      <c r="B1686" s="11">
        <f>B1685</f>
        <v/>
      </c>
      <c r="C1686" s="12">
        <f>C1685</f>
        <v/>
      </c>
      <c r="D1686" s="46" t="inlineStr">
        <is>
          <t>Franchise (mois)</t>
        </is>
      </c>
      <c r="E1686" s="134" t="n">
        <v>0</v>
      </c>
      <c r="F1686" s="15" t="n"/>
      <c r="G1686" s="49" t="inlineStr">
        <is>
          <t>Palier 3 New</t>
        </is>
      </c>
      <c r="H1686" s="131" t="n">
        <v>0</v>
      </c>
      <c r="I1686" s="132" t="n">
        <v>0</v>
      </c>
      <c r="J1686" s="132" t="n">
        <v>0</v>
      </c>
      <c r="L1686" s="52" t="inlineStr">
        <is>
          <t>FOC</t>
        </is>
      </c>
      <c r="M1686" s="72" t="n"/>
      <c r="N1686" s="72" t="n"/>
      <c r="O1686" s="121">
        <f>IFERROR(((O$3&gt;=$E1683)*(O$2&lt;=$E1683))*$J1688,"")</f>
        <v/>
      </c>
      <c r="P1686" s="121">
        <f>IFERROR(((P$3&gt;=$E1683)*(P$2&lt;=$E1683))*$J1688,"")</f>
        <v/>
      </c>
      <c r="Q1686" s="121">
        <f>IFERROR(((Q$3&gt;=$E1683)*(Q$2&lt;=$E1683))*$J1688,"")</f>
        <v/>
      </c>
      <c r="R1686" s="121">
        <f>IFERROR(((R$3&gt;=$E1683)*(R$2&lt;=$E1683))*$J1688,"")</f>
        <v/>
      </c>
      <c r="S1686" s="121">
        <f>IFERROR(((S$3&gt;=$E1683)*(S$2&lt;=$E1683))*$J1688,"")</f>
        <v/>
      </c>
      <c r="T1686" s="121">
        <f>IFERROR(((T$3&gt;=$E1683)*(T$2&lt;=$E1683))*$J1688,"")</f>
        <v/>
      </c>
      <c r="U1686" s="121">
        <f>IFERROR(((U$3&gt;=$E1683)*(U$2&lt;=$E1683))*$J1688,"")</f>
        <v/>
      </c>
      <c r="V1686" s="121">
        <f>IFERROR(((V$3&gt;=$E1683)*(V$2&lt;=$E1683))*$J1688,"")</f>
        <v/>
      </c>
      <c r="W1686" s="121">
        <f>IFERROR(((W$3&gt;=$E1683)*(W$2&lt;=$E1683))*$J1688,"")</f>
        <v/>
      </c>
      <c r="X1686" s="121">
        <f>IFERROR(((X$3&gt;=$E1683)*(X$2&lt;=$E1683))*$J1688,"")</f>
        <v/>
      </c>
      <c r="Y1686" s="121">
        <f>IFERROR(((Y$3&gt;=$E1683)*(Y$2&lt;=$E1683))*$J1688,"")</f>
        <v/>
      </c>
      <c r="Z1686" s="121">
        <f>IFERROR(((Z$3&gt;=$E1683)*(Z$2&lt;=$E1683))*$J1688,"")</f>
        <v/>
      </c>
      <c r="AA1686" s="121">
        <f>IFERROR(((AA$3&gt;=$E1683)*(AA$2&lt;=$E1683))*$J1688,"")</f>
        <v/>
      </c>
      <c r="AB1686" s="121">
        <f>IFERROR(((AB$3&gt;=$E1683)*(AB$2&lt;=$E1683))*$J1688,"")</f>
        <v/>
      </c>
      <c r="AC1686" s="121">
        <f>IFERROR(((AC$3&gt;=$E1683)*(AC$2&lt;=$E1683))*$J1688,"")</f>
        <v/>
      </c>
      <c r="AD1686" s="121">
        <f>IFERROR(((AD$3&gt;=$E1683)*(AD$2&lt;=$E1683))*$J1688,"")</f>
        <v/>
      </c>
      <c r="AE1686" s="121">
        <f>IFERROR(((AE$3&gt;=$E1683)*(AE$2&lt;=$E1683))*$J1688,"")</f>
        <v/>
      </c>
      <c r="AF1686" s="121">
        <f>IFERROR(((AF$3&gt;=$E1683)*(AF$2&lt;=$E1683))*$J1688,"")</f>
        <v/>
      </c>
      <c r="AG1686" s="121">
        <f>IFERROR(((AG$3&gt;=$E1683)*(AG$2&lt;=$E1683))*$J1688,"")</f>
        <v/>
      </c>
      <c r="AH1686" s="121">
        <f>IFERROR(((AH$3&gt;=$E1683)*(AH$2&lt;=$E1683))*$J1688,"")</f>
        <v/>
      </c>
      <c r="AI1686" s="121">
        <f>IFERROR(((AI$3&gt;=$E1683)*(AI$2&lt;=$E1683))*$J1688,"")</f>
        <v/>
      </c>
      <c r="AJ1686" s="121">
        <f>IFERROR(((AJ$3&gt;=$E1683)*(AJ$2&lt;=$E1683))*$J1688,"")</f>
        <v/>
      </c>
      <c r="AK1686" s="121">
        <f>IFERROR(((AK$3&gt;=$E1683)*(AK$2&lt;=$E1683))*$J1688,"")</f>
        <v/>
      </c>
      <c r="AL1686" s="121">
        <f>IFERROR(((AL$3&gt;=$E1683)*(AL$2&lt;=$E1683))*$J1688,"")</f>
        <v/>
      </c>
      <c r="AM1686" s="121">
        <f>IFERROR(((AM$3&gt;=$E1683)*(AM$2&lt;=$E1683))*$J1688,"")</f>
        <v/>
      </c>
      <c r="AN1686" s="121">
        <f>IFERROR(((AN$3&gt;=$E1683)*(AN$2&lt;=$E1683))*$J1688,"")</f>
        <v/>
      </c>
      <c r="AO1686" s="121">
        <f>IFERROR(((AO$3&gt;=$E1683)*(AO$2&lt;=$E1683))*$J1688,"")</f>
        <v/>
      </c>
      <c r="AP1686" s="121">
        <f>IFERROR(((AP$3&gt;=$E1683)*(AP$2&lt;=$E1683))*$J1688,"")</f>
        <v/>
      </c>
      <c r="AQ1686" s="121">
        <f>IFERROR(((AQ$3&gt;=$E1683)*(AQ$2&lt;=$E1683))*$J1688,"")</f>
        <v/>
      </c>
      <c r="AR1686" s="121">
        <f>IFERROR(((AR$3&gt;=$E1683)*(AR$2&lt;=$E1683))*$J1688,"")</f>
        <v/>
      </c>
      <c r="AS1686" s="121">
        <f>IFERROR(((AS$3&gt;=$E1683)*(AS$2&lt;=$E1683))*$J1688,"")</f>
        <v/>
      </c>
      <c r="AT1686" s="121">
        <f>IFERROR(((AT$3&gt;=$E1683)*(AT$2&lt;=$E1683))*$J1688,"")</f>
        <v/>
      </c>
      <c r="AU1686" s="121">
        <f>IFERROR(((AU$3&gt;=$E1683)*(AU$2&lt;=$E1683))*$J1688,"")</f>
        <v/>
      </c>
      <c r="AV1686" s="121">
        <f>IFERROR(((AV$3&gt;=$E1683)*(AV$2&lt;=$E1683))*$J1688,"")</f>
        <v/>
      </c>
      <c r="AW1686" s="121">
        <f>IFERROR(((AW$3&gt;=$E1683)*(AW$2&lt;=$E1683))*$J1688,"")</f>
        <v/>
      </c>
      <c r="AX1686" s="121">
        <f>IFERROR(((AX$3&gt;=$E1683)*(AX$2&lt;=$E1683))*$J1688,"")</f>
        <v/>
      </c>
      <c r="AY1686" s="121">
        <f>IFERROR(((AY$3&gt;=$E1683)*(AY$2&lt;=$E1683))*$J1688,"")</f>
        <v/>
      </c>
      <c r="AZ1686" s="121">
        <f>IFERROR(((AZ$3&gt;=$E1683)*(AZ$2&lt;=$E1683))*$J1688,"")</f>
        <v/>
      </c>
      <c r="BA1686" s="121">
        <f>IFERROR(((BA$3&gt;=$E1683)*(BA$2&lt;=$E1683))*$J1688,"")</f>
        <v/>
      </c>
      <c r="BB1686" s="121">
        <f>IFERROR(((BB$3&gt;=$E1683)*(BB$2&lt;=$E1683))*$J1688,"")</f>
        <v/>
      </c>
      <c r="BC1686" s="121">
        <f>IFERROR(((BC$3&gt;=$E1683)*(BC$2&lt;=$E1683))*$J1688,"")</f>
        <v/>
      </c>
      <c r="BD1686" s="121">
        <f>IFERROR(((BD$3&gt;=$E1683)*(BD$2&lt;=$E1683))*$J1688,"")</f>
        <v/>
      </c>
    </row>
    <row r="1687" ht="16" customHeight="1">
      <c r="B1687" s="11">
        <f>B1686</f>
        <v/>
      </c>
      <c r="C1687" s="12">
        <f>C1686</f>
        <v/>
      </c>
      <c r="D1687" s="46" t="inlineStr">
        <is>
          <t>Droits d'entrée (€)</t>
        </is>
      </c>
      <c r="E1687" s="131" t="n">
        <v>0</v>
      </c>
      <c r="F1687" s="15" t="n"/>
      <c r="G1687" s="137" t="n"/>
      <c r="H1687" s="15" t="n"/>
      <c r="I1687" s="15" t="n"/>
      <c r="J1687" s="23" t="n"/>
      <c r="L1687" s="52" t="inlineStr">
        <is>
          <t>Travaux bailleur</t>
        </is>
      </c>
      <c r="M1687" s="72" t="n"/>
      <c r="N1687" s="72" t="n"/>
      <c r="O1687" s="121">
        <f>IFERROR(((O$3&gt;=$J1677)*(O$2&lt;=$J1677))*$E1688,"")</f>
        <v/>
      </c>
      <c r="P1687" s="121">
        <f>IFERROR(((P$3&gt;=$J1677)*(P$2&lt;=$J1677))*$E1688,"")</f>
        <v/>
      </c>
      <c r="Q1687" s="121">
        <f>IFERROR(((Q$3&gt;=$J1677)*(Q$2&lt;=$J1677))*$E1688,"")</f>
        <v/>
      </c>
      <c r="R1687" s="121">
        <f>IFERROR(((R$3&gt;=$J1677)*(R$2&lt;=$J1677))*$E1688,"")</f>
        <v/>
      </c>
      <c r="S1687" s="121">
        <f>IFERROR(((S$3&gt;=$J1677)*(S$2&lt;=$J1677))*$E1688,"")</f>
        <v/>
      </c>
      <c r="T1687" s="121">
        <f>IFERROR(((T$3&gt;=$J1677)*(T$2&lt;=$J1677))*$E1688,"")</f>
        <v/>
      </c>
      <c r="U1687" s="121">
        <f>IFERROR(((U$3&gt;=$J1677)*(U$2&lt;=$J1677))*$E1688,"")</f>
        <v/>
      </c>
      <c r="V1687" s="121">
        <f>IFERROR(((V$3&gt;=$J1677)*(V$2&lt;=$J1677))*$E1688,"")</f>
        <v/>
      </c>
      <c r="W1687" s="121">
        <f>IFERROR(((W$3&gt;=$J1677)*(W$2&lt;=$J1677))*$E1688,"")</f>
        <v/>
      </c>
      <c r="X1687" s="121">
        <f>IFERROR(((X$3&gt;=$J1677)*(X$2&lt;=$J1677))*$E1688,"")</f>
        <v/>
      </c>
      <c r="Y1687" s="121">
        <f>IFERROR(((Y$3&gt;=$J1677)*(Y$2&lt;=$J1677))*$E1688,"")</f>
        <v/>
      </c>
      <c r="Z1687" s="121">
        <f>IFERROR(((Z$3&gt;=$J1677)*(Z$2&lt;=$J1677))*$E1688,"")</f>
        <v/>
      </c>
      <c r="AA1687" s="121">
        <f>IFERROR(((AA$3&gt;=$J1677)*(AA$2&lt;=$J1677))*$E1688,"")</f>
        <v/>
      </c>
      <c r="AB1687" s="121">
        <f>IFERROR(((AB$3&gt;=$J1677)*(AB$2&lt;=$J1677))*$E1688,"")</f>
        <v/>
      </c>
      <c r="AC1687" s="121">
        <f>IFERROR(((AC$3&gt;=$J1677)*(AC$2&lt;=$J1677))*$E1688,"")</f>
        <v/>
      </c>
      <c r="AD1687" s="121">
        <f>IFERROR(((AD$3&gt;=$J1677)*(AD$2&lt;=$J1677))*$E1688,"")</f>
        <v/>
      </c>
      <c r="AE1687" s="121">
        <f>IFERROR(((AE$3&gt;=$J1677)*(AE$2&lt;=$J1677))*$E1688,"")</f>
        <v/>
      </c>
      <c r="AF1687" s="121">
        <f>IFERROR(((AF$3&gt;=$J1677)*(AF$2&lt;=$J1677))*$E1688,"")</f>
        <v/>
      </c>
      <c r="AG1687" s="121">
        <f>IFERROR(((AG$3&gt;=$J1677)*(AG$2&lt;=$J1677))*$E1688,"")</f>
        <v/>
      </c>
      <c r="AH1687" s="121">
        <f>IFERROR(((AH$3&gt;=$J1677)*(AH$2&lt;=$J1677))*$E1688,"")</f>
        <v/>
      </c>
      <c r="AI1687" s="121">
        <f>IFERROR(((AI$3&gt;=$J1677)*(AI$2&lt;=$J1677))*$E1688,"")</f>
        <v/>
      </c>
      <c r="AJ1687" s="121">
        <f>IFERROR(((AJ$3&gt;=$J1677)*(AJ$2&lt;=$J1677))*$E1688,"")</f>
        <v/>
      </c>
      <c r="AK1687" s="121">
        <f>IFERROR(((AK$3&gt;=$J1677)*(AK$2&lt;=$J1677))*$E1688,"")</f>
        <v/>
      </c>
      <c r="AL1687" s="121">
        <f>IFERROR(((AL$3&gt;=$J1677)*(AL$2&lt;=$J1677))*$E1688,"")</f>
        <v/>
      </c>
      <c r="AM1687" s="121">
        <f>IFERROR(((AM$3&gt;=$J1677)*(AM$2&lt;=$J1677))*$E1688,"")</f>
        <v/>
      </c>
      <c r="AN1687" s="121">
        <f>IFERROR(((AN$3&gt;=$J1677)*(AN$2&lt;=$J1677))*$E1688,"")</f>
        <v/>
      </c>
      <c r="AO1687" s="121">
        <f>IFERROR(((AO$3&gt;=$J1677)*(AO$2&lt;=$J1677))*$E1688,"")</f>
        <v/>
      </c>
      <c r="AP1687" s="121">
        <f>IFERROR(((AP$3&gt;=$J1677)*(AP$2&lt;=$J1677))*$E1688,"")</f>
        <v/>
      </c>
      <c r="AQ1687" s="121">
        <f>IFERROR(((AQ$3&gt;=$J1677)*(AQ$2&lt;=$J1677))*$E1688,"")</f>
        <v/>
      </c>
      <c r="AR1687" s="121">
        <f>IFERROR(((AR$3&gt;=$J1677)*(AR$2&lt;=$J1677))*$E1688,"")</f>
        <v/>
      </c>
      <c r="AS1687" s="121">
        <f>IFERROR(((AS$3&gt;=$J1677)*(AS$2&lt;=$J1677))*$E1688,"")</f>
        <v/>
      </c>
      <c r="AT1687" s="121">
        <f>IFERROR(((AT$3&gt;=$J1677)*(AT$2&lt;=$J1677))*$E1688,"")</f>
        <v/>
      </c>
      <c r="AU1687" s="121">
        <f>IFERROR(((AU$3&gt;=$J1677)*(AU$2&lt;=$J1677))*$E1688,"")</f>
        <v/>
      </c>
      <c r="AV1687" s="121">
        <f>IFERROR(((AV$3&gt;=$J1677)*(AV$2&lt;=$J1677))*$E1688,"")</f>
        <v/>
      </c>
      <c r="AW1687" s="121">
        <f>IFERROR(((AW$3&gt;=$J1677)*(AW$2&lt;=$J1677))*$E1688,"")</f>
        <v/>
      </c>
      <c r="AX1687" s="121">
        <f>IFERROR(((AX$3&gt;=$J1677)*(AX$2&lt;=$J1677))*$E1688,"")</f>
        <v/>
      </c>
      <c r="AY1687" s="121">
        <f>IFERROR(((AY$3&gt;=$J1677)*(AY$2&lt;=$J1677))*$E1688,"")</f>
        <v/>
      </c>
      <c r="AZ1687" s="121">
        <f>IFERROR(((AZ$3&gt;=$J1677)*(AZ$2&lt;=$J1677))*$E1688,"")</f>
        <v/>
      </c>
      <c r="BA1687" s="121">
        <f>IFERROR(((BA$3&gt;=$J1677)*(BA$2&lt;=$J1677))*$E1688,"")</f>
        <v/>
      </c>
      <c r="BB1687" s="121">
        <f>IFERROR(((BB$3&gt;=$J1677)*(BB$2&lt;=$J1677))*$E1688,"")</f>
        <v/>
      </c>
      <c r="BC1687" s="121">
        <f>IFERROR(((BC$3&gt;=$J1677)*(BC$2&lt;=$J1677))*$E1688,"")</f>
        <v/>
      </c>
      <c r="BD1687" s="121">
        <f>IFERROR(((BD$3&gt;=$J1677)*(BD$2&lt;=$J1677))*$E1688,"")</f>
        <v/>
      </c>
    </row>
    <row r="1688" ht="16" customHeight="1">
      <c r="B1688" s="11">
        <f>B1687</f>
        <v/>
      </c>
      <c r="C1688" s="12">
        <f>C1687</f>
        <v/>
      </c>
      <c r="D1688" s="46" t="inlineStr">
        <is>
          <t>Travaux bailleur</t>
        </is>
      </c>
      <c r="E1688" s="131" t="n">
        <v>0</v>
      </c>
      <c r="F1688" s="15" t="n"/>
      <c r="G1688" s="46" t="inlineStr">
        <is>
          <t>IR</t>
        </is>
      </c>
      <c r="H1688" s="131" t="n">
        <v>0</v>
      </c>
      <c r="I1688" s="46" t="inlineStr">
        <is>
          <t>FOC</t>
        </is>
      </c>
      <c r="J1688" s="131" t="n">
        <v>0</v>
      </c>
      <c r="L1688" s="54" t="inlineStr">
        <is>
          <t>Charges si vacant</t>
        </is>
      </c>
      <c r="M1688" s="73" t="n"/>
      <c r="N1688" s="73" t="n"/>
      <c r="O1688" s="122">
        <f>IFERROR(-($E1669+$H1669+$J1669)*O1670,"")</f>
        <v/>
      </c>
      <c r="P1688" s="122">
        <f>IFERROR(-($E1669+$H1669+$J1669)*P1670,"")</f>
        <v/>
      </c>
      <c r="Q1688" s="122">
        <f>IFERROR(-($E1669+$H1669+$J1669)*Q1670,"")</f>
        <v/>
      </c>
      <c r="R1688" s="122">
        <f>IFERROR(-($E1669+$H1669+$J1669)*R1670,"")</f>
        <v/>
      </c>
      <c r="S1688" s="122">
        <f>IFERROR(-($E1669+$H1669+$J1669)*S1670,"")</f>
        <v/>
      </c>
      <c r="T1688" s="122">
        <f>IFERROR(-($E1669+$H1669+$J1669)*T1670,"")</f>
        <v/>
      </c>
      <c r="U1688" s="122">
        <f>IFERROR(-($E1669+$H1669+$J1669)*U1670,"")</f>
        <v/>
      </c>
      <c r="V1688" s="122">
        <f>IFERROR(-($E1669+$H1669+$J1669)*V1670,"")</f>
        <v/>
      </c>
      <c r="W1688" s="122">
        <f>IFERROR(-($E1669+$H1669+$J1669)*W1670,"")</f>
        <v/>
      </c>
      <c r="X1688" s="122">
        <f>IFERROR(-($E1669+$H1669+$J1669)*X1670,"")</f>
        <v/>
      </c>
      <c r="Y1688" s="122">
        <f>IFERROR(-($E1669+$H1669+$J1669)*Y1670,"")</f>
        <v/>
      </c>
      <c r="Z1688" s="122">
        <f>IFERROR(-($E1669+$H1669+$J1669)*Z1670,"")</f>
        <v/>
      </c>
      <c r="AA1688" s="122">
        <f>IFERROR(-($E1669+$H1669+$J1669)*AA1670,"")</f>
        <v/>
      </c>
      <c r="AB1688" s="122">
        <f>IFERROR(-($E1669+$H1669+$J1669)*AB1670,"")</f>
        <v/>
      </c>
      <c r="AC1688" s="122">
        <f>IFERROR(-($E1669+$H1669+$J1669)*AC1670,"")</f>
        <v/>
      </c>
      <c r="AD1688" s="122">
        <f>IFERROR(-($E1669+$H1669+$J1669)*AD1670,"")</f>
        <v/>
      </c>
      <c r="AE1688" s="122">
        <f>IFERROR(-($E1669+$H1669+$J1669)*AE1670,"")</f>
        <v/>
      </c>
      <c r="AF1688" s="122">
        <f>IFERROR(-($E1669+$H1669+$J1669)*AF1670,"")</f>
        <v/>
      </c>
      <c r="AG1688" s="122">
        <f>IFERROR(-($E1669+$H1669+$J1669)*AG1670,"")</f>
        <v/>
      </c>
      <c r="AH1688" s="122">
        <f>IFERROR(-($E1669+$H1669+$J1669)*AH1670,"")</f>
        <v/>
      </c>
      <c r="AI1688" s="122">
        <f>IFERROR(-($E1669+$H1669+$J1669)*AI1670,"")</f>
        <v/>
      </c>
      <c r="AJ1688" s="122">
        <f>IFERROR(-($E1669+$H1669+$J1669)*AJ1670,"")</f>
        <v/>
      </c>
      <c r="AK1688" s="122">
        <f>IFERROR(-($E1669+$H1669+$J1669)*AK1670,"")</f>
        <v/>
      </c>
      <c r="AL1688" s="122">
        <f>IFERROR(-($E1669+$H1669+$J1669)*AL1670,"")</f>
        <v/>
      </c>
      <c r="AM1688" s="122">
        <f>IFERROR(-($E1669+$H1669+$J1669)*AM1670,"")</f>
        <v/>
      </c>
      <c r="AN1688" s="122">
        <f>IFERROR(-($E1669+$H1669+$J1669)*AN1670,"")</f>
        <v/>
      </c>
      <c r="AO1688" s="122">
        <f>IFERROR(-($E1669+$H1669+$J1669)*AO1670,"")</f>
        <v/>
      </c>
      <c r="AP1688" s="122">
        <f>IFERROR(-($E1669+$H1669+$J1669)*AP1670,"")</f>
        <v/>
      </c>
      <c r="AQ1688" s="122">
        <f>IFERROR(-($E1669+$H1669+$J1669)*AQ1670,"")</f>
        <v/>
      </c>
      <c r="AR1688" s="122">
        <f>IFERROR(-($E1669+$H1669+$J1669)*AR1670,"")</f>
        <v/>
      </c>
      <c r="AS1688" s="122">
        <f>IFERROR(-($E1669+$H1669+$J1669)*AS1670,"")</f>
        <v/>
      </c>
      <c r="AT1688" s="122">
        <f>IFERROR(-($E1669+$H1669+$J1669)*AT1670,"")</f>
        <v/>
      </c>
      <c r="AU1688" s="122">
        <f>IFERROR(-($E1669+$H1669+$J1669)*AU1670,"")</f>
        <v/>
      </c>
      <c r="AV1688" s="122">
        <f>IFERROR(-($E1669+$H1669+$J1669)*AV1670,"")</f>
        <v/>
      </c>
      <c r="AW1688" s="122">
        <f>IFERROR(-($E1669+$H1669+$J1669)*AW1670,"")</f>
        <v/>
      </c>
      <c r="AX1688" s="122">
        <f>IFERROR(-($E1669+$H1669+$J1669)*AX1670,"")</f>
        <v/>
      </c>
      <c r="AY1688" s="122">
        <f>IFERROR(-($E1669+$H1669+$J1669)*AY1670,"")</f>
        <v/>
      </c>
      <c r="AZ1688" s="122">
        <f>IFERROR(-($E1669+$H1669+$J1669)*AZ1670,"")</f>
        <v/>
      </c>
      <c r="BA1688" s="122">
        <f>IFERROR(-($E1669+$H1669+$J1669)*BA1670,"")</f>
        <v/>
      </c>
      <c r="BB1688" s="122">
        <f>IFERROR(-($E1669+$H1669+$J1669)*BB1670,"")</f>
        <v/>
      </c>
      <c r="BC1688" s="122">
        <f>IFERROR(-($E1669+$H1669+$J1669)*BC1670,"")</f>
        <v/>
      </c>
      <c r="BD1688" s="122">
        <f>IFERROR(-($E1669+$H1669+$J1669)*BD1670,"")</f>
        <v/>
      </c>
    </row>
    <row r="1689"/>
    <row r="1690" ht="16" customHeight="1">
      <c r="BE1690" s="1" t="n"/>
    </row>
    <row r="1691" ht="16" customHeight="1">
      <c r="A1691" s="1" t="n"/>
      <c r="B1691" s="67" t="n">
        <v>56</v>
      </c>
      <c r="C1691" s="68">
        <f>H1693</f>
        <v/>
      </c>
      <c r="D1691" s="69" t="inlineStr">
        <is>
          <t>Passage subé, 10</t>
        </is>
      </c>
      <c r="E1691" s="69" t="n"/>
      <c r="F1691" s="69" t="n"/>
      <c r="G1691" s="69" t="n"/>
      <c r="H1691" s="69" t="n"/>
      <c r="I1691" s="69" t="n"/>
      <c r="J1691" s="69" t="n"/>
      <c r="K1691" s="68" t="n"/>
      <c r="L1691" s="68" t="n"/>
      <c r="M1691" s="68" t="n"/>
      <c r="N1691" s="68" t="n"/>
      <c r="O1691" s="82" t="n"/>
      <c r="P1691" s="82" t="n"/>
      <c r="Q1691" s="82" t="n"/>
      <c r="R1691" s="82" t="n"/>
      <c r="S1691" s="82" t="n"/>
      <c r="T1691" s="82" t="n"/>
      <c r="U1691" s="82" t="n"/>
      <c r="V1691" s="82" t="n"/>
      <c r="W1691" s="82" t="n"/>
      <c r="X1691" s="82" t="n"/>
      <c r="Y1691" s="82" t="n"/>
      <c r="Z1691" s="82" t="n"/>
      <c r="AA1691" s="82" t="n"/>
      <c r="AB1691" s="82" t="n"/>
      <c r="AC1691" s="82" t="n"/>
      <c r="AD1691" s="82" t="n"/>
      <c r="AE1691" s="82" t="n"/>
      <c r="AF1691" s="82" t="n"/>
      <c r="AG1691" s="82" t="n"/>
      <c r="AH1691" s="82" t="n"/>
      <c r="AI1691" s="82" t="n"/>
      <c r="AJ1691" s="82" t="n"/>
      <c r="AK1691" s="82" t="n"/>
      <c r="AL1691" s="82" t="n"/>
      <c r="AM1691" s="82" t="n"/>
      <c r="AN1691" s="82" t="n"/>
      <c r="AO1691" s="82" t="n"/>
      <c r="AP1691" s="82" t="n"/>
      <c r="AQ1691" s="82" t="n"/>
      <c r="AR1691" s="82" t="n"/>
      <c r="AS1691" s="82" t="n"/>
      <c r="AT1691" s="82" t="n"/>
      <c r="AU1691" s="82" t="n"/>
      <c r="AV1691" s="82" t="n"/>
      <c r="AW1691" s="82" t="n"/>
      <c r="AX1691" s="82" t="n"/>
      <c r="AY1691" s="82" t="n"/>
      <c r="AZ1691" s="82" t="n"/>
      <c r="BA1691" s="82" t="n"/>
      <c r="BB1691" s="82" t="n"/>
      <c r="BC1691" s="82" t="n"/>
      <c r="BD1691" s="82" t="n"/>
      <c r="BE1691" s="1" t="n"/>
      <c r="BF1691" s="1" t="n"/>
      <c r="BG1691" s="1" t="n"/>
    </row>
    <row r="1692" ht="16" customHeight="1">
      <c r="A1692" s="35" t="n"/>
      <c r="B1692" s="11">
        <f>B1691</f>
        <v/>
      </c>
      <c r="C1692" s="12">
        <f>C1691</f>
        <v/>
      </c>
      <c r="D1692" s="35" t="n"/>
      <c r="E1692" s="35" t="n"/>
      <c r="F1692" s="35" t="n"/>
      <c r="G1692" s="35" t="n"/>
      <c r="H1692" s="35" t="n"/>
      <c r="I1692" s="35" t="n"/>
      <c r="J1692" s="35" t="n"/>
      <c r="K1692" s="35" t="n"/>
      <c r="L1692" s="35" t="n"/>
      <c r="M1692" s="35" t="n"/>
      <c r="N1692" s="35" t="n"/>
      <c r="O1692" s="44" t="n"/>
      <c r="P1692" s="44" t="n"/>
      <c r="Q1692" s="44" t="n"/>
      <c r="R1692" s="44" t="n"/>
      <c r="S1692" s="44" t="n"/>
      <c r="T1692" s="44" t="n"/>
      <c r="U1692" s="44" t="n"/>
      <c r="V1692" s="44" t="n"/>
      <c r="W1692" s="44" t="n"/>
      <c r="X1692" s="44" t="n"/>
      <c r="Y1692" s="44" t="n"/>
      <c r="Z1692" s="44" t="n"/>
      <c r="AA1692" s="44" t="n"/>
      <c r="AB1692" s="44" t="n"/>
      <c r="AC1692" s="44" t="n"/>
      <c r="AD1692" s="44" t="n"/>
      <c r="AE1692" s="44" t="n"/>
      <c r="AF1692" s="44" t="n"/>
      <c r="AG1692" s="44" t="n"/>
      <c r="AH1692" s="44" t="n"/>
      <c r="AI1692" s="44" t="n"/>
      <c r="AJ1692" s="44" t="n"/>
      <c r="AK1692" s="44" t="n"/>
      <c r="AL1692" s="44" t="n"/>
      <c r="AM1692" s="44" t="n"/>
      <c r="AN1692" s="44" t="n"/>
      <c r="AO1692" s="44" t="n"/>
      <c r="AP1692" s="44" t="n"/>
      <c r="AQ1692" s="44" t="n"/>
      <c r="AR1692" s="44" t="n"/>
      <c r="AS1692" s="44" t="n"/>
      <c r="AT1692" s="44" t="n"/>
      <c r="AU1692" s="44" t="n"/>
      <c r="AV1692" s="44" t="n"/>
      <c r="AW1692" s="44" t="n"/>
      <c r="AX1692" s="44" t="n"/>
      <c r="AY1692" s="44" t="n"/>
      <c r="AZ1692" s="44" t="n"/>
      <c r="BA1692" s="44" t="n"/>
      <c r="BB1692" s="44" t="n"/>
      <c r="BC1692" s="44" t="n"/>
      <c r="BD1692" s="44" t="n"/>
      <c r="BE1692" s="35" t="n"/>
      <c r="BF1692" s="35" t="n"/>
      <c r="BG1692" s="35" t="n"/>
    </row>
    <row r="1693" ht="16" customHeight="1">
      <c r="B1693" s="11">
        <f>B1692</f>
        <v/>
      </c>
      <c r="C1693" s="12">
        <f>C1692</f>
        <v/>
      </c>
      <c r="D1693" s="13" t="inlineStr">
        <is>
          <t>Ville</t>
        </is>
      </c>
      <c r="E1693" s="14" t="inlineStr">
        <is>
          <t>Reims</t>
        </is>
      </c>
      <c r="F1693" s="15" t="n"/>
      <c r="G1693" s="13" t="inlineStr">
        <is>
          <t>Société</t>
        </is>
      </c>
      <c r="H1693" s="14" t="inlineStr">
        <is>
          <t>SCI HSR 1</t>
        </is>
      </c>
      <c r="I1693" s="14" t="n"/>
      <c r="J1693" s="14" t="n"/>
      <c r="L1693" s="16" t="inlineStr">
        <is>
          <t>% Franchise Loyer</t>
        </is>
      </c>
      <c r="M1693" s="70" t="n"/>
      <c r="N1693" s="70" t="n"/>
      <c r="O1693" s="116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/>
      </c>
      <c r="P1693" s="116">
        <f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/>
      </c>
      <c r="Q1693" s="116">
        <f>($E1704&gt;0)*($E1698&lt;Q$2)*(EDATE($E1698,$E1704)&gt;Q$3)*((Q$3-Q$2+1)/Q$4)
+($E1704&gt;0)*($E1698&lt;Q$2)*(EDATE($E1698,$E1704)&gt;=Q$2)*(EDATE($E1698,$E1704)&lt;=Q$3)*((EDATE($E1698,$E1704)-Q$2)/Q$4)
+($E1704&gt;0)*($E1698&lt;Q$2)*(EDATE($E1698,$E1704)&lt;Q$2)*(0)
+($E1704&gt;0)*($E1698&gt;=Q$2)*($E1698&lt;=Q$3)*(EDATE($E1698,$E1704)&gt;=Q$2)*(EDATE($E1698,$E1704)&lt;=Q$3)*((EDATE($E1698,$E1704)-$E1698+1)/Q$4)
+($E1704&gt;0)*($E1698&gt;=Q$2)*($E1698&lt;=Q$3)*(EDATE($E1698,$E1704)&gt;Q$3)*((Q$3-$E1698+1)/Q$4)
+($E1704&gt;0)*($E1698&gt;Q$3)*(0)</f>
        <v/>
      </c>
      <c r="R1693" s="116">
        <f>($E1704&gt;0)*($E1698&lt;R$2)*(EDATE($E1698,$E1704)&gt;R$3)*((R$3-R$2+1)/R$4)
+($E1704&gt;0)*($E1698&lt;R$2)*(EDATE($E1698,$E1704)&gt;=R$2)*(EDATE($E1698,$E1704)&lt;=R$3)*((EDATE($E1698,$E1704)-R$2)/R$4)
+($E1704&gt;0)*($E1698&lt;R$2)*(EDATE($E1698,$E1704)&lt;R$2)*(0)
+($E1704&gt;0)*($E1698&gt;=R$2)*($E1698&lt;=R$3)*(EDATE($E1698,$E1704)&gt;=R$2)*(EDATE($E1698,$E1704)&lt;=R$3)*((EDATE($E1698,$E1704)-$E1698+1)/R$4)
+($E1704&gt;0)*($E1698&gt;=R$2)*($E1698&lt;=R$3)*(EDATE($E1698,$E1704)&gt;R$3)*((R$3-$E1698+1)/R$4)
+($E1704&gt;0)*($E1698&gt;R$3)*(0)</f>
        <v/>
      </c>
      <c r="S1693" s="116">
        <f>($E1704&gt;0)*($E1698&lt;S$2)*(EDATE($E1698,$E1704)&gt;S$3)*((S$3-S$2+1)/S$4)
+($E1704&gt;0)*($E1698&lt;S$2)*(EDATE($E1698,$E1704)&gt;=S$2)*(EDATE($E1698,$E1704)&lt;=S$3)*((EDATE($E1698,$E1704)-S$2)/S$4)
+($E1704&gt;0)*($E1698&lt;S$2)*(EDATE($E1698,$E1704)&lt;S$2)*(0)
+($E1704&gt;0)*($E1698&gt;=S$2)*($E1698&lt;=S$3)*(EDATE($E1698,$E1704)&gt;=S$2)*(EDATE($E1698,$E1704)&lt;=S$3)*((EDATE($E1698,$E1704)-$E1698+1)/S$4)
+($E1704&gt;0)*($E1698&gt;=S$2)*($E1698&lt;=S$3)*(EDATE($E1698,$E1704)&gt;S$3)*((S$3-$E1698+1)/S$4)
+($E1704&gt;0)*($E1698&gt;S$3)*(0)</f>
        <v/>
      </c>
      <c r="T1693" s="116">
        <f>($E1704&gt;0)*($E1698&lt;T$2)*(EDATE($E1698,$E1704)&gt;T$3)*((T$3-T$2+1)/T$4)
+($E1704&gt;0)*($E1698&lt;T$2)*(EDATE($E1698,$E1704)&gt;=T$2)*(EDATE($E1698,$E1704)&lt;=T$3)*((EDATE($E1698,$E1704)-T$2)/T$4)
+($E1704&gt;0)*($E1698&lt;T$2)*(EDATE($E1698,$E1704)&lt;T$2)*(0)
+($E1704&gt;0)*($E1698&gt;=T$2)*($E1698&lt;=T$3)*(EDATE($E1698,$E1704)&gt;=T$2)*(EDATE($E1698,$E1704)&lt;=T$3)*((EDATE($E1698,$E1704)-$E1698+1)/T$4)
+($E1704&gt;0)*($E1698&gt;=T$2)*($E1698&lt;=T$3)*(EDATE($E1698,$E1704)&gt;T$3)*((T$3-$E1698+1)/T$4)
+($E1704&gt;0)*($E1698&gt;T$3)*(0)</f>
        <v/>
      </c>
      <c r="U1693" s="116">
        <f>($E1704&gt;0)*($E1698&lt;U$2)*(EDATE($E1698,$E1704)&gt;U$3)*((U$3-U$2+1)/U$4)
+($E1704&gt;0)*($E1698&lt;U$2)*(EDATE($E1698,$E1704)&gt;=U$2)*(EDATE($E1698,$E1704)&lt;=U$3)*((EDATE($E1698,$E1704)-U$2)/U$4)
+($E1704&gt;0)*($E1698&lt;U$2)*(EDATE($E1698,$E1704)&lt;U$2)*(0)
+($E1704&gt;0)*($E1698&gt;=U$2)*($E1698&lt;=U$3)*(EDATE($E1698,$E1704)&gt;=U$2)*(EDATE($E1698,$E1704)&lt;=U$3)*((EDATE($E1698,$E1704)-$E1698+1)/U$4)
+($E1704&gt;0)*($E1698&gt;=U$2)*($E1698&lt;=U$3)*(EDATE($E1698,$E1704)&gt;U$3)*((U$3-$E1698+1)/U$4)
+($E1704&gt;0)*($E1698&gt;U$3)*(0)</f>
        <v/>
      </c>
      <c r="V1693" s="116">
        <f>($E1704&gt;0)*($E1698&lt;V$2)*(EDATE($E1698,$E1704)&gt;V$3)*((V$3-V$2+1)/V$4)
+($E1704&gt;0)*($E1698&lt;V$2)*(EDATE($E1698,$E1704)&gt;=V$2)*(EDATE($E1698,$E1704)&lt;=V$3)*((EDATE($E1698,$E1704)-V$2)/V$4)
+($E1704&gt;0)*($E1698&lt;V$2)*(EDATE($E1698,$E1704)&lt;V$2)*(0)
+($E1704&gt;0)*($E1698&gt;=V$2)*($E1698&lt;=V$3)*(EDATE($E1698,$E1704)&gt;=V$2)*(EDATE($E1698,$E1704)&lt;=V$3)*((EDATE($E1698,$E1704)-$E1698+1)/V$4)
+($E1704&gt;0)*($E1698&gt;=V$2)*($E1698&lt;=V$3)*(EDATE($E1698,$E1704)&gt;V$3)*((V$3-$E1698+1)/V$4)
+($E1704&gt;0)*($E1698&gt;V$3)*(0)</f>
        <v/>
      </c>
      <c r="W1693" s="116">
        <f>($E1704&gt;0)*($E1698&lt;W$2)*(EDATE($E1698,$E1704)&gt;W$3)*((W$3-W$2+1)/W$4)
+($E1704&gt;0)*($E1698&lt;W$2)*(EDATE($E1698,$E1704)&gt;=W$2)*(EDATE($E1698,$E1704)&lt;=W$3)*((EDATE($E1698,$E1704)-W$2)/W$4)
+($E1704&gt;0)*($E1698&lt;W$2)*(EDATE($E1698,$E1704)&lt;W$2)*(0)
+($E1704&gt;0)*($E1698&gt;=W$2)*($E1698&lt;=W$3)*(EDATE($E1698,$E1704)&gt;=W$2)*(EDATE($E1698,$E1704)&lt;=W$3)*((EDATE($E1698,$E1704)-$E1698+1)/W$4)
+($E1704&gt;0)*($E1698&gt;=W$2)*($E1698&lt;=W$3)*(EDATE($E1698,$E1704)&gt;W$3)*((W$3-$E1698+1)/W$4)
+($E1704&gt;0)*($E1698&gt;W$3)*(0)</f>
        <v/>
      </c>
      <c r="X1693" s="116">
        <f>($E1704&gt;0)*($E1698&lt;X$2)*(EDATE($E1698,$E1704)&gt;X$3)*((X$3-X$2+1)/X$4)
+($E1704&gt;0)*($E1698&lt;X$2)*(EDATE($E1698,$E1704)&gt;=X$2)*(EDATE($E1698,$E1704)&lt;=X$3)*((EDATE($E1698,$E1704)-X$2)/X$4)
+($E1704&gt;0)*($E1698&lt;X$2)*(EDATE($E1698,$E1704)&lt;X$2)*(0)
+($E1704&gt;0)*($E1698&gt;=X$2)*($E1698&lt;=X$3)*(EDATE($E1698,$E1704)&gt;=X$2)*(EDATE($E1698,$E1704)&lt;=X$3)*((EDATE($E1698,$E1704)-$E1698+1)/X$4)
+($E1704&gt;0)*($E1698&gt;=X$2)*($E1698&lt;=X$3)*(EDATE($E1698,$E1704)&gt;X$3)*((X$3-$E1698+1)/X$4)
+($E1704&gt;0)*($E1698&gt;X$3)*(0)</f>
        <v/>
      </c>
      <c r="Y1693" s="116">
        <f>($E1704&gt;0)*($E1698&lt;Y$2)*(EDATE($E1698,$E1704)&gt;Y$3)*((Y$3-Y$2+1)/Y$4)
+($E1704&gt;0)*($E1698&lt;Y$2)*(EDATE($E1698,$E1704)&gt;=Y$2)*(EDATE($E1698,$E1704)&lt;=Y$3)*((EDATE($E1698,$E1704)-Y$2)/Y$4)
+($E1704&gt;0)*($E1698&lt;Y$2)*(EDATE($E1698,$E1704)&lt;Y$2)*(0)
+($E1704&gt;0)*($E1698&gt;=Y$2)*($E1698&lt;=Y$3)*(EDATE($E1698,$E1704)&gt;=Y$2)*(EDATE($E1698,$E1704)&lt;=Y$3)*((EDATE($E1698,$E1704)-$E1698+1)/Y$4)
+($E1704&gt;0)*($E1698&gt;=Y$2)*($E1698&lt;=Y$3)*(EDATE($E1698,$E1704)&gt;Y$3)*((Y$3-$E1698+1)/Y$4)
+($E1704&gt;0)*($E1698&gt;Y$3)*(0)</f>
        <v/>
      </c>
      <c r="Z1693" s="116">
        <f>($E1704&gt;0)*($E1698&lt;Z$2)*(EDATE($E1698,$E1704)&gt;Z$3)*((Z$3-Z$2+1)/Z$4)
+($E1704&gt;0)*($E1698&lt;Z$2)*(EDATE($E1698,$E1704)&gt;=Z$2)*(EDATE($E1698,$E1704)&lt;=Z$3)*((EDATE($E1698,$E1704)-Z$2)/Z$4)
+($E1704&gt;0)*($E1698&lt;Z$2)*(EDATE($E1698,$E1704)&lt;Z$2)*(0)
+($E1704&gt;0)*($E1698&gt;=Z$2)*($E1698&lt;=Z$3)*(EDATE($E1698,$E1704)&gt;=Z$2)*(EDATE($E1698,$E1704)&lt;=Z$3)*((EDATE($E1698,$E1704)-$E1698+1)/Z$4)
+($E1704&gt;0)*($E1698&gt;=Z$2)*($E1698&lt;=Z$3)*(EDATE($E1698,$E1704)&gt;Z$3)*((Z$3-$E1698+1)/Z$4)
+($E1704&gt;0)*($E1698&gt;Z$3)*(0)</f>
        <v/>
      </c>
      <c r="AA1693" s="116">
        <f>($E1704&gt;0)*($E1698&lt;AA$2)*(EDATE($E1698,$E1704)&gt;AA$3)*((AA$3-AA$2+1)/AA$4)
+($E1704&gt;0)*($E1698&lt;AA$2)*(EDATE($E1698,$E1704)&gt;=AA$2)*(EDATE($E1698,$E1704)&lt;=AA$3)*((EDATE($E1698,$E1704)-AA$2)/AA$4)
+($E1704&gt;0)*($E1698&lt;AA$2)*(EDATE($E1698,$E1704)&lt;AA$2)*(0)
+($E1704&gt;0)*($E1698&gt;=AA$2)*($E1698&lt;=AA$3)*(EDATE($E1698,$E1704)&gt;=AA$2)*(EDATE($E1698,$E1704)&lt;=AA$3)*((EDATE($E1698,$E1704)-$E1698+1)/AA$4)
+($E1704&gt;0)*($E1698&gt;=AA$2)*($E1698&lt;=AA$3)*(EDATE($E1698,$E1704)&gt;AA$3)*((AA$3-$E1698+1)/AA$4)
+($E1704&gt;0)*($E1698&gt;AA$3)*(0)</f>
        <v/>
      </c>
      <c r="AB1693" s="116">
        <f>($E1704&gt;0)*($E1698&lt;AB$2)*(EDATE($E1698,$E1704)&gt;AB$3)*((AB$3-AB$2+1)/AB$4)
+($E1704&gt;0)*($E1698&lt;AB$2)*(EDATE($E1698,$E1704)&gt;=AB$2)*(EDATE($E1698,$E1704)&lt;=AB$3)*((EDATE($E1698,$E1704)-AB$2)/AB$4)
+($E1704&gt;0)*($E1698&lt;AB$2)*(EDATE($E1698,$E1704)&lt;AB$2)*(0)
+($E1704&gt;0)*($E1698&gt;=AB$2)*($E1698&lt;=AB$3)*(EDATE($E1698,$E1704)&gt;=AB$2)*(EDATE($E1698,$E1704)&lt;=AB$3)*((EDATE($E1698,$E1704)-$E1698+1)/AB$4)
+($E1704&gt;0)*($E1698&gt;=AB$2)*($E1698&lt;=AB$3)*(EDATE($E1698,$E1704)&gt;AB$3)*((AB$3-$E1698+1)/AB$4)
+($E1704&gt;0)*($E1698&gt;AB$3)*(0)</f>
        <v/>
      </c>
      <c r="AC1693" s="116">
        <f>($E1704&gt;0)*($E1698&lt;AC$2)*(EDATE($E1698,$E1704)&gt;AC$3)*((AC$3-AC$2+1)/AC$4)
+($E1704&gt;0)*($E1698&lt;AC$2)*(EDATE($E1698,$E1704)&gt;=AC$2)*(EDATE($E1698,$E1704)&lt;=AC$3)*((EDATE($E1698,$E1704)-AC$2)/AC$4)
+($E1704&gt;0)*($E1698&lt;AC$2)*(EDATE($E1698,$E1704)&lt;AC$2)*(0)
+($E1704&gt;0)*($E1698&gt;=AC$2)*($E1698&lt;=AC$3)*(EDATE($E1698,$E1704)&gt;=AC$2)*(EDATE($E1698,$E1704)&lt;=AC$3)*((EDATE($E1698,$E1704)-$E1698+1)/AC$4)
+($E1704&gt;0)*($E1698&gt;=AC$2)*($E1698&lt;=AC$3)*(EDATE($E1698,$E1704)&gt;AC$3)*((AC$3-$E1698+1)/AC$4)
+($E1704&gt;0)*($E1698&gt;AC$3)*(0)</f>
        <v/>
      </c>
      <c r="AD1693" s="116">
        <f>($E1704&gt;0)*($E1698&lt;AD$2)*(EDATE($E1698,$E1704)&gt;AD$3)*((AD$3-AD$2+1)/AD$4)
+($E1704&gt;0)*($E1698&lt;AD$2)*(EDATE($E1698,$E1704)&gt;=AD$2)*(EDATE($E1698,$E1704)&lt;=AD$3)*((EDATE($E1698,$E1704)-AD$2)/AD$4)
+($E1704&gt;0)*($E1698&lt;AD$2)*(EDATE($E1698,$E1704)&lt;AD$2)*(0)
+($E1704&gt;0)*($E1698&gt;=AD$2)*($E1698&lt;=AD$3)*(EDATE($E1698,$E1704)&gt;=AD$2)*(EDATE($E1698,$E1704)&lt;=AD$3)*((EDATE($E1698,$E1704)-$E1698+1)/AD$4)
+($E1704&gt;0)*($E1698&gt;=AD$2)*($E1698&lt;=AD$3)*(EDATE($E1698,$E1704)&gt;AD$3)*((AD$3-$E1698+1)/AD$4)
+($E1704&gt;0)*($E1698&gt;AD$3)*(0)</f>
        <v/>
      </c>
      <c r="AE1693" s="116">
        <f>($E1704&gt;0)*($E1698&lt;AE$2)*(EDATE($E1698,$E1704)&gt;AE$3)*((AE$3-AE$2+1)/AE$4)
+($E1704&gt;0)*($E1698&lt;AE$2)*(EDATE($E1698,$E1704)&gt;=AE$2)*(EDATE($E1698,$E1704)&lt;=AE$3)*((EDATE($E1698,$E1704)-AE$2)/AE$4)
+($E1704&gt;0)*($E1698&lt;AE$2)*(EDATE($E1698,$E1704)&lt;AE$2)*(0)
+($E1704&gt;0)*($E1698&gt;=AE$2)*($E1698&lt;=AE$3)*(EDATE($E1698,$E1704)&gt;=AE$2)*(EDATE($E1698,$E1704)&lt;=AE$3)*((EDATE($E1698,$E1704)-$E1698+1)/AE$4)
+($E1704&gt;0)*($E1698&gt;=AE$2)*($E1698&lt;=AE$3)*(EDATE($E1698,$E1704)&gt;AE$3)*((AE$3-$E1698+1)/AE$4)
+($E1704&gt;0)*($E1698&gt;AE$3)*(0)</f>
        <v/>
      </c>
      <c r="AF1693" s="116">
        <f>($E1704&gt;0)*($E1698&lt;AF$2)*(EDATE($E1698,$E1704)&gt;AF$3)*((AF$3-AF$2+1)/AF$4)
+($E1704&gt;0)*($E1698&lt;AF$2)*(EDATE($E1698,$E1704)&gt;=AF$2)*(EDATE($E1698,$E1704)&lt;=AF$3)*((EDATE($E1698,$E1704)-AF$2)/AF$4)
+($E1704&gt;0)*($E1698&lt;AF$2)*(EDATE($E1698,$E1704)&lt;AF$2)*(0)
+($E1704&gt;0)*($E1698&gt;=AF$2)*($E1698&lt;=AF$3)*(EDATE($E1698,$E1704)&gt;=AF$2)*(EDATE($E1698,$E1704)&lt;=AF$3)*((EDATE($E1698,$E1704)-$E1698+1)/AF$4)
+($E1704&gt;0)*($E1698&gt;=AF$2)*($E1698&lt;=AF$3)*(EDATE($E1698,$E1704)&gt;AF$3)*((AF$3-$E1698+1)/AF$4)
+($E1704&gt;0)*($E1698&gt;AF$3)*(0)</f>
        <v/>
      </c>
      <c r="AG1693" s="116">
        <f>($E1704&gt;0)*($E1698&lt;AG$2)*(EDATE($E1698,$E1704)&gt;AG$3)*((AG$3-AG$2+1)/AG$4)
+($E1704&gt;0)*($E1698&lt;AG$2)*(EDATE($E1698,$E1704)&gt;=AG$2)*(EDATE($E1698,$E1704)&lt;=AG$3)*((EDATE($E1698,$E1704)-AG$2)/AG$4)
+($E1704&gt;0)*($E1698&lt;AG$2)*(EDATE($E1698,$E1704)&lt;AG$2)*(0)
+($E1704&gt;0)*($E1698&gt;=AG$2)*($E1698&lt;=AG$3)*(EDATE($E1698,$E1704)&gt;=AG$2)*(EDATE($E1698,$E1704)&lt;=AG$3)*((EDATE($E1698,$E1704)-$E1698+1)/AG$4)
+($E1704&gt;0)*($E1698&gt;=AG$2)*($E1698&lt;=AG$3)*(EDATE($E1698,$E1704)&gt;AG$3)*((AG$3-$E1698+1)/AG$4)
+($E1704&gt;0)*($E1698&gt;AG$3)*(0)</f>
        <v/>
      </c>
      <c r="AH1693" s="116">
        <f>($E1704&gt;0)*($E1698&lt;AH$2)*(EDATE($E1698,$E1704)&gt;AH$3)*((AH$3-AH$2+1)/AH$4)
+($E1704&gt;0)*($E1698&lt;AH$2)*(EDATE($E1698,$E1704)&gt;=AH$2)*(EDATE($E1698,$E1704)&lt;=AH$3)*((EDATE($E1698,$E1704)-AH$2)/AH$4)
+($E1704&gt;0)*($E1698&lt;AH$2)*(EDATE($E1698,$E1704)&lt;AH$2)*(0)
+($E1704&gt;0)*($E1698&gt;=AH$2)*($E1698&lt;=AH$3)*(EDATE($E1698,$E1704)&gt;=AH$2)*(EDATE($E1698,$E1704)&lt;=AH$3)*((EDATE($E1698,$E1704)-$E1698+1)/AH$4)
+($E1704&gt;0)*($E1698&gt;=AH$2)*($E1698&lt;=AH$3)*(EDATE($E1698,$E1704)&gt;AH$3)*((AH$3-$E1698+1)/AH$4)
+($E1704&gt;0)*($E1698&gt;AH$3)*(0)</f>
        <v/>
      </c>
      <c r="AI1693" s="116">
        <f>($E1704&gt;0)*($E1698&lt;AI$2)*(EDATE($E1698,$E1704)&gt;AI$3)*((AI$3-AI$2+1)/AI$4)
+($E1704&gt;0)*($E1698&lt;AI$2)*(EDATE($E1698,$E1704)&gt;=AI$2)*(EDATE($E1698,$E1704)&lt;=AI$3)*((EDATE($E1698,$E1704)-AI$2)/AI$4)
+($E1704&gt;0)*($E1698&lt;AI$2)*(EDATE($E1698,$E1704)&lt;AI$2)*(0)
+($E1704&gt;0)*($E1698&gt;=AI$2)*($E1698&lt;=AI$3)*(EDATE($E1698,$E1704)&gt;=AI$2)*(EDATE($E1698,$E1704)&lt;=AI$3)*((EDATE($E1698,$E1704)-$E1698+1)/AI$4)
+($E1704&gt;0)*($E1698&gt;=AI$2)*($E1698&lt;=AI$3)*(EDATE($E1698,$E1704)&gt;AI$3)*((AI$3-$E1698+1)/AI$4)
+($E1704&gt;0)*($E1698&gt;AI$3)*(0)</f>
        <v/>
      </c>
      <c r="AJ1693" s="116">
        <f>($E1704&gt;0)*($E1698&lt;AJ$2)*(EDATE($E1698,$E1704)&gt;AJ$3)*((AJ$3-AJ$2+1)/AJ$4)
+($E1704&gt;0)*($E1698&lt;AJ$2)*(EDATE($E1698,$E1704)&gt;=AJ$2)*(EDATE($E1698,$E1704)&lt;=AJ$3)*((EDATE($E1698,$E1704)-AJ$2)/AJ$4)
+($E1704&gt;0)*($E1698&lt;AJ$2)*(EDATE($E1698,$E1704)&lt;AJ$2)*(0)
+($E1704&gt;0)*($E1698&gt;=AJ$2)*($E1698&lt;=AJ$3)*(EDATE($E1698,$E1704)&gt;=AJ$2)*(EDATE($E1698,$E1704)&lt;=AJ$3)*((EDATE($E1698,$E1704)-$E1698+1)/AJ$4)
+($E1704&gt;0)*($E1698&gt;=AJ$2)*($E1698&lt;=AJ$3)*(EDATE($E1698,$E1704)&gt;AJ$3)*((AJ$3-$E1698+1)/AJ$4)
+($E1704&gt;0)*($E1698&gt;AJ$3)*(0)</f>
        <v/>
      </c>
      <c r="AK1693" s="116">
        <f>($E1704&gt;0)*($E1698&lt;AK$2)*(EDATE($E1698,$E1704)&gt;AK$3)*((AK$3-AK$2+1)/AK$4)
+($E1704&gt;0)*($E1698&lt;AK$2)*(EDATE($E1698,$E1704)&gt;=AK$2)*(EDATE($E1698,$E1704)&lt;=AK$3)*((EDATE($E1698,$E1704)-AK$2)/AK$4)
+($E1704&gt;0)*($E1698&lt;AK$2)*(EDATE($E1698,$E1704)&lt;AK$2)*(0)
+($E1704&gt;0)*($E1698&gt;=AK$2)*($E1698&lt;=AK$3)*(EDATE($E1698,$E1704)&gt;=AK$2)*(EDATE($E1698,$E1704)&lt;=AK$3)*((EDATE($E1698,$E1704)-$E1698+1)/AK$4)
+($E1704&gt;0)*($E1698&gt;=AK$2)*($E1698&lt;=AK$3)*(EDATE($E1698,$E1704)&gt;AK$3)*((AK$3-$E1698+1)/AK$4)
+($E1704&gt;0)*($E1698&gt;AK$3)*(0)</f>
        <v/>
      </c>
      <c r="AL1693" s="116">
        <f>($E1704&gt;0)*($E1698&lt;AL$2)*(EDATE($E1698,$E1704)&gt;AL$3)*((AL$3-AL$2+1)/AL$4)
+($E1704&gt;0)*($E1698&lt;AL$2)*(EDATE($E1698,$E1704)&gt;=AL$2)*(EDATE($E1698,$E1704)&lt;=AL$3)*((EDATE($E1698,$E1704)-AL$2)/AL$4)
+($E1704&gt;0)*($E1698&lt;AL$2)*(EDATE($E1698,$E1704)&lt;AL$2)*(0)
+($E1704&gt;0)*($E1698&gt;=AL$2)*($E1698&lt;=AL$3)*(EDATE($E1698,$E1704)&gt;=AL$2)*(EDATE($E1698,$E1704)&lt;=AL$3)*((EDATE($E1698,$E1704)-$E1698+1)/AL$4)
+($E1704&gt;0)*($E1698&gt;=AL$2)*($E1698&lt;=AL$3)*(EDATE($E1698,$E1704)&gt;AL$3)*((AL$3-$E1698+1)/AL$4)
+($E1704&gt;0)*($E1698&gt;AL$3)*(0)</f>
        <v/>
      </c>
      <c r="AM1693" s="116">
        <f>($E1704&gt;0)*($E1698&lt;AM$2)*(EDATE($E1698,$E1704)&gt;AM$3)*((AM$3-AM$2+1)/AM$4)
+($E1704&gt;0)*($E1698&lt;AM$2)*(EDATE($E1698,$E1704)&gt;=AM$2)*(EDATE($E1698,$E1704)&lt;=AM$3)*((EDATE($E1698,$E1704)-AM$2)/AM$4)
+($E1704&gt;0)*($E1698&lt;AM$2)*(EDATE($E1698,$E1704)&lt;AM$2)*(0)
+($E1704&gt;0)*($E1698&gt;=AM$2)*($E1698&lt;=AM$3)*(EDATE($E1698,$E1704)&gt;=AM$2)*(EDATE($E1698,$E1704)&lt;=AM$3)*((EDATE($E1698,$E1704)-$E1698+1)/AM$4)
+($E1704&gt;0)*($E1698&gt;=AM$2)*($E1698&lt;=AM$3)*(EDATE($E1698,$E1704)&gt;AM$3)*((AM$3-$E1698+1)/AM$4)
+($E1704&gt;0)*($E1698&gt;AM$3)*(0)</f>
        <v/>
      </c>
      <c r="AN1693" s="116">
        <f>($E1704&gt;0)*($E1698&lt;AN$2)*(EDATE($E1698,$E1704)&gt;AN$3)*((AN$3-AN$2+1)/AN$4)
+($E1704&gt;0)*($E1698&lt;AN$2)*(EDATE($E1698,$E1704)&gt;=AN$2)*(EDATE($E1698,$E1704)&lt;=AN$3)*((EDATE($E1698,$E1704)-AN$2)/AN$4)
+($E1704&gt;0)*($E1698&lt;AN$2)*(EDATE($E1698,$E1704)&lt;AN$2)*(0)
+($E1704&gt;0)*($E1698&gt;=AN$2)*($E1698&lt;=AN$3)*(EDATE($E1698,$E1704)&gt;=AN$2)*(EDATE($E1698,$E1704)&lt;=AN$3)*((EDATE($E1698,$E1704)-$E1698+1)/AN$4)
+($E1704&gt;0)*($E1698&gt;=AN$2)*($E1698&lt;=AN$3)*(EDATE($E1698,$E1704)&gt;AN$3)*((AN$3-$E1698+1)/AN$4)
+($E1704&gt;0)*($E1698&gt;AN$3)*(0)</f>
        <v/>
      </c>
      <c r="AO1693" s="116">
        <f>($E1704&gt;0)*($E1698&lt;AO$2)*(EDATE($E1698,$E1704)&gt;AO$3)*((AO$3-AO$2+1)/AO$4)
+($E1704&gt;0)*($E1698&lt;AO$2)*(EDATE($E1698,$E1704)&gt;=AO$2)*(EDATE($E1698,$E1704)&lt;=AO$3)*((EDATE($E1698,$E1704)-AO$2)/AO$4)
+($E1704&gt;0)*($E1698&lt;AO$2)*(EDATE($E1698,$E1704)&lt;AO$2)*(0)
+($E1704&gt;0)*($E1698&gt;=AO$2)*($E1698&lt;=AO$3)*(EDATE($E1698,$E1704)&gt;=AO$2)*(EDATE($E1698,$E1704)&lt;=AO$3)*((EDATE($E1698,$E1704)-$E1698+1)/AO$4)
+($E1704&gt;0)*($E1698&gt;=AO$2)*($E1698&lt;=AO$3)*(EDATE($E1698,$E1704)&gt;AO$3)*((AO$3-$E1698+1)/AO$4)
+($E1704&gt;0)*($E1698&gt;AO$3)*(0)</f>
        <v/>
      </c>
      <c r="AP1693" s="116">
        <f>($E1704&gt;0)*($E1698&lt;AP$2)*(EDATE($E1698,$E1704)&gt;AP$3)*((AP$3-AP$2+1)/AP$4)
+($E1704&gt;0)*($E1698&lt;AP$2)*(EDATE($E1698,$E1704)&gt;=AP$2)*(EDATE($E1698,$E1704)&lt;=AP$3)*((EDATE($E1698,$E1704)-AP$2)/AP$4)
+($E1704&gt;0)*($E1698&lt;AP$2)*(EDATE($E1698,$E1704)&lt;AP$2)*(0)
+($E1704&gt;0)*($E1698&gt;=AP$2)*($E1698&lt;=AP$3)*(EDATE($E1698,$E1704)&gt;=AP$2)*(EDATE($E1698,$E1704)&lt;=AP$3)*((EDATE($E1698,$E1704)-$E1698+1)/AP$4)
+($E1704&gt;0)*($E1698&gt;=AP$2)*($E1698&lt;=AP$3)*(EDATE($E1698,$E1704)&gt;AP$3)*((AP$3-$E1698+1)/AP$4)
+($E1704&gt;0)*($E1698&gt;AP$3)*(0)</f>
        <v/>
      </c>
      <c r="AQ1693" s="116">
        <f>($E1704&gt;0)*($E1698&lt;AQ$2)*(EDATE($E1698,$E1704)&gt;AQ$3)*((AQ$3-AQ$2+1)/AQ$4)
+($E1704&gt;0)*($E1698&lt;AQ$2)*(EDATE($E1698,$E1704)&gt;=AQ$2)*(EDATE($E1698,$E1704)&lt;=AQ$3)*((EDATE($E1698,$E1704)-AQ$2)/AQ$4)
+($E1704&gt;0)*($E1698&lt;AQ$2)*(EDATE($E1698,$E1704)&lt;AQ$2)*(0)
+($E1704&gt;0)*($E1698&gt;=AQ$2)*($E1698&lt;=AQ$3)*(EDATE($E1698,$E1704)&gt;=AQ$2)*(EDATE($E1698,$E1704)&lt;=AQ$3)*((EDATE($E1698,$E1704)-$E1698+1)/AQ$4)
+($E1704&gt;0)*($E1698&gt;=AQ$2)*($E1698&lt;=AQ$3)*(EDATE($E1698,$E1704)&gt;AQ$3)*((AQ$3-$E1698+1)/AQ$4)
+($E1704&gt;0)*($E1698&gt;AQ$3)*(0)</f>
        <v/>
      </c>
      <c r="AR1693" s="116">
        <f>($E1704&gt;0)*($E1698&lt;AR$2)*(EDATE($E1698,$E1704)&gt;AR$3)*((AR$3-AR$2+1)/AR$4)
+($E1704&gt;0)*($E1698&lt;AR$2)*(EDATE($E1698,$E1704)&gt;=AR$2)*(EDATE($E1698,$E1704)&lt;=AR$3)*((EDATE($E1698,$E1704)-AR$2)/AR$4)
+($E1704&gt;0)*($E1698&lt;AR$2)*(EDATE($E1698,$E1704)&lt;AR$2)*(0)
+($E1704&gt;0)*($E1698&gt;=AR$2)*($E1698&lt;=AR$3)*(EDATE($E1698,$E1704)&gt;=AR$2)*(EDATE($E1698,$E1704)&lt;=AR$3)*((EDATE($E1698,$E1704)-$E1698+1)/AR$4)
+($E1704&gt;0)*($E1698&gt;=AR$2)*($E1698&lt;=AR$3)*(EDATE($E1698,$E1704)&gt;AR$3)*((AR$3-$E1698+1)/AR$4)
+($E1704&gt;0)*($E1698&gt;AR$3)*(0)</f>
        <v/>
      </c>
      <c r="AS1693" s="116">
        <f>($E1704&gt;0)*($E1698&lt;AS$2)*(EDATE($E1698,$E1704)&gt;AS$3)*((AS$3-AS$2+1)/AS$4)
+($E1704&gt;0)*($E1698&lt;AS$2)*(EDATE($E1698,$E1704)&gt;=AS$2)*(EDATE($E1698,$E1704)&lt;=AS$3)*((EDATE($E1698,$E1704)-AS$2)/AS$4)
+($E1704&gt;0)*($E1698&lt;AS$2)*(EDATE($E1698,$E1704)&lt;AS$2)*(0)
+($E1704&gt;0)*($E1698&gt;=AS$2)*($E1698&lt;=AS$3)*(EDATE($E1698,$E1704)&gt;=AS$2)*(EDATE($E1698,$E1704)&lt;=AS$3)*((EDATE($E1698,$E1704)-$E1698+1)/AS$4)
+($E1704&gt;0)*($E1698&gt;=AS$2)*($E1698&lt;=AS$3)*(EDATE($E1698,$E1704)&gt;AS$3)*((AS$3-$E1698+1)/AS$4)
+($E1704&gt;0)*($E1698&gt;AS$3)*(0)</f>
        <v/>
      </c>
      <c r="AT1693" s="116">
        <f>($E1704&gt;0)*($E1698&lt;AT$2)*(EDATE($E1698,$E1704)&gt;AT$3)*((AT$3-AT$2+1)/AT$4)
+($E1704&gt;0)*($E1698&lt;AT$2)*(EDATE($E1698,$E1704)&gt;=AT$2)*(EDATE($E1698,$E1704)&lt;=AT$3)*((EDATE($E1698,$E1704)-AT$2)/AT$4)
+($E1704&gt;0)*($E1698&lt;AT$2)*(EDATE($E1698,$E1704)&lt;AT$2)*(0)
+($E1704&gt;0)*($E1698&gt;=AT$2)*($E1698&lt;=AT$3)*(EDATE($E1698,$E1704)&gt;=AT$2)*(EDATE($E1698,$E1704)&lt;=AT$3)*((EDATE($E1698,$E1704)-$E1698+1)/AT$4)
+($E1704&gt;0)*($E1698&gt;=AT$2)*($E1698&lt;=AT$3)*(EDATE($E1698,$E1704)&gt;AT$3)*((AT$3-$E1698+1)/AT$4)
+($E1704&gt;0)*($E1698&gt;AT$3)*(0)</f>
        <v/>
      </c>
      <c r="AU1693" s="116">
        <f>($E1704&gt;0)*($E1698&lt;AU$2)*(EDATE($E1698,$E1704)&gt;AU$3)*((AU$3-AU$2+1)/AU$4)
+($E1704&gt;0)*($E1698&lt;AU$2)*(EDATE($E1698,$E1704)&gt;=AU$2)*(EDATE($E1698,$E1704)&lt;=AU$3)*((EDATE($E1698,$E1704)-AU$2)/AU$4)
+($E1704&gt;0)*($E1698&lt;AU$2)*(EDATE($E1698,$E1704)&lt;AU$2)*(0)
+($E1704&gt;0)*($E1698&gt;=AU$2)*($E1698&lt;=AU$3)*(EDATE($E1698,$E1704)&gt;=AU$2)*(EDATE($E1698,$E1704)&lt;=AU$3)*((EDATE($E1698,$E1704)-$E1698+1)/AU$4)
+($E1704&gt;0)*($E1698&gt;=AU$2)*($E1698&lt;=AU$3)*(EDATE($E1698,$E1704)&gt;AU$3)*((AU$3-$E1698+1)/AU$4)
+($E1704&gt;0)*($E1698&gt;AU$3)*(0)</f>
        <v/>
      </c>
      <c r="AV1693" s="116">
        <f>($E1704&gt;0)*($E1698&lt;AV$2)*(EDATE($E1698,$E1704)&gt;AV$3)*((AV$3-AV$2+1)/AV$4)
+($E1704&gt;0)*($E1698&lt;AV$2)*(EDATE($E1698,$E1704)&gt;=AV$2)*(EDATE($E1698,$E1704)&lt;=AV$3)*((EDATE($E1698,$E1704)-AV$2)/AV$4)
+($E1704&gt;0)*($E1698&lt;AV$2)*(EDATE($E1698,$E1704)&lt;AV$2)*(0)
+($E1704&gt;0)*($E1698&gt;=AV$2)*($E1698&lt;=AV$3)*(EDATE($E1698,$E1704)&gt;=AV$2)*(EDATE($E1698,$E1704)&lt;=AV$3)*((EDATE($E1698,$E1704)-$E1698+1)/AV$4)
+($E1704&gt;0)*($E1698&gt;=AV$2)*($E1698&lt;=AV$3)*(EDATE($E1698,$E1704)&gt;AV$3)*((AV$3-$E1698+1)/AV$4)
+($E1704&gt;0)*($E1698&gt;AV$3)*(0)</f>
        <v/>
      </c>
      <c r="AW1693" s="116">
        <f>($E1704&gt;0)*($E1698&lt;AW$2)*(EDATE($E1698,$E1704)&gt;AW$3)*((AW$3-AW$2+1)/AW$4)
+($E1704&gt;0)*($E1698&lt;AW$2)*(EDATE($E1698,$E1704)&gt;=AW$2)*(EDATE($E1698,$E1704)&lt;=AW$3)*((EDATE($E1698,$E1704)-AW$2)/AW$4)
+($E1704&gt;0)*($E1698&lt;AW$2)*(EDATE($E1698,$E1704)&lt;AW$2)*(0)
+($E1704&gt;0)*($E1698&gt;=AW$2)*($E1698&lt;=AW$3)*(EDATE($E1698,$E1704)&gt;=AW$2)*(EDATE($E1698,$E1704)&lt;=AW$3)*((EDATE($E1698,$E1704)-$E1698+1)/AW$4)
+($E1704&gt;0)*($E1698&gt;=AW$2)*($E1698&lt;=AW$3)*(EDATE($E1698,$E1704)&gt;AW$3)*((AW$3-$E1698+1)/AW$4)
+($E1704&gt;0)*($E1698&gt;AW$3)*(0)</f>
        <v/>
      </c>
      <c r="AX1693" s="116">
        <f>($E1704&gt;0)*($E1698&lt;AX$2)*(EDATE($E1698,$E1704)&gt;AX$3)*((AX$3-AX$2+1)/AX$4)
+($E1704&gt;0)*($E1698&lt;AX$2)*(EDATE($E1698,$E1704)&gt;=AX$2)*(EDATE($E1698,$E1704)&lt;=AX$3)*((EDATE($E1698,$E1704)-AX$2)/AX$4)
+($E1704&gt;0)*($E1698&lt;AX$2)*(EDATE($E1698,$E1704)&lt;AX$2)*(0)
+($E1704&gt;0)*($E1698&gt;=AX$2)*($E1698&lt;=AX$3)*(EDATE($E1698,$E1704)&gt;=AX$2)*(EDATE($E1698,$E1704)&lt;=AX$3)*((EDATE($E1698,$E1704)-$E1698+1)/AX$4)
+($E1704&gt;0)*($E1698&gt;=AX$2)*($E1698&lt;=AX$3)*(EDATE($E1698,$E1704)&gt;AX$3)*((AX$3-$E1698+1)/AX$4)
+($E1704&gt;0)*($E1698&gt;AX$3)*(0)</f>
        <v/>
      </c>
      <c r="AY1693" s="116">
        <f>($E1704&gt;0)*($E1698&lt;AY$2)*(EDATE($E1698,$E1704)&gt;AY$3)*((AY$3-AY$2+1)/AY$4)
+($E1704&gt;0)*($E1698&lt;AY$2)*(EDATE($E1698,$E1704)&gt;=AY$2)*(EDATE($E1698,$E1704)&lt;=AY$3)*((EDATE($E1698,$E1704)-AY$2)/AY$4)
+($E1704&gt;0)*($E1698&lt;AY$2)*(EDATE($E1698,$E1704)&lt;AY$2)*(0)
+($E1704&gt;0)*($E1698&gt;=AY$2)*($E1698&lt;=AY$3)*(EDATE($E1698,$E1704)&gt;=AY$2)*(EDATE($E1698,$E1704)&lt;=AY$3)*((EDATE($E1698,$E1704)-$E1698+1)/AY$4)
+($E1704&gt;0)*($E1698&gt;=AY$2)*($E1698&lt;=AY$3)*(EDATE($E1698,$E1704)&gt;AY$3)*((AY$3-$E1698+1)/AY$4)
+($E1704&gt;0)*($E1698&gt;AY$3)*(0)</f>
        <v/>
      </c>
      <c r="AZ1693" s="116">
        <f>($E1704&gt;0)*($E1698&lt;AZ$2)*(EDATE($E1698,$E1704)&gt;AZ$3)*((AZ$3-AZ$2+1)/AZ$4)
+($E1704&gt;0)*($E1698&lt;AZ$2)*(EDATE($E1698,$E1704)&gt;=AZ$2)*(EDATE($E1698,$E1704)&lt;=AZ$3)*((EDATE($E1698,$E1704)-AZ$2)/AZ$4)
+($E1704&gt;0)*($E1698&lt;AZ$2)*(EDATE($E1698,$E1704)&lt;AZ$2)*(0)
+($E1704&gt;0)*($E1698&gt;=AZ$2)*($E1698&lt;=AZ$3)*(EDATE($E1698,$E1704)&gt;=AZ$2)*(EDATE($E1698,$E1704)&lt;=AZ$3)*((EDATE($E1698,$E1704)-$E1698+1)/AZ$4)
+($E1704&gt;0)*($E1698&gt;=AZ$2)*($E1698&lt;=AZ$3)*(EDATE($E1698,$E1704)&gt;AZ$3)*((AZ$3-$E1698+1)/AZ$4)
+($E1704&gt;0)*($E1698&gt;AZ$3)*(0)</f>
        <v/>
      </c>
      <c r="BA1693" s="116">
        <f>($E1704&gt;0)*($E1698&lt;BA$2)*(EDATE($E1698,$E1704)&gt;BA$3)*((BA$3-BA$2+1)/BA$4)
+($E1704&gt;0)*($E1698&lt;BA$2)*(EDATE($E1698,$E1704)&gt;=BA$2)*(EDATE($E1698,$E1704)&lt;=BA$3)*((EDATE($E1698,$E1704)-BA$2)/BA$4)
+($E1704&gt;0)*($E1698&lt;BA$2)*(EDATE($E1698,$E1704)&lt;BA$2)*(0)
+($E1704&gt;0)*($E1698&gt;=BA$2)*($E1698&lt;=BA$3)*(EDATE($E1698,$E1704)&gt;=BA$2)*(EDATE($E1698,$E1704)&lt;=BA$3)*((EDATE($E1698,$E1704)-$E1698+1)/BA$4)
+($E1704&gt;0)*($E1698&gt;=BA$2)*($E1698&lt;=BA$3)*(EDATE($E1698,$E1704)&gt;BA$3)*((BA$3-$E1698+1)/BA$4)
+($E1704&gt;0)*($E1698&gt;BA$3)*(0)</f>
        <v/>
      </c>
      <c r="BB1693" s="116">
        <f>($E1704&gt;0)*($E1698&lt;BB$2)*(EDATE($E1698,$E1704)&gt;BB$3)*((BB$3-BB$2+1)/BB$4)
+($E1704&gt;0)*($E1698&lt;BB$2)*(EDATE($E1698,$E1704)&gt;=BB$2)*(EDATE($E1698,$E1704)&lt;=BB$3)*((EDATE($E1698,$E1704)-BB$2)/BB$4)
+($E1704&gt;0)*($E1698&lt;BB$2)*(EDATE($E1698,$E1704)&lt;BB$2)*(0)
+($E1704&gt;0)*($E1698&gt;=BB$2)*($E1698&lt;=BB$3)*(EDATE($E1698,$E1704)&gt;=BB$2)*(EDATE($E1698,$E1704)&lt;=BB$3)*((EDATE($E1698,$E1704)-$E1698+1)/BB$4)
+($E1704&gt;0)*($E1698&gt;=BB$2)*($E1698&lt;=BB$3)*(EDATE($E1698,$E1704)&gt;BB$3)*((BB$3-$E1698+1)/BB$4)
+($E1704&gt;0)*($E1698&gt;BB$3)*(0)</f>
        <v/>
      </c>
      <c r="BC1693" s="116">
        <f>($E1704&gt;0)*($E1698&lt;BC$2)*(EDATE($E1698,$E1704)&gt;BC$3)*((BC$3-BC$2+1)/BC$4)
+($E1704&gt;0)*($E1698&lt;BC$2)*(EDATE($E1698,$E1704)&gt;=BC$2)*(EDATE($E1698,$E1704)&lt;=BC$3)*((EDATE($E1698,$E1704)-BC$2)/BC$4)
+($E1704&gt;0)*($E1698&lt;BC$2)*(EDATE($E1698,$E1704)&lt;BC$2)*(0)
+($E1704&gt;0)*($E1698&gt;=BC$2)*($E1698&lt;=BC$3)*(EDATE($E1698,$E1704)&gt;=BC$2)*(EDATE($E1698,$E1704)&lt;=BC$3)*((EDATE($E1698,$E1704)-$E1698+1)/BC$4)
+($E1704&gt;0)*($E1698&gt;=BC$2)*($E1698&lt;=BC$3)*(EDATE($E1698,$E1704)&gt;BC$3)*((BC$3-$E1698+1)/BC$4)
+($E1704&gt;0)*($E1698&gt;BC$3)*(0)</f>
        <v/>
      </c>
      <c r="BD1693" s="116">
        <f>($E1704&gt;0)*($E1698&lt;BD$2)*(EDATE($E1698,$E1704)&gt;BD$3)*((BD$3-BD$2+1)/BD$4)
+($E1704&gt;0)*($E1698&lt;BD$2)*(EDATE($E1698,$E1704)&gt;=BD$2)*(EDATE($E1698,$E1704)&lt;=BD$3)*((EDATE($E1698,$E1704)-BD$2)/BD$4)
+($E1704&gt;0)*($E1698&lt;BD$2)*(EDATE($E1698,$E1704)&lt;BD$2)*(0)
+($E1704&gt;0)*($E1698&gt;=BD$2)*($E1698&lt;=BD$3)*(EDATE($E1698,$E1704)&gt;=BD$2)*(EDATE($E1698,$E1704)&lt;=BD$3)*((EDATE($E1698,$E1704)-$E1698+1)/BD$4)
+($E1704&gt;0)*($E1698&gt;=BD$2)*($E1698&lt;=BD$3)*(EDATE($E1698,$E1704)&gt;BD$3)*((BD$3-$E1698+1)/BD$4)
+($E1704&gt;0)*($E1698&gt;BD$3)*(0)</f>
        <v/>
      </c>
    </row>
    <row r="1694" ht="16" customHeight="1">
      <c r="B1694" s="11">
        <f>B1693</f>
        <v/>
      </c>
      <c r="C1694" s="12">
        <f>C1693</f>
        <v/>
      </c>
      <c r="D1694" s="13" t="inlineStr">
        <is>
          <t>Surface totale</t>
        </is>
      </c>
      <c r="E1694" s="125" t="n">
        <v>110.5</v>
      </c>
      <c r="F1694" s="15" t="n"/>
      <c r="G1694" s="13" t="inlineStr">
        <is>
          <t>Surface pondérée</t>
        </is>
      </c>
      <c r="H1694" s="126" t="n">
        <v>82.5</v>
      </c>
      <c r="I1694" s="13" t="inlineStr">
        <is>
          <t>Surface RDC</t>
        </is>
      </c>
      <c r="J1694" s="126" t="n">
        <v>111</v>
      </c>
      <c r="L1694" s="20" t="inlineStr">
        <is>
          <t>% Palier</t>
        </is>
      </c>
      <c r="M1694" s="72" t="n"/>
      <c r="N1694" s="72" t="n"/>
      <c r="O1694" s="117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/>
      </c>
      <c r="P1694" s="117">
        <f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/>
      </c>
      <c r="Q1694" s="117">
        <f>($H1699&gt;0)*($J1699&lt;Q$2)*
0+($H1699&gt;0)*($J1699&gt;=Q$2)*($J1699&lt;=Q$3)*(($J1699-Q$2+1)/Q$4)
+($H1699&gt;0)*($J1699&gt;Q$3)*($I1699&gt;Q$3)*
0+($H1699&gt;0)*($J1699&gt;Q$3)*($I1699&lt;=Q$3)*($I1699&gt;=Q$2)*((Q$3-$I1699+1)/Q$4)
+($H1699&gt;0)*($J1699&gt;Q$3)*($I1699&lt;Q$2)*
1+($H1699&gt;0)*($I1699&gt;Q$3)*
0+($H1700&gt;0)*($J$2350&lt;Q$2)*
0+($H1700&gt;0)*($J1700&gt;=Q$2)*($J1700&lt;=Q$3)*(($J1700-Q$2+1)/Q$4)
+($H1700&gt;0)*($J1700&gt;Q$3)*($I1700&gt;Q$3)*
0+($H1700&gt;0)*($J1700&gt;Q$3)*($I1700&lt;=Q$3)*($I1700&gt;=Q$2)*((Q$3-$I1700+1)/Q$4)
+($H1700&gt;0)*($J1700&gt;Q$3)*($I1700&lt;Q$2)*
1+($H1700&gt;0)*($I1700&gt;Q$3)*
0+($H1701&gt;0)*($J1701&lt;Q$2)*
0+($H1701&gt;0)*($J1701&gt;=Q$2)*($J1701&lt;=Q$3)*(($J1701-Q$2+1)/Q$4)
+($H1701&gt;0)*($J1701&gt;Q$3)*($I1701&gt;Q$3)*
0+($H1701&gt;0)*($J1701&gt;Q$3)*($I1701&lt;=Q$3)*($I1701&gt;=Q$2)*((Q$3-$I1701+1)/Q$4)
+($H1701&gt;0)*($J1701&gt;Q$3)*($I1701&lt;Q$2)*
1+($H1701&gt;0)*($I1701&gt;Q$3)*0</f>
        <v/>
      </c>
      <c r="R1694" s="117">
        <f>($H1699&gt;0)*($J1699&lt;R$2)*
0+($H1699&gt;0)*($J1699&gt;=R$2)*($J1699&lt;=R$3)*(($J1699-R$2+1)/R$4)
+($H1699&gt;0)*($J1699&gt;R$3)*($I1699&gt;R$3)*
0+($H1699&gt;0)*($J1699&gt;R$3)*($I1699&lt;=R$3)*($I1699&gt;=R$2)*((R$3-$I1699+1)/R$4)
+($H1699&gt;0)*($J1699&gt;R$3)*($I1699&lt;R$2)*
1+($H1699&gt;0)*($I1699&gt;R$3)*
0+($H1700&gt;0)*($J$2350&lt;R$2)*
0+($H1700&gt;0)*($J1700&gt;=R$2)*($J1700&lt;=R$3)*(($J1700-R$2+1)/R$4)
+($H1700&gt;0)*($J1700&gt;R$3)*($I1700&gt;R$3)*
0+($H1700&gt;0)*($J1700&gt;R$3)*($I1700&lt;=R$3)*($I1700&gt;=R$2)*((R$3-$I1700+1)/R$4)
+($H1700&gt;0)*($J1700&gt;R$3)*($I1700&lt;R$2)*
1+($H1700&gt;0)*($I1700&gt;R$3)*
0+($H1701&gt;0)*($J1701&lt;R$2)*
0+($H1701&gt;0)*($J1701&gt;=R$2)*($J1701&lt;=R$3)*(($J1701-R$2+1)/R$4)
+($H1701&gt;0)*($J1701&gt;R$3)*($I1701&gt;R$3)*
0+($H1701&gt;0)*($J1701&gt;R$3)*($I1701&lt;=R$3)*($I1701&gt;=R$2)*((R$3-$I1701+1)/R$4)
+($H1701&gt;0)*($J1701&gt;R$3)*($I1701&lt;R$2)*
1+($H1701&gt;0)*($I1701&gt;R$3)*0</f>
        <v/>
      </c>
      <c r="S1694" s="117">
        <f>($H1699&gt;0)*($J1699&lt;S$2)*
0+($H1699&gt;0)*($J1699&gt;=S$2)*($J1699&lt;=S$3)*(($J1699-S$2+1)/S$4)
+($H1699&gt;0)*($J1699&gt;S$3)*($I1699&gt;S$3)*
0+($H1699&gt;0)*($J1699&gt;S$3)*($I1699&lt;=S$3)*($I1699&gt;=S$2)*((S$3-$I1699+1)/S$4)
+($H1699&gt;0)*($J1699&gt;S$3)*($I1699&lt;S$2)*
1+($H1699&gt;0)*($I1699&gt;S$3)*
0+($H1700&gt;0)*($J$2350&lt;S$2)*
0+($H1700&gt;0)*($J1700&gt;=S$2)*($J1700&lt;=S$3)*(($J1700-S$2+1)/S$4)
+($H1700&gt;0)*($J1700&gt;S$3)*($I1700&gt;S$3)*
0+($H1700&gt;0)*($J1700&gt;S$3)*($I1700&lt;=S$3)*($I1700&gt;=S$2)*((S$3-$I1700+1)/S$4)
+($H1700&gt;0)*($J1700&gt;S$3)*($I1700&lt;S$2)*
1+($H1700&gt;0)*($I1700&gt;S$3)*
0+($H1701&gt;0)*($J1701&lt;S$2)*
0+($H1701&gt;0)*($J1701&gt;=S$2)*($J1701&lt;=S$3)*(($J1701-S$2+1)/S$4)
+($H1701&gt;0)*($J1701&gt;S$3)*($I1701&gt;S$3)*
0+($H1701&gt;0)*($J1701&gt;S$3)*($I1701&lt;=S$3)*($I1701&gt;=S$2)*((S$3-$I1701+1)/S$4)
+($H1701&gt;0)*($J1701&gt;S$3)*($I1701&lt;S$2)*
1+($H1701&gt;0)*($I1701&gt;S$3)*0</f>
        <v/>
      </c>
      <c r="T1694" s="117">
        <f>($H1699&gt;0)*($J1699&lt;T$2)*
0+($H1699&gt;0)*($J1699&gt;=T$2)*($J1699&lt;=T$3)*(($J1699-T$2+1)/T$4)
+($H1699&gt;0)*($J1699&gt;T$3)*($I1699&gt;T$3)*
0+($H1699&gt;0)*($J1699&gt;T$3)*($I1699&lt;=T$3)*($I1699&gt;=T$2)*((T$3-$I1699+1)/T$4)
+($H1699&gt;0)*($J1699&gt;T$3)*($I1699&lt;T$2)*
1+($H1699&gt;0)*($I1699&gt;T$3)*
0+($H1700&gt;0)*($J$2350&lt;T$2)*
0+($H1700&gt;0)*($J1700&gt;=T$2)*($J1700&lt;=T$3)*(($J1700-T$2+1)/T$4)
+($H1700&gt;0)*($J1700&gt;T$3)*($I1700&gt;T$3)*
0+($H1700&gt;0)*($J1700&gt;T$3)*($I1700&lt;=T$3)*($I1700&gt;=T$2)*((T$3-$I1700+1)/T$4)
+($H1700&gt;0)*($J1700&gt;T$3)*($I1700&lt;T$2)*
1+($H1700&gt;0)*($I1700&gt;T$3)*
0+($H1701&gt;0)*($J1701&lt;T$2)*
0+($H1701&gt;0)*($J1701&gt;=T$2)*($J1701&lt;=T$3)*(($J1701-T$2+1)/T$4)
+($H1701&gt;0)*($J1701&gt;T$3)*($I1701&gt;T$3)*
0+($H1701&gt;0)*($J1701&gt;T$3)*($I1701&lt;=T$3)*($I1701&gt;=T$2)*((T$3-$I1701+1)/T$4)
+($H1701&gt;0)*($J1701&gt;T$3)*($I1701&lt;T$2)*
1+($H1701&gt;0)*($I1701&gt;T$3)*0</f>
        <v/>
      </c>
      <c r="U1694" s="117">
        <f>($H1699&gt;0)*($J1699&lt;U$2)*
0+($H1699&gt;0)*($J1699&gt;=U$2)*($J1699&lt;=U$3)*(($J1699-U$2+1)/U$4)
+($H1699&gt;0)*($J1699&gt;U$3)*($I1699&gt;U$3)*
0+($H1699&gt;0)*($J1699&gt;U$3)*($I1699&lt;=U$3)*($I1699&gt;=U$2)*((U$3-$I1699+1)/U$4)
+($H1699&gt;0)*($J1699&gt;U$3)*($I1699&lt;U$2)*
1+($H1699&gt;0)*($I1699&gt;U$3)*
0+($H1700&gt;0)*($J$2350&lt;U$2)*
0+($H1700&gt;0)*($J1700&gt;=U$2)*($J1700&lt;=U$3)*(($J1700-U$2+1)/U$4)
+($H1700&gt;0)*($J1700&gt;U$3)*($I1700&gt;U$3)*
0+($H1700&gt;0)*($J1700&gt;U$3)*($I1700&lt;=U$3)*($I1700&gt;=U$2)*((U$3-$I1700+1)/U$4)
+($H1700&gt;0)*($J1700&gt;U$3)*($I1700&lt;U$2)*
1+($H1700&gt;0)*($I1700&gt;U$3)*
0+($H1701&gt;0)*($J1701&lt;U$2)*
0+($H1701&gt;0)*($J1701&gt;=U$2)*($J1701&lt;=U$3)*(($J1701-U$2+1)/U$4)
+($H1701&gt;0)*($J1701&gt;U$3)*($I1701&gt;U$3)*
0+($H1701&gt;0)*($J1701&gt;U$3)*($I1701&lt;=U$3)*($I1701&gt;=U$2)*((U$3-$I1701+1)/U$4)
+($H1701&gt;0)*($J1701&gt;U$3)*($I1701&lt;U$2)*
1+($H1701&gt;0)*($I1701&gt;U$3)*0</f>
        <v/>
      </c>
      <c r="V1694" s="117">
        <f>($H1699&gt;0)*($J1699&lt;V$2)*
0+($H1699&gt;0)*($J1699&gt;=V$2)*($J1699&lt;=V$3)*(($J1699-V$2+1)/V$4)
+($H1699&gt;0)*($J1699&gt;V$3)*($I1699&gt;V$3)*
0+($H1699&gt;0)*($J1699&gt;V$3)*($I1699&lt;=V$3)*($I1699&gt;=V$2)*((V$3-$I1699+1)/V$4)
+($H1699&gt;0)*($J1699&gt;V$3)*($I1699&lt;V$2)*
1+($H1699&gt;0)*($I1699&gt;V$3)*
0+($H1700&gt;0)*($J$2350&lt;V$2)*
0+($H1700&gt;0)*($J1700&gt;=V$2)*($J1700&lt;=V$3)*(($J1700-V$2+1)/V$4)
+($H1700&gt;0)*($J1700&gt;V$3)*($I1700&gt;V$3)*
0+($H1700&gt;0)*($J1700&gt;V$3)*($I1700&lt;=V$3)*($I1700&gt;=V$2)*((V$3-$I1700+1)/V$4)
+($H1700&gt;0)*($J1700&gt;V$3)*($I1700&lt;V$2)*
1+($H1700&gt;0)*($I1700&gt;V$3)*
0+($H1701&gt;0)*($J1701&lt;V$2)*
0+($H1701&gt;0)*($J1701&gt;=V$2)*($J1701&lt;=V$3)*(($J1701-V$2+1)/V$4)
+($H1701&gt;0)*($J1701&gt;V$3)*($I1701&gt;V$3)*
0+($H1701&gt;0)*($J1701&gt;V$3)*($I1701&lt;=V$3)*($I1701&gt;=V$2)*((V$3-$I1701+1)/V$4)
+($H1701&gt;0)*($J1701&gt;V$3)*($I1701&lt;V$2)*
1+($H1701&gt;0)*($I1701&gt;V$3)*0</f>
        <v/>
      </c>
      <c r="W1694" s="117">
        <f>($H1699&gt;0)*($J1699&lt;W$2)*
0+($H1699&gt;0)*($J1699&gt;=W$2)*($J1699&lt;=W$3)*(($J1699-W$2+1)/W$4)
+($H1699&gt;0)*($J1699&gt;W$3)*($I1699&gt;W$3)*
0+($H1699&gt;0)*($J1699&gt;W$3)*($I1699&lt;=W$3)*($I1699&gt;=W$2)*((W$3-$I1699+1)/W$4)
+($H1699&gt;0)*($J1699&gt;W$3)*($I1699&lt;W$2)*
1+($H1699&gt;0)*($I1699&gt;W$3)*
0+($H1700&gt;0)*($J$2350&lt;W$2)*
0+($H1700&gt;0)*($J1700&gt;=W$2)*($J1700&lt;=W$3)*(($J1700-W$2+1)/W$4)
+($H1700&gt;0)*($J1700&gt;W$3)*($I1700&gt;W$3)*
0+($H1700&gt;0)*($J1700&gt;W$3)*($I1700&lt;=W$3)*($I1700&gt;=W$2)*((W$3-$I1700+1)/W$4)
+($H1700&gt;0)*($J1700&gt;W$3)*($I1700&lt;W$2)*
1+($H1700&gt;0)*($I1700&gt;W$3)*
0+($H1701&gt;0)*($J1701&lt;W$2)*
0+($H1701&gt;0)*($J1701&gt;=W$2)*($J1701&lt;=W$3)*(($J1701-W$2+1)/W$4)
+($H1701&gt;0)*($J1701&gt;W$3)*($I1701&gt;W$3)*
0+($H1701&gt;0)*($J1701&gt;W$3)*($I1701&lt;=W$3)*($I1701&gt;=W$2)*((W$3-$I1701+1)/W$4)
+($H1701&gt;0)*($J1701&gt;W$3)*($I1701&lt;W$2)*
1+($H1701&gt;0)*($I1701&gt;W$3)*0</f>
        <v/>
      </c>
      <c r="X1694" s="117">
        <f>($H1699&gt;0)*($J1699&lt;X$2)*
0+($H1699&gt;0)*($J1699&gt;=X$2)*($J1699&lt;=X$3)*(($J1699-X$2+1)/X$4)
+($H1699&gt;0)*($J1699&gt;X$3)*($I1699&gt;X$3)*
0+($H1699&gt;0)*($J1699&gt;X$3)*($I1699&lt;=X$3)*($I1699&gt;=X$2)*((X$3-$I1699+1)/X$4)
+($H1699&gt;0)*($J1699&gt;X$3)*($I1699&lt;X$2)*
1+($H1699&gt;0)*($I1699&gt;X$3)*
0+($H1700&gt;0)*($J$2350&lt;X$2)*
0+($H1700&gt;0)*($J1700&gt;=X$2)*($J1700&lt;=X$3)*(($J1700-X$2+1)/X$4)
+($H1700&gt;0)*($J1700&gt;X$3)*($I1700&gt;X$3)*
0+($H1700&gt;0)*($J1700&gt;X$3)*($I1700&lt;=X$3)*($I1700&gt;=X$2)*((X$3-$I1700+1)/X$4)
+($H1700&gt;0)*($J1700&gt;X$3)*($I1700&lt;X$2)*
1+($H1700&gt;0)*($I1700&gt;X$3)*
0+($H1701&gt;0)*($J1701&lt;X$2)*
0+($H1701&gt;0)*($J1701&gt;=X$2)*($J1701&lt;=X$3)*(($J1701-X$2+1)/X$4)
+($H1701&gt;0)*($J1701&gt;X$3)*($I1701&gt;X$3)*
0+($H1701&gt;0)*($J1701&gt;X$3)*($I1701&lt;=X$3)*($I1701&gt;=X$2)*((X$3-$I1701+1)/X$4)
+($H1701&gt;0)*($J1701&gt;X$3)*($I1701&lt;X$2)*
1+($H1701&gt;0)*($I1701&gt;X$3)*0</f>
        <v/>
      </c>
      <c r="Y1694" s="117">
        <f>($H1699&gt;0)*($J1699&lt;Y$2)*
0+($H1699&gt;0)*($J1699&gt;=Y$2)*($J1699&lt;=Y$3)*(($J1699-Y$2+1)/Y$4)
+($H1699&gt;0)*($J1699&gt;Y$3)*($I1699&gt;Y$3)*
0+($H1699&gt;0)*($J1699&gt;Y$3)*($I1699&lt;=Y$3)*($I1699&gt;=Y$2)*((Y$3-$I1699+1)/Y$4)
+($H1699&gt;0)*($J1699&gt;Y$3)*($I1699&lt;Y$2)*
1+($H1699&gt;0)*($I1699&gt;Y$3)*
0+($H1700&gt;0)*($J$2350&lt;Y$2)*
0+($H1700&gt;0)*($J1700&gt;=Y$2)*($J1700&lt;=Y$3)*(($J1700-Y$2+1)/Y$4)
+($H1700&gt;0)*($J1700&gt;Y$3)*($I1700&gt;Y$3)*
0+($H1700&gt;0)*($J1700&gt;Y$3)*($I1700&lt;=Y$3)*($I1700&gt;=Y$2)*((Y$3-$I1700+1)/Y$4)
+($H1700&gt;0)*($J1700&gt;Y$3)*($I1700&lt;Y$2)*
1+($H1700&gt;0)*($I1700&gt;Y$3)*
0+($H1701&gt;0)*($J1701&lt;Y$2)*
0+($H1701&gt;0)*($J1701&gt;=Y$2)*($J1701&lt;=Y$3)*(($J1701-Y$2+1)/Y$4)
+($H1701&gt;0)*($J1701&gt;Y$3)*($I1701&gt;Y$3)*
0+($H1701&gt;0)*($J1701&gt;Y$3)*($I1701&lt;=Y$3)*($I1701&gt;=Y$2)*((Y$3-$I1701+1)/Y$4)
+($H1701&gt;0)*($J1701&gt;Y$3)*($I1701&lt;Y$2)*
1+($H1701&gt;0)*($I1701&gt;Y$3)*0</f>
        <v/>
      </c>
      <c r="Z1694" s="117">
        <f>($H1699&gt;0)*($J1699&lt;Z$2)*
0+($H1699&gt;0)*($J1699&gt;=Z$2)*($J1699&lt;=Z$3)*(($J1699-Z$2+1)/Z$4)
+($H1699&gt;0)*($J1699&gt;Z$3)*($I1699&gt;Z$3)*
0+($H1699&gt;0)*($J1699&gt;Z$3)*($I1699&lt;=Z$3)*($I1699&gt;=Z$2)*((Z$3-$I1699+1)/Z$4)
+($H1699&gt;0)*($J1699&gt;Z$3)*($I1699&lt;Z$2)*
1+($H1699&gt;0)*($I1699&gt;Z$3)*
0+($H1700&gt;0)*($J$2350&lt;Z$2)*
0+($H1700&gt;0)*($J1700&gt;=Z$2)*($J1700&lt;=Z$3)*(($J1700-Z$2+1)/Z$4)
+($H1700&gt;0)*($J1700&gt;Z$3)*($I1700&gt;Z$3)*
0+($H1700&gt;0)*($J1700&gt;Z$3)*($I1700&lt;=Z$3)*($I1700&gt;=Z$2)*((Z$3-$I1700+1)/Z$4)
+($H1700&gt;0)*($J1700&gt;Z$3)*($I1700&lt;Z$2)*
1+($H1700&gt;0)*($I1700&gt;Z$3)*
0+($H1701&gt;0)*($J1701&lt;Z$2)*
0+($H1701&gt;0)*($J1701&gt;=Z$2)*($J1701&lt;=Z$3)*(($J1701-Z$2+1)/Z$4)
+($H1701&gt;0)*($J1701&gt;Z$3)*($I1701&gt;Z$3)*
0+($H1701&gt;0)*($J1701&gt;Z$3)*($I1701&lt;=Z$3)*($I1701&gt;=Z$2)*((Z$3-$I1701+1)/Z$4)
+($H1701&gt;0)*($J1701&gt;Z$3)*($I1701&lt;Z$2)*
1+($H1701&gt;0)*($I1701&gt;Z$3)*0</f>
        <v/>
      </c>
      <c r="AA1694" s="117">
        <f>($H1699&gt;0)*($J1699&lt;AA$2)*
0+($H1699&gt;0)*($J1699&gt;=AA$2)*($J1699&lt;=AA$3)*(($J1699-AA$2+1)/AA$4)
+($H1699&gt;0)*($J1699&gt;AA$3)*($I1699&gt;AA$3)*
0+($H1699&gt;0)*($J1699&gt;AA$3)*($I1699&lt;=AA$3)*($I1699&gt;=AA$2)*((AA$3-$I1699+1)/AA$4)
+($H1699&gt;0)*($J1699&gt;AA$3)*($I1699&lt;AA$2)*
1+($H1699&gt;0)*($I1699&gt;AA$3)*
0+($H1700&gt;0)*($J$2350&lt;AA$2)*
0+($H1700&gt;0)*($J1700&gt;=AA$2)*($J1700&lt;=AA$3)*(($J1700-AA$2+1)/AA$4)
+($H1700&gt;0)*($J1700&gt;AA$3)*($I1700&gt;AA$3)*
0+($H1700&gt;0)*($J1700&gt;AA$3)*($I1700&lt;=AA$3)*($I1700&gt;=AA$2)*((AA$3-$I1700+1)/AA$4)
+($H1700&gt;0)*($J1700&gt;AA$3)*($I1700&lt;AA$2)*
1+($H1700&gt;0)*($I1700&gt;AA$3)*
0+($H1701&gt;0)*($J1701&lt;AA$2)*
0+($H1701&gt;0)*($J1701&gt;=AA$2)*($J1701&lt;=AA$3)*(($J1701-AA$2+1)/AA$4)
+($H1701&gt;0)*($J1701&gt;AA$3)*($I1701&gt;AA$3)*
0+($H1701&gt;0)*($J1701&gt;AA$3)*($I1701&lt;=AA$3)*($I1701&gt;=AA$2)*((AA$3-$I1701+1)/AA$4)
+($H1701&gt;0)*($J1701&gt;AA$3)*($I1701&lt;AA$2)*
1+($H1701&gt;0)*($I1701&gt;AA$3)*0</f>
        <v/>
      </c>
      <c r="AB1694" s="117">
        <f>($H1699&gt;0)*($J1699&lt;AB$2)*
0+($H1699&gt;0)*($J1699&gt;=AB$2)*($J1699&lt;=AB$3)*(($J1699-AB$2+1)/AB$4)
+($H1699&gt;0)*($J1699&gt;AB$3)*($I1699&gt;AB$3)*
0+($H1699&gt;0)*($J1699&gt;AB$3)*($I1699&lt;=AB$3)*($I1699&gt;=AB$2)*((AB$3-$I1699+1)/AB$4)
+($H1699&gt;0)*($J1699&gt;AB$3)*($I1699&lt;AB$2)*
1+($H1699&gt;0)*($I1699&gt;AB$3)*
0+($H1700&gt;0)*($J$2350&lt;AB$2)*
0+($H1700&gt;0)*($J1700&gt;=AB$2)*($J1700&lt;=AB$3)*(($J1700-AB$2+1)/AB$4)
+($H1700&gt;0)*($J1700&gt;AB$3)*($I1700&gt;AB$3)*
0+($H1700&gt;0)*($J1700&gt;AB$3)*($I1700&lt;=AB$3)*($I1700&gt;=AB$2)*((AB$3-$I1700+1)/AB$4)
+($H1700&gt;0)*($J1700&gt;AB$3)*($I1700&lt;AB$2)*
1+($H1700&gt;0)*($I1700&gt;AB$3)*
0+($H1701&gt;0)*($J1701&lt;AB$2)*
0+($H1701&gt;0)*($J1701&gt;=AB$2)*($J1701&lt;=AB$3)*(($J1701-AB$2+1)/AB$4)
+($H1701&gt;0)*($J1701&gt;AB$3)*($I1701&gt;AB$3)*
0+($H1701&gt;0)*($J1701&gt;AB$3)*($I1701&lt;=AB$3)*($I1701&gt;=AB$2)*((AB$3-$I1701+1)/AB$4)
+($H1701&gt;0)*($J1701&gt;AB$3)*($I1701&lt;AB$2)*
1+($H1701&gt;0)*($I1701&gt;AB$3)*0</f>
        <v/>
      </c>
      <c r="AC1694" s="117">
        <f>($H1699&gt;0)*($J1699&lt;AC$2)*
0+($H1699&gt;0)*($J1699&gt;=AC$2)*($J1699&lt;=AC$3)*(($J1699-AC$2+1)/AC$4)
+($H1699&gt;0)*($J1699&gt;AC$3)*($I1699&gt;AC$3)*
0+($H1699&gt;0)*($J1699&gt;AC$3)*($I1699&lt;=AC$3)*($I1699&gt;=AC$2)*((AC$3-$I1699+1)/AC$4)
+($H1699&gt;0)*($J1699&gt;AC$3)*($I1699&lt;AC$2)*
1+($H1699&gt;0)*($I1699&gt;AC$3)*
0+($H1700&gt;0)*($J$2350&lt;AC$2)*
0+($H1700&gt;0)*($J1700&gt;=AC$2)*($J1700&lt;=AC$3)*(($J1700-AC$2+1)/AC$4)
+($H1700&gt;0)*($J1700&gt;AC$3)*($I1700&gt;AC$3)*
0+($H1700&gt;0)*($J1700&gt;AC$3)*($I1700&lt;=AC$3)*($I1700&gt;=AC$2)*((AC$3-$I1700+1)/AC$4)
+($H1700&gt;0)*($J1700&gt;AC$3)*($I1700&lt;AC$2)*
1+($H1700&gt;0)*($I1700&gt;AC$3)*
0+($H1701&gt;0)*($J1701&lt;AC$2)*
0+($H1701&gt;0)*($J1701&gt;=AC$2)*($J1701&lt;=AC$3)*(($J1701-AC$2+1)/AC$4)
+($H1701&gt;0)*($J1701&gt;AC$3)*($I1701&gt;AC$3)*
0+($H1701&gt;0)*($J1701&gt;AC$3)*($I1701&lt;=AC$3)*($I1701&gt;=AC$2)*((AC$3-$I1701+1)/AC$4)
+($H1701&gt;0)*($J1701&gt;AC$3)*($I1701&lt;AC$2)*
1+($H1701&gt;0)*($I1701&gt;AC$3)*0</f>
        <v/>
      </c>
      <c r="AD1694" s="117">
        <f>($H1699&gt;0)*($J1699&lt;AD$2)*
0+($H1699&gt;0)*($J1699&gt;=AD$2)*($J1699&lt;=AD$3)*(($J1699-AD$2+1)/AD$4)
+($H1699&gt;0)*($J1699&gt;AD$3)*($I1699&gt;AD$3)*
0+($H1699&gt;0)*($J1699&gt;AD$3)*($I1699&lt;=AD$3)*($I1699&gt;=AD$2)*((AD$3-$I1699+1)/AD$4)
+($H1699&gt;0)*($J1699&gt;AD$3)*($I1699&lt;AD$2)*
1+($H1699&gt;0)*($I1699&gt;AD$3)*
0+($H1700&gt;0)*($J$2350&lt;AD$2)*
0+($H1700&gt;0)*($J1700&gt;=AD$2)*($J1700&lt;=AD$3)*(($J1700-AD$2+1)/AD$4)
+($H1700&gt;0)*($J1700&gt;AD$3)*($I1700&gt;AD$3)*
0+($H1700&gt;0)*($J1700&gt;AD$3)*($I1700&lt;=AD$3)*($I1700&gt;=AD$2)*((AD$3-$I1700+1)/AD$4)
+($H1700&gt;0)*($J1700&gt;AD$3)*($I1700&lt;AD$2)*
1+($H1700&gt;0)*($I1700&gt;AD$3)*
0+($H1701&gt;0)*($J1701&lt;AD$2)*
0+($H1701&gt;0)*($J1701&gt;=AD$2)*($J1701&lt;=AD$3)*(($J1701-AD$2+1)/AD$4)
+($H1701&gt;0)*($J1701&gt;AD$3)*($I1701&gt;AD$3)*
0+($H1701&gt;0)*($J1701&gt;AD$3)*($I1701&lt;=AD$3)*($I1701&gt;=AD$2)*((AD$3-$I1701+1)/AD$4)
+($H1701&gt;0)*($J1701&gt;AD$3)*($I1701&lt;AD$2)*
1+($H1701&gt;0)*($I1701&gt;AD$3)*0</f>
        <v/>
      </c>
      <c r="AE1694" s="117">
        <f>($H1699&gt;0)*($J1699&lt;AE$2)*
0+($H1699&gt;0)*($J1699&gt;=AE$2)*($J1699&lt;=AE$3)*(($J1699-AE$2+1)/AE$4)
+($H1699&gt;0)*($J1699&gt;AE$3)*($I1699&gt;AE$3)*
0+($H1699&gt;0)*($J1699&gt;AE$3)*($I1699&lt;=AE$3)*($I1699&gt;=AE$2)*((AE$3-$I1699+1)/AE$4)
+($H1699&gt;0)*($J1699&gt;AE$3)*($I1699&lt;AE$2)*
1+($H1699&gt;0)*($I1699&gt;AE$3)*
0+($H1700&gt;0)*($J$2350&lt;AE$2)*
0+($H1700&gt;0)*($J1700&gt;=AE$2)*($J1700&lt;=AE$3)*(($J1700-AE$2+1)/AE$4)
+($H1700&gt;0)*($J1700&gt;AE$3)*($I1700&gt;AE$3)*
0+($H1700&gt;0)*($J1700&gt;AE$3)*($I1700&lt;=AE$3)*($I1700&gt;=AE$2)*((AE$3-$I1700+1)/AE$4)
+($H1700&gt;0)*($J1700&gt;AE$3)*($I1700&lt;AE$2)*
1+($H1700&gt;0)*($I1700&gt;AE$3)*
0+($H1701&gt;0)*($J1701&lt;AE$2)*
0+($H1701&gt;0)*($J1701&gt;=AE$2)*($J1701&lt;=AE$3)*(($J1701-AE$2+1)/AE$4)
+($H1701&gt;0)*($J1701&gt;AE$3)*($I1701&gt;AE$3)*
0+($H1701&gt;0)*($J1701&gt;AE$3)*($I1701&lt;=AE$3)*($I1701&gt;=AE$2)*((AE$3-$I1701+1)/AE$4)
+($H1701&gt;0)*($J1701&gt;AE$3)*($I1701&lt;AE$2)*
1+($H1701&gt;0)*($I1701&gt;AE$3)*0</f>
        <v/>
      </c>
      <c r="AF1694" s="117">
        <f>($H1699&gt;0)*($J1699&lt;AF$2)*
0+($H1699&gt;0)*($J1699&gt;=AF$2)*($J1699&lt;=AF$3)*(($J1699-AF$2+1)/AF$4)
+($H1699&gt;0)*($J1699&gt;AF$3)*($I1699&gt;AF$3)*
0+($H1699&gt;0)*($J1699&gt;AF$3)*($I1699&lt;=AF$3)*($I1699&gt;=AF$2)*((AF$3-$I1699+1)/AF$4)
+($H1699&gt;0)*($J1699&gt;AF$3)*($I1699&lt;AF$2)*
1+($H1699&gt;0)*($I1699&gt;AF$3)*
0+($H1700&gt;0)*($J$2350&lt;AF$2)*
0+($H1700&gt;0)*($J1700&gt;=AF$2)*($J1700&lt;=AF$3)*(($J1700-AF$2+1)/AF$4)
+($H1700&gt;0)*($J1700&gt;AF$3)*($I1700&gt;AF$3)*
0+($H1700&gt;0)*($J1700&gt;AF$3)*($I1700&lt;=AF$3)*($I1700&gt;=AF$2)*((AF$3-$I1700+1)/AF$4)
+($H1700&gt;0)*($J1700&gt;AF$3)*($I1700&lt;AF$2)*
1+($H1700&gt;0)*($I1700&gt;AF$3)*
0+($H1701&gt;0)*($J1701&lt;AF$2)*
0+($H1701&gt;0)*($J1701&gt;=AF$2)*($J1701&lt;=AF$3)*(($J1701-AF$2+1)/AF$4)
+($H1701&gt;0)*($J1701&gt;AF$3)*($I1701&gt;AF$3)*
0+($H1701&gt;0)*($J1701&gt;AF$3)*($I1701&lt;=AF$3)*($I1701&gt;=AF$2)*((AF$3-$I1701+1)/AF$4)
+($H1701&gt;0)*($J1701&gt;AF$3)*($I1701&lt;AF$2)*
1+($H1701&gt;0)*($I1701&gt;AF$3)*0</f>
        <v/>
      </c>
      <c r="AG1694" s="117">
        <f>($H1699&gt;0)*($J1699&lt;AG$2)*
0+($H1699&gt;0)*($J1699&gt;=AG$2)*($J1699&lt;=AG$3)*(($J1699-AG$2+1)/AG$4)
+($H1699&gt;0)*($J1699&gt;AG$3)*($I1699&gt;AG$3)*
0+($H1699&gt;0)*($J1699&gt;AG$3)*($I1699&lt;=AG$3)*($I1699&gt;=AG$2)*((AG$3-$I1699+1)/AG$4)
+($H1699&gt;0)*($J1699&gt;AG$3)*($I1699&lt;AG$2)*
1+($H1699&gt;0)*($I1699&gt;AG$3)*
0+($H1700&gt;0)*($J$2350&lt;AG$2)*
0+($H1700&gt;0)*($J1700&gt;=AG$2)*($J1700&lt;=AG$3)*(($J1700-AG$2+1)/AG$4)
+($H1700&gt;0)*($J1700&gt;AG$3)*($I1700&gt;AG$3)*
0+($H1700&gt;0)*($J1700&gt;AG$3)*($I1700&lt;=AG$3)*($I1700&gt;=AG$2)*((AG$3-$I1700+1)/AG$4)
+($H1700&gt;0)*($J1700&gt;AG$3)*($I1700&lt;AG$2)*
1+($H1700&gt;0)*($I1700&gt;AG$3)*
0+($H1701&gt;0)*($J1701&lt;AG$2)*
0+($H1701&gt;0)*($J1701&gt;=AG$2)*($J1701&lt;=AG$3)*(($J1701-AG$2+1)/AG$4)
+($H1701&gt;0)*($J1701&gt;AG$3)*($I1701&gt;AG$3)*
0+($H1701&gt;0)*($J1701&gt;AG$3)*($I1701&lt;=AG$3)*($I1701&gt;=AG$2)*((AG$3-$I1701+1)/AG$4)
+($H1701&gt;0)*($J1701&gt;AG$3)*($I1701&lt;AG$2)*
1+($H1701&gt;0)*($I1701&gt;AG$3)*0</f>
        <v/>
      </c>
      <c r="AH1694" s="117">
        <f>($H1699&gt;0)*($J1699&lt;AH$2)*
0+($H1699&gt;0)*($J1699&gt;=AH$2)*($J1699&lt;=AH$3)*(($J1699-AH$2+1)/AH$4)
+($H1699&gt;0)*($J1699&gt;AH$3)*($I1699&gt;AH$3)*
0+($H1699&gt;0)*($J1699&gt;AH$3)*($I1699&lt;=AH$3)*($I1699&gt;=AH$2)*((AH$3-$I1699+1)/AH$4)
+($H1699&gt;0)*($J1699&gt;AH$3)*($I1699&lt;AH$2)*
1+($H1699&gt;0)*($I1699&gt;AH$3)*
0+($H1700&gt;0)*($J$2350&lt;AH$2)*
0+($H1700&gt;0)*($J1700&gt;=AH$2)*($J1700&lt;=AH$3)*(($J1700-AH$2+1)/AH$4)
+($H1700&gt;0)*($J1700&gt;AH$3)*($I1700&gt;AH$3)*
0+($H1700&gt;0)*($J1700&gt;AH$3)*($I1700&lt;=AH$3)*($I1700&gt;=AH$2)*((AH$3-$I1700+1)/AH$4)
+($H1700&gt;0)*($J1700&gt;AH$3)*($I1700&lt;AH$2)*
1+($H1700&gt;0)*($I1700&gt;AH$3)*
0+($H1701&gt;0)*($J1701&lt;AH$2)*
0+($H1701&gt;0)*($J1701&gt;=AH$2)*($J1701&lt;=AH$3)*(($J1701-AH$2+1)/AH$4)
+($H1701&gt;0)*($J1701&gt;AH$3)*($I1701&gt;AH$3)*
0+($H1701&gt;0)*($J1701&gt;AH$3)*($I1701&lt;=AH$3)*($I1701&gt;=AH$2)*((AH$3-$I1701+1)/AH$4)
+($H1701&gt;0)*($J1701&gt;AH$3)*($I1701&lt;AH$2)*
1+($H1701&gt;0)*($I1701&gt;AH$3)*0</f>
        <v/>
      </c>
      <c r="AI1694" s="117">
        <f>($H1699&gt;0)*($J1699&lt;AI$2)*
0+($H1699&gt;0)*($J1699&gt;=AI$2)*($J1699&lt;=AI$3)*(($J1699-AI$2+1)/AI$4)
+($H1699&gt;0)*($J1699&gt;AI$3)*($I1699&gt;AI$3)*
0+($H1699&gt;0)*($J1699&gt;AI$3)*($I1699&lt;=AI$3)*($I1699&gt;=AI$2)*((AI$3-$I1699+1)/AI$4)
+($H1699&gt;0)*($J1699&gt;AI$3)*($I1699&lt;AI$2)*
1+($H1699&gt;0)*($I1699&gt;AI$3)*
0+($H1700&gt;0)*($J$2350&lt;AI$2)*
0+($H1700&gt;0)*($J1700&gt;=AI$2)*($J1700&lt;=AI$3)*(($J1700-AI$2+1)/AI$4)
+($H1700&gt;0)*($J1700&gt;AI$3)*($I1700&gt;AI$3)*
0+($H1700&gt;0)*($J1700&gt;AI$3)*($I1700&lt;=AI$3)*($I1700&gt;=AI$2)*((AI$3-$I1700+1)/AI$4)
+($H1700&gt;0)*($J1700&gt;AI$3)*($I1700&lt;AI$2)*
1+($H1700&gt;0)*($I1700&gt;AI$3)*
0+($H1701&gt;0)*($J1701&lt;AI$2)*
0+($H1701&gt;0)*($J1701&gt;=AI$2)*($J1701&lt;=AI$3)*(($J1701-AI$2+1)/AI$4)
+($H1701&gt;0)*($J1701&gt;AI$3)*($I1701&gt;AI$3)*
0+($H1701&gt;0)*($J1701&gt;AI$3)*($I1701&lt;=AI$3)*($I1701&gt;=AI$2)*((AI$3-$I1701+1)/AI$4)
+($H1701&gt;0)*($J1701&gt;AI$3)*($I1701&lt;AI$2)*
1+($H1701&gt;0)*($I1701&gt;AI$3)*0</f>
        <v/>
      </c>
      <c r="AJ1694" s="117">
        <f>($H1699&gt;0)*($J1699&lt;AJ$2)*
0+($H1699&gt;0)*($J1699&gt;=AJ$2)*($J1699&lt;=AJ$3)*(($J1699-AJ$2+1)/AJ$4)
+($H1699&gt;0)*($J1699&gt;AJ$3)*($I1699&gt;AJ$3)*
0+($H1699&gt;0)*($J1699&gt;AJ$3)*($I1699&lt;=AJ$3)*($I1699&gt;=AJ$2)*((AJ$3-$I1699+1)/AJ$4)
+($H1699&gt;0)*($J1699&gt;AJ$3)*($I1699&lt;AJ$2)*
1+($H1699&gt;0)*($I1699&gt;AJ$3)*
0+($H1700&gt;0)*($J$2350&lt;AJ$2)*
0+($H1700&gt;0)*($J1700&gt;=AJ$2)*($J1700&lt;=AJ$3)*(($J1700-AJ$2+1)/AJ$4)
+($H1700&gt;0)*($J1700&gt;AJ$3)*($I1700&gt;AJ$3)*
0+($H1700&gt;0)*($J1700&gt;AJ$3)*($I1700&lt;=AJ$3)*($I1700&gt;=AJ$2)*((AJ$3-$I1700+1)/AJ$4)
+($H1700&gt;0)*($J1700&gt;AJ$3)*($I1700&lt;AJ$2)*
1+($H1700&gt;0)*($I1700&gt;AJ$3)*
0+($H1701&gt;0)*($J1701&lt;AJ$2)*
0+($H1701&gt;0)*($J1701&gt;=AJ$2)*($J1701&lt;=AJ$3)*(($J1701-AJ$2+1)/AJ$4)
+($H1701&gt;0)*($J1701&gt;AJ$3)*($I1701&gt;AJ$3)*
0+($H1701&gt;0)*($J1701&gt;AJ$3)*($I1701&lt;=AJ$3)*($I1701&gt;=AJ$2)*((AJ$3-$I1701+1)/AJ$4)
+($H1701&gt;0)*($J1701&gt;AJ$3)*($I1701&lt;AJ$2)*
1+($H1701&gt;0)*($I1701&gt;AJ$3)*0</f>
        <v/>
      </c>
      <c r="AK1694" s="117">
        <f>($H1699&gt;0)*($J1699&lt;AK$2)*
0+($H1699&gt;0)*($J1699&gt;=AK$2)*($J1699&lt;=AK$3)*(($J1699-AK$2+1)/AK$4)
+($H1699&gt;0)*($J1699&gt;AK$3)*($I1699&gt;AK$3)*
0+($H1699&gt;0)*($J1699&gt;AK$3)*($I1699&lt;=AK$3)*($I1699&gt;=AK$2)*((AK$3-$I1699+1)/AK$4)
+($H1699&gt;0)*($J1699&gt;AK$3)*($I1699&lt;AK$2)*
1+($H1699&gt;0)*($I1699&gt;AK$3)*
0+($H1700&gt;0)*($J$2350&lt;AK$2)*
0+($H1700&gt;0)*($J1700&gt;=AK$2)*($J1700&lt;=AK$3)*(($J1700-AK$2+1)/AK$4)
+($H1700&gt;0)*($J1700&gt;AK$3)*($I1700&gt;AK$3)*
0+($H1700&gt;0)*($J1700&gt;AK$3)*($I1700&lt;=AK$3)*($I1700&gt;=AK$2)*((AK$3-$I1700+1)/AK$4)
+($H1700&gt;0)*($J1700&gt;AK$3)*($I1700&lt;AK$2)*
1+($H1700&gt;0)*($I1700&gt;AK$3)*
0+($H1701&gt;0)*($J1701&lt;AK$2)*
0+($H1701&gt;0)*($J1701&gt;=AK$2)*($J1701&lt;=AK$3)*(($J1701-AK$2+1)/AK$4)
+($H1701&gt;0)*($J1701&gt;AK$3)*($I1701&gt;AK$3)*
0+($H1701&gt;0)*($J1701&gt;AK$3)*($I1701&lt;=AK$3)*($I1701&gt;=AK$2)*((AK$3-$I1701+1)/AK$4)
+($H1701&gt;0)*($J1701&gt;AK$3)*($I1701&lt;AK$2)*
1+($H1701&gt;0)*($I1701&gt;AK$3)*0</f>
        <v/>
      </c>
      <c r="AL1694" s="117">
        <f>($H1699&gt;0)*($J1699&lt;AL$2)*
0+($H1699&gt;0)*($J1699&gt;=AL$2)*($J1699&lt;=AL$3)*(($J1699-AL$2+1)/AL$4)
+($H1699&gt;0)*($J1699&gt;AL$3)*($I1699&gt;AL$3)*
0+($H1699&gt;0)*($J1699&gt;AL$3)*($I1699&lt;=AL$3)*($I1699&gt;=AL$2)*((AL$3-$I1699+1)/AL$4)
+($H1699&gt;0)*($J1699&gt;AL$3)*($I1699&lt;AL$2)*
1+($H1699&gt;0)*($I1699&gt;AL$3)*
0+($H1700&gt;0)*($J$2350&lt;AL$2)*
0+($H1700&gt;0)*($J1700&gt;=AL$2)*($J1700&lt;=AL$3)*(($J1700-AL$2+1)/AL$4)
+($H1700&gt;0)*($J1700&gt;AL$3)*($I1700&gt;AL$3)*
0+($H1700&gt;0)*($J1700&gt;AL$3)*($I1700&lt;=AL$3)*($I1700&gt;=AL$2)*((AL$3-$I1700+1)/AL$4)
+($H1700&gt;0)*($J1700&gt;AL$3)*($I1700&lt;AL$2)*
1+($H1700&gt;0)*($I1700&gt;AL$3)*
0+($H1701&gt;0)*($J1701&lt;AL$2)*
0+($H1701&gt;0)*($J1701&gt;=AL$2)*($J1701&lt;=AL$3)*(($J1701-AL$2+1)/AL$4)
+($H1701&gt;0)*($J1701&gt;AL$3)*($I1701&gt;AL$3)*
0+($H1701&gt;0)*($J1701&gt;AL$3)*($I1701&lt;=AL$3)*($I1701&gt;=AL$2)*((AL$3-$I1701+1)/AL$4)
+($H1701&gt;0)*($J1701&gt;AL$3)*($I1701&lt;AL$2)*
1+($H1701&gt;0)*($I1701&gt;AL$3)*0</f>
        <v/>
      </c>
      <c r="AM1694" s="117">
        <f>($H1699&gt;0)*($J1699&lt;AM$2)*
0+($H1699&gt;0)*($J1699&gt;=AM$2)*($J1699&lt;=AM$3)*(($J1699-AM$2+1)/AM$4)
+($H1699&gt;0)*($J1699&gt;AM$3)*($I1699&gt;AM$3)*
0+($H1699&gt;0)*($J1699&gt;AM$3)*($I1699&lt;=AM$3)*($I1699&gt;=AM$2)*((AM$3-$I1699+1)/AM$4)
+($H1699&gt;0)*($J1699&gt;AM$3)*($I1699&lt;AM$2)*
1+($H1699&gt;0)*($I1699&gt;AM$3)*
0+($H1700&gt;0)*($J$2350&lt;AM$2)*
0+($H1700&gt;0)*($J1700&gt;=AM$2)*($J1700&lt;=AM$3)*(($J1700-AM$2+1)/AM$4)
+($H1700&gt;0)*($J1700&gt;AM$3)*($I1700&gt;AM$3)*
0+($H1700&gt;0)*($J1700&gt;AM$3)*($I1700&lt;=AM$3)*($I1700&gt;=AM$2)*((AM$3-$I1700+1)/AM$4)
+($H1700&gt;0)*($J1700&gt;AM$3)*($I1700&lt;AM$2)*
1+($H1700&gt;0)*($I1700&gt;AM$3)*
0+($H1701&gt;0)*($J1701&lt;AM$2)*
0+($H1701&gt;0)*($J1701&gt;=AM$2)*($J1701&lt;=AM$3)*(($J1701-AM$2+1)/AM$4)
+($H1701&gt;0)*($J1701&gt;AM$3)*($I1701&gt;AM$3)*
0+($H1701&gt;0)*($J1701&gt;AM$3)*($I1701&lt;=AM$3)*($I1701&gt;=AM$2)*((AM$3-$I1701+1)/AM$4)
+($H1701&gt;0)*($J1701&gt;AM$3)*($I1701&lt;AM$2)*
1+($H1701&gt;0)*($I1701&gt;AM$3)*0</f>
        <v/>
      </c>
      <c r="AN1694" s="117">
        <f>($H1699&gt;0)*($J1699&lt;AN$2)*
0+($H1699&gt;0)*($J1699&gt;=AN$2)*($J1699&lt;=AN$3)*(($J1699-AN$2+1)/AN$4)
+($H1699&gt;0)*($J1699&gt;AN$3)*($I1699&gt;AN$3)*
0+($H1699&gt;0)*($J1699&gt;AN$3)*($I1699&lt;=AN$3)*($I1699&gt;=AN$2)*((AN$3-$I1699+1)/AN$4)
+($H1699&gt;0)*($J1699&gt;AN$3)*($I1699&lt;AN$2)*
1+($H1699&gt;0)*($I1699&gt;AN$3)*
0+($H1700&gt;0)*($J$2350&lt;AN$2)*
0+($H1700&gt;0)*($J1700&gt;=AN$2)*($J1700&lt;=AN$3)*(($J1700-AN$2+1)/AN$4)
+($H1700&gt;0)*($J1700&gt;AN$3)*($I1700&gt;AN$3)*
0+($H1700&gt;0)*($J1700&gt;AN$3)*($I1700&lt;=AN$3)*($I1700&gt;=AN$2)*((AN$3-$I1700+1)/AN$4)
+($H1700&gt;0)*($J1700&gt;AN$3)*($I1700&lt;AN$2)*
1+($H1700&gt;0)*($I1700&gt;AN$3)*
0+($H1701&gt;0)*($J1701&lt;AN$2)*
0+($H1701&gt;0)*($J1701&gt;=AN$2)*($J1701&lt;=AN$3)*(($J1701-AN$2+1)/AN$4)
+($H1701&gt;0)*($J1701&gt;AN$3)*($I1701&gt;AN$3)*
0+($H1701&gt;0)*($J1701&gt;AN$3)*($I1701&lt;=AN$3)*($I1701&gt;=AN$2)*((AN$3-$I1701+1)/AN$4)
+($H1701&gt;0)*($J1701&gt;AN$3)*($I1701&lt;AN$2)*
1+($H1701&gt;0)*($I1701&gt;AN$3)*0</f>
        <v/>
      </c>
      <c r="AO1694" s="117">
        <f>($H1699&gt;0)*($J1699&lt;AO$2)*
0+($H1699&gt;0)*($J1699&gt;=AO$2)*($J1699&lt;=AO$3)*(($J1699-AO$2+1)/AO$4)
+($H1699&gt;0)*($J1699&gt;AO$3)*($I1699&gt;AO$3)*
0+($H1699&gt;0)*($J1699&gt;AO$3)*($I1699&lt;=AO$3)*($I1699&gt;=AO$2)*((AO$3-$I1699+1)/AO$4)
+($H1699&gt;0)*($J1699&gt;AO$3)*($I1699&lt;AO$2)*
1+($H1699&gt;0)*($I1699&gt;AO$3)*
0+($H1700&gt;0)*($J$2350&lt;AO$2)*
0+($H1700&gt;0)*($J1700&gt;=AO$2)*($J1700&lt;=AO$3)*(($J1700-AO$2+1)/AO$4)
+($H1700&gt;0)*($J1700&gt;AO$3)*($I1700&gt;AO$3)*
0+($H1700&gt;0)*($J1700&gt;AO$3)*($I1700&lt;=AO$3)*($I1700&gt;=AO$2)*((AO$3-$I1700+1)/AO$4)
+($H1700&gt;0)*($J1700&gt;AO$3)*($I1700&lt;AO$2)*
1+($H1700&gt;0)*($I1700&gt;AO$3)*
0+($H1701&gt;0)*($J1701&lt;AO$2)*
0+($H1701&gt;0)*($J1701&gt;=AO$2)*($J1701&lt;=AO$3)*(($J1701-AO$2+1)/AO$4)
+($H1701&gt;0)*($J1701&gt;AO$3)*($I1701&gt;AO$3)*
0+($H1701&gt;0)*($J1701&gt;AO$3)*($I1701&lt;=AO$3)*($I1701&gt;=AO$2)*((AO$3-$I1701+1)/AO$4)
+($H1701&gt;0)*($J1701&gt;AO$3)*($I1701&lt;AO$2)*
1+($H1701&gt;0)*($I1701&gt;AO$3)*0</f>
        <v/>
      </c>
      <c r="AP1694" s="117">
        <f>($H1699&gt;0)*($J1699&lt;AP$2)*
0+($H1699&gt;0)*($J1699&gt;=AP$2)*($J1699&lt;=AP$3)*(($J1699-AP$2+1)/AP$4)
+($H1699&gt;0)*($J1699&gt;AP$3)*($I1699&gt;AP$3)*
0+($H1699&gt;0)*($J1699&gt;AP$3)*($I1699&lt;=AP$3)*($I1699&gt;=AP$2)*((AP$3-$I1699+1)/AP$4)
+($H1699&gt;0)*($J1699&gt;AP$3)*($I1699&lt;AP$2)*
1+($H1699&gt;0)*($I1699&gt;AP$3)*
0+($H1700&gt;0)*($J$2350&lt;AP$2)*
0+($H1700&gt;0)*($J1700&gt;=AP$2)*($J1700&lt;=AP$3)*(($J1700-AP$2+1)/AP$4)
+($H1700&gt;0)*($J1700&gt;AP$3)*($I1700&gt;AP$3)*
0+($H1700&gt;0)*($J1700&gt;AP$3)*($I1700&lt;=AP$3)*($I1700&gt;=AP$2)*((AP$3-$I1700+1)/AP$4)
+($H1700&gt;0)*($J1700&gt;AP$3)*($I1700&lt;AP$2)*
1+($H1700&gt;0)*($I1700&gt;AP$3)*
0+($H1701&gt;0)*($J1701&lt;AP$2)*
0+($H1701&gt;0)*($J1701&gt;=AP$2)*($J1701&lt;=AP$3)*(($J1701-AP$2+1)/AP$4)
+($H1701&gt;0)*($J1701&gt;AP$3)*($I1701&gt;AP$3)*
0+($H1701&gt;0)*($J1701&gt;AP$3)*($I1701&lt;=AP$3)*($I1701&gt;=AP$2)*((AP$3-$I1701+1)/AP$4)
+($H1701&gt;0)*($J1701&gt;AP$3)*($I1701&lt;AP$2)*
1+($H1701&gt;0)*($I1701&gt;AP$3)*0</f>
        <v/>
      </c>
      <c r="AQ1694" s="117">
        <f>($H1699&gt;0)*($J1699&lt;AQ$2)*
0+($H1699&gt;0)*($J1699&gt;=AQ$2)*($J1699&lt;=AQ$3)*(($J1699-AQ$2+1)/AQ$4)
+($H1699&gt;0)*($J1699&gt;AQ$3)*($I1699&gt;AQ$3)*
0+($H1699&gt;0)*($J1699&gt;AQ$3)*($I1699&lt;=AQ$3)*($I1699&gt;=AQ$2)*((AQ$3-$I1699+1)/AQ$4)
+($H1699&gt;0)*($J1699&gt;AQ$3)*($I1699&lt;AQ$2)*
1+($H1699&gt;0)*($I1699&gt;AQ$3)*
0+($H1700&gt;0)*($J$2350&lt;AQ$2)*
0+($H1700&gt;0)*($J1700&gt;=AQ$2)*($J1700&lt;=AQ$3)*(($J1700-AQ$2+1)/AQ$4)
+($H1700&gt;0)*($J1700&gt;AQ$3)*($I1700&gt;AQ$3)*
0+($H1700&gt;0)*($J1700&gt;AQ$3)*($I1700&lt;=AQ$3)*($I1700&gt;=AQ$2)*((AQ$3-$I1700+1)/AQ$4)
+($H1700&gt;0)*($J1700&gt;AQ$3)*($I1700&lt;AQ$2)*
1+($H1700&gt;0)*($I1700&gt;AQ$3)*
0+($H1701&gt;0)*($J1701&lt;AQ$2)*
0+($H1701&gt;0)*($J1701&gt;=AQ$2)*($J1701&lt;=AQ$3)*(($J1701-AQ$2+1)/AQ$4)
+($H1701&gt;0)*($J1701&gt;AQ$3)*($I1701&gt;AQ$3)*
0+($H1701&gt;0)*($J1701&gt;AQ$3)*($I1701&lt;=AQ$3)*($I1701&gt;=AQ$2)*((AQ$3-$I1701+1)/AQ$4)
+($H1701&gt;0)*($J1701&gt;AQ$3)*($I1701&lt;AQ$2)*
1+($H1701&gt;0)*($I1701&gt;AQ$3)*0</f>
        <v/>
      </c>
      <c r="AR1694" s="117">
        <f>($H1699&gt;0)*($J1699&lt;AR$2)*
0+($H1699&gt;0)*($J1699&gt;=AR$2)*($J1699&lt;=AR$3)*(($J1699-AR$2+1)/AR$4)
+($H1699&gt;0)*($J1699&gt;AR$3)*($I1699&gt;AR$3)*
0+($H1699&gt;0)*($J1699&gt;AR$3)*($I1699&lt;=AR$3)*($I1699&gt;=AR$2)*((AR$3-$I1699+1)/AR$4)
+($H1699&gt;0)*($J1699&gt;AR$3)*($I1699&lt;AR$2)*
1+($H1699&gt;0)*($I1699&gt;AR$3)*
0+($H1700&gt;0)*($J$2350&lt;AR$2)*
0+($H1700&gt;0)*($J1700&gt;=AR$2)*($J1700&lt;=AR$3)*(($J1700-AR$2+1)/AR$4)
+($H1700&gt;0)*($J1700&gt;AR$3)*($I1700&gt;AR$3)*
0+($H1700&gt;0)*($J1700&gt;AR$3)*($I1700&lt;=AR$3)*($I1700&gt;=AR$2)*((AR$3-$I1700+1)/AR$4)
+($H1700&gt;0)*($J1700&gt;AR$3)*($I1700&lt;AR$2)*
1+($H1700&gt;0)*($I1700&gt;AR$3)*
0+($H1701&gt;0)*($J1701&lt;AR$2)*
0+($H1701&gt;0)*($J1701&gt;=AR$2)*($J1701&lt;=AR$3)*(($J1701-AR$2+1)/AR$4)
+($H1701&gt;0)*($J1701&gt;AR$3)*($I1701&gt;AR$3)*
0+($H1701&gt;0)*($J1701&gt;AR$3)*($I1701&lt;=AR$3)*($I1701&gt;=AR$2)*((AR$3-$I1701+1)/AR$4)
+($H1701&gt;0)*($J1701&gt;AR$3)*($I1701&lt;AR$2)*
1+($H1701&gt;0)*($I1701&gt;AR$3)*0</f>
        <v/>
      </c>
      <c r="AS1694" s="117">
        <f>($H1699&gt;0)*($J1699&lt;AS$2)*
0+($H1699&gt;0)*($J1699&gt;=AS$2)*($J1699&lt;=AS$3)*(($J1699-AS$2+1)/AS$4)
+($H1699&gt;0)*($J1699&gt;AS$3)*($I1699&gt;AS$3)*
0+($H1699&gt;0)*($J1699&gt;AS$3)*($I1699&lt;=AS$3)*($I1699&gt;=AS$2)*((AS$3-$I1699+1)/AS$4)
+($H1699&gt;0)*($J1699&gt;AS$3)*($I1699&lt;AS$2)*
1+($H1699&gt;0)*($I1699&gt;AS$3)*
0+($H1700&gt;0)*($J$2350&lt;AS$2)*
0+($H1700&gt;0)*($J1700&gt;=AS$2)*($J1700&lt;=AS$3)*(($J1700-AS$2+1)/AS$4)
+($H1700&gt;0)*($J1700&gt;AS$3)*($I1700&gt;AS$3)*
0+($H1700&gt;0)*($J1700&gt;AS$3)*($I1700&lt;=AS$3)*($I1700&gt;=AS$2)*((AS$3-$I1700+1)/AS$4)
+($H1700&gt;0)*($J1700&gt;AS$3)*($I1700&lt;AS$2)*
1+($H1700&gt;0)*($I1700&gt;AS$3)*
0+($H1701&gt;0)*($J1701&lt;AS$2)*
0+($H1701&gt;0)*($J1701&gt;=AS$2)*($J1701&lt;=AS$3)*(($J1701-AS$2+1)/AS$4)
+($H1701&gt;0)*($J1701&gt;AS$3)*($I1701&gt;AS$3)*
0+($H1701&gt;0)*($J1701&gt;AS$3)*($I1701&lt;=AS$3)*($I1701&gt;=AS$2)*((AS$3-$I1701+1)/AS$4)
+($H1701&gt;0)*($J1701&gt;AS$3)*($I1701&lt;AS$2)*
1+($H1701&gt;0)*($I1701&gt;AS$3)*0</f>
        <v/>
      </c>
      <c r="AT1694" s="117">
        <f>($H1699&gt;0)*($J1699&lt;AT$2)*
0+($H1699&gt;0)*($J1699&gt;=AT$2)*($J1699&lt;=AT$3)*(($J1699-AT$2+1)/AT$4)
+($H1699&gt;0)*($J1699&gt;AT$3)*($I1699&gt;AT$3)*
0+($H1699&gt;0)*($J1699&gt;AT$3)*($I1699&lt;=AT$3)*($I1699&gt;=AT$2)*((AT$3-$I1699+1)/AT$4)
+($H1699&gt;0)*($J1699&gt;AT$3)*($I1699&lt;AT$2)*
1+($H1699&gt;0)*($I1699&gt;AT$3)*
0+($H1700&gt;0)*($J$2350&lt;AT$2)*
0+($H1700&gt;0)*($J1700&gt;=AT$2)*($J1700&lt;=AT$3)*(($J1700-AT$2+1)/AT$4)
+($H1700&gt;0)*($J1700&gt;AT$3)*($I1700&gt;AT$3)*
0+($H1700&gt;0)*($J1700&gt;AT$3)*($I1700&lt;=AT$3)*($I1700&gt;=AT$2)*((AT$3-$I1700+1)/AT$4)
+($H1700&gt;0)*($J1700&gt;AT$3)*($I1700&lt;AT$2)*
1+($H1700&gt;0)*($I1700&gt;AT$3)*
0+($H1701&gt;0)*($J1701&lt;AT$2)*
0+($H1701&gt;0)*($J1701&gt;=AT$2)*($J1701&lt;=AT$3)*(($J1701-AT$2+1)/AT$4)
+($H1701&gt;0)*($J1701&gt;AT$3)*($I1701&gt;AT$3)*
0+($H1701&gt;0)*($J1701&gt;AT$3)*($I1701&lt;=AT$3)*($I1701&gt;=AT$2)*((AT$3-$I1701+1)/AT$4)
+($H1701&gt;0)*($J1701&gt;AT$3)*($I1701&lt;AT$2)*
1+($H1701&gt;0)*($I1701&gt;AT$3)*0</f>
        <v/>
      </c>
      <c r="AU1694" s="117">
        <f>($H1699&gt;0)*($J1699&lt;AU$2)*
0+($H1699&gt;0)*($J1699&gt;=AU$2)*($J1699&lt;=AU$3)*(($J1699-AU$2+1)/AU$4)
+($H1699&gt;0)*($J1699&gt;AU$3)*($I1699&gt;AU$3)*
0+($H1699&gt;0)*($J1699&gt;AU$3)*($I1699&lt;=AU$3)*($I1699&gt;=AU$2)*((AU$3-$I1699+1)/AU$4)
+($H1699&gt;0)*($J1699&gt;AU$3)*($I1699&lt;AU$2)*
1+($H1699&gt;0)*($I1699&gt;AU$3)*
0+($H1700&gt;0)*($J$2350&lt;AU$2)*
0+($H1700&gt;0)*($J1700&gt;=AU$2)*($J1700&lt;=AU$3)*(($J1700-AU$2+1)/AU$4)
+($H1700&gt;0)*($J1700&gt;AU$3)*($I1700&gt;AU$3)*
0+($H1700&gt;0)*($J1700&gt;AU$3)*($I1700&lt;=AU$3)*($I1700&gt;=AU$2)*((AU$3-$I1700+1)/AU$4)
+($H1700&gt;0)*($J1700&gt;AU$3)*($I1700&lt;AU$2)*
1+($H1700&gt;0)*($I1700&gt;AU$3)*
0+($H1701&gt;0)*($J1701&lt;AU$2)*
0+($H1701&gt;0)*($J1701&gt;=AU$2)*($J1701&lt;=AU$3)*(($J1701-AU$2+1)/AU$4)
+($H1701&gt;0)*($J1701&gt;AU$3)*($I1701&gt;AU$3)*
0+($H1701&gt;0)*($J1701&gt;AU$3)*($I1701&lt;=AU$3)*($I1701&gt;=AU$2)*((AU$3-$I1701+1)/AU$4)
+($H1701&gt;0)*($J1701&gt;AU$3)*($I1701&lt;AU$2)*
1+($H1701&gt;0)*($I1701&gt;AU$3)*0</f>
        <v/>
      </c>
      <c r="AV1694" s="117">
        <f>($H1699&gt;0)*($J1699&lt;AV$2)*
0+($H1699&gt;0)*($J1699&gt;=AV$2)*($J1699&lt;=AV$3)*(($J1699-AV$2+1)/AV$4)
+($H1699&gt;0)*($J1699&gt;AV$3)*($I1699&gt;AV$3)*
0+($H1699&gt;0)*($J1699&gt;AV$3)*($I1699&lt;=AV$3)*($I1699&gt;=AV$2)*((AV$3-$I1699+1)/AV$4)
+($H1699&gt;0)*($J1699&gt;AV$3)*($I1699&lt;AV$2)*
1+($H1699&gt;0)*($I1699&gt;AV$3)*
0+($H1700&gt;0)*($J$2350&lt;AV$2)*
0+($H1700&gt;0)*($J1700&gt;=AV$2)*($J1700&lt;=AV$3)*(($J1700-AV$2+1)/AV$4)
+($H1700&gt;0)*($J1700&gt;AV$3)*($I1700&gt;AV$3)*
0+($H1700&gt;0)*($J1700&gt;AV$3)*($I1700&lt;=AV$3)*($I1700&gt;=AV$2)*((AV$3-$I1700+1)/AV$4)
+($H1700&gt;0)*($J1700&gt;AV$3)*($I1700&lt;AV$2)*
1+($H1700&gt;0)*($I1700&gt;AV$3)*
0+($H1701&gt;0)*($J1701&lt;AV$2)*
0+($H1701&gt;0)*($J1701&gt;=AV$2)*($J1701&lt;=AV$3)*(($J1701-AV$2+1)/AV$4)
+($H1701&gt;0)*($J1701&gt;AV$3)*($I1701&gt;AV$3)*
0+($H1701&gt;0)*($J1701&gt;AV$3)*($I1701&lt;=AV$3)*($I1701&gt;=AV$2)*((AV$3-$I1701+1)/AV$4)
+($H1701&gt;0)*($J1701&gt;AV$3)*($I1701&lt;AV$2)*
1+($H1701&gt;0)*($I1701&gt;AV$3)*0</f>
        <v/>
      </c>
      <c r="AW1694" s="117">
        <f>($H1699&gt;0)*($J1699&lt;AW$2)*
0+($H1699&gt;0)*($J1699&gt;=AW$2)*($J1699&lt;=AW$3)*(($J1699-AW$2+1)/AW$4)
+($H1699&gt;0)*($J1699&gt;AW$3)*($I1699&gt;AW$3)*
0+($H1699&gt;0)*($J1699&gt;AW$3)*($I1699&lt;=AW$3)*($I1699&gt;=AW$2)*((AW$3-$I1699+1)/AW$4)
+($H1699&gt;0)*($J1699&gt;AW$3)*($I1699&lt;AW$2)*
1+($H1699&gt;0)*($I1699&gt;AW$3)*
0+($H1700&gt;0)*($J$2350&lt;AW$2)*
0+($H1700&gt;0)*($J1700&gt;=AW$2)*($J1700&lt;=AW$3)*(($J1700-AW$2+1)/AW$4)
+($H1700&gt;0)*($J1700&gt;AW$3)*($I1700&gt;AW$3)*
0+($H1700&gt;0)*($J1700&gt;AW$3)*($I1700&lt;=AW$3)*($I1700&gt;=AW$2)*((AW$3-$I1700+1)/AW$4)
+($H1700&gt;0)*($J1700&gt;AW$3)*($I1700&lt;AW$2)*
1+($H1700&gt;0)*($I1700&gt;AW$3)*
0+($H1701&gt;0)*($J1701&lt;AW$2)*
0+($H1701&gt;0)*($J1701&gt;=AW$2)*($J1701&lt;=AW$3)*(($J1701-AW$2+1)/AW$4)
+($H1701&gt;0)*($J1701&gt;AW$3)*($I1701&gt;AW$3)*
0+($H1701&gt;0)*($J1701&gt;AW$3)*($I1701&lt;=AW$3)*($I1701&gt;=AW$2)*((AW$3-$I1701+1)/AW$4)
+($H1701&gt;0)*($J1701&gt;AW$3)*($I1701&lt;AW$2)*
1+($H1701&gt;0)*($I1701&gt;AW$3)*0</f>
        <v/>
      </c>
      <c r="AX1694" s="117">
        <f>($H1699&gt;0)*($J1699&lt;AX$2)*
0+($H1699&gt;0)*($J1699&gt;=AX$2)*($J1699&lt;=AX$3)*(($J1699-AX$2+1)/AX$4)
+($H1699&gt;0)*($J1699&gt;AX$3)*($I1699&gt;AX$3)*
0+($H1699&gt;0)*($J1699&gt;AX$3)*($I1699&lt;=AX$3)*($I1699&gt;=AX$2)*((AX$3-$I1699+1)/AX$4)
+($H1699&gt;0)*($J1699&gt;AX$3)*($I1699&lt;AX$2)*
1+($H1699&gt;0)*($I1699&gt;AX$3)*
0+($H1700&gt;0)*($J$2350&lt;AX$2)*
0+($H1700&gt;0)*($J1700&gt;=AX$2)*($J1700&lt;=AX$3)*(($J1700-AX$2+1)/AX$4)
+($H1700&gt;0)*($J1700&gt;AX$3)*($I1700&gt;AX$3)*
0+($H1700&gt;0)*($J1700&gt;AX$3)*($I1700&lt;=AX$3)*($I1700&gt;=AX$2)*((AX$3-$I1700+1)/AX$4)
+($H1700&gt;0)*($J1700&gt;AX$3)*($I1700&lt;AX$2)*
1+($H1700&gt;0)*($I1700&gt;AX$3)*
0+($H1701&gt;0)*($J1701&lt;AX$2)*
0+($H1701&gt;0)*($J1701&gt;=AX$2)*($J1701&lt;=AX$3)*(($J1701-AX$2+1)/AX$4)
+($H1701&gt;0)*($J1701&gt;AX$3)*($I1701&gt;AX$3)*
0+($H1701&gt;0)*($J1701&gt;AX$3)*($I1701&lt;=AX$3)*($I1701&gt;=AX$2)*((AX$3-$I1701+1)/AX$4)
+($H1701&gt;0)*($J1701&gt;AX$3)*($I1701&lt;AX$2)*
1+($H1701&gt;0)*($I1701&gt;AX$3)*0</f>
        <v/>
      </c>
      <c r="AY1694" s="117">
        <f>($H1699&gt;0)*($J1699&lt;AY$2)*
0+($H1699&gt;0)*($J1699&gt;=AY$2)*($J1699&lt;=AY$3)*(($J1699-AY$2+1)/AY$4)
+($H1699&gt;0)*($J1699&gt;AY$3)*($I1699&gt;AY$3)*
0+($H1699&gt;0)*($J1699&gt;AY$3)*($I1699&lt;=AY$3)*($I1699&gt;=AY$2)*((AY$3-$I1699+1)/AY$4)
+($H1699&gt;0)*($J1699&gt;AY$3)*($I1699&lt;AY$2)*
1+($H1699&gt;0)*($I1699&gt;AY$3)*
0+($H1700&gt;0)*($J$2350&lt;AY$2)*
0+($H1700&gt;0)*($J1700&gt;=AY$2)*($J1700&lt;=AY$3)*(($J1700-AY$2+1)/AY$4)
+($H1700&gt;0)*($J1700&gt;AY$3)*($I1700&gt;AY$3)*
0+($H1700&gt;0)*($J1700&gt;AY$3)*($I1700&lt;=AY$3)*($I1700&gt;=AY$2)*((AY$3-$I1700+1)/AY$4)
+($H1700&gt;0)*($J1700&gt;AY$3)*($I1700&lt;AY$2)*
1+($H1700&gt;0)*($I1700&gt;AY$3)*
0+($H1701&gt;0)*($J1701&lt;AY$2)*
0+($H1701&gt;0)*($J1701&gt;=AY$2)*($J1701&lt;=AY$3)*(($J1701-AY$2+1)/AY$4)
+($H1701&gt;0)*($J1701&gt;AY$3)*($I1701&gt;AY$3)*
0+($H1701&gt;0)*($J1701&gt;AY$3)*($I1701&lt;=AY$3)*($I1701&gt;=AY$2)*((AY$3-$I1701+1)/AY$4)
+($H1701&gt;0)*($J1701&gt;AY$3)*($I1701&lt;AY$2)*
1+($H1701&gt;0)*($I1701&gt;AY$3)*0</f>
        <v/>
      </c>
      <c r="AZ1694" s="117">
        <f>($H1699&gt;0)*($J1699&lt;AZ$2)*
0+($H1699&gt;0)*($J1699&gt;=AZ$2)*($J1699&lt;=AZ$3)*(($J1699-AZ$2+1)/AZ$4)
+($H1699&gt;0)*($J1699&gt;AZ$3)*($I1699&gt;AZ$3)*
0+($H1699&gt;0)*($J1699&gt;AZ$3)*($I1699&lt;=AZ$3)*($I1699&gt;=AZ$2)*((AZ$3-$I1699+1)/AZ$4)
+($H1699&gt;0)*($J1699&gt;AZ$3)*($I1699&lt;AZ$2)*
1+($H1699&gt;0)*($I1699&gt;AZ$3)*
0+($H1700&gt;0)*($J$2350&lt;AZ$2)*
0+($H1700&gt;0)*($J1700&gt;=AZ$2)*($J1700&lt;=AZ$3)*(($J1700-AZ$2+1)/AZ$4)
+($H1700&gt;0)*($J1700&gt;AZ$3)*($I1700&gt;AZ$3)*
0+($H1700&gt;0)*($J1700&gt;AZ$3)*($I1700&lt;=AZ$3)*($I1700&gt;=AZ$2)*((AZ$3-$I1700+1)/AZ$4)
+($H1700&gt;0)*($J1700&gt;AZ$3)*($I1700&lt;AZ$2)*
1+($H1700&gt;0)*($I1700&gt;AZ$3)*
0+($H1701&gt;0)*($J1701&lt;AZ$2)*
0+($H1701&gt;0)*($J1701&gt;=AZ$2)*($J1701&lt;=AZ$3)*(($J1701-AZ$2+1)/AZ$4)
+($H1701&gt;0)*($J1701&gt;AZ$3)*($I1701&gt;AZ$3)*
0+($H1701&gt;0)*($J1701&gt;AZ$3)*($I1701&lt;=AZ$3)*($I1701&gt;=AZ$2)*((AZ$3-$I1701+1)/AZ$4)
+($H1701&gt;0)*($J1701&gt;AZ$3)*($I1701&lt;AZ$2)*
1+($H1701&gt;0)*($I1701&gt;AZ$3)*0</f>
        <v/>
      </c>
      <c r="BA1694" s="117">
        <f>($H1699&gt;0)*($J1699&lt;BA$2)*
0+($H1699&gt;0)*($J1699&gt;=BA$2)*($J1699&lt;=BA$3)*(($J1699-BA$2+1)/BA$4)
+($H1699&gt;0)*($J1699&gt;BA$3)*($I1699&gt;BA$3)*
0+($H1699&gt;0)*($J1699&gt;BA$3)*($I1699&lt;=BA$3)*($I1699&gt;=BA$2)*((BA$3-$I1699+1)/BA$4)
+($H1699&gt;0)*($J1699&gt;BA$3)*($I1699&lt;BA$2)*
1+($H1699&gt;0)*($I1699&gt;BA$3)*
0+($H1700&gt;0)*($J$2350&lt;BA$2)*
0+($H1700&gt;0)*($J1700&gt;=BA$2)*($J1700&lt;=BA$3)*(($J1700-BA$2+1)/BA$4)
+($H1700&gt;0)*($J1700&gt;BA$3)*($I1700&gt;BA$3)*
0+($H1700&gt;0)*($J1700&gt;BA$3)*($I1700&lt;=BA$3)*($I1700&gt;=BA$2)*((BA$3-$I1700+1)/BA$4)
+($H1700&gt;0)*($J1700&gt;BA$3)*($I1700&lt;BA$2)*
1+($H1700&gt;0)*($I1700&gt;BA$3)*
0+($H1701&gt;0)*($J1701&lt;BA$2)*
0+($H1701&gt;0)*($J1701&gt;=BA$2)*($J1701&lt;=BA$3)*(($J1701-BA$2+1)/BA$4)
+($H1701&gt;0)*($J1701&gt;BA$3)*($I1701&gt;BA$3)*
0+($H1701&gt;0)*($J1701&gt;BA$3)*($I1701&lt;=BA$3)*($I1701&gt;=BA$2)*((BA$3-$I1701+1)/BA$4)
+($H1701&gt;0)*($J1701&gt;BA$3)*($I1701&lt;BA$2)*
1+($H1701&gt;0)*($I1701&gt;BA$3)*0</f>
        <v/>
      </c>
      <c r="BB1694" s="117">
        <f>($H1699&gt;0)*($J1699&lt;BB$2)*
0+($H1699&gt;0)*($J1699&gt;=BB$2)*($J1699&lt;=BB$3)*(($J1699-BB$2+1)/BB$4)
+($H1699&gt;0)*($J1699&gt;BB$3)*($I1699&gt;BB$3)*
0+($H1699&gt;0)*($J1699&gt;BB$3)*($I1699&lt;=BB$3)*($I1699&gt;=BB$2)*((BB$3-$I1699+1)/BB$4)
+($H1699&gt;0)*($J1699&gt;BB$3)*($I1699&lt;BB$2)*
1+($H1699&gt;0)*($I1699&gt;BB$3)*
0+($H1700&gt;0)*($J$2350&lt;BB$2)*
0+($H1700&gt;0)*($J1700&gt;=BB$2)*($J1700&lt;=BB$3)*(($J1700-BB$2+1)/BB$4)
+($H1700&gt;0)*($J1700&gt;BB$3)*($I1700&gt;BB$3)*
0+($H1700&gt;0)*($J1700&gt;BB$3)*($I1700&lt;=BB$3)*($I1700&gt;=BB$2)*((BB$3-$I1700+1)/BB$4)
+($H1700&gt;0)*($J1700&gt;BB$3)*($I1700&lt;BB$2)*
1+($H1700&gt;0)*($I1700&gt;BB$3)*
0+($H1701&gt;0)*($J1701&lt;BB$2)*
0+($H1701&gt;0)*($J1701&gt;=BB$2)*($J1701&lt;=BB$3)*(($J1701-BB$2+1)/BB$4)
+($H1701&gt;0)*($J1701&gt;BB$3)*($I1701&gt;BB$3)*
0+($H1701&gt;0)*($J1701&gt;BB$3)*($I1701&lt;=BB$3)*($I1701&gt;=BB$2)*((BB$3-$I1701+1)/BB$4)
+($H1701&gt;0)*($J1701&gt;BB$3)*($I1701&lt;BB$2)*
1+($H1701&gt;0)*($I1701&gt;BB$3)*0</f>
        <v/>
      </c>
      <c r="BC1694" s="117">
        <f>($H1699&gt;0)*($J1699&lt;BC$2)*
0+($H1699&gt;0)*($J1699&gt;=BC$2)*($J1699&lt;=BC$3)*(($J1699-BC$2+1)/BC$4)
+($H1699&gt;0)*($J1699&gt;BC$3)*($I1699&gt;BC$3)*
0+($H1699&gt;0)*($J1699&gt;BC$3)*($I1699&lt;=BC$3)*($I1699&gt;=BC$2)*((BC$3-$I1699+1)/BC$4)
+($H1699&gt;0)*($J1699&gt;BC$3)*($I1699&lt;BC$2)*
1+($H1699&gt;0)*($I1699&gt;BC$3)*
0+($H1700&gt;0)*($J$2350&lt;BC$2)*
0+($H1700&gt;0)*($J1700&gt;=BC$2)*($J1700&lt;=BC$3)*(($J1700-BC$2+1)/BC$4)
+($H1700&gt;0)*($J1700&gt;BC$3)*($I1700&gt;BC$3)*
0+($H1700&gt;0)*($J1700&gt;BC$3)*($I1700&lt;=BC$3)*($I1700&gt;=BC$2)*((BC$3-$I1700+1)/BC$4)
+($H1700&gt;0)*($J1700&gt;BC$3)*($I1700&lt;BC$2)*
1+($H1700&gt;0)*($I1700&gt;BC$3)*
0+($H1701&gt;0)*($J1701&lt;BC$2)*
0+($H1701&gt;0)*($J1701&gt;=BC$2)*($J1701&lt;=BC$3)*(($J1701-BC$2+1)/BC$4)
+($H1701&gt;0)*($J1701&gt;BC$3)*($I1701&gt;BC$3)*
0+($H1701&gt;0)*($J1701&gt;BC$3)*($I1701&lt;=BC$3)*($I1701&gt;=BC$2)*((BC$3-$I1701+1)/BC$4)
+($H1701&gt;0)*($J1701&gt;BC$3)*($I1701&lt;BC$2)*
1+($H1701&gt;0)*($I1701&gt;BC$3)*0</f>
        <v/>
      </c>
      <c r="BD1694" s="117">
        <f>($H1699&gt;0)*($J1699&lt;BD$2)*
0+($H1699&gt;0)*($J1699&gt;=BD$2)*($J1699&lt;=BD$3)*(($J1699-BD$2+1)/BD$4)
+($H1699&gt;0)*($J1699&gt;BD$3)*($I1699&gt;BD$3)*
0+($H1699&gt;0)*($J1699&gt;BD$3)*($I1699&lt;=BD$3)*($I1699&gt;=BD$2)*((BD$3-$I1699+1)/BD$4)
+($H1699&gt;0)*($J1699&gt;BD$3)*($I1699&lt;BD$2)*
1+($H1699&gt;0)*($I1699&gt;BD$3)*
0+($H1700&gt;0)*($J$2350&lt;BD$2)*
0+($H1700&gt;0)*($J1700&gt;=BD$2)*($J1700&lt;=BD$3)*(($J1700-BD$2+1)/BD$4)
+($H1700&gt;0)*($J1700&gt;BD$3)*($I1700&gt;BD$3)*
0+($H1700&gt;0)*($J1700&gt;BD$3)*($I1700&lt;=BD$3)*($I1700&gt;=BD$2)*((BD$3-$I1700+1)/BD$4)
+($H1700&gt;0)*($J1700&gt;BD$3)*($I1700&lt;BD$2)*
1+($H1700&gt;0)*($I1700&gt;BD$3)*
0+($H1701&gt;0)*($J1701&lt;BD$2)*
0+($H1701&gt;0)*($J1701&gt;=BD$2)*($J1701&lt;=BD$3)*(($J1701-BD$2+1)/BD$4)
+($H1701&gt;0)*($J1701&gt;BD$3)*($I1701&gt;BD$3)*
0+($H1701&gt;0)*($J1701&gt;BD$3)*($I1701&lt;=BD$3)*($I1701&gt;=BD$2)*((BD$3-$I1701+1)/BD$4)
+($H1701&gt;0)*($J1701&gt;BD$3)*($I1701&lt;BD$2)*
1+($H1701&gt;0)*($I1701&gt;BD$3)*0</f>
        <v/>
      </c>
    </row>
    <row r="1695" ht="16" customHeight="1">
      <c r="B1695" s="11">
        <f>B1694</f>
        <v/>
      </c>
      <c r="C1695" s="12">
        <f>C1694</f>
        <v/>
      </c>
      <c r="D1695" s="13" t="inlineStr">
        <is>
          <t>TF</t>
        </is>
      </c>
      <c r="E1695" s="127" t="n">
        <v>0</v>
      </c>
      <c r="F1695" s="15" t="n"/>
      <c r="G1695" s="13" t="inlineStr">
        <is>
          <t>Charges</t>
        </is>
      </c>
      <c r="H1695" s="127" t="n">
        <v>0</v>
      </c>
      <c r="I1695" s="13" t="inlineStr">
        <is>
          <t>Assurance</t>
        </is>
      </c>
      <c r="J1695" s="127" t="n">
        <v>0</v>
      </c>
      <c r="K1695" s="23" t="n"/>
      <c r="L1695" s="20" t="inlineStr">
        <is>
          <t>% Loyer</t>
        </is>
      </c>
      <c r="M1695" s="72" t="n"/>
      <c r="N1695" s="72" t="n"/>
      <c r="O1695" s="117">
        <f>($E1698&lt;=O$3)*($E1698&gt;O$2)*((O$3-$E1698+1)/O$4)
+($E1698&lt;=O$2)*((O$3-O$2+1)/O$4)
+($E1698&gt;O$3)*(0)
-($E1706&lt;=O$3)*($E1706&lt;&gt;0)*($E1706&gt;O$2)*((O$3-$E1706)/O$4)
-($E1706&lt;=O$2)*((O$3-O$2+1)/O$4)
-($E1706&gt;O$3)*(0)</f>
        <v/>
      </c>
      <c r="P1695" s="117">
        <f>($E1698&lt;=P$3)*($E1698&gt;P$2)*((P$3-$E1698+1)/P$4)
+($E1698&lt;=P$2)*((P$3-P$2+1)/P$4)
+($E1698&gt;P$3)*(0)
-($E1706&lt;=P$3)*($E1706&lt;&gt;0)*($E1706&gt;P$2)*((P$3-$E1706)/P$4)
-($E1706&lt;=P$2)*((P$3-P$2+1)/P$4)
-($E1706&gt;P$3)*(0)</f>
        <v/>
      </c>
      <c r="Q1695" s="117">
        <f>($E1698&lt;=Q$3)*($E1698&gt;Q$2)*((Q$3-$E1698+1)/Q$4)
+($E1698&lt;=Q$2)*((Q$3-Q$2+1)/Q$4)
+($E1698&gt;Q$3)*(0)
-($E1706&lt;=Q$3)*($E1706&lt;&gt;0)*($E1706&gt;Q$2)*((Q$3-$E1706)/Q$4)
-($E1706&lt;=Q$2)*((Q$3-Q$2+1)/Q$4)
-($E1706&gt;Q$3)*(0)</f>
        <v/>
      </c>
      <c r="R1695" s="117">
        <f>($E1698&lt;=R$3)*($E1698&gt;R$2)*((R$3-$E1698+1)/R$4)
+($E1698&lt;=R$2)*((R$3-R$2+1)/R$4)
+($E1698&gt;R$3)*(0)
-($E1706&lt;=R$3)*($E1706&lt;&gt;0)*($E1706&gt;R$2)*((R$3-$E1706)/R$4)
-($E1706&lt;=R$2)*((R$3-R$2+1)/R$4)
-($E1706&gt;R$3)*(0)</f>
        <v/>
      </c>
      <c r="S1695" s="117">
        <f>($E1698&lt;=S$3)*($E1698&gt;S$2)*((S$3-$E1698+1)/S$4)
+($E1698&lt;=S$2)*((S$3-S$2+1)/S$4)
+($E1698&gt;S$3)*(0)
-($E1706&lt;=S$3)*($E1706&lt;&gt;0)*($E1706&gt;S$2)*((S$3-$E1706)/S$4)
-($E1706&lt;=S$2)*((S$3-S$2+1)/S$4)
-($E1706&gt;S$3)*(0)</f>
        <v/>
      </c>
      <c r="T1695" s="117">
        <f>($E1698&lt;=T$3)*($E1698&gt;T$2)*((T$3-$E1698+1)/T$4)
+($E1698&lt;=T$2)*((T$3-T$2+1)/T$4)
+($E1698&gt;T$3)*(0)
-($E1706&lt;=T$3)*($E1706&lt;&gt;0)*($E1706&gt;T$2)*((T$3-$E1706)/T$4)
-($E1706&lt;=T$2)*((T$3-T$2+1)/T$4)
-($E1706&gt;T$3)*(0)</f>
        <v/>
      </c>
      <c r="U1695" s="117">
        <f>($E1698&lt;=U$3)*($E1698&gt;U$2)*((U$3-$E1698+1)/U$4)
+($E1698&lt;=U$2)*((U$3-U$2+1)/U$4)
+($E1698&gt;U$3)*(0)
-($E1706&lt;=U$3)*($E1706&lt;&gt;0)*($E1706&gt;U$2)*((U$3-$E1706)/U$4)
-($E1706&lt;=U$2)*((U$3-U$2+1)/U$4)
-($E1706&gt;U$3)*(0)</f>
        <v/>
      </c>
      <c r="V1695" s="117">
        <f>($E1698&lt;=V$3)*($E1698&gt;V$2)*((V$3-$E1698+1)/V$4)
+($E1698&lt;=V$2)*((V$3-V$2+1)/V$4)
+($E1698&gt;V$3)*(0)
-($E1706&lt;=V$3)*($E1706&lt;&gt;0)*($E1706&gt;V$2)*((V$3-$E1706)/V$4)
-($E1706&lt;=V$2)*((V$3-V$2+1)/V$4)
-($E1706&gt;V$3)*(0)</f>
        <v/>
      </c>
      <c r="W1695" s="117">
        <f>($E1698&lt;=W$3)*($E1698&gt;W$2)*((W$3-$E1698+1)/W$4)
+($E1698&lt;=W$2)*((W$3-W$2+1)/W$4)
+($E1698&gt;W$3)*(0)
-($E1706&lt;=W$3)*($E1706&lt;&gt;0)*($E1706&gt;W$2)*((W$3-$E1706)/W$4)
-($E1706&lt;=W$2)*((W$3-W$2+1)/W$4)
-($E1706&gt;W$3)*(0)</f>
        <v/>
      </c>
      <c r="X1695" s="117">
        <f>($E1698&lt;=X$3)*($E1698&gt;X$2)*((X$3-$E1698+1)/X$4)
+($E1698&lt;=X$2)*((X$3-X$2+1)/X$4)
+($E1698&gt;X$3)*(0)
-($E1706&lt;=X$3)*($E1706&lt;&gt;0)*($E1706&gt;X$2)*((X$3-$E1706)/X$4)
-($E1706&lt;=X$2)*((X$3-X$2+1)/X$4)
-($E1706&gt;X$3)*(0)</f>
        <v/>
      </c>
      <c r="Y1695" s="117">
        <f>($E1698&lt;=Y$3)*($E1698&gt;Y$2)*((Y$3-$E1698+1)/Y$4)
+($E1698&lt;=Y$2)*((Y$3-Y$2+1)/Y$4)
+($E1698&gt;Y$3)*(0)
-($E1706&lt;=Y$3)*($E1706&lt;&gt;0)*($E1706&gt;Y$2)*((Y$3-$E1706)/Y$4)
-($E1706&lt;=Y$2)*((Y$3-Y$2+1)/Y$4)
-($E1706&gt;Y$3)*(0)</f>
        <v/>
      </c>
      <c r="Z1695" s="117">
        <f>($E1698&lt;=Z$3)*($E1698&gt;Z$2)*((Z$3-$E1698+1)/Z$4)
+($E1698&lt;=Z$2)*((Z$3-Z$2+1)/Z$4)
+($E1698&gt;Z$3)*(0)
-($E1706&lt;=Z$3)*($E1706&lt;&gt;0)*($E1706&gt;Z$2)*((Z$3-$E1706)/Z$4)
-($E1706&lt;=Z$2)*((Z$3-Z$2+1)/Z$4)
-($E1706&gt;Z$3)*(0)</f>
        <v/>
      </c>
      <c r="AA1695" s="117">
        <f>($E1698&lt;=AA$3)*($E1698&gt;AA$2)*((AA$3-$E1698+1)/AA$4)
+($E1698&lt;=AA$2)*((AA$3-AA$2+1)/AA$4)
+($E1698&gt;AA$3)*(0)
-($E1706&lt;=AA$3)*($E1706&lt;&gt;0)*($E1706&gt;AA$2)*((AA$3-$E1706)/AA$4)
-($E1706&lt;=AA$2)*((AA$3-AA$2+1)/AA$4)
-($E1706&gt;AA$3)*(0)</f>
        <v/>
      </c>
      <c r="AB1695" s="117">
        <f>($E1698&lt;=AB$3)*($E1698&gt;AB$2)*((AB$3-$E1698+1)/AB$4)
+($E1698&lt;=AB$2)*((AB$3-AB$2+1)/AB$4)
+($E1698&gt;AB$3)*(0)
-($E1706&lt;=AB$3)*($E1706&lt;&gt;0)*($E1706&gt;AB$2)*((AB$3-$E1706)/AB$4)
-($E1706&lt;=AB$2)*((AB$3-AB$2+1)/AB$4)
-($E1706&gt;AB$3)*(0)</f>
        <v/>
      </c>
      <c r="AC1695" s="117">
        <f>($E1698&lt;=AC$3)*($E1698&gt;AC$2)*((AC$3-$E1698+1)/AC$4)
+($E1698&lt;=AC$2)*((AC$3-AC$2+1)/AC$4)
+($E1698&gt;AC$3)*(0)
-($E1706&lt;=AC$3)*($E1706&lt;&gt;0)*($E1706&gt;AC$2)*((AC$3-$E1706)/AC$4)
-($E1706&lt;=AC$2)*((AC$3-AC$2+1)/AC$4)
-($E1706&gt;AC$3)*(0)</f>
        <v/>
      </c>
      <c r="AD1695" s="117">
        <f>($E1698&lt;=AD$3)*($E1698&gt;AD$2)*((AD$3-$E1698+1)/AD$4)
+($E1698&lt;=AD$2)*((AD$3-AD$2+1)/AD$4)
+($E1698&gt;AD$3)*(0)
-($E1706&lt;=AD$3)*($E1706&lt;&gt;0)*($E1706&gt;AD$2)*((AD$3-$E1706)/AD$4)
-($E1706&lt;=AD$2)*((AD$3-AD$2+1)/AD$4)
-($E1706&gt;AD$3)*(0)</f>
        <v/>
      </c>
      <c r="AE1695" s="117">
        <f>($E1698&lt;=AE$3)*($E1698&gt;AE$2)*((AE$3-$E1698+1)/AE$4)
+($E1698&lt;=AE$2)*((AE$3-AE$2+1)/AE$4)
+($E1698&gt;AE$3)*(0)
-($E1706&lt;=AE$3)*($E1706&lt;&gt;0)*($E1706&gt;AE$2)*((AE$3-$E1706)/AE$4)
-($E1706&lt;=AE$2)*((AE$3-AE$2+1)/AE$4)
-($E1706&gt;AE$3)*(0)</f>
        <v/>
      </c>
      <c r="AF1695" s="117">
        <f>($E1698&lt;=AF$3)*($E1698&gt;AF$2)*((AF$3-$E1698+1)/AF$4)
+($E1698&lt;=AF$2)*((AF$3-AF$2+1)/AF$4)
+($E1698&gt;AF$3)*(0)
-($E1706&lt;=AF$3)*($E1706&lt;&gt;0)*($E1706&gt;AF$2)*((AF$3-$E1706)/AF$4)
-($E1706&lt;=AF$2)*((AF$3-AF$2+1)/AF$4)
-($E1706&gt;AF$3)*(0)</f>
        <v/>
      </c>
      <c r="AG1695" s="117">
        <f>($E1698&lt;=AG$3)*($E1698&gt;AG$2)*((AG$3-$E1698+1)/AG$4)
+($E1698&lt;=AG$2)*((AG$3-AG$2+1)/AG$4)
+($E1698&gt;AG$3)*(0)
-($E1706&lt;=AG$3)*($E1706&lt;&gt;0)*($E1706&gt;AG$2)*((AG$3-$E1706)/AG$4)
-($E1706&lt;=AG$2)*((AG$3-AG$2+1)/AG$4)
-($E1706&gt;AG$3)*(0)</f>
        <v/>
      </c>
      <c r="AH1695" s="117">
        <f>($E1698&lt;=AH$3)*($E1698&gt;AH$2)*((AH$3-$E1698+1)/AH$4)
+($E1698&lt;=AH$2)*((AH$3-AH$2+1)/AH$4)
+($E1698&gt;AH$3)*(0)
-($E1706&lt;=AH$3)*($E1706&lt;&gt;0)*($E1706&gt;AH$2)*((AH$3-$E1706)/AH$4)
-($E1706&lt;=AH$2)*((AH$3-AH$2+1)/AH$4)
-($E1706&gt;AH$3)*(0)</f>
        <v/>
      </c>
      <c r="AI1695" s="117">
        <f>($E1698&lt;=AI$3)*($E1698&gt;AI$2)*((AI$3-$E1698+1)/AI$4)
+($E1698&lt;=AI$2)*((AI$3-AI$2+1)/AI$4)
+($E1698&gt;AI$3)*(0)
-($E1706&lt;=AI$3)*($E1706&lt;&gt;0)*($E1706&gt;AI$2)*((AI$3-$E1706)/AI$4)
-($E1706&lt;=AI$2)*((AI$3-AI$2+1)/AI$4)
-($E1706&gt;AI$3)*(0)</f>
        <v/>
      </c>
      <c r="AJ1695" s="117">
        <f>($E1698&lt;=AJ$3)*($E1698&gt;AJ$2)*((AJ$3-$E1698+1)/AJ$4)
+($E1698&lt;=AJ$2)*((AJ$3-AJ$2+1)/AJ$4)
+($E1698&gt;AJ$3)*(0)
-($E1706&lt;=AJ$3)*($E1706&lt;&gt;0)*($E1706&gt;AJ$2)*((AJ$3-$E1706)/AJ$4)
-($E1706&lt;=AJ$2)*((AJ$3-AJ$2+1)/AJ$4)
-($E1706&gt;AJ$3)*(0)</f>
        <v/>
      </c>
      <c r="AK1695" s="117">
        <f>($E1698&lt;=AK$3)*($E1698&gt;AK$2)*((AK$3-$E1698+1)/AK$4)
+($E1698&lt;=AK$2)*((AK$3-AK$2+1)/AK$4)
+($E1698&gt;AK$3)*(0)
-($E1706&lt;=AK$3)*($E1706&lt;&gt;0)*($E1706&gt;AK$2)*((AK$3-$E1706)/AK$4)
-($E1706&lt;=AK$2)*((AK$3-AK$2+1)/AK$4)
-($E1706&gt;AK$3)*(0)</f>
        <v/>
      </c>
      <c r="AL1695" s="117">
        <f>($E1698&lt;=AL$3)*($E1698&gt;AL$2)*((AL$3-$E1698+1)/AL$4)
+($E1698&lt;=AL$2)*((AL$3-AL$2+1)/AL$4)
+($E1698&gt;AL$3)*(0)
-($E1706&lt;=AL$3)*($E1706&lt;&gt;0)*($E1706&gt;AL$2)*((AL$3-$E1706)/AL$4)
-($E1706&lt;=AL$2)*((AL$3-AL$2+1)/AL$4)
-($E1706&gt;AL$3)*(0)</f>
        <v/>
      </c>
      <c r="AM1695" s="117">
        <f>($E1698&lt;=AM$3)*($E1698&gt;AM$2)*((AM$3-$E1698+1)/AM$4)
+($E1698&lt;=AM$2)*((AM$3-AM$2+1)/AM$4)
+($E1698&gt;AM$3)*(0)
-($E1706&lt;=AM$3)*($E1706&lt;&gt;0)*($E1706&gt;AM$2)*((AM$3-$E1706)/AM$4)
-($E1706&lt;=AM$2)*((AM$3-AM$2+1)/AM$4)
-($E1706&gt;AM$3)*(0)</f>
        <v/>
      </c>
      <c r="AN1695" s="117">
        <f>($E1698&lt;=AN$3)*($E1698&gt;AN$2)*((AN$3-$E1698+1)/AN$4)
+($E1698&lt;=AN$2)*((AN$3-AN$2+1)/AN$4)
+($E1698&gt;AN$3)*(0)
-($E1706&lt;=AN$3)*($E1706&lt;&gt;0)*($E1706&gt;AN$2)*((AN$3-$E1706)/AN$4)
-($E1706&lt;=AN$2)*((AN$3-AN$2+1)/AN$4)
-($E1706&gt;AN$3)*(0)</f>
        <v/>
      </c>
      <c r="AO1695" s="117">
        <f>($E1698&lt;=AO$3)*($E1698&gt;AO$2)*((AO$3-$E1698+1)/AO$4)
+($E1698&lt;=AO$2)*((AO$3-AO$2+1)/AO$4)
+($E1698&gt;AO$3)*(0)
-($E1706&lt;=AO$3)*($E1706&lt;&gt;0)*($E1706&gt;AO$2)*((AO$3-$E1706)/AO$4)
-($E1706&lt;=AO$2)*((AO$3-AO$2+1)/AO$4)
-($E1706&gt;AO$3)*(0)</f>
        <v/>
      </c>
      <c r="AP1695" s="117">
        <f>($E1698&lt;=AP$3)*($E1698&gt;AP$2)*((AP$3-$E1698+1)/AP$4)
+($E1698&lt;=AP$2)*((AP$3-AP$2+1)/AP$4)
+($E1698&gt;AP$3)*(0)
-($E1706&lt;=AP$3)*($E1706&lt;&gt;0)*($E1706&gt;AP$2)*((AP$3-$E1706)/AP$4)
-($E1706&lt;=AP$2)*((AP$3-AP$2+1)/AP$4)
-($E1706&gt;AP$3)*(0)</f>
        <v/>
      </c>
      <c r="AQ1695" s="117">
        <f>($E1698&lt;=AQ$3)*($E1698&gt;AQ$2)*((AQ$3-$E1698+1)/AQ$4)
+($E1698&lt;=AQ$2)*((AQ$3-AQ$2+1)/AQ$4)
+($E1698&gt;AQ$3)*(0)
-($E1706&lt;=AQ$3)*($E1706&lt;&gt;0)*($E1706&gt;AQ$2)*((AQ$3-$E1706)/AQ$4)
-($E1706&lt;=AQ$2)*((AQ$3-AQ$2+1)/AQ$4)
-($E1706&gt;AQ$3)*(0)</f>
        <v/>
      </c>
      <c r="AR1695" s="117">
        <f>($E1698&lt;=AR$3)*($E1698&gt;AR$2)*((AR$3-$E1698+1)/AR$4)
+($E1698&lt;=AR$2)*((AR$3-AR$2+1)/AR$4)
+($E1698&gt;AR$3)*(0)
-($E1706&lt;=AR$3)*($E1706&lt;&gt;0)*($E1706&gt;AR$2)*((AR$3-$E1706)/AR$4)
-($E1706&lt;=AR$2)*((AR$3-AR$2+1)/AR$4)
-($E1706&gt;AR$3)*(0)</f>
        <v/>
      </c>
      <c r="AS1695" s="117">
        <f>($E1698&lt;=AS$3)*($E1698&gt;AS$2)*((AS$3-$E1698+1)/AS$4)
+($E1698&lt;=AS$2)*((AS$3-AS$2+1)/AS$4)
+($E1698&gt;AS$3)*(0)
-($E1706&lt;=AS$3)*($E1706&lt;&gt;0)*($E1706&gt;AS$2)*((AS$3-$E1706)/AS$4)
-($E1706&lt;=AS$2)*((AS$3-AS$2+1)/AS$4)
-($E1706&gt;AS$3)*(0)</f>
        <v/>
      </c>
      <c r="AT1695" s="117">
        <f>($E1698&lt;=AT$3)*($E1698&gt;AT$2)*((AT$3-$E1698+1)/AT$4)
+($E1698&lt;=AT$2)*((AT$3-AT$2+1)/AT$4)
+($E1698&gt;AT$3)*(0)
-($E1706&lt;=AT$3)*($E1706&lt;&gt;0)*($E1706&gt;AT$2)*((AT$3-$E1706)/AT$4)
-($E1706&lt;=AT$2)*((AT$3-AT$2+1)/AT$4)
-($E1706&gt;AT$3)*(0)</f>
        <v/>
      </c>
      <c r="AU1695" s="117">
        <f>($E1698&lt;=AU$3)*($E1698&gt;AU$2)*((AU$3-$E1698+1)/AU$4)
+($E1698&lt;=AU$2)*((AU$3-AU$2+1)/AU$4)
+($E1698&gt;AU$3)*(0)
-($E1706&lt;=AU$3)*($E1706&lt;&gt;0)*($E1706&gt;AU$2)*((AU$3-$E1706)/AU$4)
-($E1706&lt;=AU$2)*((AU$3-AU$2+1)/AU$4)
-($E1706&gt;AU$3)*(0)</f>
        <v/>
      </c>
      <c r="AV1695" s="117">
        <f>($E1698&lt;=AV$3)*($E1698&gt;AV$2)*((AV$3-$E1698+1)/AV$4)
+($E1698&lt;=AV$2)*((AV$3-AV$2+1)/AV$4)
+($E1698&gt;AV$3)*(0)
-($E1706&lt;=AV$3)*($E1706&lt;&gt;0)*($E1706&gt;AV$2)*((AV$3-$E1706)/AV$4)
-($E1706&lt;=AV$2)*((AV$3-AV$2+1)/AV$4)
-($E1706&gt;AV$3)*(0)</f>
        <v/>
      </c>
      <c r="AW1695" s="117">
        <f>($E1698&lt;=AW$3)*($E1698&gt;AW$2)*((AW$3-$E1698+1)/AW$4)
+($E1698&lt;=AW$2)*((AW$3-AW$2+1)/AW$4)
+($E1698&gt;AW$3)*(0)
-($E1706&lt;=AW$3)*($E1706&lt;&gt;0)*($E1706&gt;AW$2)*((AW$3-$E1706)/AW$4)
-($E1706&lt;=AW$2)*((AW$3-AW$2+1)/AW$4)
-($E1706&gt;AW$3)*(0)</f>
        <v/>
      </c>
      <c r="AX1695" s="117">
        <f>($E1698&lt;=AX$3)*($E1698&gt;AX$2)*((AX$3-$E1698+1)/AX$4)
+($E1698&lt;=AX$2)*((AX$3-AX$2+1)/AX$4)
+($E1698&gt;AX$3)*(0)
-($E1706&lt;=AX$3)*($E1706&lt;&gt;0)*($E1706&gt;AX$2)*((AX$3-$E1706)/AX$4)
-($E1706&lt;=AX$2)*((AX$3-AX$2+1)/AX$4)
-($E1706&gt;AX$3)*(0)</f>
        <v/>
      </c>
      <c r="AY1695" s="117">
        <f>($E1698&lt;=AY$3)*($E1698&gt;AY$2)*((AY$3-$E1698+1)/AY$4)
+($E1698&lt;=AY$2)*((AY$3-AY$2+1)/AY$4)
+($E1698&gt;AY$3)*(0)
-($E1706&lt;=AY$3)*($E1706&lt;&gt;0)*($E1706&gt;AY$2)*((AY$3-$E1706)/AY$4)
-($E1706&lt;=AY$2)*((AY$3-AY$2+1)/AY$4)
-($E1706&gt;AY$3)*(0)</f>
        <v/>
      </c>
      <c r="AZ1695" s="117">
        <f>($E1698&lt;=AZ$3)*($E1698&gt;AZ$2)*((AZ$3-$E1698+1)/AZ$4)
+($E1698&lt;=AZ$2)*((AZ$3-AZ$2+1)/AZ$4)
+($E1698&gt;AZ$3)*(0)
-($E1706&lt;=AZ$3)*($E1706&lt;&gt;0)*($E1706&gt;AZ$2)*((AZ$3-$E1706)/AZ$4)
-($E1706&lt;=AZ$2)*((AZ$3-AZ$2+1)/AZ$4)
-($E1706&gt;AZ$3)*(0)</f>
        <v/>
      </c>
      <c r="BA1695" s="117">
        <f>($E1698&lt;=BA$3)*($E1698&gt;BA$2)*((BA$3-$E1698+1)/BA$4)
+($E1698&lt;=BA$2)*((BA$3-BA$2+1)/BA$4)
+($E1698&gt;BA$3)*(0)
-($E1706&lt;=BA$3)*($E1706&lt;&gt;0)*($E1706&gt;BA$2)*((BA$3-$E1706)/BA$4)
-($E1706&lt;=BA$2)*((BA$3-BA$2+1)/BA$4)
-($E1706&gt;BA$3)*(0)</f>
        <v/>
      </c>
      <c r="BB1695" s="117">
        <f>($E1698&lt;=BB$3)*($E1698&gt;BB$2)*((BB$3-$E1698+1)/BB$4)
+($E1698&lt;=BB$2)*((BB$3-BB$2+1)/BB$4)
+($E1698&gt;BB$3)*(0)
-($E1706&lt;=BB$3)*($E1706&lt;&gt;0)*($E1706&gt;BB$2)*((BB$3-$E1706)/BB$4)
-($E1706&lt;=BB$2)*((BB$3-BB$2+1)/BB$4)
-($E1706&gt;BB$3)*(0)</f>
        <v/>
      </c>
      <c r="BC1695" s="117">
        <f>($E1698&lt;=BC$3)*($E1698&gt;BC$2)*((BC$3-$E1698+1)/BC$4)
+($E1698&lt;=BC$2)*((BC$3-BC$2+1)/BC$4)
+($E1698&gt;BC$3)*(0)
-($E1706&lt;=BC$3)*($E1706&lt;&gt;0)*($E1706&gt;BC$2)*((BC$3-$E1706)/BC$4)
-($E1706&lt;=BC$2)*((BC$3-BC$2+1)/BC$4)
-($E1706&gt;BC$3)*(0)</f>
        <v/>
      </c>
      <c r="BD1695" s="117">
        <f>($E1698&lt;=BD$3)*($E1698&gt;BD$2)*((BD$3-$E1698+1)/BD$4)
+($E1698&lt;=BD$2)*((BD$3-BD$2+1)/BD$4)
+($E1698&gt;BD$3)*(0)
-($E1706&lt;=BD$3)*($E1706&lt;&gt;0)*($E1706&gt;BD$2)*((BD$3-$E1706)/BD$4)
-($E1706&lt;=BD$2)*((BD$3-BD$2+1)/BD$4)
-($E1706&gt;BD$3)*(0)</f>
        <v/>
      </c>
    </row>
    <row r="1696" ht="16" customHeight="1">
      <c r="B1696" s="11">
        <f>B1695</f>
        <v/>
      </c>
      <c r="C1696" s="12">
        <f>C1695</f>
        <v/>
      </c>
      <c r="D1696" s="13" t="inlineStr">
        <is>
          <t>ERV</t>
        </is>
      </c>
      <c r="E1696" s="127" t="n">
        <v>58044.2</v>
      </c>
      <c r="F1696" s="15" t="n"/>
      <c r="G1696" s="15" t="n"/>
      <c r="H1696" s="15" t="n"/>
      <c r="I1696" s="15" t="n"/>
      <c r="J1696" s="15" t="n"/>
      <c r="L1696" s="20" t="inlineStr">
        <is>
          <t>% Vacance loyer futur</t>
        </is>
      </c>
      <c r="M1696" s="72" t="n"/>
      <c r="N1696" s="72" t="n"/>
      <c r="O1696" s="117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/>
      </c>
      <c r="P1696" s="117">
        <f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/>
      </c>
      <c r="Q1696" s="117">
        <f>($E1709&gt;Q$3)*($E1706&lt;Q$2)*((Q$3-Q$2+1)/Q$4)
+($E1709&gt;Q$3)*($E1706&gt;=Q$2)*($E1706&lt;=Q$3)*((Q$3-$E1706)/Q$4)
+($E1709&gt;Q$3)*($E1706&gt;Q$3)*(0)
+($E1709&lt;=Q$3)*($E1709&gt;=Q$2)*($E1706&lt;Q$2)*(($E1709-Q$2)/Q$4)
+($E1709&lt;=Q$3)*($E1709&gt;=Q$2)*($E1706&lt;=Q$3)*($E1706&gt;=Q$2)*(($E1709-$E1706)/Q$4)
+($E1709&lt;Q$2)*(0)</f>
        <v/>
      </c>
      <c r="R1696" s="117">
        <f>($E1709&gt;R$3)*($E1706&lt;R$2)*((R$3-R$2+1)/R$4)
+($E1709&gt;R$3)*($E1706&gt;=R$2)*($E1706&lt;=R$3)*((R$3-$E1706)/R$4)
+($E1709&gt;R$3)*($E1706&gt;R$3)*(0)
+($E1709&lt;=R$3)*($E1709&gt;=R$2)*($E1706&lt;R$2)*(($E1709-R$2)/R$4)
+($E1709&lt;=R$3)*($E1709&gt;=R$2)*($E1706&lt;=R$3)*($E1706&gt;=R$2)*(($E1709-$E1706)/R$4)
+($E1709&lt;R$2)*(0)</f>
        <v/>
      </c>
      <c r="S1696" s="117">
        <f>($E1709&gt;S$3)*($E1706&lt;S$2)*((S$3-S$2+1)/S$4)
+($E1709&gt;S$3)*($E1706&gt;=S$2)*($E1706&lt;=S$3)*((S$3-$E1706)/S$4)
+($E1709&gt;S$3)*($E1706&gt;S$3)*(0)
+($E1709&lt;=S$3)*($E1709&gt;=S$2)*($E1706&lt;S$2)*(($E1709-S$2)/S$4)
+($E1709&lt;=S$3)*($E1709&gt;=S$2)*($E1706&lt;=S$3)*($E1706&gt;=S$2)*(($E1709-$E1706)/S$4)
+($E1709&lt;S$2)*(0)</f>
        <v/>
      </c>
      <c r="T1696" s="117">
        <f>($E1709&gt;T$3)*($E1706&lt;T$2)*((T$3-T$2+1)/T$4)
+($E1709&gt;T$3)*($E1706&gt;=T$2)*($E1706&lt;=T$3)*((T$3-$E1706)/T$4)
+($E1709&gt;T$3)*($E1706&gt;T$3)*(0)
+($E1709&lt;=T$3)*($E1709&gt;=T$2)*($E1706&lt;T$2)*(($E1709-T$2)/T$4)
+($E1709&lt;=T$3)*($E1709&gt;=T$2)*($E1706&lt;=T$3)*($E1706&gt;=T$2)*(($E1709-$E1706)/T$4)
+($E1709&lt;T$2)*(0)</f>
        <v/>
      </c>
      <c r="U1696" s="117">
        <f>($E1709&gt;U$3)*($E1706&lt;U$2)*((U$3-U$2+1)/U$4)
+($E1709&gt;U$3)*($E1706&gt;=U$2)*($E1706&lt;=U$3)*((U$3-$E1706)/U$4)
+($E1709&gt;U$3)*($E1706&gt;U$3)*(0)
+($E1709&lt;=U$3)*($E1709&gt;=U$2)*($E1706&lt;U$2)*(($E1709-U$2)/U$4)
+($E1709&lt;=U$3)*($E1709&gt;=U$2)*($E1706&lt;=U$3)*($E1706&gt;=U$2)*(($E1709-$E1706)/U$4)
+($E1709&lt;U$2)*(0)</f>
        <v/>
      </c>
      <c r="V1696" s="117">
        <f>($E1709&gt;V$3)*($E1706&lt;V$2)*((V$3-V$2+1)/V$4)
+($E1709&gt;V$3)*($E1706&gt;=V$2)*($E1706&lt;=V$3)*((V$3-$E1706)/V$4)
+($E1709&gt;V$3)*($E1706&gt;V$3)*(0)
+($E1709&lt;=V$3)*($E1709&gt;=V$2)*($E1706&lt;V$2)*(($E1709-V$2)/V$4)
+($E1709&lt;=V$3)*($E1709&gt;=V$2)*($E1706&lt;=V$3)*($E1706&gt;=V$2)*(($E1709-$E1706)/V$4)
+($E1709&lt;V$2)*(0)</f>
        <v/>
      </c>
      <c r="W1696" s="117">
        <f>($E1709&gt;W$3)*($E1706&lt;W$2)*((W$3-W$2+1)/W$4)
+($E1709&gt;W$3)*($E1706&gt;=W$2)*($E1706&lt;=W$3)*((W$3-$E1706)/W$4)
+($E1709&gt;W$3)*($E1706&gt;W$3)*(0)
+($E1709&lt;=W$3)*($E1709&gt;=W$2)*($E1706&lt;W$2)*(($E1709-W$2)/W$4)
+($E1709&lt;=W$3)*($E1709&gt;=W$2)*($E1706&lt;=W$3)*($E1706&gt;=W$2)*(($E1709-$E1706)/W$4)
+($E1709&lt;W$2)*(0)</f>
        <v/>
      </c>
      <c r="X1696" s="117">
        <f>($E1709&gt;X$3)*($E1706&lt;X$2)*((X$3-X$2+1)/X$4)
+($E1709&gt;X$3)*($E1706&gt;=X$2)*($E1706&lt;=X$3)*((X$3-$E1706)/X$4)
+($E1709&gt;X$3)*($E1706&gt;X$3)*(0)
+($E1709&lt;=X$3)*($E1709&gt;=X$2)*($E1706&lt;X$2)*(($E1709-X$2)/X$4)
+($E1709&lt;=X$3)*($E1709&gt;=X$2)*($E1706&lt;=X$3)*($E1706&gt;=X$2)*(($E1709-$E1706)/X$4)
+($E1709&lt;X$2)*(0)</f>
        <v/>
      </c>
      <c r="Y1696" s="117">
        <f>($E1709&gt;Y$3)*($E1706&lt;Y$2)*((Y$3-Y$2+1)/Y$4)
+($E1709&gt;Y$3)*($E1706&gt;=Y$2)*($E1706&lt;=Y$3)*((Y$3-$E1706)/Y$4)
+($E1709&gt;Y$3)*($E1706&gt;Y$3)*(0)
+($E1709&lt;=Y$3)*($E1709&gt;=Y$2)*($E1706&lt;Y$2)*(($E1709-Y$2)/Y$4)
+($E1709&lt;=Y$3)*($E1709&gt;=Y$2)*($E1706&lt;=Y$3)*($E1706&gt;=Y$2)*(($E1709-$E1706)/Y$4)
+($E1709&lt;Y$2)*(0)</f>
        <v/>
      </c>
      <c r="Z1696" s="117">
        <f>($E1709&gt;Z$3)*($E1706&lt;Z$2)*((Z$3-Z$2+1)/Z$4)
+($E1709&gt;Z$3)*($E1706&gt;=Z$2)*($E1706&lt;=Z$3)*((Z$3-$E1706)/Z$4)
+($E1709&gt;Z$3)*($E1706&gt;Z$3)*(0)
+($E1709&lt;=Z$3)*($E1709&gt;=Z$2)*($E1706&lt;Z$2)*(($E1709-Z$2)/Z$4)
+($E1709&lt;=Z$3)*($E1709&gt;=Z$2)*($E1706&lt;=Z$3)*($E1706&gt;=Z$2)*(($E1709-$E1706)/Z$4)
+($E1709&lt;Z$2)*(0)</f>
        <v/>
      </c>
      <c r="AA1696" s="117">
        <f>($E1709&gt;AA$3)*($E1706&lt;AA$2)*((AA$3-AA$2+1)/AA$4)
+($E1709&gt;AA$3)*($E1706&gt;=AA$2)*($E1706&lt;=AA$3)*((AA$3-$E1706)/AA$4)
+($E1709&gt;AA$3)*($E1706&gt;AA$3)*(0)
+($E1709&lt;=AA$3)*($E1709&gt;=AA$2)*($E1706&lt;AA$2)*(($E1709-AA$2)/AA$4)
+($E1709&lt;=AA$3)*($E1709&gt;=AA$2)*($E1706&lt;=AA$3)*($E1706&gt;=AA$2)*(($E1709-$E1706)/AA$4)
+($E1709&lt;AA$2)*(0)</f>
        <v/>
      </c>
      <c r="AB1696" s="117">
        <f>($E1709&gt;AB$3)*($E1706&lt;AB$2)*((AB$3-AB$2+1)/AB$4)
+($E1709&gt;AB$3)*($E1706&gt;=AB$2)*($E1706&lt;=AB$3)*((AB$3-$E1706)/AB$4)
+($E1709&gt;AB$3)*($E1706&gt;AB$3)*(0)
+($E1709&lt;=AB$3)*($E1709&gt;=AB$2)*($E1706&lt;AB$2)*(($E1709-AB$2)/AB$4)
+($E1709&lt;=AB$3)*($E1709&gt;=AB$2)*($E1706&lt;=AB$3)*($E1706&gt;=AB$2)*(($E1709-$E1706)/AB$4)
+($E1709&lt;AB$2)*(0)</f>
        <v/>
      </c>
      <c r="AC1696" s="117">
        <f>($E1709&gt;AC$3)*($E1706&lt;AC$2)*((AC$3-AC$2+1)/AC$4)
+($E1709&gt;AC$3)*($E1706&gt;=AC$2)*($E1706&lt;=AC$3)*((AC$3-$E1706)/AC$4)
+($E1709&gt;AC$3)*($E1706&gt;AC$3)*(0)
+($E1709&lt;=AC$3)*($E1709&gt;=AC$2)*($E1706&lt;AC$2)*(($E1709-AC$2)/AC$4)
+($E1709&lt;=AC$3)*($E1709&gt;=AC$2)*($E1706&lt;=AC$3)*($E1706&gt;=AC$2)*(($E1709-$E1706)/AC$4)
+($E1709&lt;AC$2)*(0)</f>
        <v/>
      </c>
      <c r="AD1696" s="117">
        <f>($E1709&gt;AD$3)*($E1706&lt;AD$2)*((AD$3-AD$2+1)/AD$4)
+($E1709&gt;AD$3)*($E1706&gt;=AD$2)*($E1706&lt;=AD$3)*((AD$3-$E1706)/AD$4)
+($E1709&gt;AD$3)*($E1706&gt;AD$3)*(0)
+($E1709&lt;=AD$3)*($E1709&gt;=AD$2)*($E1706&lt;AD$2)*(($E1709-AD$2)/AD$4)
+($E1709&lt;=AD$3)*($E1709&gt;=AD$2)*($E1706&lt;=AD$3)*($E1706&gt;=AD$2)*(($E1709-$E1706)/AD$4)
+($E1709&lt;AD$2)*(0)</f>
        <v/>
      </c>
      <c r="AE1696" s="117">
        <f>($E1709&gt;AE$3)*($E1706&lt;AE$2)*((AE$3-AE$2+1)/AE$4)
+($E1709&gt;AE$3)*($E1706&gt;=AE$2)*($E1706&lt;=AE$3)*((AE$3-$E1706)/AE$4)
+($E1709&gt;AE$3)*($E1706&gt;AE$3)*(0)
+($E1709&lt;=AE$3)*($E1709&gt;=AE$2)*($E1706&lt;AE$2)*(($E1709-AE$2)/AE$4)
+($E1709&lt;=AE$3)*($E1709&gt;=AE$2)*($E1706&lt;=AE$3)*($E1706&gt;=AE$2)*(($E1709-$E1706)/AE$4)
+($E1709&lt;AE$2)*(0)</f>
        <v/>
      </c>
      <c r="AF1696" s="117">
        <f>($E1709&gt;AF$3)*($E1706&lt;AF$2)*((AF$3-AF$2+1)/AF$4)
+($E1709&gt;AF$3)*($E1706&gt;=AF$2)*($E1706&lt;=AF$3)*((AF$3-$E1706)/AF$4)
+($E1709&gt;AF$3)*($E1706&gt;AF$3)*(0)
+($E1709&lt;=AF$3)*($E1709&gt;=AF$2)*($E1706&lt;AF$2)*(($E1709-AF$2)/AF$4)
+($E1709&lt;=AF$3)*($E1709&gt;=AF$2)*($E1706&lt;=AF$3)*($E1706&gt;=AF$2)*(($E1709-$E1706)/AF$4)
+($E1709&lt;AF$2)*(0)</f>
        <v/>
      </c>
      <c r="AG1696" s="117">
        <f>($E1709&gt;AG$3)*($E1706&lt;AG$2)*((AG$3-AG$2+1)/AG$4)
+($E1709&gt;AG$3)*($E1706&gt;=AG$2)*($E1706&lt;=AG$3)*((AG$3-$E1706)/AG$4)
+($E1709&gt;AG$3)*($E1706&gt;AG$3)*(0)
+($E1709&lt;=AG$3)*($E1709&gt;=AG$2)*($E1706&lt;AG$2)*(($E1709-AG$2)/AG$4)
+($E1709&lt;=AG$3)*($E1709&gt;=AG$2)*($E1706&lt;=AG$3)*($E1706&gt;=AG$2)*(($E1709-$E1706)/AG$4)
+($E1709&lt;AG$2)*(0)</f>
        <v/>
      </c>
      <c r="AH1696" s="117">
        <f>($E1709&gt;AH$3)*($E1706&lt;AH$2)*((AH$3-AH$2+1)/AH$4)
+($E1709&gt;AH$3)*($E1706&gt;=AH$2)*($E1706&lt;=AH$3)*((AH$3-$E1706)/AH$4)
+($E1709&gt;AH$3)*($E1706&gt;AH$3)*(0)
+($E1709&lt;=AH$3)*($E1709&gt;=AH$2)*($E1706&lt;AH$2)*(($E1709-AH$2)/AH$4)
+($E1709&lt;=AH$3)*($E1709&gt;=AH$2)*($E1706&lt;=AH$3)*($E1706&gt;=AH$2)*(($E1709-$E1706)/AH$4)
+($E1709&lt;AH$2)*(0)</f>
        <v/>
      </c>
      <c r="AI1696" s="117">
        <f>($E1709&gt;AI$3)*($E1706&lt;AI$2)*((AI$3-AI$2+1)/AI$4)
+($E1709&gt;AI$3)*($E1706&gt;=AI$2)*($E1706&lt;=AI$3)*((AI$3-$E1706)/AI$4)
+($E1709&gt;AI$3)*($E1706&gt;AI$3)*(0)
+($E1709&lt;=AI$3)*($E1709&gt;=AI$2)*($E1706&lt;AI$2)*(($E1709-AI$2)/AI$4)
+($E1709&lt;=AI$3)*($E1709&gt;=AI$2)*($E1706&lt;=AI$3)*($E1706&gt;=AI$2)*(($E1709-$E1706)/AI$4)
+($E1709&lt;AI$2)*(0)</f>
        <v/>
      </c>
      <c r="AJ1696" s="117">
        <f>($E1709&gt;AJ$3)*($E1706&lt;AJ$2)*((AJ$3-AJ$2+1)/AJ$4)
+($E1709&gt;AJ$3)*($E1706&gt;=AJ$2)*($E1706&lt;=AJ$3)*((AJ$3-$E1706)/AJ$4)
+($E1709&gt;AJ$3)*($E1706&gt;AJ$3)*(0)
+($E1709&lt;=AJ$3)*($E1709&gt;=AJ$2)*($E1706&lt;AJ$2)*(($E1709-AJ$2)/AJ$4)
+($E1709&lt;=AJ$3)*($E1709&gt;=AJ$2)*($E1706&lt;=AJ$3)*($E1706&gt;=AJ$2)*(($E1709-$E1706)/AJ$4)
+($E1709&lt;AJ$2)*(0)</f>
        <v/>
      </c>
      <c r="AK1696" s="117">
        <f>($E1709&gt;AK$3)*($E1706&lt;AK$2)*((AK$3-AK$2+1)/AK$4)
+($E1709&gt;AK$3)*($E1706&gt;=AK$2)*($E1706&lt;=AK$3)*((AK$3-$E1706)/AK$4)
+($E1709&gt;AK$3)*($E1706&gt;AK$3)*(0)
+($E1709&lt;=AK$3)*($E1709&gt;=AK$2)*($E1706&lt;AK$2)*(($E1709-AK$2)/AK$4)
+($E1709&lt;=AK$3)*($E1709&gt;=AK$2)*($E1706&lt;=AK$3)*($E1706&gt;=AK$2)*(($E1709-$E1706)/AK$4)
+($E1709&lt;AK$2)*(0)</f>
        <v/>
      </c>
      <c r="AL1696" s="117">
        <f>($E1709&gt;AL$3)*($E1706&lt;AL$2)*((AL$3-AL$2+1)/AL$4)
+($E1709&gt;AL$3)*($E1706&gt;=AL$2)*($E1706&lt;=AL$3)*((AL$3-$E1706)/AL$4)
+($E1709&gt;AL$3)*($E1706&gt;AL$3)*(0)
+($E1709&lt;=AL$3)*($E1709&gt;=AL$2)*($E1706&lt;AL$2)*(($E1709-AL$2)/AL$4)
+($E1709&lt;=AL$3)*($E1709&gt;=AL$2)*($E1706&lt;=AL$3)*($E1706&gt;=AL$2)*(($E1709-$E1706)/AL$4)
+($E1709&lt;AL$2)*(0)</f>
        <v/>
      </c>
      <c r="AM1696" s="117">
        <f>($E1709&gt;AM$3)*($E1706&lt;AM$2)*((AM$3-AM$2+1)/AM$4)
+($E1709&gt;AM$3)*($E1706&gt;=AM$2)*($E1706&lt;=AM$3)*((AM$3-$E1706)/AM$4)
+($E1709&gt;AM$3)*($E1706&gt;AM$3)*(0)
+($E1709&lt;=AM$3)*($E1709&gt;=AM$2)*($E1706&lt;AM$2)*(($E1709-AM$2)/AM$4)
+($E1709&lt;=AM$3)*($E1709&gt;=AM$2)*($E1706&lt;=AM$3)*($E1706&gt;=AM$2)*(($E1709-$E1706)/AM$4)
+($E1709&lt;AM$2)*(0)</f>
        <v/>
      </c>
      <c r="AN1696" s="117">
        <f>($E1709&gt;AN$3)*($E1706&lt;AN$2)*((AN$3-AN$2+1)/AN$4)
+($E1709&gt;AN$3)*($E1706&gt;=AN$2)*($E1706&lt;=AN$3)*((AN$3-$E1706)/AN$4)
+($E1709&gt;AN$3)*($E1706&gt;AN$3)*(0)
+($E1709&lt;=AN$3)*($E1709&gt;=AN$2)*($E1706&lt;AN$2)*(($E1709-AN$2)/AN$4)
+($E1709&lt;=AN$3)*($E1709&gt;=AN$2)*($E1706&lt;=AN$3)*($E1706&gt;=AN$2)*(($E1709-$E1706)/AN$4)
+($E1709&lt;AN$2)*(0)</f>
        <v/>
      </c>
      <c r="AO1696" s="117">
        <f>($E1709&gt;AO$3)*($E1706&lt;AO$2)*((AO$3-AO$2+1)/AO$4)
+($E1709&gt;AO$3)*($E1706&gt;=AO$2)*($E1706&lt;=AO$3)*((AO$3-$E1706)/AO$4)
+($E1709&gt;AO$3)*($E1706&gt;AO$3)*(0)
+($E1709&lt;=AO$3)*($E1709&gt;=AO$2)*($E1706&lt;AO$2)*(($E1709-AO$2)/AO$4)
+($E1709&lt;=AO$3)*($E1709&gt;=AO$2)*($E1706&lt;=AO$3)*($E1706&gt;=AO$2)*(($E1709-$E1706)/AO$4)
+($E1709&lt;AO$2)*(0)</f>
        <v/>
      </c>
      <c r="AP1696" s="117">
        <f>($E1709&gt;AP$3)*($E1706&lt;AP$2)*((AP$3-AP$2+1)/AP$4)
+($E1709&gt;AP$3)*($E1706&gt;=AP$2)*($E1706&lt;=AP$3)*((AP$3-$E1706)/AP$4)
+($E1709&gt;AP$3)*($E1706&gt;AP$3)*(0)
+($E1709&lt;=AP$3)*($E1709&gt;=AP$2)*($E1706&lt;AP$2)*(($E1709-AP$2)/AP$4)
+($E1709&lt;=AP$3)*($E1709&gt;=AP$2)*($E1706&lt;=AP$3)*($E1706&gt;=AP$2)*(($E1709-$E1706)/AP$4)
+($E1709&lt;AP$2)*(0)</f>
        <v/>
      </c>
      <c r="AQ1696" s="117">
        <f>($E1709&gt;AQ$3)*($E1706&lt;AQ$2)*((AQ$3-AQ$2+1)/AQ$4)
+($E1709&gt;AQ$3)*($E1706&gt;=AQ$2)*($E1706&lt;=AQ$3)*((AQ$3-$E1706)/AQ$4)
+($E1709&gt;AQ$3)*($E1706&gt;AQ$3)*(0)
+($E1709&lt;=AQ$3)*($E1709&gt;=AQ$2)*($E1706&lt;AQ$2)*(($E1709-AQ$2)/AQ$4)
+($E1709&lt;=AQ$3)*($E1709&gt;=AQ$2)*($E1706&lt;=AQ$3)*($E1706&gt;=AQ$2)*(($E1709-$E1706)/AQ$4)
+($E1709&lt;AQ$2)*(0)</f>
        <v/>
      </c>
      <c r="AR1696" s="117">
        <f>($E1709&gt;AR$3)*($E1706&lt;AR$2)*((AR$3-AR$2+1)/AR$4)
+($E1709&gt;AR$3)*($E1706&gt;=AR$2)*($E1706&lt;=AR$3)*((AR$3-$E1706)/AR$4)
+($E1709&gt;AR$3)*($E1706&gt;AR$3)*(0)
+($E1709&lt;=AR$3)*($E1709&gt;=AR$2)*($E1706&lt;AR$2)*(($E1709-AR$2)/AR$4)
+($E1709&lt;=AR$3)*($E1709&gt;=AR$2)*($E1706&lt;=AR$3)*($E1706&gt;=AR$2)*(($E1709-$E1706)/AR$4)
+($E1709&lt;AR$2)*(0)</f>
        <v/>
      </c>
      <c r="AS1696" s="117">
        <f>($E1709&gt;AS$3)*($E1706&lt;AS$2)*((AS$3-AS$2+1)/AS$4)
+($E1709&gt;AS$3)*($E1706&gt;=AS$2)*($E1706&lt;=AS$3)*((AS$3-$E1706)/AS$4)
+($E1709&gt;AS$3)*($E1706&gt;AS$3)*(0)
+($E1709&lt;=AS$3)*($E1709&gt;=AS$2)*($E1706&lt;AS$2)*(($E1709-AS$2)/AS$4)
+($E1709&lt;=AS$3)*($E1709&gt;=AS$2)*($E1706&lt;=AS$3)*($E1706&gt;=AS$2)*(($E1709-$E1706)/AS$4)
+($E1709&lt;AS$2)*(0)</f>
        <v/>
      </c>
      <c r="AT1696" s="117">
        <f>($E1709&gt;AT$3)*($E1706&lt;AT$2)*((AT$3-AT$2+1)/AT$4)
+($E1709&gt;AT$3)*($E1706&gt;=AT$2)*($E1706&lt;=AT$3)*((AT$3-$E1706)/AT$4)
+($E1709&gt;AT$3)*($E1706&gt;AT$3)*(0)
+($E1709&lt;=AT$3)*($E1709&gt;=AT$2)*($E1706&lt;AT$2)*(($E1709-AT$2)/AT$4)
+($E1709&lt;=AT$3)*($E1709&gt;=AT$2)*($E1706&lt;=AT$3)*($E1706&gt;=AT$2)*(($E1709-$E1706)/AT$4)
+($E1709&lt;AT$2)*(0)</f>
        <v/>
      </c>
      <c r="AU1696" s="117">
        <f>($E1709&gt;AU$3)*($E1706&lt;AU$2)*((AU$3-AU$2+1)/AU$4)
+($E1709&gt;AU$3)*($E1706&gt;=AU$2)*($E1706&lt;=AU$3)*((AU$3-$E1706)/AU$4)
+($E1709&gt;AU$3)*($E1706&gt;AU$3)*(0)
+($E1709&lt;=AU$3)*($E1709&gt;=AU$2)*($E1706&lt;AU$2)*(($E1709-AU$2)/AU$4)
+($E1709&lt;=AU$3)*($E1709&gt;=AU$2)*($E1706&lt;=AU$3)*($E1706&gt;=AU$2)*(($E1709-$E1706)/AU$4)
+($E1709&lt;AU$2)*(0)</f>
        <v/>
      </c>
      <c r="AV1696" s="117">
        <f>($E1709&gt;AV$3)*($E1706&lt;AV$2)*((AV$3-AV$2+1)/AV$4)
+($E1709&gt;AV$3)*($E1706&gt;=AV$2)*($E1706&lt;=AV$3)*((AV$3-$E1706)/AV$4)
+($E1709&gt;AV$3)*($E1706&gt;AV$3)*(0)
+($E1709&lt;=AV$3)*($E1709&gt;=AV$2)*($E1706&lt;AV$2)*(($E1709-AV$2)/AV$4)
+($E1709&lt;=AV$3)*($E1709&gt;=AV$2)*($E1706&lt;=AV$3)*($E1706&gt;=AV$2)*(($E1709-$E1706)/AV$4)
+($E1709&lt;AV$2)*(0)</f>
        <v/>
      </c>
      <c r="AW1696" s="117">
        <f>($E1709&gt;AW$3)*($E1706&lt;AW$2)*((AW$3-AW$2+1)/AW$4)
+($E1709&gt;AW$3)*($E1706&gt;=AW$2)*($E1706&lt;=AW$3)*((AW$3-$E1706)/AW$4)
+($E1709&gt;AW$3)*($E1706&gt;AW$3)*(0)
+($E1709&lt;=AW$3)*($E1709&gt;=AW$2)*($E1706&lt;AW$2)*(($E1709-AW$2)/AW$4)
+($E1709&lt;=AW$3)*($E1709&gt;=AW$2)*($E1706&lt;=AW$3)*($E1706&gt;=AW$2)*(($E1709-$E1706)/AW$4)
+($E1709&lt;AW$2)*(0)</f>
        <v/>
      </c>
      <c r="AX1696" s="117">
        <f>($E1709&gt;AX$3)*($E1706&lt;AX$2)*((AX$3-AX$2+1)/AX$4)
+($E1709&gt;AX$3)*($E1706&gt;=AX$2)*($E1706&lt;=AX$3)*((AX$3-$E1706)/AX$4)
+($E1709&gt;AX$3)*($E1706&gt;AX$3)*(0)
+($E1709&lt;=AX$3)*($E1709&gt;=AX$2)*($E1706&lt;AX$2)*(($E1709-AX$2)/AX$4)
+($E1709&lt;=AX$3)*($E1709&gt;=AX$2)*($E1706&lt;=AX$3)*($E1706&gt;=AX$2)*(($E1709-$E1706)/AX$4)
+($E1709&lt;AX$2)*(0)</f>
        <v/>
      </c>
      <c r="AY1696" s="117">
        <f>($E1709&gt;AY$3)*($E1706&lt;AY$2)*((AY$3-AY$2+1)/AY$4)
+($E1709&gt;AY$3)*($E1706&gt;=AY$2)*($E1706&lt;=AY$3)*((AY$3-$E1706)/AY$4)
+($E1709&gt;AY$3)*($E1706&gt;AY$3)*(0)
+($E1709&lt;=AY$3)*($E1709&gt;=AY$2)*($E1706&lt;AY$2)*(($E1709-AY$2)/AY$4)
+($E1709&lt;=AY$3)*($E1709&gt;=AY$2)*($E1706&lt;=AY$3)*($E1706&gt;=AY$2)*(($E1709-$E1706)/AY$4)
+($E1709&lt;AY$2)*(0)</f>
        <v/>
      </c>
      <c r="AZ1696" s="117">
        <f>($E1709&gt;AZ$3)*($E1706&lt;AZ$2)*((AZ$3-AZ$2+1)/AZ$4)
+($E1709&gt;AZ$3)*($E1706&gt;=AZ$2)*($E1706&lt;=AZ$3)*((AZ$3-$E1706)/AZ$4)
+($E1709&gt;AZ$3)*($E1706&gt;AZ$3)*(0)
+($E1709&lt;=AZ$3)*($E1709&gt;=AZ$2)*($E1706&lt;AZ$2)*(($E1709-AZ$2)/AZ$4)
+($E1709&lt;=AZ$3)*($E1709&gt;=AZ$2)*($E1706&lt;=AZ$3)*($E1706&gt;=AZ$2)*(($E1709-$E1706)/AZ$4)
+($E1709&lt;AZ$2)*(0)</f>
        <v/>
      </c>
      <c r="BA1696" s="117">
        <f>($E1709&gt;BA$3)*($E1706&lt;BA$2)*((BA$3-BA$2+1)/BA$4)
+($E1709&gt;BA$3)*($E1706&gt;=BA$2)*($E1706&lt;=BA$3)*((BA$3-$E1706)/BA$4)
+($E1709&gt;BA$3)*($E1706&gt;BA$3)*(0)
+($E1709&lt;=BA$3)*($E1709&gt;=BA$2)*($E1706&lt;BA$2)*(($E1709-BA$2)/BA$4)
+($E1709&lt;=BA$3)*($E1709&gt;=BA$2)*($E1706&lt;=BA$3)*($E1706&gt;=BA$2)*(($E1709-$E1706)/BA$4)
+($E1709&lt;BA$2)*(0)</f>
        <v/>
      </c>
      <c r="BB1696" s="117">
        <f>($E1709&gt;BB$3)*($E1706&lt;BB$2)*((BB$3-BB$2+1)/BB$4)
+($E1709&gt;BB$3)*($E1706&gt;=BB$2)*($E1706&lt;=BB$3)*((BB$3-$E1706)/BB$4)
+($E1709&gt;BB$3)*($E1706&gt;BB$3)*(0)
+($E1709&lt;=BB$3)*($E1709&gt;=BB$2)*($E1706&lt;BB$2)*(($E1709-BB$2)/BB$4)
+($E1709&lt;=BB$3)*($E1709&gt;=BB$2)*($E1706&lt;=BB$3)*($E1706&gt;=BB$2)*(($E1709-$E1706)/BB$4)
+($E1709&lt;BB$2)*(0)</f>
        <v/>
      </c>
      <c r="BC1696" s="117">
        <f>($E1709&gt;BC$3)*($E1706&lt;BC$2)*((BC$3-BC$2+1)/BC$4)
+($E1709&gt;BC$3)*($E1706&gt;=BC$2)*($E1706&lt;=BC$3)*((BC$3-$E1706)/BC$4)
+($E1709&gt;BC$3)*($E1706&gt;BC$3)*(0)
+($E1709&lt;=BC$3)*($E1709&gt;=BC$2)*($E1706&lt;BC$2)*(($E1709-BC$2)/BC$4)
+($E1709&lt;=BC$3)*($E1709&gt;=BC$2)*($E1706&lt;=BC$3)*($E1706&gt;=BC$2)*(($E1709-$E1706)/BC$4)
+($E1709&lt;BC$2)*(0)</f>
        <v/>
      </c>
      <c r="BD1696" s="117">
        <f>($E1709&gt;BD$3)*($E1706&lt;BD$2)*((BD$3-BD$2+1)/BD$4)
+($E1709&gt;BD$3)*($E1706&gt;=BD$2)*($E1706&lt;=BD$3)*((BD$3-$E1706)/BD$4)
+($E1709&gt;BD$3)*($E1706&gt;BD$3)*(0)
+($E1709&lt;=BD$3)*($E1709&gt;=BD$2)*($E1706&lt;BD$2)*(($E1709-BD$2)/BD$4)
+($E1709&lt;=BD$3)*($E1709&gt;=BD$2)*($E1706&lt;=BD$3)*($E1706&gt;=BD$2)*(($E1709-$E1706)/BD$4)
+($E1709&lt;BD$2)*(0)</f>
        <v/>
      </c>
    </row>
    <row r="1697" ht="16" customHeight="1">
      <c r="B1697" s="11">
        <f>B1696</f>
        <v/>
      </c>
      <c r="C1697" s="12">
        <f>C1696</f>
        <v/>
      </c>
      <c r="K1697" s="118" t="n"/>
      <c r="L1697" s="20" t="inlineStr">
        <is>
          <t>% Franchise loyer futur</t>
        </is>
      </c>
      <c r="M1697" s="72" t="n"/>
      <c r="N1697" s="72" t="n"/>
      <c r="O1697" s="117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/>
      </c>
      <c r="P1697" s="117">
        <f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/>
      </c>
      <c r="Q1697" s="117">
        <f>($E1712&gt;0)*($E1709&lt;Q$2)*(EDATE($E1709,$E1712)&gt;Q$3)*((Q$3-Q$2+1)/Q$4)
+($E1712&gt;0)*($E1709&lt;Q$2)*(EDATE($E1709,$E1712)&gt;=Q$2)*(EDATE($E1709,$E1712)&lt;=Q$3)*((EDATE($E1709,$E1712)-Q$2)/Q$4)
+($E1712&gt;0)*($E1709&lt;Q$2)*(EDATE($E1709,$E1712)&lt;Q$2)*(0)
+($E1712&gt;0)*($E1709&gt;=Q$2)*($E1709&lt;=Q$3)*(EDATE($E1709,$E1712)&gt;=Q$2)*(EDATE($E1709,$E1712)&lt;=Q$3)*((EDATE($E1709,$E1712)-$E1709+1)/Q$4)
+($E1712&gt;0)*($E1709&gt;=Q$2)*($E1709&lt;=Q$3)*(EDATE($E1709,$E1712)&gt;Q$3)*((Q$3-$E1709+1)/Q$4)
+($E1712&gt;0)*($E1709&gt;Q$3)*(0)</f>
        <v/>
      </c>
      <c r="R1697" s="117">
        <f>($E1712&gt;0)*($E1709&lt;R$2)*(EDATE($E1709,$E1712)&gt;R$3)*((R$3-R$2+1)/R$4)
+($E1712&gt;0)*($E1709&lt;R$2)*(EDATE($E1709,$E1712)&gt;=R$2)*(EDATE($E1709,$E1712)&lt;=R$3)*((EDATE($E1709,$E1712)-R$2)/R$4)
+($E1712&gt;0)*($E1709&lt;R$2)*(EDATE($E1709,$E1712)&lt;R$2)*(0)
+($E1712&gt;0)*($E1709&gt;=R$2)*($E1709&lt;=R$3)*(EDATE($E1709,$E1712)&gt;=R$2)*(EDATE($E1709,$E1712)&lt;=R$3)*((EDATE($E1709,$E1712)-$E1709+1)/R$4)
+($E1712&gt;0)*($E1709&gt;=R$2)*($E1709&lt;=R$3)*(EDATE($E1709,$E1712)&gt;R$3)*((R$3-$E1709+1)/R$4)
+($E1712&gt;0)*($E1709&gt;R$3)*(0)</f>
        <v/>
      </c>
      <c r="S1697" s="117">
        <f>($E1712&gt;0)*($E1709&lt;S$2)*(EDATE($E1709,$E1712)&gt;S$3)*((S$3-S$2+1)/S$4)
+($E1712&gt;0)*($E1709&lt;S$2)*(EDATE($E1709,$E1712)&gt;=S$2)*(EDATE($E1709,$E1712)&lt;=S$3)*((EDATE($E1709,$E1712)-S$2)/S$4)
+($E1712&gt;0)*($E1709&lt;S$2)*(EDATE($E1709,$E1712)&lt;S$2)*(0)
+($E1712&gt;0)*($E1709&gt;=S$2)*($E1709&lt;=S$3)*(EDATE($E1709,$E1712)&gt;=S$2)*(EDATE($E1709,$E1712)&lt;=S$3)*((EDATE($E1709,$E1712)-$E1709+1)/S$4)
+($E1712&gt;0)*($E1709&gt;=S$2)*($E1709&lt;=S$3)*(EDATE($E1709,$E1712)&gt;S$3)*((S$3-$E1709+1)/S$4)
+($E1712&gt;0)*($E1709&gt;S$3)*(0)</f>
        <v/>
      </c>
      <c r="T1697" s="117">
        <f>($E1712&gt;0)*($E1709&lt;T$2)*(EDATE($E1709,$E1712)&gt;T$3)*((T$3-T$2+1)/T$4)
+($E1712&gt;0)*($E1709&lt;T$2)*(EDATE($E1709,$E1712)&gt;=T$2)*(EDATE($E1709,$E1712)&lt;=T$3)*((EDATE($E1709,$E1712)-T$2)/T$4)
+($E1712&gt;0)*($E1709&lt;T$2)*(EDATE($E1709,$E1712)&lt;T$2)*(0)
+($E1712&gt;0)*($E1709&gt;=T$2)*($E1709&lt;=T$3)*(EDATE($E1709,$E1712)&gt;=T$2)*(EDATE($E1709,$E1712)&lt;=T$3)*((EDATE($E1709,$E1712)-$E1709+1)/T$4)
+($E1712&gt;0)*($E1709&gt;=T$2)*($E1709&lt;=T$3)*(EDATE($E1709,$E1712)&gt;T$3)*((T$3-$E1709+1)/T$4)
+($E1712&gt;0)*($E1709&gt;T$3)*(0)</f>
        <v/>
      </c>
      <c r="U1697" s="117">
        <f>($E1712&gt;0)*($E1709&lt;U$2)*(EDATE($E1709,$E1712)&gt;U$3)*((U$3-U$2+1)/U$4)
+($E1712&gt;0)*($E1709&lt;U$2)*(EDATE($E1709,$E1712)&gt;=U$2)*(EDATE($E1709,$E1712)&lt;=U$3)*((EDATE($E1709,$E1712)-U$2)/U$4)
+($E1712&gt;0)*($E1709&lt;U$2)*(EDATE($E1709,$E1712)&lt;U$2)*(0)
+($E1712&gt;0)*($E1709&gt;=U$2)*($E1709&lt;=U$3)*(EDATE($E1709,$E1712)&gt;=U$2)*(EDATE($E1709,$E1712)&lt;=U$3)*((EDATE($E1709,$E1712)-$E1709+1)/U$4)
+($E1712&gt;0)*($E1709&gt;=U$2)*($E1709&lt;=U$3)*(EDATE($E1709,$E1712)&gt;U$3)*((U$3-$E1709+1)/U$4)
+($E1712&gt;0)*($E1709&gt;U$3)*(0)</f>
        <v/>
      </c>
      <c r="V1697" s="117">
        <f>($E1712&gt;0)*($E1709&lt;V$2)*(EDATE($E1709,$E1712)&gt;V$3)*((V$3-V$2+1)/V$4)
+($E1712&gt;0)*($E1709&lt;V$2)*(EDATE($E1709,$E1712)&gt;=V$2)*(EDATE($E1709,$E1712)&lt;=V$3)*((EDATE($E1709,$E1712)-V$2)/V$4)
+($E1712&gt;0)*($E1709&lt;V$2)*(EDATE($E1709,$E1712)&lt;V$2)*(0)
+($E1712&gt;0)*($E1709&gt;=V$2)*($E1709&lt;=V$3)*(EDATE($E1709,$E1712)&gt;=V$2)*(EDATE($E1709,$E1712)&lt;=V$3)*((EDATE($E1709,$E1712)-$E1709+1)/V$4)
+($E1712&gt;0)*($E1709&gt;=V$2)*($E1709&lt;=V$3)*(EDATE($E1709,$E1712)&gt;V$3)*((V$3-$E1709+1)/V$4)
+($E1712&gt;0)*($E1709&gt;V$3)*(0)</f>
        <v/>
      </c>
      <c r="W1697" s="117">
        <f>($E1712&gt;0)*($E1709&lt;W$2)*(EDATE($E1709,$E1712)&gt;W$3)*((W$3-W$2+1)/W$4)
+($E1712&gt;0)*($E1709&lt;W$2)*(EDATE($E1709,$E1712)&gt;=W$2)*(EDATE($E1709,$E1712)&lt;=W$3)*((EDATE($E1709,$E1712)-W$2)/W$4)
+($E1712&gt;0)*($E1709&lt;W$2)*(EDATE($E1709,$E1712)&lt;W$2)*(0)
+($E1712&gt;0)*($E1709&gt;=W$2)*($E1709&lt;=W$3)*(EDATE($E1709,$E1712)&gt;=W$2)*(EDATE($E1709,$E1712)&lt;=W$3)*((EDATE($E1709,$E1712)-$E1709+1)/W$4)
+($E1712&gt;0)*($E1709&gt;=W$2)*($E1709&lt;=W$3)*(EDATE($E1709,$E1712)&gt;W$3)*((W$3-$E1709+1)/W$4)
+($E1712&gt;0)*($E1709&gt;W$3)*(0)</f>
        <v/>
      </c>
      <c r="X1697" s="117">
        <f>($E1712&gt;0)*($E1709&lt;X$2)*(EDATE($E1709,$E1712)&gt;X$3)*((X$3-X$2+1)/X$4)
+($E1712&gt;0)*($E1709&lt;X$2)*(EDATE($E1709,$E1712)&gt;=X$2)*(EDATE($E1709,$E1712)&lt;=X$3)*((EDATE($E1709,$E1712)-X$2)/X$4)
+($E1712&gt;0)*($E1709&lt;X$2)*(EDATE($E1709,$E1712)&lt;X$2)*(0)
+($E1712&gt;0)*($E1709&gt;=X$2)*($E1709&lt;=X$3)*(EDATE($E1709,$E1712)&gt;=X$2)*(EDATE($E1709,$E1712)&lt;=X$3)*((EDATE($E1709,$E1712)-$E1709+1)/X$4)
+($E1712&gt;0)*($E1709&gt;=X$2)*($E1709&lt;=X$3)*(EDATE($E1709,$E1712)&gt;X$3)*((X$3-$E1709+1)/X$4)
+($E1712&gt;0)*($E1709&gt;X$3)*(0)</f>
        <v/>
      </c>
      <c r="Y1697" s="117">
        <f>($E1712&gt;0)*($E1709&lt;Y$2)*(EDATE($E1709,$E1712)&gt;Y$3)*((Y$3-Y$2+1)/Y$4)
+($E1712&gt;0)*($E1709&lt;Y$2)*(EDATE($E1709,$E1712)&gt;=Y$2)*(EDATE($E1709,$E1712)&lt;=Y$3)*((EDATE($E1709,$E1712)-Y$2)/Y$4)
+($E1712&gt;0)*($E1709&lt;Y$2)*(EDATE($E1709,$E1712)&lt;Y$2)*(0)
+($E1712&gt;0)*($E1709&gt;=Y$2)*($E1709&lt;=Y$3)*(EDATE($E1709,$E1712)&gt;=Y$2)*(EDATE($E1709,$E1712)&lt;=Y$3)*((EDATE($E1709,$E1712)-$E1709+1)/Y$4)
+($E1712&gt;0)*($E1709&gt;=Y$2)*($E1709&lt;=Y$3)*(EDATE($E1709,$E1712)&gt;Y$3)*((Y$3-$E1709+1)/Y$4)
+($E1712&gt;0)*($E1709&gt;Y$3)*(0)</f>
        <v/>
      </c>
      <c r="Z1697" s="117">
        <f>($E1712&gt;0)*($E1709&lt;Z$2)*(EDATE($E1709,$E1712)&gt;Z$3)*((Z$3-Z$2+1)/Z$4)
+($E1712&gt;0)*($E1709&lt;Z$2)*(EDATE($E1709,$E1712)&gt;=Z$2)*(EDATE($E1709,$E1712)&lt;=Z$3)*((EDATE($E1709,$E1712)-Z$2)/Z$4)
+($E1712&gt;0)*($E1709&lt;Z$2)*(EDATE($E1709,$E1712)&lt;Z$2)*(0)
+($E1712&gt;0)*($E1709&gt;=Z$2)*($E1709&lt;=Z$3)*(EDATE($E1709,$E1712)&gt;=Z$2)*(EDATE($E1709,$E1712)&lt;=Z$3)*((EDATE($E1709,$E1712)-$E1709+1)/Z$4)
+($E1712&gt;0)*($E1709&gt;=Z$2)*($E1709&lt;=Z$3)*(EDATE($E1709,$E1712)&gt;Z$3)*((Z$3-$E1709+1)/Z$4)
+($E1712&gt;0)*($E1709&gt;Z$3)*(0)</f>
        <v/>
      </c>
      <c r="AA1697" s="117">
        <f>($E1712&gt;0)*($E1709&lt;AA$2)*(EDATE($E1709,$E1712)&gt;AA$3)*((AA$3-AA$2+1)/AA$4)
+($E1712&gt;0)*($E1709&lt;AA$2)*(EDATE($E1709,$E1712)&gt;=AA$2)*(EDATE($E1709,$E1712)&lt;=AA$3)*((EDATE($E1709,$E1712)-AA$2)/AA$4)
+($E1712&gt;0)*($E1709&lt;AA$2)*(EDATE($E1709,$E1712)&lt;AA$2)*(0)
+($E1712&gt;0)*($E1709&gt;=AA$2)*($E1709&lt;=AA$3)*(EDATE($E1709,$E1712)&gt;=AA$2)*(EDATE($E1709,$E1712)&lt;=AA$3)*((EDATE($E1709,$E1712)-$E1709+1)/AA$4)
+($E1712&gt;0)*($E1709&gt;=AA$2)*($E1709&lt;=AA$3)*(EDATE($E1709,$E1712)&gt;AA$3)*((AA$3-$E1709+1)/AA$4)
+($E1712&gt;0)*($E1709&gt;AA$3)*(0)</f>
        <v/>
      </c>
      <c r="AB1697" s="117">
        <f>($E1712&gt;0)*($E1709&lt;AB$2)*(EDATE($E1709,$E1712)&gt;AB$3)*((AB$3-AB$2+1)/AB$4)
+($E1712&gt;0)*($E1709&lt;AB$2)*(EDATE($E1709,$E1712)&gt;=AB$2)*(EDATE($E1709,$E1712)&lt;=AB$3)*((EDATE($E1709,$E1712)-AB$2)/AB$4)
+($E1712&gt;0)*($E1709&lt;AB$2)*(EDATE($E1709,$E1712)&lt;AB$2)*(0)
+($E1712&gt;0)*($E1709&gt;=AB$2)*($E1709&lt;=AB$3)*(EDATE($E1709,$E1712)&gt;=AB$2)*(EDATE($E1709,$E1712)&lt;=AB$3)*((EDATE($E1709,$E1712)-$E1709+1)/AB$4)
+($E1712&gt;0)*($E1709&gt;=AB$2)*($E1709&lt;=AB$3)*(EDATE($E1709,$E1712)&gt;AB$3)*((AB$3-$E1709+1)/AB$4)
+($E1712&gt;0)*($E1709&gt;AB$3)*(0)</f>
        <v/>
      </c>
      <c r="AC1697" s="117">
        <f>($E1712&gt;0)*($E1709&lt;AC$2)*(EDATE($E1709,$E1712)&gt;AC$3)*((AC$3-AC$2+1)/AC$4)
+($E1712&gt;0)*($E1709&lt;AC$2)*(EDATE($E1709,$E1712)&gt;=AC$2)*(EDATE($E1709,$E1712)&lt;=AC$3)*((EDATE($E1709,$E1712)-AC$2)/AC$4)
+($E1712&gt;0)*($E1709&lt;AC$2)*(EDATE($E1709,$E1712)&lt;AC$2)*(0)
+($E1712&gt;0)*($E1709&gt;=AC$2)*($E1709&lt;=AC$3)*(EDATE($E1709,$E1712)&gt;=AC$2)*(EDATE($E1709,$E1712)&lt;=AC$3)*((EDATE($E1709,$E1712)-$E1709+1)/AC$4)
+($E1712&gt;0)*($E1709&gt;=AC$2)*($E1709&lt;=AC$3)*(EDATE($E1709,$E1712)&gt;AC$3)*((AC$3-$E1709+1)/AC$4)
+($E1712&gt;0)*($E1709&gt;AC$3)*(0)</f>
        <v/>
      </c>
      <c r="AD1697" s="117">
        <f>($E1712&gt;0)*($E1709&lt;AD$2)*(EDATE($E1709,$E1712)&gt;AD$3)*((AD$3-AD$2+1)/AD$4)
+($E1712&gt;0)*($E1709&lt;AD$2)*(EDATE($E1709,$E1712)&gt;=AD$2)*(EDATE($E1709,$E1712)&lt;=AD$3)*((EDATE($E1709,$E1712)-AD$2)/AD$4)
+($E1712&gt;0)*($E1709&lt;AD$2)*(EDATE($E1709,$E1712)&lt;AD$2)*(0)
+($E1712&gt;0)*($E1709&gt;=AD$2)*($E1709&lt;=AD$3)*(EDATE($E1709,$E1712)&gt;=AD$2)*(EDATE($E1709,$E1712)&lt;=AD$3)*((EDATE($E1709,$E1712)-$E1709+1)/AD$4)
+($E1712&gt;0)*($E1709&gt;=AD$2)*($E1709&lt;=AD$3)*(EDATE($E1709,$E1712)&gt;AD$3)*((AD$3-$E1709+1)/AD$4)
+($E1712&gt;0)*($E1709&gt;AD$3)*(0)</f>
        <v/>
      </c>
      <c r="AE1697" s="117">
        <f>($E1712&gt;0)*($E1709&lt;AE$2)*(EDATE($E1709,$E1712)&gt;AE$3)*((AE$3-AE$2+1)/AE$4)
+($E1712&gt;0)*($E1709&lt;AE$2)*(EDATE($E1709,$E1712)&gt;=AE$2)*(EDATE($E1709,$E1712)&lt;=AE$3)*((EDATE($E1709,$E1712)-AE$2)/AE$4)
+($E1712&gt;0)*($E1709&lt;AE$2)*(EDATE($E1709,$E1712)&lt;AE$2)*(0)
+($E1712&gt;0)*($E1709&gt;=AE$2)*($E1709&lt;=AE$3)*(EDATE($E1709,$E1712)&gt;=AE$2)*(EDATE($E1709,$E1712)&lt;=AE$3)*((EDATE($E1709,$E1712)-$E1709+1)/AE$4)
+($E1712&gt;0)*($E1709&gt;=AE$2)*($E1709&lt;=AE$3)*(EDATE($E1709,$E1712)&gt;AE$3)*((AE$3-$E1709+1)/AE$4)
+($E1712&gt;0)*($E1709&gt;AE$3)*(0)</f>
        <v/>
      </c>
      <c r="AF1697" s="117">
        <f>($E1712&gt;0)*($E1709&lt;AF$2)*(EDATE($E1709,$E1712)&gt;AF$3)*((AF$3-AF$2+1)/AF$4)
+($E1712&gt;0)*($E1709&lt;AF$2)*(EDATE($E1709,$E1712)&gt;=AF$2)*(EDATE($E1709,$E1712)&lt;=AF$3)*((EDATE($E1709,$E1712)-AF$2)/AF$4)
+($E1712&gt;0)*($E1709&lt;AF$2)*(EDATE($E1709,$E1712)&lt;AF$2)*(0)
+($E1712&gt;0)*($E1709&gt;=AF$2)*($E1709&lt;=AF$3)*(EDATE($E1709,$E1712)&gt;=AF$2)*(EDATE($E1709,$E1712)&lt;=AF$3)*((EDATE($E1709,$E1712)-$E1709+1)/AF$4)
+($E1712&gt;0)*($E1709&gt;=AF$2)*($E1709&lt;=AF$3)*(EDATE($E1709,$E1712)&gt;AF$3)*((AF$3-$E1709+1)/AF$4)
+($E1712&gt;0)*($E1709&gt;AF$3)*(0)</f>
        <v/>
      </c>
      <c r="AG1697" s="117">
        <f>($E1712&gt;0)*($E1709&lt;AG$2)*(EDATE($E1709,$E1712)&gt;AG$3)*((AG$3-AG$2+1)/AG$4)
+($E1712&gt;0)*($E1709&lt;AG$2)*(EDATE($E1709,$E1712)&gt;=AG$2)*(EDATE($E1709,$E1712)&lt;=AG$3)*((EDATE($E1709,$E1712)-AG$2)/AG$4)
+($E1712&gt;0)*($E1709&lt;AG$2)*(EDATE($E1709,$E1712)&lt;AG$2)*(0)
+($E1712&gt;0)*($E1709&gt;=AG$2)*($E1709&lt;=AG$3)*(EDATE($E1709,$E1712)&gt;=AG$2)*(EDATE($E1709,$E1712)&lt;=AG$3)*((EDATE($E1709,$E1712)-$E1709+1)/AG$4)
+($E1712&gt;0)*($E1709&gt;=AG$2)*($E1709&lt;=AG$3)*(EDATE($E1709,$E1712)&gt;AG$3)*((AG$3-$E1709+1)/AG$4)
+($E1712&gt;0)*($E1709&gt;AG$3)*(0)</f>
        <v/>
      </c>
      <c r="AH1697" s="117">
        <f>($E1712&gt;0)*($E1709&lt;AH$2)*(EDATE($E1709,$E1712)&gt;AH$3)*((AH$3-AH$2+1)/AH$4)
+($E1712&gt;0)*($E1709&lt;AH$2)*(EDATE($E1709,$E1712)&gt;=AH$2)*(EDATE($E1709,$E1712)&lt;=AH$3)*((EDATE($E1709,$E1712)-AH$2)/AH$4)
+($E1712&gt;0)*($E1709&lt;AH$2)*(EDATE($E1709,$E1712)&lt;AH$2)*(0)
+($E1712&gt;0)*($E1709&gt;=AH$2)*($E1709&lt;=AH$3)*(EDATE($E1709,$E1712)&gt;=AH$2)*(EDATE($E1709,$E1712)&lt;=AH$3)*((EDATE($E1709,$E1712)-$E1709+1)/AH$4)
+($E1712&gt;0)*($E1709&gt;=AH$2)*($E1709&lt;=AH$3)*(EDATE($E1709,$E1712)&gt;AH$3)*((AH$3-$E1709+1)/AH$4)
+($E1712&gt;0)*($E1709&gt;AH$3)*(0)</f>
        <v/>
      </c>
      <c r="AI1697" s="117">
        <f>($E1712&gt;0)*($E1709&lt;AI$2)*(EDATE($E1709,$E1712)&gt;AI$3)*((AI$3-AI$2+1)/AI$4)
+($E1712&gt;0)*($E1709&lt;AI$2)*(EDATE($E1709,$E1712)&gt;=AI$2)*(EDATE($E1709,$E1712)&lt;=AI$3)*((EDATE($E1709,$E1712)-AI$2)/AI$4)
+($E1712&gt;0)*($E1709&lt;AI$2)*(EDATE($E1709,$E1712)&lt;AI$2)*(0)
+($E1712&gt;0)*($E1709&gt;=AI$2)*($E1709&lt;=AI$3)*(EDATE($E1709,$E1712)&gt;=AI$2)*(EDATE($E1709,$E1712)&lt;=AI$3)*((EDATE($E1709,$E1712)-$E1709+1)/AI$4)
+($E1712&gt;0)*($E1709&gt;=AI$2)*($E1709&lt;=AI$3)*(EDATE($E1709,$E1712)&gt;AI$3)*((AI$3-$E1709+1)/AI$4)
+($E1712&gt;0)*($E1709&gt;AI$3)*(0)</f>
        <v/>
      </c>
      <c r="AJ1697" s="117">
        <f>($E1712&gt;0)*($E1709&lt;AJ$2)*(EDATE($E1709,$E1712)&gt;AJ$3)*((AJ$3-AJ$2+1)/AJ$4)
+($E1712&gt;0)*($E1709&lt;AJ$2)*(EDATE($E1709,$E1712)&gt;=AJ$2)*(EDATE($E1709,$E1712)&lt;=AJ$3)*((EDATE($E1709,$E1712)-AJ$2)/AJ$4)
+($E1712&gt;0)*($E1709&lt;AJ$2)*(EDATE($E1709,$E1712)&lt;AJ$2)*(0)
+($E1712&gt;0)*($E1709&gt;=AJ$2)*($E1709&lt;=AJ$3)*(EDATE($E1709,$E1712)&gt;=AJ$2)*(EDATE($E1709,$E1712)&lt;=AJ$3)*((EDATE($E1709,$E1712)-$E1709+1)/AJ$4)
+($E1712&gt;0)*($E1709&gt;=AJ$2)*($E1709&lt;=AJ$3)*(EDATE($E1709,$E1712)&gt;AJ$3)*((AJ$3-$E1709+1)/AJ$4)
+($E1712&gt;0)*($E1709&gt;AJ$3)*(0)</f>
        <v/>
      </c>
      <c r="AK1697" s="117">
        <f>($E1712&gt;0)*($E1709&lt;AK$2)*(EDATE($E1709,$E1712)&gt;AK$3)*((AK$3-AK$2+1)/AK$4)
+($E1712&gt;0)*($E1709&lt;AK$2)*(EDATE($E1709,$E1712)&gt;=AK$2)*(EDATE($E1709,$E1712)&lt;=AK$3)*((EDATE($E1709,$E1712)-AK$2)/AK$4)
+($E1712&gt;0)*($E1709&lt;AK$2)*(EDATE($E1709,$E1712)&lt;AK$2)*(0)
+($E1712&gt;0)*($E1709&gt;=AK$2)*($E1709&lt;=AK$3)*(EDATE($E1709,$E1712)&gt;=AK$2)*(EDATE($E1709,$E1712)&lt;=AK$3)*((EDATE($E1709,$E1712)-$E1709+1)/AK$4)
+($E1712&gt;0)*($E1709&gt;=AK$2)*($E1709&lt;=AK$3)*(EDATE($E1709,$E1712)&gt;AK$3)*((AK$3-$E1709+1)/AK$4)
+($E1712&gt;0)*($E1709&gt;AK$3)*(0)</f>
        <v/>
      </c>
      <c r="AL1697" s="117">
        <f>($E1712&gt;0)*($E1709&lt;AL$2)*(EDATE($E1709,$E1712)&gt;AL$3)*((AL$3-AL$2+1)/AL$4)
+($E1712&gt;0)*($E1709&lt;AL$2)*(EDATE($E1709,$E1712)&gt;=AL$2)*(EDATE($E1709,$E1712)&lt;=AL$3)*((EDATE($E1709,$E1712)-AL$2)/AL$4)
+($E1712&gt;0)*($E1709&lt;AL$2)*(EDATE($E1709,$E1712)&lt;AL$2)*(0)
+($E1712&gt;0)*($E1709&gt;=AL$2)*($E1709&lt;=AL$3)*(EDATE($E1709,$E1712)&gt;=AL$2)*(EDATE($E1709,$E1712)&lt;=AL$3)*((EDATE($E1709,$E1712)-$E1709+1)/AL$4)
+($E1712&gt;0)*($E1709&gt;=AL$2)*($E1709&lt;=AL$3)*(EDATE($E1709,$E1712)&gt;AL$3)*((AL$3-$E1709+1)/AL$4)
+($E1712&gt;0)*($E1709&gt;AL$3)*(0)</f>
        <v/>
      </c>
      <c r="AM1697" s="117">
        <f>($E1712&gt;0)*($E1709&lt;AM$2)*(EDATE($E1709,$E1712)&gt;AM$3)*((AM$3-AM$2+1)/AM$4)
+($E1712&gt;0)*($E1709&lt;AM$2)*(EDATE($E1709,$E1712)&gt;=AM$2)*(EDATE($E1709,$E1712)&lt;=AM$3)*((EDATE($E1709,$E1712)-AM$2)/AM$4)
+($E1712&gt;0)*($E1709&lt;AM$2)*(EDATE($E1709,$E1712)&lt;AM$2)*(0)
+($E1712&gt;0)*($E1709&gt;=AM$2)*($E1709&lt;=AM$3)*(EDATE($E1709,$E1712)&gt;=AM$2)*(EDATE($E1709,$E1712)&lt;=AM$3)*((EDATE($E1709,$E1712)-$E1709+1)/AM$4)
+($E1712&gt;0)*($E1709&gt;=AM$2)*($E1709&lt;=AM$3)*(EDATE($E1709,$E1712)&gt;AM$3)*((AM$3-$E1709+1)/AM$4)
+($E1712&gt;0)*($E1709&gt;AM$3)*(0)</f>
        <v/>
      </c>
      <c r="AN1697" s="117">
        <f>($E1712&gt;0)*($E1709&lt;AN$2)*(EDATE($E1709,$E1712)&gt;AN$3)*((AN$3-AN$2+1)/AN$4)
+($E1712&gt;0)*($E1709&lt;AN$2)*(EDATE($E1709,$E1712)&gt;=AN$2)*(EDATE($E1709,$E1712)&lt;=AN$3)*((EDATE($E1709,$E1712)-AN$2)/AN$4)
+($E1712&gt;0)*($E1709&lt;AN$2)*(EDATE($E1709,$E1712)&lt;AN$2)*(0)
+($E1712&gt;0)*($E1709&gt;=AN$2)*($E1709&lt;=AN$3)*(EDATE($E1709,$E1712)&gt;=AN$2)*(EDATE($E1709,$E1712)&lt;=AN$3)*((EDATE($E1709,$E1712)-$E1709+1)/AN$4)
+($E1712&gt;0)*($E1709&gt;=AN$2)*($E1709&lt;=AN$3)*(EDATE($E1709,$E1712)&gt;AN$3)*((AN$3-$E1709+1)/AN$4)
+($E1712&gt;0)*($E1709&gt;AN$3)*(0)</f>
        <v/>
      </c>
      <c r="AO1697" s="117">
        <f>($E1712&gt;0)*($E1709&lt;AO$2)*(EDATE($E1709,$E1712)&gt;AO$3)*((AO$3-AO$2+1)/AO$4)
+($E1712&gt;0)*($E1709&lt;AO$2)*(EDATE($E1709,$E1712)&gt;=AO$2)*(EDATE($E1709,$E1712)&lt;=AO$3)*((EDATE($E1709,$E1712)-AO$2)/AO$4)
+($E1712&gt;0)*($E1709&lt;AO$2)*(EDATE($E1709,$E1712)&lt;AO$2)*(0)
+($E1712&gt;0)*($E1709&gt;=AO$2)*($E1709&lt;=AO$3)*(EDATE($E1709,$E1712)&gt;=AO$2)*(EDATE($E1709,$E1712)&lt;=AO$3)*((EDATE($E1709,$E1712)-$E1709+1)/AO$4)
+($E1712&gt;0)*($E1709&gt;=AO$2)*($E1709&lt;=AO$3)*(EDATE($E1709,$E1712)&gt;AO$3)*((AO$3-$E1709+1)/AO$4)
+($E1712&gt;0)*($E1709&gt;AO$3)*(0)</f>
        <v/>
      </c>
      <c r="AP1697" s="117">
        <f>($E1712&gt;0)*($E1709&lt;AP$2)*(EDATE($E1709,$E1712)&gt;AP$3)*((AP$3-AP$2+1)/AP$4)
+($E1712&gt;0)*($E1709&lt;AP$2)*(EDATE($E1709,$E1712)&gt;=AP$2)*(EDATE($E1709,$E1712)&lt;=AP$3)*((EDATE($E1709,$E1712)-AP$2)/AP$4)
+($E1712&gt;0)*($E1709&lt;AP$2)*(EDATE($E1709,$E1712)&lt;AP$2)*(0)
+($E1712&gt;0)*($E1709&gt;=AP$2)*($E1709&lt;=AP$3)*(EDATE($E1709,$E1712)&gt;=AP$2)*(EDATE($E1709,$E1712)&lt;=AP$3)*((EDATE($E1709,$E1712)-$E1709+1)/AP$4)
+($E1712&gt;0)*($E1709&gt;=AP$2)*($E1709&lt;=AP$3)*(EDATE($E1709,$E1712)&gt;AP$3)*((AP$3-$E1709+1)/AP$4)
+($E1712&gt;0)*($E1709&gt;AP$3)*(0)</f>
        <v/>
      </c>
      <c r="AQ1697" s="117">
        <f>($E1712&gt;0)*($E1709&lt;AQ$2)*(EDATE($E1709,$E1712)&gt;AQ$3)*((AQ$3-AQ$2+1)/AQ$4)
+($E1712&gt;0)*($E1709&lt;AQ$2)*(EDATE($E1709,$E1712)&gt;=AQ$2)*(EDATE($E1709,$E1712)&lt;=AQ$3)*((EDATE($E1709,$E1712)-AQ$2)/AQ$4)
+($E1712&gt;0)*($E1709&lt;AQ$2)*(EDATE($E1709,$E1712)&lt;AQ$2)*(0)
+($E1712&gt;0)*($E1709&gt;=AQ$2)*($E1709&lt;=AQ$3)*(EDATE($E1709,$E1712)&gt;=AQ$2)*(EDATE($E1709,$E1712)&lt;=AQ$3)*((EDATE($E1709,$E1712)-$E1709+1)/AQ$4)
+($E1712&gt;0)*($E1709&gt;=AQ$2)*($E1709&lt;=AQ$3)*(EDATE($E1709,$E1712)&gt;AQ$3)*((AQ$3-$E1709+1)/AQ$4)
+($E1712&gt;0)*($E1709&gt;AQ$3)*(0)</f>
        <v/>
      </c>
      <c r="AR1697" s="117">
        <f>($E1712&gt;0)*($E1709&lt;AR$2)*(EDATE($E1709,$E1712)&gt;AR$3)*((AR$3-AR$2+1)/AR$4)
+($E1712&gt;0)*($E1709&lt;AR$2)*(EDATE($E1709,$E1712)&gt;=AR$2)*(EDATE($E1709,$E1712)&lt;=AR$3)*((EDATE($E1709,$E1712)-AR$2)/AR$4)
+($E1712&gt;0)*($E1709&lt;AR$2)*(EDATE($E1709,$E1712)&lt;AR$2)*(0)
+($E1712&gt;0)*($E1709&gt;=AR$2)*($E1709&lt;=AR$3)*(EDATE($E1709,$E1712)&gt;=AR$2)*(EDATE($E1709,$E1712)&lt;=AR$3)*((EDATE($E1709,$E1712)-$E1709+1)/AR$4)
+($E1712&gt;0)*($E1709&gt;=AR$2)*($E1709&lt;=AR$3)*(EDATE($E1709,$E1712)&gt;AR$3)*((AR$3-$E1709+1)/AR$4)
+($E1712&gt;0)*($E1709&gt;AR$3)*(0)</f>
        <v/>
      </c>
      <c r="AS1697" s="117">
        <f>($E1712&gt;0)*($E1709&lt;AS$2)*(EDATE($E1709,$E1712)&gt;AS$3)*((AS$3-AS$2+1)/AS$4)
+($E1712&gt;0)*($E1709&lt;AS$2)*(EDATE($E1709,$E1712)&gt;=AS$2)*(EDATE($E1709,$E1712)&lt;=AS$3)*((EDATE($E1709,$E1712)-AS$2)/AS$4)
+($E1712&gt;0)*($E1709&lt;AS$2)*(EDATE($E1709,$E1712)&lt;AS$2)*(0)
+($E1712&gt;0)*($E1709&gt;=AS$2)*($E1709&lt;=AS$3)*(EDATE($E1709,$E1712)&gt;=AS$2)*(EDATE($E1709,$E1712)&lt;=AS$3)*((EDATE($E1709,$E1712)-$E1709+1)/AS$4)
+($E1712&gt;0)*($E1709&gt;=AS$2)*($E1709&lt;=AS$3)*(EDATE($E1709,$E1712)&gt;AS$3)*((AS$3-$E1709+1)/AS$4)
+($E1712&gt;0)*($E1709&gt;AS$3)*(0)</f>
        <v/>
      </c>
      <c r="AT1697" s="117">
        <f>($E1712&gt;0)*($E1709&lt;AT$2)*(EDATE($E1709,$E1712)&gt;AT$3)*((AT$3-AT$2+1)/AT$4)
+($E1712&gt;0)*($E1709&lt;AT$2)*(EDATE($E1709,$E1712)&gt;=AT$2)*(EDATE($E1709,$E1712)&lt;=AT$3)*((EDATE($E1709,$E1712)-AT$2)/AT$4)
+($E1712&gt;0)*($E1709&lt;AT$2)*(EDATE($E1709,$E1712)&lt;AT$2)*(0)
+($E1712&gt;0)*($E1709&gt;=AT$2)*($E1709&lt;=AT$3)*(EDATE($E1709,$E1712)&gt;=AT$2)*(EDATE($E1709,$E1712)&lt;=AT$3)*((EDATE($E1709,$E1712)-$E1709+1)/AT$4)
+($E1712&gt;0)*($E1709&gt;=AT$2)*($E1709&lt;=AT$3)*(EDATE($E1709,$E1712)&gt;AT$3)*((AT$3-$E1709+1)/AT$4)
+($E1712&gt;0)*($E1709&gt;AT$3)*(0)</f>
        <v/>
      </c>
      <c r="AU1697" s="117">
        <f>($E1712&gt;0)*($E1709&lt;AU$2)*(EDATE($E1709,$E1712)&gt;AU$3)*((AU$3-AU$2+1)/AU$4)
+($E1712&gt;0)*($E1709&lt;AU$2)*(EDATE($E1709,$E1712)&gt;=AU$2)*(EDATE($E1709,$E1712)&lt;=AU$3)*((EDATE($E1709,$E1712)-AU$2)/AU$4)
+($E1712&gt;0)*($E1709&lt;AU$2)*(EDATE($E1709,$E1712)&lt;AU$2)*(0)
+($E1712&gt;0)*($E1709&gt;=AU$2)*($E1709&lt;=AU$3)*(EDATE($E1709,$E1712)&gt;=AU$2)*(EDATE($E1709,$E1712)&lt;=AU$3)*((EDATE($E1709,$E1712)-$E1709+1)/AU$4)
+($E1712&gt;0)*($E1709&gt;=AU$2)*($E1709&lt;=AU$3)*(EDATE($E1709,$E1712)&gt;AU$3)*((AU$3-$E1709+1)/AU$4)
+($E1712&gt;0)*($E1709&gt;AU$3)*(0)</f>
        <v/>
      </c>
      <c r="AV1697" s="117">
        <f>($E1712&gt;0)*($E1709&lt;AV$2)*(EDATE($E1709,$E1712)&gt;AV$3)*((AV$3-AV$2+1)/AV$4)
+($E1712&gt;0)*($E1709&lt;AV$2)*(EDATE($E1709,$E1712)&gt;=AV$2)*(EDATE($E1709,$E1712)&lt;=AV$3)*((EDATE($E1709,$E1712)-AV$2)/AV$4)
+($E1712&gt;0)*($E1709&lt;AV$2)*(EDATE($E1709,$E1712)&lt;AV$2)*(0)
+($E1712&gt;0)*($E1709&gt;=AV$2)*($E1709&lt;=AV$3)*(EDATE($E1709,$E1712)&gt;=AV$2)*(EDATE($E1709,$E1712)&lt;=AV$3)*((EDATE($E1709,$E1712)-$E1709+1)/AV$4)
+($E1712&gt;0)*($E1709&gt;=AV$2)*($E1709&lt;=AV$3)*(EDATE($E1709,$E1712)&gt;AV$3)*((AV$3-$E1709+1)/AV$4)
+($E1712&gt;0)*($E1709&gt;AV$3)*(0)</f>
        <v/>
      </c>
      <c r="AW1697" s="117">
        <f>($E1712&gt;0)*($E1709&lt;AW$2)*(EDATE($E1709,$E1712)&gt;AW$3)*((AW$3-AW$2+1)/AW$4)
+($E1712&gt;0)*($E1709&lt;AW$2)*(EDATE($E1709,$E1712)&gt;=AW$2)*(EDATE($E1709,$E1712)&lt;=AW$3)*((EDATE($E1709,$E1712)-AW$2)/AW$4)
+($E1712&gt;0)*($E1709&lt;AW$2)*(EDATE($E1709,$E1712)&lt;AW$2)*(0)
+($E1712&gt;0)*($E1709&gt;=AW$2)*($E1709&lt;=AW$3)*(EDATE($E1709,$E1712)&gt;=AW$2)*(EDATE($E1709,$E1712)&lt;=AW$3)*((EDATE($E1709,$E1712)-$E1709+1)/AW$4)
+($E1712&gt;0)*($E1709&gt;=AW$2)*($E1709&lt;=AW$3)*(EDATE($E1709,$E1712)&gt;AW$3)*((AW$3-$E1709+1)/AW$4)
+($E1712&gt;0)*($E1709&gt;AW$3)*(0)</f>
        <v/>
      </c>
      <c r="AX1697" s="117">
        <f>($E1712&gt;0)*($E1709&lt;AX$2)*(EDATE($E1709,$E1712)&gt;AX$3)*((AX$3-AX$2+1)/AX$4)
+($E1712&gt;0)*($E1709&lt;AX$2)*(EDATE($E1709,$E1712)&gt;=AX$2)*(EDATE($E1709,$E1712)&lt;=AX$3)*((EDATE($E1709,$E1712)-AX$2)/AX$4)
+($E1712&gt;0)*($E1709&lt;AX$2)*(EDATE($E1709,$E1712)&lt;AX$2)*(0)
+($E1712&gt;0)*($E1709&gt;=AX$2)*($E1709&lt;=AX$3)*(EDATE($E1709,$E1712)&gt;=AX$2)*(EDATE($E1709,$E1712)&lt;=AX$3)*((EDATE($E1709,$E1712)-$E1709+1)/AX$4)
+($E1712&gt;0)*($E1709&gt;=AX$2)*($E1709&lt;=AX$3)*(EDATE($E1709,$E1712)&gt;AX$3)*((AX$3-$E1709+1)/AX$4)
+($E1712&gt;0)*($E1709&gt;AX$3)*(0)</f>
        <v/>
      </c>
      <c r="AY1697" s="117">
        <f>($E1712&gt;0)*($E1709&lt;AY$2)*(EDATE($E1709,$E1712)&gt;AY$3)*((AY$3-AY$2+1)/AY$4)
+($E1712&gt;0)*($E1709&lt;AY$2)*(EDATE($E1709,$E1712)&gt;=AY$2)*(EDATE($E1709,$E1712)&lt;=AY$3)*((EDATE($E1709,$E1712)-AY$2)/AY$4)
+($E1712&gt;0)*($E1709&lt;AY$2)*(EDATE($E1709,$E1712)&lt;AY$2)*(0)
+($E1712&gt;0)*($E1709&gt;=AY$2)*($E1709&lt;=AY$3)*(EDATE($E1709,$E1712)&gt;=AY$2)*(EDATE($E1709,$E1712)&lt;=AY$3)*((EDATE($E1709,$E1712)-$E1709+1)/AY$4)
+($E1712&gt;0)*($E1709&gt;=AY$2)*($E1709&lt;=AY$3)*(EDATE($E1709,$E1712)&gt;AY$3)*((AY$3-$E1709+1)/AY$4)
+($E1712&gt;0)*($E1709&gt;AY$3)*(0)</f>
        <v/>
      </c>
      <c r="AZ1697" s="117">
        <f>($E1712&gt;0)*($E1709&lt;AZ$2)*(EDATE($E1709,$E1712)&gt;AZ$3)*((AZ$3-AZ$2+1)/AZ$4)
+($E1712&gt;0)*($E1709&lt;AZ$2)*(EDATE($E1709,$E1712)&gt;=AZ$2)*(EDATE($E1709,$E1712)&lt;=AZ$3)*((EDATE($E1709,$E1712)-AZ$2)/AZ$4)
+($E1712&gt;0)*($E1709&lt;AZ$2)*(EDATE($E1709,$E1712)&lt;AZ$2)*(0)
+($E1712&gt;0)*($E1709&gt;=AZ$2)*($E1709&lt;=AZ$3)*(EDATE($E1709,$E1712)&gt;=AZ$2)*(EDATE($E1709,$E1712)&lt;=AZ$3)*((EDATE($E1709,$E1712)-$E1709+1)/AZ$4)
+($E1712&gt;0)*($E1709&gt;=AZ$2)*($E1709&lt;=AZ$3)*(EDATE($E1709,$E1712)&gt;AZ$3)*((AZ$3-$E1709+1)/AZ$4)
+($E1712&gt;0)*($E1709&gt;AZ$3)*(0)</f>
        <v/>
      </c>
      <c r="BA1697" s="117">
        <f>($E1712&gt;0)*($E1709&lt;BA$2)*(EDATE($E1709,$E1712)&gt;BA$3)*((BA$3-BA$2+1)/BA$4)
+($E1712&gt;0)*($E1709&lt;BA$2)*(EDATE($E1709,$E1712)&gt;=BA$2)*(EDATE($E1709,$E1712)&lt;=BA$3)*((EDATE($E1709,$E1712)-BA$2)/BA$4)
+($E1712&gt;0)*($E1709&lt;BA$2)*(EDATE($E1709,$E1712)&lt;BA$2)*(0)
+($E1712&gt;0)*($E1709&gt;=BA$2)*($E1709&lt;=BA$3)*(EDATE($E1709,$E1712)&gt;=BA$2)*(EDATE($E1709,$E1712)&lt;=BA$3)*((EDATE($E1709,$E1712)-$E1709+1)/BA$4)
+($E1712&gt;0)*($E1709&gt;=BA$2)*($E1709&lt;=BA$3)*(EDATE($E1709,$E1712)&gt;BA$3)*((BA$3-$E1709+1)/BA$4)
+($E1712&gt;0)*($E1709&gt;BA$3)*(0)</f>
        <v/>
      </c>
      <c r="BB1697" s="117">
        <f>($E1712&gt;0)*($E1709&lt;BB$2)*(EDATE($E1709,$E1712)&gt;BB$3)*((BB$3-BB$2+1)/BB$4)
+($E1712&gt;0)*($E1709&lt;BB$2)*(EDATE($E1709,$E1712)&gt;=BB$2)*(EDATE($E1709,$E1712)&lt;=BB$3)*((EDATE($E1709,$E1712)-BB$2)/BB$4)
+($E1712&gt;0)*($E1709&lt;BB$2)*(EDATE($E1709,$E1712)&lt;BB$2)*(0)
+($E1712&gt;0)*($E1709&gt;=BB$2)*($E1709&lt;=BB$3)*(EDATE($E1709,$E1712)&gt;=BB$2)*(EDATE($E1709,$E1712)&lt;=BB$3)*((EDATE($E1709,$E1712)-$E1709+1)/BB$4)
+($E1712&gt;0)*($E1709&gt;=BB$2)*($E1709&lt;=BB$3)*(EDATE($E1709,$E1712)&gt;BB$3)*((BB$3-$E1709+1)/BB$4)
+($E1712&gt;0)*($E1709&gt;BB$3)*(0)</f>
        <v/>
      </c>
      <c r="BC1697" s="117">
        <f>($E1712&gt;0)*($E1709&lt;BC$2)*(EDATE($E1709,$E1712)&gt;BC$3)*((BC$3-BC$2+1)/BC$4)
+($E1712&gt;0)*($E1709&lt;BC$2)*(EDATE($E1709,$E1712)&gt;=BC$2)*(EDATE($E1709,$E1712)&lt;=BC$3)*((EDATE($E1709,$E1712)-BC$2)/BC$4)
+($E1712&gt;0)*($E1709&lt;BC$2)*(EDATE($E1709,$E1712)&lt;BC$2)*(0)
+($E1712&gt;0)*($E1709&gt;=BC$2)*($E1709&lt;=BC$3)*(EDATE($E1709,$E1712)&gt;=BC$2)*(EDATE($E1709,$E1712)&lt;=BC$3)*((EDATE($E1709,$E1712)-$E1709+1)/BC$4)
+($E1712&gt;0)*($E1709&gt;=BC$2)*($E1709&lt;=BC$3)*(EDATE($E1709,$E1712)&gt;BC$3)*((BC$3-$E1709+1)/BC$4)
+($E1712&gt;0)*($E1709&gt;BC$3)*(0)</f>
        <v/>
      </c>
      <c r="BD1697" s="117">
        <f>($E1712&gt;0)*($E1709&lt;BD$2)*(EDATE($E1709,$E1712)&gt;BD$3)*((BD$3-BD$2+1)/BD$4)
+($E1712&gt;0)*($E1709&lt;BD$2)*(EDATE($E1709,$E1712)&gt;=BD$2)*(EDATE($E1709,$E1712)&lt;=BD$3)*((EDATE($E1709,$E1712)-BD$2)/BD$4)
+($E1712&gt;0)*($E1709&lt;BD$2)*(EDATE($E1709,$E1712)&lt;BD$2)*(0)
+($E1712&gt;0)*($E1709&gt;=BD$2)*($E1709&lt;=BD$3)*(EDATE($E1709,$E1712)&gt;=BD$2)*(EDATE($E1709,$E1712)&lt;=BD$3)*((EDATE($E1709,$E1712)-$E1709+1)/BD$4)
+($E1712&gt;0)*($E1709&gt;=BD$2)*($E1709&lt;=BD$3)*(EDATE($E1709,$E1712)&gt;BD$3)*((BD$3-$E1709+1)/BD$4)
+($E1712&gt;0)*($E1709&gt;BD$3)*(0)</f>
        <v/>
      </c>
    </row>
    <row r="1698" ht="16" customHeight="1">
      <c r="B1698" s="11">
        <f>B1697</f>
        <v/>
      </c>
      <c r="C1698" s="12">
        <f>C1697</f>
        <v/>
      </c>
      <c r="D1698" s="25" t="inlineStr">
        <is>
          <t>Date début</t>
        </is>
      </c>
      <c r="E1698" s="128" t="n">
        <v>44273</v>
      </c>
      <c r="F1698" s="15" t="n"/>
      <c r="G1698" s="25" t="inlineStr">
        <is>
          <t>Paliers</t>
        </is>
      </c>
      <c r="H1698" s="25" t="inlineStr">
        <is>
          <t>Montant</t>
        </is>
      </c>
      <c r="I1698" s="25" t="inlineStr">
        <is>
          <t>Date deb</t>
        </is>
      </c>
      <c r="J1698" s="25" t="inlineStr">
        <is>
          <t>Date fin</t>
        </is>
      </c>
      <c r="K1698" s="118" t="n"/>
      <c r="L1698" s="27" t="inlineStr">
        <is>
          <t>% Palier futur</t>
        </is>
      </c>
      <c r="M1698" s="83" t="n"/>
      <c r="N1698" s="83" t="n"/>
      <c r="O1698" s="129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/>
      </c>
      <c r="P1698" s="129">
        <f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/>
      </c>
      <c r="Q1698" s="129">
        <f>($H1710&gt;0)*($J1710&lt;Q$2)*
0+($H1710&gt;0)*($J1710&gt;=Q$2)*($J1710&lt;=Q$3)*(($J1710-Q$2+1)/Q$4)
+($H1710&gt;0)*($J1710&gt;Q$3)*($I1710&gt;Q$3)*
0+($H1710&gt;0)*($J1710&gt;Q$3)*($I1710&lt;=Q$3)*($I1710&gt;=Q$2)*((Q$3-$I1710+1)/Q$4)
+($H1710&gt;0)*($J1710&gt;Q$3)*($I1710&lt;Q$2)*
1+($H1710&gt;0)*($I1710&gt;Q$3)*
0+($H1711&gt;0)*($J1711&lt;Q$2)*
0+($H1711&gt;0)*($J1711&gt;=Q$2)*($J1711&lt;=Q$3)*(($J1711-Q$2+1)/Q$4)
+($H1711&gt;0)*($J1711&gt;Q$3)*($I1711&gt;Q$3)*
0+($H1711&gt;0)*($J1711&gt;Q$3)*($I1711&lt;=Q$3)*($I1711&gt;=Q$2)*((Q$3-$I1711+1)/Q$4)
+($H1711&gt;0)*($J1711&gt;Q$3)*($I1711&lt;Q$2)*
1+($H1711&gt;0)*($I1711&gt;Q$3)*
0+($H1712&gt;0)*($J1712&lt;Q$2)*
0+($H1712&gt;0)*($J1712&gt;=Q$2)*($J1712&lt;=Q$3)*(($J1712-Q$2+1)/Q$4)
+($H1712&gt;0)*($J1712&gt;Q$3)*($I1712&gt;Q$3)*
0+($H1712&gt;0)*($J1712&gt;Q$3)*($I1712&lt;=Q$3)*($I1712&gt;=Q$2)*((Q$3-$I1712+1)/Q$4)
+($H1712&gt;0)*($J1712&gt;Q$3)*($I1712&lt;Q$2)*
1+($H1712&gt;0)*($I1712&gt;Q$3)*0</f>
        <v/>
      </c>
      <c r="R1698" s="129">
        <f>($H1710&gt;0)*($J1710&lt;R$2)*
0+($H1710&gt;0)*($J1710&gt;=R$2)*($J1710&lt;=R$3)*(($J1710-R$2+1)/R$4)
+($H1710&gt;0)*($J1710&gt;R$3)*($I1710&gt;R$3)*
0+($H1710&gt;0)*($J1710&gt;R$3)*($I1710&lt;=R$3)*($I1710&gt;=R$2)*((R$3-$I1710+1)/R$4)
+($H1710&gt;0)*($J1710&gt;R$3)*($I1710&lt;R$2)*
1+($H1710&gt;0)*($I1710&gt;R$3)*
0+($H1711&gt;0)*($J1711&lt;R$2)*
0+($H1711&gt;0)*($J1711&gt;=R$2)*($J1711&lt;=R$3)*(($J1711-R$2+1)/R$4)
+($H1711&gt;0)*($J1711&gt;R$3)*($I1711&gt;R$3)*
0+($H1711&gt;0)*($J1711&gt;R$3)*($I1711&lt;=R$3)*($I1711&gt;=R$2)*((R$3-$I1711+1)/R$4)
+($H1711&gt;0)*($J1711&gt;R$3)*($I1711&lt;R$2)*
1+($H1711&gt;0)*($I1711&gt;R$3)*
0+($H1712&gt;0)*($J1712&lt;R$2)*
0+($H1712&gt;0)*($J1712&gt;=R$2)*($J1712&lt;=R$3)*(($J1712-R$2+1)/R$4)
+($H1712&gt;0)*($J1712&gt;R$3)*($I1712&gt;R$3)*
0+($H1712&gt;0)*($J1712&gt;R$3)*($I1712&lt;=R$3)*($I1712&gt;=R$2)*((R$3-$I1712+1)/R$4)
+($H1712&gt;0)*($J1712&gt;R$3)*($I1712&lt;R$2)*
1+($H1712&gt;0)*($I1712&gt;R$3)*0</f>
        <v/>
      </c>
      <c r="S1698" s="129">
        <f>($H1710&gt;0)*($J1710&lt;S$2)*
0+($H1710&gt;0)*($J1710&gt;=S$2)*($J1710&lt;=S$3)*(($J1710-S$2+1)/S$4)
+($H1710&gt;0)*($J1710&gt;S$3)*($I1710&gt;S$3)*
0+($H1710&gt;0)*($J1710&gt;S$3)*($I1710&lt;=S$3)*($I1710&gt;=S$2)*((S$3-$I1710+1)/S$4)
+($H1710&gt;0)*($J1710&gt;S$3)*($I1710&lt;S$2)*
1+($H1710&gt;0)*($I1710&gt;S$3)*
0+($H1711&gt;0)*($J1711&lt;S$2)*
0+($H1711&gt;0)*($J1711&gt;=S$2)*($J1711&lt;=S$3)*(($J1711-S$2+1)/S$4)
+($H1711&gt;0)*($J1711&gt;S$3)*($I1711&gt;S$3)*
0+($H1711&gt;0)*($J1711&gt;S$3)*($I1711&lt;=S$3)*($I1711&gt;=S$2)*((S$3-$I1711+1)/S$4)
+($H1711&gt;0)*($J1711&gt;S$3)*($I1711&lt;S$2)*
1+($H1711&gt;0)*($I1711&gt;S$3)*
0+($H1712&gt;0)*($J1712&lt;S$2)*
0+($H1712&gt;0)*($J1712&gt;=S$2)*($J1712&lt;=S$3)*(($J1712-S$2+1)/S$4)
+($H1712&gt;0)*($J1712&gt;S$3)*($I1712&gt;S$3)*
0+($H1712&gt;0)*($J1712&gt;S$3)*($I1712&lt;=S$3)*($I1712&gt;=S$2)*((S$3-$I1712+1)/S$4)
+($H1712&gt;0)*($J1712&gt;S$3)*($I1712&lt;S$2)*
1+($H1712&gt;0)*($I1712&gt;S$3)*0</f>
        <v/>
      </c>
      <c r="T1698" s="129">
        <f>($H1710&gt;0)*($J1710&lt;T$2)*
0+($H1710&gt;0)*($J1710&gt;=T$2)*($J1710&lt;=T$3)*(($J1710-T$2+1)/T$4)
+($H1710&gt;0)*($J1710&gt;T$3)*($I1710&gt;T$3)*
0+($H1710&gt;0)*($J1710&gt;T$3)*($I1710&lt;=T$3)*($I1710&gt;=T$2)*((T$3-$I1710+1)/T$4)
+($H1710&gt;0)*($J1710&gt;T$3)*($I1710&lt;T$2)*
1+($H1710&gt;0)*($I1710&gt;T$3)*
0+($H1711&gt;0)*($J1711&lt;T$2)*
0+($H1711&gt;0)*($J1711&gt;=T$2)*($J1711&lt;=T$3)*(($J1711-T$2+1)/T$4)
+($H1711&gt;0)*($J1711&gt;T$3)*($I1711&gt;T$3)*
0+($H1711&gt;0)*($J1711&gt;T$3)*($I1711&lt;=T$3)*($I1711&gt;=T$2)*((T$3-$I1711+1)/T$4)
+($H1711&gt;0)*($J1711&gt;T$3)*($I1711&lt;T$2)*
1+($H1711&gt;0)*($I1711&gt;T$3)*
0+($H1712&gt;0)*($J1712&lt;T$2)*
0+($H1712&gt;0)*($J1712&gt;=T$2)*($J1712&lt;=T$3)*(($J1712-T$2+1)/T$4)
+($H1712&gt;0)*($J1712&gt;T$3)*($I1712&gt;T$3)*
0+($H1712&gt;0)*($J1712&gt;T$3)*($I1712&lt;=T$3)*($I1712&gt;=T$2)*((T$3-$I1712+1)/T$4)
+($H1712&gt;0)*($J1712&gt;T$3)*($I1712&lt;T$2)*
1+($H1712&gt;0)*($I1712&gt;T$3)*0</f>
        <v/>
      </c>
      <c r="U1698" s="129">
        <f>($H1710&gt;0)*($J1710&lt;U$2)*
0+($H1710&gt;0)*($J1710&gt;=U$2)*($J1710&lt;=U$3)*(($J1710-U$2+1)/U$4)
+($H1710&gt;0)*($J1710&gt;U$3)*($I1710&gt;U$3)*
0+($H1710&gt;0)*($J1710&gt;U$3)*($I1710&lt;=U$3)*($I1710&gt;=U$2)*((U$3-$I1710+1)/U$4)
+($H1710&gt;0)*($J1710&gt;U$3)*($I1710&lt;U$2)*
1+($H1710&gt;0)*($I1710&gt;U$3)*
0+($H1711&gt;0)*($J1711&lt;U$2)*
0+($H1711&gt;0)*($J1711&gt;=U$2)*($J1711&lt;=U$3)*(($J1711-U$2+1)/U$4)
+($H1711&gt;0)*($J1711&gt;U$3)*($I1711&gt;U$3)*
0+($H1711&gt;0)*($J1711&gt;U$3)*($I1711&lt;=U$3)*($I1711&gt;=U$2)*((U$3-$I1711+1)/U$4)
+($H1711&gt;0)*($J1711&gt;U$3)*($I1711&lt;U$2)*
1+($H1711&gt;0)*($I1711&gt;U$3)*
0+($H1712&gt;0)*($J1712&lt;U$2)*
0+($H1712&gt;0)*($J1712&gt;=U$2)*($J1712&lt;=U$3)*(($J1712-U$2+1)/U$4)
+($H1712&gt;0)*($J1712&gt;U$3)*($I1712&gt;U$3)*
0+($H1712&gt;0)*($J1712&gt;U$3)*($I1712&lt;=U$3)*($I1712&gt;=U$2)*((U$3-$I1712+1)/U$4)
+($H1712&gt;0)*($J1712&gt;U$3)*($I1712&lt;U$2)*
1+($H1712&gt;0)*($I1712&gt;U$3)*0</f>
        <v/>
      </c>
      <c r="V1698" s="129">
        <f>($H1710&gt;0)*($J1710&lt;V$2)*
0+($H1710&gt;0)*($J1710&gt;=V$2)*($J1710&lt;=V$3)*(($J1710-V$2+1)/V$4)
+($H1710&gt;0)*($J1710&gt;V$3)*($I1710&gt;V$3)*
0+($H1710&gt;0)*($J1710&gt;V$3)*($I1710&lt;=V$3)*($I1710&gt;=V$2)*((V$3-$I1710+1)/V$4)
+($H1710&gt;0)*($J1710&gt;V$3)*($I1710&lt;V$2)*
1+($H1710&gt;0)*($I1710&gt;V$3)*
0+($H1711&gt;0)*($J1711&lt;V$2)*
0+($H1711&gt;0)*($J1711&gt;=V$2)*($J1711&lt;=V$3)*(($J1711-V$2+1)/V$4)
+($H1711&gt;0)*($J1711&gt;V$3)*($I1711&gt;V$3)*
0+($H1711&gt;0)*($J1711&gt;V$3)*($I1711&lt;=V$3)*($I1711&gt;=V$2)*((V$3-$I1711+1)/V$4)
+($H1711&gt;0)*($J1711&gt;V$3)*($I1711&lt;V$2)*
1+($H1711&gt;0)*($I1711&gt;V$3)*
0+($H1712&gt;0)*($J1712&lt;V$2)*
0+($H1712&gt;0)*($J1712&gt;=V$2)*($J1712&lt;=V$3)*(($J1712-V$2+1)/V$4)
+($H1712&gt;0)*($J1712&gt;V$3)*($I1712&gt;V$3)*
0+($H1712&gt;0)*($J1712&gt;V$3)*($I1712&lt;=V$3)*($I1712&gt;=V$2)*((V$3-$I1712+1)/V$4)
+($H1712&gt;0)*($J1712&gt;V$3)*($I1712&lt;V$2)*
1+($H1712&gt;0)*($I1712&gt;V$3)*0</f>
        <v/>
      </c>
      <c r="W1698" s="129">
        <f>($H1710&gt;0)*($J1710&lt;W$2)*
0+($H1710&gt;0)*($J1710&gt;=W$2)*($J1710&lt;=W$3)*(($J1710-W$2+1)/W$4)
+($H1710&gt;0)*($J1710&gt;W$3)*($I1710&gt;W$3)*
0+($H1710&gt;0)*($J1710&gt;W$3)*($I1710&lt;=W$3)*($I1710&gt;=W$2)*((W$3-$I1710+1)/W$4)
+($H1710&gt;0)*($J1710&gt;W$3)*($I1710&lt;W$2)*
1+($H1710&gt;0)*($I1710&gt;W$3)*
0+($H1711&gt;0)*($J1711&lt;W$2)*
0+($H1711&gt;0)*($J1711&gt;=W$2)*($J1711&lt;=W$3)*(($J1711-W$2+1)/W$4)
+($H1711&gt;0)*($J1711&gt;W$3)*($I1711&gt;W$3)*
0+($H1711&gt;0)*($J1711&gt;W$3)*($I1711&lt;=W$3)*($I1711&gt;=W$2)*((W$3-$I1711+1)/W$4)
+($H1711&gt;0)*($J1711&gt;W$3)*($I1711&lt;W$2)*
1+($H1711&gt;0)*($I1711&gt;W$3)*
0+($H1712&gt;0)*($J1712&lt;W$2)*
0+($H1712&gt;0)*($J1712&gt;=W$2)*($J1712&lt;=W$3)*(($J1712-W$2+1)/W$4)
+($H1712&gt;0)*($J1712&gt;W$3)*($I1712&gt;W$3)*
0+($H1712&gt;0)*($J1712&gt;W$3)*($I1712&lt;=W$3)*($I1712&gt;=W$2)*((W$3-$I1712+1)/W$4)
+($H1712&gt;0)*($J1712&gt;W$3)*($I1712&lt;W$2)*
1+($H1712&gt;0)*($I1712&gt;W$3)*0</f>
        <v/>
      </c>
      <c r="X1698" s="129">
        <f>($H1710&gt;0)*($J1710&lt;X$2)*
0+($H1710&gt;0)*($J1710&gt;=X$2)*($J1710&lt;=X$3)*(($J1710-X$2+1)/X$4)
+($H1710&gt;0)*($J1710&gt;X$3)*($I1710&gt;X$3)*
0+($H1710&gt;0)*($J1710&gt;X$3)*($I1710&lt;=X$3)*($I1710&gt;=X$2)*((X$3-$I1710+1)/X$4)
+($H1710&gt;0)*($J1710&gt;X$3)*($I1710&lt;X$2)*
1+($H1710&gt;0)*($I1710&gt;X$3)*
0+($H1711&gt;0)*($J1711&lt;X$2)*
0+($H1711&gt;0)*($J1711&gt;=X$2)*($J1711&lt;=X$3)*(($J1711-X$2+1)/X$4)
+($H1711&gt;0)*($J1711&gt;X$3)*($I1711&gt;X$3)*
0+($H1711&gt;0)*($J1711&gt;X$3)*($I1711&lt;=X$3)*($I1711&gt;=X$2)*((X$3-$I1711+1)/X$4)
+($H1711&gt;0)*($J1711&gt;X$3)*($I1711&lt;X$2)*
1+($H1711&gt;0)*($I1711&gt;X$3)*
0+($H1712&gt;0)*($J1712&lt;X$2)*
0+($H1712&gt;0)*($J1712&gt;=X$2)*($J1712&lt;=X$3)*(($J1712-X$2+1)/X$4)
+($H1712&gt;0)*($J1712&gt;X$3)*($I1712&gt;X$3)*
0+($H1712&gt;0)*($J1712&gt;X$3)*($I1712&lt;=X$3)*($I1712&gt;=X$2)*((X$3-$I1712+1)/X$4)
+($H1712&gt;0)*($J1712&gt;X$3)*($I1712&lt;X$2)*
1+($H1712&gt;0)*($I1712&gt;X$3)*0</f>
        <v/>
      </c>
      <c r="Y1698" s="129">
        <f>($H1710&gt;0)*($J1710&lt;Y$2)*
0+($H1710&gt;0)*($J1710&gt;=Y$2)*($J1710&lt;=Y$3)*(($J1710-Y$2+1)/Y$4)
+($H1710&gt;0)*($J1710&gt;Y$3)*($I1710&gt;Y$3)*
0+($H1710&gt;0)*($J1710&gt;Y$3)*($I1710&lt;=Y$3)*($I1710&gt;=Y$2)*((Y$3-$I1710+1)/Y$4)
+($H1710&gt;0)*($J1710&gt;Y$3)*($I1710&lt;Y$2)*
1+($H1710&gt;0)*($I1710&gt;Y$3)*
0+($H1711&gt;0)*($J1711&lt;Y$2)*
0+($H1711&gt;0)*($J1711&gt;=Y$2)*($J1711&lt;=Y$3)*(($J1711-Y$2+1)/Y$4)
+($H1711&gt;0)*($J1711&gt;Y$3)*($I1711&gt;Y$3)*
0+($H1711&gt;0)*($J1711&gt;Y$3)*($I1711&lt;=Y$3)*($I1711&gt;=Y$2)*((Y$3-$I1711+1)/Y$4)
+($H1711&gt;0)*($J1711&gt;Y$3)*($I1711&lt;Y$2)*
1+($H1711&gt;0)*($I1711&gt;Y$3)*
0+($H1712&gt;0)*($J1712&lt;Y$2)*
0+($H1712&gt;0)*($J1712&gt;=Y$2)*($J1712&lt;=Y$3)*(($J1712-Y$2+1)/Y$4)
+($H1712&gt;0)*($J1712&gt;Y$3)*($I1712&gt;Y$3)*
0+($H1712&gt;0)*($J1712&gt;Y$3)*($I1712&lt;=Y$3)*($I1712&gt;=Y$2)*((Y$3-$I1712+1)/Y$4)
+($H1712&gt;0)*($J1712&gt;Y$3)*($I1712&lt;Y$2)*
1+($H1712&gt;0)*($I1712&gt;Y$3)*0</f>
        <v/>
      </c>
      <c r="Z1698" s="129">
        <f>($H1710&gt;0)*($J1710&lt;Z$2)*
0+($H1710&gt;0)*($J1710&gt;=Z$2)*($J1710&lt;=Z$3)*(($J1710-Z$2+1)/Z$4)
+($H1710&gt;0)*($J1710&gt;Z$3)*($I1710&gt;Z$3)*
0+($H1710&gt;0)*($J1710&gt;Z$3)*($I1710&lt;=Z$3)*($I1710&gt;=Z$2)*((Z$3-$I1710+1)/Z$4)
+($H1710&gt;0)*($J1710&gt;Z$3)*($I1710&lt;Z$2)*
1+($H1710&gt;0)*($I1710&gt;Z$3)*
0+($H1711&gt;0)*($J1711&lt;Z$2)*
0+($H1711&gt;0)*($J1711&gt;=Z$2)*($J1711&lt;=Z$3)*(($J1711-Z$2+1)/Z$4)
+($H1711&gt;0)*($J1711&gt;Z$3)*($I1711&gt;Z$3)*
0+($H1711&gt;0)*($J1711&gt;Z$3)*($I1711&lt;=Z$3)*($I1711&gt;=Z$2)*((Z$3-$I1711+1)/Z$4)
+($H1711&gt;0)*($J1711&gt;Z$3)*($I1711&lt;Z$2)*
1+($H1711&gt;0)*($I1711&gt;Z$3)*
0+($H1712&gt;0)*($J1712&lt;Z$2)*
0+($H1712&gt;0)*($J1712&gt;=Z$2)*($J1712&lt;=Z$3)*(($J1712-Z$2+1)/Z$4)
+($H1712&gt;0)*($J1712&gt;Z$3)*($I1712&gt;Z$3)*
0+($H1712&gt;0)*($J1712&gt;Z$3)*($I1712&lt;=Z$3)*($I1712&gt;=Z$2)*((Z$3-$I1712+1)/Z$4)
+($H1712&gt;0)*($J1712&gt;Z$3)*($I1712&lt;Z$2)*
1+($H1712&gt;0)*($I1712&gt;Z$3)*0</f>
        <v/>
      </c>
      <c r="AA1698" s="129">
        <f>($H1710&gt;0)*($J1710&lt;AA$2)*
0+($H1710&gt;0)*($J1710&gt;=AA$2)*($J1710&lt;=AA$3)*(($J1710-AA$2+1)/AA$4)
+($H1710&gt;0)*($J1710&gt;AA$3)*($I1710&gt;AA$3)*
0+($H1710&gt;0)*($J1710&gt;AA$3)*($I1710&lt;=AA$3)*($I1710&gt;=AA$2)*((AA$3-$I1710+1)/AA$4)
+($H1710&gt;0)*($J1710&gt;AA$3)*($I1710&lt;AA$2)*
1+($H1710&gt;0)*($I1710&gt;AA$3)*
0+($H1711&gt;0)*($J1711&lt;AA$2)*
0+($H1711&gt;0)*($J1711&gt;=AA$2)*($J1711&lt;=AA$3)*(($J1711-AA$2+1)/AA$4)
+($H1711&gt;0)*($J1711&gt;AA$3)*($I1711&gt;AA$3)*
0+($H1711&gt;0)*($J1711&gt;AA$3)*($I1711&lt;=AA$3)*($I1711&gt;=AA$2)*((AA$3-$I1711+1)/AA$4)
+($H1711&gt;0)*($J1711&gt;AA$3)*($I1711&lt;AA$2)*
1+($H1711&gt;0)*($I1711&gt;AA$3)*
0+($H1712&gt;0)*($J1712&lt;AA$2)*
0+($H1712&gt;0)*($J1712&gt;=AA$2)*($J1712&lt;=AA$3)*(($J1712-AA$2+1)/AA$4)
+($H1712&gt;0)*($J1712&gt;AA$3)*($I1712&gt;AA$3)*
0+($H1712&gt;0)*($J1712&gt;AA$3)*($I1712&lt;=AA$3)*($I1712&gt;=AA$2)*((AA$3-$I1712+1)/AA$4)
+($H1712&gt;0)*($J1712&gt;AA$3)*($I1712&lt;AA$2)*
1+($H1712&gt;0)*($I1712&gt;AA$3)*0</f>
        <v/>
      </c>
      <c r="AB1698" s="129">
        <f>($H1710&gt;0)*($J1710&lt;AB$2)*
0+($H1710&gt;0)*($J1710&gt;=AB$2)*($J1710&lt;=AB$3)*(($J1710-AB$2+1)/AB$4)
+($H1710&gt;0)*($J1710&gt;AB$3)*($I1710&gt;AB$3)*
0+($H1710&gt;0)*($J1710&gt;AB$3)*($I1710&lt;=AB$3)*($I1710&gt;=AB$2)*((AB$3-$I1710+1)/AB$4)
+($H1710&gt;0)*($J1710&gt;AB$3)*($I1710&lt;AB$2)*
1+($H1710&gt;0)*($I1710&gt;AB$3)*
0+($H1711&gt;0)*($J1711&lt;AB$2)*
0+($H1711&gt;0)*($J1711&gt;=AB$2)*($J1711&lt;=AB$3)*(($J1711-AB$2+1)/AB$4)
+($H1711&gt;0)*($J1711&gt;AB$3)*($I1711&gt;AB$3)*
0+($H1711&gt;0)*($J1711&gt;AB$3)*($I1711&lt;=AB$3)*($I1711&gt;=AB$2)*((AB$3-$I1711+1)/AB$4)
+($H1711&gt;0)*($J1711&gt;AB$3)*($I1711&lt;AB$2)*
1+($H1711&gt;0)*($I1711&gt;AB$3)*
0+($H1712&gt;0)*($J1712&lt;AB$2)*
0+($H1712&gt;0)*($J1712&gt;=AB$2)*($J1712&lt;=AB$3)*(($J1712-AB$2+1)/AB$4)
+($H1712&gt;0)*($J1712&gt;AB$3)*($I1712&gt;AB$3)*
0+($H1712&gt;0)*($J1712&gt;AB$3)*($I1712&lt;=AB$3)*($I1712&gt;=AB$2)*((AB$3-$I1712+1)/AB$4)
+($H1712&gt;0)*($J1712&gt;AB$3)*($I1712&lt;AB$2)*
1+($H1712&gt;0)*($I1712&gt;AB$3)*0</f>
        <v/>
      </c>
      <c r="AC1698" s="129">
        <f>($H1710&gt;0)*($J1710&lt;AC$2)*
0+($H1710&gt;0)*($J1710&gt;=AC$2)*($J1710&lt;=AC$3)*(($J1710-AC$2+1)/AC$4)
+($H1710&gt;0)*($J1710&gt;AC$3)*($I1710&gt;AC$3)*
0+($H1710&gt;0)*($J1710&gt;AC$3)*($I1710&lt;=AC$3)*($I1710&gt;=AC$2)*((AC$3-$I1710+1)/AC$4)
+($H1710&gt;0)*($J1710&gt;AC$3)*($I1710&lt;AC$2)*
1+($H1710&gt;0)*($I1710&gt;AC$3)*
0+($H1711&gt;0)*($J1711&lt;AC$2)*
0+($H1711&gt;0)*($J1711&gt;=AC$2)*($J1711&lt;=AC$3)*(($J1711-AC$2+1)/AC$4)
+($H1711&gt;0)*($J1711&gt;AC$3)*($I1711&gt;AC$3)*
0+($H1711&gt;0)*($J1711&gt;AC$3)*($I1711&lt;=AC$3)*($I1711&gt;=AC$2)*((AC$3-$I1711+1)/AC$4)
+($H1711&gt;0)*($J1711&gt;AC$3)*($I1711&lt;AC$2)*
1+($H1711&gt;0)*($I1711&gt;AC$3)*
0+($H1712&gt;0)*($J1712&lt;AC$2)*
0+($H1712&gt;0)*($J1712&gt;=AC$2)*($J1712&lt;=AC$3)*(($J1712-AC$2+1)/AC$4)
+($H1712&gt;0)*($J1712&gt;AC$3)*($I1712&gt;AC$3)*
0+($H1712&gt;0)*($J1712&gt;AC$3)*($I1712&lt;=AC$3)*($I1712&gt;=AC$2)*((AC$3-$I1712+1)/AC$4)
+($H1712&gt;0)*($J1712&gt;AC$3)*($I1712&lt;AC$2)*
1+($H1712&gt;0)*($I1712&gt;AC$3)*0</f>
        <v/>
      </c>
      <c r="AD1698" s="129">
        <f>($H1710&gt;0)*($J1710&lt;AD$2)*
0+($H1710&gt;0)*($J1710&gt;=AD$2)*($J1710&lt;=AD$3)*(($J1710-AD$2+1)/AD$4)
+($H1710&gt;0)*($J1710&gt;AD$3)*($I1710&gt;AD$3)*
0+($H1710&gt;0)*($J1710&gt;AD$3)*($I1710&lt;=AD$3)*($I1710&gt;=AD$2)*((AD$3-$I1710+1)/AD$4)
+($H1710&gt;0)*($J1710&gt;AD$3)*($I1710&lt;AD$2)*
1+($H1710&gt;0)*($I1710&gt;AD$3)*
0+($H1711&gt;0)*($J1711&lt;AD$2)*
0+($H1711&gt;0)*($J1711&gt;=AD$2)*($J1711&lt;=AD$3)*(($J1711-AD$2+1)/AD$4)
+($H1711&gt;0)*($J1711&gt;AD$3)*($I1711&gt;AD$3)*
0+($H1711&gt;0)*($J1711&gt;AD$3)*($I1711&lt;=AD$3)*($I1711&gt;=AD$2)*((AD$3-$I1711+1)/AD$4)
+($H1711&gt;0)*($J1711&gt;AD$3)*($I1711&lt;AD$2)*
1+($H1711&gt;0)*($I1711&gt;AD$3)*
0+($H1712&gt;0)*($J1712&lt;AD$2)*
0+($H1712&gt;0)*($J1712&gt;=AD$2)*($J1712&lt;=AD$3)*(($J1712-AD$2+1)/AD$4)
+($H1712&gt;0)*($J1712&gt;AD$3)*($I1712&gt;AD$3)*
0+($H1712&gt;0)*($J1712&gt;AD$3)*($I1712&lt;=AD$3)*($I1712&gt;=AD$2)*((AD$3-$I1712+1)/AD$4)
+($H1712&gt;0)*($J1712&gt;AD$3)*($I1712&lt;AD$2)*
1+($H1712&gt;0)*($I1712&gt;AD$3)*0</f>
        <v/>
      </c>
      <c r="AE1698" s="129">
        <f>($H1710&gt;0)*($J1710&lt;AE$2)*
0+($H1710&gt;0)*($J1710&gt;=AE$2)*($J1710&lt;=AE$3)*(($J1710-AE$2+1)/AE$4)
+($H1710&gt;0)*($J1710&gt;AE$3)*($I1710&gt;AE$3)*
0+($H1710&gt;0)*($J1710&gt;AE$3)*($I1710&lt;=AE$3)*($I1710&gt;=AE$2)*((AE$3-$I1710+1)/AE$4)
+($H1710&gt;0)*($J1710&gt;AE$3)*($I1710&lt;AE$2)*
1+($H1710&gt;0)*($I1710&gt;AE$3)*
0+($H1711&gt;0)*($J1711&lt;AE$2)*
0+($H1711&gt;0)*($J1711&gt;=AE$2)*($J1711&lt;=AE$3)*(($J1711-AE$2+1)/AE$4)
+($H1711&gt;0)*($J1711&gt;AE$3)*($I1711&gt;AE$3)*
0+($H1711&gt;0)*($J1711&gt;AE$3)*($I1711&lt;=AE$3)*($I1711&gt;=AE$2)*((AE$3-$I1711+1)/AE$4)
+($H1711&gt;0)*($J1711&gt;AE$3)*($I1711&lt;AE$2)*
1+($H1711&gt;0)*($I1711&gt;AE$3)*
0+($H1712&gt;0)*($J1712&lt;AE$2)*
0+($H1712&gt;0)*($J1712&gt;=AE$2)*($J1712&lt;=AE$3)*(($J1712-AE$2+1)/AE$4)
+($H1712&gt;0)*($J1712&gt;AE$3)*($I1712&gt;AE$3)*
0+($H1712&gt;0)*($J1712&gt;AE$3)*($I1712&lt;=AE$3)*($I1712&gt;=AE$2)*((AE$3-$I1712+1)/AE$4)
+($H1712&gt;0)*($J1712&gt;AE$3)*($I1712&lt;AE$2)*
1+($H1712&gt;0)*($I1712&gt;AE$3)*0</f>
        <v/>
      </c>
      <c r="AF1698" s="129">
        <f>($H1710&gt;0)*($J1710&lt;AF$2)*
0+($H1710&gt;0)*($J1710&gt;=AF$2)*($J1710&lt;=AF$3)*(($J1710-AF$2+1)/AF$4)
+($H1710&gt;0)*($J1710&gt;AF$3)*($I1710&gt;AF$3)*
0+($H1710&gt;0)*($J1710&gt;AF$3)*($I1710&lt;=AF$3)*($I1710&gt;=AF$2)*((AF$3-$I1710+1)/AF$4)
+($H1710&gt;0)*($J1710&gt;AF$3)*($I1710&lt;AF$2)*
1+($H1710&gt;0)*($I1710&gt;AF$3)*
0+($H1711&gt;0)*($J1711&lt;AF$2)*
0+($H1711&gt;0)*($J1711&gt;=AF$2)*($J1711&lt;=AF$3)*(($J1711-AF$2+1)/AF$4)
+($H1711&gt;0)*($J1711&gt;AF$3)*($I1711&gt;AF$3)*
0+($H1711&gt;0)*($J1711&gt;AF$3)*($I1711&lt;=AF$3)*($I1711&gt;=AF$2)*((AF$3-$I1711+1)/AF$4)
+($H1711&gt;0)*($J1711&gt;AF$3)*($I1711&lt;AF$2)*
1+($H1711&gt;0)*($I1711&gt;AF$3)*
0+($H1712&gt;0)*($J1712&lt;AF$2)*
0+($H1712&gt;0)*($J1712&gt;=AF$2)*($J1712&lt;=AF$3)*(($J1712-AF$2+1)/AF$4)
+($H1712&gt;0)*($J1712&gt;AF$3)*($I1712&gt;AF$3)*
0+($H1712&gt;0)*($J1712&gt;AF$3)*($I1712&lt;=AF$3)*($I1712&gt;=AF$2)*((AF$3-$I1712+1)/AF$4)
+($H1712&gt;0)*($J1712&gt;AF$3)*($I1712&lt;AF$2)*
1+($H1712&gt;0)*($I1712&gt;AF$3)*0</f>
        <v/>
      </c>
      <c r="AG1698" s="129">
        <f>($H1710&gt;0)*($J1710&lt;AG$2)*
0+($H1710&gt;0)*($J1710&gt;=AG$2)*($J1710&lt;=AG$3)*(($J1710-AG$2+1)/AG$4)
+($H1710&gt;0)*($J1710&gt;AG$3)*($I1710&gt;AG$3)*
0+($H1710&gt;0)*($J1710&gt;AG$3)*($I1710&lt;=AG$3)*($I1710&gt;=AG$2)*((AG$3-$I1710+1)/AG$4)
+($H1710&gt;0)*($J1710&gt;AG$3)*($I1710&lt;AG$2)*
1+($H1710&gt;0)*($I1710&gt;AG$3)*
0+($H1711&gt;0)*($J1711&lt;AG$2)*
0+($H1711&gt;0)*($J1711&gt;=AG$2)*($J1711&lt;=AG$3)*(($J1711-AG$2+1)/AG$4)
+($H1711&gt;0)*($J1711&gt;AG$3)*($I1711&gt;AG$3)*
0+($H1711&gt;0)*($J1711&gt;AG$3)*($I1711&lt;=AG$3)*($I1711&gt;=AG$2)*((AG$3-$I1711+1)/AG$4)
+($H1711&gt;0)*($J1711&gt;AG$3)*($I1711&lt;AG$2)*
1+($H1711&gt;0)*($I1711&gt;AG$3)*
0+($H1712&gt;0)*($J1712&lt;AG$2)*
0+($H1712&gt;0)*($J1712&gt;=AG$2)*($J1712&lt;=AG$3)*(($J1712-AG$2+1)/AG$4)
+($H1712&gt;0)*($J1712&gt;AG$3)*($I1712&gt;AG$3)*
0+($H1712&gt;0)*($J1712&gt;AG$3)*($I1712&lt;=AG$3)*($I1712&gt;=AG$2)*((AG$3-$I1712+1)/AG$4)
+($H1712&gt;0)*($J1712&gt;AG$3)*($I1712&lt;AG$2)*
1+($H1712&gt;0)*($I1712&gt;AG$3)*0</f>
        <v/>
      </c>
      <c r="AH1698" s="129">
        <f>($H1710&gt;0)*($J1710&lt;AH$2)*
0+($H1710&gt;0)*($J1710&gt;=AH$2)*($J1710&lt;=AH$3)*(($J1710-AH$2+1)/AH$4)
+($H1710&gt;0)*($J1710&gt;AH$3)*($I1710&gt;AH$3)*
0+($H1710&gt;0)*($J1710&gt;AH$3)*($I1710&lt;=AH$3)*($I1710&gt;=AH$2)*((AH$3-$I1710+1)/AH$4)
+($H1710&gt;0)*($J1710&gt;AH$3)*($I1710&lt;AH$2)*
1+($H1710&gt;0)*($I1710&gt;AH$3)*
0+($H1711&gt;0)*($J1711&lt;AH$2)*
0+($H1711&gt;0)*($J1711&gt;=AH$2)*($J1711&lt;=AH$3)*(($J1711-AH$2+1)/AH$4)
+($H1711&gt;0)*($J1711&gt;AH$3)*($I1711&gt;AH$3)*
0+($H1711&gt;0)*($J1711&gt;AH$3)*($I1711&lt;=AH$3)*($I1711&gt;=AH$2)*((AH$3-$I1711+1)/AH$4)
+($H1711&gt;0)*($J1711&gt;AH$3)*($I1711&lt;AH$2)*
1+($H1711&gt;0)*($I1711&gt;AH$3)*
0+($H1712&gt;0)*($J1712&lt;AH$2)*
0+($H1712&gt;0)*($J1712&gt;=AH$2)*($J1712&lt;=AH$3)*(($J1712-AH$2+1)/AH$4)
+($H1712&gt;0)*($J1712&gt;AH$3)*($I1712&gt;AH$3)*
0+($H1712&gt;0)*($J1712&gt;AH$3)*($I1712&lt;=AH$3)*($I1712&gt;=AH$2)*((AH$3-$I1712+1)/AH$4)
+($H1712&gt;0)*($J1712&gt;AH$3)*($I1712&lt;AH$2)*
1+($H1712&gt;0)*($I1712&gt;AH$3)*0</f>
        <v/>
      </c>
      <c r="AI1698" s="129">
        <f>($H1710&gt;0)*($J1710&lt;AI$2)*
0+($H1710&gt;0)*($J1710&gt;=AI$2)*($J1710&lt;=AI$3)*(($J1710-AI$2+1)/AI$4)
+($H1710&gt;0)*($J1710&gt;AI$3)*($I1710&gt;AI$3)*
0+($H1710&gt;0)*($J1710&gt;AI$3)*($I1710&lt;=AI$3)*($I1710&gt;=AI$2)*((AI$3-$I1710+1)/AI$4)
+($H1710&gt;0)*($J1710&gt;AI$3)*($I1710&lt;AI$2)*
1+($H1710&gt;0)*($I1710&gt;AI$3)*
0+($H1711&gt;0)*($J1711&lt;AI$2)*
0+($H1711&gt;0)*($J1711&gt;=AI$2)*($J1711&lt;=AI$3)*(($J1711-AI$2+1)/AI$4)
+($H1711&gt;0)*($J1711&gt;AI$3)*($I1711&gt;AI$3)*
0+($H1711&gt;0)*($J1711&gt;AI$3)*($I1711&lt;=AI$3)*($I1711&gt;=AI$2)*((AI$3-$I1711+1)/AI$4)
+($H1711&gt;0)*($J1711&gt;AI$3)*($I1711&lt;AI$2)*
1+($H1711&gt;0)*($I1711&gt;AI$3)*
0+($H1712&gt;0)*($J1712&lt;AI$2)*
0+($H1712&gt;0)*($J1712&gt;=AI$2)*($J1712&lt;=AI$3)*(($J1712-AI$2+1)/AI$4)
+($H1712&gt;0)*($J1712&gt;AI$3)*($I1712&gt;AI$3)*
0+($H1712&gt;0)*($J1712&gt;AI$3)*($I1712&lt;=AI$3)*($I1712&gt;=AI$2)*((AI$3-$I1712+1)/AI$4)
+($H1712&gt;0)*($J1712&gt;AI$3)*($I1712&lt;AI$2)*
1+($H1712&gt;0)*($I1712&gt;AI$3)*0</f>
        <v/>
      </c>
      <c r="AJ1698" s="129">
        <f>($H1710&gt;0)*($J1710&lt;AJ$2)*
0+($H1710&gt;0)*($J1710&gt;=AJ$2)*($J1710&lt;=AJ$3)*(($J1710-AJ$2+1)/AJ$4)
+($H1710&gt;0)*($J1710&gt;AJ$3)*($I1710&gt;AJ$3)*
0+($H1710&gt;0)*($J1710&gt;AJ$3)*($I1710&lt;=AJ$3)*($I1710&gt;=AJ$2)*((AJ$3-$I1710+1)/AJ$4)
+($H1710&gt;0)*($J1710&gt;AJ$3)*($I1710&lt;AJ$2)*
1+($H1710&gt;0)*($I1710&gt;AJ$3)*
0+($H1711&gt;0)*($J1711&lt;AJ$2)*
0+($H1711&gt;0)*($J1711&gt;=AJ$2)*($J1711&lt;=AJ$3)*(($J1711-AJ$2+1)/AJ$4)
+($H1711&gt;0)*($J1711&gt;AJ$3)*($I1711&gt;AJ$3)*
0+($H1711&gt;0)*($J1711&gt;AJ$3)*($I1711&lt;=AJ$3)*($I1711&gt;=AJ$2)*((AJ$3-$I1711+1)/AJ$4)
+($H1711&gt;0)*($J1711&gt;AJ$3)*($I1711&lt;AJ$2)*
1+($H1711&gt;0)*($I1711&gt;AJ$3)*
0+($H1712&gt;0)*($J1712&lt;AJ$2)*
0+($H1712&gt;0)*($J1712&gt;=AJ$2)*($J1712&lt;=AJ$3)*(($J1712-AJ$2+1)/AJ$4)
+($H1712&gt;0)*($J1712&gt;AJ$3)*($I1712&gt;AJ$3)*
0+($H1712&gt;0)*($J1712&gt;AJ$3)*($I1712&lt;=AJ$3)*($I1712&gt;=AJ$2)*((AJ$3-$I1712+1)/AJ$4)
+($H1712&gt;0)*($J1712&gt;AJ$3)*($I1712&lt;AJ$2)*
1+($H1712&gt;0)*($I1712&gt;AJ$3)*0</f>
        <v/>
      </c>
      <c r="AK1698" s="129">
        <f>($H1710&gt;0)*($J1710&lt;AK$2)*
0+($H1710&gt;0)*($J1710&gt;=AK$2)*($J1710&lt;=AK$3)*(($J1710-AK$2+1)/AK$4)
+($H1710&gt;0)*($J1710&gt;AK$3)*($I1710&gt;AK$3)*
0+($H1710&gt;0)*($J1710&gt;AK$3)*($I1710&lt;=AK$3)*($I1710&gt;=AK$2)*((AK$3-$I1710+1)/AK$4)
+($H1710&gt;0)*($J1710&gt;AK$3)*($I1710&lt;AK$2)*
1+($H1710&gt;0)*($I1710&gt;AK$3)*
0+($H1711&gt;0)*($J1711&lt;AK$2)*
0+($H1711&gt;0)*($J1711&gt;=AK$2)*($J1711&lt;=AK$3)*(($J1711-AK$2+1)/AK$4)
+($H1711&gt;0)*($J1711&gt;AK$3)*($I1711&gt;AK$3)*
0+($H1711&gt;0)*($J1711&gt;AK$3)*($I1711&lt;=AK$3)*($I1711&gt;=AK$2)*((AK$3-$I1711+1)/AK$4)
+($H1711&gt;0)*($J1711&gt;AK$3)*($I1711&lt;AK$2)*
1+($H1711&gt;0)*($I1711&gt;AK$3)*
0+($H1712&gt;0)*($J1712&lt;AK$2)*
0+($H1712&gt;0)*($J1712&gt;=AK$2)*($J1712&lt;=AK$3)*(($J1712-AK$2+1)/AK$4)
+($H1712&gt;0)*($J1712&gt;AK$3)*($I1712&gt;AK$3)*
0+($H1712&gt;0)*($J1712&gt;AK$3)*($I1712&lt;=AK$3)*($I1712&gt;=AK$2)*((AK$3-$I1712+1)/AK$4)
+($H1712&gt;0)*($J1712&gt;AK$3)*($I1712&lt;AK$2)*
1+($H1712&gt;0)*($I1712&gt;AK$3)*0</f>
        <v/>
      </c>
      <c r="AL1698" s="129">
        <f>($H1710&gt;0)*($J1710&lt;AL$2)*
0+($H1710&gt;0)*($J1710&gt;=AL$2)*($J1710&lt;=AL$3)*(($J1710-AL$2+1)/AL$4)
+($H1710&gt;0)*($J1710&gt;AL$3)*($I1710&gt;AL$3)*
0+($H1710&gt;0)*($J1710&gt;AL$3)*($I1710&lt;=AL$3)*($I1710&gt;=AL$2)*((AL$3-$I1710+1)/AL$4)
+($H1710&gt;0)*($J1710&gt;AL$3)*($I1710&lt;AL$2)*
1+($H1710&gt;0)*($I1710&gt;AL$3)*
0+($H1711&gt;0)*($J1711&lt;AL$2)*
0+($H1711&gt;0)*($J1711&gt;=AL$2)*($J1711&lt;=AL$3)*(($J1711-AL$2+1)/AL$4)
+($H1711&gt;0)*($J1711&gt;AL$3)*($I1711&gt;AL$3)*
0+($H1711&gt;0)*($J1711&gt;AL$3)*($I1711&lt;=AL$3)*($I1711&gt;=AL$2)*((AL$3-$I1711+1)/AL$4)
+($H1711&gt;0)*($J1711&gt;AL$3)*($I1711&lt;AL$2)*
1+($H1711&gt;0)*($I1711&gt;AL$3)*
0+($H1712&gt;0)*($J1712&lt;AL$2)*
0+($H1712&gt;0)*($J1712&gt;=AL$2)*($J1712&lt;=AL$3)*(($J1712-AL$2+1)/AL$4)
+($H1712&gt;0)*($J1712&gt;AL$3)*($I1712&gt;AL$3)*
0+($H1712&gt;0)*($J1712&gt;AL$3)*($I1712&lt;=AL$3)*($I1712&gt;=AL$2)*((AL$3-$I1712+1)/AL$4)
+($H1712&gt;0)*($J1712&gt;AL$3)*($I1712&lt;AL$2)*
1+($H1712&gt;0)*($I1712&gt;AL$3)*0</f>
        <v/>
      </c>
      <c r="AM1698" s="129">
        <f>($H1710&gt;0)*($J1710&lt;AM$2)*
0+($H1710&gt;0)*($J1710&gt;=AM$2)*($J1710&lt;=AM$3)*(($J1710-AM$2+1)/AM$4)
+($H1710&gt;0)*($J1710&gt;AM$3)*($I1710&gt;AM$3)*
0+($H1710&gt;0)*($J1710&gt;AM$3)*($I1710&lt;=AM$3)*($I1710&gt;=AM$2)*((AM$3-$I1710+1)/AM$4)
+($H1710&gt;0)*($J1710&gt;AM$3)*($I1710&lt;AM$2)*
1+($H1710&gt;0)*($I1710&gt;AM$3)*
0+($H1711&gt;0)*($J1711&lt;AM$2)*
0+($H1711&gt;0)*($J1711&gt;=AM$2)*($J1711&lt;=AM$3)*(($J1711-AM$2+1)/AM$4)
+($H1711&gt;0)*($J1711&gt;AM$3)*($I1711&gt;AM$3)*
0+($H1711&gt;0)*($J1711&gt;AM$3)*($I1711&lt;=AM$3)*($I1711&gt;=AM$2)*((AM$3-$I1711+1)/AM$4)
+($H1711&gt;0)*($J1711&gt;AM$3)*($I1711&lt;AM$2)*
1+($H1711&gt;0)*($I1711&gt;AM$3)*
0+($H1712&gt;0)*($J1712&lt;AM$2)*
0+($H1712&gt;0)*($J1712&gt;=AM$2)*($J1712&lt;=AM$3)*(($J1712-AM$2+1)/AM$4)
+($H1712&gt;0)*($J1712&gt;AM$3)*($I1712&gt;AM$3)*
0+($H1712&gt;0)*($J1712&gt;AM$3)*($I1712&lt;=AM$3)*($I1712&gt;=AM$2)*((AM$3-$I1712+1)/AM$4)
+($H1712&gt;0)*($J1712&gt;AM$3)*($I1712&lt;AM$2)*
1+($H1712&gt;0)*($I1712&gt;AM$3)*0</f>
        <v/>
      </c>
      <c r="AN1698" s="129">
        <f>($H1710&gt;0)*($J1710&lt;AN$2)*
0+($H1710&gt;0)*($J1710&gt;=AN$2)*($J1710&lt;=AN$3)*(($J1710-AN$2+1)/AN$4)
+($H1710&gt;0)*($J1710&gt;AN$3)*($I1710&gt;AN$3)*
0+($H1710&gt;0)*($J1710&gt;AN$3)*($I1710&lt;=AN$3)*($I1710&gt;=AN$2)*((AN$3-$I1710+1)/AN$4)
+($H1710&gt;0)*($J1710&gt;AN$3)*($I1710&lt;AN$2)*
1+($H1710&gt;0)*($I1710&gt;AN$3)*
0+($H1711&gt;0)*($J1711&lt;AN$2)*
0+($H1711&gt;0)*($J1711&gt;=AN$2)*($J1711&lt;=AN$3)*(($J1711-AN$2+1)/AN$4)
+($H1711&gt;0)*($J1711&gt;AN$3)*($I1711&gt;AN$3)*
0+($H1711&gt;0)*($J1711&gt;AN$3)*($I1711&lt;=AN$3)*($I1711&gt;=AN$2)*((AN$3-$I1711+1)/AN$4)
+($H1711&gt;0)*($J1711&gt;AN$3)*($I1711&lt;AN$2)*
1+($H1711&gt;0)*($I1711&gt;AN$3)*
0+($H1712&gt;0)*($J1712&lt;AN$2)*
0+($H1712&gt;0)*($J1712&gt;=AN$2)*($J1712&lt;=AN$3)*(($J1712-AN$2+1)/AN$4)
+($H1712&gt;0)*($J1712&gt;AN$3)*($I1712&gt;AN$3)*
0+($H1712&gt;0)*($J1712&gt;AN$3)*($I1712&lt;=AN$3)*($I1712&gt;=AN$2)*((AN$3-$I1712+1)/AN$4)
+($H1712&gt;0)*($J1712&gt;AN$3)*($I1712&lt;AN$2)*
1+($H1712&gt;0)*($I1712&gt;AN$3)*0</f>
        <v/>
      </c>
      <c r="AO1698" s="129">
        <f>($H1710&gt;0)*($J1710&lt;AO$2)*
0+($H1710&gt;0)*($J1710&gt;=AO$2)*($J1710&lt;=AO$3)*(($J1710-AO$2+1)/AO$4)
+($H1710&gt;0)*($J1710&gt;AO$3)*($I1710&gt;AO$3)*
0+($H1710&gt;0)*($J1710&gt;AO$3)*($I1710&lt;=AO$3)*($I1710&gt;=AO$2)*((AO$3-$I1710+1)/AO$4)
+($H1710&gt;0)*($J1710&gt;AO$3)*($I1710&lt;AO$2)*
1+($H1710&gt;0)*($I1710&gt;AO$3)*
0+($H1711&gt;0)*($J1711&lt;AO$2)*
0+($H1711&gt;0)*($J1711&gt;=AO$2)*($J1711&lt;=AO$3)*(($J1711-AO$2+1)/AO$4)
+($H1711&gt;0)*($J1711&gt;AO$3)*($I1711&gt;AO$3)*
0+($H1711&gt;0)*($J1711&gt;AO$3)*($I1711&lt;=AO$3)*($I1711&gt;=AO$2)*((AO$3-$I1711+1)/AO$4)
+($H1711&gt;0)*($J1711&gt;AO$3)*($I1711&lt;AO$2)*
1+($H1711&gt;0)*($I1711&gt;AO$3)*
0+($H1712&gt;0)*($J1712&lt;AO$2)*
0+($H1712&gt;0)*($J1712&gt;=AO$2)*($J1712&lt;=AO$3)*(($J1712-AO$2+1)/AO$4)
+($H1712&gt;0)*($J1712&gt;AO$3)*($I1712&gt;AO$3)*
0+($H1712&gt;0)*($J1712&gt;AO$3)*($I1712&lt;=AO$3)*($I1712&gt;=AO$2)*((AO$3-$I1712+1)/AO$4)
+($H1712&gt;0)*($J1712&gt;AO$3)*($I1712&lt;AO$2)*
1+($H1712&gt;0)*($I1712&gt;AO$3)*0</f>
        <v/>
      </c>
      <c r="AP1698" s="129">
        <f>($H1710&gt;0)*($J1710&lt;AP$2)*
0+($H1710&gt;0)*($J1710&gt;=AP$2)*($J1710&lt;=AP$3)*(($J1710-AP$2+1)/AP$4)
+($H1710&gt;0)*($J1710&gt;AP$3)*($I1710&gt;AP$3)*
0+($H1710&gt;0)*($J1710&gt;AP$3)*($I1710&lt;=AP$3)*($I1710&gt;=AP$2)*((AP$3-$I1710+1)/AP$4)
+($H1710&gt;0)*($J1710&gt;AP$3)*($I1710&lt;AP$2)*
1+($H1710&gt;0)*($I1710&gt;AP$3)*
0+($H1711&gt;0)*($J1711&lt;AP$2)*
0+($H1711&gt;0)*($J1711&gt;=AP$2)*($J1711&lt;=AP$3)*(($J1711-AP$2+1)/AP$4)
+($H1711&gt;0)*($J1711&gt;AP$3)*($I1711&gt;AP$3)*
0+($H1711&gt;0)*($J1711&gt;AP$3)*($I1711&lt;=AP$3)*($I1711&gt;=AP$2)*((AP$3-$I1711+1)/AP$4)
+($H1711&gt;0)*($J1711&gt;AP$3)*($I1711&lt;AP$2)*
1+($H1711&gt;0)*($I1711&gt;AP$3)*
0+($H1712&gt;0)*($J1712&lt;AP$2)*
0+($H1712&gt;0)*($J1712&gt;=AP$2)*($J1712&lt;=AP$3)*(($J1712-AP$2+1)/AP$4)
+($H1712&gt;0)*($J1712&gt;AP$3)*($I1712&gt;AP$3)*
0+($H1712&gt;0)*($J1712&gt;AP$3)*($I1712&lt;=AP$3)*($I1712&gt;=AP$2)*((AP$3-$I1712+1)/AP$4)
+($H1712&gt;0)*($J1712&gt;AP$3)*($I1712&lt;AP$2)*
1+($H1712&gt;0)*($I1712&gt;AP$3)*0</f>
        <v/>
      </c>
      <c r="AQ1698" s="129">
        <f>($H1710&gt;0)*($J1710&lt;AQ$2)*
0+($H1710&gt;0)*($J1710&gt;=AQ$2)*($J1710&lt;=AQ$3)*(($J1710-AQ$2+1)/AQ$4)
+($H1710&gt;0)*($J1710&gt;AQ$3)*($I1710&gt;AQ$3)*
0+($H1710&gt;0)*($J1710&gt;AQ$3)*($I1710&lt;=AQ$3)*($I1710&gt;=AQ$2)*((AQ$3-$I1710+1)/AQ$4)
+($H1710&gt;0)*($J1710&gt;AQ$3)*($I1710&lt;AQ$2)*
1+($H1710&gt;0)*($I1710&gt;AQ$3)*
0+($H1711&gt;0)*($J1711&lt;AQ$2)*
0+($H1711&gt;0)*($J1711&gt;=AQ$2)*($J1711&lt;=AQ$3)*(($J1711-AQ$2+1)/AQ$4)
+($H1711&gt;0)*($J1711&gt;AQ$3)*($I1711&gt;AQ$3)*
0+($H1711&gt;0)*($J1711&gt;AQ$3)*($I1711&lt;=AQ$3)*($I1711&gt;=AQ$2)*((AQ$3-$I1711+1)/AQ$4)
+($H1711&gt;0)*($J1711&gt;AQ$3)*($I1711&lt;AQ$2)*
1+($H1711&gt;0)*($I1711&gt;AQ$3)*
0+($H1712&gt;0)*($J1712&lt;AQ$2)*
0+($H1712&gt;0)*($J1712&gt;=AQ$2)*($J1712&lt;=AQ$3)*(($J1712-AQ$2+1)/AQ$4)
+($H1712&gt;0)*($J1712&gt;AQ$3)*($I1712&gt;AQ$3)*
0+($H1712&gt;0)*($J1712&gt;AQ$3)*($I1712&lt;=AQ$3)*($I1712&gt;=AQ$2)*((AQ$3-$I1712+1)/AQ$4)
+($H1712&gt;0)*($J1712&gt;AQ$3)*($I1712&lt;AQ$2)*
1+($H1712&gt;0)*($I1712&gt;AQ$3)*0</f>
        <v/>
      </c>
      <c r="AR1698" s="129">
        <f>($H1710&gt;0)*($J1710&lt;AR$2)*
0+($H1710&gt;0)*($J1710&gt;=AR$2)*($J1710&lt;=AR$3)*(($J1710-AR$2+1)/AR$4)
+($H1710&gt;0)*($J1710&gt;AR$3)*($I1710&gt;AR$3)*
0+($H1710&gt;0)*($J1710&gt;AR$3)*($I1710&lt;=AR$3)*($I1710&gt;=AR$2)*((AR$3-$I1710+1)/AR$4)
+($H1710&gt;0)*($J1710&gt;AR$3)*($I1710&lt;AR$2)*
1+($H1710&gt;0)*($I1710&gt;AR$3)*
0+($H1711&gt;0)*($J1711&lt;AR$2)*
0+($H1711&gt;0)*($J1711&gt;=AR$2)*($J1711&lt;=AR$3)*(($J1711-AR$2+1)/AR$4)
+($H1711&gt;0)*($J1711&gt;AR$3)*($I1711&gt;AR$3)*
0+($H1711&gt;0)*($J1711&gt;AR$3)*($I1711&lt;=AR$3)*($I1711&gt;=AR$2)*((AR$3-$I1711+1)/AR$4)
+($H1711&gt;0)*($J1711&gt;AR$3)*($I1711&lt;AR$2)*
1+($H1711&gt;0)*($I1711&gt;AR$3)*
0+($H1712&gt;0)*($J1712&lt;AR$2)*
0+($H1712&gt;0)*($J1712&gt;=AR$2)*($J1712&lt;=AR$3)*(($J1712-AR$2+1)/AR$4)
+($H1712&gt;0)*($J1712&gt;AR$3)*($I1712&gt;AR$3)*
0+($H1712&gt;0)*($J1712&gt;AR$3)*($I1712&lt;=AR$3)*($I1712&gt;=AR$2)*((AR$3-$I1712+1)/AR$4)
+($H1712&gt;0)*($J1712&gt;AR$3)*($I1712&lt;AR$2)*
1+($H1712&gt;0)*($I1712&gt;AR$3)*0</f>
        <v/>
      </c>
      <c r="AS1698" s="129">
        <f>($H1710&gt;0)*($J1710&lt;AS$2)*
0+($H1710&gt;0)*($J1710&gt;=AS$2)*($J1710&lt;=AS$3)*(($J1710-AS$2+1)/AS$4)
+($H1710&gt;0)*($J1710&gt;AS$3)*($I1710&gt;AS$3)*
0+($H1710&gt;0)*($J1710&gt;AS$3)*($I1710&lt;=AS$3)*($I1710&gt;=AS$2)*((AS$3-$I1710+1)/AS$4)
+($H1710&gt;0)*($J1710&gt;AS$3)*($I1710&lt;AS$2)*
1+($H1710&gt;0)*($I1710&gt;AS$3)*
0+($H1711&gt;0)*($J1711&lt;AS$2)*
0+($H1711&gt;0)*($J1711&gt;=AS$2)*($J1711&lt;=AS$3)*(($J1711-AS$2+1)/AS$4)
+($H1711&gt;0)*($J1711&gt;AS$3)*($I1711&gt;AS$3)*
0+($H1711&gt;0)*($J1711&gt;AS$3)*($I1711&lt;=AS$3)*($I1711&gt;=AS$2)*((AS$3-$I1711+1)/AS$4)
+($H1711&gt;0)*($J1711&gt;AS$3)*($I1711&lt;AS$2)*
1+($H1711&gt;0)*($I1711&gt;AS$3)*
0+($H1712&gt;0)*($J1712&lt;AS$2)*
0+($H1712&gt;0)*($J1712&gt;=AS$2)*($J1712&lt;=AS$3)*(($J1712-AS$2+1)/AS$4)
+($H1712&gt;0)*($J1712&gt;AS$3)*($I1712&gt;AS$3)*
0+($H1712&gt;0)*($J1712&gt;AS$3)*($I1712&lt;=AS$3)*($I1712&gt;=AS$2)*((AS$3-$I1712+1)/AS$4)
+($H1712&gt;0)*($J1712&gt;AS$3)*($I1712&lt;AS$2)*
1+($H1712&gt;0)*($I1712&gt;AS$3)*0</f>
        <v/>
      </c>
      <c r="AT1698" s="129">
        <f>($H1710&gt;0)*($J1710&lt;AT$2)*
0+($H1710&gt;0)*($J1710&gt;=AT$2)*($J1710&lt;=AT$3)*(($J1710-AT$2+1)/AT$4)
+($H1710&gt;0)*($J1710&gt;AT$3)*($I1710&gt;AT$3)*
0+($H1710&gt;0)*($J1710&gt;AT$3)*($I1710&lt;=AT$3)*($I1710&gt;=AT$2)*((AT$3-$I1710+1)/AT$4)
+($H1710&gt;0)*($J1710&gt;AT$3)*($I1710&lt;AT$2)*
1+($H1710&gt;0)*($I1710&gt;AT$3)*
0+($H1711&gt;0)*($J1711&lt;AT$2)*
0+($H1711&gt;0)*($J1711&gt;=AT$2)*($J1711&lt;=AT$3)*(($J1711-AT$2+1)/AT$4)
+($H1711&gt;0)*($J1711&gt;AT$3)*($I1711&gt;AT$3)*
0+($H1711&gt;0)*($J1711&gt;AT$3)*($I1711&lt;=AT$3)*($I1711&gt;=AT$2)*((AT$3-$I1711+1)/AT$4)
+($H1711&gt;0)*($J1711&gt;AT$3)*($I1711&lt;AT$2)*
1+($H1711&gt;0)*($I1711&gt;AT$3)*
0+($H1712&gt;0)*($J1712&lt;AT$2)*
0+($H1712&gt;0)*($J1712&gt;=AT$2)*($J1712&lt;=AT$3)*(($J1712-AT$2+1)/AT$4)
+($H1712&gt;0)*($J1712&gt;AT$3)*($I1712&gt;AT$3)*
0+($H1712&gt;0)*($J1712&gt;AT$3)*($I1712&lt;=AT$3)*($I1712&gt;=AT$2)*((AT$3-$I1712+1)/AT$4)
+($H1712&gt;0)*($J1712&gt;AT$3)*($I1712&lt;AT$2)*
1+($H1712&gt;0)*($I1712&gt;AT$3)*0</f>
        <v/>
      </c>
      <c r="AU1698" s="129">
        <f>($H1710&gt;0)*($J1710&lt;AU$2)*
0+($H1710&gt;0)*($J1710&gt;=AU$2)*($J1710&lt;=AU$3)*(($J1710-AU$2+1)/AU$4)
+($H1710&gt;0)*($J1710&gt;AU$3)*($I1710&gt;AU$3)*
0+($H1710&gt;0)*($J1710&gt;AU$3)*($I1710&lt;=AU$3)*($I1710&gt;=AU$2)*((AU$3-$I1710+1)/AU$4)
+($H1710&gt;0)*($J1710&gt;AU$3)*($I1710&lt;AU$2)*
1+($H1710&gt;0)*($I1710&gt;AU$3)*
0+($H1711&gt;0)*($J1711&lt;AU$2)*
0+($H1711&gt;0)*($J1711&gt;=AU$2)*($J1711&lt;=AU$3)*(($J1711-AU$2+1)/AU$4)
+($H1711&gt;0)*($J1711&gt;AU$3)*($I1711&gt;AU$3)*
0+($H1711&gt;0)*($J1711&gt;AU$3)*($I1711&lt;=AU$3)*($I1711&gt;=AU$2)*((AU$3-$I1711+1)/AU$4)
+($H1711&gt;0)*($J1711&gt;AU$3)*($I1711&lt;AU$2)*
1+($H1711&gt;0)*($I1711&gt;AU$3)*
0+($H1712&gt;0)*($J1712&lt;AU$2)*
0+($H1712&gt;0)*($J1712&gt;=AU$2)*($J1712&lt;=AU$3)*(($J1712-AU$2+1)/AU$4)
+($H1712&gt;0)*($J1712&gt;AU$3)*($I1712&gt;AU$3)*
0+($H1712&gt;0)*($J1712&gt;AU$3)*($I1712&lt;=AU$3)*($I1712&gt;=AU$2)*((AU$3-$I1712+1)/AU$4)
+($H1712&gt;0)*($J1712&gt;AU$3)*($I1712&lt;AU$2)*
1+($H1712&gt;0)*($I1712&gt;AU$3)*0</f>
        <v/>
      </c>
      <c r="AV1698" s="129">
        <f>($H1710&gt;0)*($J1710&lt;AV$2)*
0+($H1710&gt;0)*($J1710&gt;=AV$2)*($J1710&lt;=AV$3)*(($J1710-AV$2+1)/AV$4)
+($H1710&gt;0)*($J1710&gt;AV$3)*($I1710&gt;AV$3)*
0+($H1710&gt;0)*($J1710&gt;AV$3)*($I1710&lt;=AV$3)*($I1710&gt;=AV$2)*((AV$3-$I1710+1)/AV$4)
+($H1710&gt;0)*($J1710&gt;AV$3)*($I1710&lt;AV$2)*
1+($H1710&gt;0)*($I1710&gt;AV$3)*
0+($H1711&gt;0)*($J1711&lt;AV$2)*
0+($H1711&gt;0)*($J1711&gt;=AV$2)*($J1711&lt;=AV$3)*(($J1711-AV$2+1)/AV$4)
+($H1711&gt;0)*($J1711&gt;AV$3)*($I1711&gt;AV$3)*
0+($H1711&gt;0)*($J1711&gt;AV$3)*($I1711&lt;=AV$3)*($I1711&gt;=AV$2)*((AV$3-$I1711+1)/AV$4)
+($H1711&gt;0)*($J1711&gt;AV$3)*($I1711&lt;AV$2)*
1+($H1711&gt;0)*($I1711&gt;AV$3)*
0+($H1712&gt;0)*($J1712&lt;AV$2)*
0+($H1712&gt;0)*($J1712&gt;=AV$2)*($J1712&lt;=AV$3)*(($J1712-AV$2+1)/AV$4)
+($H1712&gt;0)*($J1712&gt;AV$3)*($I1712&gt;AV$3)*
0+($H1712&gt;0)*($J1712&gt;AV$3)*($I1712&lt;=AV$3)*($I1712&gt;=AV$2)*((AV$3-$I1712+1)/AV$4)
+($H1712&gt;0)*($J1712&gt;AV$3)*($I1712&lt;AV$2)*
1+($H1712&gt;0)*($I1712&gt;AV$3)*0</f>
        <v/>
      </c>
      <c r="AW1698" s="129">
        <f>($H1710&gt;0)*($J1710&lt;AW$2)*
0+($H1710&gt;0)*($J1710&gt;=AW$2)*($J1710&lt;=AW$3)*(($J1710-AW$2+1)/AW$4)
+($H1710&gt;0)*($J1710&gt;AW$3)*($I1710&gt;AW$3)*
0+($H1710&gt;0)*($J1710&gt;AW$3)*($I1710&lt;=AW$3)*($I1710&gt;=AW$2)*((AW$3-$I1710+1)/AW$4)
+($H1710&gt;0)*($J1710&gt;AW$3)*($I1710&lt;AW$2)*
1+($H1710&gt;0)*($I1710&gt;AW$3)*
0+($H1711&gt;0)*($J1711&lt;AW$2)*
0+($H1711&gt;0)*($J1711&gt;=AW$2)*($J1711&lt;=AW$3)*(($J1711-AW$2+1)/AW$4)
+($H1711&gt;0)*($J1711&gt;AW$3)*($I1711&gt;AW$3)*
0+($H1711&gt;0)*($J1711&gt;AW$3)*($I1711&lt;=AW$3)*($I1711&gt;=AW$2)*((AW$3-$I1711+1)/AW$4)
+($H1711&gt;0)*($J1711&gt;AW$3)*($I1711&lt;AW$2)*
1+($H1711&gt;0)*($I1711&gt;AW$3)*
0+($H1712&gt;0)*($J1712&lt;AW$2)*
0+($H1712&gt;0)*($J1712&gt;=AW$2)*($J1712&lt;=AW$3)*(($J1712-AW$2+1)/AW$4)
+($H1712&gt;0)*($J1712&gt;AW$3)*($I1712&gt;AW$3)*
0+($H1712&gt;0)*($J1712&gt;AW$3)*($I1712&lt;=AW$3)*($I1712&gt;=AW$2)*((AW$3-$I1712+1)/AW$4)
+($H1712&gt;0)*($J1712&gt;AW$3)*($I1712&lt;AW$2)*
1+($H1712&gt;0)*($I1712&gt;AW$3)*0</f>
        <v/>
      </c>
      <c r="AX1698" s="129">
        <f>($H1710&gt;0)*($J1710&lt;AX$2)*
0+($H1710&gt;0)*($J1710&gt;=AX$2)*($J1710&lt;=AX$3)*(($J1710-AX$2+1)/AX$4)
+($H1710&gt;0)*($J1710&gt;AX$3)*($I1710&gt;AX$3)*
0+($H1710&gt;0)*($J1710&gt;AX$3)*($I1710&lt;=AX$3)*($I1710&gt;=AX$2)*((AX$3-$I1710+1)/AX$4)
+($H1710&gt;0)*($J1710&gt;AX$3)*($I1710&lt;AX$2)*
1+($H1710&gt;0)*($I1710&gt;AX$3)*
0+($H1711&gt;0)*($J1711&lt;AX$2)*
0+($H1711&gt;0)*($J1711&gt;=AX$2)*($J1711&lt;=AX$3)*(($J1711-AX$2+1)/AX$4)
+($H1711&gt;0)*($J1711&gt;AX$3)*($I1711&gt;AX$3)*
0+($H1711&gt;0)*($J1711&gt;AX$3)*($I1711&lt;=AX$3)*($I1711&gt;=AX$2)*((AX$3-$I1711+1)/AX$4)
+($H1711&gt;0)*($J1711&gt;AX$3)*($I1711&lt;AX$2)*
1+($H1711&gt;0)*($I1711&gt;AX$3)*
0+($H1712&gt;0)*($J1712&lt;AX$2)*
0+($H1712&gt;0)*($J1712&gt;=AX$2)*($J1712&lt;=AX$3)*(($J1712-AX$2+1)/AX$4)
+($H1712&gt;0)*($J1712&gt;AX$3)*($I1712&gt;AX$3)*
0+($H1712&gt;0)*($J1712&gt;AX$3)*($I1712&lt;=AX$3)*($I1712&gt;=AX$2)*((AX$3-$I1712+1)/AX$4)
+($H1712&gt;0)*($J1712&gt;AX$3)*($I1712&lt;AX$2)*
1+($H1712&gt;0)*($I1712&gt;AX$3)*0</f>
        <v/>
      </c>
      <c r="AY1698" s="129">
        <f>($H1710&gt;0)*($J1710&lt;AY$2)*
0+($H1710&gt;0)*($J1710&gt;=AY$2)*($J1710&lt;=AY$3)*(($J1710-AY$2+1)/AY$4)
+($H1710&gt;0)*($J1710&gt;AY$3)*($I1710&gt;AY$3)*
0+($H1710&gt;0)*($J1710&gt;AY$3)*($I1710&lt;=AY$3)*($I1710&gt;=AY$2)*((AY$3-$I1710+1)/AY$4)
+($H1710&gt;0)*($J1710&gt;AY$3)*($I1710&lt;AY$2)*
1+($H1710&gt;0)*($I1710&gt;AY$3)*
0+($H1711&gt;0)*($J1711&lt;AY$2)*
0+($H1711&gt;0)*($J1711&gt;=AY$2)*($J1711&lt;=AY$3)*(($J1711-AY$2+1)/AY$4)
+($H1711&gt;0)*($J1711&gt;AY$3)*($I1711&gt;AY$3)*
0+($H1711&gt;0)*($J1711&gt;AY$3)*($I1711&lt;=AY$3)*($I1711&gt;=AY$2)*((AY$3-$I1711+1)/AY$4)
+($H1711&gt;0)*($J1711&gt;AY$3)*($I1711&lt;AY$2)*
1+($H1711&gt;0)*($I1711&gt;AY$3)*
0+($H1712&gt;0)*($J1712&lt;AY$2)*
0+($H1712&gt;0)*($J1712&gt;=AY$2)*($J1712&lt;=AY$3)*(($J1712-AY$2+1)/AY$4)
+($H1712&gt;0)*($J1712&gt;AY$3)*($I1712&gt;AY$3)*
0+($H1712&gt;0)*($J1712&gt;AY$3)*($I1712&lt;=AY$3)*($I1712&gt;=AY$2)*((AY$3-$I1712+1)/AY$4)
+($H1712&gt;0)*($J1712&gt;AY$3)*($I1712&lt;AY$2)*
1+($H1712&gt;0)*($I1712&gt;AY$3)*0</f>
        <v/>
      </c>
      <c r="AZ1698" s="129">
        <f>($H1710&gt;0)*($J1710&lt;AZ$2)*
0+($H1710&gt;0)*($J1710&gt;=AZ$2)*($J1710&lt;=AZ$3)*(($J1710-AZ$2+1)/AZ$4)
+($H1710&gt;0)*($J1710&gt;AZ$3)*($I1710&gt;AZ$3)*
0+($H1710&gt;0)*($J1710&gt;AZ$3)*($I1710&lt;=AZ$3)*($I1710&gt;=AZ$2)*((AZ$3-$I1710+1)/AZ$4)
+($H1710&gt;0)*($J1710&gt;AZ$3)*($I1710&lt;AZ$2)*
1+($H1710&gt;0)*($I1710&gt;AZ$3)*
0+($H1711&gt;0)*($J1711&lt;AZ$2)*
0+($H1711&gt;0)*($J1711&gt;=AZ$2)*($J1711&lt;=AZ$3)*(($J1711-AZ$2+1)/AZ$4)
+($H1711&gt;0)*($J1711&gt;AZ$3)*($I1711&gt;AZ$3)*
0+($H1711&gt;0)*($J1711&gt;AZ$3)*($I1711&lt;=AZ$3)*($I1711&gt;=AZ$2)*((AZ$3-$I1711+1)/AZ$4)
+($H1711&gt;0)*($J1711&gt;AZ$3)*($I1711&lt;AZ$2)*
1+($H1711&gt;0)*($I1711&gt;AZ$3)*
0+($H1712&gt;0)*($J1712&lt;AZ$2)*
0+($H1712&gt;0)*($J1712&gt;=AZ$2)*($J1712&lt;=AZ$3)*(($J1712-AZ$2+1)/AZ$4)
+($H1712&gt;0)*($J1712&gt;AZ$3)*($I1712&gt;AZ$3)*
0+($H1712&gt;0)*($J1712&gt;AZ$3)*($I1712&lt;=AZ$3)*($I1712&gt;=AZ$2)*((AZ$3-$I1712+1)/AZ$4)
+($H1712&gt;0)*($J1712&gt;AZ$3)*($I1712&lt;AZ$2)*
1+($H1712&gt;0)*($I1712&gt;AZ$3)*0</f>
        <v/>
      </c>
      <c r="BA1698" s="129">
        <f>($H1710&gt;0)*($J1710&lt;BA$2)*
0+($H1710&gt;0)*($J1710&gt;=BA$2)*($J1710&lt;=BA$3)*(($J1710-BA$2+1)/BA$4)
+($H1710&gt;0)*($J1710&gt;BA$3)*($I1710&gt;BA$3)*
0+($H1710&gt;0)*($J1710&gt;BA$3)*($I1710&lt;=BA$3)*($I1710&gt;=BA$2)*((BA$3-$I1710+1)/BA$4)
+($H1710&gt;0)*($J1710&gt;BA$3)*($I1710&lt;BA$2)*
1+($H1710&gt;0)*($I1710&gt;BA$3)*
0+($H1711&gt;0)*($J1711&lt;BA$2)*
0+($H1711&gt;0)*($J1711&gt;=BA$2)*($J1711&lt;=BA$3)*(($J1711-BA$2+1)/BA$4)
+($H1711&gt;0)*($J1711&gt;BA$3)*($I1711&gt;BA$3)*
0+($H1711&gt;0)*($J1711&gt;BA$3)*($I1711&lt;=BA$3)*($I1711&gt;=BA$2)*((BA$3-$I1711+1)/BA$4)
+($H1711&gt;0)*($J1711&gt;BA$3)*($I1711&lt;BA$2)*
1+($H1711&gt;0)*($I1711&gt;BA$3)*
0+($H1712&gt;0)*($J1712&lt;BA$2)*
0+($H1712&gt;0)*($J1712&gt;=BA$2)*($J1712&lt;=BA$3)*(($J1712-BA$2+1)/BA$4)
+($H1712&gt;0)*($J1712&gt;BA$3)*($I1712&gt;BA$3)*
0+($H1712&gt;0)*($J1712&gt;BA$3)*($I1712&lt;=BA$3)*($I1712&gt;=BA$2)*((BA$3-$I1712+1)/BA$4)
+($H1712&gt;0)*($J1712&gt;BA$3)*($I1712&lt;BA$2)*
1+($H1712&gt;0)*($I1712&gt;BA$3)*0</f>
        <v/>
      </c>
      <c r="BB1698" s="129">
        <f>($H1710&gt;0)*($J1710&lt;BB$2)*
0+($H1710&gt;0)*($J1710&gt;=BB$2)*($J1710&lt;=BB$3)*(($J1710-BB$2+1)/BB$4)
+($H1710&gt;0)*($J1710&gt;BB$3)*($I1710&gt;BB$3)*
0+($H1710&gt;0)*($J1710&gt;BB$3)*($I1710&lt;=BB$3)*($I1710&gt;=BB$2)*((BB$3-$I1710+1)/BB$4)
+($H1710&gt;0)*($J1710&gt;BB$3)*($I1710&lt;BB$2)*
1+($H1710&gt;0)*($I1710&gt;BB$3)*
0+($H1711&gt;0)*($J1711&lt;BB$2)*
0+($H1711&gt;0)*($J1711&gt;=BB$2)*($J1711&lt;=BB$3)*(($J1711-BB$2+1)/BB$4)
+($H1711&gt;0)*($J1711&gt;BB$3)*($I1711&gt;BB$3)*
0+($H1711&gt;0)*($J1711&gt;BB$3)*($I1711&lt;=BB$3)*($I1711&gt;=BB$2)*((BB$3-$I1711+1)/BB$4)
+($H1711&gt;0)*($J1711&gt;BB$3)*($I1711&lt;BB$2)*
1+($H1711&gt;0)*($I1711&gt;BB$3)*
0+($H1712&gt;0)*($J1712&lt;BB$2)*
0+($H1712&gt;0)*($J1712&gt;=BB$2)*($J1712&lt;=BB$3)*(($J1712-BB$2+1)/BB$4)
+($H1712&gt;0)*($J1712&gt;BB$3)*($I1712&gt;BB$3)*
0+($H1712&gt;0)*($J1712&gt;BB$3)*($I1712&lt;=BB$3)*($I1712&gt;=BB$2)*((BB$3-$I1712+1)/BB$4)
+($H1712&gt;0)*($J1712&gt;BB$3)*($I1712&lt;BB$2)*
1+($H1712&gt;0)*($I1712&gt;BB$3)*0</f>
        <v/>
      </c>
      <c r="BC1698" s="129">
        <f>($H1710&gt;0)*($J1710&lt;BC$2)*
0+($H1710&gt;0)*($J1710&gt;=BC$2)*($J1710&lt;=BC$3)*(($J1710-BC$2+1)/BC$4)
+($H1710&gt;0)*($J1710&gt;BC$3)*($I1710&gt;BC$3)*
0+($H1710&gt;0)*($J1710&gt;BC$3)*($I1710&lt;=BC$3)*($I1710&gt;=BC$2)*((BC$3-$I1710+1)/BC$4)
+($H1710&gt;0)*($J1710&gt;BC$3)*($I1710&lt;BC$2)*
1+($H1710&gt;0)*($I1710&gt;BC$3)*
0+($H1711&gt;0)*($J1711&lt;BC$2)*
0+($H1711&gt;0)*($J1711&gt;=BC$2)*($J1711&lt;=BC$3)*(($J1711-BC$2+1)/BC$4)
+($H1711&gt;0)*($J1711&gt;BC$3)*($I1711&gt;BC$3)*
0+($H1711&gt;0)*($J1711&gt;BC$3)*($I1711&lt;=BC$3)*($I1711&gt;=BC$2)*((BC$3-$I1711+1)/BC$4)
+($H1711&gt;0)*($J1711&gt;BC$3)*($I1711&lt;BC$2)*
1+($H1711&gt;0)*($I1711&gt;BC$3)*
0+($H1712&gt;0)*($J1712&lt;BC$2)*
0+($H1712&gt;0)*($J1712&gt;=BC$2)*($J1712&lt;=BC$3)*(($J1712-BC$2+1)/BC$4)
+($H1712&gt;0)*($J1712&gt;BC$3)*($I1712&gt;BC$3)*
0+($H1712&gt;0)*($J1712&gt;BC$3)*($I1712&lt;=BC$3)*($I1712&gt;=BC$2)*((BC$3-$I1712+1)/BC$4)
+($H1712&gt;0)*($J1712&gt;BC$3)*($I1712&lt;BC$2)*
1+($H1712&gt;0)*($I1712&gt;BC$3)*0</f>
        <v/>
      </c>
      <c r="BD1698" s="129">
        <f>($H1710&gt;0)*($J1710&lt;BD$2)*
0+($H1710&gt;0)*($J1710&gt;=BD$2)*($J1710&lt;=BD$3)*(($J1710-BD$2+1)/BD$4)
+($H1710&gt;0)*($J1710&gt;BD$3)*($I1710&gt;BD$3)*
0+($H1710&gt;0)*($J1710&gt;BD$3)*($I1710&lt;=BD$3)*($I1710&gt;=BD$2)*((BD$3-$I1710+1)/BD$4)
+($H1710&gt;0)*($J1710&gt;BD$3)*($I1710&lt;BD$2)*
1+($H1710&gt;0)*($I1710&gt;BD$3)*
0+($H1711&gt;0)*($J1711&lt;BD$2)*
0+($H1711&gt;0)*($J1711&gt;=BD$2)*($J1711&lt;=BD$3)*(($J1711-BD$2+1)/BD$4)
+($H1711&gt;0)*($J1711&gt;BD$3)*($I1711&gt;BD$3)*
0+($H1711&gt;0)*($J1711&gt;BD$3)*($I1711&lt;=BD$3)*($I1711&gt;=BD$2)*((BD$3-$I1711+1)/BD$4)
+($H1711&gt;0)*($J1711&gt;BD$3)*($I1711&lt;BD$2)*
1+($H1711&gt;0)*($I1711&gt;BD$3)*
0+($H1712&gt;0)*($J1712&lt;BD$2)*
0+($H1712&gt;0)*($J1712&gt;=BD$2)*($J1712&lt;=BD$3)*(($J1712-BD$2+1)/BD$4)
+($H1712&gt;0)*($J1712&gt;BD$3)*($I1712&gt;BD$3)*
0+($H1712&gt;0)*($J1712&gt;BD$3)*($I1712&lt;=BD$3)*($I1712&gt;=BD$2)*((BD$3-$I1712+1)/BD$4)
+($H1712&gt;0)*($J1712&gt;BD$3)*($I1712&lt;BD$2)*
1+($H1712&gt;0)*($I1712&gt;BD$3)*0</f>
        <v/>
      </c>
    </row>
    <row r="1699" ht="16" customHeight="1">
      <c r="B1699" s="11">
        <f>B1698</f>
        <v/>
      </c>
      <c r="C1699" s="12">
        <f>C1698</f>
        <v/>
      </c>
      <c r="D1699" s="25" t="inlineStr">
        <is>
          <t>Loyer initial</t>
        </is>
      </c>
      <c r="E1699" s="130" t="n">
        <v>58000</v>
      </c>
      <c r="F1699" s="15" t="n"/>
      <c r="G1699" s="30" t="inlineStr">
        <is>
          <t>Palier 1</t>
        </is>
      </c>
      <c r="H1699" s="131" t="n">
        <v>50000</v>
      </c>
      <c r="I1699" s="132" t="n">
        <v>44273</v>
      </c>
      <c r="J1699" s="132" t="n">
        <v>44637</v>
      </c>
      <c r="K1699" s="118" t="n"/>
      <c r="L1699" s="33" t="inlineStr">
        <is>
          <t>% Loyer futur</t>
        </is>
      </c>
      <c r="M1699" s="73" t="n"/>
      <c r="N1699" s="73" t="n"/>
      <c r="O1699" s="119">
        <f>($E1709&lt;=O$3)*($E1709&gt;O$2)*((O$3-$E1709+1)/O$4)
+($E1709&lt;=O$2)*((O$3-O$2+1)/O$4)
+($E1709&gt;O$3)*(0)</f>
        <v/>
      </c>
      <c r="P1699" s="119">
        <f>($E1709&lt;=P$3)*($E1709&gt;P$2)*((P$3-$E1709+1)/P$4)
+($E1709&lt;=P$2)*((P$3-P$2+1)/P$4)
+($E1709&gt;P$3)*(0)</f>
        <v/>
      </c>
      <c r="Q1699" s="119">
        <f>($E1709&lt;=Q$3)*($E1709&gt;Q$2)*((Q$3-$E1709+1)/Q$4)
+($E1709&lt;=Q$2)*((Q$3-Q$2+1)/Q$4)
+($E1709&gt;Q$3)*(0)</f>
        <v/>
      </c>
      <c r="R1699" s="119">
        <f>($E1709&lt;=R$3)*($E1709&gt;R$2)*((R$3-$E1709+1)/R$4)
+($E1709&lt;=R$2)*((R$3-R$2+1)/R$4)
+($E1709&gt;R$3)*(0)</f>
        <v/>
      </c>
      <c r="S1699" s="119">
        <f>($E1709&lt;=S$3)*($E1709&gt;S$2)*((S$3-$E1709+1)/S$4)
+($E1709&lt;=S$2)*((S$3-S$2+1)/S$4)
+($E1709&gt;S$3)*(0)</f>
        <v/>
      </c>
      <c r="T1699" s="119">
        <f>($E1709&lt;=T$3)*($E1709&gt;T$2)*((T$3-$E1709+1)/T$4)
+($E1709&lt;=T$2)*((T$3-T$2+1)/T$4)
+($E1709&gt;T$3)*(0)</f>
        <v/>
      </c>
      <c r="U1699" s="119">
        <f>($E1709&lt;=U$3)*($E1709&gt;U$2)*((U$3-$E1709+1)/U$4)
+($E1709&lt;=U$2)*((U$3-U$2+1)/U$4)
+($E1709&gt;U$3)*(0)</f>
        <v/>
      </c>
      <c r="V1699" s="119">
        <f>($E1709&lt;=V$3)*($E1709&gt;V$2)*((V$3-$E1709+1)/V$4)
+($E1709&lt;=V$2)*((V$3-V$2+1)/V$4)
+($E1709&gt;V$3)*(0)</f>
        <v/>
      </c>
      <c r="W1699" s="119">
        <f>($E1709&lt;=W$3)*($E1709&gt;W$2)*((W$3-$E1709+1)/W$4)
+($E1709&lt;=W$2)*((W$3-W$2+1)/W$4)
+($E1709&gt;W$3)*(0)</f>
        <v/>
      </c>
      <c r="X1699" s="119">
        <f>($E1709&lt;=X$3)*($E1709&gt;X$2)*((X$3-$E1709+1)/X$4)
+($E1709&lt;=X$2)*((X$3-X$2+1)/X$4)
+($E1709&gt;X$3)*(0)</f>
        <v/>
      </c>
      <c r="Y1699" s="119">
        <f>($E1709&lt;=Y$3)*($E1709&gt;Y$2)*((Y$3-$E1709+1)/Y$4)
+($E1709&lt;=Y$2)*((Y$3-Y$2+1)/Y$4)
+($E1709&gt;Y$3)*(0)</f>
        <v/>
      </c>
      <c r="Z1699" s="119">
        <f>($E1709&lt;=Z$3)*($E1709&gt;Z$2)*((Z$3-$E1709+1)/Z$4)
+($E1709&lt;=Z$2)*((Z$3-Z$2+1)/Z$4)
+($E1709&gt;Z$3)*(0)</f>
        <v/>
      </c>
      <c r="AA1699" s="119">
        <f>($E1709&lt;=AA$3)*($E1709&gt;AA$2)*((AA$3-$E1709+1)/AA$4)
+($E1709&lt;=AA$2)*((AA$3-AA$2+1)/AA$4)
+($E1709&gt;AA$3)*(0)</f>
        <v/>
      </c>
      <c r="AB1699" s="119">
        <f>($E1709&lt;=AB$3)*($E1709&gt;AB$2)*((AB$3-$E1709+1)/AB$4)
+($E1709&lt;=AB$2)*((AB$3-AB$2+1)/AB$4)
+($E1709&gt;AB$3)*(0)</f>
        <v/>
      </c>
      <c r="AC1699" s="119">
        <f>($E1709&lt;=AC$3)*($E1709&gt;AC$2)*((AC$3-$E1709+1)/AC$4)
+($E1709&lt;=AC$2)*((AC$3-AC$2+1)/AC$4)
+($E1709&gt;AC$3)*(0)</f>
        <v/>
      </c>
      <c r="AD1699" s="119">
        <f>($E1709&lt;=AD$3)*($E1709&gt;AD$2)*((AD$3-$E1709+1)/AD$4)
+($E1709&lt;=AD$2)*((AD$3-AD$2+1)/AD$4)
+($E1709&gt;AD$3)*(0)</f>
        <v/>
      </c>
      <c r="AE1699" s="119">
        <f>($E1709&lt;=AE$3)*($E1709&gt;AE$2)*((AE$3-$E1709+1)/AE$4)
+($E1709&lt;=AE$2)*((AE$3-AE$2+1)/AE$4)
+($E1709&gt;AE$3)*(0)</f>
        <v/>
      </c>
      <c r="AF1699" s="119">
        <f>($E1709&lt;=AF$3)*($E1709&gt;AF$2)*((AF$3-$E1709+1)/AF$4)
+($E1709&lt;=AF$2)*((AF$3-AF$2+1)/AF$4)
+($E1709&gt;AF$3)*(0)</f>
        <v/>
      </c>
      <c r="AG1699" s="119">
        <f>($E1709&lt;=AG$3)*($E1709&gt;AG$2)*((AG$3-$E1709+1)/AG$4)
+($E1709&lt;=AG$2)*((AG$3-AG$2+1)/AG$4)
+($E1709&gt;AG$3)*(0)</f>
        <v/>
      </c>
      <c r="AH1699" s="119">
        <f>($E1709&lt;=AH$3)*($E1709&gt;AH$2)*((AH$3-$E1709+1)/AH$4)
+($E1709&lt;=AH$2)*((AH$3-AH$2+1)/AH$4)
+($E1709&gt;AH$3)*(0)</f>
        <v/>
      </c>
      <c r="AI1699" s="119">
        <f>($E1709&lt;=AI$3)*($E1709&gt;AI$2)*((AI$3-$E1709+1)/AI$4)
+($E1709&lt;=AI$2)*((AI$3-AI$2+1)/AI$4)
+($E1709&gt;AI$3)*(0)</f>
        <v/>
      </c>
      <c r="AJ1699" s="119">
        <f>($E1709&lt;=AJ$3)*($E1709&gt;AJ$2)*((AJ$3-$E1709+1)/AJ$4)
+($E1709&lt;=AJ$2)*((AJ$3-AJ$2+1)/AJ$4)
+($E1709&gt;AJ$3)*(0)</f>
        <v/>
      </c>
      <c r="AK1699" s="119">
        <f>($E1709&lt;=AK$3)*($E1709&gt;AK$2)*((AK$3-$E1709+1)/AK$4)
+($E1709&lt;=AK$2)*((AK$3-AK$2+1)/AK$4)
+($E1709&gt;AK$3)*(0)</f>
        <v/>
      </c>
      <c r="AL1699" s="119">
        <f>($E1709&lt;=AL$3)*($E1709&gt;AL$2)*((AL$3-$E1709+1)/AL$4)
+($E1709&lt;=AL$2)*((AL$3-AL$2+1)/AL$4)
+($E1709&gt;AL$3)*(0)</f>
        <v/>
      </c>
      <c r="AM1699" s="119">
        <f>($E1709&lt;=AM$3)*($E1709&gt;AM$2)*((AM$3-$E1709+1)/AM$4)
+($E1709&lt;=AM$2)*((AM$3-AM$2+1)/AM$4)
+($E1709&gt;AM$3)*(0)</f>
        <v/>
      </c>
      <c r="AN1699" s="119">
        <f>($E1709&lt;=AN$3)*($E1709&gt;AN$2)*((AN$3-$E1709+1)/AN$4)
+($E1709&lt;=AN$2)*((AN$3-AN$2+1)/AN$4)
+($E1709&gt;AN$3)*(0)</f>
        <v/>
      </c>
      <c r="AO1699" s="119">
        <f>($E1709&lt;=AO$3)*($E1709&gt;AO$2)*((AO$3-$E1709+1)/AO$4)
+($E1709&lt;=AO$2)*((AO$3-AO$2+1)/AO$4)
+($E1709&gt;AO$3)*(0)</f>
        <v/>
      </c>
      <c r="AP1699" s="119">
        <f>($E1709&lt;=AP$3)*($E1709&gt;AP$2)*((AP$3-$E1709+1)/AP$4)
+($E1709&lt;=AP$2)*((AP$3-AP$2+1)/AP$4)
+($E1709&gt;AP$3)*(0)</f>
        <v/>
      </c>
      <c r="AQ1699" s="119">
        <f>($E1709&lt;=AQ$3)*($E1709&gt;AQ$2)*((AQ$3-$E1709+1)/AQ$4)
+($E1709&lt;=AQ$2)*((AQ$3-AQ$2+1)/AQ$4)
+($E1709&gt;AQ$3)*(0)</f>
        <v/>
      </c>
      <c r="AR1699" s="119">
        <f>($E1709&lt;=AR$3)*($E1709&gt;AR$2)*((AR$3-$E1709+1)/AR$4)
+($E1709&lt;=AR$2)*((AR$3-AR$2+1)/AR$4)
+($E1709&gt;AR$3)*(0)</f>
        <v/>
      </c>
      <c r="AS1699" s="119">
        <f>($E1709&lt;=AS$3)*($E1709&gt;AS$2)*((AS$3-$E1709+1)/AS$4)
+($E1709&lt;=AS$2)*((AS$3-AS$2+1)/AS$4)
+($E1709&gt;AS$3)*(0)</f>
        <v/>
      </c>
      <c r="AT1699" s="119">
        <f>($E1709&lt;=AT$3)*($E1709&gt;AT$2)*((AT$3-$E1709+1)/AT$4)
+($E1709&lt;=AT$2)*((AT$3-AT$2+1)/AT$4)
+($E1709&gt;AT$3)*(0)</f>
        <v/>
      </c>
      <c r="AU1699" s="119">
        <f>($E1709&lt;=AU$3)*($E1709&gt;AU$2)*((AU$3-$E1709+1)/AU$4)
+($E1709&lt;=AU$2)*((AU$3-AU$2+1)/AU$4)
+($E1709&gt;AU$3)*(0)</f>
        <v/>
      </c>
      <c r="AV1699" s="119">
        <f>($E1709&lt;=AV$3)*($E1709&gt;AV$2)*((AV$3-$E1709+1)/AV$4)
+($E1709&lt;=AV$2)*((AV$3-AV$2+1)/AV$4)
+($E1709&gt;AV$3)*(0)</f>
        <v/>
      </c>
      <c r="AW1699" s="119">
        <f>($E1709&lt;=AW$3)*($E1709&gt;AW$2)*((AW$3-$E1709+1)/AW$4)
+($E1709&lt;=AW$2)*((AW$3-AW$2+1)/AW$4)
+($E1709&gt;AW$3)*(0)</f>
        <v/>
      </c>
      <c r="AX1699" s="119">
        <f>($E1709&lt;=AX$3)*($E1709&gt;AX$2)*((AX$3-$E1709+1)/AX$4)
+($E1709&lt;=AX$2)*((AX$3-AX$2+1)/AX$4)
+($E1709&gt;AX$3)*(0)</f>
        <v/>
      </c>
      <c r="AY1699" s="119">
        <f>($E1709&lt;=AY$3)*($E1709&gt;AY$2)*((AY$3-$E1709+1)/AY$4)
+($E1709&lt;=AY$2)*((AY$3-AY$2+1)/AY$4)
+($E1709&gt;AY$3)*(0)</f>
        <v/>
      </c>
      <c r="AZ1699" s="119">
        <f>($E1709&lt;=AZ$3)*($E1709&gt;AZ$2)*((AZ$3-$E1709+1)/AZ$4)
+($E1709&lt;=AZ$2)*((AZ$3-AZ$2+1)/AZ$4)
+($E1709&gt;AZ$3)*(0)</f>
        <v/>
      </c>
      <c r="BA1699" s="119">
        <f>($E1709&lt;=BA$3)*($E1709&gt;BA$2)*((BA$3-$E1709+1)/BA$4)
+($E1709&lt;=BA$2)*((BA$3-BA$2+1)/BA$4)
+($E1709&gt;BA$3)*(0)</f>
        <v/>
      </c>
      <c r="BB1699" s="119">
        <f>($E1709&lt;=BB$3)*($E1709&gt;BB$2)*((BB$3-$E1709+1)/BB$4)
+($E1709&lt;=BB$2)*((BB$3-BB$2+1)/BB$4)
+($E1709&gt;BB$3)*(0)</f>
        <v/>
      </c>
      <c r="BC1699" s="119">
        <f>($E1709&lt;=BC$3)*($E1709&gt;BC$2)*((BC$3-$E1709+1)/BC$4)
+($E1709&lt;=BC$2)*((BC$3-BC$2+1)/BC$4)
+($E1709&gt;BC$3)*(0)</f>
        <v/>
      </c>
      <c r="BD1699" s="119">
        <f>($E1709&lt;=BD$3)*($E1709&gt;BD$2)*((BD$3-$E1709+1)/BD$4)
+($E1709&lt;=BD$2)*((BD$3-BD$2+1)/BD$4)
+($E1709&gt;BD$3)*(0)</f>
        <v/>
      </c>
    </row>
    <row r="1700" ht="16" customHeight="1">
      <c r="A1700" s="35" t="n"/>
      <c r="B1700" s="11">
        <f>B1699</f>
        <v/>
      </c>
      <c r="C1700" s="12">
        <f>C1699</f>
        <v/>
      </c>
      <c r="D1700" s="25" t="inlineStr">
        <is>
          <t>Loyer initial indexé</t>
        </is>
      </c>
      <c r="E1700" s="130" t="n">
        <v>60005.18582541055</v>
      </c>
      <c r="F1700" s="15" t="n"/>
      <c r="G1700" s="30" t="inlineStr">
        <is>
          <t>Palier 2</t>
        </is>
      </c>
      <c r="H1700" s="131" t="n">
        <v>53000</v>
      </c>
      <c r="I1700" s="132" t="n">
        <v>44638</v>
      </c>
      <c r="J1700" s="132" t="n">
        <v>45002</v>
      </c>
      <c r="K1700" s="35" t="n"/>
      <c r="M1700" s="84" t="n">
        <v>44273</v>
      </c>
      <c r="O1700" s="15" t="n"/>
      <c r="P1700" s="15" t="n"/>
      <c r="Q1700" s="15" t="n"/>
      <c r="R1700" s="15" t="n"/>
      <c r="S1700" s="15" t="n"/>
      <c r="T1700" s="15" t="n"/>
      <c r="U1700" s="15" t="n"/>
      <c r="V1700" s="15" t="n"/>
      <c r="W1700" s="15" t="n"/>
      <c r="X1700" s="15" t="n"/>
      <c r="Y1700" s="15" t="n"/>
      <c r="Z1700" s="15" t="n"/>
      <c r="AA1700" s="15" t="n"/>
      <c r="AB1700" s="15" t="n"/>
      <c r="AC1700" s="15" t="n"/>
      <c r="AD1700" s="15" t="n"/>
      <c r="AE1700" s="15" t="n"/>
      <c r="AF1700" s="15" t="n"/>
      <c r="AG1700" s="15" t="n"/>
      <c r="AH1700" s="15" t="n"/>
      <c r="AI1700" s="15" t="n"/>
      <c r="AJ1700" s="15" t="n"/>
      <c r="AK1700" s="15" t="n"/>
      <c r="AL1700" s="15" t="n"/>
      <c r="AM1700" s="15" t="n"/>
      <c r="AN1700" s="15" t="n"/>
      <c r="AO1700" s="15" t="n"/>
      <c r="AP1700" s="15" t="n"/>
      <c r="AQ1700" s="15" t="n"/>
      <c r="AR1700" s="15" t="n"/>
      <c r="AS1700" s="15" t="n"/>
      <c r="AT1700" s="15" t="n"/>
      <c r="AU1700" s="15" t="n"/>
      <c r="AV1700" s="15" t="n"/>
      <c r="AW1700" s="15" t="n"/>
      <c r="AX1700" s="15" t="n"/>
      <c r="AY1700" s="15" t="n"/>
      <c r="AZ1700" s="15" t="n"/>
      <c r="BA1700" s="15" t="n"/>
      <c r="BB1700" s="15" t="n"/>
      <c r="BC1700" s="15" t="n"/>
      <c r="BD1700" s="15" t="n"/>
      <c r="BE1700" s="35" t="n"/>
      <c r="BF1700" s="35" t="n"/>
      <c r="BG1700" s="35" t="n"/>
    </row>
    <row r="1701" ht="16" customHeight="1">
      <c r="B1701" s="11">
        <f>B1700</f>
        <v/>
      </c>
      <c r="C1701" s="12">
        <f>C1700</f>
        <v/>
      </c>
      <c r="D1701" s="25" t="inlineStr">
        <is>
          <t>Loyer facial</t>
        </is>
      </c>
      <c r="E1701" s="130" t="n">
        <v>54832.3249783924</v>
      </c>
      <c r="F1701" s="15" t="n"/>
      <c r="G1701" s="36" t="inlineStr">
        <is>
          <t>Palier 3</t>
        </is>
      </c>
      <c r="H1701" s="131" t="n">
        <v>56000</v>
      </c>
      <c r="I1701" s="132" t="n">
        <v>45003</v>
      </c>
      <c r="J1701" s="132" t="n">
        <v>45368</v>
      </c>
      <c r="K1701" s="118" t="n"/>
      <c r="L1701" s="37" t="inlineStr">
        <is>
          <t>Indice loyer</t>
        </is>
      </c>
      <c r="M1701" s="74" t="n">
        <v>1</v>
      </c>
      <c r="N1701" s="74" t="n">
        <v>1</v>
      </c>
      <c r="O1701" s="38" t="n">
        <v>1</v>
      </c>
      <c r="P1701" s="38" t="n">
        <v>1</v>
      </c>
      <c r="Q1701" s="38" t="n">
        <v>1.001555555555556</v>
      </c>
      <c r="R1701" s="38" t="n">
        <v>1.01</v>
      </c>
      <c r="S1701" s="38" t="n">
        <v>1.01</v>
      </c>
      <c r="T1701" s="38" t="n">
        <v>1.01</v>
      </c>
      <c r="U1701" s="38" t="n">
        <v>1.011553846153846</v>
      </c>
      <c r="V1701" s="38" t="n">
        <v>1.0201</v>
      </c>
      <c r="W1701" s="38" t="n">
        <v>1.0201</v>
      </c>
      <c r="X1701" s="38" t="n">
        <v>1.0201</v>
      </c>
      <c r="Y1701" s="38" t="n">
        <v>1.021686822222222</v>
      </c>
      <c r="Z1701" s="38" t="n">
        <v>1.030301</v>
      </c>
      <c r="AA1701" s="38" t="n">
        <v>1.030301</v>
      </c>
      <c r="AB1701" s="38" t="n">
        <v>1.030301</v>
      </c>
      <c r="AC1701" s="38" t="n">
        <v>1.031903690444444</v>
      </c>
      <c r="AD1701" s="38" t="n">
        <v>1.04060401</v>
      </c>
      <c r="AE1701" s="38" t="n">
        <v>1.04060401</v>
      </c>
      <c r="AF1701" s="38" t="n">
        <v>1.04060401</v>
      </c>
      <c r="AG1701" s="38" t="n">
        <v>1.042222727348889</v>
      </c>
      <c r="AH1701" s="38" t="n">
        <v>1.0510100501</v>
      </c>
      <c r="AI1701" s="38" t="n">
        <v>1.0510100501</v>
      </c>
      <c r="AJ1701" s="38" t="n">
        <v>1.0510100501</v>
      </c>
      <c r="AK1701" s="38" t="n">
        <v>1.052626988638615</v>
      </c>
      <c r="AL1701" s="38" t="n">
        <v>1.061520150601</v>
      </c>
      <c r="AM1701" s="38" t="n">
        <v>1.061520150601</v>
      </c>
      <c r="AN1701" s="38" t="n">
        <v>1.061520150601</v>
      </c>
      <c r="AO1701" s="38" t="n">
        <v>1.063171404168601</v>
      </c>
      <c r="AP1701" s="38" t="n">
        <v>1.07213535210701</v>
      </c>
      <c r="AQ1701" s="38" t="n">
        <v>1.07213535210701</v>
      </c>
      <c r="AR1701" s="38" t="n">
        <v>1.07213535210701</v>
      </c>
      <c r="AS1701" s="38" t="n">
        <v>1.073803118210287</v>
      </c>
      <c r="AT1701" s="38" t="n">
        <v>1.08285670562808</v>
      </c>
      <c r="AU1701" s="38" t="n">
        <v>1.08285670562808</v>
      </c>
      <c r="AV1701" s="38" t="n">
        <v>1.08285670562808</v>
      </c>
      <c r="AW1701" s="38" t="n">
        <v>1.08454114939239</v>
      </c>
      <c r="AX1701" s="38" t="n">
        <v>1.093685272684361</v>
      </c>
      <c r="AY1701" s="38" t="n">
        <v>1.093685272684361</v>
      </c>
      <c r="AZ1701" s="38" t="n">
        <v>1.093685272684361</v>
      </c>
      <c r="BA1701" s="38" t="n">
        <v>1.095367865411567</v>
      </c>
      <c r="BB1701" s="38" t="n">
        <v>1.104622125411205</v>
      </c>
      <c r="BC1701" s="38" t="n">
        <v>1.104622125411205</v>
      </c>
      <c r="BD1701" s="38" t="n">
        <v>1.104622125411205</v>
      </c>
    </row>
    <row r="1702" ht="16" customHeight="1">
      <c r="B1702" s="11">
        <f>B1701</f>
        <v/>
      </c>
      <c r="C1702" s="12">
        <f>C1701</f>
        <v/>
      </c>
      <c r="D1702" s="25" t="inlineStr">
        <is>
          <t>Indice actuel</t>
        </is>
      </c>
      <c r="E1702" s="133" t="inlineStr">
        <is>
          <t>ILC</t>
        </is>
      </c>
      <c r="F1702" s="15" t="n"/>
      <c r="K1702" s="118" t="n"/>
      <c r="L1702" s="16" t="inlineStr">
        <is>
          <t>Loyer bail</t>
        </is>
      </c>
      <c r="M1702" s="70" t="n"/>
      <c r="N1702" s="70" t="n"/>
      <c r="O1702" s="120">
        <f>O1695*$E1699/4+O1699*$E1710/4</f>
        <v/>
      </c>
      <c r="P1702" s="120">
        <f>P1695*$E1699/4+P1699*$E1710/4</f>
        <v/>
      </c>
      <c r="Q1702" s="120">
        <f>Q1695*$E1699/4+Q1699*$E1710/4</f>
        <v/>
      </c>
      <c r="R1702" s="120">
        <f>R1695*$E1699/4+R1699*$E1710/4</f>
        <v/>
      </c>
      <c r="S1702" s="120">
        <f>S1695*$E1699/4+S1699*$E1710/4</f>
        <v/>
      </c>
      <c r="T1702" s="120">
        <f>T1695*$E1699/4+T1699*$E1710/4</f>
        <v/>
      </c>
      <c r="U1702" s="120">
        <f>U1695*$E1699/4+U1699*$E1710/4</f>
        <v/>
      </c>
      <c r="V1702" s="120">
        <f>V1695*$E1699/4+V1699*$E1710/4</f>
        <v/>
      </c>
      <c r="W1702" s="120">
        <f>W1695*$E1699/4+W1699*$E1710/4</f>
        <v/>
      </c>
      <c r="X1702" s="120">
        <f>X1695*$E1699/4+X1699*$E1710/4</f>
        <v/>
      </c>
      <c r="Y1702" s="120">
        <f>Y1695*$E1699/4+Y1699*$E1710/4</f>
        <v/>
      </c>
      <c r="Z1702" s="120">
        <f>Z1695*$E1699/4+Z1699*$E1710/4</f>
        <v/>
      </c>
      <c r="AA1702" s="120">
        <f>AA1695*$E1699/4+AA1699*$E1710/4</f>
        <v/>
      </c>
      <c r="AB1702" s="120">
        <f>AB1695*$E1699/4+AB1699*$E1710/4</f>
        <v/>
      </c>
      <c r="AC1702" s="120">
        <f>AC1695*$E1699/4+AC1699*$E1710/4</f>
        <v/>
      </c>
      <c r="AD1702" s="120">
        <f>AD1695*$E1699/4+AD1699*$E1710/4</f>
        <v/>
      </c>
      <c r="AE1702" s="120">
        <f>AE1695*$E1699/4+AE1699*$E1710/4</f>
        <v/>
      </c>
      <c r="AF1702" s="120">
        <f>AF1695*$E1699/4+AF1699*$E1710/4</f>
        <v/>
      </c>
      <c r="AG1702" s="120">
        <f>AG1695*$E1699/4+AG1699*$E1710/4</f>
        <v/>
      </c>
      <c r="AH1702" s="120">
        <f>AH1695*$E1699/4+AH1699*$E1710/4</f>
        <v/>
      </c>
      <c r="AI1702" s="120">
        <f>AI1695*$E1699/4+AI1699*$E1710/4</f>
        <v/>
      </c>
      <c r="AJ1702" s="120">
        <f>AJ1695*$E1699/4+AJ1699*$E1710/4</f>
        <v/>
      </c>
      <c r="AK1702" s="120">
        <f>AK1695*$E1699/4+AK1699*$E1710/4</f>
        <v/>
      </c>
      <c r="AL1702" s="120">
        <f>AL1695*$E1699/4+AL1699*$E1710/4</f>
        <v/>
      </c>
      <c r="AM1702" s="120">
        <f>AM1695*$E1699/4+AM1699*$E1710/4</f>
        <v/>
      </c>
      <c r="AN1702" s="120">
        <f>AN1695*$E1699/4+AN1699*$E1710/4</f>
        <v/>
      </c>
      <c r="AO1702" s="120">
        <f>AO1695*$E1699/4+AO1699*$E1710/4</f>
        <v/>
      </c>
      <c r="AP1702" s="120">
        <f>AP1695*$E1699/4+AP1699*$E1710/4</f>
        <v/>
      </c>
      <c r="AQ1702" s="120">
        <f>AQ1695*$E1699/4+AQ1699*$E1710/4</f>
        <v/>
      </c>
      <c r="AR1702" s="120">
        <f>AR1695*$E1699/4+AR1699*$E1710/4</f>
        <v/>
      </c>
      <c r="AS1702" s="120">
        <f>AS1695*$E1699/4+AS1699*$E1710/4</f>
        <v/>
      </c>
      <c r="AT1702" s="120">
        <f>AT1695*$E1699/4+AT1699*$E1710/4</f>
        <v/>
      </c>
      <c r="AU1702" s="120">
        <f>AU1695*$E1699/4+AU1699*$E1710/4</f>
        <v/>
      </c>
      <c r="AV1702" s="120">
        <f>AV1695*$E1699/4+AV1699*$E1710/4</f>
        <v/>
      </c>
      <c r="AW1702" s="120">
        <f>AW1695*$E1699/4+AW1699*$E1710/4</f>
        <v/>
      </c>
      <c r="AX1702" s="120">
        <f>AX1695*$E1699/4+AX1699*$E1710/4</f>
        <v/>
      </c>
      <c r="AY1702" s="120">
        <f>AY1695*$E1699/4+AY1699*$E1710/4</f>
        <v/>
      </c>
      <c r="AZ1702" s="120">
        <f>AZ1695*$E1699/4+AZ1699*$E1710/4</f>
        <v/>
      </c>
      <c r="BA1702" s="120">
        <f>BA1695*$E1699/4+BA1699*$E1710/4</f>
        <v/>
      </c>
      <c r="BB1702" s="120">
        <f>BB1695*$E1699/4+BB1699*$E1710/4</f>
        <v/>
      </c>
      <c r="BC1702" s="120">
        <f>BC1695*$E1699/4+BC1699*$E1710/4</f>
        <v/>
      </c>
      <c r="BD1702" s="120">
        <f>BD1695*$E1699/4+BD1699*$E1710/4</f>
        <v/>
      </c>
    </row>
    <row r="1703" ht="16" customHeight="1">
      <c r="B1703" s="11">
        <f>B1702</f>
        <v/>
      </c>
      <c r="C1703" s="12">
        <f>C1702</f>
        <v/>
      </c>
      <c r="D1703" s="25" t="inlineStr">
        <is>
          <t>Indexation 1st year</t>
        </is>
      </c>
      <c r="E1703" s="133" t="inlineStr">
        <is>
          <t>Yes</t>
        </is>
      </c>
      <c r="F1703" s="15" t="n"/>
      <c r="G1703" s="25" t="inlineStr">
        <is>
          <t>Date next break</t>
        </is>
      </c>
      <c r="H1703" s="128" t="n">
        <v>44377</v>
      </c>
      <c r="I1703" s="25" t="inlineStr">
        <is>
          <t>Date fin</t>
        </is>
      </c>
      <c r="J1703" s="128" t="n">
        <v>47559</v>
      </c>
      <c r="K1703" s="118" t="n"/>
      <c r="L1703" s="20" t="inlineStr">
        <is>
          <t>Loyer indexé</t>
        </is>
      </c>
      <c r="M1703" s="72" t="n"/>
      <c r="N1703" s="72" t="n"/>
      <c r="O1703" s="121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/>
      </c>
      <c r="P1703" s="121">
        <f>IF($E1709&gt;=P$3,IF(P$3&lt;=($E1698+365),P1702,IFERROR(P1695*$E1700/4*P1701+
$E1710*P1699/4*IFERROR(P1701/$E1711,0),0)),IF(P$3&lt;=($E1709+365),P1695*$E1700/4*P1701+$E1710*P1699/4*IFERROR(P1701/$E1711,0),IFERROR($E1710*P1699/4*IFERROR(P1701/$E1711,0),0)))</f>
        <v/>
      </c>
      <c r="Q1703" s="121">
        <f>IF($E1709&gt;=Q$3,IF(Q$3&lt;=($E1698+365),Q1702,IFERROR(Q1695*$E1700/4*Q1701+
$E1710*Q1699/4*IFERROR(Q1701/$E1711,0),0)),IF(Q$3&lt;=($E1709+365),Q1695*$E1700/4*Q1701+$E1710*Q1699/4*IFERROR(Q1701/$E1711,0),IFERROR($E1710*Q1699/4*IFERROR(Q1701/$E1711,0),0)))</f>
        <v/>
      </c>
      <c r="R1703" s="121">
        <f>IF($E1709&gt;=R$3,IF(R$3&lt;=($E1698+365),R1702,IFERROR(R1695*$E1700/4*R1701+
$E1710*R1699/4*IFERROR(R1701/$E1711,0),0)),IF(R$3&lt;=($E1709+365),R1695*$E1700/4*R1701+$E1710*R1699/4*IFERROR(R1701/$E1711,0),IFERROR($E1710*R1699/4*IFERROR(R1701/$E1711,0),0)))</f>
        <v/>
      </c>
      <c r="S1703" s="121">
        <f>IF($E1709&gt;=S$3,IF(S$3&lt;=($E1698+365),S1702,IFERROR(S1695*$E1700/4*S1701+
$E1710*S1699/4*IFERROR(S1701/$E1711,0),0)),IF(S$3&lt;=($E1709+365),S1695*$E1700/4*S1701+$E1710*S1699/4*IFERROR(S1701/$E1711,0),IFERROR($E1710*S1699/4*IFERROR(S1701/$E1711,0),0)))</f>
        <v/>
      </c>
      <c r="T1703" s="121">
        <f>IF($E1709&gt;=T$3,IF(T$3&lt;=($E1698+365),T1702,IFERROR(T1695*$E1700/4*T1701+
$E1710*T1699/4*IFERROR(T1701/$E1711,0),0)),IF(T$3&lt;=($E1709+365),T1695*$E1700/4*T1701+$E1710*T1699/4*IFERROR(T1701/$E1711,0),IFERROR($E1710*T1699/4*IFERROR(T1701/$E1711,0),0)))</f>
        <v/>
      </c>
      <c r="U1703" s="121">
        <f>IF($E1709&gt;=U$3,IF(U$3&lt;=($E1698+365),U1702,IFERROR(U1695*$E1700/4*U1701+
$E1710*U1699/4*IFERROR(U1701/$E1711,0),0)),IF(U$3&lt;=($E1709+365),U1695*$E1700/4*U1701+$E1710*U1699/4*IFERROR(U1701/$E1711,0),IFERROR($E1710*U1699/4*IFERROR(U1701/$E1711,0),0)))</f>
        <v/>
      </c>
      <c r="V1703" s="121">
        <f>IF($E1709&gt;=V$3,IF(V$3&lt;=($E1698+365),V1702,IFERROR(V1695*$E1700/4*V1701+
$E1710*V1699/4*IFERROR(V1701/$E1711,0),0)),IF(V$3&lt;=($E1709+365),V1695*$E1700/4*V1701+$E1710*V1699/4*IFERROR(V1701/$E1711,0),IFERROR($E1710*V1699/4*IFERROR(V1701/$E1711,0),0)))</f>
        <v/>
      </c>
      <c r="W1703" s="121">
        <f>IF($E1709&gt;=W$3,IF(W$3&lt;=($E1698+365),W1702,IFERROR(W1695*$E1700/4*W1701+
$E1710*W1699/4*IFERROR(W1701/$E1711,0),0)),IF(W$3&lt;=($E1709+365),W1695*$E1700/4*W1701+$E1710*W1699/4*IFERROR(W1701/$E1711,0),IFERROR($E1710*W1699/4*IFERROR(W1701/$E1711,0),0)))</f>
        <v/>
      </c>
      <c r="X1703" s="121">
        <f>IF($E1709&gt;=X$3,IF(X$3&lt;=($E1698+365),X1702,IFERROR(X1695*$E1700/4*X1701+
$E1710*X1699/4*IFERROR(X1701/$E1711,0),0)),IF(X$3&lt;=($E1709+365),X1695*$E1700/4*X1701+$E1710*X1699/4*IFERROR(X1701/$E1711,0),IFERROR($E1710*X1699/4*IFERROR(X1701/$E1711,0),0)))</f>
        <v/>
      </c>
      <c r="Y1703" s="121">
        <f>IF($E1709&gt;=Y$3,IF(Y$3&lt;=($E1698+365),Y1702,IFERROR(Y1695*$E1700/4*Y1701+
$E1710*Y1699/4*IFERROR(Y1701/$E1711,0),0)),IF(Y$3&lt;=($E1709+365),Y1695*$E1700/4*Y1701+$E1710*Y1699/4*IFERROR(Y1701/$E1711,0),IFERROR($E1710*Y1699/4*IFERROR(Y1701/$E1711,0),0)))</f>
        <v/>
      </c>
      <c r="Z1703" s="121">
        <f>IF($E1709&gt;=Z$3,IF(Z$3&lt;=($E1698+365),Z1702,IFERROR(Z1695*$E1700/4*Z1701+
$E1710*Z1699/4*IFERROR(Z1701/$E1711,0),0)),IF(Z$3&lt;=($E1709+365),Z1695*$E1700/4*Z1701+$E1710*Z1699/4*IFERROR(Z1701/$E1711,0),IFERROR($E1710*Z1699/4*IFERROR(Z1701/$E1711,0),0)))</f>
        <v/>
      </c>
      <c r="AA1703" s="121">
        <f>IF($E1709&gt;=AA$3,IF(AA$3&lt;=($E1698+365),AA1702,IFERROR(AA1695*$E1700/4*AA1701+
$E1710*AA1699/4*IFERROR(AA1701/$E1711,0),0)),IF(AA$3&lt;=($E1709+365),AA1695*$E1700/4*AA1701+$E1710*AA1699/4*IFERROR(AA1701/$E1711,0),IFERROR($E1710*AA1699/4*IFERROR(AA1701/$E1711,0),0)))</f>
        <v/>
      </c>
      <c r="AB1703" s="121">
        <f>IF($E1709&gt;=AB$3,IF(AB$3&lt;=($E1698+365),AB1702,IFERROR(AB1695*$E1700/4*AB1701+
$E1710*AB1699/4*IFERROR(AB1701/$E1711,0),0)),IF(AB$3&lt;=($E1709+365),AB1695*$E1700/4*AB1701+$E1710*AB1699/4*IFERROR(AB1701/$E1711,0),IFERROR($E1710*AB1699/4*IFERROR(AB1701/$E1711,0),0)))</f>
        <v/>
      </c>
      <c r="AC1703" s="121">
        <f>IF($E1709&gt;=AC$3,IF(AC$3&lt;=($E1698+365),AC1702,IFERROR(AC1695*$E1700/4*AC1701+
$E1710*AC1699/4*IFERROR(AC1701/$E1711,0),0)),IF(AC$3&lt;=($E1709+365),AC1695*$E1700/4*AC1701+$E1710*AC1699/4*IFERROR(AC1701/$E1711,0),IFERROR($E1710*AC1699/4*IFERROR(AC1701/$E1711,0),0)))</f>
        <v/>
      </c>
      <c r="AD1703" s="121">
        <f>IF($E1709&gt;=AD$3,IF(AD$3&lt;=($E1698+365),AD1702,IFERROR(AD1695*$E1700/4*AD1701+
$E1710*AD1699/4*IFERROR(AD1701/$E1711,0),0)),IF(AD$3&lt;=($E1709+365),AD1695*$E1700/4*AD1701+$E1710*AD1699/4*IFERROR(AD1701/$E1711,0),IFERROR($E1710*AD1699/4*IFERROR(AD1701/$E1711,0),0)))</f>
        <v/>
      </c>
      <c r="AE1703" s="121">
        <f>IF($E1709&gt;=AE$3,IF(AE$3&lt;=($E1698+365),AE1702,IFERROR(AE1695*$E1700/4*AE1701+
$E1710*AE1699/4*IFERROR(AE1701/$E1711,0),0)),IF(AE$3&lt;=($E1709+365),AE1695*$E1700/4*AE1701+$E1710*AE1699/4*IFERROR(AE1701/$E1711,0),IFERROR($E1710*AE1699/4*IFERROR(AE1701/$E1711,0),0)))</f>
        <v/>
      </c>
      <c r="AF1703" s="121">
        <f>IF($E1709&gt;=AF$3,IF(AF$3&lt;=($E1698+365),AF1702,IFERROR(AF1695*$E1700/4*AF1701+
$E1710*AF1699/4*IFERROR(AF1701/$E1711,0),0)),IF(AF$3&lt;=($E1709+365),AF1695*$E1700/4*AF1701+$E1710*AF1699/4*IFERROR(AF1701/$E1711,0),IFERROR($E1710*AF1699/4*IFERROR(AF1701/$E1711,0),0)))</f>
        <v/>
      </c>
      <c r="AG1703" s="121">
        <f>IF($E1709&gt;=AG$3,IF(AG$3&lt;=($E1698+365),AG1702,IFERROR(AG1695*$E1700/4*AG1701+
$E1710*AG1699/4*IFERROR(AG1701/$E1711,0),0)),IF(AG$3&lt;=($E1709+365),AG1695*$E1700/4*AG1701+$E1710*AG1699/4*IFERROR(AG1701/$E1711,0),IFERROR($E1710*AG1699/4*IFERROR(AG1701/$E1711,0),0)))</f>
        <v/>
      </c>
      <c r="AH1703" s="121">
        <f>IF($E1709&gt;=AH$3,IF(AH$3&lt;=($E1698+365),AH1702,IFERROR(AH1695*$E1700/4*AH1701+
$E1710*AH1699/4*IFERROR(AH1701/$E1711,0),0)),IF(AH$3&lt;=($E1709+365),AH1695*$E1700/4*AH1701+$E1710*AH1699/4*IFERROR(AH1701/$E1711,0),IFERROR($E1710*AH1699/4*IFERROR(AH1701/$E1711,0),0)))</f>
        <v/>
      </c>
      <c r="AI1703" s="121">
        <f>IF($E1709&gt;=AI$3,IF(AI$3&lt;=($E1698+365),AI1702,IFERROR(AI1695*$E1700/4*AI1701+
$E1710*AI1699/4*IFERROR(AI1701/$E1711,0),0)),IF(AI$3&lt;=($E1709+365),AI1695*$E1700/4*AI1701+$E1710*AI1699/4*IFERROR(AI1701/$E1711,0),IFERROR($E1710*AI1699/4*IFERROR(AI1701/$E1711,0),0)))</f>
        <v/>
      </c>
      <c r="AJ1703" s="121">
        <f>IF($E1709&gt;=AJ$3,IF(AJ$3&lt;=($E1698+365),AJ1702,IFERROR(AJ1695*$E1700/4*AJ1701+
$E1710*AJ1699/4*IFERROR(AJ1701/$E1711,0),0)),IF(AJ$3&lt;=($E1709+365),AJ1695*$E1700/4*AJ1701+$E1710*AJ1699/4*IFERROR(AJ1701/$E1711,0),IFERROR($E1710*AJ1699/4*IFERROR(AJ1701/$E1711,0),0)))</f>
        <v/>
      </c>
      <c r="AK1703" s="121">
        <f>IF($E1709&gt;=AK$3,IF(AK$3&lt;=($E1698+365),AK1702,IFERROR(AK1695*$E1700/4*AK1701+
$E1710*AK1699/4*IFERROR(AK1701/$E1711,0),0)),IF(AK$3&lt;=($E1709+365),AK1695*$E1700/4*AK1701+$E1710*AK1699/4*IFERROR(AK1701/$E1711,0),IFERROR($E1710*AK1699/4*IFERROR(AK1701/$E1711,0),0)))</f>
        <v/>
      </c>
      <c r="AL1703" s="121">
        <f>IF($E1709&gt;=AL$3,IF(AL$3&lt;=($E1698+365),AL1702,IFERROR(AL1695*$E1700/4*AL1701+
$E1710*AL1699/4*IFERROR(AL1701/$E1711,0),0)),IF(AL$3&lt;=($E1709+365),AL1695*$E1700/4*AL1701+$E1710*AL1699/4*IFERROR(AL1701/$E1711,0),IFERROR($E1710*AL1699/4*IFERROR(AL1701/$E1711,0),0)))</f>
        <v/>
      </c>
      <c r="AM1703" s="121">
        <f>IF($E1709&gt;=AM$3,IF(AM$3&lt;=($E1698+365),AM1702,IFERROR(AM1695*$E1700/4*AM1701+
$E1710*AM1699/4*IFERROR(AM1701/$E1711,0),0)),IF(AM$3&lt;=($E1709+365),AM1695*$E1700/4*AM1701+$E1710*AM1699/4*IFERROR(AM1701/$E1711,0),IFERROR($E1710*AM1699/4*IFERROR(AM1701/$E1711,0),0)))</f>
        <v/>
      </c>
      <c r="AN1703" s="121">
        <f>IF($E1709&gt;=AN$3,IF(AN$3&lt;=($E1698+365),AN1702,IFERROR(AN1695*$E1700/4*AN1701+
$E1710*AN1699/4*IFERROR(AN1701/$E1711,0),0)),IF(AN$3&lt;=($E1709+365),AN1695*$E1700/4*AN1701+$E1710*AN1699/4*IFERROR(AN1701/$E1711,0),IFERROR($E1710*AN1699/4*IFERROR(AN1701/$E1711,0),0)))</f>
        <v/>
      </c>
      <c r="AO1703" s="121">
        <f>IF($E1709&gt;=AO$3,IF(AO$3&lt;=($E1698+365),AO1702,IFERROR(AO1695*$E1700/4*AO1701+
$E1710*AO1699/4*IFERROR(AO1701/$E1711,0),0)),IF(AO$3&lt;=($E1709+365),AO1695*$E1700/4*AO1701+$E1710*AO1699/4*IFERROR(AO1701/$E1711,0),IFERROR($E1710*AO1699/4*IFERROR(AO1701/$E1711,0),0)))</f>
        <v/>
      </c>
      <c r="AP1703" s="121">
        <f>IF($E1709&gt;=AP$3,IF(AP$3&lt;=($E1698+365),AP1702,IFERROR(AP1695*$E1700/4*AP1701+
$E1710*AP1699/4*IFERROR(AP1701/$E1711,0),0)),IF(AP$3&lt;=($E1709+365),AP1695*$E1700/4*AP1701+$E1710*AP1699/4*IFERROR(AP1701/$E1711,0),IFERROR($E1710*AP1699/4*IFERROR(AP1701/$E1711,0),0)))</f>
        <v/>
      </c>
      <c r="AQ1703" s="121">
        <f>IF($E1709&gt;=AQ$3,IF(AQ$3&lt;=($E1698+365),AQ1702,IFERROR(AQ1695*$E1700/4*AQ1701+
$E1710*AQ1699/4*IFERROR(AQ1701/$E1711,0),0)),IF(AQ$3&lt;=($E1709+365),AQ1695*$E1700/4*AQ1701+$E1710*AQ1699/4*IFERROR(AQ1701/$E1711,0),IFERROR($E1710*AQ1699/4*IFERROR(AQ1701/$E1711,0),0)))</f>
        <v/>
      </c>
      <c r="AR1703" s="121">
        <f>IF($E1709&gt;=AR$3,IF(AR$3&lt;=($E1698+365),AR1702,IFERROR(AR1695*$E1700/4*AR1701+
$E1710*AR1699/4*IFERROR(AR1701/$E1711,0),0)),IF(AR$3&lt;=($E1709+365),AR1695*$E1700/4*AR1701+$E1710*AR1699/4*IFERROR(AR1701/$E1711,0),IFERROR($E1710*AR1699/4*IFERROR(AR1701/$E1711,0),0)))</f>
        <v/>
      </c>
      <c r="AS1703" s="121">
        <f>IF($E1709&gt;=AS$3,IF(AS$3&lt;=($E1698+365),AS1702,IFERROR(AS1695*$E1700/4*AS1701+
$E1710*AS1699/4*IFERROR(AS1701/$E1711,0),0)),IF(AS$3&lt;=($E1709+365),AS1695*$E1700/4*AS1701+$E1710*AS1699/4*IFERROR(AS1701/$E1711,0),IFERROR($E1710*AS1699/4*IFERROR(AS1701/$E1711,0),0)))</f>
        <v/>
      </c>
      <c r="AT1703" s="121">
        <f>IF($E1709&gt;=AT$3,IF(AT$3&lt;=($E1698+365),AT1702,IFERROR(AT1695*$E1700/4*AT1701+
$E1710*AT1699/4*IFERROR(AT1701/$E1711,0),0)),IF(AT$3&lt;=($E1709+365),AT1695*$E1700/4*AT1701+$E1710*AT1699/4*IFERROR(AT1701/$E1711,0),IFERROR($E1710*AT1699/4*IFERROR(AT1701/$E1711,0),0)))</f>
        <v/>
      </c>
      <c r="AU1703" s="121">
        <f>IF($E1709&gt;=AU$3,IF(AU$3&lt;=($E1698+365),AU1702,IFERROR(AU1695*$E1700/4*AU1701+
$E1710*AU1699/4*IFERROR(AU1701/$E1711,0),0)),IF(AU$3&lt;=($E1709+365),AU1695*$E1700/4*AU1701+$E1710*AU1699/4*IFERROR(AU1701/$E1711,0),IFERROR($E1710*AU1699/4*IFERROR(AU1701/$E1711,0),0)))</f>
        <v/>
      </c>
      <c r="AV1703" s="121">
        <f>IF($E1709&gt;=AV$3,IF(AV$3&lt;=($E1698+365),AV1702,IFERROR(AV1695*$E1700/4*AV1701+
$E1710*AV1699/4*IFERROR(AV1701/$E1711,0),0)),IF(AV$3&lt;=($E1709+365),AV1695*$E1700/4*AV1701+$E1710*AV1699/4*IFERROR(AV1701/$E1711,0),IFERROR($E1710*AV1699/4*IFERROR(AV1701/$E1711,0),0)))</f>
        <v/>
      </c>
      <c r="AW1703" s="121">
        <f>IF($E1709&gt;=AW$3,IF(AW$3&lt;=($E1698+365),AW1702,IFERROR(AW1695*$E1700/4*AW1701+
$E1710*AW1699/4*IFERROR(AW1701/$E1711,0),0)),IF(AW$3&lt;=($E1709+365),AW1695*$E1700/4*AW1701+$E1710*AW1699/4*IFERROR(AW1701/$E1711,0),IFERROR($E1710*AW1699/4*IFERROR(AW1701/$E1711,0),0)))</f>
        <v/>
      </c>
      <c r="AX1703" s="121">
        <f>IF($E1709&gt;=AX$3,IF(AX$3&lt;=($E1698+365),AX1702,IFERROR(AX1695*$E1700/4*AX1701+
$E1710*AX1699/4*IFERROR(AX1701/$E1711,0),0)),IF(AX$3&lt;=($E1709+365),AX1695*$E1700/4*AX1701+$E1710*AX1699/4*IFERROR(AX1701/$E1711,0),IFERROR($E1710*AX1699/4*IFERROR(AX1701/$E1711,0),0)))</f>
        <v/>
      </c>
      <c r="AY1703" s="121">
        <f>IF($E1709&gt;=AY$3,IF(AY$3&lt;=($E1698+365),AY1702,IFERROR(AY1695*$E1700/4*AY1701+
$E1710*AY1699/4*IFERROR(AY1701/$E1711,0),0)),IF(AY$3&lt;=($E1709+365),AY1695*$E1700/4*AY1701+$E1710*AY1699/4*IFERROR(AY1701/$E1711,0),IFERROR($E1710*AY1699/4*IFERROR(AY1701/$E1711,0),0)))</f>
        <v/>
      </c>
      <c r="AZ1703" s="121">
        <f>IF($E1709&gt;=AZ$3,IF(AZ$3&lt;=($E1698+365),AZ1702,IFERROR(AZ1695*$E1700/4*AZ1701+
$E1710*AZ1699/4*IFERROR(AZ1701/$E1711,0),0)),IF(AZ$3&lt;=($E1709+365),AZ1695*$E1700/4*AZ1701+$E1710*AZ1699/4*IFERROR(AZ1701/$E1711,0),IFERROR($E1710*AZ1699/4*IFERROR(AZ1701/$E1711,0),0)))</f>
        <v/>
      </c>
      <c r="BA1703" s="121">
        <f>IF($E1709&gt;=BA$3,IF(BA$3&lt;=($E1698+365),BA1702,IFERROR(BA1695*$E1700/4*BA1701+
$E1710*BA1699/4*IFERROR(BA1701/$E1711,0),0)),IF(BA$3&lt;=($E1709+365),BA1695*$E1700/4*BA1701+$E1710*BA1699/4*IFERROR(BA1701/$E1711,0),IFERROR($E1710*BA1699/4*IFERROR(BA1701/$E1711,0),0)))</f>
        <v/>
      </c>
      <c r="BB1703" s="121">
        <f>IF($E1709&gt;=BB$3,IF(BB$3&lt;=($E1698+365),BB1702,IFERROR(BB1695*$E1700/4*BB1701+
$E1710*BB1699/4*IFERROR(BB1701/$E1711,0),0)),IF(BB$3&lt;=($E1709+365),BB1695*$E1700/4*BB1701+$E1710*BB1699/4*IFERROR(BB1701/$E1711,0),IFERROR($E1710*BB1699/4*IFERROR(BB1701/$E1711,0),0)))</f>
        <v/>
      </c>
      <c r="BC1703" s="121">
        <f>IF($E1709&gt;=BC$3,IF(BC$3&lt;=($E1698+365),BC1702,IFERROR(BC1695*$E1700/4*BC1701+
$E1710*BC1699/4*IFERROR(BC1701/$E1711,0),0)),IF(BC$3&lt;=($E1709+365),BC1695*$E1700/4*BC1701+$E1710*BC1699/4*IFERROR(BC1701/$E1711,0),IFERROR($E1710*BC1699/4*IFERROR(BC1701/$E1711,0),0)))</f>
        <v/>
      </c>
      <c r="BD1703" s="121">
        <f>IF($E1709&gt;=BD$3,IF(BD$3&lt;=($E1698+365),BD1702,IFERROR(BD1695*$E1700/4*BD1701+
$E1710*BD1699/4*IFERROR(BD1701/$E1711,0),0)),IF(BD$3&lt;=($E1709+365),BD1695*$E1700/4*BD1701+$E1710*BD1699/4*IFERROR(BD1701/$E1711,0),IFERROR($E1710*BD1699/4*IFERROR(BD1701/$E1711,0),0)))</f>
        <v/>
      </c>
    </row>
    <row r="1704" ht="16" customHeight="1">
      <c r="B1704" s="11">
        <f>B1703</f>
        <v/>
      </c>
      <c r="C1704" s="12">
        <f>C1703</f>
        <v/>
      </c>
      <c r="D1704" s="25" t="inlineStr">
        <is>
          <t>Franchise (mois)</t>
        </is>
      </c>
      <c r="E1704" s="134" t="n">
        <v>0</v>
      </c>
      <c r="F1704" s="15" t="n"/>
      <c r="I1704" s="15" t="n"/>
      <c r="J1704" s="118" t="n"/>
      <c r="K1704" s="118" t="n"/>
      <c r="L1704" s="20" t="inlineStr">
        <is>
          <t>Impact palier</t>
        </is>
      </c>
      <c r="M1704" s="72" t="n"/>
      <c r="N1704" s="72" t="n"/>
      <c r="O1704" s="121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/>
      </c>
      <c r="P1704" s="121">
        <f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/>
      </c>
      <c r="Q1704" s="121">
        <f>-$E1700/4*
Q1694+(Q1694&gt;0)*($J1699&gt;=Q$2)*($J1699&lt;=Q$3)*(($J1699-Q$2+1)/Q$4*$H1699/4)
+(Q1694&gt;0)*($J1699&gt;Q$3)*($I1699&lt;=Q$3)*($I1699&gt;=Q$2)*((Q$3-$I1699+1)/Q$4*$H1699/4)
+(Q1694&gt;0)*($J1699&gt;Q$3)*($I1699&lt;Q$2)*$H1699/
4+(Q1694&gt;0)*($J1700&gt;=Q$2)*($J1700&lt;=Q$3)*(($J1700-Q$2+1)/Q$4*$H1700/4)
+(Q1694&gt;0)*($J1700&gt;Q$3)*($I1700&lt;=Q$3)*($I1700&gt;=Q$2)*((Q$3-$I1700+1)/Q$4*$H1700/4)
+(Q1694&gt;0)*($J1700&gt;Q$3)*($I1700&lt;Q$2)*$H1700/
4+(Q1694&gt;0)*($J1701&gt;=Q$2)*($J1701&lt;=Q$3)*(($J1701-Q$2+1)/Q$4*$H1701/4)
+(Q1694&gt;0)*($J1701&gt;Q$3)*($I1701&lt;=Q$3)*($I1701&gt;=Q$2)*((Q$3-$I1701+1)/Q$4*$H1701/4)
+(Q1694&gt;0)*($J1701&gt;Q$3)*($I1701&lt;Q$2)*$H1701/
4-$E1710/4*
Q1698+(Q1698&gt;0)*($J1710&gt;=Q$2)*($J1710&lt;=Q$3)*(($J1710-Q$2+1)/Q$4*$H1710/4)
+(Q1698&gt;0)*($J1710&gt;Q$3)*($I1710&lt;=Q$3)*($I1710&gt;=Q$2)*((Q$3-$I1710+1)/Q$4*$H1710/4)
+(Q1698&gt;0)*($J1710&gt;Q$3)*($I1710&lt;Q$2)*$H1710/
4+(Q1698&gt;0)*($J1711&gt;=Q$2)*($J1711&lt;=Q$3)*(($J1711-Q$2+1)/Q$4*$H1711/4)
+(Q1698&gt;0)*($J1711&gt;Q$3)*($I1711&lt;=Q$3)*($I1711&gt;=Q$2)*((Q$3-$I1711+1)/Q$4*$H1711/4)
+(Q1698&gt;0)*($J1711&gt;Q$3)*($I1711&lt;Q$2)*$H1711/
4+(Q1698&gt;0)*($J1712&gt;=Q$2)*($J1712&lt;=Q$3)*(($J1712-Q$2+1)/Q$4*$H1712/4)
+(Q1698&gt;0)*($J1712&gt;Q$3)*($I1712&lt;=Q$3)*($I1712&gt;=Q$2)*((Q$3-$I1712+1)/Q$4*$H1712/4)
+(Q1698&gt;0)*($J1712&gt;Q$3)*($I1712&lt;Q$2)*$H1712/4</f>
        <v/>
      </c>
      <c r="R1704" s="121">
        <f>-$E1700/4*
R1694+(R1694&gt;0)*($J1699&gt;=R$2)*($J1699&lt;=R$3)*(($J1699-R$2+1)/R$4*$H1699/4)
+(R1694&gt;0)*($J1699&gt;R$3)*($I1699&lt;=R$3)*($I1699&gt;=R$2)*((R$3-$I1699+1)/R$4*$H1699/4)
+(R1694&gt;0)*($J1699&gt;R$3)*($I1699&lt;R$2)*$H1699/
4+(R1694&gt;0)*($J1700&gt;=R$2)*($J1700&lt;=R$3)*(($J1700-R$2+1)/R$4*$H1700/4)
+(R1694&gt;0)*($J1700&gt;R$3)*($I1700&lt;=R$3)*($I1700&gt;=R$2)*((R$3-$I1700+1)/R$4*$H1700/4)
+(R1694&gt;0)*($J1700&gt;R$3)*($I1700&lt;R$2)*$H1700/
4+(R1694&gt;0)*($J1701&gt;=R$2)*($J1701&lt;=R$3)*(($J1701-R$2+1)/R$4*$H1701/4)
+(R1694&gt;0)*($J1701&gt;R$3)*($I1701&lt;=R$3)*($I1701&gt;=R$2)*((R$3-$I1701+1)/R$4*$H1701/4)
+(R1694&gt;0)*($J1701&gt;R$3)*($I1701&lt;R$2)*$H1701/
4-$E1710/4*
R1698+(R1698&gt;0)*($J1710&gt;=R$2)*($J1710&lt;=R$3)*(($J1710-R$2+1)/R$4*$H1710/4)
+(R1698&gt;0)*($J1710&gt;R$3)*($I1710&lt;=R$3)*($I1710&gt;=R$2)*((R$3-$I1710+1)/R$4*$H1710/4)
+(R1698&gt;0)*($J1710&gt;R$3)*($I1710&lt;R$2)*$H1710/
4+(R1698&gt;0)*($J1711&gt;=R$2)*($J1711&lt;=R$3)*(($J1711-R$2+1)/R$4*$H1711/4)
+(R1698&gt;0)*($J1711&gt;R$3)*($I1711&lt;=R$3)*($I1711&gt;=R$2)*((R$3-$I1711+1)/R$4*$H1711/4)
+(R1698&gt;0)*($J1711&gt;R$3)*($I1711&lt;R$2)*$H1711/
4+(R1698&gt;0)*($J1712&gt;=R$2)*($J1712&lt;=R$3)*(($J1712-R$2+1)/R$4*$H1712/4)
+(R1698&gt;0)*($J1712&gt;R$3)*($I1712&lt;=R$3)*($I1712&gt;=R$2)*((R$3-$I1712+1)/R$4*$H1712/4)
+(R1698&gt;0)*($J1712&gt;R$3)*($I1712&lt;R$2)*$H1712/4</f>
        <v/>
      </c>
      <c r="S1704" s="121">
        <f>-$E1700/4*
S1694+(S1694&gt;0)*($J1699&gt;=S$2)*($J1699&lt;=S$3)*(($J1699-S$2+1)/S$4*$H1699/4)
+(S1694&gt;0)*($J1699&gt;S$3)*($I1699&lt;=S$3)*($I1699&gt;=S$2)*((S$3-$I1699+1)/S$4*$H1699/4)
+(S1694&gt;0)*($J1699&gt;S$3)*($I1699&lt;S$2)*$H1699/
4+(S1694&gt;0)*($J1700&gt;=S$2)*($J1700&lt;=S$3)*(($J1700-S$2+1)/S$4*$H1700/4)
+(S1694&gt;0)*($J1700&gt;S$3)*($I1700&lt;=S$3)*($I1700&gt;=S$2)*((S$3-$I1700+1)/S$4*$H1700/4)
+(S1694&gt;0)*($J1700&gt;S$3)*($I1700&lt;S$2)*$H1700/
4+(S1694&gt;0)*($J1701&gt;=S$2)*($J1701&lt;=S$3)*(($J1701-S$2+1)/S$4*$H1701/4)
+(S1694&gt;0)*($J1701&gt;S$3)*($I1701&lt;=S$3)*($I1701&gt;=S$2)*((S$3-$I1701+1)/S$4*$H1701/4)
+(S1694&gt;0)*($J1701&gt;S$3)*($I1701&lt;S$2)*$H1701/
4-$E1710/4*
S1698+(S1698&gt;0)*($J1710&gt;=S$2)*($J1710&lt;=S$3)*(($J1710-S$2+1)/S$4*$H1710/4)
+(S1698&gt;0)*($J1710&gt;S$3)*($I1710&lt;=S$3)*($I1710&gt;=S$2)*((S$3-$I1710+1)/S$4*$H1710/4)
+(S1698&gt;0)*($J1710&gt;S$3)*($I1710&lt;S$2)*$H1710/
4+(S1698&gt;0)*($J1711&gt;=S$2)*($J1711&lt;=S$3)*(($J1711-S$2+1)/S$4*$H1711/4)
+(S1698&gt;0)*($J1711&gt;S$3)*($I1711&lt;=S$3)*($I1711&gt;=S$2)*((S$3-$I1711+1)/S$4*$H1711/4)
+(S1698&gt;0)*($J1711&gt;S$3)*($I1711&lt;S$2)*$H1711/
4+(S1698&gt;0)*($J1712&gt;=S$2)*($J1712&lt;=S$3)*(($J1712-S$2+1)/S$4*$H1712/4)
+(S1698&gt;0)*($J1712&gt;S$3)*($I1712&lt;=S$3)*($I1712&gt;=S$2)*((S$3-$I1712+1)/S$4*$H1712/4)
+(S1698&gt;0)*($J1712&gt;S$3)*($I1712&lt;S$2)*$H1712/4</f>
        <v/>
      </c>
      <c r="T1704" s="121">
        <f>-$E1700/4*
T1694+(T1694&gt;0)*($J1699&gt;=T$2)*($J1699&lt;=T$3)*(($J1699-T$2+1)/T$4*$H1699/4)
+(T1694&gt;0)*($J1699&gt;T$3)*($I1699&lt;=T$3)*($I1699&gt;=T$2)*((T$3-$I1699+1)/T$4*$H1699/4)
+(T1694&gt;0)*($J1699&gt;T$3)*($I1699&lt;T$2)*$H1699/
4+(T1694&gt;0)*($J1700&gt;=T$2)*($J1700&lt;=T$3)*(($J1700-T$2+1)/T$4*$H1700/4)
+(T1694&gt;0)*($J1700&gt;T$3)*($I1700&lt;=T$3)*($I1700&gt;=T$2)*((T$3-$I1700+1)/T$4*$H1700/4)
+(T1694&gt;0)*($J1700&gt;T$3)*($I1700&lt;T$2)*$H1700/
4+(T1694&gt;0)*($J1701&gt;=T$2)*($J1701&lt;=T$3)*(($J1701-T$2+1)/T$4*$H1701/4)
+(T1694&gt;0)*($J1701&gt;T$3)*($I1701&lt;=T$3)*($I1701&gt;=T$2)*((T$3-$I1701+1)/T$4*$H1701/4)
+(T1694&gt;0)*($J1701&gt;T$3)*($I1701&lt;T$2)*$H1701/
4-$E1710/4*
T1698+(T1698&gt;0)*($J1710&gt;=T$2)*($J1710&lt;=T$3)*(($J1710-T$2+1)/T$4*$H1710/4)
+(T1698&gt;0)*($J1710&gt;T$3)*($I1710&lt;=T$3)*($I1710&gt;=T$2)*((T$3-$I1710+1)/T$4*$H1710/4)
+(T1698&gt;0)*($J1710&gt;T$3)*($I1710&lt;T$2)*$H1710/
4+(T1698&gt;0)*($J1711&gt;=T$2)*($J1711&lt;=T$3)*(($J1711-T$2+1)/T$4*$H1711/4)
+(T1698&gt;0)*($J1711&gt;T$3)*($I1711&lt;=T$3)*($I1711&gt;=T$2)*((T$3-$I1711+1)/T$4*$H1711/4)
+(T1698&gt;0)*($J1711&gt;T$3)*($I1711&lt;T$2)*$H1711/
4+(T1698&gt;0)*($J1712&gt;=T$2)*($J1712&lt;=T$3)*(($J1712-T$2+1)/T$4*$H1712/4)
+(T1698&gt;0)*($J1712&gt;T$3)*($I1712&lt;=T$3)*($I1712&gt;=T$2)*((T$3-$I1712+1)/T$4*$H1712/4)
+(T1698&gt;0)*($J1712&gt;T$3)*($I1712&lt;T$2)*$H1712/4</f>
        <v/>
      </c>
      <c r="U1704" s="121">
        <f>-$E1700/4*
U1694+(U1694&gt;0)*($J1699&gt;=U$2)*($J1699&lt;=U$3)*(($J1699-U$2+1)/U$4*$H1699/4)
+(U1694&gt;0)*($J1699&gt;U$3)*($I1699&lt;=U$3)*($I1699&gt;=U$2)*((U$3-$I1699+1)/U$4*$H1699/4)
+(U1694&gt;0)*($J1699&gt;U$3)*($I1699&lt;U$2)*$H1699/
4+(U1694&gt;0)*($J1700&gt;=U$2)*($J1700&lt;=U$3)*(($J1700-U$2+1)/U$4*$H1700/4)
+(U1694&gt;0)*($J1700&gt;U$3)*($I1700&lt;=U$3)*($I1700&gt;=U$2)*((U$3-$I1700+1)/U$4*$H1700/4)
+(U1694&gt;0)*($J1700&gt;U$3)*($I1700&lt;U$2)*$H1700/
4+(U1694&gt;0)*($J1701&gt;=U$2)*($J1701&lt;=U$3)*(($J1701-U$2+1)/U$4*$H1701/4)
+(U1694&gt;0)*($J1701&gt;U$3)*($I1701&lt;=U$3)*($I1701&gt;=U$2)*((U$3-$I1701+1)/U$4*$H1701/4)
+(U1694&gt;0)*($J1701&gt;U$3)*($I1701&lt;U$2)*$H1701/
4-$E1710/4*
U1698+(U1698&gt;0)*($J1710&gt;=U$2)*($J1710&lt;=U$3)*(($J1710-U$2+1)/U$4*$H1710/4)
+(U1698&gt;0)*($J1710&gt;U$3)*($I1710&lt;=U$3)*($I1710&gt;=U$2)*((U$3-$I1710+1)/U$4*$H1710/4)
+(U1698&gt;0)*($J1710&gt;U$3)*($I1710&lt;U$2)*$H1710/
4+(U1698&gt;0)*($J1711&gt;=U$2)*($J1711&lt;=U$3)*(($J1711-U$2+1)/U$4*$H1711/4)
+(U1698&gt;0)*($J1711&gt;U$3)*($I1711&lt;=U$3)*($I1711&gt;=U$2)*((U$3-$I1711+1)/U$4*$H1711/4)
+(U1698&gt;0)*($J1711&gt;U$3)*($I1711&lt;U$2)*$H1711/
4+(U1698&gt;0)*($J1712&gt;=U$2)*($J1712&lt;=U$3)*(($J1712-U$2+1)/U$4*$H1712/4)
+(U1698&gt;0)*($J1712&gt;U$3)*($I1712&lt;=U$3)*($I1712&gt;=U$2)*((U$3-$I1712+1)/U$4*$H1712/4)
+(U1698&gt;0)*($J1712&gt;U$3)*($I1712&lt;U$2)*$H1712/4</f>
        <v/>
      </c>
      <c r="V1704" s="121">
        <f>-$E1700/4*
V1694+(V1694&gt;0)*($J1699&gt;=V$2)*($J1699&lt;=V$3)*(($J1699-V$2+1)/V$4*$H1699/4)
+(V1694&gt;0)*($J1699&gt;V$3)*($I1699&lt;=V$3)*($I1699&gt;=V$2)*((V$3-$I1699+1)/V$4*$H1699/4)
+(V1694&gt;0)*($J1699&gt;V$3)*($I1699&lt;V$2)*$H1699/
4+(V1694&gt;0)*($J1700&gt;=V$2)*($J1700&lt;=V$3)*(($J1700-V$2+1)/V$4*$H1700/4)
+(V1694&gt;0)*($J1700&gt;V$3)*($I1700&lt;=V$3)*($I1700&gt;=V$2)*((V$3-$I1700+1)/V$4*$H1700/4)
+(V1694&gt;0)*($J1700&gt;V$3)*($I1700&lt;V$2)*$H1700/
4+(V1694&gt;0)*($J1701&gt;=V$2)*($J1701&lt;=V$3)*(($J1701-V$2+1)/V$4*$H1701/4)
+(V1694&gt;0)*($J1701&gt;V$3)*($I1701&lt;=V$3)*($I1701&gt;=V$2)*((V$3-$I1701+1)/V$4*$H1701/4)
+(V1694&gt;0)*($J1701&gt;V$3)*($I1701&lt;V$2)*$H1701/
4-$E1710/4*
V1698+(V1698&gt;0)*($J1710&gt;=V$2)*($J1710&lt;=V$3)*(($J1710-V$2+1)/V$4*$H1710/4)
+(V1698&gt;0)*($J1710&gt;V$3)*($I1710&lt;=V$3)*($I1710&gt;=V$2)*((V$3-$I1710+1)/V$4*$H1710/4)
+(V1698&gt;0)*($J1710&gt;V$3)*($I1710&lt;V$2)*$H1710/
4+(V1698&gt;0)*($J1711&gt;=V$2)*($J1711&lt;=V$3)*(($J1711-V$2+1)/V$4*$H1711/4)
+(V1698&gt;0)*($J1711&gt;V$3)*($I1711&lt;=V$3)*($I1711&gt;=V$2)*((V$3-$I1711+1)/V$4*$H1711/4)
+(V1698&gt;0)*($J1711&gt;V$3)*($I1711&lt;V$2)*$H1711/
4+(V1698&gt;0)*($J1712&gt;=V$2)*($J1712&lt;=V$3)*(($J1712-V$2+1)/V$4*$H1712/4)
+(V1698&gt;0)*($J1712&gt;V$3)*($I1712&lt;=V$3)*($I1712&gt;=V$2)*((V$3-$I1712+1)/V$4*$H1712/4)
+(V1698&gt;0)*($J1712&gt;V$3)*($I1712&lt;V$2)*$H1712/4</f>
        <v/>
      </c>
      <c r="W1704" s="121">
        <f>-$E1700/4*
W1694+(W1694&gt;0)*($J1699&gt;=W$2)*($J1699&lt;=W$3)*(($J1699-W$2+1)/W$4*$H1699/4)
+(W1694&gt;0)*($J1699&gt;W$3)*($I1699&lt;=W$3)*($I1699&gt;=W$2)*((W$3-$I1699+1)/W$4*$H1699/4)
+(W1694&gt;0)*($J1699&gt;W$3)*($I1699&lt;W$2)*$H1699/
4+(W1694&gt;0)*($J1700&gt;=W$2)*($J1700&lt;=W$3)*(($J1700-W$2+1)/W$4*$H1700/4)
+(W1694&gt;0)*($J1700&gt;W$3)*($I1700&lt;=W$3)*($I1700&gt;=W$2)*((W$3-$I1700+1)/W$4*$H1700/4)
+(W1694&gt;0)*($J1700&gt;W$3)*($I1700&lt;W$2)*$H1700/
4+(W1694&gt;0)*($J1701&gt;=W$2)*($J1701&lt;=W$3)*(($J1701-W$2+1)/W$4*$H1701/4)
+(W1694&gt;0)*($J1701&gt;W$3)*($I1701&lt;=W$3)*($I1701&gt;=W$2)*((W$3-$I1701+1)/W$4*$H1701/4)
+(W1694&gt;0)*($J1701&gt;W$3)*($I1701&lt;W$2)*$H1701/
4-$E1710/4*
W1698+(W1698&gt;0)*($J1710&gt;=W$2)*($J1710&lt;=W$3)*(($J1710-W$2+1)/W$4*$H1710/4)
+(W1698&gt;0)*($J1710&gt;W$3)*($I1710&lt;=W$3)*($I1710&gt;=W$2)*((W$3-$I1710+1)/W$4*$H1710/4)
+(W1698&gt;0)*($J1710&gt;W$3)*($I1710&lt;W$2)*$H1710/
4+(W1698&gt;0)*($J1711&gt;=W$2)*($J1711&lt;=W$3)*(($J1711-W$2+1)/W$4*$H1711/4)
+(W1698&gt;0)*($J1711&gt;W$3)*($I1711&lt;=W$3)*($I1711&gt;=W$2)*((W$3-$I1711+1)/W$4*$H1711/4)
+(W1698&gt;0)*($J1711&gt;W$3)*($I1711&lt;W$2)*$H1711/
4+(W1698&gt;0)*($J1712&gt;=W$2)*($J1712&lt;=W$3)*(($J1712-W$2+1)/W$4*$H1712/4)
+(W1698&gt;0)*($J1712&gt;W$3)*($I1712&lt;=W$3)*($I1712&gt;=W$2)*((W$3-$I1712+1)/W$4*$H1712/4)
+(W1698&gt;0)*($J1712&gt;W$3)*($I1712&lt;W$2)*$H1712/4</f>
        <v/>
      </c>
      <c r="X1704" s="121">
        <f>-$E1700/4*
X1694+(X1694&gt;0)*($J1699&gt;=X$2)*($J1699&lt;=X$3)*(($J1699-X$2+1)/X$4*$H1699/4)
+(X1694&gt;0)*($J1699&gt;X$3)*($I1699&lt;=X$3)*($I1699&gt;=X$2)*((X$3-$I1699+1)/X$4*$H1699/4)
+(X1694&gt;0)*($J1699&gt;X$3)*($I1699&lt;X$2)*$H1699/
4+(X1694&gt;0)*($J1700&gt;=X$2)*($J1700&lt;=X$3)*(($J1700-X$2+1)/X$4*$H1700/4)
+(X1694&gt;0)*($J1700&gt;X$3)*($I1700&lt;=X$3)*($I1700&gt;=X$2)*((X$3-$I1700+1)/X$4*$H1700/4)
+(X1694&gt;0)*($J1700&gt;X$3)*($I1700&lt;X$2)*$H1700/
4+(X1694&gt;0)*($J1701&gt;=X$2)*($J1701&lt;=X$3)*(($J1701-X$2+1)/X$4*$H1701/4)
+(X1694&gt;0)*($J1701&gt;X$3)*($I1701&lt;=X$3)*($I1701&gt;=X$2)*((X$3-$I1701+1)/X$4*$H1701/4)
+(X1694&gt;0)*($J1701&gt;X$3)*($I1701&lt;X$2)*$H1701/
4-$E1710/4*
X1698+(X1698&gt;0)*($J1710&gt;=X$2)*($J1710&lt;=X$3)*(($J1710-X$2+1)/X$4*$H1710/4)
+(X1698&gt;0)*($J1710&gt;X$3)*($I1710&lt;=X$3)*($I1710&gt;=X$2)*((X$3-$I1710+1)/X$4*$H1710/4)
+(X1698&gt;0)*($J1710&gt;X$3)*($I1710&lt;X$2)*$H1710/
4+(X1698&gt;0)*($J1711&gt;=X$2)*($J1711&lt;=X$3)*(($J1711-X$2+1)/X$4*$H1711/4)
+(X1698&gt;0)*($J1711&gt;X$3)*($I1711&lt;=X$3)*($I1711&gt;=X$2)*((X$3-$I1711+1)/X$4*$H1711/4)
+(X1698&gt;0)*($J1711&gt;X$3)*($I1711&lt;X$2)*$H1711/
4+(X1698&gt;0)*($J1712&gt;=X$2)*($J1712&lt;=X$3)*(($J1712-X$2+1)/X$4*$H1712/4)
+(X1698&gt;0)*($J1712&gt;X$3)*($I1712&lt;=X$3)*($I1712&gt;=X$2)*((X$3-$I1712+1)/X$4*$H1712/4)
+(X1698&gt;0)*($J1712&gt;X$3)*($I1712&lt;X$2)*$H1712/4</f>
        <v/>
      </c>
      <c r="Y1704" s="121">
        <f>-$E1700/4*
Y1694+(Y1694&gt;0)*($J1699&gt;=Y$2)*($J1699&lt;=Y$3)*(($J1699-Y$2+1)/Y$4*$H1699/4)
+(Y1694&gt;0)*($J1699&gt;Y$3)*($I1699&lt;=Y$3)*($I1699&gt;=Y$2)*((Y$3-$I1699+1)/Y$4*$H1699/4)
+(Y1694&gt;0)*($J1699&gt;Y$3)*($I1699&lt;Y$2)*$H1699/
4+(Y1694&gt;0)*($J1700&gt;=Y$2)*($J1700&lt;=Y$3)*(($J1700-Y$2+1)/Y$4*$H1700/4)
+(Y1694&gt;0)*($J1700&gt;Y$3)*($I1700&lt;=Y$3)*($I1700&gt;=Y$2)*((Y$3-$I1700+1)/Y$4*$H1700/4)
+(Y1694&gt;0)*($J1700&gt;Y$3)*($I1700&lt;Y$2)*$H1700/
4+(Y1694&gt;0)*($J1701&gt;=Y$2)*($J1701&lt;=Y$3)*(($J1701-Y$2+1)/Y$4*$H1701/4)
+(Y1694&gt;0)*($J1701&gt;Y$3)*($I1701&lt;=Y$3)*($I1701&gt;=Y$2)*((Y$3-$I1701+1)/Y$4*$H1701/4)
+(Y1694&gt;0)*($J1701&gt;Y$3)*($I1701&lt;Y$2)*$H1701/
4-$E1710/4*
Y1698+(Y1698&gt;0)*($J1710&gt;=Y$2)*($J1710&lt;=Y$3)*(($J1710-Y$2+1)/Y$4*$H1710/4)
+(Y1698&gt;0)*($J1710&gt;Y$3)*($I1710&lt;=Y$3)*($I1710&gt;=Y$2)*((Y$3-$I1710+1)/Y$4*$H1710/4)
+(Y1698&gt;0)*($J1710&gt;Y$3)*($I1710&lt;Y$2)*$H1710/
4+(Y1698&gt;0)*($J1711&gt;=Y$2)*($J1711&lt;=Y$3)*(($J1711-Y$2+1)/Y$4*$H1711/4)
+(Y1698&gt;0)*($J1711&gt;Y$3)*($I1711&lt;=Y$3)*($I1711&gt;=Y$2)*((Y$3-$I1711+1)/Y$4*$H1711/4)
+(Y1698&gt;0)*($J1711&gt;Y$3)*($I1711&lt;Y$2)*$H1711/
4+(Y1698&gt;0)*($J1712&gt;=Y$2)*($J1712&lt;=Y$3)*(($J1712-Y$2+1)/Y$4*$H1712/4)
+(Y1698&gt;0)*($J1712&gt;Y$3)*($I1712&lt;=Y$3)*($I1712&gt;=Y$2)*((Y$3-$I1712+1)/Y$4*$H1712/4)
+(Y1698&gt;0)*($J1712&gt;Y$3)*($I1712&lt;Y$2)*$H1712/4</f>
        <v/>
      </c>
      <c r="Z1704" s="121">
        <f>-$E1700/4*
Z1694+(Z1694&gt;0)*($J1699&gt;=Z$2)*($J1699&lt;=Z$3)*(($J1699-Z$2+1)/Z$4*$H1699/4)
+(Z1694&gt;0)*($J1699&gt;Z$3)*($I1699&lt;=Z$3)*($I1699&gt;=Z$2)*((Z$3-$I1699+1)/Z$4*$H1699/4)
+(Z1694&gt;0)*($J1699&gt;Z$3)*($I1699&lt;Z$2)*$H1699/
4+(Z1694&gt;0)*($J1700&gt;=Z$2)*($J1700&lt;=Z$3)*(($J1700-Z$2+1)/Z$4*$H1700/4)
+(Z1694&gt;0)*($J1700&gt;Z$3)*($I1700&lt;=Z$3)*($I1700&gt;=Z$2)*((Z$3-$I1700+1)/Z$4*$H1700/4)
+(Z1694&gt;0)*($J1700&gt;Z$3)*($I1700&lt;Z$2)*$H1700/
4+(Z1694&gt;0)*($J1701&gt;=Z$2)*($J1701&lt;=Z$3)*(($J1701-Z$2+1)/Z$4*$H1701/4)
+(Z1694&gt;0)*($J1701&gt;Z$3)*($I1701&lt;=Z$3)*($I1701&gt;=Z$2)*((Z$3-$I1701+1)/Z$4*$H1701/4)
+(Z1694&gt;0)*($J1701&gt;Z$3)*($I1701&lt;Z$2)*$H1701/
4-$E1710/4*
Z1698+(Z1698&gt;0)*($J1710&gt;=Z$2)*($J1710&lt;=Z$3)*(($J1710-Z$2+1)/Z$4*$H1710/4)
+(Z1698&gt;0)*($J1710&gt;Z$3)*($I1710&lt;=Z$3)*($I1710&gt;=Z$2)*((Z$3-$I1710+1)/Z$4*$H1710/4)
+(Z1698&gt;0)*($J1710&gt;Z$3)*($I1710&lt;Z$2)*$H1710/
4+(Z1698&gt;0)*($J1711&gt;=Z$2)*($J1711&lt;=Z$3)*(($J1711-Z$2+1)/Z$4*$H1711/4)
+(Z1698&gt;0)*($J1711&gt;Z$3)*($I1711&lt;=Z$3)*($I1711&gt;=Z$2)*((Z$3-$I1711+1)/Z$4*$H1711/4)
+(Z1698&gt;0)*($J1711&gt;Z$3)*($I1711&lt;Z$2)*$H1711/
4+(Z1698&gt;0)*($J1712&gt;=Z$2)*($J1712&lt;=Z$3)*(($J1712-Z$2+1)/Z$4*$H1712/4)
+(Z1698&gt;0)*($J1712&gt;Z$3)*($I1712&lt;=Z$3)*($I1712&gt;=Z$2)*((Z$3-$I1712+1)/Z$4*$H1712/4)
+(Z1698&gt;0)*($J1712&gt;Z$3)*($I1712&lt;Z$2)*$H1712/4</f>
        <v/>
      </c>
      <c r="AA1704" s="121">
        <f>-$E1700/4*
AA1694+(AA1694&gt;0)*($J1699&gt;=AA$2)*($J1699&lt;=AA$3)*(($J1699-AA$2+1)/AA$4*$H1699/4)
+(AA1694&gt;0)*($J1699&gt;AA$3)*($I1699&lt;=AA$3)*($I1699&gt;=AA$2)*((AA$3-$I1699+1)/AA$4*$H1699/4)
+(AA1694&gt;0)*($J1699&gt;AA$3)*($I1699&lt;AA$2)*$H1699/
4+(AA1694&gt;0)*($J1700&gt;=AA$2)*($J1700&lt;=AA$3)*(($J1700-AA$2+1)/AA$4*$H1700/4)
+(AA1694&gt;0)*($J1700&gt;AA$3)*($I1700&lt;=AA$3)*($I1700&gt;=AA$2)*((AA$3-$I1700+1)/AA$4*$H1700/4)
+(AA1694&gt;0)*($J1700&gt;AA$3)*($I1700&lt;AA$2)*$H1700/
4+(AA1694&gt;0)*($J1701&gt;=AA$2)*($J1701&lt;=AA$3)*(($J1701-AA$2+1)/AA$4*$H1701/4)
+(AA1694&gt;0)*($J1701&gt;AA$3)*($I1701&lt;=AA$3)*($I1701&gt;=AA$2)*((AA$3-$I1701+1)/AA$4*$H1701/4)
+(AA1694&gt;0)*($J1701&gt;AA$3)*($I1701&lt;AA$2)*$H1701/
4-$E1710/4*
AA1698+(AA1698&gt;0)*($J1710&gt;=AA$2)*($J1710&lt;=AA$3)*(($J1710-AA$2+1)/AA$4*$H1710/4)
+(AA1698&gt;0)*($J1710&gt;AA$3)*($I1710&lt;=AA$3)*($I1710&gt;=AA$2)*((AA$3-$I1710+1)/AA$4*$H1710/4)
+(AA1698&gt;0)*($J1710&gt;AA$3)*($I1710&lt;AA$2)*$H1710/
4+(AA1698&gt;0)*($J1711&gt;=AA$2)*($J1711&lt;=AA$3)*(($J1711-AA$2+1)/AA$4*$H1711/4)
+(AA1698&gt;0)*($J1711&gt;AA$3)*($I1711&lt;=AA$3)*($I1711&gt;=AA$2)*((AA$3-$I1711+1)/AA$4*$H1711/4)
+(AA1698&gt;0)*($J1711&gt;AA$3)*($I1711&lt;AA$2)*$H1711/
4+(AA1698&gt;0)*($J1712&gt;=AA$2)*($J1712&lt;=AA$3)*(($J1712-AA$2+1)/AA$4*$H1712/4)
+(AA1698&gt;0)*($J1712&gt;AA$3)*($I1712&lt;=AA$3)*($I1712&gt;=AA$2)*((AA$3-$I1712+1)/AA$4*$H1712/4)
+(AA1698&gt;0)*($J1712&gt;AA$3)*($I1712&lt;AA$2)*$H1712/4</f>
        <v/>
      </c>
      <c r="AB1704" s="121">
        <f>-$E1700/4*
AB1694+(AB1694&gt;0)*($J1699&gt;=AB$2)*($J1699&lt;=AB$3)*(($J1699-AB$2+1)/AB$4*$H1699/4)
+(AB1694&gt;0)*($J1699&gt;AB$3)*($I1699&lt;=AB$3)*($I1699&gt;=AB$2)*((AB$3-$I1699+1)/AB$4*$H1699/4)
+(AB1694&gt;0)*($J1699&gt;AB$3)*($I1699&lt;AB$2)*$H1699/
4+(AB1694&gt;0)*($J1700&gt;=AB$2)*($J1700&lt;=AB$3)*(($J1700-AB$2+1)/AB$4*$H1700/4)
+(AB1694&gt;0)*($J1700&gt;AB$3)*($I1700&lt;=AB$3)*($I1700&gt;=AB$2)*((AB$3-$I1700+1)/AB$4*$H1700/4)
+(AB1694&gt;0)*($J1700&gt;AB$3)*($I1700&lt;AB$2)*$H1700/
4+(AB1694&gt;0)*($J1701&gt;=AB$2)*($J1701&lt;=AB$3)*(($J1701-AB$2+1)/AB$4*$H1701/4)
+(AB1694&gt;0)*($J1701&gt;AB$3)*($I1701&lt;=AB$3)*($I1701&gt;=AB$2)*((AB$3-$I1701+1)/AB$4*$H1701/4)
+(AB1694&gt;0)*($J1701&gt;AB$3)*($I1701&lt;AB$2)*$H1701/
4-$E1710/4*
AB1698+(AB1698&gt;0)*($J1710&gt;=AB$2)*($J1710&lt;=AB$3)*(($J1710-AB$2+1)/AB$4*$H1710/4)
+(AB1698&gt;0)*($J1710&gt;AB$3)*($I1710&lt;=AB$3)*($I1710&gt;=AB$2)*((AB$3-$I1710+1)/AB$4*$H1710/4)
+(AB1698&gt;0)*($J1710&gt;AB$3)*($I1710&lt;AB$2)*$H1710/
4+(AB1698&gt;0)*($J1711&gt;=AB$2)*($J1711&lt;=AB$3)*(($J1711-AB$2+1)/AB$4*$H1711/4)
+(AB1698&gt;0)*($J1711&gt;AB$3)*($I1711&lt;=AB$3)*($I1711&gt;=AB$2)*((AB$3-$I1711+1)/AB$4*$H1711/4)
+(AB1698&gt;0)*($J1711&gt;AB$3)*($I1711&lt;AB$2)*$H1711/
4+(AB1698&gt;0)*($J1712&gt;=AB$2)*($J1712&lt;=AB$3)*(($J1712-AB$2+1)/AB$4*$H1712/4)
+(AB1698&gt;0)*($J1712&gt;AB$3)*($I1712&lt;=AB$3)*($I1712&gt;=AB$2)*((AB$3-$I1712+1)/AB$4*$H1712/4)
+(AB1698&gt;0)*($J1712&gt;AB$3)*($I1712&lt;AB$2)*$H1712/4</f>
        <v/>
      </c>
      <c r="AC1704" s="121">
        <f>-$E1700/4*
AC1694+(AC1694&gt;0)*($J1699&gt;=AC$2)*($J1699&lt;=AC$3)*(($J1699-AC$2+1)/AC$4*$H1699/4)
+(AC1694&gt;0)*($J1699&gt;AC$3)*($I1699&lt;=AC$3)*($I1699&gt;=AC$2)*((AC$3-$I1699+1)/AC$4*$H1699/4)
+(AC1694&gt;0)*($J1699&gt;AC$3)*($I1699&lt;AC$2)*$H1699/
4+(AC1694&gt;0)*($J1700&gt;=AC$2)*($J1700&lt;=AC$3)*(($J1700-AC$2+1)/AC$4*$H1700/4)
+(AC1694&gt;0)*($J1700&gt;AC$3)*($I1700&lt;=AC$3)*($I1700&gt;=AC$2)*((AC$3-$I1700+1)/AC$4*$H1700/4)
+(AC1694&gt;0)*($J1700&gt;AC$3)*($I1700&lt;AC$2)*$H1700/
4+(AC1694&gt;0)*($J1701&gt;=AC$2)*($J1701&lt;=AC$3)*(($J1701-AC$2+1)/AC$4*$H1701/4)
+(AC1694&gt;0)*($J1701&gt;AC$3)*($I1701&lt;=AC$3)*($I1701&gt;=AC$2)*((AC$3-$I1701+1)/AC$4*$H1701/4)
+(AC1694&gt;0)*($J1701&gt;AC$3)*($I1701&lt;AC$2)*$H1701/
4-$E1710/4*
AC1698+(AC1698&gt;0)*($J1710&gt;=AC$2)*($J1710&lt;=AC$3)*(($J1710-AC$2+1)/AC$4*$H1710/4)
+(AC1698&gt;0)*($J1710&gt;AC$3)*($I1710&lt;=AC$3)*($I1710&gt;=AC$2)*((AC$3-$I1710+1)/AC$4*$H1710/4)
+(AC1698&gt;0)*($J1710&gt;AC$3)*($I1710&lt;AC$2)*$H1710/
4+(AC1698&gt;0)*($J1711&gt;=AC$2)*($J1711&lt;=AC$3)*(($J1711-AC$2+1)/AC$4*$H1711/4)
+(AC1698&gt;0)*($J1711&gt;AC$3)*($I1711&lt;=AC$3)*($I1711&gt;=AC$2)*((AC$3-$I1711+1)/AC$4*$H1711/4)
+(AC1698&gt;0)*($J1711&gt;AC$3)*($I1711&lt;AC$2)*$H1711/
4+(AC1698&gt;0)*($J1712&gt;=AC$2)*($J1712&lt;=AC$3)*(($J1712-AC$2+1)/AC$4*$H1712/4)
+(AC1698&gt;0)*($J1712&gt;AC$3)*($I1712&lt;=AC$3)*($I1712&gt;=AC$2)*((AC$3-$I1712+1)/AC$4*$H1712/4)
+(AC1698&gt;0)*($J1712&gt;AC$3)*($I1712&lt;AC$2)*$H1712/4</f>
        <v/>
      </c>
      <c r="AD1704" s="121">
        <f>-$E1700/4*
AD1694+(AD1694&gt;0)*($J1699&gt;=AD$2)*($J1699&lt;=AD$3)*(($J1699-AD$2+1)/AD$4*$H1699/4)
+(AD1694&gt;0)*($J1699&gt;AD$3)*($I1699&lt;=AD$3)*($I1699&gt;=AD$2)*((AD$3-$I1699+1)/AD$4*$H1699/4)
+(AD1694&gt;0)*($J1699&gt;AD$3)*($I1699&lt;AD$2)*$H1699/
4+(AD1694&gt;0)*($J1700&gt;=AD$2)*($J1700&lt;=AD$3)*(($J1700-AD$2+1)/AD$4*$H1700/4)
+(AD1694&gt;0)*($J1700&gt;AD$3)*($I1700&lt;=AD$3)*($I1700&gt;=AD$2)*((AD$3-$I1700+1)/AD$4*$H1700/4)
+(AD1694&gt;0)*($J1700&gt;AD$3)*($I1700&lt;AD$2)*$H1700/
4+(AD1694&gt;0)*($J1701&gt;=AD$2)*($J1701&lt;=AD$3)*(($J1701-AD$2+1)/AD$4*$H1701/4)
+(AD1694&gt;0)*($J1701&gt;AD$3)*($I1701&lt;=AD$3)*($I1701&gt;=AD$2)*((AD$3-$I1701+1)/AD$4*$H1701/4)
+(AD1694&gt;0)*($J1701&gt;AD$3)*($I1701&lt;AD$2)*$H1701/
4-$E1710/4*
AD1698+(AD1698&gt;0)*($J1710&gt;=AD$2)*($J1710&lt;=AD$3)*(($J1710-AD$2+1)/AD$4*$H1710/4)
+(AD1698&gt;0)*($J1710&gt;AD$3)*($I1710&lt;=AD$3)*($I1710&gt;=AD$2)*((AD$3-$I1710+1)/AD$4*$H1710/4)
+(AD1698&gt;0)*($J1710&gt;AD$3)*($I1710&lt;AD$2)*$H1710/
4+(AD1698&gt;0)*($J1711&gt;=AD$2)*($J1711&lt;=AD$3)*(($J1711-AD$2+1)/AD$4*$H1711/4)
+(AD1698&gt;0)*($J1711&gt;AD$3)*($I1711&lt;=AD$3)*($I1711&gt;=AD$2)*((AD$3-$I1711+1)/AD$4*$H1711/4)
+(AD1698&gt;0)*($J1711&gt;AD$3)*($I1711&lt;AD$2)*$H1711/
4+(AD1698&gt;0)*($J1712&gt;=AD$2)*($J1712&lt;=AD$3)*(($J1712-AD$2+1)/AD$4*$H1712/4)
+(AD1698&gt;0)*($J1712&gt;AD$3)*($I1712&lt;=AD$3)*($I1712&gt;=AD$2)*((AD$3-$I1712+1)/AD$4*$H1712/4)
+(AD1698&gt;0)*($J1712&gt;AD$3)*($I1712&lt;AD$2)*$H1712/4</f>
        <v/>
      </c>
      <c r="AE1704" s="121">
        <f>-$E1700/4*
AE1694+(AE1694&gt;0)*($J1699&gt;=AE$2)*($J1699&lt;=AE$3)*(($J1699-AE$2+1)/AE$4*$H1699/4)
+(AE1694&gt;0)*($J1699&gt;AE$3)*($I1699&lt;=AE$3)*($I1699&gt;=AE$2)*((AE$3-$I1699+1)/AE$4*$H1699/4)
+(AE1694&gt;0)*($J1699&gt;AE$3)*($I1699&lt;AE$2)*$H1699/
4+(AE1694&gt;0)*($J1700&gt;=AE$2)*($J1700&lt;=AE$3)*(($J1700-AE$2+1)/AE$4*$H1700/4)
+(AE1694&gt;0)*($J1700&gt;AE$3)*($I1700&lt;=AE$3)*($I1700&gt;=AE$2)*((AE$3-$I1700+1)/AE$4*$H1700/4)
+(AE1694&gt;0)*($J1700&gt;AE$3)*($I1700&lt;AE$2)*$H1700/
4+(AE1694&gt;0)*($J1701&gt;=AE$2)*($J1701&lt;=AE$3)*(($J1701-AE$2+1)/AE$4*$H1701/4)
+(AE1694&gt;0)*($J1701&gt;AE$3)*($I1701&lt;=AE$3)*($I1701&gt;=AE$2)*((AE$3-$I1701+1)/AE$4*$H1701/4)
+(AE1694&gt;0)*($J1701&gt;AE$3)*($I1701&lt;AE$2)*$H1701/
4-$E1710/4*
AE1698+(AE1698&gt;0)*($J1710&gt;=AE$2)*($J1710&lt;=AE$3)*(($J1710-AE$2+1)/AE$4*$H1710/4)
+(AE1698&gt;0)*($J1710&gt;AE$3)*($I1710&lt;=AE$3)*($I1710&gt;=AE$2)*((AE$3-$I1710+1)/AE$4*$H1710/4)
+(AE1698&gt;0)*($J1710&gt;AE$3)*($I1710&lt;AE$2)*$H1710/
4+(AE1698&gt;0)*($J1711&gt;=AE$2)*($J1711&lt;=AE$3)*(($J1711-AE$2+1)/AE$4*$H1711/4)
+(AE1698&gt;0)*($J1711&gt;AE$3)*($I1711&lt;=AE$3)*($I1711&gt;=AE$2)*((AE$3-$I1711+1)/AE$4*$H1711/4)
+(AE1698&gt;0)*($J1711&gt;AE$3)*($I1711&lt;AE$2)*$H1711/
4+(AE1698&gt;0)*($J1712&gt;=AE$2)*($J1712&lt;=AE$3)*(($J1712-AE$2+1)/AE$4*$H1712/4)
+(AE1698&gt;0)*($J1712&gt;AE$3)*($I1712&lt;=AE$3)*($I1712&gt;=AE$2)*((AE$3-$I1712+1)/AE$4*$H1712/4)
+(AE1698&gt;0)*($J1712&gt;AE$3)*($I1712&lt;AE$2)*$H1712/4</f>
        <v/>
      </c>
      <c r="AF1704" s="121">
        <f>-$E1700/4*
AF1694+(AF1694&gt;0)*($J1699&gt;=AF$2)*($J1699&lt;=AF$3)*(($J1699-AF$2+1)/AF$4*$H1699/4)
+(AF1694&gt;0)*($J1699&gt;AF$3)*($I1699&lt;=AF$3)*($I1699&gt;=AF$2)*((AF$3-$I1699+1)/AF$4*$H1699/4)
+(AF1694&gt;0)*($J1699&gt;AF$3)*($I1699&lt;AF$2)*$H1699/
4+(AF1694&gt;0)*($J1700&gt;=AF$2)*($J1700&lt;=AF$3)*(($J1700-AF$2+1)/AF$4*$H1700/4)
+(AF1694&gt;0)*($J1700&gt;AF$3)*($I1700&lt;=AF$3)*($I1700&gt;=AF$2)*((AF$3-$I1700+1)/AF$4*$H1700/4)
+(AF1694&gt;0)*($J1700&gt;AF$3)*($I1700&lt;AF$2)*$H1700/
4+(AF1694&gt;0)*($J1701&gt;=AF$2)*($J1701&lt;=AF$3)*(($J1701-AF$2+1)/AF$4*$H1701/4)
+(AF1694&gt;0)*($J1701&gt;AF$3)*($I1701&lt;=AF$3)*($I1701&gt;=AF$2)*((AF$3-$I1701+1)/AF$4*$H1701/4)
+(AF1694&gt;0)*($J1701&gt;AF$3)*($I1701&lt;AF$2)*$H1701/
4-$E1710/4*
AF1698+(AF1698&gt;0)*($J1710&gt;=AF$2)*($J1710&lt;=AF$3)*(($J1710-AF$2+1)/AF$4*$H1710/4)
+(AF1698&gt;0)*($J1710&gt;AF$3)*($I1710&lt;=AF$3)*($I1710&gt;=AF$2)*((AF$3-$I1710+1)/AF$4*$H1710/4)
+(AF1698&gt;0)*($J1710&gt;AF$3)*($I1710&lt;AF$2)*$H1710/
4+(AF1698&gt;0)*($J1711&gt;=AF$2)*($J1711&lt;=AF$3)*(($J1711-AF$2+1)/AF$4*$H1711/4)
+(AF1698&gt;0)*($J1711&gt;AF$3)*($I1711&lt;=AF$3)*($I1711&gt;=AF$2)*((AF$3-$I1711+1)/AF$4*$H1711/4)
+(AF1698&gt;0)*($J1711&gt;AF$3)*($I1711&lt;AF$2)*$H1711/
4+(AF1698&gt;0)*($J1712&gt;=AF$2)*($J1712&lt;=AF$3)*(($J1712-AF$2+1)/AF$4*$H1712/4)
+(AF1698&gt;0)*($J1712&gt;AF$3)*($I1712&lt;=AF$3)*($I1712&gt;=AF$2)*((AF$3-$I1712+1)/AF$4*$H1712/4)
+(AF1698&gt;0)*($J1712&gt;AF$3)*($I1712&lt;AF$2)*$H1712/4</f>
        <v/>
      </c>
      <c r="AG1704" s="121">
        <f>-$E1700/4*
AG1694+(AG1694&gt;0)*($J1699&gt;=AG$2)*($J1699&lt;=AG$3)*(($J1699-AG$2+1)/AG$4*$H1699/4)
+(AG1694&gt;0)*($J1699&gt;AG$3)*($I1699&lt;=AG$3)*($I1699&gt;=AG$2)*((AG$3-$I1699+1)/AG$4*$H1699/4)
+(AG1694&gt;0)*($J1699&gt;AG$3)*($I1699&lt;AG$2)*$H1699/
4+(AG1694&gt;0)*($J1700&gt;=AG$2)*($J1700&lt;=AG$3)*(($J1700-AG$2+1)/AG$4*$H1700/4)
+(AG1694&gt;0)*($J1700&gt;AG$3)*($I1700&lt;=AG$3)*($I1700&gt;=AG$2)*((AG$3-$I1700+1)/AG$4*$H1700/4)
+(AG1694&gt;0)*($J1700&gt;AG$3)*($I1700&lt;AG$2)*$H1700/
4+(AG1694&gt;0)*($J1701&gt;=AG$2)*($J1701&lt;=AG$3)*(($J1701-AG$2+1)/AG$4*$H1701/4)
+(AG1694&gt;0)*($J1701&gt;AG$3)*($I1701&lt;=AG$3)*($I1701&gt;=AG$2)*((AG$3-$I1701+1)/AG$4*$H1701/4)
+(AG1694&gt;0)*($J1701&gt;AG$3)*($I1701&lt;AG$2)*$H1701/
4-$E1710/4*
AG1698+(AG1698&gt;0)*($J1710&gt;=AG$2)*($J1710&lt;=AG$3)*(($J1710-AG$2+1)/AG$4*$H1710/4)
+(AG1698&gt;0)*($J1710&gt;AG$3)*($I1710&lt;=AG$3)*($I1710&gt;=AG$2)*((AG$3-$I1710+1)/AG$4*$H1710/4)
+(AG1698&gt;0)*($J1710&gt;AG$3)*($I1710&lt;AG$2)*$H1710/
4+(AG1698&gt;0)*($J1711&gt;=AG$2)*($J1711&lt;=AG$3)*(($J1711-AG$2+1)/AG$4*$H1711/4)
+(AG1698&gt;0)*($J1711&gt;AG$3)*($I1711&lt;=AG$3)*($I1711&gt;=AG$2)*((AG$3-$I1711+1)/AG$4*$H1711/4)
+(AG1698&gt;0)*($J1711&gt;AG$3)*($I1711&lt;AG$2)*$H1711/
4+(AG1698&gt;0)*($J1712&gt;=AG$2)*($J1712&lt;=AG$3)*(($J1712-AG$2+1)/AG$4*$H1712/4)
+(AG1698&gt;0)*($J1712&gt;AG$3)*($I1712&lt;=AG$3)*($I1712&gt;=AG$2)*((AG$3-$I1712+1)/AG$4*$H1712/4)
+(AG1698&gt;0)*($J1712&gt;AG$3)*($I1712&lt;AG$2)*$H1712/4</f>
        <v/>
      </c>
      <c r="AH1704" s="121">
        <f>-$E1700/4*
AH1694+(AH1694&gt;0)*($J1699&gt;=AH$2)*($J1699&lt;=AH$3)*(($J1699-AH$2+1)/AH$4*$H1699/4)
+(AH1694&gt;0)*($J1699&gt;AH$3)*($I1699&lt;=AH$3)*($I1699&gt;=AH$2)*((AH$3-$I1699+1)/AH$4*$H1699/4)
+(AH1694&gt;0)*($J1699&gt;AH$3)*($I1699&lt;AH$2)*$H1699/
4+(AH1694&gt;0)*($J1700&gt;=AH$2)*($J1700&lt;=AH$3)*(($J1700-AH$2+1)/AH$4*$H1700/4)
+(AH1694&gt;0)*($J1700&gt;AH$3)*($I1700&lt;=AH$3)*($I1700&gt;=AH$2)*((AH$3-$I1700+1)/AH$4*$H1700/4)
+(AH1694&gt;0)*($J1700&gt;AH$3)*($I1700&lt;AH$2)*$H1700/
4+(AH1694&gt;0)*($J1701&gt;=AH$2)*($J1701&lt;=AH$3)*(($J1701-AH$2+1)/AH$4*$H1701/4)
+(AH1694&gt;0)*($J1701&gt;AH$3)*($I1701&lt;=AH$3)*($I1701&gt;=AH$2)*((AH$3-$I1701+1)/AH$4*$H1701/4)
+(AH1694&gt;0)*($J1701&gt;AH$3)*($I1701&lt;AH$2)*$H1701/
4-$E1710/4*
AH1698+(AH1698&gt;0)*($J1710&gt;=AH$2)*($J1710&lt;=AH$3)*(($J1710-AH$2+1)/AH$4*$H1710/4)
+(AH1698&gt;0)*($J1710&gt;AH$3)*($I1710&lt;=AH$3)*($I1710&gt;=AH$2)*((AH$3-$I1710+1)/AH$4*$H1710/4)
+(AH1698&gt;0)*($J1710&gt;AH$3)*($I1710&lt;AH$2)*$H1710/
4+(AH1698&gt;0)*($J1711&gt;=AH$2)*($J1711&lt;=AH$3)*(($J1711-AH$2+1)/AH$4*$H1711/4)
+(AH1698&gt;0)*($J1711&gt;AH$3)*($I1711&lt;=AH$3)*($I1711&gt;=AH$2)*((AH$3-$I1711+1)/AH$4*$H1711/4)
+(AH1698&gt;0)*($J1711&gt;AH$3)*($I1711&lt;AH$2)*$H1711/
4+(AH1698&gt;0)*($J1712&gt;=AH$2)*($J1712&lt;=AH$3)*(($J1712-AH$2+1)/AH$4*$H1712/4)
+(AH1698&gt;0)*($J1712&gt;AH$3)*($I1712&lt;=AH$3)*($I1712&gt;=AH$2)*((AH$3-$I1712+1)/AH$4*$H1712/4)
+(AH1698&gt;0)*($J1712&gt;AH$3)*($I1712&lt;AH$2)*$H1712/4</f>
        <v/>
      </c>
      <c r="AI1704" s="121">
        <f>-$E1700/4*
AI1694+(AI1694&gt;0)*($J1699&gt;=AI$2)*($J1699&lt;=AI$3)*(($J1699-AI$2+1)/AI$4*$H1699/4)
+(AI1694&gt;0)*($J1699&gt;AI$3)*($I1699&lt;=AI$3)*($I1699&gt;=AI$2)*((AI$3-$I1699+1)/AI$4*$H1699/4)
+(AI1694&gt;0)*($J1699&gt;AI$3)*($I1699&lt;AI$2)*$H1699/
4+(AI1694&gt;0)*($J1700&gt;=AI$2)*($J1700&lt;=AI$3)*(($J1700-AI$2+1)/AI$4*$H1700/4)
+(AI1694&gt;0)*($J1700&gt;AI$3)*($I1700&lt;=AI$3)*($I1700&gt;=AI$2)*((AI$3-$I1700+1)/AI$4*$H1700/4)
+(AI1694&gt;0)*($J1700&gt;AI$3)*($I1700&lt;AI$2)*$H1700/
4+(AI1694&gt;0)*($J1701&gt;=AI$2)*($J1701&lt;=AI$3)*(($J1701-AI$2+1)/AI$4*$H1701/4)
+(AI1694&gt;0)*($J1701&gt;AI$3)*($I1701&lt;=AI$3)*($I1701&gt;=AI$2)*((AI$3-$I1701+1)/AI$4*$H1701/4)
+(AI1694&gt;0)*($J1701&gt;AI$3)*($I1701&lt;AI$2)*$H1701/
4-$E1710/4*
AI1698+(AI1698&gt;0)*($J1710&gt;=AI$2)*($J1710&lt;=AI$3)*(($J1710-AI$2+1)/AI$4*$H1710/4)
+(AI1698&gt;0)*($J1710&gt;AI$3)*($I1710&lt;=AI$3)*($I1710&gt;=AI$2)*((AI$3-$I1710+1)/AI$4*$H1710/4)
+(AI1698&gt;0)*($J1710&gt;AI$3)*($I1710&lt;AI$2)*$H1710/
4+(AI1698&gt;0)*($J1711&gt;=AI$2)*($J1711&lt;=AI$3)*(($J1711-AI$2+1)/AI$4*$H1711/4)
+(AI1698&gt;0)*($J1711&gt;AI$3)*($I1711&lt;=AI$3)*($I1711&gt;=AI$2)*((AI$3-$I1711+1)/AI$4*$H1711/4)
+(AI1698&gt;0)*($J1711&gt;AI$3)*($I1711&lt;AI$2)*$H1711/
4+(AI1698&gt;0)*($J1712&gt;=AI$2)*($J1712&lt;=AI$3)*(($J1712-AI$2+1)/AI$4*$H1712/4)
+(AI1698&gt;0)*($J1712&gt;AI$3)*($I1712&lt;=AI$3)*($I1712&gt;=AI$2)*((AI$3-$I1712+1)/AI$4*$H1712/4)
+(AI1698&gt;0)*($J1712&gt;AI$3)*($I1712&lt;AI$2)*$H1712/4</f>
        <v/>
      </c>
      <c r="AJ1704" s="121">
        <f>-$E1700/4*
AJ1694+(AJ1694&gt;0)*($J1699&gt;=AJ$2)*($J1699&lt;=AJ$3)*(($J1699-AJ$2+1)/AJ$4*$H1699/4)
+(AJ1694&gt;0)*($J1699&gt;AJ$3)*($I1699&lt;=AJ$3)*($I1699&gt;=AJ$2)*((AJ$3-$I1699+1)/AJ$4*$H1699/4)
+(AJ1694&gt;0)*($J1699&gt;AJ$3)*($I1699&lt;AJ$2)*$H1699/
4+(AJ1694&gt;0)*($J1700&gt;=AJ$2)*($J1700&lt;=AJ$3)*(($J1700-AJ$2+1)/AJ$4*$H1700/4)
+(AJ1694&gt;0)*($J1700&gt;AJ$3)*($I1700&lt;=AJ$3)*($I1700&gt;=AJ$2)*((AJ$3-$I1700+1)/AJ$4*$H1700/4)
+(AJ1694&gt;0)*($J1700&gt;AJ$3)*($I1700&lt;AJ$2)*$H1700/
4+(AJ1694&gt;0)*($J1701&gt;=AJ$2)*($J1701&lt;=AJ$3)*(($J1701-AJ$2+1)/AJ$4*$H1701/4)
+(AJ1694&gt;0)*($J1701&gt;AJ$3)*($I1701&lt;=AJ$3)*($I1701&gt;=AJ$2)*((AJ$3-$I1701+1)/AJ$4*$H1701/4)
+(AJ1694&gt;0)*($J1701&gt;AJ$3)*($I1701&lt;AJ$2)*$H1701/
4-$E1710/4*
AJ1698+(AJ1698&gt;0)*($J1710&gt;=AJ$2)*($J1710&lt;=AJ$3)*(($J1710-AJ$2+1)/AJ$4*$H1710/4)
+(AJ1698&gt;0)*($J1710&gt;AJ$3)*($I1710&lt;=AJ$3)*($I1710&gt;=AJ$2)*((AJ$3-$I1710+1)/AJ$4*$H1710/4)
+(AJ1698&gt;0)*($J1710&gt;AJ$3)*($I1710&lt;AJ$2)*$H1710/
4+(AJ1698&gt;0)*($J1711&gt;=AJ$2)*($J1711&lt;=AJ$3)*(($J1711-AJ$2+1)/AJ$4*$H1711/4)
+(AJ1698&gt;0)*($J1711&gt;AJ$3)*($I1711&lt;=AJ$3)*($I1711&gt;=AJ$2)*((AJ$3-$I1711+1)/AJ$4*$H1711/4)
+(AJ1698&gt;0)*($J1711&gt;AJ$3)*($I1711&lt;AJ$2)*$H1711/
4+(AJ1698&gt;0)*($J1712&gt;=AJ$2)*($J1712&lt;=AJ$3)*(($J1712-AJ$2+1)/AJ$4*$H1712/4)
+(AJ1698&gt;0)*($J1712&gt;AJ$3)*($I1712&lt;=AJ$3)*($I1712&gt;=AJ$2)*((AJ$3-$I1712+1)/AJ$4*$H1712/4)
+(AJ1698&gt;0)*($J1712&gt;AJ$3)*($I1712&lt;AJ$2)*$H1712/4</f>
        <v/>
      </c>
      <c r="AK1704" s="121">
        <f>-$E1700/4*
AK1694+(AK1694&gt;0)*($J1699&gt;=AK$2)*($J1699&lt;=AK$3)*(($J1699-AK$2+1)/AK$4*$H1699/4)
+(AK1694&gt;0)*($J1699&gt;AK$3)*($I1699&lt;=AK$3)*($I1699&gt;=AK$2)*((AK$3-$I1699+1)/AK$4*$H1699/4)
+(AK1694&gt;0)*($J1699&gt;AK$3)*($I1699&lt;AK$2)*$H1699/
4+(AK1694&gt;0)*($J1700&gt;=AK$2)*($J1700&lt;=AK$3)*(($J1700-AK$2+1)/AK$4*$H1700/4)
+(AK1694&gt;0)*($J1700&gt;AK$3)*($I1700&lt;=AK$3)*($I1700&gt;=AK$2)*((AK$3-$I1700+1)/AK$4*$H1700/4)
+(AK1694&gt;0)*($J1700&gt;AK$3)*($I1700&lt;AK$2)*$H1700/
4+(AK1694&gt;0)*($J1701&gt;=AK$2)*($J1701&lt;=AK$3)*(($J1701-AK$2+1)/AK$4*$H1701/4)
+(AK1694&gt;0)*($J1701&gt;AK$3)*($I1701&lt;=AK$3)*($I1701&gt;=AK$2)*((AK$3-$I1701+1)/AK$4*$H1701/4)
+(AK1694&gt;0)*($J1701&gt;AK$3)*($I1701&lt;AK$2)*$H1701/
4-$E1710/4*
AK1698+(AK1698&gt;0)*($J1710&gt;=AK$2)*($J1710&lt;=AK$3)*(($J1710-AK$2+1)/AK$4*$H1710/4)
+(AK1698&gt;0)*($J1710&gt;AK$3)*($I1710&lt;=AK$3)*($I1710&gt;=AK$2)*((AK$3-$I1710+1)/AK$4*$H1710/4)
+(AK1698&gt;0)*($J1710&gt;AK$3)*($I1710&lt;AK$2)*$H1710/
4+(AK1698&gt;0)*($J1711&gt;=AK$2)*($J1711&lt;=AK$3)*(($J1711-AK$2+1)/AK$4*$H1711/4)
+(AK1698&gt;0)*($J1711&gt;AK$3)*($I1711&lt;=AK$3)*($I1711&gt;=AK$2)*((AK$3-$I1711+1)/AK$4*$H1711/4)
+(AK1698&gt;0)*($J1711&gt;AK$3)*($I1711&lt;AK$2)*$H1711/
4+(AK1698&gt;0)*($J1712&gt;=AK$2)*($J1712&lt;=AK$3)*(($J1712-AK$2+1)/AK$4*$H1712/4)
+(AK1698&gt;0)*($J1712&gt;AK$3)*($I1712&lt;=AK$3)*($I1712&gt;=AK$2)*((AK$3-$I1712+1)/AK$4*$H1712/4)
+(AK1698&gt;0)*($J1712&gt;AK$3)*($I1712&lt;AK$2)*$H1712/4</f>
        <v/>
      </c>
      <c r="AL1704" s="121">
        <f>-$E1700/4*
AL1694+(AL1694&gt;0)*($J1699&gt;=AL$2)*($J1699&lt;=AL$3)*(($J1699-AL$2+1)/AL$4*$H1699/4)
+(AL1694&gt;0)*($J1699&gt;AL$3)*($I1699&lt;=AL$3)*($I1699&gt;=AL$2)*((AL$3-$I1699+1)/AL$4*$H1699/4)
+(AL1694&gt;0)*($J1699&gt;AL$3)*($I1699&lt;AL$2)*$H1699/
4+(AL1694&gt;0)*($J1700&gt;=AL$2)*($J1700&lt;=AL$3)*(($J1700-AL$2+1)/AL$4*$H1700/4)
+(AL1694&gt;0)*($J1700&gt;AL$3)*($I1700&lt;=AL$3)*($I1700&gt;=AL$2)*((AL$3-$I1700+1)/AL$4*$H1700/4)
+(AL1694&gt;0)*($J1700&gt;AL$3)*($I1700&lt;AL$2)*$H1700/
4+(AL1694&gt;0)*($J1701&gt;=AL$2)*($J1701&lt;=AL$3)*(($J1701-AL$2+1)/AL$4*$H1701/4)
+(AL1694&gt;0)*($J1701&gt;AL$3)*($I1701&lt;=AL$3)*($I1701&gt;=AL$2)*((AL$3-$I1701+1)/AL$4*$H1701/4)
+(AL1694&gt;0)*($J1701&gt;AL$3)*($I1701&lt;AL$2)*$H1701/
4-$E1710/4*
AL1698+(AL1698&gt;0)*($J1710&gt;=AL$2)*($J1710&lt;=AL$3)*(($J1710-AL$2+1)/AL$4*$H1710/4)
+(AL1698&gt;0)*($J1710&gt;AL$3)*($I1710&lt;=AL$3)*($I1710&gt;=AL$2)*((AL$3-$I1710+1)/AL$4*$H1710/4)
+(AL1698&gt;0)*($J1710&gt;AL$3)*($I1710&lt;AL$2)*$H1710/
4+(AL1698&gt;0)*($J1711&gt;=AL$2)*($J1711&lt;=AL$3)*(($J1711-AL$2+1)/AL$4*$H1711/4)
+(AL1698&gt;0)*($J1711&gt;AL$3)*($I1711&lt;=AL$3)*($I1711&gt;=AL$2)*((AL$3-$I1711+1)/AL$4*$H1711/4)
+(AL1698&gt;0)*($J1711&gt;AL$3)*($I1711&lt;AL$2)*$H1711/
4+(AL1698&gt;0)*($J1712&gt;=AL$2)*($J1712&lt;=AL$3)*(($J1712-AL$2+1)/AL$4*$H1712/4)
+(AL1698&gt;0)*($J1712&gt;AL$3)*($I1712&lt;=AL$3)*($I1712&gt;=AL$2)*((AL$3-$I1712+1)/AL$4*$H1712/4)
+(AL1698&gt;0)*($J1712&gt;AL$3)*($I1712&lt;AL$2)*$H1712/4</f>
        <v/>
      </c>
      <c r="AM1704" s="121">
        <f>-$E1700/4*
AM1694+(AM1694&gt;0)*($J1699&gt;=AM$2)*($J1699&lt;=AM$3)*(($J1699-AM$2+1)/AM$4*$H1699/4)
+(AM1694&gt;0)*($J1699&gt;AM$3)*($I1699&lt;=AM$3)*($I1699&gt;=AM$2)*((AM$3-$I1699+1)/AM$4*$H1699/4)
+(AM1694&gt;0)*($J1699&gt;AM$3)*($I1699&lt;AM$2)*$H1699/
4+(AM1694&gt;0)*($J1700&gt;=AM$2)*($J1700&lt;=AM$3)*(($J1700-AM$2+1)/AM$4*$H1700/4)
+(AM1694&gt;0)*($J1700&gt;AM$3)*($I1700&lt;=AM$3)*($I1700&gt;=AM$2)*((AM$3-$I1700+1)/AM$4*$H1700/4)
+(AM1694&gt;0)*($J1700&gt;AM$3)*($I1700&lt;AM$2)*$H1700/
4+(AM1694&gt;0)*($J1701&gt;=AM$2)*($J1701&lt;=AM$3)*(($J1701-AM$2+1)/AM$4*$H1701/4)
+(AM1694&gt;0)*($J1701&gt;AM$3)*($I1701&lt;=AM$3)*($I1701&gt;=AM$2)*((AM$3-$I1701+1)/AM$4*$H1701/4)
+(AM1694&gt;0)*($J1701&gt;AM$3)*($I1701&lt;AM$2)*$H1701/
4-$E1710/4*
AM1698+(AM1698&gt;0)*($J1710&gt;=AM$2)*($J1710&lt;=AM$3)*(($J1710-AM$2+1)/AM$4*$H1710/4)
+(AM1698&gt;0)*($J1710&gt;AM$3)*($I1710&lt;=AM$3)*($I1710&gt;=AM$2)*((AM$3-$I1710+1)/AM$4*$H1710/4)
+(AM1698&gt;0)*($J1710&gt;AM$3)*($I1710&lt;AM$2)*$H1710/
4+(AM1698&gt;0)*($J1711&gt;=AM$2)*($J1711&lt;=AM$3)*(($J1711-AM$2+1)/AM$4*$H1711/4)
+(AM1698&gt;0)*($J1711&gt;AM$3)*($I1711&lt;=AM$3)*($I1711&gt;=AM$2)*((AM$3-$I1711+1)/AM$4*$H1711/4)
+(AM1698&gt;0)*($J1711&gt;AM$3)*($I1711&lt;AM$2)*$H1711/
4+(AM1698&gt;0)*($J1712&gt;=AM$2)*($J1712&lt;=AM$3)*(($J1712-AM$2+1)/AM$4*$H1712/4)
+(AM1698&gt;0)*($J1712&gt;AM$3)*($I1712&lt;=AM$3)*($I1712&gt;=AM$2)*((AM$3-$I1712+1)/AM$4*$H1712/4)
+(AM1698&gt;0)*($J1712&gt;AM$3)*($I1712&lt;AM$2)*$H1712/4</f>
        <v/>
      </c>
      <c r="AN1704" s="121">
        <f>-$E1700/4*
AN1694+(AN1694&gt;0)*($J1699&gt;=AN$2)*($J1699&lt;=AN$3)*(($J1699-AN$2+1)/AN$4*$H1699/4)
+(AN1694&gt;0)*($J1699&gt;AN$3)*($I1699&lt;=AN$3)*($I1699&gt;=AN$2)*((AN$3-$I1699+1)/AN$4*$H1699/4)
+(AN1694&gt;0)*($J1699&gt;AN$3)*($I1699&lt;AN$2)*$H1699/
4+(AN1694&gt;0)*($J1700&gt;=AN$2)*($J1700&lt;=AN$3)*(($J1700-AN$2+1)/AN$4*$H1700/4)
+(AN1694&gt;0)*($J1700&gt;AN$3)*($I1700&lt;=AN$3)*($I1700&gt;=AN$2)*((AN$3-$I1700+1)/AN$4*$H1700/4)
+(AN1694&gt;0)*($J1700&gt;AN$3)*($I1700&lt;AN$2)*$H1700/
4+(AN1694&gt;0)*($J1701&gt;=AN$2)*($J1701&lt;=AN$3)*(($J1701-AN$2+1)/AN$4*$H1701/4)
+(AN1694&gt;0)*($J1701&gt;AN$3)*($I1701&lt;=AN$3)*($I1701&gt;=AN$2)*((AN$3-$I1701+1)/AN$4*$H1701/4)
+(AN1694&gt;0)*($J1701&gt;AN$3)*($I1701&lt;AN$2)*$H1701/
4-$E1710/4*
AN1698+(AN1698&gt;0)*($J1710&gt;=AN$2)*($J1710&lt;=AN$3)*(($J1710-AN$2+1)/AN$4*$H1710/4)
+(AN1698&gt;0)*($J1710&gt;AN$3)*($I1710&lt;=AN$3)*($I1710&gt;=AN$2)*((AN$3-$I1710+1)/AN$4*$H1710/4)
+(AN1698&gt;0)*($J1710&gt;AN$3)*($I1710&lt;AN$2)*$H1710/
4+(AN1698&gt;0)*($J1711&gt;=AN$2)*($J1711&lt;=AN$3)*(($J1711-AN$2+1)/AN$4*$H1711/4)
+(AN1698&gt;0)*($J1711&gt;AN$3)*($I1711&lt;=AN$3)*($I1711&gt;=AN$2)*((AN$3-$I1711+1)/AN$4*$H1711/4)
+(AN1698&gt;0)*($J1711&gt;AN$3)*($I1711&lt;AN$2)*$H1711/
4+(AN1698&gt;0)*($J1712&gt;=AN$2)*($J1712&lt;=AN$3)*(($J1712-AN$2+1)/AN$4*$H1712/4)
+(AN1698&gt;0)*($J1712&gt;AN$3)*($I1712&lt;=AN$3)*($I1712&gt;=AN$2)*((AN$3-$I1712+1)/AN$4*$H1712/4)
+(AN1698&gt;0)*($J1712&gt;AN$3)*($I1712&lt;AN$2)*$H1712/4</f>
        <v/>
      </c>
      <c r="AO1704" s="121">
        <f>-$E1700/4*
AO1694+(AO1694&gt;0)*($J1699&gt;=AO$2)*($J1699&lt;=AO$3)*(($J1699-AO$2+1)/AO$4*$H1699/4)
+(AO1694&gt;0)*($J1699&gt;AO$3)*($I1699&lt;=AO$3)*($I1699&gt;=AO$2)*((AO$3-$I1699+1)/AO$4*$H1699/4)
+(AO1694&gt;0)*($J1699&gt;AO$3)*($I1699&lt;AO$2)*$H1699/
4+(AO1694&gt;0)*($J1700&gt;=AO$2)*($J1700&lt;=AO$3)*(($J1700-AO$2+1)/AO$4*$H1700/4)
+(AO1694&gt;0)*($J1700&gt;AO$3)*($I1700&lt;=AO$3)*($I1700&gt;=AO$2)*((AO$3-$I1700+1)/AO$4*$H1700/4)
+(AO1694&gt;0)*($J1700&gt;AO$3)*($I1700&lt;AO$2)*$H1700/
4+(AO1694&gt;0)*($J1701&gt;=AO$2)*($J1701&lt;=AO$3)*(($J1701-AO$2+1)/AO$4*$H1701/4)
+(AO1694&gt;0)*($J1701&gt;AO$3)*($I1701&lt;=AO$3)*($I1701&gt;=AO$2)*((AO$3-$I1701+1)/AO$4*$H1701/4)
+(AO1694&gt;0)*($J1701&gt;AO$3)*($I1701&lt;AO$2)*$H1701/
4-$E1710/4*
AO1698+(AO1698&gt;0)*($J1710&gt;=AO$2)*($J1710&lt;=AO$3)*(($J1710-AO$2+1)/AO$4*$H1710/4)
+(AO1698&gt;0)*($J1710&gt;AO$3)*($I1710&lt;=AO$3)*($I1710&gt;=AO$2)*((AO$3-$I1710+1)/AO$4*$H1710/4)
+(AO1698&gt;0)*($J1710&gt;AO$3)*($I1710&lt;AO$2)*$H1710/
4+(AO1698&gt;0)*($J1711&gt;=AO$2)*($J1711&lt;=AO$3)*(($J1711-AO$2+1)/AO$4*$H1711/4)
+(AO1698&gt;0)*($J1711&gt;AO$3)*($I1711&lt;=AO$3)*($I1711&gt;=AO$2)*((AO$3-$I1711+1)/AO$4*$H1711/4)
+(AO1698&gt;0)*($J1711&gt;AO$3)*($I1711&lt;AO$2)*$H1711/
4+(AO1698&gt;0)*($J1712&gt;=AO$2)*($J1712&lt;=AO$3)*(($J1712-AO$2+1)/AO$4*$H1712/4)
+(AO1698&gt;0)*($J1712&gt;AO$3)*($I1712&lt;=AO$3)*($I1712&gt;=AO$2)*((AO$3-$I1712+1)/AO$4*$H1712/4)
+(AO1698&gt;0)*($J1712&gt;AO$3)*($I1712&lt;AO$2)*$H1712/4</f>
        <v/>
      </c>
      <c r="AP1704" s="121">
        <f>-$E1700/4*
AP1694+(AP1694&gt;0)*($J1699&gt;=AP$2)*($J1699&lt;=AP$3)*(($J1699-AP$2+1)/AP$4*$H1699/4)
+(AP1694&gt;0)*($J1699&gt;AP$3)*($I1699&lt;=AP$3)*($I1699&gt;=AP$2)*((AP$3-$I1699+1)/AP$4*$H1699/4)
+(AP1694&gt;0)*($J1699&gt;AP$3)*($I1699&lt;AP$2)*$H1699/
4+(AP1694&gt;0)*($J1700&gt;=AP$2)*($J1700&lt;=AP$3)*(($J1700-AP$2+1)/AP$4*$H1700/4)
+(AP1694&gt;0)*($J1700&gt;AP$3)*($I1700&lt;=AP$3)*($I1700&gt;=AP$2)*((AP$3-$I1700+1)/AP$4*$H1700/4)
+(AP1694&gt;0)*($J1700&gt;AP$3)*($I1700&lt;AP$2)*$H1700/
4+(AP1694&gt;0)*($J1701&gt;=AP$2)*($J1701&lt;=AP$3)*(($J1701-AP$2+1)/AP$4*$H1701/4)
+(AP1694&gt;0)*($J1701&gt;AP$3)*($I1701&lt;=AP$3)*($I1701&gt;=AP$2)*((AP$3-$I1701+1)/AP$4*$H1701/4)
+(AP1694&gt;0)*($J1701&gt;AP$3)*($I1701&lt;AP$2)*$H1701/
4-$E1710/4*
AP1698+(AP1698&gt;0)*($J1710&gt;=AP$2)*($J1710&lt;=AP$3)*(($J1710-AP$2+1)/AP$4*$H1710/4)
+(AP1698&gt;0)*($J1710&gt;AP$3)*($I1710&lt;=AP$3)*($I1710&gt;=AP$2)*((AP$3-$I1710+1)/AP$4*$H1710/4)
+(AP1698&gt;0)*($J1710&gt;AP$3)*($I1710&lt;AP$2)*$H1710/
4+(AP1698&gt;0)*($J1711&gt;=AP$2)*($J1711&lt;=AP$3)*(($J1711-AP$2+1)/AP$4*$H1711/4)
+(AP1698&gt;0)*($J1711&gt;AP$3)*($I1711&lt;=AP$3)*($I1711&gt;=AP$2)*((AP$3-$I1711+1)/AP$4*$H1711/4)
+(AP1698&gt;0)*($J1711&gt;AP$3)*($I1711&lt;AP$2)*$H1711/
4+(AP1698&gt;0)*($J1712&gt;=AP$2)*($J1712&lt;=AP$3)*(($J1712-AP$2+1)/AP$4*$H1712/4)
+(AP1698&gt;0)*($J1712&gt;AP$3)*($I1712&lt;=AP$3)*($I1712&gt;=AP$2)*((AP$3-$I1712+1)/AP$4*$H1712/4)
+(AP1698&gt;0)*($J1712&gt;AP$3)*($I1712&lt;AP$2)*$H1712/4</f>
        <v/>
      </c>
      <c r="AQ1704" s="121">
        <f>-$E1700/4*
AQ1694+(AQ1694&gt;0)*($J1699&gt;=AQ$2)*($J1699&lt;=AQ$3)*(($J1699-AQ$2+1)/AQ$4*$H1699/4)
+(AQ1694&gt;0)*($J1699&gt;AQ$3)*($I1699&lt;=AQ$3)*($I1699&gt;=AQ$2)*((AQ$3-$I1699+1)/AQ$4*$H1699/4)
+(AQ1694&gt;0)*($J1699&gt;AQ$3)*($I1699&lt;AQ$2)*$H1699/
4+(AQ1694&gt;0)*($J1700&gt;=AQ$2)*($J1700&lt;=AQ$3)*(($J1700-AQ$2+1)/AQ$4*$H1700/4)
+(AQ1694&gt;0)*($J1700&gt;AQ$3)*($I1700&lt;=AQ$3)*($I1700&gt;=AQ$2)*((AQ$3-$I1700+1)/AQ$4*$H1700/4)
+(AQ1694&gt;0)*($J1700&gt;AQ$3)*($I1700&lt;AQ$2)*$H1700/
4+(AQ1694&gt;0)*($J1701&gt;=AQ$2)*($J1701&lt;=AQ$3)*(($J1701-AQ$2+1)/AQ$4*$H1701/4)
+(AQ1694&gt;0)*($J1701&gt;AQ$3)*($I1701&lt;=AQ$3)*($I1701&gt;=AQ$2)*((AQ$3-$I1701+1)/AQ$4*$H1701/4)
+(AQ1694&gt;0)*($J1701&gt;AQ$3)*($I1701&lt;AQ$2)*$H1701/
4-$E1710/4*
AQ1698+(AQ1698&gt;0)*($J1710&gt;=AQ$2)*($J1710&lt;=AQ$3)*(($J1710-AQ$2+1)/AQ$4*$H1710/4)
+(AQ1698&gt;0)*($J1710&gt;AQ$3)*($I1710&lt;=AQ$3)*($I1710&gt;=AQ$2)*((AQ$3-$I1710+1)/AQ$4*$H1710/4)
+(AQ1698&gt;0)*($J1710&gt;AQ$3)*($I1710&lt;AQ$2)*$H1710/
4+(AQ1698&gt;0)*($J1711&gt;=AQ$2)*($J1711&lt;=AQ$3)*(($J1711-AQ$2+1)/AQ$4*$H1711/4)
+(AQ1698&gt;0)*($J1711&gt;AQ$3)*($I1711&lt;=AQ$3)*($I1711&gt;=AQ$2)*((AQ$3-$I1711+1)/AQ$4*$H1711/4)
+(AQ1698&gt;0)*($J1711&gt;AQ$3)*($I1711&lt;AQ$2)*$H1711/
4+(AQ1698&gt;0)*($J1712&gt;=AQ$2)*($J1712&lt;=AQ$3)*(($J1712-AQ$2+1)/AQ$4*$H1712/4)
+(AQ1698&gt;0)*($J1712&gt;AQ$3)*($I1712&lt;=AQ$3)*($I1712&gt;=AQ$2)*((AQ$3-$I1712+1)/AQ$4*$H1712/4)
+(AQ1698&gt;0)*($J1712&gt;AQ$3)*($I1712&lt;AQ$2)*$H1712/4</f>
        <v/>
      </c>
      <c r="AR1704" s="121">
        <f>-$E1700/4*
AR1694+(AR1694&gt;0)*($J1699&gt;=AR$2)*($J1699&lt;=AR$3)*(($J1699-AR$2+1)/AR$4*$H1699/4)
+(AR1694&gt;0)*($J1699&gt;AR$3)*($I1699&lt;=AR$3)*($I1699&gt;=AR$2)*((AR$3-$I1699+1)/AR$4*$H1699/4)
+(AR1694&gt;0)*($J1699&gt;AR$3)*($I1699&lt;AR$2)*$H1699/
4+(AR1694&gt;0)*($J1700&gt;=AR$2)*($J1700&lt;=AR$3)*(($J1700-AR$2+1)/AR$4*$H1700/4)
+(AR1694&gt;0)*($J1700&gt;AR$3)*($I1700&lt;=AR$3)*($I1700&gt;=AR$2)*((AR$3-$I1700+1)/AR$4*$H1700/4)
+(AR1694&gt;0)*($J1700&gt;AR$3)*($I1700&lt;AR$2)*$H1700/
4+(AR1694&gt;0)*($J1701&gt;=AR$2)*($J1701&lt;=AR$3)*(($J1701-AR$2+1)/AR$4*$H1701/4)
+(AR1694&gt;0)*($J1701&gt;AR$3)*($I1701&lt;=AR$3)*($I1701&gt;=AR$2)*((AR$3-$I1701+1)/AR$4*$H1701/4)
+(AR1694&gt;0)*($J1701&gt;AR$3)*($I1701&lt;AR$2)*$H1701/
4-$E1710/4*
AR1698+(AR1698&gt;0)*($J1710&gt;=AR$2)*($J1710&lt;=AR$3)*(($J1710-AR$2+1)/AR$4*$H1710/4)
+(AR1698&gt;0)*($J1710&gt;AR$3)*($I1710&lt;=AR$3)*($I1710&gt;=AR$2)*((AR$3-$I1710+1)/AR$4*$H1710/4)
+(AR1698&gt;0)*($J1710&gt;AR$3)*($I1710&lt;AR$2)*$H1710/
4+(AR1698&gt;0)*($J1711&gt;=AR$2)*($J1711&lt;=AR$3)*(($J1711-AR$2+1)/AR$4*$H1711/4)
+(AR1698&gt;0)*($J1711&gt;AR$3)*($I1711&lt;=AR$3)*($I1711&gt;=AR$2)*((AR$3-$I1711+1)/AR$4*$H1711/4)
+(AR1698&gt;0)*($J1711&gt;AR$3)*($I1711&lt;AR$2)*$H1711/
4+(AR1698&gt;0)*($J1712&gt;=AR$2)*($J1712&lt;=AR$3)*(($J1712-AR$2+1)/AR$4*$H1712/4)
+(AR1698&gt;0)*($J1712&gt;AR$3)*($I1712&lt;=AR$3)*($I1712&gt;=AR$2)*((AR$3-$I1712+1)/AR$4*$H1712/4)
+(AR1698&gt;0)*($J1712&gt;AR$3)*($I1712&lt;AR$2)*$H1712/4</f>
        <v/>
      </c>
      <c r="AS1704" s="121">
        <f>-$E1700/4*
AS1694+(AS1694&gt;0)*($J1699&gt;=AS$2)*($J1699&lt;=AS$3)*(($J1699-AS$2+1)/AS$4*$H1699/4)
+(AS1694&gt;0)*($J1699&gt;AS$3)*($I1699&lt;=AS$3)*($I1699&gt;=AS$2)*((AS$3-$I1699+1)/AS$4*$H1699/4)
+(AS1694&gt;0)*($J1699&gt;AS$3)*($I1699&lt;AS$2)*$H1699/
4+(AS1694&gt;0)*($J1700&gt;=AS$2)*($J1700&lt;=AS$3)*(($J1700-AS$2+1)/AS$4*$H1700/4)
+(AS1694&gt;0)*($J1700&gt;AS$3)*($I1700&lt;=AS$3)*($I1700&gt;=AS$2)*((AS$3-$I1700+1)/AS$4*$H1700/4)
+(AS1694&gt;0)*($J1700&gt;AS$3)*($I1700&lt;AS$2)*$H1700/
4+(AS1694&gt;0)*($J1701&gt;=AS$2)*($J1701&lt;=AS$3)*(($J1701-AS$2+1)/AS$4*$H1701/4)
+(AS1694&gt;0)*($J1701&gt;AS$3)*($I1701&lt;=AS$3)*($I1701&gt;=AS$2)*((AS$3-$I1701+1)/AS$4*$H1701/4)
+(AS1694&gt;0)*($J1701&gt;AS$3)*($I1701&lt;AS$2)*$H1701/
4-$E1710/4*
AS1698+(AS1698&gt;0)*($J1710&gt;=AS$2)*($J1710&lt;=AS$3)*(($J1710-AS$2+1)/AS$4*$H1710/4)
+(AS1698&gt;0)*($J1710&gt;AS$3)*($I1710&lt;=AS$3)*($I1710&gt;=AS$2)*((AS$3-$I1710+1)/AS$4*$H1710/4)
+(AS1698&gt;0)*($J1710&gt;AS$3)*($I1710&lt;AS$2)*$H1710/
4+(AS1698&gt;0)*($J1711&gt;=AS$2)*($J1711&lt;=AS$3)*(($J1711-AS$2+1)/AS$4*$H1711/4)
+(AS1698&gt;0)*($J1711&gt;AS$3)*($I1711&lt;=AS$3)*($I1711&gt;=AS$2)*((AS$3-$I1711+1)/AS$4*$H1711/4)
+(AS1698&gt;0)*($J1711&gt;AS$3)*($I1711&lt;AS$2)*$H1711/
4+(AS1698&gt;0)*($J1712&gt;=AS$2)*($J1712&lt;=AS$3)*(($J1712-AS$2+1)/AS$4*$H1712/4)
+(AS1698&gt;0)*($J1712&gt;AS$3)*($I1712&lt;=AS$3)*($I1712&gt;=AS$2)*((AS$3-$I1712+1)/AS$4*$H1712/4)
+(AS1698&gt;0)*($J1712&gt;AS$3)*($I1712&lt;AS$2)*$H1712/4</f>
        <v/>
      </c>
      <c r="AT1704" s="121">
        <f>-$E1700/4*
AT1694+(AT1694&gt;0)*($J1699&gt;=AT$2)*($J1699&lt;=AT$3)*(($J1699-AT$2+1)/AT$4*$H1699/4)
+(AT1694&gt;0)*($J1699&gt;AT$3)*($I1699&lt;=AT$3)*($I1699&gt;=AT$2)*((AT$3-$I1699+1)/AT$4*$H1699/4)
+(AT1694&gt;0)*($J1699&gt;AT$3)*($I1699&lt;AT$2)*$H1699/
4+(AT1694&gt;0)*($J1700&gt;=AT$2)*($J1700&lt;=AT$3)*(($J1700-AT$2+1)/AT$4*$H1700/4)
+(AT1694&gt;0)*($J1700&gt;AT$3)*($I1700&lt;=AT$3)*($I1700&gt;=AT$2)*((AT$3-$I1700+1)/AT$4*$H1700/4)
+(AT1694&gt;0)*($J1700&gt;AT$3)*($I1700&lt;AT$2)*$H1700/
4+(AT1694&gt;0)*($J1701&gt;=AT$2)*($J1701&lt;=AT$3)*(($J1701-AT$2+1)/AT$4*$H1701/4)
+(AT1694&gt;0)*($J1701&gt;AT$3)*($I1701&lt;=AT$3)*($I1701&gt;=AT$2)*((AT$3-$I1701+1)/AT$4*$H1701/4)
+(AT1694&gt;0)*($J1701&gt;AT$3)*($I1701&lt;AT$2)*$H1701/
4-$E1710/4*
AT1698+(AT1698&gt;0)*($J1710&gt;=AT$2)*($J1710&lt;=AT$3)*(($J1710-AT$2+1)/AT$4*$H1710/4)
+(AT1698&gt;0)*($J1710&gt;AT$3)*($I1710&lt;=AT$3)*($I1710&gt;=AT$2)*((AT$3-$I1710+1)/AT$4*$H1710/4)
+(AT1698&gt;0)*($J1710&gt;AT$3)*($I1710&lt;AT$2)*$H1710/
4+(AT1698&gt;0)*($J1711&gt;=AT$2)*($J1711&lt;=AT$3)*(($J1711-AT$2+1)/AT$4*$H1711/4)
+(AT1698&gt;0)*($J1711&gt;AT$3)*($I1711&lt;=AT$3)*($I1711&gt;=AT$2)*((AT$3-$I1711+1)/AT$4*$H1711/4)
+(AT1698&gt;0)*($J1711&gt;AT$3)*($I1711&lt;AT$2)*$H1711/
4+(AT1698&gt;0)*($J1712&gt;=AT$2)*($J1712&lt;=AT$3)*(($J1712-AT$2+1)/AT$4*$H1712/4)
+(AT1698&gt;0)*($J1712&gt;AT$3)*($I1712&lt;=AT$3)*($I1712&gt;=AT$2)*((AT$3-$I1712+1)/AT$4*$H1712/4)
+(AT1698&gt;0)*($J1712&gt;AT$3)*($I1712&lt;AT$2)*$H1712/4</f>
        <v/>
      </c>
      <c r="AU1704" s="121">
        <f>-$E1700/4*
AU1694+(AU1694&gt;0)*($J1699&gt;=AU$2)*($J1699&lt;=AU$3)*(($J1699-AU$2+1)/AU$4*$H1699/4)
+(AU1694&gt;0)*($J1699&gt;AU$3)*($I1699&lt;=AU$3)*($I1699&gt;=AU$2)*((AU$3-$I1699+1)/AU$4*$H1699/4)
+(AU1694&gt;0)*($J1699&gt;AU$3)*($I1699&lt;AU$2)*$H1699/
4+(AU1694&gt;0)*($J1700&gt;=AU$2)*($J1700&lt;=AU$3)*(($J1700-AU$2+1)/AU$4*$H1700/4)
+(AU1694&gt;0)*($J1700&gt;AU$3)*($I1700&lt;=AU$3)*($I1700&gt;=AU$2)*((AU$3-$I1700+1)/AU$4*$H1700/4)
+(AU1694&gt;0)*($J1700&gt;AU$3)*($I1700&lt;AU$2)*$H1700/
4+(AU1694&gt;0)*($J1701&gt;=AU$2)*($J1701&lt;=AU$3)*(($J1701-AU$2+1)/AU$4*$H1701/4)
+(AU1694&gt;0)*($J1701&gt;AU$3)*($I1701&lt;=AU$3)*($I1701&gt;=AU$2)*((AU$3-$I1701+1)/AU$4*$H1701/4)
+(AU1694&gt;0)*($J1701&gt;AU$3)*($I1701&lt;AU$2)*$H1701/
4-$E1710/4*
AU1698+(AU1698&gt;0)*($J1710&gt;=AU$2)*($J1710&lt;=AU$3)*(($J1710-AU$2+1)/AU$4*$H1710/4)
+(AU1698&gt;0)*($J1710&gt;AU$3)*($I1710&lt;=AU$3)*($I1710&gt;=AU$2)*((AU$3-$I1710+1)/AU$4*$H1710/4)
+(AU1698&gt;0)*($J1710&gt;AU$3)*($I1710&lt;AU$2)*$H1710/
4+(AU1698&gt;0)*($J1711&gt;=AU$2)*($J1711&lt;=AU$3)*(($J1711-AU$2+1)/AU$4*$H1711/4)
+(AU1698&gt;0)*($J1711&gt;AU$3)*($I1711&lt;=AU$3)*($I1711&gt;=AU$2)*((AU$3-$I1711+1)/AU$4*$H1711/4)
+(AU1698&gt;0)*($J1711&gt;AU$3)*($I1711&lt;AU$2)*$H1711/
4+(AU1698&gt;0)*($J1712&gt;=AU$2)*($J1712&lt;=AU$3)*(($J1712-AU$2+1)/AU$4*$H1712/4)
+(AU1698&gt;0)*($J1712&gt;AU$3)*($I1712&lt;=AU$3)*($I1712&gt;=AU$2)*((AU$3-$I1712+1)/AU$4*$H1712/4)
+(AU1698&gt;0)*($J1712&gt;AU$3)*($I1712&lt;AU$2)*$H1712/4</f>
        <v/>
      </c>
      <c r="AV1704" s="121">
        <f>-$E1700/4*
AV1694+(AV1694&gt;0)*($J1699&gt;=AV$2)*($J1699&lt;=AV$3)*(($J1699-AV$2+1)/AV$4*$H1699/4)
+(AV1694&gt;0)*($J1699&gt;AV$3)*($I1699&lt;=AV$3)*($I1699&gt;=AV$2)*((AV$3-$I1699+1)/AV$4*$H1699/4)
+(AV1694&gt;0)*($J1699&gt;AV$3)*($I1699&lt;AV$2)*$H1699/
4+(AV1694&gt;0)*($J1700&gt;=AV$2)*($J1700&lt;=AV$3)*(($J1700-AV$2+1)/AV$4*$H1700/4)
+(AV1694&gt;0)*($J1700&gt;AV$3)*($I1700&lt;=AV$3)*($I1700&gt;=AV$2)*((AV$3-$I1700+1)/AV$4*$H1700/4)
+(AV1694&gt;0)*($J1700&gt;AV$3)*($I1700&lt;AV$2)*$H1700/
4+(AV1694&gt;0)*($J1701&gt;=AV$2)*($J1701&lt;=AV$3)*(($J1701-AV$2+1)/AV$4*$H1701/4)
+(AV1694&gt;0)*($J1701&gt;AV$3)*($I1701&lt;=AV$3)*($I1701&gt;=AV$2)*((AV$3-$I1701+1)/AV$4*$H1701/4)
+(AV1694&gt;0)*($J1701&gt;AV$3)*($I1701&lt;AV$2)*$H1701/
4-$E1710/4*
AV1698+(AV1698&gt;0)*($J1710&gt;=AV$2)*($J1710&lt;=AV$3)*(($J1710-AV$2+1)/AV$4*$H1710/4)
+(AV1698&gt;0)*($J1710&gt;AV$3)*($I1710&lt;=AV$3)*($I1710&gt;=AV$2)*((AV$3-$I1710+1)/AV$4*$H1710/4)
+(AV1698&gt;0)*($J1710&gt;AV$3)*($I1710&lt;AV$2)*$H1710/
4+(AV1698&gt;0)*($J1711&gt;=AV$2)*($J1711&lt;=AV$3)*(($J1711-AV$2+1)/AV$4*$H1711/4)
+(AV1698&gt;0)*($J1711&gt;AV$3)*($I1711&lt;=AV$3)*($I1711&gt;=AV$2)*((AV$3-$I1711+1)/AV$4*$H1711/4)
+(AV1698&gt;0)*($J1711&gt;AV$3)*($I1711&lt;AV$2)*$H1711/
4+(AV1698&gt;0)*($J1712&gt;=AV$2)*($J1712&lt;=AV$3)*(($J1712-AV$2+1)/AV$4*$H1712/4)
+(AV1698&gt;0)*($J1712&gt;AV$3)*($I1712&lt;=AV$3)*($I1712&gt;=AV$2)*((AV$3-$I1712+1)/AV$4*$H1712/4)
+(AV1698&gt;0)*($J1712&gt;AV$3)*($I1712&lt;AV$2)*$H1712/4</f>
        <v/>
      </c>
      <c r="AW1704" s="121">
        <f>-$E1700/4*
AW1694+(AW1694&gt;0)*($J1699&gt;=AW$2)*($J1699&lt;=AW$3)*(($J1699-AW$2+1)/AW$4*$H1699/4)
+(AW1694&gt;0)*($J1699&gt;AW$3)*($I1699&lt;=AW$3)*($I1699&gt;=AW$2)*((AW$3-$I1699+1)/AW$4*$H1699/4)
+(AW1694&gt;0)*($J1699&gt;AW$3)*($I1699&lt;AW$2)*$H1699/
4+(AW1694&gt;0)*($J1700&gt;=AW$2)*($J1700&lt;=AW$3)*(($J1700-AW$2+1)/AW$4*$H1700/4)
+(AW1694&gt;0)*($J1700&gt;AW$3)*($I1700&lt;=AW$3)*($I1700&gt;=AW$2)*((AW$3-$I1700+1)/AW$4*$H1700/4)
+(AW1694&gt;0)*($J1700&gt;AW$3)*($I1700&lt;AW$2)*$H1700/
4+(AW1694&gt;0)*($J1701&gt;=AW$2)*($J1701&lt;=AW$3)*(($J1701-AW$2+1)/AW$4*$H1701/4)
+(AW1694&gt;0)*($J1701&gt;AW$3)*($I1701&lt;=AW$3)*($I1701&gt;=AW$2)*((AW$3-$I1701+1)/AW$4*$H1701/4)
+(AW1694&gt;0)*($J1701&gt;AW$3)*($I1701&lt;AW$2)*$H1701/
4-$E1710/4*
AW1698+(AW1698&gt;0)*($J1710&gt;=AW$2)*($J1710&lt;=AW$3)*(($J1710-AW$2+1)/AW$4*$H1710/4)
+(AW1698&gt;0)*($J1710&gt;AW$3)*($I1710&lt;=AW$3)*($I1710&gt;=AW$2)*((AW$3-$I1710+1)/AW$4*$H1710/4)
+(AW1698&gt;0)*($J1710&gt;AW$3)*($I1710&lt;AW$2)*$H1710/
4+(AW1698&gt;0)*($J1711&gt;=AW$2)*($J1711&lt;=AW$3)*(($J1711-AW$2+1)/AW$4*$H1711/4)
+(AW1698&gt;0)*($J1711&gt;AW$3)*($I1711&lt;=AW$3)*($I1711&gt;=AW$2)*((AW$3-$I1711+1)/AW$4*$H1711/4)
+(AW1698&gt;0)*($J1711&gt;AW$3)*($I1711&lt;AW$2)*$H1711/
4+(AW1698&gt;0)*($J1712&gt;=AW$2)*($J1712&lt;=AW$3)*(($J1712-AW$2+1)/AW$4*$H1712/4)
+(AW1698&gt;0)*($J1712&gt;AW$3)*($I1712&lt;=AW$3)*($I1712&gt;=AW$2)*((AW$3-$I1712+1)/AW$4*$H1712/4)
+(AW1698&gt;0)*($J1712&gt;AW$3)*($I1712&lt;AW$2)*$H1712/4</f>
        <v/>
      </c>
      <c r="AX1704" s="121">
        <f>-$E1700/4*
AX1694+(AX1694&gt;0)*($J1699&gt;=AX$2)*($J1699&lt;=AX$3)*(($J1699-AX$2+1)/AX$4*$H1699/4)
+(AX1694&gt;0)*($J1699&gt;AX$3)*($I1699&lt;=AX$3)*($I1699&gt;=AX$2)*((AX$3-$I1699+1)/AX$4*$H1699/4)
+(AX1694&gt;0)*($J1699&gt;AX$3)*($I1699&lt;AX$2)*$H1699/
4+(AX1694&gt;0)*($J1700&gt;=AX$2)*($J1700&lt;=AX$3)*(($J1700-AX$2+1)/AX$4*$H1700/4)
+(AX1694&gt;0)*($J1700&gt;AX$3)*($I1700&lt;=AX$3)*($I1700&gt;=AX$2)*((AX$3-$I1700+1)/AX$4*$H1700/4)
+(AX1694&gt;0)*($J1700&gt;AX$3)*($I1700&lt;AX$2)*$H1700/
4+(AX1694&gt;0)*($J1701&gt;=AX$2)*($J1701&lt;=AX$3)*(($J1701-AX$2+1)/AX$4*$H1701/4)
+(AX1694&gt;0)*($J1701&gt;AX$3)*($I1701&lt;=AX$3)*($I1701&gt;=AX$2)*((AX$3-$I1701+1)/AX$4*$H1701/4)
+(AX1694&gt;0)*($J1701&gt;AX$3)*($I1701&lt;AX$2)*$H1701/
4-$E1710/4*
AX1698+(AX1698&gt;0)*($J1710&gt;=AX$2)*($J1710&lt;=AX$3)*(($J1710-AX$2+1)/AX$4*$H1710/4)
+(AX1698&gt;0)*($J1710&gt;AX$3)*($I1710&lt;=AX$3)*($I1710&gt;=AX$2)*((AX$3-$I1710+1)/AX$4*$H1710/4)
+(AX1698&gt;0)*($J1710&gt;AX$3)*($I1710&lt;AX$2)*$H1710/
4+(AX1698&gt;0)*($J1711&gt;=AX$2)*($J1711&lt;=AX$3)*(($J1711-AX$2+1)/AX$4*$H1711/4)
+(AX1698&gt;0)*($J1711&gt;AX$3)*($I1711&lt;=AX$3)*($I1711&gt;=AX$2)*((AX$3-$I1711+1)/AX$4*$H1711/4)
+(AX1698&gt;0)*($J1711&gt;AX$3)*($I1711&lt;AX$2)*$H1711/
4+(AX1698&gt;0)*($J1712&gt;=AX$2)*($J1712&lt;=AX$3)*(($J1712-AX$2+1)/AX$4*$H1712/4)
+(AX1698&gt;0)*($J1712&gt;AX$3)*($I1712&lt;=AX$3)*($I1712&gt;=AX$2)*((AX$3-$I1712+1)/AX$4*$H1712/4)
+(AX1698&gt;0)*($J1712&gt;AX$3)*($I1712&lt;AX$2)*$H1712/4</f>
        <v/>
      </c>
      <c r="AY1704" s="121">
        <f>-$E1700/4*
AY1694+(AY1694&gt;0)*($J1699&gt;=AY$2)*($J1699&lt;=AY$3)*(($J1699-AY$2+1)/AY$4*$H1699/4)
+(AY1694&gt;0)*($J1699&gt;AY$3)*($I1699&lt;=AY$3)*($I1699&gt;=AY$2)*((AY$3-$I1699+1)/AY$4*$H1699/4)
+(AY1694&gt;0)*($J1699&gt;AY$3)*($I1699&lt;AY$2)*$H1699/
4+(AY1694&gt;0)*($J1700&gt;=AY$2)*($J1700&lt;=AY$3)*(($J1700-AY$2+1)/AY$4*$H1700/4)
+(AY1694&gt;0)*($J1700&gt;AY$3)*($I1700&lt;=AY$3)*($I1700&gt;=AY$2)*((AY$3-$I1700+1)/AY$4*$H1700/4)
+(AY1694&gt;0)*($J1700&gt;AY$3)*($I1700&lt;AY$2)*$H1700/
4+(AY1694&gt;0)*($J1701&gt;=AY$2)*($J1701&lt;=AY$3)*(($J1701-AY$2+1)/AY$4*$H1701/4)
+(AY1694&gt;0)*($J1701&gt;AY$3)*($I1701&lt;=AY$3)*($I1701&gt;=AY$2)*((AY$3-$I1701+1)/AY$4*$H1701/4)
+(AY1694&gt;0)*($J1701&gt;AY$3)*($I1701&lt;AY$2)*$H1701/
4-$E1710/4*
AY1698+(AY1698&gt;0)*($J1710&gt;=AY$2)*($J1710&lt;=AY$3)*(($J1710-AY$2+1)/AY$4*$H1710/4)
+(AY1698&gt;0)*($J1710&gt;AY$3)*($I1710&lt;=AY$3)*($I1710&gt;=AY$2)*((AY$3-$I1710+1)/AY$4*$H1710/4)
+(AY1698&gt;0)*($J1710&gt;AY$3)*($I1710&lt;AY$2)*$H1710/
4+(AY1698&gt;0)*($J1711&gt;=AY$2)*($J1711&lt;=AY$3)*(($J1711-AY$2+1)/AY$4*$H1711/4)
+(AY1698&gt;0)*($J1711&gt;AY$3)*($I1711&lt;=AY$3)*($I1711&gt;=AY$2)*((AY$3-$I1711+1)/AY$4*$H1711/4)
+(AY1698&gt;0)*($J1711&gt;AY$3)*($I1711&lt;AY$2)*$H1711/
4+(AY1698&gt;0)*($J1712&gt;=AY$2)*($J1712&lt;=AY$3)*(($J1712-AY$2+1)/AY$4*$H1712/4)
+(AY1698&gt;0)*($J1712&gt;AY$3)*($I1712&lt;=AY$3)*($I1712&gt;=AY$2)*((AY$3-$I1712+1)/AY$4*$H1712/4)
+(AY1698&gt;0)*($J1712&gt;AY$3)*($I1712&lt;AY$2)*$H1712/4</f>
        <v/>
      </c>
      <c r="AZ1704" s="121">
        <f>-$E1700/4*
AZ1694+(AZ1694&gt;0)*($J1699&gt;=AZ$2)*($J1699&lt;=AZ$3)*(($J1699-AZ$2+1)/AZ$4*$H1699/4)
+(AZ1694&gt;0)*($J1699&gt;AZ$3)*($I1699&lt;=AZ$3)*($I1699&gt;=AZ$2)*((AZ$3-$I1699+1)/AZ$4*$H1699/4)
+(AZ1694&gt;0)*($J1699&gt;AZ$3)*($I1699&lt;AZ$2)*$H1699/
4+(AZ1694&gt;0)*($J1700&gt;=AZ$2)*($J1700&lt;=AZ$3)*(($J1700-AZ$2+1)/AZ$4*$H1700/4)
+(AZ1694&gt;0)*($J1700&gt;AZ$3)*($I1700&lt;=AZ$3)*($I1700&gt;=AZ$2)*((AZ$3-$I1700+1)/AZ$4*$H1700/4)
+(AZ1694&gt;0)*($J1700&gt;AZ$3)*($I1700&lt;AZ$2)*$H1700/
4+(AZ1694&gt;0)*($J1701&gt;=AZ$2)*($J1701&lt;=AZ$3)*(($J1701-AZ$2+1)/AZ$4*$H1701/4)
+(AZ1694&gt;0)*($J1701&gt;AZ$3)*($I1701&lt;=AZ$3)*($I1701&gt;=AZ$2)*((AZ$3-$I1701+1)/AZ$4*$H1701/4)
+(AZ1694&gt;0)*($J1701&gt;AZ$3)*($I1701&lt;AZ$2)*$H1701/
4-$E1710/4*
AZ1698+(AZ1698&gt;0)*($J1710&gt;=AZ$2)*($J1710&lt;=AZ$3)*(($J1710-AZ$2+1)/AZ$4*$H1710/4)
+(AZ1698&gt;0)*($J1710&gt;AZ$3)*($I1710&lt;=AZ$3)*($I1710&gt;=AZ$2)*((AZ$3-$I1710+1)/AZ$4*$H1710/4)
+(AZ1698&gt;0)*($J1710&gt;AZ$3)*($I1710&lt;AZ$2)*$H1710/
4+(AZ1698&gt;0)*($J1711&gt;=AZ$2)*($J1711&lt;=AZ$3)*(($J1711-AZ$2+1)/AZ$4*$H1711/4)
+(AZ1698&gt;0)*($J1711&gt;AZ$3)*($I1711&lt;=AZ$3)*($I1711&gt;=AZ$2)*((AZ$3-$I1711+1)/AZ$4*$H1711/4)
+(AZ1698&gt;0)*($J1711&gt;AZ$3)*($I1711&lt;AZ$2)*$H1711/
4+(AZ1698&gt;0)*($J1712&gt;=AZ$2)*($J1712&lt;=AZ$3)*(($J1712-AZ$2+1)/AZ$4*$H1712/4)
+(AZ1698&gt;0)*($J1712&gt;AZ$3)*($I1712&lt;=AZ$3)*($I1712&gt;=AZ$2)*((AZ$3-$I1712+1)/AZ$4*$H1712/4)
+(AZ1698&gt;0)*($J1712&gt;AZ$3)*($I1712&lt;AZ$2)*$H1712/4</f>
        <v/>
      </c>
      <c r="BA1704" s="121">
        <f>-$E1700/4*
BA1694+(BA1694&gt;0)*($J1699&gt;=BA$2)*($J1699&lt;=BA$3)*(($J1699-BA$2+1)/BA$4*$H1699/4)
+(BA1694&gt;0)*($J1699&gt;BA$3)*($I1699&lt;=BA$3)*($I1699&gt;=BA$2)*((BA$3-$I1699+1)/BA$4*$H1699/4)
+(BA1694&gt;0)*($J1699&gt;BA$3)*($I1699&lt;BA$2)*$H1699/
4+(BA1694&gt;0)*($J1700&gt;=BA$2)*($J1700&lt;=BA$3)*(($J1700-BA$2+1)/BA$4*$H1700/4)
+(BA1694&gt;0)*($J1700&gt;BA$3)*($I1700&lt;=BA$3)*($I1700&gt;=BA$2)*((BA$3-$I1700+1)/BA$4*$H1700/4)
+(BA1694&gt;0)*($J1700&gt;BA$3)*($I1700&lt;BA$2)*$H1700/
4+(BA1694&gt;0)*($J1701&gt;=BA$2)*($J1701&lt;=BA$3)*(($J1701-BA$2+1)/BA$4*$H1701/4)
+(BA1694&gt;0)*($J1701&gt;BA$3)*($I1701&lt;=BA$3)*($I1701&gt;=BA$2)*((BA$3-$I1701+1)/BA$4*$H1701/4)
+(BA1694&gt;0)*($J1701&gt;BA$3)*($I1701&lt;BA$2)*$H1701/
4-$E1710/4*
BA1698+(BA1698&gt;0)*($J1710&gt;=BA$2)*($J1710&lt;=BA$3)*(($J1710-BA$2+1)/BA$4*$H1710/4)
+(BA1698&gt;0)*($J1710&gt;BA$3)*($I1710&lt;=BA$3)*($I1710&gt;=BA$2)*((BA$3-$I1710+1)/BA$4*$H1710/4)
+(BA1698&gt;0)*($J1710&gt;BA$3)*($I1710&lt;BA$2)*$H1710/
4+(BA1698&gt;0)*($J1711&gt;=BA$2)*($J1711&lt;=BA$3)*(($J1711-BA$2+1)/BA$4*$H1711/4)
+(BA1698&gt;0)*($J1711&gt;BA$3)*($I1711&lt;=BA$3)*($I1711&gt;=BA$2)*((BA$3-$I1711+1)/BA$4*$H1711/4)
+(BA1698&gt;0)*($J1711&gt;BA$3)*($I1711&lt;BA$2)*$H1711/
4+(BA1698&gt;0)*($J1712&gt;=BA$2)*($J1712&lt;=BA$3)*(($J1712-BA$2+1)/BA$4*$H1712/4)
+(BA1698&gt;0)*($J1712&gt;BA$3)*($I1712&lt;=BA$3)*($I1712&gt;=BA$2)*((BA$3-$I1712+1)/BA$4*$H1712/4)
+(BA1698&gt;0)*($J1712&gt;BA$3)*($I1712&lt;BA$2)*$H1712/4</f>
        <v/>
      </c>
      <c r="BB1704" s="121">
        <f>-$E1700/4*
BB1694+(BB1694&gt;0)*($J1699&gt;=BB$2)*($J1699&lt;=BB$3)*(($J1699-BB$2+1)/BB$4*$H1699/4)
+(BB1694&gt;0)*($J1699&gt;BB$3)*($I1699&lt;=BB$3)*($I1699&gt;=BB$2)*((BB$3-$I1699+1)/BB$4*$H1699/4)
+(BB1694&gt;0)*($J1699&gt;BB$3)*($I1699&lt;BB$2)*$H1699/
4+(BB1694&gt;0)*($J1700&gt;=BB$2)*($J1700&lt;=BB$3)*(($J1700-BB$2+1)/BB$4*$H1700/4)
+(BB1694&gt;0)*($J1700&gt;BB$3)*($I1700&lt;=BB$3)*($I1700&gt;=BB$2)*((BB$3-$I1700+1)/BB$4*$H1700/4)
+(BB1694&gt;0)*($J1700&gt;BB$3)*($I1700&lt;BB$2)*$H1700/
4+(BB1694&gt;0)*($J1701&gt;=BB$2)*($J1701&lt;=BB$3)*(($J1701-BB$2+1)/BB$4*$H1701/4)
+(BB1694&gt;0)*($J1701&gt;BB$3)*($I1701&lt;=BB$3)*($I1701&gt;=BB$2)*((BB$3-$I1701+1)/BB$4*$H1701/4)
+(BB1694&gt;0)*($J1701&gt;BB$3)*($I1701&lt;BB$2)*$H1701/
4-$E1710/4*
BB1698+(BB1698&gt;0)*($J1710&gt;=BB$2)*($J1710&lt;=BB$3)*(($J1710-BB$2+1)/BB$4*$H1710/4)
+(BB1698&gt;0)*($J1710&gt;BB$3)*($I1710&lt;=BB$3)*($I1710&gt;=BB$2)*((BB$3-$I1710+1)/BB$4*$H1710/4)
+(BB1698&gt;0)*($J1710&gt;BB$3)*($I1710&lt;BB$2)*$H1710/
4+(BB1698&gt;0)*($J1711&gt;=BB$2)*($J1711&lt;=BB$3)*(($J1711-BB$2+1)/BB$4*$H1711/4)
+(BB1698&gt;0)*($J1711&gt;BB$3)*($I1711&lt;=BB$3)*($I1711&gt;=BB$2)*((BB$3-$I1711+1)/BB$4*$H1711/4)
+(BB1698&gt;0)*($J1711&gt;BB$3)*($I1711&lt;BB$2)*$H1711/
4+(BB1698&gt;0)*($J1712&gt;=BB$2)*($J1712&lt;=BB$3)*(($J1712-BB$2+1)/BB$4*$H1712/4)
+(BB1698&gt;0)*($J1712&gt;BB$3)*($I1712&lt;=BB$3)*($I1712&gt;=BB$2)*((BB$3-$I1712+1)/BB$4*$H1712/4)
+(BB1698&gt;0)*($J1712&gt;BB$3)*($I1712&lt;BB$2)*$H1712/4</f>
        <v/>
      </c>
      <c r="BC1704" s="121">
        <f>-$E1700/4*
BC1694+(BC1694&gt;0)*($J1699&gt;=BC$2)*($J1699&lt;=BC$3)*(($J1699-BC$2+1)/BC$4*$H1699/4)
+(BC1694&gt;0)*($J1699&gt;BC$3)*($I1699&lt;=BC$3)*($I1699&gt;=BC$2)*((BC$3-$I1699+1)/BC$4*$H1699/4)
+(BC1694&gt;0)*($J1699&gt;BC$3)*($I1699&lt;BC$2)*$H1699/
4+(BC1694&gt;0)*($J1700&gt;=BC$2)*($J1700&lt;=BC$3)*(($J1700-BC$2+1)/BC$4*$H1700/4)
+(BC1694&gt;0)*($J1700&gt;BC$3)*($I1700&lt;=BC$3)*($I1700&gt;=BC$2)*((BC$3-$I1700+1)/BC$4*$H1700/4)
+(BC1694&gt;0)*($J1700&gt;BC$3)*($I1700&lt;BC$2)*$H1700/
4+(BC1694&gt;0)*($J1701&gt;=BC$2)*($J1701&lt;=BC$3)*(($J1701-BC$2+1)/BC$4*$H1701/4)
+(BC1694&gt;0)*($J1701&gt;BC$3)*($I1701&lt;=BC$3)*($I1701&gt;=BC$2)*((BC$3-$I1701+1)/BC$4*$H1701/4)
+(BC1694&gt;0)*($J1701&gt;BC$3)*($I1701&lt;BC$2)*$H1701/
4-$E1710/4*
BC1698+(BC1698&gt;0)*($J1710&gt;=BC$2)*($J1710&lt;=BC$3)*(($J1710-BC$2+1)/BC$4*$H1710/4)
+(BC1698&gt;0)*($J1710&gt;BC$3)*($I1710&lt;=BC$3)*($I1710&gt;=BC$2)*((BC$3-$I1710+1)/BC$4*$H1710/4)
+(BC1698&gt;0)*($J1710&gt;BC$3)*($I1710&lt;BC$2)*$H1710/
4+(BC1698&gt;0)*($J1711&gt;=BC$2)*($J1711&lt;=BC$3)*(($J1711-BC$2+1)/BC$4*$H1711/4)
+(BC1698&gt;0)*($J1711&gt;BC$3)*($I1711&lt;=BC$3)*($I1711&gt;=BC$2)*((BC$3-$I1711+1)/BC$4*$H1711/4)
+(BC1698&gt;0)*($J1711&gt;BC$3)*($I1711&lt;BC$2)*$H1711/
4+(BC1698&gt;0)*($J1712&gt;=BC$2)*($J1712&lt;=BC$3)*(($J1712-BC$2+1)/BC$4*$H1712/4)
+(BC1698&gt;0)*($J1712&gt;BC$3)*($I1712&lt;=BC$3)*($I1712&gt;=BC$2)*((BC$3-$I1712+1)/BC$4*$H1712/4)
+(BC1698&gt;0)*($J1712&gt;BC$3)*($I1712&lt;BC$2)*$H1712/4</f>
        <v/>
      </c>
      <c r="BD1704" s="121">
        <f>-$E1700/4*
BD1694+(BD1694&gt;0)*($J1699&gt;=BD$2)*($J1699&lt;=BD$3)*(($J1699-BD$2+1)/BD$4*$H1699/4)
+(BD1694&gt;0)*($J1699&gt;BD$3)*($I1699&lt;=BD$3)*($I1699&gt;=BD$2)*((BD$3-$I1699+1)/BD$4*$H1699/4)
+(BD1694&gt;0)*($J1699&gt;BD$3)*($I1699&lt;BD$2)*$H1699/
4+(BD1694&gt;0)*($J1700&gt;=BD$2)*($J1700&lt;=BD$3)*(($J1700-BD$2+1)/BD$4*$H1700/4)
+(BD1694&gt;0)*($J1700&gt;BD$3)*($I1700&lt;=BD$3)*($I1700&gt;=BD$2)*((BD$3-$I1700+1)/BD$4*$H1700/4)
+(BD1694&gt;0)*($J1700&gt;BD$3)*($I1700&lt;BD$2)*$H1700/
4+(BD1694&gt;0)*($J1701&gt;=BD$2)*($J1701&lt;=BD$3)*(($J1701-BD$2+1)/BD$4*$H1701/4)
+(BD1694&gt;0)*($J1701&gt;BD$3)*($I1701&lt;=BD$3)*($I1701&gt;=BD$2)*((BD$3-$I1701+1)/BD$4*$H1701/4)
+(BD1694&gt;0)*($J1701&gt;BD$3)*($I1701&lt;BD$2)*$H1701/
4-$E1710/4*
BD1698+(BD1698&gt;0)*($J1710&gt;=BD$2)*($J1710&lt;=BD$3)*(($J1710-BD$2+1)/BD$4*$H1710/4)
+(BD1698&gt;0)*($J1710&gt;BD$3)*($I1710&lt;=BD$3)*($I1710&gt;=BD$2)*((BD$3-$I1710+1)/BD$4*$H1710/4)
+(BD1698&gt;0)*($J1710&gt;BD$3)*($I1710&lt;BD$2)*$H1710/
4+(BD1698&gt;0)*($J1711&gt;=BD$2)*($J1711&lt;=BD$3)*(($J1711-BD$2+1)/BD$4*$H1711/4)
+(BD1698&gt;0)*($J1711&gt;BD$3)*($I1711&lt;=BD$3)*($I1711&gt;=BD$2)*((BD$3-$I1711+1)/BD$4*$H1711/4)
+(BD1698&gt;0)*($J1711&gt;BD$3)*($I1711&lt;BD$2)*$H1711/
4+(BD1698&gt;0)*($J1712&gt;=BD$2)*($J1712&lt;=BD$3)*(($J1712-BD$2+1)/BD$4*$H1712/4)
+(BD1698&gt;0)*($J1712&gt;BD$3)*($I1712&lt;=BD$3)*($I1712&gt;=BD$2)*((BD$3-$I1712+1)/BD$4*$H1712/4)
+(BD1698&gt;0)*($J1712&gt;BD$3)*($I1712&lt;BD$2)*$H1712/4</f>
        <v/>
      </c>
    </row>
    <row r="1705" ht="16" customHeight="1">
      <c r="B1705" s="11">
        <f>B1704</f>
        <v/>
      </c>
      <c r="C1705" s="12">
        <f>C1704</f>
        <v/>
      </c>
      <c r="D1705" s="43" t="inlineStr">
        <is>
          <t>Hypothèse</t>
        </is>
      </c>
      <c r="E1705" s="134" t="inlineStr">
        <is>
          <t>Renew Réversion</t>
        </is>
      </c>
      <c r="F1705" s="44" t="n"/>
      <c r="G1705" s="43" t="inlineStr">
        <is>
          <t>Sortie</t>
        </is>
      </c>
      <c r="H1705" s="133" t="n">
        <v>0</v>
      </c>
      <c r="I1705" s="43" t="inlineStr">
        <is>
          <t>Date sortie (manuel)</t>
        </is>
      </c>
      <c r="J1705" s="132" t="n">
        <v>0</v>
      </c>
      <c r="K1705" s="118" t="n"/>
      <c r="L1705" s="20" t="inlineStr">
        <is>
          <t>Impact vacance future</t>
        </is>
      </c>
      <c r="M1705" s="72" t="n"/>
      <c r="N1705" s="72" t="n"/>
      <c r="O1705" s="121" t="n">
        <v>0</v>
      </c>
      <c r="P1705" s="121" t="n">
        <v>0</v>
      </c>
      <c r="Q1705" s="121" t="n">
        <v>0</v>
      </c>
      <c r="R1705" s="121" t="n">
        <v>0</v>
      </c>
      <c r="S1705" s="121" t="n">
        <v>0</v>
      </c>
      <c r="T1705" s="121" t="n">
        <v>0</v>
      </c>
      <c r="U1705" s="121" t="n">
        <v>0</v>
      </c>
      <c r="V1705" s="121" t="n">
        <v>0</v>
      </c>
      <c r="W1705" s="121" t="n">
        <v>0</v>
      </c>
      <c r="X1705" s="121" t="n">
        <v>0</v>
      </c>
      <c r="Y1705" s="121" t="n">
        <v>0</v>
      </c>
      <c r="Z1705" s="121" t="n">
        <v>0</v>
      </c>
      <c r="AA1705" s="121" t="n">
        <v>0</v>
      </c>
      <c r="AB1705" s="121" t="n">
        <v>0</v>
      </c>
      <c r="AC1705" s="121" t="n">
        <v>0</v>
      </c>
      <c r="AD1705" s="121" t="n">
        <v>0</v>
      </c>
      <c r="AE1705" s="121" t="n">
        <v>0</v>
      </c>
      <c r="AF1705" s="121" t="n">
        <v>0</v>
      </c>
      <c r="AG1705" s="121" t="n">
        <v>0</v>
      </c>
      <c r="AH1705" s="121" t="n">
        <v>0</v>
      </c>
      <c r="AI1705" s="121" t="n">
        <v>0</v>
      </c>
      <c r="AJ1705" s="121" t="n">
        <v>0</v>
      </c>
      <c r="AK1705" s="121" t="n">
        <v>0</v>
      </c>
      <c r="AL1705" s="121" t="n">
        <v>0</v>
      </c>
      <c r="AM1705" s="121" t="n">
        <v>0</v>
      </c>
      <c r="AN1705" s="121" t="n">
        <v>0</v>
      </c>
      <c r="AO1705" s="121" t="n">
        <v>0</v>
      </c>
      <c r="AP1705" s="121" t="n">
        <v>0</v>
      </c>
      <c r="AQ1705" s="121" t="n">
        <v>0</v>
      </c>
      <c r="AR1705" s="121" t="n">
        <v>0</v>
      </c>
      <c r="AS1705" s="121" t="n">
        <v>0</v>
      </c>
      <c r="AT1705" s="121" t="n">
        <v>0</v>
      </c>
      <c r="AU1705" s="121" t="n">
        <v>0</v>
      </c>
      <c r="AV1705" s="121" t="n">
        <v>0</v>
      </c>
      <c r="AW1705" s="121" t="n">
        <v>0</v>
      </c>
      <c r="AX1705" s="121" t="n">
        <v>0</v>
      </c>
      <c r="AY1705" s="121" t="n">
        <v>0</v>
      </c>
      <c r="AZ1705" s="121" t="n">
        <v>0</v>
      </c>
      <c r="BA1705" s="121" t="n">
        <v>0</v>
      </c>
      <c r="BB1705" s="121" t="n">
        <v>0</v>
      </c>
      <c r="BC1705" s="121" t="n">
        <v>0</v>
      </c>
      <c r="BD1705" s="121" t="n">
        <v>0</v>
      </c>
    </row>
    <row r="1706" ht="16" customHeight="1">
      <c r="B1706" s="11">
        <f>B1705</f>
        <v/>
      </c>
      <c r="C1706" s="12">
        <f>C1705</f>
        <v/>
      </c>
      <c r="D1706" s="43" t="inlineStr">
        <is>
          <t>Date sortie</t>
        </is>
      </c>
      <c r="E1706" s="132" t="n">
        <v>47559</v>
      </c>
      <c r="G1706" s="43" t="inlineStr">
        <is>
          <t>Vacance (mois)</t>
        </is>
      </c>
      <c r="H1706" s="134" t="n">
        <v>0</v>
      </c>
      <c r="I1706" s="43" t="inlineStr">
        <is>
          <t>Loyer futur (manuel)</t>
        </is>
      </c>
      <c r="J1706" s="130" t="n">
        <v>0</v>
      </c>
      <c r="K1706" s="23" t="n"/>
      <c r="L1706" s="33" t="inlineStr">
        <is>
          <t>Impact franchise</t>
        </is>
      </c>
      <c r="M1706" s="73" t="n"/>
      <c r="N1706" s="73" t="n"/>
      <c r="O1706" s="122">
        <f>-(O1703+O1704)*IFERROR((O1693+O1697)/(O1695+O1699),0)</f>
        <v/>
      </c>
      <c r="P1706" s="122">
        <f>-(P1703+P1704)*IFERROR((P1693+P1697)/(P1695+P1699),0)</f>
        <v/>
      </c>
      <c r="Q1706" s="122">
        <f>-(Q1703+Q1704)*IFERROR((Q1693+Q1697)/(Q1695+Q1699),0)</f>
        <v/>
      </c>
      <c r="R1706" s="122">
        <f>-(R1703+R1704)*IFERROR((R1693+R1697)/(R1695+R1699),0)</f>
        <v/>
      </c>
      <c r="S1706" s="122">
        <f>-(S1703+S1704)*IFERROR((S1693+S1697)/(S1695+S1699),0)</f>
        <v/>
      </c>
      <c r="T1706" s="122">
        <f>-(T1703+T1704)*IFERROR((T1693+T1697)/(T1695+T1699),0)</f>
        <v/>
      </c>
      <c r="U1706" s="122">
        <f>-(U1703+U1704)*IFERROR((U1693+U1697)/(U1695+U1699),0)</f>
        <v/>
      </c>
      <c r="V1706" s="122">
        <f>-(V1703+V1704)*IFERROR((V1693+V1697)/(V1695+V1699),0)</f>
        <v/>
      </c>
      <c r="W1706" s="122">
        <f>-(W1703+W1704)*IFERROR((W1693+W1697)/(W1695+W1699),0)</f>
        <v/>
      </c>
      <c r="X1706" s="122">
        <f>-(X1703+X1704)*IFERROR((X1693+X1697)/(X1695+X1699),0)</f>
        <v/>
      </c>
      <c r="Y1706" s="122">
        <f>-(Y1703+Y1704)*IFERROR((Y1693+Y1697)/(Y1695+Y1699),0)</f>
        <v/>
      </c>
      <c r="Z1706" s="122">
        <f>-(Z1703+Z1704)*IFERROR((Z1693+Z1697)/(Z1695+Z1699),0)</f>
        <v/>
      </c>
      <c r="AA1706" s="122">
        <f>-(AA1703+AA1704)*IFERROR((AA1693+AA1697)/(AA1695+AA1699),0)</f>
        <v/>
      </c>
      <c r="AB1706" s="122">
        <f>-(AB1703+AB1704)*IFERROR((AB1693+AB1697)/(AB1695+AB1699),0)</f>
        <v/>
      </c>
      <c r="AC1706" s="122">
        <f>-(AC1703+AC1704)*IFERROR((AC1693+AC1697)/(AC1695+AC1699),0)</f>
        <v/>
      </c>
      <c r="AD1706" s="122">
        <f>-(AD1703+AD1704)*IFERROR((AD1693+AD1697)/(AD1695+AD1699),0)</f>
        <v/>
      </c>
      <c r="AE1706" s="122">
        <f>-(AE1703+AE1704)*IFERROR((AE1693+AE1697)/(AE1695+AE1699),0)</f>
        <v/>
      </c>
      <c r="AF1706" s="122">
        <f>-(AF1703+AF1704)*IFERROR((AF1693+AF1697)/(AF1695+AF1699),0)</f>
        <v/>
      </c>
      <c r="AG1706" s="122">
        <f>-(AG1703+AG1704)*IFERROR((AG1693+AG1697)/(AG1695+AG1699),0)</f>
        <v/>
      </c>
      <c r="AH1706" s="122">
        <f>-(AH1703+AH1704)*IFERROR((AH1693+AH1697)/(AH1695+AH1699),0)</f>
        <v/>
      </c>
      <c r="AI1706" s="122">
        <f>-(AI1703+AI1704)*IFERROR((AI1693+AI1697)/(AI1695+AI1699),0)</f>
        <v/>
      </c>
      <c r="AJ1706" s="122">
        <f>-(AJ1703+AJ1704)*IFERROR((AJ1693+AJ1697)/(AJ1695+AJ1699),0)</f>
        <v/>
      </c>
      <c r="AK1706" s="122">
        <f>-(AK1703+AK1704)*IFERROR((AK1693+AK1697)/(AK1695+AK1699),0)</f>
        <v/>
      </c>
      <c r="AL1706" s="122">
        <f>-(AL1703+AL1704)*IFERROR((AL1693+AL1697)/(AL1695+AL1699),0)</f>
        <v/>
      </c>
      <c r="AM1706" s="122">
        <f>-(AM1703+AM1704)*IFERROR((AM1693+AM1697)/(AM1695+AM1699),0)</f>
        <v/>
      </c>
      <c r="AN1706" s="122">
        <f>-(AN1703+AN1704)*IFERROR((AN1693+AN1697)/(AN1695+AN1699),0)</f>
        <v/>
      </c>
      <c r="AO1706" s="122">
        <f>-(AO1703+AO1704)*IFERROR((AO1693+AO1697)/(AO1695+AO1699),0)</f>
        <v/>
      </c>
      <c r="AP1706" s="122">
        <f>-(AP1703+AP1704)*IFERROR((AP1693+AP1697)/(AP1695+AP1699),0)</f>
        <v/>
      </c>
      <c r="AQ1706" s="122">
        <f>-(AQ1703+AQ1704)*IFERROR((AQ1693+AQ1697)/(AQ1695+AQ1699),0)</f>
        <v/>
      </c>
      <c r="AR1706" s="122">
        <f>-(AR1703+AR1704)*IFERROR((AR1693+AR1697)/(AR1695+AR1699),0)</f>
        <v/>
      </c>
      <c r="AS1706" s="122">
        <f>-(AS1703+AS1704)*IFERROR((AS1693+AS1697)/(AS1695+AS1699),0)</f>
        <v/>
      </c>
      <c r="AT1706" s="122">
        <f>-(AT1703+AT1704)*IFERROR((AT1693+AT1697)/(AT1695+AT1699),0)</f>
        <v/>
      </c>
      <c r="AU1706" s="122">
        <f>-(AU1703+AU1704)*IFERROR((AU1693+AU1697)/(AU1695+AU1699),0)</f>
        <v/>
      </c>
      <c r="AV1706" s="122">
        <f>-(AV1703+AV1704)*IFERROR((AV1693+AV1697)/(AV1695+AV1699),0)</f>
        <v/>
      </c>
      <c r="AW1706" s="122">
        <f>-(AW1703+AW1704)*IFERROR((AW1693+AW1697)/(AW1695+AW1699),0)</f>
        <v/>
      </c>
      <c r="AX1706" s="122">
        <f>-(AX1703+AX1704)*IFERROR((AX1693+AX1697)/(AX1695+AX1699),0)</f>
        <v/>
      </c>
      <c r="AY1706" s="122">
        <f>-(AY1703+AY1704)*IFERROR((AY1693+AY1697)/(AY1695+AY1699),0)</f>
        <v/>
      </c>
      <c r="AZ1706" s="122">
        <f>-(AZ1703+AZ1704)*IFERROR((AZ1693+AZ1697)/(AZ1695+AZ1699),0)</f>
        <v/>
      </c>
      <c r="BA1706" s="122">
        <f>-(BA1703+BA1704)*IFERROR((BA1693+BA1697)/(BA1695+BA1699),0)</f>
        <v/>
      </c>
      <c r="BB1706" s="122">
        <f>-(BB1703+BB1704)*IFERROR((BB1693+BB1697)/(BB1695+BB1699),0)</f>
        <v/>
      </c>
      <c r="BC1706" s="122">
        <f>-(BC1703+BC1704)*IFERROR((BC1693+BC1697)/(BC1695+BC1699),0)</f>
        <v/>
      </c>
      <c r="BD1706" s="122">
        <f>-(BD1703+BD1704)*IFERROR((BD1693+BD1697)/(BD1695+BD1699),0)</f>
        <v/>
      </c>
    </row>
    <row r="1707" ht="16" customHeight="1">
      <c r="B1707" s="11">
        <f>B1706</f>
        <v/>
      </c>
      <c r="C1707" s="12">
        <f>C1706</f>
        <v/>
      </c>
      <c r="K1707" s="118" t="n"/>
      <c r="O1707" s="15" t="n"/>
      <c r="P1707" s="15" t="n"/>
      <c r="Q1707" s="15" t="n"/>
      <c r="R1707" s="15" t="n"/>
      <c r="S1707" s="15" t="n"/>
      <c r="T1707" s="15" t="n"/>
      <c r="U1707" s="15" t="n"/>
      <c r="V1707" s="15" t="n"/>
      <c r="W1707" s="15" t="n"/>
      <c r="X1707" s="15" t="n"/>
      <c r="Y1707" s="15" t="n"/>
      <c r="Z1707" s="15" t="n"/>
      <c r="AA1707" s="15" t="n"/>
      <c r="AB1707" s="15" t="n"/>
      <c r="AC1707" s="15" t="n"/>
      <c r="AD1707" s="15" t="n"/>
      <c r="AE1707" s="15" t="n"/>
      <c r="AF1707" s="15" t="n"/>
      <c r="AG1707" s="15" t="n"/>
      <c r="AH1707" s="15" t="n"/>
      <c r="AI1707" s="15" t="n"/>
      <c r="AJ1707" s="15" t="n"/>
      <c r="AK1707" s="15" t="n"/>
      <c r="AL1707" s="15" t="n"/>
      <c r="AM1707" s="15" t="n"/>
      <c r="AN1707" s="15" t="n"/>
      <c r="AO1707" s="15" t="n"/>
      <c r="AP1707" s="15" t="n"/>
      <c r="AQ1707" s="15" t="n"/>
      <c r="AR1707" s="15" t="n"/>
      <c r="AS1707" s="15" t="n"/>
      <c r="AT1707" s="15" t="n"/>
      <c r="AU1707" s="15" t="n"/>
      <c r="AV1707" s="15" t="n"/>
      <c r="AW1707" s="15" t="n"/>
      <c r="AX1707" s="15" t="n"/>
      <c r="AY1707" s="15" t="n"/>
      <c r="AZ1707" s="15" t="n"/>
      <c r="BA1707" s="15" t="n"/>
      <c r="BB1707" s="15" t="n"/>
      <c r="BC1707" s="15" t="n"/>
      <c r="BD1707" s="15" t="n"/>
    </row>
    <row r="1708" ht="16" customHeight="1">
      <c r="B1708" s="11">
        <f>B1707</f>
        <v/>
      </c>
      <c r="C1708" s="12">
        <f>C1707</f>
        <v/>
      </c>
      <c r="G1708" s="46" t="inlineStr">
        <is>
          <t>Société</t>
        </is>
      </c>
      <c r="H1708" s="131" t="inlineStr">
        <is>
          <t>SCI HSR 1</t>
        </is>
      </c>
      <c r="I1708" s="135" t="n"/>
      <c r="J1708" s="136" t="n"/>
      <c r="K1708" s="23" t="n"/>
      <c r="L1708" s="47" t="inlineStr">
        <is>
          <t>Loyer</t>
        </is>
      </c>
      <c r="M1708" s="81" t="n"/>
      <c r="N1708" s="81" t="n"/>
      <c r="O1708" s="124">
        <f>SUM(O1703:O1706)</f>
        <v/>
      </c>
      <c r="P1708" s="124">
        <f>SUM(P1703:P1706)</f>
        <v/>
      </c>
      <c r="Q1708" s="124">
        <f>SUM(Q1703:Q1706)</f>
        <v/>
      </c>
      <c r="R1708" s="124">
        <f>SUM(R1703:R1706)</f>
        <v/>
      </c>
      <c r="S1708" s="124">
        <f>SUM(S1703:S1706)</f>
        <v/>
      </c>
      <c r="T1708" s="124">
        <f>SUM(T1703:T1706)</f>
        <v/>
      </c>
      <c r="U1708" s="124">
        <f>SUM(U1703:U1706)</f>
        <v/>
      </c>
      <c r="V1708" s="124">
        <f>SUM(V1703:V1706)</f>
        <v/>
      </c>
      <c r="W1708" s="124">
        <f>SUM(W1703:W1706)</f>
        <v/>
      </c>
      <c r="X1708" s="124">
        <f>SUM(X1703:X1706)</f>
        <v/>
      </c>
      <c r="Y1708" s="124">
        <f>SUM(Y1703:Y1706)</f>
        <v/>
      </c>
      <c r="Z1708" s="124">
        <f>SUM(Z1703:Z1706)</f>
        <v/>
      </c>
      <c r="AA1708" s="124">
        <f>SUM(AA1703:AA1706)</f>
        <v/>
      </c>
      <c r="AB1708" s="124">
        <f>SUM(AB1703:AB1706)</f>
        <v/>
      </c>
      <c r="AC1708" s="124">
        <f>SUM(AC1703:AC1706)</f>
        <v/>
      </c>
      <c r="AD1708" s="124">
        <f>SUM(AD1703:AD1706)</f>
        <v/>
      </c>
      <c r="AE1708" s="124">
        <f>SUM(AE1703:AE1706)</f>
        <v/>
      </c>
      <c r="AF1708" s="124">
        <f>SUM(AF1703:AF1706)</f>
        <v/>
      </c>
      <c r="AG1708" s="124">
        <f>SUM(AG1703:AG1706)</f>
        <v/>
      </c>
      <c r="AH1708" s="124">
        <f>SUM(AH1703:AH1706)</f>
        <v/>
      </c>
      <c r="AI1708" s="124">
        <f>SUM(AI1703:AI1706)</f>
        <v/>
      </c>
      <c r="AJ1708" s="124">
        <f>SUM(AJ1703:AJ1706)</f>
        <v/>
      </c>
      <c r="AK1708" s="124">
        <f>SUM(AK1703:AK1706)</f>
        <v/>
      </c>
      <c r="AL1708" s="124">
        <f>SUM(AL1703:AL1706)</f>
        <v/>
      </c>
      <c r="AM1708" s="124">
        <f>SUM(AM1703:AM1706)</f>
        <v/>
      </c>
      <c r="AN1708" s="124">
        <f>SUM(AN1703:AN1706)</f>
        <v/>
      </c>
      <c r="AO1708" s="124">
        <f>SUM(AO1703:AO1706)</f>
        <v/>
      </c>
      <c r="AP1708" s="124">
        <f>SUM(AP1703:AP1706)</f>
        <v/>
      </c>
      <c r="AQ1708" s="124">
        <f>SUM(AQ1703:AQ1706)</f>
        <v/>
      </c>
      <c r="AR1708" s="124">
        <f>SUM(AR1703:AR1706)</f>
        <v/>
      </c>
      <c r="AS1708" s="124">
        <f>SUM(AS1703:AS1706)</f>
        <v/>
      </c>
      <c r="AT1708" s="124">
        <f>SUM(AT1703:AT1706)</f>
        <v/>
      </c>
      <c r="AU1708" s="124">
        <f>SUM(AU1703:AU1706)</f>
        <v/>
      </c>
      <c r="AV1708" s="124">
        <f>SUM(AV1703:AV1706)</f>
        <v/>
      </c>
      <c r="AW1708" s="124">
        <f>SUM(AW1703:AW1706)</f>
        <v/>
      </c>
      <c r="AX1708" s="124">
        <f>SUM(AX1703:AX1706)</f>
        <v/>
      </c>
      <c r="AY1708" s="124">
        <f>SUM(AY1703:AY1706)</f>
        <v/>
      </c>
      <c r="AZ1708" s="124">
        <f>SUM(AZ1703:AZ1706)</f>
        <v/>
      </c>
      <c r="BA1708" s="124">
        <f>SUM(BA1703:BA1706)</f>
        <v/>
      </c>
      <c r="BB1708" s="124">
        <f>SUM(BB1703:BB1706)</f>
        <v/>
      </c>
      <c r="BC1708" s="124">
        <f>SUM(BC1703:BC1706)</f>
        <v/>
      </c>
      <c r="BD1708" s="124">
        <f>SUM(BD1703:BD1706)</f>
        <v/>
      </c>
    </row>
    <row r="1709" ht="16" customHeight="1">
      <c r="B1709" s="11">
        <f>B1708</f>
        <v/>
      </c>
      <c r="C1709" s="12">
        <f>C1708</f>
        <v/>
      </c>
      <c r="D1709" s="46" t="inlineStr">
        <is>
          <t>Date effet new bail</t>
        </is>
      </c>
      <c r="E1709" s="132" t="n">
        <v>47559</v>
      </c>
      <c r="F1709" s="15" t="n"/>
      <c r="G1709" s="46" t="inlineStr">
        <is>
          <t>Annualisé</t>
        </is>
      </c>
      <c r="H1709" s="46" t="inlineStr">
        <is>
          <t>Montant</t>
        </is>
      </c>
      <c r="I1709" s="46" t="inlineStr">
        <is>
          <t>Date deb</t>
        </is>
      </c>
      <c r="J1709" s="46" t="inlineStr">
        <is>
          <t>Date fin</t>
        </is>
      </c>
      <c r="K1709" s="23" t="n"/>
      <c r="O1709" s="15" t="n"/>
      <c r="P1709" s="15" t="n"/>
      <c r="Q1709" s="15" t="n"/>
      <c r="R1709" s="15" t="n"/>
      <c r="S1709" s="15" t="n"/>
      <c r="T1709" s="15" t="n"/>
      <c r="U1709" s="15" t="n"/>
      <c r="V1709" s="15" t="n"/>
      <c r="W1709" s="15" t="n"/>
      <c r="X1709" s="15" t="n"/>
      <c r="Y1709" s="15" t="n"/>
      <c r="Z1709" s="15" t="n"/>
      <c r="AA1709" s="15" t="n"/>
      <c r="AB1709" s="15" t="n"/>
      <c r="AC1709" s="15" t="n"/>
      <c r="AD1709" s="15" t="n"/>
      <c r="AE1709" s="15" t="n"/>
      <c r="AF1709" s="15" t="n"/>
      <c r="AG1709" s="15" t="n"/>
      <c r="AH1709" s="15" t="n"/>
      <c r="AI1709" s="15" t="n"/>
      <c r="AJ1709" s="15" t="n"/>
      <c r="AK1709" s="15" t="n"/>
      <c r="AL1709" s="15" t="n"/>
      <c r="AM1709" s="15" t="n"/>
      <c r="AN1709" s="15" t="n"/>
      <c r="AO1709" s="15" t="n"/>
      <c r="AP1709" s="15" t="n"/>
      <c r="AQ1709" s="15" t="n"/>
      <c r="AR1709" s="15" t="n"/>
      <c r="AS1709" s="15" t="n"/>
      <c r="AT1709" s="15" t="n"/>
      <c r="AU1709" s="15" t="n"/>
      <c r="AV1709" s="15" t="n"/>
      <c r="AW1709" s="15" t="n"/>
      <c r="AX1709" s="15" t="n"/>
      <c r="AY1709" s="15" t="n"/>
      <c r="AZ1709" s="15" t="n"/>
      <c r="BA1709" s="15" t="n"/>
      <c r="BB1709" s="15" t="n"/>
      <c r="BC1709" s="15" t="n"/>
      <c r="BD1709" s="15" t="n"/>
    </row>
    <row r="1710" ht="16" customHeight="1">
      <c r="B1710" s="11">
        <f>B1709</f>
        <v/>
      </c>
      <c r="C1710" s="12">
        <f>C1709</f>
        <v/>
      </c>
      <c r="D1710" s="46" t="inlineStr">
        <is>
          <t>Loyer futur</t>
        </is>
      </c>
      <c r="E1710" s="131" t="n">
        <v>62328.04295402156</v>
      </c>
      <c r="F1710" s="15" t="n"/>
      <c r="G1710" s="49" t="inlineStr">
        <is>
          <t>Palier 1 New</t>
        </is>
      </c>
      <c r="H1710" s="131" t="n">
        <v>0</v>
      </c>
      <c r="I1710" s="132" t="n">
        <v>0</v>
      </c>
      <c r="J1710" s="132" t="n">
        <v>0</v>
      </c>
      <c r="K1710" s="23" t="n"/>
      <c r="L1710" s="50" t="inlineStr">
        <is>
          <t>DE / DAB</t>
        </is>
      </c>
      <c r="M1710" s="70" t="n"/>
      <c r="N1710" s="70" t="n"/>
      <c r="O1710" s="120">
        <f>IFERROR(((O$3&gt;=$E1709)*(O$2&lt;=$E1709))*$E1713,"")</f>
        <v/>
      </c>
      <c r="P1710" s="120">
        <f>IFERROR(((P$3&gt;=$E1709)*(P$2&lt;=$E1709))*$E1713,"")</f>
        <v/>
      </c>
      <c r="Q1710" s="120">
        <f>IFERROR(((Q$3&gt;=$E1709)*(Q$2&lt;=$E1709))*$E1713,"")</f>
        <v/>
      </c>
      <c r="R1710" s="120">
        <f>IFERROR(((R$3&gt;=$E1709)*(R$2&lt;=$E1709))*$E1713,"")</f>
        <v/>
      </c>
      <c r="S1710" s="120">
        <f>IFERROR(((S$3&gt;=$E1709)*(S$2&lt;=$E1709))*$E1713,"")</f>
        <v/>
      </c>
      <c r="T1710" s="120">
        <f>IFERROR(((T$3&gt;=$E1709)*(T$2&lt;=$E1709))*$E1713,"")</f>
        <v/>
      </c>
      <c r="U1710" s="120">
        <f>IFERROR(((U$3&gt;=$E1709)*(U$2&lt;=$E1709))*$E1713,"")</f>
        <v/>
      </c>
      <c r="V1710" s="120">
        <f>IFERROR(((V$3&gt;=$E1709)*(V$2&lt;=$E1709))*$E1713,"")</f>
        <v/>
      </c>
      <c r="W1710" s="120">
        <f>IFERROR(((W$3&gt;=$E1709)*(W$2&lt;=$E1709))*$E1713,"")</f>
        <v/>
      </c>
      <c r="X1710" s="120">
        <f>IFERROR(((X$3&gt;=$E1709)*(X$2&lt;=$E1709))*$E1713,"")</f>
        <v/>
      </c>
      <c r="Y1710" s="120">
        <f>IFERROR(((Y$3&gt;=$E1709)*(Y$2&lt;=$E1709))*$E1713,"")</f>
        <v/>
      </c>
      <c r="Z1710" s="120">
        <f>IFERROR(((Z$3&gt;=$E1709)*(Z$2&lt;=$E1709))*$E1713,"")</f>
        <v/>
      </c>
      <c r="AA1710" s="120">
        <f>IFERROR(((AA$3&gt;=$E1709)*(AA$2&lt;=$E1709))*$E1713,"")</f>
        <v/>
      </c>
      <c r="AB1710" s="120">
        <f>IFERROR(((AB$3&gt;=$E1709)*(AB$2&lt;=$E1709))*$E1713,"")</f>
        <v/>
      </c>
      <c r="AC1710" s="120">
        <f>IFERROR(((AC$3&gt;=$E1709)*(AC$2&lt;=$E1709))*$E1713,"")</f>
        <v/>
      </c>
      <c r="AD1710" s="120">
        <f>IFERROR(((AD$3&gt;=$E1709)*(AD$2&lt;=$E1709))*$E1713,"")</f>
        <v/>
      </c>
      <c r="AE1710" s="120">
        <f>IFERROR(((AE$3&gt;=$E1709)*(AE$2&lt;=$E1709))*$E1713,"")</f>
        <v/>
      </c>
      <c r="AF1710" s="120">
        <f>IFERROR(((AF$3&gt;=$E1709)*(AF$2&lt;=$E1709))*$E1713,"")</f>
        <v/>
      </c>
      <c r="AG1710" s="120">
        <f>IFERROR(((AG$3&gt;=$E1709)*(AG$2&lt;=$E1709))*$E1713,"")</f>
        <v/>
      </c>
      <c r="AH1710" s="120">
        <f>IFERROR(((AH$3&gt;=$E1709)*(AH$2&lt;=$E1709))*$E1713,"")</f>
        <v/>
      </c>
      <c r="AI1710" s="120">
        <f>IFERROR(((AI$3&gt;=$E1709)*(AI$2&lt;=$E1709))*$E1713,"")</f>
        <v/>
      </c>
      <c r="AJ1710" s="120">
        <f>IFERROR(((AJ$3&gt;=$E1709)*(AJ$2&lt;=$E1709))*$E1713,"")</f>
        <v/>
      </c>
      <c r="AK1710" s="120">
        <f>IFERROR(((AK$3&gt;=$E1709)*(AK$2&lt;=$E1709))*$E1713,"")</f>
        <v/>
      </c>
      <c r="AL1710" s="120">
        <f>IFERROR(((AL$3&gt;=$E1709)*(AL$2&lt;=$E1709))*$E1713,"")</f>
        <v/>
      </c>
      <c r="AM1710" s="120">
        <f>IFERROR(((AM$3&gt;=$E1709)*(AM$2&lt;=$E1709))*$E1713,"")</f>
        <v/>
      </c>
      <c r="AN1710" s="120">
        <f>IFERROR(((AN$3&gt;=$E1709)*(AN$2&lt;=$E1709))*$E1713,"")</f>
        <v/>
      </c>
      <c r="AO1710" s="120">
        <f>IFERROR(((AO$3&gt;=$E1709)*(AO$2&lt;=$E1709))*$E1713,"")</f>
        <v/>
      </c>
      <c r="AP1710" s="120">
        <f>IFERROR(((AP$3&gt;=$E1709)*(AP$2&lt;=$E1709))*$E1713,"")</f>
        <v/>
      </c>
      <c r="AQ1710" s="120">
        <f>IFERROR(((AQ$3&gt;=$E1709)*(AQ$2&lt;=$E1709))*$E1713,"")</f>
        <v/>
      </c>
      <c r="AR1710" s="120">
        <f>IFERROR(((AR$3&gt;=$E1709)*(AR$2&lt;=$E1709))*$E1713,"")</f>
        <v/>
      </c>
      <c r="AS1710" s="120">
        <f>IFERROR(((AS$3&gt;=$E1709)*(AS$2&lt;=$E1709))*$E1713,"")</f>
        <v/>
      </c>
      <c r="AT1710" s="120">
        <f>IFERROR(((AT$3&gt;=$E1709)*(AT$2&lt;=$E1709))*$E1713,"")</f>
        <v/>
      </c>
      <c r="AU1710" s="120">
        <f>IFERROR(((AU$3&gt;=$E1709)*(AU$2&lt;=$E1709))*$E1713,"")</f>
        <v/>
      </c>
      <c r="AV1710" s="120">
        <f>IFERROR(((AV$3&gt;=$E1709)*(AV$2&lt;=$E1709))*$E1713,"")</f>
        <v/>
      </c>
      <c r="AW1710" s="120">
        <f>IFERROR(((AW$3&gt;=$E1709)*(AW$2&lt;=$E1709))*$E1713,"")</f>
        <v/>
      </c>
      <c r="AX1710" s="120">
        <f>IFERROR(((AX$3&gt;=$E1709)*(AX$2&lt;=$E1709))*$E1713,"")</f>
        <v/>
      </c>
      <c r="AY1710" s="120">
        <f>IFERROR(((AY$3&gt;=$E1709)*(AY$2&lt;=$E1709))*$E1713,"")</f>
        <v/>
      </c>
      <c r="AZ1710" s="120">
        <f>IFERROR(((AZ$3&gt;=$E1709)*(AZ$2&lt;=$E1709))*$E1713,"")</f>
        <v/>
      </c>
      <c r="BA1710" s="120">
        <f>IFERROR(((BA$3&gt;=$E1709)*(BA$2&lt;=$E1709))*$E1713,"")</f>
        <v/>
      </c>
      <c r="BB1710" s="120">
        <f>IFERROR(((BB$3&gt;=$E1709)*(BB$2&lt;=$E1709))*$E1713,"")</f>
        <v/>
      </c>
      <c r="BC1710" s="120">
        <f>IFERROR(((BC$3&gt;=$E1709)*(BC$2&lt;=$E1709))*$E1713,"")</f>
        <v/>
      </c>
      <c r="BD1710" s="120">
        <f>IFERROR(((BD$3&gt;=$E1709)*(BD$2&lt;=$E1709))*$E1713,"")</f>
        <v/>
      </c>
    </row>
    <row r="1711" ht="16" customHeight="1">
      <c r="B1711" s="11">
        <f>B1710</f>
        <v/>
      </c>
      <c r="C1711" s="12">
        <f>C1710</f>
        <v/>
      </c>
      <c r="D1711" s="46" t="inlineStr">
        <is>
          <t>Indice de référence</t>
        </is>
      </c>
      <c r="E1711" s="51">
        <f>IF(E1709&gt;MAX($O$3:$BD$3),BD1700,
IF(E1709&lt;MIN($O$3:$BD$3),1,SUMIFS($O1701:$BD1701,$O$2:$BD$2,"&lt;="&amp;E1709,$O$3:$BD$3,"&gt;="&amp;E1709)))</f>
        <v/>
      </c>
      <c r="F1711" s="15" t="n"/>
      <c r="G1711" s="49" t="inlineStr">
        <is>
          <t>Palier 2 New</t>
        </is>
      </c>
      <c r="H1711" s="131" t="n">
        <v>0</v>
      </c>
      <c r="I1711" s="132" t="n">
        <v>0</v>
      </c>
      <c r="J1711" s="132" t="n">
        <v>0</v>
      </c>
      <c r="K1711" s="23" t="n"/>
      <c r="L1711" s="52" t="inlineStr">
        <is>
          <t>IR</t>
        </is>
      </c>
      <c r="M1711" s="72" t="n"/>
      <c r="N1711" s="72" t="n"/>
      <c r="O1711" s="121">
        <f>IFERROR(((O$3&gt;=$E1706)*(O$2&lt;=$E1706))*$H1714,"")</f>
        <v/>
      </c>
      <c r="P1711" s="121">
        <f>IFERROR(((P$3&gt;=$E1706)*(P$2&lt;=$E1706))*$H1714,"")</f>
        <v/>
      </c>
      <c r="Q1711" s="121">
        <f>IFERROR(((Q$3&gt;=$E1706)*(Q$2&lt;=$E1706))*$H1714,"")</f>
        <v/>
      </c>
      <c r="R1711" s="121">
        <f>IFERROR(((R$3&gt;=$E1706)*(R$2&lt;=$E1706))*$H1714,"")</f>
        <v/>
      </c>
      <c r="S1711" s="121">
        <f>IFERROR(((S$3&gt;=$E1706)*(S$2&lt;=$E1706))*$H1714,"")</f>
        <v/>
      </c>
      <c r="T1711" s="121">
        <f>IFERROR(((T$3&gt;=$E1706)*(T$2&lt;=$E1706))*$H1714,"")</f>
        <v/>
      </c>
      <c r="U1711" s="121">
        <f>IFERROR(((U$3&gt;=$E1706)*(U$2&lt;=$E1706))*$H1714,"")</f>
        <v/>
      </c>
      <c r="V1711" s="121">
        <f>IFERROR(((V$3&gt;=$E1706)*(V$2&lt;=$E1706))*$H1714,"")</f>
        <v/>
      </c>
      <c r="W1711" s="121">
        <f>IFERROR(((W$3&gt;=$E1706)*(W$2&lt;=$E1706))*$H1714,"")</f>
        <v/>
      </c>
      <c r="X1711" s="121">
        <f>IFERROR(((X$3&gt;=$E1706)*(X$2&lt;=$E1706))*$H1714,"")</f>
        <v/>
      </c>
      <c r="Y1711" s="121">
        <f>IFERROR(((Y$3&gt;=$E1706)*(Y$2&lt;=$E1706))*$H1714,"")</f>
        <v/>
      </c>
      <c r="Z1711" s="121">
        <f>IFERROR(((Z$3&gt;=$E1706)*(Z$2&lt;=$E1706))*$H1714,"")</f>
        <v/>
      </c>
      <c r="AA1711" s="121">
        <f>IFERROR(((AA$3&gt;=$E1706)*(AA$2&lt;=$E1706))*$H1714,"")</f>
        <v/>
      </c>
      <c r="AB1711" s="121">
        <f>IFERROR(((AB$3&gt;=$E1706)*(AB$2&lt;=$E1706))*$H1714,"")</f>
        <v/>
      </c>
      <c r="AC1711" s="121">
        <f>IFERROR(((AC$3&gt;=$E1706)*(AC$2&lt;=$E1706))*$H1714,"")</f>
        <v/>
      </c>
      <c r="AD1711" s="121">
        <f>IFERROR(((AD$3&gt;=$E1706)*(AD$2&lt;=$E1706))*$H1714,"")</f>
        <v/>
      </c>
      <c r="AE1711" s="121">
        <f>IFERROR(((AE$3&gt;=$E1706)*(AE$2&lt;=$E1706))*$H1714,"")</f>
        <v/>
      </c>
      <c r="AF1711" s="121">
        <f>IFERROR(((AF$3&gt;=$E1706)*(AF$2&lt;=$E1706))*$H1714,"")</f>
        <v/>
      </c>
      <c r="AG1711" s="121">
        <f>IFERROR(((AG$3&gt;=$E1706)*(AG$2&lt;=$E1706))*$H1714,"")</f>
        <v/>
      </c>
      <c r="AH1711" s="121">
        <f>IFERROR(((AH$3&gt;=$E1706)*(AH$2&lt;=$E1706))*$H1714,"")</f>
        <v/>
      </c>
      <c r="AI1711" s="121">
        <f>IFERROR(((AI$3&gt;=$E1706)*(AI$2&lt;=$E1706))*$H1714,"")</f>
        <v/>
      </c>
      <c r="AJ1711" s="121">
        <f>IFERROR(((AJ$3&gt;=$E1706)*(AJ$2&lt;=$E1706))*$H1714,"")</f>
        <v/>
      </c>
      <c r="AK1711" s="121">
        <f>IFERROR(((AK$3&gt;=$E1706)*(AK$2&lt;=$E1706))*$H1714,"")</f>
        <v/>
      </c>
      <c r="AL1711" s="121">
        <f>IFERROR(((AL$3&gt;=$E1706)*(AL$2&lt;=$E1706))*$H1714,"")</f>
        <v/>
      </c>
      <c r="AM1711" s="121">
        <f>IFERROR(((AM$3&gt;=$E1706)*(AM$2&lt;=$E1706))*$H1714,"")</f>
        <v/>
      </c>
      <c r="AN1711" s="121">
        <f>IFERROR(((AN$3&gt;=$E1706)*(AN$2&lt;=$E1706))*$H1714,"")</f>
        <v/>
      </c>
      <c r="AO1711" s="121">
        <f>IFERROR(((AO$3&gt;=$E1706)*(AO$2&lt;=$E1706))*$H1714,"")</f>
        <v/>
      </c>
      <c r="AP1711" s="121">
        <f>IFERROR(((AP$3&gt;=$E1706)*(AP$2&lt;=$E1706))*$H1714,"")</f>
        <v/>
      </c>
      <c r="AQ1711" s="121">
        <f>IFERROR(((AQ$3&gt;=$E1706)*(AQ$2&lt;=$E1706))*$H1714,"")</f>
        <v/>
      </c>
      <c r="AR1711" s="121">
        <f>IFERROR(((AR$3&gt;=$E1706)*(AR$2&lt;=$E1706))*$H1714,"")</f>
        <v/>
      </c>
      <c r="AS1711" s="121">
        <f>IFERROR(((AS$3&gt;=$E1706)*(AS$2&lt;=$E1706))*$H1714,"")</f>
        <v/>
      </c>
      <c r="AT1711" s="121">
        <f>IFERROR(((AT$3&gt;=$E1706)*(AT$2&lt;=$E1706))*$H1714,"")</f>
        <v/>
      </c>
      <c r="AU1711" s="121">
        <f>IFERROR(((AU$3&gt;=$E1706)*(AU$2&lt;=$E1706))*$H1714,"")</f>
        <v/>
      </c>
      <c r="AV1711" s="121">
        <f>IFERROR(((AV$3&gt;=$E1706)*(AV$2&lt;=$E1706))*$H1714,"")</f>
        <v/>
      </c>
      <c r="AW1711" s="121">
        <f>IFERROR(((AW$3&gt;=$E1706)*(AW$2&lt;=$E1706))*$H1714,"")</f>
        <v/>
      </c>
      <c r="AX1711" s="121">
        <f>IFERROR(((AX$3&gt;=$E1706)*(AX$2&lt;=$E1706))*$H1714,"")</f>
        <v/>
      </c>
      <c r="AY1711" s="121">
        <f>IFERROR(((AY$3&gt;=$E1706)*(AY$2&lt;=$E1706))*$H1714,"")</f>
        <v/>
      </c>
      <c r="AZ1711" s="121">
        <f>IFERROR(((AZ$3&gt;=$E1706)*(AZ$2&lt;=$E1706))*$H1714,"")</f>
        <v/>
      </c>
      <c r="BA1711" s="121">
        <f>IFERROR(((BA$3&gt;=$E1706)*(BA$2&lt;=$E1706))*$H1714,"")</f>
        <v/>
      </c>
      <c r="BB1711" s="121">
        <f>IFERROR(((BB$3&gt;=$E1706)*(BB$2&lt;=$E1706))*$H1714,"")</f>
        <v/>
      </c>
      <c r="BC1711" s="121">
        <f>IFERROR(((BC$3&gt;=$E1706)*(BC$2&lt;=$E1706))*$H1714,"")</f>
        <v/>
      </c>
      <c r="BD1711" s="121">
        <f>IFERROR(((BD$3&gt;=$E1706)*(BD$2&lt;=$E1706))*$H1714,"")</f>
        <v/>
      </c>
    </row>
    <row r="1712" ht="16" customHeight="1">
      <c r="B1712" s="11">
        <f>B1711</f>
        <v/>
      </c>
      <c r="C1712" s="12">
        <f>C1711</f>
        <v/>
      </c>
      <c r="D1712" s="46" t="inlineStr">
        <is>
          <t>Franchise (mois)</t>
        </is>
      </c>
      <c r="E1712" s="134" t="n">
        <v>0</v>
      </c>
      <c r="F1712" s="15" t="n"/>
      <c r="G1712" s="49" t="inlineStr">
        <is>
          <t>Palier 3 New</t>
        </is>
      </c>
      <c r="H1712" s="131" t="n">
        <v>0</v>
      </c>
      <c r="I1712" s="132" t="n">
        <v>0</v>
      </c>
      <c r="J1712" s="132" t="n">
        <v>0</v>
      </c>
      <c r="L1712" s="52" t="inlineStr">
        <is>
          <t>FOC</t>
        </is>
      </c>
      <c r="M1712" s="72" t="n"/>
      <c r="N1712" s="72" t="n"/>
      <c r="O1712" s="121">
        <f>IFERROR(((O$3&gt;=$E1709)*(O$2&lt;=$E1709))*$J1714,"")</f>
        <v/>
      </c>
      <c r="P1712" s="121">
        <f>IFERROR(((P$3&gt;=$E1709)*(P$2&lt;=$E1709))*$J1714,"")</f>
        <v/>
      </c>
      <c r="Q1712" s="121">
        <f>IFERROR(((Q$3&gt;=$E1709)*(Q$2&lt;=$E1709))*$J1714,"")</f>
        <v/>
      </c>
      <c r="R1712" s="121">
        <f>IFERROR(((R$3&gt;=$E1709)*(R$2&lt;=$E1709))*$J1714,"")</f>
        <v/>
      </c>
      <c r="S1712" s="121">
        <f>IFERROR(((S$3&gt;=$E1709)*(S$2&lt;=$E1709))*$J1714,"")</f>
        <v/>
      </c>
      <c r="T1712" s="121">
        <f>IFERROR(((T$3&gt;=$E1709)*(T$2&lt;=$E1709))*$J1714,"")</f>
        <v/>
      </c>
      <c r="U1712" s="121">
        <f>IFERROR(((U$3&gt;=$E1709)*(U$2&lt;=$E1709))*$J1714,"")</f>
        <v/>
      </c>
      <c r="V1712" s="121">
        <f>IFERROR(((V$3&gt;=$E1709)*(V$2&lt;=$E1709))*$J1714,"")</f>
        <v/>
      </c>
      <c r="W1712" s="121">
        <f>IFERROR(((W$3&gt;=$E1709)*(W$2&lt;=$E1709))*$J1714,"")</f>
        <v/>
      </c>
      <c r="X1712" s="121">
        <f>IFERROR(((X$3&gt;=$E1709)*(X$2&lt;=$E1709))*$J1714,"")</f>
        <v/>
      </c>
      <c r="Y1712" s="121">
        <f>IFERROR(((Y$3&gt;=$E1709)*(Y$2&lt;=$E1709))*$J1714,"")</f>
        <v/>
      </c>
      <c r="Z1712" s="121">
        <f>IFERROR(((Z$3&gt;=$E1709)*(Z$2&lt;=$E1709))*$J1714,"")</f>
        <v/>
      </c>
      <c r="AA1712" s="121">
        <f>IFERROR(((AA$3&gt;=$E1709)*(AA$2&lt;=$E1709))*$J1714,"")</f>
        <v/>
      </c>
      <c r="AB1712" s="121">
        <f>IFERROR(((AB$3&gt;=$E1709)*(AB$2&lt;=$E1709))*$J1714,"")</f>
        <v/>
      </c>
      <c r="AC1712" s="121">
        <f>IFERROR(((AC$3&gt;=$E1709)*(AC$2&lt;=$E1709))*$J1714,"")</f>
        <v/>
      </c>
      <c r="AD1712" s="121">
        <f>IFERROR(((AD$3&gt;=$E1709)*(AD$2&lt;=$E1709))*$J1714,"")</f>
        <v/>
      </c>
      <c r="AE1712" s="121">
        <f>IFERROR(((AE$3&gt;=$E1709)*(AE$2&lt;=$E1709))*$J1714,"")</f>
        <v/>
      </c>
      <c r="AF1712" s="121">
        <f>IFERROR(((AF$3&gt;=$E1709)*(AF$2&lt;=$E1709))*$J1714,"")</f>
        <v/>
      </c>
      <c r="AG1712" s="121">
        <f>IFERROR(((AG$3&gt;=$E1709)*(AG$2&lt;=$E1709))*$J1714,"")</f>
        <v/>
      </c>
      <c r="AH1712" s="121">
        <f>IFERROR(((AH$3&gt;=$E1709)*(AH$2&lt;=$E1709))*$J1714,"")</f>
        <v/>
      </c>
      <c r="AI1712" s="121">
        <f>IFERROR(((AI$3&gt;=$E1709)*(AI$2&lt;=$E1709))*$J1714,"")</f>
        <v/>
      </c>
      <c r="AJ1712" s="121">
        <f>IFERROR(((AJ$3&gt;=$E1709)*(AJ$2&lt;=$E1709))*$J1714,"")</f>
        <v/>
      </c>
      <c r="AK1712" s="121">
        <f>IFERROR(((AK$3&gt;=$E1709)*(AK$2&lt;=$E1709))*$J1714,"")</f>
        <v/>
      </c>
      <c r="AL1712" s="121">
        <f>IFERROR(((AL$3&gt;=$E1709)*(AL$2&lt;=$E1709))*$J1714,"")</f>
        <v/>
      </c>
      <c r="AM1712" s="121">
        <f>IFERROR(((AM$3&gt;=$E1709)*(AM$2&lt;=$E1709))*$J1714,"")</f>
        <v/>
      </c>
      <c r="AN1712" s="121">
        <f>IFERROR(((AN$3&gt;=$E1709)*(AN$2&lt;=$E1709))*$J1714,"")</f>
        <v/>
      </c>
      <c r="AO1712" s="121">
        <f>IFERROR(((AO$3&gt;=$E1709)*(AO$2&lt;=$E1709))*$J1714,"")</f>
        <v/>
      </c>
      <c r="AP1712" s="121">
        <f>IFERROR(((AP$3&gt;=$E1709)*(AP$2&lt;=$E1709))*$J1714,"")</f>
        <v/>
      </c>
      <c r="AQ1712" s="121">
        <f>IFERROR(((AQ$3&gt;=$E1709)*(AQ$2&lt;=$E1709))*$J1714,"")</f>
        <v/>
      </c>
      <c r="AR1712" s="121">
        <f>IFERROR(((AR$3&gt;=$E1709)*(AR$2&lt;=$E1709))*$J1714,"")</f>
        <v/>
      </c>
      <c r="AS1712" s="121">
        <f>IFERROR(((AS$3&gt;=$E1709)*(AS$2&lt;=$E1709))*$J1714,"")</f>
        <v/>
      </c>
      <c r="AT1712" s="121">
        <f>IFERROR(((AT$3&gt;=$E1709)*(AT$2&lt;=$E1709))*$J1714,"")</f>
        <v/>
      </c>
      <c r="AU1712" s="121">
        <f>IFERROR(((AU$3&gt;=$E1709)*(AU$2&lt;=$E1709))*$J1714,"")</f>
        <v/>
      </c>
      <c r="AV1712" s="121">
        <f>IFERROR(((AV$3&gt;=$E1709)*(AV$2&lt;=$E1709))*$J1714,"")</f>
        <v/>
      </c>
      <c r="AW1712" s="121">
        <f>IFERROR(((AW$3&gt;=$E1709)*(AW$2&lt;=$E1709))*$J1714,"")</f>
        <v/>
      </c>
      <c r="AX1712" s="121">
        <f>IFERROR(((AX$3&gt;=$E1709)*(AX$2&lt;=$E1709))*$J1714,"")</f>
        <v/>
      </c>
      <c r="AY1712" s="121">
        <f>IFERROR(((AY$3&gt;=$E1709)*(AY$2&lt;=$E1709))*$J1714,"")</f>
        <v/>
      </c>
      <c r="AZ1712" s="121">
        <f>IFERROR(((AZ$3&gt;=$E1709)*(AZ$2&lt;=$E1709))*$J1714,"")</f>
        <v/>
      </c>
      <c r="BA1712" s="121">
        <f>IFERROR(((BA$3&gt;=$E1709)*(BA$2&lt;=$E1709))*$J1714,"")</f>
        <v/>
      </c>
      <c r="BB1712" s="121">
        <f>IFERROR(((BB$3&gt;=$E1709)*(BB$2&lt;=$E1709))*$J1714,"")</f>
        <v/>
      </c>
      <c r="BC1712" s="121">
        <f>IFERROR(((BC$3&gt;=$E1709)*(BC$2&lt;=$E1709))*$J1714,"")</f>
        <v/>
      </c>
      <c r="BD1712" s="121">
        <f>IFERROR(((BD$3&gt;=$E1709)*(BD$2&lt;=$E1709))*$J1714,"")</f>
        <v/>
      </c>
    </row>
    <row r="1713" ht="16" customHeight="1">
      <c r="B1713" s="11">
        <f>B1712</f>
        <v/>
      </c>
      <c r="C1713" s="12">
        <f>C1712</f>
        <v/>
      </c>
      <c r="D1713" s="46" t="inlineStr">
        <is>
          <t>Droits d'entrée (€)</t>
        </is>
      </c>
      <c r="E1713" s="131" t="n">
        <v>0</v>
      </c>
      <c r="F1713" s="15" t="n"/>
      <c r="G1713" s="137" t="n"/>
      <c r="H1713" s="15" t="n"/>
      <c r="I1713" s="15" t="n"/>
      <c r="J1713" s="23" t="n"/>
      <c r="L1713" s="52" t="inlineStr">
        <is>
          <t>Travaux bailleur</t>
        </is>
      </c>
      <c r="M1713" s="72" t="n"/>
      <c r="N1713" s="72" t="n"/>
      <c r="O1713" s="121">
        <f>IFERROR(((O$3&gt;=$J1703)*(O$2&lt;=$J1703))*$E1714,"")</f>
        <v/>
      </c>
      <c r="P1713" s="121">
        <f>IFERROR(((P$3&gt;=$J1703)*(P$2&lt;=$J1703))*$E1714,"")</f>
        <v/>
      </c>
      <c r="Q1713" s="121">
        <f>IFERROR(((Q$3&gt;=$J1703)*(Q$2&lt;=$J1703))*$E1714,"")</f>
        <v/>
      </c>
      <c r="R1713" s="121">
        <f>IFERROR(((R$3&gt;=$J1703)*(R$2&lt;=$J1703))*$E1714,"")</f>
        <v/>
      </c>
      <c r="S1713" s="121">
        <f>IFERROR(((S$3&gt;=$J1703)*(S$2&lt;=$J1703))*$E1714,"")</f>
        <v/>
      </c>
      <c r="T1713" s="121">
        <f>IFERROR(((T$3&gt;=$J1703)*(T$2&lt;=$J1703))*$E1714,"")</f>
        <v/>
      </c>
      <c r="U1713" s="121">
        <f>IFERROR(((U$3&gt;=$J1703)*(U$2&lt;=$J1703))*$E1714,"")</f>
        <v/>
      </c>
      <c r="V1713" s="121">
        <f>IFERROR(((V$3&gt;=$J1703)*(V$2&lt;=$J1703))*$E1714,"")</f>
        <v/>
      </c>
      <c r="W1713" s="121">
        <f>IFERROR(((W$3&gt;=$J1703)*(W$2&lt;=$J1703))*$E1714,"")</f>
        <v/>
      </c>
      <c r="X1713" s="121">
        <f>IFERROR(((X$3&gt;=$J1703)*(X$2&lt;=$J1703))*$E1714,"")</f>
        <v/>
      </c>
      <c r="Y1713" s="121">
        <f>IFERROR(((Y$3&gt;=$J1703)*(Y$2&lt;=$J1703))*$E1714,"")</f>
        <v/>
      </c>
      <c r="Z1713" s="121">
        <f>IFERROR(((Z$3&gt;=$J1703)*(Z$2&lt;=$J1703))*$E1714,"")</f>
        <v/>
      </c>
      <c r="AA1713" s="121">
        <f>IFERROR(((AA$3&gt;=$J1703)*(AA$2&lt;=$J1703))*$E1714,"")</f>
        <v/>
      </c>
      <c r="AB1713" s="121">
        <f>IFERROR(((AB$3&gt;=$J1703)*(AB$2&lt;=$J1703))*$E1714,"")</f>
        <v/>
      </c>
      <c r="AC1713" s="121">
        <f>IFERROR(((AC$3&gt;=$J1703)*(AC$2&lt;=$J1703))*$E1714,"")</f>
        <v/>
      </c>
      <c r="AD1713" s="121">
        <f>IFERROR(((AD$3&gt;=$J1703)*(AD$2&lt;=$J1703))*$E1714,"")</f>
        <v/>
      </c>
      <c r="AE1713" s="121">
        <f>IFERROR(((AE$3&gt;=$J1703)*(AE$2&lt;=$J1703))*$E1714,"")</f>
        <v/>
      </c>
      <c r="AF1713" s="121">
        <f>IFERROR(((AF$3&gt;=$J1703)*(AF$2&lt;=$J1703))*$E1714,"")</f>
        <v/>
      </c>
      <c r="AG1713" s="121">
        <f>IFERROR(((AG$3&gt;=$J1703)*(AG$2&lt;=$J1703))*$E1714,"")</f>
        <v/>
      </c>
      <c r="AH1713" s="121">
        <f>IFERROR(((AH$3&gt;=$J1703)*(AH$2&lt;=$J1703))*$E1714,"")</f>
        <v/>
      </c>
      <c r="AI1713" s="121">
        <f>IFERROR(((AI$3&gt;=$J1703)*(AI$2&lt;=$J1703))*$E1714,"")</f>
        <v/>
      </c>
      <c r="AJ1713" s="121">
        <f>IFERROR(((AJ$3&gt;=$J1703)*(AJ$2&lt;=$J1703))*$E1714,"")</f>
        <v/>
      </c>
      <c r="AK1713" s="121">
        <f>IFERROR(((AK$3&gt;=$J1703)*(AK$2&lt;=$J1703))*$E1714,"")</f>
        <v/>
      </c>
      <c r="AL1713" s="121">
        <f>IFERROR(((AL$3&gt;=$J1703)*(AL$2&lt;=$J1703))*$E1714,"")</f>
        <v/>
      </c>
      <c r="AM1713" s="121">
        <f>IFERROR(((AM$3&gt;=$J1703)*(AM$2&lt;=$J1703))*$E1714,"")</f>
        <v/>
      </c>
      <c r="AN1713" s="121">
        <f>IFERROR(((AN$3&gt;=$J1703)*(AN$2&lt;=$J1703))*$E1714,"")</f>
        <v/>
      </c>
      <c r="AO1713" s="121">
        <f>IFERROR(((AO$3&gt;=$J1703)*(AO$2&lt;=$J1703))*$E1714,"")</f>
        <v/>
      </c>
      <c r="AP1713" s="121">
        <f>IFERROR(((AP$3&gt;=$J1703)*(AP$2&lt;=$J1703))*$E1714,"")</f>
        <v/>
      </c>
      <c r="AQ1713" s="121">
        <f>IFERROR(((AQ$3&gt;=$J1703)*(AQ$2&lt;=$J1703))*$E1714,"")</f>
        <v/>
      </c>
      <c r="AR1713" s="121">
        <f>IFERROR(((AR$3&gt;=$J1703)*(AR$2&lt;=$J1703))*$E1714,"")</f>
        <v/>
      </c>
      <c r="AS1713" s="121">
        <f>IFERROR(((AS$3&gt;=$J1703)*(AS$2&lt;=$J1703))*$E1714,"")</f>
        <v/>
      </c>
      <c r="AT1713" s="121">
        <f>IFERROR(((AT$3&gt;=$J1703)*(AT$2&lt;=$J1703))*$E1714,"")</f>
        <v/>
      </c>
      <c r="AU1713" s="121">
        <f>IFERROR(((AU$3&gt;=$J1703)*(AU$2&lt;=$J1703))*$E1714,"")</f>
        <v/>
      </c>
      <c r="AV1713" s="121">
        <f>IFERROR(((AV$3&gt;=$J1703)*(AV$2&lt;=$J1703))*$E1714,"")</f>
        <v/>
      </c>
      <c r="AW1713" s="121">
        <f>IFERROR(((AW$3&gt;=$J1703)*(AW$2&lt;=$J1703))*$E1714,"")</f>
        <v/>
      </c>
      <c r="AX1713" s="121">
        <f>IFERROR(((AX$3&gt;=$J1703)*(AX$2&lt;=$J1703))*$E1714,"")</f>
        <v/>
      </c>
      <c r="AY1713" s="121">
        <f>IFERROR(((AY$3&gt;=$J1703)*(AY$2&lt;=$J1703))*$E1714,"")</f>
        <v/>
      </c>
      <c r="AZ1713" s="121">
        <f>IFERROR(((AZ$3&gt;=$J1703)*(AZ$2&lt;=$J1703))*$E1714,"")</f>
        <v/>
      </c>
      <c r="BA1713" s="121">
        <f>IFERROR(((BA$3&gt;=$J1703)*(BA$2&lt;=$J1703))*$E1714,"")</f>
        <v/>
      </c>
      <c r="BB1713" s="121">
        <f>IFERROR(((BB$3&gt;=$J1703)*(BB$2&lt;=$J1703))*$E1714,"")</f>
        <v/>
      </c>
      <c r="BC1713" s="121">
        <f>IFERROR(((BC$3&gt;=$J1703)*(BC$2&lt;=$J1703))*$E1714,"")</f>
        <v/>
      </c>
      <c r="BD1713" s="121">
        <f>IFERROR(((BD$3&gt;=$J1703)*(BD$2&lt;=$J1703))*$E1714,"")</f>
        <v/>
      </c>
    </row>
    <row r="1714" ht="16" customHeight="1">
      <c r="B1714" s="11">
        <f>B1713</f>
        <v/>
      </c>
      <c r="C1714" s="12">
        <f>C1713</f>
        <v/>
      </c>
      <c r="D1714" s="46" t="inlineStr">
        <is>
          <t>Travaux bailleur</t>
        </is>
      </c>
      <c r="E1714" s="131" t="n">
        <v>0</v>
      </c>
      <c r="F1714" s="15" t="n"/>
      <c r="G1714" s="46" t="inlineStr">
        <is>
          <t>IR</t>
        </is>
      </c>
      <c r="H1714" s="131" t="n">
        <v>0</v>
      </c>
      <c r="I1714" s="46" t="inlineStr">
        <is>
          <t>FOC</t>
        </is>
      </c>
      <c r="J1714" s="131" t="n">
        <v>0</v>
      </c>
      <c r="L1714" s="54" t="inlineStr">
        <is>
          <t>Charges si vacant</t>
        </is>
      </c>
      <c r="M1714" s="73" t="n"/>
      <c r="N1714" s="73" t="n"/>
      <c r="O1714" s="122">
        <f>IFERROR(-($E1695+$H1695+$J1695)*O1696,"")</f>
        <v/>
      </c>
      <c r="P1714" s="122">
        <f>IFERROR(-($E1695+$H1695+$J1695)*P1696,"")</f>
        <v/>
      </c>
      <c r="Q1714" s="122">
        <f>IFERROR(-($E1695+$H1695+$J1695)*Q1696,"")</f>
        <v/>
      </c>
      <c r="R1714" s="122">
        <f>IFERROR(-($E1695+$H1695+$J1695)*R1696,"")</f>
        <v/>
      </c>
      <c r="S1714" s="122">
        <f>IFERROR(-($E1695+$H1695+$J1695)*S1696,"")</f>
        <v/>
      </c>
      <c r="T1714" s="122">
        <f>IFERROR(-($E1695+$H1695+$J1695)*T1696,"")</f>
        <v/>
      </c>
      <c r="U1714" s="122">
        <f>IFERROR(-($E1695+$H1695+$J1695)*U1696,"")</f>
        <v/>
      </c>
      <c r="V1714" s="122">
        <f>IFERROR(-($E1695+$H1695+$J1695)*V1696,"")</f>
        <v/>
      </c>
      <c r="W1714" s="122">
        <f>IFERROR(-($E1695+$H1695+$J1695)*W1696,"")</f>
        <v/>
      </c>
      <c r="X1714" s="122">
        <f>IFERROR(-($E1695+$H1695+$J1695)*X1696,"")</f>
        <v/>
      </c>
      <c r="Y1714" s="122">
        <f>IFERROR(-($E1695+$H1695+$J1695)*Y1696,"")</f>
        <v/>
      </c>
      <c r="Z1714" s="122">
        <f>IFERROR(-($E1695+$H1695+$J1695)*Z1696,"")</f>
        <v/>
      </c>
      <c r="AA1714" s="122">
        <f>IFERROR(-($E1695+$H1695+$J1695)*AA1696,"")</f>
        <v/>
      </c>
      <c r="AB1714" s="122">
        <f>IFERROR(-($E1695+$H1695+$J1695)*AB1696,"")</f>
        <v/>
      </c>
      <c r="AC1714" s="122">
        <f>IFERROR(-($E1695+$H1695+$J1695)*AC1696,"")</f>
        <v/>
      </c>
      <c r="AD1714" s="122">
        <f>IFERROR(-($E1695+$H1695+$J1695)*AD1696,"")</f>
        <v/>
      </c>
      <c r="AE1714" s="122">
        <f>IFERROR(-($E1695+$H1695+$J1695)*AE1696,"")</f>
        <v/>
      </c>
      <c r="AF1714" s="122">
        <f>IFERROR(-($E1695+$H1695+$J1695)*AF1696,"")</f>
        <v/>
      </c>
      <c r="AG1714" s="122">
        <f>IFERROR(-($E1695+$H1695+$J1695)*AG1696,"")</f>
        <v/>
      </c>
      <c r="AH1714" s="122">
        <f>IFERROR(-($E1695+$H1695+$J1695)*AH1696,"")</f>
        <v/>
      </c>
      <c r="AI1714" s="122">
        <f>IFERROR(-($E1695+$H1695+$J1695)*AI1696,"")</f>
        <v/>
      </c>
      <c r="AJ1714" s="122">
        <f>IFERROR(-($E1695+$H1695+$J1695)*AJ1696,"")</f>
        <v/>
      </c>
      <c r="AK1714" s="122">
        <f>IFERROR(-($E1695+$H1695+$J1695)*AK1696,"")</f>
        <v/>
      </c>
      <c r="AL1714" s="122">
        <f>IFERROR(-($E1695+$H1695+$J1695)*AL1696,"")</f>
        <v/>
      </c>
      <c r="AM1714" s="122">
        <f>IFERROR(-($E1695+$H1695+$J1695)*AM1696,"")</f>
        <v/>
      </c>
      <c r="AN1714" s="122">
        <f>IFERROR(-($E1695+$H1695+$J1695)*AN1696,"")</f>
        <v/>
      </c>
      <c r="AO1714" s="122">
        <f>IFERROR(-($E1695+$H1695+$J1695)*AO1696,"")</f>
        <v/>
      </c>
      <c r="AP1714" s="122">
        <f>IFERROR(-($E1695+$H1695+$J1695)*AP1696,"")</f>
        <v/>
      </c>
      <c r="AQ1714" s="122">
        <f>IFERROR(-($E1695+$H1695+$J1695)*AQ1696,"")</f>
        <v/>
      </c>
      <c r="AR1714" s="122">
        <f>IFERROR(-($E1695+$H1695+$J1695)*AR1696,"")</f>
        <v/>
      </c>
      <c r="AS1714" s="122">
        <f>IFERROR(-($E1695+$H1695+$J1695)*AS1696,"")</f>
        <v/>
      </c>
      <c r="AT1714" s="122">
        <f>IFERROR(-($E1695+$H1695+$J1695)*AT1696,"")</f>
        <v/>
      </c>
      <c r="AU1714" s="122">
        <f>IFERROR(-($E1695+$H1695+$J1695)*AU1696,"")</f>
        <v/>
      </c>
      <c r="AV1714" s="122">
        <f>IFERROR(-($E1695+$H1695+$J1695)*AV1696,"")</f>
        <v/>
      </c>
      <c r="AW1714" s="122">
        <f>IFERROR(-($E1695+$H1695+$J1695)*AW1696,"")</f>
        <v/>
      </c>
      <c r="AX1714" s="122">
        <f>IFERROR(-($E1695+$H1695+$J1695)*AX1696,"")</f>
        <v/>
      </c>
      <c r="AY1714" s="122">
        <f>IFERROR(-($E1695+$H1695+$J1695)*AY1696,"")</f>
        <v/>
      </c>
      <c r="AZ1714" s="122">
        <f>IFERROR(-($E1695+$H1695+$J1695)*AZ1696,"")</f>
        <v/>
      </c>
      <c r="BA1714" s="122">
        <f>IFERROR(-($E1695+$H1695+$J1695)*BA1696,"")</f>
        <v/>
      </c>
      <c r="BB1714" s="122">
        <f>IFERROR(-($E1695+$H1695+$J1695)*BB1696,"")</f>
        <v/>
      </c>
      <c r="BC1714" s="122">
        <f>IFERROR(-($E1695+$H1695+$J1695)*BC1696,"")</f>
        <v/>
      </c>
      <c r="BD1714" s="122">
        <f>IFERROR(-($E1695+$H1695+$J1695)*BD1696,"")</f>
        <v/>
      </c>
    </row>
    <row r="1715"/>
    <row r="1716" ht="16" customHeight="1">
      <c r="BE1716" s="1" t="n"/>
    </row>
    <row r="1717" ht="16" customHeight="1">
      <c r="A1717" s="1" t="n"/>
      <c r="B1717" s="67" t="n">
        <v>57</v>
      </c>
      <c r="C1717" s="68">
        <f>H1719</f>
        <v/>
      </c>
      <c r="D1717" s="69" t="inlineStr">
        <is>
          <t>Faubourg Saint Denis, 61</t>
        </is>
      </c>
      <c r="E1717" s="69" t="n"/>
      <c r="F1717" s="69" t="n"/>
      <c r="G1717" s="69" t="n"/>
      <c r="H1717" s="69" t="n"/>
      <c r="I1717" s="69" t="n"/>
      <c r="J1717" s="69" t="n"/>
      <c r="K1717" s="68" t="n"/>
      <c r="L1717" s="68" t="n"/>
      <c r="M1717" s="68" t="n"/>
      <c r="N1717" s="68" t="n"/>
      <c r="O1717" s="82" t="n"/>
      <c r="P1717" s="82" t="n"/>
      <c r="Q1717" s="82" t="n"/>
      <c r="R1717" s="82" t="n"/>
      <c r="S1717" s="82" t="n"/>
      <c r="T1717" s="82" t="n"/>
      <c r="U1717" s="82" t="n"/>
      <c r="V1717" s="82" t="n"/>
      <c r="W1717" s="82" t="n"/>
      <c r="X1717" s="82" t="n"/>
      <c r="Y1717" s="82" t="n"/>
      <c r="Z1717" s="82" t="n"/>
      <c r="AA1717" s="82" t="n"/>
      <c r="AB1717" s="82" t="n"/>
      <c r="AC1717" s="82" t="n"/>
      <c r="AD1717" s="82" t="n"/>
      <c r="AE1717" s="82" t="n"/>
      <c r="AF1717" s="82" t="n"/>
      <c r="AG1717" s="82" t="n"/>
      <c r="AH1717" s="82" t="n"/>
      <c r="AI1717" s="82" t="n"/>
      <c r="AJ1717" s="82" t="n"/>
      <c r="AK1717" s="82" t="n"/>
      <c r="AL1717" s="82" t="n"/>
      <c r="AM1717" s="82" t="n"/>
      <c r="AN1717" s="82" t="n"/>
      <c r="AO1717" s="82" t="n"/>
      <c r="AP1717" s="82" t="n"/>
      <c r="AQ1717" s="82" t="n"/>
      <c r="AR1717" s="82" t="n"/>
      <c r="AS1717" s="82" t="n"/>
      <c r="AT1717" s="82" t="n"/>
      <c r="AU1717" s="82" t="n"/>
      <c r="AV1717" s="82" t="n"/>
      <c r="AW1717" s="82" t="n"/>
      <c r="AX1717" s="82" t="n"/>
      <c r="AY1717" s="82" t="n"/>
      <c r="AZ1717" s="82" t="n"/>
      <c r="BA1717" s="82" t="n"/>
      <c r="BB1717" s="82" t="n"/>
      <c r="BC1717" s="82" t="n"/>
      <c r="BD1717" s="82" t="n"/>
      <c r="BE1717" s="1" t="n"/>
      <c r="BF1717" s="1" t="n"/>
      <c r="BG1717" s="1" t="n"/>
    </row>
    <row r="1718" ht="16" customHeight="1">
      <c r="A1718" s="35" t="n"/>
      <c r="B1718" s="11">
        <f>B1717</f>
        <v/>
      </c>
      <c r="C1718" s="12">
        <f>C1717</f>
        <v/>
      </c>
      <c r="D1718" s="35" t="n"/>
      <c r="E1718" s="35" t="n"/>
      <c r="F1718" s="35" t="n"/>
      <c r="G1718" s="35" t="n"/>
      <c r="H1718" s="35" t="n"/>
      <c r="I1718" s="35" t="n"/>
      <c r="J1718" s="35" t="n"/>
      <c r="K1718" s="35" t="n"/>
      <c r="L1718" s="35" t="n"/>
      <c r="M1718" s="35" t="n"/>
      <c r="N1718" s="35" t="n"/>
      <c r="O1718" s="44" t="n"/>
      <c r="P1718" s="44" t="n"/>
      <c r="Q1718" s="44" t="n"/>
      <c r="R1718" s="44" t="n"/>
      <c r="S1718" s="44" t="n"/>
      <c r="T1718" s="44" t="n"/>
      <c r="U1718" s="44" t="n"/>
      <c r="V1718" s="44" t="n"/>
      <c r="W1718" s="44" t="n"/>
      <c r="X1718" s="44" t="n"/>
      <c r="Y1718" s="44" t="n"/>
      <c r="Z1718" s="44" t="n"/>
      <c r="AA1718" s="44" t="n"/>
      <c r="AB1718" s="44" t="n"/>
      <c r="AC1718" s="44" t="n"/>
      <c r="AD1718" s="44" t="n"/>
      <c r="AE1718" s="44" t="n"/>
      <c r="AF1718" s="44" t="n"/>
      <c r="AG1718" s="44" t="n"/>
      <c r="AH1718" s="44" t="n"/>
      <c r="AI1718" s="44" t="n"/>
      <c r="AJ1718" s="44" t="n"/>
      <c r="AK1718" s="44" t="n"/>
      <c r="AL1718" s="44" t="n"/>
      <c r="AM1718" s="44" t="n"/>
      <c r="AN1718" s="44" t="n"/>
      <c r="AO1718" s="44" t="n"/>
      <c r="AP1718" s="44" t="n"/>
      <c r="AQ1718" s="44" t="n"/>
      <c r="AR1718" s="44" t="n"/>
      <c r="AS1718" s="44" t="n"/>
      <c r="AT1718" s="44" t="n"/>
      <c r="AU1718" s="44" t="n"/>
      <c r="AV1718" s="44" t="n"/>
      <c r="AW1718" s="44" t="n"/>
      <c r="AX1718" s="44" t="n"/>
      <c r="AY1718" s="44" t="n"/>
      <c r="AZ1718" s="44" t="n"/>
      <c r="BA1718" s="44" t="n"/>
      <c r="BB1718" s="44" t="n"/>
      <c r="BC1718" s="44" t="n"/>
      <c r="BD1718" s="44" t="n"/>
      <c r="BE1718" s="35" t="n"/>
      <c r="BF1718" s="35" t="n"/>
      <c r="BG1718" s="35" t="n"/>
    </row>
    <row r="1719" ht="16" customHeight="1">
      <c r="B1719" s="11">
        <f>B1718</f>
        <v/>
      </c>
      <c r="C1719" s="12">
        <f>C1718</f>
        <v/>
      </c>
      <c r="D1719" s="13" t="inlineStr">
        <is>
          <t>Ville</t>
        </is>
      </c>
      <c r="E1719" s="14" t="inlineStr">
        <is>
          <t>Paris 9</t>
        </is>
      </c>
      <c r="F1719" s="15" t="n"/>
      <c r="G1719" s="13" t="inlineStr">
        <is>
          <t>Société</t>
        </is>
      </c>
      <c r="H1719" s="14" t="inlineStr">
        <is>
          <t>SCI HSR 1</t>
        </is>
      </c>
      <c r="I1719" s="14" t="n"/>
      <c r="J1719" s="14" t="n"/>
      <c r="L1719" s="16" t="inlineStr">
        <is>
          <t>% Franchise Loyer</t>
        </is>
      </c>
      <c r="M1719" s="70" t="n"/>
      <c r="N1719" s="70" t="n"/>
      <c r="O1719" s="116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/>
      </c>
      <c r="P1719" s="116">
        <f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/>
      </c>
      <c r="Q1719" s="116">
        <f>($E1730&gt;0)*($E1724&lt;Q$2)*(EDATE($E1724,$E1730)&gt;Q$3)*((Q$3-Q$2+1)/Q$4)
+($E1730&gt;0)*($E1724&lt;Q$2)*(EDATE($E1724,$E1730)&gt;=Q$2)*(EDATE($E1724,$E1730)&lt;=Q$3)*((EDATE($E1724,$E1730)-Q$2)/Q$4)
+($E1730&gt;0)*($E1724&lt;Q$2)*(EDATE($E1724,$E1730)&lt;Q$2)*(0)
+($E1730&gt;0)*($E1724&gt;=Q$2)*($E1724&lt;=Q$3)*(EDATE($E1724,$E1730)&gt;=Q$2)*(EDATE($E1724,$E1730)&lt;=Q$3)*((EDATE($E1724,$E1730)-$E1724+1)/Q$4)
+($E1730&gt;0)*($E1724&gt;=Q$2)*($E1724&lt;=Q$3)*(EDATE($E1724,$E1730)&gt;Q$3)*((Q$3-$E1724+1)/Q$4)
+($E1730&gt;0)*($E1724&gt;Q$3)*(0)</f>
        <v/>
      </c>
      <c r="R1719" s="116">
        <f>($E1730&gt;0)*($E1724&lt;R$2)*(EDATE($E1724,$E1730)&gt;R$3)*((R$3-R$2+1)/R$4)
+($E1730&gt;0)*($E1724&lt;R$2)*(EDATE($E1724,$E1730)&gt;=R$2)*(EDATE($E1724,$E1730)&lt;=R$3)*((EDATE($E1724,$E1730)-R$2)/R$4)
+($E1730&gt;0)*($E1724&lt;R$2)*(EDATE($E1724,$E1730)&lt;R$2)*(0)
+($E1730&gt;0)*($E1724&gt;=R$2)*($E1724&lt;=R$3)*(EDATE($E1724,$E1730)&gt;=R$2)*(EDATE($E1724,$E1730)&lt;=R$3)*((EDATE($E1724,$E1730)-$E1724+1)/R$4)
+($E1730&gt;0)*($E1724&gt;=R$2)*($E1724&lt;=R$3)*(EDATE($E1724,$E1730)&gt;R$3)*((R$3-$E1724+1)/R$4)
+($E1730&gt;0)*($E1724&gt;R$3)*(0)</f>
        <v/>
      </c>
      <c r="S1719" s="116">
        <f>($E1730&gt;0)*($E1724&lt;S$2)*(EDATE($E1724,$E1730)&gt;S$3)*((S$3-S$2+1)/S$4)
+($E1730&gt;0)*($E1724&lt;S$2)*(EDATE($E1724,$E1730)&gt;=S$2)*(EDATE($E1724,$E1730)&lt;=S$3)*((EDATE($E1724,$E1730)-S$2)/S$4)
+($E1730&gt;0)*($E1724&lt;S$2)*(EDATE($E1724,$E1730)&lt;S$2)*(0)
+($E1730&gt;0)*($E1724&gt;=S$2)*($E1724&lt;=S$3)*(EDATE($E1724,$E1730)&gt;=S$2)*(EDATE($E1724,$E1730)&lt;=S$3)*((EDATE($E1724,$E1730)-$E1724+1)/S$4)
+($E1730&gt;0)*($E1724&gt;=S$2)*($E1724&lt;=S$3)*(EDATE($E1724,$E1730)&gt;S$3)*((S$3-$E1724+1)/S$4)
+($E1730&gt;0)*($E1724&gt;S$3)*(0)</f>
        <v/>
      </c>
      <c r="T1719" s="116">
        <f>($E1730&gt;0)*($E1724&lt;T$2)*(EDATE($E1724,$E1730)&gt;T$3)*((T$3-T$2+1)/T$4)
+($E1730&gt;0)*($E1724&lt;T$2)*(EDATE($E1724,$E1730)&gt;=T$2)*(EDATE($E1724,$E1730)&lt;=T$3)*((EDATE($E1724,$E1730)-T$2)/T$4)
+($E1730&gt;0)*($E1724&lt;T$2)*(EDATE($E1724,$E1730)&lt;T$2)*(0)
+($E1730&gt;0)*($E1724&gt;=T$2)*($E1724&lt;=T$3)*(EDATE($E1724,$E1730)&gt;=T$2)*(EDATE($E1724,$E1730)&lt;=T$3)*((EDATE($E1724,$E1730)-$E1724+1)/T$4)
+($E1730&gt;0)*($E1724&gt;=T$2)*($E1724&lt;=T$3)*(EDATE($E1724,$E1730)&gt;T$3)*((T$3-$E1724+1)/T$4)
+($E1730&gt;0)*($E1724&gt;T$3)*(0)</f>
        <v/>
      </c>
      <c r="U1719" s="116">
        <f>($E1730&gt;0)*($E1724&lt;U$2)*(EDATE($E1724,$E1730)&gt;U$3)*((U$3-U$2+1)/U$4)
+($E1730&gt;0)*($E1724&lt;U$2)*(EDATE($E1724,$E1730)&gt;=U$2)*(EDATE($E1724,$E1730)&lt;=U$3)*((EDATE($E1724,$E1730)-U$2)/U$4)
+($E1730&gt;0)*($E1724&lt;U$2)*(EDATE($E1724,$E1730)&lt;U$2)*(0)
+($E1730&gt;0)*($E1724&gt;=U$2)*($E1724&lt;=U$3)*(EDATE($E1724,$E1730)&gt;=U$2)*(EDATE($E1724,$E1730)&lt;=U$3)*((EDATE($E1724,$E1730)-$E1724+1)/U$4)
+($E1730&gt;0)*($E1724&gt;=U$2)*($E1724&lt;=U$3)*(EDATE($E1724,$E1730)&gt;U$3)*((U$3-$E1724+1)/U$4)
+($E1730&gt;0)*($E1724&gt;U$3)*(0)</f>
        <v/>
      </c>
      <c r="V1719" s="116">
        <f>($E1730&gt;0)*($E1724&lt;V$2)*(EDATE($E1724,$E1730)&gt;V$3)*((V$3-V$2+1)/V$4)
+($E1730&gt;0)*($E1724&lt;V$2)*(EDATE($E1724,$E1730)&gt;=V$2)*(EDATE($E1724,$E1730)&lt;=V$3)*((EDATE($E1724,$E1730)-V$2)/V$4)
+($E1730&gt;0)*($E1724&lt;V$2)*(EDATE($E1724,$E1730)&lt;V$2)*(0)
+($E1730&gt;0)*($E1724&gt;=V$2)*($E1724&lt;=V$3)*(EDATE($E1724,$E1730)&gt;=V$2)*(EDATE($E1724,$E1730)&lt;=V$3)*((EDATE($E1724,$E1730)-$E1724+1)/V$4)
+($E1730&gt;0)*($E1724&gt;=V$2)*($E1724&lt;=V$3)*(EDATE($E1724,$E1730)&gt;V$3)*((V$3-$E1724+1)/V$4)
+($E1730&gt;0)*($E1724&gt;V$3)*(0)</f>
        <v/>
      </c>
      <c r="W1719" s="116">
        <f>($E1730&gt;0)*($E1724&lt;W$2)*(EDATE($E1724,$E1730)&gt;W$3)*((W$3-W$2+1)/W$4)
+($E1730&gt;0)*($E1724&lt;W$2)*(EDATE($E1724,$E1730)&gt;=W$2)*(EDATE($E1724,$E1730)&lt;=W$3)*((EDATE($E1724,$E1730)-W$2)/W$4)
+($E1730&gt;0)*($E1724&lt;W$2)*(EDATE($E1724,$E1730)&lt;W$2)*(0)
+($E1730&gt;0)*($E1724&gt;=W$2)*($E1724&lt;=W$3)*(EDATE($E1724,$E1730)&gt;=W$2)*(EDATE($E1724,$E1730)&lt;=W$3)*((EDATE($E1724,$E1730)-$E1724+1)/W$4)
+($E1730&gt;0)*($E1724&gt;=W$2)*($E1724&lt;=W$3)*(EDATE($E1724,$E1730)&gt;W$3)*((W$3-$E1724+1)/W$4)
+($E1730&gt;0)*($E1724&gt;W$3)*(0)</f>
        <v/>
      </c>
      <c r="X1719" s="116">
        <f>($E1730&gt;0)*($E1724&lt;X$2)*(EDATE($E1724,$E1730)&gt;X$3)*((X$3-X$2+1)/X$4)
+($E1730&gt;0)*($E1724&lt;X$2)*(EDATE($E1724,$E1730)&gt;=X$2)*(EDATE($E1724,$E1730)&lt;=X$3)*((EDATE($E1724,$E1730)-X$2)/X$4)
+($E1730&gt;0)*($E1724&lt;X$2)*(EDATE($E1724,$E1730)&lt;X$2)*(0)
+($E1730&gt;0)*($E1724&gt;=X$2)*($E1724&lt;=X$3)*(EDATE($E1724,$E1730)&gt;=X$2)*(EDATE($E1724,$E1730)&lt;=X$3)*((EDATE($E1724,$E1730)-$E1724+1)/X$4)
+($E1730&gt;0)*($E1724&gt;=X$2)*($E1724&lt;=X$3)*(EDATE($E1724,$E1730)&gt;X$3)*((X$3-$E1724+1)/X$4)
+($E1730&gt;0)*($E1724&gt;X$3)*(0)</f>
        <v/>
      </c>
      <c r="Y1719" s="116">
        <f>($E1730&gt;0)*($E1724&lt;Y$2)*(EDATE($E1724,$E1730)&gt;Y$3)*((Y$3-Y$2+1)/Y$4)
+($E1730&gt;0)*($E1724&lt;Y$2)*(EDATE($E1724,$E1730)&gt;=Y$2)*(EDATE($E1724,$E1730)&lt;=Y$3)*((EDATE($E1724,$E1730)-Y$2)/Y$4)
+($E1730&gt;0)*($E1724&lt;Y$2)*(EDATE($E1724,$E1730)&lt;Y$2)*(0)
+($E1730&gt;0)*($E1724&gt;=Y$2)*($E1724&lt;=Y$3)*(EDATE($E1724,$E1730)&gt;=Y$2)*(EDATE($E1724,$E1730)&lt;=Y$3)*((EDATE($E1724,$E1730)-$E1724+1)/Y$4)
+($E1730&gt;0)*($E1724&gt;=Y$2)*($E1724&lt;=Y$3)*(EDATE($E1724,$E1730)&gt;Y$3)*((Y$3-$E1724+1)/Y$4)
+($E1730&gt;0)*($E1724&gt;Y$3)*(0)</f>
        <v/>
      </c>
      <c r="Z1719" s="116">
        <f>($E1730&gt;0)*($E1724&lt;Z$2)*(EDATE($E1724,$E1730)&gt;Z$3)*((Z$3-Z$2+1)/Z$4)
+($E1730&gt;0)*($E1724&lt;Z$2)*(EDATE($E1724,$E1730)&gt;=Z$2)*(EDATE($E1724,$E1730)&lt;=Z$3)*((EDATE($E1724,$E1730)-Z$2)/Z$4)
+($E1730&gt;0)*($E1724&lt;Z$2)*(EDATE($E1724,$E1730)&lt;Z$2)*(0)
+($E1730&gt;0)*($E1724&gt;=Z$2)*($E1724&lt;=Z$3)*(EDATE($E1724,$E1730)&gt;=Z$2)*(EDATE($E1724,$E1730)&lt;=Z$3)*((EDATE($E1724,$E1730)-$E1724+1)/Z$4)
+($E1730&gt;0)*($E1724&gt;=Z$2)*($E1724&lt;=Z$3)*(EDATE($E1724,$E1730)&gt;Z$3)*((Z$3-$E1724+1)/Z$4)
+($E1730&gt;0)*($E1724&gt;Z$3)*(0)</f>
        <v/>
      </c>
      <c r="AA1719" s="116">
        <f>($E1730&gt;0)*($E1724&lt;AA$2)*(EDATE($E1724,$E1730)&gt;AA$3)*((AA$3-AA$2+1)/AA$4)
+($E1730&gt;0)*($E1724&lt;AA$2)*(EDATE($E1724,$E1730)&gt;=AA$2)*(EDATE($E1724,$E1730)&lt;=AA$3)*((EDATE($E1724,$E1730)-AA$2)/AA$4)
+($E1730&gt;0)*($E1724&lt;AA$2)*(EDATE($E1724,$E1730)&lt;AA$2)*(0)
+($E1730&gt;0)*($E1724&gt;=AA$2)*($E1724&lt;=AA$3)*(EDATE($E1724,$E1730)&gt;=AA$2)*(EDATE($E1724,$E1730)&lt;=AA$3)*((EDATE($E1724,$E1730)-$E1724+1)/AA$4)
+($E1730&gt;0)*($E1724&gt;=AA$2)*($E1724&lt;=AA$3)*(EDATE($E1724,$E1730)&gt;AA$3)*((AA$3-$E1724+1)/AA$4)
+($E1730&gt;0)*($E1724&gt;AA$3)*(0)</f>
        <v/>
      </c>
      <c r="AB1719" s="116">
        <f>($E1730&gt;0)*($E1724&lt;AB$2)*(EDATE($E1724,$E1730)&gt;AB$3)*((AB$3-AB$2+1)/AB$4)
+($E1730&gt;0)*($E1724&lt;AB$2)*(EDATE($E1724,$E1730)&gt;=AB$2)*(EDATE($E1724,$E1730)&lt;=AB$3)*((EDATE($E1724,$E1730)-AB$2)/AB$4)
+($E1730&gt;0)*($E1724&lt;AB$2)*(EDATE($E1724,$E1730)&lt;AB$2)*(0)
+($E1730&gt;0)*($E1724&gt;=AB$2)*($E1724&lt;=AB$3)*(EDATE($E1724,$E1730)&gt;=AB$2)*(EDATE($E1724,$E1730)&lt;=AB$3)*((EDATE($E1724,$E1730)-$E1724+1)/AB$4)
+($E1730&gt;0)*($E1724&gt;=AB$2)*($E1724&lt;=AB$3)*(EDATE($E1724,$E1730)&gt;AB$3)*((AB$3-$E1724+1)/AB$4)
+($E1730&gt;0)*($E1724&gt;AB$3)*(0)</f>
        <v/>
      </c>
      <c r="AC1719" s="116">
        <f>($E1730&gt;0)*($E1724&lt;AC$2)*(EDATE($E1724,$E1730)&gt;AC$3)*((AC$3-AC$2+1)/AC$4)
+($E1730&gt;0)*($E1724&lt;AC$2)*(EDATE($E1724,$E1730)&gt;=AC$2)*(EDATE($E1724,$E1730)&lt;=AC$3)*((EDATE($E1724,$E1730)-AC$2)/AC$4)
+($E1730&gt;0)*($E1724&lt;AC$2)*(EDATE($E1724,$E1730)&lt;AC$2)*(0)
+($E1730&gt;0)*($E1724&gt;=AC$2)*($E1724&lt;=AC$3)*(EDATE($E1724,$E1730)&gt;=AC$2)*(EDATE($E1724,$E1730)&lt;=AC$3)*((EDATE($E1724,$E1730)-$E1724+1)/AC$4)
+($E1730&gt;0)*($E1724&gt;=AC$2)*($E1724&lt;=AC$3)*(EDATE($E1724,$E1730)&gt;AC$3)*((AC$3-$E1724+1)/AC$4)
+($E1730&gt;0)*($E1724&gt;AC$3)*(0)</f>
        <v/>
      </c>
      <c r="AD1719" s="116">
        <f>($E1730&gt;0)*($E1724&lt;AD$2)*(EDATE($E1724,$E1730)&gt;AD$3)*((AD$3-AD$2+1)/AD$4)
+($E1730&gt;0)*($E1724&lt;AD$2)*(EDATE($E1724,$E1730)&gt;=AD$2)*(EDATE($E1724,$E1730)&lt;=AD$3)*((EDATE($E1724,$E1730)-AD$2)/AD$4)
+($E1730&gt;0)*($E1724&lt;AD$2)*(EDATE($E1724,$E1730)&lt;AD$2)*(0)
+($E1730&gt;0)*($E1724&gt;=AD$2)*($E1724&lt;=AD$3)*(EDATE($E1724,$E1730)&gt;=AD$2)*(EDATE($E1724,$E1730)&lt;=AD$3)*((EDATE($E1724,$E1730)-$E1724+1)/AD$4)
+($E1730&gt;0)*($E1724&gt;=AD$2)*($E1724&lt;=AD$3)*(EDATE($E1724,$E1730)&gt;AD$3)*((AD$3-$E1724+1)/AD$4)
+($E1730&gt;0)*($E1724&gt;AD$3)*(0)</f>
        <v/>
      </c>
      <c r="AE1719" s="116">
        <f>($E1730&gt;0)*($E1724&lt;AE$2)*(EDATE($E1724,$E1730)&gt;AE$3)*((AE$3-AE$2+1)/AE$4)
+($E1730&gt;0)*($E1724&lt;AE$2)*(EDATE($E1724,$E1730)&gt;=AE$2)*(EDATE($E1724,$E1730)&lt;=AE$3)*((EDATE($E1724,$E1730)-AE$2)/AE$4)
+($E1730&gt;0)*($E1724&lt;AE$2)*(EDATE($E1724,$E1730)&lt;AE$2)*(0)
+($E1730&gt;0)*($E1724&gt;=AE$2)*($E1724&lt;=AE$3)*(EDATE($E1724,$E1730)&gt;=AE$2)*(EDATE($E1724,$E1730)&lt;=AE$3)*((EDATE($E1724,$E1730)-$E1724+1)/AE$4)
+($E1730&gt;0)*($E1724&gt;=AE$2)*($E1724&lt;=AE$3)*(EDATE($E1724,$E1730)&gt;AE$3)*((AE$3-$E1724+1)/AE$4)
+($E1730&gt;0)*($E1724&gt;AE$3)*(0)</f>
        <v/>
      </c>
      <c r="AF1719" s="116">
        <f>($E1730&gt;0)*($E1724&lt;AF$2)*(EDATE($E1724,$E1730)&gt;AF$3)*((AF$3-AF$2+1)/AF$4)
+($E1730&gt;0)*($E1724&lt;AF$2)*(EDATE($E1724,$E1730)&gt;=AF$2)*(EDATE($E1724,$E1730)&lt;=AF$3)*((EDATE($E1724,$E1730)-AF$2)/AF$4)
+($E1730&gt;0)*($E1724&lt;AF$2)*(EDATE($E1724,$E1730)&lt;AF$2)*(0)
+($E1730&gt;0)*($E1724&gt;=AF$2)*($E1724&lt;=AF$3)*(EDATE($E1724,$E1730)&gt;=AF$2)*(EDATE($E1724,$E1730)&lt;=AF$3)*((EDATE($E1724,$E1730)-$E1724+1)/AF$4)
+($E1730&gt;0)*($E1724&gt;=AF$2)*($E1724&lt;=AF$3)*(EDATE($E1724,$E1730)&gt;AF$3)*((AF$3-$E1724+1)/AF$4)
+($E1730&gt;0)*($E1724&gt;AF$3)*(0)</f>
        <v/>
      </c>
      <c r="AG1719" s="116">
        <f>($E1730&gt;0)*($E1724&lt;AG$2)*(EDATE($E1724,$E1730)&gt;AG$3)*((AG$3-AG$2+1)/AG$4)
+($E1730&gt;0)*($E1724&lt;AG$2)*(EDATE($E1724,$E1730)&gt;=AG$2)*(EDATE($E1724,$E1730)&lt;=AG$3)*((EDATE($E1724,$E1730)-AG$2)/AG$4)
+($E1730&gt;0)*($E1724&lt;AG$2)*(EDATE($E1724,$E1730)&lt;AG$2)*(0)
+($E1730&gt;0)*($E1724&gt;=AG$2)*($E1724&lt;=AG$3)*(EDATE($E1724,$E1730)&gt;=AG$2)*(EDATE($E1724,$E1730)&lt;=AG$3)*((EDATE($E1724,$E1730)-$E1724+1)/AG$4)
+($E1730&gt;0)*($E1724&gt;=AG$2)*($E1724&lt;=AG$3)*(EDATE($E1724,$E1730)&gt;AG$3)*((AG$3-$E1724+1)/AG$4)
+($E1730&gt;0)*($E1724&gt;AG$3)*(0)</f>
        <v/>
      </c>
      <c r="AH1719" s="116">
        <f>($E1730&gt;0)*($E1724&lt;AH$2)*(EDATE($E1724,$E1730)&gt;AH$3)*((AH$3-AH$2+1)/AH$4)
+($E1730&gt;0)*($E1724&lt;AH$2)*(EDATE($E1724,$E1730)&gt;=AH$2)*(EDATE($E1724,$E1730)&lt;=AH$3)*((EDATE($E1724,$E1730)-AH$2)/AH$4)
+($E1730&gt;0)*($E1724&lt;AH$2)*(EDATE($E1724,$E1730)&lt;AH$2)*(0)
+($E1730&gt;0)*($E1724&gt;=AH$2)*($E1724&lt;=AH$3)*(EDATE($E1724,$E1730)&gt;=AH$2)*(EDATE($E1724,$E1730)&lt;=AH$3)*((EDATE($E1724,$E1730)-$E1724+1)/AH$4)
+($E1730&gt;0)*($E1724&gt;=AH$2)*($E1724&lt;=AH$3)*(EDATE($E1724,$E1730)&gt;AH$3)*((AH$3-$E1724+1)/AH$4)
+($E1730&gt;0)*($E1724&gt;AH$3)*(0)</f>
        <v/>
      </c>
      <c r="AI1719" s="116">
        <f>($E1730&gt;0)*($E1724&lt;AI$2)*(EDATE($E1724,$E1730)&gt;AI$3)*((AI$3-AI$2+1)/AI$4)
+($E1730&gt;0)*($E1724&lt;AI$2)*(EDATE($E1724,$E1730)&gt;=AI$2)*(EDATE($E1724,$E1730)&lt;=AI$3)*((EDATE($E1724,$E1730)-AI$2)/AI$4)
+($E1730&gt;0)*($E1724&lt;AI$2)*(EDATE($E1724,$E1730)&lt;AI$2)*(0)
+($E1730&gt;0)*($E1724&gt;=AI$2)*($E1724&lt;=AI$3)*(EDATE($E1724,$E1730)&gt;=AI$2)*(EDATE($E1724,$E1730)&lt;=AI$3)*((EDATE($E1724,$E1730)-$E1724+1)/AI$4)
+($E1730&gt;0)*($E1724&gt;=AI$2)*($E1724&lt;=AI$3)*(EDATE($E1724,$E1730)&gt;AI$3)*((AI$3-$E1724+1)/AI$4)
+($E1730&gt;0)*($E1724&gt;AI$3)*(0)</f>
        <v/>
      </c>
      <c r="AJ1719" s="116">
        <f>($E1730&gt;0)*($E1724&lt;AJ$2)*(EDATE($E1724,$E1730)&gt;AJ$3)*((AJ$3-AJ$2+1)/AJ$4)
+($E1730&gt;0)*($E1724&lt;AJ$2)*(EDATE($E1724,$E1730)&gt;=AJ$2)*(EDATE($E1724,$E1730)&lt;=AJ$3)*((EDATE($E1724,$E1730)-AJ$2)/AJ$4)
+($E1730&gt;0)*($E1724&lt;AJ$2)*(EDATE($E1724,$E1730)&lt;AJ$2)*(0)
+($E1730&gt;0)*($E1724&gt;=AJ$2)*($E1724&lt;=AJ$3)*(EDATE($E1724,$E1730)&gt;=AJ$2)*(EDATE($E1724,$E1730)&lt;=AJ$3)*((EDATE($E1724,$E1730)-$E1724+1)/AJ$4)
+($E1730&gt;0)*($E1724&gt;=AJ$2)*($E1724&lt;=AJ$3)*(EDATE($E1724,$E1730)&gt;AJ$3)*((AJ$3-$E1724+1)/AJ$4)
+($E1730&gt;0)*($E1724&gt;AJ$3)*(0)</f>
        <v/>
      </c>
      <c r="AK1719" s="116">
        <f>($E1730&gt;0)*($E1724&lt;AK$2)*(EDATE($E1724,$E1730)&gt;AK$3)*((AK$3-AK$2+1)/AK$4)
+($E1730&gt;0)*($E1724&lt;AK$2)*(EDATE($E1724,$E1730)&gt;=AK$2)*(EDATE($E1724,$E1730)&lt;=AK$3)*((EDATE($E1724,$E1730)-AK$2)/AK$4)
+($E1730&gt;0)*($E1724&lt;AK$2)*(EDATE($E1724,$E1730)&lt;AK$2)*(0)
+($E1730&gt;0)*($E1724&gt;=AK$2)*($E1724&lt;=AK$3)*(EDATE($E1724,$E1730)&gt;=AK$2)*(EDATE($E1724,$E1730)&lt;=AK$3)*((EDATE($E1724,$E1730)-$E1724+1)/AK$4)
+($E1730&gt;0)*($E1724&gt;=AK$2)*($E1724&lt;=AK$3)*(EDATE($E1724,$E1730)&gt;AK$3)*((AK$3-$E1724+1)/AK$4)
+($E1730&gt;0)*($E1724&gt;AK$3)*(0)</f>
        <v/>
      </c>
      <c r="AL1719" s="116">
        <f>($E1730&gt;0)*($E1724&lt;AL$2)*(EDATE($E1724,$E1730)&gt;AL$3)*((AL$3-AL$2+1)/AL$4)
+($E1730&gt;0)*($E1724&lt;AL$2)*(EDATE($E1724,$E1730)&gt;=AL$2)*(EDATE($E1724,$E1730)&lt;=AL$3)*((EDATE($E1724,$E1730)-AL$2)/AL$4)
+($E1730&gt;0)*($E1724&lt;AL$2)*(EDATE($E1724,$E1730)&lt;AL$2)*(0)
+($E1730&gt;0)*($E1724&gt;=AL$2)*($E1724&lt;=AL$3)*(EDATE($E1724,$E1730)&gt;=AL$2)*(EDATE($E1724,$E1730)&lt;=AL$3)*((EDATE($E1724,$E1730)-$E1724+1)/AL$4)
+($E1730&gt;0)*($E1724&gt;=AL$2)*($E1724&lt;=AL$3)*(EDATE($E1724,$E1730)&gt;AL$3)*((AL$3-$E1724+1)/AL$4)
+($E1730&gt;0)*($E1724&gt;AL$3)*(0)</f>
        <v/>
      </c>
      <c r="AM1719" s="116">
        <f>($E1730&gt;0)*($E1724&lt;AM$2)*(EDATE($E1724,$E1730)&gt;AM$3)*((AM$3-AM$2+1)/AM$4)
+($E1730&gt;0)*($E1724&lt;AM$2)*(EDATE($E1724,$E1730)&gt;=AM$2)*(EDATE($E1724,$E1730)&lt;=AM$3)*((EDATE($E1724,$E1730)-AM$2)/AM$4)
+($E1730&gt;0)*($E1724&lt;AM$2)*(EDATE($E1724,$E1730)&lt;AM$2)*(0)
+($E1730&gt;0)*($E1724&gt;=AM$2)*($E1724&lt;=AM$3)*(EDATE($E1724,$E1730)&gt;=AM$2)*(EDATE($E1724,$E1730)&lt;=AM$3)*((EDATE($E1724,$E1730)-$E1724+1)/AM$4)
+($E1730&gt;0)*($E1724&gt;=AM$2)*($E1724&lt;=AM$3)*(EDATE($E1724,$E1730)&gt;AM$3)*((AM$3-$E1724+1)/AM$4)
+($E1730&gt;0)*($E1724&gt;AM$3)*(0)</f>
        <v/>
      </c>
      <c r="AN1719" s="116">
        <f>($E1730&gt;0)*($E1724&lt;AN$2)*(EDATE($E1724,$E1730)&gt;AN$3)*((AN$3-AN$2+1)/AN$4)
+($E1730&gt;0)*($E1724&lt;AN$2)*(EDATE($E1724,$E1730)&gt;=AN$2)*(EDATE($E1724,$E1730)&lt;=AN$3)*((EDATE($E1724,$E1730)-AN$2)/AN$4)
+($E1730&gt;0)*($E1724&lt;AN$2)*(EDATE($E1724,$E1730)&lt;AN$2)*(0)
+($E1730&gt;0)*($E1724&gt;=AN$2)*($E1724&lt;=AN$3)*(EDATE($E1724,$E1730)&gt;=AN$2)*(EDATE($E1724,$E1730)&lt;=AN$3)*((EDATE($E1724,$E1730)-$E1724+1)/AN$4)
+($E1730&gt;0)*($E1724&gt;=AN$2)*($E1724&lt;=AN$3)*(EDATE($E1724,$E1730)&gt;AN$3)*((AN$3-$E1724+1)/AN$4)
+($E1730&gt;0)*($E1724&gt;AN$3)*(0)</f>
        <v/>
      </c>
      <c r="AO1719" s="116">
        <f>($E1730&gt;0)*($E1724&lt;AO$2)*(EDATE($E1724,$E1730)&gt;AO$3)*((AO$3-AO$2+1)/AO$4)
+($E1730&gt;0)*($E1724&lt;AO$2)*(EDATE($E1724,$E1730)&gt;=AO$2)*(EDATE($E1724,$E1730)&lt;=AO$3)*((EDATE($E1724,$E1730)-AO$2)/AO$4)
+($E1730&gt;0)*($E1724&lt;AO$2)*(EDATE($E1724,$E1730)&lt;AO$2)*(0)
+($E1730&gt;0)*($E1724&gt;=AO$2)*($E1724&lt;=AO$3)*(EDATE($E1724,$E1730)&gt;=AO$2)*(EDATE($E1724,$E1730)&lt;=AO$3)*((EDATE($E1724,$E1730)-$E1724+1)/AO$4)
+($E1730&gt;0)*($E1724&gt;=AO$2)*($E1724&lt;=AO$3)*(EDATE($E1724,$E1730)&gt;AO$3)*((AO$3-$E1724+1)/AO$4)
+($E1730&gt;0)*($E1724&gt;AO$3)*(0)</f>
        <v/>
      </c>
      <c r="AP1719" s="116">
        <f>($E1730&gt;0)*($E1724&lt;AP$2)*(EDATE($E1724,$E1730)&gt;AP$3)*((AP$3-AP$2+1)/AP$4)
+($E1730&gt;0)*($E1724&lt;AP$2)*(EDATE($E1724,$E1730)&gt;=AP$2)*(EDATE($E1724,$E1730)&lt;=AP$3)*((EDATE($E1724,$E1730)-AP$2)/AP$4)
+($E1730&gt;0)*($E1724&lt;AP$2)*(EDATE($E1724,$E1730)&lt;AP$2)*(0)
+($E1730&gt;0)*($E1724&gt;=AP$2)*($E1724&lt;=AP$3)*(EDATE($E1724,$E1730)&gt;=AP$2)*(EDATE($E1724,$E1730)&lt;=AP$3)*((EDATE($E1724,$E1730)-$E1724+1)/AP$4)
+($E1730&gt;0)*($E1724&gt;=AP$2)*($E1724&lt;=AP$3)*(EDATE($E1724,$E1730)&gt;AP$3)*((AP$3-$E1724+1)/AP$4)
+($E1730&gt;0)*($E1724&gt;AP$3)*(0)</f>
        <v/>
      </c>
      <c r="AQ1719" s="116">
        <f>($E1730&gt;0)*($E1724&lt;AQ$2)*(EDATE($E1724,$E1730)&gt;AQ$3)*((AQ$3-AQ$2+1)/AQ$4)
+($E1730&gt;0)*($E1724&lt;AQ$2)*(EDATE($E1724,$E1730)&gt;=AQ$2)*(EDATE($E1724,$E1730)&lt;=AQ$3)*((EDATE($E1724,$E1730)-AQ$2)/AQ$4)
+($E1730&gt;0)*($E1724&lt;AQ$2)*(EDATE($E1724,$E1730)&lt;AQ$2)*(0)
+($E1730&gt;0)*($E1724&gt;=AQ$2)*($E1724&lt;=AQ$3)*(EDATE($E1724,$E1730)&gt;=AQ$2)*(EDATE($E1724,$E1730)&lt;=AQ$3)*((EDATE($E1724,$E1730)-$E1724+1)/AQ$4)
+($E1730&gt;0)*($E1724&gt;=AQ$2)*($E1724&lt;=AQ$3)*(EDATE($E1724,$E1730)&gt;AQ$3)*((AQ$3-$E1724+1)/AQ$4)
+($E1730&gt;0)*($E1724&gt;AQ$3)*(0)</f>
        <v/>
      </c>
      <c r="AR1719" s="116">
        <f>($E1730&gt;0)*($E1724&lt;AR$2)*(EDATE($E1724,$E1730)&gt;AR$3)*((AR$3-AR$2+1)/AR$4)
+($E1730&gt;0)*($E1724&lt;AR$2)*(EDATE($E1724,$E1730)&gt;=AR$2)*(EDATE($E1724,$E1730)&lt;=AR$3)*((EDATE($E1724,$E1730)-AR$2)/AR$4)
+($E1730&gt;0)*($E1724&lt;AR$2)*(EDATE($E1724,$E1730)&lt;AR$2)*(0)
+($E1730&gt;0)*($E1724&gt;=AR$2)*($E1724&lt;=AR$3)*(EDATE($E1724,$E1730)&gt;=AR$2)*(EDATE($E1724,$E1730)&lt;=AR$3)*((EDATE($E1724,$E1730)-$E1724+1)/AR$4)
+($E1730&gt;0)*($E1724&gt;=AR$2)*($E1724&lt;=AR$3)*(EDATE($E1724,$E1730)&gt;AR$3)*((AR$3-$E1724+1)/AR$4)
+($E1730&gt;0)*($E1724&gt;AR$3)*(0)</f>
        <v/>
      </c>
      <c r="AS1719" s="116">
        <f>($E1730&gt;0)*($E1724&lt;AS$2)*(EDATE($E1724,$E1730)&gt;AS$3)*((AS$3-AS$2+1)/AS$4)
+($E1730&gt;0)*($E1724&lt;AS$2)*(EDATE($E1724,$E1730)&gt;=AS$2)*(EDATE($E1724,$E1730)&lt;=AS$3)*((EDATE($E1724,$E1730)-AS$2)/AS$4)
+($E1730&gt;0)*($E1724&lt;AS$2)*(EDATE($E1724,$E1730)&lt;AS$2)*(0)
+($E1730&gt;0)*($E1724&gt;=AS$2)*($E1724&lt;=AS$3)*(EDATE($E1724,$E1730)&gt;=AS$2)*(EDATE($E1724,$E1730)&lt;=AS$3)*((EDATE($E1724,$E1730)-$E1724+1)/AS$4)
+($E1730&gt;0)*($E1724&gt;=AS$2)*($E1724&lt;=AS$3)*(EDATE($E1724,$E1730)&gt;AS$3)*((AS$3-$E1724+1)/AS$4)
+($E1730&gt;0)*($E1724&gt;AS$3)*(0)</f>
        <v/>
      </c>
      <c r="AT1719" s="116">
        <f>($E1730&gt;0)*($E1724&lt;AT$2)*(EDATE($E1724,$E1730)&gt;AT$3)*((AT$3-AT$2+1)/AT$4)
+($E1730&gt;0)*($E1724&lt;AT$2)*(EDATE($E1724,$E1730)&gt;=AT$2)*(EDATE($E1724,$E1730)&lt;=AT$3)*((EDATE($E1724,$E1730)-AT$2)/AT$4)
+($E1730&gt;0)*($E1724&lt;AT$2)*(EDATE($E1724,$E1730)&lt;AT$2)*(0)
+($E1730&gt;0)*($E1724&gt;=AT$2)*($E1724&lt;=AT$3)*(EDATE($E1724,$E1730)&gt;=AT$2)*(EDATE($E1724,$E1730)&lt;=AT$3)*((EDATE($E1724,$E1730)-$E1724+1)/AT$4)
+($E1730&gt;0)*($E1724&gt;=AT$2)*($E1724&lt;=AT$3)*(EDATE($E1724,$E1730)&gt;AT$3)*((AT$3-$E1724+1)/AT$4)
+($E1730&gt;0)*($E1724&gt;AT$3)*(0)</f>
        <v/>
      </c>
      <c r="AU1719" s="116">
        <f>($E1730&gt;0)*($E1724&lt;AU$2)*(EDATE($E1724,$E1730)&gt;AU$3)*((AU$3-AU$2+1)/AU$4)
+($E1730&gt;0)*($E1724&lt;AU$2)*(EDATE($E1724,$E1730)&gt;=AU$2)*(EDATE($E1724,$E1730)&lt;=AU$3)*((EDATE($E1724,$E1730)-AU$2)/AU$4)
+($E1730&gt;0)*($E1724&lt;AU$2)*(EDATE($E1724,$E1730)&lt;AU$2)*(0)
+($E1730&gt;0)*($E1724&gt;=AU$2)*($E1724&lt;=AU$3)*(EDATE($E1724,$E1730)&gt;=AU$2)*(EDATE($E1724,$E1730)&lt;=AU$3)*((EDATE($E1724,$E1730)-$E1724+1)/AU$4)
+($E1730&gt;0)*($E1724&gt;=AU$2)*($E1724&lt;=AU$3)*(EDATE($E1724,$E1730)&gt;AU$3)*((AU$3-$E1724+1)/AU$4)
+($E1730&gt;0)*($E1724&gt;AU$3)*(0)</f>
        <v/>
      </c>
      <c r="AV1719" s="116">
        <f>($E1730&gt;0)*($E1724&lt;AV$2)*(EDATE($E1724,$E1730)&gt;AV$3)*((AV$3-AV$2+1)/AV$4)
+($E1730&gt;0)*($E1724&lt;AV$2)*(EDATE($E1724,$E1730)&gt;=AV$2)*(EDATE($E1724,$E1730)&lt;=AV$3)*((EDATE($E1724,$E1730)-AV$2)/AV$4)
+($E1730&gt;0)*($E1724&lt;AV$2)*(EDATE($E1724,$E1730)&lt;AV$2)*(0)
+($E1730&gt;0)*($E1724&gt;=AV$2)*($E1724&lt;=AV$3)*(EDATE($E1724,$E1730)&gt;=AV$2)*(EDATE($E1724,$E1730)&lt;=AV$3)*((EDATE($E1724,$E1730)-$E1724+1)/AV$4)
+($E1730&gt;0)*($E1724&gt;=AV$2)*($E1724&lt;=AV$3)*(EDATE($E1724,$E1730)&gt;AV$3)*((AV$3-$E1724+1)/AV$4)
+($E1730&gt;0)*($E1724&gt;AV$3)*(0)</f>
        <v/>
      </c>
      <c r="AW1719" s="116">
        <f>($E1730&gt;0)*($E1724&lt;AW$2)*(EDATE($E1724,$E1730)&gt;AW$3)*((AW$3-AW$2+1)/AW$4)
+($E1730&gt;0)*($E1724&lt;AW$2)*(EDATE($E1724,$E1730)&gt;=AW$2)*(EDATE($E1724,$E1730)&lt;=AW$3)*((EDATE($E1724,$E1730)-AW$2)/AW$4)
+($E1730&gt;0)*($E1724&lt;AW$2)*(EDATE($E1724,$E1730)&lt;AW$2)*(0)
+($E1730&gt;0)*($E1724&gt;=AW$2)*($E1724&lt;=AW$3)*(EDATE($E1724,$E1730)&gt;=AW$2)*(EDATE($E1724,$E1730)&lt;=AW$3)*((EDATE($E1724,$E1730)-$E1724+1)/AW$4)
+($E1730&gt;0)*($E1724&gt;=AW$2)*($E1724&lt;=AW$3)*(EDATE($E1724,$E1730)&gt;AW$3)*((AW$3-$E1724+1)/AW$4)
+($E1730&gt;0)*($E1724&gt;AW$3)*(0)</f>
        <v/>
      </c>
      <c r="AX1719" s="116">
        <f>($E1730&gt;0)*($E1724&lt;AX$2)*(EDATE($E1724,$E1730)&gt;AX$3)*((AX$3-AX$2+1)/AX$4)
+($E1730&gt;0)*($E1724&lt;AX$2)*(EDATE($E1724,$E1730)&gt;=AX$2)*(EDATE($E1724,$E1730)&lt;=AX$3)*((EDATE($E1724,$E1730)-AX$2)/AX$4)
+($E1730&gt;0)*($E1724&lt;AX$2)*(EDATE($E1724,$E1730)&lt;AX$2)*(0)
+($E1730&gt;0)*($E1724&gt;=AX$2)*($E1724&lt;=AX$3)*(EDATE($E1724,$E1730)&gt;=AX$2)*(EDATE($E1724,$E1730)&lt;=AX$3)*((EDATE($E1724,$E1730)-$E1724+1)/AX$4)
+($E1730&gt;0)*($E1724&gt;=AX$2)*($E1724&lt;=AX$3)*(EDATE($E1724,$E1730)&gt;AX$3)*((AX$3-$E1724+1)/AX$4)
+($E1730&gt;0)*($E1724&gt;AX$3)*(0)</f>
        <v/>
      </c>
      <c r="AY1719" s="116">
        <f>($E1730&gt;0)*($E1724&lt;AY$2)*(EDATE($E1724,$E1730)&gt;AY$3)*((AY$3-AY$2+1)/AY$4)
+($E1730&gt;0)*($E1724&lt;AY$2)*(EDATE($E1724,$E1730)&gt;=AY$2)*(EDATE($E1724,$E1730)&lt;=AY$3)*((EDATE($E1724,$E1730)-AY$2)/AY$4)
+($E1730&gt;0)*($E1724&lt;AY$2)*(EDATE($E1724,$E1730)&lt;AY$2)*(0)
+($E1730&gt;0)*($E1724&gt;=AY$2)*($E1724&lt;=AY$3)*(EDATE($E1724,$E1730)&gt;=AY$2)*(EDATE($E1724,$E1730)&lt;=AY$3)*((EDATE($E1724,$E1730)-$E1724+1)/AY$4)
+($E1730&gt;0)*($E1724&gt;=AY$2)*($E1724&lt;=AY$3)*(EDATE($E1724,$E1730)&gt;AY$3)*((AY$3-$E1724+1)/AY$4)
+($E1730&gt;0)*($E1724&gt;AY$3)*(0)</f>
        <v/>
      </c>
      <c r="AZ1719" s="116">
        <f>($E1730&gt;0)*($E1724&lt;AZ$2)*(EDATE($E1724,$E1730)&gt;AZ$3)*((AZ$3-AZ$2+1)/AZ$4)
+($E1730&gt;0)*($E1724&lt;AZ$2)*(EDATE($E1724,$E1730)&gt;=AZ$2)*(EDATE($E1724,$E1730)&lt;=AZ$3)*((EDATE($E1724,$E1730)-AZ$2)/AZ$4)
+($E1730&gt;0)*($E1724&lt;AZ$2)*(EDATE($E1724,$E1730)&lt;AZ$2)*(0)
+($E1730&gt;0)*($E1724&gt;=AZ$2)*($E1724&lt;=AZ$3)*(EDATE($E1724,$E1730)&gt;=AZ$2)*(EDATE($E1724,$E1730)&lt;=AZ$3)*((EDATE($E1724,$E1730)-$E1724+1)/AZ$4)
+($E1730&gt;0)*($E1724&gt;=AZ$2)*($E1724&lt;=AZ$3)*(EDATE($E1724,$E1730)&gt;AZ$3)*((AZ$3-$E1724+1)/AZ$4)
+($E1730&gt;0)*($E1724&gt;AZ$3)*(0)</f>
        <v/>
      </c>
      <c r="BA1719" s="116">
        <f>($E1730&gt;0)*($E1724&lt;BA$2)*(EDATE($E1724,$E1730)&gt;BA$3)*((BA$3-BA$2+1)/BA$4)
+($E1730&gt;0)*($E1724&lt;BA$2)*(EDATE($E1724,$E1730)&gt;=BA$2)*(EDATE($E1724,$E1730)&lt;=BA$3)*((EDATE($E1724,$E1730)-BA$2)/BA$4)
+($E1730&gt;0)*($E1724&lt;BA$2)*(EDATE($E1724,$E1730)&lt;BA$2)*(0)
+($E1730&gt;0)*($E1724&gt;=BA$2)*($E1724&lt;=BA$3)*(EDATE($E1724,$E1730)&gt;=BA$2)*(EDATE($E1724,$E1730)&lt;=BA$3)*((EDATE($E1724,$E1730)-$E1724+1)/BA$4)
+($E1730&gt;0)*($E1724&gt;=BA$2)*($E1724&lt;=BA$3)*(EDATE($E1724,$E1730)&gt;BA$3)*((BA$3-$E1724+1)/BA$4)
+($E1730&gt;0)*($E1724&gt;BA$3)*(0)</f>
        <v/>
      </c>
      <c r="BB1719" s="116">
        <f>($E1730&gt;0)*($E1724&lt;BB$2)*(EDATE($E1724,$E1730)&gt;BB$3)*((BB$3-BB$2+1)/BB$4)
+($E1730&gt;0)*($E1724&lt;BB$2)*(EDATE($E1724,$E1730)&gt;=BB$2)*(EDATE($E1724,$E1730)&lt;=BB$3)*((EDATE($E1724,$E1730)-BB$2)/BB$4)
+($E1730&gt;0)*($E1724&lt;BB$2)*(EDATE($E1724,$E1730)&lt;BB$2)*(0)
+($E1730&gt;0)*($E1724&gt;=BB$2)*($E1724&lt;=BB$3)*(EDATE($E1724,$E1730)&gt;=BB$2)*(EDATE($E1724,$E1730)&lt;=BB$3)*((EDATE($E1724,$E1730)-$E1724+1)/BB$4)
+($E1730&gt;0)*($E1724&gt;=BB$2)*($E1724&lt;=BB$3)*(EDATE($E1724,$E1730)&gt;BB$3)*((BB$3-$E1724+1)/BB$4)
+($E1730&gt;0)*($E1724&gt;BB$3)*(0)</f>
        <v/>
      </c>
      <c r="BC1719" s="116">
        <f>($E1730&gt;0)*($E1724&lt;BC$2)*(EDATE($E1724,$E1730)&gt;BC$3)*((BC$3-BC$2+1)/BC$4)
+($E1730&gt;0)*($E1724&lt;BC$2)*(EDATE($E1724,$E1730)&gt;=BC$2)*(EDATE($E1724,$E1730)&lt;=BC$3)*((EDATE($E1724,$E1730)-BC$2)/BC$4)
+($E1730&gt;0)*($E1724&lt;BC$2)*(EDATE($E1724,$E1730)&lt;BC$2)*(0)
+($E1730&gt;0)*($E1724&gt;=BC$2)*($E1724&lt;=BC$3)*(EDATE($E1724,$E1730)&gt;=BC$2)*(EDATE($E1724,$E1730)&lt;=BC$3)*((EDATE($E1724,$E1730)-$E1724+1)/BC$4)
+($E1730&gt;0)*($E1724&gt;=BC$2)*($E1724&lt;=BC$3)*(EDATE($E1724,$E1730)&gt;BC$3)*((BC$3-$E1724+1)/BC$4)
+($E1730&gt;0)*($E1724&gt;BC$3)*(0)</f>
        <v/>
      </c>
      <c r="BD1719" s="116">
        <f>($E1730&gt;0)*($E1724&lt;BD$2)*(EDATE($E1724,$E1730)&gt;BD$3)*((BD$3-BD$2+1)/BD$4)
+($E1730&gt;0)*($E1724&lt;BD$2)*(EDATE($E1724,$E1730)&gt;=BD$2)*(EDATE($E1724,$E1730)&lt;=BD$3)*((EDATE($E1724,$E1730)-BD$2)/BD$4)
+($E1730&gt;0)*($E1724&lt;BD$2)*(EDATE($E1724,$E1730)&lt;BD$2)*(0)
+($E1730&gt;0)*($E1724&gt;=BD$2)*($E1724&lt;=BD$3)*(EDATE($E1724,$E1730)&gt;=BD$2)*(EDATE($E1724,$E1730)&lt;=BD$3)*((EDATE($E1724,$E1730)-$E1724+1)/BD$4)
+($E1730&gt;0)*($E1724&gt;=BD$2)*($E1724&lt;=BD$3)*(EDATE($E1724,$E1730)&gt;BD$3)*((BD$3-$E1724+1)/BD$4)
+($E1730&gt;0)*($E1724&gt;BD$3)*(0)</f>
        <v/>
      </c>
    </row>
    <row r="1720" ht="16" customHeight="1">
      <c r="B1720" s="11">
        <f>B1719</f>
        <v/>
      </c>
      <c r="C1720" s="12">
        <f>C1719</f>
        <v/>
      </c>
      <c r="D1720" s="13" t="inlineStr">
        <is>
          <t>Surface totale</t>
        </is>
      </c>
      <c r="E1720" s="125" t="n">
        <v>48.6</v>
      </c>
      <c r="F1720" s="15" t="n"/>
      <c r="G1720" s="13" t="inlineStr">
        <is>
          <t>Surface pondérée</t>
        </is>
      </c>
      <c r="H1720" s="126" t="n">
        <v>46.01</v>
      </c>
      <c r="I1720" s="13" t="inlineStr">
        <is>
          <t>Surface RDC</t>
        </is>
      </c>
      <c r="J1720" s="126" t="n">
        <v>48.62</v>
      </c>
      <c r="L1720" s="20" t="inlineStr">
        <is>
          <t>% Palier</t>
        </is>
      </c>
      <c r="M1720" s="72" t="n"/>
      <c r="N1720" s="72" t="n"/>
      <c r="O1720" s="117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/>
      </c>
      <c r="P1720" s="117">
        <f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/>
      </c>
      <c r="Q1720" s="117">
        <f>($H1725&gt;0)*($J1725&lt;Q$2)*
0+($H1725&gt;0)*($J1725&gt;=Q$2)*($J1725&lt;=Q$3)*(($J1725-Q$2+1)/Q$4)
+($H1725&gt;0)*($J1725&gt;Q$3)*($I1725&gt;Q$3)*
0+($H1725&gt;0)*($J1725&gt;Q$3)*($I1725&lt;=Q$3)*($I1725&gt;=Q$2)*((Q$3-$I1725+1)/Q$4)
+($H1725&gt;0)*($J1725&gt;Q$3)*($I1725&lt;Q$2)*
1+($H1725&gt;0)*($I1725&gt;Q$3)*
0+($H1726&gt;0)*($J$2350&lt;Q$2)*
0+($H1726&gt;0)*($J1726&gt;=Q$2)*($J1726&lt;=Q$3)*(($J1726-Q$2+1)/Q$4)
+($H1726&gt;0)*($J1726&gt;Q$3)*($I1726&gt;Q$3)*
0+($H1726&gt;0)*($J1726&gt;Q$3)*($I1726&lt;=Q$3)*($I1726&gt;=Q$2)*((Q$3-$I1726+1)/Q$4)
+($H1726&gt;0)*($J1726&gt;Q$3)*($I1726&lt;Q$2)*
1+($H1726&gt;0)*($I1726&gt;Q$3)*
0+($H1727&gt;0)*($J1727&lt;Q$2)*
0+($H1727&gt;0)*($J1727&gt;=Q$2)*($J1727&lt;=Q$3)*(($J1727-Q$2+1)/Q$4)
+($H1727&gt;0)*($J1727&gt;Q$3)*($I1727&gt;Q$3)*
0+($H1727&gt;0)*($J1727&gt;Q$3)*($I1727&lt;=Q$3)*($I1727&gt;=Q$2)*((Q$3-$I1727+1)/Q$4)
+($H1727&gt;0)*($J1727&gt;Q$3)*($I1727&lt;Q$2)*
1+($H1727&gt;0)*($I1727&gt;Q$3)*0</f>
        <v/>
      </c>
      <c r="R1720" s="117">
        <f>($H1725&gt;0)*($J1725&lt;R$2)*
0+($H1725&gt;0)*($J1725&gt;=R$2)*($J1725&lt;=R$3)*(($J1725-R$2+1)/R$4)
+($H1725&gt;0)*($J1725&gt;R$3)*($I1725&gt;R$3)*
0+($H1725&gt;0)*($J1725&gt;R$3)*($I1725&lt;=R$3)*($I1725&gt;=R$2)*((R$3-$I1725+1)/R$4)
+($H1725&gt;0)*($J1725&gt;R$3)*($I1725&lt;R$2)*
1+($H1725&gt;0)*($I1725&gt;R$3)*
0+($H1726&gt;0)*($J$2350&lt;R$2)*
0+($H1726&gt;0)*($J1726&gt;=R$2)*($J1726&lt;=R$3)*(($J1726-R$2+1)/R$4)
+($H1726&gt;0)*($J1726&gt;R$3)*($I1726&gt;R$3)*
0+($H1726&gt;0)*($J1726&gt;R$3)*($I1726&lt;=R$3)*($I1726&gt;=R$2)*((R$3-$I1726+1)/R$4)
+($H1726&gt;0)*($J1726&gt;R$3)*($I1726&lt;R$2)*
1+($H1726&gt;0)*($I1726&gt;R$3)*
0+($H1727&gt;0)*($J1727&lt;R$2)*
0+($H1727&gt;0)*($J1727&gt;=R$2)*($J1727&lt;=R$3)*(($J1727-R$2+1)/R$4)
+($H1727&gt;0)*($J1727&gt;R$3)*($I1727&gt;R$3)*
0+($H1727&gt;0)*($J1727&gt;R$3)*($I1727&lt;=R$3)*($I1727&gt;=R$2)*((R$3-$I1727+1)/R$4)
+($H1727&gt;0)*($J1727&gt;R$3)*($I1727&lt;R$2)*
1+($H1727&gt;0)*($I1727&gt;R$3)*0</f>
        <v/>
      </c>
      <c r="S1720" s="117">
        <f>($H1725&gt;0)*($J1725&lt;S$2)*
0+($H1725&gt;0)*($J1725&gt;=S$2)*($J1725&lt;=S$3)*(($J1725-S$2+1)/S$4)
+($H1725&gt;0)*($J1725&gt;S$3)*($I1725&gt;S$3)*
0+($H1725&gt;0)*($J1725&gt;S$3)*($I1725&lt;=S$3)*($I1725&gt;=S$2)*((S$3-$I1725+1)/S$4)
+($H1725&gt;0)*($J1725&gt;S$3)*($I1725&lt;S$2)*
1+($H1725&gt;0)*($I1725&gt;S$3)*
0+($H1726&gt;0)*($J$2350&lt;S$2)*
0+($H1726&gt;0)*($J1726&gt;=S$2)*($J1726&lt;=S$3)*(($J1726-S$2+1)/S$4)
+($H1726&gt;0)*($J1726&gt;S$3)*($I1726&gt;S$3)*
0+($H1726&gt;0)*($J1726&gt;S$3)*($I1726&lt;=S$3)*($I1726&gt;=S$2)*((S$3-$I1726+1)/S$4)
+($H1726&gt;0)*($J1726&gt;S$3)*($I1726&lt;S$2)*
1+($H1726&gt;0)*($I1726&gt;S$3)*
0+($H1727&gt;0)*($J1727&lt;S$2)*
0+($H1727&gt;0)*($J1727&gt;=S$2)*($J1727&lt;=S$3)*(($J1727-S$2+1)/S$4)
+($H1727&gt;0)*($J1727&gt;S$3)*($I1727&gt;S$3)*
0+($H1727&gt;0)*($J1727&gt;S$3)*($I1727&lt;=S$3)*($I1727&gt;=S$2)*((S$3-$I1727+1)/S$4)
+($H1727&gt;0)*($J1727&gt;S$3)*($I1727&lt;S$2)*
1+($H1727&gt;0)*($I1727&gt;S$3)*0</f>
        <v/>
      </c>
      <c r="T1720" s="117">
        <f>($H1725&gt;0)*($J1725&lt;T$2)*
0+($H1725&gt;0)*($J1725&gt;=T$2)*($J1725&lt;=T$3)*(($J1725-T$2+1)/T$4)
+($H1725&gt;0)*($J1725&gt;T$3)*($I1725&gt;T$3)*
0+($H1725&gt;0)*($J1725&gt;T$3)*($I1725&lt;=T$3)*($I1725&gt;=T$2)*((T$3-$I1725+1)/T$4)
+($H1725&gt;0)*($J1725&gt;T$3)*($I1725&lt;T$2)*
1+($H1725&gt;0)*($I1725&gt;T$3)*
0+($H1726&gt;0)*($J$2350&lt;T$2)*
0+($H1726&gt;0)*($J1726&gt;=T$2)*($J1726&lt;=T$3)*(($J1726-T$2+1)/T$4)
+($H1726&gt;0)*($J1726&gt;T$3)*($I1726&gt;T$3)*
0+($H1726&gt;0)*($J1726&gt;T$3)*($I1726&lt;=T$3)*($I1726&gt;=T$2)*((T$3-$I1726+1)/T$4)
+($H1726&gt;0)*($J1726&gt;T$3)*($I1726&lt;T$2)*
1+($H1726&gt;0)*($I1726&gt;T$3)*
0+($H1727&gt;0)*($J1727&lt;T$2)*
0+($H1727&gt;0)*($J1727&gt;=T$2)*($J1727&lt;=T$3)*(($J1727-T$2+1)/T$4)
+($H1727&gt;0)*($J1727&gt;T$3)*($I1727&gt;T$3)*
0+($H1727&gt;0)*($J1727&gt;T$3)*($I1727&lt;=T$3)*($I1727&gt;=T$2)*((T$3-$I1727+1)/T$4)
+($H1727&gt;0)*($J1727&gt;T$3)*($I1727&lt;T$2)*
1+($H1727&gt;0)*($I1727&gt;T$3)*0</f>
        <v/>
      </c>
      <c r="U1720" s="117">
        <f>($H1725&gt;0)*($J1725&lt;U$2)*
0+($H1725&gt;0)*($J1725&gt;=U$2)*($J1725&lt;=U$3)*(($J1725-U$2+1)/U$4)
+($H1725&gt;0)*($J1725&gt;U$3)*($I1725&gt;U$3)*
0+($H1725&gt;0)*($J1725&gt;U$3)*($I1725&lt;=U$3)*($I1725&gt;=U$2)*((U$3-$I1725+1)/U$4)
+($H1725&gt;0)*($J1725&gt;U$3)*($I1725&lt;U$2)*
1+($H1725&gt;0)*($I1725&gt;U$3)*
0+($H1726&gt;0)*($J$2350&lt;U$2)*
0+($H1726&gt;0)*($J1726&gt;=U$2)*($J1726&lt;=U$3)*(($J1726-U$2+1)/U$4)
+($H1726&gt;0)*($J1726&gt;U$3)*($I1726&gt;U$3)*
0+($H1726&gt;0)*($J1726&gt;U$3)*($I1726&lt;=U$3)*($I1726&gt;=U$2)*((U$3-$I1726+1)/U$4)
+($H1726&gt;0)*($J1726&gt;U$3)*($I1726&lt;U$2)*
1+($H1726&gt;0)*($I1726&gt;U$3)*
0+($H1727&gt;0)*($J1727&lt;U$2)*
0+($H1727&gt;0)*($J1727&gt;=U$2)*($J1727&lt;=U$3)*(($J1727-U$2+1)/U$4)
+($H1727&gt;0)*($J1727&gt;U$3)*($I1727&gt;U$3)*
0+($H1727&gt;0)*($J1727&gt;U$3)*($I1727&lt;=U$3)*($I1727&gt;=U$2)*((U$3-$I1727+1)/U$4)
+($H1727&gt;0)*($J1727&gt;U$3)*($I1727&lt;U$2)*
1+($H1727&gt;0)*($I1727&gt;U$3)*0</f>
        <v/>
      </c>
      <c r="V1720" s="117">
        <f>($H1725&gt;0)*($J1725&lt;V$2)*
0+($H1725&gt;0)*($J1725&gt;=V$2)*($J1725&lt;=V$3)*(($J1725-V$2+1)/V$4)
+($H1725&gt;0)*($J1725&gt;V$3)*($I1725&gt;V$3)*
0+($H1725&gt;0)*($J1725&gt;V$3)*($I1725&lt;=V$3)*($I1725&gt;=V$2)*((V$3-$I1725+1)/V$4)
+($H1725&gt;0)*($J1725&gt;V$3)*($I1725&lt;V$2)*
1+($H1725&gt;0)*($I1725&gt;V$3)*
0+($H1726&gt;0)*($J$2350&lt;V$2)*
0+($H1726&gt;0)*($J1726&gt;=V$2)*($J1726&lt;=V$3)*(($J1726-V$2+1)/V$4)
+($H1726&gt;0)*($J1726&gt;V$3)*($I1726&gt;V$3)*
0+($H1726&gt;0)*($J1726&gt;V$3)*($I1726&lt;=V$3)*($I1726&gt;=V$2)*((V$3-$I1726+1)/V$4)
+($H1726&gt;0)*($J1726&gt;V$3)*($I1726&lt;V$2)*
1+($H1726&gt;0)*($I1726&gt;V$3)*
0+($H1727&gt;0)*($J1727&lt;V$2)*
0+($H1727&gt;0)*($J1727&gt;=V$2)*($J1727&lt;=V$3)*(($J1727-V$2+1)/V$4)
+($H1727&gt;0)*($J1727&gt;V$3)*($I1727&gt;V$3)*
0+($H1727&gt;0)*($J1727&gt;V$3)*($I1727&lt;=V$3)*($I1727&gt;=V$2)*((V$3-$I1727+1)/V$4)
+($H1727&gt;0)*($J1727&gt;V$3)*($I1727&lt;V$2)*
1+($H1727&gt;0)*($I1727&gt;V$3)*0</f>
        <v/>
      </c>
      <c r="W1720" s="117">
        <f>($H1725&gt;0)*($J1725&lt;W$2)*
0+($H1725&gt;0)*($J1725&gt;=W$2)*($J1725&lt;=W$3)*(($J1725-W$2+1)/W$4)
+($H1725&gt;0)*($J1725&gt;W$3)*($I1725&gt;W$3)*
0+($H1725&gt;0)*($J1725&gt;W$3)*($I1725&lt;=W$3)*($I1725&gt;=W$2)*((W$3-$I1725+1)/W$4)
+($H1725&gt;0)*($J1725&gt;W$3)*($I1725&lt;W$2)*
1+($H1725&gt;0)*($I1725&gt;W$3)*
0+($H1726&gt;0)*($J$2350&lt;W$2)*
0+($H1726&gt;0)*($J1726&gt;=W$2)*($J1726&lt;=W$3)*(($J1726-W$2+1)/W$4)
+($H1726&gt;0)*($J1726&gt;W$3)*($I1726&gt;W$3)*
0+($H1726&gt;0)*($J1726&gt;W$3)*($I1726&lt;=W$3)*($I1726&gt;=W$2)*((W$3-$I1726+1)/W$4)
+($H1726&gt;0)*($J1726&gt;W$3)*($I1726&lt;W$2)*
1+($H1726&gt;0)*($I1726&gt;W$3)*
0+($H1727&gt;0)*($J1727&lt;W$2)*
0+($H1727&gt;0)*($J1727&gt;=W$2)*($J1727&lt;=W$3)*(($J1727-W$2+1)/W$4)
+($H1727&gt;0)*($J1727&gt;W$3)*($I1727&gt;W$3)*
0+($H1727&gt;0)*($J1727&gt;W$3)*($I1727&lt;=W$3)*($I1727&gt;=W$2)*((W$3-$I1727+1)/W$4)
+($H1727&gt;0)*($J1727&gt;W$3)*($I1727&lt;W$2)*
1+($H1727&gt;0)*($I1727&gt;W$3)*0</f>
        <v/>
      </c>
      <c r="X1720" s="117">
        <f>($H1725&gt;0)*($J1725&lt;X$2)*
0+($H1725&gt;0)*($J1725&gt;=X$2)*($J1725&lt;=X$3)*(($J1725-X$2+1)/X$4)
+($H1725&gt;0)*($J1725&gt;X$3)*($I1725&gt;X$3)*
0+($H1725&gt;0)*($J1725&gt;X$3)*($I1725&lt;=X$3)*($I1725&gt;=X$2)*((X$3-$I1725+1)/X$4)
+($H1725&gt;0)*($J1725&gt;X$3)*($I1725&lt;X$2)*
1+($H1725&gt;0)*($I1725&gt;X$3)*
0+($H1726&gt;0)*($J$2350&lt;X$2)*
0+($H1726&gt;0)*($J1726&gt;=X$2)*($J1726&lt;=X$3)*(($J1726-X$2+1)/X$4)
+($H1726&gt;0)*($J1726&gt;X$3)*($I1726&gt;X$3)*
0+($H1726&gt;0)*($J1726&gt;X$3)*($I1726&lt;=X$3)*($I1726&gt;=X$2)*((X$3-$I1726+1)/X$4)
+($H1726&gt;0)*($J1726&gt;X$3)*($I1726&lt;X$2)*
1+($H1726&gt;0)*($I1726&gt;X$3)*
0+($H1727&gt;0)*($J1727&lt;X$2)*
0+($H1727&gt;0)*($J1727&gt;=X$2)*($J1727&lt;=X$3)*(($J1727-X$2+1)/X$4)
+($H1727&gt;0)*($J1727&gt;X$3)*($I1727&gt;X$3)*
0+($H1727&gt;0)*($J1727&gt;X$3)*($I1727&lt;=X$3)*($I1727&gt;=X$2)*((X$3-$I1727+1)/X$4)
+($H1727&gt;0)*($J1727&gt;X$3)*($I1727&lt;X$2)*
1+($H1727&gt;0)*($I1727&gt;X$3)*0</f>
        <v/>
      </c>
      <c r="Y1720" s="117">
        <f>($H1725&gt;0)*($J1725&lt;Y$2)*
0+($H1725&gt;0)*($J1725&gt;=Y$2)*($J1725&lt;=Y$3)*(($J1725-Y$2+1)/Y$4)
+($H1725&gt;0)*($J1725&gt;Y$3)*($I1725&gt;Y$3)*
0+($H1725&gt;0)*($J1725&gt;Y$3)*($I1725&lt;=Y$3)*($I1725&gt;=Y$2)*((Y$3-$I1725+1)/Y$4)
+($H1725&gt;0)*($J1725&gt;Y$3)*($I1725&lt;Y$2)*
1+($H1725&gt;0)*($I1725&gt;Y$3)*
0+($H1726&gt;0)*($J$2350&lt;Y$2)*
0+($H1726&gt;0)*($J1726&gt;=Y$2)*($J1726&lt;=Y$3)*(($J1726-Y$2+1)/Y$4)
+($H1726&gt;0)*($J1726&gt;Y$3)*($I1726&gt;Y$3)*
0+($H1726&gt;0)*($J1726&gt;Y$3)*($I1726&lt;=Y$3)*($I1726&gt;=Y$2)*((Y$3-$I1726+1)/Y$4)
+($H1726&gt;0)*($J1726&gt;Y$3)*($I1726&lt;Y$2)*
1+($H1726&gt;0)*($I1726&gt;Y$3)*
0+($H1727&gt;0)*($J1727&lt;Y$2)*
0+($H1727&gt;0)*($J1727&gt;=Y$2)*($J1727&lt;=Y$3)*(($J1727-Y$2+1)/Y$4)
+($H1727&gt;0)*($J1727&gt;Y$3)*($I1727&gt;Y$3)*
0+($H1727&gt;0)*($J1727&gt;Y$3)*($I1727&lt;=Y$3)*($I1727&gt;=Y$2)*((Y$3-$I1727+1)/Y$4)
+($H1727&gt;0)*($J1727&gt;Y$3)*($I1727&lt;Y$2)*
1+($H1727&gt;0)*($I1727&gt;Y$3)*0</f>
        <v/>
      </c>
      <c r="Z1720" s="117">
        <f>($H1725&gt;0)*($J1725&lt;Z$2)*
0+($H1725&gt;0)*($J1725&gt;=Z$2)*($J1725&lt;=Z$3)*(($J1725-Z$2+1)/Z$4)
+($H1725&gt;0)*($J1725&gt;Z$3)*($I1725&gt;Z$3)*
0+($H1725&gt;0)*($J1725&gt;Z$3)*($I1725&lt;=Z$3)*($I1725&gt;=Z$2)*((Z$3-$I1725+1)/Z$4)
+($H1725&gt;0)*($J1725&gt;Z$3)*($I1725&lt;Z$2)*
1+($H1725&gt;0)*($I1725&gt;Z$3)*
0+($H1726&gt;0)*($J$2350&lt;Z$2)*
0+($H1726&gt;0)*($J1726&gt;=Z$2)*($J1726&lt;=Z$3)*(($J1726-Z$2+1)/Z$4)
+($H1726&gt;0)*($J1726&gt;Z$3)*($I1726&gt;Z$3)*
0+($H1726&gt;0)*($J1726&gt;Z$3)*($I1726&lt;=Z$3)*($I1726&gt;=Z$2)*((Z$3-$I1726+1)/Z$4)
+($H1726&gt;0)*($J1726&gt;Z$3)*($I1726&lt;Z$2)*
1+($H1726&gt;0)*($I1726&gt;Z$3)*
0+($H1727&gt;0)*($J1727&lt;Z$2)*
0+($H1727&gt;0)*($J1727&gt;=Z$2)*($J1727&lt;=Z$3)*(($J1727-Z$2+1)/Z$4)
+($H1727&gt;0)*($J1727&gt;Z$3)*($I1727&gt;Z$3)*
0+($H1727&gt;0)*($J1727&gt;Z$3)*($I1727&lt;=Z$3)*($I1727&gt;=Z$2)*((Z$3-$I1727+1)/Z$4)
+($H1727&gt;0)*($J1727&gt;Z$3)*($I1727&lt;Z$2)*
1+($H1727&gt;0)*($I1727&gt;Z$3)*0</f>
        <v/>
      </c>
      <c r="AA1720" s="117">
        <f>($H1725&gt;0)*($J1725&lt;AA$2)*
0+($H1725&gt;0)*($J1725&gt;=AA$2)*($J1725&lt;=AA$3)*(($J1725-AA$2+1)/AA$4)
+($H1725&gt;0)*($J1725&gt;AA$3)*($I1725&gt;AA$3)*
0+($H1725&gt;0)*($J1725&gt;AA$3)*($I1725&lt;=AA$3)*($I1725&gt;=AA$2)*((AA$3-$I1725+1)/AA$4)
+($H1725&gt;0)*($J1725&gt;AA$3)*($I1725&lt;AA$2)*
1+($H1725&gt;0)*($I1725&gt;AA$3)*
0+($H1726&gt;0)*($J$2350&lt;AA$2)*
0+($H1726&gt;0)*($J1726&gt;=AA$2)*($J1726&lt;=AA$3)*(($J1726-AA$2+1)/AA$4)
+($H1726&gt;0)*($J1726&gt;AA$3)*($I1726&gt;AA$3)*
0+($H1726&gt;0)*($J1726&gt;AA$3)*($I1726&lt;=AA$3)*($I1726&gt;=AA$2)*((AA$3-$I1726+1)/AA$4)
+($H1726&gt;0)*($J1726&gt;AA$3)*($I1726&lt;AA$2)*
1+($H1726&gt;0)*($I1726&gt;AA$3)*
0+($H1727&gt;0)*($J1727&lt;AA$2)*
0+($H1727&gt;0)*($J1727&gt;=AA$2)*($J1727&lt;=AA$3)*(($J1727-AA$2+1)/AA$4)
+($H1727&gt;0)*($J1727&gt;AA$3)*($I1727&gt;AA$3)*
0+($H1727&gt;0)*($J1727&gt;AA$3)*($I1727&lt;=AA$3)*($I1727&gt;=AA$2)*((AA$3-$I1727+1)/AA$4)
+($H1727&gt;0)*($J1727&gt;AA$3)*($I1727&lt;AA$2)*
1+($H1727&gt;0)*($I1727&gt;AA$3)*0</f>
        <v/>
      </c>
      <c r="AB1720" s="117">
        <f>($H1725&gt;0)*($J1725&lt;AB$2)*
0+($H1725&gt;0)*($J1725&gt;=AB$2)*($J1725&lt;=AB$3)*(($J1725-AB$2+1)/AB$4)
+($H1725&gt;0)*($J1725&gt;AB$3)*($I1725&gt;AB$3)*
0+($H1725&gt;0)*($J1725&gt;AB$3)*($I1725&lt;=AB$3)*($I1725&gt;=AB$2)*((AB$3-$I1725+1)/AB$4)
+($H1725&gt;0)*($J1725&gt;AB$3)*($I1725&lt;AB$2)*
1+($H1725&gt;0)*($I1725&gt;AB$3)*
0+($H1726&gt;0)*($J$2350&lt;AB$2)*
0+($H1726&gt;0)*($J1726&gt;=AB$2)*($J1726&lt;=AB$3)*(($J1726-AB$2+1)/AB$4)
+($H1726&gt;0)*($J1726&gt;AB$3)*($I1726&gt;AB$3)*
0+($H1726&gt;0)*($J1726&gt;AB$3)*($I1726&lt;=AB$3)*($I1726&gt;=AB$2)*((AB$3-$I1726+1)/AB$4)
+($H1726&gt;0)*($J1726&gt;AB$3)*($I1726&lt;AB$2)*
1+($H1726&gt;0)*($I1726&gt;AB$3)*
0+($H1727&gt;0)*($J1727&lt;AB$2)*
0+($H1727&gt;0)*($J1727&gt;=AB$2)*($J1727&lt;=AB$3)*(($J1727-AB$2+1)/AB$4)
+($H1727&gt;0)*($J1727&gt;AB$3)*($I1727&gt;AB$3)*
0+($H1727&gt;0)*($J1727&gt;AB$3)*($I1727&lt;=AB$3)*($I1727&gt;=AB$2)*((AB$3-$I1727+1)/AB$4)
+($H1727&gt;0)*($J1727&gt;AB$3)*($I1727&lt;AB$2)*
1+($H1727&gt;0)*($I1727&gt;AB$3)*0</f>
        <v/>
      </c>
      <c r="AC1720" s="117">
        <f>($H1725&gt;0)*($J1725&lt;AC$2)*
0+($H1725&gt;0)*($J1725&gt;=AC$2)*($J1725&lt;=AC$3)*(($J1725-AC$2+1)/AC$4)
+($H1725&gt;0)*($J1725&gt;AC$3)*($I1725&gt;AC$3)*
0+($H1725&gt;0)*($J1725&gt;AC$3)*($I1725&lt;=AC$3)*($I1725&gt;=AC$2)*((AC$3-$I1725+1)/AC$4)
+($H1725&gt;0)*($J1725&gt;AC$3)*($I1725&lt;AC$2)*
1+($H1725&gt;0)*($I1725&gt;AC$3)*
0+($H1726&gt;0)*($J$2350&lt;AC$2)*
0+($H1726&gt;0)*($J1726&gt;=AC$2)*($J1726&lt;=AC$3)*(($J1726-AC$2+1)/AC$4)
+($H1726&gt;0)*($J1726&gt;AC$3)*($I1726&gt;AC$3)*
0+($H1726&gt;0)*($J1726&gt;AC$3)*($I1726&lt;=AC$3)*($I1726&gt;=AC$2)*((AC$3-$I1726+1)/AC$4)
+($H1726&gt;0)*($J1726&gt;AC$3)*($I1726&lt;AC$2)*
1+($H1726&gt;0)*($I1726&gt;AC$3)*
0+($H1727&gt;0)*($J1727&lt;AC$2)*
0+($H1727&gt;0)*($J1727&gt;=AC$2)*($J1727&lt;=AC$3)*(($J1727-AC$2+1)/AC$4)
+($H1727&gt;0)*($J1727&gt;AC$3)*($I1727&gt;AC$3)*
0+($H1727&gt;0)*($J1727&gt;AC$3)*($I1727&lt;=AC$3)*($I1727&gt;=AC$2)*((AC$3-$I1727+1)/AC$4)
+($H1727&gt;0)*($J1727&gt;AC$3)*($I1727&lt;AC$2)*
1+($H1727&gt;0)*($I1727&gt;AC$3)*0</f>
        <v/>
      </c>
      <c r="AD1720" s="117">
        <f>($H1725&gt;0)*($J1725&lt;AD$2)*
0+($H1725&gt;0)*($J1725&gt;=AD$2)*($J1725&lt;=AD$3)*(($J1725-AD$2+1)/AD$4)
+($H1725&gt;0)*($J1725&gt;AD$3)*($I1725&gt;AD$3)*
0+($H1725&gt;0)*($J1725&gt;AD$3)*($I1725&lt;=AD$3)*($I1725&gt;=AD$2)*((AD$3-$I1725+1)/AD$4)
+($H1725&gt;0)*($J1725&gt;AD$3)*($I1725&lt;AD$2)*
1+($H1725&gt;0)*($I1725&gt;AD$3)*
0+($H1726&gt;0)*($J$2350&lt;AD$2)*
0+($H1726&gt;0)*($J1726&gt;=AD$2)*($J1726&lt;=AD$3)*(($J1726-AD$2+1)/AD$4)
+($H1726&gt;0)*($J1726&gt;AD$3)*($I1726&gt;AD$3)*
0+($H1726&gt;0)*($J1726&gt;AD$3)*($I1726&lt;=AD$3)*($I1726&gt;=AD$2)*((AD$3-$I1726+1)/AD$4)
+($H1726&gt;0)*($J1726&gt;AD$3)*($I1726&lt;AD$2)*
1+($H1726&gt;0)*($I1726&gt;AD$3)*
0+($H1727&gt;0)*($J1727&lt;AD$2)*
0+($H1727&gt;0)*($J1727&gt;=AD$2)*($J1727&lt;=AD$3)*(($J1727-AD$2+1)/AD$4)
+($H1727&gt;0)*($J1727&gt;AD$3)*($I1727&gt;AD$3)*
0+($H1727&gt;0)*($J1727&gt;AD$3)*($I1727&lt;=AD$3)*($I1727&gt;=AD$2)*((AD$3-$I1727+1)/AD$4)
+($H1727&gt;0)*($J1727&gt;AD$3)*($I1727&lt;AD$2)*
1+($H1727&gt;0)*($I1727&gt;AD$3)*0</f>
        <v/>
      </c>
      <c r="AE1720" s="117">
        <f>($H1725&gt;0)*($J1725&lt;AE$2)*
0+($H1725&gt;0)*($J1725&gt;=AE$2)*($J1725&lt;=AE$3)*(($J1725-AE$2+1)/AE$4)
+($H1725&gt;0)*($J1725&gt;AE$3)*($I1725&gt;AE$3)*
0+($H1725&gt;0)*($J1725&gt;AE$3)*($I1725&lt;=AE$3)*($I1725&gt;=AE$2)*((AE$3-$I1725+1)/AE$4)
+($H1725&gt;0)*($J1725&gt;AE$3)*($I1725&lt;AE$2)*
1+($H1725&gt;0)*($I1725&gt;AE$3)*
0+($H1726&gt;0)*($J$2350&lt;AE$2)*
0+($H1726&gt;0)*($J1726&gt;=AE$2)*($J1726&lt;=AE$3)*(($J1726-AE$2+1)/AE$4)
+($H1726&gt;0)*($J1726&gt;AE$3)*($I1726&gt;AE$3)*
0+($H1726&gt;0)*($J1726&gt;AE$3)*($I1726&lt;=AE$3)*($I1726&gt;=AE$2)*((AE$3-$I1726+1)/AE$4)
+($H1726&gt;0)*($J1726&gt;AE$3)*($I1726&lt;AE$2)*
1+($H1726&gt;0)*($I1726&gt;AE$3)*
0+($H1727&gt;0)*($J1727&lt;AE$2)*
0+($H1727&gt;0)*($J1727&gt;=AE$2)*($J1727&lt;=AE$3)*(($J1727-AE$2+1)/AE$4)
+($H1727&gt;0)*($J1727&gt;AE$3)*($I1727&gt;AE$3)*
0+($H1727&gt;0)*($J1727&gt;AE$3)*($I1727&lt;=AE$3)*($I1727&gt;=AE$2)*((AE$3-$I1727+1)/AE$4)
+($H1727&gt;0)*($J1727&gt;AE$3)*($I1727&lt;AE$2)*
1+($H1727&gt;0)*($I1727&gt;AE$3)*0</f>
        <v/>
      </c>
      <c r="AF1720" s="117">
        <f>($H1725&gt;0)*($J1725&lt;AF$2)*
0+($H1725&gt;0)*($J1725&gt;=AF$2)*($J1725&lt;=AF$3)*(($J1725-AF$2+1)/AF$4)
+($H1725&gt;0)*($J1725&gt;AF$3)*($I1725&gt;AF$3)*
0+($H1725&gt;0)*($J1725&gt;AF$3)*($I1725&lt;=AF$3)*($I1725&gt;=AF$2)*((AF$3-$I1725+1)/AF$4)
+($H1725&gt;0)*($J1725&gt;AF$3)*($I1725&lt;AF$2)*
1+($H1725&gt;0)*($I1725&gt;AF$3)*
0+($H1726&gt;0)*($J$2350&lt;AF$2)*
0+($H1726&gt;0)*($J1726&gt;=AF$2)*($J1726&lt;=AF$3)*(($J1726-AF$2+1)/AF$4)
+($H1726&gt;0)*($J1726&gt;AF$3)*($I1726&gt;AF$3)*
0+($H1726&gt;0)*($J1726&gt;AF$3)*($I1726&lt;=AF$3)*($I1726&gt;=AF$2)*((AF$3-$I1726+1)/AF$4)
+($H1726&gt;0)*($J1726&gt;AF$3)*($I1726&lt;AF$2)*
1+($H1726&gt;0)*($I1726&gt;AF$3)*
0+($H1727&gt;0)*($J1727&lt;AF$2)*
0+($H1727&gt;0)*($J1727&gt;=AF$2)*($J1727&lt;=AF$3)*(($J1727-AF$2+1)/AF$4)
+($H1727&gt;0)*($J1727&gt;AF$3)*($I1727&gt;AF$3)*
0+($H1727&gt;0)*($J1727&gt;AF$3)*($I1727&lt;=AF$3)*($I1727&gt;=AF$2)*((AF$3-$I1727+1)/AF$4)
+($H1727&gt;0)*($J1727&gt;AF$3)*($I1727&lt;AF$2)*
1+($H1727&gt;0)*($I1727&gt;AF$3)*0</f>
        <v/>
      </c>
      <c r="AG1720" s="117">
        <f>($H1725&gt;0)*($J1725&lt;AG$2)*
0+($H1725&gt;0)*($J1725&gt;=AG$2)*($J1725&lt;=AG$3)*(($J1725-AG$2+1)/AG$4)
+($H1725&gt;0)*($J1725&gt;AG$3)*($I1725&gt;AG$3)*
0+($H1725&gt;0)*($J1725&gt;AG$3)*($I1725&lt;=AG$3)*($I1725&gt;=AG$2)*((AG$3-$I1725+1)/AG$4)
+($H1725&gt;0)*($J1725&gt;AG$3)*($I1725&lt;AG$2)*
1+($H1725&gt;0)*($I1725&gt;AG$3)*
0+($H1726&gt;0)*($J$2350&lt;AG$2)*
0+($H1726&gt;0)*($J1726&gt;=AG$2)*($J1726&lt;=AG$3)*(($J1726-AG$2+1)/AG$4)
+($H1726&gt;0)*($J1726&gt;AG$3)*($I1726&gt;AG$3)*
0+($H1726&gt;0)*($J1726&gt;AG$3)*($I1726&lt;=AG$3)*($I1726&gt;=AG$2)*((AG$3-$I1726+1)/AG$4)
+($H1726&gt;0)*($J1726&gt;AG$3)*($I1726&lt;AG$2)*
1+($H1726&gt;0)*($I1726&gt;AG$3)*
0+($H1727&gt;0)*($J1727&lt;AG$2)*
0+($H1727&gt;0)*($J1727&gt;=AG$2)*($J1727&lt;=AG$3)*(($J1727-AG$2+1)/AG$4)
+($H1727&gt;0)*($J1727&gt;AG$3)*($I1727&gt;AG$3)*
0+($H1727&gt;0)*($J1727&gt;AG$3)*($I1727&lt;=AG$3)*($I1727&gt;=AG$2)*((AG$3-$I1727+1)/AG$4)
+($H1727&gt;0)*($J1727&gt;AG$3)*($I1727&lt;AG$2)*
1+($H1727&gt;0)*($I1727&gt;AG$3)*0</f>
        <v/>
      </c>
      <c r="AH1720" s="117">
        <f>($H1725&gt;0)*($J1725&lt;AH$2)*
0+($H1725&gt;0)*($J1725&gt;=AH$2)*($J1725&lt;=AH$3)*(($J1725-AH$2+1)/AH$4)
+($H1725&gt;0)*($J1725&gt;AH$3)*($I1725&gt;AH$3)*
0+($H1725&gt;0)*($J1725&gt;AH$3)*($I1725&lt;=AH$3)*($I1725&gt;=AH$2)*((AH$3-$I1725+1)/AH$4)
+($H1725&gt;0)*($J1725&gt;AH$3)*($I1725&lt;AH$2)*
1+($H1725&gt;0)*($I1725&gt;AH$3)*
0+($H1726&gt;0)*($J$2350&lt;AH$2)*
0+($H1726&gt;0)*($J1726&gt;=AH$2)*($J1726&lt;=AH$3)*(($J1726-AH$2+1)/AH$4)
+($H1726&gt;0)*($J1726&gt;AH$3)*($I1726&gt;AH$3)*
0+($H1726&gt;0)*($J1726&gt;AH$3)*($I1726&lt;=AH$3)*($I1726&gt;=AH$2)*((AH$3-$I1726+1)/AH$4)
+($H1726&gt;0)*($J1726&gt;AH$3)*($I1726&lt;AH$2)*
1+($H1726&gt;0)*($I1726&gt;AH$3)*
0+($H1727&gt;0)*($J1727&lt;AH$2)*
0+($H1727&gt;0)*($J1727&gt;=AH$2)*($J1727&lt;=AH$3)*(($J1727-AH$2+1)/AH$4)
+($H1727&gt;0)*($J1727&gt;AH$3)*($I1727&gt;AH$3)*
0+($H1727&gt;0)*($J1727&gt;AH$3)*($I1727&lt;=AH$3)*($I1727&gt;=AH$2)*((AH$3-$I1727+1)/AH$4)
+($H1727&gt;0)*($J1727&gt;AH$3)*($I1727&lt;AH$2)*
1+($H1727&gt;0)*($I1727&gt;AH$3)*0</f>
        <v/>
      </c>
      <c r="AI1720" s="117">
        <f>($H1725&gt;0)*($J1725&lt;AI$2)*
0+($H1725&gt;0)*($J1725&gt;=AI$2)*($J1725&lt;=AI$3)*(($J1725-AI$2+1)/AI$4)
+($H1725&gt;0)*($J1725&gt;AI$3)*($I1725&gt;AI$3)*
0+($H1725&gt;0)*($J1725&gt;AI$3)*($I1725&lt;=AI$3)*($I1725&gt;=AI$2)*((AI$3-$I1725+1)/AI$4)
+($H1725&gt;0)*($J1725&gt;AI$3)*($I1725&lt;AI$2)*
1+($H1725&gt;0)*($I1725&gt;AI$3)*
0+($H1726&gt;0)*($J$2350&lt;AI$2)*
0+($H1726&gt;0)*($J1726&gt;=AI$2)*($J1726&lt;=AI$3)*(($J1726-AI$2+1)/AI$4)
+($H1726&gt;0)*($J1726&gt;AI$3)*($I1726&gt;AI$3)*
0+($H1726&gt;0)*($J1726&gt;AI$3)*($I1726&lt;=AI$3)*($I1726&gt;=AI$2)*((AI$3-$I1726+1)/AI$4)
+($H1726&gt;0)*($J1726&gt;AI$3)*($I1726&lt;AI$2)*
1+($H1726&gt;0)*($I1726&gt;AI$3)*
0+($H1727&gt;0)*($J1727&lt;AI$2)*
0+($H1727&gt;0)*($J1727&gt;=AI$2)*($J1727&lt;=AI$3)*(($J1727-AI$2+1)/AI$4)
+($H1727&gt;0)*($J1727&gt;AI$3)*($I1727&gt;AI$3)*
0+($H1727&gt;0)*($J1727&gt;AI$3)*($I1727&lt;=AI$3)*($I1727&gt;=AI$2)*((AI$3-$I1727+1)/AI$4)
+($H1727&gt;0)*($J1727&gt;AI$3)*($I1727&lt;AI$2)*
1+($H1727&gt;0)*($I1727&gt;AI$3)*0</f>
        <v/>
      </c>
      <c r="AJ1720" s="117">
        <f>($H1725&gt;0)*($J1725&lt;AJ$2)*
0+($H1725&gt;0)*($J1725&gt;=AJ$2)*($J1725&lt;=AJ$3)*(($J1725-AJ$2+1)/AJ$4)
+($H1725&gt;0)*($J1725&gt;AJ$3)*($I1725&gt;AJ$3)*
0+($H1725&gt;0)*($J1725&gt;AJ$3)*($I1725&lt;=AJ$3)*($I1725&gt;=AJ$2)*((AJ$3-$I1725+1)/AJ$4)
+($H1725&gt;0)*($J1725&gt;AJ$3)*($I1725&lt;AJ$2)*
1+($H1725&gt;0)*($I1725&gt;AJ$3)*
0+($H1726&gt;0)*($J$2350&lt;AJ$2)*
0+($H1726&gt;0)*($J1726&gt;=AJ$2)*($J1726&lt;=AJ$3)*(($J1726-AJ$2+1)/AJ$4)
+($H1726&gt;0)*($J1726&gt;AJ$3)*($I1726&gt;AJ$3)*
0+($H1726&gt;0)*($J1726&gt;AJ$3)*($I1726&lt;=AJ$3)*($I1726&gt;=AJ$2)*((AJ$3-$I1726+1)/AJ$4)
+($H1726&gt;0)*($J1726&gt;AJ$3)*($I1726&lt;AJ$2)*
1+($H1726&gt;0)*($I1726&gt;AJ$3)*
0+($H1727&gt;0)*($J1727&lt;AJ$2)*
0+($H1727&gt;0)*($J1727&gt;=AJ$2)*($J1727&lt;=AJ$3)*(($J1727-AJ$2+1)/AJ$4)
+($H1727&gt;0)*($J1727&gt;AJ$3)*($I1727&gt;AJ$3)*
0+($H1727&gt;0)*($J1727&gt;AJ$3)*($I1727&lt;=AJ$3)*($I1727&gt;=AJ$2)*((AJ$3-$I1727+1)/AJ$4)
+($H1727&gt;0)*($J1727&gt;AJ$3)*($I1727&lt;AJ$2)*
1+($H1727&gt;0)*($I1727&gt;AJ$3)*0</f>
        <v/>
      </c>
      <c r="AK1720" s="117">
        <f>($H1725&gt;0)*($J1725&lt;AK$2)*
0+($H1725&gt;0)*($J1725&gt;=AK$2)*($J1725&lt;=AK$3)*(($J1725-AK$2+1)/AK$4)
+($H1725&gt;0)*($J1725&gt;AK$3)*($I1725&gt;AK$3)*
0+($H1725&gt;0)*($J1725&gt;AK$3)*($I1725&lt;=AK$3)*($I1725&gt;=AK$2)*((AK$3-$I1725+1)/AK$4)
+($H1725&gt;0)*($J1725&gt;AK$3)*($I1725&lt;AK$2)*
1+($H1725&gt;0)*($I1725&gt;AK$3)*
0+($H1726&gt;0)*($J$2350&lt;AK$2)*
0+($H1726&gt;0)*($J1726&gt;=AK$2)*($J1726&lt;=AK$3)*(($J1726-AK$2+1)/AK$4)
+($H1726&gt;0)*($J1726&gt;AK$3)*($I1726&gt;AK$3)*
0+($H1726&gt;0)*($J1726&gt;AK$3)*($I1726&lt;=AK$3)*($I1726&gt;=AK$2)*((AK$3-$I1726+1)/AK$4)
+($H1726&gt;0)*($J1726&gt;AK$3)*($I1726&lt;AK$2)*
1+($H1726&gt;0)*($I1726&gt;AK$3)*
0+($H1727&gt;0)*($J1727&lt;AK$2)*
0+($H1727&gt;0)*($J1727&gt;=AK$2)*($J1727&lt;=AK$3)*(($J1727-AK$2+1)/AK$4)
+($H1727&gt;0)*($J1727&gt;AK$3)*($I1727&gt;AK$3)*
0+($H1727&gt;0)*($J1727&gt;AK$3)*($I1727&lt;=AK$3)*($I1727&gt;=AK$2)*((AK$3-$I1727+1)/AK$4)
+($H1727&gt;0)*($J1727&gt;AK$3)*($I1727&lt;AK$2)*
1+($H1727&gt;0)*($I1727&gt;AK$3)*0</f>
        <v/>
      </c>
      <c r="AL1720" s="117">
        <f>($H1725&gt;0)*($J1725&lt;AL$2)*
0+($H1725&gt;0)*($J1725&gt;=AL$2)*($J1725&lt;=AL$3)*(($J1725-AL$2+1)/AL$4)
+($H1725&gt;0)*($J1725&gt;AL$3)*($I1725&gt;AL$3)*
0+($H1725&gt;0)*($J1725&gt;AL$3)*($I1725&lt;=AL$3)*($I1725&gt;=AL$2)*((AL$3-$I1725+1)/AL$4)
+($H1725&gt;0)*($J1725&gt;AL$3)*($I1725&lt;AL$2)*
1+($H1725&gt;0)*($I1725&gt;AL$3)*
0+($H1726&gt;0)*($J$2350&lt;AL$2)*
0+($H1726&gt;0)*($J1726&gt;=AL$2)*($J1726&lt;=AL$3)*(($J1726-AL$2+1)/AL$4)
+($H1726&gt;0)*($J1726&gt;AL$3)*($I1726&gt;AL$3)*
0+($H1726&gt;0)*($J1726&gt;AL$3)*($I1726&lt;=AL$3)*($I1726&gt;=AL$2)*((AL$3-$I1726+1)/AL$4)
+($H1726&gt;0)*($J1726&gt;AL$3)*($I1726&lt;AL$2)*
1+($H1726&gt;0)*($I1726&gt;AL$3)*
0+($H1727&gt;0)*($J1727&lt;AL$2)*
0+($H1727&gt;0)*($J1727&gt;=AL$2)*($J1727&lt;=AL$3)*(($J1727-AL$2+1)/AL$4)
+($H1727&gt;0)*($J1727&gt;AL$3)*($I1727&gt;AL$3)*
0+($H1727&gt;0)*($J1727&gt;AL$3)*($I1727&lt;=AL$3)*($I1727&gt;=AL$2)*((AL$3-$I1727+1)/AL$4)
+($H1727&gt;0)*($J1727&gt;AL$3)*($I1727&lt;AL$2)*
1+($H1727&gt;0)*($I1727&gt;AL$3)*0</f>
        <v/>
      </c>
      <c r="AM1720" s="117">
        <f>($H1725&gt;0)*($J1725&lt;AM$2)*
0+($H1725&gt;0)*($J1725&gt;=AM$2)*($J1725&lt;=AM$3)*(($J1725-AM$2+1)/AM$4)
+($H1725&gt;0)*($J1725&gt;AM$3)*($I1725&gt;AM$3)*
0+($H1725&gt;0)*($J1725&gt;AM$3)*($I1725&lt;=AM$3)*($I1725&gt;=AM$2)*((AM$3-$I1725+1)/AM$4)
+($H1725&gt;0)*($J1725&gt;AM$3)*($I1725&lt;AM$2)*
1+($H1725&gt;0)*($I1725&gt;AM$3)*
0+($H1726&gt;0)*($J$2350&lt;AM$2)*
0+($H1726&gt;0)*($J1726&gt;=AM$2)*($J1726&lt;=AM$3)*(($J1726-AM$2+1)/AM$4)
+($H1726&gt;0)*($J1726&gt;AM$3)*($I1726&gt;AM$3)*
0+($H1726&gt;0)*($J1726&gt;AM$3)*($I1726&lt;=AM$3)*($I1726&gt;=AM$2)*((AM$3-$I1726+1)/AM$4)
+($H1726&gt;0)*($J1726&gt;AM$3)*($I1726&lt;AM$2)*
1+($H1726&gt;0)*($I1726&gt;AM$3)*
0+($H1727&gt;0)*($J1727&lt;AM$2)*
0+($H1727&gt;0)*($J1727&gt;=AM$2)*($J1727&lt;=AM$3)*(($J1727-AM$2+1)/AM$4)
+($H1727&gt;0)*($J1727&gt;AM$3)*($I1727&gt;AM$3)*
0+($H1727&gt;0)*($J1727&gt;AM$3)*($I1727&lt;=AM$3)*($I1727&gt;=AM$2)*((AM$3-$I1727+1)/AM$4)
+($H1727&gt;0)*($J1727&gt;AM$3)*($I1727&lt;AM$2)*
1+($H1727&gt;0)*($I1727&gt;AM$3)*0</f>
        <v/>
      </c>
      <c r="AN1720" s="117">
        <f>($H1725&gt;0)*($J1725&lt;AN$2)*
0+($H1725&gt;0)*($J1725&gt;=AN$2)*($J1725&lt;=AN$3)*(($J1725-AN$2+1)/AN$4)
+($H1725&gt;0)*($J1725&gt;AN$3)*($I1725&gt;AN$3)*
0+($H1725&gt;0)*($J1725&gt;AN$3)*($I1725&lt;=AN$3)*($I1725&gt;=AN$2)*((AN$3-$I1725+1)/AN$4)
+($H1725&gt;0)*($J1725&gt;AN$3)*($I1725&lt;AN$2)*
1+($H1725&gt;0)*($I1725&gt;AN$3)*
0+($H1726&gt;0)*($J$2350&lt;AN$2)*
0+($H1726&gt;0)*($J1726&gt;=AN$2)*($J1726&lt;=AN$3)*(($J1726-AN$2+1)/AN$4)
+($H1726&gt;0)*($J1726&gt;AN$3)*($I1726&gt;AN$3)*
0+($H1726&gt;0)*($J1726&gt;AN$3)*($I1726&lt;=AN$3)*($I1726&gt;=AN$2)*((AN$3-$I1726+1)/AN$4)
+($H1726&gt;0)*($J1726&gt;AN$3)*($I1726&lt;AN$2)*
1+($H1726&gt;0)*($I1726&gt;AN$3)*
0+($H1727&gt;0)*($J1727&lt;AN$2)*
0+($H1727&gt;0)*($J1727&gt;=AN$2)*($J1727&lt;=AN$3)*(($J1727-AN$2+1)/AN$4)
+($H1727&gt;0)*($J1727&gt;AN$3)*($I1727&gt;AN$3)*
0+($H1727&gt;0)*($J1727&gt;AN$3)*($I1727&lt;=AN$3)*($I1727&gt;=AN$2)*((AN$3-$I1727+1)/AN$4)
+($H1727&gt;0)*($J1727&gt;AN$3)*($I1727&lt;AN$2)*
1+($H1727&gt;0)*($I1727&gt;AN$3)*0</f>
        <v/>
      </c>
      <c r="AO1720" s="117">
        <f>($H1725&gt;0)*($J1725&lt;AO$2)*
0+($H1725&gt;0)*($J1725&gt;=AO$2)*($J1725&lt;=AO$3)*(($J1725-AO$2+1)/AO$4)
+($H1725&gt;0)*($J1725&gt;AO$3)*($I1725&gt;AO$3)*
0+($H1725&gt;0)*($J1725&gt;AO$3)*($I1725&lt;=AO$3)*($I1725&gt;=AO$2)*((AO$3-$I1725+1)/AO$4)
+($H1725&gt;0)*($J1725&gt;AO$3)*($I1725&lt;AO$2)*
1+($H1725&gt;0)*($I1725&gt;AO$3)*
0+($H1726&gt;0)*($J$2350&lt;AO$2)*
0+($H1726&gt;0)*($J1726&gt;=AO$2)*($J1726&lt;=AO$3)*(($J1726-AO$2+1)/AO$4)
+($H1726&gt;0)*($J1726&gt;AO$3)*($I1726&gt;AO$3)*
0+($H1726&gt;0)*($J1726&gt;AO$3)*($I1726&lt;=AO$3)*($I1726&gt;=AO$2)*((AO$3-$I1726+1)/AO$4)
+($H1726&gt;0)*($J1726&gt;AO$3)*($I1726&lt;AO$2)*
1+($H1726&gt;0)*($I1726&gt;AO$3)*
0+($H1727&gt;0)*($J1727&lt;AO$2)*
0+($H1727&gt;0)*($J1727&gt;=AO$2)*($J1727&lt;=AO$3)*(($J1727-AO$2+1)/AO$4)
+($H1727&gt;0)*($J1727&gt;AO$3)*($I1727&gt;AO$3)*
0+($H1727&gt;0)*($J1727&gt;AO$3)*($I1727&lt;=AO$3)*($I1727&gt;=AO$2)*((AO$3-$I1727+1)/AO$4)
+($H1727&gt;0)*($J1727&gt;AO$3)*($I1727&lt;AO$2)*
1+($H1727&gt;0)*($I1727&gt;AO$3)*0</f>
        <v/>
      </c>
      <c r="AP1720" s="117">
        <f>($H1725&gt;0)*($J1725&lt;AP$2)*
0+($H1725&gt;0)*($J1725&gt;=AP$2)*($J1725&lt;=AP$3)*(($J1725-AP$2+1)/AP$4)
+($H1725&gt;0)*($J1725&gt;AP$3)*($I1725&gt;AP$3)*
0+($H1725&gt;0)*($J1725&gt;AP$3)*($I1725&lt;=AP$3)*($I1725&gt;=AP$2)*((AP$3-$I1725+1)/AP$4)
+($H1725&gt;0)*($J1725&gt;AP$3)*($I1725&lt;AP$2)*
1+($H1725&gt;0)*($I1725&gt;AP$3)*
0+($H1726&gt;0)*($J$2350&lt;AP$2)*
0+($H1726&gt;0)*($J1726&gt;=AP$2)*($J1726&lt;=AP$3)*(($J1726-AP$2+1)/AP$4)
+($H1726&gt;0)*($J1726&gt;AP$3)*($I1726&gt;AP$3)*
0+($H1726&gt;0)*($J1726&gt;AP$3)*($I1726&lt;=AP$3)*($I1726&gt;=AP$2)*((AP$3-$I1726+1)/AP$4)
+($H1726&gt;0)*($J1726&gt;AP$3)*($I1726&lt;AP$2)*
1+($H1726&gt;0)*($I1726&gt;AP$3)*
0+($H1727&gt;0)*($J1727&lt;AP$2)*
0+($H1727&gt;0)*($J1727&gt;=AP$2)*($J1727&lt;=AP$3)*(($J1727-AP$2+1)/AP$4)
+($H1727&gt;0)*($J1727&gt;AP$3)*($I1727&gt;AP$3)*
0+($H1727&gt;0)*($J1727&gt;AP$3)*($I1727&lt;=AP$3)*($I1727&gt;=AP$2)*((AP$3-$I1727+1)/AP$4)
+($H1727&gt;0)*($J1727&gt;AP$3)*($I1727&lt;AP$2)*
1+($H1727&gt;0)*($I1727&gt;AP$3)*0</f>
        <v/>
      </c>
      <c r="AQ1720" s="117">
        <f>($H1725&gt;0)*($J1725&lt;AQ$2)*
0+($H1725&gt;0)*($J1725&gt;=AQ$2)*($J1725&lt;=AQ$3)*(($J1725-AQ$2+1)/AQ$4)
+($H1725&gt;0)*($J1725&gt;AQ$3)*($I1725&gt;AQ$3)*
0+($H1725&gt;0)*($J1725&gt;AQ$3)*($I1725&lt;=AQ$3)*($I1725&gt;=AQ$2)*((AQ$3-$I1725+1)/AQ$4)
+($H1725&gt;0)*($J1725&gt;AQ$3)*($I1725&lt;AQ$2)*
1+($H1725&gt;0)*($I1725&gt;AQ$3)*
0+($H1726&gt;0)*($J$2350&lt;AQ$2)*
0+($H1726&gt;0)*($J1726&gt;=AQ$2)*($J1726&lt;=AQ$3)*(($J1726-AQ$2+1)/AQ$4)
+($H1726&gt;0)*($J1726&gt;AQ$3)*($I1726&gt;AQ$3)*
0+($H1726&gt;0)*($J1726&gt;AQ$3)*($I1726&lt;=AQ$3)*($I1726&gt;=AQ$2)*((AQ$3-$I1726+1)/AQ$4)
+($H1726&gt;0)*($J1726&gt;AQ$3)*($I1726&lt;AQ$2)*
1+($H1726&gt;0)*($I1726&gt;AQ$3)*
0+($H1727&gt;0)*($J1727&lt;AQ$2)*
0+($H1727&gt;0)*($J1727&gt;=AQ$2)*($J1727&lt;=AQ$3)*(($J1727-AQ$2+1)/AQ$4)
+($H1727&gt;0)*($J1727&gt;AQ$3)*($I1727&gt;AQ$3)*
0+($H1727&gt;0)*($J1727&gt;AQ$3)*($I1727&lt;=AQ$3)*($I1727&gt;=AQ$2)*((AQ$3-$I1727+1)/AQ$4)
+($H1727&gt;0)*($J1727&gt;AQ$3)*($I1727&lt;AQ$2)*
1+($H1727&gt;0)*($I1727&gt;AQ$3)*0</f>
        <v/>
      </c>
      <c r="AR1720" s="117">
        <f>($H1725&gt;0)*($J1725&lt;AR$2)*
0+($H1725&gt;0)*($J1725&gt;=AR$2)*($J1725&lt;=AR$3)*(($J1725-AR$2+1)/AR$4)
+($H1725&gt;0)*($J1725&gt;AR$3)*($I1725&gt;AR$3)*
0+($H1725&gt;0)*($J1725&gt;AR$3)*($I1725&lt;=AR$3)*($I1725&gt;=AR$2)*((AR$3-$I1725+1)/AR$4)
+($H1725&gt;0)*($J1725&gt;AR$3)*($I1725&lt;AR$2)*
1+($H1725&gt;0)*($I1725&gt;AR$3)*
0+($H1726&gt;0)*($J$2350&lt;AR$2)*
0+($H1726&gt;0)*($J1726&gt;=AR$2)*($J1726&lt;=AR$3)*(($J1726-AR$2+1)/AR$4)
+($H1726&gt;0)*($J1726&gt;AR$3)*($I1726&gt;AR$3)*
0+($H1726&gt;0)*($J1726&gt;AR$3)*($I1726&lt;=AR$3)*($I1726&gt;=AR$2)*((AR$3-$I1726+1)/AR$4)
+($H1726&gt;0)*($J1726&gt;AR$3)*($I1726&lt;AR$2)*
1+($H1726&gt;0)*($I1726&gt;AR$3)*
0+($H1727&gt;0)*($J1727&lt;AR$2)*
0+($H1727&gt;0)*($J1727&gt;=AR$2)*($J1727&lt;=AR$3)*(($J1727-AR$2+1)/AR$4)
+($H1727&gt;0)*($J1727&gt;AR$3)*($I1727&gt;AR$3)*
0+($H1727&gt;0)*($J1727&gt;AR$3)*($I1727&lt;=AR$3)*($I1727&gt;=AR$2)*((AR$3-$I1727+1)/AR$4)
+($H1727&gt;0)*($J1727&gt;AR$3)*($I1727&lt;AR$2)*
1+($H1727&gt;0)*($I1727&gt;AR$3)*0</f>
        <v/>
      </c>
      <c r="AS1720" s="117">
        <f>($H1725&gt;0)*($J1725&lt;AS$2)*
0+($H1725&gt;0)*($J1725&gt;=AS$2)*($J1725&lt;=AS$3)*(($J1725-AS$2+1)/AS$4)
+($H1725&gt;0)*($J1725&gt;AS$3)*($I1725&gt;AS$3)*
0+($H1725&gt;0)*($J1725&gt;AS$3)*($I1725&lt;=AS$3)*($I1725&gt;=AS$2)*((AS$3-$I1725+1)/AS$4)
+($H1725&gt;0)*($J1725&gt;AS$3)*($I1725&lt;AS$2)*
1+($H1725&gt;0)*($I1725&gt;AS$3)*
0+($H1726&gt;0)*($J$2350&lt;AS$2)*
0+($H1726&gt;0)*($J1726&gt;=AS$2)*($J1726&lt;=AS$3)*(($J1726-AS$2+1)/AS$4)
+($H1726&gt;0)*($J1726&gt;AS$3)*($I1726&gt;AS$3)*
0+($H1726&gt;0)*($J1726&gt;AS$3)*($I1726&lt;=AS$3)*($I1726&gt;=AS$2)*((AS$3-$I1726+1)/AS$4)
+($H1726&gt;0)*($J1726&gt;AS$3)*($I1726&lt;AS$2)*
1+($H1726&gt;0)*($I1726&gt;AS$3)*
0+($H1727&gt;0)*($J1727&lt;AS$2)*
0+($H1727&gt;0)*($J1727&gt;=AS$2)*($J1727&lt;=AS$3)*(($J1727-AS$2+1)/AS$4)
+($H1727&gt;0)*($J1727&gt;AS$3)*($I1727&gt;AS$3)*
0+($H1727&gt;0)*($J1727&gt;AS$3)*($I1727&lt;=AS$3)*($I1727&gt;=AS$2)*((AS$3-$I1727+1)/AS$4)
+($H1727&gt;0)*($J1727&gt;AS$3)*($I1727&lt;AS$2)*
1+($H1727&gt;0)*($I1727&gt;AS$3)*0</f>
        <v/>
      </c>
      <c r="AT1720" s="117">
        <f>($H1725&gt;0)*($J1725&lt;AT$2)*
0+($H1725&gt;0)*($J1725&gt;=AT$2)*($J1725&lt;=AT$3)*(($J1725-AT$2+1)/AT$4)
+($H1725&gt;0)*($J1725&gt;AT$3)*($I1725&gt;AT$3)*
0+($H1725&gt;0)*($J1725&gt;AT$3)*($I1725&lt;=AT$3)*($I1725&gt;=AT$2)*((AT$3-$I1725+1)/AT$4)
+($H1725&gt;0)*($J1725&gt;AT$3)*($I1725&lt;AT$2)*
1+($H1725&gt;0)*($I1725&gt;AT$3)*
0+($H1726&gt;0)*($J$2350&lt;AT$2)*
0+($H1726&gt;0)*($J1726&gt;=AT$2)*($J1726&lt;=AT$3)*(($J1726-AT$2+1)/AT$4)
+($H1726&gt;0)*($J1726&gt;AT$3)*($I1726&gt;AT$3)*
0+($H1726&gt;0)*($J1726&gt;AT$3)*($I1726&lt;=AT$3)*($I1726&gt;=AT$2)*((AT$3-$I1726+1)/AT$4)
+($H1726&gt;0)*($J1726&gt;AT$3)*($I1726&lt;AT$2)*
1+($H1726&gt;0)*($I1726&gt;AT$3)*
0+($H1727&gt;0)*($J1727&lt;AT$2)*
0+($H1727&gt;0)*($J1727&gt;=AT$2)*($J1727&lt;=AT$3)*(($J1727-AT$2+1)/AT$4)
+($H1727&gt;0)*($J1727&gt;AT$3)*($I1727&gt;AT$3)*
0+($H1727&gt;0)*($J1727&gt;AT$3)*($I1727&lt;=AT$3)*($I1727&gt;=AT$2)*((AT$3-$I1727+1)/AT$4)
+($H1727&gt;0)*($J1727&gt;AT$3)*($I1727&lt;AT$2)*
1+($H1727&gt;0)*($I1727&gt;AT$3)*0</f>
        <v/>
      </c>
      <c r="AU1720" s="117">
        <f>($H1725&gt;0)*($J1725&lt;AU$2)*
0+($H1725&gt;0)*($J1725&gt;=AU$2)*($J1725&lt;=AU$3)*(($J1725-AU$2+1)/AU$4)
+($H1725&gt;0)*($J1725&gt;AU$3)*($I1725&gt;AU$3)*
0+($H1725&gt;0)*($J1725&gt;AU$3)*($I1725&lt;=AU$3)*($I1725&gt;=AU$2)*((AU$3-$I1725+1)/AU$4)
+($H1725&gt;0)*($J1725&gt;AU$3)*($I1725&lt;AU$2)*
1+($H1725&gt;0)*($I1725&gt;AU$3)*
0+($H1726&gt;0)*($J$2350&lt;AU$2)*
0+($H1726&gt;0)*($J1726&gt;=AU$2)*($J1726&lt;=AU$3)*(($J1726-AU$2+1)/AU$4)
+($H1726&gt;0)*($J1726&gt;AU$3)*($I1726&gt;AU$3)*
0+($H1726&gt;0)*($J1726&gt;AU$3)*($I1726&lt;=AU$3)*($I1726&gt;=AU$2)*((AU$3-$I1726+1)/AU$4)
+($H1726&gt;0)*($J1726&gt;AU$3)*($I1726&lt;AU$2)*
1+($H1726&gt;0)*($I1726&gt;AU$3)*
0+($H1727&gt;0)*($J1727&lt;AU$2)*
0+($H1727&gt;0)*($J1727&gt;=AU$2)*($J1727&lt;=AU$3)*(($J1727-AU$2+1)/AU$4)
+($H1727&gt;0)*($J1727&gt;AU$3)*($I1727&gt;AU$3)*
0+($H1727&gt;0)*($J1727&gt;AU$3)*($I1727&lt;=AU$3)*($I1727&gt;=AU$2)*((AU$3-$I1727+1)/AU$4)
+($H1727&gt;0)*($J1727&gt;AU$3)*($I1727&lt;AU$2)*
1+($H1727&gt;0)*($I1727&gt;AU$3)*0</f>
        <v/>
      </c>
      <c r="AV1720" s="117">
        <f>($H1725&gt;0)*($J1725&lt;AV$2)*
0+($H1725&gt;0)*($J1725&gt;=AV$2)*($J1725&lt;=AV$3)*(($J1725-AV$2+1)/AV$4)
+($H1725&gt;0)*($J1725&gt;AV$3)*($I1725&gt;AV$3)*
0+($H1725&gt;0)*($J1725&gt;AV$3)*($I1725&lt;=AV$3)*($I1725&gt;=AV$2)*((AV$3-$I1725+1)/AV$4)
+($H1725&gt;0)*($J1725&gt;AV$3)*($I1725&lt;AV$2)*
1+($H1725&gt;0)*($I1725&gt;AV$3)*
0+($H1726&gt;0)*($J$2350&lt;AV$2)*
0+($H1726&gt;0)*($J1726&gt;=AV$2)*($J1726&lt;=AV$3)*(($J1726-AV$2+1)/AV$4)
+($H1726&gt;0)*($J1726&gt;AV$3)*($I1726&gt;AV$3)*
0+($H1726&gt;0)*($J1726&gt;AV$3)*($I1726&lt;=AV$3)*($I1726&gt;=AV$2)*((AV$3-$I1726+1)/AV$4)
+($H1726&gt;0)*($J1726&gt;AV$3)*($I1726&lt;AV$2)*
1+($H1726&gt;0)*($I1726&gt;AV$3)*
0+($H1727&gt;0)*($J1727&lt;AV$2)*
0+($H1727&gt;0)*($J1727&gt;=AV$2)*($J1727&lt;=AV$3)*(($J1727-AV$2+1)/AV$4)
+($H1727&gt;0)*($J1727&gt;AV$3)*($I1727&gt;AV$3)*
0+($H1727&gt;0)*($J1727&gt;AV$3)*($I1727&lt;=AV$3)*($I1727&gt;=AV$2)*((AV$3-$I1727+1)/AV$4)
+($H1727&gt;0)*($J1727&gt;AV$3)*($I1727&lt;AV$2)*
1+($H1727&gt;0)*($I1727&gt;AV$3)*0</f>
        <v/>
      </c>
      <c r="AW1720" s="117">
        <f>($H1725&gt;0)*($J1725&lt;AW$2)*
0+($H1725&gt;0)*($J1725&gt;=AW$2)*($J1725&lt;=AW$3)*(($J1725-AW$2+1)/AW$4)
+($H1725&gt;0)*($J1725&gt;AW$3)*($I1725&gt;AW$3)*
0+($H1725&gt;0)*($J1725&gt;AW$3)*($I1725&lt;=AW$3)*($I1725&gt;=AW$2)*((AW$3-$I1725+1)/AW$4)
+($H1725&gt;0)*($J1725&gt;AW$3)*($I1725&lt;AW$2)*
1+($H1725&gt;0)*($I1725&gt;AW$3)*
0+($H1726&gt;0)*($J$2350&lt;AW$2)*
0+($H1726&gt;0)*($J1726&gt;=AW$2)*($J1726&lt;=AW$3)*(($J1726-AW$2+1)/AW$4)
+($H1726&gt;0)*($J1726&gt;AW$3)*($I1726&gt;AW$3)*
0+($H1726&gt;0)*($J1726&gt;AW$3)*($I1726&lt;=AW$3)*($I1726&gt;=AW$2)*((AW$3-$I1726+1)/AW$4)
+($H1726&gt;0)*($J1726&gt;AW$3)*($I1726&lt;AW$2)*
1+($H1726&gt;0)*($I1726&gt;AW$3)*
0+($H1727&gt;0)*($J1727&lt;AW$2)*
0+($H1727&gt;0)*($J1727&gt;=AW$2)*($J1727&lt;=AW$3)*(($J1727-AW$2+1)/AW$4)
+($H1727&gt;0)*($J1727&gt;AW$3)*($I1727&gt;AW$3)*
0+($H1727&gt;0)*($J1727&gt;AW$3)*($I1727&lt;=AW$3)*($I1727&gt;=AW$2)*((AW$3-$I1727+1)/AW$4)
+($H1727&gt;0)*($J1727&gt;AW$3)*($I1727&lt;AW$2)*
1+($H1727&gt;0)*($I1727&gt;AW$3)*0</f>
        <v/>
      </c>
      <c r="AX1720" s="117">
        <f>($H1725&gt;0)*($J1725&lt;AX$2)*
0+($H1725&gt;0)*($J1725&gt;=AX$2)*($J1725&lt;=AX$3)*(($J1725-AX$2+1)/AX$4)
+($H1725&gt;0)*($J1725&gt;AX$3)*($I1725&gt;AX$3)*
0+($H1725&gt;0)*($J1725&gt;AX$3)*($I1725&lt;=AX$3)*($I1725&gt;=AX$2)*((AX$3-$I1725+1)/AX$4)
+($H1725&gt;0)*($J1725&gt;AX$3)*($I1725&lt;AX$2)*
1+($H1725&gt;0)*($I1725&gt;AX$3)*
0+($H1726&gt;0)*($J$2350&lt;AX$2)*
0+($H1726&gt;0)*($J1726&gt;=AX$2)*($J1726&lt;=AX$3)*(($J1726-AX$2+1)/AX$4)
+($H1726&gt;0)*($J1726&gt;AX$3)*($I1726&gt;AX$3)*
0+($H1726&gt;0)*($J1726&gt;AX$3)*($I1726&lt;=AX$3)*($I1726&gt;=AX$2)*((AX$3-$I1726+1)/AX$4)
+($H1726&gt;0)*($J1726&gt;AX$3)*($I1726&lt;AX$2)*
1+($H1726&gt;0)*($I1726&gt;AX$3)*
0+($H1727&gt;0)*($J1727&lt;AX$2)*
0+($H1727&gt;0)*($J1727&gt;=AX$2)*($J1727&lt;=AX$3)*(($J1727-AX$2+1)/AX$4)
+($H1727&gt;0)*($J1727&gt;AX$3)*($I1727&gt;AX$3)*
0+($H1727&gt;0)*($J1727&gt;AX$3)*($I1727&lt;=AX$3)*($I1727&gt;=AX$2)*((AX$3-$I1727+1)/AX$4)
+($H1727&gt;0)*($J1727&gt;AX$3)*($I1727&lt;AX$2)*
1+($H1727&gt;0)*($I1727&gt;AX$3)*0</f>
        <v/>
      </c>
      <c r="AY1720" s="117">
        <f>($H1725&gt;0)*($J1725&lt;AY$2)*
0+($H1725&gt;0)*($J1725&gt;=AY$2)*($J1725&lt;=AY$3)*(($J1725-AY$2+1)/AY$4)
+($H1725&gt;0)*($J1725&gt;AY$3)*($I1725&gt;AY$3)*
0+($H1725&gt;0)*($J1725&gt;AY$3)*($I1725&lt;=AY$3)*($I1725&gt;=AY$2)*((AY$3-$I1725+1)/AY$4)
+($H1725&gt;0)*($J1725&gt;AY$3)*($I1725&lt;AY$2)*
1+($H1725&gt;0)*($I1725&gt;AY$3)*
0+($H1726&gt;0)*($J$2350&lt;AY$2)*
0+($H1726&gt;0)*($J1726&gt;=AY$2)*($J1726&lt;=AY$3)*(($J1726-AY$2+1)/AY$4)
+($H1726&gt;0)*($J1726&gt;AY$3)*($I1726&gt;AY$3)*
0+($H1726&gt;0)*($J1726&gt;AY$3)*($I1726&lt;=AY$3)*($I1726&gt;=AY$2)*((AY$3-$I1726+1)/AY$4)
+($H1726&gt;0)*($J1726&gt;AY$3)*($I1726&lt;AY$2)*
1+($H1726&gt;0)*($I1726&gt;AY$3)*
0+($H1727&gt;0)*($J1727&lt;AY$2)*
0+($H1727&gt;0)*($J1727&gt;=AY$2)*($J1727&lt;=AY$3)*(($J1727-AY$2+1)/AY$4)
+($H1727&gt;0)*($J1727&gt;AY$3)*($I1727&gt;AY$3)*
0+($H1727&gt;0)*($J1727&gt;AY$3)*($I1727&lt;=AY$3)*($I1727&gt;=AY$2)*((AY$3-$I1727+1)/AY$4)
+($H1727&gt;0)*($J1727&gt;AY$3)*($I1727&lt;AY$2)*
1+($H1727&gt;0)*($I1727&gt;AY$3)*0</f>
        <v/>
      </c>
      <c r="AZ1720" s="117">
        <f>($H1725&gt;0)*($J1725&lt;AZ$2)*
0+($H1725&gt;0)*($J1725&gt;=AZ$2)*($J1725&lt;=AZ$3)*(($J1725-AZ$2+1)/AZ$4)
+($H1725&gt;0)*($J1725&gt;AZ$3)*($I1725&gt;AZ$3)*
0+($H1725&gt;0)*($J1725&gt;AZ$3)*($I1725&lt;=AZ$3)*($I1725&gt;=AZ$2)*((AZ$3-$I1725+1)/AZ$4)
+($H1725&gt;0)*($J1725&gt;AZ$3)*($I1725&lt;AZ$2)*
1+($H1725&gt;0)*($I1725&gt;AZ$3)*
0+($H1726&gt;0)*($J$2350&lt;AZ$2)*
0+($H1726&gt;0)*($J1726&gt;=AZ$2)*($J1726&lt;=AZ$3)*(($J1726-AZ$2+1)/AZ$4)
+($H1726&gt;0)*($J1726&gt;AZ$3)*($I1726&gt;AZ$3)*
0+($H1726&gt;0)*($J1726&gt;AZ$3)*($I1726&lt;=AZ$3)*($I1726&gt;=AZ$2)*((AZ$3-$I1726+1)/AZ$4)
+($H1726&gt;0)*($J1726&gt;AZ$3)*($I1726&lt;AZ$2)*
1+($H1726&gt;0)*($I1726&gt;AZ$3)*
0+($H1727&gt;0)*($J1727&lt;AZ$2)*
0+($H1727&gt;0)*($J1727&gt;=AZ$2)*($J1727&lt;=AZ$3)*(($J1727-AZ$2+1)/AZ$4)
+($H1727&gt;0)*($J1727&gt;AZ$3)*($I1727&gt;AZ$3)*
0+($H1727&gt;0)*($J1727&gt;AZ$3)*($I1727&lt;=AZ$3)*($I1727&gt;=AZ$2)*((AZ$3-$I1727+1)/AZ$4)
+($H1727&gt;0)*($J1727&gt;AZ$3)*($I1727&lt;AZ$2)*
1+($H1727&gt;0)*($I1727&gt;AZ$3)*0</f>
        <v/>
      </c>
      <c r="BA1720" s="117">
        <f>($H1725&gt;0)*($J1725&lt;BA$2)*
0+($H1725&gt;0)*($J1725&gt;=BA$2)*($J1725&lt;=BA$3)*(($J1725-BA$2+1)/BA$4)
+($H1725&gt;0)*($J1725&gt;BA$3)*($I1725&gt;BA$3)*
0+($H1725&gt;0)*($J1725&gt;BA$3)*($I1725&lt;=BA$3)*($I1725&gt;=BA$2)*((BA$3-$I1725+1)/BA$4)
+($H1725&gt;0)*($J1725&gt;BA$3)*($I1725&lt;BA$2)*
1+($H1725&gt;0)*($I1725&gt;BA$3)*
0+($H1726&gt;0)*($J$2350&lt;BA$2)*
0+($H1726&gt;0)*($J1726&gt;=BA$2)*($J1726&lt;=BA$3)*(($J1726-BA$2+1)/BA$4)
+($H1726&gt;0)*($J1726&gt;BA$3)*($I1726&gt;BA$3)*
0+($H1726&gt;0)*($J1726&gt;BA$3)*($I1726&lt;=BA$3)*($I1726&gt;=BA$2)*((BA$3-$I1726+1)/BA$4)
+($H1726&gt;0)*($J1726&gt;BA$3)*($I1726&lt;BA$2)*
1+($H1726&gt;0)*($I1726&gt;BA$3)*
0+($H1727&gt;0)*($J1727&lt;BA$2)*
0+($H1727&gt;0)*($J1727&gt;=BA$2)*($J1727&lt;=BA$3)*(($J1727-BA$2+1)/BA$4)
+($H1727&gt;0)*($J1727&gt;BA$3)*($I1727&gt;BA$3)*
0+($H1727&gt;0)*($J1727&gt;BA$3)*($I1727&lt;=BA$3)*($I1727&gt;=BA$2)*((BA$3-$I1727+1)/BA$4)
+($H1727&gt;0)*($J1727&gt;BA$3)*($I1727&lt;BA$2)*
1+($H1727&gt;0)*($I1727&gt;BA$3)*0</f>
        <v/>
      </c>
      <c r="BB1720" s="117">
        <f>($H1725&gt;0)*($J1725&lt;BB$2)*
0+($H1725&gt;0)*($J1725&gt;=BB$2)*($J1725&lt;=BB$3)*(($J1725-BB$2+1)/BB$4)
+($H1725&gt;0)*($J1725&gt;BB$3)*($I1725&gt;BB$3)*
0+($H1725&gt;0)*($J1725&gt;BB$3)*($I1725&lt;=BB$3)*($I1725&gt;=BB$2)*((BB$3-$I1725+1)/BB$4)
+($H1725&gt;0)*($J1725&gt;BB$3)*($I1725&lt;BB$2)*
1+($H1725&gt;0)*($I1725&gt;BB$3)*
0+($H1726&gt;0)*($J$2350&lt;BB$2)*
0+($H1726&gt;0)*($J1726&gt;=BB$2)*($J1726&lt;=BB$3)*(($J1726-BB$2+1)/BB$4)
+($H1726&gt;0)*($J1726&gt;BB$3)*($I1726&gt;BB$3)*
0+($H1726&gt;0)*($J1726&gt;BB$3)*($I1726&lt;=BB$3)*($I1726&gt;=BB$2)*((BB$3-$I1726+1)/BB$4)
+($H1726&gt;0)*($J1726&gt;BB$3)*($I1726&lt;BB$2)*
1+($H1726&gt;0)*($I1726&gt;BB$3)*
0+($H1727&gt;0)*($J1727&lt;BB$2)*
0+($H1727&gt;0)*($J1727&gt;=BB$2)*($J1727&lt;=BB$3)*(($J1727-BB$2+1)/BB$4)
+($H1727&gt;0)*($J1727&gt;BB$3)*($I1727&gt;BB$3)*
0+($H1727&gt;0)*($J1727&gt;BB$3)*($I1727&lt;=BB$3)*($I1727&gt;=BB$2)*((BB$3-$I1727+1)/BB$4)
+($H1727&gt;0)*($J1727&gt;BB$3)*($I1727&lt;BB$2)*
1+($H1727&gt;0)*($I1727&gt;BB$3)*0</f>
        <v/>
      </c>
      <c r="BC1720" s="117">
        <f>($H1725&gt;0)*($J1725&lt;BC$2)*
0+($H1725&gt;0)*($J1725&gt;=BC$2)*($J1725&lt;=BC$3)*(($J1725-BC$2+1)/BC$4)
+($H1725&gt;0)*($J1725&gt;BC$3)*($I1725&gt;BC$3)*
0+($H1725&gt;0)*($J1725&gt;BC$3)*($I1725&lt;=BC$3)*($I1725&gt;=BC$2)*((BC$3-$I1725+1)/BC$4)
+($H1725&gt;0)*($J1725&gt;BC$3)*($I1725&lt;BC$2)*
1+($H1725&gt;0)*($I1725&gt;BC$3)*
0+($H1726&gt;0)*($J$2350&lt;BC$2)*
0+($H1726&gt;0)*($J1726&gt;=BC$2)*($J1726&lt;=BC$3)*(($J1726-BC$2+1)/BC$4)
+($H1726&gt;0)*($J1726&gt;BC$3)*($I1726&gt;BC$3)*
0+($H1726&gt;0)*($J1726&gt;BC$3)*($I1726&lt;=BC$3)*($I1726&gt;=BC$2)*((BC$3-$I1726+1)/BC$4)
+($H1726&gt;0)*($J1726&gt;BC$3)*($I1726&lt;BC$2)*
1+($H1726&gt;0)*($I1726&gt;BC$3)*
0+($H1727&gt;0)*($J1727&lt;BC$2)*
0+($H1727&gt;0)*($J1727&gt;=BC$2)*($J1727&lt;=BC$3)*(($J1727-BC$2+1)/BC$4)
+($H1727&gt;0)*($J1727&gt;BC$3)*($I1727&gt;BC$3)*
0+($H1727&gt;0)*($J1727&gt;BC$3)*($I1727&lt;=BC$3)*($I1727&gt;=BC$2)*((BC$3-$I1727+1)/BC$4)
+($H1727&gt;0)*($J1727&gt;BC$3)*($I1727&lt;BC$2)*
1+($H1727&gt;0)*($I1727&gt;BC$3)*0</f>
        <v/>
      </c>
      <c r="BD1720" s="117">
        <f>($H1725&gt;0)*($J1725&lt;BD$2)*
0+($H1725&gt;0)*($J1725&gt;=BD$2)*($J1725&lt;=BD$3)*(($J1725-BD$2+1)/BD$4)
+($H1725&gt;0)*($J1725&gt;BD$3)*($I1725&gt;BD$3)*
0+($H1725&gt;0)*($J1725&gt;BD$3)*($I1725&lt;=BD$3)*($I1725&gt;=BD$2)*((BD$3-$I1725+1)/BD$4)
+($H1725&gt;0)*($J1725&gt;BD$3)*($I1725&lt;BD$2)*
1+($H1725&gt;0)*($I1725&gt;BD$3)*
0+($H1726&gt;0)*($J$2350&lt;BD$2)*
0+($H1726&gt;0)*($J1726&gt;=BD$2)*($J1726&lt;=BD$3)*(($J1726-BD$2+1)/BD$4)
+($H1726&gt;0)*($J1726&gt;BD$3)*($I1726&gt;BD$3)*
0+($H1726&gt;0)*($J1726&gt;BD$3)*($I1726&lt;=BD$3)*($I1726&gt;=BD$2)*((BD$3-$I1726+1)/BD$4)
+($H1726&gt;0)*($J1726&gt;BD$3)*($I1726&lt;BD$2)*
1+($H1726&gt;0)*($I1726&gt;BD$3)*
0+($H1727&gt;0)*($J1727&lt;BD$2)*
0+($H1727&gt;0)*($J1727&gt;=BD$2)*($J1727&lt;=BD$3)*(($J1727-BD$2+1)/BD$4)
+($H1727&gt;0)*($J1727&gt;BD$3)*($I1727&gt;BD$3)*
0+($H1727&gt;0)*($J1727&gt;BD$3)*($I1727&lt;=BD$3)*($I1727&gt;=BD$2)*((BD$3-$I1727+1)/BD$4)
+($H1727&gt;0)*($J1727&gt;BD$3)*($I1727&lt;BD$2)*
1+($H1727&gt;0)*($I1727&gt;BD$3)*0</f>
        <v/>
      </c>
    </row>
    <row r="1721" ht="16" customHeight="1">
      <c r="B1721" s="11">
        <f>B1720</f>
        <v/>
      </c>
      <c r="C1721" s="12">
        <f>C1720</f>
        <v/>
      </c>
      <c r="D1721" s="13" t="inlineStr">
        <is>
          <t>TF</t>
        </is>
      </c>
      <c r="E1721" s="127" t="n">
        <v>0</v>
      </c>
      <c r="F1721" s="15" t="n"/>
      <c r="G1721" s="13" t="inlineStr">
        <is>
          <t>Charges</t>
        </is>
      </c>
      <c r="H1721" s="127" t="n">
        <v>0</v>
      </c>
      <c r="I1721" s="13" t="inlineStr">
        <is>
          <t>Assurance</t>
        </is>
      </c>
      <c r="J1721" s="127" t="n">
        <v>0</v>
      </c>
      <c r="K1721" s="23" t="n"/>
      <c r="L1721" s="20" t="inlineStr">
        <is>
          <t>% Loyer</t>
        </is>
      </c>
      <c r="M1721" s="72" t="n"/>
      <c r="N1721" s="72" t="n"/>
      <c r="O1721" s="117">
        <f>($E1724&lt;=O$3)*($E1724&gt;O$2)*((O$3-$E1724+1)/O$4)
+($E1724&lt;=O$2)*((O$3-O$2+1)/O$4)
+($E1724&gt;O$3)*(0)
-($E1732&lt;=O$3)*($E1732&lt;&gt;0)*($E1732&gt;O$2)*((O$3-$E1732)/O$4)
-($E1732&lt;=O$2)*((O$3-O$2+1)/O$4)
-($E1732&gt;O$3)*(0)</f>
        <v/>
      </c>
      <c r="P1721" s="117">
        <f>($E1724&lt;=P$3)*($E1724&gt;P$2)*((P$3-$E1724+1)/P$4)
+($E1724&lt;=P$2)*((P$3-P$2+1)/P$4)
+($E1724&gt;P$3)*(0)
-($E1732&lt;=P$3)*($E1732&lt;&gt;0)*($E1732&gt;P$2)*((P$3-$E1732)/P$4)
-($E1732&lt;=P$2)*((P$3-P$2+1)/P$4)
-($E1732&gt;P$3)*(0)</f>
        <v/>
      </c>
      <c r="Q1721" s="117">
        <f>($E1724&lt;=Q$3)*($E1724&gt;Q$2)*((Q$3-$E1724+1)/Q$4)
+($E1724&lt;=Q$2)*((Q$3-Q$2+1)/Q$4)
+($E1724&gt;Q$3)*(0)
-($E1732&lt;=Q$3)*($E1732&lt;&gt;0)*($E1732&gt;Q$2)*((Q$3-$E1732)/Q$4)
-($E1732&lt;=Q$2)*((Q$3-Q$2+1)/Q$4)
-($E1732&gt;Q$3)*(0)</f>
        <v/>
      </c>
      <c r="R1721" s="117">
        <f>($E1724&lt;=R$3)*($E1724&gt;R$2)*((R$3-$E1724+1)/R$4)
+($E1724&lt;=R$2)*((R$3-R$2+1)/R$4)
+($E1724&gt;R$3)*(0)
-($E1732&lt;=R$3)*($E1732&lt;&gt;0)*($E1732&gt;R$2)*((R$3-$E1732)/R$4)
-($E1732&lt;=R$2)*((R$3-R$2+1)/R$4)
-($E1732&gt;R$3)*(0)</f>
        <v/>
      </c>
      <c r="S1721" s="117">
        <f>($E1724&lt;=S$3)*($E1724&gt;S$2)*((S$3-$E1724+1)/S$4)
+($E1724&lt;=S$2)*((S$3-S$2+1)/S$4)
+($E1724&gt;S$3)*(0)
-($E1732&lt;=S$3)*($E1732&lt;&gt;0)*($E1732&gt;S$2)*((S$3-$E1732)/S$4)
-($E1732&lt;=S$2)*((S$3-S$2+1)/S$4)
-($E1732&gt;S$3)*(0)</f>
        <v/>
      </c>
      <c r="T1721" s="117">
        <f>($E1724&lt;=T$3)*($E1724&gt;T$2)*((T$3-$E1724+1)/T$4)
+($E1724&lt;=T$2)*((T$3-T$2+1)/T$4)
+($E1724&gt;T$3)*(0)
-($E1732&lt;=T$3)*($E1732&lt;&gt;0)*($E1732&gt;T$2)*((T$3-$E1732)/T$4)
-($E1732&lt;=T$2)*((T$3-T$2+1)/T$4)
-($E1732&gt;T$3)*(0)</f>
        <v/>
      </c>
      <c r="U1721" s="117">
        <f>($E1724&lt;=U$3)*($E1724&gt;U$2)*((U$3-$E1724+1)/U$4)
+($E1724&lt;=U$2)*((U$3-U$2+1)/U$4)
+($E1724&gt;U$3)*(0)
-($E1732&lt;=U$3)*($E1732&lt;&gt;0)*($E1732&gt;U$2)*((U$3-$E1732)/U$4)
-($E1732&lt;=U$2)*((U$3-U$2+1)/U$4)
-($E1732&gt;U$3)*(0)</f>
        <v/>
      </c>
      <c r="V1721" s="117">
        <f>($E1724&lt;=V$3)*($E1724&gt;V$2)*((V$3-$E1724+1)/V$4)
+($E1724&lt;=V$2)*((V$3-V$2+1)/V$4)
+($E1724&gt;V$3)*(0)
-($E1732&lt;=V$3)*($E1732&lt;&gt;0)*($E1732&gt;V$2)*((V$3-$E1732)/V$4)
-($E1732&lt;=V$2)*((V$3-V$2+1)/V$4)
-($E1732&gt;V$3)*(0)</f>
        <v/>
      </c>
      <c r="W1721" s="117">
        <f>($E1724&lt;=W$3)*($E1724&gt;W$2)*((W$3-$E1724+1)/W$4)
+($E1724&lt;=W$2)*((W$3-W$2+1)/W$4)
+($E1724&gt;W$3)*(0)
-($E1732&lt;=W$3)*($E1732&lt;&gt;0)*($E1732&gt;W$2)*((W$3-$E1732)/W$4)
-($E1732&lt;=W$2)*((W$3-W$2+1)/W$4)
-($E1732&gt;W$3)*(0)</f>
        <v/>
      </c>
      <c r="X1721" s="117">
        <f>($E1724&lt;=X$3)*($E1724&gt;X$2)*((X$3-$E1724+1)/X$4)
+($E1724&lt;=X$2)*((X$3-X$2+1)/X$4)
+($E1724&gt;X$3)*(0)
-($E1732&lt;=X$3)*($E1732&lt;&gt;0)*($E1732&gt;X$2)*((X$3-$E1732)/X$4)
-($E1732&lt;=X$2)*((X$3-X$2+1)/X$4)
-($E1732&gt;X$3)*(0)</f>
        <v/>
      </c>
      <c r="Y1721" s="117">
        <f>($E1724&lt;=Y$3)*($E1724&gt;Y$2)*((Y$3-$E1724+1)/Y$4)
+($E1724&lt;=Y$2)*((Y$3-Y$2+1)/Y$4)
+($E1724&gt;Y$3)*(0)
-($E1732&lt;=Y$3)*($E1732&lt;&gt;0)*($E1732&gt;Y$2)*((Y$3-$E1732)/Y$4)
-($E1732&lt;=Y$2)*((Y$3-Y$2+1)/Y$4)
-($E1732&gt;Y$3)*(0)</f>
        <v/>
      </c>
      <c r="Z1721" s="117">
        <f>($E1724&lt;=Z$3)*($E1724&gt;Z$2)*((Z$3-$E1724+1)/Z$4)
+($E1724&lt;=Z$2)*((Z$3-Z$2+1)/Z$4)
+($E1724&gt;Z$3)*(0)
-($E1732&lt;=Z$3)*($E1732&lt;&gt;0)*($E1732&gt;Z$2)*((Z$3-$E1732)/Z$4)
-($E1732&lt;=Z$2)*((Z$3-Z$2+1)/Z$4)
-($E1732&gt;Z$3)*(0)</f>
        <v/>
      </c>
      <c r="AA1721" s="117">
        <f>($E1724&lt;=AA$3)*($E1724&gt;AA$2)*((AA$3-$E1724+1)/AA$4)
+($E1724&lt;=AA$2)*((AA$3-AA$2+1)/AA$4)
+($E1724&gt;AA$3)*(0)
-($E1732&lt;=AA$3)*($E1732&lt;&gt;0)*($E1732&gt;AA$2)*((AA$3-$E1732)/AA$4)
-($E1732&lt;=AA$2)*((AA$3-AA$2+1)/AA$4)
-($E1732&gt;AA$3)*(0)</f>
        <v/>
      </c>
      <c r="AB1721" s="117">
        <f>($E1724&lt;=AB$3)*($E1724&gt;AB$2)*((AB$3-$E1724+1)/AB$4)
+($E1724&lt;=AB$2)*((AB$3-AB$2+1)/AB$4)
+($E1724&gt;AB$3)*(0)
-($E1732&lt;=AB$3)*($E1732&lt;&gt;0)*($E1732&gt;AB$2)*((AB$3-$E1732)/AB$4)
-($E1732&lt;=AB$2)*((AB$3-AB$2+1)/AB$4)
-($E1732&gt;AB$3)*(0)</f>
        <v/>
      </c>
      <c r="AC1721" s="117">
        <f>($E1724&lt;=AC$3)*($E1724&gt;AC$2)*((AC$3-$E1724+1)/AC$4)
+($E1724&lt;=AC$2)*((AC$3-AC$2+1)/AC$4)
+($E1724&gt;AC$3)*(0)
-($E1732&lt;=AC$3)*($E1732&lt;&gt;0)*($E1732&gt;AC$2)*((AC$3-$E1732)/AC$4)
-($E1732&lt;=AC$2)*((AC$3-AC$2+1)/AC$4)
-($E1732&gt;AC$3)*(0)</f>
        <v/>
      </c>
      <c r="AD1721" s="117">
        <f>($E1724&lt;=AD$3)*($E1724&gt;AD$2)*((AD$3-$E1724+1)/AD$4)
+($E1724&lt;=AD$2)*((AD$3-AD$2+1)/AD$4)
+($E1724&gt;AD$3)*(0)
-($E1732&lt;=AD$3)*($E1732&lt;&gt;0)*($E1732&gt;AD$2)*((AD$3-$E1732)/AD$4)
-($E1732&lt;=AD$2)*((AD$3-AD$2+1)/AD$4)
-($E1732&gt;AD$3)*(0)</f>
        <v/>
      </c>
      <c r="AE1721" s="117">
        <f>($E1724&lt;=AE$3)*($E1724&gt;AE$2)*((AE$3-$E1724+1)/AE$4)
+($E1724&lt;=AE$2)*((AE$3-AE$2+1)/AE$4)
+($E1724&gt;AE$3)*(0)
-($E1732&lt;=AE$3)*($E1732&lt;&gt;0)*($E1732&gt;AE$2)*((AE$3-$E1732)/AE$4)
-($E1732&lt;=AE$2)*((AE$3-AE$2+1)/AE$4)
-($E1732&gt;AE$3)*(0)</f>
        <v/>
      </c>
      <c r="AF1721" s="117">
        <f>($E1724&lt;=AF$3)*($E1724&gt;AF$2)*((AF$3-$E1724+1)/AF$4)
+($E1724&lt;=AF$2)*((AF$3-AF$2+1)/AF$4)
+($E1724&gt;AF$3)*(0)
-($E1732&lt;=AF$3)*($E1732&lt;&gt;0)*($E1732&gt;AF$2)*((AF$3-$E1732)/AF$4)
-($E1732&lt;=AF$2)*((AF$3-AF$2+1)/AF$4)
-($E1732&gt;AF$3)*(0)</f>
        <v/>
      </c>
      <c r="AG1721" s="117">
        <f>($E1724&lt;=AG$3)*($E1724&gt;AG$2)*((AG$3-$E1724+1)/AG$4)
+($E1724&lt;=AG$2)*((AG$3-AG$2+1)/AG$4)
+($E1724&gt;AG$3)*(0)
-($E1732&lt;=AG$3)*($E1732&lt;&gt;0)*($E1732&gt;AG$2)*((AG$3-$E1732)/AG$4)
-($E1732&lt;=AG$2)*((AG$3-AG$2+1)/AG$4)
-($E1732&gt;AG$3)*(0)</f>
        <v/>
      </c>
      <c r="AH1721" s="117">
        <f>($E1724&lt;=AH$3)*($E1724&gt;AH$2)*((AH$3-$E1724+1)/AH$4)
+($E1724&lt;=AH$2)*((AH$3-AH$2+1)/AH$4)
+($E1724&gt;AH$3)*(0)
-($E1732&lt;=AH$3)*($E1732&lt;&gt;0)*($E1732&gt;AH$2)*((AH$3-$E1732)/AH$4)
-($E1732&lt;=AH$2)*((AH$3-AH$2+1)/AH$4)
-($E1732&gt;AH$3)*(0)</f>
        <v/>
      </c>
      <c r="AI1721" s="117">
        <f>($E1724&lt;=AI$3)*($E1724&gt;AI$2)*((AI$3-$E1724+1)/AI$4)
+($E1724&lt;=AI$2)*((AI$3-AI$2+1)/AI$4)
+($E1724&gt;AI$3)*(0)
-($E1732&lt;=AI$3)*($E1732&lt;&gt;0)*($E1732&gt;AI$2)*((AI$3-$E1732)/AI$4)
-($E1732&lt;=AI$2)*((AI$3-AI$2+1)/AI$4)
-($E1732&gt;AI$3)*(0)</f>
        <v/>
      </c>
      <c r="AJ1721" s="117">
        <f>($E1724&lt;=AJ$3)*($E1724&gt;AJ$2)*((AJ$3-$E1724+1)/AJ$4)
+($E1724&lt;=AJ$2)*((AJ$3-AJ$2+1)/AJ$4)
+($E1724&gt;AJ$3)*(0)
-($E1732&lt;=AJ$3)*($E1732&lt;&gt;0)*($E1732&gt;AJ$2)*((AJ$3-$E1732)/AJ$4)
-($E1732&lt;=AJ$2)*((AJ$3-AJ$2+1)/AJ$4)
-($E1732&gt;AJ$3)*(0)</f>
        <v/>
      </c>
      <c r="AK1721" s="117">
        <f>($E1724&lt;=AK$3)*($E1724&gt;AK$2)*((AK$3-$E1724+1)/AK$4)
+($E1724&lt;=AK$2)*((AK$3-AK$2+1)/AK$4)
+($E1724&gt;AK$3)*(0)
-($E1732&lt;=AK$3)*($E1732&lt;&gt;0)*($E1732&gt;AK$2)*((AK$3-$E1732)/AK$4)
-($E1732&lt;=AK$2)*((AK$3-AK$2+1)/AK$4)
-($E1732&gt;AK$3)*(0)</f>
        <v/>
      </c>
      <c r="AL1721" s="117">
        <f>($E1724&lt;=AL$3)*($E1724&gt;AL$2)*((AL$3-$E1724+1)/AL$4)
+($E1724&lt;=AL$2)*((AL$3-AL$2+1)/AL$4)
+($E1724&gt;AL$3)*(0)
-($E1732&lt;=AL$3)*($E1732&lt;&gt;0)*($E1732&gt;AL$2)*((AL$3-$E1732)/AL$4)
-($E1732&lt;=AL$2)*((AL$3-AL$2+1)/AL$4)
-($E1732&gt;AL$3)*(0)</f>
        <v/>
      </c>
      <c r="AM1721" s="117">
        <f>($E1724&lt;=AM$3)*($E1724&gt;AM$2)*((AM$3-$E1724+1)/AM$4)
+($E1724&lt;=AM$2)*((AM$3-AM$2+1)/AM$4)
+($E1724&gt;AM$3)*(0)
-($E1732&lt;=AM$3)*($E1732&lt;&gt;0)*($E1732&gt;AM$2)*((AM$3-$E1732)/AM$4)
-($E1732&lt;=AM$2)*((AM$3-AM$2+1)/AM$4)
-($E1732&gt;AM$3)*(0)</f>
        <v/>
      </c>
      <c r="AN1721" s="117">
        <f>($E1724&lt;=AN$3)*($E1724&gt;AN$2)*((AN$3-$E1724+1)/AN$4)
+($E1724&lt;=AN$2)*((AN$3-AN$2+1)/AN$4)
+($E1724&gt;AN$3)*(0)
-($E1732&lt;=AN$3)*($E1732&lt;&gt;0)*($E1732&gt;AN$2)*((AN$3-$E1732)/AN$4)
-($E1732&lt;=AN$2)*((AN$3-AN$2+1)/AN$4)
-($E1732&gt;AN$3)*(0)</f>
        <v/>
      </c>
      <c r="AO1721" s="117">
        <f>($E1724&lt;=AO$3)*($E1724&gt;AO$2)*((AO$3-$E1724+1)/AO$4)
+($E1724&lt;=AO$2)*((AO$3-AO$2+1)/AO$4)
+($E1724&gt;AO$3)*(0)
-($E1732&lt;=AO$3)*($E1732&lt;&gt;0)*($E1732&gt;AO$2)*((AO$3-$E1732)/AO$4)
-($E1732&lt;=AO$2)*((AO$3-AO$2+1)/AO$4)
-($E1732&gt;AO$3)*(0)</f>
        <v/>
      </c>
      <c r="AP1721" s="117">
        <f>($E1724&lt;=AP$3)*($E1724&gt;AP$2)*((AP$3-$E1724+1)/AP$4)
+($E1724&lt;=AP$2)*((AP$3-AP$2+1)/AP$4)
+($E1724&gt;AP$3)*(0)
-($E1732&lt;=AP$3)*($E1732&lt;&gt;0)*($E1732&gt;AP$2)*((AP$3-$E1732)/AP$4)
-($E1732&lt;=AP$2)*((AP$3-AP$2+1)/AP$4)
-($E1732&gt;AP$3)*(0)</f>
        <v/>
      </c>
      <c r="AQ1721" s="117">
        <f>($E1724&lt;=AQ$3)*($E1724&gt;AQ$2)*((AQ$3-$E1724+1)/AQ$4)
+($E1724&lt;=AQ$2)*((AQ$3-AQ$2+1)/AQ$4)
+($E1724&gt;AQ$3)*(0)
-($E1732&lt;=AQ$3)*($E1732&lt;&gt;0)*($E1732&gt;AQ$2)*((AQ$3-$E1732)/AQ$4)
-($E1732&lt;=AQ$2)*((AQ$3-AQ$2+1)/AQ$4)
-($E1732&gt;AQ$3)*(0)</f>
        <v/>
      </c>
      <c r="AR1721" s="117">
        <f>($E1724&lt;=AR$3)*($E1724&gt;AR$2)*((AR$3-$E1724+1)/AR$4)
+($E1724&lt;=AR$2)*((AR$3-AR$2+1)/AR$4)
+($E1724&gt;AR$3)*(0)
-($E1732&lt;=AR$3)*($E1732&lt;&gt;0)*($E1732&gt;AR$2)*((AR$3-$E1732)/AR$4)
-($E1732&lt;=AR$2)*((AR$3-AR$2+1)/AR$4)
-($E1732&gt;AR$3)*(0)</f>
        <v/>
      </c>
      <c r="AS1721" s="117">
        <f>($E1724&lt;=AS$3)*($E1724&gt;AS$2)*((AS$3-$E1724+1)/AS$4)
+($E1724&lt;=AS$2)*((AS$3-AS$2+1)/AS$4)
+($E1724&gt;AS$3)*(0)
-($E1732&lt;=AS$3)*($E1732&lt;&gt;0)*($E1732&gt;AS$2)*((AS$3-$E1732)/AS$4)
-($E1732&lt;=AS$2)*((AS$3-AS$2+1)/AS$4)
-($E1732&gt;AS$3)*(0)</f>
        <v/>
      </c>
      <c r="AT1721" s="117">
        <f>($E1724&lt;=AT$3)*($E1724&gt;AT$2)*((AT$3-$E1724+1)/AT$4)
+($E1724&lt;=AT$2)*((AT$3-AT$2+1)/AT$4)
+($E1724&gt;AT$3)*(0)
-($E1732&lt;=AT$3)*($E1732&lt;&gt;0)*($E1732&gt;AT$2)*((AT$3-$E1732)/AT$4)
-($E1732&lt;=AT$2)*((AT$3-AT$2+1)/AT$4)
-($E1732&gt;AT$3)*(0)</f>
        <v/>
      </c>
      <c r="AU1721" s="117">
        <f>($E1724&lt;=AU$3)*($E1724&gt;AU$2)*((AU$3-$E1724+1)/AU$4)
+($E1724&lt;=AU$2)*((AU$3-AU$2+1)/AU$4)
+($E1724&gt;AU$3)*(0)
-($E1732&lt;=AU$3)*($E1732&lt;&gt;0)*($E1732&gt;AU$2)*((AU$3-$E1732)/AU$4)
-($E1732&lt;=AU$2)*((AU$3-AU$2+1)/AU$4)
-($E1732&gt;AU$3)*(0)</f>
        <v/>
      </c>
      <c r="AV1721" s="117">
        <f>($E1724&lt;=AV$3)*($E1724&gt;AV$2)*((AV$3-$E1724+1)/AV$4)
+($E1724&lt;=AV$2)*((AV$3-AV$2+1)/AV$4)
+($E1724&gt;AV$3)*(0)
-($E1732&lt;=AV$3)*($E1732&lt;&gt;0)*($E1732&gt;AV$2)*((AV$3-$E1732)/AV$4)
-($E1732&lt;=AV$2)*((AV$3-AV$2+1)/AV$4)
-($E1732&gt;AV$3)*(0)</f>
        <v/>
      </c>
      <c r="AW1721" s="117">
        <f>($E1724&lt;=AW$3)*($E1724&gt;AW$2)*((AW$3-$E1724+1)/AW$4)
+($E1724&lt;=AW$2)*((AW$3-AW$2+1)/AW$4)
+($E1724&gt;AW$3)*(0)
-($E1732&lt;=AW$3)*($E1732&lt;&gt;0)*($E1732&gt;AW$2)*((AW$3-$E1732)/AW$4)
-($E1732&lt;=AW$2)*((AW$3-AW$2+1)/AW$4)
-($E1732&gt;AW$3)*(0)</f>
        <v/>
      </c>
      <c r="AX1721" s="117">
        <f>($E1724&lt;=AX$3)*($E1724&gt;AX$2)*((AX$3-$E1724+1)/AX$4)
+($E1724&lt;=AX$2)*((AX$3-AX$2+1)/AX$4)
+($E1724&gt;AX$3)*(0)
-($E1732&lt;=AX$3)*($E1732&lt;&gt;0)*($E1732&gt;AX$2)*((AX$3-$E1732)/AX$4)
-($E1732&lt;=AX$2)*((AX$3-AX$2+1)/AX$4)
-($E1732&gt;AX$3)*(0)</f>
        <v/>
      </c>
      <c r="AY1721" s="117">
        <f>($E1724&lt;=AY$3)*($E1724&gt;AY$2)*((AY$3-$E1724+1)/AY$4)
+($E1724&lt;=AY$2)*((AY$3-AY$2+1)/AY$4)
+($E1724&gt;AY$3)*(0)
-($E1732&lt;=AY$3)*($E1732&lt;&gt;0)*($E1732&gt;AY$2)*((AY$3-$E1732)/AY$4)
-($E1732&lt;=AY$2)*((AY$3-AY$2+1)/AY$4)
-($E1732&gt;AY$3)*(0)</f>
        <v/>
      </c>
      <c r="AZ1721" s="117">
        <f>($E1724&lt;=AZ$3)*($E1724&gt;AZ$2)*((AZ$3-$E1724+1)/AZ$4)
+($E1724&lt;=AZ$2)*((AZ$3-AZ$2+1)/AZ$4)
+($E1724&gt;AZ$3)*(0)
-($E1732&lt;=AZ$3)*($E1732&lt;&gt;0)*($E1732&gt;AZ$2)*((AZ$3-$E1732)/AZ$4)
-($E1732&lt;=AZ$2)*((AZ$3-AZ$2+1)/AZ$4)
-($E1732&gt;AZ$3)*(0)</f>
        <v/>
      </c>
      <c r="BA1721" s="117">
        <f>($E1724&lt;=BA$3)*($E1724&gt;BA$2)*((BA$3-$E1724+1)/BA$4)
+($E1724&lt;=BA$2)*((BA$3-BA$2+1)/BA$4)
+($E1724&gt;BA$3)*(0)
-($E1732&lt;=BA$3)*($E1732&lt;&gt;0)*($E1732&gt;BA$2)*((BA$3-$E1732)/BA$4)
-($E1732&lt;=BA$2)*((BA$3-BA$2+1)/BA$4)
-($E1732&gt;BA$3)*(0)</f>
        <v/>
      </c>
      <c r="BB1721" s="117">
        <f>($E1724&lt;=BB$3)*($E1724&gt;BB$2)*((BB$3-$E1724+1)/BB$4)
+($E1724&lt;=BB$2)*((BB$3-BB$2+1)/BB$4)
+($E1724&gt;BB$3)*(0)
-($E1732&lt;=BB$3)*($E1732&lt;&gt;0)*($E1732&gt;BB$2)*((BB$3-$E1732)/BB$4)
-($E1732&lt;=BB$2)*((BB$3-BB$2+1)/BB$4)
-($E1732&gt;BB$3)*(0)</f>
        <v/>
      </c>
      <c r="BC1721" s="117">
        <f>($E1724&lt;=BC$3)*($E1724&gt;BC$2)*((BC$3-$E1724+1)/BC$4)
+($E1724&lt;=BC$2)*((BC$3-BC$2+1)/BC$4)
+($E1724&gt;BC$3)*(0)
-($E1732&lt;=BC$3)*($E1732&lt;&gt;0)*($E1732&gt;BC$2)*((BC$3-$E1732)/BC$4)
-($E1732&lt;=BC$2)*((BC$3-BC$2+1)/BC$4)
-($E1732&gt;BC$3)*(0)</f>
        <v/>
      </c>
      <c r="BD1721" s="117">
        <f>($E1724&lt;=BD$3)*($E1724&gt;BD$2)*((BD$3-$E1724+1)/BD$4)
+($E1724&lt;=BD$2)*((BD$3-BD$2+1)/BD$4)
+($E1724&gt;BD$3)*(0)
-($E1732&lt;=BD$3)*($E1732&lt;&gt;0)*($E1732&gt;BD$2)*((BD$3-$E1732)/BD$4)
-($E1732&lt;=BD$2)*((BD$3-BD$2+1)/BD$4)
-($E1732&gt;BD$3)*(0)</f>
        <v/>
      </c>
    </row>
    <row r="1722" ht="16" customHeight="1">
      <c r="B1722" s="11">
        <f>B1721</f>
        <v/>
      </c>
      <c r="C1722" s="12">
        <f>C1721</f>
        <v/>
      </c>
      <c r="D1722" s="13" t="inlineStr">
        <is>
          <t>ERV</t>
        </is>
      </c>
      <c r="E1722" s="127" t="n">
        <v>46010</v>
      </c>
      <c r="F1722" s="15" t="n"/>
      <c r="G1722" s="15" t="n"/>
      <c r="H1722" s="15" t="n"/>
      <c r="I1722" s="15" t="n"/>
      <c r="J1722" s="15" t="n"/>
      <c r="L1722" s="20" t="inlineStr">
        <is>
          <t>% Vacance loyer futur</t>
        </is>
      </c>
      <c r="M1722" s="72" t="n"/>
      <c r="N1722" s="72" t="n"/>
      <c r="O1722" s="117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/>
      </c>
      <c r="P1722" s="117">
        <f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/>
      </c>
      <c r="Q1722" s="117">
        <f>($E1735&gt;Q$3)*($E1732&lt;Q$2)*((Q$3-Q$2+1)/Q$4)
+($E1735&gt;Q$3)*($E1732&gt;=Q$2)*($E1732&lt;=Q$3)*((Q$3-$E1732)/Q$4)
+($E1735&gt;Q$3)*($E1732&gt;Q$3)*(0)
+($E1735&lt;=Q$3)*($E1735&gt;=Q$2)*($E1732&lt;Q$2)*(($E1735-Q$2)/Q$4)
+($E1735&lt;=Q$3)*($E1735&gt;=Q$2)*($E1732&lt;=Q$3)*($E1732&gt;=Q$2)*(($E1735-$E1732)/Q$4)
+($E1735&lt;Q$2)*(0)</f>
        <v/>
      </c>
      <c r="R1722" s="117">
        <f>($E1735&gt;R$3)*($E1732&lt;R$2)*((R$3-R$2+1)/R$4)
+($E1735&gt;R$3)*($E1732&gt;=R$2)*($E1732&lt;=R$3)*((R$3-$E1732)/R$4)
+($E1735&gt;R$3)*($E1732&gt;R$3)*(0)
+($E1735&lt;=R$3)*($E1735&gt;=R$2)*($E1732&lt;R$2)*(($E1735-R$2)/R$4)
+($E1735&lt;=R$3)*($E1735&gt;=R$2)*($E1732&lt;=R$3)*($E1732&gt;=R$2)*(($E1735-$E1732)/R$4)
+($E1735&lt;R$2)*(0)</f>
        <v/>
      </c>
      <c r="S1722" s="117">
        <f>($E1735&gt;S$3)*($E1732&lt;S$2)*((S$3-S$2+1)/S$4)
+($E1735&gt;S$3)*($E1732&gt;=S$2)*($E1732&lt;=S$3)*((S$3-$E1732)/S$4)
+($E1735&gt;S$3)*($E1732&gt;S$3)*(0)
+($E1735&lt;=S$3)*($E1735&gt;=S$2)*($E1732&lt;S$2)*(($E1735-S$2)/S$4)
+($E1735&lt;=S$3)*($E1735&gt;=S$2)*($E1732&lt;=S$3)*($E1732&gt;=S$2)*(($E1735-$E1732)/S$4)
+($E1735&lt;S$2)*(0)</f>
        <v/>
      </c>
      <c r="T1722" s="117">
        <f>($E1735&gt;T$3)*($E1732&lt;T$2)*((T$3-T$2+1)/T$4)
+($E1735&gt;T$3)*($E1732&gt;=T$2)*($E1732&lt;=T$3)*((T$3-$E1732)/T$4)
+($E1735&gt;T$3)*($E1732&gt;T$3)*(0)
+($E1735&lt;=T$3)*($E1735&gt;=T$2)*($E1732&lt;T$2)*(($E1735-T$2)/T$4)
+($E1735&lt;=T$3)*($E1735&gt;=T$2)*($E1732&lt;=T$3)*($E1732&gt;=T$2)*(($E1735-$E1732)/T$4)
+($E1735&lt;T$2)*(0)</f>
        <v/>
      </c>
      <c r="U1722" s="117">
        <f>($E1735&gt;U$3)*($E1732&lt;U$2)*((U$3-U$2+1)/U$4)
+($E1735&gt;U$3)*($E1732&gt;=U$2)*($E1732&lt;=U$3)*((U$3-$E1732)/U$4)
+($E1735&gt;U$3)*($E1732&gt;U$3)*(0)
+($E1735&lt;=U$3)*($E1735&gt;=U$2)*($E1732&lt;U$2)*(($E1735-U$2)/U$4)
+($E1735&lt;=U$3)*($E1735&gt;=U$2)*($E1732&lt;=U$3)*($E1732&gt;=U$2)*(($E1735-$E1732)/U$4)
+($E1735&lt;U$2)*(0)</f>
        <v/>
      </c>
      <c r="V1722" s="117">
        <f>($E1735&gt;V$3)*($E1732&lt;V$2)*((V$3-V$2+1)/V$4)
+($E1735&gt;V$3)*($E1732&gt;=V$2)*($E1732&lt;=V$3)*((V$3-$E1732)/V$4)
+($E1735&gt;V$3)*($E1732&gt;V$3)*(0)
+($E1735&lt;=V$3)*($E1735&gt;=V$2)*($E1732&lt;V$2)*(($E1735-V$2)/V$4)
+($E1735&lt;=V$3)*($E1735&gt;=V$2)*($E1732&lt;=V$3)*($E1732&gt;=V$2)*(($E1735-$E1732)/V$4)
+($E1735&lt;V$2)*(0)</f>
        <v/>
      </c>
      <c r="W1722" s="117">
        <f>($E1735&gt;W$3)*($E1732&lt;W$2)*((W$3-W$2+1)/W$4)
+($E1735&gt;W$3)*($E1732&gt;=W$2)*($E1732&lt;=W$3)*((W$3-$E1732)/W$4)
+($E1735&gt;W$3)*($E1732&gt;W$3)*(0)
+($E1735&lt;=W$3)*($E1735&gt;=W$2)*($E1732&lt;W$2)*(($E1735-W$2)/W$4)
+($E1735&lt;=W$3)*($E1735&gt;=W$2)*($E1732&lt;=W$3)*($E1732&gt;=W$2)*(($E1735-$E1732)/W$4)
+($E1735&lt;W$2)*(0)</f>
        <v/>
      </c>
      <c r="X1722" s="117">
        <f>($E1735&gt;X$3)*($E1732&lt;X$2)*((X$3-X$2+1)/X$4)
+($E1735&gt;X$3)*($E1732&gt;=X$2)*($E1732&lt;=X$3)*((X$3-$E1732)/X$4)
+($E1735&gt;X$3)*($E1732&gt;X$3)*(0)
+($E1735&lt;=X$3)*($E1735&gt;=X$2)*($E1732&lt;X$2)*(($E1735-X$2)/X$4)
+($E1735&lt;=X$3)*($E1735&gt;=X$2)*($E1732&lt;=X$3)*($E1732&gt;=X$2)*(($E1735-$E1732)/X$4)
+($E1735&lt;X$2)*(0)</f>
        <v/>
      </c>
      <c r="Y1722" s="117">
        <f>($E1735&gt;Y$3)*($E1732&lt;Y$2)*((Y$3-Y$2+1)/Y$4)
+($E1735&gt;Y$3)*($E1732&gt;=Y$2)*($E1732&lt;=Y$3)*((Y$3-$E1732)/Y$4)
+($E1735&gt;Y$3)*($E1732&gt;Y$3)*(0)
+($E1735&lt;=Y$3)*($E1735&gt;=Y$2)*($E1732&lt;Y$2)*(($E1735-Y$2)/Y$4)
+($E1735&lt;=Y$3)*($E1735&gt;=Y$2)*($E1732&lt;=Y$3)*($E1732&gt;=Y$2)*(($E1735-$E1732)/Y$4)
+($E1735&lt;Y$2)*(0)</f>
        <v/>
      </c>
      <c r="Z1722" s="117">
        <f>($E1735&gt;Z$3)*($E1732&lt;Z$2)*((Z$3-Z$2+1)/Z$4)
+($E1735&gt;Z$3)*($E1732&gt;=Z$2)*($E1732&lt;=Z$3)*((Z$3-$E1732)/Z$4)
+($E1735&gt;Z$3)*($E1732&gt;Z$3)*(0)
+($E1735&lt;=Z$3)*($E1735&gt;=Z$2)*($E1732&lt;Z$2)*(($E1735-Z$2)/Z$4)
+($E1735&lt;=Z$3)*($E1735&gt;=Z$2)*($E1732&lt;=Z$3)*($E1732&gt;=Z$2)*(($E1735-$E1732)/Z$4)
+($E1735&lt;Z$2)*(0)</f>
        <v/>
      </c>
      <c r="AA1722" s="117">
        <f>($E1735&gt;AA$3)*($E1732&lt;AA$2)*((AA$3-AA$2+1)/AA$4)
+($E1735&gt;AA$3)*($E1732&gt;=AA$2)*($E1732&lt;=AA$3)*((AA$3-$E1732)/AA$4)
+($E1735&gt;AA$3)*($E1732&gt;AA$3)*(0)
+($E1735&lt;=AA$3)*($E1735&gt;=AA$2)*($E1732&lt;AA$2)*(($E1735-AA$2)/AA$4)
+($E1735&lt;=AA$3)*($E1735&gt;=AA$2)*($E1732&lt;=AA$3)*($E1732&gt;=AA$2)*(($E1735-$E1732)/AA$4)
+($E1735&lt;AA$2)*(0)</f>
        <v/>
      </c>
      <c r="AB1722" s="117">
        <f>($E1735&gt;AB$3)*($E1732&lt;AB$2)*((AB$3-AB$2+1)/AB$4)
+($E1735&gt;AB$3)*($E1732&gt;=AB$2)*($E1732&lt;=AB$3)*((AB$3-$E1732)/AB$4)
+($E1735&gt;AB$3)*($E1732&gt;AB$3)*(0)
+($E1735&lt;=AB$3)*($E1735&gt;=AB$2)*($E1732&lt;AB$2)*(($E1735-AB$2)/AB$4)
+($E1735&lt;=AB$3)*($E1735&gt;=AB$2)*($E1732&lt;=AB$3)*($E1732&gt;=AB$2)*(($E1735-$E1732)/AB$4)
+($E1735&lt;AB$2)*(0)</f>
        <v/>
      </c>
      <c r="AC1722" s="117">
        <f>($E1735&gt;AC$3)*($E1732&lt;AC$2)*((AC$3-AC$2+1)/AC$4)
+($E1735&gt;AC$3)*($E1732&gt;=AC$2)*($E1732&lt;=AC$3)*((AC$3-$E1732)/AC$4)
+($E1735&gt;AC$3)*($E1732&gt;AC$3)*(0)
+($E1735&lt;=AC$3)*($E1735&gt;=AC$2)*($E1732&lt;AC$2)*(($E1735-AC$2)/AC$4)
+($E1735&lt;=AC$3)*($E1735&gt;=AC$2)*($E1732&lt;=AC$3)*($E1732&gt;=AC$2)*(($E1735-$E1732)/AC$4)
+($E1735&lt;AC$2)*(0)</f>
        <v/>
      </c>
      <c r="AD1722" s="117">
        <f>($E1735&gt;AD$3)*($E1732&lt;AD$2)*((AD$3-AD$2+1)/AD$4)
+($E1735&gt;AD$3)*($E1732&gt;=AD$2)*($E1732&lt;=AD$3)*((AD$3-$E1732)/AD$4)
+($E1735&gt;AD$3)*($E1732&gt;AD$3)*(0)
+($E1735&lt;=AD$3)*($E1735&gt;=AD$2)*($E1732&lt;AD$2)*(($E1735-AD$2)/AD$4)
+($E1735&lt;=AD$3)*($E1735&gt;=AD$2)*($E1732&lt;=AD$3)*($E1732&gt;=AD$2)*(($E1735-$E1732)/AD$4)
+($E1735&lt;AD$2)*(0)</f>
        <v/>
      </c>
      <c r="AE1722" s="117">
        <f>($E1735&gt;AE$3)*($E1732&lt;AE$2)*((AE$3-AE$2+1)/AE$4)
+($E1735&gt;AE$3)*($E1732&gt;=AE$2)*($E1732&lt;=AE$3)*((AE$3-$E1732)/AE$4)
+($E1735&gt;AE$3)*($E1732&gt;AE$3)*(0)
+($E1735&lt;=AE$3)*($E1735&gt;=AE$2)*($E1732&lt;AE$2)*(($E1735-AE$2)/AE$4)
+($E1735&lt;=AE$3)*($E1735&gt;=AE$2)*($E1732&lt;=AE$3)*($E1732&gt;=AE$2)*(($E1735-$E1732)/AE$4)
+($E1735&lt;AE$2)*(0)</f>
        <v/>
      </c>
      <c r="AF1722" s="117">
        <f>($E1735&gt;AF$3)*($E1732&lt;AF$2)*((AF$3-AF$2+1)/AF$4)
+($E1735&gt;AF$3)*($E1732&gt;=AF$2)*($E1732&lt;=AF$3)*((AF$3-$E1732)/AF$4)
+($E1735&gt;AF$3)*($E1732&gt;AF$3)*(0)
+($E1735&lt;=AF$3)*($E1735&gt;=AF$2)*($E1732&lt;AF$2)*(($E1735-AF$2)/AF$4)
+($E1735&lt;=AF$3)*($E1735&gt;=AF$2)*($E1732&lt;=AF$3)*($E1732&gt;=AF$2)*(($E1735-$E1732)/AF$4)
+($E1735&lt;AF$2)*(0)</f>
        <v/>
      </c>
      <c r="AG1722" s="117">
        <f>($E1735&gt;AG$3)*($E1732&lt;AG$2)*((AG$3-AG$2+1)/AG$4)
+($E1735&gt;AG$3)*($E1732&gt;=AG$2)*($E1732&lt;=AG$3)*((AG$3-$E1732)/AG$4)
+($E1735&gt;AG$3)*($E1732&gt;AG$3)*(0)
+($E1735&lt;=AG$3)*($E1735&gt;=AG$2)*($E1732&lt;AG$2)*(($E1735-AG$2)/AG$4)
+($E1735&lt;=AG$3)*($E1735&gt;=AG$2)*($E1732&lt;=AG$3)*($E1732&gt;=AG$2)*(($E1735-$E1732)/AG$4)
+($E1735&lt;AG$2)*(0)</f>
        <v/>
      </c>
      <c r="AH1722" s="117">
        <f>($E1735&gt;AH$3)*($E1732&lt;AH$2)*((AH$3-AH$2+1)/AH$4)
+($E1735&gt;AH$3)*($E1732&gt;=AH$2)*($E1732&lt;=AH$3)*((AH$3-$E1732)/AH$4)
+($E1735&gt;AH$3)*($E1732&gt;AH$3)*(0)
+($E1735&lt;=AH$3)*($E1735&gt;=AH$2)*($E1732&lt;AH$2)*(($E1735-AH$2)/AH$4)
+($E1735&lt;=AH$3)*($E1735&gt;=AH$2)*($E1732&lt;=AH$3)*($E1732&gt;=AH$2)*(($E1735-$E1732)/AH$4)
+($E1735&lt;AH$2)*(0)</f>
        <v/>
      </c>
      <c r="AI1722" s="117">
        <f>($E1735&gt;AI$3)*($E1732&lt;AI$2)*((AI$3-AI$2+1)/AI$4)
+($E1735&gt;AI$3)*($E1732&gt;=AI$2)*($E1732&lt;=AI$3)*((AI$3-$E1732)/AI$4)
+($E1735&gt;AI$3)*($E1732&gt;AI$3)*(0)
+($E1735&lt;=AI$3)*($E1735&gt;=AI$2)*($E1732&lt;AI$2)*(($E1735-AI$2)/AI$4)
+($E1735&lt;=AI$3)*($E1735&gt;=AI$2)*($E1732&lt;=AI$3)*($E1732&gt;=AI$2)*(($E1735-$E1732)/AI$4)
+($E1735&lt;AI$2)*(0)</f>
        <v/>
      </c>
      <c r="AJ1722" s="117">
        <f>($E1735&gt;AJ$3)*($E1732&lt;AJ$2)*((AJ$3-AJ$2+1)/AJ$4)
+($E1735&gt;AJ$3)*($E1732&gt;=AJ$2)*($E1732&lt;=AJ$3)*((AJ$3-$E1732)/AJ$4)
+($E1735&gt;AJ$3)*($E1732&gt;AJ$3)*(0)
+($E1735&lt;=AJ$3)*($E1735&gt;=AJ$2)*($E1732&lt;AJ$2)*(($E1735-AJ$2)/AJ$4)
+($E1735&lt;=AJ$3)*($E1735&gt;=AJ$2)*($E1732&lt;=AJ$3)*($E1732&gt;=AJ$2)*(($E1735-$E1732)/AJ$4)
+($E1735&lt;AJ$2)*(0)</f>
        <v/>
      </c>
      <c r="AK1722" s="117">
        <f>($E1735&gt;AK$3)*($E1732&lt;AK$2)*((AK$3-AK$2+1)/AK$4)
+($E1735&gt;AK$3)*($E1732&gt;=AK$2)*($E1732&lt;=AK$3)*((AK$3-$E1732)/AK$4)
+($E1735&gt;AK$3)*($E1732&gt;AK$3)*(0)
+($E1735&lt;=AK$3)*($E1735&gt;=AK$2)*($E1732&lt;AK$2)*(($E1735-AK$2)/AK$4)
+($E1735&lt;=AK$3)*($E1735&gt;=AK$2)*($E1732&lt;=AK$3)*($E1732&gt;=AK$2)*(($E1735-$E1732)/AK$4)
+($E1735&lt;AK$2)*(0)</f>
        <v/>
      </c>
      <c r="AL1722" s="117">
        <f>($E1735&gt;AL$3)*($E1732&lt;AL$2)*((AL$3-AL$2+1)/AL$4)
+($E1735&gt;AL$3)*($E1732&gt;=AL$2)*($E1732&lt;=AL$3)*((AL$3-$E1732)/AL$4)
+($E1735&gt;AL$3)*($E1732&gt;AL$3)*(0)
+($E1735&lt;=AL$3)*($E1735&gt;=AL$2)*($E1732&lt;AL$2)*(($E1735-AL$2)/AL$4)
+($E1735&lt;=AL$3)*($E1735&gt;=AL$2)*($E1732&lt;=AL$3)*($E1732&gt;=AL$2)*(($E1735-$E1732)/AL$4)
+($E1735&lt;AL$2)*(0)</f>
        <v/>
      </c>
      <c r="AM1722" s="117">
        <f>($E1735&gt;AM$3)*($E1732&lt;AM$2)*((AM$3-AM$2+1)/AM$4)
+($E1735&gt;AM$3)*($E1732&gt;=AM$2)*($E1732&lt;=AM$3)*((AM$3-$E1732)/AM$4)
+($E1735&gt;AM$3)*($E1732&gt;AM$3)*(0)
+($E1735&lt;=AM$3)*($E1735&gt;=AM$2)*($E1732&lt;AM$2)*(($E1735-AM$2)/AM$4)
+($E1735&lt;=AM$3)*($E1735&gt;=AM$2)*($E1732&lt;=AM$3)*($E1732&gt;=AM$2)*(($E1735-$E1732)/AM$4)
+($E1735&lt;AM$2)*(0)</f>
        <v/>
      </c>
      <c r="AN1722" s="117">
        <f>($E1735&gt;AN$3)*($E1732&lt;AN$2)*((AN$3-AN$2+1)/AN$4)
+($E1735&gt;AN$3)*($E1732&gt;=AN$2)*($E1732&lt;=AN$3)*((AN$3-$E1732)/AN$4)
+($E1735&gt;AN$3)*($E1732&gt;AN$3)*(0)
+($E1735&lt;=AN$3)*($E1735&gt;=AN$2)*($E1732&lt;AN$2)*(($E1735-AN$2)/AN$4)
+($E1735&lt;=AN$3)*($E1735&gt;=AN$2)*($E1732&lt;=AN$3)*($E1732&gt;=AN$2)*(($E1735-$E1732)/AN$4)
+($E1735&lt;AN$2)*(0)</f>
        <v/>
      </c>
      <c r="AO1722" s="117">
        <f>($E1735&gt;AO$3)*($E1732&lt;AO$2)*((AO$3-AO$2+1)/AO$4)
+($E1735&gt;AO$3)*($E1732&gt;=AO$2)*($E1732&lt;=AO$3)*((AO$3-$E1732)/AO$4)
+($E1735&gt;AO$3)*($E1732&gt;AO$3)*(0)
+($E1735&lt;=AO$3)*($E1735&gt;=AO$2)*($E1732&lt;AO$2)*(($E1735-AO$2)/AO$4)
+($E1735&lt;=AO$3)*($E1735&gt;=AO$2)*($E1732&lt;=AO$3)*($E1732&gt;=AO$2)*(($E1735-$E1732)/AO$4)
+($E1735&lt;AO$2)*(0)</f>
        <v/>
      </c>
      <c r="AP1722" s="117">
        <f>($E1735&gt;AP$3)*($E1732&lt;AP$2)*((AP$3-AP$2+1)/AP$4)
+($E1735&gt;AP$3)*($E1732&gt;=AP$2)*($E1732&lt;=AP$3)*((AP$3-$E1732)/AP$4)
+($E1735&gt;AP$3)*($E1732&gt;AP$3)*(0)
+($E1735&lt;=AP$3)*($E1735&gt;=AP$2)*($E1732&lt;AP$2)*(($E1735-AP$2)/AP$4)
+($E1735&lt;=AP$3)*($E1735&gt;=AP$2)*($E1732&lt;=AP$3)*($E1732&gt;=AP$2)*(($E1735-$E1732)/AP$4)
+($E1735&lt;AP$2)*(0)</f>
        <v/>
      </c>
      <c r="AQ1722" s="117">
        <f>($E1735&gt;AQ$3)*($E1732&lt;AQ$2)*((AQ$3-AQ$2+1)/AQ$4)
+($E1735&gt;AQ$3)*($E1732&gt;=AQ$2)*($E1732&lt;=AQ$3)*((AQ$3-$E1732)/AQ$4)
+($E1735&gt;AQ$3)*($E1732&gt;AQ$3)*(0)
+($E1735&lt;=AQ$3)*($E1735&gt;=AQ$2)*($E1732&lt;AQ$2)*(($E1735-AQ$2)/AQ$4)
+($E1735&lt;=AQ$3)*($E1735&gt;=AQ$2)*($E1732&lt;=AQ$3)*($E1732&gt;=AQ$2)*(($E1735-$E1732)/AQ$4)
+($E1735&lt;AQ$2)*(0)</f>
        <v/>
      </c>
      <c r="AR1722" s="117">
        <f>($E1735&gt;AR$3)*($E1732&lt;AR$2)*((AR$3-AR$2+1)/AR$4)
+($E1735&gt;AR$3)*($E1732&gt;=AR$2)*($E1732&lt;=AR$3)*((AR$3-$E1732)/AR$4)
+($E1735&gt;AR$3)*($E1732&gt;AR$3)*(0)
+($E1735&lt;=AR$3)*($E1735&gt;=AR$2)*($E1732&lt;AR$2)*(($E1735-AR$2)/AR$4)
+($E1735&lt;=AR$3)*($E1735&gt;=AR$2)*($E1732&lt;=AR$3)*($E1732&gt;=AR$2)*(($E1735-$E1732)/AR$4)
+($E1735&lt;AR$2)*(0)</f>
        <v/>
      </c>
      <c r="AS1722" s="117">
        <f>($E1735&gt;AS$3)*($E1732&lt;AS$2)*((AS$3-AS$2+1)/AS$4)
+($E1735&gt;AS$3)*($E1732&gt;=AS$2)*($E1732&lt;=AS$3)*((AS$3-$E1732)/AS$4)
+($E1735&gt;AS$3)*($E1732&gt;AS$3)*(0)
+($E1735&lt;=AS$3)*($E1735&gt;=AS$2)*($E1732&lt;AS$2)*(($E1735-AS$2)/AS$4)
+($E1735&lt;=AS$3)*($E1735&gt;=AS$2)*($E1732&lt;=AS$3)*($E1732&gt;=AS$2)*(($E1735-$E1732)/AS$4)
+($E1735&lt;AS$2)*(0)</f>
        <v/>
      </c>
      <c r="AT1722" s="117">
        <f>($E1735&gt;AT$3)*($E1732&lt;AT$2)*((AT$3-AT$2+1)/AT$4)
+($E1735&gt;AT$3)*($E1732&gt;=AT$2)*($E1732&lt;=AT$3)*((AT$3-$E1732)/AT$4)
+($E1735&gt;AT$3)*($E1732&gt;AT$3)*(0)
+($E1735&lt;=AT$3)*($E1735&gt;=AT$2)*($E1732&lt;AT$2)*(($E1735-AT$2)/AT$4)
+($E1735&lt;=AT$3)*($E1735&gt;=AT$2)*($E1732&lt;=AT$3)*($E1732&gt;=AT$2)*(($E1735-$E1732)/AT$4)
+($E1735&lt;AT$2)*(0)</f>
        <v/>
      </c>
      <c r="AU1722" s="117">
        <f>($E1735&gt;AU$3)*($E1732&lt;AU$2)*((AU$3-AU$2+1)/AU$4)
+($E1735&gt;AU$3)*($E1732&gt;=AU$2)*($E1732&lt;=AU$3)*((AU$3-$E1732)/AU$4)
+($E1735&gt;AU$3)*($E1732&gt;AU$3)*(0)
+($E1735&lt;=AU$3)*($E1735&gt;=AU$2)*($E1732&lt;AU$2)*(($E1735-AU$2)/AU$4)
+($E1735&lt;=AU$3)*($E1735&gt;=AU$2)*($E1732&lt;=AU$3)*($E1732&gt;=AU$2)*(($E1735-$E1732)/AU$4)
+($E1735&lt;AU$2)*(0)</f>
        <v/>
      </c>
      <c r="AV1722" s="117">
        <f>($E1735&gt;AV$3)*($E1732&lt;AV$2)*((AV$3-AV$2+1)/AV$4)
+($E1735&gt;AV$3)*($E1732&gt;=AV$2)*($E1732&lt;=AV$3)*((AV$3-$E1732)/AV$4)
+($E1735&gt;AV$3)*($E1732&gt;AV$3)*(0)
+($E1735&lt;=AV$3)*($E1735&gt;=AV$2)*($E1732&lt;AV$2)*(($E1735-AV$2)/AV$4)
+($E1735&lt;=AV$3)*($E1735&gt;=AV$2)*($E1732&lt;=AV$3)*($E1732&gt;=AV$2)*(($E1735-$E1732)/AV$4)
+($E1735&lt;AV$2)*(0)</f>
        <v/>
      </c>
      <c r="AW1722" s="117">
        <f>($E1735&gt;AW$3)*($E1732&lt;AW$2)*((AW$3-AW$2+1)/AW$4)
+($E1735&gt;AW$3)*($E1732&gt;=AW$2)*($E1732&lt;=AW$3)*((AW$3-$E1732)/AW$4)
+($E1735&gt;AW$3)*($E1732&gt;AW$3)*(0)
+($E1735&lt;=AW$3)*($E1735&gt;=AW$2)*($E1732&lt;AW$2)*(($E1735-AW$2)/AW$4)
+($E1735&lt;=AW$3)*($E1735&gt;=AW$2)*($E1732&lt;=AW$3)*($E1732&gt;=AW$2)*(($E1735-$E1732)/AW$4)
+($E1735&lt;AW$2)*(0)</f>
        <v/>
      </c>
      <c r="AX1722" s="117">
        <f>($E1735&gt;AX$3)*($E1732&lt;AX$2)*((AX$3-AX$2+1)/AX$4)
+($E1735&gt;AX$3)*($E1732&gt;=AX$2)*($E1732&lt;=AX$3)*((AX$3-$E1732)/AX$4)
+($E1735&gt;AX$3)*($E1732&gt;AX$3)*(0)
+($E1735&lt;=AX$3)*($E1735&gt;=AX$2)*($E1732&lt;AX$2)*(($E1735-AX$2)/AX$4)
+($E1735&lt;=AX$3)*($E1735&gt;=AX$2)*($E1732&lt;=AX$3)*($E1732&gt;=AX$2)*(($E1735-$E1732)/AX$4)
+($E1735&lt;AX$2)*(0)</f>
        <v/>
      </c>
      <c r="AY1722" s="117">
        <f>($E1735&gt;AY$3)*($E1732&lt;AY$2)*((AY$3-AY$2+1)/AY$4)
+($E1735&gt;AY$3)*($E1732&gt;=AY$2)*($E1732&lt;=AY$3)*((AY$3-$E1732)/AY$4)
+($E1735&gt;AY$3)*($E1732&gt;AY$3)*(0)
+($E1735&lt;=AY$3)*($E1735&gt;=AY$2)*($E1732&lt;AY$2)*(($E1735-AY$2)/AY$4)
+($E1735&lt;=AY$3)*($E1735&gt;=AY$2)*($E1732&lt;=AY$3)*($E1732&gt;=AY$2)*(($E1735-$E1732)/AY$4)
+($E1735&lt;AY$2)*(0)</f>
        <v/>
      </c>
      <c r="AZ1722" s="117">
        <f>($E1735&gt;AZ$3)*($E1732&lt;AZ$2)*((AZ$3-AZ$2+1)/AZ$4)
+($E1735&gt;AZ$3)*($E1732&gt;=AZ$2)*($E1732&lt;=AZ$3)*((AZ$3-$E1732)/AZ$4)
+($E1735&gt;AZ$3)*($E1732&gt;AZ$3)*(0)
+($E1735&lt;=AZ$3)*($E1735&gt;=AZ$2)*($E1732&lt;AZ$2)*(($E1735-AZ$2)/AZ$4)
+($E1735&lt;=AZ$3)*($E1735&gt;=AZ$2)*($E1732&lt;=AZ$3)*($E1732&gt;=AZ$2)*(($E1735-$E1732)/AZ$4)
+($E1735&lt;AZ$2)*(0)</f>
        <v/>
      </c>
      <c r="BA1722" s="117">
        <f>($E1735&gt;BA$3)*($E1732&lt;BA$2)*((BA$3-BA$2+1)/BA$4)
+($E1735&gt;BA$3)*($E1732&gt;=BA$2)*($E1732&lt;=BA$3)*((BA$3-$E1732)/BA$4)
+($E1735&gt;BA$3)*($E1732&gt;BA$3)*(0)
+($E1735&lt;=BA$3)*($E1735&gt;=BA$2)*($E1732&lt;BA$2)*(($E1735-BA$2)/BA$4)
+($E1735&lt;=BA$3)*($E1735&gt;=BA$2)*($E1732&lt;=BA$3)*($E1732&gt;=BA$2)*(($E1735-$E1732)/BA$4)
+($E1735&lt;BA$2)*(0)</f>
        <v/>
      </c>
      <c r="BB1722" s="117">
        <f>($E1735&gt;BB$3)*($E1732&lt;BB$2)*((BB$3-BB$2+1)/BB$4)
+($E1735&gt;BB$3)*($E1732&gt;=BB$2)*($E1732&lt;=BB$3)*((BB$3-$E1732)/BB$4)
+($E1735&gt;BB$3)*($E1732&gt;BB$3)*(0)
+($E1735&lt;=BB$3)*($E1735&gt;=BB$2)*($E1732&lt;BB$2)*(($E1735-BB$2)/BB$4)
+($E1735&lt;=BB$3)*($E1735&gt;=BB$2)*($E1732&lt;=BB$3)*($E1732&gt;=BB$2)*(($E1735-$E1732)/BB$4)
+($E1735&lt;BB$2)*(0)</f>
        <v/>
      </c>
      <c r="BC1722" s="117">
        <f>($E1735&gt;BC$3)*($E1732&lt;BC$2)*((BC$3-BC$2+1)/BC$4)
+($E1735&gt;BC$3)*($E1732&gt;=BC$2)*($E1732&lt;=BC$3)*((BC$3-$E1732)/BC$4)
+($E1735&gt;BC$3)*($E1732&gt;BC$3)*(0)
+($E1735&lt;=BC$3)*($E1735&gt;=BC$2)*($E1732&lt;BC$2)*(($E1735-BC$2)/BC$4)
+($E1735&lt;=BC$3)*($E1735&gt;=BC$2)*($E1732&lt;=BC$3)*($E1732&gt;=BC$2)*(($E1735-$E1732)/BC$4)
+($E1735&lt;BC$2)*(0)</f>
        <v/>
      </c>
      <c r="BD1722" s="117">
        <f>($E1735&gt;BD$3)*($E1732&lt;BD$2)*((BD$3-BD$2+1)/BD$4)
+($E1735&gt;BD$3)*($E1732&gt;=BD$2)*($E1732&lt;=BD$3)*((BD$3-$E1732)/BD$4)
+($E1735&gt;BD$3)*($E1732&gt;BD$3)*(0)
+($E1735&lt;=BD$3)*($E1735&gt;=BD$2)*($E1732&lt;BD$2)*(($E1735-BD$2)/BD$4)
+($E1735&lt;=BD$3)*($E1735&gt;=BD$2)*($E1732&lt;=BD$3)*($E1732&gt;=BD$2)*(($E1735-$E1732)/BD$4)
+($E1735&lt;BD$2)*(0)</f>
        <v/>
      </c>
    </row>
    <row r="1723" ht="16" customHeight="1">
      <c r="B1723" s="11">
        <f>B1722</f>
        <v/>
      </c>
      <c r="C1723" s="12">
        <f>C1722</f>
        <v/>
      </c>
      <c r="K1723" s="118" t="n"/>
      <c r="L1723" s="20" t="inlineStr">
        <is>
          <t>% Franchise loyer futur</t>
        </is>
      </c>
      <c r="M1723" s="72" t="n"/>
      <c r="N1723" s="72" t="n"/>
      <c r="O1723" s="117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/>
      </c>
      <c r="P1723" s="117">
        <f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/>
      </c>
      <c r="Q1723" s="117">
        <f>($E1738&gt;0)*($E1735&lt;Q$2)*(EDATE($E1735,$E1738)&gt;Q$3)*((Q$3-Q$2+1)/Q$4)
+($E1738&gt;0)*($E1735&lt;Q$2)*(EDATE($E1735,$E1738)&gt;=Q$2)*(EDATE($E1735,$E1738)&lt;=Q$3)*((EDATE($E1735,$E1738)-Q$2)/Q$4)
+($E1738&gt;0)*($E1735&lt;Q$2)*(EDATE($E1735,$E1738)&lt;Q$2)*(0)
+($E1738&gt;0)*($E1735&gt;=Q$2)*($E1735&lt;=Q$3)*(EDATE($E1735,$E1738)&gt;=Q$2)*(EDATE($E1735,$E1738)&lt;=Q$3)*((EDATE($E1735,$E1738)-$E1735+1)/Q$4)
+($E1738&gt;0)*($E1735&gt;=Q$2)*($E1735&lt;=Q$3)*(EDATE($E1735,$E1738)&gt;Q$3)*((Q$3-$E1735+1)/Q$4)
+($E1738&gt;0)*($E1735&gt;Q$3)*(0)</f>
        <v/>
      </c>
      <c r="R1723" s="117">
        <f>($E1738&gt;0)*($E1735&lt;R$2)*(EDATE($E1735,$E1738)&gt;R$3)*((R$3-R$2+1)/R$4)
+($E1738&gt;0)*($E1735&lt;R$2)*(EDATE($E1735,$E1738)&gt;=R$2)*(EDATE($E1735,$E1738)&lt;=R$3)*((EDATE($E1735,$E1738)-R$2)/R$4)
+($E1738&gt;0)*($E1735&lt;R$2)*(EDATE($E1735,$E1738)&lt;R$2)*(0)
+($E1738&gt;0)*($E1735&gt;=R$2)*($E1735&lt;=R$3)*(EDATE($E1735,$E1738)&gt;=R$2)*(EDATE($E1735,$E1738)&lt;=R$3)*((EDATE($E1735,$E1738)-$E1735+1)/R$4)
+($E1738&gt;0)*($E1735&gt;=R$2)*($E1735&lt;=R$3)*(EDATE($E1735,$E1738)&gt;R$3)*((R$3-$E1735+1)/R$4)
+($E1738&gt;0)*($E1735&gt;R$3)*(0)</f>
        <v/>
      </c>
      <c r="S1723" s="117">
        <f>($E1738&gt;0)*($E1735&lt;S$2)*(EDATE($E1735,$E1738)&gt;S$3)*((S$3-S$2+1)/S$4)
+($E1738&gt;0)*($E1735&lt;S$2)*(EDATE($E1735,$E1738)&gt;=S$2)*(EDATE($E1735,$E1738)&lt;=S$3)*((EDATE($E1735,$E1738)-S$2)/S$4)
+($E1738&gt;0)*($E1735&lt;S$2)*(EDATE($E1735,$E1738)&lt;S$2)*(0)
+($E1738&gt;0)*($E1735&gt;=S$2)*($E1735&lt;=S$3)*(EDATE($E1735,$E1738)&gt;=S$2)*(EDATE($E1735,$E1738)&lt;=S$3)*((EDATE($E1735,$E1738)-$E1735+1)/S$4)
+($E1738&gt;0)*($E1735&gt;=S$2)*($E1735&lt;=S$3)*(EDATE($E1735,$E1738)&gt;S$3)*((S$3-$E1735+1)/S$4)
+($E1738&gt;0)*($E1735&gt;S$3)*(0)</f>
        <v/>
      </c>
      <c r="T1723" s="117">
        <f>($E1738&gt;0)*($E1735&lt;T$2)*(EDATE($E1735,$E1738)&gt;T$3)*((T$3-T$2+1)/T$4)
+($E1738&gt;0)*($E1735&lt;T$2)*(EDATE($E1735,$E1738)&gt;=T$2)*(EDATE($E1735,$E1738)&lt;=T$3)*((EDATE($E1735,$E1738)-T$2)/T$4)
+($E1738&gt;0)*($E1735&lt;T$2)*(EDATE($E1735,$E1738)&lt;T$2)*(0)
+($E1738&gt;0)*($E1735&gt;=T$2)*($E1735&lt;=T$3)*(EDATE($E1735,$E1738)&gt;=T$2)*(EDATE($E1735,$E1738)&lt;=T$3)*((EDATE($E1735,$E1738)-$E1735+1)/T$4)
+($E1738&gt;0)*($E1735&gt;=T$2)*($E1735&lt;=T$3)*(EDATE($E1735,$E1738)&gt;T$3)*((T$3-$E1735+1)/T$4)
+($E1738&gt;0)*($E1735&gt;T$3)*(0)</f>
        <v/>
      </c>
      <c r="U1723" s="117">
        <f>($E1738&gt;0)*($E1735&lt;U$2)*(EDATE($E1735,$E1738)&gt;U$3)*((U$3-U$2+1)/U$4)
+($E1738&gt;0)*($E1735&lt;U$2)*(EDATE($E1735,$E1738)&gt;=U$2)*(EDATE($E1735,$E1738)&lt;=U$3)*((EDATE($E1735,$E1738)-U$2)/U$4)
+($E1738&gt;0)*($E1735&lt;U$2)*(EDATE($E1735,$E1738)&lt;U$2)*(0)
+($E1738&gt;0)*($E1735&gt;=U$2)*($E1735&lt;=U$3)*(EDATE($E1735,$E1738)&gt;=U$2)*(EDATE($E1735,$E1738)&lt;=U$3)*((EDATE($E1735,$E1738)-$E1735+1)/U$4)
+($E1738&gt;0)*($E1735&gt;=U$2)*($E1735&lt;=U$3)*(EDATE($E1735,$E1738)&gt;U$3)*((U$3-$E1735+1)/U$4)
+($E1738&gt;0)*($E1735&gt;U$3)*(0)</f>
        <v/>
      </c>
      <c r="V1723" s="117">
        <f>($E1738&gt;0)*($E1735&lt;V$2)*(EDATE($E1735,$E1738)&gt;V$3)*((V$3-V$2+1)/V$4)
+($E1738&gt;0)*($E1735&lt;V$2)*(EDATE($E1735,$E1738)&gt;=V$2)*(EDATE($E1735,$E1738)&lt;=V$3)*((EDATE($E1735,$E1738)-V$2)/V$4)
+($E1738&gt;0)*($E1735&lt;V$2)*(EDATE($E1735,$E1738)&lt;V$2)*(0)
+($E1738&gt;0)*($E1735&gt;=V$2)*($E1735&lt;=V$3)*(EDATE($E1735,$E1738)&gt;=V$2)*(EDATE($E1735,$E1738)&lt;=V$3)*((EDATE($E1735,$E1738)-$E1735+1)/V$4)
+($E1738&gt;0)*($E1735&gt;=V$2)*($E1735&lt;=V$3)*(EDATE($E1735,$E1738)&gt;V$3)*((V$3-$E1735+1)/V$4)
+($E1738&gt;0)*($E1735&gt;V$3)*(0)</f>
        <v/>
      </c>
      <c r="W1723" s="117">
        <f>($E1738&gt;0)*($E1735&lt;W$2)*(EDATE($E1735,$E1738)&gt;W$3)*((W$3-W$2+1)/W$4)
+($E1738&gt;0)*($E1735&lt;W$2)*(EDATE($E1735,$E1738)&gt;=W$2)*(EDATE($E1735,$E1738)&lt;=W$3)*((EDATE($E1735,$E1738)-W$2)/W$4)
+($E1738&gt;0)*($E1735&lt;W$2)*(EDATE($E1735,$E1738)&lt;W$2)*(0)
+($E1738&gt;0)*($E1735&gt;=W$2)*($E1735&lt;=W$3)*(EDATE($E1735,$E1738)&gt;=W$2)*(EDATE($E1735,$E1738)&lt;=W$3)*((EDATE($E1735,$E1738)-$E1735+1)/W$4)
+($E1738&gt;0)*($E1735&gt;=W$2)*($E1735&lt;=W$3)*(EDATE($E1735,$E1738)&gt;W$3)*((W$3-$E1735+1)/W$4)
+($E1738&gt;0)*($E1735&gt;W$3)*(0)</f>
        <v/>
      </c>
      <c r="X1723" s="117">
        <f>($E1738&gt;0)*($E1735&lt;X$2)*(EDATE($E1735,$E1738)&gt;X$3)*((X$3-X$2+1)/X$4)
+($E1738&gt;0)*($E1735&lt;X$2)*(EDATE($E1735,$E1738)&gt;=X$2)*(EDATE($E1735,$E1738)&lt;=X$3)*((EDATE($E1735,$E1738)-X$2)/X$4)
+($E1738&gt;0)*($E1735&lt;X$2)*(EDATE($E1735,$E1738)&lt;X$2)*(0)
+($E1738&gt;0)*($E1735&gt;=X$2)*($E1735&lt;=X$3)*(EDATE($E1735,$E1738)&gt;=X$2)*(EDATE($E1735,$E1738)&lt;=X$3)*((EDATE($E1735,$E1738)-$E1735+1)/X$4)
+($E1738&gt;0)*($E1735&gt;=X$2)*($E1735&lt;=X$3)*(EDATE($E1735,$E1738)&gt;X$3)*((X$3-$E1735+1)/X$4)
+($E1738&gt;0)*($E1735&gt;X$3)*(0)</f>
        <v/>
      </c>
      <c r="Y1723" s="117">
        <f>($E1738&gt;0)*($E1735&lt;Y$2)*(EDATE($E1735,$E1738)&gt;Y$3)*((Y$3-Y$2+1)/Y$4)
+($E1738&gt;0)*($E1735&lt;Y$2)*(EDATE($E1735,$E1738)&gt;=Y$2)*(EDATE($E1735,$E1738)&lt;=Y$3)*((EDATE($E1735,$E1738)-Y$2)/Y$4)
+($E1738&gt;0)*($E1735&lt;Y$2)*(EDATE($E1735,$E1738)&lt;Y$2)*(0)
+($E1738&gt;0)*($E1735&gt;=Y$2)*($E1735&lt;=Y$3)*(EDATE($E1735,$E1738)&gt;=Y$2)*(EDATE($E1735,$E1738)&lt;=Y$3)*((EDATE($E1735,$E1738)-$E1735+1)/Y$4)
+($E1738&gt;0)*($E1735&gt;=Y$2)*($E1735&lt;=Y$3)*(EDATE($E1735,$E1738)&gt;Y$3)*((Y$3-$E1735+1)/Y$4)
+($E1738&gt;0)*($E1735&gt;Y$3)*(0)</f>
        <v/>
      </c>
      <c r="Z1723" s="117">
        <f>($E1738&gt;0)*($E1735&lt;Z$2)*(EDATE($E1735,$E1738)&gt;Z$3)*((Z$3-Z$2+1)/Z$4)
+($E1738&gt;0)*($E1735&lt;Z$2)*(EDATE($E1735,$E1738)&gt;=Z$2)*(EDATE($E1735,$E1738)&lt;=Z$3)*((EDATE($E1735,$E1738)-Z$2)/Z$4)
+($E1738&gt;0)*($E1735&lt;Z$2)*(EDATE($E1735,$E1738)&lt;Z$2)*(0)
+($E1738&gt;0)*($E1735&gt;=Z$2)*($E1735&lt;=Z$3)*(EDATE($E1735,$E1738)&gt;=Z$2)*(EDATE($E1735,$E1738)&lt;=Z$3)*((EDATE($E1735,$E1738)-$E1735+1)/Z$4)
+($E1738&gt;0)*($E1735&gt;=Z$2)*($E1735&lt;=Z$3)*(EDATE($E1735,$E1738)&gt;Z$3)*((Z$3-$E1735+1)/Z$4)
+($E1738&gt;0)*($E1735&gt;Z$3)*(0)</f>
        <v/>
      </c>
      <c r="AA1723" s="117">
        <f>($E1738&gt;0)*($E1735&lt;AA$2)*(EDATE($E1735,$E1738)&gt;AA$3)*((AA$3-AA$2+1)/AA$4)
+($E1738&gt;0)*($E1735&lt;AA$2)*(EDATE($E1735,$E1738)&gt;=AA$2)*(EDATE($E1735,$E1738)&lt;=AA$3)*((EDATE($E1735,$E1738)-AA$2)/AA$4)
+($E1738&gt;0)*($E1735&lt;AA$2)*(EDATE($E1735,$E1738)&lt;AA$2)*(0)
+($E1738&gt;0)*($E1735&gt;=AA$2)*($E1735&lt;=AA$3)*(EDATE($E1735,$E1738)&gt;=AA$2)*(EDATE($E1735,$E1738)&lt;=AA$3)*((EDATE($E1735,$E1738)-$E1735+1)/AA$4)
+($E1738&gt;0)*($E1735&gt;=AA$2)*($E1735&lt;=AA$3)*(EDATE($E1735,$E1738)&gt;AA$3)*((AA$3-$E1735+1)/AA$4)
+($E1738&gt;0)*($E1735&gt;AA$3)*(0)</f>
        <v/>
      </c>
      <c r="AB1723" s="117">
        <f>($E1738&gt;0)*($E1735&lt;AB$2)*(EDATE($E1735,$E1738)&gt;AB$3)*((AB$3-AB$2+1)/AB$4)
+($E1738&gt;0)*($E1735&lt;AB$2)*(EDATE($E1735,$E1738)&gt;=AB$2)*(EDATE($E1735,$E1738)&lt;=AB$3)*((EDATE($E1735,$E1738)-AB$2)/AB$4)
+($E1738&gt;0)*($E1735&lt;AB$2)*(EDATE($E1735,$E1738)&lt;AB$2)*(0)
+($E1738&gt;0)*($E1735&gt;=AB$2)*($E1735&lt;=AB$3)*(EDATE($E1735,$E1738)&gt;=AB$2)*(EDATE($E1735,$E1738)&lt;=AB$3)*((EDATE($E1735,$E1738)-$E1735+1)/AB$4)
+($E1738&gt;0)*($E1735&gt;=AB$2)*($E1735&lt;=AB$3)*(EDATE($E1735,$E1738)&gt;AB$3)*((AB$3-$E1735+1)/AB$4)
+($E1738&gt;0)*($E1735&gt;AB$3)*(0)</f>
        <v/>
      </c>
      <c r="AC1723" s="117">
        <f>($E1738&gt;0)*($E1735&lt;AC$2)*(EDATE($E1735,$E1738)&gt;AC$3)*((AC$3-AC$2+1)/AC$4)
+($E1738&gt;0)*($E1735&lt;AC$2)*(EDATE($E1735,$E1738)&gt;=AC$2)*(EDATE($E1735,$E1738)&lt;=AC$3)*((EDATE($E1735,$E1738)-AC$2)/AC$4)
+($E1738&gt;0)*($E1735&lt;AC$2)*(EDATE($E1735,$E1738)&lt;AC$2)*(0)
+($E1738&gt;0)*($E1735&gt;=AC$2)*($E1735&lt;=AC$3)*(EDATE($E1735,$E1738)&gt;=AC$2)*(EDATE($E1735,$E1738)&lt;=AC$3)*((EDATE($E1735,$E1738)-$E1735+1)/AC$4)
+($E1738&gt;0)*($E1735&gt;=AC$2)*($E1735&lt;=AC$3)*(EDATE($E1735,$E1738)&gt;AC$3)*((AC$3-$E1735+1)/AC$4)
+($E1738&gt;0)*($E1735&gt;AC$3)*(0)</f>
        <v/>
      </c>
      <c r="AD1723" s="117">
        <f>($E1738&gt;0)*($E1735&lt;AD$2)*(EDATE($E1735,$E1738)&gt;AD$3)*((AD$3-AD$2+1)/AD$4)
+($E1738&gt;0)*($E1735&lt;AD$2)*(EDATE($E1735,$E1738)&gt;=AD$2)*(EDATE($E1735,$E1738)&lt;=AD$3)*((EDATE($E1735,$E1738)-AD$2)/AD$4)
+($E1738&gt;0)*($E1735&lt;AD$2)*(EDATE($E1735,$E1738)&lt;AD$2)*(0)
+($E1738&gt;0)*($E1735&gt;=AD$2)*($E1735&lt;=AD$3)*(EDATE($E1735,$E1738)&gt;=AD$2)*(EDATE($E1735,$E1738)&lt;=AD$3)*((EDATE($E1735,$E1738)-$E1735+1)/AD$4)
+($E1738&gt;0)*($E1735&gt;=AD$2)*($E1735&lt;=AD$3)*(EDATE($E1735,$E1738)&gt;AD$3)*((AD$3-$E1735+1)/AD$4)
+($E1738&gt;0)*($E1735&gt;AD$3)*(0)</f>
        <v/>
      </c>
      <c r="AE1723" s="117">
        <f>($E1738&gt;0)*($E1735&lt;AE$2)*(EDATE($E1735,$E1738)&gt;AE$3)*((AE$3-AE$2+1)/AE$4)
+($E1738&gt;0)*($E1735&lt;AE$2)*(EDATE($E1735,$E1738)&gt;=AE$2)*(EDATE($E1735,$E1738)&lt;=AE$3)*((EDATE($E1735,$E1738)-AE$2)/AE$4)
+($E1738&gt;0)*($E1735&lt;AE$2)*(EDATE($E1735,$E1738)&lt;AE$2)*(0)
+($E1738&gt;0)*($E1735&gt;=AE$2)*($E1735&lt;=AE$3)*(EDATE($E1735,$E1738)&gt;=AE$2)*(EDATE($E1735,$E1738)&lt;=AE$3)*((EDATE($E1735,$E1738)-$E1735+1)/AE$4)
+($E1738&gt;0)*($E1735&gt;=AE$2)*($E1735&lt;=AE$3)*(EDATE($E1735,$E1738)&gt;AE$3)*((AE$3-$E1735+1)/AE$4)
+($E1738&gt;0)*($E1735&gt;AE$3)*(0)</f>
        <v/>
      </c>
      <c r="AF1723" s="117">
        <f>($E1738&gt;0)*($E1735&lt;AF$2)*(EDATE($E1735,$E1738)&gt;AF$3)*((AF$3-AF$2+1)/AF$4)
+($E1738&gt;0)*($E1735&lt;AF$2)*(EDATE($E1735,$E1738)&gt;=AF$2)*(EDATE($E1735,$E1738)&lt;=AF$3)*((EDATE($E1735,$E1738)-AF$2)/AF$4)
+($E1738&gt;0)*($E1735&lt;AF$2)*(EDATE($E1735,$E1738)&lt;AF$2)*(0)
+($E1738&gt;0)*($E1735&gt;=AF$2)*($E1735&lt;=AF$3)*(EDATE($E1735,$E1738)&gt;=AF$2)*(EDATE($E1735,$E1738)&lt;=AF$3)*((EDATE($E1735,$E1738)-$E1735+1)/AF$4)
+($E1738&gt;0)*($E1735&gt;=AF$2)*($E1735&lt;=AF$3)*(EDATE($E1735,$E1738)&gt;AF$3)*((AF$3-$E1735+1)/AF$4)
+($E1738&gt;0)*($E1735&gt;AF$3)*(0)</f>
        <v/>
      </c>
      <c r="AG1723" s="117">
        <f>($E1738&gt;0)*($E1735&lt;AG$2)*(EDATE($E1735,$E1738)&gt;AG$3)*((AG$3-AG$2+1)/AG$4)
+($E1738&gt;0)*($E1735&lt;AG$2)*(EDATE($E1735,$E1738)&gt;=AG$2)*(EDATE($E1735,$E1738)&lt;=AG$3)*((EDATE($E1735,$E1738)-AG$2)/AG$4)
+($E1738&gt;0)*($E1735&lt;AG$2)*(EDATE($E1735,$E1738)&lt;AG$2)*(0)
+($E1738&gt;0)*($E1735&gt;=AG$2)*($E1735&lt;=AG$3)*(EDATE($E1735,$E1738)&gt;=AG$2)*(EDATE($E1735,$E1738)&lt;=AG$3)*((EDATE($E1735,$E1738)-$E1735+1)/AG$4)
+($E1738&gt;0)*($E1735&gt;=AG$2)*($E1735&lt;=AG$3)*(EDATE($E1735,$E1738)&gt;AG$3)*((AG$3-$E1735+1)/AG$4)
+($E1738&gt;0)*($E1735&gt;AG$3)*(0)</f>
        <v/>
      </c>
      <c r="AH1723" s="117">
        <f>($E1738&gt;0)*($E1735&lt;AH$2)*(EDATE($E1735,$E1738)&gt;AH$3)*((AH$3-AH$2+1)/AH$4)
+($E1738&gt;0)*($E1735&lt;AH$2)*(EDATE($E1735,$E1738)&gt;=AH$2)*(EDATE($E1735,$E1738)&lt;=AH$3)*((EDATE($E1735,$E1738)-AH$2)/AH$4)
+($E1738&gt;0)*($E1735&lt;AH$2)*(EDATE($E1735,$E1738)&lt;AH$2)*(0)
+($E1738&gt;0)*($E1735&gt;=AH$2)*($E1735&lt;=AH$3)*(EDATE($E1735,$E1738)&gt;=AH$2)*(EDATE($E1735,$E1738)&lt;=AH$3)*((EDATE($E1735,$E1738)-$E1735+1)/AH$4)
+($E1738&gt;0)*($E1735&gt;=AH$2)*($E1735&lt;=AH$3)*(EDATE($E1735,$E1738)&gt;AH$3)*((AH$3-$E1735+1)/AH$4)
+($E1738&gt;0)*($E1735&gt;AH$3)*(0)</f>
        <v/>
      </c>
      <c r="AI1723" s="117">
        <f>($E1738&gt;0)*($E1735&lt;AI$2)*(EDATE($E1735,$E1738)&gt;AI$3)*((AI$3-AI$2+1)/AI$4)
+($E1738&gt;0)*($E1735&lt;AI$2)*(EDATE($E1735,$E1738)&gt;=AI$2)*(EDATE($E1735,$E1738)&lt;=AI$3)*((EDATE($E1735,$E1738)-AI$2)/AI$4)
+($E1738&gt;0)*($E1735&lt;AI$2)*(EDATE($E1735,$E1738)&lt;AI$2)*(0)
+($E1738&gt;0)*($E1735&gt;=AI$2)*($E1735&lt;=AI$3)*(EDATE($E1735,$E1738)&gt;=AI$2)*(EDATE($E1735,$E1738)&lt;=AI$3)*((EDATE($E1735,$E1738)-$E1735+1)/AI$4)
+($E1738&gt;0)*($E1735&gt;=AI$2)*($E1735&lt;=AI$3)*(EDATE($E1735,$E1738)&gt;AI$3)*((AI$3-$E1735+1)/AI$4)
+($E1738&gt;0)*($E1735&gt;AI$3)*(0)</f>
        <v/>
      </c>
      <c r="AJ1723" s="117">
        <f>($E1738&gt;0)*($E1735&lt;AJ$2)*(EDATE($E1735,$E1738)&gt;AJ$3)*((AJ$3-AJ$2+1)/AJ$4)
+($E1738&gt;0)*($E1735&lt;AJ$2)*(EDATE($E1735,$E1738)&gt;=AJ$2)*(EDATE($E1735,$E1738)&lt;=AJ$3)*((EDATE($E1735,$E1738)-AJ$2)/AJ$4)
+($E1738&gt;0)*($E1735&lt;AJ$2)*(EDATE($E1735,$E1738)&lt;AJ$2)*(0)
+($E1738&gt;0)*($E1735&gt;=AJ$2)*($E1735&lt;=AJ$3)*(EDATE($E1735,$E1738)&gt;=AJ$2)*(EDATE($E1735,$E1738)&lt;=AJ$3)*((EDATE($E1735,$E1738)-$E1735+1)/AJ$4)
+($E1738&gt;0)*($E1735&gt;=AJ$2)*($E1735&lt;=AJ$3)*(EDATE($E1735,$E1738)&gt;AJ$3)*((AJ$3-$E1735+1)/AJ$4)
+($E1738&gt;0)*($E1735&gt;AJ$3)*(0)</f>
        <v/>
      </c>
      <c r="AK1723" s="117">
        <f>($E1738&gt;0)*($E1735&lt;AK$2)*(EDATE($E1735,$E1738)&gt;AK$3)*((AK$3-AK$2+1)/AK$4)
+($E1738&gt;0)*($E1735&lt;AK$2)*(EDATE($E1735,$E1738)&gt;=AK$2)*(EDATE($E1735,$E1738)&lt;=AK$3)*((EDATE($E1735,$E1738)-AK$2)/AK$4)
+($E1738&gt;0)*($E1735&lt;AK$2)*(EDATE($E1735,$E1738)&lt;AK$2)*(0)
+($E1738&gt;0)*($E1735&gt;=AK$2)*($E1735&lt;=AK$3)*(EDATE($E1735,$E1738)&gt;=AK$2)*(EDATE($E1735,$E1738)&lt;=AK$3)*((EDATE($E1735,$E1738)-$E1735+1)/AK$4)
+($E1738&gt;0)*($E1735&gt;=AK$2)*($E1735&lt;=AK$3)*(EDATE($E1735,$E1738)&gt;AK$3)*((AK$3-$E1735+1)/AK$4)
+($E1738&gt;0)*($E1735&gt;AK$3)*(0)</f>
        <v/>
      </c>
      <c r="AL1723" s="117">
        <f>($E1738&gt;0)*($E1735&lt;AL$2)*(EDATE($E1735,$E1738)&gt;AL$3)*((AL$3-AL$2+1)/AL$4)
+($E1738&gt;0)*($E1735&lt;AL$2)*(EDATE($E1735,$E1738)&gt;=AL$2)*(EDATE($E1735,$E1738)&lt;=AL$3)*((EDATE($E1735,$E1738)-AL$2)/AL$4)
+($E1738&gt;0)*($E1735&lt;AL$2)*(EDATE($E1735,$E1738)&lt;AL$2)*(0)
+($E1738&gt;0)*($E1735&gt;=AL$2)*($E1735&lt;=AL$3)*(EDATE($E1735,$E1738)&gt;=AL$2)*(EDATE($E1735,$E1738)&lt;=AL$3)*((EDATE($E1735,$E1738)-$E1735+1)/AL$4)
+($E1738&gt;0)*($E1735&gt;=AL$2)*($E1735&lt;=AL$3)*(EDATE($E1735,$E1738)&gt;AL$3)*((AL$3-$E1735+1)/AL$4)
+($E1738&gt;0)*($E1735&gt;AL$3)*(0)</f>
        <v/>
      </c>
      <c r="AM1723" s="117">
        <f>($E1738&gt;0)*($E1735&lt;AM$2)*(EDATE($E1735,$E1738)&gt;AM$3)*((AM$3-AM$2+1)/AM$4)
+($E1738&gt;0)*($E1735&lt;AM$2)*(EDATE($E1735,$E1738)&gt;=AM$2)*(EDATE($E1735,$E1738)&lt;=AM$3)*((EDATE($E1735,$E1738)-AM$2)/AM$4)
+($E1738&gt;0)*($E1735&lt;AM$2)*(EDATE($E1735,$E1738)&lt;AM$2)*(0)
+($E1738&gt;0)*($E1735&gt;=AM$2)*($E1735&lt;=AM$3)*(EDATE($E1735,$E1738)&gt;=AM$2)*(EDATE($E1735,$E1738)&lt;=AM$3)*((EDATE($E1735,$E1738)-$E1735+1)/AM$4)
+($E1738&gt;0)*($E1735&gt;=AM$2)*($E1735&lt;=AM$3)*(EDATE($E1735,$E1738)&gt;AM$3)*((AM$3-$E1735+1)/AM$4)
+($E1738&gt;0)*($E1735&gt;AM$3)*(0)</f>
        <v/>
      </c>
      <c r="AN1723" s="117">
        <f>($E1738&gt;0)*($E1735&lt;AN$2)*(EDATE($E1735,$E1738)&gt;AN$3)*((AN$3-AN$2+1)/AN$4)
+($E1738&gt;0)*($E1735&lt;AN$2)*(EDATE($E1735,$E1738)&gt;=AN$2)*(EDATE($E1735,$E1738)&lt;=AN$3)*((EDATE($E1735,$E1738)-AN$2)/AN$4)
+($E1738&gt;0)*($E1735&lt;AN$2)*(EDATE($E1735,$E1738)&lt;AN$2)*(0)
+($E1738&gt;0)*($E1735&gt;=AN$2)*($E1735&lt;=AN$3)*(EDATE($E1735,$E1738)&gt;=AN$2)*(EDATE($E1735,$E1738)&lt;=AN$3)*((EDATE($E1735,$E1738)-$E1735+1)/AN$4)
+($E1738&gt;0)*($E1735&gt;=AN$2)*($E1735&lt;=AN$3)*(EDATE($E1735,$E1738)&gt;AN$3)*((AN$3-$E1735+1)/AN$4)
+($E1738&gt;0)*($E1735&gt;AN$3)*(0)</f>
        <v/>
      </c>
      <c r="AO1723" s="117">
        <f>($E1738&gt;0)*($E1735&lt;AO$2)*(EDATE($E1735,$E1738)&gt;AO$3)*((AO$3-AO$2+1)/AO$4)
+($E1738&gt;0)*($E1735&lt;AO$2)*(EDATE($E1735,$E1738)&gt;=AO$2)*(EDATE($E1735,$E1738)&lt;=AO$3)*((EDATE($E1735,$E1738)-AO$2)/AO$4)
+($E1738&gt;0)*($E1735&lt;AO$2)*(EDATE($E1735,$E1738)&lt;AO$2)*(0)
+($E1738&gt;0)*($E1735&gt;=AO$2)*($E1735&lt;=AO$3)*(EDATE($E1735,$E1738)&gt;=AO$2)*(EDATE($E1735,$E1738)&lt;=AO$3)*((EDATE($E1735,$E1738)-$E1735+1)/AO$4)
+($E1738&gt;0)*($E1735&gt;=AO$2)*($E1735&lt;=AO$3)*(EDATE($E1735,$E1738)&gt;AO$3)*((AO$3-$E1735+1)/AO$4)
+($E1738&gt;0)*($E1735&gt;AO$3)*(0)</f>
        <v/>
      </c>
      <c r="AP1723" s="117">
        <f>($E1738&gt;0)*($E1735&lt;AP$2)*(EDATE($E1735,$E1738)&gt;AP$3)*((AP$3-AP$2+1)/AP$4)
+($E1738&gt;0)*($E1735&lt;AP$2)*(EDATE($E1735,$E1738)&gt;=AP$2)*(EDATE($E1735,$E1738)&lt;=AP$3)*((EDATE($E1735,$E1738)-AP$2)/AP$4)
+($E1738&gt;0)*($E1735&lt;AP$2)*(EDATE($E1735,$E1738)&lt;AP$2)*(0)
+($E1738&gt;0)*($E1735&gt;=AP$2)*($E1735&lt;=AP$3)*(EDATE($E1735,$E1738)&gt;=AP$2)*(EDATE($E1735,$E1738)&lt;=AP$3)*((EDATE($E1735,$E1738)-$E1735+1)/AP$4)
+($E1738&gt;0)*($E1735&gt;=AP$2)*($E1735&lt;=AP$3)*(EDATE($E1735,$E1738)&gt;AP$3)*((AP$3-$E1735+1)/AP$4)
+($E1738&gt;0)*($E1735&gt;AP$3)*(0)</f>
        <v/>
      </c>
      <c r="AQ1723" s="117">
        <f>($E1738&gt;0)*($E1735&lt;AQ$2)*(EDATE($E1735,$E1738)&gt;AQ$3)*((AQ$3-AQ$2+1)/AQ$4)
+($E1738&gt;0)*($E1735&lt;AQ$2)*(EDATE($E1735,$E1738)&gt;=AQ$2)*(EDATE($E1735,$E1738)&lt;=AQ$3)*((EDATE($E1735,$E1738)-AQ$2)/AQ$4)
+($E1738&gt;0)*($E1735&lt;AQ$2)*(EDATE($E1735,$E1738)&lt;AQ$2)*(0)
+($E1738&gt;0)*($E1735&gt;=AQ$2)*($E1735&lt;=AQ$3)*(EDATE($E1735,$E1738)&gt;=AQ$2)*(EDATE($E1735,$E1738)&lt;=AQ$3)*((EDATE($E1735,$E1738)-$E1735+1)/AQ$4)
+($E1738&gt;0)*($E1735&gt;=AQ$2)*($E1735&lt;=AQ$3)*(EDATE($E1735,$E1738)&gt;AQ$3)*((AQ$3-$E1735+1)/AQ$4)
+($E1738&gt;0)*($E1735&gt;AQ$3)*(0)</f>
        <v/>
      </c>
      <c r="AR1723" s="117">
        <f>($E1738&gt;0)*($E1735&lt;AR$2)*(EDATE($E1735,$E1738)&gt;AR$3)*((AR$3-AR$2+1)/AR$4)
+($E1738&gt;0)*($E1735&lt;AR$2)*(EDATE($E1735,$E1738)&gt;=AR$2)*(EDATE($E1735,$E1738)&lt;=AR$3)*((EDATE($E1735,$E1738)-AR$2)/AR$4)
+($E1738&gt;0)*($E1735&lt;AR$2)*(EDATE($E1735,$E1738)&lt;AR$2)*(0)
+($E1738&gt;0)*($E1735&gt;=AR$2)*($E1735&lt;=AR$3)*(EDATE($E1735,$E1738)&gt;=AR$2)*(EDATE($E1735,$E1738)&lt;=AR$3)*((EDATE($E1735,$E1738)-$E1735+1)/AR$4)
+($E1738&gt;0)*($E1735&gt;=AR$2)*($E1735&lt;=AR$3)*(EDATE($E1735,$E1738)&gt;AR$3)*((AR$3-$E1735+1)/AR$4)
+($E1738&gt;0)*($E1735&gt;AR$3)*(0)</f>
        <v/>
      </c>
      <c r="AS1723" s="117">
        <f>($E1738&gt;0)*($E1735&lt;AS$2)*(EDATE($E1735,$E1738)&gt;AS$3)*((AS$3-AS$2+1)/AS$4)
+($E1738&gt;0)*($E1735&lt;AS$2)*(EDATE($E1735,$E1738)&gt;=AS$2)*(EDATE($E1735,$E1738)&lt;=AS$3)*((EDATE($E1735,$E1738)-AS$2)/AS$4)
+($E1738&gt;0)*($E1735&lt;AS$2)*(EDATE($E1735,$E1738)&lt;AS$2)*(0)
+($E1738&gt;0)*($E1735&gt;=AS$2)*($E1735&lt;=AS$3)*(EDATE($E1735,$E1738)&gt;=AS$2)*(EDATE($E1735,$E1738)&lt;=AS$3)*((EDATE($E1735,$E1738)-$E1735+1)/AS$4)
+($E1738&gt;0)*($E1735&gt;=AS$2)*($E1735&lt;=AS$3)*(EDATE($E1735,$E1738)&gt;AS$3)*((AS$3-$E1735+1)/AS$4)
+($E1738&gt;0)*($E1735&gt;AS$3)*(0)</f>
        <v/>
      </c>
      <c r="AT1723" s="117">
        <f>($E1738&gt;0)*($E1735&lt;AT$2)*(EDATE($E1735,$E1738)&gt;AT$3)*((AT$3-AT$2+1)/AT$4)
+($E1738&gt;0)*($E1735&lt;AT$2)*(EDATE($E1735,$E1738)&gt;=AT$2)*(EDATE($E1735,$E1738)&lt;=AT$3)*((EDATE($E1735,$E1738)-AT$2)/AT$4)
+($E1738&gt;0)*($E1735&lt;AT$2)*(EDATE($E1735,$E1738)&lt;AT$2)*(0)
+($E1738&gt;0)*($E1735&gt;=AT$2)*($E1735&lt;=AT$3)*(EDATE($E1735,$E1738)&gt;=AT$2)*(EDATE($E1735,$E1738)&lt;=AT$3)*((EDATE($E1735,$E1738)-$E1735+1)/AT$4)
+($E1738&gt;0)*($E1735&gt;=AT$2)*($E1735&lt;=AT$3)*(EDATE($E1735,$E1738)&gt;AT$3)*((AT$3-$E1735+1)/AT$4)
+($E1738&gt;0)*($E1735&gt;AT$3)*(0)</f>
        <v/>
      </c>
      <c r="AU1723" s="117">
        <f>($E1738&gt;0)*($E1735&lt;AU$2)*(EDATE($E1735,$E1738)&gt;AU$3)*((AU$3-AU$2+1)/AU$4)
+($E1738&gt;0)*($E1735&lt;AU$2)*(EDATE($E1735,$E1738)&gt;=AU$2)*(EDATE($E1735,$E1738)&lt;=AU$3)*((EDATE($E1735,$E1738)-AU$2)/AU$4)
+($E1738&gt;0)*($E1735&lt;AU$2)*(EDATE($E1735,$E1738)&lt;AU$2)*(0)
+($E1738&gt;0)*($E1735&gt;=AU$2)*($E1735&lt;=AU$3)*(EDATE($E1735,$E1738)&gt;=AU$2)*(EDATE($E1735,$E1738)&lt;=AU$3)*((EDATE($E1735,$E1738)-$E1735+1)/AU$4)
+($E1738&gt;0)*($E1735&gt;=AU$2)*($E1735&lt;=AU$3)*(EDATE($E1735,$E1738)&gt;AU$3)*((AU$3-$E1735+1)/AU$4)
+($E1738&gt;0)*($E1735&gt;AU$3)*(0)</f>
        <v/>
      </c>
      <c r="AV1723" s="117">
        <f>($E1738&gt;0)*($E1735&lt;AV$2)*(EDATE($E1735,$E1738)&gt;AV$3)*((AV$3-AV$2+1)/AV$4)
+($E1738&gt;0)*($E1735&lt;AV$2)*(EDATE($E1735,$E1738)&gt;=AV$2)*(EDATE($E1735,$E1738)&lt;=AV$3)*((EDATE($E1735,$E1738)-AV$2)/AV$4)
+($E1738&gt;0)*($E1735&lt;AV$2)*(EDATE($E1735,$E1738)&lt;AV$2)*(0)
+($E1738&gt;0)*($E1735&gt;=AV$2)*($E1735&lt;=AV$3)*(EDATE($E1735,$E1738)&gt;=AV$2)*(EDATE($E1735,$E1738)&lt;=AV$3)*((EDATE($E1735,$E1738)-$E1735+1)/AV$4)
+($E1738&gt;0)*($E1735&gt;=AV$2)*($E1735&lt;=AV$3)*(EDATE($E1735,$E1738)&gt;AV$3)*((AV$3-$E1735+1)/AV$4)
+($E1738&gt;0)*($E1735&gt;AV$3)*(0)</f>
        <v/>
      </c>
      <c r="AW1723" s="117">
        <f>($E1738&gt;0)*($E1735&lt;AW$2)*(EDATE($E1735,$E1738)&gt;AW$3)*((AW$3-AW$2+1)/AW$4)
+($E1738&gt;0)*($E1735&lt;AW$2)*(EDATE($E1735,$E1738)&gt;=AW$2)*(EDATE($E1735,$E1738)&lt;=AW$3)*((EDATE($E1735,$E1738)-AW$2)/AW$4)
+($E1738&gt;0)*($E1735&lt;AW$2)*(EDATE($E1735,$E1738)&lt;AW$2)*(0)
+($E1738&gt;0)*($E1735&gt;=AW$2)*($E1735&lt;=AW$3)*(EDATE($E1735,$E1738)&gt;=AW$2)*(EDATE($E1735,$E1738)&lt;=AW$3)*((EDATE($E1735,$E1738)-$E1735+1)/AW$4)
+($E1738&gt;0)*($E1735&gt;=AW$2)*($E1735&lt;=AW$3)*(EDATE($E1735,$E1738)&gt;AW$3)*((AW$3-$E1735+1)/AW$4)
+($E1738&gt;0)*($E1735&gt;AW$3)*(0)</f>
        <v/>
      </c>
      <c r="AX1723" s="117">
        <f>($E1738&gt;0)*($E1735&lt;AX$2)*(EDATE($E1735,$E1738)&gt;AX$3)*((AX$3-AX$2+1)/AX$4)
+($E1738&gt;0)*($E1735&lt;AX$2)*(EDATE($E1735,$E1738)&gt;=AX$2)*(EDATE($E1735,$E1738)&lt;=AX$3)*((EDATE($E1735,$E1738)-AX$2)/AX$4)
+($E1738&gt;0)*($E1735&lt;AX$2)*(EDATE($E1735,$E1738)&lt;AX$2)*(0)
+($E1738&gt;0)*($E1735&gt;=AX$2)*($E1735&lt;=AX$3)*(EDATE($E1735,$E1738)&gt;=AX$2)*(EDATE($E1735,$E1738)&lt;=AX$3)*((EDATE($E1735,$E1738)-$E1735+1)/AX$4)
+($E1738&gt;0)*($E1735&gt;=AX$2)*($E1735&lt;=AX$3)*(EDATE($E1735,$E1738)&gt;AX$3)*((AX$3-$E1735+1)/AX$4)
+($E1738&gt;0)*($E1735&gt;AX$3)*(0)</f>
        <v/>
      </c>
      <c r="AY1723" s="117">
        <f>($E1738&gt;0)*($E1735&lt;AY$2)*(EDATE($E1735,$E1738)&gt;AY$3)*((AY$3-AY$2+1)/AY$4)
+($E1738&gt;0)*($E1735&lt;AY$2)*(EDATE($E1735,$E1738)&gt;=AY$2)*(EDATE($E1735,$E1738)&lt;=AY$3)*((EDATE($E1735,$E1738)-AY$2)/AY$4)
+($E1738&gt;0)*($E1735&lt;AY$2)*(EDATE($E1735,$E1738)&lt;AY$2)*(0)
+($E1738&gt;0)*($E1735&gt;=AY$2)*($E1735&lt;=AY$3)*(EDATE($E1735,$E1738)&gt;=AY$2)*(EDATE($E1735,$E1738)&lt;=AY$3)*((EDATE($E1735,$E1738)-$E1735+1)/AY$4)
+($E1738&gt;0)*($E1735&gt;=AY$2)*($E1735&lt;=AY$3)*(EDATE($E1735,$E1738)&gt;AY$3)*((AY$3-$E1735+1)/AY$4)
+($E1738&gt;0)*($E1735&gt;AY$3)*(0)</f>
        <v/>
      </c>
      <c r="AZ1723" s="117">
        <f>($E1738&gt;0)*($E1735&lt;AZ$2)*(EDATE($E1735,$E1738)&gt;AZ$3)*((AZ$3-AZ$2+1)/AZ$4)
+($E1738&gt;0)*($E1735&lt;AZ$2)*(EDATE($E1735,$E1738)&gt;=AZ$2)*(EDATE($E1735,$E1738)&lt;=AZ$3)*((EDATE($E1735,$E1738)-AZ$2)/AZ$4)
+($E1738&gt;0)*($E1735&lt;AZ$2)*(EDATE($E1735,$E1738)&lt;AZ$2)*(0)
+($E1738&gt;0)*($E1735&gt;=AZ$2)*($E1735&lt;=AZ$3)*(EDATE($E1735,$E1738)&gt;=AZ$2)*(EDATE($E1735,$E1738)&lt;=AZ$3)*((EDATE($E1735,$E1738)-$E1735+1)/AZ$4)
+($E1738&gt;0)*($E1735&gt;=AZ$2)*($E1735&lt;=AZ$3)*(EDATE($E1735,$E1738)&gt;AZ$3)*((AZ$3-$E1735+1)/AZ$4)
+($E1738&gt;0)*($E1735&gt;AZ$3)*(0)</f>
        <v/>
      </c>
      <c r="BA1723" s="117">
        <f>($E1738&gt;0)*($E1735&lt;BA$2)*(EDATE($E1735,$E1738)&gt;BA$3)*((BA$3-BA$2+1)/BA$4)
+($E1738&gt;0)*($E1735&lt;BA$2)*(EDATE($E1735,$E1738)&gt;=BA$2)*(EDATE($E1735,$E1738)&lt;=BA$3)*((EDATE($E1735,$E1738)-BA$2)/BA$4)
+($E1738&gt;0)*($E1735&lt;BA$2)*(EDATE($E1735,$E1738)&lt;BA$2)*(0)
+($E1738&gt;0)*($E1735&gt;=BA$2)*($E1735&lt;=BA$3)*(EDATE($E1735,$E1738)&gt;=BA$2)*(EDATE($E1735,$E1738)&lt;=BA$3)*((EDATE($E1735,$E1738)-$E1735+1)/BA$4)
+($E1738&gt;0)*($E1735&gt;=BA$2)*($E1735&lt;=BA$3)*(EDATE($E1735,$E1738)&gt;BA$3)*((BA$3-$E1735+1)/BA$4)
+($E1738&gt;0)*($E1735&gt;BA$3)*(0)</f>
        <v/>
      </c>
      <c r="BB1723" s="117">
        <f>($E1738&gt;0)*($E1735&lt;BB$2)*(EDATE($E1735,$E1738)&gt;BB$3)*((BB$3-BB$2+1)/BB$4)
+($E1738&gt;0)*($E1735&lt;BB$2)*(EDATE($E1735,$E1738)&gt;=BB$2)*(EDATE($E1735,$E1738)&lt;=BB$3)*((EDATE($E1735,$E1738)-BB$2)/BB$4)
+($E1738&gt;0)*($E1735&lt;BB$2)*(EDATE($E1735,$E1738)&lt;BB$2)*(0)
+($E1738&gt;0)*($E1735&gt;=BB$2)*($E1735&lt;=BB$3)*(EDATE($E1735,$E1738)&gt;=BB$2)*(EDATE($E1735,$E1738)&lt;=BB$3)*((EDATE($E1735,$E1738)-$E1735+1)/BB$4)
+($E1738&gt;0)*($E1735&gt;=BB$2)*($E1735&lt;=BB$3)*(EDATE($E1735,$E1738)&gt;BB$3)*((BB$3-$E1735+1)/BB$4)
+($E1738&gt;0)*($E1735&gt;BB$3)*(0)</f>
        <v/>
      </c>
      <c r="BC1723" s="117">
        <f>($E1738&gt;0)*($E1735&lt;BC$2)*(EDATE($E1735,$E1738)&gt;BC$3)*((BC$3-BC$2+1)/BC$4)
+($E1738&gt;0)*($E1735&lt;BC$2)*(EDATE($E1735,$E1738)&gt;=BC$2)*(EDATE($E1735,$E1738)&lt;=BC$3)*((EDATE($E1735,$E1738)-BC$2)/BC$4)
+($E1738&gt;0)*($E1735&lt;BC$2)*(EDATE($E1735,$E1738)&lt;BC$2)*(0)
+($E1738&gt;0)*($E1735&gt;=BC$2)*($E1735&lt;=BC$3)*(EDATE($E1735,$E1738)&gt;=BC$2)*(EDATE($E1735,$E1738)&lt;=BC$3)*((EDATE($E1735,$E1738)-$E1735+1)/BC$4)
+($E1738&gt;0)*($E1735&gt;=BC$2)*($E1735&lt;=BC$3)*(EDATE($E1735,$E1738)&gt;BC$3)*((BC$3-$E1735+1)/BC$4)
+($E1738&gt;0)*($E1735&gt;BC$3)*(0)</f>
        <v/>
      </c>
      <c r="BD1723" s="117">
        <f>($E1738&gt;0)*($E1735&lt;BD$2)*(EDATE($E1735,$E1738)&gt;BD$3)*((BD$3-BD$2+1)/BD$4)
+($E1738&gt;0)*($E1735&lt;BD$2)*(EDATE($E1735,$E1738)&gt;=BD$2)*(EDATE($E1735,$E1738)&lt;=BD$3)*((EDATE($E1735,$E1738)-BD$2)/BD$4)
+($E1738&gt;0)*($E1735&lt;BD$2)*(EDATE($E1735,$E1738)&lt;BD$2)*(0)
+($E1738&gt;0)*($E1735&gt;=BD$2)*($E1735&lt;=BD$3)*(EDATE($E1735,$E1738)&gt;=BD$2)*(EDATE($E1735,$E1738)&lt;=BD$3)*((EDATE($E1735,$E1738)-$E1735+1)/BD$4)
+($E1738&gt;0)*($E1735&gt;=BD$2)*($E1735&lt;=BD$3)*(EDATE($E1735,$E1738)&gt;BD$3)*((BD$3-$E1735+1)/BD$4)
+($E1738&gt;0)*($E1735&gt;BD$3)*(0)</f>
        <v/>
      </c>
    </row>
    <row r="1724" ht="16" customHeight="1">
      <c r="B1724" s="11">
        <f>B1723</f>
        <v/>
      </c>
      <c r="C1724" s="12">
        <f>C1723</f>
        <v/>
      </c>
      <c r="D1724" s="25" t="inlineStr">
        <is>
          <t>Date début</t>
        </is>
      </c>
      <c r="E1724" s="128" t="n">
        <v>43831</v>
      </c>
      <c r="F1724" s="15" t="n"/>
      <c r="G1724" s="25" t="inlineStr">
        <is>
          <t>Paliers</t>
        </is>
      </c>
      <c r="H1724" s="25" t="inlineStr">
        <is>
          <t>Montant</t>
        </is>
      </c>
      <c r="I1724" s="25" t="inlineStr">
        <is>
          <t>Date deb</t>
        </is>
      </c>
      <c r="J1724" s="25" t="inlineStr">
        <is>
          <t>Date fin</t>
        </is>
      </c>
      <c r="K1724" s="118" t="n"/>
      <c r="L1724" s="27" t="inlineStr">
        <is>
          <t>% Palier futur</t>
        </is>
      </c>
      <c r="M1724" s="83" t="n"/>
      <c r="N1724" s="83" t="n"/>
      <c r="O1724" s="129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/>
      </c>
      <c r="P1724" s="129">
        <f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/>
      </c>
      <c r="Q1724" s="129">
        <f>($H1736&gt;0)*($J1736&lt;Q$2)*
0+($H1736&gt;0)*($J1736&gt;=Q$2)*($J1736&lt;=Q$3)*(($J1736-Q$2+1)/Q$4)
+($H1736&gt;0)*($J1736&gt;Q$3)*($I1736&gt;Q$3)*
0+($H1736&gt;0)*($J1736&gt;Q$3)*($I1736&lt;=Q$3)*($I1736&gt;=Q$2)*((Q$3-$I1736+1)/Q$4)
+($H1736&gt;0)*($J1736&gt;Q$3)*($I1736&lt;Q$2)*
1+($H1736&gt;0)*($I1736&gt;Q$3)*
0+($H1737&gt;0)*($J1737&lt;Q$2)*
0+($H1737&gt;0)*($J1737&gt;=Q$2)*($J1737&lt;=Q$3)*(($J1737-Q$2+1)/Q$4)
+($H1737&gt;0)*($J1737&gt;Q$3)*($I1737&gt;Q$3)*
0+($H1737&gt;0)*($J1737&gt;Q$3)*($I1737&lt;=Q$3)*($I1737&gt;=Q$2)*((Q$3-$I1737+1)/Q$4)
+($H1737&gt;0)*($J1737&gt;Q$3)*($I1737&lt;Q$2)*
1+($H1737&gt;0)*($I1737&gt;Q$3)*
0+($H1738&gt;0)*($J1738&lt;Q$2)*
0+($H1738&gt;0)*($J1738&gt;=Q$2)*($J1738&lt;=Q$3)*(($J1738-Q$2+1)/Q$4)
+($H1738&gt;0)*($J1738&gt;Q$3)*($I1738&gt;Q$3)*
0+($H1738&gt;0)*($J1738&gt;Q$3)*($I1738&lt;=Q$3)*($I1738&gt;=Q$2)*((Q$3-$I1738+1)/Q$4)
+($H1738&gt;0)*($J1738&gt;Q$3)*($I1738&lt;Q$2)*
1+($H1738&gt;0)*($I1738&gt;Q$3)*0</f>
        <v/>
      </c>
      <c r="R1724" s="129">
        <f>($H1736&gt;0)*($J1736&lt;R$2)*
0+($H1736&gt;0)*($J1736&gt;=R$2)*($J1736&lt;=R$3)*(($J1736-R$2+1)/R$4)
+($H1736&gt;0)*($J1736&gt;R$3)*($I1736&gt;R$3)*
0+($H1736&gt;0)*($J1736&gt;R$3)*($I1736&lt;=R$3)*($I1736&gt;=R$2)*((R$3-$I1736+1)/R$4)
+($H1736&gt;0)*($J1736&gt;R$3)*($I1736&lt;R$2)*
1+($H1736&gt;0)*($I1736&gt;R$3)*
0+($H1737&gt;0)*($J1737&lt;R$2)*
0+($H1737&gt;0)*($J1737&gt;=R$2)*($J1737&lt;=R$3)*(($J1737-R$2+1)/R$4)
+($H1737&gt;0)*($J1737&gt;R$3)*($I1737&gt;R$3)*
0+($H1737&gt;0)*($J1737&gt;R$3)*($I1737&lt;=R$3)*($I1737&gt;=R$2)*((R$3-$I1737+1)/R$4)
+($H1737&gt;0)*($J1737&gt;R$3)*($I1737&lt;R$2)*
1+($H1737&gt;0)*($I1737&gt;R$3)*
0+($H1738&gt;0)*($J1738&lt;R$2)*
0+($H1738&gt;0)*($J1738&gt;=R$2)*($J1738&lt;=R$3)*(($J1738-R$2+1)/R$4)
+($H1738&gt;0)*($J1738&gt;R$3)*($I1738&gt;R$3)*
0+($H1738&gt;0)*($J1738&gt;R$3)*($I1738&lt;=R$3)*($I1738&gt;=R$2)*((R$3-$I1738+1)/R$4)
+($H1738&gt;0)*($J1738&gt;R$3)*($I1738&lt;R$2)*
1+($H1738&gt;0)*($I1738&gt;R$3)*0</f>
        <v/>
      </c>
      <c r="S1724" s="129">
        <f>($H1736&gt;0)*($J1736&lt;S$2)*
0+($H1736&gt;0)*($J1736&gt;=S$2)*($J1736&lt;=S$3)*(($J1736-S$2+1)/S$4)
+($H1736&gt;0)*($J1736&gt;S$3)*($I1736&gt;S$3)*
0+($H1736&gt;0)*($J1736&gt;S$3)*($I1736&lt;=S$3)*($I1736&gt;=S$2)*((S$3-$I1736+1)/S$4)
+($H1736&gt;0)*($J1736&gt;S$3)*($I1736&lt;S$2)*
1+($H1736&gt;0)*($I1736&gt;S$3)*
0+($H1737&gt;0)*($J1737&lt;S$2)*
0+($H1737&gt;0)*($J1737&gt;=S$2)*($J1737&lt;=S$3)*(($J1737-S$2+1)/S$4)
+($H1737&gt;0)*($J1737&gt;S$3)*($I1737&gt;S$3)*
0+($H1737&gt;0)*($J1737&gt;S$3)*($I1737&lt;=S$3)*($I1737&gt;=S$2)*((S$3-$I1737+1)/S$4)
+($H1737&gt;0)*($J1737&gt;S$3)*($I1737&lt;S$2)*
1+($H1737&gt;0)*($I1737&gt;S$3)*
0+($H1738&gt;0)*($J1738&lt;S$2)*
0+($H1738&gt;0)*($J1738&gt;=S$2)*($J1738&lt;=S$3)*(($J1738-S$2+1)/S$4)
+($H1738&gt;0)*($J1738&gt;S$3)*($I1738&gt;S$3)*
0+($H1738&gt;0)*($J1738&gt;S$3)*($I1738&lt;=S$3)*($I1738&gt;=S$2)*((S$3-$I1738+1)/S$4)
+($H1738&gt;0)*($J1738&gt;S$3)*($I1738&lt;S$2)*
1+($H1738&gt;0)*($I1738&gt;S$3)*0</f>
        <v/>
      </c>
      <c r="T1724" s="129">
        <f>($H1736&gt;0)*($J1736&lt;T$2)*
0+($H1736&gt;0)*($J1736&gt;=T$2)*($J1736&lt;=T$3)*(($J1736-T$2+1)/T$4)
+($H1736&gt;0)*($J1736&gt;T$3)*($I1736&gt;T$3)*
0+($H1736&gt;0)*($J1736&gt;T$3)*($I1736&lt;=T$3)*($I1736&gt;=T$2)*((T$3-$I1736+1)/T$4)
+($H1736&gt;0)*($J1736&gt;T$3)*($I1736&lt;T$2)*
1+($H1736&gt;0)*($I1736&gt;T$3)*
0+($H1737&gt;0)*($J1737&lt;T$2)*
0+($H1737&gt;0)*($J1737&gt;=T$2)*($J1737&lt;=T$3)*(($J1737-T$2+1)/T$4)
+($H1737&gt;0)*($J1737&gt;T$3)*($I1737&gt;T$3)*
0+($H1737&gt;0)*($J1737&gt;T$3)*($I1737&lt;=T$3)*($I1737&gt;=T$2)*((T$3-$I1737+1)/T$4)
+($H1737&gt;0)*($J1737&gt;T$3)*($I1737&lt;T$2)*
1+($H1737&gt;0)*($I1737&gt;T$3)*
0+($H1738&gt;0)*($J1738&lt;T$2)*
0+($H1738&gt;0)*($J1738&gt;=T$2)*($J1738&lt;=T$3)*(($J1738-T$2+1)/T$4)
+($H1738&gt;0)*($J1738&gt;T$3)*($I1738&gt;T$3)*
0+($H1738&gt;0)*($J1738&gt;T$3)*($I1738&lt;=T$3)*($I1738&gt;=T$2)*((T$3-$I1738+1)/T$4)
+($H1738&gt;0)*($J1738&gt;T$3)*($I1738&lt;T$2)*
1+($H1738&gt;0)*($I1738&gt;T$3)*0</f>
        <v/>
      </c>
      <c r="U1724" s="129">
        <f>($H1736&gt;0)*($J1736&lt;U$2)*
0+($H1736&gt;0)*($J1736&gt;=U$2)*($J1736&lt;=U$3)*(($J1736-U$2+1)/U$4)
+($H1736&gt;0)*($J1736&gt;U$3)*($I1736&gt;U$3)*
0+($H1736&gt;0)*($J1736&gt;U$3)*($I1736&lt;=U$3)*($I1736&gt;=U$2)*((U$3-$I1736+1)/U$4)
+($H1736&gt;0)*($J1736&gt;U$3)*($I1736&lt;U$2)*
1+($H1736&gt;0)*($I1736&gt;U$3)*
0+($H1737&gt;0)*($J1737&lt;U$2)*
0+($H1737&gt;0)*($J1737&gt;=U$2)*($J1737&lt;=U$3)*(($J1737-U$2+1)/U$4)
+($H1737&gt;0)*($J1737&gt;U$3)*($I1737&gt;U$3)*
0+($H1737&gt;0)*($J1737&gt;U$3)*($I1737&lt;=U$3)*($I1737&gt;=U$2)*((U$3-$I1737+1)/U$4)
+($H1737&gt;0)*($J1737&gt;U$3)*($I1737&lt;U$2)*
1+($H1737&gt;0)*($I1737&gt;U$3)*
0+($H1738&gt;0)*($J1738&lt;U$2)*
0+($H1738&gt;0)*($J1738&gt;=U$2)*($J1738&lt;=U$3)*(($J1738-U$2+1)/U$4)
+($H1738&gt;0)*($J1738&gt;U$3)*($I1738&gt;U$3)*
0+($H1738&gt;0)*($J1738&gt;U$3)*($I1738&lt;=U$3)*($I1738&gt;=U$2)*((U$3-$I1738+1)/U$4)
+($H1738&gt;0)*($J1738&gt;U$3)*($I1738&lt;U$2)*
1+($H1738&gt;0)*($I1738&gt;U$3)*0</f>
        <v/>
      </c>
      <c r="V1724" s="129">
        <f>($H1736&gt;0)*($J1736&lt;V$2)*
0+($H1736&gt;0)*($J1736&gt;=V$2)*($J1736&lt;=V$3)*(($J1736-V$2+1)/V$4)
+($H1736&gt;0)*($J1736&gt;V$3)*($I1736&gt;V$3)*
0+($H1736&gt;0)*($J1736&gt;V$3)*($I1736&lt;=V$3)*($I1736&gt;=V$2)*((V$3-$I1736+1)/V$4)
+($H1736&gt;0)*($J1736&gt;V$3)*($I1736&lt;V$2)*
1+($H1736&gt;0)*($I1736&gt;V$3)*
0+($H1737&gt;0)*($J1737&lt;V$2)*
0+($H1737&gt;0)*($J1737&gt;=V$2)*($J1737&lt;=V$3)*(($J1737-V$2+1)/V$4)
+($H1737&gt;0)*($J1737&gt;V$3)*($I1737&gt;V$3)*
0+($H1737&gt;0)*($J1737&gt;V$3)*($I1737&lt;=V$3)*($I1737&gt;=V$2)*((V$3-$I1737+1)/V$4)
+($H1737&gt;0)*($J1737&gt;V$3)*($I1737&lt;V$2)*
1+($H1737&gt;0)*($I1737&gt;V$3)*
0+($H1738&gt;0)*($J1738&lt;V$2)*
0+($H1738&gt;0)*($J1738&gt;=V$2)*($J1738&lt;=V$3)*(($J1738-V$2+1)/V$4)
+($H1738&gt;0)*($J1738&gt;V$3)*($I1738&gt;V$3)*
0+($H1738&gt;0)*($J1738&gt;V$3)*($I1738&lt;=V$3)*($I1738&gt;=V$2)*((V$3-$I1738+1)/V$4)
+($H1738&gt;0)*($J1738&gt;V$3)*($I1738&lt;V$2)*
1+($H1738&gt;0)*($I1738&gt;V$3)*0</f>
        <v/>
      </c>
      <c r="W1724" s="129">
        <f>($H1736&gt;0)*($J1736&lt;W$2)*
0+($H1736&gt;0)*($J1736&gt;=W$2)*($J1736&lt;=W$3)*(($J1736-W$2+1)/W$4)
+($H1736&gt;0)*($J1736&gt;W$3)*($I1736&gt;W$3)*
0+($H1736&gt;0)*($J1736&gt;W$3)*($I1736&lt;=W$3)*($I1736&gt;=W$2)*((W$3-$I1736+1)/W$4)
+($H1736&gt;0)*($J1736&gt;W$3)*($I1736&lt;W$2)*
1+($H1736&gt;0)*($I1736&gt;W$3)*
0+($H1737&gt;0)*($J1737&lt;W$2)*
0+($H1737&gt;0)*($J1737&gt;=W$2)*($J1737&lt;=W$3)*(($J1737-W$2+1)/W$4)
+($H1737&gt;0)*($J1737&gt;W$3)*($I1737&gt;W$3)*
0+($H1737&gt;0)*($J1737&gt;W$3)*($I1737&lt;=W$3)*($I1737&gt;=W$2)*((W$3-$I1737+1)/W$4)
+($H1737&gt;0)*($J1737&gt;W$3)*($I1737&lt;W$2)*
1+($H1737&gt;0)*($I1737&gt;W$3)*
0+($H1738&gt;0)*($J1738&lt;W$2)*
0+($H1738&gt;0)*($J1738&gt;=W$2)*($J1738&lt;=W$3)*(($J1738-W$2+1)/W$4)
+($H1738&gt;0)*($J1738&gt;W$3)*($I1738&gt;W$3)*
0+($H1738&gt;0)*($J1738&gt;W$3)*($I1738&lt;=W$3)*($I1738&gt;=W$2)*((W$3-$I1738+1)/W$4)
+($H1738&gt;0)*($J1738&gt;W$3)*($I1738&lt;W$2)*
1+($H1738&gt;0)*($I1738&gt;W$3)*0</f>
        <v/>
      </c>
      <c r="X1724" s="129">
        <f>($H1736&gt;0)*($J1736&lt;X$2)*
0+($H1736&gt;0)*($J1736&gt;=X$2)*($J1736&lt;=X$3)*(($J1736-X$2+1)/X$4)
+($H1736&gt;0)*($J1736&gt;X$3)*($I1736&gt;X$3)*
0+($H1736&gt;0)*($J1736&gt;X$3)*($I1736&lt;=X$3)*($I1736&gt;=X$2)*((X$3-$I1736+1)/X$4)
+($H1736&gt;0)*($J1736&gt;X$3)*($I1736&lt;X$2)*
1+($H1736&gt;0)*($I1736&gt;X$3)*
0+($H1737&gt;0)*($J1737&lt;X$2)*
0+($H1737&gt;0)*($J1737&gt;=X$2)*($J1737&lt;=X$3)*(($J1737-X$2+1)/X$4)
+($H1737&gt;0)*($J1737&gt;X$3)*($I1737&gt;X$3)*
0+($H1737&gt;0)*($J1737&gt;X$3)*($I1737&lt;=X$3)*($I1737&gt;=X$2)*((X$3-$I1737+1)/X$4)
+($H1737&gt;0)*($J1737&gt;X$3)*($I1737&lt;X$2)*
1+($H1737&gt;0)*($I1737&gt;X$3)*
0+($H1738&gt;0)*($J1738&lt;X$2)*
0+($H1738&gt;0)*($J1738&gt;=X$2)*($J1738&lt;=X$3)*(($J1738-X$2+1)/X$4)
+($H1738&gt;0)*($J1738&gt;X$3)*($I1738&gt;X$3)*
0+($H1738&gt;0)*($J1738&gt;X$3)*($I1738&lt;=X$3)*($I1738&gt;=X$2)*((X$3-$I1738+1)/X$4)
+($H1738&gt;0)*($J1738&gt;X$3)*($I1738&lt;X$2)*
1+($H1738&gt;0)*($I1738&gt;X$3)*0</f>
        <v/>
      </c>
      <c r="Y1724" s="129">
        <f>($H1736&gt;0)*($J1736&lt;Y$2)*
0+($H1736&gt;0)*($J1736&gt;=Y$2)*($J1736&lt;=Y$3)*(($J1736-Y$2+1)/Y$4)
+($H1736&gt;0)*($J1736&gt;Y$3)*($I1736&gt;Y$3)*
0+($H1736&gt;0)*($J1736&gt;Y$3)*($I1736&lt;=Y$3)*($I1736&gt;=Y$2)*((Y$3-$I1736+1)/Y$4)
+($H1736&gt;0)*($J1736&gt;Y$3)*($I1736&lt;Y$2)*
1+($H1736&gt;0)*($I1736&gt;Y$3)*
0+($H1737&gt;0)*($J1737&lt;Y$2)*
0+($H1737&gt;0)*($J1737&gt;=Y$2)*($J1737&lt;=Y$3)*(($J1737-Y$2+1)/Y$4)
+($H1737&gt;0)*($J1737&gt;Y$3)*($I1737&gt;Y$3)*
0+($H1737&gt;0)*($J1737&gt;Y$3)*($I1737&lt;=Y$3)*($I1737&gt;=Y$2)*((Y$3-$I1737+1)/Y$4)
+($H1737&gt;0)*($J1737&gt;Y$3)*($I1737&lt;Y$2)*
1+($H1737&gt;0)*($I1737&gt;Y$3)*
0+($H1738&gt;0)*($J1738&lt;Y$2)*
0+($H1738&gt;0)*($J1738&gt;=Y$2)*($J1738&lt;=Y$3)*(($J1738-Y$2+1)/Y$4)
+($H1738&gt;0)*($J1738&gt;Y$3)*($I1738&gt;Y$3)*
0+($H1738&gt;0)*($J1738&gt;Y$3)*($I1738&lt;=Y$3)*($I1738&gt;=Y$2)*((Y$3-$I1738+1)/Y$4)
+($H1738&gt;0)*($J1738&gt;Y$3)*($I1738&lt;Y$2)*
1+($H1738&gt;0)*($I1738&gt;Y$3)*0</f>
        <v/>
      </c>
      <c r="Z1724" s="129">
        <f>($H1736&gt;0)*($J1736&lt;Z$2)*
0+($H1736&gt;0)*($J1736&gt;=Z$2)*($J1736&lt;=Z$3)*(($J1736-Z$2+1)/Z$4)
+($H1736&gt;0)*($J1736&gt;Z$3)*($I1736&gt;Z$3)*
0+($H1736&gt;0)*($J1736&gt;Z$3)*($I1736&lt;=Z$3)*($I1736&gt;=Z$2)*((Z$3-$I1736+1)/Z$4)
+($H1736&gt;0)*($J1736&gt;Z$3)*($I1736&lt;Z$2)*
1+($H1736&gt;0)*($I1736&gt;Z$3)*
0+($H1737&gt;0)*($J1737&lt;Z$2)*
0+($H1737&gt;0)*($J1737&gt;=Z$2)*($J1737&lt;=Z$3)*(($J1737-Z$2+1)/Z$4)
+($H1737&gt;0)*($J1737&gt;Z$3)*($I1737&gt;Z$3)*
0+($H1737&gt;0)*($J1737&gt;Z$3)*($I1737&lt;=Z$3)*($I1737&gt;=Z$2)*((Z$3-$I1737+1)/Z$4)
+($H1737&gt;0)*($J1737&gt;Z$3)*($I1737&lt;Z$2)*
1+($H1737&gt;0)*($I1737&gt;Z$3)*
0+($H1738&gt;0)*($J1738&lt;Z$2)*
0+($H1738&gt;0)*($J1738&gt;=Z$2)*($J1738&lt;=Z$3)*(($J1738-Z$2+1)/Z$4)
+($H1738&gt;0)*($J1738&gt;Z$3)*($I1738&gt;Z$3)*
0+($H1738&gt;0)*($J1738&gt;Z$3)*($I1738&lt;=Z$3)*($I1738&gt;=Z$2)*((Z$3-$I1738+1)/Z$4)
+($H1738&gt;0)*($J1738&gt;Z$3)*($I1738&lt;Z$2)*
1+($H1738&gt;0)*($I1738&gt;Z$3)*0</f>
        <v/>
      </c>
      <c r="AA1724" s="129">
        <f>($H1736&gt;0)*($J1736&lt;AA$2)*
0+($H1736&gt;0)*($J1736&gt;=AA$2)*($J1736&lt;=AA$3)*(($J1736-AA$2+1)/AA$4)
+($H1736&gt;0)*($J1736&gt;AA$3)*($I1736&gt;AA$3)*
0+($H1736&gt;0)*($J1736&gt;AA$3)*($I1736&lt;=AA$3)*($I1736&gt;=AA$2)*((AA$3-$I1736+1)/AA$4)
+($H1736&gt;0)*($J1736&gt;AA$3)*($I1736&lt;AA$2)*
1+($H1736&gt;0)*($I1736&gt;AA$3)*
0+($H1737&gt;0)*($J1737&lt;AA$2)*
0+($H1737&gt;0)*($J1737&gt;=AA$2)*($J1737&lt;=AA$3)*(($J1737-AA$2+1)/AA$4)
+($H1737&gt;0)*($J1737&gt;AA$3)*($I1737&gt;AA$3)*
0+($H1737&gt;0)*($J1737&gt;AA$3)*($I1737&lt;=AA$3)*($I1737&gt;=AA$2)*((AA$3-$I1737+1)/AA$4)
+($H1737&gt;0)*($J1737&gt;AA$3)*($I1737&lt;AA$2)*
1+($H1737&gt;0)*($I1737&gt;AA$3)*
0+($H1738&gt;0)*($J1738&lt;AA$2)*
0+($H1738&gt;0)*($J1738&gt;=AA$2)*($J1738&lt;=AA$3)*(($J1738-AA$2+1)/AA$4)
+($H1738&gt;0)*($J1738&gt;AA$3)*($I1738&gt;AA$3)*
0+($H1738&gt;0)*($J1738&gt;AA$3)*($I1738&lt;=AA$3)*($I1738&gt;=AA$2)*((AA$3-$I1738+1)/AA$4)
+($H1738&gt;0)*($J1738&gt;AA$3)*($I1738&lt;AA$2)*
1+($H1738&gt;0)*($I1738&gt;AA$3)*0</f>
        <v/>
      </c>
      <c r="AB1724" s="129">
        <f>($H1736&gt;0)*($J1736&lt;AB$2)*
0+($H1736&gt;0)*($J1736&gt;=AB$2)*($J1736&lt;=AB$3)*(($J1736-AB$2+1)/AB$4)
+($H1736&gt;0)*($J1736&gt;AB$3)*($I1736&gt;AB$3)*
0+($H1736&gt;0)*($J1736&gt;AB$3)*($I1736&lt;=AB$3)*($I1736&gt;=AB$2)*((AB$3-$I1736+1)/AB$4)
+($H1736&gt;0)*($J1736&gt;AB$3)*($I1736&lt;AB$2)*
1+($H1736&gt;0)*($I1736&gt;AB$3)*
0+($H1737&gt;0)*($J1737&lt;AB$2)*
0+($H1737&gt;0)*($J1737&gt;=AB$2)*($J1737&lt;=AB$3)*(($J1737-AB$2+1)/AB$4)
+($H1737&gt;0)*($J1737&gt;AB$3)*($I1737&gt;AB$3)*
0+($H1737&gt;0)*($J1737&gt;AB$3)*($I1737&lt;=AB$3)*($I1737&gt;=AB$2)*((AB$3-$I1737+1)/AB$4)
+($H1737&gt;0)*($J1737&gt;AB$3)*($I1737&lt;AB$2)*
1+($H1737&gt;0)*($I1737&gt;AB$3)*
0+($H1738&gt;0)*($J1738&lt;AB$2)*
0+($H1738&gt;0)*($J1738&gt;=AB$2)*($J1738&lt;=AB$3)*(($J1738-AB$2+1)/AB$4)
+($H1738&gt;0)*($J1738&gt;AB$3)*($I1738&gt;AB$3)*
0+($H1738&gt;0)*($J1738&gt;AB$3)*($I1738&lt;=AB$3)*($I1738&gt;=AB$2)*((AB$3-$I1738+1)/AB$4)
+($H1738&gt;0)*($J1738&gt;AB$3)*($I1738&lt;AB$2)*
1+($H1738&gt;0)*($I1738&gt;AB$3)*0</f>
        <v/>
      </c>
      <c r="AC1724" s="129">
        <f>($H1736&gt;0)*($J1736&lt;AC$2)*
0+($H1736&gt;0)*($J1736&gt;=AC$2)*($J1736&lt;=AC$3)*(($J1736-AC$2+1)/AC$4)
+($H1736&gt;0)*($J1736&gt;AC$3)*($I1736&gt;AC$3)*
0+($H1736&gt;0)*($J1736&gt;AC$3)*($I1736&lt;=AC$3)*($I1736&gt;=AC$2)*((AC$3-$I1736+1)/AC$4)
+($H1736&gt;0)*($J1736&gt;AC$3)*($I1736&lt;AC$2)*
1+($H1736&gt;0)*($I1736&gt;AC$3)*
0+($H1737&gt;0)*($J1737&lt;AC$2)*
0+($H1737&gt;0)*($J1737&gt;=AC$2)*($J1737&lt;=AC$3)*(($J1737-AC$2+1)/AC$4)
+($H1737&gt;0)*($J1737&gt;AC$3)*($I1737&gt;AC$3)*
0+($H1737&gt;0)*($J1737&gt;AC$3)*($I1737&lt;=AC$3)*($I1737&gt;=AC$2)*((AC$3-$I1737+1)/AC$4)
+($H1737&gt;0)*($J1737&gt;AC$3)*($I1737&lt;AC$2)*
1+($H1737&gt;0)*($I1737&gt;AC$3)*
0+($H1738&gt;0)*($J1738&lt;AC$2)*
0+($H1738&gt;0)*($J1738&gt;=AC$2)*($J1738&lt;=AC$3)*(($J1738-AC$2+1)/AC$4)
+($H1738&gt;0)*($J1738&gt;AC$3)*($I1738&gt;AC$3)*
0+($H1738&gt;0)*($J1738&gt;AC$3)*($I1738&lt;=AC$3)*($I1738&gt;=AC$2)*((AC$3-$I1738+1)/AC$4)
+($H1738&gt;0)*($J1738&gt;AC$3)*($I1738&lt;AC$2)*
1+($H1738&gt;0)*($I1738&gt;AC$3)*0</f>
        <v/>
      </c>
      <c r="AD1724" s="129">
        <f>($H1736&gt;0)*($J1736&lt;AD$2)*
0+($H1736&gt;0)*($J1736&gt;=AD$2)*($J1736&lt;=AD$3)*(($J1736-AD$2+1)/AD$4)
+($H1736&gt;0)*($J1736&gt;AD$3)*($I1736&gt;AD$3)*
0+($H1736&gt;0)*($J1736&gt;AD$3)*($I1736&lt;=AD$3)*($I1736&gt;=AD$2)*((AD$3-$I1736+1)/AD$4)
+($H1736&gt;0)*($J1736&gt;AD$3)*($I1736&lt;AD$2)*
1+($H1736&gt;0)*($I1736&gt;AD$3)*
0+($H1737&gt;0)*($J1737&lt;AD$2)*
0+($H1737&gt;0)*($J1737&gt;=AD$2)*($J1737&lt;=AD$3)*(($J1737-AD$2+1)/AD$4)
+($H1737&gt;0)*($J1737&gt;AD$3)*($I1737&gt;AD$3)*
0+($H1737&gt;0)*($J1737&gt;AD$3)*($I1737&lt;=AD$3)*($I1737&gt;=AD$2)*((AD$3-$I1737+1)/AD$4)
+($H1737&gt;0)*($J1737&gt;AD$3)*($I1737&lt;AD$2)*
1+($H1737&gt;0)*($I1737&gt;AD$3)*
0+($H1738&gt;0)*($J1738&lt;AD$2)*
0+($H1738&gt;0)*($J1738&gt;=AD$2)*($J1738&lt;=AD$3)*(($J1738-AD$2+1)/AD$4)
+($H1738&gt;0)*($J1738&gt;AD$3)*($I1738&gt;AD$3)*
0+($H1738&gt;0)*($J1738&gt;AD$3)*($I1738&lt;=AD$3)*($I1738&gt;=AD$2)*((AD$3-$I1738+1)/AD$4)
+($H1738&gt;0)*($J1738&gt;AD$3)*($I1738&lt;AD$2)*
1+($H1738&gt;0)*($I1738&gt;AD$3)*0</f>
        <v/>
      </c>
      <c r="AE1724" s="129">
        <f>($H1736&gt;0)*($J1736&lt;AE$2)*
0+($H1736&gt;0)*($J1736&gt;=AE$2)*($J1736&lt;=AE$3)*(($J1736-AE$2+1)/AE$4)
+($H1736&gt;0)*($J1736&gt;AE$3)*($I1736&gt;AE$3)*
0+($H1736&gt;0)*($J1736&gt;AE$3)*($I1736&lt;=AE$3)*($I1736&gt;=AE$2)*((AE$3-$I1736+1)/AE$4)
+($H1736&gt;0)*($J1736&gt;AE$3)*($I1736&lt;AE$2)*
1+($H1736&gt;0)*($I1736&gt;AE$3)*
0+($H1737&gt;0)*($J1737&lt;AE$2)*
0+($H1737&gt;0)*($J1737&gt;=AE$2)*($J1737&lt;=AE$3)*(($J1737-AE$2+1)/AE$4)
+($H1737&gt;0)*($J1737&gt;AE$3)*($I1737&gt;AE$3)*
0+($H1737&gt;0)*($J1737&gt;AE$3)*($I1737&lt;=AE$3)*($I1737&gt;=AE$2)*((AE$3-$I1737+1)/AE$4)
+($H1737&gt;0)*($J1737&gt;AE$3)*($I1737&lt;AE$2)*
1+($H1737&gt;0)*($I1737&gt;AE$3)*
0+($H1738&gt;0)*($J1738&lt;AE$2)*
0+($H1738&gt;0)*($J1738&gt;=AE$2)*($J1738&lt;=AE$3)*(($J1738-AE$2+1)/AE$4)
+($H1738&gt;0)*($J1738&gt;AE$3)*($I1738&gt;AE$3)*
0+($H1738&gt;0)*($J1738&gt;AE$3)*($I1738&lt;=AE$3)*($I1738&gt;=AE$2)*((AE$3-$I1738+1)/AE$4)
+($H1738&gt;0)*($J1738&gt;AE$3)*($I1738&lt;AE$2)*
1+($H1738&gt;0)*($I1738&gt;AE$3)*0</f>
        <v/>
      </c>
      <c r="AF1724" s="129">
        <f>($H1736&gt;0)*($J1736&lt;AF$2)*
0+($H1736&gt;0)*($J1736&gt;=AF$2)*($J1736&lt;=AF$3)*(($J1736-AF$2+1)/AF$4)
+($H1736&gt;0)*($J1736&gt;AF$3)*($I1736&gt;AF$3)*
0+($H1736&gt;0)*($J1736&gt;AF$3)*($I1736&lt;=AF$3)*($I1736&gt;=AF$2)*((AF$3-$I1736+1)/AF$4)
+($H1736&gt;0)*($J1736&gt;AF$3)*($I1736&lt;AF$2)*
1+($H1736&gt;0)*($I1736&gt;AF$3)*
0+($H1737&gt;0)*($J1737&lt;AF$2)*
0+($H1737&gt;0)*($J1737&gt;=AF$2)*($J1737&lt;=AF$3)*(($J1737-AF$2+1)/AF$4)
+($H1737&gt;0)*($J1737&gt;AF$3)*($I1737&gt;AF$3)*
0+($H1737&gt;0)*($J1737&gt;AF$3)*($I1737&lt;=AF$3)*($I1737&gt;=AF$2)*((AF$3-$I1737+1)/AF$4)
+($H1737&gt;0)*($J1737&gt;AF$3)*($I1737&lt;AF$2)*
1+($H1737&gt;0)*($I1737&gt;AF$3)*
0+($H1738&gt;0)*($J1738&lt;AF$2)*
0+($H1738&gt;0)*($J1738&gt;=AF$2)*($J1738&lt;=AF$3)*(($J1738-AF$2+1)/AF$4)
+($H1738&gt;0)*($J1738&gt;AF$3)*($I1738&gt;AF$3)*
0+($H1738&gt;0)*($J1738&gt;AF$3)*($I1738&lt;=AF$3)*($I1738&gt;=AF$2)*((AF$3-$I1738+1)/AF$4)
+($H1738&gt;0)*($J1738&gt;AF$3)*($I1738&lt;AF$2)*
1+($H1738&gt;0)*($I1738&gt;AF$3)*0</f>
        <v/>
      </c>
      <c r="AG1724" s="129">
        <f>($H1736&gt;0)*($J1736&lt;AG$2)*
0+($H1736&gt;0)*($J1736&gt;=AG$2)*($J1736&lt;=AG$3)*(($J1736-AG$2+1)/AG$4)
+($H1736&gt;0)*($J1736&gt;AG$3)*($I1736&gt;AG$3)*
0+($H1736&gt;0)*($J1736&gt;AG$3)*($I1736&lt;=AG$3)*($I1736&gt;=AG$2)*((AG$3-$I1736+1)/AG$4)
+($H1736&gt;0)*($J1736&gt;AG$3)*($I1736&lt;AG$2)*
1+($H1736&gt;0)*($I1736&gt;AG$3)*
0+($H1737&gt;0)*($J1737&lt;AG$2)*
0+($H1737&gt;0)*($J1737&gt;=AG$2)*($J1737&lt;=AG$3)*(($J1737-AG$2+1)/AG$4)
+($H1737&gt;0)*($J1737&gt;AG$3)*($I1737&gt;AG$3)*
0+($H1737&gt;0)*($J1737&gt;AG$3)*($I1737&lt;=AG$3)*($I1737&gt;=AG$2)*((AG$3-$I1737+1)/AG$4)
+($H1737&gt;0)*($J1737&gt;AG$3)*($I1737&lt;AG$2)*
1+($H1737&gt;0)*($I1737&gt;AG$3)*
0+($H1738&gt;0)*($J1738&lt;AG$2)*
0+($H1738&gt;0)*($J1738&gt;=AG$2)*($J1738&lt;=AG$3)*(($J1738-AG$2+1)/AG$4)
+($H1738&gt;0)*($J1738&gt;AG$3)*($I1738&gt;AG$3)*
0+($H1738&gt;0)*($J1738&gt;AG$3)*($I1738&lt;=AG$3)*($I1738&gt;=AG$2)*((AG$3-$I1738+1)/AG$4)
+($H1738&gt;0)*($J1738&gt;AG$3)*($I1738&lt;AG$2)*
1+($H1738&gt;0)*($I1738&gt;AG$3)*0</f>
        <v/>
      </c>
      <c r="AH1724" s="129">
        <f>($H1736&gt;0)*($J1736&lt;AH$2)*
0+($H1736&gt;0)*($J1736&gt;=AH$2)*($J1736&lt;=AH$3)*(($J1736-AH$2+1)/AH$4)
+($H1736&gt;0)*($J1736&gt;AH$3)*($I1736&gt;AH$3)*
0+($H1736&gt;0)*($J1736&gt;AH$3)*($I1736&lt;=AH$3)*($I1736&gt;=AH$2)*((AH$3-$I1736+1)/AH$4)
+($H1736&gt;0)*($J1736&gt;AH$3)*($I1736&lt;AH$2)*
1+($H1736&gt;0)*($I1736&gt;AH$3)*
0+($H1737&gt;0)*($J1737&lt;AH$2)*
0+($H1737&gt;0)*($J1737&gt;=AH$2)*($J1737&lt;=AH$3)*(($J1737-AH$2+1)/AH$4)
+($H1737&gt;0)*($J1737&gt;AH$3)*($I1737&gt;AH$3)*
0+($H1737&gt;0)*($J1737&gt;AH$3)*($I1737&lt;=AH$3)*($I1737&gt;=AH$2)*((AH$3-$I1737+1)/AH$4)
+($H1737&gt;0)*($J1737&gt;AH$3)*($I1737&lt;AH$2)*
1+($H1737&gt;0)*($I1737&gt;AH$3)*
0+($H1738&gt;0)*($J1738&lt;AH$2)*
0+($H1738&gt;0)*($J1738&gt;=AH$2)*($J1738&lt;=AH$3)*(($J1738-AH$2+1)/AH$4)
+($H1738&gt;0)*($J1738&gt;AH$3)*($I1738&gt;AH$3)*
0+($H1738&gt;0)*($J1738&gt;AH$3)*($I1738&lt;=AH$3)*($I1738&gt;=AH$2)*((AH$3-$I1738+1)/AH$4)
+($H1738&gt;0)*($J1738&gt;AH$3)*($I1738&lt;AH$2)*
1+($H1738&gt;0)*($I1738&gt;AH$3)*0</f>
        <v/>
      </c>
      <c r="AI1724" s="129">
        <f>($H1736&gt;0)*($J1736&lt;AI$2)*
0+($H1736&gt;0)*($J1736&gt;=AI$2)*($J1736&lt;=AI$3)*(($J1736-AI$2+1)/AI$4)
+($H1736&gt;0)*($J1736&gt;AI$3)*($I1736&gt;AI$3)*
0+($H1736&gt;0)*($J1736&gt;AI$3)*($I1736&lt;=AI$3)*($I1736&gt;=AI$2)*((AI$3-$I1736+1)/AI$4)
+($H1736&gt;0)*($J1736&gt;AI$3)*($I1736&lt;AI$2)*
1+($H1736&gt;0)*($I1736&gt;AI$3)*
0+($H1737&gt;0)*($J1737&lt;AI$2)*
0+($H1737&gt;0)*($J1737&gt;=AI$2)*($J1737&lt;=AI$3)*(($J1737-AI$2+1)/AI$4)
+($H1737&gt;0)*($J1737&gt;AI$3)*($I1737&gt;AI$3)*
0+($H1737&gt;0)*($J1737&gt;AI$3)*($I1737&lt;=AI$3)*($I1737&gt;=AI$2)*((AI$3-$I1737+1)/AI$4)
+($H1737&gt;0)*($J1737&gt;AI$3)*($I1737&lt;AI$2)*
1+($H1737&gt;0)*($I1737&gt;AI$3)*
0+($H1738&gt;0)*($J1738&lt;AI$2)*
0+($H1738&gt;0)*($J1738&gt;=AI$2)*($J1738&lt;=AI$3)*(($J1738-AI$2+1)/AI$4)
+($H1738&gt;0)*($J1738&gt;AI$3)*($I1738&gt;AI$3)*
0+($H1738&gt;0)*($J1738&gt;AI$3)*($I1738&lt;=AI$3)*($I1738&gt;=AI$2)*((AI$3-$I1738+1)/AI$4)
+($H1738&gt;0)*($J1738&gt;AI$3)*($I1738&lt;AI$2)*
1+($H1738&gt;0)*($I1738&gt;AI$3)*0</f>
        <v/>
      </c>
      <c r="AJ1724" s="129">
        <f>($H1736&gt;0)*($J1736&lt;AJ$2)*
0+($H1736&gt;0)*($J1736&gt;=AJ$2)*($J1736&lt;=AJ$3)*(($J1736-AJ$2+1)/AJ$4)
+($H1736&gt;0)*($J1736&gt;AJ$3)*($I1736&gt;AJ$3)*
0+($H1736&gt;0)*($J1736&gt;AJ$3)*($I1736&lt;=AJ$3)*($I1736&gt;=AJ$2)*((AJ$3-$I1736+1)/AJ$4)
+($H1736&gt;0)*($J1736&gt;AJ$3)*($I1736&lt;AJ$2)*
1+($H1736&gt;0)*($I1736&gt;AJ$3)*
0+($H1737&gt;0)*($J1737&lt;AJ$2)*
0+($H1737&gt;0)*($J1737&gt;=AJ$2)*($J1737&lt;=AJ$3)*(($J1737-AJ$2+1)/AJ$4)
+($H1737&gt;0)*($J1737&gt;AJ$3)*($I1737&gt;AJ$3)*
0+($H1737&gt;0)*($J1737&gt;AJ$3)*($I1737&lt;=AJ$3)*($I1737&gt;=AJ$2)*((AJ$3-$I1737+1)/AJ$4)
+($H1737&gt;0)*($J1737&gt;AJ$3)*($I1737&lt;AJ$2)*
1+($H1737&gt;0)*($I1737&gt;AJ$3)*
0+($H1738&gt;0)*($J1738&lt;AJ$2)*
0+($H1738&gt;0)*($J1738&gt;=AJ$2)*($J1738&lt;=AJ$3)*(($J1738-AJ$2+1)/AJ$4)
+($H1738&gt;0)*($J1738&gt;AJ$3)*($I1738&gt;AJ$3)*
0+($H1738&gt;0)*($J1738&gt;AJ$3)*($I1738&lt;=AJ$3)*($I1738&gt;=AJ$2)*((AJ$3-$I1738+1)/AJ$4)
+($H1738&gt;0)*($J1738&gt;AJ$3)*($I1738&lt;AJ$2)*
1+($H1738&gt;0)*($I1738&gt;AJ$3)*0</f>
        <v/>
      </c>
      <c r="AK1724" s="129">
        <f>($H1736&gt;0)*($J1736&lt;AK$2)*
0+($H1736&gt;0)*($J1736&gt;=AK$2)*($J1736&lt;=AK$3)*(($J1736-AK$2+1)/AK$4)
+($H1736&gt;0)*($J1736&gt;AK$3)*($I1736&gt;AK$3)*
0+($H1736&gt;0)*($J1736&gt;AK$3)*($I1736&lt;=AK$3)*($I1736&gt;=AK$2)*((AK$3-$I1736+1)/AK$4)
+($H1736&gt;0)*($J1736&gt;AK$3)*($I1736&lt;AK$2)*
1+($H1736&gt;0)*($I1736&gt;AK$3)*
0+($H1737&gt;0)*($J1737&lt;AK$2)*
0+($H1737&gt;0)*($J1737&gt;=AK$2)*($J1737&lt;=AK$3)*(($J1737-AK$2+1)/AK$4)
+($H1737&gt;0)*($J1737&gt;AK$3)*($I1737&gt;AK$3)*
0+($H1737&gt;0)*($J1737&gt;AK$3)*($I1737&lt;=AK$3)*($I1737&gt;=AK$2)*((AK$3-$I1737+1)/AK$4)
+($H1737&gt;0)*($J1737&gt;AK$3)*($I1737&lt;AK$2)*
1+($H1737&gt;0)*($I1737&gt;AK$3)*
0+($H1738&gt;0)*($J1738&lt;AK$2)*
0+($H1738&gt;0)*($J1738&gt;=AK$2)*($J1738&lt;=AK$3)*(($J1738-AK$2+1)/AK$4)
+($H1738&gt;0)*($J1738&gt;AK$3)*($I1738&gt;AK$3)*
0+($H1738&gt;0)*($J1738&gt;AK$3)*($I1738&lt;=AK$3)*($I1738&gt;=AK$2)*((AK$3-$I1738+1)/AK$4)
+($H1738&gt;0)*($J1738&gt;AK$3)*($I1738&lt;AK$2)*
1+($H1738&gt;0)*($I1738&gt;AK$3)*0</f>
        <v/>
      </c>
      <c r="AL1724" s="129">
        <f>($H1736&gt;0)*($J1736&lt;AL$2)*
0+($H1736&gt;0)*($J1736&gt;=AL$2)*($J1736&lt;=AL$3)*(($J1736-AL$2+1)/AL$4)
+($H1736&gt;0)*($J1736&gt;AL$3)*($I1736&gt;AL$3)*
0+($H1736&gt;0)*($J1736&gt;AL$3)*($I1736&lt;=AL$3)*($I1736&gt;=AL$2)*((AL$3-$I1736+1)/AL$4)
+($H1736&gt;0)*($J1736&gt;AL$3)*($I1736&lt;AL$2)*
1+($H1736&gt;0)*($I1736&gt;AL$3)*
0+($H1737&gt;0)*($J1737&lt;AL$2)*
0+($H1737&gt;0)*($J1737&gt;=AL$2)*($J1737&lt;=AL$3)*(($J1737-AL$2+1)/AL$4)
+($H1737&gt;0)*($J1737&gt;AL$3)*($I1737&gt;AL$3)*
0+($H1737&gt;0)*($J1737&gt;AL$3)*($I1737&lt;=AL$3)*($I1737&gt;=AL$2)*((AL$3-$I1737+1)/AL$4)
+($H1737&gt;0)*($J1737&gt;AL$3)*($I1737&lt;AL$2)*
1+($H1737&gt;0)*($I1737&gt;AL$3)*
0+($H1738&gt;0)*($J1738&lt;AL$2)*
0+($H1738&gt;0)*($J1738&gt;=AL$2)*($J1738&lt;=AL$3)*(($J1738-AL$2+1)/AL$4)
+($H1738&gt;0)*($J1738&gt;AL$3)*($I1738&gt;AL$3)*
0+($H1738&gt;0)*($J1738&gt;AL$3)*($I1738&lt;=AL$3)*($I1738&gt;=AL$2)*((AL$3-$I1738+1)/AL$4)
+($H1738&gt;0)*($J1738&gt;AL$3)*($I1738&lt;AL$2)*
1+($H1738&gt;0)*($I1738&gt;AL$3)*0</f>
        <v/>
      </c>
      <c r="AM1724" s="129">
        <f>($H1736&gt;0)*($J1736&lt;AM$2)*
0+($H1736&gt;0)*($J1736&gt;=AM$2)*($J1736&lt;=AM$3)*(($J1736-AM$2+1)/AM$4)
+($H1736&gt;0)*($J1736&gt;AM$3)*($I1736&gt;AM$3)*
0+($H1736&gt;0)*($J1736&gt;AM$3)*($I1736&lt;=AM$3)*($I1736&gt;=AM$2)*((AM$3-$I1736+1)/AM$4)
+($H1736&gt;0)*($J1736&gt;AM$3)*($I1736&lt;AM$2)*
1+($H1736&gt;0)*($I1736&gt;AM$3)*
0+($H1737&gt;0)*($J1737&lt;AM$2)*
0+($H1737&gt;0)*($J1737&gt;=AM$2)*($J1737&lt;=AM$3)*(($J1737-AM$2+1)/AM$4)
+($H1737&gt;0)*($J1737&gt;AM$3)*($I1737&gt;AM$3)*
0+($H1737&gt;0)*($J1737&gt;AM$3)*($I1737&lt;=AM$3)*($I1737&gt;=AM$2)*((AM$3-$I1737+1)/AM$4)
+($H1737&gt;0)*($J1737&gt;AM$3)*($I1737&lt;AM$2)*
1+($H1737&gt;0)*($I1737&gt;AM$3)*
0+($H1738&gt;0)*($J1738&lt;AM$2)*
0+($H1738&gt;0)*($J1738&gt;=AM$2)*($J1738&lt;=AM$3)*(($J1738-AM$2+1)/AM$4)
+($H1738&gt;0)*($J1738&gt;AM$3)*($I1738&gt;AM$3)*
0+($H1738&gt;0)*($J1738&gt;AM$3)*($I1738&lt;=AM$3)*($I1738&gt;=AM$2)*((AM$3-$I1738+1)/AM$4)
+($H1738&gt;0)*($J1738&gt;AM$3)*($I1738&lt;AM$2)*
1+($H1738&gt;0)*($I1738&gt;AM$3)*0</f>
        <v/>
      </c>
      <c r="AN1724" s="129">
        <f>($H1736&gt;0)*($J1736&lt;AN$2)*
0+($H1736&gt;0)*($J1736&gt;=AN$2)*($J1736&lt;=AN$3)*(($J1736-AN$2+1)/AN$4)
+($H1736&gt;0)*($J1736&gt;AN$3)*($I1736&gt;AN$3)*
0+($H1736&gt;0)*($J1736&gt;AN$3)*($I1736&lt;=AN$3)*($I1736&gt;=AN$2)*((AN$3-$I1736+1)/AN$4)
+($H1736&gt;0)*($J1736&gt;AN$3)*($I1736&lt;AN$2)*
1+($H1736&gt;0)*($I1736&gt;AN$3)*
0+($H1737&gt;0)*($J1737&lt;AN$2)*
0+($H1737&gt;0)*($J1737&gt;=AN$2)*($J1737&lt;=AN$3)*(($J1737-AN$2+1)/AN$4)
+($H1737&gt;0)*($J1737&gt;AN$3)*($I1737&gt;AN$3)*
0+($H1737&gt;0)*($J1737&gt;AN$3)*($I1737&lt;=AN$3)*($I1737&gt;=AN$2)*((AN$3-$I1737+1)/AN$4)
+($H1737&gt;0)*($J1737&gt;AN$3)*($I1737&lt;AN$2)*
1+($H1737&gt;0)*($I1737&gt;AN$3)*
0+($H1738&gt;0)*($J1738&lt;AN$2)*
0+($H1738&gt;0)*($J1738&gt;=AN$2)*($J1738&lt;=AN$3)*(($J1738-AN$2+1)/AN$4)
+($H1738&gt;0)*($J1738&gt;AN$3)*($I1738&gt;AN$3)*
0+($H1738&gt;0)*($J1738&gt;AN$3)*($I1738&lt;=AN$3)*($I1738&gt;=AN$2)*((AN$3-$I1738+1)/AN$4)
+($H1738&gt;0)*($J1738&gt;AN$3)*($I1738&lt;AN$2)*
1+($H1738&gt;0)*($I1738&gt;AN$3)*0</f>
        <v/>
      </c>
      <c r="AO1724" s="129">
        <f>($H1736&gt;0)*($J1736&lt;AO$2)*
0+($H1736&gt;0)*($J1736&gt;=AO$2)*($J1736&lt;=AO$3)*(($J1736-AO$2+1)/AO$4)
+($H1736&gt;0)*($J1736&gt;AO$3)*($I1736&gt;AO$3)*
0+($H1736&gt;0)*($J1736&gt;AO$3)*($I1736&lt;=AO$3)*($I1736&gt;=AO$2)*((AO$3-$I1736+1)/AO$4)
+($H1736&gt;0)*($J1736&gt;AO$3)*($I1736&lt;AO$2)*
1+($H1736&gt;0)*($I1736&gt;AO$3)*
0+($H1737&gt;0)*($J1737&lt;AO$2)*
0+($H1737&gt;0)*($J1737&gt;=AO$2)*($J1737&lt;=AO$3)*(($J1737-AO$2+1)/AO$4)
+($H1737&gt;0)*($J1737&gt;AO$3)*($I1737&gt;AO$3)*
0+($H1737&gt;0)*($J1737&gt;AO$3)*($I1737&lt;=AO$3)*($I1737&gt;=AO$2)*((AO$3-$I1737+1)/AO$4)
+($H1737&gt;0)*($J1737&gt;AO$3)*($I1737&lt;AO$2)*
1+($H1737&gt;0)*($I1737&gt;AO$3)*
0+($H1738&gt;0)*($J1738&lt;AO$2)*
0+($H1738&gt;0)*($J1738&gt;=AO$2)*($J1738&lt;=AO$3)*(($J1738-AO$2+1)/AO$4)
+($H1738&gt;0)*($J1738&gt;AO$3)*($I1738&gt;AO$3)*
0+($H1738&gt;0)*($J1738&gt;AO$3)*($I1738&lt;=AO$3)*($I1738&gt;=AO$2)*((AO$3-$I1738+1)/AO$4)
+($H1738&gt;0)*($J1738&gt;AO$3)*($I1738&lt;AO$2)*
1+($H1738&gt;0)*($I1738&gt;AO$3)*0</f>
        <v/>
      </c>
      <c r="AP1724" s="129">
        <f>($H1736&gt;0)*($J1736&lt;AP$2)*
0+($H1736&gt;0)*($J1736&gt;=AP$2)*($J1736&lt;=AP$3)*(($J1736-AP$2+1)/AP$4)
+($H1736&gt;0)*($J1736&gt;AP$3)*($I1736&gt;AP$3)*
0+($H1736&gt;0)*($J1736&gt;AP$3)*($I1736&lt;=AP$3)*($I1736&gt;=AP$2)*((AP$3-$I1736+1)/AP$4)
+($H1736&gt;0)*($J1736&gt;AP$3)*($I1736&lt;AP$2)*
1+($H1736&gt;0)*($I1736&gt;AP$3)*
0+($H1737&gt;0)*($J1737&lt;AP$2)*
0+($H1737&gt;0)*($J1737&gt;=AP$2)*($J1737&lt;=AP$3)*(($J1737-AP$2+1)/AP$4)
+($H1737&gt;0)*($J1737&gt;AP$3)*($I1737&gt;AP$3)*
0+($H1737&gt;0)*($J1737&gt;AP$3)*($I1737&lt;=AP$3)*($I1737&gt;=AP$2)*((AP$3-$I1737+1)/AP$4)
+($H1737&gt;0)*($J1737&gt;AP$3)*($I1737&lt;AP$2)*
1+($H1737&gt;0)*($I1737&gt;AP$3)*
0+($H1738&gt;0)*($J1738&lt;AP$2)*
0+($H1738&gt;0)*($J1738&gt;=AP$2)*($J1738&lt;=AP$3)*(($J1738-AP$2+1)/AP$4)
+($H1738&gt;0)*($J1738&gt;AP$3)*($I1738&gt;AP$3)*
0+($H1738&gt;0)*($J1738&gt;AP$3)*($I1738&lt;=AP$3)*($I1738&gt;=AP$2)*((AP$3-$I1738+1)/AP$4)
+($H1738&gt;0)*($J1738&gt;AP$3)*($I1738&lt;AP$2)*
1+($H1738&gt;0)*($I1738&gt;AP$3)*0</f>
        <v/>
      </c>
      <c r="AQ1724" s="129">
        <f>($H1736&gt;0)*($J1736&lt;AQ$2)*
0+($H1736&gt;0)*($J1736&gt;=AQ$2)*($J1736&lt;=AQ$3)*(($J1736-AQ$2+1)/AQ$4)
+($H1736&gt;0)*($J1736&gt;AQ$3)*($I1736&gt;AQ$3)*
0+($H1736&gt;0)*($J1736&gt;AQ$3)*($I1736&lt;=AQ$3)*($I1736&gt;=AQ$2)*((AQ$3-$I1736+1)/AQ$4)
+($H1736&gt;0)*($J1736&gt;AQ$3)*($I1736&lt;AQ$2)*
1+($H1736&gt;0)*($I1736&gt;AQ$3)*
0+($H1737&gt;0)*($J1737&lt;AQ$2)*
0+($H1737&gt;0)*($J1737&gt;=AQ$2)*($J1737&lt;=AQ$3)*(($J1737-AQ$2+1)/AQ$4)
+($H1737&gt;0)*($J1737&gt;AQ$3)*($I1737&gt;AQ$3)*
0+($H1737&gt;0)*($J1737&gt;AQ$3)*($I1737&lt;=AQ$3)*($I1737&gt;=AQ$2)*((AQ$3-$I1737+1)/AQ$4)
+($H1737&gt;0)*($J1737&gt;AQ$3)*($I1737&lt;AQ$2)*
1+($H1737&gt;0)*($I1737&gt;AQ$3)*
0+($H1738&gt;0)*($J1738&lt;AQ$2)*
0+($H1738&gt;0)*($J1738&gt;=AQ$2)*($J1738&lt;=AQ$3)*(($J1738-AQ$2+1)/AQ$4)
+($H1738&gt;0)*($J1738&gt;AQ$3)*($I1738&gt;AQ$3)*
0+($H1738&gt;0)*($J1738&gt;AQ$3)*($I1738&lt;=AQ$3)*($I1738&gt;=AQ$2)*((AQ$3-$I1738+1)/AQ$4)
+($H1738&gt;0)*($J1738&gt;AQ$3)*($I1738&lt;AQ$2)*
1+($H1738&gt;0)*($I1738&gt;AQ$3)*0</f>
        <v/>
      </c>
      <c r="AR1724" s="129">
        <f>($H1736&gt;0)*($J1736&lt;AR$2)*
0+($H1736&gt;0)*($J1736&gt;=AR$2)*($J1736&lt;=AR$3)*(($J1736-AR$2+1)/AR$4)
+($H1736&gt;0)*($J1736&gt;AR$3)*($I1736&gt;AR$3)*
0+($H1736&gt;0)*($J1736&gt;AR$3)*($I1736&lt;=AR$3)*($I1736&gt;=AR$2)*((AR$3-$I1736+1)/AR$4)
+($H1736&gt;0)*($J1736&gt;AR$3)*($I1736&lt;AR$2)*
1+($H1736&gt;0)*($I1736&gt;AR$3)*
0+($H1737&gt;0)*($J1737&lt;AR$2)*
0+($H1737&gt;0)*($J1737&gt;=AR$2)*($J1737&lt;=AR$3)*(($J1737-AR$2+1)/AR$4)
+($H1737&gt;0)*($J1737&gt;AR$3)*($I1737&gt;AR$3)*
0+($H1737&gt;0)*($J1737&gt;AR$3)*($I1737&lt;=AR$3)*($I1737&gt;=AR$2)*((AR$3-$I1737+1)/AR$4)
+($H1737&gt;0)*($J1737&gt;AR$3)*($I1737&lt;AR$2)*
1+($H1737&gt;0)*($I1737&gt;AR$3)*
0+($H1738&gt;0)*($J1738&lt;AR$2)*
0+($H1738&gt;0)*($J1738&gt;=AR$2)*($J1738&lt;=AR$3)*(($J1738-AR$2+1)/AR$4)
+($H1738&gt;0)*($J1738&gt;AR$3)*($I1738&gt;AR$3)*
0+($H1738&gt;0)*($J1738&gt;AR$3)*($I1738&lt;=AR$3)*($I1738&gt;=AR$2)*((AR$3-$I1738+1)/AR$4)
+($H1738&gt;0)*($J1738&gt;AR$3)*($I1738&lt;AR$2)*
1+($H1738&gt;0)*($I1738&gt;AR$3)*0</f>
        <v/>
      </c>
      <c r="AS1724" s="129">
        <f>($H1736&gt;0)*($J1736&lt;AS$2)*
0+($H1736&gt;0)*($J1736&gt;=AS$2)*($J1736&lt;=AS$3)*(($J1736-AS$2+1)/AS$4)
+($H1736&gt;0)*($J1736&gt;AS$3)*($I1736&gt;AS$3)*
0+($H1736&gt;0)*($J1736&gt;AS$3)*($I1736&lt;=AS$3)*($I1736&gt;=AS$2)*((AS$3-$I1736+1)/AS$4)
+($H1736&gt;0)*($J1736&gt;AS$3)*($I1736&lt;AS$2)*
1+($H1736&gt;0)*($I1736&gt;AS$3)*
0+($H1737&gt;0)*($J1737&lt;AS$2)*
0+($H1737&gt;0)*($J1737&gt;=AS$2)*($J1737&lt;=AS$3)*(($J1737-AS$2+1)/AS$4)
+($H1737&gt;0)*($J1737&gt;AS$3)*($I1737&gt;AS$3)*
0+($H1737&gt;0)*($J1737&gt;AS$3)*($I1737&lt;=AS$3)*($I1737&gt;=AS$2)*((AS$3-$I1737+1)/AS$4)
+($H1737&gt;0)*($J1737&gt;AS$3)*($I1737&lt;AS$2)*
1+($H1737&gt;0)*($I1737&gt;AS$3)*
0+($H1738&gt;0)*($J1738&lt;AS$2)*
0+($H1738&gt;0)*($J1738&gt;=AS$2)*($J1738&lt;=AS$3)*(($J1738-AS$2+1)/AS$4)
+($H1738&gt;0)*($J1738&gt;AS$3)*($I1738&gt;AS$3)*
0+($H1738&gt;0)*($J1738&gt;AS$3)*($I1738&lt;=AS$3)*($I1738&gt;=AS$2)*((AS$3-$I1738+1)/AS$4)
+($H1738&gt;0)*($J1738&gt;AS$3)*($I1738&lt;AS$2)*
1+($H1738&gt;0)*($I1738&gt;AS$3)*0</f>
        <v/>
      </c>
      <c r="AT1724" s="129">
        <f>($H1736&gt;0)*($J1736&lt;AT$2)*
0+($H1736&gt;0)*($J1736&gt;=AT$2)*($J1736&lt;=AT$3)*(($J1736-AT$2+1)/AT$4)
+($H1736&gt;0)*($J1736&gt;AT$3)*($I1736&gt;AT$3)*
0+($H1736&gt;0)*($J1736&gt;AT$3)*($I1736&lt;=AT$3)*($I1736&gt;=AT$2)*((AT$3-$I1736+1)/AT$4)
+($H1736&gt;0)*($J1736&gt;AT$3)*($I1736&lt;AT$2)*
1+($H1736&gt;0)*($I1736&gt;AT$3)*
0+($H1737&gt;0)*($J1737&lt;AT$2)*
0+($H1737&gt;0)*($J1737&gt;=AT$2)*($J1737&lt;=AT$3)*(($J1737-AT$2+1)/AT$4)
+($H1737&gt;0)*($J1737&gt;AT$3)*($I1737&gt;AT$3)*
0+($H1737&gt;0)*($J1737&gt;AT$3)*($I1737&lt;=AT$3)*($I1737&gt;=AT$2)*((AT$3-$I1737+1)/AT$4)
+($H1737&gt;0)*($J1737&gt;AT$3)*($I1737&lt;AT$2)*
1+($H1737&gt;0)*($I1737&gt;AT$3)*
0+($H1738&gt;0)*($J1738&lt;AT$2)*
0+($H1738&gt;0)*($J1738&gt;=AT$2)*($J1738&lt;=AT$3)*(($J1738-AT$2+1)/AT$4)
+($H1738&gt;0)*($J1738&gt;AT$3)*($I1738&gt;AT$3)*
0+($H1738&gt;0)*($J1738&gt;AT$3)*($I1738&lt;=AT$3)*($I1738&gt;=AT$2)*((AT$3-$I1738+1)/AT$4)
+($H1738&gt;0)*($J1738&gt;AT$3)*($I1738&lt;AT$2)*
1+($H1738&gt;0)*($I1738&gt;AT$3)*0</f>
        <v/>
      </c>
      <c r="AU1724" s="129">
        <f>($H1736&gt;0)*($J1736&lt;AU$2)*
0+($H1736&gt;0)*($J1736&gt;=AU$2)*($J1736&lt;=AU$3)*(($J1736-AU$2+1)/AU$4)
+($H1736&gt;0)*($J1736&gt;AU$3)*($I1736&gt;AU$3)*
0+($H1736&gt;0)*($J1736&gt;AU$3)*($I1736&lt;=AU$3)*($I1736&gt;=AU$2)*((AU$3-$I1736+1)/AU$4)
+($H1736&gt;0)*($J1736&gt;AU$3)*($I1736&lt;AU$2)*
1+($H1736&gt;0)*($I1736&gt;AU$3)*
0+($H1737&gt;0)*($J1737&lt;AU$2)*
0+($H1737&gt;0)*($J1737&gt;=AU$2)*($J1737&lt;=AU$3)*(($J1737-AU$2+1)/AU$4)
+($H1737&gt;0)*($J1737&gt;AU$3)*($I1737&gt;AU$3)*
0+($H1737&gt;0)*($J1737&gt;AU$3)*($I1737&lt;=AU$3)*($I1737&gt;=AU$2)*((AU$3-$I1737+1)/AU$4)
+($H1737&gt;0)*($J1737&gt;AU$3)*($I1737&lt;AU$2)*
1+($H1737&gt;0)*($I1737&gt;AU$3)*
0+($H1738&gt;0)*($J1738&lt;AU$2)*
0+($H1738&gt;0)*($J1738&gt;=AU$2)*($J1738&lt;=AU$3)*(($J1738-AU$2+1)/AU$4)
+($H1738&gt;0)*($J1738&gt;AU$3)*($I1738&gt;AU$3)*
0+($H1738&gt;0)*($J1738&gt;AU$3)*($I1738&lt;=AU$3)*($I1738&gt;=AU$2)*((AU$3-$I1738+1)/AU$4)
+($H1738&gt;0)*($J1738&gt;AU$3)*($I1738&lt;AU$2)*
1+($H1738&gt;0)*($I1738&gt;AU$3)*0</f>
        <v/>
      </c>
      <c r="AV1724" s="129">
        <f>($H1736&gt;0)*($J1736&lt;AV$2)*
0+($H1736&gt;0)*($J1736&gt;=AV$2)*($J1736&lt;=AV$3)*(($J1736-AV$2+1)/AV$4)
+($H1736&gt;0)*($J1736&gt;AV$3)*($I1736&gt;AV$3)*
0+($H1736&gt;0)*($J1736&gt;AV$3)*($I1736&lt;=AV$3)*($I1736&gt;=AV$2)*((AV$3-$I1736+1)/AV$4)
+($H1736&gt;0)*($J1736&gt;AV$3)*($I1736&lt;AV$2)*
1+($H1736&gt;0)*($I1736&gt;AV$3)*
0+($H1737&gt;0)*($J1737&lt;AV$2)*
0+($H1737&gt;0)*($J1737&gt;=AV$2)*($J1737&lt;=AV$3)*(($J1737-AV$2+1)/AV$4)
+($H1737&gt;0)*($J1737&gt;AV$3)*($I1737&gt;AV$3)*
0+($H1737&gt;0)*($J1737&gt;AV$3)*($I1737&lt;=AV$3)*($I1737&gt;=AV$2)*((AV$3-$I1737+1)/AV$4)
+($H1737&gt;0)*($J1737&gt;AV$3)*($I1737&lt;AV$2)*
1+($H1737&gt;0)*($I1737&gt;AV$3)*
0+($H1738&gt;0)*($J1738&lt;AV$2)*
0+($H1738&gt;0)*($J1738&gt;=AV$2)*($J1738&lt;=AV$3)*(($J1738-AV$2+1)/AV$4)
+($H1738&gt;0)*($J1738&gt;AV$3)*($I1738&gt;AV$3)*
0+($H1738&gt;0)*($J1738&gt;AV$3)*($I1738&lt;=AV$3)*($I1738&gt;=AV$2)*((AV$3-$I1738+1)/AV$4)
+($H1738&gt;0)*($J1738&gt;AV$3)*($I1738&lt;AV$2)*
1+($H1738&gt;0)*($I1738&gt;AV$3)*0</f>
        <v/>
      </c>
      <c r="AW1724" s="129">
        <f>($H1736&gt;0)*($J1736&lt;AW$2)*
0+($H1736&gt;0)*($J1736&gt;=AW$2)*($J1736&lt;=AW$3)*(($J1736-AW$2+1)/AW$4)
+($H1736&gt;0)*($J1736&gt;AW$3)*($I1736&gt;AW$3)*
0+($H1736&gt;0)*($J1736&gt;AW$3)*($I1736&lt;=AW$3)*($I1736&gt;=AW$2)*((AW$3-$I1736+1)/AW$4)
+($H1736&gt;0)*($J1736&gt;AW$3)*($I1736&lt;AW$2)*
1+($H1736&gt;0)*($I1736&gt;AW$3)*
0+($H1737&gt;0)*($J1737&lt;AW$2)*
0+($H1737&gt;0)*($J1737&gt;=AW$2)*($J1737&lt;=AW$3)*(($J1737-AW$2+1)/AW$4)
+($H1737&gt;0)*($J1737&gt;AW$3)*($I1737&gt;AW$3)*
0+($H1737&gt;0)*($J1737&gt;AW$3)*($I1737&lt;=AW$3)*($I1737&gt;=AW$2)*((AW$3-$I1737+1)/AW$4)
+($H1737&gt;0)*($J1737&gt;AW$3)*($I1737&lt;AW$2)*
1+($H1737&gt;0)*($I1737&gt;AW$3)*
0+($H1738&gt;0)*($J1738&lt;AW$2)*
0+($H1738&gt;0)*($J1738&gt;=AW$2)*($J1738&lt;=AW$3)*(($J1738-AW$2+1)/AW$4)
+($H1738&gt;0)*($J1738&gt;AW$3)*($I1738&gt;AW$3)*
0+($H1738&gt;0)*($J1738&gt;AW$3)*($I1738&lt;=AW$3)*($I1738&gt;=AW$2)*((AW$3-$I1738+1)/AW$4)
+($H1738&gt;0)*($J1738&gt;AW$3)*($I1738&lt;AW$2)*
1+($H1738&gt;0)*($I1738&gt;AW$3)*0</f>
        <v/>
      </c>
      <c r="AX1724" s="129">
        <f>($H1736&gt;0)*($J1736&lt;AX$2)*
0+($H1736&gt;0)*($J1736&gt;=AX$2)*($J1736&lt;=AX$3)*(($J1736-AX$2+1)/AX$4)
+($H1736&gt;0)*($J1736&gt;AX$3)*($I1736&gt;AX$3)*
0+($H1736&gt;0)*($J1736&gt;AX$3)*($I1736&lt;=AX$3)*($I1736&gt;=AX$2)*((AX$3-$I1736+1)/AX$4)
+($H1736&gt;0)*($J1736&gt;AX$3)*($I1736&lt;AX$2)*
1+($H1736&gt;0)*($I1736&gt;AX$3)*
0+($H1737&gt;0)*($J1737&lt;AX$2)*
0+($H1737&gt;0)*($J1737&gt;=AX$2)*($J1737&lt;=AX$3)*(($J1737-AX$2+1)/AX$4)
+($H1737&gt;0)*($J1737&gt;AX$3)*($I1737&gt;AX$3)*
0+($H1737&gt;0)*($J1737&gt;AX$3)*($I1737&lt;=AX$3)*($I1737&gt;=AX$2)*((AX$3-$I1737+1)/AX$4)
+($H1737&gt;0)*($J1737&gt;AX$3)*($I1737&lt;AX$2)*
1+($H1737&gt;0)*($I1737&gt;AX$3)*
0+($H1738&gt;0)*($J1738&lt;AX$2)*
0+($H1738&gt;0)*($J1738&gt;=AX$2)*($J1738&lt;=AX$3)*(($J1738-AX$2+1)/AX$4)
+($H1738&gt;0)*($J1738&gt;AX$3)*($I1738&gt;AX$3)*
0+($H1738&gt;0)*($J1738&gt;AX$3)*($I1738&lt;=AX$3)*($I1738&gt;=AX$2)*((AX$3-$I1738+1)/AX$4)
+($H1738&gt;0)*($J1738&gt;AX$3)*($I1738&lt;AX$2)*
1+($H1738&gt;0)*($I1738&gt;AX$3)*0</f>
        <v/>
      </c>
      <c r="AY1724" s="129">
        <f>($H1736&gt;0)*($J1736&lt;AY$2)*
0+($H1736&gt;0)*($J1736&gt;=AY$2)*($J1736&lt;=AY$3)*(($J1736-AY$2+1)/AY$4)
+($H1736&gt;0)*($J1736&gt;AY$3)*($I1736&gt;AY$3)*
0+($H1736&gt;0)*($J1736&gt;AY$3)*($I1736&lt;=AY$3)*($I1736&gt;=AY$2)*((AY$3-$I1736+1)/AY$4)
+($H1736&gt;0)*($J1736&gt;AY$3)*($I1736&lt;AY$2)*
1+($H1736&gt;0)*($I1736&gt;AY$3)*
0+($H1737&gt;0)*($J1737&lt;AY$2)*
0+($H1737&gt;0)*($J1737&gt;=AY$2)*($J1737&lt;=AY$3)*(($J1737-AY$2+1)/AY$4)
+($H1737&gt;0)*($J1737&gt;AY$3)*($I1737&gt;AY$3)*
0+($H1737&gt;0)*($J1737&gt;AY$3)*($I1737&lt;=AY$3)*($I1737&gt;=AY$2)*((AY$3-$I1737+1)/AY$4)
+($H1737&gt;0)*($J1737&gt;AY$3)*($I1737&lt;AY$2)*
1+($H1737&gt;0)*($I1737&gt;AY$3)*
0+($H1738&gt;0)*($J1738&lt;AY$2)*
0+($H1738&gt;0)*($J1738&gt;=AY$2)*($J1738&lt;=AY$3)*(($J1738-AY$2+1)/AY$4)
+($H1738&gt;0)*($J1738&gt;AY$3)*($I1738&gt;AY$3)*
0+($H1738&gt;0)*($J1738&gt;AY$3)*($I1738&lt;=AY$3)*($I1738&gt;=AY$2)*((AY$3-$I1738+1)/AY$4)
+($H1738&gt;0)*($J1738&gt;AY$3)*($I1738&lt;AY$2)*
1+($H1738&gt;0)*($I1738&gt;AY$3)*0</f>
        <v/>
      </c>
      <c r="AZ1724" s="129">
        <f>($H1736&gt;0)*($J1736&lt;AZ$2)*
0+($H1736&gt;0)*($J1736&gt;=AZ$2)*($J1736&lt;=AZ$3)*(($J1736-AZ$2+1)/AZ$4)
+($H1736&gt;0)*($J1736&gt;AZ$3)*($I1736&gt;AZ$3)*
0+($H1736&gt;0)*($J1736&gt;AZ$3)*($I1736&lt;=AZ$3)*($I1736&gt;=AZ$2)*((AZ$3-$I1736+1)/AZ$4)
+($H1736&gt;0)*($J1736&gt;AZ$3)*($I1736&lt;AZ$2)*
1+($H1736&gt;0)*($I1736&gt;AZ$3)*
0+($H1737&gt;0)*($J1737&lt;AZ$2)*
0+($H1737&gt;0)*($J1737&gt;=AZ$2)*($J1737&lt;=AZ$3)*(($J1737-AZ$2+1)/AZ$4)
+($H1737&gt;0)*($J1737&gt;AZ$3)*($I1737&gt;AZ$3)*
0+($H1737&gt;0)*($J1737&gt;AZ$3)*($I1737&lt;=AZ$3)*($I1737&gt;=AZ$2)*((AZ$3-$I1737+1)/AZ$4)
+($H1737&gt;0)*($J1737&gt;AZ$3)*($I1737&lt;AZ$2)*
1+($H1737&gt;0)*($I1737&gt;AZ$3)*
0+($H1738&gt;0)*($J1738&lt;AZ$2)*
0+($H1738&gt;0)*($J1738&gt;=AZ$2)*($J1738&lt;=AZ$3)*(($J1738-AZ$2+1)/AZ$4)
+($H1738&gt;0)*($J1738&gt;AZ$3)*($I1738&gt;AZ$3)*
0+($H1738&gt;0)*($J1738&gt;AZ$3)*($I1738&lt;=AZ$3)*($I1738&gt;=AZ$2)*((AZ$3-$I1738+1)/AZ$4)
+($H1738&gt;0)*($J1738&gt;AZ$3)*($I1738&lt;AZ$2)*
1+($H1738&gt;0)*($I1738&gt;AZ$3)*0</f>
        <v/>
      </c>
      <c r="BA1724" s="129">
        <f>($H1736&gt;0)*($J1736&lt;BA$2)*
0+($H1736&gt;0)*($J1736&gt;=BA$2)*($J1736&lt;=BA$3)*(($J1736-BA$2+1)/BA$4)
+($H1736&gt;0)*($J1736&gt;BA$3)*($I1736&gt;BA$3)*
0+($H1736&gt;0)*($J1736&gt;BA$3)*($I1736&lt;=BA$3)*($I1736&gt;=BA$2)*((BA$3-$I1736+1)/BA$4)
+($H1736&gt;0)*($J1736&gt;BA$3)*($I1736&lt;BA$2)*
1+($H1736&gt;0)*($I1736&gt;BA$3)*
0+($H1737&gt;0)*($J1737&lt;BA$2)*
0+($H1737&gt;0)*($J1737&gt;=BA$2)*($J1737&lt;=BA$3)*(($J1737-BA$2+1)/BA$4)
+($H1737&gt;0)*($J1737&gt;BA$3)*($I1737&gt;BA$3)*
0+($H1737&gt;0)*($J1737&gt;BA$3)*($I1737&lt;=BA$3)*($I1737&gt;=BA$2)*((BA$3-$I1737+1)/BA$4)
+($H1737&gt;0)*($J1737&gt;BA$3)*($I1737&lt;BA$2)*
1+($H1737&gt;0)*($I1737&gt;BA$3)*
0+($H1738&gt;0)*($J1738&lt;BA$2)*
0+($H1738&gt;0)*($J1738&gt;=BA$2)*($J1738&lt;=BA$3)*(($J1738-BA$2+1)/BA$4)
+($H1738&gt;0)*($J1738&gt;BA$3)*($I1738&gt;BA$3)*
0+($H1738&gt;0)*($J1738&gt;BA$3)*($I1738&lt;=BA$3)*($I1738&gt;=BA$2)*((BA$3-$I1738+1)/BA$4)
+($H1738&gt;0)*($J1738&gt;BA$3)*($I1738&lt;BA$2)*
1+($H1738&gt;0)*($I1738&gt;BA$3)*0</f>
        <v/>
      </c>
      <c r="BB1724" s="129">
        <f>($H1736&gt;0)*($J1736&lt;BB$2)*
0+($H1736&gt;0)*($J1736&gt;=BB$2)*($J1736&lt;=BB$3)*(($J1736-BB$2+1)/BB$4)
+($H1736&gt;0)*($J1736&gt;BB$3)*($I1736&gt;BB$3)*
0+($H1736&gt;0)*($J1736&gt;BB$3)*($I1736&lt;=BB$3)*($I1736&gt;=BB$2)*((BB$3-$I1736+1)/BB$4)
+($H1736&gt;0)*($J1736&gt;BB$3)*($I1736&lt;BB$2)*
1+($H1736&gt;0)*($I1736&gt;BB$3)*
0+($H1737&gt;0)*($J1737&lt;BB$2)*
0+($H1737&gt;0)*($J1737&gt;=BB$2)*($J1737&lt;=BB$3)*(($J1737-BB$2+1)/BB$4)
+($H1737&gt;0)*($J1737&gt;BB$3)*($I1737&gt;BB$3)*
0+($H1737&gt;0)*($J1737&gt;BB$3)*($I1737&lt;=BB$3)*($I1737&gt;=BB$2)*((BB$3-$I1737+1)/BB$4)
+($H1737&gt;0)*($J1737&gt;BB$3)*($I1737&lt;BB$2)*
1+($H1737&gt;0)*($I1737&gt;BB$3)*
0+($H1738&gt;0)*($J1738&lt;BB$2)*
0+($H1738&gt;0)*($J1738&gt;=BB$2)*($J1738&lt;=BB$3)*(($J1738-BB$2+1)/BB$4)
+($H1738&gt;0)*($J1738&gt;BB$3)*($I1738&gt;BB$3)*
0+($H1738&gt;0)*($J1738&gt;BB$3)*($I1738&lt;=BB$3)*($I1738&gt;=BB$2)*((BB$3-$I1738+1)/BB$4)
+($H1738&gt;0)*($J1738&gt;BB$3)*($I1738&lt;BB$2)*
1+($H1738&gt;0)*($I1738&gt;BB$3)*0</f>
        <v/>
      </c>
      <c r="BC1724" s="129">
        <f>($H1736&gt;0)*($J1736&lt;BC$2)*
0+($H1736&gt;0)*($J1736&gt;=BC$2)*($J1736&lt;=BC$3)*(($J1736-BC$2+1)/BC$4)
+($H1736&gt;0)*($J1736&gt;BC$3)*($I1736&gt;BC$3)*
0+($H1736&gt;0)*($J1736&gt;BC$3)*($I1736&lt;=BC$3)*($I1736&gt;=BC$2)*((BC$3-$I1736+1)/BC$4)
+($H1736&gt;0)*($J1736&gt;BC$3)*($I1736&lt;BC$2)*
1+($H1736&gt;0)*($I1736&gt;BC$3)*
0+($H1737&gt;0)*($J1737&lt;BC$2)*
0+($H1737&gt;0)*($J1737&gt;=BC$2)*($J1737&lt;=BC$3)*(($J1737-BC$2+1)/BC$4)
+($H1737&gt;0)*($J1737&gt;BC$3)*($I1737&gt;BC$3)*
0+($H1737&gt;0)*($J1737&gt;BC$3)*($I1737&lt;=BC$3)*($I1737&gt;=BC$2)*((BC$3-$I1737+1)/BC$4)
+($H1737&gt;0)*($J1737&gt;BC$3)*($I1737&lt;BC$2)*
1+($H1737&gt;0)*($I1737&gt;BC$3)*
0+($H1738&gt;0)*($J1738&lt;BC$2)*
0+($H1738&gt;0)*($J1738&gt;=BC$2)*($J1738&lt;=BC$3)*(($J1738-BC$2+1)/BC$4)
+($H1738&gt;0)*($J1738&gt;BC$3)*($I1738&gt;BC$3)*
0+($H1738&gt;0)*($J1738&gt;BC$3)*($I1738&lt;=BC$3)*($I1738&gt;=BC$2)*((BC$3-$I1738+1)/BC$4)
+($H1738&gt;0)*($J1738&gt;BC$3)*($I1738&lt;BC$2)*
1+($H1738&gt;0)*($I1738&gt;BC$3)*0</f>
        <v/>
      </c>
      <c r="BD1724" s="129">
        <f>($H1736&gt;0)*($J1736&lt;BD$2)*
0+($H1736&gt;0)*($J1736&gt;=BD$2)*($J1736&lt;=BD$3)*(($J1736-BD$2+1)/BD$4)
+($H1736&gt;0)*($J1736&gt;BD$3)*($I1736&gt;BD$3)*
0+($H1736&gt;0)*($J1736&gt;BD$3)*($I1736&lt;=BD$3)*($I1736&gt;=BD$2)*((BD$3-$I1736+1)/BD$4)
+($H1736&gt;0)*($J1736&gt;BD$3)*($I1736&lt;BD$2)*
1+($H1736&gt;0)*($I1736&gt;BD$3)*
0+($H1737&gt;0)*($J1737&lt;BD$2)*
0+($H1737&gt;0)*($J1737&gt;=BD$2)*($J1737&lt;=BD$3)*(($J1737-BD$2+1)/BD$4)
+($H1737&gt;0)*($J1737&gt;BD$3)*($I1737&gt;BD$3)*
0+($H1737&gt;0)*($J1737&gt;BD$3)*($I1737&lt;=BD$3)*($I1737&gt;=BD$2)*((BD$3-$I1737+1)/BD$4)
+($H1737&gt;0)*($J1737&gt;BD$3)*($I1737&lt;BD$2)*
1+($H1737&gt;0)*($I1737&gt;BD$3)*
0+($H1738&gt;0)*($J1738&lt;BD$2)*
0+($H1738&gt;0)*($J1738&gt;=BD$2)*($J1738&lt;=BD$3)*(($J1738-BD$2+1)/BD$4)
+($H1738&gt;0)*($J1738&gt;BD$3)*($I1738&gt;BD$3)*
0+($H1738&gt;0)*($J1738&gt;BD$3)*($I1738&lt;=BD$3)*($I1738&gt;=BD$2)*((BD$3-$I1738+1)/BD$4)
+($H1738&gt;0)*($J1738&gt;BD$3)*($I1738&lt;BD$2)*
1+($H1738&gt;0)*($I1738&gt;BD$3)*0</f>
        <v/>
      </c>
    </row>
    <row r="1725" ht="16" customHeight="1">
      <c r="B1725" s="11">
        <f>B1724</f>
        <v/>
      </c>
      <c r="C1725" s="12">
        <f>C1724</f>
        <v/>
      </c>
      <c r="D1725" s="25" t="inlineStr">
        <is>
          <t>Loyer initial</t>
        </is>
      </c>
      <c r="E1725" s="130" t="n">
        <v>41000</v>
      </c>
      <c r="F1725" s="15" t="n"/>
      <c r="G1725" s="30" t="inlineStr">
        <is>
          <t>Palier 1</t>
        </is>
      </c>
      <c r="H1725" s="131" t="n">
        <v>0</v>
      </c>
      <c r="I1725" s="132" t="n">
        <v>0</v>
      </c>
      <c r="J1725" s="132" t="n">
        <v>0</v>
      </c>
      <c r="K1725" s="118" t="n"/>
      <c r="L1725" s="33" t="inlineStr">
        <is>
          <t>% Loyer futur</t>
        </is>
      </c>
      <c r="M1725" s="73" t="n"/>
      <c r="N1725" s="73" t="n"/>
      <c r="O1725" s="119">
        <f>($E1735&lt;=O$3)*($E1735&gt;O$2)*((O$3-$E1735+1)/O$4)
+($E1735&lt;=O$2)*((O$3-O$2+1)/O$4)
+($E1735&gt;O$3)*(0)</f>
        <v/>
      </c>
      <c r="P1725" s="119">
        <f>($E1735&lt;=P$3)*($E1735&gt;P$2)*((P$3-$E1735+1)/P$4)
+($E1735&lt;=P$2)*((P$3-P$2+1)/P$4)
+($E1735&gt;P$3)*(0)</f>
        <v/>
      </c>
      <c r="Q1725" s="119">
        <f>($E1735&lt;=Q$3)*($E1735&gt;Q$2)*((Q$3-$E1735+1)/Q$4)
+($E1735&lt;=Q$2)*((Q$3-Q$2+1)/Q$4)
+($E1735&gt;Q$3)*(0)</f>
        <v/>
      </c>
      <c r="R1725" s="119">
        <f>($E1735&lt;=R$3)*($E1735&gt;R$2)*((R$3-$E1735+1)/R$4)
+($E1735&lt;=R$2)*((R$3-R$2+1)/R$4)
+($E1735&gt;R$3)*(0)</f>
        <v/>
      </c>
      <c r="S1725" s="119">
        <f>($E1735&lt;=S$3)*($E1735&gt;S$2)*((S$3-$E1735+1)/S$4)
+($E1735&lt;=S$2)*((S$3-S$2+1)/S$4)
+($E1735&gt;S$3)*(0)</f>
        <v/>
      </c>
      <c r="T1725" s="119">
        <f>($E1735&lt;=T$3)*($E1735&gt;T$2)*((T$3-$E1735+1)/T$4)
+($E1735&lt;=T$2)*((T$3-T$2+1)/T$4)
+($E1735&gt;T$3)*(0)</f>
        <v/>
      </c>
      <c r="U1725" s="119">
        <f>($E1735&lt;=U$3)*($E1735&gt;U$2)*((U$3-$E1735+1)/U$4)
+($E1735&lt;=U$2)*((U$3-U$2+1)/U$4)
+($E1735&gt;U$3)*(0)</f>
        <v/>
      </c>
      <c r="V1725" s="119">
        <f>($E1735&lt;=V$3)*($E1735&gt;V$2)*((V$3-$E1735+1)/V$4)
+($E1735&lt;=V$2)*((V$3-V$2+1)/V$4)
+($E1735&gt;V$3)*(0)</f>
        <v/>
      </c>
      <c r="W1725" s="119">
        <f>($E1735&lt;=W$3)*($E1735&gt;W$2)*((W$3-$E1735+1)/W$4)
+($E1735&lt;=W$2)*((W$3-W$2+1)/W$4)
+($E1735&gt;W$3)*(0)</f>
        <v/>
      </c>
      <c r="X1725" s="119">
        <f>($E1735&lt;=X$3)*($E1735&gt;X$2)*((X$3-$E1735+1)/X$4)
+($E1735&lt;=X$2)*((X$3-X$2+1)/X$4)
+($E1735&gt;X$3)*(0)</f>
        <v/>
      </c>
      <c r="Y1725" s="119">
        <f>($E1735&lt;=Y$3)*($E1735&gt;Y$2)*((Y$3-$E1735+1)/Y$4)
+($E1735&lt;=Y$2)*((Y$3-Y$2+1)/Y$4)
+($E1735&gt;Y$3)*(0)</f>
        <v/>
      </c>
      <c r="Z1725" s="119">
        <f>($E1735&lt;=Z$3)*($E1735&gt;Z$2)*((Z$3-$E1735+1)/Z$4)
+($E1735&lt;=Z$2)*((Z$3-Z$2+1)/Z$4)
+($E1735&gt;Z$3)*(0)</f>
        <v/>
      </c>
      <c r="AA1725" s="119">
        <f>($E1735&lt;=AA$3)*($E1735&gt;AA$2)*((AA$3-$E1735+1)/AA$4)
+($E1735&lt;=AA$2)*((AA$3-AA$2+1)/AA$4)
+($E1735&gt;AA$3)*(0)</f>
        <v/>
      </c>
      <c r="AB1725" s="119">
        <f>($E1735&lt;=AB$3)*($E1735&gt;AB$2)*((AB$3-$E1735+1)/AB$4)
+($E1735&lt;=AB$2)*((AB$3-AB$2+1)/AB$4)
+($E1735&gt;AB$3)*(0)</f>
        <v/>
      </c>
      <c r="AC1725" s="119">
        <f>($E1735&lt;=AC$3)*($E1735&gt;AC$2)*((AC$3-$E1735+1)/AC$4)
+($E1735&lt;=AC$2)*((AC$3-AC$2+1)/AC$4)
+($E1735&gt;AC$3)*(0)</f>
        <v/>
      </c>
      <c r="AD1725" s="119">
        <f>($E1735&lt;=AD$3)*($E1735&gt;AD$2)*((AD$3-$E1735+1)/AD$4)
+($E1735&lt;=AD$2)*((AD$3-AD$2+1)/AD$4)
+($E1735&gt;AD$3)*(0)</f>
        <v/>
      </c>
      <c r="AE1725" s="119">
        <f>($E1735&lt;=AE$3)*($E1735&gt;AE$2)*((AE$3-$E1735+1)/AE$4)
+($E1735&lt;=AE$2)*((AE$3-AE$2+1)/AE$4)
+($E1735&gt;AE$3)*(0)</f>
        <v/>
      </c>
      <c r="AF1725" s="119">
        <f>($E1735&lt;=AF$3)*($E1735&gt;AF$2)*((AF$3-$E1735+1)/AF$4)
+($E1735&lt;=AF$2)*((AF$3-AF$2+1)/AF$4)
+($E1735&gt;AF$3)*(0)</f>
        <v/>
      </c>
      <c r="AG1725" s="119">
        <f>($E1735&lt;=AG$3)*($E1735&gt;AG$2)*((AG$3-$E1735+1)/AG$4)
+($E1735&lt;=AG$2)*((AG$3-AG$2+1)/AG$4)
+($E1735&gt;AG$3)*(0)</f>
        <v/>
      </c>
      <c r="AH1725" s="119">
        <f>($E1735&lt;=AH$3)*($E1735&gt;AH$2)*((AH$3-$E1735+1)/AH$4)
+($E1735&lt;=AH$2)*((AH$3-AH$2+1)/AH$4)
+($E1735&gt;AH$3)*(0)</f>
        <v/>
      </c>
      <c r="AI1725" s="119">
        <f>($E1735&lt;=AI$3)*($E1735&gt;AI$2)*((AI$3-$E1735+1)/AI$4)
+($E1735&lt;=AI$2)*((AI$3-AI$2+1)/AI$4)
+($E1735&gt;AI$3)*(0)</f>
        <v/>
      </c>
      <c r="AJ1725" s="119">
        <f>($E1735&lt;=AJ$3)*($E1735&gt;AJ$2)*((AJ$3-$E1735+1)/AJ$4)
+($E1735&lt;=AJ$2)*((AJ$3-AJ$2+1)/AJ$4)
+($E1735&gt;AJ$3)*(0)</f>
        <v/>
      </c>
      <c r="AK1725" s="119">
        <f>($E1735&lt;=AK$3)*($E1735&gt;AK$2)*((AK$3-$E1735+1)/AK$4)
+($E1735&lt;=AK$2)*((AK$3-AK$2+1)/AK$4)
+($E1735&gt;AK$3)*(0)</f>
        <v/>
      </c>
      <c r="AL1725" s="119">
        <f>($E1735&lt;=AL$3)*($E1735&gt;AL$2)*((AL$3-$E1735+1)/AL$4)
+($E1735&lt;=AL$2)*((AL$3-AL$2+1)/AL$4)
+($E1735&gt;AL$3)*(0)</f>
        <v/>
      </c>
      <c r="AM1725" s="119">
        <f>($E1735&lt;=AM$3)*($E1735&gt;AM$2)*((AM$3-$E1735+1)/AM$4)
+($E1735&lt;=AM$2)*((AM$3-AM$2+1)/AM$4)
+($E1735&gt;AM$3)*(0)</f>
        <v/>
      </c>
      <c r="AN1725" s="119">
        <f>($E1735&lt;=AN$3)*($E1735&gt;AN$2)*((AN$3-$E1735+1)/AN$4)
+($E1735&lt;=AN$2)*((AN$3-AN$2+1)/AN$4)
+($E1735&gt;AN$3)*(0)</f>
        <v/>
      </c>
      <c r="AO1725" s="119">
        <f>($E1735&lt;=AO$3)*($E1735&gt;AO$2)*((AO$3-$E1735+1)/AO$4)
+($E1735&lt;=AO$2)*((AO$3-AO$2+1)/AO$4)
+($E1735&gt;AO$3)*(0)</f>
        <v/>
      </c>
      <c r="AP1725" s="119">
        <f>($E1735&lt;=AP$3)*($E1735&gt;AP$2)*((AP$3-$E1735+1)/AP$4)
+($E1735&lt;=AP$2)*((AP$3-AP$2+1)/AP$4)
+($E1735&gt;AP$3)*(0)</f>
        <v/>
      </c>
      <c r="AQ1725" s="119">
        <f>($E1735&lt;=AQ$3)*($E1735&gt;AQ$2)*((AQ$3-$E1735+1)/AQ$4)
+($E1735&lt;=AQ$2)*((AQ$3-AQ$2+1)/AQ$4)
+($E1735&gt;AQ$3)*(0)</f>
        <v/>
      </c>
      <c r="AR1725" s="119">
        <f>($E1735&lt;=AR$3)*($E1735&gt;AR$2)*((AR$3-$E1735+1)/AR$4)
+($E1735&lt;=AR$2)*((AR$3-AR$2+1)/AR$4)
+($E1735&gt;AR$3)*(0)</f>
        <v/>
      </c>
      <c r="AS1725" s="119">
        <f>($E1735&lt;=AS$3)*($E1735&gt;AS$2)*((AS$3-$E1735+1)/AS$4)
+($E1735&lt;=AS$2)*((AS$3-AS$2+1)/AS$4)
+($E1735&gt;AS$3)*(0)</f>
        <v/>
      </c>
      <c r="AT1725" s="119">
        <f>($E1735&lt;=AT$3)*($E1735&gt;AT$2)*((AT$3-$E1735+1)/AT$4)
+($E1735&lt;=AT$2)*((AT$3-AT$2+1)/AT$4)
+($E1735&gt;AT$3)*(0)</f>
        <v/>
      </c>
      <c r="AU1725" s="119">
        <f>($E1735&lt;=AU$3)*($E1735&gt;AU$2)*((AU$3-$E1735+1)/AU$4)
+($E1735&lt;=AU$2)*((AU$3-AU$2+1)/AU$4)
+($E1735&gt;AU$3)*(0)</f>
        <v/>
      </c>
      <c r="AV1725" s="119">
        <f>($E1735&lt;=AV$3)*($E1735&gt;AV$2)*((AV$3-$E1735+1)/AV$4)
+($E1735&lt;=AV$2)*((AV$3-AV$2+1)/AV$4)
+($E1735&gt;AV$3)*(0)</f>
        <v/>
      </c>
      <c r="AW1725" s="119">
        <f>($E1735&lt;=AW$3)*($E1735&gt;AW$2)*((AW$3-$E1735+1)/AW$4)
+($E1735&lt;=AW$2)*((AW$3-AW$2+1)/AW$4)
+($E1735&gt;AW$3)*(0)</f>
        <v/>
      </c>
      <c r="AX1725" s="119">
        <f>($E1735&lt;=AX$3)*($E1735&gt;AX$2)*((AX$3-$E1735+1)/AX$4)
+($E1735&lt;=AX$2)*((AX$3-AX$2+1)/AX$4)
+($E1735&gt;AX$3)*(0)</f>
        <v/>
      </c>
      <c r="AY1725" s="119">
        <f>($E1735&lt;=AY$3)*($E1735&gt;AY$2)*((AY$3-$E1735+1)/AY$4)
+($E1735&lt;=AY$2)*((AY$3-AY$2+1)/AY$4)
+($E1735&gt;AY$3)*(0)</f>
        <v/>
      </c>
      <c r="AZ1725" s="119">
        <f>($E1735&lt;=AZ$3)*($E1735&gt;AZ$2)*((AZ$3-$E1735+1)/AZ$4)
+($E1735&lt;=AZ$2)*((AZ$3-AZ$2+1)/AZ$4)
+($E1735&gt;AZ$3)*(0)</f>
        <v/>
      </c>
      <c r="BA1725" s="119">
        <f>($E1735&lt;=BA$3)*($E1735&gt;BA$2)*((BA$3-$E1735+1)/BA$4)
+($E1735&lt;=BA$2)*((BA$3-BA$2+1)/BA$4)
+($E1735&gt;BA$3)*(0)</f>
        <v/>
      </c>
      <c r="BB1725" s="119">
        <f>($E1735&lt;=BB$3)*($E1735&gt;BB$2)*((BB$3-$E1735+1)/BB$4)
+($E1735&lt;=BB$2)*((BB$3-BB$2+1)/BB$4)
+($E1735&gt;BB$3)*(0)</f>
        <v/>
      </c>
      <c r="BC1725" s="119">
        <f>($E1735&lt;=BC$3)*($E1735&gt;BC$2)*((BC$3-$E1735+1)/BC$4)
+($E1735&lt;=BC$2)*((BC$3-BC$2+1)/BC$4)
+($E1735&gt;BC$3)*(0)</f>
        <v/>
      </c>
      <c r="BD1725" s="119">
        <f>($E1735&lt;=BD$3)*($E1735&gt;BD$2)*((BD$3-$E1735+1)/BD$4)
+($E1735&lt;=BD$2)*((BD$3-BD$2+1)/BD$4)
+($E1735&gt;BD$3)*(0)</f>
        <v/>
      </c>
    </row>
    <row r="1726" ht="16" customHeight="1">
      <c r="A1726" s="35" t="n"/>
      <c r="B1726" s="11">
        <f>B1725</f>
        <v/>
      </c>
      <c r="C1726" s="12">
        <f>C1725</f>
        <v/>
      </c>
      <c r="D1726" s="25" t="inlineStr">
        <is>
          <t>Loyer initial indexé</t>
        </is>
      </c>
      <c r="E1726" s="130" t="n">
        <v>42454.15224913495</v>
      </c>
      <c r="F1726" s="15" t="n"/>
      <c r="G1726" s="30" t="inlineStr">
        <is>
          <t>Palier 2</t>
        </is>
      </c>
      <c r="H1726" s="131" t="n">
        <v>0</v>
      </c>
      <c r="I1726" s="132" t="n">
        <v>0</v>
      </c>
      <c r="J1726" s="132" t="n">
        <v>0</v>
      </c>
      <c r="K1726" s="35" t="n"/>
      <c r="M1726" s="84" t="n">
        <v>43831</v>
      </c>
      <c r="O1726" s="15" t="n"/>
      <c r="P1726" s="15" t="n"/>
      <c r="Q1726" s="15" t="n"/>
      <c r="R1726" s="15" t="n"/>
      <c r="S1726" s="15" t="n"/>
      <c r="T1726" s="15" t="n"/>
      <c r="U1726" s="15" t="n"/>
      <c r="V1726" s="15" t="n"/>
      <c r="W1726" s="15" t="n"/>
      <c r="X1726" s="15" t="n"/>
      <c r="Y1726" s="15" t="n"/>
      <c r="Z1726" s="15" t="n"/>
      <c r="AA1726" s="15" t="n"/>
      <c r="AB1726" s="15" t="n"/>
      <c r="AC1726" s="15" t="n"/>
      <c r="AD1726" s="15" t="n"/>
      <c r="AE1726" s="15" t="n"/>
      <c r="AF1726" s="15" t="n"/>
      <c r="AG1726" s="15" t="n"/>
      <c r="AH1726" s="15" t="n"/>
      <c r="AI1726" s="15" t="n"/>
      <c r="AJ1726" s="15" t="n"/>
      <c r="AK1726" s="15" t="n"/>
      <c r="AL1726" s="15" t="n"/>
      <c r="AM1726" s="15" t="n"/>
      <c r="AN1726" s="15" t="n"/>
      <c r="AO1726" s="15" t="n"/>
      <c r="AP1726" s="15" t="n"/>
      <c r="AQ1726" s="15" t="n"/>
      <c r="AR1726" s="15" t="n"/>
      <c r="AS1726" s="15" t="n"/>
      <c r="AT1726" s="15" t="n"/>
      <c r="AU1726" s="15" t="n"/>
      <c r="AV1726" s="15" t="n"/>
      <c r="AW1726" s="15" t="n"/>
      <c r="AX1726" s="15" t="n"/>
      <c r="AY1726" s="15" t="n"/>
      <c r="AZ1726" s="15" t="n"/>
      <c r="BA1726" s="15" t="n"/>
      <c r="BB1726" s="15" t="n"/>
      <c r="BC1726" s="15" t="n"/>
      <c r="BD1726" s="15" t="n"/>
      <c r="BE1726" s="35" t="n"/>
      <c r="BF1726" s="35" t="n"/>
      <c r="BG1726" s="35" t="n"/>
    </row>
    <row r="1727" ht="16" customHeight="1">
      <c r="B1727" s="11">
        <f>B1726</f>
        <v/>
      </c>
      <c r="C1727" s="12">
        <f>C1726</f>
        <v/>
      </c>
      <c r="D1727" s="25" t="inlineStr">
        <is>
          <t>Loyer facial</t>
        </is>
      </c>
      <c r="E1727" s="130" t="n">
        <v>42454.15224913495</v>
      </c>
      <c r="F1727" s="15" t="n"/>
      <c r="G1727" s="36" t="inlineStr">
        <is>
          <t>Palier 3</t>
        </is>
      </c>
      <c r="H1727" s="131" t="n">
        <v>0</v>
      </c>
      <c r="I1727" s="132" t="n">
        <v>0</v>
      </c>
      <c r="J1727" s="132" t="n">
        <v>0</v>
      </c>
      <c r="K1727" s="118" t="n"/>
      <c r="L1727" s="37" t="inlineStr">
        <is>
          <t>Indice loyer</t>
        </is>
      </c>
      <c r="M1727" s="74" t="n">
        <v>1</v>
      </c>
      <c r="N1727" s="74" t="n">
        <v>1</v>
      </c>
      <c r="O1727" s="38" t="n">
        <v>1</v>
      </c>
      <c r="P1727" s="38" t="n">
        <v>1</v>
      </c>
      <c r="Q1727" s="38" t="n">
        <v>1.01</v>
      </c>
      <c r="R1727" s="38" t="n">
        <v>1.01</v>
      </c>
      <c r="S1727" s="38" t="n">
        <v>1.01</v>
      </c>
      <c r="T1727" s="38" t="n">
        <v>1.01</v>
      </c>
      <c r="U1727" s="38" t="n">
        <v>1.0201</v>
      </c>
      <c r="V1727" s="38" t="n">
        <v>1.0201</v>
      </c>
      <c r="W1727" s="38" t="n">
        <v>1.0201</v>
      </c>
      <c r="X1727" s="38" t="n">
        <v>1.0201</v>
      </c>
      <c r="Y1727" s="38" t="n">
        <v>1.030301</v>
      </c>
      <c r="Z1727" s="38" t="n">
        <v>1.030301</v>
      </c>
      <c r="AA1727" s="38" t="n">
        <v>1.030301</v>
      </c>
      <c r="AB1727" s="38" t="n">
        <v>1.030301</v>
      </c>
      <c r="AC1727" s="38" t="n">
        <v>1.04060401</v>
      </c>
      <c r="AD1727" s="38" t="n">
        <v>1.04060401</v>
      </c>
      <c r="AE1727" s="38" t="n">
        <v>1.04060401</v>
      </c>
      <c r="AF1727" s="38" t="n">
        <v>1.04060401</v>
      </c>
      <c r="AG1727" s="38" t="n">
        <v>1.0510100501</v>
      </c>
      <c r="AH1727" s="38" t="n">
        <v>1.0510100501</v>
      </c>
      <c r="AI1727" s="38" t="n">
        <v>1.0510100501</v>
      </c>
      <c r="AJ1727" s="38" t="n">
        <v>1.0510100501</v>
      </c>
      <c r="AK1727" s="38" t="n">
        <v>1.061520150601</v>
      </c>
      <c r="AL1727" s="38" t="n">
        <v>1.061520150601</v>
      </c>
      <c r="AM1727" s="38" t="n">
        <v>1.061520150601</v>
      </c>
      <c r="AN1727" s="38" t="n">
        <v>1.061520150601</v>
      </c>
      <c r="AO1727" s="38" t="n">
        <v>1.07213535210701</v>
      </c>
      <c r="AP1727" s="38" t="n">
        <v>1.07213535210701</v>
      </c>
      <c r="AQ1727" s="38" t="n">
        <v>1.07213535210701</v>
      </c>
      <c r="AR1727" s="38" t="n">
        <v>1.07213535210701</v>
      </c>
      <c r="AS1727" s="38" t="n">
        <v>1.08285670562808</v>
      </c>
      <c r="AT1727" s="38" t="n">
        <v>1.08285670562808</v>
      </c>
      <c r="AU1727" s="38" t="n">
        <v>1.08285670562808</v>
      </c>
      <c r="AV1727" s="38" t="n">
        <v>1.08285670562808</v>
      </c>
      <c r="AW1727" s="38" t="n">
        <v>1.093685272684361</v>
      </c>
      <c r="AX1727" s="38" t="n">
        <v>1.093685272684361</v>
      </c>
      <c r="AY1727" s="38" t="n">
        <v>1.093685272684361</v>
      </c>
      <c r="AZ1727" s="38" t="n">
        <v>1.093685272684361</v>
      </c>
      <c r="BA1727" s="38" t="n">
        <v>1.104622125411205</v>
      </c>
      <c r="BB1727" s="38" t="n">
        <v>1.104622125411205</v>
      </c>
      <c r="BC1727" s="38" t="n">
        <v>1.104622125411205</v>
      </c>
      <c r="BD1727" s="38" t="n">
        <v>1.104622125411205</v>
      </c>
    </row>
    <row r="1728" ht="16" customHeight="1">
      <c r="B1728" s="11">
        <f>B1727</f>
        <v/>
      </c>
      <c r="C1728" s="12">
        <f>C1727</f>
        <v/>
      </c>
      <c r="D1728" s="25" t="inlineStr">
        <is>
          <t>Indice actuel</t>
        </is>
      </c>
      <c r="E1728" s="133" t="inlineStr">
        <is>
          <t>ILC</t>
        </is>
      </c>
      <c r="F1728" s="15" t="n"/>
      <c r="K1728" s="118" t="n"/>
      <c r="L1728" s="16" t="inlineStr">
        <is>
          <t>Loyer bail</t>
        </is>
      </c>
      <c r="M1728" s="70" t="n"/>
      <c r="N1728" s="70" t="n"/>
      <c r="O1728" s="120">
        <f>O1721*$E1725/4+O1725*$E1736/4</f>
        <v/>
      </c>
      <c r="P1728" s="120">
        <f>P1721*$E1725/4+P1725*$E1736/4</f>
        <v/>
      </c>
      <c r="Q1728" s="120">
        <f>Q1721*$E1725/4+Q1725*$E1736/4</f>
        <v/>
      </c>
      <c r="R1728" s="120">
        <f>R1721*$E1725/4+R1725*$E1736/4</f>
        <v/>
      </c>
      <c r="S1728" s="120">
        <f>S1721*$E1725/4+S1725*$E1736/4</f>
        <v/>
      </c>
      <c r="T1728" s="120">
        <f>T1721*$E1725/4+T1725*$E1736/4</f>
        <v/>
      </c>
      <c r="U1728" s="120">
        <f>U1721*$E1725/4+U1725*$E1736/4</f>
        <v/>
      </c>
      <c r="V1728" s="120">
        <f>V1721*$E1725/4+V1725*$E1736/4</f>
        <v/>
      </c>
      <c r="W1728" s="120">
        <f>W1721*$E1725/4+W1725*$E1736/4</f>
        <v/>
      </c>
      <c r="X1728" s="120">
        <f>X1721*$E1725/4+X1725*$E1736/4</f>
        <v/>
      </c>
      <c r="Y1728" s="120">
        <f>Y1721*$E1725/4+Y1725*$E1736/4</f>
        <v/>
      </c>
      <c r="Z1728" s="120">
        <f>Z1721*$E1725/4+Z1725*$E1736/4</f>
        <v/>
      </c>
      <c r="AA1728" s="120">
        <f>AA1721*$E1725/4+AA1725*$E1736/4</f>
        <v/>
      </c>
      <c r="AB1728" s="120">
        <f>AB1721*$E1725/4+AB1725*$E1736/4</f>
        <v/>
      </c>
      <c r="AC1728" s="120">
        <f>AC1721*$E1725/4+AC1725*$E1736/4</f>
        <v/>
      </c>
      <c r="AD1728" s="120">
        <f>AD1721*$E1725/4+AD1725*$E1736/4</f>
        <v/>
      </c>
      <c r="AE1728" s="120">
        <f>AE1721*$E1725/4+AE1725*$E1736/4</f>
        <v/>
      </c>
      <c r="AF1728" s="120">
        <f>AF1721*$E1725/4+AF1725*$E1736/4</f>
        <v/>
      </c>
      <c r="AG1728" s="120">
        <f>AG1721*$E1725/4+AG1725*$E1736/4</f>
        <v/>
      </c>
      <c r="AH1728" s="120">
        <f>AH1721*$E1725/4+AH1725*$E1736/4</f>
        <v/>
      </c>
      <c r="AI1728" s="120">
        <f>AI1721*$E1725/4+AI1725*$E1736/4</f>
        <v/>
      </c>
      <c r="AJ1728" s="120">
        <f>AJ1721*$E1725/4+AJ1725*$E1736/4</f>
        <v/>
      </c>
      <c r="AK1728" s="120">
        <f>AK1721*$E1725/4+AK1725*$E1736/4</f>
        <v/>
      </c>
      <c r="AL1728" s="120">
        <f>AL1721*$E1725/4+AL1725*$E1736/4</f>
        <v/>
      </c>
      <c r="AM1728" s="120">
        <f>AM1721*$E1725/4+AM1725*$E1736/4</f>
        <v/>
      </c>
      <c r="AN1728" s="120">
        <f>AN1721*$E1725/4+AN1725*$E1736/4</f>
        <v/>
      </c>
      <c r="AO1728" s="120">
        <f>AO1721*$E1725/4+AO1725*$E1736/4</f>
        <v/>
      </c>
      <c r="AP1728" s="120">
        <f>AP1721*$E1725/4+AP1725*$E1736/4</f>
        <v/>
      </c>
      <c r="AQ1728" s="120">
        <f>AQ1721*$E1725/4+AQ1725*$E1736/4</f>
        <v/>
      </c>
      <c r="AR1728" s="120">
        <f>AR1721*$E1725/4+AR1725*$E1736/4</f>
        <v/>
      </c>
      <c r="AS1728" s="120">
        <f>AS1721*$E1725/4+AS1725*$E1736/4</f>
        <v/>
      </c>
      <c r="AT1728" s="120">
        <f>AT1721*$E1725/4+AT1725*$E1736/4</f>
        <v/>
      </c>
      <c r="AU1728" s="120">
        <f>AU1721*$E1725/4+AU1725*$E1736/4</f>
        <v/>
      </c>
      <c r="AV1728" s="120">
        <f>AV1721*$E1725/4+AV1725*$E1736/4</f>
        <v/>
      </c>
      <c r="AW1728" s="120">
        <f>AW1721*$E1725/4+AW1725*$E1736/4</f>
        <v/>
      </c>
      <c r="AX1728" s="120">
        <f>AX1721*$E1725/4+AX1725*$E1736/4</f>
        <v/>
      </c>
      <c r="AY1728" s="120">
        <f>AY1721*$E1725/4+AY1725*$E1736/4</f>
        <v/>
      </c>
      <c r="AZ1728" s="120">
        <f>AZ1721*$E1725/4+AZ1725*$E1736/4</f>
        <v/>
      </c>
      <c r="BA1728" s="120">
        <f>BA1721*$E1725/4+BA1725*$E1736/4</f>
        <v/>
      </c>
      <c r="BB1728" s="120">
        <f>BB1721*$E1725/4+BB1725*$E1736/4</f>
        <v/>
      </c>
      <c r="BC1728" s="120">
        <f>BC1721*$E1725/4+BC1725*$E1736/4</f>
        <v/>
      </c>
      <c r="BD1728" s="120">
        <f>BD1721*$E1725/4+BD1725*$E1736/4</f>
        <v/>
      </c>
    </row>
    <row r="1729" ht="16" customHeight="1">
      <c r="B1729" s="11">
        <f>B1728</f>
        <v/>
      </c>
      <c r="C1729" s="12">
        <f>C1728</f>
        <v/>
      </c>
      <c r="D1729" s="25" t="inlineStr">
        <is>
          <t>Indexation 1st year</t>
        </is>
      </c>
      <c r="E1729" s="133" t="inlineStr">
        <is>
          <t>Yes</t>
        </is>
      </c>
      <c r="F1729" s="15" t="n"/>
      <c r="G1729" s="25" t="inlineStr">
        <is>
          <t>Date next break</t>
        </is>
      </c>
      <c r="H1729" s="128" t="n">
        <v>44926</v>
      </c>
      <c r="I1729" s="25" t="inlineStr">
        <is>
          <t>Date fin</t>
        </is>
      </c>
      <c r="J1729" s="128" t="n">
        <v>47118</v>
      </c>
      <c r="K1729" s="118" t="n"/>
      <c r="L1729" s="20" t="inlineStr">
        <is>
          <t>Loyer indexé</t>
        </is>
      </c>
      <c r="M1729" s="72" t="n"/>
      <c r="N1729" s="72" t="n"/>
      <c r="O1729" s="121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/>
      </c>
      <c r="P1729" s="121">
        <f>IF($E1735&gt;=P$3,IF(P$3&lt;=($E1724+365),P1728,IFERROR(P1721*$E1726/4*P1727+
$E1736*P1725/4*IFERROR(P1727/$E1737,0),0)),IF(P$3&lt;=($E1735+365),P1721*$E1726/4*P1727+$E1736*P1725/4*IFERROR(P1727/$E1737,0),IFERROR($E1736*P1725/4*IFERROR(P1727/$E1737,0),0)))</f>
        <v/>
      </c>
      <c r="Q1729" s="121">
        <f>IF($E1735&gt;=Q$3,IF(Q$3&lt;=($E1724+365),Q1728,IFERROR(Q1721*$E1726/4*Q1727+
$E1736*Q1725/4*IFERROR(Q1727/$E1737,0),0)),IF(Q$3&lt;=($E1735+365),Q1721*$E1726/4*Q1727+$E1736*Q1725/4*IFERROR(Q1727/$E1737,0),IFERROR($E1736*Q1725/4*IFERROR(Q1727/$E1737,0),0)))</f>
        <v/>
      </c>
      <c r="R1729" s="121">
        <f>IF($E1735&gt;=R$3,IF(R$3&lt;=($E1724+365),R1728,IFERROR(R1721*$E1726/4*R1727+
$E1736*R1725/4*IFERROR(R1727/$E1737,0),0)),IF(R$3&lt;=($E1735+365),R1721*$E1726/4*R1727+$E1736*R1725/4*IFERROR(R1727/$E1737,0),IFERROR($E1736*R1725/4*IFERROR(R1727/$E1737,0),0)))</f>
        <v/>
      </c>
      <c r="S1729" s="121">
        <f>IF($E1735&gt;=S$3,IF(S$3&lt;=($E1724+365),S1728,IFERROR(S1721*$E1726/4*S1727+
$E1736*S1725/4*IFERROR(S1727/$E1737,0),0)),IF(S$3&lt;=($E1735+365),S1721*$E1726/4*S1727+$E1736*S1725/4*IFERROR(S1727/$E1737,0),IFERROR($E1736*S1725/4*IFERROR(S1727/$E1737,0),0)))</f>
        <v/>
      </c>
      <c r="T1729" s="121">
        <f>IF($E1735&gt;=T$3,IF(T$3&lt;=($E1724+365),T1728,IFERROR(T1721*$E1726/4*T1727+
$E1736*T1725/4*IFERROR(T1727/$E1737,0),0)),IF(T$3&lt;=($E1735+365),T1721*$E1726/4*T1727+$E1736*T1725/4*IFERROR(T1727/$E1737,0),IFERROR($E1736*T1725/4*IFERROR(T1727/$E1737,0),0)))</f>
        <v/>
      </c>
      <c r="U1729" s="121">
        <f>IF($E1735&gt;=U$3,IF(U$3&lt;=($E1724+365),U1728,IFERROR(U1721*$E1726/4*U1727+
$E1736*U1725/4*IFERROR(U1727/$E1737,0),0)),IF(U$3&lt;=($E1735+365),U1721*$E1726/4*U1727+$E1736*U1725/4*IFERROR(U1727/$E1737,0),IFERROR($E1736*U1725/4*IFERROR(U1727/$E1737,0),0)))</f>
        <v/>
      </c>
      <c r="V1729" s="121">
        <f>IF($E1735&gt;=V$3,IF(V$3&lt;=($E1724+365),V1728,IFERROR(V1721*$E1726/4*V1727+
$E1736*V1725/4*IFERROR(V1727/$E1737,0),0)),IF(V$3&lt;=($E1735+365),V1721*$E1726/4*V1727+$E1736*V1725/4*IFERROR(V1727/$E1737,0),IFERROR($E1736*V1725/4*IFERROR(V1727/$E1737,0),0)))</f>
        <v/>
      </c>
      <c r="W1729" s="121">
        <f>IF($E1735&gt;=W$3,IF(W$3&lt;=($E1724+365),W1728,IFERROR(W1721*$E1726/4*W1727+
$E1736*W1725/4*IFERROR(W1727/$E1737,0),0)),IF(W$3&lt;=($E1735+365),W1721*$E1726/4*W1727+$E1736*W1725/4*IFERROR(W1727/$E1737,0),IFERROR($E1736*W1725/4*IFERROR(W1727/$E1737,0),0)))</f>
        <v/>
      </c>
      <c r="X1729" s="121">
        <f>IF($E1735&gt;=X$3,IF(X$3&lt;=($E1724+365),X1728,IFERROR(X1721*$E1726/4*X1727+
$E1736*X1725/4*IFERROR(X1727/$E1737,0),0)),IF(X$3&lt;=($E1735+365),X1721*$E1726/4*X1727+$E1736*X1725/4*IFERROR(X1727/$E1737,0),IFERROR($E1736*X1725/4*IFERROR(X1727/$E1737,0),0)))</f>
        <v/>
      </c>
      <c r="Y1729" s="121">
        <f>IF($E1735&gt;=Y$3,IF(Y$3&lt;=($E1724+365),Y1728,IFERROR(Y1721*$E1726/4*Y1727+
$E1736*Y1725/4*IFERROR(Y1727/$E1737,0),0)),IF(Y$3&lt;=($E1735+365),Y1721*$E1726/4*Y1727+$E1736*Y1725/4*IFERROR(Y1727/$E1737,0),IFERROR($E1736*Y1725/4*IFERROR(Y1727/$E1737,0),0)))</f>
        <v/>
      </c>
      <c r="Z1729" s="121">
        <f>IF($E1735&gt;=Z$3,IF(Z$3&lt;=($E1724+365),Z1728,IFERROR(Z1721*$E1726/4*Z1727+
$E1736*Z1725/4*IFERROR(Z1727/$E1737,0),0)),IF(Z$3&lt;=($E1735+365),Z1721*$E1726/4*Z1727+$E1736*Z1725/4*IFERROR(Z1727/$E1737,0),IFERROR($E1736*Z1725/4*IFERROR(Z1727/$E1737,0),0)))</f>
        <v/>
      </c>
      <c r="AA1729" s="121">
        <f>IF($E1735&gt;=AA$3,IF(AA$3&lt;=($E1724+365),AA1728,IFERROR(AA1721*$E1726/4*AA1727+
$E1736*AA1725/4*IFERROR(AA1727/$E1737,0),0)),IF(AA$3&lt;=($E1735+365),AA1721*$E1726/4*AA1727+$E1736*AA1725/4*IFERROR(AA1727/$E1737,0),IFERROR($E1736*AA1725/4*IFERROR(AA1727/$E1737,0),0)))</f>
        <v/>
      </c>
      <c r="AB1729" s="121">
        <f>IF($E1735&gt;=AB$3,IF(AB$3&lt;=($E1724+365),AB1728,IFERROR(AB1721*$E1726/4*AB1727+
$E1736*AB1725/4*IFERROR(AB1727/$E1737,0),0)),IF(AB$3&lt;=($E1735+365),AB1721*$E1726/4*AB1727+$E1736*AB1725/4*IFERROR(AB1727/$E1737,0),IFERROR($E1736*AB1725/4*IFERROR(AB1727/$E1737,0),0)))</f>
        <v/>
      </c>
      <c r="AC1729" s="121">
        <f>IF($E1735&gt;=AC$3,IF(AC$3&lt;=($E1724+365),AC1728,IFERROR(AC1721*$E1726/4*AC1727+
$E1736*AC1725/4*IFERROR(AC1727/$E1737,0),0)),IF(AC$3&lt;=($E1735+365),AC1721*$E1726/4*AC1727+$E1736*AC1725/4*IFERROR(AC1727/$E1737,0),IFERROR($E1736*AC1725/4*IFERROR(AC1727/$E1737,0),0)))</f>
        <v/>
      </c>
      <c r="AD1729" s="121">
        <f>IF($E1735&gt;=AD$3,IF(AD$3&lt;=($E1724+365),AD1728,IFERROR(AD1721*$E1726/4*AD1727+
$E1736*AD1725/4*IFERROR(AD1727/$E1737,0),0)),IF(AD$3&lt;=($E1735+365),AD1721*$E1726/4*AD1727+$E1736*AD1725/4*IFERROR(AD1727/$E1737,0),IFERROR($E1736*AD1725/4*IFERROR(AD1727/$E1737,0),0)))</f>
        <v/>
      </c>
      <c r="AE1729" s="121">
        <f>IF($E1735&gt;=AE$3,IF(AE$3&lt;=($E1724+365),AE1728,IFERROR(AE1721*$E1726/4*AE1727+
$E1736*AE1725/4*IFERROR(AE1727/$E1737,0),0)),IF(AE$3&lt;=($E1735+365),AE1721*$E1726/4*AE1727+$E1736*AE1725/4*IFERROR(AE1727/$E1737,0),IFERROR($E1736*AE1725/4*IFERROR(AE1727/$E1737,0),0)))</f>
        <v/>
      </c>
      <c r="AF1729" s="121">
        <f>IF($E1735&gt;=AF$3,IF(AF$3&lt;=($E1724+365),AF1728,IFERROR(AF1721*$E1726/4*AF1727+
$E1736*AF1725/4*IFERROR(AF1727/$E1737,0),0)),IF(AF$3&lt;=($E1735+365),AF1721*$E1726/4*AF1727+$E1736*AF1725/4*IFERROR(AF1727/$E1737,0),IFERROR($E1736*AF1725/4*IFERROR(AF1727/$E1737,0),0)))</f>
        <v/>
      </c>
      <c r="AG1729" s="121">
        <f>IF($E1735&gt;=AG$3,IF(AG$3&lt;=($E1724+365),AG1728,IFERROR(AG1721*$E1726/4*AG1727+
$E1736*AG1725/4*IFERROR(AG1727/$E1737,0),0)),IF(AG$3&lt;=($E1735+365),AG1721*$E1726/4*AG1727+$E1736*AG1725/4*IFERROR(AG1727/$E1737,0),IFERROR($E1736*AG1725/4*IFERROR(AG1727/$E1737,0),0)))</f>
        <v/>
      </c>
      <c r="AH1729" s="121">
        <f>IF($E1735&gt;=AH$3,IF(AH$3&lt;=($E1724+365),AH1728,IFERROR(AH1721*$E1726/4*AH1727+
$E1736*AH1725/4*IFERROR(AH1727/$E1737,0),0)),IF(AH$3&lt;=($E1735+365),AH1721*$E1726/4*AH1727+$E1736*AH1725/4*IFERROR(AH1727/$E1737,0),IFERROR($E1736*AH1725/4*IFERROR(AH1727/$E1737,0),0)))</f>
        <v/>
      </c>
      <c r="AI1729" s="121">
        <f>IF($E1735&gt;=AI$3,IF(AI$3&lt;=($E1724+365),AI1728,IFERROR(AI1721*$E1726/4*AI1727+
$E1736*AI1725/4*IFERROR(AI1727/$E1737,0),0)),IF(AI$3&lt;=($E1735+365),AI1721*$E1726/4*AI1727+$E1736*AI1725/4*IFERROR(AI1727/$E1737,0),IFERROR($E1736*AI1725/4*IFERROR(AI1727/$E1737,0),0)))</f>
        <v/>
      </c>
      <c r="AJ1729" s="121">
        <f>IF($E1735&gt;=AJ$3,IF(AJ$3&lt;=($E1724+365),AJ1728,IFERROR(AJ1721*$E1726/4*AJ1727+
$E1736*AJ1725/4*IFERROR(AJ1727/$E1737,0),0)),IF(AJ$3&lt;=($E1735+365),AJ1721*$E1726/4*AJ1727+$E1736*AJ1725/4*IFERROR(AJ1727/$E1737,0),IFERROR($E1736*AJ1725/4*IFERROR(AJ1727/$E1737,0),0)))</f>
        <v/>
      </c>
      <c r="AK1729" s="121">
        <f>IF($E1735&gt;=AK$3,IF(AK$3&lt;=($E1724+365),AK1728,IFERROR(AK1721*$E1726/4*AK1727+
$E1736*AK1725/4*IFERROR(AK1727/$E1737,0),0)),IF(AK$3&lt;=($E1735+365),AK1721*$E1726/4*AK1727+$E1736*AK1725/4*IFERROR(AK1727/$E1737,0),IFERROR($E1736*AK1725/4*IFERROR(AK1727/$E1737,0),0)))</f>
        <v/>
      </c>
      <c r="AL1729" s="121">
        <f>IF($E1735&gt;=AL$3,IF(AL$3&lt;=($E1724+365),AL1728,IFERROR(AL1721*$E1726/4*AL1727+
$E1736*AL1725/4*IFERROR(AL1727/$E1737,0),0)),IF(AL$3&lt;=($E1735+365),AL1721*$E1726/4*AL1727+$E1736*AL1725/4*IFERROR(AL1727/$E1737,0),IFERROR($E1736*AL1725/4*IFERROR(AL1727/$E1737,0),0)))</f>
        <v/>
      </c>
      <c r="AM1729" s="121">
        <f>IF($E1735&gt;=AM$3,IF(AM$3&lt;=($E1724+365),AM1728,IFERROR(AM1721*$E1726/4*AM1727+
$E1736*AM1725/4*IFERROR(AM1727/$E1737,0),0)),IF(AM$3&lt;=($E1735+365),AM1721*$E1726/4*AM1727+$E1736*AM1725/4*IFERROR(AM1727/$E1737,0),IFERROR($E1736*AM1725/4*IFERROR(AM1727/$E1737,0),0)))</f>
        <v/>
      </c>
      <c r="AN1729" s="121">
        <f>IF($E1735&gt;=AN$3,IF(AN$3&lt;=($E1724+365),AN1728,IFERROR(AN1721*$E1726/4*AN1727+
$E1736*AN1725/4*IFERROR(AN1727/$E1737,0),0)),IF(AN$3&lt;=($E1735+365),AN1721*$E1726/4*AN1727+$E1736*AN1725/4*IFERROR(AN1727/$E1737,0),IFERROR($E1736*AN1725/4*IFERROR(AN1727/$E1737,0),0)))</f>
        <v/>
      </c>
      <c r="AO1729" s="121">
        <f>IF($E1735&gt;=AO$3,IF(AO$3&lt;=($E1724+365),AO1728,IFERROR(AO1721*$E1726/4*AO1727+
$E1736*AO1725/4*IFERROR(AO1727/$E1737,0),0)),IF(AO$3&lt;=($E1735+365),AO1721*$E1726/4*AO1727+$E1736*AO1725/4*IFERROR(AO1727/$E1737,0),IFERROR($E1736*AO1725/4*IFERROR(AO1727/$E1737,0),0)))</f>
        <v/>
      </c>
      <c r="AP1729" s="121">
        <f>IF($E1735&gt;=AP$3,IF(AP$3&lt;=($E1724+365),AP1728,IFERROR(AP1721*$E1726/4*AP1727+
$E1736*AP1725/4*IFERROR(AP1727/$E1737,0),0)),IF(AP$3&lt;=($E1735+365),AP1721*$E1726/4*AP1727+$E1736*AP1725/4*IFERROR(AP1727/$E1737,0),IFERROR($E1736*AP1725/4*IFERROR(AP1727/$E1737,0),0)))</f>
        <v/>
      </c>
      <c r="AQ1729" s="121">
        <f>IF($E1735&gt;=AQ$3,IF(AQ$3&lt;=($E1724+365),AQ1728,IFERROR(AQ1721*$E1726/4*AQ1727+
$E1736*AQ1725/4*IFERROR(AQ1727/$E1737,0),0)),IF(AQ$3&lt;=($E1735+365),AQ1721*$E1726/4*AQ1727+$E1736*AQ1725/4*IFERROR(AQ1727/$E1737,0),IFERROR($E1736*AQ1725/4*IFERROR(AQ1727/$E1737,0),0)))</f>
        <v/>
      </c>
      <c r="AR1729" s="121">
        <f>IF($E1735&gt;=AR$3,IF(AR$3&lt;=($E1724+365),AR1728,IFERROR(AR1721*$E1726/4*AR1727+
$E1736*AR1725/4*IFERROR(AR1727/$E1737,0),0)),IF(AR$3&lt;=($E1735+365),AR1721*$E1726/4*AR1727+$E1736*AR1725/4*IFERROR(AR1727/$E1737,0),IFERROR($E1736*AR1725/4*IFERROR(AR1727/$E1737,0),0)))</f>
        <v/>
      </c>
      <c r="AS1729" s="121">
        <f>IF($E1735&gt;=AS$3,IF(AS$3&lt;=($E1724+365),AS1728,IFERROR(AS1721*$E1726/4*AS1727+
$E1736*AS1725/4*IFERROR(AS1727/$E1737,0),0)),IF(AS$3&lt;=($E1735+365),AS1721*$E1726/4*AS1727+$E1736*AS1725/4*IFERROR(AS1727/$E1737,0),IFERROR($E1736*AS1725/4*IFERROR(AS1727/$E1737,0),0)))</f>
        <v/>
      </c>
      <c r="AT1729" s="121">
        <f>IF($E1735&gt;=AT$3,IF(AT$3&lt;=($E1724+365),AT1728,IFERROR(AT1721*$E1726/4*AT1727+
$E1736*AT1725/4*IFERROR(AT1727/$E1737,0),0)),IF(AT$3&lt;=($E1735+365),AT1721*$E1726/4*AT1727+$E1736*AT1725/4*IFERROR(AT1727/$E1737,0),IFERROR($E1736*AT1725/4*IFERROR(AT1727/$E1737,0),0)))</f>
        <v/>
      </c>
      <c r="AU1729" s="121">
        <f>IF($E1735&gt;=AU$3,IF(AU$3&lt;=($E1724+365),AU1728,IFERROR(AU1721*$E1726/4*AU1727+
$E1736*AU1725/4*IFERROR(AU1727/$E1737,0),0)),IF(AU$3&lt;=($E1735+365),AU1721*$E1726/4*AU1727+$E1736*AU1725/4*IFERROR(AU1727/$E1737,0),IFERROR($E1736*AU1725/4*IFERROR(AU1727/$E1737,0),0)))</f>
        <v/>
      </c>
      <c r="AV1729" s="121">
        <f>IF($E1735&gt;=AV$3,IF(AV$3&lt;=($E1724+365),AV1728,IFERROR(AV1721*$E1726/4*AV1727+
$E1736*AV1725/4*IFERROR(AV1727/$E1737,0),0)),IF(AV$3&lt;=($E1735+365),AV1721*$E1726/4*AV1727+$E1736*AV1725/4*IFERROR(AV1727/$E1737,0),IFERROR($E1736*AV1725/4*IFERROR(AV1727/$E1737,0),0)))</f>
        <v/>
      </c>
      <c r="AW1729" s="121">
        <f>IF($E1735&gt;=AW$3,IF(AW$3&lt;=($E1724+365),AW1728,IFERROR(AW1721*$E1726/4*AW1727+
$E1736*AW1725/4*IFERROR(AW1727/$E1737,0),0)),IF(AW$3&lt;=($E1735+365),AW1721*$E1726/4*AW1727+$E1736*AW1725/4*IFERROR(AW1727/$E1737,0),IFERROR($E1736*AW1725/4*IFERROR(AW1727/$E1737,0),0)))</f>
        <v/>
      </c>
      <c r="AX1729" s="121">
        <f>IF($E1735&gt;=AX$3,IF(AX$3&lt;=($E1724+365),AX1728,IFERROR(AX1721*$E1726/4*AX1727+
$E1736*AX1725/4*IFERROR(AX1727/$E1737,0),0)),IF(AX$3&lt;=($E1735+365),AX1721*$E1726/4*AX1727+$E1736*AX1725/4*IFERROR(AX1727/$E1737,0),IFERROR($E1736*AX1725/4*IFERROR(AX1727/$E1737,0),0)))</f>
        <v/>
      </c>
      <c r="AY1729" s="121">
        <f>IF($E1735&gt;=AY$3,IF(AY$3&lt;=($E1724+365),AY1728,IFERROR(AY1721*$E1726/4*AY1727+
$E1736*AY1725/4*IFERROR(AY1727/$E1737,0),0)),IF(AY$3&lt;=($E1735+365),AY1721*$E1726/4*AY1727+$E1736*AY1725/4*IFERROR(AY1727/$E1737,0),IFERROR($E1736*AY1725/4*IFERROR(AY1727/$E1737,0),0)))</f>
        <v/>
      </c>
      <c r="AZ1729" s="121">
        <f>IF($E1735&gt;=AZ$3,IF(AZ$3&lt;=($E1724+365),AZ1728,IFERROR(AZ1721*$E1726/4*AZ1727+
$E1736*AZ1725/4*IFERROR(AZ1727/$E1737,0),0)),IF(AZ$3&lt;=($E1735+365),AZ1721*$E1726/4*AZ1727+$E1736*AZ1725/4*IFERROR(AZ1727/$E1737,0),IFERROR($E1736*AZ1725/4*IFERROR(AZ1727/$E1737,0),0)))</f>
        <v/>
      </c>
      <c r="BA1729" s="121">
        <f>IF($E1735&gt;=BA$3,IF(BA$3&lt;=($E1724+365),BA1728,IFERROR(BA1721*$E1726/4*BA1727+
$E1736*BA1725/4*IFERROR(BA1727/$E1737,0),0)),IF(BA$3&lt;=($E1735+365),BA1721*$E1726/4*BA1727+$E1736*BA1725/4*IFERROR(BA1727/$E1737,0),IFERROR($E1736*BA1725/4*IFERROR(BA1727/$E1737,0),0)))</f>
        <v/>
      </c>
      <c r="BB1729" s="121">
        <f>IF($E1735&gt;=BB$3,IF(BB$3&lt;=($E1724+365),BB1728,IFERROR(BB1721*$E1726/4*BB1727+
$E1736*BB1725/4*IFERROR(BB1727/$E1737,0),0)),IF(BB$3&lt;=($E1735+365),BB1721*$E1726/4*BB1727+$E1736*BB1725/4*IFERROR(BB1727/$E1737,0),IFERROR($E1736*BB1725/4*IFERROR(BB1727/$E1737,0),0)))</f>
        <v/>
      </c>
      <c r="BC1729" s="121">
        <f>IF($E1735&gt;=BC$3,IF(BC$3&lt;=($E1724+365),BC1728,IFERROR(BC1721*$E1726/4*BC1727+
$E1736*BC1725/4*IFERROR(BC1727/$E1737,0),0)),IF(BC$3&lt;=($E1735+365),BC1721*$E1726/4*BC1727+$E1736*BC1725/4*IFERROR(BC1727/$E1737,0),IFERROR($E1736*BC1725/4*IFERROR(BC1727/$E1737,0),0)))</f>
        <v/>
      </c>
      <c r="BD1729" s="121">
        <f>IF($E1735&gt;=BD$3,IF(BD$3&lt;=($E1724+365),BD1728,IFERROR(BD1721*$E1726/4*BD1727+
$E1736*BD1725/4*IFERROR(BD1727/$E1737,0),0)),IF(BD$3&lt;=($E1735+365),BD1721*$E1726/4*BD1727+$E1736*BD1725/4*IFERROR(BD1727/$E1737,0),IFERROR($E1736*BD1725/4*IFERROR(BD1727/$E1737,0),0)))</f>
        <v/>
      </c>
    </row>
    <row r="1730" ht="16" customHeight="1">
      <c r="B1730" s="11">
        <f>B1729</f>
        <v/>
      </c>
      <c r="C1730" s="12">
        <f>C1729</f>
        <v/>
      </c>
      <c r="D1730" s="25" t="inlineStr">
        <is>
          <t>Franchise (mois)</t>
        </is>
      </c>
      <c r="E1730" s="134" t="n">
        <v>0</v>
      </c>
      <c r="F1730" s="15" t="n"/>
      <c r="I1730" s="15" t="n"/>
      <c r="J1730" s="118" t="n"/>
      <c r="K1730" s="118" t="n"/>
      <c r="L1730" s="20" t="inlineStr">
        <is>
          <t>Impact palier</t>
        </is>
      </c>
      <c r="M1730" s="72" t="n"/>
      <c r="N1730" s="72" t="n"/>
      <c r="O1730" s="121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/>
      </c>
      <c r="P1730" s="121">
        <f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/>
      </c>
      <c r="Q1730" s="121">
        <f>-$E1726/4*
Q1720+(Q1720&gt;0)*($J1725&gt;=Q$2)*($J1725&lt;=Q$3)*(($J1725-Q$2+1)/Q$4*$H1725/4)
+(Q1720&gt;0)*($J1725&gt;Q$3)*($I1725&lt;=Q$3)*($I1725&gt;=Q$2)*((Q$3-$I1725+1)/Q$4*$H1725/4)
+(Q1720&gt;0)*($J1725&gt;Q$3)*($I1725&lt;Q$2)*$H1725/
4+(Q1720&gt;0)*($J1726&gt;=Q$2)*($J1726&lt;=Q$3)*(($J1726-Q$2+1)/Q$4*$H1726/4)
+(Q1720&gt;0)*($J1726&gt;Q$3)*($I1726&lt;=Q$3)*($I1726&gt;=Q$2)*((Q$3-$I1726+1)/Q$4*$H1726/4)
+(Q1720&gt;0)*($J1726&gt;Q$3)*($I1726&lt;Q$2)*$H1726/
4+(Q1720&gt;0)*($J1727&gt;=Q$2)*($J1727&lt;=Q$3)*(($J1727-Q$2+1)/Q$4*$H1727/4)
+(Q1720&gt;0)*($J1727&gt;Q$3)*($I1727&lt;=Q$3)*($I1727&gt;=Q$2)*((Q$3-$I1727+1)/Q$4*$H1727/4)
+(Q1720&gt;0)*($J1727&gt;Q$3)*($I1727&lt;Q$2)*$H1727/
4-$E1736/4*
Q1724+(Q1724&gt;0)*($J1736&gt;=Q$2)*($J1736&lt;=Q$3)*(($J1736-Q$2+1)/Q$4*$H1736/4)
+(Q1724&gt;0)*($J1736&gt;Q$3)*($I1736&lt;=Q$3)*($I1736&gt;=Q$2)*((Q$3-$I1736+1)/Q$4*$H1736/4)
+(Q1724&gt;0)*($J1736&gt;Q$3)*($I1736&lt;Q$2)*$H1736/
4+(Q1724&gt;0)*($J1737&gt;=Q$2)*($J1737&lt;=Q$3)*(($J1737-Q$2+1)/Q$4*$H1737/4)
+(Q1724&gt;0)*($J1737&gt;Q$3)*($I1737&lt;=Q$3)*($I1737&gt;=Q$2)*((Q$3-$I1737+1)/Q$4*$H1737/4)
+(Q1724&gt;0)*($J1737&gt;Q$3)*($I1737&lt;Q$2)*$H1737/
4+(Q1724&gt;0)*($J1738&gt;=Q$2)*($J1738&lt;=Q$3)*(($J1738-Q$2+1)/Q$4*$H1738/4)
+(Q1724&gt;0)*($J1738&gt;Q$3)*($I1738&lt;=Q$3)*($I1738&gt;=Q$2)*((Q$3-$I1738+1)/Q$4*$H1738/4)
+(Q1724&gt;0)*($J1738&gt;Q$3)*($I1738&lt;Q$2)*$H1738/4</f>
        <v/>
      </c>
      <c r="R1730" s="121">
        <f>-$E1726/4*
R1720+(R1720&gt;0)*($J1725&gt;=R$2)*($J1725&lt;=R$3)*(($J1725-R$2+1)/R$4*$H1725/4)
+(R1720&gt;0)*($J1725&gt;R$3)*($I1725&lt;=R$3)*($I1725&gt;=R$2)*((R$3-$I1725+1)/R$4*$H1725/4)
+(R1720&gt;0)*($J1725&gt;R$3)*($I1725&lt;R$2)*$H1725/
4+(R1720&gt;0)*($J1726&gt;=R$2)*($J1726&lt;=R$3)*(($J1726-R$2+1)/R$4*$H1726/4)
+(R1720&gt;0)*($J1726&gt;R$3)*($I1726&lt;=R$3)*($I1726&gt;=R$2)*((R$3-$I1726+1)/R$4*$H1726/4)
+(R1720&gt;0)*($J1726&gt;R$3)*($I1726&lt;R$2)*$H1726/
4+(R1720&gt;0)*($J1727&gt;=R$2)*($J1727&lt;=R$3)*(($J1727-R$2+1)/R$4*$H1727/4)
+(R1720&gt;0)*($J1727&gt;R$3)*($I1727&lt;=R$3)*($I1727&gt;=R$2)*((R$3-$I1727+1)/R$4*$H1727/4)
+(R1720&gt;0)*($J1727&gt;R$3)*($I1727&lt;R$2)*$H1727/
4-$E1736/4*
R1724+(R1724&gt;0)*($J1736&gt;=R$2)*($J1736&lt;=R$3)*(($J1736-R$2+1)/R$4*$H1736/4)
+(R1724&gt;0)*($J1736&gt;R$3)*($I1736&lt;=R$3)*($I1736&gt;=R$2)*((R$3-$I1736+1)/R$4*$H1736/4)
+(R1724&gt;0)*($J1736&gt;R$3)*($I1736&lt;R$2)*$H1736/
4+(R1724&gt;0)*($J1737&gt;=R$2)*($J1737&lt;=R$3)*(($J1737-R$2+1)/R$4*$H1737/4)
+(R1724&gt;0)*($J1737&gt;R$3)*($I1737&lt;=R$3)*($I1737&gt;=R$2)*((R$3-$I1737+1)/R$4*$H1737/4)
+(R1724&gt;0)*($J1737&gt;R$3)*($I1737&lt;R$2)*$H1737/
4+(R1724&gt;0)*($J1738&gt;=R$2)*($J1738&lt;=R$3)*(($J1738-R$2+1)/R$4*$H1738/4)
+(R1724&gt;0)*($J1738&gt;R$3)*($I1738&lt;=R$3)*($I1738&gt;=R$2)*((R$3-$I1738+1)/R$4*$H1738/4)
+(R1724&gt;0)*($J1738&gt;R$3)*($I1738&lt;R$2)*$H1738/4</f>
        <v/>
      </c>
      <c r="S1730" s="121">
        <f>-$E1726/4*
S1720+(S1720&gt;0)*($J1725&gt;=S$2)*($J1725&lt;=S$3)*(($J1725-S$2+1)/S$4*$H1725/4)
+(S1720&gt;0)*($J1725&gt;S$3)*($I1725&lt;=S$3)*($I1725&gt;=S$2)*((S$3-$I1725+1)/S$4*$H1725/4)
+(S1720&gt;0)*($J1725&gt;S$3)*($I1725&lt;S$2)*$H1725/
4+(S1720&gt;0)*($J1726&gt;=S$2)*($J1726&lt;=S$3)*(($J1726-S$2+1)/S$4*$H1726/4)
+(S1720&gt;0)*($J1726&gt;S$3)*($I1726&lt;=S$3)*($I1726&gt;=S$2)*((S$3-$I1726+1)/S$4*$H1726/4)
+(S1720&gt;0)*($J1726&gt;S$3)*($I1726&lt;S$2)*$H1726/
4+(S1720&gt;0)*($J1727&gt;=S$2)*($J1727&lt;=S$3)*(($J1727-S$2+1)/S$4*$H1727/4)
+(S1720&gt;0)*($J1727&gt;S$3)*($I1727&lt;=S$3)*($I1727&gt;=S$2)*((S$3-$I1727+1)/S$4*$H1727/4)
+(S1720&gt;0)*($J1727&gt;S$3)*($I1727&lt;S$2)*$H1727/
4-$E1736/4*
S1724+(S1724&gt;0)*($J1736&gt;=S$2)*($J1736&lt;=S$3)*(($J1736-S$2+1)/S$4*$H1736/4)
+(S1724&gt;0)*($J1736&gt;S$3)*($I1736&lt;=S$3)*($I1736&gt;=S$2)*((S$3-$I1736+1)/S$4*$H1736/4)
+(S1724&gt;0)*($J1736&gt;S$3)*($I1736&lt;S$2)*$H1736/
4+(S1724&gt;0)*($J1737&gt;=S$2)*($J1737&lt;=S$3)*(($J1737-S$2+1)/S$4*$H1737/4)
+(S1724&gt;0)*($J1737&gt;S$3)*($I1737&lt;=S$3)*($I1737&gt;=S$2)*((S$3-$I1737+1)/S$4*$H1737/4)
+(S1724&gt;0)*($J1737&gt;S$3)*($I1737&lt;S$2)*$H1737/
4+(S1724&gt;0)*($J1738&gt;=S$2)*($J1738&lt;=S$3)*(($J1738-S$2+1)/S$4*$H1738/4)
+(S1724&gt;0)*($J1738&gt;S$3)*($I1738&lt;=S$3)*($I1738&gt;=S$2)*((S$3-$I1738+1)/S$4*$H1738/4)
+(S1724&gt;0)*($J1738&gt;S$3)*($I1738&lt;S$2)*$H1738/4</f>
        <v/>
      </c>
      <c r="T1730" s="121">
        <f>-$E1726/4*
T1720+(T1720&gt;0)*($J1725&gt;=T$2)*($J1725&lt;=T$3)*(($J1725-T$2+1)/T$4*$H1725/4)
+(T1720&gt;0)*($J1725&gt;T$3)*($I1725&lt;=T$3)*($I1725&gt;=T$2)*((T$3-$I1725+1)/T$4*$H1725/4)
+(T1720&gt;0)*($J1725&gt;T$3)*($I1725&lt;T$2)*$H1725/
4+(T1720&gt;0)*($J1726&gt;=T$2)*($J1726&lt;=T$3)*(($J1726-T$2+1)/T$4*$H1726/4)
+(T1720&gt;0)*($J1726&gt;T$3)*($I1726&lt;=T$3)*($I1726&gt;=T$2)*((T$3-$I1726+1)/T$4*$H1726/4)
+(T1720&gt;0)*($J1726&gt;T$3)*($I1726&lt;T$2)*$H1726/
4+(T1720&gt;0)*($J1727&gt;=T$2)*($J1727&lt;=T$3)*(($J1727-T$2+1)/T$4*$H1727/4)
+(T1720&gt;0)*($J1727&gt;T$3)*($I1727&lt;=T$3)*($I1727&gt;=T$2)*((T$3-$I1727+1)/T$4*$H1727/4)
+(T1720&gt;0)*($J1727&gt;T$3)*($I1727&lt;T$2)*$H1727/
4-$E1736/4*
T1724+(T1724&gt;0)*($J1736&gt;=T$2)*($J1736&lt;=T$3)*(($J1736-T$2+1)/T$4*$H1736/4)
+(T1724&gt;0)*($J1736&gt;T$3)*($I1736&lt;=T$3)*($I1736&gt;=T$2)*((T$3-$I1736+1)/T$4*$H1736/4)
+(T1724&gt;0)*($J1736&gt;T$3)*($I1736&lt;T$2)*$H1736/
4+(T1724&gt;0)*($J1737&gt;=T$2)*($J1737&lt;=T$3)*(($J1737-T$2+1)/T$4*$H1737/4)
+(T1724&gt;0)*($J1737&gt;T$3)*($I1737&lt;=T$3)*($I1737&gt;=T$2)*((T$3-$I1737+1)/T$4*$H1737/4)
+(T1724&gt;0)*($J1737&gt;T$3)*($I1737&lt;T$2)*$H1737/
4+(T1724&gt;0)*($J1738&gt;=T$2)*($J1738&lt;=T$3)*(($J1738-T$2+1)/T$4*$H1738/4)
+(T1724&gt;0)*($J1738&gt;T$3)*($I1738&lt;=T$3)*($I1738&gt;=T$2)*((T$3-$I1738+1)/T$4*$H1738/4)
+(T1724&gt;0)*($J1738&gt;T$3)*($I1738&lt;T$2)*$H1738/4</f>
        <v/>
      </c>
      <c r="U1730" s="121">
        <f>-$E1726/4*
U1720+(U1720&gt;0)*($J1725&gt;=U$2)*($J1725&lt;=U$3)*(($J1725-U$2+1)/U$4*$H1725/4)
+(U1720&gt;0)*($J1725&gt;U$3)*($I1725&lt;=U$3)*($I1725&gt;=U$2)*((U$3-$I1725+1)/U$4*$H1725/4)
+(U1720&gt;0)*($J1725&gt;U$3)*($I1725&lt;U$2)*$H1725/
4+(U1720&gt;0)*($J1726&gt;=U$2)*($J1726&lt;=U$3)*(($J1726-U$2+1)/U$4*$H1726/4)
+(U1720&gt;0)*($J1726&gt;U$3)*($I1726&lt;=U$3)*($I1726&gt;=U$2)*((U$3-$I1726+1)/U$4*$H1726/4)
+(U1720&gt;0)*($J1726&gt;U$3)*($I1726&lt;U$2)*$H1726/
4+(U1720&gt;0)*($J1727&gt;=U$2)*($J1727&lt;=U$3)*(($J1727-U$2+1)/U$4*$H1727/4)
+(U1720&gt;0)*($J1727&gt;U$3)*($I1727&lt;=U$3)*($I1727&gt;=U$2)*((U$3-$I1727+1)/U$4*$H1727/4)
+(U1720&gt;0)*($J1727&gt;U$3)*($I1727&lt;U$2)*$H1727/
4-$E1736/4*
U1724+(U1724&gt;0)*($J1736&gt;=U$2)*($J1736&lt;=U$3)*(($J1736-U$2+1)/U$4*$H1736/4)
+(U1724&gt;0)*($J1736&gt;U$3)*($I1736&lt;=U$3)*($I1736&gt;=U$2)*((U$3-$I1736+1)/U$4*$H1736/4)
+(U1724&gt;0)*($J1736&gt;U$3)*($I1736&lt;U$2)*$H1736/
4+(U1724&gt;0)*($J1737&gt;=U$2)*($J1737&lt;=U$3)*(($J1737-U$2+1)/U$4*$H1737/4)
+(U1724&gt;0)*($J1737&gt;U$3)*($I1737&lt;=U$3)*($I1737&gt;=U$2)*((U$3-$I1737+1)/U$4*$H1737/4)
+(U1724&gt;0)*($J1737&gt;U$3)*($I1737&lt;U$2)*$H1737/
4+(U1724&gt;0)*($J1738&gt;=U$2)*($J1738&lt;=U$3)*(($J1738-U$2+1)/U$4*$H1738/4)
+(U1724&gt;0)*($J1738&gt;U$3)*($I1738&lt;=U$3)*($I1738&gt;=U$2)*((U$3-$I1738+1)/U$4*$H1738/4)
+(U1724&gt;0)*($J1738&gt;U$3)*($I1738&lt;U$2)*$H1738/4</f>
        <v/>
      </c>
      <c r="V1730" s="121">
        <f>-$E1726/4*
V1720+(V1720&gt;0)*($J1725&gt;=V$2)*($J1725&lt;=V$3)*(($J1725-V$2+1)/V$4*$H1725/4)
+(V1720&gt;0)*($J1725&gt;V$3)*($I1725&lt;=V$3)*($I1725&gt;=V$2)*((V$3-$I1725+1)/V$4*$H1725/4)
+(V1720&gt;0)*($J1725&gt;V$3)*($I1725&lt;V$2)*$H1725/
4+(V1720&gt;0)*($J1726&gt;=V$2)*($J1726&lt;=V$3)*(($J1726-V$2+1)/V$4*$H1726/4)
+(V1720&gt;0)*($J1726&gt;V$3)*($I1726&lt;=V$3)*($I1726&gt;=V$2)*((V$3-$I1726+1)/V$4*$H1726/4)
+(V1720&gt;0)*($J1726&gt;V$3)*($I1726&lt;V$2)*$H1726/
4+(V1720&gt;0)*($J1727&gt;=V$2)*($J1727&lt;=V$3)*(($J1727-V$2+1)/V$4*$H1727/4)
+(V1720&gt;0)*($J1727&gt;V$3)*($I1727&lt;=V$3)*($I1727&gt;=V$2)*((V$3-$I1727+1)/V$4*$H1727/4)
+(V1720&gt;0)*($J1727&gt;V$3)*($I1727&lt;V$2)*$H1727/
4-$E1736/4*
V1724+(V1724&gt;0)*($J1736&gt;=V$2)*($J1736&lt;=V$3)*(($J1736-V$2+1)/V$4*$H1736/4)
+(V1724&gt;0)*($J1736&gt;V$3)*($I1736&lt;=V$3)*($I1736&gt;=V$2)*((V$3-$I1736+1)/V$4*$H1736/4)
+(V1724&gt;0)*($J1736&gt;V$3)*($I1736&lt;V$2)*$H1736/
4+(V1724&gt;0)*($J1737&gt;=V$2)*($J1737&lt;=V$3)*(($J1737-V$2+1)/V$4*$H1737/4)
+(V1724&gt;0)*($J1737&gt;V$3)*($I1737&lt;=V$3)*($I1737&gt;=V$2)*((V$3-$I1737+1)/V$4*$H1737/4)
+(V1724&gt;0)*($J1737&gt;V$3)*($I1737&lt;V$2)*$H1737/
4+(V1724&gt;0)*($J1738&gt;=V$2)*($J1738&lt;=V$3)*(($J1738-V$2+1)/V$4*$H1738/4)
+(V1724&gt;0)*($J1738&gt;V$3)*($I1738&lt;=V$3)*($I1738&gt;=V$2)*((V$3-$I1738+1)/V$4*$H1738/4)
+(V1724&gt;0)*($J1738&gt;V$3)*($I1738&lt;V$2)*$H1738/4</f>
        <v/>
      </c>
      <c r="W1730" s="121">
        <f>-$E1726/4*
W1720+(W1720&gt;0)*($J1725&gt;=W$2)*($J1725&lt;=W$3)*(($J1725-W$2+1)/W$4*$H1725/4)
+(W1720&gt;0)*($J1725&gt;W$3)*($I1725&lt;=W$3)*($I1725&gt;=W$2)*((W$3-$I1725+1)/W$4*$H1725/4)
+(W1720&gt;0)*($J1725&gt;W$3)*($I1725&lt;W$2)*$H1725/
4+(W1720&gt;0)*($J1726&gt;=W$2)*($J1726&lt;=W$3)*(($J1726-W$2+1)/W$4*$H1726/4)
+(W1720&gt;0)*($J1726&gt;W$3)*($I1726&lt;=W$3)*($I1726&gt;=W$2)*((W$3-$I1726+1)/W$4*$H1726/4)
+(W1720&gt;0)*($J1726&gt;W$3)*($I1726&lt;W$2)*$H1726/
4+(W1720&gt;0)*($J1727&gt;=W$2)*($J1727&lt;=W$3)*(($J1727-W$2+1)/W$4*$H1727/4)
+(W1720&gt;0)*($J1727&gt;W$3)*($I1727&lt;=W$3)*($I1727&gt;=W$2)*((W$3-$I1727+1)/W$4*$H1727/4)
+(W1720&gt;0)*($J1727&gt;W$3)*($I1727&lt;W$2)*$H1727/
4-$E1736/4*
W1724+(W1724&gt;0)*($J1736&gt;=W$2)*($J1736&lt;=W$3)*(($J1736-W$2+1)/W$4*$H1736/4)
+(W1724&gt;0)*($J1736&gt;W$3)*($I1736&lt;=W$3)*($I1736&gt;=W$2)*((W$3-$I1736+1)/W$4*$H1736/4)
+(W1724&gt;0)*($J1736&gt;W$3)*($I1736&lt;W$2)*$H1736/
4+(W1724&gt;0)*($J1737&gt;=W$2)*($J1737&lt;=W$3)*(($J1737-W$2+1)/W$4*$H1737/4)
+(W1724&gt;0)*($J1737&gt;W$3)*($I1737&lt;=W$3)*($I1737&gt;=W$2)*((W$3-$I1737+1)/W$4*$H1737/4)
+(W1724&gt;0)*($J1737&gt;W$3)*($I1737&lt;W$2)*$H1737/
4+(W1724&gt;0)*($J1738&gt;=W$2)*($J1738&lt;=W$3)*(($J1738-W$2+1)/W$4*$H1738/4)
+(W1724&gt;0)*($J1738&gt;W$3)*($I1738&lt;=W$3)*($I1738&gt;=W$2)*((W$3-$I1738+1)/W$4*$H1738/4)
+(W1724&gt;0)*($J1738&gt;W$3)*($I1738&lt;W$2)*$H1738/4</f>
        <v/>
      </c>
      <c r="X1730" s="121">
        <f>-$E1726/4*
X1720+(X1720&gt;0)*($J1725&gt;=X$2)*($J1725&lt;=X$3)*(($J1725-X$2+1)/X$4*$H1725/4)
+(X1720&gt;0)*($J1725&gt;X$3)*($I1725&lt;=X$3)*($I1725&gt;=X$2)*((X$3-$I1725+1)/X$4*$H1725/4)
+(X1720&gt;0)*($J1725&gt;X$3)*($I1725&lt;X$2)*$H1725/
4+(X1720&gt;0)*($J1726&gt;=X$2)*($J1726&lt;=X$3)*(($J1726-X$2+1)/X$4*$H1726/4)
+(X1720&gt;0)*($J1726&gt;X$3)*($I1726&lt;=X$3)*($I1726&gt;=X$2)*((X$3-$I1726+1)/X$4*$H1726/4)
+(X1720&gt;0)*($J1726&gt;X$3)*($I1726&lt;X$2)*$H1726/
4+(X1720&gt;0)*($J1727&gt;=X$2)*($J1727&lt;=X$3)*(($J1727-X$2+1)/X$4*$H1727/4)
+(X1720&gt;0)*($J1727&gt;X$3)*($I1727&lt;=X$3)*($I1727&gt;=X$2)*((X$3-$I1727+1)/X$4*$H1727/4)
+(X1720&gt;0)*($J1727&gt;X$3)*($I1727&lt;X$2)*$H1727/
4-$E1736/4*
X1724+(X1724&gt;0)*($J1736&gt;=X$2)*($J1736&lt;=X$3)*(($J1736-X$2+1)/X$4*$H1736/4)
+(X1724&gt;0)*($J1736&gt;X$3)*($I1736&lt;=X$3)*($I1736&gt;=X$2)*((X$3-$I1736+1)/X$4*$H1736/4)
+(X1724&gt;0)*($J1736&gt;X$3)*($I1736&lt;X$2)*$H1736/
4+(X1724&gt;0)*($J1737&gt;=X$2)*($J1737&lt;=X$3)*(($J1737-X$2+1)/X$4*$H1737/4)
+(X1724&gt;0)*($J1737&gt;X$3)*($I1737&lt;=X$3)*($I1737&gt;=X$2)*((X$3-$I1737+1)/X$4*$H1737/4)
+(X1724&gt;0)*($J1737&gt;X$3)*($I1737&lt;X$2)*$H1737/
4+(X1724&gt;0)*($J1738&gt;=X$2)*($J1738&lt;=X$3)*(($J1738-X$2+1)/X$4*$H1738/4)
+(X1724&gt;0)*($J1738&gt;X$3)*($I1738&lt;=X$3)*($I1738&gt;=X$2)*((X$3-$I1738+1)/X$4*$H1738/4)
+(X1724&gt;0)*($J1738&gt;X$3)*($I1738&lt;X$2)*$H1738/4</f>
        <v/>
      </c>
      <c r="Y1730" s="121">
        <f>-$E1726/4*
Y1720+(Y1720&gt;0)*($J1725&gt;=Y$2)*($J1725&lt;=Y$3)*(($J1725-Y$2+1)/Y$4*$H1725/4)
+(Y1720&gt;0)*($J1725&gt;Y$3)*($I1725&lt;=Y$3)*($I1725&gt;=Y$2)*((Y$3-$I1725+1)/Y$4*$H1725/4)
+(Y1720&gt;0)*($J1725&gt;Y$3)*($I1725&lt;Y$2)*$H1725/
4+(Y1720&gt;0)*($J1726&gt;=Y$2)*($J1726&lt;=Y$3)*(($J1726-Y$2+1)/Y$4*$H1726/4)
+(Y1720&gt;0)*($J1726&gt;Y$3)*($I1726&lt;=Y$3)*($I1726&gt;=Y$2)*((Y$3-$I1726+1)/Y$4*$H1726/4)
+(Y1720&gt;0)*($J1726&gt;Y$3)*($I1726&lt;Y$2)*$H1726/
4+(Y1720&gt;0)*($J1727&gt;=Y$2)*($J1727&lt;=Y$3)*(($J1727-Y$2+1)/Y$4*$H1727/4)
+(Y1720&gt;0)*($J1727&gt;Y$3)*($I1727&lt;=Y$3)*($I1727&gt;=Y$2)*((Y$3-$I1727+1)/Y$4*$H1727/4)
+(Y1720&gt;0)*($J1727&gt;Y$3)*($I1727&lt;Y$2)*$H1727/
4-$E1736/4*
Y1724+(Y1724&gt;0)*($J1736&gt;=Y$2)*($J1736&lt;=Y$3)*(($J1736-Y$2+1)/Y$4*$H1736/4)
+(Y1724&gt;0)*($J1736&gt;Y$3)*($I1736&lt;=Y$3)*($I1736&gt;=Y$2)*((Y$3-$I1736+1)/Y$4*$H1736/4)
+(Y1724&gt;0)*($J1736&gt;Y$3)*($I1736&lt;Y$2)*$H1736/
4+(Y1724&gt;0)*($J1737&gt;=Y$2)*($J1737&lt;=Y$3)*(($J1737-Y$2+1)/Y$4*$H1737/4)
+(Y1724&gt;0)*($J1737&gt;Y$3)*($I1737&lt;=Y$3)*($I1737&gt;=Y$2)*((Y$3-$I1737+1)/Y$4*$H1737/4)
+(Y1724&gt;0)*($J1737&gt;Y$3)*($I1737&lt;Y$2)*$H1737/
4+(Y1724&gt;0)*($J1738&gt;=Y$2)*($J1738&lt;=Y$3)*(($J1738-Y$2+1)/Y$4*$H1738/4)
+(Y1724&gt;0)*($J1738&gt;Y$3)*($I1738&lt;=Y$3)*($I1738&gt;=Y$2)*((Y$3-$I1738+1)/Y$4*$H1738/4)
+(Y1724&gt;0)*($J1738&gt;Y$3)*($I1738&lt;Y$2)*$H1738/4</f>
        <v/>
      </c>
      <c r="Z1730" s="121">
        <f>-$E1726/4*
Z1720+(Z1720&gt;0)*($J1725&gt;=Z$2)*($J1725&lt;=Z$3)*(($J1725-Z$2+1)/Z$4*$H1725/4)
+(Z1720&gt;0)*($J1725&gt;Z$3)*($I1725&lt;=Z$3)*($I1725&gt;=Z$2)*((Z$3-$I1725+1)/Z$4*$H1725/4)
+(Z1720&gt;0)*($J1725&gt;Z$3)*($I1725&lt;Z$2)*$H1725/
4+(Z1720&gt;0)*($J1726&gt;=Z$2)*($J1726&lt;=Z$3)*(($J1726-Z$2+1)/Z$4*$H1726/4)
+(Z1720&gt;0)*($J1726&gt;Z$3)*($I1726&lt;=Z$3)*($I1726&gt;=Z$2)*((Z$3-$I1726+1)/Z$4*$H1726/4)
+(Z1720&gt;0)*($J1726&gt;Z$3)*($I1726&lt;Z$2)*$H1726/
4+(Z1720&gt;0)*($J1727&gt;=Z$2)*($J1727&lt;=Z$3)*(($J1727-Z$2+1)/Z$4*$H1727/4)
+(Z1720&gt;0)*($J1727&gt;Z$3)*($I1727&lt;=Z$3)*($I1727&gt;=Z$2)*((Z$3-$I1727+1)/Z$4*$H1727/4)
+(Z1720&gt;0)*($J1727&gt;Z$3)*($I1727&lt;Z$2)*$H1727/
4-$E1736/4*
Z1724+(Z1724&gt;0)*($J1736&gt;=Z$2)*($J1736&lt;=Z$3)*(($J1736-Z$2+1)/Z$4*$H1736/4)
+(Z1724&gt;0)*($J1736&gt;Z$3)*($I1736&lt;=Z$3)*($I1736&gt;=Z$2)*((Z$3-$I1736+1)/Z$4*$H1736/4)
+(Z1724&gt;0)*($J1736&gt;Z$3)*($I1736&lt;Z$2)*$H1736/
4+(Z1724&gt;0)*($J1737&gt;=Z$2)*($J1737&lt;=Z$3)*(($J1737-Z$2+1)/Z$4*$H1737/4)
+(Z1724&gt;0)*($J1737&gt;Z$3)*($I1737&lt;=Z$3)*($I1737&gt;=Z$2)*((Z$3-$I1737+1)/Z$4*$H1737/4)
+(Z1724&gt;0)*($J1737&gt;Z$3)*($I1737&lt;Z$2)*$H1737/
4+(Z1724&gt;0)*($J1738&gt;=Z$2)*($J1738&lt;=Z$3)*(($J1738-Z$2+1)/Z$4*$H1738/4)
+(Z1724&gt;0)*($J1738&gt;Z$3)*($I1738&lt;=Z$3)*($I1738&gt;=Z$2)*((Z$3-$I1738+1)/Z$4*$H1738/4)
+(Z1724&gt;0)*($J1738&gt;Z$3)*($I1738&lt;Z$2)*$H1738/4</f>
        <v/>
      </c>
      <c r="AA1730" s="121">
        <f>-$E1726/4*
AA1720+(AA1720&gt;0)*($J1725&gt;=AA$2)*($J1725&lt;=AA$3)*(($J1725-AA$2+1)/AA$4*$H1725/4)
+(AA1720&gt;0)*($J1725&gt;AA$3)*($I1725&lt;=AA$3)*($I1725&gt;=AA$2)*((AA$3-$I1725+1)/AA$4*$H1725/4)
+(AA1720&gt;0)*($J1725&gt;AA$3)*($I1725&lt;AA$2)*$H1725/
4+(AA1720&gt;0)*($J1726&gt;=AA$2)*($J1726&lt;=AA$3)*(($J1726-AA$2+1)/AA$4*$H1726/4)
+(AA1720&gt;0)*($J1726&gt;AA$3)*($I1726&lt;=AA$3)*($I1726&gt;=AA$2)*((AA$3-$I1726+1)/AA$4*$H1726/4)
+(AA1720&gt;0)*($J1726&gt;AA$3)*($I1726&lt;AA$2)*$H1726/
4+(AA1720&gt;0)*($J1727&gt;=AA$2)*($J1727&lt;=AA$3)*(($J1727-AA$2+1)/AA$4*$H1727/4)
+(AA1720&gt;0)*($J1727&gt;AA$3)*($I1727&lt;=AA$3)*($I1727&gt;=AA$2)*((AA$3-$I1727+1)/AA$4*$H1727/4)
+(AA1720&gt;0)*($J1727&gt;AA$3)*($I1727&lt;AA$2)*$H1727/
4-$E1736/4*
AA1724+(AA1724&gt;0)*($J1736&gt;=AA$2)*($J1736&lt;=AA$3)*(($J1736-AA$2+1)/AA$4*$H1736/4)
+(AA1724&gt;0)*($J1736&gt;AA$3)*($I1736&lt;=AA$3)*($I1736&gt;=AA$2)*((AA$3-$I1736+1)/AA$4*$H1736/4)
+(AA1724&gt;0)*($J1736&gt;AA$3)*($I1736&lt;AA$2)*$H1736/
4+(AA1724&gt;0)*($J1737&gt;=AA$2)*($J1737&lt;=AA$3)*(($J1737-AA$2+1)/AA$4*$H1737/4)
+(AA1724&gt;0)*($J1737&gt;AA$3)*($I1737&lt;=AA$3)*($I1737&gt;=AA$2)*((AA$3-$I1737+1)/AA$4*$H1737/4)
+(AA1724&gt;0)*($J1737&gt;AA$3)*($I1737&lt;AA$2)*$H1737/
4+(AA1724&gt;0)*($J1738&gt;=AA$2)*($J1738&lt;=AA$3)*(($J1738-AA$2+1)/AA$4*$H1738/4)
+(AA1724&gt;0)*($J1738&gt;AA$3)*($I1738&lt;=AA$3)*($I1738&gt;=AA$2)*((AA$3-$I1738+1)/AA$4*$H1738/4)
+(AA1724&gt;0)*($J1738&gt;AA$3)*($I1738&lt;AA$2)*$H1738/4</f>
        <v/>
      </c>
      <c r="AB1730" s="121">
        <f>-$E1726/4*
AB1720+(AB1720&gt;0)*($J1725&gt;=AB$2)*($J1725&lt;=AB$3)*(($J1725-AB$2+1)/AB$4*$H1725/4)
+(AB1720&gt;0)*($J1725&gt;AB$3)*($I1725&lt;=AB$3)*($I1725&gt;=AB$2)*((AB$3-$I1725+1)/AB$4*$H1725/4)
+(AB1720&gt;0)*($J1725&gt;AB$3)*($I1725&lt;AB$2)*$H1725/
4+(AB1720&gt;0)*($J1726&gt;=AB$2)*($J1726&lt;=AB$3)*(($J1726-AB$2+1)/AB$4*$H1726/4)
+(AB1720&gt;0)*($J1726&gt;AB$3)*($I1726&lt;=AB$3)*($I1726&gt;=AB$2)*((AB$3-$I1726+1)/AB$4*$H1726/4)
+(AB1720&gt;0)*($J1726&gt;AB$3)*($I1726&lt;AB$2)*$H1726/
4+(AB1720&gt;0)*($J1727&gt;=AB$2)*($J1727&lt;=AB$3)*(($J1727-AB$2+1)/AB$4*$H1727/4)
+(AB1720&gt;0)*($J1727&gt;AB$3)*($I1727&lt;=AB$3)*($I1727&gt;=AB$2)*((AB$3-$I1727+1)/AB$4*$H1727/4)
+(AB1720&gt;0)*($J1727&gt;AB$3)*($I1727&lt;AB$2)*$H1727/
4-$E1736/4*
AB1724+(AB1724&gt;0)*($J1736&gt;=AB$2)*($J1736&lt;=AB$3)*(($J1736-AB$2+1)/AB$4*$H1736/4)
+(AB1724&gt;0)*($J1736&gt;AB$3)*($I1736&lt;=AB$3)*($I1736&gt;=AB$2)*((AB$3-$I1736+1)/AB$4*$H1736/4)
+(AB1724&gt;0)*($J1736&gt;AB$3)*($I1736&lt;AB$2)*$H1736/
4+(AB1724&gt;0)*($J1737&gt;=AB$2)*($J1737&lt;=AB$3)*(($J1737-AB$2+1)/AB$4*$H1737/4)
+(AB1724&gt;0)*($J1737&gt;AB$3)*($I1737&lt;=AB$3)*($I1737&gt;=AB$2)*((AB$3-$I1737+1)/AB$4*$H1737/4)
+(AB1724&gt;0)*($J1737&gt;AB$3)*($I1737&lt;AB$2)*$H1737/
4+(AB1724&gt;0)*($J1738&gt;=AB$2)*($J1738&lt;=AB$3)*(($J1738-AB$2+1)/AB$4*$H1738/4)
+(AB1724&gt;0)*($J1738&gt;AB$3)*($I1738&lt;=AB$3)*($I1738&gt;=AB$2)*((AB$3-$I1738+1)/AB$4*$H1738/4)
+(AB1724&gt;0)*($J1738&gt;AB$3)*($I1738&lt;AB$2)*$H1738/4</f>
        <v/>
      </c>
      <c r="AC1730" s="121">
        <f>-$E1726/4*
AC1720+(AC1720&gt;0)*($J1725&gt;=AC$2)*($J1725&lt;=AC$3)*(($J1725-AC$2+1)/AC$4*$H1725/4)
+(AC1720&gt;0)*($J1725&gt;AC$3)*($I1725&lt;=AC$3)*($I1725&gt;=AC$2)*((AC$3-$I1725+1)/AC$4*$H1725/4)
+(AC1720&gt;0)*($J1725&gt;AC$3)*($I1725&lt;AC$2)*$H1725/
4+(AC1720&gt;0)*($J1726&gt;=AC$2)*($J1726&lt;=AC$3)*(($J1726-AC$2+1)/AC$4*$H1726/4)
+(AC1720&gt;0)*($J1726&gt;AC$3)*($I1726&lt;=AC$3)*($I1726&gt;=AC$2)*((AC$3-$I1726+1)/AC$4*$H1726/4)
+(AC1720&gt;0)*($J1726&gt;AC$3)*($I1726&lt;AC$2)*$H1726/
4+(AC1720&gt;0)*($J1727&gt;=AC$2)*($J1727&lt;=AC$3)*(($J1727-AC$2+1)/AC$4*$H1727/4)
+(AC1720&gt;0)*($J1727&gt;AC$3)*($I1727&lt;=AC$3)*($I1727&gt;=AC$2)*((AC$3-$I1727+1)/AC$4*$H1727/4)
+(AC1720&gt;0)*($J1727&gt;AC$3)*($I1727&lt;AC$2)*$H1727/
4-$E1736/4*
AC1724+(AC1724&gt;0)*($J1736&gt;=AC$2)*($J1736&lt;=AC$3)*(($J1736-AC$2+1)/AC$4*$H1736/4)
+(AC1724&gt;0)*($J1736&gt;AC$3)*($I1736&lt;=AC$3)*($I1736&gt;=AC$2)*((AC$3-$I1736+1)/AC$4*$H1736/4)
+(AC1724&gt;0)*($J1736&gt;AC$3)*($I1736&lt;AC$2)*$H1736/
4+(AC1724&gt;0)*($J1737&gt;=AC$2)*($J1737&lt;=AC$3)*(($J1737-AC$2+1)/AC$4*$H1737/4)
+(AC1724&gt;0)*($J1737&gt;AC$3)*($I1737&lt;=AC$3)*($I1737&gt;=AC$2)*((AC$3-$I1737+1)/AC$4*$H1737/4)
+(AC1724&gt;0)*($J1737&gt;AC$3)*($I1737&lt;AC$2)*$H1737/
4+(AC1724&gt;0)*($J1738&gt;=AC$2)*($J1738&lt;=AC$3)*(($J1738-AC$2+1)/AC$4*$H1738/4)
+(AC1724&gt;0)*($J1738&gt;AC$3)*($I1738&lt;=AC$3)*($I1738&gt;=AC$2)*((AC$3-$I1738+1)/AC$4*$H1738/4)
+(AC1724&gt;0)*($J1738&gt;AC$3)*($I1738&lt;AC$2)*$H1738/4</f>
        <v/>
      </c>
      <c r="AD1730" s="121">
        <f>-$E1726/4*
AD1720+(AD1720&gt;0)*($J1725&gt;=AD$2)*($J1725&lt;=AD$3)*(($J1725-AD$2+1)/AD$4*$H1725/4)
+(AD1720&gt;0)*($J1725&gt;AD$3)*($I1725&lt;=AD$3)*($I1725&gt;=AD$2)*((AD$3-$I1725+1)/AD$4*$H1725/4)
+(AD1720&gt;0)*($J1725&gt;AD$3)*($I1725&lt;AD$2)*$H1725/
4+(AD1720&gt;0)*($J1726&gt;=AD$2)*($J1726&lt;=AD$3)*(($J1726-AD$2+1)/AD$4*$H1726/4)
+(AD1720&gt;0)*($J1726&gt;AD$3)*($I1726&lt;=AD$3)*($I1726&gt;=AD$2)*((AD$3-$I1726+1)/AD$4*$H1726/4)
+(AD1720&gt;0)*($J1726&gt;AD$3)*($I1726&lt;AD$2)*$H1726/
4+(AD1720&gt;0)*($J1727&gt;=AD$2)*($J1727&lt;=AD$3)*(($J1727-AD$2+1)/AD$4*$H1727/4)
+(AD1720&gt;0)*($J1727&gt;AD$3)*($I1727&lt;=AD$3)*($I1727&gt;=AD$2)*((AD$3-$I1727+1)/AD$4*$H1727/4)
+(AD1720&gt;0)*($J1727&gt;AD$3)*($I1727&lt;AD$2)*$H1727/
4-$E1736/4*
AD1724+(AD1724&gt;0)*($J1736&gt;=AD$2)*($J1736&lt;=AD$3)*(($J1736-AD$2+1)/AD$4*$H1736/4)
+(AD1724&gt;0)*($J1736&gt;AD$3)*($I1736&lt;=AD$3)*($I1736&gt;=AD$2)*((AD$3-$I1736+1)/AD$4*$H1736/4)
+(AD1724&gt;0)*($J1736&gt;AD$3)*($I1736&lt;AD$2)*$H1736/
4+(AD1724&gt;0)*($J1737&gt;=AD$2)*($J1737&lt;=AD$3)*(($J1737-AD$2+1)/AD$4*$H1737/4)
+(AD1724&gt;0)*($J1737&gt;AD$3)*($I1737&lt;=AD$3)*($I1737&gt;=AD$2)*((AD$3-$I1737+1)/AD$4*$H1737/4)
+(AD1724&gt;0)*($J1737&gt;AD$3)*($I1737&lt;AD$2)*$H1737/
4+(AD1724&gt;0)*($J1738&gt;=AD$2)*($J1738&lt;=AD$3)*(($J1738-AD$2+1)/AD$4*$H1738/4)
+(AD1724&gt;0)*($J1738&gt;AD$3)*($I1738&lt;=AD$3)*($I1738&gt;=AD$2)*((AD$3-$I1738+1)/AD$4*$H1738/4)
+(AD1724&gt;0)*($J1738&gt;AD$3)*($I1738&lt;AD$2)*$H1738/4</f>
        <v/>
      </c>
      <c r="AE1730" s="121">
        <f>-$E1726/4*
AE1720+(AE1720&gt;0)*($J1725&gt;=AE$2)*($J1725&lt;=AE$3)*(($J1725-AE$2+1)/AE$4*$H1725/4)
+(AE1720&gt;0)*($J1725&gt;AE$3)*($I1725&lt;=AE$3)*($I1725&gt;=AE$2)*((AE$3-$I1725+1)/AE$4*$H1725/4)
+(AE1720&gt;0)*($J1725&gt;AE$3)*($I1725&lt;AE$2)*$H1725/
4+(AE1720&gt;0)*($J1726&gt;=AE$2)*($J1726&lt;=AE$3)*(($J1726-AE$2+1)/AE$4*$H1726/4)
+(AE1720&gt;0)*($J1726&gt;AE$3)*($I1726&lt;=AE$3)*($I1726&gt;=AE$2)*((AE$3-$I1726+1)/AE$4*$H1726/4)
+(AE1720&gt;0)*($J1726&gt;AE$3)*($I1726&lt;AE$2)*$H1726/
4+(AE1720&gt;0)*($J1727&gt;=AE$2)*($J1727&lt;=AE$3)*(($J1727-AE$2+1)/AE$4*$H1727/4)
+(AE1720&gt;0)*($J1727&gt;AE$3)*($I1727&lt;=AE$3)*($I1727&gt;=AE$2)*((AE$3-$I1727+1)/AE$4*$H1727/4)
+(AE1720&gt;0)*($J1727&gt;AE$3)*($I1727&lt;AE$2)*$H1727/
4-$E1736/4*
AE1724+(AE1724&gt;0)*($J1736&gt;=AE$2)*($J1736&lt;=AE$3)*(($J1736-AE$2+1)/AE$4*$H1736/4)
+(AE1724&gt;0)*($J1736&gt;AE$3)*($I1736&lt;=AE$3)*($I1736&gt;=AE$2)*((AE$3-$I1736+1)/AE$4*$H1736/4)
+(AE1724&gt;0)*($J1736&gt;AE$3)*($I1736&lt;AE$2)*$H1736/
4+(AE1724&gt;0)*($J1737&gt;=AE$2)*($J1737&lt;=AE$3)*(($J1737-AE$2+1)/AE$4*$H1737/4)
+(AE1724&gt;0)*($J1737&gt;AE$3)*($I1737&lt;=AE$3)*($I1737&gt;=AE$2)*((AE$3-$I1737+1)/AE$4*$H1737/4)
+(AE1724&gt;0)*($J1737&gt;AE$3)*($I1737&lt;AE$2)*$H1737/
4+(AE1724&gt;0)*($J1738&gt;=AE$2)*($J1738&lt;=AE$3)*(($J1738-AE$2+1)/AE$4*$H1738/4)
+(AE1724&gt;0)*($J1738&gt;AE$3)*($I1738&lt;=AE$3)*($I1738&gt;=AE$2)*((AE$3-$I1738+1)/AE$4*$H1738/4)
+(AE1724&gt;0)*($J1738&gt;AE$3)*($I1738&lt;AE$2)*$H1738/4</f>
        <v/>
      </c>
      <c r="AF1730" s="121">
        <f>-$E1726/4*
AF1720+(AF1720&gt;0)*($J1725&gt;=AF$2)*($J1725&lt;=AF$3)*(($J1725-AF$2+1)/AF$4*$H1725/4)
+(AF1720&gt;0)*($J1725&gt;AF$3)*($I1725&lt;=AF$3)*($I1725&gt;=AF$2)*((AF$3-$I1725+1)/AF$4*$H1725/4)
+(AF1720&gt;0)*($J1725&gt;AF$3)*($I1725&lt;AF$2)*$H1725/
4+(AF1720&gt;0)*($J1726&gt;=AF$2)*($J1726&lt;=AF$3)*(($J1726-AF$2+1)/AF$4*$H1726/4)
+(AF1720&gt;0)*($J1726&gt;AF$3)*($I1726&lt;=AF$3)*($I1726&gt;=AF$2)*((AF$3-$I1726+1)/AF$4*$H1726/4)
+(AF1720&gt;0)*($J1726&gt;AF$3)*($I1726&lt;AF$2)*$H1726/
4+(AF1720&gt;0)*($J1727&gt;=AF$2)*($J1727&lt;=AF$3)*(($J1727-AF$2+1)/AF$4*$H1727/4)
+(AF1720&gt;0)*($J1727&gt;AF$3)*($I1727&lt;=AF$3)*($I1727&gt;=AF$2)*((AF$3-$I1727+1)/AF$4*$H1727/4)
+(AF1720&gt;0)*($J1727&gt;AF$3)*($I1727&lt;AF$2)*$H1727/
4-$E1736/4*
AF1724+(AF1724&gt;0)*($J1736&gt;=AF$2)*($J1736&lt;=AF$3)*(($J1736-AF$2+1)/AF$4*$H1736/4)
+(AF1724&gt;0)*($J1736&gt;AF$3)*($I1736&lt;=AF$3)*($I1736&gt;=AF$2)*((AF$3-$I1736+1)/AF$4*$H1736/4)
+(AF1724&gt;0)*($J1736&gt;AF$3)*($I1736&lt;AF$2)*$H1736/
4+(AF1724&gt;0)*($J1737&gt;=AF$2)*($J1737&lt;=AF$3)*(($J1737-AF$2+1)/AF$4*$H1737/4)
+(AF1724&gt;0)*($J1737&gt;AF$3)*($I1737&lt;=AF$3)*($I1737&gt;=AF$2)*((AF$3-$I1737+1)/AF$4*$H1737/4)
+(AF1724&gt;0)*($J1737&gt;AF$3)*($I1737&lt;AF$2)*$H1737/
4+(AF1724&gt;0)*($J1738&gt;=AF$2)*($J1738&lt;=AF$3)*(($J1738-AF$2+1)/AF$4*$H1738/4)
+(AF1724&gt;0)*($J1738&gt;AF$3)*($I1738&lt;=AF$3)*($I1738&gt;=AF$2)*((AF$3-$I1738+1)/AF$4*$H1738/4)
+(AF1724&gt;0)*($J1738&gt;AF$3)*($I1738&lt;AF$2)*$H1738/4</f>
        <v/>
      </c>
      <c r="AG1730" s="121">
        <f>-$E1726/4*
AG1720+(AG1720&gt;0)*($J1725&gt;=AG$2)*($J1725&lt;=AG$3)*(($J1725-AG$2+1)/AG$4*$H1725/4)
+(AG1720&gt;0)*($J1725&gt;AG$3)*($I1725&lt;=AG$3)*($I1725&gt;=AG$2)*((AG$3-$I1725+1)/AG$4*$H1725/4)
+(AG1720&gt;0)*($J1725&gt;AG$3)*($I1725&lt;AG$2)*$H1725/
4+(AG1720&gt;0)*($J1726&gt;=AG$2)*($J1726&lt;=AG$3)*(($J1726-AG$2+1)/AG$4*$H1726/4)
+(AG1720&gt;0)*($J1726&gt;AG$3)*($I1726&lt;=AG$3)*($I1726&gt;=AG$2)*((AG$3-$I1726+1)/AG$4*$H1726/4)
+(AG1720&gt;0)*($J1726&gt;AG$3)*($I1726&lt;AG$2)*$H1726/
4+(AG1720&gt;0)*($J1727&gt;=AG$2)*($J1727&lt;=AG$3)*(($J1727-AG$2+1)/AG$4*$H1727/4)
+(AG1720&gt;0)*($J1727&gt;AG$3)*($I1727&lt;=AG$3)*($I1727&gt;=AG$2)*((AG$3-$I1727+1)/AG$4*$H1727/4)
+(AG1720&gt;0)*($J1727&gt;AG$3)*($I1727&lt;AG$2)*$H1727/
4-$E1736/4*
AG1724+(AG1724&gt;0)*($J1736&gt;=AG$2)*($J1736&lt;=AG$3)*(($J1736-AG$2+1)/AG$4*$H1736/4)
+(AG1724&gt;0)*($J1736&gt;AG$3)*($I1736&lt;=AG$3)*($I1736&gt;=AG$2)*((AG$3-$I1736+1)/AG$4*$H1736/4)
+(AG1724&gt;0)*($J1736&gt;AG$3)*($I1736&lt;AG$2)*$H1736/
4+(AG1724&gt;0)*($J1737&gt;=AG$2)*($J1737&lt;=AG$3)*(($J1737-AG$2+1)/AG$4*$H1737/4)
+(AG1724&gt;0)*($J1737&gt;AG$3)*($I1737&lt;=AG$3)*($I1737&gt;=AG$2)*((AG$3-$I1737+1)/AG$4*$H1737/4)
+(AG1724&gt;0)*($J1737&gt;AG$3)*($I1737&lt;AG$2)*$H1737/
4+(AG1724&gt;0)*($J1738&gt;=AG$2)*($J1738&lt;=AG$3)*(($J1738-AG$2+1)/AG$4*$H1738/4)
+(AG1724&gt;0)*($J1738&gt;AG$3)*($I1738&lt;=AG$3)*($I1738&gt;=AG$2)*((AG$3-$I1738+1)/AG$4*$H1738/4)
+(AG1724&gt;0)*($J1738&gt;AG$3)*($I1738&lt;AG$2)*$H1738/4</f>
        <v/>
      </c>
      <c r="AH1730" s="121">
        <f>-$E1726/4*
AH1720+(AH1720&gt;0)*($J1725&gt;=AH$2)*($J1725&lt;=AH$3)*(($J1725-AH$2+1)/AH$4*$H1725/4)
+(AH1720&gt;0)*($J1725&gt;AH$3)*($I1725&lt;=AH$3)*($I1725&gt;=AH$2)*((AH$3-$I1725+1)/AH$4*$H1725/4)
+(AH1720&gt;0)*($J1725&gt;AH$3)*($I1725&lt;AH$2)*$H1725/
4+(AH1720&gt;0)*($J1726&gt;=AH$2)*($J1726&lt;=AH$3)*(($J1726-AH$2+1)/AH$4*$H1726/4)
+(AH1720&gt;0)*($J1726&gt;AH$3)*($I1726&lt;=AH$3)*($I1726&gt;=AH$2)*((AH$3-$I1726+1)/AH$4*$H1726/4)
+(AH1720&gt;0)*($J1726&gt;AH$3)*($I1726&lt;AH$2)*$H1726/
4+(AH1720&gt;0)*($J1727&gt;=AH$2)*($J1727&lt;=AH$3)*(($J1727-AH$2+1)/AH$4*$H1727/4)
+(AH1720&gt;0)*($J1727&gt;AH$3)*($I1727&lt;=AH$3)*($I1727&gt;=AH$2)*((AH$3-$I1727+1)/AH$4*$H1727/4)
+(AH1720&gt;0)*($J1727&gt;AH$3)*($I1727&lt;AH$2)*$H1727/
4-$E1736/4*
AH1724+(AH1724&gt;0)*($J1736&gt;=AH$2)*($J1736&lt;=AH$3)*(($J1736-AH$2+1)/AH$4*$H1736/4)
+(AH1724&gt;0)*($J1736&gt;AH$3)*($I1736&lt;=AH$3)*($I1736&gt;=AH$2)*((AH$3-$I1736+1)/AH$4*$H1736/4)
+(AH1724&gt;0)*($J1736&gt;AH$3)*($I1736&lt;AH$2)*$H1736/
4+(AH1724&gt;0)*($J1737&gt;=AH$2)*($J1737&lt;=AH$3)*(($J1737-AH$2+1)/AH$4*$H1737/4)
+(AH1724&gt;0)*($J1737&gt;AH$3)*($I1737&lt;=AH$3)*($I1737&gt;=AH$2)*((AH$3-$I1737+1)/AH$4*$H1737/4)
+(AH1724&gt;0)*($J1737&gt;AH$3)*($I1737&lt;AH$2)*$H1737/
4+(AH1724&gt;0)*($J1738&gt;=AH$2)*($J1738&lt;=AH$3)*(($J1738-AH$2+1)/AH$4*$H1738/4)
+(AH1724&gt;0)*($J1738&gt;AH$3)*($I1738&lt;=AH$3)*($I1738&gt;=AH$2)*((AH$3-$I1738+1)/AH$4*$H1738/4)
+(AH1724&gt;0)*($J1738&gt;AH$3)*($I1738&lt;AH$2)*$H1738/4</f>
        <v/>
      </c>
      <c r="AI1730" s="121">
        <f>-$E1726/4*
AI1720+(AI1720&gt;0)*($J1725&gt;=AI$2)*($J1725&lt;=AI$3)*(($J1725-AI$2+1)/AI$4*$H1725/4)
+(AI1720&gt;0)*($J1725&gt;AI$3)*($I1725&lt;=AI$3)*($I1725&gt;=AI$2)*((AI$3-$I1725+1)/AI$4*$H1725/4)
+(AI1720&gt;0)*($J1725&gt;AI$3)*($I1725&lt;AI$2)*$H1725/
4+(AI1720&gt;0)*($J1726&gt;=AI$2)*($J1726&lt;=AI$3)*(($J1726-AI$2+1)/AI$4*$H1726/4)
+(AI1720&gt;0)*($J1726&gt;AI$3)*($I1726&lt;=AI$3)*($I1726&gt;=AI$2)*((AI$3-$I1726+1)/AI$4*$H1726/4)
+(AI1720&gt;0)*($J1726&gt;AI$3)*($I1726&lt;AI$2)*$H1726/
4+(AI1720&gt;0)*($J1727&gt;=AI$2)*($J1727&lt;=AI$3)*(($J1727-AI$2+1)/AI$4*$H1727/4)
+(AI1720&gt;0)*($J1727&gt;AI$3)*($I1727&lt;=AI$3)*($I1727&gt;=AI$2)*((AI$3-$I1727+1)/AI$4*$H1727/4)
+(AI1720&gt;0)*($J1727&gt;AI$3)*($I1727&lt;AI$2)*$H1727/
4-$E1736/4*
AI1724+(AI1724&gt;0)*($J1736&gt;=AI$2)*($J1736&lt;=AI$3)*(($J1736-AI$2+1)/AI$4*$H1736/4)
+(AI1724&gt;0)*($J1736&gt;AI$3)*($I1736&lt;=AI$3)*($I1736&gt;=AI$2)*((AI$3-$I1736+1)/AI$4*$H1736/4)
+(AI1724&gt;0)*($J1736&gt;AI$3)*($I1736&lt;AI$2)*$H1736/
4+(AI1724&gt;0)*($J1737&gt;=AI$2)*($J1737&lt;=AI$3)*(($J1737-AI$2+1)/AI$4*$H1737/4)
+(AI1724&gt;0)*($J1737&gt;AI$3)*($I1737&lt;=AI$3)*($I1737&gt;=AI$2)*((AI$3-$I1737+1)/AI$4*$H1737/4)
+(AI1724&gt;0)*($J1737&gt;AI$3)*($I1737&lt;AI$2)*$H1737/
4+(AI1724&gt;0)*($J1738&gt;=AI$2)*($J1738&lt;=AI$3)*(($J1738-AI$2+1)/AI$4*$H1738/4)
+(AI1724&gt;0)*($J1738&gt;AI$3)*($I1738&lt;=AI$3)*($I1738&gt;=AI$2)*((AI$3-$I1738+1)/AI$4*$H1738/4)
+(AI1724&gt;0)*($J1738&gt;AI$3)*($I1738&lt;AI$2)*$H1738/4</f>
        <v/>
      </c>
      <c r="AJ1730" s="121">
        <f>-$E1726/4*
AJ1720+(AJ1720&gt;0)*($J1725&gt;=AJ$2)*($J1725&lt;=AJ$3)*(($J1725-AJ$2+1)/AJ$4*$H1725/4)
+(AJ1720&gt;0)*($J1725&gt;AJ$3)*($I1725&lt;=AJ$3)*($I1725&gt;=AJ$2)*((AJ$3-$I1725+1)/AJ$4*$H1725/4)
+(AJ1720&gt;0)*($J1725&gt;AJ$3)*($I1725&lt;AJ$2)*$H1725/
4+(AJ1720&gt;0)*($J1726&gt;=AJ$2)*($J1726&lt;=AJ$3)*(($J1726-AJ$2+1)/AJ$4*$H1726/4)
+(AJ1720&gt;0)*($J1726&gt;AJ$3)*($I1726&lt;=AJ$3)*($I1726&gt;=AJ$2)*((AJ$3-$I1726+1)/AJ$4*$H1726/4)
+(AJ1720&gt;0)*($J1726&gt;AJ$3)*($I1726&lt;AJ$2)*$H1726/
4+(AJ1720&gt;0)*($J1727&gt;=AJ$2)*($J1727&lt;=AJ$3)*(($J1727-AJ$2+1)/AJ$4*$H1727/4)
+(AJ1720&gt;0)*($J1727&gt;AJ$3)*($I1727&lt;=AJ$3)*($I1727&gt;=AJ$2)*((AJ$3-$I1727+1)/AJ$4*$H1727/4)
+(AJ1720&gt;0)*($J1727&gt;AJ$3)*($I1727&lt;AJ$2)*$H1727/
4-$E1736/4*
AJ1724+(AJ1724&gt;0)*($J1736&gt;=AJ$2)*($J1736&lt;=AJ$3)*(($J1736-AJ$2+1)/AJ$4*$H1736/4)
+(AJ1724&gt;0)*($J1736&gt;AJ$3)*($I1736&lt;=AJ$3)*($I1736&gt;=AJ$2)*((AJ$3-$I1736+1)/AJ$4*$H1736/4)
+(AJ1724&gt;0)*($J1736&gt;AJ$3)*($I1736&lt;AJ$2)*$H1736/
4+(AJ1724&gt;0)*($J1737&gt;=AJ$2)*($J1737&lt;=AJ$3)*(($J1737-AJ$2+1)/AJ$4*$H1737/4)
+(AJ1724&gt;0)*($J1737&gt;AJ$3)*($I1737&lt;=AJ$3)*($I1737&gt;=AJ$2)*((AJ$3-$I1737+1)/AJ$4*$H1737/4)
+(AJ1724&gt;0)*($J1737&gt;AJ$3)*($I1737&lt;AJ$2)*$H1737/
4+(AJ1724&gt;0)*($J1738&gt;=AJ$2)*($J1738&lt;=AJ$3)*(($J1738-AJ$2+1)/AJ$4*$H1738/4)
+(AJ1724&gt;0)*($J1738&gt;AJ$3)*($I1738&lt;=AJ$3)*($I1738&gt;=AJ$2)*((AJ$3-$I1738+1)/AJ$4*$H1738/4)
+(AJ1724&gt;0)*($J1738&gt;AJ$3)*($I1738&lt;AJ$2)*$H1738/4</f>
        <v/>
      </c>
      <c r="AK1730" s="121">
        <f>-$E1726/4*
AK1720+(AK1720&gt;0)*($J1725&gt;=AK$2)*($J1725&lt;=AK$3)*(($J1725-AK$2+1)/AK$4*$H1725/4)
+(AK1720&gt;0)*($J1725&gt;AK$3)*($I1725&lt;=AK$3)*($I1725&gt;=AK$2)*((AK$3-$I1725+1)/AK$4*$H1725/4)
+(AK1720&gt;0)*($J1725&gt;AK$3)*($I1725&lt;AK$2)*$H1725/
4+(AK1720&gt;0)*($J1726&gt;=AK$2)*($J1726&lt;=AK$3)*(($J1726-AK$2+1)/AK$4*$H1726/4)
+(AK1720&gt;0)*($J1726&gt;AK$3)*($I1726&lt;=AK$3)*($I1726&gt;=AK$2)*((AK$3-$I1726+1)/AK$4*$H1726/4)
+(AK1720&gt;0)*($J1726&gt;AK$3)*($I1726&lt;AK$2)*$H1726/
4+(AK1720&gt;0)*($J1727&gt;=AK$2)*($J1727&lt;=AK$3)*(($J1727-AK$2+1)/AK$4*$H1727/4)
+(AK1720&gt;0)*($J1727&gt;AK$3)*($I1727&lt;=AK$3)*($I1727&gt;=AK$2)*((AK$3-$I1727+1)/AK$4*$H1727/4)
+(AK1720&gt;0)*($J1727&gt;AK$3)*($I1727&lt;AK$2)*$H1727/
4-$E1736/4*
AK1724+(AK1724&gt;0)*($J1736&gt;=AK$2)*($J1736&lt;=AK$3)*(($J1736-AK$2+1)/AK$4*$H1736/4)
+(AK1724&gt;0)*($J1736&gt;AK$3)*($I1736&lt;=AK$3)*($I1736&gt;=AK$2)*((AK$3-$I1736+1)/AK$4*$H1736/4)
+(AK1724&gt;0)*($J1736&gt;AK$3)*($I1736&lt;AK$2)*$H1736/
4+(AK1724&gt;0)*($J1737&gt;=AK$2)*($J1737&lt;=AK$3)*(($J1737-AK$2+1)/AK$4*$H1737/4)
+(AK1724&gt;0)*($J1737&gt;AK$3)*($I1737&lt;=AK$3)*($I1737&gt;=AK$2)*((AK$3-$I1737+1)/AK$4*$H1737/4)
+(AK1724&gt;0)*($J1737&gt;AK$3)*($I1737&lt;AK$2)*$H1737/
4+(AK1724&gt;0)*($J1738&gt;=AK$2)*($J1738&lt;=AK$3)*(($J1738-AK$2+1)/AK$4*$H1738/4)
+(AK1724&gt;0)*($J1738&gt;AK$3)*($I1738&lt;=AK$3)*($I1738&gt;=AK$2)*((AK$3-$I1738+1)/AK$4*$H1738/4)
+(AK1724&gt;0)*($J1738&gt;AK$3)*($I1738&lt;AK$2)*$H1738/4</f>
        <v/>
      </c>
      <c r="AL1730" s="121">
        <f>-$E1726/4*
AL1720+(AL1720&gt;0)*($J1725&gt;=AL$2)*($J1725&lt;=AL$3)*(($J1725-AL$2+1)/AL$4*$H1725/4)
+(AL1720&gt;0)*($J1725&gt;AL$3)*($I1725&lt;=AL$3)*($I1725&gt;=AL$2)*((AL$3-$I1725+1)/AL$4*$H1725/4)
+(AL1720&gt;0)*($J1725&gt;AL$3)*($I1725&lt;AL$2)*$H1725/
4+(AL1720&gt;0)*($J1726&gt;=AL$2)*($J1726&lt;=AL$3)*(($J1726-AL$2+1)/AL$4*$H1726/4)
+(AL1720&gt;0)*($J1726&gt;AL$3)*($I1726&lt;=AL$3)*($I1726&gt;=AL$2)*((AL$3-$I1726+1)/AL$4*$H1726/4)
+(AL1720&gt;0)*($J1726&gt;AL$3)*($I1726&lt;AL$2)*$H1726/
4+(AL1720&gt;0)*($J1727&gt;=AL$2)*($J1727&lt;=AL$3)*(($J1727-AL$2+1)/AL$4*$H1727/4)
+(AL1720&gt;0)*($J1727&gt;AL$3)*($I1727&lt;=AL$3)*($I1727&gt;=AL$2)*((AL$3-$I1727+1)/AL$4*$H1727/4)
+(AL1720&gt;0)*($J1727&gt;AL$3)*($I1727&lt;AL$2)*$H1727/
4-$E1736/4*
AL1724+(AL1724&gt;0)*($J1736&gt;=AL$2)*($J1736&lt;=AL$3)*(($J1736-AL$2+1)/AL$4*$H1736/4)
+(AL1724&gt;0)*($J1736&gt;AL$3)*($I1736&lt;=AL$3)*($I1736&gt;=AL$2)*((AL$3-$I1736+1)/AL$4*$H1736/4)
+(AL1724&gt;0)*($J1736&gt;AL$3)*($I1736&lt;AL$2)*$H1736/
4+(AL1724&gt;0)*($J1737&gt;=AL$2)*($J1737&lt;=AL$3)*(($J1737-AL$2+1)/AL$4*$H1737/4)
+(AL1724&gt;0)*($J1737&gt;AL$3)*($I1737&lt;=AL$3)*($I1737&gt;=AL$2)*((AL$3-$I1737+1)/AL$4*$H1737/4)
+(AL1724&gt;0)*($J1737&gt;AL$3)*($I1737&lt;AL$2)*$H1737/
4+(AL1724&gt;0)*($J1738&gt;=AL$2)*($J1738&lt;=AL$3)*(($J1738-AL$2+1)/AL$4*$H1738/4)
+(AL1724&gt;0)*($J1738&gt;AL$3)*($I1738&lt;=AL$3)*($I1738&gt;=AL$2)*((AL$3-$I1738+1)/AL$4*$H1738/4)
+(AL1724&gt;0)*($J1738&gt;AL$3)*($I1738&lt;AL$2)*$H1738/4</f>
        <v/>
      </c>
      <c r="AM1730" s="121">
        <f>-$E1726/4*
AM1720+(AM1720&gt;0)*($J1725&gt;=AM$2)*($J1725&lt;=AM$3)*(($J1725-AM$2+1)/AM$4*$H1725/4)
+(AM1720&gt;0)*($J1725&gt;AM$3)*($I1725&lt;=AM$3)*($I1725&gt;=AM$2)*((AM$3-$I1725+1)/AM$4*$H1725/4)
+(AM1720&gt;0)*($J1725&gt;AM$3)*($I1725&lt;AM$2)*$H1725/
4+(AM1720&gt;0)*($J1726&gt;=AM$2)*($J1726&lt;=AM$3)*(($J1726-AM$2+1)/AM$4*$H1726/4)
+(AM1720&gt;0)*($J1726&gt;AM$3)*($I1726&lt;=AM$3)*($I1726&gt;=AM$2)*((AM$3-$I1726+1)/AM$4*$H1726/4)
+(AM1720&gt;0)*($J1726&gt;AM$3)*($I1726&lt;AM$2)*$H1726/
4+(AM1720&gt;0)*($J1727&gt;=AM$2)*($J1727&lt;=AM$3)*(($J1727-AM$2+1)/AM$4*$H1727/4)
+(AM1720&gt;0)*($J1727&gt;AM$3)*($I1727&lt;=AM$3)*($I1727&gt;=AM$2)*((AM$3-$I1727+1)/AM$4*$H1727/4)
+(AM1720&gt;0)*($J1727&gt;AM$3)*($I1727&lt;AM$2)*$H1727/
4-$E1736/4*
AM1724+(AM1724&gt;0)*($J1736&gt;=AM$2)*($J1736&lt;=AM$3)*(($J1736-AM$2+1)/AM$4*$H1736/4)
+(AM1724&gt;0)*($J1736&gt;AM$3)*($I1736&lt;=AM$3)*($I1736&gt;=AM$2)*((AM$3-$I1736+1)/AM$4*$H1736/4)
+(AM1724&gt;0)*($J1736&gt;AM$3)*($I1736&lt;AM$2)*$H1736/
4+(AM1724&gt;0)*($J1737&gt;=AM$2)*($J1737&lt;=AM$3)*(($J1737-AM$2+1)/AM$4*$H1737/4)
+(AM1724&gt;0)*($J1737&gt;AM$3)*($I1737&lt;=AM$3)*($I1737&gt;=AM$2)*((AM$3-$I1737+1)/AM$4*$H1737/4)
+(AM1724&gt;0)*($J1737&gt;AM$3)*($I1737&lt;AM$2)*$H1737/
4+(AM1724&gt;0)*($J1738&gt;=AM$2)*($J1738&lt;=AM$3)*(($J1738-AM$2+1)/AM$4*$H1738/4)
+(AM1724&gt;0)*($J1738&gt;AM$3)*($I1738&lt;=AM$3)*($I1738&gt;=AM$2)*((AM$3-$I1738+1)/AM$4*$H1738/4)
+(AM1724&gt;0)*($J1738&gt;AM$3)*($I1738&lt;AM$2)*$H1738/4</f>
        <v/>
      </c>
      <c r="AN1730" s="121">
        <f>-$E1726/4*
AN1720+(AN1720&gt;0)*($J1725&gt;=AN$2)*($J1725&lt;=AN$3)*(($J1725-AN$2+1)/AN$4*$H1725/4)
+(AN1720&gt;0)*($J1725&gt;AN$3)*($I1725&lt;=AN$3)*($I1725&gt;=AN$2)*((AN$3-$I1725+1)/AN$4*$H1725/4)
+(AN1720&gt;0)*($J1725&gt;AN$3)*($I1725&lt;AN$2)*$H1725/
4+(AN1720&gt;0)*($J1726&gt;=AN$2)*($J1726&lt;=AN$3)*(($J1726-AN$2+1)/AN$4*$H1726/4)
+(AN1720&gt;0)*($J1726&gt;AN$3)*($I1726&lt;=AN$3)*($I1726&gt;=AN$2)*((AN$3-$I1726+1)/AN$4*$H1726/4)
+(AN1720&gt;0)*($J1726&gt;AN$3)*($I1726&lt;AN$2)*$H1726/
4+(AN1720&gt;0)*($J1727&gt;=AN$2)*($J1727&lt;=AN$3)*(($J1727-AN$2+1)/AN$4*$H1727/4)
+(AN1720&gt;0)*($J1727&gt;AN$3)*($I1727&lt;=AN$3)*($I1727&gt;=AN$2)*((AN$3-$I1727+1)/AN$4*$H1727/4)
+(AN1720&gt;0)*($J1727&gt;AN$3)*($I1727&lt;AN$2)*$H1727/
4-$E1736/4*
AN1724+(AN1724&gt;0)*($J1736&gt;=AN$2)*($J1736&lt;=AN$3)*(($J1736-AN$2+1)/AN$4*$H1736/4)
+(AN1724&gt;0)*($J1736&gt;AN$3)*($I1736&lt;=AN$3)*($I1736&gt;=AN$2)*((AN$3-$I1736+1)/AN$4*$H1736/4)
+(AN1724&gt;0)*($J1736&gt;AN$3)*($I1736&lt;AN$2)*$H1736/
4+(AN1724&gt;0)*($J1737&gt;=AN$2)*($J1737&lt;=AN$3)*(($J1737-AN$2+1)/AN$4*$H1737/4)
+(AN1724&gt;0)*($J1737&gt;AN$3)*($I1737&lt;=AN$3)*($I1737&gt;=AN$2)*((AN$3-$I1737+1)/AN$4*$H1737/4)
+(AN1724&gt;0)*($J1737&gt;AN$3)*($I1737&lt;AN$2)*$H1737/
4+(AN1724&gt;0)*($J1738&gt;=AN$2)*($J1738&lt;=AN$3)*(($J1738-AN$2+1)/AN$4*$H1738/4)
+(AN1724&gt;0)*($J1738&gt;AN$3)*($I1738&lt;=AN$3)*($I1738&gt;=AN$2)*((AN$3-$I1738+1)/AN$4*$H1738/4)
+(AN1724&gt;0)*($J1738&gt;AN$3)*($I1738&lt;AN$2)*$H1738/4</f>
        <v/>
      </c>
      <c r="AO1730" s="121">
        <f>-$E1726/4*
AO1720+(AO1720&gt;0)*($J1725&gt;=AO$2)*($J1725&lt;=AO$3)*(($J1725-AO$2+1)/AO$4*$H1725/4)
+(AO1720&gt;0)*($J1725&gt;AO$3)*($I1725&lt;=AO$3)*($I1725&gt;=AO$2)*((AO$3-$I1725+1)/AO$4*$H1725/4)
+(AO1720&gt;0)*($J1725&gt;AO$3)*($I1725&lt;AO$2)*$H1725/
4+(AO1720&gt;0)*($J1726&gt;=AO$2)*($J1726&lt;=AO$3)*(($J1726-AO$2+1)/AO$4*$H1726/4)
+(AO1720&gt;0)*($J1726&gt;AO$3)*($I1726&lt;=AO$3)*($I1726&gt;=AO$2)*((AO$3-$I1726+1)/AO$4*$H1726/4)
+(AO1720&gt;0)*($J1726&gt;AO$3)*($I1726&lt;AO$2)*$H1726/
4+(AO1720&gt;0)*($J1727&gt;=AO$2)*($J1727&lt;=AO$3)*(($J1727-AO$2+1)/AO$4*$H1727/4)
+(AO1720&gt;0)*($J1727&gt;AO$3)*($I1727&lt;=AO$3)*($I1727&gt;=AO$2)*((AO$3-$I1727+1)/AO$4*$H1727/4)
+(AO1720&gt;0)*($J1727&gt;AO$3)*($I1727&lt;AO$2)*$H1727/
4-$E1736/4*
AO1724+(AO1724&gt;0)*($J1736&gt;=AO$2)*($J1736&lt;=AO$3)*(($J1736-AO$2+1)/AO$4*$H1736/4)
+(AO1724&gt;0)*($J1736&gt;AO$3)*($I1736&lt;=AO$3)*($I1736&gt;=AO$2)*((AO$3-$I1736+1)/AO$4*$H1736/4)
+(AO1724&gt;0)*($J1736&gt;AO$3)*($I1736&lt;AO$2)*$H1736/
4+(AO1724&gt;0)*($J1737&gt;=AO$2)*($J1737&lt;=AO$3)*(($J1737-AO$2+1)/AO$4*$H1737/4)
+(AO1724&gt;0)*($J1737&gt;AO$3)*($I1737&lt;=AO$3)*($I1737&gt;=AO$2)*((AO$3-$I1737+1)/AO$4*$H1737/4)
+(AO1724&gt;0)*($J1737&gt;AO$3)*($I1737&lt;AO$2)*$H1737/
4+(AO1724&gt;0)*($J1738&gt;=AO$2)*($J1738&lt;=AO$3)*(($J1738-AO$2+1)/AO$4*$H1738/4)
+(AO1724&gt;0)*($J1738&gt;AO$3)*($I1738&lt;=AO$3)*($I1738&gt;=AO$2)*((AO$3-$I1738+1)/AO$4*$H1738/4)
+(AO1724&gt;0)*($J1738&gt;AO$3)*($I1738&lt;AO$2)*$H1738/4</f>
        <v/>
      </c>
      <c r="AP1730" s="121">
        <f>-$E1726/4*
AP1720+(AP1720&gt;0)*($J1725&gt;=AP$2)*($J1725&lt;=AP$3)*(($J1725-AP$2+1)/AP$4*$H1725/4)
+(AP1720&gt;0)*($J1725&gt;AP$3)*($I1725&lt;=AP$3)*($I1725&gt;=AP$2)*((AP$3-$I1725+1)/AP$4*$H1725/4)
+(AP1720&gt;0)*($J1725&gt;AP$3)*($I1725&lt;AP$2)*$H1725/
4+(AP1720&gt;0)*($J1726&gt;=AP$2)*($J1726&lt;=AP$3)*(($J1726-AP$2+1)/AP$4*$H1726/4)
+(AP1720&gt;0)*($J1726&gt;AP$3)*($I1726&lt;=AP$3)*($I1726&gt;=AP$2)*((AP$3-$I1726+1)/AP$4*$H1726/4)
+(AP1720&gt;0)*($J1726&gt;AP$3)*($I1726&lt;AP$2)*$H1726/
4+(AP1720&gt;0)*($J1727&gt;=AP$2)*($J1727&lt;=AP$3)*(($J1727-AP$2+1)/AP$4*$H1727/4)
+(AP1720&gt;0)*($J1727&gt;AP$3)*($I1727&lt;=AP$3)*($I1727&gt;=AP$2)*((AP$3-$I1727+1)/AP$4*$H1727/4)
+(AP1720&gt;0)*($J1727&gt;AP$3)*($I1727&lt;AP$2)*$H1727/
4-$E1736/4*
AP1724+(AP1724&gt;0)*($J1736&gt;=AP$2)*($J1736&lt;=AP$3)*(($J1736-AP$2+1)/AP$4*$H1736/4)
+(AP1724&gt;0)*($J1736&gt;AP$3)*($I1736&lt;=AP$3)*($I1736&gt;=AP$2)*((AP$3-$I1736+1)/AP$4*$H1736/4)
+(AP1724&gt;0)*($J1736&gt;AP$3)*($I1736&lt;AP$2)*$H1736/
4+(AP1724&gt;0)*($J1737&gt;=AP$2)*($J1737&lt;=AP$3)*(($J1737-AP$2+1)/AP$4*$H1737/4)
+(AP1724&gt;0)*($J1737&gt;AP$3)*($I1737&lt;=AP$3)*($I1737&gt;=AP$2)*((AP$3-$I1737+1)/AP$4*$H1737/4)
+(AP1724&gt;0)*($J1737&gt;AP$3)*($I1737&lt;AP$2)*$H1737/
4+(AP1724&gt;0)*($J1738&gt;=AP$2)*($J1738&lt;=AP$3)*(($J1738-AP$2+1)/AP$4*$H1738/4)
+(AP1724&gt;0)*($J1738&gt;AP$3)*($I1738&lt;=AP$3)*($I1738&gt;=AP$2)*((AP$3-$I1738+1)/AP$4*$H1738/4)
+(AP1724&gt;0)*($J1738&gt;AP$3)*($I1738&lt;AP$2)*$H1738/4</f>
        <v/>
      </c>
      <c r="AQ1730" s="121">
        <f>-$E1726/4*
AQ1720+(AQ1720&gt;0)*($J1725&gt;=AQ$2)*($J1725&lt;=AQ$3)*(($J1725-AQ$2+1)/AQ$4*$H1725/4)
+(AQ1720&gt;0)*($J1725&gt;AQ$3)*($I1725&lt;=AQ$3)*($I1725&gt;=AQ$2)*((AQ$3-$I1725+1)/AQ$4*$H1725/4)
+(AQ1720&gt;0)*($J1725&gt;AQ$3)*($I1725&lt;AQ$2)*$H1725/
4+(AQ1720&gt;0)*($J1726&gt;=AQ$2)*($J1726&lt;=AQ$3)*(($J1726-AQ$2+1)/AQ$4*$H1726/4)
+(AQ1720&gt;0)*($J1726&gt;AQ$3)*($I1726&lt;=AQ$3)*($I1726&gt;=AQ$2)*((AQ$3-$I1726+1)/AQ$4*$H1726/4)
+(AQ1720&gt;0)*($J1726&gt;AQ$3)*($I1726&lt;AQ$2)*$H1726/
4+(AQ1720&gt;0)*($J1727&gt;=AQ$2)*($J1727&lt;=AQ$3)*(($J1727-AQ$2+1)/AQ$4*$H1727/4)
+(AQ1720&gt;0)*($J1727&gt;AQ$3)*($I1727&lt;=AQ$3)*($I1727&gt;=AQ$2)*((AQ$3-$I1727+1)/AQ$4*$H1727/4)
+(AQ1720&gt;0)*($J1727&gt;AQ$3)*($I1727&lt;AQ$2)*$H1727/
4-$E1736/4*
AQ1724+(AQ1724&gt;0)*($J1736&gt;=AQ$2)*($J1736&lt;=AQ$3)*(($J1736-AQ$2+1)/AQ$4*$H1736/4)
+(AQ1724&gt;0)*($J1736&gt;AQ$3)*($I1736&lt;=AQ$3)*($I1736&gt;=AQ$2)*((AQ$3-$I1736+1)/AQ$4*$H1736/4)
+(AQ1724&gt;0)*($J1736&gt;AQ$3)*($I1736&lt;AQ$2)*$H1736/
4+(AQ1724&gt;0)*($J1737&gt;=AQ$2)*($J1737&lt;=AQ$3)*(($J1737-AQ$2+1)/AQ$4*$H1737/4)
+(AQ1724&gt;0)*($J1737&gt;AQ$3)*($I1737&lt;=AQ$3)*($I1737&gt;=AQ$2)*((AQ$3-$I1737+1)/AQ$4*$H1737/4)
+(AQ1724&gt;0)*($J1737&gt;AQ$3)*($I1737&lt;AQ$2)*$H1737/
4+(AQ1724&gt;0)*($J1738&gt;=AQ$2)*($J1738&lt;=AQ$3)*(($J1738-AQ$2+1)/AQ$4*$H1738/4)
+(AQ1724&gt;0)*($J1738&gt;AQ$3)*($I1738&lt;=AQ$3)*($I1738&gt;=AQ$2)*((AQ$3-$I1738+1)/AQ$4*$H1738/4)
+(AQ1724&gt;0)*($J1738&gt;AQ$3)*($I1738&lt;AQ$2)*$H1738/4</f>
        <v/>
      </c>
      <c r="AR1730" s="121">
        <f>-$E1726/4*
AR1720+(AR1720&gt;0)*($J1725&gt;=AR$2)*($J1725&lt;=AR$3)*(($J1725-AR$2+1)/AR$4*$H1725/4)
+(AR1720&gt;0)*($J1725&gt;AR$3)*($I1725&lt;=AR$3)*($I1725&gt;=AR$2)*((AR$3-$I1725+1)/AR$4*$H1725/4)
+(AR1720&gt;0)*($J1725&gt;AR$3)*($I1725&lt;AR$2)*$H1725/
4+(AR1720&gt;0)*($J1726&gt;=AR$2)*($J1726&lt;=AR$3)*(($J1726-AR$2+1)/AR$4*$H1726/4)
+(AR1720&gt;0)*($J1726&gt;AR$3)*($I1726&lt;=AR$3)*($I1726&gt;=AR$2)*((AR$3-$I1726+1)/AR$4*$H1726/4)
+(AR1720&gt;0)*($J1726&gt;AR$3)*($I1726&lt;AR$2)*$H1726/
4+(AR1720&gt;0)*($J1727&gt;=AR$2)*($J1727&lt;=AR$3)*(($J1727-AR$2+1)/AR$4*$H1727/4)
+(AR1720&gt;0)*($J1727&gt;AR$3)*($I1727&lt;=AR$3)*($I1727&gt;=AR$2)*((AR$3-$I1727+1)/AR$4*$H1727/4)
+(AR1720&gt;0)*($J1727&gt;AR$3)*($I1727&lt;AR$2)*$H1727/
4-$E1736/4*
AR1724+(AR1724&gt;0)*($J1736&gt;=AR$2)*($J1736&lt;=AR$3)*(($J1736-AR$2+1)/AR$4*$H1736/4)
+(AR1724&gt;0)*($J1736&gt;AR$3)*($I1736&lt;=AR$3)*($I1736&gt;=AR$2)*((AR$3-$I1736+1)/AR$4*$H1736/4)
+(AR1724&gt;0)*($J1736&gt;AR$3)*($I1736&lt;AR$2)*$H1736/
4+(AR1724&gt;0)*($J1737&gt;=AR$2)*($J1737&lt;=AR$3)*(($J1737-AR$2+1)/AR$4*$H1737/4)
+(AR1724&gt;0)*($J1737&gt;AR$3)*($I1737&lt;=AR$3)*($I1737&gt;=AR$2)*((AR$3-$I1737+1)/AR$4*$H1737/4)
+(AR1724&gt;0)*($J1737&gt;AR$3)*($I1737&lt;AR$2)*$H1737/
4+(AR1724&gt;0)*($J1738&gt;=AR$2)*($J1738&lt;=AR$3)*(($J1738-AR$2+1)/AR$4*$H1738/4)
+(AR1724&gt;0)*($J1738&gt;AR$3)*($I1738&lt;=AR$3)*($I1738&gt;=AR$2)*((AR$3-$I1738+1)/AR$4*$H1738/4)
+(AR1724&gt;0)*($J1738&gt;AR$3)*($I1738&lt;AR$2)*$H1738/4</f>
        <v/>
      </c>
      <c r="AS1730" s="121">
        <f>-$E1726/4*
AS1720+(AS1720&gt;0)*($J1725&gt;=AS$2)*($J1725&lt;=AS$3)*(($J1725-AS$2+1)/AS$4*$H1725/4)
+(AS1720&gt;0)*($J1725&gt;AS$3)*($I1725&lt;=AS$3)*($I1725&gt;=AS$2)*((AS$3-$I1725+1)/AS$4*$H1725/4)
+(AS1720&gt;0)*($J1725&gt;AS$3)*($I1725&lt;AS$2)*$H1725/
4+(AS1720&gt;0)*($J1726&gt;=AS$2)*($J1726&lt;=AS$3)*(($J1726-AS$2+1)/AS$4*$H1726/4)
+(AS1720&gt;0)*($J1726&gt;AS$3)*($I1726&lt;=AS$3)*($I1726&gt;=AS$2)*((AS$3-$I1726+1)/AS$4*$H1726/4)
+(AS1720&gt;0)*($J1726&gt;AS$3)*($I1726&lt;AS$2)*$H1726/
4+(AS1720&gt;0)*($J1727&gt;=AS$2)*($J1727&lt;=AS$3)*(($J1727-AS$2+1)/AS$4*$H1727/4)
+(AS1720&gt;0)*($J1727&gt;AS$3)*($I1727&lt;=AS$3)*($I1727&gt;=AS$2)*((AS$3-$I1727+1)/AS$4*$H1727/4)
+(AS1720&gt;0)*($J1727&gt;AS$3)*($I1727&lt;AS$2)*$H1727/
4-$E1736/4*
AS1724+(AS1724&gt;0)*($J1736&gt;=AS$2)*($J1736&lt;=AS$3)*(($J1736-AS$2+1)/AS$4*$H1736/4)
+(AS1724&gt;0)*($J1736&gt;AS$3)*($I1736&lt;=AS$3)*($I1736&gt;=AS$2)*((AS$3-$I1736+1)/AS$4*$H1736/4)
+(AS1724&gt;0)*($J1736&gt;AS$3)*($I1736&lt;AS$2)*$H1736/
4+(AS1724&gt;0)*($J1737&gt;=AS$2)*($J1737&lt;=AS$3)*(($J1737-AS$2+1)/AS$4*$H1737/4)
+(AS1724&gt;0)*($J1737&gt;AS$3)*($I1737&lt;=AS$3)*($I1737&gt;=AS$2)*((AS$3-$I1737+1)/AS$4*$H1737/4)
+(AS1724&gt;0)*($J1737&gt;AS$3)*($I1737&lt;AS$2)*$H1737/
4+(AS1724&gt;0)*($J1738&gt;=AS$2)*($J1738&lt;=AS$3)*(($J1738-AS$2+1)/AS$4*$H1738/4)
+(AS1724&gt;0)*($J1738&gt;AS$3)*($I1738&lt;=AS$3)*($I1738&gt;=AS$2)*((AS$3-$I1738+1)/AS$4*$H1738/4)
+(AS1724&gt;0)*($J1738&gt;AS$3)*($I1738&lt;AS$2)*$H1738/4</f>
        <v/>
      </c>
      <c r="AT1730" s="121">
        <f>-$E1726/4*
AT1720+(AT1720&gt;0)*($J1725&gt;=AT$2)*($J1725&lt;=AT$3)*(($J1725-AT$2+1)/AT$4*$H1725/4)
+(AT1720&gt;0)*($J1725&gt;AT$3)*($I1725&lt;=AT$3)*($I1725&gt;=AT$2)*((AT$3-$I1725+1)/AT$4*$H1725/4)
+(AT1720&gt;0)*($J1725&gt;AT$3)*($I1725&lt;AT$2)*$H1725/
4+(AT1720&gt;0)*($J1726&gt;=AT$2)*($J1726&lt;=AT$3)*(($J1726-AT$2+1)/AT$4*$H1726/4)
+(AT1720&gt;0)*($J1726&gt;AT$3)*($I1726&lt;=AT$3)*($I1726&gt;=AT$2)*((AT$3-$I1726+1)/AT$4*$H1726/4)
+(AT1720&gt;0)*($J1726&gt;AT$3)*($I1726&lt;AT$2)*$H1726/
4+(AT1720&gt;0)*($J1727&gt;=AT$2)*($J1727&lt;=AT$3)*(($J1727-AT$2+1)/AT$4*$H1727/4)
+(AT1720&gt;0)*($J1727&gt;AT$3)*($I1727&lt;=AT$3)*($I1727&gt;=AT$2)*((AT$3-$I1727+1)/AT$4*$H1727/4)
+(AT1720&gt;0)*($J1727&gt;AT$3)*($I1727&lt;AT$2)*$H1727/
4-$E1736/4*
AT1724+(AT1724&gt;0)*($J1736&gt;=AT$2)*($J1736&lt;=AT$3)*(($J1736-AT$2+1)/AT$4*$H1736/4)
+(AT1724&gt;0)*($J1736&gt;AT$3)*($I1736&lt;=AT$3)*($I1736&gt;=AT$2)*((AT$3-$I1736+1)/AT$4*$H1736/4)
+(AT1724&gt;0)*($J1736&gt;AT$3)*($I1736&lt;AT$2)*$H1736/
4+(AT1724&gt;0)*($J1737&gt;=AT$2)*($J1737&lt;=AT$3)*(($J1737-AT$2+1)/AT$4*$H1737/4)
+(AT1724&gt;0)*($J1737&gt;AT$3)*($I1737&lt;=AT$3)*($I1737&gt;=AT$2)*((AT$3-$I1737+1)/AT$4*$H1737/4)
+(AT1724&gt;0)*($J1737&gt;AT$3)*($I1737&lt;AT$2)*$H1737/
4+(AT1724&gt;0)*($J1738&gt;=AT$2)*($J1738&lt;=AT$3)*(($J1738-AT$2+1)/AT$4*$H1738/4)
+(AT1724&gt;0)*($J1738&gt;AT$3)*($I1738&lt;=AT$3)*($I1738&gt;=AT$2)*((AT$3-$I1738+1)/AT$4*$H1738/4)
+(AT1724&gt;0)*($J1738&gt;AT$3)*($I1738&lt;AT$2)*$H1738/4</f>
        <v/>
      </c>
      <c r="AU1730" s="121">
        <f>-$E1726/4*
AU1720+(AU1720&gt;0)*($J1725&gt;=AU$2)*($J1725&lt;=AU$3)*(($J1725-AU$2+1)/AU$4*$H1725/4)
+(AU1720&gt;0)*($J1725&gt;AU$3)*($I1725&lt;=AU$3)*($I1725&gt;=AU$2)*((AU$3-$I1725+1)/AU$4*$H1725/4)
+(AU1720&gt;0)*($J1725&gt;AU$3)*($I1725&lt;AU$2)*$H1725/
4+(AU1720&gt;0)*($J1726&gt;=AU$2)*($J1726&lt;=AU$3)*(($J1726-AU$2+1)/AU$4*$H1726/4)
+(AU1720&gt;0)*($J1726&gt;AU$3)*($I1726&lt;=AU$3)*($I1726&gt;=AU$2)*((AU$3-$I1726+1)/AU$4*$H1726/4)
+(AU1720&gt;0)*($J1726&gt;AU$3)*($I1726&lt;AU$2)*$H1726/
4+(AU1720&gt;0)*($J1727&gt;=AU$2)*($J1727&lt;=AU$3)*(($J1727-AU$2+1)/AU$4*$H1727/4)
+(AU1720&gt;0)*($J1727&gt;AU$3)*($I1727&lt;=AU$3)*($I1727&gt;=AU$2)*((AU$3-$I1727+1)/AU$4*$H1727/4)
+(AU1720&gt;0)*($J1727&gt;AU$3)*($I1727&lt;AU$2)*$H1727/
4-$E1736/4*
AU1724+(AU1724&gt;0)*($J1736&gt;=AU$2)*($J1736&lt;=AU$3)*(($J1736-AU$2+1)/AU$4*$H1736/4)
+(AU1724&gt;0)*($J1736&gt;AU$3)*($I1736&lt;=AU$3)*($I1736&gt;=AU$2)*((AU$3-$I1736+1)/AU$4*$H1736/4)
+(AU1724&gt;0)*($J1736&gt;AU$3)*($I1736&lt;AU$2)*$H1736/
4+(AU1724&gt;0)*($J1737&gt;=AU$2)*($J1737&lt;=AU$3)*(($J1737-AU$2+1)/AU$4*$H1737/4)
+(AU1724&gt;0)*($J1737&gt;AU$3)*($I1737&lt;=AU$3)*($I1737&gt;=AU$2)*((AU$3-$I1737+1)/AU$4*$H1737/4)
+(AU1724&gt;0)*($J1737&gt;AU$3)*($I1737&lt;AU$2)*$H1737/
4+(AU1724&gt;0)*($J1738&gt;=AU$2)*($J1738&lt;=AU$3)*(($J1738-AU$2+1)/AU$4*$H1738/4)
+(AU1724&gt;0)*($J1738&gt;AU$3)*($I1738&lt;=AU$3)*($I1738&gt;=AU$2)*((AU$3-$I1738+1)/AU$4*$H1738/4)
+(AU1724&gt;0)*($J1738&gt;AU$3)*($I1738&lt;AU$2)*$H1738/4</f>
        <v/>
      </c>
      <c r="AV1730" s="121">
        <f>-$E1726/4*
AV1720+(AV1720&gt;0)*($J1725&gt;=AV$2)*($J1725&lt;=AV$3)*(($J1725-AV$2+1)/AV$4*$H1725/4)
+(AV1720&gt;0)*($J1725&gt;AV$3)*($I1725&lt;=AV$3)*($I1725&gt;=AV$2)*((AV$3-$I1725+1)/AV$4*$H1725/4)
+(AV1720&gt;0)*($J1725&gt;AV$3)*($I1725&lt;AV$2)*$H1725/
4+(AV1720&gt;0)*($J1726&gt;=AV$2)*($J1726&lt;=AV$3)*(($J1726-AV$2+1)/AV$4*$H1726/4)
+(AV1720&gt;0)*($J1726&gt;AV$3)*($I1726&lt;=AV$3)*($I1726&gt;=AV$2)*((AV$3-$I1726+1)/AV$4*$H1726/4)
+(AV1720&gt;0)*($J1726&gt;AV$3)*($I1726&lt;AV$2)*$H1726/
4+(AV1720&gt;0)*($J1727&gt;=AV$2)*($J1727&lt;=AV$3)*(($J1727-AV$2+1)/AV$4*$H1727/4)
+(AV1720&gt;0)*($J1727&gt;AV$3)*($I1727&lt;=AV$3)*($I1727&gt;=AV$2)*((AV$3-$I1727+1)/AV$4*$H1727/4)
+(AV1720&gt;0)*($J1727&gt;AV$3)*($I1727&lt;AV$2)*$H1727/
4-$E1736/4*
AV1724+(AV1724&gt;0)*($J1736&gt;=AV$2)*($J1736&lt;=AV$3)*(($J1736-AV$2+1)/AV$4*$H1736/4)
+(AV1724&gt;0)*($J1736&gt;AV$3)*($I1736&lt;=AV$3)*($I1736&gt;=AV$2)*((AV$3-$I1736+1)/AV$4*$H1736/4)
+(AV1724&gt;0)*($J1736&gt;AV$3)*($I1736&lt;AV$2)*$H1736/
4+(AV1724&gt;0)*($J1737&gt;=AV$2)*($J1737&lt;=AV$3)*(($J1737-AV$2+1)/AV$4*$H1737/4)
+(AV1724&gt;0)*($J1737&gt;AV$3)*($I1737&lt;=AV$3)*($I1737&gt;=AV$2)*((AV$3-$I1737+1)/AV$4*$H1737/4)
+(AV1724&gt;0)*($J1737&gt;AV$3)*($I1737&lt;AV$2)*$H1737/
4+(AV1724&gt;0)*($J1738&gt;=AV$2)*($J1738&lt;=AV$3)*(($J1738-AV$2+1)/AV$4*$H1738/4)
+(AV1724&gt;0)*($J1738&gt;AV$3)*($I1738&lt;=AV$3)*($I1738&gt;=AV$2)*((AV$3-$I1738+1)/AV$4*$H1738/4)
+(AV1724&gt;0)*($J1738&gt;AV$3)*($I1738&lt;AV$2)*$H1738/4</f>
        <v/>
      </c>
      <c r="AW1730" s="121">
        <f>-$E1726/4*
AW1720+(AW1720&gt;0)*($J1725&gt;=AW$2)*($J1725&lt;=AW$3)*(($J1725-AW$2+1)/AW$4*$H1725/4)
+(AW1720&gt;0)*($J1725&gt;AW$3)*($I1725&lt;=AW$3)*($I1725&gt;=AW$2)*((AW$3-$I1725+1)/AW$4*$H1725/4)
+(AW1720&gt;0)*($J1725&gt;AW$3)*($I1725&lt;AW$2)*$H1725/
4+(AW1720&gt;0)*($J1726&gt;=AW$2)*($J1726&lt;=AW$3)*(($J1726-AW$2+1)/AW$4*$H1726/4)
+(AW1720&gt;0)*($J1726&gt;AW$3)*($I1726&lt;=AW$3)*($I1726&gt;=AW$2)*((AW$3-$I1726+1)/AW$4*$H1726/4)
+(AW1720&gt;0)*($J1726&gt;AW$3)*($I1726&lt;AW$2)*$H1726/
4+(AW1720&gt;0)*($J1727&gt;=AW$2)*($J1727&lt;=AW$3)*(($J1727-AW$2+1)/AW$4*$H1727/4)
+(AW1720&gt;0)*($J1727&gt;AW$3)*($I1727&lt;=AW$3)*($I1727&gt;=AW$2)*((AW$3-$I1727+1)/AW$4*$H1727/4)
+(AW1720&gt;0)*($J1727&gt;AW$3)*($I1727&lt;AW$2)*$H1727/
4-$E1736/4*
AW1724+(AW1724&gt;0)*($J1736&gt;=AW$2)*($J1736&lt;=AW$3)*(($J1736-AW$2+1)/AW$4*$H1736/4)
+(AW1724&gt;0)*($J1736&gt;AW$3)*($I1736&lt;=AW$3)*($I1736&gt;=AW$2)*((AW$3-$I1736+1)/AW$4*$H1736/4)
+(AW1724&gt;0)*($J1736&gt;AW$3)*($I1736&lt;AW$2)*$H1736/
4+(AW1724&gt;0)*($J1737&gt;=AW$2)*($J1737&lt;=AW$3)*(($J1737-AW$2+1)/AW$4*$H1737/4)
+(AW1724&gt;0)*($J1737&gt;AW$3)*($I1737&lt;=AW$3)*($I1737&gt;=AW$2)*((AW$3-$I1737+1)/AW$4*$H1737/4)
+(AW1724&gt;0)*($J1737&gt;AW$3)*($I1737&lt;AW$2)*$H1737/
4+(AW1724&gt;0)*($J1738&gt;=AW$2)*($J1738&lt;=AW$3)*(($J1738-AW$2+1)/AW$4*$H1738/4)
+(AW1724&gt;0)*($J1738&gt;AW$3)*($I1738&lt;=AW$3)*($I1738&gt;=AW$2)*((AW$3-$I1738+1)/AW$4*$H1738/4)
+(AW1724&gt;0)*($J1738&gt;AW$3)*($I1738&lt;AW$2)*$H1738/4</f>
        <v/>
      </c>
      <c r="AX1730" s="121">
        <f>-$E1726/4*
AX1720+(AX1720&gt;0)*($J1725&gt;=AX$2)*($J1725&lt;=AX$3)*(($J1725-AX$2+1)/AX$4*$H1725/4)
+(AX1720&gt;0)*($J1725&gt;AX$3)*($I1725&lt;=AX$3)*($I1725&gt;=AX$2)*((AX$3-$I1725+1)/AX$4*$H1725/4)
+(AX1720&gt;0)*($J1725&gt;AX$3)*($I1725&lt;AX$2)*$H1725/
4+(AX1720&gt;0)*($J1726&gt;=AX$2)*($J1726&lt;=AX$3)*(($J1726-AX$2+1)/AX$4*$H1726/4)
+(AX1720&gt;0)*($J1726&gt;AX$3)*($I1726&lt;=AX$3)*($I1726&gt;=AX$2)*((AX$3-$I1726+1)/AX$4*$H1726/4)
+(AX1720&gt;0)*($J1726&gt;AX$3)*($I1726&lt;AX$2)*$H1726/
4+(AX1720&gt;0)*($J1727&gt;=AX$2)*($J1727&lt;=AX$3)*(($J1727-AX$2+1)/AX$4*$H1727/4)
+(AX1720&gt;0)*($J1727&gt;AX$3)*($I1727&lt;=AX$3)*($I1727&gt;=AX$2)*((AX$3-$I1727+1)/AX$4*$H1727/4)
+(AX1720&gt;0)*($J1727&gt;AX$3)*($I1727&lt;AX$2)*$H1727/
4-$E1736/4*
AX1724+(AX1724&gt;0)*($J1736&gt;=AX$2)*($J1736&lt;=AX$3)*(($J1736-AX$2+1)/AX$4*$H1736/4)
+(AX1724&gt;0)*($J1736&gt;AX$3)*($I1736&lt;=AX$3)*($I1736&gt;=AX$2)*((AX$3-$I1736+1)/AX$4*$H1736/4)
+(AX1724&gt;0)*($J1736&gt;AX$3)*($I1736&lt;AX$2)*$H1736/
4+(AX1724&gt;0)*($J1737&gt;=AX$2)*($J1737&lt;=AX$3)*(($J1737-AX$2+1)/AX$4*$H1737/4)
+(AX1724&gt;0)*($J1737&gt;AX$3)*($I1737&lt;=AX$3)*($I1737&gt;=AX$2)*((AX$3-$I1737+1)/AX$4*$H1737/4)
+(AX1724&gt;0)*($J1737&gt;AX$3)*($I1737&lt;AX$2)*$H1737/
4+(AX1724&gt;0)*($J1738&gt;=AX$2)*($J1738&lt;=AX$3)*(($J1738-AX$2+1)/AX$4*$H1738/4)
+(AX1724&gt;0)*($J1738&gt;AX$3)*($I1738&lt;=AX$3)*($I1738&gt;=AX$2)*((AX$3-$I1738+1)/AX$4*$H1738/4)
+(AX1724&gt;0)*($J1738&gt;AX$3)*($I1738&lt;AX$2)*$H1738/4</f>
        <v/>
      </c>
      <c r="AY1730" s="121">
        <f>-$E1726/4*
AY1720+(AY1720&gt;0)*($J1725&gt;=AY$2)*($J1725&lt;=AY$3)*(($J1725-AY$2+1)/AY$4*$H1725/4)
+(AY1720&gt;0)*($J1725&gt;AY$3)*($I1725&lt;=AY$3)*($I1725&gt;=AY$2)*((AY$3-$I1725+1)/AY$4*$H1725/4)
+(AY1720&gt;0)*($J1725&gt;AY$3)*($I1725&lt;AY$2)*$H1725/
4+(AY1720&gt;0)*($J1726&gt;=AY$2)*($J1726&lt;=AY$3)*(($J1726-AY$2+1)/AY$4*$H1726/4)
+(AY1720&gt;0)*($J1726&gt;AY$3)*($I1726&lt;=AY$3)*($I1726&gt;=AY$2)*((AY$3-$I1726+1)/AY$4*$H1726/4)
+(AY1720&gt;0)*($J1726&gt;AY$3)*($I1726&lt;AY$2)*$H1726/
4+(AY1720&gt;0)*($J1727&gt;=AY$2)*($J1727&lt;=AY$3)*(($J1727-AY$2+1)/AY$4*$H1727/4)
+(AY1720&gt;0)*($J1727&gt;AY$3)*($I1727&lt;=AY$3)*($I1727&gt;=AY$2)*((AY$3-$I1727+1)/AY$4*$H1727/4)
+(AY1720&gt;0)*($J1727&gt;AY$3)*($I1727&lt;AY$2)*$H1727/
4-$E1736/4*
AY1724+(AY1724&gt;0)*($J1736&gt;=AY$2)*($J1736&lt;=AY$3)*(($J1736-AY$2+1)/AY$4*$H1736/4)
+(AY1724&gt;0)*($J1736&gt;AY$3)*($I1736&lt;=AY$3)*($I1736&gt;=AY$2)*((AY$3-$I1736+1)/AY$4*$H1736/4)
+(AY1724&gt;0)*($J1736&gt;AY$3)*($I1736&lt;AY$2)*$H1736/
4+(AY1724&gt;0)*($J1737&gt;=AY$2)*($J1737&lt;=AY$3)*(($J1737-AY$2+1)/AY$4*$H1737/4)
+(AY1724&gt;0)*($J1737&gt;AY$3)*($I1737&lt;=AY$3)*($I1737&gt;=AY$2)*((AY$3-$I1737+1)/AY$4*$H1737/4)
+(AY1724&gt;0)*($J1737&gt;AY$3)*($I1737&lt;AY$2)*$H1737/
4+(AY1724&gt;0)*($J1738&gt;=AY$2)*($J1738&lt;=AY$3)*(($J1738-AY$2+1)/AY$4*$H1738/4)
+(AY1724&gt;0)*($J1738&gt;AY$3)*($I1738&lt;=AY$3)*($I1738&gt;=AY$2)*((AY$3-$I1738+1)/AY$4*$H1738/4)
+(AY1724&gt;0)*($J1738&gt;AY$3)*($I1738&lt;AY$2)*$H1738/4</f>
        <v/>
      </c>
      <c r="AZ1730" s="121">
        <f>-$E1726/4*
AZ1720+(AZ1720&gt;0)*($J1725&gt;=AZ$2)*($J1725&lt;=AZ$3)*(($J1725-AZ$2+1)/AZ$4*$H1725/4)
+(AZ1720&gt;0)*($J1725&gt;AZ$3)*($I1725&lt;=AZ$3)*($I1725&gt;=AZ$2)*((AZ$3-$I1725+1)/AZ$4*$H1725/4)
+(AZ1720&gt;0)*($J1725&gt;AZ$3)*($I1725&lt;AZ$2)*$H1725/
4+(AZ1720&gt;0)*($J1726&gt;=AZ$2)*($J1726&lt;=AZ$3)*(($J1726-AZ$2+1)/AZ$4*$H1726/4)
+(AZ1720&gt;0)*($J1726&gt;AZ$3)*($I1726&lt;=AZ$3)*($I1726&gt;=AZ$2)*((AZ$3-$I1726+1)/AZ$4*$H1726/4)
+(AZ1720&gt;0)*($J1726&gt;AZ$3)*($I1726&lt;AZ$2)*$H1726/
4+(AZ1720&gt;0)*($J1727&gt;=AZ$2)*($J1727&lt;=AZ$3)*(($J1727-AZ$2+1)/AZ$4*$H1727/4)
+(AZ1720&gt;0)*($J1727&gt;AZ$3)*($I1727&lt;=AZ$3)*($I1727&gt;=AZ$2)*((AZ$3-$I1727+1)/AZ$4*$H1727/4)
+(AZ1720&gt;0)*($J1727&gt;AZ$3)*($I1727&lt;AZ$2)*$H1727/
4-$E1736/4*
AZ1724+(AZ1724&gt;0)*($J1736&gt;=AZ$2)*($J1736&lt;=AZ$3)*(($J1736-AZ$2+1)/AZ$4*$H1736/4)
+(AZ1724&gt;0)*($J1736&gt;AZ$3)*($I1736&lt;=AZ$3)*($I1736&gt;=AZ$2)*((AZ$3-$I1736+1)/AZ$4*$H1736/4)
+(AZ1724&gt;0)*($J1736&gt;AZ$3)*($I1736&lt;AZ$2)*$H1736/
4+(AZ1724&gt;0)*($J1737&gt;=AZ$2)*($J1737&lt;=AZ$3)*(($J1737-AZ$2+1)/AZ$4*$H1737/4)
+(AZ1724&gt;0)*($J1737&gt;AZ$3)*($I1737&lt;=AZ$3)*($I1737&gt;=AZ$2)*((AZ$3-$I1737+1)/AZ$4*$H1737/4)
+(AZ1724&gt;0)*($J1737&gt;AZ$3)*($I1737&lt;AZ$2)*$H1737/
4+(AZ1724&gt;0)*($J1738&gt;=AZ$2)*($J1738&lt;=AZ$3)*(($J1738-AZ$2+1)/AZ$4*$H1738/4)
+(AZ1724&gt;0)*($J1738&gt;AZ$3)*($I1738&lt;=AZ$3)*($I1738&gt;=AZ$2)*((AZ$3-$I1738+1)/AZ$4*$H1738/4)
+(AZ1724&gt;0)*($J1738&gt;AZ$3)*($I1738&lt;AZ$2)*$H1738/4</f>
        <v/>
      </c>
      <c r="BA1730" s="121">
        <f>-$E1726/4*
BA1720+(BA1720&gt;0)*($J1725&gt;=BA$2)*($J1725&lt;=BA$3)*(($J1725-BA$2+1)/BA$4*$H1725/4)
+(BA1720&gt;0)*($J1725&gt;BA$3)*($I1725&lt;=BA$3)*($I1725&gt;=BA$2)*((BA$3-$I1725+1)/BA$4*$H1725/4)
+(BA1720&gt;0)*($J1725&gt;BA$3)*($I1725&lt;BA$2)*$H1725/
4+(BA1720&gt;0)*($J1726&gt;=BA$2)*($J1726&lt;=BA$3)*(($J1726-BA$2+1)/BA$4*$H1726/4)
+(BA1720&gt;0)*($J1726&gt;BA$3)*($I1726&lt;=BA$3)*($I1726&gt;=BA$2)*((BA$3-$I1726+1)/BA$4*$H1726/4)
+(BA1720&gt;0)*($J1726&gt;BA$3)*($I1726&lt;BA$2)*$H1726/
4+(BA1720&gt;0)*($J1727&gt;=BA$2)*($J1727&lt;=BA$3)*(($J1727-BA$2+1)/BA$4*$H1727/4)
+(BA1720&gt;0)*($J1727&gt;BA$3)*($I1727&lt;=BA$3)*($I1727&gt;=BA$2)*((BA$3-$I1727+1)/BA$4*$H1727/4)
+(BA1720&gt;0)*($J1727&gt;BA$3)*($I1727&lt;BA$2)*$H1727/
4-$E1736/4*
BA1724+(BA1724&gt;0)*($J1736&gt;=BA$2)*($J1736&lt;=BA$3)*(($J1736-BA$2+1)/BA$4*$H1736/4)
+(BA1724&gt;0)*($J1736&gt;BA$3)*($I1736&lt;=BA$3)*($I1736&gt;=BA$2)*((BA$3-$I1736+1)/BA$4*$H1736/4)
+(BA1724&gt;0)*($J1736&gt;BA$3)*($I1736&lt;BA$2)*$H1736/
4+(BA1724&gt;0)*($J1737&gt;=BA$2)*($J1737&lt;=BA$3)*(($J1737-BA$2+1)/BA$4*$H1737/4)
+(BA1724&gt;0)*($J1737&gt;BA$3)*($I1737&lt;=BA$3)*($I1737&gt;=BA$2)*((BA$3-$I1737+1)/BA$4*$H1737/4)
+(BA1724&gt;0)*($J1737&gt;BA$3)*($I1737&lt;BA$2)*$H1737/
4+(BA1724&gt;0)*($J1738&gt;=BA$2)*($J1738&lt;=BA$3)*(($J1738-BA$2+1)/BA$4*$H1738/4)
+(BA1724&gt;0)*($J1738&gt;BA$3)*($I1738&lt;=BA$3)*($I1738&gt;=BA$2)*((BA$3-$I1738+1)/BA$4*$H1738/4)
+(BA1724&gt;0)*($J1738&gt;BA$3)*($I1738&lt;BA$2)*$H1738/4</f>
        <v/>
      </c>
      <c r="BB1730" s="121">
        <f>-$E1726/4*
BB1720+(BB1720&gt;0)*($J1725&gt;=BB$2)*($J1725&lt;=BB$3)*(($J1725-BB$2+1)/BB$4*$H1725/4)
+(BB1720&gt;0)*($J1725&gt;BB$3)*($I1725&lt;=BB$3)*($I1725&gt;=BB$2)*((BB$3-$I1725+1)/BB$4*$H1725/4)
+(BB1720&gt;0)*($J1725&gt;BB$3)*($I1725&lt;BB$2)*$H1725/
4+(BB1720&gt;0)*($J1726&gt;=BB$2)*($J1726&lt;=BB$3)*(($J1726-BB$2+1)/BB$4*$H1726/4)
+(BB1720&gt;0)*($J1726&gt;BB$3)*($I1726&lt;=BB$3)*($I1726&gt;=BB$2)*((BB$3-$I1726+1)/BB$4*$H1726/4)
+(BB1720&gt;0)*($J1726&gt;BB$3)*($I1726&lt;BB$2)*$H1726/
4+(BB1720&gt;0)*($J1727&gt;=BB$2)*($J1727&lt;=BB$3)*(($J1727-BB$2+1)/BB$4*$H1727/4)
+(BB1720&gt;0)*($J1727&gt;BB$3)*($I1727&lt;=BB$3)*($I1727&gt;=BB$2)*((BB$3-$I1727+1)/BB$4*$H1727/4)
+(BB1720&gt;0)*($J1727&gt;BB$3)*($I1727&lt;BB$2)*$H1727/
4-$E1736/4*
BB1724+(BB1724&gt;0)*($J1736&gt;=BB$2)*($J1736&lt;=BB$3)*(($J1736-BB$2+1)/BB$4*$H1736/4)
+(BB1724&gt;0)*($J1736&gt;BB$3)*($I1736&lt;=BB$3)*($I1736&gt;=BB$2)*((BB$3-$I1736+1)/BB$4*$H1736/4)
+(BB1724&gt;0)*($J1736&gt;BB$3)*($I1736&lt;BB$2)*$H1736/
4+(BB1724&gt;0)*($J1737&gt;=BB$2)*($J1737&lt;=BB$3)*(($J1737-BB$2+1)/BB$4*$H1737/4)
+(BB1724&gt;0)*($J1737&gt;BB$3)*($I1737&lt;=BB$3)*($I1737&gt;=BB$2)*((BB$3-$I1737+1)/BB$4*$H1737/4)
+(BB1724&gt;0)*($J1737&gt;BB$3)*($I1737&lt;BB$2)*$H1737/
4+(BB1724&gt;0)*($J1738&gt;=BB$2)*($J1738&lt;=BB$3)*(($J1738-BB$2+1)/BB$4*$H1738/4)
+(BB1724&gt;0)*($J1738&gt;BB$3)*($I1738&lt;=BB$3)*($I1738&gt;=BB$2)*((BB$3-$I1738+1)/BB$4*$H1738/4)
+(BB1724&gt;0)*($J1738&gt;BB$3)*($I1738&lt;BB$2)*$H1738/4</f>
        <v/>
      </c>
      <c r="BC1730" s="121">
        <f>-$E1726/4*
BC1720+(BC1720&gt;0)*($J1725&gt;=BC$2)*($J1725&lt;=BC$3)*(($J1725-BC$2+1)/BC$4*$H1725/4)
+(BC1720&gt;0)*($J1725&gt;BC$3)*($I1725&lt;=BC$3)*($I1725&gt;=BC$2)*((BC$3-$I1725+1)/BC$4*$H1725/4)
+(BC1720&gt;0)*($J1725&gt;BC$3)*($I1725&lt;BC$2)*$H1725/
4+(BC1720&gt;0)*($J1726&gt;=BC$2)*($J1726&lt;=BC$3)*(($J1726-BC$2+1)/BC$4*$H1726/4)
+(BC1720&gt;0)*($J1726&gt;BC$3)*($I1726&lt;=BC$3)*($I1726&gt;=BC$2)*((BC$3-$I1726+1)/BC$4*$H1726/4)
+(BC1720&gt;0)*($J1726&gt;BC$3)*($I1726&lt;BC$2)*$H1726/
4+(BC1720&gt;0)*($J1727&gt;=BC$2)*($J1727&lt;=BC$3)*(($J1727-BC$2+1)/BC$4*$H1727/4)
+(BC1720&gt;0)*($J1727&gt;BC$3)*($I1727&lt;=BC$3)*($I1727&gt;=BC$2)*((BC$3-$I1727+1)/BC$4*$H1727/4)
+(BC1720&gt;0)*($J1727&gt;BC$3)*($I1727&lt;BC$2)*$H1727/
4-$E1736/4*
BC1724+(BC1724&gt;0)*($J1736&gt;=BC$2)*($J1736&lt;=BC$3)*(($J1736-BC$2+1)/BC$4*$H1736/4)
+(BC1724&gt;0)*($J1736&gt;BC$3)*($I1736&lt;=BC$3)*($I1736&gt;=BC$2)*((BC$3-$I1736+1)/BC$4*$H1736/4)
+(BC1724&gt;0)*($J1736&gt;BC$3)*($I1736&lt;BC$2)*$H1736/
4+(BC1724&gt;0)*($J1737&gt;=BC$2)*($J1737&lt;=BC$3)*(($J1737-BC$2+1)/BC$4*$H1737/4)
+(BC1724&gt;0)*($J1737&gt;BC$3)*($I1737&lt;=BC$3)*($I1737&gt;=BC$2)*((BC$3-$I1737+1)/BC$4*$H1737/4)
+(BC1724&gt;0)*($J1737&gt;BC$3)*($I1737&lt;BC$2)*$H1737/
4+(BC1724&gt;0)*($J1738&gt;=BC$2)*($J1738&lt;=BC$3)*(($J1738-BC$2+1)/BC$4*$H1738/4)
+(BC1724&gt;0)*($J1738&gt;BC$3)*($I1738&lt;=BC$3)*($I1738&gt;=BC$2)*((BC$3-$I1738+1)/BC$4*$H1738/4)
+(BC1724&gt;0)*($J1738&gt;BC$3)*($I1738&lt;BC$2)*$H1738/4</f>
        <v/>
      </c>
      <c r="BD1730" s="121">
        <f>-$E1726/4*
BD1720+(BD1720&gt;0)*($J1725&gt;=BD$2)*($J1725&lt;=BD$3)*(($J1725-BD$2+1)/BD$4*$H1725/4)
+(BD1720&gt;0)*($J1725&gt;BD$3)*($I1725&lt;=BD$3)*($I1725&gt;=BD$2)*((BD$3-$I1725+1)/BD$4*$H1725/4)
+(BD1720&gt;0)*($J1725&gt;BD$3)*($I1725&lt;BD$2)*$H1725/
4+(BD1720&gt;0)*($J1726&gt;=BD$2)*($J1726&lt;=BD$3)*(($J1726-BD$2+1)/BD$4*$H1726/4)
+(BD1720&gt;0)*($J1726&gt;BD$3)*($I1726&lt;=BD$3)*($I1726&gt;=BD$2)*((BD$3-$I1726+1)/BD$4*$H1726/4)
+(BD1720&gt;0)*($J1726&gt;BD$3)*($I1726&lt;BD$2)*$H1726/
4+(BD1720&gt;0)*($J1727&gt;=BD$2)*($J1727&lt;=BD$3)*(($J1727-BD$2+1)/BD$4*$H1727/4)
+(BD1720&gt;0)*($J1727&gt;BD$3)*($I1727&lt;=BD$3)*($I1727&gt;=BD$2)*((BD$3-$I1727+1)/BD$4*$H1727/4)
+(BD1720&gt;0)*($J1727&gt;BD$3)*($I1727&lt;BD$2)*$H1727/
4-$E1736/4*
BD1724+(BD1724&gt;0)*($J1736&gt;=BD$2)*($J1736&lt;=BD$3)*(($J1736-BD$2+1)/BD$4*$H1736/4)
+(BD1724&gt;0)*($J1736&gt;BD$3)*($I1736&lt;=BD$3)*($I1736&gt;=BD$2)*((BD$3-$I1736+1)/BD$4*$H1736/4)
+(BD1724&gt;0)*($J1736&gt;BD$3)*($I1736&lt;BD$2)*$H1736/
4+(BD1724&gt;0)*($J1737&gt;=BD$2)*($J1737&lt;=BD$3)*(($J1737-BD$2+1)/BD$4*$H1737/4)
+(BD1724&gt;0)*($J1737&gt;BD$3)*($I1737&lt;=BD$3)*($I1737&gt;=BD$2)*((BD$3-$I1737+1)/BD$4*$H1737/4)
+(BD1724&gt;0)*($J1737&gt;BD$3)*($I1737&lt;BD$2)*$H1737/
4+(BD1724&gt;0)*($J1738&gt;=BD$2)*($J1738&lt;=BD$3)*(($J1738-BD$2+1)/BD$4*$H1738/4)
+(BD1724&gt;0)*($J1738&gt;BD$3)*($I1738&lt;=BD$3)*($I1738&gt;=BD$2)*((BD$3-$I1738+1)/BD$4*$H1738/4)
+(BD1724&gt;0)*($J1738&gt;BD$3)*($I1738&lt;BD$2)*$H1738/4</f>
        <v/>
      </c>
    </row>
    <row r="1731" ht="16" customHeight="1">
      <c r="B1731" s="11">
        <f>B1730</f>
        <v/>
      </c>
      <c r="C1731" s="12">
        <f>C1730</f>
        <v/>
      </c>
      <c r="D1731" s="43" t="inlineStr">
        <is>
          <t>Hypothèse</t>
        </is>
      </c>
      <c r="E1731" s="134" t="inlineStr">
        <is>
          <t>Renew Réversion</t>
        </is>
      </c>
      <c r="F1731" s="44" t="n"/>
      <c r="G1731" s="43" t="inlineStr">
        <is>
          <t>Sortie</t>
        </is>
      </c>
      <c r="H1731" s="133" t="n">
        <v>0</v>
      </c>
      <c r="I1731" s="43" t="inlineStr">
        <is>
          <t>Date sortie (manuel)</t>
        </is>
      </c>
      <c r="J1731" s="132" t="n">
        <v>0</v>
      </c>
      <c r="K1731" s="118" t="n"/>
      <c r="L1731" s="20" t="inlineStr">
        <is>
          <t>Impact vacance future</t>
        </is>
      </c>
      <c r="M1731" s="72" t="n"/>
      <c r="N1731" s="72" t="n"/>
      <c r="O1731" s="121" t="n">
        <v>0</v>
      </c>
      <c r="P1731" s="121" t="n">
        <v>0</v>
      </c>
      <c r="Q1731" s="121" t="n">
        <v>0</v>
      </c>
      <c r="R1731" s="121" t="n">
        <v>0</v>
      </c>
      <c r="S1731" s="121" t="n">
        <v>0</v>
      </c>
      <c r="T1731" s="121" t="n">
        <v>0</v>
      </c>
      <c r="U1731" s="121" t="n">
        <v>0</v>
      </c>
      <c r="V1731" s="121" t="n">
        <v>0</v>
      </c>
      <c r="W1731" s="121" t="n">
        <v>0</v>
      </c>
      <c r="X1731" s="121" t="n">
        <v>0</v>
      </c>
      <c r="Y1731" s="121" t="n">
        <v>0</v>
      </c>
      <c r="Z1731" s="121" t="n">
        <v>0</v>
      </c>
      <c r="AA1731" s="121" t="n">
        <v>0</v>
      </c>
      <c r="AB1731" s="121" t="n">
        <v>0</v>
      </c>
      <c r="AC1731" s="121" t="n">
        <v>0</v>
      </c>
      <c r="AD1731" s="121" t="n">
        <v>0</v>
      </c>
      <c r="AE1731" s="121" t="n">
        <v>0</v>
      </c>
      <c r="AF1731" s="121" t="n">
        <v>0</v>
      </c>
      <c r="AG1731" s="121" t="n">
        <v>0</v>
      </c>
      <c r="AH1731" s="121" t="n">
        <v>0</v>
      </c>
      <c r="AI1731" s="121" t="n">
        <v>0</v>
      </c>
      <c r="AJ1731" s="121" t="n">
        <v>0</v>
      </c>
      <c r="AK1731" s="121" t="n">
        <v>0</v>
      </c>
      <c r="AL1731" s="121" t="n">
        <v>0</v>
      </c>
      <c r="AM1731" s="121" t="n">
        <v>0</v>
      </c>
      <c r="AN1731" s="121" t="n">
        <v>0</v>
      </c>
      <c r="AO1731" s="121" t="n">
        <v>0</v>
      </c>
      <c r="AP1731" s="121" t="n">
        <v>0</v>
      </c>
      <c r="AQ1731" s="121" t="n">
        <v>0</v>
      </c>
      <c r="AR1731" s="121" t="n">
        <v>0</v>
      </c>
      <c r="AS1731" s="121" t="n">
        <v>0</v>
      </c>
      <c r="AT1731" s="121" t="n">
        <v>0</v>
      </c>
      <c r="AU1731" s="121" t="n">
        <v>0</v>
      </c>
      <c r="AV1731" s="121" t="n">
        <v>0</v>
      </c>
      <c r="AW1731" s="121" t="n">
        <v>0</v>
      </c>
      <c r="AX1731" s="121" t="n">
        <v>0</v>
      </c>
      <c r="AY1731" s="121" t="n">
        <v>0</v>
      </c>
      <c r="AZ1731" s="121" t="n">
        <v>0</v>
      </c>
      <c r="BA1731" s="121" t="n">
        <v>0</v>
      </c>
      <c r="BB1731" s="121" t="n">
        <v>0</v>
      </c>
      <c r="BC1731" s="121" t="n">
        <v>0</v>
      </c>
      <c r="BD1731" s="121" t="n">
        <v>0</v>
      </c>
    </row>
    <row r="1732" ht="16" customHeight="1">
      <c r="B1732" s="11">
        <f>B1731</f>
        <v/>
      </c>
      <c r="C1732" s="12">
        <f>C1731</f>
        <v/>
      </c>
      <c r="D1732" s="43" t="inlineStr">
        <is>
          <t>Date sortie</t>
        </is>
      </c>
      <c r="E1732" s="132" t="n">
        <v>47118</v>
      </c>
      <c r="G1732" s="43" t="inlineStr">
        <is>
          <t>Vacance (mois)</t>
        </is>
      </c>
      <c r="H1732" s="134" t="n">
        <v>0</v>
      </c>
      <c r="I1732" s="43" t="inlineStr">
        <is>
          <t>Loyer futur (manuel)</t>
        </is>
      </c>
      <c r="J1732" s="130" t="n">
        <v>0</v>
      </c>
      <c r="K1732" s="23" t="n"/>
      <c r="L1732" s="33" t="inlineStr">
        <is>
          <t>Impact franchise</t>
        </is>
      </c>
      <c r="M1732" s="73" t="n"/>
      <c r="N1732" s="73" t="n"/>
      <c r="O1732" s="122">
        <f>-(O1729+O1730)*IFERROR((O1719+O1723)/(O1721+O1725),0)</f>
        <v/>
      </c>
      <c r="P1732" s="122">
        <f>-(P1729+P1730)*IFERROR((P1719+P1723)/(P1721+P1725),0)</f>
        <v/>
      </c>
      <c r="Q1732" s="122">
        <f>-(Q1729+Q1730)*IFERROR((Q1719+Q1723)/(Q1721+Q1725),0)</f>
        <v/>
      </c>
      <c r="R1732" s="122">
        <f>-(R1729+R1730)*IFERROR((R1719+R1723)/(R1721+R1725),0)</f>
        <v/>
      </c>
      <c r="S1732" s="122">
        <f>-(S1729+S1730)*IFERROR((S1719+S1723)/(S1721+S1725),0)</f>
        <v/>
      </c>
      <c r="T1732" s="122">
        <f>-(T1729+T1730)*IFERROR((T1719+T1723)/(T1721+T1725),0)</f>
        <v/>
      </c>
      <c r="U1732" s="122">
        <f>-(U1729+U1730)*IFERROR((U1719+U1723)/(U1721+U1725),0)</f>
        <v/>
      </c>
      <c r="V1732" s="122">
        <f>-(V1729+V1730)*IFERROR((V1719+V1723)/(V1721+V1725),0)</f>
        <v/>
      </c>
      <c r="W1732" s="122">
        <f>-(W1729+W1730)*IFERROR((W1719+W1723)/(W1721+W1725),0)</f>
        <v/>
      </c>
      <c r="X1732" s="122">
        <f>-(X1729+X1730)*IFERROR((X1719+X1723)/(X1721+X1725),0)</f>
        <v/>
      </c>
      <c r="Y1732" s="122">
        <f>-(Y1729+Y1730)*IFERROR((Y1719+Y1723)/(Y1721+Y1725),0)</f>
        <v/>
      </c>
      <c r="Z1732" s="122">
        <f>-(Z1729+Z1730)*IFERROR((Z1719+Z1723)/(Z1721+Z1725),0)</f>
        <v/>
      </c>
      <c r="AA1732" s="122">
        <f>-(AA1729+AA1730)*IFERROR((AA1719+AA1723)/(AA1721+AA1725),0)</f>
        <v/>
      </c>
      <c r="AB1732" s="122">
        <f>-(AB1729+AB1730)*IFERROR((AB1719+AB1723)/(AB1721+AB1725),0)</f>
        <v/>
      </c>
      <c r="AC1732" s="122">
        <f>-(AC1729+AC1730)*IFERROR((AC1719+AC1723)/(AC1721+AC1725),0)</f>
        <v/>
      </c>
      <c r="AD1732" s="122">
        <f>-(AD1729+AD1730)*IFERROR((AD1719+AD1723)/(AD1721+AD1725),0)</f>
        <v/>
      </c>
      <c r="AE1732" s="122">
        <f>-(AE1729+AE1730)*IFERROR((AE1719+AE1723)/(AE1721+AE1725),0)</f>
        <v/>
      </c>
      <c r="AF1732" s="122">
        <f>-(AF1729+AF1730)*IFERROR((AF1719+AF1723)/(AF1721+AF1725),0)</f>
        <v/>
      </c>
      <c r="AG1732" s="122">
        <f>-(AG1729+AG1730)*IFERROR((AG1719+AG1723)/(AG1721+AG1725),0)</f>
        <v/>
      </c>
      <c r="AH1732" s="122">
        <f>-(AH1729+AH1730)*IFERROR((AH1719+AH1723)/(AH1721+AH1725),0)</f>
        <v/>
      </c>
      <c r="AI1732" s="122">
        <f>-(AI1729+AI1730)*IFERROR((AI1719+AI1723)/(AI1721+AI1725),0)</f>
        <v/>
      </c>
      <c r="AJ1732" s="122">
        <f>-(AJ1729+AJ1730)*IFERROR((AJ1719+AJ1723)/(AJ1721+AJ1725),0)</f>
        <v/>
      </c>
      <c r="AK1732" s="122">
        <f>-(AK1729+AK1730)*IFERROR((AK1719+AK1723)/(AK1721+AK1725),0)</f>
        <v/>
      </c>
      <c r="AL1732" s="122">
        <f>-(AL1729+AL1730)*IFERROR((AL1719+AL1723)/(AL1721+AL1725),0)</f>
        <v/>
      </c>
      <c r="AM1732" s="122">
        <f>-(AM1729+AM1730)*IFERROR((AM1719+AM1723)/(AM1721+AM1725),0)</f>
        <v/>
      </c>
      <c r="AN1732" s="122">
        <f>-(AN1729+AN1730)*IFERROR((AN1719+AN1723)/(AN1721+AN1725),0)</f>
        <v/>
      </c>
      <c r="AO1732" s="122">
        <f>-(AO1729+AO1730)*IFERROR((AO1719+AO1723)/(AO1721+AO1725),0)</f>
        <v/>
      </c>
      <c r="AP1732" s="122">
        <f>-(AP1729+AP1730)*IFERROR((AP1719+AP1723)/(AP1721+AP1725),0)</f>
        <v/>
      </c>
      <c r="AQ1732" s="122">
        <f>-(AQ1729+AQ1730)*IFERROR((AQ1719+AQ1723)/(AQ1721+AQ1725),0)</f>
        <v/>
      </c>
      <c r="AR1732" s="122">
        <f>-(AR1729+AR1730)*IFERROR((AR1719+AR1723)/(AR1721+AR1725),0)</f>
        <v/>
      </c>
      <c r="AS1732" s="122">
        <f>-(AS1729+AS1730)*IFERROR((AS1719+AS1723)/(AS1721+AS1725),0)</f>
        <v/>
      </c>
      <c r="AT1732" s="122">
        <f>-(AT1729+AT1730)*IFERROR((AT1719+AT1723)/(AT1721+AT1725),0)</f>
        <v/>
      </c>
      <c r="AU1732" s="122">
        <f>-(AU1729+AU1730)*IFERROR((AU1719+AU1723)/(AU1721+AU1725),0)</f>
        <v/>
      </c>
      <c r="AV1732" s="122">
        <f>-(AV1729+AV1730)*IFERROR((AV1719+AV1723)/(AV1721+AV1725),0)</f>
        <v/>
      </c>
      <c r="AW1732" s="122">
        <f>-(AW1729+AW1730)*IFERROR((AW1719+AW1723)/(AW1721+AW1725),0)</f>
        <v/>
      </c>
      <c r="AX1732" s="122">
        <f>-(AX1729+AX1730)*IFERROR((AX1719+AX1723)/(AX1721+AX1725),0)</f>
        <v/>
      </c>
      <c r="AY1732" s="122">
        <f>-(AY1729+AY1730)*IFERROR((AY1719+AY1723)/(AY1721+AY1725),0)</f>
        <v/>
      </c>
      <c r="AZ1732" s="122">
        <f>-(AZ1729+AZ1730)*IFERROR((AZ1719+AZ1723)/(AZ1721+AZ1725),0)</f>
        <v/>
      </c>
      <c r="BA1732" s="122">
        <f>-(BA1729+BA1730)*IFERROR((BA1719+BA1723)/(BA1721+BA1725),0)</f>
        <v/>
      </c>
      <c r="BB1732" s="122">
        <f>-(BB1729+BB1730)*IFERROR((BB1719+BB1723)/(BB1721+BB1725),0)</f>
        <v/>
      </c>
      <c r="BC1732" s="122">
        <f>-(BC1729+BC1730)*IFERROR((BC1719+BC1723)/(BC1721+BC1725),0)</f>
        <v/>
      </c>
      <c r="BD1732" s="122">
        <f>-(BD1729+BD1730)*IFERROR((BD1719+BD1723)/(BD1721+BD1725),0)</f>
        <v/>
      </c>
    </row>
    <row r="1733" ht="16" customHeight="1">
      <c r="B1733" s="11">
        <f>B1732</f>
        <v/>
      </c>
      <c r="C1733" s="12">
        <f>C1732</f>
        <v/>
      </c>
      <c r="K1733" s="118" t="n"/>
      <c r="O1733" s="15" t="n"/>
      <c r="P1733" s="15" t="n"/>
      <c r="Q1733" s="15" t="n"/>
      <c r="R1733" s="15" t="n"/>
      <c r="S1733" s="15" t="n"/>
      <c r="T1733" s="15" t="n"/>
      <c r="U1733" s="15" t="n"/>
      <c r="V1733" s="15" t="n"/>
      <c r="W1733" s="15" t="n"/>
      <c r="X1733" s="15" t="n"/>
      <c r="Y1733" s="15" t="n"/>
      <c r="Z1733" s="15" t="n"/>
      <c r="AA1733" s="15" t="n"/>
      <c r="AB1733" s="15" t="n"/>
      <c r="AC1733" s="15" t="n"/>
      <c r="AD1733" s="15" t="n"/>
      <c r="AE1733" s="15" t="n"/>
      <c r="AF1733" s="15" t="n"/>
      <c r="AG1733" s="15" t="n"/>
      <c r="AH1733" s="15" t="n"/>
      <c r="AI1733" s="15" t="n"/>
      <c r="AJ1733" s="15" t="n"/>
      <c r="AK1733" s="15" t="n"/>
      <c r="AL1733" s="15" t="n"/>
      <c r="AM1733" s="15" t="n"/>
      <c r="AN1733" s="15" t="n"/>
      <c r="AO1733" s="15" t="n"/>
      <c r="AP1733" s="15" t="n"/>
      <c r="AQ1733" s="15" t="n"/>
      <c r="AR1733" s="15" t="n"/>
      <c r="AS1733" s="15" t="n"/>
      <c r="AT1733" s="15" t="n"/>
      <c r="AU1733" s="15" t="n"/>
      <c r="AV1733" s="15" t="n"/>
      <c r="AW1733" s="15" t="n"/>
      <c r="AX1733" s="15" t="n"/>
      <c r="AY1733" s="15" t="n"/>
      <c r="AZ1733" s="15" t="n"/>
      <c r="BA1733" s="15" t="n"/>
      <c r="BB1733" s="15" t="n"/>
      <c r="BC1733" s="15" t="n"/>
      <c r="BD1733" s="15" t="n"/>
    </row>
    <row r="1734" ht="16" customHeight="1">
      <c r="B1734" s="11">
        <f>B1733</f>
        <v/>
      </c>
      <c r="C1734" s="12">
        <f>C1733</f>
        <v/>
      </c>
      <c r="G1734" s="46" t="inlineStr">
        <is>
          <t>Société</t>
        </is>
      </c>
      <c r="H1734" s="131" t="inlineStr">
        <is>
          <t>SCI HSR 1</t>
        </is>
      </c>
      <c r="I1734" s="135" t="n"/>
      <c r="J1734" s="136" t="n"/>
      <c r="K1734" s="23" t="n"/>
      <c r="L1734" s="47" t="inlineStr">
        <is>
          <t>Loyer</t>
        </is>
      </c>
      <c r="M1734" s="81" t="n"/>
      <c r="N1734" s="81" t="n"/>
      <c r="O1734" s="124">
        <f>SUM(O1729:O1732)</f>
        <v/>
      </c>
      <c r="P1734" s="124">
        <f>SUM(P1729:P1732)</f>
        <v/>
      </c>
      <c r="Q1734" s="124">
        <f>SUM(Q1729:Q1732)</f>
        <v/>
      </c>
      <c r="R1734" s="124">
        <f>SUM(R1729:R1732)</f>
        <v/>
      </c>
      <c r="S1734" s="124">
        <f>SUM(S1729:S1732)</f>
        <v/>
      </c>
      <c r="T1734" s="124">
        <f>SUM(T1729:T1732)</f>
        <v/>
      </c>
      <c r="U1734" s="124">
        <f>SUM(U1729:U1732)</f>
        <v/>
      </c>
      <c r="V1734" s="124">
        <f>SUM(V1729:V1732)</f>
        <v/>
      </c>
      <c r="W1734" s="124">
        <f>SUM(W1729:W1732)</f>
        <v/>
      </c>
      <c r="X1734" s="124">
        <f>SUM(X1729:X1732)</f>
        <v/>
      </c>
      <c r="Y1734" s="124">
        <f>SUM(Y1729:Y1732)</f>
        <v/>
      </c>
      <c r="Z1734" s="124">
        <f>SUM(Z1729:Z1732)</f>
        <v/>
      </c>
      <c r="AA1734" s="124">
        <f>SUM(AA1729:AA1732)</f>
        <v/>
      </c>
      <c r="AB1734" s="124">
        <f>SUM(AB1729:AB1732)</f>
        <v/>
      </c>
      <c r="AC1734" s="124">
        <f>SUM(AC1729:AC1732)</f>
        <v/>
      </c>
      <c r="AD1734" s="124">
        <f>SUM(AD1729:AD1732)</f>
        <v/>
      </c>
      <c r="AE1734" s="124">
        <f>SUM(AE1729:AE1732)</f>
        <v/>
      </c>
      <c r="AF1734" s="124">
        <f>SUM(AF1729:AF1732)</f>
        <v/>
      </c>
      <c r="AG1734" s="124">
        <f>SUM(AG1729:AG1732)</f>
        <v/>
      </c>
      <c r="AH1734" s="124">
        <f>SUM(AH1729:AH1732)</f>
        <v/>
      </c>
      <c r="AI1734" s="124">
        <f>SUM(AI1729:AI1732)</f>
        <v/>
      </c>
      <c r="AJ1734" s="124">
        <f>SUM(AJ1729:AJ1732)</f>
        <v/>
      </c>
      <c r="AK1734" s="124">
        <f>SUM(AK1729:AK1732)</f>
        <v/>
      </c>
      <c r="AL1734" s="124">
        <f>SUM(AL1729:AL1732)</f>
        <v/>
      </c>
      <c r="AM1734" s="124">
        <f>SUM(AM1729:AM1732)</f>
        <v/>
      </c>
      <c r="AN1734" s="124">
        <f>SUM(AN1729:AN1732)</f>
        <v/>
      </c>
      <c r="AO1734" s="124">
        <f>SUM(AO1729:AO1732)</f>
        <v/>
      </c>
      <c r="AP1734" s="124">
        <f>SUM(AP1729:AP1732)</f>
        <v/>
      </c>
      <c r="AQ1734" s="124">
        <f>SUM(AQ1729:AQ1732)</f>
        <v/>
      </c>
      <c r="AR1734" s="124">
        <f>SUM(AR1729:AR1732)</f>
        <v/>
      </c>
      <c r="AS1734" s="124">
        <f>SUM(AS1729:AS1732)</f>
        <v/>
      </c>
      <c r="AT1734" s="124">
        <f>SUM(AT1729:AT1732)</f>
        <v/>
      </c>
      <c r="AU1734" s="124">
        <f>SUM(AU1729:AU1732)</f>
        <v/>
      </c>
      <c r="AV1734" s="124">
        <f>SUM(AV1729:AV1732)</f>
        <v/>
      </c>
      <c r="AW1734" s="124">
        <f>SUM(AW1729:AW1732)</f>
        <v/>
      </c>
      <c r="AX1734" s="124">
        <f>SUM(AX1729:AX1732)</f>
        <v/>
      </c>
      <c r="AY1734" s="124">
        <f>SUM(AY1729:AY1732)</f>
        <v/>
      </c>
      <c r="AZ1734" s="124">
        <f>SUM(AZ1729:AZ1732)</f>
        <v/>
      </c>
      <c r="BA1734" s="124">
        <f>SUM(BA1729:BA1732)</f>
        <v/>
      </c>
      <c r="BB1734" s="124">
        <f>SUM(BB1729:BB1732)</f>
        <v/>
      </c>
      <c r="BC1734" s="124">
        <f>SUM(BC1729:BC1732)</f>
        <v/>
      </c>
      <c r="BD1734" s="124">
        <f>SUM(BD1729:BD1732)</f>
        <v/>
      </c>
    </row>
    <row r="1735" ht="16" customHeight="1">
      <c r="B1735" s="11">
        <f>B1734</f>
        <v/>
      </c>
      <c r="C1735" s="12">
        <f>C1734</f>
        <v/>
      </c>
      <c r="D1735" s="46" t="inlineStr">
        <is>
          <t>Date effet new bail</t>
        </is>
      </c>
      <c r="E1735" s="132" t="n">
        <v>47118</v>
      </c>
      <c r="F1735" s="15" t="n"/>
      <c r="G1735" s="46" t="inlineStr">
        <is>
          <t>Annualisé</t>
        </is>
      </c>
      <c r="H1735" s="46" t="inlineStr">
        <is>
          <t>Montant</t>
        </is>
      </c>
      <c r="I1735" s="46" t="inlineStr">
        <is>
          <t>Date deb</t>
        </is>
      </c>
      <c r="J1735" s="46" t="inlineStr">
        <is>
          <t>Date fin</t>
        </is>
      </c>
      <c r="K1735" s="23" t="n"/>
      <c r="O1735" s="15" t="n"/>
      <c r="P1735" s="15" t="n"/>
      <c r="Q1735" s="15" t="n"/>
      <c r="R1735" s="15" t="n"/>
      <c r="S1735" s="15" t="n"/>
      <c r="T1735" s="15" t="n"/>
      <c r="U1735" s="15" t="n"/>
      <c r="V1735" s="15" t="n"/>
      <c r="W1735" s="15" t="n"/>
      <c r="X1735" s="15" t="n"/>
      <c r="Y1735" s="15" t="n"/>
      <c r="Z1735" s="15" t="n"/>
      <c r="AA1735" s="15" t="n"/>
      <c r="AB1735" s="15" t="n"/>
      <c r="AC1735" s="15" t="n"/>
      <c r="AD1735" s="15" t="n"/>
      <c r="AE1735" s="15" t="n"/>
      <c r="AF1735" s="15" t="n"/>
      <c r="AG1735" s="15" t="n"/>
      <c r="AH1735" s="15" t="n"/>
      <c r="AI1735" s="15" t="n"/>
      <c r="AJ1735" s="15" t="n"/>
      <c r="AK1735" s="15" t="n"/>
      <c r="AL1735" s="15" t="n"/>
      <c r="AM1735" s="15" t="n"/>
      <c r="AN1735" s="15" t="n"/>
      <c r="AO1735" s="15" t="n"/>
      <c r="AP1735" s="15" t="n"/>
      <c r="AQ1735" s="15" t="n"/>
      <c r="AR1735" s="15" t="n"/>
      <c r="AS1735" s="15" t="n"/>
      <c r="AT1735" s="15" t="n"/>
      <c r="AU1735" s="15" t="n"/>
      <c r="AV1735" s="15" t="n"/>
      <c r="AW1735" s="15" t="n"/>
      <c r="AX1735" s="15" t="n"/>
      <c r="AY1735" s="15" t="n"/>
      <c r="AZ1735" s="15" t="n"/>
      <c r="BA1735" s="15" t="n"/>
      <c r="BB1735" s="15" t="n"/>
      <c r="BC1735" s="15" t="n"/>
      <c r="BD1735" s="15" t="n"/>
    </row>
    <row r="1736" ht="16" customHeight="1">
      <c r="B1736" s="11">
        <f>B1735</f>
        <v/>
      </c>
      <c r="C1736" s="12">
        <f>C1735</f>
        <v/>
      </c>
      <c r="D1736" s="46" t="inlineStr">
        <is>
          <t>Loyer futur</t>
        </is>
      </c>
      <c r="E1736" s="131" t="n">
        <v>48840.542129152</v>
      </c>
      <c r="F1736" s="15" t="n"/>
      <c r="G1736" s="49" t="inlineStr">
        <is>
          <t>Palier 1 New</t>
        </is>
      </c>
      <c r="H1736" s="131" t="n">
        <v>0</v>
      </c>
      <c r="I1736" s="132" t="n">
        <v>0</v>
      </c>
      <c r="J1736" s="132" t="n">
        <v>0</v>
      </c>
      <c r="K1736" s="23" t="n"/>
      <c r="L1736" s="50" t="inlineStr">
        <is>
          <t>DE / DAB</t>
        </is>
      </c>
      <c r="M1736" s="70" t="n"/>
      <c r="N1736" s="70" t="n"/>
      <c r="O1736" s="120">
        <f>IFERROR(((O$3&gt;=$E1735)*(O$2&lt;=$E1735))*$E1739,"")</f>
        <v/>
      </c>
      <c r="P1736" s="120">
        <f>IFERROR(((P$3&gt;=$E1735)*(P$2&lt;=$E1735))*$E1739,"")</f>
        <v/>
      </c>
      <c r="Q1736" s="120">
        <f>IFERROR(((Q$3&gt;=$E1735)*(Q$2&lt;=$E1735))*$E1739,"")</f>
        <v/>
      </c>
      <c r="R1736" s="120">
        <f>IFERROR(((R$3&gt;=$E1735)*(R$2&lt;=$E1735))*$E1739,"")</f>
        <v/>
      </c>
      <c r="S1736" s="120">
        <f>IFERROR(((S$3&gt;=$E1735)*(S$2&lt;=$E1735))*$E1739,"")</f>
        <v/>
      </c>
      <c r="T1736" s="120">
        <f>IFERROR(((T$3&gt;=$E1735)*(T$2&lt;=$E1735))*$E1739,"")</f>
        <v/>
      </c>
      <c r="U1736" s="120">
        <f>IFERROR(((U$3&gt;=$E1735)*(U$2&lt;=$E1735))*$E1739,"")</f>
        <v/>
      </c>
      <c r="V1736" s="120">
        <f>IFERROR(((V$3&gt;=$E1735)*(V$2&lt;=$E1735))*$E1739,"")</f>
        <v/>
      </c>
      <c r="W1736" s="120">
        <f>IFERROR(((W$3&gt;=$E1735)*(W$2&lt;=$E1735))*$E1739,"")</f>
        <v/>
      </c>
      <c r="X1736" s="120">
        <f>IFERROR(((X$3&gt;=$E1735)*(X$2&lt;=$E1735))*$E1739,"")</f>
        <v/>
      </c>
      <c r="Y1736" s="120">
        <f>IFERROR(((Y$3&gt;=$E1735)*(Y$2&lt;=$E1735))*$E1739,"")</f>
        <v/>
      </c>
      <c r="Z1736" s="120">
        <f>IFERROR(((Z$3&gt;=$E1735)*(Z$2&lt;=$E1735))*$E1739,"")</f>
        <v/>
      </c>
      <c r="AA1736" s="120">
        <f>IFERROR(((AA$3&gt;=$E1735)*(AA$2&lt;=$E1735))*$E1739,"")</f>
        <v/>
      </c>
      <c r="AB1736" s="120">
        <f>IFERROR(((AB$3&gt;=$E1735)*(AB$2&lt;=$E1735))*$E1739,"")</f>
        <v/>
      </c>
      <c r="AC1736" s="120">
        <f>IFERROR(((AC$3&gt;=$E1735)*(AC$2&lt;=$E1735))*$E1739,"")</f>
        <v/>
      </c>
      <c r="AD1736" s="120">
        <f>IFERROR(((AD$3&gt;=$E1735)*(AD$2&lt;=$E1735))*$E1739,"")</f>
        <v/>
      </c>
      <c r="AE1736" s="120">
        <f>IFERROR(((AE$3&gt;=$E1735)*(AE$2&lt;=$E1735))*$E1739,"")</f>
        <v/>
      </c>
      <c r="AF1736" s="120">
        <f>IFERROR(((AF$3&gt;=$E1735)*(AF$2&lt;=$E1735))*$E1739,"")</f>
        <v/>
      </c>
      <c r="AG1736" s="120">
        <f>IFERROR(((AG$3&gt;=$E1735)*(AG$2&lt;=$E1735))*$E1739,"")</f>
        <v/>
      </c>
      <c r="AH1736" s="120">
        <f>IFERROR(((AH$3&gt;=$E1735)*(AH$2&lt;=$E1735))*$E1739,"")</f>
        <v/>
      </c>
      <c r="AI1736" s="120">
        <f>IFERROR(((AI$3&gt;=$E1735)*(AI$2&lt;=$E1735))*$E1739,"")</f>
        <v/>
      </c>
      <c r="AJ1736" s="120">
        <f>IFERROR(((AJ$3&gt;=$E1735)*(AJ$2&lt;=$E1735))*$E1739,"")</f>
        <v/>
      </c>
      <c r="AK1736" s="120">
        <f>IFERROR(((AK$3&gt;=$E1735)*(AK$2&lt;=$E1735))*$E1739,"")</f>
        <v/>
      </c>
      <c r="AL1736" s="120">
        <f>IFERROR(((AL$3&gt;=$E1735)*(AL$2&lt;=$E1735))*$E1739,"")</f>
        <v/>
      </c>
      <c r="AM1736" s="120">
        <f>IFERROR(((AM$3&gt;=$E1735)*(AM$2&lt;=$E1735))*$E1739,"")</f>
        <v/>
      </c>
      <c r="AN1736" s="120">
        <f>IFERROR(((AN$3&gt;=$E1735)*(AN$2&lt;=$E1735))*$E1739,"")</f>
        <v/>
      </c>
      <c r="AO1736" s="120">
        <f>IFERROR(((AO$3&gt;=$E1735)*(AO$2&lt;=$E1735))*$E1739,"")</f>
        <v/>
      </c>
      <c r="AP1736" s="120">
        <f>IFERROR(((AP$3&gt;=$E1735)*(AP$2&lt;=$E1735))*$E1739,"")</f>
        <v/>
      </c>
      <c r="AQ1736" s="120">
        <f>IFERROR(((AQ$3&gt;=$E1735)*(AQ$2&lt;=$E1735))*$E1739,"")</f>
        <v/>
      </c>
      <c r="AR1736" s="120">
        <f>IFERROR(((AR$3&gt;=$E1735)*(AR$2&lt;=$E1735))*$E1739,"")</f>
        <v/>
      </c>
      <c r="AS1736" s="120">
        <f>IFERROR(((AS$3&gt;=$E1735)*(AS$2&lt;=$E1735))*$E1739,"")</f>
        <v/>
      </c>
      <c r="AT1736" s="120">
        <f>IFERROR(((AT$3&gt;=$E1735)*(AT$2&lt;=$E1735))*$E1739,"")</f>
        <v/>
      </c>
      <c r="AU1736" s="120">
        <f>IFERROR(((AU$3&gt;=$E1735)*(AU$2&lt;=$E1735))*$E1739,"")</f>
        <v/>
      </c>
      <c r="AV1736" s="120">
        <f>IFERROR(((AV$3&gt;=$E1735)*(AV$2&lt;=$E1735))*$E1739,"")</f>
        <v/>
      </c>
      <c r="AW1736" s="120">
        <f>IFERROR(((AW$3&gt;=$E1735)*(AW$2&lt;=$E1735))*$E1739,"")</f>
        <v/>
      </c>
      <c r="AX1736" s="120">
        <f>IFERROR(((AX$3&gt;=$E1735)*(AX$2&lt;=$E1735))*$E1739,"")</f>
        <v/>
      </c>
      <c r="AY1736" s="120">
        <f>IFERROR(((AY$3&gt;=$E1735)*(AY$2&lt;=$E1735))*$E1739,"")</f>
        <v/>
      </c>
      <c r="AZ1736" s="120">
        <f>IFERROR(((AZ$3&gt;=$E1735)*(AZ$2&lt;=$E1735))*$E1739,"")</f>
        <v/>
      </c>
      <c r="BA1736" s="120">
        <f>IFERROR(((BA$3&gt;=$E1735)*(BA$2&lt;=$E1735))*$E1739,"")</f>
        <v/>
      </c>
      <c r="BB1736" s="120">
        <f>IFERROR(((BB$3&gt;=$E1735)*(BB$2&lt;=$E1735))*$E1739,"")</f>
        <v/>
      </c>
      <c r="BC1736" s="120">
        <f>IFERROR(((BC$3&gt;=$E1735)*(BC$2&lt;=$E1735))*$E1739,"")</f>
        <v/>
      </c>
      <c r="BD1736" s="120">
        <f>IFERROR(((BD$3&gt;=$E1735)*(BD$2&lt;=$E1735))*$E1739,"")</f>
        <v/>
      </c>
    </row>
    <row r="1737" ht="16" customHeight="1">
      <c r="B1737" s="11">
        <f>B1736</f>
        <v/>
      </c>
      <c r="C1737" s="12">
        <f>C1736</f>
        <v/>
      </c>
      <c r="D1737" s="46" t="inlineStr">
        <is>
          <t>Indice de référence</t>
        </is>
      </c>
      <c r="E1737" s="51">
        <f>IF(E1735&gt;MAX($O$3:$BD$3),BD1726,
IF(E1735&lt;MIN($O$3:$BD$3),1,SUMIFS($O1727:$BD1727,$O$2:$BD$2,"&lt;="&amp;E1735,$O$3:$BD$3,"&gt;="&amp;E1735)))</f>
        <v/>
      </c>
      <c r="F1737" s="15" t="n"/>
      <c r="G1737" s="49" t="inlineStr">
        <is>
          <t>Palier 2 New</t>
        </is>
      </c>
      <c r="H1737" s="131" t="n">
        <v>0</v>
      </c>
      <c r="I1737" s="132" t="n">
        <v>0</v>
      </c>
      <c r="J1737" s="132" t="n">
        <v>0</v>
      </c>
      <c r="K1737" s="23" t="n"/>
      <c r="L1737" s="52" t="inlineStr">
        <is>
          <t>IR</t>
        </is>
      </c>
      <c r="M1737" s="72" t="n"/>
      <c r="N1737" s="72" t="n"/>
      <c r="O1737" s="121">
        <f>IFERROR(((O$3&gt;=$E1732)*(O$2&lt;=$E1732))*$H1740,"")</f>
        <v/>
      </c>
      <c r="P1737" s="121">
        <f>IFERROR(((P$3&gt;=$E1732)*(P$2&lt;=$E1732))*$H1740,"")</f>
        <v/>
      </c>
      <c r="Q1737" s="121">
        <f>IFERROR(((Q$3&gt;=$E1732)*(Q$2&lt;=$E1732))*$H1740,"")</f>
        <v/>
      </c>
      <c r="R1737" s="121">
        <f>IFERROR(((R$3&gt;=$E1732)*(R$2&lt;=$E1732))*$H1740,"")</f>
        <v/>
      </c>
      <c r="S1737" s="121">
        <f>IFERROR(((S$3&gt;=$E1732)*(S$2&lt;=$E1732))*$H1740,"")</f>
        <v/>
      </c>
      <c r="T1737" s="121">
        <f>IFERROR(((T$3&gt;=$E1732)*(T$2&lt;=$E1732))*$H1740,"")</f>
        <v/>
      </c>
      <c r="U1737" s="121">
        <f>IFERROR(((U$3&gt;=$E1732)*(U$2&lt;=$E1732))*$H1740,"")</f>
        <v/>
      </c>
      <c r="V1737" s="121">
        <f>IFERROR(((V$3&gt;=$E1732)*(V$2&lt;=$E1732))*$H1740,"")</f>
        <v/>
      </c>
      <c r="W1737" s="121">
        <f>IFERROR(((W$3&gt;=$E1732)*(W$2&lt;=$E1732))*$H1740,"")</f>
        <v/>
      </c>
      <c r="X1737" s="121">
        <f>IFERROR(((X$3&gt;=$E1732)*(X$2&lt;=$E1732))*$H1740,"")</f>
        <v/>
      </c>
      <c r="Y1737" s="121">
        <f>IFERROR(((Y$3&gt;=$E1732)*(Y$2&lt;=$E1732))*$H1740,"")</f>
        <v/>
      </c>
      <c r="Z1737" s="121">
        <f>IFERROR(((Z$3&gt;=$E1732)*(Z$2&lt;=$E1732))*$H1740,"")</f>
        <v/>
      </c>
      <c r="AA1737" s="121">
        <f>IFERROR(((AA$3&gt;=$E1732)*(AA$2&lt;=$E1732))*$H1740,"")</f>
        <v/>
      </c>
      <c r="AB1737" s="121">
        <f>IFERROR(((AB$3&gt;=$E1732)*(AB$2&lt;=$E1732))*$H1740,"")</f>
        <v/>
      </c>
      <c r="AC1737" s="121">
        <f>IFERROR(((AC$3&gt;=$E1732)*(AC$2&lt;=$E1732))*$H1740,"")</f>
        <v/>
      </c>
      <c r="AD1737" s="121">
        <f>IFERROR(((AD$3&gt;=$E1732)*(AD$2&lt;=$E1732))*$H1740,"")</f>
        <v/>
      </c>
      <c r="AE1737" s="121">
        <f>IFERROR(((AE$3&gt;=$E1732)*(AE$2&lt;=$E1732))*$H1740,"")</f>
        <v/>
      </c>
      <c r="AF1737" s="121">
        <f>IFERROR(((AF$3&gt;=$E1732)*(AF$2&lt;=$E1732))*$H1740,"")</f>
        <v/>
      </c>
      <c r="AG1737" s="121">
        <f>IFERROR(((AG$3&gt;=$E1732)*(AG$2&lt;=$E1732))*$H1740,"")</f>
        <v/>
      </c>
      <c r="AH1737" s="121">
        <f>IFERROR(((AH$3&gt;=$E1732)*(AH$2&lt;=$E1732))*$H1740,"")</f>
        <v/>
      </c>
      <c r="AI1737" s="121">
        <f>IFERROR(((AI$3&gt;=$E1732)*(AI$2&lt;=$E1732))*$H1740,"")</f>
        <v/>
      </c>
      <c r="AJ1737" s="121">
        <f>IFERROR(((AJ$3&gt;=$E1732)*(AJ$2&lt;=$E1732))*$H1740,"")</f>
        <v/>
      </c>
      <c r="AK1737" s="121">
        <f>IFERROR(((AK$3&gt;=$E1732)*(AK$2&lt;=$E1732))*$H1740,"")</f>
        <v/>
      </c>
      <c r="AL1737" s="121">
        <f>IFERROR(((AL$3&gt;=$E1732)*(AL$2&lt;=$E1732))*$H1740,"")</f>
        <v/>
      </c>
      <c r="AM1737" s="121">
        <f>IFERROR(((AM$3&gt;=$E1732)*(AM$2&lt;=$E1732))*$H1740,"")</f>
        <v/>
      </c>
      <c r="AN1737" s="121">
        <f>IFERROR(((AN$3&gt;=$E1732)*(AN$2&lt;=$E1732))*$H1740,"")</f>
        <v/>
      </c>
      <c r="AO1737" s="121">
        <f>IFERROR(((AO$3&gt;=$E1732)*(AO$2&lt;=$E1732))*$H1740,"")</f>
        <v/>
      </c>
      <c r="AP1737" s="121">
        <f>IFERROR(((AP$3&gt;=$E1732)*(AP$2&lt;=$E1732))*$H1740,"")</f>
        <v/>
      </c>
      <c r="AQ1737" s="121">
        <f>IFERROR(((AQ$3&gt;=$E1732)*(AQ$2&lt;=$E1732))*$H1740,"")</f>
        <v/>
      </c>
      <c r="AR1737" s="121">
        <f>IFERROR(((AR$3&gt;=$E1732)*(AR$2&lt;=$E1732))*$H1740,"")</f>
        <v/>
      </c>
      <c r="AS1737" s="121">
        <f>IFERROR(((AS$3&gt;=$E1732)*(AS$2&lt;=$E1732))*$H1740,"")</f>
        <v/>
      </c>
      <c r="AT1737" s="121">
        <f>IFERROR(((AT$3&gt;=$E1732)*(AT$2&lt;=$E1732))*$H1740,"")</f>
        <v/>
      </c>
      <c r="AU1737" s="121">
        <f>IFERROR(((AU$3&gt;=$E1732)*(AU$2&lt;=$E1732))*$H1740,"")</f>
        <v/>
      </c>
      <c r="AV1737" s="121">
        <f>IFERROR(((AV$3&gt;=$E1732)*(AV$2&lt;=$E1732))*$H1740,"")</f>
        <v/>
      </c>
      <c r="AW1737" s="121">
        <f>IFERROR(((AW$3&gt;=$E1732)*(AW$2&lt;=$E1732))*$H1740,"")</f>
        <v/>
      </c>
      <c r="AX1737" s="121">
        <f>IFERROR(((AX$3&gt;=$E1732)*(AX$2&lt;=$E1732))*$H1740,"")</f>
        <v/>
      </c>
      <c r="AY1737" s="121">
        <f>IFERROR(((AY$3&gt;=$E1732)*(AY$2&lt;=$E1732))*$H1740,"")</f>
        <v/>
      </c>
      <c r="AZ1737" s="121">
        <f>IFERROR(((AZ$3&gt;=$E1732)*(AZ$2&lt;=$E1732))*$H1740,"")</f>
        <v/>
      </c>
      <c r="BA1737" s="121">
        <f>IFERROR(((BA$3&gt;=$E1732)*(BA$2&lt;=$E1732))*$H1740,"")</f>
        <v/>
      </c>
      <c r="BB1737" s="121">
        <f>IFERROR(((BB$3&gt;=$E1732)*(BB$2&lt;=$E1732))*$H1740,"")</f>
        <v/>
      </c>
      <c r="BC1737" s="121">
        <f>IFERROR(((BC$3&gt;=$E1732)*(BC$2&lt;=$E1732))*$H1740,"")</f>
        <v/>
      </c>
      <c r="BD1737" s="121">
        <f>IFERROR(((BD$3&gt;=$E1732)*(BD$2&lt;=$E1732))*$H1740,"")</f>
        <v/>
      </c>
    </row>
    <row r="1738" ht="16" customHeight="1">
      <c r="B1738" s="11">
        <f>B1737</f>
        <v/>
      </c>
      <c r="C1738" s="12">
        <f>C1737</f>
        <v/>
      </c>
      <c r="D1738" s="46" t="inlineStr">
        <is>
          <t>Franchise (mois)</t>
        </is>
      </c>
      <c r="E1738" s="134" t="n">
        <v>0</v>
      </c>
      <c r="F1738" s="15" t="n"/>
      <c r="G1738" s="49" t="inlineStr">
        <is>
          <t>Palier 3 New</t>
        </is>
      </c>
      <c r="H1738" s="131" t="n">
        <v>0</v>
      </c>
      <c r="I1738" s="132" t="n">
        <v>0</v>
      </c>
      <c r="J1738" s="132" t="n">
        <v>0</v>
      </c>
      <c r="L1738" s="52" t="inlineStr">
        <is>
          <t>FOC</t>
        </is>
      </c>
      <c r="M1738" s="72" t="n"/>
      <c r="N1738" s="72" t="n"/>
      <c r="O1738" s="121">
        <f>IFERROR(((O$3&gt;=$E1735)*(O$2&lt;=$E1735))*$J1740,"")</f>
        <v/>
      </c>
      <c r="P1738" s="121">
        <f>IFERROR(((P$3&gt;=$E1735)*(P$2&lt;=$E1735))*$J1740,"")</f>
        <v/>
      </c>
      <c r="Q1738" s="121">
        <f>IFERROR(((Q$3&gt;=$E1735)*(Q$2&lt;=$E1735))*$J1740,"")</f>
        <v/>
      </c>
      <c r="R1738" s="121">
        <f>IFERROR(((R$3&gt;=$E1735)*(R$2&lt;=$E1735))*$J1740,"")</f>
        <v/>
      </c>
      <c r="S1738" s="121">
        <f>IFERROR(((S$3&gt;=$E1735)*(S$2&lt;=$E1735))*$J1740,"")</f>
        <v/>
      </c>
      <c r="T1738" s="121">
        <f>IFERROR(((T$3&gt;=$E1735)*(T$2&lt;=$E1735))*$J1740,"")</f>
        <v/>
      </c>
      <c r="U1738" s="121">
        <f>IFERROR(((U$3&gt;=$E1735)*(U$2&lt;=$E1735))*$J1740,"")</f>
        <v/>
      </c>
      <c r="V1738" s="121">
        <f>IFERROR(((V$3&gt;=$E1735)*(V$2&lt;=$E1735))*$J1740,"")</f>
        <v/>
      </c>
      <c r="W1738" s="121">
        <f>IFERROR(((W$3&gt;=$E1735)*(W$2&lt;=$E1735))*$J1740,"")</f>
        <v/>
      </c>
      <c r="X1738" s="121">
        <f>IFERROR(((X$3&gt;=$E1735)*(X$2&lt;=$E1735))*$J1740,"")</f>
        <v/>
      </c>
      <c r="Y1738" s="121">
        <f>IFERROR(((Y$3&gt;=$E1735)*(Y$2&lt;=$E1735))*$J1740,"")</f>
        <v/>
      </c>
      <c r="Z1738" s="121">
        <f>IFERROR(((Z$3&gt;=$E1735)*(Z$2&lt;=$E1735))*$J1740,"")</f>
        <v/>
      </c>
      <c r="AA1738" s="121">
        <f>IFERROR(((AA$3&gt;=$E1735)*(AA$2&lt;=$E1735))*$J1740,"")</f>
        <v/>
      </c>
      <c r="AB1738" s="121">
        <f>IFERROR(((AB$3&gt;=$E1735)*(AB$2&lt;=$E1735))*$J1740,"")</f>
        <v/>
      </c>
      <c r="AC1738" s="121">
        <f>IFERROR(((AC$3&gt;=$E1735)*(AC$2&lt;=$E1735))*$J1740,"")</f>
        <v/>
      </c>
      <c r="AD1738" s="121">
        <f>IFERROR(((AD$3&gt;=$E1735)*(AD$2&lt;=$E1735))*$J1740,"")</f>
        <v/>
      </c>
      <c r="AE1738" s="121">
        <f>IFERROR(((AE$3&gt;=$E1735)*(AE$2&lt;=$E1735))*$J1740,"")</f>
        <v/>
      </c>
      <c r="AF1738" s="121">
        <f>IFERROR(((AF$3&gt;=$E1735)*(AF$2&lt;=$E1735))*$J1740,"")</f>
        <v/>
      </c>
      <c r="AG1738" s="121">
        <f>IFERROR(((AG$3&gt;=$E1735)*(AG$2&lt;=$E1735))*$J1740,"")</f>
        <v/>
      </c>
      <c r="AH1738" s="121">
        <f>IFERROR(((AH$3&gt;=$E1735)*(AH$2&lt;=$E1735))*$J1740,"")</f>
        <v/>
      </c>
      <c r="AI1738" s="121">
        <f>IFERROR(((AI$3&gt;=$E1735)*(AI$2&lt;=$E1735))*$J1740,"")</f>
        <v/>
      </c>
      <c r="AJ1738" s="121">
        <f>IFERROR(((AJ$3&gt;=$E1735)*(AJ$2&lt;=$E1735))*$J1740,"")</f>
        <v/>
      </c>
      <c r="AK1738" s="121">
        <f>IFERROR(((AK$3&gt;=$E1735)*(AK$2&lt;=$E1735))*$J1740,"")</f>
        <v/>
      </c>
      <c r="AL1738" s="121">
        <f>IFERROR(((AL$3&gt;=$E1735)*(AL$2&lt;=$E1735))*$J1740,"")</f>
        <v/>
      </c>
      <c r="AM1738" s="121">
        <f>IFERROR(((AM$3&gt;=$E1735)*(AM$2&lt;=$E1735))*$J1740,"")</f>
        <v/>
      </c>
      <c r="AN1738" s="121">
        <f>IFERROR(((AN$3&gt;=$E1735)*(AN$2&lt;=$E1735))*$J1740,"")</f>
        <v/>
      </c>
      <c r="AO1738" s="121">
        <f>IFERROR(((AO$3&gt;=$E1735)*(AO$2&lt;=$E1735))*$J1740,"")</f>
        <v/>
      </c>
      <c r="AP1738" s="121">
        <f>IFERROR(((AP$3&gt;=$E1735)*(AP$2&lt;=$E1735))*$J1740,"")</f>
        <v/>
      </c>
      <c r="AQ1738" s="121">
        <f>IFERROR(((AQ$3&gt;=$E1735)*(AQ$2&lt;=$E1735))*$J1740,"")</f>
        <v/>
      </c>
      <c r="AR1738" s="121">
        <f>IFERROR(((AR$3&gt;=$E1735)*(AR$2&lt;=$E1735))*$J1740,"")</f>
        <v/>
      </c>
      <c r="AS1738" s="121">
        <f>IFERROR(((AS$3&gt;=$E1735)*(AS$2&lt;=$E1735))*$J1740,"")</f>
        <v/>
      </c>
      <c r="AT1738" s="121">
        <f>IFERROR(((AT$3&gt;=$E1735)*(AT$2&lt;=$E1735))*$J1740,"")</f>
        <v/>
      </c>
      <c r="AU1738" s="121">
        <f>IFERROR(((AU$3&gt;=$E1735)*(AU$2&lt;=$E1735))*$J1740,"")</f>
        <v/>
      </c>
      <c r="AV1738" s="121">
        <f>IFERROR(((AV$3&gt;=$E1735)*(AV$2&lt;=$E1735))*$J1740,"")</f>
        <v/>
      </c>
      <c r="AW1738" s="121">
        <f>IFERROR(((AW$3&gt;=$E1735)*(AW$2&lt;=$E1735))*$J1740,"")</f>
        <v/>
      </c>
      <c r="AX1738" s="121">
        <f>IFERROR(((AX$3&gt;=$E1735)*(AX$2&lt;=$E1735))*$J1740,"")</f>
        <v/>
      </c>
      <c r="AY1738" s="121">
        <f>IFERROR(((AY$3&gt;=$E1735)*(AY$2&lt;=$E1735))*$J1740,"")</f>
        <v/>
      </c>
      <c r="AZ1738" s="121">
        <f>IFERROR(((AZ$3&gt;=$E1735)*(AZ$2&lt;=$E1735))*$J1740,"")</f>
        <v/>
      </c>
      <c r="BA1738" s="121">
        <f>IFERROR(((BA$3&gt;=$E1735)*(BA$2&lt;=$E1735))*$J1740,"")</f>
        <v/>
      </c>
      <c r="BB1738" s="121">
        <f>IFERROR(((BB$3&gt;=$E1735)*(BB$2&lt;=$E1735))*$J1740,"")</f>
        <v/>
      </c>
      <c r="BC1738" s="121">
        <f>IFERROR(((BC$3&gt;=$E1735)*(BC$2&lt;=$E1735))*$J1740,"")</f>
        <v/>
      </c>
      <c r="BD1738" s="121">
        <f>IFERROR(((BD$3&gt;=$E1735)*(BD$2&lt;=$E1735))*$J1740,"")</f>
        <v/>
      </c>
    </row>
    <row r="1739" ht="16" customHeight="1">
      <c r="B1739" s="11">
        <f>B1738</f>
        <v/>
      </c>
      <c r="C1739" s="12">
        <f>C1738</f>
        <v/>
      </c>
      <c r="D1739" s="46" t="inlineStr">
        <is>
          <t>Droits d'entrée (€)</t>
        </is>
      </c>
      <c r="E1739" s="131" t="n">
        <v>0</v>
      </c>
      <c r="F1739" s="15" t="n"/>
      <c r="G1739" s="137" t="n"/>
      <c r="H1739" s="15" t="n"/>
      <c r="I1739" s="15" t="n"/>
      <c r="J1739" s="23" t="n"/>
      <c r="L1739" s="52" t="inlineStr">
        <is>
          <t>Travaux bailleur</t>
        </is>
      </c>
      <c r="M1739" s="72" t="n"/>
      <c r="N1739" s="72" t="n"/>
      <c r="O1739" s="121">
        <f>IFERROR(((O$3&gt;=$J1729)*(O$2&lt;=$J1729))*$E1740,"")</f>
        <v/>
      </c>
      <c r="P1739" s="121">
        <f>IFERROR(((P$3&gt;=$J1729)*(P$2&lt;=$J1729))*$E1740,"")</f>
        <v/>
      </c>
      <c r="Q1739" s="121">
        <f>IFERROR(((Q$3&gt;=$J1729)*(Q$2&lt;=$J1729))*$E1740,"")</f>
        <v/>
      </c>
      <c r="R1739" s="121">
        <f>IFERROR(((R$3&gt;=$J1729)*(R$2&lt;=$J1729))*$E1740,"")</f>
        <v/>
      </c>
      <c r="S1739" s="121">
        <f>IFERROR(((S$3&gt;=$J1729)*(S$2&lt;=$J1729))*$E1740,"")</f>
        <v/>
      </c>
      <c r="T1739" s="121">
        <f>IFERROR(((T$3&gt;=$J1729)*(T$2&lt;=$J1729))*$E1740,"")</f>
        <v/>
      </c>
      <c r="U1739" s="121">
        <f>IFERROR(((U$3&gt;=$J1729)*(U$2&lt;=$J1729))*$E1740,"")</f>
        <v/>
      </c>
      <c r="V1739" s="121">
        <f>IFERROR(((V$3&gt;=$J1729)*(V$2&lt;=$J1729))*$E1740,"")</f>
        <v/>
      </c>
      <c r="W1739" s="121">
        <f>IFERROR(((W$3&gt;=$J1729)*(W$2&lt;=$J1729))*$E1740,"")</f>
        <v/>
      </c>
      <c r="X1739" s="121">
        <f>IFERROR(((X$3&gt;=$J1729)*(X$2&lt;=$J1729))*$E1740,"")</f>
        <v/>
      </c>
      <c r="Y1739" s="121">
        <f>IFERROR(((Y$3&gt;=$J1729)*(Y$2&lt;=$J1729))*$E1740,"")</f>
        <v/>
      </c>
      <c r="Z1739" s="121">
        <f>IFERROR(((Z$3&gt;=$J1729)*(Z$2&lt;=$J1729))*$E1740,"")</f>
        <v/>
      </c>
      <c r="AA1739" s="121">
        <f>IFERROR(((AA$3&gt;=$J1729)*(AA$2&lt;=$J1729))*$E1740,"")</f>
        <v/>
      </c>
      <c r="AB1739" s="121">
        <f>IFERROR(((AB$3&gt;=$J1729)*(AB$2&lt;=$J1729))*$E1740,"")</f>
        <v/>
      </c>
      <c r="AC1739" s="121">
        <f>IFERROR(((AC$3&gt;=$J1729)*(AC$2&lt;=$J1729))*$E1740,"")</f>
        <v/>
      </c>
      <c r="AD1739" s="121">
        <f>IFERROR(((AD$3&gt;=$J1729)*(AD$2&lt;=$J1729))*$E1740,"")</f>
        <v/>
      </c>
      <c r="AE1739" s="121">
        <f>IFERROR(((AE$3&gt;=$J1729)*(AE$2&lt;=$J1729))*$E1740,"")</f>
        <v/>
      </c>
      <c r="AF1739" s="121">
        <f>IFERROR(((AF$3&gt;=$J1729)*(AF$2&lt;=$J1729))*$E1740,"")</f>
        <v/>
      </c>
      <c r="AG1739" s="121">
        <f>IFERROR(((AG$3&gt;=$J1729)*(AG$2&lt;=$J1729))*$E1740,"")</f>
        <v/>
      </c>
      <c r="AH1739" s="121">
        <f>IFERROR(((AH$3&gt;=$J1729)*(AH$2&lt;=$J1729))*$E1740,"")</f>
        <v/>
      </c>
      <c r="AI1739" s="121">
        <f>IFERROR(((AI$3&gt;=$J1729)*(AI$2&lt;=$J1729))*$E1740,"")</f>
        <v/>
      </c>
      <c r="AJ1739" s="121">
        <f>IFERROR(((AJ$3&gt;=$J1729)*(AJ$2&lt;=$J1729))*$E1740,"")</f>
        <v/>
      </c>
      <c r="AK1739" s="121">
        <f>IFERROR(((AK$3&gt;=$J1729)*(AK$2&lt;=$J1729))*$E1740,"")</f>
        <v/>
      </c>
      <c r="AL1739" s="121">
        <f>IFERROR(((AL$3&gt;=$J1729)*(AL$2&lt;=$J1729))*$E1740,"")</f>
        <v/>
      </c>
      <c r="AM1739" s="121">
        <f>IFERROR(((AM$3&gt;=$J1729)*(AM$2&lt;=$J1729))*$E1740,"")</f>
        <v/>
      </c>
      <c r="AN1739" s="121">
        <f>IFERROR(((AN$3&gt;=$J1729)*(AN$2&lt;=$J1729))*$E1740,"")</f>
        <v/>
      </c>
      <c r="AO1739" s="121">
        <f>IFERROR(((AO$3&gt;=$J1729)*(AO$2&lt;=$J1729))*$E1740,"")</f>
        <v/>
      </c>
      <c r="AP1739" s="121">
        <f>IFERROR(((AP$3&gt;=$J1729)*(AP$2&lt;=$J1729))*$E1740,"")</f>
        <v/>
      </c>
      <c r="AQ1739" s="121">
        <f>IFERROR(((AQ$3&gt;=$J1729)*(AQ$2&lt;=$J1729))*$E1740,"")</f>
        <v/>
      </c>
      <c r="AR1739" s="121">
        <f>IFERROR(((AR$3&gt;=$J1729)*(AR$2&lt;=$J1729))*$E1740,"")</f>
        <v/>
      </c>
      <c r="AS1739" s="121">
        <f>IFERROR(((AS$3&gt;=$J1729)*(AS$2&lt;=$J1729))*$E1740,"")</f>
        <v/>
      </c>
      <c r="AT1739" s="121">
        <f>IFERROR(((AT$3&gt;=$J1729)*(AT$2&lt;=$J1729))*$E1740,"")</f>
        <v/>
      </c>
      <c r="AU1739" s="121">
        <f>IFERROR(((AU$3&gt;=$J1729)*(AU$2&lt;=$J1729))*$E1740,"")</f>
        <v/>
      </c>
      <c r="AV1739" s="121">
        <f>IFERROR(((AV$3&gt;=$J1729)*(AV$2&lt;=$J1729))*$E1740,"")</f>
        <v/>
      </c>
      <c r="AW1739" s="121">
        <f>IFERROR(((AW$3&gt;=$J1729)*(AW$2&lt;=$J1729))*$E1740,"")</f>
        <v/>
      </c>
      <c r="AX1739" s="121">
        <f>IFERROR(((AX$3&gt;=$J1729)*(AX$2&lt;=$J1729))*$E1740,"")</f>
        <v/>
      </c>
      <c r="AY1739" s="121">
        <f>IFERROR(((AY$3&gt;=$J1729)*(AY$2&lt;=$J1729))*$E1740,"")</f>
        <v/>
      </c>
      <c r="AZ1739" s="121">
        <f>IFERROR(((AZ$3&gt;=$J1729)*(AZ$2&lt;=$J1729))*$E1740,"")</f>
        <v/>
      </c>
      <c r="BA1739" s="121">
        <f>IFERROR(((BA$3&gt;=$J1729)*(BA$2&lt;=$J1729))*$E1740,"")</f>
        <v/>
      </c>
      <c r="BB1739" s="121">
        <f>IFERROR(((BB$3&gt;=$J1729)*(BB$2&lt;=$J1729))*$E1740,"")</f>
        <v/>
      </c>
      <c r="BC1739" s="121">
        <f>IFERROR(((BC$3&gt;=$J1729)*(BC$2&lt;=$J1729))*$E1740,"")</f>
        <v/>
      </c>
      <c r="BD1739" s="121">
        <f>IFERROR(((BD$3&gt;=$J1729)*(BD$2&lt;=$J1729))*$E1740,"")</f>
        <v/>
      </c>
    </row>
    <row r="1740" ht="16" customHeight="1">
      <c r="B1740" s="11">
        <f>B1739</f>
        <v/>
      </c>
      <c r="C1740" s="12">
        <f>C1739</f>
        <v/>
      </c>
      <c r="D1740" s="46" t="inlineStr">
        <is>
          <t>Travaux bailleur</t>
        </is>
      </c>
      <c r="E1740" s="131" t="n">
        <v>0</v>
      </c>
      <c r="F1740" s="15" t="n"/>
      <c r="G1740" s="46" t="inlineStr">
        <is>
          <t>IR</t>
        </is>
      </c>
      <c r="H1740" s="131" t="n">
        <v>0</v>
      </c>
      <c r="I1740" s="46" t="inlineStr">
        <is>
          <t>FOC</t>
        </is>
      </c>
      <c r="J1740" s="131" t="n">
        <v>0</v>
      </c>
      <c r="L1740" s="54" t="inlineStr">
        <is>
          <t>Charges si vacant</t>
        </is>
      </c>
      <c r="M1740" s="73" t="n"/>
      <c r="N1740" s="73" t="n"/>
      <c r="O1740" s="122">
        <f>IFERROR(-($E1721+$H1721+$J1721)*O1722,"")</f>
        <v/>
      </c>
      <c r="P1740" s="122">
        <f>IFERROR(-($E1721+$H1721+$J1721)*P1722,"")</f>
        <v/>
      </c>
      <c r="Q1740" s="122">
        <f>IFERROR(-($E1721+$H1721+$J1721)*Q1722,"")</f>
        <v/>
      </c>
      <c r="R1740" s="122">
        <f>IFERROR(-($E1721+$H1721+$J1721)*R1722,"")</f>
        <v/>
      </c>
      <c r="S1740" s="122">
        <f>IFERROR(-($E1721+$H1721+$J1721)*S1722,"")</f>
        <v/>
      </c>
      <c r="T1740" s="122">
        <f>IFERROR(-($E1721+$H1721+$J1721)*T1722,"")</f>
        <v/>
      </c>
      <c r="U1740" s="122">
        <f>IFERROR(-($E1721+$H1721+$J1721)*U1722,"")</f>
        <v/>
      </c>
      <c r="V1740" s="122">
        <f>IFERROR(-($E1721+$H1721+$J1721)*V1722,"")</f>
        <v/>
      </c>
      <c r="W1740" s="122">
        <f>IFERROR(-($E1721+$H1721+$J1721)*W1722,"")</f>
        <v/>
      </c>
      <c r="X1740" s="122">
        <f>IFERROR(-($E1721+$H1721+$J1721)*X1722,"")</f>
        <v/>
      </c>
      <c r="Y1740" s="122">
        <f>IFERROR(-($E1721+$H1721+$J1721)*Y1722,"")</f>
        <v/>
      </c>
      <c r="Z1740" s="122">
        <f>IFERROR(-($E1721+$H1721+$J1721)*Z1722,"")</f>
        <v/>
      </c>
      <c r="AA1740" s="122">
        <f>IFERROR(-($E1721+$H1721+$J1721)*AA1722,"")</f>
        <v/>
      </c>
      <c r="AB1740" s="122">
        <f>IFERROR(-($E1721+$H1721+$J1721)*AB1722,"")</f>
        <v/>
      </c>
      <c r="AC1740" s="122">
        <f>IFERROR(-($E1721+$H1721+$J1721)*AC1722,"")</f>
        <v/>
      </c>
      <c r="AD1740" s="122">
        <f>IFERROR(-($E1721+$H1721+$J1721)*AD1722,"")</f>
        <v/>
      </c>
      <c r="AE1740" s="122">
        <f>IFERROR(-($E1721+$H1721+$J1721)*AE1722,"")</f>
        <v/>
      </c>
      <c r="AF1740" s="122">
        <f>IFERROR(-($E1721+$H1721+$J1721)*AF1722,"")</f>
        <v/>
      </c>
      <c r="AG1740" s="122">
        <f>IFERROR(-($E1721+$H1721+$J1721)*AG1722,"")</f>
        <v/>
      </c>
      <c r="AH1740" s="122">
        <f>IFERROR(-($E1721+$H1721+$J1721)*AH1722,"")</f>
        <v/>
      </c>
      <c r="AI1740" s="122">
        <f>IFERROR(-($E1721+$H1721+$J1721)*AI1722,"")</f>
        <v/>
      </c>
      <c r="AJ1740" s="122">
        <f>IFERROR(-($E1721+$H1721+$J1721)*AJ1722,"")</f>
        <v/>
      </c>
      <c r="AK1740" s="122">
        <f>IFERROR(-($E1721+$H1721+$J1721)*AK1722,"")</f>
        <v/>
      </c>
      <c r="AL1740" s="122">
        <f>IFERROR(-($E1721+$H1721+$J1721)*AL1722,"")</f>
        <v/>
      </c>
      <c r="AM1740" s="122">
        <f>IFERROR(-($E1721+$H1721+$J1721)*AM1722,"")</f>
        <v/>
      </c>
      <c r="AN1740" s="122">
        <f>IFERROR(-($E1721+$H1721+$J1721)*AN1722,"")</f>
        <v/>
      </c>
      <c r="AO1740" s="122">
        <f>IFERROR(-($E1721+$H1721+$J1721)*AO1722,"")</f>
        <v/>
      </c>
      <c r="AP1740" s="122">
        <f>IFERROR(-($E1721+$H1721+$J1721)*AP1722,"")</f>
        <v/>
      </c>
      <c r="AQ1740" s="122">
        <f>IFERROR(-($E1721+$H1721+$J1721)*AQ1722,"")</f>
        <v/>
      </c>
      <c r="AR1740" s="122">
        <f>IFERROR(-($E1721+$H1721+$J1721)*AR1722,"")</f>
        <v/>
      </c>
      <c r="AS1740" s="122">
        <f>IFERROR(-($E1721+$H1721+$J1721)*AS1722,"")</f>
        <v/>
      </c>
      <c r="AT1740" s="122">
        <f>IFERROR(-($E1721+$H1721+$J1721)*AT1722,"")</f>
        <v/>
      </c>
      <c r="AU1740" s="122">
        <f>IFERROR(-($E1721+$H1721+$J1721)*AU1722,"")</f>
        <v/>
      </c>
      <c r="AV1740" s="122">
        <f>IFERROR(-($E1721+$H1721+$J1721)*AV1722,"")</f>
        <v/>
      </c>
      <c r="AW1740" s="122">
        <f>IFERROR(-($E1721+$H1721+$J1721)*AW1722,"")</f>
        <v/>
      </c>
      <c r="AX1740" s="122">
        <f>IFERROR(-($E1721+$H1721+$J1721)*AX1722,"")</f>
        <v/>
      </c>
      <c r="AY1740" s="122">
        <f>IFERROR(-($E1721+$H1721+$J1721)*AY1722,"")</f>
        <v/>
      </c>
      <c r="AZ1740" s="122">
        <f>IFERROR(-($E1721+$H1721+$J1721)*AZ1722,"")</f>
        <v/>
      </c>
      <c r="BA1740" s="122">
        <f>IFERROR(-($E1721+$H1721+$J1721)*BA1722,"")</f>
        <v/>
      </c>
      <c r="BB1740" s="122">
        <f>IFERROR(-($E1721+$H1721+$J1721)*BB1722,"")</f>
        <v/>
      </c>
      <c r="BC1740" s="122">
        <f>IFERROR(-($E1721+$H1721+$J1721)*BC1722,"")</f>
        <v/>
      </c>
      <c r="BD1740" s="122">
        <f>IFERROR(-($E1721+$H1721+$J1721)*BD1722,"")</f>
        <v/>
      </c>
    </row>
    <row r="1741"/>
    <row r="1742" ht="16" customHeight="1">
      <c r="BE1742" s="1" t="n"/>
    </row>
    <row r="1743" ht="16" customHeight="1">
      <c r="A1743" s="1" t="n"/>
      <c r="B1743" s="67" t="n">
        <v>58</v>
      </c>
      <c r="C1743" s="68">
        <f>H1745</f>
        <v/>
      </c>
      <c r="D1743" s="69" t="inlineStr">
        <is>
          <t>Paul Doumer, 23</t>
        </is>
      </c>
      <c r="E1743" s="69" t="n"/>
      <c r="F1743" s="69" t="n"/>
      <c r="G1743" s="69" t="n"/>
      <c r="H1743" s="69" t="n"/>
      <c r="I1743" s="69" t="n"/>
      <c r="J1743" s="69" t="n"/>
      <c r="K1743" s="68" t="n"/>
      <c r="L1743" s="68" t="n"/>
      <c r="M1743" s="68" t="n"/>
      <c r="N1743" s="68" t="n"/>
      <c r="O1743" s="82" t="n"/>
      <c r="P1743" s="82" t="n"/>
      <c r="Q1743" s="82" t="n"/>
      <c r="R1743" s="82" t="n"/>
      <c r="S1743" s="82" t="n"/>
      <c r="T1743" s="82" t="n"/>
      <c r="U1743" s="82" t="n"/>
      <c r="V1743" s="82" t="n"/>
      <c r="W1743" s="82" t="n"/>
      <c r="X1743" s="82" t="n"/>
      <c r="Y1743" s="82" t="n"/>
      <c r="Z1743" s="82" t="n"/>
      <c r="AA1743" s="82" t="n"/>
      <c r="AB1743" s="82" t="n"/>
      <c r="AC1743" s="82" t="n"/>
      <c r="AD1743" s="82" t="n"/>
      <c r="AE1743" s="82" t="n"/>
      <c r="AF1743" s="82" t="n"/>
      <c r="AG1743" s="82" t="n"/>
      <c r="AH1743" s="82" t="n"/>
      <c r="AI1743" s="82" t="n"/>
      <c r="AJ1743" s="82" t="n"/>
      <c r="AK1743" s="82" t="n"/>
      <c r="AL1743" s="82" t="n"/>
      <c r="AM1743" s="82" t="n"/>
      <c r="AN1743" s="82" t="n"/>
      <c r="AO1743" s="82" t="n"/>
      <c r="AP1743" s="82" t="n"/>
      <c r="AQ1743" s="82" t="n"/>
      <c r="AR1743" s="82" t="n"/>
      <c r="AS1743" s="82" t="n"/>
      <c r="AT1743" s="82" t="n"/>
      <c r="AU1743" s="82" t="n"/>
      <c r="AV1743" s="82" t="n"/>
      <c r="AW1743" s="82" t="n"/>
      <c r="AX1743" s="82" t="n"/>
      <c r="AY1743" s="82" t="n"/>
      <c r="AZ1743" s="82" t="n"/>
      <c r="BA1743" s="82" t="n"/>
      <c r="BB1743" s="82" t="n"/>
      <c r="BC1743" s="82" t="n"/>
      <c r="BD1743" s="82" t="n"/>
      <c r="BE1743" s="1" t="n"/>
      <c r="BF1743" s="1" t="n"/>
      <c r="BG1743" s="1" t="n"/>
    </row>
    <row r="1744" ht="16" customHeight="1">
      <c r="A1744" s="35" t="n"/>
      <c r="B1744" s="11">
        <f>B1743</f>
        <v/>
      </c>
      <c r="C1744" s="12">
        <f>C1743</f>
        <v/>
      </c>
      <c r="D1744" s="35" t="n"/>
      <c r="E1744" s="35" t="n"/>
      <c r="F1744" s="35" t="n"/>
      <c r="G1744" s="35" t="n"/>
      <c r="H1744" s="35" t="n"/>
      <c r="I1744" s="35" t="n"/>
      <c r="J1744" s="35" t="n"/>
      <c r="K1744" s="35" t="n"/>
      <c r="L1744" s="35" t="n"/>
      <c r="M1744" s="35" t="n"/>
      <c r="N1744" s="35" t="n"/>
      <c r="O1744" s="44" t="n"/>
      <c r="P1744" s="44" t="n"/>
      <c r="Q1744" s="44" t="n"/>
      <c r="R1744" s="44" t="n"/>
      <c r="S1744" s="44" t="n"/>
      <c r="T1744" s="44" t="n"/>
      <c r="U1744" s="44" t="n"/>
      <c r="V1744" s="44" t="n"/>
      <c r="W1744" s="44" t="n"/>
      <c r="X1744" s="44" t="n"/>
      <c r="Y1744" s="44" t="n"/>
      <c r="Z1744" s="44" t="n"/>
      <c r="AA1744" s="44" t="n"/>
      <c r="AB1744" s="44" t="n"/>
      <c r="AC1744" s="44" t="n"/>
      <c r="AD1744" s="44" t="n"/>
      <c r="AE1744" s="44" t="n"/>
      <c r="AF1744" s="44" t="n"/>
      <c r="AG1744" s="44" t="n"/>
      <c r="AH1744" s="44" t="n"/>
      <c r="AI1744" s="44" t="n"/>
      <c r="AJ1744" s="44" t="n"/>
      <c r="AK1744" s="44" t="n"/>
      <c r="AL1744" s="44" t="n"/>
      <c r="AM1744" s="44" t="n"/>
      <c r="AN1744" s="44" t="n"/>
      <c r="AO1744" s="44" t="n"/>
      <c r="AP1744" s="44" t="n"/>
      <c r="AQ1744" s="44" t="n"/>
      <c r="AR1744" s="44" t="n"/>
      <c r="AS1744" s="44" t="n"/>
      <c r="AT1744" s="44" t="n"/>
      <c r="AU1744" s="44" t="n"/>
      <c r="AV1744" s="44" t="n"/>
      <c r="AW1744" s="44" t="n"/>
      <c r="AX1744" s="44" t="n"/>
      <c r="AY1744" s="44" t="n"/>
      <c r="AZ1744" s="44" t="n"/>
      <c r="BA1744" s="44" t="n"/>
      <c r="BB1744" s="44" t="n"/>
      <c r="BC1744" s="44" t="n"/>
      <c r="BD1744" s="44" t="n"/>
      <c r="BE1744" s="35" t="n"/>
      <c r="BF1744" s="35" t="n"/>
      <c r="BG1744" s="35" t="n"/>
    </row>
    <row r="1745" ht="16" customHeight="1">
      <c r="B1745" s="11">
        <f>B1744</f>
        <v/>
      </c>
      <c r="C1745" s="12">
        <f>C1744</f>
        <v/>
      </c>
      <c r="D1745" s="13" t="inlineStr">
        <is>
          <t>Ville</t>
        </is>
      </c>
      <c r="E1745" s="14" t="inlineStr">
        <is>
          <t>Melun</t>
        </is>
      </c>
      <c r="F1745" s="15" t="n"/>
      <c r="G1745" s="13" t="inlineStr">
        <is>
          <t>Société</t>
        </is>
      </c>
      <c r="H1745" s="14" t="inlineStr">
        <is>
          <t>SCI HSR 1</t>
        </is>
      </c>
      <c r="I1745" s="14" t="n"/>
      <c r="J1745" s="14" t="n"/>
      <c r="L1745" s="16" t="inlineStr">
        <is>
          <t>% Franchise Loyer</t>
        </is>
      </c>
      <c r="M1745" s="70" t="n"/>
      <c r="N1745" s="70" t="n"/>
      <c r="O1745" s="116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/>
      </c>
      <c r="P1745" s="116">
        <f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/>
      </c>
      <c r="Q1745" s="116">
        <f>($E1756&gt;0)*($E1750&lt;Q$2)*(EDATE($E1750,$E1756)&gt;Q$3)*((Q$3-Q$2+1)/Q$4)
+($E1756&gt;0)*($E1750&lt;Q$2)*(EDATE($E1750,$E1756)&gt;=Q$2)*(EDATE($E1750,$E1756)&lt;=Q$3)*((EDATE($E1750,$E1756)-Q$2)/Q$4)
+($E1756&gt;0)*($E1750&lt;Q$2)*(EDATE($E1750,$E1756)&lt;Q$2)*(0)
+($E1756&gt;0)*($E1750&gt;=Q$2)*($E1750&lt;=Q$3)*(EDATE($E1750,$E1756)&gt;=Q$2)*(EDATE($E1750,$E1756)&lt;=Q$3)*((EDATE($E1750,$E1756)-$E1750+1)/Q$4)
+($E1756&gt;0)*($E1750&gt;=Q$2)*($E1750&lt;=Q$3)*(EDATE($E1750,$E1756)&gt;Q$3)*((Q$3-$E1750+1)/Q$4)
+($E1756&gt;0)*($E1750&gt;Q$3)*(0)</f>
        <v/>
      </c>
      <c r="R1745" s="116">
        <f>($E1756&gt;0)*($E1750&lt;R$2)*(EDATE($E1750,$E1756)&gt;R$3)*((R$3-R$2+1)/R$4)
+($E1756&gt;0)*($E1750&lt;R$2)*(EDATE($E1750,$E1756)&gt;=R$2)*(EDATE($E1750,$E1756)&lt;=R$3)*((EDATE($E1750,$E1756)-R$2)/R$4)
+($E1756&gt;0)*($E1750&lt;R$2)*(EDATE($E1750,$E1756)&lt;R$2)*(0)
+($E1756&gt;0)*($E1750&gt;=R$2)*($E1750&lt;=R$3)*(EDATE($E1750,$E1756)&gt;=R$2)*(EDATE($E1750,$E1756)&lt;=R$3)*((EDATE($E1750,$E1756)-$E1750+1)/R$4)
+($E1756&gt;0)*($E1750&gt;=R$2)*($E1750&lt;=R$3)*(EDATE($E1750,$E1756)&gt;R$3)*((R$3-$E1750+1)/R$4)
+($E1756&gt;0)*($E1750&gt;R$3)*(0)</f>
        <v/>
      </c>
      <c r="S1745" s="116">
        <f>($E1756&gt;0)*($E1750&lt;S$2)*(EDATE($E1750,$E1756)&gt;S$3)*((S$3-S$2+1)/S$4)
+($E1756&gt;0)*($E1750&lt;S$2)*(EDATE($E1750,$E1756)&gt;=S$2)*(EDATE($E1750,$E1756)&lt;=S$3)*((EDATE($E1750,$E1756)-S$2)/S$4)
+($E1756&gt;0)*($E1750&lt;S$2)*(EDATE($E1750,$E1756)&lt;S$2)*(0)
+($E1756&gt;0)*($E1750&gt;=S$2)*($E1750&lt;=S$3)*(EDATE($E1750,$E1756)&gt;=S$2)*(EDATE($E1750,$E1756)&lt;=S$3)*((EDATE($E1750,$E1756)-$E1750+1)/S$4)
+($E1756&gt;0)*($E1750&gt;=S$2)*($E1750&lt;=S$3)*(EDATE($E1750,$E1756)&gt;S$3)*((S$3-$E1750+1)/S$4)
+($E1756&gt;0)*($E1750&gt;S$3)*(0)</f>
        <v/>
      </c>
      <c r="T1745" s="116">
        <f>($E1756&gt;0)*($E1750&lt;T$2)*(EDATE($E1750,$E1756)&gt;T$3)*((T$3-T$2+1)/T$4)
+($E1756&gt;0)*($E1750&lt;T$2)*(EDATE($E1750,$E1756)&gt;=T$2)*(EDATE($E1750,$E1756)&lt;=T$3)*((EDATE($E1750,$E1756)-T$2)/T$4)
+($E1756&gt;0)*($E1750&lt;T$2)*(EDATE($E1750,$E1756)&lt;T$2)*(0)
+($E1756&gt;0)*($E1750&gt;=T$2)*($E1750&lt;=T$3)*(EDATE($E1750,$E1756)&gt;=T$2)*(EDATE($E1750,$E1756)&lt;=T$3)*((EDATE($E1750,$E1756)-$E1750+1)/T$4)
+($E1756&gt;0)*($E1750&gt;=T$2)*($E1750&lt;=T$3)*(EDATE($E1750,$E1756)&gt;T$3)*((T$3-$E1750+1)/T$4)
+($E1756&gt;0)*($E1750&gt;T$3)*(0)</f>
        <v/>
      </c>
      <c r="U1745" s="116">
        <f>($E1756&gt;0)*($E1750&lt;U$2)*(EDATE($E1750,$E1756)&gt;U$3)*((U$3-U$2+1)/U$4)
+($E1756&gt;0)*($E1750&lt;U$2)*(EDATE($E1750,$E1756)&gt;=U$2)*(EDATE($E1750,$E1756)&lt;=U$3)*((EDATE($E1750,$E1756)-U$2)/U$4)
+($E1756&gt;0)*($E1750&lt;U$2)*(EDATE($E1750,$E1756)&lt;U$2)*(0)
+($E1756&gt;0)*($E1750&gt;=U$2)*($E1750&lt;=U$3)*(EDATE($E1750,$E1756)&gt;=U$2)*(EDATE($E1750,$E1756)&lt;=U$3)*((EDATE($E1750,$E1756)-$E1750+1)/U$4)
+($E1756&gt;0)*($E1750&gt;=U$2)*($E1750&lt;=U$3)*(EDATE($E1750,$E1756)&gt;U$3)*((U$3-$E1750+1)/U$4)
+($E1756&gt;0)*($E1750&gt;U$3)*(0)</f>
        <v/>
      </c>
      <c r="V1745" s="116">
        <f>($E1756&gt;0)*($E1750&lt;V$2)*(EDATE($E1750,$E1756)&gt;V$3)*((V$3-V$2+1)/V$4)
+($E1756&gt;0)*($E1750&lt;V$2)*(EDATE($E1750,$E1756)&gt;=V$2)*(EDATE($E1750,$E1756)&lt;=V$3)*((EDATE($E1750,$E1756)-V$2)/V$4)
+($E1756&gt;0)*($E1750&lt;V$2)*(EDATE($E1750,$E1756)&lt;V$2)*(0)
+($E1756&gt;0)*($E1750&gt;=V$2)*($E1750&lt;=V$3)*(EDATE($E1750,$E1756)&gt;=V$2)*(EDATE($E1750,$E1756)&lt;=V$3)*((EDATE($E1750,$E1756)-$E1750+1)/V$4)
+($E1756&gt;0)*($E1750&gt;=V$2)*($E1750&lt;=V$3)*(EDATE($E1750,$E1756)&gt;V$3)*((V$3-$E1750+1)/V$4)
+($E1756&gt;0)*($E1750&gt;V$3)*(0)</f>
        <v/>
      </c>
      <c r="W1745" s="116">
        <f>($E1756&gt;0)*($E1750&lt;W$2)*(EDATE($E1750,$E1756)&gt;W$3)*((W$3-W$2+1)/W$4)
+($E1756&gt;0)*($E1750&lt;W$2)*(EDATE($E1750,$E1756)&gt;=W$2)*(EDATE($E1750,$E1756)&lt;=W$3)*((EDATE($E1750,$E1756)-W$2)/W$4)
+($E1756&gt;0)*($E1750&lt;W$2)*(EDATE($E1750,$E1756)&lt;W$2)*(0)
+($E1756&gt;0)*($E1750&gt;=W$2)*($E1750&lt;=W$3)*(EDATE($E1750,$E1756)&gt;=W$2)*(EDATE($E1750,$E1756)&lt;=W$3)*((EDATE($E1750,$E1756)-$E1750+1)/W$4)
+($E1756&gt;0)*($E1750&gt;=W$2)*($E1750&lt;=W$3)*(EDATE($E1750,$E1756)&gt;W$3)*((W$3-$E1750+1)/W$4)
+($E1756&gt;0)*($E1750&gt;W$3)*(0)</f>
        <v/>
      </c>
      <c r="X1745" s="116">
        <f>($E1756&gt;0)*($E1750&lt;X$2)*(EDATE($E1750,$E1756)&gt;X$3)*((X$3-X$2+1)/X$4)
+($E1756&gt;0)*($E1750&lt;X$2)*(EDATE($E1750,$E1756)&gt;=X$2)*(EDATE($E1750,$E1756)&lt;=X$3)*((EDATE($E1750,$E1756)-X$2)/X$4)
+($E1756&gt;0)*($E1750&lt;X$2)*(EDATE($E1750,$E1756)&lt;X$2)*(0)
+($E1756&gt;0)*($E1750&gt;=X$2)*($E1750&lt;=X$3)*(EDATE($E1750,$E1756)&gt;=X$2)*(EDATE($E1750,$E1756)&lt;=X$3)*((EDATE($E1750,$E1756)-$E1750+1)/X$4)
+($E1756&gt;0)*($E1750&gt;=X$2)*($E1750&lt;=X$3)*(EDATE($E1750,$E1756)&gt;X$3)*((X$3-$E1750+1)/X$4)
+($E1756&gt;0)*($E1750&gt;X$3)*(0)</f>
        <v/>
      </c>
      <c r="Y1745" s="116">
        <f>($E1756&gt;0)*($E1750&lt;Y$2)*(EDATE($E1750,$E1756)&gt;Y$3)*((Y$3-Y$2+1)/Y$4)
+($E1756&gt;0)*($E1750&lt;Y$2)*(EDATE($E1750,$E1756)&gt;=Y$2)*(EDATE($E1750,$E1756)&lt;=Y$3)*((EDATE($E1750,$E1756)-Y$2)/Y$4)
+($E1756&gt;0)*($E1750&lt;Y$2)*(EDATE($E1750,$E1756)&lt;Y$2)*(0)
+($E1756&gt;0)*($E1750&gt;=Y$2)*($E1750&lt;=Y$3)*(EDATE($E1750,$E1756)&gt;=Y$2)*(EDATE($E1750,$E1756)&lt;=Y$3)*((EDATE($E1750,$E1756)-$E1750+1)/Y$4)
+($E1756&gt;0)*($E1750&gt;=Y$2)*($E1750&lt;=Y$3)*(EDATE($E1750,$E1756)&gt;Y$3)*((Y$3-$E1750+1)/Y$4)
+($E1756&gt;0)*($E1750&gt;Y$3)*(0)</f>
        <v/>
      </c>
      <c r="Z1745" s="116">
        <f>($E1756&gt;0)*($E1750&lt;Z$2)*(EDATE($E1750,$E1756)&gt;Z$3)*((Z$3-Z$2+1)/Z$4)
+($E1756&gt;0)*($E1750&lt;Z$2)*(EDATE($E1750,$E1756)&gt;=Z$2)*(EDATE($E1750,$E1756)&lt;=Z$3)*((EDATE($E1750,$E1756)-Z$2)/Z$4)
+($E1756&gt;0)*($E1750&lt;Z$2)*(EDATE($E1750,$E1756)&lt;Z$2)*(0)
+($E1756&gt;0)*($E1750&gt;=Z$2)*($E1750&lt;=Z$3)*(EDATE($E1750,$E1756)&gt;=Z$2)*(EDATE($E1750,$E1756)&lt;=Z$3)*((EDATE($E1750,$E1756)-$E1750+1)/Z$4)
+($E1756&gt;0)*($E1750&gt;=Z$2)*($E1750&lt;=Z$3)*(EDATE($E1750,$E1756)&gt;Z$3)*((Z$3-$E1750+1)/Z$4)
+($E1756&gt;0)*($E1750&gt;Z$3)*(0)</f>
        <v/>
      </c>
      <c r="AA1745" s="116">
        <f>($E1756&gt;0)*($E1750&lt;AA$2)*(EDATE($E1750,$E1756)&gt;AA$3)*((AA$3-AA$2+1)/AA$4)
+($E1756&gt;0)*($E1750&lt;AA$2)*(EDATE($E1750,$E1756)&gt;=AA$2)*(EDATE($E1750,$E1756)&lt;=AA$3)*((EDATE($E1750,$E1756)-AA$2)/AA$4)
+($E1756&gt;0)*($E1750&lt;AA$2)*(EDATE($E1750,$E1756)&lt;AA$2)*(0)
+($E1756&gt;0)*($E1750&gt;=AA$2)*($E1750&lt;=AA$3)*(EDATE($E1750,$E1756)&gt;=AA$2)*(EDATE($E1750,$E1756)&lt;=AA$3)*((EDATE($E1750,$E1756)-$E1750+1)/AA$4)
+($E1756&gt;0)*($E1750&gt;=AA$2)*($E1750&lt;=AA$3)*(EDATE($E1750,$E1756)&gt;AA$3)*((AA$3-$E1750+1)/AA$4)
+($E1756&gt;0)*($E1750&gt;AA$3)*(0)</f>
        <v/>
      </c>
      <c r="AB1745" s="116">
        <f>($E1756&gt;0)*($E1750&lt;AB$2)*(EDATE($E1750,$E1756)&gt;AB$3)*((AB$3-AB$2+1)/AB$4)
+($E1756&gt;0)*($E1750&lt;AB$2)*(EDATE($E1750,$E1756)&gt;=AB$2)*(EDATE($E1750,$E1756)&lt;=AB$3)*((EDATE($E1750,$E1756)-AB$2)/AB$4)
+($E1756&gt;0)*($E1750&lt;AB$2)*(EDATE($E1750,$E1756)&lt;AB$2)*(0)
+($E1756&gt;0)*($E1750&gt;=AB$2)*($E1750&lt;=AB$3)*(EDATE($E1750,$E1756)&gt;=AB$2)*(EDATE($E1750,$E1756)&lt;=AB$3)*((EDATE($E1750,$E1756)-$E1750+1)/AB$4)
+($E1756&gt;0)*($E1750&gt;=AB$2)*($E1750&lt;=AB$3)*(EDATE($E1750,$E1756)&gt;AB$3)*((AB$3-$E1750+1)/AB$4)
+($E1756&gt;0)*($E1750&gt;AB$3)*(0)</f>
        <v/>
      </c>
      <c r="AC1745" s="116">
        <f>($E1756&gt;0)*($E1750&lt;AC$2)*(EDATE($E1750,$E1756)&gt;AC$3)*((AC$3-AC$2+1)/AC$4)
+($E1756&gt;0)*($E1750&lt;AC$2)*(EDATE($E1750,$E1756)&gt;=AC$2)*(EDATE($E1750,$E1756)&lt;=AC$3)*((EDATE($E1750,$E1756)-AC$2)/AC$4)
+($E1756&gt;0)*($E1750&lt;AC$2)*(EDATE($E1750,$E1756)&lt;AC$2)*(0)
+($E1756&gt;0)*($E1750&gt;=AC$2)*($E1750&lt;=AC$3)*(EDATE($E1750,$E1756)&gt;=AC$2)*(EDATE($E1750,$E1756)&lt;=AC$3)*((EDATE($E1750,$E1756)-$E1750+1)/AC$4)
+($E1756&gt;0)*($E1750&gt;=AC$2)*($E1750&lt;=AC$3)*(EDATE($E1750,$E1756)&gt;AC$3)*((AC$3-$E1750+1)/AC$4)
+($E1756&gt;0)*($E1750&gt;AC$3)*(0)</f>
        <v/>
      </c>
      <c r="AD1745" s="116">
        <f>($E1756&gt;0)*($E1750&lt;AD$2)*(EDATE($E1750,$E1756)&gt;AD$3)*((AD$3-AD$2+1)/AD$4)
+($E1756&gt;0)*($E1750&lt;AD$2)*(EDATE($E1750,$E1756)&gt;=AD$2)*(EDATE($E1750,$E1756)&lt;=AD$3)*((EDATE($E1750,$E1756)-AD$2)/AD$4)
+($E1756&gt;0)*($E1750&lt;AD$2)*(EDATE($E1750,$E1756)&lt;AD$2)*(0)
+($E1756&gt;0)*($E1750&gt;=AD$2)*($E1750&lt;=AD$3)*(EDATE($E1750,$E1756)&gt;=AD$2)*(EDATE($E1750,$E1756)&lt;=AD$3)*((EDATE($E1750,$E1756)-$E1750+1)/AD$4)
+($E1756&gt;0)*($E1750&gt;=AD$2)*($E1750&lt;=AD$3)*(EDATE($E1750,$E1756)&gt;AD$3)*((AD$3-$E1750+1)/AD$4)
+($E1756&gt;0)*($E1750&gt;AD$3)*(0)</f>
        <v/>
      </c>
      <c r="AE1745" s="116">
        <f>($E1756&gt;0)*($E1750&lt;AE$2)*(EDATE($E1750,$E1756)&gt;AE$3)*((AE$3-AE$2+1)/AE$4)
+($E1756&gt;0)*($E1750&lt;AE$2)*(EDATE($E1750,$E1756)&gt;=AE$2)*(EDATE($E1750,$E1756)&lt;=AE$3)*((EDATE($E1750,$E1756)-AE$2)/AE$4)
+($E1756&gt;0)*($E1750&lt;AE$2)*(EDATE($E1750,$E1756)&lt;AE$2)*(0)
+($E1756&gt;0)*($E1750&gt;=AE$2)*($E1750&lt;=AE$3)*(EDATE($E1750,$E1756)&gt;=AE$2)*(EDATE($E1750,$E1756)&lt;=AE$3)*((EDATE($E1750,$E1756)-$E1750+1)/AE$4)
+($E1756&gt;0)*($E1750&gt;=AE$2)*($E1750&lt;=AE$3)*(EDATE($E1750,$E1756)&gt;AE$3)*((AE$3-$E1750+1)/AE$4)
+($E1756&gt;0)*($E1750&gt;AE$3)*(0)</f>
        <v/>
      </c>
      <c r="AF1745" s="116">
        <f>($E1756&gt;0)*($E1750&lt;AF$2)*(EDATE($E1750,$E1756)&gt;AF$3)*((AF$3-AF$2+1)/AF$4)
+($E1756&gt;0)*($E1750&lt;AF$2)*(EDATE($E1750,$E1756)&gt;=AF$2)*(EDATE($E1750,$E1756)&lt;=AF$3)*((EDATE($E1750,$E1756)-AF$2)/AF$4)
+($E1756&gt;0)*($E1750&lt;AF$2)*(EDATE($E1750,$E1756)&lt;AF$2)*(0)
+($E1756&gt;0)*($E1750&gt;=AF$2)*($E1750&lt;=AF$3)*(EDATE($E1750,$E1756)&gt;=AF$2)*(EDATE($E1750,$E1756)&lt;=AF$3)*((EDATE($E1750,$E1756)-$E1750+1)/AF$4)
+($E1756&gt;0)*($E1750&gt;=AF$2)*($E1750&lt;=AF$3)*(EDATE($E1750,$E1756)&gt;AF$3)*((AF$3-$E1750+1)/AF$4)
+($E1756&gt;0)*($E1750&gt;AF$3)*(0)</f>
        <v/>
      </c>
      <c r="AG1745" s="116">
        <f>($E1756&gt;0)*($E1750&lt;AG$2)*(EDATE($E1750,$E1756)&gt;AG$3)*((AG$3-AG$2+1)/AG$4)
+($E1756&gt;0)*($E1750&lt;AG$2)*(EDATE($E1750,$E1756)&gt;=AG$2)*(EDATE($E1750,$E1756)&lt;=AG$3)*((EDATE($E1750,$E1756)-AG$2)/AG$4)
+($E1756&gt;0)*($E1750&lt;AG$2)*(EDATE($E1750,$E1756)&lt;AG$2)*(0)
+($E1756&gt;0)*($E1750&gt;=AG$2)*($E1750&lt;=AG$3)*(EDATE($E1750,$E1756)&gt;=AG$2)*(EDATE($E1750,$E1756)&lt;=AG$3)*((EDATE($E1750,$E1756)-$E1750+1)/AG$4)
+($E1756&gt;0)*($E1750&gt;=AG$2)*($E1750&lt;=AG$3)*(EDATE($E1750,$E1756)&gt;AG$3)*((AG$3-$E1750+1)/AG$4)
+($E1756&gt;0)*($E1750&gt;AG$3)*(0)</f>
        <v/>
      </c>
      <c r="AH1745" s="116">
        <f>($E1756&gt;0)*($E1750&lt;AH$2)*(EDATE($E1750,$E1756)&gt;AH$3)*((AH$3-AH$2+1)/AH$4)
+($E1756&gt;0)*($E1750&lt;AH$2)*(EDATE($E1750,$E1756)&gt;=AH$2)*(EDATE($E1750,$E1756)&lt;=AH$3)*((EDATE($E1750,$E1756)-AH$2)/AH$4)
+($E1756&gt;0)*($E1750&lt;AH$2)*(EDATE($E1750,$E1756)&lt;AH$2)*(0)
+($E1756&gt;0)*($E1750&gt;=AH$2)*($E1750&lt;=AH$3)*(EDATE($E1750,$E1756)&gt;=AH$2)*(EDATE($E1750,$E1756)&lt;=AH$3)*((EDATE($E1750,$E1756)-$E1750+1)/AH$4)
+($E1756&gt;0)*($E1750&gt;=AH$2)*($E1750&lt;=AH$3)*(EDATE($E1750,$E1756)&gt;AH$3)*((AH$3-$E1750+1)/AH$4)
+($E1756&gt;0)*($E1750&gt;AH$3)*(0)</f>
        <v/>
      </c>
      <c r="AI1745" s="116">
        <f>($E1756&gt;0)*($E1750&lt;AI$2)*(EDATE($E1750,$E1756)&gt;AI$3)*((AI$3-AI$2+1)/AI$4)
+($E1756&gt;0)*($E1750&lt;AI$2)*(EDATE($E1750,$E1756)&gt;=AI$2)*(EDATE($E1750,$E1756)&lt;=AI$3)*((EDATE($E1750,$E1756)-AI$2)/AI$4)
+($E1756&gt;0)*($E1750&lt;AI$2)*(EDATE($E1750,$E1756)&lt;AI$2)*(0)
+($E1756&gt;0)*($E1750&gt;=AI$2)*($E1750&lt;=AI$3)*(EDATE($E1750,$E1756)&gt;=AI$2)*(EDATE($E1750,$E1756)&lt;=AI$3)*((EDATE($E1750,$E1756)-$E1750+1)/AI$4)
+($E1756&gt;0)*($E1750&gt;=AI$2)*($E1750&lt;=AI$3)*(EDATE($E1750,$E1756)&gt;AI$3)*((AI$3-$E1750+1)/AI$4)
+($E1756&gt;0)*($E1750&gt;AI$3)*(0)</f>
        <v/>
      </c>
      <c r="AJ1745" s="116">
        <f>($E1756&gt;0)*($E1750&lt;AJ$2)*(EDATE($E1750,$E1756)&gt;AJ$3)*((AJ$3-AJ$2+1)/AJ$4)
+($E1756&gt;0)*($E1750&lt;AJ$2)*(EDATE($E1750,$E1756)&gt;=AJ$2)*(EDATE($E1750,$E1756)&lt;=AJ$3)*((EDATE($E1750,$E1756)-AJ$2)/AJ$4)
+($E1756&gt;0)*($E1750&lt;AJ$2)*(EDATE($E1750,$E1756)&lt;AJ$2)*(0)
+($E1756&gt;0)*($E1750&gt;=AJ$2)*($E1750&lt;=AJ$3)*(EDATE($E1750,$E1756)&gt;=AJ$2)*(EDATE($E1750,$E1756)&lt;=AJ$3)*((EDATE($E1750,$E1756)-$E1750+1)/AJ$4)
+($E1756&gt;0)*($E1750&gt;=AJ$2)*($E1750&lt;=AJ$3)*(EDATE($E1750,$E1756)&gt;AJ$3)*((AJ$3-$E1750+1)/AJ$4)
+($E1756&gt;0)*($E1750&gt;AJ$3)*(0)</f>
        <v/>
      </c>
      <c r="AK1745" s="116">
        <f>($E1756&gt;0)*($E1750&lt;AK$2)*(EDATE($E1750,$E1756)&gt;AK$3)*((AK$3-AK$2+1)/AK$4)
+($E1756&gt;0)*($E1750&lt;AK$2)*(EDATE($E1750,$E1756)&gt;=AK$2)*(EDATE($E1750,$E1756)&lt;=AK$3)*((EDATE($E1750,$E1756)-AK$2)/AK$4)
+($E1756&gt;0)*($E1750&lt;AK$2)*(EDATE($E1750,$E1756)&lt;AK$2)*(0)
+($E1756&gt;0)*($E1750&gt;=AK$2)*($E1750&lt;=AK$3)*(EDATE($E1750,$E1756)&gt;=AK$2)*(EDATE($E1750,$E1756)&lt;=AK$3)*((EDATE($E1750,$E1756)-$E1750+1)/AK$4)
+($E1756&gt;0)*($E1750&gt;=AK$2)*($E1750&lt;=AK$3)*(EDATE($E1750,$E1756)&gt;AK$3)*((AK$3-$E1750+1)/AK$4)
+($E1756&gt;0)*($E1750&gt;AK$3)*(0)</f>
        <v/>
      </c>
      <c r="AL1745" s="116">
        <f>($E1756&gt;0)*($E1750&lt;AL$2)*(EDATE($E1750,$E1756)&gt;AL$3)*((AL$3-AL$2+1)/AL$4)
+($E1756&gt;0)*($E1750&lt;AL$2)*(EDATE($E1750,$E1756)&gt;=AL$2)*(EDATE($E1750,$E1756)&lt;=AL$3)*((EDATE($E1750,$E1756)-AL$2)/AL$4)
+($E1756&gt;0)*($E1750&lt;AL$2)*(EDATE($E1750,$E1756)&lt;AL$2)*(0)
+($E1756&gt;0)*($E1750&gt;=AL$2)*($E1750&lt;=AL$3)*(EDATE($E1750,$E1756)&gt;=AL$2)*(EDATE($E1750,$E1756)&lt;=AL$3)*((EDATE($E1750,$E1756)-$E1750+1)/AL$4)
+($E1756&gt;0)*($E1750&gt;=AL$2)*($E1750&lt;=AL$3)*(EDATE($E1750,$E1756)&gt;AL$3)*((AL$3-$E1750+1)/AL$4)
+($E1756&gt;0)*($E1750&gt;AL$3)*(0)</f>
        <v/>
      </c>
      <c r="AM1745" s="116">
        <f>($E1756&gt;0)*($E1750&lt;AM$2)*(EDATE($E1750,$E1756)&gt;AM$3)*((AM$3-AM$2+1)/AM$4)
+($E1756&gt;0)*($E1750&lt;AM$2)*(EDATE($E1750,$E1756)&gt;=AM$2)*(EDATE($E1750,$E1756)&lt;=AM$3)*((EDATE($E1750,$E1756)-AM$2)/AM$4)
+($E1756&gt;0)*($E1750&lt;AM$2)*(EDATE($E1750,$E1756)&lt;AM$2)*(0)
+($E1756&gt;0)*($E1750&gt;=AM$2)*($E1750&lt;=AM$3)*(EDATE($E1750,$E1756)&gt;=AM$2)*(EDATE($E1750,$E1756)&lt;=AM$3)*((EDATE($E1750,$E1756)-$E1750+1)/AM$4)
+($E1756&gt;0)*($E1750&gt;=AM$2)*($E1750&lt;=AM$3)*(EDATE($E1750,$E1756)&gt;AM$3)*((AM$3-$E1750+1)/AM$4)
+($E1756&gt;0)*($E1750&gt;AM$3)*(0)</f>
        <v/>
      </c>
      <c r="AN1745" s="116">
        <f>($E1756&gt;0)*($E1750&lt;AN$2)*(EDATE($E1750,$E1756)&gt;AN$3)*((AN$3-AN$2+1)/AN$4)
+($E1756&gt;0)*($E1750&lt;AN$2)*(EDATE($E1750,$E1756)&gt;=AN$2)*(EDATE($E1750,$E1756)&lt;=AN$3)*((EDATE($E1750,$E1756)-AN$2)/AN$4)
+($E1756&gt;0)*($E1750&lt;AN$2)*(EDATE($E1750,$E1756)&lt;AN$2)*(0)
+($E1756&gt;0)*($E1750&gt;=AN$2)*($E1750&lt;=AN$3)*(EDATE($E1750,$E1756)&gt;=AN$2)*(EDATE($E1750,$E1756)&lt;=AN$3)*((EDATE($E1750,$E1756)-$E1750+1)/AN$4)
+($E1756&gt;0)*($E1750&gt;=AN$2)*($E1750&lt;=AN$3)*(EDATE($E1750,$E1756)&gt;AN$3)*((AN$3-$E1750+1)/AN$4)
+($E1756&gt;0)*($E1750&gt;AN$3)*(0)</f>
        <v/>
      </c>
      <c r="AO1745" s="116">
        <f>($E1756&gt;0)*($E1750&lt;AO$2)*(EDATE($E1750,$E1756)&gt;AO$3)*((AO$3-AO$2+1)/AO$4)
+($E1756&gt;0)*($E1750&lt;AO$2)*(EDATE($E1750,$E1756)&gt;=AO$2)*(EDATE($E1750,$E1756)&lt;=AO$3)*((EDATE($E1750,$E1756)-AO$2)/AO$4)
+($E1756&gt;0)*($E1750&lt;AO$2)*(EDATE($E1750,$E1756)&lt;AO$2)*(0)
+($E1756&gt;0)*($E1750&gt;=AO$2)*($E1750&lt;=AO$3)*(EDATE($E1750,$E1756)&gt;=AO$2)*(EDATE($E1750,$E1756)&lt;=AO$3)*((EDATE($E1750,$E1756)-$E1750+1)/AO$4)
+($E1756&gt;0)*($E1750&gt;=AO$2)*($E1750&lt;=AO$3)*(EDATE($E1750,$E1756)&gt;AO$3)*((AO$3-$E1750+1)/AO$4)
+($E1756&gt;0)*($E1750&gt;AO$3)*(0)</f>
        <v/>
      </c>
      <c r="AP1745" s="116">
        <f>($E1756&gt;0)*($E1750&lt;AP$2)*(EDATE($E1750,$E1756)&gt;AP$3)*((AP$3-AP$2+1)/AP$4)
+($E1756&gt;0)*($E1750&lt;AP$2)*(EDATE($E1750,$E1756)&gt;=AP$2)*(EDATE($E1750,$E1756)&lt;=AP$3)*((EDATE($E1750,$E1756)-AP$2)/AP$4)
+($E1756&gt;0)*($E1750&lt;AP$2)*(EDATE($E1750,$E1756)&lt;AP$2)*(0)
+($E1756&gt;0)*($E1750&gt;=AP$2)*($E1750&lt;=AP$3)*(EDATE($E1750,$E1756)&gt;=AP$2)*(EDATE($E1750,$E1756)&lt;=AP$3)*((EDATE($E1750,$E1756)-$E1750+1)/AP$4)
+($E1756&gt;0)*($E1750&gt;=AP$2)*($E1750&lt;=AP$3)*(EDATE($E1750,$E1756)&gt;AP$3)*((AP$3-$E1750+1)/AP$4)
+($E1756&gt;0)*($E1750&gt;AP$3)*(0)</f>
        <v/>
      </c>
      <c r="AQ1745" s="116">
        <f>($E1756&gt;0)*($E1750&lt;AQ$2)*(EDATE($E1750,$E1756)&gt;AQ$3)*((AQ$3-AQ$2+1)/AQ$4)
+($E1756&gt;0)*($E1750&lt;AQ$2)*(EDATE($E1750,$E1756)&gt;=AQ$2)*(EDATE($E1750,$E1756)&lt;=AQ$3)*((EDATE($E1750,$E1756)-AQ$2)/AQ$4)
+($E1756&gt;0)*($E1750&lt;AQ$2)*(EDATE($E1750,$E1756)&lt;AQ$2)*(0)
+($E1756&gt;0)*($E1750&gt;=AQ$2)*($E1750&lt;=AQ$3)*(EDATE($E1750,$E1756)&gt;=AQ$2)*(EDATE($E1750,$E1756)&lt;=AQ$3)*((EDATE($E1750,$E1756)-$E1750+1)/AQ$4)
+($E1756&gt;0)*($E1750&gt;=AQ$2)*($E1750&lt;=AQ$3)*(EDATE($E1750,$E1756)&gt;AQ$3)*((AQ$3-$E1750+1)/AQ$4)
+($E1756&gt;0)*($E1750&gt;AQ$3)*(0)</f>
        <v/>
      </c>
      <c r="AR1745" s="116">
        <f>($E1756&gt;0)*($E1750&lt;AR$2)*(EDATE($E1750,$E1756)&gt;AR$3)*((AR$3-AR$2+1)/AR$4)
+($E1756&gt;0)*($E1750&lt;AR$2)*(EDATE($E1750,$E1756)&gt;=AR$2)*(EDATE($E1750,$E1756)&lt;=AR$3)*((EDATE($E1750,$E1756)-AR$2)/AR$4)
+($E1756&gt;0)*($E1750&lt;AR$2)*(EDATE($E1750,$E1756)&lt;AR$2)*(0)
+($E1756&gt;0)*($E1750&gt;=AR$2)*($E1750&lt;=AR$3)*(EDATE($E1750,$E1756)&gt;=AR$2)*(EDATE($E1750,$E1756)&lt;=AR$3)*((EDATE($E1750,$E1756)-$E1750+1)/AR$4)
+($E1756&gt;0)*($E1750&gt;=AR$2)*($E1750&lt;=AR$3)*(EDATE($E1750,$E1756)&gt;AR$3)*((AR$3-$E1750+1)/AR$4)
+($E1756&gt;0)*($E1750&gt;AR$3)*(0)</f>
        <v/>
      </c>
      <c r="AS1745" s="116">
        <f>($E1756&gt;0)*($E1750&lt;AS$2)*(EDATE($E1750,$E1756)&gt;AS$3)*((AS$3-AS$2+1)/AS$4)
+($E1756&gt;0)*($E1750&lt;AS$2)*(EDATE($E1750,$E1756)&gt;=AS$2)*(EDATE($E1750,$E1756)&lt;=AS$3)*((EDATE($E1750,$E1756)-AS$2)/AS$4)
+($E1756&gt;0)*($E1750&lt;AS$2)*(EDATE($E1750,$E1756)&lt;AS$2)*(0)
+($E1756&gt;0)*($E1750&gt;=AS$2)*($E1750&lt;=AS$3)*(EDATE($E1750,$E1756)&gt;=AS$2)*(EDATE($E1750,$E1756)&lt;=AS$3)*((EDATE($E1750,$E1756)-$E1750+1)/AS$4)
+($E1756&gt;0)*($E1750&gt;=AS$2)*($E1750&lt;=AS$3)*(EDATE($E1750,$E1756)&gt;AS$3)*((AS$3-$E1750+1)/AS$4)
+($E1756&gt;0)*($E1750&gt;AS$3)*(0)</f>
        <v/>
      </c>
      <c r="AT1745" s="116">
        <f>($E1756&gt;0)*($E1750&lt;AT$2)*(EDATE($E1750,$E1756)&gt;AT$3)*((AT$3-AT$2+1)/AT$4)
+($E1756&gt;0)*($E1750&lt;AT$2)*(EDATE($E1750,$E1756)&gt;=AT$2)*(EDATE($E1750,$E1756)&lt;=AT$3)*((EDATE($E1750,$E1756)-AT$2)/AT$4)
+($E1756&gt;0)*($E1750&lt;AT$2)*(EDATE($E1750,$E1756)&lt;AT$2)*(0)
+($E1756&gt;0)*($E1750&gt;=AT$2)*($E1750&lt;=AT$3)*(EDATE($E1750,$E1756)&gt;=AT$2)*(EDATE($E1750,$E1756)&lt;=AT$3)*((EDATE($E1750,$E1756)-$E1750+1)/AT$4)
+($E1756&gt;0)*($E1750&gt;=AT$2)*($E1750&lt;=AT$3)*(EDATE($E1750,$E1756)&gt;AT$3)*((AT$3-$E1750+1)/AT$4)
+($E1756&gt;0)*($E1750&gt;AT$3)*(0)</f>
        <v/>
      </c>
      <c r="AU1745" s="116">
        <f>($E1756&gt;0)*($E1750&lt;AU$2)*(EDATE($E1750,$E1756)&gt;AU$3)*((AU$3-AU$2+1)/AU$4)
+($E1756&gt;0)*($E1750&lt;AU$2)*(EDATE($E1750,$E1756)&gt;=AU$2)*(EDATE($E1750,$E1756)&lt;=AU$3)*((EDATE($E1750,$E1756)-AU$2)/AU$4)
+($E1756&gt;0)*($E1750&lt;AU$2)*(EDATE($E1750,$E1756)&lt;AU$2)*(0)
+($E1756&gt;0)*($E1750&gt;=AU$2)*($E1750&lt;=AU$3)*(EDATE($E1750,$E1756)&gt;=AU$2)*(EDATE($E1750,$E1756)&lt;=AU$3)*((EDATE($E1750,$E1756)-$E1750+1)/AU$4)
+($E1756&gt;0)*($E1750&gt;=AU$2)*($E1750&lt;=AU$3)*(EDATE($E1750,$E1756)&gt;AU$3)*((AU$3-$E1750+1)/AU$4)
+($E1756&gt;0)*($E1750&gt;AU$3)*(0)</f>
        <v/>
      </c>
      <c r="AV1745" s="116">
        <f>($E1756&gt;0)*($E1750&lt;AV$2)*(EDATE($E1750,$E1756)&gt;AV$3)*((AV$3-AV$2+1)/AV$4)
+($E1756&gt;0)*($E1750&lt;AV$2)*(EDATE($E1750,$E1756)&gt;=AV$2)*(EDATE($E1750,$E1756)&lt;=AV$3)*((EDATE($E1750,$E1756)-AV$2)/AV$4)
+($E1756&gt;0)*($E1750&lt;AV$2)*(EDATE($E1750,$E1756)&lt;AV$2)*(0)
+($E1756&gt;0)*($E1750&gt;=AV$2)*($E1750&lt;=AV$3)*(EDATE($E1750,$E1756)&gt;=AV$2)*(EDATE($E1750,$E1756)&lt;=AV$3)*((EDATE($E1750,$E1756)-$E1750+1)/AV$4)
+($E1756&gt;0)*($E1750&gt;=AV$2)*($E1750&lt;=AV$3)*(EDATE($E1750,$E1756)&gt;AV$3)*((AV$3-$E1750+1)/AV$4)
+($E1756&gt;0)*($E1750&gt;AV$3)*(0)</f>
        <v/>
      </c>
      <c r="AW1745" s="116">
        <f>($E1756&gt;0)*($E1750&lt;AW$2)*(EDATE($E1750,$E1756)&gt;AW$3)*((AW$3-AW$2+1)/AW$4)
+($E1756&gt;0)*($E1750&lt;AW$2)*(EDATE($E1750,$E1756)&gt;=AW$2)*(EDATE($E1750,$E1756)&lt;=AW$3)*((EDATE($E1750,$E1756)-AW$2)/AW$4)
+($E1756&gt;0)*($E1750&lt;AW$2)*(EDATE($E1750,$E1756)&lt;AW$2)*(0)
+($E1756&gt;0)*($E1750&gt;=AW$2)*($E1750&lt;=AW$3)*(EDATE($E1750,$E1756)&gt;=AW$2)*(EDATE($E1750,$E1756)&lt;=AW$3)*((EDATE($E1750,$E1756)-$E1750+1)/AW$4)
+($E1756&gt;0)*($E1750&gt;=AW$2)*($E1750&lt;=AW$3)*(EDATE($E1750,$E1756)&gt;AW$3)*((AW$3-$E1750+1)/AW$4)
+($E1756&gt;0)*($E1750&gt;AW$3)*(0)</f>
        <v/>
      </c>
      <c r="AX1745" s="116">
        <f>($E1756&gt;0)*($E1750&lt;AX$2)*(EDATE($E1750,$E1756)&gt;AX$3)*((AX$3-AX$2+1)/AX$4)
+($E1756&gt;0)*($E1750&lt;AX$2)*(EDATE($E1750,$E1756)&gt;=AX$2)*(EDATE($E1750,$E1756)&lt;=AX$3)*((EDATE($E1750,$E1756)-AX$2)/AX$4)
+($E1756&gt;0)*($E1750&lt;AX$2)*(EDATE($E1750,$E1756)&lt;AX$2)*(0)
+($E1756&gt;0)*($E1750&gt;=AX$2)*($E1750&lt;=AX$3)*(EDATE($E1750,$E1756)&gt;=AX$2)*(EDATE($E1750,$E1756)&lt;=AX$3)*((EDATE($E1750,$E1756)-$E1750+1)/AX$4)
+($E1756&gt;0)*($E1750&gt;=AX$2)*($E1750&lt;=AX$3)*(EDATE($E1750,$E1756)&gt;AX$3)*((AX$3-$E1750+1)/AX$4)
+($E1756&gt;0)*($E1750&gt;AX$3)*(0)</f>
        <v/>
      </c>
      <c r="AY1745" s="116">
        <f>($E1756&gt;0)*($E1750&lt;AY$2)*(EDATE($E1750,$E1756)&gt;AY$3)*((AY$3-AY$2+1)/AY$4)
+($E1756&gt;0)*($E1750&lt;AY$2)*(EDATE($E1750,$E1756)&gt;=AY$2)*(EDATE($E1750,$E1756)&lt;=AY$3)*((EDATE($E1750,$E1756)-AY$2)/AY$4)
+($E1756&gt;0)*($E1750&lt;AY$2)*(EDATE($E1750,$E1756)&lt;AY$2)*(0)
+($E1756&gt;0)*($E1750&gt;=AY$2)*($E1750&lt;=AY$3)*(EDATE($E1750,$E1756)&gt;=AY$2)*(EDATE($E1750,$E1756)&lt;=AY$3)*((EDATE($E1750,$E1756)-$E1750+1)/AY$4)
+($E1756&gt;0)*($E1750&gt;=AY$2)*($E1750&lt;=AY$3)*(EDATE($E1750,$E1756)&gt;AY$3)*((AY$3-$E1750+1)/AY$4)
+($E1756&gt;0)*($E1750&gt;AY$3)*(0)</f>
        <v/>
      </c>
      <c r="AZ1745" s="116">
        <f>($E1756&gt;0)*($E1750&lt;AZ$2)*(EDATE($E1750,$E1756)&gt;AZ$3)*((AZ$3-AZ$2+1)/AZ$4)
+($E1756&gt;0)*($E1750&lt;AZ$2)*(EDATE($E1750,$E1756)&gt;=AZ$2)*(EDATE($E1750,$E1756)&lt;=AZ$3)*((EDATE($E1750,$E1756)-AZ$2)/AZ$4)
+($E1756&gt;0)*($E1750&lt;AZ$2)*(EDATE($E1750,$E1756)&lt;AZ$2)*(0)
+($E1756&gt;0)*($E1750&gt;=AZ$2)*($E1750&lt;=AZ$3)*(EDATE($E1750,$E1756)&gt;=AZ$2)*(EDATE($E1750,$E1756)&lt;=AZ$3)*((EDATE($E1750,$E1756)-$E1750+1)/AZ$4)
+($E1756&gt;0)*($E1750&gt;=AZ$2)*($E1750&lt;=AZ$3)*(EDATE($E1750,$E1756)&gt;AZ$3)*((AZ$3-$E1750+1)/AZ$4)
+($E1756&gt;0)*($E1750&gt;AZ$3)*(0)</f>
        <v/>
      </c>
      <c r="BA1745" s="116">
        <f>($E1756&gt;0)*($E1750&lt;BA$2)*(EDATE($E1750,$E1756)&gt;BA$3)*((BA$3-BA$2+1)/BA$4)
+($E1756&gt;0)*($E1750&lt;BA$2)*(EDATE($E1750,$E1756)&gt;=BA$2)*(EDATE($E1750,$E1756)&lt;=BA$3)*((EDATE($E1750,$E1756)-BA$2)/BA$4)
+($E1756&gt;0)*($E1750&lt;BA$2)*(EDATE($E1750,$E1756)&lt;BA$2)*(0)
+($E1756&gt;0)*($E1750&gt;=BA$2)*($E1750&lt;=BA$3)*(EDATE($E1750,$E1756)&gt;=BA$2)*(EDATE($E1750,$E1756)&lt;=BA$3)*((EDATE($E1750,$E1756)-$E1750+1)/BA$4)
+($E1756&gt;0)*($E1750&gt;=BA$2)*($E1750&lt;=BA$3)*(EDATE($E1750,$E1756)&gt;BA$3)*((BA$3-$E1750+1)/BA$4)
+($E1756&gt;0)*($E1750&gt;BA$3)*(0)</f>
        <v/>
      </c>
      <c r="BB1745" s="116">
        <f>($E1756&gt;0)*($E1750&lt;BB$2)*(EDATE($E1750,$E1756)&gt;BB$3)*((BB$3-BB$2+1)/BB$4)
+($E1756&gt;0)*($E1750&lt;BB$2)*(EDATE($E1750,$E1756)&gt;=BB$2)*(EDATE($E1750,$E1756)&lt;=BB$3)*((EDATE($E1750,$E1756)-BB$2)/BB$4)
+($E1756&gt;0)*($E1750&lt;BB$2)*(EDATE($E1750,$E1756)&lt;BB$2)*(0)
+($E1756&gt;0)*($E1750&gt;=BB$2)*($E1750&lt;=BB$3)*(EDATE($E1750,$E1756)&gt;=BB$2)*(EDATE($E1750,$E1756)&lt;=BB$3)*((EDATE($E1750,$E1756)-$E1750+1)/BB$4)
+($E1756&gt;0)*($E1750&gt;=BB$2)*($E1750&lt;=BB$3)*(EDATE($E1750,$E1756)&gt;BB$3)*((BB$3-$E1750+1)/BB$4)
+($E1756&gt;0)*($E1750&gt;BB$3)*(0)</f>
        <v/>
      </c>
      <c r="BC1745" s="116">
        <f>($E1756&gt;0)*($E1750&lt;BC$2)*(EDATE($E1750,$E1756)&gt;BC$3)*((BC$3-BC$2+1)/BC$4)
+($E1756&gt;0)*($E1750&lt;BC$2)*(EDATE($E1750,$E1756)&gt;=BC$2)*(EDATE($E1750,$E1756)&lt;=BC$3)*((EDATE($E1750,$E1756)-BC$2)/BC$4)
+($E1756&gt;0)*($E1750&lt;BC$2)*(EDATE($E1750,$E1756)&lt;BC$2)*(0)
+($E1756&gt;0)*($E1750&gt;=BC$2)*($E1750&lt;=BC$3)*(EDATE($E1750,$E1756)&gt;=BC$2)*(EDATE($E1750,$E1756)&lt;=BC$3)*((EDATE($E1750,$E1756)-$E1750+1)/BC$4)
+($E1756&gt;0)*($E1750&gt;=BC$2)*($E1750&lt;=BC$3)*(EDATE($E1750,$E1756)&gt;BC$3)*((BC$3-$E1750+1)/BC$4)
+($E1756&gt;0)*($E1750&gt;BC$3)*(0)</f>
        <v/>
      </c>
      <c r="BD1745" s="116">
        <f>($E1756&gt;0)*($E1750&lt;BD$2)*(EDATE($E1750,$E1756)&gt;BD$3)*((BD$3-BD$2+1)/BD$4)
+($E1756&gt;0)*($E1750&lt;BD$2)*(EDATE($E1750,$E1756)&gt;=BD$2)*(EDATE($E1750,$E1756)&lt;=BD$3)*((EDATE($E1750,$E1756)-BD$2)/BD$4)
+($E1756&gt;0)*($E1750&lt;BD$2)*(EDATE($E1750,$E1756)&lt;BD$2)*(0)
+($E1756&gt;0)*($E1750&gt;=BD$2)*($E1750&lt;=BD$3)*(EDATE($E1750,$E1756)&gt;=BD$2)*(EDATE($E1750,$E1756)&lt;=BD$3)*((EDATE($E1750,$E1756)-$E1750+1)/BD$4)
+($E1756&gt;0)*($E1750&gt;=BD$2)*($E1750&lt;=BD$3)*(EDATE($E1750,$E1756)&gt;BD$3)*((BD$3-$E1750+1)/BD$4)
+($E1756&gt;0)*($E1750&gt;BD$3)*(0)</f>
        <v/>
      </c>
    </row>
    <row r="1746" ht="16" customHeight="1">
      <c r="B1746" s="11">
        <f>B1745</f>
        <v/>
      </c>
      <c r="C1746" s="12">
        <f>C1745</f>
        <v/>
      </c>
      <c r="D1746" s="13" t="inlineStr">
        <is>
          <t>Surface totale</t>
        </is>
      </c>
      <c r="E1746" s="125" t="n">
        <v>3244.7</v>
      </c>
      <c r="F1746" s="15" t="n"/>
      <c r="G1746" s="13" t="inlineStr">
        <is>
          <t>Surface pondérée</t>
        </is>
      </c>
      <c r="H1746" s="126" t="n">
        <v>1098.7</v>
      </c>
      <c r="I1746" s="13" t="inlineStr">
        <is>
          <t>Surface RDC</t>
        </is>
      </c>
      <c r="J1746" s="126" t="n">
        <v>603.92</v>
      </c>
      <c r="L1746" s="20" t="inlineStr">
        <is>
          <t>% Palier</t>
        </is>
      </c>
      <c r="M1746" s="72" t="n"/>
      <c r="N1746" s="72" t="n"/>
      <c r="O1746" s="117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/>
      </c>
      <c r="P1746" s="117">
        <f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/>
      </c>
      <c r="Q1746" s="117">
        <f>($H1751&gt;0)*($J1751&lt;Q$2)*
0+($H1751&gt;0)*($J1751&gt;=Q$2)*($J1751&lt;=Q$3)*(($J1751-Q$2+1)/Q$4)
+($H1751&gt;0)*($J1751&gt;Q$3)*($I1751&gt;Q$3)*
0+($H1751&gt;0)*($J1751&gt;Q$3)*($I1751&lt;=Q$3)*($I1751&gt;=Q$2)*((Q$3-$I1751+1)/Q$4)
+($H1751&gt;0)*($J1751&gt;Q$3)*($I1751&lt;Q$2)*
1+($H1751&gt;0)*($I1751&gt;Q$3)*
0+($H1752&gt;0)*($J$2350&lt;Q$2)*
0+($H1752&gt;0)*($J1752&gt;=Q$2)*($J1752&lt;=Q$3)*(($J1752-Q$2+1)/Q$4)
+($H1752&gt;0)*($J1752&gt;Q$3)*($I1752&gt;Q$3)*
0+($H1752&gt;0)*($J1752&gt;Q$3)*($I1752&lt;=Q$3)*($I1752&gt;=Q$2)*((Q$3-$I1752+1)/Q$4)
+($H1752&gt;0)*($J1752&gt;Q$3)*($I1752&lt;Q$2)*
1+($H1752&gt;0)*($I1752&gt;Q$3)*
0+($H1753&gt;0)*($J1753&lt;Q$2)*
0+($H1753&gt;0)*($J1753&gt;=Q$2)*($J1753&lt;=Q$3)*(($J1753-Q$2+1)/Q$4)
+($H1753&gt;0)*($J1753&gt;Q$3)*($I1753&gt;Q$3)*
0+($H1753&gt;0)*($J1753&gt;Q$3)*($I1753&lt;=Q$3)*($I1753&gt;=Q$2)*((Q$3-$I1753+1)/Q$4)
+($H1753&gt;0)*($J1753&gt;Q$3)*($I1753&lt;Q$2)*
1+($H1753&gt;0)*($I1753&gt;Q$3)*0</f>
        <v/>
      </c>
      <c r="R1746" s="117">
        <f>($H1751&gt;0)*($J1751&lt;R$2)*
0+($H1751&gt;0)*($J1751&gt;=R$2)*($J1751&lt;=R$3)*(($J1751-R$2+1)/R$4)
+($H1751&gt;0)*($J1751&gt;R$3)*($I1751&gt;R$3)*
0+($H1751&gt;0)*($J1751&gt;R$3)*($I1751&lt;=R$3)*($I1751&gt;=R$2)*((R$3-$I1751+1)/R$4)
+($H1751&gt;0)*($J1751&gt;R$3)*($I1751&lt;R$2)*
1+($H1751&gt;0)*($I1751&gt;R$3)*
0+($H1752&gt;0)*($J$2350&lt;R$2)*
0+($H1752&gt;0)*($J1752&gt;=R$2)*($J1752&lt;=R$3)*(($J1752-R$2+1)/R$4)
+($H1752&gt;0)*($J1752&gt;R$3)*($I1752&gt;R$3)*
0+($H1752&gt;0)*($J1752&gt;R$3)*($I1752&lt;=R$3)*($I1752&gt;=R$2)*((R$3-$I1752+1)/R$4)
+($H1752&gt;0)*($J1752&gt;R$3)*($I1752&lt;R$2)*
1+($H1752&gt;0)*($I1752&gt;R$3)*
0+($H1753&gt;0)*($J1753&lt;R$2)*
0+($H1753&gt;0)*($J1753&gt;=R$2)*($J1753&lt;=R$3)*(($J1753-R$2+1)/R$4)
+($H1753&gt;0)*($J1753&gt;R$3)*($I1753&gt;R$3)*
0+($H1753&gt;0)*($J1753&gt;R$3)*($I1753&lt;=R$3)*($I1753&gt;=R$2)*((R$3-$I1753+1)/R$4)
+($H1753&gt;0)*($J1753&gt;R$3)*($I1753&lt;R$2)*
1+($H1753&gt;0)*($I1753&gt;R$3)*0</f>
        <v/>
      </c>
      <c r="S1746" s="117">
        <f>($H1751&gt;0)*($J1751&lt;S$2)*
0+($H1751&gt;0)*($J1751&gt;=S$2)*($J1751&lt;=S$3)*(($J1751-S$2+1)/S$4)
+($H1751&gt;0)*($J1751&gt;S$3)*($I1751&gt;S$3)*
0+($H1751&gt;0)*($J1751&gt;S$3)*($I1751&lt;=S$3)*($I1751&gt;=S$2)*((S$3-$I1751+1)/S$4)
+($H1751&gt;0)*($J1751&gt;S$3)*($I1751&lt;S$2)*
1+($H1751&gt;0)*($I1751&gt;S$3)*
0+($H1752&gt;0)*($J$2350&lt;S$2)*
0+($H1752&gt;0)*($J1752&gt;=S$2)*($J1752&lt;=S$3)*(($J1752-S$2+1)/S$4)
+($H1752&gt;0)*($J1752&gt;S$3)*($I1752&gt;S$3)*
0+($H1752&gt;0)*($J1752&gt;S$3)*($I1752&lt;=S$3)*($I1752&gt;=S$2)*((S$3-$I1752+1)/S$4)
+($H1752&gt;0)*($J1752&gt;S$3)*($I1752&lt;S$2)*
1+($H1752&gt;0)*($I1752&gt;S$3)*
0+($H1753&gt;0)*($J1753&lt;S$2)*
0+($H1753&gt;0)*($J1753&gt;=S$2)*($J1753&lt;=S$3)*(($J1753-S$2+1)/S$4)
+($H1753&gt;0)*($J1753&gt;S$3)*($I1753&gt;S$3)*
0+($H1753&gt;0)*($J1753&gt;S$3)*($I1753&lt;=S$3)*($I1753&gt;=S$2)*((S$3-$I1753+1)/S$4)
+($H1753&gt;0)*($J1753&gt;S$3)*($I1753&lt;S$2)*
1+($H1753&gt;0)*($I1753&gt;S$3)*0</f>
        <v/>
      </c>
      <c r="T1746" s="117">
        <f>($H1751&gt;0)*($J1751&lt;T$2)*
0+($H1751&gt;0)*($J1751&gt;=T$2)*($J1751&lt;=T$3)*(($J1751-T$2+1)/T$4)
+($H1751&gt;0)*($J1751&gt;T$3)*($I1751&gt;T$3)*
0+($H1751&gt;0)*($J1751&gt;T$3)*($I1751&lt;=T$3)*($I1751&gt;=T$2)*((T$3-$I1751+1)/T$4)
+($H1751&gt;0)*($J1751&gt;T$3)*($I1751&lt;T$2)*
1+($H1751&gt;0)*($I1751&gt;T$3)*
0+($H1752&gt;0)*($J$2350&lt;T$2)*
0+($H1752&gt;0)*($J1752&gt;=T$2)*($J1752&lt;=T$3)*(($J1752-T$2+1)/T$4)
+($H1752&gt;0)*($J1752&gt;T$3)*($I1752&gt;T$3)*
0+($H1752&gt;0)*($J1752&gt;T$3)*($I1752&lt;=T$3)*($I1752&gt;=T$2)*((T$3-$I1752+1)/T$4)
+($H1752&gt;0)*($J1752&gt;T$3)*($I1752&lt;T$2)*
1+($H1752&gt;0)*($I1752&gt;T$3)*
0+($H1753&gt;0)*($J1753&lt;T$2)*
0+($H1753&gt;0)*($J1753&gt;=T$2)*($J1753&lt;=T$3)*(($J1753-T$2+1)/T$4)
+($H1753&gt;0)*($J1753&gt;T$3)*($I1753&gt;T$3)*
0+($H1753&gt;0)*($J1753&gt;T$3)*($I1753&lt;=T$3)*($I1753&gt;=T$2)*((T$3-$I1753+1)/T$4)
+($H1753&gt;0)*($J1753&gt;T$3)*($I1753&lt;T$2)*
1+($H1753&gt;0)*($I1753&gt;T$3)*0</f>
        <v/>
      </c>
      <c r="U1746" s="117">
        <f>($H1751&gt;0)*($J1751&lt;U$2)*
0+($H1751&gt;0)*($J1751&gt;=U$2)*($J1751&lt;=U$3)*(($J1751-U$2+1)/U$4)
+($H1751&gt;0)*($J1751&gt;U$3)*($I1751&gt;U$3)*
0+($H1751&gt;0)*($J1751&gt;U$3)*($I1751&lt;=U$3)*($I1751&gt;=U$2)*((U$3-$I1751+1)/U$4)
+($H1751&gt;0)*($J1751&gt;U$3)*($I1751&lt;U$2)*
1+($H1751&gt;0)*($I1751&gt;U$3)*
0+($H1752&gt;0)*($J$2350&lt;U$2)*
0+($H1752&gt;0)*($J1752&gt;=U$2)*($J1752&lt;=U$3)*(($J1752-U$2+1)/U$4)
+($H1752&gt;0)*($J1752&gt;U$3)*($I1752&gt;U$3)*
0+($H1752&gt;0)*($J1752&gt;U$3)*($I1752&lt;=U$3)*($I1752&gt;=U$2)*((U$3-$I1752+1)/U$4)
+($H1752&gt;0)*($J1752&gt;U$3)*($I1752&lt;U$2)*
1+($H1752&gt;0)*($I1752&gt;U$3)*
0+($H1753&gt;0)*($J1753&lt;U$2)*
0+($H1753&gt;0)*($J1753&gt;=U$2)*($J1753&lt;=U$3)*(($J1753-U$2+1)/U$4)
+($H1753&gt;0)*($J1753&gt;U$3)*($I1753&gt;U$3)*
0+($H1753&gt;0)*($J1753&gt;U$3)*($I1753&lt;=U$3)*($I1753&gt;=U$2)*((U$3-$I1753+1)/U$4)
+($H1753&gt;0)*($J1753&gt;U$3)*($I1753&lt;U$2)*
1+($H1753&gt;0)*($I1753&gt;U$3)*0</f>
        <v/>
      </c>
      <c r="V1746" s="117">
        <f>($H1751&gt;0)*($J1751&lt;V$2)*
0+($H1751&gt;0)*($J1751&gt;=V$2)*($J1751&lt;=V$3)*(($J1751-V$2+1)/V$4)
+($H1751&gt;0)*($J1751&gt;V$3)*($I1751&gt;V$3)*
0+($H1751&gt;0)*($J1751&gt;V$3)*($I1751&lt;=V$3)*($I1751&gt;=V$2)*((V$3-$I1751+1)/V$4)
+($H1751&gt;0)*($J1751&gt;V$3)*($I1751&lt;V$2)*
1+($H1751&gt;0)*($I1751&gt;V$3)*
0+($H1752&gt;0)*($J$2350&lt;V$2)*
0+($H1752&gt;0)*($J1752&gt;=V$2)*($J1752&lt;=V$3)*(($J1752-V$2+1)/V$4)
+($H1752&gt;0)*($J1752&gt;V$3)*($I1752&gt;V$3)*
0+($H1752&gt;0)*($J1752&gt;V$3)*($I1752&lt;=V$3)*($I1752&gt;=V$2)*((V$3-$I1752+1)/V$4)
+($H1752&gt;0)*($J1752&gt;V$3)*($I1752&lt;V$2)*
1+($H1752&gt;0)*($I1752&gt;V$3)*
0+($H1753&gt;0)*($J1753&lt;V$2)*
0+($H1753&gt;0)*($J1753&gt;=V$2)*($J1753&lt;=V$3)*(($J1753-V$2+1)/V$4)
+($H1753&gt;0)*($J1753&gt;V$3)*($I1753&gt;V$3)*
0+($H1753&gt;0)*($J1753&gt;V$3)*($I1753&lt;=V$3)*($I1753&gt;=V$2)*((V$3-$I1753+1)/V$4)
+($H1753&gt;0)*($J1753&gt;V$3)*($I1753&lt;V$2)*
1+($H1753&gt;0)*($I1753&gt;V$3)*0</f>
        <v/>
      </c>
      <c r="W1746" s="117">
        <f>($H1751&gt;0)*($J1751&lt;W$2)*
0+($H1751&gt;0)*($J1751&gt;=W$2)*($J1751&lt;=W$3)*(($J1751-W$2+1)/W$4)
+($H1751&gt;0)*($J1751&gt;W$3)*($I1751&gt;W$3)*
0+($H1751&gt;0)*($J1751&gt;W$3)*($I1751&lt;=W$3)*($I1751&gt;=W$2)*((W$3-$I1751+1)/W$4)
+($H1751&gt;0)*($J1751&gt;W$3)*($I1751&lt;W$2)*
1+($H1751&gt;0)*($I1751&gt;W$3)*
0+($H1752&gt;0)*($J$2350&lt;W$2)*
0+($H1752&gt;0)*($J1752&gt;=W$2)*($J1752&lt;=W$3)*(($J1752-W$2+1)/W$4)
+($H1752&gt;0)*($J1752&gt;W$3)*($I1752&gt;W$3)*
0+($H1752&gt;0)*($J1752&gt;W$3)*($I1752&lt;=W$3)*($I1752&gt;=W$2)*((W$3-$I1752+1)/W$4)
+($H1752&gt;0)*($J1752&gt;W$3)*($I1752&lt;W$2)*
1+($H1752&gt;0)*($I1752&gt;W$3)*
0+($H1753&gt;0)*($J1753&lt;W$2)*
0+($H1753&gt;0)*($J1753&gt;=W$2)*($J1753&lt;=W$3)*(($J1753-W$2+1)/W$4)
+($H1753&gt;0)*($J1753&gt;W$3)*($I1753&gt;W$3)*
0+($H1753&gt;0)*($J1753&gt;W$3)*($I1753&lt;=W$3)*($I1753&gt;=W$2)*((W$3-$I1753+1)/W$4)
+($H1753&gt;0)*($J1753&gt;W$3)*($I1753&lt;W$2)*
1+($H1753&gt;0)*($I1753&gt;W$3)*0</f>
        <v/>
      </c>
      <c r="X1746" s="117">
        <f>($H1751&gt;0)*($J1751&lt;X$2)*
0+($H1751&gt;0)*($J1751&gt;=X$2)*($J1751&lt;=X$3)*(($J1751-X$2+1)/X$4)
+($H1751&gt;0)*($J1751&gt;X$3)*($I1751&gt;X$3)*
0+($H1751&gt;0)*($J1751&gt;X$3)*($I1751&lt;=X$3)*($I1751&gt;=X$2)*((X$3-$I1751+1)/X$4)
+($H1751&gt;0)*($J1751&gt;X$3)*($I1751&lt;X$2)*
1+($H1751&gt;0)*($I1751&gt;X$3)*
0+($H1752&gt;0)*($J$2350&lt;X$2)*
0+($H1752&gt;0)*($J1752&gt;=X$2)*($J1752&lt;=X$3)*(($J1752-X$2+1)/X$4)
+($H1752&gt;0)*($J1752&gt;X$3)*($I1752&gt;X$3)*
0+($H1752&gt;0)*($J1752&gt;X$3)*($I1752&lt;=X$3)*($I1752&gt;=X$2)*((X$3-$I1752+1)/X$4)
+($H1752&gt;0)*($J1752&gt;X$3)*($I1752&lt;X$2)*
1+($H1752&gt;0)*($I1752&gt;X$3)*
0+($H1753&gt;0)*($J1753&lt;X$2)*
0+($H1753&gt;0)*($J1753&gt;=X$2)*($J1753&lt;=X$3)*(($J1753-X$2+1)/X$4)
+($H1753&gt;0)*($J1753&gt;X$3)*($I1753&gt;X$3)*
0+($H1753&gt;0)*($J1753&gt;X$3)*($I1753&lt;=X$3)*($I1753&gt;=X$2)*((X$3-$I1753+1)/X$4)
+($H1753&gt;0)*($J1753&gt;X$3)*($I1753&lt;X$2)*
1+($H1753&gt;0)*($I1753&gt;X$3)*0</f>
        <v/>
      </c>
      <c r="Y1746" s="117">
        <f>($H1751&gt;0)*($J1751&lt;Y$2)*
0+($H1751&gt;0)*($J1751&gt;=Y$2)*($J1751&lt;=Y$3)*(($J1751-Y$2+1)/Y$4)
+($H1751&gt;0)*($J1751&gt;Y$3)*($I1751&gt;Y$3)*
0+($H1751&gt;0)*($J1751&gt;Y$3)*($I1751&lt;=Y$3)*($I1751&gt;=Y$2)*((Y$3-$I1751+1)/Y$4)
+($H1751&gt;0)*($J1751&gt;Y$3)*($I1751&lt;Y$2)*
1+($H1751&gt;0)*($I1751&gt;Y$3)*
0+($H1752&gt;0)*($J$2350&lt;Y$2)*
0+($H1752&gt;0)*($J1752&gt;=Y$2)*($J1752&lt;=Y$3)*(($J1752-Y$2+1)/Y$4)
+($H1752&gt;0)*($J1752&gt;Y$3)*($I1752&gt;Y$3)*
0+($H1752&gt;0)*($J1752&gt;Y$3)*($I1752&lt;=Y$3)*($I1752&gt;=Y$2)*((Y$3-$I1752+1)/Y$4)
+($H1752&gt;0)*($J1752&gt;Y$3)*($I1752&lt;Y$2)*
1+($H1752&gt;0)*($I1752&gt;Y$3)*
0+($H1753&gt;0)*($J1753&lt;Y$2)*
0+($H1753&gt;0)*($J1753&gt;=Y$2)*($J1753&lt;=Y$3)*(($J1753-Y$2+1)/Y$4)
+($H1753&gt;0)*($J1753&gt;Y$3)*($I1753&gt;Y$3)*
0+($H1753&gt;0)*($J1753&gt;Y$3)*($I1753&lt;=Y$3)*($I1753&gt;=Y$2)*((Y$3-$I1753+1)/Y$4)
+($H1753&gt;0)*($J1753&gt;Y$3)*($I1753&lt;Y$2)*
1+($H1753&gt;0)*($I1753&gt;Y$3)*0</f>
        <v/>
      </c>
      <c r="Z1746" s="117">
        <f>($H1751&gt;0)*($J1751&lt;Z$2)*
0+($H1751&gt;0)*($J1751&gt;=Z$2)*($J1751&lt;=Z$3)*(($J1751-Z$2+1)/Z$4)
+($H1751&gt;0)*($J1751&gt;Z$3)*($I1751&gt;Z$3)*
0+($H1751&gt;0)*($J1751&gt;Z$3)*($I1751&lt;=Z$3)*($I1751&gt;=Z$2)*((Z$3-$I1751+1)/Z$4)
+($H1751&gt;0)*($J1751&gt;Z$3)*($I1751&lt;Z$2)*
1+($H1751&gt;0)*($I1751&gt;Z$3)*
0+($H1752&gt;0)*($J$2350&lt;Z$2)*
0+($H1752&gt;0)*($J1752&gt;=Z$2)*($J1752&lt;=Z$3)*(($J1752-Z$2+1)/Z$4)
+($H1752&gt;0)*($J1752&gt;Z$3)*($I1752&gt;Z$3)*
0+($H1752&gt;0)*($J1752&gt;Z$3)*($I1752&lt;=Z$3)*($I1752&gt;=Z$2)*((Z$3-$I1752+1)/Z$4)
+($H1752&gt;0)*($J1752&gt;Z$3)*($I1752&lt;Z$2)*
1+($H1752&gt;0)*($I1752&gt;Z$3)*
0+($H1753&gt;0)*($J1753&lt;Z$2)*
0+($H1753&gt;0)*($J1753&gt;=Z$2)*($J1753&lt;=Z$3)*(($J1753-Z$2+1)/Z$4)
+($H1753&gt;0)*($J1753&gt;Z$3)*($I1753&gt;Z$3)*
0+($H1753&gt;0)*($J1753&gt;Z$3)*($I1753&lt;=Z$3)*($I1753&gt;=Z$2)*((Z$3-$I1753+1)/Z$4)
+($H1753&gt;0)*($J1753&gt;Z$3)*($I1753&lt;Z$2)*
1+($H1753&gt;0)*($I1753&gt;Z$3)*0</f>
        <v/>
      </c>
      <c r="AA1746" s="117">
        <f>($H1751&gt;0)*($J1751&lt;AA$2)*
0+($H1751&gt;0)*($J1751&gt;=AA$2)*($J1751&lt;=AA$3)*(($J1751-AA$2+1)/AA$4)
+($H1751&gt;0)*($J1751&gt;AA$3)*($I1751&gt;AA$3)*
0+($H1751&gt;0)*($J1751&gt;AA$3)*($I1751&lt;=AA$3)*($I1751&gt;=AA$2)*((AA$3-$I1751+1)/AA$4)
+($H1751&gt;0)*($J1751&gt;AA$3)*($I1751&lt;AA$2)*
1+($H1751&gt;0)*($I1751&gt;AA$3)*
0+($H1752&gt;0)*($J$2350&lt;AA$2)*
0+($H1752&gt;0)*($J1752&gt;=AA$2)*($J1752&lt;=AA$3)*(($J1752-AA$2+1)/AA$4)
+($H1752&gt;0)*($J1752&gt;AA$3)*($I1752&gt;AA$3)*
0+($H1752&gt;0)*($J1752&gt;AA$3)*($I1752&lt;=AA$3)*($I1752&gt;=AA$2)*((AA$3-$I1752+1)/AA$4)
+($H1752&gt;0)*($J1752&gt;AA$3)*($I1752&lt;AA$2)*
1+($H1752&gt;0)*($I1752&gt;AA$3)*
0+($H1753&gt;0)*($J1753&lt;AA$2)*
0+($H1753&gt;0)*($J1753&gt;=AA$2)*($J1753&lt;=AA$3)*(($J1753-AA$2+1)/AA$4)
+($H1753&gt;0)*($J1753&gt;AA$3)*($I1753&gt;AA$3)*
0+($H1753&gt;0)*($J1753&gt;AA$3)*($I1753&lt;=AA$3)*($I1753&gt;=AA$2)*((AA$3-$I1753+1)/AA$4)
+($H1753&gt;0)*($J1753&gt;AA$3)*($I1753&lt;AA$2)*
1+($H1753&gt;0)*($I1753&gt;AA$3)*0</f>
        <v/>
      </c>
      <c r="AB1746" s="117">
        <f>($H1751&gt;0)*($J1751&lt;AB$2)*
0+($H1751&gt;0)*($J1751&gt;=AB$2)*($J1751&lt;=AB$3)*(($J1751-AB$2+1)/AB$4)
+($H1751&gt;0)*($J1751&gt;AB$3)*($I1751&gt;AB$3)*
0+($H1751&gt;0)*($J1751&gt;AB$3)*($I1751&lt;=AB$3)*($I1751&gt;=AB$2)*((AB$3-$I1751+1)/AB$4)
+($H1751&gt;0)*($J1751&gt;AB$3)*($I1751&lt;AB$2)*
1+($H1751&gt;0)*($I1751&gt;AB$3)*
0+($H1752&gt;0)*($J$2350&lt;AB$2)*
0+($H1752&gt;0)*($J1752&gt;=AB$2)*($J1752&lt;=AB$3)*(($J1752-AB$2+1)/AB$4)
+($H1752&gt;0)*($J1752&gt;AB$3)*($I1752&gt;AB$3)*
0+($H1752&gt;0)*($J1752&gt;AB$3)*($I1752&lt;=AB$3)*($I1752&gt;=AB$2)*((AB$3-$I1752+1)/AB$4)
+($H1752&gt;0)*($J1752&gt;AB$3)*($I1752&lt;AB$2)*
1+($H1752&gt;0)*($I1752&gt;AB$3)*
0+($H1753&gt;0)*($J1753&lt;AB$2)*
0+($H1753&gt;0)*($J1753&gt;=AB$2)*($J1753&lt;=AB$3)*(($J1753-AB$2+1)/AB$4)
+($H1753&gt;0)*($J1753&gt;AB$3)*($I1753&gt;AB$3)*
0+($H1753&gt;0)*($J1753&gt;AB$3)*($I1753&lt;=AB$3)*($I1753&gt;=AB$2)*((AB$3-$I1753+1)/AB$4)
+($H1753&gt;0)*($J1753&gt;AB$3)*($I1753&lt;AB$2)*
1+($H1753&gt;0)*($I1753&gt;AB$3)*0</f>
        <v/>
      </c>
      <c r="AC1746" s="117">
        <f>($H1751&gt;0)*($J1751&lt;AC$2)*
0+($H1751&gt;0)*($J1751&gt;=AC$2)*($J1751&lt;=AC$3)*(($J1751-AC$2+1)/AC$4)
+($H1751&gt;0)*($J1751&gt;AC$3)*($I1751&gt;AC$3)*
0+($H1751&gt;0)*($J1751&gt;AC$3)*($I1751&lt;=AC$3)*($I1751&gt;=AC$2)*((AC$3-$I1751+1)/AC$4)
+($H1751&gt;0)*($J1751&gt;AC$3)*($I1751&lt;AC$2)*
1+($H1751&gt;0)*($I1751&gt;AC$3)*
0+($H1752&gt;0)*($J$2350&lt;AC$2)*
0+($H1752&gt;0)*($J1752&gt;=AC$2)*($J1752&lt;=AC$3)*(($J1752-AC$2+1)/AC$4)
+($H1752&gt;0)*($J1752&gt;AC$3)*($I1752&gt;AC$3)*
0+($H1752&gt;0)*($J1752&gt;AC$3)*($I1752&lt;=AC$3)*($I1752&gt;=AC$2)*((AC$3-$I1752+1)/AC$4)
+($H1752&gt;0)*($J1752&gt;AC$3)*($I1752&lt;AC$2)*
1+($H1752&gt;0)*($I1752&gt;AC$3)*
0+($H1753&gt;0)*($J1753&lt;AC$2)*
0+($H1753&gt;0)*($J1753&gt;=AC$2)*($J1753&lt;=AC$3)*(($J1753-AC$2+1)/AC$4)
+($H1753&gt;0)*($J1753&gt;AC$3)*($I1753&gt;AC$3)*
0+($H1753&gt;0)*($J1753&gt;AC$3)*($I1753&lt;=AC$3)*($I1753&gt;=AC$2)*((AC$3-$I1753+1)/AC$4)
+($H1753&gt;0)*($J1753&gt;AC$3)*($I1753&lt;AC$2)*
1+($H1753&gt;0)*($I1753&gt;AC$3)*0</f>
        <v/>
      </c>
      <c r="AD1746" s="117">
        <f>($H1751&gt;0)*($J1751&lt;AD$2)*
0+($H1751&gt;0)*($J1751&gt;=AD$2)*($J1751&lt;=AD$3)*(($J1751-AD$2+1)/AD$4)
+($H1751&gt;0)*($J1751&gt;AD$3)*($I1751&gt;AD$3)*
0+($H1751&gt;0)*($J1751&gt;AD$3)*($I1751&lt;=AD$3)*($I1751&gt;=AD$2)*((AD$3-$I1751+1)/AD$4)
+($H1751&gt;0)*($J1751&gt;AD$3)*($I1751&lt;AD$2)*
1+($H1751&gt;0)*($I1751&gt;AD$3)*
0+($H1752&gt;0)*($J$2350&lt;AD$2)*
0+($H1752&gt;0)*($J1752&gt;=AD$2)*($J1752&lt;=AD$3)*(($J1752-AD$2+1)/AD$4)
+($H1752&gt;0)*($J1752&gt;AD$3)*($I1752&gt;AD$3)*
0+($H1752&gt;0)*($J1752&gt;AD$3)*($I1752&lt;=AD$3)*($I1752&gt;=AD$2)*((AD$3-$I1752+1)/AD$4)
+($H1752&gt;0)*($J1752&gt;AD$3)*($I1752&lt;AD$2)*
1+($H1752&gt;0)*($I1752&gt;AD$3)*
0+($H1753&gt;0)*($J1753&lt;AD$2)*
0+($H1753&gt;0)*($J1753&gt;=AD$2)*($J1753&lt;=AD$3)*(($J1753-AD$2+1)/AD$4)
+($H1753&gt;0)*($J1753&gt;AD$3)*($I1753&gt;AD$3)*
0+($H1753&gt;0)*($J1753&gt;AD$3)*($I1753&lt;=AD$3)*($I1753&gt;=AD$2)*((AD$3-$I1753+1)/AD$4)
+($H1753&gt;0)*($J1753&gt;AD$3)*($I1753&lt;AD$2)*
1+($H1753&gt;0)*($I1753&gt;AD$3)*0</f>
        <v/>
      </c>
      <c r="AE1746" s="117">
        <f>($H1751&gt;0)*($J1751&lt;AE$2)*
0+($H1751&gt;0)*($J1751&gt;=AE$2)*($J1751&lt;=AE$3)*(($J1751-AE$2+1)/AE$4)
+($H1751&gt;0)*($J1751&gt;AE$3)*($I1751&gt;AE$3)*
0+($H1751&gt;0)*($J1751&gt;AE$3)*($I1751&lt;=AE$3)*($I1751&gt;=AE$2)*((AE$3-$I1751+1)/AE$4)
+($H1751&gt;0)*($J1751&gt;AE$3)*($I1751&lt;AE$2)*
1+($H1751&gt;0)*($I1751&gt;AE$3)*
0+($H1752&gt;0)*($J$2350&lt;AE$2)*
0+($H1752&gt;0)*($J1752&gt;=AE$2)*($J1752&lt;=AE$3)*(($J1752-AE$2+1)/AE$4)
+($H1752&gt;0)*($J1752&gt;AE$3)*($I1752&gt;AE$3)*
0+($H1752&gt;0)*($J1752&gt;AE$3)*($I1752&lt;=AE$3)*($I1752&gt;=AE$2)*((AE$3-$I1752+1)/AE$4)
+($H1752&gt;0)*($J1752&gt;AE$3)*($I1752&lt;AE$2)*
1+($H1752&gt;0)*($I1752&gt;AE$3)*
0+($H1753&gt;0)*($J1753&lt;AE$2)*
0+($H1753&gt;0)*($J1753&gt;=AE$2)*($J1753&lt;=AE$3)*(($J1753-AE$2+1)/AE$4)
+($H1753&gt;0)*($J1753&gt;AE$3)*($I1753&gt;AE$3)*
0+($H1753&gt;0)*($J1753&gt;AE$3)*($I1753&lt;=AE$3)*($I1753&gt;=AE$2)*((AE$3-$I1753+1)/AE$4)
+($H1753&gt;0)*($J1753&gt;AE$3)*($I1753&lt;AE$2)*
1+($H1753&gt;0)*($I1753&gt;AE$3)*0</f>
        <v/>
      </c>
      <c r="AF1746" s="117">
        <f>($H1751&gt;0)*($J1751&lt;AF$2)*
0+($H1751&gt;0)*($J1751&gt;=AF$2)*($J1751&lt;=AF$3)*(($J1751-AF$2+1)/AF$4)
+($H1751&gt;0)*($J1751&gt;AF$3)*($I1751&gt;AF$3)*
0+($H1751&gt;0)*($J1751&gt;AF$3)*($I1751&lt;=AF$3)*($I1751&gt;=AF$2)*((AF$3-$I1751+1)/AF$4)
+($H1751&gt;0)*($J1751&gt;AF$3)*($I1751&lt;AF$2)*
1+($H1751&gt;0)*($I1751&gt;AF$3)*
0+($H1752&gt;0)*($J$2350&lt;AF$2)*
0+($H1752&gt;0)*($J1752&gt;=AF$2)*($J1752&lt;=AF$3)*(($J1752-AF$2+1)/AF$4)
+($H1752&gt;0)*($J1752&gt;AF$3)*($I1752&gt;AF$3)*
0+($H1752&gt;0)*($J1752&gt;AF$3)*($I1752&lt;=AF$3)*($I1752&gt;=AF$2)*((AF$3-$I1752+1)/AF$4)
+($H1752&gt;0)*($J1752&gt;AF$3)*($I1752&lt;AF$2)*
1+($H1752&gt;0)*($I1752&gt;AF$3)*
0+($H1753&gt;0)*($J1753&lt;AF$2)*
0+($H1753&gt;0)*($J1753&gt;=AF$2)*($J1753&lt;=AF$3)*(($J1753-AF$2+1)/AF$4)
+($H1753&gt;0)*($J1753&gt;AF$3)*($I1753&gt;AF$3)*
0+($H1753&gt;0)*($J1753&gt;AF$3)*($I1753&lt;=AF$3)*($I1753&gt;=AF$2)*((AF$3-$I1753+1)/AF$4)
+($H1753&gt;0)*($J1753&gt;AF$3)*($I1753&lt;AF$2)*
1+($H1753&gt;0)*($I1753&gt;AF$3)*0</f>
        <v/>
      </c>
      <c r="AG1746" s="117">
        <f>($H1751&gt;0)*($J1751&lt;AG$2)*
0+($H1751&gt;0)*($J1751&gt;=AG$2)*($J1751&lt;=AG$3)*(($J1751-AG$2+1)/AG$4)
+($H1751&gt;0)*($J1751&gt;AG$3)*($I1751&gt;AG$3)*
0+($H1751&gt;0)*($J1751&gt;AG$3)*($I1751&lt;=AG$3)*($I1751&gt;=AG$2)*((AG$3-$I1751+1)/AG$4)
+($H1751&gt;0)*($J1751&gt;AG$3)*($I1751&lt;AG$2)*
1+($H1751&gt;0)*($I1751&gt;AG$3)*
0+($H1752&gt;0)*($J$2350&lt;AG$2)*
0+($H1752&gt;0)*($J1752&gt;=AG$2)*($J1752&lt;=AG$3)*(($J1752-AG$2+1)/AG$4)
+($H1752&gt;0)*($J1752&gt;AG$3)*($I1752&gt;AG$3)*
0+($H1752&gt;0)*($J1752&gt;AG$3)*($I1752&lt;=AG$3)*($I1752&gt;=AG$2)*((AG$3-$I1752+1)/AG$4)
+($H1752&gt;0)*($J1752&gt;AG$3)*($I1752&lt;AG$2)*
1+($H1752&gt;0)*($I1752&gt;AG$3)*
0+($H1753&gt;0)*($J1753&lt;AG$2)*
0+($H1753&gt;0)*($J1753&gt;=AG$2)*($J1753&lt;=AG$3)*(($J1753-AG$2+1)/AG$4)
+($H1753&gt;0)*($J1753&gt;AG$3)*($I1753&gt;AG$3)*
0+($H1753&gt;0)*($J1753&gt;AG$3)*($I1753&lt;=AG$3)*($I1753&gt;=AG$2)*((AG$3-$I1753+1)/AG$4)
+($H1753&gt;0)*($J1753&gt;AG$3)*($I1753&lt;AG$2)*
1+($H1753&gt;0)*($I1753&gt;AG$3)*0</f>
        <v/>
      </c>
      <c r="AH1746" s="117">
        <f>($H1751&gt;0)*($J1751&lt;AH$2)*
0+($H1751&gt;0)*($J1751&gt;=AH$2)*($J1751&lt;=AH$3)*(($J1751-AH$2+1)/AH$4)
+($H1751&gt;0)*($J1751&gt;AH$3)*($I1751&gt;AH$3)*
0+($H1751&gt;0)*($J1751&gt;AH$3)*($I1751&lt;=AH$3)*($I1751&gt;=AH$2)*((AH$3-$I1751+1)/AH$4)
+($H1751&gt;0)*($J1751&gt;AH$3)*($I1751&lt;AH$2)*
1+($H1751&gt;0)*($I1751&gt;AH$3)*
0+($H1752&gt;0)*($J$2350&lt;AH$2)*
0+($H1752&gt;0)*($J1752&gt;=AH$2)*($J1752&lt;=AH$3)*(($J1752-AH$2+1)/AH$4)
+($H1752&gt;0)*($J1752&gt;AH$3)*($I1752&gt;AH$3)*
0+($H1752&gt;0)*($J1752&gt;AH$3)*($I1752&lt;=AH$3)*($I1752&gt;=AH$2)*((AH$3-$I1752+1)/AH$4)
+($H1752&gt;0)*($J1752&gt;AH$3)*($I1752&lt;AH$2)*
1+($H1752&gt;0)*($I1752&gt;AH$3)*
0+($H1753&gt;0)*($J1753&lt;AH$2)*
0+($H1753&gt;0)*($J1753&gt;=AH$2)*($J1753&lt;=AH$3)*(($J1753-AH$2+1)/AH$4)
+($H1753&gt;0)*($J1753&gt;AH$3)*($I1753&gt;AH$3)*
0+($H1753&gt;0)*($J1753&gt;AH$3)*($I1753&lt;=AH$3)*($I1753&gt;=AH$2)*((AH$3-$I1753+1)/AH$4)
+($H1753&gt;0)*($J1753&gt;AH$3)*($I1753&lt;AH$2)*
1+($H1753&gt;0)*($I1753&gt;AH$3)*0</f>
        <v/>
      </c>
      <c r="AI1746" s="117">
        <f>($H1751&gt;0)*($J1751&lt;AI$2)*
0+($H1751&gt;0)*($J1751&gt;=AI$2)*($J1751&lt;=AI$3)*(($J1751-AI$2+1)/AI$4)
+($H1751&gt;0)*($J1751&gt;AI$3)*($I1751&gt;AI$3)*
0+($H1751&gt;0)*($J1751&gt;AI$3)*($I1751&lt;=AI$3)*($I1751&gt;=AI$2)*((AI$3-$I1751+1)/AI$4)
+($H1751&gt;0)*($J1751&gt;AI$3)*($I1751&lt;AI$2)*
1+($H1751&gt;0)*($I1751&gt;AI$3)*
0+($H1752&gt;0)*($J$2350&lt;AI$2)*
0+($H1752&gt;0)*($J1752&gt;=AI$2)*($J1752&lt;=AI$3)*(($J1752-AI$2+1)/AI$4)
+($H1752&gt;0)*($J1752&gt;AI$3)*($I1752&gt;AI$3)*
0+($H1752&gt;0)*($J1752&gt;AI$3)*($I1752&lt;=AI$3)*($I1752&gt;=AI$2)*((AI$3-$I1752+1)/AI$4)
+($H1752&gt;0)*($J1752&gt;AI$3)*($I1752&lt;AI$2)*
1+($H1752&gt;0)*($I1752&gt;AI$3)*
0+($H1753&gt;0)*($J1753&lt;AI$2)*
0+($H1753&gt;0)*($J1753&gt;=AI$2)*($J1753&lt;=AI$3)*(($J1753-AI$2+1)/AI$4)
+($H1753&gt;0)*($J1753&gt;AI$3)*($I1753&gt;AI$3)*
0+($H1753&gt;0)*($J1753&gt;AI$3)*($I1753&lt;=AI$3)*($I1753&gt;=AI$2)*((AI$3-$I1753+1)/AI$4)
+($H1753&gt;0)*($J1753&gt;AI$3)*($I1753&lt;AI$2)*
1+($H1753&gt;0)*($I1753&gt;AI$3)*0</f>
        <v/>
      </c>
      <c r="AJ1746" s="117">
        <f>($H1751&gt;0)*($J1751&lt;AJ$2)*
0+($H1751&gt;0)*($J1751&gt;=AJ$2)*($J1751&lt;=AJ$3)*(($J1751-AJ$2+1)/AJ$4)
+($H1751&gt;0)*($J1751&gt;AJ$3)*($I1751&gt;AJ$3)*
0+($H1751&gt;0)*($J1751&gt;AJ$3)*($I1751&lt;=AJ$3)*($I1751&gt;=AJ$2)*((AJ$3-$I1751+1)/AJ$4)
+($H1751&gt;0)*($J1751&gt;AJ$3)*($I1751&lt;AJ$2)*
1+($H1751&gt;0)*($I1751&gt;AJ$3)*
0+($H1752&gt;0)*($J$2350&lt;AJ$2)*
0+($H1752&gt;0)*($J1752&gt;=AJ$2)*($J1752&lt;=AJ$3)*(($J1752-AJ$2+1)/AJ$4)
+($H1752&gt;0)*($J1752&gt;AJ$3)*($I1752&gt;AJ$3)*
0+($H1752&gt;0)*($J1752&gt;AJ$3)*($I1752&lt;=AJ$3)*($I1752&gt;=AJ$2)*((AJ$3-$I1752+1)/AJ$4)
+($H1752&gt;0)*($J1752&gt;AJ$3)*($I1752&lt;AJ$2)*
1+($H1752&gt;0)*($I1752&gt;AJ$3)*
0+($H1753&gt;0)*($J1753&lt;AJ$2)*
0+($H1753&gt;0)*($J1753&gt;=AJ$2)*($J1753&lt;=AJ$3)*(($J1753-AJ$2+1)/AJ$4)
+($H1753&gt;0)*($J1753&gt;AJ$3)*($I1753&gt;AJ$3)*
0+($H1753&gt;0)*($J1753&gt;AJ$3)*($I1753&lt;=AJ$3)*($I1753&gt;=AJ$2)*((AJ$3-$I1753+1)/AJ$4)
+($H1753&gt;0)*($J1753&gt;AJ$3)*($I1753&lt;AJ$2)*
1+($H1753&gt;0)*($I1753&gt;AJ$3)*0</f>
        <v/>
      </c>
      <c r="AK1746" s="117">
        <f>($H1751&gt;0)*($J1751&lt;AK$2)*
0+($H1751&gt;0)*($J1751&gt;=AK$2)*($J1751&lt;=AK$3)*(($J1751-AK$2+1)/AK$4)
+($H1751&gt;0)*($J1751&gt;AK$3)*($I1751&gt;AK$3)*
0+($H1751&gt;0)*($J1751&gt;AK$3)*($I1751&lt;=AK$3)*($I1751&gt;=AK$2)*((AK$3-$I1751+1)/AK$4)
+($H1751&gt;0)*($J1751&gt;AK$3)*($I1751&lt;AK$2)*
1+($H1751&gt;0)*($I1751&gt;AK$3)*
0+($H1752&gt;0)*($J$2350&lt;AK$2)*
0+($H1752&gt;0)*($J1752&gt;=AK$2)*($J1752&lt;=AK$3)*(($J1752-AK$2+1)/AK$4)
+($H1752&gt;0)*($J1752&gt;AK$3)*($I1752&gt;AK$3)*
0+($H1752&gt;0)*($J1752&gt;AK$3)*($I1752&lt;=AK$3)*($I1752&gt;=AK$2)*((AK$3-$I1752+1)/AK$4)
+($H1752&gt;0)*($J1752&gt;AK$3)*($I1752&lt;AK$2)*
1+($H1752&gt;0)*($I1752&gt;AK$3)*
0+($H1753&gt;0)*($J1753&lt;AK$2)*
0+($H1753&gt;0)*($J1753&gt;=AK$2)*($J1753&lt;=AK$3)*(($J1753-AK$2+1)/AK$4)
+($H1753&gt;0)*($J1753&gt;AK$3)*($I1753&gt;AK$3)*
0+($H1753&gt;0)*($J1753&gt;AK$3)*($I1753&lt;=AK$3)*($I1753&gt;=AK$2)*((AK$3-$I1753+1)/AK$4)
+($H1753&gt;0)*($J1753&gt;AK$3)*($I1753&lt;AK$2)*
1+($H1753&gt;0)*($I1753&gt;AK$3)*0</f>
        <v/>
      </c>
      <c r="AL1746" s="117">
        <f>($H1751&gt;0)*($J1751&lt;AL$2)*
0+($H1751&gt;0)*($J1751&gt;=AL$2)*($J1751&lt;=AL$3)*(($J1751-AL$2+1)/AL$4)
+($H1751&gt;0)*($J1751&gt;AL$3)*($I1751&gt;AL$3)*
0+($H1751&gt;0)*($J1751&gt;AL$3)*($I1751&lt;=AL$3)*($I1751&gt;=AL$2)*((AL$3-$I1751+1)/AL$4)
+($H1751&gt;0)*($J1751&gt;AL$3)*($I1751&lt;AL$2)*
1+($H1751&gt;0)*($I1751&gt;AL$3)*
0+($H1752&gt;0)*($J$2350&lt;AL$2)*
0+($H1752&gt;0)*($J1752&gt;=AL$2)*($J1752&lt;=AL$3)*(($J1752-AL$2+1)/AL$4)
+($H1752&gt;0)*($J1752&gt;AL$3)*($I1752&gt;AL$3)*
0+($H1752&gt;0)*($J1752&gt;AL$3)*($I1752&lt;=AL$3)*($I1752&gt;=AL$2)*((AL$3-$I1752+1)/AL$4)
+($H1752&gt;0)*($J1752&gt;AL$3)*($I1752&lt;AL$2)*
1+($H1752&gt;0)*($I1752&gt;AL$3)*
0+($H1753&gt;0)*($J1753&lt;AL$2)*
0+($H1753&gt;0)*($J1753&gt;=AL$2)*($J1753&lt;=AL$3)*(($J1753-AL$2+1)/AL$4)
+($H1753&gt;0)*($J1753&gt;AL$3)*($I1753&gt;AL$3)*
0+($H1753&gt;0)*($J1753&gt;AL$3)*($I1753&lt;=AL$3)*($I1753&gt;=AL$2)*((AL$3-$I1753+1)/AL$4)
+($H1753&gt;0)*($J1753&gt;AL$3)*($I1753&lt;AL$2)*
1+($H1753&gt;0)*($I1753&gt;AL$3)*0</f>
        <v/>
      </c>
      <c r="AM1746" s="117">
        <f>($H1751&gt;0)*($J1751&lt;AM$2)*
0+($H1751&gt;0)*($J1751&gt;=AM$2)*($J1751&lt;=AM$3)*(($J1751-AM$2+1)/AM$4)
+($H1751&gt;0)*($J1751&gt;AM$3)*($I1751&gt;AM$3)*
0+($H1751&gt;0)*($J1751&gt;AM$3)*($I1751&lt;=AM$3)*($I1751&gt;=AM$2)*((AM$3-$I1751+1)/AM$4)
+($H1751&gt;0)*($J1751&gt;AM$3)*($I1751&lt;AM$2)*
1+($H1751&gt;0)*($I1751&gt;AM$3)*
0+($H1752&gt;0)*($J$2350&lt;AM$2)*
0+($H1752&gt;0)*($J1752&gt;=AM$2)*($J1752&lt;=AM$3)*(($J1752-AM$2+1)/AM$4)
+($H1752&gt;0)*($J1752&gt;AM$3)*($I1752&gt;AM$3)*
0+($H1752&gt;0)*($J1752&gt;AM$3)*($I1752&lt;=AM$3)*($I1752&gt;=AM$2)*((AM$3-$I1752+1)/AM$4)
+($H1752&gt;0)*($J1752&gt;AM$3)*($I1752&lt;AM$2)*
1+($H1752&gt;0)*($I1752&gt;AM$3)*
0+($H1753&gt;0)*($J1753&lt;AM$2)*
0+($H1753&gt;0)*($J1753&gt;=AM$2)*($J1753&lt;=AM$3)*(($J1753-AM$2+1)/AM$4)
+($H1753&gt;0)*($J1753&gt;AM$3)*($I1753&gt;AM$3)*
0+($H1753&gt;0)*($J1753&gt;AM$3)*($I1753&lt;=AM$3)*($I1753&gt;=AM$2)*((AM$3-$I1753+1)/AM$4)
+($H1753&gt;0)*($J1753&gt;AM$3)*($I1753&lt;AM$2)*
1+($H1753&gt;0)*($I1753&gt;AM$3)*0</f>
        <v/>
      </c>
      <c r="AN1746" s="117">
        <f>($H1751&gt;0)*($J1751&lt;AN$2)*
0+($H1751&gt;0)*($J1751&gt;=AN$2)*($J1751&lt;=AN$3)*(($J1751-AN$2+1)/AN$4)
+($H1751&gt;0)*($J1751&gt;AN$3)*($I1751&gt;AN$3)*
0+($H1751&gt;0)*($J1751&gt;AN$3)*($I1751&lt;=AN$3)*($I1751&gt;=AN$2)*((AN$3-$I1751+1)/AN$4)
+($H1751&gt;0)*($J1751&gt;AN$3)*($I1751&lt;AN$2)*
1+($H1751&gt;0)*($I1751&gt;AN$3)*
0+($H1752&gt;0)*($J$2350&lt;AN$2)*
0+($H1752&gt;0)*($J1752&gt;=AN$2)*($J1752&lt;=AN$3)*(($J1752-AN$2+1)/AN$4)
+($H1752&gt;0)*($J1752&gt;AN$3)*($I1752&gt;AN$3)*
0+($H1752&gt;0)*($J1752&gt;AN$3)*($I1752&lt;=AN$3)*($I1752&gt;=AN$2)*((AN$3-$I1752+1)/AN$4)
+($H1752&gt;0)*($J1752&gt;AN$3)*($I1752&lt;AN$2)*
1+($H1752&gt;0)*($I1752&gt;AN$3)*
0+($H1753&gt;0)*($J1753&lt;AN$2)*
0+($H1753&gt;0)*($J1753&gt;=AN$2)*($J1753&lt;=AN$3)*(($J1753-AN$2+1)/AN$4)
+($H1753&gt;0)*($J1753&gt;AN$3)*($I1753&gt;AN$3)*
0+($H1753&gt;0)*($J1753&gt;AN$3)*($I1753&lt;=AN$3)*($I1753&gt;=AN$2)*((AN$3-$I1753+1)/AN$4)
+($H1753&gt;0)*($J1753&gt;AN$3)*($I1753&lt;AN$2)*
1+($H1753&gt;0)*($I1753&gt;AN$3)*0</f>
        <v/>
      </c>
      <c r="AO1746" s="117">
        <f>($H1751&gt;0)*($J1751&lt;AO$2)*
0+($H1751&gt;0)*($J1751&gt;=AO$2)*($J1751&lt;=AO$3)*(($J1751-AO$2+1)/AO$4)
+($H1751&gt;0)*($J1751&gt;AO$3)*($I1751&gt;AO$3)*
0+($H1751&gt;0)*($J1751&gt;AO$3)*($I1751&lt;=AO$3)*($I1751&gt;=AO$2)*((AO$3-$I1751+1)/AO$4)
+($H1751&gt;0)*($J1751&gt;AO$3)*($I1751&lt;AO$2)*
1+($H1751&gt;0)*($I1751&gt;AO$3)*
0+($H1752&gt;0)*($J$2350&lt;AO$2)*
0+($H1752&gt;0)*($J1752&gt;=AO$2)*($J1752&lt;=AO$3)*(($J1752-AO$2+1)/AO$4)
+($H1752&gt;0)*($J1752&gt;AO$3)*($I1752&gt;AO$3)*
0+($H1752&gt;0)*($J1752&gt;AO$3)*($I1752&lt;=AO$3)*($I1752&gt;=AO$2)*((AO$3-$I1752+1)/AO$4)
+($H1752&gt;0)*($J1752&gt;AO$3)*($I1752&lt;AO$2)*
1+($H1752&gt;0)*($I1752&gt;AO$3)*
0+($H1753&gt;0)*($J1753&lt;AO$2)*
0+($H1753&gt;0)*($J1753&gt;=AO$2)*($J1753&lt;=AO$3)*(($J1753-AO$2+1)/AO$4)
+($H1753&gt;0)*($J1753&gt;AO$3)*($I1753&gt;AO$3)*
0+($H1753&gt;0)*($J1753&gt;AO$3)*($I1753&lt;=AO$3)*($I1753&gt;=AO$2)*((AO$3-$I1753+1)/AO$4)
+($H1753&gt;0)*($J1753&gt;AO$3)*($I1753&lt;AO$2)*
1+($H1753&gt;0)*($I1753&gt;AO$3)*0</f>
        <v/>
      </c>
      <c r="AP1746" s="117">
        <f>($H1751&gt;0)*($J1751&lt;AP$2)*
0+($H1751&gt;0)*($J1751&gt;=AP$2)*($J1751&lt;=AP$3)*(($J1751-AP$2+1)/AP$4)
+($H1751&gt;0)*($J1751&gt;AP$3)*($I1751&gt;AP$3)*
0+($H1751&gt;0)*($J1751&gt;AP$3)*($I1751&lt;=AP$3)*($I1751&gt;=AP$2)*((AP$3-$I1751+1)/AP$4)
+($H1751&gt;0)*($J1751&gt;AP$3)*($I1751&lt;AP$2)*
1+($H1751&gt;0)*($I1751&gt;AP$3)*
0+($H1752&gt;0)*($J$2350&lt;AP$2)*
0+($H1752&gt;0)*($J1752&gt;=AP$2)*($J1752&lt;=AP$3)*(($J1752-AP$2+1)/AP$4)
+($H1752&gt;0)*($J1752&gt;AP$3)*($I1752&gt;AP$3)*
0+($H1752&gt;0)*($J1752&gt;AP$3)*($I1752&lt;=AP$3)*($I1752&gt;=AP$2)*((AP$3-$I1752+1)/AP$4)
+($H1752&gt;0)*($J1752&gt;AP$3)*($I1752&lt;AP$2)*
1+($H1752&gt;0)*($I1752&gt;AP$3)*
0+($H1753&gt;0)*($J1753&lt;AP$2)*
0+($H1753&gt;0)*($J1753&gt;=AP$2)*($J1753&lt;=AP$3)*(($J1753-AP$2+1)/AP$4)
+($H1753&gt;0)*($J1753&gt;AP$3)*($I1753&gt;AP$3)*
0+($H1753&gt;0)*($J1753&gt;AP$3)*($I1753&lt;=AP$3)*($I1753&gt;=AP$2)*((AP$3-$I1753+1)/AP$4)
+($H1753&gt;0)*($J1753&gt;AP$3)*($I1753&lt;AP$2)*
1+($H1753&gt;0)*($I1753&gt;AP$3)*0</f>
        <v/>
      </c>
      <c r="AQ1746" s="117">
        <f>($H1751&gt;0)*($J1751&lt;AQ$2)*
0+($H1751&gt;0)*($J1751&gt;=AQ$2)*($J1751&lt;=AQ$3)*(($J1751-AQ$2+1)/AQ$4)
+($H1751&gt;0)*($J1751&gt;AQ$3)*($I1751&gt;AQ$3)*
0+($H1751&gt;0)*($J1751&gt;AQ$3)*($I1751&lt;=AQ$3)*($I1751&gt;=AQ$2)*((AQ$3-$I1751+1)/AQ$4)
+($H1751&gt;0)*($J1751&gt;AQ$3)*($I1751&lt;AQ$2)*
1+($H1751&gt;0)*($I1751&gt;AQ$3)*
0+($H1752&gt;0)*($J$2350&lt;AQ$2)*
0+($H1752&gt;0)*($J1752&gt;=AQ$2)*($J1752&lt;=AQ$3)*(($J1752-AQ$2+1)/AQ$4)
+($H1752&gt;0)*($J1752&gt;AQ$3)*($I1752&gt;AQ$3)*
0+($H1752&gt;0)*($J1752&gt;AQ$3)*($I1752&lt;=AQ$3)*($I1752&gt;=AQ$2)*((AQ$3-$I1752+1)/AQ$4)
+($H1752&gt;0)*($J1752&gt;AQ$3)*($I1752&lt;AQ$2)*
1+($H1752&gt;0)*($I1752&gt;AQ$3)*
0+($H1753&gt;0)*($J1753&lt;AQ$2)*
0+($H1753&gt;0)*($J1753&gt;=AQ$2)*($J1753&lt;=AQ$3)*(($J1753-AQ$2+1)/AQ$4)
+($H1753&gt;0)*($J1753&gt;AQ$3)*($I1753&gt;AQ$3)*
0+($H1753&gt;0)*($J1753&gt;AQ$3)*($I1753&lt;=AQ$3)*($I1753&gt;=AQ$2)*((AQ$3-$I1753+1)/AQ$4)
+($H1753&gt;0)*($J1753&gt;AQ$3)*($I1753&lt;AQ$2)*
1+($H1753&gt;0)*($I1753&gt;AQ$3)*0</f>
        <v/>
      </c>
      <c r="AR1746" s="117">
        <f>($H1751&gt;0)*($J1751&lt;AR$2)*
0+($H1751&gt;0)*($J1751&gt;=AR$2)*($J1751&lt;=AR$3)*(($J1751-AR$2+1)/AR$4)
+($H1751&gt;0)*($J1751&gt;AR$3)*($I1751&gt;AR$3)*
0+($H1751&gt;0)*($J1751&gt;AR$3)*($I1751&lt;=AR$3)*($I1751&gt;=AR$2)*((AR$3-$I1751+1)/AR$4)
+($H1751&gt;0)*($J1751&gt;AR$3)*($I1751&lt;AR$2)*
1+($H1751&gt;0)*($I1751&gt;AR$3)*
0+($H1752&gt;0)*($J$2350&lt;AR$2)*
0+($H1752&gt;0)*($J1752&gt;=AR$2)*($J1752&lt;=AR$3)*(($J1752-AR$2+1)/AR$4)
+($H1752&gt;0)*($J1752&gt;AR$3)*($I1752&gt;AR$3)*
0+($H1752&gt;0)*($J1752&gt;AR$3)*($I1752&lt;=AR$3)*($I1752&gt;=AR$2)*((AR$3-$I1752+1)/AR$4)
+($H1752&gt;0)*($J1752&gt;AR$3)*($I1752&lt;AR$2)*
1+($H1752&gt;0)*($I1752&gt;AR$3)*
0+($H1753&gt;0)*($J1753&lt;AR$2)*
0+($H1753&gt;0)*($J1753&gt;=AR$2)*($J1753&lt;=AR$3)*(($J1753-AR$2+1)/AR$4)
+($H1753&gt;0)*($J1753&gt;AR$3)*($I1753&gt;AR$3)*
0+($H1753&gt;0)*($J1753&gt;AR$3)*($I1753&lt;=AR$3)*($I1753&gt;=AR$2)*((AR$3-$I1753+1)/AR$4)
+($H1753&gt;0)*($J1753&gt;AR$3)*($I1753&lt;AR$2)*
1+($H1753&gt;0)*($I1753&gt;AR$3)*0</f>
        <v/>
      </c>
      <c r="AS1746" s="117">
        <f>($H1751&gt;0)*($J1751&lt;AS$2)*
0+($H1751&gt;0)*($J1751&gt;=AS$2)*($J1751&lt;=AS$3)*(($J1751-AS$2+1)/AS$4)
+($H1751&gt;0)*($J1751&gt;AS$3)*($I1751&gt;AS$3)*
0+($H1751&gt;0)*($J1751&gt;AS$3)*($I1751&lt;=AS$3)*($I1751&gt;=AS$2)*((AS$3-$I1751+1)/AS$4)
+($H1751&gt;0)*($J1751&gt;AS$3)*($I1751&lt;AS$2)*
1+($H1751&gt;0)*($I1751&gt;AS$3)*
0+($H1752&gt;0)*($J$2350&lt;AS$2)*
0+($H1752&gt;0)*($J1752&gt;=AS$2)*($J1752&lt;=AS$3)*(($J1752-AS$2+1)/AS$4)
+($H1752&gt;0)*($J1752&gt;AS$3)*($I1752&gt;AS$3)*
0+($H1752&gt;0)*($J1752&gt;AS$3)*($I1752&lt;=AS$3)*($I1752&gt;=AS$2)*((AS$3-$I1752+1)/AS$4)
+($H1752&gt;0)*($J1752&gt;AS$3)*($I1752&lt;AS$2)*
1+($H1752&gt;0)*($I1752&gt;AS$3)*
0+($H1753&gt;0)*($J1753&lt;AS$2)*
0+($H1753&gt;0)*($J1753&gt;=AS$2)*($J1753&lt;=AS$3)*(($J1753-AS$2+1)/AS$4)
+($H1753&gt;0)*($J1753&gt;AS$3)*($I1753&gt;AS$3)*
0+($H1753&gt;0)*($J1753&gt;AS$3)*($I1753&lt;=AS$3)*($I1753&gt;=AS$2)*((AS$3-$I1753+1)/AS$4)
+($H1753&gt;0)*($J1753&gt;AS$3)*($I1753&lt;AS$2)*
1+($H1753&gt;0)*($I1753&gt;AS$3)*0</f>
        <v/>
      </c>
      <c r="AT1746" s="117">
        <f>($H1751&gt;0)*($J1751&lt;AT$2)*
0+($H1751&gt;0)*($J1751&gt;=AT$2)*($J1751&lt;=AT$3)*(($J1751-AT$2+1)/AT$4)
+($H1751&gt;0)*($J1751&gt;AT$3)*($I1751&gt;AT$3)*
0+($H1751&gt;0)*($J1751&gt;AT$3)*($I1751&lt;=AT$3)*($I1751&gt;=AT$2)*((AT$3-$I1751+1)/AT$4)
+($H1751&gt;0)*($J1751&gt;AT$3)*($I1751&lt;AT$2)*
1+($H1751&gt;0)*($I1751&gt;AT$3)*
0+($H1752&gt;0)*($J$2350&lt;AT$2)*
0+($H1752&gt;0)*($J1752&gt;=AT$2)*($J1752&lt;=AT$3)*(($J1752-AT$2+1)/AT$4)
+($H1752&gt;0)*($J1752&gt;AT$3)*($I1752&gt;AT$3)*
0+($H1752&gt;0)*($J1752&gt;AT$3)*($I1752&lt;=AT$3)*($I1752&gt;=AT$2)*((AT$3-$I1752+1)/AT$4)
+($H1752&gt;0)*($J1752&gt;AT$3)*($I1752&lt;AT$2)*
1+($H1752&gt;0)*($I1752&gt;AT$3)*
0+($H1753&gt;0)*($J1753&lt;AT$2)*
0+($H1753&gt;0)*($J1753&gt;=AT$2)*($J1753&lt;=AT$3)*(($J1753-AT$2+1)/AT$4)
+($H1753&gt;0)*($J1753&gt;AT$3)*($I1753&gt;AT$3)*
0+($H1753&gt;0)*($J1753&gt;AT$3)*($I1753&lt;=AT$3)*($I1753&gt;=AT$2)*((AT$3-$I1753+1)/AT$4)
+($H1753&gt;0)*($J1753&gt;AT$3)*($I1753&lt;AT$2)*
1+($H1753&gt;0)*($I1753&gt;AT$3)*0</f>
        <v/>
      </c>
      <c r="AU1746" s="117">
        <f>($H1751&gt;0)*($J1751&lt;AU$2)*
0+($H1751&gt;0)*($J1751&gt;=AU$2)*($J1751&lt;=AU$3)*(($J1751-AU$2+1)/AU$4)
+($H1751&gt;0)*($J1751&gt;AU$3)*($I1751&gt;AU$3)*
0+($H1751&gt;0)*($J1751&gt;AU$3)*($I1751&lt;=AU$3)*($I1751&gt;=AU$2)*((AU$3-$I1751+1)/AU$4)
+($H1751&gt;0)*($J1751&gt;AU$3)*($I1751&lt;AU$2)*
1+($H1751&gt;0)*($I1751&gt;AU$3)*
0+($H1752&gt;0)*($J$2350&lt;AU$2)*
0+($H1752&gt;0)*($J1752&gt;=AU$2)*($J1752&lt;=AU$3)*(($J1752-AU$2+1)/AU$4)
+($H1752&gt;0)*($J1752&gt;AU$3)*($I1752&gt;AU$3)*
0+($H1752&gt;0)*($J1752&gt;AU$3)*($I1752&lt;=AU$3)*($I1752&gt;=AU$2)*((AU$3-$I1752+1)/AU$4)
+($H1752&gt;0)*($J1752&gt;AU$3)*($I1752&lt;AU$2)*
1+($H1752&gt;0)*($I1752&gt;AU$3)*
0+($H1753&gt;0)*($J1753&lt;AU$2)*
0+($H1753&gt;0)*($J1753&gt;=AU$2)*($J1753&lt;=AU$3)*(($J1753-AU$2+1)/AU$4)
+($H1753&gt;0)*($J1753&gt;AU$3)*($I1753&gt;AU$3)*
0+($H1753&gt;0)*($J1753&gt;AU$3)*($I1753&lt;=AU$3)*($I1753&gt;=AU$2)*((AU$3-$I1753+1)/AU$4)
+($H1753&gt;0)*($J1753&gt;AU$3)*($I1753&lt;AU$2)*
1+($H1753&gt;0)*($I1753&gt;AU$3)*0</f>
        <v/>
      </c>
      <c r="AV1746" s="117">
        <f>($H1751&gt;0)*($J1751&lt;AV$2)*
0+($H1751&gt;0)*($J1751&gt;=AV$2)*($J1751&lt;=AV$3)*(($J1751-AV$2+1)/AV$4)
+($H1751&gt;0)*($J1751&gt;AV$3)*($I1751&gt;AV$3)*
0+($H1751&gt;0)*($J1751&gt;AV$3)*($I1751&lt;=AV$3)*($I1751&gt;=AV$2)*((AV$3-$I1751+1)/AV$4)
+($H1751&gt;0)*($J1751&gt;AV$3)*($I1751&lt;AV$2)*
1+($H1751&gt;0)*($I1751&gt;AV$3)*
0+($H1752&gt;0)*($J$2350&lt;AV$2)*
0+($H1752&gt;0)*($J1752&gt;=AV$2)*($J1752&lt;=AV$3)*(($J1752-AV$2+1)/AV$4)
+($H1752&gt;0)*($J1752&gt;AV$3)*($I1752&gt;AV$3)*
0+($H1752&gt;0)*($J1752&gt;AV$3)*($I1752&lt;=AV$3)*($I1752&gt;=AV$2)*((AV$3-$I1752+1)/AV$4)
+($H1752&gt;0)*($J1752&gt;AV$3)*($I1752&lt;AV$2)*
1+($H1752&gt;0)*($I1752&gt;AV$3)*
0+($H1753&gt;0)*($J1753&lt;AV$2)*
0+($H1753&gt;0)*($J1753&gt;=AV$2)*($J1753&lt;=AV$3)*(($J1753-AV$2+1)/AV$4)
+($H1753&gt;0)*($J1753&gt;AV$3)*($I1753&gt;AV$3)*
0+($H1753&gt;0)*($J1753&gt;AV$3)*($I1753&lt;=AV$3)*($I1753&gt;=AV$2)*((AV$3-$I1753+1)/AV$4)
+($H1753&gt;0)*($J1753&gt;AV$3)*($I1753&lt;AV$2)*
1+($H1753&gt;0)*($I1753&gt;AV$3)*0</f>
        <v/>
      </c>
      <c r="AW1746" s="117">
        <f>($H1751&gt;0)*($J1751&lt;AW$2)*
0+($H1751&gt;0)*($J1751&gt;=AW$2)*($J1751&lt;=AW$3)*(($J1751-AW$2+1)/AW$4)
+($H1751&gt;0)*($J1751&gt;AW$3)*($I1751&gt;AW$3)*
0+($H1751&gt;0)*($J1751&gt;AW$3)*($I1751&lt;=AW$3)*($I1751&gt;=AW$2)*((AW$3-$I1751+1)/AW$4)
+($H1751&gt;0)*($J1751&gt;AW$3)*($I1751&lt;AW$2)*
1+($H1751&gt;0)*($I1751&gt;AW$3)*
0+($H1752&gt;0)*($J$2350&lt;AW$2)*
0+($H1752&gt;0)*($J1752&gt;=AW$2)*($J1752&lt;=AW$3)*(($J1752-AW$2+1)/AW$4)
+($H1752&gt;0)*($J1752&gt;AW$3)*($I1752&gt;AW$3)*
0+($H1752&gt;0)*($J1752&gt;AW$3)*($I1752&lt;=AW$3)*($I1752&gt;=AW$2)*((AW$3-$I1752+1)/AW$4)
+($H1752&gt;0)*($J1752&gt;AW$3)*($I1752&lt;AW$2)*
1+($H1752&gt;0)*($I1752&gt;AW$3)*
0+($H1753&gt;0)*($J1753&lt;AW$2)*
0+($H1753&gt;0)*($J1753&gt;=AW$2)*($J1753&lt;=AW$3)*(($J1753-AW$2+1)/AW$4)
+($H1753&gt;0)*($J1753&gt;AW$3)*($I1753&gt;AW$3)*
0+($H1753&gt;0)*($J1753&gt;AW$3)*($I1753&lt;=AW$3)*($I1753&gt;=AW$2)*((AW$3-$I1753+1)/AW$4)
+($H1753&gt;0)*($J1753&gt;AW$3)*($I1753&lt;AW$2)*
1+($H1753&gt;0)*($I1753&gt;AW$3)*0</f>
        <v/>
      </c>
      <c r="AX1746" s="117">
        <f>($H1751&gt;0)*($J1751&lt;AX$2)*
0+($H1751&gt;0)*($J1751&gt;=AX$2)*($J1751&lt;=AX$3)*(($J1751-AX$2+1)/AX$4)
+($H1751&gt;0)*($J1751&gt;AX$3)*($I1751&gt;AX$3)*
0+($H1751&gt;0)*($J1751&gt;AX$3)*($I1751&lt;=AX$3)*($I1751&gt;=AX$2)*((AX$3-$I1751+1)/AX$4)
+($H1751&gt;0)*($J1751&gt;AX$3)*($I1751&lt;AX$2)*
1+($H1751&gt;0)*($I1751&gt;AX$3)*
0+($H1752&gt;0)*($J$2350&lt;AX$2)*
0+($H1752&gt;0)*($J1752&gt;=AX$2)*($J1752&lt;=AX$3)*(($J1752-AX$2+1)/AX$4)
+($H1752&gt;0)*($J1752&gt;AX$3)*($I1752&gt;AX$3)*
0+($H1752&gt;0)*($J1752&gt;AX$3)*($I1752&lt;=AX$3)*($I1752&gt;=AX$2)*((AX$3-$I1752+1)/AX$4)
+($H1752&gt;0)*($J1752&gt;AX$3)*($I1752&lt;AX$2)*
1+($H1752&gt;0)*($I1752&gt;AX$3)*
0+($H1753&gt;0)*($J1753&lt;AX$2)*
0+($H1753&gt;0)*($J1753&gt;=AX$2)*($J1753&lt;=AX$3)*(($J1753-AX$2+1)/AX$4)
+($H1753&gt;0)*($J1753&gt;AX$3)*($I1753&gt;AX$3)*
0+($H1753&gt;0)*($J1753&gt;AX$3)*($I1753&lt;=AX$3)*($I1753&gt;=AX$2)*((AX$3-$I1753+1)/AX$4)
+($H1753&gt;0)*($J1753&gt;AX$3)*($I1753&lt;AX$2)*
1+($H1753&gt;0)*($I1753&gt;AX$3)*0</f>
        <v/>
      </c>
      <c r="AY1746" s="117">
        <f>($H1751&gt;0)*($J1751&lt;AY$2)*
0+($H1751&gt;0)*($J1751&gt;=AY$2)*($J1751&lt;=AY$3)*(($J1751-AY$2+1)/AY$4)
+($H1751&gt;0)*($J1751&gt;AY$3)*($I1751&gt;AY$3)*
0+($H1751&gt;0)*($J1751&gt;AY$3)*($I1751&lt;=AY$3)*($I1751&gt;=AY$2)*((AY$3-$I1751+1)/AY$4)
+($H1751&gt;0)*($J1751&gt;AY$3)*($I1751&lt;AY$2)*
1+($H1751&gt;0)*($I1751&gt;AY$3)*
0+($H1752&gt;0)*($J$2350&lt;AY$2)*
0+($H1752&gt;0)*($J1752&gt;=AY$2)*($J1752&lt;=AY$3)*(($J1752-AY$2+1)/AY$4)
+($H1752&gt;0)*($J1752&gt;AY$3)*($I1752&gt;AY$3)*
0+($H1752&gt;0)*($J1752&gt;AY$3)*($I1752&lt;=AY$3)*($I1752&gt;=AY$2)*((AY$3-$I1752+1)/AY$4)
+($H1752&gt;0)*($J1752&gt;AY$3)*($I1752&lt;AY$2)*
1+($H1752&gt;0)*($I1752&gt;AY$3)*
0+($H1753&gt;0)*($J1753&lt;AY$2)*
0+($H1753&gt;0)*($J1753&gt;=AY$2)*($J1753&lt;=AY$3)*(($J1753-AY$2+1)/AY$4)
+($H1753&gt;0)*($J1753&gt;AY$3)*($I1753&gt;AY$3)*
0+($H1753&gt;0)*($J1753&gt;AY$3)*($I1753&lt;=AY$3)*($I1753&gt;=AY$2)*((AY$3-$I1753+1)/AY$4)
+($H1753&gt;0)*($J1753&gt;AY$3)*($I1753&lt;AY$2)*
1+($H1753&gt;0)*($I1753&gt;AY$3)*0</f>
        <v/>
      </c>
      <c r="AZ1746" s="117">
        <f>($H1751&gt;0)*($J1751&lt;AZ$2)*
0+($H1751&gt;0)*($J1751&gt;=AZ$2)*($J1751&lt;=AZ$3)*(($J1751-AZ$2+1)/AZ$4)
+($H1751&gt;0)*($J1751&gt;AZ$3)*($I1751&gt;AZ$3)*
0+($H1751&gt;0)*($J1751&gt;AZ$3)*($I1751&lt;=AZ$3)*($I1751&gt;=AZ$2)*((AZ$3-$I1751+1)/AZ$4)
+($H1751&gt;0)*($J1751&gt;AZ$3)*($I1751&lt;AZ$2)*
1+($H1751&gt;0)*($I1751&gt;AZ$3)*
0+($H1752&gt;0)*($J$2350&lt;AZ$2)*
0+($H1752&gt;0)*($J1752&gt;=AZ$2)*($J1752&lt;=AZ$3)*(($J1752-AZ$2+1)/AZ$4)
+($H1752&gt;0)*($J1752&gt;AZ$3)*($I1752&gt;AZ$3)*
0+($H1752&gt;0)*($J1752&gt;AZ$3)*($I1752&lt;=AZ$3)*($I1752&gt;=AZ$2)*((AZ$3-$I1752+1)/AZ$4)
+($H1752&gt;0)*($J1752&gt;AZ$3)*($I1752&lt;AZ$2)*
1+($H1752&gt;0)*($I1752&gt;AZ$3)*
0+($H1753&gt;0)*($J1753&lt;AZ$2)*
0+($H1753&gt;0)*($J1753&gt;=AZ$2)*($J1753&lt;=AZ$3)*(($J1753-AZ$2+1)/AZ$4)
+($H1753&gt;0)*($J1753&gt;AZ$3)*($I1753&gt;AZ$3)*
0+($H1753&gt;0)*($J1753&gt;AZ$3)*($I1753&lt;=AZ$3)*($I1753&gt;=AZ$2)*((AZ$3-$I1753+1)/AZ$4)
+($H1753&gt;0)*($J1753&gt;AZ$3)*($I1753&lt;AZ$2)*
1+($H1753&gt;0)*($I1753&gt;AZ$3)*0</f>
        <v/>
      </c>
      <c r="BA1746" s="117">
        <f>($H1751&gt;0)*($J1751&lt;BA$2)*
0+($H1751&gt;0)*($J1751&gt;=BA$2)*($J1751&lt;=BA$3)*(($J1751-BA$2+1)/BA$4)
+($H1751&gt;0)*($J1751&gt;BA$3)*($I1751&gt;BA$3)*
0+($H1751&gt;0)*($J1751&gt;BA$3)*($I1751&lt;=BA$3)*($I1751&gt;=BA$2)*((BA$3-$I1751+1)/BA$4)
+($H1751&gt;0)*($J1751&gt;BA$3)*($I1751&lt;BA$2)*
1+($H1751&gt;0)*($I1751&gt;BA$3)*
0+($H1752&gt;0)*($J$2350&lt;BA$2)*
0+($H1752&gt;0)*($J1752&gt;=BA$2)*($J1752&lt;=BA$3)*(($J1752-BA$2+1)/BA$4)
+($H1752&gt;0)*($J1752&gt;BA$3)*($I1752&gt;BA$3)*
0+($H1752&gt;0)*($J1752&gt;BA$3)*($I1752&lt;=BA$3)*($I1752&gt;=BA$2)*((BA$3-$I1752+1)/BA$4)
+($H1752&gt;0)*($J1752&gt;BA$3)*($I1752&lt;BA$2)*
1+($H1752&gt;0)*($I1752&gt;BA$3)*
0+($H1753&gt;0)*($J1753&lt;BA$2)*
0+($H1753&gt;0)*($J1753&gt;=BA$2)*($J1753&lt;=BA$3)*(($J1753-BA$2+1)/BA$4)
+($H1753&gt;0)*($J1753&gt;BA$3)*($I1753&gt;BA$3)*
0+($H1753&gt;0)*($J1753&gt;BA$3)*($I1753&lt;=BA$3)*($I1753&gt;=BA$2)*((BA$3-$I1753+1)/BA$4)
+($H1753&gt;0)*($J1753&gt;BA$3)*($I1753&lt;BA$2)*
1+($H1753&gt;0)*($I1753&gt;BA$3)*0</f>
        <v/>
      </c>
      <c r="BB1746" s="117">
        <f>($H1751&gt;0)*($J1751&lt;BB$2)*
0+($H1751&gt;0)*($J1751&gt;=BB$2)*($J1751&lt;=BB$3)*(($J1751-BB$2+1)/BB$4)
+($H1751&gt;0)*($J1751&gt;BB$3)*($I1751&gt;BB$3)*
0+($H1751&gt;0)*($J1751&gt;BB$3)*($I1751&lt;=BB$3)*($I1751&gt;=BB$2)*((BB$3-$I1751+1)/BB$4)
+($H1751&gt;0)*($J1751&gt;BB$3)*($I1751&lt;BB$2)*
1+($H1751&gt;0)*($I1751&gt;BB$3)*
0+($H1752&gt;0)*($J$2350&lt;BB$2)*
0+($H1752&gt;0)*($J1752&gt;=BB$2)*($J1752&lt;=BB$3)*(($J1752-BB$2+1)/BB$4)
+($H1752&gt;0)*($J1752&gt;BB$3)*($I1752&gt;BB$3)*
0+($H1752&gt;0)*($J1752&gt;BB$3)*($I1752&lt;=BB$3)*($I1752&gt;=BB$2)*((BB$3-$I1752+1)/BB$4)
+($H1752&gt;0)*($J1752&gt;BB$3)*($I1752&lt;BB$2)*
1+($H1752&gt;0)*($I1752&gt;BB$3)*
0+($H1753&gt;0)*($J1753&lt;BB$2)*
0+($H1753&gt;0)*($J1753&gt;=BB$2)*($J1753&lt;=BB$3)*(($J1753-BB$2+1)/BB$4)
+($H1753&gt;0)*($J1753&gt;BB$3)*($I1753&gt;BB$3)*
0+($H1753&gt;0)*($J1753&gt;BB$3)*($I1753&lt;=BB$3)*($I1753&gt;=BB$2)*((BB$3-$I1753+1)/BB$4)
+($H1753&gt;0)*($J1753&gt;BB$3)*($I1753&lt;BB$2)*
1+($H1753&gt;0)*($I1753&gt;BB$3)*0</f>
        <v/>
      </c>
      <c r="BC1746" s="117">
        <f>($H1751&gt;0)*($J1751&lt;BC$2)*
0+($H1751&gt;0)*($J1751&gt;=BC$2)*($J1751&lt;=BC$3)*(($J1751-BC$2+1)/BC$4)
+($H1751&gt;0)*($J1751&gt;BC$3)*($I1751&gt;BC$3)*
0+($H1751&gt;0)*($J1751&gt;BC$3)*($I1751&lt;=BC$3)*($I1751&gt;=BC$2)*((BC$3-$I1751+1)/BC$4)
+($H1751&gt;0)*($J1751&gt;BC$3)*($I1751&lt;BC$2)*
1+($H1751&gt;0)*($I1751&gt;BC$3)*
0+($H1752&gt;0)*($J$2350&lt;BC$2)*
0+($H1752&gt;0)*($J1752&gt;=BC$2)*($J1752&lt;=BC$3)*(($J1752-BC$2+1)/BC$4)
+($H1752&gt;0)*($J1752&gt;BC$3)*($I1752&gt;BC$3)*
0+($H1752&gt;0)*($J1752&gt;BC$3)*($I1752&lt;=BC$3)*($I1752&gt;=BC$2)*((BC$3-$I1752+1)/BC$4)
+($H1752&gt;0)*($J1752&gt;BC$3)*($I1752&lt;BC$2)*
1+($H1752&gt;0)*($I1752&gt;BC$3)*
0+($H1753&gt;0)*($J1753&lt;BC$2)*
0+($H1753&gt;0)*($J1753&gt;=BC$2)*($J1753&lt;=BC$3)*(($J1753-BC$2+1)/BC$4)
+($H1753&gt;0)*($J1753&gt;BC$3)*($I1753&gt;BC$3)*
0+($H1753&gt;0)*($J1753&gt;BC$3)*($I1753&lt;=BC$3)*($I1753&gt;=BC$2)*((BC$3-$I1753+1)/BC$4)
+($H1753&gt;0)*($J1753&gt;BC$3)*($I1753&lt;BC$2)*
1+($H1753&gt;0)*($I1753&gt;BC$3)*0</f>
        <v/>
      </c>
      <c r="BD1746" s="117">
        <f>($H1751&gt;0)*($J1751&lt;BD$2)*
0+($H1751&gt;0)*($J1751&gt;=BD$2)*($J1751&lt;=BD$3)*(($J1751-BD$2+1)/BD$4)
+($H1751&gt;0)*($J1751&gt;BD$3)*($I1751&gt;BD$3)*
0+($H1751&gt;0)*($J1751&gt;BD$3)*($I1751&lt;=BD$3)*($I1751&gt;=BD$2)*((BD$3-$I1751+1)/BD$4)
+($H1751&gt;0)*($J1751&gt;BD$3)*($I1751&lt;BD$2)*
1+($H1751&gt;0)*($I1751&gt;BD$3)*
0+($H1752&gt;0)*($J$2350&lt;BD$2)*
0+($H1752&gt;0)*($J1752&gt;=BD$2)*($J1752&lt;=BD$3)*(($J1752-BD$2+1)/BD$4)
+($H1752&gt;0)*($J1752&gt;BD$3)*($I1752&gt;BD$3)*
0+($H1752&gt;0)*($J1752&gt;BD$3)*($I1752&lt;=BD$3)*($I1752&gt;=BD$2)*((BD$3-$I1752+1)/BD$4)
+($H1752&gt;0)*($J1752&gt;BD$3)*($I1752&lt;BD$2)*
1+($H1752&gt;0)*($I1752&gt;BD$3)*
0+($H1753&gt;0)*($J1753&lt;BD$2)*
0+($H1753&gt;0)*($J1753&gt;=BD$2)*($J1753&lt;=BD$3)*(($J1753-BD$2+1)/BD$4)
+($H1753&gt;0)*($J1753&gt;BD$3)*($I1753&gt;BD$3)*
0+($H1753&gt;0)*($J1753&gt;BD$3)*($I1753&lt;=BD$3)*($I1753&gt;=BD$2)*((BD$3-$I1753+1)/BD$4)
+($H1753&gt;0)*($J1753&gt;BD$3)*($I1753&lt;BD$2)*
1+($H1753&gt;0)*($I1753&gt;BD$3)*0</f>
        <v/>
      </c>
    </row>
    <row r="1747" ht="16" customHeight="1">
      <c r="B1747" s="11">
        <f>B1746</f>
        <v/>
      </c>
      <c r="C1747" s="12">
        <f>C1746</f>
        <v/>
      </c>
      <c r="D1747" s="13" t="inlineStr">
        <is>
          <t>TF</t>
        </is>
      </c>
      <c r="E1747" s="127" t="n">
        <v>0</v>
      </c>
      <c r="F1747" s="15" t="n"/>
      <c r="G1747" s="13" t="inlineStr">
        <is>
          <t>Charges</t>
        </is>
      </c>
      <c r="H1747" s="127" t="n">
        <v>0</v>
      </c>
      <c r="I1747" s="13" t="inlineStr">
        <is>
          <t>Assurance</t>
        </is>
      </c>
      <c r="J1747" s="127" t="n">
        <v>0</v>
      </c>
      <c r="K1747" s="23" t="n"/>
      <c r="L1747" s="20" t="inlineStr">
        <is>
          <t>% Loyer</t>
        </is>
      </c>
      <c r="M1747" s="72" t="n"/>
      <c r="N1747" s="72" t="n"/>
      <c r="O1747" s="117">
        <f>($E1750&lt;=O$3)*($E1750&gt;O$2)*((O$3-$E1750+1)/O$4)
+($E1750&lt;=O$2)*((O$3-O$2+1)/O$4)
+($E1750&gt;O$3)*(0)
-($E1758&lt;=O$3)*($E1758&lt;&gt;0)*($E1758&gt;O$2)*((O$3-$E1758)/O$4)
-($E1758&lt;=O$2)*((O$3-O$2+1)/O$4)
-($E1758&gt;O$3)*(0)</f>
        <v/>
      </c>
      <c r="P1747" s="117">
        <f>($E1750&lt;=P$3)*($E1750&gt;P$2)*((P$3-$E1750+1)/P$4)
+($E1750&lt;=P$2)*((P$3-P$2+1)/P$4)
+($E1750&gt;P$3)*(0)
-($E1758&lt;=P$3)*($E1758&lt;&gt;0)*($E1758&gt;P$2)*((P$3-$E1758)/P$4)
-($E1758&lt;=P$2)*((P$3-P$2+1)/P$4)
-($E1758&gt;P$3)*(0)</f>
        <v/>
      </c>
      <c r="Q1747" s="117">
        <f>($E1750&lt;=Q$3)*($E1750&gt;Q$2)*((Q$3-$E1750+1)/Q$4)
+($E1750&lt;=Q$2)*((Q$3-Q$2+1)/Q$4)
+($E1750&gt;Q$3)*(0)
-($E1758&lt;=Q$3)*($E1758&lt;&gt;0)*($E1758&gt;Q$2)*((Q$3-$E1758)/Q$4)
-($E1758&lt;=Q$2)*((Q$3-Q$2+1)/Q$4)
-($E1758&gt;Q$3)*(0)</f>
        <v/>
      </c>
      <c r="R1747" s="117">
        <f>($E1750&lt;=R$3)*($E1750&gt;R$2)*((R$3-$E1750+1)/R$4)
+($E1750&lt;=R$2)*((R$3-R$2+1)/R$4)
+($E1750&gt;R$3)*(0)
-($E1758&lt;=R$3)*($E1758&lt;&gt;0)*($E1758&gt;R$2)*((R$3-$E1758)/R$4)
-($E1758&lt;=R$2)*((R$3-R$2+1)/R$4)
-($E1758&gt;R$3)*(0)</f>
        <v/>
      </c>
      <c r="S1747" s="117">
        <f>($E1750&lt;=S$3)*($E1750&gt;S$2)*((S$3-$E1750+1)/S$4)
+($E1750&lt;=S$2)*((S$3-S$2+1)/S$4)
+($E1750&gt;S$3)*(0)
-($E1758&lt;=S$3)*($E1758&lt;&gt;0)*($E1758&gt;S$2)*((S$3-$E1758)/S$4)
-($E1758&lt;=S$2)*((S$3-S$2+1)/S$4)
-($E1758&gt;S$3)*(0)</f>
        <v/>
      </c>
      <c r="T1747" s="117">
        <f>($E1750&lt;=T$3)*($E1750&gt;T$2)*((T$3-$E1750+1)/T$4)
+($E1750&lt;=T$2)*((T$3-T$2+1)/T$4)
+($E1750&gt;T$3)*(0)
-($E1758&lt;=T$3)*($E1758&lt;&gt;0)*($E1758&gt;T$2)*((T$3-$E1758)/T$4)
-($E1758&lt;=T$2)*((T$3-T$2+1)/T$4)
-($E1758&gt;T$3)*(0)</f>
        <v/>
      </c>
      <c r="U1747" s="117">
        <f>($E1750&lt;=U$3)*($E1750&gt;U$2)*((U$3-$E1750+1)/U$4)
+($E1750&lt;=U$2)*((U$3-U$2+1)/U$4)
+($E1750&gt;U$3)*(0)
-($E1758&lt;=U$3)*($E1758&lt;&gt;0)*($E1758&gt;U$2)*((U$3-$E1758)/U$4)
-($E1758&lt;=U$2)*((U$3-U$2+1)/U$4)
-($E1758&gt;U$3)*(0)</f>
        <v/>
      </c>
      <c r="V1747" s="117">
        <f>($E1750&lt;=V$3)*($E1750&gt;V$2)*((V$3-$E1750+1)/V$4)
+($E1750&lt;=V$2)*((V$3-V$2+1)/V$4)
+($E1750&gt;V$3)*(0)
-($E1758&lt;=V$3)*($E1758&lt;&gt;0)*($E1758&gt;V$2)*((V$3-$E1758)/V$4)
-($E1758&lt;=V$2)*((V$3-V$2+1)/V$4)
-($E1758&gt;V$3)*(0)</f>
        <v/>
      </c>
      <c r="W1747" s="117">
        <f>($E1750&lt;=W$3)*($E1750&gt;W$2)*((W$3-$E1750+1)/W$4)
+($E1750&lt;=W$2)*((W$3-W$2+1)/W$4)
+($E1750&gt;W$3)*(0)
-($E1758&lt;=W$3)*($E1758&lt;&gt;0)*($E1758&gt;W$2)*((W$3-$E1758)/W$4)
-($E1758&lt;=W$2)*((W$3-W$2+1)/W$4)
-($E1758&gt;W$3)*(0)</f>
        <v/>
      </c>
      <c r="X1747" s="117">
        <f>($E1750&lt;=X$3)*($E1750&gt;X$2)*((X$3-$E1750+1)/X$4)
+($E1750&lt;=X$2)*((X$3-X$2+1)/X$4)
+($E1750&gt;X$3)*(0)
-($E1758&lt;=X$3)*($E1758&lt;&gt;0)*($E1758&gt;X$2)*((X$3-$E1758)/X$4)
-($E1758&lt;=X$2)*((X$3-X$2+1)/X$4)
-($E1758&gt;X$3)*(0)</f>
        <v/>
      </c>
      <c r="Y1747" s="117">
        <f>($E1750&lt;=Y$3)*($E1750&gt;Y$2)*((Y$3-$E1750+1)/Y$4)
+($E1750&lt;=Y$2)*((Y$3-Y$2+1)/Y$4)
+($E1750&gt;Y$3)*(0)
-($E1758&lt;=Y$3)*($E1758&lt;&gt;0)*($E1758&gt;Y$2)*((Y$3-$E1758)/Y$4)
-($E1758&lt;=Y$2)*((Y$3-Y$2+1)/Y$4)
-($E1758&gt;Y$3)*(0)</f>
        <v/>
      </c>
      <c r="Z1747" s="117">
        <f>($E1750&lt;=Z$3)*($E1750&gt;Z$2)*((Z$3-$E1750+1)/Z$4)
+($E1750&lt;=Z$2)*((Z$3-Z$2+1)/Z$4)
+($E1750&gt;Z$3)*(0)
-($E1758&lt;=Z$3)*($E1758&lt;&gt;0)*($E1758&gt;Z$2)*((Z$3-$E1758)/Z$4)
-($E1758&lt;=Z$2)*((Z$3-Z$2+1)/Z$4)
-($E1758&gt;Z$3)*(0)</f>
        <v/>
      </c>
      <c r="AA1747" s="117">
        <f>($E1750&lt;=AA$3)*($E1750&gt;AA$2)*((AA$3-$E1750+1)/AA$4)
+($E1750&lt;=AA$2)*((AA$3-AA$2+1)/AA$4)
+($E1750&gt;AA$3)*(0)
-($E1758&lt;=AA$3)*($E1758&lt;&gt;0)*($E1758&gt;AA$2)*((AA$3-$E1758)/AA$4)
-($E1758&lt;=AA$2)*((AA$3-AA$2+1)/AA$4)
-($E1758&gt;AA$3)*(0)</f>
        <v/>
      </c>
      <c r="AB1747" s="117">
        <f>($E1750&lt;=AB$3)*($E1750&gt;AB$2)*((AB$3-$E1750+1)/AB$4)
+($E1750&lt;=AB$2)*((AB$3-AB$2+1)/AB$4)
+($E1750&gt;AB$3)*(0)
-($E1758&lt;=AB$3)*($E1758&lt;&gt;0)*($E1758&gt;AB$2)*((AB$3-$E1758)/AB$4)
-($E1758&lt;=AB$2)*((AB$3-AB$2+1)/AB$4)
-($E1758&gt;AB$3)*(0)</f>
        <v/>
      </c>
      <c r="AC1747" s="117">
        <f>($E1750&lt;=AC$3)*($E1750&gt;AC$2)*((AC$3-$E1750+1)/AC$4)
+($E1750&lt;=AC$2)*((AC$3-AC$2+1)/AC$4)
+($E1750&gt;AC$3)*(0)
-($E1758&lt;=AC$3)*($E1758&lt;&gt;0)*($E1758&gt;AC$2)*((AC$3-$E1758)/AC$4)
-($E1758&lt;=AC$2)*((AC$3-AC$2+1)/AC$4)
-($E1758&gt;AC$3)*(0)</f>
        <v/>
      </c>
      <c r="AD1747" s="117">
        <f>($E1750&lt;=AD$3)*($E1750&gt;AD$2)*((AD$3-$E1750+1)/AD$4)
+($E1750&lt;=AD$2)*((AD$3-AD$2+1)/AD$4)
+($E1750&gt;AD$3)*(0)
-($E1758&lt;=AD$3)*($E1758&lt;&gt;0)*($E1758&gt;AD$2)*((AD$3-$E1758)/AD$4)
-($E1758&lt;=AD$2)*((AD$3-AD$2+1)/AD$4)
-($E1758&gt;AD$3)*(0)</f>
        <v/>
      </c>
      <c r="AE1747" s="117">
        <f>($E1750&lt;=AE$3)*($E1750&gt;AE$2)*((AE$3-$E1750+1)/AE$4)
+($E1750&lt;=AE$2)*((AE$3-AE$2+1)/AE$4)
+($E1750&gt;AE$3)*(0)
-($E1758&lt;=AE$3)*($E1758&lt;&gt;0)*($E1758&gt;AE$2)*((AE$3-$E1758)/AE$4)
-($E1758&lt;=AE$2)*((AE$3-AE$2+1)/AE$4)
-($E1758&gt;AE$3)*(0)</f>
        <v/>
      </c>
      <c r="AF1747" s="117">
        <f>($E1750&lt;=AF$3)*($E1750&gt;AF$2)*((AF$3-$E1750+1)/AF$4)
+($E1750&lt;=AF$2)*((AF$3-AF$2+1)/AF$4)
+($E1750&gt;AF$3)*(0)
-($E1758&lt;=AF$3)*($E1758&lt;&gt;0)*($E1758&gt;AF$2)*((AF$3-$E1758)/AF$4)
-($E1758&lt;=AF$2)*((AF$3-AF$2+1)/AF$4)
-($E1758&gt;AF$3)*(0)</f>
        <v/>
      </c>
      <c r="AG1747" s="117">
        <f>($E1750&lt;=AG$3)*($E1750&gt;AG$2)*((AG$3-$E1750+1)/AG$4)
+($E1750&lt;=AG$2)*((AG$3-AG$2+1)/AG$4)
+($E1750&gt;AG$3)*(0)
-($E1758&lt;=AG$3)*($E1758&lt;&gt;0)*($E1758&gt;AG$2)*((AG$3-$E1758)/AG$4)
-($E1758&lt;=AG$2)*((AG$3-AG$2+1)/AG$4)
-($E1758&gt;AG$3)*(0)</f>
        <v/>
      </c>
      <c r="AH1747" s="117">
        <f>($E1750&lt;=AH$3)*($E1750&gt;AH$2)*((AH$3-$E1750+1)/AH$4)
+($E1750&lt;=AH$2)*((AH$3-AH$2+1)/AH$4)
+($E1750&gt;AH$3)*(0)
-($E1758&lt;=AH$3)*($E1758&lt;&gt;0)*($E1758&gt;AH$2)*((AH$3-$E1758)/AH$4)
-($E1758&lt;=AH$2)*((AH$3-AH$2+1)/AH$4)
-($E1758&gt;AH$3)*(0)</f>
        <v/>
      </c>
      <c r="AI1747" s="117">
        <f>($E1750&lt;=AI$3)*($E1750&gt;AI$2)*((AI$3-$E1750+1)/AI$4)
+($E1750&lt;=AI$2)*((AI$3-AI$2+1)/AI$4)
+($E1750&gt;AI$3)*(0)
-($E1758&lt;=AI$3)*($E1758&lt;&gt;0)*($E1758&gt;AI$2)*((AI$3-$E1758)/AI$4)
-($E1758&lt;=AI$2)*((AI$3-AI$2+1)/AI$4)
-($E1758&gt;AI$3)*(0)</f>
        <v/>
      </c>
      <c r="AJ1747" s="117">
        <f>($E1750&lt;=AJ$3)*($E1750&gt;AJ$2)*((AJ$3-$E1750+1)/AJ$4)
+($E1750&lt;=AJ$2)*((AJ$3-AJ$2+1)/AJ$4)
+($E1750&gt;AJ$3)*(0)
-($E1758&lt;=AJ$3)*($E1758&lt;&gt;0)*($E1758&gt;AJ$2)*((AJ$3-$E1758)/AJ$4)
-($E1758&lt;=AJ$2)*((AJ$3-AJ$2+1)/AJ$4)
-($E1758&gt;AJ$3)*(0)</f>
        <v/>
      </c>
      <c r="AK1747" s="117">
        <f>($E1750&lt;=AK$3)*($E1750&gt;AK$2)*((AK$3-$E1750+1)/AK$4)
+($E1750&lt;=AK$2)*((AK$3-AK$2+1)/AK$4)
+($E1750&gt;AK$3)*(0)
-($E1758&lt;=AK$3)*($E1758&lt;&gt;0)*($E1758&gt;AK$2)*((AK$3-$E1758)/AK$4)
-($E1758&lt;=AK$2)*((AK$3-AK$2+1)/AK$4)
-($E1758&gt;AK$3)*(0)</f>
        <v/>
      </c>
      <c r="AL1747" s="117">
        <f>($E1750&lt;=AL$3)*($E1750&gt;AL$2)*((AL$3-$E1750+1)/AL$4)
+($E1750&lt;=AL$2)*((AL$3-AL$2+1)/AL$4)
+($E1750&gt;AL$3)*(0)
-($E1758&lt;=AL$3)*($E1758&lt;&gt;0)*($E1758&gt;AL$2)*((AL$3-$E1758)/AL$4)
-($E1758&lt;=AL$2)*((AL$3-AL$2+1)/AL$4)
-($E1758&gt;AL$3)*(0)</f>
        <v/>
      </c>
      <c r="AM1747" s="117">
        <f>($E1750&lt;=AM$3)*($E1750&gt;AM$2)*((AM$3-$E1750+1)/AM$4)
+($E1750&lt;=AM$2)*((AM$3-AM$2+1)/AM$4)
+($E1750&gt;AM$3)*(0)
-($E1758&lt;=AM$3)*($E1758&lt;&gt;0)*($E1758&gt;AM$2)*((AM$3-$E1758)/AM$4)
-($E1758&lt;=AM$2)*((AM$3-AM$2+1)/AM$4)
-($E1758&gt;AM$3)*(0)</f>
        <v/>
      </c>
      <c r="AN1747" s="117">
        <f>($E1750&lt;=AN$3)*($E1750&gt;AN$2)*((AN$3-$E1750+1)/AN$4)
+($E1750&lt;=AN$2)*((AN$3-AN$2+1)/AN$4)
+($E1750&gt;AN$3)*(0)
-($E1758&lt;=AN$3)*($E1758&lt;&gt;0)*($E1758&gt;AN$2)*((AN$3-$E1758)/AN$4)
-($E1758&lt;=AN$2)*((AN$3-AN$2+1)/AN$4)
-($E1758&gt;AN$3)*(0)</f>
        <v/>
      </c>
      <c r="AO1747" s="117">
        <f>($E1750&lt;=AO$3)*($E1750&gt;AO$2)*((AO$3-$E1750+1)/AO$4)
+($E1750&lt;=AO$2)*((AO$3-AO$2+1)/AO$4)
+($E1750&gt;AO$3)*(0)
-($E1758&lt;=AO$3)*($E1758&lt;&gt;0)*($E1758&gt;AO$2)*((AO$3-$E1758)/AO$4)
-($E1758&lt;=AO$2)*((AO$3-AO$2+1)/AO$4)
-($E1758&gt;AO$3)*(0)</f>
        <v/>
      </c>
      <c r="AP1747" s="117">
        <f>($E1750&lt;=AP$3)*($E1750&gt;AP$2)*((AP$3-$E1750+1)/AP$4)
+($E1750&lt;=AP$2)*((AP$3-AP$2+1)/AP$4)
+($E1750&gt;AP$3)*(0)
-($E1758&lt;=AP$3)*($E1758&lt;&gt;0)*($E1758&gt;AP$2)*((AP$3-$E1758)/AP$4)
-($E1758&lt;=AP$2)*((AP$3-AP$2+1)/AP$4)
-($E1758&gt;AP$3)*(0)</f>
        <v/>
      </c>
      <c r="AQ1747" s="117">
        <f>($E1750&lt;=AQ$3)*($E1750&gt;AQ$2)*((AQ$3-$E1750+1)/AQ$4)
+($E1750&lt;=AQ$2)*((AQ$3-AQ$2+1)/AQ$4)
+($E1750&gt;AQ$3)*(0)
-($E1758&lt;=AQ$3)*($E1758&lt;&gt;0)*($E1758&gt;AQ$2)*((AQ$3-$E1758)/AQ$4)
-($E1758&lt;=AQ$2)*((AQ$3-AQ$2+1)/AQ$4)
-($E1758&gt;AQ$3)*(0)</f>
        <v/>
      </c>
      <c r="AR1747" s="117">
        <f>($E1750&lt;=AR$3)*($E1750&gt;AR$2)*((AR$3-$E1750+1)/AR$4)
+($E1750&lt;=AR$2)*((AR$3-AR$2+1)/AR$4)
+($E1750&gt;AR$3)*(0)
-($E1758&lt;=AR$3)*($E1758&lt;&gt;0)*($E1758&gt;AR$2)*((AR$3-$E1758)/AR$4)
-($E1758&lt;=AR$2)*((AR$3-AR$2+1)/AR$4)
-($E1758&gt;AR$3)*(0)</f>
        <v/>
      </c>
      <c r="AS1747" s="117">
        <f>($E1750&lt;=AS$3)*($E1750&gt;AS$2)*((AS$3-$E1750+1)/AS$4)
+($E1750&lt;=AS$2)*((AS$3-AS$2+1)/AS$4)
+($E1750&gt;AS$3)*(0)
-($E1758&lt;=AS$3)*($E1758&lt;&gt;0)*($E1758&gt;AS$2)*((AS$3-$E1758)/AS$4)
-($E1758&lt;=AS$2)*((AS$3-AS$2+1)/AS$4)
-($E1758&gt;AS$3)*(0)</f>
        <v/>
      </c>
      <c r="AT1747" s="117">
        <f>($E1750&lt;=AT$3)*($E1750&gt;AT$2)*((AT$3-$E1750+1)/AT$4)
+($E1750&lt;=AT$2)*((AT$3-AT$2+1)/AT$4)
+($E1750&gt;AT$3)*(0)
-($E1758&lt;=AT$3)*($E1758&lt;&gt;0)*($E1758&gt;AT$2)*((AT$3-$E1758)/AT$4)
-($E1758&lt;=AT$2)*((AT$3-AT$2+1)/AT$4)
-($E1758&gt;AT$3)*(0)</f>
        <v/>
      </c>
      <c r="AU1747" s="117">
        <f>($E1750&lt;=AU$3)*($E1750&gt;AU$2)*((AU$3-$E1750+1)/AU$4)
+($E1750&lt;=AU$2)*((AU$3-AU$2+1)/AU$4)
+($E1750&gt;AU$3)*(0)
-($E1758&lt;=AU$3)*($E1758&lt;&gt;0)*($E1758&gt;AU$2)*((AU$3-$E1758)/AU$4)
-($E1758&lt;=AU$2)*((AU$3-AU$2+1)/AU$4)
-($E1758&gt;AU$3)*(0)</f>
        <v/>
      </c>
      <c r="AV1747" s="117">
        <f>($E1750&lt;=AV$3)*($E1750&gt;AV$2)*((AV$3-$E1750+1)/AV$4)
+($E1750&lt;=AV$2)*((AV$3-AV$2+1)/AV$4)
+($E1750&gt;AV$3)*(0)
-($E1758&lt;=AV$3)*($E1758&lt;&gt;0)*($E1758&gt;AV$2)*((AV$3-$E1758)/AV$4)
-($E1758&lt;=AV$2)*((AV$3-AV$2+1)/AV$4)
-($E1758&gt;AV$3)*(0)</f>
        <v/>
      </c>
      <c r="AW1747" s="117">
        <f>($E1750&lt;=AW$3)*($E1750&gt;AW$2)*((AW$3-$E1750+1)/AW$4)
+($E1750&lt;=AW$2)*((AW$3-AW$2+1)/AW$4)
+($E1750&gt;AW$3)*(0)
-($E1758&lt;=AW$3)*($E1758&lt;&gt;0)*($E1758&gt;AW$2)*((AW$3-$E1758)/AW$4)
-($E1758&lt;=AW$2)*((AW$3-AW$2+1)/AW$4)
-($E1758&gt;AW$3)*(0)</f>
        <v/>
      </c>
      <c r="AX1747" s="117">
        <f>($E1750&lt;=AX$3)*($E1750&gt;AX$2)*((AX$3-$E1750+1)/AX$4)
+($E1750&lt;=AX$2)*((AX$3-AX$2+1)/AX$4)
+($E1750&gt;AX$3)*(0)
-($E1758&lt;=AX$3)*($E1758&lt;&gt;0)*($E1758&gt;AX$2)*((AX$3-$E1758)/AX$4)
-($E1758&lt;=AX$2)*((AX$3-AX$2+1)/AX$4)
-($E1758&gt;AX$3)*(0)</f>
        <v/>
      </c>
      <c r="AY1747" s="117">
        <f>($E1750&lt;=AY$3)*($E1750&gt;AY$2)*((AY$3-$E1750+1)/AY$4)
+($E1750&lt;=AY$2)*((AY$3-AY$2+1)/AY$4)
+($E1750&gt;AY$3)*(0)
-($E1758&lt;=AY$3)*($E1758&lt;&gt;0)*($E1758&gt;AY$2)*((AY$3-$E1758)/AY$4)
-($E1758&lt;=AY$2)*((AY$3-AY$2+1)/AY$4)
-($E1758&gt;AY$3)*(0)</f>
        <v/>
      </c>
      <c r="AZ1747" s="117">
        <f>($E1750&lt;=AZ$3)*($E1750&gt;AZ$2)*((AZ$3-$E1750+1)/AZ$4)
+($E1750&lt;=AZ$2)*((AZ$3-AZ$2+1)/AZ$4)
+($E1750&gt;AZ$3)*(0)
-($E1758&lt;=AZ$3)*($E1758&lt;&gt;0)*($E1758&gt;AZ$2)*((AZ$3-$E1758)/AZ$4)
-($E1758&lt;=AZ$2)*((AZ$3-AZ$2+1)/AZ$4)
-($E1758&gt;AZ$3)*(0)</f>
        <v/>
      </c>
      <c r="BA1747" s="117">
        <f>($E1750&lt;=BA$3)*($E1750&gt;BA$2)*((BA$3-$E1750+1)/BA$4)
+($E1750&lt;=BA$2)*((BA$3-BA$2+1)/BA$4)
+($E1750&gt;BA$3)*(0)
-($E1758&lt;=BA$3)*($E1758&lt;&gt;0)*($E1758&gt;BA$2)*((BA$3-$E1758)/BA$4)
-($E1758&lt;=BA$2)*((BA$3-BA$2+1)/BA$4)
-($E1758&gt;BA$3)*(0)</f>
        <v/>
      </c>
      <c r="BB1747" s="117">
        <f>($E1750&lt;=BB$3)*($E1750&gt;BB$2)*((BB$3-$E1750+1)/BB$4)
+($E1750&lt;=BB$2)*((BB$3-BB$2+1)/BB$4)
+($E1750&gt;BB$3)*(0)
-($E1758&lt;=BB$3)*($E1758&lt;&gt;0)*($E1758&gt;BB$2)*((BB$3-$E1758)/BB$4)
-($E1758&lt;=BB$2)*((BB$3-BB$2+1)/BB$4)
-($E1758&gt;BB$3)*(0)</f>
        <v/>
      </c>
      <c r="BC1747" s="117">
        <f>($E1750&lt;=BC$3)*($E1750&gt;BC$2)*((BC$3-$E1750+1)/BC$4)
+($E1750&lt;=BC$2)*((BC$3-BC$2+1)/BC$4)
+($E1750&gt;BC$3)*(0)
-($E1758&lt;=BC$3)*($E1758&lt;&gt;0)*($E1758&gt;BC$2)*((BC$3-$E1758)/BC$4)
-($E1758&lt;=BC$2)*((BC$3-BC$2+1)/BC$4)
-($E1758&gt;BC$3)*(0)</f>
        <v/>
      </c>
      <c r="BD1747" s="117">
        <f>($E1750&lt;=BD$3)*($E1750&gt;BD$2)*((BD$3-$E1750+1)/BD$4)
+($E1750&lt;=BD$2)*((BD$3-BD$2+1)/BD$4)
+($E1750&gt;BD$3)*(0)
-($E1758&lt;=BD$3)*($E1758&lt;&gt;0)*($E1758&gt;BD$2)*((BD$3-$E1758)/BD$4)
-($E1758&lt;=BD$2)*((BD$3-BD$2+1)/BD$4)
-($E1758&gt;BD$3)*(0)</f>
        <v/>
      </c>
    </row>
    <row r="1748" ht="16" customHeight="1">
      <c r="B1748" s="11">
        <f>B1747</f>
        <v/>
      </c>
      <c r="C1748" s="12">
        <f>C1747</f>
        <v/>
      </c>
      <c r="D1748" s="13" t="inlineStr">
        <is>
          <t>ERV</t>
        </is>
      </c>
      <c r="E1748" s="127" t="n">
        <v>197771.4</v>
      </c>
      <c r="F1748" s="15" t="n"/>
      <c r="G1748" s="15" t="n"/>
      <c r="H1748" s="15" t="n"/>
      <c r="I1748" s="15" t="n"/>
      <c r="J1748" s="15" t="n"/>
      <c r="L1748" s="20" t="inlineStr">
        <is>
          <t>% Vacance loyer futur</t>
        </is>
      </c>
      <c r="M1748" s="72" t="n"/>
      <c r="N1748" s="72" t="n"/>
      <c r="O1748" s="117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/>
      </c>
      <c r="P1748" s="117">
        <f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/>
      </c>
      <c r="Q1748" s="117">
        <f>($E1761&gt;Q$3)*($E1758&lt;Q$2)*((Q$3-Q$2+1)/Q$4)
+($E1761&gt;Q$3)*($E1758&gt;=Q$2)*($E1758&lt;=Q$3)*((Q$3-$E1758)/Q$4)
+($E1761&gt;Q$3)*($E1758&gt;Q$3)*(0)
+($E1761&lt;=Q$3)*($E1761&gt;=Q$2)*($E1758&lt;Q$2)*(($E1761-Q$2)/Q$4)
+($E1761&lt;=Q$3)*($E1761&gt;=Q$2)*($E1758&lt;=Q$3)*($E1758&gt;=Q$2)*(($E1761-$E1758)/Q$4)
+($E1761&lt;Q$2)*(0)</f>
        <v/>
      </c>
      <c r="R1748" s="117">
        <f>($E1761&gt;R$3)*($E1758&lt;R$2)*((R$3-R$2+1)/R$4)
+($E1761&gt;R$3)*($E1758&gt;=R$2)*($E1758&lt;=R$3)*((R$3-$E1758)/R$4)
+($E1761&gt;R$3)*($E1758&gt;R$3)*(0)
+($E1761&lt;=R$3)*($E1761&gt;=R$2)*($E1758&lt;R$2)*(($E1761-R$2)/R$4)
+($E1761&lt;=R$3)*($E1761&gt;=R$2)*($E1758&lt;=R$3)*($E1758&gt;=R$2)*(($E1761-$E1758)/R$4)
+($E1761&lt;R$2)*(0)</f>
        <v/>
      </c>
      <c r="S1748" s="117">
        <f>($E1761&gt;S$3)*($E1758&lt;S$2)*((S$3-S$2+1)/S$4)
+($E1761&gt;S$3)*($E1758&gt;=S$2)*($E1758&lt;=S$3)*((S$3-$E1758)/S$4)
+($E1761&gt;S$3)*($E1758&gt;S$3)*(0)
+($E1761&lt;=S$3)*($E1761&gt;=S$2)*($E1758&lt;S$2)*(($E1761-S$2)/S$4)
+($E1761&lt;=S$3)*($E1761&gt;=S$2)*($E1758&lt;=S$3)*($E1758&gt;=S$2)*(($E1761-$E1758)/S$4)
+($E1761&lt;S$2)*(0)</f>
        <v/>
      </c>
      <c r="T1748" s="117">
        <f>($E1761&gt;T$3)*($E1758&lt;T$2)*((T$3-T$2+1)/T$4)
+($E1761&gt;T$3)*($E1758&gt;=T$2)*($E1758&lt;=T$3)*((T$3-$E1758)/T$4)
+($E1761&gt;T$3)*($E1758&gt;T$3)*(0)
+($E1761&lt;=T$3)*($E1761&gt;=T$2)*($E1758&lt;T$2)*(($E1761-T$2)/T$4)
+($E1761&lt;=T$3)*($E1761&gt;=T$2)*($E1758&lt;=T$3)*($E1758&gt;=T$2)*(($E1761-$E1758)/T$4)
+($E1761&lt;T$2)*(0)</f>
        <v/>
      </c>
      <c r="U1748" s="117">
        <f>($E1761&gt;U$3)*($E1758&lt;U$2)*((U$3-U$2+1)/U$4)
+($E1761&gt;U$3)*($E1758&gt;=U$2)*($E1758&lt;=U$3)*((U$3-$E1758)/U$4)
+($E1761&gt;U$3)*($E1758&gt;U$3)*(0)
+($E1761&lt;=U$3)*($E1761&gt;=U$2)*($E1758&lt;U$2)*(($E1761-U$2)/U$4)
+($E1761&lt;=U$3)*($E1761&gt;=U$2)*($E1758&lt;=U$3)*($E1758&gt;=U$2)*(($E1761-$E1758)/U$4)
+($E1761&lt;U$2)*(0)</f>
        <v/>
      </c>
      <c r="V1748" s="117">
        <f>($E1761&gt;V$3)*($E1758&lt;V$2)*((V$3-V$2+1)/V$4)
+($E1761&gt;V$3)*($E1758&gt;=V$2)*($E1758&lt;=V$3)*((V$3-$E1758)/V$4)
+($E1761&gt;V$3)*($E1758&gt;V$3)*(0)
+($E1761&lt;=V$3)*($E1761&gt;=V$2)*($E1758&lt;V$2)*(($E1761-V$2)/V$4)
+($E1761&lt;=V$3)*($E1761&gt;=V$2)*($E1758&lt;=V$3)*($E1758&gt;=V$2)*(($E1761-$E1758)/V$4)
+($E1761&lt;V$2)*(0)</f>
        <v/>
      </c>
      <c r="W1748" s="117">
        <f>($E1761&gt;W$3)*($E1758&lt;W$2)*((W$3-W$2+1)/W$4)
+($E1761&gt;W$3)*($E1758&gt;=W$2)*($E1758&lt;=W$3)*((W$3-$E1758)/W$4)
+($E1761&gt;W$3)*($E1758&gt;W$3)*(0)
+($E1761&lt;=W$3)*($E1761&gt;=W$2)*($E1758&lt;W$2)*(($E1761-W$2)/W$4)
+($E1761&lt;=W$3)*($E1761&gt;=W$2)*($E1758&lt;=W$3)*($E1758&gt;=W$2)*(($E1761-$E1758)/W$4)
+($E1761&lt;W$2)*(0)</f>
        <v/>
      </c>
      <c r="X1748" s="117">
        <f>($E1761&gt;X$3)*($E1758&lt;X$2)*((X$3-X$2+1)/X$4)
+($E1761&gt;X$3)*($E1758&gt;=X$2)*($E1758&lt;=X$3)*((X$3-$E1758)/X$4)
+($E1761&gt;X$3)*($E1758&gt;X$3)*(0)
+($E1761&lt;=X$3)*($E1761&gt;=X$2)*($E1758&lt;X$2)*(($E1761-X$2)/X$4)
+($E1761&lt;=X$3)*($E1761&gt;=X$2)*($E1758&lt;=X$3)*($E1758&gt;=X$2)*(($E1761-$E1758)/X$4)
+($E1761&lt;X$2)*(0)</f>
        <v/>
      </c>
      <c r="Y1748" s="117">
        <f>($E1761&gt;Y$3)*($E1758&lt;Y$2)*((Y$3-Y$2+1)/Y$4)
+($E1761&gt;Y$3)*($E1758&gt;=Y$2)*($E1758&lt;=Y$3)*((Y$3-$E1758)/Y$4)
+($E1761&gt;Y$3)*($E1758&gt;Y$3)*(0)
+($E1761&lt;=Y$3)*($E1761&gt;=Y$2)*($E1758&lt;Y$2)*(($E1761-Y$2)/Y$4)
+($E1761&lt;=Y$3)*($E1761&gt;=Y$2)*($E1758&lt;=Y$3)*($E1758&gt;=Y$2)*(($E1761-$E1758)/Y$4)
+($E1761&lt;Y$2)*(0)</f>
        <v/>
      </c>
      <c r="Z1748" s="117">
        <f>($E1761&gt;Z$3)*($E1758&lt;Z$2)*((Z$3-Z$2+1)/Z$4)
+($E1761&gt;Z$3)*($E1758&gt;=Z$2)*($E1758&lt;=Z$3)*((Z$3-$E1758)/Z$4)
+($E1761&gt;Z$3)*($E1758&gt;Z$3)*(0)
+($E1761&lt;=Z$3)*($E1761&gt;=Z$2)*($E1758&lt;Z$2)*(($E1761-Z$2)/Z$4)
+($E1761&lt;=Z$3)*($E1761&gt;=Z$2)*($E1758&lt;=Z$3)*($E1758&gt;=Z$2)*(($E1761-$E1758)/Z$4)
+($E1761&lt;Z$2)*(0)</f>
        <v/>
      </c>
      <c r="AA1748" s="117">
        <f>($E1761&gt;AA$3)*($E1758&lt;AA$2)*((AA$3-AA$2+1)/AA$4)
+($E1761&gt;AA$3)*($E1758&gt;=AA$2)*($E1758&lt;=AA$3)*((AA$3-$E1758)/AA$4)
+($E1761&gt;AA$3)*($E1758&gt;AA$3)*(0)
+($E1761&lt;=AA$3)*($E1761&gt;=AA$2)*($E1758&lt;AA$2)*(($E1761-AA$2)/AA$4)
+($E1761&lt;=AA$3)*($E1761&gt;=AA$2)*($E1758&lt;=AA$3)*($E1758&gt;=AA$2)*(($E1761-$E1758)/AA$4)
+($E1761&lt;AA$2)*(0)</f>
        <v/>
      </c>
      <c r="AB1748" s="117">
        <f>($E1761&gt;AB$3)*($E1758&lt;AB$2)*((AB$3-AB$2+1)/AB$4)
+($E1761&gt;AB$3)*($E1758&gt;=AB$2)*($E1758&lt;=AB$3)*((AB$3-$E1758)/AB$4)
+($E1761&gt;AB$3)*($E1758&gt;AB$3)*(0)
+($E1761&lt;=AB$3)*($E1761&gt;=AB$2)*($E1758&lt;AB$2)*(($E1761-AB$2)/AB$4)
+($E1761&lt;=AB$3)*($E1761&gt;=AB$2)*($E1758&lt;=AB$3)*($E1758&gt;=AB$2)*(($E1761-$E1758)/AB$4)
+($E1761&lt;AB$2)*(0)</f>
        <v/>
      </c>
      <c r="AC1748" s="117">
        <f>($E1761&gt;AC$3)*($E1758&lt;AC$2)*((AC$3-AC$2+1)/AC$4)
+($E1761&gt;AC$3)*($E1758&gt;=AC$2)*($E1758&lt;=AC$3)*((AC$3-$E1758)/AC$4)
+($E1761&gt;AC$3)*($E1758&gt;AC$3)*(0)
+($E1761&lt;=AC$3)*($E1761&gt;=AC$2)*($E1758&lt;AC$2)*(($E1761-AC$2)/AC$4)
+($E1761&lt;=AC$3)*($E1761&gt;=AC$2)*($E1758&lt;=AC$3)*($E1758&gt;=AC$2)*(($E1761-$E1758)/AC$4)
+($E1761&lt;AC$2)*(0)</f>
        <v/>
      </c>
      <c r="AD1748" s="117">
        <f>($E1761&gt;AD$3)*($E1758&lt;AD$2)*((AD$3-AD$2+1)/AD$4)
+($E1761&gt;AD$3)*($E1758&gt;=AD$2)*($E1758&lt;=AD$3)*((AD$3-$E1758)/AD$4)
+($E1761&gt;AD$3)*($E1758&gt;AD$3)*(0)
+($E1761&lt;=AD$3)*($E1761&gt;=AD$2)*($E1758&lt;AD$2)*(($E1761-AD$2)/AD$4)
+($E1761&lt;=AD$3)*($E1761&gt;=AD$2)*($E1758&lt;=AD$3)*($E1758&gt;=AD$2)*(($E1761-$E1758)/AD$4)
+($E1761&lt;AD$2)*(0)</f>
        <v/>
      </c>
      <c r="AE1748" s="117">
        <f>($E1761&gt;AE$3)*($E1758&lt;AE$2)*((AE$3-AE$2+1)/AE$4)
+($E1761&gt;AE$3)*($E1758&gt;=AE$2)*($E1758&lt;=AE$3)*((AE$3-$E1758)/AE$4)
+($E1761&gt;AE$3)*($E1758&gt;AE$3)*(0)
+($E1761&lt;=AE$3)*($E1761&gt;=AE$2)*($E1758&lt;AE$2)*(($E1761-AE$2)/AE$4)
+($E1761&lt;=AE$3)*($E1761&gt;=AE$2)*($E1758&lt;=AE$3)*($E1758&gt;=AE$2)*(($E1761-$E1758)/AE$4)
+($E1761&lt;AE$2)*(0)</f>
        <v/>
      </c>
      <c r="AF1748" s="117">
        <f>($E1761&gt;AF$3)*($E1758&lt;AF$2)*((AF$3-AF$2+1)/AF$4)
+($E1761&gt;AF$3)*($E1758&gt;=AF$2)*($E1758&lt;=AF$3)*((AF$3-$E1758)/AF$4)
+($E1761&gt;AF$3)*($E1758&gt;AF$3)*(0)
+($E1761&lt;=AF$3)*($E1761&gt;=AF$2)*($E1758&lt;AF$2)*(($E1761-AF$2)/AF$4)
+($E1761&lt;=AF$3)*($E1761&gt;=AF$2)*($E1758&lt;=AF$3)*($E1758&gt;=AF$2)*(($E1761-$E1758)/AF$4)
+($E1761&lt;AF$2)*(0)</f>
        <v/>
      </c>
      <c r="AG1748" s="117">
        <f>($E1761&gt;AG$3)*($E1758&lt;AG$2)*((AG$3-AG$2+1)/AG$4)
+($E1761&gt;AG$3)*($E1758&gt;=AG$2)*($E1758&lt;=AG$3)*((AG$3-$E1758)/AG$4)
+($E1761&gt;AG$3)*($E1758&gt;AG$3)*(0)
+($E1761&lt;=AG$3)*($E1761&gt;=AG$2)*($E1758&lt;AG$2)*(($E1761-AG$2)/AG$4)
+($E1761&lt;=AG$3)*($E1761&gt;=AG$2)*($E1758&lt;=AG$3)*($E1758&gt;=AG$2)*(($E1761-$E1758)/AG$4)
+($E1761&lt;AG$2)*(0)</f>
        <v/>
      </c>
      <c r="AH1748" s="117">
        <f>($E1761&gt;AH$3)*($E1758&lt;AH$2)*((AH$3-AH$2+1)/AH$4)
+($E1761&gt;AH$3)*($E1758&gt;=AH$2)*($E1758&lt;=AH$3)*((AH$3-$E1758)/AH$4)
+($E1761&gt;AH$3)*($E1758&gt;AH$3)*(0)
+($E1761&lt;=AH$3)*($E1761&gt;=AH$2)*($E1758&lt;AH$2)*(($E1761-AH$2)/AH$4)
+($E1761&lt;=AH$3)*($E1761&gt;=AH$2)*($E1758&lt;=AH$3)*($E1758&gt;=AH$2)*(($E1761-$E1758)/AH$4)
+($E1761&lt;AH$2)*(0)</f>
        <v/>
      </c>
      <c r="AI1748" s="117">
        <f>($E1761&gt;AI$3)*($E1758&lt;AI$2)*((AI$3-AI$2+1)/AI$4)
+($E1761&gt;AI$3)*($E1758&gt;=AI$2)*($E1758&lt;=AI$3)*((AI$3-$E1758)/AI$4)
+($E1761&gt;AI$3)*($E1758&gt;AI$3)*(0)
+($E1761&lt;=AI$3)*($E1761&gt;=AI$2)*($E1758&lt;AI$2)*(($E1761-AI$2)/AI$4)
+($E1761&lt;=AI$3)*($E1761&gt;=AI$2)*($E1758&lt;=AI$3)*($E1758&gt;=AI$2)*(($E1761-$E1758)/AI$4)
+($E1761&lt;AI$2)*(0)</f>
        <v/>
      </c>
      <c r="AJ1748" s="117">
        <f>($E1761&gt;AJ$3)*($E1758&lt;AJ$2)*((AJ$3-AJ$2+1)/AJ$4)
+($E1761&gt;AJ$3)*($E1758&gt;=AJ$2)*($E1758&lt;=AJ$3)*((AJ$3-$E1758)/AJ$4)
+($E1761&gt;AJ$3)*($E1758&gt;AJ$3)*(0)
+($E1761&lt;=AJ$3)*($E1761&gt;=AJ$2)*($E1758&lt;AJ$2)*(($E1761-AJ$2)/AJ$4)
+($E1761&lt;=AJ$3)*($E1761&gt;=AJ$2)*($E1758&lt;=AJ$3)*($E1758&gt;=AJ$2)*(($E1761-$E1758)/AJ$4)
+($E1761&lt;AJ$2)*(0)</f>
        <v/>
      </c>
      <c r="AK1748" s="117">
        <f>($E1761&gt;AK$3)*($E1758&lt;AK$2)*((AK$3-AK$2+1)/AK$4)
+($E1761&gt;AK$3)*($E1758&gt;=AK$2)*($E1758&lt;=AK$3)*((AK$3-$E1758)/AK$4)
+($E1761&gt;AK$3)*($E1758&gt;AK$3)*(0)
+($E1761&lt;=AK$3)*($E1761&gt;=AK$2)*($E1758&lt;AK$2)*(($E1761-AK$2)/AK$4)
+($E1761&lt;=AK$3)*($E1761&gt;=AK$2)*($E1758&lt;=AK$3)*($E1758&gt;=AK$2)*(($E1761-$E1758)/AK$4)
+($E1761&lt;AK$2)*(0)</f>
        <v/>
      </c>
      <c r="AL1748" s="117">
        <f>($E1761&gt;AL$3)*($E1758&lt;AL$2)*((AL$3-AL$2+1)/AL$4)
+($E1761&gt;AL$3)*($E1758&gt;=AL$2)*($E1758&lt;=AL$3)*((AL$3-$E1758)/AL$4)
+($E1761&gt;AL$3)*($E1758&gt;AL$3)*(0)
+($E1761&lt;=AL$3)*($E1761&gt;=AL$2)*($E1758&lt;AL$2)*(($E1761-AL$2)/AL$4)
+($E1761&lt;=AL$3)*($E1761&gt;=AL$2)*($E1758&lt;=AL$3)*($E1758&gt;=AL$2)*(($E1761-$E1758)/AL$4)
+($E1761&lt;AL$2)*(0)</f>
        <v/>
      </c>
      <c r="AM1748" s="117">
        <f>($E1761&gt;AM$3)*($E1758&lt;AM$2)*((AM$3-AM$2+1)/AM$4)
+($E1761&gt;AM$3)*($E1758&gt;=AM$2)*($E1758&lt;=AM$3)*((AM$3-$E1758)/AM$4)
+($E1761&gt;AM$3)*($E1758&gt;AM$3)*(0)
+($E1761&lt;=AM$3)*($E1761&gt;=AM$2)*($E1758&lt;AM$2)*(($E1761-AM$2)/AM$4)
+($E1761&lt;=AM$3)*($E1761&gt;=AM$2)*($E1758&lt;=AM$3)*($E1758&gt;=AM$2)*(($E1761-$E1758)/AM$4)
+($E1761&lt;AM$2)*(0)</f>
        <v/>
      </c>
      <c r="AN1748" s="117">
        <f>($E1761&gt;AN$3)*($E1758&lt;AN$2)*((AN$3-AN$2+1)/AN$4)
+($E1761&gt;AN$3)*($E1758&gt;=AN$2)*($E1758&lt;=AN$3)*((AN$3-$E1758)/AN$4)
+($E1761&gt;AN$3)*($E1758&gt;AN$3)*(0)
+($E1761&lt;=AN$3)*($E1761&gt;=AN$2)*($E1758&lt;AN$2)*(($E1761-AN$2)/AN$4)
+($E1761&lt;=AN$3)*($E1761&gt;=AN$2)*($E1758&lt;=AN$3)*($E1758&gt;=AN$2)*(($E1761-$E1758)/AN$4)
+($E1761&lt;AN$2)*(0)</f>
        <v/>
      </c>
      <c r="AO1748" s="117">
        <f>($E1761&gt;AO$3)*($E1758&lt;AO$2)*((AO$3-AO$2+1)/AO$4)
+($E1761&gt;AO$3)*($E1758&gt;=AO$2)*($E1758&lt;=AO$3)*((AO$3-$E1758)/AO$4)
+($E1761&gt;AO$3)*($E1758&gt;AO$3)*(0)
+($E1761&lt;=AO$3)*($E1761&gt;=AO$2)*($E1758&lt;AO$2)*(($E1761-AO$2)/AO$4)
+($E1761&lt;=AO$3)*($E1761&gt;=AO$2)*($E1758&lt;=AO$3)*($E1758&gt;=AO$2)*(($E1761-$E1758)/AO$4)
+($E1761&lt;AO$2)*(0)</f>
        <v/>
      </c>
      <c r="AP1748" s="117">
        <f>($E1761&gt;AP$3)*($E1758&lt;AP$2)*((AP$3-AP$2+1)/AP$4)
+($E1761&gt;AP$3)*($E1758&gt;=AP$2)*($E1758&lt;=AP$3)*((AP$3-$E1758)/AP$4)
+($E1761&gt;AP$3)*($E1758&gt;AP$3)*(0)
+($E1761&lt;=AP$3)*($E1761&gt;=AP$2)*($E1758&lt;AP$2)*(($E1761-AP$2)/AP$4)
+($E1761&lt;=AP$3)*($E1761&gt;=AP$2)*($E1758&lt;=AP$3)*($E1758&gt;=AP$2)*(($E1761-$E1758)/AP$4)
+($E1761&lt;AP$2)*(0)</f>
        <v/>
      </c>
      <c r="AQ1748" s="117">
        <f>($E1761&gt;AQ$3)*($E1758&lt;AQ$2)*((AQ$3-AQ$2+1)/AQ$4)
+($E1761&gt;AQ$3)*($E1758&gt;=AQ$2)*($E1758&lt;=AQ$3)*((AQ$3-$E1758)/AQ$4)
+($E1761&gt;AQ$3)*($E1758&gt;AQ$3)*(0)
+($E1761&lt;=AQ$3)*($E1761&gt;=AQ$2)*($E1758&lt;AQ$2)*(($E1761-AQ$2)/AQ$4)
+($E1761&lt;=AQ$3)*($E1761&gt;=AQ$2)*($E1758&lt;=AQ$3)*($E1758&gt;=AQ$2)*(($E1761-$E1758)/AQ$4)
+($E1761&lt;AQ$2)*(0)</f>
        <v/>
      </c>
      <c r="AR1748" s="117">
        <f>($E1761&gt;AR$3)*($E1758&lt;AR$2)*((AR$3-AR$2+1)/AR$4)
+($E1761&gt;AR$3)*($E1758&gt;=AR$2)*($E1758&lt;=AR$3)*((AR$3-$E1758)/AR$4)
+($E1761&gt;AR$3)*($E1758&gt;AR$3)*(0)
+($E1761&lt;=AR$3)*($E1761&gt;=AR$2)*($E1758&lt;AR$2)*(($E1761-AR$2)/AR$4)
+($E1761&lt;=AR$3)*($E1761&gt;=AR$2)*($E1758&lt;=AR$3)*($E1758&gt;=AR$2)*(($E1761-$E1758)/AR$4)
+($E1761&lt;AR$2)*(0)</f>
        <v/>
      </c>
      <c r="AS1748" s="117">
        <f>($E1761&gt;AS$3)*($E1758&lt;AS$2)*((AS$3-AS$2+1)/AS$4)
+($E1761&gt;AS$3)*($E1758&gt;=AS$2)*($E1758&lt;=AS$3)*((AS$3-$E1758)/AS$4)
+($E1761&gt;AS$3)*($E1758&gt;AS$3)*(0)
+($E1761&lt;=AS$3)*($E1761&gt;=AS$2)*($E1758&lt;AS$2)*(($E1761-AS$2)/AS$4)
+($E1761&lt;=AS$3)*($E1761&gt;=AS$2)*($E1758&lt;=AS$3)*($E1758&gt;=AS$2)*(($E1761-$E1758)/AS$4)
+($E1761&lt;AS$2)*(0)</f>
        <v/>
      </c>
      <c r="AT1748" s="117">
        <f>($E1761&gt;AT$3)*($E1758&lt;AT$2)*((AT$3-AT$2+1)/AT$4)
+($E1761&gt;AT$3)*($E1758&gt;=AT$2)*($E1758&lt;=AT$3)*((AT$3-$E1758)/AT$4)
+($E1761&gt;AT$3)*($E1758&gt;AT$3)*(0)
+($E1761&lt;=AT$3)*($E1761&gt;=AT$2)*($E1758&lt;AT$2)*(($E1761-AT$2)/AT$4)
+($E1761&lt;=AT$3)*($E1761&gt;=AT$2)*($E1758&lt;=AT$3)*($E1758&gt;=AT$2)*(($E1761-$E1758)/AT$4)
+($E1761&lt;AT$2)*(0)</f>
        <v/>
      </c>
      <c r="AU1748" s="117">
        <f>($E1761&gt;AU$3)*($E1758&lt;AU$2)*((AU$3-AU$2+1)/AU$4)
+($E1761&gt;AU$3)*($E1758&gt;=AU$2)*($E1758&lt;=AU$3)*((AU$3-$E1758)/AU$4)
+($E1761&gt;AU$3)*($E1758&gt;AU$3)*(0)
+($E1761&lt;=AU$3)*($E1761&gt;=AU$2)*($E1758&lt;AU$2)*(($E1761-AU$2)/AU$4)
+($E1761&lt;=AU$3)*($E1761&gt;=AU$2)*($E1758&lt;=AU$3)*($E1758&gt;=AU$2)*(($E1761-$E1758)/AU$4)
+($E1761&lt;AU$2)*(0)</f>
        <v/>
      </c>
      <c r="AV1748" s="117">
        <f>($E1761&gt;AV$3)*($E1758&lt;AV$2)*((AV$3-AV$2+1)/AV$4)
+($E1761&gt;AV$3)*($E1758&gt;=AV$2)*($E1758&lt;=AV$3)*((AV$3-$E1758)/AV$4)
+($E1761&gt;AV$3)*($E1758&gt;AV$3)*(0)
+($E1761&lt;=AV$3)*($E1761&gt;=AV$2)*($E1758&lt;AV$2)*(($E1761-AV$2)/AV$4)
+($E1761&lt;=AV$3)*($E1761&gt;=AV$2)*($E1758&lt;=AV$3)*($E1758&gt;=AV$2)*(($E1761-$E1758)/AV$4)
+($E1761&lt;AV$2)*(0)</f>
        <v/>
      </c>
      <c r="AW1748" s="117">
        <f>($E1761&gt;AW$3)*($E1758&lt;AW$2)*((AW$3-AW$2+1)/AW$4)
+($E1761&gt;AW$3)*($E1758&gt;=AW$2)*($E1758&lt;=AW$3)*((AW$3-$E1758)/AW$4)
+($E1761&gt;AW$3)*($E1758&gt;AW$3)*(0)
+($E1761&lt;=AW$3)*($E1761&gt;=AW$2)*($E1758&lt;AW$2)*(($E1761-AW$2)/AW$4)
+($E1761&lt;=AW$3)*($E1761&gt;=AW$2)*($E1758&lt;=AW$3)*($E1758&gt;=AW$2)*(($E1761-$E1758)/AW$4)
+($E1761&lt;AW$2)*(0)</f>
        <v/>
      </c>
      <c r="AX1748" s="117">
        <f>($E1761&gt;AX$3)*($E1758&lt;AX$2)*((AX$3-AX$2+1)/AX$4)
+($E1761&gt;AX$3)*($E1758&gt;=AX$2)*($E1758&lt;=AX$3)*((AX$3-$E1758)/AX$4)
+($E1761&gt;AX$3)*($E1758&gt;AX$3)*(0)
+($E1761&lt;=AX$3)*($E1761&gt;=AX$2)*($E1758&lt;AX$2)*(($E1761-AX$2)/AX$4)
+($E1761&lt;=AX$3)*($E1761&gt;=AX$2)*($E1758&lt;=AX$3)*($E1758&gt;=AX$2)*(($E1761-$E1758)/AX$4)
+($E1761&lt;AX$2)*(0)</f>
        <v/>
      </c>
      <c r="AY1748" s="117">
        <f>($E1761&gt;AY$3)*($E1758&lt;AY$2)*((AY$3-AY$2+1)/AY$4)
+($E1761&gt;AY$3)*($E1758&gt;=AY$2)*($E1758&lt;=AY$3)*((AY$3-$E1758)/AY$4)
+($E1761&gt;AY$3)*($E1758&gt;AY$3)*(0)
+($E1761&lt;=AY$3)*($E1761&gt;=AY$2)*($E1758&lt;AY$2)*(($E1761-AY$2)/AY$4)
+($E1761&lt;=AY$3)*($E1761&gt;=AY$2)*($E1758&lt;=AY$3)*($E1758&gt;=AY$2)*(($E1761-$E1758)/AY$4)
+($E1761&lt;AY$2)*(0)</f>
        <v/>
      </c>
      <c r="AZ1748" s="117">
        <f>($E1761&gt;AZ$3)*($E1758&lt;AZ$2)*((AZ$3-AZ$2+1)/AZ$4)
+($E1761&gt;AZ$3)*($E1758&gt;=AZ$2)*($E1758&lt;=AZ$3)*((AZ$3-$E1758)/AZ$4)
+($E1761&gt;AZ$3)*($E1758&gt;AZ$3)*(0)
+($E1761&lt;=AZ$3)*($E1761&gt;=AZ$2)*($E1758&lt;AZ$2)*(($E1761-AZ$2)/AZ$4)
+($E1761&lt;=AZ$3)*($E1761&gt;=AZ$2)*($E1758&lt;=AZ$3)*($E1758&gt;=AZ$2)*(($E1761-$E1758)/AZ$4)
+($E1761&lt;AZ$2)*(0)</f>
        <v/>
      </c>
      <c r="BA1748" s="117">
        <f>($E1761&gt;BA$3)*($E1758&lt;BA$2)*((BA$3-BA$2+1)/BA$4)
+($E1761&gt;BA$3)*($E1758&gt;=BA$2)*($E1758&lt;=BA$3)*((BA$3-$E1758)/BA$4)
+($E1761&gt;BA$3)*($E1758&gt;BA$3)*(0)
+($E1761&lt;=BA$3)*($E1761&gt;=BA$2)*($E1758&lt;BA$2)*(($E1761-BA$2)/BA$4)
+($E1761&lt;=BA$3)*($E1761&gt;=BA$2)*($E1758&lt;=BA$3)*($E1758&gt;=BA$2)*(($E1761-$E1758)/BA$4)
+($E1761&lt;BA$2)*(0)</f>
        <v/>
      </c>
      <c r="BB1748" s="117">
        <f>($E1761&gt;BB$3)*($E1758&lt;BB$2)*((BB$3-BB$2+1)/BB$4)
+($E1761&gt;BB$3)*($E1758&gt;=BB$2)*($E1758&lt;=BB$3)*((BB$3-$E1758)/BB$4)
+($E1761&gt;BB$3)*($E1758&gt;BB$3)*(0)
+($E1761&lt;=BB$3)*($E1761&gt;=BB$2)*($E1758&lt;BB$2)*(($E1761-BB$2)/BB$4)
+($E1761&lt;=BB$3)*($E1761&gt;=BB$2)*($E1758&lt;=BB$3)*($E1758&gt;=BB$2)*(($E1761-$E1758)/BB$4)
+($E1761&lt;BB$2)*(0)</f>
        <v/>
      </c>
      <c r="BC1748" s="117">
        <f>($E1761&gt;BC$3)*($E1758&lt;BC$2)*((BC$3-BC$2+1)/BC$4)
+($E1761&gt;BC$3)*($E1758&gt;=BC$2)*($E1758&lt;=BC$3)*((BC$3-$E1758)/BC$4)
+($E1761&gt;BC$3)*($E1758&gt;BC$3)*(0)
+($E1761&lt;=BC$3)*($E1761&gt;=BC$2)*($E1758&lt;BC$2)*(($E1761-BC$2)/BC$4)
+($E1761&lt;=BC$3)*($E1761&gt;=BC$2)*($E1758&lt;=BC$3)*($E1758&gt;=BC$2)*(($E1761-$E1758)/BC$4)
+($E1761&lt;BC$2)*(0)</f>
        <v/>
      </c>
      <c r="BD1748" s="117">
        <f>($E1761&gt;BD$3)*($E1758&lt;BD$2)*((BD$3-BD$2+1)/BD$4)
+($E1761&gt;BD$3)*($E1758&gt;=BD$2)*($E1758&lt;=BD$3)*((BD$3-$E1758)/BD$4)
+($E1761&gt;BD$3)*($E1758&gt;BD$3)*(0)
+($E1761&lt;=BD$3)*($E1761&gt;=BD$2)*($E1758&lt;BD$2)*(($E1761-BD$2)/BD$4)
+($E1761&lt;=BD$3)*($E1761&gt;=BD$2)*($E1758&lt;=BD$3)*($E1758&gt;=BD$2)*(($E1761-$E1758)/BD$4)
+($E1761&lt;BD$2)*(0)</f>
        <v/>
      </c>
    </row>
    <row r="1749" ht="16" customHeight="1">
      <c r="B1749" s="11">
        <f>B1748</f>
        <v/>
      </c>
      <c r="C1749" s="12">
        <f>C1748</f>
        <v/>
      </c>
      <c r="K1749" s="118" t="n"/>
      <c r="L1749" s="20" t="inlineStr">
        <is>
          <t>% Franchise loyer futur</t>
        </is>
      </c>
      <c r="M1749" s="72" t="n"/>
      <c r="N1749" s="72" t="n"/>
      <c r="O1749" s="117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/>
      </c>
      <c r="P1749" s="117">
        <f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/>
      </c>
      <c r="Q1749" s="117">
        <f>($E1764&gt;0)*($E1761&lt;Q$2)*(EDATE($E1761,$E1764)&gt;Q$3)*((Q$3-Q$2+1)/Q$4)
+($E1764&gt;0)*($E1761&lt;Q$2)*(EDATE($E1761,$E1764)&gt;=Q$2)*(EDATE($E1761,$E1764)&lt;=Q$3)*((EDATE($E1761,$E1764)-Q$2)/Q$4)
+($E1764&gt;0)*($E1761&lt;Q$2)*(EDATE($E1761,$E1764)&lt;Q$2)*(0)
+($E1764&gt;0)*($E1761&gt;=Q$2)*($E1761&lt;=Q$3)*(EDATE($E1761,$E1764)&gt;=Q$2)*(EDATE($E1761,$E1764)&lt;=Q$3)*((EDATE($E1761,$E1764)-$E1761+1)/Q$4)
+($E1764&gt;0)*($E1761&gt;=Q$2)*($E1761&lt;=Q$3)*(EDATE($E1761,$E1764)&gt;Q$3)*((Q$3-$E1761+1)/Q$4)
+($E1764&gt;0)*($E1761&gt;Q$3)*(0)</f>
        <v/>
      </c>
      <c r="R1749" s="117">
        <f>($E1764&gt;0)*($E1761&lt;R$2)*(EDATE($E1761,$E1764)&gt;R$3)*((R$3-R$2+1)/R$4)
+($E1764&gt;0)*($E1761&lt;R$2)*(EDATE($E1761,$E1764)&gt;=R$2)*(EDATE($E1761,$E1764)&lt;=R$3)*((EDATE($E1761,$E1764)-R$2)/R$4)
+($E1764&gt;0)*($E1761&lt;R$2)*(EDATE($E1761,$E1764)&lt;R$2)*(0)
+($E1764&gt;0)*($E1761&gt;=R$2)*($E1761&lt;=R$3)*(EDATE($E1761,$E1764)&gt;=R$2)*(EDATE($E1761,$E1764)&lt;=R$3)*((EDATE($E1761,$E1764)-$E1761+1)/R$4)
+($E1764&gt;0)*($E1761&gt;=R$2)*($E1761&lt;=R$3)*(EDATE($E1761,$E1764)&gt;R$3)*((R$3-$E1761+1)/R$4)
+($E1764&gt;0)*($E1761&gt;R$3)*(0)</f>
        <v/>
      </c>
      <c r="S1749" s="117">
        <f>($E1764&gt;0)*($E1761&lt;S$2)*(EDATE($E1761,$E1764)&gt;S$3)*((S$3-S$2+1)/S$4)
+($E1764&gt;0)*($E1761&lt;S$2)*(EDATE($E1761,$E1764)&gt;=S$2)*(EDATE($E1761,$E1764)&lt;=S$3)*((EDATE($E1761,$E1764)-S$2)/S$4)
+($E1764&gt;0)*($E1761&lt;S$2)*(EDATE($E1761,$E1764)&lt;S$2)*(0)
+($E1764&gt;0)*($E1761&gt;=S$2)*($E1761&lt;=S$3)*(EDATE($E1761,$E1764)&gt;=S$2)*(EDATE($E1761,$E1764)&lt;=S$3)*((EDATE($E1761,$E1764)-$E1761+1)/S$4)
+($E1764&gt;0)*($E1761&gt;=S$2)*($E1761&lt;=S$3)*(EDATE($E1761,$E1764)&gt;S$3)*((S$3-$E1761+1)/S$4)
+($E1764&gt;0)*($E1761&gt;S$3)*(0)</f>
        <v/>
      </c>
      <c r="T1749" s="117">
        <f>($E1764&gt;0)*($E1761&lt;T$2)*(EDATE($E1761,$E1764)&gt;T$3)*((T$3-T$2+1)/T$4)
+($E1764&gt;0)*($E1761&lt;T$2)*(EDATE($E1761,$E1764)&gt;=T$2)*(EDATE($E1761,$E1764)&lt;=T$3)*((EDATE($E1761,$E1764)-T$2)/T$4)
+($E1764&gt;0)*($E1761&lt;T$2)*(EDATE($E1761,$E1764)&lt;T$2)*(0)
+($E1764&gt;0)*($E1761&gt;=T$2)*($E1761&lt;=T$3)*(EDATE($E1761,$E1764)&gt;=T$2)*(EDATE($E1761,$E1764)&lt;=T$3)*((EDATE($E1761,$E1764)-$E1761+1)/T$4)
+($E1764&gt;0)*($E1761&gt;=T$2)*($E1761&lt;=T$3)*(EDATE($E1761,$E1764)&gt;T$3)*((T$3-$E1761+1)/T$4)
+($E1764&gt;0)*($E1761&gt;T$3)*(0)</f>
        <v/>
      </c>
      <c r="U1749" s="117">
        <f>($E1764&gt;0)*($E1761&lt;U$2)*(EDATE($E1761,$E1764)&gt;U$3)*((U$3-U$2+1)/U$4)
+($E1764&gt;0)*($E1761&lt;U$2)*(EDATE($E1761,$E1764)&gt;=U$2)*(EDATE($E1761,$E1764)&lt;=U$3)*((EDATE($E1761,$E1764)-U$2)/U$4)
+($E1764&gt;0)*($E1761&lt;U$2)*(EDATE($E1761,$E1764)&lt;U$2)*(0)
+($E1764&gt;0)*($E1761&gt;=U$2)*($E1761&lt;=U$3)*(EDATE($E1761,$E1764)&gt;=U$2)*(EDATE($E1761,$E1764)&lt;=U$3)*((EDATE($E1761,$E1764)-$E1761+1)/U$4)
+($E1764&gt;0)*($E1761&gt;=U$2)*($E1761&lt;=U$3)*(EDATE($E1761,$E1764)&gt;U$3)*((U$3-$E1761+1)/U$4)
+($E1764&gt;0)*($E1761&gt;U$3)*(0)</f>
        <v/>
      </c>
      <c r="V1749" s="117">
        <f>($E1764&gt;0)*($E1761&lt;V$2)*(EDATE($E1761,$E1764)&gt;V$3)*((V$3-V$2+1)/V$4)
+($E1764&gt;0)*($E1761&lt;V$2)*(EDATE($E1761,$E1764)&gt;=V$2)*(EDATE($E1761,$E1764)&lt;=V$3)*((EDATE($E1761,$E1764)-V$2)/V$4)
+($E1764&gt;0)*($E1761&lt;V$2)*(EDATE($E1761,$E1764)&lt;V$2)*(0)
+($E1764&gt;0)*($E1761&gt;=V$2)*($E1761&lt;=V$3)*(EDATE($E1761,$E1764)&gt;=V$2)*(EDATE($E1761,$E1764)&lt;=V$3)*((EDATE($E1761,$E1764)-$E1761+1)/V$4)
+($E1764&gt;0)*($E1761&gt;=V$2)*($E1761&lt;=V$3)*(EDATE($E1761,$E1764)&gt;V$3)*((V$3-$E1761+1)/V$4)
+($E1764&gt;0)*($E1761&gt;V$3)*(0)</f>
        <v/>
      </c>
      <c r="W1749" s="117">
        <f>($E1764&gt;0)*($E1761&lt;W$2)*(EDATE($E1761,$E1764)&gt;W$3)*((W$3-W$2+1)/W$4)
+($E1764&gt;0)*($E1761&lt;W$2)*(EDATE($E1761,$E1764)&gt;=W$2)*(EDATE($E1761,$E1764)&lt;=W$3)*((EDATE($E1761,$E1764)-W$2)/W$4)
+($E1764&gt;0)*($E1761&lt;W$2)*(EDATE($E1761,$E1764)&lt;W$2)*(0)
+($E1764&gt;0)*($E1761&gt;=W$2)*($E1761&lt;=W$3)*(EDATE($E1761,$E1764)&gt;=W$2)*(EDATE($E1761,$E1764)&lt;=W$3)*((EDATE($E1761,$E1764)-$E1761+1)/W$4)
+($E1764&gt;0)*($E1761&gt;=W$2)*($E1761&lt;=W$3)*(EDATE($E1761,$E1764)&gt;W$3)*((W$3-$E1761+1)/W$4)
+($E1764&gt;0)*($E1761&gt;W$3)*(0)</f>
        <v/>
      </c>
      <c r="X1749" s="117">
        <f>($E1764&gt;0)*($E1761&lt;X$2)*(EDATE($E1761,$E1764)&gt;X$3)*((X$3-X$2+1)/X$4)
+($E1764&gt;0)*($E1761&lt;X$2)*(EDATE($E1761,$E1764)&gt;=X$2)*(EDATE($E1761,$E1764)&lt;=X$3)*((EDATE($E1761,$E1764)-X$2)/X$4)
+($E1764&gt;0)*($E1761&lt;X$2)*(EDATE($E1761,$E1764)&lt;X$2)*(0)
+($E1764&gt;0)*($E1761&gt;=X$2)*($E1761&lt;=X$3)*(EDATE($E1761,$E1764)&gt;=X$2)*(EDATE($E1761,$E1764)&lt;=X$3)*((EDATE($E1761,$E1764)-$E1761+1)/X$4)
+($E1764&gt;0)*($E1761&gt;=X$2)*($E1761&lt;=X$3)*(EDATE($E1761,$E1764)&gt;X$3)*((X$3-$E1761+1)/X$4)
+($E1764&gt;0)*($E1761&gt;X$3)*(0)</f>
        <v/>
      </c>
      <c r="Y1749" s="117">
        <f>($E1764&gt;0)*($E1761&lt;Y$2)*(EDATE($E1761,$E1764)&gt;Y$3)*((Y$3-Y$2+1)/Y$4)
+($E1764&gt;0)*($E1761&lt;Y$2)*(EDATE($E1761,$E1764)&gt;=Y$2)*(EDATE($E1761,$E1764)&lt;=Y$3)*((EDATE($E1761,$E1764)-Y$2)/Y$4)
+($E1764&gt;0)*($E1761&lt;Y$2)*(EDATE($E1761,$E1764)&lt;Y$2)*(0)
+($E1764&gt;0)*($E1761&gt;=Y$2)*($E1761&lt;=Y$3)*(EDATE($E1761,$E1764)&gt;=Y$2)*(EDATE($E1761,$E1764)&lt;=Y$3)*((EDATE($E1761,$E1764)-$E1761+1)/Y$4)
+($E1764&gt;0)*($E1761&gt;=Y$2)*($E1761&lt;=Y$3)*(EDATE($E1761,$E1764)&gt;Y$3)*((Y$3-$E1761+1)/Y$4)
+($E1764&gt;0)*($E1761&gt;Y$3)*(0)</f>
        <v/>
      </c>
      <c r="Z1749" s="117">
        <f>($E1764&gt;0)*($E1761&lt;Z$2)*(EDATE($E1761,$E1764)&gt;Z$3)*((Z$3-Z$2+1)/Z$4)
+($E1764&gt;0)*($E1761&lt;Z$2)*(EDATE($E1761,$E1764)&gt;=Z$2)*(EDATE($E1761,$E1764)&lt;=Z$3)*((EDATE($E1761,$E1764)-Z$2)/Z$4)
+($E1764&gt;0)*($E1761&lt;Z$2)*(EDATE($E1761,$E1764)&lt;Z$2)*(0)
+($E1764&gt;0)*($E1761&gt;=Z$2)*($E1761&lt;=Z$3)*(EDATE($E1761,$E1764)&gt;=Z$2)*(EDATE($E1761,$E1764)&lt;=Z$3)*((EDATE($E1761,$E1764)-$E1761+1)/Z$4)
+($E1764&gt;0)*($E1761&gt;=Z$2)*($E1761&lt;=Z$3)*(EDATE($E1761,$E1764)&gt;Z$3)*((Z$3-$E1761+1)/Z$4)
+($E1764&gt;0)*($E1761&gt;Z$3)*(0)</f>
        <v/>
      </c>
      <c r="AA1749" s="117">
        <f>($E1764&gt;0)*($E1761&lt;AA$2)*(EDATE($E1761,$E1764)&gt;AA$3)*((AA$3-AA$2+1)/AA$4)
+($E1764&gt;0)*($E1761&lt;AA$2)*(EDATE($E1761,$E1764)&gt;=AA$2)*(EDATE($E1761,$E1764)&lt;=AA$3)*((EDATE($E1761,$E1764)-AA$2)/AA$4)
+($E1764&gt;0)*($E1761&lt;AA$2)*(EDATE($E1761,$E1764)&lt;AA$2)*(0)
+($E1764&gt;0)*($E1761&gt;=AA$2)*($E1761&lt;=AA$3)*(EDATE($E1761,$E1764)&gt;=AA$2)*(EDATE($E1761,$E1764)&lt;=AA$3)*((EDATE($E1761,$E1764)-$E1761+1)/AA$4)
+($E1764&gt;0)*($E1761&gt;=AA$2)*($E1761&lt;=AA$3)*(EDATE($E1761,$E1764)&gt;AA$3)*((AA$3-$E1761+1)/AA$4)
+($E1764&gt;0)*($E1761&gt;AA$3)*(0)</f>
        <v/>
      </c>
      <c r="AB1749" s="117">
        <f>($E1764&gt;0)*($E1761&lt;AB$2)*(EDATE($E1761,$E1764)&gt;AB$3)*((AB$3-AB$2+1)/AB$4)
+($E1764&gt;0)*($E1761&lt;AB$2)*(EDATE($E1761,$E1764)&gt;=AB$2)*(EDATE($E1761,$E1764)&lt;=AB$3)*((EDATE($E1761,$E1764)-AB$2)/AB$4)
+($E1764&gt;0)*($E1761&lt;AB$2)*(EDATE($E1761,$E1764)&lt;AB$2)*(0)
+($E1764&gt;0)*($E1761&gt;=AB$2)*($E1761&lt;=AB$3)*(EDATE($E1761,$E1764)&gt;=AB$2)*(EDATE($E1761,$E1764)&lt;=AB$3)*((EDATE($E1761,$E1764)-$E1761+1)/AB$4)
+($E1764&gt;0)*($E1761&gt;=AB$2)*($E1761&lt;=AB$3)*(EDATE($E1761,$E1764)&gt;AB$3)*((AB$3-$E1761+1)/AB$4)
+($E1764&gt;0)*($E1761&gt;AB$3)*(0)</f>
        <v/>
      </c>
      <c r="AC1749" s="117">
        <f>($E1764&gt;0)*($E1761&lt;AC$2)*(EDATE($E1761,$E1764)&gt;AC$3)*((AC$3-AC$2+1)/AC$4)
+($E1764&gt;0)*($E1761&lt;AC$2)*(EDATE($E1761,$E1764)&gt;=AC$2)*(EDATE($E1761,$E1764)&lt;=AC$3)*((EDATE($E1761,$E1764)-AC$2)/AC$4)
+($E1764&gt;0)*($E1761&lt;AC$2)*(EDATE($E1761,$E1764)&lt;AC$2)*(0)
+($E1764&gt;0)*($E1761&gt;=AC$2)*($E1761&lt;=AC$3)*(EDATE($E1761,$E1764)&gt;=AC$2)*(EDATE($E1761,$E1764)&lt;=AC$3)*((EDATE($E1761,$E1764)-$E1761+1)/AC$4)
+($E1764&gt;0)*($E1761&gt;=AC$2)*($E1761&lt;=AC$3)*(EDATE($E1761,$E1764)&gt;AC$3)*((AC$3-$E1761+1)/AC$4)
+($E1764&gt;0)*($E1761&gt;AC$3)*(0)</f>
        <v/>
      </c>
      <c r="AD1749" s="117">
        <f>($E1764&gt;0)*($E1761&lt;AD$2)*(EDATE($E1761,$E1764)&gt;AD$3)*((AD$3-AD$2+1)/AD$4)
+($E1764&gt;0)*($E1761&lt;AD$2)*(EDATE($E1761,$E1764)&gt;=AD$2)*(EDATE($E1761,$E1764)&lt;=AD$3)*((EDATE($E1761,$E1764)-AD$2)/AD$4)
+($E1764&gt;0)*($E1761&lt;AD$2)*(EDATE($E1761,$E1764)&lt;AD$2)*(0)
+($E1764&gt;0)*($E1761&gt;=AD$2)*($E1761&lt;=AD$3)*(EDATE($E1761,$E1764)&gt;=AD$2)*(EDATE($E1761,$E1764)&lt;=AD$3)*((EDATE($E1761,$E1764)-$E1761+1)/AD$4)
+($E1764&gt;0)*($E1761&gt;=AD$2)*($E1761&lt;=AD$3)*(EDATE($E1761,$E1764)&gt;AD$3)*((AD$3-$E1761+1)/AD$4)
+($E1764&gt;0)*($E1761&gt;AD$3)*(0)</f>
        <v/>
      </c>
      <c r="AE1749" s="117">
        <f>($E1764&gt;0)*($E1761&lt;AE$2)*(EDATE($E1761,$E1764)&gt;AE$3)*((AE$3-AE$2+1)/AE$4)
+($E1764&gt;0)*($E1761&lt;AE$2)*(EDATE($E1761,$E1764)&gt;=AE$2)*(EDATE($E1761,$E1764)&lt;=AE$3)*((EDATE($E1761,$E1764)-AE$2)/AE$4)
+($E1764&gt;0)*($E1761&lt;AE$2)*(EDATE($E1761,$E1764)&lt;AE$2)*(0)
+($E1764&gt;0)*($E1761&gt;=AE$2)*($E1761&lt;=AE$3)*(EDATE($E1761,$E1764)&gt;=AE$2)*(EDATE($E1761,$E1764)&lt;=AE$3)*((EDATE($E1761,$E1764)-$E1761+1)/AE$4)
+($E1764&gt;0)*($E1761&gt;=AE$2)*($E1761&lt;=AE$3)*(EDATE($E1761,$E1764)&gt;AE$3)*((AE$3-$E1761+1)/AE$4)
+($E1764&gt;0)*($E1761&gt;AE$3)*(0)</f>
        <v/>
      </c>
      <c r="AF1749" s="117">
        <f>($E1764&gt;0)*($E1761&lt;AF$2)*(EDATE($E1761,$E1764)&gt;AF$3)*((AF$3-AF$2+1)/AF$4)
+($E1764&gt;0)*($E1761&lt;AF$2)*(EDATE($E1761,$E1764)&gt;=AF$2)*(EDATE($E1761,$E1764)&lt;=AF$3)*((EDATE($E1761,$E1764)-AF$2)/AF$4)
+($E1764&gt;0)*($E1761&lt;AF$2)*(EDATE($E1761,$E1764)&lt;AF$2)*(0)
+($E1764&gt;0)*($E1761&gt;=AF$2)*($E1761&lt;=AF$3)*(EDATE($E1761,$E1764)&gt;=AF$2)*(EDATE($E1761,$E1764)&lt;=AF$3)*((EDATE($E1761,$E1764)-$E1761+1)/AF$4)
+($E1764&gt;0)*($E1761&gt;=AF$2)*($E1761&lt;=AF$3)*(EDATE($E1761,$E1764)&gt;AF$3)*((AF$3-$E1761+1)/AF$4)
+($E1764&gt;0)*($E1761&gt;AF$3)*(0)</f>
        <v/>
      </c>
      <c r="AG1749" s="117">
        <f>($E1764&gt;0)*($E1761&lt;AG$2)*(EDATE($E1761,$E1764)&gt;AG$3)*((AG$3-AG$2+1)/AG$4)
+($E1764&gt;0)*($E1761&lt;AG$2)*(EDATE($E1761,$E1764)&gt;=AG$2)*(EDATE($E1761,$E1764)&lt;=AG$3)*((EDATE($E1761,$E1764)-AG$2)/AG$4)
+($E1764&gt;0)*($E1761&lt;AG$2)*(EDATE($E1761,$E1764)&lt;AG$2)*(0)
+($E1764&gt;0)*($E1761&gt;=AG$2)*($E1761&lt;=AG$3)*(EDATE($E1761,$E1764)&gt;=AG$2)*(EDATE($E1761,$E1764)&lt;=AG$3)*((EDATE($E1761,$E1764)-$E1761+1)/AG$4)
+($E1764&gt;0)*($E1761&gt;=AG$2)*($E1761&lt;=AG$3)*(EDATE($E1761,$E1764)&gt;AG$3)*((AG$3-$E1761+1)/AG$4)
+($E1764&gt;0)*($E1761&gt;AG$3)*(0)</f>
        <v/>
      </c>
      <c r="AH1749" s="117">
        <f>($E1764&gt;0)*($E1761&lt;AH$2)*(EDATE($E1761,$E1764)&gt;AH$3)*((AH$3-AH$2+1)/AH$4)
+($E1764&gt;0)*($E1761&lt;AH$2)*(EDATE($E1761,$E1764)&gt;=AH$2)*(EDATE($E1761,$E1764)&lt;=AH$3)*((EDATE($E1761,$E1764)-AH$2)/AH$4)
+($E1764&gt;0)*($E1761&lt;AH$2)*(EDATE($E1761,$E1764)&lt;AH$2)*(0)
+($E1764&gt;0)*($E1761&gt;=AH$2)*($E1761&lt;=AH$3)*(EDATE($E1761,$E1764)&gt;=AH$2)*(EDATE($E1761,$E1764)&lt;=AH$3)*((EDATE($E1761,$E1764)-$E1761+1)/AH$4)
+($E1764&gt;0)*($E1761&gt;=AH$2)*($E1761&lt;=AH$3)*(EDATE($E1761,$E1764)&gt;AH$3)*((AH$3-$E1761+1)/AH$4)
+($E1764&gt;0)*($E1761&gt;AH$3)*(0)</f>
        <v/>
      </c>
      <c r="AI1749" s="117">
        <f>($E1764&gt;0)*($E1761&lt;AI$2)*(EDATE($E1761,$E1764)&gt;AI$3)*((AI$3-AI$2+1)/AI$4)
+($E1764&gt;0)*($E1761&lt;AI$2)*(EDATE($E1761,$E1764)&gt;=AI$2)*(EDATE($E1761,$E1764)&lt;=AI$3)*((EDATE($E1761,$E1764)-AI$2)/AI$4)
+($E1764&gt;0)*($E1761&lt;AI$2)*(EDATE($E1761,$E1764)&lt;AI$2)*(0)
+($E1764&gt;0)*($E1761&gt;=AI$2)*($E1761&lt;=AI$3)*(EDATE($E1761,$E1764)&gt;=AI$2)*(EDATE($E1761,$E1764)&lt;=AI$3)*((EDATE($E1761,$E1764)-$E1761+1)/AI$4)
+($E1764&gt;0)*($E1761&gt;=AI$2)*($E1761&lt;=AI$3)*(EDATE($E1761,$E1764)&gt;AI$3)*((AI$3-$E1761+1)/AI$4)
+($E1764&gt;0)*($E1761&gt;AI$3)*(0)</f>
        <v/>
      </c>
      <c r="AJ1749" s="117">
        <f>($E1764&gt;0)*($E1761&lt;AJ$2)*(EDATE($E1761,$E1764)&gt;AJ$3)*((AJ$3-AJ$2+1)/AJ$4)
+($E1764&gt;0)*($E1761&lt;AJ$2)*(EDATE($E1761,$E1764)&gt;=AJ$2)*(EDATE($E1761,$E1764)&lt;=AJ$3)*((EDATE($E1761,$E1764)-AJ$2)/AJ$4)
+($E1764&gt;0)*($E1761&lt;AJ$2)*(EDATE($E1761,$E1764)&lt;AJ$2)*(0)
+($E1764&gt;0)*($E1761&gt;=AJ$2)*($E1761&lt;=AJ$3)*(EDATE($E1761,$E1764)&gt;=AJ$2)*(EDATE($E1761,$E1764)&lt;=AJ$3)*((EDATE($E1761,$E1764)-$E1761+1)/AJ$4)
+($E1764&gt;0)*($E1761&gt;=AJ$2)*($E1761&lt;=AJ$3)*(EDATE($E1761,$E1764)&gt;AJ$3)*((AJ$3-$E1761+1)/AJ$4)
+($E1764&gt;0)*($E1761&gt;AJ$3)*(0)</f>
        <v/>
      </c>
      <c r="AK1749" s="117">
        <f>($E1764&gt;0)*($E1761&lt;AK$2)*(EDATE($E1761,$E1764)&gt;AK$3)*((AK$3-AK$2+1)/AK$4)
+($E1764&gt;0)*($E1761&lt;AK$2)*(EDATE($E1761,$E1764)&gt;=AK$2)*(EDATE($E1761,$E1764)&lt;=AK$3)*((EDATE($E1761,$E1764)-AK$2)/AK$4)
+($E1764&gt;0)*($E1761&lt;AK$2)*(EDATE($E1761,$E1764)&lt;AK$2)*(0)
+($E1764&gt;0)*($E1761&gt;=AK$2)*($E1761&lt;=AK$3)*(EDATE($E1761,$E1764)&gt;=AK$2)*(EDATE($E1761,$E1764)&lt;=AK$3)*((EDATE($E1761,$E1764)-$E1761+1)/AK$4)
+($E1764&gt;0)*($E1761&gt;=AK$2)*($E1761&lt;=AK$3)*(EDATE($E1761,$E1764)&gt;AK$3)*((AK$3-$E1761+1)/AK$4)
+($E1764&gt;0)*($E1761&gt;AK$3)*(0)</f>
        <v/>
      </c>
      <c r="AL1749" s="117">
        <f>($E1764&gt;0)*($E1761&lt;AL$2)*(EDATE($E1761,$E1764)&gt;AL$3)*((AL$3-AL$2+1)/AL$4)
+($E1764&gt;0)*($E1761&lt;AL$2)*(EDATE($E1761,$E1764)&gt;=AL$2)*(EDATE($E1761,$E1764)&lt;=AL$3)*((EDATE($E1761,$E1764)-AL$2)/AL$4)
+($E1764&gt;0)*($E1761&lt;AL$2)*(EDATE($E1761,$E1764)&lt;AL$2)*(0)
+($E1764&gt;0)*($E1761&gt;=AL$2)*($E1761&lt;=AL$3)*(EDATE($E1761,$E1764)&gt;=AL$2)*(EDATE($E1761,$E1764)&lt;=AL$3)*((EDATE($E1761,$E1764)-$E1761+1)/AL$4)
+($E1764&gt;0)*($E1761&gt;=AL$2)*($E1761&lt;=AL$3)*(EDATE($E1761,$E1764)&gt;AL$3)*((AL$3-$E1761+1)/AL$4)
+($E1764&gt;0)*($E1761&gt;AL$3)*(0)</f>
        <v/>
      </c>
      <c r="AM1749" s="117">
        <f>($E1764&gt;0)*($E1761&lt;AM$2)*(EDATE($E1761,$E1764)&gt;AM$3)*((AM$3-AM$2+1)/AM$4)
+($E1764&gt;0)*($E1761&lt;AM$2)*(EDATE($E1761,$E1764)&gt;=AM$2)*(EDATE($E1761,$E1764)&lt;=AM$3)*((EDATE($E1761,$E1764)-AM$2)/AM$4)
+($E1764&gt;0)*($E1761&lt;AM$2)*(EDATE($E1761,$E1764)&lt;AM$2)*(0)
+($E1764&gt;0)*($E1761&gt;=AM$2)*($E1761&lt;=AM$3)*(EDATE($E1761,$E1764)&gt;=AM$2)*(EDATE($E1761,$E1764)&lt;=AM$3)*((EDATE($E1761,$E1764)-$E1761+1)/AM$4)
+($E1764&gt;0)*($E1761&gt;=AM$2)*($E1761&lt;=AM$3)*(EDATE($E1761,$E1764)&gt;AM$3)*((AM$3-$E1761+1)/AM$4)
+($E1764&gt;0)*($E1761&gt;AM$3)*(0)</f>
        <v/>
      </c>
      <c r="AN1749" s="117">
        <f>($E1764&gt;0)*($E1761&lt;AN$2)*(EDATE($E1761,$E1764)&gt;AN$3)*((AN$3-AN$2+1)/AN$4)
+($E1764&gt;0)*($E1761&lt;AN$2)*(EDATE($E1761,$E1764)&gt;=AN$2)*(EDATE($E1761,$E1764)&lt;=AN$3)*((EDATE($E1761,$E1764)-AN$2)/AN$4)
+($E1764&gt;0)*($E1761&lt;AN$2)*(EDATE($E1761,$E1764)&lt;AN$2)*(0)
+($E1764&gt;0)*($E1761&gt;=AN$2)*($E1761&lt;=AN$3)*(EDATE($E1761,$E1764)&gt;=AN$2)*(EDATE($E1761,$E1764)&lt;=AN$3)*((EDATE($E1761,$E1764)-$E1761+1)/AN$4)
+($E1764&gt;0)*($E1761&gt;=AN$2)*($E1761&lt;=AN$3)*(EDATE($E1761,$E1764)&gt;AN$3)*((AN$3-$E1761+1)/AN$4)
+($E1764&gt;0)*($E1761&gt;AN$3)*(0)</f>
        <v/>
      </c>
      <c r="AO1749" s="117">
        <f>($E1764&gt;0)*($E1761&lt;AO$2)*(EDATE($E1761,$E1764)&gt;AO$3)*((AO$3-AO$2+1)/AO$4)
+($E1764&gt;0)*($E1761&lt;AO$2)*(EDATE($E1761,$E1764)&gt;=AO$2)*(EDATE($E1761,$E1764)&lt;=AO$3)*((EDATE($E1761,$E1764)-AO$2)/AO$4)
+($E1764&gt;0)*($E1761&lt;AO$2)*(EDATE($E1761,$E1764)&lt;AO$2)*(0)
+($E1764&gt;0)*($E1761&gt;=AO$2)*($E1761&lt;=AO$3)*(EDATE($E1761,$E1764)&gt;=AO$2)*(EDATE($E1761,$E1764)&lt;=AO$3)*((EDATE($E1761,$E1764)-$E1761+1)/AO$4)
+($E1764&gt;0)*($E1761&gt;=AO$2)*($E1761&lt;=AO$3)*(EDATE($E1761,$E1764)&gt;AO$3)*((AO$3-$E1761+1)/AO$4)
+($E1764&gt;0)*($E1761&gt;AO$3)*(0)</f>
        <v/>
      </c>
      <c r="AP1749" s="117">
        <f>($E1764&gt;0)*($E1761&lt;AP$2)*(EDATE($E1761,$E1764)&gt;AP$3)*((AP$3-AP$2+1)/AP$4)
+($E1764&gt;0)*($E1761&lt;AP$2)*(EDATE($E1761,$E1764)&gt;=AP$2)*(EDATE($E1761,$E1764)&lt;=AP$3)*((EDATE($E1761,$E1764)-AP$2)/AP$4)
+($E1764&gt;0)*($E1761&lt;AP$2)*(EDATE($E1761,$E1764)&lt;AP$2)*(0)
+($E1764&gt;0)*($E1761&gt;=AP$2)*($E1761&lt;=AP$3)*(EDATE($E1761,$E1764)&gt;=AP$2)*(EDATE($E1761,$E1764)&lt;=AP$3)*((EDATE($E1761,$E1764)-$E1761+1)/AP$4)
+($E1764&gt;0)*($E1761&gt;=AP$2)*($E1761&lt;=AP$3)*(EDATE($E1761,$E1764)&gt;AP$3)*((AP$3-$E1761+1)/AP$4)
+($E1764&gt;0)*($E1761&gt;AP$3)*(0)</f>
        <v/>
      </c>
      <c r="AQ1749" s="117">
        <f>($E1764&gt;0)*($E1761&lt;AQ$2)*(EDATE($E1761,$E1764)&gt;AQ$3)*((AQ$3-AQ$2+1)/AQ$4)
+($E1764&gt;0)*($E1761&lt;AQ$2)*(EDATE($E1761,$E1764)&gt;=AQ$2)*(EDATE($E1761,$E1764)&lt;=AQ$3)*((EDATE($E1761,$E1764)-AQ$2)/AQ$4)
+($E1764&gt;0)*($E1761&lt;AQ$2)*(EDATE($E1761,$E1764)&lt;AQ$2)*(0)
+($E1764&gt;0)*($E1761&gt;=AQ$2)*($E1761&lt;=AQ$3)*(EDATE($E1761,$E1764)&gt;=AQ$2)*(EDATE($E1761,$E1764)&lt;=AQ$3)*((EDATE($E1761,$E1764)-$E1761+1)/AQ$4)
+($E1764&gt;0)*($E1761&gt;=AQ$2)*($E1761&lt;=AQ$3)*(EDATE($E1761,$E1764)&gt;AQ$3)*((AQ$3-$E1761+1)/AQ$4)
+($E1764&gt;0)*($E1761&gt;AQ$3)*(0)</f>
        <v/>
      </c>
      <c r="AR1749" s="117">
        <f>($E1764&gt;0)*($E1761&lt;AR$2)*(EDATE($E1761,$E1764)&gt;AR$3)*((AR$3-AR$2+1)/AR$4)
+($E1764&gt;0)*($E1761&lt;AR$2)*(EDATE($E1761,$E1764)&gt;=AR$2)*(EDATE($E1761,$E1764)&lt;=AR$3)*((EDATE($E1761,$E1764)-AR$2)/AR$4)
+($E1764&gt;0)*($E1761&lt;AR$2)*(EDATE($E1761,$E1764)&lt;AR$2)*(0)
+($E1764&gt;0)*($E1761&gt;=AR$2)*($E1761&lt;=AR$3)*(EDATE($E1761,$E1764)&gt;=AR$2)*(EDATE($E1761,$E1764)&lt;=AR$3)*((EDATE($E1761,$E1764)-$E1761+1)/AR$4)
+($E1764&gt;0)*($E1761&gt;=AR$2)*($E1761&lt;=AR$3)*(EDATE($E1761,$E1764)&gt;AR$3)*((AR$3-$E1761+1)/AR$4)
+($E1764&gt;0)*($E1761&gt;AR$3)*(0)</f>
        <v/>
      </c>
      <c r="AS1749" s="117">
        <f>($E1764&gt;0)*($E1761&lt;AS$2)*(EDATE($E1761,$E1764)&gt;AS$3)*((AS$3-AS$2+1)/AS$4)
+($E1764&gt;0)*($E1761&lt;AS$2)*(EDATE($E1761,$E1764)&gt;=AS$2)*(EDATE($E1761,$E1764)&lt;=AS$3)*((EDATE($E1761,$E1764)-AS$2)/AS$4)
+($E1764&gt;0)*($E1761&lt;AS$2)*(EDATE($E1761,$E1764)&lt;AS$2)*(0)
+($E1764&gt;0)*($E1761&gt;=AS$2)*($E1761&lt;=AS$3)*(EDATE($E1761,$E1764)&gt;=AS$2)*(EDATE($E1761,$E1764)&lt;=AS$3)*((EDATE($E1761,$E1764)-$E1761+1)/AS$4)
+($E1764&gt;0)*($E1761&gt;=AS$2)*($E1761&lt;=AS$3)*(EDATE($E1761,$E1764)&gt;AS$3)*((AS$3-$E1761+1)/AS$4)
+($E1764&gt;0)*($E1761&gt;AS$3)*(0)</f>
        <v/>
      </c>
      <c r="AT1749" s="117">
        <f>($E1764&gt;0)*($E1761&lt;AT$2)*(EDATE($E1761,$E1764)&gt;AT$3)*((AT$3-AT$2+1)/AT$4)
+($E1764&gt;0)*($E1761&lt;AT$2)*(EDATE($E1761,$E1764)&gt;=AT$2)*(EDATE($E1761,$E1764)&lt;=AT$3)*((EDATE($E1761,$E1764)-AT$2)/AT$4)
+($E1764&gt;0)*($E1761&lt;AT$2)*(EDATE($E1761,$E1764)&lt;AT$2)*(0)
+($E1764&gt;0)*($E1761&gt;=AT$2)*($E1761&lt;=AT$3)*(EDATE($E1761,$E1764)&gt;=AT$2)*(EDATE($E1761,$E1764)&lt;=AT$3)*((EDATE($E1761,$E1764)-$E1761+1)/AT$4)
+($E1764&gt;0)*($E1761&gt;=AT$2)*($E1761&lt;=AT$3)*(EDATE($E1761,$E1764)&gt;AT$3)*((AT$3-$E1761+1)/AT$4)
+($E1764&gt;0)*($E1761&gt;AT$3)*(0)</f>
        <v/>
      </c>
      <c r="AU1749" s="117">
        <f>($E1764&gt;0)*($E1761&lt;AU$2)*(EDATE($E1761,$E1764)&gt;AU$3)*((AU$3-AU$2+1)/AU$4)
+($E1764&gt;0)*($E1761&lt;AU$2)*(EDATE($E1761,$E1764)&gt;=AU$2)*(EDATE($E1761,$E1764)&lt;=AU$3)*((EDATE($E1761,$E1764)-AU$2)/AU$4)
+($E1764&gt;0)*($E1761&lt;AU$2)*(EDATE($E1761,$E1764)&lt;AU$2)*(0)
+($E1764&gt;0)*($E1761&gt;=AU$2)*($E1761&lt;=AU$3)*(EDATE($E1761,$E1764)&gt;=AU$2)*(EDATE($E1761,$E1764)&lt;=AU$3)*((EDATE($E1761,$E1764)-$E1761+1)/AU$4)
+($E1764&gt;0)*($E1761&gt;=AU$2)*($E1761&lt;=AU$3)*(EDATE($E1761,$E1764)&gt;AU$3)*((AU$3-$E1761+1)/AU$4)
+($E1764&gt;0)*($E1761&gt;AU$3)*(0)</f>
        <v/>
      </c>
      <c r="AV1749" s="117">
        <f>($E1764&gt;0)*($E1761&lt;AV$2)*(EDATE($E1761,$E1764)&gt;AV$3)*((AV$3-AV$2+1)/AV$4)
+($E1764&gt;0)*($E1761&lt;AV$2)*(EDATE($E1761,$E1764)&gt;=AV$2)*(EDATE($E1761,$E1764)&lt;=AV$3)*((EDATE($E1761,$E1764)-AV$2)/AV$4)
+($E1764&gt;0)*($E1761&lt;AV$2)*(EDATE($E1761,$E1764)&lt;AV$2)*(0)
+($E1764&gt;0)*($E1761&gt;=AV$2)*($E1761&lt;=AV$3)*(EDATE($E1761,$E1764)&gt;=AV$2)*(EDATE($E1761,$E1764)&lt;=AV$3)*((EDATE($E1761,$E1764)-$E1761+1)/AV$4)
+($E1764&gt;0)*($E1761&gt;=AV$2)*($E1761&lt;=AV$3)*(EDATE($E1761,$E1764)&gt;AV$3)*((AV$3-$E1761+1)/AV$4)
+($E1764&gt;0)*($E1761&gt;AV$3)*(0)</f>
        <v/>
      </c>
      <c r="AW1749" s="117">
        <f>($E1764&gt;0)*($E1761&lt;AW$2)*(EDATE($E1761,$E1764)&gt;AW$3)*((AW$3-AW$2+1)/AW$4)
+($E1764&gt;0)*($E1761&lt;AW$2)*(EDATE($E1761,$E1764)&gt;=AW$2)*(EDATE($E1761,$E1764)&lt;=AW$3)*((EDATE($E1761,$E1764)-AW$2)/AW$4)
+($E1764&gt;0)*($E1761&lt;AW$2)*(EDATE($E1761,$E1764)&lt;AW$2)*(0)
+($E1764&gt;0)*($E1761&gt;=AW$2)*($E1761&lt;=AW$3)*(EDATE($E1761,$E1764)&gt;=AW$2)*(EDATE($E1761,$E1764)&lt;=AW$3)*((EDATE($E1761,$E1764)-$E1761+1)/AW$4)
+($E1764&gt;0)*($E1761&gt;=AW$2)*($E1761&lt;=AW$3)*(EDATE($E1761,$E1764)&gt;AW$3)*((AW$3-$E1761+1)/AW$4)
+($E1764&gt;0)*($E1761&gt;AW$3)*(0)</f>
        <v/>
      </c>
      <c r="AX1749" s="117">
        <f>($E1764&gt;0)*($E1761&lt;AX$2)*(EDATE($E1761,$E1764)&gt;AX$3)*((AX$3-AX$2+1)/AX$4)
+($E1764&gt;0)*($E1761&lt;AX$2)*(EDATE($E1761,$E1764)&gt;=AX$2)*(EDATE($E1761,$E1764)&lt;=AX$3)*((EDATE($E1761,$E1764)-AX$2)/AX$4)
+($E1764&gt;0)*($E1761&lt;AX$2)*(EDATE($E1761,$E1764)&lt;AX$2)*(0)
+($E1764&gt;0)*($E1761&gt;=AX$2)*($E1761&lt;=AX$3)*(EDATE($E1761,$E1764)&gt;=AX$2)*(EDATE($E1761,$E1764)&lt;=AX$3)*((EDATE($E1761,$E1764)-$E1761+1)/AX$4)
+($E1764&gt;0)*($E1761&gt;=AX$2)*($E1761&lt;=AX$3)*(EDATE($E1761,$E1764)&gt;AX$3)*((AX$3-$E1761+1)/AX$4)
+($E1764&gt;0)*($E1761&gt;AX$3)*(0)</f>
        <v/>
      </c>
      <c r="AY1749" s="117">
        <f>($E1764&gt;0)*($E1761&lt;AY$2)*(EDATE($E1761,$E1764)&gt;AY$3)*((AY$3-AY$2+1)/AY$4)
+($E1764&gt;0)*($E1761&lt;AY$2)*(EDATE($E1761,$E1764)&gt;=AY$2)*(EDATE($E1761,$E1764)&lt;=AY$3)*((EDATE($E1761,$E1764)-AY$2)/AY$4)
+($E1764&gt;0)*($E1761&lt;AY$2)*(EDATE($E1761,$E1764)&lt;AY$2)*(0)
+($E1764&gt;0)*($E1761&gt;=AY$2)*($E1761&lt;=AY$3)*(EDATE($E1761,$E1764)&gt;=AY$2)*(EDATE($E1761,$E1764)&lt;=AY$3)*((EDATE($E1761,$E1764)-$E1761+1)/AY$4)
+($E1764&gt;0)*($E1761&gt;=AY$2)*($E1761&lt;=AY$3)*(EDATE($E1761,$E1764)&gt;AY$3)*((AY$3-$E1761+1)/AY$4)
+($E1764&gt;0)*($E1761&gt;AY$3)*(0)</f>
        <v/>
      </c>
      <c r="AZ1749" s="117">
        <f>($E1764&gt;0)*($E1761&lt;AZ$2)*(EDATE($E1761,$E1764)&gt;AZ$3)*((AZ$3-AZ$2+1)/AZ$4)
+($E1764&gt;0)*($E1761&lt;AZ$2)*(EDATE($E1761,$E1764)&gt;=AZ$2)*(EDATE($E1761,$E1764)&lt;=AZ$3)*((EDATE($E1761,$E1764)-AZ$2)/AZ$4)
+($E1764&gt;0)*($E1761&lt;AZ$2)*(EDATE($E1761,$E1764)&lt;AZ$2)*(0)
+($E1764&gt;0)*($E1761&gt;=AZ$2)*($E1761&lt;=AZ$3)*(EDATE($E1761,$E1764)&gt;=AZ$2)*(EDATE($E1761,$E1764)&lt;=AZ$3)*((EDATE($E1761,$E1764)-$E1761+1)/AZ$4)
+($E1764&gt;0)*($E1761&gt;=AZ$2)*($E1761&lt;=AZ$3)*(EDATE($E1761,$E1764)&gt;AZ$3)*((AZ$3-$E1761+1)/AZ$4)
+($E1764&gt;0)*($E1761&gt;AZ$3)*(0)</f>
        <v/>
      </c>
      <c r="BA1749" s="117">
        <f>($E1764&gt;0)*($E1761&lt;BA$2)*(EDATE($E1761,$E1764)&gt;BA$3)*((BA$3-BA$2+1)/BA$4)
+($E1764&gt;0)*($E1761&lt;BA$2)*(EDATE($E1761,$E1764)&gt;=BA$2)*(EDATE($E1761,$E1764)&lt;=BA$3)*((EDATE($E1761,$E1764)-BA$2)/BA$4)
+($E1764&gt;0)*($E1761&lt;BA$2)*(EDATE($E1761,$E1764)&lt;BA$2)*(0)
+($E1764&gt;0)*($E1761&gt;=BA$2)*($E1761&lt;=BA$3)*(EDATE($E1761,$E1764)&gt;=BA$2)*(EDATE($E1761,$E1764)&lt;=BA$3)*((EDATE($E1761,$E1764)-$E1761+1)/BA$4)
+($E1764&gt;0)*($E1761&gt;=BA$2)*($E1761&lt;=BA$3)*(EDATE($E1761,$E1764)&gt;BA$3)*((BA$3-$E1761+1)/BA$4)
+($E1764&gt;0)*($E1761&gt;BA$3)*(0)</f>
        <v/>
      </c>
      <c r="BB1749" s="117">
        <f>($E1764&gt;0)*($E1761&lt;BB$2)*(EDATE($E1761,$E1764)&gt;BB$3)*((BB$3-BB$2+1)/BB$4)
+($E1764&gt;0)*($E1761&lt;BB$2)*(EDATE($E1761,$E1764)&gt;=BB$2)*(EDATE($E1761,$E1764)&lt;=BB$3)*((EDATE($E1761,$E1764)-BB$2)/BB$4)
+($E1764&gt;0)*($E1761&lt;BB$2)*(EDATE($E1761,$E1764)&lt;BB$2)*(0)
+($E1764&gt;0)*($E1761&gt;=BB$2)*($E1761&lt;=BB$3)*(EDATE($E1761,$E1764)&gt;=BB$2)*(EDATE($E1761,$E1764)&lt;=BB$3)*((EDATE($E1761,$E1764)-$E1761+1)/BB$4)
+($E1764&gt;0)*($E1761&gt;=BB$2)*($E1761&lt;=BB$3)*(EDATE($E1761,$E1764)&gt;BB$3)*((BB$3-$E1761+1)/BB$4)
+($E1764&gt;0)*($E1761&gt;BB$3)*(0)</f>
        <v/>
      </c>
      <c r="BC1749" s="117">
        <f>($E1764&gt;0)*($E1761&lt;BC$2)*(EDATE($E1761,$E1764)&gt;BC$3)*((BC$3-BC$2+1)/BC$4)
+($E1764&gt;0)*($E1761&lt;BC$2)*(EDATE($E1761,$E1764)&gt;=BC$2)*(EDATE($E1761,$E1764)&lt;=BC$3)*((EDATE($E1761,$E1764)-BC$2)/BC$4)
+($E1764&gt;0)*($E1761&lt;BC$2)*(EDATE($E1761,$E1764)&lt;BC$2)*(0)
+($E1764&gt;0)*($E1761&gt;=BC$2)*($E1761&lt;=BC$3)*(EDATE($E1761,$E1764)&gt;=BC$2)*(EDATE($E1761,$E1764)&lt;=BC$3)*((EDATE($E1761,$E1764)-$E1761+1)/BC$4)
+($E1764&gt;0)*($E1761&gt;=BC$2)*($E1761&lt;=BC$3)*(EDATE($E1761,$E1764)&gt;BC$3)*((BC$3-$E1761+1)/BC$4)
+($E1764&gt;0)*($E1761&gt;BC$3)*(0)</f>
        <v/>
      </c>
      <c r="BD1749" s="117">
        <f>($E1764&gt;0)*($E1761&lt;BD$2)*(EDATE($E1761,$E1764)&gt;BD$3)*((BD$3-BD$2+1)/BD$4)
+($E1764&gt;0)*($E1761&lt;BD$2)*(EDATE($E1761,$E1764)&gt;=BD$2)*(EDATE($E1761,$E1764)&lt;=BD$3)*((EDATE($E1761,$E1764)-BD$2)/BD$4)
+($E1764&gt;0)*($E1761&lt;BD$2)*(EDATE($E1761,$E1764)&lt;BD$2)*(0)
+($E1764&gt;0)*($E1761&gt;=BD$2)*($E1761&lt;=BD$3)*(EDATE($E1761,$E1764)&gt;=BD$2)*(EDATE($E1761,$E1764)&lt;=BD$3)*((EDATE($E1761,$E1764)-$E1761+1)/BD$4)
+($E1764&gt;0)*($E1761&gt;=BD$2)*($E1761&lt;=BD$3)*(EDATE($E1761,$E1764)&gt;BD$3)*((BD$3-$E1761+1)/BD$4)
+($E1764&gt;0)*($E1761&gt;BD$3)*(0)</f>
        <v/>
      </c>
    </row>
    <row r="1750" ht="16" customHeight="1">
      <c r="B1750" s="11">
        <f>B1749</f>
        <v/>
      </c>
      <c r="C1750" s="12">
        <f>C1749</f>
        <v/>
      </c>
      <c r="D1750" s="25" t="inlineStr">
        <is>
          <t>Date début</t>
        </is>
      </c>
      <c r="E1750" s="128" t="n">
        <v>42736</v>
      </c>
      <c r="F1750" s="15" t="n"/>
      <c r="G1750" s="25" t="inlineStr">
        <is>
          <t>Paliers</t>
        </is>
      </c>
      <c r="H1750" s="25" t="inlineStr">
        <is>
          <t>Montant</t>
        </is>
      </c>
      <c r="I1750" s="25" t="inlineStr">
        <is>
          <t>Date deb</t>
        </is>
      </c>
      <c r="J1750" s="25" t="inlineStr">
        <is>
          <t>Date fin</t>
        </is>
      </c>
      <c r="K1750" s="118" t="n"/>
      <c r="L1750" s="27" t="inlineStr">
        <is>
          <t>% Palier futur</t>
        </is>
      </c>
      <c r="M1750" s="83" t="n"/>
      <c r="N1750" s="83" t="n"/>
      <c r="O1750" s="129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/>
      </c>
      <c r="P1750" s="129">
        <f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/>
      </c>
      <c r="Q1750" s="129">
        <f>($H1762&gt;0)*($J1762&lt;Q$2)*
0+($H1762&gt;0)*($J1762&gt;=Q$2)*($J1762&lt;=Q$3)*(($J1762-Q$2+1)/Q$4)
+($H1762&gt;0)*($J1762&gt;Q$3)*($I1762&gt;Q$3)*
0+($H1762&gt;0)*($J1762&gt;Q$3)*($I1762&lt;=Q$3)*($I1762&gt;=Q$2)*((Q$3-$I1762+1)/Q$4)
+($H1762&gt;0)*($J1762&gt;Q$3)*($I1762&lt;Q$2)*
1+($H1762&gt;0)*($I1762&gt;Q$3)*
0+($H1763&gt;0)*($J1763&lt;Q$2)*
0+($H1763&gt;0)*($J1763&gt;=Q$2)*($J1763&lt;=Q$3)*(($J1763-Q$2+1)/Q$4)
+($H1763&gt;0)*($J1763&gt;Q$3)*($I1763&gt;Q$3)*
0+($H1763&gt;0)*($J1763&gt;Q$3)*($I1763&lt;=Q$3)*($I1763&gt;=Q$2)*((Q$3-$I1763+1)/Q$4)
+($H1763&gt;0)*($J1763&gt;Q$3)*($I1763&lt;Q$2)*
1+($H1763&gt;0)*($I1763&gt;Q$3)*
0+($H1764&gt;0)*($J1764&lt;Q$2)*
0+($H1764&gt;0)*($J1764&gt;=Q$2)*($J1764&lt;=Q$3)*(($J1764-Q$2+1)/Q$4)
+($H1764&gt;0)*($J1764&gt;Q$3)*($I1764&gt;Q$3)*
0+($H1764&gt;0)*($J1764&gt;Q$3)*($I1764&lt;=Q$3)*($I1764&gt;=Q$2)*((Q$3-$I1764+1)/Q$4)
+($H1764&gt;0)*($J1764&gt;Q$3)*($I1764&lt;Q$2)*
1+($H1764&gt;0)*($I1764&gt;Q$3)*0</f>
        <v/>
      </c>
      <c r="R1750" s="129">
        <f>($H1762&gt;0)*($J1762&lt;R$2)*
0+($H1762&gt;0)*($J1762&gt;=R$2)*($J1762&lt;=R$3)*(($J1762-R$2+1)/R$4)
+($H1762&gt;0)*($J1762&gt;R$3)*($I1762&gt;R$3)*
0+($H1762&gt;0)*($J1762&gt;R$3)*($I1762&lt;=R$3)*($I1762&gt;=R$2)*((R$3-$I1762+1)/R$4)
+($H1762&gt;0)*($J1762&gt;R$3)*($I1762&lt;R$2)*
1+($H1762&gt;0)*($I1762&gt;R$3)*
0+($H1763&gt;0)*($J1763&lt;R$2)*
0+($H1763&gt;0)*($J1763&gt;=R$2)*($J1763&lt;=R$3)*(($J1763-R$2+1)/R$4)
+($H1763&gt;0)*($J1763&gt;R$3)*($I1763&gt;R$3)*
0+($H1763&gt;0)*($J1763&gt;R$3)*($I1763&lt;=R$3)*($I1763&gt;=R$2)*((R$3-$I1763+1)/R$4)
+($H1763&gt;0)*($J1763&gt;R$3)*($I1763&lt;R$2)*
1+($H1763&gt;0)*($I1763&gt;R$3)*
0+($H1764&gt;0)*($J1764&lt;R$2)*
0+($H1764&gt;0)*($J1764&gt;=R$2)*($J1764&lt;=R$3)*(($J1764-R$2+1)/R$4)
+($H1764&gt;0)*($J1764&gt;R$3)*($I1764&gt;R$3)*
0+($H1764&gt;0)*($J1764&gt;R$3)*($I1764&lt;=R$3)*($I1764&gt;=R$2)*((R$3-$I1764+1)/R$4)
+($H1764&gt;0)*($J1764&gt;R$3)*($I1764&lt;R$2)*
1+($H1764&gt;0)*($I1764&gt;R$3)*0</f>
        <v/>
      </c>
      <c r="S1750" s="129">
        <f>($H1762&gt;0)*($J1762&lt;S$2)*
0+($H1762&gt;0)*($J1762&gt;=S$2)*($J1762&lt;=S$3)*(($J1762-S$2+1)/S$4)
+($H1762&gt;0)*($J1762&gt;S$3)*($I1762&gt;S$3)*
0+($H1762&gt;0)*($J1762&gt;S$3)*($I1762&lt;=S$3)*($I1762&gt;=S$2)*((S$3-$I1762+1)/S$4)
+($H1762&gt;0)*($J1762&gt;S$3)*($I1762&lt;S$2)*
1+($H1762&gt;0)*($I1762&gt;S$3)*
0+($H1763&gt;0)*($J1763&lt;S$2)*
0+($H1763&gt;0)*($J1763&gt;=S$2)*($J1763&lt;=S$3)*(($J1763-S$2+1)/S$4)
+($H1763&gt;0)*($J1763&gt;S$3)*($I1763&gt;S$3)*
0+($H1763&gt;0)*($J1763&gt;S$3)*($I1763&lt;=S$3)*($I1763&gt;=S$2)*((S$3-$I1763+1)/S$4)
+($H1763&gt;0)*($J1763&gt;S$3)*($I1763&lt;S$2)*
1+($H1763&gt;0)*($I1763&gt;S$3)*
0+($H1764&gt;0)*($J1764&lt;S$2)*
0+($H1764&gt;0)*($J1764&gt;=S$2)*($J1764&lt;=S$3)*(($J1764-S$2+1)/S$4)
+($H1764&gt;0)*($J1764&gt;S$3)*($I1764&gt;S$3)*
0+($H1764&gt;0)*($J1764&gt;S$3)*($I1764&lt;=S$3)*($I1764&gt;=S$2)*((S$3-$I1764+1)/S$4)
+($H1764&gt;0)*($J1764&gt;S$3)*($I1764&lt;S$2)*
1+($H1764&gt;0)*($I1764&gt;S$3)*0</f>
        <v/>
      </c>
      <c r="T1750" s="129">
        <f>($H1762&gt;0)*($J1762&lt;T$2)*
0+($H1762&gt;0)*($J1762&gt;=T$2)*($J1762&lt;=T$3)*(($J1762-T$2+1)/T$4)
+($H1762&gt;0)*($J1762&gt;T$3)*($I1762&gt;T$3)*
0+($H1762&gt;0)*($J1762&gt;T$3)*($I1762&lt;=T$3)*($I1762&gt;=T$2)*((T$3-$I1762+1)/T$4)
+($H1762&gt;0)*($J1762&gt;T$3)*($I1762&lt;T$2)*
1+($H1762&gt;0)*($I1762&gt;T$3)*
0+($H1763&gt;0)*($J1763&lt;T$2)*
0+($H1763&gt;0)*($J1763&gt;=T$2)*($J1763&lt;=T$3)*(($J1763-T$2+1)/T$4)
+($H1763&gt;0)*($J1763&gt;T$3)*($I1763&gt;T$3)*
0+($H1763&gt;0)*($J1763&gt;T$3)*($I1763&lt;=T$3)*($I1763&gt;=T$2)*((T$3-$I1763+1)/T$4)
+($H1763&gt;0)*($J1763&gt;T$3)*($I1763&lt;T$2)*
1+($H1763&gt;0)*($I1763&gt;T$3)*
0+($H1764&gt;0)*($J1764&lt;T$2)*
0+($H1764&gt;0)*($J1764&gt;=T$2)*($J1764&lt;=T$3)*(($J1764-T$2+1)/T$4)
+($H1764&gt;0)*($J1764&gt;T$3)*($I1764&gt;T$3)*
0+($H1764&gt;0)*($J1764&gt;T$3)*($I1764&lt;=T$3)*($I1764&gt;=T$2)*((T$3-$I1764+1)/T$4)
+($H1764&gt;0)*($J1764&gt;T$3)*($I1764&lt;T$2)*
1+($H1764&gt;0)*($I1764&gt;T$3)*0</f>
        <v/>
      </c>
      <c r="U1750" s="129">
        <f>($H1762&gt;0)*($J1762&lt;U$2)*
0+($H1762&gt;0)*($J1762&gt;=U$2)*($J1762&lt;=U$3)*(($J1762-U$2+1)/U$4)
+($H1762&gt;0)*($J1762&gt;U$3)*($I1762&gt;U$3)*
0+($H1762&gt;0)*($J1762&gt;U$3)*($I1762&lt;=U$3)*($I1762&gt;=U$2)*((U$3-$I1762+1)/U$4)
+($H1762&gt;0)*($J1762&gt;U$3)*($I1762&lt;U$2)*
1+($H1762&gt;0)*($I1762&gt;U$3)*
0+($H1763&gt;0)*($J1763&lt;U$2)*
0+($H1763&gt;0)*($J1763&gt;=U$2)*($J1763&lt;=U$3)*(($J1763-U$2+1)/U$4)
+($H1763&gt;0)*($J1763&gt;U$3)*($I1763&gt;U$3)*
0+($H1763&gt;0)*($J1763&gt;U$3)*($I1763&lt;=U$3)*($I1763&gt;=U$2)*((U$3-$I1763+1)/U$4)
+($H1763&gt;0)*($J1763&gt;U$3)*($I1763&lt;U$2)*
1+($H1763&gt;0)*($I1763&gt;U$3)*
0+($H1764&gt;0)*($J1764&lt;U$2)*
0+($H1764&gt;0)*($J1764&gt;=U$2)*($J1764&lt;=U$3)*(($J1764-U$2+1)/U$4)
+($H1764&gt;0)*($J1764&gt;U$3)*($I1764&gt;U$3)*
0+($H1764&gt;0)*($J1764&gt;U$3)*($I1764&lt;=U$3)*($I1764&gt;=U$2)*((U$3-$I1764+1)/U$4)
+($H1764&gt;0)*($J1764&gt;U$3)*($I1764&lt;U$2)*
1+($H1764&gt;0)*($I1764&gt;U$3)*0</f>
        <v/>
      </c>
      <c r="V1750" s="129">
        <f>($H1762&gt;0)*($J1762&lt;V$2)*
0+($H1762&gt;0)*($J1762&gt;=V$2)*($J1762&lt;=V$3)*(($J1762-V$2+1)/V$4)
+($H1762&gt;0)*($J1762&gt;V$3)*($I1762&gt;V$3)*
0+($H1762&gt;0)*($J1762&gt;V$3)*($I1762&lt;=V$3)*($I1762&gt;=V$2)*((V$3-$I1762+1)/V$4)
+($H1762&gt;0)*($J1762&gt;V$3)*($I1762&lt;V$2)*
1+($H1762&gt;0)*($I1762&gt;V$3)*
0+($H1763&gt;0)*($J1763&lt;V$2)*
0+($H1763&gt;0)*($J1763&gt;=V$2)*($J1763&lt;=V$3)*(($J1763-V$2+1)/V$4)
+($H1763&gt;0)*($J1763&gt;V$3)*($I1763&gt;V$3)*
0+($H1763&gt;0)*($J1763&gt;V$3)*($I1763&lt;=V$3)*($I1763&gt;=V$2)*((V$3-$I1763+1)/V$4)
+($H1763&gt;0)*($J1763&gt;V$3)*($I1763&lt;V$2)*
1+($H1763&gt;0)*($I1763&gt;V$3)*
0+($H1764&gt;0)*($J1764&lt;V$2)*
0+($H1764&gt;0)*($J1764&gt;=V$2)*($J1764&lt;=V$3)*(($J1764-V$2+1)/V$4)
+($H1764&gt;0)*($J1764&gt;V$3)*($I1764&gt;V$3)*
0+($H1764&gt;0)*($J1764&gt;V$3)*($I1764&lt;=V$3)*($I1764&gt;=V$2)*((V$3-$I1764+1)/V$4)
+($H1764&gt;0)*($J1764&gt;V$3)*($I1764&lt;V$2)*
1+($H1764&gt;0)*($I1764&gt;V$3)*0</f>
        <v/>
      </c>
      <c r="W1750" s="129">
        <f>($H1762&gt;0)*($J1762&lt;W$2)*
0+($H1762&gt;0)*($J1762&gt;=W$2)*($J1762&lt;=W$3)*(($J1762-W$2+1)/W$4)
+($H1762&gt;0)*($J1762&gt;W$3)*($I1762&gt;W$3)*
0+($H1762&gt;0)*($J1762&gt;W$3)*($I1762&lt;=W$3)*($I1762&gt;=W$2)*((W$3-$I1762+1)/W$4)
+($H1762&gt;0)*($J1762&gt;W$3)*($I1762&lt;W$2)*
1+($H1762&gt;0)*($I1762&gt;W$3)*
0+($H1763&gt;0)*($J1763&lt;W$2)*
0+($H1763&gt;0)*($J1763&gt;=W$2)*($J1763&lt;=W$3)*(($J1763-W$2+1)/W$4)
+($H1763&gt;0)*($J1763&gt;W$3)*($I1763&gt;W$3)*
0+($H1763&gt;0)*($J1763&gt;W$3)*($I1763&lt;=W$3)*($I1763&gt;=W$2)*((W$3-$I1763+1)/W$4)
+($H1763&gt;0)*($J1763&gt;W$3)*($I1763&lt;W$2)*
1+($H1763&gt;0)*($I1763&gt;W$3)*
0+($H1764&gt;0)*($J1764&lt;W$2)*
0+($H1764&gt;0)*($J1764&gt;=W$2)*($J1764&lt;=W$3)*(($J1764-W$2+1)/W$4)
+($H1764&gt;0)*($J1764&gt;W$3)*($I1764&gt;W$3)*
0+($H1764&gt;0)*($J1764&gt;W$3)*($I1764&lt;=W$3)*($I1764&gt;=W$2)*((W$3-$I1764+1)/W$4)
+($H1764&gt;0)*($J1764&gt;W$3)*($I1764&lt;W$2)*
1+($H1764&gt;0)*($I1764&gt;W$3)*0</f>
        <v/>
      </c>
      <c r="X1750" s="129">
        <f>($H1762&gt;0)*($J1762&lt;X$2)*
0+($H1762&gt;0)*($J1762&gt;=X$2)*($J1762&lt;=X$3)*(($J1762-X$2+1)/X$4)
+($H1762&gt;0)*($J1762&gt;X$3)*($I1762&gt;X$3)*
0+($H1762&gt;0)*($J1762&gt;X$3)*($I1762&lt;=X$3)*($I1762&gt;=X$2)*((X$3-$I1762+1)/X$4)
+($H1762&gt;0)*($J1762&gt;X$3)*($I1762&lt;X$2)*
1+($H1762&gt;0)*($I1762&gt;X$3)*
0+($H1763&gt;0)*($J1763&lt;X$2)*
0+($H1763&gt;0)*($J1763&gt;=X$2)*($J1763&lt;=X$3)*(($J1763-X$2+1)/X$4)
+($H1763&gt;0)*($J1763&gt;X$3)*($I1763&gt;X$3)*
0+($H1763&gt;0)*($J1763&gt;X$3)*($I1763&lt;=X$3)*($I1763&gt;=X$2)*((X$3-$I1763+1)/X$4)
+($H1763&gt;0)*($J1763&gt;X$3)*($I1763&lt;X$2)*
1+($H1763&gt;0)*($I1763&gt;X$3)*
0+($H1764&gt;0)*($J1764&lt;X$2)*
0+($H1764&gt;0)*($J1764&gt;=X$2)*($J1764&lt;=X$3)*(($J1764-X$2+1)/X$4)
+($H1764&gt;0)*($J1764&gt;X$3)*($I1764&gt;X$3)*
0+($H1764&gt;0)*($J1764&gt;X$3)*($I1764&lt;=X$3)*($I1764&gt;=X$2)*((X$3-$I1764+1)/X$4)
+($H1764&gt;0)*($J1764&gt;X$3)*($I1764&lt;X$2)*
1+($H1764&gt;0)*($I1764&gt;X$3)*0</f>
        <v/>
      </c>
      <c r="Y1750" s="129">
        <f>($H1762&gt;0)*($J1762&lt;Y$2)*
0+($H1762&gt;0)*($J1762&gt;=Y$2)*($J1762&lt;=Y$3)*(($J1762-Y$2+1)/Y$4)
+($H1762&gt;0)*($J1762&gt;Y$3)*($I1762&gt;Y$3)*
0+($H1762&gt;0)*($J1762&gt;Y$3)*($I1762&lt;=Y$3)*($I1762&gt;=Y$2)*((Y$3-$I1762+1)/Y$4)
+($H1762&gt;0)*($J1762&gt;Y$3)*($I1762&lt;Y$2)*
1+($H1762&gt;0)*($I1762&gt;Y$3)*
0+($H1763&gt;0)*($J1763&lt;Y$2)*
0+($H1763&gt;0)*($J1763&gt;=Y$2)*($J1763&lt;=Y$3)*(($J1763-Y$2+1)/Y$4)
+($H1763&gt;0)*($J1763&gt;Y$3)*($I1763&gt;Y$3)*
0+($H1763&gt;0)*($J1763&gt;Y$3)*($I1763&lt;=Y$3)*($I1763&gt;=Y$2)*((Y$3-$I1763+1)/Y$4)
+($H1763&gt;0)*($J1763&gt;Y$3)*($I1763&lt;Y$2)*
1+($H1763&gt;0)*($I1763&gt;Y$3)*
0+($H1764&gt;0)*($J1764&lt;Y$2)*
0+($H1764&gt;0)*($J1764&gt;=Y$2)*($J1764&lt;=Y$3)*(($J1764-Y$2+1)/Y$4)
+($H1764&gt;0)*($J1764&gt;Y$3)*($I1764&gt;Y$3)*
0+($H1764&gt;0)*($J1764&gt;Y$3)*($I1764&lt;=Y$3)*($I1764&gt;=Y$2)*((Y$3-$I1764+1)/Y$4)
+($H1764&gt;0)*($J1764&gt;Y$3)*($I1764&lt;Y$2)*
1+($H1764&gt;0)*($I1764&gt;Y$3)*0</f>
        <v/>
      </c>
      <c r="Z1750" s="129">
        <f>($H1762&gt;0)*($J1762&lt;Z$2)*
0+($H1762&gt;0)*($J1762&gt;=Z$2)*($J1762&lt;=Z$3)*(($J1762-Z$2+1)/Z$4)
+($H1762&gt;0)*($J1762&gt;Z$3)*($I1762&gt;Z$3)*
0+($H1762&gt;0)*($J1762&gt;Z$3)*($I1762&lt;=Z$3)*($I1762&gt;=Z$2)*((Z$3-$I1762+1)/Z$4)
+($H1762&gt;0)*($J1762&gt;Z$3)*($I1762&lt;Z$2)*
1+($H1762&gt;0)*($I1762&gt;Z$3)*
0+($H1763&gt;0)*($J1763&lt;Z$2)*
0+($H1763&gt;0)*($J1763&gt;=Z$2)*($J1763&lt;=Z$3)*(($J1763-Z$2+1)/Z$4)
+($H1763&gt;0)*($J1763&gt;Z$3)*($I1763&gt;Z$3)*
0+($H1763&gt;0)*($J1763&gt;Z$3)*($I1763&lt;=Z$3)*($I1763&gt;=Z$2)*((Z$3-$I1763+1)/Z$4)
+($H1763&gt;0)*($J1763&gt;Z$3)*($I1763&lt;Z$2)*
1+($H1763&gt;0)*($I1763&gt;Z$3)*
0+($H1764&gt;0)*($J1764&lt;Z$2)*
0+($H1764&gt;0)*($J1764&gt;=Z$2)*($J1764&lt;=Z$3)*(($J1764-Z$2+1)/Z$4)
+($H1764&gt;0)*($J1764&gt;Z$3)*($I1764&gt;Z$3)*
0+($H1764&gt;0)*($J1764&gt;Z$3)*($I1764&lt;=Z$3)*($I1764&gt;=Z$2)*((Z$3-$I1764+1)/Z$4)
+($H1764&gt;0)*($J1764&gt;Z$3)*($I1764&lt;Z$2)*
1+($H1764&gt;0)*($I1764&gt;Z$3)*0</f>
        <v/>
      </c>
      <c r="AA1750" s="129">
        <f>($H1762&gt;0)*($J1762&lt;AA$2)*
0+($H1762&gt;0)*($J1762&gt;=AA$2)*($J1762&lt;=AA$3)*(($J1762-AA$2+1)/AA$4)
+($H1762&gt;0)*($J1762&gt;AA$3)*($I1762&gt;AA$3)*
0+($H1762&gt;0)*($J1762&gt;AA$3)*($I1762&lt;=AA$3)*($I1762&gt;=AA$2)*((AA$3-$I1762+1)/AA$4)
+($H1762&gt;0)*($J1762&gt;AA$3)*($I1762&lt;AA$2)*
1+($H1762&gt;0)*($I1762&gt;AA$3)*
0+($H1763&gt;0)*($J1763&lt;AA$2)*
0+($H1763&gt;0)*($J1763&gt;=AA$2)*($J1763&lt;=AA$3)*(($J1763-AA$2+1)/AA$4)
+($H1763&gt;0)*($J1763&gt;AA$3)*($I1763&gt;AA$3)*
0+($H1763&gt;0)*($J1763&gt;AA$3)*($I1763&lt;=AA$3)*($I1763&gt;=AA$2)*((AA$3-$I1763+1)/AA$4)
+($H1763&gt;0)*($J1763&gt;AA$3)*($I1763&lt;AA$2)*
1+($H1763&gt;0)*($I1763&gt;AA$3)*
0+($H1764&gt;0)*($J1764&lt;AA$2)*
0+($H1764&gt;0)*($J1764&gt;=AA$2)*($J1764&lt;=AA$3)*(($J1764-AA$2+1)/AA$4)
+($H1764&gt;0)*($J1764&gt;AA$3)*($I1764&gt;AA$3)*
0+($H1764&gt;0)*($J1764&gt;AA$3)*($I1764&lt;=AA$3)*($I1764&gt;=AA$2)*((AA$3-$I1764+1)/AA$4)
+($H1764&gt;0)*($J1764&gt;AA$3)*($I1764&lt;AA$2)*
1+($H1764&gt;0)*($I1764&gt;AA$3)*0</f>
        <v/>
      </c>
      <c r="AB1750" s="129">
        <f>($H1762&gt;0)*($J1762&lt;AB$2)*
0+($H1762&gt;0)*($J1762&gt;=AB$2)*($J1762&lt;=AB$3)*(($J1762-AB$2+1)/AB$4)
+($H1762&gt;0)*($J1762&gt;AB$3)*($I1762&gt;AB$3)*
0+($H1762&gt;0)*($J1762&gt;AB$3)*($I1762&lt;=AB$3)*($I1762&gt;=AB$2)*((AB$3-$I1762+1)/AB$4)
+($H1762&gt;0)*($J1762&gt;AB$3)*($I1762&lt;AB$2)*
1+($H1762&gt;0)*($I1762&gt;AB$3)*
0+($H1763&gt;0)*($J1763&lt;AB$2)*
0+($H1763&gt;0)*($J1763&gt;=AB$2)*($J1763&lt;=AB$3)*(($J1763-AB$2+1)/AB$4)
+($H1763&gt;0)*($J1763&gt;AB$3)*($I1763&gt;AB$3)*
0+($H1763&gt;0)*($J1763&gt;AB$3)*($I1763&lt;=AB$3)*($I1763&gt;=AB$2)*((AB$3-$I1763+1)/AB$4)
+($H1763&gt;0)*($J1763&gt;AB$3)*($I1763&lt;AB$2)*
1+($H1763&gt;0)*($I1763&gt;AB$3)*
0+($H1764&gt;0)*($J1764&lt;AB$2)*
0+($H1764&gt;0)*($J1764&gt;=AB$2)*($J1764&lt;=AB$3)*(($J1764-AB$2+1)/AB$4)
+($H1764&gt;0)*($J1764&gt;AB$3)*($I1764&gt;AB$3)*
0+($H1764&gt;0)*($J1764&gt;AB$3)*($I1764&lt;=AB$3)*($I1764&gt;=AB$2)*((AB$3-$I1764+1)/AB$4)
+($H1764&gt;0)*($J1764&gt;AB$3)*($I1764&lt;AB$2)*
1+($H1764&gt;0)*($I1764&gt;AB$3)*0</f>
        <v/>
      </c>
      <c r="AC1750" s="129">
        <f>($H1762&gt;0)*($J1762&lt;AC$2)*
0+($H1762&gt;0)*($J1762&gt;=AC$2)*($J1762&lt;=AC$3)*(($J1762-AC$2+1)/AC$4)
+($H1762&gt;0)*($J1762&gt;AC$3)*($I1762&gt;AC$3)*
0+($H1762&gt;0)*($J1762&gt;AC$3)*($I1762&lt;=AC$3)*($I1762&gt;=AC$2)*((AC$3-$I1762+1)/AC$4)
+($H1762&gt;0)*($J1762&gt;AC$3)*($I1762&lt;AC$2)*
1+($H1762&gt;0)*($I1762&gt;AC$3)*
0+($H1763&gt;0)*($J1763&lt;AC$2)*
0+($H1763&gt;0)*($J1763&gt;=AC$2)*($J1763&lt;=AC$3)*(($J1763-AC$2+1)/AC$4)
+($H1763&gt;0)*($J1763&gt;AC$3)*($I1763&gt;AC$3)*
0+($H1763&gt;0)*($J1763&gt;AC$3)*($I1763&lt;=AC$3)*($I1763&gt;=AC$2)*((AC$3-$I1763+1)/AC$4)
+($H1763&gt;0)*($J1763&gt;AC$3)*($I1763&lt;AC$2)*
1+($H1763&gt;0)*($I1763&gt;AC$3)*
0+($H1764&gt;0)*($J1764&lt;AC$2)*
0+($H1764&gt;0)*($J1764&gt;=AC$2)*($J1764&lt;=AC$3)*(($J1764-AC$2+1)/AC$4)
+($H1764&gt;0)*($J1764&gt;AC$3)*($I1764&gt;AC$3)*
0+($H1764&gt;0)*($J1764&gt;AC$3)*($I1764&lt;=AC$3)*($I1764&gt;=AC$2)*((AC$3-$I1764+1)/AC$4)
+($H1764&gt;0)*($J1764&gt;AC$3)*($I1764&lt;AC$2)*
1+($H1764&gt;0)*($I1764&gt;AC$3)*0</f>
        <v/>
      </c>
      <c r="AD1750" s="129">
        <f>($H1762&gt;0)*($J1762&lt;AD$2)*
0+($H1762&gt;0)*($J1762&gt;=AD$2)*($J1762&lt;=AD$3)*(($J1762-AD$2+1)/AD$4)
+($H1762&gt;0)*($J1762&gt;AD$3)*($I1762&gt;AD$3)*
0+($H1762&gt;0)*($J1762&gt;AD$3)*($I1762&lt;=AD$3)*($I1762&gt;=AD$2)*((AD$3-$I1762+1)/AD$4)
+($H1762&gt;0)*($J1762&gt;AD$3)*($I1762&lt;AD$2)*
1+($H1762&gt;0)*($I1762&gt;AD$3)*
0+($H1763&gt;0)*($J1763&lt;AD$2)*
0+($H1763&gt;0)*($J1763&gt;=AD$2)*($J1763&lt;=AD$3)*(($J1763-AD$2+1)/AD$4)
+($H1763&gt;0)*($J1763&gt;AD$3)*($I1763&gt;AD$3)*
0+($H1763&gt;0)*($J1763&gt;AD$3)*($I1763&lt;=AD$3)*($I1763&gt;=AD$2)*((AD$3-$I1763+1)/AD$4)
+($H1763&gt;0)*($J1763&gt;AD$3)*($I1763&lt;AD$2)*
1+($H1763&gt;0)*($I1763&gt;AD$3)*
0+($H1764&gt;0)*($J1764&lt;AD$2)*
0+($H1764&gt;0)*($J1764&gt;=AD$2)*($J1764&lt;=AD$3)*(($J1764-AD$2+1)/AD$4)
+($H1764&gt;0)*($J1764&gt;AD$3)*($I1764&gt;AD$3)*
0+($H1764&gt;0)*($J1764&gt;AD$3)*($I1764&lt;=AD$3)*($I1764&gt;=AD$2)*((AD$3-$I1764+1)/AD$4)
+($H1764&gt;0)*($J1764&gt;AD$3)*($I1764&lt;AD$2)*
1+($H1764&gt;0)*($I1764&gt;AD$3)*0</f>
        <v/>
      </c>
      <c r="AE1750" s="129">
        <f>($H1762&gt;0)*($J1762&lt;AE$2)*
0+($H1762&gt;0)*($J1762&gt;=AE$2)*($J1762&lt;=AE$3)*(($J1762-AE$2+1)/AE$4)
+($H1762&gt;0)*($J1762&gt;AE$3)*($I1762&gt;AE$3)*
0+($H1762&gt;0)*($J1762&gt;AE$3)*($I1762&lt;=AE$3)*($I1762&gt;=AE$2)*((AE$3-$I1762+1)/AE$4)
+($H1762&gt;0)*($J1762&gt;AE$3)*($I1762&lt;AE$2)*
1+($H1762&gt;0)*($I1762&gt;AE$3)*
0+($H1763&gt;0)*($J1763&lt;AE$2)*
0+($H1763&gt;0)*($J1763&gt;=AE$2)*($J1763&lt;=AE$3)*(($J1763-AE$2+1)/AE$4)
+($H1763&gt;0)*($J1763&gt;AE$3)*($I1763&gt;AE$3)*
0+($H1763&gt;0)*($J1763&gt;AE$3)*($I1763&lt;=AE$3)*($I1763&gt;=AE$2)*((AE$3-$I1763+1)/AE$4)
+($H1763&gt;0)*($J1763&gt;AE$3)*($I1763&lt;AE$2)*
1+($H1763&gt;0)*($I1763&gt;AE$3)*
0+($H1764&gt;0)*($J1764&lt;AE$2)*
0+($H1764&gt;0)*($J1764&gt;=AE$2)*($J1764&lt;=AE$3)*(($J1764-AE$2+1)/AE$4)
+($H1764&gt;0)*($J1764&gt;AE$3)*($I1764&gt;AE$3)*
0+($H1764&gt;0)*($J1764&gt;AE$3)*($I1764&lt;=AE$3)*($I1764&gt;=AE$2)*((AE$3-$I1764+1)/AE$4)
+($H1764&gt;0)*($J1764&gt;AE$3)*($I1764&lt;AE$2)*
1+($H1764&gt;0)*($I1764&gt;AE$3)*0</f>
        <v/>
      </c>
      <c r="AF1750" s="129">
        <f>($H1762&gt;0)*($J1762&lt;AF$2)*
0+($H1762&gt;0)*($J1762&gt;=AF$2)*($J1762&lt;=AF$3)*(($J1762-AF$2+1)/AF$4)
+($H1762&gt;0)*($J1762&gt;AF$3)*($I1762&gt;AF$3)*
0+($H1762&gt;0)*($J1762&gt;AF$3)*($I1762&lt;=AF$3)*($I1762&gt;=AF$2)*((AF$3-$I1762+1)/AF$4)
+($H1762&gt;0)*($J1762&gt;AF$3)*($I1762&lt;AF$2)*
1+($H1762&gt;0)*($I1762&gt;AF$3)*
0+($H1763&gt;0)*($J1763&lt;AF$2)*
0+($H1763&gt;0)*($J1763&gt;=AF$2)*($J1763&lt;=AF$3)*(($J1763-AF$2+1)/AF$4)
+($H1763&gt;0)*($J1763&gt;AF$3)*($I1763&gt;AF$3)*
0+($H1763&gt;0)*($J1763&gt;AF$3)*($I1763&lt;=AF$3)*($I1763&gt;=AF$2)*((AF$3-$I1763+1)/AF$4)
+($H1763&gt;0)*($J1763&gt;AF$3)*($I1763&lt;AF$2)*
1+($H1763&gt;0)*($I1763&gt;AF$3)*
0+($H1764&gt;0)*($J1764&lt;AF$2)*
0+($H1764&gt;0)*($J1764&gt;=AF$2)*($J1764&lt;=AF$3)*(($J1764-AF$2+1)/AF$4)
+($H1764&gt;0)*($J1764&gt;AF$3)*($I1764&gt;AF$3)*
0+($H1764&gt;0)*($J1764&gt;AF$3)*($I1764&lt;=AF$3)*($I1764&gt;=AF$2)*((AF$3-$I1764+1)/AF$4)
+($H1764&gt;0)*($J1764&gt;AF$3)*($I1764&lt;AF$2)*
1+($H1764&gt;0)*($I1764&gt;AF$3)*0</f>
        <v/>
      </c>
      <c r="AG1750" s="129">
        <f>($H1762&gt;0)*($J1762&lt;AG$2)*
0+($H1762&gt;0)*($J1762&gt;=AG$2)*($J1762&lt;=AG$3)*(($J1762-AG$2+1)/AG$4)
+($H1762&gt;0)*($J1762&gt;AG$3)*($I1762&gt;AG$3)*
0+($H1762&gt;0)*($J1762&gt;AG$3)*($I1762&lt;=AG$3)*($I1762&gt;=AG$2)*((AG$3-$I1762+1)/AG$4)
+($H1762&gt;0)*($J1762&gt;AG$3)*($I1762&lt;AG$2)*
1+($H1762&gt;0)*($I1762&gt;AG$3)*
0+($H1763&gt;0)*($J1763&lt;AG$2)*
0+($H1763&gt;0)*($J1763&gt;=AG$2)*($J1763&lt;=AG$3)*(($J1763-AG$2+1)/AG$4)
+($H1763&gt;0)*($J1763&gt;AG$3)*($I1763&gt;AG$3)*
0+($H1763&gt;0)*($J1763&gt;AG$3)*($I1763&lt;=AG$3)*($I1763&gt;=AG$2)*((AG$3-$I1763+1)/AG$4)
+($H1763&gt;0)*($J1763&gt;AG$3)*($I1763&lt;AG$2)*
1+($H1763&gt;0)*($I1763&gt;AG$3)*
0+($H1764&gt;0)*($J1764&lt;AG$2)*
0+($H1764&gt;0)*($J1764&gt;=AG$2)*($J1764&lt;=AG$3)*(($J1764-AG$2+1)/AG$4)
+($H1764&gt;0)*($J1764&gt;AG$3)*($I1764&gt;AG$3)*
0+($H1764&gt;0)*($J1764&gt;AG$3)*($I1764&lt;=AG$3)*($I1764&gt;=AG$2)*((AG$3-$I1764+1)/AG$4)
+($H1764&gt;0)*($J1764&gt;AG$3)*($I1764&lt;AG$2)*
1+($H1764&gt;0)*($I1764&gt;AG$3)*0</f>
        <v/>
      </c>
      <c r="AH1750" s="129">
        <f>($H1762&gt;0)*($J1762&lt;AH$2)*
0+($H1762&gt;0)*($J1762&gt;=AH$2)*($J1762&lt;=AH$3)*(($J1762-AH$2+1)/AH$4)
+($H1762&gt;0)*($J1762&gt;AH$3)*($I1762&gt;AH$3)*
0+($H1762&gt;0)*($J1762&gt;AH$3)*($I1762&lt;=AH$3)*($I1762&gt;=AH$2)*((AH$3-$I1762+1)/AH$4)
+($H1762&gt;0)*($J1762&gt;AH$3)*($I1762&lt;AH$2)*
1+($H1762&gt;0)*($I1762&gt;AH$3)*
0+($H1763&gt;0)*($J1763&lt;AH$2)*
0+($H1763&gt;0)*($J1763&gt;=AH$2)*($J1763&lt;=AH$3)*(($J1763-AH$2+1)/AH$4)
+($H1763&gt;0)*($J1763&gt;AH$3)*($I1763&gt;AH$3)*
0+($H1763&gt;0)*($J1763&gt;AH$3)*($I1763&lt;=AH$3)*($I1763&gt;=AH$2)*((AH$3-$I1763+1)/AH$4)
+($H1763&gt;0)*($J1763&gt;AH$3)*($I1763&lt;AH$2)*
1+($H1763&gt;0)*($I1763&gt;AH$3)*
0+($H1764&gt;0)*($J1764&lt;AH$2)*
0+($H1764&gt;0)*($J1764&gt;=AH$2)*($J1764&lt;=AH$3)*(($J1764-AH$2+1)/AH$4)
+($H1764&gt;0)*($J1764&gt;AH$3)*($I1764&gt;AH$3)*
0+($H1764&gt;0)*($J1764&gt;AH$3)*($I1764&lt;=AH$3)*($I1764&gt;=AH$2)*((AH$3-$I1764+1)/AH$4)
+($H1764&gt;0)*($J1764&gt;AH$3)*($I1764&lt;AH$2)*
1+($H1764&gt;0)*($I1764&gt;AH$3)*0</f>
        <v/>
      </c>
      <c r="AI1750" s="129">
        <f>($H1762&gt;0)*($J1762&lt;AI$2)*
0+($H1762&gt;0)*($J1762&gt;=AI$2)*($J1762&lt;=AI$3)*(($J1762-AI$2+1)/AI$4)
+($H1762&gt;0)*($J1762&gt;AI$3)*($I1762&gt;AI$3)*
0+($H1762&gt;0)*($J1762&gt;AI$3)*($I1762&lt;=AI$3)*($I1762&gt;=AI$2)*((AI$3-$I1762+1)/AI$4)
+($H1762&gt;0)*($J1762&gt;AI$3)*($I1762&lt;AI$2)*
1+($H1762&gt;0)*($I1762&gt;AI$3)*
0+($H1763&gt;0)*($J1763&lt;AI$2)*
0+($H1763&gt;0)*($J1763&gt;=AI$2)*($J1763&lt;=AI$3)*(($J1763-AI$2+1)/AI$4)
+($H1763&gt;0)*($J1763&gt;AI$3)*($I1763&gt;AI$3)*
0+($H1763&gt;0)*($J1763&gt;AI$3)*($I1763&lt;=AI$3)*($I1763&gt;=AI$2)*((AI$3-$I1763+1)/AI$4)
+($H1763&gt;0)*($J1763&gt;AI$3)*($I1763&lt;AI$2)*
1+($H1763&gt;0)*($I1763&gt;AI$3)*
0+($H1764&gt;0)*($J1764&lt;AI$2)*
0+($H1764&gt;0)*($J1764&gt;=AI$2)*($J1764&lt;=AI$3)*(($J1764-AI$2+1)/AI$4)
+($H1764&gt;0)*($J1764&gt;AI$3)*($I1764&gt;AI$3)*
0+($H1764&gt;0)*($J1764&gt;AI$3)*($I1764&lt;=AI$3)*($I1764&gt;=AI$2)*((AI$3-$I1764+1)/AI$4)
+($H1764&gt;0)*($J1764&gt;AI$3)*($I1764&lt;AI$2)*
1+($H1764&gt;0)*($I1764&gt;AI$3)*0</f>
        <v/>
      </c>
      <c r="AJ1750" s="129">
        <f>($H1762&gt;0)*($J1762&lt;AJ$2)*
0+($H1762&gt;0)*($J1762&gt;=AJ$2)*($J1762&lt;=AJ$3)*(($J1762-AJ$2+1)/AJ$4)
+($H1762&gt;0)*($J1762&gt;AJ$3)*($I1762&gt;AJ$3)*
0+($H1762&gt;0)*($J1762&gt;AJ$3)*($I1762&lt;=AJ$3)*($I1762&gt;=AJ$2)*((AJ$3-$I1762+1)/AJ$4)
+($H1762&gt;0)*($J1762&gt;AJ$3)*($I1762&lt;AJ$2)*
1+($H1762&gt;0)*($I1762&gt;AJ$3)*
0+($H1763&gt;0)*($J1763&lt;AJ$2)*
0+($H1763&gt;0)*($J1763&gt;=AJ$2)*($J1763&lt;=AJ$3)*(($J1763-AJ$2+1)/AJ$4)
+($H1763&gt;0)*($J1763&gt;AJ$3)*($I1763&gt;AJ$3)*
0+($H1763&gt;0)*($J1763&gt;AJ$3)*($I1763&lt;=AJ$3)*($I1763&gt;=AJ$2)*((AJ$3-$I1763+1)/AJ$4)
+($H1763&gt;0)*($J1763&gt;AJ$3)*($I1763&lt;AJ$2)*
1+($H1763&gt;0)*($I1763&gt;AJ$3)*
0+($H1764&gt;0)*($J1764&lt;AJ$2)*
0+($H1764&gt;0)*($J1764&gt;=AJ$2)*($J1764&lt;=AJ$3)*(($J1764-AJ$2+1)/AJ$4)
+($H1764&gt;0)*($J1764&gt;AJ$3)*($I1764&gt;AJ$3)*
0+($H1764&gt;0)*($J1764&gt;AJ$3)*($I1764&lt;=AJ$3)*($I1764&gt;=AJ$2)*((AJ$3-$I1764+1)/AJ$4)
+($H1764&gt;0)*($J1764&gt;AJ$3)*($I1764&lt;AJ$2)*
1+($H1764&gt;0)*($I1764&gt;AJ$3)*0</f>
        <v/>
      </c>
      <c r="AK1750" s="129">
        <f>($H1762&gt;0)*($J1762&lt;AK$2)*
0+($H1762&gt;0)*($J1762&gt;=AK$2)*($J1762&lt;=AK$3)*(($J1762-AK$2+1)/AK$4)
+($H1762&gt;0)*($J1762&gt;AK$3)*($I1762&gt;AK$3)*
0+($H1762&gt;0)*($J1762&gt;AK$3)*($I1762&lt;=AK$3)*($I1762&gt;=AK$2)*((AK$3-$I1762+1)/AK$4)
+($H1762&gt;0)*($J1762&gt;AK$3)*($I1762&lt;AK$2)*
1+($H1762&gt;0)*($I1762&gt;AK$3)*
0+($H1763&gt;0)*($J1763&lt;AK$2)*
0+($H1763&gt;0)*($J1763&gt;=AK$2)*($J1763&lt;=AK$3)*(($J1763-AK$2+1)/AK$4)
+($H1763&gt;0)*($J1763&gt;AK$3)*($I1763&gt;AK$3)*
0+($H1763&gt;0)*($J1763&gt;AK$3)*($I1763&lt;=AK$3)*($I1763&gt;=AK$2)*((AK$3-$I1763+1)/AK$4)
+($H1763&gt;0)*($J1763&gt;AK$3)*($I1763&lt;AK$2)*
1+($H1763&gt;0)*($I1763&gt;AK$3)*
0+($H1764&gt;0)*($J1764&lt;AK$2)*
0+($H1764&gt;0)*($J1764&gt;=AK$2)*($J1764&lt;=AK$3)*(($J1764-AK$2+1)/AK$4)
+($H1764&gt;0)*($J1764&gt;AK$3)*($I1764&gt;AK$3)*
0+($H1764&gt;0)*($J1764&gt;AK$3)*($I1764&lt;=AK$3)*($I1764&gt;=AK$2)*((AK$3-$I1764+1)/AK$4)
+($H1764&gt;0)*($J1764&gt;AK$3)*($I1764&lt;AK$2)*
1+($H1764&gt;0)*($I1764&gt;AK$3)*0</f>
        <v/>
      </c>
      <c r="AL1750" s="129">
        <f>($H1762&gt;0)*($J1762&lt;AL$2)*
0+($H1762&gt;0)*($J1762&gt;=AL$2)*($J1762&lt;=AL$3)*(($J1762-AL$2+1)/AL$4)
+($H1762&gt;0)*($J1762&gt;AL$3)*($I1762&gt;AL$3)*
0+($H1762&gt;0)*($J1762&gt;AL$3)*($I1762&lt;=AL$3)*($I1762&gt;=AL$2)*((AL$3-$I1762+1)/AL$4)
+($H1762&gt;0)*($J1762&gt;AL$3)*($I1762&lt;AL$2)*
1+($H1762&gt;0)*($I1762&gt;AL$3)*
0+($H1763&gt;0)*($J1763&lt;AL$2)*
0+($H1763&gt;0)*($J1763&gt;=AL$2)*($J1763&lt;=AL$3)*(($J1763-AL$2+1)/AL$4)
+($H1763&gt;0)*($J1763&gt;AL$3)*($I1763&gt;AL$3)*
0+($H1763&gt;0)*($J1763&gt;AL$3)*($I1763&lt;=AL$3)*($I1763&gt;=AL$2)*((AL$3-$I1763+1)/AL$4)
+($H1763&gt;0)*($J1763&gt;AL$3)*($I1763&lt;AL$2)*
1+($H1763&gt;0)*($I1763&gt;AL$3)*
0+($H1764&gt;0)*($J1764&lt;AL$2)*
0+($H1764&gt;0)*($J1764&gt;=AL$2)*($J1764&lt;=AL$3)*(($J1764-AL$2+1)/AL$4)
+($H1764&gt;0)*($J1764&gt;AL$3)*($I1764&gt;AL$3)*
0+($H1764&gt;0)*($J1764&gt;AL$3)*($I1764&lt;=AL$3)*($I1764&gt;=AL$2)*((AL$3-$I1764+1)/AL$4)
+($H1764&gt;0)*($J1764&gt;AL$3)*($I1764&lt;AL$2)*
1+($H1764&gt;0)*($I1764&gt;AL$3)*0</f>
        <v/>
      </c>
      <c r="AM1750" s="129">
        <f>($H1762&gt;0)*($J1762&lt;AM$2)*
0+($H1762&gt;0)*($J1762&gt;=AM$2)*($J1762&lt;=AM$3)*(($J1762-AM$2+1)/AM$4)
+($H1762&gt;0)*($J1762&gt;AM$3)*($I1762&gt;AM$3)*
0+($H1762&gt;0)*($J1762&gt;AM$3)*($I1762&lt;=AM$3)*($I1762&gt;=AM$2)*((AM$3-$I1762+1)/AM$4)
+($H1762&gt;0)*($J1762&gt;AM$3)*($I1762&lt;AM$2)*
1+($H1762&gt;0)*($I1762&gt;AM$3)*
0+($H1763&gt;0)*($J1763&lt;AM$2)*
0+($H1763&gt;0)*($J1763&gt;=AM$2)*($J1763&lt;=AM$3)*(($J1763-AM$2+1)/AM$4)
+($H1763&gt;0)*($J1763&gt;AM$3)*($I1763&gt;AM$3)*
0+($H1763&gt;0)*($J1763&gt;AM$3)*($I1763&lt;=AM$3)*($I1763&gt;=AM$2)*((AM$3-$I1763+1)/AM$4)
+($H1763&gt;0)*($J1763&gt;AM$3)*($I1763&lt;AM$2)*
1+($H1763&gt;0)*($I1763&gt;AM$3)*
0+($H1764&gt;0)*($J1764&lt;AM$2)*
0+($H1764&gt;0)*($J1764&gt;=AM$2)*($J1764&lt;=AM$3)*(($J1764-AM$2+1)/AM$4)
+($H1764&gt;0)*($J1764&gt;AM$3)*($I1764&gt;AM$3)*
0+($H1764&gt;0)*($J1764&gt;AM$3)*($I1764&lt;=AM$3)*($I1764&gt;=AM$2)*((AM$3-$I1764+1)/AM$4)
+($H1764&gt;0)*($J1764&gt;AM$3)*($I1764&lt;AM$2)*
1+($H1764&gt;0)*($I1764&gt;AM$3)*0</f>
        <v/>
      </c>
      <c r="AN1750" s="129">
        <f>($H1762&gt;0)*($J1762&lt;AN$2)*
0+($H1762&gt;0)*($J1762&gt;=AN$2)*($J1762&lt;=AN$3)*(($J1762-AN$2+1)/AN$4)
+($H1762&gt;0)*($J1762&gt;AN$3)*($I1762&gt;AN$3)*
0+($H1762&gt;0)*($J1762&gt;AN$3)*($I1762&lt;=AN$3)*($I1762&gt;=AN$2)*((AN$3-$I1762+1)/AN$4)
+($H1762&gt;0)*($J1762&gt;AN$3)*($I1762&lt;AN$2)*
1+($H1762&gt;0)*($I1762&gt;AN$3)*
0+($H1763&gt;0)*($J1763&lt;AN$2)*
0+($H1763&gt;0)*($J1763&gt;=AN$2)*($J1763&lt;=AN$3)*(($J1763-AN$2+1)/AN$4)
+($H1763&gt;0)*($J1763&gt;AN$3)*($I1763&gt;AN$3)*
0+($H1763&gt;0)*($J1763&gt;AN$3)*($I1763&lt;=AN$3)*($I1763&gt;=AN$2)*((AN$3-$I1763+1)/AN$4)
+($H1763&gt;0)*($J1763&gt;AN$3)*($I1763&lt;AN$2)*
1+($H1763&gt;0)*($I1763&gt;AN$3)*
0+($H1764&gt;0)*($J1764&lt;AN$2)*
0+($H1764&gt;0)*($J1764&gt;=AN$2)*($J1764&lt;=AN$3)*(($J1764-AN$2+1)/AN$4)
+($H1764&gt;0)*($J1764&gt;AN$3)*($I1764&gt;AN$3)*
0+($H1764&gt;0)*($J1764&gt;AN$3)*($I1764&lt;=AN$3)*($I1764&gt;=AN$2)*((AN$3-$I1764+1)/AN$4)
+($H1764&gt;0)*($J1764&gt;AN$3)*($I1764&lt;AN$2)*
1+($H1764&gt;0)*($I1764&gt;AN$3)*0</f>
        <v/>
      </c>
      <c r="AO1750" s="129">
        <f>($H1762&gt;0)*($J1762&lt;AO$2)*
0+($H1762&gt;0)*($J1762&gt;=AO$2)*($J1762&lt;=AO$3)*(($J1762-AO$2+1)/AO$4)
+($H1762&gt;0)*($J1762&gt;AO$3)*($I1762&gt;AO$3)*
0+($H1762&gt;0)*($J1762&gt;AO$3)*($I1762&lt;=AO$3)*($I1762&gt;=AO$2)*((AO$3-$I1762+1)/AO$4)
+($H1762&gt;0)*($J1762&gt;AO$3)*($I1762&lt;AO$2)*
1+($H1762&gt;0)*($I1762&gt;AO$3)*
0+($H1763&gt;0)*($J1763&lt;AO$2)*
0+($H1763&gt;0)*($J1763&gt;=AO$2)*($J1763&lt;=AO$3)*(($J1763-AO$2+1)/AO$4)
+($H1763&gt;0)*($J1763&gt;AO$3)*($I1763&gt;AO$3)*
0+($H1763&gt;0)*($J1763&gt;AO$3)*($I1763&lt;=AO$3)*($I1763&gt;=AO$2)*((AO$3-$I1763+1)/AO$4)
+($H1763&gt;0)*($J1763&gt;AO$3)*($I1763&lt;AO$2)*
1+($H1763&gt;0)*($I1763&gt;AO$3)*
0+($H1764&gt;0)*($J1764&lt;AO$2)*
0+($H1764&gt;0)*($J1764&gt;=AO$2)*($J1764&lt;=AO$3)*(($J1764-AO$2+1)/AO$4)
+($H1764&gt;0)*($J1764&gt;AO$3)*($I1764&gt;AO$3)*
0+($H1764&gt;0)*($J1764&gt;AO$3)*($I1764&lt;=AO$3)*($I1764&gt;=AO$2)*((AO$3-$I1764+1)/AO$4)
+($H1764&gt;0)*($J1764&gt;AO$3)*($I1764&lt;AO$2)*
1+($H1764&gt;0)*($I1764&gt;AO$3)*0</f>
        <v/>
      </c>
      <c r="AP1750" s="129">
        <f>($H1762&gt;0)*($J1762&lt;AP$2)*
0+($H1762&gt;0)*($J1762&gt;=AP$2)*($J1762&lt;=AP$3)*(($J1762-AP$2+1)/AP$4)
+($H1762&gt;0)*($J1762&gt;AP$3)*($I1762&gt;AP$3)*
0+($H1762&gt;0)*($J1762&gt;AP$3)*($I1762&lt;=AP$3)*($I1762&gt;=AP$2)*((AP$3-$I1762+1)/AP$4)
+($H1762&gt;0)*($J1762&gt;AP$3)*($I1762&lt;AP$2)*
1+($H1762&gt;0)*($I1762&gt;AP$3)*
0+($H1763&gt;0)*($J1763&lt;AP$2)*
0+($H1763&gt;0)*($J1763&gt;=AP$2)*($J1763&lt;=AP$3)*(($J1763-AP$2+1)/AP$4)
+($H1763&gt;0)*($J1763&gt;AP$3)*($I1763&gt;AP$3)*
0+($H1763&gt;0)*($J1763&gt;AP$3)*($I1763&lt;=AP$3)*($I1763&gt;=AP$2)*((AP$3-$I1763+1)/AP$4)
+($H1763&gt;0)*($J1763&gt;AP$3)*($I1763&lt;AP$2)*
1+($H1763&gt;0)*($I1763&gt;AP$3)*
0+($H1764&gt;0)*($J1764&lt;AP$2)*
0+($H1764&gt;0)*($J1764&gt;=AP$2)*($J1764&lt;=AP$3)*(($J1764-AP$2+1)/AP$4)
+($H1764&gt;0)*($J1764&gt;AP$3)*($I1764&gt;AP$3)*
0+($H1764&gt;0)*($J1764&gt;AP$3)*($I1764&lt;=AP$3)*($I1764&gt;=AP$2)*((AP$3-$I1764+1)/AP$4)
+($H1764&gt;0)*($J1764&gt;AP$3)*($I1764&lt;AP$2)*
1+($H1764&gt;0)*($I1764&gt;AP$3)*0</f>
        <v/>
      </c>
      <c r="AQ1750" s="129">
        <f>($H1762&gt;0)*($J1762&lt;AQ$2)*
0+($H1762&gt;0)*($J1762&gt;=AQ$2)*($J1762&lt;=AQ$3)*(($J1762-AQ$2+1)/AQ$4)
+($H1762&gt;0)*($J1762&gt;AQ$3)*($I1762&gt;AQ$3)*
0+($H1762&gt;0)*($J1762&gt;AQ$3)*($I1762&lt;=AQ$3)*($I1762&gt;=AQ$2)*((AQ$3-$I1762+1)/AQ$4)
+($H1762&gt;0)*($J1762&gt;AQ$3)*($I1762&lt;AQ$2)*
1+($H1762&gt;0)*($I1762&gt;AQ$3)*
0+($H1763&gt;0)*($J1763&lt;AQ$2)*
0+($H1763&gt;0)*($J1763&gt;=AQ$2)*($J1763&lt;=AQ$3)*(($J1763-AQ$2+1)/AQ$4)
+($H1763&gt;0)*($J1763&gt;AQ$3)*($I1763&gt;AQ$3)*
0+($H1763&gt;0)*($J1763&gt;AQ$3)*($I1763&lt;=AQ$3)*($I1763&gt;=AQ$2)*((AQ$3-$I1763+1)/AQ$4)
+($H1763&gt;0)*($J1763&gt;AQ$3)*($I1763&lt;AQ$2)*
1+($H1763&gt;0)*($I1763&gt;AQ$3)*
0+($H1764&gt;0)*($J1764&lt;AQ$2)*
0+($H1764&gt;0)*($J1764&gt;=AQ$2)*($J1764&lt;=AQ$3)*(($J1764-AQ$2+1)/AQ$4)
+($H1764&gt;0)*($J1764&gt;AQ$3)*($I1764&gt;AQ$3)*
0+($H1764&gt;0)*($J1764&gt;AQ$3)*($I1764&lt;=AQ$3)*($I1764&gt;=AQ$2)*((AQ$3-$I1764+1)/AQ$4)
+($H1764&gt;0)*($J1764&gt;AQ$3)*($I1764&lt;AQ$2)*
1+($H1764&gt;0)*($I1764&gt;AQ$3)*0</f>
        <v/>
      </c>
      <c r="AR1750" s="129">
        <f>($H1762&gt;0)*($J1762&lt;AR$2)*
0+($H1762&gt;0)*($J1762&gt;=AR$2)*($J1762&lt;=AR$3)*(($J1762-AR$2+1)/AR$4)
+($H1762&gt;0)*($J1762&gt;AR$3)*($I1762&gt;AR$3)*
0+($H1762&gt;0)*($J1762&gt;AR$3)*($I1762&lt;=AR$3)*($I1762&gt;=AR$2)*((AR$3-$I1762+1)/AR$4)
+($H1762&gt;0)*($J1762&gt;AR$3)*($I1762&lt;AR$2)*
1+($H1762&gt;0)*($I1762&gt;AR$3)*
0+($H1763&gt;0)*($J1763&lt;AR$2)*
0+($H1763&gt;0)*($J1763&gt;=AR$2)*($J1763&lt;=AR$3)*(($J1763-AR$2+1)/AR$4)
+($H1763&gt;0)*($J1763&gt;AR$3)*($I1763&gt;AR$3)*
0+($H1763&gt;0)*($J1763&gt;AR$3)*($I1763&lt;=AR$3)*($I1763&gt;=AR$2)*((AR$3-$I1763+1)/AR$4)
+($H1763&gt;0)*($J1763&gt;AR$3)*($I1763&lt;AR$2)*
1+($H1763&gt;0)*($I1763&gt;AR$3)*
0+($H1764&gt;0)*($J1764&lt;AR$2)*
0+($H1764&gt;0)*($J1764&gt;=AR$2)*($J1764&lt;=AR$3)*(($J1764-AR$2+1)/AR$4)
+($H1764&gt;0)*($J1764&gt;AR$3)*($I1764&gt;AR$3)*
0+($H1764&gt;0)*($J1764&gt;AR$3)*($I1764&lt;=AR$3)*($I1764&gt;=AR$2)*((AR$3-$I1764+1)/AR$4)
+($H1764&gt;0)*($J1764&gt;AR$3)*($I1764&lt;AR$2)*
1+($H1764&gt;0)*($I1764&gt;AR$3)*0</f>
        <v/>
      </c>
      <c r="AS1750" s="129">
        <f>($H1762&gt;0)*($J1762&lt;AS$2)*
0+($H1762&gt;0)*($J1762&gt;=AS$2)*($J1762&lt;=AS$3)*(($J1762-AS$2+1)/AS$4)
+($H1762&gt;0)*($J1762&gt;AS$3)*($I1762&gt;AS$3)*
0+($H1762&gt;0)*($J1762&gt;AS$3)*($I1762&lt;=AS$3)*($I1762&gt;=AS$2)*((AS$3-$I1762+1)/AS$4)
+($H1762&gt;0)*($J1762&gt;AS$3)*($I1762&lt;AS$2)*
1+($H1762&gt;0)*($I1762&gt;AS$3)*
0+($H1763&gt;0)*($J1763&lt;AS$2)*
0+($H1763&gt;0)*($J1763&gt;=AS$2)*($J1763&lt;=AS$3)*(($J1763-AS$2+1)/AS$4)
+($H1763&gt;0)*($J1763&gt;AS$3)*($I1763&gt;AS$3)*
0+($H1763&gt;0)*($J1763&gt;AS$3)*($I1763&lt;=AS$3)*($I1763&gt;=AS$2)*((AS$3-$I1763+1)/AS$4)
+($H1763&gt;0)*($J1763&gt;AS$3)*($I1763&lt;AS$2)*
1+($H1763&gt;0)*($I1763&gt;AS$3)*
0+($H1764&gt;0)*($J1764&lt;AS$2)*
0+($H1764&gt;0)*($J1764&gt;=AS$2)*($J1764&lt;=AS$3)*(($J1764-AS$2+1)/AS$4)
+($H1764&gt;0)*($J1764&gt;AS$3)*($I1764&gt;AS$3)*
0+($H1764&gt;0)*($J1764&gt;AS$3)*($I1764&lt;=AS$3)*($I1764&gt;=AS$2)*((AS$3-$I1764+1)/AS$4)
+($H1764&gt;0)*($J1764&gt;AS$3)*($I1764&lt;AS$2)*
1+($H1764&gt;0)*($I1764&gt;AS$3)*0</f>
        <v/>
      </c>
      <c r="AT1750" s="129">
        <f>($H1762&gt;0)*($J1762&lt;AT$2)*
0+($H1762&gt;0)*($J1762&gt;=AT$2)*($J1762&lt;=AT$3)*(($J1762-AT$2+1)/AT$4)
+($H1762&gt;0)*($J1762&gt;AT$3)*($I1762&gt;AT$3)*
0+($H1762&gt;0)*($J1762&gt;AT$3)*($I1762&lt;=AT$3)*($I1762&gt;=AT$2)*((AT$3-$I1762+1)/AT$4)
+($H1762&gt;0)*($J1762&gt;AT$3)*($I1762&lt;AT$2)*
1+($H1762&gt;0)*($I1762&gt;AT$3)*
0+($H1763&gt;0)*($J1763&lt;AT$2)*
0+($H1763&gt;0)*($J1763&gt;=AT$2)*($J1763&lt;=AT$3)*(($J1763-AT$2+1)/AT$4)
+($H1763&gt;0)*($J1763&gt;AT$3)*($I1763&gt;AT$3)*
0+($H1763&gt;0)*($J1763&gt;AT$3)*($I1763&lt;=AT$3)*($I1763&gt;=AT$2)*((AT$3-$I1763+1)/AT$4)
+($H1763&gt;0)*($J1763&gt;AT$3)*($I1763&lt;AT$2)*
1+($H1763&gt;0)*($I1763&gt;AT$3)*
0+($H1764&gt;0)*($J1764&lt;AT$2)*
0+($H1764&gt;0)*($J1764&gt;=AT$2)*($J1764&lt;=AT$3)*(($J1764-AT$2+1)/AT$4)
+($H1764&gt;0)*($J1764&gt;AT$3)*($I1764&gt;AT$3)*
0+($H1764&gt;0)*($J1764&gt;AT$3)*($I1764&lt;=AT$3)*($I1764&gt;=AT$2)*((AT$3-$I1764+1)/AT$4)
+($H1764&gt;0)*($J1764&gt;AT$3)*($I1764&lt;AT$2)*
1+($H1764&gt;0)*($I1764&gt;AT$3)*0</f>
        <v/>
      </c>
      <c r="AU1750" s="129">
        <f>($H1762&gt;0)*($J1762&lt;AU$2)*
0+($H1762&gt;0)*($J1762&gt;=AU$2)*($J1762&lt;=AU$3)*(($J1762-AU$2+1)/AU$4)
+($H1762&gt;0)*($J1762&gt;AU$3)*($I1762&gt;AU$3)*
0+($H1762&gt;0)*($J1762&gt;AU$3)*($I1762&lt;=AU$3)*($I1762&gt;=AU$2)*((AU$3-$I1762+1)/AU$4)
+($H1762&gt;0)*($J1762&gt;AU$3)*($I1762&lt;AU$2)*
1+($H1762&gt;0)*($I1762&gt;AU$3)*
0+($H1763&gt;0)*($J1763&lt;AU$2)*
0+($H1763&gt;0)*($J1763&gt;=AU$2)*($J1763&lt;=AU$3)*(($J1763-AU$2+1)/AU$4)
+($H1763&gt;0)*($J1763&gt;AU$3)*($I1763&gt;AU$3)*
0+($H1763&gt;0)*($J1763&gt;AU$3)*($I1763&lt;=AU$3)*($I1763&gt;=AU$2)*((AU$3-$I1763+1)/AU$4)
+($H1763&gt;0)*($J1763&gt;AU$3)*($I1763&lt;AU$2)*
1+($H1763&gt;0)*($I1763&gt;AU$3)*
0+($H1764&gt;0)*($J1764&lt;AU$2)*
0+($H1764&gt;0)*($J1764&gt;=AU$2)*($J1764&lt;=AU$3)*(($J1764-AU$2+1)/AU$4)
+($H1764&gt;0)*($J1764&gt;AU$3)*($I1764&gt;AU$3)*
0+($H1764&gt;0)*($J1764&gt;AU$3)*($I1764&lt;=AU$3)*($I1764&gt;=AU$2)*((AU$3-$I1764+1)/AU$4)
+($H1764&gt;0)*($J1764&gt;AU$3)*($I1764&lt;AU$2)*
1+($H1764&gt;0)*($I1764&gt;AU$3)*0</f>
        <v/>
      </c>
      <c r="AV1750" s="129">
        <f>($H1762&gt;0)*($J1762&lt;AV$2)*
0+($H1762&gt;0)*($J1762&gt;=AV$2)*($J1762&lt;=AV$3)*(($J1762-AV$2+1)/AV$4)
+($H1762&gt;0)*($J1762&gt;AV$3)*($I1762&gt;AV$3)*
0+($H1762&gt;0)*($J1762&gt;AV$3)*($I1762&lt;=AV$3)*($I1762&gt;=AV$2)*((AV$3-$I1762+1)/AV$4)
+($H1762&gt;0)*($J1762&gt;AV$3)*($I1762&lt;AV$2)*
1+($H1762&gt;0)*($I1762&gt;AV$3)*
0+($H1763&gt;0)*($J1763&lt;AV$2)*
0+($H1763&gt;0)*($J1763&gt;=AV$2)*($J1763&lt;=AV$3)*(($J1763-AV$2+1)/AV$4)
+($H1763&gt;0)*($J1763&gt;AV$3)*($I1763&gt;AV$3)*
0+($H1763&gt;0)*($J1763&gt;AV$3)*($I1763&lt;=AV$3)*($I1763&gt;=AV$2)*((AV$3-$I1763+1)/AV$4)
+($H1763&gt;0)*($J1763&gt;AV$3)*($I1763&lt;AV$2)*
1+($H1763&gt;0)*($I1763&gt;AV$3)*
0+($H1764&gt;0)*($J1764&lt;AV$2)*
0+($H1764&gt;0)*($J1764&gt;=AV$2)*($J1764&lt;=AV$3)*(($J1764-AV$2+1)/AV$4)
+($H1764&gt;0)*($J1764&gt;AV$3)*($I1764&gt;AV$3)*
0+($H1764&gt;0)*($J1764&gt;AV$3)*($I1764&lt;=AV$3)*($I1764&gt;=AV$2)*((AV$3-$I1764+1)/AV$4)
+($H1764&gt;0)*($J1764&gt;AV$3)*($I1764&lt;AV$2)*
1+($H1764&gt;0)*($I1764&gt;AV$3)*0</f>
        <v/>
      </c>
      <c r="AW1750" s="129">
        <f>($H1762&gt;0)*($J1762&lt;AW$2)*
0+($H1762&gt;0)*($J1762&gt;=AW$2)*($J1762&lt;=AW$3)*(($J1762-AW$2+1)/AW$4)
+($H1762&gt;0)*($J1762&gt;AW$3)*($I1762&gt;AW$3)*
0+($H1762&gt;0)*($J1762&gt;AW$3)*($I1762&lt;=AW$3)*($I1762&gt;=AW$2)*((AW$3-$I1762+1)/AW$4)
+($H1762&gt;0)*($J1762&gt;AW$3)*($I1762&lt;AW$2)*
1+($H1762&gt;0)*($I1762&gt;AW$3)*
0+($H1763&gt;0)*($J1763&lt;AW$2)*
0+($H1763&gt;0)*($J1763&gt;=AW$2)*($J1763&lt;=AW$3)*(($J1763-AW$2+1)/AW$4)
+($H1763&gt;0)*($J1763&gt;AW$3)*($I1763&gt;AW$3)*
0+($H1763&gt;0)*($J1763&gt;AW$3)*($I1763&lt;=AW$3)*($I1763&gt;=AW$2)*((AW$3-$I1763+1)/AW$4)
+($H1763&gt;0)*($J1763&gt;AW$3)*($I1763&lt;AW$2)*
1+($H1763&gt;0)*($I1763&gt;AW$3)*
0+($H1764&gt;0)*($J1764&lt;AW$2)*
0+($H1764&gt;0)*($J1764&gt;=AW$2)*($J1764&lt;=AW$3)*(($J1764-AW$2+1)/AW$4)
+($H1764&gt;0)*($J1764&gt;AW$3)*($I1764&gt;AW$3)*
0+($H1764&gt;0)*($J1764&gt;AW$3)*($I1764&lt;=AW$3)*($I1764&gt;=AW$2)*((AW$3-$I1764+1)/AW$4)
+($H1764&gt;0)*($J1764&gt;AW$3)*($I1764&lt;AW$2)*
1+($H1764&gt;0)*($I1764&gt;AW$3)*0</f>
        <v/>
      </c>
      <c r="AX1750" s="129">
        <f>($H1762&gt;0)*($J1762&lt;AX$2)*
0+($H1762&gt;0)*($J1762&gt;=AX$2)*($J1762&lt;=AX$3)*(($J1762-AX$2+1)/AX$4)
+($H1762&gt;0)*($J1762&gt;AX$3)*($I1762&gt;AX$3)*
0+($H1762&gt;0)*($J1762&gt;AX$3)*($I1762&lt;=AX$3)*($I1762&gt;=AX$2)*((AX$3-$I1762+1)/AX$4)
+($H1762&gt;0)*($J1762&gt;AX$3)*($I1762&lt;AX$2)*
1+($H1762&gt;0)*($I1762&gt;AX$3)*
0+($H1763&gt;0)*($J1763&lt;AX$2)*
0+($H1763&gt;0)*($J1763&gt;=AX$2)*($J1763&lt;=AX$3)*(($J1763-AX$2+1)/AX$4)
+($H1763&gt;0)*($J1763&gt;AX$3)*($I1763&gt;AX$3)*
0+($H1763&gt;0)*($J1763&gt;AX$3)*($I1763&lt;=AX$3)*($I1763&gt;=AX$2)*((AX$3-$I1763+1)/AX$4)
+($H1763&gt;0)*($J1763&gt;AX$3)*($I1763&lt;AX$2)*
1+($H1763&gt;0)*($I1763&gt;AX$3)*
0+($H1764&gt;0)*($J1764&lt;AX$2)*
0+($H1764&gt;0)*($J1764&gt;=AX$2)*($J1764&lt;=AX$3)*(($J1764-AX$2+1)/AX$4)
+($H1764&gt;0)*($J1764&gt;AX$3)*($I1764&gt;AX$3)*
0+($H1764&gt;0)*($J1764&gt;AX$3)*($I1764&lt;=AX$3)*($I1764&gt;=AX$2)*((AX$3-$I1764+1)/AX$4)
+($H1764&gt;0)*($J1764&gt;AX$3)*($I1764&lt;AX$2)*
1+($H1764&gt;0)*($I1764&gt;AX$3)*0</f>
        <v/>
      </c>
      <c r="AY1750" s="129">
        <f>($H1762&gt;0)*($J1762&lt;AY$2)*
0+($H1762&gt;0)*($J1762&gt;=AY$2)*($J1762&lt;=AY$3)*(($J1762-AY$2+1)/AY$4)
+($H1762&gt;0)*($J1762&gt;AY$3)*($I1762&gt;AY$3)*
0+($H1762&gt;0)*($J1762&gt;AY$3)*($I1762&lt;=AY$3)*($I1762&gt;=AY$2)*((AY$3-$I1762+1)/AY$4)
+($H1762&gt;0)*($J1762&gt;AY$3)*($I1762&lt;AY$2)*
1+($H1762&gt;0)*($I1762&gt;AY$3)*
0+($H1763&gt;0)*($J1763&lt;AY$2)*
0+($H1763&gt;0)*($J1763&gt;=AY$2)*($J1763&lt;=AY$3)*(($J1763-AY$2+1)/AY$4)
+($H1763&gt;0)*($J1763&gt;AY$3)*($I1763&gt;AY$3)*
0+($H1763&gt;0)*($J1763&gt;AY$3)*($I1763&lt;=AY$3)*($I1763&gt;=AY$2)*((AY$3-$I1763+1)/AY$4)
+($H1763&gt;0)*($J1763&gt;AY$3)*($I1763&lt;AY$2)*
1+($H1763&gt;0)*($I1763&gt;AY$3)*
0+($H1764&gt;0)*($J1764&lt;AY$2)*
0+($H1764&gt;0)*($J1764&gt;=AY$2)*($J1764&lt;=AY$3)*(($J1764-AY$2+1)/AY$4)
+($H1764&gt;0)*($J1764&gt;AY$3)*($I1764&gt;AY$3)*
0+($H1764&gt;0)*($J1764&gt;AY$3)*($I1764&lt;=AY$3)*($I1764&gt;=AY$2)*((AY$3-$I1764+1)/AY$4)
+($H1764&gt;0)*($J1764&gt;AY$3)*($I1764&lt;AY$2)*
1+($H1764&gt;0)*($I1764&gt;AY$3)*0</f>
        <v/>
      </c>
      <c r="AZ1750" s="129">
        <f>($H1762&gt;0)*($J1762&lt;AZ$2)*
0+($H1762&gt;0)*($J1762&gt;=AZ$2)*($J1762&lt;=AZ$3)*(($J1762-AZ$2+1)/AZ$4)
+($H1762&gt;0)*($J1762&gt;AZ$3)*($I1762&gt;AZ$3)*
0+($H1762&gt;0)*($J1762&gt;AZ$3)*($I1762&lt;=AZ$3)*($I1762&gt;=AZ$2)*((AZ$3-$I1762+1)/AZ$4)
+($H1762&gt;0)*($J1762&gt;AZ$3)*($I1762&lt;AZ$2)*
1+($H1762&gt;0)*($I1762&gt;AZ$3)*
0+($H1763&gt;0)*($J1763&lt;AZ$2)*
0+($H1763&gt;0)*($J1763&gt;=AZ$2)*($J1763&lt;=AZ$3)*(($J1763-AZ$2+1)/AZ$4)
+($H1763&gt;0)*($J1763&gt;AZ$3)*($I1763&gt;AZ$3)*
0+($H1763&gt;0)*($J1763&gt;AZ$3)*($I1763&lt;=AZ$3)*($I1763&gt;=AZ$2)*((AZ$3-$I1763+1)/AZ$4)
+($H1763&gt;0)*($J1763&gt;AZ$3)*($I1763&lt;AZ$2)*
1+($H1763&gt;0)*($I1763&gt;AZ$3)*
0+($H1764&gt;0)*($J1764&lt;AZ$2)*
0+($H1764&gt;0)*($J1764&gt;=AZ$2)*($J1764&lt;=AZ$3)*(($J1764-AZ$2+1)/AZ$4)
+($H1764&gt;0)*($J1764&gt;AZ$3)*($I1764&gt;AZ$3)*
0+($H1764&gt;0)*($J1764&gt;AZ$3)*($I1764&lt;=AZ$3)*($I1764&gt;=AZ$2)*((AZ$3-$I1764+1)/AZ$4)
+($H1764&gt;0)*($J1764&gt;AZ$3)*($I1764&lt;AZ$2)*
1+($H1764&gt;0)*($I1764&gt;AZ$3)*0</f>
        <v/>
      </c>
      <c r="BA1750" s="129">
        <f>($H1762&gt;0)*($J1762&lt;BA$2)*
0+($H1762&gt;0)*($J1762&gt;=BA$2)*($J1762&lt;=BA$3)*(($J1762-BA$2+1)/BA$4)
+($H1762&gt;0)*($J1762&gt;BA$3)*($I1762&gt;BA$3)*
0+($H1762&gt;0)*($J1762&gt;BA$3)*($I1762&lt;=BA$3)*($I1762&gt;=BA$2)*((BA$3-$I1762+1)/BA$4)
+($H1762&gt;0)*($J1762&gt;BA$3)*($I1762&lt;BA$2)*
1+($H1762&gt;0)*($I1762&gt;BA$3)*
0+($H1763&gt;0)*($J1763&lt;BA$2)*
0+($H1763&gt;0)*($J1763&gt;=BA$2)*($J1763&lt;=BA$3)*(($J1763-BA$2+1)/BA$4)
+($H1763&gt;0)*($J1763&gt;BA$3)*($I1763&gt;BA$3)*
0+($H1763&gt;0)*($J1763&gt;BA$3)*($I1763&lt;=BA$3)*($I1763&gt;=BA$2)*((BA$3-$I1763+1)/BA$4)
+($H1763&gt;0)*($J1763&gt;BA$3)*($I1763&lt;BA$2)*
1+($H1763&gt;0)*($I1763&gt;BA$3)*
0+($H1764&gt;0)*($J1764&lt;BA$2)*
0+($H1764&gt;0)*($J1764&gt;=BA$2)*($J1764&lt;=BA$3)*(($J1764-BA$2+1)/BA$4)
+($H1764&gt;0)*($J1764&gt;BA$3)*($I1764&gt;BA$3)*
0+($H1764&gt;0)*($J1764&gt;BA$3)*($I1764&lt;=BA$3)*($I1764&gt;=BA$2)*((BA$3-$I1764+1)/BA$4)
+($H1764&gt;0)*($J1764&gt;BA$3)*($I1764&lt;BA$2)*
1+($H1764&gt;0)*($I1764&gt;BA$3)*0</f>
        <v/>
      </c>
      <c r="BB1750" s="129">
        <f>($H1762&gt;0)*($J1762&lt;BB$2)*
0+($H1762&gt;0)*($J1762&gt;=BB$2)*($J1762&lt;=BB$3)*(($J1762-BB$2+1)/BB$4)
+($H1762&gt;0)*($J1762&gt;BB$3)*($I1762&gt;BB$3)*
0+($H1762&gt;0)*($J1762&gt;BB$3)*($I1762&lt;=BB$3)*($I1762&gt;=BB$2)*((BB$3-$I1762+1)/BB$4)
+($H1762&gt;0)*($J1762&gt;BB$3)*($I1762&lt;BB$2)*
1+($H1762&gt;0)*($I1762&gt;BB$3)*
0+($H1763&gt;0)*($J1763&lt;BB$2)*
0+($H1763&gt;0)*($J1763&gt;=BB$2)*($J1763&lt;=BB$3)*(($J1763-BB$2+1)/BB$4)
+($H1763&gt;0)*($J1763&gt;BB$3)*($I1763&gt;BB$3)*
0+($H1763&gt;0)*($J1763&gt;BB$3)*($I1763&lt;=BB$3)*($I1763&gt;=BB$2)*((BB$3-$I1763+1)/BB$4)
+($H1763&gt;0)*($J1763&gt;BB$3)*($I1763&lt;BB$2)*
1+($H1763&gt;0)*($I1763&gt;BB$3)*
0+($H1764&gt;0)*($J1764&lt;BB$2)*
0+($H1764&gt;0)*($J1764&gt;=BB$2)*($J1764&lt;=BB$3)*(($J1764-BB$2+1)/BB$4)
+($H1764&gt;0)*($J1764&gt;BB$3)*($I1764&gt;BB$3)*
0+($H1764&gt;0)*($J1764&gt;BB$3)*($I1764&lt;=BB$3)*($I1764&gt;=BB$2)*((BB$3-$I1764+1)/BB$4)
+($H1764&gt;0)*($J1764&gt;BB$3)*($I1764&lt;BB$2)*
1+($H1764&gt;0)*($I1764&gt;BB$3)*0</f>
        <v/>
      </c>
      <c r="BC1750" s="129">
        <f>($H1762&gt;0)*($J1762&lt;BC$2)*
0+($H1762&gt;0)*($J1762&gt;=BC$2)*($J1762&lt;=BC$3)*(($J1762-BC$2+1)/BC$4)
+($H1762&gt;0)*($J1762&gt;BC$3)*($I1762&gt;BC$3)*
0+($H1762&gt;0)*($J1762&gt;BC$3)*($I1762&lt;=BC$3)*($I1762&gt;=BC$2)*((BC$3-$I1762+1)/BC$4)
+($H1762&gt;0)*($J1762&gt;BC$3)*($I1762&lt;BC$2)*
1+($H1762&gt;0)*($I1762&gt;BC$3)*
0+($H1763&gt;0)*($J1763&lt;BC$2)*
0+($H1763&gt;0)*($J1763&gt;=BC$2)*($J1763&lt;=BC$3)*(($J1763-BC$2+1)/BC$4)
+($H1763&gt;0)*($J1763&gt;BC$3)*($I1763&gt;BC$3)*
0+($H1763&gt;0)*($J1763&gt;BC$3)*($I1763&lt;=BC$3)*($I1763&gt;=BC$2)*((BC$3-$I1763+1)/BC$4)
+($H1763&gt;0)*($J1763&gt;BC$3)*($I1763&lt;BC$2)*
1+($H1763&gt;0)*($I1763&gt;BC$3)*
0+($H1764&gt;0)*($J1764&lt;BC$2)*
0+($H1764&gt;0)*($J1764&gt;=BC$2)*($J1764&lt;=BC$3)*(($J1764-BC$2+1)/BC$4)
+($H1764&gt;0)*($J1764&gt;BC$3)*($I1764&gt;BC$3)*
0+($H1764&gt;0)*($J1764&gt;BC$3)*($I1764&lt;=BC$3)*($I1764&gt;=BC$2)*((BC$3-$I1764+1)/BC$4)
+($H1764&gt;0)*($J1764&gt;BC$3)*($I1764&lt;BC$2)*
1+($H1764&gt;0)*($I1764&gt;BC$3)*0</f>
        <v/>
      </c>
      <c r="BD1750" s="129">
        <f>($H1762&gt;0)*($J1762&lt;BD$2)*
0+($H1762&gt;0)*($J1762&gt;=BD$2)*($J1762&lt;=BD$3)*(($J1762-BD$2+1)/BD$4)
+($H1762&gt;0)*($J1762&gt;BD$3)*($I1762&gt;BD$3)*
0+($H1762&gt;0)*($J1762&gt;BD$3)*($I1762&lt;=BD$3)*($I1762&gt;=BD$2)*((BD$3-$I1762+1)/BD$4)
+($H1762&gt;0)*($J1762&gt;BD$3)*($I1762&lt;BD$2)*
1+($H1762&gt;0)*($I1762&gt;BD$3)*
0+($H1763&gt;0)*($J1763&lt;BD$2)*
0+($H1763&gt;0)*($J1763&gt;=BD$2)*($J1763&lt;=BD$3)*(($J1763-BD$2+1)/BD$4)
+($H1763&gt;0)*($J1763&gt;BD$3)*($I1763&gt;BD$3)*
0+($H1763&gt;0)*($J1763&gt;BD$3)*($I1763&lt;=BD$3)*($I1763&gt;=BD$2)*((BD$3-$I1763+1)/BD$4)
+($H1763&gt;0)*($J1763&gt;BD$3)*($I1763&lt;BD$2)*
1+($H1763&gt;0)*($I1763&gt;BD$3)*
0+($H1764&gt;0)*($J1764&lt;BD$2)*
0+($H1764&gt;0)*($J1764&gt;=BD$2)*($J1764&lt;=BD$3)*(($J1764-BD$2+1)/BD$4)
+($H1764&gt;0)*($J1764&gt;BD$3)*($I1764&gt;BD$3)*
0+($H1764&gt;0)*($J1764&gt;BD$3)*($I1764&lt;=BD$3)*($I1764&gt;=BD$2)*((BD$3-$I1764+1)/BD$4)
+($H1764&gt;0)*($J1764&gt;BD$3)*($I1764&lt;BD$2)*
1+($H1764&gt;0)*($I1764&gt;BD$3)*0</f>
        <v/>
      </c>
    </row>
    <row r="1751" ht="16" customHeight="1">
      <c r="B1751" s="11">
        <f>B1750</f>
        <v/>
      </c>
      <c r="C1751" s="12">
        <f>C1750</f>
        <v/>
      </c>
      <c r="D1751" s="25" t="inlineStr">
        <is>
          <t>Loyer initial</t>
        </is>
      </c>
      <c r="E1751" s="130" t="n">
        <v>214700</v>
      </c>
      <c r="F1751" s="15" t="n"/>
      <c r="G1751" s="30" t="inlineStr">
        <is>
          <t>Palier 1</t>
        </is>
      </c>
      <c r="H1751" s="131" t="n">
        <v>0</v>
      </c>
      <c r="I1751" s="132" t="n">
        <v>0</v>
      </c>
      <c r="J1751" s="132" t="n">
        <v>0</v>
      </c>
      <c r="K1751" s="118" t="n"/>
      <c r="L1751" s="33" t="inlineStr">
        <is>
          <t>% Loyer futur</t>
        </is>
      </c>
      <c r="M1751" s="73" t="n"/>
      <c r="N1751" s="73" t="n"/>
      <c r="O1751" s="119">
        <f>($E1761&lt;=O$3)*($E1761&gt;O$2)*((O$3-$E1761+1)/O$4)
+($E1761&lt;=O$2)*((O$3-O$2+1)/O$4)
+($E1761&gt;O$3)*(0)</f>
        <v/>
      </c>
      <c r="P1751" s="119">
        <f>($E1761&lt;=P$3)*($E1761&gt;P$2)*((P$3-$E1761+1)/P$4)
+($E1761&lt;=P$2)*((P$3-P$2+1)/P$4)
+($E1761&gt;P$3)*(0)</f>
        <v/>
      </c>
      <c r="Q1751" s="119">
        <f>($E1761&lt;=Q$3)*($E1761&gt;Q$2)*((Q$3-$E1761+1)/Q$4)
+($E1761&lt;=Q$2)*((Q$3-Q$2+1)/Q$4)
+($E1761&gt;Q$3)*(0)</f>
        <v/>
      </c>
      <c r="R1751" s="119">
        <f>($E1761&lt;=R$3)*($E1761&gt;R$2)*((R$3-$E1761+1)/R$4)
+($E1761&lt;=R$2)*((R$3-R$2+1)/R$4)
+($E1761&gt;R$3)*(0)</f>
        <v/>
      </c>
      <c r="S1751" s="119">
        <f>($E1761&lt;=S$3)*($E1761&gt;S$2)*((S$3-$E1761+1)/S$4)
+($E1761&lt;=S$2)*((S$3-S$2+1)/S$4)
+($E1761&gt;S$3)*(0)</f>
        <v/>
      </c>
      <c r="T1751" s="119">
        <f>($E1761&lt;=T$3)*($E1761&gt;T$2)*((T$3-$E1761+1)/T$4)
+($E1761&lt;=T$2)*((T$3-T$2+1)/T$4)
+($E1761&gt;T$3)*(0)</f>
        <v/>
      </c>
      <c r="U1751" s="119">
        <f>($E1761&lt;=U$3)*($E1761&gt;U$2)*((U$3-$E1761+1)/U$4)
+($E1761&lt;=U$2)*((U$3-U$2+1)/U$4)
+($E1761&gt;U$3)*(0)</f>
        <v/>
      </c>
      <c r="V1751" s="119">
        <f>($E1761&lt;=V$3)*($E1761&gt;V$2)*((V$3-$E1761+1)/V$4)
+($E1761&lt;=V$2)*((V$3-V$2+1)/V$4)
+($E1761&gt;V$3)*(0)</f>
        <v/>
      </c>
      <c r="W1751" s="119">
        <f>($E1761&lt;=W$3)*($E1761&gt;W$2)*((W$3-$E1761+1)/W$4)
+($E1761&lt;=W$2)*((W$3-W$2+1)/W$4)
+($E1761&gt;W$3)*(0)</f>
        <v/>
      </c>
      <c r="X1751" s="119">
        <f>($E1761&lt;=X$3)*($E1761&gt;X$2)*((X$3-$E1761+1)/X$4)
+($E1761&lt;=X$2)*((X$3-X$2+1)/X$4)
+($E1761&gt;X$3)*(0)</f>
        <v/>
      </c>
      <c r="Y1751" s="119">
        <f>($E1761&lt;=Y$3)*($E1761&gt;Y$2)*((Y$3-$E1761+1)/Y$4)
+($E1761&lt;=Y$2)*((Y$3-Y$2+1)/Y$4)
+($E1761&gt;Y$3)*(0)</f>
        <v/>
      </c>
      <c r="Z1751" s="119">
        <f>($E1761&lt;=Z$3)*($E1761&gt;Z$2)*((Z$3-$E1761+1)/Z$4)
+($E1761&lt;=Z$2)*((Z$3-Z$2+1)/Z$4)
+($E1761&gt;Z$3)*(0)</f>
        <v/>
      </c>
      <c r="AA1751" s="119">
        <f>($E1761&lt;=AA$3)*($E1761&gt;AA$2)*((AA$3-$E1761+1)/AA$4)
+($E1761&lt;=AA$2)*((AA$3-AA$2+1)/AA$4)
+($E1761&gt;AA$3)*(0)</f>
        <v/>
      </c>
      <c r="AB1751" s="119">
        <f>($E1761&lt;=AB$3)*($E1761&gt;AB$2)*((AB$3-$E1761+1)/AB$4)
+($E1761&lt;=AB$2)*((AB$3-AB$2+1)/AB$4)
+($E1761&gt;AB$3)*(0)</f>
        <v/>
      </c>
      <c r="AC1751" s="119">
        <f>($E1761&lt;=AC$3)*($E1761&gt;AC$2)*((AC$3-$E1761+1)/AC$4)
+($E1761&lt;=AC$2)*((AC$3-AC$2+1)/AC$4)
+($E1761&gt;AC$3)*(0)</f>
        <v/>
      </c>
      <c r="AD1751" s="119">
        <f>($E1761&lt;=AD$3)*($E1761&gt;AD$2)*((AD$3-$E1761+1)/AD$4)
+($E1761&lt;=AD$2)*((AD$3-AD$2+1)/AD$4)
+($E1761&gt;AD$3)*(0)</f>
        <v/>
      </c>
      <c r="AE1751" s="119">
        <f>($E1761&lt;=AE$3)*($E1761&gt;AE$2)*((AE$3-$E1761+1)/AE$4)
+($E1761&lt;=AE$2)*((AE$3-AE$2+1)/AE$4)
+($E1761&gt;AE$3)*(0)</f>
        <v/>
      </c>
      <c r="AF1751" s="119">
        <f>($E1761&lt;=AF$3)*($E1761&gt;AF$2)*((AF$3-$E1761+1)/AF$4)
+($E1761&lt;=AF$2)*((AF$3-AF$2+1)/AF$4)
+($E1761&gt;AF$3)*(0)</f>
        <v/>
      </c>
      <c r="AG1751" s="119">
        <f>($E1761&lt;=AG$3)*($E1761&gt;AG$2)*((AG$3-$E1761+1)/AG$4)
+($E1761&lt;=AG$2)*((AG$3-AG$2+1)/AG$4)
+($E1761&gt;AG$3)*(0)</f>
        <v/>
      </c>
      <c r="AH1751" s="119">
        <f>($E1761&lt;=AH$3)*($E1761&gt;AH$2)*((AH$3-$E1761+1)/AH$4)
+($E1761&lt;=AH$2)*((AH$3-AH$2+1)/AH$4)
+($E1761&gt;AH$3)*(0)</f>
        <v/>
      </c>
      <c r="AI1751" s="119">
        <f>($E1761&lt;=AI$3)*($E1761&gt;AI$2)*((AI$3-$E1761+1)/AI$4)
+($E1761&lt;=AI$2)*((AI$3-AI$2+1)/AI$4)
+($E1761&gt;AI$3)*(0)</f>
        <v/>
      </c>
      <c r="AJ1751" s="119">
        <f>($E1761&lt;=AJ$3)*($E1761&gt;AJ$2)*((AJ$3-$E1761+1)/AJ$4)
+($E1761&lt;=AJ$2)*((AJ$3-AJ$2+1)/AJ$4)
+($E1761&gt;AJ$3)*(0)</f>
        <v/>
      </c>
      <c r="AK1751" s="119">
        <f>($E1761&lt;=AK$3)*($E1761&gt;AK$2)*((AK$3-$E1761+1)/AK$4)
+($E1761&lt;=AK$2)*((AK$3-AK$2+1)/AK$4)
+($E1761&gt;AK$3)*(0)</f>
        <v/>
      </c>
      <c r="AL1751" s="119">
        <f>($E1761&lt;=AL$3)*($E1761&gt;AL$2)*((AL$3-$E1761+1)/AL$4)
+($E1761&lt;=AL$2)*((AL$3-AL$2+1)/AL$4)
+($E1761&gt;AL$3)*(0)</f>
        <v/>
      </c>
      <c r="AM1751" s="119">
        <f>($E1761&lt;=AM$3)*($E1761&gt;AM$2)*((AM$3-$E1761+1)/AM$4)
+($E1761&lt;=AM$2)*((AM$3-AM$2+1)/AM$4)
+($E1761&gt;AM$3)*(0)</f>
        <v/>
      </c>
      <c r="AN1751" s="119">
        <f>($E1761&lt;=AN$3)*($E1761&gt;AN$2)*((AN$3-$E1761+1)/AN$4)
+($E1761&lt;=AN$2)*((AN$3-AN$2+1)/AN$4)
+($E1761&gt;AN$3)*(0)</f>
        <v/>
      </c>
      <c r="AO1751" s="119">
        <f>($E1761&lt;=AO$3)*($E1761&gt;AO$2)*((AO$3-$E1761+1)/AO$4)
+($E1761&lt;=AO$2)*((AO$3-AO$2+1)/AO$4)
+($E1761&gt;AO$3)*(0)</f>
        <v/>
      </c>
      <c r="AP1751" s="119">
        <f>($E1761&lt;=AP$3)*($E1761&gt;AP$2)*((AP$3-$E1761+1)/AP$4)
+($E1761&lt;=AP$2)*((AP$3-AP$2+1)/AP$4)
+($E1761&gt;AP$3)*(0)</f>
        <v/>
      </c>
      <c r="AQ1751" s="119">
        <f>($E1761&lt;=AQ$3)*($E1761&gt;AQ$2)*((AQ$3-$E1761+1)/AQ$4)
+($E1761&lt;=AQ$2)*((AQ$3-AQ$2+1)/AQ$4)
+($E1761&gt;AQ$3)*(0)</f>
        <v/>
      </c>
      <c r="AR1751" s="119">
        <f>($E1761&lt;=AR$3)*($E1761&gt;AR$2)*((AR$3-$E1761+1)/AR$4)
+($E1761&lt;=AR$2)*((AR$3-AR$2+1)/AR$4)
+($E1761&gt;AR$3)*(0)</f>
        <v/>
      </c>
      <c r="AS1751" s="119">
        <f>($E1761&lt;=AS$3)*($E1761&gt;AS$2)*((AS$3-$E1761+1)/AS$4)
+($E1761&lt;=AS$2)*((AS$3-AS$2+1)/AS$4)
+($E1761&gt;AS$3)*(0)</f>
        <v/>
      </c>
      <c r="AT1751" s="119">
        <f>($E1761&lt;=AT$3)*($E1761&gt;AT$2)*((AT$3-$E1761+1)/AT$4)
+($E1761&lt;=AT$2)*((AT$3-AT$2+1)/AT$4)
+($E1761&gt;AT$3)*(0)</f>
        <v/>
      </c>
      <c r="AU1751" s="119">
        <f>($E1761&lt;=AU$3)*($E1761&gt;AU$2)*((AU$3-$E1761+1)/AU$4)
+($E1761&lt;=AU$2)*((AU$3-AU$2+1)/AU$4)
+($E1761&gt;AU$3)*(0)</f>
        <v/>
      </c>
      <c r="AV1751" s="119">
        <f>($E1761&lt;=AV$3)*($E1761&gt;AV$2)*((AV$3-$E1761+1)/AV$4)
+($E1761&lt;=AV$2)*((AV$3-AV$2+1)/AV$4)
+($E1761&gt;AV$3)*(0)</f>
        <v/>
      </c>
      <c r="AW1751" s="119">
        <f>($E1761&lt;=AW$3)*($E1761&gt;AW$2)*((AW$3-$E1761+1)/AW$4)
+($E1761&lt;=AW$2)*((AW$3-AW$2+1)/AW$4)
+($E1761&gt;AW$3)*(0)</f>
        <v/>
      </c>
      <c r="AX1751" s="119">
        <f>($E1761&lt;=AX$3)*($E1761&gt;AX$2)*((AX$3-$E1761+1)/AX$4)
+($E1761&lt;=AX$2)*((AX$3-AX$2+1)/AX$4)
+($E1761&gt;AX$3)*(0)</f>
        <v/>
      </c>
      <c r="AY1751" s="119">
        <f>($E1761&lt;=AY$3)*($E1761&gt;AY$2)*((AY$3-$E1761+1)/AY$4)
+($E1761&lt;=AY$2)*((AY$3-AY$2+1)/AY$4)
+($E1761&gt;AY$3)*(0)</f>
        <v/>
      </c>
      <c r="AZ1751" s="119">
        <f>($E1761&lt;=AZ$3)*($E1761&gt;AZ$2)*((AZ$3-$E1761+1)/AZ$4)
+($E1761&lt;=AZ$2)*((AZ$3-AZ$2+1)/AZ$4)
+($E1761&gt;AZ$3)*(0)</f>
        <v/>
      </c>
      <c r="BA1751" s="119">
        <f>($E1761&lt;=BA$3)*($E1761&gt;BA$2)*((BA$3-$E1761+1)/BA$4)
+($E1761&lt;=BA$2)*((BA$3-BA$2+1)/BA$4)
+($E1761&gt;BA$3)*(0)</f>
        <v/>
      </c>
      <c r="BB1751" s="119">
        <f>($E1761&lt;=BB$3)*($E1761&gt;BB$2)*((BB$3-$E1761+1)/BB$4)
+($E1761&lt;=BB$2)*((BB$3-BB$2+1)/BB$4)
+($E1761&gt;BB$3)*(0)</f>
        <v/>
      </c>
      <c r="BC1751" s="119">
        <f>($E1761&lt;=BC$3)*($E1761&gt;BC$2)*((BC$3-$E1761+1)/BC$4)
+($E1761&lt;=BC$2)*((BC$3-BC$2+1)/BC$4)
+($E1761&gt;BC$3)*(0)</f>
        <v/>
      </c>
      <c r="BD1751" s="119">
        <f>($E1761&lt;=BD$3)*($E1761&gt;BD$2)*((BD$3-$E1761+1)/BD$4)
+($E1761&lt;=BD$2)*((BD$3-BD$2+1)/BD$4)
+($E1761&gt;BD$3)*(0)</f>
        <v/>
      </c>
    </row>
    <row r="1752" ht="16" customHeight="1">
      <c r="A1752" s="35" t="n"/>
      <c r="B1752" s="11">
        <f>B1751</f>
        <v/>
      </c>
      <c r="C1752" s="12">
        <f>C1751</f>
        <v/>
      </c>
      <c r="D1752" s="25" t="inlineStr">
        <is>
          <t>Loyer initial indexé</t>
        </is>
      </c>
      <c r="E1752" s="130" t="n">
        <v>234526.0793357934</v>
      </c>
      <c r="F1752" s="15" t="n"/>
      <c r="G1752" s="30" t="inlineStr">
        <is>
          <t>Palier 2</t>
        </is>
      </c>
      <c r="H1752" s="131" t="n">
        <v>0</v>
      </c>
      <c r="I1752" s="132" t="n">
        <v>0</v>
      </c>
      <c r="J1752" s="132" t="n">
        <v>0</v>
      </c>
      <c r="K1752" s="35" t="n"/>
      <c r="M1752" s="84" t="n">
        <v>42736</v>
      </c>
      <c r="O1752" s="15" t="n"/>
      <c r="P1752" s="15" t="n"/>
      <c r="Q1752" s="15" t="n"/>
      <c r="R1752" s="15" t="n"/>
      <c r="S1752" s="15" t="n"/>
      <c r="T1752" s="15" t="n"/>
      <c r="U1752" s="15" t="n"/>
      <c r="V1752" s="15" t="n"/>
      <c r="W1752" s="15" t="n"/>
      <c r="X1752" s="15" t="n"/>
      <c r="Y1752" s="15" t="n"/>
      <c r="Z1752" s="15" t="n"/>
      <c r="AA1752" s="15" t="n"/>
      <c r="AB1752" s="15" t="n"/>
      <c r="AC1752" s="15" t="n"/>
      <c r="AD1752" s="15" t="n"/>
      <c r="AE1752" s="15" t="n"/>
      <c r="AF1752" s="15" t="n"/>
      <c r="AG1752" s="15" t="n"/>
      <c r="AH1752" s="15" t="n"/>
      <c r="AI1752" s="15" t="n"/>
      <c r="AJ1752" s="15" t="n"/>
      <c r="AK1752" s="15" t="n"/>
      <c r="AL1752" s="15" t="n"/>
      <c r="AM1752" s="15" t="n"/>
      <c r="AN1752" s="15" t="n"/>
      <c r="AO1752" s="15" t="n"/>
      <c r="AP1752" s="15" t="n"/>
      <c r="AQ1752" s="15" t="n"/>
      <c r="AR1752" s="15" t="n"/>
      <c r="AS1752" s="15" t="n"/>
      <c r="AT1752" s="15" t="n"/>
      <c r="AU1752" s="15" t="n"/>
      <c r="AV1752" s="15" t="n"/>
      <c r="AW1752" s="15" t="n"/>
      <c r="AX1752" s="15" t="n"/>
      <c r="AY1752" s="15" t="n"/>
      <c r="AZ1752" s="15" t="n"/>
      <c r="BA1752" s="15" t="n"/>
      <c r="BB1752" s="15" t="n"/>
      <c r="BC1752" s="15" t="n"/>
      <c r="BD1752" s="15" t="n"/>
      <c r="BE1752" s="35" t="n"/>
      <c r="BF1752" s="35" t="n"/>
      <c r="BG1752" s="35" t="n"/>
    </row>
    <row r="1753" ht="16" customHeight="1">
      <c r="B1753" s="11">
        <f>B1752</f>
        <v/>
      </c>
      <c r="C1753" s="12">
        <f>C1752</f>
        <v/>
      </c>
      <c r="D1753" s="25" t="inlineStr">
        <is>
          <t>Loyer facial</t>
        </is>
      </c>
      <c r="E1753" s="130" t="n">
        <v>234526.0793357934</v>
      </c>
      <c r="F1753" s="15" t="n"/>
      <c r="G1753" s="36" t="inlineStr">
        <is>
          <t>Palier 3</t>
        </is>
      </c>
      <c r="H1753" s="131" t="n">
        <v>0</v>
      </c>
      <c r="I1753" s="132" t="n">
        <v>0</v>
      </c>
      <c r="J1753" s="132" t="n">
        <v>0</v>
      </c>
      <c r="K1753" s="118" t="n"/>
      <c r="L1753" s="37" t="inlineStr">
        <is>
          <t>Indice loyer</t>
        </is>
      </c>
      <c r="M1753" s="74" t="n">
        <v>1</v>
      </c>
      <c r="N1753" s="74" t="n">
        <v>1</v>
      </c>
      <c r="O1753" s="38" t="n">
        <v>1</v>
      </c>
      <c r="P1753" s="38" t="n">
        <v>1</v>
      </c>
      <c r="Q1753" s="38" t="n">
        <v>1.01</v>
      </c>
      <c r="R1753" s="38" t="n">
        <v>1.01</v>
      </c>
      <c r="S1753" s="38" t="n">
        <v>1.01</v>
      </c>
      <c r="T1753" s="38" t="n">
        <v>1.01</v>
      </c>
      <c r="U1753" s="38" t="n">
        <v>1.0201</v>
      </c>
      <c r="V1753" s="38" t="n">
        <v>1.0201</v>
      </c>
      <c r="W1753" s="38" t="n">
        <v>1.0201</v>
      </c>
      <c r="X1753" s="38" t="n">
        <v>1.0201</v>
      </c>
      <c r="Y1753" s="38" t="n">
        <v>1.030301</v>
      </c>
      <c r="Z1753" s="38" t="n">
        <v>1.030301</v>
      </c>
      <c r="AA1753" s="38" t="n">
        <v>1.030301</v>
      </c>
      <c r="AB1753" s="38" t="n">
        <v>1.030301</v>
      </c>
      <c r="AC1753" s="38" t="n">
        <v>1.04060401</v>
      </c>
      <c r="AD1753" s="38" t="n">
        <v>1.04060401</v>
      </c>
      <c r="AE1753" s="38" t="n">
        <v>1.04060401</v>
      </c>
      <c r="AF1753" s="38" t="n">
        <v>1.04060401</v>
      </c>
      <c r="AG1753" s="38" t="n">
        <v>1.0510100501</v>
      </c>
      <c r="AH1753" s="38" t="n">
        <v>1.0510100501</v>
      </c>
      <c r="AI1753" s="38" t="n">
        <v>1.0510100501</v>
      </c>
      <c r="AJ1753" s="38" t="n">
        <v>1.0510100501</v>
      </c>
      <c r="AK1753" s="38" t="n">
        <v>1.061520150601</v>
      </c>
      <c r="AL1753" s="38" t="n">
        <v>1.061520150601</v>
      </c>
      <c r="AM1753" s="38" t="n">
        <v>1.061520150601</v>
      </c>
      <c r="AN1753" s="38" t="n">
        <v>1.061520150601</v>
      </c>
      <c r="AO1753" s="38" t="n">
        <v>1.07213535210701</v>
      </c>
      <c r="AP1753" s="38" t="n">
        <v>1.07213535210701</v>
      </c>
      <c r="AQ1753" s="38" t="n">
        <v>1.07213535210701</v>
      </c>
      <c r="AR1753" s="38" t="n">
        <v>1.07213535210701</v>
      </c>
      <c r="AS1753" s="38" t="n">
        <v>1.08285670562808</v>
      </c>
      <c r="AT1753" s="38" t="n">
        <v>1.08285670562808</v>
      </c>
      <c r="AU1753" s="38" t="n">
        <v>1.08285670562808</v>
      </c>
      <c r="AV1753" s="38" t="n">
        <v>1.08285670562808</v>
      </c>
      <c r="AW1753" s="38" t="n">
        <v>1.093685272684361</v>
      </c>
      <c r="AX1753" s="38" t="n">
        <v>1.093685272684361</v>
      </c>
      <c r="AY1753" s="38" t="n">
        <v>1.093685272684361</v>
      </c>
      <c r="AZ1753" s="38" t="n">
        <v>1.093685272684361</v>
      </c>
      <c r="BA1753" s="38" t="n">
        <v>1.104622125411205</v>
      </c>
      <c r="BB1753" s="38" t="n">
        <v>1.104622125411205</v>
      </c>
      <c r="BC1753" s="38" t="n">
        <v>1.104622125411205</v>
      </c>
      <c r="BD1753" s="38" t="n">
        <v>1.104622125411205</v>
      </c>
    </row>
    <row r="1754" ht="16" customHeight="1">
      <c r="B1754" s="11">
        <f>B1753</f>
        <v/>
      </c>
      <c r="C1754" s="12">
        <f>C1753</f>
        <v/>
      </c>
      <c r="D1754" s="25" t="inlineStr">
        <is>
          <t>Indice actuel</t>
        </is>
      </c>
      <c r="E1754" s="133" t="inlineStr">
        <is>
          <t>ILC</t>
        </is>
      </c>
      <c r="F1754" s="15" t="n"/>
      <c r="K1754" s="118" t="n"/>
      <c r="L1754" s="16" t="inlineStr">
        <is>
          <t>Loyer bail</t>
        </is>
      </c>
      <c r="M1754" s="70" t="n"/>
      <c r="N1754" s="70" t="n"/>
      <c r="O1754" s="120">
        <f>O1747*$E1751/4+O1751*$E1762/4</f>
        <v/>
      </c>
      <c r="P1754" s="120">
        <f>P1747*$E1751/4+P1751*$E1762/4</f>
        <v/>
      </c>
      <c r="Q1754" s="120">
        <f>Q1747*$E1751/4+Q1751*$E1762/4</f>
        <v/>
      </c>
      <c r="R1754" s="120">
        <f>R1747*$E1751/4+R1751*$E1762/4</f>
        <v/>
      </c>
      <c r="S1754" s="120">
        <f>S1747*$E1751/4+S1751*$E1762/4</f>
        <v/>
      </c>
      <c r="T1754" s="120">
        <f>T1747*$E1751/4+T1751*$E1762/4</f>
        <v/>
      </c>
      <c r="U1754" s="120">
        <f>U1747*$E1751/4+U1751*$E1762/4</f>
        <v/>
      </c>
      <c r="V1754" s="120">
        <f>V1747*$E1751/4+V1751*$E1762/4</f>
        <v/>
      </c>
      <c r="W1754" s="120">
        <f>W1747*$E1751/4+W1751*$E1762/4</f>
        <v/>
      </c>
      <c r="X1754" s="120">
        <f>X1747*$E1751/4+X1751*$E1762/4</f>
        <v/>
      </c>
      <c r="Y1754" s="120">
        <f>Y1747*$E1751/4+Y1751*$E1762/4</f>
        <v/>
      </c>
      <c r="Z1754" s="120">
        <f>Z1747*$E1751/4+Z1751*$E1762/4</f>
        <v/>
      </c>
      <c r="AA1754" s="120">
        <f>AA1747*$E1751/4+AA1751*$E1762/4</f>
        <v/>
      </c>
      <c r="AB1754" s="120">
        <f>AB1747*$E1751/4+AB1751*$E1762/4</f>
        <v/>
      </c>
      <c r="AC1754" s="120">
        <f>AC1747*$E1751/4+AC1751*$E1762/4</f>
        <v/>
      </c>
      <c r="AD1754" s="120">
        <f>AD1747*$E1751/4+AD1751*$E1762/4</f>
        <v/>
      </c>
      <c r="AE1754" s="120">
        <f>AE1747*$E1751/4+AE1751*$E1762/4</f>
        <v/>
      </c>
      <c r="AF1754" s="120">
        <f>AF1747*$E1751/4+AF1751*$E1762/4</f>
        <v/>
      </c>
      <c r="AG1754" s="120">
        <f>AG1747*$E1751/4+AG1751*$E1762/4</f>
        <v/>
      </c>
      <c r="AH1754" s="120">
        <f>AH1747*$E1751/4+AH1751*$E1762/4</f>
        <v/>
      </c>
      <c r="AI1754" s="120">
        <f>AI1747*$E1751/4+AI1751*$E1762/4</f>
        <v/>
      </c>
      <c r="AJ1754" s="120">
        <f>AJ1747*$E1751/4+AJ1751*$E1762/4</f>
        <v/>
      </c>
      <c r="AK1754" s="120">
        <f>AK1747*$E1751/4+AK1751*$E1762/4</f>
        <v/>
      </c>
      <c r="AL1754" s="120">
        <f>AL1747*$E1751/4+AL1751*$E1762/4</f>
        <v/>
      </c>
      <c r="AM1754" s="120">
        <f>AM1747*$E1751/4+AM1751*$E1762/4</f>
        <v/>
      </c>
      <c r="AN1754" s="120">
        <f>AN1747*$E1751/4+AN1751*$E1762/4</f>
        <v/>
      </c>
      <c r="AO1754" s="120">
        <f>AO1747*$E1751/4+AO1751*$E1762/4</f>
        <v/>
      </c>
      <c r="AP1754" s="120">
        <f>AP1747*$E1751/4+AP1751*$E1762/4</f>
        <v/>
      </c>
      <c r="AQ1754" s="120">
        <f>AQ1747*$E1751/4+AQ1751*$E1762/4</f>
        <v/>
      </c>
      <c r="AR1754" s="120">
        <f>AR1747*$E1751/4+AR1751*$E1762/4</f>
        <v/>
      </c>
      <c r="AS1754" s="120">
        <f>AS1747*$E1751/4+AS1751*$E1762/4</f>
        <v/>
      </c>
      <c r="AT1754" s="120">
        <f>AT1747*$E1751/4+AT1751*$E1762/4</f>
        <v/>
      </c>
      <c r="AU1754" s="120">
        <f>AU1747*$E1751/4+AU1751*$E1762/4</f>
        <v/>
      </c>
      <c r="AV1754" s="120">
        <f>AV1747*$E1751/4+AV1751*$E1762/4</f>
        <v/>
      </c>
      <c r="AW1754" s="120">
        <f>AW1747*$E1751/4+AW1751*$E1762/4</f>
        <v/>
      </c>
      <c r="AX1754" s="120">
        <f>AX1747*$E1751/4+AX1751*$E1762/4</f>
        <v/>
      </c>
      <c r="AY1754" s="120">
        <f>AY1747*$E1751/4+AY1751*$E1762/4</f>
        <v/>
      </c>
      <c r="AZ1754" s="120">
        <f>AZ1747*$E1751/4+AZ1751*$E1762/4</f>
        <v/>
      </c>
      <c r="BA1754" s="120">
        <f>BA1747*$E1751/4+BA1751*$E1762/4</f>
        <v/>
      </c>
      <c r="BB1754" s="120">
        <f>BB1747*$E1751/4+BB1751*$E1762/4</f>
        <v/>
      </c>
      <c r="BC1754" s="120">
        <f>BC1747*$E1751/4+BC1751*$E1762/4</f>
        <v/>
      </c>
      <c r="BD1754" s="120">
        <f>BD1747*$E1751/4+BD1751*$E1762/4</f>
        <v/>
      </c>
    </row>
    <row r="1755" ht="16" customHeight="1">
      <c r="B1755" s="11">
        <f>B1754</f>
        <v/>
      </c>
      <c r="C1755" s="12">
        <f>C1754</f>
        <v/>
      </c>
      <c r="D1755" s="25" t="inlineStr">
        <is>
          <t>Indexation 1st year</t>
        </is>
      </c>
      <c r="E1755" s="133" t="inlineStr">
        <is>
          <t>Yes</t>
        </is>
      </c>
      <c r="F1755" s="15" t="n"/>
      <c r="G1755" s="25" t="inlineStr">
        <is>
          <t>Date next break</t>
        </is>
      </c>
      <c r="H1755" s="128" t="n">
        <v>44926</v>
      </c>
      <c r="I1755" s="25" t="inlineStr">
        <is>
          <t>Date fin</t>
        </is>
      </c>
      <c r="J1755" s="128" t="n">
        <v>46387</v>
      </c>
      <c r="K1755" s="118" t="n"/>
      <c r="L1755" s="20" t="inlineStr">
        <is>
          <t>Loyer indexé</t>
        </is>
      </c>
      <c r="M1755" s="72" t="n"/>
      <c r="N1755" s="72" t="n"/>
      <c r="O1755" s="121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/>
      </c>
      <c r="P1755" s="121">
        <f>IF($E1761&gt;=P$3,IF(P$3&lt;=($E1750+365),P1754,IFERROR(P1747*$E1752/4*P1753+
$E1762*P1751/4*IFERROR(P1753/$E1763,0),0)),IF(P$3&lt;=($E1761+365),P1747*$E1752/4*P1753+$E1762*P1751/4*IFERROR(P1753/$E1763,0),IFERROR($E1762*P1751/4*IFERROR(P1753/$E1763,0),0)))</f>
        <v/>
      </c>
      <c r="Q1755" s="121">
        <f>IF($E1761&gt;=Q$3,IF(Q$3&lt;=($E1750+365),Q1754,IFERROR(Q1747*$E1752/4*Q1753+
$E1762*Q1751/4*IFERROR(Q1753/$E1763,0),0)),IF(Q$3&lt;=($E1761+365),Q1747*$E1752/4*Q1753+$E1762*Q1751/4*IFERROR(Q1753/$E1763,0),IFERROR($E1762*Q1751/4*IFERROR(Q1753/$E1763,0),0)))</f>
        <v/>
      </c>
      <c r="R1755" s="121">
        <f>IF($E1761&gt;=R$3,IF(R$3&lt;=($E1750+365),R1754,IFERROR(R1747*$E1752/4*R1753+
$E1762*R1751/4*IFERROR(R1753/$E1763,0),0)),IF(R$3&lt;=($E1761+365),R1747*$E1752/4*R1753+$E1762*R1751/4*IFERROR(R1753/$E1763,0),IFERROR($E1762*R1751/4*IFERROR(R1753/$E1763,0),0)))</f>
        <v/>
      </c>
      <c r="S1755" s="121">
        <f>IF($E1761&gt;=S$3,IF(S$3&lt;=($E1750+365),S1754,IFERROR(S1747*$E1752/4*S1753+
$E1762*S1751/4*IFERROR(S1753/$E1763,0),0)),IF(S$3&lt;=($E1761+365),S1747*$E1752/4*S1753+$E1762*S1751/4*IFERROR(S1753/$E1763,0),IFERROR($E1762*S1751/4*IFERROR(S1753/$E1763,0),0)))</f>
        <v/>
      </c>
      <c r="T1755" s="121">
        <f>IF($E1761&gt;=T$3,IF(T$3&lt;=($E1750+365),T1754,IFERROR(T1747*$E1752/4*T1753+
$E1762*T1751/4*IFERROR(T1753/$E1763,0),0)),IF(T$3&lt;=($E1761+365),T1747*$E1752/4*T1753+$E1762*T1751/4*IFERROR(T1753/$E1763,0),IFERROR($E1762*T1751/4*IFERROR(T1753/$E1763,0),0)))</f>
        <v/>
      </c>
      <c r="U1755" s="121">
        <f>IF($E1761&gt;=U$3,IF(U$3&lt;=($E1750+365),U1754,IFERROR(U1747*$E1752/4*U1753+
$E1762*U1751/4*IFERROR(U1753/$E1763,0),0)),IF(U$3&lt;=($E1761+365),U1747*$E1752/4*U1753+$E1762*U1751/4*IFERROR(U1753/$E1763,0),IFERROR($E1762*U1751/4*IFERROR(U1753/$E1763,0),0)))</f>
        <v/>
      </c>
      <c r="V1755" s="121">
        <f>IF($E1761&gt;=V$3,IF(V$3&lt;=($E1750+365),V1754,IFERROR(V1747*$E1752/4*V1753+
$E1762*V1751/4*IFERROR(V1753/$E1763,0),0)),IF(V$3&lt;=($E1761+365),V1747*$E1752/4*V1753+$E1762*V1751/4*IFERROR(V1753/$E1763,0),IFERROR($E1762*V1751/4*IFERROR(V1753/$E1763,0),0)))</f>
        <v/>
      </c>
      <c r="W1755" s="121">
        <f>IF($E1761&gt;=W$3,IF(W$3&lt;=($E1750+365),W1754,IFERROR(W1747*$E1752/4*W1753+
$E1762*W1751/4*IFERROR(W1753/$E1763,0),0)),IF(W$3&lt;=($E1761+365),W1747*$E1752/4*W1753+$E1762*W1751/4*IFERROR(W1753/$E1763,0),IFERROR($E1762*W1751/4*IFERROR(W1753/$E1763,0),0)))</f>
        <v/>
      </c>
      <c r="X1755" s="121">
        <f>IF($E1761&gt;=X$3,IF(X$3&lt;=($E1750+365),X1754,IFERROR(X1747*$E1752/4*X1753+
$E1762*X1751/4*IFERROR(X1753/$E1763,0),0)),IF(X$3&lt;=($E1761+365),X1747*$E1752/4*X1753+$E1762*X1751/4*IFERROR(X1753/$E1763,0),IFERROR($E1762*X1751/4*IFERROR(X1753/$E1763,0),0)))</f>
        <v/>
      </c>
      <c r="Y1755" s="121">
        <f>IF($E1761&gt;=Y$3,IF(Y$3&lt;=($E1750+365),Y1754,IFERROR(Y1747*$E1752/4*Y1753+
$E1762*Y1751/4*IFERROR(Y1753/$E1763,0),0)),IF(Y$3&lt;=($E1761+365),Y1747*$E1752/4*Y1753+$E1762*Y1751/4*IFERROR(Y1753/$E1763,0),IFERROR($E1762*Y1751/4*IFERROR(Y1753/$E1763,0),0)))</f>
        <v/>
      </c>
      <c r="Z1755" s="121">
        <f>IF($E1761&gt;=Z$3,IF(Z$3&lt;=($E1750+365),Z1754,IFERROR(Z1747*$E1752/4*Z1753+
$E1762*Z1751/4*IFERROR(Z1753/$E1763,0),0)),IF(Z$3&lt;=($E1761+365),Z1747*$E1752/4*Z1753+$E1762*Z1751/4*IFERROR(Z1753/$E1763,0),IFERROR($E1762*Z1751/4*IFERROR(Z1753/$E1763,0),0)))</f>
        <v/>
      </c>
      <c r="AA1755" s="121">
        <f>IF($E1761&gt;=AA$3,IF(AA$3&lt;=($E1750+365),AA1754,IFERROR(AA1747*$E1752/4*AA1753+
$E1762*AA1751/4*IFERROR(AA1753/$E1763,0),0)),IF(AA$3&lt;=($E1761+365),AA1747*$E1752/4*AA1753+$E1762*AA1751/4*IFERROR(AA1753/$E1763,0),IFERROR($E1762*AA1751/4*IFERROR(AA1753/$E1763,0),0)))</f>
        <v/>
      </c>
      <c r="AB1755" s="121">
        <f>IF($E1761&gt;=AB$3,IF(AB$3&lt;=($E1750+365),AB1754,IFERROR(AB1747*$E1752/4*AB1753+
$E1762*AB1751/4*IFERROR(AB1753/$E1763,0),0)),IF(AB$3&lt;=($E1761+365),AB1747*$E1752/4*AB1753+$E1762*AB1751/4*IFERROR(AB1753/$E1763,0),IFERROR($E1762*AB1751/4*IFERROR(AB1753/$E1763,0),0)))</f>
        <v/>
      </c>
      <c r="AC1755" s="121">
        <f>IF($E1761&gt;=AC$3,IF(AC$3&lt;=($E1750+365),AC1754,IFERROR(AC1747*$E1752/4*AC1753+
$E1762*AC1751/4*IFERROR(AC1753/$E1763,0),0)),IF(AC$3&lt;=($E1761+365),AC1747*$E1752/4*AC1753+$E1762*AC1751/4*IFERROR(AC1753/$E1763,0),IFERROR($E1762*AC1751/4*IFERROR(AC1753/$E1763,0),0)))</f>
        <v/>
      </c>
      <c r="AD1755" s="121">
        <f>IF($E1761&gt;=AD$3,IF(AD$3&lt;=($E1750+365),AD1754,IFERROR(AD1747*$E1752/4*AD1753+
$E1762*AD1751/4*IFERROR(AD1753/$E1763,0),0)),IF(AD$3&lt;=($E1761+365),AD1747*$E1752/4*AD1753+$E1762*AD1751/4*IFERROR(AD1753/$E1763,0),IFERROR($E1762*AD1751/4*IFERROR(AD1753/$E1763,0),0)))</f>
        <v/>
      </c>
      <c r="AE1755" s="121">
        <f>IF($E1761&gt;=AE$3,IF(AE$3&lt;=($E1750+365),AE1754,IFERROR(AE1747*$E1752/4*AE1753+
$E1762*AE1751/4*IFERROR(AE1753/$E1763,0),0)),IF(AE$3&lt;=($E1761+365),AE1747*$E1752/4*AE1753+$E1762*AE1751/4*IFERROR(AE1753/$E1763,0),IFERROR($E1762*AE1751/4*IFERROR(AE1753/$E1763,0),0)))</f>
        <v/>
      </c>
      <c r="AF1755" s="121">
        <f>IF($E1761&gt;=AF$3,IF(AF$3&lt;=($E1750+365),AF1754,IFERROR(AF1747*$E1752/4*AF1753+
$E1762*AF1751/4*IFERROR(AF1753/$E1763,0),0)),IF(AF$3&lt;=($E1761+365),AF1747*$E1752/4*AF1753+$E1762*AF1751/4*IFERROR(AF1753/$E1763,0),IFERROR($E1762*AF1751/4*IFERROR(AF1753/$E1763,0),0)))</f>
        <v/>
      </c>
      <c r="AG1755" s="121">
        <f>IF($E1761&gt;=AG$3,IF(AG$3&lt;=($E1750+365),AG1754,IFERROR(AG1747*$E1752/4*AG1753+
$E1762*AG1751/4*IFERROR(AG1753/$E1763,0),0)),IF(AG$3&lt;=($E1761+365),AG1747*$E1752/4*AG1753+$E1762*AG1751/4*IFERROR(AG1753/$E1763,0),IFERROR($E1762*AG1751/4*IFERROR(AG1753/$E1763,0),0)))</f>
        <v/>
      </c>
      <c r="AH1755" s="121">
        <f>IF($E1761&gt;=AH$3,IF(AH$3&lt;=($E1750+365),AH1754,IFERROR(AH1747*$E1752/4*AH1753+
$E1762*AH1751/4*IFERROR(AH1753/$E1763,0),0)),IF(AH$3&lt;=($E1761+365),AH1747*$E1752/4*AH1753+$E1762*AH1751/4*IFERROR(AH1753/$E1763,0),IFERROR($E1762*AH1751/4*IFERROR(AH1753/$E1763,0),0)))</f>
        <v/>
      </c>
      <c r="AI1755" s="121">
        <f>IF($E1761&gt;=AI$3,IF(AI$3&lt;=($E1750+365),AI1754,IFERROR(AI1747*$E1752/4*AI1753+
$E1762*AI1751/4*IFERROR(AI1753/$E1763,0),0)),IF(AI$3&lt;=($E1761+365),AI1747*$E1752/4*AI1753+$E1762*AI1751/4*IFERROR(AI1753/$E1763,0),IFERROR($E1762*AI1751/4*IFERROR(AI1753/$E1763,0),0)))</f>
        <v/>
      </c>
      <c r="AJ1755" s="121">
        <f>IF($E1761&gt;=AJ$3,IF(AJ$3&lt;=($E1750+365),AJ1754,IFERROR(AJ1747*$E1752/4*AJ1753+
$E1762*AJ1751/4*IFERROR(AJ1753/$E1763,0),0)),IF(AJ$3&lt;=($E1761+365),AJ1747*$E1752/4*AJ1753+$E1762*AJ1751/4*IFERROR(AJ1753/$E1763,0),IFERROR($E1762*AJ1751/4*IFERROR(AJ1753/$E1763,0),0)))</f>
        <v/>
      </c>
      <c r="AK1755" s="121">
        <f>IF($E1761&gt;=AK$3,IF(AK$3&lt;=($E1750+365),AK1754,IFERROR(AK1747*$E1752/4*AK1753+
$E1762*AK1751/4*IFERROR(AK1753/$E1763,0),0)),IF(AK$3&lt;=($E1761+365),AK1747*$E1752/4*AK1753+$E1762*AK1751/4*IFERROR(AK1753/$E1763,0),IFERROR($E1762*AK1751/4*IFERROR(AK1753/$E1763,0),0)))</f>
        <v/>
      </c>
      <c r="AL1755" s="121">
        <f>IF($E1761&gt;=AL$3,IF(AL$3&lt;=($E1750+365),AL1754,IFERROR(AL1747*$E1752/4*AL1753+
$E1762*AL1751/4*IFERROR(AL1753/$E1763,0),0)),IF(AL$3&lt;=($E1761+365),AL1747*$E1752/4*AL1753+$E1762*AL1751/4*IFERROR(AL1753/$E1763,0),IFERROR($E1762*AL1751/4*IFERROR(AL1753/$E1763,0),0)))</f>
        <v/>
      </c>
      <c r="AM1755" s="121">
        <f>IF($E1761&gt;=AM$3,IF(AM$3&lt;=($E1750+365),AM1754,IFERROR(AM1747*$E1752/4*AM1753+
$E1762*AM1751/4*IFERROR(AM1753/$E1763,0),0)),IF(AM$3&lt;=($E1761+365),AM1747*$E1752/4*AM1753+$E1762*AM1751/4*IFERROR(AM1753/$E1763,0),IFERROR($E1762*AM1751/4*IFERROR(AM1753/$E1763,0),0)))</f>
        <v/>
      </c>
      <c r="AN1755" s="121">
        <f>IF($E1761&gt;=AN$3,IF(AN$3&lt;=($E1750+365),AN1754,IFERROR(AN1747*$E1752/4*AN1753+
$E1762*AN1751/4*IFERROR(AN1753/$E1763,0),0)),IF(AN$3&lt;=($E1761+365),AN1747*$E1752/4*AN1753+$E1762*AN1751/4*IFERROR(AN1753/$E1763,0),IFERROR($E1762*AN1751/4*IFERROR(AN1753/$E1763,0),0)))</f>
        <v/>
      </c>
      <c r="AO1755" s="121">
        <f>IF($E1761&gt;=AO$3,IF(AO$3&lt;=($E1750+365),AO1754,IFERROR(AO1747*$E1752/4*AO1753+
$E1762*AO1751/4*IFERROR(AO1753/$E1763,0),0)),IF(AO$3&lt;=($E1761+365),AO1747*$E1752/4*AO1753+$E1762*AO1751/4*IFERROR(AO1753/$E1763,0),IFERROR($E1762*AO1751/4*IFERROR(AO1753/$E1763,0),0)))</f>
        <v/>
      </c>
      <c r="AP1755" s="121">
        <f>IF($E1761&gt;=AP$3,IF(AP$3&lt;=($E1750+365),AP1754,IFERROR(AP1747*$E1752/4*AP1753+
$E1762*AP1751/4*IFERROR(AP1753/$E1763,0),0)),IF(AP$3&lt;=($E1761+365),AP1747*$E1752/4*AP1753+$E1762*AP1751/4*IFERROR(AP1753/$E1763,0),IFERROR($E1762*AP1751/4*IFERROR(AP1753/$E1763,0),0)))</f>
        <v/>
      </c>
      <c r="AQ1755" s="121">
        <f>IF($E1761&gt;=AQ$3,IF(AQ$3&lt;=($E1750+365),AQ1754,IFERROR(AQ1747*$E1752/4*AQ1753+
$E1762*AQ1751/4*IFERROR(AQ1753/$E1763,0),0)),IF(AQ$3&lt;=($E1761+365),AQ1747*$E1752/4*AQ1753+$E1762*AQ1751/4*IFERROR(AQ1753/$E1763,0),IFERROR($E1762*AQ1751/4*IFERROR(AQ1753/$E1763,0),0)))</f>
        <v/>
      </c>
      <c r="AR1755" s="121">
        <f>IF($E1761&gt;=AR$3,IF(AR$3&lt;=($E1750+365),AR1754,IFERROR(AR1747*$E1752/4*AR1753+
$E1762*AR1751/4*IFERROR(AR1753/$E1763,0),0)),IF(AR$3&lt;=($E1761+365),AR1747*$E1752/4*AR1753+$E1762*AR1751/4*IFERROR(AR1753/$E1763,0),IFERROR($E1762*AR1751/4*IFERROR(AR1753/$E1763,0),0)))</f>
        <v/>
      </c>
      <c r="AS1755" s="121">
        <f>IF($E1761&gt;=AS$3,IF(AS$3&lt;=($E1750+365),AS1754,IFERROR(AS1747*$E1752/4*AS1753+
$E1762*AS1751/4*IFERROR(AS1753/$E1763,0),0)),IF(AS$3&lt;=($E1761+365),AS1747*$E1752/4*AS1753+$E1762*AS1751/4*IFERROR(AS1753/$E1763,0),IFERROR($E1762*AS1751/4*IFERROR(AS1753/$E1763,0),0)))</f>
        <v/>
      </c>
      <c r="AT1755" s="121">
        <f>IF($E1761&gt;=AT$3,IF(AT$3&lt;=($E1750+365),AT1754,IFERROR(AT1747*$E1752/4*AT1753+
$E1762*AT1751/4*IFERROR(AT1753/$E1763,0),0)),IF(AT$3&lt;=($E1761+365),AT1747*$E1752/4*AT1753+$E1762*AT1751/4*IFERROR(AT1753/$E1763,0),IFERROR($E1762*AT1751/4*IFERROR(AT1753/$E1763,0),0)))</f>
        <v/>
      </c>
      <c r="AU1755" s="121">
        <f>IF($E1761&gt;=AU$3,IF(AU$3&lt;=($E1750+365),AU1754,IFERROR(AU1747*$E1752/4*AU1753+
$E1762*AU1751/4*IFERROR(AU1753/$E1763,0),0)),IF(AU$3&lt;=($E1761+365),AU1747*$E1752/4*AU1753+$E1762*AU1751/4*IFERROR(AU1753/$E1763,0),IFERROR($E1762*AU1751/4*IFERROR(AU1753/$E1763,0),0)))</f>
        <v/>
      </c>
      <c r="AV1755" s="121">
        <f>IF($E1761&gt;=AV$3,IF(AV$3&lt;=($E1750+365),AV1754,IFERROR(AV1747*$E1752/4*AV1753+
$E1762*AV1751/4*IFERROR(AV1753/$E1763,0),0)),IF(AV$3&lt;=($E1761+365),AV1747*$E1752/4*AV1753+$E1762*AV1751/4*IFERROR(AV1753/$E1763,0),IFERROR($E1762*AV1751/4*IFERROR(AV1753/$E1763,0),0)))</f>
        <v/>
      </c>
      <c r="AW1755" s="121">
        <f>IF($E1761&gt;=AW$3,IF(AW$3&lt;=($E1750+365),AW1754,IFERROR(AW1747*$E1752/4*AW1753+
$E1762*AW1751/4*IFERROR(AW1753/$E1763,0),0)),IF(AW$3&lt;=($E1761+365),AW1747*$E1752/4*AW1753+$E1762*AW1751/4*IFERROR(AW1753/$E1763,0),IFERROR($E1762*AW1751/4*IFERROR(AW1753/$E1763,0),0)))</f>
        <v/>
      </c>
      <c r="AX1755" s="121">
        <f>IF($E1761&gt;=AX$3,IF(AX$3&lt;=($E1750+365),AX1754,IFERROR(AX1747*$E1752/4*AX1753+
$E1762*AX1751/4*IFERROR(AX1753/$E1763,0),0)),IF(AX$3&lt;=($E1761+365),AX1747*$E1752/4*AX1753+$E1762*AX1751/4*IFERROR(AX1753/$E1763,0),IFERROR($E1762*AX1751/4*IFERROR(AX1753/$E1763,0),0)))</f>
        <v/>
      </c>
      <c r="AY1755" s="121">
        <f>IF($E1761&gt;=AY$3,IF(AY$3&lt;=($E1750+365),AY1754,IFERROR(AY1747*$E1752/4*AY1753+
$E1762*AY1751/4*IFERROR(AY1753/$E1763,0),0)),IF(AY$3&lt;=($E1761+365),AY1747*$E1752/4*AY1753+$E1762*AY1751/4*IFERROR(AY1753/$E1763,0),IFERROR($E1762*AY1751/4*IFERROR(AY1753/$E1763,0),0)))</f>
        <v/>
      </c>
      <c r="AZ1755" s="121">
        <f>IF($E1761&gt;=AZ$3,IF(AZ$3&lt;=($E1750+365),AZ1754,IFERROR(AZ1747*$E1752/4*AZ1753+
$E1762*AZ1751/4*IFERROR(AZ1753/$E1763,0),0)),IF(AZ$3&lt;=($E1761+365),AZ1747*$E1752/4*AZ1753+$E1762*AZ1751/4*IFERROR(AZ1753/$E1763,0),IFERROR($E1762*AZ1751/4*IFERROR(AZ1753/$E1763,0),0)))</f>
        <v/>
      </c>
      <c r="BA1755" s="121">
        <f>IF($E1761&gt;=BA$3,IF(BA$3&lt;=($E1750+365),BA1754,IFERROR(BA1747*$E1752/4*BA1753+
$E1762*BA1751/4*IFERROR(BA1753/$E1763,0),0)),IF(BA$3&lt;=($E1761+365),BA1747*$E1752/4*BA1753+$E1762*BA1751/4*IFERROR(BA1753/$E1763,0),IFERROR($E1762*BA1751/4*IFERROR(BA1753/$E1763,0),0)))</f>
        <v/>
      </c>
      <c r="BB1755" s="121">
        <f>IF($E1761&gt;=BB$3,IF(BB$3&lt;=($E1750+365),BB1754,IFERROR(BB1747*$E1752/4*BB1753+
$E1762*BB1751/4*IFERROR(BB1753/$E1763,0),0)),IF(BB$3&lt;=($E1761+365),BB1747*$E1752/4*BB1753+$E1762*BB1751/4*IFERROR(BB1753/$E1763,0),IFERROR($E1762*BB1751/4*IFERROR(BB1753/$E1763,0),0)))</f>
        <v/>
      </c>
      <c r="BC1755" s="121">
        <f>IF($E1761&gt;=BC$3,IF(BC$3&lt;=($E1750+365),BC1754,IFERROR(BC1747*$E1752/4*BC1753+
$E1762*BC1751/4*IFERROR(BC1753/$E1763,0),0)),IF(BC$3&lt;=($E1761+365),BC1747*$E1752/4*BC1753+$E1762*BC1751/4*IFERROR(BC1753/$E1763,0),IFERROR($E1762*BC1751/4*IFERROR(BC1753/$E1763,0),0)))</f>
        <v/>
      </c>
      <c r="BD1755" s="121">
        <f>IF($E1761&gt;=BD$3,IF(BD$3&lt;=($E1750+365),BD1754,IFERROR(BD1747*$E1752/4*BD1753+
$E1762*BD1751/4*IFERROR(BD1753/$E1763,0),0)),IF(BD$3&lt;=($E1761+365),BD1747*$E1752/4*BD1753+$E1762*BD1751/4*IFERROR(BD1753/$E1763,0),IFERROR($E1762*BD1751/4*IFERROR(BD1753/$E1763,0),0)))</f>
        <v/>
      </c>
    </row>
    <row r="1756" ht="16" customHeight="1">
      <c r="B1756" s="11">
        <f>B1755</f>
        <v/>
      </c>
      <c r="C1756" s="12">
        <f>C1755</f>
        <v/>
      </c>
      <c r="D1756" s="25" t="inlineStr">
        <is>
          <t>Franchise (mois)</t>
        </is>
      </c>
      <c r="E1756" s="134" t="n">
        <v>0</v>
      </c>
      <c r="F1756" s="15" t="n"/>
      <c r="I1756" s="15" t="n"/>
      <c r="J1756" s="118" t="n"/>
      <c r="K1756" s="118" t="n"/>
      <c r="L1756" s="20" t="inlineStr">
        <is>
          <t>Impact palier</t>
        </is>
      </c>
      <c r="M1756" s="72" t="n"/>
      <c r="N1756" s="72" t="n"/>
      <c r="O1756" s="121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/>
      </c>
      <c r="P1756" s="121">
        <f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/>
      </c>
      <c r="Q1756" s="121">
        <f>-$E1752/4*
Q1746+(Q1746&gt;0)*($J1751&gt;=Q$2)*($J1751&lt;=Q$3)*(($J1751-Q$2+1)/Q$4*$H1751/4)
+(Q1746&gt;0)*($J1751&gt;Q$3)*($I1751&lt;=Q$3)*($I1751&gt;=Q$2)*((Q$3-$I1751+1)/Q$4*$H1751/4)
+(Q1746&gt;0)*($J1751&gt;Q$3)*($I1751&lt;Q$2)*$H1751/
4+(Q1746&gt;0)*($J1752&gt;=Q$2)*($J1752&lt;=Q$3)*(($J1752-Q$2+1)/Q$4*$H1752/4)
+(Q1746&gt;0)*($J1752&gt;Q$3)*($I1752&lt;=Q$3)*($I1752&gt;=Q$2)*((Q$3-$I1752+1)/Q$4*$H1752/4)
+(Q1746&gt;0)*($J1752&gt;Q$3)*($I1752&lt;Q$2)*$H1752/
4+(Q1746&gt;0)*($J1753&gt;=Q$2)*($J1753&lt;=Q$3)*(($J1753-Q$2+1)/Q$4*$H1753/4)
+(Q1746&gt;0)*($J1753&gt;Q$3)*($I1753&lt;=Q$3)*($I1753&gt;=Q$2)*((Q$3-$I1753+1)/Q$4*$H1753/4)
+(Q1746&gt;0)*($J1753&gt;Q$3)*($I1753&lt;Q$2)*$H1753/
4-$E1762/4*
Q1750+(Q1750&gt;0)*($J1762&gt;=Q$2)*($J1762&lt;=Q$3)*(($J1762-Q$2+1)/Q$4*$H1762/4)
+(Q1750&gt;0)*($J1762&gt;Q$3)*($I1762&lt;=Q$3)*($I1762&gt;=Q$2)*((Q$3-$I1762+1)/Q$4*$H1762/4)
+(Q1750&gt;0)*($J1762&gt;Q$3)*($I1762&lt;Q$2)*$H1762/
4+(Q1750&gt;0)*($J1763&gt;=Q$2)*($J1763&lt;=Q$3)*(($J1763-Q$2+1)/Q$4*$H1763/4)
+(Q1750&gt;0)*($J1763&gt;Q$3)*($I1763&lt;=Q$3)*($I1763&gt;=Q$2)*((Q$3-$I1763+1)/Q$4*$H1763/4)
+(Q1750&gt;0)*($J1763&gt;Q$3)*($I1763&lt;Q$2)*$H1763/
4+(Q1750&gt;0)*($J1764&gt;=Q$2)*($J1764&lt;=Q$3)*(($J1764-Q$2+1)/Q$4*$H1764/4)
+(Q1750&gt;0)*($J1764&gt;Q$3)*($I1764&lt;=Q$3)*($I1764&gt;=Q$2)*((Q$3-$I1764+1)/Q$4*$H1764/4)
+(Q1750&gt;0)*($J1764&gt;Q$3)*($I1764&lt;Q$2)*$H1764/4</f>
        <v/>
      </c>
      <c r="R1756" s="121">
        <f>-$E1752/4*
R1746+(R1746&gt;0)*($J1751&gt;=R$2)*($J1751&lt;=R$3)*(($J1751-R$2+1)/R$4*$H1751/4)
+(R1746&gt;0)*($J1751&gt;R$3)*($I1751&lt;=R$3)*($I1751&gt;=R$2)*((R$3-$I1751+1)/R$4*$H1751/4)
+(R1746&gt;0)*($J1751&gt;R$3)*($I1751&lt;R$2)*$H1751/
4+(R1746&gt;0)*($J1752&gt;=R$2)*($J1752&lt;=R$3)*(($J1752-R$2+1)/R$4*$H1752/4)
+(R1746&gt;0)*($J1752&gt;R$3)*($I1752&lt;=R$3)*($I1752&gt;=R$2)*((R$3-$I1752+1)/R$4*$H1752/4)
+(R1746&gt;0)*($J1752&gt;R$3)*($I1752&lt;R$2)*$H1752/
4+(R1746&gt;0)*($J1753&gt;=R$2)*($J1753&lt;=R$3)*(($J1753-R$2+1)/R$4*$H1753/4)
+(R1746&gt;0)*($J1753&gt;R$3)*($I1753&lt;=R$3)*($I1753&gt;=R$2)*((R$3-$I1753+1)/R$4*$H1753/4)
+(R1746&gt;0)*($J1753&gt;R$3)*($I1753&lt;R$2)*$H1753/
4-$E1762/4*
R1750+(R1750&gt;0)*($J1762&gt;=R$2)*($J1762&lt;=R$3)*(($J1762-R$2+1)/R$4*$H1762/4)
+(R1750&gt;0)*($J1762&gt;R$3)*($I1762&lt;=R$3)*($I1762&gt;=R$2)*((R$3-$I1762+1)/R$4*$H1762/4)
+(R1750&gt;0)*($J1762&gt;R$3)*($I1762&lt;R$2)*$H1762/
4+(R1750&gt;0)*($J1763&gt;=R$2)*($J1763&lt;=R$3)*(($J1763-R$2+1)/R$4*$H1763/4)
+(R1750&gt;0)*($J1763&gt;R$3)*($I1763&lt;=R$3)*($I1763&gt;=R$2)*((R$3-$I1763+1)/R$4*$H1763/4)
+(R1750&gt;0)*($J1763&gt;R$3)*($I1763&lt;R$2)*$H1763/
4+(R1750&gt;0)*($J1764&gt;=R$2)*($J1764&lt;=R$3)*(($J1764-R$2+1)/R$4*$H1764/4)
+(R1750&gt;0)*($J1764&gt;R$3)*($I1764&lt;=R$3)*($I1764&gt;=R$2)*((R$3-$I1764+1)/R$4*$H1764/4)
+(R1750&gt;0)*($J1764&gt;R$3)*($I1764&lt;R$2)*$H1764/4</f>
        <v/>
      </c>
      <c r="S1756" s="121">
        <f>-$E1752/4*
S1746+(S1746&gt;0)*($J1751&gt;=S$2)*($J1751&lt;=S$3)*(($J1751-S$2+1)/S$4*$H1751/4)
+(S1746&gt;0)*($J1751&gt;S$3)*($I1751&lt;=S$3)*($I1751&gt;=S$2)*((S$3-$I1751+1)/S$4*$H1751/4)
+(S1746&gt;0)*($J1751&gt;S$3)*($I1751&lt;S$2)*$H1751/
4+(S1746&gt;0)*($J1752&gt;=S$2)*($J1752&lt;=S$3)*(($J1752-S$2+1)/S$4*$H1752/4)
+(S1746&gt;0)*($J1752&gt;S$3)*($I1752&lt;=S$3)*($I1752&gt;=S$2)*((S$3-$I1752+1)/S$4*$H1752/4)
+(S1746&gt;0)*($J1752&gt;S$3)*($I1752&lt;S$2)*$H1752/
4+(S1746&gt;0)*($J1753&gt;=S$2)*($J1753&lt;=S$3)*(($J1753-S$2+1)/S$4*$H1753/4)
+(S1746&gt;0)*($J1753&gt;S$3)*($I1753&lt;=S$3)*($I1753&gt;=S$2)*((S$3-$I1753+1)/S$4*$H1753/4)
+(S1746&gt;0)*($J1753&gt;S$3)*($I1753&lt;S$2)*$H1753/
4-$E1762/4*
S1750+(S1750&gt;0)*($J1762&gt;=S$2)*($J1762&lt;=S$3)*(($J1762-S$2+1)/S$4*$H1762/4)
+(S1750&gt;0)*($J1762&gt;S$3)*($I1762&lt;=S$3)*($I1762&gt;=S$2)*((S$3-$I1762+1)/S$4*$H1762/4)
+(S1750&gt;0)*($J1762&gt;S$3)*($I1762&lt;S$2)*$H1762/
4+(S1750&gt;0)*($J1763&gt;=S$2)*($J1763&lt;=S$3)*(($J1763-S$2+1)/S$4*$H1763/4)
+(S1750&gt;0)*($J1763&gt;S$3)*($I1763&lt;=S$3)*($I1763&gt;=S$2)*((S$3-$I1763+1)/S$4*$H1763/4)
+(S1750&gt;0)*($J1763&gt;S$3)*($I1763&lt;S$2)*$H1763/
4+(S1750&gt;0)*($J1764&gt;=S$2)*($J1764&lt;=S$3)*(($J1764-S$2+1)/S$4*$H1764/4)
+(S1750&gt;0)*($J1764&gt;S$3)*($I1764&lt;=S$3)*($I1764&gt;=S$2)*((S$3-$I1764+1)/S$4*$H1764/4)
+(S1750&gt;0)*($J1764&gt;S$3)*($I1764&lt;S$2)*$H1764/4</f>
        <v/>
      </c>
      <c r="T1756" s="121">
        <f>-$E1752/4*
T1746+(T1746&gt;0)*($J1751&gt;=T$2)*($J1751&lt;=T$3)*(($J1751-T$2+1)/T$4*$H1751/4)
+(T1746&gt;0)*($J1751&gt;T$3)*($I1751&lt;=T$3)*($I1751&gt;=T$2)*((T$3-$I1751+1)/T$4*$H1751/4)
+(T1746&gt;0)*($J1751&gt;T$3)*($I1751&lt;T$2)*$H1751/
4+(T1746&gt;0)*($J1752&gt;=T$2)*($J1752&lt;=T$3)*(($J1752-T$2+1)/T$4*$H1752/4)
+(T1746&gt;0)*($J1752&gt;T$3)*($I1752&lt;=T$3)*($I1752&gt;=T$2)*((T$3-$I1752+1)/T$4*$H1752/4)
+(T1746&gt;0)*($J1752&gt;T$3)*($I1752&lt;T$2)*$H1752/
4+(T1746&gt;0)*($J1753&gt;=T$2)*($J1753&lt;=T$3)*(($J1753-T$2+1)/T$4*$H1753/4)
+(T1746&gt;0)*($J1753&gt;T$3)*($I1753&lt;=T$3)*($I1753&gt;=T$2)*((T$3-$I1753+1)/T$4*$H1753/4)
+(T1746&gt;0)*($J1753&gt;T$3)*($I1753&lt;T$2)*$H1753/
4-$E1762/4*
T1750+(T1750&gt;0)*($J1762&gt;=T$2)*($J1762&lt;=T$3)*(($J1762-T$2+1)/T$4*$H1762/4)
+(T1750&gt;0)*($J1762&gt;T$3)*($I1762&lt;=T$3)*($I1762&gt;=T$2)*((T$3-$I1762+1)/T$4*$H1762/4)
+(T1750&gt;0)*($J1762&gt;T$3)*($I1762&lt;T$2)*$H1762/
4+(T1750&gt;0)*($J1763&gt;=T$2)*($J1763&lt;=T$3)*(($J1763-T$2+1)/T$4*$H1763/4)
+(T1750&gt;0)*($J1763&gt;T$3)*($I1763&lt;=T$3)*($I1763&gt;=T$2)*((T$3-$I1763+1)/T$4*$H1763/4)
+(T1750&gt;0)*($J1763&gt;T$3)*($I1763&lt;T$2)*$H1763/
4+(T1750&gt;0)*($J1764&gt;=T$2)*($J1764&lt;=T$3)*(($J1764-T$2+1)/T$4*$H1764/4)
+(T1750&gt;0)*($J1764&gt;T$3)*($I1764&lt;=T$3)*($I1764&gt;=T$2)*((T$3-$I1764+1)/T$4*$H1764/4)
+(T1750&gt;0)*($J1764&gt;T$3)*($I1764&lt;T$2)*$H1764/4</f>
        <v/>
      </c>
      <c r="U1756" s="121">
        <f>-$E1752/4*
U1746+(U1746&gt;0)*($J1751&gt;=U$2)*($J1751&lt;=U$3)*(($J1751-U$2+1)/U$4*$H1751/4)
+(U1746&gt;0)*($J1751&gt;U$3)*($I1751&lt;=U$3)*($I1751&gt;=U$2)*((U$3-$I1751+1)/U$4*$H1751/4)
+(U1746&gt;0)*($J1751&gt;U$3)*($I1751&lt;U$2)*$H1751/
4+(U1746&gt;0)*($J1752&gt;=U$2)*($J1752&lt;=U$3)*(($J1752-U$2+1)/U$4*$H1752/4)
+(U1746&gt;0)*($J1752&gt;U$3)*($I1752&lt;=U$3)*($I1752&gt;=U$2)*((U$3-$I1752+1)/U$4*$H1752/4)
+(U1746&gt;0)*($J1752&gt;U$3)*($I1752&lt;U$2)*$H1752/
4+(U1746&gt;0)*($J1753&gt;=U$2)*($J1753&lt;=U$3)*(($J1753-U$2+1)/U$4*$H1753/4)
+(U1746&gt;0)*($J1753&gt;U$3)*($I1753&lt;=U$3)*($I1753&gt;=U$2)*((U$3-$I1753+1)/U$4*$H1753/4)
+(U1746&gt;0)*($J1753&gt;U$3)*($I1753&lt;U$2)*$H1753/
4-$E1762/4*
U1750+(U1750&gt;0)*($J1762&gt;=U$2)*($J1762&lt;=U$3)*(($J1762-U$2+1)/U$4*$H1762/4)
+(U1750&gt;0)*($J1762&gt;U$3)*($I1762&lt;=U$3)*($I1762&gt;=U$2)*((U$3-$I1762+1)/U$4*$H1762/4)
+(U1750&gt;0)*($J1762&gt;U$3)*($I1762&lt;U$2)*$H1762/
4+(U1750&gt;0)*($J1763&gt;=U$2)*($J1763&lt;=U$3)*(($J1763-U$2+1)/U$4*$H1763/4)
+(U1750&gt;0)*($J1763&gt;U$3)*($I1763&lt;=U$3)*($I1763&gt;=U$2)*((U$3-$I1763+1)/U$4*$H1763/4)
+(U1750&gt;0)*($J1763&gt;U$3)*($I1763&lt;U$2)*$H1763/
4+(U1750&gt;0)*($J1764&gt;=U$2)*($J1764&lt;=U$3)*(($J1764-U$2+1)/U$4*$H1764/4)
+(U1750&gt;0)*($J1764&gt;U$3)*($I1764&lt;=U$3)*($I1764&gt;=U$2)*((U$3-$I1764+1)/U$4*$H1764/4)
+(U1750&gt;0)*($J1764&gt;U$3)*($I1764&lt;U$2)*$H1764/4</f>
        <v/>
      </c>
      <c r="V1756" s="121">
        <f>-$E1752/4*
V1746+(V1746&gt;0)*($J1751&gt;=V$2)*($J1751&lt;=V$3)*(($J1751-V$2+1)/V$4*$H1751/4)
+(V1746&gt;0)*($J1751&gt;V$3)*($I1751&lt;=V$3)*($I1751&gt;=V$2)*((V$3-$I1751+1)/V$4*$H1751/4)
+(V1746&gt;0)*($J1751&gt;V$3)*($I1751&lt;V$2)*$H1751/
4+(V1746&gt;0)*($J1752&gt;=V$2)*($J1752&lt;=V$3)*(($J1752-V$2+1)/V$4*$H1752/4)
+(V1746&gt;0)*($J1752&gt;V$3)*($I1752&lt;=V$3)*($I1752&gt;=V$2)*((V$3-$I1752+1)/V$4*$H1752/4)
+(V1746&gt;0)*($J1752&gt;V$3)*($I1752&lt;V$2)*$H1752/
4+(V1746&gt;0)*($J1753&gt;=V$2)*($J1753&lt;=V$3)*(($J1753-V$2+1)/V$4*$H1753/4)
+(V1746&gt;0)*($J1753&gt;V$3)*($I1753&lt;=V$3)*($I1753&gt;=V$2)*((V$3-$I1753+1)/V$4*$H1753/4)
+(V1746&gt;0)*($J1753&gt;V$3)*($I1753&lt;V$2)*$H1753/
4-$E1762/4*
V1750+(V1750&gt;0)*($J1762&gt;=V$2)*($J1762&lt;=V$3)*(($J1762-V$2+1)/V$4*$H1762/4)
+(V1750&gt;0)*($J1762&gt;V$3)*($I1762&lt;=V$3)*($I1762&gt;=V$2)*((V$3-$I1762+1)/V$4*$H1762/4)
+(V1750&gt;0)*($J1762&gt;V$3)*($I1762&lt;V$2)*$H1762/
4+(V1750&gt;0)*($J1763&gt;=V$2)*($J1763&lt;=V$3)*(($J1763-V$2+1)/V$4*$H1763/4)
+(V1750&gt;0)*($J1763&gt;V$3)*($I1763&lt;=V$3)*($I1763&gt;=V$2)*((V$3-$I1763+1)/V$4*$H1763/4)
+(V1750&gt;0)*($J1763&gt;V$3)*($I1763&lt;V$2)*$H1763/
4+(V1750&gt;0)*($J1764&gt;=V$2)*($J1764&lt;=V$3)*(($J1764-V$2+1)/V$4*$H1764/4)
+(V1750&gt;0)*($J1764&gt;V$3)*($I1764&lt;=V$3)*($I1764&gt;=V$2)*((V$3-$I1764+1)/V$4*$H1764/4)
+(V1750&gt;0)*($J1764&gt;V$3)*($I1764&lt;V$2)*$H1764/4</f>
        <v/>
      </c>
      <c r="W1756" s="121">
        <f>-$E1752/4*
W1746+(W1746&gt;0)*($J1751&gt;=W$2)*($J1751&lt;=W$3)*(($J1751-W$2+1)/W$4*$H1751/4)
+(W1746&gt;0)*($J1751&gt;W$3)*($I1751&lt;=W$3)*($I1751&gt;=W$2)*((W$3-$I1751+1)/W$4*$H1751/4)
+(W1746&gt;0)*($J1751&gt;W$3)*($I1751&lt;W$2)*$H1751/
4+(W1746&gt;0)*($J1752&gt;=W$2)*($J1752&lt;=W$3)*(($J1752-W$2+1)/W$4*$H1752/4)
+(W1746&gt;0)*($J1752&gt;W$3)*($I1752&lt;=W$3)*($I1752&gt;=W$2)*((W$3-$I1752+1)/W$4*$H1752/4)
+(W1746&gt;0)*($J1752&gt;W$3)*($I1752&lt;W$2)*$H1752/
4+(W1746&gt;0)*($J1753&gt;=W$2)*($J1753&lt;=W$3)*(($J1753-W$2+1)/W$4*$H1753/4)
+(W1746&gt;0)*($J1753&gt;W$3)*($I1753&lt;=W$3)*($I1753&gt;=W$2)*((W$3-$I1753+1)/W$4*$H1753/4)
+(W1746&gt;0)*($J1753&gt;W$3)*($I1753&lt;W$2)*$H1753/
4-$E1762/4*
W1750+(W1750&gt;0)*($J1762&gt;=W$2)*($J1762&lt;=W$3)*(($J1762-W$2+1)/W$4*$H1762/4)
+(W1750&gt;0)*($J1762&gt;W$3)*($I1762&lt;=W$3)*($I1762&gt;=W$2)*((W$3-$I1762+1)/W$4*$H1762/4)
+(W1750&gt;0)*($J1762&gt;W$3)*($I1762&lt;W$2)*$H1762/
4+(W1750&gt;0)*($J1763&gt;=W$2)*($J1763&lt;=W$3)*(($J1763-W$2+1)/W$4*$H1763/4)
+(W1750&gt;0)*($J1763&gt;W$3)*($I1763&lt;=W$3)*($I1763&gt;=W$2)*((W$3-$I1763+1)/W$4*$H1763/4)
+(W1750&gt;0)*($J1763&gt;W$3)*($I1763&lt;W$2)*$H1763/
4+(W1750&gt;0)*($J1764&gt;=W$2)*($J1764&lt;=W$3)*(($J1764-W$2+1)/W$4*$H1764/4)
+(W1750&gt;0)*($J1764&gt;W$3)*($I1764&lt;=W$3)*($I1764&gt;=W$2)*((W$3-$I1764+1)/W$4*$H1764/4)
+(W1750&gt;0)*($J1764&gt;W$3)*($I1764&lt;W$2)*$H1764/4</f>
        <v/>
      </c>
      <c r="X1756" s="121">
        <f>-$E1752/4*
X1746+(X1746&gt;0)*($J1751&gt;=X$2)*($J1751&lt;=X$3)*(($J1751-X$2+1)/X$4*$H1751/4)
+(X1746&gt;0)*($J1751&gt;X$3)*($I1751&lt;=X$3)*($I1751&gt;=X$2)*((X$3-$I1751+1)/X$4*$H1751/4)
+(X1746&gt;0)*($J1751&gt;X$3)*($I1751&lt;X$2)*$H1751/
4+(X1746&gt;0)*($J1752&gt;=X$2)*($J1752&lt;=X$3)*(($J1752-X$2+1)/X$4*$H1752/4)
+(X1746&gt;0)*($J1752&gt;X$3)*($I1752&lt;=X$3)*($I1752&gt;=X$2)*((X$3-$I1752+1)/X$4*$H1752/4)
+(X1746&gt;0)*($J1752&gt;X$3)*($I1752&lt;X$2)*$H1752/
4+(X1746&gt;0)*($J1753&gt;=X$2)*($J1753&lt;=X$3)*(($J1753-X$2+1)/X$4*$H1753/4)
+(X1746&gt;0)*($J1753&gt;X$3)*($I1753&lt;=X$3)*($I1753&gt;=X$2)*((X$3-$I1753+1)/X$4*$H1753/4)
+(X1746&gt;0)*($J1753&gt;X$3)*($I1753&lt;X$2)*$H1753/
4-$E1762/4*
X1750+(X1750&gt;0)*($J1762&gt;=X$2)*($J1762&lt;=X$3)*(($J1762-X$2+1)/X$4*$H1762/4)
+(X1750&gt;0)*($J1762&gt;X$3)*($I1762&lt;=X$3)*($I1762&gt;=X$2)*((X$3-$I1762+1)/X$4*$H1762/4)
+(X1750&gt;0)*($J1762&gt;X$3)*($I1762&lt;X$2)*$H1762/
4+(X1750&gt;0)*($J1763&gt;=X$2)*($J1763&lt;=X$3)*(($J1763-X$2+1)/X$4*$H1763/4)
+(X1750&gt;0)*($J1763&gt;X$3)*($I1763&lt;=X$3)*($I1763&gt;=X$2)*((X$3-$I1763+1)/X$4*$H1763/4)
+(X1750&gt;0)*($J1763&gt;X$3)*($I1763&lt;X$2)*$H1763/
4+(X1750&gt;0)*($J1764&gt;=X$2)*($J1764&lt;=X$3)*(($J1764-X$2+1)/X$4*$H1764/4)
+(X1750&gt;0)*($J1764&gt;X$3)*($I1764&lt;=X$3)*($I1764&gt;=X$2)*((X$3-$I1764+1)/X$4*$H1764/4)
+(X1750&gt;0)*($J1764&gt;X$3)*($I1764&lt;X$2)*$H1764/4</f>
        <v/>
      </c>
      <c r="Y1756" s="121">
        <f>-$E1752/4*
Y1746+(Y1746&gt;0)*($J1751&gt;=Y$2)*($J1751&lt;=Y$3)*(($J1751-Y$2+1)/Y$4*$H1751/4)
+(Y1746&gt;0)*($J1751&gt;Y$3)*($I1751&lt;=Y$3)*($I1751&gt;=Y$2)*((Y$3-$I1751+1)/Y$4*$H1751/4)
+(Y1746&gt;0)*($J1751&gt;Y$3)*($I1751&lt;Y$2)*$H1751/
4+(Y1746&gt;0)*($J1752&gt;=Y$2)*($J1752&lt;=Y$3)*(($J1752-Y$2+1)/Y$4*$H1752/4)
+(Y1746&gt;0)*($J1752&gt;Y$3)*($I1752&lt;=Y$3)*($I1752&gt;=Y$2)*((Y$3-$I1752+1)/Y$4*$H1752/4)
+(Y1746&gt;0)*($J1752&gt;Y$3)*($I1752&lt;Y$2)*$H1752/
4+(Y1746&gt;0)*($J1753&gt;=Y$2)*($J1753&lt;=Y$3)*(($J1753-Y$2+1)/Y$4*$H1753/4)
+(Y1746&gt;0)*($J1753&gt;Y$3)*($I1753&lt;=Y$3)*($I1753&gt;=Y$2)*((Y$3-$I1753+1)/Y$4*$H1753/4)
+(Y1746&gt;0)*($J1753&gt;Y$3)*($I1753&lt;Y$2)*$H1753/
4-$E1762/4*
Y1750+(Y1750&gt;0)*($J1762&gt;=Y$2)*($J1762&lt;=Y$3)*(($J1762-Y$2+1)/Y$4*$H1762/4)
+(Y1750&gt;0)*($J1762&gt;Y$3)*($I1762&lt;=Y$3)*($I1762&gt;=Y$2)*((Y$3-$I1762+1)/Y$4*$H1762/4)
+(Y1750&gt;0)*($J1762&gt;Y$3)*($I1762&lt;Y$2)*$H1762/
4+(Y1750&gt;0)*($J1763&gt;=Y$2)*($J1763&lt;=Y$3)*(($J1763-Y$2+1)/Y$4*$H1763/4)
+(Y1750&gt;0)*($J1763&gt;Y$3)*($I1763&lt;=Y$3)*($I1763&gt;=Y$2)*((Y$3-$I1763+1)/Y$4*$H1763/4)
+(Y1750&gt;0)*($J1763&gt;Y$3)*($I1763&lt;Y$2)*$H1763/
4+(Y1750&gt;0)*($J1764&gt;=Y$2)*($J1764&lt;=Y$3)*(($J1764-Y$2+1)/Y$4*$H1764/4)
+(Y1750&gt;0)*($J1764&gt;Y$3)*($I1764&lt;=Y$3)*($I1764&gt;=Y$2)*((Y$3-$I1764+1)/Y$4*$H1764/4)
+(Y1750&gt;0)*($J1764&gt;Y$3)*($I1764&lt;Y$2)*$H1764/4</f>
        <v/>
      </c>
      <c r="Z1756" s="121">
        <f>-$E1752/4*
Z1746+(Z1746&gt;0)*($J1751&gt;=Z$2)*($J1751&lt;=Z$3)*(($J1751-Z$2+1)/Z$4*$H1751/4)
+(Z1746&gt;0)*($J1751&gt;Z$3)*($I1751&lt;=Z$3)*($I1751&gt;=Z$2)*((Z$3-$I1751+1)/Z$4*$H1751/4)
+(Z1746&gt;0)*($J1751&gt;Z$3)*($I1751&lt;Z$2)*$H1751/
4+(Z1746&gt;0)*($J1752&gt;=Z$2)*($J1752&lt;=Z$3)*(($J1752-Z$2+1)/Z$4*$H1752/4)
+(Z1746&gt;0)*($J1752&gt;Z$3)*($I1752&lt;=Z$3)*($I1752&gt;=Z$2)*((Z$3-$I1752+1)/Z$4*$H1752/4)
+(Z1746&gt;0)*($J1752&gt;Z$3)*($I1752&lt;Z$2)*$H1752/
4+(Z1746&gt;0)*($J1753&gt;=Z$2)*($J1753&lt;=Z$3)*(($J1753-Z$2+1)/Z$4*$H1753/4)
+(Z1746&gt;0)*($J1753&gt;Z$3)*($I1753&lt;=Z$3)*($I1753&gt;=Z$2)*((Z$3-$I1753+1)/Z$4*$H1753/4)
+(Z1746&gt;0)*($J1753&gt;Z$3)*($I1753&lt;Z$2)*$H1753/
4-$E1762/4*
Z1750+(Z1750&gt;0)*($J1762&gt;=Z$2)*($J1762&lt;=Z$3)*(($J1762-Z$2+1)/Z$4*$H1762/4)
+(Z1750&gt;0)*($J1762&gt;Z$3)*($I1762&lt;=Z$3)*($I1762&gt;=Z$2)*((Z$3-$I1762+1)/Z$4*$H1762/4)
+(Z1750&gt;0)*($J1762&gt;Z$3)*($I1762&lt;Z$2)*$H1762/
4+(Z1750&gt;0)*($J1763&gt;=Z$2)*($J1763&lt;=Z$3)*(($J1763-Z$2+1)/Z$4*$H1763/4)
+(Z1750&gt;0)*($J1763&gt;Z$3)*($I1763&lt;=Z$3)*($I1763&gt;=Z$2)*((Z$3-$I1763+1)/Z$4*$H1763/4)
+(Z1750&gt;0)*($J1763&gt;Z$3)*($I1763&lt;Z$2)*$H1763/
4+(Z1750&gt;0)*($J1764&gt;=Z$2)*($J1764&lt;=Z$3)*(($J1764-Z$2+1)/Z$4*$H1764/4)
+(Z1750&gt;0)*($J1764&gt;Z$3)*($I1764&lt;=Z$3)*($I1764&gt;=Z$2)*((Z$3-$I1764+1)/Z$4*$H1764/4)
+(Z1750&gt;0)*($J1764&gt;Z$3)*($I1764&lt;Z$2)*$H1764/4</f>
        <v/>
      </c>
      <c r="AA1756" s="121">
        <f>-$E1752/4*
AA1746+(AA1746&gt;0)*($J1751&gt;=AA$2)*($J1751&lt;=AA$3)*(($J1751-AA$2+1)/AA$4*$H1751/4)
+(AA1746&gt;0)*($J1751&gt;AA$3)*($I1751&lt;=AA$3)*($I1751&gt;=AA$2)*((AA$3-$I1751+1)/AA$4*$H1751/4)
+(AA1746&gt;0)*($J1751&gt;AA$3)*($I1751&lt;AA$2)*$H1751/
4+(AA1746&gt;0)*($J1752&gt;=AA$2)*($J1752&lt;=AA$3)*(($J1752-AA$2+1)/AA$4*$H1752/4)
+(AA1746&gt;0)*($J1752&gt;AA$3)*($I1752&lt;=AA$3)*($I1752&gt;=AA$2)*((AA$3-$I1752+1)/AA$4*$H1752/4)
+(AA1746&gt;0)*($J1752&gt;AA$3)*($I1752&lt;AA$2)*$H1752/
4+(AA1746&gt;0)*($J1753&gt;=AA$2)*($J1753&lt;=AA$3)*(($J1753-AA$2+1)/AA$4*$H1753/4)
+(AA1746&gt;0)*($J1753&gt;AA$3)*($I1753&lt;=AA$3)*($I1753&gt;=AA$2)*((AA$3-$I1753+1)/AA$4*$H1753/4)
+(AA1746&gt;0)*($J1753&gt;AA$3)*($I1753&lt;AA$2)*$H1753/
4-$E1762/4*
AA1750+(AA1750&gt;0)*($J1762&gt;=AA$2)*($J1762&lt;=AA$3)*(($J1762-AA$2+1)/AA$4*$H1762/4)
+(AA1750&gt;0)*($J1762&gt;AA$3)*($I1762&lt;=AA$3)*($I1762&gt;=AA$2)*((AA$3-$I1762+1)/AA$4*$H1762/4)
+(AA1750&gt;0)*($J1762&gt;AA$3)*($I1762&lt;AA$2)*$H1762/
4+(AA1750&gt;0)*($J1763&gt;=AA$2)*($J1763&lt;=AA$3)*(($J1763-AA$2+1)/AA$4*$H1763/4)
+(AA1750&gt;0)*($J1763&gt;AA$3)*($I1763&lt;=AA$3)*($I1763&gt;=AA$2)*((AA$3-$I1763+1)/AA$4*$H1763/4)
+(AA1750&gt;0)*($J1763&gt;AA$3)*($I1763&lt;AA$2)*$H1763/
4+(AA1750&gt;0)*($J1764&gt;=AA$2)*($J1764&lt;=AA$3)*(($J1764-AA$2+1)/AA$4*$H1764/4)
+(AA1750&gt;0)*($J1764&gt;AA$3)*($I1764&lt;=AA$3)*($I1764&gt;=AA$2)*((AA$3-$I1764+1)/AA$4*$H1764/4)
+(AA1750&gt;0)*($J1764&gt;AA$3)*($I1764&lt;AA$2)*$H1764/4</f>
        <v/>
      </c>
      <c r="AB1756" s="121">
        <f>-$E1752/4*
AB1746+(AB1746&gt;0)*($J1751&gt;=AB$2)*($J1751&lt;=AB$3)*(($J1751-AB$2+1)/AB$4*$H1751/4)
+(AB1746&gt;0)*($J1751&gt;AB$3)*($I1751&lt;=AB$3)*($I1751&gt;=AB$2)*((AB$3-$I1751+1)/AB$4*$H1751/4)
+(AB1746&gt;0)*($J1751&gt;AB$3)*($I1751&lt;AB$2)*$H1751/
4+(AB1746&gt;0)*($J1752&gt;=AB$2)*($J1752&lt;=AB$3)*(($J1752-AB$2+1)/AB$4*$H1752/4)
+(AB1746&gt;0)*($J1752&gt;AB$3)*($I1752&lt;=AB$3)*($I1752&gt;=AB$2)*((AB$3-$I1752+1)/AB$4*$H1752/4)
+(AB1746&gt;0)*($J1752&gt;AB$3)*($I1752&lt;AB$2)*$H1752/
4+(AB1746&gt;0)*($J1753&gt;=AB$2)*($J1753&lt;=AB$3)*(($J1753-AB$2+1)/AB$4*$H1753/4)
+(AB1746&gt;0)*($J1753&gt;AB$3)*($I1753&lt;=AB$3)*($I1753&gt;=AB$2)*((AB$3-$I1753+1)/AB$4*$H1753/4)
+(AB1746&gt;0)*($J1753&gt;AB$3)*($I1753&lt;AB$2)*$H1753/
4-$E1762/4*
AB1750+(AB1750&gt;0)*($J1762&gt;=AB$2)*($J1762&lt;=AB$3)*(($J1762-AB$2+1)/AB$4*$H1762/4)
+(AB1750&gt;0)*($J1762&gt;AB$3)*($I1762&lt;=AB$3)*($I1762&gt;=AB$2)*((AB$3-$I1762+1)/AB$4*$H1762/4)
+(AB1750&gt;0)*($J1762&gt;AB$3)*($I1762&lt;AB$2)*$H1762/
4+(AB1750&gt;0)*($J1763&gt;=AB$2)*($J1763&lt;=AB$3)*(($J1763-AB$2+1)/AB$4*$H1763/4)
+(AB1750&gt;0)*($J1763&gt;AB$3)*($I1763&lt;=AB$3)*($I1763&gt;=AB$2)*((AB$3-$I1763+1)/AB$4*$H1763/4)
+(AB1750&gt;0)*($J1763&gt;AB$3)*($I1763&lt;AB$2)*$H1763/
4+(AB1750&gt;0)*($J1764&gt;=AB$2)*($J1764&lt;=AB$3)*(($J1764-AB$2+1)/AB$4*$H1764/4)
+(AB1750&gt;0)*($J1764&gt;AB$3)*($I1764&lt;=AB$3)*($I1764&gt;=AB$2)*((AB$3-$I1764+1)/AB$4*$H1764/4)
+(AB1750&gt;0)*($J1764&gt;AB$3)*($I1764&lt;AB$2)*$H1764/4</f>
        <v/>
      </c>
      <c r="AC1756" s="121">
        <f>-$E1752/4*
AC1746+(AC1746&gt;0)*($J1751&gt;=AC$2)*($J1751&lt;=AC$3)*(($J1751-AC$2+1)/AC$4*$H1751/4)
+(AC1746&gt;0)*($J1751&gt;AC$3)*($I1751&lt;=AC$3)*($I1751&gt;=AC$2)*((AC$3-$I1751+1)/AC$4*$H1751/4)
+(AC1746&gt;0)*($J1751&gt;AC$3)*($I1751&lt;AC$2)*$H1751/
4+(AC1746&gt;0)*($J1752&gt;=AC$2)*($J1752&lt;=AC$3)*(($J1752-AC$2+1)/AC$4*$H1752/4)
+(AC1746&gt;0)*($J1752&gt;AC$3)*($I1752&lt;=AC$3)*($I1752&gt;=AC$2)*((AC$3-$I1752+1)/AC$4*$H1752/4)
+(AC1746&gt;0)*($J1752&gt;AC$3)*($I1752&lt;AC$2)*$H1752/
4+(AC1746&gt;0)*($J1753&gt;=AC$2)*($J1753&lt;=AC$3)*(($J1753-AC$2+1)/AC$4*$H1753/4)
+(AC1746&gt;0)*($J1753&gt;AC$3)*($I1753&lt;=AC$3)*($I1753&gt;=AC$2)*((AC$3-$I1753+1)/AC$4*$H1753/4)
+(AC1746&gt;0)*($J1753&gt;AC$3)*($I1753&lt;AC$2)*$H1753/
4-$E1762/4*
AC1750+(AC1750&gt;0)*($J1762&gt;=AC$2)*($J1762&lt;=AC$3)*(($J1762-AC$2+1)/AC$4*$H1762/4)
+(AC1750&gt;0)*($J1762&gt;AC$3)*($I1762&lt;=AC$3)*($I1762&gt;=AC$2)*((AC$3-$I1762+1)/AC$4*$H1762/4)
+(AC1750&gt;0)*($J1762&gt;AC$3)*($I1762&lt;AC$2)*$H1762/
4+(AC1750&gt;0)*($J1763&gt;=AC$2)*($J1763&lt;=AC$3)*(($J1763-AC$2+1)/AC$4*$H1763/4)
+(AC1750&gt;0)*($J1763&gt;AC$3)*($I1763&lt;=AC$3)*($I1763&gt;=AC$2)*((AC$3-$I1763+1)/AC$4*$H1763/4)
+(AC1750&gt;0)*($J1763&gt;AC$3)*($I1763&lt;AC$2)*$H1763/
4+(AC1750&gt;0)*($J1764&gt;=AC$2)*($J1764&lt;=AC$3)*(($J1764-AC$2+1)/AC$4*$H1764/4)
+(AC1750&gt;0)*($J1764&gt;AC$3)*($I1764&lt;=AC$3)*($I1764&gt;=AC$2)*((AC$3-$I1764+1)/AC$4*$H1764/4)
+(AC1750&gt;0)*($J1764&gt;AC$3)*($I1764&lt;AC$2)*$H1764/4</f>
        <v/>
      </c>
      <c r="AD1756" s="121">
        <f>-$E1752/4*
AD1746+(AD1746&gt;0)*($J1751&gt;=AD$2)*($J1751&lt;=AD$3)*(($J1751-AD$2+1)/AD$4*$H1751/4)
+(AD1746&gt;0)*($J1751&gt;AD$3)*($I1751&lt;=AD$3)*($I1751&gt;=AD$2)*((AD$3-$I1751+1)/AD$4*$H1751/4)
+(AD1746&gt;0)*($J1751&gt;AD$3)*($I1751&lt;AD$2)*$H1751/
4+(AD1746&gt;0)*($J1752&gt;=AD$2)*($J1752&lt;=AD$3)*(($J1752-AD$2+1)/AD$4*$H1752/4)
+(AD1746&gt;0)*($J1752&gt;AD$3)*($I1752&lt;=AD$3)*($I1752&gt;=AD$2)*((AD$3-$I1752+1)/AD$4*$H1752/4)
+(AD1746&gt;0)*($J1752&gt;AD$3)*($I1752&lt;AD$2)*$H1752/
4+(AD1746&gt;0)*($J1753&gt;=AD$2)*($J1753&lt;=AD$3)*(($J1753-AD$2+1)/AD$4*$H1753/4)
+(AD1746&gt;0)*($J1753&gt;AD$3)*($I1753&lt;=AD$3)*($I1753&gt;=AD$2)*((AD$3-$I1753+1)/AD$4*$H1753/4)
+(AD1746&gt;0)*($J1753&gt;AD$3)*($I1753&lt;AD$2)*$H1753/
4-$E1762/4*
AD1750+(AD1750&gt;0)*($J1762&gt;=AD$2)*($J1762&lt;=AD$3)*(($J1762-AD$2+1)/AD$4*$H1762/4)
+(AD1750&gt;0)*($J1762&gt;AD$3)*($I1762&lt;=AD$3)*($I1762&gt;=AD$2)*((AD$3-$I1762+1)/AD$4*$H1762/4)
+(AD1750&gt;0)*($J1762&gt;AD$3)*($I1762&lt;AD$2)*$H1762/
4+(AD1750&gt;0)*($J1763&gt;=AD$2)*($J1763&lt;=AD$3)*(($J1763-AD$2+1)/AD$4*$H1763/4)
+(AD1750&gt;0)*($J1763&gt;AD$3)*($I1763&lt;=AD$3)*($I1763&gt;=AD$2)*((AD$3-$I1763+1)/AD$4*$H1763/4)
+(AD1750&gt;0)*($J1763&gt;AD$3)*($I1763&lt;AD$2)*$H1763/
4+(AD1750&gt;0)*($J1764&gt;=AD$2)*($J1764&lt;=AD$3)*(($J1764-AD$2+1)/AD$4*$H1764/4)
+(AD1750&gt;0)*($J1764&gt;AD$3)*($I1764&lt;=AD$3)*($I1764&gt;=AD$2)*((AD$3-$I1764+1)/AD$4*$H1764/4)
+(AD1750&gt;0)*($J1764&gt;AD$3)*($I1764&lt;AD$2)*$H1764/4</f>
        <v/>
      </c>
      <c r="AE1756" s="121">
        <f>-$E1752/4*
AE1746+(AE1746&gt;0)*($J1751&gt;=AE$2)*($J1751&lt;=AE$3)*(($J1751-AE$2+1)/AE$4*$H1751/4)
+(AE1746&gt;0)*($J1751&gt;AE$3)*($I1751&lt;=AE$3)*($I1751&gt;=AE$2)*((AE$3-$I1751+1)/AE$4*$H1751/4)
+(AE1746&gt;0)*($J1751&gt;AE$3)*($I1751&lt;AE$2)*$H1751/
4+(AE1746&gt;0)*($J1752&gt;=AE$2)*($J1752&lt;=AE$3)*(($J1752-AE$2+1)/AE$4*$H1752/4)
+(AE1746&gt;0)*($J1752&gt;AE$3)*($I1752&lt;=AE$3)*($I1752&gt;=AE$2)*((AE$3-$I1752+1)/AE$4*$H1752/4)
+(AE1746&gt;0)*($J1752&gt;AE$3)*($I1752&lt;AE$2)*$H1752/
4+(AE1746&gt;0)*($J1753&gt;=AE$2)*($J1753&lt;=AE$3)*(($J1753-AE$2+1)/AE$4*$H1753/4)
+(AE1746&gt;0)*($J1753&gt;AE$3)*($I1753&lt;=AE$3)*($I1753&gt;=AE$2)*((AE$3-$I1753+1)/AE$4*$H1753/4)
+(AE1746&gt;0)*($J1753&gt;AE$3)*($I1753&lt;AE$2)*$H1753/
4-$E1762/4*
AE1750+(AE1750&gt;0)*($J1762&gt;=AE$2)*($J1762&lt;=AE$3)*(($J1762-AE$2+1)/AE$4*$H1762/4)
+(AE1750&gt;0)*($J1762&gt;AE$3)*($I1762&lt;=AE$3)*($I1762&gt;=AE$2)*((AE$3-$I1762+1)/AE$4*$H1762/4)
+(AE1750&gt;0)*($J1762&gt;AE$3)*($I1762&lt;AE$2)*$H1762/
4+(AE1750&gt;0)*($J1763&gt;=AE$2)*($J1763&lt;=AE$3)*(($J1763-AE$2+1)/AE$4*$H1763/4)
+(AE1750&gt;0)*($J1763&gt;AE$3)*($I1763&lt;=AE$3)*($I1763&gt;=AE$2)*((AE$3-$I1763+1)/AE$4*$H1763/4)
+(AE1750&gt;0)*($J1763&gt;AE$3)*($I1763&lt;AE$2)*$H1763/
4+(AE1750&gt;0)*($J1764&gt;=AE$2)*($J1764&lt;=AE$3)*(($J1764-AE$2+1)/AE$4*$H1764/4)
+(AE1750&gt;0)*($J1764&gt;AE$3)*($I1764&lt;=AE$3)*($I1764&gt;=AE$2)*((AE$3-$I1764+1)/AE$4*$H1764/4)
+(AE1750&gt;0)*($J1764&gt;AE$3)*($I1764&lt;AE$2)*$H1764/4</f>
        <v/>
      </c>
      <c r="AF1756" s="121">
        <f>-$E1752/4*
AF1746+(AF1746&gt;0)*($J1751&gt;=AF$2)*($J1751&lt;=AF$3)*(($J1751-AF$2+1)/AF$4*$H1751/4)
+(AF1746&gt;0)*($J1751&gt;AF$3)*($I1751&lt;=AF$3)*($I1751&gt;=AF$2)*((AF$3-$I1751+1)/AF$4*$H1751/4)
+(AF1746&gt;0)*($J1751&gt;AF$3)*($I1751&lt;AF$2)*$H1751/
4+(AF1746&gt;0)*($J1752&gt;=AF$2)*($J1752&lt;=AF$3)*(($J1752-AF$2+1)/AF$4*$H1752/4)
+(AF1746&gt;0)*($J1752&gt;AF$3)*($I1752&lt;=AF$3)*($I1752&gt;=AF$2)*((AF$3-$I1752+1)/AF$4*$H1752/4)
+(AF1746&gt;0)*($J1752&gt;AF$3)*($I1752&lt;AF$2)*$H1752/
4+(AF1746&gt;0)*($J1753&gt;=AF$2)*($J1753&lt;=AF$3)*(($J1753-AF$2+1)/AF$4*$H1753/4)
+(AF1746&gt;0)*($J1753&gt;AF$3)*($I1753&lt;=AF$3)*($I1753&gt;=AF$2)*((AF$3-$I1753+1)/AF$4*$H1753/4)
+(AF1746&gt;0)*($J1753&gt;AF$3)*($I1753&lt;AF$2)*$H1753/
4-$E1762/4*
AF1750+(AF1750&gt;0)*($J1762&gt;=AF$2)*($J1762&lt;=AF$3)*(($J1762-AF$2+1)/AF$4*$H1762/4)
+(AF1750&gt;0)*($J1762&gt;AF$3)*($I1762&lt;=AF$3)*($I1762&gt;=AF$2)*((AF$3-$I1762+1)/AF$4*$H1762/4)
+(AF1750&gt;0)*($J1762&gt;AF$3)*($I1762&lt;AF$2)*$H1762/
4+(AF1750&gt;0)*($J1763&gt;=AF$2)*($J1763&lt;=AF$3)*(($J1763-AF$2+1)/AF$4*$H1763/4)
+(AF1750&gt;0)*($J1763&gt;AF$3)*($I1763&lt;=AF$3)*($I1763&gt;=AF$2)*((AF$3-$I1763+1)/AF$4*$H1763/4)
+(AF1750&gt;0)*($J1763&gt;AF$3)*($I1763&lt;AF$2)*$H1763/
4+(AF1750&gt;0)*($J1764&gt;=AF$2)*($J1764&lt;=AF$3)*(($J1764-AF$2+1)/AF$4*$H1764/4)
+(AF1750&gt;0)*($J1764&gt;AF$3)*($I1764&lt;=AF$3)*($I1764&gt;=AF$2)*((AF$3-$I1764+1)/AF$4*$H1764/4)
+(AF1750&gt;0)*($J1764&gt;AF$3)*($I1764&lt;AF$2)*$H1764/4</f>
        <v/>
      </c>
      <c r="AG1756" s="121">
        <f>-$E1752/4*
AG1746+(AG1746&gt;0)*($J1751&gt;=AG$2)*($J1751&lt;=AG$3)*(($J1751-AG$2+1)/AG$4*$H1751/4)
+(AG1746&gt;0)*($J1751&gt;AG$3)*($I1751&lt;=AG$3)*($I1751&gt;=AG$2)*((AG$3-$I1751+1)/AG$4*$H1751/4)
+(AG1746&gt;0)*($J1751&gt;AG$3)*($I1751&lt;AG$2)*$H1751/
4+(AG1746&gt;0)*($J1752&gt;=AG$2)*($J1752&lt;=AG$3)*(($J1752-AG$2+1)/AG$4*$H1752/4)
+(AG1746&gt;0)*($J1752&gt;AG$3)*($I1752&lt;=AG$3)*($I1752&gt;=AG$2)*((AG$3-$I1752+1)/AG$4*$H1752/4)
+(AG1746&gt;0)*($J1752&gt;AG$3)*($I1752&lt;AG$2)*$H1752/
4+(AG1746&gt;0)*($J1753&gt;=AG$2)*($J1753&lt;=AG$3)*(($J1753-AG$2+1)/AG$4*$H1753/4)
+(AG1746&gt;0)*($J1753&gt;AG$3)*($I1753&lt;=AG$3)*($I1753&gt;=AG$2)*((AG$3-$I1753+1)/AG$4*$H1753/4)
+(AG1746&gt;0)*($J1753&gt;AG$3)*($I1753&lt;AG$2)*$H1753/
4-$E1762/4*
AG1750+(AG1750&gt;0)*($J1762&gt;=AG$2)*($J1762&lt;=AG$3)*(($J1762-AG$2+1)/AG$4*$H1762/4)
+(AG1750&gt;0)*($J1762&gt;AG$3)*($I1762&lt;=AG$3)*($I1762&gt;=AG$2)*((AG$3-$I1762+1)/AG$4*$H1762/4)
+(AG1750&gt;0)*($J1762&gt;AG$3)*($I1762&lt;AG$2)*$H1762/
4+(AG1750&gt;0)*($J1763&gt;=AG$2)*($J1763&lt;=AG$3)*(($J1763-AG$2+1)/AG$4*$H1763/4)
+(AG1750&gt;0)*($J1763&gt;AG$3)*($I1763&lt;=AG$3)*($I1763&gt;=AG$2)*((AG$3-$I1763+1)/AG$4*$H1763/4)
+(AG1750&gt;0)*($J1763&gt;AG$3)*($I1763&lt;AG$2)*$H1763/
4+(AG1750&gt;0)*($J1764&gt;=AG$2)*($J1764&lt;=AG$3)*(($J1764-AG$2+1)/AG$4*$H1764/4)
+(AG1750&gt;0)*($J1764&gt;AG$3)*($I1764&lt;=AG$3)*($I1764&gt;=AG$2)*((AG$3-$I1764+1)/AG$4*$H1764/4)
+(AG1750&gt;0)*($J1764&gt;AG$3)*($I1764&lt;AG$2)*$H1764/4</f>
        <v/>
      </c>
      <c r="AH1756" s="121">
        <f>-$E1752/4*
AH1746+(AH1746&gt;0)*($J1751&gt;=AH$2)*($J1751&lt;=AH$3)*(($J1751-AH$2+1)/AH$4*$H1751/4)
+(AH1746&gt;0)*($J1751&gt;AH$3)*($I1751&lt;=AH$3)*($I1751&gt;=AH$2)*((AH$3-$I1751+1)/AH$4*$H1751/4)
+(AH1746&gt;0)*($J1751&gt;AH$3)*($I1751&lt;AH$2)*$H1751/
4+(AH1746&gt;0)*($J1752&gt;=AH$2)*($J1752&lt;=AH$3)*(($J1752-AH$2+1)/AH$4*$H1752/4)
+(AH1746&gt;0)*($J1752&gt;AH$3)*($I1752&lt;=AH$3)*($I1752&gt;=AH$2)*((AH$3-$I1752+1)/AH$4*$H1752/4)
+(AH1746&gt;0)*($J1752&gt;AH$3)*($I1752&lt;AH$2)*$H1752/
4+(AH1746&gt;0)*($J1753&gt;=AH$2)*($J1753&lt;=AH$3)*(($J1753-AH$2+1)/AH$4*$H1753/4)
+(AH1746&gt;0)*($J1753&gt;AH$3)*($I1753&lt;=AH$3)*($I1753&gt;=AH$2)*((AH$3-$I1753+1)/AH$4*$H1753/4)
+(AH1746&gt;0)*($J1753&gt;AH$3)*($I1753&lt;AH$2)*$H1753/
4-$E1762/4*
AH1750+(AH1750&gt;0)*($J1762&gt;=AH$2)*($J1762&lt;=AH$3)*(($J1762-AH$2+1)/AH$4*$H1762/4)
+(AH1750&gt;0)*($J1762&gt;AH$3)*($I1762&lt;=AH$3)*($I1762&gt;=AH$2)*((AH$3-$I1762+1)/AH$4*$H1762/4)
+(AH1750&gt;0)*($J1762&gt;AH$3)*($I1762&lt;AH$2)*$H1762/
4+(AH1750&gt;0)*($J1763&gt;=AH$2)*($J1763&lt;=AH$3)*(($J1763-AH$2+1)/AH$4*$H1763/4)
+(AH1750&gt;0)*($J1763&gt;AH$3)*($I1763&lt;=AH$3)*($I1763&gt;=AH$2)*((AH$3-$I1763+1)/AH$4*$H1763/4)
+(AH1750&gt;0)*($J1763&gt;AH$3)*($I1763&lt;AH$2)*$H1763/
4+(AH1750&gt;0)*($J1764&gt;=AH$2)*($J1764&lt;=AH$3)*(($J1764-AH$2+1)/AH$4*$H1764/4)
+(AH1750&gt;0)*($J1764&gt;AH$3)*($I1764&lt;=AH$3)*($I1764&gt;=AH$2)*((AH$3-$I1764+1)/AH$4*$H1764/4)
+(AH1750&gt;0)*($J1764&gt;AH$3)*($I1764&lt;AH$2)*$H1764/4</f>
        <v/>
      </c>
      <c r="AI1756" s="121">
        <f>-$E1752/4*
AI1746+(AI1746&gt;0)*($J1751&gt;=AI$2)*($J1751&lt;=AI$3)*(($J1751-AI$2+1)/AI$4*$H1751/4)
+(AI1746&gt;0)*($J1751&gt;AI$3)*($I1751&lt;=AI$3)*($I1751&gt;=AI$2)*((AI$3-$I1751+1)/AI$4*$H1751/4)
+(AI1746&gt;0)*($J1751&gt;AI$3)*($I1751&lt;AI$2)*$H1751/
4+(AI1746&gt;0)*($J1752&gt;=AI$2)*($J1752&lt;=AI$3)*(($J1752-AI$2+1)/AI$4*$H1752/4)
+(AI1746&gt;0)*($J1752&gt;AI$3)*($I1752&lt;=AI$3)*($I1752&gt;=AI$2)*((AI$3-$I1752+1)/AI$4*$H1752/4)
+(AI1746&gt;0)*($J1752&gt;AI$3)*($I1752&lt;AI$2)*$H1752/
4+(AI1746&gt;0)*($J1753&gt;=AI$2)*($J1753&lt;=AI$3)*(($J1753-AI$2+1)/AI$4*$H1753/4)
+(AI1746&gt;0)*($J1753&gt;AI$3)*($I1753&lt;=AI$3)*($I1753&gt;=AI$2)*((AI$3-$I1753+1)/AI$4*$H1753/4)
+(AI1746&gt;0)*($J1753&gt;AI$3)*($I1753&lt;AI$2)*$H1753/
4-$E1762/4*
AI1750+(AI1750&gt;0)*($J1762&gt;=AI$2)*($J1762&lt;=AI$3)*(($J1762-AI$2+1)/AI$4*$H1762/4)
+(AI1750&gt;0)*($J1762&gt;AI$3)*($I1762&lt;=AI$3)*($I1762&gt;=AI$2)*((AI$3-$I1762+1)/AI$4*$H1762/4)
+(AI1750&gt;0)*($J1762&gt;AI$3)*($I1762&lt;AI$2)*$H1762/
4+(AI1750&gt;0)*($J1763&gt;=AI$2)*($J1763&lt;=AI$3)*(($J1763-AI$2+1)/AI$4*$H1763/4)
+(AI1750&gt;0)*($J1763&gt;AI$3)*($I1763&lt;=AI$3)*($I1763&gt;=AI$2)*((AI$3-$I1763+1)/AI$4*$H1763/4)
+(AI1750&gt;0)*($J1763&gt;AI$3)*($I1763&lt;AI$2)*$H1763/
4+(AI1750&gt;0)*($J1764&gt;=AI$2)*($J1764&lt;=AI$3)*(($J1764-AI$2+1)/AI$4*$H1764/4)
+(AI1750&gt;0)*($J1764&gt;AI$3)*($I1764&lt;=AI$3)*($I1764&gt;=AI$2)*((AI$3-$I1764+1)/AI$4*$H1764/4)
+(AI1750&gt;0)*($J1764&gt;AI$3)*($I1764&lt;AI$2)*$H1764/4</f>
        <v/>
      </c>
      <c r="AJ1756" s="121">
        <f>-$E1752/4*
AJ1746+(AJ1746&gt;0)*($J1751&gt;=AJ$2)*($J1751&lt;=AJ$3)*(($J1751-AJ$2+1)/AJ$4*$H1751/4)
+(AJ1746&gt;0)*($J1751&gt;AJ$3)*($I1751&lt;=AJ$3)*($I1751&gt;=AJ$2)*((AJ$3-$I1751+1)/AJ$4*$H1751/4)
+(AJ1746&gt;0)*($J1751&gt;AJ$3)*($I1751&lt;AJ$2)*$H1751/
4+(AJ1746&gt;0)*($J1752&gt;=AJ$2)*($J1752&lt;=AJ$3)*(($J1752-AJ$2+1)/AJ$4*$H1752/4)
+(AJ1746&gt;0)*($J1752&gt;AJ$3)*($I1752&lt;=AJ$3)*($I1752&gt;=AJ$2)*((AJ$3-$I1752+1)/AJ$4*$H1752/4)
+(AJ1746&gt;0)*($J1752&gt;AJ$3)*($I1752&lt;AJ$2)*$H1752/
4+(AJ1746&gt;0)*($J1753&gt;=AJ$2)*($J1753&lt;=AJ$3)*(($J1753-AJ$2+1)/AJ$4*$H1753/4)
+(AJ1746&gt;0)*($J1753&gt;AJ$3)*($I1753&lt;=AJ$3)*($I1753&gt;=AJ$2)*((AJ$3-$I1753+1)/AJ$4*$H1753/4)
+(AJ1746&gt;0)*($J1753&gt;AJ$3)*($I1753&lt;AJ$2)*$H1753/
4-$E1762/4*
AJ1750+(AJ1750&gt;0)*($J1762&gt;=AJ$2)*($J1762&lt;=AJ$3)*(($J1762-AJ$2+1)/AJ$4*$H1762/4)
+(AJ1750&gt;0)*($J1762&gt;AJ$3)*($I1762&lt;=AJ$3)*($I1762&gt;=AJ$2)*((AJ$3-$I1762+1)/AJ$4*$H1762/4)
+(AJ1750&gt;0)*($J1762&gt;AJ$3)*($I1762&lt;AJ$2)*$H1762/
4+(AJ1750&gt;0)*($J1763&gt;=AJ$2)*($J1763&lt;=AJ$3)*(($J1763-AJ$2+1)/AJ$4*$H1763/4)
+(AJ1750&gt;0)*($J1763&gt;AJ$3)*($I1763&lt;=AJ$3)*($I1763&gt;=AJ$2)*((AJ$3-$I1763+1)/AJ$4*$H1763/4)
+(AJ1750&gt;0)*($J1763&gt;AJ$3)*($I1763&lt;AJ$2)*$H1763/
4+(AJ1750&gt;0)*($J1764&gt;=AJ$2)*($J1764&lt;=AJ$3)*(($J1764-AJ$2+1)/AJ$4*$H1764/4)
+(AJ1750&gt;0)*($J1764&gt;AJ$3)*($I1764&lt;=AJ$3)*($I1764&gt;=AJ$2)*((AJ$3-$I1764+1)/AJ$4*$H1764/4)
+(AJ1750&gt;0)*($J1764&gt;AJ$3)*($I1764&lt;AJ$2)*$H1764/4</f>
        <v/>
      </c>
      <c r="AK1756" s="121">
        <f>-$E1752/4*
AK1746+(AK1746&gt;0)*($J1751&gt;=AK$2)*($J1751&lt;=AK$3)*(($J1751-AK$2+1)/AK$4*$H1751/4)
+(AK1746&gt;0)*($J1751&gt;AK$3)*($I1751&lt;=AK$3)*($I1751&gt;=AK$2)*((AK$3-$I1751+1)/AK$4*$H1751/4)
+(AK1746&gt;0)*($J1751&gt;AK$3)*($I1751&lt;AK$2)*$H1751/
4+(AK1746&gt;0)*($J1752&gt;=AK$2)*($J1752&lt;=AK$3)*(($J1752-AK$2+1)/AK$4*$H1752/4)
+(AK1746&gt;0)*($J1752&gt;AK$3)*($I1752&lt;=AK$3)*($I1752&gt;=AK$2)*((AK$3-$I1752+1)/AK$4*$H1752/4)
+(AK1746&gt;0)*($J1752&gt;AK$3)*($I1752&lt;AK$2)*$H1752/
4+(AK1746&gt;0)*($J1753&gt;=AK$2)*($J1753&lt;=AK$3)*(($J1753-AK$2+1)/AK$4*$H1753/4)
+(AK1746&gt;0)*($J1753&gt;AK$3)*($I1753&lt;=AK$3)*($I1753&gt;=AK$2)*((AK$3-$I1753+1)/AK$4*$H1753/4)
+(AK1746&gt;0)*($J1753&gt;AK$3)*($I1753&lt;AK$2)*$H1753/
4-$E1762/4*
AK1750+(AK1750&gt;0)*($J1762&gt;=AK$2)*($J1762&lt;=AK$3)*(($J1762-AK$2+1)/AK$4*$H1762/4)
+(AK1750&gt;0)*($J1762&gt;AK$3)*($I1762&lt;=AK$3)*($I1762&gt;=AK$2)*((AK$3-$I1762+1)/AK$4*$H1762/4)
+(AK1750&gt;0)*($J1762&gt;AK$3)*($I1762&lt;AK$2)*$H1762/
4+(AK1750&gt;0)*($J1763&gt;=AK$2)*($J1763&lt;=AK$3)*(($J1763-AK$2+1)/AK$4*$H1763/4)
+(AK1750&gt;0)*($J1763&gt;AK$3)*($I1763&lt;=AK$3)*($I1763&gt;=AK$2)*((AK$3-$I1763+1)/AK$4*$H1763/4)
+(AK1750&gt;0)*($J1763&gt;AK$3)*($I1763&lt;AK$2)*$H1763/
4+(AK1750&gt;0)*($J1764&gt;=AK$2)*($J1764&lt;=AK$3)*(($J1764-AK$2+1)/AK$4*$H1764/4)
+(AK1750&gt;0)*($J1764&gt;AK$3)*($I1764&lt;=AK$3)*($I1764&gt;=AK$2)*((AK$3-$I1764+1)/AK$4*$H1764/4)
+(AK1750&gt;0)*($J1764&gt;AK$3)*($I1764&lt;AK$2)*$H1764/4</f>
        <v/>
      </c>
      <c r="AL1756" s="121">
        <f>-$E1752/4*
AL1746+(AL1746&gt;0)*($J1751&gt;=AL$2)*($J1751&lt;=AL$3)*(($J1751-AL$2+1)/AL$4*$H1751/4)
+(AL1746&gt;0)*($J1751&gt;AL$3)*($I1751&lt;=AL$3)*($I1751&gt;=AL$2)*((AL$3-$I1751+1)/AL$4*$H1751/4)
+(AL1746&gt;0)*($J1751&gt;AL$3)*($I1751&lt;AL$2)*$H1751/
4+(AL1746&gt;0)*($J1752&gt;=AL$2)*($J1752&lt;=AL$3)*(($J1752-AL$2+1)/AL$4*$H1752/4)
+(AL1746&gt;0)*($J1752&gt;AL$3)*($I1752&lt;=AL$3)*($I1752&gt;=AL$2)*((AL$3-$I1752+1)/AL$4*$H1752/4)
+(AL1746&gt;0)*($J1752&gt;AL$3)*($I1752&lt;AL$2)*$H1752/
4+(AL1746&gt;0)*($J1753&gt;=AL$2)*($J1753&lt;=AL$3)*(($J1753-AL$2+1)/AL$4*$H1753/4)
+(AL1746&gt;0)*($J1753&gt;AL$3)*($I1753&lt;=AL$3)*($I1753&gt;=AL$2)*((AL$3-$I1753+1)/AL$4*$H1753/4)
+(AL1746&gt;0)*($J1753&gt;AL$3)*($I1753&lt;AL$2)*$H1753/
4-$E1762/4*
AL1750+(AL1750&gt;0)*($J1762&gt;=AL$2)*($J1762&lt;=AL$3)*(($J1762-AL$2+1)/AL$4*$H1762/4)
+(AL1750&gt;0)*($J1762&gt;AL$3)*($I1762&lt;=AL$3)*($I1762&gt;=AL$2)*((AL$3-$I1762+1)/AL$4*$H1762/4)
+(AL1750&gt;0)*($J1762&gt;AL$3)*($I1762&lt;AL$2)*$H1762/
4+(AL1750&gt;0)*($J1763&gt;=AL$2)*($J1763&lt;=AL$3)*(($J1763-AL$2+1)/AL$4*$H1763/4)
+(AL1750&gt;0)*($J1763&gt;AL$3)*($I1763&lt;=AL$3)*($I1763&gt;=AL$2)*((AL$3-$I1763+1)/AL$4*$H1763/4)
+(AL1750&gt;0)*($J1763&gt;AL$3)*($I1763&lt;AL$2)*$H1763/
4+(AL1750&gt;0)*($J1764&gt;=AL$2)*($J1764&lt;=AL$3)*(($J1764-AL$2+1)/AL$4*$H1764/4)
+(AL1750&gt;0)*($J1764&gt;AL$3)*($I1764&lt;=AL$3)*($I1764&gt;=AL$2)*((AL$3-$I1764+1)/AL$4*$H1764/4)
+(AL1750&gt;0)*($J1764&gt;AL$3)*($I1764&lt;AL$2)*$H1764/4</f>
        <v/>
      </c>
      <c r="AM1756" s="121">
        <f>-$E1752/4*
AM1746+(AM1746&gt;0)*($J1751&gt;=AM$2)*($J1751&lt;=AM$3)*(($J1751-AM$2+1)/AM$4*$H1751/4)
+(AM1746&gt;0)*($J1751&gt;AM$3)*($I1751&lt;=AM$3)*($I1751&gt;=AM$2)*((AM$3-$I1751+1)/AM$4*$H1751/4)
+(AM1746&gt;0)*($J1751&gt;AM$3)*($I1751&lt;AM$2)*$H1751/
4+(AM1746&gt;0)*($J1752&gt;=AM$2)*($J1752&lt;=AM$3)*(($J1752-AM$2+1)/AM$4*$H1752/4)
+(AM1746&gt;0)*($J1752&gt;AM$3)*($I1752&lt;=AM$3)*($I1752&gt;=AM$2)*((AM$3-$I1752+1)/AM$4*$H1752/4)
+(AM1746&gt;0)*($J1752&gt;AM$3)*($I1752&lt;AM$2)*$H1752/
4+(AM1746&gt;0)*($J1753&gt;=AM$2)*($J1753&lt;=AM$3)*(($J1753-AM$2+1)/AM$4*$H1753/4)
+(AM1746&gt;0)*($J1753&gt;AM$3)*($I1753&lt;=AM$3)*($I1753&gt;=AM$2)*((AM$3-$I1753+1)/AM$4*$H1753/4)
+(AM1746&gt;0)*($J1753&gt;AM$3)*($I1753&lt;AM$2)*$H1753/
4-$E1762/4*
AM1750+(AM1750&gt;0)*($J1762&gt;=AM$2)*($J1762&lt;=AM$3)*(($J1762-AM$2+1)/AM$4*$H1762/4)
+(AM1750&gt;0)*($J1762&gt;AM$3)*($I1762&lt;=AM$3)*($I1762&gt;=AM$2)*((AM$3-$I1762+1)/AM$4*$H1762/4)
+(AM1750&gt;0)*($J1762&gt;AM$3)*($I1762&lt;AM$2)*$H1762/
4+(AM1750&gt;0)*($J1763&gt;=AM$2)*($J1763&lt;=AM$3)*(($J1763-AM$2+1)/AM$4*$H1763/4)
+(AM1750&gt;0)*($J1763&gt;AM$3)*($I1763&lt;=AM$3)*($I1763&gt;=AM$2)*((AM$3-$I1763+1)/AM$4*$H1763/4)
+(AM1750&gt;0)*($J1763&gt;AM$3)*($I1763&lt;AM$2)*$H1763/
4+(AM1750&gt;0)*($J1764&gt;=AM$2)*($J1764&lt;=AM$3)*(($J1764-AM$2+1)/AM$4*$H1764/4)
+(AM1750&gt;0)*($J1764&gt;AM$3)*($I1764&lt;=AM$3)*($I1764&gt;=AM$2)*((AM$3-$I1764+1)/AM$4*$H1764/4)
+(AM1750&gt;0)*($J1764&gt;AM$3)*($I1764&lt;AM$2)*$H1764/4</f>
        <v/>
      </c>
      <c r="AN1756" s="121">
        <f>-$E1752/4*
AN1746+(AN1746&gt;0)*($J1751&gt;=AN$2)*($J1751&lt;=AN$3)*(($J1751-AN$2+1)/AN$4*$H1751/4)
+(AN1746&gt;0)*($J1751&gt;AN$3)*($I1751&lt;=AN$3)*($I1751&gt;=AN$2)*((AN$3-$I1751+1)/AN$4*$H1751/4)
+(AN1746&gt;0)*($J1751&gt;AN$3)*($I1751&lt;AN$2)*$H1751/
4+(AN1746&gt;0)*($J1752&gt;=AN$2)*($J1752&lt;=AN$3)*(($J1752-AN$2+1)/AN$4*$H1752/4)
+(AN1746&gt;0)*($J1752&gt;AN$3)*($I1752&lt;=AN$3)*($I1752&gt;=AN$2)*((AN$3-$I1752+1)/AN$4*$H1752/4)
+(AN1746&gt;0)*($J1752&gt;AN$3)*($I1752&lt;AN$2)*$H1752/
4+(AN1746&gt;0)*($J1753&gt;=AN$2)*($J1753&lt;=AN$3)*(($J1753-AN$2+1)/AN$4*$H1753/4)
+(AN1746&gt;0)*($J1753&gt;AN$3)*($I1753&lt;=AN$3)*($I1753&gt;=AN$2)*((AN$3-$I1753+1)/AN$4*$H1753/4)
+(AN1746&gt;0)*($J1753&gt;AN$3)*($I1753&lt;AN$2)*$H1753/
4-$E1762/4*
AN1750+(AN1750&gt;0)*($J1762&gt;=AN$2)*($J1762&lt;=AN$3)*(($J1762-AN$2+1)/AN$4*$H1762/4)
+(AN1750&gt;0)*($J1762&gt;AN$3)*($I1762&lt;=AN$3)*($I1762&gt;=AN$2)*((AN$3-$I1762+1)/AN$4*$H1762/4)
+(AN1750&gt;0)*($J1762&gt;AN$3)*($I1762&lt;AN$2)*$H1762/
4+(AN1750&gt;0)*($J1763&gt;=AN$2)*($J1763&lt;=AN$3)*(($J1763-AN$2+1)/AN$4*$H1763/4)
+(AN1750&gt;0)*($J1763&gt;AN$3)*($I1763&lt;=AN$3)*($I1763&gt;=AN$2)*((AN$3-$I1763+1)/AN$4*$H1763/4)
+(AN1750&gt;0)*($J1763&gt;AN$3)*($I1763&lt;AN$2)*$H1763/
4+(AN1750&gt;0)*($J1764&gt;=AN$2)*($J1764&lt;=AN$3)*(($J1764-AN$2+1)/AN$4*$H1764/4)
+(AN1750&gt;0)*($J1764&gt;AN$3)*($I1764&lt;=AN$3)*($I1764&gt;=AN$2)*((AN$3-$I1764+1)/AN$4*$H1764/4)
+(AN1750&gt;0)*($J1764&gt;AN$3)*($I1764&lt;AN$2)*$H1764/4</f>
        <v/>
      </c>
      <c r="AO1756" s="121">
        <f>-$E1752/4*
AO1746+(AO1746&gt;0)*($J1751&gt;=AO$2)*($J1751&lt;=AO$3)*(($J1751-AO$2+1)/AO$4*$H1751/4)
+(AO1746&gt;0)*($J1751&gt;AO$3)*($I1751&lt;=AO$3)*($I1751&gt;=AO$2)*((AO$3-$I1751+1)/AO$4*$H1751/4)
+(AO1746&gt;0)*($J1751&gt;AO$3)*($I1751&lt;AO$2)*$H1751/
4+(AO1746&gt;0)*($J1752&gt;=AO$2)*($J1752&lt;=AO$3)*(($J1752-AO$2+1)/AO$4*$H1752/4)
+(AO1746&gt;0)*($J1752&gt;AO$3)*($I1752&lt;=AO$3)*($I1752&gt;=AO$2)*((AO$3-$I1752+1)/AO$4*$H1752/4)
+(AO1746&gt;0)*($J1752&gt;AO$3)*($I1752&lt;AO$2)*$H1752/
4+(AO1746&gt;0)*($J1753&gt;=AO$2)*($J1753&lt;=AO$3)*(($J1753-AO$2+1)/AO$4*$H1753/4)
+(AO1746&gt;0)*($J1753&gt;AO$3)*($I1753&lt;=AO$3)*($I1753&gt;=AO$2)*((AO$3-$I1753+1)/AO$4*$H1753/4)
+(AO1746&gt;0)*($J1753&gt;AO$3)*($I1753&lt;AO$2)*$H1753/
4-$E1762/4*
AO1750+(AO1750&gt;0)*($J1762&gt;=AO$2)*($J1762&lt;=AO$3)*(($J1762-AO$2+1)/AO$4*$H1762/4)
+(AO1750&gt;0)*($J1762&gt;AO$3)*($I1762&lt;=AO$3)*($I1762&gt;=AO$2)*((AO$3-$I1762+1)/AO$4*$H1762/4)
+(AO1750&gt;0)*($J1762&gt;AO$3)*($I1762&lt;AO$2)*$H1762/
4+(AO1750&gt;0)*($J1763&gt;=AO$2)*($J1763&lt;=AO$3)*(($J1763-AO$2+1)/AO$4*$H1763/4)
+(AO1750&gt;0)*($J1763&gt;AO$3)*($I1763&lt;=AO$3)*($I1763&gt;=AO$2)*((AO$3-$I1763+1)/AO$4*$H1763/4)
+(AO1750&gt;0)*($J1763&gt;AO$3)*($I1763&lt;AO$2)*$H1763/
4+(AO1750&gt;0)*($J1764&gt;=AO$2)*($J1764&lt;=AO$3)*(($J1764-AO$2+1)/AO$4*$H1764/4)
+(AO1750&gt;0)*($J1764&gt;AO$3)*($I1764&lt;=AO$3)*($I1764&gt;=AO$2)*((AO$3-$I1764+1)/AO$4*$H1764/4)
+(AO1750&gt;0)*($J1764&gt;AO$3)*($I1764&lt;AO$2)*$H1764/4</f>
        <v/>
      </c>
      <c r="AP1756" s="121">
        <f>-$E1752/4*
AP1746+(AP1746&gt;0)*($J1751&gt;=AP$2)*($J1751&lt;=AP$3)*(($J1751-AP$2+1)/AP$4*$H1751/4)
+(AP1746&gt;0)*($J1751&gt;AP$3)*($I1751&lt;=AP$3)*($I1751&gt;=AP$2)*((AP$3-$I1751+1)/AP$4*$H1751/4)
+(AP1746&gt;0)*($J1751&gt;AP$3)*($I1751&lt;AP$2)*$H1751/
4+(AP1746&gt;0)*($J1752&gt;=AP$2)*($J1752&lt;=AP$3)*(($J1752-AP$2+1)/AP$4*$H1752/4)
+(AP1746&gt;0)*($J1752&gt;AP$3)*($I1752&lt;=AP$3)*($I1752&gt;=AP$2)*((AP$3-$I1752+1)/AP$4*$H1752/4)
+(AP1746&gt;0)*($J1752&gt;AP$3)*($I1752&lt;AP$2)*$H1752/
4+(AP1746&gt;0)*($J1753&gt;=AP$2)*($J1753&lt;=AP$3)*(($J1753-AP$2+1)/AP$4*$H1753/4)
+(AP1746&gt;0)*($J1753&gt;AP$3)*($I1753&lt;=AP$3)*($I1753&gt;=AP$2)*((AP$3-$I1753+1)/AP$4*$H1753/4)
+(AP1746&gt;0)*($J1753&gt;AP$3)*($I1753&lt;AP$2)*$H1753/
4-$E1762/4*
AP1750+(AP1750&gt;0)*($J1762&gt;=AP$2)*($J1762&lt;=AP$3)*(($J1762-AP$2+1)/AP$4*$H1762/4)
+(AP1750&gt;0)*($J1762&gt;AP$3)*($I1762&lt;=AP$3)*($I1762&gt;=AP$2)*((AP$3-$I1762+1)/AP$4*$H1762/4)
+(AP1750&gt;0)*($J1762&gt;AP$3)*($I1762&lt;AP$2)*$H1762/
4+(AP1750&gt;0)*($J1763&gt;=AP$2)*($J1763&lt;=AP$3)*(($J1763-AP$2+1)/AP$4*$H1763/4)
+(AP1750&gt;0)*($J1763&gt;AP$3)*($I1763&lt;=AP$3)*($I1763&gt;=AP$2)*((AP$3-$I1763+1)/AP$4*$H1763/4)
+(AP1750&gt;0)*($J1763&gt;AP$3)*($I1763&lt;AP$2)*$H1763/
4+(AP1750&gt;0)*($J1764&gt;=AP$2)*($J1764&lt;=AP$3)*(($J1764-AP$2+1)/AP$4*$H1764/4)
+(AP1750&gt;0)*($J1764&gt;AP$3)*($I1764&lt;=AP$3)*($I1764&gt;=AP$2)*((AP$3-$I1764+1)/AP$4*$H1764/4)
+(AP1750&gt;0)*($J1764&gt;AP$3)*($I1764&lt;AP$2)*$H1764/4</f>
        <v/>
      </c>
      <c r="AQ1756" s="121">
        <f>-$E1752/4*
AQ1746+(AQ1746&gt;0)*($J1751&gt;=AQ$2)*($J1751&lt;=AQ$3)*(($J1751-AQ$2+1)/AQ$4*$H1751/4)
+(AQ1746&gt;0)*($J1751&gt;AQ$3)*($I1751&lt;=AQ$3)*($I1751&gt;=AQ$2)*((AQ$3-$I1751+1)/AQ$4*$H1751/4)
+(AQ1746&gt;0)*($J1751&gt;AQ$3)*($I1751&lt;AQ$2)*$H1751/
4+(AQ1746&gt;0)*($J1752&gt;=AQ$2)*($J1752&lt;=AQ$3)*(($J1752-AQ$2+1)/AQ$4*$H1752/4)
+(AQ1746&gt;0)*($J1752&gt;AQ$3)*($I1752&lt;=AQ$3)*($I1752&gt;=AQ$2)*((AQ$3-$I1752+1)/AQ$4*$H1752/4)
+(AQ1746&gt;0)*($J1752&gt;AQ$3)*($I1752&lt;AQ$2)*$H1752/
4+(AQ1746&gt;0)*($J1753&gt;=AQ$2)*($J1753&lt;=AQ$3)*(($J1753-AQ$2+1)/AQ$4*$H1753/4)
+(AQ1746&gt;0)*($J1753&gt;AQ$3)*($I1753&lt;=AQ$3)*($I1753&gt;=AQ$2)*((AQ$3-$I1753+1)/AQ$4*$H1753/4)
+(AQ1746&gt;0)*($J1753&gt;AQ$3)*($I1753&lt;AQ$2)*$H1753/
4-$E1762/4*
AQ1750+(AQ1750&gt;0)*($J1762&gt;=AQ$2)*($J1762&lt;=AQ$3)*(($J1762-AQ$2+1)/AQ$4*$H1762/4)
+(AQ1750&gt;0)*($J1762&gt;AQ$3)*($I1762&lt;=AQ$3)*($I1762&gt;=AQ$2)*((AQ$3-$I1762+1)/AQ$4*$H1762/4)
+(AQ1750&gt;0)*($J1762&gt;AQ$3)*($I1762&lt;AQ$2)*$H1762/
4+(AQ1750&gt;0)*($J1763&gt;=AQ$2)*($J1763&lt;=AQ$3)*(($J1763-AQ$2+1)/AQ$4*$H1763/4)
+(AQ1750&gt;0)*($J1763&gt;AQ$3)*($I1763&lt;=AQ$3)*($I1763&gt;=AQ$2)*((AQ$3-$I1763+1)/AQ$4*$H1763/4)
+(AQ1750&gt;0)*($J1763&gt;AQ$3)*($I1763&lt;AQ$2)*$H1763/
4+(AQ1750&gt;0)*($J1764&gt;=AQ$2)*($J1764&lt;=AQ$3)*(($J1764-AQ$2+1)/AQ$4*$H1764/4)
+(AQ1750&gt;0)*($J1764&gt;AQ$3)*($I1764&lt;=AQ$3)*($I1764&gt;=AQ$2)*((AQ$3-$I1764+1)/AQ$4*$H1764/4)
+(AQ1750&gt;0)*($J1764&gt;AQ$3)*($I1764&lt;AQ$2)*$H1764/4</f>
        <v/>
      </c>
      <c r="AR1756" s="121">
        <f>-$E1752/4*
AR1746+(AR1746&gt;0)*($J1751&gt;=AR$2)*($J1751&lt;=AR$3)*(($J1751-AR$2+1)/AR$4*$H1751/4)
+(AR1746&gt;0)*($J1751&gt;AR$3)*($I1751&lt;=AR$3)*($I1751&gt;=AR$2)*((AR$3-$I1751+1)/AR$4*$H1751/4)
+(AR1746&gt;0)*($J1751&gt;AR$3)*($I1751&lt;AR$2)*$H1751/
4+(AR1746&gt;0)*($J1752&gt;=AR$2)*($J1752&lt;=AR$3)*(($J1752-AR$2+1)/AR$4*$H1752/4)
+(AR1746&gt;0)*($J1752&gt;AR$3)*($I1752&lt;=AR$3)*($I1752&gt;=AR$2)*((AR$3-$I1752+1)/AR$4*$H1752/4)
+(AR1746&gt;0)*($J1752&gt;AR$3)*($I1752&lt;AR$2)*$H1752/
4+(AR1746&gt;0)*($J1753&gt;=AR$2)*($J1753&lt;=AR$3)*(($J1753-AR$2+1)/AR$4*$H1753/4)
+(AR1746&gt;0)*($J1753&gt;AR$3)*($I1753&lt;=AR$3)*($I1753&gt;=AR$2)*((AR$3-$I1753+1)/AR$4*$H1753/4)
+(AR1746&gt;0)*($J1753&gt;AR$3)*($I1753&lt;AR$2)*$H1753/
4-$E1762/4*
AR1750+(AR1750&gt;0)*($J1762&gt;=AR$2)*($J1762&lt;=AR$3)*(($J1762-AR$2+1)/AR$4*$H1762/4)
+(AR1750&gt;0)*($J1762&gt;AR$3)*($I1762&lt;=AR$3)*($I1762&gt;=AR$2)*((AR$3-$I1762+1)/AR$4*$H1762/4)
+(AR1750&gt;0)*($J1762&gt;AR$3)*($I1762&lt;AR$2)*$H1762/
4+(AR1750&gt;0)*($J1763&gt;=AR$2)*($J1763&lt;=AR$3)*(($J1763-AR$2+1)/AR$4*$H1763/4)
+(AR1750&gt;0)*($J1763&gt;AR$3)*($I1763&lt;=AR$3)*($I1763&gt;=AR$2)*((AR$3-$I1763+1)/AR$4*$H1763/4)
+(AR1750&gt;0)*($J1763&gt;AR$3)*($I1763&lt;AR$2)*$H1763/
4+(AR1750&gt;0)*($J1764&gt;=AR$2)*($J1764&lt;=AR$3)*(($J1764-AR$2+1)/AR$4*$H1764/4)
+(AR1750&gt;0)*($J1764&gt;AR$3)*($I1764&lt;=AR$3)*($I1764&gt;=AR$2)*((AR$3-$I1764+1)/AR$4*$H1764/4)
+(AR1750&gt;0)*($J1764&gt;AR$3)*($I1764&lt;AR$2)*$H1764/4</f>
        <v/>
      </c>
      <c r="AS1756" s="121">
        <f>-$E1752/4*
AS1746+(AS1746&gt;0)*($J1751&gt;=AS$2)*($J1751&lt;=AS$3)*(($J1751-AS$2+1)/AS$4*$H1751/4)
+(AS1746&gt;0)*($J1751&gt;AS$3)*($I1751&lt;=AS$3)*($I1751&gt;=AS$2)*((AS$3-$I1751+1)/AS$4*$H1751/4)
+(AS1746&gt;0)*($J1751&gt;AS$3)*($I1751&lt;AS$2)*$H1751/
4+(AS1746&gt;0)*($J1752&gt;=AS$2)*($J1752&lt;=AS$3)*(($J1752-AS$2+1)/AS$4*$H1752/4)
+(AS1746&gt;0)*($J1752&gt;AS$3)*($I1752&lt;=AS$3)*($I1752&gt;=AS$2)*((AS$3-$I1752+1)/AS$4*$H1752/4)
+(AS1746&gt;0)*($J1752&gt;AS$3)*($I1752&lt;AS$2)*$H1752/
4+(AS1746&gt;0)*($J1753&gt;=AS$2)*($J1753&lt;=AS$3)*(($J1753-AS$2+1)/AS$4*$H1753/4)
+(AS1746&gt;0)*($J1753&gt;AS$3)*($I1753&lt;=AS$3)*($I1753&gt;=AS$2)*((AS$3-$I1753+1)/AS$4*$H1753/4)
+(AS1746&gt;0)*($J1753&gt;AS$3)*($I1753&lt;AS$2)*$H1753/
4-$E1762/4*
AS1750+(AS1750&gt;0)*($J1762&gt;=AS$2)*($J1762&lt;=AS$3)*(($J1762-AS$2+1)/AS$4*$H1762/4)
+(AS1750&gt;0)*($J1762&gt;AS$3)*($I1762&lt;=AS$3)*($I1762&gt;=AS$2)*((AS$3-$I1762+1)/AS$4*$H1762/4)
+(AS1750&gt;0)*($J1762&gt;AS$3)*($I1762&lt;AS$2)*$H1762/
4+(AS1750&gt;0)*($J1763&gt;=AS$2)*($J1763&lt;=AS$3)*(($J1763-AS$2+1)/AS$4*$H1763/4)
+(AS1750&gt;0)*($J1763&gt;AS$3)*($I1763&lt;=AS$3)*($I1763&gt;=AS$2)*((AS$3-$I1763+1)/AS$4*$H1763/4)
+(AS1750&gt;0)*($J1763&gt;AS$3)*($I1763&lt;AS$2)*$H1763/
4+(AS1750&gt;0)*($J1764&gt;=AS$2)*($J1764&lt;=AS$3)*(($J1764-AS$2+1)/AS$4*$H1764/4)
+(AS1750&gt;0)*($J1764&gt;AS$3)*($I1764&lt;=AS$3)*($I1764&gt;=AS$2)*((AS$3-$I1764+1)/AS$4*$H1764/4)
+(AS1750&gt;0)*($J1764&gt;AS$3)*($I1764&lt;AS$2)*$H1764/4</f>
        <v/>
      </c>
      <c r="AT1756" s="121">
        <f>-$E1752/4*
AT1746+(AT1746&gt;0)*($J1751&gt;=AT$2)*($J1751&lt;=AT$3)*(($J1751-AT$2+1)/AT$4*$H1751/4)
+(AT1746&gt;0)*($J1751&gt;AT$3)*($I1751&lt;=AT$3)*($I1751&gt;=AT$2)*((AT$3-$I1751+1)/AT$4*$H1751/4)
+(AT1746&gt;0)*($J1751&gt;AT$3)*($I1751&lt;AT$2)*$H1751/
4+(AT1746&gt;0)*($J1752&gt;=AT$2)*($J1752&lt;=AT$3)*(($J1752-AT$2+1)/AT$4*$H1752/4)
+(AT1746&gt;0)*($J1752&gt;AT$3)*($I1752&lt;=AT$3)*($I1752&gt;=AT$2)*((AT$3-$I1752+1)/AT$4*$H1752/4)
+(AT1746&gt;0)*($J1752&gt;AT$3)*($I1752&lt;AT$2)*$H1752/
4+(AT1746&gt;0)*($J1753&gt;=AT$2)*($J1753&lt;=AT$3)*(($J1753-AT$2+1)/AT$4*$H1753/4)
+(AT1746&gt;0)*($J1753&gt;AT$3)*($I1753&lt;=AT$3)*($I1753&gt;=AT$2)*((AT$3-$I1753+1)/AT$4*$H1753/4)
+(AT1746&gt;0)*($J1753&gt;AT$3)*($I1753&lt;AT$2)*$H1753/
4-$E1762/4*
AT1750+(AT1750&gt;0)*($J1762&gt;=AT$2)*($J1762&lt;=AT$3)*(($J1762-AT$2+1)/AT$4*$H1762/4)
+(AT1750&gt;0)*($J1762&gt;AT$3)*($I1762&lt;=AT$3)*($I1762&gt;=AT$2)*((AT$3-$I1762+1)/AT$4*$H1762/4)
+(AT1750&gt;0)*($J1762&gt;AT$3)*($I1762&lt;AT$2)*$H1762/
4+(AT1750&gt;0)*($J1763&gt;=AT$2)*($J1763&lt;=AT$3)*(($J1763-AT$2+1)/AT$4*$H1763/4)
+(AT1750&gt;0)*($J1763&gt;AT$3)*($I1763&lt;=AT$3)*($I1763&gt;=AT$2)*((AT$3-$I1763+1)/AT$4*$H1763/4)
+(AT1750&gt;0)*($J1763&gt;AT$3)*($I1763&lt;AT$2)*$H1763/
4+(AT1750&gt;0)*($J1764&gt;=AT$2)*($J1764&lt;=AT$3)*(($J1764-AT$2+1)/AT$4*$H1764/4)
+(AT1750&gt;0)*($J1764&gt;AT$3)*($I1764&lt;=AT$3)*($I1764&gt;=AT$2)*((AT$3-$I1764+1)/AT$4*$H1764/4)
+(AT1750&gt;0)*($J1764&gt;AT$3)*($I1764&lt;AT$2)*$H1764/4</f>
        <v/>
      </c>
      <c r="AU1756" s="121">
        <f>-$E1752/4*
AU1746+(AU1746&gt;0)*($J1751&gt;=AU$2)*($J1751&lt;=AU$3)*(($J1751-AU$2+1)/AU$4*$H1751/4)
+(AU1746&gt;0)*($J1751&gt;AU$3)*($I1751&lt;=AU$3)*($I1751&gt;=AU$2)*((AU$3-$I1751+1)/AU$4*$H1751/4)
+(AU1746&gt;0)*($J1751&gt;AU$3)*($I1751&lt;AU$2)*$H1751/
4+(AU1746&gt;0)*($J1752&gt;=AU$2)*($J1752&lt;=AU$3)*(($J1752-AU$2+1)/AU$4*$H1752/4)
+(AU1746&gt;0)*($J1752&gt;AU$3)*($I1752&lt;=AU$3)*($I1752&gt;=AU$2)*((AU$3-$I1752+1)/AU$4*$H1752/4)
+(AU1746&gt;0)*($J1752&gt;AU$3)*($I1752&lt;AU$2)*$H1752/
4+(AU1746&gt;0)*($J1753&gt;=AU$2)*($J1753&lt;=AU$3)*(($J1753-AU$2+1)/AU$4*$H1753/4)
+(AU1746&gt;0)*($J1753&gt;AU$3)*($I1753&lt;=AU$3)*($I1753&gt;=AU$2)*((AU$3-$I1753+1)/AU$4*$H1753/4)
+(AU1746&gt;0)*($J1753&gt;AU$3)*($I1753&lt;AU$2)*$H1753/
4-$E1762/4*
AU1750+(AU1750&gt;0)*($J1762&gt;=AU$2)*($J1762&lt;=AU$3)*(($J1762-AU$2+1)/AU$4*$H1762/4)
+(AU1750&gt;0)*($J1762&gt;AU$3)*($I1762&lt;=AU$3)*($I1762&gt;=AU$2)*((AU$3-$I1762+1)/AU$4*$H1762/4)
+(AU1750&gt;0)*($J1762&gt;AU$3)*($I1762&lt;AU$2)*$H1762/
4+(AU1750&gt;0)*($J1763&gt;=AU$2)*($J1763&lt;=AU$3)*(($J1763-AU$2+1)/AU$4*$H1763/4)
+(AU1750&gt;0)*($J1763&gt;AU$3)*($I1763&lt;=AU$3)*($I1763&gt;=AU$2)*((AU$3-$I1763+1)/AU$4*$H1763/4)
+(AU1750&gt;0)*($J1763&gt;AU$3)*($I1763&lt;AU$2)*$H1763/
4+(AU1750&gt;0)*($J1764&gt;=AU$2)*($J1764&lt;=AU$3)*(($J1764-AU$2+1)/AU$4*$H1764/4)
+(AU1750&gt;0)*($J1764&gt;AU$3)*($I1764&lt;=AU$3)*($I1764&gt;=AU$2)*((AU$3-$I1764+1)/AU$4*$H1764/4)
+(AU1750&gt;0)*($J1764&gt;AU$3)*($I1764&lt;AU$2)*$H1764/4</f>
        <v/>
      </c>
      <c r="AV1756" s="121">
        <f>-$E1752/4*
AV1746+(AV1746&gt;0)*($J1751&gt;=AV$2)*($J1751&lt;=AV$3)*(($J1751-AV$2+1)/AV$4*$H1751/4)
+(AV1746&gt;0)*($J1751&gt;AV$3)*($I1751&lt;=AV$3)*($I1751&gt;=AV$2)*((AV$3-$I1751+1)/AV$4*$H1751/4)
+(AV1746&gt;0)*($J1751&gt;AV$3)*($I1751&lt;AV$2)*$H1751/
4+(AV1746&gt;0)*($J1752&gt;=AV$2)*($J1752&lt;=AV$3)*(($J1752-AV$2+1)/AV$4*$H1752/4)
+(AV1746&gt;0)*($J1752&gt;AV$3)*($I1752&lt;=AV$3)*($I1752&gt;=AV$2)*((AV$3-$I1752+1)/AV$4*$H1752/4)
+(AV1746&gt;0)*($J1752&gt;AV$3)*($I1752&lt;AV$2)*$H1752/
4+(AV1746&gt;0)*($J1753&gt;=AV$2)*($J1753&lt;=AV$3)*(($J1753-AV$2+1)/AV$4*$H1753/4)
+(AV1746&gt;0)*($J1753&gt;AV$3)*($I1753&lt;=AV$3)*($I1753&gt;=AV$2)*((AV$3-$I1753+1)/AV$4*$H1753/4)
+(AV1746&gt;0)*($J1753&gt;AV$3)*($I1753&lt;AV$2)*$H1753/
4-$E1762/4*
AV1750+(AV1750&gt;0)*($J1762&gt;=AV$2)*($J1762&lt;=AV$3)*(($J1762-AV$2+1)/AV$4*$H1762/4)
+(AV1750&gt;0)*($J1762&gt;AV$3)*($I1762&lt;=AV$3)*($I1762&gt;=AV$2)*((AV$3-$I1762+1)/AV$4*$H1762/4)
+(AV1750&gt;0)*($J1762&gt;AV$3)*($I1762&lt;AV$2)*$H1762/
4+(AV1750&gt;0)*($J1763&gt;=AV$2)*($J1763&lt;=AV$3)*(($J1763-AV$2+1)/AV$4*$H1763/4)
+(AV1750&gt;0)*($J1763&gt;AV$3)*($I1763&lt;=AV$3)*($I1763&gt;=AV$2)*((AV$3-$I1763+1)/AV$4*$H1763/4)
+(AV1750&gt;0)*($J1763&gt;AV$3)*($I1763&lt;AV$2)*$H1763/
4+(AV1750&gt;0)*($J1764&gt;=AV$2)*($J1764&lt;=AV$3)*(($J1764-AV$2+1)/AV$4*$H1764/4)
+(AV1750&gt;0)*($J1764&gt;AV$3)*($I1764&lt;=AV$3)*($I1764&gt;=AV$2)*((AV$3-$I1764+1)/AV$4*$H1764/4)
+(AV1750&gt;0)*($J1764&gt;AV$3)*($I1764&lt;AV$2)*$H1764/4</f>
        <v/>
      </c>
      <c r="AW1756" s="121">
        <f>-$E1752/4*
AW1746+(AW1746&gt;0)*($J1751&gt;=AW$2)*($J1751&lt;=AW$3)*(($J1751-AW$2+1)/AW$4*$H1751/4)
+(AW1746&gt;0)*($J1751&gt;AW$3)*($I1751&lt;=AW$3)*($I1751&gt;=AW$2)*((AW$3-$I1751+1)/AW$4*$H1751/4)
+(AW1746&gt;0)*($J1751&gt;AW$3)*($I1751&lt;AW$2)*$H1751/
4+(AW1746&gt;0)*($J1752&gt;=AW$2)*($J1752&lt;=AW$3)*(($J1752-AW$2+1)/AW$4*$H1752/4)
+(AW1746&gt;0)*($J1752&gt;AW$3)*($I1752&lt;=AW$3)*($I1752&gt;=AW$2)*((AW$3-$I1752+1)/AW$4*$H1752/4)
+(AW1746&gt;0)*($J1752&gt;AW$3)*($I1752&lt;AW$2)*$H1752/
4+(AW1746&gt;0)*($J1753&gt;=AW$2)*($J1753&lt;=AW$3)*(($J1753-AW$2+1)/AW$4*$H1753/4)
+(AW1746&gt;0)*($J1753&gt;AW$3)*($I1753&lt;=AW$3)*($I1753&gt;=AW$2)*((AW$3-$I1753+1)/AW$4*$H1753/4)
+(AW1746&gt;0)*($J1753&gt;AW$3)*($I1753&lt;AW$2)*$H1753/
4-$E1762/4*
AW1750+(AW1750&gt;0)*($J1762&gt;=AW$2)*($J1762&lt;=AW$3)*(($J1762-AW$2+1)/AW$4*$H1762/4)
+(AW1750&gt;0)*($J1762&gt;AW$3)*($I1762&lt;=AW$3)*($I1762&gt;=AW$2)*((AW$3-$I1762+1)/AW$4*$H1762/4)
+(AW1750&gt;0)*($J1762&gt;AW$3)*($I1762&lt;AW$2)*$H1762/
4+(AW1750&gt;0)*($J1763&gt;=AW$2)*($J1763&lt;=AW$3)*(($J1763-AW$2+1)/AW$4*$H1763/4)
+(AW1750&gt;0)*($J1763&gt;AW$3)*($I1763&lt;=AW$3)*($I1763&gt;=AW$2)*((AW$3-$I1763+1)/AW$4*$H1763/4)
+(AW1750&gt;0)*($J1763&gt;AW$3)*($I1763&lt;AW$2)*$H1763/
4+(AW1750&gt;0)*($J1764&gt;=AW$2)*($J1764&lt;=AW$3)*(($J1764-AW$2+1)/AW$4*$H1764/4)
+(AW1750&gt;0)*($J1764&gt;AW$3)*($I1764&lt;=AW$3)*($I1764&gt;=AW$2)*((AW$3-$I1764+1)/AW$4*$H1764/4)
+(AW1750&gt;0)*($J1764&gt;AW$3)*($I1764&lt;AW$2)*$H1764/4</f>
        <v/>
      </c>
      <c r="AX1756" s="121">
        <f>-$E1752/4*
AX1746+(AX1746&gt;0)*($J1751&gt;=AX$2)*($J1751&lt;=AX$3)*(($J1751-AX$2+1)/AX$4*$H1751/4)
+(AX1746&gt;0)*($J1751&gt;AX$3)*($I1751&lt;=AX$3)*($I1751&gt;=AX$2)*((AX$3-$I1751+1)/AX$4*$H1751/4)
+(AX1746&gt;0)*($J1751&gt;AX$3)*($I1751&lt;AX$2)*$H1751/
4+(AX1746&gt;0)*($J1752&gt;=AX$2)*($J1752&lt;=AX$3)*(($J1752-AX$2+1)/AX$4*$H1752/4)
+(AX1746&gt;0)*($J1752&gt;AX$3)*($I1752&lt;=AX$3)*($I1752&gt;=AX$2)*((AX$3-$I1752+1)/AX$4*$H1752/4)
+(AX1746&gt;0)*($J1752&gt;AX$3)*($I1752&lt;AX$2)*$H1752/
4+(AX1746&gt;0)*($J1753&gt;=AX$2)*($J1753&lt;=AX$3)*(($J1753-AX$2+1)/AX$4*$H1753/4)
+(AX1746&gt;0)*($J1753&gt;AX$3)*($I1753&lt;=AX$3)*($I1753&gt;=AX$2)*((AX$3-$I1753+1)/AX$4*$H1753/4)
+(AX1746&gt;0)*($J1753&gt;AX$3)*($I1753&lt;AX$2)*$H1753/
4-$E1762/4*
AX1750+(AX1750&gt;0)*($J1762&gt;=AX$2)*($J1762&lt;=AX$3)*(($J1762-AX$2+1)/AX$4*$H1762/4)
+(AX1750&gt;0)*($J1762&gt;AX$3)*($I1762&lt;=AX$3)*($I1762&gt;=AX$2)*((AX$3-$I1762+1)/AX$4*$H1762/4)
+(AX1750&gt;0)*($J1762&gt;AX$3)*($I1762&lt;AX$2)*$H1762/
4+(AX1750&gt;0)*($J1763&gt;=AX$2)*($J1763&lt;=AX$3)*(($J1763-AX$2+1)/AX$4*$H1763/4)
+(AX1750&gt;0)*($J1763&gt;AX$3)*($I1763&lt;=AX$3)*($I1763&gt;=AX$2)*((AX$3-$I1763+1)/AX$4*$H1763/4)
+(AX1750&gt;0)*($J1763&gt;AX$3)*($I1763&lt;AX$2)*$H1763/
4+(AX1750&gt;0)*($J1764&gt;=AX$2)*($J1764&lt;=AX$3)*(($J1764-AX$2+1)/AX$4*$H1764/4)
+(AX1750&gt;0)*($J1764&gt;AX$3)*($I1764&lt;=AX$3)*($I1764&gt;=AX$2)*((AX$3-$I1764+1)/AX$4*$H1764/4)
+(AX1750&gt;0)*($J1764&gt;AX$3)*($I1764&lt;AX$2)*$H1764/4</f>
        <v/>
      </c>
      <c r="AY1756" s="121">
        <f>-$E1752/4*
AY1746+(AY1746&gt;0)*($J1751&gt;=AY$2)*($J1751&lt;=AY$3)*(($J1751-AY$2+1)/AY$4*$H1751/4)
+(AY1746&gt;0)*($J1751&gt;AY$3)*($I1751&lt;=AY$3)*($I1751&gt;=AY$2)*((AY$3-$I1751+1)/AY$4*$H1751/4)
+(AY1746&gt;0)*($J1751&gt;AY$3)*($I1751&lt;AY$2)*$H1751/
4+(AY1746&gt;0)*($J1752&gt;=AY$2)*($J1752&lt;=AY$3)*(($J1752-AY$2+1)/AY$4*$H1752/4)
+(AY1746&gt;0)*($J1752&gt;AY$3)*($I1752&lt;=AY$3)*($I1752&gt;=AY$2)*((AY$3-$I1752+1)/AY$4*$H1752/4)
+(AY1746&gt;0)*($J1752&gt;AY$3)*($I1752&lt;AY$2)*$H1752/
4+(AY1746&gt;0)*($J1753&gt;=AY$2)*($J1753&lt;=AY$3)*(($J1753-AY$2+1)/AY$4*$H1753/4)
+(AY1746&gt;0)*($J1753&gt;AY$3)*($I1753&lt;=AY$3)*($I1753&gt;=AY$2)*((AY$3-$I1753+1)/AY$4*$H1753/4)
+(AY1746&gt;0)*($J1753&gt;AY$3)*($I1753&lt;AY$2)*$H1753/
4-$E1762/4*
AY1750+(AY1750&gt;0)*($J1762&gt;=AY$2)*($J1762&lt;=AY$3)*(($J1762-AY$2+1)/AY$4*$H1762/4)
+(AY1750&gt;0)*($J1762&gt;AY$3)*($I1762&lt;=AY$3)*($I1762&gt;=AY$2)*((AY$3-$I1762+1)/AY$4*$H1762/4)
+(AY1750&gt;0)*($J1762&gt;AY$3)*($I1762&lt;AY$2)*$H1762/
4+(AY1750&gt;0)*($J1763&gt;=AY$2)*($J1763&lt;=AY$3)*(($J1763-AY$2+1)/AY$4*$H1763/4)
+(AY1750&gt;0)*($J1763&gt;AY$3)*($I1763&lt;=AY$3)*($I1763&gt;=AY$2)*((AY$3-$I1763+1)/AY$4*$H1763/4)
+(AY1750&gt;0)*($J1763&gt;AY$3)*($I1763&lt;AY$2)*$H1763/
4+(AY1750&gt;0)*($J1764&gt;=AY$2)*($J1764&lt;=AY$3)*(($J1764-AY$2+1)/AY$4*$H1764/4)
+(AY1750&gt;0)*($J1764&gt;AY$3)*($I1764&lt;=AY$3)*($I1764&gt;=AY$2)*((AY$3-$I1764+1)/AY$4*$H1764/4)
+(AY1750&gt;0)*($J1764&gt;AY$3)*($I1764&lt;AY$2)*$H1764/4</f>
        <v/>
      </c>
      <c r="AZ1756" s="121">
        <f>-$E1752/4*
AZ1746+(AZ1746&gt;0)*($J1751&gt;=AZ$2)*($J1751&lt;=AZ$3)*(($J1751-AZ$2+1)/AZ$4*$H1751/4)
+(AZ1746&gt;0)*($J1751&gt;AZ$3)*($I1751&lt;=AZ$3)*($I1751&gt;=AZ$2)*((AZ$3-$I1751+1)/AZ$4*$H1751/4)
+(AZ1746&gt;0)*($J1751&gt;AZ$3)*($I1751&lt;AZ$2)*$H1751/
4+(AZ1746&gt;0)*($J1752&gt;=AZ$2)*($J1752&lt;=AZ$3)*(($J1752-AZ$2+1)/AZ$4*$H1752/4)
+(AZ1746&gt;0)*($J1752&gt;AZ$3)*($I1752&lt;=AZ$3)*($I1752&gt;=AZ$2)*((AZ$3-$I1752+1)/AZ$4*$H1752/4)
+(AZ1746&gt;0)*($J1752&gt;AZ$3)*($I1752&lt;AZ$2)*$H1752/
4+(AZ1746&gt;0)*($J1753&gt;=AZ$2)*($J1753&lt;=AZ$3)*(($J1753-AZ$2+1)/AZ$4*$H1753/4)
+(AZ1746&gt;0)*($J1753&gt;AZ$3)*($I1753&lt;=AZ$3)*($I1753&gt;=AZ$2)*((AZ$3-$I1753+1)/AZ$4*$H1753/4)
+(AZ1746&gt;0)*($J1753&gt;AZ$3)*($I1753&lt;AZ$2)*$H1753/
4-$E1762/4*
AZ1750+(AZ1750&gt;0)*($J1762&gt;=AZ$2)*($J1762&lt;=AZ$3)*(($J1762-AZ$2+1)/AZ$4*$H1762/4)
+(AZ1750&gt;0)*($J1762&gt;AZ$3)*($I1762&lt;=AZ$3)*($I1762&gt;=AZ$2)*((AZ$3-$I1762+1)/AZ$4*$H1762/4)
+(AZ1750&gt;0)*($J1762&gt;AZ$3)*($I1762&lt;AZ$2)*$H1762/
4+(AZ1750&gt;0)*($J1763&gt;=AZ$2)*($J1763&lt;=AZ$3)*(($J1763-AZ$2+1)/AZ$4*$H1763/4)
+(AZ1750&gt;0)*($J1763&gt;AZ$3)*($I1763&lt;=AZ$3)*($I1763&gt;=AZ$2)*((AZ$3-$I1763+1)/AZ$4*$H1763/4)
+(AZ1750&gt;0)*($J1763&gt;AZ$3)*($I1763&lt;AZ$2)*$H1763/
4+(AZ1750&gt;0)*($J1764&gt;=AZ$2)*($J1764&lt;=AZ$3)*(($J1764-AZ$2+1)/AZ$4*$H1764/4)
+(AZ1750&gt;0)*($J1764&gt;AZ$3)*($I1764&lt;=AZ$3)*($I1764&gt;=AZ$2)*((AZ$3-$I1764+1)/AZ$4*$H1764/4)
+(AZ1750&gt;0)*($J1764&gt;AZ$3)*($I1764&lt;AZ$2)*$H1764/4</f>
        <v/>
      </c>
      <c r="BA1756" s="121">
        <f>-$E1752/4*
BA1746+(BA1746&gt;0)*($J1751&gt;=BA$2)*($J1751&lt;=BA$3)*(($J1751-BA$2+1)/BA$4*$H1751/4)
+(BA1746&gt;0)*($J1751&gt;BA$3)*($I1751&lt;=BA$3)*($I1751&gt;=BA$2)*((BA$3-$I1751+1)/BA$4*$H1751/4)
+(BA1746&gt;0)*($J1751&gt;BA$3)*($I1751&lt;BA$2)*$H1751/
4+(BA1746&gt;0)*($J1752&gt;=BA$2)*($J1752&lt;=BA$3)*(($J1752-BA$2+1)/BA$4*$H1752/4)
+(BA1746&gt;0)*($J1752&gt;BA$3)*($I1752&lt;=BA$3)*($I1752&gt;=BA$2)*((BA$3-$I1752+1)/BA$4*$H1752/4)
+(BA1746&gt;0)*($J1752&gt;BA$3)*($I1752&lt;BA$2)*$H1752/
4+(BA1746&gt;0)*($J1753&gt;=BA$2)*($J1753&lt;=BA$3)*(($J1753-BA$2+1)/BA$4*$H1753/4)
+(BA1746&gt;0)*($J1753&gt;BA$3)*($I1753&lt;=BA$3)*($I1753&gt;=BA$2)*((BA$3-$I1753+1)/BA$4*$H1753/4)
+(BA1746&gt;0)*($J1753&gt;BA$3)*($I1753&lt;BA$2)*$H1753/
4-$E1762/4*
BA1750+(BA1750&gt;0)*($J1762&gt;=BA$2)*($J1762&lt;=BA$3)*(($J1762-BA$2+1)/BA$4*$H1762/4)
+(BA1750&gt;0)*($J1762&gt;BA$3)*($I1762&lt;=BA$3)*($I1762&gt;=BA$2)*((BA$3-$I1762+1)/BA$4*$H1762/4)
+(BA1750&gt;0)*($J1762&gt;BA$3)*($I1762&lt;BA$2)*$H1762/
4+(BA1750&gt;0)*($J1763&gt;=BA$2)*($J1763&lt;=BA$3)*(($J1763-BA$2+1)/BA$4*$H1763/4)
+(BA1750&gt;0)*($J1763&gt;BA$3)*($I1763&lt;=BA$3)*($I1763&gt;=BA$2)*((BA$3-$I1763+1)/BA$4*$H1763/4)
+(BA1750&gt;0)*($J1763&gt;BA$3)*($I1763&lt;BA$2)*$H1763/
4+(BA1750&gt;0)*($J1764&gt;=BA$2)*($J1764&lt;=BA$3)*(($J1764-BA$2+1)/BA$4*$H1764/4)
+(BA1750&gt;0)*($J1764&gt;BA$3)*($I1764&lt;=BA$3)*($I1764&gt;=BA$2)*((BA$3-$I1764+1)/BA$4*$H1764/4)
+(BA1750&gt;0)*($J1764&gt;BA$3)*($I1764&lt;BA$2)*$H1764/4</f>
        <v/>
      </c>
      <c r="BB1756" s="121">
        <f>-$E1752/4*
BB1746+(BB1746&gt;0)*($J1751&gt;=BB$2)*($J1751&lt;=BB$3)*(($J1751-BB$2+1)/BB$4*$H1751/4)
+(BB1746&gt;0)*($J1751&gt;BB$3)*($I1751&lt;=BB$3)*($I1751&gt;=BB$2)*((BB$3-$I1751+1)/BB$4*$H1751/4)
+(BB1746&gt;0)*($J1751&gt;BB$3)*($I1751&lt;BB$2)*$H1751/
4+(BB1746&gt;0)*($J1752&gt;=BB$2)*($J1752&lt;=BB$3)*(($J1752-BB$2+1)/BB$4*$H1752/4)
+(BB1746&gt;0)*($J1752&gt;BB$3)*($I1752&lt;=BB$3)*($I1752&gt;=BB$2)*((BB$3-$I1752+1)/BB$4*$H1752/4)
+(BB1746&gt;0)*($J1752&gt;BB$3)*($I1752&lt;BB$2)*$H1752/
4+(BB1746&gt;0)*($J1753&gt;=BB$2)*($J1753&lt;=BB$3)*(($J1753-BB$2+1)/BB$4*$H1753/4)
+(BB1746&gt;0)*($J1753&gt;BB$3)*($I1753&lt;=BB$3)*($I1753&gt;=BB$2)*((BB$3-$I1753+1)/BB$4*$H1753/4)
+(BB1746&gt;0)*($J1753&gt;BB$3)*($I1753&lt;BB$2)*$H1753/
4-$E1762/4*
BB1750+(BB1750&gt;0)*($J1762&gt;=BB$2)*($J1762&lt;=BB$3)*(($J1762-BB$2+1)/BB$4*$H1762/4)
+(BB1750&gt;0)*($J1762&gt;BB$3)*($I1762&lt;=BB$3)*($I1762&gt;=BB$2)*((BB$3-$I1762+1)/BB$4*$H1762/4)
+(BB1750&gt;0)*($J1762&gt;BB$3)*($I1762&lt;BB$2)*$H1762/
4+(BB1750&gt;0)*($J1763&gt;=BB$2)*($J1763&lt;=BB$3)*(($J1763-BB$2+1)/BB$4*$H1763/4)
+(BB1750&gt;0)*($J1763&gt;BB$3)*($I1763&lt;=BB$3)*($I1763&gt;=BB$2)*((BB$3-$I1763+1)/BB$4*$H1763/4)
+(BB1750&gt;0)*($J1763&gt;BB$3)*($I1763&lt;BB$2)*$H1763/
4+(BB1750&gt;0)*($J1764&gt;=BB$2)*($J1764&lt;=BB$3)*(($J1764-BB$2+1)/BB$4*$H1764/4)
+(BB1750&gt;0)*($J1764&gt;BB$3)*($I1764&lt;=BB$3)*($I1764&gt;=BB$2)*((BB$3-$I1764+1)/BB$4*$H1764/4)
+(BB1750&gt;0)*($J1764&gt;BB$3)*($I1764&lt;BB$2)*$H1764/4</f>
        <v/>
      </c>
      <c r="BC1756" s="121">
        <f>-$E1752/4*
BC1746+(BC1746&gt;0)*($J1751&gt;=BC$2)*($J1751&lt;=BC$3)*(($J1751-BC$2+1)/BC$4*$H1751/4)
+(BC1746&gt;0)*($J1751&gt;BC$3)*($I1751&lt;=BC$3)*($I1751&gt;=BC$2)*((BC$3-$I1751+1)/BC$4*$H1751/4)
+(BC1746&gt;0)*($J1751&gt;BC$3)*($I1751&lt;BC$2)*$H1751/
4+(BC1746&gt;0)*($J1752&gt;=BC$2)*($J1752&lt;=BC$3)*(($J1752-BC$2+1)/BC$4*$H1752/4)
+(BC1746&gt;0)*($J1752&gt;BC$3)*($I1752&lt;=BC$3)*($I1752&gt;=BC$2)*((BC$3-$I1752+1)/BC$4*$H1752/4)
+(BC1746&gt;0)*($J1752&gt;BC$3)*($I1752&lt;BC$2)*$H1752/
4+(BC1746&gt;0)*($J1753&gt;=BC$2)*($J1753&lt;=BC$3)*(($J1753-BC$2+1)/BC$4*$H1753/4)
+(BC1746&gt;0)*($J1753&gt;BC$3)*($I1753&lt;=BC$3)*($I1753&gt;=BC$2)*((BC$3-$I1753+1)/BC$4*$H1753/4)
+(BC1746&gt;0)*($J1753&gt;BC$3)*($I1753&lt;BC$2)*$H1753/
4-$E1762/4*
BC1750+(BC1750&gt;0)*($J1762&gt;=BC$2)*($J1762&lt;=BC$3)*(($J1762-BC$2+1)/BC$4*$H1762/4)
+(BC1750&gt;0)*($J1762&gt;BC$3)*($I1762&lt;=BC$3)*($I1762&gt;=BC$2)*((BC$3-$I1762+1)/BC$4*$H1762/4)
+(BC1750&gt;0)*($J1762&gt;BC$3)*($I1762&lt;BC$2)*$H1762/
4+(BC1750&gt;0)*($J1763&gt;=BC$2)*($J1763&lt;=BC$3)*(($J1763-BC$2+1)/BC$4*$H1763/4)
+(BC1750&gt;0)*($J1763&gt;BC$3)*($I1763&lt;=BC$3)*($I1763&gt;=BC$2)*((BC$3-$I1763+1)/BC$4*$H1763/4)
+(BC1750&gt;0)*($J1763&gt;BC$3)*($I1763&lt;BC$2)*$H1763/
4+(BC1750&gt;0)*($J1764&gt;=BC$2)*($J1764&lt;=BC$3)*(($J1764-BC$2+1)/BC$4*$H1764/4)
+(BC1750&gt;0)*($J1764&gt;BC$3)*($I1764&lt;=BC$3)*($I1764&gt;=BC$2)*((BC$3-$I1764+1)/BC$4*$H1764/4)
+(BC1750&gt;0)*($J1764&gt;BC$3)*($I1764&lt;BC$2)*$H1764/4</f>
        <v/>
      </c>
      <c r="BD1756" s="121">
        <f>-$E1752/4*
BD1746+(BD1746&gt;0)*($J1751&gt;=BD$2)*($J1751&lt;=BD$3)*(($J1751-BD$2+1)/BD$4*$H1751/4)
+(BD1746&gt;0)*($J1751&gt;BD$3)*($I1751&lt;=BD$3)*($I1751&gt;=BD$2)*((BD$3-$I1751+1)/BD$4*$H1751/4)
+(BD1746&gt;0)*($J1751&gt;BD$3)*($I1751&lt;BD$2)*$H1751/
4+(BD1746&gt;0)*($J1752&gt;=BD$2)*($J1752&lt;=BD$3)*(($J1752-BD$2+1)/BD$4*$H1752/4)
+(BD1746&gt;0)*($J1752&gt;BD$3)*($I1752&lt;=BD$3)*($I1752&gt;=BD$2)*((BD$3-$I1752+1)/BD$4*$H1752/4)
+(BD1746&gt;0)*($J1752&gt;BD$3)*($I1752&lt;BD$2)*$H1752/
4+(BD1746&gt;0)*($J1753&gt;=BD$2)*($J1753&lt;=BD$3)*(($J1753-BD$2+1)/BD$4*$H1753/4)
+(BD1746&gt;0)*($J1753&gt;BD$3)*($I1753&lt;=BD$3)*($I1753&gt;=BD$2)*((BD$3-$I1753+1)/BD$4*$H1753/4)
+(BD1746&gt;0)*($J1753&gt;BD$3)*($I1753&lt;BD$2)*$H1753/
4-$E1762/4*
BD1750+(BD1750&gt;0)*($J1762&gt;=BD$2)*($J1762&lt;=BD$3)*(($J1762-BD$2+1)/BD$4*$H1762/4)
+(BD1750&gt;0)*($J1762&gt;BD$3)*($I1762&lt;=BD$3)*($I1762&gt;=BD$2)*((BD$3-$I1762+1)/BD$4*$H1762/4)
+(BD1750&gt;0)*($J1762&gt;BD$3)*($I1762&lt;BD$2)*$H1762/
4+(BD1750&gt;0)*($J1763&gt;=BD$2)*($J1763&lt;=BD$3)*(($J1763-BD$2+1)/BD$4*$H1763/4)
+(BD1750&gt;0)*($J1763&gt;BD$3)*($I1763&lt;=BD$3)*($I1763&gt;=BD$2)*((BD$3-$I1763+1)/BD$4*$H1763/4)
+(BD1750&gt;0)*($J1763&gt;BD$3)*($I1763&lt;BD$2)*$H1763/
4+(BD1750&gt;0)*($J1764&gt;=BD$2)*($J1764&lt;=BD$3)*(($J1764-BD$2+1)/BD$4*$H1764/4)
+(BD1750&gt;0)*($J1764&gt;BD$3)*($I1764&lt;=BD$3)*($I1764&gt;=BD$2)*((BD$3-$I1764+1)/BD$4*$H1764/4)
+(BD1750&gt;0)*($J1764&gt;BD$3)*($I1764&lt;BD$2)*$H1764/4</f>
        <v/>
      </c>
    </row>
    <row r="1757" ht="16" customHeight="1">
      <c r="B1757" s="11">
        <f>B1756</f>
        <v/>
      </c>
      <c r="C1757" s="12">
        <f>C1756</f>
        <v/>
      </c>
      <c r="D1757" s="43" t="inlineStr">
        <is>
          <t>Hypothèse</t>
        </is>
      </c>
      <c r="E1757" s="134" t="inlineStr">
        <is>
          <t>Renew Réversion</t>
        </is>
      </c>
      <c r="F1757" s="44" t="n"/>
      <c r="G1757" s="43" t="inlineStr">
        <is>
          <t>Sortie</t>
        </is>
      </c>
      <c r="H1757" s="133" t="n">
        <v>0</v>
      </c>
      <c r="I1757" s="43" t="inlineStr">
        <is>
          <t>Date sortie (manuel)</t>
        </is>
      </c>
      <c r="J1757" s="132" t="n">
        <v>0</v>
      </c>
      <c r="K1757" s="118" t="n"/>
      <c r="L1757" s="20" t="inlineStr">
        <is>
          <t>Impact vacance future</t>
        </is>
      </c>
      <c r="M1757" s="72" t="n"/>
      <c r="N1757" s="72" t="n"/>
      <c r="O1757" s="121" t="n">
        <v>0</v>
      </c>
      <c r="P1757" s="121" t="n">
        <v>0</v>
      </c>
      <c r="Q1757" s="121" t="n">
        <v>0</v>
      </c>
      <c r="R1757" s="121" t="n">
        <v>0</v>
      </c>
      <c r="S1757" s="121" t="n">
        <v>0</v>
      </c>
      <c r="T1757" s="121" t="n">
        <v>0</v>
      </c>
      <c r="U1757" s="121" t="n">
        <v>0</v>
      </c>
      <c r="V1757" s="121" t="n">
        <v>0</v>
      </c>
      <c r="W1757" s="121" t="n">
        <v>0</v>
      </c>
      <c r="X1757" s="121" t="n">
        <v>0</v>
      </c>
      <c r="Y1757" s="121" t="n">
        <v>0</v>
      </c>
      <c r="Z1757" s="121" t="n">
        <v>0</v>
      </c>
      <c r="AA1757" s="121" t="n">
        <v>0</v>
      </c>
      <c r="AB1757" s="121" t="n">
        <v>0</v>
      </c>
      <c r="AC1757" s="121" t="n">
        <v>0</v>
      </c>
      <c r="AD1757" s="121" t="n">
        <v>0</v>
      </c>
      <c r="AE1757" s="121" t="n">
        <v>0</v>
      </c>
      <c r="AF1757" s="121" t="n">
        <v>0</v>
      </c>
      <c r="AG1757" s="121" t="n">
        <v>0</v>
      </c>
      <c r="AH1757" s="121" t="n">
        <v>0</v>
      </c>
      <c r="AI1757" s="121" t="n">
        <v>0</v>
      </c>
      <c r="AJ1757" s="121" t="n">
        <v>0</v>
      </c>
      <c r="AK1757" s="121" t="n">
        <v>0</v>
      </c>
      <c r="AL1757" s="121" t="n">
        <v>0</v>
      </c>
      <c r="AM1757" s="121" t="n">
        <v>0</v>
      </c>
      <c r="AN1757" s="121" t="n">
        <v>0</v>
      </c>
      <c r="AO1757" s="121" t="n">
        <v>0</v>
      </c>
      <c r="AP1757" s="121" t="n">
        <v>0</v>
      </c>
      <c r="AQ1757" s="121" t="n">
        <v>0</v>
      </c>
      <c r="AR1757" s="121" t="n">
        <v>0</v>
      </c>
      <c r="AS1757" s="121" t="n">
        <v>0</v>
      </c>
      <c r="AT1757" s="121" t="n">
        <v>0</v>
      </c>
      <c r="AU1757" s="121" t="n">
        <v>0</v>
      </c>
      <c r="AV1757" s="121" t="n">
        <v>0</v>
      </c>
      <c r="AW1757" s="121" t="n">
        <v>0</v>
      </c>
      <c r="AX1757" s="121" t="n">
        <v>0</v>
      </c>
      <c r="AY1757" s="121" t="n">
        <v>0</v>
      </c>
      <c r="AZ1757" s="121" t="n">
        <v>0</v>
      </c>
      <c r="BA1757" s="121" t="n">
        <v>0</v>
      </c>
      <c r="BB1757" s="121" t="n">
        <v>0</v>
      </c>
      <c r="BC1757" s="121" t="n">
        <v>0</v>
      </c>
      <c r="BD1757" s="121" t="n">
        <v>0</v>
      </c>
    </row>
    <row r="1758" ht="16" customHeight="1">
      <c r="B1758" s="11">
        <f>B1757</f>
        <v/>
      </c>
      <c r="C1758" s="12">
        <f>C1757</f>
        <v/>
      </c>
      <c r="D1758" s="43" t="inlineStr">
        <is>
          <t>Date sortie</t>
        </is>
      </c>
      <c r="E1758" s="132" t="n">
        <v>46387</v>
      </c>
      <c r="G1758" s="43" t="inlineStr">
        <is>
          <t>Vacance (mois)</t>
        </is>
      </c>
      <c r="H1758" s="134" t="n">
        <v>0</v>
      </c>
      <c r="I1758" s="43" t="inlineStr">
        <is>
          <t>Loyer futur (manuel)</t>
        </is>
      </c>
      <c r="J1758" s="130" t="n">
        <v>0</v>
      </c>
      <c r="K1758" s="23" t="n"/>
      <c r="L1758" s="33" t="inlineStr">
        <is>
          <t>Impact franchise</t>
        </is>
      </c>
      <c r="M1758" s="73" t="n"/>
      <c r="N1758" s="73" t="n"/>
      <c r="O1758" s="122">
        <f>-(O1755+O1756)*IFERROR((O1745+O1749)/(O1747+O1751),0)</f>
        <v/>
      </c>
      <c r="P1758" s="122">
        <f>-(P1755+P1756)*IFERROR((P1745+P1749)/(P1747+P1751),0)</f>
        <v/>
      </c>
      <c r="Q1758" s="122">
        <f>-(Q1755+Q1756)*IFERROR((Q1745+Q1749)/(Q1747+Q1751),0)</f>
        <v/>
      </c>
      <c r="R1758" s="122">
        <f>-(R1755+R1756)*IFERROR((R1745+R1749)/(R1747+R1751),0)</f>
        <v/>
      </c>
      <c r="S1758" s="122">
        <f>-(S1755+S1756)*IFERROR((S1745+S1749)/(S1747+S1751),0)</f>
        <v/>
      </c>
      <c r="T1758" s="122">
        <f>-(T1755+T1756)*IFERROR((T1745+T1749)/(T1747+T1751),0)</f>
        <v/>
      </c>
      <c r="U1758" s="122">
        <f>-(U1755+U1756)*IFERROR((U1745+U1749)/(U1747+U1751),0)</f>
        <v/>
      </c>
      <c r="V1758" s="122">
        <f>-(V1755+V1756)*IFERROR((V1745+V1749)/(V1747+V1751),0)</f>
        <v/>
      </c>
      <c r="W1758" s="122">
        <f>-(W1755+W1756)*IFERROR((W1745+W1749)/(W1747+W1751),0)</f>
        <v/>
      </c>
      <c r="X1758" s="122">
        <f>-(X1755+X1756)*IFERROR((X1745+X1749)/(X1747+X1751),0)</f>
        <v/>
      </c>
      <c r="Y1758" s="122">
        <f>-(Y1755+Y1756)*IFERROR((Y1745+Y1749)/(Y1747+Y1751),0)</f>
        <v/>
      </c>
      <c r="Z1758" s="122">
        <f>-(Z1755+Z1756)*IFERROR((Z1745+Z1749)/(Z1747+Z1751),0)</f>
        <v/>
      </c>
      <c r="AA1758" s="122">
        <f>-(AA1755+AA1756)*IFERROR((AA1745+AA1749)/(AA1747+AA1751),0)</f>
        <v/>
      </c>
      <c r="AB1758" s="122">
        <f>-(AB1755+AB1756)*IFERROR((AB1745+AB1749)/(AB1747+AB1751),0)</f>
        <v/>
      </c>
      <c r="AC1758" s="122">
        <f>-(AC1755+AC1756)*IFERROR((AC1745+AC1749)/(AC1747+AC1751),0)</f>
        <v/>
      </c>
      <c r="AD1758" s="122">
        <f>-(AD1755+AD1756)*IFERROR((AD1745+AD1749)/(AD1747+AD1751),0)</f>
        <v/>
      </c>
      <c r="AE1758" s="122">
        <f>-(AE1755+AE1756)*IFERROR((AE1745+AE1749)/(AE1747+AE1751),0)</f>
        <v/>
      </c>
      <c r="AF1758" s="122">
        <f>-(AF1755+AF1756)*IFERROR((AF1745+AF1749)/(AF1747+AF1751),0)</f>
        <v/>
      </c>
      <c r="AG1758" s="122">
        <f>-(AG1755+AG1756)*IFERROR((AG1745+AG1749)/(AG1747+AG1751),0)</f>
        <v/>
      </c>
      <c r="AH1758" s="122">
        <f>-(AH1755+AH1756)*IFERROR((AH1745+AH1749)/(AH1747+AH1751),0)</f>
        <v/>
      </c>
      <c r="AI1758" s="122">
        <f>-(AI1755+AI1756)*IFERROR((AI1745+AI1749)/(AI1747+AI1751),0)</f>
        <v/>
      </c>
      <c r="AJ1758" s="122">
        <f>-(AJ1755+AJ1756)*IFERROR((AJ1745+AJ1749)/(AJ1747+AJ1751),0)</f>
        <v/>
      </c>
      <c r="AK1758" s="122">
        <f>-(AK1755+AK1756)*IFERROR((AK1745+AK1749)/(AK1747+AK1751),0)</f>
        <v/>
      </c>
      <c r="AL1758" s="122">
        <f>-(AL1755+AL1756)*IFERROR((AL1745+AL1749)/(AL1747+AL1751),0)</f>
        <v/>
      </c>
      <c r="AM1758" s="122">
        <f>-(AM1755+AM1756)*IFERROR((AM1745+AM1749)/(AM1747+AM1751),0)</f>
        <v/>
      </c>
      <c r="AN1758" s="122">
        <f>-(AN1755+AN1756)*IFERROR((AN1745+AN1749)/(AN1747+AN1751),0)</f>
        <v/>
      </c>
      <c r="AO1758" s="122">
        <f>-(AO1755+AO1756)*IFERROR((AO1745+AO1749)/(AO1747+AO1751),0)</f>
        <v/>
      </c>
      <c r="AP1758" s="122">
        <f>-(AP1755+AP1756)*IFERROR((AP1745+AP1749)/(AP1747+AP1751),0)</f>
        <v/>
      </c>
      <c r="AQ1758" s="122">
        <f>-(AQ1755+AQ1756)*IFERROR((AQ1745+AQ1749)/(AQ1747+AQ1751),0)</f>
        <v/>
      </c>
      <c r="AR1758" s="122">
        <f>-(AR1755+AR1756)*IFERROR((AR1745+AR1749)/(AR1747+AR1751),0)</f>
        <v/>
      </c>
      <c r="AS1758" s="122">
        <f>-(AS1755+AS1756)*IFERROR((AS1745+AS1749)/(AS1747+AS1751),0)</f>
        <v/>
      </c>
      <c r="AT1758" s="122">
        <f>-(AT1755+AT1756)*IFERROR((AT1745+AT1749)/(AT1747+AT1751),0)</f>
        <v/>
      </c>
      <c r="AU1758" s="122">
        <f>-(AU1755+AU1756)*IFERROR((AU1745+AU1749)/(AU1747+AU1751),0)</f>
        <v/>
      </c>
      <c r="AV1758" s="122">
        <f>-(AV1755+AV1756)*IFERROR((AV1745+AV1749)/(AV1747+AV1751),0)</f>
        <v/>
      </c>
      <c r="AW1758" s="122">
        <f>-(AW1755+AW1756)*IFERROR((AW1745+AW1749)/(AW1747+AW1751),0)</f>
        <v/>
      </c>
      <c r="AX1758" s="122">
        <f>-(AX1755+AX1756)*IFERROR((AX1745+AX1749)/(AX1747+AX1751),0)</f>
        <v/>
      </c>
      <c r="AY1758" s="122">
        <f>-(AY1755+AY1756)*IFERROR((AY1745+AY1749)/(AY1747+AY1751),0)</f>
        <v/>
      </c>
      <c r="AZ1758" s="122">
        <f>-(AZ1755+AZ1756)*IFERROR((AZ1745+AZ1749)/(AZ1747+AZ1751),0)</f>
        <v/>
      </c>
      <c r="BA1758" s="122">
        <f>-(BA1755+BA1756)*IFERROR((BA1745+BA1749)/(BA1747+BA1751),0)</f>
        <v/>
      </c>
      <c r="BB1758" s="122">
        <f>-(BB1755+BB1756)*IFERROR((BB1745+BB1749)/(BB1747+BB1751),0)</f>
        <v/>
      </c>
      <c r="BC1758" s="122">
        <f>-(BC1755+BC1756)*IFERROR((BC1745+BC1749)/(BC1747+BC1751),0)</f>
        <v/>
      </c>
      <c r="BD1758" s="122">
        <f>-(BD1755+BD1756)*IFERROR((BD1745+BD1749)/(BD1747+BD1751),0)</f>
        <v/>
      </c>
    </row>
    <row r="1759" ht="16" customHeight="1">
      <c r="B1759" s="11">
        <f>B1758</f>
        <v/>
      </c>
      <c r="C1759" s="12">
        <f>C1758</f>
        <v/>
      </c>
      <c r="K1759" s="118" t="n"/>
      <c r="O1759" s="15" t="n"/>
      <c r="P1759" s="15" t="n"/>
      <c r="Q1759" s="15" t="n"/>
      <c r="R1759" s="15" t="n"/>
      <c r="S1759" s="15" t="n"/>
      <c r="T1759" s="15" t="n"/>
      <c r="U1759" s="15" t="n"/>
      <c r="V1759" s="15" t="n"/>
      <c r="W1759" s="15" t="n"/>
      <c r="X1759" s="15" t="n"/>
      <c r="Y1759" s="15" t="n"/>
      <c r="Z1759" s="15" t="n"/>
      <c r="AA1759" s="15" t="n"/>
      <c r="AB1759" s="15" t="n"/>
      <c r="AC1759" s="15" t="n"/>
      <c r="AD1759" s="15" t="n"/>
      <c r="AE1759" s="15" t="n"/>
      <c r="AF1759" s="15" t="n"/>
      <c r="AG1759" s="15" t="n"/>
      <c r="AH1759" s="15" t="n"/>
      <c r="AI1759" s="15" t="n"/>
      <c r="AJ1759" s="15" t="n"/>
      <c r="AK1759" s="15" t="n"/>
      <c r="AL1759" s="15" t="n"/>
      <c r="AM1759" s="15" t="n"/>
      <c r="AN1759" s="15" t="n"/>
      <c r="AO1759" s="15" t="n"/>
      <c r="AP1759" s="15" t="n"/>
      <c r="AQ1759" s="15" t="n"/>
      <c r="AR1759" s="15" t="n"/>
      <c r="AS1759" s="15" t="n"/>
      <c r="AT1759" s="15" t="n"/>
      <c r="AU1759" s="15" t="n"/>
      <c r="AV1759" s="15" t="n"/>
      <c r="AW1759" s="15" t="n"/>
      <c r="AX1759" s="15" t="n"/>
      <c r="AY1759" s="15" t="n"/>
      <c r="AZ1759" s="15" t="n"/>
      <c r="BA1759" s="15" t="n"/>
      <c r="BB1759" s="15" t="n"/>
      <c r="BC1759" s="15" t="n"/>
      <c r="BD1759" s="15" t="n"/>
    </row>
    <row r="1760" ht="16" customHeight="1">
      <c r="B1760" s="11">
        <f>B1759</f>
        <v/>
      </c>
      <c r="C1760" s="12">
        <f>C1759</f>
        <v/>
      </c>
      <c r="G1760" s="46" t="inlineStr">
        <is>
          <t>Société</t>
        </is>
      </c>
      <c r="H1760" s="131" t="inlineStr">
        <is>
          <t>SCI HSR 1</t>
        </is>
      </c>
      <c r="I1760" s="135" t="n"/>
      <c r="J1760" s="136" t="n"/>
      <c r="K1760" s="23" t="n"/>
      <c r="L1760" s="47" t="inlineStr">
        <is>
          <t>Loyer</t>
        </is>
      </c>
      <c r="M1760" s="81" t="n"/>
      <c r="N1760" s="81" t="n"/>
      <c r="O1760" s="124">
        <f>SUM(O1755:O1758)</f>
        <v/>
      </c>
      <c r="P1760" s="124">
        <f>SUM(P1755:P1758)</f>
        <v/>
      </c>
      <c r="Q1760" s="124">
        <f>SUM(Q1755:Q1758)</f>
        <v/>
      </c>
      <c r="R1760" s="124">
        <f>SUM(R1755:R1758)</f>
        <v/>
      </c>
      <c r="S1760" s="124">
        <f>SUM(S1755:S1758)</f>
        <v/>
      </c>
      <c r="T1760" s="124">
        <f>SUM(T1755:T1758)</f>
        <v/>
      </c>
      <c r="U1760" s="124">
        <f>SUM(U1755:U1758)</f>
        <v/>
      </c>
      <c r="V1760" s="124">
        <f>SUM(V1755:V1758)</f>
        <v/>
      </c>
      <c r="W1760" s="124">
        <f>SUM(W1755:W1758)</f>
        <v/>
      </c>
      <c r="X1760" s="124">
        <f>SUM(X1755:X1758)</f>
        <v/>
      </c>
      <c r="Y1760" s="124">
        <f>SUM(Y1755:Y1758)</f>
        <v/>
      </c>
      <c r="Z1760" s="124">
        <f>SUM(Z1755:Z1758)</f>
        <v/>
      </c>
      <c r="AA1760" s="124">
        <f>SUM(AA1755:AA1758)</f>
        <v/>
      </c>
      <c r="AB1760" s="124">
        <f>SUM(AB1755:AB1758)</f>
        <v/>
      </c>
      <c r="AC1760" s="124">
        <f>SUM(AC1755:AC1758)</f>
        <v/>
      </c>
      <c r="AD1760" s="124">
        <f>SUM(AD1755:AD1758)</f>
        <v/>
      </c>
      <c r="AE1760" s="124">
        <f>SUM(AE1755:AE1758)</f>
        <v/>
      </c>
      <c r="AF1760" s="124">
        <f>SUM(AF1755:AF1758)</f>
        <v/>
      </c>
      <c r="AG1760" s="124">
        <f>SUM(AG1755:AG1758)</f>
        <v/>
      </c>
      <c r="AH1760" s="124">
        <f>SUM(AH1755:AH1758)</f>
        <v/>
      </c>
      <c r="AI1760" s="124">
        <f>SUM(AI1755:AI1758)</f>
        <v/>
      </c>
      <c r="AJ1760" s="124">
        <f>SUM(AJ1755:AJ1758)</f>
        <v/>
      </c>
      <c r="AK1760" s="124">
        <f>SUM(AK1755:AK1758)</f>
        <v/>
      </c>
      <c r="AL1760" s="124">
        <f>SUM(AL1755:AL1758)</f>
        <v/>
      </c>
      <c r="AM1760" s="124">
        <f>SUM(AM1755:AM1758)</f>
        <v/>
      </c>
      <c r="AN1760" s="124">
        <f>SUM(AN1755:AN1758)</f>
        <v/>
      </c>
      <c r="AO1760" s="124">
        <f>SUM(AO1755:AO1758)</f>
        <v/>
      </c>
      <c r="AP1760" s="124">
        <f>SUM(AP1755:AP1758)</f>
        <v/>
      </c>
      <c r="AQ1760" s="124">
        <f>SUM(AQ1755:AQ1758)</f>
        <v/>
      </c>
      <c r="AR1760" s="124">
        <f>SUM(AR1755:AR1758)</f>
        <v/>
      </c>
      <c r="AS1760" s="124">
        <f>SUM(AS1755:AS1758)</f>
        <v/>
      </c>
      <c r="AT1760" s="124">
        <f>SUM(AT1755:AT1758)</f>
        <v/>
      </c>
      <c r="AU1760" s="124">
        <f>SUM(AU1755:AU1758)</f>
        <v/>
      </c>
      <c r="AV1760" s="124">
        <f>SUM(AV1755:AV1758)</f>
        <v/>
      </c>
      <c r="AW1760" s="124">
        <f>SUM(AW1755:AW1758)</f>
        <v/>
      </c>
      <c r="AX1760" s="124">
        <f>SUM(AX1755:AX1758)</f>
        <v/>
      </c>
      <c r="AY1760" s="124">
        <f>SUM(AY1755:AY1758)</f>
        <v/>
      </c>
      <c r="AZ1760" s="124">
        <f>SUM(AZ1755:AZ1758)</f>
        <v/>
      </c>
      <c r="BA1760" s="124">
        <f>SUM(BA1755:BA1758)</f>
        <v/>
      </c>
      <c r="BB1760" s="124">
        <f>SUM(BB1755:BB1758)</f>
        <v/>
      </c>
      <c r="BC1760" s="124">
        <f>SUM(BC1755:BC1758)</f>
        <v/>
      </c>
      <c r="BD1760" s="124">
        <f>SUM(BD1755:BD1758)</f>
        <v/>
      </c>
    </row>
    <row r="1761" ht="16" customHeight="1">
      <c r="B1761" s="11">
        <f>B1760</f>
        <v/>
      </c>
      <c r="C1761" s="12">
        <f>C1760</f>
        <v/>
      </c>
      <c r="D1761" s="46" t="inlineStr">
        <is>
          <t>Date effet new bail</t>
        </is>
      </c>
      <c r="E1761" s="132" t="n">
        <v>46387</v>
      </c>
      <c r="F1761" s="15" t="n"/>
      <c r="G1761" s="46" t="inlineStr">
        <is>
          <t>Annualisé</t>
        </is>
      </c>
      <c r="H1761" s="46" t="inlineStr">
        <is>
          <t>Montant</t>
        </is>
      </c>
      <c r="I1761" s="46" t="inlineStr">
        <is>
          <t>Date deb</t>
        </is>
      </c>
      <c r="J1761" s="46" t="inlineStr">
        <is>
          <t>Date fin</t>
        </is>
      </c>
      <c r="K1761" s="23" t="n"/>
      <c r="O1761" s="15" t="n"/>
      <c r="P1761" s="15" t="n"/>
      <c r="Q1761" s="15" t="n"/>
      <c r="R1761" s="15" t="n"/>
      <c r="S1761" s="15" t="n"/>
      <c r="T1761" s="15" t="n"/>
      <c r="U1761" s="15" t="n"/>
      <c r="V1761" s="15" t="n"/>
      <c r="W1761" s="15" t="n"/>
      <c r="X1761" s="15" t="n"/>
      <c r="Y1761" s="15" t="n"/>
      <c r="Z1761" s="15" t="n"/>
      <c r="AA1761" s="15" t="n"/>
      <c r="AB1761" s="15" t="n"/>
      <c r="AC1761" s="15" t="n"/>
      <c r="AD1761" s="15" t="n"/>
      <c r="AE1761" s="15" t="n"/>
      <c r="AF1761" s="15" t="n"/>
      <c r="AG1761" s="15" t="n"/>
      <c r="AH1761" s="15" t="n"/>
      <c r="AI1761" s="15" t="n"/>
      <c r="AJ1761" s="15" t="n"/>
      <c r="AK1761" s="15" t="n"/>
      <c r="AL1761" s="15" t="n"/>
      <c r="AM1761" s="15" t="n"/>
      <c r="AN1761" s="15" t="n"/>
      <c r="AO1761" s="15" t="n"/>
      <c r="AP1761" s="15" t="n"/>
      <c r="AQ1761" s="15" t="n"/>
      <c r="AR1761" s="15" t="n"/>
      <c r="AS1761" s="15" t="n"/>
      <c r="AT1761" s="15" t="n"/>
      <c r="AU1761" s="15" t="n"/>
      <c r="AV1761" s="15" t="n"/>
      <c r="AW1761" s="15" t="n"/>
      <c r="AX1761" s="15" t="n"/>
      <c r="AY1761" s="15" t="n"/>
      <c r="AZ1761" s="15" t="n"/>
      <c r="BA1761" s="15" t="n"/>
      <c r="BB1761" s="15" t="n"/>
      <c r="BC1761" s="15" t="n"/>
      <c r="BD1761" s="15" t="n"/>
    </row>
    <row r="1762" ht="16" customHeight="1">
      <c r="B1762" s="11">
        <f>B1761</f>
        <v/>
      </c>
      <c r="C1762" s="12">
        <f>C1761</f>
        <v/>
      </c>
      <c r="D1762" s="46" t="inlineStr">
        <is>
          <t>Loyer futur</t>
        </is>
      </c>
      <c r="E1762" s="131" t="n">
        <v>205801.711903314</v>
      </c>
      <c r="F1762" s="15" t="n"/>
      <c r="G1762" s="49" t="inlineStr">
        <is>
          <t>Palier 1 New</t>
        </is>
      </c>
      <c r="H1762" s="131" t="n">
        <v>0</v>
      </c>
      <c r="I1762" s="132" t="n">
        <v>0</v>
      </c>
      <c r="J1762" s="132" t="n">
        <v>0</v>
      </c>
      <c r="K1762" s="23" t="n"/>
      <c r="L1762" s="50" t="inlineStr">
        <is>
          <t>DE / DAB</t>
        </is>
      </c>
      <c r="M1762" s="70" t="n"/>
      <c r="N1762" s="70" t="n"/>
      <c r="O1762" s="120">
        <f>IFERROR(((O$3&gt;=$E1761)*(O$2&lt;=$E1761))*$E1765,"")</f>
        <v/>
      </c>
      <c r="P1762" s="120">
        <f>IFERROR(((P$3&gt;=$E1761)*(P$2&lt;=$E1761))*$E1765,"")</f>
        <v/>
      </c>
      <c r="Q1762" s="120">
        <f>IFERROR(((Q$3&gt;=$E1761)*(Q$2&lt;=$E1761))*$E1765,"")</f>
        <v/>
      </c>
      <c r="R1762" s="120">
        <f>IFERROR(((R$3&gt;=$E1761)*(R$2&lt;=$E1761))*$E1765,"")</f>
        <v/>
      </c>
      <c r="S1762" s="120">
        <f>IFERROR(((S$3&gt;=$E1761)*(S$2&lt;=$E1761))*$E1765,"")</f>
        <v/>
      </c>
      <c r="T1762" s="120">
        <f>IFERROR(((T$3&gt;=$E1761)*(T$2&lt;=$E1761))*$E1765,"")</f>
        <v/>
      </c>
      <c r="U1762" s="120">
        <f>IFERROR(((U$3&gt;=$E1761)*(U$2&lt;=$E1761))*$E1765,"")</f>
        <v/>
      </c>
      <c r="V1762" s="120">
        <f>IFERROR(((V$3&gt;=$E1761)*(V$2&lt;=$E1761))*$E1765,"")</f>
        <v/>
      </c>
      <c r="W1762" s="120">
        <f>IFERROR(((W$3&gt;=$E1761)*(W$2&lt;=$E1761))*$E1765,"")</f>
        <v/>
      </c>
      <c r="X1762" s="120">
        <f>IFERROR(((X$3&gt;=$E1761)*(X$2&lt;=$E1761))*$E1765,"")</f>
        <v/>
      </c>
      <c r="Y1762" s="120">
        <f>IFERROR(((Y$3&gt;=$E1761)*(Y$2&lt;=$E1761))*$E1765,"")</f>
        <v/>
      </c>
      <c r="Z1762" s="120">
        <f>IFERROR(((Z$3&gt;=$E1761)*(Z$2&lt;=$E1761))*$E1765,"")</f>
        <v/>
      </c>
      <c r="AA1762" s="120">
        <f>IFERROR(((AA$3&gt;=$E1761)*(AA$2&lt;=$E1761))*$E1765,"")</f>
        <v/>
      </c>
      <c r="AB1762" s="120">
        <f>IFERROR(((AB$3&gt;=$E1761)*(AB$2&lt;=$E1761))*$E1765,"")</f>
        <v/>
      </c>
      <c r="AC1762" s="120">
        <f>IFERROR(((AC$3&gt;=$E1761)*(AC$2&lt;=$E1761))*$E1765,"")</f>
        <v/>
      </c>
      <c r="AD1762" s="120">
        <f>IFERROR(((AD$3&gt;=$E1761)*(AD$2&lt;=$E1761))*$E1765,"")</f>
        <v/>
      </c>
      <c r="AE1762" s="120">
        <f>IFERROR(((AE$3&gt;=$E1761)*(AE$2&lt;=$E1761))*$E1765,"")</f>
        <v/>
      </c>
      <c r="AF1762" s="120">
        <f>IFERROR(((AF$3&gt;=$E1761)*(AF$2&lt;=$E1761))*$E1765,"")</f>
        <v/>
      </c>
      <c r="AG1762" s="120">
        <f>IFERROR(((AG$3&gt;=$E1761)*(AG$2&lt;=$E1761))*$E1765,"")</f>
        <v/>
      </c>
      <c r="AH1762" s="120">
        <f>IFERROR(((AH$3&gt;=$E1761)*(AH$2&lt;=$E1761))*$E1765,"")</f>
        <v/>
      </c>
      <c r="AI1762" s="120">
        <f>IFERROR(((AI$3&gt;=$E1761)*(AI$2&lt;=$E1761))*$E1765,"")</f>
        <v/>
      </c>
      <c r="AJ1762" s="120">
        <f>IFERROR(((AJ$3&gt;=$E1761)*(AJ$2&lt;=$E1761))*$E1765,"")</f>
        <v/>
      </c>
      <c r="AK1762" s="120">
        <f>IFERROR(((AK$3&gt;=$E1761)*(AK$2&lt;=$E1761))*$E1765,"")</f>
        <v/>
      </c>
      <c r="AL1762" s="120">
        <f>IFERROR(((AL$3&gt;=$E1761)*(AL$2&lt;=$E1761))*$E1765,"")</f>
        <v/>
      </c>
      <c r="AM1762" s="120">
        <f>IFERROR(((AM$3&gt;=$E1761)*(AM$2&lt;=$E1761))*$E1765,"")</f>
        <v/>
      </c>
      <c r="AN1762" s="120">
        <f>IFERROR(((AN$3&gt;=$E1761)*(AN$2&lt;=$E1761))*$E1765,"")</f>
        <v/>
      </c>
      <c r="AO1762" s="120">
        <f>IFERROR(((AO$3&gt;=$E1761)*(AO$2&lt;=$E1761))*$E1765,"")</f>
        <v/>
      </c>
      <c r="AP1762" s="120">
        <f>IFERROR(((AP$3&gt;=$E1761)*(AP$2&lt;=$E1761))*$E1765,"")</f>
        <v/>
      </c>
      <c r="AQ1762" s="120">
        <f>IFERROR(((AQ$3&gt;=$E1761)*(AQ$2&lt;=$E1761))*$E1765,"")</f>
        <v/>
      </c>
      <c r="AR1762" s="120">
        <f>IFERROR(((AR$3&gt;=$E1761)*(AR$2&lt;=$E1761))*$E1765,"")</f>
        <v/>
      </c>
      <c r="AS1762" s="120">
        <f>IFERROR(((AS$3&gt;=$E1761)*(AS$2&lt;=$E1761))*$E1765,"")</f>
        <v/>
      </c>
      <c r="AT1762" s="120">
        <f>IFERROR(((AT$3&gt;=$E1761)*(AT$2&lt;=$E1761))*$E1765,"")</f>
        <v/>
      </c>
      <c r="AU1762" s="120">
        <f>IFERROR(((AU$3&gt;=$E1761)*(AU$2&lt;=$E1761))*$E1765,"")</f>
        <v/>
      </c>
      <c r="AV1762" s="120">
        <f>IFERROR(((AV$3&gt;=$E1761)*(AV$2&lt;=$E1761))*$E1765,"")</f>
        <v/>
      </c>
      <c r="AW1762" s="120">
        <f>IFERROR(((AW$3&gt;=$E1761)*(AW$2&lt;=$E1761))*$E1765,"")</f>
        <v/>
      </c>
      <c r="AX1762" s="120">
        <f>IFERROR(((AX$3&gt;=$E1761)*(AX$2&lt;=$E1761))*$E1765,"")</f>
        <v/>
      </c>
      <c r="AY1762" s="120">
        <f>IFERROR(((AY$3&gt;=$E1761)*(AY$2&lt;=$E1761))*$E1765,"")</f>
        <v/>
      </c>
      <c r="AZ1762" s="120">
        <f>IFERROR(((AZ$3&gt;=$E1761)*(AZ$2&lt;=$E1761))*$E1765,"")</f>
        <v/>
      </c>
      <c r="BA1762" s="120">
        <f>IFERROR(((BA$3&gt;=$E1761)*(BA$2&lt;=$E1761))*$E1765,"")</f>
        <v/>
      </c>
      <c r="BB1762" s="120">
        <f>IFERROR(((BB$3&gt;=$E1761)*(BB$2&lt;=$E1761))*$E1765,"")</f>
        <v/>
      </c>
      <c r="BC1762" s="120">
        <f>IFERROR(((BC$3&gt;=$E1761)*(BC$2&lt;=$E1761))*$E1765,"")</f>
        <v/>
      </c>
      <c r="BD1762" s="120">
        <f>IFERROR(((BD$3&gt;=$E1761)*(BD$2&lt;=$E1761))*$E1765,"")</f>
        <v/>
      </c>
    </row>
    <row r="1763" ht="16" customHeight="1">
      <c r="B1763" s="11">
        <f>B1762</f>
        <v/>
      </c>
      <c r="C1763" s="12">
        <f>C1762</f>
        <v/>
      </c>
      <c r="D1763" s="46" t="inlineStr">
        <is>
          <t>Indice de référence</t>
        </is>
      </c>
      <c r="E1763" s="51">
        <f>IF(E1761&gt;MAX($O$3:$BD$3),BD1752,
IF(E1761&lt;MIN($O$3:$BD$3),1,SUMIFS($O1753:$BD1753,$O$2:$BD$2,"&lt;="&amp;E1761,$O$3:$BD$3,"&gt;="&amp;E1761)))</f>
        <v/>
      </c>
      <c r="F1763" s="15" t="n"/>
      <c r="G1763" s="49" t="inlineStr">
        <is>
          <t>Palier 2 New</t>
        </is>
      </c>
      <c r="H1763" s="131" t="n">
        <v>0</v>
      </c>
      <c r="I1763" s="132" t="n">
        <v>0</v>
      </c>
      <c r="J1763" s="132" t="n">
        <v>0</v>
      </c>
      <c r="K1763" s="23" t="n"/>
      <c r="L1763" s="52" t="inlineStr">
        <is>
          <t>IR</t>
        </is>
      </c>
      <c r="M1763" s="72" t="n"/>
      <c r="N1763" s="72" t="n"/>
      <c r="O1763" s="121">
        <f>IFERROR(((O$3&gt;=$E1758)*(O$2&lt;=$E1758))*$H1766,"")</f>
        <v/>
      </c>
      <c r="P1763" s="121">
        <f>IFERROR(((P$3&gt;=$E1758)*(P$2&lt;=$E1758))*$H1766,"")</f>
        <v/>
      </c>
      <c r="Q1763" s="121">
        <f>IFERROR(((Q$3&gt;=$E1758)*(Q$2&lt;=$E1758))*$H1766,"")</f>
        <v/>
      </c>
      <c r="R1763" s="121">
        <f>IFERROR(((R$3&gt;=$E1758)*(R$2&lt;=$E1758))*$H1766,"")</f>
        <v/>
      </c>
      <c r="S1763" s="121">
        <f>IFERROR(((S$3&gt;=$E1758)*(S$2&lt;=$E1758))*$H1766,"")</f>
        <v/>
      </c>
      <c r="T1763" s="121">
        <f>IFERROR(((T$3&gt;=$E1758)*(T$2&lt;=$E1758))*$H1766,"")</f>
        <v/>
      </c>
      <c r="U1763" s="121">
        <f>IFERROR(((U$3&gt;=$E1758)*(U$2&lt;=$E1758))*$H1766,"")</f>
        <v/>
      </c>
      <c r="V1763" s="121">
        <f>IFERROR(((V$3&gt;=$E1758)*(V$2&lt;=$E1758))*$H1766,"")</f>
        <v/>
      </c>
      <c r="W1763" s="121">
        <f>IFERROR(((W$3&gt;=$E1758)*(W$2&lt;=$E1758))*$H1766,"")</f>
        <v/>
      </c>
      <c r="X1763" s="121">
        <f>IFERROR(((X$3&gt;=$E1758)*(X$2&lt;=$E1758))*$H1766,"")</f>
        <v/>
      </c>
      <c r="Y1763" s="121">
        <f>IFERROR(((Y$3&gt;=$E1758)*(Y$2&lt;=$E1758))*$H1766,"")</f>
        <v/>
      </c>
      <c r="Z1763" s="121">
        <f>IFERROR(((Z$3&gt;=$E1758)*(Z$2&lt;=$E1758))*$H1766,"")</f>
        <v/>
      </c>
      <c r="AA1763" s="121">
        <f>IFERROR(((AA$3&gt;=$E1758)*(AA$2&lt;=$E1758))*$H1766,"")</f>
        <v/>
      </c>
      <c r="AB1763" s="121">
        <f>IFERROR(((AB$3&gt;=$E1758)*(AB$2&lt;=$E1758))*$H1766,"")</f>
        <v/>
      </c>
      <c r="AC1763" s="121">
        <f>IFERROR(((AC$3&gt;=$E1758)*(AC$2&lt;=$E1758))*$H1766,"")</f>
        <v/>
      </c>
      <c r="AD1763" s="121">
        <f>IFERROR(((AD$3&gt;=$E1758)*(AD$2&lt;=$E1758))*$H1766,"")</f>
        <v/>
      </c>
      <c r="AE1763" s="121">
        <f>IFERROR(((AE$3&gt;=$E1758)*(AE$2&lt;=$E1758))*$H1766,"")</f>
        <v/>
      </c>
      <c r="AF1763" s="121">
        <f>IFERROR(((AF$3&gt;=$E1758)*(AF$2&lt;=$E1758))*$H1766,"")</f>
        <v/>
      </c>
      <c r="AG1763" s="121">
        <f>IFERROR(((AG$3&gt;=$E1758)*(AG$2&lt;=$E1758))*$H1766,"")</f>
        <v/>
      </c>
      <c r="AH1763" s="121">
        <f>IFERROR(((AH$3&gt;=$E1758)*(AH$2&lt;=$E1758))*$H1766,"")</f>
        <v/>
      </c>
      <c r="AI1763" s="121">
        <f>IFERROR(((AI$3&gt;=$E1758)*(AI$2&lt;=$E1758))*$H1766,"")</f>
        <v/>
      </c>
      <c r="AJ1763" s="121">
        <f>IFERROR(((AJ$3&gt;=$E1758)*(AJ$2&lt;=$E1758))*$H1766,"")</f>
        <v/>
      </c>
      <c r="AK1763" s="121">
        <f>IFERROR(((AK$3&gt;=$E1758)*(AK$2&lt;=$E1758))*$H1766,"")</f>
        <v/>
      </c>
      <c r="AL1763" s="121">
        <f>IFERROR(((AL$3&gt;=$E1758)*(AL$2&lt;=$E1758))*$H1766,"")</f>
        <v/>
      </c>
      <c r="AM1763" s="121">
        <f>IFERROR(((AM$3&gt;=$E1758)*(AM$2&lt;=$E1758))*$H1766,"")</f>
        <v/>
      </c>
      <c r="AN1763" s="121">
        <f>IFERROR(((AN$3&gt;=$E1758)*(AN$2&lt;=$E1758))*$H1766,"")</f>
        <v/>
      </c>
      <c r="AO1763" s="121">
        <f>IFERROR(((AO$3&gt;=$E1758)*(AO$2&lt;=$E1758))*$H1766,"")</f>
        <v/>
      </c>
      <c r="AP1763" s="121">
        <f>IFERROR(((AP$3&gt;=$E1758)*(AP$2&lt;=$E1758))*$H1766,"")</f>
        <v/>
      </c>
      <c r="AQ1763" s="121">
        <f>IFERROR(((AQ$3&gt;=$E1758)*(AQ$2&lt;=$E1758))*$H1766,"")</f>
        <v/>
      </c>
      <c r="AR1763" s="121">
        <f>IFERROR(((AR$3&gt;=$E1758)*(AR$2&lt;=$E1758))*$H1766,"")</f>
        <v/>
      </c>
      <c r="AS1763" s="121">
        <f>IFERROR(((AS$3&gt;=$E1758)*(AS$2&lt;=$E1758))*$H1766,"")</f>
        <v/>
      </c>
      <c r="AT1763" s="121">
        <f>IFERROR(((AT$3&gt;=$E1758)*(AT$2&lt;=$E1758))*$H1766,"")</f>
        <v/>
      </c>
      <c r="AU1763" s="121">
        <f>IFERROR(((AU$3&gt;=$E1758)*(AU$2&lt;=$E1758))*$H1766,"")</f>
        <v/>
      </c>
      <c r="AV1763" s="121">
        <f>IFERROR(((AV$3&gt;=$E1758)*(AV$2&lt;=$E1758))*$H1766,"")</f>
        <v/>
      </c>
      <c r="AW1763" s="121">
        <f>IFERROR(((AW$3&gt;=$E1758)*(AW$2&lt;=$E1758))*$H1766,"")</f>
        <v/>
      </c>
      <c r="AX1763" s="121">
        <f>IFERROR(((AX$3&gt;=$E1758)*(AX$2&lt;=$E1758))*$H1766,"")</f>
        <v/>
      </c>
      <c r="AY1763" s="121">
        <f>IFERROR(((AY$3&gt;=$E1758)*(AY$2&lt;=$E1758))*$H1766,"")</f>
        <v/>
      </c>
      <c r="AZ1763" s="121">
        <f>IFERROR(((AZ$3&gt;=$E1758)*(AZ$2&lt;=$E1758))*$H1766,"")</f>
        <v/>
      </c>
      <c r="BA1763" s="121">
        <f>IFERROR(((BA$3&gt;=$E1758)*(BA$2&lt;=$E1758))*$H1766,"")</f>
        <v/>
      </c>
      <c r="BB1763" s="121">
        <f>IFERROR(((BB$3&gt;=$E1758)*(BB$2&lt;=$E1758))*$H1766,"")</f>
        <v/>
      </c>
      <c r="BC1763" s="121">
        <f>IFERROR(((BC$3&gt;=$E1758)*(BC$2&lt;=$E1758))*$H1766,"")</f>
        <v/>
      </c>
      <c r="BD1763" s="121">
        <f>IFERROR(((BD$3&gt;=$E1758)*(BD$2&lt;=$E1758))*$H1766,"")</f>
        <v/>
      </c>
    </row>
    <row r="1764" ht="16" customHeight="1">
      <c r="B1764" s="11">
        <f>B1763</f>
        <v/>
      </c>
      <c r="C1764" s="12">
        <f>C1763</f>
        <v/>
      </c>
      <c r="D1764" s="46" t="inlineStr">
        <is>
          <t>Franchise (mois)</t>
        </is>
      </c>
      <c r="E1764" s="134" t="n">
        <v>0</v>
      </c>
      <c r="F1764" s="15" t="n"/>
      <c r="G1764" s="49" t="inlineStr">
        <is>
          <t>Palier 3 New</t>
        </is>
      </c>
      <c r="H1764" s="131" t="n">
        <v>0</v>
      </c>
      <c r="I1764" s="132" t="n">
        <v>0</v>
      </c>
      <c r="J1764" s="132" t="n">
        <v>0</v>
      </c>
      <c r="L1764" s="52" t="inlineStr">
        <is>
          <t>FOC</t>
        </is>
      </c>
      <c r="M1764" s="72" t="n"/>
      <c r="N1764" s="72" t="n"/>
      <c r="O1764" s="121">
        <f>IFERROR(((O$3&gt;=$E1761)*(O$2&lt;=$E1761))*$J1766,"")</f>
        <v/>
      </c>
      <c r="P1764" s="121">
        <f>IFERROR(((P$3&gt;=$E1761)*(P$2&lt;=$E1761))*$J1766,"")</f>
        <v/>
      </c>
      <c r="Q1764" s="121">
        <f>IFERROR(((Q$3&gt;=$E1761)*(Q$2&lt;=$E1761))*$J1766,"")</f>
        <v/>
      </c>
      <c r="R1764" s="121">
        <f>IFERROR(((R$3&gt;=$E1761)*(R$2&lt;=$E1761))*$J1766,"")</f>
        <v/>
      </c>
      <c r="S1764" s="121">
        <f>IFERROR(((S$3&gt;=$E1761)*(S$2&lt;=$E1761))*$J1766,"")</f>
        <v/>
      </c>
      <c r="T1764" s="121">
        <f>IFERROR(((T$3&gt;=$E1761)*(T$2&lt;=$E1761))*$J1766,"")</f>
        <v/>
      </c>
      <c r="U1764" s="121">
        <f>IFERROR(((U$3&gt;=$E1761)*(U$2&lt;=$E1761))*$J1766,"")</f>
        <v/>
      </c>
      <c r="V1764" s="121">
        <f>IFERROR(((V$3&gt;=$E1761)*(V$2&lt;=$E1761))*$J1766,"")</f>
        <v/>
      </c>
      <c r="W1764" s="121">
        <f>IFERROR(((W$3&gt;=$E1761)*(W$2&lt;=$E1761))*$J1766,"")</f>
        <v/>
      </c>
      <c r="X1764" s="121">
        <f>IFERROR(((X$3&gt;=$E1761)*(X$2&lt;=$E1761))*$J1766,"")</f>
        <v/>
      </c>
      <c r="Y1764" s="121">
        <f>IFERROR(((Y$3&gt;=$E1761)*(Y$2&lt;=$E1761))*$J1766,"")</f>
        <v/>
      </c>
      <c r="Z1764" s="121">
        <f>IFERROR(((Z$3&gt;=$E1761)*(Z$2&lt;=$E1761))*$J1766,"")</f>
        <v/>
      </c>
      <c r="AA1764" s="121">
        <f>IFERROR(((AA$3&gt;=$E1761)*(AA$2&lt;=$E1761))*$J1766,"")</f>
        <v/>
      </c>
      <c r="AB1764" s="121">
        <f>IFERROR(((AB$3&gt;=$E1761)*(AB$2&lt;=$E1761))*$J1766,"")</f>
        <v/>
      </c>
      <c r="AC1764" s="121">
        <f>IFERROR(((AC$3&gt;=$E1761)*(AC$2&lt;=$E1761))*$J1766,"")</f>
        <v/>
      </c>
      <c r="AD1764" s="121">
        <f>IFERROR(((AD$3&gt;=$E1761)*(AD$2&lt;=$E1761))*$J1766,"")</f>
        <v/>
      </c>
      <c r="AE1764" s="121">
        <f>IFERROR(((AE$3&gt;=$E1761)*(AE$2&lt;=$E1761))*$J1766,"")</f>
        <v/>
      </c>
      <c r="AF1764" s="121">
        <f>IFERROR(((AF$3&gt;=$E1761)*(AF$2&lt;=$E1761))*$J1766,"")</f>
        <v/>
      </c>
      <c r="AG1764" s="121">
        <f>IFERROR(((AG$3&gt;=$E1761)*(AG$2&lt;=$E1761))*$J1766,"")</f>
        <v/>
      </c>
      <c r="AH1764" s="121">
        <f>IFERROR(((AH$3&gt;=$E1761)*(AH$2&lt;=$E1761))*$J1766,"")</f>
        <v/>
      </c>
      <c r="AI1764" s="121">
        <f>IFERROR(((AI$3&gt;=$E1761)*(AI$2&lt;=$E1761))*$J1766,"")</f>
        <v/>
      </c>
      <c r="AJ1764" s="121">
        <f>IFERROR(((AJ$3&gt;=$E1761)*(AJ$2&lt;=$E1761))*$J1766,"")</f>
        <v/>
      </c>
      <c r="AK1764" s="121">
        <f>IFERROR(((AK$3&gt;=$E1761)*(AK$2&lt;=$E1761))*$J1766,"")</f>
        <v/>
      </c>
      <c r="AL1764" s="121">
        <f>IFERROR(((AL$3&gt;=$E1761)*(AL$2&lt;=$E1761))*$J1766,"")</f>
        <v/>
      </c>
      <c r="AM1764" s="121">
        <f>IFERROR(((AM$3&gt;=$E1761)*(AM$2&lt;=$E1761))*$J1766,"")</f>
        <v/>
      </c>
      <c r="AN1764" s="121">
        <f>IFERROR(((AN$3&gt;=$E1761)*(AN$2&lt;=$E1761))*$J1766,"")</f>
        <v/>
      </c>
      <c r="AO1764" s="121">
        <f>IFERROR(((AO$3&gt;=$E1761)*(AO$2&lt;=$E1761))*$J1766,"")</f>
        <v/>
      </c>
      <c r="AP1764" s="121">
        <f>IFERROR(((AP$3&gt;=$E1761)*(AP$2&lt;=$E1761))*$J1766,"")</f>
        <v/>
      </c>
      <c r="AQ1764" s="121">
        <f>IFERROR(((AQ$3&gt;=$E1761)*(AQ$2&lt;=$E1761))*$J1766,"")</f>
        <v/>
      </c>
      <c r="AR1764" s="121">
        <f>IFERROR(((AR$3&gt;=$E1761)*(AR$2&lt;=$E1761))*$J1766,"")</f>
        <v/>
      </c>
      <c r="AS1764" s="121">
        <f>IFERROR(((AS$3&gt;=$E1761)*(AS$2&lt;=$E1761))*$J1766,"")</f>
        <v/>
      </c>
      <c r="AT1764" s="121">
        <f>IFERROR(((AT$3&gt;=$E1761)*(AT$2&lt;=$E1761))*$J1766,"")</f>
        <v/>
      </c>
      <c r="AU1764" s="121">
        <f>IFERROR(((AU$3&gt;=$E1761)*(AU$2&lt;=$E1761))*$J1766,"")</f>
        <v/>
      </c>
      <c r="AV1764" s="121">
        <f>IFERROR(((AV$3&gt;=$E1761)*(AV$2&lt;=$E1761))*$J1766,"")</f>
        <v/>
      </c>
      <c r="AW1764" s="121">
        <f>IFERROR(((AW$3&gt;=$E1761)*(AW$2&lt;=$E1761))*$J1766,"")</f>
        <v/>
      </c>
      <c r="AX1764" s="121">
        <f>IFERROR(((AX$3&gt;=$E1761)*(AX$2&lt;=$E1761))*$J1766,"")</f>
        <v/>
      </c>
      <c r="AY1764" s="121">
        <f>IFERROR(((AY$3&gt;=$E1761)*(AY$2&lt;=$E1761))*$J1766,"")</f>
        <v/>
      </c>
      <c r="AZ1764" s="121">
        <f>IFERROR(((AZ$3&gt;=$E1761)*(AZ$2&lt;=$E1761))*$J1766,"")</f>
        <v/>
      </c>
      <c r="BA1764" s="121">
        <f>IFERROR(((BA$3&gt;=$E1761)*(BA$2&lt;=$E1761))*$J1766,"")</f>
        <v/>
      </c>
      <c r="BB1764" s="121">
        <f>IFERROR(((BB$3&gt;=$E1761)*(BB$2&lt;=$E1761))*$J1766,"")</f>
        <v/>
      </c>
      <c r="BC1764" s="121">
        <f>IFERROR(((BC$3&gt;=$E1761)*(BC$2&lt;=$E1761))*$J1766,"")</f>
        <v/>
      </c>
      <c r="BD1764" s="121">
        <f>IFERROR(((BD$3&gt;=$E1761)*(BD$2&lt;=$E1761))*$J1766,"")</f>
        <v/>
      </c>
    </row>
    <row r="1765" ht="16" customHeight="1">
      <c r="B1765" s="11">
        <f>B1764</f>
        <v/>
      </c>
      <c r="C1765" s="12">
        <f>C1764</f>
        <v/>
      </c>
      <c r="D1765" s="46" t="inlineStr">
        <is>
          <t>Droits d'entrée (€)</t>
        </is>
      </c>
      <c r="E1765" s="131" t="n">
        <v>0</v>
      </c>
      <c r="F1765" s="15" t="n"/>
      <c r="G1765" s="137" t="n"/>
      <c r="H1765" s="15" t="n"/>
      <c r="I1765" s="15" t="n"/>
      <c r="J1765" s="23" t="n"/>
      <c r="L1765" s="52" t="inlineStr">
        <is>
          <t>Travaux bailleur</t>
        </is>
      </c>
      <c r="M1765" s="72" t="n"/>
      <c r="N1765" s="72" t="n"/>
      <c r="O1765" s="121">
        <f>IFERROR(((O$3&gt;=$J1755)*(O$2&lt;=$J1755))*$E1766,"")</f>
        <v/>
      </c>
      <c r="P1765" s="121">
        <f>IFERROR(((P$3&gt;=$J1755)*(P$2&lt;=$J1755))*$E1766,"")</f>
        <v/>
      </c>
      <c r="Q1765" s="121">
        <f>IFERROR(((Q$3&gt;=$J1755)*(Q$2&lt;=$J1755))*$E1766,"")</f>
        <v/>
      </c>
      <c r="R1765" s="121">
        <f>IFERROR(((R$3&gt;=$J1755)*(R$2&lt;=$J1755))*$E1766,"")</f>
        <v/>
      </c>
      <c r="S1765" s="121">
        <f>IFERROR(((S$3&gt;=$J1755)*(S$2&lt;=$J1755))*$E1766,"")</f>
        <v/>
      </c>
      <c r="T1765" s="121">
        <f>IFERROR(((T$3&gt;=$J1755)*(T$2&lt;=$J1755))*$E1766,"")</f>
        <v/>
      </c>
      <c r="U1765" s="121">
        <f>IFERROR(((U$3&gt;=$J1755)*(U$2&lt;=$J1755))*$E1766,"")</f>
        <v/>
      </c>
      <c r="V1765" s="121">
        <f>IFERROR(((V$3&gt;=$J1755)*(V$2&lt;=$J1755))*$E1766,"")</f>
        <v/>
      </c>
      <c r="W1765" s="121">
        <f>IFERROR(((W$3&gt;=$J1755)*(W$2&lt;=$J1755))*$E1766,"")</f>
        <v/>
      </c>
      <c r="X1765" s="121">
        <f>IFERROR(((X$3&gt;=$J1755)*(X$2&lt;=$J1755))*$E1766,"")</f>
        <v/>
      </c>
      <c r="Y1765" s="121">
        <f>IFERROR(((Y$3&gt;=$J1755)*(Y$2&lt;=$J1755))*$E1766,"")</f>
        <v/>
      </c>
      <c r="Z1765" s="121">
        <f>IFERROR(((Z$3&gt;=$J1755)*(Z$2&lt;=$J1755))*$E1766,"")</f>
        <v/>
      </c>
      <c r="AA1765" s="121">
        <f>IFERROR(((AA$3&gt;=$J1755)*(AA$2&lt;=$J1755))*$E1766,"")</f>
        <v/>
      </c>
      <c r="AB1765" s="121">
        <f>IFERROR(((AB$3&gt;=$J1755)*(AB$2&lt;=$J1755))*$E1766,"")</f>
        <v/>
      </c>
      <c r="AC1765" s="121">
        <f>IFERROR(((AC$3&gt;=$J1755)*(AC$2&lt;=$J1755))*$E1766,"")</f>
        <v/>
      </c>
      <c r="AD1765" s="121">
        <f>IFERROR(((AD$3&gt;=$J1755)*(AD$2&lt;=$J1755))*$E1766,"")</f>
        <v/>
      </c>
      <c r="AE1765" s="121">
        <f>IFERROR(((AE$3&gt;=$J1755)*(AE$2&lt;=$J1755))*$E1766,"")</f>
        <v/>
      </c>
      <c r="AF1765" s="121">
        <f>IFERROR(((AF$3&gt;=$J1755)*(AF$2&lt;=$J1755))*$E1766,"")</f>
        <v/>
      </c>
      <c r="AG1765" s="121">
        <f>IFERROR(((AG$3&gt;=$J1755)*(AG$2&lt;=$J1755))*$E1766,"")</f>
        <v/>
      </c>
      <c r="AH1765" s="121">
        <f>IFERROR(((AH$3&gt;=$J1755)*(AH$2&lt;=$J1755))*$E1766,"")</f>
        <v/>
      </c>
      <c r="AI1765" s="121">
        <f>IFERROR(((AI$3&gt;=$J1755)*(AI$2&lt;=$J1755))*$E1766,"")</f>
        <v/>
      </c>
      <c r="AJ1765" s="121">
        <f>IFERROR(((AJ$3&gt;=$J1755)*(AJ$2&lt;=$J1755))*$E1766,"")</f>
        <v/>
      </c>
      <c r="AK1765" s="121">
        <f>IFERROR(((AK$3&gt;=$J1755)*(AK$2&lt;=$J1755))*$E1766,"")</f>
        <v/>
      </c>
      <c r="AL1765" s="121">
        <f>IFERROR(((AL$3&gt;=$J1755)*(AL$2&lt;=$J1755))*$E1766,"")</f>
        <v/>
      </c>
      <c r="AM1765" s="121">
        <f>IFERROR(((AM$3&gt;=$J1755)*(AM$2&lt;=$J1755))*$E1766,"")</f>
        <v/>
      </c>
      <c r="AN1765" s="121">
        <f>IFERROR(((AN$3&gt;=$J1755)*(AN$2&lt;=$J1755))*$E1766,"")</f>
        <v/>
      </c>
      <c r="AO1765" s="121">
        <f>IFERROR(((AO$3&gt;=$J1755)*(AO$2&lt;=$J1755))*$E1766,"")</f>
        <v/>
      </c>
      <c r="AP1765" s="121">
        <f>IFERROR(((AP$3&gt;=$J1755)*(AP$2&lt;=$J1755))*$E1766,"")</f>
        <v/>
      </c>
      <c r="AQ1765" s="121">
        <f>IFERROR(((AQ$3&gt;=$J1755)*(AQ$2&lt;=$J1755))*$E1766,"")</f>
        <v/>
      </c>
      <c r="AR1765" s="121">
        <f>IFERROR(((AR$3&gt;=$J1755)*(AR$2&lt;=$J1755))*$E1766,"")</f>
        <v/>
      </c>
      <c r="AS1765" s="121">
        <f>IFERROR(((AS$3&gt;=$J1755)*(AS$2&lt;=$J1755))*$E1766,"")</f>
        <v/>
      </c>
      <c r="AT1765" s="121">
        <f>IFERROR(((AT$3&gt;=$J1755)*(AT$2&lt;=$J1755))*$E1766,"")</f>
        <v/>
      </c>
      <c r="AU1765" s="121">
        <f>IFERROR(((AU$3&gt;=$J1755)*(AU$2&lt;=$J1755))*$E1766,"")</f>
        <v/>
      </c>
      <c r="AV1765" s="121">
        <f>IFERROR(((AV$3&gt;=$J1755)*(AV$2&lt;=$J1755))*$E1766,"")</f>
        <v/>
      </c>
      <c r="AW1765" s="121">
        <f>IFERROR(((AW$3&gt;=$J1755)*(AW$2&lt;=$J1755))*$E1766,"")</f>
        <v/>
      </c>
      <c r="AX1765" s="121">
        <f>IFERROR(((AX$3&gt;=$J1755)*(AX$2&lt;=$J1755))*$E1766,"")</f>
        <v/>
      </c>
      <c r="AY1765" s="121">
        <f>IFERROR(((AY$3&gt;=$J1755)*(AY$2&lt;=$J1755))*$E1766,"")</f>
        <v/>
      </c>
      <c r="AZ1765" s="121">
        <f>IFERROR(((AZ$3&gt;=$J1755)*(AZ$2&lt;=$J1755))*$E1766,"")</f>
        <v/>
      </c>
      <c r="BA1765" s="121">
        <f>IFERROR(((BA$3&gt;=$J1755)*(BA$2&lt;=$J1755))*$E1766,"")</f>
        <v/>
      </c>
      <c r="BB1765" s="121">
        <f>IFERROR(((BB$3&gt;=$J1755)*(BB$2&lt;=$J1755))*$E1766,"")</f>
        <v/>
      </c>
      <c r="BC1765" s="121">
        <f>IFERROR(((BC$3&gt;=$J1755)*(BC$2&lt;=$J1755))*$E1766,"")</f>
        <v/>
      </c>
      <c r="BD1765" s="121">
        <f>IFERROR(((BD$3&gt;=$J1755)*(BD$2&lt;=$J1755))*$E1766,"")</f>
        <v/>
      </c>
    </row>
    <row r="1766" ht="16" customHeight="1">
      <c r="B1766" s="11">
        <f>B1765</f>
        <v/>
      </c>
      <c r="C1766" s="12">
        <f>C1765</f>
        <v/>
      </c>
      <c r="D1766" s="46" t="inlineStr">
        <is>
          <t>Travaux bailleur</t>
        </is>
      </c>
      <c r="E1766" s="131" t="n">
        <v>0</v>
      </c>
      <c r="F1766" s="15" t="n"/>
      <c r="G1766" s="46" t="inlineStr">
        <is>
          <t>IR</t>
        </is>
      </c>
      <c r="H1766" s="131" t="n">
        <v>0</v>
      </c>
      <c r="I1766" s="46" t="inlineStr">
        <is>
          <t>FOC</t>
        </is>
      </c>
      <c r="J1766" s="131" t="n">
        <v>0</v>
      </c>
      <c r="L1766" s="54" t="inlineStr">
        <is>
          <t>Charges si vacant</t>
        </is>
      </c>
      <c r="M1766" s="73" t="n"/>
      <c r="N1766" s="73" t="n"/>
      <c r="O1766" s="122">
        <f>IFERROR(-($E1747+$H1747+$J1747)*O1748,"")</f>
        <v/>
      </c>
      <c r="P1766" s="122">
        <f>IFERROR(-($E1747+$H1747+$J1747)*P1748,"")</f>
        <v/>
      </c>
      <c r="Q1766" s="122">
        <f>IFERROR(-($E1747+$H1747+$J1747)*Q1748,"")</f>
        <v/>
      </c>
      <c r="R1766" s="122">
        <f>IFERROR(-($E1747+$H1747+$J1747)*R1748,"")</f>
        <v/>
      </c>
      <c r="S1766" s="122">
        <f>IFERROR(-($E1747+$H1747+$J1747)*S1748,"")</f>
        <v/>
      </c>
      <c r="T1766" s="122">
        <f>IFERROR(-($E1747+$H1747+$J1747)*T1748,"")</f>
        <v/>
      </c>
      <c r="U1766" s="122">
        <f>IFERROR(-($E1747+$H1747+$J1747)*U1748,"")</f>
        <v/>
      </c>
      <c r="V1766" s="122">
        <f>IFERROR(-($E1747+$H1747+$J1747)*V1748,"")</f>
        <v/>
      </c>
      <c r="W1766" s="122">
        <f>IFERROR(-($E1747+$H1747+$J1747)*W1748,"")</f>
        <v/>
      </c>
      <c r="X1766" s="122">
        <f>IFERROR(-($E1747+$H1747+$J1747)*X1748,"")</f>
        <v/>
      </c>
      <c r="Y1766" s="122">
        <f>IFERROR(-($E1747+$H1747+$J1747)*Y1748,"")</f>
        <v/>
      </c>
      <c r="Z1766" s="122">
        <f>IFERROR(-($E1747+$H1747+$J1747)*Z1748,"")</f>
        <v/>
      </c>
      <c r="AA1766" s="122">
        <f>IFERROR(-($E1747+$H1747+$J1747)*AA1748,"")</f>
        <v/>
      </c>
      <c r="AB1766" s="122">
        <f>IFERROR(-($E1747+$H1747+$J1747)*AB1748,"")</f>
        <v/>
      </c>
      <c r="AC1766" s="122">
        <f>IFERROR(-($E1747+$H1747+$J1747)*AC1748,"")</f>
        <v/>
      </c>
      <c r="AD1766" s="122">
        <f>IFERROR(-($E1747+$H1747+$J1747)*AD1748,"")</f>
        <v/>
      </c>
      <c r="AE1766" s="122">
        <f>IFERROR(-($E1747+$H1747+$J1747)*AE1748,"")</f>
        <v/>
      </c>
      <c r="AF1766" s="122">
        <f>IFERROR(-($E1747+$H1747+$J1747)*AF1748,"")</f>
        <v/>
      </c>
      <c r="AG1766" s="122">
        <f>IFERROR(-($E1747+$H1747+$J1747)*AG1748,"")</f>
        <v/>
      </c>
      <c r="AH1766" s="122">
        <f>IFERROR(-($E1747+$H1747+$J1747)*AH1748,"")</f>
        <v/>
      </c>
      <c r="AI1766" s="122">
        <f>IFERROR(-($E1747+$H1747+$J1747)*AI1748,"")</f>
        <v/>
      </c>
      <c r="AJ1766" s="122">
        <f>IFERROR(-($E1747+$H1747+$J1747)*AJ1748,"")</f>
        <v/>
      </c>
      <c r="AK1766" s="122">
        <f>IFERROR(-($E1747+$H1747+$J1747)*AK1748,"")</f>
        <v/>
      </c>
      <c r="AL1766" s="122">
        <f>IFERROR(-($E1747+$H1747+$J1747)*AL1748,"")</f>
        <v/>
      </c>
      <c r="AM1766" s="122">
        <f>IFERROR(-($E1747+$H1747+$J1747)*AM1748,"")</f>
        <v/>
      </c>
      <c r="AN1766" s="122">
        <f>IFERROR(-($E1747+$H1747+$J1747)*AN1748,"")</f>
        <v/>
      </c>
      <c r="AO1766" s="122">
        <f>IFERROR(-($E1747+$H1747+$J1747)*AO1748,"")</f>
        <v/>
      </c>
      <c r="AP1766" s="122">
        <f>IFERROR(-($E1747+$H1747+$J1747)*AP1748,"")</f>
        <v/>
      </c>
      <c r="AQ1766" s="122">
        <f>IFERROR(-($E1747+$H1747+$J1747)*AQ1748,"")</f>
        <v/>
      </c>
      <c r="AR1766" s="122">
        <f>IFERROR(-($E1747+$H1747+$J1747)*AR1748,"")</f>
        <v/>
      </c>
      <c r="AS1766" s="122">
        <f>IFERROR(-($E1747+$H1747+$J1747)*AS1748,"")</f>
        <v/>
      </c>
      <c r="AT1766" s="122">
        <f>IFERROR(-($E1747+$H1747+$J1747)*AT1748,"")</f>
        <v/>
      </c>
      <c r="AU1766" s="122">
        <f>IFERROR(-($E1747+$H1747+$J1747)*AU1748,"")</f>
        <v/>
      </c>
      <c r="AV1766" s="122">
        <f>IFERROR(-($E1747+$H1747+$J1747)*AV1748,"")</f>
        <v/>
      </c>
      <c r="AW1766" s="122">
        <f>IFERROR(-($E1747+$H1747+$J1747)*AW1748,"")</f>
        <v/>
      </c>
      <c r="AX1766" s="122">
        <f>IFERROR(-($E1747+$H1747+$J1747)*AX1748,"")</f>
        <v/>
      </c>
      <c r="AY1766" s="122">
        <f>IFERROR(-($E1747+$H1747+$J1747)*AY1748,"")</f>
        <v/>
      </c>
      <c r="AZ1766" s="122">
        <f>IFERROR(-($E1747+$H1747+$J1747)*AZ1748,"")</f>
        <v/>
      </c>
      <c r="BA1766" s="122">
        <f>IFERROR(-($E1747+$H1747+$J1747)*BA1748,"")</f>
        <v/>
      </c>
      <c r="BB1766" s="122">
        <f>IFERROR(-($E1747+$H1747+$J1747)*BB1748,"")</f>
        <v/>
      </c>
      <c r="BC1766" s="122">
        <f>IFERROR(-($E1747+$H1747+$J1747)*BC1748,"")</f>
        <v/>
      </c>
      <c r="BD1766" s="122">
        <f>IFERROR(-($E1747+$H1747+$J1747)*BD1748,"")</f>
        <v/>
      </c>
    </row>
    <row r="1767"/>
    <row r="1768" ht="16" customHeight="1">
      <c r="BE1768" s="1" t="n"/>
    </row>
    <row r="1769" ht="16" customHeight="1">
      <c r="A1769" s="1" t="n"/>
      <c r="B1769" s="67" t="n">
        <v>59</v>
      </c>
      <c r="C1769" s="68">
        <f>H1771</f>
        <v/>
      </c>
      <c r="D1769" s="69" t="inlineStr">
        <is>
          <t>François Sibilli, 66</t>
        </is>
      </c>
      <c r="E1769" s="69" t="n"/>
      <c r="F1769" s="69" t="n"/>
      <c r="G1769" s="69" t="n"/>
      <c r="H1769" s="69" t="n"/>
      <c r="I1769" s="69" t="n"/>
      <c r="J1769" s="69" t="n"/>
      <c r="K1769" s="68" t="n"/>
      <c r="L1769" s="68" t="n"/>
      <c r="M1769" s="68" t="n"/>
      <c r="N1769" s="68" t="n"/>
      <c r="O1769" s="82" t="n"/>
      <c r="P1769" s="82" t="n"/>
      <c r="Q1769" s="82" t="n"/>
      <c r="R1769" s="82" t="n"/>
      <c r="S1769" s="82" t="n"/>
      <c r="T1769" s="82" t="n"/>
      <c r="U1769" s="82" t="n"/>
      <c r="V1769" s="82" t="n"/>
      <c r="W1769" s="82" t="n"/>
      <c r="X1769" s="82" t="n"/>
      <c r="Y1769" s="82" t="n"/>
      <c r="Z1769" s="82" t="n"/>
      <c r="AA1769" s="82" t="n"/>
      <c r="AB1769" s="82" t="n"/>
      <c r="AC1769" s="82" t="n"/>
      <c r="AD1769" s="82" t="n"/>
      <c r="AE1769" s="82" t="n"/>
      <c r="AF1769" s="82" t="n"/>
      <c r="AG1769" s="82" t="n"/>
      <c r="AH1769" s="82" t="n"/>
      <c r="AI1769" s="82" t="n"/>
      <c r="AJ1769" s="82" t="n"/>
      <c r="AK1769" s="82" t="n"/>
      <c r="AL1769" s="82" t="n"/>
      <c r="AM1769" s="82" t="n"/>
      <c r="AN1769" s="82" t="n"/>
      <c r="AO1769" s="82" t="n"/>
      <c r="AP1769" s="82" t="n"/>
      <c r="AQ1769" s="82" t="n"/>
      <c r="AR1769" s="82" t="n"/>
      <c r="AS1769" s="82" t="n"/>
      <c r="AT1769" s="82" t="n"/>
      <c r="AU1769" s="82" t="n"/>
      <c r="AV1769" s="82" t="n"/>
      <c r="AW1769" s="82" t="n"/>
      <c r="AX1769" s="82" t="n"/>
      <c r="AY1769" s="82" t="n"/>
      <c r="AZ1769" s="82" t="n"/>
      <c r="BA1769" s="82" t="n"/>
      <c r="BB1769" s="82" t="n"/>
      <c r="BC1769" s="82" t="n"/>
      <c r="BD1769" s="82" t="n"/>
      <c r="BE1769" s="1" t="n"/>
      <c r="BF1769" s="1" t="n"/>
      <c r="BG1769" s="1" t="n"/>
    </row>
    <row r="1770" ht="16" customHeight="1">
      <c r="A1770" s="35" t="n"/>
      <c r="B1770" s="11">
        <f>B1769</f>
        <v/>
      </c>
      <c r="C1770" s="12">
        <f>C1769</f>
        <v/>
      </c>
      <c r="D1770" s="35" t="n"/>
      <c r="E1770" s="35" t="n"/>
      <c r="F1770" s="35" t="n"/>
      <c r="G1770" s="35" t="n"/>
      <c r="H1770" s="35" t="n"/>
      <c r="I1770" s="35" t="n"/>
      <c r="J1770" s="35" t="n"/>
      <c r="K1770" s="35" t="n"/>
      <c r="L1770" s="35" t="n"/>
      <c r="M1770" s="35" t="n"/>
      <c r="N1770" s="35" t="n"/>
      <c r="O1770" s="44" t="n"/>
      <c r="P1770" s="44" t="n"/>
      <c r="Q1770" s="44" t="n"/>
      <c r="R1770" s="44" t="n"/>
      <c r="S1770" s="44" t="n"/>
      <c r="T1770" s="44" t="n"/>
      <c r="U1770" s="44" t="n"/>
      <c r="V1770" s="44" t="n"/>
      <c r="W1770" s="44" t="n"/>
      <c r="X1770" s="44" t="n"/>
      <c r="Y1770" s="44" t="n"/>
      <c r="Z1770" s="44" t="n"/>
      <c r="AA1770" s="44" t="n"/>
      <c r="AB1770" s="44" t="n"/>
      <c r="AC1770" s="44" t="n"/>
      <c r="AD1770" s="44" t="n"/>
      <c r="AE1770" s="44" t="n"/>
      <c r="AF1770" s="44" t="n"/>
      <c r="AG1770" s="44" t="n"/>
      <c r="AH1770" s="44" t="n"/>
      <c r="AI1770" s="44" t="n"/>
      <c r="AJ1770" s="44" t="n"/>
      <c r="AK1770" s="44" t="n"/>
      <c r="AL1770" s="44" t="n"/>
      <c r="AM1770" s="44" t="n"/>
      <c r="AN1770" s="44" t="n"/>
      <c r="AO1770" s="44" t="n"/>
      <c r="AP1770" s="44" t="n"/>
      <c r="AQ1770" s="44" t="n"/>
      <c r="AR1770" s="44" t="n"/>
      <c r="AS1770" s="44" t="n"/>
      <c r="AT1770" s="44" t="n"/>
      <c r="AU1770" s="44" t="n"/>
      <c r="AV1770" s="44" t="n"/>
      <c r="AW1770" s="44" t="n"/>
      <c r="AX1770" s="44" t="n"/>
      <c r="AY1770" s="44" t="n"/>
      <c r="AZ1770" s="44" t="n"/>
      <c r="BA1770" s="44" t="n"/>
      <c r="BB1770" s="44" t="n"/>
      <c r="BC1770" s="44" t="n"/>
      <c r="BD1770" s="44" t="n"/>
      <c r="BE1770" s="35" t="n"/>
      <c r="BF1770" s="35" t="n"/>
      <c r="BG1770" s="35" t="n"/>
    </row>
    <row r="1771" ht="16" customHeight="1">
      <c r="B1771" s="11">
        <f>B1770</f>
        <v/>
      </c>
      <c r="C1771" s="12">
        <f>C1770</f>
        <v/>
      </c>
      <c r="D1771" s="13" t="inlineStr">
        <is>
          <t>Ville</t>
        </is>
      </c>
      <c r="E1771" s="14" t="inlineStr">
        <is>
          <t>Saint Tropez</t>
        </is>
      </c>
      <c r="F1771" s="15" t="n"/>
      <c r="G1771" s="13" t="inlineStr">
        <is>
          <t>Société</t>
        </is>
      </c>
      <c r="H1771" s="14" t="inlineStr">
        <is>
          <t>SCI HSR 1</t>
        </is>
      </c>
      <c r="I1771" s="14" t="n"/>
      <c r="J1771" s="14" t="n"/>
      <c r="L1771" s="16" t="inlineStr">
        <is>
          <t>% Franchise Loyer</t>
        </is>
      </c>
      <c r="M1771" s="70" t="n"/>
      <c r="N1771" s="70" t="n"/>
      <c r="O1771" s="116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/>
      </c>
      <c r="P1771" s="116">
        <f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/>
      </c>
      <c r="Q1771" s="116">
        <f>($E1782&gt;0)*($E1776&lt;Q$2)*(EDATE($E1776,$E1782)&gt;Q$3)*((Q$3-Q$2+1)/Q$4)
+($E1782&gt;0)*($E1776&lt;Q$2)*(EDATE($E1776,$E1782)&gt;=Q$2)*(EDATE($E1776,$E1782)&lt;=Q$3)*((EDATE($E1776,$E1782)-Q$2)/Q$4)
+($E1782&gt;0)*($E1776&lt;Q$2)*(EDATE($E1776,$E1782)&lt;Q$2)*(0)
+($E1782&gt;0)*($E1776&gt;=Q$2)*($E1776&lt;=Q$3)*(EDATE($E1776,$E1782)&gt;=Q$2)*(EDATE($E1776,$E1782)&lt;=Q$3)*((EDATE($E1776,$E1782)-$E1776+1)/Q$4)
+($E1782&gt;0)*($E1776&gt;=Q$2)*($E1776&lt;=Q$3)*(EDATE($E1776,$E1782)&gt;Q$3)*((Q$3-$E1776+1)/Q$4)
+($E1782&gt;0)*($E1776&gt;Q$3)*(0)</f>
        <v/>
      </c>
      <c r="R1771" s="116">
        <f>($E1782&gt;0)*($E1776&lt;R$2)*(EDATE($E1776,$E1782)&gt;R$3)*((R$3-R$2+1)/R$4)
+($E1782&gt;0)*($E1776&lt;R$2)*(EDATE($E1776,$E1782)&gt;=R$2)*(EDATE($E1776,$E1782)&lt;=R$3)*((EDATE($E1776,$E1782)-R$2)/R$4)
+($E1782&gt;0)*($E1776&lt;R$2)*(EDATE($E1776,$E1782)&lt;R$2)*(0)
+($E1782&gt;0)*($E1776&gt;=R$2)*($E1776&lt;=R$3)*(EDATE($E1776,$E1782)&gt;=R$2)*(EDATE($E1776,$E1782)&lt;=R$3)*((EDATE($E1776,$E1782)-$E1776+1)/R$4)
+($E1782&gt;0)*($E1776&gt;=R$2)*($E1776&lt;=R$3)*(EDATE($E1776,$E1782)&gt;R$3)*((R$3-$E1776+1)/R$4)
+($E1782&gt;0)*($E1776&gt;R$3)*(0)</f>
        <v/>
      </c>
      <c r="S1771" s="116">
        <f>($E1782&gt;0)*($E1776&lt;S$2)*(EDATE($E1776,$E1782)&gt;S$3)*((S$3-S$2+1)/S$4)
+($E1782&gt;0)*($E1776&lt;S$2)*(EDATE($E1776,$E1782)&gt;=S$2)*(EDATE($E1776,$E1782)&lt;=S$3)*((EDATE($E1776,$E1782)-S$2)/S$4)
+($E1782&gt;0)*($E1776&lt;S$2)*(EDATE($E1776,$E1782)&lt;S$2)*(0)
+($E1782&gt;0)*($E1776&gt;=S$2)*($E1776&lt;=S$3)*(EDATE($E1776,$E1782)&gt;=S$2)*(EDATE($E1776,$E1782)&lt;=S$3)*((EDATE($E1776,$E1782)-$E1776+1)/S$4)
+($E1782&gt;0)*($E1776&gt;=S$2)*($E1776&lt;=S$3)*(EDATE($E1776,$E1782)&gt;S$3)*((S$3-$E1776+1)/S$4)
+($E1782&gt;0)*($E1776&gt;S$3)*(0)</f>
        <v/>
      </c>
      <c r="T1771" s="116">
        <f>($E1782&gt;0)*($E1776&lt;T$2)*(EDATE($E1776,$E1782)&gt;T$3)*((T$3-T$2+1)/T$4)
+($E1782&gt;0)*($E1776&lt;T$2)*(EDATE($E1776,$E1782)&gt;=T$2)*(EDATE($E1776,$E1782)&lt;=T$3)*((EDATE($E1776,$E1782)-T$2)/T$4)
+($E1782&gt;0)*($E1776&lt;T$2)*(EDATE($E1776,$E1782)&lt;T$2)*(0)
+($E1782&gt;0)*($E1776&gt;=T$2)*($E1776&lt;=T$3)*(EDATE($E1776,$E1782)&gt;=T$2)*(EDATE($E1776,$E1782)&lt;=T$3)*((EDATE($E1776,$E1782)-$E1776+1)/T$4)
+($E1782&gt;0)*($E1776&gt;=T$2)*($E1776&lt;=T$3)*(EDATE($E1776,$E1782)&gt;T$3)*((T$3-$E1776+1)/T$4)
+($E1782&gt;0)*($E1776&gt;T$3)*(0)</f>
        <v/>
      </c>
      <c r="U1771" s="116">
        <f>($E1782&gt;0)*($E1776&lt;U$2)*(EDATE($E1776,$E1782)&gt;U$3)*((U$3-U$2+1)/U$4)
+($E1782&gt;0)*($E1776&lt;U$2)*(EDATE($E1776,$E1782)&gt;=U$2)*(EDATE($E1776,$E1782)&lt;=U$3)*((EDATE($E1776,$E1782)-U$2)/U$4)
+($E1782&gt;0)*($E1776&lt;U$2)*(EDATE($E1776,$E1782)&lt;U$2)*(0)
+($E1782&gt;0)*($E1776&gt;=U$2)*($E1776&lt;=U$3)*(EDATE($E1776,$E1782)&gt;=U$2)*(EDATE($E1776,$E1782)&lt;=U$3)*((EDATE($E1776,$E1782)-$E1776+1)/U$4)
+($E1782&gt;0)*($E1776&gt;=U$2)*($E1776&lt;=U$3)*(EDATE($E1776,$E1782)&gt;U$3)*((U$3-$E1776+1)/U$4)
+($E1782&gt;0)*($E1776&gt;U$3)*(0)</f>
        <v/>
      </c>
      <c r="V1771" s="116">
        <f>($E1782&gt;0)*($E1776&lt;V$2)*(EDATE($E1776,$E1782)&gt;V$3)*((V$3-V$2+1)/V$4)
+($E1782&gt;0)*($E1776&lt;V$2)*(EDATE($E1776,$E1782)&gt;=V$2)*(EDATE($E1776,$E1782)&lt;=V$3)*((EDATE($E1776,$E1782)-V$2)/V$4)
+($E1782&gt;0)*($E1776&lt;V$2)*(EDATE($E1776,$E1782)&lt;V$2)*(0)
+($E1782&gt;0)*($E1776&gt;=V$2)*($E1776&lt;=V$3)*(EDATE($E1776,$E1782)&gt;=V$2)*(EDATE($E1776,$E1782)&lt;=V$3)*((EDATE($E1776,$E1782)-$E1776+1)/V$4)
+($E1782&gt;0)*($E1776&gt;=V$2)*($E1776&lt;=V$3)*(EDATE($E1776,$E1782)&gt;V$3)*((V$3-$E1776+1)/V$4)
+($E1782&gt;0)*($E1776&gt;V$3)*(0)</f>
        <v/>
      </c>
      <c r="W1771" s="116">
        <f>($E1782&gt;0)*($E1776&lt;W$2)*(EDATE($E1776,$E1782)&gt;W$3)*((W$3-W$2+1)/W$4)
+($E1782&gt;0)*($E1776&lt;W$2)*(EDATE($E1776,$E1782)&gt;=W$2)*(EDATE($E1776,$E1782)&lt;=W$3)*((EDATE($E1776,$E1782)-W$2)/W$4)
+($E1782&gt;0)*($E1776&lt;W$2)*(EDATE($E1776,$E1782)&lt;W$2)*(0)
+($E1782&gt;0)*($E1776&gt;=W$2)*($E1776&lt;=W$3)*(EDATE($E1776,$E1782)&gt;=W$2)*(EDATE($E1776,$E1782)&lt;=W$3)*((EDATE($E1776,$E1782)-$E1776+1)/W$4)
+($E1782&gt;0)*($E1776&gt;=W$2)*($E1776&lt;=W$3)*(EDATE($E1776,$E1782)&gt;W$3)*((W$3-$E1776+1)/W$4)
+($E1782&gt;0)*($E1776&gt;W$3)*(0)</f>
        <v/>
      </c>
      <c r="X1771" s="116">
        <f>($E1782&gt;0)*($E1776&lt;X$2)*(EDATE($E1776,$E1782)&gt;X$3)*((X$3-X$2+1)/X$4)
+($E1782&gt;0)*($E1776&lt;X$2)*(EDATE($E1776,$E1782)&gt;=X$2)*(EDATE($E1776,$E1782)&lt;=X$3)*((EDATE($E1776,$E1782)-X$2)/X$4)
+($E1782&gt;0)*($E1776&lt;X$2)*(EDATE($E1776,$E1782)&lt;X$2)*(0)
+($E1782&gt;0)*($E1776&gt;=X$2)*($E1776&lt;=X$3)*(EDATE($E1776,$E1782)&gt;=X$2)*(EDATE($E1776,$E1782)&lt;=X$3)*((EDATE($E1776,$E1782)-$E1776+1)/X$4)
+($E1782&gt;0)*($E1776&gt;=X$2)*($E1776&lt;=X$3)*(EDATE($E1776,$E1782)&gt;X$3)*((X$3-$E1776+1)/X$4)
+($E1782&gt;0)*($E1776&gt;X$3)*(0)</f>
        <v/>
      </c>
      <c r="Y1771" s="116">
        <f>($E1782&gt;0)*($E1776&lt;Y$2)*(EDATE($E1776,$E1782)&gt;Y$3)*((Y$3-Y$2+1)/Y$4)
+($E1782&gt;0)*($E1776&lt;Y$2)*(EDATE($E1776,$E1782)&gt;=Y$2)*(EDATE($E1776,$E1782)&lt;=Y$3)*((EDATE($E1776,$E1782)-Y$2)/Y$4)
+($E1782&gt;0)*($E1776&lt;Y$2)*(EDATE($E1776,$E1782)&lt;Y$2)*(0)
+($E1782&gt;0)*($E1776&gt;=Y$2)*($E1776&lt;=Y$3)*(EDATE($E1776,$E1782)&gt;=Y$2)*(EDATE($E1776,$E1782)&lt;=Y$3)*((EDATE($E1776,$E1782)-$E1776+1)/Y$4)
+($E1782&gt;0)*($E1776&gt;=Y$2)*($E1776&lt;=Y$3)*(EDATE($E1776,$E1782)&gt;Y$3)*((Y$3-$E1776+1)/Y$4)
+($E1782&gt;0)*($E1776&gt;Y$3)*(0)</f>
        <v/>
      </c>
      <c r="Z1771" s="116">
        <f>($E1782&gt;0)*($E1776&lt;Z$2)*(EDATE($E1776,$E1782)&gt;Z$3)*((Z$3-Z$2+1)/Z$4)
+($E1782&gt;0)*($E1776&lt;Z$2)*(EDATE($E1776,$E1782)&gt;=Z$2)*(EDATE($E1776,$E1782)&lt;=Z$3)*((EDATE($E1776,$E1782)-Z$2)/Z$4)
+($E1782&gt;0)*($E1776&lt;Z$2)*(EDATE($E1776,$E1782)&lt;Z$2)*(0)
+($E1782&gt;0)*($E1776&gt;=Z$2)*($E1776&lt;=Z$3)*(EDATE($E1776,$E1782)&gt;=Z$2)*(EDATE($E1776,$E1782)&lt;=Z$3)*((EDATE($E1776,$E1782)-$E1776+1)/Z$4)
+($E1782&gt;0)*($E1776&gt;=Z$2)*($E1776&lt;=Z$3)*(EDATE($E1776,$E1782)&gt;Z$3)*((Z$3-$E1776+1)/Z$4)
+($E1782&gt;0)*($E1776&gt;Z$3)*(0)</f>
        <v/>
      </c>
      <c r="AA1771" s="116">
        <f>($E1782&gt;0)*($E1776&lt;AA$2)*(EDATE($E1776,$E1782)&gt;AA$3)*((AA$3-AA$2+1)/AA$4)
+($E1782&gt;0)*($E1776&lt;AA$2)*(EDATE($E1776,$E1782)&gt;=AA$2)*(EDATE($E1776,$E1782)&lt;=AA$3)*((EDATE($E1776,$E1782)-AA$2)/AA$4)
+($E1782&gt;0)*($E1776&lt;AA$2)*(EDATE($E1776,$E1782)&lt;AA$2)*(0)
+($E1782&gt;0)*($E1776&gt;=AA$2)*($E1776&lt;=AA$3)*(EDATE($E1776,$E1782)&gt;=AA$2)*(EDATE($E1776,$E1782)&lt;=AA$3)*((EDATE($E1776,$E1782)-$E1776+1)/AA$4)
+($E1782&gt;0)*($E1776&gt;=AA$2)*($E1776&lt;=AA$3)*(EDATE($E1776,$E1782)&gt;AA$3)*((AA$3-$E1776+1)/AA$4)
+($E1782&gt;0)*($E1776&gt;AA$3)*(0)</f>
        <v/>
      </c>
      <c r="AB1771" s="116">
        <f>($E1782&gt;0)*($E1776&lt;AB$2)*(EDATE($E1776,$E1782)&gt;AB$3)*((AB$3-AB$2+1)/AB$4)
+($E1782&gt;0)*($E1776&lt;AB$2)*(EDATE($E1776,$E1782)&gt;=AB$2)*(EDATE($E1776,$E1782)&lt;=AB$3)*((EDATE($E1776,$E1782)-AB$2)/AB$4)
+($E1782&gt;0)*($E1776&lt;AB$2)*(EDATE($E1776,$E1782)&lt;AB$2)*(0)
+($E1782&gt;0)*($E1776&gt;=AB$2)*($E1776&lt;=AB$3)*(EDATE($E1776,$E1782)&gt;=AB$2)*(EDATE($E1776,$E1782)&lt;=AB$3)*((EDATE($E1776,$E1782)-$E1776+1)/AB$4)
+($E1782&gt;0)*($E1776&gt;=AB$2)*($E1776&lt;=AB$3)*(EDATE($E1776,$E1782)&gt;AB$3)*((AB$3-$E1776+1)/AB$4)
+($E1782&gt;0)*($E1776&gt;AB$3)*(0)</f>
        <v/>
      </c>
      <c r="AC1771" s="116">
        <f>($E1782&gt;0)*($E1776&lt;AC$2)*(EDATE($E1776,$E1782)&gt;AC$3)*((AC$3-AC$2+1)/AC$4)
+($E1782&gt;0)*($E1776&lt;AC$2)*(EDATE($E1776,$E1782)&gt;=AC$2)*(EDATE($E1776,$E1782)&lt;=AC$3)*((EDATE($E1776,$E1782)-AC$2)/AC$4)
+($E1782&gt;0)*($E1776&lt;AC$2)*(EDATE($E1776,$E1782)&lt;AC$2)*(0)
+($E1782&gt;0)*($E1776&gt;=AC$2)*($E1776&lt;=AC$3)*(EDATE($E1776,$E1782)&gt;=AC$2)*(EDATE($E1776,$E1782)&lt;=AC$3)*((EDATE($E1776,$E1782)-$E1776+1)/AC$4)
+($E1782&gt;0)*($E1776&gt;=AC$2)*($E1776&lt;=AC$3)*(EDATE($E1776,$E1782)&gt;AC$3)*((AC$3-$E1776+1)/AC$4)
+($E1782&gt;0)*($E1776&gt;AC$3)*(0)</f>
        <v/>
      </c>
      <c r="AD1771" s="116">
        <f>($E1782&gt;0)*($E1776&lt;AD$2)*(EDATE($E1776,$E1782)&gt;AD$3)*((AD$3-AD$2+1)/AD$4)
+($E1782&gt;0)*($E1776&lt;AD$2)*(EDATE($E1776,$E1782)&gt;=AD$2)*(EDATE($E1776,$E1782)&lt;=AD$3)*((EDATE($E1776,$E1782)-AD$2)/AD$4)
+($E1782&gt;0)*($E1776&lt;AD$2)*(EDATE($E1776,$E1782)&lt;AD$2)*(0)
+($E1782&gt;0)*($E1776&gt;=AD$2)*($E1776&lt;=AD$3)*(EDATE($E1776,$E1782)&gt;=AD$2)*(EDATE($E1776,$E1782)&lt;=AD$3)*((EDATE($E1776,$E1782)-$E1776+1)/AD$4)
+($E1782&gt;0)*($E1776&gt;=AD$2)*($E1776&lt;=AD$3)*(EDATE($E1776,$E1782)&gt;AD$3)*((AD$3-$E1776+1)/AD$4)
+($E1782&gt;0)*($E1776&gt;AD$3)*(0)</f>
        <v/>
      </c>
      <c r="AE1771" s="116">
        <f>($E1782&gt;0)*($E1776&lt;AE$2)*(EDATE($E1776,$E1782)&gt;AE$3)*((AE$3-AE$2+1)/AE$4)
+($E1782&gt;0)*($E1776&lt;AE$2)*(EDATE($E1776,$E1782)&gt;=AE$2)*(EDATE($E1776,$E1782)&lt;=AE$3)*((EDATE($E1776,$E1782)-AE$2)/AE$4)
+($E1782&gt;0)*($E1776&lt;AE$2)*(EDATE($E1776,$E1782)&lt;AE$2)*(0)
+($E1782&gt;0)*($E1776&gt;=AE$2)*($E1776&lt;=AE$3)*(EDATE($E1776,$E1782)&gt;=AE$2)*(EDATE($E1776,$E1782)&lt;=AE$3)*((EDATE($E1776,$E1782)-$E1776+1)/AE$4)
+($E1782&gt;0)*($E1776&gt;=AE$2)*($E1776&lt;=AE$3)*(EDATE($E1776,$E1782)&gt;AE$3)*((AE$3-$E1776+1)/AE$4)
+($E1782&gt;0)*($E1776&gt;AE$3)*(0)</f>
        <v/>
      </c>
      <c r="AF1771" s="116">
        <f>($E1782&gt;0)*($E1776&lt;AF$2)*(EDATE($E1776,$E1782)&gt;AF$3)*((AF$3-AF$2+1)/AF$4)
+($E1782&gt;0)*($E1776&lt;AF$2)*(EDATE($E1776,$E1782)&gt;=AF$2)*(EDATE($E1776,$E1782)&lt;=AF$3)*((EDATE($E1776,$E1782)-AF$2)/AF$4)
+($E1782&gt;0)*($E1776&lt;AF$2)*(EDATE($E1776,$E1782)&lt;AF$2)*(0)
+($E1782&gt;0)*($E1776&gt;=AF$2)*($E1776&lt;=AF$3)*(EDATE($E1776,$E1782)&gt;=AF$2)*(EDATE($E1776,$E1782)&lt;=AF$3)*((EDATE($E1776,$E1782)-$E1776+1)/AF$4)
+($E1782&gt;0)*($E1776&gt;=AF$2)*($E1776&lt;=AF$3)*(EDATE($E1776,$E1782)&gt;AF$3)*((AF$3-$E1776+1)/AF$4)
+($E1782&gt;0)*($E1776&gt;AF$3)*(0)</f>
        <v/>
      </c>
      <c r="AG1771" s="116">
        <f>($E1782&gt;0)*($E1776&lt;AG$2)*(EDATE($E1776,$E1782)&gt;AG$3)*((AG$3-AG$2+1)/AG$4)
+($E1782&gt;0)*($E1776&lt;AG$2)*(EDATE($E1776,$E1782)&gt;=AG$2)*(EDATE($E1776,$E1782)&lt;=AG$3)*((EDATE($E1776,$E1782)-AG$2)/AG$4)
+($E1782&gt;0)*($E1776&lt;AG$2)*(EDATE($E1776,$E1782)&lt;AG$2)*(0)
+($E1782&gt;0)*($E1776&gt;=AG$2)*($E1776&lt;=AG$3)*(EDATE($E1776,$E1782)&gt;=AG$2)*(EDATE($E1776,$E1782)&lt;=AG$3)*((EDATE($E1776,$E1782)-$E1776+1)/AG$4)
+($E1782&gt;0)*($E1776&gt;=AG$2)*($E1776&lt;=AG$3)*(EDATE($E1776,$E1782)&gt;AG$3)*((AG$3-$E1776+1)/AG$4)
+($E1782&gt;0)*($E1776&gt;AG$3)*(0)</f>
        <v/>
      </c>
      <c r="AH1771" s="116">
        <f>($E1782&gt;0)*($E1776&lt;AH$2)*(EDATE($E1776,$E1782)&gt;AH$3)*((AH$3-AH$2+1)/AH$4)
+($E1782&gt;0)*($E1776&lt;AH$2)*(EDATE($E1776,$E1782)&gt;=AH$2)*(EDATE($E1776,$E1782)&lt;=AH$3)*((EDATE($E1776,$E1782)-AH$2)/AH$4)
+($E1782&gt;0)*($E1776&lt;AH$2)*(EDATE($E1776,$E1782)&lt;AH$2)*(0)
+($E1782&gt;0)*($E1776&gt;=AH$2)*($E1776&lt;=AH$3)*(EDATE($E1776,$E1782)&gt;=AH$2)*(EDATE($E1776,$E1782)&lt;=AH$3)*((EDATE($E1776,$E1782)-$E1776+1)/AH$4)
+($E1782&gt;0)*($E1776&gt;=AH$2)*($E1776&lt;=AH$3)*(EDATE($E1776,$E1782)&gt;AH$3)*((AH$3-$E1776+1)/AH$4)
+($E1782&gt;0)*($E1776&gt;AH$3)*(0)</f>
        <v/>
      </c>
      <c r="AI1771" s="116">
        <f>($E1782&gt;0)*($E1776&lt;AI$2)*(EDATE($E1776,$E1782)&gt;AI$3)*((AI$3-AI$2+1)/AI$4)
+($E1782&gt;0)*($E1776&lt;AI$2)*(EDATE($E1776,$E1782)&gt;=AI$2)*(EDATE($E1776,$E1782)&lt;=AI$3)*((EDATE($E1776,$E1782)-AI$2)/AI$4)
+($E1782&gt;0)*($E1776&lt;AI$2)*(EDATE($E1776,$E1782)&lt;AI$2)*(0)
+($E1782&gt;0)*($E1776&gt;=AI$2)*($E1776&lt;=AI$3)*(EDATE($E1776,$E1782)&gt;=AI$2)*(EDATE($E1776,$E1782)&lt;=AI$3)*((EDATE($E1776,$E1782)-$E1776+1)/AI$4)
+($E1782&gt;0)*($E1776&gt;=AI$2)*($E1776&lt;=AI$3)*(EDATE($E1776,$E1782)&gt;AI$3)*((AI$3-$E1776+1)/AI$4)
+($E1782&gt;0)*($E1776&gt;AI$3)*(0)</f>
        <v/>
      </c>
      <c r="AJ1771" s="116">
        <f>($E1782&gt;0)*($E1776&lt;AJ$2)*(EDATE($E1776,$E1782)&gt;AJ$3)*((AJ$3-AJ$2+1)/AJ$4)
+($E1782&gt;0)*($E1776&lt;AJ$2)*(EDATE($E1776,$E1782)&gt;=AJ$2)*(EDATE($E1776,$E1782)&lt;=AJ$3)*((EDATE($E1776,$E1782)-AJ$2)/AJ$4)
+($E1782&gt;0)*($E1776&lt;AJ$2)*(EDATE($E1776,$E1782)&lt;AJ$2)*(0)
+($E1782&gt;0)*($E1776&gt;=AJ$2)*($E1776&lt;=AJ$3)*(EDATE($E1776,$E1782)&gt;=AJ$2)*(EDATE($E1776,$E1782)&lt;=AJ$3)*((EDATE($E1776,$E1782)-$E1776+1)/AJ$4)
+($E1782&gt;0)*($E1776&gt;=AJ$2)*($E1776&lt;=AJ$3)*(EDATE($E1776,$E1782)&gt;AJ$3)*((AJ$3-$E1776+1)/AJ$4)
+($E1782&gt;0)*($E1776&gt;AJ$3)*(0)</f>
        <v/>
      </c>
      <c r="AK1771" s="116">
        <f>($E1782&gt;0)*($E1776&lt;AK$2)*(EDATE($E1776,$E1782)&gt;AK$3)*((AK$3-AK$2+1)/AK$4)
+($E1782&gt;0)*($E1776&lt;AK$2)*(EDATE($E1776,$E1782)&gt;=AK$2)*(EDATE($E1776,$E1782)&lt;=AK$3)*((EDATE($E1776,$E1782)-AK$2)/AK$4)
+($E1782&gt;0)*($E1776&lt;AK$2)*(EDATE($E1776,$E1782)&lt;AK$2)*(0)
+($E1782&gt;0)*($E1776&gt;=AK$2)*($E1776&lt;=AK$3)*(EDATE($E1776,$E1782)&gt;=AK$2)*(EDATE($E1776,$E1782)&lt;=AK$3)*((EDATE($E1776,$E1782)-$E1776+1)/AK$4)
+($E1782&gt;0)*($E1776&gt;=AK$2)*($E1776&lt;=AK$3)*(EDATE($E1776,$E1782)&gt;AK$3)*((AK$3-$E1776+1)/AK$4)
+($E1782&gt;0)*($E1776&gt;AK$3)*(0)</f>
        <v/>
      </c>
      <c r="AL1771" s="116">
        <f>($E1782&gt;0)*($E1776&lt;AL$2)*(EDATE($E1776,$E1782)&gt;AL$3)*((AL$3-AL$2+1)/AL$4)
+($E1782&gt;0)*($E1776&lt;AL$2)*(EDATE($E1776,$E1782)&gt;=AL$2)*(EDATE($E1776,$E1782)&lt;=AL$3)*((EDATE($E1776,$E1782)-AL$2)/AL$4)
+($E1782&gt;0)*($E1776&lt;AL$2)*(EDATE($E1776,$E1782)&lt;AL$2)*(0)
+($E1782&gt;0)*($E1776&gt;=AL$2)*($E1776&lt;=AL$3)*(EDATE($E1776,$E1782)&gt;=AL$2)*(EDATE($E1776,$E1782)&lt;=AL$3)*((EDATE($E1776,$E1782)-$E1776+1)/AL$4)
+($E1782&gt;0)*($E1776&gt;=AL$2)*($E1776&lt;=AL$3)*(EDATE($E1776,$E1782)&gt;AL$3)*((AL$3-$E1776+1)/AL$4)
+($E1782&gt;0)*($E1776&gt;AL$3)*(0)</f>
        <v/>
      </c>
      <c r="AM1771" s="116">
        <f>($E1782&gt;0)*($E1776&lt;AM$2)*(EDATE($E1776,$E1782)&gt;AM$3)*((AM$3-AM$2+1)/AM$4)
+($E1782&gt;0)*($E1776&lt;AM$2)*(EDATE($E1776,$E1782)&gt;=AM$2)*(EDATE($E1776,$E1782)&lt;=AM$3)*((EDATE($E1776,$E1782)-AM$2)/AM$4)
+($E1782&gt;0)*($E1776&lt;AM$2)*(EDATE($E1776,$E1782)&lt;AM$2)*(0)
+($E1782&gt;0)*($E1776&gt;=AM$2)*($E1776&lt;=AM$3)*(EDATE($E1776,$E1782)&gt;=AM$2)*(EDATE($E1776,$E1782)&lt;=AM$3)*((EDATE($E1776,$E1782)-$E1776+1)/AM$4)
+($E1782&gt;0)*($E1776&gt;=AM$2)*($E1776&lt;=AM$3)*(EDATE($E1776,$E1782)&gt;AM$3)*((AM$3-$E1776+1)/AM$4)
+($E1782&gt;0)*($E1776&gt;AM$3)*(0)</f>
        <v/>
      </c>
      <c r="AN1771" s="116">
        <f>($E1782&gt;0)*($E1776&lt;AN$2)*(EDATE($E1776,$E1782)&gt;AN$3)*((AN$3-AN$2+1)/AN$4)
+($E1782&gt;0)*($E1776&lt;AN$2)*(EDATE($E1776,$E1782)&gt;=AN$2)*(EDATE($E1776,$E1782)&lt;=AN$3)*((EDATE($E1776,$E1782)-AN$2)/AN$4)
+($E1782&gt;0)*($E1776&lt;AN$2)*(EDATE($E1776,$E1782)&lt;AN$2)*(0)
+($E1782&gt;0)*($E1776&gt;=AN$2)*($E1776&lt;=AN$3)*(EDATE($E1776,$E1782)&gt;=AN$2)*(EDATE($E1776,$E1782)&lt;=AN$3)*((EDATE($E1776,$E1782)-$E1776+1)/AN$4)
+($E1782&gt;0)*($E1776&gt;=AN$2)*($E1776&lt;=AN$3)*(EDATE($E1776,$E1782)&gt;AN$3)*((AN$3-$E1776+1)/AN$4)
+($E1782&gt;0)*($E1776&gt;AN$3)*(0)</f>
        <v/>
      </c>
      <c r="AO1771" s="116">
        <f>($E1782&gt;0)*($E1776&lt;AO$2)*(EDATE($E1776,$E1782)&gt;AO$3)*((AO$3-AO$2+1)/AO$4)
+($E1782&gt;0)*($E1776&lt;AO$2)*(EDATE($E1776,$E1782)&gt;=AO$2)*(EDATE($E1776,$E1782)&lt;=AO$3)*((EDATE($E1776,$E1782)-AO$2)/AO$4)
+($E1782&gt;0)*($E1776&lt;AO$2)*(EDATE($E1776,$E1782)&lt;AO$2)*(0)
+($E1782&gt;0)*($E1776&gt;=AO$2)*($E1776&lt;=AO$3)*(EDATE($E1776,$E1782)&gt;=AO$2)*(EDATE($E1776,$E1782)&lt;=AO$3)*((EDATE($E1776,$E1782)-$E1776+1)/AO$4)
+($E1782&gt;0)*($E1776&gt;=AO$2)*($E1776&lt;=AO$3)*(EDATE($E1776,$E1782)&gt;AO$3)*((AO$3-$E1776+1)/AO$4)
+($E1782&gt;0)*($E1776&gt;AO$3)*(0)</f>
        <v/>
      </c>
      <c r="AP1771" s="116">
        <f>($E1782&gt;0)*($E1776&lt;AP$2)*(EDATE($E1776,$E1782)&gt;AP$3)*((AP$3-AP$2+1)/AP$4)
+($E1782&gt;0)*($E1776&lt;AP$2)*(EDATE($E1776,$E1782)&gt;=AP$2)*(EDATE($E1776,$E1782)&lt;=AP$3)*((EDATE($E1776,$E1782)-AP$2)/AP$4)
+($E1782&gt;0)*($E1776&lt;AP$2)*(EDATE($E1776,$E1782)&lt;AP$2)*(0)
+($E1782&gt;0)*($E1776&gt;=AP$2)*($E1776&lt;=AP$3)*(EDATE($E1776,$E1782)&gt;=AP$2)*(EDATE($E1776,$E1782)&lt;=AP$3)*((EDATE($E1776,$E1782)-$E1776+1)/AP$4)
+($E1782&gt;0)*($E1776&gt;=AP$2)*($E1776&lt;=AP$3)*(EDATE($E1776,$E1782)&gt;AP$3)*((AP$3-$E1776+1)/AP$4)
+($E1782&gt;0)*($E1776&gt;AP$3)*(0)</f>
        <v/>
      </c>
      <c r="AQ1771" s="116">
        <f>($E1782&gt;0)*($E1776&lt;AQ$2)*(EDATE($E1776,$E1782)&gt;AQ$3)*((AQ$3-AQ$2+1)/AQ$4)
+($E1782&gt;0)*($E1776&lt;AQ$2)*(EDATE($E1776,$E1782)&gt;=AQ$2)*(EDATE($E1776,$E1782)&lt;=AQ$3)*((EDATE($E1776,$E1782)-AQ$2)/AQ$4)
+($E1782&gt;0)*($E1776&lt;AQ$2)*(EDATE($E1776,$E1782)&lt;AQ$2)*(0)
+($E1782&gt;0)*($E1776&gt;=AQ$2)*($E1776&lt;=AQ$3)*(EDATE($E1776,$E1782)&gt;=AQ$2)*(EDATE($E1776,$E1782)&lt;=AQ$3)*((EDATE($E1776,$E1782)-$E1776+1)/AQ$4)
+($E1782&gt;0)*($E1776&gt;=AQ$2)*($E1776&lt;=AQ$3)*(EDATE($E1776,$E1782)&gt;AQ$3)*((AQ$3-$E1776+1)/AQ$4)
+($E1782&gt;0)*($E1776&gt;AQ$3)*(0)</f>
        <v/>
      </c>
      <c r="AR1771" s="116">
        <f>($E1782&gt;0)*($E1776&lt;AR$2)*(EDATE($E1776,$E1782)&gt;AR$3)*((AR$3-AR$2+1)/AR$4)
+($E1782&gt;0)*($E1776&lt;AR$2)*(EDATE($E1776,$E1782)&gt;=AR$2)*(EDATE($E1776,$E1782)&lt;=AR$3)*((EDATE($E1776,$E1782)-AR$2)/AR$4)
+($E1782&gt;0)*($E1776&lt;AR$2)*(EDATE($E1776,$E1782)&lt;AR$2)*(0)
+($E1782&gt;0)*($E1776&gt;=AR$2)*($E1776&lt;=AR$3)*(EDATE($E1776,$E1782)&gt;=AR$2)*(EDATE($E1776,$E1782)&lt;=AR$3)*((EDATE($E1776,$E1782)-$E1776+1)/AR$4)
+($E1782&gt;0)*($E1776&gt;=AR$2)*($E1776&lt;=AR$3)*(EDATE($E1776,$E1782)&gt;AR$3)*((AR$3-$E1776+1)/AR$4)
+($E1782&gt;0)*($E1776&gt;AR$3)*(0)</f>
        <v/>
      </c>
      <c r="AS1771" s="116">
        <f>($E1782&gt;0)*($E1776&lt;AS$2)*(EDATE($E1776,$E1782)&gt;AS$3)*((AS$3-AS$2+1)/AS$4)
+($E1782&gt;0)*($E1776&lt;AS$2)*(EDATE($E1776,$E1782)&gt;=AS$2)*(EDATE($E1776,$E1782)&lt;=AS$3)*((EDATE($E1776,$E1782)-AS$2)/AS$4)
+($E1782&gt;0)*($E1776&lt;AS$2)*(EDATE($E1776,$E1782)&lt;AS$2)*(0)
+($E1782&gt;0)*($E1776&gt;=AS$2)*($E1776&lt;=AS$3)*(EDATE($E1776,$E1782)&gt;=AS$2)*(EDATE($E1776,$E1782)&lt;=AS$3)*((EDATE($E1776,$E1782)-$E1776+1)/AS$4)
+($E1782&gt;0)*($E1776&gt;=AS$2)*($E1776&lt;=AS$3)*(EDATE($E1776,$E1782)&gt;AS$3)*((AS$3-$E1776+1)/AS$4)
+($E1782&gt;0)*($E1776&gt;AS$3)*(0)</f>
        <v/>
      </c>
      <c r="AT1771" s="116">
        <f>($E1782&gt;0)*($E1776&lt;AT$2)*(EDATE($E1776,$E1782)&gt;AT$3)*((AT$3-AT$2+1)/AT$4)
+($E1782&gt;0)*($E1776&lt;AT$2)*(EDATE($E1776,$E1782)&gt;=AT$2)*(EDATE($E1776,$E1782)&lt;=AT$3)*((EDATE($E1776,$E1782)-AT$2)/AT$4)
+($E1782&gt;0)*($E1776&lt;AT$2)*(EDATE($E1776,$E1782)&lt;AT$2)*(0)
+($E1782&gt;0)*($E1776&gt;=AT$2)*($E1776&lt;=AT$3)*(EDATE($E1776,$E1782)&gt;=AT$2)*(EDATE($E1776,$E1782)&lt;=AT$3)*((EDATE($E1776,$E1782)-$E1776+1)/AT$4)
+($E1782&gt;0)*($E1776&gt;=AT$2)*($E1776&lt;=AT$3)*(EDATE($E1776,$E1782)&gt;AT$3)*((AT$3-$E1776+1)/AT$4)
+($E1782&gt;0)*($E1776&gt;AT$3)*(0)</f>
        <v/>
      </c>
      <c r="AU1771" s="116">
        <f>($E1782&gt;0)*($E1776&lt;AU$2)*(EDATE($E1776,$E1782)&gt;AU$3)*((AU$3-AU$2+1)/AU$4)
+($E1782&gt;0)*($E1776&lt;AU$2)*(EDATE($E1776,$E1782)&gt;=AU$2)*(EDATE($E1776,$E1782)&lt;=AU$3)*((EDATE($E1776,$E1782)-AU$2)/AU$4)
+($E1782&gt;0)*($E1776&lt;AU$2)*(EDATE($E1776,$E1782)&lt;AU$2)*(0)
+($E1782&gt;0)*($E1776&gt;=AU$2)*($E1776&lt;=AU$3)*(EDATE($E1776,$E1782)&gt;=AU$2)*(EDATE($E1776,$E1782)&lt;=AU$3)*((EDATE($E1776,$E1782)-$E1776+1)/AU$4)
+($E1782&gt;0)*($E1776&gt;=AU$2)*($E1776&lt;=AU$3)*(EDATE($E1776,$E1782)&gt;AU$3)*((AU$3-$E1776+1)/AU$4)
+($E1782&gt;0)*($E1776&gt;AU$3)*(0)</f>
        <v/>
      </c>
      <c r="AV1771" s="116">
        <f>($E1782&gt;0)*($E1776&lt;AV$2)*(EDATE($E1776,$E1782)&gt;AV$3)*((AV$3-AV$2+1)/AV$4)
+($E1782&gt;0)*($E1776&lt;AV$2)*(EDATE($E1776,$E1782)&gt;=AV$2)*(EDATE($E1776,$E1782)&lt;=AV$3)*((EDATE($E1776,$E1782)-AV$2)/AV$4)
+($E1782&gt;0)*($E1776&lt;AV$2)*(EDATE($E1776,$E1782)&lt;AV$2)*(0)
+($E1782&gt;0)*($E1776&gt;=AV$2)*($E1776&lt;=AV$3)*(EDATE($E1776,$E1782)&gt;=AV$2)*(EDATE($E1776,$E1782)&lt;=AV$3)*((EDATE($E1776,$E1782)-$E1776+1)/AV$4)
+($E1782&gt;0)*($E1776&gt;=AV$2)*($E1776&lt;=AV$3)*(EDATE($E1776,$E1782)&gt;AV$3)*((AV$3-$E1776+1)/AV$4)
+($E1782&gt;0)*($E1776&gt;AV$3)*(0)</f>
        <v/>
      </c>
      <c r="AW1771" s="116">
        <f>($E1782&gt;0)*($E1776&lt;AW$2)*(EDATE($E1776,$E1782)&gt;AW$3)*((AW$3-AW$2+1)/AW$4)
+($E1782&gt;0)*($E1776&lt;AW$2)*(EDATE($E1776,$E1782)&gt;=AW$2)*(EDATE($E1776,$E1782)&lt;=AW$3)*((EDATE($E1776,$E1782)-AW$2)/AW$4)
+($E1782&gt;0)*($E1776&lt;AW$2)*(EDATE($E1776,$E1782)&lt;AW$2)*(0)
+($E1782&gt;0)*($E1776&gt;=AW$2)*($E1776&lt;=AW$3)*(EDATE($E1776,$E1782)&gt;=AW$2)*(EDATE($E1776,$E1782)&lt;=AW$3)*((EDATE($E1776,$E1782)-$E1776+1)/AW$4)
+($E1782&gt;0)*($E1776&gt;=AW$2)*($E1776&lt;=AW$3)*(EDATE($E1776,$E1782)&gt;AW$3)*((AW$3-$E1776+1)/AW$4)
+($E1782&gt;0)*($E1776&gt;AW$3)*(0)</f>
        <v/>
      </c>
      <c r="AX1771" s="116">
        <f>($E1782&gt;0)*($E1776&lt;AX$2)*(EDATE($E1776,$E1782)&gt;AX$3)*((AX$3-AX$2+1)/AX$4)
+($E1782&gt;0)*($E1776&lt;AX$2)*(EDATE($E1776,$E1782)&gt;=AX$2)*(EDATE($E1776,$E1782)&lt;=AX$3)*((EDATE($E1776,$E1782)-AX$2)/AX$4)
+($E1782&gt;0)*($E1776&lt;AX$2)*(EDATE($E1776,$E1782)&lt;AX$2)*(0)
+($E1782&gt;0)*($E1776&gt;=AX$2)*($E1776&lt;=AX$3)*(EDATE($E1776,$E1782)&gt;=AX$2)*(EDATE($E1776,$E1782)&lt;=AX$3)*((EDATE($E1776,$E1782)-$E1776+1)/AX$4)
+($E1782&gt;0)*($E1776&gt;=AX$2)*($E1776&lt;=AX$3)*(EDATE($E1776,$E1782)&gt;AX$3)*((AX$3-$E1776+1)/AX$4)
+($E1782&gt;0)*($E1776&gt;AX$3)*(0)</f>
        <v/>
      </c>
      <c r="AY1771" s="116">
        <f>($E1782&gt;0)*($E1776&lt;AY$2)*(EDATE($E1776,$E1782)&gt;AY$3)*((AY$3-AY$2+1)/AY$4)
+($E1782&gt;0)*($E1776&lt;AY$2)*(EDATE($E1776,$E1782)&gt;=AY$2)*(EDATE($E1776,$E1782)&lt;=AY$3)*((EDATE($E1776,$E1782)-AY$2)/AY$4)
+($E1782&gt;0)*($E1776&lt;AY$2)*(EDATE($E1776,$E1782)&lt;AY$2)*(0)
+($E1782&gt;0)*($E1776&gt;=AY$2)*($E1776&lt;=AY$3)*(EDATE($E1776,$E1782)&gt;=AY$2)*(EDATE($E1776,$E1782)&lt;=AY$3)*((EDATE($E1776,$E1782)-$E1776+1)/AY$4)
+($E1782&gt;0)*($E1776&gt;=AY$2)*($E1776&lt;=AY$3)*(EDATE($E1776,$E1782)&gt;AY$3)*((AY$3-$E1776+1)/AY$4)
+($E1782&gt;0)*($E1776&gt;AY$3)*(0)</f>
        <v/>
      </c>
      <c r="AZ1771" s="116">
        <f>($E1782&gt;0)*($E1776&lt;AZ$2)*(EDATE($E1776,$E1782)&gt;AZ$3)*((AZ$3-AZ$2+1)/AZ$4)
+($E1782&gt;0)*($E1776&lt;AZ$2)*(EDATE($E1776,$E1782)&gt;=AZ$2)*(EDATE($E1776,$E1782)&lt;=AZ$3)*((EDATE($E1776,$E1782)-AZ$2)/AZ$4)
+($E1782&gt;0)*($E1776&lt;AZ$2)*(EDATE($E1776,$E1782)&lt;AZ$2)*(0)
+($E1782&gt;0)*($E1776&gt;=AZ$2)*($E1776&lt;=AZ$3)*(EDATE($E1776,$E1782)&gt;=AZ$2)*(EDATE($E1776,$E1782)&lt;=AZ$3)*((EDATE($E1776,$E1782)-$E1776+1)/AZ$4)
+($E1782&gt;0)*($E1776&gt;=AZ$2)*($E1776&lt;=AZ$3)*(EDATE($E1776,$E1782)&gt;AZ$3)*((AZ$3-$E1776+1)/AZ$4)
+($E1782&gt;0)*($E1776&gt;AZ$3)*(0)</f>
        <v/>
      </c>
      <c r="BA1771" s="116">
        <f>($E1782&gt;0)*($E1776&lt;BA$2)*(EDATE($E1776,$E1782)&gt;BA$3)*((BA$3-BA$2+1)/BA$4)
+($E1782&gt;0)*($E1776&lt;BA$2)*(EDATE($E1776,$E1782)&gt;=BA$2)*(EDATE($E1776,$E1782)&lt;=BA$3)*((EDATE($E1776,$E1782)-BA$2)/BA$4)
+($E1782&gt;0)*($E1776&lt;BA$2)*(EDATE($E1776,$E1782)&lt;BA$2)*(0)
+($E1782&gt;0)*($E1776&gt;=BA$2)*($E1776&lt;=BA$3)*(EDATE($E1776,$E1782)&gt;=BA$2)*(EDATE($E1776,$E1782)&lt;=BA$3)*((EDATE($E1776,$E1782)-$E1776+1)/BA$4)
+($E1782&gt;0)*($E1776&gt;=BA$2)*($E1776&lt;=BA$3)*(EDATE($E1776,$E1782)&gt;BA$3)*((BA$3-$E1776+1)/BA$4)
+($E1782&gt;0)*($E1776&gt;BA$3)*(0)</f>
        <v/>
      </c>
      <c r="BB1771" s="116">
        <f>($E1782&gt;0)*($E1776&lt;BB$2)*(EDATE($E1776,$E1782)&gt;BB$3)*((BB$3-BB$2+1)/BB$4)
+($E1782&gt;0)*($E1776&lt;BB$2)*(EDATE($E1776,$E1782)&gt;=BB$2)*(EDATE($E1776,$E1782)&lt;=BB$3)*((EDATE($E1776,$E1782)-BB$2)/BB$4)
+($E1782&gt;0)*($E1776&lt;BB$2)*(EDATE($E1776,$E1782)&lt;BB$2)*(0)
+($E1782&gt;0)*($E1776&gt;=BB$2)*($E1776&lt;=BB$3)*(EDATE($E1776,$E1782)&gt;=BB$2)*(EDATE($E1776,$E1782)&lt;=BB$3)*((EDATE($E1776,$E1782)-$E1776+1)/BB$4)
+($E1782&gt;0)*($E1776&gt;=BB$2)*($E1776&lt;=BB$3)*(EDATE($E1776,$E1782)&gt;BB$3)*((BB$3-$E1776+1)/BB$4)
+($E1782&gt;0)*($E1776&gt;BB$3)*(0)</f>
        <v/>
      </c>
      <c r="BC1771" s="116">
        <f>($E1782&gt;0)*($E1776&lt;BC$2)*(EDATE($E1776,$E1782)&gt;BC$3)*((BC$3-BC$2+1)/BC$4)
+($E1782&gt;0)*($E1776&lt;BC$2)*(EDATE($E1776,$E1782)&gt;=BC$2)*(EDATE($E1776,$E1782)&lt;=BC$3)*((EDATE($E1776,$E1782)-BC$2)/BC$4)
+($E1782&gt;0)*($E1776&lt;BC$2)*(EDATE($E1776,$E1782)&lt;BC$2)*(0)
+($E1782&gt;0)*($E1776&gt;=BC$2)*($E1776&lt;=BC$3)*(EDATE($E1776,$E1782)&gt;=BC$2)*(EDATE($E1776,$E1782)&lt;=BC$3)*((EDATE($E1776,$E1782)-$E1776+1)/BC$4)
+($E1782&gt;0)*($E1776&gt;=BC$2)*($E1776&lt;=BC$3)*(EDATE($E1776,$E1782)&gt;BC$3)*((BC$3-$E1776+1)/BC$4)
+($E1782&gt;0)*($E1776&gt;BC$3)*(0)</f>
        <v/>
      </c>
      <c r="BD1771" s="116">
        <f>($E1782&gt;0)*($E1776&lt;BD$2)*(EDATE($E1776,$E1782)&gt;BD$3)*((BD$3-BD$2+1)/BD$4)
+($E1782&gt;0)*($E1776&lt;BD$2)*(EDATE($E1776,$E1782)&gt;=BD$2)*(EDATE($E1776,$E1782)&lt;=BD$3)*((EDATE($E1776,$E1782)-BD$2)/BD$4)
+($E1782&gt;0)*($E1776&lt;BD$2)*(EDATE($E1776,$E1782)&lt;BD$2)*(0)
+($E1782&gt;0)*($E1776&gt;=BD$2)*($E1776&lt;=BD$3)*(EDATE($E1776,$E1782)&gt;=BD$2)*(EDATE($E1776,$E1782)&lt;=BD$3)*((EDATE($E1776,$E1782)-$E1776+1)/BD$4)
+($E1782&gt;0)*($E1776&gt;=BD$2)*($E1776&lt;=BD$3)*(EDATE($E1776,$E1782)&gt;BD$3)*((BD$3-$E1776+1)/BD$4)
+($E1782&gt;0)*($E1776&gt;BD$3)*(0)</f>
        <v/>
      </c>
    </row>
    <row r="1772" ht="16" customHeight="1">
      <c r="B1772" s="11">
        <f>B1771</f>
        <v/>
      </c>
      <c r="C1772" s="12">
        <f>C1771</f>
        <v/>
      </c>
      <c r="D1772" s="13" t="inlineStr">
        <is>
          <t>Surface totale</t>
        </is>
      </c>
      <c r="E1772" s="125" t="n">
        <v>94.25</v>
      </c>
      <c r="F1772" s="15" t="n"/>
      <c r="G1772" s="13" t="inlineStr">
        <is>
          <t>Surface pondérée</t>
        </is>
      </c>
      <c r="H1772" s="126" t="n">
        <v>71</v>
      </c>
      <c r="I1772" s="13" t="inlineStr">
        <is>
          <t>Surface RDC</t>
        </is>
      </c>
      <c r="J1772" s="126" t="n">
        <v>94</v>
      </c>
      <c r="L1772" s="20" t="inlineStr">
        <is>
          <t>% Palier</t>
        </is>
      </c>
      <c r="M1772" s="72" t="n"/>
      <c r="N1772" s="72" t="n"/>
      <c r="O1772" s="117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/>
      </c>
      <c r="P1772" s="117">
        <f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/>
      </c>
      <c r="Q1772" s="117">
        <f>($H1777&gt;0)*($J1777&lt;Q$2)*
0+($H1777&gt;0)*($J1777&gt;=Q$2)*($J1777&lt;=Q$3)*(($J1777-Q$2+1)/Q$4)
+($H1777&gt;0)*($J1777&gt;Q$3)*($I1777&gt;Q$3)*
0+($H1777&gt;0)*($J1777&gt;Q$3)*($I1777&lt;=Q$3)*($I1777&gt;=Q$2)*((Q$3-$I1777+1)/Q$4)
+($H1777&gt;0)*($J1777&gt;Q$3)*($I1777&lt;Q$2)*
1+($H1777&gt;0)*($I1777&gt;Q$3)*
0+($H1778&gt;0)*($J$2350&lt;Q$2)*
0+($H1778&gt;0)*($J1778&gt;=Q$2)*($J1778&lt;=Q$3)*(($J1778-Q$2+1)/Q$4)
+($H1778&gt;0)*($J1778&gt;Q$3)*($I1778&gt;Q$3)*
0+($H1778&gt;0)*($J1778&gt;Q$3)*($I1778&lt;=Q$3)*($I1778&gt;=Q$2)*((Q$3-$I1778+1)/Q$4)
+($H1778&gt;0)*($J1778&gt;Q$3)*($I1778&lt;Q$2)*
1+($H1778&gt;0)*($I1778&gt;Q$3)*
0+($H1779&gt;0)*($J1779&lt;Q$2)*
0+($H1779&gt;0)*($J1779&gt;=Q$2)*($J1779&lt;=Q$3)*(($J1779-Q$2+1)/Q$4)
+($H1779&gt;0)*($J1779&gt;Q$3)*($I1779&gt;Q$3)*
0+($H1779&gt;0)*($J1779&gt;Q$3)*($I1779&lt;=Q$3)*($I1779&gt;=Q$2)*((Q$3-$I1779+1)/Q$4)
+($H1779&gt;0)*($J1779&gt;Q$3)*($I1779&lt;Q$2)*
1+($H1779&gt;0)*($I1779&gt;Q$3)*0</f>
        <v/>
      </c>
      <c r="R1772" s="117">
        <f>($H1777&gt;0)*($J1777&lt;R$2)*
0+($H1777&gt;0)*($J1777&gt;=R$2)*($J1777&lt;=R$3)*(($J1777-R$2+1)/R$4)
+($H1777&gt;0)*($J1777&gt;R$3)*($I1777&gt;R$3)*
0+($H1777&gt;0)*($J1777&gt;R$3)*($I1777&lt;=R$3)*($I1777&gt;=R$2)*((R$3-$I1777+1)/R$4)
+($H1777&gt;0)*($J1777&gt;R$3)*($I1777&lt;R$2)*
1+($H1777&gt;0)*($I1777&gt;R$3)*
0+($H1778&gt;0)*($J$2350&lt;R$2)*
0+($H1778&gt;0)*($J1778&gt;=R$2)*($J1778&lt;=R$3)*(($J1778-R$2+1)/R$4)
+($H1778&gt;0)*($J1778&gt;R$3)*($I1778&gt;R$3)*
0+($H1778&gt;0)*($J1778&gt;R$3)*($I1778&lt;=R$3)*($I1778&gt;=R$2)*((R$3-$I1778+1)/R$4)
+($H1778&gt;0)*($J1778&gt;R$3)*($I1778&lt;R$2)*
1+($H1778&gt;0)*($I1778&gt;R$3)*
0+($H1779&gt;0)*($J1779&lt;R$2)*
0+($H1779&gt;0)*($J1779&gt;=R$2)*($J1779&lt;=R$3)*(($J1779-R$2+1)/R$4)
+($H1779&gt;0)*($J1779&gt;R$3)*($I1779&gt;R$3)*
0+($H1779&gt;0)*($J1779&gt;R$3)*($I1779&lt;=R$3)*($I1779&gt;=R$2)*((R$3-$I1779+1)/R$4)
+($H1779&gt;0)*($J1779&gt;R$3)*($I1779&lt;R$2)*
1+($H1779&gt;0)*($I1779&gt;R$3)*0</f>
        <v/>
      </c>
      <c r="S1772" s="117">
        <f>($H1777&gt;0)*($J1777&lt;S$2)*
0+($H1777&gt;0)*($J1777&gt;=S$2)*($J1777&lt;=S$3)*(($J1777-S$2+1)/S$4)
+($H1777&gt;0)*($J1777&gt;S$3)*($I1777&gt;S$3)*
0+($H1777&gt;0)*($J1777&gt;S$3)*($I1777&lt;=S$3)*($I1777&gt;=S$2)*((S$3-$I1777+1)/S$4)
+($H1777&gt;0)*($J1777&gt;S$3)*($I1777&lt;S$2)*
1+($H1777&gt;0)*($I1777&gt;S$3)*
0+($H1778&gt;0)*($J$2350&lt;S$2)*
0+($H1778&gt;0)*($J1778&gt;=S$2)*($J1778&lt;=S$3)*(($J1778-S$2+1)/S$4)
+($H1778&gt;0)*($J1778&gt;S$3)*($I1778&gt;S$3)*
0+($H1778&gt;0)*($J1778&gt;S$3)*($I1778&lt;=S$3)*($I1778&gt;=S$2)*((S$3-$I1778+1)/S$4)
+($H1778&gt;0)*($J1778&gt;S$3)*($I1778&lt;S$2)*
1+($H1778&gt;0)*($I1778&gt;S$3)*
0+($H1779&gt;0)*($J1779&lt;S$2)*
0+($H1779&gt;0)*($J1779&gt;=S$2)*($J1779&lt;=S$3)*(($J1779-S$2+1)/S$4)
+($H1779&gt;0)*($J1779&gt;S$3)*($I1779&gt;S$3)*
0+($H1779&gt;0)*($J1779&gt;S$3)*($I1779&lt;=S$3)*($I1779&gt;=S$2)*((S$3-$I1779+1)/S$4)
+($H1779&gt;0)*($J1779&gt;S$3)*($I1779&lt;S$2)*
1+($H1779&gt;0)*($I1779&gt;S$3)*0</f>
        <v/>
      </c>
      <c r="T1772" s="117">
        <f>($H1777&gt;0)*($J1777&lt;T$2)*
0+($H1777&gt;0)*($J1777&gt;=T$2)*($J1777&lt;=T$3)*(($J1777-T$2+1)/T$4)
+($H1777&gt;0)*($J1777&gt;T$3)*($I1777&gt;T$3)*
0+($H1777&gt;0)*($J1777&gt;T$3)*($I1777&lt;=T$3)*($I1777&gt;=T$2)*((T$3-$I1777+1)/T$4)
+($H1777&gt;0)*($J1777&gt;T$3)*($I1777&lt;T$2)*
1+($H1777&gt;0)*($I1777&gt;T$3)*
0+($H1778&gt;0)*($J$2350&lt;T$2)*
0+($H1778&gt;0)*($J1778&gt;=T$2)*($J1778&lt;=T$3)*(($J1778-T$2+1)/T$4)
+($H1778&gt;0)*($J1778&gt;T$3)*($I1778&gt;T$3)*
0+($H1778&gt;0)*($J1778&gt;T$3)*($I1778&lt;=T$3)*($I1778&gt;=T$2)*((T$3-$I1778+1)/T$4)
+($H1778&gt;0)*($J1778&gt;T$3)*($I1778&lt;T$2)*
1+($H1778&gt;0)*($I1778&gt;T$3)*
0+($H1779&gt;0)*($J1779&lt;T$2)*
0+($H1779&gt;0)*($J1779&gt;=T$2)*($J1779&lt;=T$3)*(($J1779-T$2+1)/T$4)
+($H1779&gt;0)*($J1779&gt;T$3)*($I1779&gt;T$3)*
0+($H1779&gt;0)*($J1779&gt;T$3)*($I1779&lt;=T$3)*($I1779&gt;=T$2)*((T$3-$I1779+1)/T$4)
+($H1779&gt;0)*($J1779&gt;T$3)*($I1779&lt;T$2)*
1+($H1779&gt;0)*($I1779&gt;T$3)*0</f>
        <v/>
      </c>
      <c r="U1772" s="117">
        <f>($H1777&gt;0)*($J1777&lt;U$2)*
0+($H1777&gt;0)*($J1777&gt;=U$2)*($J1777&lt;=U$3)*(($J1777-U$2+1)/U$4)
+($H1777&gt;0)*($J1777&gt;U$3)*($I1777&gt;U$3)*
0+($H1777&gt;0)*($J1777&gt;U$3)*($I1777&lt;=U$3)*($I1777&gt;=U$2)*((U$3-$I1777+1)/U$4)
+($H1777&gt;0)*($J1777&gt;U$3)*($I1777&lt;U$2)*
1+($H1777&gt;0)*($I1777&gt;U$3)*
0+($H1778&gt;0)*($J$2350&lt;U$2)*
0+($H1778&gt;0)*($J1778&gt;=U$2)*($J1778&lt;=U$3)*(($J1778-U$2+1)/U$4)
+($H1778&gt;0)*($J1778&gt;U$3)*($I1778&gt;U$3)*
0+($H1778&gt;0)*($J1778&gt;U$3)*($I1778&lt;=U$3)*($I1778&gt;=U$2)*((U$3-$I1778+1)/U$4)
+($H1778&gt;0)*($J1778&gt;U$3)*($I1778&lt;U$2)*
1+($H1778&gt;0)*($I1778&gt;U$3)*
0+($H1779&gt;0)*($J1779&lt;U$2)*
0+($H1779&gt;0)*($J1779&gt;=U$2)*($J1779&lt;=U$3)*(($J1779-U$2+1)/U$4)
+($H1779&gt;0)*($J1779&gt;U$3)*($I1779&gt;U$3)*
0+($H1779&gt;0)*($J1779&gt;U$3)*($I1779&lt;=U$3)*($I1779&gt;=U$2)*((U$3-$I1779+1)/U$4)
+($H1779&gt;0)*($J1779&gt;U$3)*($I1779&lt;U$2)*
1+($H1779&gt;0)*($I1779&gt;U$3)*0</f>
        <v/>
      </c>
      <c r="V1772" s="117">
        <f>($H1777&gt;0)*($J1777&lt;V$2)*
0+($H1777&gt;0)*($J1777&gt;=V$2)*($J1777&lt;=V$3)*(($J1777-V$2+1)/V$4)
+($H1777&gt;0)*($J1777&gt;V$3)*($I1777&gt;V$3)*
0+($H1777&gt;0)*($J1777&gt;V$3)*($I1777&lt;=V$3)*($I1777&gt;=V$2)*((V$3-$I1777+1)/V$4)
+($H1777&gt;0)*($J1777&gt;V$3)*($I1777&lt;V$2)*
1+($H1777&gt;0)*($I1777&gt;V$3)*
0+($H1778&gt;0)*($J$2350&lt;V$2)*
0+($H1778&gt;0)*($J1778&gt;=V$2)*($J1778&lt;=V$3)*(($J1778-V$2+1)/V$4)
+($H1778&gt;0)*($J1778&gt;V$3)*($I1778&gt;V$3)*
0+($H1778&gt;0)*($J1778&gt;V$3)*($I1778&lt;=V$3)*($I1778&gt;=V$2)*((V$3-$I1778+1)/V$4)
+($H1778&gt;0)*($J1778&gt;V$3)*($I1778&lt;V$2)*
1+($H1778&gt;0)*($I1778&gt;V$3)*
0+($H1779&gt;0)*($J1779&lt;V$2)*
0+($H1779&gt;0)*($J1779&gt;=V$2)*($J1779&lt;=V$3)*(($J1779-V$2+1)/V$4)
+($H1779&gt;0)*($J1779&gt;V$3)*($I1779&gt;V$3)*
0+($H1779&gt;0)*($J1779&gt;V$3)*($I1779&lt;=V$3)*($I1779&gt;=V$2)*((V$3-$I1779+1)/V$4)
+($H1779&gt;0)*($J1779&gt;V$3)*($I1779&lt;V$2)*
1+($H1779&gt;0)*($I1779&gt;V$3)*0</f>
        <v/>
      </c>
      <c r="W1772" s="117">
        <f>($H1777&gt;0)*($J1777&lt;W$2)*
0+($H1777&gt;0)*($J1777&gt;=W$2)*($J1777&lt;=W$3)*(($J1777-W$2+1)/W$4)
+($H1777&gt;0)*($J1777&gt;W$3)*($I1777&gt;W$3)*
0+($H1777&gt;0)*($J1777&gt;W$3)*($I1777&lt;=W$3)*($I1777&gt;=W$2)*((W$3-$I1777+1)/W$4)
+($H1777&gt;0)*($J1777&gt;W$3)*($I1777&lt;W$2)*
1+($H1777&gt;0)*($I1777&gt;W$3)*
0+($H1778&gt;0)*($J$2350&lt;W$2)*
0+($H1778&gt;0)*($J1778&gt;=W$2)*($J1778&lt;=W$3)*(($J1778-W$2+1)/W$4)
+($H1778&gt;0)*($J1778&gt;W$3)*($I1778&gt;W$3)*
0+($H1778&gt;0)*($J1778&gt;W$3)*($I1778&lt;=W$3)*($I1778&gt;=W$2)*((W$3-$I1778+1)/W$4)
+($H1778&gt;0)*($J1778&gt;W$3)*($I1778&lt;W$2)*
1+($H1778&gt;0)*($I1778&gt;W$3)*
0+($H1779&gt;0)*($J1779&lt;W$2)*
0+($H1779&gt;0)*($J1779&gt;=W$2)*($J1779&lt;=W$3)*(($J1779-W$2+1)/W$4)
+($H1779&gt;0)*($J1779&gt;W$3)*($I1779&gt;W$3)*
0+($H1779&gt;0)*($J1779&gt;W$3)*($I1779&lt;=W$3)*($I1779&gt;=W$2)*((W$3-$I1779+1)/W$4)
+($H1779&gt;0)*($J1779&gt;W$3)*($I1779&lt;W$2)*
1+($H1779&gt;0)*($I1779&gt;W$3)*0</f>
        <v/>
      </c>
      <c r="X1772" s="117">
        <f>($H1777&gt;0)*($J1777&lt;X$2)*
0+($H1777&gt;0)*($J1777&gt;=X$2)*($J1777&lt;=X$3)*(($J1777-X$2+1)/X$4)
+($H1777&gt;0)*($J1777&gt;X$3)*($I1777&gt;X$3)*
0+($H1777&gt;0)*($J1777&gt;X$3)*($I1777&lt;=X$3)*($I1777&gt;=X$2)*((X$3-$I1777+1)/X$4)
+($H1777&gt;0)*($J1777&gt;X$3)*($I1777&lt;X$2)*
1+($H1777&gt;0)*($I1777&gt;X$3)*
0+($H1778&gt;0)*($J$2350&lt;X$2)*
0+($H1778&gt;0)*($J1778&gt;=X$2)*($J1778&lt;=X$3)*(($J1778-X$2+1)/X$4)
+($H1778&gt;0)*($J1778&gt;X$3)*($I1778&gt;X$3)*
0+($H1778&gt;0)*($J1778&gt;X$3)*($I1778&lt;=X$3)*($I1778&gt;=X$2)*((X$3-$I1778+1)/X$4)
+($H1778&gt;0)*($J1778&gt;X$3)*($I1778&lt;X$2)*
1+($H1778&gt;0)*($I1778&gt;X$3)*
0+($H1779&gt;0)*($J1779&lt;X$2)*
0+($H1779&gt;0)*($J1779&gt;=X$2)*($J1779&lt;=X$3)*(($J1779-X$2+1)/X$4)
+($H1779&gt;0)*($J1779&gt;X$3)*($I1779&gt;X$3)*
0+($H1779&gt;0)*($J1779&gt;X$3)*($I1779&lt;=X$3)*($I1779&gt;=X$2)*((X$3-$I1779+1)/X$4)
+($H1779&gt;0)*($J1779&gt;X$3)*($I1779&lt;X$2)*
1+($H1779&gt;0)*($I1779&gt;X$3)*0</f>
        <v/>
      </c>
      <c r="Y1772" s="117">
        <f>($H1777&gt;0)*($J1777&lt;Y$2)*
0+($H1777&gt;0)*($J1777&gt;=Y$2)*($J1777&lt;=Y$3)*(($J1777-Y$2+1)/Y$4)
+($H1777&gt;0)*($J1777&gt;Y$3)*($I1777&gt;Y$3)*
0+($H1777&gt;0)*($J1777&gt;Y$3)*($I1777&lt;=Y$3)*($I1777&gt;=Y$2)*((Y$3-$I1777+1)/Y$4)
+($H1777&gt;0)*($J1777&gt;Y$3)*($I1777&lt;Y$2)*
1+($H1777&gt;0)*($I1777&gt;Y$3)*
0+($H1778&gt;0)*($J$2350&lt;Y$2)*
0+($H1778&gt;0)*($J1778&gt;=Y$2)*($J1778&lt;=Y$3)*(($J1778-Y$2+1)/Y$4)
+($H1778&gt;0)*($J1778&gt;Y$3)*($I1778&gt;Y$3)*
0+($H1778&gt;0)*($J1778&gt;Y$3)*($I1778&lt;=Y$3)*($I1778&gt;=Y$2)*((Y$3-$I1778+1)/Y$4)
+($H1778&gt;0)*($J1778&gt;Y$3)*($I1778&lt;Y$2)*
1+($H1778&gt;0)*($I1778&gt;Y$3)*
0+($H1779&gt;0)*($J1779&lt;Y$2)*
0+($H1779&gt;0)*($J1779&gt;=Y$2)*($J1779&lt;=Y$3)*(($J1779-Y$2+1)/Y$4)
+($H1779&gt;0)*($J1779&gt;Y$3)*($I1779&gt;Y$3)*
0+($H1779&gt;0)*($J1779&gt;Y$3)*($I1779&lt;=Y$3)*($I1779&gt;=Y$2)*((Y$3-$I1779+1)/Y$4)
+($H1779&gt;0)*($J1779&gt;Y$3)*($I1779&lt;Y$2)*
1+($H1779&gt;0)*($I1779&gt;Y$3)*0</f>
        <v/>
      </c>
      <c r="Z1772" s="117">
        <f>($H1777&gt;0)*($J1777&lt;Z$2)*
0+($H1777&gt;0)*($J1777&gt;=Z$2)*($J1777&lt;=Z$3)*(($J1777-Z$2+1)/Z$4)
+($H1777&gt;0)*($J1777&gt;Z$3)*($I1777&gt;Z$3)*
0+($H1777&gt;0)*($J1777&gt;Z$3)*($I1777&lt;=Z$3)*($I1777&gt;=Z$2)*((Z$3-$I1777+1)/Z$4)
+($H1777&gt;0)*($J1777&gt;Z$3)*($I1777&lt;Z$2)*
1+($H1777&gt;0)*($I1777&gt;Z$3)*
0+($H1778&gt;0)*($J$2350&lt;Z$2)*
0+($H1778&gt;0)*($J1778&gt;=Z$2)*($J1778&lt;=Z$3)*(($J1778-Z$2+1)/Z$4)
+($H1778&gt;0)*($J1778&gt;Z$3)*($I1778&gt;Z$3)*
0+($H1778&gt;0)*($J1778&gt;Z$3)*($I1778&lt;=Z$3)*($I1778&gt;=Z$2)*((Z$3-$I1778+1)/Z$4)
+($H1778&gt;0)*($J1778&gt;Z$3)*($I1778&lt;Z$2)*
1+($H1778&gt;0)*($I1778&gt;Z$3)*
0+($H1779&gt;0)*($J1779&lt;Z$2)*
0+($H1779&gt;0)*($J1779&gt;=Z$2)*($J1779&lt;=Z$3)*(($J1779-Z$2+1)/Z$4)
+($H1779&gt;0)*($J1779&gt;Z$3)*($I1779&gt;Z$3)*
0+($H1779&gt;0)*($J1779&gt;Z$3)*($I1779&lt;=Z$3)*($I1779&gt;=Z$2)*((Z$3-$I1779+1)/Z$4)
+($H1779&gt;0)*($J1779&gt;Z$3)*($I1779&lt;Z$2)*
1+($H1779&gt;0)*($I1779&gt;Z$3)*0</f>
        <v/>
      </c>
      <c r="AA1772" s="117">
        <f>($H1777&gt;0)*($J1777&lt;AA$2)*
0+($H1777&gt;0)*($J1777&gt;=AA$2)*($J1777&lt;=AA$3)*(($J1777-AA$2+1)/AA$4)
+($H1777&gt;0)*($J1777&gt;AA$3)*($I1777&gt;AA$3)*
0+($H1777&gt;0)*($J1777&gt;AA$3)*($I1777&lt;=AA$3)*($I1777&gt;=AA$2)*((AA$3-$I1777+1)/AA$4)
+($H1777&gt;0)*($J1777&gt;AA$3)*($I1777&lt;AA$2)*
1+($H1777&gt;0)*($I1777&gt;AA$3)*
0+($H1778&gt;0)*($J$2350&lt;AA$2)*
0+($H1778&gt;0)*($J1778&gt;=AA$2)*($J1778&lt;=AA$3)*(($J1778-AA$2+1)/AA$4)
+($H1778&gt;0)*($J1778&gt;AA$3)*($I1778&gt;AA$3)*
0+($H1778&gt;0)*($J1778&gt;AA$3)*($I1778&lt;=AA$3)*($I1778&gt;=AA$2)*((AA$3-$I1778+1)/AA$4)
+($H1778&gt;0)*($J1778&gt;AA$3)*($I1778&lt;AA$2)*
1+($H1778&gt;0)*($I1778&gt;AA$3)*
0+($H1779&gt;0)*($J1779&lt;AA$2)*
0+($H1779&gt;0)*($J1779&gt;=AA$2)*($J1779&lt;=AA$3)*(($J1779-AA$2+1)/AA$4)
+($H1779&gt;0)*($J1779&gt;AA$3)*($I1779&gt;AA$3)*
0+($H1779&gt;0)*($J1779&gt;AA$3)*($I1779&lt;=AA$3)*($I1779&gt;=AA$2)*((AA$3-$I1779+1)/AA$4)
+($H1779&gt;0)*($J1779&gt;AA$3)*($I1779&lt;AA$2)*
1+($H1779&gt;0)*($I1779&gt;AA$3)*0</f>
        <v/>
      </c>
      <c r="AB1772" s="117">
        <f>($H1777&gt;0)*($J1777&lt;AB$2)*
0+($H1777&gt;0)*($J1777&gt;=AB$2)*($J1777&lt;=AB$3)*(($J1777-AB$2+1)/AB$4)
+($H1777&gt;0)*($J1777&gt;AB$3)*($I1777&gt;AB$3)*
0+($H1777&gt;0)*($J1777&gt;AB$3)*($I1777&lt;=AB$3)*($I1777&gt;=AB$2)*((AB$3-$I1777+1)/AB$4)
+($H1777&gt;0)*($J1777&gt;AB$3)*($I1777&lt;AB$2)*
1+($H1777&gt;0)*($I1777&gt;AB$3)*
0+($H1778&gt;0)*($J$2350&lt;AB$2)*
0+($H1778&gt;0)*($J1778&gt;=AB$2)*($J1778&lt;=AB$3)*(($J1778-AB$2+1)/AB$4)
+($H1778&gt;0)*($J1778&gt;AB$3)*($I1778&gt;AB$3)*
0+($H1778&gt;0)*($J1778&gt;AB$3)*($I1778&lt;=AB$3)*($I1778&gt;=AB$2)*((AB$3-$I1778+1)/AB$4)
+($H1778&gt;0)*($J1778&gt;AB$3)*($I1778&lt;AB$2)*
1+($H1778&gt;0)*($I1778&gt;AB$3)*
0+($H1779&gt;0)*($J1779&lt;AB$2)*
0+($H1779&gt;0)*($J1779&gt;=AB$2)*($J1779&lt;=AB$3)*(($J1779-AB$2+1)/AB$4)
+($H1779&gt;0)*($J1779&gt;AB$3)*($I1779&gt;AB$3)*
0+($H1779&gt;0)*($J1779&gt;AB$3)*($I1779&lt;=AB$3)*($I1779&gt;=AB$2)*((AB$3-$I1779+1)/AB$4)
+($H1779&gt;0)*($J1779&gt;AB$3)*($I1779&lt;AB$2)*
1+($H1779&gt;0)*($I1779&gt;AB$3)*0</f>
        <v/>
      </c>
      <c r="AC1772" s="117">
        <f>($H1777&gt;0)*($J1777&lt;AC$2)*
0+($H1777&gt;0)*($J1777&gt;=AC$2)*($J1777&lt;=AC$3)*(($J1777-AC$2+1)/AC$4)
+($H1777&gt;0)*($J1777&gt;AC$3)*($I1777&gt;AC$3)*
0+($H1777&gt;0)*($J1777&gt;AC$3)*($I1777&lt;=AC$3)*($I1777&gt;=AC$2)*((AC$3-$I1777+1)/AC$4)
+($H1777&gt;0)*($J1777&gt;AC$3)*($I1777&lt;AC$2)*
1+($H1777&gt;0)*($I1777&gt;AC$3)*
0+($H1778&gt;0)*($J$2350&lt;AC$2)*
0+($H1778&gt;0)*($J1778&gt;=AC$2)*($J1778&lt;=AC$3)*(($J1778-AC$2+1)/AC$4)
+($H1778&gt;0)*($J1778&gt;AC$3)*($I1778&gt;AC$3)*
0+($H1778&gt;0)*($J1778&gt;AC$3)*($I1778&lt;=AC$3)*($I1778&gt;=AC$2)*((AC$3-$I1778+1)/AC$4)
+($H1778&gt;0)*($J1778&gt;AC$3)*($I1778&lt;AC$2)*
1+($H1778&gt;0)*($I1778&gt;AC$3)*
0+($H1779&gt;0)*($J1779&lt;AC$2)*
0+($H1779&gt;0)*($J1779&gt;=AC$2)*($J1779&lt;=AC$3)*(($J1779-AC$2+1)/AC$4)
+($H1779&gt;0)*($J1779&gt;AC$3)*($I1779&gt;AC$3)*
0+($H1779&gt;0)*($J1779&gt;AC$3)*($I1779&lt;=AC$3)*($I1779&gt;=AC$2)*((AC$3-$I1779+1)/AC$4)
+($H1779&gt;0)*($J1779&gt;AC$3)*($I1779&lt;AC$2)*
1+($H1779&gt;0)*($I1779&gt;AC$3)*0</f>
        <v/>
      </c>
      <c r="AD1772" s="117">
        <f>($H1777&gt;0)*($J1777&lt;AD$2)*
0+($H1777&gt;0)*($J1777&gt;=AD$2)*($J1777&lt;=AD$3)*(($J1777-AD$2+1)/AD$4)
+($H1777&gt;0)*($J1777&gt;AD$3)*($I1777&gt;AD$3)*
0+($H1777&gt;0)*($J1777&gt;AD$3)*($I1777&lt;=AD$3)*($I1777&gt;=AD$2)*((AD$3-$I1777+1)/AD$4)
+($H1777&gt;0)*($J1777&gt;AD$3)*($I1777&lt;AD$2)*
1+($H1777&gt;0)*($I1777&gt;AD$3)*
0+($H1778&gt;0)*($J$2350&lt;AD$2)*
0+($H1778&gt;0)*($J1778&gt;=AD$2)*($J1778&lt;=AD$3)*(($J1778-AD$2+1)/AD$4)
+($H1778&gt;0)*($J1778&gt;AD$3)*($I1778&gt;AD$3)*
0+($H1778&gt;0)*($J1778&gt;AD$3)*($I1778&lt;=AD$3)*($I1778&gt;=AD$2)*((AD$3-$I1778+1)/AD$4)
+($H1778&gt;0)*($J1778&gt;AD$3)*($I1778&lt;AD$2)*
1+($H1778&gt;0)*($I1778&gt;AD$3)*
0+($H1779&gt;0)*($J1779&lt;AD$2)*
0+($H1779&gt;0)*($J1779&gt;=AD$2)*($J1779&lt;=AD$3)*(($J1779-AD$2+1)/AD$4)
+($H1779&gt;0)*($J1779&gt;AD$3)*($I1779&gt;AD$3)*
0+($H1779&gt;0)*($J1779&gt;AD$3)*($I1779&lt;=AD$3)*($I1779&gt;=AD$2)*((AD$3-$I1779+1)/AD$4)
+($H1779&gt;0)*($J1779&gt;AD$3)*($I1779&lt;AD$2)*
1+($H1779&gt;0)*($I1779&gt;AD$3)*0</f>
        <v/>
      </c>
      <c r="AE1772" s="117">
        <f>($H1777&gt;0)*($J1777&lt;AE$2)*
0+($H1777&gt;0)*($J1777&gt;=AE$2)*($J1777&lt;=AE$3)*(($J1777-AE$2+1)/AE$4)
+($H1777&gt;0)*($J1777&gt;AE$3)*($I1777&gt;AE$3)*
0+($H1777&gt;0)*($J1777&gt;AE$3)*($I1777&lt;=AE$3)*($I1777&gt;=AE$2)*((AE$3-$I1777+1)/AE$4)
+($H1777&gt;0)*($J1777&gt;AE$3)*($I1777&lt;AE$2)*
1+($H1777&gt;0)*($I1777&gt;AE$3)*
0+($H1778&gt;0)*($J$2350&lt;AE$2)*
0+($H1778&gt;0)*($J1778&gt;=AE$2)*($J1778&lt;=AE$3)*(($J1778-AE$2+1)/AE$4)
+($H1778&gt;0)*($J1778&gt;AE$3)*($I1778&gt;AE$3)*
0+($H1778&gt;0)*($J1778&gt;AE$3)*($I1778&lt;=AE$3)*($I1778&gt;=AE$2)*((AE$3-$I1778+1)/AE$4)
+($H1778&gt;0)*($J1778&gt;AE$3)*($I1778&lt;AE$2)*
1+($H1778&gt;0)*($I1778&gt;AE$3)*
0+($H1779&gt;0)*($J1779&lt;AE$2)*
0+($H1779&gt;0)*($J1779&gt;=AE$2)*($J1779&lt;=AE$3)*(($J1779-AE$2+1)/AE$4)
+($H1779&gt;0)*($J1779&gt;AE$3)*($I1779&gt;AE$3)*
0+($H1779&gt;0)*($J1779&gt;AE$3)*($I1779&lt;=AE$3)*($I1779&gt;=AE$2)*((AE$3-$I1779+1)/AE$4)
+($H1779&gt;0)*($J1779&gt;AE$3)*($I1779&lt;AE$2)*
1+($H1779&gt;0)*($I1779&gt;AE$3)*0</f>
        <v/>
      </c>
      <c r="AF1772" s="117">
        <f>($H1777&gt;0)*($J1777&lt;AF$2)*
0+($H1777&gt;0)*($J1777&gt;=AF$2)*($J1777&lt;=AF$3)*(($J1777-AF$2+1)/AF$4)
+($H1777&gt;0)*($J1777&gt;AF$3)*($I1777&gt;AF$3)*
0+($H1777&gt;0)*($J1777&gt;AF$3)*($I1777&lt;=AF$3)*($I1777&gt;=AF$2)*((AF$3-$I1777+1)/AF$4)
+($H1777&gt;0)*($J1777&gt;AF$3)*($I1777&lt;AF$2)*
1+($H1777&gt;0)*($I1777&gt;AF$3)*
0+($H1778&gt;0)*($J$2350&lt;AF$2)*
0+($H1778&gt;0)*($J1778&gt;=AF$2)*($J1778&lt;=AF$3)*(($J1778-AF$2+1)/AF$4)
+($H1778&gt;0)*($J1778&gt;AF$3)*($I1778&gt;AF$3)*
0+($H1778&gt;0)*($J1778&gt;AF$3)*($I1778&lt;=AF$3)*($I1778&gt;=AF$2)*((AF$3-$I1778+1)/AF$4)
+($H1778&gt;0)*($J1778&gt;AF$3)*($I1778&lt;AF$2)*
1+($H1778&gt;0)*($I1778&gt;AF$3)*
0+($H1779&gt;0)*($J1779&lt;AF$2)*
0+($H1779&gt;0)*($J1779&gt;=AF$2)*($J1779&lt;=AF$3)*(($J1779-AF$2+1)/AF$4)
+($H1779&gt;0)*($J1779&gt;AF$3)*($I1779&gt;AF$3)*
0+($H1779&gt;0)*($J1779&gt;AF$3)*($I1779&lt;=AF$3)*($I1779&gt;=AF$2)*((AF$3-$I1779+1)/AF$4)
+($H1779&gt;0)*($J1779&gt;AF$3)*($I1779&lt;AF$2)*
1+($H1779&gt;0)*($I1779&gt;AF$3)*0</f>
        <v/>
      </c>
      <c r="AG1772" s="117">
        <f>($H1777&gt;0)*($J1777&lt;AG$2)*
0+($H1777&gt;0)*($J1777&gt;=AG$2)*($J1777&lt;=AG$3)*(($J1777-AG$2+1)/AG$4)
+($H1777&gt;0)*($J1777&gt;AG$3)*($I1777&gt;AG$3)*
0+($H1777&gt;0)*($J1777&gt;AG$3)*($I1777&lt;=AG$3)*($I1777&gt;=AG$2)*((AG$3-$I1777+1)/AG$4)
+($H1777&gt;0)*($J1777&gt;AG$3)*($I1777&lt;AG$2)*
1+($H1777&gt;0)*($I1777&gt;AG$3)*
0+($H1778&gt;0)*($J$2350&lt;AG$2)*
0+($H1778&gt;0)*($J1778&gt;=AG$2)*($J1778&lt;=AG$3)*(($J1778-AG$2+1)/AG$4)
+($H1778&gt;0)*($J1778&gt;AG$3)*($I1778&gt;AG$3)*
0+($H1778&gt;0)*($J1778&gt;AG$3)*($I1778&lt;=AG$3)*($I1778&gt;=AG$2)*((AG$3-$I1778+1)/AG$4)
+($H1778&gt;0)*($J1778&gt;AG$3)*($I1778&lt;AG$2)*
1+($H1778&gt;0)*($I1778&gt;AG$3)*
0+($H1779&gt;0)*($J1779&lt;AG$2)*
0+($H1779&gt;0)*($J1779&gt;=AG$2)*($J1779&lt;=AG$3)*(($J1779-AG$2+1)/AG$4)
+($H1779&gt;0)*($J1779&gt;AG$3)*($I1779&gt;AG$3)*
0+($H1779&gt;0)*($J1779&gt;AG$3)*($I1779&lt;=AG$3)*($I1779&gt;=AG$2)*((AG$3-$I1779+1)/AG$4)
+($H1779&gt;0)*($J1779&gt;AG$3)*($I1779&lt;AG$2)*
1+($H1779&gt;0)*($I1779&gt;AG$3)*0</f>
        <v/>
      </c>
      <c r="AH1772" s="117">
        <f>($H1777&gt;0)*($J1777&lt;AH$2)*
0+($H1777&gt;0)*($J1777&gt;=AH$2)*($J1777&lt;=AH$3)*(($J1777-AH$2+1)/AH$4)
+($H1777&gt;0)*($J1777&gt;AH$3)*($I1777&gt;AH$3)*
0+($H1777&gt;0)*($J1777&gt;AH$3)*($I1777&lt;=AH$3)*($I1777&gt;=AH$2)*((AH$3-$I1777+1)/AH$4)
+($H1777&gt;0)*($J1777&gt;AH$3)*($I1777&lt;AH$2)*
1+($H1777&gt;0)*($I1777&gt;AH$3)*
0+($H1778&gt;0)*($J$2350&lt;AH$2)*
0+($H1778&gt;0)*($J1778&gt;=AH$2)*($J1778&lt;=AH$3)*(($J1778-AH$2+1)/AH$4)
+($H1778&gt;0)*($J1778&gt;AH$3)*($I1778&gt;AH$3)*
0+($H1778&gt;0)*($J1778&gt;AH$3)*($I1778&lt;=AH$3)*($I1778&gt;=AH$2)*((AH$3-$I1778+1)/AH$4)
+($H1778&gt;0)*($J1778&gt;AH$3)*($I1778&lt;AH$2)*
1+($H1778&gt;0)*($I1778&gt;AH$3)*
0+($H1779&gt;0)*($J1779&lt;AH$2)*
0+($H1779&gt;0)*($J1779&gt;=AH$2)*($J1779&lt;=AH$3)*(($J1779-AH$2+1)/AH$4)
+($H1779&gt;0)*($J1779&gt;AH$3)*($I1779&gt;AH$3)*
0+($H1779&gt;0)*($J1779&gt;AH$3)*($I1779&lt;=AH$3)*($I1779&gt;=AH$2)*((AH$3-$I1779+1)/AH$4)
+($H1779&gt;0)*($J1779&gt;AH$3)*($I1779&lt;AH$2)*
1+($H1779&gt;0)*($I1779&gt;AH$3)*0</f>
        <v/>
      </c>
      <c r="AI1772" s="117">
        <f>($H1777&gt;0)*($J1777&lt;AI$2)*
0+($H1777&gt;0)*($J1777&gt;=AI$2)*($J1777&lt;=AI$3)*(($J1777-AI$2+1)/AI$4)
+($H1777&gt;0)*($J1777&gt;AI$3)*($I1777&gt;AI$3)*
0+($H1777&gt;0)*($J1777&gt;AI$3)*($I1777&lt;=AI$3)*($I1777&gt;=AI$2)*((AI$3-$I1777+1)/AI$4)
+($H1777&gt;0)*($J1777&gt;AI$3)*($I1777&lt;AI$2)*
1+($H1777&gt;0)*($I1777&gt;AI$3)*
0+($H1778&gt;0)*($J$2350&lt;AI$2)*
0+($H1778&gt;0)*($J1778&gt;=AI$2)*($J1778&lt;=AI$3)*(($J1778-AI$2+1)/AI$4)
+($H1778&gt;0)*($J1778&gt;AI$3)*($I1778&gt;AI$3)*
0+($H1778&gt;0)*($J1778&gt;AI$3)*($I1778&lt;=AI$3)*($I1778&gt;=AI$2)*((AI$3-$I1778+1)/AI$4)
+($H1778&gt;0)*($J1778&gt;AI$3)*($I1778&lt;AI$2)*
1+($H1778&gt;0)*($I1778&gt;AI$3)*
0+($H1779&gt;0)*($J1779&lt;AI$2)*
0+($H1779&gt;0)*($J1779&gt;=AI$2)*($J1779&lt;=AI$3)*(($J1779-AI$2+1)/AI$4)
+($H1779&gt;0)*($J1779&gt;AI$3)*($I1779&gt;AI$3)*
0+($H1779&gt;0)*($J1779&gt;AI$3)*($I1779&lt;=AI$3)*($I1779&gt;=AI$2)*((AI$3-$I1779+1)/AI$4)
+($H1779&gt;0)*($J1779&gt;AI$3)*($I1779&lt;AI$2)*
1+($H1779&gt;0)*($I1779&gt;AI$3)*0</f>
        <v/>
      </c>
      <c r="AJ1772" s="117">
        <f>($H1777&gt;0)*($J1777&lt;AJ$2)*
0+($H1777&gt;0)*($J1777&gt;=AJ$2)*($J1777&lt;=AJ$3)*(($J1777-AJ$2+1)/AJ$4)
+($H1777&gt;0)*($J1777&gt;AJ$3)*($I1777&gt;AJ$3)*
0+($H1777&gt;0)*($J1777&gt;AJ$3)*($I1777&lt;=AJ$3)*($I1777&gt;=AJ$2)*((AJ$3-$I1777+1)/AJ$4)
+($H1777&gt;0)*($J1777&gt;AJ$3)*($I1777&lt;AJ$2)*
1+($H1777&gt;0)*($I1777&gt;AJ$3)*
0+($H1778&gt;0)*($J$2350&lt;AJ$2)*
0+($H1778&gt;0)*($J1778&gt;=AJ$2)*($J1778&lt;=AJ$3)*(($J1778-AJ$2+1)/AJ$4)
+($H1778&gt;0)*($J1778&gt;AJ$3)*($I1778&gt;AJ$3)*
0+($H1778&gt;0)*($J1778&gt;AJ$3)*($I1778&lt;=AJ$3)*($I1778&gt;=AJ$2)*((AJ$3-$I1778+1)/AJ$4)
+($H1778&gt;0)*($J1778&gt;AJ$3)*($I1778&lt;AJ$2)*
1+($H1778&gt;0)*($I1778&gt;AJ$3)*
0+($H1779&gt;0)*($J1779&lt;AJ$2)*
0+($H1779&gt;0)*($J1779&gt;=AJ$2)*($J1779&lt;=AJ$3)*(($J1779-AJ$2+1)/AJ$4)
+($H1779&gt;0)*($J1779&gt;AJ$3)*($I1779&gt;AJ$3)*
0+($H1779&gt;0)*($J1779&gt;AJ$3)*($I1779&lt;=AJ$3)*($I1779&gt;=AJ$2)*((AJ$3-$I1779+1)/AJ$4)
+($H1779&gt;0)*($J1779&gt;AJ$3)*($I1779&lt;AJ$2)*
1+($H1779&gt;0)*($I1779&gt;AJ$3)*0</f>
        <v/>
      </c>
      <c r="AK1772" s="117">
        <f>($H1777&gt;0)*($J1777&lt;AK$2)*
0+($H1777&gt;0)*($J1777&gt;=AK$2)*($J1777&lt;=AK$3)*(($J1777-AK$2+1)/AK$4)
+($H1777&gt;0)*($J1777&gt;AK$3)*($I1777&gt;AK$3)*
0+($H1777&gt;0)*($J1777&gt;AK$3)*($I1777&lt;=AK$3)*($I1777&gt;=AK$2)*((AK$3-$I1777+1)/AK$4)
+($H1777&gt;0)*($J1777&gt;AK$3)*($I1777&lt;AK$2)*
1+($H1777&gt;0)*($I1777&gt;AK$3)*
0+($H1778&gt;0)*($J$2350&lt;AK$2)*
0+($H1778&gt;0)*($J1778&gt;=AK$2)*($J1778&lt;=AK$3)*(($J1778-AK$2+1)/AK$4)
+($H1778&gt;0)*($J1778&gt;AK$3)*($I1778&gt;AK$3)*
0+($H1778&gt;0)*($J1778&gt;AK$3)*($I1778&lt;=AK$3)*($I1778&gt;=AK$2)*((AK$3-$I1778+1)/AK$4)
+($H1778&gt;0)*($J1778&gt;AK$3)*($I1778&lt;AK$2)*
1+($H1778&gt;0)*($I1778&gt;AK$3)*
0+($H1779&gt;0)*($J1779&lt;AK$2)*
0+($H1779&gt;0)*($J1779&gt;=AK$2)*($J1779&lt;=AK$3)*(($J1779-AK$2+1)/AK$4)
+($H1779&gt;0)*($J1779&gt;AK$3)*($I1779&gt;AK$3)*
0+($H1779&gt;0)*($J1779&gt;AK$3)*($I1779&lt;=AK$3)*($I1779&gt;=AK$2)*((AK$3-$I1779+1)/AK$4)
+($H1779&gt;0)*($J1779&gt;AK$3)*($I1779&lt;AK$2)*
1+($H1779&gt;0)*($I1779&gt;AK$3)*0</f>
        <v/>
      </c>
      <c r="AL1772" s="117">
        <f>($H1777&gt;0)*($J1777&lt;AL$2)*
0+($H1777&gt;0)*($J1777&gt;=AL$2)*($J1777&lt;=AL$3)*(($J1777-AL$2+1)/AL$4)
+($H1777&gt;0)*($J1777&gt;AL$3)*($I1777&gt;AL$3)*
0+($H1777&gt;0)*($J1777&gt;AL$3)*($I1777&lt;=AL$3)*($I1777&gt;=AL$2)*((AL$3-$I1777+1)/AL$4)
+($H1777&gt;0)*($J1777&gt;AL$3)*($I1777&lt;AL$2)*
1+($H1777&gt;0)*($I1777&gt;AL$3)*
0+($H1778&gt;0)*($J$2350&lt;AL$2)*
0+($H1778&gt;0)*($J1778&gt;=AL$2)*($J1778&lt;=AL$3)*(($J1778-AL$2+1)/AL$4)
+($H1778&gt;0)*($J1778&gt;AL$3)*($I1778&gt;AL$3)*
0+($H1778&gt;0)*($J1778&gt;AL$3)*($I1778&lt;=AL$3)*($I1778&gt;=AL$2)*((AL$3-$I1778+1)/AL$4)
+($H1778&gt;0)*($J1778&gt;AL$3)*($I1778&lt;AL$2)*
1+($H1778&gt;0)*($I1778&gt;AL$3)*
0+($H1779&gt;0)*($J1779&lt;AL$2)*
0+($H1779&gt;0)*($J1779&gt;=AL$2)*($J1779&lt;=AL$3)*(($J1779-AL$2+1)/AL$4)
+($H1779&gt;0)*($J1779&gt;AL$3)*($I1779&gt;AL$3)*
0+($H1779&gt;0)*($J1779&gt;AL$3)*($I1779&lt;=AL$3)*($I1779&gt;=AL$2)*((AL$3-$I1779+1)/AL$4)
+($H1779&gt;0)*($J1779&gt;AL$3)*($I1779&lt;AL$2)*
1+($H1779&gt;0)*($I1779&gt;AL$3)*0</f>
        <v/>
      </c>
      <c r="AM1772" s="117">
        <f>($H1777&gt;0)*($J1777&lt;AM$2)*
0+($H1777&gt;0)*($J1777&gt;=AM$2)*($J1777&lt;=AM$3)*(($J1777-AM$2+1)/AM$4)
+($H1777&gt;0)*($J1777&gt;AM$3)*($I1777&gt;AM$3)*
0+($H1777&gt;0)*($J1777&gt;AM$3)*($I1777&lt;=AM$3)*($I1777&gt;=AM$2)*((AM$3-$I1777+1)/AM$4)
+($H1777&gt;0)*($J1777&gt;AM$3)*($I1777&lt;AM$2)*
1+($H1777&gt;0)*($I1777&gt;AM$3)*
0+($H1778&gt;0)*($J$2350&lt;AM$2)*
0+($H1778&gt;0)*($J1778&gt;=AM$2)*($J1778&lt;=AM$3)*(($J1778-AM$2+1)/AM$4)
+($H1778&gt;0)*($J1778&gt;AM$3)*($I1778&gt;AM$3)*
0+($H1778&gt;0)*($J1778&gt;AM$3)*($I1778&lt;=AM$3)*($I1778&gt;=AM$2)*((AM$3-$I1778+1)/AM$4)
+($H1778&gt;0)*($J1778&gt;AM$3)*($I1778&lt;AM$2)*
1+($H1778&gt;0)*($I1778&gt;AM$3)*
0+($H1779&gt;0)*($J1779&lt;AM$2)*
0+($H1779&gt;0)*($J1779&gt;=AM$2)*($J1779&lt;=AM$3)*(($J1779-AM$2+1)/AM$4)
+($H1779&gt;0)*($J1779&gt;AM$3)*($I1779&gt;AM$3)*
0+($H1779&gt;0)*($J1779&gt;AM$3)*($I1779&lt;=AM$3)*($I1779&gt;=AM$2)*((AM$3-$I1779+1)/AM$4)
+($H1779&gt;0)*($J1779&gt;AM$3)*($I1779&lt;AM$2)*
1+($H1779&gt;0)*($I1779&gt;AM$3)*0</f>
        <v/>
      </c>
      <c r="AN1772" s="117">
        <f>($H1777&gt;0)*($J1777&lt;AN$2)*
0+($H1777&gt;0)*($J1777&gt;=AN$2)*($J1777&lt;=AN$3)*(($J1777-AN$2+1)/AN$4)
+($H1777&gt;0)*($J1777&gt;AN$3)*($I1777&gt;AN$3)*
0+($H1777&gt;0)*($J1777&gt;AN$3)*($I1777&lt;=AN$3)*($I1777&gt;=AN$2)*((AN$3-$I1777+1)/AN$4)
+($H1777&gt;0)*($J1777&gt;AN$3)*($I1777&lt;AN$2)*
1+($H1777&gt;0)*($I1777&gt;AN$3)*
0+($H1778&gt;0)*($J$2350&lt;AN$2)*
0+($H1778&gt;0)*($J1778&gt;=AN$2)*($J1778&lt;=AN$3)*(($J1778-AN$2+1)/AN$4)
+($H1778&gt;0)*($J1778&gt;AN$3)*($I1778&gt;AN$3)*
0+($H1778&gt;0)*($J1778&gt;AN$3)*($I1778&lt;=AN$3)*($I1778&gt;=AN$2)*((AN$3-$I1778+1)/AN$4)
+($H1778&gt;0)*($J1778&gt;AN$3)*($I1778&lt;AN$2)*
1+($H1778&gt;0)*($I1778&gt;AN$3)*
0+($H1779&gt;0)*($J1779&lt;AN$2)*
0+($H1779&gt;0)*($J1779&gt;=AN$2)*($J1779&lt;=AN$3)*(($J1779-AN$2+1)/AN$4)
+($H1779&gt;0)*($J1779&gt;AN$3)*($I1779&gt;AN$3)*
0+($H1779&gt;0)*($J1779&gt;AN$3)*($I1779&lt;=AN$3)*($I1779&gt;=AN$2)*((AN$3-$I1779+1)/AN$4)
+($H1779&gt;0)*($J1779&gt;AN$3)*($I1779&lt;AN$2)*
1+($H1779&gt;0)*($I1779&gt;AN$3)*0</f>
        <v/>
      </c>
      <c r="AO1772" s="117">
        <f>($H1777&gt;0)*($J1777&lt;AO$2)*
0+($H1777&gt;0)*($J1777&gt;=AO$2)*($J1777&lt;=AO$3)*(($J1777-AO$2+1)/AO$4)
+($H1777&gt;0)*($J1777&gt;AO$3)*($I1777&gt;AO$3)*
0+($H1777&gt;0)*($J1777&gt;AO$3)*($I1777&lt;=AO$3)*($I1777&gt;=AO$2)*((AO$3-$I1777+1)/AO$4)
+($H1777&gt;0)*($J1777&gt;AO$3)*($I1777&lt;AO$2)*
1+($H1777&gt;0)*($I1777&gt;AO$3)*
0+($H1778&gt;0)*($J$2350&lt;AO$2)*
0+($H1778&gt;0)*($J1778&gt;=AO$2)*($J1778&lt;=AO$3)*(($J1778-AO$2+1)/AO$4)
+($H1778&gt;0)*($J1778&gt;AO$3)*($I1778&gt;AO$3)*
0+($H1778&gt;0)*($J1778&gt;AO$3)*($I1778&lt;=AO$3)*($I1778&gt;=AO$2)*((AO$3-$I1778+1)/AO$4)
+($H1778&gt;0)*($J1778&gt;AO$3)*($I1778&lt;AO$2)*
1+($H1778&gt;0)*($I1778&gt;AO$3)*
0+($H1779&gt;0)*($J1779&lt;AO$2)*
0+($H1779&gt;0)*($J1779&gt;=AO$2)*($J1779&lt;=AO$3)*(($J1779-AO$2+1)/AO$4)
+($H1779&gt;0)*($J1779&gt;AO$3)*($I1779&gt;AO$3)*
0+($H1779&gt;0)*($J1779&gt;AO$3)*($I1779&lt;=AO$3)*($I1779&gt;=AO$2)*((AO$3-$I1779+1)/AO$4)
+($H1779&gt;0)*($J1779&gt;AO$3)*($I1779&lt;AO$2)*
1+($H1779&gt;0)*($I1779&gt;AO$3)*0</f>
        <v/>
      </c>
      <c r="AP1772" s="117">
        <f>($H1777&gt;0)*($J1777&lt;AP$2)*
0+($H1777&gt;0)*($J1777&gt;=AP$2)*($J1777&lt;=AP$3)*(($J1777-AP$2+1)/AP$4)
+($H1777&gt;0)*($J1777&gt;AP$3)*($I1777&gt;AP$3)*
0+($H1777&gt;0)*($J1777&gt;AP$3)*($I1777&lt;=AP$3)*($I1777&gt;=AP$2)*((AP$3-$I1777+1)/AP$4)
+($H1777&gt;0)*($J1777&gt;AP$3)*($I1777&lt;AP$2)*
1+($H1777&gt;0)*($I1777&gt;AP$3)*
0+($H1778&gt;0)*($J$2350&lt;AP$2)*
0+($H1778&gt;0)*($J1778&gt;=AP$2)*($J1778&lt;=AP$3)*(($J1778-AP$2+1)/AP$4)
+($H1778&gt;0)*($J1778&gt;AP$3)*($I1778&gt;AP$3)*
0+($H1778&gt;0)*($J1778&gt;AP$3)*($I1778&lt;=AP$3)*($I1778&gt;=AP$2)*((AP$3-$I1778+1)/AP$4)
+($H1778&gt;0)*($J1778&gt;AP$3)*($I1778&lt;AP$2)*
1+($H1778&gt;0)*($I1778&gt;AP$3)*
0+($H1779&gt;0)*($J1779&lt;AP$2)*
0+($H1779&gt;0)*($J1779&gt;=AP$2)*($J1779&lt;=AP$3)*(($J1779-AP$2+1)/AP$4)
+($H1779&gt;0)*($J1779&gt;AP$3)*($I1779&gt;AP$3)*
0+($H1779&gt;0)*($J1779&gt;AP$3)*($I1779&lt;=AP$3)*($I1779&gt;=AP$2)*((AP$3-$I1779+1)/AP$4)
+($H1779&gt;0)*($J1779&gt;AP$3)*($I1779&lt;AP$2)*
1+($H1779&gt;0)*($I1779&gt;AP$3)*0</f>
        <v/>
      </c>
      <c r="AQ1772" s="117">
        <f>($H1777&gt;0)*($J1777&lt;AQ$2)*
0+($H1777&gt;0)*($J1777&gt;=AQ$2)*($J1777&lt;=AQ$3)*(($J1777-AQ$2+1)/AQ$4)
+($H1777&gt;0)*($J1777&gt;AQ$3)*($I1777&gt;AQ$3)*
0+($H1777&gt;0)*($J1777&gt;AQ$3)*($I1777&lt;=AQ$3)*($I1777&gt;=AQ$2)*((AQ$3-$I1777+1)/AQ$4)
+($H1777&gt;0)*($J1777&gt;AQ$3)*($I1777&lt;AQ$2)*
1+($H1777&gt;0)*($I1777&gt;AQ$3)*
0+($H1778&gt;0)*($J$2350&lt;AQ$2)*
0+($H1778&gt;0)*($J1778&gt;=AQ$2)*($J1778&lt;=AQ$3)*(($J1778-AQ$2+1)/AQ$4)
+($H1778&gt;0)*($J1778&gt;AQ$3)*($I1778&gt;AQ$3)*
0+($H1778&gt;0)*($J1778&gt;AQ$3)*($I1778&lt;=AQ$3)*($I1778&gt;=AQ$2)*((AQ$3-$I1778+1)/AQ$4)
+($H1778&gt;0)*($J1778&gt;AQ$3)*($I1778&lt;AQ$2)*
1+($H1778&gt;0)*($I1778&gt;AQ$3)*
0+($H1779&gt;0)*($J1779&lt;AQ$2)*
0+($H1779&gt;0)*($J1779&gt;=AQ$2)*($J1779&lt;=AQ$3)*(($J1779-AQ$2+1)/AQ$4)
+($H1779&gt;0)*($J1779&gt;AQ$3)*($I1779&gt;AQ$3)*
0+($H1779&gt;0)*($J1779&gt;AQ$3)*($I1779&lt;=AQ$3)*($I1779&gt;=AQ$2)*((AQ$3-$I1779+1)/AQ$4)
+($H1779&gt;0)*($J1779&gt;AQ$3)*($I1779&lt;AQ$2)*
1+($H1779&gt;0)*($I1779&gt;AQ$3)*0</f>
        <v/>
      </c>
      <c r="AR1772" s="117">
        <f>($H1777&gt;0)*($J1777&lt;AR$2)*
0+($H1777&gt;0)*($J1777&gt;=AR$2)*($J1777&lt;=AR$3)*(($J1777-AR$2+1)/AR$4)
+($H1777&gt;0)*($J1777&gt;AR$3)*($I1777&gt;AR$3)*
0+($H1777&gt;0)*($J1777&gt;AR$3)*($I1777&lt;=AR$3)*($I1777&gt;=AR$2)*((AR$3-$I1777+1)/AR$4)
+($H1777&gt;0)*($J1777&gt;AR$3)*($I1777&lt;AR$2)*
1+($H1777&gt;0)*($I1777&gt;AR$3)*
0+($H1778&gt;0)*($J$2350&lt;AR$2)*
0+($H1778&gt;0)*($J1778&gt;=AR$2)*($J1778&lt;=AR$3)*(($J1778-AR$2+1)/AR$4)
+($H1778&gt;0)*($J1778&gt;AR$3)*($I1778&gt;AR$3)*
0+($H1778&gt;0)*($J1778&gt;AR$3)*($I1778&lt;=AR$3)*($I1778&gt;=AR$2)*((AR$3-$I1778+1)/AR$4)
+($H1778&gt;0)*($J1778&gt;AR$3)*($I1778&lt;AR$2)*
1+($H1778&gt;0)*($I1778&gt;AR$3)*
0+($H1779&gt;0)*($J1779&lt;AR$2)*
0+($H1779&gt;0)*($J1779&gt;=AR$2)*($J1779&lt;=AR$3)*(($J1779-AR$2+1)/AR$4)
+($H1779&gt;0)*($J1779&gt;AR$3)*($I1779&gt;AR$3)*
0+($H1779&gt;0)*($J1779&gt;AR$3)*($I1779&lt;=AR$3)*($I1779&gt;=AR$2)*((AR$3-$I1779+1)/AR$4)
+($H1779&gt;0)*($J1779&gt;AR$3)*($I1779&lt;AR$2)*
1+($H1779&gt;0)*($I1779&gt;AR$3)*0</f>
        <v/>
      </c>
      <c r="AS1772" s="117">
        <f>($H1777&gt;0)*($J1777&lt;AS$2)*
0+($H1777&gt;0)*($J1777&gt;=AS$2)*($J1777&lt;=AS$3)*(($J1777-AS$2+1)/AS$4)
+($H1777&gt;0)*($J1777&gt;AS$3)*($I1777&gt;AS$3)*
0+($H1777&gt;0)*($J1777&gt;AS$3)*($I1777&lt;=AS$3)*($I1777&gt;=AS$2)*((AS$3-$I1777+1)/AS$4)
+($H1777&gt;0)*($J1777&gt;AS$3)*($I1777&lt;AS$2)*
1+($H1777&gt;0)*($I1777&gt;AS$3)*
0+($H1778&gt;0)*($J$2350&lt;AS$2)*
0+($H1778&gt;0)*($J1778&gt;=AS$2)*($J1778&lt;=AS$3)*(($J1778-AS$2+1)/AS$4)
+($H1778&gt;0)*($J1778&gt;AS$3)*($I1778&gt;AS$3)*
0+($H1778&gt;0)*($J1778&gt;AS$3)*($I1778&lt;=AS$3)*($I1778&gt;=AS$2)*((AS$3-$I1778+1)/AS$4)
+($H1778&gt;0)*($J1778&gt;AS$3)*($I1778&lt;AS$2)*
1+($H1778&gt;0)*($I1778&gt;AS$3)*
0+($H1779&gt;0)*($J1779&lt;AS$2)*
0+($H1779&gt;0)*($J1779&gt;=AS$2)*($J1779&lt;=AS$3)*(($J1779-AS$2+1)/AS$4)
+($H1779&gt;0)*($J1779&gt;AS$3)*($I1779&gt;AS$3)*
0+($H1779&gt;0)*($J1779&gt;AS$3)*($I1779&lt;=AS$3)*($I1779&gt;=AS$2)*((AS$3-$I1779+1)/AS$4)
+($H1779&gt;0)*($J1779&gt;AS$3)*($I1779&lt;AS$2)*
1+($H1779&gt;0)*($I1779&gt;AS$3)*0</f>
        <v/>
      </c>
      <c r="AT1772" s="117">
        <f>($H1777&gt;0)*($J1777&lt;AT$2)*
0+($H1777&gt;0)*($J1777&gt;=AT$2)*($J1777&lt;=AT$3)*(($J1777-AT$2+1)/AT$4)
+($H1777&gt;0)*($J1777&gt;AT$3)*($I1777&gt;AT$3)*
0+($H1777&gt;0)*($J1777&gt;AT$3)*($I1777&lt;=AT$3)*($I1777&gt;=AT$2)*((AT$3-$I1777+1)/AT$4)
+($H1777&gt;0)*($J1777&gt;AT$3)*($I1777&lt;AT$2)*
1+($H1777&gt;0)*($I1777&gt;AT$3)*
0+($H1778&gt;0)*($J$2350&lt;AT$2)*
0+($H1778&gt;0)*($J1778&gt;=AT$2)*($J1778&lt;=AT$3)*(($J1778-AT$2+1)/AT$4)
+($H1778&gt;0)*($J1778&gt;AT$3)*($I1778&gt;AT$3)*
0+($H1778&gt;0)*($J1778&gt;AT$3)*($I1778&lt;=AT$3)*($I1778&gt;=AT$2)*((AT$3-$I1778+1)/AT$4)
+($H1778&gt;0)*($J1778&gt;AT$3)*($I1778&lt;AT$2)*
1+($H1778&gt;0)*($I1778&gt;AT$3)*
0+($H1779&gt;0)*($J1779&lt;AT$2)*
0+($H1779&gt;0)*($J1779&gt;=AT$2)*($J1779&lt;=AT$3)*(($J1779-AT$2+1)/AT$4)
+($H1779&gt;0)*($J1779&gt;AT$3)*($I1779&gt;AT$3)*
0+($H1779&gt;0)*($J1779&gt;AT$3)*($I1779&lt;=AT$3)*($I1779&gt;=AT$2)*((AT$3-$I1779+1)/AT$4)
+($H1779&gt;0)*($J1779&gt;AT$3)*($I1779&lt;AT$2)*
1+($H1779&gt;0)*($I1779&gt;AT$3)*0</f>
        <v/>
      </c>
      <c r="AU1772" s="117">
        <f>($H1777&gt;0)*($J1777&lt;AU$2)*
0+($H1777&gt;0)*($J1777&gt;=AU$2)*($J1777&lt;=AU$3)*(($J1777-AU$2+1)/AU$4)
+($H1777&gt;0)*($J1777&gt;AU$3)*($I1777&gt;AU$3)*
0+($H1777&gt;0)*($J1777&gt;AU$3)*($I1777&lt;=AU$3)*($I1777&gt;=AU$2)*((AU$3-$I1777+1)/AU$4)
+($H1777&gt;0)*($J1777&gt;AU$3)*($I1777&lt;AU$2)*
1+($H1777&gt;0)*($I1777&gt;AU$3)*
0+($H1778&gt;0)*($J$2350&lt;AU$2)*
0+($H1778&gt;0)*($J1778&gt;=AU$2)*($J1778&lt;=AU$3)*(($J1778-AU$2+1)/AU$4)
+($H1778&gt;0)*($J1778&gt;AU$3)*($I1778&gt;AU$3)*
0+($H1778&gt;0)*($J1778&gt;AU$3)*($I1778&lt;=AU$3)*($I1778&gt;=AU$2)*((AU$3-$I1778+1)/AU$4)
+($H1778&gt;0)*($J1778&gt;AU$3)*($I1778&lt;AU$2)*
1+($H1778&gt;0)*($I1778&gt;AU$3)*
0+($H1779&gt;0)*($J1779&lt;AU$2)*
0+($H1779&gt;0)*($J1779&gt;=AU$2)*($J1779&lt;=AU$3)*(($J1779-AU$2+1)/AU$4)
+($H1779&gt;0)*($J1779&gt;AU$3)*($I1779&gt;AU$3)*
0+($H1779&gt;0)*($J1779&gt;AU$3)*($I1779&lt;=AU$3)*($I1779&gt;=AU$2)*((AU$3-$I1779+1)/AU$4)
+($H1779&gt;0)*($J1779&gt;AU$3)*($I1779&lt;AU$2)*
1+($H1779&gt;0)*($I1779&gt;AU$3)*0</f>
        <v/>
      </c>
      <c r="AV1772" s="117">
        <f>($H1777&gt;0)*($J1777&lt;AV$2)*
0+($H1777&gt;0)*($J1777&gt;=AV$2)*($J1777&lt;=AV$3)*(($J1777-AV$2+1)/AV$4)
+($H1777&gt;0)*($J1777&gt;AV$3)*($I1777&gt;AV$3)*
0+($H1777&gt;0)*($J1777&gt;AV$3)*($I1777&lt;=AV$3)*($I1777&gt;=AV$2)*((AV$3-$I1777+1)/AV$4)
+($H1777&gt;0)*($J1777&gt;AV$3)*($I1777&lt;AV$2)*
1+($H1777&gt;0)*($I1777&gt;AV$3)*
0+($H1778&gt;0)*($J$2350&lt;AV$2)*
0+($H1778&gt;0)*($J1778&gt;=AV$2)*($J1778&lt;=AV$3)*(($J1778-AV$2+1)/AV$4)
+($H1778&gt;0)*($J1778&gt;AV$3)*($I1778&gt;AV$3)*
0+($H1778&gt;0)*($J1778&gt;AV$3)*($I1778&lt;=AV$3)*($I1778&gt;=AV$2)*((AV$3-$I1778+1)/AV$4)
+($H1778&gt;0)*($J1778&gt;AV$3)*($I1778&lt;AV$2)*
1+($H1778&gt;0)*($I1778&gt;AV$3)*
0+($H1779&gt;0)*($J1779&lt;AV$2)*
0+($H1779&gt;0)*($J1779&gt;=AV$2)*($J1779&lt;=AV$3)*(($J1779-AV$2+1)/AV$4)
+($H1779&gt;0)*($J1779&gt;AV$3)*($I1779&gt;AV$3)*
0+($H1779&gt;0)*($J1779&gt;AV$3)*($I1779&lt;=AV$3)*($I1779&gt;=AV$2)*((AV$3-$I1779+1)/AV$4)
+($H1779&gt;0)*($J1779&gt;AV$3)*($I1779&lt;AV$2)*
1+($H1779&gt;0)*($I1779&gt;AV$3)*0</f>
        <v/>
      </c>
      <c r="AW1772" s="117">
        <f>($H1777&gt;0)*($J1777&lt;AW$2)*
0+($H1777&gt;0)*($J1777&gt;=AW$2)*($J1777&lt;=AW$3)*(($J1777-AW$2+1)/AW$4)
+($H1777&gt;0)*($J1777&gt;AW$3)*($I1777&gt;AW$3)*
0+($H1777&gt;0)*($J1777&gt;AW$3)*($I1777&lt;=AW$3)*($I1777&gt;=AW$2)*((AW$3-$I1777+1)/AW$4)
+($H1777&gt;0)*($J1777&gt;AW$3)*($I1777&lt;AW$2)*
1+($H1777&gt;0)*($I1777&gt;AW$3)*
0+($H1778&gt;0)*($J$2350&lt;AW$2)*
0+($H1778&gt;0)*($J1778&gt;=AW$2)*($J1778&lt;=AW$3)*(($J1778-AW$2+1)/AW$4)
+($H1778&gt;0)*($J1778&gt;AW$3)*($I1778&gt;AW$3)*
0+($H1778&gt;0)*($J1778&gt;AW$3)*($I1778&lt;=AW$3)*($I1778&gt;=AW$2)*((AW$3-$I1778+1)/AW$4)
+($H1778&gt;0)*($J1778&gt;AW$3)*($I1778&lt;AW$2)*
1+($H1778&gt;0)*($I1778&gt;AW$3)*
0+($H1779&gt;0)*($J1779&lt;AW$2)*
0+($H1779&gt;0)*($J1779&gt;=AW$2)*($J1779&lt;=AW$3)*(($J1779-AW$2+1)/AW$4)
+($H1779&gt;0)*($J1779&gt;AW$3)*($I1779&gt;AW$3)*
0+($H1779&gt;0)*($J1779&gt;AW$3)*($I1779&lt;=AW$3)*($I1779&gt;=AW$2)*((AW$3-$I1779+1)/AW$4)
+($H1779&gt;0)*($J1779&gt;AW$3)*($I1779&lt;AW$2)*
1+($H1779&gt;0)*($I1779&gt;AW$3)*0</f>
        <v/>
      </c>
      <c r="AX1772" s="117">
        <f>($H1777&gt;0)*($J1777&lt;AX$2)*
0+($H1777&gt;0)*($J1777&gt;=AX$2)*($J1777&lt;=AX$3)*(($J1777-AX$2+1)/AX$4)
+($H1777&gt;0)*($J1777&gt;AX$3)*($I1777&gt;AX$3)*
0+($H1777&gt;0)*($J1777&gt;AX$3)*($I1777&lt;=AX$3)*($I1777&gt;=AX$2)*((AX$3-$I1777+1)/AX$4)
+($H1777&gt;0)*($J1777&gt;AX$3)*($I1777&lt;AX$2)*
1+($H1777&gt;0)*($I1777&gt;AX$3)*
0+($H1778&gt;0)*($J$2350&lt;AX$2)*
0+($H1778&gt;0)*($J1778&gt;=AX$2)*($J1778&lt;=AX$3)*(($J1778-AX$2+1)/AX$4)
+($H1778&gt;0)*($J1778&gt;AX$3)*($I1778&gt;AX$3)*
0+($H1778&gt;0)*($J1778&gt;AX$3)*($I1778&lt;=AX$3)*($I1778&gt;=AX$2)*((AX$3-$I1778+1)/AX$4)
+($H1778&gt;0)*($J1778&gt;AX$3)*($I1778&lt;AX$2)*
1+($H1778&gt;0)*($I1778&gt;AX$3)*
0+($H1779&gt;0)*($J1779&lt;AX$2)*
0+($H1779&gt;0)*($J1779&gt;=AX$2)*($J1779&lt;=AX$3)*(($J1779-AX$2+1)/AX$4)
+($H1779&gt;0)*($J1779&gt;AX$3)*($I1779&gt;AX$3)*
0+($H1779&gt;0)*($J1779&gt;AX$3)*($I1779&lt;=AX$3)*($I1779&gt;=AX$2)*((AX$3-$I1779+1)/AX$4)
+($H1779&gt;0)*($J1779&gt;AX$3)*($I1779&lt;AX$2)*
1+($H1779&gt;0)*($I1779&gt;AX$3)*0</f>
        <v/>
      </c>
      <c r="AY1772" s="117">
        <f>($H1777&gt;0)*($J1777&lt;AY$2)*
0+($H1777&gt;0)*($J1777&gt;=AY$2)*($J1777&lt;=AY$3)*(($J1777-AY$2+1)/AY$4)
+($H1777&gt;0)*($J1777&gt;AY$3)*($I1777&gt;AY$3)*
0+($H1777&gt;0)*($J1777&gt;AY$3)*($I1777&lt;=AY$3)*($I1777&gt;=AY$2)*((AY$3-$I1777+1)/AY$4)
+($H1777&gt;0)*($J1777&gt;AY$3)*($I1777&lt;AY$2)*
1+($H1777&gt;0)*($I1777&gt;AY$3)*
0+($H1778&gt;0)*($J$2350&lt;AY$2)*
0+($H1778&gt;0)*($J1778&gt;=AY$2)*($J1778&lt;=AY$3)*(($J1778-AY$2+1)/AY$4)
+($H1778&gt;0)*($J1778&gt;AY$3)*($I1778&gt;AY$3)*
0+($H1778&gt;0)*($J1778&gt;AY$3)*($I1778&lt;=AY$3)*($I1778&gt;=AY$2)*((AY$3-$I1778+1)/AY$4)
+($H1778&gt;0)*($J1778&gt;AY$3)*($I1778&lt;AY$2)*
1+($H1778&gt;0)*($I1778&gt;AY$3)*
0+($H1779&gt;0)*($J1779&lt;AY$2)*
0+($H1779&gt;0)*($J1779&gt;=AY$2)*($J1779&lt;=AY$3)*(($J1779-AY$2+1)/AY$4)
+($H1779&gt;0)*($J1779&gt;AY$3)*($I1779&gt;AY$3)*
0+($H1779&gt;0)*($J1779&gt;AY$3)*($I1779&lt;=AY$3)*($I1779&gt;=AY$2)*((AY$3-$I1779+1)/AY$4)
+($H1779&gt;0)*($J1779&gt;AY$3)*($I1779&lt;AY$2)*
1+($H1779&gt;0)*($I1779&gt;AY$3)*0</f>
        <v/>
      </c>
      <c r="AZ1772" s="117">
        <f>($H1777&gt;0)*($J1777&lt;AZ$2)*
0+($H1777&gt;0)*($J1777&gt;=AZ$2)*($J1777&lt;=AZ$3)*(($J1777-AZ$2+1)/AZ$4)
+($H1777&gt;0)*($J1777&gt;AZ$3)*($I1777&gt;AZ$3)*
0+($H1777&gt;0)*($J1777&gt;AZ$3)*($I1777&lt;=AZ$3)*($I1777&gt;=AZ$2)*((AZ$3-$I1777+1)/AZ$4)
+($H1777&gt;0)*($J1777&gt;AZ$3)*($I1777&lt;AZ$2)*
1+($H1777&gt;0)*($I1777&gt;AZ$3)*
0+($H1778&gt;0)*($J$2350&lt;AZ$2)*
0+($H1778&gt;0)*($J1778&gt;=AZ$2)*($J1778&lt;=AZ$3)*(($J1778-AZ$2+1)/AZ$4)
+($H1778&gt;0)*($J1778&gt;AZ$3)*($I1778&gt;AZ$3)*
0+($H1778&gt;0)*($J1778&gt;AZ$3)*($I1778&lt;=AZ$3)*($I1778&gt;=AZ$2)*((AZ$3-$I1778+1)/AZ$4)
+($H1778&gt;0)*($J1778&gt;AZ$3)*($I1778&lt;AZ$2)*
1+($H1778&gt;0)*($I1778&gt;AZ$3)*
0+($H1779&gt;0)*($J1779&lt;AZ$2)*
0+($H1779&gt;0)*($J1779&gt;=AZ$2)*($J1779&lt;=AZ$3)*(($J1779-AZ$2+1)/AZ$4)
+($H1779&gt;0)*($J1779&gt;AZ$3)*($I1779&gt;AZ$3)*
0+($H1779&gt;0)*($J1779&gt;AZ$3)*($I1779&lt;=AZ$3)*($I1779&gt;=AZ$2)*((AZ$3-$I1779+1)/AZ$4)
+($H1779&gt;0)*($J1779&gt;AZ$3)*($I1779&lt;AZ$2)*
1+($H1779&gt;0)*($I1779&gt;AZ$3)*0</f>
        <v/>
      </c>
      <c r="BA1772" s="117">
        <f>($H1777&gt;0)*($J1777&lt;BA$2)*
0+($H1777&gt;0)*($J1777&gt;=BA$2)*($J1777&lt;=BA$3)*(($J1777-BA$2+1)/BA$4)
+($H1777&gt;0)*($J1777&gt;BA$3)*($I1777&gt;BA$3)*
0+($H1777&gt;0)*($J1777&gt;BA$3)*($I1777&lt;=BA$3)*($I1777&gt;=BA$2)*((BA$3-$I1777+1)/BA$4)
+($H1777&gt;0)*($J1777&gt;BA$3)*($I1777&lt;BA$2)*
1+($H1777&gt;0)*($I1777&gt;BA$3)*
0+($H1778&gt;0)*($J$2350&lt;BA$2)*
0+($H1778&gt;0)*($J1778&gt;=BA$2)*($J1778&lt;=BA$3)*(($J1778-BA$2+1)/BA$4)
+($H1778&gt;0)*($J1778&gt;BA$3)*($I1778&gt;BA$3)*
0+($H1778&gt;0)*($J1778&gt;BA$3)*($I1778&lt;=BA$3)*($I1778&gt;=BA$2)*((BA$3-$I1778+1)/BA$4)
+($H1778&gt;0)*($J1778&gt;BA$3)*($I1778&lt;BA$2)*
1+($H1778&gt;0)*($I1778&gt;BA$3)*
0+($H1779&gt;0)*($J1779&lt;BA$2)*
0+($H1779&gt;0)*($J1779&gt;=BA$2)*($J1779&lt;=BA$3)*(($J1779-BA$2+1)/BA$4)
+($H1779&gt;0)*($J1779&gt;BA$3)*($I1779&gt;BA$3)*
0+($H1779&gt;0)*($J1779&gt;BA$3)*($I1779&lt;=BA$3)*($I1779&gt;=BA$2)*((BA$3-$I1779+1)/BA$4)
+($H1779&gt;0)*($J1779&gt;BA$3)*($I1779&lt;BA$2)*
1+($H1779&gt;0)*($I1779&gt;BA$3)*0</f>
        <v/>
      </c>
      <c r="BB1772" s="117">
        <f>($H1777&gt;0)*($J1777&lt;BB$2)*
0+($H1777&gt;0)*($J1777&gt;=BB$2)*($J1777&lt;=BB$3)*(($J1777-BB$2+1)/BB$4)
+($H1777&gt;0)*($J1777&gt;BB$3)*($I1777&gt;BB$3)*
0+($H1777&gt;0)*($J1777&gt;BB$3)*($I1777&lt;=BB$3)*($I1777&gt;=BB$2)*((BB$3-$I1777+1)/BB$4)
+($H1777&gt;0)*($J1777&gt;BB$3)*($I1777&lt;BB$2)*
1+($H1777&gt;0)*($I1777&gt;BB$3)*
0+($H1778&gt;0)*($J$2350&lt;BB$2)*
0+($H1778&gt;0)*($J1778&gt;=BB$2)*($J1778&lt;=BB$3)*(($J1778-BB$2+1)/BB$4)
+($H1778&gt;0)*($J1778&gt;BB$3)*($I1778&gt;BB$3)*
0+($H1778&gt;0)*($J1778&gt;BB$3)*($I1778&lt;=BB$3)*($I1778&gt;=BB$2)*((BB$3-$I1778+1)/BB$4)
+($H1778&gt;0)*($J1778&gt;BB$3)*($I1778&lt;BB$2)*
1+($H1778&gt;0)*($I1778&gt;BB$3)*
0+($H1779&gt;0)*($J1779&lt;BB$2)*
0+($H1779&gt;0)*($J1779&gt;=BB$2)*($J1779&lt;=BB$3)*(($J1779-BB$2+1)/BB$4)
+($H1779&gt;0)*($J1779&gt;BB$3)*($I1779&gt;BB$3)*
0+($H1779&gt;0)*($J1779&gt;BB$3)*($I1779&lt;=BB$3)*($I1779&gt;=BB$2)*((BB$3-$I1779+1)/BB$4)
+($H1779&gt;0)*($J1779&gt;BB$3)*($I1779&lt;BB$2)*
1+($H1779&gt;0)*($I1779&gt;BB$3)*0</f>
        <v/>
      </c>
      <c r="BC1772" s="117">
        <f>($H1777&gt;0)*($J1777&lt;BC$2)*
0+($H1777&gt;0)*($J1777&gt;=BC$2)*($J1777&lt;=BC$3)*(($J1777-BC$2+1)/BC$4)
+($H1777&gt;0)*($J1777&gt;BC$3)*($I1777&gt;BC$3)*
0+($H1777&gt;0)*($J1777&gt;BC$3)*($I1777&lt;=BC$3)*($I1777&gt;=BC$2)*((BC$3-$I1777+1)/BC$4)
+($H1777&gt;0)*($J1777&gt;BC$3)*($I1777&lt;BC$2)*
1+($H1777&gt;0)*($I1777&gt;BC$3)*
0+($H1778&gt;0)*($J$2350&lt;BC$2)*
0+($H1778&gt;0)*($J1778&gt;=BC$2)*($J1778&lt;=BC$3)*(($J1778-BC$2+1)/BC$4)
+($H1778&gt;0)*($J1778&gt;BC$3)*($I1778&gt;BC$3)*
0+($H1778&gt;0)*($J1778&gt;BC$3)*($I1778&lt;=BC$3)*($I1778&gt;=BC$2)*((BC$3-$I1778+1)/BC$4)
+($H1778&gt;0)*($J1778&gt;BC$3)*($I1778&lt;BC$2)*
1+($H1778&gt;0)*($I1778&gt;BC$3)*
0+($H1779&gt;0)*($J1779&lt;BC$2)*
0+($H1779&gt;0)*($J1779&gt;=BC$2)*($J1779&lt;=BC$3)*(($J1779-BC$2+1)/BC$4)
+($H1779&gt;0)*($J1779&gt;BC$3)*($I1779&gt;BC$3)*
0+($H1779&gt;0)*($J1779&gt;BC$3)*($I1779&lt;=BC$3)*($I1779&gt;=BC$2)*((BC$3-$I1779+1)/BC$4)
+($H1779&gt;0)*($J1779&gt;BC$3)*($I1779&lt;BC$2)*
1+($H1779&gt;0)*($I1779&gt;BC$3)*0</f>
        <v/>
      </c>
      <c r="BD1772" s="117">
        <f>($H1777&gt;0)*($J1777&lt;BD$2)*
0+($H1777&gt;0)*($J1777&gt;=BD$2)*($J1777&lt;=BD$3)*(($J1777-BD$2+1)/BD$4)
+($H1777&gt;0)*($J1777&gt;BD$3)*($I1777&gt;BD$3)*
0+($H1777&gt;0)*($J1777&gt;BD$3)*($I1777&lt;=BD$3)*($I1777&gt;=BD$2)*((BD$3-$I1777+1)/BD$4)
+($H1777&gt;0)*($J1777&gt;BD$3)*($I1777&lt;BD$2)*
1+($H1777&gt;0)*($I1777&gt;BD$3)*
0+($H1778&gt;0)*($J$2350&lt;BD$2)*
0+($H1778&gt;0)*($J1778&gt;=BD$2)*($J1778&lt;=BD$3)*(($J1778-BD$2+1)/BD$4)
+($H1778&gt;0)*($J1778&gt;BD$3)*($I1778&gt;BD$3)*
0+($H1778&gt;0)*($J1778&gt;BD$3)*($I1778&lt;=BD$3)*($I1778&gt;=BD$2)*((BD$3-$I1778+1)/BD$4)
+($H1778&gt;0)*($J1778&gt;BD$3)*($I1778&lt;BD$2)*
1+($H1778&gt;0)*($I1778&gt;BD$3)*
0+($H1779&gt;0)*($J1779&lt;BD$2)*
0+($H1779&gt;0)*($J1779&gt;=BD$2)*($J1779&lt;=BD$3)*(($J1779-BD$2+1)/BD$4)
+($H1779&gt;0)*($J1779&gt;BD$3)*($I1779&gt;BD$3)*
0+($H1779&gt;0)*($J1779&gt;BD$3)*($I1779&lt;=BD$3)*($I1779&gt;=BD$2)*((BD$3-$I1779+1)/BD$4)
+($H1779&gt;0)*($J1779&gt;BD$3)*($I1779&lt;BD$2)*
1+($H1779&gt;0)*($I1779&gt;BD$3)*0</f>
        <v/>
      </c>
    </row>
    <row r="1773" ht="16" customHeight="1">
      <c r="B1773" s="11">
        <f>B1772</f>
        <v/>
      </c>
      <c r="C1773" s="12">
        <f>C1772</f>
        <v/>
      </c>
      <c r="D1773" s="13" t="inlineStr">
        <is>
          <t>TF</t>
        </is>
      </c>
      <c r="E1773" s="127" t="n">
        <v>0</v>
      </c>
      <c r="F1773" s="15" t="n"/>
      <c r="G1773" s="13" t="inlineStr">
        <is>
          <t>Charges</t>
        </is>
      </c>
      <c r="H1773" s="127" t="n">
        <v>0</v>
      </c>
      <c r="I1773" s="13" t="inlineStr">
        <is>
          <t>Assurance</t>
        </is>
      </c>
      <c r="J1773" s="127" t="n">
        <v>0</v>
      </c>
      <c r="K1773" s="23" t="n"/>
      <c r="L1773" s="20" t="inlineStr">
        <is>
          <t>% Loyer</t>
        </is>
      </c>
      <c r="M1773" s="72" t="n"/>
      <c r="N1773" s="72" t="n"/>
      <c r="O1773" s="117">
        <f>($E1776&lt;=O$3)*($E1776&gt;O$2)*((O$3-$E1776+1)/O$4)
+($E1776&lt;=O$2)*((O$3-O$2+1)/O$4)
+($E1776&gt;O$3)*(0)
-($E1784&lt;=O$3)*($E1784&lt;&gt;0)*($E1784&gt;O$2)*((O$3-$E1784)/O$4)
-($E1784&lt;=O$2)*((O$3-O$2+1)/O$4)
-($E1784&gt;O$3)*(0)</f>
        <v/>
      </c>
      <c r="P1773" s="117">
        <f>($E1776&lt;=P$3)*($E1776&gt;P$2)*((P$3-$E1776+1)/P$4)
+($E1776&lt;=P$2)*((P$3-P$2+1)/P$4)
+($E1776&gt;P$3)*(0)
-($E1784&lt;=P$3)*($E1784&lt;&gt;0)*($E1784&gt;P$2)*((P$3-$E1784)/P$4)
-($E1784&lt;=P$2)*((P$3-P$2+1)/P$4)
-($E1784&gt;P$3)*(0)</f>
        <v/>
      </c>
      <c r="Q1773" s="117">
        <f>($E1776&lt;=Q$3)*($E1776&gt;Q$2)*((Q$3-$E1776+1)/Q$4)
+($E1776&lt;=Q$2)*((Q$3-Q$2+1)/Q$4)
+($E1776&gt;Q$3)*(0)
-($E1784&lt;=Q$3)*($E1784&lt;&gt;0)*($E1784&gt;Q$2)*((Q$3-$E1784)/Q$4)
-($E1784&lt;=Q$2)*((Q$3-Q$2+1)/Q$4)
-($E1784&gt;Q$3)*(0)</f>
        <v/>
      </c>
      <c r="R1773" s="117">
        <f>($E1776&lt;=R$3)*($E1776&gt;R$2)*((R$3-$E1776+1)/R$4)
+($E1776&lt;=R$2)*((R$3-R$2+1)/R$4)
+($E1776&gt;R$3)*(0)
-($E1784&lt;=R$3)*($E1784&lt;&gt;0)*($E1784&gt;R$2)*((R$3-$E1784)/R$4)
-($E1784&lt;=R$2)*((R$3-R$2+1)/R$4)
-($E1784&gt;R$3)*(0)</f>
        <v/>
      </c>
      <c r="S1773" s="117">
        <f>($E1776&lt;=S$3)*($E1776&gt;S$2)*((S$3-$E1776+1)/S$4)
+($E1776&lt;=S$2)*((S$3-S$2+1)/S$4)
+($E1776&gt;S$3)*(0)
-($E1784&lt;=S$3)*($E1784&lt;&gt;0)*($E1784&gt;S$2)*((S$3-$E1784)/S$4)
-($E1784&lt;=S$2)*((S$3-S$2+1)/S$4)
-($E1784&gt;S$3)*(0)</f>
        <v/>
      </c>
      <c r="T1773" s="117">
        <f>($E1776&lt;=T$3)*($E1776&gt;T$2)*((T$3-$E1776+1)/T$4)
+($E1776&lt;=T$2)*((T$3-T$2+1)/T$4)
+($E1776&gt;T$3)*(0)
-($E1784&lt;=T$3)*($E1784&lt;&gt;0)*($E1784&gt;T$2)*((T$3-$E1784)/T$4)
-($E1784&lt;=T$2)*((T$3-T$2+1)/T$4)
-($E1784&gt;T$3)*(0)</f>
        <v/>
      </c>
      <c r="U1773" s="117">
        <f>($E1776&lt;=U$3)*($E1776&gt;U$2)*((U$3-$E1776+1)/U$4)
+($E1776&lt;=U$2)*((U$3-U$2+1)/U$4)
+($E1776&gt;U$3)*(0)
-($E1784&lt;=U$3)*($E1784&lt;&gt;0)*($E1784&gt;U$2)*((U$3-$E1784)/U$4)
-($E1784&lt;=U$2)*((U$3-U$2+1)/U$4)
-($E1784&gt;U$3)*(0)</f>
        <v/>
      </c>
      <c r="V1773" s="117">
        <f>($E1776&lt;=V$3)*($E1776&gt;V$2)*((V$3-$E1776+1)/V$4)
+($E1776&lt;=V$2)*((V$3-V$2+1)/V$4)
+($E1776&gt;V$3)*(0)
-($E1784&lt;=V$3)*($E1784&lt;&gt;0)*($E1784&gt;V$2)*((V$3-$E1784)/V$4)
-($E1784&lt;=V$2)*((V$3-V$2+1)/V$4)
-($E1784&gt;V$3)*(0)</f>
        <v/>
      </c>
      <c r="W1773" s="117">
        <f>($E1776&lt;=W$3)*($E1776&gt;W$2)*((W$3-$E1776+1)/W$4)
+($E1776&lt;=W$2)*((W$3-W$2+1)/W$4)
+($E1776&gt;W$3)*(0)
-($E1784&lt;=W$3)*($E1784&lt;&gt;0)*($E1784&gt;W$2)*((W$3-$E1784)/W$4)
-($E1784&lt;=W$2)*((W$3-W$2+1)/W$4)
-($E1784&gt;W$3)*(0)</f>
        <v/>
      </c>
      <c r="X1773" s="117">
        <f>($E1776&lt;=X$3)*($E1776&gt;X$2)*((X$3-$E1776+1)/X$4)
+($E1776&lt;=X$2)*((X$3-X$2+1)/X$4)
+($E1776&gt;X$3)*(0)
-($E1784&lt;=X$3)*($E1784&lt;&gt;0)*($E1784&gt;X$2)*((X$3-$E1784)/X$4)
-($E1784&lt;=X$2)*((X$3-X$2+1)/X$4)
-($E1784&gt;X$3)*(0)</f>
        <v/>
      </c>
      <c r="Y1773" s="117">
        <f>($E1776&lt;=Y$3)*($E1776&gt;Y$2)*((Y$3-$E1776+1)/Y$4)
+($E1776&lt;=Y$2)*((Y$3-Y$2+1)/Y$4)
+($E1776&gt;Y$3)*(0)
-($E1784&lt;=Y$3)*($E1784&lt;&gt;0)*($E1784&gt;Y$2)*((Y$3-$E1784)/Y$4)
-($E1784&lt;=Y$2)*((Y$3-Y$2+1)/Y$4)
-($E1784&gt;Y$3)*(0)</f>
        <v/>
      </c>
      <c r="Z1773" s="117">
        <f>($E1776&lt;=Z$3)*($E1776&gt;Z$2)*((Z$3-$E1776+1)/Z$4)
+($E1776&lt;=Z$2)*((Z$3-Z$2+1)/Z$4)
+($E1776&gt;Z$3)*(0)
-($E1784&lt;=Z$3)*($E1784&lt;&gt;0)*($E1784&gt;Z$2)*((Z$3-$E1784)/Z$4)
-($E1784&lt;=Z$2)*((Z$3-Z$2+1)/Z$4)
-($E1784&gt;Z$3)*(0)</f>
        <v/>
      </c>
      <c r="AA1773" s="117">
        <f>($E1776&lt;=AA$3)*($E1776&gt;AA$2)*((AA$3-$E1776+1)/AA$4)
+($E1776&lt;=AA$2)*((AA$3-AA$2+1)/AA$4)
+($E1776&gt;AA$3)*(0)
-($E1784&lt;=AA$3)*($E1784&lt;&gt;0)*($E1784&gt;AA$2)*((AA$3-$E1784)/AA$4)
-($E1784&lt;=AA$2)*((AA$3-AA$2+1)/AA$4)
-($E1784&gt;AA$3)*(0)</f>
        <v/>
      </c>
      <c r="AB1773" s="117">
        <f>($E1776&lt;=AB$3)*($E1776&gt;AB$2)*((AB$3-$E1776+1)/AB$4)
+($E1776&lt;=AB$2)*((AB$3-AB$2+1)/AB$4)
+($E1776&gt;AB$3)*(0)
-($E1784&lt;=AB$3)*($E1784&lt;&gt;0)*($E1784&gt;AB$2)*((AB$3-$E1784)/AB$4)
-($E1784&lt;=AB$2)*((AB$3-AB$2+1)/AB$4)
-($E1784&gt;AB$3)*(0)</f>
        <v/>
      </c>
      <c r="AC1773" s="117">
        <f>($E1776&lt;=AC$3)*($E1776&gt;AC$2)*((AC$3-$E1776+1)/AC$4)
+($E1776&lt;=AC$2)*((AC$3-AC$2+1)/AC$4)
+($E1776&gt;AC$3)*(0)
-($E1784&lt;=AC$3)*($E1784&lt;&gt;0)*($E1784&gt;AC$2)*((AC$3-$E1784)/AC$4)
-($E1784&lt;=AC$2)*((AC$3-AC$2+1)/AC$4)
-($E1784&gt;AC$3)*(0)</f>
        <v/>
      </c>
      <c r="AD1773" s="117">
        <f>($E1776&lt;=AD$3)*($E1776&gt;AD$2)*((AD$3-$E1776+1)/AD$4)
+($E1776&lt;=AD$2)*((AD$3-AD$2+1)/AD$4)
+($E1776&gt;AD$3)*(0)
-($E1784&lt;=AD$3)*($E1784&lt;&gt;0)*($E1784&gt;AD$2)*((AD$3-$E1784)/AD$4)
-($E1784&lt;=AD$2)*((AD$3-AD$2+1)/AD$4)
-($E1784&gt;AD$3)*(0)</f>
        <v/>
      </c>
      <c r="AE1773" s="117">
        <f>($E1776&lt;=AE$3)*($E1776&gt;AE$2)*((AE$3-$E1776+1)/AE$4)
+($E1776&lt;=AE$2)*((AE$3-AE$2+1)/AE$4)
+($E1776&gt;AE$3)*(0)
-($E1784&lt;=AE$3)*($E1784&lt;&gt;0)*($E1784&gt;AE$2)*((AE$3-$E1784)/AE$4)
-($E1784&lt;=AE$2)*((AE$3-AE$2+1)/AE$4)
-($E1784&gt;AE$3)*(0)</f>
        <v/>
      </c>
      <c r="AF1773" s="117">
        <f>($E1776&lt;=AF$3)*($E1776&gt;AF$2)*((AF$3-$E1776+1)/AF$4)
+($E1776&lt;=AF$2)*((AF$3-AF$2+1)/AF$4)
+($E1776&gt;AF$3)*(0)
-($E1784&lt;=AF$3)*($E1784&lt;&gt;0)*($E1784&gt;AF$2)*((AF$3-$E1784)/AF$4)
-($E1784&lt;=AF$2)*((AF$3-AF$2+1)/AF$4)
-($E1784&gt;AF$3)*(0)</f>
        <v/>
      </c>
      <c r="AG1773" s="117">
        <f>($E1776&lt;=AG$3)*($E1776&gt;AG$2)*((AG$3-$E1776+1)/AG$4)
+($E1776&lt;=AG$2)*((AG$3-AG$2+1)/AG$4)
+($E1776&gt;AG$3)*(0)
-($E1784&lt;=AG$3)*($E1784&lt;&gt;0)*($E1784&gt;AG$2)*((AG$3-$E1784)/AG$4)
-($E1784&lt;=AG$2)*((AG$3-AG$2+1)/AG$4)
-($E1784&gt;AG$3)*(0)</f>
        <v/>
      </c>
      <c r="AH1773" s="117">
        <f>($E1776&lt;=AH$3)*($E1776&gt;AH$2)*((AH$3-$E1776+1)/AH$4)
+($E1776&lt;=AH$2)*((AH$3-AH$2+1)/AH$4)
+($E1776&gt;AH$3)*(0)
-($E1784&lt;=AH$3)*($E1784&lt;&gt;0)*($E1784&gt;AH$2)*((AH$3-$E1784)/AH$4)
-($E1784&lt;=AH$2)*((AH$3-AH$2+1)/AH$4)
-($E1784&gt;AH$3)*(0)</f>
        <v/>
      </c>
      <c r="AI1773" s="117">
        <f>($E1776&lt;=AI$3)*($E1776&gt;AI$2)*((AI$3-$E1776+1)/AI$4)
+($E1776&lt;=AI$2)*((AI$3-AI$2+1)/AI$4)
+($E1776&gt;AI$3)*(0)
-($E1784&lt;=AI$3)*($E1784&lt;&gt;0)*($E1784&gt;AI$2)*((AI$3-$E1784)/AI$4)
-($E1784&lt;=AI$2)*((AI$3-AI$2+1)/AI$4)
-($E1784&gt;AI$3)*(0)</f>
        <v/>
      </c>
      <c r="AJ1773" s="117">
        <f>($E1776&lt;=AJ$3)*($E1776&gt;AJ$2)*((AJ$3-$E1776+1)/AJ$4)
+($E1776&lt;=AJ$2)*((AJ$3-AJ$2+1)/AJ$4)
+($E1776&gt;AJ$3)*(0)
-($E1784&lt;=AJ$3)*($E1784&lt;&gt;0)*($E1784&gt;AJ$2)*((AJ$3-$E1784)/AJ$4)
-($E1784&lt;=AJ$2)*((AJ$3-AJ$2+1)/AJ$4)
-($E1784&gt;AJ$3)*(0)</f>
        <v/>
      </c>
      <c r="AK1773" s="117">
        <f>($E1776&lt;=AK$3)*($E1776&gt;AK$2)*((AK$3-$E1776+1)/AK$4)
+($E1776&lt;=AK$2)*((AK$3-AK$2+1)/AK$4)
+($E1776&gt;AK$3)*(0)
-($E1784&lt;=AK$3)*($E1784&lt;&gt;0)*($E1784&gt;AK$2)*((AK$3-$E1784)/AK$4)
-($E1784&lt;=AK$2)*((AK$3-AK$2+1)/AK$4)
-($E1784&gt;AK$3)*(0)</f>
        <v/>
      </c>
      <c r="AL1773" s="117">
        <f>($E1776&lt;=AL$3)*($E1776&gt;AL$2)*((AL$3-$E1776+1)/AL$4)
+($E1776&lt;=AL$2)*((AL$3-AL$2+1)/AL$4)
+($E1776&gt;AL$3)*(0)
-($E1784&lt;=AL$3)*($E1784&lt;&gt;0)*($E1784&gt;AL$2)*((AL$3-$E1784)/AL$4)
-($E1784&lt;=AL$2)*((AL$3-AL$2+1)/AL$4)
-($E1784&gt;AL$3)*(0)</f>
        <v/>
      </c>
      <c r="AM1773" s="117">
        <f>($E1776&lt;=AM$3)*($E1776&gt;AM$2)*((AM$3-$E1776+1)/AM$4)
+($E1776&lt;=AM$2)*((AM$3-AM$2+1)/AM$4)
+($E1776&gt;AM$3)*(0)
-($E1784&lt;=AM$3)*($E1784&lt;&gt;0)*($E1784&gt;AM$2)*((AM$3-$E1784)/AM$4)
-($E1784&lt;=AM$2)*((AM$3-AM$2+1)/AM$4)
-($E1784&gt;AM$3)*(0)</f>
        <v/>
      </c>
      <c r="AN1773" s="117">
        <f>($E1776&lt;=AN$3)*($E1776&gt;AN$2)*((AN$3-$E1776+1)/AN$4)
+($E1776&lt;=AN$2)*((AN$3-AN$2+1)/AN$4)
+($E1776&gt;AN$3)*(0)
-($E1784&lt;=AN$3)*($E1784&lt;&gt;0)*($E1784&gt;AN$2)*((AN$3-$E1784)/AN$4)
-($E1784&lt;=AN$2)*((AN$3-AN$2+1)/AN$4)
-($E1784&gt;AN$3)*(0)</f>
        <v/>
      </c>
      <c r="AO1773" s="117">
        <f>($E1776&lt;=AO$3)*($E1776&gt;AO$2)*((AO$3-$E1776+1)/AO$4)
+($E1776&lt;=AO$2)*((AO$3-AO$2+1)/AO$4)
+($E1776&gt;AO$3)*(0)
-($E1784&lt;=AO$3)*($E1784&lt;&gt;0)*($E1784&gt;AO$2)*((AO$3-$E1784)/AO$4)
-($E1784&lt;=AO$2)*((AO$3-AO$2+1)/AO$4)
-($E1784&gt;AO$3)*(0)</f>
        <v/>
      </c>
      <c r="AP1773" s="117">
        <f>($E1776&lt;=AP$3)*($E1776&gt;AP$2)*((AP$3-$E1776+1)/AP$4)
+($E1776&lt;=AP$2)*((AP$3-AP$2+1)/AP$4)
+($E1776&gt;AP$3)*(0)
-($E1784&lt;=AP$3)*($E1784&lt;&gt;0)*($E1784&gt;AP$2)*((AP$3-$E1784)/AP$4)
-($E1784&lt;=AP$2)*((AP$3-AP$2+1)/AP$4)
-($E1784&gt;AP$3)*(0)</f>
        <v/>
      </c>
      <c r="AQ1773" s="117">
        <f>($E1776&lt;=AQ$3)*($E1776&gt;AQ$2)*((AQ$3-$E1776+1)/AQ$4)
+($E1776&lt;=AQ$2)*((AQ$3-AQ$2+1)/AQ$4)
+($E1776&gt;AQ$3)*(0)
-($E1784&lt;=AQ$3)*($E1784&lt;&gt;0)*($E1784&gt;AQ$2)*((AQ$3-$E1784)/AQ$4)
-($E1784&lt;=AQ$2)*((AQ$3-AQ$2+1)/AQ$4)
-($E1784&gt;AQ$3)*(0)</f>
        <v/>
      </c>
      <c r="AR1773" s="117">
        <f>($E1776&lt;=AR$3)*($E1776&gt;AR$2)*((AR$3-$E1776+1)/AR$4)
+($E1776&lt;=AR$2)*((AR$3-AR$2+1)/AR$4)
+($E1776&gt;AR$3)*(0)
-($E1784&lt;=AR$3)*($E1784&lt;&gt;0)*($E1784&gt;AR$2)*((AR$3-$E1784)/AR$4)
-($E1784&lt;=AR$2)*((AR$3-AR$2+1)/AR$4)
-($E1784&gt;AR$3)*(0)</f>
        <v/>
      </c>
      <c r="AS1773" s="117">
        <f>($E1776&lt;=AS$3)*($E1776&gt;AS$2)*((AS$3-$E1776+1)/AS$4)
+($E1776&lt;=AS$2)*((AS$3-AS$2+1)/AS$4)
+($E1776&gt;AS$3)*(0)
-($E1784&lt;=AS$3)*($E1784&lt;&gt;0)*($E1784&gt;AS$2)*((AS$3-$E1784)/AS$4)
-($E1784&lt;=AS$2)*((AS$3-AS$2+1)/AS$4)
-($E1784&gt;AS$3)*(0)</f>
        <v/>
      </c>
      <c r="AT1773" s="117">
        <f>($E1776&lt;=AT$3)*($E1776&gt;AT$2)*((AT$3-$E1776+1)/AT$4)
+($E1776&lt;=AT$2)*((AT$3-AT$2+1)/AT$4)
+($E1776&gt;AT$3)*(0)
-($E1784&lt;=AT$3)*($E1784&lt;&gt;0)*($E1784&gt;AT$2)*((AT$3-$E1784)/AT$4)
-($E1784&lt;=AT$2)*((AT$3-AT$2+1)/AT$4)
-($E1784&gt;AT$3)*(0)</f>
        <v/>
      </c>
      <c r="AU1773" s="117">
        <f>($E1776&lt;=AU$3)*($E1776&gt;AU$2)*((AU$3-$E1776+1)/AU$4)
+($E1776&lt;=AU$2)*((AU$3-AU$2+1)/AU$4)
+($E1776&gt;AU$3)*(0)
-($E1784&lt;=AU$3)*($E1784&lt;&gt;0)*($E1784&gt;AU$2)*((AU$3-$E1784)/AU$4)
-($E1784&lt;=AU$2)*((AU$3-AU$2+1)/AU$4)
-($E1784&gt;AU$3)*(0)</f>
        <v/>
      </c>
      <c r="AV1773" s="117">
        <f>($E1776&lt;=AV$3)*($E1776&gt;AV$2)*((AV$3-$E1776+1)/AV$4)
+($E1776&lt;=AV$2)*((AV$3-AV$2+1)/AV$4)
+($E1776&gt;AV$3)*(0)
-($E1784&lt;=AV$3)*($E1784&lt;&gt;0)*($E1784&gt;AV$2)*((AV$3-$E1784)/AV$4)
-($E1784&lt;=AV$2)*((AV$3-AV$2+1)/AV$4)
-($E1784&gt;AV$3)*(0)</f>
        <v/>
      </c>
      <c r="AW1773" s="117">
        <f>($E1776&lt;=AW$3)*($E1776&gt;AW$2)*((AW$3-$E1776+1)/AW$4)
+($E1776&lt;=AW$2)*((AW$3-AW$2+1)/AW$4)
+($E1776&gt;AW$3)*(0)
-($E1784&lt;=AW$3)*($E1784&lt;&gt;0)*($E1784&gt;AW$2)*((AW$3-$E1784)/AW$4)
-($E1784&lt;=AW$2)*((AW$3-AW$2+1)/AW$4)
-($E1784&gt;AW$3)*(0)</f>
        <v/>
      </c>
      <c r="AX1773" s="117">
        <f>($E1776&lt;=AX$3)*($E1776&gt;AX$2)*((AX$3-$E1776+1)/AX$4)
+($E1776&lt;=AX$2)*((AX$3-AX$2+1)/AX$4)
+($E1776&gt;AX$3)*(0)
-($E1784&lt;=AX$3)*($E1784&lt;&gt;0)*($E1784&gt;AX$2)*((AX$3-$E1784)/AX$4)
-($E1784&lt;=AX$2)*((AX$3-AX$2+1)/AX$4)
-($E1784&gt;AX$3)*(0)</f>
        <v/>
      </c>
      <c r="AY1773" s="117">
        <f>($E1776&lt;=AY$3)*($E1776&gt;AY$2)*((AY$3-$E1776+1)/AY$4)
+($E1776&lt;=AY$2)*((AY$3-AY$2+1)/AY$4)
+($E1776&gt;AY$3)*(0)
-($E1784&lt;=AY$3)*($E1784&lt;&gt;0)*($E1784&gt;AY$2)*((AY$3-$E1784)/AY$4)
-($E1784&lt;=AY$2)*((AY$3-AY$2+1)/AY$4)
-($E1784&gt;AY$3)*(0)</f>
        <v/>
      </c>
      <c r="AZ1773" s="117">
        <f>($E1776&lt;=AZ$3)*($E1776&gt;AZ$2)*((AZ$3-$E1776+1)/AZ$4)
+($E1776&lt;=AZ$2)*((AZ$3-AZ$2+1)/AZ$4)
+($E1776&gt;AZ$3)*(0)
-($E1784&lt;=AZ$3)*($E1784&lt;&gt;0)*($E1784&gt;AZ$2)*((AZ$3-$E1784)/AZ$4)
-($E1784&lt;=AZ$2)*((AZ$3-AZ$2+1)/AZ$4)
-($E1784&gt;AZ$3)*(0)</f>
        <v/>
      </c>
      <c r="BA1773" s="117">
        <f>($E1776&lt;=BA$3)*($E1776&gt;BA$2)*((BA$3-$E1776+1)/BA$4)
+($E1776&lt;=BA$2)*((BA$3-BA$2+1)/BA$4)
+($E1776&gt;BA$3)*(0)
-($E1784&lt;=BA$3)*($E1784&lt;&gt;0)*($E1784&gt;BA$2)*((BA$3-$E1784)/BA$4)
-($E1784&lt;=BA$2)*((BA$3-BA$2+1)/BA$4)
-($E1784&gt;BA$3)*(0)</f>
        <v/>
      </c>
      <c r="BB1773" s="117">
        <f>($E1776&lt;=BB$3)*($E1776&gt;BB$2)*((BB$3-$E1776+1)/BB$4)
+($E1776&lt;=BB$2)*((BB$3-BB$2+1)/BB$4)
+($E1776&gt;BB$3)*(0)
-($E1784&lt;=BB$3)*($E1784&lt;&gt;0)*($E1784&gt;BB$2)*((BB$3-$E1784)/BB$4)
-($E1784&lt;=BB$2)*((BB$3-BB$2+1)/BB$4)
-($E1784&gt;BB$3)*(0)</f>
        <v/>
      </c>
      <c r="BC1773" s="117">
        <f>($E1776&lt;=BC$3)*($E1776&gt;BC$2)*((BC$3-$E1776+1)/BC$4)
+($E1776&lt;=BC$2)*((BC$3-BC$2+1)/BC$4)
+($E1776&gt;BC$3)*(0)
-($E1784&lt;=BC$3)*($E1784&lt;&gt;0)*($E1784&gt;BC$2)*((BC$3-$E1784)/BC$4)
-($E1784&lt;=BC$2)*((BC$3-BC$2+1)/BC$4)
-($E1784&gt;BC$3)*(0)</f>
        <v/>
      </c>
      <c r="BD1773" s="117">
        <f>($E1776&lt;=BD$3)*($E1776&gt;BD$2)*((BD$3-$E1776+1)/BD$4)
+($E1776&lt;=BD$2)*((BD$3-BD$2+1)/BD$4)
+($E1776&gt;BD$3)*(0)
-($E1784&lt;=BD$3)*($E1784&lt;&gt;0)*($E1784&gt;BD$2)*((BD$3-$E1784)/BD$4)
-($E1784&lt;=BD$2)*((BD$3-BD$2+1)/BD$4)
-($E1784&gt;BD$3)*(0)</f>
        <v/>
      </c>
    </row>
    <row r="1774" ht="16" customHeight="1">
      <c r="B1774" s="11">
        <f>B1773</f>
        <v/>
      </c>
      <c r="C1774" s="12">
        <f>C1773</f>
        <v/>
      </c>
      <c r="D1774" s="13" t="inlineStr">
        <is>
          <t>ERV</t>
        </is>
      </c>
      <c r="E1774" s="127" t="n">
        <v>461954.9999999999</v>
      </c>
      <c r="F1774" s="15" t="n"/>
      <c r="G1774" s="15" t="n"/>
      <c r="H1774" s="15" t="n"/>
      <c r="I1774" s="15" t="n"/>
      <c r="J1774" s="15" t="n"/>
      <c r="L1774" s="20" t="inlineStr">
        <is>
          <t>% Vacance loyer futur</t>
        </is>
      </c>
      <c r="M1774" s="72" t="n"/>
      <c r="N1774" s="72" t="n"/>
      <c r="O1774" s="117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/>
      </c>
      <c r="P1774" s="117">
        <f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/>
      </c>
      <c r="Q1774" s="117">
        <f>($E1787&gt;Q$3)*($E1784&lt;Q$2)*((Q$3-Q$2+1)/Q$4)
+($E1787&gt;Q$3)*($E1784&gt;=Q$2)*($E1784&lt;=Q$3)*((Q$3-$E1784)/Q$4)
+($E1787&gt;Q$3)*($E1784&gt;Q$3)*(0)
+($E1787&lt;=Q$3)*($E1787&gt;=Q$2)*($E1784&lt;Q$2)*(($E1787-Q$2)/Q$4)
+($E1787&lt;=Q$3)*($E1787&gt;=Q$2)*($E1784&lt;=Q$3)*($E1784&gt;=Q$2)*(($E1787-$E1784)/Q$4)
+($E1787&lt;Q$2)*(0)</f>
        <v/>
      </c>
      <c r="R1774" s="117">
        <f>($E1787&gt;R$3)*($E1784&lt;R$2)*((R$3-R$2+1)/R$4)
+($E1787&gt;R$3)*($E1784&gt;=R$2)*($E1784&lt;=R$3)*((R$3-$E1784)/R$4)
+($E1787&gt;R$3)*($E1784&gt;R$3)*(0)
+($E1787&lt;=R$3)*($E1787&gt;=R$2)*($E1784&lt;R$2)*(($E1787-R$2)/R$4)
+($E1787&lt;=R$3)*($E1787&gt;=R$2)*($E1784&lt;=R$3)*($E1784&gt;=R$2)*(($E1787-$E1784)/R$4)
+($E1787&lt;R$2)*(0)</f>
        <v/>
      </c>
      <c r="S1774" s="117">
        <f>($E1787&gt;S$3)*($E1784&lt;S$2)*((S$3-S$2+1)/S$4)
+($E1787&gt;S$3)*($E1784&gt;=S$2)*($E1784&lt;=S$3)*((S$3-$E1784)/S$4)
+($E1787&gt;S$3)*($E1784&gt;S$3)*(0)
+($E1787&lt;=S$3)*($E1787&gt;=S$2)*($E1784&lt;S$2)*(($E1787-S$2)/S$4)
+($E1787&lt;=S$3)*($E1787&gt;=S$2)*($E1784&lt;=S$3)*($E1784&gt;=S$2)*(($E1787-$E1784)/S$4)
+($E1787&lt;S$2)*(0)</f>
        <v/>
      </c>
      <c r="T1774" s="117">
        <f>($E1787&gt;T$3)*($E1784&lt;T$2)*((T$3-T$2+1)/T$4)
+($E1787&gt;T$3)*($E1784&gt;=T$2)*($E1784&lt;=T$3)*((T$3-$E1784)/T$4)
+($E1787&gt;T$3)*($E1784&gt;T$3)*(0)
+($E1787&lt;=T$3)*($E1787&gt;=T$2)*($E1784&lt;T$2)*(($E1787-T$2)/T$4)
+($E1787&lt;=T$3)*($E1787&gt;=T$2)*($E1784&lt;=T$3)*($E1784&gt;=T$2)*(($E1787-$E1784)/T$4)
+($E1787&lt;T$2)*(0)</f>
        <v/>
      </c>
      <c r="U1774" s="117">
        <f>($E1787&gt;U$3)*($E1784&lt;U$2)*((U$3-U$2+1)/U$4)
+($E1787&gt;U$3)*($E1784&gt;=U$2)*($E1784&lt;=U$3)*((U$3-$E1784)/U$4)
+($E1787&gt;U$3)*($E1784&gt;U$3)*(0)
+($E1787&lt;=U$3)*($E1787&gt;=U$2)*($E1784&lt;U$2)*(($E1787-U$2)/U$4)
+($E1787&lt;=U$3)*($E1787&gt;=U$2)*($E1784&lt;=U$3)*($E1784&gt;=U$2)*(($E1787-$E1784)/U$4)
+($E1787&lt;U$2)*(0)</f>
        <v/>
      </c>
      <c r="V1774" s="117">
        <f>($E1787&gt;V$3)*($E1784&lt;V$2)*((V$3-V$2+1)/V$4)
+($E1787&gt;V$3)*($E1784&gt;=V$2)*($E1784&lt;=V$3)*((V$3-$E1784)/V$4)
+($E1787&gt;V$3)*($E1784&gt;V$3)*(0)
+($E1787&lt;=V$3)*($E1787&gt;=V$2)*($E1784&lt;V$2)*(($E1787-V$2)/V$4)
+($E1787&lt;=V$3)*($E1787&gt;=V$2)*($E1784&lt;=V$3)*($E1784&gt;=V$2)*(($E1787-$E1784)/V$4)
+($E1787&lt;V$2)*(0)</f>
        <v/>
      </c>
      <c r="W1774" s="117">
        <f>($E1787&gt;W$3)*($E1784&lt;W$2)*((W$3-W$2+1)/W$4)
+($E1787&gt;W$3)*($E1784&gt;=W$2)*($E1784&lt;=W$3)*((W$3-$E1784)/W$4)
+($E1787&gt;W$3)*($E1784&gt;W$3)*(0)
+($E1787&lt;=W$3)*($E1787&gt;=W$2)*($E1784&lt;W$2)*(($E1787-W$2)/W$4)
+($E1787&lt;=W$3)*($E1787&gt;=W$2)*($E1784&lt;=W$3)*($E1784&gt;=W$2)*(($E1787-$E1784)/W$4)
+($E1787&lt;W$2)*(0)</f>
        <v/>
      </c>
      <c r="X1774" s="117">
        <f>($E1787&gt;X$3)*($E1784&lt;X$2)*((X$3-X$2+1)/X$4)
+($E1787&gt;X$3)*($E1784&gt;=X$2)*($E1784&lt;=X$3)*((X$3-$E1784)/X$4)
+($E1787&gt;X$3)*($E1784&gt;X$3)*(0)
+($E1787&lt;=X$3)*($E1787&gt;=X$2)*($E1784&lt;X$2)*(($E1787-X$2)/X$4)
+($E1787&lt;=X$3)*($E1787&gt;=X$2)*($E1784&lt;=X$3)*($E1784&gt;=X$2)*(($E1787-$E1784)/X$4)
+($E1787&lt;X$2)*(0)</f>
        <v/>
      </c>
      <c r="Y1774" s="117">
        <f>($E1787&gt;Y$3)*($E1784&lt;Y$2)*((Y$3-Y$2+1)/Y$4)
+($E1787&gt;Y$3)*($E1784&gt;=Y$2)*($E1784&lt;=Y$3)*((Y$3-$E1784)/Y$4)
+($E1787&gt;Y$3)*($E1784&gt;Y$3)*(0)
+($E1787&lt;=Y$3)*($E1787&gt;=Y$2)*($E1784&lt;Y$2)*(($E1787-Y$2)/Y$4)
+($E1787&lt;=Y$3)*($E1787&gt;=Y$2)*($E1784&lt;=Y$3)*($E1784&gt;=Y$2)*(($E1787-$E1784)/Y$4)
+($E1787&lt;Y$2)*(0)</f>
        <v/>
      </c>
      <c r="Z1774" s="117">
        <f>($E1787&gt;Z$3)*($E1784&lt;Z$2)*((Z$3-Z$2+1)/Z$4)
+($E1787&gt;Z$3)*($E1784&gt;=Z$2)*($E1784&lt;=Z$3)*((Z$3-$E1784)/Z$4)
+($E1787&gt;Z$3)*($E1784&gt;Z$3)*(0)
+($E1787&lt;=Z$3)*($E1787&gt;=Z$2)*($E1784&lt;Z$2)*(($E1787-Z$2)/Z$4)
+($E1787&lt;=Z$3)*($E1787&gt;=Z$2)*($E1784&lt;=Z$3)*($E1784&gt;=Z$2)*(($E1787-$E1784)/Z$4)
+($E1787&lt;Z$2)*(0)</f>
        <v/>
      </c>
      <c r="AA1774" s="117">
        <f>($E1787&gt;AA$3)*($E1784&lt;AA$2)*((AA$3-AA$2+1)/AA$4)
+($E1787&gt;AA$3)*($E1784&gt;=AA$2)*($E1784&lt;=AA$3)*((AA$3-$E1784)/AA$4)
+($E1787&gt;AA$3)*($E1784&gt;AA$3)*(0)
+($E1787&lt;=AA$3)*($E1787&gt;=AA$2)*($E1784&lt;AA$2)*(($E1787-AA$2)/AA$4)
+($E1787&lt;=AA$3)*($E1787&gt;=AA$2)*($E1784&lt;=AA$3)*($E1784&gt;=AA$2)*(($E1787-$E1784)/AA$4)
+($E1787&lt;AA$2)*(0)</f>
        <v/>
      </c>
      <c r="AB1774" s="117">
        <f>($E1787&gt;AB$3)*($E1784&lt;AB$2)*((AB$3-AB$2+1)/AB$4)
+($E1787&gt;AB$3)*($E1784&gt;=AB$2)*($E1784&lt;=AB$3)*((AB$3-$E1784)/AB$4)
+($E1787&gt;AB$3)*($E1784&gt;AB$3)*(0)
+($E1787&lt;=AB$3)*($E1787&gt;=AB$2)*($E1784&lt;AB$2)*(($E1787-AB$2)/AB$4)
+($E1787&lt;=AB$3)*($E1787&gt;=AB$2)*($E1784&lt;=AB$3)*($E1784&gt;=AB$2)*(($E1787-$E1784)/AB$4)
+($E1787&lt;AB$2)*(0)</f>
        <v/>
      </c>
      <c r="AC1774" s="117">
        <f>($E1787&gt;AC$3)*($E1784&lt;AC$2)*((AC$3-AC$2+1)/AC$4)
+($E1787&gt;AC$3)*($E1784&gt;=AC$2)*($E1784&lt;=AC$3)*((AC$3-$E1784)/AC$4)
+($E1787&gt;AC$3)*($E1784&gt;AC$3)*(0)
+($E1787&lt;=AC$3)*($E1787&gt;=AC$2)*($E1784&lt;AC$2)*(($E1787-AC$2)/AC$4)
+($E1787&lt;=AC$3)*($E1787&gt;=AC$2)*($E1784&lt;=AC$3)*($E1784&gt;=AC$2)*(($E1787-$E1784)/AC$4)
+($E1787&lt;AC$2)*(0)</f>
        <v/>
      </c>
      <c r="AD1774" s="117">
        <f>($E1787&gt;AD$3)*($E1784&lt;AD$2)*((AD$3-AD$2+1)/AD$4)
+($E1787&gt;AD$3)*($E1784&gt;=AD$2)*($E1784&lt;=AD$3)*((AD$3-$E1784)/AD$4)
+($E1787&gt;AD$3)*($E1784&gt;AD$3)*(0)
+($E1787&lt;=AD$3)*($E1787&gt;=AD$2)*($E1784&lt;AD$2)*(($E1787-AD$2)/AD$4)
+($E1787&lt;=AD$3)*($E1787&gt;=AD$2)*($E1784&lt;=AD$3)*($E1784&gt;=AD$2)*(($E1787-$E1784)/AD$4)
+($E1787&lt;AD$2)*(0)</f>
        <v/>
      </c>
      <c r="AE1774" s="117">
        <f>($E1787&gt;AE$3)*($E1784&lt;AE$2)*((AE$3-AE$2+1)/AE$4)
+($E1787&gt;AE$3)*($E1784&gt;=AE$2)*($E1784&lt;=AE$3)*((AE$3-$E1784)/AE$4)
+($E1787&gt;AE$3)*($E1784&gt;AE$3)*(0)
+($E1787&lt;=AE$3)*($E1787&gt;=AE$2)*($E1784&lt;AE$2)*(($E1787-AE$2)/AE$4)
+($E1787&lt;=AE$3)*($E1787&gt;=AE$2)*($E1784&lt;=AE$3)*($E1784&gt;=AE$2)*(($E1787-$E1784)/AE$4)
+($E1787&lt;AE$2)*(0)</f>
        <v/>
      </c>
      <c r="AF1774" s="117">
        <f>($E1787&gt;AF$3)*($E1784&lt;AF$2)*((AF$3-AF$2+1)/AF$4)
+($E1787&gt;AF$3)*($E1784&gt;=AF$2)*($E1784&lt;=AF$3)*((AF$3-$E1784)/AF$4)
+($E1787&gt;AF$3)*($E1784&gt;AF$3)*(0)
+($E1787&lt;=AF$3)*($E1787&gt;=AF$2)*($E1784&lt;AF$2)*(($E1787-AF$2)/AF$4)
+($E1787&lt;=AF$3)*($E1787&gt;=AF$2)*($E1784&lt;=AF$3)*($E1784&gt;=AF$2)*(($E1787-$E1784)/AF$4)
+($E1787&lt;AF$2)*(0)</f>
        <v/>
      </c>
      <c r="AG1774" s="117">
        <f>($E1787&gt;AG$3)*($E1784&lt;AG$2)*((AG$3-AG$2+1)/AG$4)
+($E1787&gt;AG$3)*($E1784&gt;=AG$2)*($E1784&lt;=AG$3)*((AG$3-$E1784)/AG$4)
+($E1787&gt;AG$3)*($E1784&gt;AG$3)*(0)
+($E1787&lt;=AG$3)*($E1787&gt;=AG$2)*($E1784&lt;AG$2)*(($E1787-AG$2)/AG$4)
+($E1787&lt;=AG$3)*($E1787&gt;=AG$2)*($E1784&lt;=AG$3)*($E1784&gt;=AG$2)*(($E1787-$E1784)/AG$4)
+($E1787&lt;AG$2)*(0)</f>
        <v/>
      </c>
      <c r="AH1774" s="117">
        <f>($E1787&gt;AH$3)*($E1784&lt;AH$2)*((AH$3-AH$2+1)/AH$4)
+($E1787&gt;AH$3)*($E1784&gt;=AH$2)*($E1784&lt;=AH$3)*((AH$3-$E1784)/AH$4)
+($E1787&gt;AH$3)*($E1784&gt;AH$3)*(0)
+($E1787&lt;=AH$3)*($E1787&gt;=AH$2)*($E1784&lt;AH$2)*(($E1787-AH$2)/AH$4)
+($E1787&lt;=AH$3)*($E1787&gt;=AH$2)*($E1784&lt;=AH$3)*($E1784&gt;=AH$2)*(($E1787-$E1784)/AH$4)
+($E1787&lt;AH$2)*(0)</f>
        <v/>
      </c>
      <c r="AI1774" s="117">
        <f>($E1787&gt;AI$3)*($E1784&lt;AI$2)*((AI$3-AI$2+1)/AI$4)
+($E1787&gt;AI$3)*($E1784&gt;=AI$2)*($E1784&lt;=AI$3)*((AI$3-$E1784)/AI$4)
+($E1787&gt;AI$3)*($E1784&gt;AI$3)*(0)
+($E1787&lt;=AI$3)*($E1787&gt;=AI$2)*($E1784&lt;AI$2)*(($E1787-AI$2)/AI$4)
+($E1787&lt;=AI$3)*($E1787&gt;=AI$2)*($E1784&lt;=AI$3)*($E1784&gt;=AI$2)*(($E1787-$E1784)/AI$4)
+($E1787&lt;AI$2)*(0)</f>
        <v/>
      </c>
      <c r="AJ1774" s="117">
        <f>($E1787&gt;AJ$3)*($E1784&lt;AJ$2)*((AJ$3-AJ$2+1)/AJ$4)
+($E1787&gt;AJ$3)*($E1784&gt;=AJ$2)*($E1784&lt;=AJ$3)*((AJ$3-$E1784)/AJ$4)
+($E1787&gt;AJ$3)*($E1784&gt;AJ$3)*(0)
+($E1787&lt;=AJ$3)*($E1787&gt;=AJ$2)*($E1784&lt;AJ$2)*(($E1787-AJ$2)/AJ$4)
+($E1787&lt;=AJ$3)*($E1787&gt;=AJ$2)*($E1784&lt;=AJ$3)*($E1784&gt;=AJ$2)*(($E1787-$E1784)/AJ$4)
+($E1787&lt;AJ$2)*(0)</f>
        <v/>
      </c>
      <c r="AK1774" s="117">
        <f>($E1787&gt;AK$3)*($E1784&lt;AK$2)*((AK$3-AK$2+1)/AK$4)
+($E1787&gt;AK$3)*($E1784&gt;=AK$2)*($E1784&lt;=AK$3)*((AK$3-$E1784)/AK$4)
+($E1787&gt;AK$3)*($E1784&gt;AK$3)*(0)
+($E1787&lt;=AK$3)*($E1787&gt;=AK$2)*($E1784&lt;AK$2)*(($E1787-AK$2)/AK$4)
+($E1787&lt;=AK$3)*($E1787&gt;=AK$2)*($E1784&lt;=AK$3)*($E1784&gt;=AK$2)*(($E1787-$E1784)/AK$4)
+($E1787&lt;AK$2)*(0)</f>
        <v/>
      </c>
      <c r="AL1774" s="117">
        <f>($E1787&gt;AL$3)*($E1784&lt;AL$2)*((AL$3-AL$2+1)/AL$4)
+($E1787&gt;AL$3)*($E1784&gt;=AL$2)*($E1784&lt;=AL$3)*((AL$3-$E1784)/AL$4)
+($E1787&gt;AL$3)*($E1784&gt;AL$3)*(0)
+($E1787&lt;=AL$3)*($E1787&gt;=AL$2)*($E1784&lt;AL$2)*(($E1787-AL$2)/AL$4)
+($E1787&lt;=AL$3)*($E1787&gt;=AL$2)*($E1784&lt;=AL$3)*($E1784&gt;=AL$2)*(($E1787-$E1784)/AL$4)
+($E1787&lt;AL$2)*(0)</f>
        <v/>
      </c>
      <c r="AM1774" s="117">
        <f>($E1787&gt;AM$3)*($E1784&lt;AM$2)*((AM$3-AM$2+1)/AM$4)
+($E1787&gt;AM$3)*($E1784&gt;=AM$2)*($E1784&lt;=AM$3)*((AM$3-$E1784)/AM$4)
+($E1787&gt;AM$3)*($E1784&gt;AM$3)*(0)
+($E1787&lt;=AM$3)*($E1787&gt;=AM$2)*($E1784&lt;AM$2)*(($E1787-AM$2)/AM$4)
+($E1787&lt;=AM$3)*($E1787&gt;=AM$2)*($E1784&lt;=AM$3)*($E1784&gt;=AM$2)*(($E1787-$E1784)/AM$4)
+($E1787&lt;AM$2)*(0)</f>
        <v/>
      </c>
      <c r="AN1774" s="117">
        <f>($E1787&gt;AN$3)*($E1784&lt;AN$2)*((AN$3-AN$2+1)/AN$4)
+($E1787&gt;AN$3)*($E1784&gt;=AN$2)*($E1784&lt;=AN$3)*((AN$3-$E1784)/AN$4)
+($E1787&gt;AN$3)*($E1784&gt;AN$3)*(0)
+($E1787&lt;=AN$3)*($E1787&gt;=AN$2)*($E1784&lt;AN$2)*(($E1787-AN$2)/AN$4)
+($E1787&lt;=AN$3)*($E1787&gt;=AN$2)*($E1784&lt;=AN$3)*($E1784&gt;=AN$2)*(($E1787-$E1784)/AN$4)
+($E1787&lt;AN$2)*(0)</f>
        <v/>
      </c>
      <c r="AO1774" s="117">
        <f>($E1787&gt;AO$3)*($E1784&lt;AO$2)*((AO$3-AO$2+1)/AO$4)
+($E1787&gt;AO$3)*($E1784&gt;=AO$2)*($E1784&lt;=AO$3)*((AO$3-$E1784)/AO$4)
+($E1787&gt;AO$3)*($E1784&gt;AO$3)*(0)
+($E1787&lt;=AO$3)*($E1787&gt;=AO$2)*($E1784&lt;AO$2)*(($E1787-AO$2)/AO$4)
+($E1787&lt;=AO$3)*($E1787&gt;=AO$2)*($E1784&lt;=AO$3)*($E1784&gt;=AO$2)*(($E1787-$E1784)/AO$4)
+($E1787&lt;AO$2)*(0)</f>
        <v/>
      </c>
      <c r="AP1774" s="117">
        <f>($E1787&gt;AP$3)*($E1784&lt;AP$2)*((AP$3-AP$2+1)/AP$4)
+($E1787&gt;AP$3)*($E1784&gt;=AP$2)*($E1784&lt;=AP$3)*((AP$3-$E1784)/AP$4)
+($E1787&gt;AP$3)*($E1784&gt;AP$3)*(0)
+($E1787&lt;=AP$3)*($E1787&gt;=AP$2)*($E1784&lt;AP$2)*(($E1787-AP$2)/AP$4)
+($E1787&lt;=AP$3)*($E1787&gt;=AP$2)*($E1784&lt;=AP$3)*($E1784&gt;=AP$2)*(($E1787-$E1784)/AP$4)
+($E1787&lt;AP$2)*(0)</f>
        <v/>
      </c>
      <c r="AQ1774" s="117">
        <f>($E1787&gt;AQ$3)*($E1784&lt;AQ$2)*((AQ$3-AQ$2+1)/AQ$4)
+($E1787&gt;AQ$3)*($E1784&gt;=AQ$2)*($E1784&lt;=AQ$3)*((AQ$3-$E1784)/AQ$4)
+($E1787&gt;AQ$3)*($E1784&gt;AQ$3)*(0)
+($E1787&lt;=AQ$3)*($E1787&gt;=AQ$2)*($E1784&lt;AQ$2)*(($E1787-AQ$2)/AQ$4)
+($E1787&lt;=AQ$3)*($E1787&gt;=AQ$2)*($E1784&lt;=AQ$3)*($E1784&gt;=AQ$2)*(($E1787-$E1784)/AQ$4)
+($E1787&lt;AQ$2)*(0)</f>
        <v/>
      </c>
      <c r="AR1774" s="117">
        <f>($E1787&gt;AR$3)*($E1784&lt;AR$2)*((AR$3-AR$2+1)/AR$4)
+($E1787&gt;AR$3)*($E1784&gt;=AR$2)*($E1784&lt;=AR$3)*((AR$3-$E1784)/AR$4)
+($E1787&gt;AR$3)*($E1784&gt;AR$3)*(0)
+($E1787&lt;=AR$3)*($E1787&gt;=AR$2)*($E1784&lt;AR$2)*(($E1787-AR$2)/AR$4)
+($E1787&lt;=AR$3)*($E1787&gt;=AR$2)*($E1784&lt;=AR$3)*($E1784&gt;=AR$2)*(($E1787-$E1784)/AR$4)
+($E1787&lt;AR$2)*(0)</f>
        <v/>
      </c>
      <c r="AS1774" s="117">
        <f>($E1787&gt;AS$3)*($E1784&lt;AS$2)*((AS$3-AS$2+1)/AS$4)
+($E1787&gt;AS$3)*($E1784&gt;=AS$2)*($E1784&lt;=AS$3)*((AS$3-$E1784)/AS$4)
+($E1787&gt;AS$3)*($E1784&gt;AS$3)*(0)
+($E1787&lt;=AS$3)*($E1787&gt;=AS$2)*($E1784&lt;AS$2)*(($E1787-AS$2)/AS$4)
+($E1787&lt;=AS$3)*($E1787&gt;=AS$2)*($E1784&lt;=AS$3)*($E1784&gt;=AS$2)*(($E1787-$E1784)/AS$4)
+($E1787&lt;AS$2)*(0)</f>
        <v/>
      </c>
      <c r="AT1774" s="117">
        <f>($E1787&gt;AT$3)*($E1784&lt;AT$2)*((AT$3-AT$2+1)/AT$4)
+($E1787&gt;AT$3)*($E1784&gt;=AT$2)*($E1784&lt;=AT$3)*((AT$3-$E1784)/AT$4)
+($E1787&gt;AT$3)*($E1784&gt;AT$3)*(0)
+($E1787&lt;=AT$3)*($E1787&gt;=AT$2)*($E1784&lt;AT$2)*(($E1787-AT$2)/AT$4)
+($E1787&lt;=AT$3)*($E1787&gt;=AT$2)*($E1784&lt;=AT$3)*($E1784&gt;=AT$2)*(($E1787-$E1784)/AT$4)
+($E1787&lt;AT$2)*(0)</f>
        <v/>
      </c>
      <c r="AU1774" s="117">
        <f>($E1787&gt;AU$3)*($E1784&lt;AU$2)*((AU$3-AU$2+1)/AU$4)
+($E1787&gt;AU$3)*($E1784&gt;=AU$2)*($E1784&lt;=AU$3)*((AU$3-$E1784)/AU$4)
+($E1787&gt;AU$3)*($E1784&gt;AU$3)*(0)
+($E1787&lt;=AU$3)*($E1787&gt;=AU$2)*($E1784&lt;AU$2)*(($E1787-AU$2)/AU$4)
+($E1787&lt;=AU$3)*($E1787&gt;=AU$2)*($E1784&lt;=AU$3)*($E1784&gt;=AU$2)*(($E1787-$E1784)/AU$4)
+($E1787&lt;AU$2)*(0)</f>
        <v/>
      </c>
      <c r="AV1774" s="117">
        <f>($E1787&gt;AV$3)*($E1784&lt;AV$2)*((AV$3-AV$2+1)/AV$4)
+($E1787&gt;AV$3)*($E1784&gt;=AV$2)*($E1784&lt;=AV$3)*((AV$3-$E1784)/AV$4)
+($E1787&gt;AV$3)*($E1784&gt;AV$3)*(0)
+($E1787&lt;=AV$3)*($E1787&gt;=AV$2)*($E1784&lt;AV$2)*(($E1787-AV$2)/AV$4)
+($E1787&lt;=AV$3)*($E1787&gt;=AV$2)*($E1784&lt;=AV$3)*($E1784&gt;=AV$2)*(($E1787-$E1784)/AV$4)
+($E1787&lt;AV$2)*(0)</f>
        <v/>
      </c>
      <c r="AW1774" s="117">
        <f>($E1787&gt;AW$3)*($E1784&lt;AW$2)*((AW$3-AW$2+1)/AW$4)
+($E1787&gt;AW$3)*($E1784&gt;=AW$2)*($E1784&lt;=AW$3)*((AW$3-$E1784)/AW$4)
+($E1787&gt;AW$3)*($E1784&gt;AW$3)*(0)
+($E1787&lt;=AW$3)*($E1787&gt;=AW$2)*($E1784&lt;AW$2)*(($E1787-AW$2)/AW$4)
+($E1787&lt;=AW$3)*($E1787&gt;=AW$2)*($E1784&lt;=AW$3)*($E1784&gt;=AW$2)*(($E1787-$E1784)/AW$4)
+($E1787&lt;AW$2)*(0)</f>
        <v/>
      </c>
      <c r="AX1774" s="117">
        <f>($E1787&gt;AX$3)*($E1784&lt;AX$2)*((AX$3-AX$2+1)/AX$4)
+($E1787&gt;AX$3)*($E1784&gt;=AX$2)*($E1784&lt;=AX$3)*((AX$3-$E1784)/AX$4)
+($E1787&gt;AX$3)*($E1784&gt;AX$3)*(0)
+($E1787&lt;=AX$3)*($E1787&gt;=AX$2)*($E1784&lt;AX$2)*(($E1787-AX$2)/AX$4)
+($E1787&lt;=AX$3)*($E1787&gt;=AX$2)*($E1784&lt;=AX$3)*($E1784&gt;=AX$2)*(($E1787-$E1784)/AX$4)
+($E1787&lt;AX$2)*(0)</f>
        <v/>
      </c>
      <c r="AY1774" s="117">
        <f>($E1787&gt;AY$3)*($E1784&lt;AY$2)*((AY$3-AY$2+1)/AY$4)
+($E1787&gt;AY$3)*($E1784&gt;=AY$2)*($E1784&lt;=AY$3)*((AY$3-$E1784)/AY$4)
+($E1787&gt;AY$3)*($E1784&gt;AY$3)*(0)
+($E1787&lt;=AY$3)*($E1787&gt;=AY$2)*($E1784&lt;AY$2)*(($E1787-AY$2)/AY$4)
+($E1787&lt;=AY$3)*($E1787&gt;=AY$2)*($E1784&lt;=AY$3)*($E1784&gt;=AY$2)*(($E1787-$E1784)/AY$4)
+($E1787&lt;AY$2)*(0)</f>
        <v/>
      </c>
      <c r="AZ1774" s="117">
        <f>($E1787&gt;AZ$3)*($E1784&lt;AZ$2)*((AZ$3-AZ$2+1)/AZ$4)
+($E1787&gt;AZ$3)*($E1784&gt;=AZ$2)*($E1784&lt;=AZ$3)*((AZ$3-$E1784)/AZ$4)
+($E1787&gt;AZ$3)*($E1784&gt;AZ$3)*(0)
+($E1787&lt;=AZ$3)*($E1787&gt;=AZ$2)*($E1784&lt;AZ$2)*(($E1787-AZ$2)/AZ$4)
+($E1787&lt;=AZ$3)*($E1787&gt;=AZ$2)*($E1784&lt;=AZ$3)*($E1784&gt;=AZ$2)*(($E1787-$E1784)/AZ$4)
+($E1787&lt;AZ$2)*(0)</f>
        <v/>
      </c>
      <c r="BA1774" s="117">
        <f>($E1787&gt;BA$3)*($E1784&lt;BA$2)*((BA$3-BA$2+1)/BA$4)
+($E1787&gt;BA$3)*($E1784&gt;=BA$2)*($E1784&lt;=BA$3)*((BA$3-$E1784)/BA$4)
+($E1787&gt;BA$3)*($E1784&gt;BA$3)*(0)
+($E1787&lt;=BA$3)*($E1787&gt;=BA$2)*($E1784&lt;BA$2)*(($E1787-BA$2)/BA$4)
+($E1787&lt;=BA$3)*($E1787&gt;=BA$2)*($E1784&lt;=BA$3)*($E1784&gt;=BA$2)*(($E1787-$E1784)/BA$4)
+($E1787&lt;BA$2)*(0)</f>
        <v/>
      </c>
      <c r="BB1774" s="117">
        <f>($E1787&gt;BB$3)*($E1784&lt;BB$2)*((BB$3-BB$2+1)/BB$4)
+($E1787&gt;BB$3)*($E1784&gt;=BB$2)*($E1784&lt;=BB$3)*((BB$3-$E1784)/BB$4)
+($E1787&gt;BB$3)*($E1784&gt;BB$3)*(0)
+($E1787&lt;=BB$3)*($E1787&gt;=BB$2)*($E1784&lt;BB$2)*(($E1787-BB$2)/BB$4)
+($E1787&lt;=BB$3)*($E1787&gt;=BB$2)*($E1784&lt;=BB$3)*($E1784&gt;=BB$2)*(($E1787-$E1784)/BB$4)
+($E1787&lt;BB$2)*(0)</f>
        <v/>
      </c>
      <c r="BC1774" s="117">
        <f>($E1787&gt;BC$3)*($E1784&lt;BC$2)*((BC$3-BC$2+1)/BC$4)
+($E1787&gt;BC$3)*($E1784&gt;=BC$2)*($E1784&lt;=BC$3)*((BC$3-$E1784)/BC$4)
+($E1787&gt;BC$3)*($E1784&gt;BC$3)*(0)
+($E1787&lt;=BC$3)*($E1787&gt;=BC$2)*($E1784&lt;BC$2)*(($E1787-BC$2)/BC$4)
+($E1787&lt;=BC$3)*($E1787&gt;=BC$2)*($E1784&lt;=BC$3)*($E1784&gt;=BC$2)*(($E1787-$E1784)/BC$4)
+($E1787&lt;BC$2)*(0)</f>
        <v/>
      </c>
      <c r="BD1774" s="117">
        <f>($E1787&gt;BD$3)*($E1784&lt;BD$2)*((BD$3-BD$2+1)/BD$4)
+($E1787&gt;BD$3)*($E1784&gt;=BD$2)*($E1784&lt;=BD$3)*((BD$3-$E1784)/BD$4)
+($E1787&gt;BD$3)*($E1784&gt;BD$3)*(0)
+($E1787&lt;=BD$3)*($E1787&gt;=BD$2)*($E1784&lt;BD$2)*(($E1787-BD$2)/BD$4)
+($E1787&lt;=BD$3)*($E1787&gt;=BD$2)*($E1784&lt;=BD$3)*($E1784&gt;=BD$2)*(($E1787-$E1784)/BD$4)
+($E1787&lt;BD$2)*(0)</f>
        <v/>
      </c>
    </row>
    <row r="1775" ht="16" customHeight="1">
      <c r="B1775" s="11">
        <f>B1774</f>
        <v/>
      </c>
      <c r="C1775" s="12">
        <f>C1774</f>
        <v/>
      </c>
      <c r="K1775" s="118" t="n"/>
      <c r="L1775" s="20" t="inlineStr">
        <is>
          <t>% Franchise loyer futur</t>
        </is>
      </c>
      <c r="M1775" s="72" t="n"/>
      <c r="N1775" s="72" t="n"/>
      <c r="O1775" s="117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/>
      </c>
      <c r="P1775" s="117">
        <f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/>
      </c>
      <c r="Q1775" s="117">
        <f>($E1790&gt;0)*($E1787&lt;Q$2)*(EDATE($E1787,$E1790)&gt;Q$3)*((Q$3-Q$2+1)/Q$4)
+($E1790&gt;0)*($E1787&lt;Q$2)*(EDATE($E1787,$E1790)&gt;=Q$2)*(EDATE($E1787,$E1790)&lt;=Q$3)*((EDATE($E1787,$E1790)-Q$2)/Q$4)
+($E1790&gt;0)*($E1787&lt;Q$2)*(EDATE($E1787,$E1790)&lt;Q$2)*(0)
+($E1790&gt;0)*($E1787&gt;=Q$2)*($E1787&lt;=Q$3)*(EDATE($E1787,$E1790)&gt;=Q$2)*(EDATE($E1787,$E1790)&lt;=Q$3)*((EDATE($E1787,$E1790)-$E1787+1)/Q$4)
+($E1790&gt;0)*($E1787&gt;=Q$2)*($E1787&lt;=Q$3)*(EDATE($E1787,$E1790)&gt;Q$3)*((Q$3-$E1787+1)/Q$4)
+($E1790&gt;0)*($E1787&gt;Q$3)*(0)</f>
        <v/>
      </c>
      <c r="R1775" s="117">
        <f>($E1790&gt;0)*($E1787&lt;R$2)*(EDATE($E1787,$E1790)&gt;R$3)*((R$3-R$2+1)/R$4)
+($E1790&gt;0)*($E1787&lt;R$2)*(EDATE($E1787,$E1790)&gt;=R$2)*(EDATE($E1787,$E1790)&lt;=R$3)*((EDATE($E1787,$E1790)-R$2)/R$4)
+($E1790&gt;0)*($E1787&lt;R$2)*(EDATE($E1787,$E1790)&lt;R$2)*(0)
+($E1790&gt;0)*($E1787&gt;=R$2)*($E1787&lt;=R$3)*(EDATE($E1787,$E1790)&gt;=R$2)*(EDATE($E1787,$E1790)&lt;=R$3)*((EDATE($E1787,$E1790)-$E1787+1)/R$4)
+($E1790&gt;0)*($E1787&gt;=R$2)*($E1787&lt;=R$3)*(EDATE($E1787,$E1790)&gt;R$3)*((R$3-$E1787+1)/R$4)
+($E1790&gt;0)*($E1787&gt;R$3)*(0)</f>
        <v/>
      </c>
      <c r="S1775" s="117">
        <f>($E1790&gt;0)*($E1787&lt;S$2)*(EDATE($E1787,$E1790)&gt;S$3)*((S$3-S$2+1)/S$4)
+($E1790&gt;0)*($E1787&lt;S$2)*(EDATE($E1787,$E1790)&gt;=S$2)*(EDATE($E1787,$E1790)&lt;=S$3)*((EDATE($E1787,$E1790)-S$2)/S$4)
+($E1790&gt;0)*($E1787&lt;S$2)*(EDATE($E1787,$E1790)&lt;S$2)*(0)
+($E1790&gt;0)*($E1787&gt;=S$2)*($E1787&lt;=S$3)*(EDATE($E1787,$E1790)&gt;=S$2)*(EDATE($E1787,$E1790)&lt;=S$3)*((EDATE($E1787,$E1790)-$E1787+1)/S$4)
+($E1790&gt;0)*($E1787&gt;=S$2)*($E1787&lt;=S$3)*(EDATE($E1787,$E1790)&gt;S$3)*((S$3-$E1787+1)/S$4)
+($E1790&gt;0)*($E1787&gt;S$3)*(0)</f>
        <v/>
      </c>
      <c r="T1775" s="117">
        <f>($E1790&gt;0)*($E1787&lt;T$2)*(EDATE($E1787,$E1790)&gt;T$3)*((T$3-T$2+1)/T$4)
+($E1790&gt;0)*($E1787&lt;T$2)*(EDATE($E1787,$E1790)&gt;=T$2)*(EDATE($E1787,$E1790)&lt;=T$3)*((EDATE($E1787,$E1790)-T$2)/T$4)
+($E1790&gt;0)*($E1787&lt;T$2)*(EDATE($E1787,$E1790)&lt;T$2)*(0)
+($E1790&gt;0)*($E1787&gt;=T$2)*($E1787&lt;=T$3)*(EDATE($E1787,$E1790)&gt;=T$2)*(EDATE($E1787,$E1790)&lt;=T$3)*((EDATE($E1787,$E1790)-$E1787+1)/T$4)
+($E1790&gt;0)*($E1787&gt;=T$2)*($E1787&lt;=T$3)*(EDATE($E1787,$E1790)&gt;T$3)*((T$3-$E1787+1)/T$4)
+($E1790&gt;0)*($E1787&gt;T$3)*(0)</f>
        <v/>
      </c>
      <c r="U1775" s="117">
        <f>($E1790&gt;0)*($E1787&lt;U$2)*(EDATE($E1787,$E1790)&gt;U$3)*((U$3-U$2+1)/U$4)
+($E1790&gt;0)*($E1787&lt;U$2)*(EDATE($E1787,$E1790)&gt;=U$2)*(EDATE($E1787,$E1790)&lt;=U$3)*((EDATE($E1787,$E1790)-U$2)/U$4)
+($E1790&gt;0)*($E1787&lt;U$2)*(EDATE($E1787,$E1790)&lt;U$2)*(0)
+($E1790&gt;0)*($E1787&gt;=U$2)*($E1787&lt;=U$3)*(EDATE($E1787,$E1790)&gt;=U$2)*(EDATE($E1787,$E1790)&lt;=U$3)*((EDATE($E1787,$E1790)-$E1787+1)/U$4)
+($E1790&gt;0)*($E1787&gt;=U$2)*($E1787&lt;=U$3)*(EDATE($E1787,$E1790)&gt;U$3)*((U$3-$E1787+1)/U$4)
+($E1790&gt;0)*($E1787&gt;U$3)*(0)</f>
        <v/>
      </c>
      <c r="V1775" s="117">
        <f>($E1790&gt;0)*($E1787&lt;V$2)*(EDATE($E1787,$E1790)&gt;V$3)*((V$3-V$2+1)/V$4)
+($E1790&gt;0)*($E1787&lt;V$2)*(EDATE($E1787,$E1790)&gt;=V$2)*(EDATE($E1787,$E1790)&lt;=V$3)*((EDATE($E1787,$E1790)-V$2)/V$4)
+($E1790&gt;0)*($E1787&lt;V$2)*(EDATE($E1787,$E1790)&lt;V$2)*(0)
+($E1790&gt;0)*($E1787&gt;=V$2)*($E1787&lt;=V$3)*(EDATE($E1787,$E1790)&gt;=V$2)*(EDATE($E1787,$E1790)&lt;=V$3)*((EDATE($E1787,$E1790)-$E1787+1)/V$4)
+($E1790&gt;0)*($E1787&gt;=V$2)*($E1787&lt;=V$3)*(EDATE($E1787,$E1790)&gt;V$3)*((V$3-$E1787+1)/V$4)
+($E1790&gt;0)*($E1787&gt;V$3)*(0)</f>
        <v/>
      </c>
      <c r="W1775" s="117">
        <f>($E1790&gt;0)*($E1787&lt;W$2)*(EDATE($E1787,$E1790)&gt;W$3)*((W$3-W$2+1)/W$4)
+($E1790&gt;0)*($E1787&lt;W$2)*(EDATE($E1787,$E1790)&gt;=W$2)*(EDATE($E1787,$E1790)&lt;=W$3)*((EDATE($E1787,$E1790)-W$2)/W$4)
+($E1790&gt;0)*($E1787&lt;W$2)*(EDATE($E1787,$E1790)&lt;W$2)*(0)
+($E1790&gt;0)*($E1787&gt;=W$2)*($E1787&lt;=W$3)*(EDATE($E1787,$E1790)&gt;=W$2)*(EDATE($E1787,$E1790)&lt;=W$3)*((EDATE($E1787,$E1790)-$E1787+1)/W$4)
+($E1790&gt;0)*($E1787&gt;=W$2)*($E1787&lt;=W$3)*(EDATE($E1787,$E1790)&gt;W$3)*((W$3-$E1787+1)/W$4)
+($E1790&gt;0)*($E1787&gt;W$3)*(0)</f>
        <v/>
      </c>
      <c r="X1775" s="117">
        <f>($E1790&gt;0)*($E1787&lt;X$2)*(EDATE($E1787,$E1790)&gt;X$3)*((X$3-X$2+1)/X$4)
+($E1790&gt;0)*($E1787&lt;X$2)*(EDATE($E1787,$E1790)&gt;=X$2)*(EDATE($E1787,$E1790)&lt;=X$3)*((EDATE($E1787,$E1790)-X$2)/X$4)
+($E1790&gt;0)*($E1787&lt;X$2)*(EDATE($E1787,$E1790)&lt;X$2)*(0)
+($E1790&gt;0)*($E1787&gt;=X$2)*($E1787&lt;=X$3)*(EDATE($E1787,$E1790)&gt;=X$2)*(EDATE($E1787,$E1790)&lt;=X$3)*((EDATE($E1787,$E1790)-$E1787+1)/X$4)
+($E1790&gt;0)*($E1787&gt;=X$2)*($E1787&lt;=X$3)*(EDATE($E1787,$E1790)&gt;X$3)*((X$3-$E1787+1)/X$4)
+($E1790&gt;0)*($E1787&gt;X$3)*(0)</f>
        <v/>
      </c>
      <c r="Y1775" s="117">
        <f>($E1790&gt;0)*($E1787&lt;Y$2)*(EDATE($E1787,$E1790)&gt;Y$3)*((Y$3-Y$2+1)/Y$4)
+($E1790&gt;0)*($E1787&lt;Y$2)*(EDATE($E1787,$E1790)&gt;=Y$2)*(EDATE($E1787,$E1790)&lt;=Y$3)*((EDATE($E1787,$E1790)-Y$2)/Y$4)
+($E1790&gt;0)*($E1787&lt;Y$2)*(EDATE($E1787,$E1790)&lt;Y$2)*(0)
+($E1790&gt;0)*($E1787&gt;=Y$2)*($E1787&lt;=Y$3)*(EDATE($E1787,$E1790)&gt;=Y$2)*(EDATE($E1787,$E1790)&lt;=Y$3)*((EDATE($E1787,$E1790)-$E1787+1)/Y$4)
+($E1790&gt;0)*($E1787&gt;=Y$2)*($E1787&lt;=Y$3)*(EDATE($E1787,$E1790)&gt;Y$3)*((Y$3-$E1787+1)/Y$4)
+($E1790&gt;0)*($E1787&gt;Y$3)*(0)</f>
        <v/>
      </c>
      <c r="Z1775" s="117">
        <f>($E1790&gt;0)*($E1787&lt;Z$2)*(EDATE($E1787,$E1790)&gt;Z$3)*((Z$3-Z$2+1)/Z$4)
+($E1790&gt;0)*($E1787&lt;Z$2)*(EDATE($E1787,$E1790)&gt;=Z$2)*(EDATE($E1787,$E1790)&lt;=Z$3)*((EDATE($E1787,$E1790)-Z$2)/Z$4)
+($E1790&gt;0)*($E1787&lt;Z$2)*(EDATE($E1787,$E1790)&lt;Z$2)*(0)
+($E1790&gt;0)*($E1787&gt;=Z$2)*($E1787&lt;=Z$3)*(EDATE($E1787,$E1790)&gt;=Z$2)*(EDATE($E1787,$E1790)&lt;=Z$3)*((EDATE($E1787,$E1790)-$E1787+1)/Z$4)
+($E1790&gt;0)*($E1787&gt;=Z$2)*($E1787&lt;=Z$3)*(EDATE($E1787,$E1790)&gt;Z$3)*((Z$3-$E1787+1)/Z$4)
+($E1790&gt;0)*($E1787&gt;Z$3)*(0)</f>
        <v/>
      </c>
      <c r="AA1775" s="117">
        <f>($E1790&gt;0)*($E1787&lt;AA$2)*(EDATE($E1787,$E1790)&gt;AA$3)*((AA$3-AA$2+1)/AA$4)
+($E1790&gt;0)*($E1787&lt;AA$2)*(EDATE($E1787,$E1790)&gt;=AA$2)*(EDATE($E1787,$E1790)&lt;=AA$3)*((EDATE($E1787,$E1790)-AA$2)/AA$4)
+($E1790&gt;0)*($E1787&lt;AA$2)*(EDATE($E1787,$E1790)&lt;AA$2)*(0)
+($E1790&gt;0)*($E1787&gt;=AA$2)*($E1787&lt;=AA$3)*(EDATE($E1787,$E1790)&gt;=AA$2)*(EDATE($E1787,$E1790)&lt;=AA$3)*((EDATE($E1787,$E1790)-$E1787+1)/AA$4)
+($E1790&gt;0)*($E1787&gt;=AA$2)*($E1787&lt;=AA$3)*(EDATE($E1787,$E1790)&gt;AA$3)*((AA$3-$E1787+1)/AA$4)
+($E1790&gt;0)*($E1787&gt;AA$3)*(0)</f>
        <v/>
      </c>
      <c r="AB1775" s="117">
        <f>($E1790&gt;0)*($E1787&lt;AB$2)*(EDATE($E1787,$E1790)&gt;AB$3)*((AB$3-AB$2+1)/AB$4)
+($E1790&gt;0)*($E1787&lt;AB$2)*(EDATE($E1787,$E1790)&gt;=AB$2)*(EDATE($E1787,$E1790)&lt;=AB$3)*((EDATE($E1787,$E1790)-AB$2)/AB$4)
+($E1790&gt;0)*($E1787&lt;AB$2)*(EDATE($E1787,$E1790)&lt;AB$2)*(0)
+($E1790&gt;0)*($E1787&gt;=AB$2)*($E1787&lt;=AB$3)*(EDATE($E1787,$E1790)&gt;=AB$2)*(EDATE($E1787,$E1790)&lt;=AB$3)*((EDATE($E1787,$E1790)-$E1787+1)/AB$4)
+($E1790&gt;0)*($E1787&gt;=AB$2)*($E1787&lt;=AB$3)*(EDATE($E1787,$E1790)&gt;AB$3)*((AB$3-$E1787+1)/AB$4)
+($E1790&gt;0)*($E1787&gt;AB$3)*(0)</f>
        <v/>
      </c>
      <c r="AC1775" s="117">
        <f>($E1790&gt;0)*($E1787&lt;AC$2)*(EDATE($E1787,$E1790)&gt;AC$3)*((AC$3-AC$2+1)/AC$4)
+($E1790&gt;0)*($E1787&lt;AC$2)*(EDATE($E1787,$E1790)&gt;=AC$2)*(EDATE($E1787,$E1790)&lt;=AC$3)*((EDATE($E1787,$E1790)-AC$2)/AC$4)
+($E1790&gt;0)*($E1787&lt;AC$2)*(EDATE($E1787,$E1790)&lt;AC$2)*(0)
+($E1790&gt;0)*($E1787&gt;=AC$2)*($E1787&lt;=AC$3)*(EDATE($E1787,$E1790)&gt;=AC$2)*(EDATE($E1787,$E1790)&lt;=AC$3)*((EDATE($E1787,$E1790)-$E1787+1)/AC$4)
+($E1790&gt;0)*($E1787&gt;=AC$2)*($E1787&lt;=AC$3)*(EDATE($E1787,$E1790)&gt;AC$3)*((AC$3-$E1787+1)/AC$4)
+($E1790&gt;0)*($E1787&gt;AC$3)*(0)</f>
        <v/>
      </c>
      <c r="AD1775" s="117">
        <f>($E1790&gt;0)*($E1787&lt;AD$2)*(EDATE($E1787,$E1790)&gt;AD$3)*((AD$3-AD$2+1)/AD$4)
+($E1790&gt;0)*($E1787&lt;AD$2)*(EDATE($E1787,$E1790)&gt;=AD$2)*(EDATE($E1787,$E1790)&lt;=AD$3)*((EDATE($E1787,$E1790)-AD$2)/AD$4)
+($E1790&gt;0)*($E1787&lt;AD$2)*(EDATE($E1787,$E1790)&lt;AD$2)*(0)
+($E1790&gt;0)*($E1787&gt;=AD$2)*($E1787&lt;=AD$3)*(EDATE($E1787,$E1790)&gt;=AD$2)*(EDATE($E1787,$E1790)&lt;=AD$3)*((EDATE($E1787,$E1790)-$E1787+1)/AD$4)
+($E1790&gt;0)*($E1787&gt;=AD$2)*($E1787&lt;=AD$3)*(EDATE($E1787,$E1790)&gt;AD$3)*((AD$3-$E1787+1)/AD$4)
+($E1790&gt;0)*($E1787&gt;AD$3)*(0)</f>
        <v/>
      </c>
      <c r="AE1775" s="117">
        <f>($E1790&gt;0)*($E1787&lt;AE$2)*(EDATE($E1787,$E1790)&gt;AE$3)*((AE$3-AE$2+1)/AE$4)
+($E1790&gt;0)*($E1787&lt;AE$2)*(EDATE($E1787,$E1790)&gt;=AE$2)*(EDATE($E1787,$E1790)&lt;=AE$3)*((EDATE($E1787,$E1790)-AE$2)/AE$4)
+($E1790&gt;0)*($E1787&lt;AE$2)*(EDATE($E1787,$E1790)&lt;AE$2)*(0)
+($E1790&gt;0)*($E1787&gt;=AE$2)*($E1787&lt;=AE$3)*(EDATE($E1787,$E1790)&gt;=AE$2)*(EDATE($E1787,$E1790)&lt;=AE$3)*((EDATE($E1787,$E1790)-$E1787+1)/AE$4)
+($E1790&gt;0)*($E1787&gt;=AE$2)*($E1787&lt;=AE$3)*(EDATE($E1787,$E1790)&gt;AE$3)*((AE$3-$E1787+1)/AE$4)
+($E1790&gt;0)*($E1787&gt;AE$3)*(0)</f>
        <v/>
      </c>
      <c r="AF1775" s="117">
        <f>($E1790&gt;0)*($E1787&lt;AF$2)*(EDATE($E1787,$E1790)&gt;AF$3)*((AF$3-AF$2+1)/AF$4)
+($E1790&gt;0)*($E1787&lt;AF$2)*(EDATE($E1787,$E1790)&gt;=AF$2)*(EDATE($E1787,$E1790)&lt;=AF$3)*((EDATE($E1787,$E1790)-AF$2)/AF$4)
+($E1790&gt;0)*($E1787&lt;AF$2)*(EDATE($E1787,$E1790)&lt;AF$2)*(0)
+($E1790&gt;0)*($E1787&gt;=AF$2)*($E1787&lt;=AF$3)*(EDATE($E1787,$E1790)&gt;=AF$2)*(EDATE($E1787,$E1790)&lt;=AF$3)*((EDATE($E1787,$E1790)-$E1787+1)/AF$4)
+($E1790&gt;0)*($E1787&gt;=AF$2)*($E1787&lt;=AF$3)*(EDATE($E1787,$E1790)&gt;AF$3)*((AF$3-$E1787+1)/AF$4)
+($E1790&gt;0)*($E1787&gt;AF$3)*(0)</f>
        <v/>
      </c>
      <c r="AG1775" s="117">
        <f>($E1790&gt;0)*($E1787&lt;AG$2)*(EDATE($E1787,$E1790)&gt;AG$3)*((AG$3-AG$2+1)/AG$4)
+($E1790&gt;0)*($E1787&lt;AG$2)*(EDATE($E1787,$E1790)&gt;=AG$2)*(EDATE($E1787,$E1790)&lt;=AG$3)*((EDATE($E1787,$E1790)-AG$2)/AG$4)
+($E1790&gt;0)*($E1787&lt;AG$2)*(EDATE($E1787,$E1790)&lt;AG$2)*(0)
+($E1790&gt;0)*($E1787&gt;=AG$2)*($E1787&lt;=AG$3)*(EDATE($E1787,$E1790)&gt;=AG$2)*(EDATE($E1787,$E1790)&lt;=AG$3)*((EDATE($E1787,$E1790)-$E1787+1)/AG$4)
+($E1790&gt;0)*($E1787&gt;=AG$2)*($E1787&lt;=AG$3)*(EDATE($E1787,$E1790)&gt;AG$3)*((AG$3-$E1787+1)/AG$4)
+($E1790&gt;0)*($E1787&gt;AG$3)*(0)</f>
        <v/>
      </c>
      <c r="AH1775" s="117">
        <f>($E1790&gt;0)*($E1787&lt;AH$2)*(EDATE($E1787,$E1790)&gt;AH$3)*((AH$3-AH$2+1)/AH$4)
+($E1790&gt;0)*($E1787&lt;AH$2)*(EDATE($E1787,$E1790)&gt;=AH$2)*(EDATE($E1787,$E1790)&lt;=AH$3)*((EDATE($E1787,$E1790)-AH$2)/AH$4)
+($E1790&gt;0)*($E1787&lt;AH$2)*(EDATE($E1787,$E1790)&lt;AH$2)*(0)
+($E1790&gt;0)*($E1787&gt;=AH$2)*($E1787&lt;=AH$3)*(EDATE($E1787,$E1790)&gt;=AH$2)*(EDATE($E1787,$E1790)&lt;=AH$3)*((EDATE($E1787,$E1790)-$E1787+1)/AH$4)
+($E1790&gt;0)*($E1787&gt;=AH$2)*($E1787&lt;=AH$3)*(EDATE($E1787,$E1790)&gt;AH$3)*((AH$3-$E1787+1)/AH$4)
+($E1790&gt;0)*($E1787&gt;AH$3)*(0)</f>
        <v/>
      </c>
      <c r="AI1775" s="117">
        <f>($E1790&gt;0)*($E1787&lt;AI$2)*(EDATE($E1787,$E1790)&gt;AI$3)*((AI$3-AI$2+1)/AI$4)
+($E1790&gt;0)*($E1787&lt;AI$2)*(EDATE($E1787,$E1790)&gt;=AI$2)*(EDATE($E1787,$E1790)&lt;=AI$3)*((EDATE($E1787,$E1790)-AI$2)/AI$4)
+($E1790&gt;0)*($E1787&lt;AI$2)*(EDATE($E1787,$E1790)&lt;AI$2)*(0)
+($E1790&gt;0)*($E1787&gt;=AI$2)*($E1787&lt;=AI$3)*(EDATE($E1787,$E1790)&gt;=AI$2)*(EDATE($E1787,$E1790)&lt;=AI$3)*((EDATE($E1787,$E1790)-$E1787+1)/AI$4)
+($E1790&gt;0)*($E1787&gt;=AI$2)*($E1787&lt;=AI$3)*(EDATE($E1787,$E1790)&gt;AI$3)*((AI$3-$E1787+1)/AI$4)
+($E1790&gt;0)*($E1787&gt;AI$3)*(0)</f>
        <v/>
      </c>
      <c r="AJ1775" s="117">
        <f>($E1790&gt;0)*($E1787&lt;AJ$2)*(EDATE($E1787,$E1790)&gt;AJ$3)*((AJ$3-AJ$2+1)/AJ$4)
+($E1790&gt;0)*($E1787&lt;AJ$2)*(EDATE($E1787,$E1790)&gt;=AJ$2)*(EDATE($E1787,$E1790)&lt;=AJ$3)*((EDATE($E1787,$E1790)-AJ$2)/AJ$4)
+($E1790&gt;0)*($E1787&lt;AJ$2)*(EDATE($E1787,$E1790)&lt;AJ$2)*(0)
+($E1790&gt;0)*($E1787&gt;=AJ$2)*($E1787&lt;=AJ$3)*(EDATE($E1787,$E1790)&gt;=AJ$2)*(EDATE($E1787,$E1790)&lt;=AJ$3)*((EDATE($E1787,$E1790)-$E1787+1)/AJ$4)
+($E1790&gt;0)*($E1787&gt;=AJ$2)*($E1787&lt;=AJ$3)*(EDATE($E1787,$E1790)&gt;AJ$3)*((AJ$3-$E1787+1)/AJ$4)
+($E1790&gt;0)*($E1787&gt;AJ$3)*(0)</f>
        <v/>
      </c>
      <c r="AK1775" s="117">
        <f>($E1790&gt;0)*($E1787&lt;AK$2)*(EDATE($E1787,$E1790)&gt;AK$3)*((AK$3-AK$2+1)/AK$4)
+($E1790&gt;0)*($E1787&lt;AK$2)*(EDATE($E1787,$E1790)&gt;=AK$2)*(EDATE($E1787,$E1790)&lt;=AK$3)*((EDATE($E1787,$E1790)-AK$2)/AK$4)
+($E1790&gt;0)*($E1787&lt;AK$2)*(EDATE($E1787,$E1790)&lt;AK$2)*(0)
+($E1790&gt;0)*($E1787&gt;=AK$2)*($E1787&lt;=AK$3)*(EDATE($E1787,$E1790)&gt;=AK$2)*(EDATE($E1787,$E1790)&lt;=AK$3)*((EDATE($E1787,$E1790)-$E1787+1)/AK$4)
+($E1790&gt;0)*($E1787&gt;=AK$2)*($E1787&lt;=AK$3)*(EDATE($E1787,$E1790)&gt;AK$3)*((AK$3-$E1787+1)/AK$4)
+($E1790&gt;0)*($E1787&gt;AK$3)*(0)</f>
        <v/>
      </c>
      <c r="AL1775" s="117">
        <f>($E1790&gt;0)*($E1787&lt;AL$2)*(EDATE($E1787,$E1790)&gt;AL$3)*((AL$3-AL$2+1)/AL$4)
+($E1790&gt;0)*($E1787&lt;AL$2)*(EDATE($E1787,$E1790)&gt;=AL$2)*(EDATE($E1787,$E1790)&lt;=AL$3)*((EDATE($E1787,$E1790)-AL$2)/AL$4)
+($E1790&gt;0)*($E1787&lt;AL$2)*(EDATE($E1787,$E1790)&lt;AL$2)*(0)
+($E1790&gt;0)*($E1787&gt;=AL$2)*($E1787&lt;=AL$3)*(EDATE($E1787,$E1790)&gt;=AL$2)*(EDATE($E1787,$E1790)&lt;=AL$3)*((EDATE($E1787,$E1790)-$E1787+1)/AL$4)
+($E1790&gt;0)*($E1787&gt;=AL$2)*($E1787&lt;=AL$3)*(EDATE($E1787,$E1790)&gt;AL$3)*((AL$3-$E1787+1)/AL$4)
+($E1790&gt;0)*($E1787&gt;AL$3)*(0)</f>
        <v/>
      </c>
      <c r="AM1775" s="117">
        <f>($E1790&gt;0)*($E1787&lt;AM$2)*(EDATE($E1787,$E1790)&gt;AM$3)*((AM$3-AM$2+1)/AM$4)
+($E1790&gt;0)*($E1787&lt;AM$2)*(EDATE($E1787,$E1790)&gt;=AM$2)*(EDATE($E1787,$E1790)&lt;=AM$3)*((EDATE($E1787,$E1790)-AM$2)/AM$4)
+($E1790&gt;0)*($E1787&lt;AM$2)*(EDATE($E1787,$E1790)&lt;AM$2)*(0)
+($E1790&gt;0)*($E1787&gt;=AM$2)*($E1787&lt;=AM$3)*(EDATE($E1787,$E1790)&gt;=AM$2)*(EDATE($E1787,$E1790)&lt;=AM$3)*((EDATE($E1787,$E1790)-$E1787+1)/AM$4)
+($E1790&gt;0)*($E1787&gt;=AM$2)*($E1787&lt;=AM$3)*(EDATE($E1787,$E1790)&gt;AM$3)*((AM$3-$E1787+1)/AM$4)
+($E1790&gt;0)*($E1787&gt;AM$3)*(0)</f>
        <v/>
      </c>
      <c r="AN1775" s="117">
        <f>($E1790&gt;0)*($E1787&lt;AN$2)*(EDATE($E1787,$E1790)&gt;AN$3)*((AN$3-AN$2+1)/AN$4)
+($E1790&gt;0)*($E1787&lt;AN$2)*(EDATE($E1787,$E1790)&gt;=AN$2)*(EDATE($E1787,$E1790)&lt;=AN$3)*((EDATE($E1787,$E1790)-AN$2)/AN$4)
+($E1790&gt;0)*($E1787&lt;AN$2)*(EDATE($E1787,$E1790)&lt;AN$2)*(0)
+($E1790&gt;0)*($E1787&gt;=AN$2)*($E1787&lt;=AN$3)*(EDATE($E1787,$E1790)&gt;=AN$2)*(EDATE($E1787,$E1790)&lt;=AN$3)*((EDATE($E1787,$E1790)-$E1787+1)/AN$4)
+($E1790&gt;0)*($E1787&gt;=AN$2)*($E1787&lt;=AN$3)*(EDATE($E1787,$E1790)&gt;AN$3)*((AN$3-$E1787+1)/AN$4)
+($E1790&gt;0)*($E1787&gt;AN$3)*(0)</f>
        <v/>
      </c>
      <c r="AO1775" s="117">
        <f>($E1790&gt;0)*($E1787&lt;AO$2)*(EDATE($E1787,$E1790)&gt;AO$3)*((AO$3-AO$2+1)/AO$4)
+($E1790&gt;0)*($E1787&lt;AO$2)*(EDATE($E1787,$E1790)&gt;=AO$2)*(EDATE($E1787,$E1790)&lt;=AO$3)*((EDATE($E1787,$E1790)-AO$2)/AO$4)
+($E1790&gt;0)*($E1787&lt;AO$2)*(EDATE($E1787,$E1790)&lt;AO$2)*(0)
+($E1790&gt;0)*($E1787&gt;=AO$2)*($E1787&lt;=AO$3)*(EDATE($E1787,$E1790)&gt;=AO$2)*(EDATE($E1787,$E1790)&lt;=AO$3)*((EDATE($E1787,$E1790)-$E1787+1)/AO$4)
+($E1790&gt;0)*($E1787&gt;=AO$2)*($E1787&lt;=AO$3)*(EDATE($E1787,$E1790)&gt;AO$3)*((AO$3-$E1787+1)/AO$4)
+($E1790&gt;0)*($E1787&gt;AO$3)*(0)</f>
        <v/>
      </c>
      <c r="AP1775" s="117">
        <f>($E1790&gt;0)*($E1787&lt;AP$2)*(EDATE($E1787,$E1790)&gt;AP$3)*((AP$3-AP$2+1)/AP$4)
+($E1790&gt;0)*($E1787&lt;AP$2)*(EDATE($E1787,$E1790)&gt;=AP$2)*(EDATE($E1787,$E1790)&lt;=AP$3)*((EDATE($E1787,$E1790)-AP$2)/AP$4)
+($E1790&gt;0)*($E1787&lt;AP$2)*(EDATE($E1787,$E1790)&lt;AP$2)*(0)
+($E1790&gt;0)*($E1787&gt;=AP$2)*($E1787&lt;=AP$3)*(EDATE($E1787,$E1790)&gt;=AP$2)*(EDATE($E1787,$E1790)&lt;=AP$3)*((EDATE($E1787,$E1790)-$E1787+1)/AP$4)
+($E1790&gt;0)*($E1787&gt;=AP$2)*($E1787&lt;=AP$3)*(EDATE($E1787,$E1790)&gt;AP$3)*((AP$3-$E1787+1)/AP$4)
+($E1790&gt;0)*($E1787&gt;AP$3)*(0)</f>
        <v/>
      </c>
      <c r="AQ1775" s="117">
        <f>($E1790&gt;0)*($E1787&lt;AQ$2)*(EDATE($E1787,$E1790)&gt;AQ$3)*((AQ$3-AQ$2+1)/AQ$4)
+($E1790&gt;0)*($E1787&lt;AQ$2)*(EDATE($E1787,$E1790)&gt;=AQ$2)*(EDATE($E1787,$E1790)&lt;=AQ$3)*((EDATE($E1787,$E1790)-AQ$2)/AQ$4)
+($E1790&gt;0)*($E1787&lt;AQ$2)*(EDATE($E1787,$E1790)&lt;AQ$2)*(0)
+($E1790&gt;0)*($E1787&gt;=AQ$2)*($E1787&lt;=AQ$3)*(EDATE($E1787,$E1790)&gt;=AQ$2)*(EDATE($E1787,$E1790)&lt;=AQ$3)*((EDATE($E1787,$E1790)-$E1787+1)/AQ$4)
+($E1790&gt;0)*($E1787&gt;=AQ$2)*($E1787&lt;=AQ$3)*(EDATE($E1787,$E1790)&gt;AQ$3)*((AQ$3-$E1787+1)/AQ$4)
+($E1790&gt;0)*($E1787&gt;AQ$3)*(0)</f>
        <v/>
      </c>
      <c r="AR1775" s="117">
        <f>($E1790&gt;0)*($E1787&lt;AR$2)*(EDATE($E1787,$E1790)&gt;AR$3)*((AR$3-AR$2+1)/AR$4)
+($E1790&gt;0)*($E1787&lt;AR$2)*(EDATE($E1787,$E1790)&gt;=AR$2)*(EDATE($E1787,$E1790)&lt;=AR$3)*((EDATE($E1787,$E1790)-AR$2)/AR$4)
+($E1790&gt;0)*($E1787&lt;AR$2)*(EDATE($E1787,$E1790)&lt;AR$2)*(0)
+($E1790&gt;0)*($E1787&gt;=AR$2)*($E1787&lt;=AR$3)*(EDATE($E1787,$E1790)&gt;=AR$2)*(EDATE($E1787,$E1790)&lt;=AR$3)*((EDATE($E1787,$E1790)-$E1787+1)/AR$4)
+($E1790&gt;0)*($E1787&gt;=AR$2)*($E1787&lt;=AR$3)*(EDATE($E1787,$E1790)&gt;AR$3)*((AR$3-$E1787+1)/AR$4)
+($E1790&gt;0)*($E1787&gt;AR$3)*(0)</f>
        <v/>
      </c>
      <c r="AS1775" s="117">
        <f>($E1790&gt;0)*($E1787&lt;AS$2)*(EDATE($E1787,$E1790)&gt;AS$3)*((AS$3-AS$2+1)/AS$4)
+($E1790&gt;0)*($E1787&lt;AS$2)*(EDATE($E1787,$E1790)&gt;=AS$2)*(EDATE($E1787,$E1790)&lt;=AS$3)*((EDATE($E1787,$E1790)-AS$2)/AS$4)
+($E1790&gt;0)*($E1787&lt;AS$2)*(EDATE($E1787,$E1790)&lt;AS$2)*(0)
+($E1790&gt;0)*($E1787&gt;=AS$2)*($E1787&lt;=AS$3)*(EDATE($E1787,$E1790)&gt;=AS$2)*(EDATE($E1787,$E1790)&lt;=AS$3)*((EDATE($E1787,$E1790)-$E1787+1)/AS$4)
+($E1790&gt;0)*($E1787&gt;=AS$2)*($E1787&lt;=AS$3)*(EDATE($E1787,$E1790)&gt;AS$3)*((AS$3-$E1787+1)/AS$4)
+($E1790&gt;0)*($E1787&gt;AS$3)*(0)</f>
        <v/>
      </c>
      <c r="AT1775" s="117">
        <f>($E1790&gt;0)*($E1787&lt;AT$2)*(EDATE($E1787,$E1790)&gt;AT$3)*((AT$3-AT$2+1)/AT$4)
+($E1790&gt;0)*($E1787&lt;AT$2)*(EDATE($E1787,$E1790)&gt;=AT$2)*(EDATE($E1787,$E1790)&lt;=AT$3)*((EDATE($E1787,$E1790)-AT$2)/AT$4)
+($E1790&gt;0)*($E1787&lt;AT$2)*(EDATE($E1787,$E1790)&lt;AT$2)*(0)
+($E1790&gt;0)*($E1787&gt;=AT$2)*($E1787&lt;=AT$3)*(EDATE($E1787,$E1790)&gt;=AT$2)*(EDATE($E1787,$E1790)&lt;=AT$3)*((EDATE($E1787,$E1790)-$E1787+1)/AT$4)
+($E1790&gt;0)*($E1787&gt;=AT$2)*($E1787&lt;=AT$3)*(EDATE($E1787,$E1790)&gt;AT$3)*((AT$3-$E1787+1)/AT$4)
+($E1790&gt;0)*($E1787&gt;AT$3)*(0)</f>
        <v/>
      </c>
      <c r="AU1775" s="117">
        <f>($E1790&gt;0)*($E1787&lt;AU$2)*(EDATE($E1787,$E1790)&gt;AU$3)*((AU$3-AU$2+1)/AU$4)
+($E1790&gt;0)*($E1787&lt;AU$2)*(EDATE($E1787,$E1790)&gt;=AU$2)*(EDATE($E1787,$E1790)&lt;=AU$3)*((EDATE($E1787,$E1790)-AU$2)/AU$4)
+($E1790&gt;0)*($E1787&lt;AU$2)*(EDATE($E1787,$E1790)&lt;AU$2)*(0)
+($E1790&gt;0)*($E1787&gt;=AU$2)*($E1787&lt;=AU$3)*(EDATE($E1787,$E1790)&gt;=AU$2)*(EDATE($E1787,$E1790)&lt;=AU$3)*((EDATE($E1787,$E1790)-$E1787+1)/AU$4)
+($E1790&gt;0)*($E1787&gt;=AU$2)*($E1787&lt;=AU$3)*(EDATE($E1787,$E1790)&gt;AU$3)*((AU$3-$E1787+1)/AU$4)
+($E1790&gt;0)*($E1787&gt;AU$3)*(0)</f>
        <v/>
      </c>
      <c r="AV1775" s="117">
        <f>($E1790&gt;0)*($E1787&lt;AV$2)*(EDATE($E1787,$E1790)&gt;AV$3)*((AV$3-AV$2+1)/AV$4)
+($E1790&gt;0)*($E1787&lt;AV$2)*(EDATE($E1787,$E1790)&gt;=AV$2)*(EDATE($E1787,$E1790)&lt;=AV$3)*((EDATE($E1787,$E1790)-AV$2)/AV$4)
+($E1790&gt;0)*($E1787&lt;AV$2)*(EDATE($E1787,$E1790)&lt;AV$2)*(0)
+($E1790&gt;0)*($E1787&gt;=AV$2)*($E1787&lt;=AV$3)*(EDATE($E1787,$E1790)&gt;=AV$2)*(EDATE($E1787,$E1790)&lt;=AV$3)*((EDATE($E1787,$E1790)-$E1787+1)/AV$4)
+($E1790&gt;0)*($E1787&gt;=AV$2)*($E1787&lt;=AV$3)*(EDATE($E1787,$E1790)&gt;AV$3)*((AV$3-$E1787+1)/AV$4)
+($E1790&gt;0)*($E1787&gt;AV$3)*(0)</f>
        <v/>
      </c>
      <c r="AW1775" s="117">
        <f>($E1790&gt;0)*($E1787&lt;AW$2)*(EDATE($E1787,$E1790)&gt;AW$3)*((AW$3-AW$2+1)/AW$4)
+($E1790&gt;0)*($E1787&lt;AW$2)*(EDATE($E1787,$E1790)&gt;=AW$2)*(EDATE($E1787,$E1790)&lt;=AW$3)*((EDATE($E1787,$E1790)-AW$2)/AW$4)
+($E1790&gt;0)*($E1787&lt;AW$2)*(EDATE($E1787,$E1790)&lt;AW$2)*(0)
+($E1790&gt;0)*($E1787&gt;=AW$2)*($E1787&lt;=AW$3)*(EDATE($E1787,$E1790)&gt;=AW$2)*(EDATE($E1787,$E1790)&lt;=AW$3)*((EDATE($E1787,$E1790)-$E1787+1)/AW$4)
+($E1790&gt;0)*($E1787&gt;=AW$2)*($E1787&lt;=AW$3)*(EDATE($E1787,$E1790)&gt;AW$3)*((AW$3-$E1787+1)/AW$4)
+($E1790&gt;0)*($E1787&gt;AW$3)*(0)</f>
        <v/>
      </c>
      <c r="AX1775" s="117">
        <f>($E1790&gt;0)*($E1787&lt;AX$2)*(EDATE($E1787,$E1790)&gt;AX$3)*((AX$3-AX$2+1)/AX$4)
+($E1790&gt;0)*($E1787&lt;AX$2)*(EDATE($E1787,$E1790)&gt;=AX$2)*(EDATE($E1787,$E1790)&lt;=AX$3)*((EDATE($E1787,$E1790)-AX$2)/AX$4)
+($E1790&gt;0)*($E1787&lt;AX$2)*(EDATE($E1787,$E1790)&lt;AX$2)*(0)
+($E1790&gt;0)*($E1787&gt;=AX$2)*($E1787&lt;=AX$3)*(EDATE($E1787,$E1790)&gt;=AX$2)*(EDATE($E1787,$E1790)&lt;=AX$3)*((EDATE($E1787,$E1790)-$E1787+1)/AX$4)
+($E1790&gt;0)*($E1787&gt;=AX$2)*($E1787&lt;=AX$3)*(EDATE($E1787,$E1790)&gt;AX$3)*((AX$3-$E1787+1)/AX$4)
+($E1790&gt;0)*($E1787&gt;AX$3)*(0)</f>
        <v/>
      </c>
      <c r="AY1775" s="117">
        <f>($E1790&gt;0)*($E1787&lt;AY$2)*(EDATE($E1787,$E1790)&gt;AY$3)*((AY$3-AY$2+1)/AY$4)
+($E1790&gt;0)*($E1787&lt;AY$2)*(EDATE($E1787,$E1790)&gt;=AY$2)*(EDATE($E1787,$E1790)&lt;=AY$3)*((EDATE($E1787,$E1790)-AY$2)/AY$4)
+($E1790&gt;0)*($E1787&lt;AY$2)*(EDATE($E1787,$E1790)&lt;AY$2)*(0)
+($E1790&gt;0)*($E1787&gt;=AY$2)*($E1787&lt;=AY$3)*(EDATE($E1787,$E1790)&gt;=AY$2)*(EDATE($E1787,$E1790)&lt;=AY$3)*((EDATE($E1787,$E1790)-$E1787+1)/AY$4)
+($E1790&gt;0)*($E1787&gt;=AY$2)*($E1787&lt;=AY$3)*(EDATE($E1787,$E1790)&gt;AY$3)*((AY$3-$E1787+1)/AY$4)
+($E1790&gt;0)*($E1787&gt;AY$3)*(0)</f>
        <v/>
      </c>
      <c r="AZ1775" s="117">
        <f>($E1790&gt;0)*($E1787&lt;AZ$2)*(EDATE($E1787,$E1790)&gt;AZ$3)*((AZ$3-AZ$2+1)/AZ$4)
+($E1790&gt;0)*($E1787&lt;AZ$2)*(EDATE($E1787,$E1790)&gt;=AZ$2)*(EDATE($E1787,$E1790)&lt;=AZ$3)*((EDATE($E1787,$E1790)-AZ$2)/AZ$4)
+($E1790&gt;0)*($E1787&lt;AZ$2)*(EDATE($E1787,$E1790)&lt;AZ$2)*(0)
+($E1790&gt;0)*($E1787&gt;=AZ$2)*($E1787&lt;=AZ$3)*(EDATE($E1787,$E1790)&gt;=AZ$2)*(EDATE($E1787,$E1790)&lt;=AZ$3)*((EDATE($E1787,$E1790)-$E1787+1)/AZ$4)
+($E1790&gt;0)*($E1787&gt;=AZ$2)*($E1787&lt;=AZ$3)*(EDATE($E1787,$E1790)&gt;AZ$3)*((AZ$3-$E1787+1)/AZ$4)
+($E1790&gt;0)*($E1787&gt;AZ$3)*(0)</f>
        <v/>
      </c>
      <c r="BA1775" s="117">
        <f>($E1790&gt;0)*($E1787&lt;BA$2)*(EDATE($E1787,$E1790)&gt;BA$3)*((BA$3-BA$2+1)/BA$4)
+($E1790&gt;0)*($E1787&lt;BA$2)*(EDATE($E1787,$E1790)&gt;=BA$2)*(EDATE($E1787,$E1790)&lt;=BA$3)*((EDATE($E1787,$E1790)-BA$2)/BA$4)
+($E1790&gt;0)*($E1787&lt;BA$2)*(EDATE($E1787,$E1790)&lt;BA$2)*(0)
+($E1790&gt;0)*($E1787&gt;=BA$2)*($E1787&lt;=BA$3)*(EDATE($E1787,$E1790)&gt;=BA$2)*(EDATE($E1787,$E1790)&lt;=BA$3)*((EDATE($E1787,$E1790)-$E1787+1)/BA$4)
+($E1790&gt;0)*($E1787&gt;=BA$2)*($E1787&lt;=BA$3)*(EDATE($E1787,$E1790)&gt;BA$3)*((BA$3-$E1787+1)/BA$4)
+($E1790&gt;0)*($E1787&gt;BA$3)*(0)</f>
        <v/>
      </c>
      <c r="BB1775" s="117">
        <f>($E1790&gt;0)*($E1787&lt;BB$2)*(EDATE($E1787,$E1790)&gt;BB$3)*((BB$3-BB$2+1)/BB$4)
+($E1790&gt;0)*($E1787&lt;BB$2)*(EDATE($E1787,$E1790)&gt;=BB$2)*(EDATE($E1787,$E1790)&lt;=BB$3)*((EDATE($E1787,$E1790)-BB$2)/BB$4)
+($E1790&gt;0)*($E1787&lt;BB$2)*(EDATE($E1787,$E1790)&lt;BB$2)*(0)
+($E1790&gt;0)*($E1787&gt;=BB$2)*($E1787&lt;=BB$3)*(EDATE($E1787,$E1790)&gt;=BB$2)*(EDATE($E1787,$E1790)&lt;=BB$3)*((EDATE($E1787,$E1790)-$E1787+1)/BB$4)
+($E1790&gt;0)*($E1787&gt;=BB$2)*($E1787&lt;=BB$3)*(EDATE($E1787,$E1790)&gt;BB$3)*((BB$3-$E1787+1)/BB$4)
+($E1790&gt;0)*($E1787&gt;BB$3)*(0)</f>
        <v/>
      </c>
      <c r="BC1775" s="117">
        <f>($E1790&gt;0)*($E1787&lt;BC$2)*(EDATE($E1787,$E1790)&gt;BC$3)*((BC$3-BC$2+1)/BC$4)
+($E1790&gt;0)*($E1787&lt;BC$2)*(EDATE($E1787,$E1790)&gt;=BC$2)*(EDATE($E1787,$E1790)&lt;=BC$3)*((EDATE($E1787,$E1790)-BC$2)/BC$4)
+($E1790&gt;0)*($E1787&lt;BC$2)*(EDATE($E1787,$E1790)&lt;BC$2)*(0)
+($E1790&gt;0)*($E1787&gt;=BC$2)*($E1787&lt;=BC$3)*(EDATE($E1787,$E1790)&gt;=BC$2)*(EDATE($E1787,$E1790)&lt;=BC$3)*((EDATE($E1787,$E1790)-$E1787+1)/BC$4)
+($E1790&gt;0)*($E1787&gt;=BC$2)*($E1787&lt;=BC$3)*(EDATE($E1787,$E1790)&gt;BC$3)*((BC$3-$E1787+1)/BC$4)
+($E1790&gt;0)*($E1787&gt;BC$3)*(0)</f>
        <v/>
      </c>
      <c r="BD1775" s="117">
        <f>($E1790&gt;0)*($E1787&lt;BD$2)*(EDATE($E1787,$E1790)&gt;BD$3)*((BD$3-BD$2+1)/BD$4)
+($E1790&gt;0)*($E1787&lt;BD$2)*(EDATE($E1787,$E1790)&gt;=BD$2)*(EDATE($E1787,$E1790)&lt;=BD$3)*((EDATE($E1787,$E1790)-BD$2)/BD$4)
+($E1790&gt;0)*($E1787&lt;BD$2)*(EDATE($E1787,$E1790)&lt;BD$2)*(0)
+($E1790&gt;0)*($E1787&gt;=BD$2)*($E1787&lt;=BD$3)*(EDATE($E1787,$E1790)&gt;=BD$2)*(EDATE($E1787,$E1790)&lt;=BD$3)*((EDATE($E1787,$E1790)-$E1787+1)/BD$4)
+($E1790&gt;0)*($E1787&gt;=BD$2)*($E1787&lt;=BD$3)*(EDATE($E1787,$E1790)&gt;BD$3)*((BD$3-$E1787+1)/BD$4)
+($E1790&gt;0)*($E1787&gt;BD$3)*(0)</f>
        <v/>
      </c>
    </row>
    <row r="1776" ht="16" customHeight="1">
      <c r="B1776" s="11">
        <f>B1775</f>
        <v/>
      </c>
      <c r="C1776" s="12">
        <f>C1775</f>
        <v/>
      </c>
      <c r="D1776" s="25" t="inlineStr">
        <is>
          <t>Date début</t>
        </is>
      </c>
      <c r="E1776" s="128" t="n">
        <v>41548</v>
      </c>
      <c r="F1776" s="15" t="n"/>
      <c r="G1776" s="25" t="inlineStr">
        <is>
          <t>Paliers</t>
        </is>
      </c>
      <c r="H1776" s="25" t="inlineStr">
        <is>
          <t>Montant</t>
        </is>
      </c>
      <c r="I1776" s="25" t="inlineStr">
        <is>
          <t>Date deb</t>
        </is>
      </c>
      <c r="J1776" s="25" t="inlineStr">
        <is>
          <t>Date fin</t>
        </is>
      </c>
      <c r="K1776" s="118" t="n"/>
      <c r="L1776" s="27" t="inlineStr">
        <is>
          <t>% Palier futur</t>
        </is>
      </c>
      <c r="M1776" s="83" t="n"/>
      <c r="N1776" s="83" t="n"/>
      <c r="O1776" s="129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/>
      </c>
      <c r="P1776" s="129">
        <f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/>
      </c>
      <c r="Q1776" s="129">
        <f>($H1788&gt;0)*($J1788&lt;Q$2)*
0+($H1788&gt;0)*($J1788&gt;=Q$2)*($J1788&lt;=Q$3)*(($J1788-Q$2+1)/Q$4)
+($H1788&gt;0)*($J1788&gt;Q$3)*($I1788&gt;Q$3)*
0+($H1788&gt;0)*($J1788&gt;Q$3)*($I1788&lt;=Q$3)*($I1788&gt;=Q$2)*((Q$3-$I1788+1)/Q$4)
+($H1788&gt;0)*($J1788&gt;Q$3)*($I1788&lt;Q$2)*
1+($H1788&gt;0)*($I1788&gt;Q$3)*
0+($H1789&gt;0)*($J1789&lt;Q$2)*
0+($H1789&gt;0)*($J1789&gt;=Q$2)*($J1789&lt;=Q$3)*(($J1789-Q$2+1)/Q$4)
+($H1789&gt;0)*($J1789&gt;Q$3)*($I1789&gt;Q$3)*
0+($H1789&gt;0)*($J1789&gt;Q$3)*($I1789&lt;=Q$3)*($I1789&gt;=Q$2)*((Q$3-$I1789+1)/Q$4)
+($H1789&gt;0)*($J1789&gt;Q$3)*($I1789&lt;Q$2)*
1+($H1789&gt;0)*($I1789&gt;Q$3)*
0+($H1790&gt;0)*($J1790&lt;Q$2)*
0+($H1790&gt;0)*($J1790&gt;=Q$2)*($J1790&lt;=Q$3)*(($J1790-Q$2+1)/Q$4)
+($H1790&gt;0)*($J1790&gt;Q$3)*($I1790&gt;Q$3)*
0+($H1790&gt;0)*($J1790&gt;Q$3)*($I1790&lt;=Q$3)*($I1790&gt;=Q$2)*((Q$3-$I1790+1)/Q$4)
+($H1790&gt;0)*($J1790&gt;Q$3)*($I1790&lt;Q$2)*
1+($H1790&gt;0)*($I1790&gt;Q$3)*0</f>
        <v/>
      </c>
      <c r="R1776" s="129">
        <f>($H1788&gt;0)*($J1788&lt;R$2)*
0+($H1788&gt;0)*($J1788&gt;=R$2)*($J1788&lt;=R$3)*(($J1788-R$2+1)/R$4)
+($H1788&gt;0)*($J1788&gt;R$3)*($I1788&gt;R$3)*
0+($H1788&gt;0)*($J1788&gt;R$3)*($I1788&lt;=R$3)*($I1788&gt;=R$2)*((R$3-$I1788+1)/R$4)
+($H1788&gt;0)*($J1788&gt;R$3)*($I1788&lt;R$2)*
1+($H1788&gt;0)*($I1788&gt;R$3)*
0+($H1789&gt;0)*($J1789&lt;R$2)*
0+($H1789&gt;0)*($J1789&gt;=R$2)*($J1789&lt;=R$3)*(($J1789-R$2+1)/R$4)
+($H1789&gt;0)*($J1789&gt;R$3)*($I1789&gt;R$3)*
0+($H1789&gt;0)*($J1789&gt;R$3)*($I1789&lt;=R$3)*($I1789&gt;=R$2)*((R$3-$I1789+1)/R$4)
+($H1789&gt;0)*($J1789&gt;R$3)*($I1789&lt;R$2)*
1+($H1789&gt;0)*($I1789&gt;R$3)*
0+($H1790&gt;0)*($J1790&lt;R$2)*
0+($H1790&gt;0)*($J1790&gt;=R$2)*($J1790&lt;=R$3)*(($J1790-R$2+1)/R$4)
+($H1790&gt;0)*($J1790&gt;R$3)*($I1790&gt;R$3)*
0+($H1790&gt;0)*($J1790&gt;R$3)*($I1790&lt;=R$3)*($I1790&gt;=R$2)*((R$3-$I1790+1)/R$4)
+($H1790&gt;0)*($J1790&gt;R$3)*($I1790&lt;R$2)*
1+($H1790&gt;0)*($I1790&gt;R$3)*0</f>
        <v/>
      </c>
      <c r="S1776" s="129">
        <f>($H1788&gt;0)*($J1788&lt;S$2)*
0+($H1788&gt;0)*($J1788&gt;=S$2)*($J1788&lt;=S$3)*(($J1788-S$2+1)/S$4)
+($H1788&gt;0)*($J1788&gt;S$3)*($I1788&gt;S$3)*
0+($H1788&gt;0)*($J1788&gt;S$3)*($I1788&lt;=S$3)*($I1788&gt;=S$2)*((S$3-$I1788+1)/S$4)
+($H1788&gt;0)*($J1788&gt;S$3)*($I1788&lt;S$2)*
1+($H1788&gt;0)*($I1788&gt;S$3)*
0+($H1789&gt;0)*($J1789&lt;S$2)*
0+($H1789&gt;0)*($J1789&gt;=S$2)*($J1789&lt;=S$3)*(($J1789-S$2+1)/S$4)
+($H1789&gt;0)*($J1789&gt;S$3)*($I1789&gt;S$3)*
0+($H1789&gt;0)*($J1789&gt;S$3)*($I1789&lt;=S$3)*($I1789&gt;=S$2)*((S$3-$I1789+1)/S$4)
+($H1789&gt;0)*($J1789&gt;S$3)*($I1789&lt;S$2)*
1+($H1789&gt;0)*($I1789&gt;S$3)*
0+($H1790&gt;0)*($J1790&lt;S$2)*
0+($H1790&gt;0)*($J1790&gt;=S$2)*($J1790&lt;=S$3)*(($J1790-S$2+1)/S$4)
+($H1790&gt;0)*($J1790&gt;S$3)*($I1790&gt;S$3)*
0+($H1790&gt;0)*($J1790&gt;S$3)*($I1790&lt;=S$3)*($I1790&gt;=S$2)*((S$3-$I1790+1)/S$4)
+($H1790&gt;0)*($J1790&gt;S$3)*($I1790&lt;S$2)*
1+($H1790&gt;0)*($I1790&gt;S$3)*0</f>
        <v/>
      </c>
      <c r="T1776" s="129">
        <f>($H1788&gt;0)*($J1788&lt;T$2)*
0+($H1788&gt;0)*($J1788&gt;=T$2)*($J1788&lt;=T$3)*(($J1788-T$2+1)/T$4)
+($H1788&gt;0)*($J1788&gt;T$3)*($I1788&gt;T$3)*
0+($H1788&gt;0)*($J1788&gt;T$3)*($I1788&lt;=T$3)*($I1788&gt;=T$2)*((T$3-$I1788+1)/T$4)
+($H1788&gt;0)*($J1788&gt;T$3)*($I1788&lt;T$2)*
1+($H1788&gt;0)*($I1788&gt;T$3)*
0+($H1789&gt;0)*($J1789&lt;T$2)*
0+($H1789&gt;0)*($J1789&gt;=T$2)*($J1789&lt;=T$3)*(($J1789-T$2+1)/T$4)
+($H1789&gt;0)*($J1789&gt;T$3)*($I1789&gt;T$3)*
0+($H1789&gt;0)*($J1789&gt;T$3)*($I1789&lt;=T$3)*($I1789&gt;=T$2)*((T$3-$I1789+1)/T$4)
+($H1789&gt;0)*($J1789&gt;T$3)*($I1789&lt;T$2)*
1+($H1789&gt;0)*($I1789&gt;T$3)*
0+($H1790&gt;0)*($J1790&lt;T$2)*
0+($H1790&gt;0)*($J1790&gt;=T$2)*($J1790&lt;=T$3)*(($J1790-T$2+1)/T$4)
+($H1790&gt;0)*($J1790&gt;T$3)*($I1790&gt;T$3)*
0+($H1790&gt;0)*($J1790&gt;T$3)*($I1790&lt;=T$3)*($I1790&gt;=T$2)*((T$3-$I1790+1)/T$4)
+($H1790&gt;0)*($J1790&gt;T$3)*($I1790&lt;T$2)*
1+($H1790&gt;0)*($I1790&gt;T$3)*0</f>
        <v/>
      </c>
      <c r="U1776" s="129">
        <f>($H1788&gt;0)*($J1788&lt;U$2)*
0+($H1788&gt;0)*($J1788&gt;=U$2)*($J1788&lt;=U$3)*(($J1788-U$2+1)/U$4)
+($H1788&gt;0)*($J1788&gt;U$3)*($I1788&gt;U$3)*
0+($H1788&gt;0)*($J1788&gt;U$3)*($I1788&lt;=U$3)*($I1788&gt;=U$2)*((U$3-$I1788+1)/U$4)
+($H1788&gt;0)*($J1788&gt;U$3)*($I1788&lt;U$2)*
1+($H1788&gt;0)*($I1788&gt;U$3)*
0+($H1789&gt;0)*($J1789&lt;U$2)*
0+($H1789&gt;0)*($J1789&gt;=U$2)*($J1789&lt;=U$3)*(($J1789-U$2+1)/U$4)
+($H1789&gt;0)*($J1789&gt;U$3)*($I1789&gt;U$3)*
0+($H1789&gt;0)*($J1789&gt;U$3)*($I1789&lt;=U$3)*($I1789&gt;=U$2)*((U$3-$I1789+1)/U$4)
+($H1789&gt;0)*($J1789&gt;U$3)*($I1789&lt;U$2)*
1+($H1789&gt;0)*($I1789&gt;U$3)*
0+($H1790&gt;0)*($J1790&lt;U$2)*
0+($H1790&gt;0)*($J1790&gt;=U$2)*($J1790&lt;=U$3)*(($J1790-U$2+1)/U$4)
+($H1790&gt;0)*($J1790&gt;U$3)*($I1790&gt;U$3)*
0+($H1790&gt;0)*($J1790&gt;U$3)*($I1790&lt;=U$3)*($I1790&gt;=U$2)*((U$3-$I1790+1)/U$4)
+($H1790&gt;0)*($J1790&gt;U$3)*($I1790&lt;U$2)*
1+($H1790&gt;0)*($I1790&gt;U$3)*0</f>
        <v/>
      </c>
      <c r="V1776" s="129">
        <f>($H1788&gt;0)*($J1788&lt;V$2)*
0+($H1788&gt;0)*($J1788&gt;=V$2)*($J1788&lt;=V$3)*(($J1788-V$2+1)/V$4)
+($H1788&gt;0)*($J1788&gt;V$3)*($I1788&gt;V$3)*
0+($H1788&gt;0)*($J1788&gt;V$3)*($I1788&lt;=V$3)*($I1788&gt;=V$2)*((V$3-$I1788+1)/V$4)
+($H1788&gt;0)*($J1788&gt;V$3)*($I1788&lt;V$2)*
1+($H1788&gt;0)*($I1788&gt;V$3)*
0+($H1789&gt;0)*($J1789&lt;V$2)*
0+($H1789&gt;0)*($J1789&gt;=V$2)*($J1789&lt;=V$3)*(($J1789-V$2+1)/V$4)
+($H1789&gt;0)*($J1789&gt;V$3)*($I1789&gt;V$3)*
0+($H1789&gt;0)*($J1789&gt;V$3)*($I1789&lt;=V$3)*($I1789&gt;=V$2)*((V$3-$I1789+1)/V$4)
+($H1789&gt;0)*($J1789&gt;V$3)*($I1789&lt;V$2)*
1+($H1789&gt;0)*($I1789&gt;V$3)*
0+($H1790&gt;0)*($J1790&lt;V$2)*
0+($H1790&gt;0)*($J1790&gt;=V$2)*($J1790&lt;=V$3)*(($J1790-V$2+1)/V$4)
+($H1790&gt;0)*($J1790&gt;V$3)*($I1790&gt;V$3)*
0+($H1790&gt;0)*($J1790&gt;V$3)*($I1790&lt;=V$3)*($I1790&gt;=V$2)*((V$3-$I1790+1)/V$4)
+($H1790&gt;0)*($J1790&gt;V$3)*($I1790&lt;V$2)*
1+($H1790&gt;0)*($I1790&gt;V$3)*0</f>
        <v/>
      </c>
      <c r="W1776" s="129">
        <f>($H1788&gt;0)*($J1788&lt;W$2)*
0+($H1788&gt;0)*($J1788&gt;=W$2)*($J1788&lt;=W$3)*(($J1788-W$2+1)/W$4)
+($H1788&gt;0)*($J1788&gt;W$3)*($I1788&gt;W$3)*
0+($H1788&gt;0)*($J1788&gt;W$3)*($I1788&lt;=W$3)*($I1788&gt;=W$2)*((W$3-$I1788+1)/W$4)
+($H1788&gt;0)*($J1788&gt;W$3)*($I1788&lt;W$2)*
1+($H1788&gt;0)*($I1788&gt;W$3)*
0+($H1789&gt;0)*($J1789&lt;W$2)*
0+($H1789&gt;0)*($J1789&gt;=W$2)*($J1789&lt;=W$3)*(($J1789-W$2+1)/W$4)
+($H1789&gt;0)*($J1789&gt;W$3)*($I1789&gt;W$3)*
0+($H1789&gt;0)*($J1789&gt;W$3)*($I1789&lt;=W$3)*($I1789&gt;=W$2)*((W$3-$I1789+1)/W$4)
+($H1789&gt;0)*($J1789&gt;W$3)*($I1789&lt;W$2)*
1+($H1789&gt;0)*($I1789&gt;W$3)*
0+($H1790&gt;0)*($J1790&lt;W$2)*
0+($H1790&gt;0)*($J1790&gt;=W$2)*($J1790&lt;=W$3)*(($J1790-W$2+1)/W$4)
+($H1790&gt;0)*($J1790&gt;W$3)*($I1790&gt;W$3)*
0+($H1790&gt;0)*($J1790&gt;W$3)*($I1790&lt;=W$3)*($I1790&gt;=W$2)*((W$3-$I1790+1)/W$4)
+($H1790&gt;0)*($J1790&gt;W$3)*($I1790&lt;W$2)*
1+($H1790&gt;0)*($I1790&gt;W$3)*0</f>
        <v/>
      </c>
      <c r="X1776" s="129">
        <f>($H1788&gt;0)*($J1788&lt;X$2)*
0+($H1788&gt;0)*($J1788&gt;=X$2)*($J1788&lt;=X$3)*(($J1788-X$2+1)/X$4)
+($H1788&gt;0)*($J1788&gt;X$3)*($I1788&gt;X$3)*
0+($H1788&gt;0)*($J1788&gt;X$3)*($I1788&lt;=X$3)*($I1788&gt;=X$2)*((X$3-$I1788+1)/X$4)
+($H1788&gt;0)*($J1788&gt;X$3)*($I1788&lt;X$2)*
1+($H1788&gt;0)*($I1788&gt;X$3)*
0+($H1789&gt;0)*($J1789&lt;X$2)*
0+($H1789&gt;0)*($J1789&gt;=X$2)*($J1789&lt;=X$3)*(($J1789-X$2+1)/X$4)
+($H1789&gt;0)*($J1789&gt;X$3)*($I1789&gt;X$3)*
0+($H1789&gt;0)*($J1789&gt;X$3)*($I1789&lt;=X$3)*($I1789&gt;=X$2)*((X$3-$I1789+1)/X$4)
+($H1789&gt;0)*($J1789&gt;X$3)*($I1789&lt;X$2)*
1+($H1789&gt;0)*($I1789&gt;X$3)*
0+($H1790&gt;0)*($J1790&lt;X$2)*
0+($H1790&gt;0)*($J1790&gt;=X$2)*($J1790&lt;=X$3)*(($J1790-X$2+1)/X$4)
+($H1790&gt;0)*($J1790&gt;X$3)*($I1790&gt;X$3)*
0+($H1790&gt;0)*($J1790&gt;X$3)*($I1790&lt;=X$3)*($I1790&gt;=X$2)*((X$3-$I1790+1)/X$4)
+($H1790&gt;0)*($J1790&gt;X$3)*($I1790&lt;X$2)*
1+($H1790&gt;0)*($I1790&gt;X$3)*0</f>
        <v/>
      </c>
      <c r="Y1776" s="129">
        <f>($H1788&gt;0)*($J1788&lt;Y$2)*
0+($H1788&gt;0)*($J1788&gt;=Y$2)*($J1788&lt;=Y$3)*(($J1788-Y$2+1)/Y$4)
+($H1788&gt;0)*($J1788&gt;Y$3)*($I1788&gt;Y$3)*
0+($H1788&gt;0)*($J1788&gt;Y$3)*($I1788&lt;=Y$3)*($I1788&gt;=Y$2)*((Y$3-$I1788+1)/Y$4)
+($H1788&gt;0)*($J1788&gt;Y$3)*($I1788&lt;Y$2)*
1+($H1788&gt;0)*($I1788&gt;Y$3)*
0+($H1789&gt;0)*($J1789&lt;Y$2)*
0+($H1789&gt;0)*($J1789&gt;=Y$2)*($J1789&lt;=Y$3)*(($J1789-Y$2+1)/Y$4)
+($H1789&gt;0)*($J1789&gt;Y$3)*($I1789&gt;Y$3)*
0+($H1789&gt;0)*($J1789&gt;Y$3)*($I1789&lt;=Y$3)*($I1789&gt;=Y$2)*((Y$3-$I1789+1)/Y$4)
+($H1789&gt;0)*($J1789&gt;Y$3)*($I1789&lt;Y$2)*
1+($H1789&gt;0)*($I1789&gt;Y$3)*
0+($H1790&gt;0)*($J1790&lt;Y$2)*
0+($H1790&gt;0)*($J1790&gt;=Y$2)*($J1790&lt;=Y$3)*(($J1790-Y$2+1)/Y$4)
+($H1790&gt;0)*($J1790&gt;Y$3)*($I1790&gt;Y$3)*
0+($H1790&gt;0)*($J1790&gt;Y$3)*($I1790&lt;=Y$3)*($I1790&gt;=Y$2)*((Y$3-$I1790+1)/Y$4)
+($H1790&gt;0)*($J1790&gt;Y$3)*($I1790&lt;Y$2)*
1+($H1790&gt;0)*($I1790&gt;Y$3)*0</f>
        <v/>
      </c>
      <c r="Z1776" s="129">
        <f>($H1788&gt;0)*($J1788&lt;Z$2)*
0+($H1788&gt;0)*($J1788&gt;=Z$2)*($J1788&lt;=Z$3)*(($J1788-Z$2+1)/Z$4)
+($H1788&gt;0)*($J1788&gt;Z$3)*($I1788&gt;Z$3)*
0+($H1788&gt;0)*($J1788&gt;Z$3)*($I1788&lt;=Z$3)*($I1788&gt;=Z$2)*((Z$3-$I1788+1)/Z$4)
+($H1788&gt;0)*($J1788&gt;Z$3)*($I1788&lt;Z$2)*
1+($H1788&gt;0)*($I1788&gt;Z$3)*
0+($H1789&gt;0)*($J1789&lt;Z$2)*
0+($H1789&gt;0)*($J1789&gt;=Z$2)*($J1789&lt;=Z$3)*(($J1789-Z$2+1)/Z$4)
+($H1789&gt;0)*($J1789&gt;Z$3)*($I1789&gt;Z$3)*
0+($H1789&gt;0)*($J1789&gt;Z$3)*($I1789&lt;=Z$3)*($I1789&gt;=Z$2)*((Z$3-$I1789+1)/Z$4)
+($H1789&gt;0)*($J1789&gt;Z$3)*($I1789&lt;Z$2)*
1+($H1789&gt;0)*($I1789&gt;Z$3)*
0+($H1790&gt;0)*($J1790&lt;Z$2)*
0+($H1790&gt;0)*($J1790&gt;=Z$2)*($J1790&lt;=Z$3)*(($J1790-Z$2+1)/Z$4)
+($H1790&gt;0)*($J1790&gt;Z$3)*($I1790&gt;Z$3)*
0+($H1790&gt;0)*($J1790&gt;Z$3)*($I1790&lt;=Z$3)*($I1790&gt;=Z$2)*((Z$3-$I1790+1)/Z$4)
+($H1790&gt;0)*($J1790&gt;Z$3)*($I1790&lt;Z$2)*
1+($H1790&gt;0)*($I1790&gt;Z$3)*0</f>
        <v/>
      </c>
      <c r="AA1776" s="129">
        <f>($H1788&gt;0)*($J1788&lt;AA$2)*
0+($H1788&gt;0)*($J1788&gt;=AA$2)*($J1788&lt;=AA$3)*(($J1788-AA$2+1)/AA$4)
+($H1788&gt;0)*($J1788&gt;AA$3)*($I1788&gt;AA$3)*
0+($H1788&gt;0)*($J1788&gt;AA$3)*($I1788&lt;=AA$3)*($I1788&gt;=AA$2)*((AA$3-$I1788+1)/AA$4)
+($H1788&gt;0)*($J1788&gt;AA$3)*($I1788&lt;AA$2)*
1+($H1788&gt;0)*($I1788&gt;AA$3)*
0+($H1789&gt;0)*($J1789&lt;AA$2)*
0+($H1789&gt;0)*($J1789&gt;=AA$2)*($J1789&lt;=AA$3)*(($J1789-AA$2+1)/AA$4)
+($H1789&gt;0)*($J1789&gt;AA$3)*($I1789&gt;AA$3)*
0+($H1789&gt;0)*($J1789&gt;AA$3)*($I1789&lt;=AA$3)*($I1789&gt;=AA$2)*((AA$3-$I1789+1)/AA$4)
+($H1789&gt;0)*($J1789&gt;AA$3)*($I1789&lt;AA$2)*
1+($H1789&gt;0)*($I1789&gt;AA$3)*
0+($H1790&gt;0)*($J1790&lt;AA$2)*
0+($H1790&gt;0)*($J1790&gt;=AA$2)*($J1790&lt;=AA$3)*(($J1790-AA$2+1)/AA$4)
+($H1790&gt;0)*($J1790&gt;AA$3)*($I1790&gt;AA$3)*
0+($H1790&gt;0)*($J1790&gt;AA$3)*($I1790&lt;=AA$3)*($I1790&gt;=AA$2)*((AA$3-$I1790+1)/AA$4)
+($H1790&gt;0)*($J1790&gt;AA$3)*($I1790&lt;AA$2)*
1+($H1790&gt;0)*($I1790&gt;AA$3)*0</f>
        <v/>
      </c>
      <c r="AB1776" s="129">
        <f>($H1788&gt;0)*($J1788&lt;AB$2)*
0+($H1788&gt;0)*($J1788&gt;=AB$2)*($J1788&lt;=AB$3)*(($J1788-AB$2+1)/AB$4)
+($H1788&gt;0)*($J1788&gt;AB$3)*($I1788&gt;AB$3)*
0+($H1788&gt;0)*($J1788&gt;AB$3)*($I1788&lt;=AB$3)*($I1788&gt;=AB$2)*((AB$3-$I1788+1)/AB$4)
+($H1788&gt;0)*($J1788&gt;AB$3)*($I1788&lt;AB$2)*
1+($H1788&gt;0)*($I1788&gt;AB$3)*
0+($H1789&gt;0)*($J1789&lt;AB$2)*
0+($H1789&gt;0)*($J1789&gt;=AB$2)*($J1789&lt;=AB$3)*(($J1789-AB$2+1)/AB$4)
+($H1789&gt;0)*($J1789&gt;AB$3)*($I1789&gt;AB$3)*
0+($H1789&gt;0)*($J1789&gt;AB$3)*($I1789&lt;=AB$3)*($I1789&gt;=AB$2)*((AB$3-$I1789+1)/AB$4)
+($H1789&gt;0)*($J1789&gt;AB$3)*($I1789&lt;AB$2)*
1+($H1789&gt;0)*($I1789&gt;AB$3)*
0+($H1790&gt;0)*($J1790&lt;AB$2)*
0+($H1790&gt;0)*($J1790&gt;=AB$2)*($J1790&lt;=AB$3)*(($J1790-AB$2+1)/AB$4)
+($H1790&gt;0)*($J1790&gt;AB$3)*($I1790&gt;AB$3)*
0+($H1790&gt;0)*($J1790&gt;AB$3)*($I1790&lt;=AB$3)*($I1790&gt;=AB$2)*((AB$3-$I1790+1)/AB$4)
+($H1790&gt;0)*($J1790&gt;AB$3)*($I1790&lt;AB$2)*
1+($H1790&gt;0)*($I1790&gt;AB$3)*0</f>
        <v/>
      </c>
      <c r="AC1776" s="129">
        <f>($H1788&gt;0)*($J1788&lt;AC$2)*
0+($H1788&gt;0)*($J1788&gt;=AC$2)*($J1788&lt;=AC$3)*(($J1788-AC$2+1)/AC$4)
+($H1788&gt;0)*($J1788&gt;AC$3)*($I1788&gt;AC$3)*
0+($H1788&gt;0)*($J1788&gt;AC$3)*($I1788&lt;=AC$3)*($I1788&gt;=AC$2)*((AC$3-$I1788+1)/AC$4)
+($H1788&gt;0)*($J1788&gt;AC$3)*($I1788&lt;AC$2)*
1+($H1788&gt;0)*($I1788&gt;AC$3)*
0+($H1789&gt;0)*($J1789&lt;AC$2)*
0+($H1789&gt;0)*($J1789&gt;=AC$2)*($J1789&lt;=AC$3)*(($J1789-AC$2+1)/AC$4)
+($H1789&gt;0)*($J1789&gt;AC$3)*($I1789&gt;AC$3)*
0+($H1789&gt;0)*($J1789&gt;AC$3)*($I1789&lt;=AC$3)*($I1789&gt;=AC$2)*((AC$3-$I1789+1)/AC$4)
+($H1789&gt;0)*($J1789&gt;AC$3)*($I1789&lt;AC$2)*
1+($H1789&gt;0)*($I1789&gt;AC$3)*
0+($H1790&gt;0)*($J1790&lt;AC$2)*
0+($H1790&gt;0)*($J1790&gt;=AC$2)*($J1790&lt;=AC$3)*(($J1790-AC$2+1)/AC$4)
+($H1790&gt;0)*($J1790&gt;AC$3)*($I1790&gt;AC$3)*
0+($H1790&gt;0)*($J1790&gt;AC$3)*($I1790&lt;=AC$3)*($I1790&gt;=AC$2)*((AC$3-$I1790+1)/AC$4)
+($H1790&gt;0)*($J1790&gt;AC$3)*($I1790&lt;AC$2)*
1+($H1790&gt;0)*($I1790&gt;AC$3)*0</f>
        <v/>
      </c>
      <c r="AD1776" s="129">
        <f>($H1788&gt;0)*($J1788&lt;AD$2)*
0+($H1788&gt;0)*($J1788&gt;=AD$2)*($J1788&lt;=AD$3)*(($J1788-AD$2+1)/AD$4)
+($H1788&gt;0)*($J1788&gt;AD$3)*($I1788&gt;AD$3)*
0+($H1788&gt;0)*($J1788&gt;AD$3)*($I1788&lt;=AD$3)*($I1788&gt;=AD$2)*((AD$3-$I1788+1)/AD$4)
+($H1788&gt;0)*($J1788&gt;AD$3)*($I1788&lt;AD$2)*
1+($H1788&gt;0)*($I1788&gt;AD$3)*
0+($H1789&gt;0)*($J1789&lt;AD$2)*
0+($H1789&gt;0)*($J1789&gt;=AD$2)*($J1789&lt;=AD$3)*(($J1789-AD$2+1)/AD$4)
+($H1789&gt;0)*($J1789&gt;AD$3)*($I1789&gt;AD$3)*
0+($H1789&gt;0)*($J1789&gt;AD$3)*($I1789&lt;=AD$3)*($I1789&gt;=AD$2)*((AD$3-$I1789+1)/AD$4)
+($H1789&gt;0)*($J1789&gt;AD$3)*($I1789&lt;AD$2)*
1+($H1789&gt;0)*($I1789&gt;AD$3)*
0+($H1790&gt;0)*($J1790&lt;AD$2)*
0+($H1790&gt;0)*($J1790&gt;=AD$2)*($J1790&lt;=AD$3)*(($J1790-AD$2+1)/AD$4)
+($H1790&gt;0)*($J1790&gt;AD$3)*($I1790&gt;AD$3)*
0+($H1790&gt;0)*($J1790&gt;AD$3)*($I1790&lt;=AD$3)*($I1790&gt;=AD$2)*((AD$3-$I1790+1)/AD$4)
+($H1790&gt;0)*($J1790&gt;AD$3)*($I1790&lt;AD$2)*
1+($H1790&gt;0)*($I1790&gt;AD$3)*0</f>
        <v/>
      </c>
      <c r="AE1776" s="129">
        <f>($H1788&gt;0)*($J1788&lt;AE$2)*
0+($H1788&gt;0)*($J1788&gt;=AE$2)*($J1788&lt;=AE$3)*(($J1788-AE$2+1)/AE$4)
+($H1788&gt;0)*($J1788&gt;AE$3)*($I1788&gt;AE$3)*
0+($H1788&gt;0)*($J1788&gt;AE$3)*($I1788&lt;=AE$3)*($I1788&gt;=AE$2)*((AE$3-$I1788+1)/AE$4)
+($H1788&gt;0)*($J1788&gt;AE$3)*($I1788&lt;AE$2)*
1+($H1788&gt;0)*($I1788&gt;AE$3)*
0+($H1789&gt;0)*($J1789&lt;AE$2)*
0+($H1789&gt;0)*($J1789&gt;=AE$2)*($J1789&lt;=AE$3)*(($J1789-AE$2+1)/AE$4)
+($H1789&gt;0)*($J1789&gt;AE$3)*($I1789&gt;AE$3)*
0+($H1789&gt;0)*($J1789&gt;AE$3)*($I1789&lt;=AE$3)*($I1789&gt;=AE$2)*((AE$3-$I1789+1)/AE$4)
+($H1789&gt;0)*($J1789&gt;AE$3)*($I1789&lt;AE$2)*
1+($H1789&gt;0)*($I1789&gt;AE$3)*
0+($H1790&gt;0)*($J1790&lt;AE$2)*
0+($H1790&gt;0)*($J1790&gt;=AE$2)*($J1790&lt;=AE$3)*(($J1790-AE$2+1)/AE$4)
+($H1790&gt;0)*($J1790&gt;AE$3)*($I1790&gt;AE$3)*
0+($H1790&gt;0)*($J1790&gt;AE$3)*($I1790&lt;=AE$3)*($I1790&gt;=AE$2)*((AE$3-$I1790+1)/AE$4)
+($H1790&gt;0)*($J1790&gt;AE$3)*($I1790&lt;AE$2)*
1+($H1790&gt;0)*($I1790&gt;AE$3)*0</f>
        <v/>
      </c>
      <c r="AF1776" s="129">
        <f>($H1788&gt;0)*($J1788&lt;AF$2)*
0+($H1788&gt;0)*($J1788&gt;=AF$2)*($J1788&lt;=AF$3)*(($J1788-AF$2+1)/AF$4)
+($H1788&gt;0)*($J1788&gt;AF$3)*($I1788&gt;AF$3)*
0+($H1788&gt;0)*($J1788&gt;AF$3)*($I1788&lt;=AF$3)*($I1788&gt;=AF$2)*((AF$3-$I1788+1)/AF$4)
+($H1788&gt;0)*($J1788&gt;AF$3)*($I1788&lt;AF$2)*
1+($H1788&gt;0)*($I1788&gt;AF$3)*
0+($H1789&gt;0)*($J1789&lt;AF$2)*
0+($H1789&gt;0)*($J1789&gt;=AF$2)*($J1789&lt;=AF$3)*(($J1789-AF$2+1)/AF$4)
+($H1789&gt;0)*($J1789&gt;AF$3)*($I1789&gt;AF$3)*
0+($H1789&gt;0)*($J1789&gt;AF$3)*($I1789&lt;=AF$3)*($I1789&gt;=AF$2)*((AF$3-$I1789+1)/AF$4)
+($H1789&gt;0)*($J1789&gt;AF$3)*($I1789&lt;AF$2)*
1+($H1789&gt;0)*($I1789&gt;AF$3)*
0+($H1790&gt;0)*($J1790&lt;AF$2)*
0+($H1790&gt;0)*($J1790&gt;=AF$2)*($J1790&lt;=AF$3)*(($J1790-AF$2+1)/AF$4)
+($H1790&gt;0)*($J1790&gt;AF$3)*($I1790&gt;AF$3)*
0+($H1790&gt;0)*($J1790&gt;AF$3)*($I1790&lt;=AF$3)*($I1790&gt;=AF$2)*((AF$3-$I1790+1)/AF$4)
+($H1790&gt;0)*($J1790&gt;AF$3)*($I1790&lt;AF$2)*
1+($H1790&gt;0)*($I1790&gt;AF$3)*0</f>
        <v/>
      </c>
      <c r="AG1776" s="129">
        <f>($H1788&gt;0)*($J1788&lt;AG$2)*
0+($H1788&gt;0)*($J1788&gt;=AG$2)*($J1788&lt;=AG$3)*(($J1788-AG$2+1)/AG$4)
+($H1788&gt;0)*($J1788&gt;AG$3)*($I1788&gt;AG$3)*
0+($H1788&gt;0)*($J1788&gt;AG$3)*($I1788&lt;=AG$3)*($I1788&gt;=AG$2)*((AG$3-$I1788+1)/AG$4)
+($H1788&gt;0)*($J1788&gt;AG$3)*($I1788&lt;AG$2)*
1+($H1788&gt;0)*($I1788&gt;AG$3)*
0+($H1789&gt;0)*($J1789&lt;AG$2)*
0+($H1789&gt;0)*($J1789&gt;=AG$2)*($J1789&lt;=AG$3)*(($J1789-AG$2+1)/AG$4)
+($H1789&gt;0)*($J1789&gt;AG$3)*($I1789&gt;AG$3)*
0+($H1789&gt;0)*($J1789&gt;AG$3)*($I1789&lt;=AG$3)*($I1789&gt;=AG$2)*((AG$3-$I1789+1)/AG$4)
+($H1789&gt;0)*($J1789&gt;AG$3)*($I1789&lt;AG$2)*
1+($H1789&gt;0)*($I1789&gt;AG$3)*
0+($H1790&gt;0)*($J1790&lt;AG$2)*
0+($H1790&gt;0)*($J1790&gt;=AG$2)*($J1790&lt;=AG$3)*(($J1790-AG$2+1)/AG$4)
+($H1790&gt;0)*($J1790&gt;AG$3)*($I1790&gt;AG$3)*
0+($H1790&gt;0)*($J1790&gt;AG$3)*($I1790&lt;=AG$3)*($I1790&gt;=AG$2)*((AG$3-$I1790+1)/AG$4)
+($H1790&gt;0)*($J1790&gt;AG$3)*($I1790&lt;AG$2)*
1+($H1790&gt;0)*($I1790&gt;AG$3)*0</f>
        <v/>
      </c>
      <c r="AH1776" s="129">
        <f>($H1788&gt;0)*($J1788&lt;AH$2)*
0+($H1788&gt;0)*($J1788&gt;=AH$2)*($J1788&lt;=AH$3)*(($J1788-AH$2+1)/AH$4)
+($H1788&gt;0)*($J1788&gt;AH$3)*($I1788&gt;AH$3)*
0+($H1788&gt;0)*($J1788&gt;AH$3)*($I1788&lt;=AH$3)*($I1788&gt;=AH$2)*((AH$3-$I1788+1)/AH$4)
+($H1788&gt;0)*($J1788&gt;AH$3)*($I1788&lt;AH$2)*
1+($H1788&gt;0)*($I1788&gt;AH$3)*
0+($H1789&gt;0)*($J1789&lt;AH$2)*
0+($H1789&gt;0)*($J1789&gt;=AH$2)*($J1789&lt;=AH$3)*(($J1789-AH$2+1)/AH$4)
+($H1789&gt;0)*($J1789&gt;AH$3)*($I1789&gt;AH$3)*
0+($H1789&gt;0)*($J1789&gt;AH$3)*($I1789&lt;=AH$3)*($I1789&gt;=AH$2)*((AH$3-$I1789+1)/AH$4)
+($H1789&gt;0)*($J1789&gt;AH$3)*($I1789&lt;AH$2)*
1+($H1789&gt;0)*($I1789&gt;AH$3)*
0+($H1790&gt;0)*($J1790&lt;AH$2)*
0+($H1790&gt;0)*($J1790&gt;=AH$2)*($J1790&lt;=AH$3)*(($J1790-AH$2+1)/AH$4)
+($H1790&gt;0)*($J1790&gt;AH$3)*($I1790&gt;AH$3)*
0+($H1790&gt;0)*($J1790&gt;AH$3)*($I1790&lt;=AH$3)*($I1790&gt;=AH$2)*((AH$3-$I1790+1)/AH$4)
+($H1790&gt;0)*($J1790&gt;AH$3)*($I1790&lt;AH$2)*
1+($H1790&gt;0)*($I1790&gt;AH$3)*0</f>
        <v/>
      </c>
      <c r="AI1776" s="129">
        <f>($H1788&gt;0)*($J1788&lt;AI$2)*
0+($H1788&gt;0)*($J1788&gt;=AI$2)*($J1788&lt;=AI$3)*(($J1788-AI$2+1)/AI$4)
+($H1788&gt;0)*($J1788&gt;AI$3)*($I1788&gt;AI$3)*
0+($H1788&gt;0)*($J1788&gt;AI$3)*($I1788&lt;=AI$3)*($I1788&gt;=AI$2)*((AI$3-$I1788+1)/AI$4)
+($H1788&gt;0)*($J1788&gt;AI$3)*($I1788&lt;AI$2)*
1+($H1788&gt;0)*($I1788&gt;AI$3)*
0+($H1789&gt;0)*($J1789&lt;AI$2)*
0+($H1789&gt;0)*($J1789&gt;=AI$2)*($J1789&lt;=AI$3)*(($J1789-AI$2+1)/AI$4)
+($H1789&gt;0)*($J1789&gt;AI$3)*($I1789&gt;AI$3)*
0+($H1789&gt;0)*($J1789&gt;AI$3)*($I1789&lt;=AI$3)*($I1789&gt;=AI$2)*((AI$3-$I1789+1)/AI$4)
+($H1789&gt;0)*($J1789&gt;AI$3)*($I1789&lt;AI$2)*
1+($H1789&gt;0)*($I1789&gt;AI$3)*
0+($H1790&gt;0)*($J1790&lt;AI$2)*
0+($H1790&gt;0)*($J1790&gt;=AI$2)*($J1790&lt;=AI$3)*(($J1790-AI$2+1)/AI$4)
+($H1790&gt;0)*($J1790&gt;AI$3)*($I1790&gt;AI$3)*
0+($H1790&gt;0)*($J1790&gt;AI$3)*($I1790&lt;=AI$3)*($I1790&gt;=AI$2)*((AI$3-$I1790+1)/AI$4)
+($H1790&gt;0)*($J1790&gt;AI$3)*($I1790&lt;AI$2)*
1+($H1790&gt;0)*($I1790&gt;AI$3)*0</f>
        <v/>
      </c>
      <c r="AJ1776" s="129">
        <f>($H1788&gt;0)*($J1788&lt;AJ$2)*
0+($H1788&gt;0)*($J1788&gt;=AJ$2)*($J1788&lt;=AJ$3)*(($J1788-AJ$2+1)/AJ$4)
+($H1788&gt;0)*($J1788&gt;AJ$3)*($I1788&gt;AJ$3)*
0+($H1788&gt;0)*($J1788&gt;AJ$3)*($I1788&lt;=AJ$3)*($I1788&gt;=AJ$2)*((AJ$3-$I1788+1)/AJ$4)
+($H1788&gt;0)*($J1788&gt;AJ$3)*($I1788&lt;AJ$2)*
1+($H1788&gt;0)*($I1788&gt;AJ$3)*
0+($H1789&gt;0)*($J1789&lt;AJ$2)*
0+($H1789&gt;0)*($J1789&gt;=AJ$2)*($J1789&lt;=AJ$3)*(($J1789-AJ$2+1)/AJ$4)
+($H1789&gt;0)*($J1789&gt;AJ$3)*($I1789&gt;AJ$3)*
0+($H1789&gt;0)*($J1789&gt;AJ$3)*($I1789&lt;=AJ$3)*($I1789&gt;=AJ$2)*((AJ$3-$I1789+1)/AJ$4)
+($H1789&gt;0)*($J1789&gt;AJ$3)*($I1789&lt;AJ$2)*
1+($H1789&gt;0)*($I1789&gt;AJ$3)*
0+($H1790&gt;0)*($J1790&lt;AJ$2)*
0+($H1790&gt;0)*($J1790&gt;=AJ$2)*($J1790&lt;=AJ$3)*(($J1790-AJ$2+1)/AJ$4)
+($H1790&gt;0)*($J1790&gt;AJ$3)*($I1790&gt;AJ$3)*
0+($H1790&gt;0)*($J1790&gt;AJ$3)*($I1790&lt;=AJ$3)*($I1790&gt;=AJ$2)*((AJ$3-$I1790+1)/AJ$4)
+($H1790&gt;0)*($J1790&gt;AJ$3)*($I1790&lt;AJ$2)*
1+($H1790&gt;0)*($I1790&gt;AJ$3)*0</f>
        <v/>
      </c>
      <c r="AK1776" s="129">
        <f>($H1788&gt;0)*($J1788&lt;AK$2)*
0+($H1788&gt;0)*($J1788&gt;=AK$2)*($J1788&lt;=AK$3)*(($J1788-AK$2+1)/AK$4)
+($H1788&gt;0)*($J1788&gt;AK$3)*($I1788&gt;AK$3)*
0+($H1788&gt;0)*($J1788&gt;AK$3)*($I1788&lt;=AK$3)*($I1788&gt;=AK$2)*((AK$3-$I1788+1)/AK$4)
+($H1788&gt;0)*($J1788&gt;AK$3)*($I1788&lt;AK$2)*
1+($H1788&gt;0)*($I1788&gt;AK$3)*
0+($H1789&gt;0)*($J1789&lt;AK$2)*
0+($H1789&gt;0)*($J1789&gt;=AK$2)*($J1789&lt;=AK$3)*(($J1789-AK$2+1)/AK$4)
+($H1789&gt;0)*($J1789&gt;AK$3)*($I1789&gt;AK$3)*
0+($H1789&gt;0)*($J1789&gt;AK$3)*($I1789&lt;=AK$3)*($I1789&gt;=AK$2)*((AK$3-$I1789+1)/AK$4)
+($H1789&gt;0)*($J1789&gt;AK$3)*($I1789&lt;AK$2)*
1+($H1789&gt;0)*($I1789&gt;AK$3)*
0+($H1790&gt;0)*($J1790&lt;AK$2)*
0+($H1790&gt;0)*($J1790&gt;=AK$2)*($J1790&lt;=AK$3)*(($J1790-AK$2+1)/AK$4)
+($H1790&gt;0)*($J1790&gt;AK$3)*($I1790&gt;AK$3)*
0+($H1790&gt;0)*($J1790&gt;AK$3)*($I1790&lt;=AK$3)*($I1790&gt;=AK$2)*((AK$3-$I1790+1)/AK$4)
+($H1790&gt;0)*($J1790&gt;AK$3)*($I1790&lt;AK$2)*
1+($H1790&gt;0)*($I1790&gt;AK$3)*0</f>
        <v/>
      </c>
      <c r="AL1776" s="129">
        <f>($H1788&gt;0)*($J1788&lt;AL$2)*
0+($H1788&gt;0)*($J1788&gt;=AL$2)*($J1788&lt;=AL$3)*(($J1788-AL$2+1)/AL$4)
+($H1788&gt;0)*($J1788&gt;AL$3)*($I1788&gt;AL$3)*
0+($H1788&gt;0)*($J1788&gt;AL$3)*($I1788&lt;=AL$3)*($I1788&gt;=AL$2)*((AL$3-$I1788+1)/AL$4)
+($H1788&gt;0)*($J1788&gt;AL$3)*($I1788&lt;AL$2)*
1+($H1788&gt;0)*($I1788&gt;AL$3)*
0+($H1789&gt;0)*($J1789&lt;AL$2)*
0+($H1789&gt;0)*($J1789&gt;=AL$2)*($J1789&lt;=AL$3)*(($J1789-AL$2+1)/AL$4)
+($H1789&gt;0)*($J1789&gt;AL$3)*($I1789&gt;AL$3)*
0+($H1789&gt;0)*($J1789&gt;AL$3)*($I1789&lt;=AL$3)*($I1789&gt;=AL$2)*((AL$3-$I1789+1)/AL$4)
+($H1789&gt;0)*($J1789&gt;AL$3)*($I1789&lt;AL$2)*
1+($H1789&gt;0)*($I1789&gt;AL$3)*
0+($H1790&gt;0)*($J1790&lt;AL$2)*
0+($H1790&gt;0)*($J1790&gt;=AL$2)*($J1790&lt;=AL$3)*(($J1790-AL$2+1)/AL$4)
+($H1790&gt;0)*($J1790&gt;AL$3)*($I1790&gt;AL$3)*
0+($H1790&gt;0)*($J1790&gt;AL$3)*($I1790&lt;=AL$3)*($I1790&gt;=AL$2)*((AL$3-$I1790+1)/AL$4)
+($H1790&gt;0)*($J1790&gt;AL$3)*($I1790&lt;AL$2)*
1+($H1790&gt;0)*($I1790&gt;AL$3)*0</f>
        <v/>
      </c>
      <c r="AM1776" s="129">
        <f>($H1788&gt;0)*($J1788&lt;AM$2)*
0+($H1788&gt;0)*($J1788&gt;=AM$2)*($J1788&lt;=AM$3)*(($J1788-AM$2+1)/AM$4)
+($H1788&gt;0)*($J1788&gt;AM$3)*($I1788&gt;AM$3)*
0+($H1788&gt;0)*($J1788&gt;AM$3)*($I1788&lt;=AM$3)*($I1788&gt;=AM$2)*((AM$3-$I1788+1)/AM$4)
+($H1788&gt;0)*($J1788&gt;AM$3)*($I1788&lt;AM$2)*
1+($H1788&gt;0)*($I1788&gt;AM$3)*
0+($H1789&gt;0)*($J1789&lt;AM$2)*
0+($H1789&gt;0)*($J1789&gt;=AM$2)*($J1789&lt;=AM$3)*(($J1789-AM$2+1)/AM$4)
+($H1789&gt;0)*($J1789&gt;AM$3)*($I1789&gt;AM$3)*
0+($H1789&gt;0)*($J1789&gt;AM$3)*($I1789&lt;=AM$3)*($I1789&gt;=AM$2)*((AM$3-$I1789+1)/AM$4)
+($H1789&gt;0)*($J1789&gt;AM$3)*($I1789&lt;AM$2)*
1+($H1789&gt;0)*($I1789&gt;AM$3)*
0+($H1790&gt;0)*($J1790&lt;AM$2)*
0+($H1790&gt;0)*($J1790&gt;=AM$2)*($J1790&lt;=AM$3)*(($J1790-AM$2+1)/AM$4)
+($H1790&gt;0)*($J1790&gt;AM$3)*($I1790&gt;AM$3)*
0+($H1790&gt;0)*($J1790&gt;AM$3)*($I1790&lt;=AM$3)*($I1790&gt;=AM$2)*((AM$3-$I1790+1)/AM$4)
+($H1790&gt;0)*($J1790&gt;AM$3)*($I1790&lt;AM$2)*
1+($H1790&gt;0)*($I1790&gt;AM$3)*0</f>
        <v/>
      </c>
      <c r="AN1776" s="129">
        <f>($H1788&gt;0)*($J1788&lt;AN$2)*
0+($H1788&gt;0)*($J1788&gt;=AN$2)*($J1788&lt;=AN$3)*(($J1788-AN$2+1)/AN$4)
+($H1788&gt;0)*($J1788&gt;AN$3)*($I1788&gt;AN$3)*
0+($H1788&gt;0)*($J1788&gt;AN$3)*($I1788&lt;=AN$3)*($I1788&gt;=AN$2)*((AN$3-$I1788+1)/AN$4)
+($H1788&gt;0)*($J1788&gt;AN$3)*($I1788&lt;AN$2)*
1+($H1788&gt;0)*($I1788&gt;AN$3)*
0+($H1789&gt;0)*($J1789&lt;AN$2)*
0+($H1789&gt;0)*($J1789&gt;=AN$2)*($J1789&lt;=AN$3)*(($J1789-AN$2+1)/AN$4)
+($H1789&gt;0)*($J1789&gt;AN$3)*($I1789&gt;AN$3)*
0+($H1789&gt;0)*($J1789&gt;AN$3)*($I1789&lt;=AN$3)*($I1789&gt;=AN$2)*((AN$3-$I1789+1)/AN$4)
+($H1789&gt;0)*($J1789&gt;AN$3)*($I1789&lt;AN$2)*
1+($H1789&gt;0)*($I1789&gt;AN$3)*
0+($H1790&gt;0)*($J1790&lt;AN$2)*
0+($H1790&gt;0)*($J1790&gt;=AN$2)*($J1790&lt;=AN$3)*(($J1790-AN$2+1)/AN$4)
+($H1790&gt;0)*($J1790&gt;AN$3)*($I1790&gt;AN$3)*
0+($H1790&gt;0)*($J1790&gt;AN$3)*($I1790&lt;=AN$3)*($I1790&gt;=AN$2)*((AN$3-$I1790+1)/AN$4)
+($H1790&gt;0)*($J1790&gt;AN$3)*($I1790&lt;AN$2)*
1+($H1790&gt;0)*($I1790&gt;AN$3)*0</f>
        <v/>
      </c>
      <c r="AO1776" s="129">
        <f>($H1788&gt;0)*($J1788&lt;AO$2)*
0+($H1788&gt;0)*($J1788&gt;=AO$2)*($J1788&lt;=AO$3)*(($J1788-AO$2+1)/AO$4)
+($H1788&gt;0)*($J1788&gt;AO$3)*($I1788&gt;AO$3)*
0+($H1788&gt;0)*($J1788&gt;AO$3)*($I1788&lt;=AO$3)*($I1788&gt;=AO$2)*((AO$3-$I1788+1)/AO$4)
+($H1788&gt;0)*($J1788&gt;AO$3)*($I1788&lt;AO$2)*
1+($H1788&gt;0)*($I1788&gt;AO$3)*
0+($H1789&gt;0)*($J1789&lt;AO$2)*
0+($H1789&gt;0)*($J1789&gt;=AO$2)*($J1789&lt;=AO$3)*(($J1789-AO$2+1)/AO$4)
+($H1789&gt;0)*($J1789&gt;AO$3)*($I1789&gt;AO$3)*
0+($H1789&gt;0)*($J1789&gt;AO$3)*($I1789&lt;=AO$3)*($I1789&gt;=AO$2)*((AO$3-$I1789+1)/AO$4)
+($H1789&gt;0)*($J1789&gt;AO$3)*($I1789&lt;AO$2)*
1+($H1789&gt;0)*($I1789&gt;AO$3)*
0+($H1790&gt;0)*($J1790&lt;AO$2)*
0+($H1790&gt;0)*($J1790&gt;=AO$2)*($J1790&lt;=AO$3)*(($J1790-AO$2+1)/AO$4)
+($H1790&gt;0)*($J1790&gt;AO$3)*($I1790&gt;AO$3)*
0+($H1790&gt;0)*($J1790&gt;AO$3)*($I1790&lt;=AO$3)*($I1790&gt;=AO$2)*((AO$3-$I1790+1)/AO$4)
+($H1790&gt;0)*($J1790&gt;AO$3)*($I1790&lt;AO$2)*
1+($H1790&gt;0)*($I1790&gt;AO$3)*0</f>
        <v/>
      </c>
      <c r="AP1776" s="129">
        <f>($H1788&gt;0)*($J1788&lt;AP$2)*
0+($H1788&gt;0)*($J1788&gt;=AP$2)*($J1788&lt;=AP$3)*(($J1788-AP$2+1)/AP$4)
+($H1788&gt;0)*($J1788&gt;AP$3)*($I1788&gt;AP$3)*
0+($H1788&gt;0)*($J1788&gt;AP$3)*($I1788&lt;=AP$3)*($I1788&gt;=AP$2)*((AP$3-$I1788+1)/AP$4)
+($H1788&gt;0)*($J1788&gt;AP$3)*($I1788&lt;AP$2)*
1+($H1788&gt;0)*($I1788&gt;AP$3)*
0+($H1789&gt;0)*($J1789&lt;AP$2)*
0+($H1789&gt;0)*($J1789&gt;=AP$2)*($J1789&lt;=AP$3)*(($J1789-AP$2+1)/AP$4)
+($H1789&gt;0)*($J1789&gt;AP$3)*($I1789&gt;AP$3)*
0+($H1789&gt;0)*($J1789&gt;AP$3)*($I1789&lt;=AP$3)*($I1789&gt;=AP$2)*((AP$3-$I1789+1)/AP$4)
+($H1789&gt;0)*($J1789&gt;AP$3)*($I1789&lt;AP$2)*
1+($H1789&gt;0)*($I1789&gt;AP$3)*
0+($H1790&gt;0)*($J1790&lt;AP$2)*
0+($H1790&gt;0)*($J1790&gt;=AP$2)*($J1790&lt;=AP$3)*(($J1790-AP$2+1)/AP$4)
+($H1790&gt;0)*($J1790&gt;AP$3)*($I1790&gt;AP$3)*
0+($H1790&gt;0)*($J1790&gt;AP$3)*($I1790&lt;=AP$3)*($I1790&gt;=AP$2)*((AP$3-$I1790+1)/AP$4)
+($H1790&gt;0)*($J1790&gt;AP$3)*($I1790&lt;AP$2)*
1+($H1790&gt;0)*($I1790&gt;AP$3)*0</f>
        <v/>
      </c>
      <c r="AQ1776" s="129">
        <f>($H1788&gt;0)*($J1788&lt;AQ$2)*
0+($H1788&gt;0)*($J1788&gt;=AQ$2)*($J1788&lt;=AQ$3)*(($J1788-AQ$2+1)/AQ$4)
+($H1788&gt;0)*($J1788&gt;AQ$3)*($I1788&gt;AQ$3)*
0+($H1788&gt;0)*($J1788&gt;AQ$3)*($I1788&lt;=AQ$3)*($I1788&gt;=AQ$2)*((AQ$3-$I1788+1)/AQ$4)
+($H1788&gt;0)*($J1788&gt;AQ$3)*($I1788&lt;AQ$2)*
1+($H1788&gt;0)*($I1788&gt;AQ$3)*
0+($H1789&gt;0)*($J1789&lt;AQ$2)*
0+($H1789&gt;0)*($J1789&gt;=AQ$2)*($J1789&lt;=AQ$3)*(($J1789-AQ$2+1)/AQ$4)
+($H1789&gt;0)*($J1789&gt;AQ$3)*($I1789&gt;AQ$3)*
0+($H1789&gt;0)*($J1789&gt;AQ$3)*($I1789&lt;=AQ$3)*($I1789&gt;=AQ$2)*((AQ$3-$I1789+1)/AQ$4)
+($H1789&gt;0)*($J1789&gt;AQ$3)*($I1789&lt;AQ$2)*
1+($H1789&gt;0)*($I1789&gt;AQ$3)*
0+($H1790&gt;0)*($J1790&lt;AQ$2)*
0+($H1790&gt;0)*($J1790&gt;=AQ$2)*($J1790&lt;=AQ$3)*(($J1790-AQ$2+1)/AQ$4)
+($H1790&gt;0)*($J1790&gt;AQ$3)*($I1790&gt;AQ$3)*
0+($H1790&gt;0)*($J1790&gt;AQ$3)*($I1790&lt;=AQ$3)*($I1790&gt;=AQ$2)*((AQ$3-$I1790+1)/AQ$4)
+($H1790&gt;0)*($J1790&gt;AQ$3)*($I1790&lt;AQ$2)*
1+($H1790&gt;0)*($I1790&gt;AQ$3)*0</f>
        <v/>
      </c>
      <c r="AR1776" s="129">
        <f>($H1788&gt;0)*($J1788&lt;AR$2)*
0+($H1788&gt;0)*($J1788&gt;=AR$2)*($J1788&lt;=AR$3)*(($J1788-AR$2+1)/AR$4)
+($H1788&gt;0)*($J1788&gt;AR$3)*($I1788&gt;AR$3)*
0+($H1788&gt;0)*($J1788&gt;AR$3)*($I1788&lt;=AR$3)*($I1788&gt;=AR$2)*((AR$3-$I1788+1)/AR$4)
+($H1788&gt;0)*($J1788&gt;AR$3)*($I1788&lt;AR$2)*
1+($H1788&gt;0)*($I1788&gt;AR$3)*
0+($H1789&gt;0)*($J1789&lt;AR$2)*
0+($H1789&gt;0)*($J1789&gt;=AR$2)*($J1789&lt;=AR$3)*(($J1789-AR$2+1)/AR$4)
+($H1789&gt;0)*($J1789&gt;AR$3)*($I1789&gt;AR$3)*
0+($H1789&gt;0)*($J1789&gt;AR$3)*($I1789&lt;=AR$3)*($I1789&gt;=AR$2)*((AR$3-$I1789+1)/AR$4)
+($H1789&gt;0)*($J1789&gt;AR$3)*($I1789&lt;AR$2)*
1+($H1789&gt;0)*($I1789&gt;AR$3)*
0+($H1790&gt;0)*($J1790&lt;AR$2)*
0+($H1790&gt;0)*($J1790&gt;=AR$2)*($J1790&lt;=AR$3)*(($J1790-AR$2+1)/AR$4)
+($H1790&gt;0)*($J1790&gt;AR$3)*($I1790&gt;AR$3)*
0+($H1790&gt;0)*($J1790&gt;AR$3)*($I1790&lt;=AR$3)*($I1790&gt;=AR$2)*((AR$3-$I1790+1)/AR$4)
+($H1790&gt;0)*($J1790&gt;AR$3)*($I1790&lt;AR$2)*
1+($H1790&gt;0)*($I1790&gt;AR$3)*0</f>
        <v/>
      </c>
      <c r="AS1776" s="129">
        <f>($H1788&gt;0)*($J1788&lt;AS$2)*
0+($H1788&gt;0)*($J1788&gt;=AS$2)*($J1788&lt;=AS$3)*(($J1788-AS$2+1)/AS$4)
+($H1788&gt;0)*($J1788&gt;AS$3)*($I1788&gt;AS$3)*
0+($H1788&gt;0)*($J1788&gt;AS$3)*($I1788&lt;=AS$3)*($I1788&gt;=AS$2)*((AS$3-$I1788+1)/AS$4)
+($H1788&gt;0)*($J1788&gt;AS$3)*($I1788&lt;AS$2)*
1+($H1788&gt;0)*($I1788&gt;AS$3)*
0+($H1789&gt;0)*($J1789&lt;AS$2)*
0+($H1789&gt;0)*($J1789&gt;=AS$2)*($J1789&lt;=AS$3)*(($J1789-AS$2+1)/AS$4)
+($H1789&gt;0)*($J1789&gt;AS$3)*($I1789&gt;AS$3)*
0+($H1789&gt;0)*($J1789&gt;AS$3)*($I1789&lt;=AS$3)*($I1789&gt;=AS$2)*((AS$3-$I1789+1)/AS$4)
+($H1789&gt;0)*($J1789&gt;AS$3)*($I1789&lt;AS$2)*
1+($H1789&gt;0)*($I1789&gt;AS$3)*
0+($H1790&gt;0)*($J1790&lt;AS$2)*
0+($H1790&gt;0)*($J1790&gt;=AS$2)*($J1790&lt;=AS$3)*(($J1790-AS$2+1)/AS$4)
+($H1790&gt;0)*($J1790&gt;AS$3)*($I1790&gt;AS$3)*
0+($H1790&gt;0)*($J1790&gt;AS$3)*($I1790&lt;=AS$3)*($I1790&gt;=AS$2)*((AS$3-$I1790+1)/AS$4)
+($H1790&gt;0)*($J1790&gt;AS$3)*($I1790&lt;AS$2)*
1+($H1790&gt;0)*($I1790&gt;AS$3)*0</f>
        <v/>
      </c>
      <c r="AT1776" s="129">
        <f>($H1788&gt;0)*($J1788&lt;AT$2)*
0+($H1788&gt;0)*($J1788&gt;=AT$2)*($J1788&lt;=AT$3)*(($J1788-AT$2+1)/AT$4)
+($H1788&gt;0)*($J1788&gt;AT$3)*($I1788&gt;AT$3)*
0+($H1788&gt;0)*($J1788&gt;AT$3)*($I1788&lt;=AT$3)*($I1788&gt;=AT$2)*((AT$3-$I1788+1)/AT$4)
+($H1788&gt;0)*($J1788&gt;AT$3)*($I1788&lt;AT$2)*
1+($H1788&gt;0)*($I1788&gt;AT$3)*
0+($H1789&gt;0)*($J1789&lt;AT$2)*
0+($H1789&gt;0)*($J1789&gt;=AT$2)*($J1789&lt;=AT$3)*(($J1789-AT$2+1)/AT$4)
+($H1789&gt;0)*($J1789&gt;AT$3)*($I1789&gt;AT$3)*
0+($H1789&gt;0)*($J1789&gt;AT$3)*($I1789&lt;=AT$3)*($I1789&gt;=AT$2)*((AT$3-$I1789+1)/AT$4)
+($H1789&gt;0)*($J1789&gt;AT$3)*($I1789&lt;AT$2)*
1+($H1789&gt;0)*($I1789&gt;AT$3)*
0+($H1790&gt;0)*($J1790&lt;AT$2)*
0+($H1790&gt;0)*($J1790&gt;=AT$2)*($J1790&lt;=AT$3)*(($J1790-AT$2+1)/AT$4)
+($H1790&gt;0)*($J1790&gt;AT$3)*($I1790&gt;AT$3)*
0+($H1790&gt;0)*($J1790&gt;AT$3)*($I1790&lt;=AT$3)*($I1790&gt;=AT$2)*((AT$3-$I1790+1)/AT$4)
+($H1790&gt;0)*($J1790&gt;AT$3)*($I1790&lt;AT$2)*
1+($H1790&gt;0)*($I1790&gt;AT$3)*0</f>
        <v/>
      </c>
      <c r="AU1776" s="129">
        <f>($H1788&gt;0)*($J1788&lt;AU$2)*
0+($H1788&gt;0)*($J1788&gt;=AU$2)*($J1788&lt;=AU$3)*(($J1788-AU$2+1)/AU$4)
+($H1788&gt;0)*($J1788&gt;AU$3)*($I1788&gt;AU$3)*
0+($H1788&gt;0)*($J1788&gt;AU$3)*($I1788&lt;=AU$3)*($I1788&gt;=AU$2)*((AU$3-$I1788+1)/AU$4)
+($H1788&gt;0)*($J1788&gt;AU$3)*($I1788&lt;AU$2)*
1+($H1788&gt;0)*($I1788&gt;AU$3)*
0+($H1789&gt;0)*($J1789&lt;AU$2)*
0+($H1789&gt;0)*($J1789&gt;=AU$2)*($J1789&lt;=AU$3)*(($J1789-AU$2+1)/AU$4)
+($H1789&gt;0)*($J1789&gt;AU$3)*($I1789&gt;AU$3)*
0+($H1789&gt;0)*($J1789&gt;AU$3)*($I1789&lt;=AU$3)*($I1789&gt;=AU$2)*((AU$3-$I1789+1)/AU$4)
+($H1789&gt;0)*($J1789&gt;AU$3)*($I1789&lt;AU$2)*
1+($H1789&gt;0)*($I1789&gt;AU$3)*
0+($H1790&gt;0)*($J1790&lt;AU$2)*
0+($H1790&gt;0)*($J1790&gt;=AU$2)*($J1790&lt;=AU$3)*(($J1790-AU$2+1)/AU$4)
+($H1790&gt;0)*($J1790&gt;AU$3)*($I1790&gt;AU$3)*
0+($H1790&gt;0)*($J1790&gt;AU$3)*($I1790&lt;=AU$3)*($I1790&gt;=AU$2)*((AU$3-$I1790+1)/AU$4)
+($H1790&gt;0)*($J1790&gt;AU$3)*($I1790&lt;AU$2)*
1+($H1790&gt;0)*($I1790&gt;AU$3)*0</f>
        <v/>
      </c>
      <c r="AV1776" s="129">
        <f>($H1788&gt;0)*($J1788&lt;AV$2)*
0+($H1788&gt;0)*($J1788&gt;=AV$2)*($J1788&lt;=AV$3)*(($J1788-AV$2+1)/AV$4)
+($H1788&gt;0)*($J1788&gt;AV$3)*($I1788&gt;AV$3)*
0+($H1788&gt;0)*($J1788&gt;AV$3)*($I1788&lt;=AV$3)*($I1788&gt;=AV$2)*((AV$3-$I1788+1)/AV$4)
+($H1788&gt;0)*($J1788&gt;AV$3)*($I1788&lt;AV$2)*
1+($H1788&gt;0)*($I1788&gt;AV$3)*
0+($H1789&gt;0)*($J1789&lt;AV$2)*
0+($H1789&gt;0)*($J1789&gt;=AV$2)*($J1789&lt;=AV$3)*(($J1789-AV$2+1)/AV$4)
+($H1789&gt;0)*($J1789&gt;AV$3)*($I1789&gt;AV$3)*
0+($H1789&gt;0)*($J1789&gt;AV$3)*($I1789&lt;=AV$3)*($I1789&gt;=AV$2)*((AV$3-$I1789+1)/AV$4)
+($H1789&gt;0)*($J1789&gt;AV$3)*($I1789&lt;AV$2)*
1+($H1789&gt;0)*($I1789&gt;AV$3)*
0+($H1790&gt;0)*($J1790&lt;AV$2)*
0+($H1790&gt;0)*($J1790&gt;=AV$2)*($J1790&lt;=AV$3)*(($J1790-AV$2+1)/AV$4)
+($H1790&gt;0)*($J1790&gt;AV$3)*($I1790&gt;AV$3)*
0+($H1790&gt;0)*($J1790&gt;AV$3)*($I1790&lt;=AV$3)*($I1790&gt;=AV$2)*((AV$3-$I1790+1)/AV$4)
+($H1790&gt;0)*($J1790&gt;AV$3)*($I1790&lt;AV$2)*
1+($H1790&gt;0)*($I1790&gt;AV$3)*0</f>
        <v/>
      </c>
      <c r="AW1776" s="129">
        <f>($H1788&gt;0)*($J1788&lt;AW$2)*
0+($H1788&gt;0)*($J1788&gt;=AW$2)*($J1788&lt;=AW$3)*(($J1788-AW$2+1)/AW$4)
+($H1788&gt;0)*($J1788&gt;AW$3)*($I1788&gt;AW$3)*
0+($H1788&gt;0)*($J1788&gt;AW$3)*($I1788&lt;=AW$3)*($I1788&gt;=AW$2)*((AW$3-$I1788+1)/AW$4)
+($H1788&gt;0)*($J1788&gt;AW$3)*($I1788&lt;AW$2)*
1+($H1788&gt;0)*($I1788&gt;AW$3)*
0+($H1789&gt;0)*($J1789&lt;AW$2)*
0+($H1789&gt;0)*($J1789&gt;=AW$2)*($J1789&lt;=AW$3)*(($J1789-AW$2+1)/AW$4)
+($H1789&gt;0)*($J1789&gt;AW$3)*($I1789&gt;AW$3)*
0+($H1789&gt;0)*($J1789&gt;AW$3)*($I1789&lt;=AW$3)*($I1789&gt;=AW$2)*((AW$3-$I1789+1)/AW$4)
+($H1789&gt;0)*($J1789&gt;AW$3)*($I1789&lt;AW$2)*
1+($H1789&gt;0)*($I1789&gt;AW$3)*
0+($H1790&gt;0)*($J1790&lt;AW$2)*
0+($H1790&gt;0)*($J1790&gt;=AW$2)*($J1790&lt;=AW$3)*(($J1790-AW$2+1)/AW$4)
+($H1790&gt;0)*($J1790&gt;AW$3)*($I1790&gt;AW$3)*
0+($H1790&gt;0)*($J1790&gt;AW$3)*($I1790&lt;=AW$3)*($I1790&gt;=AW$2)*((AW$3-$I1790+1)/AW$4)
+($H1790&gt;0)*($J1790&gt;AW$3)*($I1790&lt;AW$2)*
1+($H1790&gt;0)*($I1790&gt;AW$3)*0</f>
        <v/>
      </c>
      <c r="AX1776" s="129">
        <f>($H1788&gt;0)*($J1788&lt;AX$2)*
0+($H1788&gt;0)*($J1788&gt;=AX$2)*($J1788&lt;=AX$3)*(($J1788-AX$2+1)/AX$4)
+($H1788&gt;0)*($J1788&gt;AX$3)*($I1788&gt;AX$3)*
0+($H1788&gt;0)*($J1788&gt;AX$3)*($I1788&lt;=AX$3)*($I1788&gt;=AX$2)*((AX$3-$I1788+1)/AX$4)
+($H1788&gt;0)*($J1788&gt;AX$3)*($I1788&lt;AX$2)*
1+($H1788&gt;0)*($I1788&gt;AX$3)*
0+($H1789&gt;0)*($J1789&lt;AX$2)*
0+($H1789&gt;0)*($J1789&gt;=AX$2)*($J1789&lt;=AX$3)*(($J1789-AX$2+1)/AX$4)
+($H1789&gt;0)*($J1789&gt;AX$3)*($I1789&gt;AX$3)*
0+($H1789&gt;0)*($J1789&gt;AX$3)*($I1789&lt;=AX$3)*($I1789&gt;=AX$2)*((AX$3-$I1789+1)/AX$4)
+($H1789&gt;0)*($J1789&gt;AX$3)*($I1789&lt;AX$2)*
1+($H1789&gt;0)*($I1789&gt;AX$3)*
0+($H1790&gt;0)*($J1790&lt;AX$2)*
0+($H1790&gt;0)*($J1790&gt;=AX$2)*($J1790&lt;=AX$3)*(($J1790-AX$2+1)/AX$4)
+($H1790&gt;0)*($J1790&gt;AX$3)*($I1790&gt;AX$3)*
0+($H1790&gt;0)*($J1790&gt;AX$3)*($I1790&lt;=AX$3)*($I1790&gt;=AX$2)*((AX$3-$I1790+1)/AX$4)
+($H1790&gt;0)*($J1790&gt;AX$3)*($I1790&lt;AX$2)*
1+($H1790&gt;0)*($I1790&gt;AX$3)*0</f>
        <v/>
      </c>
      <c r="AY1776" s="129">
        <f>($H1788&gt;0)*($J1788&lt;AY$2)*
0+($H1788&gt;0)*($J1788&gt;=AY$2)*($J1788&lt;=AY$3)*(($J1788-AY$2+1)/AY$4)
+($H1788&gt;0)*($J1788&gt;AY$3)*($I1788&gt;AY$3)*
0+($H1788&gt;0)*($J1788&gt;AY$3)*($I1788&lt;=AY$3)*($I1788&gt;=AY$2)*((AY$3-$I1788+1)/AY$4)
+($H1788&gt;0)*($J1788&gt;AY$3)*($I1788&lt;AY$2)*
1+($H1788&gt;0)*($I1788&gt;AY$3)*
0+($H1789&gt;0)*($J1789&lt;AY$2)*
0+($H1789&gt;0)*($J1789&gt;=AY$2)*($J1789&lt;=AY$3)*(($J1789-AY$2+1)/AY$4)
+($H1789&gt;0)*($J1789&gt;AY$3)*($I1789&gt;AY$3)*
0+($H1789&gt;0)*($J1789&gt;AY$3)*($I1789&lt;=AY$3)*($I1789&gt;=AY$2)*((AY$3-$I1789+1)/AY$4)
+($H1789&gt;0)*($J1789&gt;AY$3)*($I1789&lt;AY$2)*
1+($H1789&gt;0)*($I1789&gt;AY$3)*
0+($H1790&gt;0)*($J1790&lt;AY$2)*
0+($H1790&gt;0)*($J1790&gt;=AY$2)*($J1790&lt;=AY$3)*(($J1790-AY$2+1)/AY$4)
+($H1790&gt;0)*($J1790&gt;AY$3)*($I1790&gt;AY$3)*
0+($H1790&gt;0)*($J1790&gt;AY$3)*($I1790&lt;=AY$3)*($I1790&gt;=AY$2)*((AY$3-$I1790+1)/AY$4)
+($H1790&gt;0)*($J1790&gt;AY$3)*($I1790&lt;AY$2)*
1+($H1790&gt;0)*($I1790&gt;AY$3)*0</f>
        <v/>
      </c>
      <c r="AZ1776" s="129">
        <f>($H1788&gt;0)*($J1788&lt;AZ$2)*
0+($H1788&gt;0)*($J1788&gt;=AZ$2)*($J1788&lt;=AZ$3)*(($J1788-AZ$2+1)/AZ$4)
+($H1788&gt;0)*($J1788&gt;AZ$3)*($I1788&gt;AZ$3)*
0+($H1788&gt;0)*($J1788&gt;AZ$3)*($I1788&lt;=AZ$3)*($I1788&gt;=AZ$2)*((AZ$3-$I1788+1)/AZ$4)
+($H1788&gt;0)*($J1788&gt;AZ$3)*($I1788&lt;AZ$2)*
1+($H1788&gt;0)*($I1788&gt;AZ$3)*
0+($H1789&gt;0)*($J1789&lt;AZ$2)*
0+($H1789&gt;0)*($J1789&gt;=AZ$2)*($J1789&lt;=AZ$3)*(($J1789-AZ$2+1)/AZ$4)
+($H1789&gt;0)*($J1789&gt;AZ$3)*($I1789&gt;AZ$3)*
0+($H1789&gt;0)*($J1789&gt;AZ$3)*($I1789&lt;=AZ$3)*($I1789&gt;=AZ$2)*((AZ$3-$I1789+1)/AZ$4)
+($H1789&gt;0)*($J1789&gt;AZ$3)*($I1789&lt;AZ$2)*
1+($H1789&gt;0)*($I1789&gt;AZ$3)*
0+($H1790&gt;0)*($J1790&lt;AZ$2)*
0+($H1790&gt;0)*($J1790&gt;=AZ$2)*($J1790&lt;=AZ$3)*(($J1790-AZ$2+1)/AZ$4)
+($H1790&gt;0)*($J1790&gt;AZ$3)*($I1790&gt;AZ$3)*
0+($H1790&gt;0)*($J1790&gt;AZ$3)*($I1790&lt;=AZ$3)*($I1790&gt;=AZ$2)*((AZ$3-$I1790+1)/AZ$4)
+($H1790&gt;0)*($J1790&gt;AZ$3)*($I1790&lt;AZ$2)*
1+($H1790&gt;0)*($I1790&gt;AZ$3)*0</f>
        <v/>
      </c>
      <c r="BA1776" s="129">
        <f>($H1788&gt;0)*($J1788&lt;BA$2)*
0+($H1788&gt;0)*($J1788&gt;=BA$2)*($J1788&lt;=BA$3)*(($J1788-BA$2+1)/BA$4)
+($H1788&gt;0)*($J1788&gt;BA$3)*($I1788&gt;BA$3)*
0+($H1788&gt;0)*($J1788&gt;BA$3)*($I1788&lt;=BA$3)*($I1788&gt;=BA$2)*((BA$3-$I1788+1)/BA$4)
+($H1788&gt;0)*($J1788&gt;BA$3)*($I1788&lt;BA$2)*
1+($H1788&gt;0)*($I1788&gt;BA$3)*
0+($H1789&gt;0)*($J1789&lt;BA$2)*
0+($H1789&gt;0)*($J1789&gt;=BA$2)*($J1789&lt;=BA$3)*(($J1789-BA$2+1)/BA$4)
+($H1789&gt;0)*($J1789&gt;BA$3)*($I1789&gt;BA$3)*
0+($H1789&gt;0)*($J1789&gt;BA$3)*($I1789&lt;=BA$3)*($I1789&gt;=BA$2)*((BA$3-$I1789+1)/BA$4)
+($H1789&gt;0)*($J1789&gt;BA$3)*($I1789&lt;BA$2)*
1+($H1789&gt;0)*($I1789&gt;BA$3)*
0+($H1790&gt;0)*($J1790&lt;BA$2)*
0+($H1790&gt;0)*($J1790&gt;=BA$2)*($J1790&lt;=BA$3)*(($J1790-BA$2+1)/BA$4)
+($H1790&gt;0)*($J1790&gt;BA$3)*($I1790&gt;BA$3)*
0+($H1790&gt;0)*($J1790&gt;BA$3)*($I1790&lt;=BA$3)*($I1790&gt;=BA$2)*((BA$3-$I1790+1)/BA$4)
+($H1790&gt;0)*($J1790&gt;BA$3)*($I1790&lt;BA$2)*
1+($H1790&gt;0)*($I1790&gt;BA$3)*0</f>
        <v/>
      </c>
      <c r="BB1776" s="129">
        <f>($H1788&gt;0)*($J1788&lt;BB$2)*
0+($H1788&gt;0)*($J1788&gt;=BB$2)*($J1788&lt;=BB$3)*(($J1788-BB$2+1)/BB$4)
+($H1788&gt;0)*($J1788&gt;BB$3)*($I1788&gt;BB$3)*
0+($H1788&gt;0)*($J1788&gt;BB$3)*($I1788&lt;=BB$3)*($I1788&gt;=BB$2)*((BB$3-$I1788+1)/BB$4)
+($H1788&gt;0)*($J1788&gt;BB$3)*($I1788&lt;BB$2)*
1+($H1788&gt;0)*($I1788&gt;BB$3)*
0+($H1789&gt;0)*($J1789&lt;BB$2)*
0+($H1789&gt;0)*($J1789&gt;=BB$2)*($J1789&lt;=BB$3)*(($J1789-BB$2+1)/BB$4)
+($H1789&gt;0)*($J1789&gt;BB$3)*($I1789&gt;BB$3)*
0+($H1789&gt;0)*($J1789&gt;BB$3)*($I1789&lt;=BB$3)*($I1789&gt;=BB$2)*((BB$3-$I1789+1)/BB$4)
+($H1789&gt;0)*($J1789&gt;BB$3)*($I1789&lt;BB$2)*
1+($H1789&gt;0)*($I1789&gt;BB$3)*
0+($H1790&gt;0)*($J1790&lt;BB$2)*
0+($H1790&gt;0)*($J1790&gt;=BB$2)*($J1790&lt;=BB$3)*(($J1790-BB$2+1)/BB$4)
+($H1790&gt;0)*($J1790&gt;BB$3)*($I1790&gt;BB$3)*
0+($H1790&gt;0)*($J1790&gt;BB$3)*($I1790&lt;=BB$3)*($I1790&gt;=BB$2)*((BB$3-$I1790+1)/BB$4)
+($H1790&gt;0)*($J1790&gt;BB$3)*($I1790&lt;BB$2)*
1+($H1790&gt;0)*($I1790&gt;BB$3)*0</f>
        <v/>
      </c>
      <c r="BC1776" s="129">
        <f>($H1788&gt;0)*($J1788&lt;BC$2)*
0+($H1788&gt;0)*($J1788&gt;=BC$2)*($J1788&lt;=BC$3)*(($J1788-BC$2+1)/BC$4)
+($H1788&gt;0)*($J1788&gt;BC$3)*($I1788&gt;BC$3)*
0+($H1788&gt;0)*($J1788&gt;BC$3)*($I1788&lt;=BC$3)*($I1788&gt;=BC$2)*((BC$3-$I1788+1)/BC$4)
+($H1788&gt;0)*($J1788&gt;BC$3)*($I1788&lt;BC$2)*
1+($H1788&gt;0)*($I1788&gt;BC$3)*
0+($H1789&gt;0)*($J1789&lt;BC$2)*
0+($H1789&gt;0)*($J1789&gt;=BC$2)*($J1789&lt;=BC$3)*(($J1789-BC$2+1)/BC$4)
+($H1789&gt;0)*($J1789&gt;BC$3)*($I1789&gt;BC$3)*
0+($H1789&gt;0)*($J1789&gt;BC$3)*($I1789&lt;=BC$3)*($I1789&gt;=BC$2)*((BC$3-$I1789+1)/BC$4)
+($H1789&gt;0)*($J1789&gt;BC$3)*($I1789&lt;BC$2)*
1+($H1789&gt;0)*($I1789&gt;BC$3)*
0+($H1790&gt;0)*($J1790&lt;BC$2)*
0+($H1790&gt;0)*($J1790&gt;=BC$2)*($J1790&lt;=BC$3)*(($J1790-BC$2+1)/BC$4)
+($H1790&gt;0)*($J1790&gt;BC$3)*($I1790&gt;BC$3)*
0+($H1790&gt;0)*($J1790&gt;BC$3)*($I1790&lt;=BC$3)*($I1790&gt;=BC$2)*((BC$3-$I1790+1)/BC$4)
+($H1790&gt;0)*($J1790&gt;BC$3)*($I1790&lt;BC$2)*
1+($H1790&gt;0)*($I1790&gt;BC$3)*0</f>
        <v/>
      </c>
      <c r="BD1776" s="129">
        <f>($H1788&gt;0)*($J1788&lt;BD$2)*
0+($H1788&gt;0)*($J1788&gt;=BD$2)*($J1788&lt;=BD$3)*(($J1788-BD$2+1)/BD$4)
+($H1788&gt;0)*($J1788&gt;BD$3)*($I1788&gt;BD$3)*
0+($H1788&gt;0)*($J1788&gt;BD$3)*($I1788&lt;=BD$3)*($I1788&gt;=BD$2)*((BD$3-$I1788+1)/BD$4)
+($H1788&gt;0)*($J1788&gt;BD$3)*($I1788&lt;BD$2)*
1+($H1788&gt;0)*($I1788&gt;BD$3)*
0+($H1789&gt;0)*($J1789&lt;BD$2)*
0+($H1789&gt;0)*($J1789&gt;=BD$2)*($J1789&lt;=BD$3)*(($J1789-BD$2+1)/BD$4)
+($H1789&gt;0)*($J1789&gt;BD$3)*($I1789&gt;BD$3)*
0+($H1789&gt;0)*($J1789&gt;BD$3)*($I1789&lt;=BD$3)*($I1789&gt;=BD$2)*((BD$3-$I1789+1)/BD$4)
+($H1789&gt;0)*($J1789&gt;BD$3)*($I1789&lt;BD$2)*
1+($H1789&gt;0)*($I1789&gt;BD$3)*
0+($H1790&gt;0)*($J1790&lt;BD$2)*
0+($H1790&gt;0)*($J1790&gt;=BD$2)*($J1790&lt;=BD$3)*(($J1790-BD$2+1)/BD$4)
+($H1790&gt;0)*($J1790&gt;BD$3)*($I1790&gt;BD$3)*
0+($H1790&gt;0)*($J1790&gt;BD$3)*($I1790&lt;=BD$3)*($I1790&gt;=BD$2)*((BD$3-$I1790+1)/BD$4)
+($H1790&gt;0)*($J1790&gt;BD$3)*($I1790&lt;BD$2)*
1+($H1790&gt;0)*($I1790&gt;BD$3)*0</f>
        <v/>
      </c>
    </row>
    <row r="1777" ht="16" customHeight="1">
      <c r="B1777" s="11">
        <f>B1776</f>
        <v/>
      </c>
      <c r="C1777" s="12">
        <f>C1776</f>
        <v/>
      </c>
      <c r="D1777" s="25" t="inlineStr">
        <is>
          <t>Loyer initial</t>
        </is>
      </c>
      <c r="E1777" s="130" t="n">
        <v>156000</v>
      </c>
      <c r="F1777" s="15" t="n"/>
      <c r="G1777" s="30" t="inlineStr">
        <is>
          <t>Palier 1</t>
        </is>
      </c>
      <c r="H1777" s="131" t="n">
        <v>0</v>
      </c>
      <c r="I1777" s="132" t="n">
        <v>0</v>
      </c>
      <c r="J1777" s="132" t="n">
        <v>0</v>
      </c>
      <c r="K1777" s="118" t="n"/>
      <c r="L1777" s="33" t="inlineStr">
        <is>
          <t>% Loyer futur</t>
        </is>
      </c>
      <c r="M1777" s="73" t="n"/>
      <c r="N1777" s="73" t="n"/>
      <c r="O1777" s="119">
        <f>($E1787&lt;=O$3)*($E1787&gt;O$2)*((O$3-$E1787+1)/O$4)
+($E1787&lt;=O$2)*((O$3-O$2+1)/O$4)
+($E1787&gt;O$3)*(0)</f>
        <v/>
      </c>
      <c r="P1777" s="119">
        <f>($E1787&lt;=P$3)*($E1787&gt;P$2)*((P$3-$E1787+1)/P$4)
+($E1787&lt;=P$2)*((P$3-P$2+1)/P$4)
+($E1787&gt;P$3)*(0)</f>
        <v/>
      </c>
      <c r="Q1777" s="119">
        <f>($E1787&lt;=Q$3)*($E1787&gt;Q$2)*((Q$3-$E1787+1)/Q$4)
+($E1787&lt;=Q$2)*((Q$3-Q$2+1)/Q$4)
+($E1787&gt;Q$3)*(0)</f>
        <v/>
      </c>
      <c r="R1777" s="119">
        <f>($E1787&lt;=R$3)*($E1787&gt;R$2)*((R$3-$E1787+1)/R$4)
+($E1787&lt;=R$2)*((R$3-R$2+1)/R$4)
+($E1787&gt;R$3)*(0)</f>
        <v/>
      </c>
      <c r="S1777" s="119">
        <f>($E1787&lt;=S$3)*($E1787&gt;S$2)*((S$3-$E1787+1)/S$4)
+($E1787&lt;=S$2)*((S$3-S$2+1)/S$4)
+($E1787&gt;S$3)*(0)</f>
        <v/>
      </c>
      <c r="T1777" s="119">
        <f>($E1787&lt;=T$3)*($E1787&gt;T$2)*((T$3-$E1787+1)/T$4)
+($E1787&lt;=T$2)*((T$3-T$2+1)/T$4)
+($E1787&gt;T$3)*(0)</f>
        <v/>
      </c>
      <c r="U1777" s="119">
        <f>($E1787&lt;=U$3)*($E1787&gt;U$2)*((U$3-$E1787+1)/U$4)
+($E1787&lt;=U$2)*((U$3-U$2+1)/U$4)
+($E1787&gt;U$3)*(0)</f>
        <v/>
      </c>
      <c r="V1777" s="119">
        <f>($E1787&lt;=V$3)*($E1787&gt;V$2)*((V$3-$E1787+1)/V$4)
+($E1787&lt;=V$2)*((V$3-V$2+1)/V$4)
+($E1787&gt;V$3)*(0)</f>
        <v/>
      </c>
      <c r="W1777" s="119">
        <f>($E1787&lt;=W$3)*($E1787&gt;W$2)*((W$3-$E1787+1)/W$4)
+($E1787&lt;=W$2)*((W$3-W$2+1)/W$4)
+($E1787&gt;W$3)*(0)</f>
        <v/>
      </c>
      <c r="X1777" s="119">
        <f>($E1787&lt;=X$3)*($E1787&gt;X$2)*((X$3-$E1787+1)/X$4)
+($E1787&lt;=X$2)*((X$3-X$2+1)/X$4)
+($E1787&gt;X$3)*(0)</f>
        <v/>
      </c>
      <c r="Y1777" s="119">
        <f>($E1787&lt;=Y$3)*($E1787&gt;Y$2)*((Y$3-$E1787+1)/Y$4)
+($E1787&lt;=Y$2)*((Y$3-Y$2+1)/Y$4)
+($E1787&gt;Y$3)*(0)</f>
        <v/>
      </c>
      <c r="Z1777" s="119">
        <f>($E1787&lt;=Z$3)*($E1787&gt;Z$2)*((Z$3-$E1787+1)/Z$4)
+($E1787&lt;=Z$2)*((Z$3-Z$2+1)/Z$4)
+($E1787&gt;Z$3)*(0)</f>
        <v/>
      </c>
      <c r="AA1777" s="119">
        <f>($E1787&lt;=AA$3)*($E1787&gt;AA$2)*((AA$3-$E1787+1)/AA$4)
+($E1787&lt;=AA$2)*((AA$3-AA$2+1)/AA$4)
+($E1787&gt;AA$3)*(0)</f>
        <v/>
      </c>
      <c r="AB1777" s="119">
        <f>($E1787&lt;=AB$3)*($E1787&gt;AB$2)*((AB$3-$E1787+1)/AB$4)
+($E1787&lt;=AB$2)*((AB$3-AB$2+1)/AB$4)
+($E1787&gt;AB$3)*(0)</f>
        <v/>
      </c>
      <c r="AC1777" s="119">
        <f>($E1787&lt;=AC$3)*($E1787&gt;AC$2)*((AC$3-$E1787+1)/AC$4)
+($E1787&lt;=AC$2)*((AC$3-AC$2+1)/AC$4)
+($E1787&gt;AC$3)*(0)</f>
        <v/>
      </c>
      <c r="AD1777" s="119">
        <f>($E1787&lt;=AD$3)*($E1787&gt;AD$2)*((AD$3-$E1787+1)/AD$4)
+($E1787&lt;=AD$2)*((AD$3-AD$2+1)/AD$4)
+($E1787&gt;AD$3)*(0)</f>
        <v/>
      </c>
      <c r="AE1777" s="119">
        <f>($E1787&lt;=AE$3)*($E1787&gt;AE$2)*((AE$3-$E1787+1)/AE$4)
+($E1787&lt;=AE$2)*((AE$3-AE$2+1)/AE$4)
+($E1787&gt;AE$3)*(0)</f>
        <v/>
      </c>
      <c r="AF1777" s="119">
        <f>($E1787&lt;=AF$3)*($E1787&gt;AF$2)*((AF$3-$E1787+1)/AF$4)
+($E1787&lt;=AF$2)*((AF$3-AF$2+1)/AF$4)
+($E1787&gt;AF$3)*(0)</f>
        <v/>
      </c>
      <c r="AG1777" s="119">
        <f>($E1787&lt;=AG$3)*($E1787&gt;AG$2)*((AG$3-$E1787+1)/AG$4)
+($E1787&lt;=AG$2)*((AG$3-AG$2+1)/AG$4)
+($E1787&gt;AG$3)*(0)</f>
        <v/>
      </c>
      <c r="AH1777" s="119">
        <f>($E1787&lt;=AH$3)*($E1787&gt;AH$2)*((AH$3-$E1787+1)/AH$4)
+($E1787&lt;=AH$2)*((AH$3-AH$2+1)/AH$4)
+($E1787&gt;AH$3)*(0)</f>
        <v/>
      </c>
      <c r="AI1777" s="119">
        <f>($E1787&lt;=AI$3)*($E1787&gt;AI$2)*((AI$3-$E1787+1)/AI$4)
+($E1787&lt;=AI$2)*((AI$3-AI$2+1)/AI$4)
+($E1787&gt;AI$3)*(0)</f>
        <v/>
      </c>
      <c r="AJ1777" s="119">
        <f>($E1787&lt;=AJ$3)*($E1787&gt;AJ$2)*((AJ$3-$E1787+1)/AJ$4)
+($E1787&lt;=AJ$2)*((AJ$3-AJ$2+1)/AJ$4)
+($E1787&gt;AJ$3)*(0)</f>
        <v/>
      </c>
      <c r="AK1777" s="119">
        <f>($E1787&lt;=AK$3)*($E1787&gt;AK$2)*((AK$3-$E1787+1)/AK$4)
+($E1787&lt;=AK$2)*((AK$3-AK$2+1)/AK$4)
+($E1787&gt;AK$3)*(0)</f>
        <v/>
      </c>
      <c r="AL1777" s="119">
        <f>($E1787&lt;=AL$3)*($E1787&gt;AL$2)*((AL$3-$E1787+1)/AL$4)
+($E1787&lt;=AL$2)*((AL$3-AL$2+1)/AL$4)
+($E1787&gt;AL$3)*(0)</f>
        <v/>
      </c>
      <c r="AM1777" s="119">
        <f>($E1787&lt;=AM$3)*($E1787&gt;AM$2)*((AM$3-$E1787+1)/AM$4)
+($E1787&lt;=AM$2)*((AM$3-AM$2+1)/AM$4)
+($E1787&gt;AM$3)*(0)</f>
        <v/>
      </c>
      <c r="AN1777" s="119">
        <f>($E1787&lt;=AN$3)*($E1787&gt;AN$2)*((AN$3-$E1787+1)/AN$4)
+($E1787&lt;=AN$2)*((AN$3-AN$2+1)/AN$4)
+($E1787&gt;AN$3)*(0)</f>
        <v/>
      </c>
      <c r="AO1777" s="119">
        <f>($E1787&lt;=AO$3)*($E1787&gt;AO$2)*((AO$3-$E1787+1)/AO$4)
+($E1787&lt;=AO$2)*((AO$3-AO$2+1)/AO$4)
+($E1787&gt;AO$3)*(0)</f>
        <v/>
      </c>
      <c r="AP1777" s="119">
        <f>($E1787&lt;=AP$3)*($E1787&gt;AP$2)*((AP$3-$E1787+1)/AP$4)
+($E1787&lt;=AP$2)*((AP$3-AP$2+1)/AP$4)
+($E1787&gt;AP$3)*(0)</f>
        <v/>
      </c>
      <c r="AQ1777" s="119">
        <f>($E1787&lt;=AQ$3)*($E1787&gt;AQ$2)*((AQ$3-$E1787+1)/AQ$4)
+($E1787&lt;=AQ$2)*((AQ$3-AQ$2+1)/AQ$4)
+($E1787&gt;AQ$3)*(0)</f>
        <v/>
      </c>
      <c r="AR1777" s="119">
        <f>($E1787&lt;=AR$3)*($E1787&gt;AR$2)*((AR$3-$E1787+1)/AR$4)
+($E1787&lt;=AR$2)*((AR$3-AR$2+1)/AR$4)
+($E1787&gt;AR$3)*(0)</f>
        <v/>
      </c>
      <c r="AS1777" s="119">
        <f>($E1787&lt;=AS$3)*($E1787&gt;AS$2)*((AS$3-$E1787+1)/AS$4)
+($E1787&lt;=AS$2)*((AS$3-AS$2+1)/AS$4)
+($E1787&gt;AS$3)*(0)</f>
        <v/>
      </c>
      <c r="AT1777" s="119">
        <f>($E1787&lt;=AT$3)*($E1787&gt;AT$2)*((AT$3-$E1787+1)/AT$4)
+($E1787&lt;=AT$2)*((AT$3-AT$2+1)/AT$4)
+($E1787&gt;AT$3)*(0)</f>
        <v/>
      </c>
      <c r="AU1777" s="119">
        <f>($E1787&lt;=AU$3)*($E1787&gt;AU$2)*((AU$3-$E1787+1)/AU$4)
+($E1787&lt;=AU$2)*((AU$3-AU$2+1)/AU$4)
+($E1787&gt;AU$3)*(0)</f>
        <v/>
      </c>
      <c r="AV1777" s="119">
        <f>($E1787&lt;=AV$3)*($E1787&gt;AV$2)*((AV$3-$E1787+1)/AV$4)
+($E1787&lt;=AV$2)*((AV$3-AV$2+1)/AV$4)
+($E1787&gt;AV$3)*(0)</f>
        <v/>
      </c>
      <c r="AW1777" s="119">
        <f>($E1787&lt;=AW$3)*($E1787&gt;AW$2)*((AW$3-$E1787+1)/AW$4)
+($E1787&lt;=AW$2)*((AW$3-AW$2+1)/AW$4)
+($E1787&gt;AW$3)*(0)</f>
        <v/>
      </c>
      <c r="AX1777" s="119">
        <f>($E1787&lt;=AX$3)*($E1787&gt;AX$2)*((AX$3-$E1787+1)/AX$4)
+($E1787&lt;=AX$2)*((AX$3-AX$2+1)/AX$4)
+($E1787&gt;AX$3)*(0)</f>
        <v/>
      </c>
      <c r="AY1777" s="119">
        <f>($E1787&lt;=AY$3)*($E1787&gt;AY$2)*((AY$3-$E1787+1)/AY$4)
+($E1787&lt;=AY$2)*((AY$3-AY$2+1)/AY$4)
+($E1787&gt;AY$3)*(0)</f>
        <v/>
      </c>
      <c r="AZ1777" s="119">
        <f>($E1787&lt;=AZ$3)*($E1787&gt;AZ$2)*((AZ$3-$E1787+1)/AZ$4)
+($E1787&lt;=AZ$2)*((AZ$3-AZ$2+1)/AZ$4)
+($E1787&gt;AZ$3)*(0)</f>
        <v/>
      </c>
      <c r="BA1777" s="119">
        <f>($E1787&lt;=BA$3)*($E1787&gt;BA$2)*((BA$3-$E1787+1)/BA$4)
+($E1787&lt;=BA$2)*((BA$3-BA$2+1)/BA$4)
+($E1787&gt;BA$3)*(0)</f>
        <v/>
      </c>
      <c r="BB1777" s="119">
        <f>($E1787&lt;=BB$3)*($E1787&gt;BB$2)*((BB$3-$E1787+1)/BB$4)
+($E1787&lt;=BB$2)*((BB$3-BB$2+1)/BB$4)
+($E1787&gt;BB$3)*(0)</f>
        <v/>
      </c>
      <c r="BC1777" s="119">
        <f>($E1787&lt;=BC$3)*($E1787&gt;BC$2)*((BC$3-$E1787+1)/BC$4)
+($E1787&lt;=BC$2)*((BC$3-BC$2+1)/BC$4)
+($E1787&gt;BC$3)*(0)</f>
        <v/>
      </c>
      <c r="BD1777" s="119">
        <f>($E1787&lt;=BD$3)*($E1787&gt;BD$2)*((BD$3-$E1787+1)/BD$4)
+($E1787&lt;=BD$2)*((BD$3-BD$2+1)/BD$4)
+($E1787&gt;BD$3)*(0)</f>
        <v/>
      </c>
    </row>
    <row r="1778" ht="16" customHeight="1">
      <c r="A1778" s="35" t="n"/>
      <c r="B1778" s="11">
        <f>B1777</f>
        <v/>
      </c>
      <c r="C1778" s="12">
        <f>C1777</f>
        <v/>
      </c>
      <c r="D1778" s="25" t="inlineStr">
        <is>
          <t>Loyer initial indexé</t>
        </is>
      </c>
      <c r="E1778" s="130" t="n">
        <v>160000</v>
      </c>
      <c r="F1778" s="15" t="n"/>
      <c r="G1778" s="30" t="inlineStr">
        <is>
          <t>Palier 2</t>
        </is>
      </c>
      <c r="H1778" s="131" t="n">
        <v>0</v>
      </c>
      <c r="I1778" s="132" t="n">
        <v>0</v>
      </c>
      <c r="J1778" s="132" t="n">
        <v>0</v>
      </c>
      <c r="K1778" s="35" t="n"/>
      <c r="M1778" s="84" t="n">
        <v>41548</v>
      </c>
      <c r="O1778" s="15" t="n"/>
      <c r="P1778" s="15" t="n"/>
      <c r="Q1778" s="15" t="n"/>
      <c r="R1778" s="15" t="n"/>
      <c r="S1778" s="15" t="n"/>
      <c r="T1778" s="15" t="n"/>
      <c r="U1778" s="15" t="n"/>
      <c r="V1778" s="15" t="n"/>
      <c r="W1778" s="15" t="n"/>
      <c r="X1778" s="15" t="n"/>
      <c r="Y1778" s="15" t="n"/>
      <c r="Z1778" s="15" t="n"/>
      <c r="AA1778" s="15" t="n"/>
      <c r="AB1778" s="15" t="n"/>
      <c r="AC1778" s="15" t="n"/>
      <c r="AD1778" s="15" t="n"/>
      <c r="AE1778" s="15" t="n"/>
      <c r="AF1778" s="15" t="n"/>
      <c r="AG1778" s="15" t="n"/>
      <c r="AH1778" s="15" t="n"/>
      <c r="AI1778" s="15" t="n"/>
      <c r="AJ1778" s="15" t="n"/>
      <c r="AK1778" s="15" t="n"/>
      <c r="AL1778" s="15" t="n"/>
      <c r="AM1778" s="15" t="n"/>
      <c r="AN1778" s="15" t="n"/>
      <c r="AO1778" s="15" t="n"/>
      <c r="AP1778" s="15" t="n"/>
      <c r="AQ1778" s="15" t="n"/>
      <c r="AR1778" s="15" t="n"/>
      <c r="AS1778" s="15" t="n"/>
      <c r="AT1778" s="15" t="n"/>
      <c r="AU1778" s="15" t="n"/>
      <c r="AV1778" s="15" t="n"/>
      <c r="AW1778" s="15" t="n"/>
      <c r="AX1778" s="15" t="n"/>
      <c r="AY1778" s="15" t="n"/>
      <c r="AZ1778" s="15" t="n"/>
      <c r="BA1778" s="15" t="n"/>
      <c r="BB1778" s="15" t="n"/>
      <c r="BC1778" s="15" t="n"/>
      <c r="BD1778" s="15" t="n"/>
      <c r="BE1778" s="35" t="n"/>
      <c r="BF1778" s="35" t="n"/>
      <c r="BG1778" s="35" t="n"/>
    </row>
    <row r="1779" ht="16" customHeight="1">
      <c r="B1779" s="11">
        <f>B1778</f>
        <v/>
      </c>
      <c r="C1779" s="12">
        <f>C1778</f>
        <v/>
      </c>
      <c r="D1779" s="25" t="inlineStr">
        <is>
          <t>Loyer facial</t>
        </is>
      </c>
      <c r="E1779" s="130" t="n">
        <v>160000</v>
      </c>
      <c r="F1779" s="15" t="n"/>
      <c r="G1779" s="36" t="inlineStr">
        <is>
          <t>Palier 3</t>
        </is>
      </c>
      <c r="H1779" s="131" t="n">
        <v>0</v>
      </c>
      <c r="I1779" s="132" t="n">
        <v>0</v>
      </c>
      <c r="J1779" s="132" t="n">
        <v>0</v>
      </c>
      <c r="K1779" s="118" t="n"/>
      <c r="L1779" s="37" t="inlineStr">
        <is>
          <t>Indice loyer</t>
        </is>
      </c>
      <c r="M1779" s="74" t="n">
        <v>1</v>
      </c>
      <c r="N1779" s="74" t="n">
        <v>1</v>
      </c>
      <c r="O1779" s="38" t="n">
        <v>1</v>
      </c>
      <c r="P1779" s="38" t="n">
        <v>1.02</v>
      </c>
      <c r="Q1779" s="38" t="n">
        <v>1.02</v>
      </c>
      <c r="R1779" s="38" t="n">
        <v>1.02</v>
      </c>
      <c r="S1779" s="38" t="n">
        <v>1.02</v>
      </c>
      <c r="T1779" s="38" t="n">
        <v>1.0302</v>
      </c>
      <c r="U1779" s="38" t="n">
        <v>1.0302</v>
      </c>
      <c r="V1779" s="38" t="n">
        <v>1.0302</v>
      </c>
      <c r="W1779" s="38" t="n">
        <v>1.0302</v>
      </c>
      <c r="X1779" s="38" t="n">
        <v>1.040502</v>
      </c>
      <c r="Y1779" s="38" t="n">
        <v>1.040502</v>
      </c>
      <c r="Z1779" s="38" t="n">
        <v>1.040502</v>
      </c>
      <c r="AA1779" s="38" t="n">
        <v>1.040502</v>
      </c>
      <c r="AB1779" s="38" t="n">
        <v>1.05090702</v>
      </c>
      <c r="AC1779" s="38" t="n">
        <v>1.05090702</v>
      </c>
      <c r="AD1779" s="38" t="n">
        <v>1.05090702</v>
      </c>
      <c r="AE1779" s="38" t="n">
        <v>1.05090702</v>
      </c>
      <c r="AF1779" s="38" t="n">
        <v>1.0614160902</v>
      </c>
      <c r="AG1779" s="38" t="n">
        <v>1.0614160902</v>
      </c>
      <c r="AH1779" s="38" t="n">
        <v>1.0614160902</v>
      </c>
      <c r="AI1779" s="38" t="n">
        <v>1.0614160902</v>
      </c>
      <c r="AJ1779" s="38" t="n">
        <v>1.072030251102</v>
      </c>
      <c r="AK1779" s="38" t="n">
        <v>1.072030251102</v>
      </c>
      <c r="AL1779" s="38" t="n">
        <v>1.072030251102</v>
      </c>
      <c r="AM1779" s="38" t="n">
        <v>1.072030251102</v>
      </c>
      <c r="AN1779" s="38" t="n">
        <v>1.08275055361302</v>
      </c>
      <c r="AO1779" s="38" t="n">
        <v>1.08275055361302</v>
      </c>
      <c r="AP1779" s="38" t="n">
        <v>1.08275055361302</v>
      </c>
      <c r="AQ1779" s="38" t="n">
        <v>1.08275055361302</v>
      </c>
      <c r="AR1779" s="38" t="n">
        <v>1.09357805914915</v>
      </c>
      <c r="AS1779" s="38" t="n">
        <v>1.09357805914915</v>
      </c>
      <c r="AT1779" s="38" t="n">
        <v>1.09357805914915</v>
      </c>
      <c r="AU1779" s="38" t="n">
        <v>1.09357805914915</v>
      </c>
      <c r="AV1779" s="38" t="n">
        <v>1.104513839740642</v>
      </c>
      <c r="AW1779" s="38" t="n">
        <v>1.104513839740642</v>
      </c>
      <c r="AX1779" s="38" t="n">
        <v>1.104513839740642</v>
      </c>
      <c r="AY1779" s="38" t="n">
        <v>1.104513839740642</v>
      </c>
      <c r="AZ1779" s="38" t="n">
        <v>1.115558978138048</v>
      </c>
      <c r="BA1779" s="38" t="n">
        <v>1.115558978138048</v>
      </c>
      <c r="BB1779" s="38" t="n">
        <v>1.115558978138048</v>
      </c>
      <c r="BC1779" s="38" t="n">
        <v>1.115558978138048</v>
      </c>
      <c r="BD1779" s="38" t="n">
        <v>1.126714567919429</v>
      </c>
    </row>
    <row r="1780" ht="16" customHeight="1">
      <c r="B1780" s="11">
        <f>B1779</f>
        <v/>
      </c>
      <c r="C1780" s="12">
        <f>C1779</f>
        <v/>
      </c>
      <c r="D1780" s="25" t="inlineStr">
        <is>
          <t>Indice actuel</t>
        </is>
      </c>
      <c r="E1780" s="133" t="inlineStr">
        <is>
          <t>ILC</t>
        </is>
      </c>
      <c r="F1780" s="15" t="n"/>
      <c r="K1780" s="118" t="n"/>
      <c r="L1780" s="16" t="inlineStr">
        <is>
          <t>Loyer bail</t>
        </is>
      </c>
      <c r="M1780" s="70" t="n"/>
      <c r="N1780" s="70" t="n"/>
      <c r="O1780" s="120">
        <f>O1773*$E1777/4+O1777*$E1788/4</f>
        <v/>
      </c>
      <c r="P1780" s="120">
        <f>P1773*$E1777/4+P1777*$E1788/4</f>
        <v/>
      </c>
      <c r="Q1780" s="120">
        <f>Q1773*$E1777/4+Q1777*$E1788/4</f>
        <v/>
      </c>
      <c r="R1780" s="120">
        <f>R1773*$E1777/4+R1777*$E1788/4</f>
        <v/>
      </c>
      <c r="S1780" s="120">
        <f>S1773*$E1777/4+S1777*$E1788/4</f>
        <v/>
      </c>
      <c r="T1780" s="120">
        <f>T1773*$E1777/4+T1777*$E1788/4</f>
        <v/>
      </c>
      <c r="U1780" s="120">
        <f>U1773*$E1777/4+U1777*$E1788/4</f>
        <v/>
      </c>
      <c r="V1780" s="120">
        <f>V1773*$E1777/4+V1777*$E1788/4</f>
        <v/>
      </c>
      <c r="W1780" s="120">
        <f>W1773*$E1777/4+W1777*$E1788/4</f>
        <v/>
      </c>
      <c r="X1780" s="120">
        <f>X1773*$E1777/4+X1777*$E1788/4</f>
        <v/>
      </c>
      <c r="Y1780" s="120">
        <f>Y1773*$E1777/4+Y1777*$E1788/4</f>
        <v/>
      </c>
      <c r="Z1780" s="120">
        <f>Z1773*$E1777/4+Z1777*$E1788/4</f>
        <v/>
      </c>
      <c r="AA1780" s="120">
        <f>AA1773*$E1777/4+AA1777*$E1788/4</f>
        <v/>
      </c>
      <c r="AB1780" s="120">
        <f>AB1773*$E1777/4+AB1777*$E1788/4</f>
        <v/>
      </c>
      <c r="AC1780" s="120">
        <f>AC1773*$E1777/4+AC1777*$E1788/4</f>
        <v/>
      </c>
      <c r="AD1780" s="120">
        <f>AD1773*$E1777/4+AD1777*$E1788/4</f>
        <v/>
      </c>
      <c r="AE1780" s="120">
        <f>AE1773*$E1777/4+AE1777*$E1788/4</f>
        <v/>
      </c>
      <c r="AF1780" s="120">
        <f>AF1773*$E1777/4+AF1777*$E1788/4</f>
        <v/>
      </c>
      <c r="AG1780" s="120">
        <f>AG1773*$E1777/4+AG1777*$E1788/4</f>
        <v/>
      </c>
      <c r="AH1780" s="120">
        <f>AH1773*$E1777/4+AH1777*$E1788/4</f>
        <v/>
      </c>
      <c r="AI1780" s="120">
        <f>AI1773*$E1777/4+AI1777*$E1788/4</f>
        <v/>
      </c>
      <c r="AJ1780" s="120">
        <f>AJ1773*$E1777/4+AJ1777*$E1788/4</f>
        <v/>
      </c>
      <c r="AK1780" s="120">
        <f>AK1773*$E1777/4+AK1777*$E1788/4</f>
        <v/>
      </c>
      <c r="AL1780" s="120">
        <f>AL1773*$E1777/4+AL1777*$E1788/4</f>
        <v/>
      </c>
      <c r="AM1780" s="120">
        <f>AM1773*$E1777/4+AM1777*$E1788/4</f>
        <v/>
      </c>
      <c r="AN1780" s="120">
        <f>AN1773*$E1777/4+AN1777*$E1788/4</f>
        <v/>
      </c>
      <c r="AO1780" s="120">
        <f>AO1773*$E1777/4+AO1777*$E1788/4</f>
        <v/>
      </c>
      <c r="AP1780" s="120">
        <f>AP1773*$E1777/4+AP1777*$E1788/4</f>
        <v/>
      </c>
      <c r="AQ1780" s="120">
        <f>AQ1773*$E1777/4+AQ1777*$E1788/4</f>
        <v/>
      </c>
      <c r="AR1780" s="120">
        <f>AR1773*$E1777/4+AR1777*$E1788/4</f>
        <v/>
      </c>
      <c r="AS1780" s="120">
        <f>AS1773*$E1777/4+AS1777*$E1788/4</f>
        <v/>
      </c>
      <c r="AT1780" s="120">
        <f>AT1773*$E1777/4+AT1777*$E1788/4</f>
        <v/>
      </c>
      <c r="AU1780" s="120">
        <f>AU1773*$E1777/4+AU1777*$E1788/4</f>
        <v/>
      </c>
      <c r="AV1780" s="120">
        <f>AV1773*$E1777/4+AV1777*$E1788/4</f>
        <v/>
      </c>
      <c r="AW1780" s="120">
        <f>AW1773*$E1777/4+AW1777*$E1788/4</f>
        <v/>
      </c>
      <c r="AX1780" s="120">
        <f>AX1773*$E1777/4+AX1777*$E1788/4</f>
        <v/>
      </c>
      <c r="AY1780" s="120">
        <f>AY1773*$E1777/4+AY1777*$E1788/4</f>
        <v/>
      </c>
      <c r="AZ1780" s="120">
        <f>AZ1773*$E1777/4+AZ1777*$E1788/4</f>
        <v/>
      </c>
      <c r="BA1780" s="120">
        <f>BA1773*$E1777/4+BA1777*$E1788/4</f>
        <v/>
      </c>
      <c r="BB1780" s="120">
        <f>BB1773*$E1777/4+BB1777*$E1788/4</f>
        <v/>
      </c>
      <c r="BC1780" s="120">
        <f>BC1773*$E1777/4+BC1777*$E1788/4</f>
        <v/>
      </c>
      <c r="BD1780" s="120">
        <f>BD1773*$E1777/4+BD1777*$E1788/4</f>
        <v/>
      </c>
    </row>
    <row r="1781" ht="16" customHeight="1">
      <c r="B1781" s="11">
        <f>B1780</f>
        <v/>
      </c>
      <c r="C1781" s="12">
        <f>C1780</f>
        <v/>
      </c>
      <c r="D1781" s="25" t="inlineStr">
        <is>
          <t>Indexation 1st year</t>
        </is>
      </c>
      <c r="E1781" s="133" t="inlineStr">
        <is>
          <t>Yes</t>
        </is>
      </c>
      <c r="F1781" s="15" t="n"/>
      <c r="G1781" s="25" t="inlineStr">
        <is>
          <t>Date next break</t>
        </is>
      </c>
      <c r="H1781" s="128" t="n">
        <v>44834</v>
      </c>
      <c r="I1781" s="25" t="inlineStr">
        <is>
          <t>Date fin</t>
        </is>
      </c>
      <c r="J1781" s="128" t="n">
        <v>44834</v>
      </c>
      <c r="K1781" s="118" t="n"/>
      <c r="L1781" s="20" t="inlineStr">
        <is>
          <t>Loyer indexé</t>
        </is>
      </c>
      <c r="M1781" s="72" t="n"/>
      <c r="N1781" s="72" t="n"/>
      <c r="O1781" s="121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/>
      </c>
      <c r="P1781" s="121">
        <f>IF($E1787&gt;=P$3,IF(P$3&lt;=($E1776+365),P1780,IFERROR(P1773*$E1778/4*P1779+
$E1788*P1777/4*IFERROR(P1779/$E1789,0),0)),IF(P$3&lt;=($E1787+365),P1773*$E1778/4*P1779+$E1788*P1777/4*IFERROR(P1779/$E1789,0),IFERROR($E1788*P1777/4*IFERROR(P1779/$E1789,0),0)))</f>
        <v/>
      </c>
      <c r="Q1781" s="121">
        <f>IF($E1787&gt;=Q$3,IF(Q$3&lt;=($E1776+365),Q1780,IFERROR(Q1773*$E1778/4*Q1779+
$E1788*Q1777/4*IFERROR(Q1779/$E1789,0),0)),IF(Q$3&lt;=($E1787+365),Q1773*$E1778/4*Q1779+$E1788*Q1777/4*IFERROR(Q1779/$E1789,0),IFERROR($E1788*Q1777/4*IFERROR(Q1779/$E1789,0),0)))</f>
        <v/>
      </c>
      <c r="R1781" s="121">
        <f>IF($E1787&gt;=R$3,IF(R$3&lt;=($E1776+365),R1780,IFERROR(R1773*$E1778/4*R1779+
$E1788*R1777/4*IFERROR(R1779/$E1789,0),0)),IF(R$3&lt;=($E1787+365),R1773*$E1778/4*R1779+$E1788*R1777/4*IFERROR(R1779/$E1789,0),IFERROR($E1788*R1777/4*IFERROR(R1779/$E1789,0),0)))</f>
        <v/>
      </c>
      <c r="S1781" s="121">
        <f>IF($E1787&gt;=S$3,IF(S$3&lt;=($E1776+365),S1780,IFERROR(S1773*$E1778/4*S1779+
$E1788*S1777/4*IFERROR(S1779/$E1789,0),0)),IF(S$3&lt;=($E1787+365),S1773*$E1778/4*S1779+$E1788*S1777/4*IFERROR(S1779/$E1789,0),IFERROR($E1788*S1777/4*IFERROR(S1779/$E1789,0),0)))</f>
        <v/>
      </c>
      <c r="T1781" s="121">
        <f>IF($E1787&gt;=T$3,IF(T$3&lt;=($E1776+365),T1780,IFERROR(T1773*$E1778/4*T1779+
$E1788*T1777/4*IFERROR(T1779/$E1789,0),0)),IF(T$3&lt;=($E1787+365),T1773*$E1778/4*T1779+$E1788*T1777/4*IFERROR(T1779/$E1789,0),IFERROR($E1788*T1777/4*IFERROR(T1779/$E1789,0),0)))</f>
        <v/>
      </c>
      <c r="U1781" s="121">
        <f>IF($E1787&gt;=U$3,IF(U$3&lt;=($E1776+365),U1780,IFERROR(U1773*$E1778/4*U1779+
$E1788*U1777/4*IFERROR(U1779/$E1789,0),0)),IF(U$3&lt;=($E1787+365),U1773*$E1778/4*U1779+$E1788*U1777/4*IFERROR(U1779/$E1789,0),IFERROR($E1788*U1777/4*IFERROR(U1779/$E1789,0),0)))</f>
        <v/>
      </c>
      <c r="V1781" s="121">
        <f>IF($E1787&gt;=V$3,IF(V$3&lt;=($E1776+365),V1780,IFERROR(V1773*$E1778/4*V1779+
$E1788*V1777/4*IFERROR(V1779/$E1789,0),0)),IF(V$3&lt;=($E1787+365),V1773*$E1778/4*V1779+$E1788*V1777/4*IFERROR(V1779/$E1789,0),IFERROR($E1788*V1777/4*IFERROR(V1779/$E1789,0),0)))</f>
        <v/>
      </c>
      <c r="W1781" s="121">
        <f>IF($E1787&gt;=W$3,IF(W$3&lt;=($E1776+365),W1780,IFERROR(W1773*$E1778/4*W1779+
$E1788*W1777/4*IFERROR(W1779/$E1789,0),0)),IF(W$3&lt;=($E1787+365),W1773*$E1778/4*W1779+$E1788*W1777/4*IFERROR(W1779/$E1789,0),IFERROR($E1788*W1777/4*IFERROR(W1779/$E1789,0),0)))</f>
        <v/>
      </c>
      <c r="X1781" s="121">
        <f>IF($E1787&gt;=X$3,IF(X$3&lt;=($E1776+365),X1780,IFERROR(X1773*$E1778/4*X1779+
$E1788*X1777/4*IFERROR(X1779/$E1789,0),0)),IF(X$3&lt;=($E1787+365),X1773*$E1778/4*X1779+$E1788*X1777/4*IFERROR(X1779/$E1789,0),IFERROR($E1788*X1777/4*IFERROR(X1779/$E1789,0),0)))</f>
        <v/>
      </c>
      <c r="Y1781" s="121">
        <f>IF($E1787&gt;=Y$3,IF(Y$3&lt;=($E1776+365),Y1780,IFERROR(Y1773*$E1778/4*Y1779+
$E1788*Y1777/4*IFERROR(Y1779/$E1789,0),0)),IF(Y$3&lt;=($E1787+365),Y1773*$E1778/4*Y1779+$E1788*Y1777/4*IFERROR(Y1779/$E1789,0),IFERROR($E1788*Y1777/4*IFERROR(Y1779/$E1789,0),0)))</f>
        <v/>
      </c>
      <c r="Z1781" s="121">
        <f>IF($E1787&gt;=Z$3,IF(Z$3&lt;=($E1776+365),Z1780,IFERROR(Z1773*$E1778/4*Z1779+
$E1788*Z1777/4*IFERROR(Z1779/$E1789,0),0)),IF(Z$3&lt;=($E1787+365),Z1773*$E1778/4*Z1779+$E1788*Z1777/4*IFERROR(Z1779/$E1789,0),IFERROR($E1788*Z1777/4*IFERROR(Z1779/$E1789,0),0)))</f>
        <v/>
      </c>
      <c r="AA1781" s="121">
        <f>IF($E1787&gt;=AA$3,IF(AA$3&lt;=($E1776+365),AA1780,IFERROR(AA1773*$E1778/4*AA1779+
$E1788*AA1777/4*IFERROR(AA1779/$E1789,0),0)),IF(AA$3&lt;=($E1787+365),AA1773*$E1778/4*AA1779+$E1788*AA1777/4*IFERROR(AA1779/$E1789,0),IFERROR($E1788*AA1777/4*IFERROR(AA1779/$E1789,0),0)))</f>
        <v/>
      </c>
      <c r="AB1781" s="121">
        <f>IF($E1787&gt;=AB$3,IF(AB$3&lt;=($E1776+365),AB1780,IFERROR(AB1773*$E1778/4*AB1779+
$E1788*AB1777/4*IFERROR(AB1779/$E1789,0),0)),IF(AB$3&lt;=($E1787+365),AB1773*$E1778/4*AB1779+$E1788*AB1777/4*IFERROR(AB1779/$E1789,0),IFERROR($E1788*AB1777/4*IFERROR(AB1779/$E1789,0),0)))</f>
        <v/>
      </c>
      <c r="AC1781" s="121">
        <f>IF($E1787&gt;=AC$3,IF(AC$3&lt;=($E1776+365),AC1780,IFERROR(AC1773*$E1778/4*AC1779+
$E1788*AC1777/4*IFERROR(AC1779/$E1789,0),0)),IF(AC$3&lt;=($E1787+365),AC1773*$E1778/4*AC1779+$E1788*AC1777/4*IFERROR(AC1779/$E1789,0),IFERROR($E1788*AC1777/4*IFERROR(AC1779/$E1789,0),0)))</f>
        <v/>
      </c>
      <c r="AD1781" s="121">
        <f>IF($E1787&gt;=AD$3,IF(AD$3&lt;=($E1776+365),AD1780,IFERROR(AD1773*$E1778/4*AD1779+
$E1788*AD1777/4*IFERROR(AD1779/$E1789,0),0)),IF(AD$3&lt;=($E1787+365),AD1773*$E1778/4*AD1779+$E1788*AD1777/4*IFERROR(AD1779/$E1789,0),IFERROR($E1788*AD1777/4*IFERROR(AD1779/$E1789,0),0)))</f>
        <v/>
      </c>
      <c r="AE1781" s="121">
        <f>IF($E1787&gt;=AE$3,IF(AE$3&lt;=($E1776+365),AE1780,IFERROR(AE1773*$E1778/4*AE1779+
$E1788*AE1777/4*IFERROR(AE1779/$E1789,0),0)),IF(AE$3&lt;=($E1787+365),AE1773*$E1778/4*AE1779+$E1788*AE1777/4*IFERROR(AE1779/$E1789,0),IFERROR($E1788*AE1777/4*IFERROR(AE1779/$E1789,0),0)))</f>
        <v/>
      </c>
      <c r="AF1781" s="121">
        <f>IF($E1787&gt;=AF$3,IF(AF$3&lt;=($E1776+365),AF1780,IFERROR(AF1773*$E1778/4*AF1779+
$E1788*AF1777/4*IFERROR(AF1779/$E1789,0),0)),IF(AF$3&lt;=($E1787+365),AF1773*$E1778/4*AF1779+$E1788*AF1777/4*IFERROR(AF1779/$E1789,0),IFERROR($E1788*AF1777/4*IFERROR(AF1779/$E1789,0),0)))</f>
        <v/>
      </c>
      <c r="AG1781" s="121">
        <f>IF($E1787&gt;=AG$3,IF(AG$3&lt;=($E1776+365),AG1780,IFERROR(AG1773*$E1778/4*AG1779+
$E1788*AG1777/4*IFERROR(AG1779/$E1789,0),0)),IF(AG$3&lt;=($E1787+365),AG1773*$E1778/4*AG1779+$E1788*AG1777/4*IFERROR(AG1779/$E1789,0),IFERROR($E1788*AG1777/4*IFERROR(AG1779/$E1789,0),0)))</f>
        <v/>
      </c>
      <c r="AH1781" s="121">
        <f>IF($E1787&gt;=AH$3,IF(AH$3&lt;=($E1776+365),AH1780,IFERROR(AH1773*$E1778/4*AH1779+
$E1788*AH1777/4*IFERROR(AH1779/$E1789,0),0)),IF(AH$3&lt;=($E1787+365),AH1773*$E1778/4*AH1779+$E1788*AH1777/4*IFERROR(AH1779/$E1789,0),IFERROR($E1788*AH1777/4*IFERROR(AH1779/$E1789,0),0)))</f>
        <v/>
      </c>
      <c r="AI1781" s="121">
        <f>IF($E1787&gt;=AI$3,IF(AI$3&lt;=($E1776+365),AI1780,IFERROR(AI1773*$E1778/4*AI1779+
$E1788*AI1777/4*IFERROR(AI1779/$E1789,0),0)),IF(AI$3&lt;=($E1787+365),AI1773*$E1778/4*AI1779+$E1788*AI1777/4*IFERROR(AI1779/$E1789,0),IFERROR($E1788*AI1777/4*IFERROR(AI1779/$E1789,0),0)))</f>
        <v/>
      </c>
      <c r="AJ1781" s="121">
        <f>IF($E1787&gt;=AJ$3,IF(AJ$3&lt;=($E1776+365),AJ1780,IFERROR(AJ1773*$E1778/4*AJ1779+
$E1788*AJ1777/4*IFERROR(AJ1779/$E1789,0),0)),IF(AJ$3&lt;=($E1787+365),AJ1773*$E1778/4*AJ1779+$E1788*AJ1777/4*IFERROR(AJ1779/$E1789,0),IFERROR($E1788*AJ1777/4*IFERROR(AJ1779/$E1789,0),0)))</f>
        <v/>
      </c>
      <c r="AK1781" s="121">
        <f>IF($E1787&gt;=AK$3,IF(AK$3&lt;=($E1776+365),AK1780,IFERROR(AK1773*$E1778/4*AK1779+
$E1788*AK1777/4*IFERROR(AK1779/$E1789,0),0)),IF(AK$3&lt;=($E1787+365),AK1773*$E1778/4*AK1779+$E1788*AK1777/4*IFERROR(AK1779/$E1789,0),IFERROR($E1788*AK1777/4*IFERROR(AK1779/$E1789,0),0)))</f>
        <v/>
      </c>
      <c r="AL1781" s="121">
        <f>IF($E1787&gt;=AL$3,IF(AL$3&lt;=($E1776+365),AL1780,IFERROR(AL1773*$E1778/4*AL1779+
$E1788*AL1777/4*IFERROR(AL1779/$E1789,0),0)),IF(AL$3&lt;=($E1787+365),AL1773*$E1778/4*AL1779+$E1788*AL1777/4*IFERROR(AL1779/$E1789,0),IFERROR($E1788*AL1777/4*IFERROR(AL1779/$E1789,0),0)))</f>
        <v/>
      </c>
      <c r="AM1781" s="121">
        <f>IF($E1787&gt;=AM$3,IF(AM$3&lt;=($E1776+365),AM1780,IFERROR(AM1773*$E1778/4*AM1779+
$E1788*AM1777/4*IFERROR(AM1779/$E1789,0),0)),IF(AM$3&lt;=($E1787+365),AM1773*$E1778/4*AM1779+$E1788*AM1777/4*IFERROR(AM1779/$E1789,0),IFERROR($E1788*AM1777/4*IFERROR(AM1779/$E1789,0),0)))</f>
        <v/>
      </c>
      <c r="AN1781" s="121">
        <f>IF($E1787&gt;=AN$3,IF(AN$3&lt;=($E1776+365),AN1780,IFERROR(AN1773*$E1778/4*AN1779+
$E1788*AN1777/4*IFERROR(AN1779/$E1789,0),0)),IF(AN$3&lt;=($E1787+365),AN1773*$E1778/4*AN1779+$E1788*AN1777/4*IFERROR(AN1779/$E1789,0),IFERROR($E1788*AN1777/4*IFERROR(AN1779/$E1789,0),0)))</f>
        <v/>
      </c>
      <c r="AO1781" s="121">
        <f>IF($E1787&gt;=AO$3,IF(AO$3&lt;=($E1776+365),AO1780,IFERROR(AO1773*$E1778/4*AO1779+
$E1788*AO1777/4*IFERROR(AO1779/$E1789,0),0)),IF(AO$3&lt;=($E1787+365),AO1773*$E1778/4*AO1779+$E1788*AO1777/4*IFERROR(AO1779/$E1789,0),IFERROR($E1788*AO1777/4*IFERROR(AO1779/$E1789,0),0)))</f>
        <v/>
      </c>
      <c r="AP1781" s="121">
        <f>IF($E1787&gt;=AP$3,IF(AP$3&lt;=($E1776+365),AP1780,IFERROR(AP1773*$E1778/4*AP1779+
$E1788*AP1777/4*IFERROR(AP1779/$E1789,0),0)),IF(AP$3&lt;=($E1787+365),AP1773*$E1778/4*AP1779+$E1788*AP1777/4*IFERROR(AP1779/$E1789,0),IFERROR($E1788*AP1777/4*IFERROR(AP1779/$E1789,0),0)))</f>
        <v/>
      </c>
      <c r="AQ1781" s="121">
        <f>IF($E1787&gt;=AQ$3,IF(AQ$3&lt;=($E1776+365),AQ1780,IFERROR(AQ1773*$E1778/4*AQ1779+
$E1788*AQ1777/4*IFERROR(AQ1779/$E1789,0),0)),IF(AQ$3&lt;=($E1787+365),AQ1773*$E1778/4*AQ1779+$E1788*AQ1777/4*IFERROR(AQ1779/$E1789,0),IFERROR($E1788*AQ1777/4*IFERROR(AQ1779/$E1789,0),0)))</f>
        <v/>
      </c>
      <c r="AR1781" s="121">
        <f>IF($E1787&gt;=AR$3,IF(AR$3&lt;=($E1776+365),AR1780,IFERROR(AR1773*$E1778/4*AR1779+
$E1788*AR1777/4*IFERROR(AR1779/$E1789,0),0)),IF(AR$3&lt;=($E1787+365),AR1773*$E1778/4*AR1779+$E1788*AR1777/4*IFERROR(AR1779/$E1789,0),IFERROR($E1788*AR1777/4*IFERROR(AR1779/$E1789,0),0)))</f>
        <v/>
      </c>
      <c r="AS1781" s="121">
        <f>IF($E1787&gt;=AS$3,IF(AS$3&lt;=($E1776+365),AS1780,IFERROR(AS1773*$E1778/4*AS1779+
$E1788*AS1777/4*IFERROR(AS1779/$E1789,0),0)),IF(AS$3&lt;=($E1787+365),AS1773*$E1778/4*AS1779+$E1788*AS1777/4*IFERROR(AS1779/$E1789,0),IFERROR($E1788*AS1777/4*IFERROR(AS1779/$E1789,0),0)))</f>
        <v/>
      </c>
      <c r="AT1781" s="121">
        <f>IF($E1787&gt;=AT$3,IF(AT$3&lt;=($E1776+365),AT1780,IFERROR(AT1773*$E1778/4*AT1779+
$E1788*AT1777/4*IFERROR(AT1779/$E1789,0),0)),IF(AT$3&lt;=($E1787+365),AT1773*$E1778/4*AT1779+$E1788*AT1777/4*IFERROR(AT1779/$E1789,0),IFERROR($E1788*AT1777/4*IFERROR(AT1779/$E1789,0),0)))</f>
        <v/>
      </c>
      <c r="AU1781" s="121">
        <f>IF($E1787&gt;=AU$3,IF(AU$3&lt;=($E1776+365),AU1780,IFERROR(AU1773*$E1778/4*AU1779+
$E1788*AU1777/4*IFERROR(AU1779/$E1789,0),0)),IF(AU$3&lt;=($E1787+365),AU1773*$E1778/4*AU1779+$E1788*AU1777/4*IFERROR(AU1779/$E1789,0),IFERROR($E1788*AU1777/4*IFERROR(AU1779/$E1789,0),0)))</f>
        <v/>
      </c>
      <c r="AV1781" s="121">
        <f>IF($E1787&gt;=AV$3,IF(AV$3&lt;=($E1776+365),AV1780,IFERROR(AV1773*$E1778/4*AV1779+
$E1788*AV1777/4*IFERROR(AV1779/$E1789,0),0)),IF(AV$3&lt;=($E1787+365),AV1773*$E1778/4*AV1779+$E1788*AV1777/4*IFERROR(AV1779/$E1789,0),IFERROR($E1788*AV1777/4*IFERROR(AV1779/$E1789,0),0)))</f>
        <v/>
      </c>
      <c r="AW1781" s="121">
        <f>IF($E1787&gt;=AW$3,IF(AW$3&lt;=($E1776+365),AW1780,IFERROR(AW1773*$E1778/4*AW1779+
$E1788*AW1777/4*IFERROR(AW1779/$E1789,0),0)),IF(AW$3&lt;=($E1787+365),AW1773*$E1778/4*AW1779+$E1788*AW1777/4*IFERROR(AW1779/$E1789,0),IFERROR($E1788*AW1777/4*IFERROR(AW1779/$E1789,0),0)))</f>
        <v/>
      </c>
      <c r="AX1781" s="121">
        <f>IF($E1787&gt;=AX$3,IF(AX$3&lt;=($E1776+365),AX1780,IFERROR(AX1773*$E1778/4*AX1779+
$E1788*AX1777/4*IFERROR(AX1779/$E1789,0),0)),IF(AX$3&lt;=($E1787+365),AX1773*$E1778/4*AX1779+$E1788*AX1777/4*IFERROR(AX1779/$E1789,0),IFERROR($E1788*AX1777/4*IFERROR(AX1779/$E1789,0),0)))</f>
        <v/>
      </c>
      <c r="AY1781" s="121">
        <f>IF($E1787&gt;=AY$3,IF(AY$3&lt;=($E1776+365),AY1780,IFERROR(AY1773*$E1778/4*AY1779+
$E1788*AY1777/4*IFERROR(AY1779/$E1789,0),0)),IF(AY$3&lt;=($E1787+365),AY1773*$E1778/4*AY1779+$E1788*AY1777/4*IFERROR(AY1779/$E1789,0),IFERROR($E1788*AY1777/4*IFERROR(AY1779/$E1789,0),0)))</f>
        <v/>
      </c>
      <c r="AZ1781" s="121">
        <f>IF($E1787&gt;=AZ$3,IF(AZ$3&lt;=($E1776+365),AZ1780,IFERROR(AZ1773*$E1778/4*AZ1779+
$E1788*AZ1777/4*IFERROR(AZ1779/$E1789,0),0)),IF(AZ$3&lt;=($E1787+365),AZ1773*$E1778/4*AZ1779+$E1788*AZ1777/4*IFERROR(AZ1779/$E1789,0),IFERROR($E1788*AZ1777/4*IFERROR(AZ1779/$E1789,0),0)))</f>
        <v/>
      </c>
      <c r="BA1781" s="121">
        <f>IF($E1787&gt;=BA$3,IF(BA$3&lt;=($E1776+365),BA1780,IFERROR(BA1773*$E1778/4*BA1779+
$E1788*BA1777/4*IFERROR(BA1779/$E1789,0),0)),IF(BA$3&lt;=($E1787+365),BA1773*$E1778/4*BA1779+$E1788*BA1777/4*IFERROR(BA1779/$E1789,0),IFERROR($E1788*BA1777/4*IFERROR(BA1779/$E1789,0),0)))</f>
        <v/>
      </c>
      <c r="BB1781" s="121">
        <f>IF($E1787&gt;=BB$3,IF(BB$3&lt;=($E1776+365),BB1780,IFERROR(BB1773*$E1778/4*BB1779+
$E1788*BB1777/4*IFERROR(BB1779/$E1789,0),0)),IF(BB$3&lt;=($E1787+365),BB1773*$E1778/4*BB1779+$E1788*BB1777/4*IFERROR(BB1779/$E1789,0),IFERROR($E1788*BB1777/4*IFERROR(BB1779/$E1789,0),0)))</f>
        <v/>
      </c>
      <c r="BC1781" s="121">
        <f>IF($E1787&gt;=BC$3,IF(BC$3&lt;=($E1776+365),BC1780,IFERROR(BC1773*$E1778/4*BC1779+
$E1788*BC1777/4*IFERROR(BC1779/$E1789,0),0)),IF(BC$3&lt;=($E1787+365),BC1773*$E1778/4*BC1779+$E1788*BC1777/4*IFERROR(BC1779/$E1789,0),IFERROR($E1788*BC1777/4*IFERROR(BC1779/$E1789,0),0)))</f>
        <v/>
      </c>
      <c r="BD1781" s="121">
        <f>IF($E1787&gt;=BD$3,IF(BD$3&lt;=($E1776+365),BD1780,IFERROR(BD1773*$E1778/4*BD1779+
$E1788*BD1777/4*IFERROR(BD1779/$E1789,0),0)),IF(BD$3&lt;=($E1787+365),BD1773*$E1778/4*BD1779+$E1788*BD1777/4*IFERROR(BD1779/$E1789,0),IFERROR($E1788*BD1777/4*IFERROR(BD1779/$E1789,0),0)))</f>
        <v/>
      </c>
    </row>
    <row r="1782" ht="16" customHeight="1">
      <c r="B1782" s="11">
        <f>B1781</f>
        <v/>
      </c>
      <c r="C1782" s="12">
        <f>C1781</f>
        <v/>
      </c>
      <c r="D1782" s="25" t="inlineStr">
        <is>
          <t>Franchise (mois)</t>
        </is>
      </c>
      <c r="E1782" s="134" t="n">
        <v>0</v>
      </c>
      <c r="F1782" s="15" t="n"/>
      <c r="I1782" s="15" t="n"/>
      <c r="J1782" s="118" t="n"/>
      <c r="K1782" s="118" t="n"/>
      <c r="L1782" s="20" t="inlineStr">
        <is>
          <t>Impact palier</t>
        </is>
      </c>
      <c r="M1782" s="72" t="n"/>
      <c r="N1782" s="72" t="n"/>
      <c r="O1782" s="121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/>
      </c>
      <c r="P1782" s="121">
        <f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/>
      </c>
      <c r="Q1782" s="121">
        <f>-$E1778/4*
Q1772+(Q1772&gt;0)*($J1777&gt;=Q$2)*($J1777&lt;=Q$3)*(($J1777-Q$2+1)/Q$4*$H1777/4)
+(Q1772&gt;0)*($J1777&gt;Q$3)*($I1777&lt;=Q$3)*($I1777&gt;=Q$2)*((Q$3-$I1777+1)/Q$4*$H1777/4)
+(Q1772&gt;0)*($J1777&gt;Q$3)*($I1777&lt;Q$2)*$H1777/
4+(Q1772&gt;0)*($J1778&gt;=Q$2)*($J1778&lt;=Q$3)*(($J1778-Q$2+1)/Q$4*$H1778/4)
+(Q1772&gt;0)*($J1778&gt;Q$3)*($I1778&lt;=Q$3)*($I1778&gt;=Q$2)*((Q$3-$I1778+1)/Q$4*$H1778/4)
+(Q1772&gt;0)*($J1778&gt;Q$3)*($I1778&lt;Q$2)*$H1778/
4+(Q1772&gt;0)*($J1779&gt;=Q$2)*($J1779&lt;=Q$3)*(($J1779-Q$2+1)/Q$4*$H1779/4)
+(Q1772&gt;0)*($J1779&gt;Q$3)*($I1779&lt;=Q$3)*($I1779&gt;=Q$2)*((Q$3-$I1779+1)/Q$4*$H1779/4)
+(Q1772&gt;0)*($J1779&gt;Q$3)*($I1779&lt;Q$2)*$H1779/
4-$E1788/4*
Q1776+(Q1776&gt;0)*($J1788&gt;=Q$2)*($J1788&lt;=Q$3)*(($J1788-Q$2+1)/Q$4*$H1788/4)
+(Q1776&gt;0)*($J1788&gt;Q$3)*($I1788&lt;=Q$3)*($I1788&gt;=Q$2)*((Q$3-$I1788+1)/Q$4*$H1788/4)
+(Q1776&gt;0)*($J1788&gt;Q$3)*($I1788&lt;Q$2)*$H1788/
4+(Q1776&gt;0)*($J1789&gt;=Q$2)*($J1789&lt;=Q$3)*(($J1789-Q$2+1)/Q$4*$H1789/4)
+(Q1776&gt;0)*($J1789&gt;Q$3)*($I1789&lt;=Q$3)*($I1789&gt;=Q$2)*((Q$3-$I1789+1)/Q$4*$H1789/4)
+(Q1776&gt;0)*($J1789&gt;Q$3)*($I1789&lt;Q$2)*$H1789/
4+(Q1776&gt;0)*($J1790&gt;=Q$2)*($J1790&lt;=Q$3)*(($J1790-Q$2+1)/Q$4*$H1790/4)
+(Q1776&gt;0)*($J1790&gt;Q$3)*($I1790&lt;=Q$3)*($I1790&gt;=Q$2)*((Q$3-$I1790+1)/Q$4*$H1790/4)
+(Q1776&gt;0)*($J1790&gt;Q$3)*($I1790&lt;Q$2)*$H1790/4</f>
        <v/>
      </c>
      <c r="R1782" s="121">
        <f>-$E1778/4*
R1772+(R1772&gt;0)*($J1777&gt;=R$2)*($J1777&lt;=R$3)*(($J1777-R$2+1)/R$4*$H1777/4)
+(R1772&gt;0)*($J1777&gt;R$3)*($I1777&lt;=R$3)*($I1777&gt;=R$2)*((R$3-$I1777+1)/R$4*$H1777/4)
+(R1772&gt;0)*($J1777&gt;R$3)*($I1777&lt;R$2)*$H1777/
4+(R1772&gt;0)*($J1778&gt;=R$2)*($J1778&lt;=R$3)*(($J1778-R$2+1)/R$4*$H1778/4)
+(R1772&gt;0)*($J1778&gt;R$3)*($I1778&lt;=R$3)*($I1778&gt;=R$2)*((R$3-$I1778+1)/R$4*$H1778/4)
+(R1772&gt;0)*($J1778&gt;R$3)*($I1778&lt;R$2)*$H1778/
4+(R1772&gt;0)*($J1779&gt;=R$2)*($J1779&lt;=R$3)*(($J1779-R$2+1)/R$4*$H1779/4)
+(R1772&gt;0)*($J1779&gt;R$3)*($I1779&lt;=R$3)*($I1779&gt;=R$2)*((R$3-$I1779+1)/R$4*$H1779/4)
+(R1772&gt;0)*($J1779&gt;R$3)*($I1779&lt;R$2)*$H1779/
4-$E1788/4*
R1776+(R1776&gt;0)*($J1788&gt;=R$2)*($J1788&lt;=R$3)*(($J1788-R$2+1)/R$4*$H1788/4)
+(R1776&gt;0)*($J1788&gt;R$3)*($I1788&lt;=R$3)*($I1788&gt;=R$2)*((R$3-$I1788+1)/R$4*$H1788/4)
+(R1776&gt;0)*($J1788&gt;R$3)*($I1788&lt;R$2)*$H1788/
4+(R1776&gt;0)*($J1789&gt;=R$2)*($J1789&lt;=R$3)*(($J1789-R$2+1)/R$4*$H1789/4)
+(R1776&gt;0)*($J1789&gt;R$3)*($I1789&lt;=R$3)*($I1789&gt;=R$2)*((R$3-$I1789+1)/R$4*$H1789/4)
+(R1776&gt;0)*($J1789&gt;R$3)*($I1789&lt;R$2)*$H1789/
4+(R1776&gt;0)*($J1790&gt;=R$2)*($J1790&lt;=R$3)*(($J1790-R$2+1)/R$4*$H1790/4)
+(R1776&gt;0)*($J1790&gt;R$3)*($I1790&lt;=R$3)*($I1790&gt;=R$2)*((R$3-$I1790+1)/R$4*$H1790/4)
+(R1776&gt;0)*($J1790&gt;R$3)*($I1790&lt;R$2)*$H1790/4</f>
        <v/>
      </c>
      <c r="S1782" s="121">
        <f>-$E1778/4*
S1772+(S1772&gt;0)*($J1777&gt;=S$2)*($J1777&lt;=S$3)*(($J1777-S$2+1)/S$4*$H1777/4)
+(S1772&gt;0)*($J1777&gt;S$3)*($I1777&lt;=S$3)*($I1777&gt;=S$2)*((S$3-$I1777+1)/S$4*$H1777/4)
+(S1772&gt;0)*($J1777&gt;S$3)*($I1777&lt;S$2)*$H1777/
4+(S1772&gt;0)*($J1778&gt;=S$2)*($J1778&lt;=S$3)*(($J1778-S$2+1)/S$4*$H1778/4)
+(S1772&gt;0)*($J1778&gt;S$3)*($I1778&lt;=S$3)*($I1778&gt;=S$2)*((S$3-$I1778+1)/S$4*$H1778/4)
+(S1772&gt;0)*($J1778&gt;S$3)*($I1778&lt;S$2)*$H1778/
4+(S1772&gt;0)*($J1779&gt;=S$2)*($J1779&lt;=S$3)*(($J1779-S$2+1)/S$4*$H1779/4)
+(S1772&gt;0)*($J1779&gt;S$3)*($I1779&lt;=S$3)*($I1779&gt;=S$2)*((S$3-$I1779+1)/S$4*$H1779/4)
+(S1772&gt;0)*($J1779&gt;S$3)*($I1779&lt;S$2)*$H1779/
4-$E1788/4*
S1776+(S1776&gt;0)*($J1788&gt;=S$2)*($J1788&lt;=S$3)*(($J1788-S$2+1)/S$4*$H1788/4)
+(S1776&gt;0)*($J1788&gt;S$3)*($I1788&lt;=S$3)*($I1788&gt;=S$2)*((S$3-$I1788+1)/S$4*$H1788/4)
+(S1776&gt;0)*($J1788&gt;S$3)*($I1788&lt;S$2)*$H1788/
4+(S1776&gt;0)*($J1789&gt;=S$2)*($J1789&lt;=S$3)*(($J1789-S$2+1)/S$4*$H1789/4)
+(S1776&gt;0)*($J1789&gt;S$3)*($I1789&lt;=S$3)*($I1789&gt;=S$2)*((S$3-$I1789+1)/S$4*$H1789/4)
+(S1776&gt;0)*($J1789&gt;S$3)*($I1789&lt;S$2)*$H1789/
4+(S1776&gt;0)*($J1790&gt;=S$2)*($J1790&lt;=S$3)*(($J1790-S$2+1)/S$4*$H1790/4)
+(S1776&gt;0)*($J1790&gt;S$3)*($I1790&lt;=S$3)*($I1790&gt;=S$2)*((S$3-$I1790+1)/S$4*$H1790/4)
+(S1776&gt;0)*($J1790&gt;S$3)*($I1790&lt;S$2)*$H1790/4</f>
        <v/>
      </c>
      <c r="T1782" s="121">
        <f>-$E1778/4*
T1772+(T1772&gt;0)*($J1777&gt;=T$2)*($J1777&lt;=T$3)*(($J1777-T$2+1)/T$4*$H1777/4)
+(T1772&gt;0)*($J1777&gt;T$3)*($I1777&lt;=T$3)*($I1777&gt;=T$2)*((T$3-$I1777+1)/T$4*$H1777/4)
+(T1772&gt;0)*($J1777&gt;T$3)*($I1777&lt;T$2)*$H1777/
4+(T1772&gt;0)*($J1778&gt;=T$2)*($J1778&lt;=T$3)*(($J1778-T$2+1)/T$4*$H1778/4)
+(T1772&gt;0)*($J1778&gt;T$3)*($I1778&lt;=T$3)*($I1778&gt;=T$2)*((T$3-$I1778+1)/T$4*$H1778/4)
+(T1772&gt;0)*($J1778&gt;T$3)*($I1778&lt;T$2)*$H1778/
4+(T1772&gt;0)*($J1779&gt;=T$2)*($J1779&lt;=T$3)*(($J1779-T$2+1)/T$4*$H1779/4)
+(T1772&gt;0)*($J1779&gt;T$3)*($I1779&lt;=T$3)*($I1779&gt;=T$2)*((T$3-$I1779+1)/T$4*$H1779/4)
+(T1772&gt;0)*($J1779&gt;T$3)*($I1779&lt;T$2)*$H1779/
4-$E1788/4*
T1776+(T1776&gt;0)*($J1788&gt;=T$2)*($J1788&lt;=T$3)*(($J1788-T$2+1)/T$4*$H1788/4)
+(T1776&gt;0)*($J1788&gt;T$3)*($I1788&lt;=T$3)*($I1788&gt;=T$2)*((T$3-$I1788+1)/T$4*$H1788/4)
+(T1776&gt;0)*($J1788&gt;T$3)*($I1788&lt;T$2)*$H1788/
4+(T1776&gt;0)*($J1789&gt;=T$2)*($J1789&lt;=T$3)*(($J1789-T$2+1)/T$4*$H1789/4)
+(T1776&gt;0)*($J1789&gt;T$3)*($I1789&lt;=T$3)*($I1789&gt;=T$2)*((T$3-$I1789+1)/T$4*$H1789/4)
+(T1776&gt;0)*($J1789&gt;T$3)*($I1789&lt;T$2)*$H1789/
4+(T1776&gt;0)*($J1790&gt;=T$2)*($J1790&lt;=T$3)*(($J1790-T$2+1)/T$4*$H1790/4)
+(T1776&gt;0)*($J1790&gt;T$3)*($I1790&lt;=T$3)*($I1790&gt;=T$2)*((T$3-$I1790+1)/T$4*$H1790/4)
+(T1776&gt;0)*($J1790&gt;T$3)*($I1790&lt;T$2)*$H1790/4</f>
        <v/>
      </c>
      <c r="U1782" s="121">
        <f>-$E1778/4*
U1772+(U1772&gt;0)*($J1777&gt;=U$2)*($J1777&lt;=U$3)*(($J1777-U$2+1)/U$4*$H1777/4)
+(U1772&gt;0)*($J1777&gt;U$3)*($I1777&lt;=U$3)*($I1777&gt;=U$2)*((U$3-$I1777+1)/U$4*$H1777/4)
+(U1772&gt;0)*($J1777&gt;U$3)*($I1777&lt;U$2)*$H1777/
4+(U1772&gt;0)*($J1778&gt;=U$2)*($J1778&lt;=U$3)*(($J1778-U$2+1)/U$4*$H1778/4)
+(U1772&gt;0)*($J1778&gt;U$3)*($I1778&lt;=U$3)*($I1778&gt;=U$2)*((U$3-$I1778+1)/U$4*$H1778/4)
+(U1772&gt;0)*($J1778&gt;U$3)*($I1778&lt;U$2)*$H1778/
4+(U1772&gt;0)*($J1779&gt;=U$2)*($J1779&lt;=U$3)*(($J1779-U$2+1)/U$4*$H1779/4)
+(U1772&gt;0)*($J1779&gt;U$3)*($I1779&lt;=U$3)*($I1779&gt;=U$2)*((U$3-$I1779+1)/U$4*$H1779/4)
+(U1772&gt;0)*($J1779&gt;U$3)*($I1779&lt;U$2)*$H1779/
4-$E1788/4*
U1776+(U1776&gt;0)*($J1788&gt;=U$2)*($J1788&lt;=U$3)*(($J1788-U$2+1)/U$4*$H1788/4)
+(U1776&gt;0)*($J1788&gt;U$3)*($I1788&lt;=U$3)*($I1788&gt;=U$2)*((U$3-$I1788+1)/U$4*$H1788/4)
+(U1776&gt;0)*($J1788&gt;U$3)*($I1788&lt;U$2)*$H1788/
4+(U1776&gt;0)*($J1789&gt;=U$2)*($J1789&lt;=U$3)*(($J1789-U$2+1)/U$4*$H1789/4)
+(U1776&gt;0)*($J1789&gt;U$3)*($I1789&lt;=U$3)*($I1789&gt;=U$2)*((U$3-$I1789+1)/U$4*$H1789/4)
+(U1776&gt;0)*($J1789&gt;U$3)*($I1789&lt;U$2)*$H1789/
4+(U1776&gt;0)*($J1790&gt;=U$2)*($J1790&lt;=U$3)*(($J1790-U$2+1)/U$4*$H1790/4)
+(U1776&gt;0)*($J1790&gt;U$3)*($I1790&lt;=U$3)*($I1790&gt;=U$2)*((U$3-$I1790+1)/U$4*$H1790/4)
+(U1776&gt;0)*($J1790&gt;U$3)*($I1790&lt;U$2)*$H1790/4</f>
        <v/>
      </c>
      <c r="V1782" s="121">
        <f>-$E1778/4*
V1772+(V1772&gt;0)*($J1777&gt;=V$2)*($J1777&lt;=V$3)*(($J1777-V$2+1)/V$4*$H1777/4)
+(V1772&gt;0)*($J1777&gt;V$3)*($I1777&lt;=V$3)*($I1777&gt;=V$2)*((V$3-$I1777+1)/V$4*$H1777/4)
+(V1772&gt;0)*($J1777&gt;V$3)*($I1777&lt;V$2)*$H1777/
4+(V1772&gt;0)*($J1778&gt;=V$2)*($J1778&lt;=V$3)*(($J1778-V$2+1)/V$4*$H1778/4)
+(V1772&gt;0)*($J1778&gt;V$3)*($I1778&lt;=V$3)*($I1778&gt;=V$2)*((V$3-$I1778+1)/V$4*$H1778/4)
+(V1772&gt;0)*($J1778&gt;V$3)*($I1778&lt;V$2)*$H1778/
4+(V1772&gt;0)*($J1779&gt;=V$2)*($J1779&lt;=V$3)*(($J1779-V$2+1)/V$4*$H1779/4)
+(V1772&gt;0)*($J1779&gt;V$3)*($I1779&lt;=V$3)*($I1779&gt;=V$2)*((V$3-$I1779+1)/V$4*$H1779/4)
+(V1772&gt;0)*($J1779&gt;V$3)*($I1779&lt;V$2)*$H1779/
4-$E1788/4*
V1776+(V1776&gt;0)*($J1788&gt;=V$2)*($J1788&lt;=V$3)*(($J1788-V$2+1)/V$4*$H1788/4)
+(V1776&gt;0)*($J1788&gt;V$3)*($I1788&lt;=V$3)*($I1788&gt;=V$2)*((V$3-$I1788+1)/V$4*$H1788/4)
+(V1776&gt;0)*($J1788&gt;V$3)*($I1788&lt;V$2)*$H1788/
4+(V1776&gt;0)*($J1789&gt;=V$2)*($J1789&lt;=V$3)*(($J1789-V$2+1)/V$4*$H1789/4)
+(V1776&gt;0)*($J1789&gt;V$3)*($I1789&lt;=V$3)*($I1789&gt;=V$2)*((V$3-$I1789+1)/V$4*$H1789/4)
+(V1776&gt;0)*($J1789&gt;V$3)*($I1789&lt;V$2)*$H1789/
4+(V1776&gt;0)*($J1790&gt;=V$2)*($J1790&lt;=V$3)*(($J1790-V$2+1)/V$4*$H1790/4)
+(V1776&gt;0)*($J1790&gt;V$3)*($I1790&lt;=V$3)*($I1790&gt;=V$2)*((V$3-$I1790+1)/V$4*$H1790/4)
+(V1776&gt;0)*($J1790&gt;V$3)*($I1790&lt;V$2)*$H1790/4</f>
        <v/>
      </c>
      <c r="W1782" s="121">
        <f>-$E1778/4*
W1772+(W1772&gt;0)*($J1777&gt;=W$2)*($J1777&lt;=W$3)*(($J1777-W$2+1)/W$4*$H1777/4)
+(W1772&gt;0)*($J1777&gt;W$3)*($I1777&lt;=W$3)*($I1777&gt;=W$2)*((W$3-$I1777+1)/W$4*$H1777/4)
+(W1772&gt;0)*($J1777&gt;W$3)*($I1777&lt;W$2)*$H1777/
4+(W1772&gt;0)*($J1778&gt;=W$2)*($J1778&lt;=W$3)*(($J1778-W$2+1)/W$4*$H1778/4)
+(W1772&gt;0)*($J1778&gt;W$3)*($I1778&lt;=W$3)*($I1778&gt;=W$2)*((W$3-$I1778+1)/W$4*$H1778/4)
+(W1772&gt;0)*($J1778&gt;W$3)*($I1778&lt;W$2)*$H1778/
4+(W1772&gt;0)*($J1779&gt;=W$2)*($J1779&lt;=W$3)*(($J1779-W$2+1)/W$4*$H1779/4)
+(W1772&gt;0)*($J1779&gt;W$3)*($I1779&lt;=W$3)*($I1779&gt;=W$2)*((W$3-$I1779+1)/W$4*$H1779/4)
+(W1772&gt;0)*($J1779&gt;W$3)*($I1779&lt;W$2)*$H1779/
4-$E1788/4*
W1776+(W1776&gt;0)*($J1788&gt;=W$2)*($J1788&lt;=W$3)*(($J1788-W$2+1)/W$4*$H1788/4)
+(W1776&gt;0)*($J1788&gt;W$3)*($I1788&lt;=W$3)*($I1788&gt;=W$2)*((W$3-$I1788+1)/W$4*$H1788/4)
+(W1776&gt;0)*($J1788&gt;W$3)*($I1788&lt;W$2)*$H1788/
4+(W1776&gt;0)*($J1789&gt;=W$2)*($J1789&lt;=W$3)*(($J1789-W$2+1)/W$4*$H1789/4)
+(W1776&gt;0)*($J1789&gt;W$3)*($I1789&lt;=W$3)*($I1789&gt;=W$2)*((W$3-$I1789+1)/W$4*$H1789/4)
+(W1776&gt;0)*($J1789&gt;W$3)*($I1789&lt;W$2)*$H1789/
4+(W1776&gt;0)*($J1790&gt;=W$2)*($J1790&lt;=W$3)*(($J1790-W$2+1)/W$4*$H1790/4)
+(W1776&gt;0)*($J1790&gt;W$3)*($I1790&lt;=W$3)*($I1790&gt;=W$2)*((W$3-$I1790+1)/W$4*$H1790/4)
+(W1776&gt;0)*($J1790&gt;W$3)*($I1790&lt;W$2)*$H1790/4</f>
        <v/>
      </c>
      <c r="X1782" s="121">
        <f>-$E1778/4*
X1772+(X1772&gt;0)*($J1777&gt;=X$2)*($J1777&lt;=X$3)*(($J1777-X$2+1)/X$4*$H1777/4)
+(X1772&gt;0)*($J1777&gt;X$3)*($I1777&lt;=X$3)*($I1777&gt;=X$2)*((X$3-$I1777+1)/X$4*$H1777/4)
+(X1772&gt;0)*($J1777&gt;X$3)*($I1777&lt;X$2)*$H1777/
4+(X1772&gt;0)*($J1778&gt;=X$2)*($J1778&lt;=X$3)*(($J1778-X$2+1)/X$4*$H1778/4)
+(X1772&gt;0)*($J1778&gt;X$3)*($I1778&lt;=X$3)*($I1778&gt;=X$2)*((X$3-$I1778+1)/X$4*$H1778/4)
+(X1772&gt;0)*($J1778&gt;X$3)*($I1778&lt;X$2)*$H1778/
4+(X1772&gt;0)*($J1779&gt;=X$2)*($J1779&lt;=X$3)*(($J1779-X$2+1)/X$4*$H1779/4)
+(X1772&gt;0)*($J1779&gt;X$3)*($I1779&lt;=X$3)*($I1779&gt;=X$2)*((X$3-$I1779+1)/X$4*$H1779/4)
+(X1772&gt;0)*($J1779&gt;X$3)*($I1779&lt;X$2)*$H1779/
4-$E1788/4*
X1776+(X1776&gt;0)*($J1788&gt;=X$2)*($J1788&lt;=X$3)*(($J1788-X$2+1)/X$4*$H1788/4)
+(X1776&gt;0)*($J1788&gt;X$3)*($I1788&lt;=X$3)*($I1788&gt;=X$2)*((X$3-$I1788+1)/X$4*$H1788/4)
+(X1776&gt;0)*($J1788&gt;X$3)*($I1788&lt;X$2)*$H1788/
4+(X1776&gt;0)*($J1789&gt;=X$2)*($J1789&lt;=X$3)*(($J1789-X$2+1)/X$4*$H1789/4)
+(X1776&gt;0)*($J1789&gt;X$3)*($I1789&lt;=X$3)*($I1789&gt;=X$2)*((X$3-$I1789+1)/X$4*$H1789/4)
+(X1776&gt;0)*($J1789&gt;X$3)*($I1789&lt;X$2)*$H1789/
4+(X1776&gt;0)*($J1790&gt;=X$2)*($J1790&lt;=X$3)*(($J1790-X$2+1)/X$4*$H1790/4)
+(X1776&gt;0)*($J1790&gt;X$3)*($I1790&lt;=X$3)*($I1790&gt;=X$2)*((X$3-$I1790+1)/X$4*$H1790/4)
+(X1776&gt;0)*($J1790&gt;X$3)*($I1790&lt;X$2)*$H1790/4</f>
        <v/>
      </c>
      <c r="Y1782" s="121">
        <f>-$E1778/4*
Y1772+(Y1772&gt;0)*($J1777&gt;=Y$2)*($J1777&lt;=Y$3)*(($J1777-Y$2+1)/Y$4*$H1777/4)
+(Y1772&gt;0)*($J1777&gt;Y$3)*($I1777&lt;=Y$3)*($I1777&gt;=Y$2)*((Y$3-$I1777+1)/Y$4*$H1777/4)
+(Y1772&gt;0)*($J1777&gt;Y$3)*($I1777&lt;Y$2)*$H1777/
4+(Y1772&gt;0)*($J1778&gt;=Y$2)*($J1778&lt;=Y$3)*(($J1778-Y$2+1)/Y$4*$H1778/4)
+(Y1772&gt;0)*($J1778&gt;Y$3)*($I1778&lt;=Y$3)*($I1778&gt;=Y$2)*((Y$3-$I1778+1)/Y$4*$H1778/4)
+(Y1772&gt;0)*($J1778&gt;Y$3)*($I1778&lt;Y$2)*$H1778/
4+(Y1772&gt;0)*($J1779&gt;=Y$2)*($J1779&lt;=Y$3)*(($J1779-Y$2+1)/Y$4*$H1779/4)
+(Y1772&gt;0)*($J1779&gt;Y$3)*($I1779&lt;=Y$3)*($I1779&gt;=Y$2)*((Y$3-$I1779+1)/Y$4*$H1779/4)
+(Y1772&gt;0)*($J1779&gt;Y$3)*($I1779&lt;Y$2)*$H1779/
4-$E1788/4*
Y1776+(Y1776&gt;0)*($J1788&gt;=Y$2)*($J1788&lt;=Y$3)*(($J1788-Y$2+1)/Y$4*$H1788/4)
+(Y1776&gt;0)*($J1788&gt;Y$3)*($I1788&lt;=Y$3)*($I1788&gt;=Y$2)*((Y$3-$I1788+1)/Y$4*$H1788/4)
+(Y1776&gt;0)*($J1788&gt;Y$3)*($I1788&lt;Y$2)*$H1788/
4+(Y1776&gt;0)*($J1789&gt;=Y$2)*($J1789&lt;=Y$3)*(($J1789-Y$2+1)/Y$4*$H1789/4)
+(Y1776&gt;0)*($J1789&gt;Y$3)*($I1789&lt;=Y$3)*($I1789&gt;=Y$2)*((Y$3-$I1789+1)/Y$4*$H1789/4)
+(Y1776&gt;0)*($J1789&gt;Y$3)*($I1789&lt;Y$2)*$H1789/
4+(Y1776&gt;0)*($J1790&gt;=Y$2)*($J1790&lt;=Y$3)*(($J1790-Y$2+1)/Y$4*$H1790/4)
+(Y1776&gt;0)*($J1790&gt;Y$3)*($I1790&lt;=Y$3)*($I1790&gt;=Y$2)*((Y$3-$I1790+1)/Y$4*$H1790/4)
+(Y1776&gt;0)*($J1790&gt;Y$3)*($I1790&lt;Y$2)*$H1790/4</f>
        <v/>
      </c>
      <c r="Z1782" s="121">
        <f>-$E1778/4*
Z1772+(Z1772&gt;0)*($J1777&gt;=Z$2)*($J1777&lt;=Z$3)*(($J1777-Z$2+1)/Z$4*$H1777/4)
+(Z1772&gt;0)*($J1777&gt;Z$3)*($I1777&lt;=Z$3)*($I1777&gt;=Z$2)*((Z$3-$I1777+1)/Z$4*$H1777/4)
+(Z1772&gt;0)*($J1777&gt;Z$3)*($I1777&lt;Z$2)*$H1777/
4+(Z1772&gt;0)*($J1778&gt;=Z$2)*($J1778&lt;=Z$3)*(($J1778-Z$2+1)/Z$4*$H1778/4)
+(Z1772&gt;0)*($J1778&gt;Z$3)*($I1778&lt;=Z$3)*($I1778&gt;=Z$2)*((Z$3-$I1778+1)/Z$4*$H1778/4)
+(Z1772&gt;0)*($J1778&gt;Z$3)*($I1778&lt;Z$2)*$H1778/
4+(Z1772&gt;0)*($J1779&gt;=Z$2)*($J1779&lt;=Z$3)*(($J1779-Z$2+1)/Z$4*$H1779/4)
+(Z1772&gt;0)*($J1779&gt;Z$3)*($I1779&lt;=Z$3)*($I1779&gt;=Z$2)*((Z$3-$I1779+1)/Z$4*$H1779/4)
+(Z1772&gt;0)*($J1779&gt;Z$3)*($I1779&lt;Z$2)*$H1779/
4-$E1788/4*
Z1776+(Z1776&gt;0)*($J1788&gt;=Z$2)*($J1788&lt;=Z$3)*(($J1788-Z$2+1)/Z$4*$H1788/4)
+(Z1776&gt;0)*($J1788&gt;Z$3)*($I1788&lt;=Z$3)*($I1788&gt;=Z$2)*((Z$3-$I1788+1)/Z$4*$H1788/4)
+(Z1776&gt;0)*($J1788&gt;Z$3)*($I1788&lt;Z$2)*$H1788/
4+(Z1776&gt;0)*($J1789&gt;=Z$2)*($J1789&lt;=Z$3)*(($J1789-Z$2+1)/Z$4*$H1789/4)
+(Z1776&gt;0)*($J1789&gt;Z$3)*($I1789&lt;=Z$3)*($I1789&gt;=Z$2)*((Z$3-$I1789+1)/Z$4*$H1789/4)
+(Z1776&gt;0)*($J1789&gt;Z$3)*($I1789&lt;Z$2)*$H1789/
4+(Z1776&gt;0)*($J1790&gt;=Z$2)*($J1790&lt;=Z$3)*(($J1790-Z$2+1)/Z$4*$H1790/4)
+(Z1776&gt;0)*($J1790&gt;Z$3)*($I1790&lt;=Z$3)*($I1790&gt;=Z$2)*((Z$3-$I1790+1)/Z$4*$H1790/4)
+(Z1776&gt;0)*($J1790&gt;Z$3)*($I1790&lt;Z$2)*$H1790/4</f>
        <v/>
      </c>
      <c r="AA1782" s="121">
        <f>-$E1778/4*
AA1772+(AA1772&gt;0)*($J1777&gt;=AA$2)*($J1777&lt;=AA$3)*(($J1777-AA$2+1)/AA$4*$H1777/4)
+(AA1772&gt;0)*($J1777&gt;AA$3)*($I1777&lt;=AA$3)*($I1777&gt;=AA$2)*((AA$3-$I1777+1)/AA$4*$H1777/4)
+(AA1772&gt;0)*($J1777&gt;AA$3)*($I1777&lt;AA$2)*$H1777/
4+(AA1772&gt;0)*($J1778&gt;=AA$2)*($J1778&lt;=AA$3)*(($J1778-AA$2+1)/AA$4*$H1778/4)
+(AA1772&gt;0)*($J1778&gt;AA$3)*($I1778&lt;=AA$3)*($I1778&gt;=AA$2)*((AA$3-$I1778+1)/AA$4*$H1778/4)
+(AA1772&gt;0)*($J1778&gt;AA$3)*($I1778&lt;AA$2)*$H1778/
4+(AA1772&gt;0)*($J1779&gt;=AA$2)*($J1779&lt;=AA$3)*(($J1779-AA$2+1)/AA$4*$H1779/4)
+(AA1772&gt;0)*($J1779&gt;AA$3)*($I1779&lt;=AA$3)*($I1779&gt;=AA$2)*((AA$3-$I1779+1)/AA$4*$H1779/4)
+(AA1772&gt;0)*($J1779&gt;AA$3)*($I1779&lt;AA$2)*$H1779/
4-$E1788/4*
AA1776+(AA1776&gt;0)*($J1788&gt;=AA$2)*($J1788&lt;=AA$3)*(($J1788-AA$2+1)/AA$4*$H1788/4)
+(AA1776&gt;0)*($J1788&gt;AA$3)*($I1788&lt;=AA$3)*($I1788&gt;=AA$2)*((AA$3-$I1788+1)/AA$4*$H1788/4)
+(AA1776&gt;0)*($J1788&gt;AA$3)*($I1788&lt;AA$2)*$H1788/
4+(AA1776&gt;0)*($J1789&gt;=AA$2)*($J1789&lt;=AA$3)*(($J1789-AA$2+1)/AA$4*$H1789/4)
+(AA1776&gt;0)*($J1789&gt;AA$3)*($I1789&lt;=AA$3)*($I1789&gt;=AA$2)*((AA$3-$I1789+1)/AA$4*$H1789/4)
+(AA1776&gt;0)*($J1789&gt;AA$3)*($I1789&lt;AA$2)*$H1789/
4+(AA1776&gt;0)*($J1790&gt;=AA$2)*($J1790&lt;=AA$3)*(($J1790-AA$2+1)/AA$4*$H1790/4)
+(AA1776&gt;0)*($J1790&gt;AA$3)*($I1790&lt;=AA$3)*($I1790&gt;=AA$2)*((AA$3-$I1790+1)/AA$4*$H1790/4)
+(AA1776&gt;0)*($J1790&gt;AA$3)*($I1790&lt;AA$2)*$H1790/4</f>
        <v/>
      </c>
      <c r="AB1782" s="121">
        <f>-$E1778/4*
AB1772+(AB1772&gt;0)*($J1777&gt;=AB$2)*($J1777&lt;=AB$3)*(($J1777-AB$2+1)/AB$4*$H1777/4)
+(AB1772&gt;0)*($J1777&gt;AB$3)*($I1777&lt;=AB$3)*($I1777&gt;=AB$2)*((AB$3-$I1777+1)/AB$4*$H1777/4)
+(AB1772&gt;0)*($J1777&gt;AB$3)*($I1777&lt;AB$2)*$H1777/
4+(AB1772&gt;0)*($J1778&gt;=AB$2)*($J1778&lt;=AB$3)*(($J1778-AB$2+1)/AB$4*$H1778/4)
+(AB1772&gt;0)*($J1778&gt;AB$3)*($I1778&lt;=AB$3)*($I1778&gt;=AB$2)*((AB$3-$I1778+1)/AB$4*$H1778/4)
+(AB1772&gt;0)*($J1778&gt;AB$3)*($I1778&lt;AB$2)*$H1778/
4+(AB1772&gt;0)*($J1779&gt;=AB$2)*($J1779&lt;=AB$3)*(($J1779-AB$2+1)/AB$4*$H1779/4)
+(AB1772&gt;0)*($J1779&gt;AB$3)*($I1779&lt;=AB$3)*($I1779&gt;=AB$2)*((AB$3-$I1779+1)/AB$4*$H1779/4)
+(AB1772&gt;0)*($J1779&gt;AB$3)*($I1779&lt;AB$2)*$H1779/
4-$E1788/4*
AB1776+(AB1776&gt;0)*($J1788&gt;=AB$2)*($J1788&lt;=AB$3)*(($J1788-AB$2+1)/AB$4*$H1788/4)
+(AB1776&gt;0)*($J1788&gt;AB$3)*($I1788&lt;=AB$3)*($I1788&gt;=AB$2)*((AB$3-$I1788+1)/AB$4*$H1788/4)
+(AB1776&gt;0)*($J1788&gt;AB$3)*($I1788&lt;AB$2)*$H1788/
4+(AB1776&gt;0)*($J1789&gt;=AB$2)*($J1789&lt;=AB$3)*(($J1789-AB$2+1)/AB$4*$H1789/4)
+(AB1776&gt;0)*($J1789&gt;AB$3)*($I1789&lt;=AB$3)*($I1789&gt;=AB$2)*((AB$3-$I1789+1)/AB$4*$H1789/4)
+(AB1776&gt;0)*($J1789&gt;AB$3)*($I1789&lt;AB$2)*$H1789/
4+(AB1776&gt;0)*($J1790&gt;=AB$2)*($J1790&lt;=AB$3)*(($J1790-AB$2+1)/AB$4*$H1790/4)
+(AB1776&gt;0)*($J1790&gt;AB$3)*($I1790&lt;=AB$3)*($I1790&gt;=AB$2)*((AB$3-$I1790+1)/AB$4*$H1790/4)
+(AB1776&gt;0)*($J1790&gt;AB$3)*($I1790&lt;AB$2)*$H1790/4</f>
        <v/>
      </c>
      <c r="AC1782" s="121">
        <f>-$E1778/4*
AC1772+(AC1772&gt;0)*($J1777&gt;=AC$2)*($J1777&lt;=AC$3)*(($J1777-AC$2+1)/AC$4*$H1777/4)
+(AC1772&gt;0)*($J1777&gt;AC$3)*($I1777&lt;=AC$3)*($I1777&gt;=AC$2)*((AC$3-$I1777+1)/AC$4*$H1777/4)
+(AC1772&gt;0)*($J1777&gt;AC$3)*($I1777&lt;AC$2)*$H1777/
4+(AC1772&gt;0)*($J1778&gt;=AC$2)*($J1778&lt;=AC$3)*(($J1778-AC$2+1)/AC$4*$H1778/4)
+(AC1772&gt;0)*($J1778&gt;AC$3)*($I1778&lt;=AC$3)*($I1778&gt;=AC$2)*((AC$3-$I1778+1)/AC$4*$H1778/4)
+(AC1772&gt;0)*($J1778&gt;AC$3)*($I1778&lt;AC$2)*$H1778/
4+(AC1772&gt;0)*($J1779&gt;=AC$2)*($J1779&lt;=AC$3)*(($J1779-AC$2+1)/AC$4*$H1779/4)
+(AC1772&gt;0)*($J1779&gt;AC$3)*($I1779&lt;=AC$3)*($I1779&gt;=AC$2)*((AC$3-$I1779+1)/AC$4*$H1779/4)
+(AC1772&gt;0)*($J1779&gt;AC$3)*($I1779&lt;AC$2)*$H1779/
4-$E1788/4*
AC1776+(AC1776&gt;0)*($J1788&gt;=AC$2)*($J1788&lt;=AC$3)*(($J1788-AC$2+1)/AC$4*$H1788/4)
+(AC1776&gt;0)*($J1788&gt;AC$3)*($I1788&lt;=AC$3)*($I1788&gt;=AC$2)*((AC$3-$I1788+1)/AC$4*$H1788/4)
+(AC1776&gt;0)*($J1788&gt;AC$3)*($I1788&lt;AC$2)*$H1788/
4+(AC1776&gt;0)*($J1789&gt;=AC$2)*($J1789&lt;=AC$3)*(($J1789-AC$2+1)/AC$4*$H1789/4)
+(AC1776&gt;0)*($J1789&gt;AC$3)*($I1789&lt;=AC$3)*($I1789&gt;=AC$2)*((AC$3-$I1789+1)/AC$4*$H1789/4)
+(AC1776&gt;0)*($J1789&gt;AC$3)*($I1789&lt;AC$2)*$H1789/
4+(AC1776&gt;0)*($J1790&gt;=AC$2)*($J1790&lt;=AC$3)*(($J1790-AC$2+1)/AC$4*$H1790/4)
+(AC1776&gt;0)*($J1790&gt;AC$3)*($I1790&lt;=AC$3)*($I1790&gt;=AC$2)*((AC$3-$I1790+1)/AC$4*$H1790/4)
+(AC1776&gt;0)*($J1790&gt;AC$3)*($I1790&lt;AC$2)*$H1790/4</f>
        <v/>
      </c>
      <c r="AD1782" s="121">
        <f>-$E1778/4*
AD1772+(AD1772&gt;0)*($J1777&gt;=AD$2)*($J1777&lt;=AD$3)*(($J1777-AD$2+1)/AD$4*$H1777/4)
+(AD1772&gt;0)*($J1777&gt;AD$3)*($I1777&lt;=AD$3)*($I1777&gt;=AD$2)*((AD$3-$I1777+1)/AD$4*$H1777/4)
+(AD1772&gt;0)*($J1777&gt;AD$3)*($I1777&lt;AD$2)*$H1777/
4+(AD1772&gt;0)*($J1778&gt;=AD$2)*($J1778&lt;=AD$3)*(($J1778-AD$2+1)/AD$4*$H1778/4)
+(AD1772&gt;0)*($J1778&gt;AD$3)*($I1778&lt;=AD$3)*($I1778&gt;=AD$2)*((AD$3-$I1778+1)/AD$4*$H1778/4)
+(AD1772&gt;0)*($J1778&gt;AD$3)*($I1778&lt;AD$2)*$H1778/
4+(AD1772&gt;0)*($J1779&gt;=AD$2)*($J1779&lt;=AD$3)*(($J1779-AD$2+1)/AD$4*$H1779/4)
+(AD1772&gt;0)*($J1779&gt;AD$3)*($I1779&lt;=AD$3)*($I1779&gt;=AD$2)*((AD$3-$I1779+1)/AD$4*$H1779/4)
+(AD1772&gt;0)*($J1779&gt;AD$3)*($I1779&lt;AD$2)*$H1779/
4-$E1788/4*
AD1776+(AD1776&gt;0)*($J1788&gt;=AD$2)*($J1788&lt;=AD$3)*(($J1788-AD$2+1)/AD$4*$H1788/4)
+(AD1776&gt;0)*($J1788&gt;AD$3)*($I1788&lt;=AD$3)*($I1788&gt;=AD$2)*((AD$3-$I1788+1)/AD$4*$H1788/4)
+(AD1776&gt;0)*($J1788&gt;AD$3)*($I1788&lt;AD$2)*$H1788/
4+(AD1776&gt;0)*($J1789&gt;=AD$2)*($J1789&lt;=AD$3)*(($J1789-AD$2+1)/AD$4*$H1789/4)
+(AD1776&gt;0)*($J1789&gt;AD$3)*($I1789&lt;=AD$3)*($I1789&gt;=AD$2)*((AD$3-$I1789+1)/AD$4*$H1789/4)
+(AD1776&gt;0)*($J1789&gt;AD$3)*($I1789&lt;AD$2)*$H1789/
4+(AD1776&gt;0)*($J1790&gt;=AD$2)*($J1790&lt;=AD$3)*(($J1790-AD$2+1)/AD$4*$H1790/4)
+(AD1776&gt;0)*($J1790&gt;AD$3)*($I1790&lt;=AD$3)*($I1790&gt;=AD$2)*((AD$3-$I1790+1)/AD$4*$H1790/4)
+(AD1776&gt;0)*($J1790&gt;AD$3)*($I1790&lt;AD$2)*$H1790/4</f>
        <v/>
      </c>
      <c r="AE1782" s="121">
        <f>-$E1778/4*
AE1772+(AE1772&gt;0)*($J1777&gt;=AE$2)*($J1777&lt;=AE$3)*(($J1777-AE$2+1)/AE$4*$H1777/4)
+(AE1772&gt;0)*($J1777&gt;AE$3)*($I1777&lt;=AE$3)*($I1777&gt;=AE$2)*((AE$3-$I1777+1)/AE$4*$H1777/4)
+(AE1772&gt;0)*($J1777&gt;AE$3)*($I1777&lt;AE$2)*$H1777/
4+(AE1772&gt;0)*($J1778&gt;=AE$2)*($J1778&lt;=AE$3)*(($J1778-AE$2+1)/AE$4*$H1778/4)
+(AE1772&gt;0)*($J1778&gt;AE$3)*($I1778&lt;=AE$3)*($I1778&gt;=AE$2)*((AE$3-$I1778+1)/AE$4*$H1778/4)
+(AE1772&gt;0)*($J1778&gt;AE$3)*($I1778&lt;AE$2)*$H1778/
4+(AE1772&gt;0)*($J1779&gt;=AE$2)*($J1779&lt;=AE$3)*(($J1779-AE$2+1)/AE$4*$H1779/4)
+(AE1772&gt;0)*($J1779&gt;AE$3)*($I1779&lt;=AE$3)*($I1779&gt;=AE$2)*((AE$3-$I1779+1)/AE$4*$H1779/4)
+(AE1772&gt;0)*($J1779&gt;AE$3)*($I1779&lt;AE$2)*$H1779/
4-$E1788/4*
AE1776+(AE1776&gt;0)*($J1788&gt;=AE$2)*($J1788&lt;=AE$3)*(($J1788-AE$2+1)/AE$4*$H1788/4)
+(AE1776&gt;0)*($J1788&gt;AE$3)*($I1788&lt;=AE$3)*($I1788&gt;=AE$2)*((AE$3-$I1788+1)/AE$4*$H1788/4)
+(AE1776&gt;0)*($J1788&gt;AE$3)*($I1788&lt;AE$2)*$H1788/
4+(AE1776&gt;0)*($J1789&gt;=AE$2)*($J1789&lt;=AE$3)*(($J1789-AE$2+1)/AE$4*$H1789/4)
+(AE1776&gt;0)*($J1789&gt;AE$3)*($I1789&lt;=AE$3)*($I1789&gt;=AE$2)*((AE$3-$I1789+1)/AE$4*$H1789/4)
+(AE1776&gt;0)*($J1789&gt;AE$3)*($I1789&lt;AE$2)*$H1789/
4+(AE1776&gt;0)*($J1790&gt;=AE$2)*($J1790&lt;=AE$3)*(($J1790-AE$2+1)/AE$4*$H1790/4)
+(AE1776&gt;0)*($J1790&gt;AE$3)*($I1790&lt;=AE$3)*($I1790&gt;=AE$2)*((AE$3-$I1790+1)/AE$4*$H1790/4)
+(AE1776&gt;0)*($J1790&gt;AE$3)*($I1790&lt;AE$2)*$H1790/4</f>
        <v/>
      </c>
      <c r="AF1782" s="121">
        <f>-$E1778/4*
AF1772+(AF1772&gt;0)*($J1777&gt;=AF$2)*($J1777&lt;=AF$3)*(($J1777-AF$2+1)/AF$4*$H1777/4)
+(AF1772&gt;0)*($J1777&gt;AF$3)*($I1777&lt;=AF$3)*($I1777&gt;=AF$2)*((AF$3-$I1777+1)/AF$4*$H1777/4)
+(AF1772&gt;0)*($J1777&gt;AF$3)*($I1777&lt;AF$2)*$H1777/
4+(AF1772&gt;0)*($J1778&gt;=AF$2)*($J1778&lt;=AF$3)*(($J1778-AF$2+1)/AF$4*$H1778/4)
+(AF1772&gt;0)*($J1778&gt;AF$3)*($I1778&lt;=AF$3)*($I1778&gt;=AF$2)*((AF$3-$I1778+1)/AF$4*$H1778/4)
+(AF1772&gt;0)*($J1778&gt;AF$3)*($I1778&lt;AF$2)*$H1778/
4+(AF1772&gt;0)*($J1779&gt;=AF$2)*($J1779&lt;=AF$3)*(($J1779-AF$2+1)/AF$4*$H1779/4)
+(AF1772&gt;0)*($J1779&gt;AF$3)*($I1779&lt;=AF$3)*($I1779&gt;=AF$2)*((AF$3-$I1779+1)/AF$4*$H1779/4)
+(AF1772&gt;0)*($J1779&gt;AF$3)*($I1779&lt;AF$2)*$H1779/
4-$E1788/4*
AF1776+(AF1776&gt;0)*($J1788&gt;=AF$2)*($J1788&lt;=AF$3)*(($J1788-AF$2+1)/AF$4*$H1788/4)
+(AF1776&gt;0)*($J1788&gt;AF$3)*($I1788&lt;=AF$3)*($I1788&gt;=AF$2)*((AF$3-$I1788+1)/AF$4*$H1788/4)
+(AF1776&gt;0)*($J1788&gt;AF$3)*($I1788&lt;AF$2)*$H1788/
4+(AF1776&gt;0)*($J1789&gt;=AF$2)*($J1789&lt;=AF$3)*(($J1789-AF$2+1)/AF$4*$H1789/4)
+(AF1776&gt;0)*($J1789&gt;AF$3)*($I1789&lt;=AF$3)*($I1789&gt;=AF$2)*((AF$3-$I1789+1)/AF$4*$H1789/4)
+(AF1776&gt;0)*($J1789&gt;AF$3)*($I1789&lt;AF$2)*$H1789/
4+(AF1776&gt;0)*($J1790&gt;=AF$2)*($J1790&lt;=AF$3)*(($J1790-AF$2+1)/AF$4*$H1790/4)
+(AF1776&gt;0)*($J1790&gt;AF$3)*($I1790&lt;=AF$3)*($I1790&gt;=AF$2)*((AF$3-$I1790+1)/AF$4*$H1790/4)
+(AF1776&gt;0)*($J1790&gt;AF$3)*($I1790&lt;AF$2)*$H1790/4</f>
        <v/>
      </c>
      <c r="AG1782" s="121">
        <f>-$E1778/4*
AG1772+(AG1772&gt;0)*($J1777&gt;=AG$2)*($J1777&lt;=AG$3)*(($J1777-AG$2+1)/AG$4*$H1777/4)
+(AG1772&gt;0)*($J1777&gt;AG$3)*($I1777&lt;=AG$3)*($I1777&gt;=AG$2)*((AG$3-$I1777+1)/AG$4*$H1777/4)
+(AG1772&gt;0)*($J1777&gt;AG$3)*($I1777&lt;AG$2)*$H1777/
4+(AG1772&gt;0)*($J1778&gt;=AG$2)*($J1778&lt;=AG$3)*(($J1778-AG$2+1)/AG$4*$H1778/4)
+(AG1772&gt;0)*($J1778&gt;AG$3)*($I1778&lt;=AG$3)*($I1778&gt;=AG$2)*((AG$3-$I1778+1)/AG$4*$H1778/4)
+(AG1772&gt;0)*($J1778&gt;AG$3)*($I1778&lt;AG$2)*$H1778/
4+(AG1772&gt;0)*($J1779&gt;=AG$2)*($J1779&lt;=AG$3)*(($J1779-AG$2+1)/AG$4*$H1779/4)
+(AG1772&gt;0)*($J1779&gt;AG$3)*($I1779&lt;=AG$3)*($I1779&gt;=AG$2)*((AG$3-$I1779+1)/AG$4*$H1779/4)
+(AG1772&gt;0)*($J1779&gt;AG$3)*($I1779&lt;AG$2)*$H1779/
4-$E1788/4*
AG1776+(AG1776&gt;0)*($J1788&gt;=AG$2)*($J1788&lt;=AG$3)*(($J1788-AG$2+1)/AG$4*$H1788/4)
+(AG1776&gt;0)*($J1788&gt;AG$3)*($I1788&lt;=AG$3)*($I1788&gt;=AG$2)*((AG$3-$I1788+1)/AG$4*$H1788/4)
+(AG1776&gt;0)*($J1788&gt;AG$3)*($I1788&lt;AG$2)*$H1788/
4+(AG1776&gt;0)*($J1789&gt;=AG$2)*($J1789&lt;=AG$3)*(($J1789-AG$2+1)/AG$4*$H1789/4)
+(AG1776&gt;0)*($J1789&gt;AG$3)*($I1789&lt;=AG$3)*($I1789&gt;=AG$2)*((AG$3-$I1789+1)/AG$4*$H1789/4)
+(AG1776&gt;0)*($J1789&gt;AG$3)*($I1789&lt;AG$2)*$H1789/
4+(AG1776&gt;0)*($J1790&gt;=AG$2)*($J1790&lt;=AG$3)*(($J1790-AG$2+1)/AG$4*$H1790/4)
+(AG1776&gt;0)*($J1790&gt;AG$3)*($I1790&lt;=AG$3)*($I1790&gt;=AG$2)*((AG$3-$I1790+1)/AG$4*$H1790/4)
+(AG1776&gt;0)*($J1790&gt;AG$3)*($I1790&lt;AG$2)*$H1790/4</f>
        <v/>
      </c>
      <c r="AH1782" s="121">
        <f>-$E1778/4*
AH1772+(AH1772&gt;0)*($J1777&gt;=AH$2)*($J1777&lt;=AH$3)*(($J1777-AH$2+1)/AH$4*$H1777/4)
+(AH1772&gt;0)*($J1777&gt;AH$3)*($I1777&lt;=AH$3)*($I1777&gt;=AH$2)*((AH$3-$I1777+1)/AH$4*$H1777/4)
+(AH1772&gt;0)*($J1777&gt;AH$3)*($I1777&lt;AH$2)*$H1777/
4+(AH1772&gt;0)*($J1778&gt;=AH$2)*($J1778&lt;=AH$3)*(($J1778-AH$2+1)/AH$4*$H1778/4)
+(AH1772&gt;0)*($J1778&gt;AH$3)*($I1778&lt;=AH$3)*($I1778&gt;=AH$2)*((AH$3-$I1778+1)/AH$4*$H1778/4)
+(AH1772&gt;0)*($J1778&gt;AH$3)*($I1778&lt;AH$2)*$H1778/
4+(AH1772&gt;0)*($J1779&gt;=AH$2)*($J1779&lt;=AH$3)*(($J1779-AH$2+1)/AH$4*$H1779/4)
+(AH1772&gt;0)*($J1779&gt;AH$3)*($I1779&lt;=AH$3)*($I1779&gt;=AH$2)*((AH$3-$I1779+1)/AH$4*$H1779/4)
+(AH1772&gt;0)*($J1779&gt;AH$3)*($I1779&lt;AH$2)*$H1779/
4-$E1788/4*
AH1776+(AH1776&gt;0)*($J1788&gt;=AH$2)*($J1788&lt;=AH$3)*(($J1788-AH$2+1)/AH$4*$H1788/4)
+(AH1776&gt;0)*($J1788&gt;AH$3)*($I1788&lt;=AH$3)*($I1788&gt;=AH$2)*((AH$3-$I1788+1)/AH$4*$H1788/4)
+(AH1776&gt;0)*($J1788&gt;AH$3)*($I1788&lt;AH$2)*$H1788/
4+(AH1776&gt;0)*($J1789&gt;=AH$2)*($J1789&lt;=AH$3)*(($J1789-AH$2+1)/AH$4*$H1789/4)
+(AH1776&gt;0)*($J1789&gt;AH$3)*($I1789&lt;=AH$3)*($I1789&gt;=AH$2)*((AH$3-$I1789+1)/AH$4*$H1789/4)
+(AH1776&gt;0)*($J1789&gt;AH$3)*($I1789&lt;AH$2)*$H1789/
4+(AH1776&gt;0)*($J1790&gt;=AH$2)*($J1790&lt;=AH$3)*(($J1790-AH$2+1)/AH$4*$H1790/4)
+(AH1776&gt;0)*($J1790&gt;AH$3)*($I1790&lt;=AH$3)*($I1790&gt;=AH$2)*((AH$3-$I1790+1)/AH$4*$H1790/4)
+(AH1776&gt;0)*($J1790&gt;AH$3)*($I1790&lt;AH$2)*$H1790/4</f>
        <v/>
      </c>
      <c r="AI1782" s="121">
        <f>-$E1778/4*
AI1772+(AI1772&gt;0)*($J1777&gt;=AI$2)*($J1777&lt;=AI$3)*(($J1777-AI$2+1)/AI$4*$H1777/4)
+(AI1772&gt;0)*($J1777&gt;AI$3)*($I1777&lt;=AI$3)*($I1777&gt;=AI$2)*((AI$3-$I1777+1)/AI$4*$H1777/4)
+(AI1772&gt;0)*($J1777&gt;AI$3)*($I1777&lt;AI$2)*$H1777/
4+(AI1772&gt;0)*($J1778&gt;=AI$2)*($J1778&lt;=AI$3)*(($J1778-AI$2+1)/AI$4*$H1778/4)
+(AI1772&gt;0)*($J1778&gt;AI$3)*($I1778&lt;=AI$3)*($I1778&gt;=AI$2)*((AI$3-$I1778+1)/AI$4*$H1778/4)
+(AI1772&gt;0)*($J1778&gt;AI$3)*($I1778&lt;AI$2)*$H1778/
4+(AI1772&gt;0)*($J1779&gt;=AI$2)*($J1779&lt;=AI$3)*(($J1779-AI$2+1)/AI$4*$H1779/4)
+(AI1772&gt;0)*($J1779&gt;AI$3)*($I1779&lt;=AI$3)*($I1779&gt;=AI$2)*((AI$3-$I1779+1)/AI$4*$H1779/4)
+(AI1772&gt;0)*($J1779&gt;AI$3)*($I1779&lt;AI$2)*$H1779/
4-$E1788/4*
AI1776+(AI1776&gt;0)*($J1788&gt;=AI$2)*($J1788&lt;=AI$3)*(($J1788-AI$2+1)/AI$4*$H1788/4)
+(AI1776&gt;0)*($J1788&gt;AI$3)*($I1788&lt;=AI$3)*($I1788&gt;=AI$2)*((AI$3-$I1788+1)/AI$4*$H1788/4)
+(AI1776&gt;0)*($J1788&gt;AI$3)*($I1788&lt;AI$2)*$H1788/
4+(AI1776&gt;0)*($J1789&gt;=AI$2)*($J1789&lt;=AI$3)*(($J1789-AI$2+1)/AI$4*$H1789/4)
+(AI1776&gt;0)*($J1789&gt;AI$3)*($I1789&lt;=AI$3)*($I1789&gt;=AI$2)*((AI$3-$I1789+1)/AI$4*$H1789/4)
+(AI1776&gt;0)*($J1789&gt;AI$3)*($I1789&lt;AI$2)*$H1789/
4+(AI1776&gt;0)*($J1790&gt;=AI$2)*($J1790&lt;=AI$3)*(($J1790-AI$2+1)/AI$4*$H1790/4)
+(AI1776&gt;0)*($J1790&gt;AI$3)*($I1790&lt;=AI$3)*($I1790&gt;=AI$2)*((AI$3-$I1790+1)/AI$4*$H1790/4)
+(AI1776&gt;0)*($J1790&gt;AI$3)*($I1790&lt;AI$2)*$H1790/4</f>
        <v/>
      </c>
      <c r="AJ1782" s="121">
        <f>-$E1778/4*
AJ1772+(AJ1772&gt;0)*($J1777&gt;=AJ$2)*($J1777&lt;=AJ$3)*(($J1777-AJ$2+1)/AJ$4*$H1777/4)
+(AJ1772&gt;0)*($J1777&gt;AJ$3)*($I1777&lt;=AJ$3)*($I1777&gt;=AJ$2)*((AJ$3-$I1777+1)/AJ$4*$H1777/4)
+(AJ1772&gt;0)*($J1777&gt;AJ$3)*($I1777&lt;AJ$2)*$H1777/
4+(AJ1772&gt;0)*($J1778&gt;=AJ$2)*($J1778&lt;=AJ$3)*(($J1778-AJ$2+1)/AJ$4*$H1778/4)
+(AJ1772&gt;0)*($J1778&gt;AJ$3)*($I1778&lt;=AJ$3)*($I1778&gt;=AJ$2)*((AJ$3-$I1778+1)/AJ$4*$H1778/4)
+(AJ1772&gt;0)*($J1778&gt;AJ$3)*($I1778&lt;AJ$2)*$H1778/
4+(AJ1772&gt;0)*($J1779&gt;=AJ$2)*($J1779&lt;=AJ$3)*(($J1779-AJ$2+1)/AJ$4*$H1779/4)
+(AJ1772&gt;0)*($J1779&gt;AJ$3)*($I1779&lt;=AJ$3)*($I1779&gt;=AJ$2)*((AJ$3-$I1779+1)/AJ$4*$H1779/4)
+(AJ1772&gt;0)*($J1779&gt;AJ$3)*($I1779&lt;AJ$2)*$H1779/
4-$E1788/4*
AJ1776+(AJ1776&gt;0)*($J1788&gt;=AJ$2)*($J1788&lt;=AJ$3)*(($J1788-AJ$2+1)/AJ$4*$H1788/4)
+(AJ1776&gt;0)*($J1788&gt;AJ$3)*($I1788&lt;=AJ$3)*($I1788&gt;=AJ$2)*((AJ$3-$I1788+1)/AJ$4*$H1788/4)
+(AJ1776&gt;0)*($J1788&gt;AJ$3)*($I1788&lt;AJ$2)*$H1788/
4+(AJ1776&gt;0)*($J1789&gt;=AJ$2)*($J1789&lt;=AJ$3)*(($J1789-AJ$2+1)/AJ$4*$H1789/4)
+(AJ1776&gt;0)*($J1789&gt;AJ$3)*($I1789&lt;=AJ$3)*($I1789&gt;=AJ$2)*((AJ$3-$I1789+1)/AJ$4*$H1789/4)
+(AJ1776&gt;0)*($J1789&gt;AJ$3)*($I1789&lt;AJ$2)*$H1789/
4+(AJ1776&gt;0)*($J1790&gt;=AJ$2)*($J1790&lt;=AJ$3)*(($J1790-AJ$2+1)/AJ$4*$H1790/4)
+(AJ1776&gt;0)*($J1790&gt;AJ$3)*($I1790&lt;=AJ$3)*($I1790&gt;=AJ$2)*((AJ$3-$I1790+1)/AJ$4*$H1790/4)
+(AJ1776&gt;0)*($J1790&gt;AJ$3)*($I1790&lt;AJ$2)*$H1790/4</f>
        <v/>
      </c>
      <c r="AK1782" s="121">
        <f>-$E1778/4*
AK1772+(AK1772&gt;0)*($J1777&gt;=AK$2)*($J1777&lt;=AK$3)*(($J1777-AK$2+1)/AK$4*$H1777/4)
+(AK1772&gt;0)*($J1777&gt;AK$3)*($I1777&lt;=AK$3)*($I1777&gt;=AK$2)*((AK$3-$I1777+1)/AK$4*$H1777/4)
+(AK1772&gt;0)*($J1777&gt;AK$3)*($I1777&lt;AK$2)*$H1777/
4+(AK1772&gt;0)*($J1778&gt;=AK$2)*($J1778&lt;=AK$3)*(($J1778-AK$2+1)/AK$4*$H1778/4)
+(AK1772&gt;0)*($J1778&gt;AK$3)*($I1778&lt;=AK$3)*($I1778&gt;=AK$2)*((AK$3-$I1778+1)/AK$4*$H1778/4)
+(AK1772&gt;0)*($J1778&gt;AK$3)*($I1778&lt;AK$2)*$H1778/
4+(AK1772&gt;0)*($J1779&gt;=AK$2)*($J1779&lt;=AK$3)*(($J1779-AK$2+1)/AK$4*$H1779/4)
+(AK1772&gt;0)*($J1779&gt;AK$3)*($I1779&lt;=AK$3)*($I1779&gt;=AK$2)*((AK$3-$I1779+1)/AK$4*$H1779/4)
+(AK1772&gt;0)*($J1779&gt;AK$3)*($I1779&lt;AK$2)*$H1779/
4-$E1788/4*
AK1776+(AK1776&gt;0)*($J1788&gt;=AK$2)*($J1788&lt;=AK$3)*(($J1788-AK$2+1)/AK$4*$H1788/4)
+(AK1776&gt;0)*($J1788&gt;AK$3)*($I1788&lt;=AK$3)*($I1788&gt;=AK$2)*((AK$3-$I1788+1)/AK$4*$H1788/4)
+(AK1776&gt;0)*($J1788&gt;AK$3)*($I1788&lt;AK$2)*$H1788/
4+(AK1776&gt;0)*($J1789&gt;=AK$2)*($J1789&lt;=AK$3)*(($J1789-AK$2+1)/AK$4*$H1789/4)
+(AK1776&gt;0)*($J1789&gt;AK$3)*($I1789&lt;=AK$3)*($I1789&gt;=AK$2)*((AK$3-$I1789+1)/AK$4*$H1789/4)
+(AK1776&gt;0)*($J1789&gt;AK$3)*($I1789&lt;AK$2)*$H1789/
4+(AK1776&gt;0)*($J1790&gt;=AK$2)*($J1790&lt;=AK$3)*(($J1790-AK$2+1)/AK$4*$H1790/4)
+(AK1776&gt;0)*($J1790&gt;AK$3)*($I1790&lt;=AK$3)*($I1790&gt;=AK$2)*((AK$3-$I1790+1)/AK$4*$H1790/4)
+(AK1776&gt;0)*($J1790&gt;AK$3)*($I1790&lt;AK$2)*$H1790/4</f>
        <v/>
      </c>
      <c r="AL1782" s="121">
        <f>-$E1778/4*
AL1772+(AL1772&gt;0)*($J1777&gt;=AL$2)*($J1777&lt;=AL$3)*(($J1777-AL$2+1)/AL$4*$H1777/4)
+(AL1772&gt;0)*($J1777&gt;AL$3)*($I1777&lt;=AL$3)*($I1777&gt;=AL$2)*((AL$3-$I1777+1)/AL$4*$H1777/4)
+(AL1772&gt;0)*($J1777&gt;AL$3)*($I1777&lt;AL$2)*$H1777/
4+(AL1772&gt;0)*($J1778&gt;=AL$2)*($J1778&lt;=AL$3)*(($J1778-AL$2+1)/AL$4*$H1778/4)
+(AL1772&gt;0)*($J1778&gt;AL$3)*($I1778&lt;=AL$3)*($I1778&gt;=AL$2)*((AL$3-$I1778+1)/AL$4*$H1778/4)
+(AL1772&gt;0)*($J1778&gt;AL$3)*($I1778&lt;AL$2)*$H1778/
4+(AL1772&gt;0)*($J1779&gt;=AL$2)*($J1779&lt;=AL$3)*(($J1779-AL$2+1)/AL$4*$H1779/4)
+(AL1772&gt;0)*($J1779&gt;AL$3)*($I1779&lt;=AL$3)*($I1779&gt;=AL$2)*((AL$3-$I1779+1)/AL$4*$H1779/4)
+(AL1772&gt;0)*($J1779&gt;AL$3)*($I1779&lt;AL$2)*$H1779/
4-$E1788/4*
AL1776+(AL1776&gt;0)*($J1788&gt;=AL$2)*($J1788&lt;=AL$3)*(($J1788-AL$2+1)/AL$4*$H1788/4)
+(AL1776&gt;0)*($J1788&gt;AL$3)*($I1788&lt;=AL$3)*($I1788&gt;=AL$2)*((AL$3-$I1788+1)/AL$4*$H1788/4)
+(AL1776&gt;0)*($J1788&gt;AL$3)*($I1788&lt;AL$2)*$H1788/
4+(AL1776&gt;0)*($J1789&gt;=AL$2)*($J1789&lt;=AL$3)*(($J1789-AL$2+1)/AL$4*$H1789/4)
+(AL1776&gt;0)*($J1789&gt;AL$3)*($I1789&lt;=AL$3)*($I1789&gt;=AL$2)*((AL$3-$I1789+1)/AL$4*$H1789/4)
+(AL1776&gt;0)*($J1789&gt;AL$3)*($I1789&lt;AL$2)*$H1789/
4+(AL1776&gt;0)*($J1790&gt;=AL$2)*($J1790&lt;=AL$3)*(($J1790-AL$2+1)/AL$4*$H1790/4)
+(AL1776&gt;0)*($J1790&gt;AL$3)*($I1790&lt;=AL$3)*($I1790&gt;=AL$2)*((AL$3-$I1790+1)/AL$4*$H1790/4)
+(AL1776&gt;0)*($J1790&gt;AL$3)*($I1790&lt;AL$2)*$H1790/4</f>
        <v/>
      </c>
      <c r="AM1782" s="121">
        <f>-$E1778/4*
AM1772+(AM1772&gt;0)*($J1777&gt;=AM$2)*($J1777&lt;=AM$3)*(($J1777-AM$2+1)/AM$4*$H1777/4)
+(AM1772&gt;0)*($J1777&gt;AM$3)*($I1777&lt;=AM$3)*($I1777&gt;=AM$2)*((AM$3-$I1777+1)/AM$4*$H1777/4)
+(AM1772&gt;0)*($J1777&gt;AM$3)*($I1777&lt;AM$2)*$H1777/
4+(AM1772&gt;0)*($J1778&gt;=AM$2)*($J1778&lt;=AM$3)*(($J1778-AM$2+1)/AM$4*$H1778/4)
+(AM1772&gt;0)*($J1778&gt;AM$3)*($I1778&lt;=AM$3)*($I1778&gt;=AM$2)*((AM$3-$I1778+1)/AM$4*$H1778/4)
+(AM1772&gt;0)*($J1778&gt;AM$3)*($I1778&lt;AM$2)*$H1778/
4+(AM1772&gt;0)*($J1779&gt;=AM$2)*($J1779&lt;=AM$3)*(($J1779-AM$2+1)/AM$4*$H1779/4)
+(AM1772&gt;0)*($J1779&gt;AM$3)*($I1779&lt;=AM$3)*($I1779&gt;=AM$2)*((AM$3-$I1779+1)/AM$4*$H1779/4)
+(AM1772&gt;0)*($J1779&gt;AM$3)*($I1779&lt;AM$2)*$H1779/
4-$E1788/4*
AM1776+(AM1776&gt;0)*($J1788&gt;=AM$2)*($J1788&lt;=AM$3)*(($J1788-AM$2+1)/AM$4*$H1788/4)
+(AM1776&gt;0)*($J1788&gt;AM$3)*($I1788&lt;=AM$3)*($I1788&gt;=AM$2)*((AM$3-$I1788+1)/AM$4*$H1788/4)
+(AM1776&gt;0)*($J1788&gt;AM$3)*($I1788&lt;AM$2)*$H1788/
4+(AM1776&gt;0)*($J1789&gt;=AM$2)*($J1789&lt;=AM$3)*(($J1789-AM$2+1)/AM$4*$H1789/4)
+(AM1776&gt;0)*($J1789&gt;AM$3)*($I1789&lt;=AM$3)*($I1789&gt;=AM$2)*((AM$3-$I1789+1)/AM$4*$H1789/4)
+(AM1776&gt;0)*($J1789&gt;AM$3)*($I1789&lt;AM$2)*$H1789/
4+(AM1776&gt;0)*($J1790&gt;=AM$2)*($J1790&lt;=AM$3)*(($J1790-AM$2+1)/AM$4*$H1790/4)
+(AM1776&gt;0)*($J1790&gt;AM$3)*($I1790&lt;=AM$3)*($I1790&gt;=AM$2)*((AM$3-$I1790+1)/AM$4*$H1790/4)
+(AM1776&gt;0)*($J1790&gt;AM$3)*($I1790&lt;AM$2)*$H1790/4</f>
        <v/>
      </c>
      <c r="AN1782" s="121">
        <f>-$E1778/4*
AN1772+(AN1772&gt;0)*($J1777&gt;=AN$2)*($J1777&lt;=AN$3)*(($J1777-AN$2+1)/AN$4*$H1777/4)
+(AN1772&gt;0)*($J1777&gt;AN$3)*($I1777&lt;=AN$3)*($I1777&gt;=AN$2)*((AN$3-$I1777+1)/AN$4*$H1777/4)
+(AN1772&gt;0)*($J1777&gt;AN$3)*($I1777&lt;AN$2)*$H1777/
4+(AN1772&gt;0)*($J1778&gt;=AN$2)*($J1778&lt;=AN$3)*(($J1778-AN$2+1)/AN$4*$H1778/4)
+(AN1772&gt;0)*($J1778&gt;AN$3)*($I1778&lt;=AN$3)*($I1778&gt;=AN$2)*((AN$3-$I1778+1)/AN$4*$H1778/4)
+(AN1772&gt;0)*($J1778&gt;AN$3)*($I1778&lt;AN$2)*$H1778/
4+(AN1772&gt;0)*($J1779&gt;=AN$2)*($J1779&lt;=AN$3)*(($J1779-AN$2+1)/AN$4*$H1779/4)
+(AN1772&gt;0)*($J1779&gt;AN$3)*($I1779&lt;=AN$3)*($I1779&gt;=AN$2)*((AN$3-$I1779+1)/AN$4*$H1779/4)
+(AN1772&gt;0)*($J1779&gt;AN$3)*($I1779&lt;AN$2)*$H1779/
4-$E1788/4*
AN1776+(AN1776&gt;0)*($J1788&gt;=AN$2)*($J1788&lt;=AN$3)*(($J1788-AN$2+1)/AN$4*$H1788/4)
+(AN1776&gt;0)*($J1788&gt;AN$3)*($I1788&lt;=AN$3)*($I1788&gt;=AN$2)*((AN$3-$I1788+1)/AN$4*$H1788/4)
+(AN1776&gt;0)*($J1788&gt;AN$3)*($I1788&lt;AN$2)*$H1788/
4+(AN1776&gt;0)*($J1789&gt;=AN$2)*($J1789&lt;=AN$3)*(($J1789-AN$2+1)/AN$4*$H1789/4)
+(AN1776&gt;0)*($J1789&gt;AN$3)*($I1789&lt;=AN$3)*($I1789&gt;=AN$2)*((AN$3-$I1789+1)/AN$4*$H1789/4)
+(AN1776&gt;0)*($J1789&gt;AN$3)*($I1789&lt;AN$2)*$H1789/
4+(AN1776&gt;0)*($J1790&gt;=AN$2)*($J1790&lt;=AN$3)*(($J1790-AN$2+1)/AN$4*$H1790/4)
+(AN1776&gt;0)*($J1790&gt;AN$3)*($I1790&lt;=AN$3)*($I1790&gt;=AN$2)*((AN$3-$I1790+1)/AN$4*$H1790/4)
+(AN1776&gt;0)*($J1790&gt;AN$3)*($I1790&lt;AN$2)*$H1790/4</f>
        <v/>
      </c>
      <c r="AO1782" s="121">
        <f>-$E1778/4*
AO1772+(AO1772&gt;0)*($J1777&gt;=AO$2)*($J1777&lt;=AO$3)*(($J1777-AO$2+1)/AO$4*$H1777/4)
+(AO1772&gt;0)*($J1777&gt;AO$3)*($I1777&lt;=AO$3)*($I1777&gt;=AO$2)*((AO$3-$I1777+1)/AO$4*$H1777/4)
+(AO1772&gt;0)*($J1777&gt;AO$3)*($I1777&lt;AO$2)*$H1777/
4+(AO1772&gt;0)*($J1778&gt;=AO$2)*($J1778&lt;=AO$3)*(($J1778-AO$2+1)/AO$4*$H1778/4)
+(AO1772&gt;0)*($J1778&gt;AO$3)*($I1778&lt;=AO$3)*($I1778&gt;=AO$2)*((AO$3-$I1778+1)/AO$4*$H1778/4)
+(AO1772&gt;0)*($J1778&gt;AO$3)*($I1778&lt;AO$2)*$H1778/
4+(AO1772&gt;0)*($J1779&gt;=AO$2)*($J1779&lt;=AO$3)*(($J1779-AO$2+1)/AO$4*$H1779/4)
+(AO1772&gt;0)*($J1779&gt;AO$3)*($I1779&lt;=AO$3)*($I1779&gt;=AO$2)*((AO$3-$I1779+1)/AO$4*$H1779/4)
+(AO1772&gt;0)*($J1779&gt;AO$3)*($I1779&lt;AO$2)*$H1779/
4-$E1788/4*
AO1776+(AO1776&gt;0)*($J1788&gt;=AO$2)*($J1788&lt;=AO$3)*(($J1788-AO$2+1)/AO$4*$H1788/4)
+(AO1776&gt;0)*($J1788&gt;AO$3)*($I1788&lt;=AO$3)*($I1788&gt;=AO$2)*((AO$3-$I1788+1)/AO$4*$H1788/4)
+(AO1776&gt;0)*($J1788&gt;AO$3)*($I1788&lt;AO$2)*$H1788/
4+(AO1776&gt;0)*($J1789&gt;=AO$2)*($J1789&lt;=AO$3)*(($J1789-AO$2+1)/AO$4*$H1789/4)
+(AO1776&gt;0)*($J1789&gt;AO$3)*($I1789&lt;=AO$3)*($I1789&gt;=AO$2)*((AO$3-$I1789+1)/AO$4*$H1789/4)
+(AO1776&gt;0)*($J1789&gt;AO$3)*($I1789&lt;AO$2)*$H1789/
4+(AO1776&gt;0)*($J1790&gt;=AO$2)*($J1790&lt;=AO$3)*(($J1790-AO$2+1)/AO$4*$H1790/4)
+(AO1776&gt;0)*($J1790&gt;AO$3)*($I1790&lt;=AO$3)*($I1790&gt;=AO$2)*((AO$3-$I1790+1)/AO$4*$H1790/4)
+(AO1776&gt;0)*($J1790&gt;AO$3)*($I1790&lt;AO$2)*$H1790/4</f>
        <v/>
      </c>
      <c r="AP1782" s="121">
        <f>-$E1778/4*
AP1772+(AP1772&gt;0)*($J1777&gt;=AP$2)*($J1777&lt;=AP$3)*(($J1777-AP$2+1)/AP$4*$H1777/4)
+(AP1772&gt;0)*($J1777&gt;AP$3)*($I1777&lt;=AP$3)*($I1777&gt;=AP$2)*((AP$3-$I1777+1)/AP$4*$H1777/4)
+(AP1772&gt;0)*($J1777&gt;AP$3)*($I1777&lt;AP$2)*$H1777/
4+(AP1772&gt;0)*($J1778&gt;=AP$2)*($J1778&lt;=AP$3)*(($J1778-AP$2+1)/AP$4*$H1778/4)
+(AP1772&gt;0)*($J1778&gt;AP$3)*($I1778&lt;=AP$3)*($I1778&gt;=AP$2)*((AP$3-$I1778+1)/AP$4*$H1778/4)
+(AP1772&gt;0)*($J1778&gt;AP$3)*($I1778&lt;AP$2)*$H1778/
4+(AP1772&gt;0)*($J1779&gt;=AP$2)*($J1779&lt;=AP$3)*(($J1779-AP$2+1)/AP$4*$H1779/4)
+(AP1772&gt;0)*($J1779&gt;AP$3)*($I1779&lt;=AP$3)*($I1779&gt;=AP$2)*((AP$3-$I1779+1)/AP$4*$H1779/4)
+(AP1772&gt;0)*($J1779&gt;AP$3)*($I1779&lt;AP$2)*$H1779/
4-$E1788/4*
AP1776+(AP1776&gt;0)*($J1788&gt;=AP$2)*($J1788&lt;=AP$3)*(($J1788-AP$2+1)/AP$4*$H1788/4)
+(AP1776&gt;0)*($J1788&gt;AP$3)*($I1788&lt;=AP$3)*($I1788&gt;=AP$2)*((AP$3-$I1788+1)/AP$4*$H1788/4)
+(AP1776&gt;0)*($J1788&gt;AP$3)*($I1788&lt;AP$2)*$H1788/
4+(AP1776&gt;0)*($J1789&gt;=AP$2)*($J1789&lt;=AP$3)*(($J1789-AP$2+1)/AP$4*$H1789/4)
+(AP1776&gt;0)*($J1789&gt;AP$3)*($I1789&lt;=AP$3)*($I1789&gt;=AP$2)*((AP$3-$I1789+1)/AP$4*$H1789/4)
+(AP1776&gt;0)*($J1789&gt;AP$3)*($I1789&lt;AP$2)*$H1789/
4+(AP1776&gt;0)*($J1790&gt;=AP$2)*($J1790&lt;=AP$3)*(($J1790-AP$2+1)/AP$4*$H1790/4)
+(AP1776&gt;0)*($J1790&gt;AP$3)*($I1790&lt;=AP$3)*($I1790&gt;=AP$2)*((AP$3-$I1790+1)/AP$4*$H1790/4)
+(AP1776&gt;0)*($J1790&gt;AP$3)*($I1790&lt;AP$2)*$H1790/4</f>
        <v/>
      </c>
      <c r="AQ1782" s="121">
        <f>-$E1778/4*
AQ1772+(AQ1772&gt;0)*($J1777&gt;=AQ$2)*($J1777&lt;=AQ$3)*(($J1777-AQ$2+1)/AQ$4*$H1777/4)
+(AQ1772&gt;0)*($J1777&gt;AQ$3)*($I1777&lt;=AQ$3)*($I1777&gt;=AQ$2)*((AQ$3-$I1777+1)/AQ$4*$H1777/4)
+(AQ1772&gt;0)*($J1777&gt;AQ$3)*($I1777&lt;AQ$2)*$H1777/
4+(AQ1772&gt;0)*($J1778&gt;=AQ$2)*($J1778&lt;=AQ$3)*(($J1778-AQ$2+1)/AQ$4*$H1778/4)
+(AQ1772&gt;0)*($J1778&gt;AQ$3)*($I1778&lt;=AQ$3)*($I1778&gt;=AQ$2)*((AQ$3-$I1778+1)/AQ$4*$H1778/4)
+(AQ1772&gt;0)*($J1778&gt;AQ$3)*($I1778&lt;AQ$2)*$H1778/
4+(AQ1772&gt;0)*($J1779&gt;=AQ$2)*($J1779&lt;=AQ$3)*(($J1779-AQ$2+1)/AQ$4*$H1779/4)
+(AQ1772&gt;0)*($J1779&gt;AQ$3)*($I1779&lt;=AQ$3)*($I1779&gt;=AQ$2)*((AQ$3-$I1779+1)/AQ$4*$H1779/4)
+(AQ1772&gt;0)*($J1779&gt;AQ$3)*($I1779&lt;AQ$2)*$H1779/
4-$E1788/4*
AQ1776+(AQ1776&gt;0)*($J1788&gt;=AQ$2)*($J1788&lt;=AQ$3)*(($J1788-AQ$2+1)/AQ$4*$H1788/4)
+(AQ1776&gt;0)*($J1788&gt;AQ$3)*($I1788&lt;=AQ$3)*($I1788&gt;=AQ$2)*((AQ$3-$I1788+1)/AQ$4*$H1788/4)
+(AQ1776&gt;0)*($J1788&gt;AQ$3)*($I1788&lt;AQ$2)*$H1788/
4+(AQ1776&gt;0)*($J1789&gt;=AQ$2)*($J1789&lt;=AQ$3)*(($J1789-AQ$2+1)/AQ$4*$H1789/4)
+(AQ1776&gt;0)*($J1789&gt;AQ$3)*($I1789&lt;=AQ$3)*($I1789&gt;=AQ$2)*((AQ$3-$I1789+1)/AQ$4*$H1789/4)
+(AQ1776&gt;0)*($J1789&gt;AQ$3)*($I1789&lt;AQ$2)*$H1789/
4+(AQ1776&gt;0)*($J1790&gt;=AQ$2)*($J1790&lt;=AQ$3)*(($J1790-AQ$2+1)/AQ$4*$H1790/4)
+(AQ1776&gt;0)*($J1790&gt;AQ$3)*($I1790&lt;=AQ$3)*($I1790&gt;=AQ$2)*((AQ$3-$I1790+1)/AQ$4*$H1790/4)
+(AQ1776&gt;0)*($J1790&gt;AQ$3)*($I1790&lt;AQ$2)*$H1790/4</f>
        <v/>
      </c>
      <c r="AR1782" s="121">
        <f>-$E1778/4*
AR1772+(AR1772&gt;0)*($J1777&gt;=AR$2)*($J1777&lt;=AR$3)*(($J1777-AR$2+1)/AR$4*$H1777/4)
+(AR1772&gt;0)*($J1777&gt;AR$3)*($I1777&lt;=AR$3)*($I1777&gt;=AR$2)*((AR$3-$I1777+1)/AR$4*$H1777/4)
+(AR1772&gt;0)*($J1777&gt;AR$3)*($I1777&lt;AR$2)*$H1777/
4+(AR1772&gt;0)*($J1778&gt;=AR$2)*($J1778&lt;=AR$3)*(($J1778-AR$2+1)/AR$4*$H1778/4)
+(AR1772&gt;0)*($J1778&gt;AR$3)*($I1778&lt;=AR$3)*($I1778&gt;=AR$2)*((AR$3-$I1778+1)/AR$4*$H1778/4)
+(AR1772&gt;0)*($J1778&gt;AR$3)*($I1778&lt;AR$2)*$H1778/
4+(AR1772&gt;0)*($J1779&gt;=AR$2)*($J1779&lt;=AR$3)*(($J1779-AR$2+1)/AR$4*$H1779/4)
+(AR1772&gt;0)*($J1779&gt;AR$3)*($I1779&lt;=AR$3)*($I1779&gt;=AR$2)*((AR$3-$I1779+1)/AR$4*$H1779/4)
+(AR1772&gt;0)*($J1779&gt;AR$3)*($I1779&lt;AR$2)*$H1779/
4-$E1788/4*
AR1776+(AR1776&gt;0)*($J1788&gt;=AR$2)*($J1788&lt;=AR$3)*(($J1788-AR$2+1)/AR$4*$H1788/4)
+(AR1776&gt;0)*($J1788&gt;AR$3)*($I1788&lt;=AR$3)*($I1788&gt;=AR$2)*((AR$3-$I1788+1)/AR$4*$H1788/4)
+(AR1776&gt;0)*($J1788&gt;AR$3)*($I1788&lt;AR$2)*$H1788/
4+(AR1776&gt;0)*($J1789&gt;=AR$2)*($J1789&lt;=AR$3)*(($J1789-AR$2+1)/AR$4*$H1789/4)
+(AR1776&gt;0)*($J1789&gt;AR$3)*($I1789&lt;=AR$3)*($I1789&gt;=AR$2)*((AR$3-$I1789+1)/AR$4*$H1789/4)
+(AR1776&gt;0)*($J1789&gt;AR$3)*($I1789&lt;AR$2)*$H1789/
4+(AR1776&gt;0)*($J1790&gt;=AR$2)*($J1790&lt;=AR$3)*(($J1790-AR$2+1)/AR$4*$H1790/4)
+(AR1776&gt;0)*($J1790&gt;AR$3)*($I1790&lt;=AR$3)*($I1790&gt;=AR$2)*((AR$3-$I1790+1)/AR$4*$H1790/4)
+(AR1776&gt;0)*($J1790&gt;AR$3)*($I1790&lt;AR$2)*$H1790/4</f>
        <v/>
      </c>
      <c r="AS1782" s="121">
        <f>-$E1778/4*
AS1772+(AS1772&gt;0)*($J1777&gt;=AS$2)*($J1777&lt;=AS$3)*(($J1777-AS$2+1)/AS$4*$H1777/4)
+(AS1772&gt;0)*($J1777&gt;AS$3)*($I1777&lt;=AS$3)*($I1777&gt;=AS$2)*((AS$3-$I1777+1)/AS$4*$H1777/4)
+(AS1772&gt;0)*($J1777&gt;AS$3)*($I1777&lt;AS$2)*$H1777/
4+(AS1772&gt;0)*($J1778&gt;=AS$2)*($J1778&lt;=AS$3)*(($J1778-AS$2+1)/AS$4*$H1778/4)
+(AS1772&gt;0)*($J1778&gt;AS$3)*($I1778&lt;=AS$3)*($I1778&gt;=AS$2)*((AS$3-$I1778+1)/AS$4*$H1778/4)
+(AS1772&gt;0)*($J1778&gt;AS$3)*($I1778&lt;AS$2)*$H1778/
4+(AS1772&gt;0)*($J1779&gt;=AS$2)*($J1779&lt;=AS$3)*(($J1779-AS$2+1)/AS$4*$H1779/4)
+(AS1772&gt;0)*($J1779&gt;AS$3)*($I1779&lt;=AS$3)*($I1779&gt;=AS$2)*((AS$3-$I1779+1)/AS$4*$H1779/4)
+(AS1772&gt;0)*($J1779&gt;AS$3)*($I1779&lt;AS$2)*$H1779/
4-$E1788/4*
AS1776+(AS1776&gt;0)*($J1788&gt;=AS$2)*($J1788&lt;=AS$3)*(($J1788-AS$2+1)/AS$4*$H1788/4)
+(AS1776&gt;0)*($J1788&gt;AS$3)*($I1788&lt;=AS$3)*($I1788&gt;=AS$2)*((AS$3-$I1788+1)/AS$4*$H1788/4)
+(AS1776&gt;0)*($J1788&gt;AS$3)*($I1788&lt;AS$2)*$H1788/
4+(AS1776&gt;0)*($J1789&gt;=AS$2)*($J1789&lt;=AS$3)*(($J1789-AS$2+1)/AS$4*$H1789/4)
+(AS1776&gt;0)*($J1789&gt;AS$3)*($I1789&lt;=AS$3)*($I1789&gt;=AS$2)*((AS$3-$I1789+1)/AS$4*$H1789/4)
+(AS1776&gt;0)*($J1789&gt;AS$3)*($I1789&lt;AS$2)*$H1789/
4+(AS1776&gt;0)*($J1790&gt;=AS$2)*($J1790&lt;=AS$3)*(($J1790-AS$2+1)/AS$4*$H1790/4)
+(AS1776&gt;0)*($J1790&gt;AS$3)*($I1790&lt;=AS$3)*($I1790&gt;=AS$2)*((AS$3-$I1790+1)/AS$4*$H1790/4)
+(AS1776&gt;0)*($J1790&gt;AS$3)*($I1790&lt;AS$2)*$H1790/4</f>
        <v/>
      </c>
      <c r="AT1782" s="121">
        <f>-$E1778/4*
AT1772+(AT1772&gt;0)*($J1777&gt;=AT$2)*($J1777&lt;=AT$3)*(($J1777-AT$2+1)/AT$4*$H1777/4)
+(AT1772&gt;0)*($J1777&gt;AT$3)*($I1777&lt;=AT$3)*($I1777&gt;=AT$2)*((AT$3-$I1777+1)/AT$4*$H1777/4)
+(AT1772&gt;0)*($J1777&gt;AT$3)*($I1777&lt;AT$2)*$H1777/
4+(AT1772&gt;0)*($J1778&gt;=AT$2)*($J1778&lt;=AT$3)*(($J1778-AT$2+1)/AT$4*$H1778/4)
+(AT1772&gt;0)*($J1778&gt;AT$3)*($I1778&lt;=AT$3)*($I1778&gt;=AT$2)*((AT$3-$I1778+1)/AT$4*$H1778/4)
+(AT1772&gt;0)*($J1778&gt;AT$3)*($I1778&lt;AT$2)*$H1778/
4+(AT1772&gt;0)*($J1779&gt;=AT$2)*($J1779&lt;=AT$3)*(($J1779-AT$2+1)/AT$4*$H1779/4)
+(AT1772&gt;0)*($J1779&gt;AT$3)*($I1779&lt;=AT$3)*($I1779&gt;=AT$2)*((AT$3-$I1779+1)/AT$4*$H1779/4)
+(AT1772&gt;0)*($J1779&gt;AT$3)*($I1779&lt;AT$2)*$H1779/
4-$E1788/4*
AT1776+(AT1776&gt;0)*($J1788&gt;=AT$2)*($J1788&lt;=AT$3)*(($J1788-AT$2+1)/AT$4*$H1788/4)
+(AT1776&gt;0)*($J1788&gt;AT$3)*($I1788&lt;=AT$3)*($I1788&gt;=AT$2)*((AT$3-$I1788+1)/AT$4*$H1788/4)
+(AT1776&gt;0)*($J1788&gt;AT$3)*($I1788&lt;AT$2)*$H1788/
4+(AT1776&gt;0)*($J1789&gt;=AT$2)*($J1789&lt;=AT$3)*(($J1789-AT$2+1)/AT$4*$H1789/4)
+(AT1776&gt;0)*($J1789&gt;AT$3)*($I1789&lt;=AT$3)*($I1789&gt;=AT$2)*((AT$3-$I1789+1)/AT$4*$H1789/4)
+(AT1776&gt;0)*($J1789&gt;AT$3)*($I1789&lt;AT$2)*$H1789/
4+(AT1776&gt;0)*($J1790&gt;=AT$2)*($J1790&lt;=AT$3)*(($J1790-AT$2+1)/AT$4*$H1790/4)
+(AT1776&gt;0)*($J1790&gt;AT$3)*($I1790&lt;=AT$3)*($I1790&gt;=AT$2)*((AT$3-$I1790+1)/AT$4*$H1790/4)
+(AT1776&gt;0)*($J1790&gt;AT$3)*($I1790&lt;AT$2)*$H1790/4</f>
        <v/>
      </c>
      <c r="AU1782" s="121">
        <f>-$E1778/4*
AU1772+(AU1772&gt;0)*($J1777&gt;=AU$2)*($J1777&lt;=AU$3)*(($J1777-AU$2+1)/AU$4*$H1777/4)
+(AU1772&gt;0)*($J1777&gt;AU$3)*($I1777&lt;=AU$3)*($I1777&gt;=AU$2)*((AU$3-$I1777+1)/AU$4*$H1777/4)
+(AU1772&gt;0)*($J1777&gt;AU$3)*($I1777&lt;AU$2)*$H1777/
4+(AU1772&gt;0)*($J1778&gt;=AU$2)*($J1778&lt;=AU$3)*(($J1778-AU$2+1)/AU$4*$H1778/4)
+(AU1772&gt;0)*($J1778&gt;AU$3)*($I1778&lt;=AU$3)*($I1778&gt;=AU$2)*((AU$3-$I1778+1)/AU$4*$H1778/4)
+(AU1772&gt;0)*($J1778&gt;AU$3)*($I1778&lt;AU$2)*$H1778/
4+(AU1772&gt;0)*($J1779&gt;=AU$2)*($J1779&lt;=AU$3)*(($J1779-AU$2+1)/AU$4*$H1779/4)
+(AU1772&gt;0)*($J1779&gt;AU$3)*($I1779&lt;=AU$3)*($I1779&gt;=AU$2)*((AU$3-$I1779+1)/AU$4*$H1779/4)
+(AU1772&gt;0)*($J1779&gt;AU$3)*($I1779&lt;AU$2)*$H1779/
4-$E1788/4*
AU1776+(AU1776&gt;0)*($J1788&gt;=AU$2)*($J1788&lt;=AU$3)*(($J1788-AU$2+1)/AU$4*$H1788/4)
+(AU1776&gt;0)*($J1788&gt;AU$3)*($I1788&lt;=AU$3)*($I1788&gt;=AU$2)*((AU$3-$I1788+1)/AU$4*$H1788/4)
+(AU1776&gt;0)*($J1788&gt;AU$3)*($I1788&lt;AU$2)*$H1788/
4+(AU1776&gt;0)*($J1789&gt;=AU$2)*($J1789&lt;=AU$3)*(($J1789-AU$2+1)/AU$4*$H1789/4)
+(AU1776&gt;0)*($J1789&gt;AU$3)*($I1789&lt;=AU$3)*($I1789&gt;=AU$2)*((AU$3-$I1789+1)/AU$4*$H1789/4)
+(AU1776&gt;0)*($J1789&gt;AU$3)*($I1789&lt;AU$2)*$H1789/
4+(AU1776&gt;0)*($J1790&gt;=AU$2)*($J1790&lt;=AU$3)*(($J1790-AU$2+1)/AU$4*$H1790/4)
+(AU1776&gt;0)*($J1790&gt;AU$3)*($I1790&lt;=AU$3)*($I1790&gt;=AU$2)*((AU$3-$I1790+1)/AU$4*$H1790/4)
+(AU1776&gt;0)*($J1790&gt;AU$3)*($I1790&lt;AU$2)*$H1790/4</f>
        <v/>
      </c>
      <c r="AV1782" s="121">
        <f>-$E1778/4*
AV1772+(AV1772&gt;0)*($J1777&gt;=AV$2)*($J1777&lt;=AV$3)*(($J1777-AV$2+1)/AV$4*$H1777/4)
+(AV1772&gt;0)*($J1777&gt;AV$3)*($I1777&lt;=AV$3)*($I1777&gt;=AV$2)*((AV$3-$I1777+1)/AV$4*$H1777/4)
+(AV1772&gt;0)*($J1777&gt;AV$3)*($I1777&lt;AV$2)*$H1777/
4+(AV1772&gt;0)*($J1778&gt;=AV$2)*($J1778&lt;=AV$3)*(($J1778-AV$2+1)/AV$4*$H1778/4)
+(AV1772&gt;0)*($J1778&gt;AV$3)*($I1778&lt;=AV$3)*($I1778&gt;=AV$2)*((AV$3-$I1778+1)/AV$4*$H1778/4)
+(AV1772&gt;0)*($J1778&gt;AV$3)*($I1778&lt;AV$2)*$H1778/
4+(AV1772&gt;0)*($J1779&gt;=AV$2)*($J1779&lt;=AV$3)*(($J1779-AV$2+1)/AV$4*$H1779/4)
+(AV1772&gt;0)*($J1779&gt;AV$3)*($I1779&lt;=AV$3)*($I1779&gt;=AV$2)*((AV$3-$I1779+1)/AV$4*$H1779/4)
+(AV1772&gt;0)*($J1779&gt;AV$3)*($I1779&lt;AV$2)*$H1779/
4-$E1788/4*
AV1776+(AV1776&gt;0)*($J1788&gt;=AV$2)*($J1788&lt;=AV$3)*(($J1788-AV$2+1)/AV$4*$H1788/4)
+(AV1776&gt;0)*($J1788&gt;AV$3)*($I1788&lt;=AV$3)*($I1788&gt;=AV$2)*((AV$3-$I1788+1)/AV$4*$H1788/4)
+(AV1776&gt;0)*($J1788&gt;AV$3)*($I1788&lt;AV$2)*$H1788/
4+(AV1776&gt;0)*($J1789&gt;=AV$2)*($J1789&lt;=AV$3)*(($J1789-AV$2+1)/AV$4*$H1789/4)
+(AV1776&gt;0)*($J1789&gt;AV$3)*($I1789&lt;=AV$3)*($I1789&gt;=AV$2)*((AV$3-$I1789+1)/AV$4*$H1789/4)
+(AV1776&gt;0)*($J1789&gt;AV$3)*($I1789&lt;AV$2)*$H1789/
4+(AV1776&gt;0)*($J1790&gt;=AV$2)*($J1790&lt;=AV$3)*(($J1790-AV$2+1)/AV$4*$H1790/4)
+(AV1776&gt;0)*($J1790&gt;AV$3)*($I1790&lt;=AV$3)*($I1790&gt;=AV$2)*((AV$3-$I1790+1)/AV$4*$H1790/4)
+(AV1776&gt;0)*($J1790&gt;AV$3)*($I1790&lt;AV$2)*$H1790/4</f>
        <v/>
      </c>
      <c r="AW1782" s="121">
        <f>-$E1778/4*
AW1772+(AW1772&gt;0)*($J1777&gt;=AW$2)*($J1777&lt;=AW$3)*(($J1777-AW$2+1)/AW$4*$H1777/4)
+(AW1772&gt;0)*($J1777&gt;AW$3)*($I1777&lt;=AW$3)*($I1777&gt;=AW$2)*((AW$3-$I1777+1)/AW$4*$H1777/4)
+(AW1772&gt;0)*($J1777&gt;AW$3)*($I1777&lt;AW$2)*$H1777/
4+(AW1772&gt;0)*($J1778&gt;=AW$2)*($J1778&lt;=AW$3)*(($J1778-AW$2+1)/AW$4*$H1778/4)
+(AW1772&gt;0)*($J1778&gt;AW$3)*($I1778&lt;=AW$3)*($I1778&gt;=AW$2)*((AW$3-$I1778+1)/AW$4*$H1778/4)
+(AW1772&gt;0)*($J1778&gt;AW$3)*($I1778&lt;AW$2)*$H1778/
4+(AW1772&gt;0)*($J1779&gt;=AW$2)*($J1779&lt;=AW$3)*(($J1779-AW$2+1)/AW$4*$H1779/4)
+(AW1772&gt;0)*($J1779&gt;AW$3)*($I1779&lt;=AW$3)*($I1779&gt;=AW$2)*((AW$3-$I1779+1)/AW$4*$H1779/4)
+(AW1772&gt;0)*($J1779&gt;AW$3)*($I1779&lt;AW$2)*$H1779/
4-$E1788/4*
AW1776+(AW1776&gt;0)*($J1788&gt;=AW$2)*($J1788&lt;=AW$3)*(($J1788-AW$2+1)/AW$4*$H1788/4)
+(AW1776&gt;0)*($J1788&gt;AW$3)*($I1788&lt;=AW$3)*($I1788&gt;=AW$2)*((AW$3-$I1788+1)/AW$4*$H1788/4)
+(AW1776&gt;0)*($J1788&gt;AW$3)*($I1788&lt;AW$2)*$H1788/
4+(AW1776&gt;0)*($J1789&gt;=AW$2)*($J1789&lt;=AW$3)*(($J1789-AW$2+1)/AW$4*$H1789/4)
+(AW1776&gt;0)*($J1789&gt;AW$3)*($I1789&lt;=AW$3)*($I1789&gt;=AW$2)*((AW$3-$I1789+1)/AW$4*$H1789/4)
+(AW1776&gt;0)*($J1789&gt;AW$3)*($I1789&lt;AW$2)*$H1789/
4+(AW1776&gt;0)*($J1790&gt;=AW$2)*($J1790&lt;=AW$3)*(($J1790-AW$2+1)/AW$4*$H1790/4)
+(AW1776&gt;0)*($J1790&gt;AW$3)*($I1790&lt;=AW$3)*($I1790&gt;=AW$2)*((AW$3-$I1790+1)/AW$4*$H1790/4)
+(AW1776&gt;0)*($J1790&gt;AW$3)*($I1790&lt;AW$2)*$H1790/4</f>
        <v/>
      </c>
      <c r="AX1782" s="121">
        <f>-$E1778/4*
AX1772+(AX1772&gt;0)*($J1777&gt;=AX$2)*($J1777&lt;=AX$3)*(($J1777-AX$2+1)/AX$4*$H1777/4)
+(AX1772&gt;0)*($J1777&gt;AX$3)*($I1777&lt;=AX$3)*($I1777&gt;=AX$2)*((AX$3-$I1777+1)/AX$4*$H1777/4)
+(AX1772&gt;0)*($J1777&gt;AX$3)*($I1777&lt;AX$2)*$H1777/
4+(AX1772&gt;0)*($J1778&gt;=AX$2)*($J1778&lt;=AX$3)*(($J1778-AX$2+1)/AX$4*$H1778/4)
+(AX1772&gt;0)*($J1778&gt;AX$3)*($I1778&lt;=AX$3)*($I1778&gt;=AX$2)*((AX$3-$I1778+1)/AX$4*$H1778/4)
+(AX1772&gt;0)*($J1778&gt;AX$3)*($I1778&lt;AX$2)*$H1778/
4+(AX1772&gt;0)*($J1779&gt;=AX$2)*($J1779&lt;=AX$3)*(($J1779-AX$2+1)/AX$4*$H1779/4)
+(AX1772&gt;0)*($J1779&gt;AX$3)*($I1779&lt;=AX$3)*($I1779&gt;=AX$2)*((AX$3-$I1779+1)/AX$4*$H1779/4)
+(AX1772&gt;0)*($J1779&gt;AX$3)*($I1779&lt;AX$2)*$H1779/
4-$E1788/4*
AX1776+(AX1776&gt;0)*($J1788&gt;=AX$2)*($J1788&lt;=AX$3)*(($J1788-AX$2+1)/AX$4*$H1788/4)
+(AX1776&gt;0)*($J1788&gt;AX$3)*($I1788&lt;=AX$3)*($I1788&gt;=AX$2)*((AX$3-$I1788+1)/AX$4*$H1788/4)
+(AX1776&gt;0)*($J1788&gt;AX$3)*($I1788&lt;AX$2)*$H1788/
4+(AX1776&gt;0)*($J1789&gt;=AX$2)*($J1789&lt;=AX$3)*(($J1789-AX$2+1)/AX$4*$H1789/4)
+(AX1776&gt;0)*($J1789&gt;AX$3)*($I1789&lt;=AX$3)*($I1789&gt;=AX$2)*((AX$3-$I1789+1)/AX$4*$H1789/4)
+(AX1776&gt;0)*($J1789&gt;AX$3)*($I1789&lt;AX$2)*$H1789/
4+(AX1776&gt;0)*($J1790&gt;=AX$2)*($J1790&lt;=AX$3)*(($J1790-AX$2+1)/AX$4*$H1790/4)
+(AX1776&gt;0)*($J1790&gt;AX$3)*($I1790&lt;=AX$3)*($I1790&gt;=AX$2)*((AX$3-$I1790+1)/AX$4*$H1790/4)
+(AX1776&gt;0)*($J1790&gt;AX$3)*($I1790&lt;AX$2)*$H1790/4</f>
        <v/>
      </c>
      <c r="AY1782" s="121">
        <f>-$E1778/4*
AY1772+(AY1772&gt;0)*($J1777&gt;=AY$2)*($J1777&lt;=AY$3)*(($J1777-AY$2+1)/AY$4*$H1777/4)
+(AY1772&gt;0)*($J1777&gt;AY$3)*($I1777&lt;=AY$3)*($I1777&gt;=AY$2)*((AY$3-$I1777+1)/AY$4*$H1777/4)
+(AY1772&gt;0)*($J1777&gt;AY$3)*($I1777&lt;AY$2)*$H1777/
4+(AY1772&gt;0)*($J1778&gt;=AY$2)*($J1778&lt;=AY$3)*(($J1778-AY$2+1)/AY$4*$H1778/4)
+(AY1772&gt;0)*($J1778&gt;AY$3)*($I1778&lt;=AY$3)*($I1778&gt;=AY$2)*((AY$3-$I1778+1)/AY$4*$H1778/4)
+(AY1772&gt;0)*($J1778&gt;AY$3)*($I1778&lt;AY$2)*$H1778/
4+(AY1772&gt;0)*($J1779&gt;=AY$2)*($J1779&lt;=AY$3)*(($J1779-AY$2+1)/AY$4*$H1779/4)
+(AY1772&gt;0)*($J1779&gt;AY$3)*($I1779&lt;=AY$3)*($I1779&gt;=AY$2)*((AY$3-$I1779+1)/AY$4*$H1779/4)
+(AY1772&gt;0)*($J1779&gt;AY$3)*($I1779&lt;AY$2)*$H1779/
4-$E1788/4*
AY1776+(AY1776&gt;0)*($J1788&gt;=AY$2)*($J1788&lt;=AY$3)*(($J1788-AY$2+1)/AY$4*$H1788/4)
+(AY1776&gt;0)*($J1788&gt;AY$3)*($I1788&lt;=AY$3)*($I1788&gt;=AY$2)*((AY$3-$I1788+1)/AY$4*$H1788/4)
+(AY1776&gt;0)*($J1788&gt;AY$3)*($I1788&lt;AY$2)*$H1788/
4+(AY1776&gt;0)*($J1789&gt;=AY$2)*($J1789&lt;=AY$3)*(($J1789-AY$2+1)/AY$4*$H1789/4)
+(AY1776&gt;0)*($J1789&gt;AY$3)*($I1789&lt;=AY$3)*($I1789&gt;=AY$2)*((AY$3-$I1789+1)/AY$4*$H1789/4)
+(AY1776&gt;0)*($J1789&gt;AY$3)*($I1789&lt;AY$2)*$H1789/
4+(AY1776&gt;0)*($J1790&gt;=AY$2)*($J1790&lt;=AY$3)*(($J1790-AY$2+1)/AY$4*$H1790/4)
+(AY1776&gt;0)*($J1790&gt;AY$3)*($I1790&lt;=AY$3)*($I1790&gt;=AY$2)*((AY$3-$I1790+1)/AY$4*$H1790/4)
+(AY1776&gt;0)*($J1790&gt;AY$3)*($I1790&lt;AY$2)*$H1790/4</f>
        <v/>
      </c>
      <c r="AZ1782" s="121">
        <f>-$E1778/4*
AZ1772+(AZ1772&gt;0)*($J1777&gt;=AZ$2)*($J1777&lt;=AZ$3)*(($J1777-AZ$2+1)/AZ$4*$H1777/4)
+(AZ1772&gt;0)*($J1777&gt;AZ$3)*($I1777&lt;=AZ$3)*($I1777&gt;=AZ$2)*((AZ$3-$I1777+1)/AZ$4*$H1777/4)
+(AZ1772&gt;0)*($J1777&gt;AZ$3)*($I1777&lt;AZ$2)*$H1777/
4+(AZ1772&gt;0)*($J1778&gt;=AZ$2)*($J1778&lt;=AZ$3)*(($J1778-AZ$2+1)/AZ$4*$H1778/4)
+(AZ1772&gt;0)*($J1778&gt;AZ$3)*($I1778&lt;=AZ$3)*($I1778&gt;=AZ$2)*((AZ$3-$I1778+1)/AZ$4*$H1778/4)
+(AZ1772&gt;0)*($J1778&gt;AZ$3)*($I1778&lt;AZ$2)*$H1778/
4+(AZ1772&gt;0)*($J1779&gt;=AZ$2)*($J1779&lt;=AZ$3)*(($J1779-AZ$2+1)/AZ$4*$H1779/4)
+(AZ1772&gt;0)*($J1779&gt;AZ$3)*($I1779&lt;=AZ$3)*($I1779&gt;=AZ$2)*((AZ$3-$I1779+1)/AZ$4*$H1779/4)
+(AZ1772&gt;0)*($J1779&gt;AZ$3)*($I1779&lt;AZ$2)*$H1779/
4-$E1788/4*
AZ1776+(AZ1776&gt;0)*($J1788&gt;=AZ$2)*($J1788&lt;=AZ$3)*(($J1788-AZ$2+1)/AZ$4*$H1788/4)
+(AZ1776&gt;0)*($J1788&gt;AZ$3)*($I1788&lt;=AZ$3)*($I1788&gt;=AZ$2)*((AZ$3-$I1788+1)/AZ$4*$H1788/4)
+(AZ1776&gt;0)*($J1788&gt;AZ$3)*($I1788&lt;AZ$2)*$H1788/
4+(AZ1776&gt;0)*($J1789&gt;=AZ$2)*($J1789&lt;=AZ$3)*(($J1789-AZ$2+1)/AZ$4*$H1789/4)
+(AZ1776&gt;0)*($J1789&gt;AZ$3)*($I1789&lt;=AZ$3)*($I1789&gt;=AZ$2)*((AZ$3-$I1789+1)/AZ$4*$H1789/4)
+(AZ1776&gt;0)*($J1789&gt;AZ$3)*($I1789&lt;AZ$2)*$H1789/
4+(AZ1776&gt;0)*($J1790&gt;=AZ$2)*($J1790&lt;=AZ$3)*(($J1790-AZ$2+1)/AZ$4*$H1790/4)
+(AZ1776&gt;0)*($J1790&gt;AZ$3)*($I1790&lt;=AZ$3)*($I1790&gt;=AZ$2)*((AZ$3-$I1790+1)/AZ$4*$H1790/4)
+(AZ1776&gt;0)*($J1790&gt;AZ$3)*($I1790&lt;AZ$2)*$H1790/4</f>
        <v/>
      </c>
      <c r="BA1782" s="121">
        <f>-$E1778/4*
BA1772+(BA1772&gt;0)*($J1777&gt;=BA$2)*($J1777&lt;=BA$3)*(($J1777-BA$2+1)/BA$4*$H1777/4)
+(BA1772&gt;0)*($J1777&gt;BA$3)*($I1777&lt;=BA$3)*($I1777&gt;=BA$2)*((BA$3-$I1777+1)/BA$4*$H1777/4)
+(BA1772&gt;0)*($J1777&gt;BA$3)*($I1777&lt;BA$2)*$H1777/
4+(BA1772&gt;0)*($J1778&gt;=BA$2)*($J1778&lt;=BA$3)*(($J1778-BA$2+1)/BA$4*$H1778/4)
+(BA1772&gt;0)*($J1778&gt;BA$3)*($I1778&lt;=BA$3)*($I1778&gt;=BA$2)*((BA$3-$I1778+1)/BA$4*$H1778/4)
+(BA1772&gt;0)*($J1778&gt;BA$3)*($I1778&lt;BA$2)*$H1778/
4+(BA1772&gt;0)*($J1779&gt;=BA$2)*($J1779&lt;=BA$3)*(($J1779-BA$2+1)/BA$4*$H1779/4)
+(BA1772&gt;0)*($J1779&gt;BA$3)*($I1779&lt;=BA$3)*($I1779&gt;=BA$2)*((BA$3-$I1779+1)/BA$4*$H1779/4)
+(BA1772&gt;0)*($J1779&gt;BA$3)*($I1779&lt;BA$2)*$H1779/
4-$E1788/4*
BA1776+(BA1776&gt;0)*($J1788&gt;=BA$2)*($J1788&lt;=BA$3)*(($J1788-BA$2+1)/BA$4*$H1788/4)
+(BA1776&gt;0)*($J1788&gt;BA$3)*($I1788&lt;=BA$3)*($I1788&gt;=BA$2)*((BA$3-$I1788+1)/BA$4*$H1788/4)
+(BA1776&gt;0)*($J1788&gt;BA$3)*($I1788&lt;BA$2)*$H1788/
4+(BA1776&gt;0)*($J1789&gt;=BA$2)*($J1789&lt;=BA$3)*(($J1789-BA$2+1)/BA$4*$H1789/4)
+(BA1776&gt;0)*($J1789&gt;BA$3)*($I1789&lt;=BA$3)*($I1789&gt;=BA$2)*((BA$3-$I1789+1)/BA$4*$H1789/4)
+(BA1776&gt;0)*($J1789&gt;BA$3)*($I1789&lt;BA$2)*$H1789/
4+(BA1776&gt;0)*($J1790&gt;=BA$2)*($J1790&lt;=BA$3)*(($J1790-BA$2+1)/BA$4*$H1790/4)
+(BA1776&gt;0)*($J1790&gt;BA$3)*($I1790&lt;=BA$3)*($I1790&gt;=BA$2)*((BA$3-$I1790+1)/BA$4*$H1790/4)
+(BA1776&gt;0)*($J1790&gt;BA$3)*($I1790&lt;BA$2)*$H1790/4</f>
        <v/>
      </c>
      <c r="BB1782" s="121">
        <f>-$E1778/4*
BB1772+(BB1772&gt;0)*($J1777&gt;=BB$2)*($J1777&lt;=BB$3)*(($J1777-BB$2+1)/BB$4*$H1777/4)
+(BB1772&gt;0)*($J1777&gt;BB$3)*($I1777&lt;=BB$3)*($I1777&gt;=BB$2)*((BB$3-$I1777+1)/BB$4*$H1777/4)
+(BB1772&gt;0)*($J1777&gt;BB$3)*($I1777&lt;BB$2)*$H1777/
4+(BB1772&gt;0)*($J1778&gt;=BB$2)*($J1778&lt;=BB$3)*(($J1778-BB$2+1)/BB$4*$H1778/4)
+(BB1772&gt;0)*($J1778&gt;BB$3)*($I1778&lt;=BB$3)*($I1778&gt;=BB$2)*((BB$3-$I1778+1)/BB$4*$H1778/4)
+(BB1772&gt;0)*($J1778&gt;BB$3)*($I1778&lt;BB$2)*$H1778/
4+(BB1772&gt;0)*($J1779&gt;=BB$2)*($J1779&lt;=BB$3)*(($J1779-BB$2+1)/BB$4*$H1779/4)
+(BB1772&gt;0)*($J1779&gt;BB$3)*($I1779&lt;=BB$3)*($I1779&gt;=BB$2)*((BB$3-$I1779+1)/BB$4*$H1779/4)
+(BB1772&gt;0)*($J1779&gt;BB$3)*($I1779&lt;BB$2)*$H1779/
4-$E1788/4*
BB1776+(BB1776&gt;0)*($J1788&gt;=BB$2)*($J1788&lt;=BB$3)*(($J1788-BB$2+1)/BB$4*$H1788/4)
+(BB1776&gt;0)*($J1788&gt;BB$3)*($I1788&lt;=BB$3)*($I1788&gt;=BB$2)*((BB$3-$I1788+1)/BB$4*$H1788/4)
+(BB1776&gt;0)*($J1788&gt;BB$3)*($I1788&lt;BB$2)*$H1788/
4+(BB1776&gt;0)*($J1789&gt;=BB$2)*($J1789&lt;=BB$3)*(($J1789-BB$2+1)/BB$4*$H1789/4)
+(BB1776&gt;0)*($J1789&gt;BB$3)*($I1789&lt;=BB$3)*($I1789&gt;=BB$2)*((BB$3-$I1789+1)/BB$4*$H1789/4)
+(BB1776&gt;0)*($J1789&gt;BB$3)*($I1789&lt;BB$2)*$H1789/
4+(BB1776&gt;0)*($J1790&gt;=BB$2)*($J1790&lt;=BB$3)*(($J1790-BB$2+1)/BB$4*$H1790/4)
+(BB1776&gt;0)*($J1790&gt;BB$3)*($I1790&lt;=BB$3)*($I1790&gt;=BB$2)*((BB$3-$I1790+1)/BB$4*$H1790/4)
+(BB1776&gt;0)*($J1790&gt;BB$3)*($I1790&lt;BB$2)*$H1790/4</f>
        <v/>
      </c>
      <c r="BC1782" s="121">
        <f>-$E1778/4*
BC1772+(BC1772&gt;0)*($J1777&gt;=BC$2)*($J1777&lt;=BC$3)*(($J1777-BC$2+1)/BC$4*$H1777/4)
+(BC1772&gt;0)*($J1777&gt;BC$3)*($I1777&lt;=BC$3)*($I1777&gt;=BC$2)*((BC$3-$I1777+1)/BC$4*$H1777/4)
+(BC1772&gt;0)*($J1777&gt;BC$3)*($I1777&lt;BC$2)*$H1777/
4+(BC1772&gt;0)*($J1778&gt;=BC$2)*($J1778&lt;=BC$3)*(($J1778-BC$2+1)/BC$4*$H1778/4)
+(BC1772&gt;0)*($J1778&gt;BC$3)*($I1778&lt;=BC$3)*($I1778&gt;=BC$2)*((BC$3-$I1778+1)/BC$4*$H1778/4)
+(BC1772&gt;0)*($J1778&gt;BC$3)*($I1778&lt;BC$2)*$H1778/
4+(BC1772&gt;0)*($J1779&gt;=BC$2)*($J1779&lt;=BC$3)*(($J1779-BC$2+1)/BC$4*$H1779/4)
+(BC1772&gt;0)*($J1779&gt;BC$3)*($I1779&lt;=BC$3)*($I1779&gt;=BC$2)*((BC$3-$I1779+1)/BC$4*$H1779/4)
+(BC1772&gt;0)*($J1779&gt;BC$3)*($I1779&lt;BC$2)*$H1779/
4-$E1788/4*
BC1776+(BC1776&gt;0)*($J1788&gt;=BC$2)*($J1788&lt;=BC$3)*(($J1788-BC$2+1)/BC$4*$H1788/4)
+(BC1776&gt;0)*($J1788&gt;BC$3)*($I1788&lt;=BC$3)*($I1788&gt;=BC$2)*((BC$3-$I1788+1)/BC$4*$H1788/4)
+(BC1776&gt;0)*($J1788&gt;BC$3)*($I1788&lt;BC$2)*$H1788/
4+(BC1776&gt;0)*($J1789&gt;=BC$2)*($J1789&lt;=BC$3)*(($J1789-BC$2+1)/BC$4*$H1789/4)
+(BC1776&gt;0)*($J1789&gt;BC$3)*($I1789&lt;=BC$3)*($I1789&gt;=BC$2)*((BC$3-$I1789+1)/BC$4*$H1789/4)
+(BC1776&gt;0)*($J1789&gt;BC$3)*($I1789&lt;BC$2)*$H1789/
4+(BC1776&gt;0)*($J1790&gt;=BC$2)*($J1790&lt;=BC$3)*(($J1790-BC$2+1)/BC$4*$H1790/4)
+(BC1776&gt;0)*($J1790&gt;BC$3)*($I1790&lt;=BC$3)*($I1790&gt;=BC$2)*((BC$3-$I1790+1)/BC$4*$H1790/4)
+(BC1776&gt;0)*($J1790&gt;BC$3)*($I1790&lt;BC$2)*$H1790/4</f>
        <v/>
      </c>
      <c r="BD1782" s="121">
        <f>-$E1778/4*
BD1772+(BD1772&gt;0)*($J1777&gt;=BD$2)*($J1777&lt;=BD$3)*(($J1777-BD$2+1)/BD$4*$H1777/4)
+(BD1772&gt;0)*($J1777&gt;BD$3)*($I1777&lt;=BD$3)*($I1777&gt;=BD$2)*((BD$3-$I1777+1)/BD$4*$H1777/4)
+(BD1772&gt;0)*($J1777&gt;BD$3)*($I1777&lt;BD$2)*$H1777/
4+(BD1772&gt;0)*($J1778&gt;=BD$2)*($J1778&lt;=BD$3)*(($J1778-BD$2+1)/BD$4*$H1778/4)
+(BD1772&gt;0)*($J1778&gt;BD$3)*($I1778&lt;=BD$3)*($I1778&gt;=BD$2)*((BD$3-$I1778+1)/BD$4*$H1778/4)
+(BD1772&gt;0)*($J1778&gt;BD$3)*($I1778&lt;BD$2)*$H1778/
4+(BD1772&gt;0)*($J1779&gt;=BD$2)*($J1779&lt;=BD$3)*(($J1779-BD$2+1)/BD$4*$H1779/4)
+(BD1772&gt;0)*($J1779&gt;BD$3)*($I1779&lt;=BD$3)*($I1779&gt;=BD$2)*((BD$3-$I1779+1)/BD$4*$H1779/4)
+(BD1772&gt;0)*($J1779&gt;BD$3)*($I1779&lt;BD$2)*$H1779/
4-$E1788/4*
BD1776+(BD1776&gt;0)*($J1788&gt;=BD$2)*($J1788&lt;=BD$3)*(($J1788-BD$2+1)/BD$4*$H1788/4)
+(BD1776&gt;0)*($J1788&gt;BD$3)*($I1788&lt;=BD$3)*($I1788&gt;=BD$2)*((BD$3-$I1788+1)/BD$4*$H1788/4)
+(BD1776&gt;0)*($J1788&gt;BD$3)*($I1788&lt;BD$2)*$H1788/
4+(BD1776&gt;0)*($J1789&gt;=BD$2)*($J1789&lt;=BD$3)*(($J1789-BD$2+1)/BD$4*$H1789/4)
+(BD1776&gt;0)*($J1789&gt;BD$3)*($I1789&lt;=BD$3)*($I1789&gt;=BD$2)*((BD$3-$I1789+1)/BD$4*$H1789/4)
+(BD1776&gt;0)*($J1789&gt;BD$3)*($I1789&lt;BD$2)*$H1789/
4+(BD1776&gt;0)*($J1790&gt;=BD$2)*($J1790&lt;=BD$3)*(($J1790-BD$2+1)/BD$4*$H1790/4)
+(BD1776&gt;0)*($J1790&gt;BD$3)*($I1790&lt;=BD$3)*($I1790&gt;=BD$2)*((BD$3-$I1790+1)/BD$4*$H1790/4)
+(BD1776&gt;0)*($J1790&gt;BD$3)*($I1790&lt;BD$2)*$H1790/4</f>
        <v/>
      </c>
    </row>
    <row r="1783" ht="16" customHeight="1">
      <c r="B1783" s="11">
        <f>B1782</f>
        <v/>
      </c>
      <c r="C1783" s="12">
        <f>C1782</f>
        <v/>
      </c>
      <c r="D1783" s="43" t="inlineStr">
        <is>
          <t>Hypothèse</t>
        </is>
      </c>
      <c r="E1783" s="134" t="inlineStr">
        <is>
          <t>Recom</t>
        </is>
      </c>
      <c r="F1783" s="44" t="n"/>
      <c r="G1783" s="43" t="inlineStr">
        <is>
          <t>Sortie</t>
        </is>
      </c>
      <c r="H1783" s="133" t="n">
        <v>0</v>
      </c>
      <c r="I1783" s="43" t="inlineStr">
        <is>
          <t>Date sortie (manuel)</t>
        </is>
      </c>
      <c r="J1783" s="132" t="n">
        <v>44896</v>
      </c>
      <c r="K1783" s="118" t="n"/>
      <c r="L1783" s="20" t="inlineStr">
        <is>
          <t>Impact vacance future</t>
        </is>
      </c>
      <c r="M1783" s="72" t="n"/>
      <c r="N1783" s="72" t="n"/>
      <c r="O1783" s="121" t="n">
        <v>0</v>
      </c>
      <c r="P1783" s="121" t="n">
        <v>0</v>
      </c>
      <c r="Q1783" s="121" t="n">
        <v>0</v>
      </c>
      <c r="R1783" s="121" t="n">
        <v>0</v>
      </c>
      <c r="S1783" s="121" t="n">
        <v>0</v>
      </c>
      <c r="T1783" s="121" t="n">
        <v>0</v>
      </c>
      <c r="U1783" s="121" t="n">
        <v>0</v>
      </c>
      <c r="V1783" s="121" t="n">
        <v>0</v>
      </c>
      <c r="W1783" s="121" t="n">
        <v>0</v>
      </c>
      <c r="X1783" s="121" t="n">
        <v>0</v>
      </c>
      <c r="Y1783" s="121" t="n">
        <v>0</v>
      </c>
      <c r="Z1783" s="121" t="n">
        <v>0</v>
      </c>
      <c r="AA1783" s="121" t="n">
        <v>0</v>
      </c>
      <c r="AB1783" s="121" t="n">
        <v>0</v>
      </c>
      <c r="AC1783" s="121" t="n">
        <v>0</v>
      </c>
      <c r="AD1783" s="121" t="n">
        <v>0</v>
      </c>
      <c r="AE1783" s="121" t="n">
        <v>0</v>
      </c>
      <c r="AF1783" s="121" t="n">
        <v>0</v>
      </c>
      <c r="AG1783" s="121" t="n">
        <v>0</v>
      </c>
      <c r="AH1783" s="121" t="n">
        <v>0</v>
      </c>
      <c r="AI1783" s="121" t="n">
        <v>0</v>
      </c>
      <c r="AJ1783" s="121" t="n">
        <v>0</v>
      </c>
      <c r="AK1783" s="121" t="n">
        <v>0</v>
      </c>
      <c r="AL1783" s="121" t="n">
        <v>0</v>
      </c>
      <c r="AM1783" s="121" t="n">
        <v>0</v>
      </c>
      <c r="AN1783" s="121" t="n">
        <v>0</v>
      </c>
      <c r="AO1783" s="121" t="n">
        <v>0</v>
      </c>
      <c r="AP1783" s="121" t="n">
        <v>0</v>
      </c>
      <c r="AQ1783" s="121" t="n">
        <v>0</v>
      </c>
      <c r="AR1783" s="121" t="n">
        <v>0</v>
      </c>
      <c r="AS1783" s="121" t="n">
        <v>0</v>
      </c>
      <c r="AT1783" s="121" t="n">
        <v>0</v>
      </c>
      <c r="AU1783" s="121" t="n">
        <v>0</v>
      </c>
      <c r="AV1783" s="121" t="n">
        <v>0</v>
      </c>
      <c r="AW1783" s="121" t="n">
        <v>0</v>
      </c>
      <c r="AX1783" s="121" t="n">
        <v>0</v>
      </c>
      <c r="AY1783" s="121" t="n">
        <v>0</v>
      </c>
      <c r="AZ1783" s="121" t="n">
        <v>0</v>
      </c>
      <c r="BA1783" s="121" t="n">
        <v>0</v>
      </c>
      <c r="BB1783" s="121" t="n">
        <v>0</v>
      </c>
      <c r="BC1783" s="121" t="n">
        <v>0</v>
      </c>
      <c r="BD1783" s="121" t="n">
        <v>0</v>
      </c>
    </row>
    <row r="1784" ht="16" customHeight="1">
      <c r="B1784" s="11">
        <f>B1783</f>
        <v/>
      </c>
      <c r="C1784" s="12">
        <f>C1783</f>
        <v/>
      </c>
      <c r="D1784" s="43" t="inlineStr">
        <is>
          <t>Date sortie</t>
        </is>
      </c>
      <c r="E1784" s="132" t="n">
        <v>44896</v>
      </c>
      <c r="G1784" s="43" t="inlineStr">
        <is>
          <t>Vacance (mois)</t>
        </is>
      </c>
      <c r="H1784" s="134" t="n">
        <v>0</v>
      </c>
      <c r="I1784" s="43" t="inlineStr">
        <is>
          <t>Loyer futur (manuel)</t>
        </is>
      </c>
      <c r="J1784" s="130" t="n">
        <v>350000</v>
      </c>
      <c r="K1784" s="23" t="n"/>
      <c r="L1784" s="33" t="inlineStr">
        <is>
          <t>Impact franchise</t>
        </is>
      </c>
      <c r="M1784" s="73" t="n"/>
      <c r="N1784" s="73" t="n"/>
      <c r="O1784" s="122">
        <f>-(O1781+O1782)*IFERROR((O1771+O1775)/(O1773+O1777),0)</f>
        <v/>
      </c>
      <c r="P1784" s="122">
        <f>-(P1781+P1782)*IFERROR((P1771+P1775)/(P1773+P1777),0)</f>
        <v/>
      </c>
      <c r="Q1784" s="122">
        <f>-(Q1781+Q1782)*IFERROR((Q1771+Q1775)/(Q1773+Q1777),0)</f>
        <v/>
      </c>
      <c r="R1784" s="122">
        <f>-(R1781+R1782)*IFERROR((R1771+R1775)/(R1773+R1777),0)</f>
        <v/>
      </c>
      <c r="S1784" s="122">
        <f>-(S1781+S1782)*IFERROR((S1771+S1775)/(S1773+S1777),0)</f>
        <v/>
      </c>
      <c r="T1784" s="122">
        <f>-(T1781+T1782)*IFERROR((T1771+T1775)/(T1773+T1777),0)</f>
        <v/>
      </c>
      <c r="U1784" s="122">
        <f>-(U1781+U1782)*IFERROR((U1771+U1775)/(U1773+U1777),0)</f>
        <v/>
      </c>
      <c r="V1784" s="122">
        <f>-(V1781+V1782)*IFERROR((V1771+V1775)/(V1773+V1777),0)</f>
        <v/>
      </c>
      <c r="W1784" s="122">
        <f>-(W1781+W1782)*IFERROR((W1771+W1775)/(W1773+W1777),0)</f>
        <v/>
      </c>
      <c r="X1784" s="122">
        <f>-(X1781+X1782)*IFERROR((X1771+X1775)/(X1773+X1777),0)</f>
        <v/>
      </c>
      <c r="Y1784" s="122">
        <f>-(Y1781+Y1782)*IFERROR((Y1771+Y1775)/(Y1773+Y1777),0)</f>
        <v/>
      </c>
      <c r="Z1784" s="122">
        <f>-(Z1781+Z1782)*IFERROR((Z1771+Z1775)/(Z1773+Z1777),0)</f>
        <v/>
      </c>
      <c r="AA1784" s="122">
        <f>-(AA1781+AA1782)*IFERROR((AA1771+AA1775)/(AA1773+AA1777),0)</f>
        <v/>
      </c>
      <c r="AB1784" s="122">
        <f>-(AB1781+AB1782)*IFERROR((AB1771+AB1775)/(AB1773+AB1777),0)</f>
        <v/>
      </c>
      <c r="AC1784" s="122">
        <f>-(AC1781+AC1782)*IFERROR((AC1771+AC1775)/(AC1773+AC1777),0)</f>
        <v/>
      </c>
      <c r="AD1784" s="122">
        <f>-(AD1781+AD1782)*IFERROR((AD1771+AD1775)/(AD1773+AD1777),0)</f>
        <v/>
      </c>
      <c r="AE1784" s="122">
        <f>-(AE1781+AE1782)*IFERROR((AE1771+AE1775)/(AE1773+AE1777),0)</f>
        <v/>
      </c>
      <c r="AF1784" s="122">
        <f>-(AF1781+AF1782)*IFERROR((AF1771+AF1775)/(AF1773+AF1777),0)</f>
        <v/>
      </c>
      <c r="AG1784" s="122">
        <f>-(AG1781+AG1782)*IFERROR((AG1771+AG1775)/(AG1773+AG1777),0)</f>
        <v/>
      </c>
      <c r="AH1784" s="122">
        <f>-(AH1781+AH1782)*IFERROR((AH1771+AH1775)/(AH1773+AH1777),0)</f>
        <v/>
      </c>
      <c r="AI1784" s="122">
        <f>-(AI1781+AI1782)*IFERROR((AI1771+AI1775)/(AI1773+AI1777),0)</f>
        <v/>
      </c>
      <c r="AJ1784" s="122">
        <f>-(AJ1781+AJ1782)*IFERROR((AJ1771+AJ1775)/(AJ1773+AJ1777),0)</f>
        <v/>
      </c>
      <c r="AK1784" s="122">
        <f>-(AK1781+AK1782)*IFERROR((AK1771+AK1775)/(AK1773+AK1777),0)</f>
        <v/>
      </c>
      <c r="AL1784" s="122">
        <f>-(AL1781+AL1782)*IFERROR((AL1771+AL1775)/(AL1773+AL1777),0)</f>
        <v/>
      </c>
      <c r="AM1784" s="122">
        <f>-(AM1781+AM1782)*IFERROR((AM1771+AM1775)/(AM1773+AM1777),0)</f>
        <v/>
      </c>
      <c r="AN1784" s="122">
        <f>-(AN1781+AN1782)*IFERROR((AN1771+AN1775)/(AN1773+AN1777),0)</f>
        <v/>
      </c>
      <c r="AO1784" s="122">
        <f>-(AO1781+AO1782)*IFERROR((AO1771+AO1775)/(AO1773+AO1777),0)</f>
        <v/>
      </c>
      <c r="AP1784" s="122">
        <f>-(AP1781+AP1782)*IFERROR((AP1771+AP1775)/(AP1773+AP1777),0)</f>
        <v/>
      </c>
      <c r="AQ1784" s="122">
        <f>-(AQ1781+AQ1782)*IFERROR((AQ1771+AQ1775)/(AQ1773+AQ1777),0)</f>
        <v/>
      </c>
      <c r="AR1784" s="122">
        <f>-(AR1781+AR1782)*IFERROR((AR1771+AR1775)/(AR1773+AR1777),0)</f>
        <v/>
      </c>
      <c r="AS1784" s="122">
        <f>-(AS1781+AS1782)*IFERROR((AS1771+AS1775)/(AS1773+AS1777),0)</f>
        <v/>
      </c>
      <c r="AT1784" s="122">
        <f>-(AT1781+AT1782)*IFERROR((AT1771+AT1775)/(AT1773+AT1777),0)</f>
        <v/>
      </c>
      <c r="AU1784" s="122">
        <f>-(AU1781+AU1782)*IFERROR((AU1771+AU1775)/(AU1773+AU1777),0)</f>
        <v/>
      </c>
      <c r="AV1784" s="122">
        <f>-(AV1781+AV1782)*IFERROR((AV1771+AV1775)/(AV1773+AV1777),0)</f>
        <v/>
      </c>
      <c r="AW1784" s="122">
        <f>-(AW1781+AW1782)*IFERROR((AW1771+AW1775)/(AW1773+AW1777),0)</f>
        <v/>
      </c>
      <c r="AX1784" s="122">
        <f>-(AX1781+AX1782)*IFERROR((AX1771+AX1775)/(AX1773+AX1777),0)</f>
        <v/>
      </c>
      <c r="AY1784" s="122">
        <f>-(AY1781+AY1782)*IFERROR((AY1771+AY1775)/(AY1773+AY1777),0)</f>
        <v/>
      </c>
      <c r="AZ1784" s="122">
        <f>-(AZ1781+AZ1782)*IFERROR((AZ1771+AZ1775)/(AZ1773+AZ1777),0)</f>
        <v/>
      </c>
      <c r="BA1784" s="122">
        <f>-(BA1781+BA1782)*IFERROR((BA1771+BA1775)/(BA1773+BA1777),0)</f>
        <v/>
      </c>
      <c r="BB1784" s="122">
        <f>-(BB1781+BB1782)*IFERROR((BB1771+BB1775)/(BB1773+BB1777),0)</f>
        <v/>
      </c>
      <c r="BC1784" s="122">
        <f>-(BC1781+BC1782)*IFERROR((BC1771+BC1775)/(BC1773+BC1777),0)</f>
        <v/>
      </c>
      <c r="BD1784" s="122">
        <f>-(BD1781+BD1782)*IFERROR((BD1771+BD1775)/(BD1773+BD1777),0)</f>
        <v/>
      </c>
    </row>
    <row r="1785" ht="16" customHeight="1">
      <c r="B1785" s="11">
        <f>B1784</f>
        <v/>
      </c>
      <c r="C1785" s="12">
        <f>C1784</f>
        <v/>
      </c>
      <c r="K1785" s="118" t="n"/>
      <c r="O1785" s="15" t="n"/>
      <c r="P1785" s="15" t="n"/>
      <c r="Q1785" s="15" t="n"/>
      <c r="R1785" s="15" t="n"/>
      <c r="S1785" s="15" t="n"/>
      <c r="T1785" s="15" t="n"/>
      <c r="U1785" s="15" t="n"/>
      <c r="V1785" s="15" t="n"/>
      <c r="W1785" s="15" t="n"/>
      <c r="X1785" s="15" t="n"/>
      <c r="Y1785" s="15" t="n"/>
      <c r="Z1785" s="15" t="n"/>
      <c r="AA1785" s="15" t="n"/>
      <c r="AB1785" s="15" t="n"/>
      <c r="AC1785" s="15" t="n"/>
      <c r="AD1785" s="15" t="n"/>
      <c r="AE1785" s="15" t="n"/>
      <c r="AF1785" s="15" t="n"/>
      <c r="AG1785" s="15" t="n"/>
      <c r="AH1785" s="15" t="n"/>
      <c r="AI1785" s="15" t="n"/>
      <c r="AJ1785" s="15" t="n"/>
      <c r="AK1785" s="15" t="n"/>
      <c r="AL1785" s="15" t="n"/>
      <c r="AM1785" s="15" t="n"/>
      <c r="AN1785" s="15" t="n"/>
      <c r="AO1785" s="15" t="n"/>
      <c r="AP1785" s="15" t="n"/>
      <c r="AQ1785" s="15" t="n"/>
      <c r="AR1785" s="15" t="n"/>
      <c r="AS1785" s="15" t="n"/>
      <c r="AT1785" s="15" t="n"/>
      <c r="AU1785" s="15" t="n"/>
      <c r="AV1785" s="15" t="n"/>
      <c r="AW1785" s="15" t="n"/>
      <c r="AX1785" s="15" t="n"/>
      <c r="AY1785" s="15" t="n"/>
      <c r="AZ1785" s="15" t="n"/>
      <c r="BA1785" s="15" t="n"/>
      <c r="BB1785" s="15" t="n"/>
      <c r="BC1785" s="15" t="n"/>
      <c r="BD1785" s="15" t="n"/>
    </row>
    <row r="1786" ht="16" customHeight="1">
      <c r="B1786" s="11">
        <f>B1785</f>
        <v/>
      </c>
      <c r="C1786" s="12">
        <f>C1785</f>
        <v/>
      </c>
      <c r="G1786" s="46" t="inlineStr">
        <is>
          <t>Société</t>
        </is>
      </c>
      <c r="H1786" s="131" t="inlineStr">
        <is>
          <t>LVMH</t>
        </is>
      </c>
      <c r="I1786" s="135" t="n"/>
      <c r="J1786" s="136" t="n"/>
      <c r="K1786" s="23" t="n"/>
      <c r="L1786" s="47" t="inlineStr">
        <is>
          <t>Loyer</t>
        </is>
      </c>
      <c r="M1786" s="81" t="n"/>
      <c r="N1786" s="81" t="n"/>
      <c r="O1786" s="124">
        <f>SUM(O1781:O1784)</f>
        <v/>
      </c>
      <c r="P1786" s="124">
        <f>SUM(P1781:P1784)</f>
        <v/>
      </c>
      <c r="Q1786" s="124">
        <f>SUM(Q1781:Q1784)</f>
        <v/>
      </c>
      <c r="R1786" s="124">
        <f>SUM(R1781:R1784)</f>
        <v/>
      </c>
      <c r="S1786" s="124">
        <f>SUM(S1781:S1784)</f>
        <v/>
      </c>
      <c r="T1786" s="124">
        <f>SUM(T1781:T1784)</f>
        <v/>
      </c>
      <c r="U1786" s="124">
        <f>SUM(U1781:U1784)</f>
        <v/>
      </c>
      <c r="V1786" s="124">
        <f>SUM(V1781:V1784)</f>
        <v/>
      </c>
      <c r="W1786" s="124">
        <f>SUM(W1781:W1784)</f>
        <v/>
      </c>
      <c r="X1786" s="124">
        <f>SUM(X1781:X1784)</f>
        <v/>
      </c>
      <c r="Y1786" s="124">
        <f>SUM(Y1781:Y1784)</f>
        <v/>
      </c>
      <c r="Z1786" s="124">
        <f>SUM(Z1781:Z1784)</f>
        <v/>
      </c>
      <c r="AA1786" s="124">
        <f>SUM(AA1781:AA1784)</f>
        <v/>
      </c>
      <c r="AB1786" s="124">
        <f>SUM(AB1781:AB1784)</f>
        <v/>
      </c>
      <c r="AC1786" s="124">
        <f>SUM(AC1781:AC1784)</f>
        <v/>
      </c>
      <c r="AD1786" s="124">
        <f>SUM(AD1781:AD1784)</f>
        <v/>
      </c>
      <c r="AE1786" s="124">
        <f>SUM(AE1781:AE1784)</f>
        <v/>
      </c>
      <c r="AF1786" s="124">
        <f>SUM(AF1781:AF1784)</f>
        <v/>
      </c>
      <c r="AG1786" s="124">
        <f>SUM(AG1781:AG1784)</f>
        <v/>
      </c>
      <c r="AH1786" s="124">
        <f>SUM(AH1781:AH1784)</f>
        <v/>
      </c>
      <c r="AI1786" s="124">
        <f>SUM(AI1781:AI1784)</f>
        <v/>
      </c>
      <c r="AJ1786" s="124">
        <f>SUM(AJ1781:AJ1784)</f>
        <v/>
      </c>
      <c r="AK1786" s="124">
        <f>SUM(AK1781:AK1784)</f>
        <v/>
      </c>
      <c r="AL1786" s="124">
        <f>SUM(AL1781:AL1784)</f>
        <v/>
      </c>
      <c r="AM1786" s="124">
        <f>SUM(AM1781:AM1784)</f>
        <v/>
      </c>
      <c r="AN1786" s="124">
        <f>SUM(AN1781:AN1784)</f>
        <v/>
      </c>
      <c r="AO1786" s="124">
        <f>SUM(AO1781:AO1784)</f>
        <v/>
      </c>
      <c r="AP1786" s="124">
        <f>SUM(AP1781:AP1784)</f>
        <v/>
      </c>
      <c r="AQ1786" s="124">
        <f>SUM(AQ1781:AQ1784)</f>
        <v/>
      </c>
      <c r="AR1786" s="124">
        <f>SUM(AR1781:AR1784)</f>
        <v/>
      </c>
      <c r="AS1786" s="124">
        <f>SUM(AS1781:AS1784)</f>
        <v/>
      </c>
      <c r="AT1786" s="124">
        <f>SUM(AT1781:AT1784)</f>
        <v/>
      </c>
      <c r="AU1786" s="124">
        <f>SUM(AU1781:AU1784)</f>
        <v/>
      </c>
      <c r="AV1786" s="124">
        <f>SUM(AV1781:AV1784)</f>
        <v/>
      </c>
      <c r="AW1786" s="124">
        <f>SUM(AW1781:AW1784)</f>
        <v/>
      </c>
      <c r="AX1786" s="124">
        <f>SUM(AX1781:AX1784)</f>
        <v/>
      </c>
      <c r="AY1786" s="124">
        <f>SUM(AY1781:AY1784)</f>
        <v/>
      </c>
      <c r="AZ1786" s="124">
        <f>SUM(AZ1781:AZ1784)</f>
        <v/>
      </c>
      <c r="BA1786" s="124">
        <f>SUM(BA1781:BA1784)</f>
        <v/>
      </c>
      <c r="BB1786" s="124">
        <f>SUM(BB1781:BB1784)</f>
        <v/>
      </c>
      <c r="BC1786" s="124">
        <f>SUM(BC1781:BC1784)</f>
        <v/>
      </c>
      <c r="BD1786" s="124">
        <f>SUM(BD1781:BD1784)</f>
        <v/>
      </c>
    </row>
    <row r="1787" ht="16" customHeight="1">
      <c r="B1787" s="11">
        <f>B1786</f>
        <v/>
      </c>
      <c r="C1787" s="12">
        <f>C1786</f>
        <v/>
      </c>
      <c r="D1787" s="46" t="inlineStr">
        <is>
          <t>Date effet new bail</t>
        </is>
      </c>
      <c r="E1787" s="132" t="n">
        <v>44897</v>
      </c>
      <c r="F1787" s="15" t="n"/>
      <c r="G1787" s="46" t="inlineStr">
        <is>
          <t>Annualisé</t>
        </is>
      </c>
      <c r="H1787" s="46" t="inlineStr">
        <is>
          <t>Montant</t>
        </is>
      </c>
      <c r="I1787" s="46" t="inlineStr">
        <is>
          <t>Date deb</t>
        </is>
      </c>
      <c r="J1787" s="46" t="inlineStr">
        <is>
          <t>Date fin</t>
        </is>
      </c>
      <c r="K1787" s="23" t="n"/>
      <c r="O1787" s="15" t="n"/>
      <c r="P1787" s="15" t="n"/>
      <c r="Q1787" s="15" t="n"/>
      <c r="R1787" s="15" t="n"/>
      <c r="S1787" s="15" t="n"/>
      <c r="T1787" s="15" t="n"/>
      <c r="U1787" s="15" t="n"/>
      <c r="V1787" s="15" t="n"/>
      <c r="W1787" s="15" t="n"/>
      <c r="X1787" s="15" t="n"/>
      <c r="Y1787" s="15" t="n"/>
      <c r="Z1787" s="15" t="n"/>
      <c r="AA1787" s="15" t="n"/>
      <c r="AB1787" s="15" t="n"/>
      <c r="AC1787" s="15" t="n"/>
      <c r="AD1787" s="15" t="n"/>
      <c r="AE1787" s="15" t="n"/>
      <c r="AF1787" s="15" t="n"/>
      <c r="AG1787" s="15" t="n"/>
      <c r="AH1787" s="15" t="n"/>
      <c r="AI1787" s="15" t="n"/>
      <c r="AJ1787" s="15" t="n"/>
      <c r="AK1787" s="15" t="n"/>
      <c r="AL1787" s="15" t="n"/>
      <c r="AM1787" s="15" t="n"/>
      <c r="AN1787" s="15" t="n"/>
      <c r="AO1787" s="15" t="n"/>
      <c r="AP1787" s="15" t="n"/>
      <c r="AQ1787" s="15" t="n"/>
      <c r="AR1787" s="15" t="n"/>
      <c r="AS1787" s="15" t="n"/>
      <c r="AT1787" s="15" t="n"/>
      <c r="AU1787" s="15" t="n"/>
      <c r="AV1787" s="15" t="n"/>
      <c r="AW1787" s="15" t="n"/>
      <c r="AX1787" s="15" t="n"/>
      <c r="AY1787" s="15" t="n"/>
      <c r="AZ1787" s="15" t="n"/>
      <c r="BA1787" s="15" t="n"/>
      <c r="BB1787" s="15" t="n"/>
      <c r="BC1787" s="15" t="n"/>
      <c r="BD1787" s="15" t="n"/>
    </row>
    <row r="1788" ht="16" customHeight="1">
      <c r="B1788" s="11">
        <f>B1787</f>
        <v/>
      </c>
      <c r="C1788" s="12">
        <f>C1787</f>
        <v/>
      </c>
      <c r="D1788" s="46" t="inlineStr">
        <is>
          <t>Loyer futur</t>
        </is>
      </c>
      <c r="E1788" s="131" t="n">
        <v>350000</v>
      </c>
      <c r="F1788" s="15" t="n"/>
      <c r="G1788" s="49" t="inlineStr">
        <is>
          <t>Palier 1 New</t>
        </is>
      </c>
      <c r="H1788" s="131" t="n">
        <v>300000</v>
      </c>
      <c r="I1788" s="132" t="n">
        <v>44897</v>
      </c>
      <c r="J1788" s="132" t="n">
        <v>45261</v>
      </c>
      <c r="K1788" s="23" t="n"/>
      <c r="L1788" s="50" t="inlineStr">
        <is>
          <t>DE / DAB</t>
        </is>
      </c>
      <c r="M1788" s="70" t="n"/>
      <c r="N1788" s="70" t="n"/>
      <c r="O1788" s="120">
        <f>IFERROR(((O$3&gt;=$E1787)*(O$2&lt;=$E1787))*$E1791,"")</f>
        <v/>
      </c>
      <c r="P1788" s="120">
        <f>IFERROR(((P$3&gt;=$E1787)*(P$2&lt;=$E1787))*$E1791,"")</f>
        <v/>
      </c>
      <c r="Q1788" s="120">
        <f>IFERROR(((Q$3&gt;=$E1787)*(Q$2&lt;=$E1787))*$E1791,"")</f>
        <v/>
      </c>
      <c r="R1788" s="120">
        <f>IFERROR(((R$3&gt;=$E1787)*(R$2&lt;=$E1787))*$E1791,"")</f>
        <v/>
      </c>
      <c r="S1788" s="120">
        <f>IFERROR(((S$3&gt;=$E1787)*(S$2&lt;=$E1787))*$E1791,"")</f>
        <v/>
      </c>
      <c r="T1788" s="120">
        <f>IFERROR(((T$3&gt;=$E1787)*(T$2&lt;=$E1787))*$E1791,"")</f>
        <v/>
      </c>
      <c r="U1788" s="120">
        <f>IFERROR(((U$3&gt;=$E1787)*(U$2&lt;=$E1787))*$E1791,"")</f>
        <v/>
      </c>
      <c r="V1788" s="120">
        <f>IFERROR(((V$3&gt;=$E1787)*(V$2&lt;=$E1787))*$E1791,"")</f>
        <v/>
      </c>
      <c r="W1788" s="120">
        <f>IFERROR(((W$3&gt;=$E1787)*(W$2&lt;=$E1787))*$E1791,"")</f>
        <v/>
      </c>
      <c r="X1788" s="120">
        <f>IFERROR(((X$3&gt;=$E1787)*(X$2&lt;=$E1787))*$E1791,"")</f>
        <v/>
      </c>
      <c r="Y1788" s="120">
        <f>IFERROR(((Y$3&gt;=$E1787)*(Y$2&lt;=$E1787))*$E1791,"")</f>
        <v/>
      </c>
      <c r="Z1788" s="120">
        <f>IFERROR(((Z$3&gt;=$E1787)*(Z$2&lt;=$E1787))*$E1791,"")</f>
        <v/>
      </c>
      <c r="AA1788" s="120">
        <f>IFERROR(((AA$3&gt;=$E1787)*(AA$2&lt;=$E1787))*$E1791,"")</f>
        <v/>
      </c>
      <c r="AB1788" s="120">
        <f>IFERROR(((AB$3&gt;=$E1787)*(AB$2&lt;=$E1787))*$E1791,"")</f>
        <v/>
      </c>
      <c r="AC1788" s="120">
        <f>IFERROR(((AC$3&gt;=$E1787)*(AC$2&lt;=$E1787))*$E1791,"")</f>
        <v/>
      </c>
      <c r="AD1788" s="120">
        <f>IFERROR(((AD$3&gt;=$E1787)*(AD$2&lt;=$E1787))*$E1791,"")</f>
        <v/>
      </c>
      <c r="AE1788" s="120">
        <f>IFERROR(((AE$3&gt;=$E1787)*(AE$2&lt;=$E1787))*$E1791,"")</f>
        <v/>
      </c>
      <c r="AF1788" s="120">
        <f>IFERROR(((AF$3&gt;=$E1787)*(AF$2&lt;=$E1787))*$E1791,"")</f>
        <v/>
      </c>
      <c r="AG1788" s="120">
        <f>IFERROR(((AG$3&gt;=$E1787)*(AG$2&lt;=$E1787))*$E1791,"")</f>
        <v/>
      </c>
      <c r="AH1788" s="120">
        <f>IFERROR(((AH$3&gt;=$E1787)*(AH$2&lt;=$E1787))*$E1791,"")</f>
        <v/>
      </c>
      <c r="AI1788" s="120">
        <f>IFERROR(((AI$3&gt;=$E1787)*(AI$2&lt;=$E1787))*$E1791,"")</f>
        <v/>
      </c>
      <c r="AJ1788" s="120">
        <f>IFERROR(((AJ$3&gt;=$E1787)*(AJ$2&lt;=$E1787))*$E1791,"")</f>
        <v/>
      </c>
      <c r="AK1788" s="120">
        <f>IFERROR(((AK$3&gt;=$E1787)*(AK$2&lt;=$E1787))*$E1791,"")</f>
        <v/>
      </c>
      <c r="AL1788" s="120">
        <f>IFERROR(((AL$3&gt;=$E1787)*(AL$2&lt;=$E1787))*$E1791,"")</f>
        <v/>
      </c>
      <c r="AM1788" s="120">
        <f>IFERROR(((AM$3&gt;=$E1787)*(AM$2&lt;=$E1787))*$E1791,"")</f>
        <v/>
      </c>
      <c r="AN1788" s="120">
        <f>IFERROR(((AN$3&gt;=$E1787)*(AN$2&lt;=$E1787))*$E1791,"")</f>
        <v/>
      </c>
      <c r="AO1788" s="120">
        <f>IFERROR(((AO$3&gt;=$E1787)*(AO$2&lt;=$E1787))*$E1791,"")</f>
        <v/>
      </c>
      <c r="AP1788" s="120">
        <f>IFERROR(((AP$3&gt;=$E1787)*(AP$2&lt;=$E1787))*$E1791,"")</f>
        <v/>
      </c>
      <c r="AQ1788" s="120">
        <f>IFERROR(((AQ$3&gt;=$E1787)*(AQ$2&lt;=$E1787))*$E1791,"")</f>
        <v/>
      </c>
      <c r="AR1788" s="120">
        <f>IFERROR(((AR$3&gt;=$E1787)*(AR$2&lt;=$E1787))*$E1791,"")</f>
        <v/>
      </c>
      <c r="AS1788" s="120">
        <f>IFERROR(((AS$3&gt;=$E1787)*(AS$2&lt;=$E1787))*$E1791,"")</f>
        <v/>
      </c>
      <c r="AT1788" s="120">
        <f>IFERROR(((AT$3&gt;=$E1787)*(AT$2&lt;=$E1787))*$E1791,"")</f>
        <v/>
      </c>
      <c r="AU1788" s="120">
        <f>IFERROR(((AU$3&gt;=$E1787)*(AU$2&lt;=$E1787))*$E1791,"")</f>
        <v/>
      </c>
      <c r="AV1788" s="120">
        <f>IFERROR(((AV$3&gt;=$E1787)*(AV$2&lt;=$E1787))*$E1791,"")</f>
        <v/>
      </c>
      <c r="AW1788" s="120">
        <f>IFERROR(((AW$3&gt;=$E1787)*(AW$2&lt;=$E1787))*$E1791,"")</f>
        <v/>
      </c>
      <c r="AX1788" s="120">
        <f>IFERROR(((AX$3&gt;=$E1787)*(AX$2&lt;=$E1787))*$E1791,"")</f>
        <v/>
      </c>
      <c r="AY1788" s="120">
        <f>IFERROR(((AY$3&gt;=$E1787)*(AY$2&lt;=$E1787))*$E1791,"")</f>
        <v/>
      </c>
      <c r="AZ1788" s="120">
        <f>IFERROR(((AZ$3&gt;=$E1787)*(AZ$2&lt;=$E1787))*$E1791,"")</f>
        <v/>
      </c>
      <c r="BA1788" s="120">
        <f>IFERROR(((BA$3&gt;=$E1787)*(BA$2&lt;=$E1787))*$E1791,"")</f>
        <v/>
      </c>
      <c r="BB1788" s="120">
        <f>IFERROR(((BB$3&gt;=$E1787)*(BB$2&lt;=$E1787))*$E1791,"")</f>
        <v/>
      </c>
      <c r="BC1788" s="120">
        <f>IFERROR(((BC$3&gt;=$E1787)*(BC$2&lt;=$E1787))*$E1791,"")</f>
        <v/>
      </c>
      <c r="BD1788" s="120">
        <f>IFERROR(((BD$3&gt;=$E1787)*(BD$2&lt;=$E1787))*$E1791,"")</f>
        <v/>
      </c>
    </row>
    <row r="1789" ht="16" customHeight="1">
      <c r="B1789" s="11">
        <f>B1788</f>
        <v/>
      </c>
      <c r="C1789" s="12">
        <f>C1788</f>
        <v/>
      </c>
      <c r="D1789" s="46" t="inlineStr">
        <is>
          <t>Indice de référence</t>
        </is>
      </c>
      <c r="E1789" s="51">
        <f>IF(E1787&gt;MAX($O$3:$BD$3),BD1778,
IF(E1787&lt;MIN($O$3:$BD$3),1,SUMIFS($O1779:$BD1779,$O$2:$BD$2,"&lt;="&amp;E1787,$O$3:$BD$3,"&gt;="&amp;E1787)))</f>
        <v/>
      </c>
      <c r="F1789" s="15" t="n"/>
      <c r="G1789" s="49" t="inlineStr">
        <is>
          <t>Palier 2 New</t>
        </is>
      </c>
      <c r="H1789" s="131" t="n">
        <v>300000</v>
      </c>
      <c r="I1789" s="132" t="n">
        <v>45262</v>
      </c>
      <c r="J1789" s="132" t="n">
        <v>45626</v>
      </c>
      <c r="K1789" s="23" t="n"/>
      <c r="L1789" s="52" t="inlineStr">
        <is>
          <t>IR</t>
        </is>
      </c>
      <c r="M1789" s="72" t="n"/>
      <c r="N1789" s="72" t="n"/>
      <c r="O1789" s="121">
        <f>IFERROR(((O$3&gt;=$E1784)*(O$2&lt;=$E1784))*$H1792,"")</f>
        <v/>
      </c>
      <c r="P1789" s="121">
        <f>IFERROR(((P$3&gt;=$E1784)*(P$2&lt;=$E1784))*$H1792,"")</f>
        <v/>
      </c>
      <c r="Q1789" s="121">
        <f>IFERROR(((Q$3&gt;=$E1784)*(Q$2&lt;=$E1784))*$H1792,"")</f>
        <v/>
      </c>
      <c r="R1789" s="121">
        <f>IFERROR(((R$3&gt;=$E1784)*(R$2&lt;=$E1784))*$H1792,"")</f>
        <v/>
      </c>
      <c r="S1789" s="121">
        <f>IFERROR(((S$3&gt;=$E1784)*(S$2&lt;=$E1784))*$H1792,"")</f>
        <v/>
      </c>
      <c r="T1789" s="121">
        <f>IFERROR(((T$3&gt;=$E1784)*(T$2&lt;=$E1784))*$H1792,"")</f>
        <v/>
      </c>
      <c r="U1789" s="121">
        <f>IFERROR(((U$3&gt;=$E1784)*(U$2&lt;=$E1784))*$H1792,"")</f>
        <v/>
      </c>
      <c r="V1789" s="121">
        <f>IFERROR(((V$3&gt;=$E1784)*(V$2&lt;=$E1784))*$H1792,"")</f>
        <v/>
      </c>
      <c r="W1789" s="121">
        <f>IFERROR(((W$3&gt;=$E1784)*(W$2&lt;=$E1784))*$H1792,"")</f>
        <v/>
      </c>
      <c r="X1789" s="121">
        <f>IFERROR(((X$3&gt;=$E1784)*(X$2&lt;=$E1784))*$H1792,"")</f>
        <v/>
      </c>
      <c r="Y1789" s="121">
        <f>IFERROR(((Y$3&gt;=$E1784)*(Y$2&lt;=$E1784))*$H1792,"")</f>
        <v/>
      </c>
      <c r="Z1789" s="121">
        <f>IFERROR(((Z$3&gt;=$E1784)*(Z$2&lt;=$E1784))*$H1792,"")</f>
        <v/>
      </c>
      <c r="AA1789" s="121">
        <f>IFERROR(((AA$3&gt;=$E1784)*(AA$2&lt;=$E1784))*$H1792,"")</f>
        <v/>
      </c>
      <c r="AB1789" s="121">
        <f>IFERROR(((AB$3&gt;=$E1784)*(AB$2&lt;=$E1784))*$H1792,"")</f>
        <v/>
      </c>
      <c r="AC1789" s="121">
        <f>IFERROR(((AC$3&gt;=$E1784)*(AC$2&lt;=$E1784))*$H1792,"")</f>
        <v/>
      </c>
      <c r="AD1789" s="121">
        <f>IFERROR(((AD$3&gt;=$E1784)*(AD$2&lt;=$E1784))*$H1792,"")</f>
        <v/>
      </c>
      <c r="AE1789" s="121">
        <f>IFERROR(((AE$3&gt;=$E1784)*(AE$2&lt;=$E1784))*$H1792,"")</f>
        <v/>
      </c>
      <c r="AF1789" s="121">
        <f>IFERROR(((AF$3&gt;=$E1784)*(AF$2&lt;=$E1784))*$H1792,"")</f>
        <v/>
      </c>
      <c r="AG1789" s="121">
        <f>IFERROR(((AG$3&gt;=$E1784)*(AG$2&lt;=$E1784))*$H1792,"")</f>
        <v/>
      </c>
      <c r="AH1789" s="121">
        <f>IFERROR(((AH$3&gt;=$E1784)*(AH$2&lt;=$E1784))*$H1792,"")</f>
        <v/>
      </c>
      <c r="AI1789" s="121">
        <f>IFERROR(((AI$3&gt;=$E1784)*(AI$2&lt;=$E1784))*$H1792,"")</f>
        <v/>
      </c>
      <c r="AJ1789" s="121">
        <f>IFERROR(((AJ$3&gt;=$E1784)*(AJ$2&lt;=$E1784))*$H1792,"")</f>
        <v/>
      </c>
      <c r="AK1789" s="121">
        <f>IFERROR(((AK$3&gt;=$E1784)*(AK$2&lt;=$E1784))*$H1792,"")</f>
        <v/>
      </c>
      <c r="AL1789" s="121">
        <f>IFERROR(((AL$3&gt;=$E1784)*(AL$2&lt;=$E1784))*$H1792,"")</f>
        <v/>
      </c>
      <c r="AM1789" s="121">
        <f>IFERROR(((AM$3&gt;=$E1784)*(AM$2&lt;=$E1784))*$H1792,"")</f>
        <v/>
      </c>
      <c r="AN1789" s="121">
        <f>IFERROR(((AN$3&gt;=$E1784)*(AN$2&lt;=$E1784))*$H1792,"")</f>
        <v/>
      </c>
      <c r="AO1789" s="121">
        <f>IFERROR(((AO$3&gt;=$E1784)*(AO$2&lt;=$E1784))*$H1792,"")</f>
        <v/>
      </c>
      <c r="AP1789" s="121">
        <f>IFERROR(((AP$3&gt;=$E1784)*(AP$2&lt;=$E1784))*$H1792,"")</f>
        <v/>
      </c>
      <c r="AQ1789" s="121">
        <f>IFERROR(((AQ$3&gt;=$E1784)*(AQ$2&lt;=$E1784))*$H1792,"")</f>
        <v/>
      </c>
      <c r="AR1789" s="121">
        <f>IFERROR(((AR$3&gt;=$E1784)*(AR$2&lt;=$E1784))*$H1792,"")</f>
        <v/>
      </c>
      <c r="AS1789" s="121">
        <f>IFERROR(((AS$3&gt;=$E1784)*(AS$2&lt;=$E1784))*$H1792,"")</f>
        <v/>
      </c>
      <c r="AT1789" s="121">
        <f>IFERROR(((AT$3&gt;=$E1784)*(AT$2&lt;=$E1784))*$H1792,"")</f>
        <v/>
      </c>
      <c r="AU1789" s="121">
        <f>IFERROR(((AU$3&gt;=$E1784)*(AU$2&lt;=$E1784))*$H1792,"")</f>
        <v/>
      </c>
      <c r="AV1789" s="121">
        <f>IFERROR(((AV$3&gt;=$E1784)*(AV$2&lt;=$E1784))*$H1792,"")</f>
        <v/>
      </c>
      <c r="AW1789" s="121">
        <f>IFERROR(((AW$3&gt;=$E1784)*(AW$2&lt;=$E1784))*$H1792,"")</f>
        <v/>
      </c>
      <c r="AX1789" s="121">
        <f>IFERROR(((AX$3&gt;=$E1784)*(AX$2&lt;=$E1784))*$H1792,"")</f>
        <v/>
      </c>
      <c r="AY1789" s="121">
        <f>IFERROR(((AY$3&gt;=$E1784)*(AY$2&lt;=$E1784))*$H1792,"")</f>
        <v/>
      </c>
      <c r="AZ1789" s="121">
        <f>IFERROR(((AZ$3&gt;=$E1784)*(AZ$2&lt;=$E1784))*$H1792,"")</f>
        <v/>
      </c>
      <c r="BA1789" s="121">
        <f>IFERROR(((BA$3&gt;=$E1784)*(BA$2&lt;=$E1784))*$H1792,"")</f>
        <v/>
      </c>
      <c r="BB1789" s="121">
        <f>IFERROR(((BB$3&gt;=$E1784)*(BB$2&lt;=$E1784))*$H1792,"")</f>
        <v/>
      </c>
      <c r="BC1789" s="121">
        <f>IFERROR(((BC$3&gt;=$E1784)*(BC$2&lt;=$E1784))*$H1792,"")</f>
        <v/>
      </c>
      <c r="BD1789" s="121">
        <f>IFERROR(((BD$3&gt;=$E1784)*(BD$2&lt;=$E1784))*$H1792,"")</f>
        <v/>
      </c>
    </row>
    <row r="1790" ht="16" customHeight="1">
      <c r="B1790" s="11">
        <f>B1789</f>
        <v/>
      </c>
      <c r="C1790" s="12">
        <f>C1789</f>
        <v/>
      </c>
      <c r="D1790" s="46" t="inlineStr">
        <is>
          <t>Franchise (mois)</t>
        </is>
      </c>
      <c r="E1790" s="134" t="n">
        <v>0</v>
      </c>
      <c r="F1790" s="15" t="n"/>
      <c r="G1790" s="49" t="inlineStr">
        <is>
          <t>Palier 3 New</t>
        </is>
      </c>
      <c r="H1790" s="131" t="n">
        <v>325000</v>
      </c>
      <c r="I1790" s="132" t="n">
        <v>45627</v>
      </c>
      <c r="J1790" s="132" t="n">
        <v>45992</v>
      </c>
      <c r="L1790" s="52" t="inlineStr">
        <is>
          <t>FOC</t>
        </is>
      </c>
      <c r="M1790" s="72" t="n"/>
      <c r="N1790" s="72" t="n"/>
      <c r="O1790" s="121">
        <f>IFERROR(((O$3&gt;=$E1787)*(O$2&lt;=$E1787))*$J1792,"")</f>
        <v/>
      </c>
      <c r="P1790" s="121">
        <f>IFERROR(((P$3&gt;=$E1787)*(P$2&lt;=$E1787))*$J1792,"")</f>
        <v/>
      </c>
      <c r="Q1790" s="121">
        <f>IFERROR(((Q$3&gt;=$E1787)*(Q$2&lt;=$E1787))*$J1792,"")</f>
        <v/>
      </c>
      <c r="R1790" s="121">
        <f>IFERROR(((R$3&gt;=$E1787)*(R$2&lt;=$E1787))*$J1792,"")</f>
        <v/>
      </c>
      <c r="S1790" s="121">
        <f>IFERROR(((S$3&gt;=$E1787)*(S$2&lt;=$E1787))*$J1792,"")</f>
        <v/>
      </c>
      <c r="T1790" s="121">
        <f>IFERROR(((T$3&gt;=$E1787)*(T$2&lt;=$E1787))*$J1792,"")</f>
        <v/>
      </c>
      <c r="U1790" s="121">
        <f>IFERROR(((U$3&gt;=$E1787)*(U$2&lt;=$E1787))*$J1792,"")</f>
        <v/>
      </c>
      <c r="V1790" s="121">
        <f>IFERROR(((V$3&gt;=$E1787)*(V$2&lt;=$E1787))*$J1792,"")</f>
        <v/>
      </c>
      <c r="W1790" s="121">
        <f>IFERROR(((W$3&gt;=$E1787)*(W$2&lt;=$E1787))*$J1792,"")</f>
        <v/>
      </c>
      <c r="X1790" s="121">
        <f>IFERROR(((X$3&gt;=$E1787)*(X$2&lt;=$E1787))*$J1792,"")</f>
        <v/>
      </c>
      <c r="Y1790" s="121">
        <f>IFERROR(((Y$3&gt;=$E1787)*(Y$2&lt;=$E1787))*$J1792,"")</f>
        <v/>
      </c>
      <c r="Z1790" s="121">
        <f>IFERROR(((Z$3&gt;=$E1787)*(Z$2&lt;=$E1787))*$J1792,"")</f>
        <v/>
      </c>
      <c r="AA1790" s="121">
        <f>IFERROR(((AA$3&gt;=$E1787)*(AA$2&lt;=$E1787))*$J1792,"")</f>
        <v/>
      </c>
      <c r="AB1790" s="121">
        <f>IFERROR(((AB$3&gt;=$E1787)*(AB$2&lt;=$E1787))*$J1792,"")</f>
        <v/>
      </c>
      <c r="AC1790" s="121">
        <f>IFERROR(((AC$3&gt;=$E1787)*(AC$2&lt;=$E1787))*$J1792,"")</f>
        <v/>
      </c>
      <c r="AD1790" s="121">
        <f>IFERROR(((AD$3&gt;=$E1787)*(AD$2&lt;=$E1787))*$J1792,"")</f>
        <v/>
      </c>
      <c r="AE1790" s="121">
        <f>IFERROR(((AE$3&gt;=$E1787)*(AE$2&lt;=$E1787))*$J1792,"")</f>
        <v/>
      </c>
      <c r="AF1790" s="121">
        <f>IFERROR(((AF$3&gt;=$E1787)*(AF$2&lt;=$E1787))*$J1792,"")</f>
        <v/>
      </c>
      <c r="AG1790" s="121">
        <f>IFERROR(((AG$3&gt;=$E1787)*(AG$2&lt;=$E1787))*$J1792,"")</f>
        <v/>
      </c>
      <c r="AH1790" s="121">
        <f>IFERROR(((AH$3&gt;=$E1787)*(AH$2&lt;=$E1787))*$J1792,"")</f>
        <v/>
      </c>
      <c r="AI1790" s="121">
        <f>IFERROR(((AI$3&gt;=$E1787)*(AI$2&lt;=$E1787))*$J1792,"")</f>
        <v/>
      </c>
      <c r="AJ1790" s="121">
        <f>IFERROR(((AJ$3&gt;=$E1787)*(AJ$2&lt;=$E1787))*$J1792,"")</f>
        <v/>
      </c>
      <c r="AK1790" s="121">
        <f>IFERROR(((AK$3&gt;=$E1787)*(AK$2&lt;=$E1787))*$J1792,"")</f>
        <v/>
      </c>
      <c r="AL1790" s="121">
        <f>IFERROR(((AL$3&gt;=$E1787)*(AL$2&lt;=$E1787))*$J1792,"")</f>
        <v/>
      </c>
      <c r="AM1790" s="121">
        <f>IFERROR(((AM$3&gt;=$E1787)*(AM$2&lt;=$E1787))*$J1792,"")</f>
        <v/>
      </c>
      <c r="AN1790" s="121">
        <f>IFERROR(((AN$3&gt;=$E1787)*(AN$2&lt;=$E1787))*$J1792,"")</f>
        <v/>
      </c>
      <c r="AO1790" s="121">
        <f>IFERROR(((AO$3&gt;=$E1787)*(AO$2&lt;=$E1787))*$J1792,"")</f>
        <v/>
      </c>
      <c r="AP1790" s="121">
        <f>IFERROR(((AP$3&gt;=$E1787)*(AP$2&lt;=$E1787))*$J1792,"")</f>
        <v/>
      </c>
      <c r="AQ1790" s="121">
        <f>IFERROR(((AQ$3&gt;=$E1787)*(AQ$2&lt;=$E1787))*$J1792,"")</f>
        <v/>
      </c>
      <c r="AR1790" s="121">
        <f>IFERROR(((AR$3&gt;=$E1787)*(AR$2&lt;=$E1787))*$J1792,"")</f>
        <v/>
      </c>
      <c r="AS1790" s="121">
        <f>IFERROR(((AS$3&gt;=$E1787)*(AS$2&lt;=$E1787))*$J1792,"")</f>
        <v/>
      </c>
      <c r="AT1790" s="121">
        <f>IFERROR(((AT$3&gt;=$E1787)*(AT$2&lt;=$E1787))*$J1792,"")</f>
        <v/>
      </c>
      <c r="AU1790" s="121">
        <f>IFERROR(((AU$3&gt;=$E1787)*(AU$2&lt;=$E1787))*$J1792,"")</f>
        <v/>
      </c>
      <c r="AV1790" s="121">
        <f>IFERROR(((AV$3&gt;=$E1787)*(AV$2&lt;=$E1787))*$J1792,"")</f>
        <v/>
      </c>
      <c r="AW1790" s="121">
        <f>IFERROR(((AW$3&gt;=$E1787)*(AW$2&lt;=$E1787))*$J1792,"")</f>
        <v/>
      </c>
      <c r="AX1790" s="121">
        <f>IFERROR(((AX$3&gt;=$E1787)*(AX$2&lt;=$E1787))*$J1792,"")</f>
        <v/>
      </c>
      <c r="AY1790" s="121">
        <f>IFERROR(((AY$3&gt;=$E1787)*(AY$2&lt;=$E1787))*$J1792,"")</f>
        <v/>
      </c>
      <c r="AZ1790" s="121">
        <f>IFERROR(((AZ$3&gt;=$E1787)*(AZ$2&lt;=$E1787))*$J1792,"")</f>
        <v/>
      </c>
      <c r="BA1790" s="121">
        <f>IFERROR(((BA$3&gt;=$E1787)*(BA$2&lt;=$E1787))*$J1792,"")</f>
        <v/>
      </c>
      <c r="BB1790" s="121">
        <f>IFERROR(((BB$3&gt;=$E1787)*(BB$2&lt;=$E1787))*$J1792,"")</f>
        <v/>
      </c>
      <c r="BC1790" s="121">
        <f>IFERROR(((BC$3&gt;=$E1787)*(BC$2&lt;=$E1787))*$J1792,"")</f>
        <v/>
      </c>
      <c r="BD1790" s="121">
        <f>IFERROR(((BD$3&gt;=$E1787)*(BD$2&lt;=$E1787))*$J1792,"")</f>
        <v/>
      </c>
    </row>
    <row r="1791" ht="16" customHeight="1">
      <c r="B1791" s="11">
        <f>B1790</f>
        <v/>
      </c>
      <c r="C1791" s="12">
        <f>C1790</f>
        <v/>
      </c>
      <c r="D1791" s="46" t="inlineStr">
        <is>
          <t>Droits d'entrée (€)</t>
        </is>
      </c>
      <c r="E1791" s="131" t="n">
        <v>0</v>
      </c>
      <c r="F1791" s="15" t="n"/>
      <c r="G1791" s="137" t="n"/>
      <c r="H1791" s="15" t="n"/>
      <c r="I1791" s="15" t="n"/>
      <c r="J1791" s="23" t="n"/>
      <c r="L1791" s="52" t="inlineStr">
        <is>
          <t>Travaux bailleur</t>
        </is>
      </c>
      <c r="M1791" s="72" t="n"/>
      <c r="N1791" s="72" t="n"/>
      <c r="O1791" s="121">
        <f>IFERROR(((O$3&gt;=$J1781)*(O$2&lt;=$J1781))*$E1792,"")</f>
        <v/>
      </c>
      <c r="P1791" s="121">
        <f>IFERROR(((P$3&gt;=$J1781)*(P$2&lt;=$J1781))*$E1792,"")</f>
        <v/>
      </c>
      <c r="Q1791" s="121">
        <f>IFERROR(((Q$3&gt;=$J1781)*(Q$2&lt;=$J1781))*$E1792,"")</f>
        <v/>
      </c>
      <c r="R1791" s="121">
        <f>IFERROR(((R$3&gt;=$J1781)*(R$2&lt;=$J1781))*$E1792,"")</f>
        <v/>
      </c>
      <c r="S1791" s="121">
        <f>IFERROR(((S$3&gt;=$J1781)*(S$2&lt;=$J1781))*$E1792,"")</f>
        <v/>
      </c>
      <c r="T1791" s="121">
        <f>IFERROR(((T$3&gt;=$J1781)*(T$2&lt;=$J1781))*$E1792,"")</f>
        <v/>
      </c>
      <c r="U1791" s="121">
        <f>IFERROR(((U$3&gt;=$J1781)*(U$2&lt;=$J1781))*$E1792,"")</f>
        <v/>
      </c>
      <c r="V1791" s="121">
        <f>IFERROR(((V$3&gt;=$J1781)*(V$2&lt;=$J1781))*$E1792,"")</f>
        <v/>
      </c>
      <c r="W1791" s="121">
        <f>IFERROR(((W$3&gt;=$J1781)*(W$2&lt;=$J1781))*$E1792,"")</f>
        <v/>
      </c>
      <c r="X1791" s="121">
        <f>IFERROR(((X$3&gt;=$J1781)*(X$2&lt;=$J1781))*$E1792,"")</f>
        <v/>
      </c>
      <c r="Y1791" s="121">
        <f>IFERROR(((Y$3&gt;=$J1781)*(Y$2&lt;=$J1781))*$E1792,"")</f>
        <v/>
      </c>
      <c r="Z1791" s="121">
        <f>IFERROR(((Z$3&gt;=$J1781)*(Z$2&lt;=$J1781))*$E1792,"")</f>
        <v/>
      </c>
      <c r="AA1791" s="121">
        <f>IFERROR(((AA$3&gt;=$J1781)*(AA$2&lt;=$J1781))*$E1792,"")</f>
        <v/>
      </c>
      <c r="AB1791" s="121">
        <f>IFERROR(((AB$3&gt;=$J1781)*(AB$2&lt;=$J1781))*$E1792,"")</f>
        <v/>
      </c>
      <c r="AC1791" s="121">
        <f>IFERROR(((AC$3&gt;=$J1781)*(AC$2&lt;=$J1781))*$E1792,"")</f>
        <v/>
      </c>
      <c r="AD1791" s="121">
        <f>IFERROR(((AD$3&gt;=$J1781)*(AD$2&lt;=$J1781))*$E1792,"")</f>
        <v/>
      </c>
      <c r="AE1791" s="121">
        <f>IFERROR(((AE$3&gt;=$J1781)*(AE$2&lt;=$J1781))*$E1792,"")</f>
        <v/>
      </c>
      <c r="AF1791" s="121">
        <f>IFERROR(((AF$3&gt;=$J1781)*(AF$2&lt;=$J1781))*$E1792,"")</f>
        <v/>
      </c>
      <c r="AG1791" s="121">
        <f>IFERROR(((AG$3&gt;=$J1781)*(AG$2&lt;=$J1781))*$E1792,"")</f>
        <v/>
      </c>
      <c r="AH1791" s="121">
        <f>IFERROR(((AH$3&gt;=$J1781)*(AH$2&lt;=$J1781))*$E1792,"")</f>
        <v/>
      </c>
      <c r="AI1791" s="121">
        <f>IFERROR(((AI$3&gt;=$J1781)*(AI$2&lt;=$J1781))*$E1792,"")</f>
        <v/>
      </c>
      <c r="AJ1791" s="121">
        <f>IFERROR(((AJ$3&gt;=$J1781)*(AJ$2&lt;=$J1781))*$E1792,"")</f>
        <v/>
      </c>
      <c r="AK1791" s="121">
        <f>IFERROR(((AK$3&gt;=$J1781)*(AK$2&lt;=$J1781))*$E1792,"")</f>
        <v/>
      </c>
      <c r="AL1791" s="121">
        <f>IFERROR(((AL$3&gt;=$J1781)*(AL$2&lt;=$J1781))*$E1792,"")</f>
        <v/>
      </c>
      <c r="AM1791" s="121">
        <f>IFERROR(((AM$3&gt;=$J1781)*(AM$2&lt;=$J1781))*$E1792,"")</f>
        <v/>
      </c>
      <c r="AN1791" s="121">
        <f>IFERROR(((AN$3&gt;=$J1781)*(AN$2&lt;=$J1781))*$E1792,"")</f>
        <v/>
      </c>
      <c r="AO1791" s="121">
        <f>IFERROR(((AO$3&gt;=$J1781)*(AO$2&lt;=$J1781))*$E1792,"")</f>
        <v/>
      </c>
      <c r="AP1791" s="121">
        <f>IFERROR(((AP$3&gt;=$J1781)*(AP$2&lt;=$J1781))*$E1792,"")</f>
        <v/>
      </c>
      <c r="AQ1791" s="121">
        <f>IFERROR(((AQ$3&gt;=$J1781)*(AQ$2&lt;=$J1781))*$E1792,"")</f>
        <v/>
      </c>
      <c r="AR1791" s="121">
        <f>IFERROR(((AR$3&gt;=$J1781)*(AR$2&lt;=$J1781))*$E1792,"")</f>
        <v/>
      </c>
      <c r="AS1791" s="121">
        <f>IFERROR(((AS$3&gt;=$J1781)*(AS$2&lt;=$J1781))*$E1792,"")</f>
        <v/>
      </c>
      <c r="AT1791" s="121">
        <f>IFERROR(((AT$3&gt;=$J1781)*(AT$2&lt;=$J1781))*$E1792,"")</f>
        <v/>
      </c>
      <c r="AU1791" s="121">
        <f>IFERROR(((AU$3&gt;=$J1781)*(AU$2&lt;=$J1781))*$E1792,"")</f>
        <v/>
      </c>
      <c r="AV1791" s="121">
        <f>IFERROR(((AV$3&gt;=$J1781)*(AV$2&lt;=$J1781))*$E1792,"")</f>
        <v/>
      </c>
      <c r="AW1791" s="121">
        <f>IFERROR(((AW$3&gt;=$J1781)*(AW$2&lt;=$J1781))*$E1792,"")</f>
        <v/>
      </c>
      <c r="AX1791" s="121">
        <f>IFERROR(((AX$3&gt;=$J1781)*(AX$2&lt;=$J1781))*$E1792,"")</f>
        <v/>
      </c>
      <c r="AY1791" s="121">
        <f>IFERROR(((AY$3&gt;=$J1781)*(AY$2&lt;=$J1781))*$E1792,"")</f>
        <v/>
      </c>
      <c r="AZ1791" s="121">
        <f>IFERROR(((AZ$3&gt;=$J1781)*(AZ$2&lt;=$J1781))*$E1792,"")</f>
        <v/>
      </c>
      <c r="BA1791" s="121">
        <f>IFERROR(((BA$3&gt;=$J1781)*(BA$2&lt;=$J1781))*$E1792,"")</f>
        <v/>
      </c>
      <c r="BB1791" s="121">
        <f>IFERROR(((BB$3&gt;=$J1781)*(BB$2&lt;=$J1781))*$E1792,"")</f>
        <v/>
      </c>
      <c r="BC1791" s="121">
        <f>IFERROR(((BC$3&gt;=$J1781)*(BC$2&lt;=$J1781))*$E1792,"")</f>
        <v/>
      </c>
      <c r="BD1791" s="121">
        <f>IFERROR(((BD$3&gt;=$J1781)*(BD$2&lt;=$J1781))*$E1792,"")</f>
        <v/>
      </c>
    </row>
    <row r="1792" ht="16" customHeight="1">
      <c r="B1792" s="11">
        <f>B1791</f>
        <v/>
      </c>
      <c r="C1792" s="12">
        <f>C1791</f>
        <v/>
      </c>
      <c r="D1792" s="46" t="inlineStr">
        <is>
          <t>Travaux bailleur</t>
        </is>
      </c>
      <c r="E1792" s="131" t="n">
        <v>0</v>
      </c>
      <c r="F1792" s="15" t="n"/>
      <c r="G1792" s="46" t="inlineStr">
        <is>
          <t>IR</t>
        </is>
      </c>
      <c r="H1792" s="131" t="n">
        <v>2125000</v>
      </c>
      <c r="I1792" s="46" t="inlineStr">
        <is>
          <t>FOC</t>
        </is>
      </c>
      <c r="J1792" s="131" t="n">
        <v>0</v>
      </c>
      <c r="L1792" s="54" t="inlineStr">
        <is>
          <t>Charges si vacant</t>
        </is>
      </c>
      <c r="M1792" s="73" t="n"/>
      <c r="N1792" s="73" t="n"/>
      <c r="O1792" s="122">
        <f>IFERROR(-($E1773+$H1773+$J1773)*O1774,"")</f>
        <v/>
      </c>
      <c r="P1792" s="122">
        <f>IFERROR(-($E1773+$H1773+$J1773)*P1774,"")</f>
        <v/>
      </c>
      <c r="Q1792" s="122">
        <f>IFERROR(-($E1773+$H1773+$J1773)*Q1774,"")</f>
        <v/>
      </c>
      <c r="R1792" s="122">
        <f>IFERROR(-($E1773+$H1773+$J1773)*R1774,"")</f>
        <v/>
      </c>
      <c r="S1792" s="122">
        <f>IFERROR(-($E1773+$H1773+$J1773)*S1774,"")</f>
        <v/>
      </c>
      <c r="T1792" s="122">
        <f>IFERROR(-($E1773+$H1773+$J1773)*T1774,"")</f>
        <v/>
      </c>
      <c r="U1792" s="122">
        <f>IFERROR(-($E1773+$H1773+$J1773)*U1774,"")</f>
        <v/>
      </c>
      <c r="V1792" s="122">
        <f>IFERROR(-($E1773+$H1773+$J1773)*V1774,"")</f>
        <v/>
      </c>
      <c r="W1792" s="122">
        <f>IFERROR(-($E1773+$H1773+$J1773)*W1774,"")</f>
        <v/>
      </c>
      <c r="X1792" s="122">
        <f>IFERROR(-($E1773+$H1773+$J1773)*X1774,"")</f>
        <v/>
      </c>
      <c r="Y1792" s="122">
        <f>IFERROR(-($E1773+$H1773+$J1773)*Y1774,"")</f>
        <v/>
      </c>
      <c r="Z1792" s="122">
        <f>IFERROR(-($E1773+$H1773+$J1773)*Z1774,"")</f>
        <v/>
      </c>
      <c r="AA1792" s="122">
        <f>IFERROR(-($E1773+$H1773+$J1773)*AA1774,"")</f>
        <v/>
      </c>
      <c r="AB1792" s="122">
        <f>IFERROR(-($E1773+$H1773+$J1773)*AB1774,"")</f>
        <v/>
      </c>
      <c r="AC1792" s="122">
        <f>IFERROR(-($E1773+$H1773+$J1773)*AC1774,"")</f>
        <v/>
      </c>
      <c r="AD1792" s="122">
        <f>IFERROR(-($E1773+$H1773+$J1773)*AD1774,"")</f>
        <v/>
      </c>
      <c r="AE1792" s="122">
        <f>IFERROR(-($E1773+$H1773+$J1773)*AE1774,"")</f>
        <v/>
      </c>
      <c r="AF1792" s="122">
        <f>IFERROR(-($E1773+$H1773+$J1773)*AF1774,"")</f>
        <v/>
      </c>
      <c r="AG1792" s="122">
        <f>IFERROR(-($E1773+$H1773+$J1773)*AG1774,"")</f>
        <v/>
      </c>
      <c r="AH1792" s="122">
        <f>IFERROR(-($E1773+$H1773+$J1773)*AH1774,"")</f>
        <v/>
      </c>
      <c r="AI1792" s="122">
        <f>IFERROR(-($E1773+$H1773+$J1773)*AI1774,"")</f>
        <v/>
      </c>
      <c r="AJ1792" s="122">
        <f>IFERROR(-($E1773+$H1773+$J1773)*AJ1774,"")</f>
        <v/>
      </c>
      <c r="AK1792" s="122">
        <f>IFERROR(-($E1773+$H1773+$J1773)*AK1774,"")</f>
        <v/>
      </c>
      <c r="AL1792" s="122">
        <f>IFERROR(-($E1773+$H1773+$J1773)*AL1774,"")</f>
        <v/>
      </c>
      <c r="AM1792" s="122">
        <f>IFERROR(-($E1773+$H1773+$J1773)*AM1774,"")</f>
        <v/>
      </c>
      <c r="AN1792" s="122">
        <f>IFERROR(-($E1773+$H1773+$J1773)*AN1774,"")</f>
        <v/>
      </c>
      <c r="AO1792" s="122">
        <f>IFERROR(-($E1773+$H1773+$J1773)*AO1774,"")</f>
        <v/>
      </c>
      <c r="AP1792" s="122">
        <f>IFERROR(-($E1773+$H1773+$J1773)*AP1774,"")</f>
        <v/>
      </c>
      <c r="AQ1792" s="122">
        <f>IFERROR(-($E1773+$H1773+$J1773)*AQ1774,"")</f>
        <v/>
      </c>
      <c r="AR1792" s="122">
        <f>IFERROR(-($E1773+$H1773+$J1773)*AR1774,"")</f>
        <v/>
      </c>
      <c r="AS1792" s="122">
        <f>IFERROR(-($E1773+$H1773+$J1773)*AS1774,"")</f>
        <v/>
      </c>
      <c r="AT1792" s="122">
        <f>IFERROR(-($E1773+$H1773+$J1773)*AT1774,"")</f>
        <v/>
      </c>
      <c r="AU1792" s="122">
        <f>IFERROR(-($E1773+$H1773+$J1773)*AU1774,"")</f>
        <v/>
      </c>
      <c r="AV1792" s="122">
        <f>IFERROR(-($E1773+$H1773+$J1773)*AV1774,"")</f>
        <v/>
      </c>
      <c r="AW1792" s="122">
        <f>IFERROR(-($E1773+$H1773+$J1773)*AW1774,"")</f>
        <v/>
      </c>
      <c r="AX1792" s="122">
        <f>IFERROR(-($E1773+$H1773+$J1773)*AX1774,"")</f>
        <v/>
      </c>
      <c r="AY1792" s="122">
        <f>IFERROR(-($E1773+$H1773+$J1773)*AY1774,"")</f>
        <v/>
      </c>
      <c r="AZ1792" s="122">
        <f>IFERROR(-($E1773+$H1773+$J1773)*AZ1774,"")</f>
        <v/>
      </c>
      <c r="BA1792" s="122">
        <f>IFERROR(-($E1773+$H1773+$J1773)*BA1774,"")</f>
        <v/>
      </c>
      <c r="BB1792" s="122">
        <f>IFERROR(-($E1773+$H1773+$J1773)*BB1774,"")</f>
        <v/>
      </c>
      <c r="BC1792" s="122">
        <f>IFERROR(-($E1773+$H1773+$J1773)*BC1774,"")</f>
        <v/>
      </c>
      <c r="BD1792" s="122">
        <f>IFERROR(-($E1773+$H1773+$J1773)*BD1774,"")</f>
        <v/>
      </c>
    </row>
    <row r="1793"/>
    <row r="1794" ht="16" customHeight="1">
      <c r="BE1794" s="1" t="n"/>
    </row>
    <row r="1795" ht="16" customHeight="1">
      <c r="A1795" s="1" t="n"/>
      <c r="B1795" s="67" t="n">
        <v>60</v>
      </c>
      <c r="C1795" s="68">
        <f>H1797</f>
        <v/>
      </c>
      <c r="D1795" s="69" t="inlineStr">
        <is>
          <t>Francs Bourgeois, 44</t>
        </is>
      </c>
      <c r="E1795" s="69" t="n"/>
      <c r="F1795" s="69" t="n"/>
      <c r="G1795" s="69" t="n"/>
      <c r="H1795" s="69" t="n"/>
      <c r="I1795" s="69" t="n"/>
      <c r="J1795" s="69" t="n"/>
      <c r="K1795" s="68" t="n"/>
      <c r="L1795" s="68" t="n"/>
      <c r="M1795" s="68" t="n"/>
      <c r="N1795" s="68" t="n"/>
      <c r="O1795" s="82" t="n"/>
      <c r="P1795" s="82" t="n"/>
      <c r="Q1795" s="82" t="n"/>
      <c r="R1795" s="82" t="n"/>
      <c r="S1795" s="82" t="n"/>
      <c r="T1795" s="82" t="n"/>
      <c r="U1795" s="82" t="n"/>
      <c r="V1795" s="82" t="n"/>
      <c r="W1795" s="82" t="n"/>
      <c r="X1795" s="82" t="n"/>
      <c r="Y1795" s="82" t="n"/>
      <c r="Z1795" s="82" t="n"/>
      <c r="AA1795" s="82" t="n"/>
      <c r="AB1795" s="82" t="n"/>
      <c r="AC1795" s="82" t="n"/>
      <c r="AD1795" s="82" t="n"/>
      <c r="AE1795" s="82" t="n"/>
      <c r="AF1795" s="82" t="n"/>
      <c r="AG1795" s="82" t="n"/>
      <c r="AH1795" s="82" t="n"/>
      <c r="AI1795" s="82" t="n"/>
      <c r="AJ1795" s="82" t="n"/>
      <c r="AK1795" s="82" t="n"/>
      <c r="AL1795" s="82" t="n"/>
      <c r="AM1795" s="82" t="n"/>
      <c r="AN1795" s="82" t="n"/>
      <c r="AO1795" s="82" t="n"/>
      <c r="AP1795" s="82" t="n"/>
      <c r="AQ1795" s="82" t="n"/>
      <c r="AR1795" s="82" t="n"/>
      <c r="AS1795" s="82" t="n"/>
      <c r="AT1795" s="82" t="n"/>
      <c r="AU1795" s="82" t="n"/>
      <c r="AV1795" s="82" t="n"/>
      <c r="AW1795" s="82" t="n"/>
      <c r="AX1795" s="82" t="n"/>
      <c r="AY1795" s="82" t="n"/>
      <c r="AZ1795" s="82" t="n"/>
      <c r="BA1795" s="82" t="n"/>
      <c r="BB1795" s="82" t="n"/>
      <c r="BC1795" s="82" t="n"/>
      <c r="BD1795" s="82" t="n"/>
      <c r="BE1795" s="1" t="n"/>
      <c r="BF1795" s="1" t="n"/>
      <c r="BG1795" s="1" t="n"/>
    </row>
    <row r="1796" ht="16" customHeight="1">
      <c r="A1796" s="35" t="n"/>
      <c r="B1796" s="11">
        <f>B1795</f>
        <v/>
      </c>
      <c r="C1796" s="12">
        <f>C1795</f>
        <v/>
      </c>
      <c r="D1796" s="35" t="n"/>
      <c r="E1796" s="35" t="n"/>
      <c r="F1796" s="35" t="n"/>
      <c r="G1796" s="35" t="n"/>
      <c r="H1796" s="35" t="n"/>
      <c r="I1796" s="35" t="n"/>
      <c r="J1796" s="35" t="n"/>
      <c r="K1796" s="35" t="n"/>
      <c r="L1796" s="35" t="n"/>
      <c r="M1796" s="35" t="n"/>
      <c r="N1796" s="35" t="n"/>
      <c r="O1796" s="44" t="n"/>
      <c r="P1796" s="44" t="n"/>
      <c r="Q1796" s="44" t="n"/>
      <c r="R1796" s="44" t="n"/>
      <c r="S1796" s="44" t="n"/>
      <c r="T1796" s="44" t="n"/>
      <c r="U1796" s="44" t="n"/>
      <c r="V1796" s="44" t="n"/>
      <c r="W1796" s="44" t="n"/>
      <c r="X1796" s="44" t="n"/>
      <c r="Y1796" s="44" t="n"/>
      <c r="Z1796" s="44" t="n"/>
      <c r="AA1796" s="44" t="n"/>
      <c r="AB1796" s="44" t="n"/>
      <c r="AC1796" s="44" t="n"/>
      <c r="AD1796" s="44" t="n"/>
      <c r="AE1796" s="44" t="n"/>
      <c r="AF1796" s="44" t="n"/>
      <c r="AG1796" s="44" t="n"/>
      <c r="AH1796" s="44" t="n"/>
      <c r="AI1796" s="44" t="n"/>
      <c r="AJ1796" s="44" t="n"/>
      <c r="AK1796" s="44" t="n"/>
      <c r="AL1796" s="44" t="n"/>
      <c r="AM1796" s="44" t="n"/>
      <c r="AN1796" s="44" t="n"/>
      <c r="AO1796" s="44" t="n"/>
      <c r="AP1796" s="44" t="n"/>
      <c r="AQ1796" s="44" t="n"/>
      <c r="AR1796" s="44" t="n"/>
      <c r="AS1796" s="44" t="n"/>
      <c r="AT1796" s="44" t="n"/>
      <c r="AU1796" s="44" t="n"/>
      <c r="AV1796" s="44" t="n"/>
      <c r="AW1796" s="44" t="n"/>
      <c r="AX1796" s="44" t="n"/>
      <c r="AY1796" s="44" t="n"/>
      <c r="AZ1796" s="44" t="n"/>
      <c r="BA1796" s="44" t="n"/>
      <c r="BB1796" s="44" t="n"/>
      <c r="BC1796" s="44" t="n"/>
      <c r="BD1796" s="44" t="n"/>
      <c r="BE1796" s="35" t="n"/>
      <c r="BF1796" s="35" t="n"/>
      <c r="BG1796" s="35" t="n"/>
    </row>
    <row r="1797" ht="16" customHeight="1">
      <c r="B1797" s="11">
        <f>B1796</f>
        <v/>
      </c>
      <c r="C1797" s="12">
        <f>C1796</f>
        <v/>
      </c>
      <c r="D1797" s="13" t="inlineStr">
        <is>
          <t>Ville</t>
        </is>
      </c>
      <c r="E1797" s="14" t="inlineStr">
        <is>
          <t>Paris 4</t>
        </is>
      </c>
      <c r="F1797" s="15" t="n"/>
      <c r="G1797" s="13" t="inlineStr">
        <is>
          <t>Société</t>
        </is>
      </c>
      <c r="H1797" s="14" t="inlineStr">
        <is>
          <t>SCI HSR 1</t>
        </is>
      </c>
      <c r="I1797" s="14" t="n"/>
      <c r="J1797" s="14" t="n"/>
      <c r="L1797" s="16" t="inlineStr">
        <is>
          <t>% Franchise Loyer</t>
        </is>
      </c>
      <c r="M1797" s="70" t="n"/>
      <c r="N1797" s="70" t="n"/>
      <c r="O1797" s="116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/>
      </c>
      <c r="P1797" s="116">
        <f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/>
      </c>
      <c r="Q1797" s="116">
        <f>($E1808&gt;0)*($E1802&lt;Q$2)*(EDATE($E1802,$E1808)&gt;Q$3)*((Q$3-Q$2+1)/Q$4)
+($E1808&gt;0)*($E1802&lt;Q$2)*(EDATE($E1802,$E1808)&gt;=Q$2)*(EDATE($E1802,$E1808)&lt;=Q$3)*((EDATE($E1802,$E1808)-Q$2)/Q$4)
+($E1808&gt;0)*($E1802&lt;Q$2)*(EDATE($E1802,$E1808)&lt;Q$2)*(0)
+($E1808&gt;0)*($E1802&gt;=Q$2)*($E1802&lt;=Q$3)*(EDATE($E1802,$E1808)&gt;=Q$2)*(EDATE($E1802,$E1808)&lt;=Q$3)*((EDATE($E1802,$E1808)-$E1802+1)/Q$4)
+($E1808&gt;0)*($E1802&gt;=Q$2)*($E1802&lt;=Q$3)*(EDATE($E1802,$E1808)&gt;Q$3)*((Q$3-$E1802+1)/Q$4)
+($E1808&gt;0)*($E1802&gt;Q$3)*(0)</f>
        <v/>
      </c>
      <c r="R1797" s="116">
        <f>($E1808&gt;0)*($E1802&lt;R$2)*(EDATE($E1802,$E1808)&gt;R$3)*((R$3-R$2+1)/R$4)
+($E1808&gt;0)*($E1802&lt;R$2)*(EDATE($E1802,$E1808)&gt;=R$2)*(EDATE($E1802,$E1808)&lt;=R$3)*((EDATE($E1802,$E1808)-R$2)/R$4)
+($E1808&gt;0)*($E1802&lt;R$2)*(EDATE($E1802,$E1808)&lt;R$2)*(0)
+($E1808&gt;0)*($E1802&gt;=R$2)*($E1802&lt;=R$3)*(EDATE($E1802,$E1808)&gt;=R$2)*(EDATE($E1802,$E1808)&lt;=R$3)*((EDATE($E1802,$E1808)-$E1802+1)/R$4)
+($E1808&gt;0)*($E1802&gt;=R$2)*($E1802&lt;=R$3)*(EDATE($E1802,$E1808)&gt;R$3)*((R$3-$E1802+1)/R$4)
+($E1808&gt;0)*($E1802&gt;R$3)*(0)</f>
        <v/>
      </c>
      <c r="S1797" s="116">
        <f>($E1808&gt;0)*($E1802&lt;S$2)*(EDATE($E1802,$E1808)&gt;S$3)*((S$3-S$2+1)/S$4)
+($E1808&gt;0)*($E1802&lt;S$2)*(EDATE($E1802,$E1808)&gt;=S$2)*(EDATE($E1802,$E1808)&lt;=S$3)*((EDATE($E1802,$E1808)-S$2)/S$4)
+($E1808&gt;0)*($E1802&lt;S$2)*(EDATE($E1802,$E1808)&lt;S$2)*(0)
+($E1808&gt;0)*($E1802&gt;=S$2)*($E1802&lt;=S$3)*(EDATE($E1802,$E1808)&gt;=S$2)*(EDATE($E1802,$E1808)&lt;=S$3)*((EDATE($E1802,$E1808)-$E1802+1)/S$4)
+($E1808&gt;0)*($E1802&gt;=S$2)*($E1802&lt;=S$3)*(EDATE($E1802,$E1808)&gt;S$3)*((S$3-$E1802+1)/S$4)
+($E1808&gt;0)*($E1802&gt;S$3)*(0)</f>
        <v/>
      </c>
      <c r="T1797" s="116">
        <f>($E1808&gt;0)*($E1802&lt;T$2)*(EDATE($E1802,$E1808)&gt;T$3)*((T$3-T$2+1)/T$4)
+($E1808&gt;0)*($E1802&lt;T$2)*(EDATE($E1802,$E1808)&gt;=T$2)*(EDATE($E1802,$E1808)&lt;=T$3)*((EDATE($E1802,$E1808)-T$2)/T$4)
+($E1808&gt;0)*($E1802&lt;T$2)*(EDATE($E1802,$E1808)&lt;T$2)*(0)
+($E1808&gt;0)*($E1802&gt;=T$2)*($E1802&lt;=T$3)*(EDATE($E1802,$E1808)&gt;=T$2)*(EDATE($E1802,$E1808)&lt;=T$3)*((EDATE($E1802,$E1808)-$E1802+1)/T$4)
+($E1808&gt;0)*($E1802&gt;=T$2)*($E1802&lt;=T$3)*(EDATE($E1802,$E1808)&gt;T$3)*((T$3-$E1802+1)/T$4)
+($E1808&gt;0)*($E1802&gt;T$3)*(0)</f>
        <v/>
      </c>
      <c r="U1797" s="116">
        <f>($E1808&gt;0)*($E1802&lt;U$2)*(EDATE($E1802,$E1808)&gt;U$3)*((U$3-U$2+1)/U$4)
+($E1808&gt;0)*($E1802&lt;U$2)*(EDATE($E1802,$E1808)&gt;=U$2)*(EDATE($E1802,$E1808)&lt;=U$3)*((EDATE($E1802,$E1808)-U$2)/U$4)
+($E1808&gt;0)*($E1802&lt;U$2)*(EDATE($E1802,$E1808)&lt;U$2)*(0)
+($E1808&gt;0)*($E1802&gt;=U$2)*($E1802&lt;=U$3)*(EDATE($E1802,$E1808)&gt;=U$2)*(EDATE($E1802,$E1808)&lt;=U$3)*((EDATE($E1802,$E1808)-$E1802+1)/U$4)
+($E1808&gt;0)*($E1802&gt;=U$2)*($E1802&lt;=U$3)*(EDATE($E1802,$E1808)&gt;U$3)*((U$3-$E1802+1)/U$4)
+($E1808&gt;0)*($E1802&gt;U$3)*(0)</f>
        <v/>
      </c>
      <c r="V1797" s="116">
        <f>($E1808&gt;0)*($E1802&lt;V$2)*(EDATE($E1802,$E1808)&gt;V$3)*((V$3-V$2+1)/V$4)
+($E1808&gt;0)*($E1802&lt;V$2)*(EDATE($E1802,$E1808)&gt;=V$2)*(EDATE($E1802,$E1808)&lt;=V$3)*((EDATE($E1802,$E1808)-V$2)/V$4)
+($E1808&gt;0)*($E1802&lt;V$2)*(EDATE($E1802,$E1808)&lt;V$2)*(0)
+($E1808&gt;0)*($E1802&gt;=V$2)*($E1802&lt;=V$3)*(EDATE($E1802,$E1808)&gt;=V$2)*(EDATE($E1802,$E1808)&lt;=V$3)*((EDATE($E1802,$E1808)-$E1802+1)/V$4)
+($E1808&gt;0)*($E1802&gt;=V$2)*($E1802&lt;=V$3)*(EDATE($E1802,$E1808)&gt;V$3)*((V$3-$E1802+1)/V$4)
+($E1808&gt;0)*($E1802&gt;V$3)*(0)</f>
        <v/>
      </c>
      <c r="W1797" s="116">
        <f>($E1808&gt;0)*($E1802&lt;W$2)*(EDATE($E1802,$E1808)&gt;W$3)*((W$3-W$2+1)/W$4)
+($E1808&gt;0)*($E1802&lt;W$2)*(EDATE($E1802,$E1808)&gt;=W$2)*(EDATE($E1802,$E1808)&lt;=W$3)*((EDATE($E1802,$E1808)-W$2)/W$4)
+($E1808&gt;0)*($E1802&lt;W$2)*(EDATE($E1802,$E1808)&lt;W$2)*(0)
+($E1808&gt;0)*($E1802&gt;=W$2)*($E1802&lt;=W$3)*(EDATE($E1802,$E1808)&gt;=W$2)*(EDATE($E1802,$E1808)&lt;=W$3)*((EDATE($E1802,$E1808)-$E1802+1)/W$4)
+($E1808&gt;0)*($E1802&gt;=W$2)*($E1802&lt;=W$3)*(EDATE($E1802,$E1808)&gt;W$3)*((W$3-$E1802+1)/W$4)
+($E1808&gt;0)*($E1802&gt;W$3)*(0)</f>
        <v/>
      </c>
      <c r="X1797" s="116">
        <f>($E1808&gt;0)*($E1802&lt;X$2)*(EDATE($E1802,$E1808)&gt;X$3)*((X$3-X$2+1)/X$4)
+($E1808&gt;0)*($E1802&lt;X$2)*(EDATE($E1802,$E1808)&gt;=X$2)*(EDATE($E1802,$E1808)&lt;=X$3)*((EDATE($E1802,$E1808)-X$2)/X$4)
+($E1808&gt;0)*($E1802&lt;X$2)*(EDATE($E1802,$E1808)&lt;X$2)*(0)
+($E1808&gt;0)*($E1802&gt;=X$2)*($E1802&lt;=X$3)*(EDATE($E1802,$E1808)&gt;=X$2)*(EDATE($E1802,$E1808)&lt;=X$3)*((EDATE($E1802,$E1808)-$E1802+1)/X$4)
+($E1808&gt;0)*($E1802&gt;=X$2)*($E1802&lt;=X$3)*(EDATE($E1802,$E1808)&gt;X$3)*((X$3-$E1802+1)/X$4)
+($E1808&gt;0)*($E1802&gt;X$3)*(0)</f>
        <v/>
      </c>
      <c r="Y1797" s="116">
        <f>($E1808&gt;0)*($E1802&lt;Y$2)*(EDATE($E1802,$E1808)&gt;Y$3)*((Y$3-Y$2+1)/Y$4)
+($E1808&gt;0)*($E1802&lt;Y$2)*(EDATE($E1802,$E1808)&gt;=Y$2)*(EDATE($E1802,$E1808)&lt;=Y$3)*((EDATE($E1802,$E1808)-Y$2)/Y$4)
+($E1808&gt;0)*($E1802&lt;Y$2)*(EDATE($E1802,$E1808)&lt;Y$2)*(0)
+($E1808&gt;0)*($E1802&gt;=Y$2)*($E1802&lt;=Y$3)*(EDATE($E1802,$E1808)&gt;=Y$2)*(EDATE($E1802,$E1808)&lt;=Y$3)*((EDATE($E1802,$E1808)-$E1802+1)/Y$4)
+($E1808&gt;0)*($E1802&gt;=Y$2)*($E1802&lt;=Y$3)*(EDATE($E1802,$E1808)&gt;Y$3)*((Y$3-$E1802+1)/Y$4)
+($E1808&gt;0)*($E1802&gt;Y$3)*(0)</f>
        <v/>
      </c>
      <c r="Z1797" s="116">
        <f>($E1808&gt;0)*($E1802&lt;Z$2)*(EDATE($E1802,$E1808)&gt;Z$3)*((Z$3-Z$2+1)/Z$4)
+($E1808&gt;0)*($E1802&lt;Z$2)*(EDATE($E1802,$E1808)&gt;=Z$2)*(EDATE($E1802,$E1808)&lt;=Z$3)*((EDATE($E1802,$E1808)-Z$2)/Z$4)
+($E1808&gt;0)*($E1802&lt;Z$2)*(EDATE($E1802,$E1808)&lt;Z$2)*(0)
+($E1808&gt;0)*($E1802&gt;=Z$2)*($E1802&lt;=Z$3)*(EDATE($E1802,$E1808)&gt;=Z$2)*(EDATE($E1802,$E1808)&lt;=Z$3)*((EDATE($E1802,$E1808)-$E1802+1)/Z$4)
+($E1808&gt;0)*($E1802&gt;=Z$2)*($E1802&lt;=Z$3)*(EDATE($E1802,$E1808)&gt;Z$3)*((Z$3-$E1802+1)/Z$4)
+($E1808&gt;0)*($E1802&gt;Z$3)*(0)</f>
        <v/>
      </c>
      <c r="AA1797" s="116">
        <f>($E1808&gt;0)*($E1802&lt;AA$2)*(EDATE($E1802,$E1808)&gt;AA$3)*((AA$3-AA$2+1)/AA$4)
+($E1808&gt;0)*($E1802&lt;AA$2)*(EDATE($E1802,$E1808)&gt;=AA$2)*(EDATE($E1802,$E1808)&lt;=AA$3)*((EDATE($E1802,$E1808)-AA$2)/AA$4)
+($E1808&gt;0)*($E1802&lt;AA$2)*(EDATE($E1802,$E1808)&lt;AA$2)*(0)
+($E1808&gt;0)*($E1802&gt;=AA$2)*($E1802&lt;=AA$3)*(EDATE($E1802,$E1808)&gt;=AA$2)*(EDATE($E1802,$E1808)&lt;=AA$3)*((EDATE($E1802,$E1808)-$E1802+1)/AA$4)
+($E1808&gt;0)*($E1802&gt;=AA$2)*($E1802&lt;=AA$3)*(EDATE($E1802,$E1808)&gt;AA$3)*((AA$3-$E1802+1)/AA$4)
+($E1808&gt;0)*($E1802&gt;AA$3)*(0)</f>
        <v/>
      </c>
      <c r="AB1797" s="116">
        <f>($E1808&gt;0)*($E1802&lt;AB$2)*(EDATE($E1802,$E1808)&gt;AB$3)*((AB$3-AB$2+1)/AB$4)
+($E1808&gt;0)*($E1802&lt;AB$2)*(EDATE($E1802,$E1808)&gt;=AB$2)*(EDATE($E1802,$E1808)&lt;=AB$3)*((EDATE($E1802,$E1808)-AB$2)/AB$4)
+($E1808&gt;0)*($E1802&lt;AB$2)*(EDATE($E1802,$E1808)&lt;AB$2)*(0)
+($E1808&gt;0)*($E1802&gt;=AB$2)*($E1802&lt;=AB$3)*(EDATE($E1802,$E1808)&gt;=AB$2)*(EDATE($E1802,$E1808)&lt;=AB$3)*((EDATE($E1802,$E1808)-$E1802+1)/AB$4)
+($E1808&gt;0)*($E1802&gt;=AB$2)*($E1802&lt;=AB$3)*(EDATE($E1802,$E1808)&gt;AB$3)*((AB$3-$E1802+1)/AB$4)
+($E1808&gt;0)*($E1802&gt;AB$3)*(0)</f>
        <v/>
      </c>
      <c r="AC1797" s="116">
        <f>($E1808&gt;0)*($E1802&lt;AC$2)*(EDATE($E1802,$E1808)&gt;AC$3)*((AC$3-AC$2+1)/AC$4)
+($E1808&gt;0)*($E1802&lt;AC$2)*(EDATE($E1802,$E1808)&gt;=AC$2)*(EDATE($E1802,$E1808)&lt;=AC$3)*((EDATE($E1802,$E1808)-AC$2)/AC$4)
+($E1808&gt;0)*($E1802&lt;AC$2)*(EDATE($E1802,$E1808)&lt;AC$2)*(0)
+($E1808&gt;0)*($E1802&gt;=AC$2)*($E1802&lt;=AC$3)*(EDATE($E1802,$E1808)&gt;=AC$2)*(EDATE($E1802,$E1808)&lt;=AC$3)*((EDATE($E1802,$E1808)-$E1802+1)/AC$4)
+($E1808&gt;0)*($E1802&gt;=AC$2)*($E1802&lt;=AC$3)*(EDATE($E1802,$E1808)&gt;AC$3)*((AC$3-$E1802+1)/AC$4)
+($E1808&gt;0)*($E1802&gt;AC$3)*(0)</f>
        <v/>
      </c>
      <c r="AD1797" s="116">
        <f>($E1808&gt;0)*($E1802&lt;AD$2)*(EDATE($E1802,$E1808)&gt;AD$3)*((AD$3-AD$2+1)/AD$4)
+($E1808&gt;0)*($E1802&lt;AD$2)*(EDATE($E1802,$E1808)&gt;=AD$2)*(EDATE($E1802,$E1808)&lt;=AD$3)*((EDATE($E1802,$E1808)-AD$2)/AD$4)
+($E1808&gt;0)*($E1802&lt;AD$2)*(EDATE($E1802,$E1808)&lt;AD$2)*(0)
+($E1808&gt;0)*($E1802&gt;=AD$2)*($E1802&lt;=AD$3)*(EDATE($E1802,$E1808)&gt;=AD$2)*(EDATE($E1802,$E1808)&lt;=AD$3)*((EDATE($E1802,$E1808)-$E1802+1)/AD$4)
+($E1808&gt;0)*($E1802&gt;=AD$2)*($E1802&lt;=AD$3)*(EDATE($E1802,$E1808)&gt;AD$3)*((AD$3-$E1802+1)/AD$4)
+($E1808&gt;0)*($E1802&gt;AD$3)*(0)</f>
        <v/>
      </c>
      <c r="AE1797" s="116">
        <f>($E1808&gt;0)*($E1802&lt;AE$2)*(EDATE($E1802,$E1808)&gt;AE$3)*((AE$3-AE$2+1)/AE$4)
+($E1808&gt;0)*($E1802&lt;AE$2)*(EDATE($E1802,$E1808)&gt;=AE$2)*(EDATE($E1802,$E1808)&lt;=AE$3)*((EDATE($E1802,$E1808)-AE$2)/AE$4)
+($E1808&gt;0)*($E1802&lt;AE$2)*(EDATE($E1802,$E1808)&lt;AE$2)*(0)
+($E1808&gt;0)*($E1802&gt;=AE$2)*($E1802&lt;=AE$3)*(EDATE($E1802,$E1808)&gt;=AE$2)*(EDATE($E1802,$E1808)&lt;=AE$3)*((EDATE($E1802,$E1808)-$E1802+1)/AE$4)
+($E1808&gt;0)*($E1802&gt;=AE$2)*($E1802&lt;=AE$3)*(EDATE($E1802,$E1808)&gt;AE$3)*((AE$3-$E1802+1)/AE$4)
+($E1808&gt;0)*($E1802&gt;AE$3)*(0)</f>
        <v/>
      </c>
      <c r="AF1797" s="116">
        <f>($E1808&gt;0)*($E1802&lt;AF$2)*(EDATE($E1802,$E1808)&gt;AF$3)*((AF$3-AF$2+1)/AF$4)
+($E1808&gt;0)*($E1802&lt;AF$2)*(EDATE($E1802,$E1808)&gt;=AF$2)*(EDATE($E1802,$E1808)&lt;=AF$3)*((EDATE($E1802,$E1808)-AF$2)/AF$4)
+($E1808&gt;0)*($E1802&lt;AF$2)*(EDATE($E1802,$E1808)&lt;AF$2)*(0)
+($E1808&gt;0)*($E1802&gt;=AF$2)*($E1802&lt;=AF$3)*(EDATE($E1802,$E1808)&gt;=AF$2)*(EDATE($E1802,$E1808)&lt;=AF$3)*((EDATE($E1802,$E1808)-$E1802+1)/AF$4)
+($E1808&gt;0)*($E1802&gt;=AF$2)*($E1802&lt;=AF$3)*(EDATE($E1802,$E1808)&gt;AF$3)*((AF$3-$E1802+1)/AF$4)
+($E1808&gt;0)*($E1802&gt;AF$3)*(0)</f>
        <v/>
      </c>
      <c r="AG1797" s="116">
        <f>($E1808&gt;0)*($E1802&lt;AG$2)*(EDATE($E1802,$E1808)&gt;AG$3)*((AG$3-AG$2+1)/AG$4)
+($E1808&gt;0)*($E1802&lt;AG$2)*(EDATE($E1802,$E1808)&gt;=AG$2)*(EDATE($E1802,$E1808)&lt;=AG$3)*((EDATE($E1802,$E1808)-AG$2)/AG$4)
+($E1808&gt;0)*($E1802&lt;AG$2)*(EDATE($E1802,$E1808)&lt;AG$2)*(0)
+($E1808&gt;0)*($E1802&gt;=AG$2)*($E1802&lt;=AG$3)*(EDATE($E1802,$E1808)&gt;=AG$2)*(EDATE($E1802,$E1808)&lt;=AG$3)*((EDATE($E1802,$E1808)-$E1802+1)/AG$4)
+($E1808&gt;0)*($E1802&gt;=AG$2)*($E1802&lt;=AG$3)*(EDATE($E1802,$E1808)&gt;AG$3)*((AG$3-$E1802+1)/AG$4)
+($E1808&gt;0)*($E1802&gt;AG$3)*(0)</f>
        <v/>
      </c>
      <c r="AH1797" s="116">
        <f>($E1808&gt;0)*($E1802&lt;AH$2)*(EDATE($E1802,$E1808)&gt;AH$3)*((AH$3-AH$2+1)/AH$4)
+($E1808&gt;0)*($E1802&lt;AH$2)*(EDATE($E1802,$E1808)&gt;=AH$2)*(EDATE($E1802,$E1808)&lt;=AH$3)*((EDATE($E1802,$E1808)-AH$2)/AH$4)
+($E1808&gt;0)*($E1802&lt;AH$2)*(EDATE($E1802,$E1808)&lt;AH$2)*(0)
+($E1808&gt;0)*($E1802&gt;=AH$2)*($E1802&lt;=AH$3)*(EDATE($E1802,$E1808)&gt;=AH$2)*(EDATE($E1802,$E1808)&lt;=AH$3)*((EDATE($E1802,$E1808)-$E1802+1)/AH$4)
+($E1808&gt;0)*($E1802&gt;=AH$2)*($E1802&lt;=AH$3)*(EDATE($E1802,$E1808)&gt;AH$3)*((AH$3-$E1802+1)/AH$4)
+($E1808&gt;0)*($E1802&gt;AH$3)*(0)</f>
        <v/>
      </c>
      <c r="AI1797" s="116">
        <f>($E1808&gt;0)*($E1802&lt;AI$2)*(EDATE($E1802,$E1808)&gt;AI$3)*((AI$3-AI$2+1)/AI$4)
+($E1808&gt;0)*($E1802&lt;AI$2)*(EDATE($E1802,$E1808)&gt;=AI$2)*(EDATE($E1802,$E1808)&lt;=AI$3)*((EDATE($E1802,$E1808)-AI$2)/AI$4)
+($E1808&gt;0)*($E1802&lt;AI$2)*(EDATE($E1802,$E1808)&lt;AI$2)*(0)
+($E1808&gt;0)*($E1802&gt;=AI$2)*($E1802&lt;=AI$3)*(EDATE($E1802,$E1808)&gt;=AI$2)*(EDATE($E1802,$E1808)&lt;=AI$3)*((EDATE($E1802,$E1808)-$E1802+1)/AI$4)
+($E1808&gt;0)*($E1802&gt;=AI$2)*($E1802&lt;=AI$3)*(EDATE($E1802,$E1808)&gt;AI$3)*((AI$3-$E1802+1)/AI$4)
+($E1808&gt;0)*($E1802&gt;AI$3)*(0)</f>
        <v/>
      </c>
      <c r="AJ1797" s="116">
        <f>($E1808&gt;0)*($E1802&lt;AJ$2)*(EDATE($E1802,$E1808)&gt;AJ$3)*((AJ$3-AJ$2+1)/AJ$4)
+($E1808&gt;0)*($E1802&lt;AJ$2)*(EDATE($E1802,$E1808)&gt;=AJ$2)*(EDATE($E1802,$E1808)&lt;=AJ$3)*((EDATE($E1802,$E1808)-AJ$2)/AJ$4)
+($E1808&gt;0)*($E1802&lt;AJ$2)*(EDATE($E1802,$E1808)&lt;AJ$2)*(0)
+($E1808&gt;0)*($E1802&gt;=AJ$2)*($E1802&lt;=AJ$3)*(EDATE($E1802,$E1808)&gt;=AJ$2)*(EDATE($E1802,$E1808)&lt;=AJ$3)*((EDATE($E1802,$E1808)-$E1802+1)/AJ$4)
+($E1808&gt;0)*($E1802&gt;=AJ$2)*($E1802&lt;=AJ$3)*(EDATE($E1802,$E1808)&gt;AJ$3)*((AJ$3-$E1802+1)/AJ$4)
+($E1808&gt;0)*($E1802&gt;AJ$3)*(0)</f>
        <v/>
      </c>
      <c r="AK1797" s="116">
        <f>($E1808&gt;0)*($E1802&lt;AK$2)*(EDATE($E1802,$E1808)&gt;AK$3)*((AK$3-AK$2+1)/AK$4)
+($E1808&gt;0)*($E1802&lt;AK$2)*(EDATE($E1802,$E1808)&gt;=AK$2)*(EDATE($E1802,$E1808)&lt;=AK$3)*((EDATE($E1802,$E1808)-AK$2)/AK$4)
+($E1808&gt;0)*($E1802&lt;AK$2)*(EDATE($E1802,$E1808)&lt;AK$2)*(0)
+($E1808&gt;0)*($E1802&gt;=AK$2)*($E1802&lt;=AK$3)*(EDATE($E1802,$E1808)&gt;=AK$2)*(EDATE($E1802,$E1808)&lt;=AK$3)*((EDATE($E1802,$E1808)-$E1802+1)/AK$4)
+($E1808&gt;0)*($E1802&gt;=AK$2)*($E1802&lt;=AK$3)*(EDATE($E1802,$E1808)&gt;AK$3)*((AK$3-$E1802+1)/AK$4)
+($E1808&gt;0)*($E1802&gt;AK$3)*(0)</f>
        <v/>
      </c>
      <c r="AL1797" s="116">
        <f>($E1808&gt;0)*($E1802&lt;AL$2)*(EDATE($E1802,$E1808)&gt;AL$3)*((AL$3-AL$2+1)/AL$4)
+($E1808&gt;0)*($E1802&lt;AL$2)*(EDATE($E1802,$E1808)&gt;=AL$2)*(EDATE($E1802,$E1808)&lt;=AL$3)*((EDATE($E1802,$E1808)-AL$2)/AL$4)
+($E1808&gt;0)*($E1802&lt;AL$2)*(EDATE($E1802,$E1808)&lt;AL$2)*(0)
+($E1808&gt;0)*($E1802&gt;=AL$2)*($E1802&lt;=AL$3)*(EDATE($E1802,$E1808)&gt;=AL$2)*(EDATE($E1802,$E1808)&lt;=AL$3)*((EDATE($E1802,$E1808)-$E1802+1)/AL$4)
+($E1808&gt;0)*($E1802&gt;=AL$2)*($E1802&lt;=AL$3)*(EDATE($E1802,$E1808)&gt;AL$3)*((AL$3-$E1802+1)/AL$4)
+($E1808&gt;0)*($E1802&gt;AL$3)*(0)</f>
        <v/>
      </c>
      <c r="AM1797" s="116">
        <f>($E1808&gt;0)*($E1802&lt;AM$2)*(EDATE($E1802,$E1808)&gt;AM$3)*((AM$3-AM$2+1)/AM$4)
+($E1808&gt;0)*($E1802&lt;AM$2)*(EDATE($E1802,$E1808)&gt;=AM$2)*(EDATE($E1802,$E1808)&lt;=AM$3)*((EDATE($E1802,$E1808)-AM$2)/AM$4)
+($E1808&gt;0)*($E1802&lt;AM$2)*(EDATE($E1802,$E1808)&lt;AM$2)*(0)
+($E1808&gt;0)*($E1802&gt;=AM$2)*($E1802&lt;=AM$3)*(EDATE($E1802,$E1808)&gt;=AM$2)*(EDATE($E1802,$E1808)&lt;=AM$3)*((EDATE($E1802,$E1808)-$E1802+1)/AM$4)
+($E1808&gt;0)*($E1802&gt;=AM$2)*($E1802&lt;=AM$3)*(EDATE($E1802,$E1808)&gt;AM$3)*((AM$3-$E1802+1)/AM$4)
+($E1808&gt;0)*($E1802&gt;AM$3)*(0)</f>
        <v/>
      </c>
      <c r="AN1797" s="116">
        <f>($E1808&gt;0)*($E1802&lt;AN$2)*(EDATE($E1802,$E1808)&gt;AN$3)*((AN$3-AN$2+1)/AN$4)
+($E1808&gt;0)*($E1802&lt;AN$2)*(EDATE($E1802,$E1808)&gt;=AN$2)*(EDATE($E1802,$E1808)&lt;=AN$3)*((EDATE($E1802,$E1808)-AN$2)/AN$4)
+($E1808&gt;0)*($E1802&lt;AN$2)*(EDATE($E1802,$E1808)&lt;AN$2)*(0)
+($E1808&gt;0)*($E1802&gt;=AN$2)*($E1802&lt;=AN$3)*(EDATE($E1802,$E1808)&gt;=AN$2)*(EDATE($E1802,$E1808)&lt;=AN$3)*((EDATE($E1802,$E1808)-$E1802+1)/AN$4)
+($E1808&gt;0)*($E1802&gt;=AN$2)*($E1802&lt;=AN$3)*(EDATE($E1802,$E1808)&gt;AN$3)*((AN$3-$E1802+1)/AN$4)
+($E1808&gt;0)*($E1802&gt;AN$3)*(0)</f>
        <v/>
      </c>
      <c r="AO1797" s="116">
        <f>($E1808&gt;0)*($E1802&lt;AO$2)*(EDATE($E1802,$E1808)&gt;AO$3)*((AO$3-AO$2+1)/AO$4)
+($E1808&gt;0)*($E1802&lt;AO$2)*(EDATE($E1802,$E1808)&gt;=AO$2)*(EDATE($E1802,$E1808)&lt;=AO$3)*((EDATE($E1802,$E1808)-AO$2)/AO$4)
+($E1808&gt;0)*($E1802&lt;AO$2)*(EDATE($E1802,$E1808)&lt;AO$2)*(0)
+($E1808&gt;0)*($E1802&gt;=AO$2)*($E1802&lt;=AO$3)*(EDATE($E1802,$E1808)&gt;=AO$2)*(EDATE($E1802,$E1808)&lt;=AO$3)*((EDATE($E1802,$E1808)-$E1802+1)/AO$4)
+($E1808&gt;0)*($E1802&gt;=AO$2)*($E1802&lt;=AO$3)*(EDATE($E1802,$E1808)&gt;AO$3)*((AO$3-$E1802+1)/AO$4)
+($E1808&gt;0)*($E1802&gt;AO$3)*(0)</f>
        <v/>
      </c>
      <c r="AP1797" s="116">
        <f>($E1808&gt;0)*($E1802&lt;AP$2)*(EDATE($E1802,$E1808)&gt;AP$3)*((AP$3-AP$2+1)/AP$4)
+($E1808&gt;0)*($E1802&lt;AP$2)*(EDATE($E1802,$E1808)&gt;=AP$2)*(EDATE($E1802,$E1808)&lt;=AP$3)*((EDATE($E1802,$E1808)-AP$2)/AP$4)
+($E1808&gt;0)*($E1802&lt;AP$2)*(EDATE($E1802,$E1808)&lt;AP$2)*(0)
+($E1808&gt;0)*($E1802&gt;=AP$2)*($E1802&lt;=AP$3)*(EDATE($E1802,$E1808)&gt;=AP$2)*(EDATE($E1802,$E1808)&lt;=AP$3)*((EDATE($E1802,$E1808)-$E1802+1)/AP$4)
+($E1808&gt;0)*($E1802&gt;=AP$2)*($E1802&lt;=AP$3)*(EDATE($E1802,$E1808)&gt;AP$3)*((AP$3-$E1802+1)/AP$4)
+($E1808&gt;0)*($E1802&gt;AP$3)*(0)</f>
        <v/>
      </c>
      <c r="AQ1797" s="116">
        <f>($E1808&gt;0)*($E1802&lt;AQ$2)*(EDATE($E1802,$E1808)&gt;AQ$3)*((AQ$3-AQ$2+1)/AQ$4)
+($E1808&gt;0)*($E1802&lt;AQ$2)*(EDATE($E1802,$E1808)&gt;=AQ$2)*(EDATE($E1802,$E1808)&lt;=AQ$3)*((EDATE($E1802,$E1808)-AQ$2)/AQ$4)
+($E1808&gt;0)*($E1802&lt;AQ$2)*(EDATE($E1802,$E1808)&lt;AQ$2)*(0)
+($E1808&gt;0)*($E1802&gt;=AQ$2)*($E1802&lt;=AQ$3)*(EDATE($E1802,$E1808)&gt;=AQ$2)*(EDATE($E1802,$E1808)&lt;=AQ$3)*((EDATE($E1802,$E1808)-$E1802+1)/AQ$4)
+($E1808&gt;0)*($E1802&gt;=AQ$2)*($E1802&lt;=AQ$3)*(EDATE($E1802,$E1808)&gt;AQ$3)*((AQ$3-$E1802+1)/AQ$4)
+($E1808&gt;0)*($E1802&gt;AQ$3)*(0)</f>
        <v/>
      </c>
      <c r="AR1797" s="116">
        <f>($E1808&gt;0)*($E1802&lt;AR$2)*(EDATE($E1802,$E1808)&gt;AR$3)*((AR$3-AR$2+1)/AR$4)
+($E1808&gt;0)*($E1802&lt;AR$2)*(EDATE($E1802,$E1808)&gt;=AR$2)*(EDATE($E1802,$E1808)&lt;=AR$3)*((EDATE($E1802,$E1808)-AR$2)/AR$4)
+($E1808&gt;0)*($E1802&lt;AR$2)*(EDATE($E1802,$E1808)&lt;AR$2)*(0)
+($E1808&gt;0)*($E1802&gt;=AR$2)*($E1802&lt;=AR$3)*(EDATE($E1802,$E1808)&gt;=AR$2)*(EDATE($E1802,$E1808)&lt;=AR$3)*((EDATE($E1802,$E1808)-$E1802+1)/AR$4)
+($E1808&gt;0)*($E1802&gt;=AR$2)*($E1802&lt;=AR$3)*(EDATE($E1802,$E1808)&gt;AR$3)*((AR$3-$E1802+1)/AR$4)
+($E1808&gt;0)*($E1802&gt;AR$3)*(0)</f>
        <v/>
      </c>
      <c r="AS1797" s="116">
        <f>($E1808&gt;0)*($E1802&lt;AS$2)*(EDATE($E1802,$E1808)&gt;AS$3)*((AS$3-AS$2+1)/AS$4)
+($E1808&gt;0)*($E1802&lt;AS$2)*(EDATE($E1802,$E1808)&gt;=AS$2)*(EDATE($E1802,$E1808)&lt;=AS$3)*((EDATE($E1802,$E1808)-AS$2)/AS$4)
+($E1808&gt;0)*($E1802&lt;AS$2)*(EDATE($E1802,$E1808)&lt;AS$2)*(0)
+($E1808&gt;0)*($E1802&gt;=AS$2)*($E1802&lt;=AS$3)*(EDATE($E1802,$E1808)&gt;=AS$2)*(EDATE($E1802,$E1808)&lt;=AS$3)*((EDATE($E1802,$E1808)-$E1802+1)/AS$4)
+($E1808&gt;0)*($E1802&gt;=AS$2)*($E1802&lt;=AS$3)*(EDATE($E1802,$E1808)&gt;AS$3)*((AS$3-$E1802+1)/AS$4)
+($E1808&gt;0)*($E1802&gt;AS$3)*(0)</f>
        <v/>
      </c>
      <c r="AT1797" s="116">
        <f>($E1808&gt;0)*($E1802&lt;AT$2)*(EDATE($E1802,$E1808)&gt;AT$3)*((AT$3-AT$2+1)/AT$4)
+($E1808&gt;0)*($E1802&lt;AT$2)*(EDATE($E1802,$E1808)&gt;=AT$2)*(EDATE($E1802,$E1808)&lt;=AT$3)*((EDATE($E1802,$E1808)-AT$2)/AT$4)
+($E1808&gt;0)*($E1802&lt;AT$2)*(EDATE($E1802,$E1808)&lt;AT$2)*(0)
+($E1808&gt;0)*($E1802&gt;=AT$2)*($E1802&lt;=AT$3)*(EDATE($E1802,$E1808)&gt;=AT$2)*(EDATE($E1802,$E1808)&lt;=AT$3)*((EDATE($E1802,$E1808)-$E1802+1)/AT$4)
+($E1808&gt;0)*($E1802&gt;=AT$2)*($E1802&lt;=AT$3)*(EDATE($E1802,$E1808)&gt;AT$3)*((AT$3-$E1802+1)/AT$4)
+($E1808&gt;0)*($E1802&gt;AT$3)*(0)</f>
        <v/>
      </c>
      <c r="AU1797" s="116">
        <f>($E1808&gt;0)*($E1802&lt;AU$2)*(EDATE($E1802,$E1808)&gt;AU$3)*((AU$3-AU$2+1)/AU$4)
+($E1808&gt;0)*($E1802&lt;AU$2)*(EDATE($E1802,$E1808)&gt;=AU$2)*(EDATE($E1802,$E1808)&lt;=AU$3)*((EDATE($E1802,$E1808)-AU$2)/AU$4)
+($E1808&gt;0)*($E1802&lt;AU$2)*(EDATE($E1802,$E1808)&lt;AU$2)*(0)
+($E1808&gt;0)*($E1802&gt;=AU$2)*($E1802&lt;=AU$3)*(EDATE($E1802,$E1808)&gt;=AU$2)*(EDATE($E1802,$E1808)&lt;=AU$3)*((EDATE($E1802,$E1808)-$E1802+1)/AU$4)
+($E1808&gt;0)*($E1802&gt;=AU$2)*($E1802&lt;=AU$3)*(EDATE($E1802,$E1808)&gt;AU$3)*((AU$3-$E1802+1)/AU$4)
+($E1808&gt;0)*($E1802&gt;AU$3)*(0)</f>
        <v/>
      </c>
      <c r="AV1797" s="116">
        <f>($E1808&gt;0)*($E1802&lt;AV$2)*(EDATE($E1802,$E1808)&gt;AV$3)*((AV$3-AV$2+1)/AV$4)
+($E1808&gt;0)*($E1802&lt;AV$2)*(EDATE($E1802,$E1808)&gt;=AV$2)*(EDATE($E1802,$E1808)&lt;=AV$3)*((EDATE($E1802,$E1808)-AV$2)/AV$4)
+($E1808&gt;0)*($E1802&lt;AV$2)*(EDATE($E1802,$E1808)&lt;AV$2)*(0)
+($E1808&gt;0)*($E1802&gt;=AV$2)*($E1802&lt;=AV$3)*(EDATE($E1802,$E1808)&gt;=AV$2)*(EDATE($E1802,$E1808)&lt;=AV$3)*((EDATE($E1802,$E1808)-$E1802+1)/AV$4)
+($E1808&gt;0)*($E1802&gt;=AV$2)*($E1802&lt;=AV$3)*(EDATE($E1802,$E1808)&gt;AV$3)*((AV$3-$E1802+1)/AV$4)
+($E1808&gt;0)*($E1802&gt;AV$3)*(0)</f>
        <v/>
      </c>
      <c r="AW1797" s="116">
        <f>($E1808&gt;0)*($E1802&lt;AW$2)*(EDATE($E1802,$E1808)&gt;AW$3)*((AW$3-AW$2+1)/AW$4)
+($E1808&gt;0)*($E1802&lt;AW$2)*(EDATE($E1802,$E1808)&gt;=AW$2)*(EDATE($E1802,$E1808)&lt;=AW$3)*((EDATE($E1802,$E1808)-AW$2)/AW$4)
+($E1808&gt;0)*($E1802&lt;AW$2)*(EDATE($E1802,$E1808)&lt;AW$2)*(0)
+($E1808&gt;0)*($E1802&gt;=AW$2)*($E1802&lt;=AW$3)*(EDATE($E1802,$E1808)&gt;=AW$2)*(EDATE($E1802,$E1808)&lt;=AW$3)*((EDATE($E1802,$E1808)-$E1802+1)/AW$4)
+($E1808&gt;0)*($E1802&gt;=AW$2)*($E1802&lt;=AW$3)*(EDATE($E1802,$E1808)&gt;AW$3)*((AW$3-$E1802+1)/AW$4)
+($E1808&gt;0)*($E1802&gt;AW$3)*(0)</f>
        <v/>
      </c>
      <c r="AX1797" s="116">
        <f>($E1808&gt;0)*($E1802&lt;AX$2)*(EDATE($E1802,$E1808)&gt;AX$3)*((AX$3-AX$2+1)/AX$4)
+($E1808&gt;0)*($E1802&lt;AX$2)*(EDATE($E1802,$E1808)&gt;=AX$2)*(EDATE($E1802,$E1808)&lt;=AX$3)*((EDATE($E1802,$E1808)-AX$2)/AX$4)
+($E1808&gt;0)*($E1802&lt;AX$2)*(EDATE($E1802,$E1808)&lt;AX$2)*(0)
+($E1808&gt;0)*($E1802&gt;=AX$2)*($E1802&lt;=AX$3)*(EDATE($E1802,$E1808)&gt;=AX$2)*(EDATE($E1802,$E1808)&lt;=AX$3)*((EDATE($E1802,$E1808)-$E1802+1)/AX$4)
+($E1808&gt;0)*($E1802&gt;=AX$2)*($E1802&lt;=AX$3)*(EDATE($E1802,$E1808)&gt;AX$3)*((AX$3-$E1802+1)/AX$4)
+($E1808&gt;0)*($E1802&gt;AX$3)*(0)</f>
        <v/>
      </c>
      <c r="AY1797" s="116">
        <f>($E1808&gt;0)*($E1802&lt;AY$2)*(EDATE($E1802,$E1808)&gt;AY$3)*((AY$3-AY$2+1)/AY$4)
+($E1808&gt;0)*($E1802&lt;AY$2)*(EDATE($E1802,$E1808)&gt;=AY$2)*(EDATE($E1802,$E1808)&lt;=AY$3)*((EDATE($E1802,$E1808)-AY$2)/AY$4)
+($E1808&gt;0)*($E1802&lt;AY$2)*(EDATE($E1802,$E1808)&lt;AY$2)*(0)
+($E1808&gt;0)*($E1802&gt;=AY$2)*($E1802&lt;=AY$3)*(EDATE($E1802,$E1808)&gt;=AY$2)*(EDATE($E1802,$E1808)&lt;=AY$3)*((EDATE($E1802,$E1808)-$E1802+1)/AY$4)
+($E1808&gt;0)*($E1802&gt;=AY$2)*($E1802&lt;=AY$3)*(EDATE($E1802,$E1808)&gt;AY$3)*((AY$3-$E1802+1)/AY$4)
+($E1808&gt;0)*($E1802&gt;AY$3)*(0)</f>
        <v/>
      </c>
      <c r="AZ1797" s="116">
        <f>($E1808&gt;0)*($E1802&lt;AZ$2)*(EDATE($E1802,$E1808)&gt;AZ$3)*((AZ$3-AZ$2+1)/AZ$4)
+($E1808&gt;0)*($E1802&lt;AZ$2)*(EDATE($E1802,$E1808)&gt;=AZ$2)*(EDATE($E1802,$E1808)&lt;=AZ$3)*((EDATE($E1802,$E1808)-AZ$2)/AZ$4)
+($E1808&gt;0)*($E1802&lt;AZ$2)*(EDATE($E1802,$E1808)&lt;AZ$2)*(0)
+($E1808&gt;0)*($E1802&gt;=AZ$2)*($E1802&lt;=AZ$3)*(EDATE($E1802,$E1808)&gt;=AZ$2)*(EDATE($E1802,$E1808)&lt;=AZ$3)*((EDATE($E1802,$E1808)-$E1802+1)/AZ$4)
+($E1808&gt;0)*($E1802&gt;=AZ$2)*($E1802&lt;=AZ$3)*(EDATE($E1802,$E1808)&gt;AZ$3)*((AZ$3-$E1802+1)/AZ$4)
+($E1808&gt;0)*($E1802&gt;AZ$3)*(0)</f>
        <v/>
      </c>
      <c r="BA1797" s="116">
        <f>($E1808&gt;0)*($E1802&lt;BA$2)*(EDATE($E1802,$E1808)&gt;BA$3)*((BA$3-BA$2+1)/BA$4)
+($E1808&gt;0)*($E1802&lt;BA$2)*(EDATE($E1802,$E1808)&gt;=BA$2)*(EDATE($E1802,$E1808)&lt;=BA$3)*((EDATE($E1802,$E1808)-BA$2)/BA$4)
+($E1808&gt;0)*($E1802&lt;BA$2)*(EDATE($E1802,$E1808)&lt;BA$2)*(0)
+($E1808&gt;0)*($E1802&gt;=BA$2)*($E1802&lt;=BA$3)*(EDATE($E1802,$E1808)&gt;=BA$2)*(EDATE($E1802,$E1808)&lt;=BA$3)*((EDATE($E1802,$E1808)-$E1802+1)/BA$4)
+($E1808&gt;0)*($E1802&gt;=BA$2)*($E1802&lt;=BA$3)*(EDATE($E1802,$E1808)&gt;BA$3)*((BA$3-$E1802+1)/BA$4)
+($E1808&gt;0)*($E1802&gt;BA$3)*(0)</f>
        <v/>
      </c>
      <c r="BB1797" s="116">
        <f>($E1808&gt;0)*($E1802&lt;BB$2)*(EDATE($E1802,$E1808)&gt;BB$3)*((BB$3-BB$2+1)/BB$4)
+($E1808&gt;0)*($E1802&lt;BB$2)*(EDATE($E1802,$E1808)&gt;=BB$2)*(EDATE($E1802,$E1808)&lt;=BB$3)*((EDATE($E1802,$E1808)-BB$2)/BB$4)
+($E1808&gt;0)*($E1802&lt;BB$2)*(EDATE($E1802,$E1808)&lt;BB$2)*(0)
+($E1808&gt;0)*($E1802&gt;=BB$2)*($E1802&lt;=BB$3)*(EDATE($E1802,$E1808)&gt;=BB$2)*(EDATE($E1802,$E1808)&lt;=BB$3)*((EDATE($E1802,$E1808)-$E1802+1)/BB$4)
+($E1808&gt;0)*($E1802&gt;=BB$2)*($E1802&lt;=BB$3)*(EDATE($E1802,$E1808)&gt;BB$3)*((BB$3-$E1802+1)/BB$4)
+($E1808&gt;0)*($E1802&gt;BB$3)*(0)</f>
        <v/>
      </c>
      <c r="BC1797" s="116">
        <f>($E1808&gt;0)*($E1802&lt;BC$2)*(EDATE($E1802,$E1808)&gt;BC$3)*((BC$3-BC$2+1)/BC$4)
+($E1808&gt;0)*($E1802&lt;BC$2)*(EDATE($E1802,$E1808)&gt;=BC$2)*(EDATE($E1802,$E1808)&lt;=BC$3)*((EDATE($E1802,$E1808)-BC$2)/BC$4)
+($E1808&gt;0)*($E1802&lt;BC$2)*(EDATE($E1802,$E1808)&lt;BC$2)*(0)
+($E1808&gt;0)*($E1802&gt;=BC$2)*($E1802&lt;=BC$3)*(EDATE($E1802,$E1808)&gt;=BC$2)*(EDATE($E1802,$E1808)&lt;=BC$3)*((EDATE($E1802,$E1808)-$E1802+1)/BC$4)
+($E1808&gt;0)*($E1802&gt;=BC$2)*($E1802&lt;=BC$3)*(EDATE($E1802,$E1808)&gt;BC$3)*((BC$3-$E1802+1)/BC$4)
+($E1808&gt;0)*($E1802&gt;BC$3)*(0)</f>
        <v/>
      </c>
      <c r="BD1797" s="116">
        <f>($E1808&gt;0)*($E1802&lt;BD$2)*(EDATE($E1802,$E1808)&gt;BD$3)*((BD$3-BD$2+1)/BD$4)
+($E1808&gt;0)*($E1802&lt;BD$2)*(EDATE($E1802,$E1808)&gt;=BD$2)*(EDATE($E1802,$E1808)&lt;=BD$3)*((EDATE($E1802,$E1808)-BD$2)/BD$4)
+($E1808&gt;0)*($E1802&lt;BD$2)*(EDATE($E1802,$E1808)&lt;BD$2)*(0)
+($E1808&gt;0)*($E1802&gt;=BD$2)*($E1802&lt;=BD$3)*(EDATE($E1802,$E1808)&gt;=BD$2)*(EDATE($E1802,$E1808)&lt;=BD$3)*((EDATE($E1802,$E1808)-$E1802+1)/BD$4)
+($E1808&gt;0)*($E1802&gt;=BD$2)*($E1802&lt;=BD$3)*(EDATE($E1802,$E1808)&gt;BD$3)*((BD$3-$E1802+1)/BD$4)
+($E1808&gt;0)*($E1802&gt;BD$3)*(0)</f>
        <v/>
      </c>
    </row>
    <row r="1798" ht="16" customHeight="1">
      <c r="B1798" s="11">
        <f>B1797</f>
        <v/>
      </c>
      <c r="C1798" s="12">
        <f>C1797</f>
        <v/>
      </c>
      <c r="D1798" s="13" t="inlineStr">
        <is>
          <t>Surface totale</t>
        </is>
      </c>
      <c r="E1798" s="125" t="n">
        <v>194.3</v>
      </c>
      <c r="F1798" s="15" t="n"/>
      <c r="G1798" s="13" t="inlineStr">
        <is>
          <t>Surface pondérée</t>
        </is>
      </c>
      <c r="H1798" s="126" t="n">
        <v>109.7</v>
      </c>
      <c r="I1798" s="13" t="inlineStr">
        <is>
          <t>Surface RDC</t>
        </is>
      </c>
      <c r="J1798" s="126" t="n">
        <v>133.3</v>
      </c>
      <c r="L1798" s="20" t="inlineStr">
        <is>
          <t>% Palier</t>
        </is>
      </c>
      <c r="M1798" s="72" t="n"/>
      <c r="N1798" s="72" t="n"/>
      <c r="O1798" s="117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/>
      </c>
      <c r="P1798" s="117">
        <f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/>
      </c>
      <c r="Q1798" s="117">
        <f>($H1803&gt;0)*($J1803&lt;Q$2)*
0+($H1803&gt;0)*($J1803&gt;=Q$2)*($J1803&lt;=Q$3)*(($J1803-Q$2+1)/Q$4)
+($H1803&gt;0)*($J1803&gt;Q$3)*($I1803&gt;Q$3)*
0+($H1803&gt;0)*($J1803&gt;Q$3)*($I1803&lt;=Q$3)*($I1803&gt;=Q$2)*((Q$3-$I1803+1)/Q$4)
+($H1803&gt;0)*($J1803&gt;Q$3)*($I1803&lt;Q$2)*
1+($H1803&gt;0)*($I1803&gt;Q$3)*
0+($H1804&gt;0)*($J$2350&lt;Q$2)*
0+($H1804&gt;0)*($J1804&gt;=Q$2)*($J1804&lt;=Q$3)*(($J1804-Q$2+1)/Q$4)
+($H1804&gt;0)*($J1804&gt;Q$3)*($I1804&gt;Q$3)*
0+($H1804&gt;0)*($J1804&gt;Q$3)*($I1804&lt;=Q$3)*($I1804&gt;=Q$2)*((Q$3-$I1804+1)/Q$4)
+($H1804&gt;0)*($J1804&gt;Q$3)*($I1804&lt;Q$2)*
1+($H1804&gt;0)*($I1804&gt;Q$3)*
0+($H1805&gt;0)*($J1805&lt;Q$2)*
0+($H1805&gt;0)*($J1805&gt;=Q$2)*($J1805&lt;=Q$3)*(($J1805-Q$2+1)/Q$4)
+($H1805&gt;0)*($J1805&gt;Q$3)*($I1805&gt;Q$3)*
0+($H1805&gt;0)*($J1805&gt;Q$3)*($I1805&lt;=Q$3)*($I1805&gt;=Q$2)*((Q$3-$I1805+1)/Q$4)
+($H1805&gt;0)*($J1805&gt;Q$3)*($I1805&lt;Q$2)*
1+($H1805&gt;0)*($I1805&gt;Q$3)*0</f>
        <v/>
      </c>
      <c r="R1798" s="117">
        <f>($H1803&gt;0)*($J1803&lt;R$2)*
0+($H1803&gt;0)*($J1803&gt;=R$2)*($J1803&lt;=R$3)*(($J1803-R$2+1)/R$4)
+($H1803&gt;0)*($J1803&gt;R$3)*($I1803&gt;R$3)*
0+($H1803&gt;0)*($J1803&gt;R$3)*($I1803&lt;=R$3)*($I1803&gt;=R$2)*((R$3-$I1803+1)/R$4)
+($H1803&gt;0)*($J1803&gt;R$3)*($I1803&lt;R$2)*
1+($H1803&gt;0)*($I1803&gt;R$3)*
0+($H1804&gt;0)*($J$2350&lt;R$2)*
0+($H1804&gt;0)*($J1804&gt;=R$2)*($J1804&lt;=R$3)*(($J1804-R$2+1)/R$4)
+($H1804&gt;0)*($J1804&gt;R$3)*($I1804&gt;R$3)*
0+($H1804&gt;0)*($J1804&gt;R$3)*($I1804&lt;=R$3)*($I1804&gt;=R$2)*((R$3-$I1804+1)/R$4)
+($H1804&gt;0)*($J1804&gt;R$3)*($I1804&lt;R$2)*
1+($H1804&gt;0)*($I1804&gt;R$3)*
0+($H1805&gt;0)*($J1805&lt;R$2)*
0+($H1805&gt;0)*($J1805&gt;=R$2)*($J1805&lt;=R$3)*(($J1805-R$2+1)/R$4)
+($H1805&gt;0)*($J1805&gt;R$3)*($I1805&gt;R$3)*
0+($H1805&gt;0)*($J1805&gt;R$3)*($I1805&lt;=R$3)*($I1805&gt;=R$2)*((R$3-$I1805+1)/R$4)
+($H1805&gt;0)*($J1805&gt;R$3)*($I1805&lt;R$2)*
1+($H1805&gt;0)*($I1805&gt;R$3)*0</f>
        <v/>
      </c>
      <c r="S1798" s="117">
        <f>($H1803&gt;0)*($J1803&lt;S$2)*
0+($H1803&gt;0)*($J1803&gt;=S$2)*($J1803&lt;=S$3)*(($J1803-S$2+1)/S$4)
+($H1803&gt;0)*($J1803&gt;S$3)*($I1803&gt;S$3)*
0+($H1803&gt;0)*($J1803&gt;S$3)*($I1803&lt;=S$3)*($I1803&gt;=S$2)*((S$3-$I1803+1)/S$4)
+($H1803&gt;0)*($J1803&gt;S$3)*($I1803&lt;S$2)*
1+($H1803&gt;0)*($I1803&gt;S$3)*
0+($H1804&gt;0)*($J$2350&lt;S$2)*
0+($H1804&gt;0)*($J1804&gt;=S$2)*($J1804&lt;=S$3)*(($J1804-S$2+1)/S$4)
+($H1804&gt;0)*($J1804&gt;S$3)*($I1804&gt;S$3)*
0+($H1804&gt;0)*($J1804&gt;S$3)*($I1804&lt;=S$3)*($I1804&gt;=S$2)*((S$3-$I1804+1)/S$4)
+($H1804&gt;0)*($J1804&gt;S$3)*($I1804&lt;S$2)*
1+($H1804&gt;0)*($I1804&gt;S$3)*
0+($H1805&gt;0)*($J1805&lt;S$2)*
0+($H1805&gt;0)*($J1805&gt;=S$2)*($J1805&lt;=S$3)*(($J1805-S$2+1)/S$4)
+($H1805&gt;0)*($J1805&gt;S$3)*($I1805&gt;S$3)*
0+($H1805&gt;0)*($J1805&gt;S$3)*($I1805&lt;=S$3)*($I1805&gt;=S$2)*((S$3-$I1805+1)/S$4)
+($H1805&gt;0)*($J1805&gt;S$3)*($I1805&lt;S$2)*
1+($H1805&gt;0)*($I1805&gt;S$3)*0</f>
        <v/>
      </c>
      <c r="T1798" s="117">
        <f>($H1803&gt;0)*($J1803&lt;T$2)*
0+($H1803&gt;0)*($J1803&gt;=T$2)*($J1803&lt;=T$3)*(($J1803-T$2+1)/T$4)
+($H1803&gt;0)*($J1803&gt;T$3)*($I1803&gt;T$3)*
0+($H1803&gt;0)*($J1803&gt;T$3)*($I1803&lt;=T$3)*($I1803&gt;=T$2)*((T$3-$I1803+1)/T$4)
+($H1803&gt;0)*($J1803&gt;T$3)*($I1803&lt;T$2)*
1+($H1803&gt;0)*($I1803&gt;T$3)*
0+($H1804&gt;0)*($J$2350&lt;T$2)*
0+($H1804&gt;0)*($J1804&gt;=T$2)*($J1804&lt;=T$3)*(($J1804-T$2+1)/T$4)
+($H1804&gt;0)*($J1804&gt;T$3)*($I1804&gt;T$3)*
0+($H1804&gt;0)*($J1804&gt;T$3)*($I1804&lt;=T$3)*($I1804&gt;=T$2)*((T$3-$I1804+1)/T$4)
+($H1804&gt;0)*($J1804&gt;T$3)*($I1804&lt;T$2)*
1+($H1804&gt;0)*($I1804&gt;T$3)*
0+($H1805&gt;0)*($J1805&lt;T$2)*
0+($H1805&gt;0)*($J1805&gt;=T$2)*($J1805&lt;=T$3)*(($J1805-T$2+1)/T$4)
+($H1805&gt;0)*($J1805&gt;T$3)*($I1805&gt;T$3)*
0+($H1805&gt;0)*($J1805&gt;T$3)*($I1805&lt;=T$3)*($I1805&gt;=T$2)*((T$3-$I1805+1)/T$4)
+($H1805&gt;0)*($J1805&gt;T$3)*($I1805&lt;T$2)*
1+($H1805&gt;0)*($I1805&gt;T$3)*0</f>
        <v/>
      </c>
      <c r="U1798" s="117">
        <f>($H1803&gt;0)*($J1803&lt;U$2)*
0+($H1803&gt;0)*($J1803&gt;=U$2)*($J1803&lt;=U$3)*(($J1803-U$2+1)/U$4)
+($H1803&gt;0)*($J1803&gt;U$3)*($I1803&gt;U$3)*
0+($H1803&gt;0)*($J1803&gt;U$3)*($I1803&lt;=U$3)*($I1803&gt;=U$2)*((U$3-$I1803+1)/U$4)
+($H1803&gt;0)*($J1803&gt;U$3)*($I1803&lt;U$2)*
1+($H1803&gt;0)*($I1803&gt;U$3)*
0+($H1804&gt;0)*($J$2350&lt;U$2)*
0+($H1804&gt;0)*($J1804&gt;=U$2)*($J1804&lt;=U$3)*(($J1804-U$2+1)/U$4)
+($H1804&gt;0)*($J1804&gt;U$3)*($I1804&gt;U$3)*
0+($H1804&gt;0)*($J1804&gt;U$3)*($I1804&lt;=U$3)*($I1804&gt;=U$2)*((U$3-$I1804+1)/U$4)
+($H1804&gt;0)*($J1804&gt;U$3)*($I1804&lt;U$2)*
1+($H1804&gt;0)*($I1804&gt;U$3)*
0+($H1805&gt;0)*($J1805&lt;U$2)*
0+($H1805&gt;0)*($J1805&gt;=U$2)*($J1805&lt;=U$3)*(($J1805-U$2+1)/U$4)
+($H1805&gt;0)*($J1805&gt;U$3)*($I1805&gt;U$3)*
0+($H1805&gt;0)*($J1805&gt;U$3)*($I1805&lt;=U$3)*($I1805&gt;=U$2)*((U$3-$I1805+1)/U$4)
+($H1805&gt;0)*($J1805&gt;U$3)*($I1805&lt;U$2)*
1+($H1805&gt;0)*($I1805&gt;U$3)*0</f>
        <v/>
      </c>
      <c r="V1798" s="117">
        <f>($H1803&gt;0)*($J1803&lt;V$2)*
0+($H1803&gt;0)*($J1803&gt;=V$2)*($J1803&lt;=V$3)*(($J1803-V$2+1)/V$4)
+($H1803&gt;0)*($J1803&gt;V$3)*($I1803&gt;V$3)*
0+($H1803&gt;0)*($J1803&gt;V$3)*($I1803&lt;=V$3)*($I1803&gt;=V$2)*((V$3-$I1803+1)/V$4)
+($H1803&gt;0)*($J1803&gt;V$3)*($I1803&lt;V$2)*
1+($H1803&gt;0)*($I1803&gt;V$3)*
0+($H1804&gt;0)*($J$2350&lt;V$2)*
0+($H1804&gt;0)*($J1804&gt;=V$2)*($J1804&lt;=V$3)*(($J1804-V$2+1)/V$4)
+($H1804&gt;0)*($J1804&gt;V$3)*($I1804&gt;V$3)*
0+($H1804&gt;0)*($J1804&gt;V$3)*($I1804&lt;=V$3)*($I1804&gt;=V$2)*((V$3-$I1804+1)/V$4)
+($H1804&gt;0)*($J1804&gt;V$3)*($I1804&lt;V$2)*
1+($H1804&gt;0)*($I1804&gt;V$3)*
0+($H1805&gt;0)*($J1805&lt;V$2)*
0+($H1805&gt;0)*($J1805&gt;=V$2)*($J1805&lt;=V$3)*(($J1805-V$2+1)/V$4)
+($H1805&gt;0)*($J1805&gt;V$3)*($I1805&gt;V$3)*
0+($H1805&gt;0)*($J1805&gt;V$3)*($I1805&lt;=V$3)*($I1805&gt;=V$2)*((V$3-$I1805+1)/V$4)
+($H1805&gt;0)*($J1805&gt;V$3)*($I1805&lt;V$2)*
1+($H1805&gt;0)*($I1805&gt;V$3)*0</f>
        <v/>
      </c>
      <c r="W1798" s="117">
        <f>($H1803&gt;0)*($J1803&lt;W$2)*
0+($H1803&gt;0)*($J1803&gt;=W$2)*($J1803&lt;=W$3)*(($J1803-W$2+1)/W$4)
+($H1803&gt;0)*($J1803&gt;W$3)*($I1803&gt;W$3)*
0+($H1803&gt;0)*($J1803&gt;W$3)*($I1803&lt;=W$3)*($I1803&gt;=W$2)*((W$3-$I1803+1)/W$4)
+($H1803&gt;0)*($J1803&gt;W$3)*($I1803&lt;W$2)*
1+($H1803&gt;0)*($I1803&gt;W$3)*
0+($H1804&gt;0)*($J$2350&lt;W$2)*
0+($H1804&gt;0)*($J1804&gt;=W$2)*($J1804&lt;=W$3)*(($J1804-W$2+1)/W$4)
+($H1804&gt;0)*($J1804&gt;W$3)*($I1804&gt;W$3)*
0+($H1804&gt;0)*($J1804&gt;W$3)*($I1804&lt;=W$3)*($I1804&gt;=W$2)*((W$3-$I1804+1)/W$4)
+($H1804&gt;0)*($J1804&gt;W$3)*($I1804&lt;W$2)*
1+($H1804&gt;0)*($I1804&gt;W$3)*
0+($H1805&gt;0)*($J1805&lt;W$2)*
0+($H1805&gt;0)*($J1805&gt;=W$2)*($J1805&lt;=W$3)*(($J1805-W$2+1)/W$4)
+($H1805&gt;0)*($J1805&gt;W$3)*($I1805&gt;W$3)*
0+($H1805&gt;0)*($J1805&gt;W$3)*($I1805&lt;=W$3)*($I1805&gt;=W$2)*((W$3-$I1805+1)/W$4)
+($H1805&gt;0)*($J1805&gt;W$3)*($I1805&lt;W$2)*
1+($H1805&gt;0)*($I1805&gt;W$3)*0</f>
        <v/>
      </c>
      <c r="X1798" s="117">
        <f>($H1803&gt;0)*($J1803&lt;X$2)*
0+($H1803&gt;0)*($J1803&gt;=X$2)*($J1803&lt;=X$3)*(($J1803-X$2+1)/X$4)
+($H1803&gt;0)*($J1803&gt;X$3)*($I1803&gt;X$3)*
0+($H1803&gt;0)*($J1803&gt;X$3)*($I1803&lt;=X$3)*($I1803&gt;=X$2)*((X$3-$I1803+1)/X$4)
+($H1803&gt;0)*($J1803&gt;X$3)*($I1803&lt;X$2)*
1+($H1803&gt;0)*($I1803&gt;X$3)*
0+($H1804&gt;0)*($J$2350&lt;X$2)*
0+($H1804&gt;0)*($J1804&gt;=X$2)*($J1804&lt;=X$3)*(($J1804-X$2+1)/X$4)
+($H1804&gt;0)*($J1804&gt;X$3)*($I1804&gt;X$3)*
0+($H1804&gt;0)*($J1804&gt;X$3)*($I1804&lt;=X$3)*($I1804&gt;=X$2)*((X$3-$I1804+1)/X$4)
+($H1804&gt;0)*($J1804&gt;X$3)*($I1804&lt;X$2)*
1+($H1804&gt;0)*($I1804&gt;X$3)*
0+($H1805&gt;0)*($J1805&lt;X$2)*
0+($H1805&gt;0)*($J1805&gt;=X$2)*($J1805&lt;=X$3)*(($J1805-X$2+1)/X$4)
+($H1805&gt;0)*($J1805&gt;X$3)*($I1805&gt;X$3)*
0+($H1805&gt;0)*($J1805&gt;X$3)*($I1805&lt;=X$3)*($I1805&gt;=X$2)*((X$3-$I1805+1)/X$4)
+($H1805&gt;0)*($J1805&gt;X$3)*($I1805&lt;X$2)*
1+($H1805&gt;0)*($I1805&gt;X$3)*0</f>
        <v/>
      </c>
      <c r="Y1798" s="117">
        <f>($H1803&gt;0)*($J1803&lt;Y$2)*
0+($H1803&gt;0)*($J1803&gt;=Y$2)*($J1803&lt;=Y$3)*(($J1803-Y$2+1)/Y$4)
+($H1803&gt;0)*($J1803&gt;Y$3)*($I1803&gt;Y$3)*
0+($H1803&gt;0)*($J1803&gt;Y$3)*($I1803&lt;=Y$3)*($I1803&gt;=Y$2)*((Y$3-$I1803+1)/Y$4)
+($H1803&gt;0)*($J1803&gt;Y$3)*($I1803&lt;Y$2)*
1+($H1803&gt;0)*($I1803&gt;Y$3)*
0+($H1804&gt;0)*($J$2350&lt;Y$2)*
0+($H1804&gt;0)*($J1804&gt;=Y$2)*($J1804&lt;=Y$3)*(($J1804-Y$2+1)/Y$4)
+($H1804&gt;0)*($J1804&gt;Y$3)*($I1804&gt;Y$3)*
0+($H1804&gt;0)*($J1804&gt;Y$3)*($I1804&lt;=Y$3)*($I1804&gt;=Y$2)*((Y$3-$I1804+1)/Y$4)
+($H1804&gt;0)*($J1804&gt;Y$3)*($I1804&lt;Y$2)*
1+($H1804&gt;0)*($I1804&gt;Y$3)*
0+($H1805&gt;0)*($J1805&lt;Y$2)*
0+($H1805&gt;0)*($J1805&gt;=Y$2)*($J1805&lt;=Y$3)*(($J1805-Y$2+1)/Y$4)
+($H1805&gt;0)*($J1805&gt;Y$3)*($I1805&gt;Y$3)*
0+($H1805&gt;0)*($J1805&gt;Y$3)*($I1805&lt;=Y$3)*($I1805&gt;=Y$2)*((Y$3-$I1805+1)/Y$4)
+($H1805&gt;0)*($J1805&gt;Y$3)*($I1805&lt;Y$2)*
1+($H1805&gt;0)*($I1805&gt;Y$3)*0</f>
        <v/>
      </c>
      <c r="Z1798" s="117">
        <f>($H1803&gt;0)*($J1803&lt;Z$2)*
0+($H1803&gt;0)*($J1803&gt;=Z$2)*($J1803&lt;=Z$3)*(($J1803-Z$2+1)/Z$4)
+($H1803&gt;0)*($J1803&gt;Z$3)*($I1803&gt;Z$3)*
0+($H1803&gt;0)*($J1803&gt;Z$3)*($I1803&lt;=Z$3)*($I1803&gt;=Z$2)*((Z$3-$I1803+1)/Z$4)
+($H1803&gt;0)*($J1803&gt;Z$3)*($I1803&lt;Z$2)*
1+($H1803&gt;0)*($I1803&gt;Z$3)*
0+($H1804&gt;0)*($J$2350&lt;Z$2)*
0+($H1804&gt;0)*($J1804&gt;=Z$2)*($J1804&lt;=Z$3)*(($J1804-Z$2+1)/Z$4)
+($H1804&gt;0)*($J1804&gt;Z$3)*($I1804&gt;Z$3)*
0+($H1804&gt;0)*($J1804&gt;Z$3)*($I1804&lt;=Z$3)*($I1804&gt;=Z$2)*((Z$3-$I1804+1)/Z$4)
+($H1804&gt;0)*($J1804&gt;Z$3)*($I1804&lt;Z$2)*
1+($H1804&gt;0)*($I1804&gt;Z$3)*
0+($H1805&gt;0)*($J1805&lt;Z$2)*
0+($H1805&gt;0)*($J1805&gt;=Z$2)*($J1805&lt;=Z$3)*(($J1805-Z$2+1)/Z$4)
+($H1805&gt;0)*($J1805&gt;Z$3)*($I1805&gt;Z$3)*
0+($H1805&gt;0)*($J1805&gt;Z$3)*($I1805&lt;=Z$3)*($I1805&gt;=Z$2)*((Z$3-$I1805+1)/Z$4)
+($H1805&gt;0)*($J1805&gt;Z$3)*($I1805&lt;Z$2)*
1+($H1805&gt;0)*($I1805&gt;Z$3)*0</f>
        <v/>
      </c>
      <c r="AA1798" s="117">
        <f>($H1803&gt;0)*($J1803&lt;AA$2)*
0+($H1803&gt;0)*($J1803&gt;=AA$2)*($J1803&lt;=AA$3)*(($J1803-AA$2+1)/AA$4)
+($H1803&gt;0)*($J1803&gt;AA$3)*($I1803&gt;AA$3)*
0+($H1803&gt;0)*($J1803&gt;AA$3)*($I1803&lt;=AA$3)*($I1803&gt;=AA$2)*((AA$3-$I1803+1)/AA$4)
+($H1803&gt;0)*($J1803&gt;AA$3)*($I1803&lt;AA$2)*
1+($H1803&gt;0)*($I1803&gt;AA$3)*
0+($H1804&gt;0)*($J$2350&lt;AA$2)*
0+($H1804&gt;0)*($J1804&gt;=AA$2)*($J1804&lt;=AA$3)*(($J1804-AA$2+1)/AA$4)
+($H1804&gt;0)*($J1804&gt;AA$3)*($I1804&gt;AA$3)*
0+($H1804&gt;0)*($J1804&gt;AA$3)*($I1804&lt;=AA$3)*($I1804&gt;=AA$2)*((AA$3-$I1804+1)/AA$4)
+($H1804&gt;0)*($J1804&gt;AA$3)*($I1804&lt;AA$2)*
1+($H1804&gt;0)*($I1804&gt;AA$3)*
0+($H1805&gt;0)*($J1805&lt;AA$2)*
0+($H1805&gt;0)*($J1805&gt;=AA$2)*($J1805&lt;=AA$3)*(($J1805-AA$2+1)/AA$4)
+($H1805&gt;0)*($J1805&gt;AA$3)*($I1805&gt;AA$3)*
0+($H1805&gt;0)*($J1805&gt;AA$3)*($I1805&lt;=AA$3)*($I1805&gt;=AA$2)*((AA$3-$I1805+1)/AA$4)
+($H1805&gt;0)*($J1805&gt;AA$3)*($I1805&lt;AA$2)*
1+($H1805&gt;0)*($I1805&gt;AA$3)*0</f>
        <v/>
      </c>
      <c r="AB1798" s="117">
        <f>($H1803&gt;0)*($J1803&lt;AB$2)*
0+($H1803&gt;0)*($J1803&gt;=AB$2)*($J1803&lt;=AB$3)*(($J1803-AB$2+1)/AB$4)
+($H1803&gt;0)*($J1803&gt;AB$3)*($I1803&gt;AB$3)*
0+($H1803&gt;0)*($J1803&gt;AB$3)*($I1803&lt;=AB$3)*($I1803&gt;=AB$2)*((AB$3-$I1803+1)/AB$4)
+($H1803&gt;0)*($J1803&gt;AB$3)*($I1803&lt;AB$2)*
1+($H1803&gt;0)*($I1803&gt;AB$3)*
0+($H1804&gt;0)*($J$2350&lt;AB$2)*
0+($H1804&gt;0)*($J1804&gt;=AB$2)*($J1804&lt;=AB$3)*(($J1804-AB$2+1)/AB$4)
+($H1804&gt;0)*($J1804&gt;AB$3)*($I1804&gt;AB$3)*
0+($H1804&gt;0)*($J1804&gt;AB$3)*($I1804&lt;=AB$3)*($I1804&gt;=AB$2)*((AB$3-$I1804+1)/AB$4)
+($H1804&gt;0)*($J1804&gt;AB$3)*($I1804&lt;AB$2)*
1+($H1804&gt;0)*($I1804&gt;AB$3)*
0+($H1805&gt;0)*($J1805&lt;AB$2)*
0+($H1805&gt;0)*($J1805&gt;=AB$2)*($J1805&lt;=AB$3)*(($J1805-AB$2+1)/AB$4)
+($H1805&gt;0)*($J1805&gt;AB$3)*($I1805&gt;AB$3)*
0+($H1805&gt;0)*($J1805&gt;AB$3)*($I1805&lt;=AB$3)*($I1805&gt;=AB$2)*((AB$3-$I1805+1)/AB$4)
+($H1805&gt;0)*($J1805&gt;AB$3)*($I1805&lt;AB$2)*
1+($H1805&gt;0)*($I1805&gt;AB$3)*0</f>
        <v/>
      </c>
      <c r="AC1798" s="117">
        <f>($H1803&gt;0)*($J1803&lt;AC$2)*
0+($H1803&gt;0)*($J1803&gt;=AC$2)*($J1803&lt;=AC$3)*(($J1803-AC$2+1)/AC$4)
+($H1803&gt;0)*($J1803&gt;AC$3)*($I1803&gt;AC$3)*
0+($H1803&gt;0)*($J1803&gt;AC$3)*($I1803&lt;=AC$3)*($I1803&gt;=AC$2)*((AC$3-$I1803+1)/AC$4)
+($H1803&gt;0)*($J1803&gt;AC$3)*($I1803&lt;AC$2)*
1+($H1803&gt;0)*($I1803&gt;AC$3)*
0+($H1804&gt;0)*($J$2350&lt;AC$2)*
0+($H1804&gt;0)*($J1804&gt;=AC$2)*($J1804&lt;=AC$3)*(($J1804-AC$2+1)/AC$4)
+($H1804&gt;0)*($J1804&gt;AC$3)*($I1804&gt;AC$3)*
0+($H1804&gt;0)*($J1804&gt;AC$3)*($I1804&lt;=AC$3)*($I1804&gt;=AC$2)*((AC$3-$I1804+1)/AC$4)
+($H1804&gt;0)*($J1804&gt;AC$3)*($I1804&lt;AC$2)*
1+($H1804&gt;0)*($I1804&gt;AC$3)*
0+($H1805&gt;0)*($J1805&lt;AC$2)*
0+($H1805&gt;0)*($J1805&gt;=AC$2)*($J1805&lt;=AC$3)*(($J1805-AC$2+1)/AC$4)
+($H1805&gt;0)*($J1805&gt;AC$3)*($I1805&gt;AC$3)*
0+($H1805&gt;0)*($J1805&gt;AC$3)*($I1805&lt;=AC$3)*($I1805&gt;=AC$2)*((AC$3-$I1805+1)/AC$4)
+($H1805&gt;0)*($J1805&gt;AC$3)*($I1805&lt;AC$2)*
1+($H1805&gt;0)*($I1805&gt;AC$3)*0</f>
        <v/>
      </c>
      <c r="AD1798" s="117">
        <f>($H1803&gt;0)*($J1803&lt;AD$2)*
0+($H1803&gt;0)*($J1803&gt;=AD$2)*($J1803&lt;=AD$3)*(($J1803-AD$2+1)/AD$4)
+($H1803&gt;0)*($J1803&gt;AD$3)*($I1803&gt;AD$3)*
0+($H1803&gt;0)*($J1803&gt;AD$3)*($I1803&lt;=AD$3)*($I1803&gt;=AD$2)*((AD$3-$I1803+1)/AD$4)
+($H1803&gt;0)*($J1803&gt;AD$3)*($I1803&lt;AD$2)*
1+($H1803&gt;0)*($I1803&gt;AD$3)*
0+($H1804&gt;0)*($J$2350&lt;AD$2)*
0+($H1804&gt;0)*($J1804&gt;=AD$2)*($J1804&lt;=AD$3)*(($J1804-AD$2+1)/AD$4)
+($H1804&gt;0)*($J1804&gt;AD$3)*($I1804&gt;AD$3)*
0+($H1804&gt;0)*($J1804&gt;AD$3)*($I1804&lt;=AD$3)*($I1804&gt;=AD$2)*((AD$3-$I1804+1)/AD$4)
+($H1804&gt;0)*($J1804&gt;AD$3)*($I1804&lt;AD$2)*
1+($H1804&gt;0)*($I1804&gt;AD$3)*
0+($H1805&gt;0)*($J1805&lt;AD$2)*
0+($H1805&gt;0)*($J1805&gt;=AD$2)*($J1805&lt;=AD$3)*(($J1805-AD$2+1)/AD$4)
+($H1805&gt;0)*($J1805&gt;AD$3)*($I1805&gt;AD$3)*
0+($H1805&gt;0)*($J1805&gt;AD$3)*($I1805&lt;=AD$3)*($I1805&gt;=AD$2)*((AD$3-$I1805+1)/AD$4)
+($H1805&gt;0)*($J1805&gt;AD$3)*($I1805&lt;AD$2)*
1+($H1805&gt;0)*($I1805&gt;AD$3)*0</f>
        <v/>
      </c>
      <c r="AE1798" s="117">
        <f>($H1803&gt;0)*($J1803&lt;AE$2)*
0+($H1803&gt;0)*($J1803&gt;=AE$2)*($J1803&lt;=AE$3)*(($J1803-AE$2+1)/AE$4)
+($H1803&gt;0)*($J1803&gt;AE$3)*($I1803&gt;AE$3)*
0+($H1803&gt;0)*($J1803&gt;AE$3)*($I1803&lt;=AE$3)*($I1803&gt;=AE$2)*((AE$3-$I1803+1)/AE$4)
+($H1803&gt;0)*($J1803&gt;AE$3)*($I1803&lt;AE$2)*
1+($H1803&gt;0)*($I1803&gt;AE$3)*
0+($H1804&gt;0)*($J$2350&lt;AE$2)*
0+($H1804&gt;0)*($J1804&gt;=AE$2)*($J1804&lt;=AE$3)*(($J1804-AE$2+1)/AE$4)
+($H1804&gt;0)*($J1804&gt;AE$3)*($I1804&gt;AE$3)*
0+($H1804&gt;0)*($J1804&gt;AE$3)*($I1804&lt;=AE$3)*($I1804&gt;=AE$2)*((AE$3-$I1804+1)/AE$4)
+($H1804&gt;0)*($J1804&gt;AE$3)*($I1804&lt;AE$2)*
1+($H1804&gt;0)*($I1804&gt;AE$3)*
0+($H1805&gt;0)*($J1805&lt;AE$2)*
0+($H1805&gt;0)*($J1805&gt;=AE$2)*($J1805&lt;=AE$3)*(($J1805-AE$2+1)/AE$4)
+($H1805&gt;0)*($J1805&gt;AE$3)*($I1805&gt;AE$3)*
0+($H1805&gt;0)*($J1805&gt;AE$3)*($I1805&lt;=AE$3)*($I1805&gt;=AE$2)*((AE$3-$I1805+1)/AE$4)
+($H1805&gt;0)*($J1805&gt;AE$3)*($I1805&lt;AE$2)*
1+($H1805&gt;0)*($I1805&gt;AE$3)*0</f>
        <v/>
      </c>
      <c r="AF1798" s="117">
        <f>($H1803&gt;0)*($J1803&lt;AF$2)*
0+($H1803&gt;0)*($J1803&gt;=AF$2)*($J1803&lt;=AF$3)*(($J1803-AF$2+1)/AF$4)
+($H1803&gt;0)*($J1803&gt;AF$3)*($I1803&gt;AF$3)*
0+($H1803&gt;0)*($J1803&gt;AF$3)*($I1803&lt;=AF$3)*($I1803&gt;=AF$2)*((AF$3-$I1803+1)/AF$4)
+($H1803&gt;0)*($J1803&gt;AF$3)*($I1803&lt;AF$2)*
1+($H1803&gt;0)*($I1803&gt;AF$3)*
0+($H1804&gt;0)*($J$2350&lt;AF$2)*
0+($H1804&gt;0)*($J1804&gt;=AF$2)*($J1804&lt;=AF$3)*(($J1804-AF$2+1)/AF$4)
+($H1804&gt;0)*($J1804&gt;AF$3)*($I1804&gt;AF$3)*
0+($H1804&gt;0)*($J1804&gt;AF$3)*($I1804&lt;=AF$3)*($I1804&gt;=AF$2)*((AF$3-$I1804+1)/AF$4)
+($H1804&gt;0)*($J1804&gt;AF$3)*($I1804&lt;AF$2)*
1+($H1804&gt;0)*($I1804&gt;AF$3)*
0+($H1805&gt;0)*($J1805&lt;AF$2)*
0+($H1805&gt;0)*($J1805&gt;=AF$2)*($J1805&lt;=AF$3)*(($J1805-AF$2+1)/AF$4)
+($H1805&gt;0)*($J1805&gt;AF$3)*($I1805&gt;AF$3)*
0+($H1805&gt;0)*($J1805&gt;AF$3)*($I1805&lt;=AF$3)*($I1805&gt;=AF$2)*((AF$3-$I1805+1)/AF$4)
+($H1805&gt;0)*($J1805&gt;AF$3)*($I1805&lt;AF$2)*
1+($H1805&gt;0)*($I1805&gt;AF$3)*0</f>
        <v/>
      </c>
      <c r="AG1798" s="117">
        <f>($H1803&gt;0)*($J1803&lt;AG$2)*
0+($H1803&gt;0)*($J1803&gt;=AG$2)*($J1803&lt;=AG$3)*(($J1803-AG$2+1)/AG$4)
+($H1803&gt;0)*($J1803&gt;AG$3)*($I1803&gt;AG$3)*
0+($H1803&gt;0)*($J1803&gt;AG$3)*($I1803&lt;=AG$3)*($I1803&gt;=AG$2)*((AG$3-$I1803+1)/AG$4)
+($H1803&gt;0)*($J1803&gt;AG$3)*($I1803&lt;AG$2)*
1+($H1803&gt;0)*($I1803&gt;AG$3)*
0+($H1804&gt;0)*($J$2350&lt;AG$2)*
0+($H1804&gt;0)*($J1804&gt;=AG$2)*($J1804&lt;=AG$3)*(($J1804-AG$2+1)/AG$4)
+($H1804&gt;0)*($J1804&gt;AG$3)*($I1804&gt;AG$3)*
0+($H1804&gt;0)*($J1804&gt;AG$3)*($I1804&lt;=AG$3)*($I1804&gt;=AG$2)*((AG$3-$I1804+1)/AG$4)
+($H1804&gt;0)*($J1804&gt;AG$3)*($I1804&lt;AG$2)*
1+($H1804&gt;0)*($I1804&gt;AG$3)*
0+($H1805&gt;0)*($J1805&lt;AG$2)*
0+($H1805&gt;0)*($J1805&gt;=AG$2)*($J1805&lt;=AG$3)*(($J1805-AG$2+1)/AG$4)
+($H1805&gt;0)*($J1805&gt;AG$3)*($I1805&gt;AG$3)*
0+($H1805&gt;0)*($J1805&gt;AG$3)*($I1805&lt;=AG$3)*($I1805&gt;=AG$2)*((AG$3-$I1805+1)/AG$4)
+($H1805&gt;0)*($J1805&gt;AG$3)*($I1805&lt;AG$2)*
1+($H1805&gt;0)*($I1805&gt;AG$3)*0</f>
        <v/>
      </c>
      <c r="AH1798" s="117">
        <f>($H1803&gt;0)*($J1803&lt;AH$2)*
0+($H1803&gt;0)*($J1803&gt;=AH$2)*($J1803&lt;=AH$3)*(($J1803-AH$2+1)/AH$4)
+($H1803&gt;0)*($J1803&gt;AH$3)*($I1803&gt;AH$3)*
0+($H1803&gt;0)*($J1803&gt;AH$3)*($I1803&lt;=AH$3)*($I1803&gt;=AH$2)*((AH$3-$I1803+1)/AH$4)
+($H1803&gt;0)*($J1803&gt;AH$3)*($I1803&lt;AH$2)*
1+($H1803&gt;0)*($I1803&gt;AH$3)*
0+($H1804&gt;0)*($J$2350&lt;AH$2)*
0+($H1804&gt;0)*($J1804&gt;=AH$2)*($J1804&lt;=AH$3)*(($J1804-AH$2+1)/AH$4)
+($H1804&gt;0)*($J1804&gt;AH$3)*($I1804&gt;AH$3)*
0+($H1804&gt;0)*($J1804&gt;AH$3)*($I1804&lt;=AH$3)*($I1804&gt;=AH$2)*((AH$3-$I1804+1)/AH$4)
+($H1804&gt;0)*($J1804&gt;AH$3)*($I1804&lt;AH$2)*
1+($H1804&gt;0)*($I1804&gt;AH$3)*
0+($H1805&gt;0)*($J1805&lt;AH$2)*
0+($H1805&gt;0)*($J1805&gt;=AH$2)*($J1805&lt;=AH$3)*(($J1805-AH$2+1)/AH$4)
+($H1805&gt;0)*($J1805&gt;AH$3)*($I1805&gt;AH$3)*
0+($H1805&gt;0)*($J1805&gt;AH$3)*($I1805&lt;=AH$3)*($I1805&gt;=AH$2)*((AH$3-$I1805+1)/AH$4)
+($H1805&gt;0)*($J1805&gt;AH$3)*($I1805&lt;AH$2)*
1+($H1805&gt;0)*($I1805&gt;AH$3)*0</f>
        <v/>
      </c>
      <c r="AI1798" s="117">
        <f>($H1803&gt;0)*($J1803&lt;AI$2)*
0+($H1803&gt;0)*($J1803&gt;=AI$2)*($J1803&lt;=AI$3)*(($J1803-AI$2+1)/AI$4)
+($H1803&gt;0)*($J1803&gt;AI$3)*($I1803&gt;AI$3)*
0+($H1803&gt;0)*($J1803&gt;AI$3)*($I1803&lt;=AI$3)*($I1803&gt;=AI$2)*((AI$3-$I1803+1)/AI$4)
+($H1803&gt;0)*($J1803&gt;AI$3)*($I1803&lt;AI$2)*
1+($H1803&gt;0)*($I1803&gt;AI$3)*
0+($H1804&gt;0)*($J$2350&lt;AI$2)*
0+($H1804&gt;0)*($J1804&gt;=AI$2)*($J1804&lt;=AI$3)*(($J1804-AI$2+1)/AI$4)
+($H1804&gt;0)*($J1804&gt;AI$3)*($I1804&gt;AI$3)*
0+($H1804&gt;0)*($J1804&gt;AI$3)*($I1804&lt;=AI$3)*($I1804&gt;=AI$2)*((AI$3-$I1804+1)/AI$4)
+($H1804&gt;0)*($J1804&gt;AI$3)*($I1804&lt;AI$2)*
1+($H1804&gt;0)*($I1804&gt;AI$3)*
0+($H1805&gt;0)*($J1805&lt;AI$2)*
0+($H1805&gt;0)*($J1805&gt;=AI$2)*($J1805&lt;=AI$3)*(($J1805-AI$2+1)/AI$4)
+($H1805&gt;0)*($J1805&gt;AI$3)*($I1805&gt;AI$3)*
0+($H1805&gt;0)*($J1805&gt;AI$3)*($I1805&lt;=AI$3)*($I1805&gt;=AI$2)*((AI$3-$I1805+1)/AI$4)
+($H1805&gt;0)*($J1805&gt;AI$3)*($I1805&lt;AI$2)*
1+($H1805&gt;0)*($I1805&gt;AI$3)*0</f>
        <v/>
      </c>
      <c r="AJ1798" s="117">
        <f>($H1803&gt;0)*($J1803&lt;AJ$2)*
0+($H1803&gt;0)*($J1803&gt;=AJ$2)*($J1803&lt;=AJ$3)*(($J1803-AJ$2+1)/AJ$4)
+($H1803&gt;0)*($J1803&gt;AJ$3)*($I1803&gt;AJ$3)*
0+($H1803&gt;0)*($J1803&gt;AJ$3)*($I1803&lt;=AJ$3)*($I1803&gt;=AJ$2)*((AJ$3-$I1803+1)/AJ$4)
+($H1803&gt;0)*($J1803&gt;AJ$3)*($I1803&lt;AJ$2)*
1+($H1803&gt;0)*($I1803&gt;AJ$3)*
0+($H1804&gt;0)*($J$2350&lt;AJ$2)*
0+($H1804&gt;0)*($J1804&gt;=AJ$2)*($J1804&lt;=AJ$3)*(($J1804-AJ$2+1)/AJ$4)
+($H1804&gt;0)*($J1804&gt;AJ$3)*($I1804&gt;AJ$3)*
0+($H1804&gt;0)*($J1804&gt;AJ$3)*($I1804&lt;=AJ$3)*($I1804&gt;=AJ$2)*((AJ$3-$I1804+1)/AJ$4)
+($H1804&gt;0)*($J1804&gt;AJ$3)*($I1804&lt;AJ$2)*
1+($H1804&gt;0)*($I1804&gt;AJ$3)*
0+($H1805&gt;0)*($J1805&lt;AJ$2)*
0+($H1805&gt;0)*($J1805&gt;=AJ$2)*($J1805&lt;=AJ$3)*(($J1805-AJ$2+1)/AJ$4)
+($H1805&gt;0)*($J1805&gt;AJ$3)*($I1805&gt;AJ$3)*
0+($H1805&gt;0)*($J1805&gt;AJ$3)*($I1805&lt;=AJ$3)*($I1805&gt;=AJ$2)*((AJ$3-$I1805+1)/AJ$4)
+($H1805&gt;0)*($J1805&gt;AJ$3)*($I1805&lt;AJ$2)*
1+($H1805&gt;0)*($I1805&gt;AJ$3)*0</f>
        <v/>
      </c>
      <c r="AK1798" s="117">
        <f>($H1803&gt;0)*($J1803&lt;AK$2)*
0+($H1803&gt;0)*($J1803&gt;=AK$2)*($J1803&lt;=AK$3)*(($J1803-AK$2+1)/AK$4)
+($H1803&gt;0)*($J1803&gt;AK$3)*($I1803&gt;AK$3)*
0+($H1803&gt;0)*($J1803&gt;AK$3)*($I1803&lt;=AK$3)*($I1803&gt;=AK$2)*((AK$3-$I1803+1)/AK$4)
+($H1803&gt;0)*($J1803&gt;AK$3)*($I1803&lt;AK$2)*
1+($H1803&gt;0)*($I1803&gt;AK$3)*
0+($H1804&gt;0)*($J$2350&lt;AK$2)*
0+($H1804&gt;0)*($J1804&gt;=AK$2)*($J1804&lt;=AK$3)*(($J1804-AK$2+1)/AK$4)
+($H1804&gt;0)*($J1804&gt;AK$3)*($I1804&gt;AK$3)*
0+($H1804&gt;0)*($J1804&gt;AK$3)*($I1804&lt;=AK$3)*($I1804&gt;=AK$2)*((AK$3-$I1804+1)/AK$4)
+($H1804&gt;0)*($J1804&gt;AK$3)*($I1804&lt;AK$2)*
1+($H1804&gt;0)*($I1804&gt;AK$3)*
0+($H1805&gt;0)*($J1805&lt;AK$2)*
0+($H1805&gt;0)*($J1805&gt;=AK$2)*($J1805&lt;=AK$3)*(($J1805-AK$2+1)/AK$4)
+($H1805&gt;0)*($J1805&gt;AK$3)*($I1805&gt;AK$3)*
0+($H1805&gt;0)*($J1805&gt;AK$3)*($I1805&lt;=AK$3)*($I1805&gt;=AK$2)*((AK$3-$I1805+1)/AK$4)
+($H1805&gt;0)*($J1805&gt;AK$3)*($I1805&lt;AK$2)*
1+($H1805&gt;0)*($I1805&gt;AK$3)*0</f>
        <v/>
      </c>
      <c r="AL1798" s="117">
        <f>($H1803&gt;0)*($J1803&lt;AL$2)*
0+($H1803&gt;0)*($J1803&gt;=AL$2)*($J1803&lt;=AL$3)*(($J1803-AL$2+1)/AL$4)
+($H1803&gt;0)*($J1803&gt;AL$3)*($I1803&gt;AL$3)*
0+($H1803&gt;0)*($J1803&gt;AL$3)*($I1803&lt;=AL$3)*($I1803&gt;=AL$2)*((AL$3-$I1803+1)/AL$4)
+($H1803&gt;0)*($J1803&gt;AL$3)*($I1803&lt;AL$2)*
1+($H1803&gt;0)*($I1803&gt;AL$3)*
0+($H1804&gt;0)*($J$2350&lt;AL$2)*
0+($H1804&gt;0)*($J1804&gt;=AL$2)*($J1804&lt;=AL$3)*(($J1804-AL$2+1)/AL$4)
+($H1804&gt;0)*($J1804&gt;AL$3)*($I1804&gt;AL$3)*
0+($H1804&gt;0)*($J1804&gt;AL$3)*($I1804&lt;=AL$3)*($I1804&gt;=AL$2)*((AL$3-$I1804+1)/AL$4)
+($H1804&gt;0)*($J1804&gt;AL$3)*($I1804&lt;AL$2)*
1+($H1804&gt;0)*($I1804&gt;AL$3)*
0+($H1805&gt;0)*($J1805&lt;AL$2)*
0+($H1805&gt;0)*($J1805&gt;=AL$2)*($J1805&lt;=AL$3)*(($J1805-AL$2+1)/AL$4)
+($H1805&gt;0)*($J1805&gt;AL$3)*($I1805&gt;AL$3)*
0+($H1805&gt;0)*($J1805&gt;AL$3)*($I1805&lt;=AL$3)*($I1805&gt;=AL$2)*((AL$3-$I1805+1)/AL$4)
+($H1805&gt;0)*($J1805&gt;AL$3)*($I1805&lt;AL$2)*
1+($H1805&gt;0)*($I1805&gt;AL$3)*0</f>
        <v/>
      </c>
      <c r="AM1798" s="117">
        <f>($H1803&gt;0)*($J1803&lt;AM$2)*
0+($H1803&gt;0)*($J1803&gt;=AM$2)*($J1803&lt;=AM$3)*(($J1803-AM$2+1)/AM$4)
+($H1803&gt;0)*($J1803&gt;AM$3)*($I1803&gt;AM$3)*
0+($H1803&gt;0)*($J1803&gt;AM$3)*($I1803&lt;=AM$3)*($I1803&gt;=AM$2)*((AM$3-$I1803+1)/AM$4)
+($H1803&gt;0)*($J1803&gt;AM$3)*($I1803&lt;AM$2)*
1+($H1803&gt;0)*($I1803&gt;AM$3)*
0+($H1804&gt;0)*($J$2350&lt;AM$2)*
0+($H1804&gt;0)*($J1804&gt;=AM$2)*($J1804&lt;=AM$3)*(($J1804-AM$2+1)/AM$4)
+($H1804&gt;0)*($J1804&gt;AM$3)*($I1804&gt;AM$3)*
0+($H1804&gt;0)*($J1804&gt;AM$3)*($I1804&lt;=AM$3)*($I1804&gt;=AM$2)*((AM$3-$I1804+1)/AM$4)
+($H1804&gt;0)*($J1804&gt;AM$3)*($I1804&lt;AM$2)*
1+($H1804&gt;0)*($I1804&gt;AM$3)*
0+($H1805&gt;0)*($J1805&lt;AM$2)*
0+($H1805&gt;0)*($J1805&gt;=AM$2)*($J1805&lt;=AM$3)*(($J1805-AM$2+1)/AM$4)
+($H1805&gt;0)*($J1805&gt;AM$3)*($I1805&gt;AM$3)*
0+($H1805&gt;0)*($J1805&gt;AM$3)*($I1805&lt;=AM$3)*($I1805&gt;=AM$2)*((AM$3-$I1805+1)/AM$4)
+($H1805&gt;0)*($J1805&gt;AM$3)*($I1805&lt;AM$2)*
1+($H1805&gt;0)*($I1805&gt;AM$3)*0</f>
        <v/>
      </c>
      <c r="AN1798" s="117">
        <f>($H1803&gt;0)*($J1803&lt;AN$2)*
0+($H1803&gt;0)*($J1803&gt;=AN$2)*($J1803&lt;=AN$3)*(($J1803-AN$2+1)/AN$4)
+($H1803&gt;0)*($J1803&gt;AN$3)*($I1803&gt;AN$3)*
0+($H1803&gt;0)*($J1803&gt;AN$3)*($I1803&lt;=AN$3)*($I1803&gt;=AN$2)*((AN$3-$I1803+1)/AN$4)
+($H1803&gt;0)*($J1803&gt;AN$3)*($I1803&lt;AN$2)*
1+($H1803&gt;0)*($I1803&gt;AN$3)*
0+($H1804&gt;0)*($J$2350&lt;AN$2)*
0+($H1804&gt;0)*($J1804&gt;=AN$2)*($J1804&lt;=AN$3)*(($J1804-AN$2+1)/AN$4)
+($H1804&gt;0)*($J1804&gt;AN$3)*($I1804&gt;AN$3)*
0+($H1804&gt;0)*($J1804&gt;AN$3)*($I1804&lt;=AN$3)*($I1804&gt;=AN$2)*((AN$3-$I1804+1)/AN$4)
+($H1804&gt;0)*($J1804&gt;AN$3)*($I1804&lt;AN$2)*
1+($H1804&gt;0)*($I1804&gt;AN$3)*
0+($H1805&gt;0)*($J1805&lt;AN$2)*
0+($H1805&gt;0)*($J1805&gt;=AN$2)*($J1805&lt;=AN$3)*(($J1805-AN$2+1)/AN$4)
+($H1805&gt;0)*($J1805&gt;AN$3)*($I1805&gt;AN$3)*
0+($H1805&gt;0)*($J1805&gt;AN$3)*($I1805&lt;=AN$3)*($I1805&gt;=AN$2)*((AN$3-$I1805+1)/AN$4)
+($H1805&gt;0)*($J1805&gt;AN$3)*($I1805&lt;AN$2)*
1+($H1805&gt;0)*($I1805&gt;AN$3)*0</f>
        <v/>
      </c>
      <c r="AO1798" s="117">
        <f>($H1803&gt;0)*($J1803&lt;AO$2)*
0+($H1803&gt;0)*($J1803&gt;=AO$2)*($J1803&lt;=AO$3)*(($J1803-AO$2+1)/AO$4)
+($H1803&gt;0)*($J1803&gt;AO$3)*($I1803&gt;AO$3)*
0+($H1803&gt;0)*($J1803&gt;AO$3)*($I1803&lt;=AO$3)*($I1803&gt;=AO$2)*((AO$3-$I1803+1)/AO$4)
+($H1803&gt;0)*($J1803&gt;AO$3)*($I1803&lt;AO$2)*
1+($H1803&gt;0)*($I1803&gt;AO$3)*
0+($H1804&gt;0)*($J$2350&lt;AO$2)*
0+($H1804&gt;0)*($J1804&gt;=AO$2)*($J1804&lt;=AO$3)*(($J1804-AO$2+1)/AO$4)
+($H1804&gt;0)*($J1804&gt;AO$3)*($I1804&gt;AO$3)*
0+($H1804&gt;0)*($J1804&gt;AO$3)*($I1804&lt;=AO$3)*($I1804&gt;=AO$2)*((AO$3-$I1804+1)/AO$4)
+($H1804&gt;0)*($J1804&gt;AO$3)*($I1804&lt;AO$2)*
1+($H1804&gt;0)*($I1804&gt;AO$3)*
0+($H1805&gt;0)*($J1805&lt;AO$2)*
0+($H1805&gt;0)*($J1805&gt;=AO$2)*($J1805&lt;=AO$3)*(($J1805-AO$2+1)/AO$4)
+($H1805&gt;0)*($J1805&gt;AO$3)*($I1805&gt;AO$3)*
0+($H1805&gt;0)*($J1805&gt;AO$3)*($I1805&lt;=AO$3)*($I1805&gt;=AO$2)*((AO$3-$I1805+1)/AO$4)
+($H1805&gt;0)*($J1805&gt;AO$3)*($I1805&lt;AO$2)*
1+($H1805&gt;0)*($I1805&gt;AO$3)*0</f>
        <v/>
      </c>
      <c r="AP1798" s="117">
        <f>($H1803&gt;0)*($J1803&lt;AP$2)*
0+($H1803&gt;0)*($J1803&gt;=AP$2)*($J1803&lt;=AP$3)*(($J1803-AP$2+1)/AP$4)
+($H1803&gt;0)*($J1803&gt;AP$3)*($I1803&gt;AP$3)*
0+($H1803&gt;0)*($J1803&gt;AP$3)*($I1803&lt;=AP$3)*($I1803&gt;=AP$2)*((AP$3-$I1803+1)/AP$4)
+($H1803&gt;0)*($J1803&gt;AP$3)*($I1803&lt;AP$2)*
1+($H1803&gt;0)*($I1803&gt;AP$3)*
0+($H1804&gt;0)*($J$2350&lt;AP$2)*
0+($H1804&gt;0)*($J1804&gt;=AP$2)*($J1804&lt;=AP$3)*(($J1804-AP$2+1)/AP$4)
+($H1804&gt;0)*($J1804&gt;AP$3)*($I1804&gt;AP$3)*
0+($H1804&gt;0)*($J1804&gt;AP$3)*($I1804&lt;=AP$3)*($I1804&gt;=AP$2)*((AP$3-$I1804+1)/AP$4)
+($H1804&gt;0)*($J1804&gt;AP$3)*($I1804&lt;AP$2)*
1+($H1804&gt;0)*($I1804&gt;AP$3)*
0+($H1805&gt;0)*($J1805&lt;AP$2)*
0+($H1805&gt;0)*($J1805&gt;=AP$2)*($J1805&lt;=AP$3)*(($J1805-AP$2+1)/AP$4)
+($H1805&gt;0)*($J1805&gt;AP$3)*($I1805&gt;AP$3)*
0+($H1805&gt;0)*($J1805&gt;AP$3)*($I1805&lt;=AP$3)*($I1805&gt;=AP$2)*((AP$3-$I1805+1)/AP$4)
+($H1805&gt;0)*($J1805&gt;AP$3)*($I1805&lt;AP$2)*
1+($H1805&gt;0)*($I1805&gt;AP$3)*0</f>
        <v/>
      </c>
      <c r="AQ1798" s="117">
        <f>($H1803&gt;0)*($J1803&lt;AQ$2)*
0+($H1803&gt;0)*($J1803&gt;=AQ$2)*($J1803&lt;=AQ$3)*(($J1803-AQ$2+1)/AQ$4)
+($H1803&gt;0)*($J1803&gt;AQ$3)*($I1803&gt;AQ$3)*
0+($H1803&gt;0)*($J1803&gt;AQ$3)*($I1803&lt;=AQ$3)*($I1803&gt;=AQ$2)*((AQ$3-$I1803+1)/AQ$4)
+($H1803&gt;0)*($J1803&gt;AQ$3)*($I1803&lt;AQ$2)*
1+($H1803&gt;0)*($I1803&gt;AQ$3)*
0+($H1804&gt;0)*($J$2350&lt;AQ$2)*
0+($H1804&gt;0)*($J1804&gt;=AQ$2)*($J1804&lt;=AQ$3)*(($J1804-AQ$2+1)/AQ$4)
+($H1804&gt;0)*($J1804&gt;AQ$3)*($I1804&gt;AQ$3)*
0+($H1804&gt;0)*($J1804&gt;AQ$3)*($I1804&lt;=AQ$3)*($I1804&gt;=AQ$2)*((AQ$3-$I1804+1)/AQ$4)
+($H1804&gt;0)*($J1804&gt;AQ$3)*($I1804&lt;AQ$2)*
1+($H1804&gt;0)*($I1804&gt;AQ$3)*
0+($H1805&gt;0)*($J1805&lt;AQ$2)*
0+($H1805&gt;0)*($J1805&gt;=AQ$2)*($J1805&lt;=AQ$3)*(($J1805-AQ$2+1)/AQ$4)
+($H1805&gt;0)*($J1805&gt;AQ$3)*($I1805&gt;AQ$3)*
0+($H1805&gt;0)*($J1805&gt;AQ$3)*($I1805&lt;=AQ$3)*($I1805&gt;=AQ$2)*((AQ$3-$I1805+1)/AQ$4)
+($H1805&gt;0)*($J1805&gt;AQ$3)*($I1805&lt;AQ$2)*
1+($H1805&gt;0)*($I1805&gt;AQ$3)*0</f>
        <v/>
      </c>
      <c r="AR1798" s="117">
        <f>($H1803&gt;0)*($J1803&lt;AR$2)*
0+($H1803&gt;0)*($J1803&gt;=AR$2)*($J1803&lt;=AR$3)*(($J1803-AR$2+1)/AR$4)
+($H1803&gt;0)*($J1803&gt;AR$3)*($I1803&gt;AR$3)*
0+($H1803&gt;0)*($J1803&gt;AR$3)*($I1803&lt;=AR$3)*($I1803&gt;=AR$2)*((AR$3-$I1803+1)/AR$4)
+($H1803&gt;0)*($J1803&gt;AR$3)*($I1803&lt;AR$2)*
1+($H1803&gt;0)*($I1803&gt;AR$3)*
0+($H1804&gt;0)*($J$2350&lt;AR$2)*
0+($H1804&gt;0)*($J1804&gt;=AR$2)*($J1804&lt;=AR$3)*(($J1804-AR$2+1)/AR$4)
+($H1804&gt;0)*($J1804&gt;AR$3)*($I1804&gt;AR$3)*
0+($H1804&gt;0)*($J1804&gt;AR$3)*($I1804&lt;=AR$3)*($I1804&gt;=AR$2)*((AR$3-$I1804+1)/AR$4)
+($H1804&gt;0)*($J1804&gt;AR$3)*($I1804&lt;AR$2)*
1+($H1804&gt;0)*($I1804&gt;AR$3)*
0+($H1805&gt;0)*($J1805&lt;AR$2)*
0+($H1805&gt;0)*($J1805&gt;=AR$2)*($J1805&lt;=AR$3)*(($J1805-AR$2+1)/AR$4)
+($H1805&gt;0)*($J1805&gt;AR$3)*($I1805&gt;AR$3)*
0+($H1805&gt;0)*($J1805&gt;AR$3)*($I1805&lt;=AR$3)*($I1805&gt;=AR$2)*((AR$3-$I1805+1)/AR$4)
+($H1805&gt;0)*($J1805&gt;AR$3)*($I1805&lt;AR$2)*
1+($H1805&gt;0)*($I1805&gt;AR$3)*0</f>
        <v/>
      </c>
      <c r="AS1798" s="117">
        <f>($H1803&gt;0)*($J1803&lt;AS$2)*
0+($H1803&gt;0)*($J1803&gt;=AS$2)*($J1803&lt;=AS$3)*(($J1803-AS$2+1)/AS$4)
+($H1803&gt;0)*($J1803&gt;AS$3)*($I1803&gt;AS$3)*
0+($H1803&gt;0)*($J1803&gt;AS$3)*($I1803&lt;=AS$3)*($I1803&gt;=AS$2)*((AS$3-$I1803+1)/AS$4)
+($H1803&gt;0)*($J1803&gt;AS$3)*($I1803&lt;AS$2)*
1+($H1803&gt;0)*($I1803&gt;AS$3)*
0+($H1804&gt;0)*($J$2350&lt;AS$2)*
0+($H1804&gt;0)*($J1804&gt;=AS$2)*($J1804&lt;=AS$3)*(($J1804-AS$2+1)/AS$4)
+($H1804&gt;0)*($J1804&gt;AS$3)*($I1804&gt;AS$3)*
0+($H1804&gt;0)*($J1804&gt;AS$3)*($I1804&lt;=AS$3)*($I1804&gt;=AS$2)*((AS$3-$I1804+1)/AS$4)
+($H1804&gt;0)*($J1804&gt;AS$3)*($I1804&lt;AS$2)*
1+($H1804&gt;0)*($I1804&gt;AS$3)*
0+($H1805&gt;0)*($J1805&lt;AS$2)*
0+($H1805&gt;0)*($J1805&gt;=AS$2)*($J1805&lt;=AS$3)*(($J1805-AS$2+1)/AS$4)
+($H1805&gt;0)*($J1805&gt;AS$3)*($I1805&gt;AS$3)*
0+($H1805&gt;0)*($J1805&gt;AS$3)*($I1805&lt;=AS$3)*($I1805&gt;=AS$2)*((AS$3-$I1805+1)/AS$4)
+($H1805&gt;0)*($J1805&gt;AS$3)*($I1805&lt;AS$2)*
1+($H1805&gt;0)*($I1805&gt;AS$3)*0</f>
        <v/>
      </c>
      <c r="AT1798" s="117">
        <f>($H1803&gt;0)*($J1803&lt;AT$2)*
0+($H1803&gt;0)*($J1803&gt;=AT$2)*($J1803&lt;=AT$3)*(($J1803-AT$2+1)/AT$4)
+($H1803&gt;0)*($J1803&gt;AT$3)*($I1803&gt;AT$3)*
0+($H1803&gt;0)*($J1803&gt;AT$3)*($I1803&lt;=AT$3)*($I1803&gt;=AT$2)*((AT$3-$I1803+1)/AT$4)
+($H1803&gt;0)*($J1803&gt;AT$3)*($I1803&lt;AT$2)*
1+($H1803&gt;0)*($I1803&gt;AT$3)*
0+($H1804&gt;0)*($J$2350&lt;AT$2)*
0+($H1804&gt;0)*($J1804&gt;=AT$2)*($J1804&lt;=AT$3)*(($J1804-AT$2+1)/AT$4)
+($H1804&gt;0)*($J1804&gt;AT$3)*($I1804&gt;AT$3)*
0+($H1804&gt;0)*($J1804&gt;AT$3)*($I1804&lt;=AT$3)*($I1804&gt;=AT$2)*((AT$3-$I1804+1)/AT$4)
+($H1804&gt;0)*($J1804&gt;AT$3)*($I1804&lt;AT$2)*
1+($H1804&gt;0)*($I1804&gt;AT$3)*
0+($H1805&gt;0)*($J1805&lt;AT$2)*
0+($H1805&gt;0)*($J1805&gt;=AT$2)*($J1805&lt;=AT$3)*(($J1805-AT$2+1)/AT$4)
+($H1805&gt;0)*($J1805&gt;AT$3)*($I1805&gt;AT$3)*
0+($H1805&gt;0)*($J1805&gt;AT$3)*($I1805&lt;=AT$3)*($I1805&gt;=AT$2)*((AT$3-$I1805+1)/AT$4)
+($H1805&gt;0)*($J1805&gt;AT$3)*($I1805&lt;AT$2)*
1+($H1805&gt;0)*($I1805&gt;AT$3)*0</f>
        <v/>
      </c>
      <c r="AU1798" s="117">
        <f>($H1803&gt;0)*($J1803&lt;AU$2)*
0+($H1803&gt;0)*($J1803&gt;=AU$2)*($J1803&lt;=AU$3)*(($J1803-AU$2+1)/AU$4)
+($H1803&gt;0)*($J1803&gt;AU$3)*($I1803&gt;AU$3)*
0+($H1803&gt;0)*($J1803&gt;AU$3)*($I1803&lt;=AU$3)*($I1803&gt;=AU$2)*((AU$3-$I1803+1)/AU$4)
+($H1803&gt;0)*($J1803&gt;AU$3)*($I1803&lt;AU$2)*
1+($H1803&gt;0)*($I1803&gt;AU$3)*
0+($H1804&gt;0)*($J$2350&lt;AU$2)*
0+($H1804&gt;0)*($J1804&gt;=AU$2)*($J1804&lt;=AU$3)*(($J1804-AU$2+1)/AU$4)
+($H1804&gt;0)*($J1804&gt;AU$3)*($I1804&gt;AU$3)*
0+($H1804&gt;0)*($J1804&gt;AU$3)*($I1804&lt;=AU$3)*($I1804&gt;=AU$2)*((AU$3-$I1804+1)/AU$4)
+($H1804&gt;0)*($J1804&gt;AU$3)*($I1804&lt;AU$2)*
1+($H1804&gt;0)*($I1804&gt;AU$3)*
0+($H1805&gt;0)*($J1805&lt;AU$2)*
0+($H1805&gt;0)*($J1805&gt;=AU$2)*($J1805&lt;=AU$3)*(($J1805-AU$2+1)/AU$4)
+($H1805&gt;0)*($J1805&gt;AU$3)*($I1805&gt;AU$3)*
0+($H1805&gt;0)*($J1805&gt;AU$3)*($I1805&lt;=AU$3)*($I1805&gt;=AU$2)*((AU$3-$I1805+1)/AU$4)
+($H1805&gt;0)*($J1805&gt;AU$3)*($I1805&lt;AU$2)*
1+($H1805&gt;0)*($I1805&gt;AU$3)*0</f>
        <v/>
      </c>
      <c r="AV1798" s="117">
        <f>($H1803&gt;0)*($J1803&lt;AV$2)*
0+($H1803&gt;0)*($J1803&gt;=AV$2)*($J1803&lt;=AV$3)*(($J1803-AV$2+1)/AV$4)
+($H1803&gt;0)*($J1803&gt;AV$3)*($I1803&gt;AV$3)*
0+($H1803&gt;0)*($J1803&gt;AV$3)*($I1803&lt;=AV$3)*($I1803&gt;=AV$2)*((AV$3-$I1803+1)/AV$4)
+($H1803&gt;0)*($J1803&gt;AV$3)*($I1803&lt;AV$2)*
1+($H1803&gt;0)*($I1803&gt;AV$3)*
0+($H1804&gt;0)*($J$2350&lt;AV$2)*
0+($H1804&gt;0)*($J1804&gt;=AV$2)*($J1804&lt;=AV$3)*(($J1804-AV$2+1)/AV$4)
+($H1804&gt;0)*($J1804&gt;AV$3)*($I1804&gt;AV$3)*
0+($H1804&gt;0)*($J1804&gt;AV$3)*($I1804&lt;=AV$3)*($I1804&gt;=AV$2)*((AV$3-$I1804+1)/AV$4)
+($H1804&gt;0)*($J1804&gt;AV$3)*($I1804&lt;AV$2)*
1+($H1804&gt;0)*($I1804&gt;AV$3)*
0+($H1805&gt;0)*($J1805&lt;AV$2)*
0+($H1805&gt;0)*($J1805&gt;=AV$2)*($J1805&lt;=AV$3)*(($J1805-AV$2+1)/AV$4)
+($H1805&gt;0)*($J1805&gt;AV$3)*($I1805&gt;AV$3)*
0+($H1805&gt;0)*($J1805&gt;AV$3)*($I1805&lt;=AV$3)*($I1805&gt;=AV$2)*((AV$3-$I1805+1)/AV$4)
+($H1805&gt;0)*($J1805&gt;AV$3)*($I1805&lt;AV$2)*
1+($H1805&gt;0)*($I1805&gt;AV$3)*0</f>
        <v/>
      </c>
      <c r="AW1798" s="117">
        <f>($H1803&gt;0)*($J1803&lt;AW$2)*
0+($H1803&gt;0)*($J1803&gt;=AW$2)*($J1803&lt;=AW$3)*(($J1803-AW$2+1)/AW$4)
+($H1803&gt;0)*($J1803&gt;AW$3)*($I1803&gt;AW$3)*
0+($H1803&gt;0)*($J1803&gt;AW$3)*($I1803&lt;=AW$3)*($I1803&gt;=AW$2)*((AW$3-$I1803+1)/AW$4)
+($H1803&gt;0)*($J1803&gt;AW$3)*($I1803&lt;AW$2)*
1+($H1803&gt;0)*($I1803&gt;AW$3)*
0+($H1804&gt;0)*($J$2350&lt;AW$2)*
0+($H1804&gt;0)*($J1804&gt;=AW$2)*($J1804&lt;=AW$3)*(($J1804-AW$2+1)/AW$4)
+($H1804&gt;0)*($J1804&gt;AW$3)*($I1804&gt;AW$3)*
0+($H1804&gt;0)*($J1804&gt;AW$3)*($I1804&lt;=AW$3)*($I1804&gt;=AW$2)*((AW$3-$I1804+1)/AW$4)
+($H1804&gt;0)*($J1804&gt;AW$3)*($I1804&lt;AW$2)*
1+($H1804&gt;0)*($I1804&gt;AW$3)*
0+($H1805&gt;0)*($J1805&lt;AW$2)*
0+($H1805&gt;0)*($J1805&gt;=AW$2)*($J1805&lt;=AW$3)*(($J1805-AW$2+1)/AW$4)
+($H1805&gt;0)*($J1805&gt;AW$3)*($I1805&gt;AW$3)*
0+($H1805&gt;0)*($J1805&gt;AW$3)*($I1805&lt;=AW$3)*($I1805&gt;=AW$2)*((AW$3-$I1805+1)/AW$4)
+($H1805&gt;0)*($J1805&gt;AW$3)*($I1805&lt;AW$2)*
1+($H1805&gt;0)*($I1805&gt;AW$3)*0</f>
        <v/>
      </c>
      <c r="AX1798" s="117">
        <f>($H1803&gt;0)*($J1803&lt;AX$2)*
0+($H1803&gt;0)*($J1803&gt;=AX$2)*($J1803&lt;=AX$3)*(($J1803-AX$2+1)/AX$4)
+($H1803&gt;0)*($J1803&gt;AX$3)*($I1803&gt;AX$3)*
0+($H1803&gt;0)*($J1803&gt;AX$3)*($I1803&lt;=AX$3)*($I1803&gt;=AX$2)*((AX$3-$I1803+1)/AX$4)
+($H1803&gt;0)*($J1803&gt;AX$3)*($I1803&lt;AX$2)*
1+($H1803&gt;0)*($I1803&gt;AX$3)*
0+($H1804&gt;0)*($J$2350&lt;AX$2)*
0+($H1804&gt;0)*($J1804&gt;=AX$2)*($J1804&lt;=AX$3)*(($J1804-AX$2+1)/AX$4)
+($H1804&gt;0)*($J1804&gt;AX$3)*($I1804&gt;AX$3)*
0+($H1804&gt;0)*($J1804&gt;AX$3)*($I1804&lt;=AX$3)*($I1804&gt;=AX$2)*((AX$3-$I1804+1)/AX$4)
+($H1804&gt;0)*($J1804&gt;AX$3)*($I1804&lt;AX$2)*
1+($H1804&gt;0)*($I1804&gt;AX$3)*
0+($H1805&gt;0)*($J1805&lt;AX$2)*
0+($H1805&gt;0)*($J1805&gt;=AX$2)*($J1805&lt;=AX$3)*(($J1805-AX$2+1)/AX$4)
+($H1805&gt;0)*($J1805&gt;AX$3)*($I1805&gt;AX$3)*
0+($H1805&gt;0)*($J1805&gt;AX$3)*($I1805&lt;=AX$3)*($I1805&gt;=AX$2)*((AX$3-$I1805+1)/AX$4)
+($H1805&gt;0)*($J1805&gt;AX$3)*($I1805&lt;AX$2)*
1+($H1805&gt;0)*($I1805&gt;AX$3)*0</f>
        <v/>
      </c>
      <c r="AY1798" s="117">
        <f>($H1803&gt;0)*($J1803&lt;AY$2)*
0+($H1803&gt;0)*($J1803&gt;=AY$2)*($J1803&lt;=AY$3)*(($J1803-AY$2+1)/AY$4)
+($H1803&gt;0)*($J1803&gt;AY$3)*($I1803&gt;AY$3)*
0+($H1803&gt;0)*($J1803&gt;AY$3)*($I1803&lt;=AY$3)*($I1803&gt;=AY$2)*((AY$3-$I1803+1)/AY$4)
+($H1803&gt;0)*($J1803&gt;AY$3)*($I1803&lt;AY$2)*
1+($H1803&gt;0)*($I1803&gt;AY$3)*
0+($H1804&gt;0)*($J$2350&lt;AY$2)*
0+($H1804&gt;0)*($J1804&gt;=AY$2)*($J1804&lt;=AY$3)*(($J1804-AY$2+1)/AY$4)
+($H1804&gt;0)*($J1804&gt;AY$3)*($I1804&gt;AY$3)*
0+($H1804&gt;0)*($J1804&gt;AY$3)*($I1804&lt;=AY$3)*($I1804&gt;=AY$2)*((AY$3-$I1804+1)/AY$4)
+($H1804&gt;0)*($J1804&gt;AY$3)*($I1804&lt;AY$2)*
1+($H1804&gt;0)*($I1804&gt;AY$3)*
0+($H1805&gt;0)*($J1805&lt;AY$2)*
0+($H1805&gt;0)*($J1805&gt;=AY$2)*($J1805&lt;=AY$3)*(($J1805-AY$2+1)/AY$4)
+($H1805&gt;0)*($J1805&gt;AY$3)*($I1805&gt;AY$3)*
0+($H1805&gt;0)*($J1805&gt;AY$3)*($I1805&lt;=AY$3)*($I1805&gt;=AY$2)*((AY$3-$I1805+1)/AY$4)
+($H1805&gt;0)*($J1805&gt;AY$3)*($I1805&lt;AY$2)*
1+($H1805&gt;0)*($I1805&gt;AY$3)*0</f>
        <v/>
      </c>
      <c r="AZ1798" s="117">
        <f>($H1803&gt;0)*($J1803&lt;AZ$2)*
0+($H1803&gt;0)*($J1803&gt;=AZ$2)*($J1803&lt;=AZ$3)*(($J1803-AZ$2+1)/AZ$4)
+($H1803&gt;0)*($J1803&gt;AZ$3)*($I1803&gt;AZ$3)*
0+($H1803&gt;0)*($J1803&gt;AZ$3)*($I1803&lt;=AZ$3)*($I1803&gt;=AZ$2)*((AZ$3-$I1803+1)/AZ$4)
+($H1803&gt;0)*($J1803&gt;AZ$3)*($I1803&lt;AZ$2)*
1+($H1803&gt;0)*($I1803&gt;AZ$3)*
0+($H1804&gt;0)*($J$2350&lt;AZ$2)*
0+($H1804&gt;0)*($J1804&gt;=AZ$2)*($J1804&lt;=AZ$3)*(($J1804-AZ$2+1)/AZ$4)
+($H1804&gt;0)*($J1804&gt;AZ$3)*($I1804&gt;AZ$3)*
0+($H1804&gt;0)*($J1804&gt;AZ$3)*($I1804&lt;=AZ$3)*($I1804&gt;=AZ$2)*((AZ$3-$I1804+1)/AZ$4)
+($H1804&gt;0)*($J1804&gt;AZ$3)*($I1804&lt;AZ$2)*
1+($H1804&gt;0)*($I1804&gt;AZ$3)*
0+($H1805&gt;0)*($J1805&lt;AZ$2)*
0+($H1805&gt;0)*($J1805&gt;=AZ$2)*($J1805&lt;=AZ$3)*(($J1805-AZ$2+1)/AZ$4)
+($H1805&gt;0)*($J1805&gt;AZ$3)*($I1805&gt;AZ$3)*
0+($H1805&gt;0)*($J1805&gt;AZ$3)*($I1805&lt;=AZ$3)*($I1805&gt;=AZ$2)*((AZ$3-$I1805+1)/AZ$4)
+($H1805&gt;0)*($J1805&gt;AZ$3)*($I1805&lt;AZ$2)*
1+($H1805&gt;0)*($I1805&gt;AZ$3)*0</f>
        <v/>
      </c>
      <c r="BA1798" s="117">
        <f>($H1803&gt;0)*($J1803&lt;BA$2)*
0+($H1803&gt;0)*($J1803&gt;=BA$2)*($J1803&lt;=BA$3)*(($J1803-BA$2+1)/BA$4)
+($H1803&gt;0)*($J1803&gt;BA$3)*($I1803&gt;BA$3)*
0+($H1803&gt;0)*($J1803&gt;BA$3)*($I1803&lt;=BA$3)*($I1803&gt;=BA$2)*((BA$3-$I1803+1)/BA$4)
+($H1803&gt;0)*($J1803&gt;BA$3)*($I1803&lt;BA$2)*
1+($H1803&gt;0)*($I1803&gt;BA$3)*
0+($H1804&gt;0)*($J$2350&lt;BA$2)*
0+($H1804&gt;0)*($J1804&gt;=BA$2)*($J1804&lt;=BA$3)*(($J1804-BA$2+1)/BA$4)
+($H1804&gt;0)*($J1804&gt;BA$3)*($I1804&gt;BA$3)*
0+($H1804&gt;0)*($J1804&gt;BA$3)*($I1804&lt;=BA$3)*($I1804&gt;=BA$2)*((BA$3-$I1804+1)/BA$4)
+($H1804&gt;0)*($J1804&gt;BA$3)*($I1804&lt;BA$2)*
1+($H1804&gt;0)*($I1804&gt;BA$3)*
0+($H1805&gt;0)*($J1805&lt;BA$2)*
0+($H1805&gt;0)*($J1805&gt;=BA$2)*($J1805&lt;=BA$3)*(($J1805-BA$2+1)/BA$4)
+($H1805&gt;0)*($J1805&gt;BA$3)*($I1805&gt;BA$3)*
0+($H1805&gt;0)*($J1805&gt;BA$3)*($I1805&lt;=BA$3)*($I1805&gt;=BA$2)*((BA$3-$I1805+1)/BA$4)
+($H1805&gt;0)*($J1805&gt;BA$3)*($I1805&lt;BA$2)*
1+($H1805&gt;0)*($I1805&gt;BA$3)*0</f>
        <v/>
      </c>
      <c r="BB1798" s="117">
        <f>($H1803&gt;0)*($J1803&lt;BB$2)*
0+($H1803&gt;0)*($J1803&gt;=BB$2)*($J1803&lt;=BB$3)*(($J1803-BB$2+1)/BB$4)
+($H1803&gt;0)*($J1803&gt;BB$3)*($I1803&gt;BB$3)*
0+($H1803&gt;0)*($J1803&gt;BB$3)*($I1803&lt;=BB$3)*($I1803&gt;=BB$2)*((BB$3-$I1803+1)/BB$4)
+($H1803&gt;0)*($J1803&gt;BB$3)*($I1803&lt;BB$2)*
1+($H1803&gt;0)*($I1803&gt;BB$3)*
0+($H1804&gt;0)*($J$2350&lt;BB$2)*
0+($H1804&gt;0)*($J1804&gt;=BB$2)*($J1804&lt;=BB$3)*(($J1804-BB$2+1)/BB$4)
+($H1804&gt;0)*($J1804&gt;BB$3)*($I1804&gt;BB$3)*
0+($H1804&gt;0)*($J1804&gt;BB$3)*($I1804&lt;=BB$3)*($I1804&gt;=BB$2)*((BB$3-$I1804+1)/BB$4)
+($H1804&gt;0)*($J1804&gt;BB$3)*($I1804&lt;BB$2)*
1+($H1804&gt;0)*($I1804&gt;BB$3)*
0+($H1805&gt;0)*($J1805&lt;BB$2)*
0+($H1805&gt;0)*($J1805&gt;=BB$2)*($J1805&lt;=BB$3)*(($J1805-BB$2+1)/BB$4)
+($H1805&gt;0)*($J1805&gt;BB$3)*($I1805&gt;BB$3)*
0+($H1805&gt;0)*($J1805&gt;BB$3)*($I1805&lt;=BB$3)*($I1805&gt;=BB$2)*((BB$3-$I1805+1)/BB$4)
+($H1805&gt;0)*($J1805&gt;BB$3)*($I1805&lt;BB$2)*
1+($H1805&gt;0)*($I1805&gt;BB$3)*0</f>
        <v/>
      </c>
      <c r="BC1798" s="117">
        <f>($H1803&gt;0)*($J1803&lt;BC$2)*
0+($H1803&gt;0)*($J1803&gt;=BC$2)*($J1803&lt;=BC$3)*(($J1803-BC$2+1)/BC$4)
+($H1803&gt;0)*($J1803&gt;BC$3)*($I1803&gt;BC$3)*
0+($H1803&gt;0)*($J1803&gt;BC$3)*($I1803&lt;=BC$3)*($I1803&gt;=BC$2)*((BC$3-$I1803+1)/BC$4)
+($H1803&gt;0)*($J1803&gt;BC$3)*($I1803&lt;BC$2)*
1+($H1803&gt;0)*($I1803&gt;BC$3)*
0+($H1804&gt;0)*($J$2350&lt;BC$2)*
0+($H1804&gt;0)*($J1804&gt;=BC$2)*($J1804&lt;=BC$3)*(($J1804-BC$2+1)/BC$4)
+($H1804&gt;0)*($J1804&gt;BC$3)*($I1804&gt;BC$3)*
0+($H1804&gt;0)*($J1804&gt;BC$3)*($I1804&lt;=BC$3)*($I1804&gt;=BC$2)*((BC$3-$I1804+1)/BC$4)
+($H1804&gt;0)*($J1804&gt;BC$3)*($I1804&lt;BC$2)*
1+($H1804&gt;0)*($I1804&gt;BC$3)*
0+($H1805&gt;0)*($J1805&lt;BC$2)*
0+($H1805&gt;0)*($J1805&gt;=BC$2)*($J1805&lt;=BC$3)*(($J1805-BC$2+1)/BC$4)
+($H1805&gt;0)*($J1805&gt;BC$3)*($I1805&gt;BC$3)*
0+($H1805&gt;0)*($J1805&gt;BC$3)*($I1805&lt;=BC$3)*($I1805&gt;=BC$2)*((BC$3-$I1805+1)/BC$4)
+($H1805&gt;0)*($J1805&gt;BC$3)*($I1805&lt;BC$2)*
1+($H1805&gt;0)*($I1805&gt;BC$3)*0</f>
        <v/>
      </c>
      <c r="BD1798" s="117">
        <f>($H1803&gt;0)*($J1803&lt;BD$2)*
0+($H1803&gt;0)*($J1803&gt;=BD$2)*($J1803&lt;=BD$3)*(($J1803-BD$2+1)/BD$4)
+($H1803&gt;0)*($J1803&gt;BD$3)*($I1803&gt;BD$3)*
0+($H1803&gt;0)*($J1803&gt;BD$3)*($I1803&lt;=BD$3)*($I1803&gt;=BD$2)*((BD$3-$I1803+1)/BD$4)
+($H1803&gt;0)*($J1803&gt;BD$3)*($I1803&lt;BD$2)*
1+($H1803&gt;0)*($I1803&gt;BD$3)*
0+($H1804&gt;0)*($J$2350&lt;BD$2)*
0+($H1804&gt;0)*($J1804&gt;=BD$2)*($J1804&lt;=BD$3)*(($J1804-BD$2+1)/BD$4)
+($H1804&gt;0)*($J1804&gt;BD$3)*($I1804&gt;BD$3)*
0+($H1804&gt;0)*($J1804&gt;BD$3)*($I1804&lt;=BD$3)*($I1804&gt;=BD$2)*((BD$3-$I1804+1)/BD$4)
+($H1804&gt;0)*($J1804&gt;BD$3)*($I1804&lt;BD$2)*
1+($H1804&gt;0)*($I1804&gt;BD$3)*
0+($H1805&gt;0)*($J1805&lt;BD$2)*
0+($H1805&gt;0)*($J1805&gt;=BD$2)*($J1805&lt;=BD$3)*(($J1805-BD$2+1)/BD$4)
+($H1805&gt;0)*($J1805&gt;BD$3)*($I1805&gt;BD$3)*
0+($H1805&gt;0)*($J1805&gt;BD$3)*($I1805&lt;=BD$3)*($I1805&gt;=BD$2)*((BD$3-$I1805+1)/BD$4)
+($H1805&gt;0)*($J1805&gt;BD$3)*($I1805&lt;BD$2)*
1+($H1805&gt;0)*($I1805&gt;BD$3)*0</f>
        <v/>
      </c>
    </row>
    <row r="1799" ht="16" customHeight="1">
      <c r="B1799" s="11">
        <f>B1798</f>
        <v/>
      </c>
      <c r="C1799" s="12">
        <f>C1798</f>
        <v/>
      </c>
      <c r="D1799" s="13" t="inlineStr">
        <is>
          <t>TF</t>
        </is>
      </c>
      <c r="E1799" s="127" t="n">
        <v>0</v>
      </c>
      <c r="F1799" s="15" t="n"/>
      <c r="G1799" s="13" t="inlineStr">
        <is>
          <t>Charges</t>
        </is>
      </c>
      <c r="H1799" s="127" t="n">
        <v>0</v>
      </c>
      <c r="I1799" s="13" t="inlineStr">
        <is>
          <t>Assurance</t>
        </is>
      </c>
      <c r="J1799" s="127" t="n">
        <v>0</v>
      </c>
      <c r="K1799" s="23" t="n"/>
      <c r="L1799" s="20" t="inlineStr">
        <is>
          <t>% Loyer</t>
        </is>
      </c>
      <c r="M1799" s="72" t="n"/>
      <c r="N1799" s="72" t="n"/>
      <c r="O1799" s="117">
        <f>($E1802&lt;=O$3)*($E1802&gt;O$2)*((O$3-$E1802+1)/O$4)
+($E1802&lt;=O$2)*((O$3-O$2+1)/O$4)
+($E1802&gt;O$3)*(0)
-($E1810&lt;=O$3)*($E1810&lt;&gt;0)*($E1810&gt;O$2)*((O$3-$E1810)/O$4)
-($E1810&lt;=O$2)*((O$3-O$2+1)/O$4)
-($E1810&gt;O$3)*(0)</f>
        <v/>
      </c>
      <c r="P1799" s="117">
        <f>($E1802&lt;=P$3)*($E1802&gt;P$2)*((P$3-$E1802+1)/P$4)
+($E1802&lt;=P$2)*((P$3-P$2+1)/P$4)
+($E1802&gt;P$3)*(0)
-($E1810&lt;=P$3)*($E1810&lt;&gt;0)*($E1810&gt;P$2)*((P$3-$E1810)/P$4)
-($E1810&lt;=P$2)*((P$3-P$2+1)/P$4)
-($E1810&gt;P$3)*(0)</f>
        <v/>
      </c>
      <c r="Q1799" s="117">
        <f>($E1802&lt;=Q$3)*($E1802&gt;Q$2)*((Q$3-$E1802+1)/Q$4)
+($E1802&lt;=Q$2)*((Q$3-Q$2+1)/Q$4)
+($E1802&gt;Q$3)*(0)
-($E1810&lt;=Q$3)*($E1810&lt;&gt;0)*($E1810&gt;Q$2)*((Q$3-$E1810)/Q$4)
-($E1810&lt;=Q$2)*((Q$3-Q$2+1)/Q$4)
-($E1810&gt;Q$3)*(0)</f>
        <v/>
      </c>
      <c r="R1799" s="117">
        <f>($E1802&lt;=R$3)*($E1802&gt;R$2)*((R$3-$E1802+1)/R$4)
+($E1802&lt;=R$2)*((R$3-R$2+1)/R$4)
+($E1802&gt;R$3)*(0)
-($E1810&lt;=R$3)*($E1810&lt;&gt;0)*($E1810&gt;R$2)*((R$3-$E1810)/R$4)
-($E1810&lt;=R$2)*((R$3-R$2+1)/R$4)
-($E1810&gt;R$3)*(0)</f>
        <v/>
      </c>
      <c r="S1799" s="117">
        <f>($E1802&lt;=S$3)*($E1802&gt;S$2)*((S$3-$E1802+1)/S$4)
+($E1802&lt;=S$2)*((S$3-S$2+1)/S$4)
+($E1802&gt;S$3)*(0)
-($E1810&lt;=S$3)*($E1810&lt;&gt;0)*($E1810&gt;S$2)*((S$3-$E1810)/S$4)
-($E1810&lt;=S$2)*((S$3-S$2+1)/S$4)
-($E1810&gt;S$3)*(0)</f>
        <v/>
      </c>
      <c r="T1799" s="117">
        <f>($E1802&lt;=T$3)*($E1802&gt;T$2)*((T$3-$E1802+1)/T$4)
+($E1802&lt;=T$2)*((T$3-T$2+1)/T$4)
+($E1802&gt;T$3)*(0)
-($E1810&lt;=T$3)*($E1810&lt;&gt;0)*($E1810&gt;T$2)*((T$3-$E1810)/T$4)
-($E1810&lt;=T$2)*((T$3-T$2+1)/T$4)
-($E1810&gt;T$3)*(0)</f>
        <v/>
      </c>
      <c r="U1799" s="117">
        <f>($E1802&lt;=U$3)*($E1802&gt;U$2)*((U$3-$E1802+1)/U$4)
+($E1802&lt;=U$2)*((U$3-U$2+1)/U$4)
+($E1802&gt;U$3)*(0)
-($E1810&lt;=U$3)*($E1810&lt;&gt;0)*($E1810&gt;U$2)*((U$3-$E1810)/U$4)
-($E1810&lt;=U$2)*((U$3-U$2+1)/U$4)
-($E1810&gt;U$3)*(0)</f>
        <v/>
      </c>
      <c r="V1799" s="117">
        <f>($E1802&lt;=V$3)*($E1802&gt;V$2)*((V$3-$E1802+1)/V$4)
+($E1802&lt;=V$2)*((V$3-V$2+1)/V$4)
+($E1802&gt;V$3)*(0)
-($E1810&lt;=V$3)*($E1810&lt;&gt;0)*($E1810&gt;V$2)*((V$3-$E1810)/V$4)
-($E1810&lt;=V$2)*((V$3-V$2+1)/V$4)
-($E1810&gt;V$3)*(0)</f>
        <v/>
      </c>
      <c r="W1799" s="117">
        <f>($E1802&lt;=W$3)*($E1802&gt;W$2)*((W$3-$E1802+1)/W$4)
+($E1802&lt;=W$2)*((W$3-W$2+1)/W$4)
+($E1802&gt;W$3)*(0)
-($E1810&lt;=W$3)*($E1810&lt;&gt;0)*($E1810&gt;W$2)*((W$3-$E1810)/W$4)
-($E1810&lt;=W$2)*((W$3-W$2+1)/W$4)
-($E1810&gt;W$3)*(0)</f>
        <v/>
      </c>
      <c r="X1799" s="117">
        <f>($E1802&lt;=X$3)*($E1802&gt;X$2)*((X$3-$E1802+1)/X$4)
+($E1802&lt;=X$2)*((X$3-X$2+1)/X$4)
+($E1802&gt;X$3)*(0)
-($E1810&lt;=X$3)*($E1810&lt;&gt;0)*($E1810&gt;X$2)*((X$3-$E1810)/X$4)
-($E1810&lt;=X$2)*((X$3-X$2+1)/X$4)
-($E1810&gt;X$3)*(0)</f>
        <v/>
      </c>
      <c r="Y1799" s="117">
        <f>($E1802&lt;=Y$3)*($E1802&gt;Y$2)*((Y$3-$E1802+1)/Y$4)
+($E1802&lt;=Y$2)*((Y$3-Y$2+1)/Y$4)
+($E1802&gt;Y$3)*(0)
-($E1810&lt;=Y$3)*($E1810&lt;&gt;0)*($E1810&gt;Y$2)*((Y$3-$E1810)/Y$4)
-($E1810&lt;=Y$2)*((Y$3-Y$2+1)/Y$4)
-($E1810&gt;Y$3)*(0)</f>
        <v/>
      </c>
      <c r="Z1799" s="117">
        <f>($E1802&lt;=Z$3)*($E1802&gt;Z$2)*((Z$3-$E1802+1)/Z$4)
+($E1802&lt;=Z$2)*((Z$3-Z$2+1)/Z$4)
+($E1802&gt;Z$3)*(0)
-($E1810&lt;=Z$3)*($E1810&lt;&gt;0)*($E1810&gt;Z$2)*((Z$3-$E1810)/Z$4)
-($E1810&lt;=Z$2)*((Z$3-Z$2+1)/Z$4)
-($E1810&gt;Z$3)*(0)</f>
        <v/>
      </c>
      <c r="AA1799" s="117">
        <f>($E1802&lt;=AA$3)*($E1802&gt;AA$2)*((AA$3-$E1802+1)/AA$4)
+($E1802&lt;=AA$2)*((AA$3-AA$2+1)/AA$4)
+($E1802&gt;AA$3)*(0)
-($E1810&lt;=AA$3)*($E1810&lt;&gt;0)*($E1810&gt;AA$2)*((AA$3-$E1810)/AA$4)
-($E1810&lt;=AA$2)*((AA$3-AA$2+1)/AA$4)
-($E1810&gt;AA$3)*(0)</f>
        <v/>
      </c>
      <c r="AB1799" s="117">
        <f>($E1802&lt;=AB$3)*($E1802&gt;AB$2)*((AB$3-$E1802+1)/AB$4)
+($E1802&lt;=AB$2)*((AB$3-AB$2+1)/AB$4)
+($E1802&gt;AB$3)*(0)
-($E1810&lt;=AB$3)*($E1810&lt;&gt;0)*($E1810&gt;AB$2)*((AB$3-$E1810)/AB$4)
-($E1810&lt;=AB$2)*((AB$3-AB$2+1)/AB$4)
-($E1810&gt;AB$3)*(0)</f>
        <v/>
      </c>
      <c r="AC1799" s="117">
        <f>($E1802&lt;=AC$3)*($E1802&gt;AC$2)*((AC$3-$E1802+1)/AC$4)
+($E1802&lt;=AC$2)*((AC$3-AC$2+1)/AC$4)
+($E1802&gt;AC$3)*(0)
-($E1810&lt;=AC$3)*($E1810&lt;&gt;0)*($E1810&gt;AC$2)*((AC$3-$E1810)/AC$4)
-($E1810&lt;=AC$2)*((AC$3-AC$2+1)/AC$4)
-($E1810&gt;AC$3)*(0)</f>
        <v/>
      </c>
      <c r="AD1799" s="117">
        <f>($E1802&lt;=AD$3)*($E1802&gt;AD$2)*((AD$3-$E1802+1)/AD$4)
+($E1802&lt;=AD$2)*((AD$3-AD$2+1)/AD$4)
+($E1802&gt;AD$3)*(0)
-($E1810&lt;=AD$3)*($E1810&lt;&gt;0)*($E1810&gt;AD$2)*((AD$3-$E1810)/AD$4)
-($E1810&lt;=AD$2)*((AD$3-AD$2+1)/AD$4)
-($E1810&gt;AD$3)*(0)</f>
        <v/>
      </c>
      <c r="AE1799" s="117">
        <f>($E1802&lt;=AE$3)*($E1802&gt;AE$2)*((AE$3-$E1802+1)/AE$4)
+($E1802&lt;=AE$2)*((AE$3-AE$2+1)/AE$4)
+($E1802&gt;AE$3)*(0)
-($E1810&lt;=AE$3)*($E1810&lt;&gt;0)*($E1810&gt;AE$2)*((AE$3-$E1810)/AE$4)
-($E1810&lt;=AE$2)*((AE$3-AE$2+1)/AE$4)
-($E1810&gt;AE$3)*(0)</f>
        <v/>
      </c>
      <c r="AF1799" s="117">
        <f>($E1802&lt;=AF$3)*($E1802&gt;AF$2)*((AF$3-$E1802+1)/AF$4)
+($E1802&lt;=AF$2)*((AF$3-AF$2+1)/AF$4)
+($E1802&gt;AF$3)*(0)
-($E1810&lt;=AF$3)*($E1810&lt;&gt;0)*($E1810&gt;AF$2)*((AF$3-$E1810)/AF$4)
-($E1810&lt;=AF$2)*((AF$3-AF$2+1)/AF$4)
-($E1810&gt;AF$3)*(0)</f>
        <v/>
      </c>
      <c r="AG1799" s="117">
        <f>($E1802&lt;=AG$3)*($E1802&gt;AG$2)*((AG$3-$E1802+1)/AG$4)
+($E1802&lt;=AG$2)*((AG$3-AG$2+1)/AG$4)
+($E1802&gt;AG$3)*(0)
-($E1810&lt;=AG$3)*($E1810&lt;&gt;0)*($E1810&gt;AG$2)*((AG$3-$E1810)/AG$4)
-($E1810&lt;=AG$2)*((AG$3-AG$2+1)/AG$4)
-($E1810&gt;AG$3)*(0)</f>
        <v/>
      </c>
      <c r="AH1799" s="117">
        <f>($E1802&lt;=AH$3)*($E1802&gt;AH$2)*((AH$3-$E1802+1)/AH$4)
+($E1802&lt;=AH$2)*((AH$3-AH$2+1)/AH$4)
+($E1802&gt;AH$3)*(0)
-($E1810&lt;=AH$3)*($E1810&lt;&gt;0)*($E1810&gt;AH$2)*((AH$3-$E1810)/AH$4)
-($E1810&lt;=AH$2)*((AH$3-AH$2+1)/AH$4)
-($E1810&gt;AH$3)*(0)</f>
        <v/>
      </c>
      <c r="AI1799" s="117">
        <f>($E1802&lt;=AI$3)*($E1802&gt;AI$2)*((AI$3-$E1802+1)/AI$4)
+($E1802&lt;=AI$2)*((AI$3-AI$2+1)/AI$4)
+($E1802&gt;AI$3)*(0)
-($E1810&lt;=AI$3)*($E1810&lt;&gt;0)*($E1810&gt;AI$2)*((AI$3-$E1810)/AI$4)
-($E1810&lt;=AI$2)*((AI$3-AI$2+1)/AI$4)
-($E1810&gt;AI$3)*(0)</f>
        <v/>
      </c>
      <c r="AJ1799" s="117">
        <f>($E1802&lt;=AJ$3)*($E1802&gt;AJ$2)*((AJ$3-$E1802+1)/AJ$4)
+($E1802&lt;=AJ$2)*((AJ$3-AJ$2+1)/AJ$4)
+($E1802&gt;AJ$3)*(0)
-($E1810&lt;=AJ$3)*($E1810&lt;&gt;0)*($E1810&gt;AJ$2)*((AJ$3-$E1810)/AJ$4)
-($E1810&lt;=AJ$2)*((AJ$3-AJ$2+1)/AJ$4)
-($E1810&gt;AJ$3)*(0)</f>
        <v/>
      </c>
      <c r="AK1799" s="117">
        <f>($E1802&lt;=AK$3)*($E1802&gt;AK$2)*((AK$3-$E1802+1)/AK$4)
+($E1802&lt;=AK$2)*((AK$3-AK$2+1)/AK$4)
+($E1802&gt;AK$3)*(0)
-($E1810&lt;=AK$3)*($E1810&lt;&gt;0)*($E1810&gt;AK$2)*((AK$3-$E1810)/AK$4)
-($E1810&lt;=AK$2)*((AK$3-AK$2+1)/AK$4)
-($E1810&gt;AK$3)*(0)</f>
        <v/>
      </c>
      <c r="AL1799" s="117">
        <f>($E1802&lt;=AL$3)*($E1802&gt;AL$2)*((AL$3-$E1802+1)/AL$4)
+($E1802&lt;=AL$2)*((AL$3-AL$2+1)/AL$4)
+($E1802&gt;AL$3)*(0)
-($E1810&lt;=AL$3)*($E1810&lt;&gt;0)*($E1810&gt;AL$2)*((AL$3-$E1810)/AL$4)
-($E1810&lt;=AL$2)*((AL$3-AL$2+1)/AL$4)
-($E1810&gt;AL$3)*(0)</f>
        <v/>
      </c>
      <c r="AM1799" s="117">
        <f>($E1802&lt;=AM$3)*($E1802&gt;AM$2)*((AM$3-$E1802+1)/AM$4)
+($E1802&lt;=AM$2)*((AM$3-AM$2+1)/AM$4)
+($E1802&gt;AM$3)*(0)
-($E1810&lt;=AM$3)*($E1810&lt;&gt;0)*($E1810&gt;AM$2)*((AM$3-$E1810)/AM$4)
-($E1810&lt;=AM$2)*((AM$3-AM$2+1)/AM$4)
-($E1810&gt;AM$3)*(0)</f>
        <v/>
      </c>
      <c r="AN1799" s="117">
        <f>($E1802&lt;=AN$3)*($E1802&gt;AN$2)*((AN$3-$E1802+1)/AN$4)
+($E1802&lt;=AN$2)*((AN$3-AN$2+1)/AN$4)
+($E1802&gt;AN$3)*(0)
-($E1810&lt;=AN$3)*($E1810&lt;&gt;0)*($E1810&gt;AN$2)*((AN$3-$E1810)/AN$4)
-($E1810&lt;=AN$2)*((AN$3-AN$2+1)/AN$4)
-($E1810&gt;AN$3)*(0)</f>
        <v/>
      </c>
      <c r="AO1799" s="117">
        <f>($E1802&lt;=AO$3)*($E1802&gt;AO$2)*((AO$3-$E1802+1)/AO$4)
+($E1802&lt;=AO$2)*((AO$3-AO$2+1)/AO$4)
+($E1802&gt;AO$3)*(0)
-($E1810&lt;=AO$3)*($E1810&lt;&gt;0)*($E1810&gt;AO$2)*((AO$3-$E1810)/AO$4)
-($E1810&lt;=AO$2)*((AO$3-AO$2+1)/AO$4)
-($E1810&gt;AO$3)*(0)</f>
        <v/>
      </c>
      <c r="AP1799" s="117">
        <f>($E1802&lt;=AP$3)*($E1802&gt;AP$2)*((AP$3-$E1802+1)/AP$4)
+($E1802&lt;=AP$2)*((AP$3-AP$2+1)/AP$4)
+($E1802&gt;AP$3)*(0)
-($E1810&lt;=AP$3)*($E1810&lt;&gt;0)*($E1810&gt;AP$2)*((AP$3-$E1810)/AP$4)
-($E1810&lt;=AP$2)*((AP$3-AP$2+1)/AP$4)
-($E1810&gt;AP$3)*(0)</f>
        <v/>
      </c>
      <c r="AQ1799" s="117">
        <f>($E1802&lt;=AQ$3)*($E1802&gt;AQ$2)*((AQ$3-$E1802+1)/AQ$4)
+($E1802&lt;=AQ$2)*((AQ$3-AQ$2+1)/AQ$4)
+($E1802&gt;AQ$3)*(0)
-($E1810&lt;=AQ$3)*($E1810&lt;&gt;0)*($E1810&gt;AQ$2)*((AQ$3-$E1810)/AQ$4)
-($E1810&lt;=AQ$2)*((AQ$3-AQ$2+1)/AQ$4)
-($E1810&gt;AQ$3)*(0)</f>
        <v/>
      </c>
      <c r="AR1799" s="117">
        <f>($E1802&lt;=AR$3)*($E1802&gt;AR$2)*((AR$3-$E1802+1)/AR$4)
+($E1802&lt;=AR$2)*((AR$3-AR$2+1)/AR$4)
+($E1802&gt;AR$3)*(0)
-($E1810&lt;=AR$3)*($E1810&lt;&gt;0)*($E1810&gt;AR$2)*((AR$3-$E1810)/AR$4)
-($E1810&lt;=AR$2)*((AR$3-AR$2+1)/AR$4)
-($E1810&gt;AR$3)*(0)</f>
        <v/>
      </c>
      <c r="AS1799" s="117">
        <f>($E1802&lt;=AS$3)*($E1802&gt;AS$2)*((AS$3-$E1802+1)/AS$4)
+($E1802&lt;=AS$2)*((AS$3-AS$2+1)/AS$4)
+($E1802&gt;AS$3)*(0)
-($E1810&lt;=AS$3)*($E1810&lt;&gt;0)*($E1810&gt;AS$2)*((AS$3-$E1810)/AS$4)
-($E1810&lt;=AS$2)*((AS$3-AS$2+1)/AS$4)
-($E1810&gt;AS$3)*(0)</f>
        <v/>
      </c>
      <c r="AT1799" s="117">
        <f>($E1802&lt;=AT$3)*($E1802&gt;AT$2)*((AT$3-$E1802+1)/AT$4)
+($E1802&lt;=AT$2)*((AT$3-AT$2+1)/AT$4)
+($E1802&gt;AT$3)*(0)
-($E1810&lt;=AT$3)*($E1810&lt;&gt;0)*($E1810&gt;AT$2)*((AT$3-$E1810)/AT$4)
-($E1810&lt;=AT$2)*((AT$3-AT$2+1)/AT$4)
-($E1810&gt;AT$3)*(0)</f>
        <v/>
      </c>
      <c r="AU1799" s="117">
        <f>($E1802&lt;=AU$3)*($E1802&gt;AU$2)*((AU$3-$E1802+1)/AU$4)
+($E1802&lt;=AU$2)*((AU$3-AU$2+1)/AU$4)
+($E1802&gt;AU$3)*(0)
-($E1810&lt;=AU$3)*($E1810&lt;&gt;0)*($E1810&gt;AU$2)*((AU$3-$E1810)/AU$4)
-($E1810&lt;=AU$2)*((AU$3-AU$2+1)/AU$4)
-($E1810&gt;AU$3)*(0)</f>
        <v/>
      </c>
      <c r="AV1799" s="117">
        <f>($E1802&lt;=AV$3)*($E1802&gt;AV$2)*((AV$3-$E1802+1)/AV$4)
+($E1802&lt;=AV$2)*((AV$3-AV$2+1)/AV$4)
+($E1802&gt;AV$3)*(0)
-($E1810&lt;=AV$3)*($E1810&lt;&gt;0)*($E1810&gt;AV$2)*((AV$3-$E1810)/AV$4)
-($E1810&lt;=AV$2)*((AV$3-AV$2+1)/AV$4)
-($E1810&gt;AV$3)*(0)</f>
        <v/>
      </c>
      <c r="AW1799" s="117">
        <f>($E1802&lt;=AW$3)*($E1802&gt;AW$2)*((AW$3-$E1802+1)/AW$4)
+($E1802&lt;=AW$2)*((AW$3-AW$2+1)/AW$4)
+($E1802&gt;AW$3)*(0)
-($E1810&lt;=AW$3)*($E1810&lt;&gt;0)*($E1810&gt;AW$2)*((AW$3-$E1810)/AW$4)
-($E1810&lt;=AW$2)*((AW$3-AW$2+1)/AW$4)
-($E1810&gt;AW$3)*(0)</f>
        <v/>
      </c>
      <c r="AX1799" s="117">
        <f>($E1802&lt;=AX$3)*($E1802&gt;AX$2)*((AX$3-$E1802+1)/AX$4)
+($E1802&lt;=AX$2)*((AX$3-AX$2+1)/AX$4)
+($E1802&gt;AX$3)*(0)
-($E1810&lt;=AX$3)*($E1810&lt;&gt;0)*($E1810&gt;AX$2)*((AX$3-$E1810)/AX$4)
-($E1810&lt;=AX$2)*((AX$3-AX$2+1)/AX$4)
-($E1810&gt;AX$3)*(0)</f>
        <v/>
      </c>
      <c r="AY1799" s="117">
        <f>($E1802&lt;=AY$3)*($E1802&gt;AY$2)*((AY$3-$E1802+1)/AY$4)
+($E1802&lt;=AY$2)*((AY$3-AY$2+1)/AY$4)
+($E1802&gt;AY$3)*(0)
-($E1810&lt;=AY$3)*($E1810&lt;&gt;0)*($E1810&gt;AY$2)*((AY$3-$E1810)/AY$4)
-($E1810&lt;=AY$2)*((AY$3-AY$2+1)/AY$4)
-($E1810&gt;AY$3)*(0)</f>
        <v/>
      </c>
      <c r="AZ1799" s="117">
        <f>($E1802&lt;=AZ$3)*($E1802&gt;AZ$2)*((AZ$3-$E1802+1)/AZ$4)
+($E1802&lt;=AZ$2)*((AZ$3-AZ$2+1)/AZ$4)
+($E1802&gt;AZ$3)*(0)
-($E1810&lt;=AZ$3)*($E1810&lt;&gt;0)*($E1810&gt;AZ$2)*((AZ$3-$E1810)/AZ$4)
-($E1810&lt;=AZ$2)*((AZ$3-AZ$2+1)/AZ$4)
-($E1810&gt;AZ$3)*(0)</f>
        <v/>
      </c>
      <c r="BA1799" s="117">
        <f>($E1802&lt;=BA$3)*($E1802&gt;BA$2)*((BA$3-$E1802+1)/BA$4)
+($E1802&lt;=BA$2)*((BA$3-BA$2+1)/BA$4)
+($E1802&gt;BA$3)*(0)
-($E1810&lt;=BA$3)*($E1810&lt;&gt;0)*($E1810&gt;BA$2)*((BA$3-$E1810)/BA$4)
-($E1810&lt;=BA$2)*((BA$3-BA$2+1)/BA$4)
-($E1810&gt;BA$3)*(0)</f>
        <v/>
      </c>
      <c r="BB1799" s="117">
        <f>($E1802&lt;=BB$3)*($E1802&gt;BB$2)*((BB$3-$E1802+1)/BB$4)
+($E1802&lt;=BB$2)*((BB$3-BB$2+1)/BB$4)
+($E1802&gt;BB$3)*(0)
-($E1810&lt;=BB$3)*($E1810&lt;&gt;0)*($E1810&gt;BB$2)*((BB$3-$E1810)/BB$4)
-($E1810&lt;=BB$2)*((BB$3-BB$2+1)/BB$4)
-($E1810&gt;BB$3)*(0)</f>
        <v/>
      </c>
      <c r="BC1799" s="117">
        <f>($E1802&lt;=BC$3)*($E1802&gt;BC$2)*((BC$3-$E1802+1)/BC$4)
+($E1802&lt;=BC$2)*((BC$3-BC$2+1)/BC$4)
+($E1802&gt;BC$3)*(0)
-($E1810&lt;=BC$3)*($E1810&lt;&gt;0)*($E1810&gt;BC$2)*((BC$3-$E1810)/BC$4)
-($E1810&lt;=BC$2)*((BC$3-BC$2+1)/BC$4)
-($E1810&gt;BC$3)*(0)</f>
        <v/>
      </c>
      <c r="BD1799" s="117">
        <f>($E1802&lt;=BD$3)*($E1802&gt;BD$2)*((BD$3-$E1802+1)/BD$4)
+($E1802&lt;=BD$2)*((BD$3-BD$2+1)/BD$4)
+($E1802&gt;BD$3)*(0)
-($E1810&lt;=BD$3)*($E1810&lt;&gt;0)*($E1810&gt;BD$2)*((BD$3-$E1810)/BD$4)
-($E1810&lt;=BD$2)*((BD$3-BD$2+1)/BD$4)
-($E1810&gt;BD$3)*(0)</f>
        <v/>
      </c>
    </row>
    <row r="1800" ht="16" customHeight="1">
      <c r="B1800" s="11">
        <f>B1799</f>
        <v/>
      </c>
      <c r="C1800" s="12">
        <f>C1799</f>
        <v/>
      </c>
      <c r="D1800" s="13" t="inlineStr">
        <is>
          <t>ERV</t>
        </is>
      </c>
      <c r="E1800" s="127" t="n">
        <v>493515</v>
      </c>
      <c r="F1800" s="15" t="n"/>
      <c r="G1800" s="15" t="n"/>
      <c r="H1800" s="15" t="n"/>
      <c r="I1800" s="15" t="n"/>
      <c r="J1800" s="15" t="n"/>
      <c r="L1800" s="20" t="inlineStr">
        <is>
          <t>% Vacance loyer futur</t>
        </is>
      </c>
      <c r="M1800" s="72" t="n"/>
      <c r="N1800" s="72" t="n"/>
      <c r="O1800" s="117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/>
      </c>
      <c r="P1800" s="117">
        <f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/>
      </c>
      <c r="Q1800" s="117">
        <f>($E1813&gt;Q$3)*($E1810&lt;Q$2)*((Q$3-Q$2+1)/Q$4)
+($E1813&gt;Q$3)*($E1810&gt;=Q$2)*($E1810&lt;=Q$3)*((Q$3-$E1810)/Q$4)
+($E1813&gt;Q$3)*($E1810&gt;Q$3)*(0)
+($E1813&lt;=Q$3)*($E1813&gt;=Q$2)*($E1810&lt;Q$2)*(($E1813-Q$2)/Q$4)
+($E1813&lt;=Q$3)*($E1813&gt;=Q$2)*($E1810&lt;=Q$3)*($E1810&gt;=Q$2)*(($E1813-$E1810)/Q$4)
+($E1813&lt;Q$2)*(0)</f>
        <v/>
      </c>
      <c r="R1800" s="117">
        <f>($E1813&gt;R$3)*($E1810&lt;R$2)*((R$3-R$2+1)/R$4)
+($E1813&gt;R$3)*($E1810&gt;=R$2)*($E1810&lt;=R$3)*((R$3-$E1810)/R$4)
+($E1813&gt;R$3)*($E1810&gt;R$3)*(0)
+($E1813&lt;=R$3)*($E1813&gt;=R$2)*($E1810&lt;R$2)*(($E1813-R$2)/R$4)
+($E1813&lt;=R$3)*($E1813&gt;=R$2)*($E1810&lt;=R$3)*($E1810&gt;=R$2)*(($E1813-$E1810)/R$4)
+($E1813&lt;R$2)*(0)</f>
        <v/>
      </c>
      <c r="S1800" s="117">
        <f>($E1813&gt;S$3)*($E1810&lt;S$2)*((S$3-S$2+1)/S$4)
+($E1813&gt;S$3)*($E1810&gt;=S$2)*($E1810&lt;=S$3)*((S$3-$E1810)/S$4)
+($E1813&gt;S$3)*($E1810&gt;S$3)*(0)
+($E1813&lt;=S$3)*($E1813&gt;=S$2)*($E1810&lt;S$2)*(($E1813-S$2)/S$4)
+($E1813&lt;=S$3)*($E1813&gt;=S$2)*($E1810&lt;=S$3)*($E1810&gt;=S$2)*(($E1813-$E1810)/S$4)
+($E1813&lt;S$2)*(0)</f>
        <v/>
      </c>
      <c r="T1800" s="117">
        <f>($E1813&gt;T$3)*($E1810&lt;T$2)*((T$3-T$2+1)/T$4)
+($E1813&gt;T$3)*($E1810&gt;=T$2)*($E1810&lt;=T$3)*((T$3-$E1810)/T$4)
+($E1813&gt;T$3)*($E1810&gt;T$3)*(0)
+($E1813&lt;=T$3)*($E1813&gt;=T$2)*($E1810&lt;T$2)*(($E1813-T$2)/T$4)
+($E1813&lt;=T$3)*($E1813&gt;=T$2)*($E1810&lt;=T$3)*($E1810&gt;=T$2)*(($E1813-$E1810)/T$4)
+($E1813&lt;T$2)*(0)</f>
        <v/>
      </c>
      <c r="U1800" s="117">
        <f>($E1813&gt;U$3)*($E1810&lt;U$2)*((U$3-U$2+1)/U$4)
+($E1813&gt;U$3)*($E1810&gt;=U$2)*($E1810&lt;=U$3)*((U$3-$E1810)/U$4)
+($E1813&gt;U$3)*($E1810&gt;U$3)*(0)
+($E1813&lt;=U$3)*($E1813&gt;=U$2)*($E1810&lt;U$2)*(($E1813-U$2)/U$4)
+($E1813&lt;=U$3)*($E1813&gt;=U$2)*($E1810&lt;=U$3)*($E1810&gt;=U$2)*(($E1813-$E1810)/U$4)
+($E1813&lt;U$2)*(0)</f>
        <v/>
      </c>
      <c r="V1800" s="117">
        <f>($E1813&gt;V$3)*($E1810&lt;V$2)*((V$3-V$2+1)/V$4)
+($E1813&gt;V$3)*($E1810&gt;=V$2)*($E1810&lt;=V$3)*((V$3-$E1810)/V$4)
+($E1813&gt;V$3)*($E1810&gt;V$3)*(0)
+($E1813&lt;=V$3)*($E1813&gt;=V$2)*($E1810&lt;V$2)*(($E1813-V$2)/V$4)
+($E1813&lt;=V$3)*($E1813&gt;=V$2)*($E1810&lt;=V$3)*($E1810&gt;=V$2)*(($E1813-$E1810)/V$4)
+($E1813&lt;V$2)*(0)</f>
        <v/>
      </c>
      <c r="W1800" s="117">
        <f>($E1813&gt;W$3)*($E1810&lt;W$2)*((W$3-W$2+1)/W$4)
+($E1813&gt;W$3)*($E1810&gt;=W$2)*($E1810&lt;=W$3)*((W$3-$E1810)/W$4)
+($E1813&gt;W$3)*($E1810&gt;W$3)*(0)
+($E1813&lt;=W$3)*($E1813&gt;=W$2)*($E1810&lt;W$2)*(($E1813-W$2)/W$4)
+($E1813&lt;=W$3)*($E1813&gt;=W$2)*($E1810&lt;=W$3)*($E1810&gt;=W$2)*(($E1813-$E1810)/W$4)
+($E1813&lt;W$2)*(0)</f>
        <v/>
      </c>
      <c r="X1800" s="117">
        <f>($E1813&gt;X$3)*($E1810&lt;X$2)*((X$3-X$2+1)/X$4)
+($E1813&gt;X$3)*($E1810&gt;=X$2)*($E1810&lt;=X$3)*((X$3-$E1810)/X$4)
+($E1813&gt;X$3)*($E1810&gt;X$3)*(0)
+($E1813&lt;=X$3)*($E1813&gt;=X$2)*($E1810&lt;X$2)*(($E1813-X$2)/X$4)
+($E1813&lt;=X$3)*($E1813&gt;=X$2)*($E1810&lt;=X$3)*($E1810&gt;=X$2)*(($E1813-$E1810)/X$4)
+($E1813&lt;X$2)*(0)</f>
        <v/>
      </c>
      <c r="Y1800" s="117">
        <f>($E1813&gt;Y$3)*($E1810&lt;Y$2)*((Y$3-Y$2+1)/Y$4)
+($E1813&gt;Y$3)*($E1810&gt;=Y$2)*($E1810&lt;=Y$3)*((Y$3-$E1810)/Y$4)
+($E1813&gt;Y$3)*($E1810&gt;Y$3)*(0)
+($E1813&lt;=Y$3)*($E1813&gt;=Y$2)*($E1810&lt;Y$2)*(($E1813-Y$2)/Y$4)
+($E1813&lt;=Y$3)*($E1813&gt;=Y$2)*($E1810&lt;=Y$3)*($E1810&gt;=Y$2)*(($E1813-$E1810)/Y$4)
+($E1813&lt;Y$2)*(0)</f>
        <v/>
      </c>
      <c r="Z1800" s="117">
        <f>($E1813&gt;Z$3)*($E1810&lt;Z$2)*((Z$3-Z$2+1)/Z$4)
+($E1813&gt;Z$3)*($E1810&gt;=Z$2)*($E1810&lt;=Z$3)*((Z$3-$E1810)/Z$4)
+($E1813&gt;Z$3)*($E1810&gt;Z$3)*(0)
+($E1813&lt;=Z$3)*($E1813&gt;=Z$2)*($E1810&lt;Z$2)*(($E1813-Z$2)/Z$4)
+($E1813&lt;=Z$3)*($E1813&gt;=Z$2)*($E1810&lt;=Z$3)*($E1810&gt;=Z$2)*(($E1813-$E1810)/Z$4)
+($E1813&lt;Z$2)*(0)</f>
        <v/>
      </c>
      <c r="AA1800" s="117">
        <f>($E1813&gt;AA$3)*($E1810&lt;AA$2)*((AA$3-AA$2+1)/AA$4)
+($E1813&gt;AA$3)*($E1810&gt;=AA$2)*($E1810&lt;=AA$3)*((AA$3-$E1810)/AA$4)
+($E1813&gt;AA$3)*($E1810&gt;AA$3)*(0)
+($E1813&lt;=AA$3)*($E1813&gt;=AA$2)*($E1810&lt;AA$2)*(($E1813-AA$2)/AA$4)
+($E1813&lt;=AA$3)*($E1813&gt;=AA$2)*($E1810&lt;=AA$3)*($E1810&gt;=AA$2)*(($E1813-$E1810)/AA$4)
+($E1813&lt;AA$2)*(0)</f>
        <v/>
      </c>
      <c r="AB1800" s="117">
        <f>($E1813&gt;AB$3)*($E1810&lt;AB$2)*((AB$3-AB$2+1)/AB$4)
+($E1813&gt;AB$3)*($E1810&gt;=AB$2)*($E1810&lt;=AB$3)*((AB$3-$E1810)/AB$4)
+($E1813&gt;AB$3)*($E1810&gt;AB$3)*(0)
+($E1813&lt;=AB$3)*($E1813&gt;=AB$2)*($E1810&lt;AB$2)*(($E1813-AB$2)/AB$4)
+($E1813&lt;=AB$3)*($E1813&gt;=AB$2)*($E1810&lt;=AB$3)*($E1810&gt;=AB$2)*(($E1813-$E1810)/AB$4)
+($E1813&lt;AB$2)*(0)</f>
        <v/>
      </c>
      <c r="AC1800" s="117">
        <f>($E1813&gt;AC$3)*($E1810&lt;AC$2)*((AC$3-AC$2+1)/AC$4)
+($E1813&gt;AC$3)*($E1810&gt;=AC$2)*($E1810&lt;=AC$3)*((AC$3-$E1810)/AC$4)
+($E1813&gt;AC$3)*($E1810&gt;AC$3)*(0)
+($E1813&lt;=AC$3)*($E1813&gt;=AC$2)*($E1810&lt;AC$2)*(($E1813-AC$2)/AC$4)
+($E1813&lt;=AC$3)*($E1813&gt;=AC$2)*($E1810&lt;=AC$3)*($E1810&gt;=AC$2)*(($E1813-$E1810)/AC$4)
+($E1813&lt;AC$2)*(0)</f>
        <v/>
      </c>
      <c r="AD1800" s="117">
        <f>($E1813&gt;AD$3)*($E1810&lt;AD$2)*((AD$3-AD$2+1)/AD$4)
+($E1813&gt;AD$3)*($E1810&gt;=AD$2)*($E1810&lt;=AD$3)*((AD$3-$E1810)/AD$4)
+($E1813&gt;AD$3)*($E1810&gt;AD$3)*(0)
+($E1813&lt;=AD$3)*($E1813&gt;=AD$2)*($E1810&lt;AD$2)*(($E1813-AD$2)/AD$4)
+($E1813&lt;=AD$3)*($E1813&gt;=AD$2)*($E1810&lt;=AD$3)*($E1810&gt;=AD$2)*(($E1813-$E1810)/AD$4)
+($E1813&lt;AD$2)*(0)</f>
        <v/>
      </c>
      <c r="AE1800" s="117">
        <f>($E1813&gt;AE$3)*($E1810&lt;AE$2)*((AE$3-AE$2+1)/AE$4)
+($E1813&gt;AE$3)*($E1810&gt;=AE$2)*($E1810&lt;=AE$3)*((AE$3-$E1810)/AE$4)
+($E1813&gt;AE$3)*($E1810&gt;AE$3)*(0)
+($E1813&lt;=AE$3)*($E1813&gt;=AE$2)*($E1810&lt;AE$2)*(($E1813-AE$2)/AE$4)
+($E1813&lt;=AE$3)*($E1813&gt;=AE$2)*($E1810&lt;=AE$3)*($E1810&gt;=AE$2)*(($E1813-$E1810)/AE$4)
+($E1813&lt;AE$2)*(0)</f>
        <v/>
      </c>
      <c r="AF1800" s="117">
        <f>($E1813&gt;AF$3)*($E1810&lt;AF$2)*((AF$3-AF$2+1)/AF$4)
+($E1813&gt;AF$3)*($E1810&gt;=AF$2)*($E1810&lt;=AF$3)*((AF$3-$E1810)/AF$4)
+($E1813&gt;AF$3)*($E1810&gt;AF$3)*(0)
+($E1813&lt;=AF$3)*($E1813&gt;=AF$2)*($E1810&lt;AF$2)*(($E1813-AF$2)/AF$4)
+($E1813&lt;=AF$3)*($E1813&gt;=AF$2)*($E1810&lt;=AF$3)*($E1810&gt;=AF$2)*(($E1813-$E1810)/AF$4)
+($E1813&lt;AF$2)*(0)</f>
        <v/>
      </c>
      <c r="AG1800" s="117">
        <f>($E1813&gt;AG$3)*($E1810&lt;AG$2)*((AG$3-AG$2+1)/AG$4)
+($E1813&gt;AG$3)*($E1810&gt;=AG$2)*($E1810&lt;=AG$3)*((AG$3-$E1810)/AG$4)
+($E1813&gt;AG$3)*($E1810&gt;AG$3)*(0)
+($E1813&lt;=AG$3)*($E1813&gt;=AG$2)*($E1810&lt;AG$2)*(($E1813-AG$2)/AG$4)
+($E1813&lt;=AG$3)*($E1813&gt;=AG$2)*($E1810&lt;=AG$3)*($E1810&gt;=AG$2)*(($E1813-$E1810)/AG$4)
+($E1813&lt;AG$2)*(0)</f>
        <v/>
      </c>
      <c r="AH1800" s="117">
        <f>($E1813&gt;AH$3)*($E1810&lt;AH$2)*((AH$3-AH$2+1)/AH$4)
+($E1813&gt;AH$3)*($E1810&gt;=AH$2)*($E1810&lt;=AH$3)*((AH$3-$E1810)/AH$4)
+($E1813&gt;AH$3)*($E1810&gt;AH$3)*(0)
+($E1813&lt;=AH$3)*($E1813&gt;=AH$2)*($E1810&lt;AH$2)*(($E1813-AH$2)/AH$4)
+($E1813&lt;=AH$3)*($E1813&gt;=AH$2)*($E1810&lt;=AH$3)*($E1810&gt;=AH$2)*(($E1813-$E1810)/AH$4)
+($E1813&lt;AH$2)*(0)</f>
        <v/>
      </c>
      <c r="AI1800" s="117">
        <f>($E1813&gt;AI$3)*($E1810&lt;AI$2)*((AI$3-AI$2+1)/AI$4)
+($E1813&gt;AI$3)*($E1810&gt;=AI$2)*($E1810&lt;=AI$3)*((AI$3-$E1810)/AI$4)
+($E1813&gt;AI$3)*($E1810&gt;AI$3)*(0)
+($E1813&lt;=AI$3)*($E1813&gt;=AI$2)*($E1810&lt;AI$2)*(($E1813-AI$2)/AI$4)
+($E1813&lt;=AI$3)*($E1813&gt;=AI$2)*($E1810&lt;=AI$3)*($E1810&gt;=AI$2)*(($E1813-$E1810)/AI$4)
+($E1813&lt;AI$2)*(0)</f>
        <v/>
      </c>
      <c r="AJ1800" s="117">
        <f>($E1813&gt;AJ$3)*($E1810&lt;AJ$2)*((AJ$3-AJ$2+1)/AJ$4)
+($E1813&gt;AJ$3)*($E1810&gt;=AJ$2)*($E1810&lt;=AJ$3)*((AJ$3-$E1810)/AJ$4)
+($E1813&gt;AJ$3)*($E1810&gt;AJ$3)*(0)
+($E1813&lt;=AJ$3)*($E1813&gt;=AJ$2)*($E1810&lt;AJ$2)*(($E1813-AJ$2)/AJ$4)
+($E1813&lt;=AJ$3)*($E1813&gt;=AJ$2)*($E1810&lt;=AJ$3)*($E1810&gt;=AJ$2)*(($E1813-$E1810)/AJ$4)
+($E1813&lt;AJ$2)*(0)</f>
        <v/>
      </c>
      <c r="AK1800" s="117">
        <f>($E1813&gt;AK$3)*($E1810&lt;AK$2)*((AK$3-AK$2+1)/AK$4)
+($E1813&gt;AK$3)*($E1810&gt;=AK$2)*($E1810&lt;=AK$3)*((AK$3-$E1810)/AK$4)
+($E1813&gt;AK$3)*($E1810&gt;AK$3)*(0)
+($E1813&lt;=AK$3)*($E1813&gt;=AK$2)*($E1810&lt;AK$2)*(($E1813-AK$2)/AK$4)
+($E1813&lt;=AK$3)*($E1813&gt;=AK$2)*($E1810&lt;=AK$3)*($E1810&gt;=AK$2)*(($E1813-$E1810)/AK$4)
+($E1813&lt;AK$2)*(0)</f>
        <v/>
      </c>
      <c r="AL1800" s="117">
        <f>($E1813&gt;AL$3)*($E1810&lt;AL$2)*((AL$3-AL$2+1)/AL$4)
+($E1813&gt;AL$3)*($E1810&gt;=AL$2)*($E1810&lt;=AL$3)*((AL$3-$E1810)/AL$4)
+($E1813&gt;AL$3)*($E1810&gt;AL$3)*(0)
+($E1813&lt;=AL$3)*($E1813&gt;=AL$2)*($E1810&lt;AL$2)*(($E1813-AL$2)/AL$4)
+($E1813&lt;=AL$3)*($E1813&gt;=AL$2)*($E1810&lt;=AL$3)*($E1810&gt;=AL$2)*(($E1813-$E1810)/AL$4)
+($E1813&lt;AL$2)*(0)</f>
        <v/>
      </c>
      <c r="AM1800" s="117">
        <f>($E1813&gt;AM$3)*($E1810&lt;AM$2)*((AM$3-AM$2+1)/AM$4)
+($E1813&gt;AM$3)*($E1810&gt;=AM$2)*($E1810&lt;=AM$3)*((AM$3-$E1810)/AM$4)
+($E1813&gt;AM$3)*($E1810&gt;AM$3)*(0)
+($E1813&lt;=AM$3)*($E1813&gt;=AM$2)*($E1810&lt;AM$2)*(($E1813-AM$2)/AM$4)
+($E1813&lt;=AM$3)*($E1813&gt;=AM$2)*($E1810&lt;=AM$3)*($E1810&gt;=AM$2)*(($E1813-$E1810)/AM$4)
+($E1813&lt;AM$2)*(0)</f>
        <v/>
      </c>
      <c r="AN1800" s="117">
        <f>($E1813&gt;AN$3)*($E1810&lt;AN$2)*((AN$3-AN$2+1)/AN$4)
+($E1813&gt;AN$3)*($E1810&gt;=AN$2)*($E1810&lt;=AN$3)*((AN$3-$E1810)/AN$4)
+($E1813&gt;AN$3)*($E1810&gt;AN$3)*(0)
+($E1813&lt;=AN$3)*($E1813&gt;=AN$2)*($E1810&lt;AN$2)*(($E1813-AN$2)/AN$4)
+($E1813&lt;=AN$3)*($E1813&gt;=AN$2)*($E1810&lt;=AN$3)*($E1810&gt;=AN$2)*(($E1813-$E1810)/AN$4)
+($E1813&lt;AN$2)*(0)</f>
        <v/>
      </c>
      <c r="AO1800" s="117">
        <f>($E1813&gt;AO$3)*($E1810&lt;AO$2)*((AO$3-AO$2+1)/AO$4)
+($E1813&gt;AO$3)*($E1810&gt;=AO$2)*($E1810&lt;=AO$3)*((AO$3-$E1810)/AO$4)
+($E1813&gt;AO$3)*($E1810&gt;AO$3)*(0)
+($E1813&lt;=AO$3)*($E1813&gt;=AO$2)*($E1810&lt;AO$2)*(($E1813-AO$2)/AO$4)
+($E1813&lt;=AO$3)*($E1813&gt;=AO$2)*($E1810&lt;=AO$3)*($E1810&gt;=AO$2)*(($E1813-$E1810)/AO$4)
+($E1813&lt;AO$2)*(0)</f>
        <v/>
      </c>
      <c r="AP1800" s="117">
        <f>($E1813&gt;AP$3)*($E1810&lt;AP$2)*((AP$3-AP$2+1)/AP$4)
+($E1813&gt;AP$3)*($E1810&gt;=AP$2)*($E1810&lt;=AP$3)*((AP$3-$E1810)/AP$4)
+($E1813&gt;AP$3)*($E1810&gt;AP$3)*(0)
+($E1813&lt;=AP$3)*($E1813&gt;=AP$2)*($E1810&lt;AP$2)*(($E1813-AP$2)/AP$4)
+($E1813&lt;=AP$3)*($E1813&gt;=AP$2)*($E1810&lt;=AP$3)*($E1810&gt;=AP$2)*(($E1813-$E1810)/AP$4)
+($E1813&lt;AP$2)*(0)</f>
        <v/>
      </c>
      <c r="AQ1800" s="117">
        <f>($E1813&gt;AQ$3)*($E1810&lt;AQ$2)*((AQ$3-AQ$2+1)/AQ$4)
+($E1813&gt;AQ$3)*($E1810&gt;=AQ$2)*($E1810&lt;=AQ$3)*((AQ$3-$E1810)/AQ$4)
+($E1813&gt;AQ$3)*($E1810&gt;AQ$3)*(0)
+($E1813&lt;=AQ$3)*($E1813&gt;=AQ$2)*($E1810&lt;AQ$2)*(($E1813-AQ$2)/AQ$4)
+($E1813&lt;=AQ$3)*($E1813&gt;=AQ$2)*($E1810&lt;=AQ$3)*($E1810&gt;=AQ$2)*(($E1813-$E1810)/AQ$4)
+($E1813&lt;AQ$2)*(0)</f>
        <v/>
      </c>
      <c r="AR1800" s="117">
        <f>($E1813&gt;AR$3)*($E1810&lt;AR$2)*((AR$3-AR$2+1)/AR$4)
+($E1813&gt;AR$3)*($E1810&gt;=AR$2)*($E1810&lt;=AR$3)*((AR$3-$E1810)/AR$4)
+($E1813&gt;AR$3)*($E1810&gt;AR$3)*(0)
+($E1813&lt;=AR$3)*($E1813&gt;=AR$2)*($E1810&lt;AR$2)*(($E1813-AR$2)/AR$4)
+($E1813&lt;=AR$3)*($E1813&gt;=AR$2)*($E1810&lt;=AR$3)*($E1810&gt;=AR$2)*(($E1813-$E1810)/AR$4)
+($E1813&lt;AR$2)*(0)</f>
        <v/>
      </c>
      <c r="AS1800" s="117">
        <f>($E1813&gt;AS$3)*($E1810&lt;AS$2)*((AS$3-AS$2+1)/AS$4)
+($E1813&gt;AS$3)*($E1810&gt;=AS$2)*($E1810&lt;=AS$3)*((AS$3-$E1810)/AS$4)
+($E1813&gt;AS$3)*($E1810&gt;AS$3)*(0)
+($E1813&lt;=AS$3)*($E1813&gt;=AS$2)*($E1810&lt;AS$2)*(($E1813-AS$2)/AS$4)
+($E1813&lt;=AS$3)*($E1813&gt;=AS$2)*($E1810&lt;=AS$3)*($E1810&gt;=AS$2)*(($E1813-$E1810)/AS$4)
+($E1813&lt;AS$2)*(0)</f>
        <v/>
      </c>
      <c r="AT1800" s="117">
        <f>($E1813&gt;AT$3)*($E1810&lt;AT$2)*((AT$3-AT$2+1)/AT$4)
+($E1813&gt;AT$3)*($E1810&gt;=AT$2)*($E1810&lt;=AT$3)*((AT$3-$E1810)/AT$4)
+($E1813&gt;AT$3)*($E1810&gt;AT$3)*(0)
+($E1813&lt;=AT$3)*($E1813&gt;=AT$2)*($E1810&lt;AT$2)*(($E1813-AT$2)/AT$4)
+($E1813&lt;=AT$3)*($E1813&gt;=AT$2)*($E1810&lt;=AT$3)*($E1810&gt;=AT$2)*(($E1813-$E1810)/AT$4)
+($E1813&lt;AT$2)*(0)</f>
        <v/>
      </c>
      <c r="AU1800" s="117">
        <f>($E1813&gt;AU$3)*($E1810&lt;AU$2)*((AU$3-AU$2+1)/AU$4)
+($E1813&gt;AU$3)*($E1810&gt;=AU$2)*($E1810&lt;=AU$3)*((AU$3-$E1810)/AU$4)
+($E1813&gt;AU$3)*($E1810&gt;AU$3)*(0)
+($E1813&lt;=AU$3)*($E1813&gt;=AU$2)*($E1810&lt;AU$2)*(($E1813-AU$2)/AU$4)
+($E1813&lt;=AU$3)*($E1813&gt;=AU$2)*($E1810&lt;=AU$3)*($E1810&gt;=AU$2)*(($E1813-$E1810)/AU$4)
+($E1813&lt;AU$2)*(0)</f>
        <v/>
      </c>
      <c r="AV1800" s="117">
        <f>($E1813&gt;AV$3)*($E1810&lt;AV$2)*((AV$3-AV$2+1)/AV$4)
+($E1813&gt;AV$3)*($E1810&gt;=AV$2)*($E1810&lt;=AV$3)*((AV$3-$E1810)/AV$4)
+($E1813&gt;AV$3)*($E1810&gt;AV$3)*(0)
+($E1813&lt;=AV$3)*($E1813&gt;=AV$2)*($E1810&lt;AV$2)*(($E1813-AV$2)/AV$4)
+($E1813&lt;=AV$3)*($E1813&gt;=AV$2)*($E1810&lt;=AV$3)*($E1810&gt;=AV$2)*(($E1813-$E1810)/AV$4)
+($E1813&lt;AV$2)*(0)</f>
        <v/>
      </c>
      <c r="AW1800" s="117">
        <f>($E1813&gt;AW$3)*($E1810&lt;AW$2)*((AW$3-AW$2+1)/AW$4)
+($E1813&gt;AW$3)*($E1810&gt;=AW$2)*($E1810&lt;=AW$3)*((AW$3-$E1810)/AW$4)
+($E1813&gt;AW$3)*($E1810&gt;AW$3)*(0)
+($E1813&lt;=AW$3)*($E1813&gt;=AW$2)*($E1810&lt;AW$2)*(($E1813-AW$2)/AW$4)
+($E1813&lt;=AW$3)*($E1813&gt;=AW$2)*($E1810&lt;=AW$3)*($E1810&gt;=AW$2)*(($E1813-$E1810)/AW$4)
+($E1813&lt;AW$2)*(0)</f>
        <v/>
      </c>
      <c r="AX1800" s="117">
        <f>($E1813&gt;AX$3)*($E1810&lt;AX$2)*((AX$3-AX$2+1)/AX$4)
+($E1813&gt;AX$3)*($E1810&gt;=AX$2)*($E1810&lt;=AX$3)*((AX$3-$E1810)/AX$4)
+($E1813&gt;AX$3)*($E1810&gt;AX$3)*(0)
+($E1813&lt;=AX$3)*($E1813&gt;=AX$2)*($E1810&lt;AX$2)*(($E1813-AX$2)/AX$4)
+($E1813&lt;=AX$3)*($E1813&gt;=AX$2)*($E1810&lt;=AX$3)*($E1810&gt;=AX$2)*(($E1813-$E1810)/AX$4)
+($E1813&lt;AX$2)*(0)</f>
        <v/>
      </c>
      <c r="AY1800" s="117">
        <f>($E1813&gt;AY$3)*($E1810&lt;AY$2)*((AY$3-AY$2+1)/AY$4)
+($E1813&gt;AY$3)*($E1810&gt;=AY$2)*($E1810&lt;=AY$3)*((AY$3-$E1810)/AY$4)
+($E1813&gt;AY$3)*($E1810&gt;AY$3)*(0)
+($E1813&lt;=AY$3)*($E1813&gt;=AY$2)*($E1810&lt;AY$2)*(($E1813-AY$2)/AY$4)
+($E1813&lt;=AY$3)*($E1813&gt;=AY$2)*($E1810&lt;=AY$3)*($E1810&gt;=AY$2)*(($E1813-$E1810)/AY$4)
+($E1813&lt;AY$2)*(0)</f>
        <v/>
      </c>
      <c r="AZ1800" s="117">
        <f>($E1813&gt;AZ$3)*($E1810&lt;AZ$2)*((AZ$3-AZ$2+1)/AZ$4)
+($E1813&gt;AZ$3)*($E1810&gt;=AZ$2)*($E1810&lt;=AZ$3)*((AZ$3-$E1810)/AZ$4)
+($E1813&gt;AZ$3)*($E1810&gt;AZ$3)*(0)
+($E1813&lt;=AZ$3)*($E1813&gt;=AZ$2)*($E1810&lt;AZ$2)*(($E1813-AZ$2)/AZ$4)
+($E1813&lt;=AZ$3)*($E1813&gt;=AZ$2)*($E1810&lt;=AZ$3)*($E1810&gt;=AZ$2)*(($E1813-$E1810)/AZ$4)
+($E1813&lt;AZ$2)*(0)</f>
        <v/>
      </c>
      <c r="BA1800" s="117">
        <f>($E1813&gt;BA$3)*($E1810&lt;BA$2)*((BA$3-BA$2+1)/BA$4)
+($E1813&gt;BA$3)*($E1810&gt;=BA$2)*($E1810&lt;=BA$3)*((BA$3-$E1810)/BA$4)
+($E1813&gt;BA$3)*($E1810&gt;BA$3)*(0)
+($E1813&lt;=BA$3)*($E1813&gt;=BA$2)*($E1810&lt;BA$2)*(($E1813-BA$2)/BA$4)
+($E1813&lt;=BA$3)*($E1813&gt;=BA$2)*($E1810&lt;=BA$3)*($E1810&gt;=BA$2)*(($E1813-$E1810)/BA$4)
+($E1813&lt;BA$2)*(0)</f>
        <v/>
      </c>
      <c r="BB1800" s="117">
        <f>($E1813&gt;BB$3)*($E1810&lt;BB$2)*((BB$3-BB$2+1)/BB$4)
+($E1813&gt;BB$3)*($E1810&gt;=BB$2)*($E1810&lt;=BB$3)*((BB$3-$E1810)/BB$4)
+($E1813&gt;BB$3)*($E1810&gt;BB$3)*(0)
+($E1813&lt;=BB$3)*($E1813&gt;=BB$2)*($E1810&lt;BB$2)*(($E1813-BB$2)/BB$4)
+($E1813&lt;=BB$3)*($E1813&gt;=BB$2)*($E1810&lt;=BB$3)*($E1810&gt;=BB$2)*(($E1813-$E1810)/BB$4)
+($E1813&lt;BB$2)*(0)</f>
        <v/>
      </c>
      <c r="BC1800" s="117">
        <f>($E1813&gt;BC$3)*($E1810&lt;BC$2)*((BC$3-BC$2+1)/BC$4)
+($E1813&gt;BC$3)*($E1810&gt;=BC$2)*($E1810&lt;=BC$3)*((BC$3-$E1810)/BC$4)
+($E1813&gt;BC$3)*($E1810&gt;BC$3)*(0)
+($E1813&lt;=BC$3)*($E1813&gt;=BC$2)*($E1810&lt;BC$2)*(($E1813-BC$2)/BC$4)
+($E1813&lt;=BC$3)*($E1813&gt;=BC$2)*($E1810&lt;=BC$3)*($E1810&gt;=BC$2)*(($E1813-$E1810)/BC$4)
+($E1813&lt;BC$2)*(0)</f>
        <v/>
      </c>
      <c r="BD1800" s="117">
        <f>($E1813&gt;BD$3)*($E1810&lt;BD$2)*((BD$3-BD$2+1)/BD$4)
+($E1813&gt;BD$3)*($E1810&gt;=BD$2)*($E1810&lt;=BD$3)*((BD$3-$E1810)/BD$4)
+($E1813&gt;BD$3)*($E1810&gt;BD$3)*(0)
+($E1813&lt;=BD$3)*($E1813&gt;=BD$2)*($E1810&lt;BD$2)*(($E1813-BD$2)/BD$4)
+($E1813&lt;=BD$3)*($E1813&gt;=BD$2)*($E1810&lt;=BD$3)*($E1810&gt;=BD$2)*(($E1813-$E1810)/BD$4)
+($E1813&lt;BD$2)*(0)</f>
        <v/>
      </c>
    </row>
    <row r="1801" ht="16" customHeight="1">
      <c r="B1801" s="11">
        <f>B1800</f>
        <v/>
      </c>
      <c r="C1801" s="12">
        <f>C1800</f>
        <v/>
      </c>
      <c r="K1801" s="118" t="n"/>
      <c r="L1801" s="20" t="inlineStr">
        <is>
          <t>% Franchise loyer futur</t>
        </is>
      </c>
      <c r="M1801" s="72" t="n"/>
      <c r="N1801" s="72" t="n"/>
      <c r="O1801" s="117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/>
      </c>
      <c r="P1801" s="117">
        <f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/>
      </c>
      <c r="Q1801" s="117">
        <f>($E1816&gt;0)*($E1813&lt;Q$2)*(EDATE($E1813,$E1816)&gt;Q$3)*((Q$3-Q$2+1)/Q$4)
+($E1816&gt;0)*($E1813&lt;Q$2)*(EDATE($E1813,$E1816)&gt;=Q$2)*(EDATE($E1813,$E1816)&lt;=Q$3)*((EDATE($E1813,$E1816)-Q$2)/Q$4)
+($E1816&gt;0)*($E1813&lt;Q$2)*(EDATE($E1813,$E1816)&lt;Q$2)*(0)
+($E1816&gt;0)*($E1813&gt;=Q$2)*($E1813&lt;=Q$3)*(EDATE($E1813,$E1816)&gt;=Q$2)*(EDATE($E1813,$E1816)&lt;=Q$3)*((EDATE($E1813,$E1816)-$E1813+1)/Q$4)
+($E1816&gt;0)*($E1813&gt;=Q$2)*($E1813&lt;=Q$3)*(EDATE($E1813,$E1816)&gt;Q$3)*((Q$3-$E1813+1)/Q$4)
+($E1816&gt;0)*($E1813&gt;Q$3)*(0)</f>
        <v/>
      </c>
      <c r="R1801" s="117">
        <f>($E1816&gt;0)*($E1813&lt;R$2)*(EDATE($E1813,$E1816)&gt;R$3)*((R$3-R$2+1)/R$4)
+($E1816&gt;0)*($E1813&lt;R$2)*(EDATE($E1813,$E1816)&gt;=R$2)*(EDATE($E1813,$E1816)&lt;=R$3)*((EDATE($E1813,$E1816)-R$2)/R$4)
+($E1816&gt;0)*($E1813&lt;R$2)*(EDATE($E1813,$E1816)&lt;R$2)*(0)
+($E1816&gt;0)*($E1813&gt;=R$2)*($E1813&lt;=R$3)*(EDATE($E1813,$E1816)&gt;=R$2)*(EDATE($E1813,$E1816)&lt;=R$3)*((EDATE($E1813,$E1816)-$E1813+1)/R$4)
+($E1816&gt;0)*($E1813&gt;=R$2)*($E1813&lt;=R$3)*(EDATE($E1813,$E1816)&gt;R$3)*((R$3-$E1813+1)/R$4)
+($E1816&gt;0)*($E1813&gt;R$3)*(0)</f>
        <v/>
      </c>
      <c r="S1801" s="117">
        <f>($E1816&gt;0)*($E1813&lt;S$2)*(EDATE($E1813,$E1816)&gt;S$3)*((S$3-S$2+1)/S$4)
+($E1816&gt;0)*($E1813&lt;S$2)*(EDATE($E1813,$E1816)&gt;=S$2)*(EDATE($E1813,$E1816)&lt;=S$3)*((EDATE($E1813,$E1816)-S$2)/S$4)
+($E1816&gt;0)*($E1813&lt;S$2)*(EDATE($E1813,$E1816)&lt;S$2)*(0)
+($E1816&gt;0)*($E1813&gt;=S$2)*($E1813&lt;=S$3)*(EDATE($E1813,$E1816)&gt;=S$2)*(EDATE($E1813,$E1816)&lt;=S$3)*((EDATE($E1813,$E1816)-$E1813+1)/S$4)
+($E1816&gt;0)*($E1813&gt;=S$2)*($E1813&lt;=S$3)*(EDATE($E1813,$E1816)&gt;S$3)*((S$3-$E1813+1)/S$4)
+($E1816&gt;0)*($E1813&gt;S$3)*(0)</f>
        <v/>
      </c>
      <c r="T1801" s="117">
        <f>($E1816&gt;0)*($E1813&lt;T$2)*(EDATE($E1813,$E1816)&gt;T$3)*((T$3-T$2+1)/T$4)
+($E1816&gt;0)*($E1813&lt;T$2)*(EDATE($E1813,$E1816)&gt;=T$2)*(EDATE($E1813,$E1816)&lt;=T$3)*((EDATE($E1813,$E1816)-T$2)/T$4)
+($E1816&gt;0)*($E1813&lt;T$2)*(EDATE($E1813,$E1816)&lt;T$2)*(0)
+($E1816&gt;0)*($E1813&gt;=T$2)*($E1813&lt;=T$3)*(EDATE($E1813,$E1816)&gt;=T$2)*(EDATE($E1813,$E1816)&lt;=T$3)*((EDATE($E1813,$E1816)-$E1813+1)/T$4)
+($E1816&gt;0)*($E1813&gt;=T$2)*($E1813&lt;=T$3)*(EDATE($E1813,$E1816)&gt;T$3)*((T$3-$E1813+1)/T$4)
+($E1816&gt;0)*($E1813&gt;T$3)*(0)</f>
        <v/>
      </c>
      <c r="U1801" s="117">
        <f>($E1816&gt;0)*($E1813&lt;U$2)*(EDATE($E1813,$E1816)&gt;U$3)*((U$3-U$2+1)/U$4)
+($E1816&gt;0)*($E1813&lt;U$2)*(EDATE($E1813,$E1816)&gt;=U$2)*(EDATE($E1813,$E1816)&lt;=U$3)*((EDATE($E1813,$E1816)-U$2)/U$4)
+($E1816&gt;0)*($E1813&lt;U$2)*(EDATE($E1813,$E1816)&lt;U$2)*(0)
+($E1816&gt;0)*($E1813&gt;=U$2)*($E1813&lt;=U$3)*(EDATE($E1813,$E1816)&gt;=U$2)*(EDATE($E1813,$E1816)&lt;=U$3)*((EDATE($E1813,$E1816)-$E1813+1)/U$4)
+($E1816&gt;0)*($E1813&gt;=U$2)*($E1813&lt;=U$3)*(EDATE($E1813,$E1816)&gt;U$3)*((U$3-$E1813+1)/U$4)
+($E1816&gt;0)*($E1813&gt;U$3)*(0)</f>
        <v/>
      </c>
      <c r="V1801" s="117">
        <f>($E1816&gt;0)*($E1813&lt;V$2)*(EDATE($E1813,$E1816)&gt;V$3)*((V$3-V$2+1)/V$4)
+($E1816&gt;0)*($E1813&lt;V$2)*(EDATE($E1813,$E1816)&gt;=V$2)*(EDATE($E1813,$E1816)&lt;=V$3)*((EDATE($E1813,$E1816)-V$2)/V$4)
+($E1816&gt;0)*($E1813&lt;V$2)*(EDATE($E1813,$E1816)&lt;V$2)*(0)
+($E1816&gt;0)*($E1813&gt;=V$2)*($E1813&lt;=V$3)*(EDATE($E1813,$E1816)&gt;=V$2)*(EDATE($E1813,$E1816)&lt;=V$3)*((EDATE($E1813,$E1816)-$E1813+1)/V$4)
+($E1816&gt;0)*($E1813&gt;=V$2)*($E1813&lt;=V$3)*(EDATE($E1813,$E1816)&gt;V$3)*((V$3-$E1813+1)/V$4)
+($E1816&gt;0)*($E1813&gt;V$3)*(0)</f>
        <v/>
      </c>
      <c r="W1801" s="117">
        <f>($E1816&gt;0)*($E1813&lt;W$2)*(EDATE($E1813,$E1816)&gt;W$3)*((W$3-W$2+1)/W$4)
+($E1816&gt;0)*($E1813&lt;W$2)*(EDATE($E1813,$E1816)&gt;=W$2)*(EDATE($E1813,$E1816)&lt;=W$3)*((EDATE($E1813,$E1816)-W$2)/W$4)
+($E1816&gt;0)*($E1813&lt;W$2)*(EDATE($E1813,$E1816)&lt;W$2)*(0)
+($E1816&gt;0)*($E1813&gt;=W$2)*($E1813&lt;=W$3)*(EDATE($E1813,$E1816)&gt;=W$2)*(EDATE($E1813,$E1816)&lt;=W$3)*((EDATE($E1813,$E1816)-$E1813+1)/W$4)
+($E1816&gt;0)*($E1813&gt;=W$2)*($E1813&lt;=W$3)*(EDATE($E1813,$E1816)&gt;W$3)*((W$3-$E1813+1)/W$4)
+($E1816&gt;0)*($E1813&gt;W$3)*(0)</f>
        <v/>
      </c>
      <c r="X1801" s="117">
        <f>($E1816&gt;0)*($E1813&lt;X$2)*(EDATE($E1813,$E1816)&gt;X$3)*((X$3-X$2+1)/X$4)
+($E1816&gt;0)*($E1813&lt;X$2)*(EDATE($E1813,$E1816)&gt;=X$2)*(EDATE($E1813,$E1816)&lt;=X$3)*((EDATE($E1813,$E1816)-X$2)/X$4)
+($E1816&gt;0)*($E1813&lt;X$2)*(EDATE($E1813,$E1816)&lt;X$2)*(0)
+($E1816&gt;0)*($E1813&gt;=X$2)*($E1813&lt;=X$3)*(EDATE($E1813,$E1816)&gt;=X$2)*(EDATE($E1813,$E1816)&lt;=X$3)*((EDATE($E1813,$E1816)-$E1813+1)/X$4)
+($E1816&gt;0)*($E1813&gt;=X$2)*($E1813&lt;=X$3)*(EDATE($E1813,$E1816)&gt;X$3)*((X$3-$E1813+1)/X$4)
+($E1816&gt;0)*($E1813&gt;X$3)*(0)</f>
        <v/>
      </c>
      <c r="Y1801" s="117">
        <f>($E1816&gt;0)*($E1813&lt;Y$2)*(EDATE($E1813,$E1816)&gt;Y$3)*((Y$3-Y$2+1)/Y$4)
+($E1816&gt;0)*($E1813&lt;Y$2)*(EDATE($E1813,$E1816)&gt;=Y$2)*(EDATE($E1813,$E1816)&lt;=Y$3)*((EDATE($E1813,$E1816)-Y$2)/Y$4)
+($E1816&gt;0)*($E1813&lt;Y$2)*(EDATE($E1813,$E1816)&lt;Y$2)*(0)
+($E1816&gt;0)*($E1813&gt;=Y$2)*($E1813&lt;=Y$3)*(EDATE($E1813,$E1816)&gt;=Y$2)*(EDATE($E1813,$E1816)&lt;=Y$3)*((EDATE($E1813,$E1816)-$E1813+1)/Y$4)
+($E1816&gt;0)*($E1813&gt;=Y$2)*($E1813&lt;=Y$3)*(EDATE($E1813,$E1816)&gt;Y$3)*((Y$3-$E1813+1)/Y$4)
+($E1816&gt;0)*($E1813&gt;Y$3)*(0)</f>
        <v/>
      </c>
      <c r="Z1801" s="117">
        <f>($E1816&gt;0)*($E1813&lt;Z$2)*(EDATE($E1813,$E1816)&gt;Z$3)*((Z$3-Z$2+1)/Z$4)
+($E1816&gt;0)*($E1813&lt;Z$2)*(EDATE($E1813,$E1816)&gt;=Z$2)*(EDATE($E1813,$E1816)&lt;=Z$3)*((EDATE($E1813,$E1816)-Z$2)/Z$4)
+($E1816&gt;0)*($E1813&lt;Z$2)*(EDATE($E1813,$E1816)&lt;Z$2)*(0)
+($E1816&gt;0)*($E1813&gt;=Z$2)*($E1813&lt;=Z$3)*(EDATE($E1813,$E1816)&gt;=Z$2)*(EDATE($E1813,$E1816)&lt;=Z$3)*((EDATE($E1813,$E1816)-$E1813+1)/Z$4)
+($E1816&gt;0)*($E1813&gt;=Z$2)*($E1813&lt;=Z$3)*(EDATE($E1813,$E1816)&gt;Z$3)*((Z$3-$E1813+1)/Z$4)
+($E1816&gt;0)*($E1813&gt;Z$3)*(0)</f>
        <v/>
      </c>
      <c r="AA1801" s="117">
        <f>($E1816&gt;0)*($E1813&lt;AA$2)*(EDATE($E1813,$E1816)&gt;AA$3)*((AA$3-AA$2+1)/AA$4)
+($E1816&gt;0)*($E1813&lt;AA$2)*(EDATE($E1813,$E1816)&gt;=AA$2)*(EDATE($E1813,$E1816)&lt;=AA$3)*((EDATE($E1813,$E1816)-AA$2)/AA$4)
+($E1816&gt;0)*($E1813&lt;AA$2)*(EDATE($E1813,$E1816)&lt;AA$2)*(0)
+($E1816&gt;0)*($E1813&gt;=AA$2)*($E1813&lt;=AA$3)*(EDATE($E1813,$E1816)&gt;=AA$2)*(EDATE($E1813,$E1816)&lt;=AA$3)*((EDATE($E1813,$E1816)-$E1813+1)/AA$4)
+($E1816&gt;0)*($E1813&gt;=AA$2)*($E1813&lt;=AA$3)*(EDATE($E1813,$E1816)&gt;AA$3)*((AA$3-$E1813+1)/AA$4)
+($E1816&gt;0)*($E1813&gt;AA$3)*(0)</f>
        <v/>
      </c>
      <c r="AB1801" s="117">
        <f>($E1816&gt;0)*($E1813&lt;AB$2)*(EDATE($E1813,$E1816)&gt;AB$3)*((AB$3-AB$2+1)/AB$4)
+($E1816&gt;0)*($E1813&lt;AB$2)*(EDATE($E1813,$E1816)&gt;=AB$2)*(EDATE($E1813,$E1816)&lt;=AB$3)*((EDATE($E1813,$E1816)-AB$2)/AB$4)
+($E1816&gt;0)*($E1813&lt;AB$2)*(EDATE($E1813,$E1816)&lt;AB$2)*(0)
+($E1816&gt;0)*($E1813&gt;=AB$2)*($E1813&lt;=AB$3)*(EDATE($E1813,$E1816)&gt;=AB$2)*(EDATE($E1813,$E1816)&lt;=AB$3)*((EDATE($E1813,$E1816)-$E1813+1)/AB$4)
+($E1816&gt;0)*($E1813&gt;=AB$2)*($E1813&lt;=AB$3)*(EDATE($E1813,$E1816)&gt;AB$3)*((AB$3-$E1813+1)/AB$4)
+($E1816&gt;0)*($E1813&gt;AB$3)*(0)</f>
        <v/>
      </c>
      <c r="AC1801" s="117">
        <f>($E1816&gt;0)*($E1813&lt;AC$2)*(EDATE($E1813,$E1816)&gt;AC$3)*((AC$3-AC$2+1)/AC$4)
+($E1816&gt;0)*($E1813&lt;AC$2)*(EDATE($E1813,$E1816)&gt;=AC$2)*(EDATE($E1813,$E1816)&lt;=AC$3)*((EDATE($E1813,$E1816)-AC$2)/AC$4)
+($E1816&gt;0)*($E1813&lt;AC$2)*(EDATE($E1813,$E1816)&lt;AC$2)*(0)
+($E1816&gt;0)*($E1813&gt;=AC$2)*($E1813&lt;=AC$3)*(EDATE($E1813,$E1816)&gt;=AC$2)*(EDATE($E1813,$E1816)&lt;=AC$3)*((EDATE($E1813,$E1816)-$E1813+1)/AC$4)
+($E1816&gt;0)*($E1813&gt;=AC$2)*($E1813&lt;=AC$3)*(EDATE($E1813,$E1816)&gt;AC$3)*((AC$3-$E1813+1)/AC$4)
+($E1816&gt;0)*($E1813&gt;AC$3)*(0)</f>
        <v/>
      </c>
      <c r="AD1801" s="117">
        <f>($E1816&gt;0)*($E1813&lt;AD$2)*(EDATE($E1813,$E1816)&gt;AD$3)*((AD$3-AD$2+1)/AD$4)
+($E1816&gt;0)*($E1813&lt;AD$2)*(EDATE($E1813,$E1816)&gt;=AD$2)*(EDATE($E1813,$E1816)&lt;=AD$3)*((EDATE($E1813,$E1816)-AD$2)/AD$4)
+($E1816&gt;0)*($E1813&lt;AD$2)*(EDATE($E1813,$E1816)&lt;AD$2)*(0)
+($E1816&gt;0)*($E1813&gt;=AD$2)*($E1813&lt;=AD$3)*(EDATE($E1813,$E1816)&gt;=AD$2)*(EDATE($E1813,$E1816)&lt;=AD$3)*((EDATE($E1813,$E1816)-$E1813+1)/AD$4)
+($E1816&gt;0)*($E1813&gt;=AD$2)*($E1813&lt;=AD$3)*(EDATE($E1813,$E1816)&gt;AD$3)*((AD$3-$E1813+1)/AD$4)
+($E1816&gt;0)*($E1813&gt;AD$3)*(0)</f>
        <v/>
      </c>
      <c r="AE1801" s="117">
        <f>($E1816&gt;0)*($E1813&lt;AE$2)*(EDATE($E1813,$E1816)&gt;AE$3)*((AE$3-AE$2+1)/AE$4)
+($E1816&gt;0)*($E1813&lt;AE$2)*(EDATE($E1813,$E1816)&gt;=AE$2)*(EDATE($E1813,$E1816)&lt;=AE$3)*((EDATE($E1813,$E1816)-AE$2)/AE$4)
+($E1816&gt;0)*($E1813&lt;AE$2)*(EDATE($E1813,$E1816)&lt;AE$2)*(0)
+($E1816&gt;0)*($E1813&gt;=AE$2)*($E1813&lt;=AE$3)*(EDATE($E1813,$E1816)&gt;=AE$2)*(EDATE($E1813,$E1816)&lt;=AE$3)*((EDATE($E1813,$E1816)-$E1813+1)/AE$4)
+($E1816&gt;0)*($E1813&gt;=AE$2)*($E1813&lt;=AE$3)*(EDATE($E1813,$E1816)&gt;AE$3)*((AE$3-$E1813+1)/AE$4)
+($E1816&gt;0)*($E1813&gt;AE$3)*(0)</f>
        <v/>
      </c>
      <c r="AF1801" s="117">
        <f>($E1816&gt;0)*($E1813&lt;AF$2)*(EDATE($E1813,$E1816)&gt;AF$3)*((AF$3-AF$2+1)/AF$4)
+($E1816&gt;0)*($E1813&lt;AF$2)*(EDATE($E1813,$E1816)&gt;=AF$2)*(EDATE($E1813,$E1816)&lt;=AF$3)*((EDATE($E1813,$E1816)-AF$2)/AF$4)
+($E1816&gt;0)*($E1813&lt;AF$2)*(EDATE($E1813,$E1816)&lt;AF$2)*(0)
+($E1816&gt;0)*($E1813&gt;=AF$2)*($E1813&lt;=AF$3)*(EDATE($E1813,$E1816)&gt;=AF$2)*(EDATE($E1813,$E1816)&lt;=AF$3)*((EDATE($E1813,$E1816)-$E1813+1)/AF$4)
+($E1816&gt;0)*($E1813&gt;=AF$2)*($E1813&lt;=AF$3)*(EDATE($E1813,$E1816)&gt;AF$3)*((AF$3-$E1813+1)/AF$4)
+($E1816&gt;0)*($E1813&gt;AF$3)*(0)</f>
        <v/>
      </c>
      <c r="AG1801" s="117">
        <f>($E1816&gt;0)*($E1813&lt;AG$2)*(EDATE($E1813,$E1816)&gt;AG$3)*((AG$3-AG$2+1)/AG$4)
+($E1816&gt;0)*($E1813&lt;AG$2)*(EDATE($E1813,$E1816)&gt;=AG$2)*(EDATE($E1813,$E1816)&lt;=AG$3)*((EDATE($E1813,$E1816)-AG$2)/AG$4)
+($E1816&gt;0)*($E1813&lt;AG$2)*(EDATE($E1813,$E1816)&lt;AG$2)*(0)
+($E1816&gt;0)*($E1813&gt;=AG$2)*($E1813&lt;=AG$3)*(EDATE($E1813,$E1816)&gt;=AG$2)*(EDATE($E1813,$E1816)&lt;=AG$3)*((EDATE($E1813,$E1816)-$E1813+1)/AG$4)
+($E1816&gt;0)*($E1813&gt;=AG$2)*($E1813&lt;=AG$3)*(EDATE($E1813,$E1816)&gt;AG$3)*((AG$3-$E1813+1)/AG$4)
+($E1816&gt;0)*($E1813&gt;AG$3)*(0)</f>
        <v/>
      </c>
      <c r="AH1801" s="117">
        <f>($E1816&gt;0)*($E1813&lt;AH$2)*(EDATE($E1813,$E1816)&gt;AH$3)*((AH$3-AH$2+1)/AH$4)
+($E1816&gt;0)*($E1813&lt;AH$2)*(EDATE($E1813,$E1816)&gt;=AH$2)*(EDATE($E1813,$E1816)&lt;=AH$3)*((EDATE($E1813,$E1816)-AH$2)/AH$4)
+($E1816&gt;0)*($E1813&lt;AH$2)*(EDATE($E1813,$E1816)&lt;AH$2)*(0)
+($E1816&gt;0)*($E1813&gt;=AH$2)*($E1813&lt;=AH$3)*(EDATE($E1813,$E1816)&gt;=AH$2)*(EDATE($E1813,$E1816)&lt;=AH$3)*((EDATE($E1813,$E1816)-$E1813+1)/AH$4)
+($E1816&gt;0)*($E1813&gt;=AH$2)*($E1813&lt;=AH$3)*(EDATE($E1813,$E1816)&gt;AH$3)*((AH$3-$E1813+1)/AH$4)
+($E1816&gt;0)*($E1813&gt;AH$3)*(0)</f>
        <v/>
      </c>
      <c r="AI1801" s="117">
        <f>($E1816&gt;0)*($E1813&lt;AI$2)*(EDATE($E1813,$E1816)&gt;AI$3)*((AI$3-AI$2+1)/AI$4)
+($E1816&gt;0)*($E1813&lt;AI$2)*(EDATE($E1813,$E1816)&gt;=AI$2)*(EDATE($E1813,$E1816)&lt;=AI$3)*((EDATE($E1813,$E1816)-AI$2)/AI$4)
+($E1816&gt;0)*($E1813&lt;AI$2)*(EDATE($E1813,$E1816)&lt;AI$2)*(0)
+($E1816&gt;0)*($E1813&gt;=AI$2)*($E1813&lt;=AI$3)*(EDATE($E1813,$E1816)&gt;=AI$2)*(EDATE($E1813,$E1816)&lt;=AI$3)*((EDATE($E1813,$E1816)-$E1813+1)/AI$4)
+($E1816&gt;0)*($E1813&gt;=AI$2)*($E1813&lt;=AI$3)*(EDATE($E1813,$E1816)&gt;AI$3)*((AI$3-$E1813+1)/AI$4)
+($E1816&gt;0)*($E1813&gt;AI$3)*(0)</f>
        <v/>
      </c>
      <c r="AJ1801" s="117">
        <f>($E1816&gt;0)*($E1813&lt;AJ$2)*(EDATE($E1813,$E1816)&gt;AJ$3)*((AJ$3-AJ$2+1)/AJ$4)
+($E1816&gt;0)*($E1813&lt;AJ$2)*(EDATE($E1813,$E1816)&gt;=AJ$2)*(EDATE($E1813,$E1816)&lt;=AJ$3)*((EDATE($E1813,$E1816)-AJ$2)/AJ$4)
+($E1816&gt;0)*($E1813&lt;AJ$2)*(EDATE($E1813,$E1816)&lt;AJ$2)*(0)
+($E1816&gt;0)*($E1813&gt;=AJ$2)*($E1813&lt;=AJ$3)*(EDATE($E1813,$E1816)&gt;=AJ$2)*(EDATE($E1813,$E1816)&lt;=AJ$3)*((EDATE($E1813,$E1816)-$E1813+1)/AJ$4)
+($E1816&gt;0)*($E1813&gt;=AJ$2)*($E1813&lt;=AJ$3)*(EDATE($E1813,$E1816)&gt;AJ$3)*((AJ$3-$E1813+1)/AJ$4)
+($E1816&gt;0)*($E1813&gt;AJ$3)*(0)</f>
        <v/>
      </c>
      <c r="AK1801" s="117">
        <f>($E1816&gt;0)*($E1813&lt;AK$2)*(EDATE($E1813,$E1816)&gt;AK$3)*((AK$3-AK$2+1)/AK$4)
+($E1816&gt;0)*($E1813&lt;AK$2)*(EDATE($E1813,$E1816)&gt;=AK$2)*(EDATE($E1813,$E1816)&lt;=AK$3)*((EDATE($E1813,$E1816)-AK$2)/AK$4)
+($E1816&gt;0)*($E1813&lt;AK$2)*(EDATE($E1813,$E1816)&lt;AK$2)*(0)
+($E1816&gt;0)*($E1813&gt;=AK$2)*($E1813&lt;=AK$3)*(EDATE($E1813,$E1816)&gt;=AK$2)*(EDATE($E1813,$E1816)&lt;=AK$3)*((EDATE($E1813,$E1816)-$E1813+1)/AK$4)
+($E1816&gt;0)*($E1813&gt;=AK$2)*($E1813&lt;=AK$3)*(EDATE($E1813,$E1816)&gt;AK$3)*((AK$3-$E1813+1)/AK$4)
+($E1816&gt;0)*($E1813&gt;AK$3)*(0)</f>
        <v/>
      </c>
      <c r="AL1801" s="117">
        <f>($E1816&gt;0)*($E1813&lt;AL$2)*(EDATE($E1813,$E1816)&gt;AL$3)*((AL$3-AL$2+1)/AL$4)
+($E1816&gt;0)*($E1813&lt;AL$2)*(EDATE($E1813,$E1816)&gt;=AL$2)*(EDATE($E1813,$E1816)&lt;=AL$3)*((EDATE($E1813,$E1816)-AL$2)/AL$4)
+($E1816&gt;0)*($E1813&lt;AL$2)*(EDATE($E1813,$E1816)&lt;AL$2)*(0)
+($E1816&gt;0)*($E1813&gt;=AL$2)*($E1813&lt;=AL$3)*(EDATE($E1813,$E1816)&gt;=AL$2)*(EDATE($E1813,$E1816)&lt;=AL$3)*((EDATE($E1813,$E1816)-$E1813+1)/AL$4)
+($E1816&gt;0)*($E1813&gt;=AL$2)*($E1813&lt;=AL$3)*(EDATE($E1813,$E1816)&gt;AL$3)*((AL$3-$E1813+1)/AL$4)
+($E1816&gt;0)*($E1813&gt;AL$3)*(0)</f>
        <v/>
      </c>
      <c r="AM1801" s="117">
        <f>($E1816&gt;0)*($E1813&lt;AM$2)*(EDATE($E1813,$E1816)&gt;AM$3)*((AM$3-AM$2+1)/AM$4)
+($E1816&gt;0)*($E1813&lt;AM$2)*(EDATE($E1813,$E1816)&gt;=AM$2)*(EDATE($E1813,$E1816)&lt;=AM$3)*((EDATE($E1813,$E1816)-AM$2)/AM$4)
+($E1816&gt;0)*($E1813&lt;AM$2)*(EDATE($E1813,$E1816)&lt;AM$2)*(0)
+($E1816&gt;0)*($E1813&gt;=AM$2)*($E1813&lt;=AM$3)*(EDATE($E1813,$E1816)&gt;=AM$2)*(EDATE($E1813,$E1816)&lt;=AM$3)*((EDATE($E1813,$E1816)-$E1813+1)/AM$4)
+($E1816&gt;0)*($E1813&gt;=AM$2)*($E1813&lt;=AM$3)*(EDATE($E1813,$E1816)&gt;AM$3)*((AM$3-$E1813+1)/AM$4)
+($E1816&gt;0)*($E1813&gt;AM$3)*(0)</f>
        <v/>
      </c>
      <c r="AN1801" s="117">
        <f>($E1816&gt;0)*($E1813&lt;AN$2)*(EDATE($E1813,$E1816)&gt;AN$3)*((AN$3-AN$2+1)/AN$4)
+($E1816&gt;0)*($E1813&lt;AN$2)*(EDATE($E1813,$E1816)&gt;=AN$2)*(EDATE($E1813,$E1816)&lt;=AN$3)*((EDATE($E1813,$E1816)-AN$2)/AN$4)
+($E1816&gt;0)*($E1813&lt;AN$2)*(EDATE($E1813,$E1816)&lt;AN$2)*(0)
+($E1816&gt;0)*($E1813&gt;=AN$2)*($E1813&lt;=AN$3)*(EDATE($E1813,$E1816)&gt;=AN$2)*(EDATE($E1813,$E1816)&lt;=AN$3)*((EDATE($E1813,$E1816)-$E1813+1)/AN$4)
+($E1816&gt;0)*($E1813&gt;=AN$2)*($E1813&lt;=AN$3)*(EDATE($E1813,$E1816)&gt;AN$3)*((AN$3-$E1813+1)/AN$4)
+($E1816&gt;0)*($E1813&gt;AN$3)*(0)</f>
        <v/>
      </c>
      <c r="AO1801" s="117">
        <f>($E1816&gt;0)*($E1813&lt;AO$2)*(EDATE($E1813,$E1816)&gt;AO$3)*((AO$3-AO$2+1)/AO$4)
+($E1816&gt;0)*($E1813&lt;AO$2)*(EDATE($E1813,$E1816)&gt;=AO$2)*(EDATE($E1813,$E1816)&lt;=AO$3)*((EDATE($E1813,$E1816)-AO$2)/AO$4)
+($E1816&gt;0)*($E1813&lt;AO$2)*(EDATE($E1813,$E1816)&lt;AO$2)*(0)
+($E1816&gt;0)*($E1813&gt;=AO$2)*($E1813&lt;=AO$3)*(EDATE($E1813,$E1816)&gt;=AO$2)*(EDATE($E1813,$E1816)&lt;=AO$3)*((EDATE($E1813,$E1816)-$E1813+1)/AO$4)
+($E1816&gt;0)*($E1813&gt;=AO$2)*($E1813&lt;=AO$3)*(EDATE($E1813,$E1816)&gt;AO$3)*((AO$3-$E1813+1)/AO$4)
+($E1816&gt;0)*($E1813&gt;AO$3)*(0)</f>
        <v/>
      </c>
      <c r="AP1801" s="117">
        <f>($E1816&gt;0)*($E1813&lt;AP$2)*(EDATE($E1813,$E1816)&gt;AP$3)*((AP$3-AP$2+1)/AP$4)
+($E1816&gt;0)*($E1813&lt;AP$2)*(EDATE($E1813,$E1816)&gt;=AP$2)*(EDATE($E1813,$E1816)&lt;=AP$3)*((EDATE($E1813,$E1816)-AP$2)/AP$4)
+($E1816&gt;0)*($E1813&lt;AP$2)*(EDATE($E1813,$E1816)&lt;AP$2)*(0)
+($E1816&gt;0)*($E1813&gt;=AP$2)*($E1813&lt;=AP$3)*(EDATE($E1813,$E1816)&gt;=AP$2)*(EDATE($E1813,$E1816)&lt;=AP$3)*((EDATE($E1813,$E1816)-$E1813+1)/AP$4)
+($E1816&gt;0)*($E1813&gt;=AP$2)*($E1813&lt;=AP$3)*(EDATE($E1813,$E1816)&gt;AP$3)*((AP$3-$E1813+1)/AP$4)
+($E1816&gt;0)*($E1813&gt;AP$3)*(0)</f>
        <v/>
      </c>
      <c r="AQ1801" s="117">
        <f>($E1816&gt;0)*($E1813&lt;AQ$2)*(EDATE($E1813,$E1816)&gt;AQ$3)*((AQ$3-AQ$2+1)/AQ$4)
+($E1816&gt;0)*($E1813&lt;AQ$2)*(EDATE($E1813,$E1816)&gt;=AQ$2)*(EDATE($E1813,$E1816)&lt;=AQ$3)*((EDATE($E1813,$E1816)-AQ$2)/AQ$4)
+($E1816&gt;0)*($E1813&lt;AQ$2)*(EDATE($E1813,$E1816)&lt;AQ$2)*(0)
+($E1816&gt;0)*($E1813&gt;=AQ$2)*($E1813&lt;=AQ$3)*(EDATE($E1813,$E1816)&gt;=AQ$2)*(EDATE($E1813,$E1816)&lt;=AQ$3)*((EDATE($E1813,$E1816)-$E1813+1)/AQ$4)
+($E1816&gt;0)*($E1813&gt;=AQ$2)*($E1813&lt;=AQ$3)*(EDATE($E1813,$E1816)&gt;AQ$3)*((AQ$3-$E1813+1)/AQ$4)
+($E1816&gt;0)*($E1813&gt;AQ$3)*(0)</f>
        <v/>
      </c>
      <c r="AR1801" s="117">
        <f>($E1816&gt;0)*($E1813&lt;AR$2)*(EDATE($E1813,$E1816)&gt;AR$3)*((AR$3-AR$2+1)/AR$4)
+($E1816&gt;0)*($E1813&lt;AR$2)*(EDATE($E1813,$E1816)&gt;=AR$2)*(EDATE($E1813,$E1816)&lt;=AR$3)*((EDATE($E1813,$E1816)-AR$2)/AR$4)
+($E1816&gt;0)*($E1813&lt;AR$2)*(EDATE($E1813,$E1816)&lt;AR$2)*(0)
+($E1816&gt;0)*($E1813&gt;=AR$2)*($E1813&lt;=AR$3)*(EDATE($E1813,$E1816)&gt;=AR$2)*(EDATE($E1813,$E1816)&lt;=AR$3)*((EDATE($E1813,$E1816)-$E1813+1)/AR$4)
+($E1816&gt;0)*($E1813&gt;=AR$2)*($E1813&lt;=AR$3)*(EDATE($E1813,$E1816)&gt;AR$3)*((AR$3-$E1813+1)/AR$4)
+($E1816&gt;0)*($E1813&gt;AR$3)*(0)</f>
        <v/>
      </c>
      <c r="AS1801" s="117">
        <f>($E1816&gt;0)*($E1813&lt;AS$2)*(EDATE($E1813,$E1816)&gt;AS$3)*((AS$3-AS$2+1)/AS$4)
+($E1816&gt;0)*($E1813&lt;AS$2)*(EDATE($E1813,$E1816)&gt;=AS$2)*(EDATE($E1813,$E1816)&lt;=AS$3)*((EDATE($E1813,$E1816)-AS$2)/AS$4)
+($E1816&gt;0)*($E1813&lt;AS$2)*(EDATE($E1813,$E1816)&lt;AS$2)*(0)
+($E1816&gt;0)*($E1813&gt;=AS$2)*($E1813&lt;=AS$3)*(EDATE($E1813,$E1816)&gt;=AS$2)*(EDATE($E1813,$E1816)&lt;=AS$3)*((EDATE($E1813,$E1816)-$E1813+1)/AS$4)
+($E1816&gt;0)*($E1813&gt;=AS$2)*($E1813&lt;=AS$3)*(EDATE($E1813,$E1816)&gt;AS$3)*((AS$3-$E1813+1)/AS$4)
+($E1816&gt;0)*($E1813&gt;AS$3)*(0)</f>
        <v/>
      </c>
      <c r="AT1801" s="117">
        <f>($E1816&gt;0)*($E1813&lt;AT$2)*(EDATE($E1813,$E1816)&gt;AT$3)*((AT$3-AT$2+1)/AT$4)
+($E1816&gt;0)*($E1813&lt;AT$2)*(EDATE($E1813,$E1816)&gt;=AT$2)*(EDATE($E1813,$E1816)&lt;=AT$3)*((EDATE($E1813,$E1816)-AT$2)/AT$4)
+($E1816&gt;0)*($E1813&lt;AT$2)*(EDATE($E1813,$E1816)&lt;AT$2)*(0)
+($E1816&gt;0)*($E1813&gt;=AT$2)*($E1813&lt;=AT$3)*(EDATE($E1813,$E1816)&gt;=AT$2)*(EDATE($E1813,$E1816)&lt;=AT$3)*((EDATE($E1813,$E1816)-$E1813+1)/AT$4)
+($E1816&gt;0)*($E1813&gt;=AT$2)*($E1813&lt;=AT$3)*(EDATE($E1813,$E1816)&gt;AT$3)*((AT$3-$E1813+1)/AT$4)
+($E1816&gt;0)*($E1813&gt;AT$3)*(0)</f>
        <v/>
      </c>
      <c r="AU1801" s="117">
        <f>($E1816&gt;0)*($E1813&lt;AU$2)*(EDATE($E1813,$E1816)&gt;AU$3)*((AU$3-AU$2+1)/AU$4)
+($E1816&gt;0)*($E1813&lt;AU$2)*(EDATE($E1813,$E1816)&gt;=AU$2)*(EDATE($E1813,$E1816)&lt;=AU$3)*((EDATE($E1813,$E1816)-AU$2)/AU$4)
+($E1816&gt;0)*($E1813&lt;AU$2)*(EDATE($E1813,$E1816)&lt;AU$2)*(0)
+($E1816&gt;0)*($E1813&gt;=AU$2)*($E1813&lt;=AU$3)*(EDATE($E1813,$E1816)&gt;=AU$2)*(EDATE($E1813,$E1816)&lt;=AU$3)*((EDATE($E1813,$E1816)-$E1813+1)/AU$4)
+($E1816&gt;0)*($E1813&gt;=AU$2)*($E1813&lt;=AU$3)*(EDATE($E1813,$E1816)&gt;AU$3)*((AU$3-$E1813+1)/AU$4)
+($E1816&gt;0)*($E1813&gt;AU$3)*(0)</f>
        <v/>
      </c>
      <c r="AV1801" s="117">
        <f>($E1816&gt;0)*($E1813&lt;AV$2)*(EDATE($E1813,$E1816)&gt;AV$3)*((AV$3-AV$2+1)/AV$4)
+($E1816&gt;0)*($E1813&lt;AV$2)*(EDATE($E1813,$E1816)&gt;=AV$2)*(EDATE($E1813,$E1816)&lt;=AV$3)*((EDATE($E1813,$E1816)-AV$2)/AV$4)
+($E1816&gt;0)*($E1813&lt;AV$2)*(EDATE($E1813,$E1816)&lt;AV$2)*(0)
+($E1816&gt;0)*($E1813&gt;=AV$2)*($E1813&lt;=AV$3)*(EDATE($E1813,$E1816)&gt;=AV$2)*(EDATE($E1813,$E1816)&lt;=AV$3)*((EDATE($E1813,$E1816)-$E1813+1)/AV$4)
+($E1816&gt;0)*($E1813&gt;=AV$2)*($E1813&lt;=AV$3)*(EDATE($E1813,$E1816)&gt;AV$3)*((AV$3-$E1813+1)/AV$4)
+($E1816&gt;0)*($E1813&gt;AV$3)*(0)</f>
        <v/>
      </c>
      <c r="AW1801" s="117">
        <f>($E1816&gt;0)*($E1813&lt;AW$2)*(EDATE($E1813,$E1816)&gt;AW$3)*((AW$3-AW$2+1)/AW$4)
+($E1816&gt;0)*($E1813&lt;AW$2)*(EDATE($E1813,$E1816)&gt;=AW$2)*(EDATE($E1813,$E1816)&lt;=AW$3)*((EDATE($E1813,$E1816)-AW$2)/AW$4)
+($E1816&gt;0)*($E1813&lt;AW$2)*(EDATE($E1813,$E1816)&lt;AW$2)*(0)
+($E1816&gt;0)*($E1813&gt;=AW$2)*($E1813&lt;=AW$3)*(EDATE($E1813,$E1816)&gt;=AW$2)*(EDATE($E1813,$E1816)&lt;=AW$3)*((EDATE($E1813,$E1816)-$E1813+1)/AW$4)
+($E1816&gt;0)*($E1813&gt;=AW$2)*($E1813&lt;=AW$3)*(EDATE($E1813,$E1816)&gt;AW$3)*((AW$3-$E1813+1)/AW$4)
+($E1816&gt;0)*($E1813&gt;AW$3)*(0)</f>
        <v/>
      </c>
      <c r="AX1801" s="117">
        <f>($E1816&gt;0)*($E1813&lt;AX$2)*(EDATE($E1813,$E1816)&gt;AX$3)*((AX$3-AX$2+1)/AX$4)
+($E1816&gt;0)*($E1813&lt;AX$2)*(EDATE($E1813,$E1816)&gt;=AX$2)*(EDATE($E1813,$E1816)&lt;=AX$3)*((EDATE($E1813,$E1816)-AX$2)/AX$4)
+($E1816&gt;0)*($E1813&lt;AX$2)*(EDATE($E1813,$E1816)&lt;AX$2)*(0)
+($E1816&gt;0)*($E1813&gt;=AX$2)*($E1813&lt;=AX$3)*(EDATE($E1813,$E1816)&gt;=AX$2)*(EDATE($E1813,$E1816)&lt;=AX$3)*((EDATE($E1813,$E1816)-$E1813+1)/AX$4)
+($E1816&gt;0)*($E1813&gt;=AX$2)*($E1813&lt;=AX$3)*(EDATE($E1813,$E1816)&gt;AX$3)*((AX$3-$E1813+1)/AX$4)
+($E1816&gt;0)*($E1813&gt;AX$3)*(0)</f>
        <v/>
      </c>
      <c r="AY1801" s="117">
        <f>($E1816&gt;0)*($E1813&lt;AY$2)*(EDATE($E1813,$E1816)&gt;AY$3)*((AY$3-AY$2+1)/AY$4)
+($E1816&gt;0)*($E1813&lt;AY$2)*(EDATE($E1813,$E1816)&gt;=AY$2)*(EDATE($E1813,$E1816)&lt;=AY$3)*((EDATE($E1813,$E1816)-AY$2)/AY$4)
+($E1816&gt;0)*($E1813&lt;AY$2)*(EDATE($E1813,$E1816)&lt;AY$2)*(0)
+($E1816&gt;0)*($E1813&gt;=AY$2)*($E1813&lt;=AY$3)*(EDATE($E1813,$E1816)&gt;=AY$2)*(EDATE($E1813,$E1816)&lt;=AY$3)*((EDATE($E1813,$E1816)-$E1813+1)/AY$4)
+($E1816&gt;0)*($E1813&gt;=AY$2)*($E1813&lt;=AY$3)*(EDATE($E1813,$E1816)&gt;AY$3)*((AY$3-$E1813+1)/AY$4)
+($E1816&gt;0)*($E1813&gt;AY$3)*(0)</f>
        <v/>
      </c>
      <c r="AZ1801" s="117">
        <f>($E1816&gt;0)*($E1813&lt;AZ$2)*(EDATE($E1813,$E1816)&gt;AZ$3)*((AZ$3-AZ$2+1)/AZ$4)
+($E1816&gt;0)*($E1813&lt;AZ$2)*(EDATE($E1813,$E1816)&gt;=AZ$2)*(EDATE($E1813,$E1816)&lt;=AZ$3)*((EDATE($E1813,$E1816)-AZ$2)/AZ$4)
+($E1816&gt;0)*($E1813&lt;AZ$2)*(EDATE($E1813,$E1816)&lt;AZ$2)*(0)
+($E1816&gt;0)*($E1813&gt;=AZ$2)*($E1813&lt;=AZ$3)*(EDATE($E1813,$E1816)&gt;=AZ$2)*(EDATE($E1813,$E1816)&lt;=AZ$3)*((EDATE($E1813,$E1816)-$E1813+1)/AZ$4)
+($E1816&gt;0)*($E1813&gt;=AZ$2)*($E1813&lt;=AZ$3)*(EDATE($E1813,$E1816)&gt;AZ$3)*((AZ$3-$E1813+1)/AZ$4)
+($E1816&gt;0)*($E1813&gt;AZ$3)*(0)</f>
        <v/>
      </c>
      <c r="BA1801" s="117">
        <f>($E1816&gt;0)*($E1813&lt;BA$2)*(EDATE($E1813,$E1816)&gt;BA$3)*((BA$3-BA$2+1)/BA$4)
+($E1816&gt;0)*($E1813&lt;BA$2)*(EDATE($E1813,$E1816)&gt;=BA$2)*(EDATE($E1813,$E1816)&lt;=BA$3)*((EDATE($E1813,$E1816)-BA$2)/BA$4)
+($E1816&gt;0)*($E1813&lt;BA$2)*(EDATE($E1813,$E1816)&lt;BA$2)*(0)
+($E1816&gt;0)*($E1813&gt;=BA$2)*($E1813&lt;=BA$3)*(EDATE($E1813,$E1816)&gt;=BA$2)*(EDATE($E1813,$E1816)&lt;=BA$3)*((EDATE($E1813,$E1816)-$E1813+1)/BA$4)
+($E1816&gt;0)*($E1813&gt;=BA$2)*($E1813&lt;=BA$3)*(EDATE($E1813,$E1816)&gt;BA$3)*((BA$3-$E1813+1)/BA$4)
+($E1816&gt;0)*($E1813&gt;BA$3)*(0)</f>
        <v/>
      </c>
      <c r="BB1801" s="117">
        <f>($E1816&gt;0)*($E1813&lt;BB$2)*(EDATE($E1813,$E1816)&gt;BB$3)*((BB$3-BB$2+1)/BB$4)
+($E1816&gt;0)*($E1813&lt;BB$2)*(EDATE($E1813,$E1816)&gt;=BB$2)*(EDATE($E1813,$E1816)&lt;=BB$3)*((EDATE($E1813,$E1816)-BB$2)/BB$4)
+($E1816&gt;0)*($E1813&lt;BB$2)*(EDATE($E1813,$E1816)&lt;BB$2)*(0)
+($E1816&gt;0)*($E1813&gt;=BB$2)*($E1813&lt;=BB$3)*(EDATE($E1813,$E1816)&gt;=BB$2)*(EDATE($E1813,$E1816)&lt;=BB$3)*((EDATE($E1813,$E1816)-$E1813+1)/BB$4)
+($E1816&gt;0)*($E1813&gt;=BB$2)*($E1813&lt;=BB$3)*(EDATE($E1813,$E1816)&gt;BB$3)*((BB$3-$E1813+1)/BB$4)
+($E1816&gt;0)*($E1813&gt;BB$3)*(0)</f>
        <v/>
      </c>
      <c r="BC1801" s="117">
        <f>($E1816&gt;0)*($E1813&lt;BC$2)*(EDATE($E1813,$E1816)&gt;BC$3)*((BC$3-BC$2+1)/BC$4)
+($E1816&gt;0)*($E1813&lt;BC$2)*(EDATE($E1813,$E1816)&gt;=BC$2)*(EDATE($E1813,$E1816)&lt;=BC$3)*((EDATE($E1813,$E1816)-BC$2)/BC$4)
+($E1816&gt;0)*($E1813&lt;BC$2)*(EDATE($E1813,$E1816)&lt;BC$2)*(0)
+($E1816&gt;0)*($E1813&gt;=BC$2)*($E1813&lt;=BC$3)*(EDATE($E1813,$E1816)&gt;=BC$2)*(EDATE($E1813,$E1816)&lt;=BC$3)*((EDATE($E1813,$E1816)-$E1813+1)/BC$4)
+($E1816&gt;0)*($E1813&gt;=BC$2)*($E1813&lt;=BC$3)*(EDATE($E1813,$E1816)&gt;BC$3)*((BC$3-$E1813+1)/BC$4)
+($E1816&gt;0)*($E1813&gt;BC$3)*(0)</f>
        <v/>
      </c>
      <c r="BD1801" s="117">
        <f>($E1816&gt;0)*($E1813&lt;BD$2)*(EDATE($E1813,$E1816)&gt;BD$3)*((BD$3-BD$2+1)/BD$4)
+($E1816&gt;0)*($E1813&lt;BD$2)*(EDATE($E1813,$E1816)&gt;=BD$2)*(EDATE($E1813,$E1816)&lt;=BD$3)*((EDATE($E1813,$E1816)-BD$2)/BD$4)
+($E1816&gt;0)*($E1813&lt;BD$2)*(EDATE($E1813,$E1816)&lt;BD$2)*(0)
+($E1816&gt;0)*($E1813&gt;=BD$2)*($E1813&lt;=BD$3)*(EDATE($E1813,$E1816)&gt;=BD$2)*(EDATE($E1813,$E1816)&lt;=BD$3)*((EDATE($E1813,$E1816)-$E1813+1)/BD$4)
+($E1816&gt;0)*($E1813&gt;=BD$2)*($E1813&lt;=BD$3)*(EDATE($E1813,$E1816)&gt;BD$3)*((BD$3-$E1813+1)/BD$4)
+($E1816&gt;0)*($E1813&gt;BD$3)*(0)</f>
        <v/>
      </c>
    </row>
    <row r="1802" ht="16" customHeight="1">
      <c r="B1802" s="11">
        <f>B1801</f>
        <v/>
      </c>
      <c r="C1802" s="12">
        <f>C1801</f>
        <v/>
      </c>
      <c r="D1802" s="25" t="inlineStr">
        <is>
          <t>Date début</t>
        </is>
      </c>
      <c r="E1802" s="128" t="n">
        <v>41275</v>
      </c>
      <c r="F1802" s="15" t="n"/>
      <c r="G1802" s="25" t="inlineStr">
        <is>
          <t>Paliers</t>
        </is>
      </c>
      <c r="H1802" s="25" t="inlineStr">
        <is>
          <t>Montant</t>
        </is>
      </c>
      <c r="I1802" s="25" t="inlineStr">
        <is>
          <t>Date deb</t>
        </is>
      </c>
      <c r="J1802" s="25" t="inlineStr">
        <is>
          <t>Date fin</t>
        </is>
      </c>
      <c r="K1802" s="118" t="n"/>
      <c r="L1802" s="27" t="inlineStr">
        <is>
          <t>% Palier futur</t>
        </is>
      </c>
      <c r="M1802" s="83" t="n"/>
      <c r="N1802" s="83" t="n"/>
      <c r="O1802" s="129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/>
      </c>
      <c r="P1802" s="129">
        <f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/>
      </c>
      <c r="Q1802" s="129">
        <f>($H1814&gt;0)*($J1814&lt;Q$2)*
0+($H1814&gt;0)*($J1814&gt;=Q$2)*($J1814&lt;=Q$3)*(($J1814-Q$2+1)/Q$4)
+($H1814&gt;0)*($J1814&gt;Q$3)*($I1814&gt;Q$3)*
0+($H1814&gt;0)*($J1814&gt;Q$3)*($I1814&lt;=Q$3)*($I1814&gt;=Q$2)*((Q$3-$I1814+1)/Q$4)
+($H1814&gt;0)*($J1814&gt;Q$3)*($I1814&lt;Q$2)*
1+($H1814&gt;0)*($I1814&gt;Q$3)*
0+($H1815&gt;0)*($J1815&lt;Q$2)*
0+($H1815&gt;0)*($J1815&gt;=Q$2)*($J1815&lt;=Q$3)*(($J1815-Q$2+1)/Q$4)
+($H1815&gt;0)*($J1815&gt;Q$3)*($I1815&gt;Q$3)*
0+($H1815&gt;0)*($J1815&gt;Q$3)*($I1815&lt;=Q$3)*($I1815&gt;=Q$2)*((Q$3-$I1815+1)/Q$4)
+($H1815&gt;0)*($J1815&gt;Q$3)*($I1815&lt;Q$2)*
1+($H1815&gt;0)*($I1815&gt;Q$3)*
0+($H1816&gt;0)*($J1816&lt;Q$2)*
0+($H1816&gt;0)*($J1816&gt;=Q$2)*($J1816&lt;=Q$3)*(($J1816-Q$2+1)/Q$4)
+($H1816&gt;0)*($J1816&gt;Q$3)*($I1816&gt;Q$3)*
0+($H1816&gt;0)*($J1816&gt;Q$3)*($I1816&lt;=Q$3)*($I1816&gt;=Q$2)*((Q$3-$I1816+1)/Q$4)
+($H1816&gt;0)*($J1816&gt;Q$3)*($I1816&lt;Q$2)*
1+($H1816&gt;0)*($I1816&gt;Q$3)*0</f>
        <v/>
      </c>
      <c r="R1802" s="129">
        <f>($H1814&gt;0)*($J1814&lt;R$2)*
0+($H1814&gt;0)*($J1814&gt;=R$2)*($J1814&lt;=R$3)*(($J1814-R$2+1)/R$4)
+($H1814&gt;0)*($J1814&gt;R$3)*($I1814&gt;R$3)*
0+($H1814&gt;0)*($J1814&gt;R$3)*($I1814&lt;=R$3)*($I1814&gt;=R$2)*((R$3-$I1814+1)/R$4)
+($H1814&gt;0)*($J1814&gt;R$3)*($I1814&lt;R$2)*
1+($H1814&gt;0)*($I1814&gt;R$3)*
0+($H1815&gt;0)*($J1815&lt;R$2)*
0+($H1815&gt;0)*($J1815&gt;=R$2)*($J1815&lt;=R$3)*(($J1815-R$2+1)/R$4)
+($H1815&gt;0)*($J1815&gt;R$3)*($I1815&gt;R$3)*
0+($H1815&gt;0)*($J1815&gt;R$3)*($I1815&lt;=R$3)*($I1815&gt;=R$2)*((R$3-$I1815+1)/R$4)
+($H1815&gt;0)*($J1815&gt;R$3)*($I1815&lt;R$2)*
1+($H1815&gt;0)*($I1815&gt;R$3)*
0+($H1816&gt;0)*($J1816&lt;R$2)*
0+($H1816&gt;0)*($J1816&gt;=R$2)*($J1816&lt;=R$3)*(($J1816-R$2+1)/R$4)
+($H1816&gt;0)*($J1816&gt;R$3)*($I1816&gt;R$3)*
0+($H1816&gt;0)*($J1816&gt;R$3)*($I1816&lt;=R$3)*($I1816&gt;=R$2)*((R$3-$I1816+1)/R$4)
+($H1816&gt;0)*($J1816&gt;R$3)*($I1816&lt;R$2)*
1+($H1816&gt;0)*($I1816&gt;R$3)*0</f>
        <v/>
      </c>
      <c r="S1802" s="129">
        <f>($H1814&gt;0)*($J1814&lt;S$2)*
0+($H1814&gt;0)*($J1814&gt;=S$2)*($J1814&lt;=S$3)*(($J1814-S$2+1)/S$4)
+($H1814&gt;0)*($J1814&gt;S$3)*($I1814&gt;S$3)*
0+($H1814&gt;0)*($J1814&gt;S$3)*($I1814&lt;=S$3)*($I1814&gt;=S$2)*((S$3-$I1814+1)/S$4)
+($H1814&gt;0)*($J1814&gt;S$3)*($I1814&lt;S$2)*
1+($H1814&gt;0)*($I1814&gt;S$3)*
0+($H1815&gt;0)*($J1815&lt;S$2)*
0+($H1815&gt;0)*($J1815&gt;=S$2)*($J1815&lt;=S$3)*(($J1815-S$2+1)/S$4)
+($H1815&gt;0)*($J1815&gt;S$3)*($I1815&gt;S$3)*
0+($H1815&gt;0)*($J1815&gt;S$3)*($I1815&lt;=S$3)*($I1815&gt;=S$2)*((S$3-$I1815+1)/S$4)
+($H1815&gt;0)*($J1815&gt;S$3)*($I1815&lt;S$2)*
1+($H1815&gt;0)*($I1815&gt;S$3)*
0+($H1816&gt;0)*($J1816&lt;S$2)*
0+($H1816&gt;0)*($J1816&gt;=S$2)*($J1816&lt;=S$3)*(($J1816-S$2+1)/S$4)
+($H1816&gt;0)*($J1816&gt;S$3)*($I1816&gt;S$3)*
0+($H1816&gt;0)*($J1816&gt;S$3)*($I1816&lt;=S$3)*($I1816&gt;=S$2)*((S$3-$I1816+1)/S$4)
+($H1816&gt;0)*($J1816&gt;S$3)*($I1816&lt;S$2)*
1+($H1816&gt;0)*($I1816&gt;S$3)*0</f>
        <v/>
      </c>
      <c r="T1802" s="129">
        <f>($H1814&gt;0)*($J1814&lt;T$2)*
0+($H1814&gt;0)*($J1814&gt;=T$2)*($J1814&lt;=T$3)*(($J1814-T$2+1)/T$4)
+($H1814&gt;0)*($J1814&gt;T$3)*($I1814&gt;T$3)*
0+($H1814&gt;0)*($J1814&gt;T$3)*($I1814&lt;=T$3)*($I1814&gt;=T$2)*((T$3-$I1814+1)/T$4)
+($H1814&gt;0)*($J1814&gt;T$3)*($I1814&lt;T$2)*
1+($H1814&gt;0)*($I1814&gt;T$3)*
0+($H1815&gt;0)*($J1815&lt;T$2)*
0+($H1815&gt;0)*($J1815&gt;=T$2)*($J1815&lt;=T$3)*(($J1815-T$2+1)/T$4)
+($H1815&gt;0)*($J1815&gt;T$3)*($I1815&gt;T$3)*
0+($H1815&gt;0)*($J1815&gt;T$3)*($I1815&lt;=T$3)*($I1815&gt;=T$2)*((T$3-$I1815+1)/T$4)
+($H1815&gt;0)*($J1815&gt;T$3)*($I1815&lt;T$2)*
1+($H1815&gt;0)*($I1815&gt;T$3)*
0+($H1816&gt;0)*($J1816&lt;T$2)*
0+($H1816&gt;0)*($J1816&gt;=T$2)*($J1816&lt;=T$3)*(($J1816-T$2+1)/T$4)
+($H1816&gt;0)*($J1816&gt;T$3)*($I1816&gt;T$3)*
0+($H1816&gt;0)*($J1816&gt;T$3)*($I1816&lt;=T$3)*($I1816&gt;=T$2)*((T$3-$I1816+1)/T$4)
+($H1816&gt;0)*($J1816&gt;T$3)*($I1816&lt;T$2)*
1+($H1816&gt;0)*($I1816&gt;T$3)*0</f>
        <v/>
      </c>
      <c r="U1802" s="129">
        <f>($H1814&gt;0)*($J1814&lt;U$2)*
0+($H1814&gt;0)*($J1814&gt;=U$2)*($J1814&lt;=U$3)*(($J1814-U$2+1)/U$4)
+($H1814&gt;0)*($J1814&gt;U$3)*($I1814&gt;U$3)*
0+($H1814&gt;0)*($J1814&gt;U$3)*($I1814&lt;=U$3)*($I1814&gt;=U$2)*((U$3-$I1814+1)/U$4)
+($H1814&gt;0)*($J1814&gt;U$3)*($I1814&lt;U$2)*
1+($H1814&gt;0)*($I1814&gt;U$3)*
0+($H1815&gt;0)*($J1815&lt;U$2)*
0+($H1815&gt;0)*($J1815&gt;=U$2)*($J1815&lt;=U$3)*(($J1815-U$2+1)/U$4)
+($H1815&gt;0)*($J1815&gt;U$3)*($I1815&gt;U$3)*
0+($H1815&gt;0)*($J1815&gt;U$3)*($I1815&lt;=U$3)*($I1815&gt;=U$2)*((U$3-$I1815+1)/U$4)
+($H1815&gt;0)*($J1815&gt;U$3)*($I1815&lt;U$2)*
1+($H1815&gt;0)*($I1815&gt;U$3)*
0+($H1816&gt;0)*($J1816&lt;U$2)*
0+($H1816&gt;0)*($J1816&gt;=U$2)*($J1816&lt;=U$3)*(($J1816-U$2+1)/U$4)
+($H1816&gt;0)*($J1816&gt;U$3)*($I1816&gt;U$3)*
0+($H1816&gt;0)*($J1816&gt;U$3)*($I1816&lt;=U$3)*($I1816&gt;=U$2)*((U$3-$I1816+1)/U$4)
+($H1816&gt;0)*($J1816&gt;U$3)*($I1816&lt;U$2)*
1+($H1816&gt;0)*($I1816&gt;U$3)*0</f>
        <v/>
      </c>
      <c r="V1802" s="129">
        <f>($H1814&gt;0)*($J1814&lt;V$2)*
0+($H1814&gt;0)*($J1814&gt;=V$2)*($J1814&lt;=V$3)*(($J1814-V$2+1)/V$4)
+($H1814&gt;0)*($J1814&gt;V$3)*($I1814&gt;V$3)*
0+($H1814&gt;0)*($J1814&gt;V$3)*($I1814&lt;=V$3)*($I1814&gt;=V$2)*((V$3-$I1814+1)/V$4)
+($H1814&gt;0)*($J1814&gt;V$3)*($I1814&lt;V$2)*
1+($H1814&gt;0)*($I1814&gt;V$3)*
0+($H1815&gt;0)*($J1815&lt;V$2)*
0+($H1815&gt;0)*($J1815&gt;=V$2)*($J1815&lt;=V$3)*(($J1815-V$2+1)/V$4)
+($H1815&gt;0)*($J1815&gt;V$3)*($I1815&gt;V$3)*
0+($H1815&gt;0)*($J1815&gt;V$3)*($I1815&lt;=V$3)*($I1815&gt;=V$2)*((V$3-$I1815+1)/V$4)
+($H1815&gt;0)*($J1815&gt;V$3)*($I1815&lt;V$2)*
1+($H1815&gt;0)*($I1815&gt;V$3)*
0+($H1816&gt;0)*($J1816&lt;V$2)*
0+($H1816&gt;0)*($J1816&gt;=V$2)*($J1816&lt;=V$3)*(($J1816-V$2+1)/V$4)
+($H1816&gt;0)*($J1816&gt;V$3)*($I1816&gt;V$3)*
0+($H1816&gt;0)*($J1816&gt;V$3)*($I1816&lt;=V$3)*($I1816&gt;=V$2)*((V$3-$I1816+1)/V$4)
+($H1816&gt;0)*($J1816&gt;V$3)*($I1816&lt;V$2)*
1+($H1816&gt;0)*($I1816&gt;V$3)*0</f>
        <v/>
      </c>
      <c r="W1802" s="129">
        <f>($H1814&gt;0)*($J1814&lt;W$2)*
0+($H1814&gt;0)*($J1814&gt;=W$2)*($J1814&lt;=W$3)*(($J1814-W$2+1)/W$4)
+($H1814&gt;0)*($J1814&gt;W$3)*($I1814&gt;W$3)*
0+($H1814&gt;0)*($J1814&gt;W$3)*($I1814&lt;=W$3)*($I1814&gt;=W$2)*((W$3-$I1814+1)/W$4)
+($H1814&gt;0)*($J1814&gt;W$3)*($I1814&lt;W$2)*
1+($H1814&gt;0)*($I1814&gt;W$3)*
0+($H1815&gt;0)*($J1815&lt;W$2)*
0+($H1815&gt;0)*($J1815&gt;=W$2)*($J1815&lt;=W$3)*(($J1815-W$2+1)/W$4)
+($H1815&gt;0)*($J1815&gt;W$3)*($I1815&gt;W$3)*
0+($H1815&gt;0)*($J1815&gt;W$3)*($I1815&lt;=W$3)*($I1815&gt;=W$2)*((W$3-$I1815+1)/W$4)
+($H1815&gt;0)*($J1815&gt;W$3)*($I1815&lt;W$2)*
1+($H1815&gt;0)*($I1815&gt;W$3)*
0+($H1816&gt;0)*($J1816&lt;W$2)*
0+($H1816&gt;0)*($J1816&gt;=W$2)*($J1816&lt;=W$3)*(($J1816-W$2+1)/W$4)
+($H1816&gt;0)*($J1816&gt;W$3)*($I1816&gt;W$3)*
0+($H1816&gt;0)*($J1816&gt;W$3)*($I1816&lt;=W$3)*($I1816&gt;=W$2)*((W$3-$I1816+1)/W$4)
+($H1816&gt;0)*($J1816&gt;W$3)*($I1816&lt;W$2)*
1+($H1816&gt;0)*($I1816&gt;W$3)*0</f>
        <v/>
      </c>
      <c r="X1802" s="129">
        <f>($H1814&gt;0)*($J1814&lt;X$2)*
0+($H1814&gt;0)*($J1814&gt;=X$2)*($J1814&lt;=X$3)*(($J1814-X$2+1)/X$4)
+($H1814&gt;0)*($J1814&gt;X$3)*($I1814&gt;X$3)*
0+($H1814&gt;0)*($J1814&gt;X$3)*($I1814&lt;=X$3)*($I1814&gt;=X$2)*((X$3-$I1814+1)/X$4)
+($H1814&gt;0)*($J1814&gt;X$3)*($I1814&lt;X$2)*
1+($H1814&gt;0)*($I1814&gt;X$3)*
0+($H1815&gt;0)*($J1815&lt;X$2)*
0+($H1815&gt;0)*($J1815&gt;=X$2)*($J1815&lt;=X$3)*(($J1815-X$2+1)/X$4)
+($H1815&gt;0)*($J1815&gt;X$3)*($I1815&gt;X$3)*
0+($H1815&gt;0)*($J1815&gt;X$3)*($I1815&lt;=X$3)*($I1815&gt;=X$2)*((X$3-$I1815+1)/X$4)
+($H1815&gt;0)*($J1815&gt;X$3)*($I1815&lt;X$2)*
1+($H1815&gt;0)*($I1815&gt;X$3)*
0+($H1816&gt;0)*($J1816&lt;X$2)*
0+($H1816&gt;0)*($J1816&gt;=X$2)*($J1816&lt;=X$3)*(($J1816-X$2+1)/X$4)
+($H1816&gt;0)*($J1816&gt;X$3)*($I1816&gt;X$3)*
0+($H1816&gt;0)*($J1816&gt;X$3)*($I1816&lt;=X$3)*($I1816&gt;=X$2)*((X$3-$I1816+1)/X$4)
+($H1816&gt;0)*($J1816&gt;X$3)*($I1816&lt;X$2)*
1+($H1816&gt;0)*($I1816&gt;X$3)*0</f>
        <v/>
      </c>
      <c r="Y1802" s="129">
        <f>($H1814&gt;0)*($J1814&lt;Y$2)*
0+($H1814&gt;0)*($J1814&gt;=Y$2)*($J1814&lt;=Y$3)*(($J1814-Y$2+1)/Y$4)
+($H1814&gt;0)*($J1814&gt;Y$3)*($I1814&gt;Y$3)*
0+($H1814&gt;0)*($J1814&gt;Y$3)*($I1814&lt;=Y$3)*($I1814&gt;=Y$2)*((Y$3-$I1814+1)/Y$4)
+($H1814&gt;0)*($J1814&gt;Y$3)*($I1814&lt;Y$2)*
1+($H1814&gt;0)*($I1814&gt;Y$3)*
0+($H1815&gt;0)*($J1815&lt;Y$2)*
0+($H1815&gt;0)*($J1815&gt;=Y$2)*($J1815&lt;=Y$3)*(($J1815-Y$2+1)/Y$4)
+($H1815&gt;0)*($J1815&gt;Y$3)*($I1815&gt;Y$3)*
0+($H1815&gt;0)*($J1815&gt;Y$3)*($I1815&lt;=Y$3)*($I1815&gt;=Y$2)*((Y$3-$I1815+1)/Y$4)
+($H1815&gt;0)*($J1815&gt;Y$3)*($I1815&lt;Y$2)*
1+($H1815&gt;0)*($I1815&gt;Y$3)*
0+($H1816&gt;0)*($J1816&lt;Y$2)*
0+($H1816&gt;0)*($J1816&gt;=Y$2)*($J1816&lt;=Y$3)*(($J1816-Y$2+1)/Y$4)
+($H1816&gt;0)*($J1816&gt;Y$3)*($I1816&gt;Y$3)*
0+($H1816&gt;0)*($J1816&gt;Y$3)*($I1816&lt;=Y$3)*($I1816&gt;=Y$2)*((Y$3-$I1816+1)/Y$4)
+($H1816&gt;0)*($J1816&gt;Y$3)*($I1816&lt;Y$2)*
1+($H1816&gt;0)*($I1816&gt;Y$3)*0</f>
        <v/>
      </c>
      <c r="Z1802" s="129">
        <f>($H1814&gt;0)*($J1814&lt;Z$2)*
0+($H1814&gt;0)*($J1814&gt;=Z$2)*($J1814&lt;=Z$3)*(($J1814-Z$2+1)/Z$4)
+($H1814&gt;0)*($J1814&gt;Z$3)*($I1814&gt;Z$3)*
0+($H1814&gt;0)*($J1814&gt;Z$3)*($I1814&lt;=Z$3)*($I1814&gt;=Z$2)*((Z$3-$I1814+1)/Z$4)
+($H1814&gt;0)*($J1814&gt;Z$3)*($I1814&lt;Z$2)*
1+($H1814&gt;0)*($I1814&gt;Z$3)*
0+($H1815&gt;0)*($J1815&lt;Z$2)*
0+($H1815&gt;0)*($J1815&gt;=Z$2)*($J1815&lt;=Z$3)*(($J1815-Z$2+1)/Z$4)
+($H1815&gt;0)*($J1815&gt;Z$3)*($I1815&gt;Z$3)*
0+($H1815&gt;0)*($J1815&gt;Z$3)*($I1815&lt;=Z$3)*($I1815&gt;=Z$2)*((Z$3-$I1815+1)/Z$4)
+($H1815&gt;0)*($J1815&gt;Z$3)*($I1815&lt;Z$2)*
1+($H1815&gt;0)*($I1815&gt;Z$3)*
0+($H1816&gt;0)*($J1816&lt;Z$2)*
0+($H1816&gt;0)*($J1816&gt;=Z$2)*($J1816&lt;=Z$3)*(($J1816-Z$2+1)/Z$4)
+($H1816&gt;0)*($J1816&gt;Z$3)*($I1816&gt;Z$3)*
0+($H1816&gt;0)*($J1816&gt;Z$3)*($I1816&lt;=Z$3)*($I1816&gt;=Z$2)*((Z$3-$I1816+1)/Z$4)
+($H1816&gt;0)*($J1816&gt;Z$3)*($I1816&lt;Z$2)*
1+($H1816&gt;0)*($I1816&gt;Z$3)*0</f>
        <v/>
      </c>
      <c r="AA1802" s="129">
        <f>($H1814&gt;0)*($J1814&lt;AA$2)*
0+($H1814&gt;0)*($J1814&gt;=AA$2)*($J1814&lt;=AA$3)*(($J1814-AA$2+1)/AA$4)
+($H1814&gt;0)*($J1814&gt;AA$3)*($I1814&gt;AA$3)*
0+($H1814&gt;0)*($J1814&gt;AA$3)*($I1814&lt;=AA$3)*($I1814&gt;=AA$2)*((AA$3-$I1814+1)/AA$4)
+($H1814&gt;0)*($J1814&gt;AA$3)*($I1814&lt;AA$2)*
1+($H1814&gt;0)*($I1814&gt;AA$3)*
0+($H1815&gt;0)*($J1815&lt;AA$2)*
0+($H1815&gt;0)*($J1815&gt;=AA$2)*($J1815&lt;=AA$3)*(($J1815-AA$2+1)/AA$4)
+($H1815&gt;0)*($J1815&gt;AA$3)*($I1815&gt;AA$3)*
0+($H1815&gt;0)*($J1815&gt;AA$3)*($I1815&lt;=AA$3)*($I1815&gt;=AA$2)*((AA$3-$I1815+1)/AA$4)
+($H1815&gt;0)*($J1815&gt;AA$3)*($I1815&lt;AA$2)*
1+($H1815&gt;0)*($I1815&gt;AA$3)*
0+($H1816&gt;0)*($J1816&lt;AA$2)*
0+($H1816&gt;0)*($J1816&gt;=AA$2)*($J1816&lt;=AA$3)*(($J1816-AA$2+1)/AA$4)
+($H1816&gt;0)*($J1816&gt;AA$3)*($I1816&gt;AA$3)*
0+($H1816&gt;0)*($J1816&gt;AA$3)*($I1816&lt;=AA$3)*($I1816&gt;=AA$2)*((AA$3-$I1816+1)/AA$4)
+($H1816&gt;0)*($J1816&gt;AA$3)*($I1816&lt;AA$2)*
1+($H1816&gt;0)*($I1816&gt;AA$3)*0</f>
        <v/>
      </c>
      <c r="AB1802" s="129">
        <f>($H1814&gt;0)*($J1814&lt;AB$2)*
0+($H1814&gt;0)*($J1814&gt;=AB$2)*($J1814&lt;=AB$3)*(($J1814-AB$2+1)/AB$4)
+($H1814&gt;0)*($J1814&gt;AB$3)*($I1814&gt;AB$3)*
0+($H1814&gt;0)*($J1814&gt;AB$3)*($I1814&lt;=AB$3)*($I1814&gt;=AB$2)*((AB$3-$I1814+1)/AB$4)
+($H1814&gt;0)*($J1814&gt;AB$3)*($I1814&lt;AB$2)*
1+($H1814&gt;0)*($I1814&gt;AB$3)*
0+($H1815&gt;0)*($J1815&lt;AB$2)*
0+($H1815&gt;0)*($J1815&gt;=AB$2)*($J1815&lt;=AB$3)*(($J1815-AB$2+1)/AB$4)
+($H1815&gt;0)*($J1815&gt;AB$3)*($I1815&gt;AB$3)*
0+($H1815&gt;0)*($J1815&gt;AB$3)*($I1815&lt;=AB$3)*($I1815&gt;=AB$2)*((AB$3-$I1815+1)/AB$4)
+($H1815&gt;0)*($J1815&gt;AB$3)*($I1815&lt;AB$2)*
1+($H1815&gt;0)*($I1815&gt;AB$3)*
0+($H1816&gt;0)*($J1816&lt;AB$2)*
0+($H1816&gt;0)*($J1816&gt;=AB$2)*($J1816&lt;=AB$3)*(($J1816-AB$2+1)/AB$4)
+($H1816&gt;0)*($J1816&gt;AB$3)*($I1816&gt;AB$3)*
0+($H1816&gt;0)*($J1816&gt;AB$3)*($I1816&lt;=AB$3)*($I1816&gt;=AB$2)*((AB$3-$I1816+1)/AB$4)
+($H1816&gt;0)*($J1816&gt;AB$3)*($I1816&lt;AB$2)*
1+($H1816&gt;0)*($I1816&gt;AB$3)*0</f>
        <v/>
      </c>
      <c r="AC1802" s="129">
        <f>($H1814&gt;0)*($J1814&lt;AC$2)*
0+($H1814&gt;0)*($J1814&gt;=AC$2)*($J1814&lt;=AC$3)*(($J1814-AC$2+1)/AC$4)
+($H1814&gt;0)*($J1814&gt;AC$3)*($I1814&gt;AC$3)*
0+($H1814&gt;0)*($J1814&gt;AC$3)*($I1814&lt;=AC$3)*($I1814&gt;=AC$2)*((AC$3-$I1814+1)/AC$4)
+($H1814&gt;0)*($J1814&gt;AC$3)*($I1814&lt;AC$2)*
1+($H1814&gt;0)*($I1814&gt;AC$3)*
0+($H1815&gt;0)*($J1815&lt;AC$2)*
0+($H1815&gt;0)*($J1815&gt;=AC$2)*($J1815&lt;=AC$3)*(($J1815-AC$2+1)/AC$4)
+($H1815&gt;0)*($J1815&gt;AC$3)*($I1815&gt;AC$3)*
0+($H1815&gt;0)*($J1815&gt;AC$3)*($I1815&lt;=AC$3)*($I1815&gt;=AC$2)*((AC$3-$I1815+1)/AC$4)
+($H1815&gt;0)*($J1815&gt;AC$3)*($I1815&lt;AC$2)*
1+($H1815&gt;0)*($I1815&gt;AC$3)*
0+($H1816&gt;0)*($J1816&lt;AC$2)*
0+($H1816&gt;0)*($J1816&gt;=AC$2)*($J1816&lt;=AC$3)*(($J1816-AC$2+1)/AC$4)
+($H1816&gt;0)*($J1816&gt;AC$3)*($I1816&gt;AC$3)*
0+($H1816&gt;0)*($J1816&gt;AC$3)*($I1816&lt;=AC$3)*($I1816&gt;=AC$2)*((AC$3-$I1816+1)/AC$4)
+($H1816&gt;0)*($J1816&gt;AC$3)*($I1816&lt;AC$2)*
1+($H1816&gt;0)*($I1816&gt;AC$3)*0</f>
        <v/>
      </c>
      <c r="AD1802" s="129">
        <f>($H1814&gt;0)*($J1814&lt;AD$2)*
0+($H1814&gt;0)*($J1814&gt;=AD$2)*($J1814&lt;=AD$3)*(($J1814-AD$2+1)/AD$4)
+($H1814&gt;0)*($J1814&gt;AD$3)*($I1814&gt;AD$3)*
0+($H1814&gt;0)*($J1814&gt;AD$3)*($I1814&lt;=AD$3)*($I1814&gt;=AD$2)*((AD$3-$I1814+1)/AD$4)
+($H1814&gt;0)*($J1814&gt;AD$3)*($I1814&lt;AD$2)*
1+($H1814&gt;0)*($I1814&gt;AD$3)*
0+($H1815&gt;0)*($J1815&lt;AD$2)*
0+($H1815&gt;0)*($J1815&gt;=AD$2)*($J1815&lt;=AD$3)*(($J1815-AD$2+1)/AD$4)
+($H1815&gt;0)*($J1815&gt;AD$3)*($I1815&gt;AD$3)*
0+($H1815&gt;0)*($J1815&gt;AD$3)*($I1815&lt;=AD$3)*($I1815&gt;=AD$2)*((AD$3-$I1815+1)/AD$4)
+($H1815&gt;0)*($J1815&gt;AD$3)*($I1815&lt;AD$2)*
1+($H1815&gt;0)*($I1815&gt;AD$3)*
0+($H1816&gt;0)*($J1816&lt;AD$2)*
0+($H1816&gt;0)*($J1816&gt;=AD$2)*($J1816&lt;=AD$3)*(($J1816-AD$2+1)/AD$4)
+($H1816&gt;0)*($J1816&gt;AD$3)*($I1816&gt;AD$3)*
0+($H1816&gt;0)*($J1816&gt;AD$3)*($I1816&lt;=AD$3)*($I1816&gt;=AD$2)*((AD$3-$I1816+1)/AD$4)
+($H1816&gt;0)*($J1816&gt;AD$3)*($I1816&lt;AD$2)*
1+($H1816&gt;0)*($I1816&gt;AD$3)*0</f>
        <v/>
      </c>
      <c r="AE1802" s="129">
        <f>($H1814&gt;0)*($J1814&lt;AE$2)*
0+($H1814&gt;0)*($J1814&gt;=AE$2)*($J1814&lt;=AE$3)*(($J1814-AE$2+1)/AE$4)
+($H1814&gt;0)*($J1814&gt;AE$3)*($I1814&gt;AE$3)*
0+($H1814&gt;0)*($J1814&gt;AE$3)*($I1814&lt;=AE$3)*($I1814&gt;=AE$2)*((AE$3-$I1814+1)/AE$4)
+($H1814&gt;0)*($J1814&gt;AE$3)*($I1814&lt;AE$2)*
1+($H1814&gt;0)*($I1814&gt;AE$3)*
0+($H1815&gt;0)*($J1815&lt;AE$2)*
0+($H1815&gt;0)*($J1815&gt;=AE$2)*($J1815&lt;=AE$3)*(($J1815-AE$2+1)/AE$4)
+($H1815&gt;0)*($J1815&gt;AE$3)*($I1815&gt;AE$3)*
0+($H1815&gt;0)*($J1815&gt;AE$3)*($I1815&lt;=AE$3)*($I1815&gt;=AE$2)*((AE$3-$I1815+1)/AE$4)
+($H1815&gt;0)*($J1815&gt;AE$3)*($I1815&lt;AE$2)*
1+($H1815&gt;0)*($I1815&gt;AE$3)*
0+($H1816&gt;0)*($J1816&lt;AE$2)*
0+($H1816&gt;0)*($J1816&gt;=AE$2)*($J1816&lt;=AE$3)*(($J1816-AE$2+1)/AE$4)
+($H1816&gt;0)*($J1816&gt;AE$3)*($I1816&gt;AE$3)*
0+($H1816&gt;0)*($J1816&gt;AE$3)*($I1816&lt;=AE$3)*($I1816&gt;=AE$2)*((AE$3-$I1816+1)/AE$4)
+($H1816&gt;0)*($J1816&gt;AE$3)*($I1816&lt;AE$2)*
1+($H1816&gt;0)*($I1816&gt;AE$3)*0</f>
        <v/>
      </c>
      <c r="AF1802" s="129">
        <f>($H1814&gt;0)*($J1814&lt;AF$2)*
0+($H1814&gt;0)*($J1814&gt;=AF$2)*($J1814&lt;=AF$3)*(($J1814-AF$2+1)/AF$4)
+($H1814&gt;0)*($J1814&gt;AF$3)*($I1814&gt;AF$3)*
0+($H1814&gt;0)*($J1814&gt;AF$3)*($I1814&lt;=AF$3)*($I1814&gt;=AF$2)*((AF$3-$I1814+1)/AF$4)
+($H1814&gt;0)*($J1814&gt;AF$3)*($I1814&lt;AF$2)*
1+($H1814&gt;0)*($I1814&gt;AF$3)*
0+($H1815&gt;0)*($J1815&lt;AF$2)*
0+($H1815&gt;0)*($J1815&gt;=AF$2)*($J1815&lt;=AF$3)*(($J1815-AF$2+1)/AF$4)
+($H1815&gt;0)*($J1815&gt;AF$3)*($I1815&gt;AF$3)*
0+($H1815&gt;0)*($J1815&gt;AF$3)*($I1815&lt;=AF$3)*($I1815&gt;=AF$2)*((AF$3-$I1815+1)/AF$4)
+($H1815&gt;0)*($J1815&gt;AF$3)*($I1815&lt;AF$2)*
1+($H1815&gt;0)*($I1815&gt;AF$3)*
0+($H1816&gt;0)*($J1816&lt;AF$2)*
0+($H1816&gt;0)*($J1816&gt;=AF$2)*($J1816&lt;=AF$3)*(($J1816-AF$2+1)/AF$4)
+($H1816&gt;0)*($J1816&gt;AF$3)*($I1816&gt;AF$3)*
0+($H1816&gt;0)*($J1816&gt;AF$3)*($I1816&lt;=AF$3)*($I1816&gt;=AF$2)*((AF$3-$I1816+1)/AF$4)
+($H1816&gt;0)*($J1816&gt;AF$3)*($I1816&lt;AF$2)*
1+($H1816&gt;0)*($I1816&gt;AF$3)*0</f>
        <v/>
      </c>
      <c r="AG1802" s="129">
        <f>($H1814&gt;0)*($J1814&lt;AG$2)*
0+($H1814&gt;0)*($J1814&gt;=AG$2)*($J1814&lt;=AG$3)*(($J1814-AG$2+1)/AG$4)
+($H1814&gt;0)*($J1814&gt;AG$3)*($I1814&gt;AG$3)*
0+($H1814&gt;0)*($J1814&gt;AG$3)*($I1814&lt;=AG$3)*($I1814&gt;=AG$2)*((AG$3-$I1814+1)/AG$4)
+($H1814&gt;0)*($J1814&gt;AG$3)*($I1814&lt;AG$2)*
1+($H1814&gt;0)*($I1814&gt;AG$3)*
0+($H1815&gt;0)*($J1815&lt;AG$2)*
0+($H1815&gt;0)*($J1815&gt;=AG$2)*($J1815&lt;=AG$3)*(($J1815-AG$2+1)/AG$4)
+($H1815&gt;0)*($J1815&gt;AG$3)*($I1815&gt;AG$3)*
0+($H1815&gt;0)*($J1815&gt;AG$3)*($I1815&lt;=AG$3)*($I1815&gt;=AG$2)*((AG$3-$I1815+1)/AG$4)
+($H1815&gt;0)*($J1815&gt;AG$3)*($I1815&lt;AG$2)*
1+($H1815&gt;0)*($I1815&gt;AG$3)*
0+($H1816&gt;0)*($J1816&lt;AG$2)*
0+($H1816&gt;0)*($J1816&gt;=AG$2)*($J1816&lt;=AG$3)*(($J1816-AG$2+1)/AG$4)
+($H1816&gt;0)*($J1816&gt;AG$3)*($I1816&gt;AG$3)*
0+($H1816&gt;0)*($J1816&gt;AG$3)*($I1816&lt;=AG$3)*($I1816&gt;=AG$2)*((AG$3-$I1816+1)/AG$4)
+($H1816&gt;0)*($J1816&gt;AG$3)*($I1816&lt;AG$2)*
1+($H1816&gt;0)*($I1816&gt;AG$3)*0</f>
        <v/>
      </c>
      <c r="AH1802" s="129">
        <f>($H1814&gt;0)*($J1814&lt;AH$2)*
0+($H1814&gt;0)*($J1814&gt;=AH$2)*($J1814&lt;=AH$3)*(($J1814-AH$2+1)/AH$4)
+($H1814&gt;0)*($J1814&gt;AH$3)*($I1814&gt;AH$3)*
0+($H1814&gt;0)*($J1814&gt;AH$3)*($I1814&lt;=AH$3)*($I1814&gt;=AH$2)*((AH$3-$I1814+1)/AH$4)
+($H1814&gt;0)*($J1814&gt;AH$3)*($I1814&lt;AH$2)*
1+($H1814&gt;0)*($I1814&gt;AH$3)*
0+($H1815&gt;0)*($J1815&lt;AH$2)*
0+($H1815&gt;0)*($J1815&gt;=AH$2)*($J1815&lt;=AH$3)*(($J1815-AH$2+1)/AH$4)
+($H1815&gt;0)*($J1815&gt;AH$3)*($I1815&gt;AH$3)*
0+($H1815&gt;0)*($J1815&gt;AH$3)*($I1815&lt;=AH$3)*($I1815&gt;=AH$2)*((AH$3-$I1815+1)/AH$4)
+($H1815&gt;0)*($J1815&gt;AH$3)*($I1815&lt;AH$2)*
1+($H1815&gt;0)*($I1815&gt;AH$3)*
0+($H1816&gt;0)*($J1816&lt;AH$2)*
0+($H1816&gt;0)*($J1816&gt;=AH$2)*($J1816&lt;=AH$3)*(($J1816-AH$2+1)/AH$4)
+($H1816&gt;0)*($J1816&gt;AH$3)*($I1816&gt;AH$3)*
0+($H1816&gt;0)*($J1816&gt;AH$3)*($I1816&lt;=AH$3)*($I1816&gt;=AH$2)*((AH$3-$I1816+1)/AH$4)
+($H1816&gt;0)*($J1816&gt;AH$3)*($I1816&lt;AH$2)*
1+($H1816&gt;0)*($I1816&gt;AH$3)*0</f>
        <v/>
      </c>
      <c r="AI1802" s="129">
        <f>($H1814&gt;0)*($J1814&lt;AI$2)*
0+($H1814&gt;0)*($J1814&gt;=AI$2)*($J1814&lt;=AI$3)*(($J1814-AI$2+1)/AI$4)
+($H1814&gt;0)*($J1814&gt;AI$3)*($I1814&gt;AI$3)*
0+($H1814&gt;0)*($J1814&gt;AI$3)*($I1814&lt;=AI$3)*($I1814&gt;=AI$2)*((AI$3-$I1814+1)/AI$4)
+($H1814&gt;0)*($J1814&gt;AI$3)*($I1814&lt;AI$2)*
1+($H1814&gt;0)*($I1814&gt;AI$3)*
0+($H1815&gt;0)*($J1815&lt;AI$2)*
0+($H1815&gt;0)*($J1815&gt;=AI$2)*($J1815&lt;=AI$3)*(($J1815-AI$2+1)/AI$4)
+($H1815&gt;0)*($J1815&gt;AI$3)*($I1815&gt;AI$3)*
0+($H1815&gt;0)*($J1815&gt;AI$3)*($I1815&lt;=AI$3)*($I1815&gt;=AI$2)*((AI$3-$I1815+1)/AI$4)
+($H1815&gt;0)*($J1815&gt;AI$3)*($I1815&lt;AI$2)*
1+($H1815&gt;0)*($I1815&gt;AI$3)*
0+($H1816&gt;0)*($J1816&lt;AI$2)*
0+($H1816&gt;0)*($J1816&gt;=AI$2)*($J1816&lt;=AI$3)*(($J1816-AI$2+1)/AI$4)
+($H1816&gt;0)*($J1816&gt;AI$3)*($I1816&gt;AI$3)*
0+($H1816&gt;0)*($J1816&gt;AI$3)*($I1816&lt;=AI$3)*($I1816&gt;=AI$2)*((AI$3-$I1816+1)/AI$4)
+($H1816&gt;0)*($J1816&gt;AI$3)*($I1816&lt;AI$2)*
1+($H1816&gt;0)*($I1816&gt;AI$3)*0</f>
        <v/>
      </c>
      <c r="AJ1802" s="129">
        <f>($H1814&gt;0)*($J1814&lt;AJ$2)*
0+($H1814&gt;0)*($J1814&gt;=AJ$2)*($J1814&lt;=AJ$3)*(($J1814-AJ$2+1)/AJ$4)
+($H1814&gt;0)*($J1814&gt;AJ$3)*($I1814&gt;AJ$3)*
0+($H1814&gt;0)*($J1814&gt;AJ$3)*($I1814&lt;=AJ$3)*($I1814&gt;=AJ$2)*((AJ$3-$I1814+1)/AJ$4)
+($H1814&gt;0)*($J1814&gt;AJ$3)*($I1814&lt;AJ$2)*
1+($H1814&gt;0)*($I1814&gt;AJ$3)*
0+($H1815&gt;0)*($J1815&lt;AJ$2)*
0+($H1815&gt;0)*($J1815&gt;=AJ$2)*($J1815&lt;=AJ$3)*(($J1815-AJ$2+1)/AJ$4)
+($H1815&gt;0)*($J1815&gt;AJ$3)*($I1815&gt;AJ$3)*
0+($H1815&gt;0)*($J1815&gt;AJ$3)*($I1815&lt;=AJ$3)*($I1815&gt;=AJ$2)*((AJ$3-$I1815+1)/AJ$4)
+($H1815&gt;0)*($J1815&gt;AJ$3)*($I1815&lt;AJ$2)*
1+($H1815&gt;0)*($I1815&gt;AJ$3)*
0+($H1816&gt;0)*($J1816&lt;AJ$2)*
0+($H1816&gt;0)*($J1816&gt;=AJ$2)*($J1816&lt;=AJ$3)*(($J1816-AJ$2+1)/AJ$4)
+($H1816&gt;0)*($J1816&gt;AJ$3)*($I1816&gt;AJ$3)*
0+($H1816&gt;0)*($J1816&gt;AJ$3)*($I1816&lt;=AJ$3)*($I1816&gt;=AJ$2)*((AJ$3-$I1816+1)/AJ$4)
+($H1816&gt;0)*($J1816&gt;AJ$3)*($I1816&lt;AJ$2)*
1+($H1816&gt;0)*($I1816&gt;AJ$3)*0</f>
        <v/>
      </c>
      <c r="AK1802" s="129">
        <f>($H1814&gt;0)*($J1814&lt;AK$2)*
0+($H1814&gt;0)*($J1814&gt;=AK$2)*($J1814&lt;=AK$3)*(($J1814-AK$2+1)/AK$4)
+($H1814&gt;0)*($J1814&gt;AK$3)*($I1814&gt;AK$3)*
0+($H1814&gt;0)*($J1814&gt;AK$3)*($I1814&lt;=AK$3)*($I1814&gt;=AK$2)*((AK$3-$I1814+1)/AK$4)
+($H1814&gt;0)*($J1814&gt;AK$3)*($I1814&lt;AK$2)*
1+($H1814&gt;0)*($I1814&gt;AK$3)*
0+($H1815&gt;0)*($J1815&lt;AK$2)*
0+($H1815&gt;0)*($J1815&gt;=AK$2)*($J1815&lt;=AK$3)*(($J1815-AK$2+1)/AK$4)
+($H1815&gt;0)*($J1815&gt;AK$3)*($I1815&gt;AK$3)*
0+($H1815&gt;0)*($J1815&gt;AK$3)*($I1815&lt;=AK$3)*($I1815&gt;=AK$2)*((AK$3-$I1815+1)/AK$4)
+($H1815&gt;0)*($J1815&gt;AK$3)*($I1815&lt;AK$2)*
1+($H1815&gt;0)*($I1815&gt;AK$3)*
0+($H1816&gt;0)*($J1816&lt;AK$2)*
0+($H1816&gt;0)*($J1816&gt;=AK$2)*($J1816&lt;=AK$3)*(($J1816-AK$2+1)/AK$4)
+($H1816&gt;0)*($J1816&gt;AK$3)*($I1816&gt;AK$3)*
0+($H1816&gt;0)*($J1816&gt;AK$3)*($I1816&lt;=AK$3)*($I1816&gt;=AK$2)*((AK$3-$I1816+1)/AK$4)
+($H1816&gt;0)*($J1816&gt;AK$3)*($I1816&lt;AK$2)*
1+($H1816&gt;0)*($I1816&gt;AK$3)*0</f>
        <v/>
      </c>
      <c r="AL1802" s="129">
        <f>($H1814&gt;0)*($J1814&lt;AL$2)*
0+($H1814&gt;0)*($J1814&gt;=AL$2)*($J1814&lt;=AL$3)*(($J1814-AL$2+1)/AL$4)
+($H1814&gt;0)*($J1814&gt;AL$3)*($I1814&gt;AL$3)*
0+($H1814&gt;0)*($J1814&gt;AL$3)*($I1814&lt;=AL$3)*($I1814&gt;=AL$2)*((AL$3-$I1814+1)/AL$4)
+($H1814&gt;0)*($J1814&gt;AL$3)*($I1814&lt;AL$2)*
1+($H1814&gt;0)*($I1814&gt;AL$3)*
0+($H1815&gt;0)*($J1815&lt;AL$2)*
0+($H1815&gt;0)*($J1815&gt;=AL$2)*($J1815&lt;=AL$3)*(($J1815-AL$2+1)/AL$4)
+($H1815&gt;0)*($J1815&gt;AL$3)*($I1815&gt;AL$3)*
0+($H1815&gt;0)*($J1815&gt;AL$3)*($I1815&lt;=AL$3)*($I1815&gt;=AL$2)*((AL$3-$I1815+1)/AL$4)
+($H1815&gt;0)*($J1815&gt;AL$3)*($I1815&lt;AL$2)*
1+($H1815&gt;0)*($I1815&gt;AL$3)*
0+($H1816&gt;0)*($J1816&lt;AL$2)*
0+($H1816&gt;0)*($J1816&gt;=AL$2)*($J1816&lt;=AL$3)*(($J1816-AL$2+1)/AL$4)
+($H1816&gt;0)*($J1816&gt;AL$3)*($I1816&gt;AL$3)*
0+($H1816&gt;0)*($J1816&gt;AL$3)*($I1816&lt;=AL$3)*($I1816&gt;=AL$2)*((AL$3-$I1816+1)/AL$4)
+($H1816&gt;0)*($J1816&gt;AL$3)*($I1816&lt;AL$2)*
1+($H1816&gt;0)*($I1816&gt;AL$3)*0</f>
        <v/>
      </c>
      <c r="AM1802" s="129">
        <f>($H1814&gt;0)*($J1814&lt;AM$2)*
0+($H1814&gt;0)*($J1814&gt;=AM$2)*($J1814&lt;=AM$3)*(($J1814-AM$2+1)/AM$4)
+($H1814&gt;0)*($J1814&gt;AM$3)*($I1814&gt;AM$3)*
0+($H1814&gt;0)*($J1814&gt;AM$3)*($I1814&lt;=AM$3)*($I1814&gt;=AM$2)*((AM$3-$I1814+1)/AM$4)
+($H1814&gt;0)*($J1814&gt;AM$3)*($I1814&lt;AM$2)*
1+($H1814&gt;0)*($I1814&gt;AM$3)*
0+($H1815&gt;0)*($J1815&lt;AM$2)*
0+($H1815&gt;0)*($J1815&gt;=AM$2)*($J1815&lt;=AM$3)*(($J1815-AM$2+1)/AM$4)
+($H1815&gt;0)*($J1815&gt;AM$3)*($I1815&gt;AM$3)*
0+($H1815&gt;0)*($J1815&gt;AM$3)*($I1815&lt;=AM$3)*($I1815&gt;=AM$2)*((AM$3-$I1815+1)/AM$4)
+($H1815&gt;0)*($J1815&gt;AM$3)*($I1815&lt;AM$2)*
1+($H1815&gt;0)*($I1815&gt;AM$3)*
0+($H1816&gt;0)*($J1816&lt;AM$2)*
0+($H1816&gt;0)*($J1816&gt;=AM$2)*($J1816&lt;=AM$3)*(($J1816-AM$2+1)/AM$4)
+($H1816&gt;0)*($J1816&gt;AM$3)*($I1816&gt;AM$3)*
0+($H1816&gt;0)*($J1816&gt;AM$3)*($I1816&lt;=AM$3)*($I1816&gt;=AM$2)*((AM$3-$I1816+1)/AM$4)
+($H1816&gt;0)*($J1816&gt;AM$3)*($I1816&lt;AM$2)*
1+($H1816&gt;0)*($I1816&gt;AM$3)*0</f>
        <v/>
      </c>
      <c r="AN1802" s="129">
        <f>($H1814&gt;0)*($J1814&lt;AN$2)*
0+($H1814&gt;0)*($J1814&gt;=AN$2)*($J1814&lt;=AN$3)*(($J1814-AN$2+1)/AN$4)
+($H1814&gt;0)*($J1814&gt;AN$3)*($I1814&gt;AN$3)*
0+($H1814&gt;0)*($J1814&gt;AN$3)*($I1814&lt;=AN$3)*($I1814&gt;=AN$2)*((AN$3-$I1814+1)/AN$4)
+($H1814&gt;0)*($J1814&gt;AN$3)*($I1814&lt;AN$2)*
1+($H1814&gt;0)*($I1814&gt;AN$3)*
0+($H1815&gt;0)*($J1815&lt;AN$2)*
0+($H1815&gt;0)*($J1815&gt;=AN$2)*($J1815&lt;=AN$3)*(($J1815-AN$2+1)/AN$4)
+($H1815&gt;0)*($J1815&gt;AN$3)*($I1815&gt;AN$3)*
0+($H1815&gt;0)*($J1815&gt;AN$3)*($I1815&lt;=AN$3)*($I1815&gt;=AN$2)*((AN$3-$I1815+1)/AN$4)
+($H1815&gt;0)*($J1815&gt;AN$3)*($I1815&lt;AN$2)*
1+($H1815&gt;0)*($I1815&gt;AN$3)*
0+($H1816&gt;0)*($J1816&lt;AN$2)*
0+($H1816&gt;0)*($J1816&gt;=AN$2)*($J1816&lt;=AN$3)*(($J1816-AN$2+1)/AN$4)
+($H1816&gt;0)*($J1816&gt;AN$3)*($I1816&gt;AN$3)*
0+($H1816&gt;0)*($J1816&gt;AN$3)*($I1816&lt;=AN$3)*($I1816&gt;=AN$2)*((AN$3-$I1816+1)/AN$4)
+($H1816&gt;0)*($J1816&gt;AN$3)*($I1816&lt;AN$2)*
1+($H1816&gt;0)*($I1816&gt;AN$3)*0</f>
        <v/>
      </c>
      <c r="AO1802" s="129">
        <f>($H1814&gt;0)*($J1814&lt;AO$2)*
0+($H1814&gt;0)*($J1814&gt;=AO$2)*($J1814&lt;=AO$3)*(($J1814-AO$2+1)/AO$4)
+($H1814&gt;0)*($J1814&gt;AO$3)*($I1814&gt;AO$3)*
0+($H1814&gt;0)*($J1814&gt;AO$3)*($I1814&lt;=AO$3)*($I1814&gt;=AO$2)*((AO$3-$I1814+1)/AO$4)
+($H1814&gt;0)*($J1814&gt;AO$3)*($I1814&lt;AO$2)*
1+($H1814&gt;0)*($I1814&gt;AO$3)*
0+($H1815&gt;0)*($J1815&lt;AO$2)*
0+($H1815&gt;0)*($J1815&gt;=AO$2)*($J1815&lt;=AO$3)*(($J1815-AO$2+1)/AO$4)
+($H1815&gt;0)*($J1815&gt;AO$3)*($I1815&gt;AO$3)*
0+($H1815&gt;0)*($J1815&gt;AO$3)*($I1815&lt;=AO$3)*($I1815&gt;=AO$2)*((AO$3-$I1815+1)/AO$4)
+($H1815&gt;0)*($J1815&gt;AO$3)*($I1815&lt;AO$2)*
1+($H1815&gt;0)*($I1815&gt;AO$3)*
0+($H1816&gt;0)*($J1816&lt;AO$2)*
0+($H1816&gt;0)*($J1816&gt;=AO$2)*($J1816&lt;=AO$3)*(($J1816-AO$2+1)/AO$4)
+($H1816&gt;0)*($J1816&gt;AO$3)*($I1816&gt;AO$3)*
0+($H1816&gt;0)*($J1816&gt;AO$3)*($I1816&lt;=AO$3)*($I1816&gt;=AO$2)*((AO$3-$I1816+1)/AO$4)
+($H1816&gt;0)*($J1816&gt;AO$3)*($I1816&lt;AO$2)*
1+($H1816&gt;0)*($I1816&gt;AO$3)*0</f>
        <v/>
      </c>
      <c r="AP1802" s="129">
        <f>($H1814&gt;0)*($J1814&lt;AP$2)*
0+($H1814&gt;0)*($J1814&gt;=AP$2)*($J1814&lt;=AP$3)*(($J1814-AP$2+1)/AP$4)
+($H1814&gt;0)*($J1814&gt;AP$3)*($I1814&gt;AP$3)*
0+($H1814&gt;0)*($J1814&gt;AP$3)*($I1814&lt;=AP$3)*($I1814&gt;=AP$2)*((AP$3-$I1814+1)/AP$4)
+($H1814&gt;0)*($J1814&gt;AP$3)*($I1814&lt;AP$2)*
1+($H1814&gt;0)*($I1814&gt;AP$3)*
0+($H1815&gt;0)*($J1815&lt;AP$2)*
0+($H1815&gt;0)*($J1815&gt;=AP$2)*($J1815&lt;=AP$3)*(($J1815-AP$2+1)/AP$4)
+($H1815&gt;0)*($J1815&gt;AP$3)*($I1815&gt;AP$3)*
0+($H1815&gt;0)*($J1815&gt;AP$3)*($I1815&lt;=AP$3)*($I1815&gt;=AP$2)*((AP$3-$I1815+1)/AP$4)
+($H1815&gt;0)*($J1815&gt;AP$3)*($I1815&lt;AP$2)*
1+($H1815&gt;0)*($I1815&gt;AP$3)*
0+($H1816&gt;0)*($J1816&lt;AP$2)*
0+($H1816&gt;0)*($J1816&gt;=AP$2)*($J1816&lt;=AP$3)*(($J1816-AP$2+1)/AP$4)
+($H1816&gt;0)*($J1816&gt;AP$3)*($I1816&gt;AP$3)*
0+($H1816&gt;0)*($J1816&gt;AP$3)*($I1816&lt;=AP$3)*($I1816&gt;=AP$2)*((AP$3-$I1816+1)/AP$4)
+($H1816&gt;0)*($J1816&gt;AP$3)*($I1816&lt;AP$2)*
1+($H1816&gt;0)*($I1816&gt;AP$3)*0</f>
        <v/>
      </c>
      <c r="AQ1802" s="129">
        <f>($H1814&gt;0)*($J1814&lt;AQ$2)*
0+($H1814&gt;0)*($J1814&gt;=AQ$2)*($J1814&lt;=AQ$3)*(($J1814-AQ$2+1)/AQ$4)
+($H1814&gt;0)*($J1814&gt;AQ$3)*($I1814&gt;AQ$3)*
0+($H1814&gt;0)*($J1814&gt;AQ$3)*($I1814&lt;=AQ$3)*($I1814&gt;=AQ$2)*((AQ$3-$I1814+1)/AQ$4)
+($H1814&gt;0)*($J1814&gt;AQ$3)*($I1814&lt;AQ$2)*
1+($H1814&gt;0)*($I1814&gt;AQ$3)*
0+($H1815&gt;0)*($J1815&lt;AQ$2)*
0+($H1815&gt;0)*($J1815&gt;=AQ$2)*($J1815&lt;=AQ$3)*(($J1815-AQ$2+1)/AQ$4)
+($H1815&gt;0)*($J1815&gt;AQ$3)*($I1815&gt;AQ$3)*
0+($H1815&gt;0)*($J1815&gt;AQ$3)*($I1815&lt;=AQ$3)*($I1815&gt;=AQ$2)*((AQ$3-$I1815+1)/AQ$4)
+($H1815&gt;0)*($J1815&gt;AQ$3)*($I1815&lt;AQ$2)*
1+($H1815&gt;0)*($I1815&gt;AQ$3)*
0+($H1816&gt;0)*($J1816&lt;AQ$2)*
0+($H1816&gt;0)*($J1816&gt;=AQ$2)*($J1816&lt;=AQ$3)*(($J1816-AQ$2+1)/AQ$4)
+($H1816&gt;0)*($J1816&gt;AQ$3)*($I1816&gt;AQ$3)*
0+($H1816&gt;0)*($J1816&gt;AQ$3)*($I1816&lt;=AQ$3)*($I1816&gt;=AQ$2)*((AQ$3-$I1816+1)/AQ$4)
+($H1816&gt;0)*($J1816&gt;AQ$3)*($I1816&lt;AQ$2)*
1+($H1816&gt;0)*($I1816&gt;AQ$3)*0</f>
        <v/>
      </c>
      <c r="AR1802" s="129">
        <f>($H1814&gt;0)*($J1814&lt;AR$2)*
0+($H1814&gt;0)*($J1814&gt;=AR$2)*($J1814&lt;=AR$3)*(($J1814-AR$2+1)/AR$4)
+($H1814&gt;0)*($J1814&gt;AR$3)*($I1814&gt;AR$3)*
0+($H1814&gt;0)*($J1814&gt;AR$3)*($I1814&lt;=AR$3)*($I1814&gt;=AR$2)*((AR$3-$I1814+1)/AR$4)
+($H1814&gt;0)*($J1814&gt;AR$3)*($I1814&lt;AR$2)*
1+($H1814&gt;0)*($I1814&gt;AR$3)*
0+($H1815&gt;0)*($J1815&lt;AR$2)*
0+($H1815&gt;0)*($J1815&gt;=AR$2)*($J1815&lt;=AR$3)*(($J1815-AR$2+1)/AR$4)
+($H1815&gt;0)*($J1815&gt;AR$3)*($I1815&gt;AR$3)*
0+($H1815&gt;0)*($J1815&gt;AR$3)*($I1815&lt;=AR$3)*($I1815&gt;=AR$2)*((AR$3-$I1815+1)/AR$4)
+($H1815&gt;0)*($J1815&gt;AR$3)*($I1815&lt;AR$2)*
1+($H1815&gt;0)*($I1815&gt;AR$3)*
0+($H1816&gt;0)*($J1816&lt;AR$2)*
0+($H1816&gt;0)*($J1816&gt;=AR$2)*($J1816&lt;=AR$3)*(($J1816-AR$2+1)/AR$4)
+($H1816&gt;0)*($J1816&gt;AR$3)*($I1816&gt;AR$3)*
0+($H1816&gt;0)*($J1816&gt;AR$3)*($I1816&lt;=AR$3)*($I1816&gt;=AR$2)*((AR$3-$I1816+1)/AR$4)
+($H1816&gt;0)*($J1816&gt;AR$3)*($I1816&lt;AR$2)*
1+($H1816&gt;0)*($I1816&gt;AR$3)*0</f>
        <v/>
      </c>
      <c r="AS1802" s="129">
        <f>($H1814&gt;0)*($J1814&lt;AS$2)*
0+($H1814&gt;0)*($J1814&gt;=AS$2)*($J1814&lt;=AS$3)*(($J1814-AS$2+1)/AS$4)
+($H1814&gt;0)*($J1814&gt;AS$3)*($I1814&gt;AS$3)*
0+($H1814&gt;0)*($J1814&gt;AS$3)*($I1814&lt;=AS$3)*($I1814&gt;=AS$2)*((AS$3-$I1814+1)/AS$4)
+($H1814&gt;0)*($J1814&gt;AS$3)*($I1814&lt;AS$2)*
1+($H1814&gt;0)*($I1814&gt;AS$3)*
0+($H1815&gt;0)*($J1815&lt;AS$2)*
0+($H1815&gt;0)*($J1815&gt;=AS$2)*($J1815&lt;=AS$3)*(($J1815-AS$2+1)/AS$4)
+($H1815&gt;0)*($J1815&gt;AS$3)*($I1815&gt;AS$3)*
0+($H1815&gt;0)*($J1815&gt;AS$3)*($I1815&lt;=AS$3)*($I1815&gt;=AS$2)*((AS$3-$I1815+1)/AS$4)
+($H1815&gt;0)*($J1815&gt;AS$3)*($I1815&lt;AS$2)*
1+($H1815&gt;0)*($I1815&gt;AS$3)*
0+($H1816&gt;0)*($J1816&lt;AS$2)*
0+($H1816&gt;0)*($J1816&gt;=AS$2)*($J1816&lt;=AS$3)*(($J1816-AS$2+1)/AS$4)
+($H1816&gt;0)*($J1816&gt;AS$3)*($I1816&gt;AS$3)*
0+($H1816&gt;0)*($J1816&gt;AS$3)*($I1816&lt;=AS$3)*($I1816&gt;=AS$2)*((AS$3-$I1816+1)/AS$4)
+($H1816&gt;0)*($J1816&gt;AS$3)*($I1816&lt;AS$2)*
1+($H1816&gt;0)*($I1816&gt;AS$3)*0</f>
        <v/>
      </c>
      <c r="AT1802" s="129">
        <f>($H1814&gt;0)*($J1814&lt;AT$2)*
0+($H1814&gt;0)*($J1814&gt;=AT$2)*($J1814&lt;=AT$3)*(($J1814-AT$2+1)/AT$4)
+($H1814&gt;0)*($J1814&gt;AT$3)*($I1814&gt;AT$3)*
0+($H1814&gt;0)*($J1814&gt;AT$3)*($I1814&lt;=AT$3)*($I1814&gt;=AT$2)*((AT$3-$I1814+1)/AT$4)
+($H1814&gt;0)*($J1814&gt;AT$3)*($I1814&lt;AT$2)*
1+($H1814&gt;0)*($I1814&gt;AT$3)*
0+($H1815&gt;0)*($J1815&lt;AT$2)*
0+($H1815&gt;0)*($J1815&gt;=AT$2)*($J1815&lt;=AT$3)*(($J1815-AT$2+1)/AT$4)
+($H1815&gt;0)*($J1815&gt;AT$3)*($I1815&gt;AT$3)*
0+($H1815&gt;0)*($J1815&gt;AT$3)*($I1815&lt;=AT$3)*($I1815&gt;=AT$2)*((AT$3-$I1815+1)/AT$4)
+($H1815&gt;0)*($J1815&gt;AT$3)*($I1815&lt;AT$2)*
1+($H1815&gt;0)*($I1815&gt;AT$3)*
0+($H1816&gt;0)*($J1816&lt;AT$2)*
0+($H1816&gt;0)*($J1816&gt;=AT$2)*($J1816&lt;=AT$3)*(($J1816-AT$2+1)/AT$4)
+($H1816&gt;0)*($J1816&gt;AT$3)*($I1816&gt;AT$3)*
0+($H1816&gt;0)*($J1816&gt;AT$3)*($I1816&lt;=AT$3)*($I1816&gt;=AT$2)*((AT$3-$I1816+1)/AT$4)
+($H1816&gt;0)*($J1816&gt;AT$3)*($I1816&lt;AT$2)*
1+($H1816&gt;0)*($I1816&gt;AT$3)*0</f>
        <v/>
      </c>
      <c r="AU1802" s="129">
        <f>($H1814&gt;0)*($J1814&lt;AU$2)*
0+($H1814&gt;0)*($J1814&gt;=AU$2)*($J1814&lt;=AU$3)*(($J1814-AU$2+1)/AU$4)
+($H1814&gt;0)*($J1814&gt;AU$3)*($I1814&gt;AU$3)*
0+($H1814&gt;0)*($J1814&gt;AU$3)*($I1814&lt;=AU$3)*($I1814&gt;=AU$2)*((AU$3-$I1814+1)/AU$4)
+($H1814&gt;0)*($J1814&gt;AU$3)*($I1814&lt;AU$2)*
1+($H1814&gt;0)*($I1814&gt;AU$3)*
0+($H1815&gt;0)*($J1815&lt;AU$2)*
0+($H1815&gt;0)*($J1815&gt;=AU$2)*($J1815&lt;=AU$3)*(($J1815-AU$2+1)/AU$4)
+($H1815&gt;0)*($J1815&gt;AU$3)*($I1815&gt;AU$3)*
0+($H1815&gt;0)*($J1815&gt;AU$3)*($I1815&lt;=AU$3)*($I1815&gt;=AU$2)*((AU$3-$I1815+1)/AU$4)
+($H1815&gt;0)*($J1815&gt;AU$3)*($I1815&lt;AU$2)*
1+($H1815&gt;0)*($I1815&gt;AU$3)*
0+($H1816&gt;0)*($J1816&lt;AU$2)*
0+($H1816&gt;0)*($J1816&gt;=AU$2)*($J1816&lt;=AU$3)*(($J1816-AU$2+1)/AU$4)
+($H1816&gt;0)*($J1816&gt;AU$3)*($I1816&gt;AU$3)*
0+($H1816&gt;0)*($J1816&gt;AU$3)*($I1816&lt;=AU$3)*($I1816&gt;=AU$2)*((AU$3-$I1816+1)/AU$4)
+($H1816&gt;0)*($J1816&gt;AU$3)*($I1816&lt;AU$2)*
1+($H1816&gt;0)*($I1816&gt;AU$3)*0</f>
        <v/>
      </c>
      <c r="AV1802" s="129">
        <f>($H1814&gt;0)*($J1814&lt;AV$2)*
0+($H1814&gt;0)*($J1814&gt;=AV$2)*($J1814&lt;=AV$3)*(($J1814-AV$2+1)/AV$4)
+($H1814&gt;0)*($J1814&gt;AV$3)*($I1814&gt;AV$3)*
0+($H1814&gt;0)*($J1814&gt;AV$3)*($I1814&lt;=AV$3)*($I1814&gt;=AV$2)*((AV$3-$I1814+1)/AV$4)
+($H1814&gt;0)*($J1814&gt;AV$3)*($I1814&lt;AV$2)*
1+($H1814&gt;0)*($I1814&gt;AV$3)*
0+($H1815&gt;0)*($J1815&lt;AV$2)*
0+($H1815&gt;0)*($J1815&gt;=AV$2)*($J1815&lt;=AV$3)*(($J1815-AV$2+1)/AV$4)
+($H1815&gt;0)*($J1815&gt;AV$3)*($I1815&gt;AV$3)*
0+($H1815&gt;0)*($J1815&gt;AV$3)*($I1815&lt;=AV$3)*($I1815&gt;=AV$2)*((AV$3-$I1815+1)/AV$4)
+($H1815&gt;0)*($J1815&gt;AV$3)*($I1815&lt;AV$2)*
1+($H1815&gt;0)*($I1815&gt;AV$3)*
0+($H1816&gt;0)*($J1816&lt;AV$2)*
0+($H1816&gt;0)*($J1816&gt;=AV$2)*($J1816&lt;=AV$3)*(($J1816-AV$2+1)/AV$4)
+($H1816&gt;0)*($J1816&gt;AV$3)*($I1816&gt;AV$3)*
0+($H1816&gt;0)*($J1816&gt;AV$3)*($I1816&lt;=AV$3)*($I1816&gt;=AV$2)*((AV$3-$I1816+1)/AV$4)
+($H1816&gt;0)*($J1816&gt;AV$3)*($I1816&lt;AV$2)*
1+($H1816&gt;0)*($I1816&gt;AV$3)*0</f>
        <v/>
      </c>
      <c r="AW1802" s="129">
        <f>($H1814&gt;0)*($J1814&lt;AW$2)*
0+($H1814&gt;0)*($J1814&gt;=AW$2)*($J1814&lt;=AW$3)*(($J1814-AW$2+1)/AW$4)
+($H1814&gt;0)*($J1814&gt;AW$3)*($I1814&gt;AW$3)*
0+($H1814&gt;0)*($J1814&gt;AW$3)*($I1814&lt;=AW$3)*($I1814&gt;=AW$2)*((AW$3-$I1814+1)/AW$4)
+($H1814&gt;0)*($J1814&gt;AW$3)*($I1814&lt;AW$2)*
1+($H1814&gt;0)*($I1814&gt;AW$3)*
0+($H1815&gt;0)*($J1815&lt;AW$2)*
0+($H1815&gt;0)*($J1815&gt;=AW$2)*($J1815&lt;=AW$3)*(($J1815-AW$2+1)/AW$4)
+($H1815&gt;0)*($J1815&gt;AW$3)*($I1815&gt;AW$3)*
0+($H1815&gt;0)*($J1815&gt;AW$3)*($I1815&lt;=AW$3)*($I1815&gt;=AW$2)*((AW$3-$I1815+1)/AW$4)
+($H1815&gt;0)*($J1815&gt;AW$3)*($I1815&lt;AW$2)*
1+($H1815&gt;0)*($I1815&gt;AW$3)*
0+($H1816&gt;0)*($J1816&lt;AW$2)*
0+($H1816&gt;0)*($J1816&gt;=AW$2)*($J1816&lt;=AW$3)*(($J1816-AW$2+1)/AW$4)
+($H1816&gt;0)*($J1816&gt;AW$3)*($I1816&gt;AW$3)*
0+($H1816&gt;0)*($J1816&gt;AW$3)*($I1816&lt;=AW$3)*($I1816&gt;=AW$2)*((AW$3-$I1816+1)/AW$4)
+($H1816&gt;0)*($J1816&gt;AW$3)*($I1816&lt;AW$2)*
1+($H1816&gt;0)*($I1816&gt;AW$3)*0</f>
        <v/>
      </c>
      <c r="AX1802" s="129">
        <f>($H1814&gt;0)*($J1814&lt;AX$2)*
0+($H1814&gt;0)*($J1814&gt;=AX$2)*($J1814&lt;=AX$3)*(($J1814-AX$2+1)/AX$4)
+($H1814&gt;0)*($J1814&gt;AX$3)*($I1814&gt;AX$3)*
0+($H1814&gt;0)*($J1814&gt;AX$3)*($I1814&lt;=AX$3)*($I1814&gt;=AX$2)*((AX$3-$I1814+1)/AX$4)
+($H1814&gt;0)*($J1814&gt;AX$3)*($I1814&lt;AX$2)*
1+($H1814&gt;0)*($I1814&gt;AX$3)*
0+($H1815&gt;0)*($J1815&lt;AX$2)*
0+($H1815&gt;0)*($J1815&gt;=AX$2)*($J1815&lt;=AX$3)*(($J1815-AX$2+1)/AX$4)
+($H1815&gt;0)*($J1815&gt;AX$3)*($I1815&gt;AX$3)*
0+($H1815&gt;0)*($J1815&gt;AX$3)*($I1815&lt;=AX$3)*($I1815&gt;=AX$2)*((AX$3-$I1815+1)/AX$4)
+($H1815&gt;0)*($J1815&gt;AX$3)*($I1815&lt;AX$2)*
1+($H1815&gt;0)*($I1815&gt;AX$3)*
0+($H1816&gt;0)*($J1816&lt;AX$2)*
0+($H1816&gt;0)*($J1816&gt;=AX$2)*($J1816&lt;=AX$3)*(($J1816-AX$2+1)/AX$4)
+($H1816&gt;0)*($J1816&gt;AX$3)*($I1816&gt;AX$3)*
0+($H1816&gt;0)*($J1816&gt;AX$3)*($I1816&lt;=AX$3)*($I1816&gt;=AX$2)*((AX$3-$I1816+1)/AX$4)
+($H1816&gt;0)*($J1816&gt;AX$3)*($I1816&lt;AX$2)*
1+($H1816&gt;0)*($I1816&gt;AX$3)*0</f>
        <v/>
      </c>
      <c r="AY1802" s="129">
        <f>($H1814&gt;0)*($J1814&lt;AY$2)*
0+($H1814&gt;0)*($J1814&gt;=AY$2)*($J1814&lt;=AY$3)*(($J1814-AY$2+1)/AY$4)
+($H1814&gt;0)*($J1814&gt;AY$3)*($I1814&gt;AY$3)*
0+($H1814&gt;0)*($J1814&gt;AY$3)*($I1814&lt;=AY$3)*($I1814&gt;=AY$2)*((AY$3-$I1814+1)/AY$4)
+($H1814&gt;0)*($J1814&gt;AY$3)*($I1814&lt;AY$2)*
1+($H1814&gt;0)*($I1814&gt;AY$3)*
0+($H1815&gt;0)*($J1815&lt;AY$2)*
0+($H1815&gt;0)*($J1815&gt;=AY$2)*($J1815&lt;=AY$3)*(($J1815-AY$2+1)/AY$4)
+($H1815&gt;0)*($J1815&gt;AY$3)*($I1815&gt;AY$3)*
0+($H1815&gt;0)*($J1815&gt;AY$3)*($I1815&lt;=AY$3)*($I1815&gt;=AY$2)*((AY$3-$I1815+1)/AY$4)
+($H1815&gt;0)*($J1815&gt;AY$3)*($I1815&lt;AY$2)*
1+($H1815&gt;0)*($I1815&gt;AY$3)*
0+($H1816&gt;0)*($J1816&lt;AY$2)*
0+($H1816&gt;0)*($J1816&gt;=AY$2)*($J1816&lt;=AY$3)*(($J1816-AY$2+1)/AY$4)
+($H1816&gt;0)*($J1816&gt;AY$3)*($I1816&gt;AY$3)*
0+($H1816&gt;0)*($J1816&gt;AY$3)*($I1816&lt;=AY$3)*($I1816&gt;=AY$2)*((AY$3-$I1816+1)/AY$4)
+($H1816&gt;0)*($J1816&gt;AY$3)*($I1816&lt;AY$2)*
1+($H1816&gt;0)*($I1816&gt;AY$3)*0</f>
        <v/>
      </c>
      <c r="AZ1802" s="129">
        <f>($H1814&gt;0)*($J1814&lt;AZ$2)*
0+($H1814&gt;0)*($J1814&gt;=AZ$2)*($J1814&lt;=AZ$3)*(($J1814-AZ$2+1)/AZ$4)
+($H1814&gt;0)*($J1814&gt;AZ$3)*($I1814&gt;AZ$3)*
0+($H1814&gt;0)*($J1814&gt;AZ$3)*($I1814&lt;=AZ$3)*($I1814&gt;=AZ$2)*((AZ$3-$I1814+1)/AZ$4)
+($H1814&gt;0)*($J1814&gt;AZ$3)*($I1814&lt;AZ$2)*
1+($H1814&gt;0)*($I1814&gt;AZ$3)*
0+($H1815&gt;0)*($J1815&lt;AZ$2)*
0+($H1815&gt;0)*($J1815&gt;=AZ$2)*($J1815&lt;=AZ$3)*(($J1815-AZ$2+1)/AZ$4)
+($H1815&gt;0)*($J1815&gt;AZ$3)*($I1815&gt;AZ$3)*
0+($H1815&gt;0)*($J1815&gt;AZ$3)*($I1815&lt;=AZ$3)*($I1815&gt;=AZ$2)*((AZ$3-$I1815+1)/AZ$4)
+($H1815&gt;0)*($J1815&gt;AZ$3)*($I1815&lt;AZ$2)*
1+($H1815&gt;0)*($I1815&gt;AZ$3)*
0+($H1816&gt;0)*($J1816&lt;AZ$2)*
0+($H1816&gt;0)*($J1816&gt;=AZ$2)*($J1816&lt;=AZ$3)*(($J1816-AZ$2+1)/AZ$4)
+($H1816&gt;0)*($J1816&gt;AZ$3)*($I1816&gt;AZ$3)*
0+($H1816&gt;0)*($J1816&gt;AZ$3)*($I1816&lt;=AZ$3)*($I1816&gt;=AZ$2)*((AZ$3-$I1816+1)/AZ$4)
+($H1816&gt;0)*($J1816&gt;AZ$3)*($I1816&lt;AZ$2)*
1+($H1816&gt;0)*($I1816&gt;AZ$3)*0</f>
        <v/>
      </c>
      <c r="BA1802" s="129">
        <f>($H1814&gt;0)*($J1814&lt;BA$2)*
0+($H1814&gt;0)*($J1814&gt;=BA$2)*($J1814&lt;=BA$3)*(($J1814-BA$2+1)/BA$4)
+($H1814&gt;0)*($J1814&gt;BA$3)*($I1814&gt;BA$3)*
0+($H1814&gt;0)*($J1814&gt;BA$3)*($I1814&lt;=BA$3)*($I1814&gt;=BA$2)*((BA$3-$I1814+1)/BA$4)
+($H1814&gt;0)*($J1814&gt;BA$3)*($I1814&lt;BA$2)*
1+($H1814&gt;0)*($I1814&gt;BA$3)*
0+($H1815&gt;0)*($J1815&lt;BA$2)*
0+($H1815&gt;0)*($J1815&gt;=BA$2)*($J1815&lt;=BA$3)*(($J1815-BA$2+1)/BA$4)
+($H1815&gt;0)*($J1815&gt;BA$3)*($I1815&gt;BA$3)*
0+($H1815&gt;0)*($J1815&gt;BA$3)*($I1815&lt;=BA$3)*($I1815&gt;=BA$2)*((BA$3-$I1815+1)/BA$4)
+($H1815&gt;0)*($J1815&gt;BA$3)*($I1815&lt;BA$2)*
1+($H1815&gt;0)*($I1815&gt;BA$3)*
0+($H1816&gt;0)*($J1816&lt;BA$2)*
0+($H1816&gt;0)*($J1816&gt;=BA$2)*($J1816&lt;=BA$3)*(($J1816-BA$2+1)/BA$4)
+($H1816&gt;0)*($J1816&gt;BA$3)*($I1816&gt;BA$3)*
0+($H1816&gt;0)*($J1816&gt;BA$3)*($I1816&lt;=BA$3)*($I1816&gt;=BA$2)*((BA$3-$I1816+1)/BA$4)
+($H1816&gt;0)*($J1816&gt;BA$3)*($I1816&lt;BA$2)*
1+($H1816&gt;0)*($I1816&gt;BA$3)*0</f>
        <v/>
      </c>
      <c r="BB1802" s="129">
        <f>($H1814&gt;0)*($J1814&lt;BB$2)*
0+($H1814&gt;0)*($J1814&gt;=BB$2)*($J1814&lt;=BB$3)*(($J1814-BB$2+1)/BB$4)
+($H1814&gt;0)*($J1814&gt;BB$3)*($I1814&gt;BB$3)*
0+($H1814&gt;0)*($J1814&gt;BB$3)*($I1814&lt;=BB$3)*($I1814&gt;=BB$2)*((BB$3-$I1814+1)/BB$4)
+($H1814&gt;0)*($J1814&gt;BB$3)*($I1814&lt;BB$2)*
1+($H1814&gt;0)*($I1814&gt;BB$3)*
0+($H1815&gt;0)*($J1815&lt;BB$2)*
0+($H1815&gt;0)*($J1815&gt;=BB$2)*($J1815&lt;=BB$3)*(($J1815-BB$2+1)/BB$4)
+($H1815&gt;0)*($J1815&gt;BB$3)*($I1815&gt;BB$3)*
0+($H1815&gt;0)*($J1815&gt;BB$3)*($I1815&lt;=BB$3)*($I1815&gt;=BB$2)*((BB$3-$I1815+1)/BB$4)
+($H1815&gt;0)*($J1815&gt;BB$3)*($I1815&lt;BB$2)*
1+($H1815&gt;0)*($I1815&gt;BB$3)*
0+($H1816&gt;0)*($J1816&lt;BB$2)*
0+($H1816&gt;0)*($J1816&gt;=BB$2)*($J1816&lt;=BB$3)*(($J1816-BB$2+1)/BB$4)
+($H1816&gt;0)*($J1816&gt;BB$3)*($I1816&gt;BB$3)*
0+($H1816&gt;0)*($J1816&gt;BB$3)*($I1816&lt;=BB$3)*($I1816&gt;=BB$2)*((BB$3-$I1816+1)/BB$4)
+($H1816&gt;0)*($J1816&gt;BB$3)*($I1816&lt;BB$2)*
1+($H1816&gt;0)*($I1816&gt;BB$3)*0</f>
        <v/>
      </c>
      <c r="BC1802" s="129">
        <f>($H1814&gt;0)*($J1814&lt;BC$2)*
0+($H1814&gt;0)*($J1814&gt;=BC$2)*($J1814&lt;=BC$3)*(($J1814-BC$2+1)/BC$4)
+($H1814&gt;0)*($J1814&gt;BC$3)*($I1814&gt;BC$3)*
0+($H1814&gt;0)*($J1814&gt;BC$3)*($I1814&lt;=BC$3)*($I1814&gt;=BC$2)*((BC$3-$I1814+1)/BC$4)
+($H1814&gt;0)*($J1814&gt;BC$3)*($I1814&lt;BC$2)*
1+($H1814&gt;0)*($I1814&gt;BC$3)*
0+($H1815&gt;0)*($J1815&lt;BC$2)*
0+($H1815&gt;0)*($J1815&gt;=BC$2)*($J1815&lt;=BC$3)*(($J1815-BC$2+1)/BC$4)
+($H1815&gt;0)*($J1815&gt;BC$3)*($I1815&gt;BC$3)*
0+($H1815&gt;0)*($J1815&gt;BC$3)*($I1815&lt;=BC$3)*($I1815&gt;=BC$2)*((BC$3-$I1815+1)/BC$4)
+($H1815&gt;0)*($J1815&gt;BC$3)*($I1815&lt;BC$2)*
1+($H1815&gt;0)*($I1815&gt;BC$3)*
0+($H1816&gt;0)*($J1816&lt;BC$2)*
0+($H1816&gt;0)*($J1816&gt;=BC$2)*($J1816&lt;=BC$3)*(($J1816-BC$2+1)/BC$4)
+($H1816&gt;0)*($J1816&gt;BC$3)*($I1816&gt;BC$3)*
0+($H1816&gt;0)*($J1816&gt;BC$3)*($I1816&lt;=BC$3)*($I1816&gt;=BC$2)*((BC$3-$I1816+1)/BC$4)
+($H1816&gt;0)*($J1816&gt;BC$3)*($I1816&lt;BC$2)*
1+($H1816&gt;0)*($I1816&gt;BC$3)*0</f>
        <v/>
      </c>
      <c r="BD1802" s="129">
        <f>($H1814&gt;0)*($J1814&lt;BD$2)*
0+($H1814&gt;0)*($J1814&gt;=BD$2)*($J1814&lt;=BD$3)*(($J1814-BD$2+1)/BD$4)
+($H1814&gt;0)*($J1814&gt;BD$3)*($I1814&gt;BD$3)*
0+($H1814&gt;0)*($J1814&gt;BD$3)*($I1814&lt;=BD$3)*($I1814&gt;=BD$2)*((BD$3-$I1814+1)/BD$4)
+($H1814&gt;0)*($J1814&gt;BD$3)*($I1814&lt;BD$2)*
1+($H1814&gt;0)*($I1814&gt;BD$3)*
0+($H1815&gt;0)*($J1815&lt;BD$2)*
0+($H1815&gt;0)*($J1815&gt;=BD$2)*($J1815&lt;=BD$3)*(($J1815-BD$2+1)/BD$4)
+($H1815&gt;0)*($J1815&gt;BD$3)*($I1815&gt;BD$3)*
0+($H1815&gt;0)*($J1815&gt;BD$3)*($I1815&lt;=BD$3)*($I1815&gt;=BD$2)*((BD$3-$I1815+1)/BD$4)
+($H1815&gt;0)*($J1815&gt;BD$3)*($I1815&lt;BD$2)*
1+($H1815&gt;0)*($I1815&gt;BD$3)*
0+($H1816&gt;0)*($J1816&lt;BD$2)*
0+($H1816&gt;0)*($J1816&gt;=BD$2)*($J1816&lt;=BD$3)*(($J1816-BD$2+1)/BD$4)
+($H1816&gt;0)*($J1816&gt;BD$3)*($I1816&gt;BD$3)*
0+($H1816&gt;0)*($J1816&gt;BD$3)*($I1816&lt;=BD$3)*($I1816&gt;=BD$2)*((BD$3-$I1816+1)/BD$4)
+($H1816&gt;0)*($J1816&gt;BD$3)*($I1816&lt;BD$2)*
1+($H1816&gt;0)*($I1816&gt;BD$3)*0</f>
        <v/>
      </c>
    </row>
    <row r="1803" ht="16" customHeight="1">
      <c r="B1803" s="11">
        <f>B1802</f>
        <v/>
      </c>
      <c r="C1803" s="12">
        <f>C1802</f>
        <v/>
      </c>
      <c r="D1803" s="25" t="inlineStr">
        <is>
          <t>Loyer initial</t>
        </is>
      </c>
      <c r="E1803" s="130" t="n">
        <v>180000</v>
      </c>
      <c r="F1803" s="15" t="n"/>
      <c r="G1803" s="30" t="inlineStr">
        <is>
          <t>Palier 1</t>
        </is>
      </c>
      <c r="H1803" s="131" t="n">
        <v>0</v>
      </c>
      <c r="I1803" s="132" t="n">
        <v>0</v>
      </c>
      <c r="J1803" s="132" t="n">
        <v>0</v>
      </c>
      <c r="K1803" s="118" t="n"/>
      <c r="L1803" s="33" t="inlineStr">
        <is>
          <t>% Loyer futur</t>
        </is>
      </c>
      <c r="M1803" s="73" t="n"/>
      <c r="N1803" s="73" t="n"/>
      <c r="O1803" s="119">
        <f>($E1813&lt;=O$3)*($E1813&gt;O$2)*((O$3-$E1813+1)/O$4)
+($E1813&lt;=O$2)*((O$3-O$2+1)/O$4)
+($E1813&gt;O$3)*(0)</f>
        <v/>
      </c>
      <c r="P1803" s="119">
        <f>($E1813&lt;=P$3)*($E1813&gt;P$2)*((P$3-$E1813+1)/P$4)
+($E1813&lt;=P$2)*((P$3-P$2+1)/P$4)
+($E1813&gt;P$3)*(0)</f>
        <v/>
      </c>
      <c r="Q1803" s="119">
        <f>($E1813&lt;=Q$3)*($E1813&gt;Q$2)*((Q$3-$E1813+1)/Q$4)
+($E1813&lt;=Q$2)*((Q$3-Q$2+1)/Q$4)
+($E1813&gt;Q$3)*(0)</f>
        <v/>
      </c>
      <c r="R1803" s="119">
        <f>($E1813&lt;=R$3)*($E1813&gt;R$2)*((R$3-$E1813+1)/R$4)
+($E1813&lt;=R$2)*((R$3-R$2+1)/R$4)
+($E1813&gt;R$3)*(0)</f>
        <v/>
      </c>
      <c r="S1803" s="119">
        <f>($E1813&lt;=S$3)*($E1813&gt;S$2)*((S$3-$E1813+1)/S$4)
+($E1813&lt;=S$2)*((S$3-S$2+1)/S$4)
+($E1813&gt;S$3)*(0)</f>
        <v/>
      </c>
      <c r="T1803" s="119">
        <f>($E1813&lt;=T$3)*($E1813&gt;T$2)*((T$3-$E1813+1)/T$4)
+($E1813&lt;=T$2)*((T$3-T$2+1)/T$4)
+($E1813&gt;T$3)*(0)</f>
        <v/>
      </c>
      <c r="U1803" s="119">
        <f>($E1813&lt;=U$3)*($E1813&gt;U$2)*((U$3-$E1813+1)/U$4)
+($E1813&lt;=U$2)*((U$3-U$2+1)/U$4)
+($E1813&gt;U$3)*(0)</f>
        <v/>
      </c>
      <c r="V1803" s="119">
        <f>($E1813&lt;=V$3)*($E1813&gt;V$2)*((V$3-$E1813+1)/V$4)
+($E1813&lt;=V$2)*((V$3-V$2+1)/V$4)
+($E1813&gt;V$3)*(0)</f>
        <v/>
      </c>
      <c r="W1803" s="119">
        <f>($E1813&lt;=W$3)*($E1813&gt;W$2)*((W$3-$E1813+1)/W$4)
+($E1813&lt;=W$2)*((W$3-W$2+1)/W$4)
+($E1813&gt;W$3)*(0)</f>
        <v/>
      </c>
      <c r="X1803" s="119">
        <f>($E1813&lt;=X$3)*($E1813&gt;X$2)*((X$3-$E1813+1)/X$4)
+($E1813&lt;=X$2)*((X$3-X$2+1)/X$4)
+($E1813&gt;X$3)*(0)</f>
        <v/>
      </c>
      <c r="Y1803" s="119">
        <f>($E1813&lt;=Y$3)*($E1813&gt;Y$2)*((Y$3-$E1813+1)/Y$4)
+($E1813&lt;=Y$2)*((Y$3-Y$2+1)/Y$4)
+($E1813&gt;Y$3)*(0)</f>
        <v/>
      </c>
      <c r="Z1803" s="119">
        <f>($E1813&lt;=Z$3)*($E1813&gt;Z$2)*((Z$3-$E1813+1)/Z$4)
+($E1813&lt;=Z$2)*((Z$3-Z$2+1)/Z$4)
+($E1813&gt;Z$3)*(0)</f>
        <v/>
      </c>
      <c r="AA1803" s="119">
        <f>($E1813&lt;=AA$3)*($E1813&gt;AA$2)*((AA$3-$E1813+1)/AA$4)
+($E1813&lt;=AA$2)*((AA$3-AA$2+1)/AA$4)
+($E1813&gt;AA$3)*(0)</f>
        <v/>
      </c>
      <c r="AB1803" s="119">
        <f>($E1813&lt;=AB$3)*($E1813&gt;AB$2)*((AB$3-$E1813+1)/AB$4)
+($E1813&lt;=AB$2)*((AB$3-AB$2+1)/AB$4)
+($E1813&gt;AB$3)*(0)</f>
        <v/>
      </c>
      <c r="AC1803" s="119">
        <f>($E1813&lt;=AC$3)*($E1813&gt;AC$2)*((AC$3-$E1813+1)/AC$4)
+($E1813&lt;=AC$2)*((AC$3-AC$2+1)/AC$4)
+($E1813&gt;AC$3)*(0)</f>
        <v/>
      </c>
      <c r="AD1803" s="119">
        <f>($E1813&lt;=AD$3)*($E1813&gt;AD$2)*((AD$3-$E1813+1)/AD$4)
+($E1813&lt;=AD$2)*((AD$3-AD$2+1)/AD$4)
+($E1813&gt;AD$3)*(0)</f>
        <v/>
      </c>
      <c r="AE1803" s="119">
        <f>($E1813&lt;=AE$3)*($E1813&gt;AE$2)*((AE$3-$E1813+1)/AE$4)
+($E1813&lt;=AE$2)*((AE$3-AE$2+1)/AE$4)
+($E1813&gt;AE$3)*(0)</f>
        <v/>
      </c>
      <c r="AF1803" s="119">
        <f>($E1813&lt;=AF$3)*($E1813&gt;AF$2)*((AF$3-$E1813+1)/AF$4)
+($E1813&lt;=AF$2)*((AF$3-AF$2+1)/AF$4)
+($E1813&gt;AF$3)*(0)</f>
        <v/>
      </c>
      <c r="AG1803" s="119">
        <f>($E1813&lt;=AG$3)*($E1813&gt;AG$2)*((AG$3-$E1813+1)/AG$4)
+($E1813&lt;=AG$2)*((AG$3-AG$2+1)/AG$4)
+($E1813&gt;AG$3)*(0)</f>
        <v/>
      </c>
      <c r="AH1803" s="119">
        <f>($E1813&lt;=AH$3)*($E1813&gt;AH$2)*((AH$3-$E1813+1)/AH$4)
+($E1813&lt;=AH$2)*((AH$3-AH$2+1)/AH$4)
+($E1813&gt;AH$3)*(0)</f>
        <v/>
      </c>
      <c r="AI1803" s="119">
        <f>($E1813&lt;=AI$3)*($E1813&gt;AI$2)*((AI$3-$E1813+1)/AI$4)
+($E1813&lt;=AI$2)*((AI$3-AI$2+1)/AI$4)
+($E1813&gt;AI$3)*(0)</f>
        <v/>
      </c>
      <c r="AJ1803" s="119">
        <f>($E1813&lt;=AJ$3)*($E1813&gt;AJ$2)*((AJ$3-$E1813+1)/AJ$4)
+($E1813&lt;=AJ$2)*((AJ$3-AJ$2+1)/AJ$4)
+($E1813&gt;AJ$3)*(0)</f>
        <v/>
      </c>
      <c r="AK1803" s="119">
        <f>($E1813&lt;=AK$3)*($E1813&gt;AK$2)*((AK$3-$E1813+1)/AK$4)
+($E1813&lt;=AK$2)*((AK$3-AK$2+1)/AK$4)
+($E1813&gt;AK$3)*(0)</f>
        <v/>
      </c>
      <c r="AL1803" s="119">
        <f>($E1813&lt;=AL$3)*($E1813&gt;AL$2)*((AL$3-$E1813+1)/AL$4)
+($E1813&lt;=AL$2)*((AL$3-AL$2+1)/AL$4)
+($E1813&gt;AL$3)*(0)</f>
        <v/>
      </c>
      <c r="AM1803" s="119">
        <f>($E1813&lt;=AM$3)*($E1813&gt;AM$2)*((AM$3-$E1813+1)/AM$4)
+($E1813&lt;=AM$2)*((AM$3-AM$2+1)/AM$4)
+($E1813&gt;AM$3)*(0)</f>
        <v/>
      </c>
      <c r="AN1803" s="119">
        <f>($E1813&lt;=AN$3)*($E1813&gt;AN$2)*((AN$3-$E1813+1)/AN$4)
+($E1813&lt;=AN$2)*((AN$3-AN$2+1)/AN$4)
+($E1813&gt;AN$3)*(0)</f>
        <v/>
      </c>
      <c r="AO1803" s="119">
        <f>($E1813&lt;=AO$3)*($E1813&gt;AO$2)*((AO$3-$E1813+1)/AO$4)
+($E1813&lt;=AO$2)*((AO$3-AO$2+1)/AO$4)
+($E1813&gt;AO$3)*(0)</f>
        <v/>
      </c>
      <c r="AP1803" s="119">
        <f>($E1813&lt;=AP$3)*($E1813&gt;AP$2)*((AP$3-$E1813+1)/AP$4)
+($E1813&lt;=AP$2)*((AP$3-AP$2+1)/AP$4)
+($E1813&gt;AP$3)*(0)</f>
        <v/>
      </c>
      <c r="AQ1803" s="119">
        <f>($E1813&lt;=AQ$3)*($E1813&gt;AQ$2)*((AQ$3-$E1813+1)/AQ$4)
+($E1813&lt;=AQ$2)*((AQ$3-AQ$2+1)/AQ$4)
+($E1813&gt;AQ$3)*(0)</f>
        <v/>
      </c>
      <c r="AR1803" s="119">
        <f>($E1813&lt;=AR$3)*($E1813&gt;AR$2)*((AR$3-$E1813+1)/AR$4)
+($E1813&lt;=AR$2)*((AR$3-AR$2+1)/AR$4)
+($E1813&gt;AR$3)*(0)</f>
        <v/>
      </c>
      <c r="AS1803" s="119">
        <f>($E1813&lt;=AS$3)*($E1813&gt;AS$2)*((AS$3-$E1813+1)/AS$4)
+($E1813&lt;=AS$2)*((AS$3-AS$2+1)/AS$4)
+($E1813&gt;AS$3)*(0)</f>
        <v/>
      </c>
      <c r="AT1803" s="119">
        <f>($E1813&lt;=AT$3)*($E1813&gt;AT$2)*((AT$3-$E1813+1)/AT$4)
+($E1813&lt;=AT$2)*((AT$3-AT$2+1)/AT$4)
+($E1813&gt;AT$3)*(0)</f>
        <v/>
      </c>
      <c r="AU1803" s="119">
        <f>($E1813&lt;=AU$3)*($E1813&gt;AU$2)*((AU$3-$E1813+1)/AU$4)
+($E1813&lt;=AU$2)*((AU$3-AU$2+1)/AU$4)
+($E1813&gt;AU$3)*(0)</f>
        <v/>
      </c>
      <c r="AV1803" s="119">
        <f>($E1813&lt;=AV$3)*($E1813&gt;AV$2)*((AV$3-$E1813+1)/AV$4)
+($E1813&lt;=AV$2)*((AV$3-AV$2+1)/AV$4)
+($E1813&gt;AV$3)*(0)</f>
        <v/>
      </c>
      <c r="AW1803" s="119">
        <f>($E1813&lt;=AW$3)*($E1813&gt;AW$2)*((AW$3-$E1813+1)/AW$4)
+($E1813&lt;=AW$2)*((AW$3-AW$2+1)/AW$4)
+($E1813&gt;AW$3)*(0)</f>
        <v/>
      </c>
      <c r="AX1803" s="119">
        <f>($E1813&lt;=AX$3)*($E1813&gt;AX$2)*((AX$3-$E1813+1)/AX$4)
+($E1813&lt;=AX$2)*((AX$3-AX$2+1)/AX$4)
+($E1813&gt;AX$3)*(0)</f>
        <v/>
      </c>
      <c r="AY1803" s="119">
        <f>($E1813&lt;=AY$3)*($E1813&gt;AY$2)*((AY$3-$E1813+1)/AY$4)
+($E1813&lt;=AY$2)*((AY$3-AY$2+1)/AY$4)
+($E1813&gt;AY$3)*(0)</f>
        <v/>
      </c>
      <c r="AZ1803" s="119">
        <f>($E1813&lt;=AZ$3)*($E1813&gt;AZ$2)*((AZ$3-$E1813+1)/AZ$4)
+($E1813&lt;=AZ$2)*((AZ$3-AZ$2+1)/AZ$4)
+($E1813&gt;AZ$3)*(0)</f>
        <v/>
      </c>
      <c r="BA1803" s="119">
        <f>($E1813&lt;=BA$3)*($E1813&gt;BA$2)*((BA$3-$E1813+1)/BA$4)
+($E1813&lt;=BA$2)*((BA$3-BA$2+1)/BA$4)
+($E1813&gt;BA$3)*(0)</f>
        <v/>
      </c>
      <c r="BB1803" s="119">
        <f>($E1813&lt;=BB$3)*($E1813&gt;BB$2)*((BB$3-$E1813+1)/BB$4)
+($E1813&lt;=BB$2)*((BB$3-BB$2+1)/BB$4)
+($E1813&gt;BB$3)*(0)</f>
        <v/>
      </c>
      <c r="BC1803" s="119">
        <f>($E1813&lt;=BC$3)*($E1813&gt;BC$2)*((BC$3-$E1813+1)/BC$4)
+($E1813&lt;=BC$2)*((BC$3-BC$2+1)/BC$4)
+($E1813&gt;BC$3)*(0)</f>
        <v/>
      </c>
      <c r="BD1803" s="119">
        <f>($E1813&lt;=BD$3)*($E1813&gt;BD$2)*((BD$3-$E1813+1)/BD$4)
+($E1813&lt;=BD$2)*((BD$3-BD$2+1)/BD$4)
+($E1813&gt;BD$3)*(0)</f>
        <v/>
      </c>
    </row>
    <row r="1804" ht="16" customHeight="1">
      <c r="A1804" s="35" t="n"/>
      <c r="B1804" s="11">
        <f>B1803</f>
        <v/>
      </c>
      <c r="C1804" s="12">
        <f>C1803</f>
        <v/>
      </c>
      <c r="D1804" s="25" t="inlineStr">
        <is>
          <t>Loyer initial indexé</t>
        </is>
      </c>
      <c r="E1804" s="130" t="n">
        <v>196746.6986794718</v>
      </c>
      <c r="F1804" s="15" t="n"/>
      <c r="G1804" s="30" t="inlineStr">
        <is>
          <t>Palier 2</t>
        </is>
      </c>
      <c r="H1804" s="131" t="n">
        <v>0</v>
      </c>
      <c r="I1804" s="132" t="n">
        <v>0</v>
      </c>
      <c r="J1804" s="132" t="n">
        <v>0</v>
      </c>
      <c r="K1804" s="35" t="n"/>
      <c r="M1804" s="84" t="n">
        <v>41275</v>
      </c>
      <c r="O1804" s="15" t="n"/>
      <c r="P1804" s="15" t="n"/>
      <c r="Q1804" s="15" t="n"/>
      <c r="R1804" s="15" t="n"/>
      <c r="S1804" s="15" t="n"/>
      <c r="T1804" s="15" t="n"/>
      <c r="U1804" s="15" t="n"/>
      <c r="V1804" s="15" t="n"/>
      <c r="W1804" s="15" t="n"/>
      <c r="X1804" s="15" t="n"/>
      <c r="Y1804" s="15" t="n"/>
      <c r="Z1804" s="15" t="n"/>
      <c r="AA1804" s="15" t="n"/>
      <c r="AB1804" s="15" t="n"/>
      <c r="AC1804" s="15" t="n"/>
      <c r="AD1804" s="15" t="n"/>
      <c r="AE1804" s="15" t="n"/>
      <c r="AF1804" s="15" t="n"/>
      <c r="AG1804" s="15" t="n"/>
      <c r="AH1804" s="15" t="n"/>
      <c r="AI1804" s="15" t="n"/>
      <c r="AJ1804" s="15" t="n"/>
      <c r="AK1804" s="15" t="n"/>
      <c r="AL1804" s="15" t="n"/>
      <c r="AM1804" s="15" t="n"/>
      <c r="AN1804" s="15" t="n"/>
      <c r="AO1804" s="15" t="n"/>
      <c r="AP1804" s="15" t="n"/>
      <c r="AQ1804" s="15" t="n"/>
      <c r="AR1804" s="15" t="n"/>
      <c r="AS1804" s="15" t="n"/>
      <c r="AT1804" s="15" t="n"/>
      <c r="AU1804" s="15" t="n"/>
      <c r="AV1804" s="15" t="n"/>
      <c r="AW1804" s="15" t="n"/>
      <c r="AX1804" s="15" t="n"/>
      <c r="AY1804" s="15" t="n"/>
      <c r="AZ1804" s="15" t="n"/>
      <c r="BA1804" s="15" t="n"/>
      <c r="BB1804" s="15" t="n"/>
      <c r="BC1804" s="15" t="n"/>
      <c r="BD1804" s="15" t="n"/>
      <c r="BE1804" s="35" t="n"/>
      <c r="BF1804" s="35" t="n"/>
      <c r="BG1804" s="35" t="n"/>
    </row>
    <row r="1805" ht="16" customHeight="1">
      <c r="B1805" s="11">
        <f>B1804</f>
        <v/>
      </c>
      <c r="C1805" s="12">
        <f>C1804</f>
        <v/>
      </c>
      <c r="D1805" s="25" t="inlineStr">
        <is>
          <t>Loyer facial</t>
        </is>
      </c>
      <c r="E1805" s="130" t="n">
        <v>196746.6986794718</v>
      </c>
      <c r="F1805" s="15" t="n"/>
      <c r="G1805" s="36" t="inlineStr">
        <is>
          <t>Palier 3</t>
        </is>
      </c>
      <c r="H1805" s="131" t="n">
        <v>0</v>
      </c>
      <c r="I1805" s="132" t="n">
        <v>0</v>
      </c>
      <c r="J1805" s="132" t="n">
        <v>0</v>
      </c>
      <c r="K1805" s="118" t="n"/>
      <c r="L1805" s="37" t="inlineStr">
        <is>
          <t>Indice loyer</t>
        </is>
      </c>
      <c r="M1805" s="74" t="n">
        <v>1</v>
      </c>
      <c r="N1805" s="74" t="n">
        <v>1</v>
      </c>
      <c r="O1805" s="38" t="n">
        <v>1</v>
      </c>
      <c r="P1805" s="38" t="n">
        <v>1</v>
      </c>
      <c r="Q1805" s="38" t="n">
        <v>1.01</v>
      </c>
      <c r="R1805" s="38" t="n">
        <v>1.01</v>
      </c>
      <c r="S1805" s="38" t="n">
        <v>1.01</v>
      </c>
      <c r="T1805" s="38" t="n">
        <v>1.01</v>
      </c>
      <c r="U1805" s="38" t="n">
        <v>1.0201</v>
      </c>
      <c r="V1805" s="38" t="n">
        <v>1.0201</v>
      </c>
      <c r="W1805" s="38" t="n">
        <v>1.0201</v>
      </c>
      <c r="X1805" s="38" t="n">
        <v>1.0201</v>
      </c>
      <c r="Y1805" s="38" t="n">
        <v>1.030301</v>
      </c>
      <c r="Z1805" s="38" t="n">
        <v>1.030301</v>
      </c>
      <c r="AA1805" s="38" t="n">
        <v>1.030301</v>
      </c>
      <c r="AB1805" s="38" t="n">
        <v>1.030301</v>
      </c>
      <c r="AC1805" s="38" t="n">
        <v>1.04060401</v>
      </c>
      <c r="AD1805" s="38" t="n">
        <v>1.04060401</v>
      </c>
      <c r="AE1805" s="38" t="n">
        <v>1.04060401</v>
      </c>
      <c r="AF1805" s="38" t="n">
        <v>1.04060401</v>
      </c>
      <c r="AG1805" s="38" t="n">
        <v>1.0510100501</v>
      </c>
      <c r="AH1805" s="38" t="n">
        <v>1.0510100501</v>
      </c>
      <c r="AI1805" s="38" t="n">
        <v>1.0510100501</v>
      </c>
      <c r="AJ1805" s="38" t="n">
        <v>1.0510100501</v>
      </c>
      <c r="AK1805" s="38" t="n">
        <v>1.061520150601</v>
      </c>
      <c r="AL1805" s="38" t="n">
        <v>1.061520150601</v>
      </c>
      <c r="AM1805" s="38" t="n">
        <v>1.061520150601</v>
      </c>
      <c r="AN1805" s="38" t="n">
        <v>1.061520150601</v>
      </c>
      <c r="AO1805" s="38" t="n">
        <v>1.07213535210701</v>
      </c>
      <c r="AP1805" s="38" t="n">
        <v>1.07213535210701</v>
      </c>
      <c r="AQ1805" s="38" t="n">
        <v>1.07213535210701</v>
      </c>
      <c r="AR1805" s="38" t="n">
        <v>1.07213535210701</v>
      </c>
      <c r="AS1805" s="38" t="n">
        <v>1.08285670562808</v>
      </c>
      <c r="AT1805" s="38" t="n">
        <v>1.08285670562808</v>
      </c>
      <c r="AU1805" s="38" t="n">
        <v>1.08285670562808</v>
      </c>
      <c r="AV1805" s="38" t="n">
        <v>1.08285670562808</v>
      </c>
      <c r="AW1805" s="38" t="n">
        <v>1.093685272684361</v>
      </c>
      <c r="AX1805" s="38" t="n">
        <v>1.093685272684361</v>
      </c>
      <c r="AY1805" s="38" t="n">
        <v>1.093685272684361</v>
      </c>
      <c r="AZ1805" s="38" t="n">
        <v>1.093685272684361</v>
      </c>
      <c r="BA1805" s="38" t="n">
        <v>1.104622125411205</v>
      </c>
      <c r="BB1805" s="38" t="n">
        <v>1.104622125411205</v>
      </c>
      <c r="BC1805" s="38" t="n">
        <v>1.104622125411205</v>
      </c>
      <c r="BD1805" s="38" t="n">
        <v>1.104622125411205</v>
      </c>
    </row>
    <row r="1806" ht="16" customHeight="1">
      <c r="B1806" s="11">
        <f>B1805</f>
        <v/>
      </c>
      <c r="C1806" s="12">
        <f>C1805</f>
        <v/>
      </c>
      <c r="D1806" s="25" t="inlineStr">
        <is>
          <t>Indice actuel</t>
        </is>
      </c>
      <c r="E1806" s="133" t="inlineStr">
        <is>
          <t>ICC</t>
        </is>
      </c>
      <c r="F1806" s="15" t="n"/>
      <c r="K1806" s="118" t="n"/>
      <c r="L1806" s="16" t="inlineStr">
        <is>
          <t>Loyer bail</t>
        </is>
      </c>
      <c r="M1806" s="70" t="n"/>
      <c r="N1806" s="70" t="n"/>
      <c r="O1806" s="120">
        <f>O1799*$E1803/4+O1803*$E1814/4</f>
        <v/>
      </c>
      <c r="P1806" s="120">
        <f>P1799*$E1803/4+P1803*$E1814/4</f>
        <v/>
      </c>
      <c r="Q1806" s="120">
        <f>Q1799*$E1803/4+Q1803*$E1814/4</f>
        <v/>
      </c>
      <c r="R1806" s="120">
        <f>R1799*$E1803/4+R1803*$E1814/4</f>
        <v/>
      </c>
      <c r="S1806" s="120">
        <f>S1799*$E1803/4+S1803*$E1814/4</f>
        <v/>
      </c>
      <c r="T1806" s="120">
        <f>T1799*$E1803/4+T1803*$E1814/4</f>
        <v/>
      </c>
      <c r="U1806" s="120">
        <f>U1799*$E1803/4+U1803*$E1814/4</f>
        <v/>
      </c>
      <c r="V1806" s="120">
        <f>V1799*$E1803/4+V1803*$E1814/4</f>
        <v/>
      </c>
      <c r="W1806" s="120">
        <f>W1799*$E1803/4+W1803*$E1814/4</f>
        <v/>
      </c>
      <c r="X1806" s="120">
        <f>X1799*$E1803/4+X1803*$E1814/4</f>
        <v/>
      </c>
      <c r="Y1806" s="120">
        <f>Y1799*$E1803/4+Y1803*$E1814/4</f>
        <v/>
      </c>
      <c r="Z1806" s="120">
        <f>Z1799*$E1803/4+Z1803*$E1814/4</f>
        <v/>
      </c>
      <c r="AA1806" s="120">
        <f>AA1799*$E1803/4+AA1803*$E1814/4</f>
        <v/>
      </c>
      <c r="AB1806" s="120">
        <f>AB1799*$E1803/4+AB1803*$E1814/4</f>
        <v/>
      </c>
      <c r="AC1806" s="120">
        <f>AC1799*$E1803/4+AC1803*$E1814/4</f>
        <v/>
      </c>
      <c r="AD1806" s="120">
        <f>AD1799*$E1803/4+AD1803*$E1814/4</f>
        <v/>
      </c>
      <c r="AE1806" s="120">
        <f>AE1799*$E1803/4+AE1803*$E1814/4</f>
        <v/>
      </c>
      <c r="AF1806" s="120">
        <f>AF1799*$E1803/4+AF1803*$E1814/4</f>
        <v/>
      </c>
      <c r="AG1806" s="120">
        <f>AG1799*$E1803/4+AG1803*$E1814/4</f>
        <v/>
      </c>
      <c r="AH1806" s="120">
        <f>AH1799*$E1803/4+AH1803*$E1814/4</f>
        <v/>
      </c>
      <c r="AI1806" s="120">
        <f>AI1799*$E1803/4+AI1803*$E1814/4</f>
        <v/>
      </c>
      <c r="AJ1806" s="120">
        <f>AJ1799*$E1803/4+AJ1803*$E1814/4</f>
        <v/>
      </c>
      <c r="AK1806" s="120">
        <f>AK1799*$E1803/4+AK1803*$E1814/4</f>
        <v/>
      </c>
      <c r="AL1806" s="120">
        <f>AL1799*$E1803/4+AL1803*$E1814/4</f>
        <v/>
      </c>
      <c r="AM1806" s="120">
        <f>AM1799*$E1803/4+AM1803*$E1814/4</f>
        <v/>
      </c>
      <c r="AN1806" s="120">
        <f>AN1799*$E1803/4+AN1803*$E1814/4</f>
        <v/>
      </c>
      <c r="AO1806" s="120">
        <f>AO1799*$E1803/4+AO1803*$E1814/4</f>
        <v/>
      </c>
      <c r="AP1806" s="120">
        <f>AP1799*$E1803/4+AP1803*$E1814/4</f>
        <v/>
      </c>
      <c r="AQ1806" s="120">
        <f>AQ1799*$E1803/4+AQ1803*$E1814/4</f>
        <v/>
      </c>
      <c r="AR1806" s="120">
        <f>AR1799*$E1803/4+AR1803*$E1814/4</f>
        <v/>
      </c>
      <c r="AS1806" s="120">
        <f>AS1799*$E1803/4+AS1803*$E1814/4</f>
        <v/>
      </c>
      <c r="AT1806" s="120">
        <f>AT1799*$E1803/4+AT1803*$E1814/4</f>
        <v/>
      </c>
      <c r="AU1806" s="120">
        <f>AU1799*$E1803/4+AU1803*$E1814/4</f>
        <v/>
      </c>
      <c r="AV1806" s="120">
        <f>AV1799*$E1803/4+AV1803*$E1814/4</f>
        <v/>
      </c>
      <c r="AW1806" s="120">
        <f>AW1799*$E1803/4+AW1803*$E1814/4</f>
        <v/>
      </c>
      <c r="AX1806" s="120">
        <f>AX1799*$E1803/4+AX1803*$E1814/4</f>
        <v/>
      </c>
      <c r="AY1806" s="120">
        <f>AY1799*$E1803/4+AY1803*$E1814/4</f>
        <v/>
      </c>
      <c r="AZ1806" s="120">
        <f>AZ1799*$E1803/4+AZ1803*$E1814/4</f>
        <v/>
      </c>
      <c r="BA1806" s="120">
        <f>BA1799*$E1803/4+BA1803*$E1814/4</f>
        <v/>
      </c>
      <c r="BB1806" s="120">
        <f>BB1799*$E1803/4+BB1803*$E1814/4</f>
        <v/>
      </c>
      <c r="BC1806" s="120">
        <f>BC1799*$E1803/4+BC1803*$E1814/4</f>
        <v/>
      </c>
      <c r="BD1806" s="120">
        <f>BD1799*$E1803/4+BD1803*$E1814/4</f>
        <v/>
      </c>
    </row>
    <row r="1807" ht="16" customHeight="1">
      <c r="B1807" s="11">
        <f>B1806</f>
        <v/>
      </c>
      <c r="C1807" s="12">
        <f>C1806</f>
        <v/>
      </c>
      <c r="D1807" s="25" t="inlineStr">
        <is>
          <t>Indexation 1st year</t>
        </is>
      </c>
      <c r="E1807" s="133" t="inlineStr">
        <is>
          <t>Yes</t>
        </is>
      </c>
      <c r="F1807" s="15" t="n"/>
      <c r="G1807" s="25" t="inlineStr">
        <is>
          <t>Date next break</t>
        </is>
      </c>
      <c r="H1807" s="128" t="n">
        <v>44561</v>
      </c>
      <c r="I1807" s="25" t="inlineStr">
        <is>
          <t>Date fin</t>
        </is>
      </c>
      <c r="J1807" s="128" t="n">
        <v>44561</v>
      </c>
      <c r="K1807" s="118" t="n"/>
      <c r="L1807" s="20" t="inlineStr">
        <is>
          <t>Loyer indexé</t>
        </is>
      </c>
      <c r="M1807" s="72" t="n"/>
      <c r="N1807" s="72" t="n"/>
      <c r="O1807" s="121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/>
      </c>
      <c r="P1807" s="121">
        <f>IF($E1813&gt;=P$3,IF(P$3&lt;=($E1802+365),P1806,IFERROR(P1799*$E1804/4*P1805+
$E1814*P1803/4*IFERROR(P1805/$E1815,0),0)),IF(P$3&lt;=($E1813+365),P1799*$E1804/4*P1805+$E1814*P1803/4*IFERROR(P1805/$E1815,0),IFERROR($E1814*P1803/4*IFERROR(P1805/$E1815,0),0)))</f>
        <v/>
      </c>
      <c r="Q1807" s="121">
        <f>IF($E1813&gt;=Q$3,IF(Q$3&lt;=($E1802+365),Q1806,IFERROR(Q1799*$E1804/4*Q1805+
$E1814*Q1803/4*IFERROR(Q1805/$E1815,0),0)),IF(Q$3&lt;=($E1813+365),Q1799*$E1804/4*Q1805+$E1814*Q1803/4*IFERROR(Q1805/$E1815,0),IFERROR($E1814*Q1803/4*IFERROR(Q1805/$E1815,0),0)))</f>
        <v/>
      </c>
      <c r="R1807" s="121">
        <f>IF($E1813&gt;=R$3,IF(R$3&lt;=($E1802+365),R1806,IFERROR(R1799*$E1804/4*R1805+
$E1814*R1803/4*IFERROR(R1805/$E1815,0),0)),IF(R$3&lt;=($E1813+365),R1799*$E1804/4*R1805+$E1814*R1803/4*IFERROR(R1805/$E1815,0),IFERROR($E1814*R1803/4*IFERROR(R1805/$E1815,0),0)))</f>
        <v/>
      </c>
      <c r="S1807" s="121">
        <f>IF($E1813&gt;=S$3,IF(S$3&lt;=($E1802+365),S1806,IFERROR(S1799*$E1804/4*S1805+
$E1814*S1803/4*IFERROR(S1805/$E1815,0),0)),IF(S$3&lt;=($E1813+365),S1799*$E1804/4*S1805+$E1814*S1803/4*IFERROR(S1805/$E1815,0),IFERROR($E1814*S1803/4*IFERROR(S1805/$E1815,0),0)))</f>
        <v/>
      </c>
      <c r="T1807" s="121">
        <f>IF($E1813&gt;=T$3,IF(T$3&lt;=($E1802+365),T1806,IFERROR(T1799*$E1804/4*T1805+
$E1814*T1803/4*IFERROR(T1805/$E1815,0),0)),IF(T$3&lt;=($E1813+365),T1799*$E1804/4*T1805+$E1814*T1803/4*IFERROR(T1805/$E1815,0),IFERROR($E1814*T1803/4*IFERROR(T1805/$E1815,0),0)))</f>
        <v/>
      </c>
      <c r="U1807" s="121">
        <f>IF($E1813&gt;=U$3,IF(U$3&lt;=($E1802+365),U1806,IFERROR(U1799*$E1804/4*U1805+
$E1814*U1803/4*IFERROR(U1805/$E1815,0),0)),IF(U$3&lt;=($E1813+365),U1799*$E1804/4*U1805+$E1814*U1803/4*IFERROR(U1805/$E1815,0),IFERROR($E1814*U1803/4*IFERROR(U1805/$E1815,0),0)))</f>
        <v/>
      </c>
      <c r="V1807" s="121">
        <f>IF($E1813&gt;=V$3,IF(V$3&lt;=($E1802+365),V1806,IFERROR(V1799*$E1804/4*V1805+
$E1814*V1803/4*IFERROR(V1805/$E1815,0),0)),IF(V$3&lt;=($E1813+365),V1799*$E1804/4*V1805+$E1814*V1803/4*IFERROR(V1805/$E1815,0),IFERROR($E1814*V1803/4*IFERROR(V1805/$E1815,0),0)))</f>
        <v/>
      </c>
      <c r="W1807" s="121">
        <f>IF($E1813&gt;=W$3,IF(W$3&lt;=($E1802+365),W1806,IFERROR(W1799*$E1804/4*W1805+
$E1814*W1803/4*IFERROR(W1805/$E1815,0),0)),IF(W$3&lt;=($E1813+365),W1799*$E1804/4*W1805+$E1814*W1803/4*IFERROR(W1805/$E1815,0),IFERROR($E1814*W1803/4*IFERROR(W1805/$E1815,0),0)))</f>
        <v/>
      </c>
      <c r="X1807" s="121">
        <f>IF($E1813&gt;=X$3,IF(X$3&lt;=($E1802+365),X1806,IFERROR(X1799*$E1804/4*X1805+
$E1814*X1803/4*IFERROR(X1805/$E1815,0),0)),IF(X$3&lt;=($E1813+365),X1799*$E1804/4*X1805+$E1814*X1803/4*IFERROR(X1805/$E1815,0),IFERROR($E1814*X1803/4*IFERROR(X1805/$E1815,0),0)))</f>
        <v/>
      </c>
      <c r="Y1807" s="121">
        <f>IF($E1813&gt;=Y$3,IF(Y$3&lt;=($E1802+365),Y1806,IFERROR(Y1799*$E1804/4*Y1805+
$E1814*Y1803/4*IFERROR(Y1805/$E1815,0),0)),IF(Y$3&lt;=($E1813+365),Y1799*$E1804/4*Y1805+$E1814*Y1803/4*IFERROR(Y1805/$E1815,0),IFERROR($E1814*Y1803/4*IFERROR(Y1805/$E1815,0),0)))</f>
        <v/>
      </c>
      <c r="Z1807" s="121">
        <f>IF($E1813&gt;=Z$3,IF(Z$3&lt;=($E1802+365),Z1806,IFERROR(Z1799*$E1804/4*Z1805+
$E1814*Z1803/4*IFERROR(Z1805/$E1815,0),0)),IF(Z$3&lt;=($E1813+365),Z1799*$E1804/4*Z1805+$E1814*Z1803/4*IFERROR(Z1805/$E1815,0),IFERROR($E1814*Z1803/4*IFERROR(Z1805/$E1815,0),0)))</f>
        <v/>
      </c>
      <c r="AA1807" s="121">
        <f>IF($E1813&gt;=AA$3,IF(AA$3&lt;=($E1802+365),AA1806,IFERROR(AA1799*$E1804/4*AA1805+
$E1814*AA1803/4*IFERROR(AA1805/$E1815,0),0)),IF(AA$3&lt;=($E1813+365),AA1799*$E1804/4*AA1805+$E1814*AA1803/4*IFERROR(AA1805/$E1815,0),IFERROR($E1814*AA1803/4*IFERROR(AA1805/$E1815,0),0)))</f>
        <v/>
      </c>
      <c r="AB1807" s="121">
        <f>IF($E1813&gt;=AB$3,IF(AB$3&lt;=($E1802+365),AB1806,IFERROR(AB1799*$E1804/4*AB1805+
$E1814*AB1803/4*IFERROR(AB1805/$E1815,0),0)),IF(AB$3&lt;=($E1813+365),AB1799*$E1804/4*AB1805+$E1814*AB1803/4*IFERROR(AB1805/$E1815,0),IFERROR($E1814*AB1803/4*IFERROR(AB1805/$E1815,0),0)))</f>
        <v/>
      </c>
      <c r="AC1807" s="121">
        <f>IF($E1813&gt;=AC$3,IF(AC$3&lt;=($E1802+365),AC1806,IFERROR(AC1799*$E1804/4*AC1805+
$E1814*AC1803/4*IFERROR(AC1805/$E1815,0),0)),IF(AC$3&lt;=($E1813+365),AC1799*$E1804/4*AC1805+$E1814*AC1803/4*IFERROR(AC1805/$E1815,0),IFERROR($E1814*AC1803/4*IFERROR(AC1805/$E1815,0),0)))</f>
        <v/>
      </c>
      <c r="AD1807" s="121">
        <f>IF($E1813&gt;=AD$3,IF(AD$3&lt;=($E1802+365),AD1806,IFERROR(AD1799*$E1804/4*AD1805+
$E1814*AD1803/4*IFERROR(AD1805/$E1815,0),0)),IF(AD$3&lt;=($E1813+365),AD1799*$E1804/4*AD1805+$E1814*AD1803/4*IFERROR(AD1805/$E1815,0),IFERROR($E1814*AD1803/4*IFERROR(AD1805/$E1815,0),0)))</f>
        <v/>
      </c>
      <c r="AE1807" s="121">
        <f>IF($E1813&gt;=AE$3,IF(AE$3&lt;=($E1802+365),AE1806,IFERROR(AE1799*$E1804/4*AE1805+
$E1814*AE1803/4*IFERROR(AE1805/$E1815,0),0)),IF(AE$3&lt;=($E1813+365),AE1799*$E1804/4*AE1805+$E1814*AE1803/4*IFERROR(AE1805/$E1815,0),IFERROR($E1814*AE1803/4*IFERROR(AE1805/$E1815,0),0)))</f>
        <v/>
      </c>
      <c r="AF1807" s="121">
        <f>IF($E1813&gt;=AF$3,IF(AF$3&lt;=($E1802+365),AF1806,IFERROR(AF1799*$E1804/4*AF1805+
$E1814*AF1803/4*IFERROR(AF1805/$E1815,0),0)),IF(AF$3&lt;=($E1813+365),AF1799*$E1804/4*AF1805+$E1814*AF1803/4*IFERROR(AF1805/$E1815,0),IFERROR($E1814*AF1803/4*IFERROR(AF1805/$E1815,0),0)))</f>
        <v/>
      </c>
      <c r="AG1807" s="121">
        <f>IF($E1813&gt;=AG$3,IF(AG$3&lt;=($E1802+365),AG1806,IFERROR(AG1799*$E1804/4*AG1805+
$E1814*AG1803/4*IFERROR(AG1805/$E1815,0),0)),IF(AG$3&lt;=($E1813+365),AG1799*$E1804/4*AG1805+$E1814*AG1803/4*IFERROR(AG1805/$E1815,0),IFERROR($E1814*AG1803/4*IFERROR(AG1805/$E1815,0),0)))</f>
        <v/>
      </c>
      <c r="AH1807" s="121">
        <f>IF($E1813&gt;=AH$3,IF(AH$3&lt;=($E1802+365),AH1806,IFERROR(AH1799*$E1804/4*AH1805+
$E1814*AH1803/4*IFERROR(AH1805/$E1815,0),0)),IF(AH$3&lt;=($E1813+365),AH1799*$E1804/4*AH1805+$E1814*AH1803/4*IFERROR(AH1805/$E1815,0),IFERROR($E1814*AH1803/4*IFERROR(AH1805/$E1815,0),0)))</f>
        <v/>
      </c>
      <c r="AI1807" s="121">
        <f>IF($E1813&gt;=AI$3,IF(AI$3&lt;=($E1802+365),AI1806,IFERROR(AI1799*$E1804/4*AI1805+
$E1814*AI1803/4*IFERROR(AI1805/$E1815,0),0)),IF(AI$3&lt;=($E1813+365),AI1799*$E1804/4*AI1805+$E1814*AI1803/4*IFERROR(AI1805/$E1815,0),IFERROR($E1814*AI1803/4*IFERROR(AI1805/$E1815,0),0)))</f>
        <v/>
      </c>
      <c r="AJ1807" s="121">
        <f>IF($E1813&gt;=AJ$3,IF(AJ$3&lt;=($E1802+365),AJ1806,IFERROR(AJ1799*$E1804/4*AJ1805+
$E1814*AJ1803/4*IFERROR(AJ1805/$E1815,0),0)),IF(AJ$3&lt;=($E1813+365),AJ1799*$E1804/4*AJ1805+$E1814*AJ1803/4*IFERROR(AJ1805/$E1815,0),IFERROR($E1814*AJ1803/4*IFERROR(AJ1805/$E1815,0),0)))</f>
        <v/>
      </c>
      <c r="AK1807" s="121">
        <f>IF($E1813&gt;=AK$3,IF(AK$3&lt;=($E1802+365),AK1806,IFERROR(AK1799*$E1804/4*AK1805+
$E1814*AK1803/4*IFERROR(AK1805/$E1815,0),0)),IF(AK$3&lt;=($E1813+365),AK1799*$E1804/4*AK1805+$E1814*AK1803/4*IFERROR(AK1805/$E1815,0),IFERROR($E1814*AK1803/4*IFERROR(AK1805/$E1815,0),0)))</f>
        <v/>
      </c>
      <c r="AL1807" s="121">
        <f>IF($E1813&gt;=AL$3,IF(AL$3&lt;=($E1802+365),AL1806,IFERROR(AL1799*$E1804/4*AL1805+
$E1814*AL1803/4*IFERROR(AL1805/$E1815,0),0)),IF(AL$3&lt;=($E1813+365),AL1799*$E1804/4*AL1805+$E1814*AL1803/4*IFERROR(AL1805/$E1815,0),IFERROR($E1814*AL1803/4*IFERROR(AL1805/$E1815,0),0)))</f>
        <v/>
      </c>
      <c r="AM1807" s="121">
        <f>IF($E1813&gt;=AM$3,IF(AM$3&lt;=($E1802+365),AM1806,IFERROR(AM1799*$E1804/4*AM1805+
$E1814*AM1803/4*IFERROR(AM1805/$E1815,0),0)),IF(AM$3&lt;=($E1813+365),AM1799*$E1804/4*AM1805+$E1814*AM1803/4*IFERROR(AM1805/$E1815,0),IFERROR($E1814*AM1803/4*IFERROR(AM1805/$E1815,0),0)))</f>
        <v/>
      </c>
      <c r="AN1807" s="121">
        <f>IF($E1813&gt;=AN$3,IF(AN$3&lt;=($E1802+365),AN1806,IFERROR(AN1799*$E1804/4*AN1805+
$E1814*AN1803/4*IFERROR(AN1805/$E1815,0),0)),IF(AN$3&lt;=($E1813+365),AN1799*$E1804/4*AN1805+$E1814*AN1803/4*IFERROR(AN1805/$E1815,0),IFERROR($E1814*AN1803/4*IFERROR(AN1805/$E1815,0),0)))</f>
        <v/>
      </c>
      <c r="AO1807" s="121">
        <f>IF($E1813&gt;=AO$3,IF(AO$3&lt;=($E1802+365),AO1806,IFERROR(AO1799*$E1804/4*AO1805+
$E1814*AO1803/4*IFERROR(AO1805/$E1815,0),0)),IF(AO$3&lt;=($E1813+365),AO1799*$E1804/4*AO1805+$E1814*AO1803/4*IFERROR(AO1805/$E1815,0),IFERROR($E1814*AO1803/4*IFERROR(AO1805/$E1815,0),0)))</f>
        <v/>
      </c>
      <c r="AP1807" s="121">
        <f>IF($E1813&gt;=AP$3,IF(AP$3&lt;=($E1802+365),AP1806,IFERROR(AP1799*$E1804/4*AP1805+
$E1814*AP1803/4*IFERROR(AP1805/$E1815,0),0)),IF(AP$3&lt;=($E1813+365),AP1799*$E1804/4*AP1805+$E1814*AP1803/4*IFERROR(AP1805/$E1815,0),IFERROR($E1814*AP1803/4*IFERROR(AP1805/$E1815,0),0)))</f>
        <v/>
      </c>
      <c r="AQ1807" s="121">
        <f>IF($E1813&gt;=AQ$3,IF(AQ$3&lt;=($E1802+365),AQ1806,IFERROR(AQ1799*$E1804/4*AQ1805+
$E1814*AQ1803/4*IFERROR(AQ1805/$E1815,0),0)),IF(AQ$3&lt;=($E1813+365),AQ1799*$E1804/4*AQ1805+$E1814*AQ1803/4*IFERROR(AQ1805/$E1815,0),IFERROR($E1814*AQ1803/4*IFERROR(AQ1805/$E1815,0),0)))</f>
        <v/>
      </c>
      <c r="AR1807" s="121">
        <f>IF($E1813&gt;=AR$3,IF(AR$3&lt;=($E1802+365),AR1806,IFERROR(AR1799*$E1804/4*AR1805+
$E1814*AR1803/4*IFERROR(AR1805/$E1815,0),0)),IF(AR$3&lt;=($E1813+365),AR1799*$E1804/4*AR1805+$E1814*AR1803/4*IFERROR(AR1805/$E1815,0),IFERROR($E1814*AR1803/4*IFERROR(AR1805/$E1815,0),0)))</f>
        <v/>
      </c>
      <c r="AS1807" s="121">
        <f>IF($E1813&gt;=AS$3,IF(AS$3&lt;=($E1802+365),AS1806,IFERROR(AS1799*$E1804/4*AS1805+
$E1814*AS1803/4*IFERROR(AS1805/$E1815,0),0)),IF(AS$3&lt;=($E1813+365),AS1799*$E1804/4*AS1805+$E1814*AS1803/4*IFERROR(AS1805/$E1815,0),IFERROR($E1814*AS1803/4*IFERROR(AS1805/$E1815,0),0)))</f>
        <v/>
      </c>
      <c r="AT1807" s="121">
        <f>IF($E1813&gt;=AT$3,IF(AT$3&lt;=($E1802+365),AT1806,IFERROR(AT1799*$E1804/4*AT1805+
$E1814*AT1803/4*IFERROR(AT1805/$E1815,0),0)),IF(AT$3&lt;=($E1813+365),AT1799*$E1804/4*AT1805+$E1814*AT1803/4*IFERROR(AT1805/$E1815,0),IFERROR($E1814*AT1803/4*IFERROR(AT1805/$E1815,0),0)))</f>
        <v/>
      </c>
      <c r="AU1807" s="121">
        <f>IF($E1813&gt;=AU$3,IF(AU$3&lt;=($E1802+365),AU1806,IFERROR(AU1799*$E1804/4*AU1805+
$E1814*AU1803/4*IFERROR(AU1805/$E1815,0),0)),IF(AU$3&lt;=($E1813+365),AU1799*$E1804/4*AU1805+$E1814*AU1803/4*IFERROR(AU1805/$E1815,0),IFERROR($E1814*AU1803/4*IFERROR(AU1805/$E1815,0),0)))</f>
        <v/>
      </c>
      <c r="AV1807" s="121">
        <f>IF($E1813&gt;=AV$3,IF(AV$3&lt;=($E1802+365),AV1806,IFERROR(AV1799*$E1804/4*AV1805+
$E1814*AV1803/4*IFERROR(AV1805/$E1815,0),0)),IF(AV$3&lt;=($E1813+365),AV1799*$E1804/4*AV1805+$E1814*AV1803/4*IFERROR(AV1805/$E1815,0),IFERROR($E1814*AV1803/4*IFERROR(AV1805/$E1815,0),0)))</f>
        <v/>
      </c>
      <c r="AW1807" s="121">
        <f>IF($E1813&gt;=AW$3,IF(AW$3&lt;=($E1802+365),AW1806,IFERROR(AW1799*$E1804/4*AW1805+
$E1814*AW1803/4*IFERROR(AW1805/$E1815,0),0)),IF(AW$3&lt;=($E1813+365),AW1799*$E1804/4*AW1805+$E1814*AW1803/4*IFERROR(AW1805/$E1815,0),IFERROR($E1814*AW1803/4*IFERROR(AW1805/$E1815,0),0)))</f>
        <v/>
      </c>
      <c r="AX1807" s="121">
        <f>IF($E1813&gt;=AX$3,IF(AX$3&lt;=($E1802+365),AX1806,IFERROR(AX1799*$E1804/4*AX1805+
$E1814*AX1803/4*IFERROR(AX1805/$E1815,0),0)),IF(AX$3&lt;=($E1813+365),AX1799*$E1804/4*AX1805+$E1814*AX1803/4*IFERROR(AX1805/$E1815,0),IFERROR($E1814*AX1803/4*IFERROR(AX1805/$E1815,0),0)))</f>
        <v/>
      </c>
      <c r="AY1807" s="121">
        <f>IF($E1813&gt;=AY$3,IF(AY$3&lt;=($E1802+365),AY1806,IFERROR(AY1799*$E1804/4*AY1805+
$E1814*AY1803/4*IFERROR(AY1805/$E1815,0),0)),IF(AY$3&lt;=($E1813+365),AY1799*$E1804/4*AY1805+$E1814*AY1803/4*IFERROR(AY1805/$E1815,0),IFERROR($E1814*AY1803/4*IFERROR(AY1805/$E1815,0),0)))</f>
        <v/>
      </c>
      <c r="AZ1807" s="121">
        <f>IF($E1813&gt;=AZ$3,IF(AZ$3&lt;=($E1802+365),AZ1806,IFERROR(AZ1799*$E1804/4*AZ1805+
$E1814*AZ1803/4*IFERROR(AZ1805/$E1815,0),0)),IF(AZ$3&lt;=($E1813+365),AZ1799*$E1804/4*AZ1805+$E1814*AZ1803/4*IFERROR(AZ1805/$E1815,0),IFERROR($E1814*AZ1803/4*IFERROR(AZ1805/$E1815,0),0)))</f>
        <v/>
      </c>
      <c r="BA1807" s="121">
        <f>IF($E1813&gt;=BA$3,IF(BA$3&lt;=($E1802+365),BA1806,IFERROR(BA1799*$E1804/4*BA1805+
$E1814*BA1803/4*IFERROR(BA1805/$E1815,0),0)),IF(BA$3&lt;=($E1813+365),BA1799*$E1804/4*BA1805+$E1814*BA1803/4*IFERROR(BA1805/$E1815,0),IFERROR($E1814*BA1803/4*IFERROR(BA1805/$E1815,0),0)))</f>
        <v/>
      </c>
      <c r="BB1807" s="121">
        <f>IF($E1813&gt;=BB$3,IF(BB$3&lt;=($E1802+365),BB1806,IFERROR(BB1799*$E1804/4*BB1805+
$E1814*BB1803/4*IFERROR(BB1805/$E1815,0),0)),IF(BB$3&lt;=($E1813+365),BB1799*$E1804/4*BB1805+$E1814*BB1803/4*IFERROR(BB1805/$E1815,0),IFERROR($E1814*BB1803/4*IFERROR(BB1805/$E1815,0),0)))</f>
        <v/>
      </c>
      <c r="BC1807" s="121">
        <f>IF($E1813&gt;=BC$3,IF(BC$3&lt;=($E1802+365),BC1806,IFERROR(BC1799*$E1804/4*BC1805+
$E1814*BC1803/4*IFERROR(BC1805/$E1815,0),0)),IF(BC$3&lt;=($E1813+365),BC1799*$E1804/4*BC1805+$E1814*BC1803/4*IFERROR(BC1805/$E1815,0),IFERROR($E1814*BC1803/4*IFERROR(BC1805/$E1815,0),0)))</f>
        <v/>
      </c>
      <c r="BD1807" s="121">
        <f>IF($E1813&gt;=BD$3,IF(BD$3&lt;=($E1802+365),BD1806,IFERROR(BD1799*$E1804/4*BD1805+
$E1814*BD1803/4*IFERROR(BD1805/$E1815,0),0)),IF(BD$3&lt;=($E1813+365),BD1799*$E1804/4*BD1805+$E1814*BD1803/4*IFERROR(BD1805/$E1815,0),IFERROR($E1814*BD1803/4*IFERROR(BD1805/$E1815,0),0)))</f>
        <v/>
      </c>
    </row>
    <row r="1808" ht="16" customHeight="1">
      <c r="B1808" s="11">
        <f>B1807</f>
        <v/>
      </c>
      <c r="C1808" s="12">
        <f>C1807</f>
        <v/>
      </c>
      <c r="D1808" s="25" t="inlineStr">
        <is>
          <t>Franchise (mois)</t>
        </is>
      </c>
      <c r="E1808" s="134" t="n">
        <v>0</v>
      </c>
      <c r="F1808" s="15" t="n"/>
      <c r="I1808" s="15" t="n"/>
      <c r="J1808" s="118" t="n"/>
      <c r="K1808" s="118" t="n"/>
      <c r="L1808" s="20" t="inlineStr">
        <is>
          <t>Impact palier</t>
        </is>
      </c>
      <c r="M1808" s="72" t="n"/>
      <c r="N1808" s="72" t="n"/>
      <c r="O1808" s="121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/>
      </c>
      <c r="P1808" s="121">
        <f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/>
      </c>
      <c r="Q1808" s="121">
        <f>-$E1804/4*
Q1798+(Q1798&gt;0)*($J1803&gt;=Q$2)*($J1803&lt;=Q$3)*(($J1803-Q$2+1)/Q$4*$H1803/4)
+(Q1798&gt;0)*($J1803&gt;Q$3)*($I1803&lt;=Q$3)*($I1803&gt;=Q$2)*((Q$3-$I1803+1)/Q$4*$H1803/4)
+(Q1798&gt;0)*($J1803&gt;Q$3)*($I1803&lt;Q$2)*$H1803/
4+(Q1798&gt;0)*($J1804&gt;=Q$2)*($J1804&lt;=Q$3)*(($J1804-Q$2+1)/Q$4*$H1804/4)
+(Q1798&gt;0)*($J1804&gt;Q$3)*($I1804&lt;=Q$3)*($I1804&gt;=Q$2)*((Q$3-$I1804+1)/Q$4*$H1804/4)
+(Q1798&gt;0)*($J1804&gt;Q$3)*($I1804&lt;Q$2)*$H1804/
4+(Q1798&gt;0)*($J1805&gt;=Q$2)*($J1805&lt;=Q$3)*(($J1805-Q$2+1)/Q$4*$H1805/4)
+(Q1798&gt;0)*($J1805&gt;Q$3)*($I1805&lt;=Q$3)*($I1805&gt;=Q$2)*((Q$3-$I1805+1)/Q$4*$H1805/4)
+(Q1798&gt;0)*($J1805&gt;Q$3)*($I1805&lt;Q$2)*$H1805/
4-$E1814/4*
Q1802+(Q1802&gt;0)*($J1814&gt;=Q$2)*($J1814&lt;=Q$3)*(($J1814-Q$2+1)/Q$4*$H1814/4)
+(Q1802&gt;0)*($J1814&gt;Q$3)*($I1814&lt;=Q$3)*($I1814&gt;=Q$2)*((Q$3-$I1814+1)/Q$4*$H1814/4)
+(Q1802&gt;0)*($J1814&gt;Q$3)*($I1814&lt;Q$2)*$H1814/
4+(Q1802&gt;0)*($J1815&gt;=Q$2)*($J1815&lt;=Q$3)*(($J1815-Q$2+1)/Q$4*$H1815/4)
+(Q1802&gt;0)*($J1815&gt;Q$3)*($I1815&lt;=Q$3)*($I1815&gt;=Q$2)*((Q$3-$I1815+1)/Q$4*$H1815/4)
+(Q1802&gt;0)*($J1815&gt;Q$3)*($I1815&lt;Q$2)*$H1815/
4+(Q1802&gt;0)*($J1816&gt;=Q$2)*($J1816&lt;=Q$3)*(($J1816-Q$2+1)/Q$4*$H1816/4)
+(Q1802&gt;0)*($J1816&gt;Q$3)*($I1816&lt;=Q$3)*($I1816&gt;=Q$2)*((Q$3-$I1816+1)/Q$4*$H1816/4)
+(Q1802&gt;0)*($J1816&gt;Q$3)*($I1816&lt;Q$2)*$H1816/4</f>
        <v/>
      </c>
      <c r="R1808" s="121">
        <f>-$E1804/4*
R1798+(R1798&gt;0)*($J1803&gt;=R$2)*($J1803&lt;=R$3)*(($J1803-R$2+1)/R$4*$H1803/4)
+(R1798&gt;0)*($J1803&gt;R$3)*($I1803&lt;=R$3)*($I1803&gt;=R$2)*((R$3-$I1803+1)/R$4*$H1803/4)
+(R1798&gt;0)*($J1803&gt;R$3)*($I1803&lt;R$2)*$H1803/
4+(R1798&gt;0)*($J1804&gt;=R$2)*($J1804&lt;=R$3)*(($J1804-R$2+1)/R$4*$H1804/4)
+(R1798&gt;0)*($J1804&gt;R$3)*($I1804&lt;=R$3)*($I1804&gt;=R$2)*((R$3-$I1804+1)/R$4*$H1804/4)
+(R1798&gt;0)*($J1804&gt;R$3)*($I1804&lt;R$2)*$H1804/
4+(R1798&gt;0)*($J1805&gt;=R$2)*($J1805&lt;=R$3)*(($J1805-R$2+1)/R$4*$H1805/4)
+(R1798&gt;0)*($J1805&gt;R$3)*($I1805&lt;=R$3)*($I1805&gt;=R$2)*((R$3-$I1805+1)/R$4*$H1805/4)
+(R1798&gt;0)*($J1805&gt;R$3)*($I1805&lt;R$2)*$H1805/
4-$E1814/4*
R1802+(R1802&gt;0)*($J1814&gt;=R$2)*($J1814&lt;=R$3)*(($J1814-R$2+1)/R$4*$H1814/4)
+(R1802&gt;0)*($J1814&gt;R$3)*($I1814&lt;=R$3)*($I1814&gt;=R$2)*((R$3-$I1814+1)/R$4*$H1814/4)
+(R1802&gt;0)*($J1814&gt;R$3)*($I1814&lt;R$2)*$H1814/
4+(R1802&gt;0)*($J1815&gt;=R$2)*($J1815&lt;=R$3)*(($J1815-R$2+1)/R$4*$H1815/4)
+(R1802&gt;0)*($J1815&gt;R$3)*($I1815&lt;=R$3)*($I1815&gt;=R$2)*((R$3-$I1815+1)/R$4*$H1815/4)
+(R1802&gt;0)*($J1815&gt;R$3)*($I1815&lt;R$2)*$H1815/
4+(R1802&gt;0)*($J1816&gt;=R$2)*($J1816&lt;=R$3)*(($J1816-R$2+1)/R$4*$H1816/4)
+(R1802&gt;0)*($J1816&gt;R$3)*($I1816&lt;=R$3)*($I1816&gt;=R$2)*((R$3-$I1816+1)/R$4*$H1816/4)
+(R1802&gt;0)*($J1816&gt;R$3)*($I1816&lt;R$2)*$H1816/4</f>
        <v/>
      </c>
      <c r="S1808" s="121">
        <f>-$E1804/4*
S1798+(S1798&gt;0)*($J1803&gt;=S$2)*($J1803&lt;=S$3)*(($J1803-S$2+1)/S$4*$H1803/4)
+(S1798&gt;0)*($J1803&gt;S$3)*($I1803&lt;=S$3)*($I1803&gt;=S$2)*((S$3-$I1803+1)/S$4*$H1803/4)
+(S1798&gt;0)*($J1803&gt;S$3)*($I1803&lt;S$2)*$H1803/
4+(S1798&gt;0)*($J1804&gt;=S$2)*($J1804&lt;=S$3)*(($J1804-S$2+1)/S$4*$H1804/4)
+(S1798&gt;0)*($J1804&gt;S$3)*($I1804&lt;=S$3)*($I1804&gt;=S$2)*((S$3-$I1804+1)/S$4*$H1804/4)
+(S1798&gt;0)*($J1804&gt;S$3)*($I1804&lt;S$2)*$H1804/
4+(S1798&gt;0)*($J1805&gt;=S$2)*($J1805&lt;=S$3)*(($J1805-S$2+1)/S$4*$H1805/4)
+(S1798&gt;0)*($J1805&gt;S$3)*($I1805&lt;=S$3)*($I1805&gt;=S$2)*((S$3-$I1805+1)/S$4*$H1805/4)
+(S1798&gt;0)*($J1805&gt;S$3)*($I1805&lt;S$2)*$H1805/
4-$E1814/4*
S1802+(S1802&gt;0)*($J1814&gt;=S$2)*($J1814&lt;=S$3)*(($J1814-S$2+1)/S$4*$H1814/4)
+(S1802&gt;0)*($J1814&gt;S$3)*($I1814&lt;=S$3)*($I1814&gt;=S$2)*((S$3-$I1814+1)/S$4*$H1814/4)
+(S1802&gt;0)*($J1814&gt;S$3)*($I1814&lt;S$2)*$H1814/
4+(S1802&gt;0)*($J1815&gt;=S$2)*($J1815&lt;=S$3)*(($J1815-S$2+1)/S$4*$H1815/4)
+(S1802&gt;0)*($J1815&gt;S$3)*($I1815&lt;=S$3)*($I1815&gt;=S$2)*((S$3-$I1815+1)/S$4*$H1815/4)
+(S1802&gt;0)*($J1815&gt;S$3)*($I1815&lt;S$2)*$H1815/
4+(S1802&gt;0)*($J1816&gt;=S$2)*($J1816&lt;=S$3)*(($J1816-S$2+1)/S$4*$H1816/4)
+(S1802&gt;0)*($J1816&gt;S$3)*($I1816&lt;=S$3)*($I1816&gt;=S$2)*((S$3-$I1816+1)/S$4*$H1816/4)
+(S1802&gt;0)*($J1816&gt;S$3)*($I1816&lt;S$2)*$H1816/4</f>
        <v/>
      </c>
      <c r="T1808" s="121">
        <f>-$E1804/4*
T1798+(T1798&gt;0)*($J1803&gt;=T$2)*($J1803&lt;=T$3)*(($J1803-T$2+1)/T$4*$H1803/4)
+(T1798&gt;0)*($J1803&gt;T$3)*($I1803&lt;=T$3)*($I1803&gt;=T$2)*((T$3-$I1803+1)/T$4*$H1803/4)
+(T1798&gt;0)*($J1803&gt;T$3)*($I1803&lt;T$2)*$H1803/
4+(T1798&gt;0)*($J1804&gt;=T$2)*($J1804&lt;=T$3)*(($J1804-T$2+1)/T$4*$H1804/4)
+(T1798&gt;0)*($J1804&gt;T$3)*($I1804&lt;=T$3)*($I1804&gt;=T$2)*((T$3-$I1804+1)/T$4*$H1804/4)
+(T1798&gt;0)*($J1804&gt;T$3)*($I1804&lt;T$2)*$H1804/
4+(T1798&gt;0)*($J1805&gt;=T$2)*($J1805&lt;=T$3)*(($J1805-T$2+1)/T$4*$H1805/4)
+(T1798&gt;0)*($J1805&gt;T$3)*($I1805&lt;=T$3)*($I1805&gt;=T$2)*((T$3-$I1805+1)/T$4*$H1805/4)
+(T1798&gt;0)*($J1805&gt;T$3)*($I1805&lt;T$2)*$H1805/
4-$E1814/4*
T1802+(T1802&gt;0)*($J1814&gt;=T$2)*($J1814&lt;=T$3)*(($J1814-T$2+1)/T$4*$H1814/4)
+(T1802&gt;0)*($J1814&gt;T$3)*($I1814&lt;=T$3)*($I1814&gt;=T$2)*((T$3-$I1814+1)/T$4*$H1814/4)
+(T1802&gt;0)*($J1814&gt;T$3)*($I1814&lt;T$2)*$H1814/
4+(T1802&gt;0)*($J1815&gt;=T$2)*($J1815&lt;=T$3)*(($J1815-T$2+1)/T$4*$H1815/4)
+(T1802&gt;0)*($J1815&gt;T$3)*($I1815&lt;=T$3)*($I1815&gt;=T$2)*((T$3-$I1815+1)/T$4*$H1815/4)
+(T1802&gt;0)*($J1815&gt;T$3)*($I1815&lt;T$2)*$H1815/
4+(T1802&gt;0)*($J1816&gt;=T$2)*($J1816&lt;=T$3)*(($J1816-T$2+1)/T$4*$H1816/4)
+(T1802&gt;0)*($J1816&gt;T$3)*($I1816&lt;=T$3)*($I1816&gt;=T$2)*((T$3-$I1816+1)/T$4*$H1816/4)
+(T1802&gt;0)*($J1816&gt;T$3)*($I1816&lt;T$2)*$H1816/4</f>
        <v/>
      </c>
      <c r="U1808" s="121">
        <f>-$E1804/4*
U1798+(U1798&gt;0)*($J1803&gt;=U$2)*($J1803&lt;=U$3)*(($J1803-U$2+1)/U$4*$H1803/4)
+(U1798&gt;0)*($J1803&gt;U$3)*($I1803&lt;=U$3)*($I1803&gt;=U$2)*((U$3-$I1803+1)/U$4*$H1803/4)
+(U1798&gt;0)*($J1803&gt;U$3)*($I1803&lt;U$2)*$H1803/
4+(U1798&gt;0)*($J1804&gt;=U$2)*($J1804&lt;=U$3)*(($J1804-U$2+1)/U$4*$H1804/4)
+(U1798&gt;0)*($J1804&gt;U$3)*($I1804&lt;=U$3)*($I1804&gt;=U$2)*((U$3-$I1804+1)/U$4*$H1804/4)
+(U1798&gt;0)*($J1804&gt;U$3)*($I1804&lt;U$2)*$H1804/
4+(U1798&gt;0)*($J1805&gt;=U$2)*($J1805&lt;=U$3)*(($J1805-U$2+1)/U$4*$H1805/4)
+(U1798&gt;0)*($J1805&gt;U$3)*($I1805&lt;=U$3)*($I1805&gt;=U$2)*((U$3-$I1805+1)/U$4*$H1805/4)
+(U1798&gt;0)*($J1805&gt;U$3)*($I1805&lt;U$2)*$H1805/
4-$E1814/4*
U1802+(U1802&gt;0)*($J1814&gt;=U$2)*($J1814&lt;=U$3)*(($J1814-U$2+1)/U$4*$H1814/4)
+(U1802&gt;0)*($J1814&gt;U$3)*($I1814&lt;=U$3)*($I1814&gt;=U$2)*((U$3-$I1814+1)/U$4*$H1814/4)
+(U1802&gt;0)*($J1814&gt;U$3)*($I1814&lt;U$2)*$H1814/
4+(U1802&gt;0)*($J1815&gt;=U$2)*($J1815&lt;=U$3)*(($J1815-U$2+1)/U$4*$H1815/4)
+(U1802&gt;0)*($J1815&gt;U$3)*($I1815&lt;=U$3)*($I1815&gt;=U$2)*((U$3-$I1815+1)/U$4*$H1815/4)
+(U1802&gt;0)*($J1815&gt;U$3)*($I1815&lt;U$2)*$H1815/
4+(U1802&gt;0)*($J1816&gt;=U$2)*($J1816&lt;=U$3)*(($J1816-U$2+1)/U$4*$H1816/4)
+(U1802&gt;0)*($J1816&gt;U$3)*($I1816&lt;=U$3)*($I1816&gt;=U$2)*((U$3-$I1816+1)/U$4*$H1816/4)
+(U1802&gt;0)*($J1816&gt;U$3)*($I1816&lt;U$2)*$H1816/4</f>
        <v/>
      </c>
      <c r="V1808" s="121">
        <f>-$E1804/4*
V1798+(V1798&gt;0)*($J1803&gt;=V$2)*($J1803&lt;=V$3)*(($J1803-V$2+1)/V$4*$H1803/4)
+(V1798&gt;0)*($J1803&gt;V$3)*($I1803&lt;=V$3)*($I1803&gt;=V$2)*((V$3-$I1803+1)/V$4*$H1803/4)
+(V1798&gt;0)*($J1803&gt;V$3)*($I1803&lt;V$2)*$H1803/
4+(V1798&gt;0)*($J1804&gt;=V$2)*($J1804&lt;=V$3)*(($J1804-V$2+1)/V$4*$H1804/4)
+(V1798&gt;0)*($J1804&gt;V$3)*($I1804&lt;=V$3)*($I1804&gt;=V$2)*((V$3-$I1804+1)/V$4*$H1804/4)
+(V1798&gt;0)*($J1804&gt;V$3)*($I1804&lt;V$2)*$H1804/
4+(V1798&gt;0)*($J1805&gt;=V$2)*($J1805&lt;=V$3)*(($J1805-V$2+1)/V$4*$H1805/4)
+(V1798&gt;0)*($J1805&gt;V$3)*($I1805&lt;=V$3)*($I1805&gt;=V$2)*((V$3-$I1805+1)/V$4*$H1805/4)
+(V1798&gt;0)*($J1805&gt;V$3)*($I1805&lt;V$2)*$H1805/
4-$E1814/4*
V1802+(V1802&gt;0)*($J1814&gt;=V$2)*($J1814&lt;=V$3)*(($J1814-V$2+1)/V$4*$H1814/4)
+(V1802&gt;0)*($J1814&gt;V$3)*($I1814&lt;=V$3)*($I1814&gt;=V$2)*((V$3-$I1814+1)/V$4*$H1814/4)
+(V1802&gt;0)*($J1814&gt;V$3)*($I1814&lt;V$2)*$H1814/
4+(V1802&gt;0)*($J1815&gt;=V$2)*($J1815&lt;=V$3)*(($J1815-V$2+1)/V$4*$H1815/4)
+(V1802&gt;0)*($J1815&gt;V$3)*($I1815&lt;=V$3)*($I1815&gt;=V$2)*((V$3-$I1815+1)/V$4*$H1815/4)
+(V1802&gt;0)*($J1815&gt;V$3)*($I1815&lt;V$2)*$H1815/
4+(V1802&gt;0)*($J1816&gt;=V$2)*($J1816&lt;=V$3)*(($J1816-V$2+1)/V$4*$H1816/4)
+(V1802&gt;0)*($J1816&gt;V$3)*($I1816&lt;=V$3)*($I1816&gt;=V$2)*((V$3-$I1816+1)/V$4*$H1816/4)
+(V1802&gt;0)*($J1816&gt;V$3)*($I1816&lt;V$2)*$H1816/4</f>
        <v/>
      </c>
      <c r="W1808" s="121">
        <f>-$E1804/4*
W1798+(W1798&gt;0)*($J1803&gt;=W$2)*($J1803&lt;=W$3)*(($J1803-W$2+1)/W$4*$H1803/4)
+(W1798&gt;0)*($J1803&gt;W$3)*($I1803&lt;=W$3)*($I1803&gt;=W$2)*((W$3-$I1803+1)/W$4*$H1803/4)
+(W1798&gt;0)*($J1803&gt;W$3)*($I1803&lt;W$2)*$H1803/
4+(W1798&gt;0)*($J1804&gt;=W$2)*($J1804&lt;=W$3)*(($J1804-W$2+1)/W$4*$H1804/4)
+(W1798&gt;0)*($J1804&gt;W$3)*($I1804&lt;=W$3)*($I1804&gt;=W$2)*((W$3-$I1804+1)/W$4*$H1804/4)
+(W1798&gt;0)*($J1804&gt;W$3)*($I1804&lt;W$2)*$H1804/
4+(W1798&gt;0)*($J1805&gt;=W$2)*($J1805&lt;=W$3)*(($J1805-W$2+1)/W$4*$H1805/4)
+(W1798&gt;0)*($J1805&gt;W$3)*($I1805&lt;=W$3)*($I1805&gt;=W$2)*((W$3-$I1805+1)/W$4*$H1805/4)
+(W1798&gt;0)*($J1805&gt;W$3)*($I1805&lt;W$2)*$H1805/
4-$E1814/4*
W1802+(W1802&gt;0)*($J1814&gt;=W$2)*($J1814&lt;=W$3)*(($J1814-W$2+1)/W$4*$H1814/4)
+(W1802&gt;0)*($J1814&gt;W$3)*($I1814&lt;=W$3)*($I1814&gt;=W$2)*((W$3-$I1814+1)/W$4*$H1814/4)
+(W1802&gt;0)*($J1814&gt;W$3)*($I1814&lt;W$2)*$H1814/
4+(W1802&gt;0)*($J1815&gt;=W$2)*($J1815&lt;=W$3)*(($J1815-W$2+1)/W$4*$H1815/4)
+(W1802&gt;0)*($J1815&gt;W$3)*($I1815&lt;=W$3)*($I1815&gt;=W$2)*((W$3-$I1815+1)/W$4*$H1815/4)
+(W1802&gt;0)*($J1815&gt;W$3)*($I1815&lt;W$2)*$H1815/
4+(W1802&gt;0)*($J1816&gt;=W$2)*($J1816&lt;=W$3)*(($J1816-W$2+1)/W$4*$H1816/4)
+(W1802&gt;0)*($J1816&gt;W$3)*($I1816&lt;=W$3)*($I1816&gt;=W$2)*((W$3-$I1816+1)/W$4*$H1816/4)
+(W1802&gt;0)*($J1816&gt;W$3)*($I1816&lt;W$2)*$H1816/4</f>
        <v/>
      </c>
      <c r="X1808" s="121">
        <f>-$E1804/4*
X1798+(X1798&gt;0)*($J1803&gt;=X$2)*($J1803&lt;=X$3)*(($J1803-X$2+1)/X$4*$H1803/4)
+(X1798&gt;0)*($J1803&gt;X$3)*($I1803&lt;=X$3)*($I1803&gt;=X$2)*((X$3-$I1803+1)/X$4*$H1803/4)
+(X1798&gt;0)*($J1803&gt;X$3)*($I1803&lt;X$2)*$H1803/
4+(X1798&gt;0)*($J1804&gt;=X$2)*($J1804&lt;=X$3)*(($J1804-X$2+1)/X$4*$H1804/4)
+(X1798&gt;0)*($J1804&gt;X$3)*($I1804&lt;=X$3)*($I1804&gt;=X$2)*((X$3-$I1804+1)/X$4*$H1804/4)
+(X1798&gt;0)*($J1804&gt;X$3)*($I1804&lt;X$2)*$H1804/
4+(X1798&gt;0)*($J1805&gt;=X$2)*($J1805&lt;=X$3)*(($J1805-X$2+1)/X$4*$H1805/4)
+(X1798&gt;0)*($J1805&gt;X$3)*($I1805&lt;=X$3)*($I1805&gt;=X$2)*((X$3-$I1805+1)/X$4*$H1805/4)
+(X1798&gt;0)*($J1805&gt;X$3)*($I1805&lt;X$2)*$H1805/
4-$E1814/4*
X1802+(X1802&gt;0)*($J1814&gt;=X$2)*($J1814&lt;=X$3)*(($J1814-X$2+1)/X$4*$H1814/4)
+(X1802&gt;0)*($J1814&gt;X$3)*($I1814&lt;=X$3)*($I1814&gt;=X$2)*((X$3-$I1814+1)/X$4*$H1814/4)
+(X1802&gt;0)*($J1814&gt;X$3)*($I1814&lt;X$2)*$H1814/
4+(X1802&gt;0)*($J1815&gt;=X$2)*($J1815&lt;=X$3)*(($J1815-X$2+1)/X$4*$H1815/4)
+(X1802&gt;0)*($J1815&gt;X$3)*($I1815&lt;=X$3)*($I1815&gt;=X$2)*((X$3-$I1815+1)/X$4*$H1815/4)
+(X1802&gt;0)*($J1815&gt;X$3)*($I1815&lt;X$2)*$H1815/
4+(X1802&gt;0)*($J1816&gt;=X$2)*($J1816&lt;=X$3)*(($J1816-X$2+1)/X$4*$H1816/4)
+(X1802&gt;0)*($J1816&gt;X$3)*($I1816&lt;=X$3)*($I1816&gt;=X$2)*((X$3-$I1816+1)/X$4*$H1816/4)
+(X1802&gt;0)*($J1816&gt;X$3)*($I1816&lt;X$2)*$H1816/4</f>
        <v/>
      </c>
      <c r="Y1808" s="121">
        <f>-$E1804/4*
Y1798+(Y1798&gt;0)*($J1803&gt;=Y$2)*($J1803&lt;=Y$3)*(($J1803-Y$2+1)/Y$4*$H1803/4)
+(Y1798&gt;0)*($J1803&gt;Y$3)*($I1803&lt;=Y$3)*($I1803&gt;=Y$2)*((Y$3-$I1803+1)/Y$4*$H1803/4)
+(Y1798&gt;0)*($J1803&gt;Y$3)*($I1803&lt;Y$2)*$H1803/
4+(Y1798&gt;0)*($J1804&gt;=Y$2)*($J1804&lt;=Y$3)*(($J1804-Y$2+1)/Y$4*$H1804/4)
+(Y1798&gt;0)*($J1804&gt;Y$3)*($I1804&lt;=Y$3)*($I1804&gt;=Y$2)*((Y$3-$I1804+1)/Y$4*$H1804/4)
+(Y1798&gt;0)*($J1804&gt;Y$3)*($I1804&lt;Y$2)*$H1804/
4+(Y1798&gt;0)*($J1805&gt;=Y$2)*($J1805&lt;=Y$3)*(($J1805-Y$2+1)/Y$4*$H1805/4)
+(Y1798&gt;0)*($J1805&gt;Y$3)*($I1805&lt;=Y$3)*($I1805&gt;=Y$2)*((Y$3-$I1805+1)/Y$4*$H1805/4)
+(Y1798&gt;0)*($J1805&gt;Y$3)*($I1805&lt;Y$2)*$H1805/
4-$E1814/4*
Y1802+(Y1802&gt;0)*($J1814&gt;=Y$2)*($J1814&lt;=Y$3)*(($J1814-Y$2+1)/Y$4*$H1814/4)
+(Y1802&gt;0)*($J1814&gt;Y$3)*($I1814&lt;=Y$3)*($I1814&gt;=Y$2)*((Y$3-$I1814+1)/Y$4*$H1814/4)
+(Y1802&gt;0)*($J1814&gt;Y$3)*($I1814&lt;Y$2)*$H1814/
4+(Y1802&gt;0)*($J1815&gt;=Y$2)*($J1815&lt;=Y$3)*(($J1815-Y$2+1)/Y$4*$H1815/4)
+(Y1802&gt;0)*($J1815&gt;Y$3)*($I1815&lt;=Y$3)*($I1815&gt;=Y$2)*((Y$3-$I1815+1)/Y$4*$H1815/4)
+(Y1802&gt;0)*($J1815&gt;Y$3)*($I1815&lt;Y$2)*$H1815/
4+(Y1802&gt;0)*($J1816&gt;=Y$2)*($J1816&lt;=Y$3)*(($J1816-Y$2+1)/Y$4*$H1816/4)
+(Y1802&gt;0)*($J1816&gt;Y$3)*($I1816&lt;=Y$3)*($I1816&gt;=Y$2)*((Y$3-$I1816+1)/Y$4*$H1816/4)
+(Y1802&gt;0)*($J1816&gt;Y$3)*($I1816&lt;Y$2)*$H1816/4</f>
        <v/>
      </c>
      <c r="Z1808" s="121">
        <f>-$E1804/4*
Z1798+(Z1798&gt;0)*($J1803&gt;=Z$2)*($J1803&lt;=Z$3)*(($J1803-Z$2+1)/Z$4*$H1803/4)
+(Z1798&gt;0)*($J1803&gt;Z$3)*($I1803&lt;=Z$3)*($I1803&gt;=Z$2)*((Z$3-$I1803+1)/Z$4*$H1803/4)
+(Z1798&gt;0)*($J1803&gt;Z$3)*($I1803&lt;Z$2)*$H1803/
4+(Z1798&gt;0)*($J1804&gt;=Z$2)*($J1804&lt;=Z$3)*(($J1804-Z$2+1)/Z$4*$H1804/4)
+(Z1798&gt;0)*($J1804&gt;Z$3)*($I1804&lt;=Z$3)*($I1804&gt;=Z$2)*((Z$3-$I1804+1)/Z$4*$H1804/4)
+(Z1798&gt;0)*($J1804&gt;Z$3)*($I1804&lt;Z$2)*$H1804/
4+(Z1798&gt;0)*($J1805&gt;=Z$2)*($J1805&lt;=Z$3)*(($J1805-Z$2+1)/Z$4*$H1805/4)
+(Z1798&gt;0)*($J1805&gt;Z$3)*($I1805&lt;=Z$3)*($I1805&gt;=Z$2)*((Z$3-$I1805+1)/Z$4*$H1805/4)
+(Z1798&gt;0)*($J1805&gt;Z$3)*($I1805&lt;Z$2)*$H1805/
4-$E1814/4*
Z1802+(Z1802&gt;0)*($J1814&gt;=Z$2)*($J1814&lt;=Z$3)*(($J1814-Z$2+1)/Z$4*$H1814/4)
+(Z1802&gt;0)*($J1814&gt;Z$3)*($I1814&lt;=Z$3)*($I1814&gt;=Z$2)*((Z$3-$I1814+1)/Z$4*$H1814/4)
+(Z1802&gt;0)*($J1814&gt;Z$3)*($I1814&lt;Z$2)*$H1814/
4+(Z1802&gt;0)*($J1815&gt;=Z$2)*($J1815&lt;=Z$3)*(($J1815-Z$2+1)/Z$4*$H1815/4)
+(Z1802&gt;0)*($J1815&gt;Z$3)*($I1815&lt;=Z$3)*($I1815&gt;=Z$2)*((Z$3-$I1815+1)/Z$4*$H1815/4)
+(Z1802&gt;0)*($J1815&gt;Z$3)*($I1815&lt;Z$2)*$H1815/
4+(Z1802&gt;0)*($J1816&gt;=Z$2)*($J1816&lt;=Z$3)*(($J1816-Z$2+1)/Z$4*$H1816/4)
+(Z1802&gt;0)*($J1816&gt;Z$3)*($I1816&lt;=Z$3)*($I1816&gt;=Z$2)*((Z$3-$I1816+1)/Z$4*$H1816/4)
+(Z1802&gt;0)*($J1816&gt;Z$3)*($I1816&lt;Z$2)*$H1816/4</f>
        <v/>
      </c>
      <c r="AA1808" s="121">
        <f>-$E1804/4*
AA1798+(AA1798&gt;0)*($J1803&gt;=AA$2)*($J1803&lt;=AA$3)*(($J1803-AA$2+1)/AA$4*$H1803/4)
+(AA1798&gt;0)*($J1803&gt;AA$3)*($I1803&lt;=AA$3)*($I1803&gt;=AA$2)*((AA$3-$I1803+1)/AA$4*$H1803/4)
+(AA1798&gt;0)*($J1803&gt;AA$3)*($I1803&lt;AA$2)*$H1803/
4+(AA1798&gt;0)*($J1804&gt;=AA$2)*($J1804&lt;=AA$3)*(($J1804-AA$2+1)/AA$4*$H1804/4)
+(AA1798&gt;0)*($J1804&gt;AA$3)*($I1804&lt;=AA$3)*($I1804&gt;=AA$2)*((AA$3-$I1804+1)/AA$4*$H1804/4)
+(AA1798&gt;0)*($J1804&gt;AA$3)*($I1804&lt;AA$2)*$H1804/
4+(AA1798&gt;0)*($J1805&gt;=AA$2)*($J1805&lt;=AA$3)*(($J1805-AA$2+1)/AA$4*$H1805/4)
+(AA1798&gt;0)*($J1805&gt;AA$3)*($I1805&lt;=AA$3)*($I1805&gt;=AA$2)*((AA$3-$I1805+1)/AA$4*$H1805/4)
+(AA1798&gt;0)*($J1805&gt;AA$3)*($I1805&lt;AA$2)*$H1805/
4-$E1814/4*
AA1802+(AA1802&gt;0)*($J1814&gt;=AA$2)*($J1814&lt;=AA$3)*(($J1814-AA$2+1)/AA$4*$H1814/4)
+(AA1802&gt;0)*($J1814&gt;AA$3)*($I1814&lt;=AA$3)*($I1814&gt;=AA$2)*((AA$3-$I1814+1)/AA$4*$H1814/4)
+(AA1802&gt;0)*($J1814&gt;AA$3)*($I1814&lt;AA$2)*$H1814/
4+(AA1802&gt;0)*($J1815&gt;=AA$2)*($J1815&lt;=AA$3)*(($J1815-AA$2+1)/AA$4*$H1815/4)
+(AA1802&gt;0)*($J1815&gt;AA$3)*($I1815&lt;=AA$3)*($I1815&gt;=AA$2)*((AA$3-$I1815+1)/AA$4*$H1815/4)
+(AA1802&gt;0)*($J1815&gt;AA$3)*($I1815&lt;AA$2)*$H1815/
4+(AA1802&gt;0)*($J1816&gt;=AA$2)*($J1816&lt;=AA$3)*(($J1816-AA$2+1)/AA$4*$H1816/4)
+(AA1802&gt;0)*($J1816&gt;AA$3)*($I1816&lt;=AA$3)*($I1816&gt;=AA$2)*((AA$3-$I1816+1)/AA$4*$H1816/4)
+(AA1802&gt;0)*($J1816&gt;AA$3)*($I1816&lt;AA$2)*$H1816/4</f>
        <v/>
      </c>
      <c r="AB1808" s="121">
        <f>-$E1804/4*
AB1798+(AB1798&gt;0)*($J1803&gt;=AB$2)*($J1803&lt;=AB$3)*(($J1803-AB$2+1)/AB$4*$H1803/4)
+(AB1798&gt;0)*($J1803&gt;AB$3)*($I1803&lt;=AB$3)*($I1803&gt;=AB$2)*((AB$3-$I1803+1)/AB$4*$H1803/4)
+(AB1798&gt;0)*($J1803&gt;AB$3)*($I1803&lt;AB$2)*$H1803/
4+(AB1798&gt;0)*($J1804&gt;=AB$2)*($J1804&lt;=AB$3)*(($J1804-AB$2+1)/AB$4*$H1804/4)
+(AB1798&gt;0)*($J1804&gt;AB$3)*($I1804&lt;=AB$3)*($I1804&gt;=AB$2)*((AB$3-$I1804+1)/AB$4*$H1804/4)
+(AB1798&gt;0)*($J1804&gt;AB$3)*($I1804&lt;AB$2)*$H1804/
4+(AB1798&gt;0)*($J1805&gt;=AB$2)*($J1805&lt;=AB$3)*(($J1805-AB$2+1)/AB$4*$H1805/4)
+(AB1798&gt;0)*($J1805&gt;AB$3)*($I1805&lt;=AB$3)*($I1805&gt;=AB$2)*((AB$3-$I1805+1)/AB$4*$H1805/4)
+(AB1798&gt;0)*($J1805&gt;AB$3)*($I1805&lt;AB$2)*$H1805/
4-$E1814/4*
AB1802+(AB1802&gt;0)*($J1814&gt;=AB$2)*($J1814&lt;=AB$3)*(($J1814-AB$2+1)/AB$4*$H1814/4)
+(AB1802&gt;0)*($J1814&gt;AB$3)*($I1814&lt;=AB$3)*($I1814&gt;=AB$2)*((AB$3-$I1814+1)/AB$4*$H1814/4)
+(AB1802&gt;0)*($J1814&gt;AB$3)*($I1814&lt;AB$2)*$H1814/
4+(AB1802&gt;0)*($J1815&gt;=AB$2)*($J1815&lt;=AB$3)*(($J1815-AB$2+1)/AB$4*$H1815/4)
+(AB1802&gt;0)*($J1815&gt;AB$3)*($I1815&lt;=AB$3)*($I1815&gt;=AB$2)*((AB$3-$I1815+1)/AB$4*$H1815/4)
+(AB1802&gt;0)*($J1815&gt;AB$3)*($I1815&lt;AB$2)*$H1815/
4+(AB1802&gt;0)*($J1816&gt;=AB$2)*($J1816&lt;=AB$3)*(($J1816-AB$2+1)/AB$4*$H1816/4)
+(AB1802&gt;0)*($J1816&gt;AB$3)*($I1816&lt;=AB$3)*($I1816&gt;=AB$2)*((AB$3-$I1816+1)/AB$4*$H1816/4)
+(AB1802&gt;0)*($J1816&gt;AB$3)*($I1816&lt;AB$2)*$H1816/4</f>
        <v/>
      </c>
      <c r="AC1808" s="121">
        <f>-$E1804/4*
AC1798+(AC1798&gt;0)*($J1803&gt;=AC$2)*($J1803&lt;=AC$3)*(($J1803-AC$2+1)/AC$4*$H1803/4)
+(AC1798&gt;0)*($J1803&gt;AC$3)*($I1803&lt;=AC$3)*($I1803&gt;=AC$2)*((AC$3-$I1803+1)/AC$4*$H1803/4)
+(AC1798&gt;0)*($J1803&gt;AC$3)*($I1803&lt;AC$2)*$H1803/
4+(AC1798&gt;0)*($J1804&gt;=AC$2)*($J1804&lt;=AC$3)*(($J1804-AC$2+1)/AC$4*$H1804/4)
+(AC1798&gt;0)*($J1804&gt;AC$3)*($I1804&lt;=AC$3)*($I1804&gt;=AC$2)*((AC$3-$I1804+1)/AC$4*$H1804/4)
+(AC1798&gt;0)*($J1804&gt;AC$3)*($I1804&lt;AC$2)*$H1804/
4+(AC1798&gt;0)*($J1805&gt;=AC$2)*($J1805&lt;=AC$3)*(($J1805-AC$2+1)/AC$4*$H1805/4)
+(AC1798&gt;0)*($J1805&gt;AC$3)*($I1805&lt;=AC$3)*($I1805&gt;=AC$2)*((AC$3-$I1805+1)/AC$4*$H1805/4)
+(AC1798&gt;0)*($J1805&gt;AC$3)*($I1805&lt;AC$2)*$H1805/
4-$E1814/4*
AC1802+(AC1802&gt;0)*($J1814&gt;=AC$2)*($J1814&lt;=AC$3)*(($J1814-AC$2+1)/AC$4*$H1814/4)
+(AC1802&gt;0)*($J1814&gt;AC$3)*($I1814&lt;=AC$3)*($I1814&gt;=AC$2)*((AC$3-$I1814+1)/AC$4*$H1814/4)
+(AC1802&gt;0)*($J1814&gt;AC$3)*($I1814&lt;AC$2)*$H1814/
4+(AC1802&gt;0)*($J1815&gt;=AC$2)*($J1815&lt;=AC$3)*(($J1815-AC$2+1)/AC$4*$H1815/4)
+(AC1802&gt;0)*($J1815&gt;AC$3)*($I1815&lt;=AC$3)*($I1815&gt;=AC$2)*((AC$3-$I1815+1)/AC$4*$H1815/4)
+(AC1802&gt;0)*($J1815&gt;AC$3)*($I1815&lt;AC$2)*$H1815/
4+(AC1802&gt;0)*($J1816&gt;=AC$2)*($J1816&lt;=AC$3)*(($J1816-AC$2+1)/AC$4*$H1816/4)
+(AC1802&gt;0)*($J1816&gt;AC$3)*($I1816&lt;=AC$3)*($I1816&gt;=AC$2)*((AC$3-$I1816+1)/AC$4*$H1816/4)
+(AC1802&gt;0)*($J1816&gt;AC$3)*($I1816&lt;AC$2)*$H1816/4</f>
        <v/>
      </c>
      <c r="AD1808" s="121">
        <f>-$E1804/4*
AD1798+(AD1798&gt;0)*($J1803&gt;=AD$2)*($J1803&lt;=AD$3)*(($J1803-AD$2+1)/AD$4*$H1803/4)
+(AD1798&gt;0)*($J1803&gt;AD$3)*($I1803&lt;=AD$3)*($I1803&gt;=AD$2)*((AD$3-$I1803+1)/AD$4*$H1803/4)
+(AD1798&gt;0)*($J1803&gt;AD$3)*($I1803&lt;AD$2)*$H1803/
4+(AD1798&gt;0)*($J1804&gt;=AD$2)*($J1804&lt;=AD$3)*(($J1804-AD$2+1)/AD$4*$H1804/4)
+(AD1798&gt;0)*($J1804&gt;AD$3)*($I1804&lt;=AD$3)*($I1804&gt;=AD$2)*((AD$3-$I1804+1)/AD$4*$H1804/4)
+(AD1798&gt;0)*($J1804&gt;AD$3)*($I1804&lt;AD$2)*$H1804/
4+(AD1798&gt;0)*($J1805&gt;=AD$2)*($J1805&lt;=AD$3)*(($J1805-AD$2+1)/AD$4*$H1805/4)
+(AD1798&gt;0)*($J1805&gt;AD$3)*($I1805&lt;=AD$3)*($I1805&gt;=AD$2)*((AD$3-$I1805+1)/AD$4*$H1805/4)
+(AD1798&gt;0)*($J1805&gt;AD$3)*($I1805&lt;AD$2)*$H1805/
4-$E1814/4*
AD1802+(AD1802&gt;0)*($J1814&gt;=AD$2)*($J1814&lt;=AD$3)*(($J1814-AD$2+1)/AD$4*$H1814/4)
+(AD1802&gt;0)*($J1814&gt;AD$3)*($I1814&lt;=AD$3)*($I1814&gt;=AD$2)*((AD$3-$I1814+1)/AD$4*$H1814/4)
+(AD1802&gt;0)*($J1814&gt;AD$3)*($I1814&lt;AD$2)*$H1814/
4+(AD1802&gt;0)*($J1815&gt;=AD$2)*($J1815&lt;=AD$3)*(($J1815-AD$2+1)/AD$4*$H1815/4)
+(AD1802&gt;0)*($J1815&gt;AD$3)*($I1815&lt;=AD$3)*($I1815&gt;=AD$2)*((AD$3-$I1815+1)/AD$4*$H1815/4)
+(AD1802&gt;0)*($J1815&gt;AD$3)*($I1815&lt;AD$2)*$H1815/
4+(AD1802&gt;0)*($J1816&gt;=AD$2)*($J1816&lt;=AD$3)*(($J1816-AD$2+1)/AD$4*$H1816/4)
+(AD1802&gt;0)*($J1816&gt;AD$3)*($I1816&lt;=AD$3)*($I1816&gt;=AD$2)*((AD$3-$I1816+1)/AD$4*$H1816/4)
+(AD1802&gt;0)*($J1816&gt;AD$3)*($I1816&lt;AD$2)*$H1816/4</f>
        <v/>
      </c>
      <c r="AE1808" s="121">
        <f>-$E1804/4*
AE1798+(AE1798&gt;0)*($J1803&gt;=AE$2)*($J1803&lt;=AE$3)*(($J1803-AE$2+1)/AE$4*$H1803/4)
+(AE1798&gt;0)*($J1803&gt;AE$3)*($I1803&lt;=AE$3)*($I1803&gt;=AE$2)*((AE$3-$I1803+1)/AE$4*$H1803/4)
+(AE1798&gt;0)*($J1803&gt;AE$3)*($I1803&lt;AE$2)*$H1803/
4+(AE1798&gt;0)*($J1804&gt;=AE$2)*($J1804&lt;=AE$3)*(($J1804-AE$2+1)/AE$4*$H1804/4)
+(AE1798&gt;0)*($J1804&gt;AE$3)*($I1804&lt;=AE$3)*($I1804&gt;=AE$2)*((AE$3-$I1804+1)/AE$4*$H1804/4)
+(AE1798&gt;0)*($J1804&gt;AE$3)*($I1804&lt;AE$2)*$H1804/
4+(AE1798&gt;0)*($J1805&gt;=AE$2)*($J1805&lt;=AE$3)*(($J1805-AE$2+1)/AE$4*$H1805/4)
+(AE1798&gt;0)*($J1805&gt;AE$3)*($I1805&lt;=AE$3)*($I1805&gt;=AE$2)*((AE$3-$I1805+1)/AE$4*$H1805/4)
+(AE1798&gt;0)*($J1805&gt;AE$3)*($I1805&lt;AE$2)*$H1805/
4-$E1814/4*
AE1802+(AE1802&gt;0)*($J1814&gt;=AE$2)*($J1814&lt;=AE$3)*(($J1814-AE$2+1)/AE$4*$H1814/4)
+(AE1802&gt;0)*($J1814&gt;AE$3)*($I1814&lt;=AE$3)*($I1814&gt;=AE$2)*((AE$3-$I1814+1)/AE$4*$H1814/4)
+(AE1802&gt;0)*($J1814&gt;AE$3)*($I1814&lt;AE$2)*$H1814/
4+(AE1802&gt;0)*($J1815&gt;=AE$2)*($J1815&lt;=AE$3)*(($J1815-AE$2+1)/AE$4*$H1815/4)
+(AE1802&gt;0)*($J1815&gt;AE$3)*($I1815&lt;=AE$3)*($I1815&gt;=AE$2)*((AE$3-$I1815+1)/AE$4*$H1815/4)
+(AE1802&gt;0)*($J1815&gt;AE$3)*($I1815&lt;AE$2)*$H1815/
4+(AE1802&gt;0)*($J1816&gt;=AE$2)*($J1816&lt;=AE$3)*(($J1816-AE$2+1)/AE$4*$H1816/4)
+(AE1802&gt;0)*($J1816&gt;AE$3)*($I1816&lt;=AE$3)*($I1816&gt;=AE$2)*((AE$3-$I1816+1)/AE$4*$H1816/4)
+(AE1802&gt;0)*($J1816&gt;AE$3)*($I1816&lt;AE$2)*$H1816/4</f>
        <v/>
      </c>
      <c r="AF1808" s="121">
        <f>-$E1804/4*
AF1798+(AF1798&gt;0)*($J1803&gt;=AF$2)*($J1803&lt;=AF$3)*(($J1803-AF$2+1)/AF$4*$H1803/4)
+(AF1798&gt;0)*($J1803&gt;AF$3)*($I1803&lt;=AF$3)*($I1803&gt;=AF$2)*((AF$3-$I1803+1)/AF$4*$H1803/4)
+(AF1798&gt;0)*($J1803&gt;AF$3)*($I1803&lt;AF$2)*$H1803/
4+(AF1798&gt;0)*($J1804&gt;=AF$2)*($J1804&lt;=AF$3)*(($J1804-AF$2+1)/AF$4*$H1804/4)
+(AF1798&gt;0)*($J1804&gt;AF$3)*($I1804&lt;=AF$3)*($I1804&gt;=AF$2)*((AF$3-$I1804+1)/AF$4*$H1804/4)
+(AF1798&gt;0)*($J1804&gt;AF$3)*($I1804&lt;AF$2)*$H1804/
4+(AF1798&gt;0)*($J1805&gt;=AF$2)*($J1805&lt;=AF$3)*(($J1805-AF$2+1)/AF$4*$H1805/4)
+(AF1798&gt;0)*($J1805&gt;AF$3)*($I1805&lt;=AF$3)*($I1805&gt;=AF$2)*((AF$3-$I1805+1)/AF$4*$H1805/4)
+(AF1798&gt;0)*($J1805&gt;AF$3)*($I1805&lt;AF$2)*$H1805/
4-$E1814/4*
AF1802+(AF1802&gt;0)*($J1814&gt;=AF$2)*($J1814&lt;=AF$3)*(($J1814-AF$2+1)/AF$4*$H1814/4)
+(AF1802&gt;0)*($J1814&gt;AF$3)*($I1814&lt;=AF$3)*($I1814&gt;=AF$2)*((AF$3-$I1814+1)/AF$4*$H1814/4)
+(AF1802&gt;0)*($J1814&gt;AF$3)*($I1814&lt;AF$2)*$H1814/
4+(AF1802&gt;0)*($J1815&gt;=AF$2)*($J1815&lt;=AF$3)*(($J1815-AF$2+1)/AF$4*$H1815/4)
+(AF1802&gt;0)*($J1815&gt;AF$3)*($I1815&lt;=AF$3)*($I1815&gt;=AF$2)*((AF$3-$I1815+1)/AF$4*$H1815/4)
+(AF1802&gt;0)*($J1815&gt;AF$3)*($I1815&lt;AF$2)*$H1815/
4+(AF1802&gt;0)*($J1816&gt;=AF$2)*($J1816&lt;=AF$3)*(($J1816-AF$2+1)/AF$4*$H1816/4)
+(AF1802&gt;0)*($J1816&gt;AF$3)*($I1816&lt;=AF$3)*($I1816&gt;=AF$2)*((AF$3-$I1816+1)/AF$4*$H1816/4)
+(AF1802&gt;0)*($J1816&gt;AF$3)*($I1816&lt;AF$2)*$H1816/4</f>
        <v/>
      </c>
      <c r="AG1808" s="121">
        <f>-$E1804/4*
AG1798+(AG1798&gt;0)*($J1803&gt;=AG$2)*($J1803&lt;=AG$3)*(($J1803-AG$2+1)/AG$4*$H1803/4)
+(AG1798&gt;0)*($J1803&gt;AG$3)*($I1803&lt;=AG$3)*($I1803&gt;=AG$2)*((AG$3-$I1803+1)/AG$4*$H1803/4)
+(AG1798&gt;0)*($J1803&gt;AG$3)*($I1803&lt;AG$2)*$H1803/
4+(AG1798&gt;0)*($J1804&gt;=AG$2)*($J1804&lt;=AG$3)*(($J1804-AG$2+1)/AG$4*$H1804/4)
+(AG1798&gt;0)*($J1804&gt;AG$3)*($I1804&lt;=AG$3)*($I1804&gt;=AG$2)*((AG$3-$I1804+1)/AG$4*$H1804/4)
+(AG1798&gt;0)*($J1804&gt;AG$3)*($I1804&lt;AG$2)*$H1804/
4+(AG1798&gt;0)*($J1805&gt;=AG$2)*($J1805&lt;=AG$3)*(($J1805-AG$2+1)/AG$4*$H1805/4)
+(AG1798&gt;0)*($J1805&gt;AG$3)*($I1805&lt;=AG$3)*($I1805&gt;=AG$2)*((AG$3-$I1805+1)/AG$4*$H1805/4)
+(AG1798&gt;0)*($J1805&gt;AG$3)*($I1805&lt;AG$2)*$H1805/
4-$E1814/4*
AG1802+(AG1802&gt;0)*($J1814&gt;=AG$2)*($J1814&lt;=AG$3)*(($J1814-AG$2+1)/AG$4*$H1814/4)
+(AG1802&gt;0)*($J1814&gt;AG$3)*($I1814&lt;=AG$3)*($I1814&gt;=AG$2)*((AG$3-$I1814+1)/AG$4*$H1814/4)
+(AG1802&gt;0)*($J1814&gt;AG$3)*($I1814&lt;AG$2)*$H1814/
4+(AG1802&gt;0)*($J1815&gt;=AG$2)*($J1815&lt;=AG$3)*(($J1815-AG$2+1)/AG$4*$H1815/4)
+(AG1802&gt;0)*($J1815&gt;AG$3)*($I1815&lt;=AG$3)*($I1815&gt;=AG$2)*((AG$3-$I1815+1)/AG$4*$H1815/4)
+(AG1802&gt;0)*($J1815&gt;AG$3)*($I1815&lt;AG$2)*$H1815/
4+(AG1802&gt;0)*($J1816&gt;=AG$2)*($J1816&lt;=AG$3)*(($J1816-AG$2+1)/AG$4*$H1816/4)
+(AG1802&gt;0)*($J1816&gt;AG$3)*($I1816&lt;=AG$3)*($I1816&gt;=AG$2)*((AG$3-$I1816+1)/AG$4*$H1816/4)
+(AG1802&gt;0)*($J1816&gt;AG$3)*($I1816&lt;AG$2)*$H1816/4</f>
        <v/>
      </c>
      <c r="AH1808" s="121">
        <f>-$E1804/4*
AH1798+(AH1798&gt;0)*($J1803&gt;=AH$2)*($J1803&lt;=AH$3)*(($J1803-AH$2+1)/AH$4*$H1803/4)
+(AH1798&gt;0)*($J1803&gt;AH$3)*($I1803&lt;=AH$3)*($I1803&gt;=AH$2)*((AH$3-$I1803+1)/AH$4*$H1803/4)
+(AH1798&gt;0)*($J1803&gt;AH$3)*($I1803&lt;AH$2)*$H1803/
4+(AH1798&gt;0)*($J1804&gt;=AH$2)*($J1804&lt;=AH$3)*(($J1804-AH$2+1)/AH$4*$H1804/4)
+(AH1798&gt;0)*($J1804&gt;AH$3)*($I1804&lt;=AH$3)*($I1804&gt;=AH$2)*((AH$3-$I1804+1)/AH$4*$H1804/4)
+(AH1798&gt;0)*($J1804&gt;AH$3)*($I1804&lt;AH$2)*$H1804/
4+(AH1798&gt;0)*($J1805&gt;=AH$2)*($J1805&lt;=AH$3)*(($J1805-AH$2+1)/AH$4*$H1805/4)
+(AH1798&gt;0)*($J1805&gt;AH$3)*($I1805&lt;=AH$3)*($I1805&gt;=AH$2)*((AH$3-$I1805+1)/AH$4*$H1805/4)
+(AH1798&gt;0)*($J1805&gt;AH$3)*($I1805&lt;AH$2)*$H1805/
4-$E1814/4*
AH1802+(AH1802&gt;0)*($J1814&gt;=AH$2)*($J1814&lt;=AH$3)*(($J1814-AH$2+1)/AH$4*$H1814/4)
+(AH1802&gt;0)*($J1814&gt;AH$3)*($I1814&lt;=AH$3)*($I1814&gt;=AH$2)*((AH$3-$I1814+1)/AH$4*$H1814/4)
+(AH1802&gt;0)*($J1814&gt;AH$3)*($I1814&lt;AH$2)*$H1814/
4+(AH1802&gt;0)*($J1815&gt;=AH$2)*($J1815&lt;=AH$3)*(($J1815-AH$2+1)/AH$4*$H1815/4)
+(AH1802&gt;0)*($J1815&gt;AH$3)*($I1815&lt;=AH$3)*($I1815&gt;=AH$2)*((AH$3-$I1815+1)/AH$4*$H1815/4)
+(AH1802&gt;0)*($J1815&gt;AH$3)*($I1815&lt;AH$2)*$H1815/
4+(AH1802&gt;0)*($J1816&gt;=AH$2)*($J1816&lt;=AH$3)*(($J1816-AH$2+1)/AH$4*$H1816/4)
+(AH1802&gt;0)*($J1816&gt;AH$3)*($I1816&lt;=AH$3)*($I1816&gt;=AH$2)*((AH$3-$I1816+1)/AH$4*$H1816/4)
+(AH1802&gt;0)*($J1816&gt;AH$3)*($I1816&lt;AH$2)*$H1816/4</f>
        <v/>
      </c>
      <c r="AI1808" s="121">
        <f>-$E1804/4*
AI1798+(AI1798&gt;0)*($J1803&gt;=AI$2)*($J1803&lt;=AI$3)*(($J1803-AI$2+1)/AI$4*$H1803/4)
+(AI1798&gt;0)*($J1803&gt;AI$3)*($I1803&lt;=AI$3)*($I1803&gt;=AI$2)*((AI$3-$I1803+1)/AI$4*$H1803/4)
+(AI1798&gt;0)*($J1803&gt;AI$3)*($I1803&lt;AI$2)*$H1803/
4+(AI1798&gt;0)*($J1804&gt;=AI$2)*($J1804&lt;=AI$3)*(($J1804-AI$2+1)/AI$4*$H1804/4)
+(AI1798&gt;0)*($J1804&gt;AI$3)*($I1804&lt;=AI$3)*($I1804&gt;=AI$2)*((AI$3-$I1804+1)/AI$4*$H1804/4)
+(AI1798&gt;0)*($J1804&gt;AI$3)*($I1804&lt;AI$2)*$H1804/
4+(AI1798&gt;0)*($J1805&gt;=AI$2)*($J1805&lt;=AI$3)*(($J1805-AI$2+1)/AI$4*$H1805/4)
+(AI1798&gt;0)*($J1805&gt;AI$3)*($I1805&lt;=AI$3)*($I1805&gt;=AI$2)*((AI$3-$I1805+1)/AI$4*$H1805/4)
+(AI1798&gt;0)*($J1805&gt;AI$3)*($I1805&lt;AI$2)*$H1805/
4-$E1814/4*
AI1802+(AI1802&gt;0)*($J1814&gt;=AI$2)*($J1814&lt;=AI$3)*(($J1814-AI$2+1)/AI$4*$H1814/4)
+(AI1802&gt;0)*($J1814&gt;AI$3)*($I1814&lt;=AI$3)*($I1814&gt;=AI$2)*((AI$3-$I1814+1)/AI$4*$H1814/4)
+(AI1802&gt;0)*($J1814&gt;AI$3)*($I1814&lt;AI$2)*$H1814/
4+(AI1802&gt;0)*($J1815&gt;=AI$2)*($J1815&lt;=AI$3)*(($J1815-AI$2+1)/AI$4*$H1815/4)
+(AI1802&gt;0)*($J1815&gt;AI$3)*($I1815&lt;=AI$3)*($I1815&gt;=AI$2)*((AI$3-$I1815+1)/AI$4*$H1815/4)
+(AI1802&gt;0)*($J1815&gt;AI$3)*($I1815&lt;AI$2)*$H1815/
4+(AI1802&gt;0)*($J1816&gt;=AI$2)*($J1816&lt;=AI$3)*(($J1816-AI$2+1)/AI$4*$H1816/4)
+(AI1802&gt;0)*($J1816&gt;AI$3)*($I1816&lt;=AI$3)*($I1816&gt;=AI$2)*((AI$3-$I1816+1)/AI$4*$H1816/4)
+(AI1802&gt;0)*($J1816&gt;AI$3)*($I1816&lt;AI$2)*$H1816/4</f>
        <v/>
      </c>
      <c r="AJ1808" s="121">
        <f>-$E1804/4*
AJ1798+(AJ1798&gt;0)*($J1803&gt;=AJ$2)*($J1803&lt;=AJ$3)*(($J1803-AJ$2+1)/AJ$4*$H1803/4)
+(AJ1798&gt;0)*($J1803&gt;AJ$3)*($I1803&lt;=AJ$3)*($I1803&gt;=AJ$2)*((AJ$3-$I1803+1)/AJ$4*$H1803/4)
+(AJ1798&gt;0)*($J1803&gt;AJ$3)*($I1803&lt;AJ$2)*$H1803/
4+(AJ1798&gt;0)*($J1804&gt;=AJ$2)*($J1804&lt;=AJ$3)*(($J1804-AJ$2+1)/AJ$4*$H1804/4)
+(AJ1798&gt;0)*($J1804&gt;AJ$3)*($I1804&lt;=AJ$3)*($I1804&gt;=AJ$2)*((AJ$3-$I1804+1)/AJ$4*$H1804/4)
+(AJ1798&gt;0)*($J1804&gt;AJ$3)*($I1804&lt;AJ$2)*$H1804/
4+(AJ1798&gt;0)*($J1805&gt;=AJ$2)*($J1805&lt;=AJ$3)*(($J1805-AJ$2+1)/AJ$4*$H1805/4)
+(AJ1798&gt;0)*($J1805&gt;AJ$3)*($I1805&lt;=AJ$3)*($I1805&gt;=AJ$2)*((AJ$3-$I1805+1)/AJ$4*$H1805/4)
+(AJ1798&gt;0)*($J1805&gt;AJ$3)*($I1805&lt;AJ$2)*$H1805/
4-$E1814/4*
AJ1802+(AJ1802&gt;0)*($J1814&gt;=AJ$2)*($J1814&lt;=AJ$3)*(($J1814-AJ$2+1)/AJ$4*$H1814/4)
+(AJ1802&gt;0)*($J1814&gt;AJ$3)*($I1814&lt;=AJ$3)*($I1814&gt;=AJ$2)*((AJ$3-$I1814+1)/AJ$4*$H1814/4)
+(AJ1802&gt;0)*($J1814&gt;AJ$3)*($I1814&lt;AJ$2)*$H1814/
4+(AJ1802&gt;0)*($J1815&gt;=AJ$2)*($J1815&lt;=AJ$3)*(($J1815-AJ$2+1)/AJ$4*$H1815/4)
+(AJ1802&gt;0)*($J1815&gt;AJ$3)*($I1815&lt;=AJ$3)*($I1815&gt;=AJ$2)*((AJ$3-$I1815+1)/AJ$4*$H1815/4)
+(AJ1802&gt;0)*($J1815&gt;AJ$3)*($I1815&lt;AJ$2)*$H1815/
4+(AJ1802&gt;0)*($J1816&gt;=AJ$2)*($J1816&lt;=AJ$3)*(($J1816-AJ$2+1)/AJ$4*$H1816/4)
+(AJ1802&gt;0)*($J1816&gt;AJ$3)*($I1816&lt;=AJ$3)*($I1816&gt;=AJ$2)*((AJ$3-$I1816+1)/AJ$4*$H1816/4)
+(AJ1802&gt;0)*($J1816&gt;AJ$3)*($I1816&lt;AJ$2)*$H1816/4</f>
        <v/>
      </c>
      <c r="AK1808" s="121">
        <f>-$E1804/4*
AK1798+(AK1798&gt;0)*($J1803&gt;=AK$2)*($J1803&lt;=AK$3)*(($J1803-AK$2+1)/AK$4*$H1803/4)
+(AK1798&gt;0)*($J1803&gt;AK$3)*($I1803&lt;=AK$3)*($I1803&gt;=AK$2)*((AK$3-$I1803+1)/AK$4*$H1803/4)
+(AK1798&gt;0)*($J1803&gt;AK$3)*($I1803&lt;AK$2)*$H1803/
4+(AK1798&gt;0)*($J1804&gt;=AK$2)*($J1804&lt;=AK$3)*(($J1804-AK$2+1)/AK$4*$H1804/4)
+(AK1798&gt;0)*($J1804&gt;AK$3)*($I1804&lt;=AK$3)*($I1804&gt;=AK$2)*((AK$3-$I1804+1)/AK$4*$H1804/4)
+(AK1798&gt;0)*($J1804&gt;AK$3)*($I1804&lt;AK$2)*$H1804/
4+(AK1798&gt;0)*($J1805&gt;=AK$2)*($J1805&lt;=AK$3)*(($J1805-AK$2+1)/AK$4*$H1805/4)
+(AK1798&gt;0)*($J1805&gt;AK$3)*($I1805&lt;=AK$3)*($I1805&gt;=AK$2)*((AK$3-$I1805+1)/AK$4*$H1805/4)
+(AK1798&gt;0)*($J1805&gt;AK$3)*($I1805&lt;AK$2)*$H1805/
4-$E1814/4*
AK1802+(AK1802&gt;0)*($J1814&gt;=AK$2)*($J1814&lt;=AK$3)*(($J1814-AK$2+1)/AK$4*$H1814/4)
+(AK1802&gt;0)*($J1814&gt;AK$3)*($I1814&lt;=AK$3)*($I1814&gt;=AK$2)*((AK$3-$I1814+1)/AK$4*$H1814/4)
+(AK1802&gt;0)*($J1814&gt;AK$3)*($I1814&lt;AK$2)*$H1814/
4+(AK1802&gt;0)*($J1815&gt;=AK$2)*($J1815&lt;=AK$3)*(($J1815-AK$2+1)/AK$4*$H1815/4)
+(AK1802&gt;0)*($J1815&gt;AK$3)*($I1815&lt;=AK$3)*($I1815&gt;=AK$2)*((AK$3-$I1815+1)/AK$4*$H1815/4)
+(AK1802&gt;0)*($J1815&gt;AK$3)*($I1815&lt;AK$2)*$H1815/
4+(AK1802&gt;0)*($J1816&gt;=AK$2)*($J1816&lt;=AK$3)*(($J1816-AK$2+1)/AK$4*$H1816/4)
+(AK1802&gt;0)*($J1816&gt;AK$3)*($I1816&lt;=AK$3)*($I1816&gt;=AK$2)*((AK$3-$I1816+1)/AK$4*$H1816/4)
+(AK1802&gt;0)*($J1816&gt;AK$3)*($I1816&lt;AK$2)*$H1816/4</f>
        <v/>
      </c>
      <c r="AL1808" s="121">
        <f>-$E1804/4*
AL1798+(AL1798&gt;0)*($J1803&gt;=AL$2)*($J1803&lt;=AL$3)*(($J1803-AL$2+1)/AL$4*$H1803/4)
+(AL1798&gt;0)*($J1803&gt;AL$3)*($I1803&lt;=AL$3)*($I1803&gt;=AL$2)*((AL$3-$I1803+1)/AL$4*$H1803/4)
+(AL1798&gt;0)*($J1803&gt;AL$3)*($I1803&lt;AL$2)*$H1803/
4+(AL1798&gt;0)*($J1804&gt;=AL$2)*($J1804&lt;=AL$3)*(($J1804-AL$2+1)/AL$4*$H1804/4)
+(AL1798&gt;0)*($J1804&gt;AL$3)*($I1804&lt;=AL$3)*($I1804&gt;=AL$2)*((AL$3-$I1804+1)/AL$4*$H1804/4)
+(AL1798&gt;0)*($J1804&gt;AL$3)*($I1804&lt;AL$2)*$H1804/
4+(AL1798&gt;0)*($J1805&gt;=AL$2)*($J1805&lt;=AL$3)*(($J1805-AL$2+1)/AL$4*$H1805/4)
+(AL1798&gt;0)*($J1805&gt;AL$3)*($I1805&lt;=AL$3)*($I1805&gt;=AL$2)*((AL$3-$I1805+1)/AL$4*$H1805/4)
+(AL1798&gt;0)*($J1805&gt;AL$3)*($I1805&lt;AL$2)*$H1805/
4-$E1814/4*
AL1802+(AL1802&gt;0)*($J1814&gt;=AL$2)*($J1814&lt;=AL$3)*(($J1814-AL$2+1)/AL$4*$H1814/4)
+(AL1802&gt;0)*($J1814&gt;AL$3)*($I1814&lt;=AL$3)*($I1814&gt;=AL$2)*((AL$3-$I1814+1)/AL$4*$H1814/4)
+(AL1802&gt;0)*($J1814&gt;AL$3)*($I1814&lt;AL$2)*$H1814/
4+(AL1802&gt;0)*($J1815&gt;=AL$2)*($J1815&lt;=AL$3)*(($J1815-AL$2+1)/AL$4*$H1815/4)
+(AL1802&gt;0)*($J1815&gt;AL$3)*($I1815&lt;=AL$3)*($I1815&gt;=AL$2)*((AL$3-$I1815+1)/AL$4*$H1815/4)
+(AL1802&gt;0)*($J1815&gt;AL$3)*($I1815&lt;AL$2)*$H1815/
4+(AL1802&gt;0)*($J1816&gt;=AL$2)*($J1816&lt;=AL$3)*(($J1816-AL$2+1)/AL$4*$H1816/4)
+(AL1802&gt;0)*($J1816&gt;AL$3)*($I1816&lt;=AL$3)*($I1816&gt;=AL$2)*((AL$3-$I1816+1)/AL$4*$H1816/4)
+(AL1802&gt;0)*($J1816&gt;AL$3)*($I1816&lt;AL$2)*$H1816/4</f>
        <v/>
      </c>
      <c r="AM1808" s="121">
        <f>-$E1804/4*
AM1798+(AM1798&gt;0)*($J1803&gt;=AM$2)*($J1803&lt;=AM$3)*(($J1803-AM$2+1)/AM$4*$H1803/4)
+(AM1798&gt;0)*($J1803&gt;AM$3)*($I1803&lt;=AM$3)*($I1803&gt;=AM$2)*((AM$3-$I1803+1)/AM$4*$H1803/4)
+(AM1798&gt;0)*($J1803&gt;AM$3)*($I1803&lt;AM$2)*$H1803/
4+(AM1798&gt;0)*($J1804&gt;=AM$2)*($J1804&lt;=AM$3)*(($J1804-AM$2+1)/AM$4*$H1804/4)
+(AM1798&gt;0)*($J1804&gt;AM$3)*($I1804&lt;=AM$3)*($I1804&gt;=AM$2)*((AM$3-$I1804+1)/AM$4*$H1804/4)
+(AM1798&gt;0)*($J1804&gt;AM$3)*($I1804&lt;AM$2)*$H1804/
4+(AM1798&gt;0)*($J1805&gt;=AM$2)*($J1805&lt;=AM$3)*(($J1805-AM$2+1)/AM$4*$H1805/4)
+(AM1798&gt;0)*($J1805&gt;AM$3)*($I1805&lt;=AM$3)*($I1805&gt;=AM$2)*((AM$3-$I1805+1)/AM$4*$H1805/4)
+(AM1798&gt;0)*($J1805&gt;AM$3)*($I1805&lt;AM$2)*$H1805/
4-$E1814/4*
AM1802+(AM1802&gt;0)*($J1814&gt;=AM$2)*($J1814&lt;=AM$3)*(($J1814-AM$2+1)/AM$4*$H1814/4)
+(AM1802&gt;0)*($J1814&gt;AM$3)*($I1814&lt;=AM$3)*($I1814&gt;=AM$2)*((AM$3-$I1814+1)/AM$4*$H1814/4)
+(AM1802&gt;0)*($J1814&gt;AM$3)*($I1814&lt;AM$2)*$H1814/
4+(AM1802&gt;0)*($J1815&gt;=AM$2)*($J1815&lt;=AM$3)*(($J1815-AM$2+1)/AM$4*$H1815/4)
+(AM1802&gt;0)*($J1815&gt;AM$3)*($I1815&lt;=AM$3)*($I1815&gt;=AM$2)*((AM$3-$I1815+1)/AM$4*$H1815/4)
+(AM1802&gt;0)*($J1815&gt;AM$3)*($I1815&lt;AM$2)*$H1815/
4+(AM1802&gt;0)*($J1816&gt;=AM$2)*($J1816&lt;=AM$3)*(($J1816-AM$2+1)/AM$4*$H1816/4)
+(AM1802&gt;0)*($J1816&gt;AM$3)*($I1816&lt;=AM$3)*($I1816&gt;=AM$2)*((AM$3-$I1816+1)/AM$4*$H1816/4)
+(AM1802&gt;0)*($J1816&gt;AM$3)*($I1816&lt;AM$2)*$H1816/4</f>
        <v/>
      </c>
      <c r="AN1808" s="121">
        <f>-$E1804/4*
AN1798+(AN1798&gt;0)*($J1803&gt;=AN$2)*($J1803&lt;=AN$3)*(($J1803-AN$2+1)/AN$4*$H1803/4)
+(AN1798&gt;0)*($J1803&gt;AN$3)*($I1803&lt;=AN$3)*($I1803&gt;=AN$2)*((AN$3-$I1803+1)/AN$4*$H1803/4)
+(AN1798&gt;0)*($J1803&gt;AN$3)*($I1803&lt;AN$2)*$H1803/
4+(AN1798&gt;0)*($J1804&gt;=AN$2)*($J1804&lt;=AN$3)*(($J1804-AN$2+1)/AN$4*$H1804/4)
+(AN1798&gt;0)*($J1804&gt;AN$3)*($I1804&lt;=AN$3)*($I1804&gt;=AN$2)*((AN$3-$I1804+1)/AN$4*$H1804/4)
+(AN1798&gt;0)*($J1804&gt;AN$3)*($I1804&lt;AN$2)*$H1804/
4+(AN1798&gt;0)*($J1805&gt;=AN$2)*($J1805&lt;=AN$3)*(($J1805-AN$2+1)/AN$4*$H1805/4)
+(AN1798&gt;0)*($J1805&gt;AN$3)*($I1805&lt;=AN$3)*($I1805&gt;=AN$2)*((AN$3-$I1805+1)/AN$4*$H1805/4)
+(AN1798&gt;0)*($J1805&gt;AN$3)*($I1805&lt;AN$2)*$H1805/
4-$E1814/4*
AN1802+(AN1802&gt;0)*($J1814&gt;=AN$2)*($J1814&lt;=AN$3)*(($J1814-AN$2+1)/AN$4*$H1814/4)
+(AN1802&gt;0)*($J1814&gt;AN$3)*($I1814&lt;=AN$3)*($I1814&gt;=AN$2)*((AN$3-$I1814+1)/AN$4*$H1814/4)
+(AN1802&gt;0)*($J1814&gt;AN$3)*($I1814&lt;AN$2)*$H1814/
4+(AN1802&gt;0)*($J1815&gt;=AN$2)*($J1815&lt;=AN$3)*(($J1815-AN$2+1)/AN$4*$H1815/4)
+(AN1802&gt;0)*($J1815&gt;AN$3)*($I1815&lt;=AN$3)*($I1815&gt;=AN$2)*((AN$3-$I1815+1)/AN$4*$H1815/4)
+(AN1802&gt;0)*($J1815&gt;AN$3)*($I1815&lt;AN$2)*$H1815/
4+(AN1802&gt;0)*($J1816&gt;=AN$2)*($J1816&lt;=AN$3)*(($J1816-AN$2+1)/AN$4*$H1816/4)
+(AN1802&gt;0)*($J1816&gt;AN$3)*($I1816&lt;=AN$3)*($I1816&gt;=AN$2)*((AN$3-$I1816+1)/AN$4*$H1816/4)
+(AN1802&gt;0)*($J1816&gt;AN$3)*($I1816&lt;AN$2)*$H1816/4</f>
        <v/>
      </c>
      <c r="AO1808" s="121">
        <f>-$E1804/4*
AO1798+(AO1798&gt;0)*($J1803&gt;=AO$2)*($J1803&lt;=AO$3)*(($J1803-AO$2+1)/AO$4*$H1803/4)
+(AO1798&gt;0)*($J1803&gt;AO$3)*($I1803&lt;=AO$3)*($I1803&gt;=AO$2)*((AO$3-$I1803+1)/AO$4*$H1803/4)
+(AO1798&gt;0)*($J1803&gt;AO$3)*($I1803&lt;AO$2)*$H1803/
4+(AO1798&gt;0)*($J1804&gt;=AO$2)*($J1804&lt;=AO$3)*(($J1804-AO$2+1)/AO$4*$H1804/4)
+(AO1798&gt;0)*($J1804&gt;AO$3)*($I1804&lt;=AO$3)*($I1804&gt;=AO$2)*((AO$3-$I1804+1)/AO$4*$H1804/4)
+(AO1798&gt;0)*($J1804&gt;AO$3)*($I1804&lt;AO$2)*$H1804/
4+(AO1798&gt;0)*($J1805&gt;=AO$2)*($J1805&lt;=AO$3)*(($J1805-AO$2+1)/AO$4*$H1805/4)
+(AO1798&gt;0)*($J1805&gt;AO$3)*($I1805&lt;=AO$3)*($I1805&gt;=AO$2)*((AO$3-$I1805+1)/AO$4*$H1805/4)
+(AO1798&gt;0)*($J1805&gt;AO$3)*($I1805&lt;AO$2)*$H1805/
4-$E1814/4*
AO1802+(AO1802&gt;0)*($J1814&gt;=AO$2)*($J1814&lt;=AO$3)*(($J1814-AO$2+1)/AO$4*$H1814/4)
+(AO1802&gt;0)*($J1814&gt;AO$3)*($I1814&lt;=AO$3)*($I1814&gt;=AO$2)*((AO$3-$I1814+1)/AO$4*$H1814/4)
+(AO1802&gt;0)*($J1814&gt;AO$3)*($I1814&lt;AO$2)*$H1814/
4+(AO1802&gt;0)*($J1815&gt;=AO$2)*($J1815&lt;=AO$3)*(($J1815-AO$2+1)/AO$4*$H1815/4)
+(AO1802&gt;0)*($J1815&gt;AO$3)*($I1815&lt;=AO$3)*($I1815&gt;=AO$2)*((AO$3-$I1815+1)/AO$4*$H1815/4)
+(AO1802&gt;0)*($J1815&gt;AO$3)*($I1815&lt;AO$2)*$H1815/
4+(AO1802&gt;0)*($J1816&gt;=AO$2)*($J1816&lt;=AO$3)*(($J1816-AO$2+1)/AO$4*$H1816/4)
+(AO1802&gt;0)*($J1816&gt;AO$3)*($I1816&lt;=AO$3)*($I1816&gt;=AO$2)*((AO$3-$I1816+1)/AO$4*$H1816/4)
+(AO1802&gt;0)*($J1816&gt;AO$3)*($I1816&lt;AO$2)*$H1816/4</f>
        <v/>
      </c>
      <c r="AP1808" s="121">
        <f>-$E1804/4*
AP1798+(AP1798&gt;0)*($J1803&gt;=AP$2)*($J1803&lt;=AP$3)*(($J1803-AP$2+1)/AP$4*$H1803/4)
+(AP1798&gt;0)*($J1803&gt;AP$3)*($I1803&lt;=AP$3)*($I1803&gt;=AP$2)*((AP$3-$I1803+1)/AP$4*$H1803/4)
+(AP1798&gt;0)*($J1803&gt;AP$3)*($I1803&lt;AP$2)*$H1803/
4+(AP1798&gt;0)*($J1804&gt;=AP$2)*($J1804&lt;=AP$3)*(($J1804-AP$2+1)/AP$4*$H1804/4)
+(AP1798&gt;0)*($J1804&gt;AP$3)*($I1804&lt;=AP$3)*($I1804&gt;=AP$2)*((AP$3-$I1804+1)/AP$4*$H1804/4)
+(AP1798&gt;0)*($J1804&gt;AP$3)*($I1804&lt;AP$2)*$H1804/
4+(AP1798&gt;0)*($J1805&gt;=AP$2)*($J1805&lt;=AP$3)*(($J1805-AP$2+1)/AP$4*$H1805/4)
+(AP1798&gt;0)*($J1805&gt;AP$3)*($I1805&lt;=AP$3)*($I1805&gt;=AP$2)*((AP$3-$I1805+1)/AP$4*$H1805/4)
+(AP1798&gt;0)*($J1805&gt;AP$3)*($I1805&lt;AP$2)*$H1805/
4-$E1814/4*
AP1802+(AP1802&gt;0)*($J1814&gt;=AP$2)*($J1814&lt;=AP$3)*(($J1814-AP$2+1)/AP$4*$H1814/4)
+(AP1802&gt;0)*($J1814&gt;AP$3)*($I1814&lt;=AP$3)*($I1814&gt;=AP$2)*((AP$3-$I1814+1)/AP$4*$H1814/4)
+(AP1802&gt;0)*($J1814&gt;AP$3)*($I1814&lt;AP$2)*$H1814/
4+(AP1802&gt;0)*($J1815&gt;=AP$2)*($J1815&lt;=AP$3)*(($J1815-AP$2+1)/AP$4*$H1815/4)
+(AP1802&gt;0)*($J1815&gt;AP$3)*($I1815&lt;=AP$3)*($I1815&gt;=AP$2)*((AP$3-$I1815+1)/AP$4*$H1815/4)
+(AP1802&gt;0)*($J1815&gt;AP$3)*($I1815&lt;AP$2)*$H1815/
4+(AP1802&gt;0)*($J1816&gt;=AP$2)*($J1816&lt;=AP$3)*(($J1816-AP$2+1)/AP$4*$H1816/4)
+(AP1802&gt;0)*($J1816&gt;AP$3)*($I1816&lt;=AP$3)*($I1816&gt;=AP$2)*((AP$3-$I1816+1)/AP$4*$H1816/4)
+(AP1802&gt;0)*($J1816&gt;AP$3)*($I1816&lt;AP$2)*$H1816/4</f>
        <v/>
      </c>
      <c r="AQ1808" s="121">
        <f>-$E1804/4*
AQ1798+(AQ1798&gt;0)*($J1803&gt;=AQ$2)*($J1803&lt;=AQ$3)*(($J1803-AQ$2+1)/AQ$4*$H1803/4)
+(AQ1798&gt;0)*($J1803&gt;AQ$3)*($I1803&lt;=AQ$3)*($I1803&gt;=AQ$2)*((AQ$3-$I1803+1)/AQ$4*$H1803/4)
+(AQ1798&gt;0)*($J1803&gt;AQ$3)*($I1803&lt;AQ$2)*$H1803/
4+(AQ1798&gt;0)*($J1804&gt;=AQ$2)*($J1804&lt;=AQ$3)*(($J1804-AQ$2+1)/AQ$4*$H1804/4)
+(AQ1798&gt;0)*($J1804&gt;AQ$3)*($I1804&lt;=AQ$3)*($I1804&gt;=AQ$2)*((AQ$3-$I1804+1)/AQ$4*$H1804/4)
+(AQ1798&gt;0)*($J1804&gt;AQ$3)*($I1804&lt;AQ$2)*$H1804/
4+(AQ1798&gt;0)*($J1805&gt;=AQ$2)*($J1805&lt;=AQ$3)*(($J1805-AQ$2+1)/AQ$4*$H1805/4)
+(AQ1798&gt;0)*($J1805&gt;AQ$3)*($I1805&lt;=AQ$3)*($I1805&gt;=AQ$2)*((AQ$3-$I1805+1)/AQ$4*$H1805/4)
+(AQ1798&gt;0)*($J1805&gt;AQ$3)*($I1805&lt;AQ$2)*$H1805/
4-$E1814/4*
AQ1802+(AQ1802&gt;0)*($J1814&gt;=AQ$2)*($J1814&lt;=AQ$3)*(($J1814-AQ$2+1)/AQ$4*$H1814/4)
+(AQ1802&gt;0)*($J1814&gt;AQ$3)*($I1814&lt;=AQ$3)*($I1814&gt;=AQ$2)*((AQ$3-$I1814+1)/AQ$4*$H1814/4)
+(AQ1802&gt;0)*($J1814&gt;AQ$3)*($I1814&lt;AQ$2)*$H1814/
4+(AQ1802&gt;0)*($J1815&gt;=AQ$2)*($J1815&lt;=AQ$3)*(($J1815-AQ$2+1)/AQ$4*$H1815/4)
+(AQ1802&gt;0)*($J1815&gt;AQ$3)*($I1815&lt;=AQ$3)*($I1815&gt;=AQ$2)*((AQ$3-$I1815+1)/AQ$4*$H1815/4)
+(AQ1802&gt;0)*($J1815&gt;AQ$3)*($I1815&lt;AQ$2)*$H1815/
4+(AQ1802&gt;0)*($J1816&gt;=AQ$2)*($J1816&lt;=AQ$3)*(($J1816-AQ$2+1)/AQ$4*$H1816/4)
+(AQ1802&gt;0)*($J1816&gt;AQ$3)*($I1816&lt;=AQ$3)*($I1816&gt;=AQ$2)*((AQ$3-$I1816+1)/AQ$4*$H1816/4)
+(AQ1802&gt;0)*($J1816&gt;AQ$3)*($I1816&lt;AQ$2)*$H1816/4</f>
        <v/>
      </c>
      <c r="AR1808" s="121">
        <f>-$E1804/4*
AR1798+(AR1798&gt;0)*($J1803&gt;=AR$2)*($J1803&lt;=AR$3)*(($J1803-AR$2+1)/AR$4*$H1803/4)
+(AR1798&gt;0)*($J1803&gt;AR$3)*($I1803&lt;=AR$3)*($I1803&gt;=AR$2)*((AR$3-$I1803+1)/AR$4*$H1803/4)
+(AR1798&gt;0)*($J1803&gt;AR$3)*($I1803&lt;AR$2)*$H1803/
4+(AR1798&gt;0)*($J1804&gt;=AR$2)*($J1804&lt;=AR$3)*(($J1804-AR$2+1)/AR$4*$H1804/4)
+(AR1798&gt;0)*($J1804&gt;AR$3)*($I1804&lt;=AR$3)*($I1804&gt;=AR$2)*((AR$3-$I1804+1)/AR$4*$H1804/4)
+(AR1798&gt;0)*($J1804&gt;AR$3)*($I1804&lt;AR$2)*$H1804/
4+(AR1798&gt;0)*($J1805&gt;=AR$2)*($J1805&lt;=AR$3)*(($J1805-AR$2+1)/AR$4*$H1805/4)
+(AR1798&gt;0)*($J1805&gt;AR$3)*($I1805&lt;=AR$3)*($I1805&gt;=AR$2)*((AR$3-$I1805+1)/AR$4*$H1805/4)
+(AR1798&gt;0)*($J1805&gt;AR$3)*($I1805&lt;AR$2)*$H1805/
4-$E1814/4*
AR1802+(AR1802&gt;0)*($J1814&gt;=AR$2)*($J1814&lt;=AR$3)*(($J1814-AR$2+1)/AR$4*$H1814/4)
+(AR1802&gt;0)*($J1814&gt;AR$3)*($I1814&lt;=AR$3)*($I1814&gt;=AR$2)*((AR$3-$I1814+1)/AR$4*$H1814/4)
+(AR1802&gt;0)*($J1814&gt;AR$3)*($I1814&lt;AR$2)*$H1814/
4+(AR1802&gt;0)*($J1815&gt;=AR$2)*($J1815&lt;=AR$3)*(($J1815-AR$2+1)/AR$4*$H1815/4)
+(AR1802&gt;0)*($J1815&gt;AR$3)*($I1815&lt;=AR$3)*($I1815&gt;=AR$2)*((AR$3-$I1815+1)/AR$4*$H1815/4)
+(AR1802&gt;0)*($J1815&gt;AR$3)*($I1815&lt;AR$2)*$H1815/
4+(AR1802&gt;0)*($J1816&gt;=AR$2)*($J1816&lt;=AR$3)*(($J1816-AR$2+1)/AR$4*$H1816/4)
+(AR1802&gt;0)*($J1816&gt;AR$3)*($I1816&lt;=AR$3)*($I1816&gt;=AR$2)*((AR$3-$I1816+1)/AR$4*$H1816/4)
+(AR1802&gt;0)*($J1816&gt;AR$3)*($I1816&lt;AR$2)*$H1816/4</f>
        <v/>
      </c>
      <c r="AS1808" s="121">
        <f>-$E1804/4*
AS1798+(AS1798&gt;0)*($J1803&gt;=AS$2)*($J1803&lt;=AS$3)*(($J1803-AS$2+1)/AS$4*$H1803/4)
+(AS1798&gt;0)*($J1803&gt;AS$3)*($I1803&lt;=AS$3)*($I1803&gt;=AS$2)*((AS$3-$I1803+1)/AS$4*$H1803/4)
+(AS1798&gt;0)*($J1803&gt;AS$3)*($I1803&lt;AS$2)*$H1803/
4+(AS1798&gt;0)*($J1804&gt;=AS$2)*($J1804&lt;=AS$3)*(($J1804-AS$2+1)/AS$4*$H1804/4)
+(AS1798&gt;0)*($J1804&gt;AS$3)*($I1804&lt;=AS$3)*($I1804&gt;=AS$2)*((AS$3-$I1804+1)/AS$4*$H1804/4)
+(AS1798&gt;0)*($J1804&gt;AS$3)*($I1804&lt;AS$2)*$H1804/
4+(AS1798&gt;0)*($J1805&gt;=AS$2)*($J1805&lt;=AS$3)*(($J1805-AS$2+1)/AS$4*$H1805/4)
+(AS1798&gt;0)*($J1805&gt;AS$3)*($I1805&lt;=AS$3)*($I1805&gt;=AS$2)*((AS$3-$I1805+1)/AS$4*$H1805/4)
+(AS1798&gt;0)*($J1805&gt;AS$3)*($I1805&lt;AS$2)*$H1805/
4-$E1814/4*
AS1802+(AS1802&gt;0)*($J1814&gt;=AS$2)*($J1814&lt;=AS$3)*(($J1814-AS$2+1)/AS$4*$H1814/4)
+(AS1802&gt;0)*($J1814&gt;AS$3)*($I1814&lt;=AS$3)*($I1814&gt;=AS$2)*((AS$3-$I1814+1)/AS$4*$H1814/4)
+(AS1802&gt;0)*($J1814&gt;AS$3)*($I1814&lt;AS$2)*$H1814/
4+(AS1802&gt;0)*($J1815&gt;=AS$2)*($J1815&lt;=AS$3)*(($J1815-AS$2+1)/AS$4*$H1815/4)
+(AS1802&gt;0)*($J1815&gt;AS$3)*($I1815&lt;=AS$3)*($I1815&gt;=AS$2)*((AS$3-$I1815+1)/AS$4*$H1815/4)
+(AS1802&gt;0)*($J1815&gt;AS$3)*($I1815&lt;AS$2)*$H1815/
4+(AS1802&gt;0)*($J1816&gt;=AS$2)*($J1816&lt;=AS$3)*(($J1816-AS$2+1)/AS$4*$H1816/4)
+(AS1802&gt;0)*($J1816&gt;AS$3)*($I1816&lt;=AS$3)*($I1816&gt;=AS$2)*((AS$3-$I1816+1)/AS$4*$H1816/4)
+(AS1802&gt;0)*($J1816&gt;AS$3)*($I1816&lt;AS$2)*$H1816/4</f>
        <v/>
      </c>
      <c r="AT1808" s="121">
        <f>-$E1804/4*
AT1798+(AT1798&gt;0)*($J1803&gt;=AT$2)*($J1803&lt;=AT$3)*(($J1803-AT$2+1)/AT$4*$H1803/4)
+(AT1798&gt;0)*($J1803&gt;AT$3)*($I1803&lt;=AT$3)*($I1803&gt;=AT$2)*((AT$3-$I1803+1)/AT$4*$H1803/4)
+(AT1798&gt;0)*($J1803&gt;AT$3)*($I1803&lt;AT$2)*$H1803/
4+(AT1798&gt;0)*($J1804&gt;=AT$2)*($J1804&lt;=AT$3)*(($J1804-AT$2+1)/AT$4*$H1804/4)
+(AT1798&gt;0)*($J1804&gt;AT$3)*($I1804&lt;=AT$3)*($I1804&gt;=AT$2)*((AT$3-$I1804+1)/AT$4*$H1804/4)
+(AT1798&gt;0)*($J1804&gt;AT$3)*($I1804&lt;AT$2)*$H1804/
4+(AT1798&gt;0)*($J1805&gt;=AT$2)*($J1805&lt;=AT$3)*(($J1805-AT$2+1)/AT$4*$H1805/4)
+(AT1798&gt;0)*($J1805&gt;AT$3)*($I1805&lt;=AT$3)*($I1805&gt;=AT$2)*((AT$3-$I1805+1)/AT$4*$H1805/4)
+(AT1798&gt;0)*($J1805&gt;AT$3)*($I1805&lt;AT$2)*$H1805/
4-$E1814/4*
AT1802+(AT1802&gt;0)*($J1814&gt;=AT$2)*($J1814&lt;=AT$3)*(($J1814-AT$2+1)/AT$4*$H1814/4)
+(AT1802&gt;0)*($J1814&gt;AT$3)*($I1814&lt;=AT$3)*($I1814&gt;=AT$2)*((AT$3-$I1814+1)/AT$4*$H1814/4)
+(AT1802&gt;0)*($J1814&gt;AT$3)*($I1814&lt;AT$2)*$H1814/
4+(AT1802&gt;0)*($J1815&gt;=AT$2)*($J1815&lt;=AT$3)*(($J1815-AT$2+1)/AT$4*$H1815/4)
+(AT1802&gt;0)*($J1815&gt;AT$3)*($I1815&lt;=AT$3)*($I1815&gt;=AT$2)*((AT$3-$I1815+1)/AT$4*$H1815/4)
+(AT1802&gt;0)*($J1815&gt;AT$3)*($I1815&lt;AT$2)*$H1815/
4+(AT1802&gt;0)*($J1816&gt;=AT$2)*($J1816&lt;=AT$3)*(($J1816-AT$2+1)/AT$4*$H1816/4)
+(AT1802&gt;0)*($J1816&gt;AT$3)*($I1816&lt;=AT$3)*($I1816&gt;=AT$2)*((AT$3-$I1816+1)/AT$4*$H1816/4)
+(AT1802&gt;0)*($J1816&gt;AT$3)*($I1816&lt;AT$2)*$H1816/4</f>
        <v/>
      </c>
      <c r="AU1808" s="121">
        <f>-$E1804/4*
AU1798+(AU1798&gt;0)*($J1803&gt;=AU$2)*($J1803&lt;=AU$3)*(($J1803-AU$2+1)/AU$4*$H1803/4)
+(AU1798&gt;0)*($J1803&gt;AU$3)*($I1803&lt;=AU$3)*($I1803&gt;=AU$2)*((AU$3-$I1803+1)/AU$4*$H1803/4)
+(AU1798&gt;0)*($J1803&gt;AU$3)*($I1803&lt;AU$2)*$H1803/
4+(AU1798&gt;0)*($J1804&gt;=AU$2)*($J1804&lt;=AU$3)*(($J1804-AU$2+1)/AU$4*$H1804/4)
+(AU1798&gt;0)*($J1804&gt;AU$3)*($I1804&lt;=AU$3)*($I1804&gt;=AU$2)*((AU$3-$I1804+1)/AU$4*$H1804/4)
+(AU1798&gt;0)*($J1804&gt;AU$3)*($I1804&lt;AU$2)*$H1804/
4+(AU1798&gt;0)*($J1805&gt;=AU$2)*($J1805&lt;=AU$3)*(($J1805-AU$2+1)/AU$4*$H1805/4)
+(AU1798&gt;0)*($J1805&gt;AU$3)*($I1805&lt;=AU$3)*($I1805&gt;=AU$2)*((AU$3-$I1805+1)/AU$4*$H1805/4)
+(AU1798&gt;0)*($J1805&gt;AU$3)*($I1805&lt;AU$2)*$H1805/
4-$E1814/4*
AU1802+(AU1802&gt;0)*($J1814&gt;=AU$2)*($J1814&lt;=AU$3)*(($J1814-AU$2+1)/AU$4*$H1814/4)
+(AU1802&gt;0)*($J1814&gt;AU$3)*($I1814&lt;=AU$3)*($I1814&gt;=AU$2)*((AU$3-$I1814+1)/AU$4*$H1814/4)
+(AU1802&gt;0)*($J1814&gt;AU$3)*($I1814&lt;AU$2)*$H1814/
4+(AU1802&gt;0)*($J1815&gt;=AU$2)*($J1815&lt;=AU$3)*(($J1815-AU$2+1)/AU$4*$H1815/4)
+(AU1802&gt;0)*($J1815&gt;AU$3)*($I1815&lt;=AU$3)*($I1815&gt;=AU$2)*((AU$3-$I1815+1)/AU$4*$H1815/4)
+(AU1802&gt;0)*($J1815&gt;AU$3)*($I1815&lt;AU$2)*$H1815/
4+(AU1802&gt;0)*($J1816&gt;=AU$2)*($J1816&lt;=AU$3)*(($J1816-AU$2+1)/AU$4*$H1816/4)
+(AU1802&gt;0)*($J1816&gt;AU$3)*($I1816&lt;=AU$3)*($I1816&gt;=AU$2)*((AU$3-$I1816+1)/AU$4*$H1816/4)
+(AU1802&gt;0)*($J1816&gt;AU$3)*($I1816&lt;AU$2)*$H1816/4</f>
        <v/>
      </c>
      <c r="AV1808" s="121">
        <f>-$E1804/4*
AV1798+(AV1798&gt;0)*($J1803&gt;=AV$2)*($J1803&lt;=AV$3)*(($J1803-AV$2+1)/AV$4*$H1803/4)
+(AV1798&gt;0)*($J1803&gt;AV$3)*($I1803&lt;=AV$3)*($I1803&gt;=AV$2)*((AV$3-$I1803+1)/AV$4*$H1803/4)
+(AV1798&gt;0)*($J1803&gt;AV$3)*($I1803&lt;AV$2)*$H1803/
4+(AV1798&gt;0)*($J1804&gt;=AV$2)*($J1804&lt;=AV$3)*(($J1804-AV$2+1)/AV$4*$H1804/4)
+(AV1798&gt;0)*($J1804&gt;AV$3)*($I1804&lt;=AV$3)*($I1804&gt;=AV$2)*((AV$3-$I1804+1)/AV$4*$H1804/4)
+(AV1798&gt;0)*($J1804&gt;AV$3)*($I1804&lt;AV$2)*$H1804/
4+(AV1798&gt;0)*($J1805&gt;=AV$2)*($J1805&lt;=AV$3)*(($J1805-AV$2+1)/AV$4*$H1805/4)
+(AV1798&gt;0)*($J1805&gt;AV$3)*($I1805&lt;=AV$3)*($I1805&gt;=AV$2)*((AV$3-$I1805+1)/AV$4*$H1805/4)
+(AV1798&gt;0)*($J1805&gt;AV$3)*($I1805&lt;AV$2)*$H1805/
4-$E1814/4*
AV1802+(AV1802&gt;0)*($J1814&gt;=AV$2)*($J1814&lt;=AV$3)*(($J1814-AV$2+1)/AV$4*$H1814/4)
+(AV1802&gt;0)*($J1814&gt;AV$3)*($I1814&lt;=AV$3)*($I1814&gt;=AV$2)*((AV$3-$I1814+1)/AV$4*$H1814/4)
+(AV1802&gt;0)*($J1814&gt;AV$3)*($I1814&lt;AV$2)*$H1814/
4+(AV1802&gt;0)*($J1815&gt;=AV$2)*($J1815&lt;=AV$3)*(($J1815-AV$2+1)/AV$4*$H1815/4)
+(AV1802&gt;0)*($J1815&gt;AV$3)*($I1815&lt;=AV$3)*($I1815&gt;=AV$2)*((AV$3-$I1815+1)/AV$4*$H1815/4)
+(AV1802&gt;0)*($J1815&gt;AV$3)*($I1815&lt;AV$2)*$H1815/
4+(AV1802&gt;0)*($J1816&gt;=AV$2)*($J1816&lt;=AV$3)*(($J1816-AV$2+1)/AV$4*$H1816/4)
+(AV1802&gt;0)*($J1816&gt;AV$3)*($I1816&lt;=AV$3)*($I1816&gt;=AV$2)*((AV$3-$I1816+1)/AV$4*$H1816/4)
+(AV1802&gt;0)*($J1816&gt;AV$3)*($I1816&lt;AV$2)*$H1816/4</f>
        <v/>
      </c>
      <c r="AW1808" s="121">
        <f>-$E1804/4*
AW1798+(AW1798&gt;0)*($J1803&gt;=AW$2)*($J1803&lt;=AW$3)*(($J1803-AW$2+1)/AW$4*$H1803/4)
+(AW1798&gt;0)*($J1803&gt;AW$3)*($I1803&lt;=AW$3)*($I1803&gt;=AW$2)*((AW$3-$I1803+1)/AW$4*$H1803/4)
+(AW1798&gt;0)*($J1803&gt;AW$3)*($I1803&lt;AW$2)*$H1803/
4+(AW1798&gt;0)*($J1804&gt;=AW$2)*($J1804&lt;=AW$3)*(($J1804-AW$2+1)/AW$4*$H1804/4)
+(AW1798&gt;0)*($J1804&gt;AW$3)*($I1804&lt;=AW$3)*($I1804&gt;=AW$2)*((AW$3-$I1804+1)/AW$4*$H1804/4)
+(AW1798&gt;0)*($J1804&gt;AW$3)*($I1804&lt;AW$2)*$H1804/
4+(AW1798&gt;0)*($J1805&gt;=AW$2)*($J1805&lt;=AW$3)*(($J1805-AW$2+1)/AW$4*$H1805/4)
+(AW1798&gt;0)*($J1805&gt;AW$3)*($I1805&lt;=AW$3)*($I1805&gt;=AW$2)*((AW$3-$I1805+1)/AW$4*$H1805/4)
+(AW1798&gt;0)*($J1805&gt;AW$3)*($I1805&lt;AW$2)*$H1805/
4-$E1814/4*
AW1802+(AW1802&gt;0)*($J1814&gt;=AW$2)*($J1814&lt;=AW$3)*(($J1814-AW$2+1)/AW$4*$H1814/4)
+(AW1802&gt;0)*($J1814&gt;AW$3)*($I1814&lt;=AW$3)*($I1814&gt;=AW$2)*((AW$3-$I1814+1)/AW$4*$H1814/4)
+(AW1802&gt;0)*($J1814&gt;AW$3)*($I1814&lt;AW$2)*$H1814/
4+(AW1802&gt;0)*($J1815&gt;=AW$2)*($J1815&lt;=AW$3)*(($J1815-AW$2+1)/AW$4*$H1815/4)
+(AW1802&gt;0)*($J1815&gt;AW$3)*($I1815&lt;=AW$3)*($I1815&gt;=AW$2)*((AW$3-$I1815+1)/AW$4*$H1815/4)
+(AW1802&gt;0)*($J1815&gt;AW$3)*($I1815&lt;AW$2)*$H1815/
4+(AW1802&gt;0)*($J1816&gt;=AW$2)*($J1816&lt;=AW$3)*(($J1816-AW$2+1)/AW$4*$H1816/4)
+(AW1802&gt;0)*($J1816&gt;AW$3)*($I1816&lt;=AW$3)*($I1816&gt;=AW$2)*((AW$3-$I1816+1)/AW$4*$H1816/4)
+(AW1802&gt;0)*($J1816&gt;AW$3)*($I1816&lt;AW$2)*$H1816/4</f>
        <v/>
      </c>
      <c r="AX1808" s="121">
        <f>-$E1804/4*
AX1798+(AX1798&gt;0)*($J1803&gt;=AX$2)*($J1803&lt;=AX$3)*(($J1803-AX$2+1)/AX$4*$H1803/4)
+(AX1798&gt;0)*($J1803&gt;AX$3)*($I1803&lt;=AX$3)*($I1803&gt;=AX$2)*((AX$3-$I1803+1)/AX$4*$H1803/4)
+(AX1798&gt;0)*($J1803&gt;AX$3)*($I1803&lt;AX$2)*$H1803/
4+(AX1798&gt;0)*($J1804&gt;=AX$2)*($J1804&lt;=AX$3)*(($J1804-AX$2+1)/AX$4*$H1804/4)
+(AX1798&gt;0)*($J1804&gt;AX$3)*($I1804&lt;=AX$3)*($I1804&gt;=AX$2)*((AX$3-$I1804+1)/AX$4*$H1804/4)
+(AX1798&gt;0)*($J1804&gt;AX$3)*($I1804&lt;AX$2)*$H1804/
4+(AX1798&gt;0)*($J1805&gt;=AX$2)*($J1805&lt;=AX$3)*(($J1805-AX$2+1)/AX$4*$H1805/4)
+(AX1798&gt;0)*($J1805&gt;AX$3)*($I1805&lt;=AX$3)*($I1805&gt;=AX$2)*((AX$3-$I1805+1)/AX$4*$H1805/4)
+(AX1798&gt;0)*($J1805&gt;AX$3)*($I1805&lt;AX$2)*$H1805/
4-$E1814/4*
AX1802+(AX1802&gt;0)*($J1814&gt;=AX$2)*($J1814&lt;=AX$3)*(($J1814-AX$2+1)/AX$4*$H1814/4)
+(AX1802&gt;0)*($J1814&gt;AX$3)*($I1814&lt;=AX$3)*($I1814&gt;=AX$2)*((AX$3-$I1814+1)/AX$4*$H1814/4)
+(AX1802&gt;0)*($J1814&gt;AX$3)*($I1814&lt;AX$2)*$H1814/
4+(AX1802&gt;0)*($J1815&gt;=AX$2)*($J1815&lt;=AX$3)*(($J1815-AX$2+1)/AX$4*$H1815/4)
+(AX1802&gt;0)*($J1815&gt;AX$3)*($I1815&lt;=AX$3)*($I1815&gt;=AX$2)*((AX$3-$I1815+1)/AX$4*$H1815/4)
+(AX1802&gt;0)*($J1815&gt;AX$3)*($I1815&lt;AX$2)*$H1815/
4+(AX1802&gt;0)*($J1816&gt;=AX$2)*($J1816&lt;=AX$3)*(($J1816-AX$2+1)/AX$4*$H1816/4)
+(AX1802&gt;0)*($J1816&gt;AX$3)*($I1816&lt;=AX$3)*($I1816&gt;=AX$2)*((AX$3-$I1816+1)/AX$4*$H1816/4)
+(AX1802&gt;0)*($J1816&gt;AX$3)*($I1816&lt;AX$2)*$H1816/4</f>
        <v/>
      </c>
      <c r="AY1808" s="121">
        <f>-$E1804/4*
AY1798+(AY1798&gt;0)*($J1803&gt;=AY$2)*($J1803&lt;=AY$3)*(($J1803-AY$2+1)/AY$4*$H1803/4)
+(AY1798&gt;0)*($J1803&gt;AY$3)*($I1803&lt;=AY$3)*($I1803&gt;=AY$2)*((AY$3-$I1803+1)/AY$4*$H1803/4)
+(AY1798&gt;0)*($J1803&gt;AY$3)*($I1803&lt;AY$2)*$H1803/
4+(AY1798&gt;0)*($J1804&gt;=AY$2)*($J1804&lt;=AY$3)*(($J1804-AY$2+1)/AY$4*$H1804/4)
+(AY1798&gt;0)*($J1804&gt;AY$3)*($I1804&lt;=AY$3)*($I1804&gt;=AY$2)*((AY$3-$I1804+1)/AY$4*$H1804/4)
+(AY1798&gt;0)*($J1804&gt;AY$3)*($I1804&lt;AY$2)*$H1804/
4+(AY1798&gt;0)*($J1805&gt;=AY$2)*($J1805&lt;=AY$3)*(($J1805-AY$2+1)/AY$4*$H1805/4)
+(AY1798&gt;0)*($J1805&gt;AY$3)*($I1805&lt;=AY$3)*($I1805&gt;=AY$2)*((AY$3-$I1805+1)/AY$4*$H1805/4)
+(AY1798&gt;0)*($J1805&gt;AY$3)*($I1805&lt;AY$2)*$H1805/
4-$E1814/4*
AY1802+(AY1802&gt;0)*($J1814&gt;=AY$2)*($J1814&lt;=AY$3)*(($J1814-AY$2+1)/AY$4*$H1814/4)
+(AY1802&gt;0)*($J1814&gt;AY$3)*($I1814&lt;=AY$3)*($I1814&gt;=AY$2)*((AY$3-$I1814+1)/AY$4*$H1814/4)
+(AY1802&gt;0)*($J1814&gt;AY$3)*($I1814&lt;AY$2)*$H1814/
4+(AY1802&gt;0)*($J1815&gt;=AY$2)*($J1815&lt;=AY$3)*(($J1815-AY$2+1)/AY$4*$H1815/4)
+(AY1802&gt;0)*($J1815&gt;AY$3)*($I1815&lt;=AY$3)*($I1815&gt;=AY$2)*((AY$3-$I1815+1)/AY$4*$H1815/4)
+(AY1802&gt;0)*($J1815&gt;AY$3)*($I1815&lt;AY$2)*$H1815/
4+(AY1802&gt;0)*($J1816&gt;=AY$2)*($J1816&lt;=AY$3)*(($J1816-AY$2+1)/AY$4*$H1816/4)
+(AY1802&gt;0)*($J1816&gt;AY$3)*($I1816&lt;=AY$3)*($I1816&gt;=AY$2)*((AY$3-$I1816+1)/AY$4*$H1816/4)
+(AY1802&gt;0)*($J1816&gt;AY$3)*($I1816&lt;AY$2)*$H1816/4</f>
        <v/>
      </c>
      <c r="AZ1808" s="121">
        <f>-$E1804/4*
AZ1798+(AZ1798&gt;0)*($J1803&gt;=AZ$2)*($J1803&lt;=AZ$3)*(($J1803-AZ$2+1)/AZ$4*$H1803/4)
+(AZ1798&gt;0)*($J1803&gt;AZ$3)*($I1803&lt;=AZ$3)*($I1803&gt;=AZ$2)*((AZ$3-$I1803+1)/AZ$4*$H1803/4)
+(AZ1798&gt;0)*($J1803&gt;AZ$3)*($I1803&lt;AZ$2)*$H1803/
4+(AZ1798&gt;0)*($J1804&gt;=AZ$2)*($J1804&lt;=AZ$3)*(($J1804-AZ$2+1)/AZ$4*$H1804/4)
+(AZ1798&gt;0)*($J1804&gt;AZ$3)*($I1804&lt;=AZ$3)*($I1804&gt;=AZ$2)*((AZ$3-$I1804+1)/AZ$4*$H1804/4)
+(AZ1798&gt;0)*($J1804&gt;AZ$3)*($I1804&lt;AZ$2)*$H1804/
4+(AZ1798&gt;0)*($J1805&gt;=AZ$2)*($J1805&lt;=AZ$3)*(($J1805-AZ$2+1)/AZ$4*$H1805/4)
+(AZ1798&gt;0)*($J1805&gt;AZ$3)*($I1805&lt;=AZ$3)*($I1805&gt;=AZ$2)*((AZ$3-$I1805+1)/AZ$4*$H1805/4)
+(AZ1798&gt;0)*($J1805&gt;AZ$3)*($I1805&lt;AZ$2)*$H1805/
4-$E1814/4*
AZ1802+(AZ1802&gt;0)*($J1814&gt;=AZ$2)*($J1814&lt;=AZ$3)*(($J1814-AZ$2+1)/AZ$4*$H1814/4)
+(AZ1802&gt;0)*($J1814&gt;AZ$3)*($I1814&lt;=AZ$3)*($I1814&gt;=AZ$2)*((AZ$3-$I1814+1)/AZ$4*$H1814/4)
+(AZ1802&gt;0)*($J1814&gt;AZ$3)*($I1814&lt;AZ$2)*$H1814/
4+(AZ1802&gt;0)*($J1815&gt;=AZ$2)*($J1815&lt;=AZ$3)*(($J1815-AZ$2+1)/AZ$4*$H1815/4)
+(AZ1802&gt;0)*($J1815&gt;AZ$3)*($I1815&lt;=AZ$3)*($I1815&gt;=AZ$2)*((AZ$3-$I1815+1)/AZ$4*$H1815/4)
+(AZ1802&gt;0)*($J1815&gt;AZ$3)*($I1815&lt;AZ$2)*$H1815/
4+(AZ1802&gt;0)*($J1816&gt;=AZ$2)*($J1816&lt;=AZ$3)*(($J1816-AZ$2+1)/AZ$4*$H1816/4)
+(AZ1802&gt;0)*($J1816&gt;AZ$3)*($I1816&lt;=AZ$3)*($I1816&gt;=AZ$2)*((AZ$3-$I1816+1)/AZ$4*$H1816/4)
+(AZ1802&gt;0)*($J1816&gt;AZ$3)*($I1816&lt;AZ$2)*$H1816/4</f>
        <v/>
      </c>
      <c r="BA1808" s="121">
        <f>-$E1804/4*
BA1798+(BA1798&gt;0)*($J1803&gt;=BA$2)*($J1803&lt;=BA$3)*(($J1803-BA$2+1)/BA$4*$H1803/4)
+(BA1798&gt;0)*($J1803&gt;BA$3)*($I1803&lt;=BA$3)*($I1803&gt;=BA$2)*((BA$3-$I1803+1)/BA$4*$H1803/4)
+(BA1798&gt;0)*($J1803&gt;BA$3)*($I1803&lt;BA$2)*$H1803/
4+(BA1798&gt;0)*($J1804&gt;=BA$2)*($J1804&lt;=BA$3)*(($J1804-BA$2+1)/BA$4*$H1804/4)
+(BA1798&gt;0)*($J1804&gt;BA$3)*($I1804&lt;=BA$3)*($I1804&gt;=BA$2)*((BA$3-$I1804+1)/BA$4*$H1804/4)
+(BA1798&gt;0)*($J1804&gt;BA$3)*($I1804&lt;BA$2)*$H1804/
4+(BA1798&gt;0)*($J1805&gt;=BA$2)*($J1805&lt;=BA$3)*(($J1805-BA$2+1)/BA$4*$H1805/4)
+(BA1798&gt;0)*($J1805&gt;BA$3)*($I1805&lt;=BA$3)*($I1805&gt;=BA$2)*((BA$3-$I1805+1)/BA$4*$H1805/4)
+(BA1798&gt;0)*($J1805&gt;BA$3)*($I1805&lt;BA$2)*$H1805/
4-$E1814/4*
BA1802+(BA1802&gt;0)*($J1814&gt;=BA$2)*($J1814&lt;=BA$3)*(($J1814-BA$2+1)/BA$4*$H1814/4)
+(BA1802&gt;0)*($J1814&gt;BA$3)*($I1814&lt;=BA$3)*($I1814&gt;=BA$2)*((BA$3-$I1814+1)/BA$4*$H1814/4)
+(BA1802&gt;0)*($J1814&gt;BA$3)*($I1814&lt;BA$2)*$H1814/
4+(BA1802&gt;0)*($J1815&gt;=BA$2)*($J1815&lt;=BA$3)*(($J1815-BA$2+1)/BA$4*$H1815/4)
+(BA1802&gt;0)*($J1815&gt;BA$3)*($I1815&lt;=BA$3)*($I1815&gt;=BA$2)*((BA$3-$I1815+1)/BA$4*$H1815/4)
+(BA1802&gt;0)*($J1815&gt;BA$3)*($I1815&lt;BA$2)*$H1815/
4+(BA1802&gt;0)*($J1816&gt;=BA$2)*($J1816&lt;=BA$3)*(($J1816-BA$2+1)/BA$4*$H1816/4)
+(BA1802&gt;0)*($J1816&gt;BA$3)*($I1816&lt;=BA$3)*($I1816&gt;=BA$2)*((BA$3-$I1816+1)/BA$4*$H1816/4)
+(BA1802&gt;0)*($J1816&gt;BA$3)*($I1816&lt;BA$2)*$H1816/4</f>
        <v/>
      </c>
      <c r="BB1808" s="121">
        <f>-$E1804/4*
BB1798+(BB1798&gt;0)*($J1803&gt;=BB$2)*($J1803&lt;=BB$3)*(($J1803-BB$2+1)/BB$4*$H1803/4)
+(BB1798&gt;0)*($J1803&gt;BB$3)*($I1803&lt;=BB$3)*($I1803&gt;=BB$2)*((BB$3-$I1803+1)/BB$4*$H1803/4)
+(BB1798&gt;0)*($J1803&gt;BB$3)*($I1803&lt;BB$2)*$H1803/
4+(BB1798&gt;0)*($J1804&gt;=BB$2)*($J1804&lt;=BB$3)*(($J1804-BB$2+1)/BB$4*$H1804/4)
+(BB1798&gt;0)*($J1804&gt;BB$3)*($I1804&lt;=BB$3)*($I1804&gt;=BB$2)*((BB$3-$I1804+1)/BB$4*$H1804/4)
+(BB1798&gt;0)*($J1804&gt;BB$3)*($I1804&lt;BB$2)*$H1804/
4+(BB1798&gt;0)*($J1805&gt;=BB$2)*($J1805&lt;=BB$3)*(($J1805-BB$2+1)/BB$4*$H1805/4)
+(BB1798&gt;0)*($J1805&gt;BB$3)*($I1805&lt;=BB$3)*($I1805&gt;=BB$2)*((BB$3-$I1805+1)/BB$4*$H1805/4)
+(BB1798&gt;0)*($J1805&gt;BB$3)*($I1805&lt;BB$2)*$H1805/
4-$E1814/4*
BB1802+(BB1802&gt;0)*($J1814&gt;=BB$2)*($J1814&lt;=BB$3)*(($J1814-BB$2+1)/BB$4*$H1814/4)
+(BB1802&gt;0)*($J1814&gt;BB$3)*($I1814&lt;=BB$3)*($I1814&gt;=BB$2)*((BB$3-$I1814+1)/BB$4*$H1814/4)
+(BB1802&gt;0)*($J1814&gt;BB$3)*($I1814&lt;BB$2)*$H1814/
4+(BB1802&gt;0)*($J1815&gt;=BB$2)*($J1815&lt;=BB$3)*(($J1815-BB$2+1)/BB$4*$H1815/4)
+(BB1802&gt;0)*($J1815&gt;BB$3)*($I1815&lt;=BB$3)*($I1815&gt;=BB$2)*((BB$3-$I1815+1)/BB$4*$H1815/4)
+(BB1802&gt;0)*($J1815&gt;BB$3)*($I1815&lt;BB$2)*$H1815/
4+(BB1802&gt;0)*($J1816&gt;=BB$2)*($J1816&lt;=BB$3)*(($J1816-BB$2+1)/BB$4*$H1816/4)
+(BB1802&gt;0)*($J1816&gt;BB$3)*($I1816&lt;=BB$3)*($I1816&gt;=BB$2)*((BB$3-$I1816+1)/BB$4*$H1816/4)
+(BB1802&gt;0)*($J1816&gt;BB$3)*($I1816&lt;BB$2)*$H1816/4</f>
        <v/>
      </c>
      <c r="BC1808" s="121">
        <f>-$E1804/4*
BC1798+(BC1798&gt;0)*($J1803&gt;=BC$2)*($J1803&lt;=BC$3)*(($J1803-BC$2+1)/BC$4*$H1803/4)
+(BC1798&gt;0)*($J1803&gt;BC$3)*($I1803&lt;=BC$3)*($I1803&gt;=BC$2)*((BC$3-$I1803+1)/BC$4*$H1803/4)
+(BC1798&gt;0)*($J1803&gt;BC$3)*($I1803&lt;BC$2)*$H1803/
4+(BC1798&gt;0)*($J1804&gt;=BC$2)*($J1804&lt;=BC$3)*(($J1804-BC$2+1)/BC$4*$H1804/4)
+(BC1798&gt;0)*($J1804&gt;BC$3)*($I1804&lt;=BC$3)*($I1804&gt;=BC$2)*((BC$3-$I1804+1)/BC$4*$H1804/4)
+(BC1798&gt;0)*($J1804&gt;BC$3)*($I1804&lt;BC$2)*$H1804/
4+(BC1798&gt;0)*($J1805&gt;=BC$2)*($J1805&lt;=BC$3)*(($J1805-BC$2+1)/BC$4*$H1805/4)
+(BC1798&gt;0)*($J1805&gt;BC$3)*($I1805&lt;=BC$3)*($I1805&gt;=BC$2)*((BC$3-$I1805+1)/BC$4*$H1805/4)
+(BC1798&gt;0)*($J1805&gt;BC$3)*($I1805&lt;BC$2)*$H1805/
4-$E1814/4*
BC1802+(BC1802&gt;0)*($J1814&gt;=BC$2)*($J1814&lt;=BC$3)*(($J1814-BC$2+1)/BC$4*$H1814/4)
+(BC1802&gt;0)*($J1814&gt;BC$3)*($I1814&lt;=BC$3)*($I1814&gt;=BC$2)*((BC$3-$I1814+1)/BC$4*$H1814/4)
+(BC1802&gt;0)*($J1814&gt;BC$3)*($I1814&lt;BC$2)*$H1814/
4+(BC1802&gt;0)*($J1815&gt;=BC$2)*($J1815&lt;=BC$3)*(($J1815-BC$2+1)/BC$4*$H1815/4)
+(BC1802&gt;0)*($J1815&gt;BC$3)*($I1815&lt;=BC$3)*($I1815&gt;=BC$2)*((BC$3-$I1815+1)/BC$4*$H1815/4)
+(BC1802&gt;0)*($J1815&gt;BC$3)*($I1815&lt;BC$2)*$H1815/
4+(BC1802&gt;0)*($J1816&gt;=BC$2)*($J1816&lt;=BC$3)*(($J1816-BC$2+1)/BC$4*$H1816/4)
+(BC1802&gt;0)*($J1816&gt;BC$3)*($I1816&lt;=BC$3)*($I1816&gt;=BC$2)*((BC$3-$I1816+1)/BC$4*$H1816/4)
+(BC1802&gt;0)*($J1816&gt;BC$3)*($I1816&lt;BC$2)*$H1816/4</f>
        <v/>
      </c>
      <c r="BD1808" s="121">
        <f>-$E1804/4*
BD1798+(BD1798&gt;0)*($J1803&gt;=BD$2)*($J1803&lt;=BD$3)*(($J1803-BD$2+1)/BD$4*$H1803/4)
+(BD1798&gt;0)*($J1803&gt;BD$3)*($I1803&lt;=BD$3)*($I1803&gt;=BD$2)*((BD$3-$I1803+1)/BD$4*$H1803/4)
+(BD1798&gt;0)*($J1803&gt;BD$3)*($I1803&lt;BD$2)*$H1803/
4+(BD1798&gt;0)*($J1804&gt;=BD$2)*($J1804&lt;=BD$3)*(($J1804-BD$2+1)/BD$4*$H1804/4)
+(BD1798&gt;0)*($J1804&gt;BD$3)*($I1804&lt;=BD$3)*($I1804&gt;=BD$2)*((BD$3-$I1804+1)/BD$4*$H1804/4)
+(BD1798&gt;0)*($J1804&gt;BD$3)*($I1804&lt;BD$2)*$H1804/
4+(BD1798&gt;0)*($J1805&gt;=BD$2)*($J1805&lt;=BD$3)*(($J1805-BD$2+1)/BD$4*$H1805/4)
+(BD1798&gt;0)*($J1805&gt;BD$3)*($I1805&lt;=BD$3)*($I1805&gt;=BD$2)*((BD$3-$I1805+1)/BD$4*$H1805/4)
+(BD1798&gt;0)*($J1805&gt;BD$3)*($I1805&lt;BD$2)*$H1805/
4-$E1814/4*
BD1802+(BD1802&gt;0)*($J1814&gt;=BD$2)*($J1814&lt;=BD$3)*(($J1814-BD$2+1)/BD$4*$H1814/4)
+(BD1802&gt;0)*($J1814&gt;BD$3)*($I1814&lt;=BD$3)*($I1814&gt;=BD$2)*((BD$3-$I1814+1)/BD$4*$H1814/4)
+(BD1802&gt;0)*($J1814&gt;BD$3)*($I1814&lt;BD$2)*$H1814/
4+(BD1802&gt;0)*($J1815&gt;=BD$2)*($J1815&lt;=BD$3)*(($J1815-BD$2+1)/BD$4*$H1815/4)
+(BD1802&gt;0)*($J1815&gt;BD$3)*($I1815&lt;=BD$3)*($I1815&gt;=BD$2)*((BD$3-$I1815+1)/BD$4*$H1815/4)
+(BD1802&gt;0)*($J1815&gt;BD$3)*($I1815&lt;BD$2)*$H1815/
4+(BD1802&gt;0)*($J1816&gt;=BD$2)*($J1816&lt;=BD$3)*(($J1816-BD$2+1)/BD$4*$H1816/4)
+(BD1802&gt;0)*($J1816&gt;BD$3)*($I1816&lt;=BD$3)*($I1816&gt;=BD$2)*((BD$3-$I1816+1)/BD$4*$H1816/4)
+(BD1802&gt;0)*($J1816&gt;BD$3)*($I1816&lt;BD$2)*$H1816/4</f>
        <v/>
      </c>
    </row>
    <row r="1809" ht="16" customHeight="1">
      <c r="B1809" s="11">
        <f>B1808</f>
        <v/>
      </c>
      <c r="C1809" s="12">
        <f>C1808</f>
        <v/>
      </c>
      <c r="D1809" s="43" t="inlineStr">
        <is>
          <t>Hypothèse</t>
        </is>
      </c>
      <c r="E1809" s="134" t="inlineStr">
        <is>
          <t>Recom</t>
        </is>
      </c>
      <c r="F1809" s="44" t="n"/>
      <c r="G1809" s="43" t="inlineStr">
        <is>
          <t>Sortie</t>
        </is>
      </c>
      <c r="H1809" s="133" t="inlineStr">
        <is>
          <t>Fin de Bail</t>
        </is>
      </c>
      <c r="I1809" s="43" t="inlineStr">
        <is>
          <t>Date sortie (manuel)</t>
        </is>
      </c>
      <c r="J1809" s="132" t="n">
        <v>45107</v>
      </c>
      <c r="K1809" s="118" t="n"/>
      <c r="L1809" s="20" t="inlineStr">
        <is>
          <t>Impact vacance future</t>
        </is>
      </c>
      <c r="M1809" s="72" t="n"/>
      <c r="N1809" s="72" t="n"/>
      <c r="O1809" s="121" t="n">
        <v>0</v>
      </c>
      <c r="P1809" s="121" t="n">
        <v>0</v>
      </c>
      <c r="Q1809" s="121" t="n">
        <v>0</v>
      </c>
      <c r="R1809" s="121" t="n">
        <v>0</v>
      </c>
      <c r="S1809" s="121" t="n">
        <v>0</v>
      </c>
      <c r="T1809" s="121" t="n">
        <v>0</v>
      </c>
      <c r="U1809" s="121" t="n">
        <v>0</v>
      </c>
      <c r="V1809" s="121" t="n">
        <v>0</v>
      </c>
      <c r="W1809" s="121" t="n">
        <v>0</v>
      </c>
      <c r="X1809" s="121" t="n">
        <v>0</v>
      </c>
      <c r="Y1809" s="121" t="n">
        <v>0</v>
      </c>
      <c r="Z1809" s="121" t="n">
        <v>0</v>
      </c>
      <c r="AA1809" s="121" t="n">
        <v>0</v>
      </c>
      <c r="AB1809" s="121" t="n">
        <v>0</v>
      </c>
      <c r="AC1809" s="121" t="n">
        <v>0</v>
      </c>
      <c r="AD1809" s="121" t="n">
        <v>0</v>
      </c>
      <c r="AE1809" s="121" t="n">
        <v>0</v>
      </c>
      <c r="AF1809" s="121" t="n">
        <v>0</v>
      </c>
      <c r="AG1809" s="121" t="n">
        <v>0</v>
      </c>
      <c r="AH1809" s="121" t="n">
        <v>0</v>
      </c>
      <c r="AI1809" s="121" t="n">
        <v>0</v>
      </c>
      <c r="AJ1809" s="121" t="n">
        <v>0</v>
      </c>
      <c r="AK1809" s="121" t="n">
        <v>0</v>
      </c>
      <c r="AL1809" s="121" t="n">
        <v>0</v>
      </c>
      <c r="AM1809" s="121" t="n">
        <v>0</v>
      </c>
      <c r="AN1809" s="121" t="n">
        <v>0</v>
      </c>
      <c r="AO1809" s="121" t="n">
        <v>0</v>
      </c>
      <c r="AP1809" s="121" t="n">
        <v>0</v>
      </c>
      <c r="AQ1809" s="121" t="n">
        <v>0</v>
      </c>
      <c r="AR1809" s="121" t="n">
        <v>0</v>
      </c>
      <c r="AS1809" s="121" t="n">
        <v>0</v>
      </c>
      <c r="AT1809" s="121" t="n">
        <v>0</v>
      </c>
      <c r="AU1809" s="121" t="n">
        <v>0</v>
      </c>
      <c r="AV1809" s="121" t="n">
        <v>0</v>
      </c>
      <c r="AW1809" s="121" t="n">
        <v>0</v>
      </c>
      <c r="AX1809" s="121" t="n">
        <v>0</v>
      </c>
      <c r="AY1809" s="121" t="n">
        <v>0</v>
      </c>
      <c r="AZ1809" s="121" t="n">
        <v>0</v>
      </c>
      <c r="BA1809" s="121" t="n">
        <v>0</v>
      </c>
      <c r="BB1809" s="121" t="n">
        <v>0</v>
      </c>
      <c r="BC1809" s="121" t="n">
        <v>0</v>
      </c>
      <c r="BD1809" s="121" t="n">
        <v>0</v>
      </c>
    </row>
    <row r="1810" ht="16" customHeight="1">
      <c r="B1810" s="11">
        <f>B1809</f>
        <v/>
      </c>
      <c r="C1810" s="12">
        <f>C1809</f>
        <v/>
      </c>
      <c r="D1810" s="43" t="inlineStr">
        <is>
          <t>Date sortie</t>
        </is>
      </c>
      <c r="E1810" s="132" t="n">
        <v>45107</v>
      </c>
      <c r="G1810" s="43" t="inlineStr">
        <is>
          <t>Vacance (mois)</t>
        </is>
      </c>
      <c r="H1810" s="134" t="n">
        <v>0</v>
      </c>
      <c r="I1810" s="43" t="inlineStr">
        <is>
          <t>Loyer futur (manuel)</t>
        </is>
      </c>
      <c r="J1810" s="130" t="n">
        <v>350000</v>
      </c>
      <c r="K1810" s="23" t="n"/>
      <c r="L1810" s="33" t="inlineStr">
        <is>
          <t>Impact franchise</t>
        </is>
      </c>
      <c r="M1810" s="73" t="n"/>
      <c r="N1810" s="73" t="n"/>
      <c r="O1810" s="122">
        <f>-(O1807+O1808)*IFERROR((O1797+O1801)/(O1799+O1803),0)</f>
        <v/>
      </c>
      <c r="P1810" s="122">
        <f>-(P1807+P1808)*IFERROR((P1797+P1801)/(P1799+P1803),0)</f>
        <v/>
      </c>
      <c r="Q1810" s="122">
        <f>-(Q1807+Q1808)*IFERROR((Q1797+Q1801)/(Q1799+Q1803),0)</f>
        <v/>
      </c>
      <c r="R1810" s="122">
        <f>-(R1807+R1808)*IFERROR((R1797+R1801)/(R1799+R1803),0)</f>
        <v/>
      </c>
      <c r="S1810" s="122">
        <f>-(S1807+S1808)*IFERROR((S1797+S1801)/(S1799+S1803),0)</f>
        <v/>
      </c>
      <c r="T1810" s="122">
        <f>-(T1807+T1808)*IFERROR((T1797+T1801)/(T1799+T1803),0)</f>
        <v/>
      </c>
      <c r="U1810" s="122">
        <f>-(U1807+U1808)*IFERROR((U1797+U1801)/(U1799+U1803),0)</f>
        <v/>
      </c>
      <c r="V1810" s="122">
        <f>-(V1807+V1808)*IFERROR((V1797+V1801)/(V1799+V1803),0)</f>
        <v/>
      </c>
      <c r="W1810" s="122">
        <f>-(W1807+W1808)*IFERROR((W1797+W1801)/(W1799+W1803),0)</f>
        <v/>
      </c>
      <c r="X1810" s="122">
        <f>-(X1807+X1808)*IFERROR((X1797+X1801)/(X1799+X1803),0)</f>
        <v/>
      </c>
      <c r="Y1810" s="122">
        <f>-(Y1807+Y1808)*IFERROR((Y1797+Y1801)/(Y1799+Y1803),0)</f>
        <v/>
      </c>
      <c r="Z1810" s="122">
        <f>-(Z1807+Z1808)*IFERROR((Z1797+Z1801)/(Z1799+Z1803),0)</f>
        <v/>
      </c>
      <c r="AA1810" s="122">
        <f>-(AA1807+AA1808)*IFERROR((AA1797+AA1801)/(AA1799+AA1803),0)</f>
        <v/>
      </c>
      <c r="AB1810" s="122">
        <f>-(AB1807+AB1808)*IFERROR((AB1797+AB1801)/(AB1799+AB1803),0)</f>
        <v/>
      </c>
      <c r="AC1810" s="122">
        <f>-(AC1807+AC1808)*IFERROR((AC1797+AC1801)/(AC1799+AC1803),0)</f>
        <v/>
      </c>
      <c r="AD1810" s="122">
        <f>-(AD1807+AD1808)*IFERROR((AD1797+AD1801)/(AD1799+AD1803),0)</f>
        <v/>
      </c>
      <c r="AE1810" s="122">
        <f>-(AE1807+AE1808)*IFERROR((AE1797+AE1801)/(AE1799+AE1803),0)</f>
        <v/>
      </c>
      <c r="AF1810" s="122">
        <f>-(AF1807+AF1808)*IFERROR((AF1797+AF1801)/(AF1799+AF1803),0)</f>
        <v/>
      </c>
      <c r="AG1810" s="122">
        <f>-(AG1807+AG1808)*IFERROR((AG1797+AG1801)/(AG1799+AG1803),0)</f>
        <v/>
      </c>
      <c r="AH1810" s="122">
        <f>-(AH1807+AH1808)*IFERROR((AH1797+AH1801)/(AH1799+AH1803),0)</f>
        <v/>
      </c>
      <c r="AI1810" s="122">
        <f>-(AI1807+AI1808)*IFERROR((AI1797+AI1801)/(AI1799+AI1803),0)</f>
        <v/>
      </c>
      <c r="AJ1810" s="122">
        <f>-(AJ1807+AJ1808)*IFERROR((AJ1797+AJ1801)/(AJ1799+AJ1803),0)</f>
        <v/>
      </c>
      <c r="AK1810" s="122">
        <f>-(AK1807+AK1808)*IFERROR((AK1797+AK1801)/(AK1799+AK1803),0)</f>
        <v/>
      </c>
      <c r="AL1810" s="122">
        <f>-(AL1807+AL1808)*IFERROR((AL1797+AL1801)/(AL1799+AL1803),0)</f>
        <v/>
      </c>
      <c r="AM1810" s="122">
        <f>-(AM1807+AM1808)*IFERROR((AM1797+AM1801)/(AM1799+AM1803),0)</f>
        <v/>
      </c>
      <c r="AN1810" s="122">
        <f>-(AN1807+AN1808)*IFERROR((AN1797+AN1801)/(AN1799+AN1803),0)</f>
        <v/>
      </c>
      <c r="AO1810" s="122">
        <f>-(AO1807+AO1808)*IFERROR((AO1797+AO1801)/(AO1799+AO1803),0)</f>
        <v/>
      </c>
      <c r="AP1810" s="122">
        <f>-(AP1807+AP1808)*IFERROR((AP1797+AP1801)/(AP1799+AP1803),0)</f>
        <v/>
      </c>
      <c r="AQ1810" s="122">
        <f>-(AQ1807+AQ1808)*IFERROR((AQ1797+AQ1801)/(AQ1799+AQ1803),0)</f>
        <v/>
      </c>
      <c r="AR1810" s="122">
        <f>-(AR1807+AR1808)*IFERROR((AR1797+AR1801)/(AR1799+AR1803),0)</f>
        <v/>
      </c>
      <c r="AS1810" s="122">
        <f>-(AS1807+AS1808)*IFERROR((AS1797+AS1801)/(AS1799+AS1803),0)</f>
        <v/>
      </c>
      <c r="AT1810" s="122">
        <f>-(AT1807+AT1808)*IFERROR((AT1797+AT1801)/(AT1799+AT1803),0)</f>
        <v/>
      </c>
      <c r="AU1810" s="122">
        <f>-(AU1807+AU1808)*IFERROR((AU1797+AU1801)/(AU1799+AU1803),0)</f>
        <v/>
      </c>
      <c r="AV1810" s="122">
        <f>-(AV1807+AV1808)*IFERROR((AV1797+AV1801)/(AV1799+AV1803),0)</f>
        <v/>
      </c>
      <c r="AW1810" s="122">
        <f>-(AW1807+AW1808)*IFERROR((AW1797+AW1801)/(AW1799+AW1803),0)</f>
        <v/>
      </c>
      <c r="AX1810" s="122">
        <f>-(AX1807+AX1808)*IFERROR((AX1797+AX1801)/(AX1799+AX1803),0)</f>
        <v/>
      </c>
      <c r="AY1810" s="122">
        <f>-(AY1807+AY1808)*IFERROR((AY1797+AY1801)/(AY1799+AY1803),0)</f>
        <v/>
      </c>
      <c r="AZ1810" s="122">
        <f>-(AZ1807+AZ1808)*IFERROR((AZ1797+AZ1801)/(AZ1799+AZ1803),0)</f>
        <v/>
      </c>
      <c r="BA1810" s="122">
        <f>-(BA1807+BA1808)*IFERROR((BA1797+BA1801)/(BA1799+BA1803),0)</f>
        <v/>
      </c>
      <c r="BB1810" s="122">
        <f>-(BB1807+BB1808)*IFERROR((BB1797+BB1801)/(BB1799+BB1803),0)</f>
        <v/>
      </c>
      <c r="BC1810" s="122">
        <f>-(BC1807+BC1808)*IFERROR((BC1797+BC1801)/(BC1799+BC1803),0)</f>
        <v/>
      </c>
      <c r="BD1810" s="122">
        <f>-(BD1807+BD1808)*IFERROR((BD1797+BD1801)/(BD1799+BD1803),0)</f>
        <v/>
      </c>
    </row>
    <row r="1811" ht="16" customHeight="1">
      <c r="B1811" s="11">
        <f>B1810</f>
        <v/>
      </c>
      <c r="C1811" s="12">
        <f>C1810</f>
        <v/>
      </c>
      <c r="K1811" s="118" t="n"/>
      <c r="O1811" s="15" t="n"/>
      <c r="P1811" s="15" t="n"/>
      <c r="Q1811" s="15" t="n"/>
      <c r="R1811" s="15" t="n"/>
      <c r="S1811" s="15" t="n"/>
      <c r="T1811" s="15" t="n"/>
      <c r="U1811" s="15" t="n"/>
      <c r="V1811" s="15" t="n"/>
      <c r="W1811" s="15" t="n"/>
      <c r="X1811" s="15" t="n"/>
      <c r="Y1811" s="15" t="n"/>
      <c r="Z1811" s="15" t="n"/>
      <c r="AA1811" s="15" t="n"/>
      <c r="AB1811" s="15" t="n"/>
      <c r="AC1811" s="15" t="n"/>
      <c r="AD1811" s="15" t="n"/>
      <c r="AE1811" s="15" t="n"/>
      <c r="AF1811" s="15" t="n"/>
      <c r="AG1811" s="15" t="n"/>
      <c r="AH1811" s="15" t="n"/>
      <c r="AI1811" s="15" t="n"/>
      <c r="AJ1811" s="15" t="n"/>
      <c r="AK1811" s="15" t="n"/>
      <c r="AL1811" s="15" t="n"/>
      <c r="AM1811" s="15" t="n"/>
      <c r="AN1811" s="15" t="n"/>
      <c r="AO1811" s="15" t="n"/>
      <c r="AP1811" s="15" t="n"/>
      <c r="AQ1811" s="15" t="n"/>
      <c r="AR1811" s="15" t="n"/>
      <c r="AS1811" s="15" t="n"/>
      <c r="AT1811" s="15" t="n"/>
      <c r="AU1811" s="15" t="n"/>
      <c r="AV1811" s="15" t="n"/>
      <c r="AW1811" s="15" t="n"/>
      <c r="AX1811" s="15" t="n"/>
      <c r="AY1811" s="15" t="n"/>
      <c r="AZ1811" s="15" t="n"/>
      <c r="BA1811" s="15" t="n"/>
      <c r="BB1811" s="15" t="n"/>
      <c r="BC1811" s="15" t="n"/>
      <c r="BD1811" s="15" t="n"/>
    </row>
    <row r="1812" ht="16" customHeight="1">
      <c r="B1812" s="11">
        <f>B1811</f>
        <v/>
      </c>
      <c r="C1812" s="12">
        <f>C1811</f>
        <v/>
      </c>
      <c r="G1812" s="46" t="inlineStr">
        <is>
          <t>Société</t>
        </is>
      </c>
      <c r="H1812" s="131" t="n">
        <v>0</v>
      </c>
      <c r="I1812" s="135" t="n"/>
      <c r="J1812" s="136" t="n"/>
      <c r="K1812" s="23" t="n"/>
      <c r="L1812" s="47" t="inlineStr">
        <is>
          <t>Loyer</t>
        </is>
      </c>
      <c r="M1812" s="81" t="n"/>
      <c r="N1812" s="81" t="n"/>
      <c r="O1812" s="124">
        <f>SUM(O1807:O1810)</f>
        <v/>
      </c>
      <c r="P1812" s="124">
        <f>SUM(P1807:P1810)</f>
        <v/>
      </c>
      <c r="Q1812" s="124">
        <f>SUM(Q1807:Q1810)</f>
        <v/>
      </c>
      <c r="R1812" s="124">
        <f>SUM(R1807:R1810)</f>
        <v/>
      </c>
      <c r="S1812" s="124">
        <f>SUM(S1807:S1810)</f>
        <v/>
      </c>
      <c r="T1812" s="124">
        <f>SUM(T1807:T1810)</f>
        <v/>
      </c>
      <c r="U1812" s="124">
        <f>SUM(U1807:U1810)</f>
        <v/>
      </c>
      <c r="V1812" s="124">
        <f>SUM(V1807:V1810)</f>
        <v/>
      </c>
      <c r="W1812" s="124">
        <f>SUM(W1807:W1810)</f>
        <v/>
      </c>
      <c r="X1812" s="124">
        <f>SUM(X1807:X1810)</f>
        <v/>
      </c>
      <c r="Y1812" s="124">
        <f>SUM(Y1807:Y1810)</f>
        <v/>
      </c>
      <c r="Z1812" s="124">
        <f>SUM(Z1807:Z1810)</f>
        <v/>
      </c>
      <c r="AA1812" s="124">
        <f>SUM(AA1807:AA1810)</f>
        <v/>
      </c>
      <c r="AB1812" s="124">
        <f>SUM(AB1807:AB1810)</f>
        <v/>
      </c>
      <c r="AC1812" s="124">
        <f>SUM(AC1807:AC1810)</f>
        <v/>
      </c>
      <c r="AD1812" s="124">
        <f>SUM(AD1807:AD1810)</f>
        <v/>
      </c>
      <c r="AE1812" s="124">
        <f>SUM(AE1807:AE1810)</f>
        <v/>
      </c>
      <c r="AF1812" s="124">
        <f>SUM(AF1807:AF1810)</f>
        <v/>
      </c>
      <c r="AG1812" s="124">
        <f>SUM(AG1807:AG1810)</f>
        <v/>
      </c>
      <c r="AH1812" s="124">
        <f>SUM(AH1807:AH1810)</f>
        <v/>
      </c>
      <c r="AI1812" s="124">
        <f>SUM(AI1807:AI1810)</f>
        <v/>
      </c>
      <c r="AJ1812" s="124">
        <f>SUM(AJ1807:AJ1810)</f>
        <v/>
      </c>
      <c r="AK1812" s="124">
        <f>SUM(AK1807:AK1810)</f>
        <v/>
      </c>
      <c r="AL1812" s="124">
        <f>SUM(AL1807:AL1810)</f>
        <v/>
      </c>
      <c r="AM1812" s="124">
        <f>SUM(AM1807:AM1810)</f>
        <v/>
      </c>
      <c r="AN1812" s="124">
        <f>SUM(AN1807:AN1810)</f>
        <v/>
      </c>
      <c r="AO1812" s="124">
        <f>SUM(AO1807:AO1810)</f>
        <v/>
      </c>
      <c r="AP1812" s="124">
        <f>SUM(AP1807:AP1810)</f>
        <v/>
      </c>
      <c r="AQ1812" s="124">
        <f>SUM(AQ1807:AQ1810)</f>
        <v/>
      </c>
      <c r="AR1812" s="124">
        <f>SUM(AR1807:AR1810)</f>
        <v/>
      </c>
      <c r="AS1812" s="124">
        <f>SUM(AS1807:AS1810)</f>
        <v/>
      </c>
      <c r="AT1812" s="124">
        <f>SUM(AT1807:AT1810)</f>
        <v/>
      </c>
      <c r="AU1812" s="124">
        <f>SUM(AU1807:AU1810)</f>
        <v/>
      </c>
      <c r="AV1812" s="124">
        <f>SUM(AV1807:AV1810)</f>
        <v/>
      </c>
      <c r="AW1812" s="124">
        <f>SUM(AW1807:AW1810)</f>
        <v/>
      </c>
      <c r="AX1812" s="124">
        <f>SUM(AX1807:AX1810)</f>
        <v/>
      </c>
      <c r="AY1812" s="124">
        <f>SUM(AY1807:AY1810)</f>
        <v/>
      </c>
      <c r="AZ1812" s="124">
        <f>SUM(AZ1807:AZ1810)</f>
        <v/>
      </c>
      <c r="BA1812" s="124">
        <f>SUM(BA1807:BA1810)</f>
        <v/>
      </c>
      <c r="BB1812" s="124">
        <f>SUM(BB1807:BB1810)</f>
        <v/>
      </c>
      <c r="BC1812" s="124">
        <f>SUM(BC1807:BC1810)</f>
        <v/>
      </c>
      <c r="BD1812" s="124">
        <f>SUM(BD1807:BD1810)</f>
        <v/>
      </c>
    </row>
    <row r="1813" ht="16" customHeight="1">
      <c r="B1813" s="11">
        <f>B1812</f>
        <v/>
      </c>
      <c r="C1813" s="12">
        <f>C1812</f>
        <v/>
      </c>
      <c r="D1813" s="46" t="inlineStr">
        <is>
          <t>Date effet new bail</t>
        </is>
      </c>
      <c r="E1813" s="132" t="n">
        <v>45108</v>
      </c>
      <c r="F1813" s="15" t="n"/>
      <c r="G1813" s="46" t="inlineStr">
        <is>
          <t>Annualisé</t>
        </is>
      </c>
      <c r="H1813" s="46" t="inlineStr">
        <is>
          <t>Montant</t>
        </is>
      </c>
      <c r="I1813" s="46" t="inlineStr">
        <is>
          <t>Date deb</t>
        </is>
      </c>
      <c r="J1813" s="46" t="inlineStr">
        <is>
          <t>Date fin</t>
        </is>
      </c>
      <c r="K1813" s="23" t="n"/>
      <c r="O1813" s="15" t="n"/>
      <c r="P1813" s="15" t="n"/>
      <c r="Q1813" s="15" t="n"/>
      <c r="R1813" s="15" t="n"/>
      <c r="S1813" s="15" t="n"/>
      <c r="T1813" s="15" t="n"/>
      <c r="U1813" s="15" t="n"/>
      <c r="V1813" s="15" t="n"/>
      <c r="W1813" s="15" t="n"/>
      <c r="X1813" s="15" t="n"/>
      <c r="Y1813" s="15" t="n"/>
      <c r="Z1813" s="15" t="n"/>
      <c r="AA1813" s="15" t="n"/>
      <c r="AB1813" s="15" t="n"/>
      <c r="AC1813" s="15" t="n"/>
      <c r="AD1813" s="15" t="n"/>
      <c r="AE1813" s="15" t="n"/>
      <c r="AF1813" s="15" t="n"/>
      <c r="AG1813" s="15" t="n"/>
      <c r="AH1813" s="15" t="n"/>
      <c r="AI1813" s="15" t="n"/>
      <c r="AJ1813" s="15" t="n"/>
      <c r="AK1813" s="15" t="n"/>
      <c r="AL1813" s="15" t="n"/>
      <c r="AM1813" s="15" t="n"/>
      <c r="AN1813" s="15" t="n"/>
      <c r="AO1813" s="15" t="n"/>
      <c r="AP1813" s="15" t="n"/>
      <c r="AQ1813" s="15" t="n"/>
      <c r="AR1813" s="15" t="n"/>
      <c r="AS1813" s="15" t="n"/>
      <c r="AT1813" s="15" t="n"/>
      <c r="AU1813" s="15" t="n"/>
      <c r="AV1813" s="15" t="n"/>
      <c r="AW1813" s="15" t="n"/>
      <c r="AX1813" s="15" t="n"/>
      <c r="AY1813" s="15" t="n"/>
      <c r="AZ1813" s="15" t="n"/>
      <c r="BA1813" s="15" t="n"/>
      <c r="BB1813" s="15" t="n"/>
      <c r="BC1813" s="15" t="n"/>
      <c r="BD1813" s="15" t="n"/>
    </row>
    <row r="1814" ht="16" customHeight="1">
      <c r="B1814" s="11">
        <f>B1813</f>
        <v/>
      </c>
      <c r="C1814" s="12">
        <f>C1813</f>
        <v/>
      </c>
      <c r="D1814" s="46" t="inlineStr">
        <is>
          <t>Loyer futur</t>
        </is>
      </c>
      <c r="E1814" s="131" t="n">
        <v>350000</v>
      </c>
      <c r="F1814" s="15" t="n"/>
      <c r="G1814" s="49" t="inlineStr">
        <is>
          <t>Palier 1 New</t>
        </is>
      </c>
      <c r="H1814" s="131" t="n">
        <v>280000</v>
      </c>
      <c r="I1814" s="132" t="n">
        <v>45108</v>
      </c>
      <c r="J1814" s="132" t="n">
        <v>45472</v>
      </c>
      <c r="K1814" s="23" t="n"/>
      <c r="L1814" s="50" t="inlineStr">
        <is>
          <t>DE / DAB</t>
        </is>
      </c>
      <c r="M1814" s="70" t="n"/>
      <c r="N1814" s="70" t="n"/>
      <c r="O1814" s="120">
        <f>IFERROR(((O$3&gt;=$E1813)*(O$2&lt;=$E1813))*$E1817,"")</f>
        <v/>
      </c>
      <c r="P1814" s="120">
        <f>IFERROR(((P$3&gt;=$E1813)*(P$2&lt;=$E1813))*$E1817,"")</f>
        <v/>
      </c>
      <c r="Q1814" s="120">
        <f>IFERROR(((Q$3&gt;=$E1813)*(Q$2&lt;=$E1813))*$E1817,"")</f>
        <v/>
      </c>
      <c r="R1814" s="120">
        <f>IFERROR(((R$3&gt;=$E1813)*(R$2&lt;=$E1813))*$E1817,"")</f>
        <v/>
      </c>
      <c r="S1814" s="120">
        <f>IFERROR(((S$3&gt;=$E1813)*(S$2&lt;=$E1813))*$E1817,"")</f>
        <v/>
      </c>
      <c r="T1814" s="120">
        <f>IFERROR(((T$3&gt;=$E1813)*(T$2&lt;=$E1813))*$E1817,"")</f>
        <v/>
      </c>
      <c r="U1814" s="120">
        <f>IFERROR(((U$3&gt;=$E1813)*(U$2&lt;=$E1813))*$E1817,"")</f>
        <v/>
      </c>
      <c r="V1814" s="120">
        <f>IFERROR(((V$3&gt;=$E1813)*(V$2&lt;=$E1813))*$E1817,"")</f>
        <v/>
      </c>
      <c r="W1814" s="120">
        <f>IFERROR(((W$3&gt;=$E1813)*(W$2&lt;=$E1813))*$E1817,"")</f>
        <v/>
      </c>
      <c r="X1814" s="120">
        <f>IFERROR(((X$3&gt;=$E1813)*(X$2&lt;=$E1813))*$E1817,"")</f>
        <v/>
      </c>
      <c r="Y1814" s="120">
        <f>IFERROR(((Y$3&gt;=$E1813)*(Y$2&lt;=$E1813))*$E1817,"")</f>
        <v/>
      </c>
      <c r="Z1814" s="120">
        <f>IFERROR(((Z$3&gt;=$E1813)*(Z$2&lt;=$E1813))*$E1817,"")</f>
        <v/>
      </c>
      <c r="AA1814" s="120">
        <f>IFERROR(((AA$3&gt;=$E1813)*(AA$2&lt;=$E1813))*$E1817,"")</f>
        <v/>
      </c>
      <c r="AB1814" s="120">
        <f>IFERROR(((AB$3&gt;=$E1813)*(AB$2&lt;=$E1813))*$E1817,"")</f>
        <v/>
      </c>
      <c r="AC1814" s="120">
        <f>IFERROR(((AC$3&gt;=$E1813)*(AC$2&lt;=$E1813))*$E1817,"")</f>
        <v/>
      </c>
      <c r="AD1814" s="120">
        <f>IFERROR(((AD$3&gt;=$E1813)*(AD$2&lt;=$E1813))*$E1817,"")</f>
        <v/>
      </c>
      <c r="AE1814" s="120">
        <f>IFERROR(((AE$3&gt;=$E1813)*(AE$2&lt;=$E1813))*$E1817,"")</f>
        <v/>
      </c>
      <c r="AF1814" s="120">
        <f>IFERROR(((AF$3&gt;=$E1813)*(AF$2&lt;=$E1813))*$E1817,"")</f>
        <v/>
      </c>
      <c r="AG1814" s="120">
        <f>IFERROR(((AG$3&gt;=$E1813)*(AG$2&lt;=$E1813))*$E1817,"")</f>
        <v/>
      </c>
      <c r="AH1814" s="120">
        <f>IFERROR(((AH$3&gt;=$E1813)*(AH$2&lt;=$E1813))*$E1817,"")</f>
        <v/>
      </c>
      <c r="AI1814" s="120">
        <f>IFERROR(((AI$3&gt;=$E1813)*(AI$2&lt;=$E1813))*$E1817,"")</f>
        <v/>
      </c>
      <c r="AJ1814" s="120">
        <f>IFERROR(((AJ$3&gt;=$E1813)*(AJ$2&lt;=$E1813))*$E1817,"")</f>
        <v/>
      </c>
      <c r="AK1814" s="120">
        <f>IFERROR(((AK$3&gt;=$E1813)*(AK$2&lt;=$E1813))*$E1817,"")</f>
        <v/>
      </c>
      <c r="AL1814" s="120">
        <f>IFERROR(((AL$3&gt;=$E1813)*(AL$2&lt;=$E1813))*$E1817,"")</f>
        <v/>
      </c>
      <c r="AM1814" s="120">
        <f>IFERROR(((AM$3&gt;=$E1813)*(AM$2&lt;=$E1813))*$E1817,"")</f>
        <v/>
      </c>
      <c r="AN1814" s="120">
        <f>IFERROR(((AN$3&gt;=$E1813)*(AN$2&lt;=$E1813))*$E1817,"")</f>
        <v/>
      </c>
      <c r="AO1814" s="120">
        <f>IFERROR(((AO$3&gt;=$E1813)*(AO$2&lt;=$E1813))*$E1817,"")</f>
        <v/>
      </c>
      <c r="AP1814" s="120">
        <f>IFERROR(((AP$3&gt;=$E1813)*(AP$2&lt;=$E1813))*$E1817,"")</f>
        <v/>
      </c>
      <c r="AQ1814" s="120">
        <f>IFERROR(((AQ$3&gt;=$E1813)*(AQ$2&lt;=$E1813))*$E1817,"")</f>
        <v/>
      </c>
      <c r="AR1814" s="120">
        <f>IFERROR(((AR$3&gt;=$E1813)*(AR$2&lt;=$E1813))*$E1817,"")</f>
        <v/>
      </c>
      <c r="AS1814" s="120">
        <f>IFERROR(((AS$3&gt;=$E1813)*(AS$2&lt;=$E1813))*$E1817,"")</f>
        <v/>
      </c>
      <c r="AT1814" s="120">
        <f>IFERROR(((AT$3&gt;=$E1813)*(AT$2&lt;=$E1813))*$E1817,"")</f>
        <v/>
      </c>
      <c r="AU1814" s="120">
        <f>IFERROR(((AU$3&gt;=$E1813)*(AU$2&lt;=$E1813))*$E1817,"")</f>
        <v/>
      </c>
      <c r="AV1814" s="120">
        <f>IFERROR(((AV$3&gt;=$E1813)*(AV$2&lt;=$E1813))*$E1817,"")</f>
        <v/>
      </c>
      <c r="AW1814" s="120">
        <f>IFERROR(((AW$3&gt;=$E1813)*(AW$2&lt;=$E1813))*$E1817,"")</f>
        <v/>
      </c>
      <c r="AX1814" s="120">
        <f>IFERROR(((AX$3&gt;=$E1813)*(AX$2&lt;=$E1813))*$E1817,"")</f>
        <v/>
      </c>
      <c r="AY1814" s="120">
        <f>IFERROR(((AY$3&gt;=$E1813)*(AY$2&lt;=$E1813))*$E1817,"")</f>
        <v/>
      </c>
      <c r="AZ1814" s="120">
        <f>IFERROR(((AZ$3&gt;=$E1813)*(AZ$2&lt;=$E1813))*$E1817,"")</f>
        <v/>
      </c>
      <c r="BA1814" s="120">
        <f>IFERROR(((BA$3&gt;=$E1813)*(BA$2&lt;=$E1813))*$E1817,"")</f>
        <v/>
      </c>
      <c r="BB1814" s="120">
        <f>IFERROR(((BB$3&gt;=$E1813)*(BB$2&lt;=$E1813))*$E1817,"")</f>
        <v/>
      </c>
      <c r="BC1814" s="120">
        <f>IFERROR(((BC$3&gt;=$E1813)*(BC$2&lt;=$E1813))*$E1817,"")</f>
        <v/>
      </c>
      <c r="BD1814" s="120">
        <f>IFERROR(((BD$3&gt;=$E1813)*(BD$2&lt;=$E1813))*$E1817,"")</f>
        <v/>
      </c>
    </row>
    <row r="1815" ht="16" customHeight="1">
      <c r="B1815" s="11">
        <f>B1814</f>
        <v/>
      </c>
      <c r="C1815" s="12">
        <f>C1814</f>
        <v/>
      </c>
      <c r="D1815" s="46" t="inlineStr">
        <is>
          <t>Indice de référence</t>
        </is>
      </c>
      <c r="E1815" s="51">
        <f>IF(E1813&gt;MAX($O$3:$BD$3),BD1804,
IF(E1813&lt;MIN($O$3:$BD$3),1,SUMIFS($O1805:$BD1805,$O$2:$BD$2,"&lt;="&amp;E1813,$O$3:$BD$3,"&gt;="&amp;E1813)))</f>
        <v/>
      </c>
      <c r="F1815" s="15" t="n"/>
      <c r="G1815" s="49" t="inlineStr">
        <is>
          <t>Palier 2 New</t>
        </is>
      </c>
      <c r="H1815" s="131" t="n">
        <v>315000</v>
      </c>
      <c r="I1815" s="132" t="n">
        <v>45473</v>
      </c>
      <c r="J1815" s="132" t="n">
        <v>45837</v>
      </c>
      <c r="K1815" s="23" t="n"/>
      <c r="L1815" s="52" t="inlineStr">
        <is>
          <t>IR</t>
        </is>
      </c>
      <c r="M1815" s="72" t="n"/>
      <c r="N1815" s="72" t="n"/>
      <c r="O1815" s="121">
        <f>IFERROR(((O$3&gt;=$E1810)*(O$2&lt;=$E1810))*$H1818,"")</f>
        <v/>
      </c>
      <c r="P1815" s="121">
        <f>IFERROR(((P$3&gt;=$E1810)*(P$2&lt;=$E1810))*$H1818,"")</f>
        <v/>
      </c>
      <c r="Q1815" s="121">
        <f>IFERROR(((Q$3&gt;=$E1810)*(Q$2&lt;=$E1810))*$H1818,"")</f>
        <v/>
      </c>
      <c r="R1815" s="121">
        <f>IFERROR(((R$3&gt;=$E1810)*(R$2&lt;=$E1810))*$H1818,"")</f>
        <v/>
      </c>
      <c r="S1815" s="121">
        <f>IFERROR(((S$3&gt;=$E1810)*(S$2&lt;=$E1810))*$H1818,"")</f>
        <v/>
      </c>
      <c r="T1815" s="121">
        <f>IFERROR(((T$3&gt;=$E1810)*(T$2&lt;=$E1810))*$H1818,"")</f>
        <v/>
      </c>
      <c r="U1815" s="121">
        <f>IFERROR(((U$3&gt;=$E1810)*(U$2&lt;=$E1810))*$H1818,"")</f>
        <v/>
      </c>
      <c r="V1815" s="121">
        <f>IFERROR(((V$3&gt;=$E1810)*(V$2&lt;=$E1810))*$H1818,"")</f>
        <v/>
      </c>
      <c r="W1815" s="121">
        <f>IFERROR(((W$3&gt;=$E1810)*(W$2&lt;=$E1810))*$H1818,"")</f>
        <v/>
      </c>
      <c r="X1815" s="121">
        <f>IFERROR(((X$3&gt;=$E1810)*(X$2&lt;=$E1810))*$H1818,"")</f>
        <v/>
      </c>
      <c r="Y1815" s="121">
        <f>IFERROR(((Y$3&gt;=$E1810)*(Y$2&lt;=$E1810))*$H1818,"")</f>
        <v/>
      </c>
      <c r="Z1815" s="121">
        <f>IFERROR(((Z$3&gt;=$E1810)*(Z$2&lt;=$E1810))*$H1818,"")</f>
        <v/>
      </c>
      <c r="AA1815" s="121">
        <f>IFERROR(((AA$3&gt;=$E1810)*(AA$2&lt;=$E1810))*$H1818,"")</f>
        <v/>
      </c>
      <c r="AB1815" s="121">
        <f>IFERROR(((AB$3&gt;=$E1810)*(AB$2&lt;=$E1810))*$H1818,"")</f>
        <v/>
      </c>
      <c r="AC1815" s="121">
        <f>IFERROR(((AC$3&gt;=$E1810)*(AC$2&lt;=$E1810))*$H1818,"")</f>
        <v/>
      </c>
      <c r="AD1815" s="121">
        <f>IFERROR(((AD$3&gt;=$E1810)*(AD$2&lt;=$E1810))*$H1818,"")</f>
        <v/>
      </c>
      <c r="AE1815" s="121">
        <f>IFERROR(((AE$3&gt;=$E1810)*(AE$2&lt;=$E1810))*$H1818,"")</f>
        <v/>
      </c>
      <c r="AF1815" s="121">
        <f>IFERROR(((AF$3&gt;=$E1810)*(AF$2&lt;=$E1810))*$H1818,"")</f>
        <v/>
      </c>
      <c r="AG1815" s="121">
        <f>IFERROR(((AG$3&gt;=$E1810)*(AG$2&lt;=$E1810))*$H1818,"")</f>
        <v/>
      </c>
      <c r="AH1815" s="121">
        <f>IFERROR(((AH$3&gt;=$E1810)*(AH$2&lt;=$E1810))*$H1818,"")</f>
        <v/>
      </c>
      <c r="AI1815" s="121">
        <f>IFERROR(((AI$3&gt;=$E1810)*(AI$2&lt;=$E1810))*$H1818,"")</f>
        <v/>
      </c>
      <c r="AJ1815" s="121">
        <f>IFERROR(((AJ$3&gt;=$E1810)*(AJ$2&lt;=$E1810))*$H1818,"")</f>
        <v/>
      </c>
      <c r="AK1815" s="121">
        <f>IFERROR(((AK$3&gt;=$E1810)*(AK$2&lt;=$E1810))*$H1818,"")</f>
        <v/>
      </c>
      <c r="AL1815" s="121">
        <f>IFERROR(((AL$3&gt;=$E1810)*(AL$2&lt;=$E1810))*$H1818,"")</f>
        <v/>
      </c>
      <c r="AM1815" s="121">
        <f>IFERROR(((AM$3&gt;=$E1810)*(AM$2&lt;=$E1810))*$H1818,"")</f>
        <v/>
      </c>
      <c r="AN1815" s="121">
        <f>IFERROR(((AN$3&gt;=$E1810)*(AN$2&lt;=$E1810))*$H1818,"")</f>
        <v/>
      </c>
      <c r="AO1815" s="121">
        <f>IFERROR(((AO$3&gt;=$E1810)*(AO$2&lt;=$E1810))*$H1818,"")</f>
        <v/>
      </c>
      <c r="AP1815" s="121">
        <f>IFERROR(((AP$3&gt;=$E1810)*(AP$2&lt;=$E1810))*$H1818,"")</f>
        <v/>
      </c>
      <c r="AQ1815" s="121">
        <f>IFERROR(((AQ$3&gt;=$E1810)*(AQ$2&lt;=$E1810))*$H1818,"")</f>
        <v/>
      </c>
      <c r="AR1815" s="121">
        <f>IFERROR(((AR$3&gt;=$E1810)*(AR$2&lt;=$E1810))*$H1818,"")</f>
        <v/>
      </c>
      <c r="AS1815" s="121">
        <f>IFERROR(((AS$3&gt;=$E1810)*(AS$2&lt;=$E1810))*$H1818,"")</f>
        <v/>
      </c>
      <c r="AT1815" s="121">
        <f>IFERROR(((AT$3&gt;=$E1810)*(AT$2&lt;=$E1810))*$H1818,"")</f>
        <v/>
      </c>
      <c r="AU1815" s="121">
        <f>IFERROR(((AU$3&gt;=$E1810)*(AU$2&lt;=$E1810))*$H1818,"")</f>
        <v/>
      </c>
      <c r="AV1815" s="121">
        <f>IFERROR(((AV$3&gt;=$E1810)*(AV$2&lt;=$E1810))*$H1818,"")</f>
        <v/>
      </c>
      <c r="AW1815" s="121">
        <f>IFERROR(((AW$3&gt;=$E1810)*(AW$2&lt;=$E1810))*$H1818,"")</f>
        <v/>
      </c>
      <c r="AX1815" s="121">
        <f>IFERROR(((AX$3&gt;=$E1810)*(AX$2&lt;=$E1810))*$H1818,"")</f>
        <v/>
      </c>
      <c r="AY1815" s="121">
        <f>IFERROR(((AY$3&gt;=$E1810)*(AY$2&lt;=$E1810))*$H1818,"")</f>
        <v/>
      </c>
      <c r="AZ1815" s="121">
        <f>IFERROR(((AZ$3&gt;=$E1810)*(AZ$2&lt;=$E1810))*$H1818,"")</f>
        <v/>
      </c>
      <c r="BA1815" s="121">
        <f>IFERROR(((BA$3&gt;=$E1810)*(BA$2&lt;=$E1810))*$H1818,"")</f>
        <v/>
      </c>
      <c r="BB1815" s="121">
        <f>IFERROR(((BB$3&gt;=$E1810)*(BB$2&lt;=$E1810))*$H1818,"")</f>
        <v/>
      </c>
      <c r="BC1815" s="121">
        <f>IFERROR(((BC$3&gt;=$E1810)*(BC$2&lt;=$E1810))*$H1818,"")</f>
        <v/>
      </c>
      <c r="BD1815" s="121">
        <f>IFERROR(((BD$3&gt;=$E1810)*(BD$2&lt;=$E1810))*$H1818,"")</f>
        <v/>
      </c>
    </row>
    <row r="1816" ht="16" customHeight="1">
      <c r="B1816" s="11">
        <f>B1815</f>
        <v/>
      </c>
      <c r="C1816" s="12">
        <f>C1815</f>
        <v/>
      </c>
      <c r="D1816" s="46" t="inlineStr">
        <is>
          <t>Franchise (mois)</t>
        </is>
      </c>
      <c r="E1816" s="134" t="n">
        <v>0</v>
      </c>
      <c r="F1816" s="15" t="n"/>
      <c r="G1816" s="49" t="inlineStr">
        <is>
          <t>Palier 3 New</t>
        </is>
      </c>
      <c r="H1816" s="131" t="n">
        <v>332500</v>
      </c>
      <c r="I1816" s="132" t="n">
        <v>45838</v>
      </c>
      <c r="J1816" s="132" t="n">
        <v>46203</v>
      </c>
      <c r="L1816" s="52" t="inlineStr">
        <is>
          <t>FOC</t>
        </is>
      </c>
      <c r="M1816" s="72" t="n"/>
      <c r="N1816" s="72" t="n"/>
      <c r="O1816" s="121">
        <f>IFERROR(((O$3&gt;=$E1813)*(O$2&lt;=$E1813))*$J1818,"")</f>
        <v/>
      </c>
      <c r="P1816" s="121">
        <f>IFERROR(((P$3&gt;=$E1813)*(P$2&lt;=$E1813))*$J1818,"")</f>
        <v/>
      </c>
      <c r="Q1816" s="121">
        <f>IFERROR(((Q$3&gt;=$E1813)*(Q$2&lt;=$E1813))*$J1818,"")</f>
        <v/>
      </c>
      <c r="R1816" s="121">
        <f>IFERROR(((R$3&gt;=$E1813)*(R$2&lt;=$E1813))*$J1818,"")</f>
        <v/>
      </c>
      <c r="S1816" s="121">
        <f>IFERROR(((S$3&gt;=$E1813)*(S$2&lt;=$E1813))*$J1818,"")</f>
        <v/>
      </c>
      <c r="T1816" s="121">
        <f>IFERROR(((T$3&gt;=$E1813)*(T$2&lt;=$E1813))*$J1818,"")</f>
        <v/>
      </c>
      <c r="U1816" s="121">
        <f>IFERROR(((U$3&gt;=$E1813)*(U$2&lt;=$E1813))*$J1818,"")</f>
        <v/>
      </c>
      <c r="V1816" s="121">
        <f>IFERROR(((V$3&gt;=$E1813)*(V$2&lt;=$E1813))*$J1818,"")</f>
        <v/>
      </c>
      <c r="W1816" s="121">
        <f>IFERROR(((W$3&gt;=$E1813)*(W$2&lt;=$E1813))*$J1818,"")</f>
        <v/>
      </c>
      <c r="X1816" s="121">
        <f>IFERROR(((X$3&gt;=$E1813)*(X$2&lt;=$E1813))*$J1818,"")</f>
        <v/>
      </c>
      <c r="Y1816" s="121">
        <f>IFERROR(((Y$3&gt;=$E1813)*(Y$2&lt;=$E1813))*$J1818,"")</f>
        <v/>
      </c>
      <c r="Z1816" s="121">
        <f>IFERROR(((Z$3&gt;=$E1813)*(Z$2&lt;=$E1813))*$J1818,"")</f>
        <v/>
      </c>
      <c r="AA1816" s="121">
        <f>IFERROR(((AA$3&gt;=$E1813)*(AA$2&lt;=$E1813))*$J1818,"")</f>
        <v/>
      </c>
      <c r="AB1816" s="121">
        <f>IFERROR(((AB$3&gt;=$E1813)*(AB$2&lt;=$E1813))*$J1818,"")</f>
        <v/>
      </c>
      <c r="AC1816" s="121">
        <f>IFERROR(((AC$3&gt;=$E1813)*(AC$2&lt;=$E1813))*$J1818,"")</f>
        <v/>
      </c>
      <c r="AD1816" s="121">
        <f>IFERROR(((AD$3&gt;=$E1813)*(AD$2&lt;=$E1813))*$J1818,"")</f>
        <v/>
      </c>
      <c r="AE1816" s="121">
        <f>IFERROR(((AE$3&gt;=$E1813)*(AE$2&lt;=$E1813))*$J1818,"")</f>
        <v/>
      </c>
      <c r="AF1816" s="121">
        <f>IFERROR(((AF$3&gt;=$E1813)*(AF$2&lt;=$E1813))*$J1818,"")</f>
        <v/>
      </c>
      <c r="AG1816" s="121">
        <f>IFERROR(((AG$3&gt;=$E1813)*(AG$2&lt;=$E1813))*$J1818,"")</f>
        <v/>
      </c>
      <c r="AH1816" s="121">
        <f>IFERROR(((AH$3&gt;=$E1813)*(AH$2&lt;=$E1813))*$J1818,"")</f>
        <v/>
      </c>
      <c r="AI1816" s="121">
        <f>IFERROR(((AI$3&gt;=$E1813)*(AI$2&lt;=$E1813))*$J1818,"")</f>
        <v/>
      </c>
      <c r="AJ1816" s="121">
        <f>IFERROR(((AJ$3&gt;=$E1813)*(AJ$2&lt;=$E1813))*$J1818,"")</f>
        <v/>
      </c>
      <c r="AK1816" s="121">
        <f>IFERROR(((AK$3&gt;=$E1813)*(AK$2&lt;=$E1813))*$J1818,"")</f>
        <v/>
      </c>
      <c r="AL1816" s="121">
        <f>IFERROR(((AL$3&gt;=$E1813)*(AL$2&lt;=$E1813))*$J1818,"")</f>
        <v/>
      </c>
      <c r="AM1816" s="121">
        <f>IFERROR(((AM$3&gt;=$E1813)*(AM$2&lt;=$E1813))*$J1818,"")</f>
        <v/>
      </c>
      <c r="AN1816" s="121">
        <f>IFERROR(((AN$3&gt;=$E1813)*(AN$2&lt;=$E1813))*$J1818,"")</f>
        <v/>
      </c>
      <c r="AO1816" s="121">
        <f>IFERROR(((AO$3&gt;=$E1813)*(AO$2&lt;=$E1813))*$J1818,"")</f>
        <v/>
      </c>
      <c r="AP1816" s="121">
        <f>IFERROR(((AP$3&gt;=$E1813)*(AP$2&lt;=$E1813))*$J1818,"")</f>
        <v/>
      </c>
      <c r="AQ1816" s="121">
        <f>IFERROR(((AQ$3&gt;=$E1813)*(AQ$2&lt;=$E1813))*$J1818,"")</f>
        <v/>
      </c>
      <c r="AR1816" s="121">
        <f>IFERROR(((AR$3&gt;=$E1813)*(AR$2&lt;=$E1813))*$J1818,"")</f>
        <v/>
      </c>
      <c r="AS1816" s="121">
        <f>IFERROR(((AS$3&gt;=$E1813)*(AS$2&lt;=$E1813))*$J1818,"")</f>
        <v/>
      </c>
      <c r="AT1816" s="121">
        <f>IFERROR(((AT$3&gt;=$E1813)*(AT$2&lt;=$E1813))*$J1818,"")</f>
        <v/>
      </c>
      <c r="AU1816" s="121">
        <f>IFERROR(((AU$3&gt;=$E1813)*(AU$2&lt;=$E1813))*$J1818,"")</f>
        <v/>
      </c>
      <c r="AV1816" s="121">
        <f>IFERROR(((AV$3&gt;=$E1813)*(AV$2&lt;=$E1813))*$J1818,"")</f>
        <v/>
      </c>
      <c r="AW1816" s="121">
        <f>IFERROR(((AW$3&gt;=$E1813)*(AW$2&lt;=$E1813))*$J1818,"")</f>
        <v/>
      </c>
      <c r="AX1816" s="121">
        <f>IFERROR(((AX$3&gt;=$E1813)*(AX$2&lt;=$E1813))*$J1818,"")</f>
        <v/>
      </c>
      <c r="AY1816" s="121">
        <f>IFERROR(((AY$3&gt;=$E1813)*(AY$2&lt;=$E1813))*$J1818,"")</f>
        <v/>
      </c>
      <c r="AZ1816" s="121">
        <f>IFERROR(((AZ$3&gt;=$E1813)*(AZ$2&lt;=$E1813))*$J1818,"")</f>
        <v/>
      </c>
      <c r="BA1816" s="121">
        <f>IFERROR(((BA$3&gt;=$E1813)*(BA$2&lt;=$E1813))*$J1818,"")</f>
        <v/>
      </c>
      <c r="BB1816" s="121">
        <f>IFERROR(((BB$3&gt;=$E1813)*(BB$2&lt;=$E1813))*$J1818,"")</f>
        <v/>
      </c>
      <c r="BC1816" s="121">
        <f>IFERROR(((BC$3&gt;=$E1813)*(BC$2&lt;=$E1813))*$J1818,"")</f>
        <v/>
      </c>
      <c r="BD1816" s="121">
        <f>IFERROR(((BD$3&gt;=$E1813)*(BD$2&lt;=$E1813))*$J1818,"")</f>
        <v/>
      </c>
    </row>
    <row r="1817" ht="16" customHeight="1">
      <c r="B1817" s="11">
        <f>B1816</f>
        <v/>
      </c>
      <c r="C1817" s="12">
        <f>C1816</f>
        <v/>
      </c>
      <c r="D1817" s="46" t="inlineStr">
        <is>
          <t>Droits d'entrée (€)</t>
        </is>
      </c>
      <c r="E1817" s="131" t="n">
        <v>0</v>
      </c>
      <c r="F1817" s="15" t="n"/>
      <c r="G1817" s="137" t="n"/>
      <c r="H1817" s="15" t="n"/>
      <c r="I1817" s="15" t="n"/>
      <c r="J1817" s="23" t="n"/>
      <c r="L1817" s="52" t="inlineStr">
        <is>
          <t>Travaux bailleur</t>
        </is>
      </c>
      <c r="M1817" s="72" t="n"/>
      <c r="N1817" s="72" t="n"/>
      <c r="O1817" s="121">
        <f>IFERROR(((O$3&gt;=$J1807)*(O$2&lt;=$J1807))*$E1818,"")</f>
        <v/>
      </c>
      <c r="P1817" s="121">
        <f>IFERROR(((P$3&gt;=$J1807)*(P$2&lt;=$J1807))*$E1818,"")</f>
        <v/>
      </c>
      <c r="Q1817" s="121">
        <f>IFERROR(((Q$3&gt;=$J1807)*(Q$2&lt;=$J1807))*$E1818,"")</f>
        <v/>
      </c>
      <c r="R1817" s="121">
        <f>IFERROR(((R$3&gt;=$J1807)*(R$2&lt;=$J1807))*$E1818,"")</f>
        <v/>
      </c>
      <c r="S1817" s="121">
        <f>IFERROR(((S$3&gt;=$J1807)*(S$2&lt;=$J1807))*$E1818,"")</f>
        <v/>
      </c>
      <c r="T1817" s="121">
        <f>IFERROR(((T$3&gt;=$J1807)*(T$2&lt;=$J1807))*$E1818,"")</f>
        <v/>
      </c>
      <c r="U1817" s="121">
        <f>IFERROR(((U$3&gt;=$J1807)*(U$2&lt;=$J1807))*$E1818,"")</f>
        <v/>
      </c>
      <c r="V1817" s="121">
        <f>IFERROR(((V$3&gt;=$J1807)*(V$2&lt;=$J1807))*$E1818,"")</f>
        <v/>
      </c>
      <c r="W1817" s="121">
        <f>IFERROR(((W$3&gt;=$J1807)*(W$2&lt;=$J1807))*$E1818,"")</f>
        <v/>
      </c>
      <c r="X1817" s="121">
        <f>IFERROR(((X$3&gt;=$J1807)*(X$2&lt;=$J1807))*$E1818,"")</f>
        <v/>
      </c>
      <c r="Y1817" s="121">
        <f>IFERROR(((Y$3&gt;=$J1807)*(Y$2&lt;=$J1807))*$E1818,"")</f>
        <v/>
      </c>
      <c r="Z1817" s="121">
        <f>IFERROR(((Z$3&gt;=$J1807)*(Z$2&lt;=$J1807))*$E1818,"")</f>
        <v/>
      </c>
      <c r="AA1817" s="121">
        <f>IFERROR(((AA$3&gt;=$J1807)*(AA$2&lt;=$J1807))*$E1818,"")</f>
        <v/>
      </c>
      <c r="AB1817" s="121">
        <f>IFERROR(((AB$3&gt;=$J1807)*(AB$2&lt;=$J1807))*$E1818,"")</f>
        <v/>
      </c>
      <c r="AC1817" s="121">
        <f>IFERROR(((AC$3&gt;=$J1807)*(AC$2&lt;=$J1807))*$E1818,"")</f>
        <v/>
      </c>
      <c r="AD1817" s="121">
        <f>IFERROR(((AD$3&gt;=$J1807)*(AD$2&lt;=$J1807))*$E1818,"")</f>
        <v/>
      </c>
      <c r="AE1817" s="121">
        <f>IFERROR(((AE$3&gt;=$J1807)*(AE$2&lt;=$J1807))*$E1818,"")</f>
        <v/>
      </c>
      <c r="AF1817" s="121">
        <f>IFERROR(((AF$3&gt;=$J1807)*(AF$2&lt;=$J1807))*$E1818,"")</f>
        <v/>
      </c>
      <c r="AG1817" s="121">
        <f>IFERROR(((AG$3&gt;=$J1807)*(AG$2&lt;=$J1807))*$E1818,"")</f>
        <v/>
      </c>
      <c r="AH1817" s="121">
        <f>IFERROR(((AH$3&gt;=$J1807)*(AH$2&lt;=$J1807))*$E1818,"")</f>
        <v/>
      </c>
      <c r="AI1817" s="121">
        <f>IFERROR(((AI$3&gt;=$J1807)*(AI$2&lt;=$J1807))*$E1818,"")</f>
        <v/>
      </c>
      <c r="AJ1817" s="121">
        <f>IFERROR(((AJ$3&gt;=$J1807)*(AJ$2&lt;=$J1807))*$E1818,"")</f>
        <v/>
      </c>
      <c r="AK1817" s="121">
        <f>IFERROR(((AK$3&gt;=$J1807)*(AK$2&lt;=$J1807))*$E1818,"")</f>
        <v/>
      </c>
      <c r="AL1817" s="121">
        <f>IFERROR(((AL$3&gt;=$J1807)*(AL$2&lt;=$J1807))*$E1818,"")</f>
        <v/>
      </c>
      <c r="AM1817" s="121">
        <f>IFERROR(((AM$3&gt;=$J1807)*(AM$2&lt;=$J1807))*$E1818,"")</f>
        <v/>
      </c>
      <c r="AN1817" s="121">
        <f>IFERROR(((AN$3&gt;=$J1807)*(AN$2&lt;=$J1807))*$E1818,"")</f>
        <v/>
      </c>
      <c r="AO1817" s="121">
        <f>IFERROR(((AO$3&gt;=$J1807)*(AO$2&lt;=$J1807))*$E1818,"")</f>
        <v/>
      </c>
      <c r="AP1817" s="121">
        <f>IFERROR(((AP$3&gt;=$J1807)*(AP$2&lt;=$J1807))*$E1818,"")</f>
        <v/>
      </c>
      <c r="AQ1817" s="121">
        <f>IFERROR(((AQ$3&gt;=$J1807)*(AQ$2&lt;=$J1807))*$E1818,"")</f>
        <v/>
      </c>
      <c r="AR1817" s="121">
        <f>IFERROR(((AR$3&gt;=$J1807)*(AR$2&lt;=$J1807))*$E1818,"")</f>
        <v/>
      </c>
      <c r="AS1817" s="121">
        <f>IFERROR(((AS$3&gt;=$J1807)*(AS$2&lt;=$J1807))*$E1818,"")</f>
        <v/>
      </c>
      <c r="AT1817" s="121">
        <f>IFERROR(((AT$3&gt;=$J1807)*(AT$2&lt;=$J1807))*$E1818,"")</f>
        <v/>
      </c>
      <c r="AU1817" s="121">
        <f>IFERROR(((AU$3&gt;=$J1807)*(AU$2&lt;=$J1807))*$E1818,"")</f>
        <v/>
      </c>
      <c r="AV1817" s="121">
        <f>IFERROR(((AV$3&gt;=$J1807)*(AV$2&lt;=$J1807))*$E1818,"")</f>
        <v/>
      </c>
      <c r="AW1817" s="121">
        <f>IFERROR(((AW$3&gt;=$J1807)*(AW$2&lt;=$J1807))*$E1818,"")</f>
        <v/>
      </c>
      <c r="AX1817" s="121">
        <f>IFERROR(((AX$3&gt;=$J1807)*(AX$2&lt;=$J1807))*$E1818,"")</f>
        <v/>
      </c>
      <c r="AY1817" s="121">
        <f>IFERROR(((AY$3&gt;=$J1807)*(AY$2&lt;=$J1807))*$E1818,"")</f>
        <v/>
      </c>
      <c r="AZ1817" s="121">
        <f>IFERROR(((AZ$3&gt;=$J1807)*(AZ$2&lt;=$J1807))*$E1818,"")</f>
        <v/>
      </c>
      <c r="BA1817" s="121">
        <f>IFERROR(((BA$3&gt;=$J1807)*(BA$2&lt;=$J1807))*$E1818,"")</f>
        <v/>
      </c>
      <c r="BB1817" s="121">
        <f>IFERROR(((BB$3&gt;=$J1807)*(BB$2&lt;=$J1807))*$E1818,"")</f>
        <v/>
      </c>
      <c r="BC1817" s="121">
        <f>IFERROR(((BC$3&gt;=$J1807)*(BC$2&lt;=$J1807))*$E1818,"")</f>
        <v/>
      </c>
      <c r="BD1817" s="121">
        <f>IFERROR(((BD$3&gt;=$J1807)*(BD$2&lt;=$J1807))*$E1818,"")</f>
        <v/>
      </c>
    </row>
    <row r="1818" ht="16" customHeight="1">
      <c r="B1818" s="11">
        <f>B1817</f>
        <v/>
      </c>
      <c r="C1818" s="12">
        <f>C1817</f>
        <v/>
      </c>
      <c r="D1818" s="46" t="inlineStr">
        <is>
          <t>Travaux bailleur</t>
        </is>
      </c>
      <c r="E1818" s="131" t="n">
        <v>0</v>
      </c>
      <c r="F1818" s="15" t="n"/>
      <c r="G1818" s="46" t="inlineStr">
        <is>
          <t>IR</t>
        </is>
      </c>
      <c r="H1818" s="131" t="n">
        <v>0</v>
      </c>
      <c r="I1818" s="46" t="inlineStr">
        <is>
          <t>FOC</t>
        </is>
      </c>
      <c r="J1818" s="131" t="n">
        <v>0</v>
      </c>
      <c r="L1818" s="54" t="inlineStr">
        <is>
          <t>Charges si vacant</t>
        </is>
      </c>
      <c r="M1818" s="73" t="n"/>
      <c r="N1818" s="73" t="n"/>
      <c r="O1818" s="122">
        <f>IFERROR(-($E1799+$H1799+$J1799)*O1800,"")</f>
        <v/>
      </c>
      <c r="P1818" s="122">
        <f>IFERROR(-($E1799+$H1799+$J1799)*P1800,"")</f>
        <v/>
      </c>
      <c r="Q1818" s="122">
        <f>IFERROR(-($E1799+$H1799+$J1799)*Q1800,"")</f>
        <v/>
      </c>
      <c r="R1818" s="122">
        <f>IFERROR(-($E1799+$H1799+$J1799)*R1800,"")</f>
        <v/>
      </c>
      <c r="S1818" s="122">
        <f>IFERROR(-($E1799+$H1799+$J1799)*S1800,"")</f>
        <v/>
      </c>
      <c r="T1818" s="122">
        <f>IFERROR(-($E1799+$H1799+$J1799)*T1800,"")</f>
        <v/>
      </c>
      <c r="U1818" s="122">
        <f>IFERROR(-($E1799+$H1799+$J1799)*U1800,"")</f>
        <v/>
      </c>
      <c r="V1818" s="122">
        <f>IFERROR(-($E1799+$H1799+$J1799)*V1800,"")</f>
        <v/>
      </c>
      <c r="W1818" s="122">
        <f>IFERROR(-($E1799+$H1799+$J1799)*W1800,"")</f>
        <v/>
      </c>
      <c r="X1818" s="122">
        <f>IFERROR(-($E1799+$H1799+$J1799)*X1800,"")</f>
        <v/>
      </c>
      <c r="Y1818" s="122">
        <f>IFERROR(-($E1799+$H1799+$J1799)*Y1800,"")</f>
        <v/>
      </c>
      <c r="Z1818" s="122">
        <f>IFERROR(-($E1799+$H1799+$J1799)*Z1800,"")</f>
        <v/>
      </c>
      <c r="AA1818" s="122">
        <f>IFERROR(-($E1799+$H1799+$J1799)*AA1800,"")</f>
        <v/>
      </c>
      <c r="AB1818" s="122">
        <f>IFERROR(-($E1799+$H1799+$J1799)*AB1800,"")</f>
        <v/>
      </c>
      <c r="AC1818" s="122">
        <f>IFERROR(-($E1799+$H1799+$J1799)*AC1800,"")</f>
        <v/>
      </c>
      <c r="AD1818" s="122">
        <f>IFERROR(-($E1799+$H1799+$J1799)*AD1800,"")</f>
        <v/>
      </c>
      <c r="AE1818" s="122">
        <f>IFERROR(-($E1799+$H1799+$J1799)*AE1800,"")</f>
        <v/>
      </c>
      <c r="AF1818" s="122">
        <f>IFERROR(-($E1799+$H1799+$J1799)*AF1800,"")</f>
        <v/>
      </c>
      <c r="AG1818" s="122">
        <f>IFERROR(-($E1799+$H1799+$J1799)*AG1800,"")</f>
        <v/>
      </c>
      <c r="AH1818" s="122">
        <f>IFERROR(-($E1799+$H1799+$J1799)*AH1800,"")</f>
        <v/>
      </c>
      <c r="AI1818" s="122">
        <f>IFERROR(-($E1799+$H1799+$J1799)*AI1800,"")</f>
        <v/>
      </c>
      <c r="AJ1818" s="122">
        <f>IFERROR(-($E1799+$H1799+$J1799)*AJ1800,"")</f>
        <v/>
      </c>
      <c r="AK1818" s="122">
        <f>IFERROR(-($E1799+$H1799+$J1799)*AK1800,"")</f>
        <v/>
      </c>
      <c r="AL1818" s="122">
        <f>IFERROR(-($E1799+$H1799+$J1799)*AL1800,"")</f>
        <v/>
      </c>
      <c r="AM1818" s="122">
        <f>IFERROR(-($E1799+$H1799+$J1799)*AM1800,"")</f>
        <v/>
      </c>
      <c r="AN1818" s="122">
        <f>IFERROR(-($E1799+$H1799+$J1799)*AN1800,"")</f>
        <v/>
      </c>
      <c r="AO1818" s="122">
        <f>IFERROR(-($E1799+$H1799+$J1799)*AO1800,"")</f>
        <v/>
      </c>
      <c r="AP1818" s="122">
        <f>IFERROR(-($E1799+$H1799+$J1799)*AP1800,"")</f>
        <v/>
      </c>
      <c r="AQ1818" s="122">
        <f>IFERROR(-($E1799+$H1799+$J1799)*AQ1800,"")</f>
        <v/>
      </c>
      <c r="AR1818" s="122">
        <f>IFERROR(-($E1799+$H1799+$J1799)*AR1800,"")</f>
        <v/>
      </c>
      <c r="AS1818" s="122">
        <f>IFERROR(-($E1799+$H1799+$J1799)*AS1800,"")</f>
        <v/>
      </c>
      <c r="AT1818" s="122">
        <f>IFERROR(-($E1799+$H1799+$J1799)*AT1800,"")</f>
        <v/>
      </c>
      <c r="AU1818" s="122">
        <f>IFERROR(-($E1799+$H1799+$J1799)*AU1800,"")</f>
        <v/>
      </c>
      <c r="AV1818" s="122">
        <f>IFERROR(-($E1799+$H1799+$J1799)*AV1800,"")</f>
        <v/>
      </c>
      <c r="AW1818" s="122">
        <f>IFERROR(-($E1799+$H1799+$J1799)*AW1800,"")</f>
        <v/>
      </c>
      <c r="AX1818" s="122">
        <f>IFERROR(-($E1799+$H1799+$J1799)*AX1800,"")</f>
        <v/>
      </c>
      <c r="AY1818" s="122">
        <f>IFERROR(-($E1799+$H1799+$J1799)*AY1800,"")</f>
        <v/>
      </c>
      <c r="AZ1818" s="122">
        <f>IFERROR(-($E1799+$H1799+$J1799)*AZ1800,"")</f>
        <v/>
      </c>
      <c r="BA1818" s="122">
        <f>IFERROR(-($E1799+$H1799+$J1799)*BA1800,"")</f>
        <v/>
      </c>
      <c r="BB1818" s="122">
        <f>IFERROR(-($E1799+$H1799+$J1799)*BB1800,"")</f>
        <v/>
      </c>
      <c r="BC1818" s="122">
        <f>IFERROR(-($E1799+$H1799+$J1799)*BC1800,"")</f>
        <v/>
      </c>
      <c r="BD1818" s="122">
        <f>IFERROR(-($E1799+$H1799+$J1799)*BD1800,"")</f>
        <v/>
      </c>
    </row>
    <row r="1819"/>
    <row r="1820" ht="16" customHeight="1">
      <c r="BE1820" s="1" t="n"/>
    </row>
    <row r="1821" ht="16" customHeight="1">
      <c r="A1821" s="1" t="n"/>
      <c r="B1821" s="67" t="n">
        <v>61</v>
      </c>
      <c r="C1821" s="68">
        <f>H1823</f>
        <v/>
      </c>
      <c r="D1821" s="69" t="inlineStr">
        <is>
          <t>Rennes, 141</t>
        </is>
      </c>
      <c r="E1821" s="69" t="n"/>
      <c r="F1821" s="69" t="n"/>
      <c r="G1821" s="69" t="n"/>
      <c r="H1821" s="69" t="n"/>
      <c r="I1821" s="69" t="n"/>
      <c r="J1821" s="69" t="n"/>
      <c r="K1821" s="68" t="n"/>
      <c r="L1821" s="68" t="n"/>
      <c r="M1821" s="68" t="n"/>
      <c r="N1821" s="68" t="n"/>
      <c r="O1821" s="82" t="n"/>
      <c r="P1821" s="82" t="n"/>
      <c r="Q1821" s="82" t="n"/>
      <c r="R1821" s="82" t="n"/>
      <c r="S1821" s="82" t="n"/>
      <c r="T1821" s="82" t="n"/>
      <c r="U1821" s="82" t="n"/>
      <c r="V1821" s="82" t="n"/>
      <c r="W1821" s="82" t="n"/>
      <c r="X1821" s="82" t="n"/>
      <c r="Y1821" s="82" t="n"/>
      <c r="Z1821" s="82" t="n"/>
      <c r="AA1821" s="82" t="n"/>
      <c r="AB1821" s="82" t="n"/>
      <c r="AC1821" s="82" t="n"/>
      <c r="AD1821" s="82" t="n"/>
      <c r="AE1821" s="82" t="n"/>
      <c r="AF1821" s="82" t="n"/>
      <c r="AG1821" s="82" t="n"/>
      <c r="AH1821" s="82" t="n"/>
      <c r="AI1821" s="82" t="n"/>
      <c r="AJ1821" s="82" t="n"/>
      <c r="AK1821" s="82" t="n"/>
      <c r="AL1821" s="82" t="n"/>
      <c r="AM1821" s="82" t="n"/>
      <c r="AN1821" s="82" t="n"/>
      <c r="AO1821" s="82" t="n"/>
      <c r="AP1821" s="82" t="n"/>
      <c r="AQ1821" s="82" t="n"/>
      <c r="AR1821" s="82" t="n"/>
      <c r="AS1821" s="82" t="n"/>
      <c r="AT1821" s="82" t="n"/>
      <c r="AU1821" s="82" t="n"/>
      <c r="AV1821" s="82" t="n"/>
      <c r="AW1821" s="82" t="n"/>
      <c r="AX1821" s="82" t="n"/>
      <c r="AY1821" s="82" t="n"/>
      <c r="AZ1821" s="82" t="n"/>
      <c r="BA1821" s="82" t="n"/>
      <c r="BB1821" s="82" t="n"/>
      <c r="BC1821" s="82" t="n"/>
      <c r="BD1821" s="82" t="n"/>
      <c r="BE1821" s="1" t="n"/>
      <c r="BF1821" s="1" t="n"/>
      <c r="BG1821" s="1" t="n"/>
    </row>
    <row r="1822" ht="16" customHeight="1">
      <c r="A1822" s="35" t="n"/>
      <c r="B1822" s="11">
        <f>B1821</f>
        <v/>
      </c>
      <c r="C1822" s="12">
        <f>C1821</f>
        <v/>
      </c>
      <c r="D1822" s="35" t="n"/>
      <c r="E1822" s="35" t="n"/>
      <c r="F1822" s="35" t="n"/>
      <c r="G1822" s="35" t="n"/>
      <c r="H1822" s="35" t="n"/>
      <c r="I1822" s="35" t="n"/>
      <c r="J1822" s="35" t="n"/>
      <c r="K1822" s="35" t="n"/>
      <c r="L1822" s="35" t="n"/>
      <c r="M1822" s="35" t="n"/>
      <c r="N1822" s="35" t="n"/>
      <c r="O1822" s="44" t="n"/>
      <c r="P1822" s="44" t="n"/>
      <c r="Q1822" s="44" t="n"/>
      <c r="R1822" s="44" t="n"/>
      <c r="S1822" s="44" t="n"/>
      <c r="T1822" s="44" t="n"/>
      <c r="U1822" s="44" t="n"/>
      <c r="V1822" s="44" t="n"/>
      <c r="W1822" s="44" t="n"/>
      <c r="X1822" s="44" t="n"/>
      <c r="Y1822" s="44" t="n"/>
      <c r="Z1822" s="44" t="n"/>
      <c r="AA1822" s="44" t="n"/>
      <c r="AB1822" s="44" t="n"/>
      <c r="AC1822" s="44" t="n"/>
      <c r="AD1822" s="44" t="n"/>
      <c r="AE1822" s="44" t="n"/>
      <c r="AF1822" s="44" t="n"/>
      <c r="AG1822" s="44" t="n"/>
      <c r="AH1822" s="44" t="n"/>
      <c r="AI1822" s="44" t="n"/>
      <c r="AJ1822" s="44" t="n"/>
      <c r="AK1822" s="44" t="n"/>
      <c r="AL1822" s="44" t="n"/>
      <c r="AM1822" s="44" t="n"/>
      <c r="AN1822" s="44" t="n"/>
      <c r="AO1822" s="44" t="n"/>
      <c r="AP1822" s="44" t="n"/>
      <c r="AQ1822" s="44" t="n"/>
      <c r="AR1822" s="44" t="n"/>
      <c r="AS1822" s="44" t="n"/>
      <c r="AT1822" s="44" t="n"/>
      <c r="AU1822" s="44" t="n"/>
      <c r="AV1822" s="44" t="n"/>
      <c r="AW1822" s="44" t="n"/>
      <c r="AX1822" s="44" t="n"/>
      <c r="AY1822" s="44" t="n"/>
      <c r="AZ1822" s="44" t="n"/>
      <c r="BA1822" s="44" t="n"/>
      <c r="BB1822" s="44" t="n"/>
      <c r="BC1822" s="44" t="n"/>
      <c r="BD1822" s="44" t="n"/>
      <c r="BE1822" s="35" t="n"/>
      <c r="BF1822" s="35" t="n"/>
      <c r="BG1822" s="35" t="n"/>
    </row>
    <row r="1823" ht="16" customHeight="1">
      <c r="B1823" s="11">
        <f>B1822</f>
        <v/>
      </c>
      <c r="C1823" s="12">
        <f>C1822</f>
        <v/>
      </c>
      <c r="D1823" s="13" t="inlineStr">
        <is>
          <t>Ville</t>
        </is>
      </c>
      <c r="E1823" s="14" t="inlineStr">
        <is>
          <t>Paris 6</t>
        </is>
      </c>
      <c r="F1823" s="15" t="n"/>
      <c r="G1823" s="13" t="inlineStr">
        <is>
          <t>Société</t>
        </is>
      </c>
      <c r="H1823" s="14" t="inlineStr">
        <is>
          <t>SCI HSR 1</t>
        </is>
      </c>
      <c r="I1823" s="14" t="n"/>
      <c r="J1823" s="14" t="n"/>
      <c r="L1823" s="16" t="inlineStr">
        <is>
          <t>% Franchise Loyer</t>
        </is>
      </c>
      <c r="M1823" s="70" t="n"/>
      <c r="N1823" s="70" t="n"/>
      <c r="O1823" s="116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/>
      </c>
      <c r="P1823" s="116">
        <f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/>
      </c>
      <c r="Q1823" s="116">
        <f>($E1834&gt;0)*($E1828&lt;Q$2)*(EDATE($E1828,$E1834)&gt;Q$3)*((Q$3-Q$2+1)/Q$4)
+($E1834&gt;0)*($E1828&lt;Q$2)*(EDATE($E1828,$E1834)&gt;=Q$2)*(EDATE($E1828,$E1834)&lt;=Q$3)*((EDATE($E1828,$E1834)-Q$2)/Q$4)
+($E1834&gt;0)*($E1828&lt;Q$2)*(EDATE($E1828,$E1834)&lt;Q$2)*(0)
+($E1834&gt;0)*($E1828&gt;=Q$2)*($E1828&lt;=Q$3)*(EDATE($E1828,$E1834)&gt;=Q$2)*(EDATE($E1828,$E1834)&lt;=Q$3)*((EDATE($E1828,$E1834)-$E1828+1)/Q$4)
+($E1834&gt;0)*($E1828&gt;=Q$2)*($E1828&lt;=Q$3)*(EDATE($E1828,$E1834)&gt;Q$3)*((Q$3-$E1828+1)/Q$4)
+($E1834&gt;0)*($E1828&gt;Q$3)*(0)</f>
        <v/>
      </c>
      <c r="R1823" s="116">
        <f>($E1834&gt;0)*($E1828&lt;R$2)*(EDATE($E1828,$E1834)&gt;R$3)*((R$3-R$2+1)/R$4)
+($E1834&gt;0)*($E1828&lt;R$2)*(EDATE($E1828,$E1834)&gt;=R$2)*(EDATE($E1828,$E1834)&lt;=R$3)*((EDATE($E1828,$E1834)-R$2)/R$4)
+($E1834&gt;0)*($E1828&lt;R$2)*(EDATE($E1828,$E1834)&lt;R$2)*(0)
+($E1834&gt;0)*($E1828&gt;=R$2)*($E1828&lt;=R$3)*(EDATE($E1828,$E1834)&gt;=R$2)*(EDATE($E1828,$E1834)&lt;=R$3)*((EDATE($E1828,$E1834)-$E1828+1)/R$4)
+($E1834&gt;0)*($E1828&gt;=R$2)*($E1828&lt;=R$3)*(EDATE($E1828,$E1834)&gt;R$3)*((R$3-$E1828+1)/R$4)
+($E1834&gt;0)*($E1828&gt;R$3)*(0)</f>
        <v/>
      </c>
      <c r="S1823" s="116">
        <f>($E1834&gt;0)*($E1828&lt;S$2)*(EDATE($E1828,$E1834)&gt;S$3)*((S$3-S$2+1)/S$4)
+($E1834&gt;0)*($E1828&lt;S$2)*(EDATE($E1828,$E1834)&gt;=S$2)*(EDATE($E1828,$E1834)&lt;=S$3)*((EDATE($E1828,$E1834)-S$2)/S$4)
+($E1834&gt;0)*($E1828&lt;S$2)*(EDATE($E1828,$E1834)&lt;S$2)*(0)
+($E1834&gt;0)*($E1828&gt;=S$2)*($E1828&lt;=S$3)*(EDATE($E1828,$E1834)&gt;=S$2)*(EDATE($E1828,$E1834)&lt;=S$3)*((EDATE($E1828,$E1834)-$E1828+1)/S$4)
+($E1834&gt;0)*($E1828&gt;=S$2)*($E1828&lt;=S$3)*(EDATE($E1828,$E1834)&gt;S$3)*((S$3-$E1828+1)/S$4)
+($E1834&gt;0)*($E1828&gt;S$3)*(0)</f>
        <v/>
      </c>
      <c r="T1823" s="116">
        <f>($E1834&gt;0)*($E1828&lt;T$2)*(EDATE($E1828,$E1834)&gt;T$3)*((T$3-T$2+1)/T$4)
+($E1834&gt;0)*($E1828&lt;T$2)*(EDATE($E1828,$E1834)&gt;=T$2)*(EDATE($E1828,$E1834)&lt;=T$3)*((EDATE($E1828,$E1834)-T$2)/T$4)
+($E1834&gt;0)*($E1828&lt;T$2)*(EDATE($E1828,$E1834)&lt;T$2)*(0)
+($E1834&gt;0)*($E1828&gt;=T$2)*($E1828&lt;=T$3)*(EDATE($E1828,$E1834)&gt;=T$2)*(EDATE($E1828,$E1834)&lt;=T$3)*((EDATE($E1828,$E1834)-$E1828+1)/T$4)
+($E1834&gt;0)*($E1828&gt;=T$2)*($E1828&lt;=T$3)*(EDATE($E1828,$E1834)&gt;T$3)*((T$3-$E1828+1)/T$4)
+($E1834&gt;0)*($E1828&gt;T$3)*(0)</f>
        <v/>
      </c>
      <c r="U1823" s="116">
        <f>($E1834&gt;0)*($E1828&lt;U$2)*(EDATE($E1828,$E1834)&gt;U$3)*((U$3-U$2+1)/U$4)
+($E1834&gt;0)*($E1828&lt;U$2)*(EDATE($E1828,$E1834)&gt;=U$2)*(EDATE($E1828,$E1834)&lt;=U$3)*((EDATE($E1828,$E1834)-U$2)/U$4)
+($E1834&gt;0)*($E1828&lt;U$2)*(EDATE($E1828,$E1834)&lt;U$2)*(0)
+($E1834&gt;0)*($E1828&gt;=U$2)*($E1828&lt;=U$3)*(EDATE($E1828,$E1834)&gt;=U$2)*(EDATE($E1828,$E1834)&lt;=U$3)*((EDATE($E1828,$E1834)-$E1828+1)/U$4)
+($E1834&gt;0)*($E1828&gt;=U$2)*($E1828&lt;=U$3)*(EDATE($E1828,$E1834)&gt;U$3)*((U$3-$E1828+1)/U$4)
+($E1834&gt;0)*($E1828&gt;U$3)*(0)</f>
        <v/>
      </c>
      <c r="V1823" s="116">
        <f>($E1834&gt;0)*($E1828&lt;V$2)*(EDATE($E1828,$E1834)&gt;V$3)*((V$3-V$2+1)/V$4)
+($E1834&gt;0)*($E1828&lt;V$2)*(EDATE($E1828,$E1834)&gt;=V$2)*(EDATE($E1828,$E1834)&lt;=V$3)*((EDATE($E1828,$E1834)-V$2)/V$4)
+($E1834&gt;0)*($E1828&lt;V$2)*(EDATE($E1828,$E1834)&lt;V$2)*(0)
+($E1834&gt;0)*($E1828&gt;=V$2)*($E1828&lt;=V$3)*(EDATE($E1828,$E1834)&gt;=V$2)*(EDATE($E1828,$E1834)&lt;=V$3)*((EDATE($E1828,$E1834)-$E1828+1)/V$4)
+($E1834&gt;0)*($E1828&gt;=V$2)*($E1828&lt;=V$3)*(EDATE($E1828,$E1834)&gt;V$3)*((V$3-$E1828+1)/V$4)
+($E1834&gt;0)*($E1828&gt;V$3)*(0)</f>
        <v/>
      </c>
      <c r="W1823" s="116">
        <f>($E1834&gt;0)*($E1828&lt;W$2)*(EDATE($E1828,$E1834)&gt;W$3)*((W$3-W$2+1)/W$4)
+($E1834&gt;0)*($E1828&lt;W$2)*(EDATE($E1828,$E1834)&gt;=W$2)*(EDATE($E1828,$E1834)&lt;=W$3)*((EDATE($E1828,$E1834)-W$2)/W$4)
+($E1834&gt;0)*($E1828&lt;W$2)*(EDATE($E1828,$E1834)&lt;W$2)*(0)
+($E1834&gt;0)*($E1828&gt;=W$2)*($E1828&lt;=W$3)*(EDATE($E1828,$E1834)&gt;=W$2)*(EDATE($E1828,$E1834)&lt;=W$3)*((EDATE($E1828,$E1834)-$E1828+1)/W$4)
+($E1834&gt;0)*($E1828&gt;=W$2)*($E1828&lt;=W$3)*(EDATE($E1828,$E1834)&gt;W$3)*((W$3-$E1828+1)/W$4)
+($E1834&gt;0)*($E1828&gt;W$3)*(0)</f>
        <v/>
      </c>
      <c r="X1823" s="116">
        <f>($E1834&gt;0)*($E1828&lt;X$2)*(EDATE($E1828,$E1834)&gt;X$3)*((X$3-X$2+1)/X$4)
+($E1834&gt;0)*($E1828&lt;X$2)*(EDATE($E1828,$E1834)&gt;=X$2)*(EDATE($E1828,$E1834)&lt;=X$3)*((EDATE($E1828,$E1834)-X$2)/X$4)
+($E1834&gt;0)*($E1828&lt;X$2)*(EDATE($E1828,$E1834)&lt;X$2)*(0)
+($E1834&gt;0)*($E1828&gt;=X$2)*($E1828&lt;=X$3)*(EDATE($E1828,$E1834)&gt;=X$2)*(EDATE($E1828,$E1834)&lt;=X$3)*((EDATE($E1828,$E1834)-$E1828+1)/X$4)
+($E1834&gt;0)*($E1828&gt;=X$2)*($E1828&lt;=X$3)*(EDATE($E1828,$E1834)&gt;X$3)*((X$3-$E1828+1)/X$4)
+($E1834&gt;0)*($E1828&gt;X$3)*(0)</f>
        <v/>
      </c>
      <c r="Y1823" s="116">
        <f>($E1834&gt;0)*($E1828&lt;Y$2)*(EDATE($E1828,$E1834)&gt;Y$3)*((Y$3-Y$2+1)/Y$4)
+($E1834&gt;0)*($E1828&lt;Y$2)*(EDATE($E1828,$E1834)&gt;=Y$2)*(EDATE($E1828,$E1834)&lt;=Y$3)*((EDATE($E1828,$E1834)-Y$2)/Y$4)
+($E1834&gt;0)*($E1828&lt;Y$2)*(EDATE($E1828,$E1834)&lt;Y$2)*(0)
+($E1834&gt;0)*($E1828&gt;=Y$2)*($E1828&lt;=Y$3)*(EDATE($E1828,$E1834)&gt;=Y$2)*(EDATE($E1828,$E1834)&lt;=Y$3)*((EDATE($E1828,$E1834)-$E1828+1)/Y$4)
+($E1834&gt;0)*($E1828&gt;=Y$2)*($E1828&lt;=Y$3)*(EDATE($E1828,$E1834)&gt;Y$3)*((Y$3-$E1828+1)/Y$4)
+($E1834&gt;0)*($E1828&gt;Y$3)*(0)</f>
        <v/>
      </c>
      <c r="Z1823" s="116">
        <f>($E1834&gt;0)*($E1828&lt;Z$2)*(EDATE($E1828,$E1834)&gt;Z$3)*((Z$3-Z$2+1)/Z$4)
+($E1834&gt;0)*($E1828&lt;Z$2)*(EDATE($E1828,$E1834)&gt;=Z$2)*(EDATE($E1828,$E1834)&lt;=Z$3)*((EDATE($E1828,$E1834)-Z$2)/Z$4)
+($E1834&gt;0)*($E1828&lt;Z$2)*(EDATE($E1828,$E1834)&lt;Z$2)*(0)
+($E1834&gt;0)*($E1828&gt;=Z$2)*($E1828&lt;=Z$3)*(EDATE($E1828,$E1834)&gt;=Z$2)*(EDATE($E1828,$E1834)&lt;=Z$3)*((EDATE($E1828,$E1834)-$E1828+1)/Z$4)
+($E1834&gt;0)*($E1828&gt;=Z$2)*($E1828&lt;=Z$3)*(EDATE($E1828,$E1834)&gt;Z$3)*((Z$3-$E1828+1)/Z$4)
+($E1834&gt;0)*($E1828&gt;Z$3)*(0)</f>
        <v/>
      </c>
      <c r="AA1823" s="116">
        <f>($E1834&gt;0)*($E1828&lt;AA$2)*(EDATE($E1828,$E1834)&gt;AA$3)*((AA$3-AA$2+1)/AA$4)
+($E1834&gt;0)*($E1828&lt;AA$2)*(EDATE($E1828,$E1834)&gt;=AA$2)*(EDATE($E1828,$E1834)&lt;=AA$3)*((EDATE($E1828,$E1834)-AA$2)/AA$4)
+($E1834&gt;0)*($E1828&lt;AA$2)*(EDATE($E1828,$E1834)&lt;AA$2)*(0)
+($E1834&gt;0)*($E1828&gt;=AA$2)*($E1828&lt;=AA$3)*(EDATE($E1828,$E1834)&gt;=AA$2)*(EDATE($E1828,$E1834)&lt;=AA$3)*((EDATE($E1828,$E1834)-$E1828+1)/AA$4)
+($E1834&gt;0)*($E1828&gt;=AA$2)*($E1828&lt;=AA$3)*(EDATE($E1828,$E1834)&gt;AA$3)*((AA$3-$E1828+1)/AA$4)
+($E1834&gt;0)*($E1828&gt;AA$3)*(0)</f>
        <v/>
      </c>
      <c r="AB1823" s="116">
        <f>($E1834&gt;0)*($E1828&lt;AB$2)*(EDATE($E1828,$E1834)&gt;AB$3)*((AB$3-AB$2+1)/AB$4)
+($E1834&gt;0)*($E1828&lt;AB$2)*(EDATE($E1828,$E1834)&gt;=AB$2)*(EDATE($E1828,$E1834)&lt;=AB$3)*((EDATE($E1828,$E1834)-AB$2)/AB$4)
+($E1834&gt;0)*($E1828&lt;AB$2)*(EDATE($E1828,$E1834)&lt;AB$2)*(0)
+($E1834&gt;0)*($E1828&gt;=AB$2)*($E1828&lt;=AB$3)*(EDATE($E1828,$E1834)&gt;=AB$2)*(EDATE($E1828,$E1834)&lt;=AB$3)*((EDATE($E1828,$E1834)-$E1828+1)/AB$4)
+($E1834&gt;0)*($E1828&gt;=AB$2)*($E1828&lt;=AB$3)*(EDATE($E1828,$E1834)&gt;AB$3)*((AB$3-$E1828+1)/AB$4)
+($E1834&gt;0)*($E1828&gt;AB$3)*(0)</f>
        <v/>
      </c>
      <c r="AC1823" s="116">
        <f>($E1834&gt;0)*($E1828&lt;AC$2)*(EDATE($E1828,$E1834)&gt;AC$3)*((AC$3-AC$2+1)/AC$4)
+($E1834&gt;0)*($E1828&lt;AC$2)*(EDATE($E1828,$E1834)&gt;=AC$2)*(EDATE($E1828,$E1834)&lt;=AC$3)*((EDATE($E1828,$E1834)-AC$2)/AC$4)
+($E1834&gt;0)*($E1828&lt;AC$2)*(EDATE($E1828,$E1834)&lt;AC$2)*(0)
+($E1834&gt;0)*($E1828&gt;=AC$2)*($E1828&lt;=AC$3)*(EDATE($E1828,$E1834)&gt;=AC$2)*(EDATE($E1828,$E1834)&lt;=AC$3)*((EDATE($E1828,$E1834)-$E1828+1)/AC$4)
+($E1834&gt;0)*($E1828&gt;=AC$2)*($E1828&lt;=AC$3)*(EDATE($E1828,$E1834)&gt;AC$3)*((AC$3-$E1828+1)/AC$4)
+($E1834&gt;0)*($E1828&gt;AC$3)*(0)</f>
        <v/>
      </c>
      <c r="AD1823" s="116">
        <f>($E1834&gt;0)*($E1828&lt;AD$2)*(EDATE($E1828,$E1834)&gt;AD$3)*((AD$3-AD$2+1)/AD$4)
+($E1834&gt;0)*($E1828&lt;AD$2)*(EDATE($E1828,$E1834)&gt;=AD$2)*(EDATE($E1828,$E1834)&lt;=AD$3)*((EDATE($E1828,$E1834)-AD$2)/AD$4)
+($E1834&gt;0)*($E1828&lt;AD$2)*(EDATE($E1828,$E1834)&lt;AD$2)*(0)
+($E1834&gt;0)*($E1828&gt;=AD$2)*($E1828&lt;=AD$3)*(EDATE($E1828,$E1834)&gt;=AD$2)*(EDATE($E1828,$E1834)&lt;=AD$3)*((EDATE($E1828,$E1834)-$E1828+1)/AD$4)
+($E1834&gt;0)*($E1828&gt;=AD$2)*($E1828&lt;=AD$3)*(EDATE($E1828,$E1834)&gt;AD$3)*((AD$3-$E1828+1)/AD$4)
+($E1834&gt;0)*($E1828&gt;AD$3)*(0)</f>
        <v/>
      </c>
      <c r="AE1823" s="116">
        <f>($E1834&gt;0)*($E1828&lt;AE$2)*(EDATE($E1828,$E1834)&gt;AE$3)*((AE$3-AE$2+1)/AE$4)
+($E1834&gt;0)*($E1828&lt;AE$2)*(EDATE($E1828,$E1834)&gt;=AE$2)*(EDATE($E1828,$E1834)&lt;=AE$3)*((EDATE($E1828,$E1834)-AE$2)/AE$4)
+($E1834&gt;0)*($E1828&lt;AE$2)*(EDATE($E1828,$E1834)&lt;AE$2)*(0)
+($E1834&gt;0)*($E1828&gt;=AE$2)*($E1828&lt;=AE$3)*(EDATE($E1828,$E1834)&gt;=AE$2)*(EDATE($E1828,$E1834)&lt;=AE$3)*((EDATE($E1828,$E1834)-$E1828+1)/AE$4)
+($E1834&gt;0)*($E1828&gt;=AE$2)*($E1828&lt;=AE$3)*(EDATE($E1828,$E1834)&gt;AE$3)*((AE$3-$E1828+1)/AE$4)
+($E1834&gt;0)*($E1828&gt;AE$3)*(0)</f>
        <v/>
      </c>
      <c r="AF1823" s="116">
        <f>($E1834&gt;0)*($E1828&lt;AF$2)*(EDATE($E1828,$E1834)&gt;AF$3)*((AF$3-AF$2+1)/AF$4)
+($E1834&gt;0)*($E1828&lt;AF$2)*(EDATE($E1828,$E1834)&gt;=AF$2)*(EDATE($E1828,$E1834)&lt;=AF$3)*((EDATE($E1828,$E1834)-AF$2)/AF$4)
+($E1834&gt;0)*($E1828&lt;AF$2)*(EDATE($E1828,$E1834)&lt;AF$2)*(0)
+($E1834&gt;0)*($E1828&gt;=AF$2)*($E1828&lt;=AF$3)*(EDATE($E1828,$E1834)&gt;=AF$2)*(EDATE($E1828,$E1834)&lt;=AF$3)*((EDATE($E1828,$E1834)-$E1828+1)/AF$4)
+($E1834&gt;0)*($E1828&gt;=AF$2)*($E1828&lt;=AF$3)*(EDATE($E1828,$E1834)&gt;AF$3)*((AF$3-$E1828+1)/AF$4)
+($E1834&gt;0)*($E1828&gt;AF$3)*(0)</f>
        <v/>
      </c>
      <c r="AG1823" s="116">
        <f>($E1834&gt;0)*($E1828&lt;AG$2)*(EDATE($E1828,$E1834)&gt;AG$3)*((AG$3-AG$2+1)/AG$4)
+($E1834&gt;0)*($E1828&lt;AG$2)*(EDATE($E1828,$E1834)&gt;=AG$2)*(EDATE($E1828,$E1834)&lt;=AG$3)*((EDATE($E1828,$E1834)-AG$2)/AG$4)
+($E1834&gt;0)*($E1828&lt;AG$2)*(EDATE($E1828,$E1834)&lt;AG$2)*(0)
+($E1834&gt;0)*($E1828&gt;=AG$2)*($E1828&lt;=AG$3)*(EDATE($E1828,$E1834)&gt;=AG$2)*(EDATE($E1828,$E1834)&lt;=AG$3)*((EDATE($E1828,$E1834)-$E1828+1)/AG$4)
+($E1834&gt;0)*($E1828&gt;=AG$2)*($E1828&lt;=AG$3)*(EDATE($E1828,$E1834)&gt;AG$3)*((AG$3-$E1828+1)/AG$4)
+($E1834&gt;0)*($E1828&gt;AG$3)*(0)</f>
        <v/>
      </c>
      <c r="AH1823" s="116">
        <f>($E1834&gt;0)*($E1828&lt;AH$2)*(EDATE($E1828,$E1834)&gt;AH$3)*((AH$3-AH$2+1)/AH$4)
+($E1834&gt;0)*($E1828&lt;AH$2)*(EDATE($E1828,$E1834)&gt;=AH$2)*(EDATE($E1828,$E1834)&lt;=AH$3)*((EDATE($E1828,$E1834)-AH$2)/AH$4)
+($E1834&gt;0)*($E1828&lt;AH$2)*(EDATE($E1828,$E1834)&lt;AH$2)*(0)
+($E1834&gt;0)*($E1828&gt;=AH$2)*($E1828&lt;=AH$3)*(EDATE($E1828,$E1834)&gt;=AH$2)*(EDATE($E1828,$E1834)&lt;=AH$3)*((EDATE($E1828,$E1834)-$E1828+1)/AH$4)
+($E1834&gt;0)*($E1828&gt;=AH$2)*($E1828&lt;=AH$3)*(EDATE($E1828,$E1834)&gt;AH$3)*((AH$3-$E1828+1)/AH$4)
+($E1834&gt;0)*($E1828&gt;AH$3)*(0)</f>
        <v/>
      </c>
      <c r="AI1823" s="116">
        <f>($E1834&gt;0)*($E1828&lt;AI$2)*(EDATE($E1828,$E1834)&gt;AI$3)*((AI$3-AI$2+1)/AI$4)
+($E1834&gt;0)*($E1828&lt;AI$2)*(EDATE($E1828,$E1834)&gt;=AI$2)*(EDATE($E1828,$E1834)&lt;=AI$3)*((EDATE($E1828,$E1834)-AI$2)/AI$4)
+($E1834&gt;0)*($E1828&lt;AI$2)*(EDATE($E1828,$E1834)&lt;AI$2)*(0)
+($E1834&gt;0)*($E1828&gt;=AI$2)*($E1828&lt;=AI$3)*(EDATE($E1828,$E1834)&gt;=AI$2)*(EDATE($E1828,$E1834)&lt;=AI$3)*((EDATE($E1828,$E1834)-$E1828+1)/AI$4)
+($E1834&gt;0)*($E1828&gt;=AI$2)*($E1828&lt;=AI$3)*(EDATE($E1828,$E1834)&gt;AI$3)*((AI$3-$E1828+1)/AI$4)
+($E1834&gt;0)*($E1828&gt;AI$3)*(0)</f>
        <v/>
      </c>
      <c r="AJ1823" s="116">
        <f>($E1834&gt;0)*($E1828&lt;AJ$2)*(EDATE($E1828,$E1834)&gt;AJ$3)*((AJ$3-AJ$2+1)/AJ$4)
+($E1834&gt;0)*($E1828&lt;AJ$2)*(EDATE($E1828,$E1834)&gt;=AJ$2)*(EDATE($E1828,$E1834)&lt;=AJ$3)*((EDATE($E1828,$E1834)-AJ$2)/AJ$4)
+($E1834&gt;0)*($E1828&lt;AJ$2)*(EDATE($E1828,$E1834)&lt;AJ$2)*(0)
+($E1834&gt;0)*($E1828&gt;=AJ$2)*($E1828&lt;=AJ$3)*(EDATE($E1828,$E1834)&gt;=AJ$2)*(EDATE($E1828,$E1834)&lt;=AJ$3)*((EDATE($E1828,$E1834)-$E1828+1)/AJ$4)
+($E1834&gt;0)*($E1828&gt;=AJ$2)*($E1828&lt;=AJ$3)*(EDATE($E1828,$E1834)&gt;AJ$3)*((AJ$3-$E1828+1)/AJ$4)
+($E1834&gt;0)*($E1828&gt;AJ$3)*(0)</f>
        <v/>
      </c>
      <c r="AK1823" s="116">
        <f>($E1834&gt;0)*($E1828&lt;AK$2)*(EDATE($E1828,$E1834)&gt;AK$3)*((AK$3-AK$2+1)/AK$4)
+($E1834&gt;0)*($E1828&lt;AK$2)*(EDATE($E1828,$E1834)&gt;=AK$2)*(EDATE($E1828,$E1834)&lt;=AK$3)*((EDATE($E1828,$E1834)-AK$2)/AK$4)
+($E1834&gt;0)*($E1828&lt;AK$2)*(EDATE($E1828,$E1834)&lt;AK$2)*(0)
+($E1834&gt;0)*($E1828&gt;=AK$2)*($E1828&lt;=AK$3)*(EDATE($E1828,$E1834)&gt;=AK$2)*(EDATE($E1828,$E1834)&lt;=AK$3)*((EDATE($E1828,$E1834)-$E1828+1)/AK$4)
+($E1834&gt;0)*($E1828&gt;=AK$2)*($E1828&lt;=AK$3)*(EDATE($E1828,$E1834)&gt;AK$3)*((AK$3-$E1828+1)/AK$4)
+($E1834&gt;0)*($E1828&gt;AK$3)*(0)</f>
        <v/>
      </c>
      <c r="AL1823" s="116">
        <f>($E1834&gt;0)*($E1828&lt;AL$2)*(EDATE($E1828,$E1834)&gt;AL$3)*((AL$3-AL$2+1)/AL$4)
+($E1834&gt;0)*($E1828&lt;AL$2)*(EDATE($E1828,$E1834)&gt;=AL$2)*(EDATE($E1828,$E1834)&lt;=AL$3)*((EDATE($E1828,$E1834)-AL$2)/AL$4)
+($E1834&gt;0)*($E1828&lt;AL$2)*(EDATE($E1828,$E1834)&lt;AL$2)*(0)
+($E1834&gt;0)*($E1828&gt;=AL$2)*($E1828&lt;=AL$3)*(EDATE($E1828,$E1834)&gt;=AL$2)*(EDATE($E1828,$E1834)&lt;=AL$3)*((EDATE($E1828,$E1834)-$E1828+1)/AL$4)
+($E1834&gt;0)*($E1828&gt;=AL$2)*($E1828&lt;=AL$3)*(EDATE($E1828,$E1834)&gt;AL$3)*((AL$3-$E1828+1)/AL$4)
+($E1834&gt;0)*($E1828&gt;AL$3)*(0)</f>
        <v/>
      </c>
      <c r="AM1823" s="116">
        <f>($E1834&gt;0)*($E1828&lt;AM$2)*(EDATE($E1828,$E1834)&gt;AM$3)*((AM$3-AM$2+1)/AM$4)
+($E1834&gt;0)*($E1828&lt;AM$2)*(EDATE($E1828,$E1834)&gt;=AM$2)*(EDATE($E1828,$E1834)&lt;=AM$3)*((EDATE($E1828,$E1834)-AM$2)/AM$4)
+($E1834&gt;0)*($E1828&lt;AM$2)*(EDATE($E1828,$E1834)&lt;AM$2)*(0)
+($E1834&gt;0)*($E1828&gt;=AM$2)*($E1828&lt;=AM$3)*(EDATE($E1828,$E1834)&gt;=AM$2)*(EDATE($E1828,$E1834)&lt;=AM$3)*((EDATE($E1828,$E1834)-$E1828+1)/AM$4)
+($E1834&gt;0)*($E1828&gt;=AM$2)*($E1828&lt;=AM$3)*(EDATE($E1828,$E1834)&gt;AM$3)*((AM$3-$E1828+1)/AM$4)
+($E1834&gt;0)*($E1828&gt;AM$3)*(0)</f>
        <v/>
      </c>
      <c r="AN1823" s="116">
        <f>($E1834&gt;0)*($E1828&lt;AN$2)*(EDATE($E1828,$E1834)&gt;AN$3)*((AN$3-AN$2+1)/AN$4)
+($E1834&gt;0)*($E1828&lt;AN$2)*(EDATE($E1828,$E1834)&gt;=AN$2)*(EDATE($E1828,$E1834)&lt;=AN$3)*((EDATE($E1828,$E1834)-AN$2)/AN$4)
+($E1834&gt;0)*($E1828&lt;AN$2)*(EDATE($E1828,$E1834)&lt;AN$2)*(0)
+($E1834&gt;0)*($E1828&gt;=AN$2)*($E1828&lt;=AN$3)*(EDATE($E1828,$E1834)&gt;=AN$2)*(EDATE($E1828,$E1834)&lt;=AN$3)*((EDATE($E1828,$E1834)-$E1828+1)/AN$4)
+($E1834&gt;0)*($E1828&gt;=AN$2)*($E1828&lt;=AN$3)*(EDATE($E1828,$E1834)&gt;AN$3)*((AN$3-$E1828+1)/AN$4)
+($E1834&gt;0)*($E1828&gt;AN$3)*(0)</f>
        <v/>
      </c>
      <c r="AO1823" s="116">
        <f>($E1834&gt;0)*($E1828&lt;AO$2)*(EDATE($E1828,$E1834)&gt;AO$3)*((AO$3-AO$2+1)/AO$4)
+($E1834&gt;0)*($E1828&lt;AO$2)*(EDATE($E1828,$E1834)&gt;=AO$2)*(EDATE($E1828,$E1834)&lt;=AO$3)*((EDATE($E1828,$E1834)-AO$2)/AO$4)
+($E1834&gt;0)*($E1828&lt;AO$2)*(EDATE($E1828,$E1834)&lt;AO$2)*(0)
+($E1834&gt;0)*($E1828&gt;=AO$2)*($E1828&lt;=AO$3)*(EDATE($E1828,$E1834)&gt;=AO$2)*(EDATE($E1828,$E1834)&lt;=AO$3)*((EDATE($E1828,$E1834)-$E1828+1)/AO$4)
+($E1834&gt;0)*($E1828&gt;=AO$2)*($E1828&lt;=AO$3)*(EDATE($E1828,$E1834)&gt;AO$3)*((AO$3-$E1828+1)/AO$4)
+($E1834&gt;0)*($E1828&gt;AO$3)*(0)</f>
        <v/>
      </c>
      <c r="AP1823" s="116">
        <f>($E1834&gt;0)*($E1828&lt;AP$2)*(EDATE($E1828,$E1834)&gt;AP$3)*((AP$3-AP$2+1)/AP$4)
+($E1834&gt;0)*($E1828&lt;AP$2)*(EDATE($E1828,$E1834)&gt;=AP$2)*(EDATE($E1828,$E1834)&lt;=AP$3)*((EDATE($E1828,$E1834)-AP$2)/AP$4)
+($E1834&gt;0)*($E1828&lt;AP$2)*(EDATE($E1828,$E1834)&lt;AP$2)*(0)
+($E1834&gt;0)*($E1828&gt;=AP$2)*($E1828&lt;=AP$3)*(EDATE($E1828,$E1834)&gt;=AP$2)*(EDATE($E1828,$E1834)&lt;=AP$3)*((EDATE($E1828,$E1834)-$E1828+1)/AP$4)
+($E1834&gt;0)*($E1828&gt;=AP$2)*($E1828&lt;=AP$3)*(EDATE($E1828,$E1834)&gt;AP$3)*((AP$3-$E1828+1)/AP$4)
+($E1834&gt;0)*($E1828&gt;AP$3)*(0)</f>
        <v/>
      </c>
      <c r="AQ1823" s="116">
        <f>($E1834&gt;0)*($E1828&lt;AQ$2)*(EDATE($E1828,$E1834)&gt;AQ$3)*((AQ$3-AQ$2+1)/AQ$4)
+($E1834&gt;0)*($E1828&lt;AQ$2)*(EDATE($E1828,$E1834)&gt;=AQ$2)*(EDATE($E1828,$E1834)&lt;=AQ$3)*((EDATE($E1828,$E1834)-AQ$2)/AQ$4)
+($E1834&gt;0)*($E1828&lt;AQ$2)*(EDATE($E1828,$E1834)&lt;AQ$2)*(0)
+($E1834&gt;0)*($E1828&gt;=AQ$2)*($E1828&lt;=AQ$3)*(EDATE($E1828,$E1834)&gt;=AQ$2)*(EDATE($E1828,$E1834)&lt;=AQ$3)*((EDATE($E1828,$E1834)-$E1828+1)/AQ$4)
+($E1834&gt;0)*($E1828&gt;=AQ$2)*($E1828&lt;=AQ$3)*(EDATE($E1828,$E1834)&gt;AQ$3)*((AQ$3-$E1828+1)/AQ$4)
+($E1834&gt;0)*($E1828&gt;AQ$3)*(0)</f>
        <v/>
      </c>
      <c r="AR1823" s="116">
        <f>($E1834&gt;0)*($E1828&lt;AR$2)*(EDATE($E1828,$E1834)&gt;AR$3)*((AR$3-AR$2+1)/AR$4)
+($E1834&gt;0)*($E1828&lt;AR$2)*(EDATE($E1828,$E1834)&gt;=AR$2)*(EDATE($E1828,$E1834)&lt;=AR$3)*((EDATE($E1828,$E1834)-AR$2)/AR$4)
+($E1834&gt;0)*($E1828&lt;AR$2)*(EDATE($E1828,$E1834)&lt;AR$2)*(0)
+($E1834&gt;0)*($E1828&gt;=AR$2)*($E1828&lt;=AR$3)*(EDATE($E1828,$E1834)&gt;=AR$2)*(EDATE($E1828,$E1834)&lt;=AR$3)*((EDATE($E1828,$E1834)-$E1828+1)/AR$4)
+($E1834&gt;0)*($E1828&gt;=AR$2)*($E1828&lt;=AR$3)*(EDATE($E1828,$E1834)&gt;AR$3)*((AR$3-$E1828+1)/AR$4)
+($E1834&gt;0)*($E1828&gt;AR$3)*(0)</f>
        <v/>
      </c>
      <c r="AS1823" s="116">
        <f>($E1834&gt;0)*($E1828&lt;AS$2)*(EDATE($E1828,$E1834)&gt;AS$3)*((AS$3-AS$2+1)/AS$4)
+($E1834&gt;0)*($E1828&lt;AS$2)*(EDATE($E1828,$E1834)&gt;=AS$2)*(EDATE($E1828,$E1834)&lt;=AS$3)*((EDATE($E1828,$E1834)-AS$2)/AS$4)
+($E1834&gt;0)*($E1828&lt;AS$2)*(EDATE($E1828,$E1834)&lt;AS$2)*(0)
+($E1834&gt;0)*($E1828&gt;=AS$2)*($E1828&lt;=AS$3)*(EDATE($E1828,$E1834)&gt;=AS$2)*(EDATE($E1828,$E1834)&lt;=AS$3)*((EDATE($E1828,$E1834)-$E1828+1)/AS$4)
+($E1834&gt;0)*($E1828&gt;=AS$2)*($E1828&lt;=AS$3)*(EDATE($E1828,$E1834)&gt;AS$3)*((AS$3-$E1828+1)/AS$4)
+($E1834&gt;0)*($E1828&gt;AS$3)*(0)</f>
        <v/>
      </c>
      <c r="AT1823" s="116">
        <f>($E1834&gt;0)*($E1828&lt;AT$2)*(EDATE($E1828,$E1834)&gt;AT$3)*((AT$3-AT$2+1)/AT$4)
+($E1834&gt;0)*($E1828&lt;AT$2)*(EDATE($E1828,$E1834)&gt;=AT$2)*(EDATE($E1828,$E1834)&lt;=AT$3)*((EDATE($E1828,$E1834)-AT$2)/AT$4)
+($E1834&gt;0)*($E1828&lt;AT$2)*(EDATE($E1828,$E1834)&lt;AT$2)*(0)
+($E1834&gt;0)*($E1828&gt;=AT$2)*($E1828&lt;=AT$3)*(EDATE($E1828,$E1834)&gt;=AT$2)*(EDATE($E1828,$E1834)&lt;=AT$3)*((EDATE($E1828,$E1834)-$E1828+1)/AT$4)
+($E1834&gt;0)*($E1828&gt;=AT$2)*($E1828&lt;=AT$3)*(EDATE($E1828,$E1834)&gt;AT$3)*((AT$3-$E1828+1)/AT$4)
+($E1834&gt;0)*($E1828&gt;AT$3)*(0)</f>
        <v/>
      </c>
      <c r="AU1823" s="116">
        <f>($E1834&gt;0)*($E1828&lt;AU$2)*(EDATE($E1828,$E1834)&gt;AU$3)*((AU$3-AU$2+1)/AU$4)
+($E1834&gt;0)*($E1828&lt;AU$2)*(EDATE($E1828,$E1834)&gt;=AU$2)*(EDATE($E1828,$E1834)&lt;=AU$3)*((EDATE($E1828,$E1834)-AU$2)/AU$4)
+($E1834&gt;0)*($E1828&lt;AU$2)*(EDATE($E1828,$E1834)&lt;AU$2)*(0)
+($E1834&gt;0)*($E1828&gt;=AU$2)*($E1828&lt;=AU$3)*(EDATE($E1828,$E1834)&gt;=AU$2)*(EDATE($E1828,$E1834)&lt;=AU$3)*((EDATE($E1828,$E1834)-$E1828+1)/AU$4)
+($E1834&gt;0)*($E1828&gt;=AU$2)*($E1828&lt;=AU$3)*(EDATE($E1828,$E1834)&gt;AU$3)*((AU$3-$E1828+1)/AU$4)
+($E1834&gt;0)*($E1828&gt;AU$3)*(0)</f>
        <v/>
      </c>
      <c r="AV1823" s="116">
        <f>($E1834&gt;0)*($E1828&lt;AV$2)*(EDATE($E1828,$E1834)&gt;AV$3)*((AV$3-AV$2+1)/AV$4)
+($E1834&gt;0)*($E1828&lt;AV$2)*(EDATE($E1828,$E1834)&gt;=AV$2)*(EDATE($E1828,$E1834)&lt;=AV$3)*((EDATE($E1828,$E1834)-AV$2)/AV$4)
+($E1834&gt;0)*($E1828&lt;AV$2)*(EDATE($E1828,$E1834)&lt;AV$2)*(0)
+($E1834&gt;0)*($E1828&gt;=AV$2)*($E1828&lt;=AV$3)*(EDATE($E1828,$E1834)&gt;=AV$2)*(EDATE($E1828,$E1834)&lt;=AV$3)*((EDATE($E1828,$E1834)-$E1828+1)/AV$4)
+($E1834&gt;0)*($E1828&gt;=AV$2)*($E1828&lt;=AV$3)*(EDATE($E1828,$E1834)&gt;AV$3)*((AV$3-$E1828+1)/AV$4)
+($E1834&gt;0)*($E1828&gt;AV$3)*(0)</f>
        <v/>
      </c>
      <c r="AW1823" s="116">
        <f>($E1834&gt;0)*($E1828&lt;AW$2)*(EDATE($E1828,$E1834)&gt;AW$3)*((AW$3-AW$2+1)/AW$4)
+($E1834&gt;0)*($E1828&lt;AW$2)*(EDATE($E1828,$E1834)&gt;=AW$2)*(EDATE($E1828,$E1834)&lt;=AW$3)*((EDATE($E1828,$E1834)-AW$2)/AW$4)
+($E1834&gt;0)*($E1828&lt;AW$2)*(EDATE($E1828,$E1834)&lt;AW$2)*(0)
+($E1834&gt;0)*($E1828&gt;=AW$2)*($E1828&lt;=AW$3)*(EDATE($E1828,$E1834)&gt;=AW$2)*(EDATE($E1828,$E1834)&lt;=AW$3)*((EDATE($E1828,$E1834)-$E1828+1)/AW$4)
+($E1834&gt;0)*($E1828&gt;=AW$2)*($E1828&lt;=AW$3)*(EDATE($E1828,$E1834)&gt;AW$3)*((AW$3-$E1828+1)/AW$4)
+($E1834&gt;0)*($E1828&gt;AW$3)*(0)</f>
        <v/>
      </c>
      <c r="AX1823" s="116">
        <f>($E1834&gt;0)*($E1828&lt;AX$2)*(EDATE($E1828,$E1834)&gt;AX$3)*((AX$3-AX$2+1)/AX$4)
+($E1834&gt;0)*($E1828&lt;AX$2)*(EDATE($E1828,$E1834)&gt;=AX$2)*(EDATE($E1828,$E1834)&lt;=AX$3)*((EDATE($E1828,$E1834)-AX$2)/AX$4)
+($E1834&gt;0)*($E1828&lt;AX$2)*(EDATE($E1828,$E1834)&lt;AX$2)*(0)
+($E1834&gt;0)*($E1828&gt;=AX$2)*($E1828&lt;=AX$3)*(EDATE($E1828,$E1834)&gt;=AX$2)*(EDATE($E1828,$E1834)&lt;=AX$3)*((EDATE($E1828,$E1834)-$E1828+1)/AX$4)
+($E1834&gt;0)*($E1828&gt;=AX$2)*($E1828&lt;=AX$3)*(EDATE($E1828,$E1834)&gt;AX$3)*((AX$3-$E1828+1)/AX$4)
+($E1834&gt;0)*($E1828&gt;AX$3)*(0)</f>
        <v/>
      </c>
      <c r="AY1823" s="116">
        <f>($E1834&gt;0)*($E1828&lt;AY$2)*(EDATE($E1828,$E1834)&gt;AY$3)*((AY$3-AY$2+1)/AY$4)
+($E1834&gt;0)*($E1828&lt;AY$2)*(EDATE($E1828,$E1834)&gt;=AY$2)*(EDATE($E1828,$E1834)&lt;=AY$3)*((EDATE($E1828,$E1834)-AY$2)/AY$4)
+($E1834&gt;0)*($E1828&lt;AY$2)*(EDATE($E1828,$E1834)&lt;AY$2)*(0)
+($E1834&gt;0)*($E1828&gt;=AY$2)*($E1828&lt;=AY$3)*(EDATE($E1828,$E1834)&gt;=AY$2)*(EDATE($E1828,$E1834)&lt;=AY$3)*((EDATE($E1828,$E1834)-$E1828+1)/AY$4)
+($E1834&gt;0)*($E1828&gt;=AY$2)*($E1828&lt;=AY$3)*(EDATE($E1828,$E1834)&gt;AY$3)*((AY$3-$E1828+1)/AY$4)
+($E1834&gt;0)*($E1828&gt;AY$3)*(0)</f>
        <v/>
      </c>
      <c r="AZ1823" s="116">
        <f>($E1834&gt;0)*($E1828&lt;AZ$2)*(EDATE($E1828,$E1834)&gt;AZ$3)*((AZ$3-AZ$2+1)/AZ$4)
+($E1834&gt;0)*($E1828&lt;AZ$2)*(EDATE($E1828,$E1834)&gt;=AZ$2)*(EDATE($E1828,$E1834)&lt;=AZ$3)*((EDATE($E1828,$E1834)-AZ$2)/AZ$4)
+($E1834&gt;0)*($E1828&lt;AZ$2)*(EDATE($E1828,$E1834)&lt;AZ$2)*(0)
+($E1834&gt;0)*($E1828&gt;=AZ$2)*($E1828&lt;=AZ$3)*(EDATE($E1828,$E1834)&gt;=AZ$2)*(EDATE($E1828,$E1834)&lt;=AZ$3)*((EDATE($E1828,$E1834)-$E1828+1)/AZ$4)
+($E1834&gt;0)*($E1828&gt;=AZ$2)*($E1828&lt;=AZ$3)*(EDATE($E1828,$E1834)&gt;AZ$3)*((AZ$3-$E1828+1)/AZ$4)
+($E1834&gt;0)*($E1828&gt;AZ$3)*(0)</f>
        <v/>
      </c>
      <c r="BA1823" s="116">
        <f>($E1834&gt;0)*($E1828&lt;BA$2)*(EDATE($E1828,$E1834)&gt;BA$3)*((BA$3-BA$2+1)/BA$4)
+($E1834&gt;0)*($E1828&lt;BA$2)*(EDATE($E1828,$E1834)&gt;=BA$2)*(EDATE($E1828,$E1834)&lt;=BA$3)*((EDATE($E1828,$E1834)-BA$2)/BA$4)
+($E1834&gt;0)*($E1828&lt;BA$2)*(EDATE($E1828,$E1834)&lt;BA$2)*(0)
+($E1834&gt;0)*($E1828&gt;=BA$2)*($E1828&lt;=BA$3)*(EDATE($E1828,$E1834)&gt;=BA$2)*(EDATE($E1828,$E1834)&lt;=BA$3)*((EDATE($E1828,$E1834)-$E1828+1)/BA$4)
+($E1834&gt;0)*($E1828&gt;=BA$2)*($E1828&lt;=BA$3)*(EDATE($E1828,$E1834)&gt;BA$3)*((BA$3-$E1828+1)/BA$4)
+($E1834&gt;0)*($E1828&gt;BA$3)*(0)</f>
        <v/>
      </c>
      <c r="BB1823" s="116">
        <f>($E1834&gt;0)*($E1828&lt;BB$2)*(EDATE($E1828,$E1834)&gt;BB$3)*((BB$3-BB$2+1)/BB$4)
+($E1834&gt;0)*($E1828&lt;BB$2)*(EDATE($E1828,$E1834)&gt;=BB$2)*(EDATE($E1828,$E1834)&lt;=BB$3)*((EDATE($E1828,$E1834)-BB$2)/BB$4)
+($E1834&gt;0)*($E1828&lt;BB$2)*(EDATE($E1828,$E1834)&lt;BB$2)*(0)
+($E1834&gt;0)*($E1828&gt;=BB$2)*($E1828&lt;=BB$3)*(EDATE($E1828,$E1834)&gt;=BB$2)*(EDATE($E1828,$E1834)&lt;=BB$3)*((EDATE($E1828,$E1834)-$E1828+1)/BB$4)
+($E1834&gt;0)*($E1828&gt;=BB$2)*($E1828&lt;=BB$3)*(EDATE($E1828,$E1834)&gt;BB$3)*((BB$3-$E1828+1)/BB$4)
+($E1834&gt;0)*($E1828&gt;BB$3)*(0)</f>
        <v/>
      </c>
      <c r="BC1823" s="116">
        <f>($E1834&gt;0)*($E1828&lt;BC$2)*(EDATE($E1828,$E1834)&gt;BC$3)*((BC$3-BC$2+1)/BC$4)
+($E1834&gt;0)*($E1828&lt;BC$2)*(EDATE($E1828,$E1834)&gt;=BC$2)*(EDATE($E1828,$E1834)&lt;=BC$3)*((EDATE($E1828,$E1834)-BC$2)/BC$4)
+($E1834&gt;0)*($E1828&lt;BC$2)*(EDATE($E1828,$E1834)&lt;BC$2)*(0)
+($E1834&gt;0)*($E1828&gt;=BC$2)*($E1828&lt;=BC$3)*(EDATE($E1828,$E1834)&gt;=BC$2)*(EDATE($E1828,$E1834)&lt;=BC$3)*((EDATE($E1828,$E1834)-$E1828+1)/BC$4)
+($E1834&gt;0)*($E1828&gt;=BC$2)*($E1828&lt;=BC$3)*(EDATE($E1828,$E1834)&gt;BC$3)*((BC$3-$E1828+1)/BC$4)
+($E1834&gt;0)*($E1828&gt;BC$3)*(0)</f>
        <v/>
      </c>
      <c r="BD1823" s="116">
        <f>($E1834&gt;0)*($E1828&lt;BD$2)*(EDATE($E1828,$E1834)&gt;BD$3)*((BD$3-BD$2+1)/BD$4)
+($E1834&gt;0)*($E1828&lt;BD$2)*(EDATE($E1828,$E1834)&gt;=BD$2)*(EDATE($E1828,$E1834)&lt;=BD$3)*((EDATE($E1828,$E1834)-BD$2)/BD$4)
+($E1834&gt;0)*($E1828&lt;BD$2)*(EDATE($E1828,$E1834)&lt;BD$2)*(0)
+($E1834&gt;0)*($E1828&gt;=BD$2)*($E1828&lt;=BD$3)*(EDATE($E1828,$E1834)&gt;=BD$2)*(EDATE($E1828,$E1834)&lt;=BD$3)*((EDATE($E1828,$E1834)-$E1828+1)/BD$4)
+($E1834&gt;0)*($E1828&gt;=BD$2)*($E1828&lt;=BD$3)*(EDATE($E1828,$E1834)&gt;BD$3)*((BD$3-$E1828+1)/BD$4)
+($E1834&gt;0)*($E1828&gt;BD$3)*(0)</f>
        <v/>
      </c>
    </row>
    <row r="1824" ht="16" customHeight="1">
      <c r="B1824" s="11">
        <f>B1823</f>
        <v/>
      </c>
      <c r="C1824" s="12">
        <f>C1823</f>
        <v/>
      </c>
      <c r="D1824" s="13" t="inlineStr">
        <is>
          <t>Surface totale</t>
        </is>
      </c>
      <c r="E1824" s="125" t="n">
        <v>109</v>
      </c>
      <c r="F1824" s="15" t="n"/>
      <c r="G1824" s="13" t="inlineStr">
        <is>
          <t>Surface pondérée</t>
        </is>
      </c>
      <c r="H1824" s="126" t="n">
        <v>63</v>
      </c>
      <c r="I1824" s="13" t="inlineStr">
        <is>
          <t>Surface RDC</t>
        </is>
      </c>
      <c r="J1824" s="126" t="n">
        <v>85.09999999999999</v>
      </c>
      <c r="L1824" s="20" t="inlineStr">
        <is>
          <t>% Palier</t>
        </is>
      </c>
      <c r="M1824" s="72" t="n"/>
      <c r="N1824" s="72" t="n"/>
      <c r="O1824" s="117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/>
      </c>
      <c r="P1824" s="117">
        <f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/>
      </c>
      <c r="Q1824" s="117">
        <f>($H1829&gt;0)*($J1829&lt;Q$2)*
0+($H1829&gt;0)*($J1829&gt;=Q$2)*($J1829&lt;=Q$3)*(($J1829-Q$2+1)/Q$4)
+($H1829&gt;0)*($J1829&gt;Q$3)*($I1829&gt;Q$3)*
0+($H1829&gt;0)*($J1829&gt;Q$3)*($I1829&lt;=Q$3)*($I1829&gt;=Q$2)*((Q$3-$I1829+1)/Q$4)
+($H1829&gt;0)*($J1829&gt;Q$3)*($I1829&lt;Q$2)*
1+($H1829&gt;0)*($I1829&gt;Q$3)*
0+($H1830&gt;0)*($J$2350&lt;Q$2)*
0+($H1830&gt;0)*($J1830&gt;=Q$2)*($J1830&lt;=Q$3)*(($J1830-Q$2+1)/Q$4)
+($H1830&gt;0)*($J1830&gt;Q$3)*($I1830&gt;Q$3)*
0+($H1830&gt;0)*($J1830&gt;Q$3)*($I1830&lt;=Q$3)*($I1830&gt;=Q$2)*((Q$3-$I1830+1)/Q$4)
+($H1830&gt;0)*($J1830&gt;Q$3)*($I1830&lt;Q$2)*
1+($H1830&gt;0)*($I1830&gt;Q$3)*
0+($H1831&gt;0)*($J1831&lt;Q$2)*
0+($H1831&gt;0)*($J1831&gt;=Q$2)*($J1831&lt;=Q$3)*(($J1831-Q$2+1)/Q$4)
+($H1831&gt;0)*($J1831&gt;Q$3)*($I1831&gt;Q$3)*
0+($H1831&gt;0)*($J1831&gt;Q$3)*($I1831&lt;=Q$3)*($I1831&gt;=Q$2)*((Q$3-$I1831+1)/Q$4)
+($H1831&gt;0)*($J1831&gt;Q$3)*($I1831&lt;Q$2)*
1+($H1831&gt;0)*($I1831&gt;Q$3)*0</f>
        <v/>
      </c>
      <c r="R1824" s="117">
        <f>($H1829&gt;0)*($J1829&lt;R$2)*
0+($H1829&gt;0)*($J1829&gt;=R$2)*($J1829&lt;=R$3)*(($J1829-R$2+1)/R$4)
+($H1829&gt;0)*($J1829&gt;R$3)*($I1829&gt;R$3)*
0+($H1829&gt;0)*($J1829&gt;R$3)*($I1829&lt;=R$3)*($I1829&gt;=R$2)*((R$3-$I1829+1)/R$4)
+($H1829&gt;0)*($J1829&gt;R$3)*($I1829&lt;R$2)*
1+($H1829&gt;0)*($I1829&gt;R$3)*
0+($H1830&gt;0)*($J$2350&lt;R$2)*
0+($H1830&gt;0)*($J1830&gt;=R$2)*($J1830&lt;=R$3)*(($J1830-R$2+1)/R$4)
+($H1830&gt;0)*($J1830&gt;R$3)*($I1830&gt;R$3)*
0+($H1830&gt;0)*($J1830&gt;R$3)*($I1830&lt;=R$3)*($I1830&gt;=R$2)*((R$3-$I1830+1)/R$4)
+($H1830&gt;0)*($J1830&gt;R$3)*($I1830&lt;R$2)*
1+($H1830&gt;0)*($I1830&gt;R$3)*
0+($H1831&gt;0)*($J1831&lt;R$2)*
0+($H1831&gt;0)*($J1831&gt;=R$2)*($J1831&lt;=R$3)*(($J1831-R$2+1)/R$4)
+($H1831&gt;0)*($J1831&gt;R$3)*($I1831&gt;R$3)*
0+($H1831&gt;0)*($J1831&gt;R$3)*($I1831&lt;=R$3)*($I1831&gt;=R$2)*((R$3-$I1831+1)/R$4)
+($H1831&gt;0)*($J1831&gt;R$3)*($I1831&lt;R$2)*
1+($H1831&gt;0)*($I1831&gt;R$3)*0</f>
        <v/>
      </c>
      <c r="S1824" s="117">
        <f>($H1829&gt;0)*($J1829&lt;S$2)*
0+($H1829&gt;0)*($J1829&gt;=S$2)*($J1829&lt;=S$3)*(($J1829-S$2+1)/S$4)
+($H1829&gt;0)*($J1829&gt;S$3)*($I1829&gt;S$3)*
0+($H1829&gt;0)*($J1829&gt;S$3)*($I1829&lt;=S$3)*($I1829&gt;=S$2)*((S$3-$I1829+1)/S$4)
+($H1829&gt;0)*($J1829&gt;S$3)*($I1829&lt;S$2)*
1+($H1829&gt;0)*($I1829&gt;S$3)*
0+($H1830&gt;0)*($J$2350&lt;S$2)*
0+($H1830&gt;0)*($J1830&gt;=S$2)*($J1830&lt;=S$3)*(($J1830-S$2+1)/S$4)
+($H1830&gt;0)*($J1830&gt;S$3)*($I1830&gt;S$3)*
0+($H1830&gt;0)*($J1830&gt;S$3)*($I1830&lt;=S$3)*($I1830&gt;=S$2)*((S$3-$I1830+1)/S$4)
+($H1830&gt;0)*($J1830&gt;S$3)*($I1830&lt;S$2)*
1+($H1830&gt;0)*($I1830&gt;S$3)*
0+($H1831&gt;0)*($J1831&lt;S$2)*
0+($H1831&gt;0)*($J1831&gt;=S$2)*($J1831&lt;=S$3)*(($J1831-S$2+1)/S$4)
+($H1831&gt;0)*($J1831&gt;S$3)*($I1831&gt;S$3)*
0+($H1831&gt;0)*($J1831&gt;S$3)*($I1831&lt;=S$3)*($I1831&gt;=S$2)*((S$3-$I1831+1)/S$4)
+($H1831&gt;0)*($J1831&gt;S$3)*($I1831&lt;S$2)*
1+($H1831&gt;0)*($I1831&gt;S$3)*0</f>
        <v/>
      </c>
      <c r="T1824" s="117">
        <f>($H1829&gt;0)*($J1829&lt;T$2)*
0+($H1829&gt;0)*($J1829&gt;=T$2)*($J1829&lt;=T$3)*(($J1829-T$2+1)/T$4)
+($H1829&gt;0)*($J1829&gt;T$3)*($I1829&gt;T$3)*
0+($H1829&gt;0)*($J1829&gt;T$3)*($I1829&lt;=T$3)*($I1829&gt;=T$2)*((T$3-$I1829+1)/T$4)
+($H1829&gt;0)*($J1829&gt;T$3)*($I1829&lt;T$2)*
1+($H1829&gt;0)*($I1829&gt;T$3)*
0+($H1830&gt;0)*($J$2350&lt;T$2)*
0+($H1830&gt;0)*($J1830&gt;=T$2)*($J1830&lt;=T$3)*(($J1830-T$2+1)/T$4)
+($H1830&gt;0)*($J1830&gt;T$3)*($I1830&gt;T$3)*
0+($H1830&gt;0)*($J1830&gt;T$3)*($I1830&lt;=T$3)*($I1830&gt;=T$2)*((T$3-$I1830+1)/T$4)
+($H1830&gt;0)*($J1830&gt;T$3)*($I1830&lt;T$2)*
1+($H1830&gt;0)*($I1830&gt;T$3)*
0+($H1831&gt;0)*($J1831&lt;T$2)*
0+($H1831&gt;0)*($J1831&gt;=T$2)*($J1831&lt;=T$3)*(($J1831-T$2+1)/T$4)
+($H1831&gt;0)*($J1831&gt;T$3)*($I1831&gt;T$3)*
0+($H1831&gt;0)*($J1831&gt;T$3)*($I1831&lt;=T$3)*($I1831&gt;=T$2)*((T$3-$I1831+1)/T$4)
+($H1831&gt;0)*($J1831&gt;T$3)*($I1831&lt;T$2)*
1+($H1831&gt;0)*($I1831&gt;T$3)*0</f>
        <v/>
      </c>
      <c r="U1824" s="117">
        <f>($H1829&gt;0)*($J1829&lt;U$2)*
0+($H1829&gt;0)*($J1829&gt;=U$2)*($J1829&lt;=U$3)*(($J1829-U$2+1)/U$4)
+($H1829&gt;0)*($J1829&gt;U$3)*($I1829&gt;U$3)*
0+($H1829&gt;0)*($J1829&gt;U$3)*($I1829&lt;=U$3)*($I1829&gt;=U$2)*((U$3-$I1829+1)/U$4)
+($H1829&gt;0)*($J1829&gt;U$3)*($I1829&lt;U$2)*
1+($H1829&gt;0)*($I1829&gt;U$3)*
0+($H1830&gt;0)*($J$2350&lt;U$2)*
0+($H1830&gt;0)*($J1830&gt;=U$2)*($J1830&lt;=U$3)*(($J1830-U$2+1)/U$4)
+($H1830&gt;0)*($J1830&gt;U$3)*($I1830&gt;U$3)*
0+($H1830&gt;0)*($J1830&gt;U$3)*($I1830&lt;=U$3)*($I1830&gt;=U$2)*((U$3-$I1830+1)/U$4)
+($H1830&gt;0)*($J1830&gt;U$3)*($I1830&lt;U$2)*
1+($H1830&gt;0)*($I1830&gt;U$3)*
0+($H1831&gt;0)*($J1831&lt;U$2)*
0+($H1831&gt;0)*($J1831&gt;=U$2)*($J1831&lt;=U$3)*(($J1831-U$2+1)/U$4)
+($H1831&gt;0)*($J1831&gt;U$3)*($I1831&gt;U$3)*
0+($H1831&gt;0)*($J1831&gt;U$3)*($I1831&lt;=U$3)*($I1831&gt;=U$2)*((U$3-$I1831+1)/U$4)
+($H1831&gt;0)*($J1831&gt;U$3)*($I1831&lt;U$2)*
1+($H1831&gt;0)*($I1831&gt;U$3)*0</f>
        <v/>
      </c>
      <c r="V1824" s="117">
        <f>($H1829&gt;0)*($J1829&lt;V$2)*
0+($H1829&gt;0)*($J1829&gt;=V$2)*($J1829&lt;=V$3)*(($J1829-V$2+1)/V$4)
+($H1829&gt;0)*($J1829&gt;V$3)*($I1829&gt;V$3)*
0+($H1829&gt;0)*($J1829&gt;V$3)*($I1829&lt;=V$3)*($I1829&gt;=V$2)*((V$3-$I1829+1)/V$4)
+($H1829&gt;0)*($J1829&gt;V$3)*($I1829&lt;V$2)*
1+($H1829&gt;0)*($I1829&gt;V$3)*
0+($H1830&gt;0)*($J$2350&lt;V$2)*
0+($H1830&gt;0)*($J1830&gt;=V$2)*($J1830&lt;=V$3)*(($J1830-V$2+1)/V$4)
+($H1830&gt;0)*($J1830&gt;V$3)*($I1830&gt;V$3)*
0+($H1830&gt;0)*($J1830&gt;V$3)*($I1830&lt;=V$3)*($I1830&gt;=V$2)*((V$3-$I1830+1)/V$4)
+($H1830&gt;0)*($J1830&gt;V$3)*($I1830&lt;V$2)*
1+($H1830&gt;0)*($I1830&gt;V$3)*
0+($H1831&gt;0)*($J1831&lt;V$2)*
0+($H1831&gt;0)*($J1831&gt;=V$2)*($J1831&lt;=V$3)*(($J1831-V$2+1)/V$4)
+($H1831&gt;0)*($J1831&gt;V$3)*($I1831&gt;V$3)*
0+($H1831&gt;0)*($J1831&gt;V$3)*($I1831&lt;=V$3)*($I1831&gt;=V$2)*((V$3-$I1831+1)/V$4)
+($H1831&gt;0)*($J1831&gt;V$3)*($I1831&lt;V$2)*
1+($H1831&gt;0)*($I1831&gt;V$3)*0</f>
        <v/>
      </c>
      <c r="W1824" s="117">
        <f>($H1829&gt;0)*($J1829&lt;W$2)*
0+($H1829&gt;0)*($J1829&gt;=W$2)*($J1829&lt;=W$3)*(($J1829-W$2+1)/W$4)
+($H1829&gt;0)*($J1829&gt;W$3)*($I1829&gt;W$3)*
0+($H1829&gt;0)*($J1829&gt;W$3)*($I1829&lt;=W$3)*($I1829&gt;=W$2)*((W$3-$I1829+1)/W$4)
+($H1829&gt;0)*($J1829&gt;W$3)*($I1829&lt;W$2)*
1+($H1829&gt;0)*($I1829&gt;W$3)*
0+($H1830&gt;0)*($J$2350&lt;W$2)*
0+($H1830&gt;0)*($J1830&gt;=W$2)*($J1830&lt;=W$3)*(($J1830-W$2+1)/W$4)
+($H1830&gt;0)*($J1830&gt;W$3)*($I1830&gt;W$3)*
0+($H1830&gt;0)*($J1830&gt;W$3)*($I1830&lt;=W$3)*($I1830&gt;=W$2)*((W$3-$I1830+1)/W$4)
+($H1830&gt;0)*($J1830&gt;W$3)*($I1830&lt;W$2)*
1+($H1830&gt;0)*($I1830&gt;W$3)*
0+($H1831&gt;0)*($J1831&lt;W$2)*
0+($H1831&gt;0)*($J1831&gt;=W$2)*($J1831&lt;=W$3)*(($J1831-W$2+1)/W$4)
+($H1831&gt;0)*($J1831&gt;W$3)*($I1831&gt;W$3)*
0+($H1831&gt;0)*($J1831&gt;W$3)*($I1831&lt;=W$3)*($I1831&gt;=W$2)*((W$3-$I1831+1)/W$4)
+($H1831&gt;0)*($J1831&gt;W$3)*($I1831&lt;W$2)*
1+($H1831&gt;0)*($I1831&gt;W$3)*0</f>
        <v/>
      </c>
      <c r="X1824" s="117">
        <f>($H1829&gt;0)*($J1829&lt;X$2)*
0+($H1829&gt;0)*($J1829&gt;=X$2)*($J1829&lt;=X$3)*(($J1829-X$2+1)/X$4)
+($H1829&gt;0)*($J1829&gt;X$3)*($I1829&gt;X$3)*
0+($H1829&gt;0)*($J1829&gt;X$3)*($I1829&lt;=X$3)*($I1829&gt;=X$2)*((X$3-$I1829+1)/X$4)
+($H1829&gt;0)*($J1829&gt;X$3)*($I1829&lt;X$2)*
1+($H1829&gt;0)*($I1829&gt;X$3)*
0+($H1830&gt;0)*($J$2350&lt;X$2)*
0+($H1830&gt;0)*($J1830&gt;=X$2)*($J1830&lt;=X$3)*(($J1830-X$2+1)/X$4)
+($H1830&gt;0)*($J1830&gt;X$3)*($I1830&gt;X$3)*
0+($H1830&gt;0)*($J1830&gt;X$3)*($I1830&lt;=X$3)*($I1830&gt;=X$2)*((X$3-$I1830+1)/X$4)
+($H1830&gt;0)*($J1830&gt;X$3)*($I1830&lt;X$2)*
1+($H1830&gt;0)*($I1830&gt;X$3)*
0+($H1831&gt;0)*($J1831&lt;X$2)*
0+($H1831&gt;0)*($J1831&gt;=X$2)*($J1831&lt;=X$3)*(($J1831-X$2+1)/X$4)
+($H1831&gt;0)*($J1831&gt;X$3)*($I1831&gt;X$3)*
0+($H1831&gt;0)*($J1831&gt;X$3)*($I1831&lt;=X$3)*($I1831&gt;=X$2)*((X$3-$I1831+1)/X$4)
+($H1831&gt;0)*($J1831&gt;X$3)*($I1831&lt;X$2)*
1+($H1831&gt;0)*($I1831&gt;X$3)*0</f>
        <v/>
      </c>
      <c r="Y1824" s="117">
        <f>($H1829&gt;0)*($J1829&lt;Y$2)*
0+($H1829&gt;0)*($J1829&gt;=Y$2)*($J1829&lt;=Y$3)*(($J1829-Y$2+1)/Y$4)
+($H1829&gt;0)*($J1829&gt;Y$3)*($I1829&gt;Y$3)*
0+($H1829&gt;0)*($J1829&gt;Y$3)*($I1829&lt;=Y$3)*($I1829&gt;=Y$2)*((Y$3-$I1829+1)/Y$4)
+($H1829&gt;0)*($J1829&gt;Y$3)*($I1829&lt;Y$2)*
1+($H1829&gt;0)*($I1829&gt;Y$3)*
0+($H1830&gt;0)*($J$2350&lt;Y$2)*
0+($H1830&gt;0)*($J1830&gt;=Y$2)*($J1830&lt;=Y$3)*(($J1830-Y$2+1)/Y$4)
+($H1830&gt;0)*($J1830&gt;Y$3)*($I1830&gt;Y$3)*
0+($H1830&gt;0)*($J1830&gt;Y$3)*($I1830&lt;=Y$3)*($I1830&gt;=Y$2)*((Y$3-$I1830+1)/Y$4)
+($H1830&gt;0)*($J1830&gt;Y$3)*($I1830&lt;Y$2)*
1+($H1830&gt;0)*($I1830&gt;Y$3)*
0+($H1831&gt;0)*($J1831&lt;Y$2)*
0+($H1831&gt;0)*($J1831&gt;=Y$2)*($J1831&lt;=Y$3)*(($J1831-Y$2+1)/Y$4)
+($H1831&gt;0)*($J1831&gt;Y$3)*($I1831&gt;Y$3)*
0+($H1831&gt;0)*($J1831&gt;Y$3)*($I1831&lt;=Y$3)*($I1831&gt;=Y$2)*((Y$3-$I1831+1)/Y$4)
+($H1831&gt;0)*($J1831&gt;Y$3)*($I1831&lt;Y$2)*
1+($H1831&gt;0)*($I1831&gt;Y$3)*0</f>
        <v/>
      </c>
      <c r="Z1824" s="117">
        <f>($H1829&gt;0)*($J1829&lt;Z$2)*
0+($H1829&gt;0)*($J1829&gt;=Z$2)*($J1829&lt;=Z$3)*(($J1829-Z$2+1)/Z$4)
+($H1829&gt;0)*($J1829&gt;Z$3)*($I1829&gt;Z$3)*
0+($H1829&gt;0)*($J1829&gt;Z$3)*($I1829&lt;=Z$3)*($I1829&gt;=Z$2)*((Z$3-$I1829+1)/Z$4)
+($H1829&gt;0)*($J1829&gt;Z$3)*($I1829&lt;Z$2)*
1+($H1829&gt;0)*($I1829&gt;Z$3)*
0+($H1830&gt;0)*($J$2350&lt;Z$2)*
0+($H1830&gt;0)*($J1830&gt;=Z$2)*($J1830&lt;=Z$3)*(($J1830-Z$2+1)/Z$4)
+($H1830&gt;0)*($J1830&gt;Z$3)*($I1830&gt;Z$3)*
0+($H1830&gt;0)*($J1830&gt;Z$3)*($I1830&lt;=Z$3)*($I1830&gt;=Z$2)*((Z$3-$I1830+1)/Z$4)
+($H1830&gt;0)*($J1830&gt;Z$3)*($I1830&lt;Z$2)*
1+($H1830&gt;0)*($I1830&gt;Z$3)*
0+($H1831&gt;0)*($J1831&lt;Z$2)*
0+($H1831&gt;0)*($J1831&gt;=Z$2)*($J1831&lt;=Z$3)*(($J1831-Z$2+1)/Z$4)
+($H1831&gt;0)*($J1831&gt;Z$3)*($I1831&gt;Z$3)*
0+($H1831&gt;0)*($J1831&gt;Z$3)*($I1831&lt;=Z$3)*($I1831&gt;=Z$2)*((Z$3-$I1831+1)/Z$4)
+($H1831&gt;0)*($J1831&gt;Z$3)*($I1831&lt;Z$2)*
1+($H1831&gt;0)*($I1831&gt;Z$3)*0</f>
        <v/>
      </c>
      <c r="AA1824" s="117">
        <f>($H1829&gt;0)*($J1829&lt;AA$2)*
0+($H1829&gt;0)*($J1829&gt;=AA$2)*($J1829&lt;=AA$3)*(($J1829-AA$2+1)/AA$4)
+($H1829&gt;0)*($J1829&gt;AA$3)*($I1829&gt;AA$3)*
0+($H1829&gt;0)*($J1829&gt;AA$3)*($I1829&lt;=AA$3)*($I1829&gt;=AA$2)*((AA$3-$I1829+1)/AA$4)
+($H1829&gt;0)*($J1829&gt;AA$3)*($I1829&lt;AA$2)*
1+($H1829&gt;0)*($I1829&gt;AA$3)*
0+($H1830&gt;0)*($J$2350&lt;AA$2)*
0+($H1830&gt;0)*($J1830&gt;=AA$2)*($J1830&lt;=AA$3)*(($J1830-AA$2+1)/AA$4)
+($H1830&gt;0)*($J1830&gt;AA$3)*($I1830&gt;AA$3)*
0+($H1830&gt;0)*($J1830&gt;AA$3)*($I1830&lt;=AA$3)*($I1830&gt;=AA$2)*((AA$3-$I1830+1)/AA$4)
+($H1830&gt;0)*($J1830&gt;AA$3)*($I1830&lt;AA$2)*
1+($H1830&gt;0)*($I1830&gt;AA$3)*
0+($H1831&gt;0)*($J1831&lt;AA$2)*
0+($H1831&gt;0)*($J1831&gt;=AA$2)*($J1831&lt;=AA$3)*(($J1831-AA$2+1)/AA$4)
+($H1831&gt;0)*($J1831&gt;AA$3)*($I1831&gt;AA$3)*
0+($H1831&gt;0)*($J1831&gt;AA$3)*($I1831&lt;=AA$3)*($I1831&gt;=AA$2)*((AA$3-$I1831+1)/AA$4)
+($H1831&gt;0)*($J1831&gt;AA$3)*($I1831&lt;AA$2)*
1+($H1831&gt;0)*($I1831&gt;AA$3)*0</f>
        <v/>
      </c>
      <c r="AB1824" s="117">
        <f>($H1829&gt;0)*($J1829&lt;AB$2)*
0+($H1829&gt;0)*($J1829&gt;=AB$2)*($J1829&lt;=AB$3)*(($J1829-AB$2+1)/AB$4)
+($H1829&gt;0)*($J1829&gt;AB$3)*($I1829&gt;AB$3)*
0+($H1829&gt;0)*($J1829&gt;AB$3)*($I1829&lt;=AB$3)*($I1829&gt;=AB$2)*((AB$3-$I1829+1)/AB$4)
+($H1829&gt;0)*($J1829&gt;AB$3)*($I1829&lt;AB$2)*
1+($H1829&gt;0)*($I1829&gt;AB$3)*
0+($H1830&gt;0)*($J$2350&lt;AB$2)*
0+($H1830&gt;0)*($J1830&gt;=AB$2)*($J1830&lt;=AB$3)*(($J1830-AB$2+1)/AB$4)
+($H1830&gt;0)*($J1830&gt;AB$3)*($I1830&gt;AB$3)*
0+($H1830&gt;0)*($J1830&gt;AB$3)*($I1830&lt;=AB$3)*($I1830&gt;=AB$2)*((AB$3-$I1830+1)/AB$4)
+($H1830&gt;0)*($J1830&gt;AB$3)*($I1830&lt;AB$2)*
1+($H1830&gt;0)*($I1830&gt;AB$3)*
0+($H1831&gt;0)*($J1831&lt;AB$2)*
0+($H1831&gt;0)*($J1831&gt;=AB$2)*($J1831&lt;=AB$3)*(($J1831-AB$2+1)/AB$4)
+($H1831&gt;0)*($J1831&gt;AB$3)*($I1831&gt;AB$3)*
0+($H1831&gt;0)*($J1831&gt;AB$3)*($I1831&lt;=AB$3)*($I1831&gt;=AB$2)*((AB$3-$I1831+1)/AB$4)
+($H1831&gt;0)*($J1831&gt;AB$3)*($I1831&lt;AB$2)*
1+($H1831&gt;0)*($I1831&gt;AB$3)*0</f>
        <v/>
      </c>
      <c r="AC1824" s="117">
        <f>($H1829&gt;0)*($J1829&lt;AC$2)*
0+($H1829&gt;0)*($J1829&gt;=AC$2)*($J1829&lt;=AC$3)*(($J1829-AC$2+1)/AC$4)
+($H1829&gt;0)*($J1829&gt;AC$3)*($I1829&gt;AC$3)*
0+($H1829&gt;0)*($J1829&gt;AC$3)*($I1829&lt;=AC$3)*($I1829&gt;=AC$2)*((AC$3-$I1829+1)/AC$4)
+($H1829&gt;0)*($J1829&gt;AC$3)*($I1829&lt;AC$2)*
1+($H1829&gt;0)*($I1829&gt;AC$3)*
0+($H1830&gt;0)*($J$2350&lt;AC$2)*
0+($H1830&gt;0)*($J1830&gt;=AC$2)*($J1830&lt;=AC$3)*(($J1830-AC$2+1)/AC$4)
+($H1830&gt;0)*($J1830&gt;AC$3)*($I1830&gt;AC$3)*
0+($H1830&gt;0)*($J1830&gt;AC$3)*($I1830&lt;=AC$3)*($I1830&gt;=AC$2)*((AC$3-$I1830+1)/AC$4)
+($H1830&gt;0)*($J1830&gt;AC$3)*($I1830&lt;AC$2)*
1+($H1830&gt;0)*($I1830&gt;AC$3)*
0+($H1831&gt;0)*($J1831&lt;AC$2)*
0+($H1831&gt;0)*($J1831&gt;=AC$2)*($J1831&lt;=AC$3)*(($J1831-AC$2+1)/AC$4)
+($H1831&gt;0)*($J1831&gt;AC$3)*($I1831&gt;AC$3)*
0+($H1831&gt;0)*($J1831&gt;AC$3)*($I1831&lt;=AC$3)*($I1831&gt;=AC$2)*((AC$3-$I1831+1)/AC$4)
+($H1831&gt;0)*($J1831&gt;AC$3)*($I1831&lt;AC$2)*
1+($H1831&gt;0)*($I1831&gt;AC$3)*0</f>
        <v/>
      </c>
      <c r="AD1824" s="117">
        <f>($H1829&gt;0)*($J1829&lt;AD$2)*
0+($H1829&gt;0)*($J1829&gt;=AD$2)*($J1829&lt;=AD$3)*(($J1829-AD$2+1)/AD$4)
+($H1829&gt;0)*($J1829&gt;AD$3)*($I1829&gt;AD$3)*
0+($H1829&gt;0)*($J1829&gt;AD$3)*($I1829&lt;=AD$3)*($I1829&gt;=AD$2)*((AD$3-$I1829+1)/AD$4)
+($H1829&gt;0)*($J1829&gt;AD$3)*($I1829&lt;AD$2)*
1+($H1829&gt;0)*($I1829&gt;AD$3)*
0+($H1830&gt;0)*($J$2350&lt;AD$2)*
0+($H1830&gt;0)*($J1830&gt;=AD$2)*($J1830&lt;=AD$3)*(($J1830-AD$2+1)/AD$4)
+($H1830&gt;0)*($J1830&gt;AD$3)*($I1830&gt;AD$3)*
0+($H1830&gt;0)*($J1830&gt;AD$3)*($I1830&lt;=AD$3)*($I1830&gt;=AD$2)*((AD$3-$I1830+1)/AD$4)
+($H1830&gt;0)*($J1830&gt;AD$3)*($I1830&lt;AD$2)*
1+($H1830&gt;0)*($I1830&gt;AD$3)*
0+($H1831&gt;0)*($J1831&lt;AD$2)*
0+($H1831&gt;0)*($J1831&gt;=AD$2)*($J1831&lt;=AD$3)*(($J1831-AD$2+1)/AD$4)
+($H1831&gt;0)*($J1831&gt;AD$3)*($I1831&gt;AD$3)*
0+($H1831&gt;0)*($J1831&gt;AD$3)*($I1831&lt;=AD$3)*($I1831&gt;=AD$2)*((AD$3-$I1831+1)/AD$4)
+($H1831&gt;0)*($J1831&gt;AD$3)*($I1831&lt;AD$2)*
1+($H1831&gt;0)*($I1831&gt;AD$3)*0</f>
        <v/>
      </c>
      <c r="AE1824" s="117">
        <f>($H1829&gt;0)*($J1829&lt;AE$2)*
0+($H1829&gt;0)*($J1829&gt;=AE$2)*($J1829&lt;=AE$3)*(($J1829-AE$2+1)/AE$4)
+($H1829&gt;0)*($J1829&gt;AE$3)*($I1829&gt;AE$3)*
0+($H1829&gt;0)*($J1829&gt;AE$3)*($I1829&lt;=AE$3)*($I1829&gt;=AE$2)*((AE$3-$I1829+1)/AE$4)
+($H1829&gt;0)*($J1829&gt;AE$3)*($I1829&lt;AE$2)*
1+($H1829&gt;0)*($I1829&gt;AE$3)*
0+($H1830&gt;0)*($J$2350&lt;AE$2)*
0+($H1830&gt;0)*($J1830&gt;=AE$2)*($J1830&lt;=AE$3)*(($J1830-AE$2+1)/AE$4)
+($H1830&gt;0)*($J1830&gt;AE$3)*($I1830&gt;AE$3)*
0+($H1830&gt;0)*($J1830&gt;AE$3)*($I1830&lt;=AE$3)*($I1830&gt;=AE$2)*((AE$3-$I1830+1)/AE$4)
+($H1830&gt;0)*($J1830&gt;AE$3)*($I1830&lt;AE$2)*
1+($H1830&gt;0)*($I1830&gt;AE$3)*
0+($H1831&gt;0)*($J1831&lt;AE$2)*
0+($H1831&gt;0)*($J1831&gt;=AE$2)*($J1831&lt;=AE$3)*(($J1831-AE$2+1)/AE$4)
+($H1831&gt;0)*($J1831&gt;AE$3)*($I1831&gt;AE$3)*
0+($H1831&gt;0)*($J1831&gt;AE$3)*($I1831&lt;=AE$3)*($I1831&gt;=AE$2)*((AE$3-$I1831+1)/AE$4)
+($H1831&gt;0)*($J1831&gt;AE$3)*($I1831&lt;AE$2)*
1+($H1831&gt;0)*($I1831&gt;AE$3)*0</f>
        <v/>
      </c>
      <c r="AF1824" s="117">
        <f>($H1829&gt;0)*($J1829&lt;AF$2)*
0+($H1829&gt;0)*($J1829&gt;=AF$2)*($J1829&lt;=AF$3)*(($J1829-AF$2+1)/AF$4)
+($H1829&gt;0)*($J1829&gt;AF$3)*($I1829&gt;AF$3)*
0+($H1829&gt;0)*($J1829&gt;AF$3)*($I1829&lt;=AF$3)*($I1829&gt;=AF$2)*((AF$3-$I1829+1)/AF$4)
+($H1829&gt;0)*($J1829&gt;AF$3)*($I1829&lt;AF$2)*
1+($H1829&gt;0)*($I1829&gt;AF$3)*
0+($H1830&gt;0)*($J$2350&lt;AF$2)*
0+($H1830&gt;0)*($J1830&gt;=AF$2)*($J1830&lt;=AF$3)*(($J1830-AF$2+1)/AF$4)
+($H1830&gt;0)*($J1830&gt;AF$3)*($I1830&gt;AF$3)*
0+($H1830&gt;0)*($J1830&gt;AF$3)*($I1830&lt;=AF$3)*($I1830&gt;=AF$2)*((AF$3-$I1830+1)/AF$4)
+($H1830&gt;0)*($J1830&gt;AF$3)*($I1830&lt;AF$2)*
1+($H1830&gt;0)*($I1830&gt;AF$3)*
0+($H1831&gt;0)*($J1831&lt;AF$2)*
0+($H1831&gt;0)*($J1831&gt;=AF$2)*($J1831&lt;=AF$3)*(($J1831-AF$2+1)/AF$4)
+($H1831&gt;0)*($J1831&gt;AF$3)*($I1831&gt;AF$3)*
0+($H1831&gt;0)*($J1831&gt;AF$3)*($I1831&lt;=AF$3)*($I1831&gt;=AF$2)*((AF$3-$I1831+1)/AF$4)
+($H1831&gt;0)*($J1831&gt;AF$3)*($I1831&lt;AF$2)*
1+($H1831&gt;0)*($I1831&gt;AF$3)*0</f>
        <v/>
      </c>
      <c r="AG1824" s="117">
        <f>($H1829&gt;0)*($J1829&lt;AG$2)*
0+($H1829&gt;0)*($J1829&gt;=AG$2)*($J1829&lt;=AG$3)*(($J1829-AG$2+1)/AG$4)
+($H1829&gt;0)*($J1829&gt;AG$3)*($I1829&gt;AG$3)*
0+($H1829&gt;0)*($J1829&gt;AG$3)*($I1829&lt;=AG$3)*($I1829&gt;=AG$2)*((AG$3-$I1829+1)/AG$4)
+($H1829&gt;0)*($J1829&gt;AG$3)*($I1829&lt;AG$2)*
1+($H1829&gt;0)*($I1829&gt;AG$3)*
0+($H1830&gt;0)*($J$2350&lt;AG$2)*
0+($H1830&gt;0)*($J1830&gt;=AG$2)*($J1830&lt;=AG$3)*(($J1830-AG$2+1)/AG$4)
+($H1830&gt;0)*($J1830&gt;AG$3)*($I1830&gt;AG$3)*
0+($H1830&gt;0)*($J1830&gt;AG$3)*($I1830&lt;=AG$3)*($I1830&gt;=AG$2)*((AG$3-$I1830+1)/AG$4)
+($H1830&gt;0)*($J1830&gt;AG$3)*($I1830&lt;AG$2)*
1+($H1830&gt;0)*($I1830&gt;AG$3)*
0+($H1831&gt;0)*($J1831&lt;AG$2)*
0+($H1831&gt;0)*($J1831&gt;=AG$2)*($J1831&lt;=AG$3)*(($J1831-AG$2+1)/AG$4)
+($H1831&gt;0)*($J1831&gt;AG$3)*($I1831&gt;AG$3)*
0+($H1831&gt;0)*($J1831&gt;AG$3)*($I1831&lt;=AG$3)*($I1831&gt;=AG$2)*((AG$3-$I1831+1)/AG$4)
+($H1831&gt;0)*($J1831&gt;AG$3)*($I1831&lt;AG$2)*
1+($H1831&gt;0)*($I1831&gt;AG$3)*0</f>
        <v/>
      </c>
      <c r="AH1824" s="117">
        <f>($H1829&gt;0)*($J1829&lt;AH$2)*
0+($H1829&gt;0)*($J1829&gt;=AH$2)*($J1829&lt;=AH$3)*(($J1829-AH$2+1)/AH$4)
+($H1829&gt;0)*($J1829&gt;AH$3)*($I1829&gt;AH$3)*
0+($H1829&gt;0)*($J1829&gt;AH$3)*($I1829&lt;=AH$3)*($I1829&gt;=AH$2)*((AH$3-$I1829+1)/AH$4)
+($H1829&gt;0)*($J1829&gt;AH$3)*($I1829&lt;AH$2)*
1+($H1829&gt;0)*($I1829&gt;AH$3)*
0+($H1830&gt;0)*($J$2350&lt;AH$2)*
0+($H1830&gt;0)*($J1830&gt;=AH$2)*($J1830&lt;=AH$3)*(($J1830-AH$2+1)/AH$4)
+($H1830&gt;0)*($J1830&gt;AH$3)*($I1830&gt;AH$3)*
0+($H1830&gt;0)*($J1830&gt;AH$3)*($I1830&lt;=AH$3)*($I1830&gt;=AH$2)*((AH$3-$I1830+1)/AH$4)
+($H1830&gt;0)*($J1830&gt;AH$3)*($I1830&lt;AH$2)*
1+($H1830&gt;0)*($I1830&gt;AH$3)*
0+($H1831&gt;0)*($J1831&lt;AH$2)*
0+($H1831&gt;0)*($J1831&gt;=AH$2)*($J1831&lt;=AH$3)*(($J1831-AH$2+1)/AH$4)
+($H1831&gt;0)*($J1831&gt;AH$3)*($I1831&gt;AH$3)*
0+($H1831&gt;0)*($J1831&gt;AH$3)*($I1831&lt;=AH$3)*($I1831&gt;=AH$2)*((AH$3-$I1831+1)/AH$4)
+($H1831&gt;0)*($J1831&gt;AH$3)*($I1831&lt;AH$2)*
1+($H1831&gt;0)*($I1831&gt;AH$3)*0</f>
        <v/>
      </c>
      <c r="AI1824" s="117">
        <f>($H1829&gt;0)*($J1829&lt;AI$2)*
0+($H1829&gt;0)*($J1829&gt;=AI$2)*($J1829&lt;=AI$3)*(($J1829-AI$2+1)/AI$4)
+($H1829&gt;0)*($J1829&gt;AI$3)*($I1829&gt;AI$3)*
0+($H1829&gt;0)*($J1829&gt;AI$3)*($I1829&lt;=AI$3)*($I1829&gt;=AI$2)*((AI$3-$I1829+1)/AI$4)
+($H1829&gt;0)*($J1829&gt;AI$3)*($I1829&lt;AI$2)*
1+($H1829&gt;0)*($I1829&gt;AI$3)*
0+($H1830&gt;0)*($J$2350&lt;AI$2)*
0+($H1830&gt;0)*($J1830&gt;=AI$2)*($J1830&lt;=AI$3)*(($J1830-AI$2+1)/AI$4)
+($H1830&gt;0)*($J1830&gt;AI$3)*($I1830&gt;AI$3)*
0+($H1830&gt;0)*($J1830&gt;AI$3)*($I1830&lt;=AI$3)*($I1830&gt;=AI$2)*((AI$3-$I1830+1)/AI$4)
+($H1830&gt;0)*($J1830&gt;AI$3)*($I1830&lt;AI$2)*
1+($H1830&gt;0)*($I1830&gt;AI$3)*
0+($H1831&gt;0)*($J1831&lt;AI$2)*
0+($H1831&gt;0)*($J1831&gt;=AI$2)*($J1831&lt;=AI$3)*(($J1831-AI$2+1)/AI$4)
+($H1831&gt;0)*($J1831&gt;AI$3)*($I1831&gt;AI$3)*
0+($H1831&gt;0)*($J1831&gt;AI$3)*($I1831&lt;=AI$3)*($I1831&gt;=AI$2)*((AI$3-$I1831+1)/AI$4)
+($H1831&gt;0)*($J1831&gt;AI$3)*($I1831&lt;AI$2)*
1+($H1831&gt;0)*($I1831&gt;AI$3)*0</f>
        <v/>
      </c>
      <c r="AJ1824" s="117">
        <f>($H1829&gt;0)*($J1829&lt;AJ$2)*
0+($H1829&gt;0)*($J1829&gt;=AJ$2)*($J1829&lt;=AJ$3)*(($J1829-AJ$2+1)/AJ$4)
+($H1829&gt;0)*($J1829&gt;AJ$3)*($I1829&gt;AJ$3)*
0+($H1829&gt;0)*($J1829&gt;AJ$3)*($I1829&lt;=AJ$3)*($I1829&gt;=AJ$2)*((AJ$3-$I1829+1)/AJ$4)
+($H1829&gt;0)*($J1829&gt;AJ$3)*($I1829&lt;AJ$2)*
1+($H1829&gt;0)*($I1829&gt;AJ$3)*
0+($H1830&gt;0)*($J$2350&lt;AJ$2)*
0+($H1830&gt;0)*($J1830&gt;=AJ$2)*($J1830&lt;=AJ$3)*(($J1830-AJ$2+1)/AJ$4)
+($H1830&gt;0)*($J1830&gt;AJ$3)*($I1830&gt;AJ$3)*
0+($H1830&gt;0)*($J1830&gt;AJ$3)*($I1830&lt;=AJ$3)*($I1830&gt;=AJ$2)*((AJ$3-$I1830+1)/AJ$4)
+($H1830&gt;0)*($J1830&gt;AJ$3)*($I1830&lt;AJ$2)*
1+($H1830&gt;0)*($I1830&gt;AJ$3)*
0+($H1831&gt;0)*($J1831&lt;AJ$2)*
0+($H1831&gt;0)*($J1831&gt;=AJ$2)*($J1831&lt;=AJ$3)*(($J1831-AJ$2+1)/AJ$4)
+($H1831&gt;0)*($J1831&gt;AJ$3)*($I1831&gt;AJ$3)*
0+($H1831&gt;0)*($J1831&gt;AJ$3)*($I1831&lt;=AJ$3)*($I1831&gt;=AJ$2)*((AJ$3-$I1831+1)/AJ$4)
+($H1831&gt;0)*($J1831&gt;AJ$3)*($I1831&lt;AJ$2)*
1+($H1831&gt;0)*($I1831&gt;AJ$3)*0</f>
        <v/>
      </c>
      <c r="AK1824" s="117">
        <f>($H1829&gt;0)*($J1829&lt;AK$2)*
0+($H1829&gt;0)*($J1829&gt;=AK$2)*($J1829&lt;=AK$3)*(($J1829-AK$2+1)/AK$4)
+($H1829&gt;0)*($J1829&gt;AK$3)*($I1829&gt;AK$3)*
0+($H1829&gt;0)*($J1829&gt;AK$3)*($I1829&lt;=AK$3)*($I1829&gt;=AK$2)*((AK$3-$I1829+1)/AK$4)
+($H1829&gt;0)*($J1829&gt;AK$3)*($I1829&lt;AK$2)*
1+($H1829&gt;0)*($I1829&gt;AK$3)*
0+($H1830&gt;0)*($J$2350&lt;AK$2)*
0+($H1830&gt;0)*($J1830&gt;=AK$2)*($J1830&lt;=AK$3)*(($J1830-AK$2+1)/AK$4)
+($H1830&gt;0)*($J1830&gt;AK$3)*($I1830&gt;AK$3)*
0+($H1830&gt;0)*($J1830&gt;AK$3)*($I1830&lt;=AK$3)*($I1830&gt;=AK$2)*((AK$3-$I1830+1)/AK$4)
+($H1830&gt;0)*($J1830&gt;AK$3)*($I1830&lt;AK$2)*
1+($H1830&gt;0)*($I1830&gt;AK$3)*
0+($H1831&gt;0)*($J1831&lt;AK$2)*
0+($H1831&gt;0)*($J1831&gt;=AK$2)*($J1831&lt;=AK$3)*(($J1831-AK$2+1)/AK$4)
+($H1831&gt;0)*($J1831&gt;AK$3)*($I1831&gt;AK$3)*
0+($H1831&gt;0)*($J1831&gt;AK$3)*($I1831&lt;=AK$3)*($I1831&gt;=AK$2)*((AK$3-$I1831+1)/AK$4)
+($H1831&gt;0)*($J1831&gt;AK$3)*($I1831&lt;AK$2)*
1+($H1831&gt;0)*($I1831&gt;AK$3)*0</f>
        <v/>
      </c>
      <c r="AL1824" s="117">
        <f>($H1829&gt;0)*($J1829&lt;AL$2)*
0+($H1829&gt;0)*($J1829&gt;=AL$2)*($J1829&lt;=AL$3)*(($J1829-AL$2+1)/AL$4)
+($H1829&gt;0)*($J1829&gt;AL$3)*($I1829&gt;AL$3)*
0+($H1829&gt;0)*($J1829&gt;AL$3)*($I1829&lt;=AL$3)*($I1829&gt;=AL$2)*((AL$3-$I1829+1)/AL$4)
+($H1829&gt;0)*($J1829&gt;AL$3)*($I1829&lt;AL$2)*
1+($H1829&gt;0)*($I1829&gt;AL$3)*
0+($H1830&gt;0)*($J$2350&lt;AL$2)*
0+($H1830&gt;0)*($J1830&gt;=AL$2)*($J1830&lt;=AL$3)*(($J1830-AL$2+1)/AL$4)
+($H1830&gt;0)*($J1830&gt;AL$3)*($I1830&gt;AL$3)*
0+($H1830&gt;0)*($J1830&gt;AL$3)*($I1830&lt;=AL$3)*($I1830&gt;=AL$2)*((AL$3-$I1830+1)/AL$4)
+($H1830&gt;0)*($J1830&gt;AL$3)*($I1830&lt;AL$2)*
1+($H1830&gt;0)*($I1830&gt;AL$3)*
0+($H1831&gt;0)*($J1831&lt;AL$2)*
0+($H1831&gt;0)*($J1831&gt;=AL$2)*($J1831&lt;=AL$3)*(($J1831-AL$2+1)/AL$4)
+($H1831&gt;0)*($J1831&gt;AL$3)*($I1831&gt;AL$3)*
0+($H1831&gt;0)*($J1831&gt;AL$3)*($I1831&lt;=AL$3)*($I1831&gt;=AL$2)*((AL$3-$I1831+1)/AL$4)
+($H1831&gt;0)*($J1831&gt;AL$3)*($I1831&lt;AL$2)*
1+($H1831&gt;0)*($I1831&gt;AL$3)*0</f>
        <v/>
      </c>
      <c r="AM1824" s="117">
        <f>($H1829&gt;0)*($J1829&lt;AM$2)*
0+($H1829&gt;0)*($J1829&gt;=AM$2)*($J1829&lt;=AM$3)*(($J1829-AM$2+1)/AM$4)
+($H1829&gt;0)*($J1829&gt;AM$3)*($I1829&gt;AM$3)*
0+($H1829&gt;0)*($J1829&gt;AM$3)*($I1829&lt;=AM$3)*($I1829&gt;=AM$2)*((AM$3-$I1829+1)/AM$4)
+($H1829&gt;0)*($J1829&gt;AM$3)*($I1829&lt;AM$2)*
1+($H1829&gt;0)*($I1829&gt;AM$3)*
0+($H1830&gt;0)*($J$2350&lt;AM$2)*
0+($H1830&gt;0)*($J1830&gt;=AM$2)*($J1830&lt;=AM$3)*(($J1830-AM$2+1)/AM$4)
+($H1830&gt;0)*($J1830&gt;AM$3)*($I1830&gt;AM$3)*
0+($H1830&gt;0)*($J1830&gt;AM$3)*($I1830&lt;=AM$3)*($I1830&gt;=AM$2)*((AM$3-$I1830+1)/AM$4)
+($H1830&gt;0)*($J1830&gt;AM$3)*($I1830&lt;AM$2)*
1+($H1830&gt;0)*($I1830&gt;AM$3)*
0+($H1831&gt;0)*($J1831&lt;AM$2)*
0+($H1831&gt;0)*($J1831&gt;=AM$2)*($J1831&lt;=AM$3)*(($J1831-AM$2+1)/AM$4)
+($H1831&gt;0)*($J1831&gt;AM$3)*($I1831&gt;AM$3)*
0+($H1831&gt;0)*($J1831&gt;AM$3)*($I1831&lt;=AM$3)*($I1831&gt;=AM$2)*((AM$3-$I1831+1)/AM$4)
+($H1831&gt;0)*($J1831&gt;AM$3)*($I1831&lt;AM$2)*
1+($H1831&gt;0)*($I1831&gt;AM$3)*0</f>
        <v/>
      </c>
      <c r="AN1824" s="117">
        <f>($H1829&gt;0)*($J1829&lt;AN$2)*
0+($H1829&gt;0)*($J1829&gt;=AN$2)*($J1829&lt;=AN$3)*(($J1829-AN$2+1)/AN$4)
+($H1829&gt;0)*($J1829&gt;AN$3)*($I1829&gt;AN$3)*
0+($H1829&gt;0)*($J1829&gt;AN$3)*($I1829&lt;=AN$3)*($I1829&gt;=AN$2)*((AN$3-$I1829+1)/AN$4)
+($H1829&gt;0)*($J1829&gt;AN$3)*($I1829&lt;AN$2)*
1+($H1829&gt;0)*($I1829&gt;AN$3)*
0+($H1830&gt;0)*($J$2350&lt;AN$2)*
0+($H1830&gt;0)*($J1830&gt;=AN$2)*($J1830&lt;=AN$3)*(($J1830-AN$2+1)/AN$4)
+($H1830&gt;0)*($J1830&gt;AN$3)*($I1830&gt;AN$3)*
0+($H1830&gt;0)*($J1830&gt;AN$3)*($I1830&lt;=AN$3)*($I1830&gt;=AN$2)*((AN$3-$I1830+1)/AN$4)
+($H1830&gt;0)*($J1830&gt;AN$3)*($I1830&lt;AN$2)*
1+($H1830&gt;0)*($I1830&gt;AN$3)*
0+($H1831&gt;0)*($J1831&lt;AN$2)*
0+($H1831&gt;0)*($J1831&gt;=AN$2)*($J1831&lt;=AN$3)*(($J1831-AN$2+1)/AN$4)
+($H1831&gt;0)*($J1831&gt;AN$3)*($I1831&gt;AN$3)*
0+($H1831&gt;0)*($J1831&gt;AN$3)*($I1831&lt;=AN$3)*($I1831&gt;=AN$2)*((AN$3-$I1831+1)/AN$4)
+($H1831&gt;0)*($J1831&gt;AN$3)*($I1831&lt;AN$2)*
1+($H1831&gt;0)*($I1831&gt;AN$3)*0</f>
        <v/>
      </c>
      <c r="AO1824" s="117">
        <f>($H1829&gt;0)*($J1829&lt;AO$2)*
0+($H1829&gt;0)*($J1829&gt;=AO$2)*($J1829&lt;=AO$3)*(($J1829-AO$2+1)/AO$4)
+($H1829&gt;0)*($J1829&gt;AO$3)*($I1829&gt;AO$3)*
0+($H1829&gt;0)*($J1829&gt;AO$3)*($I1829&lt;=AO$3)*($I1829&gt;=AO$2)*((AO$3-$I1829+1)/AO$4)
+($H1829&gt;0)*($J1829&gt;AO$3)*($I1829&lt;AO$2)*
1+($H1829&gt;0)*($I1829&gt;AO$3)*
0+($H1830&gt;0)*($J$2350&lt;AO$2)*
0+($H1830&gt;0)*($J1830&gt;=AO$2)*($J1830&lt;=AO$3)*(($J1830-AO$2+1)/AO$4)
+($H1830&gt;0)*($J1830&gt;AO$3)*($I1830&gt;AO$3)*
0+($H1830&gt;0)*($J1830&gt;AO$3)*($I1830&lt;=AO$3)*($I1830&gt;=AO$2)*((AO$3-$I1830+1)/AO$4)
+($H1830&gt;0)*($J1830&gt;AO$3)*($I1830&lt;AO$2)*
1+($H1830&gt;0)*($I1830&gt;AO$3)*
0+($H1831&gt;0)*($J1831&lt;AO$2)*
0+($H1831&gt;0)*($J1831&gt;=AO$2)*($J1831&lt;=AO$3)*(($J1831-AO$2+1)/AO$4)
+($H1831&gt;0)*($J1831&gt;AO$3)*($I1831&gt;AO$3)*
0+($H1831&gt;0)*($J1831&gt;AO$3)*($I1831&lt;=AO$3)*($I1831&gt;=AO$2)*((AO$3-$I1831+1)/AO$4)
+($H1831&gt;0)*($J1831&gt;AO$3)*($I1831&lt;AO$2)*
1+($H1831&gt;0)*($I1831&gt;AO$3)*0</f>
        <v/>
      </c>
      <c r="AP1824" s="117">
        <f>($H1829&gt;0)*($J1829&lt;AP$2)*
0+($H1829&gt;0)*($J1829&gt;=AP$2)*($J1829&lt;=AP$3)*(($J1829-AP$2+1)/AP$4)
+($H1829&gt;0)*($J1829&gt;AP$3)*($I1829&gt;AP$3)*
0+($H1829&gt;0)*($J1829&gt;AP$3)*($I1829&lt;=AP$3)*($I1829&gt;=AP$2)*((AP$3-$I1829+1)/AP$4)
+($H1829&gt;0)*($J1829&gt;AP$3)*($I1829&lt;AP$2)*
1+($H1829&gt;0)*($I1829&gt;AP$3)*
0+($H1830&gt;0)*($J$2350&lt;AP$2)*
0+($H1830&gt;0)*($J1830&gt;=AP$2)*($J1830&lt;=AP$3)*(($J1830-AP$2+1)/AP$4)
+($H1830&gt;0)*($J1830&gt;AP$3)*($I1830&gt;AP$3)*
0+($H1830&gt;0)*($J1830&gt;AP$3)*($I1830&lt;=AP$3)*($I1830&gt;=AP$2)*((AP$3-$I1830+1)/AP$4)
+($H1830&gt;0)*($J1830&gt;AP$3)*($I1830&lt;AP$2)*
1+($H1830&gt;0)*($I1830&gt;AP$3)*
0+($H1831&gt;0)*($J1831&lt;AP$2)*
0+($H1831&gt;0)*($J1831&gt;=AP$2)*($J1831&lt;=AP$3)*(($J1831-AP$2+1)/AP$4)
+($H1831&gt;0)*($J1831&gt;AP$3)*($I1831&gt;AP$3)*
0+($H1831&gt;0)*($J1831&gt;AP$3)*($I1831&lt;=AP$3)*($I1831&gt;=AP$2)*((AP$3-$I1831+1)/AP$4)
+($H1831&gt;0)*($J1831&gt;AP$3)*($I1831&lt;AP$2)*
1+($H1831&gt;0)*($I1831&gt;AP$3)*0</f>
        <v/>
      </c>
      <c r="AQ1824" s="117">
        <f>($H1829&gt;0)*($J1829&lt;AQ$2)*
0+($H1829&gt;0)*($J1829&gt;=AQ$2)*($J1829&lt;=AQ$3)*(($J1829-AQ$2+1)/AQ$4)
+($H1829&gt;0)*($J1829&gt;AQ$3)*($I1829&gt;AQ$3)*
0+($H1829&gt;0)*($J1829&gt;AQ$3)*($I1829&lt;=AQ$3)*($I1829&gt;=AQ$2)*((AQ$3-$I1829+1)/AQ$4)
+($H1829&gt;0)*($J1829&gt;AQ$3)*($I1829&lt;AQ$2)*
1+($H1829&gt;0)*($I1829&gt;AQ$3)*
0+($H1830&gt;0)*($J$2350&lt;AQ$2)*
0+($H1830&gt;0)*($J1830&gt;=AQ$2)*($J1830&lt;=AQ$3)*(($J1830-AQ$2+1)/AQ$4)
+($H1830&gt;0)*($J1830&gt;AQ$3)*($I1830&gt;AQ$3)*
0+($H1830&gt;0)*($J1830&gt;AQ$3)*($I1830&lt;=AQ$3)*($I1830&gt;=AQ$2)*((AQ$3-$I1830+1)/AQ$4)
+($H1830&gt;0)*($J1830&gt;AQ$3)*($I1830&lt;AQ$2)*
1+($H1830&gt;0)*($I1830&gt;AQ$3)*
0+($H1831&gt;0)*($J1831&lt;AQ$2)*
0+($H1831&gt;0)*($J1831&gt;=AQ$2)*($J1831&lt;=AQ$3)*(($J1831-AQ$2+1)/AQ$4)
+($H1831&gt;0)*($J1831&gt;AQ$3)*($I1831&gt;AQ$3)*
0+($H1831&gt;0)*($J1831&gt;AQ$3)*($I1831&lt;=AQ$3)*($I1831&gt;=AQ$2)*((AQ$3-$I1831+1)/AQ$4)
+($H1831&gt;0)*($J1831&gt;AQ$3)*($I1831&lt;AQ$2)*
1+($H1831&gt;0)*($I1831&gt;AQ$3)*0</f>
        <v/>
      </c>
      <c r="AR1824" s="117">
        <f>($H1829&gt;0)*($J1829&lt;AR$2)*
0+($H1829&gt;0)*($J1829&gt;=AR$2)*($J1829&lt;=AR$3)*(($J1829-AR$2+1)/AR$4)
+($H1829&gt;0)*($J1829&gt;AR$3)*($I1829&gt;AR$3)*
0+($H1829&gt;0)*($J1829&gt;AR$3)*($I1829&lt;=AR$3)*($I1829&gt;=AR$2)*((AR$3-$I1829+1)/AR$4)
+($H1829&gt;0)*($J1829&gt;AR$3)*($I1829&lt;AR$2)*
1+($H1829&gt;0)*($I1829&gt;AR$3)*
0+($H1830&gt;0)*($J$2350&lt;AR$2)*
0+($H1830&gt;0)*($J1830&gt;=AR$2)*($J1830&lt;=AR$3)*(($J1830-AR$2+1)/AR$4)
+($H1830&gt;0)*($J1830&gt;AR$3)*($I1830&gt;AR$3)*
0+($H1830&gt;0)*($J1830&gt;AR$3)*($I1830&lt;=AR$3)*($I1830&gt;=AR$2)*((AR$3-$I1830+1)/AR$4)
+($H1830&gt;0)*($J1830&gt;AR$3)*($I1830&lt;AR$2)*
1+($H1830&gt;0)*($I1830&gt;AR$3)*
0+($H1831&gt;0)*($J1831&lt;AR$2)*
0+($H1831&gt;0)*($J1831&gt;=AR$2)*($J1831&lt;=AR$3)*(($J1831-AR$2+1)/AR$4)
+($H1831&gt;0)*($J1831&gt;AR$3)*($I1831&gt;AR$3)*
0+($H1831&gt;0)*($J1831&gt;AR$3)*($I1831&lt;=AR$3)*($I1831&gt;=AR$2)*((AR$3-$I1831+1)/AR$4)
+($H1831&gt;0)*($J1831&gt;AR$3)*($I1831&lt;AR$2)*
1+($H1831&gt;0)*($I1831&gt;AR$3)*0</f>
        <v/>
      </c>
      <c r="AS1824" s="117">
        <f>($H1829&gt;0)*($J1829&lt;AS$2)*
0+($H1829&gt;0)*($J1829&gt;=AS$2)*($J1829&lt;=AS$3)*(($J1829-AS$2+1)/AS$4)
+($H1829&gt;0)*($J1829&gt;AS$3)*($I1829&gt;AS$3)*
0+($H1829&gt;0)*($J1829&gt;AS$3)*($I1829&lt;=AS$3)*($I1829&gt;=AS$2)*((AS$3-$I1829+1)/AS$4)
+($H1829&gt;0)*($J1829&gt;AS$3)*($I1829&lt;AS$2)*
1+($H1829&gt;0)*($I1829&gt;AS$3)*
0+($H1830&gt;0)*($J$2350&lt;AS$2)*
0+($H1830&gt;0)*($J1830&gt;=AS$2)*($J1830&lt;=AS$3)*(($J1830-AS$2+1)/AS$4)
+($H1830&gt;0)*($J1830&gt;AS$3)*($I1830&gt;AS$3)*
0+($H1830&gt;0)*($J1830&gt;AS$3)*($I1830&lt;=AS$3)*($I1830&gt;=AS$2)*((AS$3-$I1830+1)/AS$4)
+($H1830&gt;0)*($J1830&gt;AS$3)*($I1830&lt;AS$2)*
1+($H1830&gt;0)*($I1830&gt;AS$3)*
0+($H1831&gt;0)*($J1831&lt;AS$2)*
0+($H1831&gt;0)*($J1831&gt;=AS$2)*($J1831&lt;=AS$3)*(($J1831-AS$2+1)/AS$4)
+($H1831&gt;0)*($J1831&gt;AS$3)*($I1831&gt;AS$3)*
0+($H1831&gt;0)*($J1831&gt;AS$3)*($I1831&lt;=AS$3)*($I1831&gt;=AS$2)*((AS$3-$I1831+1)/AS$4)
+($H1831&gt;0)*($J1831&gt;AS$3)*($I1831&lt;AS$2)*
1+($H1831&gt;0)*($I1831&gt;AS$3)*0</f>
        <v/>
      </c>
      <c r="AT1824" s="117">
        <f>($H1829&gt;0)*($J1829&lt;AT$2)*
0+($H1829&gt;0)*($J1829&gt;=AT$2)*($J1829&lt;=AT$3)*(($J1829-AT$2+1)/AT$4)
+($H1829&gt;0)*($J1829&gt;AT$3)*($I1829&gt;AT$3)*
0+($H1829&gt;0)*($J1829&gt;AT$3)*($I1829&lt;=AT$3)*($I1829&gt;=AT$2)*((AT$3-$I1829+1)/AT$4)
+($H1829&gt;0)*($J1829&gt;AT$3)*($I1829&lt;AT$2)*
1+($H1829&gt;0)*($I1829&gt;AT$3)*
0+($H1830&gt;0)*($J$2350&lt;AT$2)*
0+($H1830&gt;0)*($J1830&gt;=AT$2)*($J1830&lt;=AT$3)*(($J1830-AT$2+1)/AT$4)
+($H1830&gt;0)*($J1830&gt;AT$3)*($I1830&gt;AT$3)*
0+($H1830&gt;0)*($J1830&gt;AT$3)*($I1830&lt;=AT$3)*($I1830&gt;=AT$2)*((AT$3-$I1830+1)/AT$4)
+($H1830&gt;0)*($J1830&gt;AT$3)*($I1830&lt;AT$2)*
1+($H1830&gt;0)*($I1830&gt;AT$3)*
0+($H1831&gt;0)*($J1831&lt;AT$2)*
0+($H1831&gt;0)*($J1831&gt;=AT$2)*($J1831&lt;=AT$3)*(($J1831-AT$2+1)/AT$4)
+($H1831&gt;0)*($J1831&gt;AT$3)*($I1831&gt;AT$3)*
0+($H1831&gt;0)*($J1831&gt;AT$3)*($I1831&lt;=AT$3)*($I1831&gt;=AT$2)*((AT$3-$I1831+1)/AT$4)
+($H1831&gt;0)*($J1831&gt;AT$3)*($I1831&lt;AT$2)*
1+($H1831&gt;0)*($I1831&gt;AT$3)*0</f>
        <v/>
      </c>
      <c r="AU1824" s="117">
        <f>($H1829&gt;0)*($J1829&lt;AU$2)*
0+($H1829&gt;0)*($J1829&gt;=AU$2)*($J1829&lt;=AU$3)*(($J1829-AU$2+1)/AU$4)
+($H1829&gt;0)*($J1829&gt;AU$3)*($I1829&gt;AU$3)*
0+($H1829&gt;0)*($J1829&gt;AU$3)*($I1829&lt;=AU$3)*($I1829&gt;=AU$2)*((AU$3-$I1829+1)/AU$4)
+($H1829&gt;0)*($J1829&gt;AU$3)*($I1829&lt;AU$2)*
1+($H1829&gt;0)*($I1829&gt;AU$3)*
0+($H1830&gt;0)*($J$2350&lt;AU$2)*
0+($H1830&gt;0)*($J1830&gt;=AU$2)*($J1830&lt;=AU$3)*(($J1830-AU$2+1)/AU$4)
+($H1830&gt;0)*($J1830&gt;AU$3)*($I1830&gt;AU$3)*
0+($H1830&gt;0)*($J1830&gt;AU$3)*($I1830&lt;=AU$3)*($I1830&gt;=AU$2)*((AU$3-$I1830+1)/AU$4)
+($H1830&gt;0)*($J1830&gt;AU$3)*($I1830&lt;AU$2)*
1+($H1830&gt;0)*($I1830&gt;AU$3)*
0+($H1831&gt;0)*($J1831&lt;AU$2)*
0+($H1831&gt;0)*($J1831&gt;=AU$2)*($J1831&lt;=AU$3)*(($J1831-AU$2+1)/AU$4)
+($H1831&gt;0)*($J1831&gt;AU$3)*($I1831&gt;AU$3)*
0+($H1831&gt;0)*($J1831&gt;AU$3)*($I1831&lt;=AU$3)*($I1831&gt;=AU$2)*((AU$3-$I1831+1)/AU$4)
+($H1831&gt;0)*($J1831&gt;AU$3)*($I1831&lt;AU$2)*
1+($H1831&gt;0)*($I1831&gt;AU$3)*0</f>
        <v/>
      </c>
      <c r="AV1824" s="117">
        <f>($H1829&gt;0)*($J1829&lt;AV$2)*
0+($H1829&gt;0)*($J1829&gt;=AV$2)*($J1829&lt;=AV$3)*(($J1829-AV$2+1)/AV$4)
+($H1829&gt;0)*($J1829&gt;AV$3)*($I1829&gt;AV$3)*
0+($H1829&gt;0)*($J1829&gt;AV$3)*($I1829&lt;=AV$3)*($I1829&gt;=AV$2)*((AV$3-$I1829+1)/AV$4)
+($H1829&gt;0)*($J1829&gt;AV$3)*($I1829&lt;AV$2)*
1+($H1829&gt;0)*($I1829&gt;AV$3)*
0+($H1830&gt;0)*($J$2350&lt;AV$2)*
0+($H1830&gt;0)*($J1830&gt;=AV$2)*($J1830&lt;=AV$3)*(($J1830-AV$2+1)/AV$4)
+($H1830&gt;0)*($J1830&gt;AV$3)*($I1830&gt;AV$3)*
0+($H1830&gt;0)*($J1830&gt;AV$3)*($I1830&lt;=AV$3)*($I1830&gt;=AV$2)*((AV$3-$I1830+1)/AV$4)
+($H1830&gt;0)*($J1830&gt;AV$3)*($I1830&lt;AV$2)*
1+($H1830&gt;0)*($I1830&gt;AV$3)*
0+($H1831&gt;0)*($J1831&lt;AV$2)*
0+($H1831&gt;0)*($J1831&gt;=AV$2)*($J1831&lt;=AV$3)*(($J1831-AV$2+1)/AV$4)
+($H1831&gt;0)*($J1831&gt;AV$3)*($I1831&gt;AV$3)*
0+($H1831&gt;0)*($J1831&gt;AV$3)*($I1831&lt;=AV$3)*($I1831&gt;=AV$2)*((AV$3-$I1831+1)/AV$4)
+($H1831&gt;0)*($J1831&gt;AV$3)*($I1831&lt;AV$2)*
1+($H1831&gt;0)*($I1831&gt;AV$3)*0</f>
        <v/>
      </c>
      <c r="AW1824" s="117">
        <f>($H1829&gt;0)*($J1829&lt;AW$2)*
0+($H1829&gt;0)*($J1829&gt;=AW$2)*($J1829&lt;=AW$3)*(($J1829-AW$2+1)/AW$4)
+($H1829&gt;0)*($J1829&gt;AW$3)*($I1829&gt;AW$3)*
0+($H1829&gt;0)*($J1829&gt;AW$3)*($I1829&lt;=AW$3)*($I1829&gt;=AW$2)*((AW$3-$I1829+1)/AW$4)
+($H1829&gt;0)*($J1829&gt;AW$3)*($I1829&lt;AW$2)*
1+($H1829&gt;0)*($I1829&gt;AW$3)*
0+($H1830&gt;0)*($J$2350&lt;AW$2)*
0+($H1830&gt;0)*($J1830&gt;=AW$2)*($J1830&lt;=AW$3)*(($J1830-AW$2+1)/AW$4)
+($H1830&gt;0)*($J1830&gt;AW$3)*($I1830&gt;AW$3)*
0+($H1830&gt;0)*($J1830&gt;AW$3)*($I1830&lt;=AW$3)*($I1830&gt;=AW$2)*((AW$3-$I1830+1)/AW$4)
+($H1830&gt;0)*($J1830&gt;AW$3)*($I1830&lt;AW$2)*
1+($H1830&gt;0)*($I1830&gt;AW$3)*
0+($H1831&gt;0)*($J1831&lt;AW$2)*
0+($H1831&gt;0)*($J1831&gt;=AW$2)*($J1831&lt;=AW$3)*(($J1831-AW$2+1)/AW$4)
+($H1831&gt;0)*($J1831&gt;AW$3)*($I1831&gt;AW$3)*
0+($H1831&gt;0)*($J1831&gt;AW$3)*($I1831&lt;=AW$3)*($I1831&gt;=AW$2)*((AW$3-$I1831+1)/AW$4)
+($H1831&gt;0)*($J1831&gt;AW$3)*($I1831&lt;AW$2)*
1+($H1831&gt;0)*($I1831&gt;AW$3)*0</f>
        <v/>
      </c>
      <c r="AX1824" s="117">
        <f>($H1829&gt;0)*($J1829&lt;AX$2)*
0+($H1829&gt;0)*($J1829&gt;=AX$2)*($J1829&lt;=AX$3)*(($J1829-AX$2+1)/AX$4)
+($H1829&gt;0)*($J1829&gt;AX$3)*($I1829&gt;AX$3)*
0+($H1829&gt;0)*($J1829&gt;AX$3)*($I1829&lt;=AX$3)*($I1829&gt;=AX$2)*((AX$3-$I1829+1)/AX$4)
+($H1829&gt;0)*($J1829&gt;AX$3)*($I1829&lt;AX$2)*
1+($H1829&gt;0)*($I1829&gt;AX$3)*
0+($H1830&gt;0)*($J$2350&lt;AX$2)*
0+($H1830&gt;0)*($J1830&gt;=AX$2)*($J1830&lt;=AX$3)*(($J1830-AX$2+1)/AX$4)
+($H1830&gt;0)*($J1830&gt;AX$3)*($I1830&gt;AX$3)*
0+($H1830&gt;0)*($J1830&gt;AX$3)*($I1830&lt;=AX$3)*($I1830&gt;=AX$2)*((AX$3-$I1830+1)/AX$4)
+($H1830&gt;0)*($J1830&gt;AX$3)*($I1830&lt;AX$2)*
1+($H1830&gt;0)*($I1830&gt;AX$3)*
0+($H1831&gt;0)*($J1831&lt;AX$2)*
0+($H1831&gt;0)*($J1831&gt;=AX$2)*($J1831&lt;=AX$3)*(($J1831-AX$2+1)/AX$4)
+($H1831&gt;0)*($J1831&gt;AX$3)*($I1831&gt;AX$3)*
0+($H1831&gt;0)*($J1831&gt;AX$3)*($I1831&lt;=AX$3)*($I1831&gt;=AX$2)*((AX$3-$I1831+1)/AX$4)
+($H1831&gt;0)*($J1831&gt;AX$3)*($I1831&lt;AX$2)*
1+($H1831&gt;0)*($I1831&gt;AX$3)*0</f>
        <v/>
      </c>
      <c r="AY1824" s="117">
        <f>($H1829&gt;0)*($J1829&lt;AY$2)*
0+($H1829&gt;0)*($J1829&gt;=AY$2)*($J1829&lt;=AY$3)*(($J1829-AY$2+1)/AY$4)
+($H1829&gt;0)*($J1829&gt;AY$3)*($I1829&gt;AY$3)*
0+($H1829&gt;0)*($J1829&gt;AY$3)*($I1829&lt;=AY$3)*($I1829&gt;=AY$2)*((AY$3-$I1829+1)/AY$4)
+($H1829&gt;0)*($J1829&gt;AY$3)*($I1829&lt;AY$2)*
1+($H1829&gt;0)*($I1829&gt;AY$3)*
0+($H1830&gt;0)*($J$2350&lt;AY$2)*
0+($H1830&gt;0)*($J1830&gt;=AY$2)*($J1830&lt;=AY$3)*(($J1830-AY$2+1)/AY$4)
+($H1830&gt;0)*($J1830&gt;AY$3)*($I1830&gt;AY$3)*
0+($H1830&gt;0)*($J1830&gt;AY$3)*($I1830&lt;=AY$3)*($I1830&gt;=AY$2)*((AY$3-$I1830+1)/AY$4)
+($H1830&gt;0)*($J1830&gt;AY$3)*($I1830&lt;AY$2)*
1+($H1830&gt;0)*($I1830&gt;AY$3)*
0+($H1831&gt;0)*($J1831&lt;AY$2)*
0+($H1831&gt;0)*($J1831&gt;=AY$2)*($J1831&lt;=AY$3)*(($J1831-AY$2+1)/AY$4)
+($H1831&gt;0)*($J1831&gt;AY$3)*($I1831&gt;AY$3)*
0+($H1831&gt;0)*($J1831&gt;AY$3)*($I1831&lt;=AY$3)*($I1831&gt;=AY$2)*((AY$3-$I1831+1)/AY$4)
+($H1831&gt;0)*($J1831&gt;AY$3)*($I1831&lt;AY$2)*
1+($H1831&gt;0)*($I1831&gt;AY$3)*0</f>
        <v/>
      </c>
      <c r="AZ1824" s="117">
        <f>($H1829&gt;0)*($J1829&lt;AZ$2)*
0+($H1829&gt;0)*($J1829&gt;=AZ$2)*($J1829&lt;=AZ$3)*(($J1829-AZ$2+1)/AZ$4)
+($H1829&gt;0)*($J1829&gt;AZ$3)*($I1829&gt;AZ$3)*
0+($H1829&gt;0)*($J1829&gt;AZ$3)*($I1829&lt;=AZ$3)*($I1829&gt;=AZ$2)*((AZ$3-$I1829+1)/AZ$4)
+($H1829&gt;0)*($J1829&gt;AZ$3)*($I1829&lt;AZ$2)*
1+($H1829&gt;0)*($I1829&gt;AZ$3)*
0+($H1830&gt;0)*($J$2350&lt;AZ$2)*
0+($H1830&gt;0)*($J1830&gt;=AZ$2)*($J1830&lt;=AZ$3)*(($J1830-AZ$2+1)/AZ$4)
+($H1830&gt;0)*($J1830&gt;AZ$3)*($I1830&gt;AZ$3)*
0+($H1830&gt;0)*($J1830&gt;AZ$3)*($I1830&lt;=AZ$3)*($I1830&gt;=AZ$2)*((AZ$3-$I1830+1)/AZ$4)
+($H1830&gt;0)*($J1830&gt;AZ$3)*($I1830&lt;AZ$2)*
1+($H1830&gt;0)*($I1830&gt;AZ$3)*
0+($H1831&gt;0)*($J1831&lt;AZ$2)*
0+($H1831&gt;0)*($J1831&gt;=AZ$2)*($J1831&lt;=AZ$3)*(($J1831-AZ$2+1)/AZ$4)
+($H1831&gt;0)*($J1831&gt;AZ$3)*($I1831&gt;AZ$3)*
0+($H1831&gt;0)*($J1831&gt;AZ$3)*($I1831&lt;=AZ$3)*($I1831&gt;=AZ$2)*((AZ$3-$I1831+1)/AZ$4)
+($H1831&gt;0)*($J1831&gt;AZ$3)*($I1831&lt;AZ$2)*
1+($H1831&gt;0)*($I1831&gt;AZ$3)*0</f>
        <v/>
      </c>
      <c r="BA1824" s="117">
        <f>($H1829&gt;0)*($J1829&lt;BA$2)*
0+($H1829&gt;0)*($J1829&gt;=BA$2)*($J1829&lt;=BA$3)*(($J1829-BA$2+1)/BA$4)
+($H1829&gt;0)*($J1829&gt;BA$3)*($I1829&gt;BA$3)*
0+($H1829&gt;0)*($J1829&gt;BA$3)*($I1829&lt;=BA$3)*($I1829&gt;=BA$2)*((BA$3-$I1829+1)/BA$4)
+($H1829&gt;0)*($J1829&gt;BA$3)*($I1829&lt;BA$2)*
1+($H1829&gt;0)*($I1829&gt;BA$3)*
0+($H1830&gt;0)*($J$2350&lt;BA$2)*
0+($H1830&gt;0)*($J1830&gt;=BA$2)*($J1830&lt;=BA$3)*(($J1830-BA$2+1)/BA$4)
+($H1830&gt;0)*($J1830&gt;BA$3)*($I1830&gt;BA$3)*
0+($H1830&gt;0)*($J1830&gt;BA$3)*($I1830&lt;=BA$3)*($I1830&gt;=BA$2)*((BA$3-$I1830+1)/BA$4)
+($H1830&gt;0)*($J1830&gt;BA$3)*($I1830&lt;BA$2)*
1+($H1830&gt;0)*($I1830&gt;BA$3)*
0+($H1831&gt;0)*($J1831&lt;BA$2)*
0+($H1831&gt;0)*($J1831&gt;=BA$2)*($J1831&lt;=BA$3)*(($J1831-BA$2+1)/BA$4)
+($H1831&gt;0)*($J1831&gt;BA$3)*($I1831&gt;BA$3)*
0+($H1831&gt;0)*($J1831&gt;BA$3)*($I1831&lt;=BA$3)*($I1831&gt;=BA$2)*((BA$3-$I1831+1)/BA$4)
+($H1831&gt;0)*($J1831&gt;BA$3)*($I1831&lt;BA$2)*
1+($H1831&gt;0)*($I1831&gt;BA$3)*0</f>
        <v/>
      </c>
      <c r="BB1824" s="117">
        <f>($H1829&gt;0)*($J1829&lt;BB$2)*
0+($H1829&gt;0)*($J1829&gt;=BB$2)*($J1829&lt;=BB$3)*(($J1829-BB$2+1)/BB$4)
+($H1829&gt;0)*($J1829&gt;BB$3)*($I1829&gt;BB$3)*
0+($H1829&gt;0)*($J1829&gt;BB$3)*($I1829&lt;=BB$3)*($I1829&gt;=BB$2)*((BB$3-$I1829+1)/BB$4)
+($H1829&gt;0)*($J1829&gt;BB$3)*($I1829&lt;BB$2)*
1+($H1829&gt;0)*($I1829&gt;BB$3)*
0+($H1830&gt;0)*($J$2350&lt;BB$2)*
0+($H1830&gt;0)*($J1830&gt;=BB$2)*($J1830&lt;=BB$3)*(($J1830-BB$2+1)/BB$4)
+($H1830&gt;0)*($J1830&gt;BB$3)*($I1830&gt;BB$3)*
0+($H1830&gt;0)*($J1830&gt;BB$3)*($I1830&lt;=BB$3)*($I1830&gt;=BB$2)*((BB$3-$I1830+1)/BB$4)
+($H1830&gt;0)*($J1830&gt;BB$3)*($I1830&lt;BB$2)*
1+($H1830&gt;0)*($I1830&gt;BB$3)*
0+($H1831&gt;0)*($J1831&lt;BB$2)*
0+($H1831&gt;0)*($J1831&gt;=BB$2)*($J1831&lt;=BB$3)*(($J1831-BB$2+1)/BB$4)
+($H1831&gt;0)*($J1831&gt;BB$3)*($I1831&gt;BB$3)*
0+($H1831&gt;0)*($J1831&gt;BB$3)*($I1831&lt;=BB$3)*($I1831&gt;=BB$2)*((BB$3-$I1831+1)/BB$4)
+($H1831&gt;0)*($J1831&gt;BB$3)*($I1831&lt;BB$2)*
1+($H1831&gt;0)*($I1831&gt;BB$3)*0</f>
        <v/>
      </c>
      <c r="BC1824" s="117">
        <f>($H1829&gt;0)*($J1829&lt;BC$2)*
0+($H1829&gt;0)*($J1829&gt;=BC$2)*($J1829&lt;=BC$3)*(($J1829-BC$2+1)/BC$4)
+($H1829&gt;0)*($J1829&gt;BC$3)*($I1829&gt;BC$3)*
0+($H1829&gt;0)*($J1829&gt;BC$3)*($I1829&lt;=BC$3)*($I1829&gt;=BC$2)*((BC$3-$I1829+1)/BC$4)
+($H1829&gt;0)*($J1829&gt;BC$3)*($I1829&lt;BC$2)*
1+($H1829&gt;0)*($I1829&gt;BC$3)*
0+($H1830&gt;0)*($J$2350&lt;BC$2)*
0+($H1830&gt;0)*($J1830&gt;=BC$2)*($J1830&lt;=BC$3)*(($J1830-BC$2+1)/BC$4)
+($H1830&gt;0)*($J1830&gt;BC$3)*($I1830&gt;BC$3)*
0+($H1830&gt;0)*($J1830&gt;BC$3)*($I1830&lt;=BC$3)*($I1830&gt;=BC$2)*((BC$3-$I1830+1)/BC$4)
+($H1830&gt;0)*($J1830&gt;BC$3)*($I1830&lt;BC$2)*
1+($H1830&gt;0)*($I1830&gt;BC$3)*
0+($H1831&gt;0)*($J1831&lt;BC$2)*
0+($H1831&gt;0)*($J1831&gt;=BC$2)*($J1831&lt;=BC$3)*(($J1831-BC$2+1)/BC$4)
+($H1831&gt;0)*($J1831&gt;BC$3)*($I1831&gt;BC$3)*
0+($H1831&gt;0)*($J1831&gt;BC$3)*($I1831&lt;=BC$3)*($I1831&gt;=BC$2)*((BC$3-$I1831+1)/BC$4)
+($H1831&gt;0)*($J1831&gt;BC$3)*($I1831&lt;BC$2)*
1+($H1831&gt;0)*($I1831&gt;BC$3)*0</f>
        <v/>
      </c>
      <c r="BD1824" s="117">
        <f>($H1829&gt;0)*($J1829&lt;BD$2)*
0+($H1829&gt;0)*($J1829&gt;=BD$2)*($J1829&lt;=BD$3)*(($J1829-BD$2+1)/BD$4)
+($H1829&gt;0)*($J1829&gt;BD$3)*($I1829&gt;BD$3)*
0+($H1829&gt;0)*($J1829&gt;BD$3)*($I1829&lt;=BD$3)*($I1829&gt;=BD$2)*((BD$3-$I1829+1)/BD$4)
+($H1829&gt;0)*($J1829&gt;BD$3)*($I1829&lt;BD$2)*
1+($H1829&gt;0)*($I1829&gt;BD$3)*
0+($H1830&gt;0)*($J$2350&lt;BD$2)*
0+($H1830&gt;0)*($J1830&gt;=BD$2)*($J1830&lt;=BD$3)*(($J1830-BD$2+1)/BD$4)
+($H1830&gt;0)*($J1830&gt;BD$3)*($I1830&gt;BD$3)*
0+($H1830&gt;0)*($J1830&gt;BD$3)*($I1830&lt;=BD$3)*($I1830&gt;=BD$2)*((BD$3-$I1830+1)/BD$4)
+($H1830&gt;0)*($J1830&gt;BD$3)*($I1830&lt;BD$2)*
1+($H1830&gt;0)*($I1830&gt;BD$3)*
0+($H1831&gt;0)*($J1831&lt;BD$2)*
0+($H1831&gt;0)*($J1831&gt;=BD$2)*($J1831&lt;=BD$3)*(($J1831-BD$2+1)/BD$4)
+($H1831&gt;0)*($J1831&gt;BD$3)*($I1831&gt;BD$3)*
0+($H1831&gt;0)*($J1831&gt;BD$3)*($I1831&lt;=BD$3)*($I1831&gt;=BD$2)*((BD$3-$I1831+1)/BD$4)
+($H1831&gt;0)*($J1831&gt;BD$3)*($I1831&lt;BD$2)*
1+($H1831&gt;0)*($I1831&gt;BD$3)*0</f>
        <v/>
      </c>
    </row>
    <row r="1825" ht="16" customHeight="1">
      <c r="B1825" s="11">
        <f>B1824</f>
        <v/>
      </c>
      <c r="C1825" s="12">
        <f>C1824</f>
        <v/>
      </c>
      <c r="D1825" s="13" t="inlineStr">
        <is>
          <t>TF</t>
        </is>
      </c>
      <c r="E1825" s="127" t="n">
        <v>0</v>
      </c>
      <c r="F1825" s="15" t="n"/>
      <c r="G1825" s="13" t="inlineStr">
        <is>
          <t>Charges</t>
        </is>
      </c>
      <c r="H1825" s="127" t="n">
        <v>0</v>
      </c>
      <c r="I1825" s="13" t="inlineStr">
        <is>
          <t>Assurance</t>
        </is>
      </c>
      <c r="J1825" s="127" t="n">
        <v>0</v>
      </c>
      <c r="K1825" s="23" t="n"/>
      <c r="L1825" s="20" t="inlineStr">
        <is>
          <t>% Loyer</t>
        </is>
      </c>
      <c r="M1825" s="72" t="n"/>
      <c r="N1825" s="72" t="n"/>
      <c r="O1825" s="117">
        <f>($E1828&lt;=O$3)*($E1828&gt;O$2)*((O$3-$E1828+1)/O$4)
+($E1828&lt;=O$2)*((O$3-O$2+1)/O$4)
+($E1828&gt;O$3)*(0)
-($E1836&lt;=O$3)*($E1836&lt;&gt;0)*($E1836&gt;O$2)*((O$3-$E1836)/O$4)
-($E1836&lt;=O$2)*((O$3-O$2+1)/O$4)
-($E1836&gt;O$3)*(0)</f>
        <v/>
      </c>
      <c r="P1825" s="117">
        <f>($E1828&lt;=P$3)*($E1828&gt;P$2)*((P$3-$E1828+1)/P$4)
+($E1828&lt;=P$2)*((P$3-P$2+1)/P$4)
+($E1828&gt;P$3)*(0)
-($E1836&lt;=P$3)*($E1836&lt;&gt;0)*($E1836&gt;P$2)*((P$3-$E1836)/P$4)
-($E1836&lt;=P$2)*((P$3-P$2+1)/P$4)
-($E1836&gt;P$3)*(0)</f>
        <v/>
      </c>
      <c r="Q1825" s="117">
        <f>($E1828&lt;=Q$3)*($E1828&gt;Q$2)*((Q$3-$E1828+1)/Q$4)
+($E1828&lt;=Q$2)*((Q$3-Q$2+1)/Q$4)
+($E1828&gt;Q$3)*(0)
-($E1836&lt;=Q$3)*($E1836&lt;&gt;0)*($E1836&gt;Q$2)*((Q$3-$E1836)/Q$4)
-($E1836&lt;=Q$2)*((Q$3-Q$2+1)/Q$4)
-($E1836&gt;Q$3)*(0)</f>
        <v/>
      </c>
      <c r="R1825" s="117">
        <f>($E1828&lt;=R$3)*($E1828&gt;R$2)*((R$3-$E1828+1)/R$4)
+($E1828&lt;=R$2)*((R$3-R$2+1)/R$4)
+($E1828&gt;R$3)*(0)
-($E1836&lt;=R$3)*($E1836&lt;&gt;0)*($E1836&gt;R$2)*((R$3-$E1836)/R$4)
-($E1836&lt;=R$2)*((R$3-R$2+1)/R$4)
-($E1836&gt;R$3)*(0)</f>
        <v/>
      </c>
      <c r="S1825" s="117">
        <f>($E1828&lt;=S$3)*($E1828&gt;S$2)*((S$3-$E1828+1)/S$4)
+($E1828&lt;=S$2)*((S$3-S$2+1)/S$4)
+($E1828&gt;S$3)*(0)
-($E1836&lt;=S$3)*($E1836&lt;&gt;0)*($E1836&gt;S$2)*((S$3-$E1836)/S$4)
-($E1836&lt;=S$2)*((S$3-S$2+1)/S$4)
-($E1836&gt;S$3)*(0)</f>
        <v/>
      </c>
      <c r="T1825" s="117">
        <f>($E1828&lt;=T$3)*($E1828&gt;T$2)*((T$3-$E1828+1)/T$4)
+($E1828&lt;=T$2)*((T$3-T$2+1)/T$4)
+($E1828&gt;T$3)*(0)
-($E1836&lt;=T$3)*($E1836&lt;&gt;0)*($E1836&gt;T$2)*((T$3-$E1836)/T$4)
-($E1836&lt;=T$2)*((T$3-T$2+1)/T$4)
-($E1836&gt;T$3)*(0)</f>
        <v/>
      </c>
      <c r="U1825" s="117">
        <f>($E1828&lt;=U$3)*($E1828&gt;U$2)*((U$3-$E1828+1)/U$4)
+($E1828&lt;=U$2)*((U$3-U$2+1)/U$4)
+($E1828&gt;U$3)*(0)
-($E1836&lt;=U$3)*($E1836&lt;&gt;0)*($E1836&gt;U$2)*((U$3-$E1836)/U$4)
-($E1836&lt;=U$2)*((U$3-U$2+1)/U$4)
-($E1836&gt;U$3)*(0)</f>
        <v/>
      </c>
      <c r="V1825" s="117">
        <f>($E1828&lt;=V$3)*($E1828&gt;V$2)*((V$3-$E1828+1)/V$4)
+($E1828&lt;=V$2)*((V$3-V$2+1)/V$4)
+($E1828&gt;V$3)*(0)
-($E1836&lt;=V$3)*($E1836&lt;&gt;0)*($E1836&gt;V$2)*((V$3-$E1836)/V$4)
-($E1836&lt;=V$2)*((V$3-V$2+1)/V$4)
-($E1836&gt;V$3)*(0)</f>
        <v/>
      </c>
      <c r="W1825" s="117">
        <f>($E1828&lt;=W$3)*($E1828&gt;W$2)*((W$3-$E1828+1)/W$4)
+($E1828&lt;=W$2)*((W$3-W$2+1)/W$4)
+($E1828&gt;W$3)*(0)
-($E1836&lt;=W$3)*($E1836&lt;&gt;0)*($E1836&gt;W$2)*((W$3-$E1836)/W$4)
-($E1836&lt;=W$2)*((W$3-W$2+1)/W$4)
-($E1836&gt;W$3)*(0)</f>
        <v/>
      </c>
      <c r="X1825" s="117">
        <f>($E1828&lt;=X$3)*($E1828&gt;X$2)*((X$3-$E1828+1)/X$4)
+($E1828&lt;=X$2)*((X$3-X$2+1)/X$4)
+($E1828&gt;X$3)*(0)
-($E1836&lt;=X$3)*($E1836&lt;&gt;0)*($E1836&gt;X$2)*((X$3-$E1836)/X$4)
-($E1836&lt;=X$2)*((X$3-X$2+1)/X$4)
-($E1836&gt;X$3)*(0)</f>
        <v/>
      </c>
      <c r="Y1825" s="117">
        <f>($E1828&lt;=Y$3)*($E1828&gt;Y$2)*((Y$3-$E1828+1)/Y$4)
+($E1828&lt;=Y$2)*((Y$3-Y$2+1)/Y$4)
+($E1828&gt;Y$3)*(0)
-($E1836&lt;=Y$3)*($E1836&lt;&gt;0)*($E1836&gt;Y$2)*((Y$3-$E1836)/Y$4)
-($E1836&lt;=Y$2)*((Y$3-Y$2+1)/Y$4)
-($E1836&gt;Y$3)*(0)</f>
        <v/>
      </c>
      <c r="Z1825" s="117">
        <f>($E1828&lt;=Z$3)*($E1828&gt;Z$2)*((Z$3-$E1828+1)/Z$4)
+($E1828&lt;=Z$2)*((Z$3-Z$2+1)/Z$4)
+($E1828&gt;Z$3)*(0)
-($E1836&lt;=Z$3)*($E1836&lt;&gt;0)*($E1836&gt;Z$2)*((Z$3-$E1836)/Z$4)
-($E1836&lt;=Z$2)*((Z$3-Z$2+1)/Z$4)
-($E1836&gt;Z$3)*(0)</f>
        <v/>
      </c>
      <c r="AA1825" s="117">
        <f>($E1828&lt;=AA$3)*($E1828&gt;AA$2)*((AA$3-$E1828+1)/AA$4)
+($E1828&lt;=AA$2)*((AA$3-AA$2+1)/AA$4)
+($E1828&gt;AA$3)*(0)
-($E1836&lt;=AA$3)*($E1836&lt;&gt;0)*($E1836&gt;AA$2)*((AA$3-$E1836)/AA$4)
-($E1836&lt;=AA$2)*((AA$3-AA$2+1)/AA$4)
-($E1836&gt;AA$3)*(0)</f>
        <v/>
      </c>
      <c r="AB1825" s="117">
        <f>($E1828&lt;=AB$3)*($E1828&gt;AB$2)*((AB$3-$E1828+1)/AB$4)
+($E1828&lt;=AB$2)*((AB$3-AB$2+1)/AB$4)
+($E1828&gt;AB$3)*(0)
-($E1836&lt;=AB$3)*($E1836&lt;&gt;0)*($E1836&gt;AB$2)*((AB$3-$E1836)/AB$4)
-($E1836&lt;=AB$2)*((AB$3-AB$2+1)/AB$4)
-($E1836&gt;AB$3)*(0)</f>
        <v/>
      </c>
      <c r="AC1825" s="117">
        <f>($E1828&lt;=AC$3)*($E1828&gt;AC$2)*((AC$3-$E1828+1)/AC$4)
+($E1828&lt;=AC$2)*((AC$3-AC$2+1)/AC$4)
+($E1828&gt;AC$3)*(0)
-($E1836&lt;=AC$3)*($E1836&lt;&gt;0)*($E1836&gt;AC$2)*((AC$3-$E1836)/AC$4)
-($E1836&lt;=AC$2)*((AC$3-AC$2+1)/AC$4)
-($E1836&gt;AC$3)*(0)</f>
        <v/>
      </c>
      <c r="AD1825" s="117">
        <f>($E1828&lt;=AD$3)*($E1828&gt;AD$2)*((AD$3-$E1828+1)/AD$4)
+($E1828&lt;=AD$2)*((AD$3-AD$2+1)/AD$4)
+($E1828&gt;AD$3)*(0)
-($E1836&lt;=AD$3)*($E1836&lt;&gt;0)*($E1836&gt;AD$2)*((AD$3-$E1836)/AD$4)
-($E1836&lt;=AD$2)*((AD$3-AD$2+1)/AD$4)
-($E1836&gt;AD$3)*(0)</f>
        <v/>
      </c>
      <c r="AE1825" s="117">
        <f>($E1828&lt;=AE$3)*($E1828&gt;AE$2)*((AE$3-$E1828+1)/AE$4)
+($E1828&lt;=AE$2)*((AE$3-AE$2+1)/AE$4)
+($E1828&gt;AE$3)*(0)
-($E1836&lt;=AE$3)*($E1836&lt;&gt;0)*($E1836&gt;AE$2)*((AE$3-$E1836)/AE$4)
-($E1836&lt;=AE$2)*((AE$3-AE$2+1)/AE$4)
-($E1836&gt;AE$3)*(0)</f>
        <v/>
      </c>
      <c r="AF1825" s="117">
        <f>($E1828&lt;=AF$3)*($E1828&gt;AF$2)*((AF$3-$E1828+1)/AF$4)
+($E1828&lt;=AF$2)*((AF$3-AF$2+1)/AF$4)
+($E1828&gt;AF$3)*(0)
-($E1836&lt;=AF$3)*($E1836&lt;&gt;0)*($E1836&gt;AF$2)*((AF$3-$E1836)/AF$4)
-($E1836&lt;=AF$2)*((AF$3-AF$2+1)/AF$4)
-($E1836&gt;AF$3)*(0)</f>
        <v/>
      </c>
      <c r="AG1825" s="117">
        <f>($E1828&lt;=AG$3)*($E1828&gt;AG$2)*((AG$3-$E1828+1)/AG$4)
+($E1828&lt;=AG$2)*((AG$3-AG$2+1)/AG$4)
+($E1828&gt;AG$3)*(0)
-($E1836&lt;=AG$3)*($E1836&lt;&gt;0)*($E1836&gt;AG$2)*((AG$3-$E1836)/AG$4)
-($E1836&lt;=AG$2)*((AG$3-AG$2+1)/AG$4)
-($E1836&gt;AG$3)*(0)</f>
        <v/>
      </c>
      <c r="AH1825" s="117">
        <f>($E1828&lt;=AH$3)*($E1828&gt;AH$2)*((AH$3-$E1828+1)/AH$4)
+($E1828&lt;=AH$2)*((AH$3-AH$2+1)/AH$4)
+($E1828&gt;AH$3)*(0)
-($E1836&lt;=AH$3)*($E1836&lt;&gt;0)*($E1836&gt;AH$2)*((AH$3-$E1836)/AH$4)
-($E1836&lt;=AH$2)*((AH$3-AH$2+1)/AH$4)
-($E1836&gt;AH$3)*(0)</f>
        <v/>
      </c>
      <c r="AI1825" s="117">
        <f>($E1828&lt;=AI$3)*($E1828&gt;AI$2)*((AI$3-$E1828+1)/AI$4)
+($E1828&lt;=AI$2)*((AI$3-AI$2+1)/AI$4)
+($E1828&gt;AI$3)*(0)
-($E1836&lt;=AI$3)*($E1836&lt;&gt;0)*($E1836&gt;AI$2)*((AI$3-$E1836)/AI$4)
-($E1836&lt;=AI$2)*((AI$3-AI$2+1)/AI$4)
-($E1836&gt;AI$3)*(0)</f>
        <v/>
      </c>
      <c r="AJ1825" s="117">
        <f>($E1828&lt;=AJ$3)*($E1828&gt;AJ$2)*((AJ$3-$E1828+1)/AJ$4)
+($E1828&lt;=AJ$2)*((AJ$3-AJ$2+1)/AJ$4)
+($E1828&gt;AJ$3)*(0)
-($E1836&lt;=AJ$3)*($E1836&lt;&gt;0)*($E1836&gt;AJ$2)*((AJ$3-$E1836)/AJ$4)
-($E1836&lt;=AJ$2)*((AJ$3-AJ$2+1)/AJ$4)
-($E1836&gt;AJ$3)*(0)</f>
        <v/>
      </c>
      <c r="AK1825" s="117">
        <f>($E1828&lt;=AK$3)*($E1828&gt;AK$2)*((AK$3-$E1828+1)/AK$4)
+($E1828&lt;=AK$2)*((AK$3-AK$2+1)/AK$4)
+($E1828&gt;AK$3)*(0)
-($E1836&lt;=AK$3)*($E1836&lt;&gt;0)*($E1836&gt;AK$2)*((AK$3-$E1836)/AK$4)
-($E1836&lt;=AK$2)*((AK$3-AK$2+1)/AK$4)
-($E1836&gt;AK$3)*(0)</f>
        <v/>
      </c>
      <c r="AL1825" s="117">
        <f>($E1828&lt;=AL$3)*($E1828&gt;AL$2)*((AL$3-$E1828+1)/AL$4)
+($E1828&lt;=AL$2)*((AL$3-AL$2+1)/AL$4)
+($E1828&gt;AL$3)*(0)
-($E1836&lt;=AL$3)*($E1836&lt;&gt;0)*($E1836&gt;AL$2)*((AL$3-$E1836)/AL$4)
-($E1836&lt;=AL$2)*((AL$3-AL$2+1)/AL$4)
-($E1836&gt;AL$3)*(0)</f>
        <v/>
      </c>
      <c r="AM1825" s="117">
        <f>($E1828&lt;=AM$3)*($E1828&gt;AM$2)*((AM$3-$E1828+1)/AM$4)
+($E1828&lt;=AM$2)*((AM$3-AM$2+1)/AM$4)
+($E1828&gt;AM$3)*(0)
-($E1836&lt;=AM$3)*($E1836&lt;&gt;0)*($E1836&gt;AM$2)*((AM$3-$E1836)/AM$4)
-($E1836&lt;=AM$2)*((AM$3-AM$2+1)/AM$4)
-($E1836&gt;AM$3)*(0)</f>
        <v/>
      </c>
      <c r="AN1825" s="117">
        <f>($E1828&lt;=AN$3)*($E1828&gt;AN$2)*((AN$3-$E1828+1)/AN$4)
+($E1828&lt;=AN$2)*((AN$3-AN$2+1)/AN$4)
+($E1828&gt;AN$3)*(0)
-($E1836&lt;=AN$3)*($E1836&lt;&gt;0)*($E1836&gt;AN$2)*((AN$3-$E1836)/AN$4)
-($E1836&lt;=AN$2)*((AN$3-AN$2+1)/AN$4)
-($E1836&gt;AN$3)*(0)</f>
        <v/>
      </c>
      <c r="AO1825" s="117">
        <f>($E1828&lt;=AO$3)*($E1828&gt;AO$2)*((AO$3-$E1828+1)/AO$4)
+($E1828&lt;=AO$2)*((AO$3-AO$2+1)/AO$4)
+($E1828&gt;AO$3)*(0)
-($E1836&lt;=AO$3)*($E1836&lt;&gt;0)*($E1836&gt;AO$2)*((AO$3-$E1836)/AO$4)
-($E1836&lt;=AO$2)*((AO$3-AO$2+1)/AO$4)
-($E1836&gt;AO$3)*(0)</f>
        <v/>
      </c>
      <c r="AP1825" s="117">
        <f>($E1828&lt;=AP$3)*($E1828&gt;AP$2)*((AP$3-$E1828+1)/AP$4)
+($E1828&lt;=AP$2)*((AP$3-AP$2+1)/AP$4)
+($E1828&gt;AP$3)*(0)
-($E1836&lt;=AP$3)*($E1836&lt;&gt;0)*($E1836&gt;AP$2)*((AP$3-$E1836)/AP$4)
-($E1836&lt;=AP$2)*((AP$3-AP$2+1)/AP$4)
-($E1836&gt;AP$3)*(0)</f>
        <v/>
      </c>
      <c r="AQ1825" s="117">
        <f>($E1828&lt;=AQ$3)*($E1828&gt;AQ$2)*((AQ$3-$E1828+1)/AQ$4)
+($E1828&lt;=AQ$2)*((AQ$3-AQ$2+1)/AQ$4)
+($E1828&gt;AQ$3)*(0)
-($E1836&lt;=AQ$3)*($E1836&lt;&gt;0)*($E1836&gt;AQ$2)*((AQ$3-$E1836)/AQ$4)
-($E1836&lt;=AQ$2)*((AQ$3-AQ$2+1)/AQ$4)
-($E1836&gt;AQ$3)*(0)</f>
        <v/>
      </c>
      <c r="AR1825" s="117">
        <f>($E1828&lt;=AR$3)*($E1828&gt;AR$2)*((AR$3-$E1828+1)/AR$4)
+($E1828&lt;=AR$2)*((AR$3-AR$2+1)/AR$4)
+($E1828&gt;AR$3)*(0)
-($E1836&lt;=AR$3)*($E1836&lt;&gt;0)*($E1836&gt;AR$2)*((AR$3-$E1836)/AR$4)
-($E1836&lt;=AR$2)*((AR$3-AR$2+1)/AR$4)
-($E1836&gt;AR$3)*(0)</f>
        <v/>
      </c>
      <c r="AS1825" s="117">
        <f>($E1828&lt;=AS$3)*($E1828&gt;AS$2)*((AS$3-$E1828+1)/AS$4)
+($E1828&lt;=AS$2)*((AS$3-AS$2+1)/AS$4)
+($E1828&gt;AS$3)*(0)
-($E1836&lt;=AS$3)*($E1836&lt;&gt;0)*($E1836&gt;AS$2)*((AS$3-$E1836)/AS$4)
-($E1836&lt;=AS$2)*((AS$3-AS$2+1)/AS$4)
-($E1836&gt;AS$3)*(0)</f>
        <v/>
      </c>
      <c r="AT1825" s="117">
        <f>($E1828&lt;=AT$3)*($E1828&gt;AT$2)*((AT$3-$E1828+1)/AT$4)
+($E1828&lt;=AT$2)*((AT$3-AT$2+1)/AT$4)
+($E1828&gt;AT$3)*(0)
-($E1836&lt;=AT$3)*($E1836&lt;&gt;0)*($E1836&gt;AT$2)*((AT$3-$E1836)/AT$4)
-($E1836&lt;=AT$2)*((AT$3-AT$2+1)/AT$4)
-($E1836&gt;AT$3)*(0)</f>
        <v/>
      </c>
      <c r="AU1825" s="117">
        <f>($E1828&lt;=AU$3)*($E1828&gt;AU$2)*((AU$3-$E1828+1)/AU$4)
+($E1828&lt;=AU$2)*((AU$3-AU$2+1)/AU$4)
+($E1828&gt;AU$3)*(0)
-($E1836&lt;=AU$3)*($E1836&lt;&gt;0)*($E1836&gt;AU$2)*((AU$3-$E1836)/AU$4)
-($E1836&lt;=AU$2)*((AU$3-AU$2+1)/AU$4)
-($E1836&gt;AU$3)*(0)</f>
        <v/>
      </c>
      <c r="AV1825" s="117">
        <f>($E1828&lt;=AV$3)*($E1828&gt;AV$2)*((AV$3-$E1828+1)/AV$4)
+($E1828&lt;=AV$2)*((AV$3-AV$2+1)/AV$4)
+($E1828&gt;AV$3)*(0)
-($E1836&lt;=AV$3)*($E1836&lt;&gt;0)*($E1836&gt;AV$2)*((AV$3-$E1836)/AV$4)
-($E1836&lt;=AV$2)*((AV$3-AV$2+1)/AV$4)
-($E1836&gt;AV$3)*(0)</f>
        <v/>
      </c>
      <c r="AW1825" s="117">
        <f>($E1828&lt;=AW$3)*($E1828&gt;AW$2)*((AW$3-$E1828+1)/AW$4)
+($E1828&lt;=AW$2)*((AW$3-AW$2+1)/AW$4)
+($E1828&gt;AW$3)*(0)
-($E1836&lt;=AW$3)*($E1836&lt;&gt;0)*($E1836&gt;AW$2)*((AW$3-$E1836)/AW$4)
-($E1836&lt;=AW$2)*((AW$3-AW$2+1)/AW$4)
-($E1836&gt;AW$3)*(0)</f>
        <v/>
      </c>
      <c r="AX1825" s="117">
        <f>($E1828&lt;=AX$3)*($E1828&gt;AX$2)*((AX$3-$E1828+1)/AX$4)
+($E1828&lt;=AX$2)*((AX$3-AX$2+1)/AX$4)
+($E1828&gt;AX$3)*(0)
-($E1836&lt;=AX$3)*($E1836&lt;&gt;0)*($E1836&gt;AX$2)*((AX$3-$E1836)/AX$4)
-($E1836&lt;=AX$2)*((AX$3-AX$2+1)/AX$4)
-($E1836&gt;AX$3)*(0)</f>
        <v/>
      </c>
      <c r="AY1825" s="117">
        <f>($E1828&lt;=AY$3)*($E1828&gt;AY$2)*((AY$3-$E1828+1)/AY$4)
+($E1828&lt;=AY$2)*((AY$3-AY$2+1)/AY$4)
+($E1828&gt;AY$3)*(0)
-($E1836&lt;=AY$3)*($E1836&lt;&gt;0)*($E1836&gt;AY$2)*((AY$3-$E1836)/AY$4)
-($E1836&lt;=AY$2)*((AY$3-AY$2+1)/AY$4)
-($E1836&gt;AY$3)*(0)</f>
        <v/>
      </c>
      <c r="AZ1825" s="117">
        <f>($E1828&lt;=AZ$3)*($E1828&gt;AZ$2)*((AZ$3-$E1828+1)/AZ$4)
+($E1828&lt;=AZ$2)*((AZ$3-AZ$2+1)/AZ$4)
+($E1828&gt;AZ$3)*(0)
-($E1836&lt;=AZ$3)*($E1836&lt;&gt;0)*($E1836&gt;AZ$2)*((AZ$3-$E1836)/AZ$4)
-($E1836&lt;=AZ$2)*((AZ$3-AZ$2+1)/AZ$4)
-($E1836&gt;AZ$3)*(0)</f>
        <v/>
      </c>
      <c r="BA1825" s="117">
        <f>($E1828&lt;=BA$3)*($E1828&gt;BA$2)*((BA$3-$E1828+1)/BA$4)
+($E1828&lt;=BA$2)*((BA$3-BA$2+1)/BA$4)
+($E1828&gt;BA$3)*(0)
-($E1836&lt;=BA$3)*($E1836&lt;&gt;0)*($E1836&gt;BA$2)*((BA$3-$E1836)/BA$4)
-($E1836&lt;=BA$2)*((BA$3-BA$2+1)/BA$4)
-($E1836&gt;BA$3)*(0)</f>
        <v/>
      </c>
      <c r="BB1825" s="117">
        <f>($E1828&lt;=BB$3)*($E1828&gt;BB$2)*((BB$3-$E1828+1)/BB$4)
+($E1828&lt;=BB$2)*((BB$3-BB$2+1)/BB$4)
+($E1828&gt;BB$3)*(0)
-($E1836&lt;=BB$3)*($E1836&lt;&gt;0)*($E1836&gt;BB$2)*((BB$3-$E1836)/BB$4)
-($E1836&lt;=BB$2)*((BB$3-BB$2+1)/BB$4)
-($E1836&gt;BB$3)*(0)</f>
        <v/>
      </c>
      <c r="BC1825" s="117">
        <f>($E1828&lt;=BC$3)*($E1828&gt;BC$2)*((BC$3-$E1828+1)/BC$4)
+($E1828&lt;=BC$2)*((BC$3-BC$2+1)/BC$4)
+($E1828&gt;BC$3)*(0)
-($E1836&lt;=BC$3)*($E1836&lt;&gt;0)*($E1836&gt;BC$2)*((BC$3-$E1836)/BC$4)
-($E1836&lt;=BC$2)*((BC$3-BC$2+1)/BC$4)
-($E1836&gt;BC$3)*(0)</f>
        <v/>
      </c>
      <c r="BD1825" s="117">
        <f>($E1828&lt;=BD$3)*($E1828&gt;BD$2)*((BD$3-$E1828+1)/BD$4)
+($E1828&lt;=BD$2)*((BD$3-BD$2+1)/BD$4)
+($E1828&gt;BD$3)*(0)
-($E1836&lt;=BD$3)*($E1836&lt;&gt;0)*($E1836&gt;BD$2)*((BD$3-$E1836)/BD$4)
-($E1836&lt;=BD$2)*((BD$3-BD$2+1)/BD$4)
-($E1836&gt;BD$3)*(0)</f>
        <v/>
      </c>
    </row>
    <row r="1826" ht="16" customHeight="1">
      <c r="B1826" s="11">
        <f>B1825</f>
        <v/>
      </c>
      <c r="C1826" s="12">
        <f>C1825</f>
        <v/>
      </c>
      <c r="D1826" s="13" t="inlineStr">
        <is>
          <t>ERV</t>
        </is>
      </c>
      <c r="E1826" s="127" t="n">
        <v>167029.5</v>
      </c>
      <c r="F1826" s="15" t="n"/>
      <c r="G1826" s="15" t="n"/>
      <c r="H1826" s="15" t="n"/>
      <c r="I1826" s="15" t="n"/>
      <c r="J1826" s="15" t="n"/>
      <c r="L1826" s="20" t="inlineStr">
        <is>
          <t>% Vacance loyer futur</t>
        </is>
      </c>
      <c r="M1826" s="72" t="n"/>
      <c r="N1826" s="72" t="n"/>
      <c r="O1826" s="117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/>
      </c>
      <c r="P1826" s="117">
        <f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/>
      </c>
      <c r="Q1826" s="117">
        <f>($E1839&gt;Q$3)*($E1836&lt;Q$2)*((Q$3-Q$2+1)/Q$4)
+($E1839&gt;Q$3)*($E1836&gt;=Q$2)*($E1836&lt;=Q$3)*((Q$3-$E1836)/Q$4)
+($E1839&gt;Q$3)*($E1836&gt;Q$3)*(0)
+($E1839&lt;=Q$3)*($E1839&gt;=Q$2)*($E1836&lt;Q$2)*(($E1839-Q$2)/Q$4)
+($E1839&lt;=Q$3)*($E1839&gt;=Q$2)*($E1836&lt;=Q$3)*($E1836&gt;=Q$2)*(($E1839-$E1836)/Q$4)
+($E1839&lt;Q$2)*(0)</f>
        <v/>
      </c>
      <c r="R1826" s="117">
        <f>($E1839&gt;R$3)*($E1836&lt;R$2)*((R$3-R$2+1)/R$4)
+($E1839&gt;R$3)*($E1836&gt;=R$2)*($E1836&lt;=R$3)*((R$3-$E1836)/R$4)
+($E1839&gt;R$3)*($E1836&gt;R$3)*(0)
+($E1839&lt;=R$3)*($E1839&gt;=R$2)*($E1836&lt;R$2)*(($E1839-R$2)/R$4)
+($E1839&lt;=R$3)*($E1839&gt;=R$2)*($E1836&lt;=R$3)*($E1836&gt;=R$2)*(($E1839-$E1836)/R$4)
+($E1839&lt;R$2)*(0)</f>
        <v/>
      </c>
      <c r="S1826" s="117">
        <f>($E1839&gt;S$3)*($E1836&lt;S$2)*((S$3-S$2+1)/S$4)
+($E1839&gt;S$3)*($E1836&gt;=S$2)*($E1836&lt;=S$3)*((S$3-$E1836)/S$4)
+($E1839&gt;S$3)*($E1836&gt;S$3)*(0)
+($E1839&lt;=S$3)*($E1839&gt;=S$2)*($E1836&lt;S$2)*(($E1839-S$2)/S$4)
+($E1839&lt;=S$3)*($E1839&gt;=S$2)*($E1836&lt;=S$3)*($E1836&gt;=S$2)*(($E1839-$E1836)/S$4)
+($E1839&lt;S$2)*(0)</f>
        <v/>
      </c>
      <c r="T1826" s="117">
        <f>($E1839&gt;T$3)*($E1836&lt;T$2)*((T$3-T$2+1)/T$4)
+($E1839&gt;T$3)*($E1836&gt;=T$2)*($E1836&lt;=T$3)*((T$3-$E1836)/T$4)
+($E1839&gt;T$3)*($E1836&gt;T$3)*(0)
+($E1839&lt;=T$3)*($E1839&gt;=T$2)*($E1836&lt;T$2)*(($E1839-T$2)/T$4)
+($E1839&lt;=T$3)*($E1839&gt;=T$2)*($E1836&lt;=T$3)*($E1836&gt;=T$2)*(($E1839-$E1836)/T$4)
+($E1839&lt;T$2)*(0)</f>
        <v/>
      </c>
      <c r="U1826" s="117">
        <f>($E1839&gt;U$3)*($E1836&lt;U$2)*((U$3-U$2+1)/U$4)
+($E1839&gt;U$3)*($E1836&gt;=U$2)*($E1836&lt;=U$3)*((U$3-$E1836)/U$4)
+($E1839&gt;U$3)*($E1836&gt;U$3)*(0)
+($E1839&lt;=U$3)*($E1839&gt;=U$2)*($E1836&lt;U$2)*(($E1839-U$2)/U$4)
+($E1839&lt;=U$3)*($E1839&gt;=U$2)*($E1836&lt;=U$3)*($E1836&gt;=U$2)*(($E1839-$E1836)/U$4)
+($E1839&lt;U$2)*(0)</f>
        <v/>
      </c>
      <c r="V1826" s="117">
        <f>($E1839&gt;V$3)*($E1836&lt;V$2)*((V$3-V$2+1)/V$4)
+($E1839&gt;V$3)*($E1836&gt;=V$2)*($E1836&lt;=V$3)*((V$3-$E1836)/V$4)
+($E1839&gt;V$3)*($E1836&gt;V$3)*(0)
+($E1839&lt;=V$3)*($E1839&gt;=V$2)*($E1836&lt;V$2)*(($E1839-V$2)/V$4)
+($E1839&lt;=V$3)*($E1839&gt;=V$2)*($E1836&lt;=V$3)*($E1836&gt;=V$2)*(($E1839-$E1836)/V$4)
+($E1839&lt;V$2)*(0)</f>
        <v/>
      </c>
      <c r="W1826" s="117">
        <f>($E1839&gt;W$3)*($E1836&lt;W$2)*((W$3-W$2+1)/W$4)
+($E1839&gt;W$3)*($E1836&gt;=W$2)*($E1836&lt;=W$3)*((W$3-$E1836)/W$4)
+($E1839&gt;W$3)*($E1836&gt;W$3)*(0)
+($E1839&lt;=W$3)*($E1839&gt;=W$2)*($E1836&lt;W$2)*(($E1839-W$2)/W$4)
+($E1839&lt;=W$3)*($E1839&gt;=W$2)*($E1836&lt;=W$3)*($E1836&gt;=W$2)*(($E1839-$E1836)/W$4)
+($E1839&lt;W$2)*(0)</f>
        <v/>
      </c>
      <c r="X1826" s="117">
        <f>($E1839&gt;X$3)*($E1836&lt;X$2)*((X$3-X$2+1)/X$4)
+($E1839&gt;X$3)*($E1836&gt;=X$2)*($E1836&lt;=X$3)*((X$3-$E1836)/X$4)
+($E1839&gt;X$3)*($E1836&gt;X$3)*(0)
+($E1839&lt;=X$3)*($E1839&gt;=X$2)*($E1836&lt;X$2)*(($E1839-X$2)/X$4)
+($E1839&lt;=X$3)*($E1839&gt;=X$2)*($E1836&lt;=X$3)*($E1836&gt;=X$2)*(($E1839-$E1836)/X$4)
+($E1839&lt;X$2)*(0)</f>
        <v/>
      </c>
      <c r="Y1826" s="117">
        <f>($E1839&gt;Y$3)*($E1836&lt;Y$2)*((Y$3-Y$2+1)/Y$4)
+($E1839&gt;Y$3)*($E1836&gt;=Y$2)*($E1836&lt;=Y$3)*((Y$3-$E1836)/Y$4)
+($E1839&gt;Y$3)*($E1836&gt;Y$3)*(0)
+($E1839&lt;=Y$3)*($E1839&gt;=Y$2)*($E1836&lt;Y$2)*(($E1839-Y$2)/Y$4)
+($E1839&lt;=Y$3)*($E1839&gt;=Y$2)*($E1836&lt;=Y$3)*($E1836&gt;=Y$2)*(($E1839-$E1836)/Y$4)
+($E1839&lt;Y$2)*(0)</f>
        <v/>
      </c>
      <c r="Z1826" s="117">
        <f>($E1839&gt;Z$3)*($E1836&lt;Z$2)*((Z$3-Z$2+1)/Z$4)
+($E1839&gt;Z$3)*($E1836&gt;=Z$2)*($E1836&lt;=Z$3)*((Z$3-$E1836)/Z$4)
+($E1839&gt;Z$3)*($E1836&gt;Z$3)*(0)
+($E1839&lt;=Z$3)*($E1839&gt;=Z$2)*($E1836&lt;Z$2)*(($E1839-Z$2)/Z$4)
+($E1839&lt;=Z$3)*($E1839&gt;=Z$2)*($E1836&lt;=Z$3)*($E1836&gt;=Z$2)*(($E1839-$E1836)/Z$4)
+($E1839&lt;Z$2)*(0)</f>
        <v/>
      </c>
      <c r="AA1826" s="117">
        <f>($E1839&gt;AA$3)*($E1836&lt;AA$2)*((AA$3-AA$2+1)/AA$4)
+($E1839&gt;AA$3)*($E1836&gt;=AA$2)*($E1836&lt;=AA$3)*((AA$3-$E1836)/AA$4)
+($E1839&gt;AA$3)*($E1836&gt;AA$3)*(0)
+($E1839&lt;=AA$3)*($E1839&gt;=AA$2)*($E1836&lt;AA$2)*(($E1839-AA$2)/AA$4)
+($E1839&lt;=AA$3)*($E1839&gt;=AA$2)*($E1836&lt;=AA$3)*($E1836&gt;=AA$2)*(($E1839-$E1836)/AA$4)
+($E1839&lt;AA$2)*(0)</f>
        <v/>
      </c>
      <c r="AB1826" s="117">
        <f>($E1839&gt;AB$3)*($E1836&lt;AB$2)*((AB$3-AB$2+1)/AB$4)
+($E1839&gt;AB$3)*($E1836&gt;=AB$2)*($E1836&lt;=AB$3)*((AB$3-$E1836)/AB$4)
+($E1839&gt;AB$3)*($E1836&gt;AB$3)*(0)
+($E1839&lt;=AB$3)*($E1839&gt;=AB$2)*($E1836&lt;AB$2)*(($E1839-AB$2)/AB$4)
+($E1839&lt;=AB$3)*($E1839&gt;=AB$2)*($E1836&lt;=AB$3)*($E1836&gt;=AB$2)*(($E1839-$E1836)/AB$4)
+($E1839&lt;AB$2)*(0)</f>
        <v/>
      </c>
      <c r="AC1826" s="117">
        <f>($E1839&gt;AC$3)*($E1836&lt;AC$2)*((AC$3-AC$2+1)/AC$4)
+($E1839&gt;AC$3)*($E1836&gt;=AC$2)*($E1836&lt;=AC$3)*((AC$3-$E1836)/AC$4)
+($E1839&gt;AC$3)*($E1836&gt;AC$3)*(0)
+($E1839&lt;=AC$3)*($E1839&gt;=AC$2)*($E1836&lt;AC$2)*(($E1839-AC$2)/AC$4)
+($E1839&lt;=AC$3)*($E1839&gt;=AC$2)*($E1836&lt;=AC$3)*($E1836&gt;=AC$2)*(($E1839-$E1836)/AC$4)
+($E1839&lt;AC$2)*(0)</f>
        <v/>
      </c>
      <c r="AD1826" s="117">
        <f>($E1839&gt;AD$3)*($E1836&lt;AD$2)*((AD$3-AD$2+1)/AD$4)
+($E1839&gt;AD$3)*($E1836&gt;=AD$2)*($E1836&lt;=AD$3)*((AD$3-$E1836)/AD$4)
+($E1839&gt;AD$3)*($E1836&gt;AD$3)*(0)
+($E1839&lt;=AD$3)*($E1839&gt;=AD$2)*($E1836&lt;AD$2)*(($E1839-AD$2)/AD$4)
+($E1839&lt;=AD$3)*($E1839&gt;=AD$2)*($E1836&lt;=AD$3)*($E1836&gt;=AD$2)*(($E1839-$E1836)/AD$4)
+($E1839&lt;AD$2)*(0)</f>
        <v/>
      </c>
      <c r="AE1826" s="117">
        <f>($E1839&gt;AE$3)*($E1836&lt;AE$2)*((AE$3-AE$2+1)/AE$4)
+($E1839&gt;AE$3)*($E1836&gt;=AE$2)*($E1836&lt;=AE$3)*((AE$3-$E1836)/AE$4)
+($E1839&gt;AE$3)*($E1836&gt;AE$3)*(0)
+($E1839&lt;=AE$3)*($E1839&gt;=AE$2)*($E1836&lt;AE$2)*(($E1839-AE$2)/AE$4)
+($E1839&lt;=AE$3)*($E1839&gt;=AE$2)*($E1836&lt;=AE$3)*($E1836&gt;=AE$2)*(($E1839-$E1836)/AE$4)
+($E1839&lt;AE$2)*(0)</f>
        <v/>
      </c>
      <c r="AF1826" s="117">
        <f>($E1839&gt;AF$3)*($E1836&lt;AF$2)*((AF$3-AF$2+1)/AF$4)
+($E1839&gt;AF$3)*($E1836&gt;=AF$2)*($E1836&lt;=AF$3)*((AF$3-$E1836)/AF$4)
+($E1839&gt;AF$3)*($E1836&gt;AF$3)*(0)
+($E1839&lt;=AF$3)*($E1839&gt;=AF$2)*($E1836&lt;AF$2)*(($E1839-AF$2)/AF$4)
+($E1839&lt;=AF$3)*($E1839&gt;=AF$2)*($E1836&lt;=AF$3)*($E1836&gt;=AF$2)*(($E1839-$E1836)/AF$4)
+($E1839&lt;AF$2)*(0)</f>
        <v/>
      </c>
      <c r="AG1826" s="117">
        <f>($E1839&gt;AG$3)*($E1836&lt;AG$2)*((AG$3-AG$2+1)/AG$4)
+($E1839&gt;AG$3)*($E1836&gt;=AG$2)*($E1836&lt;=AG$3)*((AG$3-$E1836)/AG$4)
+($E1839&gt;AG$3)*($E1836&gt;AG$3)*(0)
+($E1839&lt;=AG$3)*($E1839&gt;=AG$2)*($E1836&lt;AG$2)*(($E1839-AG$2)/AG$4)
+($E1839&lt;=AG$3)*($E1839&gt;=AG$2)*($E1836&lt;=AG$3)*($E1836&gt;=AG$2)*(($E1839-$E1836)/AG$4)
+($E1839&lt;AG$2)*(0)</f>
        <v/>
      </c>
      <c r="AH1826" s="117">
        <f>($E1839&gt;AH$3)*($E1836&lt;AH$2)*((AH$3-AH$2+1)/AH$4)
+($E1839&gt;AH$3)*($E1836&gt;=AH$2)*($E1836&lt;=AH$3)*((AH$3-$E1836)/AH$4)
+($E1839&gt;AH$3)*($E1836&gt;AH$3)*(0)
+($E1839&lt;=AH$3)*($E1839&gt;=AH$2)*($E1836&lt;AH$2)*(($E1839-AH$2)/AH$4)
+($E1839&lt;=AH$3)*($E1839&gt;=AH$2)*($E1836&lt;=AH$3)*($E1836&gt;=AH$2)*(($E1839-$E1836)/AH$4)
+($E1839&lt;AH$2)*(0)</f>
        <v/>
      </c>
      <c r="AI1826" s="117">
        <f>($E1839&gt;AI$3)*($E1836&lt;AI$2)*((AI$3-AI$2+1)/AI$4)
+($E1839&gt;AI$3)*($E1836&gt;=AI$2)*($E1836&lt;=AI$3)*((AI$3-$E1836)/AI$4)
+($E1839&gt;AI$3)*($E1836&gt;AI$3)*(0)
+($E1839&lt;=AI$3)*($E1839&gt;=AI$2)*($E1836&lt;AI$2)*(($E1839-AI$2)/AI$4)
+($E1839&lt;=AI$3)*($E1839&gt;=AI$2)*($E1836&lt;=AI$3)*($E1836&gt;=AI$2)*(($E1839-$E1836)/AI$4)
+($E1839&lt;AI$2)*(0)</f>
        <v/>
      </c>
      <c r="AJ1826" s="117">
        <f>($E1839&gt;AJ$3)*($E1836&lt;AJ$2)*((AJ$3-AJ$2+1)/AJ$4)
+($E1839&gt;AJ$3)*($E1836&gt;=AJ$2)*($E1836&lt;=AJ$3)*((AJ$3-$E1836)/AJ$4)
+($E1839&gt;AJ$3)*($E1836&gt;AJ$3)*(0)
+($E1839&lt;=AJ$3)*($E1839&gt;=AJ$2)*($E1836&lt;AJ$2)*(($E1839-AJ$2)/AJ$4)
+($E1839&lt;=AJ$3)*($E1839&gt;=AJ$2)*($E1836&lt;=AJ$3)*($E1836&gt;=AJ$2)*(($E1839-$E1836)/AJ$4)
+($E1839&lt;AJ$2)*(0)</f>
        <v/>
      </c>
      <c r="AK1826" s="117">
        <f>($E1839&gt;AK$3)*($E1836&lt;AK$2)*((AK$3-AK$2+1)/AK$4)
+($E1839&gt;AK$3)*($E1836&gt;=AK$2)*($E1836&lt;=AK$3)*((AK$3-$E1836)/AK$4)
+($E1839&gt;AK$3)*($E1836&gt;AK$3)*(0)
+($E1839&lt;=AK$3)*($E1839&gt;=AK$2)*($E1836&lt;AK$2)*(($E1839-AK$2)/AK$4)
+($E1839&lt;=AK$3)*($E1839&gt;=AK$2)*($E1836&lt;=AK$3)*($E1836&gt;=AK$2)*(($E1839-$E1836)/AK$4)
+($E1839&lt;AK$2)*(0)</f>
        <v/>
      </c>
      <c r="AL1826" s="117">
        <f>($E1839&gt;AL$3)*($E1836&lt;AL$2)*((AL$3-AL$2+1)/AL$4)
+($E1839&gt;AL$3)*($E1836&gt;=AL$2)*($E1836&lt;=AL$3)*((AL$3-$E1836)/AL$4)
+($E1839&gt;AL$3)*($E1836&gt;AL$3)*(0)
+($E1839&lt;=AL$3)*($E1839&gt;=AL$2)*($E1836&lt;AL$2)*(($E1839-AL$2)/AL$4)
+($E1839&lt;=AL$3)*($E1839&gt;=AL$2)*($E1836&lt;=AL$3)*($E1836&gt;=AL$2)*(($E1839-$E1836)/AL$4)
+($E1839&lt;AL$2)*(0)</f>
        <v/>
      </c>
      <c r="AM1826" s="117">
        <f>($E1839&gt;AM$3)*($E1836&lt;AM$2)*((AM$3-AM$2+1)/AM$4)
+($E1839&gt;AM$3)*($E1836&gt;=AM$2)*($E1836&lt;=AM$3)*((AM$3-$E1836)/AM$4)
+($E1839&gt;AM$3)*($E1836&gt;AM$3)*(0)
+($E1839&lt;=AM$3)*($E1839&gt;=AM$2)*($E1836&lt;AM$2)*(($E1839-AM$2)/AM$4)
+($E1839&lt;=AM$3)*($E1839&gt;=AM$2)*($E1836&lt;=AM$3)*($E1836&gt;=AM$2)*(($E1839-$E1836)/AM$4)
+($E1839&lt;AM$2)*(0)</f>
        <v/>
      </c>
      <c r="AN1826" s="117">
        <f>($E1839&gt;AN$3)*($E1836&lt;AN$2)*((AN$3-AN$2+1)/AN$4)
+($E1839&gt;AN$3)*($E1836&gt;=AN$2)*($E1836&lt;=AN$3)*((AN$3-$E1836)/AN$4)
+($E1839&gt;AN$3)*($E1836&gt;AN$3)*(0)
+($E1839&lt;=AN$3)*($E1839&gt;=AN$2)*($E1836&lt;AN$2)*(($E1839-AN$2)/AN$4)
+($E1839&lt;=AN$3)*($E1839&gt;=AN$2)*($E1836&lt;=AN$3)*($E1836&gt;=AN$2)*(($E1839-$E1836)/AN$4)
+($E1839&lt;AN$2)*(0)</f>
        <v/>
      </c>
      <c r="AO1826" s="117">
        <f>($E1839&gt;AO$3)*($E1836&lt;AO$2)*((AO$3-AO$2+1)/AO$4)
+($E1839&gt;AO$3)*($E1836&gt;=AO$2)*($E1836&lt;=AO$3)*((AO$3-$E1836)/AO$4)
+($E1839&gt;AO$3)*($E1836&gt;AO$3)*(0)
+($E1839&lt;=AO$3)*($E1839&gt;=AO$2)*($E1836&lt;AO$2)*(($E1839-AO$2)/AO$4)
+($E1839&lt;=AO$3)*($E1839&gt;=AO$2)*($E1836&lt;=AO$3)*($E1836&gt;=AO$2)*(($E1839-$E1836)/AO$4)
+($E1839&lt;AO$2)*(0)</f>
        <v/>
      </c>
      <c r="AP1826" s="117">
        <f>($E1839&gt;AP$3)*($E1836&lt;AP$2)*((AP$3-AP$2+1)/AP$4)
+($E1839&gt;AP$3)*($E1836&gt;=AP$2)*($E1836&lt;=AP$3)*((AP$3-$E1836)/AP$4)
+($E1839&gt;AP$3)*($E1836&gt;AP$3)*(0)
+($E1839&lt;=AP$3)*($E1839&gt;=AP$2)*($E1836&lt;AP$2)*(($E1839-AP$2)/AP$4)
+($E1839&lt;=AP$3)*($E1839&gt;=AP$2)*($E1836&lt;=AP$3)*($E1836&gt;=AP$2)*(($E1839-$E1836)/AP$4)
+($E1839&lt;AP$2)*(0)</f>
        <v/>
      </c>
      <c r="AQ1826" s="117">
        <f>($E1839&gt;AQ$3)*($E1836&lt;AQ$2)*((AQ$3-AQ$2+1)/AQ$4)
+($E1839&gt;AQ$3)*($E1836&gt;=AQ$2)*($E1836&lt;=AQ$3)*((AQ$3-$E1836)/AQ$4)
+($E1839&gt;AQ$3)*($E1836&gt;AQ$3)*(0)
+($E1839&lt;=AQ$3)*($E1839&gt;=AQ$2)*($E1836&lt;AQ$2)*(($E1839-AQ$2)/AQ$4)
+($E1839&lt;=AQ$3)*($E1839&gt;=AQ$2)*($E1836&lt;=AQ$3)*($E1836&gt;=AQ$2)*(($E1839-$E1836)/AQ$4)
+($E1839&lt;AQ$2)*(0)</f>
        <v/>
      </c>
      <c r="AR1826" s="117">
        <f>($E1839&gt;AR$3)*($E1836&lt;AR$2)*((AR$3-AR$2+1)/AR$4)
+($E1839&gt;AR$3)*($E1836&gt;=AR$2)*($E1836&lt;=AR$3)*((AR$3-$E1836)/AR$4)
+($E1839&gt;AR$3)*($E1836&gt;AR$3)*(0)
+($E1839&lt;=AR$3)*($E1839&gt;=AR$2)*($E1836&lt;AR$2)*(($E1839-AR$2)/AR$4)
+($E1839&lt;=AR$3)*($E1839&gt;=AR$2)*($E1836&lt;=AR$3)*($E1836&gt;=AR$2)*(($E1839-$E1836)/AR$4)
+($E1839&lt;AR$2)*(0)</f>
        <v/>
      </c>
      <c r="AS1826" s="117">
        <f>($E1839&gt;AS$3)*($E1836&lt;AS$2)*((AS$3-AS$2+1)/AS$4)
+($E1839&gt;AS$3)*($E1836&gt;=AS$2)*($E1836&lt;=AS$3)*((AS$3-$E1836)/AS$4)
+($E1839&gt;AS$3)*($E1836&gt;AS$3)*(0)
+($E1839&lt;=AS$3)*($E1839&gt;=AS$2)*($E1836&lt;AS$2)*(($E1839-AS$2)/AS$4)
+($E1839&lt;=AS$3)*($E1839&gt;=AS$2)*($E1836&lt;=AS$3)*($E1836&gt;=AS$2)*(($E1839-$E1836)/AS$4)
+($E1839&lt;AS$2)*(0)</f>
        <v/>
      </c>
      <c r="AT1826" s="117">
        <f>($E1839&gt;AT$3)*($E1836&lt;AT$2)*((AT$3-AT$2+1)/AT$4)
+($E1839&gt;AT$3)*($E1836&gt;=AT$2)*($E1836&lt;=AT$3)*((AT$3-$E1836)/AT$4)
+($E1839&gt;AT$3)*($E1836&gt;AT$3)*(0)
+($E1839&lt;=AT$3)*($E1839&gt;=AT$2)*($E1836&lt;AT$2)*(($E1839-AT$2)/AT$4)
+($E1839&lt;=AT$3)*($E1839&gt;=AT$2)*($E1836&lt;=AT$3)*($E1836&gt;=AT$2)*(($E1839-$E1836)/AT$4)
+($E1839&lt;AT$2)*(0)</f>
        <v/>
      </c>
      <c r="AU1826" s="117">
        <f>($E1839&gt;AU$3)*($E1836&lt;AU$2)*((AU$3-AU$2+1)/AU$4)
+($E1839&gt;AU$3)*($E1836&gt;=AU$2)*($E1836&lt;=AU$3)*((AU$3-$E1836)/AU$4)
+($E1839&gt;AU$3)*($E1836&gt;AU$3)*(0)
+($E1839&lt;=AU$3)*($E1839&gt;=AU$2)*($E1836&lt;AU$2)*(($E1839-AU$2)/AU$4)
+($E1839&lt;=AU$3)*($E1839&gt;=AU$2)*($E1836&lt;=AU$3)*($E1836&gt;=AU$2)*(($E1839-$E1836)/AU$4)
+($E1839&lt;AU$2)*(0)</f>
        <v/>
      </c>
      <c r="AV1826" s="117">
        <f>($E1839&gt;AV$3)*($E1836&lt;AV$2)*((AV$3-AV$2+1)/AV$4)
+($E1839&gt;AV$3)*($E1836&gt;=AV$2)*($E1836&lt;=AV$3)*((AV$3-$E1836)/AV$4)
+($E1839&gt;AV$3)*($E1836&gt;AV$3)*(0)
+($E1839&lt;=AV$3)*($E1839&gt;=AV$2)*($E1836&lt;AV$2)*(($E1839-AV$2)/AV$4)
+($E1839&lt;=AV$3)*($E1839&gt;=AV$2)*($E1836&lt;=AV$3)*($E1836&gt;=AV$2)*(($E1839-$E1836)/AV$4)
+($E1839&lt;AV$2)*(0)</f>
        <v/>
      </c>
      <c r="AW1826" s="117">
        <f>($E1839&gt;AW$3)*($E1836&lt;AW$2)*((AW$3-AW$2+1)/AW$4)
+($E1839&gt;AW$3)*($E1836&gt;=AW$2)*($E1836&lt;=AW$3)*((AW$3-$E1836)/AW$4)
+($E1839&gt;AW$3)*($E1836&gt;AW$3)*(0)
+($E1839&lt;=AW$3)*($E1839&gt;=AW$2)*($E1836&lt;AW$2)*(($E1839-AW$2)/AW$4)
+($E1839&lt;=AW$3)*($E1839&gt;=AW$2)*($E1836&lt;=AW$3)*($E1836&gt;=AW$2)*(($E1839-$E1836)/AW$4)
+($E1839&lt;AW$2)*(0)</f>
        <v/>
      </c>
      <c r="AX1826" s="117">
        <f>($E1839&gt;AX$3)*($E1836&lt;AX$2)*((AX$3-AX$2+1)/AX$4)
+($E1839&gt;AX$3)*($E1836&gt;=AX$2)*($E1836&lt;=AX$3)*((AX$3-$E1836)/AX$4)
+($E1839&gt;AX$3)*($E1836&gt;AX$3)*(0)
+($E1839&lt;=AX$3)*($E1839&gt;=AX$2)*($E1836&lt;AX$2)*(($E1839-AX$2)/AX$4)
+($E1839&lt;=AX$3)*($E1839&gt;=AX$2)*($E1836&lt;=AX$3)*($E1836&gt;=AX$2)*(($E1839-$E1836)/AX$4)
+($E1839&lt;AX$2)*(0)</f>
        <v/>
      </c>
      <c r="AY1826" s="117">
        <f>($E1839&gt;AY$3)*($E1836&lt;AY$2)*((AY$3-AY$2+1)/AY$4)
+($E1839&gt;AY$3)*($E1836&gt;=AY$2)*($E1836&lt;=AY$3)*((AY$3-$E1836)/AY$4)
+($E1839&gt;AY$3)*($E1836&gt;AY$3)*(0)
+($E1839&lt;=AY$3)*($E1839&gt;=AY$2)*($E1836&lt;AY$2)*(($E1839-AY$2)/AY$4)
+($E1839&lt;=AY$3)*($E1839&gt;=AY$2)*($E1836&lt;=AY$3)*($E1836&gt;=AY$2)*(($E1839-$E1836)/AY$4)
+($E1839&lt;AY$2)*(0)</f>
        <v/>
      </c>
      <c r="AZ1826" s="117">
        <f>($E1839&gt;AZ$3)*($E1836&lt;AZ$2)*((AZ$3-AZ$2+1)/AZ$4)
+($E1839&gt;AZ$3)*($E1836&gt;=AZ$2)*($E1836&lt;=AZ$3)*((AZ$3-$E1836)/AZ$4)
+($E1839&gt;AZ$3)*($E1836&gt;AZ$3)*(0)
+($E1839&lt;=AZ$3)*($E1839&gt;=AZ$2)*($E1836&lt;AZ$2)*(($E1839-AZ$2)/AZ$4)
+($E1839&lt;=AZ$3)*($E1839&gt;=AZ$2)*($E1836&lt;=AZ$3)*($E1836&gt;=AZ$2)*(($E1839-$E1836)/AZ$4)
+($E1839&lt;AZ$2)*(0)</f>
        <v/>
      </c>
      <c r="BA1826" s="117">
        <f>($E1839&gt;BA$3)*($E1836&lt;BA$2)*((BA$3-BA$2+1)/BA$4)
+($E1839&gt;BA$3)*($E1836&gt;=BA$2)*($E1836&lt;=BA$3)*((BA$3-$E1836)/BA$4)
+($E1839&gt;BA$3)*($E1836&gt;BA$3)*(0)
+($E1839&lt;=BA$3)*($E1839&gt;=BA$2)*($E1836&lt;BA$2)*(($E1839-BA$2)/BA$4)
+($E1839&lt;=BA$3)*($E1839&gt;=BA$2)*($E1836&lt;=BA$3)*($E1836&gt;=BA$2)*(($E1839-$E1836)/BA$4)
+($E1839&lt;BA$2)*(0)</f>
        <v/>
      </c>
      <c r="BB1826" s="117">
        <f>($E1839&gt;BB$3)*($E1836&lt;BB$2)*((BB$3-BB$2+1)/BB$4)
+($E1839&gt;BB$3)*($E1836&gt;=BB$2)*($E1836&lt;=BB$3)*((BB$3-$E1836)/BB$4)
+($E1839&gt;BB$3)*($E1836&gt;BB$3)*(0)
+($E1839&lt;=BB$3)*($E1839&gt;=BB$2)*($E1836&lt;BB$2)*(($E1839-BB$2)/BB$4)
+($E1839&lt;=BB$3)*($E1839&gt;=BB$2)*($E1836&lt;=BB$3)*($E1836&gt;=BB$2)*(($E1839-$E1836)/BB$4)
+($E1839&lt;BB$2)*(0)</f>
        <v/>
      </c>
      <c r="BC1826" s="117">
        <f>($E1839&gt;BC$3)*($E1836&lt;BC$2)*((BC$3-BC$2+1)/BC$4)
+($E1839&gt;BC$3)*($E1836&gt;=BC$2)*($E1836&lt;=BC$3)*((BC$3-$E1836)/BC$4)
+($E1839&gt;BC$3)*($E1836&gt;BC$3)*(0)
+($E1839&lt;=BC$3)*($E1839&gt;=BC$2)*($E1836&lt;BC$2)*(($E1839-BC$2)/BC$4)
+($E1839&lt;=BC$3)*($E1839&gt;=BC$2)*($E1836&lt;=BC$3)*($E1836&gt;=BC$2)*(($E1839-$E1836)/BC$4)
+($E1839&lt;BC$2)*(0)</f>
        <v/>
      </c>
      <c r="BD1826" s="117">
        <f>($E1839&gt;BD$3)*($E1836&lt;BD$2)*((BD$3-BD$2+1)/BD$4)
+($E1839&gt;BD$3)*($E1836&gt;=BD$2)*($E1836&lt;=BD$3)*((BD$3-$E1836)/BD$4)
+($E1839&gt;BD$3)*($E1836&gt;BD$3)*(0)
+($E1839&lt;=BD$3)*($E1839&gt;=BD$2)*($E1836&lt;BD$2)*(($E1839-BD$2)/BD$4)
+($E1839&lt;=BD$3)*($E1839&gt;=BD$2)*($E1836&lt;=BD$3)*($E1836&gt;=BD$2)*(($E1839-$E1836)/BD$4)
+($E1839&lt;BD$2)*(0)</f>
        <v/>
      </c>
    </row>
    <row r="1827" ht="16" customHeight="1">
      <c r="B1827" s="11">
        <f>B1826</f>
        <v/>
      </c>
      <c r="C1827" s="12">
        <f>C1826</f>
        <v/>
      </c>
      <c r="K1827" s="118" t="n"/>
      <c r="L1827" s="20" t="inlineStr">
        <is>
          <t>% Franchise loyer futur</t>
        </is>
      </c>
      <c r="M1827" s="72" t="n"/>
      <c r="N1827" s="72" t="n"/>
      <c r="O1827" s="117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/>
      </c>
      <c r="P1827" s="117">
        <f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/>
      </c>
      <c r="Q1827" s="117">
        <f>($E1842&gt;0)*($E1839&lt;Q$2)*(EDATE($E1839,$E1842)&gt;Q$3)*((Q$3-Q$2+1)/Q$4)
+($E1842&gt;0)*($E1839&lt;Q$2)*(EDATE($E1839,$E1842)&gt;=Q$2)*(EDATE($E1839,$E1842)&lt;=Q$3)*((EDATE($E1839,$E1842)-Q$2)/Q$4)
+($E1842&gt;0)*($E1839&lt;Q$2)*(EDATE($E1839,$E1842)&lt;Q$2)*(0)
+($E1842&gt;0)*($E1839&gt;=Q$2)*($E1839&lt;=Q$3)*(EDATE($E1839,$E1842)&gt;=Q$2)*(EDATE($E1839,$E1842)&lt;=Q$3)*((EDATE($E1839,$E1842)-$E1839+1)/Q$4)
+($E1842&gt;0)*($E1839&gt;=Q$2)*($E1839&lt;=Q$3)*(EDATE($E1839,$E1842)&gt;Q$3)*((Q$3-$E1839+1)/Q$4)
+($E1842&gt;0)*($E1839&gt;Q$3)*(0)</f>
        <v/>
      </c>
      <c r="R1827" s="117">
        <f>($E1842&gt;0)*($E1839&lt;R$2)*(EDATE($E1839,$E1842)&gt;R$3)*((R$3-R$2+1)/R$4)
+($E1842&gt;0)*($E1839&lt;R$2)*(EDATE($E1839,$E1842)&gt;=R$2)*(EDATE($E1839,$E1842)&lt;=R$3)*((EDATE($E1839,$E1842)-R$2)/R$4)
+($E1842&gt;0)*($E1839&lt;R$2)*(EDATE($E1839,$E1842)&lt;R$2)*(0)
+($E1842&gt;0)*($E1839&gt;=R$2)*($E1839&lt;=R$3)*(EDATE($E1839,$E1842)&gt;=R$2)*(EDATE($E1839,$E1842)&lt;=R$3)*((EDATE($E1839,$E1842)-$E1839+1)/R$4)
+($E1842&gt;0)*($E1839&gt;=R$2)*($E1839&lt;=R$3)*(EDATE($E1839,$E1842)&gt;R$3)*((R$3-$E1839+1)/R$4)
+($E1842&gt;0)*($E1839&gt;R$3)*(0)</f>
        <v/>
      </c>
      <c r="S1827" s="117">
        <f>($E1842&gt;0)*($E1839&lt;S$2)*(EDATE($E1839,$E1842)&gt;S$3)*((S$3-S$2+1)/S$4)
+($E1842&gt;0)*($E1839&lt;S$2)*(EDATE($E1839,$E1842)&gt;=S$2)*(EDATE($E1839,$E1842)&lt;=S$3)*((EDATE($E1839,$E1842)-S$2)/S$4)
+($E1842&gt;0)*($E1839&lt;S$2)*(EDATE($E1839,$E1842)&lt;S$2)*(0)
+($E1842&gt;0)*($E1839&gt;=S$2)*($E1839&lt;=S$3)*(EDATE($E1839,$E1842)&gt;=S$2)*(EDATE($E1839,$E1842)&lt;=S$3)*((EDATE($E1839,$E1842)-$E1839+1)/S$4)
+($E1842&gt;0)*($E1839&gt;=S$2)*($E1839&lt;=S$3)*(EDATE($E1839,$E1842)&gt;S$3)*((S$3-$E1839+1)/S$4)
+($E1842&gt;0)*($E1839&gt;S$3)*(0)</f>
        <v/>
      </c>
      <c r="T1827" s="117">
        <f>($E1842&gt;0)*($E1839&lt;T$2)*(EDATE($E1839,$E1842)&gt;T$3)*((T$3-T$2+1)/T$4)
+($E1842&gt;0)*($E1839&lt;T$2)*(EDATE($E1839,$E1842)&gt;=T$2)*(EDATE($E1839,$E1842)&lt;=T$3)*((EDATE($E1839,$E1842)-T$2)/T$4)
+($E1842&gt;0)*($E1839&lt;T$2)*(EDATE($E1839,$E1842)&lt;T$2)*(0)
+($E1842&gt;0)*($E1839&gt;=T$2)*($E1839&lt;=T$3)*(EDATE($E1839,$E1842)&gt;=T$2)*(EDATE($E1839,$E1842)&lt;=T$3)*((EDATE($E1839,$E1842)-$E1839+1)/T$4)
+($E1842&gt;0)*($E1839&gt;=T$2)*($E1839&lt;=T$3)*(EDATE($E1839,$E1842)&gt;T$3)*((T$3-$E1839+1)/T$4)
+($E1842&gt;0)*($E1839&gt;T$3)*(0)</f>
        <v/>
      </c>
      <c r="U1827" s="117">
        <f>($E1842&gt;0)*($E1839&lt;U$2)*(EDATE($E1839,$E1842)&gt;U$3)*((U$3-U$2+1)/U$4)
+($E1842&gt;0)*($E1839&lt;U$2)*(EDATE($E1839,$E1842)&gt;=U$2)*(EDATE($E1839,$E1842)&lt;=U$3)*((EDATE($E1839,$E1842)-U$2)/U$4)
+($E1842&gt;0)*($E1839&lt;U$2)*(EDATE($E1839,$E1842)&lt;U$2)*(0)
+($E1842&gt;0)*($E1839&gt;=U$2)*($E1839&lt;=U$3)*(EDATE($E1839,$E1842)&gt;=U$2)*(EDATE($E1839,$E1842)&lt;=U$3)*((EDATE($E1839,$E1842)-$E1839+1)/U$4)
+($E1842&gt;0)*($E1839&gt;=U$2)*($E1839&lt;=U$3)*(EDATE($E1839,$E1842)&gt;U$3)*((U$3-$E1839+1)/U$4)
+($E1842&gt;0)*($E1839&gt;U$3)*(0)</f>
        <v/>
      </c>
      <c r="V1827" s="117">
        <f>($E1842&gt;0)*($E1839&lt;V$2)*(EDATE($E1839,$E1842)&gt;V$3)*((V$3-V$2+1)/V$4)
+($E1842&gt;0)*($E1839&lt;V$2)*(EDATE($E1839,$E1842)&gt;=V$2)*(EDATE($E1839,$E1842)&lt;=V$3)*((EDATE($E1839,$E1842)-V$2)/V$4)
+($E1842&gt;0)*($E1839&lt;V$2)*(EDATE($E1839,$E1842)&lt;V$2)*(0)
+($E1842&gt;0)*($E1839&gt;=V$2)*($E1839&lt;=V$3)*(EDATE($E1839,$E1842)&gt;=V$2)*(EDATE($E1839,$E1842)&lt;=V$3)*((EDATE($E1839,$E1842)-$E1839+1)/V$4)
+($E1842&gt;0)*($E1839&gt;=V$2)*($E1839&lt;=V$3)*(EDATE($E1839,$E1842)&gt;V$3)*((V$3-$E1839+1)/V$4)
+($E1842&gt;0)*($E1839&gt;V$3)*(0)</f>
        <v/>
      </c>
      <c r="W1827" s="117">
        <f>($E1842&gt;0)*($E1839&lt;W$2)*(EDATE($E1839,$E1842)&gt;W$3)*((W$3-W$2+1)/W$4)
+($E1842&gt;0)*($E1839&lt;W$2)*(EDATE($E1839,$E1842)&gt;=W$2)*(EDATE($E1839,$E1842)&lt;=W$3)*((EDATE($E1839,$E1842)-W$2)/W$4)
+($E1842&gt;0)*($E1839&lt;W$2)*(EDATE($E1839,$E1842)&lt;W$2)*(0)
+($E1842&gt;0)*($E1839&gt;=W$2)*($E1839&lt;=W$3)*(EDATE($E1839,$E1842)&gt;=W$2)*(EDATE($E1839,$E1842)&lt;=W$3)*((EDATE($E1839,$E1842)-$E1839+1)/W$4)
+($E1842&gt;0)*($E1839&gt;=W$2)*($E1839&lt;=W$3)*(EDATE($E1839,$E1842)&gt;W$3)*((W$3-$E1839+1)/W$4)
+($E1842&gt;0)*($E1839&gt;W$3)*(0)</f>
        <v/>
      </c>
      <c r="X1827" s="117">
        <f>($E1842&gt;0)*($E1839&lt;X$2)*(EDATE($E1839,$E1842)&gt;X$3)*((X$3-X$2+1)/X$4)
+($E1842&gt;0)*($E1839&lt;X$2)*(EDATE($E1839,$E1842)&gt;=X$2)*(EDATE($E1839,$E1842)&lt;=X$3)*((EDATE($E1839,$E1842)-X$2)/X$4)
+($E1842&gt;0)*($E1839&lt;X$2)*(EDATE($E1839,$E1842)&lt;X$2)*(0)
+($E1842&gt;0)*($E1839&gt;=X$2)*($E1839&lt;=X$3)*(EDATE($E1839,$E1842)&gt;=X$2)*(EDATE($E1839,$E1842)&lt;=X$3)*((EDATE($E1839,$E1842)-$E1839+1)/X$4)
+($E1842&gt;0)*($E1839&gt;=X$2)*($E1839&lt;=X$3)*(EDATE($E1839,$E1842)&gt;X$3)*((X$3-$E1839+1)/X$4)
+($E1842&gt;0)*($E1839&gt;X$3)*(0)</f>
        <v/>
      </c>
      <c r="Y1827" s="117">
        <f>($E1842&gt;0)*($E1839&lt;Y$2)*(EDATE($E1839,$E1842)&gt;Y$3)*((Y$3-Y$2+1)/Y$4)
+($E1842&gt;0)*($E1839&lt;Y$2)*(EDATE($E1839,$E1842)&gt;=Y$2)*(EDATE($E1839,$E1842)&lt;=Y$3)*((EDATE($E1839,$E1842)-Y$2)/Y$4)
+($E1842&gt;0)*($E1839&lt;Y$2)*(EDATE($E1839,$E1842)&lt;Y$2)*(0)
+($E1842&gt;0)*($E1839&gt;=Y$2)*($E1839&lt;=Y$3)*(EDATE($E1839,$E1842)&gt;=Y$2)*(EDATE($E1839,$E1842)&lt;=Y$3)*((EDATE($E1839,$E1842)-$E1839+1)/Y$4)
+($E1842&gt;0)*($E1839&gt;=Y$2)*($E1839&lt;=Y$3)*(EDATE($E1839,$E1842)&gt;Y$3)*((Y$3-$E1839+1)/Y$4)
+($E1842&gt;0)*($E1839&gt;Y$3)*(0)</f>
        <v/>
      </c>
      <c r="Z1827" s="117">
        <f>($E1842&gt;0)*($E1839&lt;Z$2)*(EDATE($E1839,$E1842)&gt;Z$3)*((Z$3-Z$2+1)/Z$4)
+($E1842&gt;0)*($E1839&lt;Z$2)*(EDATE($E1839,$E1842)&gt;=Z$2)*(EDATE($E1839,$E1842)&lt;=Z$3)*((EDATE($E1839,$E1842)-Z$2)/Z$4)
+($E1842&gt;0)*($E1839&lt;Z$2)*(EDATE($E1839,$E1842)&lt;Z$2)*(0)
+($E1842&gt;0)*($E1839&gt;=Z$2)*($E1839&lt;=Z$3)*(EDATE($E1839,$E1842)&gt;=Z$2)*(EDATE($E1839,$E1842)&lt;=Z$3)*((EDATE($E1839,$E1842)-$E1839+1)/Z$4)
+($E1842&gt;0)*($E1839&gt;=Z$2)*($E1839&lt;=Z$3)*(EDATE($E1839,$E1842)&gt;Z$3)*((Z$3-$E1839+1)/Z$4)
+($E1842&gt;0)*($E1839&gt;Z$3)*(0)</f>
        <v/>
      </c>
      <c r="AA1827" s="117">
        <f>($E1842&gt;0)*($E1839&lt;AA$2)*(EDATE($E1839,$E1842)&gt;AA$3)*((AA$3-AA$2+1)/AA$4)
+($E1842&gt;0)*($E1839&lt;AA$2)*(EDATE($E1839,$E1842)&gt;=AA$2)*(EDATE($E1839,$E1842)&lt;=AA$3)*((EDATE($E1839,$E1842)-AA$2)/AA$4)
+($E1842&gt;0)*($E1839&lt;AA$2)*(EDATE($E1839,$E1842)&lt;AA$2)*(0)
+($E1842&gt;0)*($E1839&gt;=AA$2)*($E1839&lt;=AA$3)*(EDATE($E1839,$E1842)&gt;=AA$2)*(EDATE($E1839,$E1842)&lt;=AA$3)*((EDATE($E1839,$E1842)-$E1839+1)/AA$4)
+($E1842&gt;0)*($E1839&gt;=AA$2)*($E1839&lt;=AA$3)*(EDATE($E1839,$E1842)&gt;AA$3)*((AA$3-$E1839+1)/AA$4)
+($E1842&gt;0)*($E1839&gt;AA$3)*(0)</f>
        <v/>
      </c>
      <c r="AB1827" s="117">
        <f>($E1842&gt;0)*($E1839&lt;AB$2)*(EDATE($E1839,$E1842)&gt;AB$3)*((AB$3-AB$2+1)/AB$4)
+($E1842&gt;0)*($E1839&lt;AB$2)*(EDATE($E1839,$E1842)&gt;=AB$2)*(EDATE($E1839,$E1842)&lt;=AB$3)*((EDATE($E1839,$E1842)-AB$2)/AB$4)
+($E1842&gt;0)*($E1839&lt;AB$2)*(EDATE($E1839,$E1842)&lt;AB$2)*(0)
+($E1842&gt;0)*($E1839&gt;=AB$2)*($E1839&lt;=AB$3)*(EDATE($E1839,$E1842)&gt;=AB$2)*(EDATE($E1839,$E1842)&lt;=AB$3)*((EDATE($E1839,$E1842)-$E1839+1)/AB$4)
+($E1842&gt;0)*($E1839&gt;=AB$2)*($E1839&lt;=AB$3)*(EDATE($E1839,$E1842)&gt;AB$3)*((AB$3-$E1839+1)/AB$4)
+($E1842&gt;0)*($E1839&gt;AB$3)*(0)</f>
        <v/>
      </c>
      <c r="AC1827" s="117">
        <f>($E1842&gt;0)*($E1839&lt;AC$2)*(EDATE($E1839,$E1842)&gt;AC$3)*((AC$3-AC$2+1)/AC$4)
+($E1842&gt;0)*($E1839&lt;AC$2)*(EDATE($E1839,$E1842)&gt;=AC$2)*(EDATE($E1839,$E1842)&lt;=AC$3)*((EDATE($E1839,$E1842)-AC$2)/AC$4)
+($E1842&gt;0)*($E1839&lt;AC$2)*(EDATE($E1839,$E1842)&lt;AC$2)*(0)
+($E1842&gt;0)*($E1839&gt;=AC$2)*($E1839&lt;=AC$3)*(EDATE($E1839,$E1842)&gt;=AC$2)*(EDATE($E1839,$E1842)&lt;=AC$3)*((EDATE($E1839,$E1842)-$E1839+1)/AC$4)
+($E1842&gt;0)*($E1839&gt;=AC$2)*($E1839&lt;=AC$3)*(EDATE($E1839,$E1842)&gt;AC$3)*((AC$3-$E1839+1)/AC$4)
+($E1842&gt;0)*($E1839&gt;AC$3)*(0)</f>
        <v/>
      </c>
      <c r="AD1827" s="117">
        <f>($E1842&gt;0)*($E1839&lt;AD$2)*(EDATE($E1839,$E1842)&gt;AD$3)*((AD$3-AD$2+1)/AD$4)
+($E1842&gt;0)*($E1839&lt;AD$2)*(EDATE($E1839,$E1842)&gt;=AD$2)*(EDATE($E1839,$E1842)&lt;=AD$3)*((EDATE($E1839,$E1842)-AD$2)/AD$4)
+($E1842&gt;0)*($E1839&lt;AD$2)*(EDATE($E1839,$E1842)&lt;AD$2)*(0)
+($E1842&gt;0)*($E1839&gt;=AD$2)*($E1839&lt;=AD$3)*(EDATE($E1839,$E1842)&gt;=AD$2)*(EDATE($E1839,$E1842)&lt;=AD$3)*((EDATE($E1839,$E1842)-$E1839+1)/AD$4)
+($E1842&gt;0)*($E1839&gt;=AD$2)*($E1839&lt;=AD$3)*(EDATE($E1839,$E1842)&gt;AD$3)*((AD$3-$E1839+1)/AD$4)
+($E1842&gt;0)*($E1839&gt;AD$3)*(0)</f>
        <v/>
      </c>
      <c r="AE1827" s="117">
        <f>($E1842&gt;0)*($E1839&lt;AE$2)*(EDATE($E1839,$E1842)&gt;AE$3)*((AE$3-AE$2+1)/AE$4)
+($E1842&gt;0)*($E1839&lt;AE$2)*(EDATE($E1839,$E1842)&gt;=AE$2)*(EDATE($E1839,$E1842)&lt;=AE$3)*((EDATE($E1839,$E1842)-AE$2)/AE$4)
+($E1842&gt;0)*($E1839&lt;AE$2)*(EDATE($E1839,$E1842)&lt;AE$2)*(0)
+($E1842&gt;0)*($E1839&gt;=AE$2)*($E1839&lt;=AE$3)*(EDATE($E1839,$E1842)&gt;=AE$2)*(EDATE($E1839,$E1842)&lt;=AE$3)*((EDATE($E1839,$E1842)-$E1839+1)/AE$4)
+($E1842&gt;0)*($E1839&gt;=AE$2)*($E1839&lt;=AE$3)*(EDATE($E1839,$E1842)&gt;AE$3)*((AE$3-$E1839+1)/AE$4)
+($E1842&gt;0)*($E1839&gt;AE$3)*(0)</f>
        <v/>
      </c>
      <c r="AF1827" s="117">
        <f>($E1842&gt;0)*($E1839&lt;AF$2)*(EDATE($E1839,$E1842)&gt;AF$3)*((AF$3-AF$2+1)/AF$4)
+($E1842&gt;0)*($E1839&lt;AF$2)*(EDATE($E1839,$E1842)&gt;=AF$2)*(EDATE($E1839,$E1842)&lt;=AF$3)*((EDATE($E1839,$E1842)-AF$2)/AF$4)
+($E1842&gt;0)*($E1839&lt;AF$2)*(EDATE($E1839,$E1842)&lt;AF$2)*(0)
+($E1842&gt;0)*($E1839&gt;=AF$2)*($E1839&lt;=AF$3)*(EDATE($E1839,$E1842)&gt;=AF$2)*(EDATE($E1839,$E1842)&lt;=AF$3)*((EDATE($E1839,$E1842)-$E1839+1)/AF$4)
+($E1842&gt;0)*($E1839&gt;=AF$2)*($E1839&lt;=AF$3)*(EDATE($E1839,$E1842)&gt;AF$3)*((AF$3-$E1839+1)/AF$4)
+($E1842&gt;0)*($E1839&gt;AF$3)*(0)</f>
        <v/>
      </c>
      <c r="AG1827" s="117">
        <f>($E1842&gt;0)*($E1839&lt;AG$2)*(EDATE($E1839,$E1842)&gt;AG$3)*((AG$3-AG$2+1)/AG$4)
+($E1842&gt;0)*($E1839&lt;AG$2)*(EDATE($E1839,$E1842)&gt;=AG$2)*(EDATE($E1839,$E1842)&lt;=AG$3)*((EDATE($E1839,$E1842)-AG$2)/AG$4)
+($E1842&gt;0)*($E1839&lt;AG$2)*(EDATE($E1839,$E1842)&lt;AG$2)*(0)
+($E1842&gt;0)*($E1839&gt;=AG$2)*($E1839&lt;=AG$3)*(EDATE($E1839,$E1842)&gt;=AG$2)*(EDATE($E1839,$E1842)&lt;=AG$3)*((EDATE($E1839,$E1842)-$E1839+1)/AG$4)
+($E1842&gt;0)*($E1839&gt;=AG$2)*($E1839&lt;=AG$3)*(EDATE($E1839,$E1842)&gt;AG$3)*((AG$3-$E1839+1)/AG$4)
+($E1842&gt;0)*($E1839&gt;AG$3)*(0)</f>
        <v/>
      </c>
      <c r="AH1827" s="117">
        <f>($E1842&gt;0)*($E1839&lt;AH$2)*(EDATE($E1839,$E1842)&gt;AH$3)*((AH$3-AH$2+1)/AH$4)
+($E1842&gt;0)*($E1839&lt;AH$2)*(EDATE($E1839,$E1842)&gt;=AH$2)*(EDATE($E1839,$E1842)&lt;=AH$3)*((EDATE($E1839,$E1842)-AH$2)/AH$4)
+($E1842&gt;0)*($E1839&lt;AH$2)*(EDATE($E1839,$E1842)&lt;AH$2)*(0)
+($E1842&gt;0)*($E1839&gt;=AH$2)*($E1839&lt;=AH$3)*(EDATE($E1839,$E1842)&gt;=AH$2)*(EDATE($E1839,$E1842)&lt;=AH$3)*((EDATE($E1839,$E1842)-$E1839+1)/AH$4)
+($E1842&gt;0)*($E1839&gt;=AH$2)*($E1839&lt;=AH$3)*(EDATE($E1839,$E1842)&gt;AH$3)*((AH$3-$E1839+1)/AH$4)
+($E1842&gt;0)*($E1839&gt;AH$3)*(0)</f>
        <v/>
      </c>
      <c r="AI1827" s="117">
        <f>($E1842&gt;0)*($E1839&lt;AI$2)*(EDATE($E1839,$E1842)&gt;AI$3)*((AI$3-AI$2+1)/AI$4)
+($E1842&gt;0)*($E1839&lt;AI$2)*(EDATE($E1839,$E1842)&gt;=AI$2)*(EDATE($E1839,$E1842)&lt;=AI$3)*((EDATE($E1839,$E1842)-AI$2)/AI$4)
+($E1842&gt;0)*($E1839&lt;AI$2)*(EDATE($E1839,$E1842)&lt;AI$2)*(0)
+($E1842&gt;0)*($E1839&gt;=AI$2)*($E1839&lt;=AI$3)*(EDATE($E1839,$E1842)&gt;=AI$2)*(EDATE($E1839,$E1842)&lt;=AI$3)*((EDATE($E1839,$E1842)-$E1839+1)/AI$4)
+($E1842&gt;0)*($E1839&gt;=AI$2)*($E1839&lt;=AI$3)*(EDATE($E1839,$E1842)&gt;AI$3)*((AI$3-$E1839+1)/AI$4)
+($E1842&gt;0)*($E1839&gt;AI$3)*(0)</f>
        <v/>
      </c>
      <c r="AJ1827" s="117">
        <f>($E1842&gt;0)*($E1839&lt;AJ$2)*(EDATE($E1839,$E1842)&gt;AJ$3)*((AJ$3-AJ$2+1)/AJ$4)
+($E1842&gt;0)*($E1839&lt;AJ$2)*(EDATE($E1839,$E1842)&gt;=AJ$2)*(EDATE($E1839,$E1842)&lt;=AJ$3)*((EDATE($E1839,$E1842)-AJ$2)/AJ$4)
+($E1842&gt;0)*($E1839&lt;AJ$2)*(EDATE($E1839,$E1842)&lt;AJ$2)*(0)
+($E1842&gt;0)*($E1839&gt;=AJ$2)*($E1839&lt;=AJ$3)*(EDATE($E1839,$E1842)&gt;=AJ$2)*(EDATE($E1839,$E1842)&lt;=AJ$3)*((EDATE($E1839,$E1842)-$E1839+1)/AJ$4)
+($E1842&gt;0)*($E1839&gt;=AJ$2)*($E1839&lt;=AJ$3)*(EDATE($E1839,$E1842)&gt;AJ$3)*((AJ$3-$E1839+1)/AJ$4)
+($E1842&gt;0)*($E1839&gt;AJ$3)*(0)</f>
        <v/>
      </c>
      <c r="AK1827" s="117">
        <f>($E1842&gt;0)*($E1839&lt;AK$2)*(EDATE($E1839,$E1842)&gt;AK$3)*((AK$3-AK$2+1)/AK$4)
+($E1842&gt;0)*($E1839&lt;AK$2)*(EDATE($E1839,$E1842)&gt;=AK$2)*(EDATE($E1839,$E1842)&lt;=AK$3)*((EDATE($E1839,$E1842)-AK$2)/AK$4)
+($E1842&gt;0)*($E1839&lt;AK$2)*(EDATE($E1839,$E1842)&lt;AK$2)*(0)
+($E1842&gt;0)*($E1839&gt;=AK$2)*($E1839&lt;=AK$3)*(EDATE($E1839,$E1842)&gt;=AK$2)*(EDATE($E1839,$E1842)&lt;=AK$3)*((EDATE($E1839,$E1842)-$E1839+1)/AK$4)
+($E1842&gt;0)*($E1839&gt;=AK$2)*($E1839&lt;=AK$3)*(EDATE($E1839,$E1842)&gt;AK$3)*((AK$3-$E1839+1)/AK$4)
+($E1842&gt;0)*($E1839&gt;AK$3)*(0)</f>
        <v/>
      </c>
      <c r="AL1827" s="117">
        <f>($E1842&gt;0)*($E1839&lt;AL$2)*(EDATE($E1839,$E1842)&gt;AL$3)*((AL$3-AL$2+1)/AL$4)
+($E1842&gt;0)*($E1839&lt;AL$2)*(EDATE($E1839,$E1842)&gt;=AL$2)*(EDATE($E1839,$E1842)&lt;=AL$3)*((EDATE($E1839,$E1842)-AL$2)/AL$4)
+($E1842&gt;0)*($E1839&lt;AL$2)*(EDATE($E1839,$E1842)&lt;AL$2)*(0)
+($E1842&gt;0)*($E1839&gt;=AL$2)*($E1839&lt;=AL$3)*(EDATE($E1839,$E1842)&gt;=AL$2)*(EDATE($E1839,$E1842)&lt;=AL$3)*((EDATE($E1839,$E1842)-$E1839+1)/AL$4)
+($E1842&gt;0)*($E1839&gt;=AL$2)*($E1839&lt;=AL$3)*(EDATE($E1839,$E1842)&gt;AL$3)*((AL$3-$E1839+1)/AL$4)
+($E1842&gt;0)*($E1839&gt;AL$3)*(0)</f>
        <v/>
      </c>
      <c r="AM1827" s="117">
        <f>($E1842&gt;0)*($E1839&lt;AM$2)*(EDATE($E1839,$E1842)&gt;AM$3)*((AM$3-AM$2+1)/AM$4)
+($E1842&gt;0)*($E1839&lt;AM$2)*(EDATE($E1839,$E1842)&gt;=AM$2)*(EDATE($E1839,$E1842)&lt;=AM$3)*((EDATE($E1839,$E1842)-AM$2)/AM$4)
+($E1842&gt;0)*($E1839&lt;AM$2)*(EDATE($E1839,$E1842)&lt;AM$2)*(0)
+($E1842&gt;0)*($E1839&gt;=AM$2)*($E1839&lt;=AM$3)*(EDATE($E1839,$E1842)&gt;=AM$2)*(EDATE($E1839,$E1842)&lt;=AM$3)*((EDATE($E1839,$E1842)-$E1839+1)/AM$4)
+($E1842&gt;0)*($E1839&gt;=AM$2)*($E1839&lt;=AM$3)*(EDATE($E1839,$E1842)&gt;AM$3)*((AM$3-$E1839+1)/AM$4)
+($E1842&gt;0)*($E1839&gt;AM$3)*(0)</f>
        <v/>
      </c>
      <c r="AN1827" s="117">
        <f>($E1842&gt;0)*($E1839&lt;AN$2)*(EDATE($E1839,$E1842)&gt;AN$3)*((AN$3-AN$2+1)/AN$4)
+($E1842&gt;0)*($E1839&lt;AN$2)*(EDATE($E1839,$E1842)&gt;=AN$2)*(EDATE($E1839,$E1842)&lt;=AN$3)*((EDATE($E1839,$E1842)-AN$2)/AN$4)
+($E1842&gt;0)*($E1839&lt;AN$2)*(EDATE($E1839,$E1842)&lt;AN$2)*(0)
+($E1842&gt;0)*($E1839&gt;=AN$2)*($E1839&lt;=AN$3)*(EDATE($E1839,$E1842)&gt;=AN$2)*(EDATE($E1839,$E1842)&lt;=AN$3)*((EDATE($E1839,$E1842)-$E1839+1)/AN$4)
+($E1842&gt;0)*($E1839&gt;=AN$2)*($E1839&lt;=AN$3)*(EDATE($E1839,$E1842)&gt;AN$3)*((AN$3-$E1839+1)/AN$4)
+($E1842&gt;0)*($E1839&gt;AN$3)*(0)</f>
        <v/>
      </c>
      <c r="AO1827" s="117">
        <f>($E1842&gt;0)*($E1839&lt;AO$2)*(EDATE($E1839,$E1842)&gt;AO$3)*((AO$3-AO$2+1)/AO$4)
+($E1842&gt;0)*($E1839&lt;AO$2)*(EDATE($E1839,$E1842)&gt;=AO$2)*(EDATE($E1839,$E1842)&lt;=AO$3)*((EDATE($E1839,$E1842)-AO$2)/AO$4)
+($E1842&gt;0)*($E1839&lt;AO$2)*(EDATE($E1839,$E1842)&lt;AO$2)*(0)
+($E1842&gt;0)*($E1839&gt;=AO$2)*($E1839&lt;=AO$3)*(EDATE($E1839,$E1842)&gt;=AO$2)*(EDATE($E1839,$E1842)&lt;=AO$3)*((EDATE($E1839,$E1842)-$E1839+1)/AO$4)
+($E1842&gt;0)*($E1839&gt;=AO$2)*($E1839&lt;=AO$3)*(EDATE($E1839,$E1842)&gt;AO$3)*((AO$3-$E1839+1)/AO$4)
+($E1842&gt;0)*($E1839&gt;AO$3)*(0)</f>
        <v/>
      </c>
      <c r="AP1827" s="117">
        <f>($E1842&gt;0)*($E1839&lt;AP$2)*(EDATE($E1839,$E1842)&gt;AP$3)*((AP$3-AP$2+1)/AP$4)
+($E1842&gt;0)*($E1839&lt;AP$2)*(EDATE($E1839,$E1842)&gt;=AP$2)*(EDATE($E1839,$E1842)&lt;=AP$3)*((EDATE($E1839,$E1842)-AP$2)/AP$4)
+($E1842&gt;0)*($E1839&lt;AP$2)*(EDATE($E1839,$E1842)&lt;AP$2)*(0)
+($E1842&gt;0)*($E1839&gt;=AP$2)*($E1839&lt;=AP$3)*(EDATE($E1839,$E1842)&gt;=AP$2)*(EDATE($E1839,$E1842)&lt;=AP$3)*((EDATE($E1839,$E1842)-$E1839+1)/AP$4)
+($E1842&gt;0)*($E1839&gt;=AP$2)*($E1839&lt;=AP$3)*(EDATE($E1839,$E1842)&gt;AP$3)*((AP$3-$E1839+1)/AP$4)
+($E1842&gt;0)*($E1839&gt;AP$3)*(0)</f>
        <v/>
      </c>
      <c r="AQ1827" s="117">
        <f>($E1842&gt;0)*($E1839&lt;AQ$2)*(EDATE($E1839,$E1842)&gt;AQ$3)*((AQ$3-AQ$2+1)/AQ$4)
+($E1842&gt;0)*($E1839&lt;AQ$2)*(EDATE($E1839,$E1842)&gt;=AQ$2)*(EDATE($E1839,$E1842)&lt;=AQ$3)*((EDATE($E1839,$E1842)-AQ$2)/AQ$4)
+($E1842&gt;0)*($E1839&lt;AQ$2)*(EDATE($E1839,$E1842)&lt;AQ$2)*(0)
+($E1842&gt;0)*($E1839&gt;=AQ$2)*($E1839&lt;=AQ$3)*(EDATE($E1839,$E1842)&gt;=AQ$2)*(EDATE($E1839,$E1842)&lt;=AQ$3)*((EDATE($E1839,$E1842)-$E1839+1)/AQ$4)
+($E1842&gt;0)*($E1839&gt;=AQ$2)*($E1839&lt;=AQ$3)*(EDATE($E1839,$E1842)&gt;AQ$3)*((AQ$3-$E1839+1)/AQ$4)
+($E1842&gt;0)*($E1839&gt;AQ$3)*(0)</f>
        <v/>
      </c>
      <c r="AR1827" s="117">
        <f>($E1842&gt;0)*($E1839&lt;AR$2)*(EDATE($E1839,$E1842)&gt;AR$3)*((AR$3-AR$2+1)/AR$4)
+($E1842&gt;0)*($E1839&lt;AR$2)*(EDATE($E1839,$E1842)&gt;=AR$2)*(EDATE($E1839,$E1842)&lt;=AR$3)*((EDATE($E1839,$E1842)-AR$2)/AR$4)
+($E1842&gt;0)*($E1839&lt;AR$2)*(EDATE($E1839,$E1842)&lt;AR$2)*(0)
+($E1842&gt;0)*($E1839&gt;=AR$2)*($E1839&lt;=AR$3)*(EDATE($E1839,$E1842)&gt;=AR$2)*(EDATE($E1839,$E1842)&lt;=AR$3)*((EDATE($E1839,$E1842)-$E1839+1)/AR$4)
+($E1842&gt;0)*($E1839&gt;=AR$2)*($E1839&lt;=AR$3)*(EDATE($E1839,$E1842)&gt;AR$3)*((AR$3-$E1839+1)/AR$4)
+($E1842&gt;0)*($E1839&gt;AR$3)*(0)</f>
        <v/>
      </c>
      <c r="AS1827" s="117">
        <f>($E1842&gt;0)*($E1839&lt;AS$2)*(EDATE($E1839,$E1842)&gt;AS$3)*((AS$3-AS$2+1)/AS$4)
+($E1842&gt;0)*($E1839&lt;AS$2)*(EDATE($E1839,$E1842)&gt;=AS$2)*(EDATE($E1839,$E1842)&lt;=AS$3)*((EDATE($E1839,$E1842)-AS$2)/AS$4)
+($E1842&gt;0)*($E1839&lt;AS$2)*(EDATE($E1839,$E1842)&lt;AS$2)*(0)
+($E1842&gt;0)*($E1839&gt;=AS$2)*($E1839&lt;=AS$3)*(EDATE($E1839,$E1842)&gt;=AS$2)*(EDATE($E1839,$E1842)&lt;=AS$3)*((EDATE($E1839,$E1842)-$E1839+1)/AS$4)
+($E1842&gt;0)*($E1839&gt;=AS$2)*($E1839&lt;=AS$3)*(EDATE($E1839,$E1842)&gt;AS$3)*((AS$3-$E1839+1)/AS$4)
+($E1842&gt;0)*($E1839&gt;AS$3)*(0)</f>
        <v/>
      </c>
      <c r="AT1827" s="117">
        <f>($E1842&gt;0)*($E1839&lt;AT$2)*(EDATE($E1839,$E1842)&gt;AT$3)*((AT$3-AT$2+1)/AT$4)
+($E1842&gt;0)*($E1839&lt;AT$2)*(EDATE($E1839,$E1842)&gt;=AT$2)*(EDATE($E1839,$E1842)&lt;=AT$3)*((EDATE($E1839,$E1842)-AT$2)/AT$4)
+($E1842&gt;0)*($E1839&lt;AT$2)*(EDATE($E1839,$E1842)&lt;AT$2)*(0)
+($E1842&gt;0)*($E1839&gt;=AT$2)*($E1839&lt;=AT$3)*(EDATE($E1839,$E1842)&gt;=AT$2)*(EDATE($E1839,$E1842)&lt;=AT$3)*((EDATE($E1839,$E1842)-$E1839+1)/AT$4)
+($E1842&gt;0)*($E1839&gt;=AT$2)*($E1839&lt;=AT$3)*(EDATE($E1839,$E1842)&gt;AT$3)*((AT$3-$E1839+1)/AT$4)
+($E1842&gt;0)*($E1839&gt;AT$3)*(0)</f>
        <v/>
      </c>
      <c r="AU1827" s="117">
        <f>($E1842&gt;0)*($E1839&lt;AU$2)*(EDATE($E1839,$E1842)&gt;AU$3)*((AU$3-AU$2+1)/AU$4)
+($E1842&gt;0)*($E1839&lt;AU$2)*(EDATE($E1839,$E1842)&gt;=AU$2)*(EDATE($E1839,$E1842)&lt;=AU$3)*((EDATE($E1839,$E1842)-AU$2)/AU$4)
+($E1842&gt;0)*($E1839&lt;AU$2)*(EDATE($E1839,$E1842)&lt;AU$2)*(0)
+($E1842&gt;0)*($E1839&gt;=AU$2)*($E1839&lt;=AU$3)*(EDATE($E1839,$E1842)&gt;=AU$2)*(EDATE($E1839,$E1842)&lt;=AU$3)*((EDATE($E1839,$E1842)-$E1839+1)/AU$4)
+($E1842&gt;0)*($E1839&gt;=AU$2)*($E1839&lt;=AU$3)*(EDATE($E1839,$E1842)&gt;AU$3)*((AU$3-$E1839+1)/AU$4)
+($E1842&gt;0)*($E1839&gt;AU$3)*(0)</f>
        <v/>
      </c>
      <c r="AV1827" s="117">
        <f>($E1842&gt;0)*($E1839&lt;AV$2)*(EDATE($E1839,$E1842)&gt;AV$3)*((AV$3-AV$2+1)/AV$4)
+($E1842&gt;0)*($E1839&lt;AV$2)*(EDATE($E1839,$E1842)&gt;=AV$2)*(EDATE($E1839,$E1842)&lt;=AV$3)*((EDATE($E1839,$E1842)-AV$2)/AV$4)
+($E1842&gt;0)*($E1839&lt;AV$2)*(EDATE($E1839,$E1842)&lt;AV$2)*(0)
+($E1842&gt;0)*($E1839&gt;=AV$2)*($E1839&lt;=AV$3)*(EDATE($E1839,$E1842)&gt;=AV$2)*(EDATE($E1839,$E1842)&lt;=AV$3)*((EDATE($E1839,$E1842)-$E1839+1)/AV$4)
+($E1842&gt;0)*($E1839&gt;=AV$2)*($E1839&lt;=AV$3)*(EDATE($E1839,$E1842)&gt;AV$3)*((AV$3-$E1839+1)/AV$4)
+($E1842&gt;0)*($E1839&gt;AV$3)*(0)</f>
        <v/>
      </c>
      <c r="AW1827" s="117">
        <f>($E1842&gt;0)*($E1839&lt;AW$2)*(EDATE($E1839,$E1842)&gt;AW$3)*((AW$3-AW$2+1)/AW$4)
+($E1842&gt;0)*($E1839&lt;AW$2)*(EDATE($E1839,$E1842)&gt;=AW$2)*(EDATE($E1839,$E1842)&lt;=AW$3)*((EDATE($E1839,$E1842)-AW$2)/AW$4)
+($E1842&gt;0)*($E1839&lt;AW$2)*(EDATE($E1839,$E1842)&lt;AW$2)*(0)
+($E1842&gt;0)*($E1839&gt;=AW$2)*($E1839&lt;=AW$3)*(EDATE($E1839,$E1842)&gt;=AW$2)*(EDATE($E1839,$E1842)&lt;=AW$3)*((EDATE($E1839,$E1842)-$E1839+1)/AW$4)
+($E1842&gt;0)*($E1839&gt;=AW$2)*($E1839&lt;=AW$3)*(EDATE($E1839,$E1842)&gt;AW$3)*((AW$3-$E1839+1)/AW$4)
+($E1842&gt;0)*($E1839&gt;AW$3)*(0)</f>
        <v/>
      </c>
      <c r="AX1827" s="117">
        <f>($E1842&gt;0)*($E1839&lt;AX$2)*(EDATE($E1839,$E1842)&gt;AX$3)*((AX$3-AX$2+1)/AX$4)
+($E1842&gt;0)*($E1839&lt;AX$2)*(EDATE($E1839,$E1842)&gt;=AX$2)*(EDATE($E1839,$E1842)&lt;=AX$3)*((EDATE($E1839,$E1842)-AX$2)/AX$4)
+($E1842&gt;0)*($E1839&lt;AX$2)*(EDATE($E1839,$E1842)&lt;AX$2)*(0)
+($E1842&gt;0)*($E1839&gt;=AX$2)*($E1839&lt;=AX$3)*(EDATE($E1839,$E1842)&gt;=AX$2)*(EDATE($E1839,$E1842)&lt;=AX$3)*((EDATE($E1839,$E1842)-$E1839+1)/AX$4)
+($E1842&gt;0)*($E1839&gt;=AX$2)*($E1839&lt;=AX$3)*(EDATE($E1839,$E1842)&gt;AX$3)*((AX$3-$E1839+1)/AX$4)
+($E1842&gt;0)*($E1839&gt;AX$3)*(0)</f>
        <v/>
      </c>
      <c r="AY1827" s="117">
        <f>($E1842&gt;0)*($E1839&lt;AY$2)*(EDATE($E1839,$E1842)&gt;AY$3)*((AY$3-AY$2+1)/AY$4)
+($E1842&gt;0)*($E1839&lt;AY$2)*(EDATE($E1839,$E1842)&gt;=AY$2)*(EDATE($E1839,$E1842)&lt;=AY$3)*((EDATE($E1839,$E1842)-AY$2)/AY$4)
+($E1842&gt;0)*($E1839&lt;AY$2)*(EDATE($E1839,$E1842)&lt;AY$2)*(0)
+($E1842&gt;0)*($E1839&gt;=AY$2)*($E1839&lt;=AY$3)*(EDATE($E1839,$E1842)&gt;=AY$2)*(EDATE($E1839,$E1842)&lt;=AY$3)*((EDATE($E1839,$E1842)-$E1839+1)/AY$4)
+($E1842&gt;0)*($E1839&gt;=AY$2)*($E1839&lt;=AY$3)*(EDATE($E1839,$E1842)&gt;AY$3)*((AY$3-$E1839+1)/AY$4)
+($E1842&gt;0)*($E1839&gt;AY$3)*(0)</f>
        <v/>
      </c>
      <c r="AZ1827" s="117">
        <f>($E1842&gt;0)*($E1839&lt;AZ$2)*(EDATE($E1839,$E1842)&gt;AZ$3)*((AZ$3-AZ$2+1)/AZ$4)
+($E1842&gt;0)*($E1839&lt;AZ$2)*(EDATE($E1839,$E1842)&gt;=AZ$2)*(EDATE($E1839,$E1842)&lt;=AZ$3)*((EDATE($E1839,$E1842)-AZ$2)/AZ$4)
+($E1842&gt;0)*($E1839&lt;AZ$2)*(EDATE($E1839,$E1842)&lt;AZ$2)*(0)
+($E1842&gt;0)*($E1839&gt;=AZ$2)*($E1839&lt;=AZ$3)*(EDATE($E1839,$E1842)&gt;=AZ$2)*(EDATE($E1839,$E1842)&lt;=AZ$3)*((EDATE($E1839,$E1842)-$E1839+1)/AZ$4)
+($E1842&gt;0)*($E1839&gt;=AZ$2)*($E1839&lt;=AZ$3)*(EDATE($E1839,$E1842)&gt;AZ$3)*((AZ$3-$E1839+1)/AZ$4)
+($E1842&gt;0)*($E1839&gt;AZ$3)*(0)</f>
        <v/>
      </c>
      <c r="BA1827" s="117">
        <f>($E1842&gt;0)*($E1839&lt;BA$2)*(EDATE($E1839,$E1842)&gt;BA$3)*((BA$3-BA$2+1)/BA$4)
+($E1842&gt;0)*($E1839&lt;BA$2)*(EDATE($E1839,$E1842)&gt;=BA$2)*(EDATE($E1839,$E1842)&lt;=BA$3)*((EDATE($E1839,$E1842)-BA$2)/BA$4)
+($E1842&gt;0)*($E1839&lt;BA$2)*(EDATE($E1839,$E1842)&lt;BA$2)*(0)
+($E1842&gt;0)*($E1839&gt;=BA$2)*($E1839&lt;=BA$3)*(EDATE($E1839,$E1842)&gt;=BA$2)*(EDATE($E1839,$E1842)&lt;=BA$3)*((EDATE($E1839,$E1842)-$E1839+1)/BA$4)
+($E1842&gt;0)*($E1839&gt;=BA$2)*($E1839&lt;=BA$3)*(EDATE($E1839,$E1842)&gt;BA$3)*((BA$3-$E1839+1)/BA$4)
+($E1842&gt;0)*($E1839&gt;BA$3)*(0)</f>
        <v/>
      </c>
      <c r="BB1827" s="117">
        <f>($E1842&gt;0)*($E1839&lt;BB$2)*(EDATE($E1839,$E1842)&gt;BB$3)*((BB$3-BB$2+1)/BB$4)
+($E1842&gt;0)*($E1839&lt;BB$2)*(EDATE($E1839,$E1842)&gt;=BB$2)*(EDATE($E1839,$E1842)&lt;=BB$3)*((EDATE($E1839,$E1842)-BB$2)/BB$4)
+($E1842&gt;0)*($E1839&lt;BB$2)*(EDATE($E1839,$E1842)&lt;BB$2)*(0)
+($E1842&gt;0)*($E1839&gt;=BB$2)*($E1839&lt;=BB$3)*(EDATE($E1839,$E1842)&gt;=BB$2)*(EDATE($E1839,$E1842)&lt;=BB$3)*((EDATE($E1839,$E1842)-$E1839+1)/BB$4)
+($E1842&gt;0)*($E1839&gt;=BB$2)*($E1839&lt;=BB$3)*(EDATE($E1839,$E1842)&gt;BB$3)*((BB$3-$E1839+1)/BB$4)
+($E1842&gt;0)*($E1839&gt;BB$3)*(0)</f>
        <v/>
      </c>
      <c r="BC1827" s="117">
        <f>($E1842&gt;0)*($E1839&lt;BC$2)*(EDATE($E1839,$E1842)&gt;BC$3)*((BC$3-BC$2+1)/BC$4)
+($E1842&gt;0)*($E1839&lt;BC$2)*(EDATE($E1839,$E1842)&gt;=BC$2)*(EDATE($E1839,$E1842)&lt;=BC$3)*((EDATE($E1839,$E1842)-BC$2)/BC$4)
+($E1842&gt;0)*($E1839&lt;BC$2)*(EDATE($E1839,$E1842)&lt;BC$2)*(0)
+($E1842&gt;0)*($E1839&gt;=BC$2)*($E1839&lt;=BC$3)*(EDATE($E1839,$E1842)&gt;=BC$2)*(EDATE($E1839,$E1842)&lt;=BC$3)*((EDATE($E1839,$E1842)-$E1839+1)/BC$4)
+($E1842&gt;0)*($E1839&gt;=BC$2)*($E1839&lt;=BC$3)*(EDATE($E1839,$E1842)&gt;BC$3)*((BC$3-$E1839+1)/BC$4)
+($E1842&gt;0)*($E1839&gt;BC$3)*(0)</f>
        <v/>
      </c>
      <c r="BD1827" s="117">
        <f>($E1842&gt;0)*($E1839&lt;BD$2)*(EDATE($E1839,$E1842)&gt;BD$3)*((BD$3-BD$2+1)/BD$4)
+($E1842&gt;0)*($E1839&lt;BD$2)*(EDATE($E1839,$E1842)&gt;=BD$2)*(EDATE($E1839,$E1842)&lt;=BD$3)*((EDATE($E1839,$E1842)-BD$2)/BD$4)
+($E1842&gt;0)*($E1839&lt;BD$2)*(EDATE($E1839,$E1842)&lt;BD$2)*(0)
+($E1842&gt;0)*($E1839&gt;=BD$2)*($E1839&lt;=BD$3)*(EDATE($E1839,$E1842)&gt;=BD$2)*(EDATE($E1839,$E1842)&lt;=BD$3)*((EDATE($E1839,$E1842)-$E1839+1)/BD$4)
+($E1842&gt;0)*($E1839&gt;=BD$2)*($E1839&lt;=BD$3)*(EDATE($E1839,$E1842)&gt;BD$3)*((BD$3-$E1839+1)/BD$4)
+($E1842&gt;0)*($E1839&gt;BD$3)*(0)</f>
        <v/>
      </c>
    </row>
    <row r="1828" ht="16" customHeight="1">
      <c r="B1828" s="11">
        <f>B1827</f>
        <v/>
      </c>
      <c r="C1828" s="12">
        <f>C1827</f>
        <v/>
      </c>
      <c r="D1828" s="25" t="inlineStr">
        <is>
          <t>Date début</t>
        </is>
      </c>
      <c r="E1828" s="128" t="n">
        <v>44172</v>
      </c>
      <c r="F1828" s="15" t="n"/>
      <c r="G1828" s="25" t="inlineStr">
        <is>
          <t>Paliers</t>
        </is>
      </c>
      <c r="H1828" s="25" t="inlineStr">
        <is>
          <t>Montant</t>
        </is>
      </c>
      <c r="I1828" s="25" t="inlineStr">
        <is>
          <t>Date deb</t>
        </is>
      </c>
      <c r="J1828" s="25" t="inlineStr">
        <is>
          <t>Date fin</t>
        </is>
      </c>
      <c r="K1828" s="118" t="n"/>
      <c r="L1828" s="27" t="inlineStr">
        <is>
          <t>% Palier futur</t>
        </is>
      </c>
      <c r="M1828" s="83" t="n"/>
      <c r="N1828" s="83" t="n"/>
      <c r="O1828" s="129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/>
      </c>
      <c r="P1828" s="129">
        <f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/>
      </c>
      <c r="Q1828" s="129">
        <f>($H1840&gt;0)*($J1840&lt;Q$2)*
0+($H1840&gt;0)*($J1840&gt;=Q$2)*($J1840&lt;=Q$3)*(($J1840-Q$2+1)/Q$4)
+($H1840&gt;0)*($J1840&gt;Q$3)*($I1840&gt;Q$3)*
0+($H1840&gt;0)*($J1840&gt;Q$3)*($I1840&lt;=Q$3)*($I1840&gt;=Q$2)*((Q$3-$I1840+1)/Q$4)
+($H1840&gt;0)*($J1840&gt;Q$3)*($I1840&lt;Q$2)*
1+($H1840&gt;0)*($I1840&gt;Q$3)*
0+($H1841&gt;0)*($J1841&lt;Q$2)*
0+($H1841&gt;0)*($J1841&gt;=Q$2)*($J1841&lt;=Q$3)*(($J1841-Q$2+1)/Q$4)
+($H1841&gt;0)*($J1841&gt;Q$3)*($I1841&gt;Q$3)*
0+($H1841&gt;0)*($J1841&gt;Q$3)*($I1841&lt;=Q$3)*($I1841&gt;=Q$2)*((Q$3-$I1841+1)/Q$4)
+($H1841&gt;0)*($J1841&gt;Q$3)*($I1841&lt;Q$2)*
1+($H1841&gt;0)*($I1841&gt;Q$3)*
0+($H1842&gt;0)*($J1842&lt;Q$2)*
0+($H1842&gt;0)*($J1842&gt;=Q$2)*($J1842&lt;=Q$3)*(($J1842-Q$2+1)/Q$4)
+($H1842&gt;0)*($J1842&gt;Q$3)*($I1842&gt;Q$3)*
0+($H1842&gt;0)*($J1842&gt;Q$3)*($I1842&lt;=Q$3)*($I1842&gt;=Q$2)*((Q$3-$I1842+1)/Q$4)
+($H1842&gt;0)*($J1842&gt;Q$3)*($I1842&lt;Q$2)*
1+($H1842&gt;0)*($I1842&gt;Q$3)*0</f>
        <v/>
      </c>
      <c r="R1828" s="129">
        <f>($H1840&gt;0)*($J1840&lt;R$2)*
0+($H1840&gt;0)*($J1840&gt;=R$2)*($J1840&lt;=R$3)*(($J1840-R$2+1)/R$4)
+($H1840&gt;0)*($J1840&gt;R$3)*($I1840&gt;R$3)*
0+($H1840&gt;0)*($J1840&gt;R$3)*($I1840&lt;=R$3)*($I1840&gt;=R$2)*((R$3-$I1840+1)/R$4)
+($H1840&gt;0)*($J1840&gt;R$3)*($I1840&lt;R$2)*
1+($H1840&gt;0)*($I1840&gt;R$3)*
0+($H1841&gt;0)*($J1841&lt;R$2)*
0+($H1841&gt;0)*($J1841&gt;=R$2)*($J1841&lt;=R$3)*(($J1841-R$2+1)/R$4)
+($H1841&gt;0)*($J1841&gt;R$3)*($I1841&gt;R$3)*
0+($H1841&gt;0)*($J1841&gt;R$3)*($I1841&lt;=R$3)*($I1841&gt;=R$2)*((R$3-$I1841+1)/R$4)
+($H1841&gt;0)*($J1841&gt;R$3)*($I1841&lt;R$2)*
1+($H1841&gt;0)*($I1841&gt;R$3)*
0+($H1842&gt;0)*($J1842&lt;R$2)*
0+($H1842&gt;0)*($J1842&gt;=R$2)*($J1842&lt;=R$3)*(($J1842-R$2+1)/R$4)
+($H1842&gt;0)*($J1842&gt;R$3)*($I1842&gt;R$3)*
0+($H1842&gt;0)*($J1842&gt;R$3)*($I1842&lt;=R$3)*($I1842&gt;=R$2)*((R$3-$I1842+1)/R$4)
+($H1842&gt;0)*($J1842&gt;R$3)*($I1842&lt;R$2)*
1+($H1842&gt;0)*($I1842&gt;R$3)*0</f>
        <v/>
      </c>
      <c r="S1828" s="129">
        <f>($H1840&gt;0)*($J1840&lt;S$2)*
0+($H1840&gt;0)*($J1840&gt;=S$2)*($J1840&lt;=S$3)*(($J1840-S$2+1)/S$4)
+($H1840&gt;0)*($J1840&gt;S$3)*($I1840&gt;S$3)*
0+($H1840&gt;0)*($J1840&gt;S$3)*($I1840&lt;=S$3)*($I1840&gt;=S$2)*((S$3-$I1840+1)/S$4)
+($H1840&gt;0)*($J1840&gt;S$3)*($I1840&lt;S$2)*
1+($H1840&gt;0)*($I1840&gt;S$3)*
0+($H1841&gt;0)*($J1841&lt;S$2)*
0+($H1841&gt;0)*($J1841&gt;=S$2)*($J1841&lt;=S$3)*(($J1841-S$2+1)/S$4)
+($H1841&gt;0)*($J1841&gt;S$3)*($I1841&gt;S$3)*
0+($H1841&gt;0)*($J1841&gt;S$3)*($I1841&lt;=S$3)*($I1841&gt;=S$2)*((S$3-$I1841+1)/S$4)
+($H1841&gt;0)*($J1841&gt;S$3)*($I1841&lt;S$2)*
1+($H1841&gt;0)*($I1841&gt;S$3)*
0+($H1842&gt;0)*($J1842&lt;S$2)*
0+($H1842&gt;0)*($J1842&gt;=S$2)*($J1842&lt;=S$3)*(($J1842-S$2+1)/S$4)
+($H1842&gt;0)*($J1842&gt;S$3)*($I1842&gt;S$3)*
0+($H1842&gt;0)*($J1842&gt;S$3)*($I1842&lt;=S$3)*($I1842&gt;=S$2)*((S$3-$I1842+1)/S$4)
+($H1842&gt;0)*($J1842&gt;S$3)*($I1842&lt;S$2)*
1+($H1842&gt;0)*($I1842&gt;S$3)*0</f>
        <v/>
      </c>
      <c r="T1828" s="129">
        <f>($H1840&gt;0)*($J1840&lt;T$2)*
0+($H1840&gt;0)*($J1840&gt;=T$2)*($J1840&lt;=T$3)*(($J1840-T$2+1)/T$4)
+($H1840&gt;0)*($J1840&gt;T$3)*($I1840&gt;T$3)*
0+($H1840&gt;0)*($J1840&gt;T$3)*($I1840&lt;=T$3)*($I1840&gt;=T$2)*((T$3-$I1840+1)/T$4)
+($H1840&gt;0)*($J1840&gt;T$3)*($I1840&lt;T$2)*
1+($H1840&gt;0)*($I1840&gt;T$3)*
0+($H1841&gt;0)*($J1841&lt;T$2)*
0+($H1841&gt;0)*($J1841&gt;=T$2)*($J1841&lt;=T$3)*(($J1841-T$2+1)/T$4)
+($H1841&gt;0)*($J1841&gt;T$3)*($I1841&gt;T$3)*
0+($H1841&gt;0)*($J1841&gt;T$3)*($I1841&lt;=T$3)*($I1841&gt;=T$2)*((T$3-$I1841+1)/T$4)
+($H1841&gt;0)*($J1841&gt;T$3)*($I1841&lt;T$2)*
1+($H1841&gt;0)*($I1841&gt;T$3)*
0+($H1842&gt;0)*($J1842&lt;T$2)*
0+($H1842&gt;0)*($J1842&gt;=T$2)*($J1842&lt;=T$3)*(($J1842-T$2+1)/T$4)
+($H1842&gt;0)*($J1842&gt;T$3)*($I1842&gt;T$3)*
0+($H1842&gt;0)*($J1842&gt;T$3)*($I1842&lt;=T$3)*($I1842&gt;=T$2)*((T$3-$I1842+1)/T$4)
+($H1842&gt;0)*($J1842&gt;T$3)*($I1842&lt;T$2)*
1+($H1842&gt;0)*($I1842&gt;T$3)*0</f>
        <v/>
      </c>
      <c r="U1828" s="129">
        <f>($H1840&gt;0)*($J1840&lt;U$2)*
0+($H1840&gt;0)*($J1840&gt;=U$2)*($J1840&lt;=U$3)*(($J1840-U$2+1)/U$4)
+($H1840&gt;0)*($J1840&gt;U$3)*($I1840&gt;U$3)*
0+($H1840&gt;0)*($J1840&gt;U$3)*($I1840&lt;=U$3)*($I1840&gt;=U$2)*((U$3-$I1840+1)/U$4)
+($H1840&gt;0)*($J1840&gt;U$3)*($I1840&lt;U$2)*
1+($H1840&gt;0)*($I1840&gt;U$3)*
0+($H1841&gt;0)*($J1841&lt;U$2)*
0+($H1841&gt;0)*($J1841&gt;=U$2)*($J1841&lt;=U$3)*(($J1841-U$2+1)/U$4)
+($H1841&gt;0)*($J1841&gt;U$3)*($I1841&gt;U$3)*
0+($H1841&gt;0)*($J1841&gt;U$3)*($I1841&lt;=U$3)*($I1841&gt;=U$2)*((U$3-$I1841+1)/U$4)
+($H1841&gt;0)*($J1841&gt;U$3)*($I1841&lt;U$2)*
1+($H1841&gt;0)*($I1841&gt;U$3)*
0+($H1842&gt;0)*($J1842&lt;U$2)*
0+($H1842&gt;0)*($J1842&gt;=U$2)*($J1842&lt;=U$3)*(($J1842-U$2+1)/U$4)
+($H1842&gt;0)*($J1842&gt;U$3)*($I1842&gt;U$3)*
0+($H1842&gt;0)*($J1842&gt;U$3)*($I1842&lt;=U$3)*($I1842&gt;=U$2)*((U$3-$I1842+1)/U$4)
+($H1842&gt;0)*($J1842&gt;U$3)*($I1842&lt;U$2)*
1+($H1842&gt;0)*($I1842&gt;U$3)*0</f>
        <v/>
      </c>
      <c r="V1828" s="129">
        <f>($H1840&gt;0)*($J1840&lt;V$2)*
0+($H1840&gt;0)*($J1840&gt;=V$2)*($J1840&lt;=V$3)*(($J1840-V$2+1)/V$4)
+($H1840&gt;0)*($J1840&gt;V$3)*($I1840&gt;V$3)*
0+($H1840&gt;0)*($J1840&gt;V$3)*($I1840&lt;=V$3)*($I1840&gt;=V$2)*((V$3-$I1840+1)/V$4)
+($H1840&gt;0)*($J1840&gt;V$3)*($I1840&lt;V$2)*
1+($H1840&gt;0)*($I1840&gt;V$3)*
0+($H1841&gt;0)*($J1841&lt;V$2)*
0+($H1841&gt;0)*($J1841&gt;=V$2)*($J1841&lt;=V$3)*(($J1841-V$2+1)/V$4)
+($H1841&gt;0)*($J1841&gt;V$3)*($I1841&gt;V$3)*
0+($H1841&gt;0)*($J1841&gt;V$3)*($I1841&lt;=V$3)*($I1841&gt;=V$2)*((V$3-$I1841+1)/V$4)
+($H1841&gt;0)*($J1841&gt;V$3)*($I1841&lt;V$2)*
1+($H1841&gt;0)*($I1841&gt;V$3)*
0+($H1842&gt;0)*($J1842&lt;V$2)*
0+($H1842&gt;0)*($J1842&gt;=V$2)*($J1842&lt;=V$3)*(($J1842-V$2+1)/V$4)
+($H1842&gt;0)*($J1842&gt;V$3)*($I1842&gt;V$3)*
0+($H1842&gt;0)*($J1842&gt;V$3)*($I1842&lt;=V$3)*($I1842&gt;=V$2)*((V$3-$I1842+1)/V$4)
+($H1842&gt;0)*($J1842&gt;V$3)*($I1842&lt;V$2)*
1+($H1842&gt;0)*($I1842&gt;V$3)*0</f>
        <v/>
      </c>
      <c r="W1828" s="129">
        <f>($H1840&gt;0)*($J1840&lt;W$2)*
0+($H1840&gt;0)*($J1840&gt;=W$2)*($J1840&lt;=W$3)*(($J1840-W$2+1)/W$4)
+($H1840&gt;0)*($J1840&gt;W$3)*($I1840&gt;W$3)*
0+($H1840&gt;0)*($J1840&gt;W$3)*($I1840&lt;=W$3)*($I1840&gt;=W$2)*((W$3-$I1840+1)/W$4)
+($H1840&gt;0)*($J1840&gt;W$3)*($I1840&lt;W$2)*
1+($H1840&gt;0)*($I1840&gt;W$3)*
0+($H1841&gt;0)*($J1841&lt;W$2)*
0+($H1841&gt;0)*($J1841&gt;=W$2)*($J1841&lt;=W$3)*(($J1841-W$2+1)/W$4)
+($H1841&gt;0)*($J1841&gt;W$3)*($I1841&gt;W$3)*
0+($H1841&gt;0)*($J1841&gt;W$3)*($I1841&lt;=W$3)*($I1841&gt;=W$2)*((W$3-$I1841+1)/W$4)
+($H1841&gt;0)*($J1841&gt;W$3)*($I1841&lt;W$2)*
1+($H1841&gt;0)*($I1841&gt;W$3)*
0+($H1842&gt;0)*($J1842&lt;W$2)*
0+($H1842&gt;0)*($J1842&gt;=W$2)*($J1842&lt;=W$3)*(($J1842-W$2+1)/W$4)
+($H1842&gt;0)*($J1842&gt;W$3)*($I1842&gt;W$3)*
0+($H1842&gt;0)*($J1842&gt;W$3)*($I1842&lt;=W$3)*($I1842&gt;=W$2)*((W$3-$I1842+1)/W$4)
+($H1842&gt;0)*($J1842&gt;W$3)*($I1842&lt;W$2)*
1+($H1842&gt;0)*($I1842&gt;W$3)*0</f>
        <v/>
      </c>
      <c r="X1828" s="129">
        <f>($H1840&gt;0)*($J1840&lt;X$2)*
0+($H1840&gt;0)*($J1840&gt;=X$2)*($J1840&lt;=X$3)*(($J1840-X$2+1)/X$4)
+($H1840&gt;0)*($J1840&gt;X$3)*($I1840&gt;X$3)*
0+($H1840&gt;0)*($J1840&gt;X$3)*($I1840&lt;=X$3)*($I1840&gt;=X$2)*((X$3-$I1840+1)/X$4)
+($H1840&gt;0)*($J1840&gt;X$3)*($I1840&lt;X$2)*
1+($H1840&gt;0)*($I1840&gt;X$3)*
0+($H1841&gt;0)*($J1841&lt;X$2)*
0+($H1841&gt;0)*($J1841&gt;=X$2)*($J1841&lt;=X$3)*(($J1841-X$2+1)/X$4)
+($H1841&gt;0)*($J1841&gt;X$3)*($I1841&gt;X$3)*
0+($H1841&gt;0)*($J1841&gt;X$3)*($I1841&lt;=X$3)*($I1841&gt;=X$2)*((X$3-$I1841+1)/X$4)
+($H1841&gt;0)*($J1841&gt;X$3)*($I1841&lt;X$2)*
1+($H1841&gt;0)*($I1841&gt;X$3)*
0+($H1842&gt;0)*($J1842&lt;X$2)*
0+($H1842&gt;0)*($J1842&gt;=X$2)*($J1842&lt;=X$3)*(($J1842-X$2+1)/X$4)
+($H1842&gt;0)*($J1842&gt;X$3)*($I1842&gt;X$3)*
0+($H1842&gt;0)*($J1842&gt;X$3)*($I1842&lt;=X$3)*($I1842&gt;=X$2)*((X$3-$I1842+1)/X$4)
+($H1842&gt;0)*($J1842&gt;X$3)*($I1842&lt;X$2)*
1+($H1842&gt;0)*($I1842&gt;X$3)*0</f>
        <v/>
      </c>
      <c r="Y1828" s="129">
        <f>($H1840&gt;0)*($J1840&lt;Y$2)*
0+($H1840&gt;0)*($J1840&gt;=Y$2)*($J1840&lt;=Y$3)*(($J1840-Y$2+1)/Y$4)
+($H1840&gt;0)*($J1840&gt;Y$3)*($I1840&gt;Y$3)*
0+($H1840&gt;0)*($J1840&gt;Y$3)*($I1840&lt;=Y$3)*($I1840&gt;=Y$2)*((Y$3-$I1840+1)/Y$4)
+($H1840&gt;0)*($J1840&gt;Y$3)*($I1840&lt;Y$2)*
1+($H1840&gt;0)*($I1840&gt;Y$3)*
0+($H1841&gt;0)*($J1841&lt;Y$2)*
0+($H1841&gt;0)*($J1841&gt;=Y$2)*($J1841&lt;=Y$3)*(($J1841-Y$2+1)/Y$4)
+($H1841&gt;0)*($J1841&gt;Y$3)*($I1841&gt;Y$3)*
0+($H1841&gt;0)*($J1841&gt;Y$3)*($I1841&lt;=Y$3)*($I1841&gt;=Y$2)*((Y$3-$I1841+1)/Y$4)
+($H1841&gt;0)*($J1841&gt;Y$3)*($I1841&lt;Y$2)*
1+($H1841&gt;0)*($I1841&gt;Y$3)*
0+($H1842&gt;0)*($J1842&lt;Y$2)*
0+($H1842&gt;0)*($J1842&gt;=Y$2)*($J1842&lt;=Y$3)*(($J1842-Y$2+1)/Y$4)
+($H1842&gt;0)*($J1842&gt;Y$3)*($I1842&gt;Y$3)*
0+($H1842&gt;0)*($J1842&gt;Y$3)*($I1842&lt;=Y$3)*($I1842&gt;=Y$2)*((Y$3-$I1842+1)/Y$4)
+($H1842&gt;0)*($J1842&gt;Y$3)*($I1842&lt;Y$2)*
1+($H1842&gt;0)*($I1842&gt;Y$3)*0</f>
        <v/>
      </c>
      <c r="Z1828" s="129">
        <f>($H1840&gt;0)*($J1840&lt;Z$2)*
0+($H1840&gt;0)*($J1840&gt;=Z$2)*($J1840&lt;=Z$3)*(($J1840-Z$2+1)/Z$4)
+($H1840&gt;0)*($J1840&gt;Z$3)*($I1840&gt;Z$3)*
0+($H1840&gt;0)*($J1840&gt;Z$3)*($I1840&lt;=Z$3)*($I1840&gt;=Z$2)*((Z$3-$I1840+1)/Z$4)
+($H1840&gt;0)*($J1840&gt;Z$3)*($I1840&lt;Z$2)*
1+($H1840&gt;0)*($I1840&gt;Z$3)*
0+($H1841&gt;0)*($J1841&lt;Z$2)*
0+($H1841&gt;0)*($J1841&gt;=Z$2)*($J1841&lt;=Z$3)*(($J1841-Z$2+1)/Z$4)
+($H1841&gt;0)*($J1841&gt;Z$3)*($I1841&gt;Z$3)*
0+($H1841&gt;0)*($J1841&gt;Z$3)*($I1841&lt;=Z$3)*($I1841&gt;=Z$2)*((Z$3-$I1841+1)/Z$4)
+($H1841&gt;0)*($J1841&gt;Z$3)*($I1841&lt;Z$2)*
1+($H1841&gt;0)*($I1841&gt;Z$3)*
0+($H1842&gt;0)*($J1842&lt;Z$2)*
0+($H1842&gt;0)*($J1842&gt;=Z$2)*($J1842&lt;=Z$3)*(($J1842-Z$2+1)/Z$4)
+($H1842&gt;0)*($J1842&gt;Z$3)*($I1842&gt;Z$3)*
0+($H1842&gt;0)*($J1842&gt;Z$3)*($I1842&lt;=Z$3)*($I1842&gt;=Z$2)*((Z$3-$I1842+1)/Z$4)
+($H1842&gt;0)*($J1842&gt;Z$3)*($I1842&lt;Z$2)*
1+($H1842&gt;0)*($I1842&gt;Z$3)*0</f>
        <v/>
      </c>
      <c r="AA1828" s="129">
        <f>($H1840&gt;0)*($J1840&lt;AA$2)*
0+($H1840&gt;0)*($J1840&gt;=AA$2)*($J1840&lt;=AA$3)*(($J1840-AA$2+1)/AA$4)
+($H1840&gt;0)*($J1840&gt;AA$3)*($I1840&gt;AA$3)*
0+($H1840&gt;0)*($J1840&gt;AA$3)*($I1840&lt;=AA$3)*($I1840&gt;=AA$2)*((AA$3-$I1840+1)/AA$4)
+($H1840&gt;0)*($J1840&gt;AA$3)*($I1840&lt;AA$2)*
1+($H1840&gt;0)*($I1840&gt;AA$3)*
0+($H1841&gt;0)*($J1841&lt;AA$2)*
0+($H1841&gt;0)*($J1841&gt;=AA$2)*($J1841&lt;=AA$3)*(($J1841-AA$2+1)/AA$4)
+($H1841&gt;0)*($J1841&gt;AA$3)*($I1841&gt;AA$3)*
0+($H1841&gt;0)*($J1841&gt;AA$3)*($I1841&lt;=AA$3)*($I1841&gt;=AA$2)*((AA$3-$I1841+1)/AA$4)
+($H1841&gt;0)*($J1841&gt;AA$3)*($I1841&lt;AA$2)*
1+($H1841&gt;0)*($I1841&gt;AA$3)*
0+($H1842&gt;0)*($J1842&lt;AA$2)*
0+($H1842&gt;0)*($J1842&gt;=AA$2)*($J1842&lt;=AA$3)*(($J1842-AA$2+1)/AA$4)
+($H1842&gt;0)*($J1842&gt;AA$3)*($I1842&gt;AA$3)*
0+($H1842&gt;0)*($J1842&gt;AA$3)*($I1842&lt;=AA$3)*($I1842&gt;=AA$2)*((AA$3-$I1842+1)/AA$4)
+($H1842&gt;0)*($J1842&gt;AA$3)*($I1842&lt;AA$2)*
1+($H1842&gt;0)*($I1842&gt;AA$3)*0</f>
        <v/>
      </c>
      <c r="AB1828" s="129">
        <f>($H1840&gt;0)*($J1840&lt;AB$2)*
0+($H1840&gt;0)*($J1840&gt;=AB$2)*($J1840&lt;=AB$3)*(($J1840-AB$2+1)/AB$4)
+($H1840&gt;0)*($J1840&gt;AB$3)*($I1840&gt;AB$3)*
0+($H1840&gt;0)*($J1840&gt;AB$3)*($I1840&lt;=AB$3)*($I1840&gt;=AB$2)*((AB$3-$I1840+1)/AB$4)
+($H1840&gt;0)*($J1840&gt;AB$3)*($I1840&lt;AB$2)*
1+($H1840&gt;0)*($I1840&gt;AB$3)*
0+($H1841&gt;0)*($J1841&lt;AB$2)*
0+($H1841&gt;0)*($J1841&gt;=AB$2)*($J1841&lt;=AB$3)*(($J1841-AB$2+1)/AB$4)
+($H1841&gt;0)*($J1841&gt;AB$3)*($I1841&gt;AB$3)*
0+($H1841&gt;0)*($J1841&gt;AB$3)*($I1841&lt;=AB$3)*($I1841&gt;=AB$2)*((AB$3-$I1841+1)/AB$4)
+($H1841&gt;0)*($J1841&gt;AB$3)*($I1841&lt;AB$2)*
1+($H1841&gt;0)*($I1841&gt;AB$3)*
0+($H1842&gt;0)*($J1842&lt;AB$2)*
0+($H1842&gt;0)*($J1842&gt;=AB$2)*($J1842&lt;=AB$3)*(($J1842-AB$2+1)/AB$4)
+($H1842&gt;0)*($J1842&gt;AB$3)*($I1842&gt;AB$3)*
0+($H1842&gt;0)*($J1842&gt;AB$3)*($I1842&lt;=AB$3)*($I1842&gt;=AB$2)*((AB$3-$I1842+1)/AB$4)
+($H1842&gt;0)*($J1842&gt;AB$3)*($I1842&lt;AB$2)*
1+($H1842&gt;0)*($I1842&gt;AB$3)*0</f>
        <v/>
      </c>
      <c r="AC1828" s="129">
        <f>($H1840&gt;0)*($J1840&lt;AC$2)*
0+($H1840&gt;0)*($J1840&gt;=AC$2)*($J1840&lt;=AC$3)*(($J1840-AC$2+1)/AC$4)
+($H1840&gt;0)*($J1840&gt;AC$3)*($I1840&gt;AC$3)*
0+($H1840&gt;0)*($J1840&gt;AC$3)*($I1840&lt;=AC$3)*($I1840&gt;=AC$2)*((AC$3-$I1840+1)/AC$4)
+($H1840&gt;0)*($J1840&gt;AC$3)*($I1840&lt;AC$2)*
1+($H1840&gt;0)*($I1840&gt;AC$3)*
0+($H1841&gt;0)*($J1841&lt;AC$2)*
0+($H1841&gt;0)*($J1841&gt;=AC$2)*($J1841&lt;=AC$3)*(($J1841-AC$2+1)/AC$4)
+($H1841&gt;0)*($J1841&gt;AC$3)*($I1841&gt;AC$3)*
0+($H1841&gt;0)*($J1841&gt;AC$3)*($I1841&lt;=AC$3)*($I1841&gt;=AC$2)*((AC$3-$I1841+1)/AC$4)
+($H1841&gt;0)*($J1841&gt;AC$3)*($I1841&lt;AC$2)*
1+($H1841&gt;0)*($I1841&gt;AC$3)*
0+($H1842&gt;0)*($J1842&lt;AC$2)*
0+($H1842&gt;0)*($J1842&gt;=AC$2)*($J1842&lt;=AC$3)*(($J1842-AC$2+1)/AC$4)
+($H1842&gt;0)*($J1842&gt;AC$3)*($I1842&gt;AC$3)*
0+($H1842&gt;0)*($J1842&gt;AC$3)*($I1842&lt;=AC$3)*($I1842&gt;=AC$2)*((AC$3-$I1842+1)/AC$4)
+($H1842&gt;0)*($J1842&gt;AC$3)*($I1842&lt;AC$2)*
1+($H1842&gt;0)*($I1842&gt;AC$3)*0</f>
        <v/>
      </c>
      <c r="AD1828" s="129">
        <f>($H1840&gt;0)*($J1840&lt;AD$2)*
0+($H1840&gt;0)*($J1840&gt;=AD$2)*($J1840&lt;=AD$3)*(($J1840-AD$2+1)/AD$4)
+($H1840&gt;0)*($J1840&gt;AD$3)*($I1840&gt;AD$3)*
0+($H1840&gt;0)*($J1840&gt;AD$3)*($I1840&lt;=AD$3)*($I1840&gt;=AD$2)*((AD$3-$I1840+1)/AD$4)
+($H1840&gt;0)*($J1840&gt;AD$3)*($I1840&lt;AD$2)*
1+($H1840&gt;0)*($I1840&gt;AD$3)*
0+($H1841&gt;0)*($J1841&lt;AD$2)*
0+($H1841&gt;0)*($J1841&gt;=AD$2)*($J1841&lt;=AD$3)*(($J1841-AD$2+1)/AD$4)
+($H1841&gt;0)*($J1841&gt;AD$3)*($I1841&gt;AD$3)*
0+($H1841&gt;0)*($J1841&gt;AD$3)*($I1841&lt;=AD$3)*($I1841&gt;=AD$2)*((AD$3-$I1841+1)/AD$4)
+($H1841&gt;0)*($J1841&gt;AD$3)*($I1841&lt;AD$2)*
1+($H1841&gt;0)*($I1841&gt;AD$3)*
0+($H1842&gt;0)*($J1842&lt;AD$2)*
0+($H1842&gt;0)*($J1842&gt;=AD$2)*($J1842&lt;=AD$3)*(($J1842-AD$2+1)/AD$4)
+($H1842&gt;0)*($J1842&gt;AD$3)*($I1842&gt;AD$3)*
0+($H1842&gt;0)*($J1842&gt;AD$3)*($I1842&lt;=AD$3)*($I1842&gt;=AD$2)*((AD$3-$I1842+1)/AD$4)
+($H1842&gt;0)*($J1842&gt;AD$3)*($I1842&lt;AD$2)*
1+($H1842&gt;0)*($I1842&gt;AD$3)*0</f>
        <v/>
      </c>
      <c r="AE1828" s="129">
        <f>($H1840&gt;0)*($J1840&lt;AE$2)*
0+($H1840&gt;0)*($J1840&gt;=AE$2)*($J1840&lt;=AE$3)*(($J1840-AE$2+1)/AE$4)
+($H1840&gt;0)*($J1840&gt;AE$3)*($I1840&gt;AE$3)*
0+($H1840&gt;0)*($J1840&gt;AE$3)*($I1840&lt;=AE$3)*($I1840&gt;=AE$2)*((AE$3-$I1840+1)/AE$4)
+($H1840&gt;0)*($J1840&gt;AE$3)*($I1840&lt;AE$2)*
1+($H1840&gt;0)*($I1840&gt;AE$3)*
0+($H1841&gt;0)*($J1841&lt;AE$2)*
0+($H1841&gt;0)*($J1841&gt;=AE$2)*($J1841&lt;=AE$3)*(($J1841-AE$2+1)/AE$4)
+($H1841&gt;0)*($J1841&gt;AE$3)*($I1841&gt;AE$3)*
0+($H1841&gt;0)*($J1841&gt;AE$3)*($I1841&lt;=AE$3)*($I1841&gt;=AE$2)*((AE$3-$I1841+1)/AE$4)
+($H1841&gt;0)*($J1841&gt;AE$3)*($I1841&lt;AE$2)*
1+($H1841&gt;0)*($I1841&gt;AE$3)*
0+($H1842&gt;0)*($J1842&lt;AE$2)*
0+($H1842&gt;0)*($J1842&gt;=AE$2)*($J1842&lt;=AE$3)*(($J1842-AE$2+1)/AE$4)
+($H1842&gt;0)*($J1842&gt;AE$3)*($I1842&gt;AE$3)*
0+($H1842&gt;0)*($J1842&gt;AE$3)*($I1842&lt;=AE$3)*($I1842&gt;=AE$2)*((AE$3-$I1842+1)/AE$4)
+($H1842&gt;0)*($J1842&gt;AE$3)*($I1842&lt;AE$2)*
1+($H1842&gt;0)*($I1842&gt;AE$3)*0</f>
        <v/>
      </c>
      <c r="AF1828" s="129">
        <f>($H1840&gt;0)*($J1840&lt;AF$2)*
0+($H1840&gt;0)*($J1840&gt;=AF$2)*($J1840&lt;=AF$3)*(($J1840-AF$2+1)/AF$4)
+($H1840&gt;0)*($J1840&gt;AF$3)*($I1840&gt;AF$3)*
0+($H1840&gt;0)*($J1840&gt;AF$3)*($I1840&lt;=AF$3)*($I1840&gt;=AF$2)*((AF$3-$I1840+1)/AF$4)
+($H1840&gt;0)*($J1840&gt;AF$3)*($I1840&lt;AF$2)*
1+($H1840&gt;0)*($I1840&gt;AF$3)*
0+($H1841&gt;0)*($J1841&lt;AF$2)*
0+($H1841&gt;0)*($J1841&gt;=AF$2)*($J1841&lt;=AF$3)*(($J1841-AF$2+1)/AF$4)
+($H1841&gt;0)*($J1841&gt;AF$3)*($I1841&gt;AF$3)*
0+($H1841&gt;0)*($J1841&gt;AF$3)*($I1841&lt;=AF$3)*($I1841&gt;=AF$2)*((AF$3-$I1841+1)/AF$4)
+($H1841&gt;0)*($J1841&gt;AF$3)*($I1841&lt;AF$2)*
1+($H1841&gt;0)*($I1841&gt;AF$3)*
0+($H1842&gt;0)*($J1842&lt;AF$2)*
0+($H1842&gt;0)*($J1842&gt;=AF$2)*($J1842&lt;=AF$3)*(($J1842-AF$2+1)/AF$4)
+($H1842&gt;0)*($J1842&gt;AF$3)*($I1842&gt;AF$3)*
0+($H1842&gt;0)*($J1842&gt;AF$3)*($I1842&lt;=AF$3)*($I1842&gt;=AF$2)*((AF$3-$I1842+1)/AF$4)
+($H1842&gt;0)*($J1842&gt;AF$3)*($I1842&lt;AF$2)*
1+($H1842&gt;0)*($I1842&gt;AF$3)*0</f>
        <v/>
      </c>
      <c r="AG1828" s="129">
        <f>($H1840&gt;0)*($J1840&lt;AG$2)*
0+($H1840&gt;0)*($J1840&gt;=AG$2)*($J1840&lt;=AG$3)*(($J1840-AG$2+1)/AG$4)
+($H1840&gt;0)*($J1840&gt;AG$3)*($I1840&gt;AG$3)*
0+($H1840&gt;0)*($J1840&gt;AG$3)*($I1840&lt;=AG$3)*($I1840&gt;=AG$2)*((AG$3-$I1840+1)/AG$4)
+($H1840&gt;0)*($J1840&gt;AG$3)*($I1840&lt;AG$2)*
1+($H1840&gt;0)*($I1840&gt;AG$3)*
0+($H1841&gt;0)*($J1841&lt;AG$2)*
0+($H1841&gt;0)*($J1841&gt;=AG$2)*($J1841&lt;=AG$3)*(($J1841-AG$2+1)/AG$4)
+($H1841&gt;0)*($J1841&gt;AG$3)*($I1841&gt;AG$3)*
0+($H1841&gt;0)*($J1841&gt;AG$3)*($I1841&lt;=AG$3)*($I1841&gt;=AG$2)*((AG$3-$I1841+1)/AG$4)
+($H1841&gt;0)*($J1841&gt;AG$3)*($I1841&lt;AG$2)*
1+($H1841&gt;0)*($I1841&gt;AG$3)*
0+($H1842&gt;0)*($J1842&lt;AG$2)*
0+($H1842&gt;0)*($J1842&gt;=AG$2)*($J1842&lt;=AG$3)*(($J1842-AG$2+1)/AG$4)
+($H1842&gt;0)*($J1842&gt;AG$3)*($I1842&gt;AG$3)*
0+($H1842&gt;0)*($J1842&gt;AG$3)*($I1842&lt;=AG$3)*($I1842&gt;=AG$2)*((AG$3-$I1842+1)/AG$4)
+($H1842&gt;0)*($J1842&gt;AG$3)*($I1842&lt;AG$2)*
1+($H1842&gt;0)*($I1842&gt;AG$3)*0</f>
        <v/>
      </c>
      <c r="AH1828" s="129">
        <f>($H1840&gt;0)*($J1840&lt;AH$2)*
0+($H1840&gt;0)*($J1840&gt;=AH$2)*($J1840&lt;=AH$3)*(($J1840-AH$2+1)/AH$4)
+($H1840&gt;0)*($J1840&gt;AH$3)*($I1840&gt;AH$3)*
0+($H1840&gt;0)*($J1840&gt;AH$3)*($I1840&lt;=AH$3)*($I1840&gt;=AH$2)*((AH$3-$I1840+1)/AH$4)
+($H1840&gt;0)*($J1840&gt;AH$3)*($I1840&lt;AH$2)*
1+($H1840&gt;0)*($I1840&gt;AH$3)*
0+($H1841&gt;0)*($J1841&lt;AH$2)*
0+($H1841&gt;0)*($J1841&gt;=AH$2)*($J1841&lt;=AH$3)*(($J1841-AH$2+1)/AH$4)
+($H1841&gt;0)*($J1841&gt;AH$3)*($I1841&gt;AH$3)*
0+($H1841&gt;0)*($J1841&gt;AH$3)*($I1841&lt;=AH$3)*($I1841&gt;=AH$2)*((AH$3-$I1841+1)/AH$4)
+($H1841&gt;0)*($J1841&gt;AH$3)*($I1841&lt;AH$2)*
1+($H1841&gt;0)*($I1841&gt;AH$3)*
0+($H1842&gt;0)*($J1842&lt;AH$2)*
0+($H1842&gt;0)*($J1842&gt;=AH$2)*($J1842&lt;=AH$3)*(($J1842-AH$2+1)/AH$4)
+($H1842&gt;0)*($J1842&gt;AH$3)*($I1842&gt;AH$3)*
0+($H1842&gt;0)*($J1842&gt;AH$3)*($I1842&lt;=AH$3)*($I1842&gt;=AH$2)*((AH$3-$I1842+1)/AH$4)
+($H1842&gt;0)*($J1842&gt;AH$3)*($I1842&lt;AH$2)*
1+($H1842&gt;0)*($I1842&gt;AH$3)*0</f>
        <v/>
      </c>
      <c r="AI1828" s="129">
        <f>($H1840&gt;0)*($J1840&lt;AI$2)*
0+($H1840&gt;0)*($J1840&gt;=AI$2)*($J1840&lt;=AI$3)*(($J1840-AI$2+1)/AI$4)
+($H1840&gt;0)*($J1840&gt;AI$3)*($I1840&gt;AI$3)*
0+($H1840&gt;0)*($J1840&gt;AI$3)*($I1840&lt;=AI$3)*($I1840&gt;=AI$2)*((AI$3-$I1840+1)/AI$4)
+($H1840&gt;0)*($J1840&gt;AI$3)*($I1840&lt;AI$2)*
1+($H1840&gt;0)*($I1840&gt;AI$3)*
0+($H1841&gt;0)*($J1841&lt;AI$2)*
0+($H1841&gt;0)*($J1841&gt;=AI$2)*($J1841&lt;=AI$3)*(($J1841-AI$2+1)/AI$4)
+($H1841&gt;0)*($J1841&gt;AI$3)*($I1841&gt;AI$3)*
0+($H1841&gt;0)*($J1841&gt;AI$3)*($I1841&lt;=AI$3)*($I1841&gt;=AI$2)*((AI$3-$I1841+1)/AI$4)
+($H1841&gt;0)*($J1841&gt;AI$3)*($I1841&lt;AI$2)*
1+($H1841&gt;0)*($I1841&gt;AI$3)*
0+($H1842&gt;0)*($J1842&lt;AI$2)*
0+($H1842&gt;0)*($J1842&gt;=AI$2)*($J1842&lt;=AI$3)*(($J1842-AI$2+1)/AI$4)
+($H1842&gt;0)*($J1842&gt;AI$3)*($I1842&gt;AI$3)*
0+($H1842&gt;0)*($J1842&gt;AI$3)*($I1842&lt;=AI$3)*($I1842&gt;=AI$2)*((AI$3-$I1842+1)/AI$4)
+($H1842&gt;0)*($J1842&gt;AI$3)*($I1842&lt;AI$2)*
1+($H1842&gt;0)*($I1842&gt;AI$3)*0</f>
        <v/>
      </c>
      <c r="AJ1828" s="129">
        <f>($H1840&gt;0)*($J1840&lt;AJ$2)*
0+($H1840&gt;0)*($J1840&gt;=AJ$2)*($J1840&lt;=AJ$3)*(($J1840-AJ$2+1)/AJ$4)
+($H1840&gt;0)*($J1840&gt;AJ$3)*($I1840&gt;AJ$3)*
0+($H1840&gt;0)*($J1840&gt;AJ$3)*($I1840&lt;=AJ$3)*($I1840&gt;=AJ$2)*((AJ$3-$I1840+1)/AJ$4)
+($H1840&gt;0)*($J1840&gt;AJ$3)*($I1840&lt;AJ$2)*
1+($H1840&gt;0)*($I1840&gt;AJ$3)*
0+($H1841&gt;0)*($J1841&lt;AJ$2)*
0+($H1841&gt;0)*($J1841&gt;=AJ$2)*($J1841&lt;=AJ$3)*(($J1841-AJ$2+1)/AJ$4)
+($H1841&gt;0)*($J1841&gt;AJ$3)*($I1841&gt;AJ$3)*
0+($H1841&gt;0)*($J1841&gt;AJ$3)*($I1841&lt;=AJ$3)*($I1841&gt;=AJ$2)*((AJ$3-$I1841+1)/AJ$4)
+($H1841&gt;0)*($J1841&gt;AJ$3)*($I1841&lt;AJ$2)*
1+($H1841&gt;0)*($I1841&gt;AJ$3)*
0+($H1842&gt;0)*($J1842&lt;AJ$2)*
0+($H1842&gt;0)*($J1842&gt;=AJ$2)*($J1842&lt;=AJ$3)*(($J1842-AJ$2+1)/AJ$4)
+($H1842&gt;0)*($J1842&gt;AJ$3)*($I1842&gt;AJ$3)*
0+($H1842&gt;0)*($J1842&gt;AJ$3)*($I1842&lt;=AJ$3)*($I1842&gt;=AJ$2)*((AJ$3-$I1842+1)/AJ$4)
+($H1842&gt;0)*($J1842&gt;AJ$3)*($I1842&lt;AJ$2)*
1+($H1842&gt;0)*($I1842&gt;AJ$3)*0</f>
        <v/>
      </c>
      <c r="AK1828" s="129">
        <f>($H1840&gt;0)*($J1840&lt;AK$2)*
0+($H1840&gt;0)*($J1840&gt;=AK$2)*($J1840&lt;=AK$3)*(($J1840-AK$2+1)/AK$4)
+($H1840&gt;0)*($J1840&gt;AK$3)*($I1840&gt;AK$3)*
0+($H1840&gt;0)*($J1840&gt;AK$3)*($I1840&lt;=AK$3)*($I1840&gt;=AK$2)*((AK$3-$I1840+1)/AK$4)
+($H1840&gt;0)*($J1840&gt;AK$3)*($I1840&lt;AK$2)*
1+($H1840&gt;0)*($I1840&gt;AK$3)*
0+($H1841&gt;0)*($J1841&lt;AK$2)*
0+($H1841&gt;0)*($J1841&gt;=AK$2)*($J1841&lt;=AK$3)*(($J1841-AK$2+1)/AK$4)
+($H1841&gt;0)*($J1841&gt;AK$3)*($I1841&gt;AK$3)*
0+($H1841&gt;0)*($J1841&gt;AK$3)*($I1841&lt;=AK$3)*($I1841&gt;=AK$2)*((AK$3-$I1841+1)/AK$4)
+($H1841&gt;0)*($J1841&gt;AK$3)*($I1841&lt;AK$2)*
1+($H1841&gt;0)*($I1841&gt;AK$3)*
0+($H1842&gt;0)*($J1842&lt;AK$2)*
0+($H1842&gt;0)*($J1842&gt;=AK$2)*($J1842&lt;=AK$3)*(($J1842-AK$2+1)/AK$4)
+($H1842&gt;0)*($J1842&gt;AK$3)*($I1842&gt;AK$3)*
0+($H1842&gt;0)*($J1842&gt;AK$3)*($I1842&lt;=AK$3)*($I1842&gt;=AK$2)*((AK$3-$I1842+1)/AK$4)
+($H1842&gt;0)*($J1842&gt;AK$3)*($I1842&lt;AK$2)*
1+($H1842&gt;0)*($I1842&gt;AK$3)*0</f>
        <v/>
      </c>
      <c r="AL1828" s="129">
        <f>($H1840&gt;0)*($J1840&lt;AL$2)*
0+($H1840&gt;0)*($J1840&gt;=AL$2)*($J1840&lt;=AL$3)*(($J1840-AL$2+1)/AL$4)
+($H1840&gt;0)*($J1840&gt;AL$3)*($I1840&gt;AL$3)*
0+($H1840&gt;0)*($J1840&gt;AL$3)*($I1840&lt;=AL$3)*($I1840&gt;=AL$2)*((AL$3-$I1840+1)/AL$4)
+($H1840&gt;0)*($J1840&gt;AL$3)*($I1840&lt;AL$2)*
1+($H1840&gt;0)*($I1840&gt;AL$3)*
0+($H1841&gt;0)*($J1841&lt;AL$2)*
0+($H1841&gt;0)*($J1841&gt;=AL$2)*($J1841&lt;=AL$3)*(($J1841-AL$2+1)/AL$4)
+($H1841&gt;0)*($J1841&gt;AL$3)*($I1841&gt;AL$3)*
0+($H1841&gt;0)*($J1841&gt;AL$3)*($I1841&lt;=AL$3)*($I1841&gt;=AL$2)*((AL$3-$I1841+1)/AL$4)
+($H1841&gt;0)*($J1841&gt;AL$3)*($I1841&lt;AL$2)*
1+($H1841&gt;0)*($I1841&gt;AL$3)*
0+($H1842&gt;0)*($J1842&lt;AL$2)*
0+($H1842&gt;0)*($J1842&gt;=AL$2)*($J1842&lt;=AL$3)*(($J1842-AL$2+1)/AL$4)
+($H1842&gt;0)*($J1842&gt;AL$3)*($I1842&gt;AL$3)*
0+($H1842&gt;0)*($J1842&gt;AL$3)*($I1842&lt;=AL$3)*($I1842&gt;=AL$2)*((AL$3-$I1842+1)/AL$4)
+($H1842&gt;0)*($J1842&gt;AL$3)*($I1842&lt;AL$2)*
1+($H1842&gt;0)*($I1842&gt;AL$3)*0</f>
        <v/>
      </c>
      <c r="AM1828" s="129">
        <f>($H1840&gt;0)*($J1840&lt;AM$2)*
0+($H1840&gt;0)*($J1840&gt;=AM$2)*($J1840&lt;=AM$3)*(($J1840-AM$2+1)/AM$4)
+($H1840&gt;0)*($J1840&gt;AM$3)*($I1840&gt;AM$3)*
0+($H1840&gt;0)*($J1840&gt;AM$3)*($I1840&lt;=AM$3)*($I1840&gt;=AM$2)*((AM$3-$I1840+1)/AM$4)
+($H1840&gt;0)*($J1840&gt;AM$3)*($I1840&lt;AM$2)*
1+($H1840&gt;0)*($I1840&gt;AM$3)*
0+($H1841&gt;0)*($J1841&lt;AM$2)*
0+($H1841&gt;0)*($J1841&gt;=AM$2)*($J1841&lt;=AM$3)*(($J1841-AM$2+1)/AM$4)
+($H1841&gt;0)*($J1841&gt;AM$3)*($I1841&gt;AM$3)*
0+($H1841&gt;0)*($J1841&gt;AM$3)*($I1841&lt;=AM$3)*($I1841&gt;=AM$2)*((AM$3-$I1841+1)/AM$4)
+($H1841&gt;0)*($J1841&gt;AM$3)*($I1841&lt;AM$2)*
1+($H1841&gt;0)*($I1841&gt;AM$3)*
0+($H1842&gt;0)*($J1842&lt;AM$2)*
0+($H1842&gt;0)*($J1842&gt;=AM$2)*($J1842&lt;=AM$3)*(($J1842-AM$2+1)/AM$4)
+($H1842&gt;0)*($J1842&gt;AM$3)*($I1842&gt;AM$3)*
0+($H1842&gt;0)*($J1842&gt;AM$3)*($I1842&lt;=AM$3)*($I1842&gt;=AM$2)*((AM$3-$I1842+1)/AM$4)
+($H1842&gt;0)*($J1842&gt;AM$3)*($I1842&lt;AM$2)*
1+($H1842&gt;0)*($I1842&gt;AM$3)*0</f>
        <v/>
      </c>
      <c r="AN1828" s="129">
        <f>($H1840&gt;0)*($J1840&lt;AN$2)*
0+($H1840&gt;0)*($J1840&gt;=AN$2)*($J1840&lt;=AN$3)*(($J1840-AN$2+1)/AN$4)
+($H1840&gt;0)*($J1840&gt;AN$3)*($I1840&gt;AN$3)*
0+($H1840&gt;0)*($J1840&gt;AN$3)*($I1840&lt;=AN$3)*($I1840&gt;=AN$2)*((AN$3-$I1840+1)/AN$4)
+($H1840&gt;0)*($J1840&gt;AN$3)*($I1840&lt;AN$2)*
1+($H1840&gt;0)*($I1840&gt;AN$3)*
0+($H1841&gt;0)*($J1841&lt;AN$2)*
0+($H1841&gt;0)*($J1841&gt;=AN$2)*($J1841&lt;=AN$3)*(($J1841-AN$2+1)/AN$4)
+($H1841&gt;0)*($J1841&gt;AN$3)*($I1841&gt;AN$3)*
0+($H1841&gt;0)*($J1841&gt;AN$3)*($I1841&lt;=AN$3)*($I1841&gt;=AN$2)*((AN$3-$I1841+1)/AN$4)
+($H1841&gt;0)*($J1841&gt;AN$3)*($I1841&lt;AN$2)*
1+($H1841&gt;0)*($I1841&gt;AN$3)*
0+($H1842&gt;0)*($J1842&lt;AN$2)*
0+($H1842&gt;0)*($J1842&gt;=AN$2)*($J1842&lt;=AN$3)*(($J1842-AN$2+1)/AN$4)
+($H1842&gt;0)*($J1842&gt;AN$3)*($I1842&gt;AN$3)*
0+($H1842&gt;0)*($J1842&gt;AN$3)*($I1842&lt;=AN$3)*($I1842&gt;=AN$2)*((AN$3-$I1842+1)/AN$4)
+($H1842&gt;0)*($J1842&gt;AN$3)*($I1842&lt;AN$2)*
1+($H1842&gt;0)*($I1842&gt;AN$3)*0</f>
        <v/>
      </c>
      <c r="AO1828" s="129">
        <f>($H1840&gt;0)*($J1840&lt;AO$2)*
0+($H1840&gt;0)*($J1840&gt;=AO$2)*($J1840&lt;=AO$3)*(($J1840-AO$2+1)/AO$4)
+($H1840&gt;0)*($J1840&gt;AO$3)*($I1840&gt;AO$3)*
0+($H1840&gt;0)*($J1840&gt;AO$3)*($I1840&lt;=AO$3)*($I1840&gt;=AO$2)*((AO$3-$I1840+1)/AO$4)
+($H1840&gt;0)*($J1840&gt;AO$3)*($I1840&lt;AO$2)*
1+($H1840&gt;0)*($I1840&gt;AO$3)*
0+($H1841&gt;0)*($J1841&lt;AO$2)*
0+($H1841&gt;0)*($J1841&gt;=AO$2)*($J1841&lt;=AO$3)*(($J1841-AO$2+1)/AO$4)
+($H1841&gt;0)*($J1841&gt;AO$3)*($I1841&gt;AO$3)*
0+($H1841&gt;0)*($J1841&gt;AO$3)*($I1841&lt;=AO$3)*($I1841&gt;=AO$2)*((AO$3-$I1841+1)/AO$4)
+($H1841&gt;0)*($J1841&gt;AO$3)*($I1841&lt;AO$2)*
1+($H1841&gt;0)*($I1841&gt;AO$3)*
0+($H1842&gt;0)*($J1842&lt;AO$2)*
0+($H1842&gt;0)*($J1842&gt;=AO$2)*($J1842&lt;=AO$3)*(($J1842-AO$2+1)/AO$4)
+($H1842&gt;0)*($J1842&gt;AO$3)*($I1842&gt;AO$3)*
0+($H1842&gt;0)*($J1842&gt;AO$3)*($I1842&lt;=AO$3)*($I1842&gt;=AO$2)*((AO$3-$I1842+1)/AO$4)
+($H1842&gt;0)*($J1842&gt;AO$3)*($I1842&lt;AO$2)*
1+($H1842&gt;0)*($I1842&gt;AO$3)*0</f>
        <v/>
      </c>
      <c r="AP1828" s="129">
        <f>($H1840&gt;0)*($J1840&lt;AP$2)*
0+($H1840&gt;0)*($J1840&gt;=AP$2)*($J1840&lt;=AP$3)*(($J1840-AP$2+1)/AP$4)
+($H1840&gt;0)*($J1840&gt;AP$3)*($I1840&gt;AP$3)*
0+($H1840&gt;0)*($J1840&gt;AP$3)*($I1840&lt;=AP$3)*($I1840&gt;=AP$2)*((AP$3-$I1840+1)/AP$4)
+($H1840&gt;0)*($J1840&gt;AP$3)*($I1840&lt;AP$2)*
1+($H1840&gt;0)*($I1840&gt;AP$3)*
0+($H1841&gt;0)*($J1841&lt;AP$2)*
0+($H1841&gt;0)*($J1841&gt;=AP$2)*($J1841&lt;=AP$3)*(($J1841-AP$2+1)/AP$4)
+($H1841&gt;0)*($J1841&gt;AP$3)*($I1841&gt;AP$3)*
0+($H1841&gt;0)*($J1841&gt;AP$3)*($I1841&lt;=AP$3)*($I1841&gt;=AP$2)*((AP$3-$I1841+1)/AP$4)
+($H1841&gt;0)*($J1841&gt;AP$3)*($I1841&lt;AP$2)*
1+($H1841&gt;0)*($I1841&gt;AP$3)*
0+($H1842&gt;0)*($J1842&lt;AP$2)*
0+($H1842&gt;0)*($J1842&gt;=AP$2)*($J1842&lt;=AP$3)*(($J1842-AP$2+1)/AP$4)
+($H1842&gt;0)*($J1842&gt;AP$3)*($I1842&gt;AP$3)*
0+($H1842&gt;0)*($J1842&gt;AP$3)*($I1842&lt;=AP$3)*($I1842&gt;=AP$2)*((AP$3-$I1842+1)/AP$4)
+($H1842&gt;0)*($J1842&gt;AP$3)*($I1842&lt;AP$2)*
1+($H1842&gt;0)*($I1842&gt;AP$3)*0</f>
        <v/>
      </c>
      <c r="AQ1828" s="129">
        <f>($H1840&gt;0)*($J1840&lt;AQ$2)*
0+($H1840&gt;0)*($J1840&gt;=AQ$2)*($J1840&lt;=AQ$3)*(($J1840-AQ$2+1)/AQ$4)
+($H1840&gt;0)*($J1840&gt;AQ$3)*($I1840&gt;AQ$3)*
0+($H1840&gt;0)*($J1840&gt;AQ$3)*($I1840&lt;=AQ$3)*($I1840&gt;=AQ$2)*((AQ$3-$I1840+1)/AQ$4)
+($H1840&gt;0)*($J1840&gt;AQ$3)*($I1840&lt;AQ$2)*
1+($H1840&gt;0)*($I1840&gt;AQ$3)*
0+($H1841&gt;0)*($J1841&lt;AQ$2)*
0+($H1841&gt;0)*($J1841&gt;=AQ$2)*($J1841&lt;=AQ$3)*(($J1841-AQ$2+1)/AQ$4)
+($H1841&gt;0)*($J1841&gt;AQ$3)*($I1841&gt;AQ$3)*
0+($H1841&gt;0)*($J1841&gt;AQ$3)*($I1841&lt;=AQ$3)*($I1841&gt;=AQ$2)*((AQ$3-$I1841+1)/AQ$4)
+($H1841&gt;0)*($J1841&gt;AQ$3)*($I1841&lt;AQ$2)*
1+($H1841&gt;0)*($I1841&gt;AQ$3)*
0+($H1842&gt;0)*($J1842&lt;AQ$2)*
0+($H1842&gt;0)*($J1842&gt;=AQ$2)*($J1842&lt;=AQ$3)*(($J1842-AQ$2+1)/AQ$4)
+($H1842&gt;0)*($J1842&gt;AQ$3)*($I1842&gt;AQ$3)*
0+($H1842&gt;0)*($J1842&gt;AQ$3)*($I1842&lt;=AQ$3)*($I1842&gt;=AQ$2)*((AQ$3-$I1842+1)/AQ$4)
+($H1842&gt;0)*($J1842&gt;AQ$3)*($I1842&lt;AQ$2)*
1+($H1842&gt;0)*($I1842&gt;AQ$3)*0</f>
        <v/>
      </c>
      <c r="AR1828" s="129">
        <f>($H1840&gt;0)*($J1840&lt;AR$2)*
0+($H1840&gt;0)*($J1840&gt;=AR$2)*($J1840&lt;=AR$3)*(($J1840-AR$2+1)/AR$4)
+($H1840&gt;0)*($J1840&gt;AR$3)*($I1840&gt;AR$3)*
0+($H1840&gt;0)*($J1840&gt;AR$3)*($I1840&lt;=AR$3)*($I1840&gt;=AR$2)*((AR$3-$I1840+1)/AR$4)
+($H1840&gt;0)*($J1840&gt;AR$3)*($I1840&lt;AR$2)*
1+($H1840&gt;0)*($I1840&gt;AR$3)*
0+($H1841&gt;0)*($J1841&lt;AR$2)*
0+($H1841&gt;0)*($J1841&gt;=AR$2)*($J1841&lt;=AR$3)*(($J1841-AR$2+1)/AR$4)
+($H1841&gt;0)*($J1841&gt;AR$3)*($I1841&gt;AR$3)*
0+($H1841&gt;0)*($J1841&gt;AR$3)*($I1841&lt;=AR$3)*($I1841&gt;=AR$2)*((AR$3-$I1841+1)/AR$4)
+($H1841&gt;0)*($J1841&gt;AR$3)*($I1841&lt;AR$2)*
1+($H1841&gt;0)*($I1841&gt;AR$3)*
0+($H1842&gt;0)*($J1842&lt;AR$2)*
0+($H1842&gt;0)*($J1842&gt;=AR$2)*($J1842&lt;=AR$3)*(($J1842-AR$2+1)/AR$4)
+($H1842&gt;0)*($J1842&gt;AR$3)*($I1842&gt;AR$3)*
0+($H1842&gt;0)*($J1842&gt;AR$3)*($I1842&lt;=AR$3)*($I1842&gt;=AR$2)*((AR$3-$I1842+1)/AR$4)
+($H1842&gt;0)*($J1842&gt;AR$3)*($I1842&lt;AR$2)*
1+($H1842&gt;0)*($I1842&gt;AR$3)*0</f>
        <v/>
      </c>
      <c r="AS1828" s="129">
        <f>($H1840&gt;0)*($J1840&lt;AS$2)*
0+($H1840&gt;0)*($J1840&gt;=AS$2)*($J1840&lt;=AS$3)*(($J1840-AS$2+1)/AS$4)
+($H1840&gt;0)*($J1840&gt;AS$3)*($I1840&gt;AS$3)*
0+($H1840&gt;0)*($J1840&gt;AS$3)*($I1840&lt;=AS$3)*($I1840&gt;=AS$2)*((AS$3-$I1840+1)/AS$4)
+($H1840&gt;0)*($J1840&gt;AS$3)*($I1840&lt;AS$2)*
1+($H1840&gt;0)*($I1840&gt;AS$3)*
0+($H1841&gt;0)*($J1841&lt;AS$2)*
0+($H1841&gt;0)*($J1841&gt;=AS$2)*($J1841&lt;=AS$3)*(($J1841-AS$2+1)/AS$4)
+($H1841&gt;0)*($J1841&gt;AS$3)*($I1841&gt;AS$3)*
0+($H1841&gt;0)*($J1841&gt;AS$3)*($I1841&lt;=AS$3)*($I1841&gt;=AS$2)*((AS$3-$I1841+1)/AS$4)
+($H1841&gt;0)*($J1841&gt;AS$3)*($I1841&lt;AS$2)*
1+($H1841&gt;0)*($I1841&gt;AS$3)*
0+($H1842&gt;0)*($J1842&lt;AS$2)*
0+($H1842&gt;0)*($J1842&gt;=AS$2)*($J1842&lt;=AS$3)*(($J1842-AS$2+1)/AS$4)
+($H1842&gt;0)*($J1842&gt;AS$3)*($I1842&gt;AS$3)*
0+($H1842&gt;0)*($J1842&gt;AS$3)*($I1842&lt;=AS$3)*($I1842&gt;=AS$2)*((AS$3-$I1842+1)/AS$4)
+($H1842&gt;0)*($J1842&gt;AS$3)*($I1842&lt;AS$2)*
1+($H1842&gt;0)*($I1842&gt;AS$3)*0</f>
        <v/>
      </c>
      <c r="AT1828" s="129">
        <f>($H1840&gt;0)*($J1840&lt;AT$2)*
0+($H1840&gt;0)*($J1840&gt;=AT$2)*($J1840&lt;=AT$3)*(($J1840-AT$2+1)/AT$4)
+($H1840&gt;0)*($J1840&gt;AT$3)*($I1840&gt;AT$3)*
0+($H1840&gt;0)*($J1840&gt;AT$3)*($I1840&lt;=AT$3)*($I1840&gt;=AT$2)*((AT$3-$I1840+1)/AT$4)
+($H1840&gt;0)*($J1840&gt;AT$3)*($I1840&lt;AT$2)*
1+($H1840&gt;0)*($I1840&gt;AT$3)*
0+($H1841&gt;0)*($J1841&lt;AT$2)*
0+($H1841&gt;0)*($J1841&gt;=AT$2)*($J1841&lt;=AT$3)*(($J1841-AT$2+1)/AT$4)
+($H1841&gt;0)*($J1841&gt;AT$3)*($I1841&gt;AT$3)*
0+($H1841&gt;0)*($J1841&gt;AT$3)*($I1841&lt;=AT$3)*($I1841&gt;=AT$2)*((AT$3-$I1841+1)/AT$4)
+($H1841&gt;0)*($J1841&gt;AT$3)*($I1841&lt;AT$2)*
1+($H1841&gt;0)*($I1841&gt;AT$3)*
0+($H1842&gt;0)*($J1842&lt;AT$2)*
0+($H1842&gt;0)*($J1842&gt;=AT$2)*($J1842&lt;=AT$3)*(($J1842-AT$2+1)/AT$4)
+($H1842&gt;0)*($J1842&gt;AT$3)*($I1842&gt;AT$3)*
0+($H1842&gt;0)*($J1842&gt;AT$3)*($I1842&lt;=AT$3)*($I1842&gt;=AT$2)*((AT$3-$I1842+1)/AT$4)
+($H1842&gt;0)*($J1842&gt;AT$3)*($I1842&lt;AT$2)*
1+($H1842&gt;0)*($I1842&gt;AT$3)*0</f>
        <v/>
      </c>
      <c r="AU1828" s="129">
        <f>($H1840&gt;0)*($J1840&lt;AU$2)*
0+($H1840&gt;0)*($J1840&gt;=AU$2)*($J1840&lt;=AU$3)*(($J1840-AU$2+1)/AU$4)
+($H1840&gt;0)*($J1840&gt;AU$3)*($I1840&gt;AU$3)*
0+($H1840&gt;0)*($J1840&gt;AU$3)*($I1840&lt;=AU$3)*($I1840&gt;=AU$2)*((AU$3-$I1840+1)/AU$4)
+($H1840&gt;0)*($J1840&gt;AU$3)*($I1840&lt;AU$2)*
1+($H1840&gt;0)*($I1840&gt;AU$3)*
0+($H1841&gt;0)*($J1841&lt;AU$2)*
0+($H1841&gt;0)*($J1841&gt;=AU$2)*($J1841&lt;=AU$3)*(($J1841-AU$2+1)/AU$4)
+($H1841&gt;0)*($J1841&gt;AU$3)*($I1841&gt;AU$3)*
0+($H1841&gt;0)*($J1841&gt;AU$3)*($I1841&lt;=AU$3)*($I1841&gt;=AU$2)*((AU$3-$I1841+1)/AU$4)
+($H1841&gt;0)*($J1841&gt;AU$3)*($I1841&lt;AU$2)*
1+($H1841&gt;0)*($I1841&gt;AU$3)*
0+($H1842&gt;0)*($J1842&lt;AU$2)*
0+($H1842&gt;0)*($J1842&gt;=AU$2)*($J1842&lt;=AU$3)*(($J1842-AU$2+1)/AU$4)
+($H1842&gt;0)*($J1842&gt;AU$3)*($I1842&gt;AU$3)*
0+($H1842&gt;0)*($J1842&gt;AU$3)*($I1842&lt;=AU$3)*($I1842&gt;=AU$2)*((AU$3-$I1842+1)/AU$4)
+($H1842&gt;0)*($J1842&gt;AU$3)*($I1842&lt;AU$2)*
1+($H1842&gt;0)*($I1842&gt;AU$3)*0</f>
        <v/>
      </c>
      <c r="AV1828" s="129">
        <f>($H1840&gt;0)*($J1840&lt;AV$2)*
0+($H1840&gt;0)*($J1840&gt;=AV$2)*($J1840&lt;=AV$3)*(($J1840-AV$2+1)/AV$4)
+($H1840&gt;0)*($J1840&gt;AV$3)*($I1840&gt;AV$3)*
0+($H1840&gt;0)*($J1840&gt;AV$3)*($I1840&lt;=AV$3)*($I1840&gt;=AV$2)*((AV$3-$I1840+1)/AV$4)
+($H1840&gt;0)*($J1840&gt;AV$3)*($I1840&lt;AV$2)*
1+($H1840&gt;0)*($I1840&gt;AV$3)*
0+($H1841&gt;0)*($J1841&lt;AV$2)*
0+($H1841&gt;0)*($J1841&gt;=AV$2)*($J1841&lt;=AV$3)*(($J1841-AV$2+1)/AV$4)
+($H1841&gt;0)*($J1841&gt;AV$3)*($I1841&gt;AV$3)*
0+($H1841&gt;0)*($J1841&gt;AV$3)*($I1841&lt;=AV$3)*($I1841&gt;=AV$2)*((AV$3-$I1841+1)/AV$4)
+($H1841&gt;0)*($J1841&gt;AV$3)*($I1841&lt;AV$2)*
1+($H1841&gt;0)*($I1841&gt;AV$3)*
0+($H1842&gt;0)*($J1842&lt;AV$2)*
0+($H1842&gt;0)*($J1842&gt;=AV$2)*($J1842&lt;=AV$3)*(($J1842-AV$2+1)/AV$4)
+($H1842&gt;0)*($J1842&gt;AV$3)*($I1842&gt;AV$3)*
0+($H1842&gt;0)*($J1842&gt;AV$3)*($I1842&lt;=AV$3)*($I1842&gt;=AV$2)*((AV$3-$I1842+1)/AV$4)
+($H1842&gt;0)*($J1842&gt;AV$3)*($I1842&lt;AV$2)*
1+($H1842&gt;0)*($I1842&gt;AV$3)*0</f>
        <v/>
      </c>
      <c r="AW1828" s="129">
        <f>($H1840&gt;0)*($J1840&lt;AW$2)*
0+($H1840&gt;0)*($J1840&gt;=AW$2)*($J1840&lt;=AW$3)*(($J1840-AW$2+1)/AW$4)
+($H1840&gt;0)*($J1840&gt;AW$3)*($I1840&gt;AW$3)*
0+($H1840&gt;0)*($J1840&gt;AW$3)*($I1840&lt;=AW$3)*($I1840&gt;=AW$2)*((AW$3-$I1840+1)/AW$4)
+($H1840&gt;0)*($J1840&gt;AW$3)*($I1840&lt;AW$2)*
1+($H1840&gt;0)*($I1840&gt;AW$3)*
0+($H1841&gt;0)*($J1841&lt;AW$2)*
0+($H1841&gt;0)*($J1841&gt;=AW$2)*($J1841&lt;=AW$3)*(($J1841-AW$2+1)/AW$4)
+($H1841&gt;0)*($J1841&gt;AW$3)*($I1841&gt;AW$3)*
0+($H1841&gt;0)*($J1841&gt;AW$3)*($I1841&lt;=AW$3)*($I1841&gt;=AW$2)*((AW$3-$I1841+1)/AW$4)
+($H1841&gt;0)*($J1841&gt;AW$3)*($I1841&lt;AW$2)*
1+($H1841&gt;0)*($I1841&gt;AW$3)*
0+($H1842&gt;0)*($J1842&lt;AW$2)*
0+($H1842&gt;0)*($J1842&gt;=AW$2)*($J1842&lt;=AW$3)*(($J1842-AW$2+1)/AW$4)
+($H1842&gt;0)*($J1842&gt;AW$3)*($I1842&gt;AW$3)*
0+($H1842&gt;0)*($J1842&gt;AW$3)*($I1842&lt;=AW$3)*($I1842&gt;=AW$2)*((AW$3-$I1842+1)/AW$4)
+($H1842&gt;0)*($J1842&gt;AW$3)*($I1842&lt;AW$2)*
1+($H1842&gt;0)*($I1842&gt;AW$3)*0</f>
        <v/>
      </c>
      <c r="AX1828" s="129">
        <f>($H1840&gt;0)*($J1840&lt;AX$2)*
0+($H1840&gt;0)*($J1840&gt;=AX$2)*($J1840&lt;=AX$3)*(($J1840-AX$2+1)/AX$4)
+($H1840&gt;0)*($J1840&gt;AX$3)*($I1840&gt;AX$3)*
0+($H1840&gt;0)*($J1840&gt;AX$3)*($I1840&lt;=AX$3)*($I1840&gt;=AX$2)*((AX$3-$I1840+1)/AX$4)
+($H1840&gt;0)*($J1840&gt;AX$3)*($I1840&lt;AX$2)*
1+($H1840&gt;0)*($I1840&gt;AX$3)*
0+($H1841&gt;0)*($J1841&lt;AX$2)*
0+($H1841&gt;0)*($J1841&gt;=AX$2)*($J1841&lt;=AX$3)*(($J1841-AX$2+1)/AX$4)
+($H1841&gt;0)*($J1841&gt;AX$3)*($I1841&gt;AX$3)*
0+($H1841&gt;0)*($J1841&gt;AX$3)*($I1841&lt;=AX$3)*($I1841&gt;=AX$2)*((AX$3-$I1841+1)/AX$4)
+($H1841&gt;0)*($J1841&gt;AX$3)*($I1841&lt;AX$2)*
1+($H1841&gt;0)*($I1841&gt;AX$3)*
0+($H1842&gt;0)*($J1842&lt;AX$2)*
0+($H1842&gt;0)*($J1842&gt;=AX$2)*($J1842&lt;=AX$3)*(($J1842-AX$2+1)/AX$4)
+($H1842&gt;0)*($J1842&gt;AX$3)*($I1842&gt;AX$3)*
0+($H1842&gt;0)*($J1842&gt;AX$3)*($I1842&lt;=AX$3)*($I1842&gt;=AX$2)*((AX$3-$I1842+1)/AX$4)
+($H1842&gt;0)*($J1842&gt;AX$3)*($I1842&lt;AX$2)*
1+($H1842&gt;0)*($I1842&gt;AX$3)*0</f>
        <v/>
      </c>
      <c r="AY1828" s="129">
        <f>($H1840&gt;0)*($J1840&lt;AY$2)*
0+($H1840&gt;0)*($J1840&gt;=AY$2)*($J1840&lt;=AY$3)*(($J1840-AY$2+1)/AY$4)
+($H1840&gt;0)*($J1840&gt;AY$3)*($I1840&gt;AY$3)*
0+($H1840&gt;0)*($J1840&gt;AY$3)*($I1840&lt;=AY$3)*($I1840&gt;=AY$2)*((AY$3-$I1840+1)/AY$4)
+($H1840&gt;0)*($J1840&gt;AY$3)*($I1840&lt;AY$2)*
1+($H1840&gt;0)*($I1840&gt;AY$3)*
0+($H1841&gt;0)*($J1841&lt;AY$2)*
0+($H1841&gt;0)*($J1841&gt;=AY$2)*($J1841&lt;=AY$3)*(($J1841-AY$2+1)/AY$4)
+($H1841&gt;0)*($J1841&gt;AY$3)*($I1841&gt;AY$3)*
0+($H1841&gt;0)*($J1841&gt;AY$3)*($I1841&lt;=AY$3)*($I1841&gt;=AY$2)*((AY$3-$I1841+1)/AY$4)
+($H1841&gt;0)*($J1841&gt;AY$3)*($I1841&lt;AY$2)*
1+($H1841&gt;0)*($I1841&gt;AY$3)*
0+($H1842&gt;0)*($J1842&lt;AY$2)*
0+($H1842&gt;0)*($J1842&gt;=AY$2)*($J1842&lt;=AY$3)*(($J1842-AY$2+1)/AY$4)
+($H1842&gt;0)*($J1842&gt;AY$3)*($I1842&gt;AY$3)*
0+($H1842&gt;0)*($J1842&gt;AY$3)*($I1842&lt;=AY$3)*($I1842&gt;=AY$2)*((AY$3-$I1842+1)/AY$4)
+($H1842&gt;0)*($J1842&gt;AY$3)*($I1842&lt;AY$2)*
1+($H1842&gt;0)*($I1842&gt;AY$3)*0</f>
        <v/>
      </c>
      <c r="AZ1828" s="129">
        <f>($H1840&gt;0)*($J1840&lt;AZ$2)*
0+($H1840&gt;0)*($J1840&gt;=AZ$2)*($J1840&lt;=AZ$3)*(($J1840-AZ$2+1)/AZ$4)
+($H1840&gt;0)*($J1840&gt;AZ$3)*($I1840&gt;AZ$3)*
0+($H1840&gt;0)*($J1840&gt;AZ$3)*($I1840&lt;=AZ$3)*($I1840&gt;=AZ$2)*((AZ$3-$I1840+1)/AZ$4)
+($H1840&gt;0)*($J1840&gt;AZ$3)*($I1840&lt;AZ$2)*
1+($H1840&gt;0)*($I1840&gt;AZ$3)*
0+($H1841&gt;0)*($J1841&lt;AZ$2)*
0+($H1841&gt;0)*($J1841&gt;=AZ$2)*($J1841&lt;=AZ$3)*(($J1841-AZ$2+1)/AZ$4)
+($H1841&gt;0)*($J1841&gt;AZ$3)*($I1841&gt;AZ$3)*
0+($H1841&gt;0)*($J1841&gt;AZ$3)*($I1841&lt;=AZ$3)*($I1841&gt;=AZ$2)*((AZ$3-$I1841+1)/AZ$4)
+($H1841&gt;0)*($J1841&gt;AZ$3)*($I1841&lt;AZ$2)*
1+($H1841&gt;0)*($I1841&gt;AZ$3)*
0+($H1842&gt;0)*($J1842&lt;AZ$2)*
0+($H1842&gt;0)*($J1842&gt;=AZ$2)*($J1842&lt;=AZ$3)*(($J1842-AZ$2+1)/AZ$4)
+($H1842&gt;0)*($J1842&gt;AZ$3)*($I1842&gt;AZ$3)*
0+($H1842&gt;0)*($J1842&gt;AZ$3)*($I1842&lt;=AZ$3)*($I1842&gt;=AZ$2)*((AZ$3-$I1842+1)/AZ$4)
+($H1842&gt;0)*($J1842&gt;AZ$3)*($I1842&lt;AZ$2)*
1+($H1842&gt;0)*($I1842&gt;AZ$3)*0</f>
        <v/>
      </c>
      <c r="BA1828" s="129">
        <f>($H1840&gt;0)*($J1840&lt;BA$2)*
0+($H1840&gt;0)*($J1840&gt;=BA$2)*($J1840&lt;=BA$3)*(($J1840-BA$2+1)/BA$4)
+($H1840&gt;0)*($J1840&gt;BA$3)*($I1840&gt;BA$3)*
0+($H1840&gt;0)*($J1840&gt;BA$3)*($I1840&lt;=BA$3)*($I1840&gt;=BA$2)*((BA$3-$I1840+1)/BA$4)
+($H1840&gt;0)*($J1840&gt;BA$3)*($I1840&lt;BA$2)*
1+($H1840&gt;0)*($I1840&gt;BA$3)*
0+($H1841&gt;0)*($J1841&lt;BA$2)*
0+($H1841&gt;0)*($J1841&gt;=BA$2)*($J1841&lt;=BA$3)*(($J1841-BA$2+1)/BA$4)
+($H1841&gt;0)*($J1841&gt;BA$3)*($I1841&gt;BA$3)*
0+($H1841&gt;0)*($J1841&gt;BA$3)*($I1841&lt;=BA$3)*($I1841&gt;=BA$2)*((BA$3-$I1841+1)/BA$4)
+($H1841&gt;0)*($J1841&gt;BA$3)*($I1841&lt;BA$2)*
1+($H1841&gt;0)*($I1841&gt;BA$3)*
0+($H1842&gt;0)*($J1842&lt;BA$2)*
0+($H1842&gt;0)*($J1842&gt;=BA$2)*($J1842&lt;=BA$3)*(($J1842-BA$2+1)/BA$4)
+($H1842&gt;0)*($J1842&gt;BA$3)*($I1842&gt;BA$3)*
0+($H1842&gt;0)*($J1842&gt;BA$3)*($I1842&lt;=BA$3)*($I1842&gt;=BA$2)*((BA$3-$I1842+1)/BA$4)
+($H1842&gt;0)*($J1842&gt;BA$3)*($I1842&lt;BA$2)*
1+($H1842&gt;0)*($I1842&gt;BA$3)*0</f>
        <v/>
      </c>
      <c r="BB1828" s="129">
        <f>($H1840&gt;0)*($J1840&lt;BB$2)*
0+($H1840&gt;0)*($J1840&gt;=BB$2)*($J1840&lt;=BB$3)*(($J1840-BB$2+1)/BB$4)
+($H1840&gt;0)*($J1840&gt;BB$3)*($I1840&gt;BB$3)*
0+($H1840&gt;0)*($J1840&gt;BB$3)*($I1840&lt;=BB$3)*($I1840&gt;=BB$2)*((BB$3-$I1840+1)/BB$4)
+($H1840&gt;0)*($J1840&gt;BB$3)*($I1840&lt;BB$2)*
1+($H1840&gt;0)*($I1840&gt;BB$3)*
0+($H1841&gt;0)*($J1841&lt;BB$2)*
0+($H1841&gt;0)*($J1841&gt;=BB$2)*($J1841&lt;=BB$3)*(($J1841-BB$2+1)/BB$4)
+($H1841&gt;0)*($J1841&gt;BB$3)*($I1841&gt;BB$3)*
0+($H1841&gt;0)*($J1841&gt;BB$3)*($I1841&lt;=BB$3)*($I1841&gt;=BB$2)*((BB$3-$I1841+1)/BB$4)
+($H1841&gt;0)*($J1841&gt;BB$3)*($I1841&lt;BB$2)*
1+($H1841&gt;0)*($I1841&gt;BB$3)*
0+($H1842&gt;0)*($J1842&lt;BB$2)*
0+($H1842&gt;0)*($J1842&gt;=BB$2)*($J1842&lt;=BB$3)*(($J1842-BB$2+1)/BB$4)
+($H1842&gt;0)*($J1842&gt;BB$3)*($I1842&gt;BB$3)*
0+($H1842&gt;0)*($J1842&gt;BB$3)*($I1842&lt;=BB$3)*($I1842&gt;=BB$2)*((BB$3-$I1842+1)/BB$4)
+($H1842&gt;0)*($J1842&gt;BB$3)*($I1842&lt;BB$2)*
1+($H1842&gt;0)*($I1842&gt;BB$3)*0</f>
        <v/>
      </c>
      <c r="BC1828" s="129">
        <f>($H1840&gt;0)*($J1840&lt;BC$2)*
0+($H1840&gt;0)*($J1840&gt;=BC$2)*($J1840&lt;=BC$3)*(($J1840-BC$2+1)/BC$4)
+($H1840&gt;0)*($J1840&gt;BC$3)*($I1840&gt;BC$3)*
0+($H1840&gt;0)*($J1840&gt;BC$3)*($I1840&lt;=BC$3)*($I1840&gt;=BC$2)*((BC$3-$I1840+1)/BC$4)
+($H1840&gt;0)*($J1840&gt;BC$3)*($I1840&lt;BC$2)*
1+($H1840&gt;0)*($I1840&gt;BC$3)*
0+($H1841&gt;0)*($J1841&lt;BC$2)*
0+($H1841&gt;0)*($J1841&gt;=BC$2)*($J1841&lt;=BC$3)*(($J1841-BC$2+1)/BC$4)
+($H1841&gt;0)*($J1841&gt;BC$3)*($I1841&gt;BC$3)*
0+($H1841&gt;0)*($J1841&gt;BC$3)*($I1841&lt;=BC$3)*($I1841&gt;=BC$2)*((BC$3-$I1841+1)/BC$4)
+($H1841&gt;0)*($J1841&gt;BC$3)*($I1841&lt;BC$2)*
1+($H1841&gt;0)*($I1841&gt;BC$3)*
0+($H1842&gt;0)*($J1842&lt;BC$2)*
0+($H1842&gt;0)*($J1842&gt;=BC$2)*($J1842&lt;=BC$3)*(($J1842-BC$2+1)/BC$4)
+($H1842&gt;0)*($J1842&gt;BC$3)*($I1842&gt;BC$3)*
0+($H1842&gt;0)*($J1842&gt;BC$3)*($I1842&lt;=BC$3)*($I1842&gt;=BC$2)*((BC$3-$I1842+1)/BC$4)
+($H1842&gt;0)*($J1842&gt;BC$3)*($I1842&lt;BC$2)*
1+($H1842&gt;0)*($I1842&gt;BC$3)*0</f>
        <v/>
      </c>
      <c r="BD1828" s="129">
        <f>($H1840&gt;0)*($J1840&lt;BD$2)*
0+($H1840&gt;0)*($J1840&gt;=BD$2)*($J1840&lt;=BD$3)*(($J1840-BD$2+1)/BD$4)
+($H1840&gt;0)*($J1840&gt;BD$3)*($I1840&gt;BD$3)*
0+($H1840&gt;0)*($J1840&gt;BD$3)*($I1840&lt;=BD$3)*($I1840&gt;=BD$2)*((BD$3-$I1840+1)/BD$4)
+($H1840&gt;0)*($J1840&gt;BD$3)*($I1840&lt;BD$2)*
1+($H1840&gt;0)*($I1840&gt;BD$3)*
0+($H1841&gt;0)*($J1841&lt;BD$2)*
0+($H1841&gt;0)*($J1841&gt;=BD$2)*($J1841&lt;=BD$3)*(($J1841-BD$2+1)/BD$4)
+($H1841&gt;0)*($J1841&gt;BD$3)*($I1841&gt;BD$3)*
0+($H1841&gt;0)*($J1841&gt;BD$3)*($I1841&lt;=BD$3)*($I1841&gt;=BD$2)*((BD$3-$I1841+1)/BD$4)
+($H1841&gt;0)*($J1841&gt;BD$3)*($I1841&lt;BD$2)*
1+($H1841&gt;0)*($I1841&gt;BD$3)*
0+($H1842&gt;0)*($J1842&lt;BD$2)*
0+($H1842&gt;0)*($J1842&gt;=BD$2)*($J1842&lt;=BD$3)*(($J1842-BD$2+1)/BD$4)
+($H1842&gt;0)*($J1842&gt;BD$3)*($I1842&gt;BD$3)*
0+($H1842&gt;0)*($J1842&gt;BD$3)*($I1842&lt;=BD$3)*($I1842&gt;=BD$2)*((BD$3-$I1842+1)/BD$4)
+($H1842&gt;0)*($J1842&gt;BD$3)*($I1842&lt;BD$2)*
1+($H1842&gt;0)*($I1842&gt;BD$3)*0</f>
        <v/>
      </c>
    </row>
    <row r="1829" ht="16" customHeight="1">
      <c r="B1829" s="11">
        <f>B1828</f>
        <v/>
      </c>
      <c r="C1829" s="12">
        <f>C1828</f>
        <v/>
      </c>
      <c r="D1829" s="25" t="inlineStr">
        <is>
          <t>Loyer initial</t>
        </is>
      </c>
      <c r="E1829" s="130" t="n">
        <v>165000</v>
      </c>
      <c r="F1829" s="15" t="n"/>
      <c r="G1829" s="30" t="inlineStr">
        <is>
          <t>Palier 1</t>
        </is>
      </c>
      <c r="H1829" s="131" t="n">
        <v>135000</v>
      </c>
      <c r="I1829" s="132" t="n">
        <v>44172</v>
      </c>
      <c r="J1829" s="132" t="n">
        <v>44536</v>
      </c>
      <c r="K1829" s="118" t="n"/>
      <c r="L1829" s="33" t="inlineStr">
        <is>
          <t>% Loyer futur</t>
        </is>
      </c>
      <c r="M1829" s="73" t="n"/>
      <c r="N1829" s="73" t="n"/>
      <c r="O1829" s="119">
        <f>($E1839&lt;=O$3)*($E1839&gt;O$2)*((O$3-$E1839+1)/O$4)
+($E1839&lt;=O$2)*((O$3-O$2+1)/O$4)
+($E1839&gt;O$3)*(0)</f>
        <v/>
      </c>
      <c r="P1829" s="119">
        <f>($E1839&lt;=P$3)*($E1839&gt;P$2)*((P$3-$E1839+1)/P$4)
+($E1839&lt;=P$2)*((P$3-P$2+1)/P$4)
+($E1839&gt;P$3)*(0)</f>
        <v/>
      </c>
      <c r="Q1829" s="119">
        <f>($E1839&lt;=Q$3)*($E1839&gt;Q$2)*((Q$3-$E1839+1)/Q$4)
+($E1839&lt;=Q$2)*((Q$3-Q$2+1)/Q$4)
+($E1839&gt;Q$3)*(0)</f>
        <v/>
      </c>
      <c r="R1829" s="119">
        <f>($E1839&lt;=R$3)*($E1839&gt;R$2)*((R$3-$E1839+1)/R$4)
+($E1839&lt;=R$2)*((R$3-R$2+1)/R$4)
+($E1839&gt;R$3)*(0)</f>
        <v/>
      </c>
      <c r="S1829" s="119">
        <f>($E1839&lt;=S$3)*($E1839&gt;S$2)*((S$3-$E1839+1)/S$4)
+($E1839&lt;=S$2)*((S$3-S$2+1)/S$4)
+($E1839&gt;S$3)*(0)</f>
        <v/>
      </c>
      <c r="T1829" s="119">
        <f>($E1839&lt;=T$3)*($E1839&gt;T$2)*((T$3-$E1839+1)/T$4)
+($E1839&lt;=T$2)*((T$3-T$2+1)/T$4)
+($E1839&gt;T$3)*(0)</f>
        <v/>
      </c>
      <c r="U1829" s="119">
        <f>($E1839&lt;=U$3)*($E1839&gt;U$2)*((U$3-$E1839+1)/U$4)
+($E1839&lt;=U$2)*((U$3-U$2+1)/U$4)
+($E1839&gt;U$3)*(0)</f>
        <v/>
      </c>
      <c r="V1829" s="119">
        <f>($E1839&lt;=V$3)*($E1839&gt;V$2)*((V$3-$E1839+1)/V$4)
+($E1839&lt;=V$2)*((V$3-V$2+1)/V$4)
+($E1839&gt;V$3)*(0)</f>
        <v/>
      </c>
      <c r="W1829" s="119">
        <f>($E1839&lt;=W$3)*($E1839&gt;W$2)*((W$3-$E1839+1)/W$4)
+($E1839&lt;=W$2)*((W$3-W$2+1)/W$4)
+($E1839&gt;W$3)*(0)</f>
        <v/>
      </c>
      <c r="X1829" s="119">
        <f>($E1839&lt;=X$3)*($E1839&gt;X$2)*((X$3-$E1839+1)/X$4)
+($E1839&lt;=X$2)*((X$3-X$2+1)/X$4)
+($E1839&gt;X$3)*(0)</f>
        <v/>
      </c>
      <c r="Y1829" s="119">
        <f>($E1839&lt;=Y$3)*($E1839&gt;Y$2)*((Y$3-$E1839+1)/Y$4)
+($E1839&lt;=Y$2)*((Y$3-Y$2+1)/Y$4)
+($E1839&gt;Y$3)*(0)</f>
        <v/>
      </c>
      <c r="Z1829" s="119">
        <f>($E1839&lt;=Z$3)*($E1839&gt;Z$2)*((Z$3-$E1839+1)/Z$4)
+($E1839&lt;=Z$2)*((Z$3-Z$2+1)/Z$4)
+($E1839&gt;Z$3)*(0)</f>
        <v/>
      </c>
      <c r="AA1829" s="119">
        <f>($E1839&lt;=AA$3)*($E1839&gt;AA$2)*((AA$3-$E1839+1)/AA$4)
+($E1839&lt;=AA$2)*((AA$3-AA$2+1)/AA$4)
+($E1839&gt;AA$3)*(0)</f>
        <v/>
      </c>
      <c r="AB1829" s="119">
        <f>($E1839&lt;=AB$3)*($E1839&gt;AB$2)*((AB$3-$E1839+1)/AB$4)
+($E1839&lt;=AB$2)*((AB$3-AB$2+1)/AB$4)
+($E1839&gt;AB$3)*(0)</f>
        <v/>
      </c>
      <c r="AC1829" s="119">
        <f>($E1839&lt;=AC$3)*($E1839&gt;AC$2)*((AC$3-$E1839+1)/AC$4)
+($E1839&lt;=AC$2)*((AC$3-AC$2+1)/AC$4)
+($E1839&gt;AC$3)*(0)</f>
        <v/>
      </c>
      <c r="AD1829" s="119">
        <f>($E1839&lt;=AD$3)*($E1839&gt;AD$2)*((AD$3-$E1839+1)/AD$4)
+($E1839&lt;=AD$2)*((AD$3-AD$2+1)/AD$4)
+($E1839&gt;AD$3)*(0)</f>
        <v/>
      </c>
      <c r="AE1829" s="119">
        <f>($E1839&lt;=AE$3)*($E1839&gt;AE$2)*((AE$3-$E1839+1)/AE$4)
+($E1839&lt;=AE$2)*((AE$3-AE$2+1)/AE$4)
+($E1839&gt;AE$3)*(0)</f>
        <v/>
      </c>
      <c r="AF1829" s="119">
        <f>($E1839&lt;=AF$3)*($E1839&gt;AF$2)*((AF$3-$E1839+1)/AF$4)
+($E1839&lt;=AF$2)*((AF$3-AF$2+1)/AF$4)
+($E1839&gt;AF$3)*(0)</f>
        <v/>
      </c>
      <c r="AG1829" s="119">
        <f>($E1839&lt;=AG$3)*($E1839&gt;AG$2)*((AG$3-$E1839+1)/AG$4)
+($E1839&lt;=AG$2)*((AG$3-AG$2+1)/AG$4)
+($E1839&gt;AG$3)*(0)</f>
        <v/>
      </c>
      <c r="AH1829" s="119">
        <f>($E1839&lt;=AH$3)*($E1839&gt;AH$2)*((AH$3-$E1839+1)/AH$4)
+($E1839&lt;=AH$2)*((AH$3-AH$2+1)/AH$4)
+($E1839&gt;AH$3)*(0)</f>
        <v/>
      </c>
      <c r="AI1829" s="119">
        <f>($E1839&lt;=AI$3)*($E1839&gt;AI$2)*((AI$3-$E1839+1)/AI$4)
+($E1839&lt;=AI$2)*((AI$3-AI$2+1)/AI$4)
+($E1839&gt;AI$3)*(0)</f>
        <v/>
      </c>
      <c r="AJ1829" s="119">
        <f>($E1839&lt;=AJ$3)*($E1839&gt;AJ$2)*((AJ$3-$E1839+1)/AJ$4)
+($E1839&lt;=AJ$2)*((AJ$3-AJ$2+1)/AJ$4)
+($E1839&gt;AJ$3)*(0)</f>
        <v/>
      </c>
      <c r="AK1829" s="119">
        <f>($E1839&lt;=AK$3)*($E1839&gt;AK$2)*((AK$3-$E1839+1)/AK$4)
+($E1839&lt;=AK$2)*((AK$3-AK$2+1)/AK$4)
+($E1839&gt;AK$3)*(0)</f>
        <v/>
      </c>
      <c r="AL1829" s="119">
        <f>($E1839&lt;=AL$3)*($E1839&gt;AL$2)*((AL$3-$E1839+1)/AL$4)
+($E1839&lt;=AL$2)*((AL$3-AL$2+1)/AL$4)
+($E1839&gt;AL$3)*(0)</f>
        <v/>
      </c>
      <c r="AM1829" s="119">
        <f>($E1839&lt;=AM$3)*($E1839&gt;AM$2)*((AM$3-$E1839+1)/AM$4)
+($E1839&lt;=AM$2)*((AM$3-AM$2+1)/AM$4)
+($E1839&gt;AM$3)*(0)</f>
        <v/>
      </c>
      <c r="AN1829" s="119">
        <f>($E1839&lt;=AN$3)*($E1839&gt;AN$2)*((AN$3-$E1839+1)/AN$4)
+($E1839&lt;=AN$2)*((AN$3-AN$2+1)/AN$4)
+($E1839&gt;AN$3)*(0)</f>
        <v/>
      </c>
      <c r="AO1829" s="119">
        <f>($E1839&lt;=AO$3)*($E1839&gt;AO$2)*((AO$3-$E1839+1)/AO$4)
+($E1839&lt;=AO$2)*((AO$3-AO$2+1)/AO$4)
+($E1839&gt;AO$3)*(0)</f>
        <v/>
      </c>
      <c r="AP1829" s="119">
        <f>($E1839&lt;=AP$3)*($E1839&gt;AP$2)*((AP$3-$E1839+1)/AP$4)
+($E1839&lt;=AP$2)*((AP$3-AP$2+1)/AP$4)
+($E1839&gt;AP$3)*(0)</f>
        <v/>
      </c>
      <c r="AQ1829" s="119">
        <f>($E1839&lt;=AQ$3)*($E1839&gt;AQ$2)*((AQ$3-$E1839+1)/AQ$4)
+($E1839&lt;=AQ$2)*((AQ$3-AQ$2+1)/AQ$4)
+($E1839&gt;AQ$3)*(0)</f>
        <v/>
      </c>
      <c r="AR1829" s="119">
        <f>($E1839&lt;=AR$3)*($E1839&gt;AR$2)*((AR$3-$E1839+1)/AR$4)
+($E1839&lt;=AR$2)*((AR$3-AR$2+1)/AR$4)
+($E1839&gt;AR$3)*(0)</f>
        <v/>
      </c>
      <c r="AS1829" s="119">
        <f>($E1839&lt;=AS$3)*($E1839&gt;AS$2)*((AS$3-$E1839+1)/AS$4)
+($E1839&lt;=AS$2)*((AS$3-AS$2+1)/AS$4)
+($E1839&gt;AS$3)*(0)</f>
        <v/>
      </c>
      <c r="AT1829" s="119">
        <f>($E1839&lt;=AT$3)*($E1839&gt;AT$2)*((AT$3-$E1839+1)/AT$4)
+($E1839&lt;=AT$2)*((AT$3-AT$2+1)/AT$4)
+($E1839&gt;AT$3)*(0)</f>
        <v/>
      </c>
      <c r="AU1829" s="119">
        <f>($E1839&lt;=AU$3)*($E1839&gt;AU$2)*((AU$3-$E1839+1)/AU$4)
+($E1839&lt;=AU$2)*((AU$3-AU$2+1)/AU$4)
+($E1839&gt;AU$3)*(0)</f>
        <v/>
      </c>
      <c r="AV1829" s="119">
        <f>($E1839&lt;=AV$3)*($E1839&gt;AV$2)*((AV$3-$E1839+1)/AV$4)
+($E1839&lt;=AV$2)*((AV$3-AV$2+1)/AV$4)
+($E1839&gt;AV$3)*(0)</f>
        <v/>
      </c>
      <c r="AW1829" s="119">
        <f>($E1839&lt;=AW$3)*($E1839&gt;AW$2)*((AW$3-$E1839+1)/AW$4)
+($E1839&lt;=AW$2)*((AW$3-AW$2+1)/AW$4)
+($E1839&gt;AW$3)*(0)</f>
        <v/>
      </c>
      <c r="AX1829" s="119">
        <f>($E1839&lt;=AX$3)*($E1839&gt;AX$2)*((AX$3-$E1839+1)/AX$4)
+($E1839&lt;=AX$2)*((AX$3-AX$2+1)/AX$4)
+($E1839&gt;AX$3)*(0)</f>
        <v/>
      </c>
      <c r="AY1829" s="119">
        <f>($E1839&lt;=AY$3)*($E1839&gt;AY$2)*((AY$3-$E1839+1)/AY$4)
+($E1839&lt;=AY$2)*((AY$3-AY$2+1)/AY$4)
+($E1839&gt;AY$3)*(0)</f>
        <v/>
      </c>
      <c r="AZ1829" s="119">
        <f>($E1839&lt;=AZ$3)*($E1839&gt;AZ$2)*((AZ$3-$E1839+1)/AZ$4)
+($E1839&lt;=AZ$2)*((AZ$3-AZ$2+1)/AZ$4)
+($E1839&gt;AZ$3)*(0)</f>
        <v/>
      </c>
      <c r="BA1829" s="119">
        <f>($E1839&lt;=BA$3)*($E1839&gt;BA$2)*((BA$3-$E1839+1)/BA$4)
+($E1839&lt;=BA$2)*((BA$3-BA$2+1)/BA$4)
+($E1839&gt;BA$3)*(0)</f>
        <v/>
      </c>
      <c r="BB1829" s="119">
        <f>($E1839&lt;=BB$3)*($E1839&gt;BB$2)*((BB$3-$E1839+1)/BB$4)
+($E1839&lt;=BB$2)*((BB$3-BB$2+1)/BB$4)
+($E1839&gt;BB$3)*(0)</f>
        <v/>
      </c>
      <c r="BC1829" s="119">
        <f>($E1839&lt;=BC$3)*($E1839&gt;BC$2)*((BC$3-$E1839+1)/BC$4)
+($E1839&lt;=BC$2)*((BC$3-BC$2+1)/BC$4)
+($E1839&gt;BC$3)*(0)</f>
        <v/>
      </c>
      <c r="BD1829" s="119">
        <f>($E1839&lt;=BD$3)*($E1839&gt;BD$2)*((BD$3-$E1839+1)/BD$4)
+($E1839&lt;=BD$2)*((BD$3-BD$2+1)/BD$4)
+($E1839&gt;BD$3)*(0)</f>
        <v/>
      </c>
    </row>
    <row r="1830" ht="16" customHeight="1">
      <c r="A1830" s="35" t="n"/>
      <c r="B1830" s="11">
        <f>B1829</f>
        <v/>
      </c>
      <c r="C1830" s="12">
        <f>C1829</f>
        <v/>
      </c>
      <c r="D1830" s="25" t="inlineStr">
        <is>
          <t>Loyer initial indexé</t>
        </is>
      </c>
      <c r="E1830" s="130" t="n">
        <v>169274.3891873159</v>
      </c>
      <c r="F1830" s="15" t="n"/>
      <c r="G1830" s="30" t="inlineStr">
        <is>
          <t>Palier 2</t>
        </is>
      </c>
      <c r="H1830" s="131" t="n">
        <v>145000</v>
      </c>
      <c r="I1830" s="132" t="n">
        <v>44537</v>
      </c>
      <c r="J1830" s="132" t="n">
        <v>44901</v>
      </c>
      <c r="K1830" s="35" t="n"/>
      <c r="M1830" s="84" t="n">
        <v>44172</v>
      </c>
      <c r="O1830" s="15" t="n"/>
      <c r="P1830" s="15" t="n"/>
      <c r="Q1830" s="15" t="n"/>
      <c r="R1830" s="15" t="n"/>
      <c r="S1830" s="15" t="n"/>
      <c r="T1830" s="15" t="n"/>
      <c r="U1830" s="15" t="n"/>
      <c r="V1830" s="15" t="n"/>
      <c r="W1830" s="15" t="n"/>
      <c r="X1830" s="15" t="n"/>
      <c r="Y1830" s="15" t="n"/>
      <c r="Z1830" s="15" t="n"/>
      <c r="AA1830" s="15" t="n"/>
      <c r="AB1830" s="15" t="n"/>
      <c r="AC1830" s="15" t="n"/>
      <c r="AD1830" s="15" t="n"/>
      <c r="AE1830" s="15" t="n"/>
      <c r="AF1830" s="15" t="n"/>
      <c r="AG1830" s="15" t="n"/>
      <c r="AH1830" s="15" t="n"/>
      <c r="AI1830" s="15" t="n"/>
      <c r="AJ1830" s="15" t="n"/>
      <c r="AK1830" s="15" t="n"/>
      <c r="AL1830" s="15" t="n"/>
      <c r="AM1830" s="15" t="n"/>
      <c r="AN1830" s="15" t="n"/>
      <c r="AO1830" s="15" t="n"/>
      <c r="AP1830" s="15" t="n"/>
      <c r="AQ1830" s="15" t="n"/>
      <c r="AR1830" s="15" t="n"/>
      <c r="AS1830" s="15" t="n"/>
      <c r="AT1830" s="15" t="n"/>
      <c r="AU1830" s="15" t="n"/>
      <c r="AV1830" s="15" t="n"/>
      <c r="AW1830" s="15" t="n"/>
      <c r="AX1830" s="15" t="n"/>
      <c r="AY1830" s="15" t="n"/>
      <c r="AZ1830" s="15" t="n"/>
      <c r="BA1830" s="15" t="n"/>
      <c r="BB1830" s="15" t="n"/>
      <c r="BC1830" s="15" t="n"/>
      <c r="BD1830" s="15" t="n"/>
      <c r="BE1830" s="35" t="n"/>
      <c r="BF1830" s="35" t="n"/>
      <c r="BG1830" s="35" t="n"/>
    </row>
    <row r="1831" ht="16" customHeight="1">
      <c r="B1831" s="11">
        <f>B1830</f>
        <v/>
      </c>
      <c r="C1831" s="12">
        <f>C1830</f>
        <v/>
      </c>
      <c r="D1831" s="25" t="inlineStr">
        <is>
          <t>Loyer facial</t>
        </is>
      </c>
      <c r="E1831" s="130" t="n">
        <v>148756.2814070352</v>
      </c>
      <c r="F1831" s="15" t="n"/>
      <c r="G1831" s="36" t="inlineStr">
        <is>
          <t>Palier 3</t>
        </is>
      </c>
      <c r="H1831" s="131" t="n">
        <v>0</v>
      </c>
      <c r="I1831" s="132" t="n">
        <v>0</v>
      </c>
      <c r="J1831" s="132" t="n">
        <v>0</v>
      </c>
      <c r="K1831" s="118" t="n"/>
      <c r="L1831" s="37" t="inlineStr">
        <is>
          <t>Indice loyer</t>
        </is>
      </c>
      <c r="M1831" s="74" t="n">
        <v>1</v>
      </c>
      <c r="N1831" s="74" t="n">
        <v>1</v>
      </c>
      <c r="O1831" s="38" t="n">
        <v>1</v>
      </c>
      <c r="P1831" s="38" t="n">
        <v>1.005434782608696</v>
      </c>
      <c r="Q1831" s="38" t="n">
        <v>1.02</v>
      </c>
      <c r="R1831" s="38" t="n">
        <v>1.02</v>
      </c>
      <c r="S1831" s="38" t="n">
        <v>1.02</v>
      </c>
      <c r="T1831" s="38" t="n">
        <v>1.022771739130435</v>
      </c>
      <c r="U1831" s="38" t="n">
        <v>1.0302</v>
      </c>
      <c r="V1831" s="38" t="n">
        <v>1.0302</v>
      </c>
      <c r="W1831" s="38" t="n">
        <v>1.0302</v>
      </c>
      <c r="X1831" s="38" t="n">
        <v>1.032999456521739</v>
      </c>
      <c r="Y1831" s="38" t="n">
        <v>1.040502</v>
      </c>
      <c r="Z1831" s="38" t="n">
        <v>1.040502</v>
      </c>
      <c r="AA1831" s="38" t="n">
        <v>1.040502</v>
      </c>
      <c r="AB1831" s="38" t="n">
        <v>1.043329451086957</v>
      </c>
      <c r="AC1831" s="38" t="n">
        <v>1.05090702</v>
      </c>
      <c r="AD1831" s="38" t="n">
        <v>1.05090702</v>
      </c>
      <c r="AE1831" s="38" t="n">
        <v>1.05090702</v>
      </c>
      <c r="AF1831" s="38" t="n">
        <v>1.053762745597826</v>
      </c>
      <c r="AG1831" s="38" t="n">
        <v>1.0614160902</v>
      </c>
      <c r="AH1831" s="38" t="n">
        <v>1.0614160902</v>
      </c>
      <c r="AI1831" s="38" t="n">
        <v>1.0614160902</v>
      </c>
      <c r="AJ1831" s="38" t="n">
        <v>1.064300373053805</v>
      </c>
      <c r="AK1831" s="38" t="n">
        <v>1.072030251102</v>
      </c>
      <c r="AL1831" s="38" t="n">
        <v>1.072030251102</v>
      </c>
      <c r="AM1831" s="38" t="n">
        <v>1.072030251102</v>
      </c>
      <c r="AN1831" s="38" t="n">
        <v>1.074943376784343</v>
      </c>
      <c r="AO1831" s="38" t="n">
        <v>1.08275055361302</v>
      </c>
      <c r="AP1831" s="38" t="n">
        <v>1.08275055361302</v>
      </c>
      <c r="AQ1831" s="38" t="n">
        <v>1.08275055361302</v>
      </c>
      <c r="AR1831" s="38" t="n">
        <v>1.085692810552186</v>
      </c>
      <c r="AS1831" s="38" t="n">
        <v>1.09357805914915</v>
      </c>
      <c r="AT1831" s="38" t="n">
        <v>1.09357805914915</v>
      </c>
      <c r="AU1831" s="38" t="n">
        <v>1.09357805914915</v>
      </c>
      <c r="AV1831" s="38" t="n">
        <v>1.096549738657708</v>
      </c>
      <c r="AW1831" s="38" t="n">
        <v>1.104513839740642</v>
      </c>
      <c r="AX1831" s="38" t="n">
        <v>1.104513839740642</v>
      </c>
      <c r="AY1831" s="38" t="n">
        <v>1.104513839740642</v>
      </c>
      <c r="AZ1831" s="38" t="n">
        <v>1.107515236044285</v>
      </c>
      <c r="BA1831" s="38" t="n">
        <v>1.115558978138048</v>
      </c>
      <c r="BB1831" s="38" t="n">
        <v>1.115558978138048</v>
      </c>
      <c r="BC1831" s="38" t="n">
        <v>1.115558978138048</v>
      </c>
      <c r="BD1831" s="38" t="n">
        <v>1.118590388404728</v>
      </c>
    </row>
    <row r="1832" ht="16" customHeight="1">
      <c r="B1832" s="11">
        <f>B1831</f>
        <v/>
      </c>
      <c r="C1832" s="12">
        <f>C1831</f>
        <v/>
      </c>
      <c r="D1832" s="25" t="inlineStr">
        <is>
          <t>Indice actuel</t>
        </is>
      </c>
      <c r="E1832" s="133" t="inlineStr">
        <is>
          <t>ILC</t>
        </is>
      </c>
      <c r="F1832" s="15" t="n"/>
      <c r="K1832" s="118" t="n"/>
      <c r="L1832" s="16" t="inlineStr">
        <is>
          <t>Loyer bail</t>
        </is>
      </c>
      <c r="M1832" s="70" t="n"/>
      <c r="N1832" s="70" t="n"/>
      <c r="O1832" s="120">
        <f>O1825*$E1829/4+O1829*$E1840/4</f>
        <v/>
      </c>
      <c r="P1832" s="120">
        <f>P1825*$E1829/4+P1829*$E1840/4</f>
        <v/>
      </c>
      <c r="Q1832" s="120">
        <f>Q1825*$E1829/4+Q1829*$E1840/4</f>
        <v/>
      </c>
      <c r="R1832" s="120">
        <f>R1825*$E1829/4+R1829*$E1840/4</f>
        <v/>
      </c>
      <c r="S1832" s="120">
        <f>S1825*$E1829/4+S1829*$E1840/4</f>
        <v/>
      </c>
      <c r="T1832" s="120">
        <f>T1825*$E1829/4+T1829*$E1840/4</f>
        <v/>
      </c>
      <c r="U1832" s="120">
        <f>U1825*$E1829/4+U1829*$E1840/4</f>
        <v/>
      </c>
      <c r="V1832" s="120">
        <f>V1825*$E1829/4+V1829*$E1840/4</f>
        <v/>
      </c>
      <c r="W1832" s="120">
        <f>W1825*$E1829/4+W1829*$E1840/4</f>
        <v/>
      </c>
      <c r="X1832" s="120">
        <f>X1825*$E1829/4+X1829*$E1840/4</f>
        <v/>
      </c>
      <c r="Y1832" s="120">
        <f>Y1825*$E1829/4+Y1829*$E1840/4</f>
        <v/>
      </c>
      <c r="Z1832" s="120">
        <f>Z1825*$E1829/4+Z1829*$E1840/4</f>
        <v/>
      </c>
      <c r="AA1832" s="120">
        <f>AA1825*$E1829/4+AA1829*$E1840/4</f>
        <v/>
      </c>
      <c r="AB1832" s="120">
        <f>AB1825*$E1829/4+AB1829*$E1840/4</f>
        <v/>
      </c>
      <c r="AC1832" s="120">
        <f>AC1825*$E1829/4+AC1829*$E1840/4</f>
        <v/>
      </c>
      <c r="AD1832" s="120">
        <f>AD1825*$E1829/4+AD1829*$E1840/4</f>
        <v/>
      </c>
      <c r="AE1832" s="120">
        <f>AE1825*$E1829/4+AE1829*$E1840/4</f>
        <v/>
      </c>
      <c r="AF1832" s="120">
        <f>AF1825*$E1829/4+AF1829*$E1840/4</f>
        <v/>
      </c>
      <c r="AG1832" s="120">
        <f>AG1825*$E1829/4+AG1829*$E1840/4</f>
        <v/>
      </c>
      <c r="AH1832" s="120">
        <f>AH1825*$E1829/4+AH1829*$E1840/4</f>
        <v/>
      </c>
      <c r="AI1832" s="120">
        <f>AI1825*$E1829/4+AI1829*$E1840/4</f>
        <v/>
      </c>
      <c r="AJ1832" s="120">
        <f>AJ1825*$E1829/4+AJ1829*$E1840/4</f>
        <v/>
      </c>
      <c r="AK1832" s="120">
        <f>AK1825*$E1829/4+AK1829*$E1840/4</f>
        <v/>
      </c>
      <c r="AL1832" s="120">
        <f>AL1825*$E1829/4+AL1829*$E1840/4</f>
        <v/>
      </c>
      <c r="AM1832" s="120">
        <f>AM1825*$E1829/4+AM1829*$E1840/4</f>
        <v/>
      </c>
      <c r="AN1832" s="120">
        <f>AN1825*$E1829/4+AN1829*$E1840/4</f>
        <v/>
      </c>
      <c r="AO1832" s="120">
        <f>AO1825*$E1829/4+AO1829*$E1840/4</f>
        <v/>
      </c>
      <c r="AP1832" s="120">
        <f>AP1825*$E1829/4+AP1829*$E1840/4</f>
        <v/>
      </c>
      <c r="AQ1832" s="120">
        <f>AQ1825*$E1829/4+AQ1829*$E1840/4</f>
        <v/>
      </c>
      <c r="AR1832" s="120">
        <f>AR1825*$E1829/4+AR1829*$E1840/4</f>
        <v/>
      </c>
      <c r="AS1832" s="120">
        <f>AS1825*$E1829/4+AS1829*$E1840/4</f>
        <v/>
      </c>
      <c r="AT1832" s="120">
        <f>AT1825*$E1829/4+AT1829*$E1840/4</f>
        <v/>
      </c>
      <c r="AU1832" s="120">
        <f>AU1825*$E1829/4+AU1829*$E1840/4</f>
        <v/>
      </c>
      <c r="AV1832" s="120">
        <f>AV1825*$E1829/4+AV1829*$E1840/4</f>
        <v/>
      </c>
      <c r="AW1832" s="120">
        <f>AW1825*$E1829/4+AW1829*$E1840/4</f>
        <v/>
      </c>
      <c r="AX1832" s="120">
        <f>AX1825*$E1829/4+AX1829*$E1840/4</f>
        <v/>
      </c>
      <c r="AY1832" s="120">
        <f>AY1825*$E1829/4+AY1829*$E1840/4</f>
        <v/>
      </c>
      <c r="AZ1832" s="120">
        <f>AZ1825*$E1829/4+AZ1829*$E1840/4</f>
        <v/>
      </c>
      <c r="BA1832" s="120">
        <f>BA1825*$E1829/4+BA1829*$E1840/4</f>
        <v/>
      </c>
      <c r="BB1832" s="120">
        <f>BB1825*$E1829/4+BB1829*$E1840/4</f>
        <v/>
      </c>
      <c r="BC1832" s="120">
        <f>BC1825*$E1829/4+BC1829*$E1840/4</f>
        <v/>
      </c>
      <c r="BD1832" s="120">
        <f>BD1825*$E1829/4+BD1829*$E1840/4</f>
        <v/>
      </c>
    </row>
    <row r="1833" ht="16" customHeight="1">
      <c r="B1833" s="11">
        <f>B1832</f>
        <v/>
      </c>
      <c r="C1833" s="12">
        <f>C1832</f>
        <v/>
      </c>
      <c r="D1833" s="25" t="inlineStr">
        <is>
          <t>Indexation 1st year</t>
        </is>
      </c>
      <c r="E1833" s="133" t="inlineStr">
        <is>
          <t>Yes</t>
        </is>
      </c>
      <c r="F1833" s="15" t="n"/>
      <c r="G1833" s="25" t="inlineStr">
        <is>
          <t>Date next break</t>
        </is>
      </c>
      <c r="H1833" s="128" t="n">
        <v>0</v>
      </c>
      <c r="I1833" s="25" t="inlineStr">
        <is>
          <t>Date fin</t>
        </is>
      </c>
      <c r="J1833" s="128" t="n">
        <v>47823</v>
      </c>
      <c r="K1833" s="118" t="n"/>
      <c r="L1833" s="20" t="inlineStr">
        <is>
          <t>Loyer indexé</t>
        </is>
      </c>
      <c r="M1833" s="72" t="n"/>
      <c r="N1833" s="72" t="n"/>
      <c r="O1833" s="121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/>
      </c>
      <c r="P1833" s="121">
        <f>IF($E1839&gt;=P$3,IF(P$3&lt;=($E1828+365),P1832,IFERROR(P1825*$E1830/4*P1831+
$E1840*P1829/4*IFERROR(P1831/$E1841,0),0)),IF(P$3&lt;=($E1839+365),P1825*$E1830/4*P1831+$E1840*P1829/4*IFERROR(P1831/$E1841,0),IFERROR($E1840*P1829/4*IFERROR(P1831/$E1841,0),0)))</f>
        <v/>
      </c>
      <c r="Q1833" s="121">
        <f>IF($E1839&gt;=Q$3,IF(Q$3&lt;=($E1828+365),Q1832,IFERROR(Q1825*$E1830/4*Q1831+
$E1840*Q1829/4*IFERROR(Q1831/$E1841,0),0)),IF(Q$3&lt;=($E1839+365),Q1825*$E1830/4*Q1831+$E1840*Q1829/4*IFERROR(Q1831/$E1841,0),IFERROR($E1840*Q1829/4*IFERROR(Q1831/$E1841,0),0)))</f>
        <v/>
      </c>
      <c r="R1833" s="121">
        <f>IF($E1839&gt;=R$3,IF(R$3&lt;=($E1828+365),R1832,IFERROR(R1825*$E1830/4*R1831+
$E1840*R1829/4*IFERROR(R1831/$E1841,0),0)),IF(R$3&lt;=($E1839+365),R1825*$E1830/4*R1831+$E1840*R1829/4*IFERROR(R1831/$E1841,0),IFERROR($E1840*R1829/4*IFERROR(R1831/$E1841,0),0)))</f>
        <v/>
      </c>
      <c r="S1833" s="121">
        <f>IF($E1839&gt;=S$3,IF(S$3&lt;=($E1828+365),S1832,IFERROR(S1825*$E1830/4*S1831+
$E1840*S1829/4*IFERROR(S1831/$E1841,0),0)),IF(S$3&lt;=($E1839+365),S1825*$E1830/4*S1831+$E1840*S1829/4*IFERROR(S1831/$E1841,0),IFERROR($E1840*S1829/4*IFERROR(S1831/$E1841,0),0)))</f>
        <v/>
      </c>
      <c r="T1833" s="121">
        <f>IF($E1839&gt;=T$3,IF(T$3&lt;=($E1828+365),T1832,IFERROR(T1825*$E1830/4*T1831+
$E1840*T1829/4*IFERROR(T1831/$E1841,0),0)),IF(T$3&lt;=($E1839+365),T1825*$E1830/4*T1831+$E1840*T1829/4*IFERROR(T1831/$E1841,0),IFERROR($E1840*T1829/4*IFERROR(T1831/$E1841,0),0)))</f>
        <v/>
      </c>
      <c r="U1833" s="121">
        <f>IF($E1839&gt;=U$3,IF(U$3&lt;=($E1828+365),U1832,IFERROR(U1825*$E1830/4*U1831+
$E1840*U1829/4*IFERROR(U1831/$E1841,0),0)),IF(U$3&lt;=($E1839+365),U1825*$E1830/4*U1831+$E1840*U1829/4*IFERROR(U1831/$E1841,0),IFERROR($E1840*U1829/4*IFERROR(U1831/$E1841,0),0)))</f>
        <v/>
      </c>
      <c r="V1833" s="121">
        <f>IF($E1839&gt;=V$3,IF(V$3&lt;=($E1828+365),V1832,IFERROR(V1825*$E1830/4*V1831+
$E1840*V1829/4*IFERROR(V1831/$E1841,0),0)),IF(V$3&lt;=($E1839+365),V1825*$E1830/4*V1831+$E1840*V1829/4*IFERROR(V1831/$E1841,0),IFERROR($E1840*V1829/4*IFERROR(V1831/$E1841,0),0)))</f>
        <v/>
      </c>
      <c r="W1833" s="121">
        <f>IF($E1839&gt;=W$3,IF(W$3&lt;=($E1828+365),W1832,IFERROR(W1825*$E1830/4*W1831+
$E1840*W1829/4*IFERROR(W1831/$E1841,0),0)),IF(W$3&lt;=($E1839+365),W1825*$E1830/4*W1831+$E1840*W1829/4*IFERROR(W1831/$E1841,0),IFERROR($E1840*W1829/4*IFERROR(W1831/$E1841,0),0)))</f>
        <v/>
      </c>
      <c r="X1833" s="121">
        <f>IF($E1839&gt;=X$3,IF(X$3&lt;=($E1828+365),X1832,IFERROR(X1825*$E1830/4*X1831+
$E1840*X1829/4*IFERROR(X1831/$E1841,0),0)),IF(X$3&lt;=($E1839+365),X1825*$E1830/4*X1831+$E1840*X1829/4*IFERROR(X1831/$E1841,0),IFERROR($E1840*X1829/4*IFERROR(X1831/$E1841,0),0)))</f>
        <v/>
      </c>
      <c r="Y1833" s="121">
        <f>IF($E1839&gt;=Y$3,IF(Y$3&lt;=($E1828+365),Y1832,IFERROR(Y1825*$E1830/4*Y1831+
$E1840*Y1829/4*IFERROR(Y1831/$E1841,0),0)),IF(Y$3&lt;=($E1839+365),Y1825*$E1830/4*Y1831+$E1840*Y1829/4*IFERROR(Y1831/$E1841,0),IFERROR($E1840*Y1829/4*IFERROR(Y1831/$E1841,0),0)))</f>
        <v/>
      </c>
      <c r="Z1833" s="121">
        <f>IF($E1839&gt;=Z$3,IF(Z$3&lt;=($E1828+365),Z1832,IFERROR(Z1825*$E1830/4*Z1831+
$E1840*Z1829/4*IFERROR(Z1831/$E1841,0),0)),IF(Z$3&lt;=($E1839+365),Z1825*$E1830/4*Z1831+$E1840*Z1829/4*IFERROR(Z1831/$E1841,0),IFERROR($E1840*Z1829/4*IFERROR(Z1831/$E1841,0),0)))</f>
        <v/>
      </c>
      <c r="AA1833" s="121">
        <f>IF($E1839&gt;=AA$3,IF(AA$3&lt;=($E1828+365),AA1832,IFERROR(AA1825*$E1830/4*AA1831+
$E1840*AA1829/4*IFERROR(AA1831/$E1841,0),0)),IF(AA$3&lt;=($E1839+365),AA1825*$E1830/4*AA1831+$E1840*AA1829/4*IFERROR(AA1831/$E1841,0),IFERROR($E1840*AA1829/4*IFERROR(AA1831/$E1841,0),0)))</f>
        <v/>
      </c>
      <c r="AB1833" s="121">
        <f>IF($E1839&gt;=AB$3,IF(AB$3&lt;=($E1828+365),AB1832,IFERROR(AB1825*$E1830/4*AB1831+
$E1840*AB1829/4*IFERROR(AB1831/$E1841,0),0)),IF(AB$3&lt;=($E1839+365),AB1825*$E1830/4*AB1831+$E1840*AB1829/4*IFERROR(AB1831/$E1841,0),IFERROR($E1840*AB1829/4*IFERROR(AB1831/$E1841,0),0)))</f>
        <v/>
      </c>
      <c r="AC1833" s="121">
        <f>IF($E1839&gt;=AC$3,IF(AC$3&lt;=($E1828+365),AC1832,IFERROR(AC1825*$E1830/4*AC1831+
$E1840*AC1829/4*IFERROR(AC1831/$E1841,0),0)),IF(AC$3&lt;=($E1839+365),AC1825*$E1830/4*AC1831+$E1840*AC1829/4*IFERROR(AC1831/$E1841,0),IFERROR($E1840*AC1829/4*IFERROR(AC1831/$E1841,0),0)))</f>
        <v/>
      </c>
      <c r="AD1833" s="121">
        <f>IF($E1839&gt;=AD$3,IF(AD$3&lt;=($E1828+365),AD1832,IFERROR(AD1825*$E1830/4*AD1831+
$E1840*AD1829/4*IFERROR(AD1831/$E1841,0),0)),IF(AD$3&lt;=($E1839+365),AD1825*$E1830/4*AD1831+$E1840*AD1829/4*IFERROR(AD1831/$E1841,0),IFERROR($E1840*AD1829/4*IFERROR(AD1831/$E1841,0),0)))</f>
        <v/>
      </c>
      <c r="AE1833" s="121">
        <f>IF($E1839&gt;=AE$3,IF(AE$3&lt;=($E1828+365),AE1832,IFERROR(AE1825*$E1830/4*AE1831+
$E1840*AE1829/4*IFERROR(AE1831/$E1841,0),0)),IF(AE$3&lt;=($E1839+365),AE1825*$E1830/4*AE1831+$E1840*AE1829/4*IFERROR(AE1831/$E1841,0),IFERROR($E1840*AE1829/4*IFERROR(AE1831/$E1841,0),0)))</f>
        <v/>
      </c>
      <c r="AF1833" s="121">
        <f>IF($E1839&gt;=AF$3,IF(AF$3&lt;=($E1828+365),AF1832,IFERROR(AF1825*$E1830/4*AF1831+
$E1840*AF1829/4*IFERROR(AF1831/$E1841,0),0)),IF(AF$3&lt;=($E1839+365),AF1825*$E1830/4*AF1831+$E1840*AF1829/4*IFERROR(AF1831/$E1841,0),IFERROR($E1840*AF1829/4*IFERROR(AF1831/$E1841,0),0)))</f>
        <v/>
      </c>
      <c r="AG1833" s="121">
        <f>IF($E1839&gt;=AG$3,IF(AG$3&lt;=($E1828+365),AG1832,IFERROR(AG1825*$E1830/4*AG1831+
$E1840*AG1829/4*IFERROR(AG1831/$E1841,0),0)),IF(AG$3&lt;=($E1839+365),AG1825*$E1830/4*AG1831+$E1840*AG1829/4*IFERROR(AG1831/$E1841,0),IFERROR($E1840*AG1829/4*IFERROR(AG1831/$E1841,0),0)))</f>
        <v/>
      </c>
      <c r="AH1833" s="121">
        <f>IF($E1839&gt;=AH$3,IF(AH$3&lt;=($E1828+365),AH1832,IFERROR(AH1825*$E1830/4*AH1831+
$E1840*AH1829/4*IFERROR(AH1831/$E1841,0),0)),IF(AH$3&lt;=($E1839+365),AH1825*$E1830/4*AH1831+$E1840*AH1829/4*IFERROR(AH1831/$E1841,0),IFERROR($E1840*AH1829/4*IFERROR(AH1831/$E1841,0),0)))</f>
        <v/>
      </c>
      <c r="AI1833" s="121">
        <f>IF($E1839&gt;=AI$3,IF(AI$3&lt;=($E1828+365),AI1832,IFERROR(AI1825*$E1830/4*AI1831+
$E1840*AI1829/4*IFERROR(AI1831/$E1841,0),0)),IF(AI$3&lt;=($E1839+365),AI1825*$E1830/4*AI1831+$E1840*AI1829/4*IFERROR(AI1831/$E1841,0),IFERROR($E1840*AI1829/4*IFERROR(AI1831/$E1841,0),0)))</f>
        <v/>
      </c>
      <c r="AJ1833" s="121">
        <f>IF($E1839&gt;=AJ$3,IF(AJ$3&lt;=($E1828+365),AJ1832,IFERROR(AJ1825*$E1830/4*AJ1831+
$E1840*AJ1829/4*IFERROR(AJ1831/$E1841,0),0)),IF(AJ$3&lt;=($E1839+365),AJ1825*$E1830/4*AJ1831+$E1840*AJ1829/4*IFERROR(AJ1831/$E1841,0),IFERROR($E1840*AJ1829/4*IFERROR(AJ1831/$E1841,0),0)))</f>
        <v/>
      </c>
      <c r="AK1833" s="121">
        <f>IF($E1839&gt;=AK$3,IF(AK$3&lt;=($E1828+365),AK1832,IFERROR(AK1825*$E1830/4*AK1831+
$E1840*AK1829/4*IFERROR(AK1831/$E1841,0),0)),IF(AK$3&lt;=($E1839+365),AK1825*$E1830/4*AK1831+$E1840*AK1829/4*IFERROR(AK1831/$E1841,0),IFERROR($E1840*AK1829/4*IFERROR(AK1831/$E1841,0),0)))</f>
        <v/>
      </c>
      <c r="AL1833" s="121">
        <f>IF($E1839&gt;=AL$3,IF(AL$3&lt;=($E1828+365),AL1832,IFERROR(AL1825*$E1830/4*AL1831+
$E1840*AL1829/4*IFERROR(AL1831/$E1841,0),0)),IF(AL$3&lt;=($E1839+365),AL1825*$E1830/4*AL1831+$E1840*AL1829/4*IFERROR(AL1831/$E1841,0),IFERROR($E1840*AL1829/4*IFERROR(AL1831/$E1841,0),0)))</f>
        <v/>
      </c>
      <c r="AM1833" s="121">
        <f>IF($E1839&gt;=AM$3,IF(AM$3&lt;=($E1828+365),AM1832,IFERROR(AM1825*$E1830/4*AM1831+
$E1840*AM1829/4*IFERROR(AM1831/$E1841,0),0)),IF(AM$3&lt;=($E1839+365),AM1825*$E1830/4*AM1831+$E1840*AM1829/4*IFERROR(AM1831/$E1841,0),IFERROR($E1840*AM1829/4*IFERROR(AM1831/$E1841,0),0)))</f>
        <v/>
      </c>
      <c r="AN1833" s="121">
        <f>IF($E1839&gt;=AN$3,IF(AN$3&lt;=($E1828+365),AN1832,IFERROR(AN1825*$E1830/4*AN1831+
$E1840*AN1829/4*IFERROR(AN1831/$E1841,0),0)),IF(AN$3&lt;=($E1839+365),AN1825*$E1830/4*AN1831+$E1840*AN1829/4*IFERROR(AN1831/$E1841,0),IFERROR($E1840*AN1829/4*IFERROR(AN1831/$E1841,0),0)))</f>
        <v/>
      </c>
      <c r="AO1833" s="121">
        <f>IF($E1839&gt;=AO$3,IF(AO$3&lt;=($E1828+365),AO1832,IFERROR(AO1825*$E1830/4*AO1831+
$E1840*AO1829/4*IFERROR(AO1831/$E1841,0),0)),IF(AO$3&lt;=($E1839+365),AO1825*$E1830/4*AO1831+$E1840*AO1829/4*IFERROR(AO1831/$E1841,0),IFERROR($E1840*AO1829/4*IFERROR(AO1831/$E1841,0),0)))</f>
        <v/>
      </c>
      <c r="AP1833" s="121">
        <f>IF($E1839&gt;=AP$3,IF(AP$3&lt;=($E1828+365),AP1832,IFERROR(AP1825*$E1830/4*AP1831+
$E1840*AP1829/4*IFERROR(AP1831/$E1841,0),0)),IF(AP$3&lt;=($E1839+365),AP1825*$E1830/4*AP1831+$E1840*AP1829/4*IFERROR(AP1831/$E1841,0),IFERROR($E1840*AP1829/4*IFERROR(AP1831/$E1841,0),0)))</f>
        <v/>
      </c>
      <c r="AQ1833" s="121">
        <f>IF($E1839&gt;=AQ$3,IF(AQ$3&lt;=($E1828+365),AQ1832,IFERROR(AQ1825*$E1830/4*AQ1831+
$E1840*AQ1829/4*IFERROR(AQ1831/$E1841,0),0)),IF(AQ$3&lt;=($E1839+365),AQ1825*$E1830/4*AQ1831+$E1840*AQ1829/4*IFERROR(AQ1831/$E1841,0),IFERROR($E1840*AQ1829/4*IFERROR(AQ1831/$E1841,0),0)))</f>
        <v/>
      </c>
      <c r="AR1833" s="121">
        <f>IF($E1839&gt;=AR$3,IF(AR$3&lt;=($E1828+365),AR1832,IFERROR(AR1825*$E1830/4*AR1831+
$E1840*AR1829/4*IFERROR(AR1831/$E1841,0),0)),IF(AR$3&lt;=($E1839+365),AR1825*$E1830/4*AR1831+$E1840*AR1829/4*IFERROR(AR1831/$E1841,0),IFERROR($E1840*AR1829/4*IFERROR(AR1831/$E1841,0),0)))</f>
        <v/>
      </c>
      <c r="AS1833" s="121">
        <f>IF($E1839&gt;=AS$3,IF(AS$3&lt;=($E1828+365),AS1832,IFERROR(AS1825*$E1830/4*AS1831+
$E1840*AS1829/4*IFERROR(AS1831/$E1841,0),0)),IF(AS$3&lt;=($E1839+365),AS1825*$E1830/4*AS1831+$E1840*AS1829/4*IFERROR(AS1831/$E1841,0),IFERROR($E1840*AS1829/4*IFERROR(AS1831/$E1841,0),0)))</f>
        <v/>
      </c>
      <c r="AT1833" s="121">
        <f>IF($E1839&gt;=AT$3,IF(AT$3&lt;=($E1828+365),AT1832,IFERROR(AT1825*$E1830/4*AT1831+
$E1840*AT1829/4*IFERROR(AT1831/$E1841,0),0)),IF(AT$3&lt;=($E1839+365),AT1825*$E1830/4*AT1831+$E1840*AT1829/4*IFERROR(AT1831/$E1841,0),IFERROR($E1840*AT1829/4*IFERROR(AT1831/$E1841,0),0)))</f>
        <v/>
      </c>
      <c r="AU1833" s="121">
        <f>IF($E1839&gt;=AU$3,IF(AU$3&lt;=($E1828+365),AU1832,IFERROR(AU1825*$E1830/4*AU1831+
$E1840*AU1829/4*IFERROR(AU1831/$E1841,0),0)),IF(AU$3&lt;=($E1839+365),AU1825*$E1830/4*AU1831+$E1840*AU1829/4*IFERROR(AU1831/$E1841,0),IFERROR($E1840*AU1829/4*IFERROR(AU1831/$E1841,0),0)))</f>
        <v/>
      </c>
      <c r="AV1833" s="121">
        <f>IF($E1839&gt;=AV$3,IF(AV$3&lt;=($E1828+365),AV1832,IFERROR(AV1825*$E1830/4*AV1831+
$E1840*AV1829/4*IFERROR(AV1831/$E1841,0),0)),IF(AV$3&lt;=($E1839+365),AV1825*$E1830/4*AV1831+$E1840*AV1829/4*IFERROR(AV1831/$E1841,0),IFERROR($E1840*AV1829/4*IFERROR(AV1831/$E1841,0),0)))</f>
        <v/>
      </c>
      <c r="AW1833" s="121">
        <f>IF($E1839&gt;=AW$3,IF(AW$3&lt;=($E1828+365),AW1832,IFERROR(AW1825*$E1830/4*AW1831+
$E1840*AW1829/4*IFERROR(AW1831/$E1841,0),0)),IF(AW$3&lt;=($E1839+365),AW1825*$E1830/4*AW1831+$E1840*AW1829/4*IFERROR(AW1831/$E1841,0),IFERROR($E1840*AW1829/4*IFERROR(AW1831/$E1841,0),0)))</f>
        <v/>
      </c>
      <c r="AX1833" s="121">
        <f>IF($E1839&gt;=AX$3,IF(AX$3&lt;=($E1828+365),AX1832,IFERROR(AX1825*$E1830/4*AX1831+
$E1840*AX1829/4*IFERROR(AX1831/$E1841,0),0)),IF(AX$3&lt;=($E1839+365),AX1825*$E1830/4*AX1831+$E1840*AX1829/4*IFERROR(AX1831/$E1841,0),IFERROR($E1840*AX1829/4*IFERROR(AX1831/$E1841,0),0)))</f>
        <v/>
      </c>
      <c r="AY1833" s="121">
        <f>IF($E1839&gt;=AY$3,IF(AY$3&lt;=($E1828+365),AY1832,IFERROR(AY1825*$E1830/4*AY1831+
$E1840*AY1829/4*IFERROR(AY1831/$E1841,0),0)),IF(AY$3&lt;=($E1839+365),AY1825*$E1830/4*AY1831+$E1840*AY1829/4*IFERROR(AY1831/$E1841,0),IFERROR($E1840*AY1829/4*IFERROR(AY1831/$E1841,0),0)))</f>
        <v/>
      </c>
      <c r="AZ1833" s="121">
        <f>IF($E1839&gt;=AZ$3,IF(AZ$3&lt;=($E1828+365),AZ1832,IFERROR(AZ1825*$E1830/4*AZ1831+
$E1840*AZ1829/4*IFERROR(AZ1831/$E1841,0),0)),IF(AZ$3&lt;=($E1839+365),AZ1825*$E1830/4*AZ1831+$E1840*AZ1829/4*IFERROR(AZ1831/$E1841,0),IFERROR($E1840*AZ1829/4*IFERROR(AZ1831/$E1841,0),0)))</f>
        <v/>
      </c>
      <c r="BA1833" s="121">
        <f>IF($E1839&gt;=BA$3,IF(BA$3&lt;=($E1828+365),BA1832,IFERROR(BA1825*$E1830/4*BA1831+
$E1840*BA1829/4*IFERROR(BA1831/$E1841,0),0)),IF(BA$3&lt;=($E1839+365),BA1825*$E1830/4*BA1831+$E1840*BA1829/4*IFERROR(BA1831/$E1841,0),IFERROR($E1840*BA1829/4*IFERROR(BA1831/$E1841,0),0)))</f>
        <v/>
      </c>
      <c r="BB1833" s="121">
        <f>IF($E1839&gt;=BB$3,IF(BB$3&lt;=($E1828+365),BB1832,IFERROR(BB1825*$E1830/4*BB1831+
$E1840*BB1829/4*IFERROR(BB1831/$E1841,0),0)),IF(BB$3&lt;=($E1839+365),BB1825*$E1830/4*BB1831+$E1840*BB1829/4*IFERROR(BB1831/$E1841,0),IFERROR($E1840*BB1829/4*IFERROR(BB1831/$E1841,0),0)))</f>
        <v/>
      </c>
      <c r="BC1833" s="121">
        <f>IF($E1839&gt;=BC$3,IF(BC$3&lt;=($E1828+365),BC1832,IFERROR(BC1825*$E1830/4*BC1831+
$E1840*BC1829/4*IFERROR(BC1831/$E1841,0),0)),IF(BC$3&lt;=($E1839+365),BC1825*$E1830/4*BC1831+$E1840*BC1829/4*IFERROR(BC1831/$E1841,0),IFERROR($E1840*BC1829/4*IFERROR(BC1831/$E1841,0),0)))</f>
        <v/>
      </c>
      <c r="BD1833" s="121">
        <f>IF($E1839&gt;=BD$3,IF(BD$3&lt;=($E1828+365),BD1832,IFERROR(BD1825*$E1830/4*BD1831+
$E1840*BD1829/4*IFERROR(BD1831/$E1841,0),0)),IF(BD$3&lt;=($E1839+365),BD1825*$E1830/4*BD1831+$E1840*BD1829/4*IFERROR(BD1831/$E1841,0),IFERROR($E1840*BD1829/4*IFERROR(BD1831/$E1841,0),0)))</f>
        <v/>
      </c>
    </row>
    <row r="1834" ht="16" customHeight="1">
      <c r="B1834" s="11">
        <f>B1833</f>
        <v/>
      </c>
      <c r="C1834" s="12">
        <f>C1833</f>
        <v/>
      </c>
      <c r="D1834" s="25" t="inlineStr">
        <is>
          <t>Franchise (mois)</t>
        </is>
      </c>
      <c r="E1834" s="134" t="n">
        <v>2</v>
      </c>
      <c r="F1834" s="15" t="n"/>
      <c r="I1834" s="15" t="n"/>
      <c r="J1834" s="118" t="n"/>
      <c r="K1834" s="118" t="n"/>
      <c r="L1834" s="20" t="inlineStr">
        <is>
          <t>Impact palier</t>
        </is>
      </c>
      <c r="M1834" s="72" t="n"/>
      <c r="N1834" s="72" t="n"/>
      <c r="O1834" s="121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/>
      </c>
      <c r="P1834" s="121">
        <f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/>
      </c>
      <c r="Q1834" s="121">
        <f>-$E1830/4*
Q1824+(Q1824&gt;0)*($J1829&gt;=Q$2)*($J1829&lt;=Q$3)*(($J1829-Q$2+1)/Q$4*$H1829/4)
+(Q1824&gt;0)*($J1829&gt;Q$3)*($I1829&lt;=Q$3)*($I1829&gt;=Q$2)*((Q$3-$I1829+1)/Q$4*$H1829/4)
+(Q1824&gt;0)*($J1829&gt;Q$3)*($I1829&lt;Q$2)*$H1829/
4+(Q1824&gt;0)*($J1830&gt;=Q$2)*($J1830&lt;=Q$3)*(($J1830-Q$2+1)/Q$4*$H1830/4)
+(Q1824&gt;0)*($J1830&gt;Q$3)*($I1830&lt;=Q$3)*($I1830&gt;=Q$2)*((Q$3-$I1830+1)/Q$4*$H1830/4)
+(Q1824&gt;0)*($J1830&gt;Q$3)*($I1830&lt;Q$2)*$H1830/
4+(Q1824&gt;0)*($J1831&gt;=Q$2)*($J1831&lt;=Q$3)*(($J1831-Q$2+1)/Q$4*$H1831/4)
+(Q1824&gt;0)*($J1831&gt;Q$3)*($I1831&lt;=Q$3)*($I1831&gt;=Q$2)*((Q$3-$I1831+1)/Q$4*$H1831/4)
+(Q1824&gt;0)*($J1831&gt;Q$3)*($I1831&lt;Q$2)*$H1831/
4-$E1840/4*
Q1828+(Q1828&gt;0)*($J1840&gt;=Q$2)*($J1840&lt;=Q$3)*(($J1840-Q$2+1)/Q$4*$H1840/4)
+(Q1828&gt;0)*($J1840&gt;Q$3)*($I1840&lt;=Q$3)*($I1840&gt;=Q$2)*((Q$3-$I1840+1)/Q$4*$H1840/4)
+(Q1828&gt;0)*($J1840&gt;Q$3)*($I1840&lt;Q$2)*$H1840/
4+(Q1828&gt;0)*($J1841&gt;=Q$2)*($J1841&lt;=Q$3)*(($J1841-Q$2+1)/Q$4*$H1841/4)
+(Q1828&gt;0)*($J1841&gt;Q$3)*($I1841&lt;=Q$3)*($I1841&gt;=Q$2)*((Q$3-$I1841+1)/Q$4*$H1841/4)
+(Q1828&gt;0)*($J1841&gt;Q$3)*($I1841&lt;Q$2)*$H1841/
4+(Q1828&gt;0)*($J1842&gt;=Q$2)*($J1842&lt;=Q$3)*(($J1842-Q$2+1)/Q$4*$H1842/4)
+(Q1828&gt;0)*($J1842&gt;Q$3)*($I1842&lt;=Q$3)*($I1842&gt;=Q$2)*((Q$3-$I1842+1)/Q$4*$H1842/4)
+(Q1828&gt;0)*($J1842&gt;Q$3)*($I1842&lt;Q$2)*$H1842/4</f>
        <v/>
      </c>
      <c r="R1834" s="121">
        <f>-$E1830/4*
R1824+(R1824&gt;0)*($J1829&gt;=R$2)*($J1829&lt;=R$3)*(($J1829-R$2+1)/R$4*$H1829/4)
+(R1824&gt;0)*($J1829&gt;R$3)*($I1829&lt;=R$3)*($I1829&gt;=R$2)*((R$3-$I1829+1)/R$4*$H1829/4)
+(R1824&gt;0)*($J1829&gt;R$3)*($I1829&lt;R$2)*$H1829/
4+(R1824&gt;0)*($J1830&gt;=R$2)*($J1830&lt;=R$3)*(($J1830-R$2+1)/R$4*$H1830/4)
+(R1824&gt;0)*($J1830&gt;R$3)*($I1830&lt;=R$3)*($I1830&gt;=R$2)*((R$3-$I1830+1)/R$4*$H1830/4)
+(R1824&gt;0)*($J1830&gt;R$3)*($I1830&lt;R$2)*$H1830/
4+(R1824&gt;0)*($J1831&gt;=R$2)*($J1831&lt;=R$3)*(($J1831-R$2+1)/R$4*$H1831/4)
+(R1824&gt;0)*($J1831&gt;R$3)*($I1831&lt;=R$3)*($I1831&gt;=R$2)*((R$3-$I1831+1)/R$4*$H1831/4)
+(R1824&gt;0)*($J1831&gt;R$3)*($I1831&lt;R$2)*$H1831/
4-$E1840/4*
R1828+(R1828&gt;0)*($J1840&gt;=R$2)*($J1840&lt;=R$3)*(($J1840-R$2+1)/R$4*$H1840/4)
+(R1828&gt;0)*($J1840&gt;R$3)*($I1840&lt;=R$3)*($I1840&gt;=R$2)*((R$3-$I1840+1)/R$4*$H1840/4)
+(R1828&gt;0)*($J1840&gt;R$3)*($I1840&lt;R$2)*$H1840/
4+(R1828&gt;0)*($J1841&gt;=R$2)*($J1841&lt;=R$3)*(($J1841-R$2+1)/R$4*$H1841/4)
+(R1828&gt;0)*($J1841&gt;R$3)*($I1841&lt;=R$3)*($I1841&gt;=R$2)*((R$3-$I1841+1)/R$4*$H1841/4)
+(R1828&gt;0)*($J1841&gt;R$3)*($I1841&lt;R$2)*$H1841/
4+(R1828&gt;0)*($J1842&gt;=R$2)*($J1842&lt;=R$3)*(($J1842-R$2+1)/R$4*$H1842/4)
+(R1828&gt;0)*($J1842&gt;R$3)*($I1842&lt;=R$3)*($I1842&gt;=R$2)*((R$3-$I1842+1)/R$4*$H1842/4)
+(R1828&gt;0)*($J1842&gt;R$3)*($I1842&lt;R$2)*$H1842/4</f>
        <v/>
      </c>
      <c r="S1834" s="121">
        <f>-$E1830/4*
S1824+(S1824&gt;0)*($J1829&gt;=S$2)*($J1829&lt;=S$3)*(($J1829-S$2+1)/S$4*$H1829/4)
+(S1824&gt;0)*($J1829&gt;S$3)*($I1829&lt;=S$3)*($I1829&gt;=S$2)*((S$3-$I1829+1)/S$4*$H1829/4)
+(S1824&gt;0)*($J1829&gt;S$3)*($I1829&lt;S$2)*$H1829/
4+(S1824&gt;0)*($J1830&gt;=S$2)*($J1830&lt;=S$3)*(($J1830-S$2+1)/S$4*$H1830/4)
+(S1824&gt;0)*($J1830&gt;S$3)*($I1830&lt;=S$3)*($I1830&gt;=S$2)*((S$3-$I1830+1)/S$4*$H1830/4)
+(S1824&gt;0)*($J1830&gt;S$3)*($I1830&lt;S$2)*$H1830/
4+(S1824&gt;0)*($J1831&gt;=S$2)*($J1831&lt;=S$3)*(($J1831-S$2+1)/S$4*$H1831/4)
+(S1824&gt;0)*($J1831&gt;S$3)*($I1831&lt;=S$3)*($I1831&gt;=S$2)*((S$3-$I1831+1)/S$4*$H1831/4)
+(S1824&gt;0)*($J1831&gt;S$3)*($I1831&lt;S$2)*$H1831/
4-$E1840/4*
S1828+(S1828&gt;0)*($J1840&gt;=S$2)*($J1840&lt;=S$3)*(($J1840-S$2+1)/S$4*$H1840/4)
+(S1828&gt;0)*($J1840&gt;S$3)*($I1840&lt;=S$3)*($I1840&gt;=S$2)*((S$3-$I1840+1)/S$4*$H1840/4)
+(S1828&gt;0)*($J1840&gt;S$3)*($I1840&lt;S$2)*$H1840/
4+(S1828&gt;0)*($J1841&gt;=S$2)*($J1841&lt;=S$3)*(($J1841-S$2+1)/S$4*$H1841/4)
+(S1828&gt;0)*($J1841&gt;S$3)*($I1841&lt;=S$3)*($I1841&gt;=S$2)*((S$3-$I1841+1)/S$4*$H1841/4)
+(S1828&gt;0)*($J1841&gt;S$3)*($I1841&lt;S$2)*$H1841/
4+(S1828&gt;0)*($J1842&gt;=S$2)*($J1842&lt;=S$3)*(($J1842-S$2+1)/S$4*$H1842/4)
+(S1828&gt;0)*($J1842&gt;S$3)*($I1842&lt;=S$3)*($I1842&gt;=S$2)*((S$3-$I1842+1)/S$4*$H1842/4)
+(S1828&gt;0)*($J1842&gt;S$3)*($I1842&lt;S$2)*$H1842/4</f>
        <v/>
      </c>
      <c r="T1834" s="121">
        <f>-$E1830/4*
T1824+(T1824&gt;0)*($J1829&gt;=T$2)*($J1829&lt;=T$3)*(($J1829-T$2+1)/T$4*$H1829/4)
+(T1824&gt;0)*($J1829&gt;T$3)*($I1829&lt;=T$3)*($I1829&gt;=T$2)*((T$3-$I1829+1)/T$4*$H1829/4)
+(T1824&gt;0)*($J1829&gt;T$3)*($I1829&lt;T$2)*$H1829/
4+(T1824&gt;0)*($J1830&gt;=T$2)*($J1830&lt;=T$3)*(($J1830-T$2+1)/T$4*$H1830/4)
+(T1824&gt;0)*($J1830&gt;T$3)*($I1830&lt;=T$3)*($I1830&gt;=T$2)*((T$3-$I1830+1)/T$4*$H1830/4)
+(T1824&gt;0)*($J1830&gt;T$3)*($I1830&lt;T$2)*$H1830/
4+(T1824&gt;0)*($J1831&gt;=T$2)*($J1831&lt;=T$3)*(($J1831-T$2+1)/T$4*$H1831/4)
+(T1824&gt;0)*($J1831&gt;T$3)*($I1831&lt;=T$3)*($I1831&gt;=T$2)*((T$3-$I1831+1)/T$4*$H1831/4)
+(T1824&gt;0)*($J1831&gt;T$3)*($I1831&lt;T$2)*$H1831/
4-$E1840/4*
T1828+(T1828&gt;0)*($J1840&gt;=T$2)*($J1840&lt;=T$3)*(($J1840-T$2+1)/T$4*$H1840/4)
+(T1828&gt;0)*($J1840&gt;T$3)*($I1840&lt;=T$3)*($I1840&gt;=T$2)*((T$3-$I1840+1)/T$4*$H1840/4)
+(T1828&gt;0)*($J1840&gt;T$3)*($I1840&lt;T$2)*$H1840/
4+(T1828&gt;0)*($J1841&gt;=T$2)*($J1841&lt;=T$3)*(($J1841-T$2+1)/T$4*$H1841/4)
+(T1828&gt;0)*($J1841&gt;T$3)*($I1841&lt;=T$3)*($I1841&gt;=T$2)*((T$3-$I1841+1)/T$4*$H1841/4)
+(T1828&gt;0)*($J1841&gt;T$3)*($I1841&lt;T$2)*$H1841/
4+(T1828&gt;0)*($J1842&gt;=T$2)*($J1842&lt;=T$3)*(($J1842-T$2+1)/T$4*$H1842/4)
+(T1828&gt;0)*($J1842&gt;T$3)*($I1842&lt;=T$3)*($I1842&gt;=T$2)*((T$3-$I1842+1)/T$4*$H1842/4)
+(T1828&gt;0)*($J1842&gt;T$3)*($I1842&lt;T$2)*$H1842/4</f>
        <v/>
      </c>
      <c r="U1834" s="121">
        <f>-$E1830/4*
U1824+(U1824&gt;0)*($J1829&gt;=U$2)*($J1829&lt;=U$3)*(($J1829-U$2+1)/U$4*$H1829/4)
+(U1824&gt;0)*($J1829&gt;U$3)*($I1829&lt;=U$3)*($I1829&gt;=U$2)*((U$3-$I1829+1)/U$4*$H1829/4)
+(U1824&gt;0)*($J1829&gt;U$3)*($I1829&lt;U$2)*$H1829/
4+(U1824&gt;0)*($J1830&gt;=U$2)*($J1830&lt;=U$3)*(($J1830-U$2+1)/U$4*$H1830/4)
+(U1824&gt;0)*($J1830&gt;U$3)*($I1830&lt;=U$3)*($I1830&gt;=U$2)*((U$3-$I1830+1)/U$4*$H1830/4)
+(U1824&gt;0)*($J1830&gt;U$3)*($I1830&lt;U$2)*$H1830/
4+(U1824&gt;0)*($J1831&gt;=U$2)*($J1831&lt;=U$3)*(($J1831-U$2+1)/U$4*$H1831/4)
+(U1824&gt;0)*($J1831&gt;U$3)*($I1831&lt;=U$3)*($I1831&gt;=U$2)*((U$3-$I1831+1)/U$4*$H1831/4)
+(U1824&gt;0)*($J1831&gt;U$3)*($I1831&lt;U$2)*$H1831/
4-$E1840/4*
U1828+(U1828&gt;0)*($J1840&gt;=U$2)*($J1840&lt;=U$3)*(($J1840-U$2+1)/U$4*$H1840/4)
+(U1828&gt;0)*($J1840&gt;U$3)*($I1840&lt;=U$3)*($I1840&gt;=U$2)*((U$3-$I1840+1)/U$4*$H1840/4)
+(U1828&gt;0)*($J1840&gt;U$3)*($I1840&lt;U$2)*$H1840/
4+(U1828&gt;0)*($J1841&gt;=U$2)*($J1841&lt;=U$3)*(($J1841-U$2+1)/U$4*$H1841/4)
+(U1828&gt;0)*($J1841&gt;U$3)*($I1841&lt;=U$3)*($I1841&gt;=U$2)*((U$3-$I1841+1)/U$4*$H1841/4)
+(U1828&gt;0)*($J1841&gt;U$3)*($I1841&lt;U$2)*$H1841/
4+(U1828&gt;0)*($J1842&gt;=U$2)*($J1842&lt;=U$3)*(($J1842-U$2+1)/U$4*$H1842/4)
+(U1828&gt;0)*($J1842&gt;U$3)*($I1842&lt;=U$3)*($I1842&gt;=U$2)*((U$3-$I1842+1)/U$4*$H1842/4)
+(U1828&gt;0)*($J1842&gt;U$3)*($I1842&lt;U$2)*$H1842/4</f>
        <v/>
      </c>
      <c r="V1834" s="121">
        <f>-$E1830/4*
V1824+(V1824&gt;0)*($J1829&gt;=V$2)*($J1829&lt;=V$3)*(($J1829-V$2+1)/V$4*$H1829/4)
+(V1824&gt;0)*($J1829&gt;V$3)*($I1829&lt;=V$3)*($I1829&gt;=V$2)*((V$3-$I1829+1)/V$4*$H1829/4)
+(V1824&gt;0)*($J1829&gt;V$3)*($I1829&lt;V$2)*$H1829/
4+(V1824&gt;0)*($J1830&gt;=V$2)*($J1830&lt;=V$3)*(($J1830-V$2+1)/V$4*$H1830/4)
+(V1824&gt;0)*($J1830&gt;V$3)*($I1830&lt;=V$3)*($I1830&gt;=V$2)*((V$3-$I1830+1)/V$4*$H1830/4)
+(V1824&gt;0)*($J1830&gt;V$3)*($I1830&lt;V$2)*$H1830/
4+(V1824&gt;0)*($J1831&gt;=V$2)*($J1831&lt;=V$3)*(($J1831-V$2+1)/V$4*$H1831/4)
+(V1824&gt;0)*($J1831&gt;V$3)*($I1831&lt;=V$3)*($I1831&gt;=V$2)*((V$3-$I1831+1)/V$4*$H1831/4)
+(V1824&gt;0)*($J1831&gt;V$3)*($I1831&lt;V$2)*$H1831/
4-$E1840/4*
V1828+(V1828&gt;0)*($J1840&gt;=V$2)*($J1840&lt;=V$3)*(($J1840-V$2+1)/V$4*$H1840/4)
+(V1828&gt;0)*($J1840&gt;V$3)*($I1840&lt;=V$3)*($I1840&gt;=V$2)*((V$3-$I1840+1)/V$4*$H1840/4)
+(V1828&gt;0)*($J1840&gt;V$3)*($I1840&lt;V$2)*$H1840/
4+(V1828&gt;0)*($J1841&gt;=V$2)*($J1841&lt;=V$3)*(($J1841-V$2+1)/V$4*$H1841/4)
+(V1828&gt;0)*($J1841&gt;V$3)*($I1841&lt;=V$3)*($I1841&gt;=V$2)*((V$3-$I1841+1)/V$4*$H1841/4)
+(V1828&gt;0)*($J1841&gt;V$3)*($I1841&lt;V$2)*$H1841/
4+(V1828&gt;0)*($J1842&gt;=V$2)*($J1842&lt;=V$3)*(($J1842-V$2+1)/V$4*$H1842/4)
+(V1828&gt;0)*($J1842&gt;V$3)*($I1842&lt;=V$3)*($I1842&gt;=V$2)*((V$3-$I1842+1)/V$4*$H1842/4)
+(V1828&gt;0)*($J1842&gt;V$3)*($I1842&lt;V$2)*$H1842/4</f>
        <v/>
      </c>
      <c r="W1834" s="121">
        <f>-$E1830/4*
W1824+(W1824&gt;0)*($J1829&gt;=W$2)*($J1829&lt;=W$3)*(($J1829-W$2+1)/W$4*$H1829/4)
+(W1824&gt;0)*($J1829&gt;W$3)*($I1829&lt;=W$3)*($I1829&gt;=W$2)*((W$3-$I1829+1)/W$4*$H1829/4)
+(W1824&gt;0)*($J1829&gt;W$3)*($I1829&lt;W$2)*$H1829/
4+(W1824&gt;0)*($J1830&gt;=W$2)*($J1830&lt;=W$3)*(($J1830-W$2+1)/W$4*$H1830/4)
+(W1824&gt;0)*($J1830&gt;W$3)*($I1830&lt;=W$3)*($I1830&gt;=W$2)*((W$3-$I1830+1)/W$4*$H1830/4)
+(W1824&gt;0)*($J1830&gt;W$3)*($I1830&lt;W$2)*$H1830/
4+(W1824&gt;0)*($J1831&gt;=W$2)*($J1831&lt;=W$3)*(($J1831-W$2+1)/W$4*$H1831/4)
+(W1824&gt;0)*($J1831&gt;W$3)*($I1831&lt;=W$3)*($I1831&gt;=W$2)*((W$3-$I1831+1)/W$4*$H1831/4)
+(W1824&gt;0)*($J1831&gt;W$3)*($I1831&lt;W$2)*$H1831/
4-$E1840/4*
W1828+(W1828&gt;0)*($J1840&gt;=W$2)*($J1840&lt;=W$3)*(($J1840-W$2+1)/W$4*$H1840/4)
+(W1828&gt;0)*($J1840&gt;W$3)*($I1840&lt;=W$3)*($I1840&gt;=W$2)*((W$3-$I1840+1)/W$4*$H1840/4)
+(W1828&gt;0)*($J1840&gt;W$3)*($I1840&lt;W$2)*$H1840/
4+(W1828&gt;0)*($J1841&gt;=W$2)*($J1841&lt;=W$3)*(($J1841-W$2+1)/W$4*$H1841/4)
+(W1828&gt;0)*($J1841&gt;W$3)*($I1841&lt;=W$3)*($I1841&gt;=W$2)*((W$3-$I1841+1)/W$4*$H1841/4)
+(W1828&gt;0)*($J1841&gt;W$3)*($I1841&lt;W$2)*$H1841/
4+(W1828&gt;0)*($J1842&gt;=W$2)*($J1842&lt;=W$3)*(($J1842-W$2+1)/W$4*$H1842/4)
+(W1828&gt;0)*($J1842&gt;W$3)*($I1842&lt;=W$3)*($I1842&gt;=W$2)*((W$3-$I1842+1)/W$4*$H1842/4)
+(W1828&gt;0)*($J1842&gt;W$3)*($I1842&lt;W$2)*$H1842/4</f>
        <v/>
      </c>
      <c r="X1834" s="121">
        <f>-$E1830/4*
X1824+(X1824&gt;0)*($J1829&gt;=X$2)*($J1829&lt;=X$3)*(($J1829-X$2+1)/X$4*$H1829/4)
+(X1824&gt;0)*($J1829&gt;X$3)*($I1829&lt;=X$3)*($I1829&gt;=X$2)*((X$3-$I1829+1)/X$4*$H1829/4)
+(X1824&gt;0)*($J1829&gt;X$3)*($I1829&lt;X$2)*$H1829/
4+(X1824&gt;0)*($J1830&gt;=X$2)*($J1830&lt;=X$3)*(($J1830-X$2+1)/X$4*$H1830/4)
+(X1824&gt;0)*($J1830&gt;X$3)*($I1830&lt;=X$3)*($I1830&gt;=X$2)*((X$3-$I1830+1)/X$4*$H1830/4)
+(X1824&gt;0)*($J1830&gt;X$3)*($I1830&lt;X$2)*$H1830/
4+(X1824&gt;0)*($J1831&gt;=X$2)*($J1831&lt;=X$3)*(($J1831-X$2+1)/X$4*$H1831/4)
+(X1824&gt;0)*($J1831&gt;X$3)*($I1831&lt;=X$3)*($I1831&gt;=X$2)*((X$3-$I1831+1)/X$4*$H1831/4)
+(X1824&gt;0)*($J1831&gt;X$3)*($I1831&lt;X$2)*$H1831/
4-$E1840/4*
X1828+(X1828&gt;0)*($J1840&gt;=X$2)*($J1840&lt;=X$3)*(($J1840-X$2+1)/X$4*$H1840/4)
+(X1828&gt;0)*($J1840&gt;X$3)*($I1840&lt;=X$3)*($I1840&gt;=X$2)*((X$3-$I1840+1)/X$4*$H1840/4)
+(X1828&gt;0)*($J1840&gt;X$3)*($I1840&lt;X$2)*$H1840/
4+(X1828&gt;0)*($J1841&gt;=X$2)*($J1841&lt;=X$3)*(($J1841-X$2+1)/X$4*$H1841/4)
+(X1828&gt;0)*($J1841&gt;X$3)*($I1841&lt;=X$3)*($I1841&gt;=X$2)*((X$3-$I1841+1)/X$4*$H1841/4)
+(X1828&gt;0)*($J1841&gt;X$3)*($I1841&lt;X$2)*$H1841/
4+(X1828&gt;0)*($J1842&gt;=X$2)*($J1842&lt;=X$3)*(($J1842-X$2+1)/X$4*$H1842/4)
+(X1828&gt;0)*($J1842&gt;X$3)*($I1842&lt;=X$3)*($I1842&gt;=X$2)*((X$3-$I1842+1)/X$4*$H1842/4)
+(X1828&gt;0)*($J1842&gt;X$3)*($I1842&lt;X$2)*$H1842/4</f>
        <v/>
      </c>
      <c r="Y1834" s="121">
        <f>-$E1830/4*
Y1824+(Y1824&gt;0)*($J1829&gt;=Y$2)*($J1829&lt;=Y$3)*(($J1829-Y$2+1)/Y$4*$H1829/4)
+(Y1824&gt;0)*($J1829&gt;Y$3)*($I1829&lt;=Y$3)*($I1829&gt;=Y$2)*((Y$3-$I1829+1)/Y$4*$H1829/4)
+(Y1824&gt;0)*($J1829&gt;Y$3)*($I1829&lt;Y$2)*$H1829/
4+(Y1824&gt;0)*($J1830&gt;=Y$2)*($J1830&lt;=Y$3)*(($J1830-Y$2+1)/Y$4*$H1830/4)
+(Y1824&gt;0)*($J1830&gt;Y$3)*($I1830&lt;=Y$3)*($I1830&gt;=Y$2)*((Y$3-$I1830+1)/Y$4*$H1830/4)
+(Y1824&gt;0)*($J1830&gt;Y$3)*($I1830&lt;Y$2)*$H1830/
4+(Y1824&gt;0)*($J1831&gt;=Y$2)*($J1831&lt;=Y$3)*(($J1831-Y$2+1)/Y$4*$H1831/4)
+(Y1824&gt;0)*($J1831&gt;Y$3)*($I1831&lt;=Y$3)*($I1831&gt;=Y$2)*((Y$3-$I1831+1)/Y$4*$H1831/4)
+(Y1824&gt;0)*($J1831&gt;Y$3)*($I1831&lt;Y$2)*$H1831/
4-$E1840/4*
Y1828+(Y1828&gt;0)*($J1840&gt;=Y$2)*($J1840&lt;=Y$3)*(($J1840-Y$2+1)/Y$4*$H1840/4)
+(Y1828&gt;0)*($J1840&gt;Y$3)*($I1840&lt;=Y$3)*($I1840&gt;=Y$2)*((Y$3-$I1840+1)/Y$4*$H1840/4)
+(Y1828&gt;0)*($J1840&gt;Y$3)*($I1840&lt;Y$2)*$H1840/
4+(Y1828&gt;0)*($J1841&gt;=Y$2)*($J1841&lt;=Y$3)*(($J1841-Y$2+1)/Y$4*$H1841/4)
+(Y1828&gt;0)*($J1841&gt;Y$3)*($I1841&lt;=Y$3)*($I1841&gt;=Y$2)*((Y$3-$I1841+1)/Y$4*$H1841/4)
+(Y1828&gt;0)*($J1841&gt;Y$3)*($I1841&lt;Y$2)*$H1841/
4+(Y1828&gt;0)*($J1842&gt;=Y$2)*($J1842&lt;=Y$3)*(($J1842-Y$2+1)/Y$4*$H1842/4)
+(Y1828&gt;0)*($J1842&gt;Y$3)*($I1842&lt;=Y$3)*($I1842&gt;=Y$2)*((Y$3-$I1842+1)/Y$4*$H1842/4)
+(Y1828&gt;0)*($J1842&gt;Y$3)*($I1842&lt;Y$2)*$H1842/4</f>
        <v/>
      </c>
      <c r="Z1834" s="121">
        <f>-$E1830/4*
Z1824+(Z1824&gt;0)*($J1829&gt;=Z$2)*($J1829&lt;=Z$3)*(($J1829-Z$2+1)/Z$4*$H1829/4)
+(Z1824&gt;0)*($J1829&gt;Z$3)*($I1829&lt;=Z$3)*($I1829&gt;=Z$2)*((Z$3-$I1829+1)/Z$4*$H1829/4)
+(Z1824&gt;0)*($J1829&gt;Z$3)*($I1829&lt;Z$2)*$H1829/
4+(Z1824&gt;0)*($J1830&gt;=Z$2)*($J1830&lt;=Z$3)*(($J1830-Z$2+1)/Z$4*$H1830/4)
+(Z1824&gt;0)*($J1830&gt;Z$3)*($I1830&lt;=Z$3)*($I1830&gt;=Z$2)*((Z$3-$I1830+1)/Z$4*$H1830/4)
+(Z1824&gt;0)*($J1830&gt;Z$3)*($I1830&lt;Z$2)*$H1830/
4+(Z1824&gt;0)*($J1831&gt;=Z$2)*($J1831&lt;=Z$3)*(($J1831-Z$2+1)/Z$4*$H1831/4)
+(Z1824&gt;0)*($J1831&gt;Z$3)*($I1831&lt;=Z$3)*($I1831&gt;=Z$2)*((Z$3-$I1831+1)/Z$4*$H1831/4)
+(Z1824&gt;0)*($J1831&gt;Z$3)*($I1831&lt;Z$2)*$H1831/
4-$E1840/4*
Z1828+(Z1828&gt;0)*($J1840&gt;=Z$2)*($J1840&lt;=Z$3)*(($J1840-Z$2+1)/Z$4*$H1840/4)
+(Z1828&gt;0)*($J1840&gt;Z$3)*($I1840&lt;=Z$3)*($I1840&gt;=Z$2)*((Z$3-$I1840+1)/Z$4*$H1840/4)
+(Z1828&gt;0)*($J1840&gt;Z$3)*($I1840&lt;Z$2)*$H1840/
4+(Z1828&gt;0)*($J1841&gt;=Z$2)*($J1841&lt;=Z$3)*(($J1841-Z$2+1)/Z$4*$H1841/4)
+(Z1828&gt;0)*($J1841&gt;Z$3)*($I1841&lt;=Z$3)*($I1841&gt;=Z$2)*((Z$3-$I1841+1)/Z$4*$H1841/4)
+(Z1828&gt;0)*($J1841&gt;Z$3)*($I1841&lt;Z$2)*$H1841/
4+(Z1828&gt;0)*($J1842&gt;=Z$2)*($J1842&lt;=Z$3)*(($J1842-Z$2+1)/Z$4*$H1842/4)
+(Z1828&gt;0)*($J1842&gt;Z$3)*($I1842&lt;=Z$3)*($I1842&gt;=Z$2)*((Z$3-$I1842+1)/Z$4*$H1842/4)
+(Z1828&gt;0)*($J1842&gt;Z$3)*($I1842&lt;Z$2)*$H1842/4</f>
        <v/>
      </c>
      <c r="AA1834" s="121">
        <f>-$E1830/4*
AA1824+(AA1824&gt;0)*($J1829&gt;=AA$2)*($J1829&lt;=AA$3)*(($J1829-AA$2+1)/AA$4*$H1829/4)
+(AA1824&gt;0)*($J1829&gt;AA$3)*($I1829&lt;=AA$3)*($I1829&gt;=AA$2)*((AA$3-$I1829+1)/AA$4*$H1829/4)
+(AA1824&gt;0)*($J1829&gt;AA$3)*($I1829&lt;AA$2)*$H1829/
4+(AA1824&gt;0)*($J1830&gt;=AA$2)*($J1830&lt;=AA$3)*(($J1830-AA$2+1)/AA$4*$H1830/4)
+(AA1824&gt;0)*($J1830&gt;AA$3)*($I1830&lt;=AA$3)*($I1830&gt;=AA$2)*((AA$3-$I1830+1)/AA$4*$H1830/4)
+(AA1824&gt;0)*($J1830&gt;AA$3)*($I1830&lt;AA$2)*$H1830/
4+(AA1824&gt;0)*($J1831&gt;=AA$2)*($J1831&lt;=AA$3)*(($J1831-AA$2+1)/AA$4*$H1831/4)
+(AA1824&gt;0)*($J1831&gt;AA$3)*($I1831&lt;=AA$3)*($I1831&gt;=AA$2)*((AA$3-$I1831+1)/AA$4*$H1831/4)
+(AA1824&gt;0)*($J1831&gt;AA$3)*($I1831&lt;AA$2)*$H1831/
4-$E1840/4*
AA1828+(AA1828&gt;0)*($J1840&gt;=AA$2)*($J1840&lt;=AA$3)*(($J1840-AA$2+1)/AA$4*$H1840/4)
+(AA1828&gt;0)*($J1840&gt;AA$3)*($I1840&lt;=AA$3)*($I1840&gt;=AA$2)*((AA$3-$I1840+1)/AA$4*$H1840/4)
+(AA1828&gt;0)*($J1840&gt;AA$3)*($I1840&lt;AA$2)*$H1840/
4+(AA1828&gt;0)*($J1841&gt;=AA$2)*($J1841&lt;=AA$3)*(($J1841-AA$2+1)/AA$4*$H1841/4)
+(AA1828&gt;0)*($J1841&gt;AA$3)*($I1841&lt;=AA$3)*($I1841&gt;=AA$2)*((AA$3-$I1841+1)/AA$4*$H1841/4)
+(AA1828&gt;0)*($J1841&gt;AA$3)*($I1841&lt;AA$2)*$H1841/
4+(AA1828&gt;0)*($J1842&gt;=AA$2)*($J1842&lt;=AA$3)*(($J1842-AA$2+1)/AA$4*$H1842/4)
+(AA1828&gt;0)*($J1842&gt;AA$3)*($I1842&lt;=AA$3)*($I1842&gt;=AA$2)*((AA$3-$I1842+1)/AA$4*$H1842/4)
+(AA1828&gt;0)*($J1842&gt;AA$3)*($I1842&lt;AA$2)*$H1842/4</f>
        <v/>
      </c>
      <c r="AB1834" s="121">
        <f>-$E1830/4*
AB1824+(AB1824&gt;0)*($J1829&gt;=AB$2)*($J1829&lt;=AB$3)*(($J1829-AB$2+1)/AB$4*$H1829/4)
+(AB1824&gt;0)*($J1829&gt;AB$3)*($I1829&lt;=AB$3)*($I1829&gt;=AB$2)*((AB$3-$I1829+1)/AB$4*$H1829/4)
+(AB1824&gt;0)*($J1829&gt;AB$3)*($I1829&lt;AB$2)*$H1829/
4+(AB1824&gt;0)*($J1830&gt;=AB$2)*($J1830&lt;=AB$3)*(($J1830-AB$2+1)/AB$4*$H1830/4)
+(AB1824&gt;0)*($J1830&gt;AB$3)*($I1830&lt;=AB$3)*($I1830&gt;=AB$2)*((AB$3-$I1830+1)/AB$4*$H1830/4)
+(AB1824&gt;0)*($J1830&gt;AB$3)*($I1830&lt;AB$2)*$H1830/
4+(AB1824&gt;0)*($J1831&gt;=AB$2)*($J1831&lt;=AB$3)*(($J1831-AB$2+1)/AB$4*$H1831/4)
+(AB1824&gt;0)*($J1831&gt;AB$3)*($I1831&lt;=AB$3)*($I1831&gt;=AB$2)*((AB$3-$I1831+1)/AB$4*$H1831/4)
+(AB1824&gt;0)*($J1831&gt;AB$3)*($I1831&lt;AB$2)*$H1831/
4-$E1840/4*
AB1828+(AB1828&gt;0)*($J1840&gt;=AB$2)*($J1840&lt;=AB$3)*(($J1840-AB$2+1)/AB$4*$H1840/4)
+(AB1828&gt;0)*($J1840&gt;AB$3)*($I1840&lt;=AB$3)*($I1840&gt;=AB$2)*((AB$3-$I1840+1)/AB$4*$H1840/4)
+(AB1828&gt;0)*($J1840&gt;AB$3)*($I1840&lt;AB$2)*$H1840/
4+(AB1828&gt;0)*($J1841&gt;=AB$2)*($J1841&lt;=AB$3)*(($J1841-AB$2+1)/AB$4*$H1841/4)
+(AB1828&gt;0)*($J1841&gt;AB$3)*($I1841&lt;=AB$3)*($I1841&gt;=AB$2)*((AB$3-$I1841+1)/AB$4*$H1841/4)
+(AB1828&gt;0)*($J1841&gt;AB$3)*($I1841&lt;AB$2)*$H1841/
4+(AB1828&gt;0)*($J1842&gt;=AB$2)*($J1842&lt;=AB$3)*(($J1842-AB$2+1)/AB$4*$H1842/4)
+(AB1828&gt;0)*($J1842&gt;AB$3)*($I1842&lt;=AB$3)*($I1842&gt;=AB$2)*((AB$3-$I1842+1)/AB$4*$H1842/4)
+(AB1828&gt;0)*($J1842&gt;AB$3)*($I1842&lt;AB$2)*$H1842/4</f>
        <v/>
      </c>
      <c r="AC1834" s="121">
        <f>-$E1830/4*
AC1824+(AC1824&gt;0)*($J1829&gt;=AC$2)*($J1829&lt;=AC$3)*(($J1829-AC$2+1)/AC$4*$H1829/4)
+(AC1824&gt;0)*($J1829&gt;AC$3)*($I1829&lt;=AC$3)*($I1829&gt;=AC$2)*((AC$3-$I1829+1)/AC$4*$H1829/4)
+(AC1824&gt;0)*($J1829&gt;AC$3)*($I1829&lt;AC$2)*$H1829/
4+(AC1824&gt;0)*($J1830&gt;=AC$2)*($J1830&lt;=AC$3)*(($J1830-AC$2+1)/AC$4*$H1830/4)
+(AC1824&gt;0)*($J1830&gt;AC$3)*($I1830&lt;=AC$3)*($I1830&gt;=AC$2)*((AC$3-$I1830+1)/AC$4*$H1830/4)
+(AC1824&gt;0)*($J1830&gt;AC$3)*($I1830&lt;AC$2)*$H1830/
4+(AC1824&gt;0)*($J1831&gt;=AC$2)*($J1831&lt;=AC$3)*(($J1831-AC$2+1)/AC$4*$H1831/4)
+(AC1824&gt;0)*($J1831&gt;AC$3)*($I1831&lt;=AC$3)*($I1831&gt;=AC$2)*((AC$3-$I1831+1)/AC$4*$H1831/4)
+(AC1824&gt;0)*($J1831&gt;AC$3)*($I1831&lt;AC$2)*$H1831/
4-$E1840/4*
AC1828+(AC1828&gt;0)*($J1840&gt;=AC$2)*($J1840&lt;=AC$3)*(($J1840-AC$2+1)/AC$4*$H1840/4)
+(AC1828&gt;0)*($J1840&gt;AC$3)*($I1840&lt;=AC$3)*($I1840&gt;=AC$2)*((AC$3-$I1840+1)/AC$4*$H1840/4)
+(AC1828&gt;0)*($J1840&gt;AC$3)*($I1840&lt;AC$2)*$H1840/
4+(AC1828&gt;0)*($J1841&gt;=AC$2)*($J1841&lt;=AC$3)*(($J1841-AC$2+1)/AC$4*$H1841/4)
+(AC1828&gt;0)*($J1841&gt;AC$3)*($I1841&lt;=AC$3)*($I1841&gt;=AC$2)*((AC$3-$I1841+1)/AC$4*$H1841/4)
+(AC1828&gt;0)*($J1841&gt;AC$3)*($I1841&lt;AC$2)*$H1841/
4+(AC1828&gt;0)*($J1842&gt;=AC$2)*($J1842&lt;=AC$3)*(($J1842-AC$2+1)/AC$4*$H1842/4)
+(AC1828&gt;0)*($J1842&gt;AC$3)*($I1842&lt;=AC$3)*($I1842&gt;=AC$2)*((AC$3-$I1842+1)/AC$4*$H1842/4)
+(AC1828&gt;0)*($J1842&gt;AC$3)*($I1842&lt;AC$2)*$H1842/4</f>
        <v/>
      </c>
      <c r="AD1834" s="121">
        <f>-$E1830/4*
AD1824+(AD1824&gt;0)*($J1829&gt;=AD$2)*($J1829&lt;=AD$3)*(($J1829-AD$2+1)/AD$4*$H1829/4)
+(AD1824&gt;0)*($J1829&gt;AD$3)*($I1829&lt;=AD$3)*($I1829&gt;=AD$2)*((AD$3-$I1829+1)/AD$4*$H1829/4)
+(AD1824&gt;0)*($J1829&gt;AD$3)*($I1829&lt;AD$2)*$H1829/
4+(AD1824&gt;0)*($J1830&gt;=AD$2)*($J1830&lt;=AD$3)*(($J1830-AD$2+1)/AD$4*$H1830/4)
+(AD1824&gt;0)*($J1830&gt;AD$3)*($I1830&lt;=AD$3)*($I1830&gt;=AD$2)*((AD$3-$I1830+1)/AD$4*$H1830/4)
+(AD1824&gt;0)*($J1830&gt;AD$3)*($I1830&lt;AD$2)*$H1830/
4+(AD1824&gt;0)*($J1831&gt;=AD$2)*($J1831&lt;=AD$3)*(($J1831-AD$2+1)/AD$4*$H1831/4)
+(AD1824&gt;0)*($J1831&gt;AD$3)*($I1831&lt;=AD$3)*($I1831&gt;=AD$2)*((AD$3-$I1831+1)/AD$4*$H1831/4)
+(AD1824&gt;0)*($J1831&gt;AD$3)*($I1831&lt;AD$2)*$H1831/
4-$E1840/4*
AD1828+(AD1828&gt;0)*($J1840&gt;=AD$2)*($J1840&lt;=AD$3)*(($J1840-AD$2+1)/AD$4*$H1840/4)
+(AD1828&gt;0)*($J1840&gt;AD$3)*($I1840&lt;=AD$3)*($I1840&gt;=AD$2)*((AD$3-$I1840+1)/AD$4*$H1840/4)
+(AD1828&gt;0)*($J1840&gt;AD$3)*($I1840&lt;AD$2)*$H1840/
4+(AD1828&gt;0)*($J1841&gt;=AD$2)*($J1841&lt;=AD$3)*(($J1841-AD$2+1)/AD$4*$H1841/4)
+(AD1828&gt;0)*($J1841&gt;AD$3)*($I1841&lt;=AD$3)*($I1841&gt;=AD$2)*((AD$3-$I1841+1)/AD$4*$H1841/4)
+(AD1828&gt;0)*($J1841&gt;AD$3)*($I1841&lt;AD$2)*$H1841/
4+(AD1828&gt;0)*($J1842&gt;=AD$2)*($J1842&lt;=AD$3)*(($J1842-AD$2+1)/AD$4*$H1842/4)
+(AD1828&gt;0)*($J1842&gt;AD$3)*($I1842&lt;=AD$3)*($I1842&gt;=AD$2)*((AD$3-$I1842+1)/AD$4*$H1842/4)
+(AD1828&gt;0)*($J1842&gt;AD$3)*($I1842&lt;AD$2)*$H1842/4</f>
        <v/>
      </c>
      <c r="AE1834" s="121">
        <f>-$E1830/4*
AE1824+(AE1824&gt;0)*($J1829&gt;=AE$2)*($J1829&lt;=AE$3)*(($J1829-AE$2+1)/AE$4*$H1829/4)
+(AE1824&gt;0)*($J1829&gt;AE$3)*($I1829&lt;=AE$3)*($I1829&gt;=AE$2)*((AE$3-$I1829+1)/AE$4*$H1829/4)
+(AE1824&gt;0)*($J1829&gt;AE$3)*($I1829&lt;AE$2)*$H1829/
4+(AE1824&gt;0)*($J1830&gt;=AE$2)*($J1830&lt;=AE$3)*(($J1830-AE$2+1)/AE$4*$H1830/4)
+(AE1824&gt;0)*($J1830&gt;AE$3)*($I1830&lt;=AE$3)*($I1830&gt;=AE$2)*((AE$3-$I1830+1)/AE$4*$H1830/4)
+(AE1824&gt;0)*($J1830&gt;AE$3)*($I1830&lt;AE$2)*$H1830/
4+(AE1824&gt;0)*($J1831&gt;=AE$2)*($J1831&lt;=AE$3)*(($J1831-AE$2+1)/AE$4*$H1831/4)
+(AE1824&gt;0)*($J1831&gt;AE$3)*($I1831&lt;=AE$3)*($I1831&gt;=AE$2)*((AE$3-$I1831+1)/AE$4*$H1831/4)
+(AE1824&gt;0)*($J1831&gt;AE$3)*($I1831&lt;AE$2)*$H1831/
4-$E1840/4*
AE1828+(AE1828&gt;0)*($J1840&gt;=AE$2)*($J1840&lt;=AE$3)*(($J1840-AE$2+1)/AE$4*$H1840/4)
+(AE1828&gt;0)*($J1840&gt;AE$3)*($I1840&lt;=AE$3)*($I1840&gt;=AE$2)*((AE$3-$I1840+1)/AE$4*$H1840/4)
+(AE1828&gt;0)*($J1840&gt;AE$3)*($I1840&lt;AE$2)*$H1840/
4+(AE1828&gt;0)*($J1841&gt;=AE$2)*($J1841&lt;=AE$3)*(($J1841-AE$2+1)/AE$4*$H1841/4)
+(AE1828&gt;0)*($J1841&gt;AE$3)*($I1841&lt;=AE$3)*($I1841&gt;=AE$2)*((AE$3-$I1841+1)/AE$4*$H1841/4)
+(AE1828&gt;0)*($J1841&gt;AE$3)*($I1841&lt;AE$2)*$H1841/
4+(AE1828&gt;0)*($J1842&gt;=AE$2)*($J1842&lt;=AE$3)*(($J1842-AE$2+1)/AE$4*$H1842/4)
+(AE1828&gt;0)*($J1842&gt;AE$3)*($I1842&lt;=AE$3)*($I1842&gt;=AE$2)*((AE$3-$I1842+1)/AE$4*$H1842/4)
+(AE1828&gt;0)*($J1842&gt;AE$3)*($I1842&lt;AE$2)*$H1842/4</f>
        <v/>
      </c>
      <c r="AF1834" s="121">
        <f>-$E1830/4*
AF1824+(AF1824&gt;0)*($J1829&gt;=AF$2)*($J1829&lt;=AF$3)*(($J1829-AF$2+1)/AF$4*$H1829/4)
+(AF1824&gt;0)*($J1829&gt;AF$3)*($I1829&lt;=AF$3)*($I1829&gt;=AF$2)*((AF$3-$I1829+1)/AF$4*$H1829/4)
+(AF1824&gt;0)*($J1829&gt;AF$3)*($I1829&lt;AF$2)*$H1829/
4+(AF1824&gt;0)*($J1830&gt;=AF$2)*($J1830&lt;=AF$3)*(($J1830-AF$2+1)/AF$4*$H1830/4)
+(AF1824&gt;0)*($J1830&gt;AF$3)*($I1830&lt;=AF$3)*($I1830&gt;=AF$2)*((AF$3-$I1830+1)/AF$4*$H1830/4)
+(AF1824&gt;0)*($J1830&gt;AF$3)*($I1830&lt;AF$2)*$H1830/
4+(AF1824&gt;0)*($J1831&gt;=AF$2)*($J1831&lt;=AF$3)*(($J1831-AF$2+1)/AF$4*$H1831/4)
+(AF1824&gt;0)*($J1831&gt;AF$3)*($I1831&lt;=AF$3)*($I1831&gt;=AF$2)*((AF$3-$I1831+1)/AF$4*$H1831/4)
+(AF1824&gt;0)*($J1831&gt;AF$3)*($I1831&lt;AF$2)*$H1831/
4-$E1840/4*
AF1828+(AF1828&gt;0)*($J1840&gt;=AF$2)*($J1840&lt;=AF$3)*(($J1840-AF$2+1)/AF$4*$H1840/4)
+(AF1828&gt;0)*($J1840&gt;AF$3)*($I1840&lt;=AF$3)*($I1840&gt;=AF$2)*((AF$3-$I1840+1)/AF$4*$H1840/4)
+(AF1828&gt;0)*($J1840&gt;AF$3)*($I1840&lt;AF$2)*$H1840/
4+(AF1828&gt;0)*($J1841&gt;=AF$2)*($J1841&lt;=AF$3)*(($J1841-AF$2+1)/AF$4*$H1841/4)
+(AF1828&gt;0)*($J1841&gt;AF$3)*($I1841&lt;=AF$3)*($I1841&gt;=AF$2)*((AF$3-$I1841+1)/AF$4*$H1841/4)
+(AF1828&gt;0)*($J1841&gt;AF$3)*($I1841&lt;AF$2)*$H1841/
4+(AF1828&gt;0)*($J1842&gt;=AF$2)*($J1842&lt;=AF$3)*(($J1842-AF$2+1)/AF$4*$H1842/4)
+(AF1828&gt;0)*($J1842&gt;AF$3)*($I1842&lt;=AF$3)*($I1842&gt;=AF$2)*((AF$3-$I1842+1)/AF$4*$H1842/4)
+(AF1828&gt;0)*($J1842&gt;AF$3)*($I1842&lt;AF$2)*$H1842/4</f>
        <v/>
      </c>
      <c r="AG1834" s="121">
        <f>-$E1830/4*
AG1824+(AG1824&gt;0)*($J1829&gt;=AG$2)*($J1829&lt;=AG$3)*(($J1829-AG$2+1)/AG$4*$H1829/4)
+(AG1824&gt;0)*($J1829&gt;AG$3)*($I1829&lt;=AG$3)*($I1829&gt;=AG$2)*((AG$3-$I1829+1)/AG$4*$H1829/4)
+(AG1824&gt;0)*($J1829&gt;AG$3)*($I1829&lt;AG$2)*$H1829/
4+(AG1824&gt;0)*($J1830&gt;=AG$2)*($J1830&lt;=AG$3)*(($J1830-AG$2+1)/AG$4*$H1830/4)
+(AG1824&gt;0)*($J1830&gt;AG$3)*($I1830&lt;=AG$3)*($I1830&gt;=AG$2)*((AG$3-$I1830+1)/AG$4*$H1830/4)
+(AG1824&gt;0)*($J1830&gt;AG$3)*($I1830&lt;AG$2)*$H1830/
4+(AG1824&gt;0)*($J1831&gt;=AG$2)*($J1831&lt;=AG$3)*(($J1831-AG$2+1)/AG$4*$H1831/4)
+(AG1824&gt;0)*($J1831&gt;AG$3)*($I1831&lt;=AG$3)*($I1831&gt;=AG$2)*((AG$3-$I1831+1)/AG$4*$H1831/4)
+(AG1824&gt;0)*($J1831&gt;AG$3)*($I1831&lt;AG$2)*$H1831/
4-$E1840/4*
AG1828+(AG1828&gt;0)*($J1840&gt;=AG$2)*($J1840&lt;=AG$3)*(($J1840-AG$2+1)/AG$4*$H1840/4)
+(AG1828&gt;0)*($J1840&gt;AG$3)*($I1840&lt;=AG$3)*($I1840&gt;=AG$2)*((AG$3-$I1840+1)/AG$4*$H1840/4)
+(AG1828&gt;0)*($J1840&gt;AG$3)*($I1840&lt;AG$2)*$H1840/
4+(AG1828&gt;0)*($J1841&gt;=AG$2)*($J1841&lt;=AG$3)*(($J1841-AG$2+1)/AG$4*$H1841/4)
+(AG1828&gt;0)*($J1841&gt;AG$3)*($I1841&lt;=AG$3)*($I1841&gt;=AG$2)*((AG$3-$I1841+1)/AG$4*$H1841/4)
+(AG1828&gt;0)*($J1841&gt;AG$3)*($I1841&lt;AG$2)*$H1841/
4+(AG1828&gt;0)*($J1842&gt;=AG$2)*($J1842&lt;=AG$3)*(($J1842-AG$2+1)/AG$4*$H1842/4)
+(AG1828&gt;0)*($J1842&gt;AG$3)*($I1842&lt;=AG$3)*($I1842&gt;=AG$2)*((AG$3-$I1842+1)/AG$4*$H1842/4)
+(AG1828&gt;0)*($J1842&gt;AG$3)*($I1842&lt;AG$2)*$H1842/4</f>
        <v/>
      </c>
      <c r="AH1834" s="121">
        <f>-$E1830/4*
AH1824+(AH1824&gt;0)*($J1829&gt;=AH$2)*($J1829&lt;=AH$3)*(($J1829-AH$2+1)/AH$4*$H1829/4)
+(AH1824&gt;0)*($J1829&gt;AH$3)*($I1829&lt;=AH$3)*($I1829&gt;=AH$2)*((AH$3-$I1829+1)/AH$4*$H1829/4)
+(AH1824&gt;0)*($J1829&gt;AH$3)*($I1829&lt;AH$2)*$H1829/
4+(AH1824&gt;0)*($J1830&gt;=AH$2)*($J1830&lt;=AH$3)*(($J1830-AH$2+1)/AH$4*$H1830/4)
+(AH1824&gt;0)*($J1830&gt;AH$3)*($I1830&lt;=AH$3)*($I1830&gt;=AH$2)*((AH$3-$I1830+1)/AH$4*$H1830/4)
+(AH1824&gt;0)*($J1830&gt;AH$3)*($I1830&lt;AH$2)*$H1830/
4+(AH1824&gt;0)*($J1831&gt;=AH$2)*($J1831&lt;=AH$3)*(($J1831-AH$2+1)/AH$4*$H1831/4)
+(AH1824&gt;0)*($J1831&gt;AH$3)*($I1831&lt;=AH$3)*($I1831&gt;=AH$2)*((AH$3-$I1831+1)/AH$4*$H1831/4)
+(AH1824&gt;0)*($J1831&gt;AH$3)*($I1831&lt;AH$2)*$H1831/
4-$E1840/4*
AH1828+(AH1828&gt;0)*($J1840&gt;=AH$2)*($J1840&lt;=AH$3)*(($J1840-AH$2+1)/AH$4*$H1840/4)
+(AH1828&gt;0)*($J1840&gt;AH$3)*($I1840&lt;=AH$3)*($I1840&gt;=AH$2)*((AH$3-$I1840+1)/AH$4*$H1840/4)
+(AH1828&gt;0)*($J1840&gt;AH$3)*($I1840&lt;AH$2)*$H1840/
4+(AH1828&gt;0)*($J1841&gt;=AH$2)*($J1841&lt;=AH$3)*(($J1841-AH$2+1)/AH$4*$H1841/4)
+(AH1828&gt;0)*($J1841&gt;AH$3)*($I1841&lt;=AH$3)*($I1841&gt;=AH$2)*((AH$3-$I1841+1)/AH$4*$H1841/4)
+(AH1828&gt;0)*($J1841&gt;AH$3)*($I1841&lt;AH$2)*$H1841/
4+(AH1828&gt;0)*($J1842&gt;=AH$2)*($J1842&lt;=AH$3)*(($J1842-AH$2+1)/AH$4*$H1842/4)
+(AH1828&gt;0)*($J1842&gt;AH$3)*($I1842&lt;=AH$3)*($I1842&gt;=AH$2)*((AH$3-$I1842+1)/AH$4*$H1842/4)
+(AH1828&gt;0)*($J1842&gt;AH$3)*($I1842&lt;AH$2)*$H1842/4</f>
        <v/>
      </c>
      <c r="AI1834" s="121">
        <f>-$E1830/4*
AI1824+(AI1824&gt;0)*($J1829&gt;=AI$2)*($J1829&lt;=AI$3)*(($J1829-AI$2+1)/AI$4*$H1829/4)
+(AI1824&gt;0)*($J1829&gt;AI$3)*($I1829&lt;=AI$3)*($I1829&gt;=AI$2)*((AI$3-$I1829+1)/AI$4*$H1829/4)
+(AI1824&gt;0)*($J1829&gt;AI$3)*($I1829&lt;AI$2)*$H1829/
4+(AI1824&gt;0)*($J1830&gt;=AI$2)*($J1830&lt;=AI$3)*(($J1830-AI$2+1)/AI$4*$H1830/4)
+(AI1824&gt;0)*($J1830&gt;AI$3)*($I1830&lt;=AI$3)*($I1830&gt;=AI$2)*((AI$3-$I1830+1)/AI$4*$H1830/4)
+(AI1824&gt;0)*($J1830&gt;AI$3)*($I1830&lt;AI$2)*$H1830/
4+(AI1824&gt;0)*($J1831&gt;=AI$2)*($J1831&lt;=AI$3)*(($J1831-AI$2+1)/AI$4*$H1831/4)
+(AI1824&gt;0)*($J1831&gt;AI$3)*($I1831&lt;=AI$3)*($I1831&gt;=AI$2)*((AI$3-$I1831+1)/AI$4*$H1831/4)
+(AI1824&gt;0)*($J1831&gt;AI$3)*($I1831&lt;AI$2)*$H1831/
4-$E1840/4*
AI1828+(AI1828&gt;0)*($J1840&gt;=AI$2)*($J1840&lt;=AI$3)*(($J1840-AI$2+1)/AI$4*$H1840/4)
+(AI1828&gt;0)*($J1840&gt;AI$3)*($I1840&lt;=AI$3)*($I1840&gt;=AI$2)*((AI$3-$I1840+1)/AI$4*$H1840/4)
+(AI1828&gt;0)*($J1840&gt;AI$3)*($I1840&lt;AI$2)*$H1840/
4+(AI1828&gt;0)*($J1841&gt;=AI$2)*($J1841&lt;=AI$3)*(($J1841-AI$2+1)/AI$4*$H1841/4)
+(AI1828&gt;0)*($J1841&gt;AI$3)*($I1841&lt;=AI$3)*($I1841&gt;=AI$2)*((AI$3-$I1841+1)/AI$4*$H1841/4)
+(AI1828&gt;0)*($J1841&gt;AI$3)*($I1841&lt;AI$2)*$H1841/
4+(AI1828&gt;0)*($J1842&gt;=AI$2)*($J1842&lt;=AI$3)*(($J1842-AI$2+1)/AI$4*$H1842/4)
+(AI1828&gt;0)*($J1842&gt;AI$3)*($I1842&lt;=AI$3)*($I1842&gt;=AI$2)*((AI$3-$I1842+1)/AI$4*$H1842/4)
+(AI1828&gt;0)*($J1842&gt;AI$3)*($I1842&lt;AI$2)*$H1842/4</f>
        <v/>
      </c>
      <c r="AJ1834" s="121">
        <f>-$E1830/4*
AJ1824+(AJ1824&gt;0)*($J1829&gt;=AJ$2)*($J1829&lt;=AJ$3)*(($J1829-AJ$2+1)/AJ$4*$H1829/4)
+(AJ1824&gt;0)*($J1829&gt;AJ$3)*($I1829&lt;=AJ$3)*($I1829&gt;=AJ$2)*((AJ$3-$I1829+1)/AJ$4*$H1829/4)
+(AJ1824&gt;0)*($J1829&gt;AJ$3)*($I1829&lt;AJ$2)*$H1829/
4+(AJ1824&gt;0)*($J1830&gt;=AJ$2)*($J1830&lt;=AJ$3)*(($J1830-AJ$2+1)/AJ$4*$H1830/4)
+(AJ1824&gt;0)*($J1830&gt;AJ$3)*($I1830&lt;=AJ$3)*($I1830&gt;=AJ$2)*((AJ$3-$I1830+1)/AJ$4*$H1830/4)
+(AJ1824&gt;0)*($J1830&gt;AJ$3)*($I1830&lt;AJ$2)*$H1830/
4+(AJ1824&gt;0)*($J1831&gt;=AJ$2)*($J1831&lt;=AJ$3)*(($J1831-AJ$2+1)/AJ$4*$H1831/4)
+(AJ1824&gt;0)*($J1831&gt;AJ$3)*($I1831&lt;=AJ$3)*($I1831&gt;=AJ$2)*((AJ$3-$I1831+1)/AJ$4*$H1831/4)
+(AJ1824&gt;0)*($J1831&gt;AJ$3)*($I1831&lt;AJ$2)*$H1831/
4-$E1840/4*
AJ1828+(AJ1828&gt;0)*($J1840&gt;=AJ$2)*($J1840&lt;=AJ$3)*(($J1840-AJ$2+1)/AJ$4*$H1840/4)
+(AJ1828&gt;0)*($J1840&gt;AJ$3)*($I1840&lt;=AJ$3)*($I1840&gt;=AJ$2)*((AJ$3-$I1840+1)/AJ$4*$H1840/4)
+(AJ1828&gt;0)*($J1840&gt;AJ$3)*($I1840&lt;AJ$2)*$H1840/
4+(AJ1828&gt;0)*($J1841&gt;=AJ$2)*($J1841&lt;=AJ$3)*(($J1841-AJ$2+1)/AJ$4*$H1841/4)
+(AJ1828&gt;0)*($J1841&gt;AJ$3)*($I1841&lt;=AJ$3)*($I1841&gt;=AJ$2)*((AJ$3-$I1841+1)/AJ$4*$H1841/4)
+(AJ1828&gt;0)*($J1841&gt;AJ$3)*($I1841&lt;AJ$2)*$H1841/
4+(AJ1828&gt;0)*($J1842&gt;=AJ$2)*($J1842&lt;=AJ$3)*(($J1842-AJ$2+1)/AJ$4*$H1842/4)
+(AJ1828&gt;0)*($J1842&gt;AJ$3)*($I1842&lt;=AJ$3)*($I1842&gt;=AJ$2)*((AJ$3-$I1842+1)/AJ$4*$H1842/4)
+(AJ1828&gt;0)*($J1842&gt;AJ$3)*($I1842&lt;AJ$2)*$H1842/4</f>
        <v/>
      </c>
      <c r="AK1834" s="121">
        <f>-$E1830/4*
AK1824+(AK1824&gt;0)*($J1829&gt;=AK$2)*($J1829&lt;=AK$3)*(($J1829-AK$2+1)/AK$4*$H1829/4)
+(AK1824&gt;0)*($J1829&gt;AK$3)*($I1829&lt;=AK$3)*($I1829&gt;=AK$2)*((AK$3-$I1829+1)/AK$4*$H1829/4)
+(AK1824&gt;0)*($J1829&gt;AK$3)*($I1829&lt;AK$2)*$H1829/
4+(AK1824&gt;0)*($J1830&gt;=AK$2)*($J1830&lt;=AK$3)*(($J1830-AK$2+1)/AK$4*$H1830/4)
+(AK1824&gt;0)*($J1830&gt;AK$3)*($I1830&lt;=AK$3)*($I1830&gt;=AK$2)*((AK$3-$I1830+1)/AK$4*$H1830/4)
+(AK1824&gt;0)*($J1830&gt;AK$3)*($I1830&lt;AK$2)*$H1830/
4+(AK1824&gt;0)*($J1831&gt;=AK$2)*($J1831&lt;=AK$3)*(($J1831-AK$2+1)/AK$4*$H1831/4)
+(AK1824&gt;0)*($J1831&gt;AK$3)*($I1831&lt;=AK$3)*($I1831&gt;=AK$2)*((AK$3-$I1831+1)/AK$4*$H1831/4)
+(AK1824&gt;0)*($J1831&gt;AK$3)*($I1831&lt;AK$2)*$H1831/
4-$E1840/4*
AK1828+(AK1828&gt;0)*($J1840&gt;=AK$2)*($J1840&lt;=AK$3)*(($J1840-AK$2+1)/AK$4*$H1840/4)
+(AK1828&gt;0)*($J1840&gt;AK$3)*($I1840&lt;=AK$3)*($I1840&gt;=AK$2)*((AK$3-$I1840+1)/AK$4*$H1840/4)
+(AK1828&gt;0)*($J1840&gt;AK$3)*($I1840&lt;AK$2)*$H1840/
4+(AK1828&gt;0)*($J1841&gt;=AK$2)*($J1841&lt;=AK$3)*(($J1841-AK$2+1)/AK$4*$H1841/4)
+(AK1828&gt;0)*($J1841&gt;AK$3)*($I1841&lt;=AK$3)*($I1841&gt;=AK$2)*((AK$3-$I1841+1)/AK$4*$H1841/4)
+(AK1828&gt;0)*($J1841&gt;AK$3)*($I1841&lt;AK$2)*$H1841/
4+(AK1828&gt;0)*($J1842&gt;=AK$2)*($J1842&lt;=AK$3)*(($J1842-AK$2+1)/AK$4*$H1842/4)
+(AK1828&gt;0)*($J1842&gt;AK$3)*($I1842&lt;=AK$3)*($I1842&gt;=AK$2)*((AK$3-$I1842+1)/AK$4*$H1842/4)
+(AK1828&gt;0)*($J1842&gt;AK$3)*($I1842&lt;AK$2)*$H1842/4</f>
        <v/>
      </c>
      <c r="AL1834" s="121">
        <f>-$E1830/4*
AL1824+(AL1824&gt;0)*($J1829&gt;=AL$2)*($J1829&lt;=AL$3)*(($J1829-AL$2+1)/AL$4*$H1829/4)
+(AL1824&gt;0)*($J1829&gt;AL$3)*($I1829&lt;=AL$3)*($I1829&gt;=AL$2)*((AL$3-$I1829+1)/AL$4*$H1829/4)
+(AL1824&gt;0)*($J1829&gt;AL$3)*($I1829&lt;AL$2)*$H1829/
4+(AL1824&gt;0)*($J1830&gt;=AL$2)*($J1830&lt;=AL$3)*(($J1830-AL$2+1)/AL$4*$H1830/4)
+(AL1824&gt;0)*($J1830&gt;AL$3)*($I1830&lt;=AL$3)*($I1830&gt;=AL$2)*((AL$3-$I1830+1)/AL$4*$H1830/4)
+(AL1824&gt;0)*($J1830&gt;AL$3)*($I1830&lt;AL$2)*$H1830/
4+(AL1824&gt;0)*($J1831&gt;=AL$2)*($J1831&lt;=AL$3)*(($J1831-AL$2+1)/AL$4*$H1831/4)
+(AL1824&gt;0)*($J1831&gt;AL$3)*($I1831&lt;=AL$3)*($I1831&gt;=AL$2)*((AL$3-$I1831+1)/AL$4*$H1831/4)
+(AL1824&gt;0)*($J1831&gt;AL$3)*($I1831&lt;AL$2)*$H1831/
4-$E1840/4*
AL1828+(AL1828&gt;0)*($J1840&gt;=AL$2)*($J1840&lt;=AL$3)*(($J1840-AL$2+1)/AL$4*$H1840/4)
+(AL1828&gt;0)*($J1840&gt;AL$3)*($I1840&lt;=AL$3)*($I1840&gt;=AL$2)*((AL$3-$I1840+1)/AL$4*$H1840/4)
+(AL1828&gt;0)*($J1840&gt;AL$3)*($I1840&lt;AL$2)*$H1840/
4+(AL1828&gt;0)*($J1841&gt;=AL$2)*($J1841&lt;=AL$3)*(($J1841-AL$2+1)/AL$4*$H1841/4)
+(AL1828&gt;0)*($J1841&gt;AL$3)*($I1841&lt;=AL$3)*($I1841&gt;=AL$2)*((AL$3-$I1841+1)/AL$4*$H1841/4)
+(AL1828&gt;0)*($J1841&gt;AL$3)*($I1841&lt;AL$2)*$H1841/
4+(AL1828&gt;0)*($J1842&gt;=AL$2)*($J1842&lt;=AL$3)*(($J1842-AL$2+1)/AL$4*$H1842/4)
+(AL1828&gt;0)*($J1842&gt;AL$3)*($I1842&lt;=AL$3)*($I1842&gt;=AL$2)*((AL$3-$I1842+1)/AL$4*$H1842/4)
+(AL1828&gt;0)*($J1842&gt;AL$3)*($I1842&lt;AL$2)*$H1842/4</f>
        <v/>
      </c>
      <c r="AM1834" s="121">
        <f>-$E1830/4*
AM1824+(AM1824&gt;0)*($J1829&gt;=AM$2)*($J1829&lt;=AM$3)*(($J1829-AM$2+1)/AM$4*$H1829/4)
+(AM1824&gt;0)*($J1829&gt;AM$3)*($I1829&lt;=AM$3)*($I1829&gt;=AM$2)*((AM$3-$I1829+1)/AM$4*$H1829/4)
+(AM1824&gt;0)*($J1829&gt;AM$3)*($I1829&lt;AM$2)*$H1829/
4+(AM1824&gt;0)*($J1830&gt;=AM$2)*($J1830&lt;=AM$3)*(($J1830-AM$2+1)/AM$4*$H1830/4)
+(AM1824&gt;0)*($J1830&gt;AM$3)*($I1830&lt;=AM$3)*($I1830&gt;=AM$2)*((AM$3-$I1830+1)/AM$4*$H1830/4)
+(AM1824&gt;0)*($J1830&gt;AM$3)*($I1830&lt;AM$2)*$H1830/
4+(AM1824&gt;0)*($J1831&gt;=AM$2)*($J1831&lt;=AM$3)*(($J1831-AM$2+1)/AM$4*$H1831/4)
+(AM1824&gt;0)*($J1831&gt;AM$3)*($I1831&lt;=AM$3)*($I1831&gt;=AM$2)*((AM$3-$I1831+1)/AM$4*$H1831/4)
+(AM1824&gt;0)*($J1831&gt;AM$3)*($I1831&lt;AM$2)*$H1831/
4-$E1840/4*
AM1828+(AM1828&gt;0)*($J1840&gt;=AM$2)*($J1840&lt;=AM$3)*(($J1840-AM$2+1)/AM$4*$H1840/4)
+(AM1828&gt;0)*($J1840&gt;AM$3)*($I1840&lt;=AM$3)*($I1840&gt;=AM$2)*((AM$3-$I1840+1)/AM$4*$H1840/4)
+(AM1828&gt;0)*($J1840&gt;AM$3)*($I1840&lt;AM$2)*$H1840/
4+(AM1828&gt;0)*($J1841&gt;=AM$2)*($J1841&lt;=AM$3)*(($J1841-AM$2+1)/AM$4*$H1841/4)
+(AM1828&gt;0)*($J1841&gt;AM$3)*($I1841&lt;=AM$3)*($I1841&gt;=AM$2)*((AM$3-$I1841+1)/AM$4*$H1841/4)
+(AM1828&gt;0)*($J1841&gt;AM$3)*($I1841&lt;AM$2)*$H1841/
4+(AM1828&gt;0)*($J1842&gt;=AM$2)*($J1842&lt;=AM$3)*(($J1842-AM$2+1)/AM$4*$H1842/4)
+(AM1828&gt;0)*($J1842&gt;AM$3)*($I1842&lt;=AM$3)*($I1842&gt;=AM$2)*((AM$3-$I1842+1)/AM$4*$H1842/4)
+(AM1828&gt;0)*($J1842&gt;AM$3)*($I1842&lt;AM$2)*$H1842/4</f>
        <v/>
      </c>
      <c r="AN1834" s="121">
        <f>-$E1830/4*
AN1824+(AN1824&gt;0)*($J1829&gt;=AN$2)*($J1829&lt;=AN$3)*(($J1829-AN$2+1)/AN$4*$H1829/4)
+(AN1824&gt;0)*($J1829&gt;AN$3)*($I1829&lt;=AN$3)*($I1829&gt;=AN$2)*((AN$3-$I1829+1)/AN$4*$H1829/4)
+(AN1824&gt;0)*($J1829&gt;AN$3)*($I1829&lt;AN$2)*$H1829/
4+(AN1824&gt;0)*($J1830&gt;=AN$2)*($J1830&lt;=AN$3)*(($J1830-AN$2+1)/AN$4*$H1830/4)
+(AN1824&gt;0)*($J1830&gt;AN$3)*($I1830&lt;=AN$3)*($I1830&gt;=AN$2)*((AN$3-$I1830+1)/AN$4*$H1830/4)
+(AN1824&gt;0)*($J1830&gt;AN$3)*($I1830&lt;AN$2)*$H1830/
4+(AN1824&gt;0)*($J1831&gt;=AN$2)*($J1831&lt;=AN$3)*(($J1831-AN$2+1)/AN$4*$H1831/4)
+(AN1824&gt;0)*($J1831&gt;AN$3)*($I1831&lt;=AN$3)*($I1831&gt;=AN$2)*((AN$3-$I1831+1)/AN$4*$H1831/4)
+(AN1824&gt;0)*($J1831&gt;AN$3)*($I1831&lt;AN$2)*$H1831/
4-$E1840/4*
AN1828+(AN1828&gt;0)*($J1840&gt;=AN$2)*($J1840&lt;=AN$3)*(($J1840-AN$2+1)/AN$4*$H1840/4)
+(AN1828&gt;0)*($J1840&gt;AN$3)*($I1840&lt;=AN$3)*($I1840&gt;=AN$2)*((AN$3-$I1840+1)/AN$4*$H1840/4)
+(AN1828&gt;0)*($J1840&gt;AN$3)*($I1840&lt;AN$2)*$H1840/
4+(AN1828&gt;0)*($J1841&gt;=AN$2)*($J1841&lt;=AN$3)*(($J1841-AN$2+1)/AN$4*$H1841/4)
+(AN1828&gt;0)*($J1841&gt;AN$3)*($I1841&lt;=AN$3)*($I1841&gt;=AN$2)*((AN$3-$I1841+1)/AN$4*$H1841/4)
+(AN1828&gt;0)*($J1841&gt;AN$3)*($I1841&lt;AN$2)*$H1841/
4+(AN1828&gt;0)*($J1842&gt;=AN$2)*($J1842&lt;=AN$3)*(($J1842-AN$2+1)/AN$4*$H1842/4)
+(AN1828&gt;0)*($J1842&gt;AN$3)*($I1842&lt;=AN$3)*($I1842&gt;=AN$2)*((AN$3-$I1842+1)/AN$4*$H1842/4)
+(AN1828&gt;0)*($J1842&gt;AN$3)*($I1842&lt;AN$2)*$H1842/4</f>
        <v/>
      </c>
      <c r="AO1834" s="121">
        <f>-$E1830/4*
AO1824+(AO1824&gt;0)*($J1829&gt;=AO$2)*($J1829&lt;=AO$3)*(($J1829-AO$2+1)/AO$4*$H1829/4)
+(AO1824&gt;0)*($J1829&gt;AO$3)*($I1829&lt;=AO$3)*($I1829&gt;=AO$2)*((AO$3-$I1829+1)/AO$4*$H1829/4)
+(AO1824&gt;0)*($J1829&gt;AO$3)*($I1829&lt;AO$2)*$H1829/
4+(AO1824&gt;0)*($J1830&gt;=AO$2)*($J1830&lt;=AO$3)*(($J1830-AO$2+1)/AO$4*$H1830/4)
+(AO1824&gt;0)*($J1830&gt;AO$3)*($I1830&lt;=AO$3)*($I1830&gt;=AO$2)*((AO$3-$I1830+1)/AO$4*$H1830/4)
+(AO1824&gt;0)*($J1830&gt;AO$3)*($I1830&lt;AO$2)*$H1830/
4+(AO1824&gt;0)*($J1831&gt;=AO$2)*($J1831&lt;=AO$3)*(($J1831-AO$2+1)/AO$4*$H1831/4)
+(AO1824&gt;0)*($J1831&gt;AO$3)*($I1831&lt;=AO$3)*($I1831&gt;=AO$2)*((AO$3-$I1831+1)/AO$4*$H1831/4)
+(AO1824&gt;0)*($J1831&gt;AO$3)*($I1831&lt;AO$2)*$H1831/
4-$E1840/4*
AO1828+(AO1828&gt;0)*($J1840&gt;=AO$2)*($J1840&lt;=AO$3)*(($J1840-AO$2+1)/AO$4*$H1840/4)
+(AO1828&gt;0)*($J1840&gt;AO$3)*($I1840&lt;=AO$3)*($I1840&gt;=AO$2)*((AO$3-$I1840+1)/AO$4*$H1840/4)
+(AO1828&gt;0)*($J1840&gt;AO$3)*($I1840&lt;AO$2)*$H1840/
4+(AO1828&gt;0)*($J1841&gt;=AO$2)*($J1841&lt;=AO$3)*(($J1841-AO$2+1)/AO$4*$H1841/4)
+(AO1828&gt;0)*($J1841&gt;AO$3)*($I1841&lt;=AO$3)*($I1841&gt;=AO$2)*((AO$3-$I1841+1)/AO$4*$H1841/4)
+(AO1828&gt;0)*($J1841&gt;AO$3)*($I1841&lt;AO$2)*$H1841/
4+(AO1828&gt;0)*($J1842&gt;=AO$2)*($J1842&lt;=AO$3)*(($J1842-AO$2+1)/AO$4*$H1842/4)
+(AO1828&gt;0)*($J1842&gt;AO$3)*($I1842&lt;=AO$3)*($I1842&gt;=AO$2)*((AO$3-$I1842+1)/AO$4*$H1842/4)
+(AO1828&gt;0)*($J1842&gt;AO$3)*($I1842&lt;AO$2)*$H1842/4</f>
        <v/>
      </c>
      <c r="AP1834" s="121">
        <f>-$E1830/4*
AP1824+(AP1824&gt;0)*($J1829&gt;=AP$2)*($J1829&lt;=AP$3)*(($J1829-AP$2+1)/AP$4*$H1829/4)
+(AP1824&gt;0)*($J1829&gt;AP$3)*($I1829&lt;=AP$3)*($I1829&gt;=AP$2)*((AP$3-$I1829+1)/AP$4*$H1829/4)
+(AP1824&gt;0)*($J1829&gt;AP$3)*($I1829&lt;AP$2)*$H1829/
4+(AP1824&gt;0)*($J1830&gt;=AP$2)*($J1830&lt;=AP$3)*(($J1830-AP$2+1)/AP$4*$H1830/4)
+(AP1824&gt;0)*($J1830&gt;AP$3)*($I1830&lt;=AP$3)*($I1830&gt;=AP$2)*((AP$3-$I1830+1)/AP$4*$H1830/4)
+(AP1824&gt;0)*($J1830&gt;AP$3)*($I1830&lt;AP$2)*$H1830/
4+(AP1824&gt;0)*($J1831&gt;=AP$2)*($J1831&lt;=AP$3)*(($J1831-AP$2+1)/AP$4*$H1831/4)
+(AP1824&gt;0)*($J1831&gt;AP$3)*($I1831&lt;=AP$3)*($I1831&gt;=AP$2)*((AP$3-$I1831+1)/AP$4*$H1831/4)
+(AP1824&gt;0)*($J1831&gt;AP$3)*($I1831&lt;AP$2)*$H1831/
4-$E1840/4*
AP1828+(AP1828&gt;0)*($J1840&gt;=AP$2)*($J1840&lt;=AP$3)*(($J1840-AP$2+1)/AP$4*$H1840/4)
+(AP1828&gt;0)*($J1840&gt;AP$3)*($I1840&lt;=AP$3)*($I1840&gt;=AP$2)*((AP$3-$I1840+1)/AP$4*$H1840/4)
+(AP1828&gt;0)*($J1840&gt;AP$3)*($I1840&lt;AP$2)*$H1840/
4+(AP1828&gt;0)*($J1841&gt;=AP$2)*($J1841&lt;=AP$3)*(($J1841-AP$2+1)/AP$4*$H1841/4)
+(AP1828&gt;0)*($J1841&gt;AP$3)*($I1841&lt;=AP$3)*($I1841&gt;=AP$2)*((AP$3-$I1841+1)/AP$4*$H1841/4)
+(AP1828&gt;0)*($J1841&gt;AP$3)*($I1841&lt;AP$2)*$H1841/
4+(AP1828&gt;0)*($J1842&gt;=AP$2)*($J1842&lt;=AP$3)*(($J1842-AP$2+1)/AP$4*$H1842/4)
+(AP1828&gt;0)*($J1842&gt;AP$3)*($I1842&lt;=AP$3)*($I1842&gt;=AP$2)*((AP$3-$I1842+1)/AP$4*$H1842/4)
+(AP1828&gt;0)*($J1842&gt;AP$3)*($I1842&lt;AP$2)*$H1842/4</f>
        <v/>
      </c>
      <c r="AQ1834" s="121">
        <f>-$E1830/4*
AQ1824+(AQ1824&gt;0)*($J1829&gt;=AQ$2)*($J1829&lt;=AQ$3)*(($J1829-AQ$2+1)/AQ$4*$H1829/4)
+(AQ1824&gt;0)*($J1829&gt;AQ$3)*($I1829&lt;=AQ$3)*($I1829&gt;=AQ$2)*((AQ$3-$I1829+1)/AQ$4*$H1829/4)
+(AQ1824&gt;0)*($J1829&gt;AQ$3)*($I1829&lt;AQ$2)*$H1829/
4+(AQ1824&gt;0)*($J1830&gt;=AQ$2)*($J1830&lt;=AQ$3)*(($J1830-AQ$2+1)/AQ$4*$H1830/4)
+(AQ1824&gt;0)*($J1830&gt;AQ$3)*($I1830&lt;=AQ$3)*($I1830&gt;=AQ$2)*((AQ$3-$I1830+1)/AQ$4*$H1830/4)
+(AQ1824&gt;0)*($J1830&gt;AQ$3)*($I1830&lt;AQ$2)*$H1830/
4+(AQ1824&gt;0)*($J1831&gt;=AQ$2)*($J1831&lt;=AQ$3)*(($J1831-AQ$2+1)/AQ$4*$H1831/4)
+(AQ1824&gt;0)*($J1831&gt;AQ$3)*($I1831&lt;=AQ$3)*($I1831&gt;=AQ$2)*((AQ$3-$I1831+1)/AQ$4*$H1831/4)
+(AQ1824&gt;0)*($J1831&gt;AQ$3)*($I1831&lt;AQ$2)*$H1831/
4-$E1840/4*
AQ1828+(AQ1828&gt;0)*($J1840&gt;=AQ$2)*($J1840&lt;=AQ$3)*(($J1840-AQ$2+1)/AQ$4*$H1840/4)
+(AQ1828&gt;0)*($J1840&gt;AQ$3)*($I1840&lt;=AQ$3)*($I1840&gt;=AQ$2)*((AQ$3-$I1840+1)/AQ$4*$H1840/4)
+(AQ1828&gt;0)*($J1840&gt;AQ$3)*($I1840&lt;AQ$2)*$H1840/
4+(AQ1828&gt;0)*($J1841&gt;=AQ$2)*($J1841&lt;=AQ$3)*(($J1841-AQ$2+1)/AQ$4*$H1841/4)
+(AQ1828&gt;0)*($J1841&gt;AQ$3)*($I1841&lt;=AQ$3)*($I1841&gt;=AQ$2)*((AQ$3-$I1841+1)/AQ$4*$H1841/4)
+(AQ1828&gt;0)*($J1841&gt;AQ$3)*($I1841&lt;AQ$2)*$H1841/
4+(AQ1828&gt;0)*($J1842&gt;=AQ$2)*($J1842&lt;=AQ$3)*(($J1842-AQ$2+1)/AQ$4*$H1842/4)
+(AQ1828&gt;0)*($J1842&gt;AQ$3)*($I1842&lt;=AQ$3)*($I1842&gt;=AQ$2)*((AQ$3-$I1842+1)/AQ$4*$H1842/4)
+(AQ1828&gt;0)*($J1842&gt;AQ$3)*($I1842&lt;AQ$2)*$H1842/4</f>
        <v/>
      </c>
      <c r="AR1834" s="121">
        <f>-$E1830/4*
AR1824+(AR1824&gt;0)*($J1829&gt;=AR$2)*($J1829&lt;=AR$3)*(($J1829-AR$2+1)/AR$4*$H1829/4)
+(AR1824&gt;0)*($J1829&gt;AR$3)*($I1829&lt;=AR$3)*($I1829&gt;=AR$2)*((AR$3-$I1829+1)/AR$4*$H1829/4)
+(AR1824&gt;0)*($J1829&gt;AR$3)*($I1829&lt;AR$2)*$H1829/
4+(AR1824&gt;0)*($J1830&gt;=AR$2)*($J1830&lt;=AR$3)*(($J1830-AR$2+1)/AR$4*$H1830/4)
+(AR1824&gt;0)*($J1830&gt;AR$3)*($I1830&lt;=AR$3)*($I1830&gt;=AR$2)*((AR$3-$I1830+1)/AR$4*$H1830/4)
+(AR1824&gt;0)*($J1830&gt;AR$3)*($I1830&lt;AR$2)*$H1830/
4+(AR1824&gt;0)*($J1831&gt;=AR$2)*($J1831&lt;=AR$3)*(($J1831-AR$2+1)/AR$4*$H1831/4)
+(AR1824&gt;0)*($J1831&gt;AR$3)*($I1831&lt;=AR$3)*($I1831&gt;=AR$2)*((AR$3-$I1831+1)/AR$4*$H1831/4)
+(AR1824&gt;0)*($J1831&gt;AR$3)*($I1831&lt;AR$2)*$H1831/
4-$E1840/4*
AR1828+(AR1828&gt;0)*($J1840&gt;=AR$2)*($J1840&lt;=AR$3)*(($J1840-AR$2+1)/AR$4*$H1840/4)
+(AR1828&gt;0)*($J1840&gt;AR$3)*($I1840&lt;=AR$3)*($I1840&gt;=AR$2)*((AR$3-$I1840+1)/AR$4*$H1840/4)
+(AR1828&gt;0)*($J1840&gt;AR$3)*($I1840&lt;AR$2)*$H1840/
4+(AR1828&gt;0)*($J1841&gt;=AR$2)*($J1841&lt;=AR$3)*(($J1841-AR$2+1)/AR$4*$H1841/4)
+(AR1828&gt;0)*($J1841&gt;AR$3)*($I1841&lt;=AR$3)*($I1841&gt;=AR$2)*((AR$3-$I1841+1)/AR$4*$H1841/4)
+(AR1828&gt;0)*($J1841&gt;AR$3)*($I1841&lt;AR$2)*$H1841/
4+(AR1828&gt;0)*($J1842&gt;=AR$2)*($J1842&lt;=AR$3)*(($J1842-AR$2+1)/AR$4*$H1842/4)
+(AR1828&gt;0)*($J1842&gt;AR$3)*($I1842&lt;=AR$3)*($I1842&gt;=AR$2)*((AR$3-$I1842+1)/AR$4*$H1842/4)
+(AR1828&gt;0)*($J1842&gt;AR$3)*($I1842&lt;AR$2)*$H1842/4</f>
        <v/>
      </c>
      <c r="AS1834" s="121">
        <f>-$E1830/4*
AS1824+(AS1824&gt;0)*($J1829&gt;=AS$2)*($J1829&lt;=AS$3)*(($J1829-AS$2+1)/AS$4*$H1829/4)
+(AS1824&gt;0)*($J1829&gt;AS$3)*($I1829&lt;=AS$3)*($I1829&gt;=AS$2)*((AS$3-$I1829+1)/AS$4*$H1829/4)
+(AS1824&gt;0)*($J1829&gt;AS$3)*($I1829&lt;AS$2)*$H1829/
4+(AS1824&gt;0)*($J1830&gt;=AS$2)*($J1830&lt;=AS$3)*(($J1830-AS$2+1)/AS$4*$H1830/4)
+(AS1824&gt;0)*($J1830&gt;AS$3)*($I1830&lt;=AS$3)*($I1830&gt;=AS$2)*((AS$3-$I1830+1)/AS$4*$H1830/4)
+(AS1824&gt;0)*($J1830&gt;AS$3)*($I1830&lt;AS$2)*$H1830/
4+(AS1824&gt;0)*($J1831&gt;=AS$2)*($J1831&lt;=AS$3)*(($J1831-AS$2+1)/AS$4*$H1831/4)
+(AS1824&gt;0)*($J1831&gt;AS$3)*($I1831&lt;=AS$3)*($I1831&gt;=AS$2)*((AS$3-$I1831+1)/AS$4*$H1831/4)
+(AS1824&gt;0)*($J1831&gt;AS$3)*($I1831&lt;AS$2)*$H1831/
4-$E1840/4*
AS1828+(AS1828&gt;0)*($J1840&gt;=AS$2)*($J1840&lt;=AS$3)*(($J1840-AS$2+1)/AS$4*$H1840/4)
+(AS1828&gt;0)*($J1840&gt;AS$3)*($I1840&lt;=AS$3)*($I1840&gt;=AS$2)*((AS$3-$I1840+1)/AS$4*$H1840/4)
+(AS1828&gt;0)*($J1840&gt;AS$3)*($I1840&lt;AS$2)*$H1840/
4+(AS1828&gt;0)*($J1841&gt;=AS$2)*($J1841&lt;=AS$3)*(($J1841-AS$2+1)/AS$4*$H1841/4)
+(AS1828&gt;0)*($J1841&gt;AS$3)*($I1841&lt;=AS$3)*($I1841&gt;=AS$2)*((AS$3-$I1841+1)/AS$4*$H1841/4)
+(AS1828&gt;0)*($J1841&gt;AS$3)*($I1841&lt;AS$2)*$H1841/
4+(AS1828&gt;0)*($J1842&gt;=AS$2)*($J1842&lt;=AS$3)*(($J1842-AS$2+1)/AS$4*$H1842/4)
+(AS1828&gt;0)*($J1842&gt;AS$3)*($I1842&lt;=AS$3)*($I1842&gt;=AS$2)*((AS$3-$I1842+1)/AS$4*$H1842/4)
+(AS1828&gt;0)*($J1842&gt;AS$3)*($I1842&lt;AS$2)*$H1842/4</f>
        <v/>
      </c>
      <c r="AT1834" s="121">
        <f>-$E1830/4*
AT1824+(AT1824&gt;0)*($J1829&gt;=AT$2)*($J1829&lt;=AT$3)*(($J1829-AT$2+1)/AT$4*$H1829/4)
+(AT1824&gt;0)*($J1829&gt;AT$3)*($I1829&lt;=AT$3)*($I1829&gt;=AT$2)*((AT$3-$I1829+1)/AT$4*$H1829/4)
+(AT1824&gt;0)*($J1829&gt;AT$3)*($I1829&lt;AT$2)*$H1829/
4+(AT1824&gt;0)*($J1830&gt;=AT$2)*($J1830&lt;=AT$3)*(($J1830-AT$2+1)/AT$4*$H1830/4)
+(AT1824&gt;0)*($J1830&gt;AT$3)*($I1830&lt;=AT$3)*($I1830&gt;=AT$2)*((AT$3-$I1830+1)/AT$4*$H1830/4)
+(AT1824&gt;0)*($J1830&gt;AT$3)*($I1830&lt;AT$2)*$H1830/
4+(AT1824&gt;0)*($J1831&gt;=AT$2)*($J1831&lt;=AT$3)*(($J1831-AT$2+1)/AT$4*$H1831/4)
+(AT1824&gt;0)*($J1831&gt;AT$3)*($I1831&lt;=AT$3)*($I1831&gt;=AT$2)*((AT$3-$I1831+1)/AT$4*$H1831/4)
+(AT1824&gt;0)*($J1831&gt;AT$3)*($I1831&lt;AT$2)*$H1831/
4-$E1840/4*
AT1828+(AT1828&gt;0)*($J1840&gt;=AT$2)*($J1840&lt;=AT$3)*(($J1840-AT$2+1)/AT$4*$H1840/4)
+(AT1828&gt;0)*($J1840&gt;AT$3)*($I1840&lt;=AT$3)*($I1840&gt;=AT$2)*((AT$3-$I1840+1)/AT$4*$H1840/4)
+(AT1828&gt;0)*($J1840&gt;AT$3)*($I1840&lt;AT$2)*$H1840/
4+(AT1828&gt;0)*($J1841&gt;=AT$2)*($J1841&lt;=AT$3)*(($J1841-AT$2+1)/AT$4*$H1841/4)
+(AT1828&gt;0)*($J1841&gt;AT$3)*($I1841&lt;=AT$3)*($I1841&gt;=AT$2)*((AT$3-$I1841+1)/AT$4*$H1841/4)
+(AT1828&gt;0)*($J1841&gt;AT$3)*($I1841&lt;AT$2)*$H1841/
4+(AT1828&gt;0)*($J1842&gt;=AT$2)*($J1842&lt;=AT$3)*(($J1842-AT$2+1)/AT$4*$H1842/4)
+(AT1828&gt;0)*($J1842&gt;AT$3)*($I1842&lt;=AT$3)*($I1842&gt;=AT$2)*((AT$3-$I1842+1)/AT$4*$H1842/4)
+(AT1828&gt;0)*($J1842&gt;AT$3)*($I1842&lt;AT$2)*$H1842/4</f>
        <v/>
      </c>
      <c r="AU1834" s="121">
        <f>-$E1830/4*
AU1824+(AU1824&gt;0)*($J1829&gt;=AU$2)*($J1829&lt;=AU$3)*(($J1829-AU$2+1)/AU$4*$H1829/4)
+(AU1824&gt;0)*($J1829&gt;AU$3)*($I1829&lt;=AU$3)*($I1829&gt;=AU$2)*((AU$3-$I1829+1)/AU$4*$H1829/4)
+(AU1824&gt;0)*($J1829&gt;AU$3)*($I1829&lt;AU$2)*$H1829/
4+(AU1824&gt;0)*($J1830&gt;=AU$2)*($J1830&lt;=AU$3)*(($J1830-AU$2+1)/AU$4*$H1830/4)
+(AU1824&gt;0)*($J1830&gt;AU$3)*($I1830&lt;=AU$3)*($I1830&gt;=AU$2)*((AU$3-$I1830+1)/AU$4*$H1830/4)
+(AU1824&gt;0)*($J1830&gt;AU$3)*($I1830&lt;AU$2)*$H1830/
4+(AU1824&gt;0)*($J1831&gt;=AU$2)*($J1831&lt;=AU$3)*(($J1831-AU$2+1)/AU$4*$H1831/4)
+(AU1824&gt;0)*($J1831&gt;AU$3)*($I1831&lt;=AU$3)*($I1831&gt;=AU$2)*((AU$3-$I1831+1)/AU$4*$H1831/4)
+(AU1824&gt;0)*($J1831&gt;AU$3)*($I1831&lt;AU$2)*$H1831/
4-$E1840/4*
AU1828+(AU1828&gt;0)*($J1840&gt;=AU$2)*($J1840&lt;=AU$3)*(($J1840-AU$2+1)/AU$4*$H1840/4)
+(AU1828&gt;0)*($J1840&gt;AU$3)*($I1840&lt;=AU$3)*($I1840&gt;=AU$2)*((AU$3-$I1840+1)/AU$4*$H1840/4)
+(AU1828&gt;0)*($J1840&gt;AU$3)*($I1840&lt;AU$2)*$H1840/
4+(AU1828&gt;0)*($J1841&gt;=AU$2)*($J1841&lt;=AU$3)*(($J1841-AU$2+1)/AU$4*$H1841/4)
+(AU1828&gt;0)*($J1841&gt;AU$3)*($I1841&lt;=AU$3)*($I1841&gt;=AU$2)*((AU$3-$I1841+1)/AU$4*$H1841/4)
+(AU1828&gt;0)*($J1841&gt;AU$3)*($I1841&lt;AU$2)*$H1841/
4+(AU1828&gt;0)*($J1842&gt;=AU$2)*($J1842&lt;=AU$3)*(($J1842-AU$2+1)/AU$4*$H1842/4)
+(AU1828&gt;0)*($J1842&gt;AU$3)*($I1842&lt;=AU$3)*($I1842&gt;=AU$2)*((AU$3-$I1842+1)/AU$4*$H1842/4)
+(AU1828&gt;0)*($J1842&gt;AU$3)*($I1842&lt;AU$2)*$H1842/4</f>
        <v/>
      </c>
      <c r="AV1834" s="121">
        <f>-$E1830/4*
AV1824+(AV1824&gt;0)*($J1829&gt;=AV$2)*($J1829&lt;=AV$3)*(($J1829-AV$2+1)/AV$4*$H1829/4)
+(AV1824&gt;0)*($J1829&gt;AV$3)*($I1829&lt;=AV$3)*($I1829&gt;=AV$2)*((AV$3-$I1829+1)/AV$4*$H1829/4)
+(AV1824&gt;0)*($J1829&gt;AV$3)*($I1829&lt;AV$2)*$H1829/
4+(AV1824&gt;0)*($J1830&gt;=AV$2)*($J1830&lt;=AV$3)*(($J1830-AV$2+1)/AV$4*$H1830/4)
+(AV1824&gt;0)*($J1830&gt;AV$3)*($I1830&lt;=AV$3)*($I1830&gt;=AV$2)*((AV$3-$I1830+1)/AV$4*$H1830/4)
+(AV1824&gt;0)*($J1830&gt;AV$3)*($I1830&lt;AV$2)*$H1830/
4+(AV1824&gt;0)*($J1831&gt;=AV$2)*($J1831&lt;=AV$3)*(($J1831-AV$2+1)/AV$4*$H1831/4)
+(AV1824&gt;0)*($J1831&gt;AV$3)*($I1831&lt;=AV$3)*($I1831&gt;=AV$2)*((AV$3-$I1831+1)/AV$4*$H1831/4)
+(AV1824&gt;0)*($J1831&gt;AV$3)*($I1831&lt;AV$2)*$H1831/
4-$E1840/4*
AV1828+(AV1828&gt;0)*($J1840&gt;=AV$2)*($J1840&lt;=AV$3)*(($J1840-AV$2+1)/AV$4*$H1840/4)
+(AV1828&gt;0)*($J1840&gt;AV$3)*($I1840&lt;=AV$3)*($I1840&gt;=AV$2)*((AV$3-$I1840+1)/AV$4*$H1840/4)
+(AV1828&gt;0)*($J1840&gt;AV$3)*($I1840&lt;AV$2)*$H1840/
4+(AV1828&gt;0)*($J1841&gt;=AV$2)*($J1841&lt;=AV$3)*(($J1841-AV$2+1)/AV$4*$H1841/4)
+(AV1828&gt;0)*($J1841&gt;AV$3)*($I1841&lt;=AV$3)*($I1841&gt;=AV$2)*((AV$3-$I1841+1)/AV$4*$H1841/4)
+(AV1828&gt;0)*($J1841&gt;AV$3)*($I1841&lt;AV$2)*$H1841/
4+(AV1828&gt;0)*($J1842&gt;=AV$2)*($J1842&lt;=AV$3)*(($J1842-AV$2+1)/AV$4*$H1842/4)
+(AV1828&gt;0)*($J1842&gt;AV$3)*($I1842&lt;=AV$3)*($I1842&gt;=AV$2)*((AV$3-$I1842+1)/AV$4*$H1842/4)
+(AV1828&gt;0)*($J1842&gt;AV$3)*($I1842&lt;AV$2)*$H1842/4</f>
        <v/>
      </c>
      <c r="AW1834" s="121">
        <f>-$E1830/4*
AW1824+(AW1824&gt;0)*($J1829&gt;=AW$2)*($J1829&lt;=AW$3)*(($J1829-AW$2+1)/AW$4*$H1829/4)
+(AW1824&gt;0)*($J1829&gt;AW$3)*($I1829&lt;=AW$3)*($I1829&gt;=AW$2)*((AW$3-$I1829+1)/AW$4*$H1829/4)
+(AW1824&gt;0)*($J1829&gt;AW$3)*($I1829&lt;AW$2)*$H1829/
4+(AW1824&gt;0)*($J1830&gt;=AW$2)*($J1830&lt;=AW$3)*(($J1830-AW$2+1)/AW$4*$H1830/4)
+(AW1824&gt;0)*($J1830&gt;AW$3)*($I1830&lt;=AW$3)*($I1830&gt;=AW$2)*((AW$3-$I1830+1)/AW$4*$H1830/4)
+(AW1824&gt;0)*($J1830&gt;AW$3)*($I1830&lt;AW$2)*$H1830/
4+(AW1824&gt;0)*($J1831&gt;=AW$2)*($J1831&lt;=AW$3)*(($J1831-AW$2+1)/AW$4*$H1831/4)
+(AW1824&gt;0)*($J1831&gt;AW$3)*($I1831&lt;=AW$3)*($I1831&gt;=AW$2)*((AW$3-$I1831+1)/AW$4*$H1831/4)
+(AW1824&gt;0)*($J1831&gt;AW$3)*($I1831&lt;AW$2)*$H1831/
4-$E1840/4*
AW1828+(AW1828&gt;0)*($J1840&gt;=AW$2)*($J1840&lt;=AW$3)*(($J1840-AW$2+1)/AW$4*$H1840/4)
+(AW1828&gt;0)*($J1840&gt;AW$3)*($I1840&lt;=AW$3)*($I1840&gt;=AW$2)*((AW$3-$I1840+1)/AW$4*$H1840/4)
+(AW1828&gt;0)*($J1840&gt;AW$3)*($I1840&lt;AW$2)*$H1840/
4+(AW1828&gt;0)*($J1841&gt;=AW$2)*($J1841&lt;=AW$3)*(($J1841-AW$2+1)/AW$4*$H1841/4)
+(AW1828&gt;0)*($J1841&gt;AW$3)*($I1841&lt;=AW$3)*($I1841&gt;=AW$2)*((AW$3-$I1841+1)/AW$4*$H1841/4)
+(AW1828&gt;0)*($J1841&gt;AW$3)*($I1841&lt;AW$2)*$H1841/
4+(AW1828&gt;0)*($J1842&gt;=AW$2)*($J1842&lt;=AW$3)*(($J1842-AW$2+1)/AW$4*$H1842/4)
+(AW1828&gt;0)*($J1842&gt;AW$3)*($I1842&lt;=AW$3)*($I1842&gt;=AW$2)*((AW$3-$I1842+1)/AW$4*$H1842/4)
+(AW1828&gt;0)*($J1842&gt;AW$3)*($I1842&lt;AW$2)*$H1842/4</f>
        <v/>
      </c>
      <c r="AX1834" s="121">
        <f>-$E1830/4*
AX1824+(AX1824&gt;0)*($J1829&gt;=AX$2)*($J1829&lt;=AX$3)*(($J1829-AX$2+1)/AX$4*$H1829/4)
+(AX1824&gt;0)*($J1829&gt;AX$3)*($I1829&lt;=AX$3)*($I1829&gt;=AX$2)*((AX$3-$I1829+1)/AX$4*$H1829/4)
+(AX1824&gt;0)*($J1829&gt;AX$3)*($I1829&lt;AX$2)*$H1829/
4+(AX1824&gt;0)*($J1830&gt;=AX$2)*($J1830&lt;=AX$3)*(($J1830-AX$2+1)/AX$4*$H1830/4)
+(AX1824&gt;0)*($J1830&gt;AX$3)*($I1830&lt;=AX$3)*($I1830&gt;=AX$2)*((AX$3-$I1830+1)/AX$4*$H1830/4)
+(AX1824&gt;0)*($J1830&gt;AX$3)*($I1830&lt;AX$2)*$H1830/
4+(AX1824&gt;0)*($J1831&gt;=AX$2)*($J1831&lt;=AX$3)*(($J1831-AX$2+1)/AX$4*$H1831/4)
+(AX1824&gt;0)*($J1831&gt;AX$3)*($I1831&lt;=AX$3)*($I1831&gt;=AX$2)*((AX$3-$I1831+1)/AX$4*$H1831/4)
+(AX1824&gt;0)*($J1831&gt;AX$3)*($I1831&lt;AX$2)*$H1831/
4-$E1840/4*
AX1828+(AX1828&gt;0)*($J1840&gt;=AX$2)*($J1840&lt;=AX$3)*(($J1840-AX$2+1)/AX$4*$H1840/4)
+(AX1828&gt;0)*($J1840&gt;AX$3)*($I1840&lt;=AX$3)*($I1840&gt;=AX$2)*((AX$3-$I1840+1)/AX$4*$H1840/4)
+(AX1828&gt;0)*($J1840&gt;AX$3)*($I1840&lt;AX$2)*$H1840/
4+(AX1828&gt;0)*($J1841&gt;=AX$2)*($J1841&lt;=AX$3)*(($J1841-AX$2+1)/AX$4*$H1841/4)
+(AX1828&gt;0)*($J1841&gt;AX$3)*($I1841&lt;=AX$3)*($I1841&gt;=AX$2)*((AX$3-$I1841+1)/AX$4*$H1841/4)
+(AX1828&gt;0)*($J1841&gt;AX$3)*($I1841&lt;AX$2)*$H1841/
4+(AX1828&gt;0)*($J1842&gt;=AX$2)*($J1842&lt;=AX$3)*(($J1842-AX$2+1)/AX$4*$H1842/4)
+(AX1828&gt;0)*($J1842&gt;AX$3)*($I1842&lt;=AX$3)*($I1842&gt;=AX$2)*((AX$3-$I1842+1)/AX$4*$H1842/4)
+(AX1828&gt;0)*($J1842&gt;AX$3)*($I1842&lt;AX$2)*$H1842/4</f>
        <v/>
      </c>
      <c r="AY1834" s="121">
        <f>-$E1830/4*
AY1824+(AY1824&gt;0)*($J1829&gt;=AY$2)*($J1829&lt;=AY$3)*(($J1829-AY$2+1)/AY$4*$H1829/4)
+(AY1824&gt;0)*($J1829&gt;AY$3)*($I1829&lt;=AY$3)*($I1829&gt;=AY$2)*((AY$3-$I1829+1)/AY$4*$H1829/4)
+(AY1824&gt;0)*($J1829&gt;AY$3)*($I1829&lt;AY$2)*$H1829/
4+(AY1824&gt;0)*($J1830&gt;=AY$2)*($J1830&lt;=AY$3)*(($J1830-AY$2+1)/AY$4*$H1830/4)
+(AY1824&gt;0)*($J1830&gt;AY$3)*($I1830&lt;=AY$3)*($I1830&gt;=AY$2)*((AY$3-$I1830+1)/AY$4*$H1830/4)
+(AY1824&gt;0)*($J1830&gt;AY$3)*($I1830&lt;AY$2)*$H1830/
4+(AY1824&gt;0)*($J1831&gt;=AY$2)*($J1831&lt;=AY$3)*(($J1831-AY$2+1)/AY$4*$H1831/4)
+(AY1824&gt;0)*($J1831&gt;AY$3)*($I1831&lt;=AY$3)*($I1831&gt;=AY$2)*((AY$3-$I1831+1)/AY$4*$H1831/4)
+(AY1824&gt;0)*($J1831&gt;AY$3)*($I1831&lt;AY$2)*$H1831/
4-$E1840/4*
AY1828+(AY1828&gt;0)*($J1840&gt;=AY$2)*($J1840&lt;=AY$3)*(($J1840-AY$2+1)/AY$4*$H1840/4)
+(AY1828&gt;0)*($J1840&gt;AY$3)*($I1840&lt;=AY$3)*($I1840&gt;=AY$2)*((AY$3-$I1840+1)/AY$4*$H1840/4)
+(AY1828&gt;0)*($J1840&gt;AY$3)*($I1840&lt;AY$2)*$H1840/
4+(AY1828&gt;0)*($J1841&gt;=AY$2)*($J1841&lt;=AY$3)*(($J1841-AY$2+1)/AY$4*$H1841/4)
+(AY1828&gt;0)*($J1841&gt;AY$3)*($I1841&lt;=AY$3)*($I1841&gt;=AY$2)*((AY$3-$I1841+1)/AY$4*$H1841/4)
+(AY1828&gt;0)*($J1841&gt;AY$3)*($I1841&lt;AY$2)*$H1841/
4+(AY1828&gt;0)*($J1842&gt;=AY$2)*($J1842&lt;=AY$3)*(($J1842-AY$2+1)/AY$4*$H1842/4)
+(AY1828&gt;0)*($J1842&gt;AY$3)*($I1842&lt;=AY$3)*($I1842&gt;=AY$2)*((AY$3-$I1842+1)/AY$4*$H1842/4)
+(AY1828&gt;0)*($J1842&gt;AY$3)*($I1842&lt;AY$2)*$H1842/4</f>
        <v/>
      </c>
      <c r="AZ1834" s="121">
        <f>-$E1830/4*
AZ1824+(AZ1824&gt;0)*($J1829&gt;=AZ$2)*($J1829&lt;=AZ$3)*(($J1829-AZ$2+1)/AZ$4*$H1829/4)
+(AZ1824&gt;0)*($J1829&gt;AZ$3)*($I1829&lt;=AZ$3)*($I1829&gt;=AZ$2)*((AZ$3-$I1829+1)/AZ$4*$H1829/4)
+(AZ1824&gt;0)*($J1829&gt;AZ$3)*($I1829&lt;AZ$2)*$H1829/
4+(AZ1824&gt;0)*($J1830&gt;=AZ$2)*($J1830&lt;=AZ$3)*(($J1830-AZ$2+1)/AZ$4*$H1830/4)
+(AZ1824&gt;0)*($J1830&gt;AZ$3)*($I1830&lt;=AZ$3)*($I1830&gt;=AZ$2)*((AZ$3-$I1830+1)/AZ$4*$H1830/4)
+(AZ1824&gt;0)*($J1830&gt;AZ$3)*($I1830&lt;AZ$2)*$H1830/
4+(AZ1824&gt;0)*($J1831&gt;=AZ$2)*($J1831&lt;=AZ$3)*(($J1831-AZ$2+1)/AZ$4*$H1831/4)
+(AZ1824&gt;0)*($J1831&gt;AZ$3)*($I1831&lt;=AZ$3)*($I1831&gt;=AZ$2)*((AZ$3-$I1831+1)/AZ$4*$H1831/4)
+(AZ1824&gt;0)*($J1831&gt;AZ$3)*($I1831&lt;AZ$2)*$H1831/
4-$E1840/4*
AZ1828+(AZ1828&gt;0)*($J1840&gt;=AZ$2)*($J1840&lt;=AZ$3)*(($J1840-AZ$2+1)/AZ$4*$H1840/4)
+(AZ1828&gt;0)*($J1840&gt;AZ$3)*($I1840&lt;=AZ$3)*($I1840&gt;=AZ$2)*((AZ$3-$I1840+1)/AZ$4*$H1840/4)
+(AZ1828&gt;0)*($J1840&gt;AZ$3)*($I1840&lt;AZ$2)*$H1840/
4+(AZ1828&gt;0)*($J1841&gt;=AZ$2)*($J1841&lt;=AZ$3)*(($J1841-AZ$2+1)/AZ$4*$H1841/4)
+(AZ1828&gt;0)*($J1841&gt;AZ$3)*($I1841&lt;=AZ$3)*($I1841&gt;=AZ$2)*((AZ$3-$I1841+1)/AZ$4*$H1841/4)
+(AZ1828&gt;0)*($J1841&gt;AZ$3)*($I1841&lt;AZ$2)*$H1841/
4+(AZ1828&gt;0)*($J1842&gt;=AZ$2)*($J1842&lt;=AZ$3)*(($J1842-AZ$2+1)/AZ$4*$H1842/4)
+(AZ1828&gt;0)*($J1842&gt;AZ$3)*($I1842&lt;=AZ$3)*($I1842&gt;=AZ$2)*((AZ$3-$I1842+1)/AZ$4*$H1842/4)
+(AZ1828&gt;0)*($J1842&gt;AZ$3)*($I1842&lt;AZ$2)*$H1842/4</f>
        <v/>
      </c>
      <c r="BA1834" s="121">
        <f>-$E1830/4*
BA1824+(BA1824&gt;0)*($J1829&gt;=BA$2)*($J1829&lt;=BA$3)*(($J1829-BA$2+1)/BA$4*$H1829/4)
+(BA1824&gt;0)*($J1829&gt;BA$3)*($I1829&lt;=BA$3)*($I1829&gt;=BA$2)*((BA$3-$I1829+1)/BA$4*$H1829/4)
+(BA1824&gt;0)*($J1829&gt;BA$3)*($I1829&lt;BA$2)*$H1829/
4+(BA1824&gt;0)*($J1830&gt;=BA$2)*($J1830&lt;=BA$3)*(($J1830-BA$2+1)/BA$4*$H1830/4)
+(BA1824&gt;0)*($J1830&gt;BA$3)*($I1830&lt;=BA$3)*($I1830&gt;=BA$2)*((BA$3-$I1830+1)/BA$4*$H1830/4)
+(BA1824&gt;0)*($J1830&gt;BA$3)*($I1830&lt;BA$2)*$H1830/
4+(BA1824&gt;0)*($J1831&gt;=BA$2)*($J1831&lt;=BA$3)*(($J1831-BA$2+1)/BA$4*$H1831/4)
+(BA1824&gt;0)*($J1831&gt;BA$3)*($I1831&lt;=BA$3)*($I1831&gt;=BA$2)*((BA$3-$I1831+1)/BA$4*$H1831/4)
+(BA1824&gt;0)*($J1831&gt;BA$3)*($I1831&lt;BA$2)*$H1831/
4-$E1840/4*
BA1828+(BA1828&gt;0)*($J1840&gt;=BA$2)*($J1840&lt;=BA$3)*(($J1840-BA$2+1)/BA$4*$H1840/4)
+(BA1828&gt;0)*($J1840&gt;BA$3)*($I1840&lt;=BA$3)*($I1840&gt;=BA$2)*((BA$3-$I1840+1)/BA$4*$H1840/4)
+(BA1828&gt;0)*($J1840&gt;BA$3)*($I1840&lt;BA$2)*$H1840/
4+(BA1828&gt;0)*($J1841&gt;=BA$2)*($J1841&lt;=BA$3)*(($J1841-BA$2+1)/BA$4*$H1841/4)
+(BA1828&gt;0)*($J1841&gt;BA$3)*($I1841&lt;=BA$3)*($I1841&gt;=BA$2)*((BA$3-$I1841+1)/BA$4*$H1841/4)
+(BA1828&gt;0)*($J1841&gt;BA$3)*($I1841&lt;BA$2)*$H1841/
4+(BA1828&gt;0)*($J1842&gt;=BA$2)*($J1842&lt;=BA$3)*(($J1842-BA$2+1)/BA$4*$H1842/4)
+(BA1828&gt;0)*($J1842&gt;BA$3)*($I1842&lt;=BA$3)*($I1842&gt;=BA$2)*((BA$3-$I1842+1)/BA$4*$H1842/4)
+(BA1828&gt;0)*($J1842&gt;BA$3)*($I1842&lt;BA$2)*$H1842/4</f>
        <v/>
      </c>
      <c r="BB1834" s="121">
        <f>-$E1830/4*
BB1824+(BB1824&gt;0)*($J1829&gt;=BB$2)*($J1829&lt;=BB$3)*(($J1829-BB$2+1)/BB$4*$H1829/4)
+(BB1824&gt;0)*($J1829&gt;BB$3)*($I1829&lt;=BB$3)*($I1829&gt;=BB$2)*((BB$3-$I1829+1)/BB$4*$H1829/4)
+(BB1824&gt;0)*($J1829&gt;BB$3)*($I1829&lt;BB$2)*$H1829/
4+(BB1824&gt;0)*($J1830&gt;=BB$2)*($J1830&lt;=BB$3)*(($J1830-BB$2+1)/BB$4*$H1830/4)
+(BB1824&gt;0)*($J1830&gt;BB$3)*($I1830&lt;=BB$3)*($I1830&gt;=BB$2)*((BB$3-$I1830+1)/BB$4*$H1830/4)
+(BB1824&gt;0)*($J1830&gt;BB$3)*($I1830&lt;BB$2)*$H1830/
4+(BB1824&gt;0)*($J1831&gt;=BB$2)*($J1831&lt;=BB$3)*(($J1831-BB$2+1)/BB$4*$H1831/4)
+(BB1824&gt;0)*($J1831&gt;BB$3)*($I1831&lt;=BB$3)*($I1831&gt;=BB$2)*((BB$3-$I1831+1)/BB$4*$H1831/4)
+(BB1824&gt;0)*($J1831&gt;BB$3)*($I1831&lt;BB$2)*$H1831/
4-$E1840/4*
BB1828+(BB1828&gt;0)*($J1840&gt;=BB$2)*($J1840&lt;=BB$3)*(($J1840-BB$2+1)/BB$4*$H1840/4)
+(BB1828&gt;0)*($J1840&gt;BB$3)*($I1840&lt;=BB$3)*($I1840&gt;=BB$2)*((BB$3-$I1840+1)/BB$4*$H1840/4)
+(BB1828&gt;0)*($J1840&gt;BB$3)*($I1840&lt;BB$2)*$H1840/
4+(BB1828&gt;0)*($J1841&gt;=BB$2)*($J1841&lt;=BB$3)*(($J1841-BB$2+1)/BB$4*$H1841/4)
+(BB1828&gt;0)*($J1841&gt;BB$3)*($I1841&lt;=BB$3)*($I1841&gt;=BB$2)*((BB$3-$I1841+1)/BB$4*$H1841/4)
+(BB1828&gt;0)*($J1841&gt;BB$3)*($I1841&lt;BB$2)*$H1841/
4+(BB1828&gt;0)*($J1842&gt;=BB$2)*($J1842&lt;=BB$3)*(($J1842-BB$2+1)/BB$4*$H1842/4)
+(BB1828&gt;0)*($J1842&gt;BB$3)*($I1842&lt;=BB$3)*($I1842&gt;=BB$2)*((BB$3-$I1842+1)/BB$4*$H1842/4)
+(BB1828&gt;0)*($J1842&gt;BB$3)*($I1842&lt;BB$2)*$H1842/4</f>
        <v/>
      </c>
      <c r="BC1834" s="121">
        <f>-$E1830/4*
BC1824+(BC1824&gt;0)*($J1829&gt;=BC$2)*($J1829&lt;=BC$3)*(($J1829-BC$2+1)/BC$4*$H1829/4)
+(BC1824&gt;0)*($J1829&gt;BC$3)*($I1829&lt;=BC$3)*($I1829&gt;=BC$2)*((BC$3-$I1829+1)/BC$4*$H1829/4)
+(BC1824&gt;0)*($J1829&gt;BC$3)*($I1829&lt;BC$2)*$H1829/
4+(BC1824&gt;0)*($J1830&gt;=BC$2)*($J1830&lt;=BC$3)*(($J1830-BC$2+1)/BC$4*$H1830/4)
+(BC1824&gt;0)*($J1830&gt;BC$3)*($I1830&lt;=BC$3)*($I1830&gt;=BC$2)*((BC$3-$I1830+1)/BC$4*$H1830/4)
+(BC1824&gt;0)*($J1830&gt;BC$3)*($I1830&lt;BC$2)*$H1830/
4+(BC1824&gt;0)*($J1831&gt;=BC$2)*($J1831&lt;=BC$3)*(($J1831-BC$2+1)/BC$4*$H1831/4)
+(BC1824&gt;0)*($J1831&gt;BC$3)*($I1831&lt;=BC$3)*($I1831&gt;=BC$2)*((BC$3-$I1831+1)/BC$4*$H1831/4)
+(BC1824&gt;0)*($J1831&gt;BC$3)*($I1831&lt;BC$2)*$H1831/
4-$E1840/4*
BC1828+(BC1828&gt;0)*($J1840&gt;=BC$2)*($J1840&lt;=BC$3)*(($J1840-BC$2+1)/BC$4*$H1840/4)
+(BC1828&gt;0)*($J1840&gt;BC$3)*($I1840&lt;=BC$3)*($I1840&gt;=BC$2)*((BC$3-$I1840+1)/BC$4*$H1840/4)
+(BC1828&gt;0)*($J1840&gt;BC$3)*($I1840&lt;BC$2)*$H1840/
4+(BC1828&gt;0)*($J1841&gt;=BC$2)*($J1841&lt;=BC$3)*(($J1841-BC$2+1)/BC$4*$H1841/4)
+(BC1828&gt;0)*($J1841&gt;BC$3)*($I1841&lt;=BC$3)*($I1841&gt;=BC$2)*((BC$3-$I1841+1)/BC$4*$H1841/4)
+(BC1828&gt;0)*($J1841&gt;BC$3)*($I1841&lt;BC$2)*$H1841/
4+(BC1828&gt;0)*($J1842&gt;=BC$2)*($J1842&lt;=BC$3)*(($J1842-BC$2+1)/BC$4*$H1842/4)
+(BC1828&gt;0)*($J1842&gt;BC$3)*($I1842&lt;=BC$3)*($I1842&gt;=BC$2)*((BC$3-$I1842+1)/BC$4*$H1842/4)
+(BC1828&gt;0)*($J1842&gt;BC$3)*($I1842&lt;BC$2)*$H1842/4</f>
        <v/>
      </c>
      <c r="BD1834" s="121">
        <f>-$E1830/4*
BD1824+(BD1824&gt;0)*($J1829&gt;=BD$2)*($J1829&lt;=BD$3)*(($J1829-BD$2+1)/BD$4*$H1829/4)
+(BD1824&gt;0)*($J1829&gt;BD$3)*($I1829&lt;=BD$3)*($I1829&gt;=BD$2)*((BD$3-$I1829+1)/BD$4*$H1829/4)
+(BD1824&gt;0)*($J1829&gt;BD$3)*($I1829&lt;BD$2)*$H1829/
4+(BD1824&gt;0)*($J1830&gt;=BD$2)*($J1830&lt;=BD$3)*(($J1830-BD$2+1)/BD$4*$H1830/4)
+(BD1824&gt;0)*($J1830&gt;BD$3)*($I1830&lt;=BD$3)*($I1830&gt;=BD$2)*((BD$3-$I1830+1)/BD$4*$H1830/4)
+(BD1824&gt;0)*($J1830&gt;BD$3)*($I1830&lt;BD$2)*$H1830/
4+(BD1824&gt;0)*($J1831&gt;=BD$2)*($J1831&lt;=BD$3)*(($J1831-BD$2+1)/BD$4*$H1831/4)
+(BD1824&gt;0)*($J1831&gt;BD$3)*($I1831&lt;=BD$3)*($I1831&gt;=BD$2)*((BD$3-$I1831+1)/BD$4*$H1831/4)
+(BD1824&gt;0)*($J1831&gt;BD$3)*($I1831&lt;BD$2)*$H1831/
4-$E1840/4*
BD1828+(BD1828&gt;0)*($J1840&gt;=BD$2)*($J1840&lt;=BD$3)*(($J1840-BD$2+1)/BD$4*$H1840/4)
+(BD1828&gt;0)*($J1840&gt;BD$3)*($I1840&lt;=BD$3)*($I1840&gt;=BD$2)*((BD$3-$I1840+1)/BD$4*$H1840/4)
+(BD1828&gt;0)*($J1840&gt;BD$3)*($I1840&lt;BD$2)*$H1840/
4+(BD1828&gt;0)*($J1841&gt;=BD$2)*($J1841&lt;=BD$3)*(($J1841-BD$2+1)/BD$4*$H1841/4)
+(BD1828&gt;0)*($J1841&gt;BD$3)*($I1841&lt;=BD$3)*($I1841&gt;=BD$2)*((BD$3-$I1841+1)/BD$4*$H1841/4)
+(BD1828&gt;0)*($J1841&gt;BD$3)*($I1841&lt;BD$2)*$H1841/
4+(BD1828&gt;0)*($J1842&gt;=BD$2)*($J1842&lt;=BD$3)*(($J1842-BD$2+1)/BD$4*$H1842/4)
+(BD1828&gt;0)*($J1842&gt;BD$3)*($I1842&lt;=BD$3)*($I1842&gt;=BD$2)*((BD$3-$I1842+1)/BD$4*$H1842/4)
+(BD1828&gt;0)*($J1842&gt;BD$3)*($I1842&lt;BD$2)*$H1842/4</f>
        <v/>
      </c>
    </row>
    <row r="1835" ht="16" customHeight="1">
      <c r="B1835" s="11">
        <f>B1834</f>
        <v/>
      </c>
      <c r="C1835" s="12">
        <f>C1834</f>
        <v/>
      </c>
      <c r="D1835" s="43" t="inlineStr">
        <is>
          <t>Hypothèse</t>
        </is>
      </c>
      <c r="E1835" s="134" t="inlineStr">
        <is>
          <t>Renew Réversion</t>
        </is>
      </c>
      <c r="F1835" s="44" t="n"/>
      <c r="G1835" s="43" t="inlineStr">
        <is>
          <t>Sortie</t>
        </is>
      </c>
      <c r="H1835" s="133" t="n">
        <v>0</v>
      </c>
      <c r="I1835" s="43" t="inlineStr">
        <is>
          <t>Date sortie (manuel)</t>
        </is>
      </c>
      <c r="J1835" s="132" t="n">
        <v>0</v>
      </c>
      <c r="K1835" s="118" t="n"/>
      <c r="L1835" s="20" t="inlineStr">
        <is>
          <t>Impact vacance future</t>
        </is>
      </c>
      <c r="M1835" s="72" t="n"/>
      <c r="N1835" s="72" t="n"/>
      <c r="O1835" s="121" t="n">
        <v>0</v>
      </c>
      <c r="P1835" s="121" t="n">
        <v>0</v>
      </c>
      <c r="Q1835" s="121" t="n">
        <v>0</v>
      </c>
      <c r="R1835" s="121" t="n">
        <v>0</v>
      </c>
      <c r="S1835" s="121" t="n">
        <v>0</v>
      </c>
      <c r="T1835" s="121" t="n">
        <v>0</v>
      </c>
      <c r="U1835" s="121" t="n">
        <v>0</v>
      </c>
      <c r="V1835" s="121" t="n">
        <v>0</v>
      </c>
      <c r="W1835" s="121" t="n">
        <v>0</v>
      </c>
      <c r="X1835" s="121" t="n">
        <v>0</v>
      </c>
      <c r="Y1835" s="121" t="n">
        <v>0</v>
      </c>
      <c r="Z1835" s="121" t="n">
        <v>0</v>
      </c>
      <c r="AA1835" s="121" t="n">
        <v>0</v>
      </c>
      <c r="AB1835" s="121" t="n">
        <v>0</v>
      </c>
      <c r="AC1835" s="121" t="n">
        <v>0</v>
      </c>
      <c r="AD1835" s="121" t="n">
        <v>0</v>
      </c>
      <c r="AE1835" s="121" t="n">
        <v>0</v>
      </c>
      <c r="AF1835" s="121" t="n">
        <v>0</v>
      </c>
      <c r="AG1835" s="121" t="n">
        <v>0</v>
      </c>
      <c r="AH1835" s="121" t="n">
        <v>0</v>
      </c>
      <c r="AI1835" s="121" t="n">
        <v>0</v>
      </c>
      <c r="AJ1835" s="121" t="n">
        <v>0</v>
      </c>
      <c r="AK1835" s="121" t="n">
        <v>0</v>
      </c>
      <c r="AL1835" s="121" t="n">
        <v>0</v>
      </c>
      <c r="AM1835" s="121" t="n">
        <v>0</v>
      </c>
      <c r="AN1835" s="121" t="n">
        <v>0</v>
      </c>
      <c r="AO1835" s="121" t="n">
        <v>0</v>
      </c>
      <c r="AP1835" s="121" t="n">
        <v>0</v>
      </c>
      <c r="AQ1835" s="121" t="n">
        <v>0</v>
      </c>
      <c r="AR1835" s="121" t="n">
        <v>0</v>
      </c>
      <c r="AS1835" s="121" t="n">
        <v>0</v>
      </c>
      <c r="AT1835" s="121" t="n">
        <v>0</v>
      </c>
      <c r="AU1835" s="121" t="n">
        <v>0</v>
      </c>
      <c r="AV1835" s="121" t="n">
        <v>0</v>
      </c>
      <c r="AW1835" s="121" t="n">
        <v>0</v>
      </c>
      <c r="AX1835" s="121" t="n">
        <v>0</v>
      </c>
      <c r="AY1835" s="121" t="n">
        <v>0</v>
      </c>
      <c r="AZ1835" s="121" t="n">
        <v>0</v>
      </c>
      <c r="BA1835" s="121" t="n">
        <v>0</v>
      </c>
      <c r="BB1835" s="121" t="n">
        <v>0</v>
      </c>
      <c r="BC1835" s="121" t="n">
        <v>0</v>
      </c>
      <c r="BD1835" s="121" t="n">
        <v>0</v>
      </c>
    </row>
    <row r="1836" ht="16" customHeight="1">
      <c r="B1836" s="11">
        <f>B1835</f>
        <v/>
      </c>
      <c r="C1836" s="12">
        <f>C1835</f>
        <v/>
      </c>
      <c r="D1836" s="43" t="inlineStr">
        <is>
          <t>Date sortie</t>
        </is>
      </c>
      <c r="E1836" s="132" t="n">
        <v>47823</v>
      </c>
      <c r="G1836" s="43" t="inlineStr">
        <is>
          <t>Vacance (mois)</t>
        </is>
      </c>
      <c r="H1836" s="134" t="n">
        <v>0</v>
      </c>
      <c r="I1836" s="43" t="inlineStr">
        <is>
          <t>Loyer futur (manuel)</t>
        </is>
      </c>
      <c r="J1836" s="130" t="n">
        <v>0</v>
      </c>
      <c r="K1836" s="23" t="n"/>
      <c r="L1836" s="33" t="inlineStr">
        <is>
          <t>Impact franchise</t>
        </is>
      </c>
      <c r="M1836" s="73" t="n"/>
      <c r="N1836" s="73" t="n"/>
      <c r="O1836" s="122">
        <f>-(O1833+O1834)*IFERROR((O1823+O1827)/(O1825+O1829),0)</f>
        <v/>
      </c>
      <c r="P1836" s="122">
        <f>-(P1833+P1834)*IFERROR((P1823+P1827)/(P1825+P1829),0)</f>
        <v/>
      </c>
      <c r="Q1836" s="122">
        <f>-(Q1833+Q1834)*IFERROR((Q1823+Q1827)/(Q1825+Q1829),0)</f>
        <v/>
      </c>
      <c r="R1836" s="122">
        <f>-(R1833+R1834)*IFERROR((R1823+R1827)/(R1825+R1829),0)</f>
        <v/>
      </c>
      <c r="S1836" s="122">
        <f>-(S1833+S1834)*IFERROR((S1823+S1827)/(S1825+S1829),0)</f>
        <v/>
      </c>
      <c r="T1836" s="122">
        <f>-(T1833+T1834)*IFERROR((T1823+T1827)/(T1825+T1829),0)</f>
        <v/>
      </c>
      <c r="U1836" s="122">
        <f>-(U1833+U1834)*IFERROR((U1823+U1827)/(U1825+U1829),0)</f>
        <v/>
      </c>
      <c r="V1836" s="122">
        <f>-(V1833+V1834)*IFERROR((V1823+V1827)/(V1825+V1829),0)</f>
        <v/>
      </c>
      <c r="W1836" s="122">
        <f>-(W1833+W1834)*IFERROR((W1823+W1827)/(W1825+W1829),0)</f>
        <v/>
      </c>
      <c r="X1836" s="122">
        <f>-(X1833+X1834)*IFERROR((X1823+X1827)/(X1825+X1829),0)</f>
        <v/>
      </c>
      <c r="Y1836" s="122">
        <f>-(Y1833+Y1834)*IFERROR((Y1823+Y1827)/(Y1825+Y1829),0)</f>
        <v/>
      </c>
      <c r="Z1836" s="122">
        <f>-(Z1833+Z1834)*IFERROR((Z1823+Z1827)/(Z1825+Z1829),0)</f>
        <v/>
      </c>
      <c r="AA1836" s="122">
        <f>-(AA1833+AA1834)*IFERROR((AA1823+AA1827)/(AA1825+AA1829),0)</f>
        <v/>
      </c>
      <c r="AB1836" s="122">
        <f>-(AB1833+AB1834)*IFERROR((AB1823+AB1827)/(AB1825+AB1829),0)</f>
        <v/>
      </c>
      <c r="AC1836" s="122">
        <f>-(AC1833+AC1834)*IFERROR((AC1823+AC1827)/(AC1825+AC1829),0)</f>
        <v/>
      </c>
      <c r="AD1836" s="122">
        <f>-(AD1833+AD1834)*IFERROR((AD1823+AD1827)/(AD1825+AD1829),0)</f>
        <v/>
      </c>
      <c r="AE1836" s="122">
        <f>-(AE1833+AE1834)*IFERROR((AE1823+AE1827)/(AE1825+AE1829),0)</f>
        <v/>
      </c>
      <c r="AF1836" s="122">
        <f>-(AF1833+AF1834)*IFERROR((AF1823+AF1827)/(AF1825+AF1829),0)</f>
        <v/>
      </c>
      <c r="AG1836" s="122">
        <f>-(AG1833+AG1834)*IFERROR((AG1823+AG1827)/(AG1825+AG1829),0)</f>
        <v/>
      </c>
      <c r="AH1836" s="122">
        <f>-(AH1833+AH1834)*IFERROR((AH1823+AH1827)/(AH1825+AH1829),0)</f>
        <v/>
      </c>
      <c r="AI1836" s="122">
        <f>-(AI1833+AI1834)*IFERROR((AI1823+AI1827)/(AI1825+AI1829),0)</f>
        <v/>
      </c>
      <c r="AJ1836" s="122">
        <f>-(AJ1833+AJ1834)*IFERROR((AJ1823+AJ1827)/(AJ1825+AJ1829),0)</f>
        <v/>
      </c>
      <c r="AK1836" s="122">
        <f>-(AK1833+AK1834)*IFERROR((AK1823+AK1827)/(AK1825+AK1829),0)</f>
        <v/>
      </c>
      <c r="AL1836" s="122">
        <f>-(AL1833+AL1834)*IFERROR((AL1823+AL1827)/(AL1825+AL1829),0)</f>
        <v/>
      </c>
      <c r="AM1836" s="122">
        <f>-(AM1833+AM1834)*IFERROR((AM1823+AM1827)/(AM1825+AM1829),0)</f>
        <v/>
      </c>
      <c r="AN1836" s="122">
        <f>-(AN1833+AN1834)*IFERROR((AN1823+AN1827)/(AN1825+AN1829),0)</f>
        <v/>
      </c>
      <c r="AO1836" s="122">
        <f>-(AO1833+AO1834)*IFERROR((AO1823+AO1827)/(AO1825+AO1829),0)</f>
        <v/>
      </c>
      <c r="AP1836" s="122">
        <f>-(AP1833+AP1834)*IFERROR((AP1823+AP1827)/(AP1825+AP1829),0)</f>
        <v/>
      </c>
      <c r="AQ1836" s="122">
        <f>-(AQ1833+AQ1834)*IFERROR((AQ1823+AQ1827)/(AQ1825+AQ1829),0)</f>
        <v/>
      </c>
      <c r="AR1836" s="122">
        <f>-(AR1833+AR1834)*IFERROR((AR1823+AR1827)/(AR1825+AR1829),0)</f>
        <v/>
      </c>
      <c r="AS1836" s="122">
        <f>-(AS1833+AS1834)*IFERROR((AS1823+AS1827)/(AS1825+AS1829),0)</f>
        <v/>
      </c>
      <c r="AT1836" s="122">
        <f>-(AT1833+AT1834)*IFERROR((AT1823+AT1827)/(AT1825+AT1829),0)</f>
        <v/>
      </c>
      <c r="AU1836" s="122">
        <f>-(AU1833+AU1834)*IFERROR((AU1823+AU1827)/(AU1825+AU1829),0)</f>
        <v/>
      </c>
      <c r="AV1836" s="122">
        <f>-(AV1833+AV1834)*IFERROR((AV1823+AV1827)/(AV1825+AV1829),0)</f>
        <v/>
      </c>
      <c r="AW1836" s="122">
        <f>-(AW1833+AW1834)*IFERROR((AW1823+AW1827)/(AW1825+AW1829),0)</f>
        <v/>
      </c>
      <c r="AX1836" s="122">
        <f>-(AX1833+AX1834)*IFERROR((AX1823+AX1827)/(AX1825+AX1829),0)</f>
        <v/>
      </c>
      <c r="AY1836" s="122">
        <f>-(AY1833+AY1834)*IFERROR((AY1823+AY1827)/(AY1825+AY1829),0)</f>
        <v/>
      </c>
      <c r="AZ1836" s="122">
        <f>-(AZ1833+AZ1834)*IFERROR((AZ1823+AZ1827)/(AZ1825+AZ1829),0)</f>
        <v/>
      </c>
      <c r="BA1836" s="122">
        <f>-(BA1833+BA1834)*IFERROR((BA1823+BA1827)/(BA1825+BA1829),0)</f>
        <v/>
      </c>
      <c r="BB1836" s="122">
        <f>-(BB1833+BB1834)*IFERROR((BB1823+BB1827)/(BB1825+BB1829),0)</f>
        <v/>
      </c>
      <c r="BC1836" s="122">
        <f>-(BC1833+BC1834)*IFERROR((BC1823+BC1827)/(BC1825+BC1829),0)</f>
        <v/>
      </c>
      <c r="BD1836" s="122">
        <f>-(BD1833+BD1834)*IFERROR((BD1823+BD1827)/(BD1825+BD1829),0)</f>
        <v/>
      </c>
    </row>
    <row r="1837" ht="16" customHeight="1">
      <c r="B1837" s="11">
        <f>B1836</f>
        <v/>
      </c>
      <c r="C1837" s="12">
        <f>C1836</f>
        <v/>
      </c>
      <c r="K1837" s="118" t="n"/>
      <c r="O1837" s="15" t="n"/>
      <c r="P1837" s="15" t="n"/>
      <c r="Q1837" s="15" t="n"/>
      <c r="R1837" s="15" t="n"/>
      <c r="S1837" s="15" t="n"/>
      <c r="T1837" s="15" t="n"/>
      <c r="U1837" s="15" t="n"/>
      <c r="V1837" s="15" t="n"/>
      <c r="W1837" s="15" t="n"/>
      <c r="X1837" s="15" t="n"/>
      <c r="Y1837" s="15" t="n"/>
      <c r="Z1837" s="15" t="n"/>
      <c r="AA1837" s="15" t="n"/>
      <c r="AB1837" s="15" t="n"/>
      <c r="AC1837" s="15" t="n"/>
      <c r="AD1837" s="15" t="n"/>
      <c r="AE1837" s="15" t="n"/>
      <c r="AF1837" s="15" t="n"/>
      <c r="AG1837" s="15" t="n"/>
      <c r="AH1837" s="15" t="n"/>
      <c r="AI1837" s="15" t="n"/>
      <c r="AJ1837" s="15" t="n"/>
      <c r="AK1837" s="15" t="n"/>
      <c r="AL1837" s="15" t="n"/>
      <c r="AM1837" s="15" t="n"/>
      <c r="AN1837" s="15" t="n"/>
      <c r="AO1837" s="15" t="n"/>
      <c r="AP1837" s="15" t="n"/>
      <c r="AQ1837" s="15" t="n"/>
      <c r="AR1837" s="15" t="n"/>
      <c r="AS1837" s="15" t="n"/>
      <c r="AT1837" s="15" t="n"/>
      <c r="AU1837" s="15" t="n"/>
      <c r="AV1837" s="15" t="n"/>
      <c r="AW1837" s="15" t="n"/>
      <c r="AX1837" s="15" t="n"/>
      <c r="AY1837" s="15" t="n"/>
      <c r="AZ1837" s="15" t="n"/>
      <c r="BA1837" s="15" t="n"/>
      <c r="BB1837" s="15" t="n"/>
      <c r="BC1837" s="15" t="n"/>
      <c r="BD1837" s="15" t="n"/>
    </row>
    <row r="1838" ht="16" customHeight="1">
      <c r="B1838" s="11">
        <f>B1837</f>
        <v/>
      </c>
      <c r="C1838" s="12">
        <f>C1837</f>
        <v/>
      </c>
      <c r="G1838" s="46" t="inlineStr">
        <is>
          <t>Société</t>
        </is>
      </c>
      <c r="H1838" s="131" t="inlineStr">
        <is>
          <t>SCI HSR 1</t>
        </is>
      </c>
      <c r="I1838" s="135" t="n"/>
      <c r="J1838" s="136" t="n"/>
      <c r="K1838" s="23" t="n"/>
      <c r="L1838" s="47" t="inlineStr">
        <is>
          <t>Loyer</t>
        </is>
      </c>
      <c r="M1838" s="81" t="n"/>
      <c r="N1838" s="81" t="n"/>
      <c r="O1838" s="124">
        <f>SUM(O1833:O1836)</f>
        <v/>
      </c>
      <c r="P1838" s="124">
        <f>SUM(P1833:P1836)</f>
        <v/>
      </c>
      <c r="Q1838" s="124">
        <f>SUM(Q1833:Q1836)</f>
        <v/>
      </c>
      <c r="R1838" s="124">
        <f>SUM(R1833:R1836)</f>
        <v/>
      </c>
      <c r="S1838" s="124">
        <f>SUM(S1833:S1836)</f>
        <v/>
      </c>
      <c r="T1838" s="124">
        <f>SUM(T1833:T1836)</f>
        <v/>
      </c>
      <c r="U1838" s="124">
        <f>SUM(U1833:U1836)</f>
        <v/>
      </c>
      <c r="V1838" s="124">
        <f>SUM(V1833:V1836)</f>
        <v/>
      </c>
      <c r="W1838" s="124">
        <f>SUM(W1833:W1836)</f>
        <v/>
      </c>
      <c r="X1838" s="124">
        <f>SUM(X1833:X1836)</f>
        <v/>
      </c>
      <c r="Y1838" s="124">
        <f>SUM(Y1833:Y1836)</f>
        <v/>
      </c>
      <c r="Z1838" s="124">
        <f>SUM(Z1833:Z1836)</f>
        <v/>
      </c>
      <c r="AA1838" s="124">
        <f>SUM(AA1833:AA1836)</f>
        <v/>
      </c>
      <c r="AB1838" s="124">
        <f>SUM(AB1833:AB1836)</f>
        <v/>
      </c>
      <c r="AC1838" s="124">
        <f>SUM(AC1833:AC1836)</f>
        <v/>
      </c>
      <c r="AD1838" s="124">
        <f>SUM(AD1833:AD1836)</f>
        <v/>
      </c>
      <c r="AE1838" s="124">
        <f>SUM(AE1833:AE1836)</f>
        <v/>
      </c>
      <c r="AF1838" s="124">
        <f>SUM(AF1833:AF1836)</f>
        <v/>
      </c>
      <c r="AG1838" s="124">
        <f>SUM(AG1833:AG1836)</f>
        <v/>
      </c>
      <c r="AH1838" s="124">
        <f>SUM(AH1833:AH1836)</f>
        <v/>
      </c>
      <c r="AI1838" s="124">
        <f>SUM(AI1833:AI1836)</f>
        <v/>
      </c>
      <c r="AJ1838" s="124">
        <f>SUM(AJ1833:AJ1836)</f>
        <v/>
      </c>
      <c r="AK1838" s="124">
        <f>SUM(AK1833:AK1836)</f>
        <v/>
      </c>
      <c r="AL1838" s="124">
        <f>SUM(AL1833:AL1836)</f>
        <v/>
      </c>
      <c r="AM1838" s="124">
        <f>SUM(AM1833:AM1836)</f>
        <v/>
      </c>
      <c r="AN1838" s="124">
        <f>SUM(AN1833:AN1836)</f>
        <v/>
      </c>
      <c r="AO1838" s="124">
        <f>SUM(AO1833:AO1836)</f>
        <v/>
      </c>
      <c r="AP1838" s="124">
        <f>SUM(AP1833:AP1836)</f>
        <v/>
      </c>
      <c r="AQ1838" s="124">
        <f>SUM(AQ1833:AQ1836)</f>
        <v/>
      </c>
      <c r="AR1838" s="124">
        <f>SUM(AR1833:AR1836)</f>
        <v/>
      </c>
      <c r="AS1838" s="124">
        <f>SUM(AS1833:AS1836)</f>
        <v/>
      </c>
      <c r="AT1838" s="124">
        <f>SUM(AT1833:AT1836)</f>
        <v/>
      </c>
      <c r="AU1838" s="124">
        <f>SUM(AU1833:AU1836)</f>
        <v/>
      </c>
      <c r="AV1838" s="124">
        <f>SUM(AV1833:AV1836)</f>
        <v/>
      </c>
      <c r="AW1838" s="124">
        <f>SUM(AW1833:AW1836)</f>
        <v/>
      </c>
      <c r="AX1838" s="124">
        <f>SUM(AX1833:AX1836)</f>
        <v/>
      </c>
      <c r="AY1838" s="124">
        <f>SUM(AY1833:AY1836)</f>
        <v/>
      </c>
      <c r="AZ1838" s="124">
        <f>SUM(AZ1833:AZ1836)</f>
        <v/>
      </c>
      <c r="BA1838" s="124">
        <f>SUM(BA1833:BA1836)</f>
        <v/>
      </c>
      <c r="BB1838" s="124">
        <f>SUM(BB1833:BB1836)</f>
        <v/>
      </c>
      <c r="BC1838" s="124">
        <f>SUM(BC1833:BC1836)</f>
        <v/>
      </c>
      <c r="BD1838" s="124">
        <f>SUM(BD1833:BD1836)</f>
        <v/>
      </c>
    </row>
    <row r="1839" ht="16" customHeight="1">
      <c r="B1839" s="11">
        <f>B1838</f>
        <v/>
      </c>
      <c r="C1839" s="12">
        <f>C1838</f>
        <v/>
      </c>
      <c r="D1839" s="46" t="inlineStr">
        <is>
          <t>Date effet new bail</t>
        </is>
      </c>
      <c r="E1839" s="132" t="n">
        <v>47823</v>
      </c>
      <c r="F1839" s="15" t="n"/>
      <c r="G1839" s="46" t="inlineStr">
        <is>
          <t>Annualisé</t>
        </is>
      </c>
      <c r="H1839" s="46" t="inlineStr">
        <is>
          <t>Montant</t>
        </is>
      </c>
      <c r="I1839" s="46" t="inlineStr">
        <is>
          <t>Date deb</t>
        </is>
      </c>
      <c r="J1839" s="46" t="inlineStr">
        <is>
          <t>Date fin</t>
        </is>
      </c>
      <c r="K1839" s="23" t="n"/>
      <c r="O1839" s="15" t="n"/>
      <c r="P1839" s="15" t="n"/>
      <c r="Q1839" s="15" t="n"/>
      <c r="R1839" s="15" t="n"/>
      <c r="S1839" s="15" t="n"/>
      <c r="T1839" s="15" t="n"/>
      <c r="U1839" s="15" t="n"/>
      <c r="V1839" s="15" t="n"/>
      <c r="W1839" s="15" t="n"/>
      <c r="X1839" s="15" t="n"/>
      <c r="Y1839" s="15" t="n"/>
      <c r="Z1839" s="15" t="n"/>
      <c r="AA1839" s="15" t="n"/>
      <c r="AB1839" s="15" t="n"/>
      <c r="AC1839" s="15" t="n"/>
      <c r="AD1839" s="15" t="n"/>
      <c r="AE1839" s="15" t="n"/>
      <c r="AF1839" s="15" t="n"/>
      <c r="AG1839" s="15" t="n"/>
      <c r="AH1839" s="15" t="n"/>
      <c r="AI1839" s="15" t="n"/>
      <c r="AJ1839" s="15" t="n"/>
      <c r="AK1839" s="15" t="n"/>
      <c r="AL1839" s="15" t="n"/>
      <c r="AM1839" s="15" t="n"/>
      <c r="AN1839" s="15" t="n"/>
      <c r="AO1839" s="15" t="n"/>
      <c r="AP1839" s="15" t="n"/>
      <c r="AQ1839" s="15" t="n"/>
      <c r="AR1839" s="15" t="n"/>
      <c r="AS1839" s="15" t="n"/>
      <c r="AT1839" s="15" t="n"/>
      <c r="AU1839" s="15" t="n"/>
      <c r="AV1839" s="15" t="n"/>
      <c r="AW1839" s="15" t="n"/>
      <c r="AX1839" s="15" t="n"/>
      <c r="AY1839" s="15" t="n"/>
      <c r="AZ1839" s="15" t="n"/>
      <c r="BA1839" s="15" t="n"/>
      <c r="BB1839" s="15" t="n"/>
      <c r="BC1839" s="15" t="n"/>
      <c r="BD1839" s="15" t="n"/>
    </row>
    <row r="1840" ht="16" customHeight="1">
      <c r="B1840" s="11">
        <f>B1839</f>
        <v/>
      </c>
      <c r="C1840" s="12">
        <f>C1839</f>
        <v/>
      </c>
      <c r="D1840" s="46" t="inlineStr">
        <is>
          <t>Loyer futur</t>
        </is>
      </c>
      <c r="E1840" s="131" t="n">
        <v>183156.1545731276</v>
      </c>
      <c r="F1840" s="15" t="n"/>
      <c r="G1840" s="49" t="inlineStr">
        <is>
          <t>Palier 1 New</t>
        </is>
      </c>
      <c r="H1840" s="131" t="n">
        <v>0</v>
      </c>
      <c r="I1840" s="132" t="n">
        <v>0</v>
      </c>
      <c r="J1840" s="132" t="n">
        <v>0</v>
      </c>
      <c r="K1840" s="23" t="n"/>
      <c r="L1840" s="50" t="inlineStr">
        <is>
          <t>DE / DAB</t>
        </is>
      </c>
      <c r="M1840" s="70" t="n"/>
      <c r="N1840" s="70" t="n"/>
      <c r="O1840" s="120">
        <f>IFERROR(((O$3&gt;=$E1839)*(O$2&lt;=$E1839))*$E1843,"")</f>
        <v/>
      </c>
      <c r="P1840" s="120">
        <f>IFERROR(((P$3&gt;=$E1839)*(P$2&lt;=$E1839))*$E1843,"")</f>
        <v/>
      </c>
      <c r="Q1840" s="120">
        <f>IFERROR(((Q$3&gt;=$E1839)*(Q$2&lt;=$E1839))*$E1843,"")</f>
        <v/>
      </c>
      <c r="R1840" s="120">
        <f>IFERROR(((R$3&gt;=$E1839)*(R$2&lt;=$E1839))*$E1843,"")</f>
        <v/>
      </c>
      <c r="S1840" s="120">
        <f>IFERROR(((S$3&gt;=$E1839)*(S$2&lt;=$E1839))*$E1843,"")</f>
        <v/>
      </c>
      <c r="T1840" s="120">
        <f>IFERROR(((T$3&gt;=$E1839)*(T$2&lt;=$E1839))*$E1843,"")</f>
        <v/>
      </c>
      <c r="U1840" s="120">
        <f>IFERROR(((U$3&gt;=$E1839)*(U$2&lt;=$E1839))*$E1843,"")</f>
        <v/>
      </c>
      <c r="V1840" s="120">
        <f>IFERROR(((V$3&gt;=$E1839)*(V$2&lt;=$E1839))*$E1843,"")</f>
        <v/>
      </c>
      <c r="W1840" s="120">
        <f>IFERROR(((W$3&gt;=$E1839)*(W$2&lt;=$E1839))*$E1843,"")</f>
        <v/>
      </c>
      <c r="X1840" s="120">
        <f>IFERROR(((X$3&gt;=$E1839)*(X$2&lt;=$E1839))*$E1843,"")</f>
        <v/>
      </c>
      <c r="Y1840" s="120">
        <f>IFERROR(((Y$3&gt;=$E1839)*(Y$2&lt;=$E1839))*$E1843,"")</f>
        <v/>
      </c>
      <c r="Z1840" s="120">
        <f>IFERROR(((Z$3&gt;=$E1839)*(Z$2&lt;=$E1839))*$E1843,"")</f>
        <v/>
      </c>
      <c r="AA1840" s="120">
        <f>IFERROR(((AA$3&gt;=$E1839)*(AA$2&lt;=$E1839))*$E1843,"")</f>
        <v/>
      </c>
      <c r="AB1840" s="120">
        <f>IFERROR(((AB$3&gt;=$E1839)*(AB$2&lt;=$E1839))*$E1843,"")</f>
        <v/>
      </c>
      <c r="AC1840" s="120">
        <f>IFERROR(((AC$3&gt;=$E1839)*(AC$2&lt;=$E1839))*$E1843,"")</f>
        <v/>
      </c>
      <c r="AD1840" s="120">
        <f>IFERROR(((AD$3&gt;=$E1839)*(AD$2&lt;=$E1839))*$E1843,"")</f>
        <v/>
      </c>
      <c r="AE1840" s="120">
        <f>IFERROR(((AE$3&gt;=$E1839)*(AE$2&lt;=$E1839))*$E1843,"")</f>
        <v/>
      </c>
      <c r="AF1840" s="120">
        <f>IFERROR(((AF$3&gt;=$E1839)*(AF$2&lt;=$E1839))*$E1843,"")</f>
        <v/>
      </c>
      <c r="AG1840" s="120">
        <f>IFERROR(((AG$3&gt;=$E1839)*(AG$2&lt;=$E1839))*$E1843,"")</f>
        <v/>
      </c>
      <c r="AH1840" s="120">
        <f>IFERROR(((AH$3&gt;=$E1839)*(AH$2&lt;=$E1839))*$E1843,"")</f>
        <v/>
      </c>
      <c r="AI1840" s="120">
        <f>IFERROR(((AI$3&gt;=$E1839)*(AI$2&lt;=$E1839))*$E1843,"")</f>
        <v/>
      </c>
      <c r="AJ1840" s="120">
        <f>IFERROR(((AJ$3&gt;=$E1839)*(AJ$2&lt;=$E1839))*$E1843,"")</f>
        <v/>
      </c>
      <c r="AK1840" s="120">
        <f>IFERROR(((AK$3&gt;=$E1839)*(AK$2&lt;=$E1839))*$E1843,"")</f>
        <v/>
      </c>
      <c r="AL1840" s="120">
        <f>IFERROR(((AL$3&gt;=$E1839)*(AL$2&lt;=$E1839))*$E1843,"")</f>
        <v/>
      </c>
      <c r="AM1840" s="120">
        <f>IFERROR(((AM$3&gt;=$E1839)*(AM$2&lt;=$E1839))*$E1843,"")</f>
        <v/>
      </c>
      <c r="AN1840" s="120">
        <f>IFERROR(((AN$3&gt;=$E1839)*(AN$2&lt;=$E1839))*$E1843,"")</f>
        <v/>
      </c>
      <c r="AO1840" s="120">
        <f>IFERROR(((AO$3&gt;=$E1839)*(AO$2&lt;=$E1839))*$E1843,"")</f>
        <v/>
      </c>
      <c r="AP1840" s="120">
        <f>IFERROR(((AP$3&gt;=$E1839)*(AP$2&lt;=$E1839))*$E1843,"")</f>
        <v/>
      </c>
      <c r="AQ1840" s="120">
        <f>IFERROR(((AQ$3&gt;=$E1839)*(AQ$2&lt;=$E1839))*$E1843,"")</f>
        <v/>
      </c>
      <c r="AR1840" s="120">
        <f>IFERROR(((AR$3&gt;=$E1839)*(AR$2&lt;=$E1839))*$E1843,"")</f>
        <v/>
      </c>
      <c r="AS1840" s="120">
        <f>IFERROR(((AS$3&gt;=$E1839)*(AS$2&lt;=$E1839))*$E1843,"")</f>
        <v/>
      </c>
      <c r="AT1840" s="120">
        <f>IFERROR(((AT$3&gt;=$E1839)*(AT$2&lt;=$E1839))*$E1843,"")</f>
        <v/>
      </c>
      <c r="AU1840" s="120">
        <f>IFERROR(((AU$3&gt;=$E1839)*(AU$2&lt;=$E1839))*$E1843,"")</f>
        <v/>
      </c>
      <c r="AV1840" s="120">
        <f>IFERROR(((AV$3&gt;=$E1839)*(AV$2&lt;=$E1839))*$E1843,"")</f>
        <v/>
      </c>
      <c r="AW1840" s="120">
        <f>IFERROR(((AW$3&gt;=$E1839)*(AW$2&lt;=$E1839))*$E1843,"")</f>
        <v/>
      </c>
      <c r="AX1840" s="120">
        <f>IFERROR(((AX$3&gt;=$E1839)*(AX$2&lt;=$E1839))*$E1843,"")</f>
        <v/>
      </c>
      <c r="AY1840" s="120">
        <f>IFERROR(((AY$3&gt;=$E1839)*(AY$2&lt;=$E1839))*$E1843,"")</f>
        <v/>
      </c>
      <c r="AZ1840" s="120">
        <f>IFERROR(((AZ$3&gt;=$E1839)*(AZ$2&lt;=$E1839))*$E1843,"")</f>
        <v/>
      </c>
      <c r="BA1840" s="120">
        <f>IFERROR(((BA$3&gt;=$E1839)*(BA$2&lt;=$E1839))*$E1843,"")</f>
        <v/>
      </c>
      <c r="BB1840" s="120">
        <f>IFERROR(((BB$3&gt;=$E1839)*(BB$2&lt;=$E1839))*$E1843,"")</f>
        <v/>
      </c>
      <c r="BC1840" s="120">
        <f>IFERROR(((BC$3&gt;=$E1839)*(BC$2&lt;=$E1839))*$E1843,"")</f>
        <v/>
      </c>
      <c r="BD1840" s="120">
        <f>IFERROR(((BD$3&gt;=$E1839)*(BD$2&lt;=$E1839))*$E1843,"")</f>
        <v/>
      </c>
    </row>
    <row r="1841" ht="16" customHeight="1">
      <c r="B1841" s="11">
        <f>B1840</f>
        <v/>
      </c>
      <c r="C1841" s="12">
        <f>C1840</f>
        <v/>
      </c>
      <c r="D1841" s="46" t="inlineStr">
        <is>
          <t>Indice de référence</t>
        </is>
      </c>
      <c r="E1841" s="51">
        <f>IF(E1839&gt;MAX($O$3:$BD$3),BD1830,
IF(E1839&lt;MIN($O$3:$BD$3),1,SUMIFS($O1831:$BD1831,$O$2:$BD$2,"&lt;="&amp;E1839,$O$3:$BD$3,"&gt;="&amp;E1839)))</f>
        <v/>
      </c>
      <c r="F1841" s="15" t="n"/>
      <c r="G1841" s="49" t="inlineStr">
        <is>
          <t>Palier 2 New</t>
        </is>
      </c>
      <c r="H1841" s="131" t="n">
        <v>0</v>
      </c>
      <c r="I1841" s="132" t="n">
        <v>0</v>
      </c>
      <c r="J1841" s="132" t="n">
        <v>0</v>
      </c>
      <c r="K1841" s="23" t="n"/>
      <c r="L1841" s="52" t="inlineStr">
        <is>
          <t>IR</t>
        </is>
      </c>
      <c r="M1841" s="72" t="n"/>
      <c r="N1841" s="72" t="n"/>
      <c r="O1841" s="121">
        <f>IFERROR(((O$3&gt;=$E1836)*(O$2&lt;=$E1836))*$H1844,"")</f>
        <v/>
      </c>
      <c r="P1841" s="121">
        <f>IFERROR(((P$3&gt;=$E1836)*(P$2&lt;=$E1836))*$H1844,"")</f>
        <v/>
      </c>
      <c r="Q1841" s="121">
        <f>IFERROR(((Q$3&gt;=$E1836)*(Q$2&lt;=$E1836))*$H1844,"")</f>
        <v/>
      </c>
      <c r="R1841" s="121">
        <f>IFERROR(((R$3&gt;=$E1836)*(R$2&lt;=$E1836))*$H1844,"")</f>
        <v/>
      </c>
      <c r="S1841" s="121">
        <f>IFERROR(((S$3&gt;=$E1836)*(S$2&lt;=$E1836))*$H1844,"")</f>
        <v/>
      </c>
      <c r="T1841" s="121">
        <f>IFERROR(((T$3&gt;=$E1836)*(T$2&lt;=$E1836))*$H1844,"")</f>
        <v/>
      </c>
      <c r="U1841" s="121">
        <f>IFERROR(((U$3&gt;=$E1836)*(U$2&lt;=$E1836))*$H1844,"")</f>
        <v/>
      </c>
      <c r="V1841" s="121">
        <f>IFERROR(((V$3&gt;=$E1836)*(V$2&lt;=$E1836))*$H1844,"")</f>
        <v/>
      </c>
      <c r="W1841" s="121">
        <f>IFERROR(((W$3&gt;=$E1836)*(W$2&lt;=$E1836))*$H1844,"")</f>
        <v/>
      </c>
      <c r="X1841" s="121">
        <f>IFERROR(((X$3&gt;=$E1836)*(X$2&lt;=$E1836))*$H1844,"")</f>
        <v/>
      </c>
      <c r="Y1841" s="121">
        <f>IFERROR(((Y$3&gt;=$E1836)*(Y$2&lt;=$E1836))*$H1844,"")</f>
        <v/>
      </c>
      <c r="Z1841" s="121">
        <f>IFERROR(((Z$3&gt;=$E1836)*(Z$2&lt;=$E1836))*$H1844,"")</f>
        <v/>
      </c>
      <c r="AA1841" s="121">
        <f>IFERROR(((AA$3&gt;=$E1836)*(AA$2&lt;=$E1836))*$H1844,"")</f>
        <v/>
      </c>
      <c r="AB1841" s="121">
        <f>IFERROR(((AB$3&gt;=$E1836)*(AB$2&lt;=$E1836))*$H1844,"")</f>
        <v/>
      </c>
      <c r="AC1841" s="121">
        <f>IFERROR(((AC$3&gt;=$E1836)*(AC$2&lt;=$E1836))*$H1844,"")</f>
        <v/>
      </c>
      <c r="AD1841" s="121">
        <f>IFERROR(((AD$3&gt;=$E1836)*(AD$2&lt;=$E1836))*$H1844,"")</f>
        <v/>
      </c>
      <c r="AE1841" s="121">
        <f>IFERROR(((AE$3&gt;=$E1836)*(AE$2&lt;=$E1836))*$H1844,"")</f>
        <v/>
      </c>
      <c r="AF1841" s="121">
        <f>IFERROR(((AF$3&gt;=$E1836)*(AF$2&lt;=$E1836))*$H1844,"")</f>
        <v/>
      </c>
      <c r="AG1841" s="121">
        <f>IFERROR(((AG$3&gt;=$E1836)*(AG$2&lt;=$E1836))*$H1844,"")</f>
        <v/>
      </c>
      <c r="AH1841" s="121">
        <f>IFERROR(((AH$3&gt;=$E1836)*(AH$2&lt;=$E1836))*$H1844,"")</f>
        <v/>
      </c>
      <c r="AI1841" s="121">
        <f>IFERROR(((AI$3&gt;=$E1836)*(AI$2&lt;=$E1836))*$H1844,"")</f>
        <v/>
      </c>
      <c r="AJ1841" s="121">
        <f>IFERROR(((AJ$3&gt;=$E1836)*(AJ$2&lt;=$E1836))*$H1844,"")</f>
        <v/>
      </c>
      <c r="AK1841" s="121">
        <f>IFERROR(((AK$3&gt;=$E1836)*(AK$2&lt;=$E1836))*$H1844,"")</f>
        <v/>
      </c>
      <c r="AL1841" s="121">
        <f>IFERROR(((AL$3&gt;=$E1836)*(AL$2&lt;=$E1836))*$H1844,"")</f>
        <v/>
      </c>
      <c r="AM1841" s="121">
        <f>IFERROR(((AM$3&gt;=$E1836)*(AM$2&lt;=$E1836))*$H1844,"")</f>
        <v/>
      </c>
      <c r="AN1841" s="121">
        <f>IFERROR(((AN$3&gt;=$E1836)*(AN$2&lt;=$E1836))*$H1844,"")</f>
        <v/>
      </c>
      <c r="AO1841" s="121">
        <f>IFERROR(((AO$3&gt;=$E1836)*(AO$2&lt;=$E1836))*$H1844,"")</f>
        <v/>
      </c>
      <c r="AP1841" s="121">
        <f>IFERROR(((AP$3&gt;=$E1836)*(AP$2&lt;=$E1836))*$H1844,"")</f>
        <v/>
      </c>
      <c r="AQ1841" s="121">
        <f>IFERROR(((AQ$3&gt;=$E1836)*(AQ$2&lt;=$E1836))*$H1844,"")</f>
        <v/>
      </c>
      <c r="AR1841" s="121">
        <f>IFERROR(((AR$3&gt;=$E1836)*(AR$2&lt;=$E1836))*$H1844,"")</f>
        <v/>
      </c>
      <c r="AS1841" s="121">
        <f>IFERROR(((AS$3&gt;=$E1836)*(AS$2&lt;=$E1836))*$H1844,"")</f>
        <v/>
      </c>
      <c r="AT1841" s="121">
        <f>IFERROR(((AT$3&gt;=$E1836)*(AT$2&lt;=$E1836))*$H1844,"")</f>
        <v/>
      </c>
      <c r="AU1841" s="121">
        <f>IFERROR(((AU$3&gt;=$E1836)*(AU$2&lt;=$E1836))*$H1844,"")</f>
        <v/>
      </c>
      <c r="AV1841" s="121">
        <f>IFERROR(((AV$3&gt;=$E1836)*(AV$2&lt;=$E1836))*$H1844,"")</f>
        <v/>
      </c>
      <c r="AW1841" s="121">
        <f>IFERROR(((AW$3&gt;=$E1836)*(AW$2&lt;=$E1836))*$H1844,"")</f>
        <v/>
      </c>
      <c r="AX1841" s="121">
        <f>IFERROR(((AX$3&gt;=$E1836)*(AX$2&lt;=$E1836))*$H1844,"")</f>
        <v/>
      </c>
      <c r="AY1841" s="121">
        <f>IFERROR(((AY$3&gt;=$E1836)*(AY$2&lt;=$E1836))*$H1844,"")</f>
        <v/>
      </c>
      <c r="AZ1841" s="121">
        <f>IFERROR(((AZ$3&gt;=$E1836)*(AZ$2&lt;=$E1836))*$H1844,"")</f>
        <v/>
      </c>
      <c r="BA1841" s="121">
        <f>IFERROR(((BA$3&gt;=$E1836)*(BA$2&lt;=$E1836))*$H1844,"")</f>
        <v/>
      </c>
      <c r="BB1841" s="121">
        <f>IFERROR(((BB$3&gt;=$E1836)*(BB$2&lt;=$E1836))*$H1844,"")</f>
        <v/>
      </c>
      <c r="BC1841" s="121">
        <f>IFERROR(((BC$3&gt;=$E1836)*(BC$2&lt;=$E1836))*$H1844,"")</f>
        <v/>
      </c>
      <c r="BD1841" s="121">
        <f>IFERROR(((BD$3&gt;=$E1836)*(BD$2&lt;=$E1836))*$H1844,"")</f>
        <v/>
      </c>
    </row>
    <row r="1842" ht="16" customHeight="1">
      <c r="B1842" s="11">
        <f>B1841</f>
        <v/>
      </c>
      <c r="C1842" s="12">
        <f>C1841</f>
        <v/>
      </c>
      <c r="D1842" s="46" t="inlineStr">
        <is>
          <t>Franchise (mois)</t>
        </is>
      </c>
      <c r="E1842" s="134" t="n">
        <v>0</v>
      </c>
      <c r="F1842" s="15" t="n"/>
      <c r="G1842" s="49" t="inlineStr">
        <is>
          <t>Palier 3 New</t>
        </is>
      </c>
      <c r="H1842" s="131" t="n">
        <v>0</v>
      </c>
      <c r="I1842" s="132" t="n">
        <v>0</v>
      </c>
      <c r="J1842" s="132" t="n">
        <v>0</v>
      </c>
      <c r="L1842" s="52" t="inlineStr">
        <is>
          <t>FOC</t>
        </is>
      </c>
      <c r="M1842" s="72" t="n"/>
      <c r="N1842" s="72" t="n"/>
      <c r="O1842" s="121">
        <f>IFERROR(((O$3&gt;=$E1839)*(O$2&lt;=$E1839))*$J1844,"")</f>
        <v/>
      </c>
      <c r="P1842" s="121">
        <f>IFERROR(((P$3&gt;=$E1839)*(P$2&lt;=$E1839))*$J1844,"")</f>
        <v/>
      </c>
      <c r="Q1842" s="121">
        <f>IFERROR(((Q$3&gt;=$E1839)*(Q$2&lt;=$E1839))*$J1844,"")</f>
        <v/>
      </c>
      <c r="R1842" s="121">
        <f>IFERROR(((R$3&gt;=$E1839)*(R$2&lt;=$E1839))*$J1844,"")</f>
        <v/>
      </c>
      <c r="S1842" s="121">
        <f>IFERROR(((S$3&gt;=$E1839)*(S$2&lt;=$E1839))*$J1844,"")</f>
        <v/>
      </c>
      <c r="T1842" s="121">
        <f>IFERROR(((T$3&gt;=$E1839)*(T$2&lt;=$E1839))*$J1844,"")</f>
        <v/>
      </c>
      <c r="U1842" s="121">
        <f>IFERROR(((U$3&gt;=$E1839)*(U$2&lt;=$E1839))*$J1844,"")</f>
        <v/>
      </c>
      <c r="V1842" s="121">
        <f>IFERROR(((V$3&gt;=$E1839)*(V$2&lt;=$E1839))*$J1844,"")</f>
        <v/>
      </c>
      <c r="W1842" s="121">
        <f>IFERROR(((W$3&gt;=$E1839)*(W$2&lt;=$E1839))*$J1844,"")</f>
        <v/>
      </c>
      <c r="X1842" s="121">
        <f>IFERROR(((X$3&gt;=$E1839)*(X$2&lt;=$E1839))*$J1844,"")</f>
        <v/>
      </c>
      <c r="Y1842" s="121">
        <f>IFERROR(((Y$3&gt;=$E1839)*(Y$2&lt;=$E1839))*$J1844,"")</f>
        <v/>
      </c>
      <c r="Z1842" s="121">
        <f>IFERROR(((Z$3&gt;=$E1839)*(Z$2&lt;=$E1839))*$J1844,"")</f>
        <v/>
      </c>
      <c r="AA1842" s="121">
        <f>IFERROR(((AA$3&gt;=$E1839)*(AA$2&lt;=$E1839))*$J1844,"")</f>
        <v/>
      </c>
      <c r="AB1842" s="121">
        <f>IFERROR(((AB$3&gt;=$E1839)*(AB$2&lt;=$E1839))*$J1844,"")</f>
        <v/>
      </c>
      <c r="AC1842" s="121">
        <f>IFERROR(((AC$3&gt;=$E1839)*(AC$2&lt;=$E1839))*$J1844,"")</f>
        <v/>
      </c>
      <c r="AD1842" s="121">
        <f>IFERROR(((AD$3&gt;=$E1839)*(AD$2&lt;=$E1839))*$J1844,"")</f>
        <v/>
      </c>
      <c r="AE1842" s="121">
        <f>IFERROR(((AE$3&gt;=$E1839)*(AE$2&lt;=$E1839))*$J1844,"")</f>
        <v/>
      </c>
      <c r="AF1842" s="121">
        <f>IFERROR(((AF$3&gt;=$E1839)*(AF$2&lt;=$E1839))*$J1844,"")</f>
        <v/>
      </c>
      <c r="AG1842" s="121">
        <f>IFERROR(((AG$3&gt;=$E1839)*(AG$2&lt;=$E1839))*$J1844,"")</f>
        <v/>
      </c>
      <c r="AH1842" s="121">
        <f>IFERROR(((AH$3&gt;=$E1839)*(AH$2&lt;=$E1839))*$J1844,"")</f>
        <v/>
      </c>
      <c r="AI1842" s="121">
        <f>IFERROR(((AI$3&gt;=$E1839)*(AI$2&lt;=$E1839))*$J1844,"")</f>
        <v/>
      </c>
      <c r="AJ1842" s="121">
        <f>IFERROR(((AJ$3&gt;=$E1839)*(AJ$2&lt;=$E1839))*$J1844,"")</f>
        <v/>
      </c>
      <c r="AK1842" s="121">
        <f>IFERROR(((AK$3&gt;=$E1839)*(AK$2&lt;=$E1839))*$J1844,"")</f>
        <v/>
      </c>
      <c r="AL1842" s="121">
        <f>IFERROR(((AL$3&gt;=$E1839)*(AL$2&lt;=$E1839))*$J1844,"")</f>
        <v/>
      </c>
      <c r="AM1842" s="121">
        <f>IFERROR(((AM$3&gt;=$E1839)*(AM$2&lt;=$E1839))*$J1844,"")</f>
        <v/>
      </c>
      <c r="AN1842" s="121">
        <f>IFERROR(((AN$3&gt;=$E1839)*(AN$2&lt;=$E1839))*$J1844,"")</f>
        <v/>
      </c>
      <c r="AO1842" s="121">
        <f>IFERROR(((AO$3&gt;=$E1839)*(AO$2&lt;=$E1839))*$J1844,"")</f>
        <v/>
      </c>
      <c r="AP1842" s="121">
        <f>IFERROR(((AP$3&gt;=$E1839)*(AP$2&lt;=$E1839))*$J1844,"")</f>
        <v/>
      </c>
      <c r="AQ1842" s="121">
        <f>IFERROR(((AQ$3&gt;=$E1839)*(AQ$2&lt;=$E1839))*$J1844,"")</f>
        <v/>
      </c>
      <c r="AR1842" s="121">
        <f>IFERROR(((AR$3&gt;=$E1839)*(AR$2&lt;=$E1839))*$J1844,"")</f>
        <v/>
      </c>
      <c r="AS1842" s="121">
        <f>IFERROR(((AS$3&gt;=$E1839)*(AS$2&lt;=$E1839))*$J1844,"")</f>
        <v/>
      </c>
      <c r="AT1842" s="121">
        <f>IFERROR(((AT$3&gt;=$E1839)*(AT$2&lt;=$E1839))*$J1844,"")</f>
        <v/>
      </c>
      <c r="AU1842" s="121">
        <f>IFERROR(((AU$3&gt;=$E1839)*(AU$2&lt;=$E1839))*$J1844,"")</f>
        <v/>
      </c>
      <c r="AV1842" s="121">
        <f>IFERROR(((AV$3&gt;=$E1839)*(AV$2&lt;=$E1839))*$J1844,"")</f>
        <v/>
      </c>
      <c r="AW1842" s="121">
        <f>IFERROR(((AW$3&gt;=$E1839)*(AW$2&lt;=$E1839))*$J1844,"")</f>
        <v/>
      </c>
      <c r="AX1842" s="121">
        <f>IFERROR(((AX$3&gt;=$E1839)*(AX$2&lt;=$E1839))*$J1844,"")</f>
        <v/>
      </c>
      <c r="AY1842" s="121">
        <f>IFERROR(((AY$3&gt;=$E1839)*(AY$2&lt;=$E1839))*$J1844,"")</f>
        <v/>
      </c>
      <c r="AZ1842" s="121">
        <f>IFERROR(((AZ$3&gt;=$E1839)*(AZ$2&lt;=$E1839))*$J1844,"")</f>
        <v/>
      </c>
      <c r="BA1842" s="121">
        <f>IFERROR(((BA$3&gt;=$E1839)*(BA$2&lt;=$E1839))*$J1844,"")</f>
        <v/>
      </c>
      <c r="BB1842" s="121">
        <f>IFERROR(((BB$3&gt;=$E1839)*(BB$2&lt;=$E1839))*$J1844,"")</f>
        <v/>
      </c>
      <c r="BC1842" s="121">
        <f>IFERROR(((BC$3&gt;=$E1839)*(BC$2&lt;=$E1839))*$J1844,"")</f>
        <v/>
      </c>
      <c r="BD1842" s="121">
        <f>IFERROR(((BD$3&gt;=$E1839)*(BD$2&lt;=$E1839))*$J1844,"")</f>
        <v/>
      </c>
    </row>
    <row r="1843" ht="16" customHeight="1">
      <c r="B1843" s="11">
        <f>B1842</f>
        <v/>
      </c>
      <c r="C1843" s="12">
        <f>C1842</f>
        <v/>
      </c>
      <c r="D1843" s="46" t="inlineStr">
        <is>
          <t>Droits d'entrée (€)</t>
        </is>
      </c>
      <c r="E1843" s="131" t="n">
        <v>0</v>
      </c>
      <c r="F1843" s="15" t="n"/>
      <c r="G1843" s="137" t="n"/>
      <c r="H1843" s="15" t="n"/>
      <c r="I1843" s="15" t="n"/>
      <c r="J1843" s="23" t="n"/>
      <c r="L1843" s="52" t="inlineStr">
        <is>
          <t>Travaux bailleur</t>
        </is>
      </c>
      <c r="M1843" s="72" t="n"/>
      <c r="N1843" s="72" t="n"/>
      <c r="O1843" s="121">
        <f>IFERROR(((O$3&gt;=$J1833)*(O$2&lt;=$J1833))*$E1844,"")</f>
        <v/>
      </c>
      <c r="P1843" s="121">
        <f>IFERROR(((P$3&gt;=$J1833)*(P$2&lt;=$J1833))*$E1844,"")</f>
        <v/>
      </c>
      <c r="Q1843" s="121">
        <f>IFERROR(((Q$3&gt;=$J1833)*(Q$2&lt;=$J1833))*$E1844,"")</f>
        <v/>
      </c>
      <c r="R1843" s="121">
        <f>IFERROR(((R$3&gt;=$J1833)*(R$2&lt;=$J1833))*$E1844,"")</f>
        <v/>
      </c>
      <c r="S1843" s="121">
        <f>IFERROR(((S$3&gt;=$J1833)*(S$2&lt;=$J1833))*$E1844,"")</f>
        <v/>
      </c>
      <c r="T1843" s="121">
        <f>IFERROR(((T$3&gt;=$J1833)*(T$2&lt;=$J1833))*$E1844,"")</f>
        <v/>
      </c>
      <c r="U1843" s="121">
        <f>IFERROR(((U$3&gt;=$J1833)*(U$2&lt;=$J1833))*$E1844,"")</f>
        <v/>
      </c>
      <c r="V1843" s="121">
        <f>IFERROR(((V$3&gt;=$J1833)*(V$2&lt;=$J1833))*$E1844,"")</f>
        <v/>
      </c>
      <c r="W1843" s="121">
        <f>IFERROR(((W$3&gt;=$J1833)*(W$2&lt;=$J1833))*$E1844,"")</f>
        <v/>
      </c>
      <c r="X1843" s="121">
        <f>IFERROR(((X$3&gt;=$J1833)*(X$2&lt;=$J1833))*$E1844,"")</f>
        <v/>
      </c>
      <c r="Y1843" s="121">
        <f>IFERROR(((Y$3&gt;=$J1833)*(Y$2&lt;=$J1833))*$E1844,"")</f>
        <v/>
      </c>
      <c r="Z1843" s="121">
        <f>IFERROR(((Z$3&gt;=$J1833)*(Z$2&lt;=$J1833))*$E1844,"")</f>
        <v/>
      </c>
      <c r="AA1843" s="121">
        <f>IFERROR(((AA$3&gt;=$J1833)*(AA$2&lt;=$J1833))*$E1844,"")</f>
        <v/>
      </c>
      <c r="AB1843" s="121">
        <f>IFERROR(((AB$3&gt;=$J1833)*(AB$2&lt;=$J1833))*$E1844,"")</f>
        <v/>
      </c>
      <c r="AC1843" s="121">
        <f>IFERROR(((AC$3&gt;=$J1833)*(AC$2&lt;=$J1833))*$E1844,"")</f>
        <v/>
      </c>
      <c r="AD1843" s="121">
        <f>IFERROR(((AD$3&gt;=$J1833)*(AD$2&lt;=$J1833))*$E1844,"")</f>
        <v/>
      </c>
      <c r="AE1843" s="121">
        <f>IFERROR(((AE$3&gt;=$J1833)*(AE$2&lt;=$J1833))*$E1844,"")</f>
        <v/>
      </c>
      <c r="AF1843" s="121">
        <f>IFERROR(((AF$3&gt;=$J1833)*(AF$2&lt;=$J1833))*$E1844,"")</f>
        <v/>
      </c>
      <c r="AG1843" s="121">
        <f>IFERROR(((AG$3&gt;=$J1833)*(AG$2&lt;=$J1833))*$E1844,"")</f>
        <v/>
      </c>
      <c r="AH1843" s="121">
        <f>IFERROR(((AH$3&gt;=$J1833)*(AH$2&lt;=$J1833))*$E1844,"")</f>
        <v/>
      </c>
      <c r="AI1843" s="121">
        <f>IFERROR(((AI$3&gt;=$J1833)*(AI$2&lt;=$J1833))*$E1844,"")</f>
        <v/>
      </c>
      <c r="AJ1843" s="121">
        <f>IFERROR(((AJ$3&gt;=$J1833)*(AJ$2&lt;=$J1833))*$E1844,"")</f>
        <v/>
      </c>
      <c r="AK1843" s="121">
        <f>IFERROR(((AK$3&gt;=$J1833)*(AK$2&lt;=$J1833))*$E1844,"")</f>
        <v/>
      </c>
      <c r="AL1843" s="121">
        <f>IFERROR(((AL$3&gt;=$J1833)*(AL$2&lt;=$J1833))*$E1844,"")</f>
        <v/>
      </c>
      <c r="AM1843" s="121">
        <f>IFERROR(((AM$3&gt;=$J1833)*(AM$2&lt;=$J1833))*$E1844,"")</f>
        <v/>
      </c>
      <c r="AN1843" s="121">
        <f>IFERROR(((AN$3&gt;=$J1833)*(AN$2&lt;=$J1833))*$E1844,"")</f>
        <v/>
      </c>
      <c r="AO1843" s="121">
        <f>IFERROR(((AO$3&gt;=$J1833)*(AO$2&lt;=$J1833))*$E1844,"")</f>
        <v/>
      </c>
      <c r="AP1843" s="121">
        <f>IFERROR(((AP$3&gt;=$J1833)*(AP$2&lt;=$J1833))*$E1844,"")</f>
        <v/>
      </c>
      <c r="AQ1843" s="121">
        <f>IFERROR(((AQ$3&gt;=$J1833)*(AQ$2&lt;=$J1833))*$E1844,"")</f>
        <v/>
      </c>
      <c r="AR1843" s="121">
        <f>IFERROR(((AR$3&gt;=$J1833)*(AR$2&lt;=$J1833))*$E1844,"")</f>
        <v/>
      </c>
      <c r="AS1843" s="121">
        <f>IFERROR(((AS$3&gt;=$J1833)*(AS$2&lt;=$J1833))*$E1844,"")</f>
        <v/>
      </c>
      <c r="AT1843" s="121">
        <f>IFERROR(((AT$3&gt;=$J1833)*(AT$2&lt;=$J1833))*$E1844,"")</f>
        <v/>
      </c>
      <c r="AU1843" s="121">
        <f>IFERROR(((AU$3&gt;=$J1833)*(AU$2&lt;=$J1833))*$E1844,"")</f>
        <v/>
      </c>
      <c r="AV1843" s="121">
        <f>IFERROR(((AV$3&gt;=$J1833)*(AV$2&lt;=$J1833))*$E1844,"")</f>
        <v/>
      </c>
      <c r="AW1843" s="121">
        <f>IFERROR(((AW$3&gt;=$J1833)*(AW$2&lt;=$J1833))*$E1844,"")</f>
        <v/>
      </c>
      <c r="AX1843" s="121">
        <f>IFERROR(((AX$3&gt;=$J1833)*(AX$2&lt;=$J1833))*$E1844,"")</f>
        <v/>
      </c>
      <c r="AY1843" s="121">
        <f>IFERROR(((AY$3&gt;=$J1833)*(AY$2&lt;=$J1833))*$E1844,"")</f>
        <v/>
      </c>
      <c r="AZ1843" s="121">
        <f>IFERROR(((AZ$3&gt;=$J1833)*(AZ$2&lt;=$J1833))*$E1844,"")</f>
        <v/>
      </c>
      <c r="BA1843" s="121">
        <f>IFERROR(((BA$3&gt;=$J1833)*(BA$2&lt;=$J1833))*$E1844,"")</f>
        <v/>
      </c>
      <c r="BB1843" s="121">
        <f>IFERROR(((BB$3&gt;=$J1833)*(BB$2&lt;=$J1833))*$E1844,"")</f>
        <v/>
      </c>
      <c r="BC1843" s="121">
        <f>IFERROR(((BC$3&gt;=$J1833)*(BC$2&lt;=$J1833))*$E1844,"")</f>
        <v/>
      </c>
      <c r="BD1843" s="121">
        <f>IFERROR(((BD$3&gt;=$J1833)*(BD$2&lt;=$J1833))*$E1844,"")</f>
        <v/>
      </c>
    </row>
    <row r="1844" ht="16" customHeight="1">
      <c r="B1844" s="11">
        <f>B1843</f>
        <v/>
      </c>
      <c r="C1844" s="12">
        <f>C1843</f>
        <v/>
      </c>
      <c r="D1844" s="46" t="inlineStr">
        <is>
          <t>Travaux bailleur</t>
        </is>
      </c>
      <c r="E1844" s="131" t="n">
        <v>0</v>
      </c>
      <c r="F1844" s="15" t="n"/>
      <c r="G1844" s="46" t="inlineStr">
        <is>
          <t>IR</t>
        </is>
      </c>
      <c r="H1844" s="131" t="n">
        <v>0</v>
      </c>
      <c r="I1844" s="46" t="inlineStr">
        <is>
          <t>FOC</t>
        </is>
      </c>
      <c r="J1844" s="131" t="n">
        <v>0</v>
      </c>
      <c r="L1844" s="54" t="inlineStr">
        <is>
          <t>Charges si vacant</t>
        </is>
      </c>
      <c r="M1844" s="73" t="n"/>
      <c r="N1844" s="73" t="n"/>
      <c r="O1844" s="122">
        <f>IFERROR(-($E1825+$H1825+$J1825)*O1826,"")</f>
        <v/>
      </c>
      <c r="P1844" s="122">
        <f>IFERROR(-($E1825+$H1825+$J1825)*P1826,"")</f>
        <v/>
      </c>
      <c r="Q1844" s="122">
        <f>IFERROR(-($E1825+$H1825+$J1825)*Q1826,"")</f>
        <v/>
      </c>
      <c r="R1844" s="122">
        <f>IFERROR(-($E1825+$H1825+$J1825)*R1826,"")</f>
        <v/>
      </c>
      <c r="S1844" s="122">
        <f>IFERROR(-($E1825+$H1825+$J1825)*S1826,"")</f>
        <v/>
      </c>
      <c r="T1844" s="122">
        <f>IFERROR(-($E1825+$H1825+$J1825)*T1826,"")</f>
        <v/>
      </c>
      <c r="U1844" s="122">
        <f>IFERROR(-($E1825+$H1825+$J1825)*U1826,"")</f>
        <v/>
      </c>
      <c r="V1844" s="122">
        <f>IFERROR(-($E1825+$H1825+$J1825)*V1826,"")</f>
        <v/>
      </c>
      <c r="W1844" s="122">
        <f>IFERROR(-($E1825+$H1825+$J1825)*W1826,"")</f>
        <v/>
      </c>
      <c r="X1844" s="122">
        <f>IFERROR(-($E1825+$H1825+$J1825)*X1826,"")</f>
        <v/>
      </c>
      <c r="Y1844" s="122">
        <f>IFERROR(-($E1825+$H1825+$J1825)*Y1826,"")</f>
        <v/>
      </c>
      <c r="Z1844" s="122">
        <f>IFERROR(-($E1825+$H1825+$J1825)*Z1826,"")</f>
        <v/>
      </c>
      <c r="AA1844" s="122">
        <f>IFERROR(-($E1825+$H1825+$J1825)*AA1826,"")</f>
        <v/>
      </c>
      <c r="AB1844" s="122">
        <f>IFERROR(-($E1825+$H1825+$J1825)*AB1826,"")</f>
        <v/>
      </c>
      <c r="AC1844" s="122">
        <f>IFERROR(-($E1825+$H1825+$J1825)*AC1826,"")</f>
        <v/>
      </c>
      <c r="AD1844" s="122">
        <f>IFERROR(-($E1825+$H1825+$J1825)*AD1826,"")</f>
        <v/>
      </c>
      <c r="AE1844" s="122">
        <f>IFERROR(-($E1825+$H1825+$J1825)*AE1826,"")</f>
        <v/>
      </c>
      <c r="AF1844" s="122">
        <f>IFERROR(-($E1825+$H1825+$J1825)*AF1826,"")</f>
        <v/>
      </c>
      <c r="AG1844" s="122">
        <f>IFERROR(-($E1825+$H1825+$J1825)*AG1826,"")</f>
        <v/>
      </c>
      <c r="AH1844" s="122">
        <f>IFERROR(-($E1825+$H1825+$J1825)*AH1826,"")</f>
        <v/>
      </c>
      <c r="AI1844" s="122">
        <f>IFERROR(-($E1825+$H1825+$J1825)*AI1826,"")</f>
        <v/>
      </c>
      <c r="AJ1844" s="122">
        <f>IFERROR(-($E1825+$H1825+$J1825)*AJ1826,"")</f>
        <v/>
      </c>
      <c r="AK1844" s="122">
        <f>IFERROR(-($E1825+$H1825+$J1825)*AK1826,"")</f>
        <v/>
      </c>
      <c r="AL1844" s="122">
        <f>IFERROR(-($E1825+$H1825+$J1825)*AL1826,"")</f>
        <v/>
      </c>
      <c r="AM1844" s="122">
        <f>IFERROR(-($E1825+$H1825+$J1825)*AM1826,"")</f>
        <v/>
      </c>
      <c r="AN1844" s="122">
        <f>IFERROR(-($E1825+$H1825+$J1825)*AN1826,"")</f>
        <v/>
      </c>
      <c r="AO1844" s="122">
        <f>IFERROR(-($E1825+$H1825+$J1825)*AO1826,"")</f>
        <v/>
      </c>
      <c r="AP1844" s="122">
        <f>IFERROR(-($E1825+$H1825+$J1825)*AP1826,"")</f>
        <v/>
      </c>
      <c r="AQ1844" s="122">
        <f>IFERROR(-($E1825+$H1825+$J1825)*AQ1826,"")</f>
        <v/>
      </c>
      <c r="AR1844" s="122">
        <f>IFERROR(-($E1825+$H1825+$J1825)*AR1826,"")</f>
        <v/>
      </c>
      <c r="AS1844" s="122">
        <f>IFERROR(-($E1825+$H1825+$J1825)*AS1826,"")</f>
        <v/>
      </c>
      <c r="AT1844" s="122">
        <f>IFERROR(-($E1825+$H1825+$J1825)*AT1826,"")</f>
        <v/>
      </c>
      <c r="AU1844" s="122">
        <f>IFERROR(-($E1825+$H1825+$J1825)*AU1826,"")</f>
        <v/>
      </c>
      <c r="AV1844" s="122">
        <f>IFERROR(-($E1825+$H1825+$J1825)*AV1826,"")</f>
        <v/>
      </c>
      <c r="AW1844" s="122">
        <f>IFERROR(-($E1825+$H1825+$J1825)*AW1826,"")</f>
        <v/>
      </c>
      <c r="AX1844" s="122">
        <f>IFERROR(-($E1825+$H1825+$J1825)*AX1826,"")</f>
        <v/>
      </c>
      <c r="AY1844" s="122">
        <f>IFERROR(-($E1825+$H1825+$J1825)*AY1826,"")</f>
        <v/>
      </c>
      <c r="AZ1844" s="122">
        <f>IFERROR(-($E1825+$H1825+$J1825)*AZ1826,"")</f>
        <v/>
      </c>
      <c r="BA1844" s="122">
        <f>IFERROR(-($E1825+$H1825+$J1825)*BA1826,"")</f>
        <v/>
      </c>
      <c r="BB1844" s="122">
        <f>IFERROR(-($E1825+$H1825+$J1825)*BB1826,"")</f>
        <v/>
      </c>
      <c r="BC1844" s="122">
        <f>IFERROR(-($E1825+$H1825+$J1825)*BC1826,"")</f>
        <v/>
      </c>
      <c r="BD1844" s="122">
        <f>IFERROR(-($E1825+$H1825+$J1825)*BD1826,"")</f>
        <v/>
      </c>
    </row>
    <row r="1845"/>
    <row r="1846" ht="16" customHeight="1">
      <c r="BE1846" s="1" t="n"/>
    </row>
    <row r="1847" ht="16" customHeight="1">
      <c r="A1847" s="1" t="n"/>
      <c r="B1847" s="67" t="n">
        <v>62</v>
      </c>
      <c r="C1847" s="68">
        <f>H1849</f>
        <v/>
      </c>
      <c r="D1847" s="69" t="inlineStr">
        <is>
          <t>Ternes, 29</t>
        </is>
      </c>
      <c r="E1847" s="69" t="n"/>
      <c r="F1847" s="69" t="n"/>
      <c r="G1847" s="69" t="n"/>
      <c r="H1847" s="69" t="n"/>
      <c r="I1847" s="69" t="n"/>
      <c r="J1847" s="69" t="n"/>
      <c r="K1847" s="68" t="n"/>
      <c r="L1847" s="68" t="n"/>
      <c r="M1847" s="68" t="n"/>
      <c r="N1847" s="68" t="n"/>
      <c r="O1847" s="82" t="n"/>
      <c r="P1847" s="82" t="n"/>
      <c r="Q1847" s="82" t="n"/>
      <c r="R1847" s="82" t="n"/>
      <c r="S1847" s="82" t="n"/>
      <c r="T1847" s="82" t="n"/>
      <c r="U1847" s="82" t="n"/>
      <c r="V1847" s="82" t="n"/>
      <c r="W1847" s="82" t="n"/>
      <c r="X1847" s="82" t="n"/>
      <c r="Y1847" s="82" t="n"/>
      <c r="Z1847" s="82" t="n"/>
      <c r="AA1847" s="82" t="n"/>
      <c r="AB1847" s="82" t="n"/>
      <c r="AC1847" s="82" t="n"/>
      <c r="AD1847" s="82" t="n"/>
      <c r="AE1847" s="82" t="n"/>
      <c r="AF1847" s="82" t="n"/>
      <c r="AG1847" s="82" t="n"/>
      <c r="AH1847" s="82" t="n"/>
      <c r="AI1847" s="82" t="n"/>
      <c r="AJ1847" s="82" t="n"/>
      <c r="AK1847" s="82" t="n"/>
      <c r="AL1847" s="82" t="n"/>
      <c r="AM1847" s="82" t="n"/>
      <c r="AN1847" s="82" t="n"/>
      <c r="AO1847" s="82" t="n"/>
      <c r="AP1847" s="82" t="n"/>
      <c r="AQ1847" s="82" t="n"/>
      <c r="AR1847" s="82" t="n"/>
      <c r="AS1847" s="82" t="n"/>
      <c r="AT1847" s="82" t="n"/>
      <c r="AU1847" s="82" t="n"/>
      <c r="AV1847" s="82" t="n"/>
      <c r="AW1847" s="82" t="n"/>
      <c r="AX1847" s="82" t="n"/>
      <c r="AY1847" s="82" t="n"/>
      <c r="AZ1847" s="82" t="n"/>
      <c r="BA1847" s="82" t="n"/>
      <c r="BB1847" s="82" t="n"/>
      <c r="BC1847" s="82" t="n"/>
      <c r="BD1847" s="82" t="n"/>
      <c r="BE1847" s="1" t="n"/>
      <c r="BF1847" s="1" t="n"/>
      <c r="BG1847" s="1" t="n"/>
    </row>
    <row r="1848" ht="16" customHeight="1">
      <c r="A1848" s="35" t="n"/>
      <c r="B1848" s="11">
        <f>B1847</f>
        <v/>
      </c>
      <c r="C1848" s="12">
        <f>C1847</f>
        <v/>
      </c>
      <c r="D1848" s="35" t="n"/>
      <c r="E1848" s="35" t="n"/>
      <c r="F1848" s="35" t="n"/>
      <c r="G1848" s="35" t="n"/>
      <c r="H1848" s="35" t="n"/>
      <c r="I1848" s="35" t="n"/>
      <c r="J1848" s="35" t="n"/>
      <c r="K1848" s="35" t="n"/>
      <c r="L1848" s="35" t="n"/>
      <c r="M1848" s="35" t="n"/>
      <c r="N1848" s="35" t="n"/>
      <c r="O1848" s="44" t="n"/>
      <c r="P1848" s="44" t="n"/>
      <c r="Q1848" s="44" t="n"/>
      <c r="R1848" s="44" t="n"/>
      <c r="S1848" s="44" t="n"/>
      <c r="T1848" s="44" t="n"/>
      <c r="U1848" s="44" t="n"/>
      <c r="V1848" s="44" t="n"/>
      <c r="W1848" s="44" t="n"/>
      <c r="X1848" s="44" t="n"/>
      <c r="Y1848" s="44" t="n"/>
      <c r="Z1848" s="44" t="n"/>
      <c r="AA1848" s="44" t="n"/>
      <c r="AB1848" s="44" t="n"/>
      <c r="AC1848" s="44" t="n"/>
      <c r="AD1848" s="44" t="n"/>
      <c r="AE1848" s="44" t="n"/>
      <c r="AF1848" s="44" t="n"/>
      <c r="AG1848" s="44" t="n"/>
      <c r="AH1848" s="44" t="n"/>
      <c r="AI1848" s="44" t="n"/>
      <c r="AJ1848" s="44" t="n"/>
      <c r="AK1848" s="44" t="n"/>
      <c r="AL1848" s="44" t="n"/>
      <c r="AM1848" s="44" t="n"/>
      <c r="AN1848" s="44" t="n"/>
      <c r="AO1848" s="44" t="n"/>
      <c r="AP1848" s="44" t="n"/>
      <c r="AQ1848" s="44" t="n"/>
      <c r="AR1848" s="44" t="n"/>
      <c r="AS1848" s="44" t="n"/>
      <c r="AT1848" s="44" t="n"/>
      <c r="AU1848" s="44" t="n"/>
      <c r="AV1848" s="44" t="n"/>
      <c r="AW1848" s="44" t="n"/>
      <c r="AX1848" s="44" t="n"/>
      <c r="AY1848" s="44" t="n"/>
      <c r="AZ1848" s="44" t="n"/>
      <c r="BA1848" s="44" t="n"/>
      <c r="BB1848" s="44" t="n"/>
      <c r="BC1848" s="44" t="n"/>
      <c r="BD1848" s="44" t="n"/>
      <c r="BE1848" s="35" t="n"/>
      <c r="BF1848" s="35" t="n"/>
      <c r="BG1848" s="35" t="n"/>
    </row>
    <row r="1849" ht="16" customHeight="1">
      <c r="B1849" s="11">
        <f>B1848</f>
        <v/>
      </c>
      <c r="C1849" s="12">
        <f>C1848</f>
        <v/>
      </c>
      <c r="D1849" s="13" t="inlineStr">
        <is>
          <t>Ville</t>
        </is>
      </c>
      <c r="E1849" s="14" t="inlineStr">
        <is>
          <t>Paris 17</t>
        </is>
      </c>
      <c r="F1849" s="15" t="n"/>
      <c r="G1849" s="13" t="inlineStr">
        <is>
          <t>Société</t>
        </is>
      </c>
      <c r="H1849" s="14" t="inlineStr">
        <is>
          <t>SCI HSR 1</t>
        </is>
      </c>
      <c r="I1849" s="14" t="n"/>
      <c r="J1849" s="14" t="n"/>
      <c r="L1849" s="16" t="inlineStr">
        <is>
          <t>% Franchise Loyer</t>
        </is>
      </c>
      <c r="M1849" s="70" t="n"/>
      <c r="N1849" s="70" t="n"/>
      <c r="O1849" s="116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/>
      </c>
      <c r="P1849" s="116">
        <f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/>
      </c>
      <c r="Q1849" s="116">
        <f>($E1860&gt;0)*($E1854&lt;Q$2)*(EDATE($E1854,$E1860)&gt;Q$3)*((Q$3-Q$2+1)/Q$4)
+($E1860&gt;0)*($E1854&lt;Q$2)*(EDATE($E1854,$E1860)&gt;=Q$2)*(EDATE($E1854,$E1860)&lt;=Q$3)*((EDATE($E1854,$E1860)-Q$2)/Q$4)
+($E1860&gt;0)*($E1854&lt;Q$2)*(EDATE($E1854,$E1860)&lt;Q$2)*(0)
+($E1860&gt;0)*($E1854&gt;=Q$2)*($E1854&lt;=Q$3)*(EDATE($E1854,$E1860)&gt;=Q$2)*(EDATE($E1854,$E1860)&lt;=Q$3)*((EDATE($E1854,$E1860)-$E1854+1)/Q$4)
+($E1860&gt;0)*($E1854&gt;=Q$2)*($E1854&lt;=Q$3)*(EDATE($E1854,$E1860)&gt;Q$3)*((Q$3-$E1854+1)/Q$4)
+($E1860&gt;0)*($E1854&gt;Q$3)*(0)</f>
        <v/>
      </c>
      <c r="R1849" s="116">
        <f>($E1860&gt;0)*($E1854&lt;R$2)*(EDATE($E1854,$E1860)&gt;R$3)*((R$3-R$2+1)/R$4)
+($E1860&gt;0)*($E1854&lt;R$2)*(EDATE($E1854,$E1860)&gt;=R$2)*(EDATE($E1854,$E1860)&lt;=R$3)*((EDATE($E1854,$E1860)-R$2)/R$4)
+($E1860&gt;0)*($E1854&lt;R$2)*(EDATE($E1854,$E1860)&lt;R$2)*(0)
+($E1860&gt;0)*($E1854&gt;=R$2)*($E1854&lt;=R$3)*(EDATE($E1854,$E1860)&gt;=R$2)*(EDATE($E1854,$E1860)&lt;=R$3)*((EDATE($E1854,$E1860)-$E1854+1)/R$4)
+($E1860&gt;0)*($E1854&gt;=R$2)*($E1854&lt;=R$3)*(EDATE($E1854,$E1860)&gt;R$3)*((R$3-$E1854+1)/R$4)
+($E1860&gt;0)*($E1854&gt;R$3)*(0)</f>
        <v/>
      </c>
      <c r="S1849" s="116">
        <f>($E1860&gt;0)*($E1854&lt;S$2)*(EDATE($E1854,$E1860)&gt;S$3)*((S$3-S$2+1)/S$4)
+($E1860&gt;0)*($E1854&lt;S$2)*(EDATE($E1854,$E1860)&gt;=S$2)*(EDATE($E1854,$E1860)&lt;=S$3)*((EDATE($E1854,$E1860)-S$2)/S$4)
+($E1860&gt;0)*($E1854&lt;S$2)*(EDATE($E1854,$E1860)&lt;S$2)*(0)
+($E1860&gt;0)*($E1854&gt;=S$2)*($E1854&lt;=S$3)*(EDATE($E1854,$E1860)&gt;=S$2)*(EDATE($E1854,$E1860)&lt;=S$3)*((EDATE($E1854,$E1860)-$E1854+1)/S$4)
+($E1860&gt;0)*($E1854&gt;=S$2)*($E1854&lt;=S$3)*(EDATE($E1854,$E1860)&gt;S$3)*((S$3-$E1854+1)/S$4)
+($E1860&gt;0)*($E1854&gt;S$3)*(0)</f>
        <v/>
      </c>
      <c r="T1849" s="116">
        <f>($E1860&gt;0)*($E1854&lt;T$2)*(EDATE($E1854,$E1860)&gt;T$3)*((T$3-T$2+1)/T$4)
+($E1860&gt;0)*($E1854&lt;T$2)*(EDATE($E1854,$E1860)&gt;=T$2)*(EDATE($E1854,$E1860)&lt;=T$3)*((EDATE($E1854,$E1860)-T$2)/T$4)
+($E1860&gt;0)*($E1854&lt;T$2)*(EDATE($E1854,$E1860)&lt;T$2)*(0)
+($E1860&gt;0)*($E1854&gt;=T$2)*($E1854&lt;=T$3)*(EDATE($E1854,$E1860)&gt;=T$2)*(EDATE($E1854,$E1860)&lt;=T$3)*((EDATE($E1854,$E1860)-$E1854+1)/T$4)
+($E1860&gt;0)*($E1854&gt;=T$2)*($E1854&lt;=T$3)*(EDATE($E1854,$E1860)&gt;T$3)*((T$3-$E1854+1)/T$4)
+($E1860&gt;0)*($E1854&gt;T$3)*(0)</f>
        <v/>
      </c>
      <c r="U1849" s="116">
        <f>($E1860&gt;0)*($E1854&lt;U$2)*(EDATE($E1854,$E1860)&gt;U$3)*((U$3-U$2+1)/U$4)
+($E1860&gt;0)*($E1854&lt;U$2)*(EDATE($E1854,$E1860)&gt;=U$2)*(EDATE($E1854,$E1860)&lt;=U$3)*((EDATE($E1854,$E1860)-U$2)/U$4)
+($E1860&gt;0)*($E1854&lt;U$2)*(EDATE($E1854,$E1860)&lt;U$2)*(0)
+($E1860&gt;0)*($E1854&gt;=U$2)*($E1854&lt;=U$3)*(EDATE($E1854,$E1860)&gt;=U$2)*(EDATE($E1854,$E1860)&lt;=U$3)*((EDATE($E1854,$E1860)-$E1854+1)/U$4)
+($E1860&gt;0)*($E1854&gt;=U$2)*($E1854&lt;=U$3)*(EDATE($E1854,$E1860)&gt;U$3)*((U$3-$E1854+1)/U$4)
+($E1860&gt;0)*($E1854&gt;U$3)*(0)</f>
        <v/>
      </c>
      <c r="V1849" s="116">
        <f>($E1860&gt;0)*($E1854&lt;V$2)*(EDATE($E1854,$E1860)&gt;V$3)*((V$3-V$2+1)/V$4)
+($E1860&gt;0)*($E1854&lt;V$2)*(EDATE($E1854,$E1860)&gt;=V$2)*(EDATE($E1854,$E1860)&lt;=V$3)*((EDATE($E1854,$E1860)-V$2)/V$4)
+($E1860&gt;0)*($E1854&lt;V$2)*(EDATE($E1854,$E1860)&lt;V$2)*(0)
+($E1860&gt;0)*($E1854&gt;=V$2)*($E1854&lt;=V$3)*(EDATE($E1854,$E1860)&gt;=V$2)*(EDATE($E1854,$E1860)&lt;=V$3)*((EDATE($E1854,$E1860)-$E1854+1)/V$4)
+($E1860&gt;0)*($E1854&gt;=V$2)*($E1854&lt;=V$3)*(EDATE($E1854,$E1860)&gt;V$3)*((V$3-$E1854+1)/V$4)
+($E1860&gt;0)*($E1854&gt;V$3)*(0)</f>
        <v/>
      </c>
      <c r="W1849" s="116">
        <f>($E1860&gt;0)*($E1854&lt;W$2)*(EDATE($E1854,$E1860)&gt;W$3)*((W$3-W$2+1)/W$4)
+($E1860&gt;0)*($E1854&lt;W$2)*(EDATE($E1854,$E1860)&gt;=W$2)*(EDATE($E1854,$E1860)&lt;=W$3)*((EDATE($E1854,$E1860)-W$2)/W$4)
+($E1860&gt;0)*($E1854&lt;W$2)*(EDATE($E1854,$E1860)&lt;W$2)*(0)
+($E1860&gt;0)*($E1854&gt;=W$2)*($E1854&lt;=W$3)*(EDATE($E1854,$E1860)&gt;=W$2)*(EDATE($E1854,$E1860)&lt;=W$3)*((EDATE($E1854,$E1860)-$E1854+1)/W$4)
+($E1860&gt;0)*($E1854&gt;=W$2)*($E1854&lt;=W$3)*(EDATE($E1854,$E1860)&gt;W$3)*((W$3-$E1854+1)/W$4)
+($E1860&gt;0)*($E1854&gt;W$3)*(0)</f>
        <v/>
      </c>
      <c r="X1849" s="116">
        <f>($E1860&gt;0)*($E1854&lt;X$2)*(EDATE($E1854,$E1860)&gt;X$3)*((X$3-X$2+1)/X$4)
+($E1860&gt;0)*($E1854&lt;X$2)*(EDATE($E1854,$E1860)&gt;=X$2)*(EDATE($E1854,$E1860)&lt;=X$3)*((EDATE($E1854,$E1860)-X$2)/X$4)
+($E1860&gt;0)*($E1854&lt;X$2)*(EDATE($E1854,$E1860)&lt;X$2)*(0)
+($E1860&gt;0)*($E1854&gt;=X$2)*($E1854&lt;=X$3)*(EDATE($E1854,$E1860)&gt;=X$2)*(EDATE($E1854,$E1860)&lt;=X$3)*((EDATE($E1854,$E1860)-$E1854+1)/X$4)
+($E1860&gt;0)*($E1854&gt;=X$2)*($E1854&lt;=X$3)*(EDATE($E1854,$E1860)&gt;X$3)*((X$3-$E1854+1)/X$4)
+($E1860&gt;0)*($E1854&gt;X$3)*(0)</f>
        <v/>
      </c>
      <c r="Y1849" s="116">
        <f>($E1860&gt;0)*($E1854&lt;Y$2)*(EDATE($E1854,$E1860)&gt;Y$3)*((Y$3-Y$2+1)/Y$4)
+($E1860&gt;0)*($E1854&lt;Y$2)*(EDATE($E1854,$E1860)&gt;=Y$2)*(EDATE($E1854,$E1860)&lt;=Y$3)*((EDATE($E1854,$E1860)-Y$2)/Y$4)
+($E1860&gt;0)*($E1854&lt;Y$2)*(EDATE($E1854,$E1860)&lt;Y$2)*(0)
+($E1860&gt;0)*($E1854&gt;=Y$2)*($E1854&lt;=Y$3)*(EDATE($E1854,$E1860)&gt;=Y$2)*(EDATE($E1854,$E1860)&lt;=Y$3)*((EDATE($E1854,$E1860)-$E1854+1)/Y$4)
+($E1860&gt;0)*($E1854&gt;=Y$2)*($E1854&lt;=Y$3)*(EDATE($E1854,$E1860)&gt;Y$3)*((Y$3-$E1854+1)/Y$4)
+($E1860&gt;0)*($E1854&gt;Y$3)*(0)</f>
        <v/>
      </c>
      <c r="Z1849" s="116">
        <f>($E1860&gt;0)*($E1854&lt;Z$2)*(EDATE($E1854,$E1860)&gt;Z$3)*((Z$3-Z$2+1)/Z$4)
+($E1860&gt;0)*($E1854&lt;Z$2)*(EDATE($E1854,$E1860)&gt;=Z$2)*(EDATE($E1854,$E1860)&lt;=Z$3)*((EDATE($E1854,$E1860)-Z$2)/Z$4)
+($E1860&gt;0)*($E1854&lt;Z$2)*(EDATE($E1854,$E1860)&lt;Z$2)*(0)
+($E1860&gt;0)*($E1854&gt;=Z$2)*($E1854&lt;=Z$3)*(EDATE($E1854,$E1860)&gt;=Z$2)*(EDATE($E1854,$E1860)&lt;=Z$3)*((EDATE($E1854,$E1860)-$E1854+1)/Z$4)
+($E1860&gt;0)*($E1854&gt;=Z$2)*($E1854&lt;=Z$3)*(EDATE($E1854,$E1860)&gt;Z$3)*((Z$3-$E1854+1)/Z$4)
+($E1860&gt;0)*($E1854&gt;Z$3)*(0)</f>
        <v/>
      </c>
      <c r="AA1849" s="116">
        <f>($E1860&gt;0)*($E1854&lt;AA$2)*(EDATE($E1854,$E1860)&gt;AA$3)*((AA$3-AA$2+1)/AA$4)
+($E1860&gt;0)*($E1854&lt;AA$2)*(EDATE($E1854,$E1860)&gt;=AA$2)*(EDATE($E1854,$E1860)&lt;=AA$3)*((EDATE($E1854,$E1860)-AA$2)/AA$4)
+($E1860&gt;0)*($E1854&lt;AA$2)*(EDATE($E1854,$E1860)&lt;AA$2)*(0)
+($E1860&gt;0)*($E1854&gt;=AA$2)*($E1854&lt;=AA$3)*(EDATE($E1854,$E1860)&gt;=AA$2)*(EDATE($E1854,$E1860)&lt;=AA$3)*((EDATE($E1854,$E1860)-$E1854+1)/AA$4)
+($E1860&gt;0)*($E1854&gt;=AA$2)*($E1854&lt;=AA$3)*(EDATE($E1854,$E1860)&gt;AA$3)*((AA$3-$E1854+1)/AA$4)
+($E1860&gt;0)*($E1854&gt;AA$3)*(0)</f>
        <v/>
      </c>
      <c r="AB1849" s="116">
        <f>($E1860&gt;0)*($E1854&lt;AB$2)*(EDATE($E1854,$E1860)&gt;AB$3)*((AB$3-AB$2+1)/AB$4)
+($E1860&gt;0)*($E1854&lt;AB$2)*(EDATE($E1854,$E1860)&gt;=AB$2)*(EDATE($E1854,$E1860)&lt;=AB$3)*((EDATE($E1854,$E1860)-AB$2)/AB$4)
+($E1860&gt;0)*($E1854&lt;AB$2)*(EDATE($E1854,$E1860)&lt;AB$2)*(0)
+($E1860&gt;0)*($E1854&gt;=AB$2)*($E1854&lt;=AB$3)*(EDATE($E1854,$E1860)&gt;=AB$2)*(EDATE($E1854,$E1860)&lt;=AB$3)*((EDATE($E1854,$E1860)-$E1854+1)/AB$4)
+($E1860&gt;0)*($E1854&gt;=AB$2)*($E1854&lt;=AB$3)*(EDATE($E1854,$E1860)&gt;AB$3)*((AB$3-$E1854+1)/AB$4)
+($E1860&gt;0)*($E1854&gt;AB$3)*(0)</f>
        <v/>
      </c>
      <c r="AC1849" s="116">
        <f>($E1860&gt;0)*($E1854&lt;AC$2)*(EDATE($E1854,$E1860)&gt;AC$3)*((AC$3-AC$2+1)/AC$4)
+($E1860&gt;0)*($E1854&lt;AC$2)*(EDATE($E1854,$E1860)&gt;=AC$2)*(EDATE($E1854,$E1860)&lt;=AC$3)*((EDATE($E1854,$E1860)-AC$2)/AC$4)
+($E1860&gt;0)*($E1854&lt;AC$2)*(EDATE($E1854,$E1860)&lt;AC$2)*(0)
+($E1860&gt;0)*($E1854&gt;=AC$2)*($E1854&lt;=AC$3)*(EDATE($E1854,$E1860)&gt;=AC$2)*(EDATE($E1854,$E1860)&lt;=AC$3)*((EDATE($E1854,$E1860)-$E1854+1)/AC$4)
+($E1860&gt;0)*($E1854&gt;=AC$2)*($E1854&lt;=AC$3)*(EDATE($E1854,$E1860)&gt;AC$3)*((AC$3-$E1854+1)/AC$4)
+($E1860&gt;0)*($E1854&gt;AC$3)*(0)</f>
        <v/>
      </c>
      <c r="AD1849" s="116">
        <f>($E1860&gt;0)*($E1854&lt;AD$2)*(EDATE($E1854,$E1860)&gt;AD$3)*((AD$3-AD$2+1)/AD$4)
+($E1860&gt;0)*($E1854&lt;AD$2)*(EDATE($E1854,$E1860)&gt;=AD$2)*(EDATE($E1854,$E1860)&lt;=AD$3)*((EDATE($E1854,$E1860)-AD$2)/AD$4)
+($E1860&gt;0)*($E1854&lt;AD$2)*(EDATE($E1854,$E1860)&lt;AD$2)*(0)
+($E1860&gt;0)*($E1854&gt;=AD$2)*($E1854&lt;=AD$3)*(EDATE($E1854,$E1860)&gt;=AD$2)*(EDATE($E1854,$E1860)&lt;=AD$3)*((EDATE($E1854,$E1860)-$E1854+1)/AD$4)
+($E1860&gt;0)*($E1854&gt;=AD$2)*($E1854&lt;=AD$3)*(EDATE($E1854,$E1860)&gt;AD$3)*((AD$3-$E1854+1)/AD$4)
+($E1860&gt;0)*($E1854&gt;AD$3)*(0)</f>
        <v/>
      </c>
      <c r="AE1849" s="116">
        <f>($E1860&gt;0)*($E1854&lt;AE$2)*(EDATE($E1854,$E1860)&gt;AE$3)*((AE$3-AE$2+1)/AE$4)
+($E1860&gt;0)*($E1854&lt;AE$2)*(EDATE($E1854,$E1860)&gt;=AE$2)*(EDATE($E1854,$E1860)&lt;=AE$3)*((EDATE($E1854,$E1860)-AE$2)/AE$4)
+($E1860&gt;0)*($E1854&lt;AE$2)*(EDATE($E1854,$E1860)&lt;AE$2)*(0)
+($E1860&gt;0)*($E1854&gt;=AE$2)*($E1854&lt;=AE$3)*(EDATE($E1854,$E1860)&gt;=AE$2)*(EDATE($E1854,$E1860)&lt;=AE$3)*((EDATE($E1854,$E1860)-$E1854+1)/AE$4)
+($E1860&gt;0)*($E1854&gt;=AE$2)*($E1854&lt;=AE$3)*(EDATE($E1854,$E1860)&gt;AE$3)*((AE$3-$E1854+1)/AE$4)
+($E1860&gt;0)*($E1854&gt;AE$3)*(0)</f>
        <v/>
      </c>
      <c r="AF1849" s="116">
        <f>($E1860&gt;0)*($E1854&lt;AF$2)*(EDATE($E1854,$E1860)&gt;AF$3)*((AF$3-AF$2+1)/AF$4)
+($E1860&gt;0)*($E1854&lt;AF$2)*(EDATE($E1854,$E1860)&gt;=AF$2)*(EDATE($E1854,$E1860)&lt;=AF$3)*((EDATE($E1854,$E1860)-AF$2)/AF$4)
+($E1860&gt;0)*($E1854&lt;AF$2)*(EDATE($E1854,$E1860)&lt;AF$2)*(0)
+($E1860&gt;0)*($E1854&gt;=AF$2)*($E1854&lt;=AF$3)*(EDATE($E1854,$E1860)&gt;=AF$2)*(EDATE($E1854,$E1860)&lt;=AF$3)*((EDATE($E1854,$E1860)-$E1854+1)/AF$4)
+($E1860&gt;0)*($E1854&gt;=AF$2)*($E1854&lt;=AF$3)*(EDATE($E1854,$E1860)&gt;AF$3)*((AF$3-$E1854+1)/AF$4)
+($E1860&gt;0)*($E1854&gt;AF$3)*(0)</f>
        <v/>
      </c>
      <c r="AG1849" s="116">
        <f>($E1860&gt;0)*($E1854&lt;AG$2)*(EDATE($E1854,$E1860)&gt;AG$3)*((AG$3-AG$2+1)/AG$4)
+($E1860&gt;0)*($E1854&lt;AG$2)*(EDATE($E1854,$E1860)&gt;=AG$2)*(EDATE($E1854,$E1860)&lt;=AG$3)*((EDATE($E1854,$E1860)-AG$2)/AG$4)
+($E1860&gt;0)*($E1854&lt;AG$2)*(EDATE($E1854,$E1860)&lt;AG$2)*(0)
+($E1860&gt;0)*($E1854&gt;=AG$2)*($E1854&lt;=AG$3)*(EDATE($E1854,$E1860)&gt;=AG$2)*(EDATE($E1854,$E1860)&lt;=AG$3)*((EDATE($E1854,$E1860)-$E1854+1)/AG$4)
+($E1860&gt;0)*($E1854&gt;=AG$2)*($E1854&lt;=AG$3)*(EDATE($E1854,$E1860)&gt;AG$3)*((AG$3-$E1854+1)/AG$4)
+($E1860&gt;0)*($E1854&gt;AG$3)*(0)</f>
        <v/>
      </c>
      <c r="AH1849" s="116">
        <f>($E1860&gt;0)*($E1854&lt;AH$2)*(EDATE($E1854,$E1860)&gt;AH$3)*((AH$3-AH$2+1)/AH$4)
+($E1860&gt;0)*($E1854&lt;AH$2)*(EDATE($E1854,$E1860)&gt;=AH$2)*(EDATE($E1854,$E1860)&lt;=AH$3)*((EDATE($E1854,$E1860)-AH$2)/AH$4)
+($E1860&gt;0)*($E1854&lt;AH$2)*(EDATE($E1854,$E1860)&lt;AH$2)*(0)
+($E1860&gt;0)*($E1854&gt;=AH$2)*($E1854&lt;=AH$3)*(EDATE($E1854,$E1860)&gt;=AH$2)*(EDATE($E1854,$E1860)&lt;=AH$3)*((EDATE($E1854,$E1860)-$E1854+1)/AH$4)
+($E1860&gt;0)*($E1854&gt;=AH$2)*($E1854&lt;=AH$3)*(EDATE($E1854,$E1860)&gt;AH$3)*((AH$3-$E1854+1)/AH$4)
+($E1860&gt;0)*($E1854&gt;AH$3)*(0)</f>
        <v/>
      </c>
      <c r="AI1849" s="116">
        <f>($E1860&gt;0)*($E1854&lt;AI$2)*(EDATE($E1854,$E1860)&gt;AI$3)*((AI$3-AI$2+1)/AI$4)
+($E1860&gt;0)*($E1854&lt;AI$2)*(EDATE($E1854,$E1860)&gt;=AI$2)*(EDATE($E1854,$E1860)&lt;=AI$3)*((EDATE($E1854,$E1860)-AI$2)/AI$4)
+($E1860&gt;0)*($E1854&lt;AI$2)*(EDATE($E1854,$E1860)&lt;AI$2)*(0)
+($E1860&gt;0)*($E1854&gt;=AI$2)*($E1854&lt;=AI$3)*(EDATE($E1854,$E1860)&gt;=AI$2)*(EDATE($E1854,$E1860)&lt;=AI$3)*((EDATE($E1854,$E1860)-$E1854+1)/AI$4)
+($E1860&gt;0)*($E1854&gt;=AI$2)*($E1854&lt;=AI$3)*(EDATE($E1854,$E1860)&gt;AI$3)*((AI$3-$E1854+1)/AI$4)
+($E1860&gt;0)*($E1854&gt;AI$3)*(0)</f>
        <v/>
      </c>
      <c r="AJ1849" s="116">
        <f>($E1860&gt;0)*($E1854&lt;AJ$2)*(EDATE($E1854,$E1860)&gt;AJ$3)*((AJ$3-AJ$2+1)/AJ$4)
+($E1860&gt;0)*($E1854&lt;AJ$2)*(EDATE($E1854,$E1860)&gt;=AJ$2)*(EDATE($E1854,$E1860)&lt;=AJ$3)*((EDATE($E1854,$E1860)-AJ$2)/AJ$4)
+($E1860&gt;0)*($E1854&lt;AJ$2)*(EDATE($E1854,$E1860)&lt;AJ$2)*(0)
+($E1860&gt;0)*($E1854&gt;=AJ$2)*($E1854&lt;=AJ$3)*(EDATE($E1854,$E1860)&gt;=AJ$2)*(EDATE($E1854,$E1860)&lt;=AJ$3)*((EDATE($E1854,$E1860)-$E1854+1)/AJ$4)
+($E1860&gt;0)*($E1854&gt;=AJ$2)*($E1854&lt;=AJ$3)*(EDATE($E1854,$E1860)&gt;AJ$3)*((AJ$3-$E1854+1)/AJ$4)
+($E1860&gt;0)*($E1854&gt;AJ$3)*(0)</f>
        <v/>
      </c>
      <c r="AK1849" s="116">
        <f>($E1860&gt;0)*($E1854&lt;AK$2)*(EDATE($E1854,$E1860)&gt;AK$3)*((AK$3-AK$2+1)/AK$4)
+($E1860&gt;0)*($E1854&lt;AK$2)*(EDATE($E1854,$E1860)&gt;=AK$2)*(EDATE($E1854,$E1860)&lt;=AK$3)*((EDATE($E1854,$E1860)-AK$2)/AK$4)
+($E1860&gt;0)*($E1854&lt;AK$2)*(EDATE($E1854,$E1860)&lt;AK$2)*(0)
+($E1860&gt;0)*($E1854&gt;=AK$2)*($E1854&lt;=AK$3)*(EDATE($E1854,$E1860)&gt;=AK$2)*(EDATE($E1854,$E1860)&lt;=AK$3)*((EDATE($E1854,$E1860)-$E1854+1)/AK$4)
+($E1860&gt;0)*($E1854&gt;=AK$2)*($E1854&lt;=AK$3)*(EDATE($E1854,$E1860)&gt;AK$3)*((AK$3-$E1854+1)/AK$4)
+($E1860&gt;0)*($E1854&gt;AK$3)*(0)</f>
        <v/>
      </c>
      <c r="AL1849" s="116">
        <f>($E1860&gt;0)*($E1854&lt;AL$2)*(EDATE($E1854,$E1860)&gt;AL$3)*((AL$3-AL$2+1)/AL$4)
+($E1860&gt;0)*($E1854&lt;AL$2)*(EDATE($E1854,$E1860)&gt;=AL$2)*(EDATE($E1854,$E1860)&lt;=AL$3)*((EDATE($E1854,$E1860)-AL$2)/AL$4)
+($E1860&gt;0)*($E1854&lt;AL$2)*(EDATE($E1854,$E1860)&lt;AL$2)*(0)
+($E1860&gt;0)*($E1854&gt;=AL$2)*($E1854&lt;=AL$3)*(EDATE($E1854,$E1860)&gt;=AL$2)*(EDATE($E1854,$E1860)&lt;=AL$3)*((EDATE($E1854,$E1860)-$E1854+1)/AL$4)
+($E1860&gt;0)*($E1854&gt;=AL$2)*($E1854&lt;=AL$3)*(EDATE($E1854,$E1860)&gt;AL$3)*((AL$3-$E1854+1)/AL$4)
+($E1860&gt;0)*($E1854&gt;AL$3)*(0)</f>
        <v/>
      </c>
      <c r="AM1849" s="116">
        <f>($E1860&gt;0)*($E1854&lt;AM$2)*(EDATE($E1854,$E1860)&gt;AM$3)*((AM$3-AM$2+1)/AM$4)
+($E1860&gt;0)*($E1854&lt;AM$2)*(EDATE($E1854,$E1860)&gt;=AM$2)*(EDATE($E1854,$E1860)&lt;=AM$3)*((EDATE($E1854,$E1860)-AM$2)/AM$4)
+($E1860&gt;0)*($E1854&lt;AM$2)*(EDATE($E1854,$E1860)&lt;AM$2)*(0)
+($E1860&gt;0)*($E1854&gt;=AM$2)*($E1854&lt;=AM$3)*(EDATE($E1854,$E1860)&gt;=AM$2)*(EDATE($E1854,$E1860)&lt;=AM$3)*((EDATE($E1854,$E1860)-$E1854+1)/AM$4)
+($E1860&gt;0)*($E1854&gt;=AM$2)*($E1854&lt;=AM$3)*(EDATE($E1854,$E1860)&gt;AM$3)*((AM$3-$E1854+1)/AM$4)
+($E1860&gt;0)*($E1854&gt;AM$3)*(0)</f>
        <v/>
      </c>
      <c r="AN1849" s="116">
        <f>($E1860&gt;0)*($E1854&lt;AN$2)*(EDATE($E1854,$E1860)&gt;AN$3)*((AN$3-AN$2+1)/AN$4)
+($E1860&gt;0)*($E1854&lt;AN$2)*(EDATE($E1854,$E1860)&gt;=AN$2)*(EDATE($E1854,$E1860)&lt;=AN$3)*((EDATE($E1854,$E1860)-AN$2)/AN$4)
+($E1860&gt;0)*($E1854&lt;AN$2)*(EDATE($E1854,$E1860)&lt;AN$2)*(0)
+($E1860&gt;0)*($E1854&gt;=AN$2)*($E1854&lt;=AN$3)*(EDATE($E1854,$E1860)&gt;=AN$2)*(EDATE($E1854,$E1860)&lt;=AN$3)*((EDATE($E1854,$E1860)-$E1854+1)/AN$4)
+($E1860&gt;0)*($E1854&gt;=AN$2)*($E1854&lt;=AN$3)*(EDATE($E1854,$E1860)&gt;AN$3)*((AN$3-$E1854+1)/AN$4)
+($E1860&gt;0)*($E1854&gt;AN$3)*(0)</f>
        <v/>
      </c>
      <c r="AO1849" s="116">
        <f>($E1860&gt;0)*($E1854&lt;AO$2)*(EDATE($E1854,$E1860)&gt;AO$3)*((AO$3-AO$2+1)/AO$4)
+($E1860&gt;0)*($E1854&lt;AO$2)*(EDATE($E1854,$E1860)&gt;=AO$2)*(EDATE($E1854,$E1860)&lt;=AO$3)*((EDATE($E1854,$E1860)-AO$2)/AO$4)
+($E1860&gt;0)*($E1854&lt;AO$2)*(EDATE($E1854,$E1860)&lt;AO$2)*(0)
+($E1860&gt;0)*($E1854&gt;=AO$2)*($E1854&lt;=AO$3)*(EDATE($E1854,$E1860)&gt;=AO$2)*(EDATE($E1854,$E1860)&lt;=AO$3)*((EDATE($E1854,$E1860)-$E1854+1)/AO$4)
+($E1860&gt;0)*($E1854&gt;=AO$2)*($E1854&lt;=AO$3)*(EDATE($E1854,$E1860)&gt;AO$3)*((AO$3-$E1854+1)/AO$4)
+($E1860&gt;0)*($E1854&gt;AO$3)*(0)</f>
        <v/>
      </c>
      <c r="AP1849" s="116">
        <f>($E1860&gt;0)*($E1854&lt;AP$2)*(EDATE($E1854,$E1860)&gt;AP$3)*((AP$3-AP$2+1)/AP$4)
+($E1860&gt;0)*($E1854&lt;AP$2)*(EDATE($E1854,$E1860)&gt;=AP$2)*(EDATE($E1854,$E1860)&lt;=AP$3)*((EDATE($E1854,$E1860)-AP$2)/AP$4)
+($E1860&gt;0)*($E1854&lt;AP$2)*(EDATE($E1854,$E1860)&lt;AP$2)*(0)
+($E1860&gt;0)*($E1854&gt;=AP$2)*($E1854&lt;=AP$3)*(EDATE($E1854,$E1860)&gt;=AP$2)*(EDATE($E1854,$E1860)&lt;=AP$3)*((EDATE($E1854,$E1860)-$E1854+1)/AP$4)
+($E1860&gt;0)*($E1854&gt;=AP$2)*($E1854&lt;=AP$3)*(EDATE($E1854,$E1860)&gt;AP$3)*((AP$3-$E1854+1)/AP$4)
+($E1860&gt;0)*($E1854&gt;AP$3)*(0)</f>
        <v/>
      </c>
      <c r="AQ1849" s="116">
        <f>($E1860&gt;0)*($E1854&lt;AQ$2)*(EDATE($E1854,$E1860)&gt;AQ$3)*((AQ$3-AQ$2+1)/AQ$4)
+($E1860&gt;0)*($E1854&lt;AQ$2)*(EDATE($E1854,$E1860)&gt;=AQ$2)*(EDATE($E1854,$E1860)&lt;=AQ$3)*((EDATE($E1854,$E1860)-AQ$2)/AQ$4)
+($E1860&gt;0)*($E1854&lt;AQ$2)*(EDATE($E1854,$E1860)&lt;AQ$2)*(0)
+($E1860&gt;0)*($E1854&gt;=AQ$2)*($E1854&lt;=AQ$3)*(EDATE($E1854,$E1860)&gt;=AQ$2)*(EDATE($E1854,$E1860)&lt;=AQ$3)*((EDATE($E1854,$E1860)-$E1854+1)/AQ$4)
+($E1860&gt;0)*($E1854&gt;=AQ$2)*($E1854&lt;=AQ$3)*(EDATE($E1854,$E1860)&gt;AQ$3)*((AQ$3-$E1854+1)/AQ$4)
+($E1860&gt;0)*($E1854&gt;AQ$3)*(0)</f>
        <v/>
      </c>
      <c r="AR1849" s="116">
        <f>($E1860&gt;0)*($E1854&lt;AR$2)*(EDATE($E1854,$E1860)&gt;AR$3)*((AR$3-AR$2+1)/AR$4)
+($E1860&gt;0)*($E1854&lt;AR$2)*(EDATE($E1854,$E1860)&gt;=AR$2)*(EDATE($E1854,$E1860)&lt;=AR$3)*((EDATE($E1854,$E1860)-AR$2)/AR$4)
+($E1860&gt;0)*($E1854&lt;AR$2)*(EDATE($E1854,$E1860)&lt;AR$2)*(0)
+($E1860&gt;0)*($E1854&gt;=AR$2)*($E1854&lt;=AR$3)*(EDATE($E1854,$E1860)&gt;=AR$2)*(EDATE($E1854,$E1860)&lt;=AR$3)*((EDATE($E1854,$E1860)-$E1854+1)/AR$4)
+($E1860&gt;0)*($E1854&gt;=AR$2)*($E1854&lt;=AR$3)*(EDATE($E1854,$E1860)&gt;AR$3)*((AR$3-$E1854+1)/AR$4)
+($E1860&gt;0)*($E1854&gt;AR$3)*(0)</f>
        <v/>
      </c>
      <c r="AS1849" s="116">
        <f>($E1860&gt;0)*($E1854&lt;AS$2)*(EDATE($E1854,$E1860)&gt;AS$3)*((AS$3-AS$2+1)/AS$4)
+($E1860&gt;0)*($E1854&lt;AS$2)*(EDATE($E1854,$E1860)&gt;=AS$2)*(EDATE($E1854,$E1860)&lt;=AS$3)*((EDATE($E1854,$E1860)-AS$2)/AS$4)
+($E1860&gt;0)*($E1854&lt;AS$2)*(EDATE($E1854,$E1860)&lt;AS$2)*(0)
+($E1860&gt;0)*($E1854&gt;=AS$2)*($E1854&lt;=AS$3)*(EDATE($E1854,$E1860)&gt;=AS$2)*(EDATE($E1854,$E1860)&lt;=AS$3)*((EDATE($E1854,$E1860)-$E1854+1)/AS$4)
+($E1860&gt;0)*($E1854&gt;=AS$2)*($E1854&lt;=AS$3)*(EDATE($E1854,$E1860)&gt;AS$3)*((AS$3-$E1854+1)/AS$4)
+($E1860&gt;0)*($E1854&gt;AS$3)*(0)</f>
        <v/>
      </c>
      <c r="AT1849" s="116">
        <f>($E1860&gt;0)*($E1854&lt;AT$2)*(EDATE($E1854,$E1860)&gt;AT$3)*((AT$3-AT$2+1)/AT$4)
+($E1860&gt;0)*($E1854&lt;AT$2)*(EDATE($E1854,$E1860)&gt;=AT$2)*(EDATE($E1854,$E1860)&lt;=AT$3)*((EDATE($E1854,$E1860)-AT$2)/AT$4)
+($E1860&gt;0)*($E1854&lt;AT$2)*(EDATE($E1854,$E1860)&lt;AT$2)*(0)
+($E1860&gt;0)*($E1854&gt;=AT$2)*($E1854&lt;=AT$3)*(EDATE($E1854,$E1860)&gt;=AT$2)*(EDATE($E1854,$E1860)&lt;=AT$3)*((EDATE($E1854,$E1860)-$E1854+1)/AT$4)
+($E1860&gt;0)*($E1854&gt;=AT$2)*($E1854&lt;=AT$3)*(EDATE($E1854,$E1860)&gt;AT$3)*((AT$3-$E1854+1)/AT$4)
+($E1860&gt;0)*($E1854&gt;AT$3)*(0)</f>
        <v/>
      </c>
      <c r="AU1849" s="116">
        <f>($E1860&gt;0)*($E1854&lt;AU$2)*(EDATE($E1854,$E1860)&gt;AU$3)*((AU$3-AU$2+1)/AU$4)
+($E1860&gt;0)*($E1854&lt;AU$2)*(EDATE($E1854,$E1860)&gt;=AU$2)*(EDATE($E1854,$E1860)&lt;=AU$3)*((EDATE($E1854,$E1860)-AU$2)/AU$4)
+($E1860&gt;0)*($E1854&lt;AU$2)*(EDATE($E1854,$E1860)&lt;AU$2)*(0)
+($E1860&gt;0)*($E1854&gt;=AU$2)*($E1854&lt;=AU$3)*(EDATE($E1854,$E1860)&gt;=AU$2)*(EDATE($E1854,$E1860)&lt;=AU$3)*((EDATE($E1854,$E1860)-$E1854+1)/AU$4)
+($E1860&gt;0)*($E1854&gt;=AU$2)*($E1854&lt;=AU$3)*(EDATE($E1854,$E1860)&gt;AU$3)*((AU$3-$E1854+1)/AU$4)
+($E1860&gt;0)*($E1854&gt;AU$3)*(0)</f>
        <v/>
      </c>
      <c r="AV1849" s="116">
        <f>($E1860&gt;0)*($E1854&lt;AV$2)*(EDATE($E1854,$E1860)&gt;AV$3)*((AV$3-AV$2+1)/AV$4)
+($E1860&gt;0)*($E1854&lt;AV$2)*(EDATE($E1854,$E1860)&gt;=AV$2)*(EDATE($E1854,$E1860)&lt;=AV$3)*((EDATE($E1854,$E1860)-AV$2)/AV$4)
+($E1860&gt;0)*($E1854&lt;AV$2)*(EDATE($E1854,$E1860)&lt;AV$2)*(0)
+($E1860&gt;0)*($E1854&gt;=AV$2)*($E1854&lt;=AV$3)*(EDATE($E1854,$E1860)&gt;=AV$2)*(EDATE($E1854,$E1860)&lt;=AV$3)*((EDATE($E1854,$E1860)-$E1854+1)/AV$4)
+($E1860&gt;0)*($E1854&gt;=AV$2)*($E1854&lt;=AV$3)*(EDATE($E1854,$E1860)&gt;AV$3)*((AV$3-$E1854+1)/AV$4)
+($E1860&gt;0)*($E1854&gt;AV$3)*(0)</f>
        <v/>
      </c>
      <c r="AW1849" s="116">
        <f>($E1860&gt;0)*($E1854&lt;AW$2)*(EDATE($E1854,$E1860)&gt;AW$3)*((AW$3-AW$2+1)/AW$4)
+($E1860&gt;0)*($E1854&lt;AW$2)*(EDATE($E1854,$E1860)&gt;=AW$2)*(EDATE($E1854,$E1860)&lt;=AW$3)*((EDATE($E1854,$E1860)-AW$2)/AW$4)
+($E1860&gt;0)*($E1854&lt;AW$2)*(EDATE($E1854,$E1860)&lt;AW$2)*(0)
+($E1860&gt;0)*($E1854&gt;=AW$2)*($E1854&lt;=AW$3)*(EDATE($E1854,$E1860)&gt;=AW$2)*(EDATE($E1854,$E1860)&lt;=AW$3)*((EDATE($E1854,$E1860)-$E1854+1)/AW$4)
+($E1860&gt;0)*($E1854&gt;=AW$2)*($E1854&lt;=AW$3)*(EDATE($E1854,$E1860)&gt;AW$3)*((AW$3-$E1854+1)/AW$4)
+($E1860&gt;0)*($E1854&gt;AW$3)*(0)</f>
        <v/>
      </c>
      <c r="AX1849" s="116">
        <f>($E1860&gt;0)*($E1854&lt;AX$2)*(EDATE($E1854,$E1860)&gt;AX$3)*((AX$3-AX$2+1)/AX$4)
+($E1860&gt;0)*($E1854&lt;AX$2)*(EDATE($E1854,$E1860)&gt;=AX$2)*(EDATE($E1854,$E1860)&lt;=AX$3)*((EDATE($E1854,$E1860)-AX$2)/AX$4)
+($E1860&gt;0)*($E1854&lt;AX$2)*(EDATE($E1854,$E1860)&lt;AX$2)*(0)
+($E1860&gt;0)*($E1854&gt;=AX$2)*($E1854&lt;=AX$3)*(EDATE($E1854,$E1860)&gt;=AX$2)*(EDATE($E1854,$E1860)&lt;=AX$3)*((EDATE($E1854,$E1860)-$E1854+1)/AX$4)
+($E1860&gt;0)*($E1854&gt;=AX$2)*($E1854&lt;=AX$3)*(EDATE($E1854,$E1860)&gt;AX$3)*((AX$3-$E1854+1)/AX$4)
+($E1860&gt;0)*($E1854&gt;AX$3)*(0)</f>
        <v/>
      </c>
      <c r="AY1849" s="116">
        <f>($E1860&gt;0)*($E1854&lt;AY$2)*(EDATE($E1854,$E1860)&gt;AY$3)*((AY$3-AY$2+1)/AY$4)
+($E1860&gt;0)*($E1854&lt;AY$2)*(EDATE($E1854,$E1860)&gt;=AY$2)*(EDATE($E1854,$E1860)&lt;=AY$3)*((EDATE($E1854,$E1860)-AY$2)/AY$4)
+($E1860&gt;0)*($E1854&lt;AY$2)*(EDATE($E1854,$E1860)&lt;AY$2)*(0)
+($E1860&gt;0)*($E1854&gt;=AY$2)*($E1854&lt;=AY$3)*(EDATE($E1854,$E1860)&gt;=AY$2)*(EDATE($E1854,$E1860)&lt;=AY$3)*((EDATE($E1854,$E1860)-$E1854+1)/AY$4)
+($E1860&gt;0)*($E1854&gt;=AY$2)*($E1854&lt;=AY$3)*(EDATE($E1854,$E1860)&gt;AY$3)*((AY$3-$E1854+1)/AY$4)
+($E1860&gt;0)*($E1854&gt;AY$3)*(0)</f>
        <v/>
      </c>
      <c r="AZ1849" s="116">
        <f>($E1860&gt;0)*($E1854&lt;AZ$2)*(EDATE($E1854,$E1860)&gt;AZ$3)*((AZ$3-AZ$2+1)/AZ$4)
+($E1860&gt;0)*($E1854&lt;AZ$2)*(EDATE($E1854,$E1860)&gt;=AZ$2)*(EDATE($E1854,$E1860)&lt;=AZ$3)*((EDATE($E1854,$E1860)-AZ$2)/AZ$4)
+($E1860&gt;0)*($E1854&lt;AZ$2)*(EDATE($E1854,$E1860)&lt;AZ$2)*(0)
+($E1860&gt;0)*($E1854&gt;=AZ$2)*($E1854&lt;=AZ$3)*(EDATE($E1854,$E1860)&gt;=AZ$2)*(EDATE($E1854,$E1860)&lt;=AZ$3)*((EDATE($E1854,$E1860)-$E1854+1)/AZ$4)
+($E1860&gt;0)*($E1854&gt;=AZ$2)*($E1854&lt;=AZ$3)*(EDATE($E1854,$E1860)&gt;AZ$3)*((AZ$3-$E1854+1)/AZ$4)
+($E1860&gt;0)*($E1854&gt;AZ$3)*(0)</f>
        <v/>
      </c>
      <c r="BA1849" s="116">
        <f>($E1860&gt;0)*($E1854&lt;BA$2)*(EDATE($E1854,$E1860)&gt;BA$3)*((BA$3-BA$2+1)/BA$4)
+($E1860&gt;0)*($E1854&lt;BA$2)*(EDATE($E1854,$E1860)&gt;=BA$2)*(EDATE($E1854,$E1860)&lt;=BA$3)*((EDATE($E1854,$E1860)-BA$2)/BA$4)
+($E1860&gt;0)*($E1854&lt;BA$2)*(EDATE($E1854,$E1860)&lt;BA$2)*(0)
+($E1860&gt;0)*($E1854&gt;=BA$2)*($E1854&lt;=BA$3)*(EDATE($E1854,$E1860)&gt;=BA$2)*(EDATE($E1854,$E1860)&lt;=BA$3)*((EDATE($E1854,$E1860)-$E1854+1)/BA$4)
+($E1860&gt;0)*($E1854&gt;=BA$2)*($E1854&lt;=BA$3)*(EDATE($E1854,$E1860)&gt;BA$3)*((BA$3-$E1854+1)/BA$4)
+($E1860&gt;0)*($E1854&gt;BA$3)*(0)</f>
        <v/>
      </c>
      <c r="BB1849" s="116">
        <f>($E1860&gt;0)*($E1854&lt;BB$2)*(EDATE($E1854,$E1860)&gt;BB$3)*((BB$3-BB$2+1)/BB$4)
+($E1860&gt;0)*($E1854&lt;BB$2)*(EDATE($E1854,$E1860)&gt;=BB$2)*(EDATE($E1854,$E1860)&lt;=BB$3)*((EDATE($E1854,$E1860)-BB$2)/BB$4)
+($E1860&gt;0)*($E1854&lt;BB$2)*(EDATE($E1854,$E1860)&lt;BB$2)*(0)
+($E1860&gt;0)*($E1854&gt;=BB$2)*($E1854&lt;=BB$3)*(EDATE($E1854,$E1860)&gt;=BB$2)*(EDATE($E1854,$E1860)&lt;=BB$3)*((EDATE($E1854,$E1860)-$E1854+1)/BB$4)
+($E1860&gt;0)*($E1854&gt;=BB$2)*($E1854&lt;=BB$3)*(EDATE($E1854,$E1860)&gt;BB$3)*((BB$3-$E1854+1)/BB$4)
+($E1860&gt;0)*($E1854&gt;BB$3)*(0)</f>
        <v/>
      </c>
      <c r="BC1849" s="116">
        <f>($E1860&gt;0)*($E1854&lt;BC$2)*(EDATE($E1854,$E1860)&gt;BC$3)*((BC$3-BC$2+1)/BC$4)
+($E1860&gt;0)*($E1854&lt;BC$2)*(EDATE($E1854,$E1860)&gt;=BC$2)*(EDATE($E1854,$E1860)&lt;=BC$3)*((EDATE($E1854,$E1860)-BC$2)/BC$4)
+($E1860&gt;0)*($E1854&lt;BC$2)*(EDATE($E1854,$E1860)&lt;BC$2)*(0)
+($E1860&gt;0)*($E1854&gt;=BC$2)*($E1854&lt;=BC$3)*(EDATE($E1854,$E1860)&gt;=BC$2)*(EDATE($E1854,$E1860)&lt;=BC$3)*((EDATE($E1854,$E1860)-$E1854+1)/BC$4)
+($E1860&gt;0)*($E1854&gt;=BC$2)*($E1854&lt;=BC$3)*(EDATE($E1854,$E1860)&gt;BC$3)*((BC$3-$E1854+1)/BC$4)
+($E1860&gt;0)*($E1854&gt;BC$3)*(0)</f>
        <v/>
      </c>
      <c r="BD1849" s="116">
        <f>($E1860&gt;0)*($E1854&lt;BD$2)*(EDATE($E1854,$E1860)&gt;BD$3)*((BD$3-BD$2+1)/BD$4)
+($E1860&gt;0)*($E1854&lt;BD$2)*(EDATE($E1854,$E1860)&gt;=BD$2)*(EDATE($E1854,$E1860)&lt;=BD$3)*((EDATE($E1854,$E1860)-BD$2)/BD$4)
+($E1860&gt;0)*($E1854&lt;BD$2)*(EDATE($E1854,$E1860)&lt;BD$2)*(0)
+($E1860&gt;0)*($E1854&gt;=BD$2)*($E1854&lt;=BD$3)*(EDATE($E1854,$E1860)&gt;=BD$2)*(EDATE($E1854,$E1860)&lt;=BD$3)*((EDATE($E1854,$E1860)-$E1854+1)/BD$4)
+($E1860&gt;0)*($E1854&gt;=BD$2)*($E1854&lt;=BD$3)*(EDATE($E1854,$E1860)&gt;BD$3)*((BD$3-$E1854+1)/BD$4)
+($E1860&gt;0)*($E1854&gt;BD$3)*(0)</f>
        <v/>
      </c>
    </row>
    <row r="1850" ht="16" customHeight="1">
      <c r="B1850" s="11">
        <f>B1849</f>
        <v/>
      </c>
      <c r="C1850" s="12">
        <f>C1849</f>
        <v/>
      </c>
      <c r="D1850" s="13" t="inlineStr">
        <is>
          <t>Surface totale</t>
        </is>
      </c>
      <c r="E1850" s="125" t="n">
        <v>86</v>
      </c>
      <c r="F1850" s="15" t="n"/>
      <c r="G1850" s="13" t="inlineStr">
        <is>
          <t>Surface pondérée</t>
        </is>
      </c>
      <c r="H1850" s="126" t="n">
        <v>55.8</v>
      </c>
      <c r="I1850" s="13" t="inlineStr">
        <is>
          <t>Surface RDC</t>
        </is>
      </c>
      <c r="J1850" s="126" t="n">
        <v>62.9</v>
      </c>
      <c r="L1850" s="20" t="inlineStr">
        <is>
          <t>% Palier</t>
        </is>
      </c>
      <c r="M1850" s="72" t="n"/>
      <c r="N1850" s="72" t="n"/>
      <c r="O1850" s="117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/>
      </c>
      <c r="P1850" s="117">
        <f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/>
      </c>
      <c r="Q1850" s="117">
        <f>($H1855&gt;0)*($J1855&lt;Q$2)*
0+($H1855&gt;0)*($J1855&gt;=Q$2)*($J1855&lt;=Q$3)*(($J1855-Q$2+1)/Q$4)
+($H1855&gt;0)*($J1855&gt;Q$3)*($I1855&gt;Q$3)*
0+($H1855&gt;0)*($J1855&gt;Q$3)*($I1855&lt;=Q$3)*($I1855&gt;=Q$2)*((Q$3-$I1855+1)/Q$4)
+($H1855&gt;0)*($J1855&gt;Q$3)*($I1855&lt;Q$2)*
1+($H1855&gt;0)*($I1855&gt;Q$3)*
0+($H1856&gt;0)*($J$2350&lt;Q$2)*
0+($H1856&gt;0)*($J1856&gt;=Q$2)*($J1856&lt;=Q$3)*(($J1856-Q$2+1)/Q$4)
+($H1856&gt;0)*($J1856&gt;Q$3)*($I1856&gt;Q$3)*
0+($H1856&gt;0)*($J1856&gt;Q$3)*($I1856&lt;=Q$3)*($I1856&gt;=Q$2)*((Q$3-$I1856+1)/Q$4)
+($H1856&gt;0)*($J1856&gt;Q$3)*($I1856&lt;Q$2)*
1+($H1856&gt;0)*($I1856&gt;Q$3)*
0+($H1857&gt;0)*($J1857&lt;Q$2)*
0+($H1857&gt;0)*($J1857&gt;=Q$2)*($J1857&lt;=Q$3)*(($J1857-Q$2+1)/Q$4)
+($H1857&gt;0)*($J1857&gt;Q$3)*($I1857&gt;Q$3)*
0+($H1857&gt;0)*($J1857&gt;Q$3)*($I1857&lt;=Q$3)*($I1857&gt;=Q$2)*((Q$3-$I1857+1)/Q$4)
+($H1857&gt;0)*($J1857&gt;Q$3)*($I1857&lt;Q$2)*
1+($H1857&gt;0)*($I1857&gt;Q$3)*0</f>
        <v/>
      </c>
      <c r="R1850" s="117">
        <f>($H1855&gt;0)*($J1855&lt;R$2)*
0+($H1855&gt;0)*($J1855&gt;=R$2)*($J1855&lt;=R$3)*(($J1855-R$2+1)/R$4)
+($H1855&gt;0)*($J1855&gt;R$3)*($I1855&gt;R$3)*
0+($H1855&gt;0)*($J1855&gt;R$3)*($I1855&lt;=R$3)*($I1855&gt;=R$2)*((R$3-$I1855+1)/R$4)
+($H1855&gt;0)*($J1855&gt;R$3)*($I1855&lt;R$2)*
1+($H1855&gt;0)*($I1855&gt;R$3)*
0+($H1856&gt;0)*($J$2350&lt;R$2)*
0+($H1856&gt;0)*($J1856&gt;=R$2)*($J1856&lt;=R$3)*(($J1856-R$2+1)/R$4)
+($H1856&gt;0)*($J1856&gt;R$3)*($I1856&gt;R$3)*
0+($H1856&gt;0)*($J1856&gt;R$3)*($I1856&lt;=R$3)*($I1856&gt;=R$2)*((R$3-$I1856+1)/R$4)
+($H1856&gt;0)*($J1856&gt;R$3)*($I1856&lt;R$2)*
1+($H1856&gt;0)*($I1856&gt;R$3)*
0+($H1857&gt;0)*($J1857&lt;R$2)*
0+($H1857&gt;0)*($J1857&gt;=R$2)*($J1857&lt;=R$3)*(($J1857-R$2+1)/R$4)
+($H1857&gt;0)*($J1857&gt;R$3)*($I1857&gt;R$3)*
0+($H1857&gt;0)*($J1857&gt;R$3)*($I1857&lt;=R$3)*($I1857&gt;=R$2)*((R$3-$I1857+1)/R$4)
+($H1857&gt;0)*($J1857&gt;R$3)*($I1857&lt;R$2)*
1+($H1857&gt;0)*($I1857&gt;R$3)*0</f>
        <v/>
      </c>
      <c r="S1850" s="117">
        <f>($H1855&gt;0)*($J1855&lt;S$2)*
0+($H1855&gt;0)*($J1855&gt;=S$2)*($J1855&lt;=S$3)*(($J1855-S$2+1)/S$4)
+($H1855&gt;0)*($J1855&gt;S$3)*($I1855&gt;S$3)*
0+($H1855&gt;0)*($J1855&gt;S$3)*($I1855&lt;=S$3)*($I1855&gt;=S$2)*((S$3-$I1855+1)/S$4)
+($H1855&gt;0)*($J1855&gt;S$3)*($I1855&lt;S$2)*
1+($H1855&gt;0)*($I1855&gt;S$3)*
0+($H1856&gt;0)*($J$2350&lt;S$2)*
0+($H1856&gt;0)*($J1856&gt;=S$2)*($J1856&lt;=S$3)*(($J1856-S$2+1)/S$4)
+($H1856&gt;0)*($J1856&gt;S$3)*($I1856&gt;S$3)*
0+($H1856&gt;0)*($J1856&gt;S$3)*($I1856&lt;=S$3)*($I1856&gt;=S$2)*((S$3-$I1856+1)/S$4)
+($H1856&gt;0)*($J1856&gt;S$3)*($I1856&lt;S$2)*
1+($H1856&gt;0)*($I1856&gt;S$3)*
0+($H1857&gt;0)*($J1857&lt;S$2)*
0+($H1857&gt;0)*($J1857&gt;=S$2)*($J1857&lt;=S$3)*(($J1857-S$2+1)/S$4)
+($H1857&gt;0)*($J1857&gt;S$3)*($I1857&gt;S$3)*
0+($H1857&gt;0)*($J1857&gt;S$3)*($I1857&lt;=S$3)*($I1857&gt;=S$2)*((S$3-$I1857+1)/S$4)
+($H1857&gt;0)*($J1857&gt;S$3)*($I1857&lt;S$2)*
1+($H1857&gt;0)*($I1857&gt;S$3)*0</f>
        <v/>
      </c>
      <c r="T1850" s="117">
        <f>($H1855&gt;0)*($J1855&lt;T$2)*
0+($H1855&gt;0)*($J1855&gt;=T$2)*($J1855&lt;=T$3)*(($J1855-T$2+1)/T$4)
+($H1855&gt;0)*($J1855&gt;T$3)*($I1855&gt;T$3)*
0+($H1855&gt;0)*($J1855&gt;T$3)*($I1855&lt;=T$3)*($I1855&gt;=T$2)*((T$3-$I1855+1)/T$4)
+($H1855&gt;0)*($J1855&gt;T$3)*($I1855&lt;T$2)*
1+($H1855&gt;0)*($I1855&gt;T$3)*
0+($H1856&gt;0)*($J$2350&lt;T$2)*
0+($H1856&gt;0)*($J1856&gt;=T$2)*($J1856&lt;=T$3)*(($J1856-T$2+1)/T$4)
+($H1856&gt;0)*($J1856&gt;T$3)*($I1856&gt;T$3)*
0+($H1856&gt;0)*($J1856&gt;T$3)*($I1856&lt;=T$3)*($I1856&gt;=T$2)*((T$3-$I1856+1)/T$4)
+($H1856&gt;0)*($J1856&gt;T$3)*($I1856&lt;T$2)*
1+($H1856&gt;0)*($I1856&gt;T$3)*
0+($H1857&gt;0)*($J1857&lt;T$2)*
0+($H1857&gt;0)*($J1857&gt;=T$2)*($J1857&lt;=T$3)*(($J1857-T$2+1)/T$4)
+($H1857&gt;0)*($J1857&gt;T$3)*($I1857&gt;T$3)*
0+($H1857&gt;0)*($J1857&gt;T$3)*($I1857&lt;=T$3)*($I1857&gt;=T$2)*((T$3-$I1857+1)/T$4)
+($H1857&gt;0)*($J1857&gt;T$3)*($I1857&lt;T$2)*
1+($H1857&gt;0)*($I1857&gt;T$3)*0</f>
        <v/>
      </c>
      <c r="U1850" s="117">
        <f>($H1855&gt;0)*($J1855&lt;U$2)*
0+($H1855&gt;0)*($J1855&gt;=U$2)*($J1855&lt;=U$3)*(($J1855-U$2+1)/U$4)
+($H1855&gt;0)*($J1855&gt;U$3)*($I1855&gt;U$3)*
0+($H1855&gt;0)*($J1855&gt;U$3)*($I1855&lt;=U$3)*($I1855&gt;=U$2)*((U$3-$I1855+1)/U$4)
+($H1855&gt;0)*($J1855&gt;U$3)*($I1855&lt;U$2)*
1+($H1855&gt;0)*($I1855&gt;U$3)*
0+($H1856&gt;0)*($J$2350&lt;U$2)*
0+($H1856&gt;0)*($J1856&gt;=U$2)*($J1856&lt;=U$3)*(($J1856-U$2+1)/U$4)
+($H1856&gt;0)*($J1856&gt;U$3)*($I1856&gt;U$3)*
0+($H1856&gt;0)*($J1856&gt;U$3)*($I1856&lt;=U$3)*($I1856&gt;=U$2)*((U$3-$I1856+1)/U$4)
+($H1856&gt;0)*($J1856&gt;U$3)*($I1856&lt;U$2)*
1+($H1856&gt;0)*($I1856&gt;U$3)*
0+($H1857&gt;0)*($J1857&lt;U$2)*
0+($H1857&gt;0)*($J1857&gt;=U$2)*($J1857&lt;=U$3)*(($J1857-U$2+1)/U$4)
+($H1857&gt;0)*($J1857&gt;U$3)*($I1857&gt;U$3)*
0+($H1857&gt;0)*($J1857&gt;U$3)*($I1857&lt;=U$3)*($I1857&gt;=U$2)*((U$3-$I1857+1)/U$4)
+($H1857&gt;0)*($J1857&gt;U$3)*($I1857&lt;U$2)*
1+($H1857&gt;0)*($I1857&gt;U$3)*0</f>
        <v/>
      </c>
      <c r="V1850" s="117">
        <f>($H1855&gt;0)*($J1855&lt;V$2)*
0+($H1855&gt;0)*($J1855&gt;=V$2)*($J1855&lt;=V$3)*(($J1855-V$2+1)/V$4)
+($H1855&gt;0)*($J1855&gt;V$3)*($I1855&gt;V$3)*
0+($H1855&gt;0)*($J1855&gt;V$3)*($I1855&lt;=V$3)*($I1855&gt;=V$2)*((V$3-$I1855+1)/V$4)
+($H1855&gt;0)*($J1855&gt;V$3)*($I1855&lt;V$2)*
1+($H1855&gt;0)*($I1855&gt;V$3)*
0+($H1856&gt;0)*($J$2350&lt;V$2)*
0+($H1856&gt;0)*($J1856&gt;=V$2)*($J1856&lt;=V$3)*(($J1856-V$2+1)/V$4)
+($H1856&gt;0)*($J1856&gt;V$3)*($I1856&gt;V$3)*
0+($H1856&gt;0)*($J1856&gt;V$3)*($I1856&lt;=V$3)*($I1856&gt;=V$2)*((V$3-$I1856+1)/V$4)
+($H1856&gt;0)*($J1856&gt;V$3)*($I1856&lt;V$2)*
1+($H1856&gt;0)*($I1856&gt;V$3)*
0+($H1857&gt;0)*($J1857&lt;V$2)*
0+($H1857&gt;0)*($J1857&gt;=V$2)*($J1857&lt;=V$3)*(($J1857-V$2+1)/V$4)
+($H1857&gt;0)*($J1857&gt;V$3)*($I1857&gt;V$3)*
0+($H1857&gt;0)*($J1857&gt;V$3)*($I1857&lt;=V$3)*($I1857&gt;=V$2)*((V$3-$I1857+1)/V$4)
+($H1857&gt;0)*($J1857&gt;V$3)*($I1857&lt;V$2)*
1+($H1857&gt;0)*($I1857&gt;V$3)*0</f>
        <v/>
      </c>
      <c r="W1850" s="117">
        <f>($H1855&gt;0)*($J1855&lt;W$2)*
0+($H1855&gt;0)*($J1855&gt;=W$2)*($J1855&lt;=W$3)*(($J1855-W$2+1)/W$4)
+($H1855&gt;0)*($J1855&gt;W$3)*($I1855&gt;W$3)*
0+($H1855&gt;0)*($J1855&gt;W$3)*($I1855&lt;=W$3)*($I1855&gt;=W$2)*((W$3-$I1855+1)/W$4)
+($H1855&gt;0)*($J1855&gt;W$3)*($I1855&lt;W$2)*
1+($H1855&gt;0)*($I1855&gt;W$3)*
0+($H1856&gt;0)*($J$2350&lt;W$2)*
0+($H1856&gt;0)*($J1856&gt;=W$2)*($J1856&lt;=W$3)*(($J1856-W$2+1)/W$4)
+($H1856&gt;0)*($J1856&gt;W$3)*($I1856&gt;W$3)*
0+($H1856&gt;0)*($J1856&gt;W$3)*($I1856&lt;=W$3)*($I1856&gt;=W$2)*((W$3-$I1856+1)/W$4)
+($H1856&gt;0)*($J1856&gt;W$3)*($I1856&lt;W$2)*
1+($H1856&gt;0)*($I1856&gt;W$3)*
0+($H1857&gt;0)*($J1857&lt;W$2)*
0+($H1857&gt;0)*($J1857&gt;=W$2)*($J1857&lt;=W$3)*(($J1857-W$2+1)/W$4)
+($H1857&gt;0)*($J1857&gt;W$3)*($I1857&gt;W$3)*
0+($H1857&gt;0)*($J1857&gt;W$3)*($I1857&lt;=W$3)*($I1857&gt;=W$2)*((W$3-$I1857+1)/W$4)
+($H1857&gt;0)*($J1857&gt;W$3)*($I1857&lt;W$2)*
1+($H1857&gt;0)*($I1857&gt;W$3)*0</f>
        <v/>
      </c>
      <c r="X1850" s="117">
        <f>($H1855&gt;0)*($J1855&lt;X$2)*
0+($H1855&gt;0)*($J1855&gt;=X$2)*($J1855&lt;=X$3)*(($J1855-X$2+1)/X$4)
+($H1855&gt;0)*($J1855&gt;X$3)*($I1855&gt;X$3)*
0+($H1855&gt;0)*($J1855&gt;X$3)*($I1855&lt;=X$3)*($I1855&gt;=X$2)*((X$3-$I1855+1)/X$4)
+($H1855&gt;0)*($J1855&gt;X$3)*($I1855&lt;X$2)*
1+($H1855&gt;0)*($I1855&gt;X$3)*
0+($H1856&gt;0)*($J$2350&lt;X$2)*
0+($H1856&gt;0)*($J1856&gt;=X$2)*($J1856&lt;=X$3)*(($J1856-X$2+1)/X$4)
+($H1856&gt;0)*($J1856&gt;X$3)*($I1856&gt;X$3)*
0+($H1856&gt;0)*($J1856&gt;X$3)*($I1856&lt;=X$3)*($I1856&gt;=X$2)*((X$3-$I1856+1)/X$4)
+($H1856&gt;0)*($J1856&gt;X$3)*($I1856&lt;X$2)*
1+($H1856&gt;0)*($I1856&gt;X$3)*
0+($H1857&gt;0)*($J1857&lt;X$2)*
0+($H1857&gt;0)*($J1857&gt;=X$2)*($J1857&lt;=X$3)*(($J1857-X$2+1)/X$4)
+($H1857&gt;0)*($J1857&gt;X$3)*($I1857&gt;X$3)*
0+($H1857&gt;0)*($J1857&gt;X$3)*($I1857&lt;=X$3)*($I1857&gt;=X$2)*((X$3-$I1857+1)/X$4)
+($H1857&gt;0)*($J1857&gt;X$3)*($I1857&lt;X$2)*
1+($H1857&gt;0)*($I1857&gt;X$3)*0</f>
        <v/>
      </c>
      <c r="Y1850" s="117">
        <f>($H1855&gt;0)*($J1855&lt;Y$2)*
0+($H1855&gt;0)*($J1855&gt;=Y$2)*($J1855&lt;=Y$3)*(($J1855-Y$2+1)/Y$4)
+($H1855&gt;0)*($J1855&gt;Y$3)*($I1855&gt;Y$3)*
0+($H1855&gt;0)*($J1855&gt;Y$3)*($I1855&lt;=Y$3)*($I1855&gt;=Y$2)*((Y$3-$I1855+1)/Y$4)
+($H1855&gt;0)*($J1855&gt;Y$3)*($I1855&lt;Y$2)*
1+($H1855&gt;0)*($I1855&gt;Y$3)*
0+($H1856&gt;0)*($J$2350&lt;Y$2)*
0+($H1856&gt;0)*($J1856&gt;=Y$2)*($J1856&lt;=Y$3)*(($J1856-Y$2+1)/Y$4)
+($H1856&gt;0)*($J1856&gt;Y$3)*($I1856&gt;Y$3)*
0+($H1856&gt;0)*($J1856&gt;Y$3)*($I1856&lt;=Y$3)*($I1856&gt;=Y$2)*((Y$3-$I1856+1)/Y$4)
+($H1856&gt;0)*($J1856&gt;Y$3)*($I1856&lt;Y$2)*
1+($H1856&gt;0)*($I1856&gt;Y$3)*
0+($H1857&gt;0)*($J1857&lt;Y$2)*
0+($H1857&gt;0)*($J1857&gt;=Y$2)*($J1857&lt;=Y$3)*(($J1857-Y$2+1)/Y$4)
+($H1857&gt;0)*($J1857&gt;Y$3)*($I1857&gt;Y$3)*
0+($H1857&gt;0)*($J1857&gt;Y$3)*($I1857&lt;=Y$3)*($I1857&gt;=Y$2)*((Y$3-$I1857+1)/Y$4)
+($H1857&gt;0)*($J1857&gt;Y$3)*($I1857&lt;Y$2)*
1+($H1857&gt;0)*($I1857&gt;Y$3)*0</f>
        <v/>
      </c>
      <c r="Z1850" s="117">
        <f>($H1855&gt;0)*($J1855&lt;Z$2)*
0+($H1855&gt;0)*($J1855&gt;=Z$2)*($J1855&lt;=Z$3)*(($J1855-Z$2+1)/Z$4)
+($H1855&gt;0)*($J1855&gt;Z$3)*($I1855&gt;Z$3)*
0+($H1855&gt;0)*($J1855&gt;Z$3)*($I1855&lt;=Z$3)*($I1855&gt;=Z$2)*((Z$3-$I1855+1)/Z$4)
+($H1855&gt;0)*($J1855&gt;Z$3)*($I1855&lt;Z$2)*
1+($H1855&gt;0)*($I1855&gt;Z$3)*
0+($H1856&gt;0)*($J$2350&lt;Z$2)*
0+($H1856&gt;0)*($J1856&gt;=Z$2)*($J1856&lt;=Z$3)*(($J1856-Z$2+1)/Z$4)
+($H1856&gt;0)*($J1856&gt;Z$3)*($I1856&gt;Z$3)*
0+($H1856&gt;0)*($J1856&gt;Z$3)*($I1856&lt;=Z$3)*($I1856&gt;=Z$2)*((Z$3-$I1856+1)/Z$4)
+($H1856&gt;0)*($J1856&gt;Z$3)*($I1856&lt;Z$2)*
1+($H1856&gt;0)*($I1856&gt;Z$3)*
0+($H1857&gt;0)*($J1857&lt;Z$2)*
0+($H1857&gt;0)*($J1857&gt;=Z$2)*($J1857&lt;=Z$3)*(($J1857-Z$2+1)/Z$4)
+($H1857&gt;0)*($J1857&gt;Z$3)*($I1857&gt;Z$3)*
0+($H1857&gt;0)*($J1857&gt;Z$3)*($I1857&lt;=Z$3)*($I1857&gt;=Z$2)*((Z$3-$I1857+1)/Z$4)
+($H1857&gt;0)*($J1857&gt;Z$3)*($I1857&lt;Z$2)*
1+($H1857&gt;0)*($I1857&gt;Z$3)*0</f>
        <v/>
      </c>
      <c r="AA1850" s="117">
        <f>($H1855&gt;0)*($J1855&lt;AA$2)*
0+($H1855&gt;0)*($J1855&gt;=AA$2)*($J1855&lt;=AA$3)*(($J1855-AA$2+1)/AA$4)
+($H1855&gt;0)*($J1855&gt;AA$3)*($I1855&gt;AA$3)*
0+($H1855&gt;0)*($J1855&gt;AA$3)*($I1855&lt;=AA$3)*($I1855&gt;=AA$2)*((AA$3-$I1855+1)/AA$4)
+($H1855&gt;0)*($J1855&gt;AA$3)*($I1855&lt;AA$2)*
1+($H1855&gt;0)*($I1855&gt;AA$3)*
0+($H1856&gt;0)*($J$2350&lt;AA$2)*
0+($H1856&gt;0)*($J1856&gt;=AA$2)*($J1856&lt;=AA$3)*(($J1856-AA$2+1)/AA$4)
+($H1856&gt;0)*($J1856&gt;AA$3)*($I1856&gt;AA$3)*
0+($H1856&gt;0)*($J1856&gt;AA$3)*($I1856&lt;=AA$3)*($I1856&gt;=AA$2)*((AA$3-$I1856+1)/AA$4)
+($H1856&gt;0)*($J1856&gt;AA$3)*($I1856&lt;AA$2)*
1+($H1856&gt;0)*($I1856&gt;AA$3)*
0+($H1857&gt;0)*($J1857&lt;AA$2)*
0+($H1857&gt;0)*($J1857&gt;=AA$2)*($J1857&lt;=AA$3)*(($J1857-AA$2+1)/AA$4)
+($H1857&gt;0)*($J1857&gt;AA$3)*($I1857&gt;AA$3)*
0+($H1857&gt;0)*($J1857&gt;AA$3)*($I1857&lt;=AA$3)*($I1857&gt;=AA$2)*((AA$3-$I1857+1)/AA$4)
+($H1857&gt;0)*($J1857&gt;AA$3)*($I1857&lt;AA$2)*
1+($H1857&gt;0)*($I1857&gt;AA$3)*0</f>
        <v/>
      </c>
      <c r="AB1850" s="117">
        <f>($H1855&gt;0)*($J1855&lt;AB$2)*
0+($H1855&gt;0)*($J1855&gt;=AB$2)*($J1855&lt;=AB$3)*(($J1855-AB$2+1)/AB$4)
+($H1855&gt;0)*($J1855&gt;AB$3)*($I1855&gt;AB$3)*
0+($H1855&gt;0)*($J1855&gt;AB$3)*($I1855&lt;=AB$3)*($I1855&gt;=AB$2)*((AB$3-$I1855+1)/AB$4)
+($H1855&gt;0)*($J1855&gt;AB$3)*($I1855&lt;AB$2)*
1+($H1855&gt;0)*($I1855&gt;AB$3)*
0+($H1856&gt;0)*($J$2350&lt;AB$2)*
0+($H1856&gt;0)*($J1856&gt;=AB$2)*($J1856&lt;=AB$3)*(($J1856-AB$2+1)/AB$4)
+($H1856&gt;0)*($J1856&gt;AB$3)*($I1856&gt;AB$3)*
0+($H1856&gt;0)*($J1856&gt;AB$3)*($I1856&lt;=AB$3)*($I1856&gt;=AB$2)*((AB$3-$I1856+1)/AB$4)
+($H1856&gt;0)*($J1856&gt;AB$3)*($I1856&lt;AB$2)*
1+($H1856&gt;0)*($I1856&gt;AB$3)*
0+($H1857&gt;0)*($J1857&lt;AB$2)*
0+($H1857&gt;0)*($J1857&gt;=AB$2)*($J1857&lt;=AB$3)*(($J1857-AB$2+1)/AB$4)
+($H1857&gt;0)*($J1857&gt;AB$3)*($I1857&gt;AB$3)*
0+($H1857&gt;0)*($J1857&gt;AB$3)*($I1857&lt;=AB$3)*($I1857&gt;=AB$2)*((AB$3-$I1857+1)/AB$4)
+($H1857&gt;0)*($J1857&gt;AB$3)*($I1857&lt;AB$2)*
1+($H1857&gt;0)*($I1857&gt;AB$3)*0</f>
        <v/>
      </c>
      <c r="AC1850" s="117">
        <f>($H1855&gt;0)*($J1855&lt;AC$2)*
0+($H1855&gt;0)*($J1855&gt;=AC$2)*($J1855&lt;=AC$3)*(($J1855-AC$2+1)/AC$4)
+($H1855&gt;0)*($J1855&gt;AC$3)*($I1855&gt;AC$3)*
0+($H1855&gt;0)*($J1855&gt;AC$3)*($I1855&lt;=AC$3)*($I1855&gt;=AC$2)*((AC$3-$I1855+1)/AC$4)
+($H1855&gt;0)*($J1855&gt;AC$3)*($I1855&lt;AC$2)*
1+($H1855&gt;0)*($I1855&gt;AC$3)*
0+($H1856&gt;0)*($J$2350&lt;AC$2)*
0+($H1856&gt;0)*($J1856&gt;=AC$2)*($J1856&lt;=AC$3)*(($J1856-AC$2+1)/AC$4)
+($H1856&gt;0)*($J1856&gt;AC$3)*($I1856&gt;AC$3)*
0+($H1856&gt;0)*($J1856&gt;AC$3)*($I1856&lt;=AC$3)*($I1856&gt;=AC$2)*((AC$3-$I1856+1)/AC$4)
+($H1856&gt;0)*($J1856&gt;AC$3)*($I1856&lt;AC$2)*
1+($H1856&gt;0)*($I1856&gt;AC$3)*
0+($H1857&gt;0)*($J1857&lt;AC$2)*
0+($H1857&gt;0)*($J1857&gt;=AC$2)*($J1857&lt;=AC$3)*(($J1857-AC$2+1)/AC$4)
+($H1857&gt;0)*($J1857&gt;AC$3)*($I1857&gt;AC$3)*
0+($H1857&gt;0)*($J1857&gt;AC$3)*($I1857&lt;=AC$3)*($I1857&gt;=AC$2)*((AC$3-$I1857+1)/AC$4)
+($H1857&gt;0)*($J1857&gt;AC$3)*($I1857&lt;AC$2)*
1+($H1857&gt;0)*($I1857&gt;AC$3)*0</f>
        <v/>
      </c>
      <c r="AD1850" s="117">
        <f>($H1855&gt;0)*($J1855&lt;AD$2)*
0+($H1855&gt;0)*($J1855&gt;=AD$2)*($J1855&lt;=AD$3)*(($J1855-AD$2+1)/AD$4)
+($H1855&gt;0)*($J1855&gt;AD$3)*($I1855&gt;AD$3)*
0+($H1855&gt;0)*($J1855&gt;AD$3)*($I1855&lt;=AD$3)*($I1855&gt;=AD$2)*((AD$3-$I1855+1)/AD$4)
+($H1855&gt;0)*($J1855&gt;AD$3)*($I1855&lt;AD$2)*
1+($H1855&gt;0)*($I1855&gt;AD$3)*
0+($H1856&gt;0)*($J$2350&lt;AD$2)*
0+($H1856&gt;0)*($J1856&gt;=AD$2)*($J1856&lt;=AD$3)*(($J1856-AD$2+1)/AD$4)
+($H1856&gt;0)*($J1856&gt;AD$3)*($I1856&gt;AD$3)*
0+($H1856&gt;0)*($J1856&gt;AD$3)*($I1856&lt;=AD$3)*($I1856&gt;=AD$2)*((AD$3-$I1856+1)/AD$4)
+($H1856&gt;0)*($J1856&gt;AD$3)*($I1856&lt;AD$2)*
1+($H1856&gt;0)*($I1856&gt;AD$3)*
0+($H1857&gt;0)*($J1857&lt;AD$2)*
0+($H1857&gt;0)*($J1857&gt;=AD$2)*($J1857&lt;=AD$3)*(($J1857-AD$2+1)/AD$4)
+($H1857&gt;0)*($J1857&gt;AD$3)*($I1857&gt;AD$3)*
0+($H1857&gt;0)*($J1857&gt;AD$3)*($I1857&lt;=AD$3)*($I1857&gt;=AD$2)*((AD$3-$I1857+1)/AD$4)
+($H1857&gt;0)*($J1857&gt;AD$3)*($I1857&lt;AD$2)*
1+($H1857&gt;0)*($I1857&gt;AD$3)*0</f>
        <v/>
      </c>
      <c r="AE1850" s="117">
        <f>($H1855&gt;0)*($J1855&lt;AE$2)*
0+($H1855&gt;0)*($J1855&gt;=AE$2)*($J1855&lt;=AE$3)*(($J1855-AE$2+1)/AE$4)
+($H1855&gt;0)*($J1855&gt;AE$3)*($I1855&gt;AE$3)*
0+($H1855&gt;0)*($J1855&gt;AE$3)*($I1855&lt;=AE$3)*($I1855&gt;=AE$2)*((AE$3-$I1855+1)/AE$4)
+($H1855&gt;0)*($J1855&gt;AE$3)*($I1855&lt;AE$2)*
1+($H1855&gt;0)*($I1855&gt;AE$3)*
0+($H1856&gt;0)*($J$2350&lt;AE$2)*
0+($H1856&gt;0)*($J1856&gt;=AE$2)*($J1856&lt;=AE$3)*(($J1856-AE$2+1)/AE$4)
+($H1856&gt;0)*($J1856&gt;AE$3)*($I1856&gt;AE$3)*
0+($H1856&gt;0)*($J1856&gt;AE$3)*($I1856&lt;=AE$3)*($I1856&gt;=AE$2)*((AE$3-$I1856+1)/AE$4)
+($H1856&gt;0)*($J1856&gt;AE$3)*($I1856&lt;AE$2)*
1+($H1856&gt;0)*($I1856&gt;AE$3)*
0+($H1857&gt;0)*($J1857&lt;AE$2)*
0+($H1857&gt;0)*($J1857&gt;=AE$2)*($J1857&lt;=AE$3)*(($J1857-AE$2+1)/AE$4)
+($H1857&gt;0)*($J1857&gt;AE$3)*($I1857&gt;AE$3)*
0+($H1857&gt;0)*($J1857&gt;AE$3)*($I1857&lt;=AE$3)*($I1857&gt;=AE$2)*((AE$3-$I1857+1)/AE$4)
+($H1857&gt;0)*($J1857&gt;AE$3)*($I1857&lt;AE$2)*
1+($H1857&gt;0)*($I1857&gt;AE$3)*0</f>
        <v/>
      </c>
      <c r="AF1850" s="117">
        <f>($H1855&gt;0)*($J1855&lt;AF$2)*
0+($H1855&gt;0)*($J1855&gt;=AF$2)*($J1855&lt;=AF$3)*(($J1855-AF$2+1)/AF$4)
+($H1855&gt;0)*($J1855&gt;AF$3)*($I1855&gt;AF$3)*
0+($H1855&gt;0)*($J1855&gt;AF$3)*($I1855&lt;=AF$3)*($I1855&gt;=AF$2)*((AF$3-$I1855+1)/AF$4)
+($H1855&gt;0)*($J1855&gt;AF$3)*($I1855&lt;AF$2)*
1+($H1855&gt;0)*($I1855&gt;AF$3)*
0+($H1856&gt;0)*($J$2350&lt;AF$2)*
0+($H1856&gt;0)*($J1856&gt;=AF$2)*($J1856&lt;=AF$3)*(($J1856-AF$2+1)/AF$4)
+($H1856&gt;0)*($J1856&gt;AF$3)*($I1856&gt;AF$3)*
0+($H1856&gt;0)*($J1856&gt;AF$3)*($I1856&lt;=AF$3)*($I1856&gt;=AF$2)*((AF$3-$I1856+1)/AF$4)
+($H1856&gt;0)*($J1856&gt;AF$3)*($I1856&lt;AF$2)*
1+($H1856&gt;0)*($I1856&gt;AF$3)*
0+($H1857&gt;0)*($J1857&lt;AF$2)*
0+($H1857&gt;0)*($J1857&gt;=AF$2)*($J1857&lt;=AF$3)*(($J1857-AF$2+1)/AF$4)
+($H1857&gt;0)*($J1857&gt;AF$3)*($I1857&gt;AF$3)*
0+($H1857&gt;0)*($J1857&gt;AF$3)*($I1857&lt;=AF$3)*($I1857&gt;=AF$2)*((AF$3-$I1857+1)/AF$4)
+($H1857&gt;0)*($J1857&gt;AF$3)*($I1857&lt;AF$2)*
1+($H1857&gt;0)*($I1857&gt;AF$3)*0</f>
        <v/>
      </c>
      <c r="AG1850" s="117">
        <f>($H1855&gt;0)*($J1855&lt;AG$2)*
0+($H1855&gt;0)*($J1855&gt;=AG$2)*($J1855&lt;=AG$3)*(($J1855-AG$2+1)/AG$4)
+($H1855&gt;0)*($J1855&gt;AG$3)*($I1855&gt;AG$3)*
0+($H1855&gt;0)*($J1855&gt;AG$3)*($I1855&lt;=AG$3)*($I1855&gt;=AG$2)*((AG$3-$I1855+1)/AG$4)
+($H1855&gt;0)*($J1855&gt;AG$3)*($I1855&lt;AG$2)*
1+($H1855&gt;0)*($I1855&gt;AG$3)*
0+($H1856&gt;0)*($J$2350&lt;AG$2)*
0+($H1856&gt;0)*($J1856&gt;=AG$2)*($J1856&lt;=AG$3)*(($J1856-AG$2+1)/AG$4)
+($H1856&gt;0)*($J1856&gt;AG$3)*($I1856&gt;AG$3)*
0+($H1856&gt;0)*($J1856&gt;AG$3)*($I1856&lt;=AG$3)*($I1856&gt;=AG$2)*((AG$3-$I1856+1)/AG$4)
+($H1856&gt;0)*($J1856&gt;AG$3)*($I1856&lt;AG$2)*
1+($H1856&gt;0)*($I1856&gt;AG$3)*
0+($H1857&gt;0)*($J1857&lt;AG$2)*
0+($H1857&gt;0)*($J1857&gt;=AG$2)*($J1857&lt;=AG$3)*(($J1857-AG$2+1)/AG$4)
+($H1857&gt;0)*($J1857&gt;AG$3)*($I1857&gt;AG$3)*
0+($H1857&gt;0)*($J1857&gt;AG$3)*($I1857&lt;=AG$3)*($I1857&gt;=AG$2)*((AG$3-$I1857+1)/AG$4)
+($H1857&gt;0)*($J1857&gt;AG$3)*($I1857&lt;AG$2)*
1+($H1857&gt;0)*($I1857&gt;AG$3)*0</f>
        <v/>
      </c>
      <c r="AH1850" s="117">
        <f>($H1855&gt;0)*($J1855&lt;AH$2)*
0+($H1855&gt;0)*($J1855&gt;=AH$2)*($J1855&lt;=AH$3)*(($J1855-AH$2+1)/AH$4)
+($H1855&gt;0)*($J1855&gt;AH$3)*($I1855&gt;AH$3)*
0+($H1855&gt;0)*($J1855&gt;AH$3)*($I1855&lt;=AH$3)*($I1855&gt;=AH$2)*((AH$3-$I1855+1)/AH$4)
+($H1855&gt;0)*($J1855&gt;AH$3)*($I1855&lt;AH$2)*
1+($H1855&gt;0)*($I1855&gt;AH$3)*
0+($H1856&gt;0)*($J$2350&lt;AH$2)*
0+($H1856&gt;0)*($J1856&gt;=AH$2)*($J1856&lt;=AH$3)*(($J1856-AH$2+1)/AH$4)
+($H1856&gt;0)*($J1856&gt;AH$3)*($I1856&gt;AH$3)*
0+($H1856&gt;0)*($J1856&gt;AH$3)*($I1856&lt;=AH$3)*($I1856&gt;=AH$2)*((AH$3-$I1856+1)/AH$4)
+($H1856&gt;0)*($J1856&gt;AH$3)*($I1856&lt;AH$2)*
1+($H1856&gt;0)*($I1856&gt;AH$3)*
0+($H1857&gt;0)*($J1857&lt;AH$2)*
0+($H1857&gt;0)*($J1857&gt;=AH$2)*($J1857&lt;=AH$3)*(($J1857-AH$2+1)/AH$4)
+($H1857&gt;0)*($J1857&gt;AH$3)*($I1857&gt;AH$3)*
0+($H1857&gt;0)*($J1857&gt;AH$3)*($I1857&lt;=AH$3)*($I1857&gt;=AH$2)*((AH$3-$I1857+1)/AH$4)
+($H1857&gt;0)*($J1857&gt;AH$3)*($I1857&lt;AH$2)*
1+($H1857&gt;0)*($I1857&gt;AH$3)*0</f>
        <v/>
      </c>
      <c r="AI1850" s="117">
        <f>($H1855&gt;0)*($J1855&lt;AI$2)*
0+($H1855&gt;0)*($J1855&gt;=AI$2)*($J1855&lt;=AI$3)*(($J1855-AI$2+1)/AI$4)
+($H1855&gt;0)*($J1855&gt;AI$3)*($I1855&gt;AI$3)*
0+($H1855&gt;0)*($J1855&gt;AI$3)*($I1855&lt;=AI$3)*($I1855&gt;=AI$2)*((AI$3-$I1855+1)/AI$4)
+($H1855&gt;0)*($J1855&gt;AI$3)*($I1855&lt;AI$2)*
1+($H1855&gt;0)*($I1855&gt;AI$3)*
0+($H1856&gt;0)*($J$2350&lt;AI$2)*
0+($H1856&gt;0)*($J1856&gt;=AI$2)*($J1856&lt;=AI$3)*(($J1856-AI$2+1)/AI$4)
+($H1856&gt;0)*($J1856&gt;AI$3)*($I1856&gt;AI$3)*
0+($H1856&gt;0)*($J1856&gt;AI$3)*($I1856&lt;=AI$3)*($I1856&gt;=AI$2)*((AI$3-$I1856+1)/AI$4)
+($H1856&gt;0)*($J1856&gt;AI$3)*($I1856&lt;AI$2)*
1+($H1856&gt;0)*($I1856&gt;AI$3)*
0+($H1857&gt;0)*($J1857&lt;AI$2)*
0+($H1857&gt;0)*($J1857&gt;=AI$2)*($J1857&lt;=AI$3)*(($J1857-AI$2+1)/AI$4)
+($H1857&gt;0)*($J1857&gt;AI$3)*($I1857&gt;AI$3)*
0+($H1857&gt;0)*($J1857&gt;AI$3)*($I1857&lt;=AI$3)*($I1857&gt;=AI$2)*((AI$3-$I1857+1)/AI$4)
+($H1857&gt;0)*($J1857&gt;AI$3)*($I1857&lt;AI$2)*
1+($H1857&gt;0)*($I1857&gt;AI$3)*0</f>
        <v/>
      </c>
      <c r="AJ1850" s="117">
        <f>($H1855&gt;0)*($J1855&lt;AJ$2)*
0+($H1855&gt;0)*($J1855&gt;=AJ$2)*($J1855&lt;=AJ$3)*(($J1855-AJ$2+1)/AJ$4)
+($H1855&gt;0)*($J1855&gt;AJ$3)*($I1855&gt;AJ$3)*
0+($H1855&gt;0)*($J1855&gt;AJ$3)*($I1855&lt;=AJ$3)*($I1855&gt;=AJ$2)*((AJ$3-$I1855+1)/AJ$4)
+($H1855&gt;0)*($J1855&gt;AJ$3)*($I1855&lt;AJ$2)*
1+($H1855&gt;0)*($I1855&gt;AJ$3)*
0+($H1856&gt;0)*($J$2350&lt;AJ$2)*
0+($H1856&gt;0)*($J1856&gt;=AJ$2)*($J1856&lt;=AJ$3)*(($J1856-AJ$2+1)/AJ$4)
+($H1856&gt;0)*($J1856&gt;AJ$3)*($I1856&gt;AJ$3)*
0+($H1856&gt;0)*($J1856&gt;AJ$3)*($I1856&lt;=AJ$3)*($I1856&gt;=AJ$2)*((AJ$3-$I1856+1)/AJ$4)
+($H1856&gt;0)*($J1856&gt;AJ$3)*($I1856&lt;AJ$2)*
1+($H1856&gt;0)*($I1856&gt;AJ$3)*
0+($H1857&gt;0)*($J1857&lt;AJ$2)*
0+($H1857&gt;0)*($J1857&gt;=AJ$2)*($J1857&lt;=AJ$3)*(($J1857-AJ$2+1)/AJ$4)
+($H1857&gt;0)*($J1857&gt;AJ$3)*($I1857&gt;AJ$3)*
0+($H1857&gt;0)*($J1857&gt;AJ$3)*($I1857&lt;=AJ$3)*($I1857&gt;=AJ$2)*((AJ$3-$I1857+1)/AJ$4)
+($H1857&gt;0)*($J1857&gt;AJ$3)*($I1857&lt;AJ$2)*
1+($H1857&gt;0)*($I1857&gt;AJ$3)*0</f>
        <v/>
      </c>
      <c r="AK1850" s="117">
        <f>($H1855&gt;0)*($J1855&lt;AK$2)*
0+($H1855&gt;0)*($J1855&gt;=AK$2)*($J1855&lt;=AK$3)*(($J1855-AK$2+1)/AK$4)
+($H1855&gt;0)*($J1855&gt;AK$3)*($I1855&gt;AK$3)*
0+($H1855&gt;0)*($J1855&gt;AK$3)*($I1855&lt;=AK$3)*($I1855&gt;=AK$2)*((AK$3-$I1855+1)/AK$4)
+($H1855&gt;0)*($J1855&gt;AK$3)*($I1855&lt;AK$2)*
1+($H1855&gt;0)*($I1855&gt;AK$3)*
0+($H1856&gt;0)*($J$2350&lt;AK$2)*
0+($H1856&gt;0)*($J1856&gt;=AK$2)*($J1856&lt;=AK$3)*(($J1856-AK$2+1)/AK$4)
+($H1856&gt;0)*($J1856&gt;AK$3)*($I1856&gt;AK$3)*
0+($H1856&gt;0)*($J1856&gt;AK$3)*($I1856&lt;=AK$3)*($I1856&gt;=AK$2)*((AK$3-$I1856+1)/AK$4)
+($H1856&gt;0)*($J1856&gt;AK$3)*($I1856&lt;AK$2)*
1+($H1856&gt;0)*($I1856&gt;AK$3)*
0+($H1857&gt;0)*($J1857&lt;AK$2)*
0+($H1857&gt;0)*($J1857&gt;=AK$2)*($J1857&lt;=AK$3)*(($J1857-AK$2+1)/AK$4)
+($H1857&gt;0)*($J1857&gt;AK$3)*($I1857&gt;AK$3)*
0+($H1857&gt;0)*($J1857&gt;AK$3)*($I1857&lt;=AK$3)*($I1857&gt;=AK$2)*((AK$3-$I1857+1)/AK$4)
+($H1857&gt;0)*($J1857&gt;AK$3)*($I1857&lt;AK$2)*
1+($H1857&gt;0)*($I1857&gt;AK$3)*0</f>
        <v/>
      </c>
      <c r="AL1850" s="117">
        <f>($H1855&gt;0)*($J1855&lt;AL$2)*
0+($H1855&gt;0)*($J1855&gt;=AL$2)*($J1855&lt;=AL$3)*(($J1855-AL$2+1)/AL$4)
+($H1855&gt;0)*($J1855&gt;AL$3)*($I1855&gt;AL$3)*
0+($H1855&gt;0)*($J1855&gt;AL$3)*($I1855&lt;=AL$3)*($I1855&gt;=AL$2)*((AL$3-$I1855+1)/AL$4)
+($H1855&gt;0)*($J1855&gt;AL$3)*($I1855&lt;AL$2)*
1+($H1855&gt;0)*($I1855&gt;AL$3)*
0+($H1856&gt;0)*($J$2350&lt;AL$2)*
0+($H1856&gt;0)*($J1856&gt;=AL$2)*($J1856&lt;=AL$3)*(($J1856-AL$2+1)/AL$4)
+($H1856&gt;0)*($J1856&gt;AL$3)*($I1856&gt;AL$3)*
0+($H1856&gt;0)*($J1856&gt;AL$3)*($I1856&lt;=AL$3)*($I1856&gt;=AL$2)*((AL$3-$I1856+1)/AL$4)
+($H1856&gt;0)*($J1856&gt;AL$3)*($I1856&lt;AL$2)*
1+($H1856&gt;0)*($I1856&gt;AL$3)*
0+($H1857&gt;0)*($J1857&lt;AL$2)*
0+($H1857&gt;0)*($J1857&gt;=AL$2)*($J1857&lt;=AL$3)*(($J1857-AL$2+1)/AL$4)
+($H1857&gt;0)*($J1857&gt;AL$3)*($I1857&gt;AL$3)*
0+($H1857&gt;0)*($J1857&gt;AL$3)*($I1857&lt;=AL$3)*($I1857&gt;=AL$2)*((AL$3-$I1857+1)/AL$4)
+($H1857&gt;0)*($J1857&gt;AL$3)*($I1857&lt;AL$2)*
1+($H1857&gt;0)*($I1857&gt;AL$3)*0</f>
        <v/>
      </c>
      <c r="AM1850" s="117">
        <f>($H1855&gt;0)*($J1855&lt;AM$2)*
0+($H1855&gt;0)*($J1855&gt;=AM$2)*($J1855&lt;=AM$3)*(($J1855-AM$2+1)/AM$4)
+($H1855&gt;0)*($J1855&gt;AM$3)*($I1855&gt;AM$3)*
0+($H1855&gt;0)*($J1855&gt;AM$3)*($I1855&lt;=AM$3)*($I1855&gt;=AM$2)*((AM$3-$I1855+1)/AM$4)
+($H1855&gt;0)*($J1855&gt;AM$3)*($I1855&lt;AM$2)*
1+($H1855&gt;0)*($I1855&gt;AM$3)*
0+($H1856&gt;0)*($J$2350&lt;AM$2)*
0+($H1856&gt;0)*($J1856&gt;=AM$2)*($J1856&lt;=AM$3)*(($J1856-AM$2+1)/AM$4)
+($H1856&gt;0)*($J1856&gt;AM$3)*($I1856&gt;AM$3)*
0+($H1856&gt;0)*($J1856&gt;AM$3)*($I1856&lt;=AM$3)*($I1856&gt;=AM$2)*((AM$3-$I1856+1)/AM$4)
+($H1856&gt;0)*($J1856&gt;AM$3)*($I1856&lt;AM$2)*
1+($H1856&gt;0)*($I1856&gt;AM$3)*
0+($H1857&gt;0)*($J1857&lt;AM$2)*
0+($H1857&gt;0)*($J1857&gt;=AM$2)*($J1857&lt;=AM$3)*(($J1857-AM$2+1)/AM$4)
+($H1857&gt;0)*($J1857&gt;AM$3)*($I1857&gt;AM$3)*
0+($H1857&gt;0)*($J1857&gt;AM$3)*($I1857&lt;=AM$3)*($I1857&gt;=AM$2)*((AM$3-$I1857+1)/AM$4)
+($H1857&gt;0)*($J1857&gt;AM$3)*($I1857&lt;AM$2)*
1+($H1857&gt;0)*($I1857&gt;AM$3)*0</f>
        <v/>
      </c>
      <c r="AN1850" s="117">
        <f>($H1855&gt;0)*($J1855&lt;AN$2)*
0+($H1855&gt;0)*($J1855&gt;=AN$2)*($J1855&lt;=AN$3)*(($J1855-AN$2+1)/AN$4)
+($H1855&gt;0)*($J1855&gt;AN$3)*($I1855&gt;AN$3)*
0+($H1855&gt;0)*($J1855&gt;AN$3)*($I1855&lt;=AN$3)*($I1855&gt;=AN$2)*((AN$3-$I1855+1)/AN$4)
+($H1855&gt;0)*($J1855&gt;AN$3)*($I1855&lt;AN$2)*
1+($H1855&gt;0)*($I1855&gt;AN$3)*
0+($H1856&gt;0)*($J$2350&lt;AN$2)*
0+($H1856&gt;0)*($J1856&gt;=AN$2)*($J1856&lt;=AN$3)*(($J1856-AN$2+1)/AN$4)
+($H1856&gt;0)*($J1856&gt;AN$3)*($I1856&gt;AN$3)*
0+($H1856&gt;0)*($J1856&gt;AN$3)*($I1856&lt;=AN$3)*($I1856&gt;=AN$2)*((AN$3-$I1856+1)/AN$4)
+($H1856&gt;0)*($J1856&gt;AN$3)*($I1856&lt;AN$2)*
1+($H1856&gt;0)*($I1856&gt;AN$3)*
0+($H1857&gt;0)*($J1857&lt;AN$2)*
0+($H1857&gt;0)*($J1857&gt;=AN$2)*($J1857&lt;=AN$3)*(($J1857-AN$2+1)/AN$4)
+($H1857&gt;0)*($J1857&gt;AN$3)*($I1857&gt;AN$3)*
0+($H1857&gt;0)*($J1857&gt;AN$3)*($I1857&lt;=AN$3)*($I1857&gt;=AN$2)*((AN$3-$I1857+1)/AN$4)
+($H1857&gt;0)*($J1857&gt;AN$3)*($I1857&lt;AN$2)*
1+($H1857&gt;0)*($I1857&gt;AN$3)*0</f>
        <v/>
      </c>
      <c r="AO1850" s="117">
        <f>($H1855&gt;0)*($J1855&lt;AO$2)*
0+($H1855&gt;0)*($J1855&gt;=AO$2)*($J1855&lt;=AO$3)*(($J1855-AO$2+1)/AO$4)
+($H1855&gt;0)*($J1855&gt;AO$3)*($I1855&gt;AO$3)*
0+($H1855&gt;0)*($J1855&gt;AO$3)*($I1855&lt;=AO$3)*($I1855&gt;=AO$2)*((AO$3-$I1855+1)/AO$4)
+($H1855&gt;0)*($J1855&gt;AO$3)*($I1855&lt;AO$2)*
1+($H1855&gt;0)*($I1855&gt;AO$3)*
0+($H1856&gt;0)*($J$2350&lt;AO$2)*
0+($H1856&gt;0)*($J1856&gt;=AO$2)*($J1856&lt;=AO$3)*(($J1856-AO$2+1)/AO$4)
+($H1856&gt;0)*($J1856&gt;AO$3)*($I1856&gt;AO$3)*
0+($H1856&gt;0)*($J1856&gt;AO$3)*($I1856&lt;=AO$3)*($I1856&gt;=AO$2)*((AO$3-$I1856+1)/AO$4)
+($H1856&gt;0)*($J1856&gt;AO$3)*($I1856&lt;AO$2)*
1+($H1856&gt;0)*($I1856&gt;AO$3)*
0+($H1857&gt;0)*($J1857&lt;AO$2)*
0+($H1857&gt;0)*($J1857&gt;=AO$2)*($J1857&lt;=AO$3)*(($J1857-AO$2+1)/AO$4)
+($H1857&gt;0)*($J1857&gt;AO$3)*($I1857&gt;AO$3)*
0+($H1857&gt;0)*($J1857&gt;AO$3)*($I1857&lt;=AO$3)*($I1857&gt;=AO$2)*((AO$3-$I1857+1)/AO$4)
+($H1857&gt;0)*($J1857&gt;AO$3)*($I1857&lt;AO$2)*
1+($H1857&gt;0)*($I1857&gt;AO$3)*0</f>
        <v/>
      </c>
      <c r="AP1850" s="117">
        <f>($H1855&gt;0)*($J1855&lt;AP$2)*
0+($H1855&gt;0)*($J1855&gt;=AP$2)*($J1855&lt;=AP$3)*(($J1855-AP$2+1)/AP$4)
+($H1855&gt;0)*($J1855&gt;AP$3)*($I1855&gt;AP$3)*
0+($H1855&gt;0)*($J1855&gt;AP$3)*($I1855&lt;=AP$3)*($I1855&gt;=AP$2)*((AP$3-$I1855+1)/AP$4)
+($H1855&gt;0)*($J1855&gt;AP$3)*($I1855&lt;AP$2)*
1+($H1855&gt;0)*($I1855&gt;AP$3)*
0+($H1856&gt;0)*($J$2350&lt;AP$2)*
0+($H1856&gt;0)*($J1856&gt;=AP$2)*($J1856&lt;=AP$3)*(($J1856-AP$2+1)/AP$4)
+($H1856&gt;0)*($J1856&gt;AP$3)*($I1856&gt;AP$3)*
0+($H1856&gt;0)*($J1856&gt;AP$3)*($I1856&lt;=AP$3)*($I1856&gt;=AP$2)*((AP$3-$I1856+1)/AP$4)
+($H1856&gt;0)*($J1856&gt;AP$3)*($I1856&lt;AP$2)*
1+($H1856&gt;0)*($I1856&gt;AP$3)*
0+($H1857&gt;0)*($J1857&lt;AP$2)*
0+($H1857&gt;0)*($J1857&gt;=AP$2)*($J1857&lt;=AP$3)*(($J1857-AP$2+1)/AP$4)
+($H1857&gt;0)*($J1857&gt;AP$3)*($I1857&gt;AP$3)*
0+($H1857&gt;0)*($J1857&gt;AP$3)*($I1857&lt;=AP$3)*($I1857&gt;=AP$2)*((AP$3-$I1857+1)/AP$4)
+($H1857&gt;0)*($J1857&gt;AP$3)*($I1857&lt;AP$2)*
1+($H1857&gt;0)*($I1857&gt;AP$3)*0</f>
        <v/>
      </c>
      <c r="AQ1850" s="117">
        <f>($H1855&gt;0)*($J1855&lt;AQ$2)*
0+($H1855&gt;0)*($J1855&gt;=AQ$2)*($J1855&lt;=AQ$3)*(($J1855-AQ$2+1)/AQ$4)
+($H1855&gt;0)*($J1855&gt;AQ$3)*($I1855&gt;AQ$3)*
0+($H1855&gt;0)*($J1855&gt;AQ$3)*($I1855&lt;=AQ$3)*($I1855&gt;=AQ$2)*((AQ$3-$I1855+1)/AQ$4)
+($H1855&gt;0)*($J1855&gt;AQ$3)*($I1855&lt;AQ$2)*
1+($H1855&gt;0)*($I1855&gt;AQ$3)*
0+($H1856&gt;0)*($J$2350&lt;AQ$2)*
0+($H1856&gt;0)*($J1856&gt;=AQ$2)*($J1856&lt;=AQ$3)*(($J1856-AQ$2+1)/AQ$4)
+($H1856&gt;0)*($J1856&gt;AQ$3)*($I1856&gt;AQ$3)*
0+($H1856&gt;0)*($J1856&gt;AQ$3)*($I1856&lt;=AQ$3)*($I1856&gt;=AQ$2)*((AQ$3-$I1856+1)/AQ$4)
+($H1856&gt;0)*($J1856&gt;AQ$3)*($I1856&lt;AQ$2)*
1+($H1856&gt;0)*($I1856&gt;AQ$3)*
0+($H1857&gt;0)*($J1857&lt;AQ$2)*
0+($H1857&gt;0)*($J1857&gt;=AQ$2)*($J1857&lt;=AQ$3)*(($J1857-AQ$2+1)/AQ$4)
+($H1857&gt;0)*($J1857&gt;AQ$3)*($I1857&gt;AQ$3)*
0+($H1857&gt;0)*($J1857&gt;AQ$3)*($I1857&lt;=AQ$3)*($I1857&gt;=AQ$2)*((AQ$3-$I1857+1)/AQ$4)
+($H1857&gt;0)*($J1857&gt;AQ$3)*($I1857&lt;AQ$2)*
1+($H1857&gt;0)*($I1857&gt;AQ$3)*0</f>
        <v/>
      </c>
      <c r="AR1850" s="117">
        <f>($H1855&gt;0)*($J1855&lt;AR$2)*
0+($H1855&gt;0)*($J1855&gt;=AR$2)*($J1855&lt;=AR$3)*(($J1855-AR$2+1)/AR$4)
+($H1855&gt;0)*($J1855&gt;AR$3)*($I1855&gt;AR$3)*
0+($H1855&gt;0)*($J1855&gt;AR$3)*($I1855&lt;=AR$3)*($I1855&gt;=AR$2)*((AR$3-$I1855+1)/AR$4)
+($H1855&gt;0)*($J1855&gt;AR$3)*($I1855&lt;AR$2)*
1+($H1855&gt;0)*($I1855&gt;AR$3)*
0+($H1856&gt;0)*($J$2350&lt;AR$2)*
0+($H1856&gt;0)*($J1856&gt;=AR$2)*($J1856&lt;=AR$3)*(($J1856-AR$2+1)/AR$4)
+($H1856&gt;0)*($J1856&gt;AR$3)*($I1856&gt;AR$3)*
0+($H1856&gt;0)*($J1856&gt;AR$3)*($I1856&lt;=AR$3)*($I1856&gt;=AR$2)*((AR$3-$I1856+1)/AR$4)
+($H1856&gt;0)*($J1856&gt;AR$3)*($I1856&lt;AR$2)*
1+($H1856&gt;0)*($I1856&gt;AR$3)*
0+($H1857&gt;0)*($J1857&lt;AR$2)*
0+($H1857&gt;0)*($J1857&gt;=AR$2)*($J1857&lt;=AR$3)*(($J1857-AR$2+1)/AR$4)
+($H1857&gt;0)*($J1857&gt;AR$3)*($I1857&gt;AR$3)*
0+($H1857&gt;0)*($J1857&gt;AR$3)*($I1857&lt;=AR$3)*($I1857&gt;=AR$2)*((AR$3-$I1857+1)/AR$4)
+($H1857&gt;0)*($J1857&gt;AR$3)*($I1857&lt;AR$2)*
1+($H1857&gt;0)*($I1857&gt;AR$3)*0</f>
        <v/>
      </c>
      <c r="AS1850" s="117">
        <f>($H1855&gt;0)*($J1855&lt;AS$2)*
0+($H1855&gt;0)*($J1855&gt;=AS$2)*($J1855&lt;=AS$3)*(($J1855-AS$2+1)/AS$4)
+($H1855&gt;0)*($J1855&gt;AS$3)*($I1855&gt;AS$3)*
0+($H1855&gt;0)*($J1855&gt;AS$3)*($I1855&lt;=AS$3)*($I1855&gt;=AS$2)*((AS$3-$I1855+1)/AS$4)
+($H1855&gt;0)*($J1855&gt;AS$3)*($I1855&lt;AS$2)*
1+($H1855&gt;0)*($I1855&gt;AS$3)*
0+($H1856&gt;0)*($J$2350&lt;AS$2)*
0+($H1856&gt;0)*($J1856&gt;=AS$2)*($J1856&lt;=AS$3)*(($J1856-AS$2+1)/AS$4)
+($H1856&gt;0)*($J1856&gt;AS$3)*($I1856&gt;AS$3)*
0+($H1856&gt;0)*($J1856&gt;AS$3)*($I1856&lt;=AS$3)*($I1856&gt;=AS$2)*((AS$3-$I1856+1)/AS$4)
+($H1856&gt;0)*($J1856&gt;AS$3)*($I1856&lt;AS$2)*
1+($H1856&gt;0)*($I1856&gt;AS$3)*
0+($H1857&gt;0)*($J1857&lt;AS$2)*
0+($H1857&gt;0)*($J1857&gt;=AS$2)*($J1857&lt;=AS$3)*(($J1857-AS$2+1)/AS$4)
+($H1857&gt;0)*($J1857&gt;AS$3)*($I1857&gt;AS$3)*
0+($H1857&gt;0)*($J1857&gt;AS$3)*($I1857&lt;=AS$3)*($I1857&gt;=AS$2)*((AS$3-$I1857+1)/AS$4)
+($H1857&gt;0)*($J1857&gt;AS$3)*($I1857&lt;AS$2)*
1+($H1857&gt;0)*($I1857&gt;AS$3)*0</f>
        <v/>
      </c>
      <c r="AT1850" s="117">
        <f>($H1855&gt;0)*($J1855&lt;AT$2)*
0+($H1855&gt;0)*($J1855&gt;=AT$2)*($J1855&lt;=AT$3)*(($J1855-AT$2+1)/AT$4)
+($H1855&gt;0)*($J1855&gt;AT$3)*($I1855&gt;AT$3)*
0+($H1855&gt;0)*($J1855&gt;AT$3)*($I1855&lt;=AT$3)*($I1855&gt;=AT$2)*((AT$3-$I1855+1)/AT$4)
+($H1855&gt;0)*($J1855&gt;AT$3)*($I1855&lt;AT$2)*
1+($H1855&gt;0)*($I1855&gt;AT$3)*
0+($H1856&gt;0)*($J$2350&lt;AT$2)*
0+($H1856&gt;0)*($J1856&gt;=AT$2)*($J1856&lt;=AT$3)*(($J1856-AT$2+1)/AT$4)
+($H1856&gt;0)*($J1856&gt;AT$3)*($I1856&gt;AT$3)*
0+($H1856&gt;0)*($J1856&gt;AT$3)*($I1856&lt;=AT$3)*($I1856&gt;=AT$2)*((AT$3-$I1856+1)/AT$4)
+($H1856&gt;0)*($J1856&gt;AT$3)*($I1856&lt;AT$2)*
1+($H1856&gt;0)*($I1856&gt;AT$3)*
0+($H1857&gt;0)*($J1857&lt;AT$2)*
0+($H1857&gt;0)*($J1857&gt;=AT$2)*($J1857&lt;=AT$3)*(($J1857-AT$2+1)/AT$4)
+($H1857&gt;0)*($J1857&gt;AT$3)*($I1857&gt;AT$3)*
0+($H1857&gt;0)*($J1857&gt;AT$3)*($I1857&lt;=AT$3)*($I1857&gt;=AT$2)*((AT$3-$I1857+1)/AT$4)
+($H1857&gt;0)*($J1857&gt;AT$3)*($I1857&lt;AT$2)*
1+($H1857&gt;0)*($I1857&gt;AT$3)*0</f>
        <v/>
      </c>
      <c r="AU1850" s="117">
        <f>($H1855&gt;0)*($J1855&lt;AU$2)*
0+($H1855&gt;0)*($J1855&gt;=AU$2)*($J1855&lt;=AU$3)*(($J1855-AU$2+1)/AU$4)
+($H1855&gt;0)*($J1855&gt;AU$3)*($I1855&gt;AU$3)*
0+($H1855&gt;0)*($J1855&gt;AU$3)*($I1855&lt;=AU$3)*($I1855&gt;=AU$2)*((AU$3-$I1855+1)/AU$4)
+($H1855&gt;0)*($J1855&gt;AU$3)*($I1855&lt;AU$2)*
1+($H1855&gt;0)*($I1855&gt;AU$3)*
0+($H1856&gt;0)*($J$2350&lt;AU$2)*
0+($H1856&gt;0)*($J1856&gt;=AU$2)*($J1856&lt;=AU$3)*(($J1856-AU$2+1)/AU$4)
+($H1856&gt;0)*($J1856&gt;AU$3)*($I1856&gt;AU$3)*
0+($H1856&gt;0)*($J1856&gt;AU$3)*($I1856&lt;=AU$3)*($I1856&gt;=AU$2)*((AU$3-$I1856+1)/AU$4)
+($H1856&gt;0)*($J1856&gt;AU$3)*($I1856&lt;AU$2)*
1+($H1856&gt;0)*($I1856&gt;AU$3)*
0+($H1857&gt;0)*($J1857&lt;AU$2)*
0+($H1857&gt;0)*($J1857&gt;=AU$2)*($J1857&lt;=AU$3)*(($J1857-AU$2+1)/AU$4)
+($H1857&gt;0)*($J1857&gt;AU$3)*($I1857&gt;AU$3)*
0+($H1857&gt;0)*($J1857&gt;AU$3)*($I1857&lt;=AU$3)*($I1857&gt;=AU$2)*((AU$3-$I1857+1)/AU$4)
+($H1857&gt;0)*($J1857&gt;AU$3)*($I1857&lt;AU$2)*
1+($H1857&gt;0)*($I1857&gt;AU$3)*0</f>
        <v/>
      </c>
      <c r="AV1850" s="117">
        <f>($H1855&gt;0)*($J1855&lt;AV$2)*
0+($H1855&gt;0)*($J1855&gt;=AV$2)*($J1855&lt;=AV$3)*(($J1855-AV$2+1)/AV$4)
+($H1855&gt;0)*($J1855&gt;AV$3)*($I1855&gt;AV$3)*
0+($H1855&gt;0)*($J1855&gt;AV$3)*($I1855&lt;=AV$3)*($I1855&gt;=AV$2)*((AV$3-$I1855+1)/AV$4)
+($H1855&gt;0)*($J1855&gt;AV$3)*($I1855&lt;AV$2)*
1+($H1855&gt;0)*($I1855&gt;AV$3)*
0+($H1856&gt;0)*($J$2350&lt;AV$2)*
0+($H1856&gt;0)*($J1856&gt;=AV$2)*($J1856&lt;=AV$3)*(($J1856-AV$2+1)/AV$4)
+($H1856&gt;0)*($J1856&gt;AV$3)*($I1856&gt;AV$3)*
0+($H1856&gt;0)*($J1856&gt;AV$3)*($I1856&lt;=AV$3)*($I1856&gt;=AV$2)*((AV$3-$I1856+1)/AV$4)
+($H1856&gt;0)*($J1856&gt;AV$3)*($I1856&lt;AV$2)*
1+($H1856&gt;0)*($I1856&gt;AV$3)*
0+($H1857&gt;0)*($J1857&lt;AV$2)*
0+($H1857&gt;0)*($J1857&gt;=AV$2)*($J1857&lt;=AV$3)*(($J1857-AV$2+1)/AV$4)
+($H1857&gt;0)*($J1857&gt;AV$3)*($I1857&gt;AV$3)*
0+($H1857&gt;0)*($J1857&gt;AV$3)*($I1857&lt;=AV$3)*($I1857&gt;=AV$2)*((AV$3-$I1857+1)/AV$4)
+($H1857&gt;0)*($J1857&gt;AV$3)*($I1857&lt;AV$2)*
1+($H1857&gt;0)*($I1857&gt;AV$3)*0</f>
        <v/>
      </c>
      <c r="AW1850" s="117">
        <f>($H1855&gt;0)*($J1855&lt;AW$2)*
0+($H1855&gt;0)*($J1855&gt;=AW$2)*($J1855&lt;=AW$3)*(($J1855-AW$2+1)/AW$4)
+($H1855&gt;0)*($J1855&gt;AW$3)*($I1855&gt;AW$3)*
0+($H1855&gt;0)*($J1855&gt;AW$3)*($I1855&lt;=AW$3)*($I1855&gt;=AW$2)*((AW$3-$I1855+1)/AW$4)
+($H1855&gt;0)*($J1855&gt;AW$3)*($I1855&lt;AW$2)*
1+($H1855&gt;0)*($I1855&gt;AW$3)*
0+($H1856&gt;0)*($J$2350&lt;AW$2)*
0+($H1856&gt;0)*($J1856&gt;=AW$2)*($J1856&lt;=AW$3)*(($J1856-AW$2+1)/AW$4)
+($H1856&gt;0)*($J1856&gt;AW$3)*($I1856&gt;AW$3)*
0+($H1856&gt;0)*($J1856&gt;AW$3)*($I1856&lt;=AW$3)*($I1856&gt;=AW$2)*((AW$3-$I1856+1)/AW$4)
+($H1856&gt;0)*($J1856&gt;AW$3)*($I1856&lt;AW$2)*
1+($H1856&gt;0)*($I1856&gt;AW$3)*
0+($H1857&gt;0)*($J1857&lt;AW$2)*
0+($H1857&gt;0)*($J1857&gt;=AW$2)*($J1857&lt;=AW$3)*(($J1857-AW$2+1)/AW$4)
+($H1857&gt;0)*($J1857&gt;AW$3)*($I1857&gt;AW$3)*
0+($H1857&gt;0)*($J1857&gt;AW$3)*($I1857&lt;=AW$3)*($I1857&gt;=AW$2)*((AW$3-$I1857+1)/AW$4)
+($H1857&gt;0)*($J1857&gt;AW$3)*($I1857&lt;AW$2)*
1+($H1857&gt;0)*($I1857&gt;AW$3)*0</f>
        <v/>
      </c>
      <c r="AX1850" s="117">
        <f>($H1855&gt;0)*($J1855&lt;AX$2)*
0+($H1855&gt;0)*($J1855&gt;=AX$2)*($J1855&lt;=AX$3)*(($J1855-AX$2+1)/AX$4)
+($H1855&gt;0)*($J1855&gt;AX$3)*($I1855&gt;AX$3)*
0+($H1855&gt;0)*($J1855&gt;AX$3)*($I1855&lt;=AX$3)*($I1855&gt;=AX$2)*((AX$3-$I1855+1)/AX$4)
+($H1855&gt;0)*($J1855&gt;AX$3)*($I1855&lt;AX$2)*
1+($H1855&gt;0)*($I1855&gt;AX$3)*
0+($H1856&gt;0)*($J$2350&lt;AX$2)*
0+($H1856&gt;0)*($J1856&gt;=AX$2)*($J1856&lt;=AX$3)*(($J1856-AX$2+1)/AX$4)
+($H1856&gt;0)*($J1856&gt;AX$3)*($I1856&gt;AX$3)*
0+($H1856&gt;0)*($J1856&gt;AX$3)*($I1856&lt;=AX$3)*($I1856&gt;=AX$2)*((AX$3-$I1856+1)/AX$4)
+($H1856&gt;0)*($J1856&gt;AX$3)*($I1856&lt;AX$2)*
1+($H1856&gt;0)*($I1856&gt;AX$3)*
0+($H1857&gt;0)*($J1857&lt;AX$2)*
0+($H1857&gt;0)*($J1857&gt;=AX$2)*($J1857&lt;=AX$3)*(($J1857-AX$2+1)/AX$4)
+($H1857&gt;0)*($J1857&gt;AX$3)*($I1857&gt;AX$3)*
0+($H1857&gt;0)*($J1857&gt;AX$3)*($I1857&lt;=AX$3)*($I1857&gt;=AX$2)*((AX$3-$I1857+1)/AX$4)
+($H1857&gt;0)*($J1857&gt;AX$3)*($I1857&lt;AX$2)*
1+($H1857&gt;0)*($I1857&gt;AX$3)*0</f>
        <v/>
      </c>
      <c r="AY1850" s="117">
        <f>($H1855&gt;0)*($J1855&lt;AY$2)*
0+($H1855&gt;0)*($J1855&gt;=AY$2)*($J1855&lt;=AY$3)*(($J1855-AY$2+1)/AY$4)
+($H1855&gt;0)*($J1855&gt;AY$3)*($I1855&gt;AY$3)*
0+($H1855&gt;0)*($J1855&gt;AY$3)*($I1855&lt;=AY$3)*($I1855&gt;=AY$2)*((AY$3-$I1855+1)/AY$4)
+($H1855&gt;0)*($J1855&gt;AY$3)*($I1855&lt;AY$2)*
1+($H1855&gt;0)*($I1855&gt;AY$3)*
0+($H1856&gt;0)*($J$2350&lt;AY$2)*
0+($H1856&gt;0)*($J1856&gt;=AY$2)*($J1856&lt;=AY$3)*(($J1856-AY$2+1)/AY$4)
+($H1856&gt;0)*($J1856&gt;AY$3)*($I1856&gt;AY$3)*
0+($H1856&gt;0)*($J1856&gt;AY$3)*($I1856&lt;=AY$3)*($I1856&gt;=AY$2)*((AY$3-$I1856+1)/AY$4)
+($H1856&gt;0)*($J1856&gt;AY$3)*($I1856&lt;AY$2)*
1+($H1856&gt;0)*($I1856&gt;AY$3)*
0+($H1857&gt;0)*($J1857&lt;AY$2)*
0+($H1857&gt;0)*($J1857&gt;=AY$2)*($J1857&lt;=AY$3)*(($J1857-AY$2+1)/AY$4)
+($H1857&gt;0)*($J1857&gt;AY$3)*($I1857&gt;AY$3)*
0+($H1857&gt;0)*($J1857&gt;AY$3)*($I1857&lt;=AY$3)*($I1857&gt;=AY$2)*((AY$3-$I1857+1)/AY$4)
+($H1857&gt;0)*($J1857&gt;AY$3)*($I1857&lt;AY$2)*
1+($H1857&gt;0)*($I1857&gt;AY$3)*0</f>
        <v/>
      </c>
      <c r="AZ1850" s="117">
        <f>($H1855&gt;0)*($J1855&lt;AZ$2)*
0+($H1855&gt;0)*($J1855&gt;=AZ$2)*($J1855&lt;=AZ$3)*(($J1855-AZ$2+1)/AZ$4)
+($H1855&gt;0)*($J1855&gt;AZ$3)*($I1855&gt;AZ$3)*
0+($H1855&gt;0)*($J1855&gt;AZ$3)*($I1855&lt;=AZ$3)*($I1855&gt;=AZ$2)*((AZ$3-$I1855+1)/AZ$4)
+($H1855&gt;0)*($J1855&gt;AZ$3)*($I1855&lt;AZ$2)*
1+($H1855&gt;0)*($I1855&gt;AZ$3)*
0+($H1856&gt;0)*($J$2350&lt;AZ$2)*
0+($H1856&gt;0)*($J1856&gt;=AZ$2)*($J1856&lt;=AZ$3)*(($J1856-AZ$2+1)/AZ$4)
+($H1856&gt;0)*($J1856&gt;AZ$3)*($I1856&gt;AZ$3)*
0+($H1856&gt;0)*($J1856&gt;AZ$3)*($I1856&lt;=AZ$3)*($I1856&gt;=AZ$2)*((AZ$3-$I1856+1)/AZ$4)
+($H1856&gt;0)*($J1856&gt;AZ$3)*($I1856&lt;AZ$2)*
1+($H1856&gt;0)*($I1856&gt;AZ$3)*
0+($H1857&gt;0)*($J1857&lt;AZ$2)*
0+($H1857&gt;0)*($J1857&gt;=AZ$2)*($J1857&lt;=AZ$3)*(($J1857-AZ$2+1)/AZ$4)
+($H1857&gt;0)*($J1857&gt;AZ$3)*($I1857&gt;AZ$3)*
0+($H1857&gt;0)*($J1857&gt;AZ$3)*($I1857&lt;=AZ$3)*($I1857&gt;=AZ$2)*((AZ$3-$I1857+1)/AZ$4)
+($H1857&gt;0)*($J1857&gt;AZ$3)*($I1857&lt;AZ$2)*
1+($H1857&gt;0)*($I1857&gt;AZ$3)*0</f>
        <v/>
      </c>
      <c r="BA1850" s="117">
        <f>($H1855&gt;0)*($J1855&lt;BA$2)*
0+($H1855&gt;0)*($J1855&gt;=BA$2)*($J1855&lt;=BA$3)*(($J1855-BA$2+1)/BA$4)
+($H1855&gt;0)*($J1855&gt;BA$3)*($I1855&gt;BA$3)*
0+($H1855&gt;0)*($J1855&gt;BA$3)*($I1855&lt;=BA$3)*($I1855&gt;=BA$2)*((BA$3-$I1855+1)/BA$4)
+($H1855&gt;0)*($J1855&gt;BA$3)*($I1855&lt;BA$2)*
1+($H1855&gt;0)*($I1855&gt;BA$3)*
0+($H1856&gt;0)*($J$2350&lt;BA$2)*
0+($H1856&gt;0)*($J1856&gt;=BA$2)*($J1856&lt;=BA$3)*(($J1856-BA$2+1)/BA$4)
+($H1856&gt;0)*($J1856&gt;BA$3)*($I1856&gt;BA$3)*
0+($H1856&gt;0)*($J1856&gt;BA$3)*($I1856&lt;=BA$3)*($I1856&gt;=BA$2)*((BA$3-$I1856+1)/BA$4)
+($H1856&gt;0)*($J1856&gt;BA$3)*($I1856&lt;BA$2)*
1+($H1856&gt;0)*($I1856&gt;BA$3)*
0+($H1857&gt;0)*($J1857&lt;BA$2)*
0+($H1857&gt;0)*($J1857&gt;=BA$2)*($J1857&lt;=BA$3)*(($J1857-BA$2+1)/BA$4)
+($H1857&gt;0)*($J1857&gt;BA$3)*($I1857&gt;BA$3)*
0+($H1857&gt;0)*($J1857&gt;BA$3)*($I1857&lt;=BA$3)*($I1857&gt;=BA$2)*((BA$3-$I1857+1)/BA$4)
+($H1857&gt;0)*($J1857&gt;BA$3)*($I1857&lt;BA$2)*
1+($H1857&gt;0)*($I1857&gt;BA$3)*0</f>
        <v/>
      </c>
      <c r="BB1850" s="117">
        <f>($H1855&gt;0)*($J1855&lt;BB$2)*
0+($H1855&gt;0)*($J1855&gt;=BB$2)*($J1855&lt;=BB$3)*(($J1855-BB$2+1)/BB$4)
+($H1855&gt;0)*($J1855&gt;BB$3)*($I1855&gt;BB$3)*
0+($H1855&gt;0)*($J1855&gt;BB$3)*($I1855&lt;=BB$3)*($I1855&gt;=BB$2)*((BB$3-$I1855+1)/BB$4)
+($H1855&gt;0)*($J1855&gt;BB$3)*($I1855&lt;BB$2)*
1+($H1855&gt;0)*($I1855&gt;BB$3)*
0+($H1856&gt;0)*($J$2350&lt;BB$2)*
0+($H1856&gt;0)*($J1856&gt;=BB$2)*($J1856&lt;=BB$3)*(($J1856-BB$2+1)/BB$4)
+($H1856&gt;0)*($J1856&gt;BB$3)*($I1856&gt;BB$3)*
0+($H1856&gt;0)*($J1856&gt;BB$3)*($I1856&lt;=BB$3)*($I1856&gt;=BB$2)*((BB$3-$I1856+1)/BB$4)
+($H1856&gt;0)*($J1856&gt;BB$3)*($I1856&lt;BB$2)*
1+($H1856&gt;0)*($I1856&gt;BB$3)*
0+($H1857&gt;0)*($J1857&lt;BB$2)*
0+($H1857&gt;0)*($J1857&gt;=BB$2)*($J1857&lt;=BB$3)*(($J1857-BB$2+1)/BB$4)
+($H1857&gt;0)*($J1857&gt;BB$3)*($I1857&gt;BB$3)*
0+($H1857&gt;0)*($J1857&gt;BB$3)*($I1857&lt;=BB$3)*($I1857&gt;=BB$2)*((BB$3-$I1857+1)/BB$4)
+($H1857&gt;0)*($J1857&gt;BB$3)*($I1857&lt;BB$2)*
1+($H1857&gt;0)*($I1857&gt;BB$3)*0</f>
        <v/>
      </c>
      <c r="BC1850" s="117">
        <f>($H1855&gt;0)*($J1855&lt;BC$2)*
0+($H1855&gt;0)*($J1855&gt;=BC$2)*($J1855&lt;=BC$3)*(($J1855-BC$2+1)/BC$4)
+($H1855&gt;0)*($J1855&gt;BC$3)*($I1855&gt;BC$3)*
0+($H1855&gt;0)*($J1855&gt;BC$3)*($I1855&lt;=BC$3)*($I1855&gt;=BC$2)*((BC$3-$I1855+1)/BC$4)
+($H1855&gt;0)*($J1855&gt;BC$3)*($I1855&lt;BC$2)*
1+($H1855&gt;0)*($I1855&gt;BC$3)*
0+($H1856&gt;0)*($J$2350&lt;BC$2)*
0+($H1856&gt;0)*($J1856&gt;=BC$2)*($J1856&lt;=BC$3)*(($J1856-BC$2+1)/BC$4)
+($H1856&gt;0)*($J1856&gt;BC$3)*($I1856&gt;BC$3)*
0+($H1856&gt;0)*($J1856&gt;BC$3)*($I1856&lt;=BC$3)*($I1856&gt;=BC$2)*((BC$3-$I1856+1)/BC$4)
+($H1856&gt;0)*($J1856&gt;BC$3)*($I1856&lt;BC$2)*
1+($H1856&gt;0)*($I1856&gt;BC$3)*
0+($H1857&gt;0)*($J1857&lt;BC$2)*
0+($H1857&gt;0)*($J1857&gt;=BC$2)*($J1857&lt;=BC$3)*(($J1857-BC$2+1)/BC$4)
+($H1857&gt;0)*($J1857&gt;BC$3)*($I1857&gt;BC$3)*
0+($H1857&gt;0)*($J1857&gt;BC$3)*($I1857&lt;=BC$3)*($I1857&gt;=BC$2)*((BC$3-$I1857+1)/BC$4)
+($H1857&gt;0)*($J1857&gt;BC$3)*($I1857&lt;BC$2)*
1+($H1857&gt;0)*($I1857&gt;BC$3)*0</f>
        <v/>
      </c>
      <c r="BD1850" s="117">
        <f>($H1855&gt;0)*($J1855&lt;BD$2)*
0+($H1855&gt;0)*($J1855&gt;=BD$2)*($J1855&lt;=BD$3)*(($J1855-BD$2+1)/BD$4)
+($H1855&gt;0)*($J1855&gt;BD$3)*($I1855&gt;BD$3)*
0+($H1855&gt;0)*($J1855&gt;BD$3)*($I1855&lt;=BD$3)*($I1855&gt;=BD$2)*((BD$3-$I1855+1)/BD$4)
+($H1855&gt;0)*($J1855&gt;BD$3)*($I1855&lt;BD$2)*
1+($H1855&gt;0)*($I1855&gt;BD$3)*
0+($H1856&gt;0)*($J$2350&lt;BD$2)*
0+($H1856&gt;0)*($J1856&gt;=BD$2)*($J1856&lt;=BD$3)*(($J1856-BD$2+1)/BD$4)
+($H1856&gt;0)*($J1856&gt;BD$3)*($I1856&gt;BD$3)*
0+($H1856&gt;0)*($J1856&gt;BD$3)*($I1856&lt;=BD$3)*($I1856&gt;=BD$2)*((BD$3-$I1856+1)/BD$4)
+($H1856&gt;0)*($J1856&gt;BD$3)*($I1856&lt;BD$2)*
1+($H1856&gt;0)*($I1856&gt;BD$3)*
0+($H1857&gt;0)*($J1857&lt;BD$2)*
0+($H1857&gt;0)*($J1857&gt;=BD$2)*($J1857&lt;=BD$3)*(($J1857-BD$2+1)/BD$4)
+($H1857&gt;0)*($J1857&gt;BD$3)*($I1857&gt;BD$3)*
0+($H1857&gt;0)*($J1857&gt;BD$3)*($I1857&lt;=BD$3)*($I1857&gt;=BD$2)*((BD$3-$I1857+1)/BD$4)
+($H1857&gt;0)*($J1857&gt;BD$3)*($I1857&lt;BD$2)*
1+($H1857&gt;0)*($I1857&gt;BD$3)*0</f>
        <v/>
      </c>
    </row>
    <row r="1851" ht="16" customHeight="1">
      <c r="B1851" s="11">
        <f>B1850</f>
        <v/>
      </c>
      <c r="C1851" s="12">
        <f>C1850</f>
        <v/>
      </c>
      <c r="D1851" s="13" t="inlineStr">
        <is>
          <t>TF</t>
        </is>
      </c>
      <c r="E1851" s="127" t="n">
        <v>0</v>
      </c>
      <c r="F1851" s="15" t="n"/>
      <c r="G1851" s="13" t="inlineStr">
        <is>
          <t>Charges</t>
        </is>
      </c>
      <c r="H1851" s="127" t="n">
        <v>0</v>
      </c>
      <c r="I1851" s="13" t="inlineStr">
        <is>
          <t>Assurance</t>
        </is>
      </c>
      <c r="J1851" s="127" t="n">
        <v>0</v>
      </c>
      <c r="K1851" s="23" t="n"/>
      <c r="L1851" s="20" t="inlineStr">
        <is>
          <t>% Loyer</t>
        </is>
      </c>
      <c r="M1851" s="72" t="n"/>
      <c r="N1851" s="72" t="n"/>
      <c r="O1851" s="117">
        <f>($E1854&lt;=O$3)*($E1854&gt;O$2)*((O$3-$E1854+1)/O$4)
+($E1854&lt;=O$2)*((O$3-O$2+1)/O$4)
+($E1854&gt;O$3)*(0)
-($E1862&lt;=O$3)*($E1862&lt;&gt;0)*($E1862&gt;O$2)*((O$3-$E1862)/O$4)
-($E1862&lt;=O$2)*((O$3-O$2+1)/O$4)
-($E1862&gt;O$3)*(0)</f>
        <v/>
      </c>
      <c r="P1851" s="117">
        <f>($E1854&lt;=P$3)*($E1854&gt;P$2)*((P$3-$E1854+1)/P$4)
+($E1854&lt;=P$2)*((P$3-P$2+1)/P$4)
+($E1854&gt;P$3)*(0)
-($E1862&lt;=P$3)*($E1862&lt;&gt;0)*($E1862&gt;P$2)*((P$3-$E1862)/P$4)
-($E1862&lt;=P$2)*((P$3-P$2+1)/P$4)
-($E1862&gt;P$3)*(0)</f>
        <v/>
      </c>
      <c r="Q1851" s="117">
        <f>($E1854&lt;=Q$3)*($E1854&gt;Q$2)*((Q$3-$E1854+1)/Q$4)
+($E1854&lt;=Q$2)*((Q$3-Q$2+1)/Q$4)
+($E1854&gt;Q$3)*(0)
-($E1862&lt;=Q$3)*($E1862&lt;&gt;0)*($E1862&gt;Q$2)*((Q$3-$E1862)/Q$4)
-($E1862&lt;=Q$2)*((Q$3-Q$2+1)/Q$4)
-($E1862&gt;Q$3)*(0)</f>
        <v/>
      </c>
      <c r="R1851" s="117">
        <f>($E1854&lt;=R$3)*($E1854&gt;R$2)*((R$3-$E1854+1)/R$4)
+($E1854&lt;=R$2)*((R$3-R$2+1)/R$4)
+($E1854&gt;R$3)*(0)
-($E1862&lt;=R$3)*($E1862&lt;&gt;0)*($E1862&gt;R$2)*((R$3-$E1862)/R$4)
-($E1862&lt;=R$2)*((R$3-R$2+1)/R$4)
-($E1862&gt;R$3)*(0)</f>
        <v/>
      </c>
      <c r="S1851" s="117">
        <f>($E1854&lt;=S$3)*($E1854&gt;S$2)*((S$3-$E1854+1)/S$4)
+($E1854&lt;=S$2)*((S$3-S$2+1)/S$4)
+($E1854&gt;S$3)*(0)
-($E1862&lt;=S$3)*($E1862&lt;&gt;0)*($E1862&gt;S$2)*((S$3-$E1862)/S$4)
-($E1862&lt;=S$2)*((S$3-S$2+1)/S$4)
-($E1862&gt;S$3)*(0)</f>
        <v/>
      </c>
      <c r="T1851" s="117">
        <f>($E1854&lt;=T$3)*($E1854&gt;T$2)*((T$3-$E1854+1)/T$4)
+($E1854&lt;=T$2)*((T$3-T$2+1)/T$4)
+($E1854&gt;T$3)*(0)
-($E1862&lt;=T$3)*($E1862&lt;&gt;0)*($E1862&gt;T$2)*((T$3-$E1862)/T$4)
-($E1862&lt;=T$2)*((T$3-T$2+1)/T$4)
-($E1862&gt;T$3)*(0)</f>
        <v/>
      </c>
      <c r="U1851" s="117">
        <f>($E1854&lt;=U$3)*($E1854&gt;U$2)*((U$3-$E1854+1)/U$4)
+($E1854&lt;=U$2)*((U$3-U$2+1)/U$4)
+($E1854&gt;U$3)*(0)
-($E1862&lt;=U$3)*($E1862&lt;&gt;0)*($E1862&gt;U$2)*((U$3-$E1862)/U$4)
-($E1862&lt;=U$2)*((U$3-U$2+1)/U$4)
-($E1862&gt;U$3)*(0)</f>
        <v/>
      </c>
      <c r="V1851" s="117">
        <f>($E1854&lt;=V$3)*($E1854&gt;V$2)*((V$3-$E1854+1)/V$4)
+($E1854&lt;=V$2)*((V$3-V$2+1)/V$4)
+($E1854&gt;V$3)*(0)
-($E1862&lt;=V$3)*($E1862&lt;&gt;0)*($E1862&gt;V$2)*((V$3-$E1862)/V$4)
-($E1862&lt;=V$2)*((V$3-V$2+1)/V$4)
-($E1862&gt;V$3)*(0)</f>
        <v/>
      </c>
      <c r="W1851" s="117">
        <f>($E1854&lt;=W$3)*($E1854&gt;W$2)*((W$3-$E1854+1)/W$4)
+($E1854&lt;=W$2)*((W$3-W$2+1)/W$4)
+($E1854&gt;W$3)*(0)
-($E1862&lt;=W$3)*($E1862&lt;&gt;0)*($E1862&gt;W$2)*((W$3-$E1862)/W$4)
-($E1862&lt;=W$2)*((W$3-W$2+1)/W$4)
-($E1862&gt;W$3)*(0)</f>
        <v/>
      </c>
      <c r="X1851" s="117">
        <f>($E1854&lt;=X$3)*($E1854&gt;X$2)*((X$3-$E1854+1)/X$4)
+($E1854&lt;=X$2)*((X$3-X$2+1)/X$4)
+($E1854&gt;X$3)*(0)
-($E1862&lt;=X$3)*($E1862&lt;&gt;0)*($E1862&gt;X$2)*((X$3-$E1862)/X$4)
-($E1862&lt;=X$2)*((X$3-X$2+1)/X$4)
-($E1862&gt;X$3)*(0)</f>
        <v/>
      </c>
      <c r="Y1851" s="117">
        <f>($E1854&lt;=Y$3)*($E1854&gt;Y$2)*((Y$3-$E1854+1)/Y$4)
+($E1854&lt;=Y$2)*((Y$3-Y$2+1)/Y$4)
+($E1854&gt;Y$3)*(0)
-($E1862&lt;=Y$3)*($E1862&lt;&gt;0)*($E1862&gt;Y$2)*((Y$3-$E1862)/Y$4)
-($E1862&lt;=Y$2)*((Y$3-Y$2+1)/Y$4)
-($E1862&gt;Y$3)*(0)</f>
        <v/>
      </c>
      <c r="Z1851" s="117">
        <f>($E1854&lt;=Z$3)*($E1854&gt;Z$2)*((Z$3-$E1854+1)/Z$4)
+($E1854&lt;=Z$2)*((Z$3-Z$2+1)/Z$4)
+($E1854&gt;Z$3)*(0)
-($E1862&lt;=Z$3)*($E1862&lt;&gt;0)*($E1862&gt;Z$2)*((Z$3-$E1862)/Z$4)
-($E1862&lt;=Z$2)*((Z$3-Z$2+1)/Z$4)
-($E1862&gt;Z$3)*(0)</f>
        <v/>
      </c>
      <c r="AA1851" s="117">
        <f>($E1854&lt;=AA$3)*($E1854&gt;AA$2)*((AA$3-$E1854+1)/AA$4)
+($E1854&lt;=AA$2)*((AA$3-AA$2+1)/AA$4)
+($E1854&gt;AA$3)*(0)
-($E1862&lt;=AA$3)*($E1862&lt;&gt;0)*($E1862&gt;AA$2)*((AA$3-$E1862)/AA$4)
-($E1862&lt;=AA$2)*((AA$3-AA$2+1)/AA$4)
-($E1862&gt;AA$3)*(0)</f>
        <v/>
      </c>
      <c r="AB1851" s="117">
        <f>($E1854&lt;=AB$3)*($E1854&gt;AB$2)*((AB$3-$E1854+1)/AB$4)
+($E1854&lt;=AB$2)*((AB$3-AB$2+1)/AB$4)
+($E1854&gt;AB$3)*(0)
-($E1862&lt;=AB$3)*($E1862&lt;&gt;0)*($E1862&gt;AB$2)*((AB$3-$E1862)/AB$4)
-($E1862&lt;=AB$2)*((AB$3-AB$2+1)/AB$4)
-($E1862&gt;AB$3)*(0)</f>
        <v/>
      </c>
      <c r="AC1851" s="117">
        <f>($E1854&lt;=AC$3)*($E1854&gt;AC$2)*((AC$3-$E1854+1)/AC$4)
+($E1854&lt;=AC$2)*((AC$3-AC$2+1)/AC$4)
+($E1854&gt;AC$3)*(0)
-($E1862&lt;=AC$3)*($E1862&lt;&gt;0)*($E1862&gt;AC$2)*((AC$3-$E1862)/AC$4)
-($E1862&lt;=AC$2)*((AC$3-AC$2+1)/AC$4)
-($E1862&gt;AC$3)*(0)</f>
        <v/>
      </c>
      <c r="AD1851" s="117">
        <f>($E1854&lt;=AD$3)*($E1854&gt;AD$2)*((AD$3-$E1854+1)/AD$4)
+($E1854&lt;=AD$2)*((AD$3-AD$2+1)/AD$4)
+($E1854&gt;AD$3)*(0)
-($E1862&lt;=AD$3)*($E1862&lt;&gt;0)*($E1862&gt;AD$2)*((AD$3-$E1862)/AD$4)
-($E1862&lt;=AD$2)*((AD$3-AD$2+1)/AD$4)
-($E1862&gt;AD$3)*(0)</f>
        <v/>
      </c>
      <c r="AE1851" s="117">
        <f>($E1854&lt;=AE$3)*($E1854&gt;AE$2)*((AE$3-$E1854+1)/AE$4)
+($E1854&lt;=AE$2)*((AE$3-AE$2+1)/AE$4)
+($E1854&gt;AE$3)*(0)
-($E1862&lt;=AE$3)*($E1862&lt;&gt;0)*($E1862&gt;AE$2)*((AE$3-$E1862)/AE$4)
-($E1862&lt;=AE$2)*((AE$3-AE$2+1)/AE$4)
-($E1862&gt;AE$3)*(0)</f>
        <v/>
      </c>
      <c r="AF1851" s="117">
        <f>($E1854&lt;=AF$3)*($E1854&gt;AF$2)*((AF$3-$E1854+1)/AF$4)
+($E1854&lt;=AF$2)*((AF$3-AF$2+1)/AF$4)
+($E1854&gt;AF$3)*(0)
-($E1862&lt;=AF$3)*($E1862&lt;&gt;0)*($E1862&gt;AF$2)*((AF$3-$E1862)/AF$4)
-($E1862&lt;=AF$2)*((AF$3-AF$2+1)/AF$4)
-($E1862&gt;AF$3)*(0)</f>
        <v/>
      </c>
      <c r="AG1851" s="117">
        <f>($E1854&lt;=AG$3)*($E1854&gt;AG$2)*((AG$3-$E1854+1)/AG$4)
+($E1854&lt;=AG$2)*((AG$3-AG$2+1)/AG$4)
+($E1854&gt;AG$3)*(0)
-($E1862&lt;=AG$3)*($E1862&lt;&gt;0)*($E1862&gt;AG$2)*((AG$3-$E1862)/AG$4)
-($E1862&lt;=AG$2)*((AG$3-AG$2+1)/AG$4)
-($E1862&gt;AG$3)*(0)</f>
        <v/>
      </c>
      <c r="AH1851" s="117">
        <f>($E1854&lt;=AH$3)*($E1854&gt;AH$2)*((AH$3-$E1854+1)/AH$4)
+($E1854&lt;=AH$2)*((AH$3-AH$2+1)/AH$4)
+($E1854&gt;AH$3)*(0)
-($E1862&lt;=AH$3)*($E1862&lt;&gt;0)*($E1862&gt;AH$2)*((AH$3-$E1862)/AH$4)
-($E1862&lt;=AH$2)*((AH$3-AH$2+1)/AH$4)
-($E1862&gt;AH$3)*(0)</f>
        <v/>
      </c>
      <c r="AI1851" s="117">
        <f>($E1854&lt;=AI$3)*($E1854&gt;AI$2)*((AI$3-$E1854+1)/AI$4)
+($E1854&lt;=AI$2)*((AI$3-AI$2+1)/AI$4)
+($E1854&gt;AI$3)*(0)
-($E1862&lt;=AI$3)*($E1862&lt;&gt;0)*($E1862&gt;AI$2)*((AI$3-$E1862)/AI$4)
-($E1862&lt;=AI$2)*((AI$3-AI$2+1)/AI$4)
-($E1862&gt;AI$3)*(0)</f>
        <v/>
      </c>
      <c r="AJ1851" s="117">
        <f>($E1854&lt;=AJ$3)*($E1854&gt;AJ$2)*((AJ$3-$E1854+1)/AJ$4)
+($E1854&lt;=AJ$2)*((AJ$3-AJ$2+1)/AJ$4)
+($E1854&gt;AJ$3)*(0)
-($E1862&lt;=AJ$3)*($E1862&lt;&gt;0)*($E1862&gt;AJ$2)*((AJ$3-$E1862)/AJ$4)
-($E1862&lt;=AJ$2)*((AJ$3-AJ$2+1)/AJ$4)
-($E1862&gt;AJ$3)*(0)</f>
        <v/>
      </c>
      <c r="AK1851" s="117">
        <f>($E1854&lt;=AK$3)*($E1854&gt;AK$2)*((AK$3-$E1854+1)/AK$4)
+($E1854&lt;=AK$2)*((AK$3-AK$2+1)/AK$4)
+($E1854&gt;AK$3)*(0)
-($E1862&lt;=AK$3)*($E1862&lt;&gt;0)*($E1862&gt;AK$2)*((AK$3-$E1862)/AK$4)
-($E1862&lt;=AK$2)*((AK$3-AK$2+1)/AK$4)
-($E1862&gt;AK$3)*(0)</f>
        <v/>
      </c>
      <c r="AL1851" s="117">
        <f>($E1854&lt;=AL$3)*($E1854&gt;AL$2)*((AL$3-$E1854+1)/AL$4)
+($E1854&lt;=AL$2)*((AL$3-AL$2+1)/AL$4)
+($E1854&gt;AL$3)*(0)
-($E1862&lt;=AL$3)*($E1862&lt;&gt;0)*($E1862&gt;AL$2)*((AL$3-$E1862)/AL$4)
-($E1862&lt;=AL$2)*((AL$3-AL$2+1)/AL$4)
-($E1862&gt;AL$3)*(0)</f>
        <v/>
      </c>
      <c r="AM1851" s="117">
        <f>($E1854&lt;=AM$3)*($E1854&gt;AM$2)*((AM$3-$E1854+1)/AM$4)
+($E1854&lt;=AM$2)*((AM$3-AM$2+1)/AM$4)
+($E1854&gt;AM$3)*(0)
-($E1862&lt;=AM$3)*($E1862&lt;&gt;0)*($E1862&gt;AM$2)*((AM$3-$E1862)/AM$4)
-($E1862&lt;=AM$2)*((AM$3-AM$2+1)/AM$4)
-($E1862&gt;AM$3)*(0)</f>
        <v/>
      </c>
      <c r="AN1851" s="117">
        <f>($E1854&lt;=AN$3)*($E1854&gt;AN$2)*((AN$3-$E1854+1)/AN$4)
+($E1854&lt;=AN$2)*((AN$3-AN$2+1)/AN$4)
+($E1854&gt;AN$3)*(0)
-($E1862&lt;=AN$3)*($E1862&lt;&gt;0)*($E1862&gt;AN$2)*((AN$3-$E1862)/AN$4)
-($E1862&lt;=AN$2)*((AN$3-AN$2+1)/AN$4)
-($E1862&gt;AN$3)*(0)</f>
        <v/>
      </c>
      <c r="AO1851" s="117">
        <f>($E1854&lt;=AO$3)*($E1854&gt;AO$2)*((AO$3-$E1854+1)/AO$4)
+($E1854&lt;=AO$2)*((AO$3-AO$2+1)/AO$4)
+($E1854&gt;AO$3)*(0)
-($E1862&lt;=AO$3)*($E1862&lt;&gt;0)*($E1862&gt;AO$2)*((AO$3-$E1862)/AO$4)
-($E1862&lt;=AO$2)*((AO$3-AO$2+1)/AO$4)
-($E1862&gt;AO$3)*(0)</f>
        <v/>
      </c>
      <c r="AP1851" s="117">
        <f>($E1854&lt;=AP$3)*($E1854&gt;AP$2)*((AP$3-$E1854+1)/AP$4)
+($E1854&lt;=AP$2)*((AP$3-AP$2+1)/AP$4)
+($E1854&gt;AP$3)*(0)
-($E1862&lt;=AP$3)*($E1862&lt;&gt;0)*($E1862&gt;AP$2)*((AP$3-$E1862)/AP$4)
-($E1862&lt;=AP$2)*((AP$3-AP$2+1)/AP$4)
-($E1862&gt;AP$3)*(0)</f>
        <v/>
      </c>
      <c r="AQ1851" s="117">
        <f>($E1854&lt;=AQ$3)*($E1854&gt;AQ$2)*((AQ$3-$E1854+1)/AQ$4)
+($E1854&lt;=AQ$2)*((AQ$3-AQ$2+1)/AQ$4)
+($E1854&gt;AQ$3)*(0)
-($E1862&lt;=AQ$3)*($E1862&lt;&gt;0)*($E1862&gt;AQ$2)*((AQ$3-$E1862)/AQ$4)
-($E1862&lt;=AQ$2)*((AQ$3-AQ$2+1)/AQ$4)
-($E1862&gt;AQ$3)*(0)</f>
        <v/>
      </c>
      <c r="AR1851" s="117">
        <f>($E1854&lt;=AR$3)*($E1854&gt;AR$2)*((AR$3-$E1854+1)/AR$4)
+($E1854&lt;=AR$2)*((AR$3-AR$2+1)/AR$4)
+($E1854&gt;AR$3)*(0)
-($E1862&lt;=AR$3)*($E1862&lt;&gt;0)*($E1862&gt;AR$2)*((AR$3-$E1862)/AR$4)
-($E1862&lt;=AR$2)*((AR$3-AR$2+1)/AR$4)
-($E1862&gt;AR$3)*(0)</f>
        <v/>
      </c>
      <c r="AS1851" s="117">
        <f>($E1854&lt;=AS$3)*($E1854&gt;AS$2)*((AS$3-$E1854+1)/AS$4)
+($E1854&lt;=AS$2)*((AS$3-AS$2+1)/AS$4)
+($E1854&gt;AS$3)*(0)
-($E1862&lt;=AS$3)*($E1862&lt;&gt;0)*($E1862&gt;AS$2)*((AS$3-$E1862)/AS$4)
-($E1862&lt;=AS$2)*((AS$3-AS$2+1)/AS$4)
-($E1862&gt;AS$3)*(0)</f>
        <v/>
      </c>
      <c r="AT1851" s="117">
        <f>($E1854&lt;=AT$3)*($E1854&gt;AT$2)*((AT$3-$E1854+1)/AT$4)
+($E1854&lt;=AT$2)*((AT$3-AT$2+1)/AT$4)
+($E1854&gt;AT$3)*(0)
-($E1862&lt;=AT$3)*($E1862&lt;&gt;0)*($E1862&gt;AT$2)*((AT$3-$E1862)/AT$4)
-($E1862&lt;=AT$2)*((AT$3-AT$2+1)/AT$4)
-($E1862&gt;AT$3)*(0)</f>
        <v/>
      </c>
      <c r="AU1851" s="117">
        <f>($E1854&lt;=AU$3)*($E1854&gt;AU$2)*((AU$3-$E1854+1)/AU$4)
+($E1854&lt;=AU$2)*((AU$3-AU$2+1)/AU$4)
+($E1854&gt;AU$3)*(0)
-($E1862&lt;=AU$3)*($E1862&lt;&gt;0)*($E1862&gt;AU$2)*((AU$3-$E1862)/AU$4)
-($E1862&lt;=AU$2)*((AU$3-AU$2+1)/AU$4)
-($E1862&gt;AU$3)*(0)</f>
        <v/>
      </c>
      <c r="AV1851" s="117">
        <f>($E1854&lt;=AV$3)*($E1854&gt;AV$2)*((AV$3-$E1854+1)/AV$4)
+($E1854&lt;=AV$2)*((AV$3-AV$2+1)/AV$4)
+($E1854&gt;AV$3)*(0)
-($E1862&lt;=AV$3)*($E1862&lt;&gt;0)*($E1862&gt;AV$2)*((AV$3-$E1862)/AV$4)
-($E1862&lt;=AV$2)*((AV$3-AV$2+1)/AV$4)
-($E1862&gt;AV$3)*(0)</f>
        <v/>
      </c>
      <c r="AW1851" s="117">
        <f>($E1854&lt;=AW$3)*($E1854&gt;AW$2)*((AW$3-$E1854+1)/AW$4)
+($E1854&lt;=AW$2)*((AW$3-AW$2+1)/AW$4)
+($E1854&gt;AW$3)*(0)
-($E1862&lt;=AW$3)*($E1862&lt;&gt;0)*($E1862&gt;AW$2)*((AW$3-$E1862)/AW$4)
-($E1862&lt;=AW$2)*((AW$3-AW$2+1)/AW$4)
-($E1862&gt;AW$3)*(0)</f>
        <v/>
      </c>
      <c r="AX1851" s="117">
        <f>($E1854&lt;=AX$3)*($E1854&gt;AX$2)*((AX$3-$E1854+1)/AX$4)
+($E1854&lt;=AX$2)*((AX$3-AX$2+1)/AX$4)
+($E1854&gt;AX$3)*(0)
-($E1862&lt;=AX$3)*($E1862&lt;&gt;0)*($E1862&gt;AX$2)*((AX$3-$E1862)/AX$4)
-($E1862&lt;=AX$2)*((AX$3-AX$2+1)/AX$4)
-($E1862&gt;AX$3)*(0)</f>
        <v/>
      </c>
      <c r="AY1851" s="117">
        <f>($E1854&lt;=AY$3)*($E1854&gt;AY$2)*((AY$3-$E1854+1)/AY$4)
+($E1854&lt;=AY$2)*((AY$3-AY$2+1)/AY$4)
+($E1854&gt;AY$3)*(0)
-($E1862&lt;=AY$3)*($E1862&lt;&gt;0)*($E1862&gt;AY$2)*((AY$3-$E1862)/AY$4)
-($E1862&lt;=AY$2)*((AY$3-AY$2+1)/AY$4)
-($E1862&gt;AY$3)*(0)</f>
        <v/>
      </c>
      <c r="AZ1851" s="117">
        <f>($E1854&lt;=AZ$3)*($E1854&gt;AZ$2)*((AZ$3-$E1854+1)/AZ$4)
+($E1854&lt;=AZ$2)*((AZ$3-AZ$2+1)/AZ$4)
+($E1854&gt;AZ$3)*(0)
-($E1862&lt;=AZ$3)*($E1862&lt;&gt;0)*($E1862&gt;AZ$2)*((AZ$3-$E1862)/AZ$4)
-($E1862&lt;=AZ$2)*((AZ$3-AZ$2+1)/AZ$4)
-($E1862&gt;AZ$3)*(0)</f>
        <v/>
      </c>
      <c r="BA1851" s="117">
        <f>($E1854&lt;=BA$3)*($E1854&gt;BA$2)*((BA$3-$E1854+1)/BA$4)
+($E1854&lt;=BA$2)*((BA$3-BA$2+1)/BA$4)
+($E1854&gt;BA$3)*(0)
-($E1862&lt;=BA$3)*($E1862&lt;&gt;0)*($E1862&gt;BA$2)*((BA$3-$E1862)/BA$4)
-($E1862&lt;=BA$2)*((BA$3-BA$2+1)/BA$4)
-($E1862&gt;BA$3)*(0)</f>
        <v/>
      </c>
      <c r="BB1851" s="117">
        <f>($E1854&lt;=BB$3)*($E1854&gt;BB$2)*((BB$3-$E1854+1)/BB$4)
+($E1854&lt;=BB$2)*((BB$3-BB$2+1)/BB$4)
+($E1854&gt;BB$3)*(0)
-($E1862&lt;=BB$3)*($E1862&lt;&gt;0)*($E1862&gt;BB$2)*((BB$3-$E1862)/BB$4)
-($E1862&lt;=BB$2)*((BB$3-BB$2+1)/BB$4)
-($E1862&gt;BB$3)*(0)</f>
        <v/>
      </c>
      <c r="BC1851" s="117">
        <f>($E1854&lt;=BC$3)*($E1854&gt;BC$2)*((BC$3-$E1854+1)/BC$4)
+($E1854&lt;=BC$2)*((BC$3-BC$2+1)/BC$4)
+($E1854&gt;BC$3)*(0)
-($E1862&lt;=BC$3)*($E1862&lt;&gt;0)*($E1862&gt;BC$2)*((BC$3-$E1862)/BC$4)
-($E1862&lt;=BC$2)*((BC$3-BC$2+1)/BC$4)
-($E1862&gt;BC$3)*(0)</f>
        <v/>
      </c>
      <c r="BD1851" s="117">
        <f>($E1854&lt;=BD$3)*($E1854&gt;BD$2)*((BD$3-$E1854+1)/BD$4)
+($E1854&lt;=BD$2)*((BD$3-BD$2+1)/BD$4)
+($E1854&gt;BD$3)*(0)
-($E1862&lt;=BD$3)*($E1862&lt;&gt;0)*($E1862&gt;BD$2)*((BD$3-$E1862)/BD$4)
-($E1862&lt;=BD$2)*((BD$3-BD$2+1)/BD$4)
-($E1862&gt;BD$3)*(0)</f>
        <v/>
      </c>
    </row>
    <row r="1852" ht="16" customHeight="1">
      <c r="B1852" s="11">
        <f>B1851</f>
        <v/>
      </c>
      <c r="C1852" s="12">
        <f>C1851</f>
        <v/>
      </c>
      <c r="D1852" s="13" t="inlineStr">
        <is>
          <t>ERV</t>
        </is>
      </c>
      <c r="E1852" s="127" t="n">
        <v>167400</v>
      </c>
      <c r="F1852" s="15" t="n"/>
      <c r="G1852" s="15" t="n"/>
      <c r="H1852" s="15" t="n"/>
      <c r="I1852" s="15" t="n"/>
      <c r="J1852" s="15" t="n"/>
      <c r="L1852" s="20" t="inlineStr">
        <is>
          <t>% Vacance loyer futur</t>
        </is>
      </c>
      <c r="M1852" s="72" t="n"/>
      <c r="N1852" s="72" t="n"/>
      <c r="O1852" s="117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/>
      </c>
      <c r="P1852" s="117">
        <f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/>
      </c>
      <c r="Q1852" s="117">
        <f>($E1865&gt;Q$3)*($E1862&lt;Q$2)*((Q$3-Q$2+1)/Q$4)
+($E1865&gt;Q$3)*($E1862&gt;=Q$2)*($E1862&lt;=Q$3)*((Q$3-$E1862)/Q$4)
+($E1865&gt;Q$3)*($E1862&gt;Q$3)*(0)
+($E1865&lt;=Q$3)*($E1865&gt;=Q$2)*($E1862&lt;Q$2)*(($E1865-Q$2)/Q$4)
+($E1865&lt;=Q$3)*($E1865&gt;=Q$2)*($E1862&lt;=Q$3)*($E1862&gt;=Q$2)*(($E1865-$E1862)/Q$4)
+($E1865&lt;Q$2)*(0)</f>
        <v/>
      </c>
      <c r="R1852" s="117">
        <f>($E1865&gt;R$3)*($E1862&lt;R$2)*((R$3-R$2+1)/R$4)
+($E1865&gt;R$3)*($E1862&gt;=R$2)*($E1862&lt;=R$3)*((R$3-$E1862)/R$4)
+($E1865&gt;R$3)*($E1862&gt;R$3)*(0)
+($E1865&lt;=R$3)*($E1865&gt;=R$2)*($E1862&lt;R$2)*(($E1865-R$2)/R$4)
+($E1865&lt;=R$3)*($E1865&gt;=R$2)*($E1862&lt;=R$3)*($E1862&gt;=R$2)*(($E1865-$E1862)/R$4)
+($E1865&lt;R$2)*(0)</f>
        <v/>
      </c>
      <c r="S1852" s="117">
        <f>($E1865&gt;S$3)*($E1862&lt;S$2)*((S$3-S$2+1)/S$4)
+($E1865&gt;S$3)*($E1862&gt;=S$2)*($E1862&lt;=S$3)*((S$3-$E1862)/S$4)
+($E1865&gt;S$3)*($E1862&gt;S$3)*(0)
+($E1865&lt;=S$3)*($E1865&gt;=S$2)*($E1862&lt;S$2)*(($E1865-S$2)/S$4)
+($E1865&lt;=S$3)*($E1865&gt;=S$2)*($E1862&lt;=S$3)*($E1862&gt;=S$2)*(($E1865-$E1862)/S$4)
+($E1865&lt;S$2)*(0)</f>
        <v/>
      </c>
      <c r="T1852" s="117">
        <f>($E1865&gt;T$3)*($E1862&lt;T$2)*((T$3-T$2+1)/T$4)
+($E1865&gt;T$3)*($E1862&gt;=T$2)*($E1862&lt;=T$3)*((T$3-$E1862)/T$4)
+($E1865&gt;T$3)*($E1862&gt;T$3)*(0)
+($E1865&lt;=T$3)*($E1865&gt;=T$2)*($E1862&lt;T$2)*(($E1865-T$2)/T$4)
+($E1865&lt;=T$3)*($E1865&gt;=T$2)*($E1862&lt;=T$3)*($E1862&gt;=T$2)*(($E1865-$E1862)/T$4)
+($E1865&lt;T$2)*(0)</f>
        <v/>
      </c>
      <c r="U1852" s="117">
        <f>($E1865&gt;U$3)*($E1862&lt;U$2)*((U$3-U$2+1)/U$4)
+($E1865&gt;U$3)*($E1862&gt;=U$2)*($E1862&lt;=U$3)*((U$3-$E1862)/U$4)
+($E1865&gt;U$3)*($E1862&gt;U$3)*(0)
+($E1865&lt;=U$3)*($E1865&gt;=U$2)*($E1862&lt;U$2)*(($E1865-U$2)/U$4)
+($E1865&lt;=U$3)*($E1865&gt;=U$2)*($E1862&lt;=U$3)*($E1862&gt;=U$2)*(($E1865-$E1862)/U$4)
+($E1865&lt;U$2)*(0)</f>
        <v/>
      </c>
      <c r="V1852" s="117">
        <f>($E1865&gt;V$3)*($E1862&lt;V$2)*((V$3-V$2+1)/V$4)
+($E1865&gt;V$3)*($E1862&gt;=V$2)*($E1862&lt;=V$3)*((V$3-$E1862)/V$4)
+($E1865&gt;V$3)*($E1862&gt;V$3)*(0)
+($E1865&lt;=V$3)*($E1865&gt;=V$2)*($E1862&lt;V$2)*(($E1865-V$2)/V$4)
+($E1865&lt;=V$3)*($E1865&gt;=V$2)*($E1862&lt;=V$3)*($E1862&gt;=V$2)*(($E1865-$E1862)/V$4)
+($E1865&lt;V$2)*(0)</f>
        <v/>
      </c>
      <c r="W1852" s="117">
        <f>($E1865&gt;W$3)*($E1862&lt;W$2)*((W$3-W$2+1)/W$4)
+($E1865&gt;W$3)*($E1862&gt;=W$2)*($E1862&lt;=W$3)*((W$3-$E1862)/W$4)
+($E1865&gt;W$3)*($E1862&gt;W$3)*(0)
+($E1865&lt;=W$3)*($E1865&gt;=W$2)*($E1862&lt;W$2)*(($E1865-W$2)/W$4)
+($E1865&lt;=W$3)*($E1865&gt;=W$2)*($E1862&lt;=W$3)*($E1862&gt;=W$2)*(($E1865-$E1862)/W$4)
+($E1865&lt;W$2)*(0)</f>
        <v/>
      </c>
      <c r="X1852" s="117">
        <f>($E1865&gt;X$3)*($E1862&lt;X$2)*((X$3-X$2+1)/X$4)
+($E1865&gt;X$3)*($E1862&gt;=X$2)*($E1862&lt;=X$3)*((X$3-$E1862)/X$4)
+($E1865&gt;X$3)*($E1862&gt;X$3)*(0)
+($E1865&lt;=X$3)*($E1865&gt;=X$2)*($E1862&lt;X$2)*(($E1865-X$2)/X$4)
+($E1865&lt;=X$3)*($E1865&gt;=X$2)*($E1862&lt;=X$3)*($E1862&gt;=X$2)*(($E1865-$E1862)/X$4)
+($E1865&lt;X$2)*(0)</f>
        <v/>
      </c>
      <c r="Y1852" s="117">
        <f>($E1865&gt;Y$3)*($E1862&lt;Y$2)*((Y$3-Y$2+1)/Y$4)
+($E1865&gt;Y$3)*($E1862&gt;=Y$2)*($E1862&lt;=Y$3)*((Y$3-$E1862)/Y$4)
+($E1865&gt;Y$3)*($E1862&gt;Y$3)*(0)
+($E1865&lt;=Y$3)*($E1865&gt;=Y$2)*($E1862&lt;Y$2)*(($E1865-Y$2)/Y$4)
+($E1865&lt;=Y$3)*($E1865&gt;=Y$2)*($E1862&lt;=Y$3)*($E1862&gt;=Y$2)*(($E1865-$E1862)/Y$4)
+($E1865&lt;Y$2)*(0)</f>
        <v/>
      </c>
      <c r="Z1852" s="117">
        <f>($E1865&gt;Z$3)*($E1862&lt;Z$2)*((Z$3-Z$2+1)/Z$4)
+($E1865&gt;Z$3)*($E1862&gt;=Z$2)*($E1862&lt;=Z$3)*((Z$3-$E1862)/Z$4)
+($E1865&gt;Z$3)*($E1862&gt;Z$3)*(0)
+($E1865&lt;=Z$3)*($E1865&gt;=Z$2)*($E1862&lt;Z$2)*(($E1865-Z$2)/Z$4)
+($E1865&lt;=Z$3)*($E1865&gt;=Z$2)*($E1862&lt;=Z$3)*($E1862&gt;=Z$2)*(($E1865-$E1862)/Z$4)
+($E1865&lt;Z$2)*(0)</f>
        <v/>
      </c>
      <c r="AA1852" s="117">
        <f>($E1865&gt;AA$3)*($E1862&lt;AA$2)*((AA$3-AA$2+1)/AA$4)
+($E1865&gt;AA$3)*($E1862&gt;=AA$2)*($E1862&lt;=AA$3)*((AA$3-$E1862)/AA$4)
+($E1865&gt;AA$3)*($E1862&gt;AA$3)*(0)
+($E1865&lt;=AA$3)*($E1865&gt;=AA$2)*($E1862&lt;AA$2)*(($E1865-AA$2)/AA$4)
+($E1865&lt;=AA$3)*($E1865&gt;=AA$2)*($E1862&lt;=AA$3)*($E1862&gt;=AA$2)*(($E1865-$E1862)/AA$4)
+($E1865&lt;AA$2)*(0)</f>
        <v/>
      </c>
      <c r="AB1852" s="117">
        <f>($E1865&gt;AB$3)*($E1862&lt;AB$2)*((AB$3-AB$2+1)/AB$4)
+($E1865&gt;AB$3)*($E1862&gt;=AB$2)*($E1862&lt;=AB$3)*((AB$3-$E1862)/AB$4)
+($E1865&gt;AB$3)*($E1862&gt;AB$3)*(0)
+($E1865&lt;=AB$3)*($E1865&gt;=AB$2)*($E1862&lt;AB$2)*(($E1865-AB$2)/AB$4)
+($E1865&lt;=AB$3)*($E1865&gt;=AB$2)*($E1862&lt;=AB$3)*($E1862&gt;=AB$2)*(($E1865-$E1862)/AB$4)
+($E1865&lt;AB$2)*(0)</f>
        <v/>
      </c>
      <c r="AC1852" s="117">
        <f>($E1865&gt;AC$3)*($E1862&lt;AC$2)*((AC$3-AC$2+1)/AC$4)
+($E1865&gt;AC$3)*($E1862&gt;=AC$2)*($E1862&lt;=AC$3)*((AC$3-$E1862)/AC$4)
+($E1865&gt;AC$3)*($E1862&gt;AC$3)*(0)
+($E1865&lt;=AC$3)*($E1865&gt;=AC$2)*($E1862&lt;AC$2)*(($E1865-AC$2)/AC$4)
+($E1865&lt;=AC$3)*($E1865&gt;=AC$2)*($E1862&lt;=AC$3)*($E1862&gt;=AC$2)*(($E1865-$E1862)/AC$4)
+($E1865&lt;AC$2)*(0)</f>
        <v/>
      </c>
      <c r="AD1852" s="117">
        <f>($E1865&gt;AD$3)*($E1862&lt;AD$2)*((AD$3-AD$2+1)/AD$4)
+($E1865&gt;AD$3)*($E1862&gt;=AD$2)*($E1862&lt;=AD$3)*((AD$3-$E1862)/AD$4)
+($E1865&gt;AD$3)*($E1862&gt;AD$3)*(0)
+($E1865&lt;=AD$3)*($E1865&gt;=AD$2)*($E1862&lt;AD$2)*(($E1865-AD$2)/AD$4)
+($E1865&lt;=AD$3)*($E1865&gt;=AD$2)*($E1862&lt;=AD$3)*($E1862&gt;=AD$2)*(($E1865-$E1862)/AD$4)
+($E1865&lt;AD$2)*(0)</f>
        <v/>
      </c>
      <c r="AE1852" s="117">
        <f>($E1865&gt;AE$3)*($E1862&lt;AE$2)*((AE$3-AE$2+1)/AE$4)
+($E1865&gt;AE$3)*($E1862&gt;=AE$2)*($E1862&lt;=AE$3)*((AE$3-$E1862)/AE$4)
+($E1865&gt;AE$3)*($E1862&gt;AE$3)*(0)
+($E1865&lt;=AE$3)*($E1865&gt;=AE$2)*($E1862&lt;AE$2)*(($E1865-AE$2)/AE$4)
+($E1865&lt;=AE$3)*($E1865&gt;=AE$2)*($E1862&lt;=AE$3)*($E1862&gt;=AE$2)*(($E1865-$E1862)/AE$4)
+($E1865&lt;AE$2)*(0)</f>
        <v/>
      </c>
      <c r="AF1852" s="117">
        <f>($E1865&gt;AF$3)*($E1862&lt;AF$2)*((AF$3-AF$2+1)/AF$4)
+($E1865&gt;AF$3)*($E1862&gt;=AF$2)*($E1862&lt;=AF$3)*((AF$3-$E1862)/AF$4)
+($E1865&gt;AF$3)*($E1862&gt;AF$3)*(0)
+($E1865&lt;=AF$3)*($E1865&gt;=AF$2)*($E1862&lt;AF$2)*(($E1865-AF$2)/AF$4)
+($E1865&lt;=AF$3)*($E1865&gt;=AF$2)*($E1862&lt;=AF$3)*($E1862&gt;=AF$2)*(($E1865-$E1862)/AF$4)
+($E1865&lt;AF$2)*(0)</f>
        <v/>
      </c>
      <c r="AG1852" s="117">
        <f>($E1865&gt;AG$3)*($E1862&lt;AG$2)*((AG$3-AG$2+1)/AG$4)
+($E1865&gt;AG$3)*($E1862&gt;=AG$2)*($E1862&lt;=AG$3)*((AG$3-$E1862)/AG$4)
+($E1865&gt;AG$3)*($E1862&gt;AG$3)*(0)
+($E1865&lt;=AG$3)*($E1865&gt;=AG$2)*($E1862&lt;AG$2)*(($E1865-AG$2)/AG$4)
+($E1865&lt;=AG$3)*($E1865&gt;=AG$2)*($E1862&lt;=AG$3)*($E1862&gt;=AG$2)*(($E1865-$E1862)/AG$4)
+($E1865&lt;AG$2)*(0)</f>
        <v/>
      </c>
      <c r="AH1852" s="117">
        <f>($E1865&gt;AH$3)*($E1862&lt;AH$2)*((AH$3-AH$2+1)/AH$4)
+($E1865&gt;AH$3)*($E1862&gt;=AH$2)*($E1862&lt;=AH$3)*((AH$3-$E1862)/AH$4)
+($E1865&gt;AH$3)*($E1862&gt;AH$3)*(0)
+($E1865&lt;=AH$3)*($E1865&gt;=AH$2)*($E1862&lt;AH$2)*(($E1865-AH$2)/AH$4)
+($E1865&lt;=AH$3)*($E1865&gt;=AH$2)*($E1862&lt;=AH$3)*($E1862&gt;=AH$2)*(($E1865-$E1862)/AH$4)
+($E1865&lt;AH$2)*(0)</f>
        <v/>
      </c>
      <c r="AI1852" s="117">
        <f>($E1865&gt;AI$3)*($E1862&lt;AI$2)*((AI$3-AI$2+1)/AI$4)
+($E1865&gt;AI$3)*($E1862&gt;=AI$2)*($E1862&lt;=AI$3)*((AI$3-$E1862)/AI$4)
+($E1865&gt;AI$3)*($E1862&gt;AI$3)*(0)
+($E1865&lt;=AI$3)*($E1865&gt;=AI$2)*($E1862&lt;AI$2)*(($E1865-AI$2)/AI$4)
+($E1865&lt;=AI$3)*($E1865&gt;=AI$2)*($E1862&lt;=AI$3)*($E1862&gt;=AI$2)*(($E1865-$E1862)/AI$4)
+($E1865&lt;AI$2)*(0)</f>
        <v/>
      </c>
      <c r="AJ1852" s="117">
        <f>($E1865&gt;AJ$3)*($E1862&lt;AJ$2)*((AJ$3-AJ$2+1)/AJ$4)
+($E1865&gt;AJ$3)*($E1862&gt;=AJ$2)*($E1862&lt;=AJ$3)*((AJ$3-$E1862)/AJ$4)
+($E1865&gt;AJ$3)*($E1862&gt;AJ$3)*(0)
+($E1865&lt;=AJ$3)*($E1865&gt;=AJ$2)*($E1862&lt;AJ$2)*(($E1865-AJ$2)/AJ$4)
+($E1865&lt;=AJ$3)*($E1865&gt;=AJ$2)*($E1862&lt;=AJ$3)*($E1862&gt;=AJ$2)*(($E1865-$E1862)/AJ$4)
+($E1865&lt;AJ$2)*(0)</f>
        <v/>
      </c>
      <c r="AK1852" s="117">
        <f>($E1865&gt;AK$3)*($E1862&lt;AK$2)*((AK$3-AK$2+1)/AK$4)
+($E1865&gt;AK$3)*($E1862&gt;=AK$2)*($E1862&lt;=AK$3)*((AK$3-$E1862)/AK$4)
+($E1865&gt;AK$3)*($E1862&gt;AK$3)*(0)
+($E1865&lt;=AK$3)*($E1865&gt;=AK$2)*($E1862&lt;AK$2)*(($E1865-AK$2)/AK$4)
+($E1865&lt;=AK$3)*($E1865&gt;=AK$2)*($E1862&lt;=AK$3)*($E1862&gt;=AK$2)*(($E1865-$E1862)/AK$4)
+($E1865&lt;AK$2)*(0)</f>
        <v/>
      </c>
      <c r="AL1852" s="117">
        <f>($E1865&gt;AL$3)*($E1862&lt;AL$2)*((AL$3-AL$2+1)/AL$4)
+($E1865&gt;AL$3)*($E1862&gt;=AL$2)*($E1862&lt;=AL$3)*((AL$3-$E1862)/AL$4)
+($E1865&gt;AL$3)*($E1862&gt;AL$3)*(0)
+($E1865&lt;=AL$3)*($E1865&gt;=AL$2)*($E1862&lt;AL$2)*(($E1865-AL$2)/AL$4)
+($E1865&lt;=AL$3)*($E1865&gt;=AL$2)*($E1862&lt;=AL$3)*($E1862&gt;=AL$2)*(($E1865-$E1862)/AL$4)
+($E1865&lt;AL$2)*(0)</f>
        <v/>
      </c>
      <c r="AM1852" s="117">
        <f>($E1865&gt;AM$3)*($E1862&lt;AM$2)*((AM$3-AM$2+1)/AM$4)
+($E1865&gt;AM$3)*($E1862&gt;=AM$2)*($E1862&lt;=AM$3)*((AM$3-$E1862)/AM$4)
+($E1865&gt;AM$3)*($E1862&gt;AM$3)*(0)
+($E1865&lt;=AM$3)*($E1865&gt;=AM$2)*($E1862&lt;AM$2)*(($E1865-AM$2)/AM$4)
+($E1865&lt;=AM$3)*($E1865&gt;=AM$2)*($E1862&lt;=AM$3)*($E1862&gt;=AM$2)*(($E1865-$E1862)/AM$4)
+($E1865&lt;AM$2)*(0)</f>
        <v/>
      </c>
      <c r="AN1852" s="117">
        <f>($E1865&gt;AN$3)*($E1862&lt;AN$2)*((AN$3-AN$2+1)/AN$4)
+($E1865&gt;AN$3)*($E1862&gt;=AN$2)*($E1862&lt;=AN$3)*((AN$3-$E1862)/AN$4)
+($E1865&gt;AN$3)*($E1862&gt;AN$3)*(0)
+($E1865&lt;=AN$3)*($E1865&gt;=AN$2)*($E1862&lt;AN$2)*(($E1865-AN$2)/AN$4)
+($E1865&lt;=AN$3)*($E1865&gt;=AN$2)*($E1862&lt;=AN$3)*($E1862&gt;=AN$2)*(($E1865-$E1862)/AN$4)
+($E1865&lt;AN$2)*(0)</f>
        <v/>
      </c>
      <c r="AO1852" s="117">
        <f>($E1865&gt;AO$3)*($E1862&lt;AO$2)*((AO$3-AO$2+1)/AO$4)
+($E1865&gt;AO$3)*($E1862&gt;=AO$2)*($E1862&lt;=AO$3)*((AO$3-$E1862)/AO$4)
+($E1865&gt;AO$3)*($E1862&gt;AO$3)*(0)
+($E1865&lt;=AO$3)*($E1865&gt;=AO$2)*($E1862&lt;AO$2)*(($E1865-AO$2)/AO$4)
+($E1865&lt;=AO$3)*($E1865&gt;=AO$2)*($E1862&lt;=AO$3)*($E1862&gt;=AO$2)*(($E1865-$E1862)/AO$4)
+($E1865&lt;AO$2)*(0)</f>
        <v/>
      </c>
      <c r="AP1852" s="117">
        <f>($E1865&gt;AP$3)*($E1862&lt;AP$2)*((AP$3-AP$2+1)/AP$4)
+($E1865&gt;AP$3)*($E1862&gt;=AP$2)*($E1862&lt;=AP$3)*((AP$3-$E1862)/AP$4)
+($E1865&gt;AP$3)*($E1862&gt;AP$3)*(0)
+($E1865&lt;=AP$3)*($E1865&gt;=AP$2)*($E1862&lt;AP$2)*(($E1865-AP$2)/AP$4)
+($E1865&lt;=AP$3)*($E1865&gt;=AP$2)*($E1862&lt;=AP$3)*($E1862&gt;=AP$2)*(($E1865-$E1862)/AP$4)
+($E1865&lt;AP$2)*(0)</f>
        <v/>
      </c>
      <c r="AQ1852" s="117">
        <f>($E1865&gt;AQ$3)*($E1862&lt;AQ$2)*((AQ$3-AQ$2+1)/AQ$4)
+($E1865&gt;AQ$3)*($E1862&gt;=AQ$2)*($E1862&lt;=AQ$3)*((AQ$3-$E1862)/AQ$4)
+($E1865&gt;AQ$3)*($E1862&gt;AQ$3)*(0)
+($E1865&lt;=AQ$3)*($E1865&gt;=AQ$2)*($E1862&lt;AQ$2)*(($E1865-AQ$2)/AQ$4)
+($E1865&lt;=AQ$3)*($E1865&gt;=AQ$2)*($E1862&lt;=AQ$3)*($E1862&gt;=AQ$2)*(($E1865-$E1862)/AQ$4)
+($E1865&lt;AQ$2)*(0)</f>
        <v/>
      </c>
      <c r="AR1852" s="117">
        <f>($E1865&gt;AR$3)*($E1862&lt;AR$2)*((AR$3-AR$2+1)/AR$4)
+($E1865&gt;AR$3)*($E1862&gt;=AR$2)*($E1862&lt;=AR$3)*((AR$3-$E1862)/AR$4)
+($E1865&gt;AR$3)*($E1862&gt;AR$3)*(0)
+($E1865&lt;=AR$3)*($E1865&gt;=AR$2)*($E1862&lt;AR$2)*(($E1865-AR$2)/AR$4)
+($E1865&lt;=AR$3)*($E1865&gt;=AR$2)*($E1862&lt;=AR$3)*($E1862&gt;=AR$2)*(($E1865-$E1862)/AR$4)
+($E1865&lt;AR$2)*(0)</f>
        <v/>
      </c>
      <c r="AS1852" s="117">
        <f>($E1865&gt;AS$3)*($E1862&lt;AS$2)*((AS$3-AS$2+1)/AS$4)
+($E1865&gt;AS$3)*($E1862&gt;=AS$2)*($E1862&lt;=AS$3)*((AS$3-$E1862)/AS$4)
+($E1865&gt;AS$3)*($E1862&gt;AS$3)*(0)
+($E1865&lt;=AS$3)*($E1865&gt;=AS$2)*($E1862&lt;AS$2)*(($E1865-AS$2)/AS$4)
+($E1865&lt;=AS$3)*($E1865&gt;=AS$2)*($E1862&lt;=AS$3)*($E1862&gt;=AS$2)*(($E1865-$E1862)/AS$4)
+($E1865&lt;AS$2)*(0)</f>
        <v/>
      </c>
      <c r="AT1852" s="117">
        <f>($E1865&gt;AT$3)*($E1862&lt;AT$2)*((AT$3-AT$2+1)/AT$4)
+($E1865&gt;AT$3)*($E1862&gt;=AT$2)*($E1862&lt;=AT$3)*((AT$3-$E1862)/AT$4)
+($E1865&gt;AT$3)*($E1862&gt;AT$3)*(0)
+($E1865&lt;=AT$3)*($E1865&gt;=AT$2)*($E1862&lt;AT$2)*(($E1865-AT$2)/AT$4)
+($E1865&lt;=AT$3)*($E1865&gt;=AT$2)*($E1862&lt;=AT$3)*($E1862&gt;=AT$2)*(($E1865-$E1862)/AT$4)
+($E1865&lt;AT$2)*(0)</f>
        <v/>
      </c>
      <c r="AU1852" s="117">
        <f>($E1865&gt;AU$3)*($E1862&lt;AU$2)*((AU$3-AU$2+1)/AU$4)
+($E1865&gt;AU$3)*($E1862&gt;=AU$2)*($E1862&lt;=AU$3)*((AU$3-$E1862)/AU$4)
+($E1865&gt;AU$3)*($E1862&gt;AU$3)*(0)
+($E1865&lt;=AU$3)*($E1865&gt;=AU$2)*($E1862&lt;AU$2)*(($E1865-AU$2)/AU$4)
+($E1865&lt;=AU$3)*($E1865&gt;=AU$2)*($E1862&lt;=AU$3)*($E1862&gt;=AU$2)*(($E1865-$E1862)/AU$4)
+($E1865&lt;AU$2)*(0)</f>
        <v/>
      </c>
      <c r="AV1852" s="117">
        <f>($E1865&gt;AV$3)*($E1862&lt;AV$2)*((AV$3-AV$2+1)/AV$4)
+($E1865&gt;AV$3)*($E1862&gt;=AV$2)*($E1862&lt;=AV$3)*((AV$3-$E1862)/AV$4)
+($E1865&gt;AV$3)*($E1862&gt;AV$3)*(0)
+($E1865&lt;=AV$3)*($E1865&gt;=AV$2)*($E1862&lt;AV$2)*(($E1865-AV$2)/AV$4)
+($E1865&lt;=AV$3)*($E1865&gt;=AV$2)*($E1862&lt;=AV$3)*($E1862&gt;=AV$2)*(($E1865-$E1862)/AV$4)
+($E1865&lt;AV$2)*(0)</f>
        <v/>
      </c>
      <c r="AW1852" s="117">
        <f>($E1865&gt;AW$3)*($E1862&lt;AW$2)*((AW$3-AW$2+1)/AW$4)
+($E1865&gt;AW$3)*($E1862&gt;=AW$2)*($E1862&lt;=AW$3)*((AW$3-$E1862)/AW$4)
+($E1865&gt;AW$3)*($E1862&gt;AW$3)*(0)
+($E1865&lt;=AW$3)*($E1865&gt;=AW$2)*($E1862&lt;AW$2)*(($E1865-AW$2)/AW$4)
+($E1865&lt;=AW$3)*($E1865&gt;=AW$2)*($E1862&lt;=AW$3)*($E1862&gt;=AW$2)*(($E1865-$E1862)/AW$4)
+($E1865&lt;AW$2)*(0)</f>
        <v/>
      </c>
      <c r="AX1852" s="117">
        <f>($E1865&gt;AX$3)*($E1862&lt;AX$2)*((AX$3-AX$2+1)/AX$4)
+($E1865&gt;AX$3)*($E1862&gt;=AX$2)*($E1862&lt;=AX$3)*((AX$3-$E1862)/AX$4)
+($E1865&gt;AX$3)*($E1862&gt;AX$3)*(0)
+($E1865&lt;=AX$3)*($E1865&gt;=AX$2)*($E1862&lt;AX$2)*(($E1865-AX$2)/AX$4)
+($E1865&lt;=AX$3)*($E1865&gt;=AX$2)*($E1862&lt;=AX$3)*($E1862&gt;=AX$2)*(($E1865-$E1862)/AX$4)
+($E1865&lt;AX$2)*(0)</f>
        <v/>
      </c>
      <c r="AY1852" s="117">
        <f>($E1865&gt;AY$3)*($E1862&lt;AY$2)*((AY$3-AY$2+1)/AY$4)
+($E1865&gt;AY$3)*($E1862&gt;=AY$2)*($E1862&lt;=AY$3)*((AY$3-$E1862)/AY$4)
+($E1865&gt;AY$3)*($E1862&gt;AY$3)*(0)
+($E1865&lt;=AY$3)*($E1865&gt;=AY$2)*($E1862&lt;AY$2)*(($E1865-AY$2)/AY$4)
+($E1865&lt;=AY$3)*($E1865&gt;=AY$2)*($E1862&lt;=AY$3)*($E1862&gt;=AY$2)*(($E1865-$E1862)/AY$4)
+($E1865&lt;AY$2)*(0)</f>
        <v/>
      </c>
      <c r="AZ1852" s="117">
        <f>($E1865&gt;AZ$3)*($E1862&lt;AZ$2)*((AZ$3-AZ$2+1)/AZ$4)
+($E1865&gt;AZ$3)*($E1862&gt;=AZ$2)*($E1862&lt;=AZ$3)*((AZ$3-$E1862)/AZ$4)
+($E1865&gt;AZ$3)*($E1862&gt;AZ$3)*(0)
+($E1865&lt;=AZ$3)*($E1865&gt;=AZ$2)*($E1862&lt;AZ$2)*(($E1865-AZ$2)/AZ$4)
+($E1865&lt;=AZ$3)*($E1865&gt;=AZ$2)*($E1862&lt;=AZ$3)*($E1862&gt;=AZ$2)*(($E1865-$E1862)/AZ$4)
+($E1865&lt;AZ$2)*(0)</f>
        <v/>
      </c>
      <c r="BA1852" s="117">
        <f>($E1865&gt;BA$3)*($E1862&lt;BA$2)*((BA$3-BA$2+1)/BA$4)
+($E1865&gt;BA$3)*($E1862&gt;=BA$2)*($E1862&lt;=BA$3)*((BA$3-$E1862)/BA$4)
+($E1865&gt;BA$3)*($E1862&gt;BA$3)*(0)
+($E1865&lt;=BA$3)*($E1865&gt;=BA$2)*($E1862&lt;BA$2)*(($E1865-BA$2)/BA$4)
+($E1865&lt;=BA$3)*($E1865&gt;=BA$2)*($E1862&lt;=BA$3)*($E1862&gt;=BA$2)*(($E1865-$E1862)/BA$4)
+($E1865&lt;BA$2)*(0)</f>
        <v/>
      </c>
      <c r="BB1852" s="117">
        <f>($E1865&gt;BB$3)*($E1862&lt;BB$2)*((BB$3-BB$2+1)/BB$4)
+($E1865&gt;BB$3)*($E1862&gt;=BB$2)*($E1862&lt;=BB$3)*((BB$3-$E1862)/BB$4)
+($E1865&gt;BB$3)*($E1862&gt;BB$3)*(0)
+($E1865&lt;=BB$3)*($E1865&gt;=BB$2)*($E1862&lt;BB$2)*(($E1865-BB$2)/BB$4)
+($E1865&lt;=BB$3)*($E1865&gt;=BB$2)*($E1862&lt;=BB$3)*($E1862&gt;=BB$2)*(($E1865-$E1862)/BB$4)
+($E1865&lt;BB$2)*(0)</f>
        <v/>
      </c>
      <c r="BC1852" s="117">
        <f>($E1865&gt;BC$3)*($E1862&lt;BC$2)*((BC$3-BC$2+1)/BC$4)
+($E1865&gt;BC$3)*($E1862&gt;=BC$2)*($E1862&lt;=BC$3)*((BC$3-$E1862)/BC$4)
+($E1865&gt;BC$3)*($E1862&gt;BC$3)*(0)
+($E1865&lt;=BC$3)*($E1865&gt;=BC$2)*($E1862&lt;BC$2)*(($E1865-BC$2)/BC$4)
+($E1865&lt;=BC$3)*($E1865&gt;=BC$2)*($E1862&lt;=BC$3)*($E1862&gt;=BC$2)*(($E1865-$E1862)/BC$4)
+($E1865&lt;BC$2)*(0)</f>
        <v/>
      </c>
      <c r="BD1852" s="117">
        <f>($E1865&gt;BD$3)*($E1862&lt;BD$2)*((BD$3-BD$2+1)/BD$4)
+($E1865&gt;BD$3)*($E1862&gt;=BD$2)*($E1862&lt;=BD$3)*((BD$3-$E1862)/BD$4)
+($E1865&gt;BD$3)*($E1862&gt;BD$3)*(0)
+($E1865&lt;=BD$3)*($E1865&gt;=BD$2)*($E1862&lt;BD$2)*(($E1865-BD$2)/BD$4)
+($E1865&lt;=BD$3)*($E1865&gt;=BD$2)*($E1862&lt;=BD$3)*($E1862&gt;=BD$2)*(($E1865-$E1862)/BD$4)
+($E1865&lt;BD$2)*(0)</f>
        <v/>
      </c>
    </row>
    <row r="1853" ht="16" customHeight="1">
      <c r="B1853" s="11">
        <f>B1852</f>
        <v/>
      </c>
      <c r="C1853" s="12">
        <f>C1852</f>
        <v/>
      </c>
      <c r="K1853" s="118" t="n"/>
      <c r="L1853" s="20" t="inlineStr">
        <is>
          <t>% Franchise loyer futur</t>
        </is>
      </c>
      <c r="M1853" s="72" t="n"/>
      <c r="N1853" s="72" t="n"/>
      <c r="O1853" s="117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/>
      </c>
      <c r="P1853" s="117">
        <f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/>
      </c>
      <c r="Q1853" s="117">
        <f>($E1868&gt;0)*($E1865&lt;Q$2)*(EDATE($E1865,$E1868)&gt;Q$3)*((Q$3-Q$2+1)/Q$4)
+($E1868&gt;0)*($E1865&lt;Q$2)*(EDATE($E1865,$E1868)&gt;=Q$2)*(EDATE($E1865,$E1868)&lt;=Q$3)*((EDATE($E1865,$E1868)-Q$2)/Q$4)
+($E1868&gt;0)*($E1865&lt;Q$2)*(EDATE($E1865,$E1868)&lt;Q$2)*(0)
+($E1868&gt;0)*($E1865&gt;=Q$2)*($E1865&lt;=Q$3)*(EDATE($E1865,$E1868)&gt;=Q$2)*(EDATE($E1865,$E1868)&lt;=Q$3)*((EDATE($E1865,$E1868)-$E1865+1)/Q$4)
+($E1868&gt;0)*($E1865&gt;=Q$2)*($E1865&lt;=Q$3)*(EDATE($E1865,$E1868)&gt;Q$3)*((Q$3-$E1865+1)/Q$4)
+($E1868&gt;0)*($E1865&gt;Q$3)*(0)</f>
        <v/>
      </c>
      <c r="R1853" s="117">
        <f>($E1868&gt;0)*($E1865&lt;R$2)*(EDATE($E1865,$E1868)&gt;R$3)*((R$3-R$2+1)/R$4)
+($E1868&gt;0)*($E1865&lt;R$2)*(EDATE($E1865,$E1868)&gt;=R$2)*(EDATE($E1865,$E1868)&lt;=R$3)*((EDATE($E1865,$E1868)-R$2)/R$4)
+($E1868&gt;0)*($E1865&lt;R$2)*(EDATE($E1865,$E1868)&lt;R$2)*(0)
+($E1868&gt;0)*($E1865&gt;=R$2)*($E1865&lt;=R$3)*(EDATE($E1865,$E1868)&gt;=R$2)*(EDATE($E1865,$E1868)&lt;=R$3)*((EDATE($E1865,$E1868)-$E1865+1)/R$4)
+($E1868&gt;0)*($E1865&gt;=R$2)*($E1865&lt;=R$3)*(EDATE($E1865,$E1868)&gt;R$3)*((R$3-$E1865+1)/R$4)
+($E1868&gt;0)*($E1865&gt;R$3)*(0)</f>
        <v/>
      </c>
      <c r="S1853" s="117">
        <f>($E1868&gt;0)*($E1865&lt;S$2)*(EDATE($E1865,$E1868)&gt;S$3)*((S$3-S$2+1)/S$4)
+($E1868&gt;0)*($E1865&lt;S$2)*(EDATE($E1865,$E1868)&gt;=S$2)*(EDATE($E1865,$E1868)&lt;=S$3)*((EDATE($E1865,$E1868)-S$2)/S$4)
+($E1868&gt;0)*($E1865&lt;S$2)*(EDATE($E1865,$E1868)&lt;S$2)*(0)
+($E1868&gt;0)*($E1865&gt;=S$2)*($E1865&lt;=S$3)*(EDATE($E1865,$E1868)&gt;=S$2)*(EDATE($E1865,$E1868)&lt;=S$3)*((EDATE($E1865,$E1868)-$E1865+1)/S$4)
+($E1868&gt;0)*($E1865&gt;=S$2)*($E1865&lt;=S$3)*(EDATE($E1865,$E1868)&gt;S$3)*((S$3-$E1865+1)/S$4)
+($E1868&gt;0)*($E1865&gt;S$3)*(0)</f>
        <v/>
      </c>
      <c r="T1853" s="117">
        <f>($E1868&gt;0)*($E1865&lt;T$2)*(EDATE($E1865,$E1868)&gt;T$3)*((T$3-T$2+1)/T$4)
+($E1868&gt;0)*($E1865&lt;T$2)*(EDATE($E1865,$E1868)&gt;=T$2)*(EDATE($E1865,$E1868)&lt;=T$3)*((EDATE($E1865,$E1868)-T$2)/T$4)
+($E1868&gt;0)*($E1865&lt;T$2)*(EDATE($E1865,$E1868)&lt;T$2)*(0)
+($E1868&gt;0)*($E1865&gt;=T$2)*($E1865&lt;=T$3)*(EDATE($E1865,$E1868)&gt;=T$2)*(EDATE($E1865,$E1868)&lt;=T$3)*((EDATE($E1865,$E1868)-$E1865+1)/T$4)
+($E1868&gt;0)*($E1865&gt;=T$2)*($E1865&lt;=T$3)*(EDATE($E1865,$E1868)&gt;T$3)*((T$3-$E1865+1)/T$4)
+($E1868&gt;0)*($E1865&gt;T$3)*(0)</f>
        <v/>
      </c>
      <c r="U1853" s="117">
        <f>($E1868&gt;0)*($E1865&lt;U$2)*(EDATE($E1865,$E1868)&gt;U$3)*((U$3-U$2+1)/U$4)
+($E1868&gt;0)*($E1865&lt;U$2)*(EDATE($E1865,$E1868)&gt;=U$2)*(EDATE($E1865,$E1868)&lt;=U$3)*((EDATE($E1865,$E1868)-U$2)/U$4)
+($E1868&gt;0)*($E1865&lt;U$2)*(EDATE($E1865,$E1868)&lt;U$2)*(0)
+($E1868&gt;0)*($E1865&gt;=U$2)*($E1865&lt;=U$3)*(EDATE($E1865,$E1868)&gt;=U$2)*(EDATE($E1865,$E1868)&lt;=U$3)*((EDATE($E1865,$E1868)-$E1865+1)/U$4)
+($E1868&gt;0)*($E1865&gt;=U$2)*($E1865&lt;=U$3)*(EDATE($E1865,$E1868)&gt;U$3)*((U$3-$E1865+1)/U$4)
+($E1868&gt;0)*($E1865&gt;U$3)*(0)</f>
        <v/>
      </c>
      <c r="V1853" s="117">
        <f>($E1868&gt;0)*($E1865&lt;V$2)*(EDATE($E1865,$E1868)&gt;V$3)*((V$3-V$2+1)/V$4)
+($E1868&gt;0)*($E1865&lt;V$2)*(EDATE($E1865,$E1868)&gt;=V$2)*(EDATE($E1865,$E1868)&lt;=V$3)*((EDATE($E1865,$E1868)-V$2)/V$4)
+($E1868&gt;0)*($E1865&lt;V$2)*(EDATE($E1865,$E1868)&lt;V$2)*(0)
+($E1868&gt;0)*($E1865&gt;=V$2)*($E1865&lt;=V$3)*(EDATE($E1865,$E1868)&gt;=V$2)*(EDATE($E1865,$E1868)&lt;=V$3)*((EDATE($E1865,$E1868)-$E1865+1)/V$4)
+($E1868&gt;0)*($E1865&gt;=V$2)*($E1865&lt;=V$3)*(EDATE($E1865,$E1868)&gt;V$3)*((V$3-$E1865+1)/V$4)
+($E1868&gt;0)*($E1865&gt;V$3)*(0)</f>
        <v/>
      </c>
      <c r="W1853" s="117">
        <f>($E1868&gt;0)*($E1865&lt;W$2)*(EDATE($E1865,$E1868)&gt;W$3)*((W$3-W$2+1)/W$4)
+($E1868&gt;0)*($E1865&lt;W$2)*(EDATE($E1865,$E1868)&gt;=W$2)*(EDATE($E1865,$E1868)&lt;=W$3)*((EDATE($E1865,$E1868)-W$2)/W$4)
+($E1868&gt;0)*($E1865&lt;W$2)*(EDATE($E1865,$E1868)&lt;W$2)*(0)
+($E1868&gt;0)*($E1865&gt;=W$2)*($E1865&lt;=W$3)*(EDATE($E1865,$E1868)&gt;=W$2)*(EDATE($E1865,$E1868)&lt;=W$3)*((EDATE($E1865,$E1868)-$E1865+1)/W$4)
+($E1868&gt;0)*($E1865&gt;=W$2)*($E1865&lt;=W$3)*(EDATE($E1865,$E1868)&gt;W$3)*((W$3-$E1865+1)/W$4)
+($E1868&gt;0)*($E1865&gt;W$3)*(0)</f>
        <v/>
      </c>
      <c r="X1853" s="117">
        <f>($E1868&gt;0)*($E1865&lt;X$2)*(EDATE($E1865,$E1868)&gt;X$3)*((X$3-X$2+1)/X$4)
+($E1868&gt;0)*($E1865&lt;X$2)*(EDATE($E1865,$E1868)&gt;=X$2)*(EDATE($E1865,$E1868)&lt;=X$3)*((EDATE($E1865,$E1868)-X$2)/X$4)
+($E1868&gt;0)*($E1865&lt;X$2)*(EDATE($E1865,$E1868)&lt;X$2)*(0)
+($E1868&gt;0)*($E1865&gt;=X$2)*($E1865&lt;=X$3)*(EDATE($E1865,$E1868)&gt;=X$2)*(EDATE($E1865,$E1868)&lt;=X$3)*((EDATE($E1865,$E1868)-$E1865+1)/X$4)
+($E1868&gt;0)*($E1865&gt;=X$2)*($E1865&lt;=X$3)*(EDATE($E1865,$E1868)&gt;X$3)*((X$3-$E1865+1)/X$4)
+($E1868&gt;0)*($E1865&gt;X$3)*(0)</f>
        <v/>
      </c>
      <c r="Y1853" s="117">
        <f>($E1868&gt;0)*($E1865&lt;Y$2)*(EDATE($E1865,$E1868)&gt;Y$3)*((Y$3-Y$2+1)/Y$4)
+($E1868&gt;0)*($E1865&lt;Y$2)*(EDATE($E1865,$E1868)&gt;=Y$2)*(EDATE($E1865,$E1868)&lt;=Y$3)*((EDATE($E1865,$E1868)-Y$2)/Y$4)
+($E1868&gt;0)*($E1865&lt;Y$2)*(EDATE($E1865,$E1868)&lt;Y$2)*(0)
+($E1868&gt;0)*($E1865&gt;=Y$2)*($E1865&lt;=Y$3)*(EDATE($E1865,$E1868)&gt;=Y$2)*(EDATE($E1865,$E1868)&lt;=Y$3)*((EDATE($E1865,$E1868)-$E1865+1)/Y$4)
+($E1868&gt;0)*($E1865&gt;=Y$2)*($E1865&lt;=Y$3)*(EDATE($E1865,$E1868)&gt;Y$3)*((Y$3-$E1865+1)/Y$4)
+($E1868&gt;0)*($E1865&gt;Y$3)*(0)</f>
        <v/>
      </c>
      <c r="Z1853" s="117">
        <f>($E1868&gt;0)*($E1865&lt;Z$2)*(EDATE($E1865,$E1868)&gt;Z$3)*((Z$3-Z$2+1)/Z$4)
+($E1868&gt;0)*($E1865&lt;Z$2)*(EDATE($E1865,$E1868)&gt;=Z$2)*(EDATE($E1865,$E1868)&lt;=Z$3)*((EDATE($E1865,$E1868)-Z$2)/Z$4)
+($E1868&gt;0)*($E1865&lt;Z$2)*(EDATE($E1865,$E1868)&lt;Z$2)*(0)
+($E1868&gt;0)*($E1865&gt;=Z$2)*($E1865&lt;=Z$3)*(EDATE($E1865,$E1868)&gt;=Z$2)*(EDATE($E1865,$E1868)&lt;=Z$3)*((EDATE($E1865,$E1868)-$E1865+1)/Z$4)
+($E1868&gt;0)*($E1865&gt;=Z$2)*($E1865&lt;=Z$3)*(EDATE($E1865,$E1868)&gt;Z$3)*((Z$3-$E1865+1)/Z$4)
+($E1868&gt;0)*($E1865&gt;Z$3)*(0)</f>
        <v/>
      </c>
      <c r="AA1853" s="117">
        <f>($E1868&gt;0)*($E1865&lt;AA$2)*(EDATE($E1865,$E1868)&gt;AA$3)*((AA$3-AA$2+1)/AA$4)
+($E1868&gt;0)*($E1865&lt;AA$2)*(EDATE($E1865,$E1868)&gt;=AA$2)*(EDATE($E1865,$E1868)&lt;=AA$3)*((EDATE($E1865,$E1868)-AA$2)/AA$4)
+($E1868&gt;0)*($E1865&lt;AA$2)*(EDATE($E1865,$E1868)&lt;AA$2)*(0)
+($E1868&gt;0)*($E1865&gt;=AA$2)*($E1865&lt;=AA$3)*(EDATE($E1865,$E1868)&gt;=AA$2)*(EDATE($E1865,$E1868)&lt;=AA$3)*((EDATE($E1865,$E1868)-$E1865+1)/AA$4)
+($E1868&gt;0)*($E1865&gt;=AA$2)*($E1865&lt;=AA$3)*(EDATE($E1865,$E1868)&gt;AA$3)*((AA$3-$E1865+1)/AA$4)
+($E1868&gt;0)*($E1865&gt;AA$3)*(0)</f>
        <v/>
      </c>
      <c r="AB1853" s="117">
        <f>($E1868&gt;0)*($E1865&lt;AB$2)*(EDATE($E1865,$E1868)&gt;AB$3)*((AB$3-AB$2+1)/AB$4)
+($E1868&gt;0)*($E1865&lt;AB$2)*(EDATE($E1865,$E1868)&gt;=AB$2)*(EDATE($E1865,$E1868)&lt;=AB$3)*((EDATE($E1865,$E1868)-AB$2)/AB$4)
+($E1868&gt;0)*($E1865&lt;AB$2)*(EDATE($E1865,$E1868)&lt;AB$2)*(0)
+($E1868&gt;0)*($E1865&gt;=AB$2)*($E1865&lt;=AB$3)*(EDATE($E1865,$E1868)&gt;=AB$2)*(EDATE($E1865,$E1868)&lt;=AB$3)*((EDATE($E1865,$E1868)-$E1865+1)/AB$4)
+($E1868&gt;0)*($E1865&gt;=AB$2)*($E1865&lt;=AB$3)*(EDATE($E1865,$E1868)&gt;AB$3)*((AB$3-$E1865+1)/AB$4)
+($E1868&gt;0)*($E1865&gt;AB$3)*(0)</f>
        <v/>
      </c>
      <c r="AC1853" s="117">
        <f>($E1868&gt;0)*($E1865&lt;AC$2)*(EDATE($E1865,$E1868)&gt;AC$3)*((AC$3-AC$2+1)/AC$4)
+($E1868&gt;0)*($E1865&lt;AC$2)*(EDATE($E1865,$E1868)&gt;=AC$2)*(EDATE($E1865,$E1868)&lt;=AC$3)*((EDATE($E1865,$E1868)-AC$2)/AC$4)
+($E1868&gt;0)*($E1865&lt;AC$2)*(EDATE($E1865,$E1868)&lt;AC$2)*(0)
+($E1868&gt;0)*($E1865&gt;=AC$2)*($E1865&lt;=AC$3)*(EDATE($E1865,$E1868)&gt;=AC$2)*(EDATE($E1865,$E1868)&lt;=AC$3)*((EDATE($E1865,$E1868)-$E1865+1)/AC$4)
+($E1868&gt;0)*($E1865&gt;=AC$2)*($E1865&lt;=AC$3)*(EDATE($E1865,$E1868)&gt;AC$3)*((AC$3-$E1865+1)/AC$4)
+($E1868&gt;0)*($E1865&gt;AC$3)*(0)</f>
        <v/>
      </c>
      <c r="AD1853" s="117">
        <f>($E1868&gt;0)*($E1865&lt;AD$2)*(EDATE($E1865,$E1868)&gt;AD$3)*((AD$3-AD$2+1)/AD$4)
+($E1868&gt;0)*($E1865&lt;AD$2)*(EDATE($E1865,$E1868)&gt;=AD$2)*(EDATE($E1865,$E1868)&lt;=AD$3)*((EDATE($E1865,$E1868)-AD$2)/AD$4)
+($E1868&gt;0)*($E1865&lt;AD$2)*(EDATE($E1865,$E1868)&lt;AD$2)*(0)
+($E1868&gt;0)*($E1865&gt;=AD$2)*($E1865&lt;=AD$3)*(EDATE($E1865,$E1868)&gt;=AD$2)*(EDATE($E1865,$E1868)&lt;=AD$3)*((EDATE($E1865,$E1868)-$E1865+1)/AD$4)
+($E1868&gt;0)*($E1865&gt;=AD$2)*($E1865&lt;=AD$3)*(EDATE($E1865,$E1868)&gt;AD$3)*((AD$3-$E1865+1)/AD$4)
+($E1868&gt;0)*($E1865&gt;AD$3)*(0)</f>
        <v/>
      </c>
      <c r="AE1853" s="117">
        <f>($E1868&gt;0)*($E1865&lt;AE$2)*(EDATE($E1865,$E1868)&gt;AE$3)*((AE$3-AE$2+1)/AE$4)
+($E1868&gt;0)*($E1865&lt;AE$2)*(EDATE($E1865,$E1868)&gt;=AE$2)*(EDATE($E1865,$E1868)&lt;=AE$3)*((EDATE($E1865,$E1868)-AE$2)/AE$4)
+($E1868&gt;0)*($E1865&lt;AE$2)*(EDATE($E1865,$E1868)&lt;AE$2)*(0)
+($E1868&gt;0)*($E1865&gt;=AE$2)*($E1865&lt;=AE$3)*(EDATE($E1865,$E1868)&gt;=AE$2)*(EDATE($E1865,$E1868)&lt;=AE$3)*((EDATE($E1865,$E1868)-$E1865+1)/AE$4)
+($E1868&gt;0)*($E1865&gt;=AE$2)*($E1865&lt;=AE$3)*(EDATE($E1865,$E1868)&gt;AE$3)*((AE$3-$E1865+1)/AE$4)
+($E1868&gt;0)*($E1865&gt;AE$3)*(0)</f>
        <v/>
      </c>
      <c r="AF1853" s="117">
        <f>($E1868&gt;0)*($E1865&lt;AF$2)*(EDATE($E1865,$E1868)&gt;AF$3)*((AF$3-AF$2+1)/AF$4)
+($E1868&gt;0)*($E1865&lt;AF$2)*(EDATE($E1865,$E1868)&gt;=AF$2)*(EDATE($E1865,$E1868)&lt;=AF$3)*((EDATE($E1865,$E1868)-AF$2)/AF$4)
+($E1868&gt;0)*($E1865&lt;AF$2)*(EDATE($E1865,$E1868)&lt;AF$2)*(0)
+($E1868&gt;0)*($E1865&gt;=AF$2)*($E1865&lt;=AF$3)*(EDATE($E1865,$E1868)&gt;=AF$2)*(EDATE($E1865,$E1868)&lt;=AF$3)*((EDATE($E1865,$E1868)-$E1865+1)/AF$4)
+($E1868&gt;0)*($E1865&gt;=AF$2)*($E1865&lt;=AF$3)*(EDATE($E1865,$E1868)&gt;AF$3)*((AF$3-$E1865+1)/AF$4)
+($E1868&gt;0)*($E1865&gt;AF$3)*(0)</f>
        <v/>
      </c>
      <c r="AG1853" s="117">
        <f>($E1868&gt;0)*($E1865&lt;AG$2)*(EDATE($E1865,$E1868)&gt;AG$3)*((AG$3-AG$2+1)/AG$4)
+($E1868&gt;0)*($E1865&lt;AG$2)*(EDATE($E1865,$E1868)&gt;=AG$2)*(EDATE($E1865,$E1868)&lt;=AG$3)*((EDATE($E1865,$E1868)-AG$2)/AG$4)
+($E1868&gt;0)*($E1865&lt;AG$2)*(EDATE($E1865,$E1868)&lt;AG$2)*(0)
+($E1868&gt;0)*($E1865&gt;=AG$2)*($E1865&lt;=AG$3)*(EDATE($E1865,$E1868)&gt;=AG$2)*(EDATE($E1865,$E1868)&lt;=AG$3)*((EDATE($E1865,$E1868)-$E1865+1)/AG$4)
+($E1868&gt;0)*($E1865&gt;=AG$2)*($E1865&lt;=AG$3)*(EDATE($E1865,$E1868)&gt;AG$3)*((AG$3-$E1865+1)/AG$4)
+($E1868&gt;0)*($E1865&gt;AG$3)*(0)</f>
        <v/>
      </c>
      <c r="AH1853" s="117">
        <f>($E1868&gt;0)*($E1865&lt;AH$2)*(EDATE($E1865,$E1868)&gt;AH$3)*((AH$3-AH$2+1)/AH$4)
+($E1868&gt;0)*($E1865&lt;AH$2)*(EDATE($E1865,$E1868)&gt;=AH$2)*(EDATE($E1865,$E1868)&lt;=AH$3)*((EDATE($E1865,$E1868)-AH$2)/AH$4)
+($E1868&gt;0)*($E1865&lt;AH$2)*(EDATE($E1865,$E1868)&lt;AH$2)*(0)
+($E1868&gt;0)*($E1865&gt;=AH$2)*($E1865&lt;=AH$3)*(EDATE($E1865,$E1868)&gt;=AH$2)*(EDATE($E1865,$E1868)&lt;=AH$3)*((EDATE($E1865,$E1868)-$E1865+1)/AH$4)
+($E1868&gt;0)*($E1865&gt;=AH$2)*($E1865&lt;=AH$3)*(EDATE($E1865,$E1868)&gt;AH$3)*((AH$3-$E1865+1)/AH$4)
+($E1868&gt;0)*($E1865&gt;AH$3)*(0)</f>
        <v/>
      </c>
      <c r="AI1853" s="117">
        <f>($E1868&gt;0)*($E1865&lt;AI$2)*(EDATE($E1865,$E1868)&gt;AI$3)*((AI$3-AI$2+1)/AI$4)
+($E1868&gt;0)*($E1865&lt;AI$2)*(EDATE($E1865,$E1868)&gt;=AI$2)*(EDATE($E1865,$E1868)&lt;=AI$3)*((EDATE($E1865,$E1868)-AI$2)/AI$4)
+($E1868&gt;0)*($E1865&lt;AI$2)*(EDATE($E1865,$E1868)&lt;AI$2)*(0)
+($E1868&gt;0)*($E1865&gt;=AI$2)*($E1865&lt;=AI$3)*(EDATE($E1865,$E1868)&gt;=AI$2)*(EDATE($E1865,$E1868)&lt;=AI$3)*((EDATE($E1865,$E1868)-$E1865+1)/AI$4)
+($E1868&gt;0)*($E1865&gt;=AI$2)*($E1865&lt;=AI$3)*(EDATE($E1865,$E1868)&gt;AI$3)*((AI$3-$E1865+1)/AI$4)
+($E1868&gt;0)*($E1865&gt;AI$3)*(0)</f>
        <v/>
      </c>
      <c r="AJ1853" s="117">
        <f>($E1868&gt;0)*($E1865&lt;AJ$2)*(EDATE($E1865,$E1868)&gt;AJ$3)*((AJ$3-AJ$2+1)/AJ$4)
+($E1868&gt;0)*($E1865&lt;AJ$2)*(EDATE($E1865,$E1868)&gt;=AJ$2)*(EDATE($E1865,$E1868)&lt;=AJ$3)*((EDATE($E1865,$E1868)-AJ$2)/AJ$4)
+($E1868&gt;0)*($E1865&lt;AJ$2)*(EDATE($E1865,$E1868)&lt;AJ$2)*(0)
+($E1868&gt;0)*($E1865&gt;=AJ$2)*($E1865&lt;=AJ$3)*(EDATE($E1865,$E1868)&gt;=AJ$2)*(EDATE($E1865,$E1868)&lt;=AJ$3)*((EDATE($E1865,$E1868)-$E1865+1)/AJ$4)
+($E1868&gt;0)*($E1865&gt;=AJ$2)*($E1865&lt;=AJ$3)*(EDATE($E1865,$E1868)&gt;AJ$3)*((AJ$3-$E1865+1)/AJ$4)
+($E1868&gt;0)*($E1865&gt;AJ$3)*(0)</f>
        <v/>
      </c>
      <c r="AK1853" s="117">
        <f>($E1868&gt;0)*($E1865&lt;AK$2)*(EDATE($E1865,$E1868)&gt;AK$3)*((AK$3-AK$2+1)/AK$4)
+($E1868&gt;0)*($E1865&lt;AK$2)*(EDATE($E1865,$E1868)&gt;=AK$2)*(EDATE($E1865,$E1868)&lt;=AK$3)*((EDATE($E1865,$E1868)-AK$2)/AK$4)
+($E1868&gt;0)*($E1865&lt;AK$2)*(EDATE($E1865,$E1868)&lt;AK$2)*(0)
+($E1868&gt;0)*($E1865&gt;=AK$2)*($E1865&lt;=AK$3)*(EDATE($E1865,$E1868)&gt;=AK$2)*(EDATE($E1865,$E1868)&lt;=AK$3)*((EDATE($E1865,$E1868)-$E1865+1)/AK$4)
+($E1868&gt;0)*($E1865&gt;=AK$2)*($E1865&lt;=AK$3)*(EDATE($E1865,$E1868)&gt;AK$3)*((AK$3-$E1865+1)/AK$4)
+($E1868&gt;0)*($E1865&gt;AK$3)*(0)</f>
        <v/>
      </c>
      <c r="AL1853" s="117">
        <f>($E1868&gt;0)*($E1865&lt;AL$2)*(EDATE($E1865,$E1868)&gt;AL$3)*((AL$3-AL$2+1)/AL$4)
+($E1868&gt;0)*($E1865&lt;AL$2)*(EDATE($E1865,$E1868)&gt;=AL$2)*(EDATE($E1865,$E1868)&lt;=AL$3)*((EDATE($E1865,$E1868)-AL$2)/AL$4)
+($E1868&gt;0)*($E1865&lt;AL$2)*(EDATE($E1865,$E1868)&lt;AL$2)*(0)
+($E1868&gt;0)*($E1865&gt;=AL$2)*($E1865&lt;=AL$3)*(EDATE($E1865,$E1868)&gt;=AL$2)*(EDATE($E1865,$E1868)&lt;=AL$3)*((EDATE($E1865,$E1868)-$E1865+1)/AL$4)
+($E1868&gt;0)*($E1865&gt;=AL$2)*($E1865&lt;=AL$3)*(EDATE($E1865,$E1868)&gt;AL$3)*((AL$3-$E1865+1)/AL$4)
+($E1868&gt;0)*($E1865&gt;AL$3)*(0)</f>
        <v/>
      </c>
      <c r="AM1853" s="117">
        <f>($E1868&gt;0)*($E1865&lt;AM$2)*(EDATE($E1865,$E1868)&gt;AM$3)*((AM$3-AM$2+1)/AM$4)
+($E1868&gt;0)*($E1865&lt;AM$2)*(EDATE($E1865,$E1868)&gt;=AM$2)*(EDATE($E1865,$E1868)&lt;=AM$3)*((EDATE($E1865,$E1868)-AM$2)/AM$4)
+($E1868&gt;0)*($E1865&lt;AM$2)*(EDATE($E1865,$E1868)&lt;AM$2)*(0)
+($E1868&gt;0)*($E1865&gt;=AM$2)*($E1865&lt;=AM$3)*(EDATE($E1865,$E1868)&gt;=AM$2)*(EDATE($E1865,$E1868)&lt;=AM$3)*((EDATE($E1865,$E1868)-$E1865+1)/AM$4)
+($E1868&gt;0)*($E1865&gt;=AM$2)*($E1865&lt;=AM$3)*(EDATE($E1865,$E1868)&gt;AM$3)*((AM$3-$E1865+1)/AM$4)
+($E1868&gt;0)*($E1865&gt;AM$3)*(0)</f>
        <v/>
      </c>
      <c r="AN1853" s="117">
        <f>($E1868&gt;0)*($E1865&lt;AN$2)*(EDATE($E1865,$E1868)&gt;AN$3)*((AN$3-AN$2+1)/AN$4)
+($E1868&gt;0)*($E1865&lt;AN$2)*(EDATE($E1865,$E1868)&gt;=AN$2)*(EDATE($E1865,$E1868)&lt;=AN$3)*((EDATE($E1865,$E1868)-AN$2)/AN$4)
+($E1868&gt;0)*($E1865&lt;AN$2)*(EDATE($E1865,$E1868)&lt;AN$2)*(0)
+($E1868&gt;0)*($E1865&gt;=AN$2)*($E1865&lt;=AN$3)*(EDATE($E1865,$E1868)&gt;=AN$2)*(EDATE($E1865,$E1868)&lt;=AN$3)*((EDATE($E1865,$E1868)-$E1865+1)/AN$4)
+($E1868&gt;0)*($E1865&gt;=AN$2)*($E1865&lt;=AN$3)*(EDATE($E1865,$E1868)&gt;AN$3)*((AN$3-$E1865+1)/AN$4)
+($E1868&gt;0)*($E1865&gt;AN$3)*(0)</f>
        <v/>
      </c>
      <c r="AO1853" s="117">
        <f>($E1868&gt;0)*($E1865&lt;AO$2)*(EDATE($E1865,$E1868)&gt;AO$3)*((AO$3-AO$2+1)/AO$4)
+($E1868&gt;0)*($E1865&lt;AO$2)*(EDATE($E1865,$E1868)&gt;=AO$2)*(EDATE($E1865,$E1868)&lt;=AO$3)*((EDATE($E1865,$E1868)-AO$2)/AO$4)
+($E1868&gt;0)*($E1865&lt;AO$2)*(EDATE($E1865,$E1868)&lt;AO$2)*(0)
+($E1868&gt;0)*($E1865&gt;=AO$2)*($E1865&lt;=AO$3)*(EDATE($E1865,$E1868)&gt;=AO$2)*(EDATE($E1865,$E1868)&lt;=AO$3)*((EDATE($E1865,$E1868)-$E1865+1)/AO$4)
+($E1868&gt;0)*($E1865&gt;=AO$2)*($E1865&lt;=AO$3)*(EDATE($E1865,$E1868)&gt;AO$3)*((AO$3-$E1865+1)/AO$4)
+($E1868&gt;0)*($E1865&gt;AO$3)*(0)</f>
        <v/>
      </c>
      <c r="AP1853" s="117">
        <f>($E1868&gt;0)*($E1865&lt;AP$2)*(EDATE($E1865,$E1868)&gt;AP$3)*((AP$3-AP$2+1)/AP$4)
+($E1868&gt;0)*($E1865&lt;AP$2)*(EDATE($E1865,$E1868)&gt;=AP$2)*(EDATE($E1865,$E1868)&lt;=AP$3)*((EDATE($E1865,$E1868)-AP$2)/AP$4)
+($E1868&gt;0)*($E1865&lt;AP$2)*(EDATE($E1865,$E1868)&lt;AP$2)*(0)
+($E1868&gt;0)*($E1865&gt;=AP$2)*($E1865&lt;=AP$3)*(EDATE($E1865,$E1868)&gt;=AP$2)*(EDATE($E1865,$E1868)&lt;=AP$3)*((EDATE($E1865,$E1868)-$E1865+1)/AP$4)
+($E1868&gt;0)*($E1865&gt;=AP$2)*($E1865&lt;=AP$3)*(EDATE($E1865,$E1868)&gt;AP$3)*((AP$3-$E1865+1)/AP$4)
+($E1868&gt;0)*($E1865&gt;AP$3)*(0)</f>
        <v/>
      </c>
      <c r="AQ1853" s="117">
        <f>($E1868&gt;0)*($E1865&lt;AQ$2)*(EDATE($E1865,$E1868)&gt;AQ$3)*((AQ$3-AQ$2+1)/AQ$4)
+($E1868&gt;0)*($E1865&lt;AQ$2)*(EDATE($E1865,$E1868)&gt;=AQ$2)*(EDATE($E1865,$E1868)&lt;=AQ$3)*((EDATE($E1865,$E1868)-AQ$2)/AQ$4)
+($E1868&gt;0)*($E1865&lt;AQ$2)*(EDATE($E1865,$E1868)&lt;AQ$2)*(0)
+($E1868&gt;0)*($E1865&gt;=AQ$2)*($E1865&lt;=AQ$3)*(EDATE($E1865,$E1868)&gt;=AQ$2)*(EDATE($E1865,$E1868)&lt;=AQ$3)*((EDATE($E1865,$E1868)-$E1865+1)/AQ$4)
+($E1868&gt;0)*($E1865&gt;=AQ$2)*($E1865&lt;=AQ$3)*(EDATE($E1865,$E1868)&gt;AQ$3)*((AQ$3-$E1865+1)/AQ$4)
+($E1868&gt;0)*($E1865&gt;AQ$3)*(0)</f>
        <v/>
      </c>
      <c r="AR1853" s="117">
        <f>($E1868&gt;0)*($E1865&lt;AR$2)*(EDATE($E1865,$E1868)&gt;AR$3)*((AR$3-AR$2+1)/AR$4)
+($E1868&gt;0)*($E1865&lt;AR$2)*(EDATE($E1865,$E1868)&gt;=AR$2)*(EDATE($E1865,$E1868)&lt;=AR$3)*((EDATE($E1865,$E1868)-AR$2)/AR$4)
+($E1868&gt;0)*($E1865&lt;AR$2)*(EDATE($E1865,$E1868)&lt;AR$2)*(0)
+($E1868&gt;0)*($E1865&gt;=AR$2)*($E1865&lt;=AR$3)*(EDATE($E1865,$E1868)&gt;=AR$2)*(EDATE($E1865,$E1868)&lt;=AR$3)*((EDATE($E1865,$E1868)-$E1865+1)/AR$4)
+($E1868&gt;0)*($E1865&gt;=AR$2)*($E1865&lt;=AR$3)*(EDATE($E1865,$E1868)&gt;AR$3)*((AR$3-$E1865+1)/AR$4)
+($E1868&gt;0)*($E1865&gt;AR$3)*(0)</f>
        <v/>
      </c>
      <c r="AS1853" s="117">
        <f>($E1868&gt;0)*($E1865&lt;AS$2)*(EDATE($E1865,$E1868)&gt;AS$3)*((AS$3-AS$2+1)/AS$4)
+($E1868&gt;0)*($E1865&lt;AS$2)*(EDATE($E1865,$E1868)&gt;=AS$2)*(EDATE($E1865,$E1868)&lt;=AS$3)*((EDATE($E1865,$E1868)-AS$2)/AS$4)
+($E1868&gt;0)*($E1865&lt;AS$2)*(EDATE($E1865,$E1868)&lt;AS$2)*(0)
+($E1868&gt;0)*($E1865&gt;=AS$2)*($E1865&lt;=AS$3)*(EDATE($E1865,$E1868)&gt;=AS$2)*(EDATE($E1865,$E1868)&lt;=AS$3)*((EDATE($E1865,$E1868)-$E1865+1)/AS$4)
+($E1868&gt;0)*($E1865&gt;=AS$2)*($E1865&lt;=AS$3)*(EDATE($E1865,$E1868)&gt;AS$3)*((AS$3-$E1865+1)/AS$4)
+($E1868&gt;0)*($E1865&gt;AS$3)*(0)</f>
        <v/>
      </c>
      <c r="AT1853" s="117">
        <f>($E1868&gt;0)*($E1865&lt;AT$2)*(EDATE($E1865,$E1868)&gt;AT$3)*((AT$3-AT$2+1)/AT$4)
+($E1868&gt;0)*($E1865&lt;AT$2)*(EDATE($E1865,$E1868)&gt;=AT$2)*(EDATE($E1865,$E1868)&lt;=AT$3)*((EDATE($E1865,$E1868)-AT$2)/AT$4)
+($E1868&gt;0)*($E1865&lt;AT$2)*(EDATE($E1865,$E1868)&lt;AT$2)*(0)
+($E1868&gt;0)*($E1865&gt;=AT$2)*($E1865&lt;=AT$3)*(EDATE($E1865,$E1868)&gt;=AT$2)*(EDATE($E1865,$E1868)&lt;=AT$3)*((EDATE($E1865,$E1868)-$E1865+1)/AT$4)
+($E1868&gt;0)*($E1865&gt;=AT$2)*($E1865&lt;=AT$3)*(EDATE($E1865,$E1868)&gt;AT$3)*((AT$3-$E1865+1)/AT$4)
+($E1868&gt;0)*($E1865&gt;AT$3)*(0)</f>
        <v/>
      </c>
      <c r="AU1853" s="117">
        <f>($E1868&gt;0)*($E1865&lt;AU$2)*(EDATE($E1865,$E1868)&gt;AU$3)*((AU$3-AU$2+1)/AU$4)
+($E1868&gt;0)*($E1865&lt;AU$2)*(EDATE($E1865,$E1868)&gt;=AU$2)*(EDATE($E1865,$E1868)&lt;=AU$3)*((EDATE($E1865,$E1868)-AU$2)/AU$4)
+($E1868&gt;0)*($E1865&lt;AU$2)*(EDATE($E1865,$E1868)&lt;AU$2)*(0)
+($E1868&gt;0)*($E1865&gt;=AU$2)*($E1865&lt;=AU$3)*(EDATE($E1865,$E1868)&gt;=AU$2)*(EDATE($E1865,$E1868)&lt;=AU$3)*((EDATE($E1865,$E1868)-$E1865+1)/AU$4)
+($E1868&gt;0)*($E1865&gt;=AU$2)*($E1865&lt;=AU$3)*(EDATE($E1865,$E1868)&gt;AU$3)*((AU$3-$E1865+1)/AU$4)
+($E1868&gt;0)*($E1865&gt;AU$3)*(0)</f>
        <v/>
      </c>
      <c r="AV1853" s="117">
        <f>($E1868&gt;0)*($E1865&lt;AV$2)*(EDATE($E1865,$E1868)&gt;AV$3)*((AV$3-AV$2+1)/AV$4)
+($E1868&gt;0)*($E1865&lt;AV$2)*(EDATE($E1865,$E1868)&gt;=AV$2)*(EDATE($E1865,$E1868)&lt;=AV$3)*((EDATE($E1865,$E1868)-AV$2)/AV$4)
+($E1868&gt;0)*($E1865&lt;AV$2)*(EDATE($E1865,$E1868)&lt;AV$2)*(0)
+($E1868&gt;0)*($E1865&gt;=AV$2)*($E1865&lt;=AV$3)*(EDATE($E1865,$E1868)&gt;=AV$2)*(EDATE($E1865,$E1868)&lt;=AV$3)*((EDATE($E1865,$E1868)-$E1865+1)/AV$4)
+($E1868&gt;0)*($E1865&gt;=AV$2)*($E1865&lt;=AV$3)*(EDATE($E1865,$E1868)&gt;AV$3)*((AV$3-$E1865+1)/AV$4)
+($E1868&gt;0)*($E1865&gt;AV$3)*(0)</f>
        <v/>
      </c>
      <c r="AW1853" s="117">
        <f>($E1868&gt;0)*($E1865&lt;AW$2)*(EDATE($E1865,$E1868)&gt;AW$3)*((AW$3-AW$2+1)/AW$4)
+($E1868&gt;0)*($E1865&lt;AW$2)*(EDATE($E1865,$E1868)&gt;=AW$2)*(EDATE($E1865,$E1868)&lt;=AW$3)*((EDATE($E1865,$E1868)-AW$2)/AW$4)
+($E1868&gt;0)*($E1865&lt;AW$2)*(EDATE($E1865,$E1868)&lt;AW$2)*(0)
+($E1868&gt;0)*($E1865&gt;=AW$2)*($E1865&lt;=AW$3)*(EDATE($E1865,$E1868)&gt;=AW$2)*(EDATE($E1865,$E1868)&lt;=AW$3)*((EDATE($E1865,$E1868)-$E1865+1)/AW$4)
+($E1868&gt;0)*($E1865&gt;=AW$2)*($E1865&lt;=AW$3)*(EDATE($E1865,$E1868)&gt;AW$3)*((AW$3-$E1865+1)/AW$4)
+($E1868&gt;0)*($E1865&gt;AW$3)*(0)</f>
        <v/>
      </c>
      <c r="AX1853" s="117">
        <f>($E1868&gt;0)*($E1865&lt;AX$2)*(EDATE($E1865,$E1868)&gt;AX$3)*((AX$3-AX$2+1)/AX$4)
+($E1868&gt;0)*($E1865&lt;AX$2)*(EDATE($E1865,$E1868)&gt;=AX$2)*(EDATE($E1865,$E1868)&lt;=AX$3)*((EDATE($E1865,$E1868)-AX$2)/AX$4)
+($E1868&gt;0)*($E1865&lt;AX$2)*(EDATE($E1865,$E1868)&lt;AX$2)*(0)
+($E1868&gt;0)*($E1865&gt;=AX$2)*($E1865&lt;=AX$3)*(EDATE($E1865,$E1868)&gt;=AX$2)*(EDATE($E1865,$E1868)&lt;=AX$3)*((EDATE($E1865,$E1868)-$E1865+1)/AX$4)
+($E1868&gt;0)*($E1865&gt;=AX$2)*($E1865&lt;=AX$3)*(EDATE($E1865,$E1868)&gt;AX$3)*((AX$3-$E1865+1)/AX$4)
+($E1868&gt;0)*($E1865&gt;AX$3)*(0)</f>
        <v/>
      </c>
      <c r="AY1853" s="117">
        <f>($E1868&gt;0)*($E1865&lt;AY$2)*(EDATE($E1865,$E1868)&gt;AY$3)*((AY$3-AY$2+1)/AY$4)
+($E1868&gt;0)*($E1865&lt;AY$2)*(EDATE($E1865,$E1868)&gt;=AY$2)*(EDATE($E1865,$E1868)&lt;=AY$3)*((EDATE($E1865,$E1868)-AY$2)/AY$4)
+($E1868&gt;0)*($E1865&lt;AY$2)*(EDATE($E1865,$E1868)&lt;AY$2)*(0)
+($E1868&gt;0)*($E1865&gt;=AY$2)*($E1865&lt;=AY$3)*(EDATE($E1865,$E1868)&gt;=AY$2)*(EDATE($E1865,$E1868)&lt;=AY$3)*((EDATE($E1865,$E1868)-$E1865+1)/AY$4)
+($E1868&gt;0)*($E1865&gt;=AY$2)*($E1865&lt;=AY$3)*(EDATE($E1865,$E1868)&gt;AY$3)*((AY$3-$E1865+1)/AY$4)
+($E1868&gt;0)*($E1865&gt;AY$3)*(0)</f>
        <v/>
      </c>
      <c r="AZ1853" s="117">
        <f>($E1868&gt;0)*($E1865&lt;AZ$2)*(EDATE($E1865,$E1868)&gt;AZ$3)*((AZ$3-AZ$2+1)/AZ$4)
+($E1868&gt;0)*($E1865&lt;AZ$2)*(EDATE($E1865,$E1868)&gt;=AZ$2)*(EDATE($E1865,$E1868)&lt;=AZ$3)*((EDATE($E1865,$E1868)-AZ$2)/AZ$4)
+($E1868&gt;0)*($E1865&lt;AZ$2)*(EDATE($E1865,$E1868)&lt;AZ$2)*(0)
+($E1868&gt;0)*($E1865&gt;=AZ$2)*($E1865&lt;=AZ$3)*(EDATE($E1865,$E1868)&gt;=AZ$2)*(EDATE($E1865,$E1868)&lt;=AZ$3)*((EDATE($E1865,$E1868)-$E1865+1)/AZ$4)
+($E1868&gt;0)*($E1865&gt;=AZ$2)*($E1865&lt;=AZ$3)*(EDATE($E1865,$E1868)&gt;AZ$3)*((AZ$3-$E1865+1)/AZ$4)
+($E1868&gt;0)*($E1865&gt;AZ$3)*(0)</f>
        <v/>
      </c>
      <c r="BA1853" s="117">
        <f>($E1868&gt;0)*($E1865&lt;BA$2)*(EDATE($E1865,$E1868)&gt;BA$3)*((BA$3-BA$2+1)/BA$4)
+($E1868&gt;0)*($E1865&lt;BA$2)*(EDATE($E1865,$E1868)&gt;=BA$2)*(EDATE($E1865,$E1868)&lt;=BA$3)*((EDATE($E1865,$E1868)-BA$2)/BA$4)
+($E1868&gt;0)*($E1865&lt;BA$2)*(EDATE($E1865,$E1868)&lt;BA$2)*(0)
+($E1868&gt;0)*($E1865&gt;=BA$2)*($E1865&lt;=BA$3)*(EDATE($E1865,$E1868)&gt;=BA$2)*(EDATE($E1865,$E1868)&lt;=BA$3)*((EDATE($E1865,$E1868)-$E1865+1)/BA$4)
+($E1868&gt;0)*($E1865&gt;=BA$2)*($E1865&lt;=BA$3)*(EDATE($E1865,$E1868)&gt;BA$3)*((BA$3-$E1865+1)/BA$4)
+($E1868&gt;0)*($E1865&gt;BA$3)*(0)</f>
        <v/>
      </c>
      <c r="BB1853" s="117">
        <f>($E1868&gt;0)*($E1865&lt;BB$2)*(EDATE($E1865,$E1868)&gt;BB$3)*((BB$3-BB$2+1)/BB$4)
+($E1868&gt;0)*($E1865&lt;BB$2)*(EDATE($E1865,$E1868)&gt;=BB$2)*(EDATE($E1865,$E1868)&lt;=BB$3)*((EDATE($E1865,$E1868)-BB$2)/BB$4)
+($E1868&gt;0)*($E1865&lt;BB$2)*(EDATE($E1865,$E1868)&lt;BB$2)*(0)
+($E1868&gt;0)*($E1865&gt;=BB$2)*($E1865&lt;=BB$3)*(EDATE($E1865,$E1868)&gt;=BB$2)*(EDATE($E1865,$E1868)&lt;=BB$3)*((EDATE($E1865,$E1868)-$E1865+1)/BB$4)
+($E1868&gt;0)*($E1865&gt;=BB$2)*($E1865&lt;=BB$3)*(EDATE($E1865,$E1868)&gt;BB$3)*((BB$3-$E1865+1)/BB$4)
+($E1868&gt;0)*($E1865&gt;BB$3)*(0)</f>
        <v/>
      </c>
      <c r="BC1853" s="117">
        <f>($E1868&gt;0)*($E1865&lt;BC$2)*(EDATE($E1865,$E1868)&gt;BC$3)*((BC$3-BC$2+1)/BC$4)
+($E1868&gt;0)*($E1865&lt;BC$2)*(EDATE($E1865,$E1868)&gt;=BC$2)*(EDATE($E1865,$E1868)&lt;=BC$3)*((EDATE($E1865,$E1868)-BC$2)/BC$4)
+($E1868&gt;0)*($E1865&lt;BC$2)*(EDATE($E1865,$E1868)&lt;BC$2)*(0)
+($E1868&gt;0)*($E1865&gt;=BC$2)*($E1865&lt;=BC$3)*(EDATE($E1865,$E1868)&gt;=BC$2)*(EDATE($E1865,$E1868)&lt;=BC$3)*((EDATE($E1865,$E1868)-$E1865+1)/BC$4)
+($E1868&gt;0)*($E1865&gt;=BC$2)*($E1865&lt;=BC$3)*(EDATE($E1865,$E1868)&gt;BC$3)*((BC$3-$E1865+1)/BC$4)
+($E1868&gt;0)*($E1865&gt;BC$3)*(0)</f>
        <v/>
      </c>
      <c r="BD1853" s="117">
        <f>($E1868&gt;0)*($E1865&lt;BD$2)*(EDATE($E1865,$E1868)&gt;BD$3)*((BD$3-BD$2+1)/BD$4)
+($E1868&gt;0)*($E1865&lt;BD$2)*(EDATE($E1865,$E1868)&gt;=BD$2)*(EDATE($E1865,$E1868)&lt;=BD$3)*((EDATE($E1865,$E1868)-BD$2)/BD$4)
+($E1868&gt;0)*($E1865&lt;BD$2)*(EDATE($E1865,$E1868)&lt;BD$2)*(0)
+($E1868&gt;0)*($E1865&gt;=BD$2)*($E1865&lt;=BD$3)*(EDATE($E1865,$E1868)&gt;=BD$2)*(EDATE($E1865,$E1868)&lt;=BD$3)*((EDATE($E1865,$E1868)-$E1865+1)/BD$4)
+($E1868&gt;0)*($E1865&gt;=BD$2)*($E1865&lt;=BD$3)*(EDATE($E1865,$E1868)&gt;BD$3)*((BD$3-$E1865+1)/BD$4)
+($E1868&gt;0)*($E1865&gt;BD$3)*(0)</f>
        <v/>
      </c>
    </row>
    <row r="1854" ht="16" customHeight="1">
      <c r="B1854" s="11">
        <f>B1853</f>
        <v/>
      </c>
      <c r="C1854" s="12">
        <f>C1853</f>
        <v/>
      </c>
      <c r="D1854" s="25" t="inlineStr">
        <is>
          <t>Date début</t>
        </is>
      </c>
      <c r="E1854" s="128" t="n">
        <v>43032</v>
      </c>
      <c r="F1854" s="15" t="n"/>
      <c r="G1854" s="25" t="inlineStr">
        <is>
          <t>Paliers</t>
        </is>
      </c>
      <c r="H1854" s="25" t="inlineStr">
        <is>
          <t>Montant</t>
        </is>
      </c>
      <c r="I1854" s="25" t="inlineStr">
        <is>
          <t>Date deb</t>
        </is>
      </c>
      <c r="J1854" s="25" t="inlineStr">
        <is>
          <t>Date fin</t>
        </is>
      </c>
      <c r="K1854" s="118" t="n"/>
      <c r="L1854" s="27" t="inlineStr">
        <is>
          <t>% Palier futur</t>
        </is>
      </c>
      <c r="M1854" s="83" t="n"/>
      <c r="N1854" s="83" t="n"/>
      <c r="O1854" s="129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/>
      </c>
      <c r="P1854" s="129">
        <f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/>
      </c>
      <c r="Q1854" s="129">
        <f>($H1866&gt;0)*($J1866&lt;Q$2)*
0+($H1866&gt;0)*($J1866&gt;=Q$2)*($J1866&lt;=Q$3)*(($J1866-Q$2+1)/Q$4)
+($H1866&gt;0)*($J1866&gt;Q$3)*($I1866&gt;Q$3)*
0+($H1866&gt;0)*($J1866&gt;Q$3)*($I1866&lt;=Q$3)*($I1866&gt;=Q$2)*((Q$3-$I1866+1)/Q$4)
+($H1866&gt;0)*($J1866&gt;Q$3)*($I1866&lt;Q$2)*
1+($H1866&gt;0)*($I1866&gt;Q$3)*
0+($H1867&gt;0)*($J1867&lt;Q$2)*
0+($H1867&gt;0)*($J1867&gt;=Q$2)*($J1867&lt;=Q$3)*(($J1867-Q$2+1)/Q$4)
+($H1867&gt;0)*($J1867&gt;Q$3)*($I1867&gt;Q$3)*
0+($H1867&gt;0)*($J1867&gt;Q$3)*($I1867&lt;=Q$3)*($I1867&gt;=Q$2)*((Q$3-$I1867+1)/Q$4)
+($H1867&gt;0)*($J1867&gt;Q$3)*($I1867&lt;Q$2)*
1+($H1867&gt;0)*($I1867&gt;Q$3)*
0+($H1868&gt;0)*($J1868&lt;Q$2)*
0+($H1868&gt;0)*($J1868&gt;=Q$2)*($J1868&lt;=Q$3)*(($J1868-Q$2+1)/Q$4)
+($H1868&gt;0)*($J1868&gt;Q$3)*($I1868&gt;Q$3)*
0+($H1868&gt;0)*($J1868&gt;Q$3)*($I1868&lt;=Q$3)*($I1868&gt;=Q$2)*((Q$3-$I1868+1)/Q$4)
+($H1868&gt;0)*($J1868&gt;Q$3)*($I1868&lt;Q$2)*
1+($H1868&gt;0)*($I1868&gt;Q$3)*0</f>
        <v/>
      </c>
      <c r="R1854" s="129">
        <f>($H1866&gt;0)*($J1866&lt;R$2)*
0+($H1866&gt;0)*($J1866&gt;=R$2)*($J1866&lt;=R$3)*(($J1866-R$2+1)/R$4)
+($H1866&gt;0)*($J1866&gt;R$3)*($I1866&gt;R$3)*
0+($H1866&gt;0)*($J1866&gt;R$3)*($I1866&lt;=R$3)*($I1866&gt;=R$2)*((R$3-$I1866+1)/R$4)
+($H1866&gt;0)*($J1866&gt;R$3)*($I1866&lt;R$2)*
1+($H1866&gt;0)*($I1866&gt;R$3)*
0+($H1867&gt;0)*($J1867&lt;R$2)*
0+($H1867&gt;0)*($J1867&gt;=R$2)*($J1867&lt;=R$3)*(($J1867-R$2+1)/R$4)
+($H1867&gt;0)*($J1867&gt;R$3)*($I1867&gt;R$3)*
0+($H1867&gt;0)*($J1867&gt;R$3)*($I1867&lt;=R$3)*($I1867&gt;=R$2)*((R$3-$I1867+1)/R$4)
+($H1867&gt;0)*($J1867&gt;R$3)*($I1867&lt;R$2)*
1+($H1867&gt;0)*($I1867&gt;R$3)*
0+($H1868&gt;0)*($J1868&lt;R$2)*
0+($H1868&gt;0)*($J1868&gt;=R$2)*($J1868&lt;=R$3)*(($J1868-R$2+1)/R$4)
+($H1868&gt;0)*($J1868&gt;R$3)*($I1868&gt;R$3)*
0+($H1868&gt;0)*($J1868&gt;R$3)*($I1868&lt;=R$3)*($I1868&gt;=R$2)*((R$3-$I1868+1)/R$4)
+($H1868&gt;0)*($J1868&gt;R$3)*($I1868&lt;R$2)*
1+($H1868&gt;0)*($I1868&gt;R$3)*0</f>
        <v/>
      </c>
      <c r="S1854" s="129">
        <f>($H1866&gt;0)*($J1866&lt;S$2)*
0+($H1866&gt;0)*($J1866&gt;=S$2)*($J1866&lt;=S$3)*(($J1866-S$2+1)/S$4)
+($H1866&gt;0)*($J1866&gt;S$3)*($I1866&gt;S$3)*
0+($H1866&gt;0)*($J1866&gt;S$3)*($I1866&lt;=S$3)*($I1866&gt;=S$2)*((S$3-$I1866+1)/S$4)
+($H1866&gt;0)*($J1866&gt;S$3)*($I1866&lt;S$2)*
1+($H1866&gt;0)*($I1866&gt;S$3)*
0+($H1867&gt;0)*($J1867&lt;S$2)*
0+($H1867&gt;0)*($J1867&gt;=S$2)*($J1867&lt;=S$3)*(($J1867-S$2+1)/S$4)
+($H1867&gt;0)*($J1867&gt;S$3)*($I1867&gt;S$3)*
0+($H1867&gt;0)*($J1867&gt;S$3)*($I1867&lt;=S$3)*($I1867&gt;=S$2)*((S$3-$I1867+1)/S$4)
+($H1867&gt;0)*($J1867&gt;S$3)*($I1867&lt;S$2)*
1+($H1867&gt;0)*($I1867&gt;S$3)*
0+($H1868&gt;0)*($J1868&lt;S$2)*
0+($H1868&gt;0)*($J1868&gt;=S$2)*($J1868&lt;=S$3)*(($J1868-S$2+1)/S$4)
+($H1868&gt;0)*($J1868&gt;S$3)*($I1868&gt;S$3)*
0+($H1868&gt;0)*($J1868&gt;S$3)*($I1868&lt;=S$3)*($I1868&gt;=S$2)*((S$3-$I1868+1)/S$4)
+($H1868&gt;0)*($J1868&gt;S$3)*($I1868&lt;S$2)*
1+($H1868&gt;0)*($I1868&gt;S$3)*0</f>
        <v/>
      </c>
      <c r="T1854" s="129">
        <f>($H1866&gt;0)*($J1866&lt;T$2)*
0+($H1866&gt;0)*($J1866&gt;=T$2)*($J1866&lt;=T$3)*(($J1866-T$2+1)/T$4)
+($H1866&gt;0)*($J1866&gt;T$3)*($I1866&gt;T$3)*
0+($H1866&gt;0)*($J1866&gt;T$3)*($I1866&lt;=T$3)*($I1866&gt;=T$2)*((T$3-$I1866+1)/T$4)
+($H1866&gt;0)*($J1866&gt;T$3)*($I1866&lt;T$2)*
1+($H1866&gt;0)*($I1866&gt;T$3)*
0+($H1867&gt;0)*($J1867&lt;T$2)*
0+($H1867&gt;0)*($J1867&gt;=T$2)*($J1867&lt;=T$3)*(($J1867-T$2+1)/T$4)
+($H1867&gt;0)*($J1867&gt;T$3)*($I1867&gt;T$3)*
0+($H1867&gt;0)*($J1867&gt;T$3)*($I1867&lt;=T$3)*($I1867&gt;=T$2)*((T$3-$I1867+1)/T$4)
+($H1867&gt;0)*($J1867&gt;T$3)*($I1867&lt;T$2)*
1+($H1867&gt;0)*($I1867&gt;T$3)*
0+($H1868&gt;0)*($J1868&lt;T$2)*
0+($H1868&gt;0)*($J1868&gt;=T$2)*($J1868&lt;=T$3)*(($J1868-T$2+1)/T$4)
+($H1868&gt;0)*($J1868&gt;T$3)*($I1868&gt;T$3)*
0+($H1868&gt;0)*($J1868&gt;T$3)*($I1868&lt;=T$3)*($I1868&gt;=T$2)*((T$3-$I1868+1)/T$4)
+($H1868&gt;0)*($J1868&gt;T$3)*($I1868&lt;T$2)*
1+($H1868&gt;0)*($I1868&gt;T$3)*0</f>
        <v/>
      </c>
      <c r="U1854" s="129">
        <f>($H1866&gt;0)*($J1866&lt;U$2)*
0+($H1866&gt;0)*($J1866&gt;=U$2)*($J1866&lt;=U$3)*(($J1866-U$2+1)/U$4)
+($H1866&gt;0)*($J1866&gt;U$3)*($I1866&gt;U$3)*
0+($H1866&gt;0)*($J1866&gt;U$3)*($I1866&lt;=U$3)*($I1866&gt;=U$2)*((U$3-$I1866+1)/U$4)
+($H1866&gt;0)*($J1866&gt;U$3)*($I1866&lt;U$2)*
1+($H1866&gt;0)*($I1866&gt;U$3)*
0+($H1867&gt;0)*($J1867&lt;U$2)*
0+($H1867&gt;0)*($J1867&gt;=U$2)*($J1867&lt;=U$3)*(($J1867-U$2+1)/U$4)
+($H1867&gt;0)*($J1867&gt;U$3)*($I1867&gt;U$3)*
0+($H1867&gt;0)*($J1867&gt;U$3)*($I1867&lt;=U$3)*($I1867&gt;=U$2)*((U$3-$I1867+1)/U$4)
+($H1867&gt;0)*($J1867&gt;U$3)*($I1867&lt;U$2)*
1+($H1867&gt;0)*($I1867&gt;U$3)*
0+($H1868&gt;0)*($J1868&lt;U$2)*
0+($H1868&gt;0)*($J1868&gt;=U$2)*($J1868&lt;=U$3)*(($J1868-U$2+1)/U$4)
+($H1868&gt;0)*($J1868&gt;U$3)*($I1868&gt;U$3)*
0+($H1868&gt;0)*($J1868&gt;U$3)*($I1868&lt;=U$3)*($I1868&gt;=U$2)*((U$3-$I1868+1)/U$4)
+($H1868&gt;0)*($J1868&gt;U$3)*($I1868&lt;U$2)*
1+($H1868&gt;0)*($I1868&gt;U$3)*0</f>
        <v/>
      </c>
      <c r="V1854" s="129">
        <f>($H1866&gt;0)*($J1866&lt;V$2)*
0+($H1866&gt;0)*($J1866&gt;=V$2)*($J1866&lt;=V$3)*(($J1866-V$2+1)/V$4)
+($H1866&gt;0)*($J1866&gt;V$3)*($I1866&gt;V$3)*
0+($H1866&gt;0)*($J1866&gt;V$3)*($I1866&lt;=V$3)*($I1866&gt;=V$2)*((V$3-$I1866+1)/V$4)
+($H1866&gt;0)*($J1866&gt;V$3)*($I1866&lt;V$2)*
1+($H1866&gt;0)*($I1866&gt;V$3)*
0+($H1867&gt;0)*($J1867&lt;V$2)*
0+($H1867&gt;0)*($J1867&gt;=V$2)*($J1867&lt;=V$3)*(($J1867-V$2+1)/V$4)
+($H1867&gt;0)*($J1867&gt;V$3)*($I1867&gt;V$3)*
0+($H1867&gt;0)*($J1867&gt;V$3)*($I1867&lt;=V$3)*($I1867&gt;=V$2)*((V$3-$I1867+1)/V$4)
+($H1867&gt;0)*($J1867&gt;V$3)*($I1867&lt;V$2)*
1+($H1867&gt;0)*($I1867&gt;V$3)*
0+($H1868&gt;0)*($J1868&lt;V$2)*
0+($H1868&gt;0)*($J1868&gt;=V$2)*($J1868&lt;=V$3)*(($J1868-V$2+1)/V$4)
+($H1868&gt;0)*($J1868&gt;V$3)*($I1868&gt;V$3)*
0+($H1868&gt;0)*($J1868&gt;V$3)*($I1868&lt;=V$3)*($I1868&gt;=V$2)*((V$3-$I1868+1)/V$4)
+($H1868&gt;0)*($J1868&gt;V$3)*($I1868&lt;V$2)*
1+($H1868&gt;0)*($I1868&gt;V$3)*0</f>
        <v/>
      </c>
      <c r="W1854" s="129">
        <f>($H1866&gt;0)*($J1866&lt;W$2)*
0+($H1866&gt;0)*($J1866&gt;=W$2)*($J1866&lt;=W$3)*(($J1866-W$2+1)/W$4)
+($H1866&gt;0)*($J1866&gt;W$3)*($I1866&gt;W$3)*
0+($H1866&gt;0)*($J1866&gt;W$3)*($I1866&lt;=W$3)*($I1866&gt;=W$2)*((W$3-$I1866+1)/W$4)
+($H1866&gt;0)*($J1866&gt;W$3)*($I1866&lt;W$2)*
1+($H1866&gt;0)*($I1866&gt;W$3)*
0+($H1867&gt;0)*($J1867&lt;W$2)*
0+($H1867&gt;0)*($J1867&gt;=W$2)*($J1867&lt;=W$3)*(($J1867-W$2+1)/W$4)
+($H1867&gt;0)*($J1867&gt;W$3)*($I1867&gt;W$3)*
0+($H1867&gt;0)*($J1867&gt;W$3)*($I1867&lt;=W$3)*($I1867&gt;=W$2)*((W$3-$I1867+1)/W$4)
+($H1867&gt;0)*($J1867&gt;W$3)*($I1867&lt;W$2)*
1+($H1867&gt;0)*($I1867&gt;W$3)*
0+($H1868&gt;0)*($J1868&lt;W$2)*
0+($H1868&gt;0)*($J1868&gt;=W$2)*($J1868&lt;=W$3)*(($J1868-W$2+1)/W$4)
+($H1868&gt;0)*($J1868&gt;W$3)*($I1868&gt;W$3)*
0+($H1868&gt;0)*($J1868&gt;W$3)*($I1868&lt;=W$3)*($I1868&gt;=W$2)*((W$3-$I1868+1)/W$4)
+($H1868&gt;0)*($J1868&gt;W$3)*($I1868&lt;W$2)*
1+($H1868&gt;0)*($I1868&gt;W$3)*0</f>
        <v/>
      </c>
      <c r="X1854" s="129">
        <f>($H1866&gt;0)*($J1866&lt;X$2)*
0+($H1866&gt;0)*($J1866&gt;=X$2)*($J1866&lt;=X$3)*(($J1866-X$2+1)/X$4)
+($H1866&gt;0)*($J1866&gt;X$3)*($I1866&gt;X$3)*
0+($H1866&gt;0)*($J1866&gt;X$3)*($I1866&lt;=X$3)*($I1866&gt;=X$2)*((X$3-$I1866+1)/X$4)
+($H1866&gt;0)*($J1866&gt;X$3)*($I1866&lt;X$2)*
1+($H1866&gt;0)*($I1866&gt;X$3)*
0+($H1867&gt;0)*($J1867&lt;X$2)*
0+($H1867&gt;0)*($J1867&gt;=X$2)*($J1867&lt;=X$3)*(($J1867-X$2+1)/X$4)
+($H1867&gt;0)*($J1867&gt;X$3)*($I1867&gt;X$3)*
0+($H1867&gt;0)*($J1867&gt;X$3)*($I1867&lt;=X$3)*($I1867&gt;=X$2)*((X$3-$I1867+1)/X$4)
+($H1867&gt;0)*($J1867&gt;X$3)*($I1867&lt;X$2)*
1+($H1867&gt;0)*($I1867&gt;X$3)*
0+($H1868&gt;0)*($J1868&lt;X$2)*
0+($H1868&gt;0)*($J1868&gt;=X$2)*($J1868&lt;=X$3)*(($J1868-X$2+1)/X$4)
+($H1868&gt;0)*($J1868&gt;X$3)*($I1868&gt;X$3)*
0+($H1868&gt;0)*($J1868&gt;X$3)*($I1868&lt;=X$3)*($I1868&gt;=X$2)*((X$3-$I1868+1)/X$4)
+($H1868&gt;0)*($J1868&gt;X$3)*($I1868&lt;X$2)*
1+($H1868&gt;0)*($I1868&gt;X$3)*0</f>
        <v/>
      </c>
      <c r="Y1854" s="129">
        <f>($H1866&gt;0)*($J1866&lt;Y$2)*
0+($H1866&gt;0)*($J1866&gt;=Y$2)*($J1866&lt;=Y$3)*(($J1866-Y$2+1)/Y$4)
+($H1866&gt;0)*($J1866&gt;Y$3)*($I1866&gt;Y$3)*
0+($H1866&gt;0)*($J1866&gt;Y$3)*($I1866&lt;=Y$3)*($I1866&gt;=Y$2)*((Y$3-$I1866+1)/Y$4)
+($H1866&gt;0)*($J1866&gt;Y$3)*($I1866&lt;Y$2)*
1+($H1866&gt;0)*($I1866&gt;Y$3)*
0+($H1867&gt;0)*($J1867&lt;Y$2)*
0+($H1867&gt;0)*($J1867&gt;=Y$2)*($J1867&lt;=Y$3)*(($J1867-Y$2+1)/Y$4)
+($H1867&gt;0)*($J1867&gt;Y$3)*($I1867&gt;Y$3)*
0+($H1867&gt;0)*($J1867&gt;Y$3)*($I1867&lt;=Y$3)*($I1867&gt;=Y$2)*((Y$3-$I1867+1)/Y$4)
+($H1867&gt;0)*($J1867&gt;Y$3)*($I1867&lt;Y$2)*
1+($H1867&gt;0)*($I1867&gt;Y$3)*
0+($H1868&gt;0)*($J1868&lt;Y$2)*
0+($H1868&gt;0)*($J1868&gt;=Y$2)*($J1868&lt;=Y$3)*(($J1868-Y$2+1)/Y$4)
+($H1868&gt;0)*($J1868&gt;Y$3)*($I1868&gt;Y$3)*
0+($H1868&gt;0)*($J1868&gt;Y$3)*($I1868&lt;=Y$3)*($I1868&gt;=Y$2)*((Y$3-$I1868+1)/Y$4)
+($H1868&gt;0)*($J1868&gt;Y$3)*($I1868&lt;Y$2)*
1+($H1868&gt;0)*($I1868&gt;Y$3)*0</f>
        <v/>
      </c>
      <c r="Z1854" s="129">
        <f>($H1866&gt;0)*($J1866&lt;Z$2)*
0+($H1866&gt;0)*($J1866&gt;=Z$2)*($J1866&lt;=Z$3)*(($J1866-Z$2+1)/Z$4)
+($H1866&gt;0)*($J1866&gt;Z$3)*($I1866&gt;Z$3)*
0+($H1866&gt;0)*($J1866&gt;Z$3)*($I1866&lt;=Z$3)*($I1866&gt;=Z$2)*((Z$3-$I1866+1)/Z$4)
+($H1866&gt;0)*($J1866&gt;Z$3)*($I1866&lt;Z$2)*
1+($H1866&gt;0)*($I1866&gt;Z$3)*
0+($H1867&gt;0)*($J1867&lt;Z$2)*
0+($H1867&gt;0)*($J1867&gt;=Z$2)*($J1867&lt;=Z$3)*(($J1867-Z$2+1)/Z$4)
+($H1867&gt;0)*($J1867&gt;Z$3)*($I1867&gt;Z$3)*
0+($H1867&gt;0)*($J1867&gt;Z$3)*($I1867&lt;=Z$3)*($I1867&gt;=Z$2)*((Z$3-$I1867+1)/Z$4)
+($H1867&gt;0)*($J1867&gt;Z$3)*($I1867&lt;Z$2)*
1+($H1867&gt;0)*($I1867&gt;Z$3)*
0+($H1868&gt;0)*($J1868&lt;Z$2)*
0+($H1868&gt;0)*($J1868&gt;=Z$2)*($J1868&lt;=Z$3)*(($J1868-Z$2+1)/Z$4)
+($H1868&gt;0)*($J1868&gt;Z$3)*($I1868&gt;Z$3)*
0+($H1868&gt;0)*($J1868&gt;Z$3)*($I1868&lt;=Z$3)*($I1868&gt;=Z$2)*((Z$3-$I1868+1)/Z$4)
+($H1868&gt;0)*($J1868&gt;Z$3)*($I1868&lt;Z$2)*
1+($H1868&gt;0)*($I1868&gt;Z$3)*0</f>
        <v/>
      </c>
      <c r="AA1854" s="129">
        <f>($H1866&gt;0)*($J1866&lt;AA$2)*
0+($H1866&gt;0)*($J1866&gt;=AA$2)*($J1866&lt;=AA$3)*(($J1866-AA$2+1)/AA$4)
+($H1866&gt;0)*($J1866&gt;AA$3)*($I1866&gt;AA$3)*
0+($H1866&gt;0)*($J1866&gt;AA$3)*($I1866&lt;=AA$3)*($I1866&gt;=AA$2)*((AA$3-$I1866+1)/AA$4)
+($H1866&gt;0)*($J1866&gt;AA$3)*($I1866&lt;AA$2)*
1+($H1866&gt;0)*($I1866&gt;AA$3)*
0+($H1867&gt;0)*($J1867&lt;AA$2)*
0+($H1867&gt;0)*($J1867&gt;=AA$2)*($J1867&lt;=AA$3)*(($J1867-AA$2+1)/AA$4)
+($H1867&gt;0)*($J1867&gt;AA$3)*($I1867&gt;AA$3)*
0+($H1867&gt;0)*($J1867&gt;AA$3)*($I1867&lt;=AA$3)*($I1867&gt;=AA$2)*((AA$3-$I1867+1)/AA$4)
+($H1867&gt;0)*($J1867&gt;AA$3)*($I1867&lt;AA$2)*
1+($H1867&gt;0)*($I1867&gt;AA$3)*
0+($H1868&gt;0)*($J1868&lt;AA$2)*
0+($H1868&gt;0)*($J1868&gt;=AA$2)*($J1868&lt;=AA$3)*(($J1868-AA$2+1)/AA$4)
+($H1868&gt;0)*($J1868&gt;AA$3)*($I1868&gt;AA$3)*
0+($H1868&gt;0)*($J1868&gt;AA$3)*($I1868&lt;=AA$3)*($I1868&gt;=AA$2)*((AA$3-$I1868+1)/AA$4)
+($H1868&gt;0)*($J1868&gt;AA$3)*($I1868&lt;AA$2)*
1+($H1868&gt;0)*($I1868&gt;AA$3)*0</f>
        <v/>
      </c>
      <c r="AB1854" s="129">
        <f>($H1866&gt;0)*($J1866&lt;AB$2)*
0+($H1866&gt;0)*($J1866&gt;=AB$2)*($J1866&lt;=AB$3)*(($J1866-AB$2+1)/AB$4)
+($H1866&gt;0)*($J1866&gt;AB$3)*($I1866&gt;AB$3)*
0+($H1866&gt;0)*($J1866&gt;AB$3)*($I1866&lt;=AB$3)*($I1866&gt;=AB$2)*((AB$3-$I1866+1)/AB$4)
+($H1866&gt;0)*($J1866&gt;AB$3)*($I1866&lt;AB$2)*
1+($H1866&gt;0)*($I1866&gt;AB$3)*
0+($H1867&gt;0)*($J1867&lt;AB$2)*
0+($H1867&gt;0)*($J1867&gt;=AB$2)*($J1867&lt;=AB$3)*(($J1867-AB$2+1)/AB$4)
+($H1867&gt;0)*($J1867&gt;AB$3)*($I1867&gt;AB$3)*
0+($H1867&gt;0)*($J1867&gt;AB$3)*($I1867&lt;=AB$3)*($I1867&gt;=AB$2)*((AB$3-$I1867+1)/AB$4)
+($H1867&gt;0)*($J1867&gt;AB$3)*($I1867&lt;AB$2)*
1+($H1867&gt;0)*($I1867&gt;AB$3)*
0+($H1868&gt;0)*($J1868&lt;AB$2)*
0+($H1868&gt;0)*($J1868&gt;=AB$2)*($J1868&lt;=AB$3)*(($J1868-AB$2+1)/AB$4)
+($H1868&gt;0)*($J1868&gt;AB$3)*($I1868&gt;AB$3)*
0+($H1868&gt;0)*($J1868&gt;AB$3)*($I1868&lt;=AB$3)*($I1868&gt;=AB$2)*((AB$3-$I1868+1)/AB$4)
+($H1868&gt;0)*($J1868&gt;AB$3)*($I1868&lt;AB$2)*
1+($H1868&gt;0)*($I1868&gt;AB$3)*0</f>
        <v/>
      </c>
      <c r="AC1854" s="129">
        <f>($H1866&gt;0)*($J1866&lt;AC$2)*
0+($H1866&gt;0)*($J1866&gt;=AC$2)*($J1866&lt;=AC$3)*(($J1866-AC$2+1)/AC$4)
+($H1866&gt;0)*($J1866&gt;AC$3)*($I1866&gt;AC$3)*
0+($H1866&gt;0)*($J1866&gt;AC$3)*($I1866&lt;=AC$3)*($I1866&gt;=AC$2)*((AC$3-$I1866+1)/AC$4)
+($H1866&gt;0)*($J1866&gt;AC$3)*($I1866&lt;AC$2)*
1+($H1866&gt;0)*($I1866&gt;AC$3)*
0+($H1867&gt;0)*($J1867&lt;AC$2)*
0+($H1867&gt;0)*($J1867&gt;=AC$2)*($J1867&lt;=AC$3)*(($J1867-AC$2+1)/AC$4)
+($H1867&gt;0)*($J1867&gt;AC$3)*($I1867&gt;AC$3)*
0+($H1867&gt;0)*($J1867&gt;AC$3)*($I1867&lt;=AC$3)*($I1867&gt;=AC$2)*((AC$3-$I1867+1)/AC$4)
+($H1867&gt;0)*($J1867&gt;AC$3)*($I1867&lt;AC$2)*
1+($H1867&gt;0)*($I1867&gt;AC$3)*
0+($H1868&gt;0)*($J1868&lt;AC$2)*
0+($H1868&gt;0)*($J1868&gt;=AC$2)*($J1868&lt;=AC$3)*(($J1868-AC$2+1)/AC$4)
+($H1868&gt;0)*($J1868&gt;AC$3)*($I1868&gt;AC$3)*
0+($H1868&gt;0)*($J1868&gt;AC$3)*($I1868&lt;=AC$3)*($I1868&gt;=AC$2)*((AC$3-$I1868+1)/AC$4)
+($H1868&gt;0)*($J1868&gt;AC$3)*($I1868&lt;AC$2)*
1+($H1868&gt;0)*($I1868&gt;AC$3)*0</f>
        <v/>
      </c>
      <c r="AD1854" s="129">
        <f>($H1866&gt;0)*($J1866&lt;AD$2)*
0+($H1866&gt;0)*($J1866&gt;=AD$2)*($J1866&lt;=AD$3)*(($J1866-AD$2+1)/AD$4)
+($H1866&gt;0)*($J1866&gt;AD$3)*($I1866&gt;AD$3)*
0+($H1866&gt;0)*($J1866&gt;AD$3)*($I1866&lt;=AD$3)*($I1866&gt;=AD$2)*((AD$3-$I1866+1)/AD$4)
+($H1866&gt;0)*($J1866&gt;AD$3)*($I1866&lt;AD$2)*
1+($H1866&gt;0)*($I1866&gt;AD$3)*
0+($H1867&gt;0)*($J1867&lt;AD$2)*
0+($H1867&gt;0)*($J1867&gt;=AD$2)*($J1867&lt;=AD$3)*(($J1867-AD$2+1)/AD$4)
+($H1867&gt;0)*($J1867&gt;AD$3)*($I1867&gt;AD$3)*
0+($H1867&gt;0)*($J1867&gt;AD$3)*($I1867&lt;=AD$3)*($I1867&gt;=AD$2)*((AD$3-$I1867+1)/AD$4)
+($H1867&gt;0)*($J1867&gt;AD$3)*($I1867&lt;AD$2)*
1+($H1867&gt;0)*($I1867&gt;AD$3)*
0+($H1868&gt;0)*($J1868&lt;AD$2)*
0+($H1868&gt;0)*($J1868&gt;=AD$2)*($J1868&lt;=AD$3)*(($J1868-AD$2+1)/AD$4)
+($H1868&gt;0)*($J1868&gt;AD$3)*($I1868&gt;AD$3)*
0+($H1868&gt;0)*($J1868&gt;AD$3)*($I1868&lt;=AD$3)*($I1868&gt;=AD$2)*((AD$3-$I1868+1)/AD$4)
+($H1868&gt;0)*($J1868&gt;AD$3)*($I1868&lt;AD$2)*
1+($H1868&gt;0)*($I1868&gt;AD$3)*0</f>
        <v/>
      </c>
      <c r="AE1854" s="129">
        <f>($H1866&gt;0)*($J1866&lt;AE$2)*
0+($H1866&gt;0)*($J1866&gt;=AE$2)*($J1866&lt;=AE$3)*(($J1866-AE$2+1)/AE$4)
+($H1866&gt;0)*($J1866&gt;AE$3)*($I1866&gt;AE$3)*
0+($H1866&gt;0)*($J1866&gt;AE$3)*($I1866&lt;=AE$3)*($I1866&gt;=AE$2)*((AE$3-$I1866+1)/AE$4)
+($H1866&gt;0)*($J1866&gt;AE$3)*($I1866&lt;AE$2)*
1+($H1866&gt;0)*($I1866&gt;AE$3)*
0+($H1867&gt;0)*($J1867&lt;AE$2)*
0+($H1867&gt;0)*($J1867&gt;=AE$2)*($J1867&lt;=AE$3)*(($J1867-AE$2+1)/AE$4)
+($H1867&gt;0)*($J1867&gt;AE$3)*($I1867&gt;AE$3)*
0+($H1867&gt;0)*($J1867&gt;AE$3)*($I1867&lt;=AE$3)*($I1867&gt;=AE$2)*((AE$3-$I1867+1)/AE$4)
+($H1867&gt;0)*($J1867&gt;AE$3)*($I1867&lt;AE$2)*
1+($H1867&gt;0)*($I1867&gt;AE$3)*
0+($H1868&gt;0)*($J1868&lt;AE$2)*
0+($H1868&gt;0)*($J1868&gt;=AE$2)*($J1868&lt;=AE$3)*(($J1868-AE$2+1)/AE$4)
+($H1868&gt;0)*($J1868&gt;AE$3)*($I1868&gt;AE$3)*
0+($H1868&gt;0)*($J1868&gt;AE$3)*($I1868&lt;=AE$3)*($I1868&gt;=AE$2)*((AE$3-$I1868+1)/AE$4)
+($H1868&gt;0)*($J1868&gt;AE$3)*($I1868&lt;AE$2)*
1+($H1868&gt;0)*($I1868&gt;AE$3)*0</f>
        <v/>
      </c>
      <c r="AF1854" s="129">
        <f>($H1866&gt;0)*($J1866&lt;AF$2)*
0+($H1866&gt;0)*($J1866&gt;=AF$2)*($J1866&lt;=AF$3)*(($J1866-AF$2+1)/AF$4)
+($H1866&gt;0)*($J1866&gt;AF$3)*($I1866&gt;AF$3)*
0+($H1866&gt;0)*($J1866&gt;AF$3)*($I1866&lt;=AF$3)*($I1866&gt;=AF$2)*((AF$3-$I1866+1)/AF$4)
+($H1866&gt;0)*($J1866&gt;AF$3)*($I1866&lt;AF$2)*
1+($H1866&gt;0)*($I1866&gt;AF$3)*
0+($H1867&gt;0)*($J1867&lt;AF$2)*
0+($H1867&gt;0)*($J1867&gt;=AF$2)*($J1867&lt;=AF$3)*(($J1867-AF$2+1)/AF$4)
+($H1867&gt;0)*($J1867&gt;AF$3)*($I1867&gt;AF$3)*
0+($H1867&gt;0)*($J1867&gt;AF$3)*($I1867&lt;=AF$3)*($I1867&gt;=AF$2)*((AF$3-$I1867+1)/AF$4)
+($H1867&gt;0)*($J1867&gt;AF$3)*($I1867&lt;AF$2)*
1+($H1867&gt;0)*($I1867&gt;AF$3)*
0+($H1868&gt;0)*($J1868&lt;AF$2)*
0+($H1868&gt;0)*($J1868&gt;=AF$2)*($J1868&lt;=AF$3)*(($J1868-AF$2+1)/AF$4)
+($H1868&gt;0)*($J1868&gt;AF$3)*($I1868&gt;AF$3)*
0+($H1868&gt;0)*($J1868&gt;AF$3)*($I1868&lt;=AF$3)*($I1868&gt;=AF$2)*((AF$3-$I1868+1)/AF$4)
+($H1868&gt;0)*($J1868&gt;AF$3)*($I1868&lt;AF$2)*
1+($H1868&gt;0)*($I1868&gt;AF$3)*0</f>
        <v/>
      </c>
      <c r="AG1854" s="129">
        <f>($H1866&gt;0)*($J1866&lt;AG$2)*
0+($H1866&gt;0)*($J1866&gt;=AG$2)*($J1866&lt;=AG$3)*(($J1866-AG$2+1)/AG$4)
+($H1866&gt;0)*($J1866&gt;AG$3)*($I1866&gt;AG$3)*
0+($H1866&gt;0)*($J1866&gt;AG$3)*($I1866&lt;=AG$3)*($I1866&gt;=AG$2)*((AG$3-$I1866+1)/AG$4)
+($H1866&gt;0)*($J1866&gt;AG$3)*($I1866&lt;AG$2)*
1+($H1866&gt;0)*($I1866&gt;AG$3)*
0+($H1867&gt;0)*($J1867&lt;AG$2)*
0+($H1867&gt;0)*($J1867&gt;=AG$2)*($J1867&lt;=AG$3)*(($J1867-AG$2+1)/AG$4)
+($H1867&gt;0)*($J1867&gt;AG$3)*($I1867&gt;AG$3)*
0+($H1867&gt;0)*($J1867&gt;AG$3)*($I1867&lt;=AG$3)*($I1867&gt;=AG$2)*((AG$3-$I1867+1)/AG$4)
+($H1867&gt;0)*($J1867&gt;AG$3)*($I1867&lt;AG$2)*
1+($H1867&gt;0)*($I1867&gt;AG$3)*
0+($H1868&gt;0)*($J1868&lt;AG$2)*
0+($H1868&gt;0)*($J1868&gt;=AG$2)*($J1868&lt;=AG$3)*(($J1868-AG$2+1)/AG$4)
+($H1868&gt;0)*($J1868&gt;AG$3)*($I1868&gt;AG$3)*
0+($H1868&gt;0)*($J1868&gt;AG$3)*($I1868&lt;=AG$3)*($I1868&gt;=AG$2)*((AG$3-$I1868+1)/AG$4)
+($H1868&gt;0)*($J1868&gt;AG$3)*($I1868&lt;AG$2)*
1+($H1868&gt;0)*($I1868&gt;AG$3)*0</f>
        <v/>
      </c>
      <c r="AH1854" s="129">
        <f>($H1866&gt;0)*($J1866&lt;AH$2)*
0+($H1866&gt;0)*($J1866&gt;=AH$2)*($J1866&lt;=AH$3)*(($J1866-AH$2+1)/AH$4)
+($H1866&gt;0)*($J1866&gt;AH$3)*($I1866&gt;AH$3)*
0+($H1866&gt;0)*($J1866&gt;AH$3)*($I1866&lt;=AH$3)*($I1866&gt;=AH$2)*((AH$3-$I1866+1)/AH$4)
+($H1866&gt;0)*($J1866&gt;AH$3)*($I1866&lt;AH$2)*
1+($H1866&gt;0)*($I1866&gt;AH$3)*
0+($H1867&gt;0)*($J1867&lt;AH$2)*
0+($H1867&gt;0)*($J1867&gt;=AH$2)*($J1867&lt;=AH$3)*(($J1867-AH$2+1)/AH$4)
+($H1867&gt;0)*($J1867&gt;AH$3)*($I1867&gt;AH$3)*
0+($H1867&gt;0)*($J1867&gt;AH$3)*($I1867&lt;=AH$3)*($I1867&gt;=AH$2)*((AH$3-$I1867+1)/AH$4)
+($H1867&gt;0)*($J1867&gt;AH$3)*($I1867&lt;AH$2)*
1+($H1867&gt;0)*($I1867&gt;AH$3)*
0+($H1868&gt;0)*($J1868&lt;AH$2)*
0+($H1868&gt;0)*($J1868&gt;=AH$2)*($J1868&lt;=AH$3)*(($J1868-AH$2+1)/AH$4)
+($H1868&gt;0)*($J1868&gt;AH$3)*($I1868&gt;AH$3)*
0+($H1868&gt;0)*($J1868&gt;AH$3)*($I1868&lt;=AH$3)*($I1868&gt;=AH$2)*((AH$3-$I1868+1)/AH$4)
+($H1868&gt;0)*($J1868&gt;AH$3)*($I1868&lt;AH$2)*
1+($H1868&gt;0)*($I1868&gt;AH$3)*0</f>
        <v/>
      </c>
      <c r="AI1854" s="129">
        <f>($H1866&gt;0)*($J1866&lt;AI$2)*
0+($H1866&gt;0)*($J1866&gt;=AI$2)*($J1866&lt;=AI$3)*(($J1866-AI$2+1)/AI$4)
+($H1866&gt;0)*($J1866&gt;AI$3)*($I1866&gt;AI$3)*
0+($H1866&gt;0)*($J1866&gt;AI$3)*($I1866&lt;=AI$3)*($I1866&gt;=AI$2)*((AI$3-$I1866+1)/AI$4)
+($H1866&gt;0)*($J1866&gt;AI$3)*($I1866&lt;AI$2)*
1+($H1866&gt;0)*($I1866&gt;AI$3)*
0+($H1867&gt;0)*($J1867&lt;AI$2)*
0+($H1867&gt;0)*($J1867&gt;=AI$2)*($J1867&lt;=AI$3)*(($J1867-AI$2+1)/AI$4)
+($H1867&gt;0)*($J1867&gt;AI$3)*($I1867&gt;AI$3)*
0+($H1867&gt;0)*($J1867&gt;AI$3)*($I1867&lt;=AI$3)*($I1867&gt;=AI$2)*((AI$3-$I1867+1)/AI$4)
+($H1867&gt;0)*($J1867&gt;AI$3)*($I1867&lt;AI$2)*
1+($H1867&gt;0)*($I1867&gt;AI$3)*
0+($H1868&gt;0)*($J1868&lt;AI$2)*
0+($H1868&gt;0)*($J1868&gt;=AI$2)*($J1868&lt;=AI$3)*(($J1868-AI$2+1)/AI$4)
+($H1868&gt;0)*($J1868&gt;AI$3)*($I1868&gt;AI$3)*
0+($H1868&gt;0)*($J1868&gt;AI$3)*($I1868&lt;=AI$3)*($I1868&gt;=AI$2)*((AI$3-$I1868+1)/AI$4)
+($H1868&gt;0)*($J1868&gt;AI$3)*($I1868&lt;AI$2)*
1+($H1868&gt;0)*($I1868&gt;AI$3)*0</f>
        <v/>
      </c>
      <c r="AJ1854" s="129">
        <f>($H1866&gt;0)*($J1866&lt;AJ$2)*
0+($H1866&gt;0)*($J1866&gt;=AJ$2)*($J1866&lt;=AJ$3)*(($J1866-AJ$2+1)/AJ$4)
+($H1866&gt;0)*($J1866&gt;AJ$3)*($I1866&gt;AJ$3)*
0+($H1866&gt;0)*($J1866&gt;AJ$3)*($I1866&lt;=AJ$3)*($I1866&gt;=AJ$2)*((AJ$3-$I1866+1)/AJ$4)
+($H1866&gt;0)*($J1866&gt;AJ$3)*($I1866&lt;AJ$2)*
1+($H1866&gt;0)*($I1866&gt;AJ$3)*
0+($H1867&gt;0)*($J1867&lt;AJ$2)*
0+($H1867&gt;0)*($J1867&gt;=AJ$2)*($J1867&lt;=AJ$3)*(($J1867-AJ$2+1)/AJ$4)
+($H1867&gt;0)*($J1867&gt;AJ$3)*($I1867&gt;AJ$3)*
0+($H1867&gt;0)*($J1867&gt;AJ$3)*($I1867&lt;=AJ$3)*($I1867&gt;=AJ$2)*((AJ$3-$I1867+1)/AJ$4)
+($H1867&gt;0)*($J1867&gt;AJ$3)*($I1867&lt;AJ$2)*
1+($H1867&gt;0)*($I1867&gt;AJ$3)*
0+($H1868&gt;0)*($J1868&lt;AJ$2)*
0+($H1868&gt;0)*($J1868&gt;=AJ$2)*($J1868&lt;=AJ$3)*(($J1868-AJ$2+1)/AJ$4)
+($H1868&gt;0)*($J1868&gt;AJ$3)*($I1868&gt;AJ$3)*
0+($H1868&gt;0)*($J1868&gt;AJ$3)*($I1868&lt;=AJ$3)*($I1868&gt;=AJ$2)*((AJ$3-$I1868+1)/AJ$4)
+($H1868&gt;0)*($J1868&gt;AJ$3)*($I1868&lt;AJ$2)*
1+($H1868&gt;0)*($I1868&gt;AJ$3)*0</f>
        <v/>
      </c>
      <c r="AK1854" s="129">
        <f>($H1866&gt;0)*($J1866&lt;AK$2)*
0+($H1866&gt;0)*($J1866&gt;=AK$2)*($J1866&lt;=AK$3)*(($J1866-AK$2+1)/AK$4)
+($H1866&gt;0)*($J1866&gt;AK$3)*($I1866&gt;AK$3)*
0+($H1866&gt;0)*($J1866&gt;AK$3)*($I1866&lt;=AK$3)*($I1866&gt;=AK$2)*((AK$3-$I1866+1)/AK$4)
+($H1866&gt;0)*($J1866&gt;AK$3)*($I1866&lt;AK$2)*
1+($H1866&gt;0)*($I1866&gt;AK$3)*
0+($H1867&gt;0)*($J1867&lt;AK$2)*
0+($H1867&gt;0)*($J1867&gt;=AK$2)*($J1867&lt;=AK$3)*(($J1867-AK$2+1)/AK$4)
+($H1867&gt;0)*($J1867&gt;AK$3)*($I1867&gt;AK$3)*
0+($H1867&gt;0)*($J1867&gt;AK$3)*($I1867&lt;=AK$3)*($I1867&gt;=AK$2)*((AK$3-$I1867+1)/AK$4)
+($H1867&gt;0)*($J1867&gt;AK$3)*($I1867&lt;AK$2)*
1+($H1867&gt;0)*($I1867&gt;AK$3)*
0+($H1868&gt;0)*($J1868&lt;AK$2)*
0+($H1868&gt;0)*($J1868&gt;=AK$2)*($J1868&lt;=AK$3)*(($J1868-AK$2+1)/AK$4)
+($H1868&gt;0)*($J1868&gt;AK$3)*($I1868&gt;AK$3)*
0+($H1868&gt;0)*($J1868&gt;AK$3)*($I1868&lt;=AK$3)*($I1868&gt;=AK$2)*((AK$3-$I1868+1)/AK$4)
+($H1868&gt;0)*($J1868&gt;AK$3)*($I1868&lt;AK$2)*
1+($H1868&gt;0)*($I1868&gt;AK$3)*0</f>
        <v/>
      </c>
      <c r="AL1854" s="129">
        <f>($H1866&gt;0)*($J1866&lt;AL$2)*
0+($H1866&gt;0)*($J1866&gt;=AL$2)*($J1866&lt;=AL$3)*(($J1866-AL$2+1)/AL$4)
+($H1866&gt;0)*($J1866&gt;AL$3)*($I1866&gt;AL$3)*
0+($H1866&gt;0)*($J1866&gt;AL$3)*($I1866&lt;=AL$3)*($I1866&gt;=AL$2)*((AL$3-$I1866+1)/AL$4)
+($H1866&gt;0)*($J1866&gt;AL$3)*($I1866&lt;AL$2)*
1+($H1866&gt;0)*($I1866&gt;AL$3)*
0+($H1867&gt;0)*($J1867&lt;AL$2)*
0+($H1867&gt;0)*($J1867&gt;=AL$2)*($J1867&lt;=AL$3)*(($J1867-AL$2+1)/AL$4)
+($H1867&gt;0)*($J1867&gt;AL$3)*($I1867&gt;AL$3)*
0+($H1867&gt;0)*($J1867&gt;AL$3)*($I1867&lt;=AL$3)*($I1867&gt;=AL$2)*((AL$3-$I1867+1)/AL$4)
+($H1867&gt;0)*($J1867&gt;AL$3)*($I1867&lt;AL$2)*
1+($H1867&gt;0)*($I1867&gt;AL$3)*
0+($H1868&gt;0)*($J1868&lt;AL$2)*
0+($H1868&gt;0)*($J1868&gt;=AL$2)*($J1868&lt;=AL$3)*(($J1868-AL$2+1)/AL$4)
+($H1868&gt;0)*($J1868&gt;AL$3)*($I1868&gt;AL$3)*
0+($H1868&gt;0)*($J1868&gt;AL$3)*($I1868&lt;=AL$3)*($I1868&gt;=AL$2)*((AL$3-$I1868+1)/AL$4)
+($H1868&gt;0)*($J1868&gt;AL$3)*($I1868&lt;AL$2)*
1+($H1868&gt;0)*($I1868&gt;AL$3)*0</f>
        <v/>
      </c>
      <c r="AM1854" s="129">
        <f>($H1866&gt;0)*($J1866&lt;AM$2)*
0+($H1866&gt;0)*($J1866&gt;=AM$2)*($J1866&lt;=AM$3)*(($J1866-AM$2+1)/AM$4)
+($H1866&gt;0)*($J1866&gt;AM$3)*($I1866&gt;AM$3)*
0+($H1866&gt;0)*($J1866&gt;AM$3)*($I1866&lt;=AM$3)*($I1866&gt;=AM$2)*((AM$3-$I1866+1)/AM$4)
+($H1866&gt;0)*($J1866&gt;AM$3)*($I1866&lt;AM$2)*
1+($H1866&gt;0)*($I1866&gt;AM$3)*
0+($H1867&gt;0)*($J1867&lt;AM$2)*
0+($H1867&gt;0)*($J1867&gt;=AM$2)*($J1867&lt;=AM$3)*(($J1867-AM$2+1)/AM$4)
+($H1867&gt;0)*($J1867&gt;AM$3)*($I1867&gt;AM$3)*
0+($H1867&gt;0)*($J1867&gt;AM$3)*($I1867&lt;=AM$3)*($I1867&gt;=AM$2)*((AM$3-$I1867+1)/AM$4)
+($H1867&gt;0)*($J1867&gt;AM$3)*($I1867&lt;AM$2)*
1+($H1867&gt;0)*($I1867&gt;AM$3)*
0+($H1868&gt;0)*($J1868&lt;AM$2)*
0+($H1868&gt;0)*($J1868&gt;=AM$2)*($J1868&lt;=AM$3)*(($J1868-AM$2+1)/AM$4)
+($H1868&gt;0)*($J1868&gt;AM$3)*($I1868&gt;AM$3)*
0+($H1868&gt;0)*($J1868&gt;AM$3)*($I1868&lt;=AM$3)*($I1868&gt;=AM$2)*((AM$3-$I1868+1)/AM$4)
+($H1868&gt;0)*($J1868&gt;AM$3)*($I1868&lt;AM$2)*
1+($H1868&gt;0)*($I1868&gt;AM$3)*0</f>
        <v/>
      </c>
      <c r="AN1854" s="129">
        <f>($H1866&gt;0)*($J1866&lt;AN$2)*
0+($H1866&gt;0)*($J1866&gt;=AN$2)*($J1866&lt;=AN$3)*(($J1866-AN$2+1)/AN$4)
+($H1866&gt;0)*($J1866&gt;AN$3)*($I1866&gt;AN$3)*
0+($H1866&gt;0)*($J1866&gt;AN$3)*($I1866&lt;=AN$3)*($I1866&gt;=AN$2)*((AN$3-$I1866+1)/AN$4)
+($H1866&gt;0)*($J1866&gt;AN$3)*($I1866&lt;AN$2)*
1+($H1866&gt;0)*($I1866&gt;AN$3)*
0+($H1867&gt;0)*($J1867&lt;AN$2)*
0+($H1867&gt;0)*($J1867&gt;=AN$2)*($J1867&lt;=AN$3)*(($J1867-AN$2+1)/AN$4)
+($H1867&gt;0)*($J1867&gt;AN$3)*($I1867&gt;AN$3)*
0+($H1867&gt;0)*($J1867&gt;AN$3)*($I1867&lt;=AN$3)*($I1867&gt;=AN$2)*((AN$3-$I1867+1)/AN$4)
+($H1867&gt;0)*($J1867&gt;AN$3)*($I1867&lt;AN$2)*
1+($H1867&gt;0)*($I1867&gt;AN$3)*
0+($H1868&gt;0)*($J1868&lt;AN$2)*
0+($H1868&gt;0)*($J1868&gt;=AN$2)*($J1868&lt;=AN$3)*(($J1868-AN$2+1)/AN$4)
+($H1868&gt;0)*($J1868&gt;AN$3)*($I1868&gt;AN$3)*
0+($H1868&gt;0)*($J1868&gt;AN$3)*($I1868&lt;=AN$3)*($I1868&gt;=AN$2)*((AN$3-$I1868+1)/AN$4)
+($H1868&gt;0)*($J1868&gt;AN$3)*($I1868&lt;AN$2)*
1+($H1868&gt;0)*($I1868&gt;AN$3)*0</f>
        <v/>
      </c>
      <c r="AO1854" s="129">
        <f>($H1866&gt;0)*($J1866&lt;AO$2)*
0+($H1866&gt;0)*($J1866&gt;=AO$2)*($J1866&lt;=AO$3)*(($J1866-AO$2+1)/AO$4)
+($H1866&gt;0)*($J1866&gt;AO$3)*($I1866&gt;AO$3)*
0+($H1866&gt;0)*($J1866&gt;AO$3)*($I1866&lt;=AO$3)*($I1866&gt;=AO$2)*((AO$3-$I1866+1)/AO$4)
+($H1866&gt;0)*($J1866&gt;AO$3)*($I1866&lt;AO$2)*
1+($H1866&gt;0)*($I1866&gt;AO$3)*
0+($H1867&gt;0)*($J1867&lt;AO$2)*
0+($H1867&gt;0)*($J1867&gt;=AO$2)*($J1867&lt;=AO$3)*(($J1867-AO$2+1)/AO$4)
+($H1867&gt;0)*($J1867&gt;AO$3)*($I1867&gt;AO$3)*
0+($H1867&gt;0)*($J1867&gt;AO$3)*($I1867&lt;=AO$3)*($I1867&gt;=AO$2)*((AO$3-$I1867+1)/AO$4)
+($H1867&gt;0)*($J1867&gt;AO$3)*($I1867&lt;AO$2)*
1+($H1867&gt;0)*($I1867&gt;AO$3)*
0+($H1868&gt;0)*($J1868&lt;AO$2)*
0+($H1868&gt;0)*($J1868&gt;=AO$2)*($J1868&lt;=AO$3)*(($J1868-AO$2+1)/AO$4)
+($H1868&gt;0)*($J1868&gt;AO$3)*($I1868&gt;AO$3)*
0+($H1868&gt;0)*($J1868&gt;AO$3)*($I1868&lt;=AO$3)*($I1868&gt;=AO$2)*((AO$3-$I1868+1)/AO$4)
+($H1868&gt;0)*($J1868&gt;AO$3)*($I1868&lt;AO$2)*
1+($H1868&gt;0)*($I1868&gt;AO$3)*0</f>
        <v/>
      </c>
      <c r="AP1854" s="129">
        <f>($H1866&gt;0)*($J1866&lt;AP$2)*
0+($H1866&gt;0)*($J1866&gt;=AP$2)*($J1866&lt;=AP$3)*(($J1866-AP$2+1)/AP$4)
+($H1866&gt;0)*($J1866&gt;AP$3)*($I1866&gt;AP$3)*
0+($H1866&gt;0)*($J1866&gt;AP$3)*($I1866&lt;=AP$3)*($I1866&gt;=AP$2)*((AP$3-$I1866+1)/AP$4)
+($H1866&gt;0)*($J1866&gt;AP$3)*($I1866&lt;AP$2)*
1+($H1866&gt;0)*($I1866&gt;AP$3)*
0+($H1867&gt;0)*($J1867&lt;AP$2)*
0+($H1867&gt;0)*($J1867&gt;=AP$2)*($J1867&lt;=AP$3)*(($J1867-AP$2+1)/AP$4)
+($H1867&gt;0)*($J1867&gt;AP$3)*($I1867&gt;AP$3)*
0+($H1867&gt;0)*($J1867&gt;AP$3)*($I1867&lt;=AP$3)*($I1867&gt;=AP$2)*((AP$3-$I1867+1)/AP$4)
+($H1867&gt;0)*($J1867&gt;AP$3)*($I1867&lt;AP$2)*
1+($H1867&gt;0)*($I1867&gt;AP$3)*
0+($H1868&gt;0)*($J1868&lt;AP$2)*
0+($H1868&gt;0)*($J1868&gt;=AP$2)*($J1868&lt;=AP$3)*(($J1868-AP$2+1)/AP$4)
+($H1868&gt;0)*($J1868&gt;AP$3)*($I1868&gt;AP$3)*
0+($H1868&gt;0)*($J1868&gt;AP$3)*($I1868&lt;=AP$3)*($I1868&gt;=AP$2)*((AP$3-$I1868+1)/AP$4)
+($H1868&gt;0)*($J1868&gt;AP$3)*($I1868&lt;AP$2)*
1+($H1868&gt;0)*($I1868&gt;AP$3)*0</f>
        <v/>
      </c>
      <c r="AQ1854" s="129">
        <f>($H1866&gt;0)*($J1866&lt;AQ$2)*
0+($H1866&gt;0)*($J1866&gt;=AQ$2)*($J1866&lt;=AQ$3)*(($J1866-AQ$2+1)/AQ$4)
+($H1866&gt;0)*($J1866&gt;AQ$3)*($I1866&gt;AQ$3)*
0+($H1866&gt;0)*($J1866&gt;AQ$3)*($I1866&lt;=AQ$3)*($I1866&gt;=AQ$2)*((AQ$3-$I1866+1)/AQ$4)
+($H1866&gt;0)*($J1866&gt;AQ$3)*($I1866&lt;AQ$2)*
1+($H1866&gt;0)*($I1866&gt;AQ$3)*
0+($H1867&gt;0)*($J1867&lt;AQ$2)*
0+($H1867&gt;0)*($J1867&gt;=AQ$2)*($J1867&lt;=AQ$3)*(($J1867-AQ$2+1)/AQ$4)
+($H1867&gt;0)*($J1867&gt;AQ$3)*($I1867&gt;AQ$3)*
0+($H1867&gt;0)*($J1867&gt;AQ$3)*($I1867&lt;=AQ$3)*($I1867&gt;=AQ$2)*((AQ$3-$I1867+1)/AQ$4)
+($H1867&gt;0)*($J1867&gt;AQ$3)*($I1867&lt;AQ$2)*
1+($H1867&gt;0)*($I1867&gt;AQ$3)*
0+($H1868&gt;0)*($J1868&lt;AQ$2)*
0+($H1868&gt;0)*($J1868&gt;=AQ$2)*($J1868&lt;=AQ$3)*(($J1868-AQ$2+1)/AQ$4)
+($H1868&gt;0)*($J1868&gt;AQ$3)*($I1868&gt;AQ$3)*
0+($H1868&gt;0)*($J1868&gt;AQ$3)*($I1868&lt;=AQ$3)*($I1868&gt;=AQ$2)*((AQ$3-$I1868+1)/AQ$4)
+($H1868&gt;0)*($J1868&gt;AQ$3)*($I1868&lt;AQ$2)*
1+($H1868&gt;0)*($I1868&gt;AQ$3)*0</f>
        <v/>
      </c>
      <c r="AR1854" s="129">
        <f>($H1866&gt;0)*($J1866&lt;AR$2)*
0+($H1866&gt;0)*($J1866&gt;=AR$2)*($J1866&lt;=AR$3)*(($J1866-AR$2+1)/AR$4)
+($H1866&gt;0)*($J1866&gt;AR$3)*($I1866&gt;AR$3)*
0+($H1866&gt;0)*($J1866&gt;AR$3)*($I1866&lt;=AR$3)*($I1866&gt;=AR$2)*((AR$3-$I1866+1)/AR$4)
+($H1866&gt;0)*($J1866&gt;AR$3)*($I1866&lt;AR$2)*
1+($H1866&gt;0)*($I1866&gt;AR$3)*
0+($H1867&gt;0)*($J1867&lt;AR$2)*
0+($H1867&gt;0)*($J1867&gt;=AR$2)*($J1867&lt;=AR$3)*(($J1867-AR$2+1)/AR$4)
+($H1867&gt;0)*($J1867&gt;AR$3)*($I1867&gt;AR$3)*
0+($H1867&gt;0)*($J1867&gt;AR$3)*($I1867&lt;=AR$3)*($I1867&gt;=AR$2)*((AR$3-$I1867+1)/AR$4)
+($H1867&gt;0)*($J1867&gt;AR$3)*($I1867&lt;AR$2)*
1+($H1867&gt;0)*($I1867&gt;AR$3)*
0+($H1868&gt;0)*($J1868&lt;AR$2)*
0+($H1868&gt;0)*($J1868&gt;=AR$2)*($J1868&lt;=AR$3)*(($J1868-AR$2+1)/AR$4)
+($H1868&gt;0)*($J1868&gt;AR$3)*($I1868&gt;AR$3)*
0+($H1868&gt;0)*($J1868&gt;AR$3)*($I1868&lt;=AR$3)*($I1868&gt;=AR$2)*((AR$3-$I1868+1)/AR$4)
+($H1868&gt;0)*($J1868&gt;AR$3)*($I1868&lt;AR$2)*
1+($H1868&gt;0)*($I1868&gt;AR$3)*0</f>
        <v/>
      </c>
      <c r="AS1854" s="129">
        <f>($H1866&gt;0)*($J1866&lt;AS$2)*
0+($H1866&gt;0)*($J1866&gt;=AS$2)*($J1866&lt;=AS$3)*(($J1866-AS$2+1)/AS$4)
+($H1866&gt;0)*($J1866&gt;AS$3)*($I1866&gt;AS$3)*
0+($H1866&gt;0)*($J1866&gt;AS$3)*($I1866&lt;=AS$3)*($I1866&gt;=AS$2)*((AS$3-$I1866+1)/AS$4)
+($H1866&gt;0)*($J1866&gt;AS$3)*($I1866&lt;AS$2)*
1+($H1866&gt;0)*($I1866&gt;AS$3)*
0+($H1867&gt;0)*($J1867&lt;AS$2)*
0+($H1867&gt;0)*($J1867&gt;=AS$2)*($J1867&lt;=AS$3)*(($J1867-AS$2+1)/AS$4)
+($H1867&gt;0)*($J1867&gt;AS$3)*($I1867&gt;AS$3)*
0+($H1867&gt;0)*($J1867&gt;AS$3)*($I1867&lt;=AS$3)*($I1867&gt;=AS$2)*((AS$3-$I1867+1)/AS$4)
+($H1867&gt;0)*($J1867&gt;AS$3)*($I1867&lt;AS$2)*
1+($H1867&gt;0)*($I1867&gt;AS$3)*
0+($H1868&gt;0)*($J1868&lt;AS$2)*
0+($H1868&gt;0)*($J1868&gt;=AS$2)*($J1868&lt;=AS$3)*(($J1868-AS$2+1)/AS$4)
+($H1868&gt;0)*($J1868&gt;AS$3)*($I1868&gt;AS$3)*
0+($H1868&gt;0)*($J1868&gt;AS$3)*($I1868&lt;=AS$3)*($I1868&gt;=AS$2)*((AS$3-$I1868+1)/AS$4)
+($H1868&gt;0)*($J1868&gt;AS$3)*($I1868&lt;AS$2)*
1+($H1868&gt;0)*($I1868&gt;AS$3)*0</f>
        <v/>
      </c>
      <c r="AT1854" s="129">
        <f>($H1866&gt;0)*($J1866&lt;AT$2)*
0+($H1866&gt;0)*($J1866&gt;=AT$2)*($J1866&lt;=AT$3)*(($J1866-AT$2+1)/AT$4)
+($H1866&gt;0)*($J1866&gt;AT$3)*($I1866&gt;AT$3)*
0+($H1866&gt;0)*($J1866&gt;AT$3)*($I1866&lt;=AT$3)*($I1866&gt;=AT$2)*((AT$3-$I1866+1)/AT$4)
+($H1866&gt;0)*($J1866&gt;AT$3)*($I1866&lt;AT$2)*
1+($H1866&gt;0)*($I1866&gt;AT$3)*
0+($H1867&gt;0)*($J1867&lt;AT$2)*
0+($H1867&gt;0)*($J1867&gt;=AT$2)*($J1867&lt;=AT$3)*(($J1867-AT$2+1)/AT$4)
+($H1867&gt;0)*($J1867&gt;AT$3)*($I1867&gt;AT$3)*
0+($H1867&gt;0)*($J1867&gt;AT$3)*($I1867&lt;=AT$3)*($I1867&gt;=AT$2)*((AT$3-$I1867+1)/AT$4)
+($H1867&gt;0)*($J1867&gt;AT$3)*($I1867&lt;AT$2)*
1+($H1867&gt;0)*($I1867&gt;AT$3)*
0+($H1868&gt;0)*($J1868&lt;AT$2)*
0+($H1868&gt;0)*($J1868&gt;=AT$2)*($J1868&lt;=AT$3)*(($J1868-AT$2+1)/AT$4)
+($H1868&gt;0)*($J1868&gt;AT$3)*($I1868&gt;AT$3)*
0+($H1868&gt;0)*($J1868&gt;AT$3)*($I1868&lt;=AT$3)*($I1868&gt;=AT$2)*((AT$3-$I1868+1)/AT$4)
+($H1868&gt;0)*($J1868&gt;AT$3)*($I1868&lt;AT$2)*
1+($H1868&gt;0)*($I1868&gt;AT$3)*0</f>
        <v/>
      </c>
      <c r="AU1854" s="129">
        <f>($H1866&gt;0)*($J1866&lt;AU$2)*
0+($H1866&gt;0)*($J1866&gt;=AU$2)*($J1866&lt;=AU$3)*(($J1866-AU$2+1)/AU$4)
+($H1866&gt;0)*($J1866&gt;AU$3)*($I1866&gt;AU$3)*
0+($H1866&gt;0)*($J1866&gt;AU$3)*($I1866&lt;=AU$3)*($I1866&gt;=AU$2)*((AU$3-$I1866+1)/AU$4)
+($H1866&gt;0)*($J1866&gt;AU$3)*($I1866&lt;AU$2)*
1+($H1866&gt;0)*($I1866&gt;AU$3)*
0+($H1867&gt;0)*($J1867&lt;AU$2)*
0+($H1867&gt;0)*($J1867&gt;=AU$2)*($J1867&lt;=AU$3)*(($J1867-AU$2+1)/AU$4)
+($H1867&gt;0)*($J1867&gt;AU$3)*($I1867&gt;AU$3)*
0+($H1867&gt;0)*($J1867&gt;AU$3)*($I1867&lt;=AU$3)*($I1867&gt;=AU$2)*((AU$3-$I1867+1)/AU$4)
+($H1867&gt;0)*($J1867&gt;AU$3)*($I1867&lt;AU$2)*
1+($H1867&gt;0)*($I1867&gt;AU$3)*
0+($H1868&gt;0)*($J1868&lt;AU$2)*
0+($H1868&gt;0)*($J1868&gt;=AU$2)*($J1868&lt;=AU$3)*(($J1868-AU$2+1)/AU$4)
+($H1868&gt;0)*($J1868&gt;AU$3)*($I1868&gt;AU$3)*
0+($H1868&gt;0)*($J1868&gt;AU$3)*($I1868&lt;=AU$3)*($I1868&gt;=AU$2)*((AU$3-$I1868+1)/AU$4)
+($H1868&gt;0)*($J1868&gt;AU$3)*($I1868&lt;AU$2)*
1+($H1868&gt;0)*($I1868&gt;AU$3)*0</f>
        <v/>
      </c>
      <c r="AV1854" s="129">
        <f>($H1866&gt;0)*($J1866&lt;AV$2)*
0+($H1866&gt;0)*($J1866&gt;=AV$2)*($J1866&lt;=AV$3)*(($J1866-AV$2+1)/AV$4)
+($H1866&gt;0)*($J1866&gt;AV$3)*($I1866&gt;AV$3)*
0+($H1866&gt;0)*($J1866&gt;AV$3)*($I1866&lt;=AV$3)*($I1866&gt;=AV$2)*((AV$3-$I1866+1)/AV$4)
+($H1866&gt;0)*($J1866&gt;AV$3)*($I1866&lt;AV$2)*
1+($H1866&gt;0)*($I1866&gt;AV$3)*
0+($H1867&gt;0)*($J1867&lt;AV$2)*
0+($H1867&gt;0)*($J1867&gt;=AV$2)*($J1867&lt;=AV$3)*(($J1867-AV$2+1)/AV$4)
+($H1867&gt;0)*($J1867&gt;AV$3)*($I1867&gt;AV$3)*
0+($H1867&gt;0)*($J1867&gt;AV$3)*($I1867&lt;=AV$3)*($I1867&gt;=AV$2)*((AV$3-$I1867+1)/AV$4)
+($H1867&gt;0)*($J1867&gt;AV$3)*($I1867&lt;AV$2)*
1+($H1867&gt;0)*($I1867&gt;AV$3)*
0+($H1868&gt;0)*($J1868&lt;AV$2)*
0+($H1868&gt;0)*($J1868&gt;=AV$2)*($J1868&lt;=AV$3)*(($J1868-AV$2+1)/AV$4)
+($H1868&gt;0)*($J1868&gt;AV$3)*($I1868&gt;AV$3)*
0+($H1868&gt;0)*($J1868&gt;AV$3)*($I1868&lt;=AV$3)*($I1868&gt;=AV$2)*((AV$3-$I1868+1)/AV$4)
+($H1868&gt;0)*($J1868&gt;AV$3)*($I1868&lt;AV$2)*
1+($H1868&gt;0)*($I1868&gt;AV$3)*0</f>
        <v/>
      </c>
      <c r="AW1854" s="129">
        <f>($H1866&gt;0)*($J1866&lt;AW$2)*
0+($H1866&gt;0)*($J1866&gt;=AW$2)*($J1866&lt;=AW$3)*(($J1866-AW$2+1)/AW$4)
+($H1866&gt;0)*($J1866&gt;AW$3)*($I1866&gt;AW$3)*
0+($H1866&gt;0)*($J1866&gt;AW$3)*($I1866&lt;=AW$3)*($I1866&gt;=AW$2)*((AW$3-$I1866+1)/AW$4)
+($H1866&gt;0)*($J1866&gt;AW$3)*($I1866&lt;AW$2)*
1+($H1866&gt;0)*($I1866&gt;AW$3)*
0+($H1867&gt;0)*($J1867&lt;AW$2)*
0+($H1867&gt;0)*($J1867&gt;=AW$2)*($J1867&lt;=AW$3)*(($J1867-AW$2+1)/AW$4)
+($H1867&gt;0)*($J1867&gt;AW$3)*($I1867&gt;AW$3)*
0+($H1867&gt;0)*($J1867&gt;AW$3)*($I1867&lt;=AW$3)*($I1867&gt;=AW$2)*((AW$3-$I1867+1)/AW$4)
+($H1867&gt;0)*($J1867&gt;AW$3)*($I1867&lt;AW$2)*
1+($H1867&gt;0)*($I1867&gt;AW$3)*
0+($H1868&gt;0)*($J1868&lt;AW$2)*
0+($H1868&gt;0)*($J1868&gt;=AW$2)*($J1868&lt;=AW$3)*(($J1868-AW$2+1)/AW$4)
+($H1868&gt;0)*($J1868&gt;AW$3)*($I1868&gt;AW$3)*
0+($H1868&gt;0)*($J1868&gt;AW$3)*($I1868&lt;=AW$3)*($I1868&gt;=AW$2)*((AW$3-$I1868+1)/AW$4)
+($H1868&gt;0)*($J1868&gt;AW$3)*($I1868&lt;AW$2)*
1+($H1868&gt;0)*($I1868&gt;AW$3)*0</f>
        <v/>
      </c>
      <c r="AX1854" s="129">
        <f>($H1866&gt;0)*($J1866&lt;AX$2)*
0+($H1866&gt;0)*($J1866&gt;=AX$2)*($J1866&lt;=AX$3)*(($J1866-AX$2+1)/AX$4)
+($H1866&gt;0)*($J1866&gt;AX$3)*($I1866&gt;AX$3)*
0+($H1866&gt;0)*($J1866&gt;AX$3)*($I1866&lt;=AX$3)*($I1866&gt;=AX$2)*((AX$3-$I1866+1)/AX$4)
+($H1866&gt;0)*($J1866&gt;AX$3)*($I1866&lt;AX$2)*
1+($H1866&gt;0)*($I1866&gt;AX$3)*
0+($H1867&gt;0)*($J1867&lt;AX$2)*
0+($H1867&gt;0)*($J1867&gt;=AX$2)*($J1867&lt;=AX$3)*(($J1867-AX$2+1)/AX$4)
+($H1867&gt;0)*($J1867&gt;AX$3)*($I1867&gt;AX$3)*
0+($H1867&gt;0)*($J1867&gt;AX$3)*($I1867&lt;=AX$3)*($I1867&gt;=AX$2)*((AX$3-$I1867+1)/AX$4)
+($H1867&gt;0)*($J1867&gt;AX$3)*($I1867&lt;AX$2)*
1+($H1867&gt;0)*($I1867&gt;AX$3)*
0+($H1868&gt;0)*($J1868&lt;AX$2)*
0+($H1868&gt;0)*($J1868&gt;=AX$2)*($J1868&lt;=AX$3)*(($J1868-AX$2+1)/AX$4)
+($H1868&gt;0)*($J1868&gt;AX$3)*($I1868&gt;AX$3)*
0+($H1868&gt;0)*($J1868&gt;AX$3)*($I1868&lt;=AX$3)*($I1868&gt;=AX$2)*((AX$3-$I1868+1)/AX$4)
+($H1868&gt;0)*($J1868&gt;AX$3)*($I1868&lt;AX$2)*
1+($H1868&gt;0)*($I1868&gt;AX$3)*0</f>
        <v/>
      </c>
      <c r="AY1854" s="129">
        <f>($H1866&gt;0)*($J1866&lt;AY$2)*
0+($H1866&gt;0)*($J1866&gt;=AY$2)*($J1866&lt;=AY$3)*(($J1866-AY$2+1)/AY$4)
+($H1866&gt;0)*($J1866&gt;AY$3)*($I1866&gt;AY$3)*
0+($H1866&gt;0)*($J1866&gt;AY$3)*($I1866&lt;=AY$3)*($I1866&gt;=AY$2)*((AY$3-$I1866+1)/AY$4)
+($H1866&gt;0)*($J1866&gt;AY$3)*($I1866&lt;AY$2)*
1+($H1866&gt;0)*($I1866&gt;AY$3)*
0+($H1867&gt;0)*($J1867&lt;AY$2)*
0+($H1867&gt;0)*($J1867&gt;=AY$2)*($J1867&lt;=AY$3)*(($J1867-AY$2+1)/AY$4)
+($H1867&gt;0)*($J1867&gt;AY$3)*($I1867&gt;AY$3)*
0+($H1867&gt;0)*($J1867&gt;AY$3)*($I1867&lt;=AY$3)*($I1867&gt;=AY$2)*((AY$3-$I1867+1)/AY$4)
+($H1867&gt;0)*($J1867&gt;AY$3)*($I1867&lt;AY$2)*
1+($H1867&gt;0)*($I1867&gt;AY$3)*
0+($H1868&gt;0)*($J1868&lt;AY$2)*
0+($H1868&gt;0)*($J1868&gt;=AY$2)*($J1868&lt;=AY$3)*(($J1868-AY$2+1)/AY$4)
+($H1868&gt;0)*($J1868&gt;AY$3)*($I1868&gt;AY$3)*
0+($H1868&gt;0)*($J1868&gt;AY$3)*($I1868&lt;=AY$3)*($I1868&gt;=AY$2)*((AY$3-$I1868+1)/AY$4)
+($H1868&gt;0)*($J1868&gt;AY$3)*($I1868&lt;AY$2)*
1+($H1868&gt;0)*($I1868&gt;AY$3)*0</f>
        <v/>
      </c>
      <c r="AZ1854" s="129">
        <f>($H1866&gt;0)*($J1866&lt;AZ$2)*
0+($H1866&gt;0)*($J1866&gt;=AZ$2)*($J1866&lt;=AZ$3)*(($J1866-AZ$2+1)/AZ$4)
+($H1866&gt;0)*($J1866&gt;AZ$3)*($I1866&gt;AZ$3)*
0+($H1866&gt;0)*($J1866&gt;AZ$3)*($I1866&lt;=AZ$3)*($I1866&gt;=AZ$2)*((AZ$3-$I1866+1)/AZ$4)
+($H1866&gt;0)*($J1866&gt;AZ$3)*($I1866&lt;AZ$2)*
1+($H1866&gt;0)*($I1866&gt;AZ$3)*
0+($H1867&gt;0)*($J1867&lt;AZ$2)*
0+($H1867&gt;0)*($J1867&gt;=AZ$2)*($J1867&lt;=AZ$3)*(($J1867-AZ$2+1)/AZ$4)
+($H1867&gt;0)*($J1867&gt;AZ$3)*($I1867&gt;AZ$3)*
0+($H1867&gt;0)*($J1867&gt;AZ$3)*($I1867&lt;=AZ$3)*($I1867&gt;=AZ$2)*((AZ$3-$I1867+1)/AZ$4)
+($H1867&gt;0)*($J1867&gt;AZ$3)*($I1867&lt;AZ$2)*
1+($H1867&gt;0)*($I1867&gt;AZ$3)*
0+($H1868&gt;0)*($J1868&lt;AZ$2)*
0+($H1868&gt;0)*($J1868&gt;=AZ$2)*($J1868&lt;=AZ$3)*(($J1868-AZ$2+1)/AZ$4)
+($H1868&gt;0)*($J1868&gt;AZ$3)*($I1868&gt;AZ$3)*
0+($H1868&gt;0)*($J1868&gt;AZ$3)*($I1868&lt;=AZ$3)*($I1868&gt;=AZ$2)*((AZ$3-$I1868+1)/AZ$4)
+($H1868&gt;0)*($J1868&gt;AZ$3)*($I1868&lt;AZ$2)*
1+($H1868&gt;0)*($I1868&gt;AZ$3)*0</f>
        <v/>
      </c>
      <c r="BA1854" s="129">
        <f>($H1866&gt;0)*($J1866&lt;BA$2)*
0+($H1866&gt;0)*($J1866&gt;=BA$2)*($J1866&lt;=BA$3)*(($J1866-BA$2+1)/BA$4)
+($H1866&gt;0)*($J1866&gt;BA$3)*($I1866&gt;BA$3)*
0+($H1866&gt;0)*($J1866&gt;BA$3)*($I1866&lt;=BA$3)*($I1866&gt;=BA$2)*((BA$3-$I1866+1)/BA$4)
+($H1866&gt;0)*($J1866&gt;BA$3)*($I1866&lt;BA$2)*
1+($H1866&gt;0)*($I1866&gt;BA$3)*
0+($H1867&gt;0)*($J1867&lt;BA$2)*
0+($H1867&gt;0)*($J1867&gt;=BA$2)*($J1867&lt;=BA$3)*(($J1867-BA$2+1)/BA$4)
+($H1867&gt;0)*($J1867&gt;BA$3)*($I1867&gt;BA$3)*
0+($H1867&gt;0)*($J1867&gt;BA$3)*($I1867&lt;=BA$3)*($I1867&gt;=BA$2)*((BA$3-$I1867+1)/BA$4)
+($H1867&gt;0)*($J1867&gt;BA$3)*($I1867&lt;BA$2)*
1+($H1867&gt;0)*($I1867&gt;BA$3)*
0+($H1868&gt;0)*($J1868&lt;BA$2)*
0+($H1868&gt;0)*($J1868&gt;=BA$2)*($J1868&lt;=BA$3)*(($J1868-BA$2+1)/BA$4)
+($H1868&gt;0)*($J1868&gt;BA$3)*($I1868&gt;BA$3)*
0+($H1868&gt;0)*($J1868&gt;BA$3)*($I1868&lt;=BA$3)*($I1868&gt;=BA$2)*((BA$3-$I1868+1)/BA$4)
+($H1868&gt;0)*($J1868&gt;BA$3)*($I1868&lt;BA$2)*
1+($H1868&gt;0)*($I1868&gt;BA$3)*0</f>
        <v/>
      </c>
      <c r="BB1854" s="129">
        <f>($H1866&gt;0)*($J1866&lt;BB$2)*
0+($H1866&gt;0)*($J1866&gt;=BB$2)*($J1866&lt;=BB$3)*(($J1866-BB$2+1)/BB$4)
+($H1866&gt;0)*($J1866&gt;BB$3)*($I1866&gt;BB$3)*
0+($H1866&gt;0)*($J1866&gt;BB$3)*($I1866&lt;=BB$3)*($I1866&gt;=BB$2)*((BB$3-$I1866+1)/BB$4)
+($H1866&gt;0)*($J1866&gt;BB$3)*($I1866&lt;BB$2)*
1+($H1866&gt;0)*($I1866&gt;BB$3)*
0+($H1867&gt;0)*($J1867&lt;BB$2)*
0+($H1867&gt;0)*($J1867&gt;=BB$2)*($J1867&lt;=BB$3)*(($J1867-BB$2+1)/BB$4)
+($H1867&gt;0)*($J1867&gt;BB$3)*($I1867&gt;BB$3)*
0+($H1867&gt;0)*($J1867&gt;BB$3)*($I1867&lt;=BB$3)*($I1867&gt;=BB$2)*((BB$3-$I1867+1)/BB$4)
+($H1867&gt;0)*($J1867&gt;BB$3)*($I1867&lt;BB$2)*
1+($H1867&gt;0)*($I1867&gt;BB$3)*
0+($H1868&gt;0)*($J1868&lt;BB$2)*
0+($H1868&gt;0)*($J1868&gt;=BB$2)*($J1868&lt;=BB$3)*(($J1868-BB$2+1)/BB$4)
+($H1868&gt;0)*($J1868&gt;BB$3)*($I1868&gt;BB$3)*
0+($H1868&gt;0)*($J1868&gt;BB$3)*($I1868&lt;=BB$3)*($I1868&gt;=BB$2)*((BB$3-$I1868+1)/BB$4)
+($H1868&gt;0)*($J1868&gt;BB$3)*($I1868&lt;BB$2)*
1+($H1868&gt;0)*($I1868&gt;BB$3)*0</f>
        <v/>
      </c>
      <c r="BC1854" s="129">
        <f>($H1866&gt;0)*($J1866&lt;BC$2)*
0+($H1866&gt;0)*($J1866&gt;=BC$2)*($J1866&lt;=BC$3)*(($J1866-BC$2+1)/BC$4)
+($H1866&gt;0)*($J1866&gt;BC$3)*($I1866&gt;BC$3)*
0+($H1866&gt;0)*($J1866&gt;BC$3)*($I1866&lt;=BC$3)*($I1866&gt;=BC$2)*((BC$3-$I1866+1)/BC$4)
+($H1866&gt;0)*($J1866&gt;BC$3)*($I1866&lt;BC$2)*
1+($H1866&gt;0)*($I1866&gt;BC$3)*
0+($H1867&gt;0)*($J1867&lt;BC$2)*
0+($H1867&gt;0)*($J1867&gt;=BC$2)*($J1867&lt;=BC$3)*(($J1867-BC$2+1)/BC$4)
+($H1867&gt;0)*($J1867&gt;BC$3)*($I1867&gt;BC$3)*
0+($H1867&gt;0)*($J1867&gt;BC$3)*($I1867&lt;=BC$3)*($I1867&gt;=BC$2)*((BC$3-$I1867+1)/BC$4)
+($H1867&gt;0)*($J1867&gt;BC$3)*($I1867&lt;BC$2)*
1+($H1867&gt;0)*($I1867&gt;BC$3)*
0+($H1868&gt;0)*($J1868&lt;BC$2)*
0+($H1868&gt;0)*($J1868&gt;=BC$2)*($J1868&lt;=BC$3)*(($J1868-BC$2+1)/BC$4)
+($H1868&gt;0)*($J1868&gt;BC$3)*($I1868&gt;BC$3)*
0+($H1868&gt;0)*($J1868&gt;BC$3)*($I1868&lt;=BC$3)*($I1868&gt;=BC$2)*((BC$3-$I1868+1)/BC$4)
+($H1868&gt;0)*($J1868&gt;BC$3)*($I1868&lt;BC$2)*
1+($H1868&gt;0)*($I1868&gt;BC$3)*0</f>
        <v/>
      </c>
      <c r="BD1854" s="129">
        <f>($H1866&gt;0)*($J1866&lt;BD$2)*
0+($H1866&gt;0)*($J1866&gt;=BD$2)*($J1866&lt;=BD$3)*(($J1866-BD$2+1)/BD$4)
+($H1866&gt;0)*($J1866&gt;BD$3)*($I1866&gt;BD$3)*
0+($H1866&gt;0)*($J1866&gt;BD$3)*($I1866&lt;=BD$3)*($I1866&gt;=BD$2)*((BD$3-$I1866+1)/BD$4)
+($H1866&gt;0)*($J1866&gt;BD$3)*($I1866&lt;BD$2)*
1+($H1866&gt;0)*($I1866&gt;BD$3)*
0+($H1867&gt;0)*($J1867&lt;BD$2)*
0+($H1867&gt;0)*($J1867&gt;=BD$2)*($J1867&lt;=BD$3)*(($J1867-BD$2+1)/BD$4)
+($H1867&gt;0)*($J1867&gt;BD$3)*($I1867&gt;BD$3)*
0+($H1867&gt;0)*($J1867&gt;BD$3)*($I1867&lt;=BD$3)*($I1867&gt;=BD$2)*((BD$3-$I1867+1)/BD$4)
+($H1867&gt;0)*($J1867&gt;BD$3)*($I1867&lt;BD$2)*
1+($H1867&gt;0)*($I1867&gt;BD$3)*
0+($H1868&gt;0)*($J1868&lt;BD$2)*
0+($H1868&gt;0)*($J1868&gt;=BD$2)*($J1868&lt;=BD$3)*(($J1868-BD$2+1)/BD$4)
+($H1868&gt;0)*($J1868&gt;BD$3)*($I1868&gt;BD$3)*
0+($H1868&gt;0)*($J1868&gt;BD$3)*($I1868&lt;=BD$3)*($I1868&gt;=BD$2)*((BD$3-$I1868+1)/BD$4)
+($H1868&gt;0)*($J1868&gt;BD$3)*($I1868&lt;BD$2)*
1+($H1868&gt;0)*($I1868&gt;BD$3)*0</f>
        <v/>
      </c>
    </row>
    <row r="1855" ht="16" customHeight="1">
      <c r="B1855" s="11">
        <f>B1854</f>
        <v/>
      </c>
      <c r="C1855" s="12">
        <f>C1854</f>
        <v/>
      </c>
      <c r="D1855" s="25" t="inlineStr">
        <is>
          <t>Loyer initial</t>
        </is>
      </c>
      <c r="E1855" s="130" t="n">
        <v>160000</v>
      </c>
      <c r="F1855" s="15" t="n"/>
      <c r="G1855" s="30" t="inlineStr">
        <is>
          <t>Palier 1</t>
        </is>
      </c>
      <c r="H1855" s="131" t="n">
        <v>150000</v>
      </c>
      <c r="I1855" s="132" t="n">
        <v>43762</v>
      </c>
      <c r="J1855" s="132" t="n">
        <v>44127</v>
      </c>
      <c r="K1855" s="118" t="n"/>
      <c r="L1855" s="33" t="inlineStr">
        <is>
          <t>% Loyer futur</t>
        </is>
      </c>
      <c r="M1855" s="73" t="n"/>
      <c r="N1855" s="73" t="n"/>
      <c r="O1855" s="119">
        <f>($E1865&lt;=O$3)*($E1865&gt;O$2)*((O$3-$E1865+1)/O$4)
+($E1865&lt;=O$2)*((O$3-O$2+1)/O$4)
+($E1865&gt;O$3)*(0)</f>
        <v/>
      </c>
      <c r="P1855" s="119">
        <f>($E1865&lt;=P$3)*($E1865&gt;P$2)*((P$3-$E1865+1)/P$4)
+($E1865&lt;=P$2)*((P$3-P$2+1)/P$4)
+($E1865&gt;P$3)*(0)</f>
        <v/>
      </c>
      <c r="Q1855" s="119">
        <f>($E1865&lt;=Q$3)*($E1865&gt;Q$2)*((Q$3-$E1865+1)/Q$4)
+($E1865&lt;=Q$2)*((Q$3-Q$2+1)/Q$4)
+($E1865&gt;Q$3)*(0)</f>
        <v/>
      </c>
      <c r="R1855" s="119">
        <f>($E1865&lt;=R$3)*($E1865&gt;R$2)*((R$3-$E1865+1)/R$4)
+($E1865&lt;=R$2)*((R$3-R$2+1)/R$4)
+($E1865&gt;R$3)*(0)</f>
        <v/>
      </c>
      <c r="S1855" s="119">
        <f>($E1865&lt;=S$3)*($E1865&gt;S$2)*((S$3-$E1865+1)/S$4)
+($E1865&lt;=S$2)*((S$3-S$2+1)/S$4)
+($E1865&gt;S$3)*(0)</f>
        <v/>
      </c>
      <c r="T1855" s="119">
        <f>($E1865&lt;=T$3)*($E1865&gt;T$2)*((T$3-$E1865+1)/T$4)
+($E1865&lt;=T$2)*((T$3-T$2+1)/T$4)
+($E1865&gt;T$3)*(0)</f>
        <v/>
      </c>
      <c r="U1855" s="119">
        <f>($E1865&lt;=U$3)*($E1865&gt;U$2)*((U$3-$E1865+1)/U$4)
+($E1865&lt;=U$2)*((U$3-U$2+1)/U$4)
+($E1865&gt;U$3)*(0)</f>
        <v/>
      </c>
      <c r="V1855" s="119">
        <f>($E1865&lt;=V$3)*($E1865&gt;V$2)*((V$3-$E1865+1)/V$4)
+($E1865&lt;=V$2)*((V$3-V$2+1)/V$4)
+($E1865&gt;V$3)*(0)</f>
        <v/>
      </c>
      <c r="W1855" s="119">
        <f>($E1865&lt;=W$3)*($E1865&gt;W$2)*((W$3-$E1865+1)/W$4)
+($E1865&lt;=W$2)*((W$3-W$2+1)/W$4)
+($E1865&gt;W$3)*(0)</f>
        <v/>
      </c>
      <c r="X1855" s="119">
        <f>($E1865&lt;=X$3)*($E1865&gt;X$2)*((X$3-$E1865+1)/X$4)
+($E1865&lt;=X$2)*((X$3-X$2+1)/X$4)
+($E1865&gt;X$3)*(0)</f>
        <v/>
      </c>
      <c r="Y1855" s="119">
        <f>($E1865&lt;=Y$3)*($E1865&gt;Y$2)*((Y$3-$E1865+1)/Y$4)
+($E1865&lt;=Y$2)*((Y$3-Y$2+1)/Y$4)
+($E1865&gt;Y$3)*(0)</f>
        <v/>
      </c>
      <c r="Z1855" s="119">
        <f>($E1865&lt;=Z$3)*($E1865&gt;Z$2)*((Z$3-$E1865+1)/Z$4)
+($E1865&lt;=Z$2)*((Z$3-Z$2+1)/Z$4)
+($E1865&gt;Z$3)*(0)</f>
        <v/>
      </c>
      <c r="AA1855" s="119">
        <f>($E1865&lt;=AA$3)*($E1865&gt;AA$2)*((AA$3-$E1865+1)/AA$4)
+($E1865&lt;=AA$2)*((AA$3-AA$2+1)/AA$4)
+($E1865&gt;AA$3)*(0)</f>
        <v/>
      </c>
      <c r="AB1855" s="119">
        <f>($E1865&lt;=AB$3)*($E1865&gt;AB$2)*((AB$3-$E1865+1)/AB$4)
+($E1865&lt;=AB$2)*((AB$3-AB$2+1)/AB$4)
+($E1865&gt;AB$3)*(0)</f>
        <v/>
      </c>
      <c r="AC1855" s="119">
        <f>($E1865&lt;=AC$3)*($E1865&gt;AC$2)*((AC$3-$E1865+1)/AC$4)
+($E1865&lt;=AC$2)*((AC$3-AC$2+1)/AC$4)
+($E1865&gt;AC$3)*(0)</f>
        <v/>
      </c>
      <c r="AD1855" s="119">
        <f>($E1865&lt;=AD$3)*($E1865&gt;AD$2)*((AD$3-$E1865+1)/AD$4)
+($E1865&lt;=AD$2)*((AD$3-AD$2+1)/AD$4)
+($E1865&gt;AD$3)*(0)</f>
        <v/>
      </c>
      <c r="AE1855" s="119">
        <f>($E1865&lt;=AE$3)*($E1865&gt;AE$2)*((AE$3-$E1865+1)/AE$4)
+($E1865&lt;=AE$2)*((AE$3-AE$2+1)/AE$4)
+($E1865&gt;AE$3)*(0)</f>
        <v/>
      </c>
      <c r="AF1855" s="119">
        <f>($E1865&lt;=AF$3)*($E1865&gt;AF$2)*((AF$3-$E1865+1)/AF$4)
+($E1865&lt;=AF$2)*((AF$3-AF$2+1)/AF$4)
+($E1865&gt;AF$3)*(0)</f>
        <v/>
      </c>
      <c r="AG1855" s="119">
        <f>($E1865&lt;=AG$3)*($E1865&gt;AG$2)*((AG$3-$E1865+1)/AG$4)
+($E1865&lt;=AG$2)*((AG$3-AG$2+1)/AG$4)
+($E1865&gt;AG$3)*(0)</f>
        <v/>
      </c>
      <c r="AH1855" s="119">
        <f>($E1865&lt;=AH$3)*($E1865&gt;AH$2)*((AH$3-$E1865+1)/AH$4)
+($E1865&lt;=AH$2)*((AH$3-AH$2+1)/AH$4)
+($E1865&gt;AH$3)*(0)</f>
        <v/>
      </c>
      <c r="AI1855" s="119">
        <f>($E1865&lt;=AI$3)*($E1865&gt;AI$2)*((AI$3-$E1865+1)/AI$4)
+($E1865&lt;=AI$2)*((AI$3-AI$2+1)/AI$4)
+($E1865&gt;AI$3)*(0)</f>
        <v/>
      </c>
      <c r="AJ1855" s="119">
        <f>($E1865&lt;=AJ$3)*($E1865&gt;AJ$2)*((AJ$3-$E1865+1)/AJ$4)
+($E1865&lt;=AJ$2)*((AJ$3-AJ$2+1)/AJ$4)
+($E1865&gt;AJ$3)*(0)</f>
        <v/>
      </c>
      <c r="AK1855" s="119">
        <f>($E1865&lt;=AK$3)*($E1865&gt;AK$2)*((AK$3-$E1865+1)/AK$4)
+($E1865&lt;=AK$2)*((AK$3-AK$2+1)/AK$4)
+($E1865&gt;AK$3)*(0)</f>
        <v/>
      </c>
      <c r="AL1855" s="119">
        <f>($E1865&lt;=AL$3)*($E1865&gt;AL$2)*((AL$3-$E1865+1)/AL$4)
+($E1865&lt;=AL$2)*((AL$3-AL$2+1)/AL$4)
+($E1865&gt;AL$3)*(0)</f>
        <v/>
      </c>
      <c r="AM1855" s="119">
        <f>($E1865&lt;=AM$3)*($E1865&gt;AM$2)*((AM$3-$E1865+1)/AM$4)
+($E1865&lt;=AM$2)*((AM$3-AM$2+1)/AM$4)
+($E1865&gt;AM$3)*(0)</f>
        <v/>
      </c>
      <c r="AN1855" s="119">
        <f>($E1865&lt;=AN$3)*($E1865&gt;AN$2)*((AN$3-$E1865+1)/AN$4)
+($E1865&lt;=AN$2)*((AN$3-AN$2+1)/AN$4)
+($E1865&gt;AN$3)*(0)</f>
        <v/>
      </c>
      <c r="AO1855" s="119">
        <f>($E1865&lt;=AO$3)*($E1865&gt;AO$2)*((AO$3-$E1865+1)/AO$4)
+($E1865&lt;=AO$2)*((AO$3-AO$2+1)/AO$4)
+($E1865&gt;AO$3)*(0)</f>
        <v/>
      </c>
      <c r="AP1855" s="119">
        <f>($E1865&lt;=AP$3)*($E1865&gt;AP$2)*((AP$3-$E1865+1)/AP$4)
+($E1865&lt;=AP$2)*((AP$3-AP$2+1)/AP$4)
+($E1865&gt;AP$3)*(0)</f>
        <v/>
      </c>
      <c r="AQ1855" s="119">
        <f>($E1865&lt;=AQ$3)*($E1865&gt;AQ$2)*((AQ$3-$E1865+1)/AQ$4)
+($E1865&lt;=AQ$2)*((AQ$3-AQ$2+1)/AQ$4)
+($E1865&gt;AQ$3)*(0)</f>
        <v/>
      </c>
      <c r="AR1855" s="119">
        <f>($E1865&lt;=AR$3)*($E1865&gt;AR$2)*((AR$3-$E1865+1)/AR$4)
+($E1865&lt;=AR$2)*((AR$3-AR$2+1)/AR$4)
+($E1865&gt;AR$3)*(0)</f>
        <v/>
      </c>
      <c r="AS1855" s="119">
        <f>($E1865&lt;=AS$3)*($E1865&gt;AS$2)*((AS$3-$E1865+1)/AS$4)
+($E1865&lt;=AS$2)*((AS$3-AS$2+1)/AS$4)
+($E1865&gt;AS$3)*(0)</f>
        <v/>
      </c>
      <c r="AT1855" s="119">
        <f>($E1865&lt;=AT$3)*($E1865&gt;AT$2)*((AT$3-$E1865+1)/AT$4)
+($E1865&lt;=AT$2)*((AT$3-AT$2+1)/AT$4)
+($E1865&gt;AT$3)*(0)</f>
        <v/>
      </c>
      <c r="AU1855" s="119">
        <f>($E1865&lt;=AU$3)*($E1865&gt;AU$2)*((AU$3-$E1865+1)/AU$4)
+($E1865&lt;=AU$2)*((AU$3-AU$2+1)/AU$4)
+($E1865&gt;AU$3)*(0)</f>
        <v/>
      </c>
      <c r="AV1855" s="119">
        <f>($E1865&lt;=AV$3)*($E1865&gt;AV$2)*((AV$3-$E1865+1)/AV$4)
+($E1865&lt;=AV$2)*((AV$3-AV$2+1)/AV$4)
+($E1865&gt;AV$3)*(0)</f>
        <v/>
      </c>
      <c r="AW1855" s="119">
        <f>($E1865&lt;=AW$3)*($E1865&gt;AW$2)*((AW$3-$E1865+1)/AW$4)
+($E1865&lt;=AW$2)*((AW$3-AW$2+1)/AW$4)
+($E1865&gt;AW$3)*(0)</f>
        <v/>
      </c>
      <c r="AX1855" s="119">
        <f>($E1865&lt;=AX$3)*($E1865&gt;AX$2)*((AX$3-$E1865+1)/AX$4)
+($E1865&lt;=AX$2)*((AX$3-AX$2+1)/AX$4)
+($E1865&gt;AX$3)*(0)</f>
        <v/>
      </c>
      <c r="AY1855" s="119">
        <f>($E1865&lt;=AY$3)*($E1865&gt;AY$2)*((AY$3-$E1865+1)/AY$4)
+($E1865&lt;=AY$2)*((AY$3-AY$2+1)/AY$4)
+($E1865&gt;AY$3)*(0)</f>
        <v/>
      </c>
      <c r="AZ1855" s="119">
        <f>($E1865&lt;=AZ$3)*($E1865&gt;AZ$2)*((AZ$3-$E1865+1)/AZ$4)
+($E1865&lt;=AZ$2)*((AZ$3-AZ$2+1)/AZ$4)
+($E1865&gt;AZ$3)*(0)</f>
        <v/>
      </c>
      <c r="BA1855" s="119">
        <f>($E1865&lt;=BA$3)*($E1865&gt;BA$2)*((BA$3-$E1865+1)/BA$4)
+($E1865&lt;=BA$2)*((BA$3-BA$2+1)/BA$4)
+($E1865&gt;BA$3)*(0)</f>
        <v/>
      </c>
      <c r="BB1855" s="119">
        <f>($E1865&lt;=BB$3)*($E1865&gt;BB$2)*((BB$3-$E1865+1)/BB$4)
+($E1865&lt;=BB$2)*((BB$3-BB$2+1)/BB$4)
+($E1865&gt;BB$3)*(0)</f>
        <v/>
      </c>
      <c r="BC1855" s="119">
        <f>($E1865&lt;=BC$3)*($E1865&gt;BC$2)*((BC$3-$E1865+1)/BC$4)
+($E1865&lt;=BC$2)*((BC$3-BC$2+1)/BC$4)
+($E1865&gt;BC$3)*(0)</f>
        <v/>
      </c>
      <c r="BD1855" s="119">
        <f>($E1865&lt;=BD$3)*($E1865&gt;BD$2)*((BD$3-$E1865+1)/BD$4)
+($E1865&lt;=BD$2)*((BD$3-BD$2+1)/BD$4)
+($E1865&gt;BD$3)*(0)</f>
        <v/>
      </c>
    </row>
    <row r="1856" ht="16" customHeight="1">
      <c r="A1856" s="35" t="n"/>
      <c r="B1856" s="11">
        <f>B1855</f>
        <v/>
      </c>
      <c r="C1856" s="12">
        <f>C1855</f>
        <v/>
      </c>
      <c r="D1856" s="25" t="inlineStr">
        <is>
          <t>Loyer initial indexé</t>
        </is>
      </c>
      <c r="E1856" s="130" t="n">
        <v>172232.7272727273</v>
      </c>
      <c r="F1856" s="15" t="n"/>
      <c r="G1856" s="30" t="inlineStr">
        <is>
          <t>Palier 2</t>
        </is>
      </c>
      <c r="H1856" s="131" t="n">
        <v>0</v>
      </c>
      <c r="I1856" s="132" t="n">
        <v>0</v>
      </c>
      <c r="J1856" s="132" t="n">
        <v>0</v>
      </c>
      <c r="K1856" s="35" t="n"/>
      <c r="M1856" s="84" t="n">
        <v>43032</v>
      </c>
      <c r="O1856" s="15" t="n"/>
      <c r="P1856" s="15" t="n"/>
      <c r="Q1856" s="15" t="n"/>
      <c r="R1856" s="15" t="n"/>
      <c r="S1856" s="15" t="n"/>
      <c r="T1856" s="15" t="n"/>
      <c r="U1856" s="15" t="n"/>
      <c r="V1856" s="15" t="n"/>
      <c r="W1856" s="15" t="n"/>
      <c r="X1856" s="15" t="n"/>
      <c r="Y1856" s="15" t="n"/>
      <c r="Z1856" s="15" t="n"/>
      <c r="AA1856" s="15" t="n"/>
      <c r="AB1856" s="15" t="n"/>
      <c r="AC1856" s="15" t="n"/>
      <c r="AD1856" s="15" t="n"/>
      <c r="AE1856" s="15" t="n"/>
      <c r="AF1856" s="15" t="n"/>
      <c r="AG1856" s="15" t="n"/>
      <c r="AH1856" s="15" t="n"/>
      <c r="AI1856" s="15" t="n"/>
      <c r="AJ1856" s="15" t="n"/>
      <c r="AK1856" s="15" t="n"/>
      <c r="AL1856" s="15" t="n"/>
      <c r="AM1856" s="15" t="n"/>
      <c r="AN1856" s="15" t="n"/>
      <c r="AO1856" s="15" t="n"/>
      <c r="AP1856" s="15" t="n"/>
      <c r="AQ1856" s="15" t="n"/>
      <c r="AR1856" s="15" t="n"/>
      <c r="AS1856" s="15" t="n"/>
      <c r="AT1856" s="15" t="n"/>
      <c r="AU1856" s="15" t="n"/>
      <c r="AV1856" s="15" t="n"/>
      <c r="AW1856" s="15" t="n"/>
      <c r="AX1856" s="15" t="n"/>
      <c r="AY1856" s="15" t="n"/>
      <c r="AZ1856" s="15" t="n"/>
      <c r="BA1856" s="15" t="n"/>
      <c r="BB1856" s="15" t="n"/>
      <c r="BC1856" s="15" t="n"/>
      <c r="BD1856" s="15" t="n"/>
      <c r="BE1856" s="35" t="n"/>
      <c r="BF1856" s="35" t="n"/>
      <c r="BG1856" s="35" t="n"/>
    </row>
    <row r="1857" ht="16" customHeight="1">
      <c r="B1857" s="11">
        <f>B1856</f>
        <v/>
      </c>
      <c r="C1857" s="12">
        <f>C1856</f>
        <v/>
      </c>
      <c r="D1857" s="25" t="inlineStr">
        <is>
          <t>Loyer facial</t>
        </is>
      </c>
      <c r="E1857" s="130" t="n">
        <v>172232.7272727273</v>
      </c>
      <c r="F1857" s="15" t="n"/>
      <c r="G1857" s="36" t="inlineStr">
        <is>
          <t>Palier 3</t>
        </is>
      </c>
      <c r="H1857" s="131" t="n">
        <v>0</v>
      </c>
      <c r="I1857" s="132" t="n">
        <v>0</v>
      </c>
      <c r="J1857" s="132" t="n">
        <v>0</v>
      </c>
      <c r="K1857" s="118" t="n"/>
      <c r="L1857" s="37" t="inlineStr">
        <is>
          <t>Indice loyer</t>
        </is>
      </c>
      <c r="M1857" s="74" t="n">
        <v>1</v>
      </c>
      <c r="N1857" s="74" t="n">
        <v>1</v>
      </c>
      <c r="O1857" s="38" t="n">
        <v>1</v>
      </c>
      <c r="P1857" s="38" t="n">
        <v>1.015</v>
      </c>
      <c r="Q1857" s="38" t="n">
        <v>1.02</v>
      </c>
      <c r="R1857" s="38" t="n">
        <v>1.02</v>
      </c>
      <c r="S1857" s="38" t="n">
        <v>1.02</v>
      </c>
      <c r="T1857" s="38" t="n">
        <v>1.02765</v>
      </c>
      <c r="U1857" s="38" t="n">
        <v>1.0302</v>
      </c>
      <c r="V1857" s="38" t="n">
        <v>1.0302</v>
      </c>
      <c r="W1857" s="38" t="n">
        <v>1.0302</v>
      </c>
      <c r="X1857" s="38" t="n">
        <v>1.0379265</v>
      </c>
      <c r="Y1857" s="38" t="n">
        <v>1.040502</v>
      </c>
      <c r="Z1857" s="38" t="n">
        <v>1.040502</v>
      </c>
      <c r="AA1857" s="38" t="n">
        <v>1.040502</v>
      </c>
      <c r="AB1857" s="38" t="n">
        <v>1.048305765</v>
      </c>
      <c r="AC1857" s="38" t="n">
        <v>1.05090702</v>
      </c>
      <c r="AD1857" s="38" t="n">
        <v>1.05090702</v>
      </c>
      <c r="AE1857" s="38" t="n">
        <v>1.05090702</v>
      </c>
      <c r="AF1857" s="38" t="n">
        <v>1.05878882265</v>
      </c>
      <c r="AG1857" s="38" t="n">
        <v>1.0614160902</v>
      </c>
      <c r="AH1857" s="38" t="n">
        <v>1.0614160902</v>
      </c>
      <c r="AI1857" s="38" t="n">
        <v>1.0614160902</v>
      </c>
      <c r="AJ1857" s="38" t="n">
        <v>1.0693767108765</v>
      </c>
      <c r="AK1857" s="38" t="n">
        <v>1.072030251102</v>
      </c>
      <c r="AL1857" s="38" t="n">
        <v>1.072030251102</v>
      </c>
      <c r="AM1857" s="38" t="n">
        <v>1.072030251102</v>
      </c>
      <c r="AN1857" s="38" t="n">
        <v>1.080070477985265</v>
      </c>
      <c r="AO1857" s="38" t="n">
        <v>1.08275055361302</v>
      </c>
      <c r="AP1857" s="38" t="n">
        <v>1.08275055361302</v>
      </c>
      <c r="AQ1857" s="38" t="n">
        <v>1.08275055361302</v>
      </c>
      <c r="AR1857" s="38" t="n">
        <v>1.090871182765118</v>
      </c>
      <c r="AS1857" s="38" t="n">
        <v>1.09357805914915</v>
      </c>
      <c r="AT1857" s="38" t="n">
        <v>1.09357805914915</v>
      </c>
      <c r="AU1857" s="38" t="n">
        <v>1.09357805914915</v>
      </c>
      <c r="AV1857" s="38" t="n">
        <v>1.101779894592769</v>
      </c>
      <c r="AW1857" s="38" t="n">
        <v>1.104513839740642</v>
      </c>
      <c r="AX1857" s="38" t="n">
        <v>1.104513839740642</v>
      </c>
      <c r="AY1857" s="38" t="n">
        <v>1.104513839740642</v>
      </c>
      <c r="AZ1857" s="38" t="n">
        <v>1.112797693538697</v>
      </c>
      <c r="BA1857" s="38" t="n">
        <v>1.115558978138048</v>
      </c>
      <c r="BB1857" s="38" t="n">
        <v>1.115558978138048</v>
      </c>
      <c r="BC1857" s="38" t="n">
        <v>1.115558978138048</v>
      </c>
      <c r="BD1857" s="38" t="n">
        <v>1.123925670474084</v>
      </c>
    </row>
    <row r="1858" ht="16" customHeight="1">
      <c r="B1858" s="11">
        <f>B1857</f>
        <v/>
      </c>
      <c r="C1858" s="12">
        <f>C1857</f>
        <v/>
      </c>
      <c r="D1858" s="25" t="inlineStr">
        <is>
          <t>Indice actuel</t>
        </is>
      </c>
      <c r="E1858" s="133" t="inlineStr">
        <is>
          <t>ILC</t>
        </is>
      </c>
      <c r="F1858" s="15" t="n"/>
      <c r="K1858" s="118" t="n"/>
      <c r="L1858" s="16" t="inlineStr">
        <is>
          <t>Loyer bail</t>
        </is>
      </c>
      <c r="M1858" s="70" t="n"/>
      <c r="N1858" s="70" t="n"/>
      <c r="O1858" s="120">
        <f>O1851*$E1855/4+O1855*$E1866/4</f>
        <v/>
      </c>
      <c r="P1858" s="120">
        <f>P1851*$E1855/4+P1855*$E1866/4</f>
        <v/>
      </c>
      <c r="Q1858" s="120">
        <f>Q1851*$E1855/4+Q1855*$E1866/4</f>
        <v/>
      </c>
      <c r="R1858" s="120">
        <f>R1851*$E1855/4+R1855*$E1866/4</f>
        <v/>
      </c>
      <c r="S1858" s="120">
        <f>S1851*$E1855/4+S1855*$E1866/4</f>
        <v/>
      </c>
      <c r="T1858" s="120">
        <f>T1851*$E1855/4+T1855*$E1866/4</f>
        <v/>
      </c>
      <c r="U1858" s="120">
        <f>U1851*$E1855/4+U1855*$E1866/4</f>
        <v/>
      </c>
      <c r="V1858" s="120">
        <f>V1851*$E1855/4+V1855*$E1866/4</f>
        <v/>
      </c>
      <c r="W1858" s="120">
        <f>W1851*$E1855/4+W1855*$E1866/4</f>
        <v/>
      </c>
      <c r="X1858" s="120">
        <f>X1851*$E1855/4+X1855*$E1866/4</f>
        <v/>
      </c>
      <c r="Y1858" s="120">
        <f>Y1851*$E1855/4+Y1855*$E1866/4</f>
        <v/>
      </c>
      <c r="Z1858" s="120">
        <f>Z1851*$E1855/4+Z1855*$E1866/4</f>
        <v/>
      </c>
      <c r="AA1858" s="120">
        <f>AA1851*$E1855/4+AA1855*$E1866/4</f>
        <v/>
      </c>
      <c r="AB1858" s="120">
        <f>AB1851*$E1855/4+AB1855*$E1866/4</f>
        <v/>
      </c>
      <c r="AC1858" s="120">
        <f>AC1851*$E1855/4+AC1855*$E1866/4</f>
        <v/>
      </c>
      <c r="AD1858" s="120">
        <f>AD1851*$E1855/4+AD1855*$E1866/4</f>
        <v/>
      </c>
      <c r="AE1858" s="120">
        <f>AE1851*$E1855/4+AE1855*$E1866/4</f>
        <v/>
      </c>
      <c r="AF1858" s="120">
        <f>AF1851*$E1855/4+AF1855*$E1866/4</f>
        <v/>
      </c>
      <c r="AG1858" s="120">
        <f>AG1851*$E1855/4+AG1855*$E1866/4</f>
        <v/>
      </c>
      <c r="AH1858" s="120">
        <f>AH1851*$E1855/4+AH1855*$E1866/4</f>
        <v/>
      </c>
      <c r="AI1858" s="120">
        <f>AI1851*$E1855/4+AI1855*$E1866/4</f>
        <v/>
      </c>
      <c r="AJ1858" s="120">
        <f>AJ1851*$E1855/4+AJ1855*$E1866/4</f>
        <v/>
      </c>
      <c r="AK1858" s="120">
        <f>AK1851*$E1855/4+AK1855*$E1866/4</f>
        <v/>
      </c>
      <c r="AL1858" s="120">
        <f>AL1851*$E1855/4+AL1855*$E1866/4</f>
        <v/>
      </c>
      <c r="AM1858" s="120">
        <f>AM1851*$E1855/4+AM1855*$E1866/4</f>
        <v/>
      </c>
      <c r="AN1858" s="120">
        <f>AN1851*$E1855/4+AN1855*$E1866/4</f>
        <v/>
      </c>
      <c r="AO1858" s="120">
        <f>AO1851*$E1855/4+AO1855*$E1866/4</f>
        <v/>
      </c>
      <c r="AP1858" s="120">
        <f>AP1851*$E1855/4+AP1855*$E1866/4</f>
        <v/>
      </c>
      <c r="AQ1858" s="120">
        <f>AQ1851*$E1855/4+AQ1855*$E1866/4</f>
        <v/>
      </c>
      <c r="AR1858" s="120">
        <f>AR1851*$E1855/4+AR1855*$E1866/4</f>
        <v/>
      </c>
      <c r="AS1858" s="120">
        <f>AS1851*$E1855/4+AS1855*$E1866/4</f>
        <v/>
      </c>
      <c r="AT1858" s="120">
        <f>AT1851*$E1855/4+AT1855*$E1866/4</f>
        <v/>
      </c>
      <c r="AU1858" s="120">
        <f>AU1851*$E1855/4+AU1855*$E1866/4</f>
        <v/>
      </c>
      <c r="AV1858" s="120">
        <f>AV1851*$E1855/4+AV1855*$E1866/4</f>
        <v/>
      </c>
      <c r="AW1858" s="120">
        <f>AW1851*$E1855/4+AW1855*$E1866/4</f>
        <v/>
      </c>
      <c r="AX1858" s="120">
        <f>AX1851*$E1855/4+AX1855*$E1866/4</f>
        <v/>
      </c>
      <c r="AY1858" s="120">
        <f>AY1851*$E1855/4+AY1855*$E1866/4</f>
        <v/>
      </c>
      <c r="AZ1858" s="120">
        <f>AZ1851*$E1855/4+AZ1855*$E1866/4</f>
        <v/>
      </c>
      <c r="BA1858" s="120">
        <f>BA1851*$E1855/4+BA1855*$E1866/4</f>
        <v/>
      </c>
      <c r="BB1858" s="120">
        <f>BB1851*$E1855/4+BB1855*$E1866/4</f>
        <v/>
      </c>
      <c r="BC1858" s="120">
        <f>BC1851*$E1855/4+BC1855*$E1866/4</f>
        <v/>
      </c>
      <c r="BD1858" s="120">
        <f>BD1851*$E1855/4+BD1855*$E1866/4</f>
        <v/>
      </c>
    </row>
    <row r="1859" ht="16" customHeight="1">
      <c r="B1859" s="11">
        <f>B1858</f>
        <v/>
      </c>
      <c r="C1859" s="12">
        <f>C1858</f>
        <v/>
      </c>
      <c r="D1859" s="25" t="inlineStr">
        <is>
          <t>Indexation 1st year</t>
        </is>
      </c>
      <c r="E1859" s="133" t="inlineStr">
        <is>
          <t>Yes</t>
        </is>
      </c>
      <c r="F1859" s="15" t="n"/>
      <c r="G1859" s="25" t="inlineStr">
        <is>
          <t>Date next break</t>
        </is>
      </c>
      <c r="H1859" s="128" t="n">
        <v>45222</v>
      </c>
      <c r="I1859" s="25" t="inlineStr">
        <is>
          <t>Date fin</t>
        </is>
      </c>
      <c r="J1859" s="128" t="n">
        <v>46683</v>
      </c>
      <c r="K1859" s="118" t="n"/>
      <c r="L1859" s="20" t="inlineStr">
        <is>
          <t>Loyer indexé</t>
        </is>
      </c>
      <c r="M1859" s="72" t="n"/>
      <c r="N1859" s="72" t="n"/>
      <c r="O1859" s="121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/>
      </c>
      <c r="P1859" s="121">
        <f>IF($E1865&gt;=P$3,IF(P$3&lt;=($E1854+365),P1858,IFERROR(P1851*$E1856/4*P1857+
$E1866*P1855/4*IFERROR(P1857/$E1867,0),0)),IF(P$3&lt;=($E1865+365),P1851*$E1856/4*P1857+$E1866*P1855/4*IFERROR(P1857/$E1867,0),IFERROR($E1866*P1855/4*IFERROR(P1857/$E1867,0),0)))</f>
        <v/>
      </c>
      <c r="Q1859" s="121">
        <f>IF($E1865&gt;=Q$3,IF(Q$3&lt;=($E1854+365),Q1858,IFERROR(Q1851*$E1856/4*Q1857+
$E1866*Q1855/4*IFERROR(Q1857/$E1867,0),0)),IF(Q$3&lt;=($E1865+365),Q1851*$E1856/4*Q1857+$E1866*Q1855/4*IFERROR(Q1857/$E1867,0),IFERROR($E1866*Q1855/4*IFERROR(Q1857/$E1867,0),0)))</f>
        <v/>
      </c>
      <c r="R1859" s="121">
        <f>IF($E1865&gt;=R$3,IF(R$3&lt;=($E1854+365),R1858,IFERROR(R1851*$E1856/4*R1857+
$E1866*R1855/4*IFERROR(R1857/$E1867,0),0)),IF(R$3&lt;=($E1865+365),R1851*$E1856/4*R1857+$E1866*R1855/4*IFERROR(R1857/$E1867,0),IFERROR($E1866*R1855/4*IFERROR(R1857/$E1867,0),0)))</f>
        <v/>
      </c>
      <c r="S1859" s="121">
        <f>IF($E1865&gt;=S$3,IF(S$3&lt;=($E1854+365),S1858,IFERROR(S1851*$E1856/4*S1857+
$E1866*S1855/4*IFERROR(S1857/$E1867,0),0)),IF(S$3&lt;=($E1865+365),S1851*$E1856/4*S1857+$E1866*S1855/4*IFERROR(S1857/$E1867,0),IFERROR($E1866*S1855/4*IFERROR(S1857/$E1867,0),0)))</f>
        <v/>
      </c>
      <c r="T1859" s="121">
        <f>IF($E1865&gt;=T$3,IF(T$3&lt;=($E1854+365),T1858,IFERROR(T1851*$E1856/4*T1857+
$E1866*T1855/4*IFERROR(T1857/$E1867,0),0)),IF(T$3&lt;=($E1865+365),T1851*$E1856/4*T1857+$E1866*T1855/4*IFERROR(T1857/$E1867,0),IFERROR($E1866*T1855/4*IFERROR(T1857/$E1867,0),0)))</f>
        <v/>
      </c>
      <c r="U1859" s="121">
        <f>IF($E1865&gt;=U$3,IF(U$3&lt;=($E1854+365),U1858,IFERROR(U1851*$E1856/4*U1857+
$E1866*U1855/4*IFERROR(U1857/$E1867,0),0)),IF(U$3&lt;=($E1865+365),U1851*$E1856/4*U1857+$E1866*U1855/4*IFERROR(U1857/$E1867,0),IFERROR($E1866*U1855/4*IFERROR(U1857/$E1867,0),0)))</f>
        <v/>
      </c>
      <c r="V1859" s="121">
        <f>IF($E1865&gt;=V$3,IF(V$3&lt;=($E1854+365),V1858,IFERROR(V1851*$E1856/4*V1857+
$E1866*V1855/4*IFERROR(V1857/$E1867,0),0)),IF(V$3&lt;=($E1865+365),V1851*$E1856/4*V1857+$E1866*V1855/4*IFERROR(V1857/$E1867,0),IFERROR($E1866*V1855/4*IFERROR(V1857/$E1867,0),0)))</f>
        <v/>
      </c>
      <c r="W1859" s="121">
        <f>IF($E1865&gt;=W$3,IF(W$3&lt;=($E1854+365),W1858,IFERROR(W1851*$E1856/4*W1857+
$E1866*W1855/4*IFERROR(W1857/$E1867,0),0)),IF(W$3&lt;=($E1865+365),W1851*$E1856/4*W1857+$E1866*W1855/4*IFERROR(W1857/$E1867,0),IFERROR($E1866*W1855/4*IFERROR(W1857/$E1867,0),0)))</f>
        <v/>
      </c>
      <c r="X1859" s="121">
        <f>IF($E1865&gt;=X$3,IF(X$3&lt;=($E1854+365),X1858,IFERROR(X1851*$E1856/4*X1857+
$E1866*X1855/4*IFERROR(X1857/$E1867,0),0)),IF(X$3&lt;=($E1865+365),X1851*$E1856/4*X1857+$E1866*X1855/4*IFERROR(X1857/$E1867,0),IFERROR($E1866*X1855/4*IFERROR(X1857/$E1867,0),0)))</f>
        <v/>
      </c>
      <c r="Y1859" s="121">
        <f>IF($E1865&gt;=Y$3,IF(Y$3&lt;=($E1854+365),Y1858,IFERROR(Y1851*$E1856/4*Y1857+
$E1866*Y1855/4*IFERROR(Y1857/$E1867,0),0)),IF(Y$3&lt;=($E1865+365),Y1851*$E1856/4*Y1857+$E1866*Y1855/4*IFERROR(Y1857/$E1867,0),IFERROR($E1866*Y1855/4*IFERROR(Y1857/$E1867,0),0)))</f>
        <v/>
      </c>
      <c r="Z1859" s="121">
        <f>IF($E1865&gt;=Z$3,IF(Z$3&lt;=($E1854+365),Z1858,IFERROR(Z1851*$E1856/4*Z1857+
$E1866*Z1855/4*IFERROR(Z1857/$E1867,0),0)),IF(Z$3&lt;=($E1865+365),Z1851*$E1856/4*Z1857+$E1866*Z1855/4*IFERROR(Z1857/$E1867,0),IFERROR($E1866*Z1855/4*IFERROR(Z1857/$E1867,0),0)))</f>
        <v/>
      </c>
      <c r="AA1859" s="121">
        <f>IF($E1865&gt;=AA$3,IF(AA$3&lt;=($E1854+365),AA1858,IFERROR(AA1851*$E1856/4*AA1857+
$E1866*AA1855/4*IFERROR(AA1857/$E1867,0),0)),IF(AA$3&lt;=($E1865+365),AA1851*$E1856/4*AA1857+$E1866*AA1855/4*IFERROR(AA1857/$E1867,0),IFERROR($E1866*AA1855/4*IFERROR(AA1857/$E1867,0),0)))</f>
        <v/>
      </c>
      <c r="AB1859" s="121">
        <f>IF($E1865&gt;=AB$3,IF(AB$3&lt;=($E1854+365),AB1858,IFERROR(AB1851*$E1856/4*AB1857+
$E1866*AB1855/4*IFERROR(AB1857/$E1867,0),0)),IF(AB$3&lt;=($E1865+365),AB1851*$E1856/4*AB1857+$E1866*AB1855/4*IFERROR(AB1857/$E1867,0),IFERROR($E1866*AB1855/4*IFERROR(AB1857/$E1867,0),0)))</f>
        <v/>
      </c>
      <c r="AC1859" s="121">
        <f>IF($E1865&gt;=AC$3,IF(AC$3&lt;=($E1854+365),AC1858,IFERROR(AC1851*$E1856/4*AC1857+
$E1866*AC1855/4*IFERROR(AC1857/$E1867,0),0)),IF(AC$3&lt;=($E1865+365),AC1851*$E1856/4*AC1857+$E1866*AC1855/4*IFERROR(AC1857/$E1867,0),IFERROR($E1866*AC1855/4*IFERROR(AC1857/$E1867,0),0)))</f>
        <v/>
      </c>
      <c r="AD1859" s="121">
        <f>IF($E1865&gt;=AD$3,IF(AD$3&lt;=($E1854+365),AD1858,IFERROR(AD1851*$E1856/4*AD1857+
$E1866*AD1855/4*IFERROR(AD1857/$E1867,0),0)),IF(AD$3&lt;=($E1865+365),AD1851*$E1856/4*AD1857+$E1866*AD1855/4*IFERROR(AD1857/$E1867,0),IFERROR($E1866*AD1855/4*IFERROR(AD1857/$E1867,0),0)))</f>
        <v/>
      </c>
      <c r="AE1859" s="121">
        <f>IF($E1865&gt;=AE$3,IF(AE$3&lt;=($E1854+365),AE1858,IFERROR(AE1851*$E1856/4*AE1857+
$E1866*AE1855/4*IFERROR(AE1857/$E1867,0),0)),IF(AE$3&lt;=($E1865+365),AE1851*$E1856/4*AE1857+$E1866*AE1855/4*IFERROR(AE1857/$E1867,0),IFERROR($E1866*AE1855/4*IFERROR(AE1857/$E1867,0),0)))</f>
        <v/>
      </c>
      <c r="AF1859" s="121">
        <f>IF($E1865&gt;=AF$3,IF(AF$3&lt;=($E1854+365),AF1858,IFERROR(AF1851*$E1856/4*AF1857+
$E1866*AF1855/4*IFERROR(AF1857/$E1867,0),0)),IF(AF$3&lt;=($E1865+365),AF1851*$E1856/4*AF1857+$E1866*AF1855/4*IFERROR(AF1857/$E1867,0),IFERROR($E1866*AF1855/4*IFERROR(AF1857/$E1867,0),0)))</f>
        <v/>
      </c>
      <c r="AG1859" s="121">
        <f>IF($E1865&gt;=AG$3,IF(AG$3&lt;=($E1854+365),AG1858,IFERROR(AG1851*$E1856/4*AG1857+
$E1866*AG1855/4*IFERROR(AG1857/$E1867,0),0)),IF(AG$3&lt;=($E1865+365),AG1851*$E1856/4*AG1857+$E1866*AG1855/4*IFERROR(AG1857/$E1867,0),IFERROR($E1866*AG1855/4*IFERROR(AG1857/$E1867,0),0)))</f>
        <v/>
      </c>
      <c r="AH1859" s="121">
        <f>IF($E1865&gt;=AH$3,IF(AH$3&lt;=($E1854+365),AH1858,IFERROR(AH1851*$E1856/4*AH1857+
$E1866*AH1855/4*IFERROR(AH1857/$E1867,0),0)),IF(AH$3&lt;=($E1865+365),AH1851*$E1856/4*AH1857+$E1866*AH1855/4*IFERROR(AH1857/$E1867,0),IFERROR($E1866*AH1855/4*IFERROR(AH1857/$E1867,0),0)))</f>
        <v/>
      </c>
      <c r="AI1859" s="121">
        <f>IF($E1865&gt;=AI$3,IF(AI$3&lt;=($E1854+365),AI1858,IFERROR(AI1851*$E1856/4*AI1857+
$E1866*AI1855/4*IFERROR(AI1857/$E1867,0),0)),IF(AI$3&lt;=($E1865+365),AI1851*$E1856/4*AI1857+$E1866*AI1855/4*IFERROR(AI1857/$E1867,0),IFERROR($E1866*AI1855/4*IFERROR(AI1857/$E1867,0),0)))</f>
        <v/>
      </c>
      <c r="AJ1859" s="121">
        <f>IF($E1865&gt;=AJ$3,IF(AJ$3&lt;=($E1854+365),AJ1858,IFERROR(AJ1851*$E1856/4*AJ1857+
$E1866*AJ1855/4*IFERROR(AJ1857/$E1867,0),0)),IF(AJ$3&lt;=($E1865+365),AJ1851*$E1856/4*AJ1857+$E1866*AJ1855/4*IFERROR(AJ1857/$E1867,0),IFERROR($E1866*AJ1855/4*IFERROR(AJ1857/$E1867,0),0)))</f>
        <v/>
      </c>
      <c r="AK1859" s="121">
        <f>IF($E1865&gt;=AK$3,IF(AK$3&lt;=($E1854+365),AK1858,IFERROR(AK1851*$E1856/4*AK1857+
$E1866*AK1855/4*IFERROR(AK1857/$E1867,0),0)),IF(AK$3&lt;=($E1865+365),AK1851*$E1856/4*AK1857+$E1866*AK1855/4*IFERROR(AK1857/$E1867,0),IFERROR($E1866*AK1855/4*IFERROR(AK1857/$E1867,0),0)))</f>
        <v/>
      </c>
      <c r="AL1859" s="121">
        <f>IF($E1865&gt;=AL$3,IF(AL$3&lt;=($E1854+365),AL1858,IFERROR(AL1851*$E1856/4*AL1857+
$E1866*AL1855/4*IFERROR(AL1857/$E1867,0),0)),IF(AL$3&lt;=($E1865+365),AL1851*$E1856/4*AL1857+$E1866*AL1855/4*IFERROR(AL1857/$E1867,0),IFERROR($E1866*AL1855/4*IFERROR(AL1857/$E1867,0),0)))</f>
        <v/>
      </c>
      <c r="AM1859" s="121">
        <f>IF($E1865&gt;=AM$3,IF(AM$3&lt;=($E1854+365),AM1858,IFERROR(AM1851*$E1856/4*AM1857+
$E1866*AM1855/4*IFERROR(AM1857/$E1867,0),0)),IF(AM$3&lt;=($E1865+365),AM1851*$E1856/4*AM1857+$E1866*AM1855/4*IFERROR(AM1857/$E1867,0),IFERROR($E1866*AM1855/4*IFERROR(AM1857/$E1867,0),0)))</f>
        <v/>
      </c>
      <c r="AN1859" s="121">
        <f>IF($E1865&gt;=AN$3,IF(AN$3&lt;=($E1854+365),AN1858,IFERROR(AN1851*$E1856/4*AN1857+
$E1866*AN1855/4*IFERROR(AN1857/$E1867,0),0)),IF(AN$3&lt;=($E1865+365),AN1851*$E1856/4*AN1857+$E1866*AN1855/4*IFERROR(AN1857/$E1867,0),IFERROR($E1866*AN1855/4*IFERROR(AN1857/$E1867,0),0)))</f>
        <v/>
      </c>
      <c r="AO1859" s="121">
        <f>IF($E1865&gt;=AO$3,IF(AO$3&lt;=($E1854+365),AO1858,IFERROR(AO1851*$E1856/4*AO1857+
$E1866*AO1855/4*IFERROR(AO1857/$E1867,0),0)),IF(AO$3&lt;=($E1865+365),AO1851*$E1856/4*AO1857+$E1866*AO1855/4*IFERROR(AO1857/$E1867,0),IFERROR($E1866*AO1855/4*IFERROR(AO1857/$E1867,0),0)))</f>
        <v/>
      </c>
      <c r="AP1859" s="121">
        <f>IF($E1865&gt;=AP$3,IF(AP$3&lt;=($E1854+365),AP1858,IFERROR(AP1851*$E1856/4*AP1857+
$E1866*AP1855/4*IFERROR(AP1857/$E1867,0),0)),IF(AP$3&lt;=($E1865+365),AP1851*$E1856/4*AP1857+$E1866*AP1855/4*IFERROR(AP1857/$E1867,0),IFERROR($E1866*AP1855/4*IFERROR(AP1857/$E1867,0),0)))</f>
        <v/>
      </c>
      <c r="AQ1859" s="121">
        <f>IF($E1865&gt;=AQ$3,IF(AQ$3&lt;=($E1854+365),AQ1858,IFERROR(AQ1851*$E1856/4*AQ1857+
$E1866*AQ1855/4*IFERROR(AQ1857/$E1867,0),0)),IF(AQ$3&lt;=($E1865+365),AQ1851*$E1856/4*AQ1857+$E1866*AQ1855/4*IFERROR(AQ1857/$E1867,0),IFERROR($E1866*AQ1855/4*IFERROR(AQ1857/$E1867,0),0)))</f>
        <v/>
      </c>
      <c r="AR1859" s="121">
        <f>IF($E1865&gt;=AR$3,IF(AR$3&lt;=($E1854+365),AR1858,IFERROR(AR1851*$E1856/4*AR1857+
$E1866*AR1855/4*IFERROR(AR1857/$E1867,0),0)),IF(AR$3&lt;=($E1865+365),AR1851*$E1856/4*AR1857+$E1866*AR1855/4*IFERROR(AR1857/$E1867,0),IFERROR($E1866*AR1855/4*IFERROR(AR1857/$E1867,0),0)))</f>
        <v/>
      </c>
      <c r="AS1859" s="121">
        <f>IF($E1865&gt;=AS$3,IF(AS$3&lt;=($E1854+365),AS1858,IFERROR(AS1851*$E1856/4*AS1857+
$E1866*AS1855/4*IFERROR(AS1857/$E1867,0),0)),IF(AS$3&lt;=($E1865+365),AS1851*$E1856/4*AS1857+$E1866*AS1855/4*IFERROR(AS1857/$E1867,0),IFERROR($E1866*AS1855/4*IFERROR(AS1857/$E1867,0),0)))</f>
        <v/>
      </c>
      <c r="AT1859" s="121">
        <f>IF($E1865&gt;=AT$3,IF(AT$3&lt;=($E1854+365),AT1858,IFERROR(AT1851*$E1856/4*AT1857+
$E1866*AT1855/4*IFERROR(AT1857/$E1867,0),0)),IF(AT$3&lt;=($E1865+365),AT1851*$E1856/4*AT1857+$E1866*AT1855/4*IFERROR(AT1857/$E1867,0),IFERROR($E1866*AT1855/4*IFERROR(AT1857/$E1867,0),0)))</f>
        <v/>
      </c>
      <c r="AU1859" s="121">
        <f>IF($E1865&gt;=AU$3,IF(AU$3&lt;=($E1854+365),AU1858,IFERROR(AU1851*$E1856/4*AU1857+
$E1866*AU1855/4*IFERROR(AU1857/$E1867,0),0)),IF(AU$3&lt;=($E1865+365),AU1851*$E1856/4*AU1857+$E1866*AU1855/4*IFERROR(AU1857/$E1867,0),IFERROR($E1866*AU1855/4*IFERROR(AU1857/$E1867,0),0)))</f>
        <v/>
      </c>
      <c r="AV1859" s="121">
        <f>IF($E1865&gt;=AV$3,IF(AV$3&lt;=($E1854+365),AV1858,IFERROR(AV1851*$E1856/4*AV1857+
$E1866*AV1855/4*IFERROR(AV1857/$E1867,0),0)),IF(AV$3&lt;=($E1865+365),AV1851*$E1856/4*AV1857+$E1866*AV1855/4*IFERROR(AV1857/$E1867,0),IFERROR($E1866*AV1855/4*IFERROR(AV1857/$E1867,0),0)))</f>
        <v/>
      </c>
      <c r="AW1859" s="121">
        <f>IF($E1865&gt;=AW$3,IF(AW$3&lt;=($E1854+365),AW1858,IFERROR(AW1851*$E1856/4*AW1857+
$E1866*AW1855/4*IFERROR(AW1857/$E1867,0),0)),IF(AW$3&lt;=($E1865+365),AW1851*$E1856/4*AW1857+$E1866*AW1855/4*IFERROR(AW1857/$E1867,0),IFERROR($E1866*AW1855/4*IFERROR(AW1857/$E1867,0),0)))</f>
        <v/>
      </c>
      <c r="AX1859" s="121">
        <f>IF($E1865&gt;=AX$3,IF(AX$3&lt;=($E1854+365),AX1858,IFERROR(AX1851*$E1856/4*AX1857+
$E1866*AX1855/4*IFERROR(AX1857/$E1867,0),0)),IF(AX$3&lt;=($E1865+365),AX1851*$E1856/4*AX1857+$E1866*AX1855/4*IFERROR(AX1857/$E1867,0),IFERROR($E1866*AX1855/4*IFERROR(AX1857/$E1867,0),0)))</f>
        <v/>
      </c>
      <c r="AY1859" s="121">
        <f>IF($E1865&gt;=AY$3,IF(AY$3&lt;=($E1854+365),AY1858,IFERROR(AY1851*$E1856/4*AY1857+
$E1866*AY1855/4*IFERROR(AY1857/$E1867,0),0)),IF(AY$3&lt;=($E1865+365),AY1851*$E1856/4*AY1857+$E1866*AY1855/4*IFERROR(AY1857/$E1867,0),IFERROR($E1866*AY1855/4*IFERROR(AY1857/$E1867,0),0)))</f>
        <v/>
      </c>
      <c r="AZ1859" s="121">
        <f>IF($E1865&gt;=AZ$3,IF(AZ$3&lt;=($E1854+365),AZ1858,IFERROR(AZ1851*$E1856/4*AZ1857+
$E1866*AZ1855/4*IFERROR(AZ1857/$E1867,0),0)),IF(AZ$3&lt;=($E1865+365),AZ1851*$E1856/4*AZ1857+$E1866*AZ1855/4*IFERROR(AZ1857/$E1867,0),IFERROR($E1866*AZ1855/4*IFERROR(AZ1857/$E1867,0),0)))</f>
        <v/>
      </c>
      <c r="BA1859" s="121">
        <f>IF($E1865&gt;=BA$3,IF(BA$3&lt;=($E1854+365),BA1858,IFERROR(BA1851*$E1856/4*BA1857+
$E1866*BA1855/4*IFERROR(BA1857/$E1867,0),0)),IF(BA$3&lt;=($E1865+365),BA1851*$E1856/4*BA1857+$E1866*BA1855/4*IFERROR(BA1857/$E1867,0),IFERROR($E1866*BA1855/4*IFERROR(BA1857/$E1867,0),0)))</f>
        <v/>
      </c>
      <c r="BB1859" s="121">
        <f>IF($E1865&gt;=BB$3,IF(BB$3&lt;=($E1854+365),BB1858,IFERROR(BB1851*$E1856/4*BB1857+
$E1866*BB1855/4*IFERROR(BB1857/$E1867,0),0)),IF(BB$3&lt;=($E1865+365),BB1851*$E1856/4*BB1857+$E1866*BB1855/4*IFERROR(BB1857/$E1867,0),IFERROR($E1866*BB1855/4*IFERROR(BB1857/$E1867,0),0)))</f>
        <v/>
      </c>
      <c r="BC1859" s="121">
        <f>IF($E1865&gt;=BC$3,IF(BC$3&lt;=($E1854+365),BC1858,IFERROR(BC1851*$E1856/4*BC1857+
$E1866*BC1855/4*IFERROR(BC1857/$E1867,0),0)),IF(BC$3&lt;=($E1865+365),BC1851*$E1856/4*BC1857+$E1866*BC1855/4*IFERROR(BC1857/$E1867,0),IFERROR($E1866*BC1855/4*IFERROR(BC1857/$E1867,0),0)))</f>
        <v/>
      </c>
      <c r="BD1859" s="121">
        <f>IF($E1865&gt;=BD$3,IF(BD$3&lt;=($E1854+365),BD1858,IFERROR(BD1851*$E1856/4*BD1857+
$E1866*BD1855/4*IFERROR(BD1857/$E1867,0),0)),IF(BD$3&lt;=($E1865+365),BD1851*$E1856/4*BD1857+$E1866*BD1855/4*IFERROR(BD1857/$E1867,0),IFERROR($E1866*BD1855/4*IFERROR(BD1857/$E1867,0),0)))</f>
        <v/>
      </c>
    </row>
    <row r="1860" ht="16" customHeight="1">
      <c r="B1860" s="11">
        <f>B1859</f>
        <v/>
      </c>
      <c r="C1860" s="12">
        <f>C1859</f>
        <v/>
      </c>
      <c r="D1860" s="25" t="inlineStr">
        <is>
          <t>Franchise (mois)</t>
        </is>
      </c>
      <c r="E1860" s="134" t="n">
        <v>0</v>
      </c>
      <c r="F1860" s="15" t="n"/>
      <c r="I1860" s="15" t="n"/>
      <c r="J1860" s="118" t="n"/>
      <c r="K1860" s="118" t="n"/>
      <c r="L1860" s="20" t="inlineStr">
        <is>
          <t>Impact palier</t>
        </is>
      </c>
      <c r="M1860" s="72" t="n"/>
      <c r="N1860" s="72" t="n"/>
      <c r="O1860" s="121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/>
      </c>
      <c r="P1860" s="121">
        <f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/>
      </c>
      <c r="Q1860" s="121">
        <f>-$E1856/4*
Q1850+(Q1850&gt;0)*($J1855&gt;=Q$2)*($J1855&lt;=Q$3)*(($J1855-Q$2+1)/Q$4*$H1855/4)
+(Q1850&gt;0)*($J1855&gt;Q$3)*($I1855&lt;=Q$3)*($I1855&gt;=Q$2)*((Q$3-$I1855+1)/Q$4*$H1855/4)
+(Q1850&gt;0)*($J1855&gt;Q$3)*($I1855&lt;Q$2)*$H1855/
4+(Q1850&gt;0)*($J1856&gt;=Q$2)*($J1856&lt;=Q$3)*(($J1856-Q$2+1)/Q$4*$H1856/4)
+(Q1850&gt;0)*($J1856&gt;Q$3)*($I1856&lt;=Q$3)*($I1856&gt;=Q$2)*((Q$3-$I1856+1)/Q$4*$H1856/4)
+(Q1850&gt;0)*($J1856&gt;Q$3)*($I1856&lt;Q$2)*$H1856/
4+(Q1850&gt;0)*($J1857&gt;=Q$2)*($J1857&lt;=Q$3)*(($J1857-Q$2+1)/Q$4*$H1857/4)
+(Q1850&gt;0)*($J1857&gt;Q$3)*($I1857&lt;=Q$3)*($I1857&gt;=Q$2)*((Q$3-$I1857+1)/Q$4*$H1857/4)
+(Q1850&gt;0)*($J1857&gt;Q$3)*($I1857&lt;Q$2)*$H1857/
4-$E1866/4*
Q1854+(Q1854&gt;0)*($J1866&gt;=Q$2)*($J1866&lt;=Q$3)*(($J1866-Q$2+1)/Q$4*$H1866/4)
+(Q1854&gt;0)*($J1866&gt;Q$3)*($I1866&lt;=Q$3)*($I1866&gt;=Q$2)*((Q$3-$I1866+1)/Q$4*$H1866/4)
+(Q1854&gt;0)*($J1866&gt;Q$3)*($I1866&lt;Q$2)*$H1866/
4+(Q1854&gt;0)*($J1867&gt;=Q$2)*($J1867&lt;=Q$3)*(($J1867-Q$2+1)/Q$4*$H1867/4)
+(Q1854&gt;0)*($J1867&gt;Q$3)*($I1867&lt;=Q$3)*($I1867&gt;=Q$2)*((Q$3-$I1867+1)/Q$4*$H1867/4)
+(Q1854&gt;0)*($J1867&gt;Q$3)*($I1867&lt;Q$2)*$H1867/
4+(Q1854&gt;0)*($J1868&gt;=Q$2)*($J1868&lt;=Q$3)*(($J1868-Q$2+1)/Q$4*$H1868/4)
+(Q1854&gt;0)*($J1868&gt;Q$3)*($I1868&lt;=Q$3)*($I1868&gt;=Q$2)*((Q$3-$I1868+1)/Q$4*$H1868/4)
+(Q1854&gt;0)*($J1868&gt;Q$3)*($I1868&lt;Q$2)*$H1868/4</f>
        <v/>
      </c>
      <c r="R1860" s="121">
        <f>-$E1856/4*
R1850+(R1850&gt;0)*($J1855&gt;=R$2)*($J1855&lt;=R$3)*(($J1855-R$2+1)/R$4*$H1855/4)
+(R1850&gt;0)*($J1855&gt;R$3)*($I1855&lt;=R$3)*($I1855&gt;=R$2)*((R$3-$I1855+1)/R$4*$H1855/4)
+(R1850&gt;0)*($J1855&gt;R$3)*($I1855&lt;R$2)*$H1855/
4+(R1850&gt;0)*($J1856&gt;=R$2)*($J1856&lt;=R$3)*(($J1856-R$2+1)/R$4*$H1856/4)
+(R1850&gt;0)*($J1856&gt;R$3)*($I1856&lt;=R$3)*($I1856&gt;=R$2)*((R$3-$I1856+1)/R$4*$H1856/4)
+(R1850&gt;0)*($J1856&gt;R$3)*($I1856&lt;R$2)*$H1856/
4+(R1850&gt;0)*($J1857&gt;=R$2)*($J1857&lt;=R$3)*(($J1857-R$2+1)/R$4*$H1857/4)
+(R1850&gt;0)*($J1857&gt;R$3)*($I1857&lt;=R$3)*($I1857&gt;=R$2)*((R$3-$I1857+1)/R$4*$H1857/4)
+(R1850&gt;0)*($J1857&gt;R$3)*($I1857&lt;R$2)*$H1857/
4-$E1866/4*
R1854+(R1854&gt;0)*($J1866&gt;=R$2)*($J1866&lt;=R$3)*(($J1866-R$2+1)/R$4*$H1866/4)
+(R1854&gt;0)*($J1866&gt;R$3)*($I1866&lt;=R$3)*($I1866&gt;=R$2)*((R$3-$I1866+1)/R$4*$H1866/4)
+(R1854&gt;0)*($J1866&gt;R$3)*($I1866&lt;R$2)*$H1866/
4+(R1854&gt;0)*($J1867&gt;=R$2)*($J1867&lt;=R$3)*(($J1867-R$2+1)/R$4*$H1867/4)
+(R1854&gt;0)*($J1867&gt;R$3)*($I1867&lt;=R$3)*($I1867&gt;=R$2)*((R$3-$I1867+1)/R$4*$H1867/4)
+(R1854&gt;0)*($J1867&gt;R$3)*($I1867&lt;R$2)*$H1867/
4+(R1854&gt;0)*($J1868&gt;=R$2)*($J1868&lt;=R$3)*(($J1868-R$2+1)/R$4*$H1868/4)
+(R1854&gt;0)*($J1868&gt;R$3)*($I1868&lt;=R$3)*($I1868&gt;=R$2)*((R$3-$I1868+1)/R$4*$H1868/4)
+(R1854&gt;0)*($J1868&gt;R$3)*($I1868&lt;R$2)*$H1868/4</f>
        <v/>
      </c>
      <c r="S1860" s="121">
        <f>-$E1856/4*
S1850+(S1850&gt;0)*($J1855&gt;=S$2)*($J1855&lt;=S$3)*(($J1855-S$2+1)/S$4*$H1855/4)
+(S1850&gt;0)*($J1855&gt;S$3)*($I1855&lt;=S$3)*($I1855&gt;=S$2)*((S$3-$I1855+1)/S$4*$H1855/4)
+(S1850&gt;0)*($J1855&gt;S$3)*($I1855&lt;S$2)*$H1855/
4+(S1850&gt;0)*($J1856&gt;=S$2)*($J1856&lt;=S$3)*(($J1856-S$2+1)/S$4*$H1856/4)
+(S1850&gt;0)*($J1856&gt;S$3)*($I1856&lt;=S$3)*($I1856&gt;=S$2)*((S$3-$I1856+1)/S$4*$H1856/4)
+(S1850&gt;0)*($J1856&gt;S$3)*($I1856&lt;S$2)*$H1856/
4+(S1850&gt;0)*($J1857&gt;=S$2)*($J1857&lt;=S$3)*(($J1857-S$2+1)/S$4*$H1857/4)
+(S1850&gt;0)*($J1857&gt;S$3)*($I1857&lt;=S$3)*($I1857&gt;=S$2)*((S$3-$I1857+1)/S$4*$H1857/4)
+(S1850&gt;0)*($J1857&gt;S$3)*($I1857&lt;S$2)*$H1857/
4-$E1866/4*
S1854+(S1854&gt;0)*($J1866&gt;=S$2)*($J1866&lt;=S$3)*(($J1866-S$2+1)/S$4*$H1866/4)
+(S1854&gt;0)*($J1866&gt;S$3)*($I1866&lt;=S$3)*($I1866&gt;=S$2)*((S$3-$I1866+1)/S$4*$H1866/4)
+(S1854&gt;0)*($J1866&gt;S$3)*($I1866&lt;S$2)*$H1866/
4+(S1854&gt;0)*($J1867&gt;=S$2)*($J1867&lt;=S$3)*(($J1867-S$2+1)/S$4*$H1867/4)
+(S1854&gt;0)*($J1867&gt;S$3)*($I1867&lt;=S$3)*($I1867&gt;=S$2)*((S$3-$I1867+1)/S$4*$H1867/4)
+(S1854&gt;0)*($J1867&gt;S$3)*($I1867&lt;S$2)*$H1867/
4+(S1854&gt;0)*($J1868&gt;=S$2)*($J1868&lt;=S$3)*(($J1868-S$2+1)/S$4*$H1868/4)
+(S1854&gt;0)*($J1868&gt;S$3)*($I1868&lt;=S$3)*($I1868&gt;=S$2)*((S$3-$I1868+1)/S$4*$H1868/4)
+(S1854&gt;0)*($J1868&gt;S$3)*($I1868&lt;S$2)*$H1868/4</f>
        <v/>
      </c>
      <c r="T1860" s="121">
        <f>-$E1856/4*
T1850+(T1850&gt;0)*($J1855&gt;=T$2)*($J1855&lt;=T$3)*(($J1855-T$2+1)/T$4*$H1855/4)
+(T1850&gt;0)*($J1855&gt;T$3)*($I1855&lt;=T$3)*($I1855&gt;=T$2)*((T$3-$I1855+1)/T$4*$H1855/4)
+(T1850&gt;0)*($J1855&gt;T$3)*($I1855&lt;T$2)*$H1855/
4+(T1850&gt;0)*($J1856&gt;=T$2)*($J1856&lt;=T$3)*(($J1856-T$2+1)/T$4*$H1856/4)
+(T1850&gt;0)*($J1856&gt;T$3)*($I1856&lt;=T$3)*($I1856&gt;=T$2)*((T$3-$I1856+1)/T$4*$H1856/4)
+(T1850&gt;0)*($J1856&gt;T$3)*($I1856&lt;T$2)*$H1856/
4+(T1850&gt;0)*($J1857&gt;=T$2)*($J1857&lt;=T$3)*(($J1857-T$2+1)/T$4*$H1857/4)
+(T1850&gt;0)*($J1857&gt;T$3)*($I1857&lt;=T$3)*($I1857&gt;=T$2)*((T$3-$I1857+1)/T$4*$H1857/4)
+(T1850&gt;0)*($J1857&gt;T$3)*($I1857&lt;T$2)*$H1857/
4-$E1866/4*
T1854+(T1854&gt;0)*($J1866&gt;=T$2)*($J1866&lt;=T$3)*(($J1866-T$2+1)/T$4*$H1866/4)
+(T1854&gt;0)*($J1866&gt;T$3)*($I1866&lt;=T$3)*($I1866&gt;=T$2)*((T$3-$I1866+1)/T$4*$H1866/4)
+(T1854&gt;0)*($J1866&gt;T$3)*($I1866&lt;T$2)*$H1866/
4+(T1854&gt;0)*($J1867&gt;=T$2)*($J1867&lt;=T$3)*(($J1867-T$2+1)/T$4*$H1867/4)
+(T1854&gt;0)*($J1867&gt;T$3)*($I1867&lt;=T$3)*($I1867&gt;=T$2)*((T$3-$I1867+1)/T$4*$H1867/4)
+(T1854&gt;0)*($J1867&gt;T$3)*($I1867&lt;T$2)*$H1867/
4+(T1854&gt;0)*($J1868&gt;=T$2)*($J1868&lt;=T$3)*(($J1868-T$2+1)/T$4*$H1868/4)
+(T1854&gt;0)*($J1868&gt;T$3)*($I1868&lt;=T$3)*($I1868&gt;=T$2)*((T$3-$I1868+1)/T$4*$H1868/4)
+(T1854&gt;0)*($J1868&gt;T$3)*($I1868&lt;T$2)*$H1868/4</f>
        <v/>
      </c>
      <c r="U1860" s="121">
        <f>-$E1856/4*
U1850+(U1850&gt;0)*($J1855&gt;=U$2)*($J1855&lt;=U$3)*(($J1855-U$2+1)/U$4*$H1855/4)
+(U1850&gt;0)*($J1855&gt;U$3)*($I1855&lt;=U$3)*($I1855&gt;=U$2)*((U$3-$I1855+1)/U$4*$H1855/4)
+(U1850&gt;0)*($J1855&gt;U$3)*($I1855&lt;U$2)*$H1855/
4+(U1850&gt;0)*($J1856&gt;=U$2)*($J1856&lt;=U$3)*(($J1856-U$2+1)/U$4*$H1856/4)
+(U1850&gt;0)*($J1856&gt;U$3)*($I1856&lt;=U$3)*($I1856&gt;=U$2)*((U$3-$I1856+1)/U$4*$H1856/4)
+(U1850&gt;0)*($J1856&gt;U$3)*($I1856&lt;U$2)*$H1856/
4+(U1850&gt;0)*($J1857&gt;=U$2)*($J1857&lt;=U$3)*(($J1857-U$2+1)/U$4*$H1857/4)
+(U1850&gt;0)*($J1857&gt;U$3)*($I1857&lt;=U$3)*($I1857&gt;=U$2)*((U$3-$I1857+1)/U$4*$H1857/4)
+(U1850&gt;0)*($J1857&gt;U$3)*($I1857&lt;U$2)*$H1857/
4-$E1866/4*
U1854+(U1854&gt;0)*($J1866&gt;=U$2)*($J1866&lt;=U$3)*(($J1866-U$2+1)/U$4*$H1866/4)
+(U1854&gt;0)*($J1866&gt;U$3)*($I1866&lt;=U$3)*($I1866&gt;=U$2)*((U$3-$I1866+1)/U$4*$H1866/4)
+(U1854&gt;0)*($J1866&gt;U$3)*($I1866&lt;U$2)*$H1866/
4+(U1854&gt;0)*($J1867&gt;=U$2)*($J1867&lt;=U$3)*(($J1867-U$2+1)/U$4*$H1867/4)
+(U1854&gt;0)*($J1867&gt;U$3)*($I1867&lt;=U$3)*($I1867&gt;=U$2)*((U$3-$I1867+1)/U$4*$H1867/4)
+(U1854&gt;0)*($J1867&gt;U$3)*($I1867&lt;U$2)*$H1867/
4+(U1854&gt;0)*($J1868&gt;=U$2)*($J1868&lt;=U$3)*(($J1868-U$2+1)/U$4*$H1868/4)
+(U1854&gt;0)*($J1868&gt;U$3)*($I1868&lt;=U$3)*($I1868&gt;=U$2)*((U$3-$I1868+1)/U$4*$H1868/4)
+(U1854&gt;0)*($J1868&gt;U$3)*($I1868&lt;U$2)*$H1868/4</f>
        <v/>
      </c>
      <c r="V1860" s="121">
        <f>-$E1856/4*
V1850+(V1850&gt;0)*($J1855&gt;=V$2)*($J1855&lt;=V$3)*(($J1855-V$2+1)/V$4*$H1855/4)
+(V1850&gt;0)*($J1855&gt;V$3)*($I1855&lt;=V$3)*($I1855&gt;=V$2)*((V$3-$I1855+1)/V$4*$H1855/4)
+(V1850&gt;0)*($J1855&gt;V$3)*($I1855&lt;V$2)*$H1855/
4+(V1850&gt;0)*($J1856&gt;=V$2)*($J1856&lt;=V$3)*(($J1856-V$2+1)/V$4*$H1856/4)
+(V1850&gt;0)*($J1856&gt;V$3)*($I1856&lt;=V$3)*($I1856&gt;=V$2)*((V$3-$I1856+1)/V$4*$H1856/4)
+(V1850&gt;0)*($J1856&gt;V$3)*($I1856&lt;V$2)*$H1856/
4+(V1850&gt;0)*($J1857&gt;=V$2)*($J1857&lt;=V$3)*(($J1857-V$2+1)/V$4*$H1857/4)
+(V1850&gt;0)*($J1857&gt;V$3)*($I1857&lt;=V$3)*($I1857&gt;=V$2)*((V$3-$I1857+1)/V$4*$H1857/4)
+(V1850&gt;0)*($J1857&gt;V$3)*($I1857&lt;V$2)*$H1857/
4-$E1866/4*
V1854+(V1854&gt;0)*($J1866&gt;=V$2)*($J1866&lt;=V$3)*(($J1866-V$2+1)/V$4*$H1866/4)
+(V1854&gt;0)*($J1866&gt;V$3)*($I1866&lt;=V$3)*($I1866&gt;=V$2)*((V$3-$I1866+1)/V$4*$H1866/4)
+(V1854&gt;0)*($J1866&gt;V$3)*($I1866&lt;V$2)*$H1866/
4+(V1854&gt;0)*($J1867&gt;=V$2)*($J1867&lt;=V$3)*(($J1867-V$2+1)/V$4*$H1867/4)
+(V1854&gt;0)*($J1867&gt;V$3)*($I1867&lt;=V$3)*($I1867&gt;=V$2)*((V$3-$I1867+1)/V$4*$H1867/4)
+(V1854&gt;0)*($J1867&gt;V$3)*($I1867&lt;V$2)*$H1867/
4+(V1854&gt;0)*($J1868&gt;=V$2)*($J1868&lt;=V$3)*(($J1868-V$2+1)/V$4*$H1868/4)
+(V1854&gt;0)*($J1868&gt;V$3)*($I1868&lt;=V$3)*($I1868&gt;=V$2)*((V$3-$I1868+1)/V$4*$H1868/4)
+(V1854&gt;0)*($J1868&gt;V$3)*($I1868&lt;V$2)*$H1868/4</f>
        <v/>
      </c>
      <c r="W1860" s="121">
        <f>-$E1856/4*
W1850+(W1850&gt;0)*($J1855&gt;=W$2)*($J1855&lt;=W$3)*(($J1855-W$2+1)/W$4*$H1855/4)
+(W1850&gt;0)*($J1855&gt;W$3)*($I1855&lt;=W$3)*($I1855&gt;=W$2)*((W$3-$I1855+1)/W$4*$H1855/4)
+(W1850&gt;0)*($J1855&gt;W$3)*($I1855&lt;W$2)*$H1855/
4+(W1850&gt;0)*($J1856&gt;=W$2)*($J1856&lt;=W$3)*(($J1856-W$2+1)/W$4*$H1856/4)
+(W1850&gt;0)*($J1856&gt;W$3)*($I1856&lt;=W$3)*($I1856&gt;=W$2)*((W$3-$I1856+1)/W$4*$H1856/4)
+(W1850&gt;0)*($J1856&gt;W$3)*($I1856&lt;W$2)*$H1856/
4+(W1850&gt;0)*($J1857&gt;=W$2)*($J1857&lt;=W$3)*(($J1857-W$2+1)/W$4*$H1857/4)
+(W1850&gt;0)*($J1857&gt;W$3)*($I1857&lt;=W$3)*($I1857&gt;=W$2)*((W$3-$I1857+1)/W$4*$H1857/4)
+(W1850&gt;0)*($J1857&gt;W$3)*($I1857&lt;W$2)*$H1857/
4-$E1866/4*
W1854+(W1854&gt;0)*($J1866&gt;=W$2)*($J1866&lt;=W$3)*(($J1866-W$2+1)/W$4*$H1866/4)
+(W1854&gt;0)*($J1866&gt;W$3)*($I1866&lt;=W$3)*($I1866&gt;=W$2)*((W$3-$I1866+1)/W$4*$H1866/4)
+(W1854&gt;0)*($J1866&gt;W$3)*($I1866&lt;W$2)*$H1866/
4+(W1854&gt;0)*($J1867&gt;=W$2)*($J1867&lt;=W$3)*(($J1867-W$2+1)/W$4*$H1867/4)
+(W1854&gt;0)*($J1867&gt;W$3)*($I1867&lt;=W$3)*($I1867&gt;=W$2)*((W$3-$I1867+1)/W$4*$H1867/4)
+(W1854&gt;0)*($J1867&gt;W$3)*($I1867&lt;W$2)*$H1867/
4+(W1854&gt;0)*($J1868&gt;=W$2)*($J1868&lt;=W$3)*(($J1868-W$2+1)/W$4*$H1868/4)
+(W1854&gt;0)*($J1868&gt;W$3)*($I1868&lt;=W$3)*($I1868&gt;=W$2)*((W$3-$I1868+1)/W$4*$H1868/4)
+(W1854&gt;0)*($J1868&gt;W$3)*($I1868&lt;W$2)*$H1868/4</f>
        <v/>
      </c>
      <c r="X1860" s="121">
        <f>-$E1856/4*
X1850+(X1850&gt;0)*($J1855&gt;=X$2)*($J1855&lt;=X$3)*(($J1855-X$2+1)/X$4*$H1855/4)
+(X1850&gt;0)*($J1855&gt;X$3)*($I1855&lt;=X$3)*($I1855&gt;=X$2)*((X$3-$I1855+1)/X$4*$H1855/4)
+(X1850&gt;0)*($J1855&gt;X$3)*($I1855&lt;X$2)*$H1855/
4+(X1850&gt;0)*($J1856&gt;=X$2)*($J1856&lt;=X$3)*(($J1856-X$2+1)/X$4*$H1856/4)
+(X1850&gt;0)*($J1856&gt;X$3)*($I1856&lt;=X$3)*($I1856&gt;=X$2)*((X$3-$I1856+1)/X$4*$H1856/4)
+(X1850&gt;0)*($J1856&gt;X$3)*($I1856&lt;X$2)*$H1856/
4+(X1850&gt;0)*($J1857&gt;=X$2)*($J1857&lt;=X$3)*(($J1857-X$2+1)/X$4*$H1857/4)
+(X1850&gt;0)*($J1857&gt;X$3)*($I1857&lt;=X$3)*($I1857&gt;=X$2)*((X$3-$I1857+1)/X$4*$H1857/4)
+(X1850&gt;0)*($J1857&gt;X$3)*($I1857&lt;X$2)*$H1857/
4-$E1866/4*
X1854+(X1854&gt;0)*($J1866&gt;=X$2)*($J1866&lt;=X$3)*(($J1866-X$2+1)/X$4*$H1866/4)
+(X1854&gt;0)*($J1866&gt;X$3)*($I1866&lt;=X$3)*($I1866&gt;=X$2)*((X$3-$I1866+1)/X$4*$H1866/4)
+(X1854&gt;0)*($J1866&gt;X$3)*($I1866&lt;X$2)*$H1866/
4+(X1854&gt;0)*($J1867&gt;=X$2)*($J1867&lt;=X$3)*(($J1867-X$2+1)/X$4*$H1867/4)
+(X1854&gt;0)*($J1867&gt;X$3)*($I1867&lt;=X$3)*($I1867&gt;=X$2)*((X$3-$I1867+1)/X$4*$H1867/4)
+(X1854&gt;0)*($J1867&gt;X$3)*($I1867&lt;X$2)*$H1867/
4+(X1854&gt;0)*($J1868&gt;=X$2)*($J1868&lt;=X$3)*(($J1868-X$2+1)/X$4*$H1868/4)
+(X1854&gt;0)*($J1868&gt;X$3)*($I1868&lt;=X$3)*($I1868&gt;=X$2)*((X$3-$I1868+1)/X$4*$H1868/4)
+(X1854&gt;0)*($J1868&gt;X$3)*($I1868&lt;X$2)*$H1868/4</f>
        <v/>
      </c>
      <c r="Y1860" s="121">
        <f>-$E1856/4*
Y1850+(Y1850&gt;0)*($J1855&gt;=Y$2)*($J1855&lt;=Y$3)*(($J1855-Y$2+1)/Y$4*$H1855/4)
+(Y1850&gt;0)*($J1855&gt;Y$3)*($I1855&lt;=Y$3)*($I1855&gt;=Y$2)*((Y$3-$I1855+1)/Y$4*$H1855/4)
+(Y1850&gt;0)*($J1855&gt;Y$3)*($I1855&lt;Y$2)*$H1855/
4+(Y1850&gt;0)*($J1856&gt;=Y$2)*($J1856&lt;=Y$3)*(($J1856-Y$2+1)/Y$4*$H1856/4)
+(Y1850&gt;0)*($J1856&gt;Y$3)*($I1856&lt;=Y$3)*($I1856&gt;=Y$2)*((Y$3-$I1856+1)/Y$4*$H1856/4)
+(Y1850&gt;0)*($J1856&gt;Y$3)*($I1856&lt;Y$2)*$H1856/
4+(Y1850&gt;0)*($J1857&gt;=Y$2)*($J1857&lt;=Y$3)*(($J1857-Y$2+1)/Y$4*$H1857/4)
+(Y1850&gt;0)*($J1857&gt;Y$3)*($I1857&lt;=Y$3)*($I1857&gt;=Y$2)*((Y$3-$I1857+1)/Y$4*$H1857/4)
+(Y1850&gt;0)*($J1857&gt;Y$3)*($I1857&lt;Y$2)*$H1857/
4-$E1866/4*
Y1854+(Y1854&gt;0)*($J1866&gt;=Y$2)*($J1866&lt;=Y$3)*(($J1866-Y$2+1)/Y$4*$H1866/4)
+(Y1854&gt;0)*($J1866&gt;Y$3)*($I1866&lt;=Y$3)*($I1866&gt;=Y$2)*((Y$3-$I1866+1)/Y$4*$H1866/4)
+(Y1854&gt;0)*($J1866&gt;Y$3)*($I1866&lt;Y$2)*$H1866/
4+(Y1854&gt;0)*($J1867&gt;=Y$2)*($J1867&lt;=Y$3)*(($J1867-Y$2+1)/Y$4*$H1867/4)
+(Y1854&gt;0)*($J1867&gt;Y$3)*($I1867&lt;=Y$3)*($I1867&gt;=Y$2)*((Y$3-$I1867+1)/Y$4*$H1867/4)
+(Y1854&gt;0)*($J1867&gt;Y$3)*($I1867&lt;Y$2)*$H1867/
4+(Y1854&gt;0)*($J1868&gt;=Y$2)*($J1868&lt;=Y$3)*(($J1868-Y$2+1)/Y$4*$H1868/4)
+(Y1854&gt;0)*($J1868&gt;Y$3)*($I1868&lt;=Y$3)*($I1868&gt;=Y$2)*((Y$3-$I1868+1)/Y$4*$H1868/4)
+(Y1854&gt;0)*($J1868&gt;Y$3)*($I1868&lt;Y$2)*$H1868/4</f>
        <v/>
      </c>
      <c r="Z1860" s="121">
        <f>-$E1856/4*
Z1850+(Z1850&gt;0)*($J1855&gt;=Z$2)*($J1855&lt;=Z$3)*(($J1855-Z$2+1)/Z$4*$H1855/4)
+(Z1850&gt;0)*($J1855&gt;Z$3)*($I1855&lt;=Z$3)*($I1855&gt;=Z$2)*((Z$3-$I1855+1)/Z$4*$H1855/4)
+(Z1850&gt;0)*($J1855&gt;Z$3)*($I1855&lt;Z$2)*$H1855/
4+(Z1850&gt;0)*($J1856&gt;=Z$2)*($J1856&lt;=Z$3)*(($J1856-Z$2+1)/Z$4*$H1856/4)
+(Z1850&gt;0)*($J1856&gt;Z$3)*($I1856&lt;=Z$3)*($I1856&gt;=Z$2)*((Z$3-$I1856+1)/Z$4*$H1856/4)
+(Z1850&gt;0)*($J1856&gt;Z$3)*($I1856&lt;Z$2)*$H1856/
4+(Z1850&gt;0)*($J1857&gt;=Z$2)*($J1857&lt;=Z$3)*(($J1857-Z$2+1)/Z$4*$H1857/4)
+(Z1850&gt;0)*($J1857&gt;Z$3)*($I1857&lt;=Z$3)*($I1857&gt;=Z$2)*((Z$3-$I1857+1)/Z$4*$H1857/4)
+(Z1850&gt;0)*($J1857&gt;Z$3)*($I1857&lt;Z$2)*$H1857/
4-$E1866/4*
Z1854+(Z1854&gt;0)*($J1866&gt;=Z$2)*($J1866&lt;=Z$3)*(($J1866-Z$2+1)/Z$4*$H1866/4)
+(Z1854&gt;0)*($J1866&gt;Z$3)*($I1866&lt;=Z$3)*($I1866&gt;=Z$2)*((Z$3-$I1866+1)/Z$4*$H1866/4)
+(Z1854&gt;0)*($J1866&gt;Z$3)*($I1866&lt;Z$2)*$H1866/
4+(Z1854&gt;0)*($J1867&gt;=Z$2)*($J1867&lt;=Z$3)*(($J1867-Z$2+1)/Z$4*$H1867/4)
+(Z1854&gt;0)*($J1867&gt;Z$3)*($I1867&lt;=Z$3)*($I1867&gt;=Z$2)*((Z$3-$I1867+1)/Z$4*$H1867/4)
+(Z1854&gt;0)*($J1867&gt;Z$3)*($I1867&lt;Z$2)*$H1867/
4+(Z1854&gt;0)*($J1868&gt;=Z$2)*($J1868&lt;=Z$3)*(($J1868-Z$2+1)/Z$4*$H1868/4)
+(Z1854&gt;0)*($J1868&gt;Z$3)*($I1868&lt;=Z$3)*($I1868&gt;=Z$2)*((Z$3-$I1868+1)/Z$4*$H1868/4)
+(Z1854&gt;0)*($J1868&gt;Z$3)*($I1868&lt;Z$2)*$H1868/4</f>
        <v/>
      </c>
      <c r="AA1860" s="121">
        <f>-$E1856/4*
AA1850+(AA1850&gt;0)*($J1855&gt;=AA$2)*($J1855&lt;=AA$3)*(($J1855-AA$2+1)/AA$4*$H1855/4)
+(AA1850&gt;0)*($J1855&gt;AA$3)*($I1855&lt;=AA$3)*($I1855&gt;=AA$2)*((AA$3-$I1855+1)/AA$4*$H1855/4)
+(AA1850&gt;0)*($J1855&gt;AA$3)*($I1855&lt;AA$2)*$H1855/
4+(AA1850&gt;0)*($J1856&gt;=AA$2)*($J1856&lt;=AA$3)*(($J1856-AA$2+1)/AA$4*$H1856/4)
+(AA1850&gt;0)*($J1856&gt;AA$3)*($I1856&lt;=AA$3)*($I1856&gt;=AA$2)*((AA$3-$I1856+1)/AA$4*$H1856/4)
+(AA1850&gt;0)*($J1856&gt;AA$3)*($I1856&lt;AA$2)*$H1856/
4+(AA1850&gt;0)*($J1857&gt;=AA$2)*($J1857&lt;=AA$3)*(($J1857-AA$2+1)/AA$4*$H1857/4)
+(AA1850&gt;0)*($J1857&gt;AA$3)*($I1857&lt;=AA$3)*($I1857&gt;=AA$2)*((AA$3-$I1857+1)/AA$4*$H1857/4)
+(AA1850&gt;0)*($J1857&gt;AA$3)*($I1857&lt;AA$2)*$H1857/
4-$E1866/4*
AA1854+(AA1854&gt;0)*($J1866&gt;=AA$2)*($J1866&lt;=AA$3)*(($J1866-AA$2+1)/AA$4*$H1866/4)
+(AA1854&gt;0)*($J1866&gt;AA$3)*($I1866&lt;=AA$3)*($I1866&gt;=AA$2)*((AA$3-$I1866+1)/AA$4*$H1866/4)
+(AA1854&gt;0)*($J1866&gt;AA$3)*($I1866&lt;AA$2)*$H1866/
4+(AA1854&gt;0)*($J1867&gt;=AA$2)*($J1867&lt;=AA$3)*(($J1867-AA$2+1)/AA$4*$H1867/4)
+(AA1854&gt;0)*($J1867&gt;AA$3)*($I1867&lt;=AA$3)*($I1867&gt;=AA$2)*((AA$3-$I1867+1)/AA$4*$H1867/4)
+(AA1854&gt;0)*($J1867&gt;AA$3)*($I1867&lt;AA$2)*$H1867/
4+(AA1854&gt;0)*($J1868&gt;=AA$2)*($J1868&lt;=AA$3)*(($J1868-AA$2+1)/AA$4*$H1868/4)
+(AA1854&gt;0)*($J1868&gt;AA$3)*($I1868&lt;=AA$3)*($I1868&gt;=AA$2)*((AA$3-$I1868+1)/AA$4*$H1868/4)
+(AA1854&gt;0)*($J1868&gt;AA$3)*($I1868&lt;AA$2)*$H1868/4</f>
        <v/>
      </c>
      <c r="AB1860" s="121">
        <f>-$E1856/4*
AB1850+(AB1850&gt;0)*($J1855&gt;=AB$2)*($J1855&lt;=AB$3)*(($J1855-AB$2+1)/AB$4*$H1855/4)
+(AB1850&gt;0)*($J1855&gt;AB$3)*($I1855&lt;=AB$3)*($I1855&gt;=AB$2)*((AB$3-$I1855+1)/AB$4*$H1855/4)
+(AB1850&gt;0)*($J1855&gt;AB$3)*($I1855&lt;AB$2)*$H1855/
4+(AB1850&gt;0)*($J1856&gt;=AB$2)*($J1856&lt;=AB$3)*(($J1856-AB$2+1)/AB$4*$H1856/4)
+(AB1850&gt;0)*($J1856&gt;AB$3)*($I1856&lt;=AB$3)*($I1856&gt;=AB$2)*((AB$3-$I1856+1)/AB$4*$H1856/4)
+(AB1850&gt;0)*($J1856&gt;AB$3)*($I1856&lt;AB$2)*$H1856/
4+(AB1850&gt;0)*($J1857&gt;=AB$2)*($J1857&lt;=AB$3)*(($J1857-AB$2+1)/AB$4*$H1857/4)
+(AB1850&gt;0)*($J1857&gt;AB$3)*($I1857&lt;=AB$3)*($I1857&gt;=AB$2)*((AB$3-$I1857+1)/AB$4*$H1857/4)
+(AB1850&gt;0)*($J1857&gt;AB$3)*($I1857&lt;AB$2)*$H1857/
4-$E1866/4*
AB1854+(AB1854&gt;0)*($J1866&gt;=AB$2)*($J1866&lt;=AB$3)*(($J1866-AB$2+1)/AB$4*$H1866/4)
+(AB1854&gt;0)*($J1866&gt;AB$3)*($I1866&lt;=AB$3)*($I1866&gt;=AB$2)*((AB$3-$I1866+1)/AB$4*$H1866/4)
+(AB1854&gt;0)*($J1866&gt;AB$3)*($I1866&lt;AB$2)*$H1866/
4+(AB1854&gt;0)*($J1867&gt;=AB$2)*($J1867&lt;=AB$3)*(($J1867-AB$2+1)/AB$4*$H1867/4)
+(AB1854&gt;0)*($J1867&gt;AB$3)*($I1867&lt;=AB$3)*($I1867&gt;=AB$2)*((AB$3-$I1867+1)/AB$4*$H1867/4)
+(AB1854&gt;0)*($J1867&gt;AB$3)*($I1867&lt;AB$2)*$H1867/
4+(AB1854&gt;0)*($J1868&gt;=AB$2)*($J1868&lt;=AB$3)*(($J1868-AB$2+1)/AB$4*$H1868/4)
+(AB1854&gt;0)*($J1868&gt;AB$3)*($I1868&lt;=AB$3)*($I1868&gt;=AB$2)*((AB$3-$I1868+1)/AB$4*$H1868/4)
+(AB1854&gt;0)*($J1868&gt;AB$3)*($I1868&lt;AB$2)*$H1868/4</f>
        <v/>
      </c>
      <c r="AC1860" s="121">
        <f>-$E1856/4*
AC1850+(AC1850&gt;0)*($J1855&gt;=AC$2)*($J1855&lt;=AC$3)*(($J1855-AC$2+1)/AC$4*$H1855/4)
+(AC1850&gt;0)*($J1855&gt;AC$3)*($I1855&lt;=AC$3)*($I1855&gt;=AC$2)*((AC$3-$I1855+1)/AC$4*$H1855/4)
+(AC1850&gt;0)*($J1855&gt;AC$3)*($I1855&lt;AC$2)*$H1855/
4+(AC1850&gt;0)*($J1856&gt;=AC$2)*($J1856&lt;=AC$3)*(($J1856-AC$2+1)/AC$4*$H1856/4)
+(AC1850&gt;0)*($J1856&gt;AC$3)*($I1856&lt;=AC$3)*($I1856&gt;=AC$2)*((AC$3-$I1856+1)/AC$4*$H1856/4)
+(AC1850&gt;0)*($J1856&gt;AC$3)*($I1856&lt;AC$2)*$H1856/
4+(AC1850&gt;0)*($J1857&gt;=AC$2)*($J1857&lt;=AC$3)*(($J1857-AC$2+1)/AC$4*$H1857/4)
+(AC1850&gt;0)*($J1857&gt;AC$3)*($I1857&lt;=AC$3)*($I1857&gt;=AC$2)*((AC$3-$I1857+1)/AC$4*$H1857/4)
+(AC1850&gt;0)*($J1857&gt;AC$3)*($I1857&lt;AC$2)*$H1857/
4-$E1866/4*
AC1854+(AC1854&gt;0)*($J1866&gt;=AC$2)*($J1866&lt;=AC$3)*(($J1866-AC$2+1)/AC$4*$H1866/4)
+(AC1854&gt;0)*($J1866&gt;AC$3)*($I1866&lt;=AC$3)*($I1866&gt;=AC$2)*((AC$3-$I1866+1)/AC$4*$H1866/4)
+(AC1854&gt;0)*($J1866&gt;AC$3)*($I1866&lt;AC$2)*$H1866/
4+(AC1854&gt;0)*($J1867&gt;=AC$2)*($J1867&lt;=AC$3)*(($J1867-AC$2+1)/AC$4*$H1867/4)
+(AC1854&gt;0)*($J1867&gt;AC$3)*($I1867&lt;=AC$3)*($I1867&gt;=AC$2)*((AC$3-$I1867+1)/AC$4*$H1867/4)
+(AC1854&gt;0)*($J1867&gt;AC$3)*($I1867&lt;AC$2)*$H1867/
4+(AC1854&gt;0)*($J1868&gt;=AC$2)*($J1868&lt;=AC$3)*(($J1868-AC$2+1)/AC$4*$H1868/4)
+(AC1854&gt;0)*($J1868&gt;AC$3)*($I1868&lt;=AC$3)*($I1868&gt;=AC$2)*((AC$3-$I1868+1)/AC$4*$H1868/4)
+(AC1854&gt;0)*($J1868&gt;AC$3)*($I1868&lt;AC$2)*$H1868/4</f>
        <v/>
      </c>
      <c r="AD1860" s="121">
        <f>-$E1856/4*
AD1850+(AD1850&gt;0)*($J1855&gt;=AD$2)*($J1855&lt;=AD$3)*(($J1855-AD$2+1)/AD$4*$H1855/4)
+(AD1850&gt;0)*($J1855&gt;AD$3)*($I1855&lt;=AD$3)*($I1855&gt;=AD$2)*((AD$3-$I1855+1)/AD$4*$H1855/4)
+(AD1850&gt;0)*($J1855&gt;AD$3)*($I1855&lt;AD$2)*$H1855/
4+(AD1850&gt;0)*($J1856&gt;=AD$2)*($J1856&lt;=AD$3)*(($J1856-AD$2+1)/AD$4*$H1856/4)
+(AD1850&gt;0)*($J1856&gt;AD$3)*($I1856&lt;=AD$3)*($I1856&gt;=AD$2)*((AD$3-$I1856+1)/AD$4*$H1856/4)
+(AD1850&gt;0)*($J1856&gt;AD$3)*($I1856&lt;AD$2)*$H1856/
4+(AD1850&gt;0)*($J1857&gt;=AD$2)*($J1857&lt;=AD$3)*(($J1857-AD$2+1)/AD$4*$H1857/4)
+(AD1850&gt;0)*($J1857&gt;AD$3)*($I1857&lt;=AD$3)*($I1857&gt;=AD$2)*((AD$3-$I1857+1)/AD$4*$H1857/4)
+(AD1850&gt;0)*($J1857&gt;AD$3)*($I1857&lt;AD$2)*$H1857/
4-$E1866/4*
AD1854+(AD1854&gt;0)*($J1866&gt;=AD$2)*($J1866&lt;=AD$3)*(($J1866-AD$2+1)/AD$4*$H1866/4)
+(AD1854&gt;0)*($J1866&gt;AD$3)*($I1866&lt;=AD$3)*($I1866&gt;=AD$2)*((AD$3-$I1866+1)/AD$4*$H1866/4)
+(AD1854&gt;0)*($J1866&gt;AD$3)*($I1866&lt;AD$2)*$H1866/
4+(AD1854&gt;0)*($J1867&gt;=AD$2)*($J1867&lt;=AD$3)*(($J1867-AD$2+1)/AD$4*$H1867/4)
+(AD1854&gt;0)*($J1867&gt;AD$3)*($I1867&lt;=AD$3)*($I1867&gt;=AD$2)*((AD$3-$I1867+1)/AD$4*$H1867/4)
+(AD1854&gt;0)*($J1867&gt;AD$3)*($I1867&lt;AD$2)*$H1867/
4+(AD1854&gt;0)*($J1868&gt;=AD$2)*($J1868&lt;=AD$3)*(($J1868-AD$2+1)/AD$4*$H1868/4)
+(AD1854&gt;0)*($J1868&gt;AD$3)*($I1868&lt;=AD$3)*($I1868&gt;=AD$2)*((AD$3-$I1868+1)/AD$4*$H1868/4)
+(AD1854&gt;0)*($J1868&gt;AD$3)*($I1868&lt;AD$2)*$H1868/4</f>
        <v/>
      </c>
      <c r="AE1860" s="121">
        <f>-$E1856/4*
AE1850+(AE1850&gt;0)*($J1855&gt;=AE$2)*($J1855&lt;=AE$3)*(($J1855-AE$2+1)/AE$4*$H1855/4)
+(AE1850&gt;0)*($J1855&gt;AE$3)*($I1855&lt;=AE$3)*($I1855&gt;=AE$2)*((AE$3-$I1855+1)/AE$4*$H1855/4)
+(AE1850&gt;0)*($J1855&gt;AE$3)*($I1855&lt;AE$2)*$H1855/
4+(AE1850&gt;0)*($J1856&gt;=AE$2)*($J1856&lt;=AE$3)*(($J1856-AE$2+1)/AE$4*$H1856/4)
+(AE1850&gt;0)*($J1856&gt;AE$3)*($I1856&lt;=AE$3)*($I1856&gt;=AE$2)*((AE$3-$I1856+1)/AE$4*$H1856/4)
+(AE1850&gt;0)*($J1856&gt;AE$3)*($I1856&lt;AE$2)*$H1856/
4+(AE1850&gt;0)*($J1857&gt;=AE$2)*($J1857&lt;=AE$3)*(($J1857-AE$2+1)/AE$4*$H1857/4)
+(AE1850&gt;0)*($J1857&gt;AE$3)*($I1857&lt;=AE$3)*($I1857&gt;=AE$2)*((AE$3-$I1857+1)/AE$4*$H1857/4)
+(AE1850&gt;0)*($J1857&gt;AE$3)*($I1857&lt;AE$2)*$H1857/
4-$E1866/4*
AE1854+(AE1854&gt;0)*($J1866&gt;=AE$2)*($J1866&lt;=AE$3)*(($J1866-AE$2+1)/AE$4*$H1866/4)
+(AE1854&gt;0)*($J1866&gt;AE$3)*($I1866&lt;=AE$3)*($I1866&gt;=AE$2)*((AE$3-$I1866+1)/AE$4*$H1866/4)
+(AE1854&gt;0)*($J1866&gt;AE$3)*($I1866&lt;AE$2)*$H1866/
4+(AE1854&gt;0)*($J1867&gt;=AE$2)*($J1867&lt;=AE$3)*(($J1867-AE$2+1)/AE$4*$H1867/4)
+(AE1854&gt;0)*($J1867&gt;AE$3)*($I1867&lt;=AE$3)*($I1867&gt;=AE$2)*((AE$3-$I1867+1)/AE$4*$H1867/4)
+(AE1854&gt;0)*($J1867&gt;AE$3)*($I1867&lt;AE$2)*$H1867/
4+(AE1854&gt;0)*($J1868&gt;=AE$2)*($J1868&lt;=AE$3)*(($J1868-AE$2+1)/AE$4*$H1868/4)
+(AE1854&gt;0)*($J1868&gt;AE$3)*($I1868&lt;=AE$3)*($I1868&gt;=AE$2)*((AE$3-$I1868+1)/AE$4*$H1868/4)
+(AE1854&gt;0)*($J1868&gt;AE$3)*($I1868&lt;AE$2)*$H1868/4</f>
        <v/>
      </c>
      <c r="AF1860" s="121">
        <f>-$E1856/4*
AF1850+(AF1850&gt;0)*($J1855&gt;=AF$2)*($J1855&lt;=AF$3)*(($J1855-AF$2+1)/AF$4*$H1855/4)
+(AF1850&gt;0)*($J1855&gt;AF$3)*($I1855&lt;=AF$3)*($I1855&gt;=AF$2)*((AF$3-$I1855+1)/AF$4*$H1855/4)
+(AF1850&gt;0)*($J1855&gt;AF$3)*($I1855&lt;AF$2)*$H1855/
4+(AF1850&gt;0)*($J1856&gt;=AF$2)*($J1856&lt;=AF$3)*(($J1856-AF$2+1)/AF$4*$H1856/4)
+(AF1850&gt;0)*($J1856&gt;AF$3)*($I1856&lt;=AF$3)*($I1856&gt;=AF$2)*((AF$3-$I1856+1)/AF$4*$H1856/4)
+(AF1850&gt;0)*($J1856&gt;AF$3)*($I1856&lt;AF$2)*$H1856/
4+(AF1850&gt;0)*($J1857&gt;=AF$2)*($J1857&lt;=AF$3)*(($J1857-AF$2+1)/AF$4*$H1857/4)
+(AF1850&gt;0)*($J1857&gt;AF$3)*($I1857&lt;=AF$3)*($I1857&gt;=AF$2)*((AF$3-$I1857+1)/AF$4*$H1857/4)
+(AF1850&gt;0)*($J1857&gt;AF$3)*($I1857&lt;AF$2)*$H1857/
4-$E1866/4*
AF1854+(AF1854&gt;0)*($J1866&gt;=AF$2)*($J1866&lt;=AF$3)*(($J1866-AF$2+1)/AF$4*$H1866/4)
+(AF1854&gt;0)*($J1866&gt;AF$3)*($I1866&lt;=AF$3)*($I1866&gt;=AF$2)*((AF$3-$I1866+1)/AF$4*$H1866/4)
+(AF1854&gt;0)*($J1866&gt;AF$3)*($I1866&lt;AF$2)*$H1866/
4+(AF1854&gt;0)*($J1867&gt;=AF$2)*($J1867&lt;=AF$3)*(($J1867-AF$2+1)/AF$4*$H1867/4)
+(AF1854&gt;0)*($J1867&gt;AF$3)*($I1867&lt;=AF$3)*($I1867&gt;=AF$2)*((AF$3-$I1867+1)/AF$4*$H1867/4)
+(AF1854&gt;0)*($J1867&gt;AF$3)*($I1867&lt;AF$2)*$H1867/
4+(AF1854&gt;0)*($J1868&gt;=AF$2)*($J1868&lt;=AF$3)*(($J1868-AF$2+1)/AF$4*$H1868/4)
+(AF1854&gt;0)*($J1868&gt;AF$3)*($I1868&lt;=AF$3)*($I1868&gt;=AF$2)*((AF$3-$I1868+1)/AF$4*$H1868/4)
+(AF1854&gt;0)*($J1868&gt;AF$3)*($I1868&lt;AF$2)*$H1868/4</f>
        <v/>
      </c>
      <c r="AG1860" s="121">
        <f>-$E1856/4*
AG1850+(AG1850&gt;0)*($J1855&gt;=AG$2)*($J1855&lt;=AG$3)*(($J1855-AG$2+1)/AG$4*$H1855/4)
+(AG1850&gt;0)*($J1855&gt;AG$3)*($I1855&lt;=AG$3)*($I1855&gt;=AG$2)*((AG$3-$I1855+1)/AG$4*$H1855/4)
+(AG1850&gt;0)*($J1855&gt;AG$3)*($I1855&lt;AG$2)*$H1855/
4+(AG1850&gt;0)*($J1856&gt;=AG$2)*($J1856&lt;=AG$3)*(($J1856-AG$2+1)/AG$4*$H1856/4)
+(AG1850&gt;0)*($J1856&gt;AG$3)*($I1856&lt;=AG$3)*($I1856&gt;=AG$2)*((AG$3-$I1856+1)/AG$4*$H1856/4)
+(AG1850&gt;0)*($J1856&gt;AG$3)*($I1856&lt;AG$2)*$H1856/
4+(AG1850&gt;0)*($J1857&gt;=AG$2)*($J1857&lt;=AG$3)*(($J1857-AG$2+1)/AG$4*$H1857/4)
+(AG1850&gt;0)*($J1857&gt;AG$3)*($I1857&lt;=AG$3)*($I1857&gt;=AG$2)*((AG$3-$I1857+1)/AG$4*$H1857/4)
+(AG1850&gt;0)*($J1857&gt;AG$3)*($I1857&lt;AG$2)*$H1857/
4-$E1866/4*
AG1854+(AG1854&gt;0)*($J1866&gt;=AG$2)*($J1866&lt;=AG$3)*(($J1866-AG$2+1)/AG$4*$H1866/4)
+(AG1854&gt;0)*($J1866&gt;AG$3)*($I1866&lt;=AG$3)*($I1866&gt;=AG$2)*((AG$3-$I1866+1)/AG$4*$H1866/4)
+(AG1854&gt;0)*($J1866&gt;AG$3)*($I1866&lt;AG$2)*$H1866/
4+(AG1854&gt;0)*($J1867&gt;=AG$2)*($J1867&lt;=AG$3)*(($J1867-AG$2+1)/AG$4*$H1867/4)
+(AG1854&gt;0)*($J1867&gt;AG$3)*($I1867&lt;=AG$3)*($I1867&gt;=AG$2)*((AG$3-$I1867+1)/AG$4*$H1867/4)
+(AG1854&gt;0)*($J1867&gt;AG$3)*($I1867&lt;AG$2)*$H1867/
4+(AG1854&gt;0)*($J1868&gt;=AG$2)*($J1868&lt;=AG$3)*(($J1868-AG$2+1)/AG$4*$H1868/4)
+(AG1854&gt;0)*($J1868&gt;AG$3)*($I1868&lt;=AG$3)*($I1868&gt;=AG$2)*((AG$3-$I1868+1)/AG$4*$H1868/4)
+(AG1854&gt;0)*($J1868&gt;AG$3)*($I1868&lt;AG$2)*$H1868/4</f>
        <v/>
      </c>
      <c r="AH1860" s="121">
        <f>-$E1856/4*
AH1850+(AH1850&gt;0)*($J1855&gt;=AH$2)*($J1855&lt;=AH$3)*(($J1855-AH$2+1)/AH$4*$H1855/4)
+(AH1850&gt;0)*($J1855&gt;AH$3)*($I1855&lt;=AH$3)*($I1855&gt;=AH$2)*((AH$3-$I1855+1)/AH$4*$H1855/4)
+(AH1850&gt;0)*($J1855&gt;AH$3)*($I1855&lt;AH$2)*$H1855/
4+(AH1850&gt;0)*($J1856&gt;=AH$2)*($J1856&lt;=AH$3)*(($J1856-AH$2+1)/AH$4*$H1856/4)
+(AH1850&gt;0)*($J1856&gt;AH$3)*($I1856&lt;=AH$3)*($I1856&gt;=AH$2)*((AH$3-$I1856+1)/AH$4*$H1856/4)
+(AH1850&gt;0)*($J1856&gt;AH$3)*($I1856&lt;AH$2)*$H1856/
4+(AH1850&gt;0)*($J1857&gt;=AH$2)*($J1857&lt;=AH$3)*(($J1857-AH$2+1)/AH$4*$H1857/4)
+(AH1850&gt;0)*($J1857&gt;AH$3)*($I1857&lt;=AH$3)*($I1857&gt;=AH$2)*((AH$3-$I1857+1)/AH$4*$H1857/4)
+(AH1850&gt;0)*($J1857&gt;AH$3)*($I1857&lt;AH$2)*$H1857/
4-$E1866/4*
AH1854+(AH1854&gt;0)*($J1866&gt;=AH$2)*($J1866&lt;=AH$3)*(($J1866-AH$2+1)/AH$4*$H1866/4)
+(AH1854&gt;0)*($J1866&gt;AH$3)*($I1866&lt;=AH$3)*($I1866&gt;=AH$2)*((AH$3-$I1866+1)/AH$4*$H1866/4)
+(AH1854&gt;0)*($J1866&gt;AH$3)*($I1866&lt;AH$2)*$H1866/
4+(AH1854&gt;0)*($J1867&gt;=AH$2)*($J1867&lt;=AH$3)*(($J1867-AH$2+1)/AH$4*$H1867/4)
+(AH1854&gt;0)*($J1867&gt;AH$3)*($I1867&lt;=AH$3)*($I1867&gt;=AH$2)*((AH$3-$I1867+1)/AH$4*$H1867/4)
+(AH1854&gt;0)*($J1867&gt;AH$3)*($I1867&lt;AH$2)*$H1867/
4+(AH1854&gt;0)*($J1868&gt;=AH$2)*($J1868&lt;=AH$3)*(($J1868-AH$2+1)/AH$4*$H1868/4)
+(AH1854&gt;0)*($J1868&gt;AH$3)*($I1868&lt;=AH$3)*($I1868&gt;=AH$2)*((AH$3-$I1868+1)/AH$4*$H1868/4)
+(AH1854&gt;0)*($J1868&gt;AH$3)*($I1868&lt;AH$2)*$H1868/4</f>
        <v/>
      </c>
      <c r="AI1860" s="121">
        <f>-$E1856/4*
AI1850+(AI1850&gt;0)*($J1855&gt;=AI$2)*($J1855&lt;=AI$3)*(($J1855-AI$2+1)/AI$4*$H1855/4)
+(AI1850&gt;0)*($J1855&gt;AI$3)*($I1855&lt;=AI$3)*($I1855&gt;=AI$2)*((AI$3-$I1855+1)/AI$4*$H1855/4)
+(AI1850&gt;0)*($J1855&gt;AI$3)*($I1855&lt;AI$2)*$H1855/
4+(AI1850&gt;0)*($J1856&gt;=AI$2)*($J1856&lt;=AI$3)*(($J1856-AI$2+1)/AI$4*$H1856/4)
+(AI1850&gt;0)*($J1856&gt;AI$3)*($I1856&lt;=AI$3)*($I1856&gt;=AI$2)*((AI$3-$I1856+1)/AI$4*$H1856/4)
+(AI1850&gt;0)*($J1856&gt;AI$3)*($I1856&lt;AI$2)*$H1856/
4+(AI1850&gt;0)*($J1857&gt;=AI$2)*($J1857&lt;=AI$3)*(($J1857-AI$2+1)/AI$4*$H1857/4)
+(AI1850&gt;0)*($J1857&gt;AI$3)*($I1857&lt;=AI$3)*($I1857&gt;=AI$2)*((AI$3-$I1857+1)/AI$4*$H1857/4)
+(AI1850&gt;0)*($J1857&gt;AI$3)*($I1857&lt;AI$2)*$H1857/
4-$E1866/4*
AI1854+(AI1854&gt;0)*($J1866&gt;=AI$2)*($J1866&lt;=AI$3)*(($J1866-AI$2+1)/AI$4*$H1866/4)
+(AI1854&gt;0)*($J1866&gt;AI$3)*($I1866&lt;=AI$3)*($I1866&gt;=AI$2)*((AI$3-$I1866+1)/AI$4*$H1866/4)
+(AI1854&gt;0)*($J1866&gt;AI$3)*($I1866&lt;AI$2)*$H1866/
4+(AI1854&gt;0)*($J1867&gt;=AI$2)*($J1867&lt;=AI$3)*(($J1867-AI$2+1)/AI$4*$H1867/4)
+(AI1854&gt;0)*($J1867&gt;AI$3)*($I1867&lt;=AI$3)*($I1867&gt;=AI$2)*((AI$3-$I1867+1)/AI$4*$H1867/4)
+(AI1854&gt;0)*($J1867&gt;AI$3)*($I1867&lt;AI$2)*$H1867/
4+(AI1854&gt;0)*($J1868&gt;=AI$2)*($J1868&lt;=AI$3)*(($J1868-AI$2+1)/AI$4*$H1868/4)
+(AI1854&gt;0)*($J1868&gt;AI$3)*($I1868&lt;=AI$3)*($I1868&gt;=AI$2)*((AI$3-$I1868+1)/AI$4*$H1868/4)
+(AI1854&gt;0)*($J1868&gt;AI$3)*($I1868&lt;AI$2)*$H1868/4</f>
        <v/>
      </c>
      <c r="AJ1860" s="121">
        <f>-$E1856/4*
AJ1850+(AJ1850&gt;0)*($J1855&gt;=AJ$2)*($J1855&lt;=AJ$3)*(($J1855-AJ$2+1)/AJ$4*$H1855/4)
+(AJ1850&gt;0)*($J1855&gt;AJ$3)*($I1855&lt;=AJ$3)*($I1855&gt;=AJ$2)*((AJ$3-$I1855+1)/AJ$4*$H1855/4)
+(AJ1850&gt;0)*($J1855&gt;AJ$3)*($I1855&lt;AJ$2)*$H1855/
4+(AJ1850&gt;0)*($J1856&gt;=AJ$2)*($J1856&lt;=AJ$3)*(($J1856-AJ$2+1)/AJ$4*$H1856/4)
+(AJ1850&gt;0)*($J1856&gt;AJ$3)*($I1856&lt;=AJ$3)*($I1856&gt;=AJ$2)*((AJ$3-$I1856+1)/AJ$4*$H1856/4)
+(AJ1850&gt;0)*($J1856&gt;AJ$3)*($I1856&lt;AJ$2)*$H1856/
4+(AJ1850&gt;0)*($J1857&gt;=AJ$2)*($J1857&lt;=AJ$3)*(($J1857-AJ$2+1)/AJ$4*$H1857/4)
+(AJ1850&gt;0)*($J1857&gt;AJ$3)*($I1857&lt;=AJ$3)*($I1857&gt;=AJ$2)*((AJ$3-$I1857+1)/AJ$4*$H1857/4)
+(AJ1850&gt;0)*($J1857&gt;AJ$3)*($I1857&lt;AJ$2)*$H1857/
4-$E1866/4*
AJ1854+(AJ1854&gt;0)*($J1866&gt;=AJ$2)*($J1866&lt;=AJ$3)*(($J1866-AJ$2+1)/AJ$4*$H1866/4)
+(AJ1854&gt;0)*($J1866&gt;AJ$3)*($I1866&lt;=AJ$3)*($I1866&gt;=AJ$2)*((AJ$3-$I1866+1)/AJ$4*$H1866/4)
+(AJ1854&gt;0)*($J1866&gt;AJ$3)*($I1866&lt;AJ$2)*$H1866/
4+(AJ1854&gt;0)*($J1867&gt;=AJ$2)*($J1867&lt;=AJ$3)*(($J1867-AJ$2+1)/AJ$4*$H1867/4)
+(AJ1854&gt;0)*($J1867&gt;AJ$3)*($I1867&lt;=AJ$3)*($I1867&gt;=AJ$2)*((AJ$3-$I1867+1)/AJ$4*$H1867/4)
+(AJ1854&gt;0)*($J1867&gt;AJ$3)*($I1867&lt;AJ$2)*$H1867/
4+(AJ1854&gt;0)*($J1868&gt;=AJ$2)*($J1868&lt;=AJ$3)*(($J1868-AJ$2+1)/AJ$4*$H1868/4)
+(AJ1854&gt;0)*($J1868&gt;AJ$3)*($I1868&lt;=AJ$3)*($I1868&gt;=AJ$2)*((AJ$3-$I1868+1)/AJ$4*$H1868/4)
+(AJ1854&gt;0)*($J1868&gt;AJ$3)*($I1868&lt;AJ$2)*$H1868/4</f>
        <v/>
      </c>
      <c r="AK1860" s="121">
        <f>-$E1856/4*
AK1850+(AK1850&gt;0)*($J1855&gt;=AK$2)*($J1855&lt;=AK$3)*(($J1855-AK$2+1)/AK$4*$H1855/4)
+(AK1850&gt;0)*($J1855&gt;AK$3)*($I1855&lt;=AK$3)*($I1855&gt;=AK$2)*((AK$3-$I1855+1)/AK$4*$H1855/4)
+(AK1850&gt;0)*($J1855&gt;AK$3)*($I1855&lt;AK$2)*$H1855/
4+(AK1850&gt;0)*($J1856&gt;=AK$2)*($J1856&lt;=AK$3)*(($J1856-AK$2+1)/AK$4*$H1856/4)
+(AK1850&gt;0)*($J1856&gt;AK$3)*($I1856&lt;=AK$3)*($I1856&gt;=AK$2)*((AK$3-$I1856+1)/AK$4*$H1856/4)
+(AK1850&gt;0)*($J1856&gt;AK$3)*($I1856&lt;AK$2)*$H1856/
4+(AK1850&gt;0)*($J1857&gt;=AK$2)*($J1857&lt;=AK$3)*(($J1857-AK$2+1)/AK$4*$H1857/4)
+(AK1850&gt;0)*($J1857&gt;AK$3)*($I1857&lt;=AK$3)*($I1857&gt;=AK$2)*((AK$3-$I1857+1)/AK$4*$H1857/4)
+(AK1850&gt;0)*($J1857&gt;AK$3)*($I1857&lt;AK$2)*$H1857/
4-$E1866/4*
AK1854+(AK1854&gt;0)*($J1866&gt;=AK$2)*($J1866&lt;=AK$3)*(($J1866-AK$2+1)/AK$4*$H1866/4)
+(AK1854&gt;0)*($J1866&gt;AK$3)*($I1866&lt;=AK$3)*($I1866&gt;=AK$2)*((AK$3-$I1866+1)/AK$4*$H1866/4)
+(AK1854&gt;0)*($J1866&gt;AK$3)*($I1866&lt;AK$2)*$H1866/
4+(AK1854&gt;0)*($J1867&gt;=AK$2)*($J1867&lt;=AK$3)*(($J1867-AK$2+1)/AK$4*$H1867/4)
+(AK1854&gt;0)*($J1867&gt;AK$3)*($I1867&lt;=AK$3)*($I1867&gt;=AK$2)*((AK$3-$I1867+1)/AK$4*$H1867/4)
+(AK1854&gt;0)*($J1867&gt;AK$3)*($I1867&lt;AK$2)*$H1867/
4+(AK1854&gt;0)*($J1868&gt;=AK$2)*($J1868&lt;=AK$3)*(($J1868-AK$2+1)/AK$4*$H1868/4)
+(AK1854&gt;0)*($J1868&gt;AK$3)*($I1868&lt;=AK$3)*($I1868&gt;=AK$2)*((AK$3-$I1868+1)/AK$4*$H1868/4)
+(AK1854&gt;0)*($J1868&gt;AK$3)*($I1868&lt;AK$2)*$H1868/4</f>
        <v/>
      </c>
      <c r="AL1860" s="121">
        <f>-$E1856/4*
AL1850+(AL1850&gt;0)*($J1855&gt;=AL$2)*($J1855&lt;=AL$3)*(($J1855-AL$2+1)/AL$4*$H1855/4)
+(AL1850&gt;0)*($J1855&gt;AL$3)*($I1855&lt;=AL$3)*($I1855&gt;=AL$2)*((AL$3-$I1855+1)/AL$4*$H1855/4)
+(AL1850&gt;0)*($J1855&gt;AL$3)*($I1855&lt;AL$2)*$H1855/
4+(AL1850&gt;0)*($J1856&gt;=AL$2)*($J1856&lt;=AL$3)*(($J1856-AL$2+1)/AL$4*$H1856/4)
+(AL1850&gt;0)*($J1856&gt;AL$3)*($I1856&lt;=AL$3)*($I1856&gt;=AL$2)*((AL$3-$I1856+1)/AL$4*$H1856/4)
+(AL1850&gt;0)*($J1856&gt;AL$3)*($I1856&lt;AL$2)*$H1856/
4+(AL1850&gt;0)*($J1857&gt;=AL$2)*($J1857&lt;=AL$3)*(($J1857-AL$2+1)/AL$4*$H1857/4)
+(AL1850&gt;0)*($J1857&gt;AL$3)*($I1857&lt;=AL$3)*($I1857&gt;=AL$2)*((AL$3-$I1857+1)/AL$4*$H1857/4)
+(AL1850&gt;0)*($J1857&gt;AL$3)*($I1857&lt;AL$2)*$H1857/
4-$E1866/4*
AL1854+(AL1854&gt;0)*($J1866&gt;=AL$2)*($J1866&lt;=AL$3)*(($J1866-AL$2+1)/AL$4*$H1866/4)
+(AL1854&gt;0)*($J1866&gt;AL$3)*($I1866&lt;=AL$3)*($I1866&gt;=AL$2)*((AL$3-$I1866+1)/AL$4*$H1866/4)
+(AL1854&gt;0)*($J1866&gt;AL$3)*($I1866&lt;AL$2)*$H1866/
4+(AL1854&gt;0)*($J1867&gt;=AL$2)*($J1867&lt;=AL$3)*(($J1867-AL$2+1)/AL$4*$H1867/4)
+(AL1854&gt;0)*($J1867&gt;AL$3)*($I1867&lt;=AL$3)*($I1867&gt;=AL$2)*((AL$3-$I1867+1)/AL$4*$H1867/4)
+(AL1854&gt;0)*($J1867&gt;AL$3)*($I1867&lt;AL$2)*$H1867/
4+(AL1854&gt;0)*($J1868&gt;=AL$2)*($J1868&lt;=AL$3)*(($J1868-AL$2+1)/AL$4*$H1868/4)
+(AL1854&gt;0)*($J1868&gt;AL$3)*($I1868&lt;=AL$3)*($I1868&gt;=AL$2)*((AL$3-$I1868+1)/AL$4*$H1868/4)
+(AL1854&gt;0)*($J1868&gt;AL$3)*($I1868&lt;AL$2)*$H1868/4</f>
        <v/>
      </c>
      <c r="AM1860" s="121">
        <f>-$E1856/4*
AM1850+(AM1850&gt;0)*($J1855&gt;=AM$2)*($J1855&lt;=AM$3)*(($J1855-AM$2+1)/AM$4*$H1855/4)
+(AM1850&gt;0)*($J1855&gt;AM$3)*($I1855&lt;=AM$3)*($I1855&gt;=AM$2)*((AM$3-$I1855+1)/AM$4*$H1855/4)
+(AM1850&gt;0)*($J1855&gt;AM$3)*($I1855&lt;AM$2)*$H1855/
4+(AM1850&gt;0)*($J1856&gt;=AM$2)*($J1856&lt;=AM$3)*(($J1856-AM$2+1)/AM$4*$H1856/4)
+(AM1850&gt;0)*($J1856&gt;AM$3)*($I1856&lt;=AM$3)*($I1856&gt;=AM$2)*((AM$3-$I1856+1)/AM$4*$H1856/4)
+(AM1850&gt;0)*($J1856&gt;AM$3)*($I1856&lt;AM$2)*$H1856/
4+(AM1850&gt;0)*($J1857&gt;=AM$2)*($J1857&lt;=AM$3)*(($J1857-AM$2+1)/AM$4*$H1857/4)
+(AM1850&gt;0)*($J1857&gt;AM$3)*($I1857&lt;=AM$3)*($I1857&gt;=AM$2)*((AM$3-$I1857+1)/AM$4*$H1857/4)
+(AM1850&gt;0)*($J1857&gt;AM$3)*($I1857&lt;AM$2)*$H1857/
4-$E1866/4*
AM1854+(AM1854&gt;0)*($J1866&gt;=AM$2)*($J1866&lt;=AM$3)*(($J1866-AM$2+1)/AM$4*$H1866/4)
+(AM1854&gt;0)*($J1866&gt;AM$3)*($I1866&lt;=AM$3)*($I1866&gt;=AM$2)*((AM$3-$I1866+1)/AM$4*$H1866/4)
+(AM1854&gt;0)*($J1866&gt;AM$3)*($I1866&lt;AM$2)*$H1866/
4+(AM1854&gt;0)*($J1867&gt;=AM$2)*($J1867&lt;=AM$3)*(($J1867-AM$2+1)/AM$4*$H1867/4)
+(AM1854&gt;0)*($J1867&gt;AM$3)*($I1867&lt;=AM$3)*($I1867&gt;=AM$2)*((AM$3-$I1867+1)/AM$4*$H1867/4)
+(AM1854&gt;0)*($J1867&gt;AM$3)*($I1867&lt;AM$2)*$H1867/
4+(AM1854&gt;0)*($J1868&gt;=AM$2)*($J1868&lt;=AM$3)*(($J1868-AM$2+1)/AM$4*$H1868/4)
+(AM1854&gt;0)*($J1868&gt;AM$3)*($I1868&lt;=AM$3)*($I1868&gt;=AM$2)*((AM$3-$I1868+1)/AM$4*$H1868/4)
+(AM1854&gt;0)*($J1868&gt;AM$3)*($I1868&lt;AM$2)*$H1868/4</f>
        <v/>
      </c>
      <c r="AN1860" s="121">
        <f>-$E1856/4*
AN1850+(AN1850&gt;0)*($J1855&gt;=AN$2)*($J1855&lt;=AN$3)*(($J1855-AN$2+1)/AN$4*$H1855/4)
+(AN1850&gt;0)*($J1855&gt;AN$3)*($I1855&lt;=AN$3)*($I1855&gt;=AN$2)*((AN$3-$I1855+1)/AN$4*$H1855/4)
+(AN1850&gt;0)*($J1855&gt;AN$3)*($I1855&lt;AN$2)*$H1855/
4+(AN1850&gt;0)*($J1856&gt;=AN$2)*($J1856&lt;=AN$3)*(($J1856-AN$2+1)/AN$4*$H1856/4)
+(AN1850&gt;0)*($J1856&gt;AN$3)*($I1856&lt;=AN$3)*($I1856&gt;=AN$2)*((AN$3-$I1856+1)/AN$4*$H1856/4)
+(AN1850&gt;0)*($J1856&gt;AN$3)*($I1856&lt;AN$2)*$H1856/
4+(AN1850&gt;0)*($J1857&gt;=AN$2)*($J1857&lt;=AN$3)*(($J1857-AN$2+1)/AN$4*$H1857/4)
+(AN1850&gt;0)*($J1857&gt;AN$3)*($I1857&lt;=AN$3)*($I1857&gt;=AN$2)*((AN$3-$I1857+1)/AN$4*$H1857/4)
+(AN1850&gt;0)*($J1857&gt;AN$3)*($I1857&lt;AN$2)*$H1857/
4-$E1866/4*
AN1854+(AN1854&gt;0)*($J1866&gt;=AN$2)*($J1866&lt;=AN$3)*(($J1866-AN$2+1)/AN$4*$H1866/4)
+(AN1854&gt;0)*($J1866&gt;AN$3)*($I1866&lt;=AN$3)*($I1866&gt;=AN$2)*((AN$3-$I1866+1)/AN$4*$H1866/4)
+(AN1854&gt;0)*($J1866&gt;AN$3)*($I1866&lt;AN$2)*$H1866/
4+(AN1854&gt;0)*($J1867&gt;=AN$2)*($J1867&lt;=AN$3)*(($J1867-AN$2+1)/AN$4*$H1867/4)
+(AN1854&gt;0)*($J1867&gt;AN$3)*($I1867&lt;=AN$3)*($I1867&gt;=AN$2)*((AN$3-$I1867+1)/AN$4*$H1867/4)
+(AN1854&gt;0)*($J1867&gt;AN$3)*($I1867&lt;AN$2)*$H1867/
4+(AN1854&gt;0)*($J1868&gt;=AN$2)*($J1868&lt;=AN$3)*(($J1868-AN$2+1)/AN$4*$H1868/4)
+(AN1854&gt;0)*($J1868&gt;AN$3)*($I1868&lt;=AN$3)*($I1868&gt;=AN$2)*((AN$3-$I1868+1)/AN$4*$H1868/4)
+(AN1854&gt;0)*($J1868&gt;AN$3)*($I1868&lt;AN$2)*$H1868/4</f>
        <v/>
      </c>
      <c r="AO1860" s="121">
        <f>-$E1856/4*
AO1850+(AO1850&gt;0)*($J1855&gt;=AO$2)*($J1855&lt;=AO$3)*(($J1855-AO$2+1)/AO$4*$H1855/4)
+(AO1850&gt;0)*($J1855&gt;AO$3)*($I1855&lt;=AO$3)*($I1855&gt;=AO$2)*((AO$3-$I1855+1)/AO$4*$H1855/4)
+(AO1850&gt;0)*($J1855&gt;AO$3)*($I1855&lt;AO$2)*$H1855/
4+(AO1850&gt;0)*($J1856&gt;=AO$2)*($J1856&lt;=AO$3)*(($J1856-AO$2+1)/AO$4*$H1856/4)
+(AO1850&gt;0)*($J1856&gt;AO$3)*($I1856&lt;=AO$3)*($I1856&gt;=AO$2)*((AO$3-$I1856+1)/AO$4*$H1856/4)
+(AO1850&gt;0)*($J1856&gt;AO$3)*($I1856&lt;AO$2)*$H1856/
4+(AO1850&gt;0)*($J1857&gt;=AO$2)*($J1857&lt;=AO$3)*(($J1857-AO$2+1)/AO$4*$H1857/4)
+(AO1850&gt;0)*($J1857&gt;AO$3)*($I1857&lt;=AO$3)*($I1857&gt;=AO$2)*((AO$3-$I1857+1)/AO$4*$H1857/4)
+(AO1850&gt;0)*($J1857&gt;AO$3)*($I1857&lt;AO$2)*$H1857/
4-$E1866/4*
AO1854+(AO1854&gt;0)*($J1866&gt;=AO$2)*($J1866&lt;=AO$3)*(($J1866-AO$2+1)/AO$4*$H1866/4)
+(AO1854&gt;0)*($J1866&gt;AO$3)*($I1866&lt;=AO$3)*($I1866&gt;=AO$2)*((AO$3-$I1866+1)/AO$4*$H1866/4)
+(AO1854&gt;0)*($J1866&gt;AO$3)*($I1866&lt;AO$2)*$H1866/
4+(AO1854&gt;0)*($J1867&gt;=AO$2)*($J1867&lt;=AO$3)*(($J1867-AO$2+1)/AO$4*$H1867/4)
+(AO1854&gt;0)*($J1867&gt;AO$3)*($I1867&lt;=AO$3)*($I1867&gt;=AO$2)*((AO$3-$I1867+1)/AO$4*$H1867/4)
+(AO1854&gt;0)*($J1867&gt;AO$3)*($I1867&lt;AO$2)*$H1867/
4+(AO1854&gt;0)*($J1868&gt;=AO$2)*($J1868&lt;=AO$3)*(($J1868-AO$2+1)/AO$4*$H1868/4)
+(AO1854&gt;0)*($J1868&gt;AO$3)*($I1868&lt;=AO$3)*($I1868&gt;=AO$2)*((AO$3-$I1868+1)/AO$4*$H1868/4)
+(AO1854&gt;0)*($J1868&gt;AO$3)*($I1868&lt;AO$2)*$H1868/4</f>
        <v/>
      </c>
      <c r="AP1860" s="121">
        <f>-$E1856/4*
AP1850+(AP1850&gt;0)*($J1855&gt;=AP$2)*($J1855&lt;=AP$3)*(($J1855-AP$2+1)/AP$4*$H1855/4)
+(AP1850&gt;0)*($J1855&gt;AP$3)*($I1855&lt;=AP$3)*($I1855&gt;=AP$2)*((AP$3-$I1855+1)/AP$4*$H1855/4)
+(AP1850&gt;0)*($J1855&gt;AP$3)*($I1855&lt;AP$2)*$H1855/
4+(AP1850&gt;0)*($J1856&gt;=AP$2)*($J1856&lt;=AP$3)*(($J1856-AP$2+1)/AP$4*$H1856/4)
+(AP1850&gt;0)*($J1856&gt;AP$3)*($I1856&lt;=AP$3)*($I1856&gt;=AP$2)*((AP$3-$I1856+1)/AP$4*$H1856/4)
+(AP1850&gt;0)*($J1856&gt;AP$3)*($I1856&lt;AP$2)*$H1856/
4+(AP1850&gt;0)*($J1857&gt;=AP$2)*($J1857&lt;=AP$3)*(($J1857-AP$2+1)/AP$4*$H1857/4)
+(AP1850&gt;0)*($J1857&gt;AP$3)*($I1857&lt;=AP$3)*($I1857&gt;=AP$2)*((AP$3-$I1857+1)/AP$4*$H1857/4)
+(AP1850&gt;0)*($J1857&gt;AP$3)*($I1857&lt;AP$2)*$H1857/
4-$E1866/4*
AP1854+(AP1854&gt;0)*($J1866&gt;=AP$2)*($J1866&lt;=AP$3)*(($J1866-AP$2+1)/AP$4*$H1866/4)
+(AP1854&gt;0)*($J1866&gt;AP$3)*($I1866&lt;=AP$3)*($I1866&gt;=AP$2)*((AP$3-$I1866+1)/AP$4*$H1866/4)
+(AP1854&gt;0)*($J1866&gt;AP$3)*($I1866&lt;AP$2)*$H1866/
4+(AP1854&gt;0)*($J1867&gt;=AP$2)*($J1867&lt;=AP$3)*(($J1867-AP$2+1)/AP$4*$H1867/4)
+(AP1854&gt;0)*($J1867&gt;AP$3)*($I1867&lt;=AP$3)*($I1867&gt;=AP$2)*((AP$3-$I1867+1)/AP$4*$H1867/4)
+(AP1854&gt;0)*($J1867&gt;AP$3)*($I1867&lt;AP$2)*$H1867/
4+(AP1854&gt;0)*($J1868&gt;=AP$2)*($J1868&lt;=AP$3)*(($J1868-AP$2+1)/AP$4*$H1868/4)
+(AP1854&gt;0)*($J1868&gt;AP$3)*($I1868&lt;=AP$3)*($I1868&gt;=AP$2)*((AP$3-$I1868+1)/AP$4*$H1868/4)
+(AP1854&gt;0)*($J1868&gt;AP$3)*($I1868&lt;AP$2)*$H1868/4</f>
        <v/>
      </c>
      <c r="AQ1860" s="121">
        <f>-$E1856/4*
AQ1850+(AQ1850&gt;0)*($J1855&gt;=AQ$2)*($J1855&lt;=AQ$3)*(($J1855-AQ$2+1)/AQ$4*$H1855/4)
+(AQ1850&gt;0)*($J1855&gt;AQ$3)*($I1855&lt;=AQ$3)*($I1855&gt;=AQ$2)*((AQ$3-$I1855+1)/AQ$4*$H1855/4)
+(AQ1850&gt;0)*($J1855&gt;AQ$3)*($I1855&lt;AQ$2)*$H1855/
4+(AQ1850&gt;0)*($J1856&gt;=AQ$2)*($J1856&lt;=AQ$3)*(($J1856-AQ$2+1)/AQ$4*$H1856/4)
+(AQ1850&gt;0)*($J1856&gt;AQ$3)*($I1856&lt;=AQ$3)*($I1856&gt;=AQ$2)*((AQ$3-$I1856+1)/AQ$4*$H1856/4)
+(AQ1850&gt;0)*($J1856&gt;AQ$3)*($I1856&lt;AQ$2)*$H1856/
4+(AQ1850&gt;0)*($J1857&gt;=AQ$2)*($J1857&lt;=AQ$3)*(($J1857-AQ$2+1)/AQ$4*$H1857/4)
+(AQ1850&gt;0)*($J1857&gt;AQ$3)*($I1857&lt;=AQ$3)*($I1857&gt;=AQ$2)*((AQ$3-$I1857+1)/AQ$4*$H1857/4)
+(AQ1850&gt;0)*($J1857&gt;AQ$3)*($I1857&lt;AQ$2)*$H1857/
4-$E1866/4*
AQ1854+(AQ1854&gt;0)*($J1866&gt;=AQ$2)*($J1866&lt;=AQ$3)*(($J1866-AQ$2+1)/AQ$4*$H1866/4)
+(AQ1854&gt;0)*($J1866&gt;AQ$3)*($I1866&lt;=AQ$3)*($I1866&gt;=AQ$2)*((AQ$3-$I1866+1)/AQ$4*$H1866/4)
+(AQ1854&gt;0)*($J1866&gt;AQ$3)*($I1866&lt;AQ$2)*$H1866/
4+(AQ1854&gt;0)*($J1867&gt;=AQ$2)*($J1867&lt;=AQ$3)*(($J1867-AQ$2+1)/AQ$4*$H1867/4)
+(AQ1854&gt;0)*($J1867&gt;AQ$3)*($I1867&lt;=AQ$3)*($I1867&gt;=AQ$2)*((AQ$3-$I1867+1)/AQ$4*$H1867/4)
+(AQ1854&gt;0)*($J1867&gt;AQ$3)*($I1867&lt;AQ$2)*$H1867/
4+(AQ1854&gt;0)*($J1868&gt;=AQ$2)*($J1868&lt;=AQ$3)*(($J1868-AQ$2+1)/AQ$4*$H1868/4)
+(AQ1854&gt;0)*($J1868&gt;AQ$3)*($I1868&lt;=AQ$3)*($I1868&gt;=AQ$2)*((AQ$3-$I1868+1)/AQ$4*$H1868/4)
+(AQ1854&gt;0)*($J1868&gt;AQ$3)*($I1868&lt;AQ$2)*$H1868/4</f>
        <v/>
      </c>
      <c r="AR1860" s="121">
        <f>-$E1856/4*
AR1850+(AR1850&gt;0)*($J1855&gt;=AR$2)*($J1855&lt;=AR$3)*(($J1855-AR$2+1)/AR$4*$H1855/4)
+(AR1850&gt;0)*($J1855&gt;AR$3)*($I1855&lt;=AR$3)*($I1855&gt;=AR$2)*((AR$3-$I1855+1)/AR$4*$H1855/4)
+(AR1850&gt;0)*($J1855&gt;AR$3)*($I1855&lt;AR$2)*$H1855/
4+(AR1850&gt;0)*($J1856&gt;=AR$2)*($J1856&lt;=AR$3)*(($J1856-AR$2+1)/AR$4*$H1856/4)
+(AR1850&gt;0)*($J1856&gt;AR$3)*($I1856&lt;=AR$3)*($I1856&gt;=AR$2)*((AR$3-$I1856+1)/AR$4*$H1856/4)
+(AR1850&gt;0)*($J1856&gt;AR$3)*($I1856&lt;AR$2)*$H1856/
4+(AR1850&gt;0)*($J1857&gt;=AR$2)*($J1857&lt;=AR$3)*(($J1857-AR$2+1)/AR$4*$H1857/4)
+(AR1850&gt;0)*($J1857&gt;AR$3)*($I1857&lt;=AR$3)*($I1857&gt;=AR$2)*((AR$3-$I1857+1)/AR$4*$H1857/4)
+(AR1850&gt;0)*($J1857&gt;AR$3)*($I1857&lt;AR$2)*$H1857/
4-$E1866/4*
AR1854+(AR1854&gt;0)*($J1866&gt;=AR$2)*($J1866&lt;=AR$3)*(($J1866-AR$2+1)/AR$4*$H1866/4)
+(AR1854&gt;0)*($J1866&gt;AR$3)*($I1866&lt;=AR$3)*($I1866&gt;=AR$2)*((AR$3-$I1866+1)/AR$4*$H1866/4)
+(AR1854&gt;0)*($J1866&gt;AR$3)*($I1866&lt;AR$2)*$H1866/
4+(AR1854&gt;0)*($J1867&gt;=AR$2)*($J1867&lt;=AR$3)*(($J1867-AR$2+1)/AR$4*$H1867/4)
+(AR1854&gt;0)*($J1867&gt;AR$3)*($I1867&lt;=AR$3)*($I1867&gt;=AR$2)*((AR$3-$I1867+1)/AR$4*$H1867/4)
+(AR1854&gt;0)*($J1867&gt;AR$3)*($I1867&lt;AR$2)*$H1867/
4+(AR1854&gt;0)*($J1868&gt;=AR$2)*($J1868&lt;=AR$3)*(($J1868-AR$2+1)/AR$4*$H1868/4)
+(AR1854&gt;0)*($J1868&gt;AR$3)*($I1868&lt;=AR$3)*($I1868&gt;=AR$2)*((AR$3-$I1868+1)/AR$4*$H1868/4)
+(AR1854&gt;0)*($J1868&gt;AR$3)*($I1868&lt;AR$2)*$H1868/4</f>
        <v/>
      </c>
      <c r="AS1860" s="121">
        <f>-$E1856/4*
AS1850+(AS1850&gt;0)*($J1855&gt;=AS$2)*($J1855&lt;=AS$3)*(($J1855-AS$2+1)/AS$4*$H1855/4)
+(AS1850&gt;0)*($J1855&gt;AS$3)*($I1855&lt;=AS$3)*($I1855&gt;=AS$2)*((AS$3-$I1855+1)/AS$4*$H1855/4)
+(AS1850&gt;0)*($J1855&gt;AS$3)*($I1855&lt;AS$2)*$H1855/
4+(AS1850&gt;0)*($J1856&gt;=AS$2)*($J1856&lt;=AS$3)*(($J1856-AS$2+1)/AS$4*$H1856/4)
+(AS1850&gt;0)*($J1856&gt;AS$3)*($I1856&lt;=AS$3)*($I1856&gt;=AS$2)*((AS$3-$I1856+1)/AS$4*$H1856/4)
+(AS1850&gt;0)*($J1856&gt;AS$3)*($I1856&lt;AS$2)*$H1856/
4+(AS1850&gt;0)*($J1857&gt;=AS$2)*($J1857&lt;=AS$3)*(($J1857-AS$2+1)/AS$4*$H1857/4)
+(AS1850&gt;0)*($J1857&gt;AS$3)*($I1857&lt;=AS$3)*($I1857&gt;=AS$2)*((AS$3-$I1857+1)/AS$4*$H1857/4)
+(AS1850&gt;0)*($J1857&gt;AS$3)*($I1857&lt;AS$2)*$H1857/
4-$E1866/4*
AS1854+(AS1854&gt;0)*($J1866&gt;=AS$2)*($J1866&lt;=AS$3)*(($J1866-AS$2+1)/AS$4*$H1866/4)
+(AS1854&gt;0)*($J1866&gt;AS$3)*($I1866&lt;=AS$3)*($I1866&gt;=AS$2)*((AS$3-$I1866+1)/AS$4*$H1866/4)
+(AS1854&gt;0)*($J1866&gt;AS$3)*($I1866&lt;AS$2)*$H1866/
4+(AS1854&gt;0)*($J1867&gt;=AS$2)*($J1867&lt;=AS$3)*(($J1867-AS$2+1)/AS$4*$H1867/4)
+(AS1854&gt;0)*($J1867&gt;AS$3)*($I1867&lt;=AS$3)*($I1867&gt;=AS$2)*((AS$3-$I1867+1)/AS$4*$H1867/4)
+(AS1854&gt;0)*($J1867&gt;AS$3)*($I1867&lt;AS$2)*$H1867/
4+(AS1854&gt;0)*($J1868&gt;=AS$2)*($J1868&lt;=AS$3)*(($J1868-AS$2+1)/AS$4*$H1868/4)
+(AS1854&gt;0)*($J1868&gt;AS$3)*($I1868&lt;=AS$3)*($I1868&gt;=AS$2)*((AS$3-$I1868+1)/AS$4*$H1868/4)
+(AS1854&gt;0)*($J1868&gt;AS$3)*($I1868&lt;AS$2)*$H1868/4</f>
        <v/>
      </c>
      <c r="AT1860" s="121">
        <f>-$E1856/4*
AT1850+(AT1850&gt;0)*($J1855&gt;=AT$2)*($J1855&lt;=AT$3)*(($J1855-AT$2+1)/AT$4*$H1855/4)
+(AT1850&gt;0)*($J1855&gt;AT$3)*($I1855&lt;=AT$3)*($I1855&gt;=AT$2)*((AT$3-$I1855+1)/AT$4*$H1855/4)
+(AT1850&gt;0)*($J1855&gt;AT$3)*($I1855&lt;AT$2)*$H1855/
4+(AT1850&gt;0)*($J1856&gt;=AT$2)*($J1856&lt;=AT$3)*(($J1856-AT$2+1)/AT$4*$H1856/4)
+(AT1850&gt;0)*($J1856&gt;AT$3)*($I1856&lt;=AT$3)*($I1856&gt;=AT$2)*((AT$3-$I1856+1)/AT$4*$H1856/4)
+(AT1850&gt;0)*($J1856&gt;AT$3)*($I1856&lt;AT$2)*$H1856/
4+(AT1850&gt;0)*($J1857&gt;=AT$2)*($J1857&lt;=AT$3)*(($J1857-AT$2+1)/AT$4*$H1857/4)
+(AT1850&gt;0)*($J1857&gt;AT$3)*($I1857&lt;=AT$3)*($I1857&gt;=AT$2)*((AT$3-$I1857+1)/AT$4*$H1857/4)
+(AT1850&gt;0)*($J1857&gt;AT$3)*($I1857&lt;AT$2)*$H1857/
4-$E1866/4*
AT1854+(AT1854&gt;0)*($J1866&gt;=AT$2)*($J1866&lt;=AT$3)*(($J1866-AT$2+1)/AT$4*$H1866/4)
+(AT1854&gt;0)*($J1866&gt;AT$3)*($I1866&lt;=AT$3)*($I1866&gt;=AT$2)*((AT$3-$I1866+1)/AT$4*$H1866/4)
+(AT1854&gt;0)*($J1866&gt;AT$3)*($I1866&lt;AT$2)*$H1866/
4+(AT1854&gt;0)*($J1867&gt;=AT$2)*($J1867&lt;=AT$3)*(($J1867-AT$2+1)/AT$4*$H1867/4)
+(AT1854&gt;0)*($J1867&gt;AT$3)*($I1867&lt;=AT$3)*($I1867&gt;=AT$2)*((AT$3-$I1867+1)/AT$4*$H1867/4)
+(AT1854&gt;0)*($J1867&gt;AT$3)*($I1867&lt;AT$2)*$H1867/
4+(AT1854&gt;0)*($J1868&gt;=AT$2)*($J1868&lt;=AT$3)*(($J1868-AT$2+1)/AT$4*$H1868/4)
+(AT1854&gt;0)*($J1868&gt;AT$3)*($I1868&lt;=AT$3)*($I1868&gt;=AT$2)*((AT$3-$I1868+1)/AT$4*$H1868/4)
+(AT1854&gt;0)*($J1868&gt;AT$3)*($I1868&lt;AT$2)*$H1868/4</f>
        <v/>
      </c>
      <c r="AU1860" s="121">
        <f>-$E1856/4*
AU1850+(AU1850&gt;0)*($J1855&gt;=AU$2)*($J1855&lt;=AU$3)*(($J1855-AU$2+1)/AU$4*$H1855/4)
+(AU1850&gt;0)*($J1855&gt;AU$3)*($I1855&lt;=AU$3)*($I1855&gt;=AU$2)*((AU$3-$I1855+1)/AU$4*$H1855/4)
+(AU1850&gt;0)*($J1855&gt;AU$3)*($I1855&lt;AU$2)*$H1855/
4+(AU1850&gt;0)*($J1856&gt;=AU$2)*($J1856&lt;=AU$3)*(($J1856-AU$2+1)/AU$4*$H1856/4)
+(AU1850&gt;0)*($J1856&gt;AU$3)*($I1856&lt;=AU$3)*($I1856&gt;=AU$2)*((AU$3-$I1856+1)/AU$4*$H1856/4)
+(AU1850&gt;0)*($J1856&gt;AU$3)*($I1856&lt;AU$2)*$H1856/
4+(AU1850&gt;0)*($J1857&gt;=AU$2)*($J1857&lt;=AU$3)*(($J1857-AU$2+1)/AU$4*$H1857/4)
+(AU1850&gt;0)*($J1857&gt;AU$3)*($I1857&lt;=AU$3)*($I1857&gt;=AU$2)*((AU$3-$I1857+1)/AU$4*$H1857/4)
+(AU1850&gt;0)*($J1857&gt;AU$3)*($I1857&lt;AU$2)*$H1857/
4-$E1866/4*
AU1854+(AU1854&gt;0)*($J1866&gt;=AU$2)*($J1866&lt;=AU$3)*(($J1866-AU$2+1)/AU$4*$H1866/4)
+(AU1854&gt;0)*($J1866&gt;AU$3)*($I1866&lt;=AU$3)*($I1866&gt;=AU$2)*((AU$3-$I1866+1)/AU$4*$H1866/4)
+(AU1854&gt;0)*($J1866&gt;AU$3)*($I1866&lt;AU$2)*$H1866/
4+(AU1854&gt;0)*($J1867&gt;=AU$2)*($J1867&lt;=AU$3)*(($J1867-AU$2+1)/AU$4*$H1867/4)
+(AU1854&gt;0)*($J1867&gt;AU$3)*($I1867&lt;=AU$3)*($I1867&gt;=AU$2)*((AU$3-$I1867+1)/AU$4*$H1867/4)
+(AU1854&gt;0)*($J1867&gt;AU$3)*($I1867&lt;AU$2)*$H1867/
4+(AU1854&gt;0)*($J1868&gt;=AU$2)*($J1868&lt;=AU$3)*(($J1868-AU$2+1)/AU$4*$H1868/4)
+(AU1854&gt;0)*($J1868&gt;AU$3)*($I1868&lt;=AU$3)*($I1868&gt;=AU$2)*((AU$3-$I1868+1)/AU$4*$H1868/4)
+(AU1854&gt;0)*($J1868&gt;AU$3)*($I1868&lt;AU$2)*$H1868/4</f>
        <v/>
      </c>
      <c r="AV1860" s="121">
        <f>-$E1856/4*
AV1850+(AV1850&gt;0)*($J1855&gt;=AV$2)*($J1855&lt;=AV$3)*(($J1855-AV$2+1)/AV$4*$H1855/4)
+(AV1850&gt;0)*($J1855&gt;AV$3)*($I1855&lt;=AV$3)*($I1855&gt;=AV$2)*((AV$3-$I1855+1)/AV$4*$H1855/4)
+(AV1850&gt;0)*($J1855&gt;AV$3)*($I1855&lt;AV$2)*$H1855/
4+(AV1850&gt;0)*($J1856&gt;=AV$2)*($J1856&lt;=AV$3)*(($J1856-AV$2+1)/AV$4*$H1856/4)
+(AV1850&gt;0)*($J1856&gt;AV$3)*($I1856&lt;=AV$3)*($I1856&gt;=AV$2)*((AV$3-$I1856+1)/AV$4*$H1856/4)
+(AV1850&gt;0)*($J1856&gt;AV$3)*($I1856&lt;AV$2)*$H1856/
4+(AV1850&gt;0)*($J1857&gt;=AV$2)*($J1857&lt;=AV$3)*(($J1857-AV$2+1)/AV$4*$H1857/4)
+(AV1850&gt;0)*($J1857&gt;AV$3)*($I1857&lt;=AV$3)*($I1857&gt;=AV$2)*((AV$3-$I1857+1)/AV$4*$H1857/4)
+(AV1850&gt;0)*($J1857&gt;AV$3)*($I1857&lt;AV$2)*$H1857/
4-$E1866/4*
AV1854+(AV1854&gt;0)*($J1866&gt;=AV$2)*($J1866&lt;=AV$3)*(($J1866-AV$2+1)/AV$4*$H1866/4)
+(AV1854&gt;0)*($J1866&gt;AV$3)*($I1866&lt;=AV$3)*($I1866&gt;=AV$2)*((AV$3-$I1866+1)/AV$4*$H1866/4)
+(AV1854&gt;0)*($J1866&gt;AV$3)*($I1866&lt;AV$2)*$H1866/
4+(AV1854&gt;0)*($J1867&gt;=AV$2)*($J1867&lt;=AV$3)*(($J1867-AV$2+1)/AV$4*$H1867/4)
+(AV1854&gt;0)*($J1867&gt;AV$3)*($I1867&lt;=AV$3)*($I1867&gt;=AV$2)*((AV$3-$I1867+1)/AV$4*$H1867/4)
+(AV1854&gt;0)*($J1867&gt;AV$3)*($I1867&lt;AV$2)*$H1867/
4+(AV1854&gt;0)*($J1868&gt;=AV$2)*($J1868&lt;=AV$3)*(($J1868-AV$2+1)/AV$4*$H1868/4)
+(AV1854&gt;0)*($J1868&gt;AV$3)*($I1868&lt;=AV$3)*($I1868&gt;=AV$2)*((AV$3-$I1868+1)/AV$4*$H1868/4)
+(AV1854&gt;0)*($J1868&gt;AV$3)*($I1868&lt;AV$2)*$H1868/4</f>
        <v/>
      </c>
      <c r="AW1860" s="121">
        <f>-$E1856/4*
AW1850+(AW1850&gt;0)*($J1855&gt;=AW$2)*($J1855&lt;=AW$3)*(($J1855-AW$2+1)/AW$4*$H1855/4)
+(AW1850&gt;0)*($J1855&gt;AW$3)*($I1855&lt;=AW$3)*($I1855&gt;=AW$2)*((AW$3-$I1855+1)/AW$4*$H1855/4)
+(AW1850&gt;0)*($J1855&gt;AW$3)*($I1855&lt;AW$2)*$H1855/
4+(AW1850&gt;0)*($J1856&gt;=AW$2)*($J1856&lt;=AW$3)*(($J1856-AW$2+1)/AW$4*$H1856/4)
+(AW1850&gt;0)*($J1856&gt;AW$3)*($I1856&lt;=AW$3)*($I1856&gt;=AW$2)*((AW$3-$I1856+1)/AW$4*$H1856/4)
+(AW1850&gt;0)*($J1856&gt;AW$3)*($I1856&lt;AW$2)*$H1856/
4+(AW1850&gt;0)*($J1857&gt;=AW$2)*($J1857&lt;=AW$3)*(($J1857-AW$2+1)/AW$4*$H1857/4)
+(AW1850&gt;0)*($J1857&gt;AW$3)*($I1857&lt;=AW$3)*($I1857&gt;=AW$2)*((AW$3-$I1857+1)/AW$4*$H1857/4)
+(AW1850&gt;0)*($J1857&gt;AW$3)*($I1857&lt;AW$2)*$H1857/
4-$E1866/4*
AW1854+(AW1854&gt;0)*($J1866&gt;=AW$2)*($J1866&lt;=AW$3)*(($J1866-AW$2+1)/AW$4*$H1866/4)
+(AW1854&gt;0)*($J1866&gt;AW$3)*($I1866&lt;=AW$3)*($I1866&gt;=AW$2)*((AW$3-$I1866+1)/AW$4*$H1866/4)
+(AW1854&gt;0)*($J1866&gt;AW$3)*($I1866&lt;AW$2)*$H1866/
4+(AW1854&gt;0)*($J1867&gt;=AW$2)*($J1867&lt;=AW$3)*(($J1867-AW$2+1)/AW$4*$H1867/4)
+(AW1854&gt;0)*($J1867&gt;AW$3)*($I1867&lt;=AW$3)*($I1867&gt;=AW$2)*((AW$3-$I1867+1)/AW$4*$H1867/4)
+(AW1854&gt;0)*($J1867&gt;AW$3)*($I1867&lt;AW$2)*$H1867/
4+(AW1854&gt;0)*($J1868&gt;=AW$2)*($J1868&lt;=AW$3)*(($J1868-AW$2+1)/AW$4*$H1868/4)
+(AW1854&gt;0)*($J1868&gt;AW$3)*($I1868&lt;=AW$3)*($I1868&gt;=AW$2)*((AW$3-$I1868+1)/AW$4*$H1868/4)
+(AW1854&gt;0)*($J1868&gt;AW$3)*($I1868&lt;AW$2)*$H1868/4</f>
        <v/>
      </c>
      <c r="AX1860" s="121">
        <f>-$E1856/4*
AX1850+(AX1850&gt;0)*($J1855&gt;=AX$2)*($J1855&lt;=AX$3)*(($J1855-AX$2+1)/AX$4*$H1855/4)
+(AX1850&gt;0)*($J1855&gt;AX$3)*($I1855&lt;=AX$3)*($I1855&gt;=AX$2)*((AX$3-$I1855+1)/AX$4*$H1855/4)
+(AX1850&gt;0)*($J1855&gt;AX$3)*($I1855&lt;AX$2)*$H1855/
4+(AX1850&gt;0)*($J1856&gt;=AX$2)*($J1856&lt;=AX$3)*(($J1856-AX$2+1)/AX$4*$H1856/4)
+(AX1850&gt;0)*($J1856&gt;AX$3)*($I1856&lt;=AX$3)*($I1856&gt;=AX$2)*((AX$3-$I1856+1)/AX$4*$H1856/4)
+(AX1850&gt;0)*($J1856&gt;AX$3)*($I1856&lt;AX$2)*$H1856/
4+(AX1850&gt;0)*($J1857&gt;=AX$2)*($J1857&lt;=AX$3)*(($J1857-AX$2+1)/AX$4*$H1857/4)
+(AX1850&gt;0)*($J1857&gt;AX$3)*($I1857&lt;=AX$3)*($I1857&gt;=AX$2)*((AX$3-$I1857+1)/AX$4*$H1857/4)
+(AX1850&gt;0)*($J1857&gt;AX$3)*($I1857&lt;AX$2)*$H1857/
4-$E1866/4*
AX1854+(AX1854&gt;0)*($J1866&gt;=AX$2)*($J1866&lt;=AX$3)*(($J1866-AX$2+1)/AX$4*$H1866/4)
+(AX1854&gt;0)*($J1866&gt;AX$3)*($I1866&lt;=AX$3)*($I1866&gt;=AX$2)*((AX$3-$I1866+1)/AX$4*$H1866/4)
+(AX1854&gt;0)*($J1866&gt;AX$3)*($I1866&lt;AX$2)*$H1866/
4+(AX1854&gt;0)*($J1867&gt;=AX$2)*($J1867&lt;=AX$3)*(($J1867-AX$2+1)/AX$4*$H1867/4)
+(AX1854&gt;0)*($J1867&gt;AX$3)*($I1867&lt;=AX$3)*($I1867&gt;=AX$2)*((AX$3-$I1867+1)/AX$4*$H1867/4)
+(AX1854&gt;0)*($J1867&gt;AX$3)*($I1867&lt;AX$2)*$H1867/
4+(AX1854&gt;0)*($J1868&gt;=AX$2)*($J1868&lt;=AX$3)*(($J1868-AX$2+1)/AX$4*$H1868/4)
+(AX1854&gt;0)*($J1868&gt;AX$3)*($I1868&lt;=AX$3)*($I1868&gt;=AX$2)*((AX$3-$I1868+1)/AX$4*$H1868/4)
+(AX1854&gt;0)*($J1868&gt;AX$3)*($I1868&lt;AX$2)*$H1868/4</f>
        <v/>
      </c>
      <c r="AY1860" s="121">
        <f>-$E1856/4*
AY1850+(AY1850&gt;0)*($J1855&gt;=AY$2)*($J1855&lt;=AY$3)*(($J1855-AY$2+1)/AY$4*$H1855/4)
+(AY1850&gt;0)*($J1855&gt;AY$3)*($I1855&lt;=AY$3)*($I1855&gt;=AY$2)*((AY$3-$I1855+1)/AY$4*$H1855/4)
+(AY1850&gt;0)*($J1855&gt;AY$3)*($I1855&lt;AY$2)*$H1855/
4+(AY1850&gt;0)*($J1856&gt;=AY$2)*($J1856&lt;=AY$3)*(($J1856-AY$2+1)/AY$4*$H1856/4)
+(AY1850&gt;0)*($J1856&gt;AY$3)*($I1856&lt;=AY$3)*($I1856&gt;=AY$2)*((AY$3-$I1856+1)/AY$4*$H1856/4)
+(AY1850&gt;0)*($J1856&gt;AY$3)*($I1856&lt;AY$2)*$H1856/
4+(AY1850&gt;0)*($J1857&gt;=AY$2)*($J1857&lt;=AY$3)*(($J1857-AY$2+1)/AY$4*$H1857/4)
+(AY1850&gt;0)*($J1857&gt;AY$3)*($I1857&lt;=AY$3)*($I1857&gt;=AY$2)*((AY$3-$I1857+1)/AY$4*$H1857/4)
+(AY1850&gt;0)*($J1857&gt;AY$3)*($I1857&lt;AY$2)*$H1857/
4-$E1866/4*
AY1854+(AY1854&gt;0)*($J1866&gt;=AY$2)*($J1866&lt;=AY$3)*(($J1866-AY$2+1)/AY$4*$H1866/4)
+(AY1854&gt;0)*($J1866&gt;AY$3)*($I1866&lt;=AY$3)*($I1866&gt;=AY$2)*((AY$3-$I1866+1)/AY$4*$H1866/4)
+(AY1854&gt;0)*($J1866&gt;AY$3)*($I1866&lt;AY$2)*$H1866/
4+(AY1854&gt;0)*($J1867&gt;=AY$2)*($J1867&lt;=AY$3)*(($J1867-AY$2+1)/AY$4*$H1867/4)
+(AY1854&gt;0)*($J1867&gt;AY$3)*($I1867&lt;=AY$3)*($I1867&gt;=AY$2)*((AY$3-$I1867+1)/AY$4*$H1867/4)
+(AY1854&gt;0)*($J1867&gt;AY$3)*($I1867&lt;AY$2)*$H1867/
4+(AY1854&gt;0)*($J1868&gt;=AY$2)*($J1868&lt;=AY$3)*(($J1868-AY$2+1)/AY$4*$H1868/4)
+(AY1854&gt;0)*($J1868&gt;AY$3)*($I1868&lt;=AY$3)*($I1868&gt;=AY$2)*((AY$3-$I1868+1)/AY$4*$H1868/4)
+(AY1854&gt;0)*($J1868&gt;AY$3)*($I1868&lt;AY$2)*$H1868/4</f>
        <v/>
      </c>
      <c r="AZ1860" s="121">
        <f>-$E1856/4*
AZ1850+(AZ1850&gt;0)*($J1855&gt;=AZ$2)*($J1855&lt;=AZ$3)*(($J1855-AZ$2+1)/AZ$4*$H1855/4)
+(AZ1850&gt;0)*($J1855&gt;AZ$3)*($I1855&lt;=AZ$3)*($I1855&gt;=AZ$2)*((AZ$3-$I1855+1)/AZ$4*$H1855/4)
+(AZ1850&gt;0)*($J1855&gt;AZ$3)*($I1855&lt;AZ$2)*$H1855/
4+(AZ1850&gt;0)*($J1856&gt;=AZ$2)*($J1856&lt;=AZ$3)*(($J1856-AZ$2+1)/AZ$4*$H1856/4)
+(AZ1850&gt;0)*($J1856&gt;AZ$3)*($I1856&lt;=AZ$3)*($I1856&gt;=AZ$2)*((AZ$3-$I1856+1)/AZ$4*$H1856/4)
+(AZ1850&gt;0)*($J1856&gt;AZ$3)*($I1856&lt;AZ$2)*$H1856/
4+(AZ1850&gt;0)*($J1857&gt;=AZ$2)*($J1857&lt;=AZ$3)*(($J1857-AZ$2+1)/AZ$4*$H1857/4)
+(AZ1850&gt;0)*($J1857&gt;AZ$3)*($I1857&lt;=AZ$3)*($I1857&gt;=AZ$2)*((AZ$3-$I1857+1)/AZ$4*$H1857/4)
+(AZ1850&gt;0)*($J1857&gt;AZ$3)*($I1857&lt;AZ$2)*$H1857/
4-$E1866/4*
AZ1854+(AZ1854&gt;0)*($J1866&gt;=AZ$2)*($J1866&lt;=AZ$3)*(($J1866-AZ$2+1)/AZ$4*$H1866/4)
+(AZ1854&gt;0)*($J1866&gt;AZ$3)*($I1866&lt;=AZ$3)*($I1866&gt;=AZ$2)*((AZ$3-$I1866+1)/AZ$4*$H1866/4)
+(AZ1854&gt;0)*($J1866&gt;AZ$3)*($I1866&lt;AZ$2)*$H1866/
4+(AZ1854&gt;0)*($J1867&gt;=AZ$2)*($J1867&lt;=AZ$3)*(($J1867-AZ$2+1)/AZ$4*$H1867/4)
+(AZ1854&gt;0)*($J1867&gt;AZ$3)*($I1867&lt;=AZ$3)*($I1867&gt;=AZ$2)*((AZ$3-$I1867+1)/AZ$4*$H1867/4)
+(AZ1854&gt;0)*($J1867&gt;AZ$3)*($I1867&lt;AZ$2)*$H1867/
4+(AZ1854&gt;0)*($J1868&gt;=AZ$2)*($J1868&lt;=AZ$3)*(($J1868-AZ$2+1)/AZ$4*$H1868/4)
+(AZ1854&gt;0)*($J1868&gt;AZ$3)*($I1868&lt;=AZ$3)*($I1868&gt;=AZ$2)*((AZ$3-$I1868+1)/AZ$4*$H1868/4)
+(AZ1854&gt;0)*($J1868&gt;AZ$3)*($I1868&lt;AZ$2)*$H1868/4</f>
        <v/>
      </c>
      <c r="BA1860" s="121">
        <f>-$E1856/4*
BA1850+(BA1850&gt;0)*($J1855&gt;=BA$2)*($J1855&lt;=BA$3)*(($J1855-BA$2+1)/BA$4*$H1855/4)
+(BA1850&gt;0)*($J1855&gt;BA$3)*($I1855&lt;=BA$3)*($I1855&gt;=BA$2)*((BA$3-$I1855+1)/BA$4*$H1855/4)
+(BA1850&gt;0)*($J1855&gt;BA$3)*($I1855&lt;BA$2)*$H1855/
4+(BA1850&gt;0)*($J1856&gt;=BA$2)*($J1856&lt;=BA$3)*(($J1856-BA$2+1)/BA$4*$H1856/4)
+(BA1850&gt;0)*($J1856&gt;BA$3)*($I1856&lt;=BA$3)*($I1856&gt;=BA$2)*((BA$3-$I1856+1)/BA$4*$H1856/4)
+(BA1850&gt;0)*($J1856&gt;BA$3)*($I1856&lt;BA$2)*$H1856/
4+(BA1850&gt;0)*($J1857&gt;=BA$2)*($J1857&lt;=BA$3)*(($J1857-BA$2+1)/BA$4*$H1857/4)
+(BA1850&gt;0)*($J1857&gt;BA$3)*($I1857&lt;=BA$3)*($I1857&gt;=BA$2)*((BA$3-$I1857+1)/BA$4*$H1857/4)
+(BA1850&gt;0)*($J1857&gt;BA$3)*($I1857&lt;BA$2)*$H1857/
4-$E1866/4*
BA1854+(BA1854&gt;0)*($J1866&gt;=BA$2)*($J1866&lt;=BA$3)*(($J1866-BA$2+1)/BA$4*$H1866/4)
+(BA1854&gt;0)*($J1866&gt;BA$3)*($I1866&lt;=BA$3)*($I1866&gt;=BA$2)*((BA$3-$I1866+1)/BA$4*$H1866/4)
+(BA1854&gt;0)*($J1866&gt;BA$3)*($I1866&lt;BA$2)*$H1866/
4+(BA1854&gt;0)*($J1867&gt;=BA$2)*($J1867&lt;=BA$3)*(($J1867-BA$2+1)/BA$4*$H1867/4)
+(BA1854&gt;0)*($J1867&gt;BA$3)*($I1867&lt;=BA$3)*($I1867&gt;=BA$2)*((BA$3-$I1867+1)/BA$4*$H1867/4)
+(BA1854&gt;0)*($J1867&gt;BA$3)*($I1867&lt;BA$2)*$H1867/
4+(BA1854&gt;0)*($J1868&gt;=BA$2)*($J1868&lt;=BA$3)*(($J1868-BA$2+1)/BA$4*$H1868/4)
+(BA1854&gt;0)*($J1868&gt;BA$3)*($I1868&lt;=BA$3)*($I1868&gt;=BA$2)*((BA$3-$I1868+1)/BA$4*$H1868/4)
+(BA1854&gt;0)*($J1868&gt;BA$3)*($I1868&lt;BA$2)*$H1868/4</f>
        <v/>
      </c>
      <c r="BB1860" s="121">
        <f>-$E1856/4*
BB1850+(BB1850&gt;0)*($J1855&gt;=BB$2)*($J1855&lt;=BB$3)*(($J1855-BB$2+1)/BB$4*$H1855/4)
+(BB1850&gt;0)*($J1855&gt;BB$3)*($I1855&lt;=BB$3)*($I1855&gt;=BB$2)*((BB$3-$I1855+1)/BB$4*$H1855/4)
+(BB1850&gt;0)*($J1855&gt;BB$3)*($I1855&lt;BB$2)*$H1855/
4+(BB1850&gt;0)*($J1856&gt;=BB$2)*($J1856&lt;=BB$3)*(($J1856-BB$2+1)/BB$4*$H1856/4)
+(BB1850&gt;0)*($J1856&gt;BB$3)*($I1856&lt;=BB$3)*($I1856&gt;=BB$2)*((BB$3-$I1856+1)/BB$4*$H1856/4)
+(BB1850&gt;0)*($J1856&gt;BB$3)*($I1856&lt;BB$2)*$H1856/
4+(BB1850&gt;0)*($J1857&gt;=BB$2)*($J1857&lt;=BB$3)*(($J1857-BB$2+1)/BB$4*$H1857/4)
+(BB1850&gt;0)*($J1857&gt;BB$3)*($I1857&lt;=BB$3)*($I1857&gt;=BB$2)*((BB$3-$I1857+1)/BB$4*$H1857/4)
+(BB1850&gt;0)*($J1857&gt;BB$3)*($I1857&lt;BB$2)*$H1857/
4-$E1866/4*
BB1854+(BB1854&gt;0)*($J1866&gt;=BB$2)*($J1866&lt;=BB$3)*(($J1866-BB$2+1)/BB$4*$H1866/4)
+(BB1854&gt;0)*($J1866&gt;BB$3)*($I1866&lt;=BB$3)*($I1866&gt;=BB$2)*((BB$3-$I1866+1)/BB$4*$H1866/4)
+(BB1854&gt;0)*($J1866&gt;BB$3)*($I1866&lt;BB$2)*$H1866/
4+(BB1854&gt;0)*($J1867&gt;=BB$2)*($J1867&lt;=BB$3)*(($J1867-BB$2+1)/BB$4*$H1867/4)
+(BB1854&gt;0)*($J1867&gt;BB$3)*($I1867&lt;=BB$3)*($I1867&gt;=BB$2)*((BB$3-$I1867+1)/BB$4*$H1867/4)
+(BB1854&gt;0)*($J1867&gt;BB$3)*($I1867&lt;BB$2)*$H1867/
4+(BB1854&gt;0)*($J1868&gt;=BB$2)*($J1868&lt;=BB$3)*(($J1868-BB$2+1)/BB$4*$H1868/4)
+(BB1854&gt;0)*($J1868&gt;BB$3)*($I1868&lt;=BB$3)*($I1868&gt;=BB$2)*((BB$3-$I1868+1)/BB$4*$H1868/4)
+(BB1854&gt;0)*($J1868&gt;BB$3)*($I1868&lt;BB$2)*$H1868/4</f>
        <v/>
      </c>
      <c r="BC1860" s="121">
        <f>-$E1856/4*
BC1850+(BC1850&gt;0)*($J1855&gt;=BC$2)*($J1855&lt;=BC$3)*(($J1855-BC$2+1)/BC$4*$H1855/4)
+(BC1850&gt;0)*($J1855&gt;BC$3)*($I1855&lt;=BC$3)*($I1855&gt;=BC$2)*((BC$3-$I1855+1)/BC$4*$H1855/4)
+(BC1850&gt;0)*($J1855&gt;BC$3)*($I1855&lt;BC$2)*$H1855/
4+(BC1850&gt;0)*($J1856&gt;=BC$2)*($J1856&lt;=BC$3)*(($J1856-BC$2+1)/BC$4*$H1856/4)
+(BC1850&gt;0)*($J1856&gt;BC$3)*($I1856&lt;=BC$3)*($I1856&gt;=BC$2)*((BC$3-$I1856+1)/BC$4*$H1856/4)
+(BC1850&gt;0)*($J1856&gt;BC$3)*($I1856&lt;BC$2)*$H1856/
4+(BC1850&gt;0)*($J1857&gt;=BC$2)*($J1857&lt;=BC$3)*(($J1857-BC$2+1)/BC$4*$H1857/4)
+(BC1850&gt;0)*($J1857&gt;BC$3)*($I1857&lt;=BC$3)*($I1857&gt;=BC$2)*((BC$3-$I1857+1)/BC$4*$H1857/4)
+(BC1850&gt;0)*($J1857&gt;BC$3)*($I1857&lt;BC$2)*$H1857/
4-$E1866/4*
BC1854+(BC1854&gt;0)*($J1866&gt;=BC$2)*($J1866&lt;=BC$3)*(($J1866-BC$2+1)/BC$4*$H1866/4)
+(BC1854&gt;0)*($J1866&gt;BC$3)*($I1866&lt;=BC$3)*($I1866&gt;=BC$2)*((BC$3-$I1866+1)/BC$4*$H1866/4)
+(BC1854&gt;0)*($J1866&gt;BC$3)*($I1866&lt;BC$2)*$H1866/
4+(BC1854&gt;0)*($J1867&gt;=BC$2)*($J1867&lt;=BC$3)*(($J1867-BC$2+1)/BC$4*$H1867/4)
+(BC1854&gt;0)*($J1867&gt;BC$3)*($I1867&lt;=BC$3)*($I1867&gt;=BC$2)*((BC$3-$I1867+1)/BC$4*$H1867/4)
+(BC1854&gt;0)*($J1867&gt;BC$3)*($I1867&lt;BC$2)*$H1867/
4+(BC1854&gt;0)*($J1868&gt;=BC$2)*($J1868&lt;=BC$3)*(($J1868-BC$2+1)/BC$4*$H1868/4)
+(BC1854&gt;0)*($J1868&gt;BC$3)*($I1868&lt;=BC$3)*($I1868&gt;=BC$2)*((BC$3-$I1868+1)/BC$4*$H1868/4)
+(BC1854&gt;0)*($J1868&gt;BC$3)*($I1868&lt;BC$2)*$H1868/4</f>
        <v/>
      </c>
      <c r="BD1860" s="121">
        <f>-$E1856/4*
BD1850+(BD1850&gt;0)*($J1855&gt;=BD$2)*($J1855&lt;=BD$3)*(($J1855-BD$2+1)/BD$4*$H1855/4)
+(BD1850&gt;0)*($J1855&gt;BD$3)*($I1855&lt;=BD$3)*($I1855&gt;=BD$2)*((BD$3-$I1855+1)/BD$4*$H1855/4)
+(BD1850&gt;0)*($J1855&gt;BD$3)*($I1855&lt;BD$2)*$H1855/
4+(BD1850&gt;0)*($J1856&gt;=BD$2)*($J1856&lt;=BD$3)*(($J1856-BD$2+1)/BD$4*$H1856/4)
+(BD1850&gt;0)*($J1856&gt;BD$3)*($I1856&lt;=BD$3)*($I1856&gt;=BD$2)*((BD$3-$I1856+1)/BD$4*$H1856/4)
+(BD1850&gt;0)*($J1856&gt;BD$3)*($I1856&lt;BD$2)*$H1856/
4+(BD1850&gt;0)*($J1857&gt;=BD$2)*($J1857&lt;=BD$3)*(($J1857-BD$2+1)/BD$4*$H1857/4)
+(BD1850&gt;0)*($J1857&gt;BD$3)*($I1857&lt;=BD$3)*($I1857&gt;=BD$2)*((BD$3-$I1857+1)/BD$4*$H1857/4)
+(BD1850&gt;0)*($J1857&gt;BD$3)*($I1857&lt;BD$2)*$H1857/
4-$E1866/4*
BD1854+(BD1854&gt;0)*($J1866&gt;=BD$2)*($J1866&lt;=BD$3)*(($J1866-BD$2+1)/BD$4*$H1866/4)
+(BD1854&gt;0)*($J1866&gt;BD$3)*($I1866&lt;=BD$3)*($I1866&gt;=BD$2)*((BD$3-$I1866+1)/BD$4*$H1866/4)
+(BD1854&gt;0)*($J1866&gt;BD$3)*($I1866&lt;BD$2)*$H1866/
4+(BD1854&gt;0)*($J1867&gt;=BD$2)*($J1867&lt;=BD$3)*(($J1867-BD$2+1)/BD$4*$H1867/4)
+(BD1854&gt;0)*($J1867&gt;BD$3)*($I1867&lt;=BD$3)*($I1867&gt;=BD$2)*((BD$3-$I1867+1)/BD$4*$H1867/4)
+(BD1854&gt;0)*($J1867&gt;BD$3)*($I1867&lt;BD$2)*$H1867/
4+(BD1854&gt;0)*($J1868&gt;=BD$2)*($J1868&lt;=BD$3)*(($J1868-BD$2+1)/BD$4*$H1868/4)
+(BD1854&gt;0)*($J1868&gt;BD$3)*($I1868&lt;=BD$3)*($I1868&gt;=BD$2)*((BD$3-$I1868+1)/BD$4*$H1868/4)
+(BD1854&gt;0)*($J1868&gt;BD$3)*($I1868&lt;BD$2)*$H1868/4</f>
        <v/>
      </c>
    </row>
    <row r="1861" ht="16" customHeight="1">
      <c r="B1861" s="11">
        <f>B1860</f>
        <v/>
      </c>
      <c r="C1861" s="12">
        <f>C1860</f>
        <v/>
      </c>
      <c r="D1861" s="43" t="inlineStr">
        <is>
          <t>Hypothèse</t>
        </is>
      </c>
      <c r="E1861" s="134" t="inlineStr">
        <is>
          <t>Renew Réversion</t>
        </is>
      </c>
      <c r="F1861" s="44" t="n"/>
      <c r="G1861" s="43" t="inlineStr">
        <is>
          <t>Sortie</t>
        </is>
      </c>
      <c r="H1861" s="133" t="n">
        <v>0</v>
      </c>
      <c r="I1861" s="43" t="inlineStr">
        <is>
          <t>Date sortie (manuel)</t>
        </is>
      </c>
      <c r="J1861" s="132" t="n">
        <v>0</v>
      </c>
      <c r="K1861" s="118" t="n"/>
      <c r="L1861" s="20" t="inlineStr">
        <is>
          <t>Impact vacance future</t>
        </is>
      </c>
      <c r="M1861" s="72" t="n"/>
      <c r="N1861" s="72" t="n"/>
      <c r="O1861" s="121" t="n">
        <v>0</v>
      </c>
      <c r="P1861" s="121" t="n">
        <v>0</v>
      </c>
      <c r="Q1861" s="121" t="n">
        <v>0</v>
      </c>
      <c r="R1861" s="121" t="n">
        <v>0</v>
      </c>
      <c r="S1861" s="121" t="n">
        <v>0</v>
      </c>
      <c r="T1861" s="121" t="n">
        <v>0</v>
      </c>
      <c r="U1861" s="121" t="n">
        <v>0</v>
      </c>
      <c r="V1861" s="121" t="n">
        <v>0</v>
      </c>
      <c r="W1861" s="121" t="n">
        <v>0</v>
      </c>
      <c r="X1861" s="121" t="n">
        <v>0</v>
      </c>
      <c r="Y1861" s="121" t="n">
        <v>0</v>
      </c>
      <c r="Z1861" s="121" t="n">
        <v>0</v>
      </c>
      <c r="AA1861" s="121" t="n">
        <v>0</v>
      </c>
      <c r="AB1861" s="121" t="n">
        <v>0</v>
      </c>
      <c r="AC1861" s="121" t="n">
        <v>0</v>
      </c>
      <c r="AD1861" s="121" t="n">
        <v>0</v>
      </c>
      <c r="AE1861" s="121" t="n">
        <v>0</v>
      </c>
      <c r="AF1861" s="121" t="n">
        <v>0</v>
      </c>
      <c r="AG1861" s="121" t="n">
        <v>0</v>
      </c>
      <c r="AH1861" s="121" t="n">
        <v>0</v>
      </c>
      <c r="AI1861" s="121" t="n">
        <v>0</v>
      </c>
      <c r="AJ1861" s="121" t="n">
        <v>0</v>
      </c>
      <c r="AK1861" s="121" t="n">
        <v>0</v>
      </c>
      <c r="AL1861" s="121" t="n">
        <v>0</v>
      </c>
      <c r="AM1861" s="121" t="n">
        <v>0</v>
      </c>
      <c r="AN1861" s="121" t="n">
        <v>0</v>
      </c>
      <c r="AO1861" s="121" t="n">
        <v>0</v>
      </c>
      <c r="AP1861" s="121" t="n">
        <v>0</v>
      </c>
      <c r="AQ1861" s="121" t="n">
        <v>0</v>
      </c>
      <c r="AR1861" s="121" t="n">
        <v>0</v>
      </c>
      <c r="AS1861" s="121" t="n">
        <v>0</v>
      </c>
      <c r="AT1861" s="121" t="n">
        <v>0</v>
      </c>
      <c r="AU1861" s="121" t="n">
        <v>0</v>
      </c>
      <c r="AV1861" s="121" t="n">
        <v>0</v>
      </c>
      <c r="AW1861" s="121" t="n">
        <v>0</v>
      </c>
      <c r="AX1861" s="121" t="n">
        <v>0</v>
      </c>
      <c r="AY1861" s="121" t="n">
        <v>0</v>
      </c>
      <c r="AZ1861" s="121" t="n">
        <v>0</v>
      </c>
      <c r="BA1861" s="121" t="n">
        <v>0</v>
      </c>
      <c r="BB1861" s="121" t="n">
        <v>0</v>
      </c>
      <c r="BC1861" s="121" t="n">
        <v>0</v>
      </c>
      <c r="BD1861" s="121" t="n">
        <v>0</v>
      </c>
    </row>
    <row r="1862" ht="16" customHeight="1">
      <c r="B1862" s="11">
        <f>B1861</f>
        <v/>
      </c>
      <c r="C1862" s="12">
        <f>C1861</f>
        <v/>
      </c>
      <c r="D1862" s="43" t="inlineStr">
        <is>
          <t>Date sortie</t>
        </is>
      </c>
      <c r="E1862" s="132" t="n">
        <v>46683</v>
      </c>
      <c r="G1862" s="43" t="inlineStr">
        <is>
          <t>Vacance (mois)</t>
        </is>
      </c>
      <c r="H1862" s="134" t="n">
        <v>0</v>
      </c>
      <c r="I1862" s="43" t="inlineStr">
        <is>
          <t>Loyer futur (manuel)</t>
        </is>
      </c>
      <c r="J1862" s="130" t="n">
        <v>0</v>
      </c>
      <c r="K1862" s="23" t="n"/>
      <c r="L1862" s="33" t="inlineStr">
        <is>
          <t>Impact franchise</t>
        </is>
      </c>
      <c r="M1862" s="73" t="n"/>
      <c r="N1862" s="73" t="n"/>
      <c r="O1862" s="122">
        <f>-(O1859+O1860)*IFERROR((O1849+O1853)/(O1851+O1855),0)</f>
        <v/>
      </c>
      <c r="P1862" s="122">
        <f>-(P1859+P1860)*IFERROR((P1849+P1853)/(P1851+P1855),0)</f>
        <v/>
      </c>
      <c r="Q1862" s="122">
        <f>-(Q1859+Q1860)*IFERROR((Q1849+Q1853)/(Q1851+Q1855),0)</f>
        <v/>
      </c>
      <c r="R1862" s="122">
        <f>-(R1859+R1860)*IFERROR((R1849+R1853)/(R1851+R1855),0)</f>
        <v/>
      </c>
      <c r="S1862" s="122">
        <f>-(S1859+S1860)*IFERROR((S1849+S1853)/(S1851+S1855),0)</f>
        <v/>
      </c>
      <c r="T1862" s="122">
        <f>-(T1859+T1860)*IFERROR((T1849+T1853)/(T1851+T1855),0)</f>
        <v/>
      </c>
      <c r="U1862" s="122">
        <f>-(U1859+U1860)*IFERROR((U1849+U1853)/(U1851+U1855),0)</f>
        <v/>
      </c>
      <c r="V1862" s="122">
        <f>-(V1859+V1860)*IFERROR((V1849+V1853)/(V1851+V1855),0)</f>
        <v/>
      </c>
      <c r="W1862" s="122">
        <f>-(W1859+W1860)*IFERROR((W1849+W1853)/(W1851+W1855),0)</f>
        <v/>
      </c>
      <c r="X1862" s="122">
        <f>-(X1859+X1860)*IFERROR((X1849+X1853)/(X1851+X1855),0)</f>
        <v/>
      </c>
      <c r="Y1862" s="122">
        <f>-(Y1859+Y1860)*IFERROR((Y1849+Y1853)/(Y1851+Y1855),0)</f>
        <v/>
      </c>
      <c r="Z1862" s="122">
        <f>-(Z1859+Z1860)*IFERROR((Z1849+Z1853)/(Z1851+Z1855),0)</f>
        <v/>
      </c>
      <c r="AA1862" s="122">
        <f>-(AA1859+AA1860)*IFERROR((AA1849+AA1853)/(AA1851+AA1855),0)</f>
        <v/>
      </c>
      <c r="AB1862" s="122">
        <f>-(AB1859+AB1860)*IFERROR((AB1849+AB1853)/(AB1851+AB1855),0)</f>
        <v/>
      </c>
      <c r="AC1862" s="122">
        <f>-(AC1859+AC1860)*IFERROR((AC1849+AC1853)/(AC1851+AC1855),0)</f>
        <v/>
      </c>
      <c r="AD1862" s="122">
        <f>-(AD1859+AD1860)*IFERROR((AD1849+AD1853)/(AD1851+AD1855),0)</f>
        <v/>
      </c>
      <c r="AE1862" s="122">
        <f>-(AE1859+AE1860)*IFERROR((AE1849+AE1853)/(AE1851+AE1855),0)</f>
        <v/>
      </c>
      <c r="AF1862" s="122">
        <f>-(AF1859+AF1860)*IFERROR((AF1849+AF1853)/(AF1851+AF1855),0)</f>
        <v/>
      </c>
      <c r="AG1862" s="122">
        <f>-(AG1859+AG1860)*IFERROR((AG1849+AG1853)/(AG1851+AG1855),0)</f>
        <v/>
      </c>
      <c r="AH1862" s="122">
        <f>-(AH1859+AH1860)*IFERROR((AH1849+AH1853)/(AH1851+AH1855),0)</f>
        <v/>
      </c>
      <c r="AI1862" s="122">
        <f>-(AI1859+AI1860)*IFERROR((AI1849+AI1853)/(AI1851+AI1855),0)</f>
        <v/>
      </c>
      <c r="AJ1862" s="122">
        <f>-(AJ1859+AJ1860)*IFERROR((AJ1849+AJ1853)/(AJ1851+AJ1855),0)</f>
        <v/>
      </c>
      <c r="AK1862" s="122">
        <f>-(AK1859+AK1860)*IFERROR((AK1849+AK1853)/(AK1851+AK1855),0)</f>
        <v/>
      </c>
      <c r="AL1862" s="122">
        <f>-(AL1859+AL1860)*IFERROR((AL1849+AL1853)/(AL1851+AL1855),0)</f>
        <v/>
      </c>
      <c r="AM1862" s="122">
        <f>-(AM1859+AM1860)*IFERROR((AM1849+AM1853)/(AM1851+AM1855),0)</f>
        <v/>
      </c>
      <c r="AN1862" s="122">
        <f>-(AN1859+AN1860)*IFERROR((AN1849+AN1853)/(AN1851+AN1855),0)</f>
        <v/>
      </c>
      <c r="AO1862" s="122">
        <f>-(AO1859+AO1860)*IFERROR((AO1849+AO1853)/(AO1851+AO1855),0)</f>
        <v/>
      </c>
      <c r="AP1862" s="122">
        <f>-(AP1859+AP1860)*IFERROR((AP1849+AP1853)/(AP1851+AP1855),0)</f>
        <v/>
      </c>
      <c r="AQ1862" s="122">
        <f>-(AQ1859+AQ1860)*IFERROR((AQ1849+AQ1853)/(AQ1851+AQ1855),0)</f>
        <v/>
      </c>
      <c r="AR1862" s="122">
        <f>-(AR1859+AR1860)*IFERROR((AR1849+AR1853)/(AR1851+AR1855),0)</f>
        <v/>
      </c>
      <c r="AS1862" s="122">
        <f>-(AS1859+AS1860)*IFERROR((AS1849+AS1853)/(AS1851+AS1855),0)</f>
        <v/>
      </c>
      <c r="AT1862" s="122">
        <f>-(AT1859+AT1860)*IFERROR((AT1849+AT1853)/(AT1851+AT1855),0)</f>
        <v/>
      </c>
      <c r="AU1862" s="122">
        <f>-(AU1859+AU1860)*IFERROR((AU1849+AU1853)/(AU1851+AU1855),0)</f>
        <v/>
      </c>
      <c r="AV1862" s="122">
        <f>-(AV1859+AV1860)*IFERROR((AV1849+AV1853)/(AV1851+AV1855),0)</f>
        <v/>
      </c>
      <c r="AW1862" s="122">
        <f>-(AW1859+AW1860)*IFERROR((AW1849+AW1853)/(AW1851+AW1855),0)</f>
        <v/>
      </c>
      <c r="AX1862" s="122">
        <f>-(AX1859+AX1860)*IFERROR((AX1849+AX1853)/(AX1851+AX1855),0)</f>
        <v/>
      </c>
      <c r="AY1862" s="122">
        <f>-(AY1859+AY1860)*IFERROR((AY1849+AY1853)/(AY1851+AY1855),0)</f>
        <v/>
      </c>
      <c r="AZ1862" s="122">
        <f>-(AZ1859+AZ1860)*IFERROR((AZ1849+AZ1853)/(AZ1851+AZ1855),0)</f>
        <v/>
      </c>
      <c r="BA1862" s="122">
        <f>-(BA1859+BA1860)*IFERROR((BA1849+BA1853)/(BA1851+BA1855),0)</f>
        <v/>
      </c>
      <c r="BB1862" s="122">
        <f>-(BB1859+BB1860)*IFERROR((BB1849+BB1853)/(BB1851+BB1855),0)</f>
        <v/>
      </c>
      <c r="BC1862" s="122">
        <f>-(BC1859+BC1860)*IFERROR((BC1849+BC1853)/(BC1851+BC1855),0)</f>
        <v/>
      </c>
      <c r="BD1862" s="122">
        <f>-(BD1859+BD1860)*IFERROR((BD1849+BD1853)/(BD1851+BD1855),0)</f>
        <v/>
      </c>
    </row>
    <row r="1863" ht="16" customHeight="1">
      <c r="B1863" s="11">
        <f>B1862</f>
        <v/>
      </c>
      <c r="C1863" s="12">
        <f>C1862</f>
        <v/>
      </c>
      <c r="K1863" s="118" t="n"/>
      <c r="O1863" s="15" t="n"/>
      <c r="P1863" s="15" t="n"/>
      <c r="Q1863" s="15" t="n"/>
      <c r="R1863" s="15" t="n"/>
      <c r="S1863" s="15" t="n"/>
      <c r="T1863" s="15" t="n"/>
      <c r="U1863" s="15" t="n"/>
      <c r="V1863" s="15" t="n"/>
      <c r="W1863" s="15" t="n"/>
      <c r="X1863" s="15" t="n"/>
      <c r="Y1863" s="15" t="n"/>
      <c r="Z1863" s="15" t="n"/>
      <c r="AA1863" s="15" t="n"/>
      <c r="AB1863" s="15" t="n"/>
      <c r="AC1863" s="15" t="n"/>
      <c r="AD1863" s="15" t="n"/>
      <c r="AE1863" s="15" t="n"/>
      <c r="AF1863" s="15" t="n"/>
      <c r="AG1863" s="15" t="n"/>
      <c r="AH1863" s="15" t="n"/>
      <c r="AI1863" s="15" t="n"/>
      <c r="AJ1863" s="15" t="n"/>
      <c r="AK1863" s="15" t="n"/>
      <c r="AL1863" s="15" t="n"/>
      <c r="AM1863" s="15" t="n"/>
      <c r="AN1863" s="15" t="n"/>
      <c r="AO1863" s="15" t="n"/>
      <c r="AP1863" s="15" t="n"/>
      <c r="AQ1863" s="15" t="n"/>
      <c r="AR1863" s="15" t="n"/>
      <c r="AS1863" s="15" t="n"/>
      <c r="AT1863" s="15" t="n"/>
      <c r="AU1863" s="15" t="n"/>
      <c r="AV1863" s="15" t="n"/>
      <c r="AW1863" s="15" t="n"/>
      <c r="AX1863" s="15" t="n"/>
      <c r="AY1863" s="15" t="n"/>
      <c r="AZ1863" s="15" t="n"/>
      <c r="BA1863" s="15" t="n"/>
      <c r="BB1863" s="15" t="n"/>
      <c r="BC1863" s="15" t="n"/>
      <c r="BD1863" s="15" t="n"/>
    </row>
    <row r="1864" ht="16" customHeight="1">
      <c r="B1864" s="11">
        <f>B1863</f>
        <v/>
      </c>
      <c r="C1864" s="12">
        <f>C1863</f>
        <v/>
      </c>
      <c r="G1864" s="46" t="inlineStr">
        <is>
          <t>Société</t>
        </is>
      </c>
      <c r="H1864" s="131" t="inlineStr">
        <is>
          <t>SCI HSR 1</t>
        </is>
      </c>
      <c r="I1864" s="135" t="n"/>
      <c r="J1864" s="136" t="n"/>
      <c r="K1864" s="23" t="n"/>
      <c r="L1864" s="47" t="inlineStr">
        <is>
          <t>Loyer</t>
        </is>
      </c>
      <c r="M1864" s="81" t="n"/>
      <c r="N1864" s="81" t="n"/>
      <c r="O1864" s="124">
        <f>SUM(O1859:O1862)</f>
        <v/>
      </c>
      <c r="P1864" s="124">
        <f>SUM(P1859:P1862)</f>
        <v/>
      </c>
      <c r="Q1864" s="124">
        <f>SUM(Q1859:Q1862)</f>
        <v/>
      </c>
      <c r="R1864" s="124">
        <f>SUM(R1859:R1862)</f>
        <v/>
      </c>
      <c r="S1864" s="124">
        <f>SUM(S1859:S1862)</f>
        <v/>
      </c>
      <c r="T1864" s="124">
        <f>SUM(T1859:T1862)</f>
        <v/>
      </c>
      <c r="U1864" s="124">
        <f>SUM(U1859:U1862)</f>
        <v/>
      </c>
      <c r="V1864" s="124">
        <f>SUM(V1859:V1862)</f>
        <v/>
      </c>
      <c r="W1864" s="124">
        <f>SUM(W1859:W1862)</f>
        <v/>
      </c>
      <c r="X1864" s="124">
        <f>SUM(X1859:X1862)</f>
        <v/>
      </c>
      <c r="Y1864" s="124">
        <f>SUM(Y1859:Y1862)</f>
        <v/>
      </c>
      <c r="Z1864" s="124">
        <f>SUM(Z1859:Z1862)</f>
        <v/>
      </c>
      <c r="AA1864" s="124">
        <f>SUM(AA1859:AA1862)</f>
        <v/>
      </c>
      <c r="AB1864" s="124">
        <f>SUM(AB1859:AB1862)</f>
        <v/>
      </c>
      <c r="AC1864" s="124">
        <f>SUM(AC1859:AC1862)</f>
        <v/>
      </c>
      <c r="AD1864" s="124">
        <f>SUM(AD1859:AD1862)</f>
        <v/>
      </c>
      <c r="AE1864" s="124">
        <f>SUM(AE1859:AE1862)</f>
        <v/>
      </c>
      <c r="AF1864" s="124">
        <f>SUM(AF1859:AF1862)</f>
        <v/>
      </c>
      <c r="AG1864" s="124">
        <f>SUM(AG1859:AG1862)</f>
        <v/>
      </c>
      <c r="AH1864" s="124">
        <f>SUM(AH1859:AH1862)</f>
        <v/>
      </c>
      <c r="AI1864" s="124">
        <f>SUM(AI1859:AI1862)</f>
        <v/>
      </c>
      <c r="AJ1864" s="124">
        <f>SUM(AJ1859:AJ1862)</f>
        <v/>
      </c>
      <c r="AK1864" s="124">
        <f>SUM(AK1859:AK1862)</f>
        <v/>
      </c>
      <c r="AL1864" s="124">
        <f>SUM(AL1859:AL1862)</f>
        <v/>
      </c>
      <c r="AM1864" s="124">
        <f>SUM(AM1859:AM1862)</f>
        <v/>
      </c>
      <c r="AN1864" s="124">
        <f>SUM(AN1859:AN1862)</f>
        <v/>
      </c>
      <c r="AO1864" s="124">
        <f>SUM(AO1859:AO1862)</f>
        <v/>
      </c>
      <c r="AP1864" s="124">
        <f>SUM(AP1859:AP1862)</f>
        <v/>
      </c>
      <c r="AQ1864" s="124">
        <f>SUM(AQ1859:AQ1862)</f>
        <v/>
      </c>
      <c r="AR1864" s="124">
        <f>SUM(AR1859:AR1862)</f>
        <v/>
      </c>
      <c r="AS1864" s="124">
        <f>SUM(AS1859:AS1862)</f>
        <v/>
      </c>
      <c r="AT1864" s="124">
        <f>SUM(AT1859:AT1862)</f>
        <v/>
      </c>
      <c r="AU1864" s="124">
        <f>SUM(AU1859:AU1862)</f>
        <v/>
      </c>
      <c r="AV1864" s="124">
        <f>SUM(AV1859:AV1862)</f>
        <v/>
      </c>
      <c r="AW1864" s="124">
        <f>SUM(AW1859:AW1862)</f>
        <v/>
      </c>
      <c r="AX1864" s="124">
        <f>SUM(AX1859:AX1862)</f>
        <v/>
      </c>
      <c r="AY1864" s="124">
        <f>SUM(AY1859:AY1862)</f>
        <v/>
      </c>
      <c r="AZ1864" s="124">
        <f>SUM(AZ1859:AZ1862)</f>
        <v/>
      </c>
      <c r="BA1864" s="124">
        <f>SUM(BA1859:BA1862)</f>
        <v/>
      </c>
      <c r="BB1864" s="124">
        <f>SUM(BB1859:BB1862)</f>
        <v/>
      </c>
      <c r="BC1864" s="124">
        <f>SUM(BC1859:BC1862)</f>
        <v/>
      </c>
      <c r="BD1864" s="124">
        <f>SUM(BD1859:BD1862)</f>
        <v/>
      </c>
    </row>
    <row r="1865" ht="16" customHeight="1">
      <c r="B1865" s="11">
        <f>B1864</f>
        <v/>
      </c>
      <c r="C1865" s="12">
        <f>C1864</f>
        <v/>
      </c>
      <c r="D1865" s="46" t="inlineStr">
        <is>
          <t>Date effet new bail</t>
        </is>
      </c>
      <c r="E1865" s="132" t="n">
        <v>46683</v>
      </c>
      <c r="F1865" s="15" t="n"/>
      <c r="G1865" s="46" t="inlineStr">
        <is>
          <t>Annualisé</t>
        </is>
      </c>
      <c r="H1865" s="46" t="inlineStr">
        <is>
          <t>Montant</t>
        </is>
      </c>
      <c r="I1865" s="46" t="inlineStr">
        <is>
          <t>Date deb</t>
        </is>
      </c>
      <c r="J1865" s="46" t="inlineStr">
        <is>
          <t>Date fin</t>
        </is>
      </c>
      <c r="K1865" s="23" t="n"/>
      <c r="O1865" s="15" t="n"/>
      <c r="P1865" s="15" t="n"/>
      <c r="Q1865" s="15" t="n"/>
      <c r="R1865" s="15" t="n"/>
      <c r="S1865" s="15" t="n"/>
      <c r="T1865" s="15" t="n"/>
      <c r="U1865" s="15" t="n"/>
      <c r="V1865" s="15" t="n"/>
      <c r="W1865" s="15" t="n"/>
      <c r="X1865" s="15" t="n"/>
      <c r="Y1865" s="15" t="n"/>
      <c r="Z1865" s="15" t="n"/>
      <c r="AA1865" s="15" t="n"/>
      <c r="AB1865" s="15" t="n"/>
      <c r="AC1865" s="15" t="n"/>
      <c r="AD1865" s="15" t="n"/>
      <c r="AE1865" s="15" t="n"/>
      <c r="AF1865" s="15" t="n"/>
      <c r="AG1865" s="15" t="n"/>
      <c r="AH1865" s="15" t="n"/>
      <c r="AI1865" s="15" t="n"/>
      <c r="AJ1865" s="15" t="n"/>
      <c r="AK1865" s="15" t="n"/>
      <c r="AL1865" s="15" t="n"/>
      <c r="AM1865" s="15" t="n"/>
      <c r="AN1865" s="15" t="n"/>
      <c r="AO1865" s="15" t="n"/>
      <c r="AP1865" s="15" t="n"/>
      <c r="AQ1865" s="15" t="n"/>
      <c r="AR1865" s="15" t="n"/>
      <c r="AS1865" s="15" t="n"/>
      <c r="AT1865" s="15" t="n"/>
      <c r="AU1865" s="15" t="n"/>
      <c r="AV1865" s="15" t="n"/>
      <c r="AW1865" s="15" t="n"/>
      <c r="AX1865" s="15" t="n"/>
      <c r="AY1865" s="15" t="n"/>
      <c r="AZ1865" s="15" t="n"/>
      <c r="BA1865" s="15" t="n"/>
      <c r="BB1865" s="15" t="n"/>
      <c r="BC1865" s="15" t="n"/>
      <c r="BD1865" s="15" t="n"/>
    </row>
    <row r="1866" ht="16" customHeight="1">
      <c r="B1866" s="11">
        <f>B1865</f>
        <v/>
      </c>
      <c r="C1866" s="12">
        <f>C1865</f>
        <v/>
      </c>
      <c r="D1866" s="46" t="inlineStr">
        <is>
          <t>Loyer futur</t>
        </is>
      </c>
      <c r="E1866" s="131" t="n">
        <v>179013.6614007261</v>
      </c>
      <c r="F1866" s="15" t="n"/>
      <c r="G1866" s="49" t="inlineStr">
        <is>
          <t>Palier 1 New</t>
        </is>
      </c>
      <c r="H1866" s="131" t="n">
        <v>0</v>
      </c>
      <c r="I1866" s="132" t="n">
        <v>0</v>
      </c>
      <c r="J1866" s="132" t="n">
        <v>0</v>
      </c>
      <c r="K1866" s="23" t="n"/>
      <c r="L1866" s="50" t="inlineStr">
        <is>
          <t>DE / DAB</t>
        </is>
      </c>
      <c r="M1866" s="70" t="n"/>
      <c r="N1866" s="70" t="n"/>
      <c r="O1866" s="120">
        <f>IFERROR(((O$3&gt;=$E1865)*(O$2&lt;=$E1865))*$E1869,"")</f>
        <v/>
      </c>
      <c r="P1866" s="120">
        <f>IFERROR(((P$3&gt;=$E1865)*(P$2&lt;=$E1865))*$E1869,"")</f>
        <v/>
      </c>
      <c r="Q1866" s="120">
        <f>IFERROR(((Q$3&gt;=$E1865)*(Q$2&lt;=$E1865))*$E1869,"")</f>
        <v/>
      </c>
      <c r="R1866" s="120">
        <f>IFERROR(((R$3&gt;=$E1865)*(R$2&lt;=$E1865))*$E1869,"")</f>
        <v/>
      </c>
      <c r="S1866" s="120">
        <f>IFERROR(((S$3&gt;=$E1865)*(S$2&lt;=$E1865))*$E1869,"")</f>
        <v/>
      </c>
      <c r="T1866" s="120">
        <f>IFERROR(((T$3&gt;=$E1865)*(T$2&lt;=$E1865))*$E1869,"")</f>
        <v/>
      </c>
      <c r="U1866" s="120">
        <f>IFERROR(((U$3&gt;=$E1865)*(U$2&lt;=$E1865))*$E1869,"")</f>
        <v/>
      </c>
      <c r="V1866" s="120">
        <f>IFERROR(((V$3&gt;=$E1865)*(V$2&lt;=$E1865))*$E1869,"")</f>
        <v/>
      </c>
      <c r="W1866" s="120">
        <f>IFERROR(((W$3&gt;=$E1865)*(W$2&lt;=$E1865))*$E1869,"")</f>
        <v/>
      </c>
      <c r="X1866" s="120">
        <f>IFERROR(((X$3&gt;=$E1865)*(X$2&lt;=$E1865))*$E1869,"")</f>
        <v/>
      </c>
      <c r="Y1866" s="120">
        <f>IFERROR(((Y$3&gt;=$E1865)*(Y$2&lt;=$E1865))*$E1869,"")</f>
        <v/>
      </c>
      <c r="Z1866" s="120">
        <f>IFERROR(((Z$3&gt;=$E1865)*(Z$2&lt;=$E1865))*$E1869,"")</f>
        <v/>
      </c>
      <c r="AA1866" s="120">
        <f>IFERROR(((AA$3&gt;=$E1865)*(AA$2&lt;=$E1865))*$E1869,"")</f>
        <v/>
      </c>
      <c r="AB1866" s="120">
        <f>IFERROR(((AB$3&gt;=$E1865)*(AB$2&lt;=$E1865))*$E1869,"")</f>
        <v/>
      </c>
      <c r="AC1866" s="120">
        <f>IFERROR(((AC$3&gt;=$E1865)*(AC$2&lt;=$E1865))*$E1869,"")</f>
        <v/>
      </c>
      <c r="AD1866" s="120">
        <f>IFERROR(((AD$3&gt;=$E1865)*(AD$2&lt;=$E1865))*$E1869,"")</f>
        <v/>
      </c>
      <c r="AE1866" s="120">
        <f>IFERROR(((AE$3&gt;=$E1865)*(AE$2&lt;=$E1865))*$E1869,"")</f>
        <v/>
      </c>
      <c r="AF1866" s="120">
        <f>IFERROR(((AF$3&gt;=$E1865)*(AF$2&lt;=$E1865))*$E1869,"")</f>
        <v/>
      </c>
      <c r="AG1866" s="120">
        <f>IFERROR(((AG$3&gt;=$E1865)*(AG$2&lt;=$E1865))*$E1869,"")</f>
        <v/>
      </c>
      <c r="AH1866" s="120">
        <f>IFERROR(((AH$3&gt;=$E1865)*(AH$2&lt;=$E1865))*$E1869,"")</f>
        <v/>
      </c>
      <c r="AI1866" s="120">
        <f>IFERROR(((AI$3&gt;=$E1865)*(AI$2&lt;=$E1865))*$E1869,"")</f>
        <v/>
      </c>
      <c r="AJ1866" s="120">
        <f>IFERROR(((AJ$3&gt;=$E1865)*(AJ$2&lt;=$E1865))*$E1869,"")</f>
        <v/>
      </c>
      <c r="AK1866" s="120">
        <f>IFERROR(((AK$3&gt;=$E1865)*(AK$2&lt;=$E1865))*$E1869,"")</f>
        <v/>
      </c>
      <c r="AL1866" s="120">
        <f>IFERROR(((AL$3&gt;=$E1865)*(AL$2&lt;=$E1865))*$E1869,"")</f>
        <v/>
      </c>
      <c r="AM1866" s="120">
        <f>IFERROR(((AM$3&gt;=$E1865)*(AM$2&lt;=$E1865))*$E1869,"")</f>
        <v/>
      </c>
      <c r="AN1866" s="120">
        <f>IFERROR(((AN$3&gt;=$E1865)*(AN$2&lt;=$E1865))*$E1869,"")</f>
        <v/>
      </c>
      <c r="AO1866" s="120">
        <f>IFERROR(((AO$3&gt;=$E1865)*(AO$2&lt;=$E1865))*$E1869,"")</f>
        <v/>
      </c>
      <c r="AP1866" s="120">
        <f>IFERROR(((AP$3&gt;=$E1865)*(AP$2&lt;=$E1865))*$E1869,"")</f>
        <v/>
      </c>
      <c r="AQ1866" s="120">
        <f>IFERROR(((AQ$3&gt;=$E1865)*(AQ$2&lt;=$E1865))*$E1869,"")</f>
        <v/>
      </c>
      <c r="AR1866" s="120">
        <f>IFERROR(((AR$3&gt;=$E1865)*(AR$2&lt;=$E1865))*$E1869,"")</f>
        <v/>
      </c>
      <c r="AS1866" s="120">
        <f>IFERROR(((AS$3&gt;=$E1865)*(AS$2&lt;=$E1865))*$E1869,"")</f>
        <v/>
      </c>
      <c r="AT1866" s="120">
        <f>IFERROR(((AT$3&gt;=$E1865)*(AT$2&lt;=$E1865))*$E1869,"")</f>
        <v/>
      </c>
      <c r="AU1866" s="120">
        <f>IFERROR(((AU$3&gt;=$E1865)*(AU$2&lt;=$E1865))*$E1869,"")</f>
        <v/>
      </c>
      <c r="AV1866" s="120">
        <f>IFERROR(((AV$3&gt;=$E1865)*(AV$2&lt;=$E1865))*$E1869,"")</f>
        <v/>
      </c>
      <c r="AW1866" s="120">
        <f>IFERROR(((AW$3&gt;=$E1865)*(AW$2&lt;=$E1865))*$E1869,"")</f>
        <v/>
      </c>
      <c r="AX1866" s="120">
        <f>IFERROR(((AX$3&gt;=$E1865)*(AX$2&lt;=$E1865))*$E1869,"")</f>
        <v/>
      </c>
      <c r="AY1866" s="120">
        <f>IFERROR(((AY$3&gt;=$E1865)*(AY$2&lt;=$E1865))*$E1869,"")</f>
        <v/>
      </c>
      <c r="AZ1866" s="120">
        <f>IFERROR(((AZ$3&gt;=$E1865)*(AZ$2&lt;=$E1865))*$E1869,"")</f>
        <v/>
      </c>
      <c r="BA1866" s="120">
        <f>IFERROR(((BA$3&gt;=$E1865)*(BA$2&lt;=$E1865))*$E1869,"")</f>
        <v/>
      </c>
      <c r="BB1866" s="120">
        <f>IFERROR(((BB$3&gt;=$E1865)*(BB$2&lt;=$E1865))*$E1869,"")</f>
        <v/>
      </c>
      <c r="BC1866" s="120">
        <f>IFERROR(((BC$3&gt;=$E1865)*(BC$2&lt;=$E1865))*$E1869,"")</f>
        <v/>
      </c>
      <c r="BD1866" s="120">
        <f>IFERROR(((BD$3&gt;=$E1865)*(BD$2&lt;=$E1865))*$E1869,"")</f>
        <v/>
      </c>
    </row>
    <row r="1867" ht="16" customHeight="1">
      <c r="B1867" s="11">
        <f>B1866</f>
        <v/>
      </c>
      <c r="C1867" s="12">
        <f>C1866</f>
        <v/>
      </c>
      <c r="D1867" s="46" t="inlineStr">
        <is>
          <t>Indice de référence</t>
        </is>
      </c>
      <c r="E1867" s="51">
        <f>IF(E1865&gt;MAX($O$3:$BD$3),BD1856,
IF(E1865&lt;MIN($O$3:$BD$3),1,SUMIFS($O1857:$BD1857,$O$2:$BD$2,"&lt;="&amp;E1865,$O$3:$BD$3,"&gt;="&amp;E1865)))</f>
        <v/>
      </c>
      <c r="F1867" s="15" t="n"/>
      <c r="G1867" s="49" t="inlineStr">
        <is>
          <t>Palier 2 New</t>
        </is>
      </c>
      <c r="H1867" s="131" t="n">
        <v>0</v>
      </c>
      <c r="I1867" s="132" t="n">
        <v>0</v>
      </c>
      <c r="J1867" s="132" t="n">
        <v>0</v>
      </c>
      <c r="K1867" s="23" t="n"/>
      <c r="L1867" s="52" t="inlineStr">
        <is>
          <t>IR</t>
        </is>
      </c>
      <c r="M1867" s="72" t="n"/>
      <c r="N1867" s="72" t="n"/>
      <c r="O1867" s="121">
        <f>IFERROR(((O$3&gt;=$E1862)*(O$2&lt;=$E1862))*$H1870,"")</f>
        <v/>
      </c>
      <c r="P1867" s="121">
        <f>IFERROR(((P$3&gt;=$E1862)*(P$2&lt;=$E1862))*$H1870,"")</f>
        <v/>
      </c>
      <c r="Q1867" s="121">
        <f>IFERROR(((Q$3&gt;=$E1862)*(Q$2&lt;=$E1862))*$H1870,"")</f>
        <v/>
      </c>
      <c r="R1867" s="121">
        <f>IFERROR(((R$3&gt;=$E1862)*(R$2&lt;=$E1862))*$H1870,"")</f>
        <v/>
      </c>
      <c r="S1867" s="121">
        <f>IFERROR(((S$3&gt;=$E1862)*(S$2&lt;=$E1862))*$H1870,"")</f>
        <v/>
      </c>
      <c r="T1867" s="121">
        <f>IFERROR(((T$3&gt;=$E1862)*(T$2&lt;=$E1862))*$H1870,"")</f>
        <v/>
      </c>
      <c r="U1867" s="121">
        <f>IFERROR(((U$3&gt;=$E1862)*(U$2&lt;=$E1862))*$H1870,"")</f>
        <v/>
      </c>
      <c r="V1867" s="121">
        <f>IFERROR(((V$3&gt;=$E1862)*(V$2&lt;=$E1862))*$H1870,"")</f>
        <v/>
      </c>
      <c r="W1867" s="121">
        <f>IFERROR(((W$3&gt;=$E1862)*(W$2&lt;=$E1862))*$H1870,"")</f>
        <v/>
      </c>
      <c r="X1867" s="121">
        <f>IFERROR(((X$3&gt;=$E1862)*(X$2&lt;=$E1862))*$H1870,"")</f>
        <v/>
      </c>
      <c r="Y1867" s="121">
        <f>IFERROR(((Y$3&gt;=$E1862)*(Y$2&lt;=$E1862))*$H1870,"")</f>
        <v/>
      </c>
      <c r="Z1867" s="121">
        <f>IFERROR(((Z$3&gt;=$E1862)*(Z$2&lt;=$E1862))*$H1870,"")</f>
        <v/>
      </c>
      <c r="AA1867" s="121">
        <f>IFERROR(((AA$3&gt;=$E1862)*(AA$2&lt;=$E1862))*$H1870,"")</f>
        <v/>
      </c>
      <c r="AB1867" s="121">
        <f>IFERROR(((AB$3&gt;=$E1862)*(AB$2&lt;=$E1862))*$H1870,"")</f>
        <v/>
      </c>
      <c r="AC1867" s="121">
        <f>IFERROR(((AC$3&gt;=$E1862)*(AC$2&lt;=$E1862))*$H1870,"")</f>
        <v/>
      </c>
      <c r="AD1867" s="121">
        <f>IFERROR(((AD$3&gt;=$E1862)*(AD$2&lt;=$E1862))*$H1870,"")</f>
        <v/>
      </c>
      <c r="AE1867" s="121">
        <f>IFERROR(((AE$3&gt;=$E1862)*(AE$2&lt;=$E1862))*$H1870,"")</f>
        <v/>
      </c>
      <c r="AF1867" s="121">
        <f>IFERROR(((AF$3&gt;=$E1862)*(AF$2&lt;=$E1862))*$H1870,"")</f>
        <v/>
      </c>
      <c r="AG1867" s="121">
        <f>IFERROR(((AG$3&gt;=$E1862)*(AG$2&lt;=$E1862))*$H1870,"")</f>
        <v/>
      </c>
      <c r="AH1867" s="121">
        <f>IFERROR(((AH$3&gt;=$E1862)*(AH$2&lt;=$E1862))*$H1870,"")</f>
        <v/>
      </c>
      <c r="AI1867" s="121">
        <f>IFERROR(((AI$3&gt;=$E1862)*(AI$2&lt;=$E1862))*$H1870,"")</f>
        <v/>
      </c>
      <c r="AJ1867" s="121">
        <f>IFERROR(((AJ$3&gt;=$E1862)*(AJ$2&lt;=$E1862))*$H1870,"")</f>
        <v/>
      </c>
      <c r="AK1867" s="121">
        <f>IFERROR(((AK$3&gt;=$E1862)*(AK$2&lt;=$E1862))*$H1870,"")</f>
        <v/>
      </c>
      <c r="AL1867" s="121">
        <f>IFERROR(((AL$3&gt;=$E1862)*(AL$2&lt;=$E1862))*$H1870,"")</f>
        <v/>
      </c>
      <c r="AM1867" s="121">
        <f>IFERROR(((AM$3&gt;=$E1862)*(AM$2&lt;=$E1862))*$H1870,"")</f>
        <v/>
      </c>
      <c r="AN1867" s="121">
        <f>IFERROR(((AN$3&gt;=$E1862)*(AN$2&lt;=$E1862))*$H1870,"")</f>
        <v/>
      </c>
      <c r="AO1867" s="121">
        <f>IFERROR(((AO$3&gt;=$E1862)*(AO$2&lt;=$E1862))*$H1870,"")</f>
        <v/>
      </c>
      <c r="AP1867" s="121">
        <f>IFERROR(((AP$3&gt;=$E1862)*(AP$2&lt;=$E1862))*$H1870,"")</f>
        <v/>
      </c>
      <c r="AQ1867" s="121">
        <f>IFERROR(((AQ$3&gt;=$E1862)*(AQ$2&lt;=$E1862))*$H1870,"")</f>
        <v/>
      </c>
      <c r="AR1867" s="121">
        <f>IFERROR(((AR$3&gt;=$E1862)*(AR$2&lt;=$E1862))*$H1870,"")</f>
        <v/>
      </c>
      <c r="AS1867" s="121">
        <f>IFERROR(((AS$3&gt;=$E1862)*(AS$2&lt;=$E1862))*$H1870,"")</f>
        <v/>
      </c>
      <c r="AT1867" s="121">
        <f>IFERROR(((AT$3&gt;=$E1862)*(AT$2&lt;=$E1862))*$H1870,"")</f>
        <v/>
      </c>
      <c r="AU1867" s="121">
        <f>IFERROR(((AU$3&gt;=$E1862)*(AU$2&lt;=$E1862))*$H1870,"")</f>
        <v/>
      </c>
      <c r="AV1867" s="121">
        <f>IFERROR(((AV$3&gt;=$E1862)*(AV$2&lt;=$E1862))*$H1870,"")</f>
        <v/>
      </c>
      <c r="AW1867" s="121">
        <f>IFERROR(((AW$3&gt;=$E1862)*(AW$2&lt;=$E1862))*$H1870,"")</f>
        <v/>
      </c>
      <c r="AX1867" s="121">
        <f>IFERROR(((AX$3&gt;=$E1862)*(AX$2&lt;=$E1862))*$H1870,"")</f>
        <v/>
      </c>
      <c r="AY1867" s="121">
        <f>IFERROR(((AY$3&gt;=$E1862)*(AY$2&lt;=$E1862))*$H1870,"")</f>
        <v/>
      </c>
      <c r="AZ1867" s="121">
        <f>IFERROR(((AZ$3&gt;=$E1862)*(AZ$2&lt;=$E1862))*$H1870,"")</f>
        <v/>
      </c>
      <c r="BA1867" s="121">
        <f>IFERROR(((BA$3&gt;=$E1862)*(BA$2&lt;=$E1862))*$H1870,"")</f>
        <v/>
      </c>
      <c r="BB1867" s="121">
        <f>IFERROR(((BB$3&gt;=$E1862)*(BB$2&lt;=$E1862))*$H1870,"")</f>
        <v/>
      </c>
      <c r="BC1867" s="121">
        <f>IFERROR(((BC$3&gt;=$E1862)*(BC$2&lt;=$E1862))*$H1870,"")</f>
        <v/>
      </c>
      <c r="BD1867" s="121">
        <f>IFERROR(((BD$3&gt;=$E1862)*(BD$2&lt;=$E1862))*$H1870,"")</f>
        <v/>
      </c>
    </row>
    <row r="1868" ht="16" customHeight="1">
      <c r="B1868" s="11">
        <f>B1867</f>
        <v/>
      </c>
      <c r="C1868" s="12">
        <f>C1867</f>
        <v/>
      </c>
      <c r="D1868" s="46" t="inlineStr">
        <is>
          <t>Franchise (mois)</t>
        </is>
      </c>
      <c r="E1868" s="134" t="n">
        <v>0</v>
      </c>
      <c r="F1868" s="15" t="n"/>
      <c r="G1868" s="49" t="inlineStr">
        <is>
          <t>Palier 3 New</t>
        </is>
      </c>
      <c r="H1868" s="131" t="n">
        <v>0</v>
      </c>
      <c r="I1868" s="132" t="n">
        <v>0</v>
      </c>
      <c r="J1868" s="132" t="n">
        <v>0</v>
      </c>
      <c r="L1868" s="52" t="inlineStr">
        <is>
          <t>FOC</t>
        </is>
      </c>
      <c r="M1868" s="72" t="n"/>
      <c r="N1868" s="72" t="n"/>
      <c r="O1868" s="121">
        <f>IFERROR(((O$3&gt;=$E1865)*(O$2&lt;=$E1865))*$J1870,"")</f>
        <v/>
      </c>
      <c r="P1868" s="121">
        <f>IFERROR(((P$3&gt;=$E1865)*(P$2&lt;=$E1865))*$J1870,"")</f>
        <v/>
      </c>
      <c r="Q1868" s="121">
        <f>IFERROR(((Q$3&gt;=$E1865)*(Q$2&lt;=$E1865))*$J1870,"")</f>
        <v/>
      </c>
      <c r="R1868" s="121">
        <f>IFERROR(((R$3&gt;=$E1865)*(R$2&lt;=$E1865))*$J1870,"")</f>
        <v/>
      </c>
      <c r="S1868" s="121">
        <f>IFERROR(((S$3&gt;=$E1865)*(S$2&lt;=$E1865))*$J1870,"")</f>
        <v/>
      </c>
      <c r="T1868" s="121">
        <f>IFERROR(((T$3&gt;=$E1865)*(T$2&lt;=$E1865))*$J1870,"")</f>
        <v/>
      </c>
      <c r="U1868" s="121">
        <f>IFERROR(((U$3&gt;=$E1865)*(U$2&lt;=$E1865))*$J1870,"")</f>
        <v/>
      </c>
      <c r="V1868" s="121">
        <f>IFERROR(((V$3&gt;=$E1865)*(V$2&lt;=$E1865))*$J1870,"")</f>
        <v/>
      </c>
      <c r="W1868" s="121">
        <f>IFERROR(((W$3&gt;=$E1865)*(W$2&lt;=$E1865))*$J1870,"")</f>
        <v/>
      </c>
      <c r="X1868" s="121">
        <f>IFERROR(((X$3&gt;=$E1865)*(X$2&lt;=$E1865))*$J1870,"")</f>
        <v/>
      </c>
      <c r="Y1868" s="121">
        <f>IFERROR(((Y$3&gt;=$E1865)*(Y$2&lt;=$E1865))*$J1870,"")</f>
        <v/>
      </c>
      <c r="Z1868" s="121">
        <f>IFERROR(((Z$3&gt;=$E1865)*(Z$2&lt;=$E1865))*$J1870,"")</f>
        <v/>
      </c>
      <c r="AA1868" s="121">
        <f>IFERROR(((AA$3&gt;=$E1865)*(AA$2&lt;=$E1865))*$J1870,"")</f>
        <v/>
      </c>
      <c r="AB1868" s="121">
        <f>IFERROR(((AB$3&gt;=$E1865)*(AB$2&lt;=$E1865))*$J1870,"")</f>
        <v/>
      </c>
      <c r="AC1868" s="121">
        <f>IFERROR(((AC$3&gt;=$E1865)*(AC$2&lt;=$E1865))*$J1870,"")</f>
        <v/>
      </c>
      <c r="AD1868" s="121">
        <f>IFERROR(((AD$3&gt;=$E1865)*(AD$2&lt;=$E1865))*$J1870,"")</f>
        <v/>
      </c>
      <c r="AE1868" s="121">
        <f>IFERROR(((AE$3&gt;=$E1865)*(AE$2&lt;=$E1865))*$J1870,"")</f>
        <v/>
      </c>
      <c r="AF1868" s="121">
        <f>IFERROR(((AF$3&gt;=$E1865)*(AF$2&lt;=$E1865))*$J1870,"")</f>
        <v/>
      </c>
      <c r="AG1868" s="121">
        <f>IFERROR(((AG$3&gt;=$E1865)*(AG$2&lt;=$E1865))*$J1870,"")</f>
        <v/>
      </c>
      <c r="AH1868" s="121">
        <f>IFERROR(((AH$3&gt;=$E1865)*(AH$2&lt;=$E1865))*$J1870,"")</f>
        <v/>
      </c>
      <c r="AI1868" s="121">
        <f>IFERROR(((AI$3&gt;=$E1865)*(AI$2&lt;=$E1865))*$J1870,"")</f>
        <v/>
      </c>
      <c r="AJ1868" s="121">
        <f>IFERROR(((AJ$3&gt;=$E1865)*(AJ$2&lt;=$E1865))*$J1870,"")</f>
        <v/>
      </c>
      <c r="AK1868" s="121">
        <f>IFERROR(((AK$3&gt;=$E1865)*(AK$2&lt;=$E1865))*$J1870,"")</f>
        <v/>
      </c>
      <c r="AL1868" s="121">
        <f>IFERROR(((AL$3&gt;=$E1865)*(AL$2&lt;=$E1865))*$J1870,"")</f>
        <v/>
      </c>
      <c r="AM1868" s="121">
        <f>IFERROR(((AM$3&gt;=$E1865)*(AM$2&lt;=$E1865))*$J1870,"")</f>
        <v/>
      </c>
      <c r="AN1868" s="121">
        <f>IFERROR(((AN$3&gt;=$E1865)*(AN$2&lt;=$E1865))*$J1870,"")</f>
        <v/>
      </c>
      <c r="AO1868" s="121">
        <f>IFERROR(((AO$3&gt;=$E1865)*(AO$2&lt;=$E1865))*$J1870,"")</f>
        <v/>
      </c>
      <c r="AP1868" s="121">
        <f>IFERROR(((AP$3&gt;=$E1865)*(AP$2&lt;=$E1865))*$J1870,"")</f>
        <v/>
      </c>
      <c r="AQ1868" s="121">
        <f>IFERROR(((AQ$3&gt;=$E1865)*(AQ$2&lt;=$E1865))*$J1870,"")</f>
        <v/>
      </c>
      <c r="AR1868" s="121">
        <f>IFERROR(((AR$3&gt;=$E1865)*(AR$2&lt;=$E1865))*$J1870,"")</f>
        <v/>
      </c>
      <c r="AS1868" s="121">
        <f>IFERROR(((AS$3&gt;=$E1865)*(AS$2&lt;=$E1865))*$J1870,"")</f>
        <v/>
      </c>
      <c r="AT1868" s="121">
        <f>IFERROR(((AT$3&gt;=$E1865)*(AT$2&lt;=$E1865))*$J1870,"")</f>
        <v/>
      </c>
      <c r="AU1868" s="121">
        <f>IFERROR(((AU$3&gt;=$E1865)*(AU$2&lt;=$E1865))*$J1870,"")</f>
        <v/>
      </c>
      <c r="AV1868" s="121">
        <f>IFERROR(((AV$3&gt;=$E1865)*(AV$2&lt;=$E1865))*$J1870,"")</f>
        <v/>
      </c>
      <c r="AW1868" s="121">
        <f>IFERROR(((AW$3&gt;=$E1865)*(AW$2&lt;=$E1865))*$J1870,"")</f>
        <v/>
      </c>
      <c r="AX1868" s="121">
        <f>IFERROR(((AX$3&gt;=$E1865)*(AX$2&lt;=$E1865))*$J1870,"")</f>
        <v/>
      </c>
      <c r="AY1868" s="121">
        <f>IFERROR(((AY$3&gt;=$E1865)*(AY$2&lt;=$E1865))*$J1870,"")</f>
        <v/>
      </c>
      <c r="AZ1868" s="121">
        <f>IFERROR(((AZ$3&gt;=$E1865)*(AZ$2&lt;=$E1865))*$J1870,"")</f>
        <v/>
      </c>
      <c r="BA1868" s="121">
        <f>IFERROR(((BA$3&gt;=$E1865)*(BA$2&lt;=$E1865))*$J1870,"")</f>
        <v/>
      </c>
      <c r="BB1868" s="121">
        <f>IFERROR(((BB$3&gt;=$E1865)*(BB$2&lt;=$E1865))*$J1870,"")</f>
        <v/>
      </c>
      <c r="BC1868" s="121">
        <f>IFERROR(((BC$3&gt;=$E1865)*(BC$2&lt;=$E1865))*$J1870,"")</f>
        <v/>
      </c>
      <c r="BD1868" s="121">
        <f>IFERROR(((BD$3&gt;=$E1865)*(BD$2&lt;=$E1865))*$J1870,"")</f>
        <v/>
      </c>
    </row>
    <row r="1869" ht="16" customHeight="1">
      <c r="B1869" s="11">
        <f>B1868</f>
        <v/>
      </c>
      <c r="C1869" s="12">
        <f>C1868</f>
        <v/>
      </c>
      <c r="D1869" s="46" t="inlineStr">
        <is>
          <t>Droits d'entrée (€)</t>
        </is>
      </c>
      <c r="E1869" s="131" t="n">
        <v>0</v>
      </c>
      <c r="F1869" s="15" t="n"/>
      <c r="G1869" s="137" t="n"/>
      <c r="H1869" s="15" t="n"/>
      <c r="I1869" s="15" t="n"/>
      <c r="J1869" s="23" t="n"/>
      <c r="L1869" s="52" t="inlineStr">
        <is>
          <t>Travaux bailleur</t>
        </is>
      </c>
      <c r="M1869" s="72" t="n"/>
      <c r="N1869" s="72" t="n"/>
      <c r="O1869" s="121">
        <f>IFERROR(((O$3&gt;=$J1859)*(O$2&lt;=$J1859))*$E1870,"")</f>
        <v/>
      </c>
      <c r="P1869" s="121">
        <f>IFERROR(((P$3&gt;=$J1859)*(P$2&lt;=$J1859))*$E1870,"")</f>
        <v/>
      </c>
      <c r="Q1869" s="121">
        <f>IFERROR(((Q$3&gt;=$J1859)*(Q$2&lt;=$J1859))*$E1870,"")</f>
        <v/>
      </c>
      <c r="R1869" s="121">
        <f>IFERROR(((R$3&gt;=$J1859)*(R$2&lt;=$J1859))*$E1870,"")</f>
        <v/>
      </c>
      <c r="S1869" s="121">
        <f>IFERROR(((S$3&gt;=$J1859)*(S$2&lt;=$J1859))*$E1870,"")</f>
        <v/>
      </c>
      <c r="T1869" s="121">
        <f>IFERROR(((T$3&gt;=$J1859)*(T$2&lt;=$J1859))*$E1870,"")</f>
        <v/>
      </c>
      <c r="U1869" s="121">
        <f>IFERROR(((U$3&gt;=$J1859)*(U$2&lt;=$J1859))*$E1870,"")</f>
        <v/>
      </c>
      <c r="V1869" s="121">
        <f>IFERROR(((V$3&gt;=$J1859)*(V$2&lt;=$J1859))*$E1870,"")</f>
        <v/>
      </c>
      <c r="W1869" s="121">
        <f>IFERROR(((W$3&gt;=$J1859)*(W$2&lt;=$J1859))*$E1870,"")</f>
        <v/>
      </c>
      <c r="X1869" s="121">
        <f>IFERROR(((X$3&gt;=$J1859)*(X$2&lt;=$J1859))*$E1870,"")</f>
        <v/>
      </c>
      <c r="Y1869" s="121">
        <f>IFERROR(((Y$3&gt;=$J1859)*(Y$2&lt;=$J1859))*$E1870,"")</f>
        <v/>
      </c>
      <c r="Z1869" s="121">
        <f>IFERROR(((Z$3&gt;=$J1859)*(Z$2&lt;=$J1859))*$E1870,"")</f>
        <v/>
      </c>
      <c r="AA1869" s="121">
        <f>IFERROR(((AA$3&gt;=$J1859)*(AA$2&lt;=$J1859))*$E1870,"")</f>
        <v/>
      </c>
      <c r="AB1869" s="121">
        <f>IFERROR(((AB$3&gt;=$J1859)*(AB$2&lt;=$J1859))*$E1870,"")</f>
        <v/>
      </c>
      <c r="AC1869" s="121">
        <f>IFERROR(((AC$3&gt;=$J1859)*(AC$2&lt;=$J1859))*$E1870,"")</f>
        <v/>
      </c>
      <c r="AD1869" s="121">
        <f>IFERROR(((AD$3&gt;=$J1859)*(AD$2&lt;=$J1859))*$E1870,"")</f>
        <v/>
      </c>
      <c r="AE1869" s="121">
        <f>IFERROR(((AE$3&gt;=$J1859)*(AE$2&lt;=$J1859))*$E1870,"")</f>
        <v/>
      </c>
      <c r="AF1869" s="121">
        <f>IFERROR(((AF$3&gt;=$J1859)*(AF$2&lt;=$J1859))*$E1870,"")</f>
        <v/>
      </c>
      <c r="AG1869" s="121">
        <f>IFERROR(((AG$3&gt;=$J1859)*(AG$2&lt;=$J1859))*$E1870,"")</f>
        <v/>
      </c>
      <c r="AH1869" s="121">
        <f>IFERROR(((AH$3&gt;=$J1859)*(AH$2&lt;=$J1859))*$E1870,"")</f>
        <v/>
      </c>
      <c r="AI1869" s="121">
        <f>IFERROR(((AI$3&gt;=$J1859)*(AI$2&lt;=$J1859))*$E1870,"")</f>
        <v/>
      </c>
      <c r="AJ1869" s="121">
        <f>IFERROR(((AJ$3&gt;=$J1859)*(AJ$2&lt;=$J1859))*$E1870,"")</f>
        <v/>
      </c>
      <c r="AK1869" s="121">
        <f>IFERROR(((AK$3&gt;=$J1859)*(AK$2&lt;=$J1859))*$E1870,"")</f>
        <v/>
      </c>
      <c r="AL1869" s="121">
        <f>IFERROR(((AL$3&gt;=$J1859)*(AL$2&lt;=$J1859))*$E1870,"")</f>
        <v/>
      </c>
      <c r="AM1869" s="121">
        <f>IFERROR(((AM$3&gt;=$J1859)*(AM$2&lt;=$J1859))*$E1870,"")</f>
        <v/>
      </c>
      <c r="AN1869" s="121">
        <f>IFERROR(((AN$3&gt;=$J1859)*(AN$2&lt;=$J1859))*$E1870,"")</f>
        <v/>
      </c>
      <c r="AO1869" s="121">
        <f>IFERROR(((AO$3&gt;=$J1859)*(AO$2&lt;=$J1859))*$E1870,"")</f>
        <v/>
      </c>
      <c r="AP1869" s="121">
        <f>IFERROR(((AP$3&gt;=$J1859)*(AP$2&lt;=$J1859))*$E1870,"")</f>
        <v/>
      </c>
      <c r="AQ1869" s="121">
        <f>IFERROR(((AQ$3&gt;=$J1859)*(AQ$2&lt;=$J1859))*$E1870,"")</f>
        <v/>
      </c>
      <c r="AR1869" s="121">
        <f>IFERROR(((AR$3&gt;=$J1859)*(AR$2&lt;=$J1859))*$E1870,"")</f>
        <v/>
      </c>
      <c r="AS1869" s="121">
        <f>IFERROR(((AS$3&gt;=$J1859)*(AS$2&lt;=$J1859))*$E1870,"")</f>
        <v/>
      </c>
      <c r="AT1869" s="121">
        <f>IFERROR(((AT$3&gt;=$J1859)*(AT$2&lt;=$J1859))*$E1870,"")</f>
        <v/>
      </c>
      <c r="AU1869" s="121">
        <f>IFERROR(((AU$3&gt;=$J1859)*(AU$2&lt;=$J1859))*$E1870,"")</f>
        <v/>
      </c>
      <c r="AV1869" s="121">
        <f>IFERROR(((AV$3&gt;=$J1859)*(AV$2&lt;=$J1859))*$E1870,"")</f>
        <v/>
      </c>
      <c r="AW1869" s="121">
        <f>IFERROR(((AW$3&gt;=$J1859)*(AW$2&lt;=$J1859))*$E1870,"")</f>
        <v/>
      </c>
      <c r="AX1869" s="121">
        <f>IFERROR(((AX$3&gt;=$J1859)*(AX$2&lt;=$J1859))*$E1870,"")</f>
        <v/>
      </c>
      <c r="AY1869" s="121">
        <f>IFERROR(((AY$3&gt;=$J1859)*(AY$2&lt;=$J1859))*$E1870,"")</f>
        <v/>
      </c>
      <c r="AZ1869" s="121">
        <f>IFERROR(((AZ$3&gt;=$J1859)*(AZ$2&lt;=$J1859))*$E1870,"")</f>
        <v/>
      </c>
      <c r="BA1869" s="121">
        <f>IFERROR(((BA$3&gt;=$J1859)*(BA$2&lt;=$J1859))*$E1870,"")</f>
        <v/>
      </c>
      <c r="BB1869" s="121">
        <f>IFERROR(((BB$3&gt;=$J1859)*(BB$2&lt;=$J1859))*$E1870,"")</f>
        <v/>
      </c>
      <c r="BC1869" s="121">
        <f>IFERROR(((BC$3&gt;=$J1859)*(BC$2&lt;=$J1859))*$E1870,"")</f>
        <v/>
      </c>
      <c r="BD1869" s="121">
        <f>IFERROR(((BD$3&gt;=$J1859)*(BD$2&lt;=$J1859))*$E1870,"")</f>
        <v/>
      </c>
    </row>
    <row r="1870" ht="16" customHeight="1">
      <c r="B1870" s="11">
        <f>B1869</f>
        <v/>
      </c>
      <c r="C1870" s="12">
        <f>C1869</f>
        <v/>
      </c>
      <c r="D1870" s="46" t="inlineStr">
        <is>
          <t>Travaux bailleur</t>
        </is>
      </c>
      <c r="E1870" s="131" t="n">
        <v>0</v>
      </c>
      <c r="F1870" s="15" t="n"/>
      <c r="G1870" s="46" t="inlineStr">
        <is>
          <t>IR</t>
        </is>
      </c>
      <c r="H1870" s="131" t="n">
        <v>0</v>
      </c>
      <c r="I1870" s="46" t="inlineStr">
        <is>
          <t>FOC</t>
        </is>
      </c>
      <c r="J1870" s="131" t="n">
        <v>0</v>
      </c>
      <c r="L1870" s="54" t="inlineStr">
        <is>
          <t>Charges si vacant</t>
        </is>
      </c>
      <c r="M1870" s="73" t="n"/>
      <c r="N1870" s="73" t="n"/>
      <c r="O1870" s="122">
        <f>IFERROR(-($E1851+$H1851+$J1851)*O1852,"")</f>
        <v/>
      </c>
      <c r="P1870" s="122">
        <f>IFERROR(-($E1851+$H1851+$J1851)*P1852,"")</f>
        <v/>
      </c>
      <c r="Q1870" s="122">
        <f>IFERROR(-($E1851+$H1851+$J1851)*Q1852,"")</f>
        <v/>
      </c>
      <c r="R1870" s="122">
        <f>IFERROR(-($E1851+$H1851+$J1851)*R1852,"")</f>
        <v/>
      </c>
      <c r="S1870" s="122">
        <f>IFERROR(-($E1851+$H1851+$J1851)*S1852,"")</f>
        <v/>
      </c>
      <c r="T1870" s="122">
        <f>IFERROR(-($E1851+$H1851+$J1851)*T1852,"")</f>
        <v/>
      </c>
      <c r="U1870" s="122">
        <f>IFERROR(-($E1851+$H1851+$J1851)*U1852,"")</f>
        <v/>
      </c>
      <c r="V1870" s="122">
        <f>IFERROR(-($E1851+$H1851+$J1851)*V1852,"")</f>
        <v/>
      </c>
      <c r="W1870" s="122">
        <f>IFERROR(-($E1851+$H1851+$J1851)*W1852,"")</f>
        <v/>
      </c>
      <c r="X1870" s="122">
        <f>IFERROR(-($E1851+$H1851+$J1851)*X1852,"")</f>
        <v/>
      </c>
      <c r="Y1870" s="122">
        <f>IFERROR(-($E1851+$H1851+$J1851)*Y1852,"")</f>
        <v/>
      </c>
      <c r="Z1870" s="122">
        <f>IFERROR(-($E1851+$H1851+$J1851)*Z1852,"")</f>
        <v/>
      </c>
      <c r="AA1870" s="122">
        <f>IFERROR(-($E1851+$H1851+$J1851)*AA1852,"")</f>
        <v/>
      </c>
      <c r="AB1870" s="122">
        <f>IFERROR(-($E1851+$H1851+$J1851)*AB1852,"")</f>
        <v/>
      </c>
      <c r="AC1870" s="122">
        <f>IFERROR(-($E1851+$H1851+$J1851)*AC1852,"")</f>
        <v/>
      </c>
      <c r="AD1870" s="122">
        <f>IFERROR(-($E1851+$H1851+$J1851)*AD1852,"")</f>
        <v/>
      </c>
      <c r="AE1870" s="122">
        <f>IFERROR(-($E1851+$H1851+$J1851)*AE1852,"")</f>
        <v/>
      </c>
      <c r="AF1870" s="122">
        <f>IFERROR(-($E1851+$H1851+$J1851)*AF1852,"")</f>
        <v/>
      </c>
      <c r="AG1870" s="122">
        <f>IFERROR(-($E1851+$H1851+$J1851)*AG1852,"")</f>
        <v/>
      </c>
      <c r="AH1870" s="122">
        <f>IFERROR(-($E1851+$H1851+$J1851)*AH1852,"")</f>
        <v/>
      </c>
      <c r="AI1870" s="122">
        <f>IFERROR(-($E1851+$H1851+$J1851)*AI1852,"")</f>
        <v/>
      </c>
      <c r="AJ1870" s="122">
        <f>IFERROR(-($E1851+$H1851+$J1851)*AJ1852,"")</f>
        <v/>
      </c>
      <c r="AK1870" s="122">
        <f>IFERROR(-($E1851+$H1851+$J1851)*AK1852,"")</f>
        <v/>
      </c>
      <c r="AL1870" s="122">
        <f>IFERROR(-($E1851+$H1851+$J1851)*AL1852,"")</f>
        <v/>
      </c>
      <c r="AM1870" s="122">
        <f>IFERROR(-($E1851+$H1851+$J1851)*AM1852,"")</f>
        <v/>
      </c>
      <c r="AN1870" s="122">
        <f>IFERROR(-($E1851+$H1851+$J1851)*AN1852,"")</f>
        <v/>
      </c>
      <c r="AO1870" s="122">
        <f>IFERROR(-($E1851+$H1851+$J1851)*AO1852,"")</f>
        <v/>
      </c>
      <c r="AP1870" s="122">
        <f>IFERROR(-($E1851+$H1851+$J1851)*AP1852,"")</f>
        <v/>
      </c>
      <c r="AQ1870" s="122">
        <f>IFERROR(-($E1851+$H1851+$J1851)*AQ1852,"")</f>
        <v/>
      </c>
      <c r="AR1870" s="122">
        <f>IFERROR(-($E1851+$H1851+$J1851)*AR1852,"")</f>
        <v/>
      </c>
      <c r="AS1870" s="122">
        <f>IFERROR(-($E1851+$H1851+$J1851)*AS1852,"")</f>
        <v/>
      </c>
      <c r="AT1870" s="122">
        <f>IFERROR(-($E1851+$H1851+$J1851)*AT1852,"")</f>
        <v/>
      </c>
      <c r="AU1870" s="122">
        <f>IFERROR(-($E1851+$H1851+$J1851)*AU1852,"")</f>
        <v/>
      </c>
      <c r="AV1870" s="122">
        <f>IFERROR(-($E1851+$H1851+$J1851)*AV1852,"")</f>
        <v/>
      </c>
      <c r="AW1870" s="122">
        <f>IFERROR(-($E1851+$H1851+$J1851)*AW1852,"")</f>
        <v/>
      </c>
      <c r="AX1870" s="122">
        <f>IFERROR(-($E1851+$H1851+$J1851)*AX1852,"")</f>
        <v/>
      </c>
      <c r="AY1870" s="122">
        <f>IFERROR(-($E1851+$H1851+$J1851)*AY1852,"")</f>
        <v/>
      </c>
      <c r="AZ1870" s="122">
        <f>IFERROR(-($E1851+$H1851+$J1851)*AZ1852,"")</f>
        <v/>
      </c>
      <c r="BA1870" s="122">
        <f>IFERROR(-($E1851+$H1851+$J1851)*BA1852,"")</f>
        <v/>
      </c>
      <c r="BB1870" s="122">
        <f>IFERROR(-($E1851+$H1851+$J1851)*BB1852,"")</f>
        <v/>
      </c>
      <c r="BC1870" s="122">
        <f>IFERROR(-($E1851+$H1851+$J1851)*BC1852,"")</f>
        <v/>
      </c>
      <c r="BD1870" s="122">
        <f>IFERROR(-($E1851+$H1851+$J1851)*BD1852,"")</f>
        <v/>
      </c>
    </row>
    <row r="1871"/>
    <row r="1872" ht="16" customHeight="1">
      <c r="BE1872" s="1" t="n"/>
    </row>
    <row r="1873" ht="16" customHeight="1">
      <c r="A1873" s="1" t="n"/>
      <c r="B1873" s="67" t="n">
        <v>63</v>
      </c>
      <c r="C1873" s="68">
        <f>H1875</f>
        <v/>
      </c>
      <c r="D1873" s="69" t="inlineStr">
        <is>
          <t>Ternes, 29</t>
        </is>
      </c>
      <c r="E1873" s="69" t="n"/>
      <c r="F1873" s="69" t="n"/>
      <c r="G1873" s="69" t="n"/>
      <c r="H1873" s="69" t="n"/>
      <c r="I1873" s="69" t="n"/>
      <c r="J1873" s="69" t="n"/>
      <c r="K1873" s="68" t="n"/>
      <c r="L1873" s="68" t="n"/>
      <c r="M1873" s="68" t="n"/>
      <c r="N1873" s="68" t="n"/>
      <c r="O1873" s="82" t="n"/>
      <c r="P1873" s="82" t="n"/>
      <c r="Q1873" s="82" t="n"/>
      <c r="R1873" s="82" t="n"/>
      <c r="S1873" s="82" t="n"/>
      <c r="T1873" s="82" t="n"/>
      <c r="U1873" s="82" t="n"/>
      <c r="V1873" s="82" t="n"/>
      <c r="W1873" s="82" t="n"/>
      <c r="X1873" s="82" t="n"/>
      <c r="Y1873" s="82" t="n"/>
      <c r="Z1873" s="82" t="n"/>
      <c r="AA1873" s="82" t="n"/>
      <c r="AB1873" s="82" t="n"/>
      <c r="AC1873" s="82" t="n"/>
      <c r="AD1873" s="82" t="n"/>
      <c r="AE1873" s="82" t="n"/>
      <c r="AF1873" s="82" t="n"/>
      <c r="AG1873" s="82" t="n"/>
      <c r="AH1873" s="82" t="n"/>
      <c r="AI1873" s="82" t="n"/>
      <c r="AJ1873" s="82" t="n"/>
      <c r="AK1873" s="82" t="n"/>
      <c r="AL1873" s="82" t="n"/>
      <c r="AM1873" s="82" t="n"/>
      <c r="AN1873" s="82" t="n"/>
      <c r="AO1873" s="82" t="n"/>
      <c r="AP1873" s="82" t="n"/>
      <c r="AQ1873" s="82" t="n"/>
      <c r="AR1873" s="82" t="n"/>
      <c r="AS1873" s="82" t="n"/>
      <c r="AT1873" s="82" t="n"/>
      <c r="AU1873" s="82" t="n"/>
      <c r="AV1873" s="82" t="n"/>
      <c r="AW1873" s="82" t="n"/>
      <c r="AX1873" s="82" t="n"/>
      <c r="AY1873" s="82" t="n"/>
      <c r="AZ1873" s="82" t="n"/>
      <c r="BA1873" s="82" t="n"/>
      <c r="BB1873" s="82" t="n"/>
      <c r="BC1873" s="82" t="n"/>
      <c r="BD1873" s="82" t="n"/>
      <c r="BE1873" s="1" t="n"/>
      <c r="BF1873" s="1" t="n"/>
      <c r="BG1873" s="1" t="n"/>
    </row>
    <row r="1874" ht="16" customHeight="1">
      <c r="A1874" s="35" t="n"/>
      <c r="B1874" s="11">
        <f>B1873</f>
        <v/>
      </c>
      <c r="C1874" s="12">
        <f>C1873</f>
        <v/>
      </c>
      <c r="D1874" s="35" t="n"/>
      <c r="E1874" s="35" t="n"/>
      <c r="F1874" s="35" t="n"/>
      <c r="G1874" s="35" t="n"/>
      <c r="H1874" s="35" t="n"/>
      <c r="I1874" s="35" t="n"/>
      <c r="J1874" s="35" t="n"/>
      <c r="K1874" s="35" t="n"/>
      <c r="L1874" s="35" t="n"/>
      <c r="M1874" s="35" t="n"/>
      <c r="N1874" s="35" t="n"/>
      <c r="O1874" s="44" t="n"/>
      <c r="P1874" s="44" t="n"/>
      <c r="Q1874" s="44" t="n"/>
      <c r="R1874" s="44" t="n"/>
      <c r="S1874" s="44" t="n"/>
      <c r="T1874" s="44" t="n"/>
      <c r="U1874" s="44" t="n"/>
      <c r="V1874" s="44" t="n"/>
      <c r="W1874" s="44" t="n"/>
      <c r="X1874" s="44" t="n"/>
      <c r="Y1874" s="44" t="n"/>
      <c r="Z1874" s="44" t="n"/>
      <c r="AA1874" s="44" t="n"/>
      <c r="AB1874" s="44" t="n"/>
      <c r="AC1874" s="44" t="n"/>
      <c r="AD1874" s="44" t="n"/>
      <c r="AE1874" s="44" t="n"/>
      <c r="AF1874" s="44" t="n"/>
      <c r="AG1874" s="44" t="n"/>
      <c r="AH1874" s="44" t="n"/>
      <c r="AI1874" s="44" t="n"/>
      <c r="AJ1874" s="44" t="n"/>
      <c r="AK1874" s="44" t="n"/>
      <c r="AL1874" s="44" t="n"/>
      <c r="AM1874" s="44" t="n"/>
      <c r="AN1874" s="44" t="n"/>
      <c r="AO1874" s="44" t="n"/>
      <c r="AP1874" s="44" t="n"/>
      <c r="AQ1874" s="44" t="n"/>
      <c r="AR1874" s="44" t="n"/>
      <c r="AS1874" s="44" t="n"/>
      <c r="AT1874" s="44" t="n"/>
      <c r="AU1874" s="44" t="n"/>
      <c r="AV1874" s="44" t="n"/>
      <c r="AW1874" s="44" t="n"/>
      <c r="AX1874" s="44" t="n"/>
      <c r="AY1874" s="44" t="n"/>
      <c r="AZ1874" s="44" t="n"/>
      <c r="BA1874" s="44" t="n"/>
      <c r="BB1874" s="44" t="n"/>
      <c r="BC1874" s="44" t="n"/>
      <c r="BD1874" s="44" t="n"/>
      <c r="BE1874" s="35" t="n"/>
      <c r="BF1874" s="35" t="n"/>
      <c r="BG1874" s="35" t="n"/>
    </row>
    <row r="1875" ht="16" customHeight="1">
      <c r="B1875" s="11">
        <f>B1874</f>
        <v/>
      </c>
      <c r="C1875" s="12">
        <f>C1874</f>
        <v/>
      </c>
      <c r="D1875" s="13" t="inlineStr">
        <is>
          <t>Ville</t>
        </is>
      </c>
      <c r="E1875" s="14" t="inlineStr">
        <is>
          <t>Paris 17</t>
        </is>
      </c>
      <c r="F1875" s="15" t="n"/>
      <c r="G1875" s="13" t="inlineStr">
        <is>
          <t>Société</t>
        </is>
      </c>
      <c r="H1875" s="14" t="inlineStr">
        <is>
          <t>SCI HSR 1</t>
        </is>
      </c>
      <c r="I1875" s="14" t="n"/>
      <c r="J1875" s="14" t="n"/>
      <c r="L1875" s="16" t="inlineStr">
        <is>
          <t>% Franchise Loyer</t>
        </is>
      </c>
      <c r="M1875" s="70" t="n"/>
      <c r="N1875" s="70" t="n"/>
      <c r="O1875" s="116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/>
      </c>
      <c r="P1875" s="116">
        <f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/>
      </c>
      <c r="Q1875" s="116">
        <f>($E1886&gt;0)*($E1880&lt;Q$2)*(EDATE($E1880,$E1886)&gt;Q$3)*((Q$3-Q$2+1)/Q$4)
+($E1886&gt;0)*($E1880&lt;Q$2)*(EDATE($E1880,$E1886)&gt;=Q$2)*(EDATE($E1880,$E1886)&lt;=Q$3)*((EDATE($E1880,$E1886)-Q$2)/Q$4)
+($E1886&gt;0)*($E1880&lt;Q$2)*(EDATE($E1880,$E1886)&lt;Q$2)*(0)
+($E1886&gt;0)*($E1880&gt;=Q$2)*($E1880&lt;=Q$3)*(EDATE($E1880,$E1886)&gt;=Q$2)*(EDATE($E1880,$E1886)&lt;=Q$3)*((EDATE($E1880,$E1886)-$E1880+1)/Q$4)
+($E1886&gt;0)*($E1880&gt;=Q$2)*($E1880&lt;=Q$3)*(EDATE($E1880,$E1886)&gt;Q$3)*((Q$3-$E1880+1)/Q$4)
+($E1886&gt;0)*($E1880&gt;Q$3)*(0)</f>
        <v/>
      </c>
      <c r="R1875" s="116">
        <f>($E1886&gt;0)*($E1880&lt;R$2)*(EDATE($E1880,$E1886)&gt;R$3)*((R$3-R$2+1)/R$4)
+($E1886&gt;0)*($E1880&lt;R$2)*(EDATE($E1880,$E1886)&gt;=R$2)*(EDATE($E1880,$E1886)&lt;=R$3)*((EDATE($E1880,$E1886)-R$2)/R$4)
+($E1886&gt;0)*($E1880&lt;R$2)*(EDATE($E1880,$E1886)&lt;R$2)*(0)
+($E1886&gt;0)*($E1880&gt;=R$2)*($E1880&lt;=R$3)*(EDATE($E1880,$E1886)&gt;=R$2)*(EDATE($E1880,$E1886)&lt;=R$3)*((EDATE($E1880,$E1886)-$E1880+1)/R$4)
+($E1886&gt;0)*($E1880&gt;=R$2)*($E1880&lt;=R$3)*(EDATE($E1880,$E1886)&gt;R$3)*((R$3-$E1880+1)/R$4)
+($E1886&gt;0)*($E1880&gt;R$3)*(0)</f>
        <v/>
      </c>
      <c r="S1875" s="116">
        <f>($E1886&gt;0)*($E1880&lt;S$2)*(EDATE($E1880,$E1886)&gt;S$3)*((S$3-S$2+1)/S$4)
+($E1886&gt;0)*($E1880&lt;S$2)*(EDATE($E1880,$E1886)&gt;=S$2)*(EDATE($E1880,$E1886)&lt;=S$3)*((EDATE($E1880,$E1886)-S$2)/S$4)
+($E1886&gt;0)*($E1880&lt;S$2)*(EDATE($E1880,$E1886)&lt;S$2)*(0)
+($E1886&gt;0)*($E1880&gt;=S$2)*($E1880&lt;=S$3)*(EDATE($E1880,$E1886)&gt;=S$2)*(EDATE($E1880,$E1886)&lt;=S$3)*((EDATE($E1880,$E1886)-$E1880+1)/S$4)
+($E1886&gt;0)*($E1880&gt;=S$2)*($E1880&lt;=S$3)*(EDATE($E1880,$E1886)&gt;S$3)*((S$3-$E1880+1)/S$4)
+($E1886&gt;0)*($E1880&gt;S$3)*(0)</f>
        <v/>
      </c>
      <c r="T1875" s="116">
        <f>($E1886&gt;0)*($E1880&lt;T$2)*(EDATE($E1880,$E1886)&gt;T$3)*((T$3-T$2+1)/T$4)
+($E1886&gt;0)*($E1880&lt;T$2)*(EDATE($E1880,$E1886)&gt;=T$2)*(EDATE($E1880,$E1886)&lt;=T$3)*((EDATE($E1880,$E1886)-T$2)/T$4)
+($E1886&gt;0)*($E1880&lt;T$2)*(EDATE($E1880,$E1886)&lt;T$2)*(0)
+($E1886&gt;0)*($E1880&gt;=T$2)*($E1880&lt;=T$3)*(EDATE($E1880,$E1886)&gt;=T$2)*(EDATE($E1880,$E1886)&lt;=T$3)*((EDATE($E1880,$E1886)-$E1880+1)/T$4)
+($E1886&gt;0)*($E1880&gt;=T$2)*($E1880&lt;=T$3)*(EDATE($E1880,$E1886)&gt;T$3)*((T$3-$E1880+1)/T$4)
+($E1886&gt;0)*($E1880&gt;T$3)*(0)</f>
        <v/>
      </c>
      <c r="U1875" s="116">
        <f>($E1886&gt;0)*($E1880&lt;U$2)*(EDATE($E1880,$E1886)&gt;U$3)*((U$3-U$2+1)/U$4)
+($E1886&gt;0)*($E1880&lt;U$2)*(EDATE($E1880,$E1886)&gt;=U$2)*(EDATE($E1880,$E1886)&lt;=U$3)*((EDATE($E1880,$E1886)-U$2)/U$4)
+($E1886&gt;0)*($E1880&lt;U$2)*(EDATE($E1880,$E1886)&lt;U$2)*(0)
+($E1886&gt;0)*($E1880&gt;=U$2)*($E1880&lt;=U$3)*(EDATE($E1880,$E1886)&gt;=U$2)*(EDATE($E1880,$E1886)&lt;=U$3)*((EDATE($E1880,$E1886)-$E1880+1)/U$4)
+($E1886&gt;0)*($E1880&gt;=U$2)*($E1880&lt;=U$3)*(EDATE($E1880,$E1886)&gt;U$3)*((U$3-$E1880+1)/U$4)
+($E1886&gt;0)*($E1880&gt;U$3)*(0)</f>
        <v/>
      </c>
      <c r="V1875" s="116">
        <f>($E1886&gt;0)*($E1880&lt;V$2)*(EDATE($E1880,$E1886)&gt;V$3)*((V$3-V$2+1)/V$4)
+($E1886&gt;0)*($E1880&lt;V$2)*(EDATE($E1880,$E1886)&gt;=V$2)*(EDATE($E1880,$E1886)&lt;=V$3)*((EDATE($E1880,$E1886)-V$2)/V$4)
+($E1886&gt;0)*($E1880&lt;V$2)*(EDATE($E1880,$E1886)&lt;V$2)*(0)
+($E1886&gt;0)*($E1880&gt;=V$2)*($E1880&lt;=V$3)*(EDATE($E1880,$E1886)&gt;=V$2)*(EDATE($E1880,$E1886)&lt;=V$3)*((EDATE($E1880,$E1886)-$E1880+1)/V$4)
+($E1886&gt;0)*($E1880&gt;=V$2)*($E1880&lt;=V$3)*(EDATE($E1880,$E1886)&gt;V$3)*((V$3-$E1880+1)/V$4)
+($E1886&gt;0)*($E1880&gt;V$3)*(0)</f>
        <v/>
      </c>
      <c r="W1875" s="116">
        <f>($E1886&gt;0)*($E1880&lt;W$2)*(EDATE($E1880,$E1886)&gt;W$3)*((W$3-W$2+1)/W$4)
+($E1886&gt;0)*($E1880&lt;W$2)*(EDATE($E1880,$E1886)&gt;=W$2)*(EDATE($E1880,$E1886)&lt;=W$3)*((EDATE($E1880,$E1886)-W$2)/W$4)
+($E1886&gt;0)*($E1880&lt;W$2)*(EDATE($E1880,$E1886)&lt;W$2)*(0)
+($E1886&gt;0)*($E1880&gt;=W$2)*($E1880&lt;=W$3)*(EDATE($E1880,$E1886)&gt;=W$2)*(EDATE($E1880,$E1886)&lt;=W$3)*((EDATE($E1880,$E1886)-$E1880+1)/W$4)
+($E1886&gt;0)*($E1880&gt;=W$2)*($E1880&lt;=W$3)*(EDATE($E1880,$E1886)&gt;W$3)*((W$3-$E1880+1)/W$4)
+($E1886&gt;0)*($E1880&gt;W$3)*(0)</f>
        <v/>
      </c>
      <c r="X1875" s="116">
        <f>($E1886&gt;0)*($E1880&lt;X$2)*(EDATE($E1880,$E1886)&gt;X$3)*((X$3-X$2+1)/X$4)
+($E1886&gt;0)*($E1880&lt;X$2)*(EDATE($E1880,$E1886)&gt;=X$2)*(EDATE($E1880,$E1886)&lt;=X$3)*((EDATE($E1880,$E1886)-X$2)/X$4)
+($E1886&gt;0)*($E1880&lt;X$2)*(EDATE($E1880,$E1886)&lt;X$2)*(0)
+($E1886&gt;0)*($E1880&gt;=X$2)*($E1880&lt;=X$3)*(EDATE($E1880,$E1886)&gt;=X$2)*(EDATE($E1880,$E1886)&lt;=X$3)*((EDATE($E1880,$E1886)-$E1880+1)/X$4)
+($E1886&gt;0)*($E1880&gt;=X$2)*($E1880&lt;=X$3)*(EDATE($E1880,$E1886)&gt;X$3)*((X$3-$E1880+1)/X$4)
+($E1886&gt;0)*($E1880&gt;X$3)*(0)</f>
        <v/>
      </c>
      <c r="Y1875" s="116">
        <f>($E1886&gt;0)*($E1880&lt;Y$2)*(EDATE($E1880,$E1886)&gt;Y$3)*((Y$3-Y$2+1)/Y$4)
+($E1886&gt;0)*($E1880&lt;Y$2)*(EDATE($E1880,$E1886)&gt;=Y$2)*(EDATE($E1880,$E1886)&lt;=Y$3)*((EDATE($E1880,$E1886)-Y$2)/Y$4)
+($E1886&gt;0)*($E1880&lt;Y$2)*(EDATE($E1880,$E1886)&lt;Y$2)*(0)
+($E1886&gt;0)*($E1880&gt;=Y$2)*($E1880&lt;=Y$3)*(EDATE($E1880,$E1886)&gt;=Y$2)*(EDATE($E1880,$E1886)&lt;=Y$3)*((EDATE($E1880,$E1886)-$E1880+1)/Y$4)
+($E1886&gt;0)*($E1880&gt;=Y$2)*($E1880&lt;=Y$3)*(EDATE($E1880,$E1886)&gt;Y$3)*((Y$3-$E1880+1)/Y$4)
+($E1886&gt;0)*($E1880&gt;Y$3)*(0)</f>
        <v/>
      </c>
      <c r="Z1875" s="116">
        <f>($E1886&gt;0)*($E1880&lt;Z$2)*(EDATE($E1880,$E1886)&gt;Z$3)*((Z$3-Z$2+1)/Z$4)
+($E1886&gt;0)*($E1880&lt;Z$2)*(EDATE($E1880,$E1886)&gt;=Z$2)*(EDATE($E1880,$E1886)&lt;=Z$3)*((EDATE($E1880,$E1886)-Z$2)/Z$4)
+($E1886&gt;0)*($E1880&lt;Z$2)*(EDATE($E1880,$E1886)&lt;Z$2)*(0)
+($E1886&gt;0)*($E1880&gt;=Z$2)*($E1880&lt;=Z$3)*(EDATE($E1880,$E1886)&gt;=Z$2)*(EDATE($E1880,$E1886)&lt;=Z$3)*((EDATE($E1880,$E1886)-$E1880+1)/Z$4)
+($E1886&gt;0)*($E1880&gt;=Z$2)*($E1880&lt;=Z$3)*(EDATE($E1880,$E1886)&gt;Z$3)*((Z$3-$E1880+1)/Z$4)
+($E1886&gt;0)*($E1880&gt;Z$3)*(0)</f>
        <v/>
      </c>
      <c r="AA1875" s="116">
        <f>($E1886&gt;0)*($E1880&lt;AA$2)*(EDATE($E1880,$E1886)&gt;AA$3)*((AA$3-AA$2+1)/AA$4)
+($E1886&gt;0)*($E1880&lt;AA$2)*(EDATE($E1880,$E1886)&gt;=AA$2)*(EDATE($E1880,$E1886)&lt;=AA$3)*((EDATE($E1880,$E1886)-AA$2)/AA$4)
+($E1886&gt;0)*($E1880&lt;AA$2)*(EDATE($E1880,$E1886)&lt;AA$2)*(0)
+($E1886&gt;0)*($E1880&gt;=AA$2)*($E1880&lt;=AA$3)*(EDATE($E1880,$E1886)&gt;=AA$2)*(EDATE($E1880,$E1886)&lt;=AA$3)*((EDATE($E1880,$E1886)-$E1880+1)/AA$4)
+($E1886&gt;0)*($E1880&gt;=AA$2)*($E1880&lt;=AA$3)*(EDATE($E1880,$E1886)&gt;AA$3)*((AA$3-$E1880+1)/AA$4)
+($E1886&gt;0)*($E1880&gt;AA$3)*(0)</f>
        <v/>
      </c>
      <c r="AB1875" s="116">
        <f>($E1886&gt;0)*($E1880&lt;AB$2)*(EDATE($E1880,$E1886)&gt;AB$3)*((AB$3-AB$2+1)/AB$4)
+($E1886&gt;0)*($E1880&lt;AB$2)*(EDATE($E1880,$E1886)&gt;=AB$2)*(EDATE($E1880,$E1886)&lt;=AB$3)*((EDATE($E1880,$E1886)-AB$2)/AB$4)
+($E1886&gt;0)*($E1880&lt;AB$2)*(EDATE($E1880,$E1886)&lt;AB$2)*(0)
+($E1886&gt;0)*($E1880&gt;=AB$2)*($E1880&lt;=AB$3)*(EDATE($E1880,$E1886)&gt;=AB$2)*(EDATE($E1880,$E1886)&lt;=AB$3)*((EDATE($E1880,$E1886)-$E1880+1)/AB$4)
+($E1886&gt;0)*($E1880&gt;=AB$2)*($E1880&lt;=AB$3)*(EDATE($E1880,$E1886)&gt;AB$3)*((AB$3-$E1880+1)/AB$4)
+($E1886&gt;0)*($E1880&gt;AB$3)*(0)</f>
        <v/>
      </c>
      <c r="AC1875" s="116">
        <f>($E1886&gt;0)*($E1880&lt;AC$2)*(EDATE($E1880,$E1886)&gt;AC$3)*((AC$3-AC$2+1)/AC$4)
+($E1886&gt;0)*($E1880&lt;AC$2)*(EDATE($E1880,$E1886)&gt;=AC$2)*(EDATE($E1880,$E1886)&lt;=AC$3)*((EDATE($E1880,$E1886)-AC$2)/AC$4)
+($E1886&gt;0)*($E1880&lt;AC$2)*(EDATE($E1880,$E1886)&lt;AC$2)*(0)
+($E1886&gt;0)*($E1880&gt;=AC$2)*($E1880&lt;=AC$3)*(EDATE($E1880,$E1886)&gt;=AC$2)*(EDATE($E1880,$E1886)&lt;=AC$3)*((EDATE($E1880,$E1886)-$E1880+1)/AC$4)
+($E1886&gt;0)*($E1880&gt;=AC$2)*($E1880&lt;=AC$3)*(EDATE($E1880,$E1886)&gt;AC$3)*((AC$3-$E1880+1)/AC$4)
+($E1886&gt;0)*($E1880&gt;AC$3)*(0)</f>
        <v/>
      </c>
      <c r="AD1875" s="116">
        <f>($E1886&gt;0)*($E1880&lt;AD$2)*(EDATE($E1880,$E1886)&gt;AD$3)*((AD$3-AD$2+1)/AD$4)
+($E1886&gt;0)*($E1880&lt;AD$2)*(EDATE($E1880,$E1886)&gt;=AD$2)*(EDATE($E1880,$E1886)&lt;=AD$3)*((EDATE($E1880,$E1886)-AD$2)/AD$4)
+($E1886&gt;0)*($E1880&lt;AD$2)*(EDATE($E1880,$E1886)&lt;AD$2)*(0)
+($E1886&gt;0)*($E1880&gt;=AD$2)*($E1880&lt;=AD$3)*(EDATE($E1880,$E1886)&gt;=AD$2)*(EDATE($E1880,$E1886)&lt;=AD$3)*((EDATE($E1880,$E1886)-$E1880+1)/AD$4)
+($E1886&gt;0)*($E1880&gt;=AD$2)*($E1880&lt;=AD$3)*(EDATE($E1880,$E1886)&gt;AD$3)*((AD$3-$E1880+1)/AD$4)
+($E1886&gt;0)*($E1880&gt;AD$3)*(0)</f>
        <v/>
      </c>
      <c r="AE1875" s="116">
        <f>($E1886&gt;0)*($E1880&lt;AE$2)*(EDATE($E1880,$E1886)&gt;AE$3)*((AE$3-AE$2+1)/AE$4)
+($E1886&gt;0)*($E1880&lt;AE$2)*(EDATE($E1880,$E1886)&gt;=AE$2)*(EDATE($E1880,$E1886)&lt;=AE$3)*((EDATE($E1880,$E1886)-AE$2)/AE$4)
+($E1886&gt;0)*($E1880&lt;AE$2)*(EDATE($E1880,$E1886)&lt;AE$2)*(0)
+($E1886&gt;0)*($E1880&gt;=AE$2)*($E1880&lt;=AE$3)*(EDATE($E1880,$E1886)&gt;=AE$2)*(EDATE($E1880,$E1886)&lt;=AE$3)*((EDATE($E1880,$E1886)-$E1880+1)/AE$4)
+($E1886&gt;0)*($E1880&gt;=AE$2)*($E1880&lt;=AE$3)*(EDATE($E1880,$E1886)&gt;AE$3)*((AE$3-$E1880+1)/AE$4)
+($E1886&gt;0)*($E1880&gt;AE$3)*(0)</f>
        <v/>
      </c>
      <c r="AF1875" s="116">
        <f>($E1886&gt;0)*($E1880&lt;AF$2)*(EDATE($E1880,$E1886)&gt;AF$3)*((AF$3-AF$2+1)/AF$4)
+($E1886&gt;0)*($E1880&lt;AF$2)*(EDATE($E1880,$E1886)&gt;=AF$2)*(EDATE($E1880,$E1886)&lt;=AF$3)*((EDATE($E1880,$E1886)-AF$2)/AF$4)
+($E1886&gt;0)*($E1880&lt;AF$2)*(EDATE($E1880,$E1886)&lt;AF$2)*(0)
+($E1886&gt;0)*($E1880&gt;=AF$2)*($E1880&lt;=AF$3)*(EDATE($E1880,$E1886)&gt;=AF$2)*(EDATE($E1880,$E1886)&lt;=AF$3)*((EDATE($E1880,$E1886)-$E1880+1)/AF$4)
+($E1886&gt;0)*($E1880&gt;=AF$2)*($E1880&lt;=AF$3)*(EDATE($E1880,$E1886)&gt;AF$3)*((AF$3-$E1880+1)/AF$4)
+($E1886&gt;0)*($E1880&gt;AF$3)*(0)</f>
        <v/>
      </c>
      <c r="AG1875" s="116">
        <f>($E1886&gt;0)*($E1880&lt;AG$2)*(EDATE($E1880,$E1886)&gt;AG$3)*((AG$3-AG$2+1)/AG$4)
+($E1886&gt;0)*($E1880&lt;AG$2)*(EDATE($E1880,$E1886)&gt;=AG$2)*(EDATE($E1880,$E1886)&lt;=AG$3)*((EDATE($E1880,$E1886)-AG$2)/AG$4)
+($E1886&gt;0)*($E1880&lt;AG$2)*(EDATE($E1880,$E1886)&lt;AG$2)*(0)
+($E1886&gt;0)*($E1880&gt;=AG$2)*($E1880&lt;=AG$3)*(EDATE($E1880,$E1886)&gt;=AG$2)*(EDATE($E1880,$E1886)&lt;=AG$3)*((EDATE($E1880,$E1886)-$E1880+1)/AG$4)
+($E1886&gt;0)*($E1880&gt;=AG$2)*($E1880&lt;=AG$3)*(EDATE($E1880,$E1886)&gt;AG$3)*((AG$3-$E1880+1)/AG$4)
+($E1886&gt;0)*($E1880&gt;AG$3)*(0)</f>
        <v/>
      </c>
      <c r="AH1875" s="116">
        <f>($E1886&gt;0)*($E1880&lt;AH$2)*(EDATE($E1880,$E1886)&gt;AH$3)*((AH$3-AH$2+1)/AH$4)
+($E1886&gt;0)*($E1880&lt;AH$2)*(EDATE($E1880,$E1886)&gt;=AH$2)*(EDATE($E1880,$E1886)&lt;=AH$3)*((EDATE($E1880,$E1886)-AH$2)/AH$4)
+($E1886&gt;0)*($E1880&lt;AH$2)*(EDATE($E1880,$E1886)&lt;AH$2)*(0)
+($E1886&gt;0)*($E1880&gt;=AH$2)*($E1880&lt;=AH$3)*(EDATE($E1880,$E1886)&gt;=AH$2)*(EDATE($E1880,$E1886)&lt;=AH$3)*((EDATE($E1880,$E1886)-$E1880+1)/AH$4)
+($E1886&gt;0)*($E1880&gt;=AH$2)*($E1880&lt;=AH$3)*(EDATE($E1880,$E1886)&gt;AH$3)*((AH$3-$E1880+1)/AH$4)
+($E1886&gt;0)*($E1880&gt;AH$3)*(0)</f>
        <v/>
      </c>
      <c r="AI1875" s="116">
        <f>($E1886&gt;0)*($E1880&lt;AI$2)*(EDATE($E1880,$E1886)&gt;AI$3)*((AI$3-AI$2+1)/AI$4)
+($E1886&gt;0)*($E1880&lt;AI$2)*(EDATE($E1880,$E1886)&gt;=AI$2)*(EDATE($E1880,$E1886)&lt;=AI$3)*((EDATE($E1880,$E1886)-AI$2)/AI$4)
+($E1886&gt;0)*($E1880&lt;AI$2)*(EDATE($E1880,$E1886)&lt;AI$2)*(0)
+($E1886&gt;0)*($E1880&gt;=AI$2)*($E1880&lt;=AI$3)*(EDATE($E1880,$E1886)&gt;=AI$2)*(EDATE($E1880,$E1886)&lt;=AI$3)*((EDATE($E1880,$E1886)-$E1880+1)/AI$4)
+($E1886&gt;0)*($E1880&gt;=AI$2)*($E1880&lt;=AI$3)*(EDATE($E1880,$E1886)&gt;AI$3)*((AI$3-$E1880+1)/AI$4)
+($E1886&gt;0)*($E1880&gt;AI$3)*(0)</f>
        <v/>
      </c>
      <c r="AJ1875" s="116">
        <f>($E1886&gt;0)*($E1880&lt;AJ$2)*(EDATE($E1880,$E1886)&gt;AJ$3)*((AJ$3-AJ$2+1)/AJ$4)
+($E1886&gt;0)*($E1880&lt;AJ$2)*(EDATE($E1880,$E1886)&gt;=AJ$2)*(EDATE($E1880,$E1886)&lt;=AJ$3)*((EDATE($E1880,$E1886)-AJ$2)/AJ$4)
+($E1886&gt;0)*($E1880&lt;AJ$2)*(EDATE($E1880,$E1886)&lt;AJ$2)*(0)
+($E1886&gt;0)*($E1880&gt;=AJ$2)*($E1880&lt;=AJ$3)*(EDATE($E1880,$E1886)&gt;=AJ$2)*(EDATE($E1880,$E1886)&lt;=AJ$3)*((EDATE($E1880,$E1886)-$E1880+1)/AJ$4)
+($E1886&gt;0)*($E1880&gt;=AJ$2)*($E1880&lt;=AJ$3)*(EDATE($E1880,$E1886)&gt;AJ$3)*((AJ$3-$E1880+1)/AJ$4)
+($E1886&gt;0)*($E1880&gt;AJ$3)*(0)</f>
        <v/>
      </c>
      <c r="AK1875" s="116">
        <f>($E1886&gt;0)*($E1880&lt;AK$2)*(EDATE($E1880,$E1886)&gt;AK$3)*((AK$3-AK$2+1)/AK$4)
+($E1886&gt;0)*($E1880&lt;AK$2)*(EDATE($E1880,$E1886)&gt;=AK$2)*(EDATE($E1880,$E1886)&lt;=AK$3)*((EDATE($E1880,$E1886)-AK$2)/AK$4)
+($E1886&gt;0)*($E1880&lt;AK$2)*(EDATE($E1880,$E1886)&lt;AK$2)*(0)
+($E1886&gt;0)*($E1880&gt;=AK$2)*($E1880&lt;=AK$3)*(EDATE($E1880,$E1886)&gt;=AK$2)*(EDATE($E1880,$E1886)&lt;=AK$3)*((EDATE($E1880,$E1886)-$E1880+1)/AK$4)
+($E1886&gt;0)*($E1880&gt;=AK$2)*($E1880&lt;=AK$3)*(EDATE($E1880,$E1886)&gt;AK$3)*((AK$3-$E1880+1)/AK$4)
+($E1886&gt;0)*($E1880&gt;AK$3)*(0)</f>
        <v/>
      </c>
      <c r="AL1875" s="116">
        <f>($E1886&gt;0)*($E1880&lt;AL$2)*(EDATE($E1880,$E1886)&gt;AL$3)*((AL$3-AL$2+1)/AL$4)
+($E1886&gt;0)*($E1880&lt;AL$2)*(EDATE($E1880,$E1886)&gt;=AL$2)*(EDATE($E1880,$E1886)&lt;=AL$3)*((EDATE($E1880,$E1886)-AL$2)/AL$4)
+($E1886&gt;0)*($E1880&lt;AL$2)*(EDATE($E1880,$E1886)&lt;AL$2)*(0)
+($E1886&gt;0)*($E1880&gt;=AL$2)*($E1880&lt;=AL$3)*(EDATE($E1880,$E1886)&gt;=AL$2)*(EDATE($E1880,$E1886)&lt;=AL$3)*((EDATE($E1880,$E1886)-$E1880+1)/AL$4)
+($E1886&gt;0)*($E1880&gt;=AL$2)*($E1880&lt;=AL$3)*(EDATE($E1880,$E1886)&gt;AL$3)*((AL$3-$E1880+1)/AL$4)
+($E1886&gt;0)*($E1880&gt;AL$3)*(0)</f>
        <v/>
      </c>
      <c r="AM1875" s="116">
        <f>($E1886&gt;0)*($E1880&lt;AM$2)*(EDATE($E1880,$E1886)&gt;AM$3)*((AM$3-AM$2+1)/AM$4)
+($E1886&gt;0)*($E1880&lt;AM$2)*(EDATE($E1880,$E1886)&gt;=AM$2)*(EDATE($E1880,$E1886)&lt;=AM$3)*((EDATE($E1880,$E1886)-AM$2)/AM$4)
+($E1886&gt;0)*($E1880&lt;AM$2)*(EDATE($E1880,$E1886)&lt;AM$2)*(0)
+($E1886&gt;0)*($E1880&gt;=AM$2)*($E1880&lt;=AM$3)*(EDATE($E1880,$E1886)&gt;=AM$2)*(EDATE($E1880,$E1886)&lt;=AM$3)*((EDATE($E1880,$E1886)-$E1880+1)/AM$4)
+($E1886&gt;0)*($E1880&gt;=AM$2)*($E1880&lt;=AM$3)*(EDATE($E1880,$E1886)&gt;AM$3)*((AM$3-$E1880+1)/AM$4)
+($E1886&gt;0)*($E1880&gt;AM$3)*(0)</f>
        <v/>
      </c>
      <c r="AN1875" s="116">
        <f>($E1886&gt;0)*($E1880&lt;AN$2)*(EDATE($E1880,$E1886)&gt;AN$3)*((AN$3-AN$2+1)/AN$4)
+($E1886&gt;0)*($E1880&lt;AN$2)*(EDATE($E1880,$E1886)&gt;=AN$2)*(EDATE($E1880,$E1886)&lt;=AN$3)*((EDATE($E1880,$E1886)-AN$2)/AN$4)
+($E1886&gt;0)*($E1880&lt;AN$2)*(EDATE($E1880,$E1886)&lt;AN$2)*(0)
+($E1886&gt;0)*($E1880&gt;=AN$2)*($E1880&lt;=AN$3)*(EDATE($E1880,$E1886)&gt;=AN$2)*(EDATE($E1880,$E1886)&lt;=AN$3)*((EDATE($E1880,$E1886)-$E1880+1)/AN$4)
+($E1886&gt;0)*($E1880&gt;=AN$2)*($E1880&lt;=AN$3)*(EDATE($E1880,$E1886)&gt;AN$3)*((AN$3-$E1880+1)/AN$4)
+($E1886&gt;0)*($E1880&gt;AN$3)*(0)</f>
        <v/>
      </c>
      <c r="AO1875" s="116">
        <f>($E1886&gt;0)*($E1880&lt;AO$2)*(EDATE($E1880,$E1886)&gt;AO$3)*((AO$3-AO$2+1)/AO$4)
+($E1886&gt;0)*($E1880&lt;AO$2)*(EDATE($E1880,$E1886)&gt;=AO$2)*(EDATE($E1880,$E1886)&lt;=AO$3)*((EDATE($E1880,$E1886)-AO$2)/AO$4)
+($E1886&gt;0)*($E1880&lt;AO$2)*(EDATE($E1880,$E1886)&lt;AO$2)*(0)
+($E1886&gt;0)*($E1880&gt;=AO$2)*($E1880&lt;=AO$3)*(EDATE($E1880,$E1886)&gt;=AO$2)*(EDATE($E1880,$E1886)&lt;=AO$3)*((EDATE($E1880,$E1886)-$E1880+1)/AO$4)
+($E1886&gt;0)*($E1880&gt;=AO$2)*($E1880&lt;=AO$3)*(EDATE($E1880,$E1886)&gt;AO$3)*((AO$3-$E1880+1)/AO$4)
+($E1886&gt;0)*($E1880&gt;AO$3)*(0)</f>
        <v/>
      </c>
      <c r="AP1875" s="116">
        <f>($E1886&gt;0)*($E1880&lt;AP$2)*(EDATE($E1880,$E1886)&gt;AP$3)*((AP$3-AP$2+1)/AP$4)
+($E1886&gt;0)*($E1880&lt;AP$2)*(EDATE($E1880,$E1886)&gt;=AP$2)*(EDATE($E1880,$E1886)&lt;=AP$3)*((EDATE($E1880,$E1886)-AP$2)/AP$4)
+($E1886&gt;0)*($E1880&lt;AP$2)*(EDATE($E1880,$E1886)&lt;AP$2)*(0)
+($E1886&gt;0)*($E1880&gt;=AP$2)*($E1880&lt;=AP$3)*(EDATE($E1880,$E1886)&gt;=AP$2)*(EDATE($E1880,$E1886)&lt;=AP$3)*((EDATE($E1880,$E1886)-$E1880+1)/AP$4)
+($E1886&gt;0)*($E1880&gt;=AP$2)*($E1880&lt;=AP$3)*(EDATE($E1880,$E1886)&gt;AP$3)*((AP$3-$E1880+1)/AP$4)
+($E1886&gt;0)*($E1880&gt;AP$3)*(0)</f>
        <v/>
      </c>
      <c r="AQ1875" s="116">
        <f>($E1886&gt;0)*($E1880&lt;AQ$2)*(EDATE($E1880,$E1886)&gt;AQ$3)*((AQ$3-AQ$2+1)/AQ$4)
+($E1886&gt;0)*($E1880&lt;AQ$2)*(EDATE($E1880,$E1886)&gt;=AQ$2)*(EDATE($E1880,$E1886)&lt;=AQ$3)*((EDATE($E1880,$E1886)-AQ$2)/AQ$4)
+($E1886&gt;0)*($E1880&lt;AQ$2)*(EDATE($E1880,$E1886)&lt;AQ$2)*(0)
+($E1886&gt;0)*($E1880&gt;=AQ$2)*($E1880&lt;=AQ$3)*(EDATE($E1880,$E1886)&gt;=AQ$2)*(EDATE($E1880,$E1886)&lt;=AQ$3)*((EDATE($E1880,$E1886)-$E1880+1)/AQ$4)
+($E1886&gt;0)*($E1880&gt;=AQ$2)*($E1880&lt;=AQ$3)*(EDATE($E1880,$E1886)&gt;AQ$3)*((AQ$3-$E1880+1)/AQ$4)
+($E1886&gt;0)*($E1880&gt;AQ$3)*(0)</f>
        <v/>
      </c>
      <c r="AR1875" s="116">
        <f>($E1886&gt;0)*($E1880&lt;AR$2)*(EDATE($E1880,$E1886)&gt;AR$3)*((AR$3-AR$2+1)/AR$4)
+($E1886&gt;0)*($E1880&lt;AR$2)*(EDATE($E1880,$E1886)&gt;=AR$2)*(EDATE($E1880,$E1886)&lt;=AR$3)*((EDATE($E1880,$E1886)-AR$2)/AR$4)
+($E1886&gt;0)*($E1880&lt;AR$2)*(EDATE($E1880,$E1886)&lt;AR$2)*(0)
+($E1886&gt;0)*($E1880&gt;=AR$2)*($E1880&lt;=AR$3)*(EDATE($E1880,$E1886)&gt;=AR$2)*(EDATE($E1880,$E1886)&lt;=AR$3)*((EDATE($E1880,$E1886)-$E1880+1)/AR$4)
+($E1886&gt;0)*($E1880&gt;=AR$2)*($E1880&lt;=AR$3)*(EDATE($E1880,$E1886)&gt;AR$3)*((AR$3-$E1880+1)/AR$4)
+($E1886&gt;0)*($E1880&gt;AR$3)*(0)</f>
        <v/>
      </c>
      <c r="AS1875" s="116">
        <f>($E1886&gt;0)*($E1880&lt;AS$2)*(EDATE($E1880,$E1886)&gt;AS$3)*((AS$3-AS$2+1)/AS$4)
+($E1886&gt;0)*($E1880&lt;AS$2)*(EDATE($E1880,$E1886)&gt;=AS$2)*(EDATE($E1880,$E1886)&lt;=AS$3)*((EDATE($E1880,$E1886)-AS$2)/AS$4)
+($E1886&gt;0)*($E1880&lt;AS$2)*(EDATE($E1880,$E1886)&lt;AS$2)*(0)
+($E1886&gt;0)*($E1880&gt;=AS$2)*($E1880&lt;=AS$3)*(EDATE($E1880,$E1886)&gt;=AS$2)*(EDATE($E1880,$E1886)&lt;=AS$3)*((EDATE($E1880,$E1886)-$E1880+1)/AS$4)
+($E1886&gt;0)*($E1880&gt;=AS$2)*($E1880&lt;=AS$3)*(EDATE($E1880,$E1886)&gt;AS$3)*((AS$3-$E1880+1)/AS$4)
+($E1886&gt;0)*($E1880&gt;AS$3)*(0)</f>
        <v/>
      </c>
      <c r="AT1875" s="116">
        <f>($E1886&gt;0)*($E1880&lt;AT$2)*(EDATE($E1880,$E1886)&gt;AT$3)*((AT$3-AT$2+1)/AT$4)
+($E1886&gt;0)*($E1880&lt;AT$2)*(EDATE($E1880,$E1886)&gt;=AT$2)*(EDATE($E1880,$E1886)&lt;=AT$3)*((EDATE($E1880,$E1886)-AT$2)/AT$4)
+($E1886&gt;0)*($E1880&lt;AT$2)*(EDATE($E1880,$E1886)&lt;AT$2)*(0)
+($E1886&gt;0)*($E1880&gt;=AT$2)*($E1880&lt;=AT$3)*(EDATE($E1880,$E1886)&gt;=AT$2)*(EDATE($E1880,$E1886)&lt;=AT$3)*((EDATE($E1880,$E1886)-$E1880+1)/AT$4)
+($E1886&gt;0)*($E1880&gt;=AT$2)*($E1880&lt;=AT$3)*(EDATE($E1880,$E1886)&gt;AT$3)*((AT$3-$E1880+1)/AT$4)
+($E1886&gt;0)*($E1880&gt;AT$3)*(0)</f>
        <v/>
      </c>
      <c r="AU1875" s="116">
        <f>($E1886&gt;0)*($E1880&lt;AU$2)*(EDATE($E1880,$E1886)&gt;AU$3)*((AU$3-AU$2+1)/AU$4)
+($E1886&gt;0)*($E1880&lt;AU$2)*(EDATE($E1880,$E1886)&gt;=AU$2)*(EDATE($E1880,$E1886)&lt;=AU$3)*((EDATE($E1880,$E1886)-AU$2)/AU$4)
+($E1886&gt;0)*($E1880&lt;AU$2)*(EDATE($E1880,$E1886)&lt;AU$2)*(0)
+($E1886&gt;0)*($E1880&gt;=AU$2)*($E1880&lt;=AU$3)*(EDATE($E1880,$E1886)&gt;=AU$2)*(EDATE($E1880,$E1886)&lt;=AU$3)*((EDATE($E1880,$E1886)-$E1880+1)/AU$4)
+($E1886&gt;0)*($E1880&gt;=AU$2)*($E1880&lt;=AU$3)*(EDATE($E1880,$E1886)&gt;AU$3)*((AU$3-$E1880+1)/AU$4)
+($E1886&gt;0)*($E1880&gt;AU$3)*(0)</f>
        <v/>
      </c>
      <c r="AV1875" s="116">
        <f>($E1886&gt;0)*($E1880&lt;AV$2)*(EDATE($E1880,$E1886)&gt;AV$3)*((AV$3-AV$2+1)/AV$4)
+($E1886&gt;0)*($E1880&lt;AV$2)*(EDATE($E1880,$E1886)&gt;=AV$2)*(EDATE($E1880,$E1886)&lt;=AV$3)*((EDATE($E1880,$E1886)-AV$2)/AV$4)
+($E1886&gt;0)*($E1880&lt;AV$2)*(EDATE($E1880,$E1886)&lt;AV$2)*(0)
+($E1886&gt;0)*($E1880&gt;=AV$2)*($E1880&lt;=AV$3)*(EDATE($E1880,$E1886)&gt;=AV$2)*(EDATE($E1880,$E1886)&lt;=AV$3)*((EDATE($E1880,$E1886)-$E1880+1)/AV$4)
+($E1886&gt;0)*($E1880&gt;=AV$2)*($E1880&lt;=AV$3)*(EDATE($E1880,$E1886)&gt;AV$3)*((AV$3-$E1880+1)/AV$4)
+($E1886&gt;0)*($E1880&gt;AV$3)*(0)</f>
        <v/>
      </c>
      <c r="AW1875" s="116">
        <f>($E1886&gt;0)*($E1880&lt;AW$2)*(EDATE($E1880,$E1886)&gt;AW$3)*((AW$3-AW$2+1)/AW$4)
+($E1886&gt;0)*($E1880&lt;AW$2)*(EDATE($E1880,$E1886)&gt;=AW$2)*(EDATE($E1880,$E1886)&lt;=AW$3)*((EDATE($E1880,$E1886)-AW$2)/AW$4)
+($E1886&gt;0)*($E1880&lt;AW$2)*(EDATE($E1880,$E1886)&lt;AW$2)*(0)
+($E1886&gt;0)*($E1880&gt;=AW$2)*($E1880&lt;=AW$3)*(EDATE($E1880,$E1886)&gt;=AW$2)*(EDATE($E1880,$E1886)&lt;=AW$3)*((EDATE($E1880,$E1886)-$E1880+1)/AW$4)
+($E1886&gt;0)*($E1880&gt;=AW$2)*($E1880&lt;=AW$3)*(EDATE($E1880,$E1886)&gt;AW$3)*((AW$3-$E1880+1)/AW$4)
+($E1886&gt;0)*($E1880&gt;AW$3)*(0)</f>
        <v/>
      </c>
      <c r="AX1875" s="116">
        <f>($E1886&gt;0)*($E1880&lt;AX$2)*(EDATE($E1880,$E1886)&gt;AX$3)*((AX$3-AX$2+1)/AX$4)
+($E1886&gt;0)*($E1880&lt;AX$2)*(EDATE($E1880,$E1886)&gt;=AX$2)*(EDATE($E1880,$E1886)&lt;=AX$3)*((EDATE($E1880,$E1886)-AX$2)/AX$4)
+($E1886&gt;0)*($E1880&lt;AX$2)*(EDATE($E1880,$E1886)&lt;AX$2)*(0)
+($E1886&gt;0)*($E1880&gt;=AX$2)*($E1880&lt;=AX$3)*(EDATE($E1880,$E1886)&gt;=AX$2)*(EDATE($E1880,$E1886)&lt;=AX$3)*((EDATE($E1880,$E1886)-$E1880+1)/AX$4)
+($E1886&gt;0)*($E1880&gt;=AX$2)*($E1880&lt;=AX$3)*(EDATE($E1880,$E1886)&gt;AX$3)*((AX$3-$E1880+1)/AX$4)
+($E1886&gt;0)*($E1880&gt;AX$3)*(0)</f>
        <v/>
      </c>
      <c r="AY1875" s="116">
        <f>($E1886&gt;0)*($E1880&lt;AY$2)*(EDATE($E1880,$E1886)&gt;AY$3)*((AY$3-AY$2+1)/AY$4)
+($E1886&gt;0)*($E1880&lt;AY$2)*(EDATE($E1880,$E1886)&gt;=AY$2)*(EDATE($E1880,$E1886)&lt;=AY$3)*((EDATE($E1880,$E1886)-AY$2)/AY$4)
+($E1886&gt;0)*($E1880&lt;AY$2)*(EDATE($E1880,$E1886)&lt;AY$2)*(0)
+($E1886&gt;0)*($E1880&gt;=AY$2)*($E1880&lt;=AY$3)*(EDATE($E1880,$E1886)&gt;=AY$2)*(EDATE($E1880,$E1886)&lt;=AY$3)*((EDATE($E1880,$E1886)-$E1880+1)/AY$4)
+($E1886&gt;0)*($E1880&gt;=AY$2)*($E1880&lt;=AY$3)*(EDATE($E1880,$E1886)&gt;AY$3)*((AY$3-$E1880+1)/AY$4)
+($E1886&gt;0)*($E1880&gt;AY$3)*(0)</f>
        <v/>
      </c>
      <c r="AZ1875" s="116">
        <f>($E1886&gt;0)*($E1880&lt;AZ$2)*(EDATE($E1880,$E1886)&gt;AZ$3)*((AZ$3-AZ$2+1)/AZ$4)
+($E1886&gt;0)*($E1880&lt;AZ$2)*(EDATE($E1880,$E1886)&gt;=AZ$2)*(EDATE($E1880,$E1886)&lt;=AZ$3)*((EDATE($E1880,$E1886)-AZ$2)/AZ$4)
+($E1886&gt;0)*($E1880&lt;AZ$2)*(EDATE($E1880,$E1886)&lt;AZ$2)*(0)
+($E1886&gt;0)*($E1880&gt;=AZ$2)*($E1880&lt;=AZ$3)*(EDATE($E1880,$E1886)&gt;=AZ$2)*(EDATE($E1880,$E1886)&lt;=AZ$3)*((EDATE($E1880,$E1886)-$E1880+1)/AZ$4)
+($E1886&gt;0)*($E1880&gt;=AZ$2)*($E1880&lt;=AZ$3)*(EDATE($E1880,$E1886)&gt;AZ$3)*((AZ$3-$E1880+1)/AZ$4)
+($E1886&gt;0)*($E1880&gt;AZ$3)*(0)</f>
        <v/>
      </c>
      <c r="BA1875" s="116">
        <f>($E1886&gt;0)*($E1880&lt;BA$2)*(EDATE($E1880,$E1886)&gt;BA$3)*((BA$3-BA$2+1)/BA$4)
+($E1886&gt;0)*($E1880&lt;BA$2)*(EDATE($E1880,$E1886)&gt;=BA$2)*(EDATE($E1880,$E1886)&lt;=BA$3)*((EDATE($E1880,$E1886)-BA$2)/BA$4)
+($E1886&gt;0)*($E1880&lt;BA$2)*(EDATE($E1880,$E1886)&lt;BA$2)*(0)
+($E1886&gt;0)*($E1880&gt;=BA$2)*($E1880&lt;=BA$3)*(EDATE($E1880,$E1886)&gt;=BA$2)*(EDATE($E1880,$E1886)&lt;=BA$3)*((EDATE($E1880,$E1886)-$E1880+1)/BA$4)
+($E1886&gt;0)*($E1880&gt;=BA$2)*($E1880&lt;=BA$3)*(EDATE($E1880,$E1886)&gt;BA$3)*((BA$3-$E1880+1)/BA$4)
+($E1886&gt;0)*($E1880&gt;BA$3)*(0)</f>
        <v/>
      </c>
      <c r="BB1875" s="116">
        <f>($E1886&gt;0)*($E1880&lt;BB$2)*(EDATE($E1880,$E1886)&gt;BB$3)*((BB$3-BB$2+1)/BB$4)
+($E1886&gt;0)*($E1880&lt;BB$2)*(EDATE($E1880,$E1886)&gt;=BB$2)*(EDATE($E1880,$E1886)&lt;=BB$3)*((EDATE($E1880,$E1886)-BB$2)/BB$4)
+($E1886&gt;0)*($E1880&lt;BB$2)*(EDATE($E1880,$E1886)&lt;BB$2)*(0)
+($E1886&gt;0)*($E1880&gt;=BB$2)*($E1880&lt;=BB$3)*(EDATE($E1880,$E1886)&gt;=BB$2)*(EDATE($E1880,$E1886)&lt;=BB$3)*((EDATE($E1880,$E1886)-$E1880+1)/BB$4)
+($E1886&gt;0)*($E1880&gt;=BB$2)*($E1880&lt;=BB$3)*(EDATE($E1880,$E1886)&gt;BB$3)*((BB$3-$E1880+1)/BB$4)
+($E1886&gt;0)*($E1880&gt;BB$3)*(0)</f>
        <v/>
      </c>
      <c r="BC1875" s="116">
        <f>($E1886&gt;0)*($E1880&lt;BC$2)*(EDATE($E1880,$E1886)&gt;BC$3)*((BC$3-BC$2+1)/BC$4)
+($E1886&gt;0)*($E1880&lt;BC$2)*(EDATE($E1880,$E1886)&gt;=BC$2)*(EDATE($E1880,$E1886)&lt;=BC$3)*((EDATE($E1880,$E1886)-BC$2)/BC$4)
+($E1886&gt;0)*($E1880&lt;BC$2)*(EDATE($E1880,$E1886)&lt;BC$2)*(0)
+($E1886&gt;0)*($E1880&gt;=BC$2)*($E1880&lt;=BC$3)*(EDATE($E1880,$E1886)&gt;=BC$2)*(EDATE($E1880,$E1886)&lt;=BC$3)*((EDATE($E1880,$E1886)-$E1880+1)/BC$4)
+($E1886&gt;0)*($E1880&gt;=BC$2)*($E1880&lt;=BC$3)*(EDATE($E1880,$E1886)&gt;BC$3)*((BC$3-$E1880+1)/BC$4)
+($E1886&gt;0)*($E1880&gt;BC$3)*(0)</f>
        <v/>
      </c>
      <c r="BD1875" s="116">
        <f>($E1886&gt;0)*($E1880&lt;BD$2)*(EDATE($E1880,$E1886)&gt;BD$3)*((BD$3-BD$2+1)/BD$4)
+($E1886&gt;0)*($E1880&lt;BD$2)*(EDATE($E1880,$E1886)&gt;=BD$2)*(EDATE($E1880,$E1886)&lt;=BD$3)*((EDATE($E1880,$E1886)-BD$2)/BD$4)
+($E1886&gt;0)*($E1880&lt;BD$2)*(EDATE($E1880,$E1886)&lt;BD$2)*(0)
+($E1886&gt;0)*($E1880&gt;=BD$2)*($E1880&lt;=BD$3)*(EDATE($E1880,$E1886)&gt;=BD$2)*(EDATE($E1880,$E1886)&lt;=BD$3)*((EDATE($E1880,$E1886)-$E1880+1)/BD$4)
+($E1886&gt;0)*($E1880&gt;=BD$2)*($E1880&lt;=BD$3)*(EDATE($E1880,$E1886)&gt;BD$3)*((BD$3-$E1880+1)/BD$4)
+($E1886&gt;0)*($E1880&gt;BD$3)*(0)</f>
        <v/>
      </c>
    </row>
    <row r="1876" ht="16" customHeight="1">
      <c r="B1876" s="11">
        <f>B1875</f>
        <v/>
      </c>
      <c r="C1876" s="12">
        <f>C1875</f>
        <v/>
      </c>
      <c r="D1876" s="13" t="inlineStr">
        <is>
          <t>Surface totale</t>
        </is>
      </c>
      <c r="E1876" s="125" t="n">
        <v>41</v>
      </c>
      <c r="F1876" s="15" t="n"/>
      <c r="G1876" s="13" t="inlineStr">
        <is>
          <t>Surface pondérée</t>
        </is>
      </c>
      <c r="H1876" s="126" t="n">
        <v>41</v>
      </c>
      <c r="I1876" s="13" t="inlineStr">
        <is>
          <t>Surface RDC</t>
        </is>
      </c>
      <c r="J1876" s="126" t="n">
        <v>40.7</v>
      </c>
      <c r="L1876" s="20" t="inlineStr">
        <is>
          <t>% Palier</t>
        </is>
      </c>
      <c r="M1876" s="72" t="n"/>
      <c r="N1876" s="72" t="n"/>
      <c r="O1876" s="117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/>
      </c>
      <c r="P1876" s="117">
        <f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/>
      </c>
      <c r="Q1876" s="117">
        <f>($H1881&gt;0)*($J1881&lt;Q$2)*
0+($H1881&gt;0)*($J1881&gt;=Q$2)*($J1881&lt;=Q$3)*(($J1881-Q$2+1)/Q$4)
+($H1881&gt;0)*($J1881&gt;Q$3)*($I1881&gt;Q$3)*
0+($H1881&gt;0)*($J1881&gt;Q$3)*($I1881&lt;=Q$3)*($I1881&gt;=Q$2)*((Q$3-$I1881+1)/Q$4)
+($H1881&gt;0)*($J1881&gt;Q$3)*($I1881&lt;Q$2)*
1+($H1881&gt;0)*($I1881&gt;Q$3)*
0+($H1882&gt;0)*($J$2350&lt;Q$2)*
0+($H1882&gt;0)*($J1882&gt;=Q$2)*($J1882&lt;=Q$3)*(($J1882-Q$2+1)/Q$4)
+($H1882&gt;0)*($J1882&gt;Q$3)*($I1882&gt;Q$3)*
0+($H1882&gt;0)*($J1882&gt;Q$3)*($I1882&lt;=Q$3)*($I1882&gt;=Q$2)*((Q$3-$I1882+1)/Q$4)
+($H1882&gt;0)*($J1882&gt;Q$3)*($I1882&lt;Q$2)*
1+($H1882&gt;0)*($I1882&gt;Q$3)*
0+($H1883&gt;0)*($J1883&lt;Q$2)*
0+($H1883&gt;0)*($J1883&gt;=Q$2)*($J1883&lt;=Q$3)*(($J1883-Q$2+1)/Q$4)
+($H1883&gt;0)*($J1883&gt;Q$3)*($I1883&gt;Q$3)*
0+($H1883&gt;0)*($J1883&gt;Q$3)*($I1883&lt;=Q$3)*($I1883&gt;=Q$2)*((Q$3-$I1883+1)/Q$4)
+($H1883&gt;0)*($J1883&gt;Q$3)*($I1883&lt;Q$2)*
1+($H1883&gt;0)*($I1883&gt;Q$3)*0</f>
        <v/>
      </c>
      <c r="R1876" s="117">
        <f>($H1881&gt;0)*($J1881&lt;R$2)*
0+($H1881&gt;0)*($J1881&gt;=R$2)*($J1881&lt;=R$3)*(($J1881-R$2+1)/R$4)
+($H1881&gt;0)*($J1881&gt;R$3)*($I1881&gt;R$3)*
0+($H1881&gt;0)*($J1881&gt;R$3)*($I1881&lt;=R$3)*($I1881&gt;=R$2)*((R$3-$I1881+1)/R$4)
+($H1881&gt;0)*($J1881&gt;R$3)*($I1881&lt;R$2)*
1+($H1881&gt;0)*($I1881&gt;R$3)*
0+($H1882&gt;0)*($J$2350&lt;R$2)*
0+($H1882&gt;0)*($J1882&gt;=R$2)*($J1882&lt;=R$3)*(($J1882-R$2+1)/R$4)
+($H1882&gt;0)*($J1882&gt;R$3)*($I1882&gt;R$3)*
0+($H1882&gt;0)*($J1882&gt;R$3)*($I1882&lt;=R$3)*($I1882&gt;=R$2)*((R$3-$I1882+1)/R$4)
+($H1882&gt;0)*($J1882&gt;R$3)*($I1882&lt;R$2)*
1+($H1882&gt;0)*($I1882&gt;R$3)*
0+($H1883&gt;0)*($J1883&lt;R$2)*
0+($H1883&gt;0)*($J1883&gt;=R$2)*($J1883&lt;=R$3)*(($J1883-R$2+1)/R$4)
+($H1883&gt;0)*($J1883&gt;R$3)*($I1883&gt;R$3)*
0+($H1883&gt;0)*($J1883&gt;R$3)*($I1883&lt;=R$3)*($I1883&gt;=R$2)*((R$3-$I1883+1)/R$4)
+($H1883&gt;0)*($J1883&gt;R$3)*($I1883&lt;R$2)*
1+($H1883&gt;0)*($I1883&gt;R$3)*0</f>
        <v/>
      </c>
      <c r="S1876" s="117">
        <f>($H1881&gt;0)*($J1881&lt;S$2)*
0+($H1881&gt;0)*($J1881&gt;=S$2)*($J1881&lt;=S$3)*(($J1881-S$2+1)/S$4)
+($H1881&gt;0)*($J1881&gt;S$3)*($I1881&gt;S$3)*
0+($H1881&gt;0)*($J1881&gt;S$3)*($I1881&lt;=S$3)*($I1881&gt;=S$2)*((S$3-$I1881+1)/S$4)
+($H1881&gt;0)*($J1881&gt;S$3)*($I1881&lt;S$2)*
1+($H1881&gt;0)*($I1881&gt;S$3)*
0+($H1882&gt;0)*($J$2350&lt;S$2)*
0+($H1882&gt;0)*($J1882&gt;=S$2)*($J1882&lt;=S$3)*(($J1882-S$2+1)/S$4)
+($H1882&gt;0)*($J1882&gt;S$3)*($I1882&gt;S$3)*
0+($H1882&gt;0)*($J1882&gt;S$3)*($I1882&lt;=S$3)*($I1882&gt;=S$2)*((S$3-$I1882+1)/S$4)
+($H1882&gt;0)*($J1882&gt;S$3)*($I1882&lt;S$2)*
1+($H1882&gt;0)*($I1882&gt;S$3)*
0+($H1883&gt;0)*($J1883&lt;S$2)*
0+($H1883&gt;0)*($J1883&gt;=S$2)*($J1883&lt;=S$3)*(($J1883-S$2+1)/S$4)
+($H1883&gt;0)*($J1883&gt;S$3)*($I1883&gt;S$3)*
0+($H1883&gt;0)*($J1883&gt;S$3)*($I1883&lt;=S$3)*($I1883&gt;=S$2)*((S$3-$I1883+1)/S$4)
+($H1883&gt;0)*($J1883&gt;S$3)*($I1883&lt;S$2)*
1+($H1883&gt;0)*($I1883&gt;S$3)*0</f>
        <v/>
      </c>
      <c r="T1876" s="117">
        <f>($H1881&gt;0)*($J1881&lt;T$2)*
0+($H1881&gt;0)*($J1881&gt;=T$2)*($J1881&lt;=T$3)*(($J1881-T$2+1)/T$4)
+($H1881&gt;0)*($J1881&gt;T$3)*($I1881&gt;T$3)*
0+($H1881&gt;0)*($J1881&gt;T$3)*($I1881&lt;=T$3)*($I1881&gt;=T$2)*((T$3-$I1881+1)/T$4)
+($H1881&gt;0)*($J1881&gt;T$3)*($I1881&lt;T$2)*
1+($H1881&gt;0)*($I1881&gt;T$3)*
0+($H1882&gt;0)*($J$2350&lt;T$2)*
0+($H1882&gt;0)*($J1882&gt;=T$2)*($J1882&lt;=T$3)*(($J1882-T$2+1)/T$4)
+($H1882&gt;0)*($J1882&gt;T$3)*($I1882&gt;T$3)*
0+($H1882&gt;0)*($J1882&gt;T$3)*($I1882&lt;=T$3)*($I1882&gt;=T$2)*((T$3-$I1882+1)/T$4)
+($H1882&gt;0)*($J1882&gt;T$3)*($I1882&lt;T$2)*
1+($H1882&gt;0)*($I1882&gt;T$3)*
0+($H1883&gt;0)*($J1883&lt;T$2)*
0+($H1883&gt;0)*($J1883&gt;=T$2)*($J1883&lt;=T$3)*(($J1883-T$2+1)/T$4)
+($H1883&gt;0)*($J1883&gt;T$3)*($I1883&gt;T$3)*
0+($H1883&gt;0)*($J1883&gt;T$3)*($I1883&lt;=T$3)*($I1883&gt;=T$2)*((T$3-$I1883+1)/T$4)
+($H1883&gt;0)*($J1883&gt;T$3)*($I1883&lt;T$2)*
1+($H1883&gt;0)*($I1883&gt;T$3)*0</f>
        <v/>
      </c>
      <c r="U1876" s="117">
        <f>($H1881&gt;0)*($J1881&lt;U$2)*
0+($H1881&gt;0)*($J1881&gt;=U$2)*($J1881&lt;=U$3)*(($J1881-U$2+1)/U$4)
+($H1881&gt;0)*($J1881&gt;U$3)*($I1881&gt;U$3)*
0+($H1881&gt;0)*($J1881&gt;U$3)*($I1881&lt;=U$3)*($I1881&gt;=U$2)*((U$3-$I1881+1)/U$4)
+($H1881&gt;0)*($J1881&gt;U$3)*($I1881&lt;U$2)*
1+($H1881&gt;0)*($I1881&gt;U$3)*
0+($H1882&gt;0)*($J$2350&lt;U$2)*
0+($H1882&gt;0)*($J1882&gt;=U$2)*($J1882&lt;=U$3)*(($J1882-U$2+1)/U$4)
+($H1882&gt;0)*($J1882&gt;U$3)*($I1882&gt;U$3)*
0+($H1882&gt;0)*($J1882&gt;U$3)*($I1882&lt;=U$3)*($I1882&gt;=U$2)*((U$3-$I1882+1)/U$4)
+($H1882&gt;0)*($J1882&gt;U$3)*($I1882&lt;U$2)*
1+($H1882&gt;0)*($I1882&gt;U$3)*
0+($H1883&gt;0)*($J1883&lt;U$2)*
0+($H1883&gt;0)*($J1883&gt;=U$2)*($J1883&lt;=U$3)*(($J1883-U$2+1)/U$4)
+($H1883&gt;0)*($J1883&gt;U$3)*($I1883&gt;U$3)*
0+($H1883&gt;0)*($J1883&gt;U$3)*($I1883&lt;=U$3)*($I1883&gt;=U$2)*((U$3-$I1883+1)/U$4)
+($H1883&gt;0)*($J1883&gt;U$3)*($I1883&lt;U$2)*
1+($H1883&gt;0)*($I1883&gt;U$3)*0</f>
        <v/>
      </c>
      <c r="V1876" s="117">
        <f>($H1881&gt;0)*($J1881&lt;V$2)*
0+($H1881&gt;0)*($J1881&gt;=V$2)*($J1881&lt;=V$3)*(($J1881-V$2+1)/V$4)
+($H1881&gt;0)*($J1881&gt;V$3)*($I1881&gt;V$3)*
0+($H1881&gt;0)*($J1881&gt;V$3)*($I1881&lt;=V$3)*($I1881&gt;=V$2)*((V$3-$I1881+1)/V$4)
+($H1881&gt;0)*($J1881&gt;V$3)*($I1881&lt;V$2)*
1+($H1881&gt;0)*($I1881&gt;V$3)*
0+($H1882&gt;0)*($J$2350&lt;V$2)*
0+($H1882&gt;0)*($J1882&gt;=V$2)*($J1882&lt;=V$3)*(($J1882-V$2+1)/V$4)
+($H1882&gt;0)*($J1882&gt;V$3)*($I1882&gt;V$3)*
0+($H1882&gt;0)*($J1882&gt;V$3)*($I1882&lt;=V$3)*($I1882&gt;=V$2)*((V$3-$I1882+1)/V$4)
+($H1882&gt;0)*($J1882&gt;V$3)*($I1882&lt;V$2)*
1+($H1882&gt;0)*($I1882&gt;V$3)*
0+($H1883&gt;0)*($J1883&lt;V$2)*
0+($H1883&gt;0)*($J1883&gt;=V$2)*($J1883&lt;=V$3)*(($J1883-V$2+1)/V$4)
+($H1883&gt;0)*($J1883&gt;V$3)*($I1883&gt;V$3)*
0+($H1883&gt;0)*($J1883&gt;V$3)*($I1883&lt;=V$3)*($I1883&gt;=V$2)*((V$3-$I1883+1)/V$4)
+($H1883&gt;0)*($J1883&gt;V$3)*($I1883&lt;V$2)*
1+($H1883&gt;0)*($I1883&gt;V$3)*0</f>
        <v/>
      </c>
      <c r="W1876" s="117">
        <f>($H1881&gt;0)*($J1881&lt;W$2)*
0+($H1881&gt;0)*($J1881&gt;=W$2)*($J1881&lt;=W$3)*(($J1881-W$2+1)/W$4)
+($H1881&gt;0)*($J1881&gt;W$3)*($I1881&gt;W$3)*
0+($H1881&gt;0)*($J1881&gt;W$3)*($I1881&lt;=W$3)*($I1881&gt;=W$2)*((W$3-$I1881+1)/W$4)
+($H1881&gt;0)*($J1881&gt;W$3)*($I1881&lt;W$2)*
1+($H1881&gt;0)*($I1881&gt;W$3)*
0+($H1882&gt;0)*($J$2350&lt;W$2)*
0+($H1882&gt;0)*($J1882&gt;=W$2)*($J1882&lt;=W$3)*(($J1882-W$2+1)/W$4)
+($H1882&gt;0)*($J1882&gt;W$3)*($I1882&gt;W$3)*
0+($H1882&gt;0)*($J1882&gt;W$3)*($I1882&lt;=W$3)*($I1882&gt;=W$2)*((W$3-$I1882+1)/W$4)
+($H1882&gt;0)*($J1882&gt;W$3)*($I1882&lt;W$2)*
1+($H1882&gt;0)*($I1882&gt;W$3)*
0+($H1883&gt;0)*($J1883&lt;W$2)*
0+($H1883&gt;0)*($J1883&gt;=W$2)*($J1883&lt;=W$3)*(($J1883-W$2+1)/W$4)
+($H1883&gt;0)*($J1883&gt;W$3)*($I1883&gt;W$3)*
0+($H1883&gt;0)*($J1883&gt;W$3)*($I1883&lt;=W$3)*($I1883&gt;=W$2)*((W$3-$I1883+1)/W$4)
+($H1883&gt;0)*($J1883&gt;W$3)*($I1883&lt;W$2)*
1+($H1883&gt;0)*($I1883&gt;W$3)*0</f>
        <v/>
      </c>
      <c r="X1876" s="117">
        <f>($H1881&gt;0)*($J1881&lt;X$2)*
0+($H1881&gt;0)*($J1881&gt;=X$2)*($J1881&lt;=X$3)*(($J1881-X$2+1)/X$4)
+($H1881&gt;0)*($J1881&gt;X$3)*($I1881&gt;X$3)*
0+($H1881&gt;0)*($J1881&gt;X$3)*($I1881&lt;=X$3)*($I1881&gt;=X$2)*((X$3-$I1881+1)/X$4)
+($H1881&gt;0)*($J1881&gt;X$3)*($I1881&lt;X$2)*
1+($H1881&gt;0)*($I1881&gt;X$3)*
0+($H1882&gt;0)*($J$2350&lt;X$2)*
0+($H1882&gt;0)*($J1882&gt;=X$2)*($J1882&lt;=X$3)*(($J1882-X$2+1)/X$4)
+($H1882&gt;0)*($J1882&gt;X$3)*($I1882&gt;X$3)*
0+($H1882&gt;0)*($J1882&gt;X$3)*($I1882&lt;=X$3)*($I1882&gt;=X$2)*((X$3-$I1882+1)/X$4)
+($H1882&gt;0)*($J1882&gt;X$3)*($I1882&lt;X$2)*
1+($H1882&gt;0)*($I1882&gt;X$3)*
0+($H1883&gt;0)*($J1883&lt;X$2)*
0+($H1883&gt;0)*($J1883&gt;=X$2)*($J1883&lt;=X$3)*(($J1883-X$2+1)/X$4)
+($H1883&gt;0)*($J1883&gt;X$3)*($I1883&gt;X$3)*
0+($H1883&gt;0)*($J1883&gt;X$3)*($I1883&lt;=X$3)*($I1883&gt;=X$2)*((X$3-$I1883+1)/X$4)
+($H1883&gt;0)*($J1883&gt;X$3)*($I1883&lt;X$2)*
1+($H1883&gt;0)*($I1883&gt;X$3)*0</f>
        <v/>
      </c>
      <c r="Y1876" s="117">
        <f>($H1881&gt;0)*($J1881&lt;Y$2)*
0+($H1881&gt;0)*($J1881&gt;=Y$2)*($J1881&lt;=Y$3)*(($J1881-Y$2+1)/Y$4)
+($H1881&gt;0)*($J1881&gt;Y$3)*($I1881&gt;Y$3)*
0+($H1881&gt;0)*($J1881&gt;Y$3)*($I1881&lt;=Y$3)*($I1881&gt;=Y$2)*((Y$3-$I1881+1)/Y$4)
+($H1881&gt;0)*($J1881&gt;Y$3)*($I1881&lt;Y$2)*
1+($H1881&gt;0)*($I1881&gt;Y$3)*
0+($H1882&gt;0)*($J$2350&lt;Y$2)*
0+($H1882&gt;0)*($J1882&gt;=Y$2)*($J1882&lt;=Y$3)*(($J1882-Y$2+1)/Y$4)
+($H1882&gt;0)*($J1882&gt;Y$3)*($I1882&gt;Y$3)*
0+($H1882&gt;0)*($J1882&gt;Y$3)*($I1882&lt;=Y$3)*($I1882&gt;=Y$2)*((Y$3-$I1882+1)/Y$4)
+($H1882&gt;0)*($J1882&gt;Y$3)*($I1882&lt;Y$2)*
1+($H1882&gt;0)*($I1882&gt;Y$3)*
0+($H1883&gt;0)*($J1883&lt;Y$2)*
0+($H1883&gt;0)*($J1883&gt;=Y$2)*($J1883&lt;=Y$3)*(($J1883-Y$2+1)/Y$4)
+($H1883&gt;0)*($J1883&gt;Y$3)*($I1883&gt;Y$3)*
0+($H1883&gt;0)*($J1883&gt;Y$3)*($I1883&lt;=Y$3)*($I1883&gt;=Y$2)*((Y$3-$I1883+1)/Y$4)
+($H1883&gt;0)*($J1883&gt;Y$3)*($I1883&lt;Y$2)*
1+($H1883&gt;0)*($I1883&gt;Y$3)*0</f>
        <v/>
      </c>
      <c r="Z1876" s="117">
        <f>($H1881&gt;0)*($J1881&lt;Z$2)*
0+($H1881&gt;0)*($J1881&gt;=Z$2)*($J1881&lt;=Z$3)*(($J1881-Z$2+1)/Z$4)
+($H1881&gt;0)*($J1881&gt;Z$3)*($I1881&gt;Z$3)*
0+($H1881&gt;0)*($J1881&gt;Z$3)*($I1881&lt;=Z$3)*($I1881&gt;=Z$2)*((Z$3-$I1881+1)/Z$4)
+($H1881&gt;0)*($J1881&gt;Z$3)*($I1881&lt;Z$2)*
1+($H1881&gt;0)*($I1881&gt;Z$3)*
0+($H1882&gt;0)*($J$2350&lt;Z$2)*
0+($H1882&gt;0)*($J1882&gt;=Z$2)*($J1882&lt;=Z$3)*(($J1882-Z$2+1)/Z$4)
+($H1882&gt;0)*($J1882&gt;Z$3)*($I1882&gt;Z$3)*
0+($H1882&gt;0)*($J1882&gt;Z$3)*($I1882&lt;=Z$3)*($I1882&gt;=Z$2)*((Z$3-$I1882+1)/Z$4)
+($H1882&gt;0)*($J1882&gt;Z$3)*($I1882&lt;Z$2)*
1+($H1882&gt;0)*($I1882&gt;Z$3)*
0+($H1883&gt;0)*($J1883&lt;Z$2)*
0+($H1883&gt;0)*($J1883&gt;=Z$2)*($J1883&lt;=Z$3)*(($J1883-Z$2+1)/Z$4)
+($H1883&gt;0)*($J1883&gt;Z$3)*($I1883&gt;Z$3)*
0+($H1883&gt;0)*($J1883&gt;Z$3)*($I1883&lt;=Z$3)*($I1883&gt;=Z$2)*((Z$3-$I1883+1)/Z$4)
+($H1883&gt;0)*($J1883&gt;Z$3)*($I1883&lt;Z$2)*
1+($H1883&gt;0)*($I1883&gt;Z$3)*0</f>
        <v/>
      </c>
      <c r="AA1876" s="117">
        <f>($H1881&gt;0)*($J1881&lt;AA$2)*
0+($H1881&gt;0)*($J1881&gt;=AA$2)*($J1881&lt;=AA$3)*(($J1881-AA$2+1)/AA$4)
+($H1881&gt;0)*($J1881&gt;AA$3)*($I1881&gt;AA$3)*
0+($H1881&gt;0)*($J1881&gt;AA$3)*($I1881&lt;=AA$3)*($I1881&gt;=AA$2)*((AA$3-$I1881+1)/AA$4)
+($H1881&gt;0)*($J1881&gt;AA$3)*($I1881&lt;AA$2)*
1+($H1881&gt;0)*($I1881&gt;AA$3)*
0+($H1882&gt;0)*($J$2350&lt;AA$2)*
0+($H1882&gt;0)*($J1882&gt;=AA$2)*($J1882&lt;=AA$3)*(($J1882-AA$2+1)/AA$4)
+($H1882&gt;0)*($J1882&gt;AA$3)*($I1882&gt;AA$3)*
0+($H1882&gt;0)*($J1882&gt;AA$3)*($I1882&lt;=AA$3)*($I1882&gt;=AA$2)*((AA$3-$I1882+1)/AA$4)
+($H1882&gt;0)*($J1882&gt;AA$3)*($I1882&lt;AA$2)*
1+($H1882&gt;0)*($I1882&gt;AA$3)*
0+($H1883&gt;0)*($J1883&lt;AA$2)*
0+($H1883&gt;0)*($J1883&gt;=AA$2)*($J1883&lt;=AA$3)*(($J1883-AA$2+1)/AA$4)
+($H1883&gt;0)*($J1883&gt;AA$3)*($I1883&gt;AA$3)*
0+($H1883&gt;0)*($J1883&gt;AA$3)*($I1883&lt;=AA$3)*($I1883&gt;=AA$2)*((AA$3-$I1883+1)/AA$4)
+($H1883&gt;0)*($J1883&gt;AA$3)*($I1883&lt;AA$2)*
1+($H1883&gt;0)*($I1883&gt;AA$3)*0</f>
        <v/>
      </c>
      <c r="AB1876" s="117">
        <f>($H1881&gt;0)*($J1881&lt;AB$2)*
0+($H1881&gt;0)*($J1881&gt;=AB$2)*($J1881&lt;=AB$3)*(($J1881-AB$2+1)/AB$4)
+($H1881&gt;0)*($J1881&gt;AB$3)*($I1881&gt;AB$3)*
0+($H1881&gt;0)*($J1881&gt;AB$3)*($I1881&lt;=AB$3)*($I1881&gt;=AB$2)*((AB$3-$I1881+1)/AB$4)
+($H1881&gt;0)*($J1881&gt;AB$3)*($I1881&lt;AB$2)*
1+($H1881&gt;0)*($I1881&gt;AB$3)*
0+($H1882&gt;0)*($J$2350&lt;AB$2)*
0+($H1882&gt;0)*($J1882&gt;=AB$2)*($J1882&lt;=AB$3)*(($J1882-AB$2+1)/AB$4)
+($H1882&gt;0)*($J1882&gt;AB$3)*($I1882&gt;AB$3)*
0+($H1882&gt;0)*($J1882&gt;AB$3)*($I1882&lt;=AB$3)*($I1882&gt;=AB$2)*((AB$3-$I1882+1)/AB$4)
+($H1882&gt;0)*($J1882&gt;AB$3)*($I1882&lt;AB$2)*
1+($H1882&gt;0)*($I1882&gt;AB$3)*
0+($H1883&gt;0)*($J1883&lt;AB$2)*
0+($H1883&gt;0)*($J1883&gt;=AB$2)*($J1883&lt;=AB$3)*(($J1883-AB$2+1)/AB$4)
+($H1883&gt;0)*($J1883&gt;AB$3)*($I1883&gt;AB$3)*
0+($H1883&gt;0)*($J1883&gt;AB$3)*($I1883&lt;=AB$3)*($I1883&gt;=AB$2)*((AB$3-$I1883+1)/AB$4)
+($H1883&gt;0)*($J1883&gt;AB$3)*($I1883&lt;AB$2)*
1+($H1883&gt;0)*($I1883&gt;AB$3)*0</f>
        <v/>
      </c>
      <c r="AC1876" s="117">
        <f>($H1881&gt;0)*($J1881&lt;AC$2)*
0+($H1881&gt;0)*($J1881&gt;=AC$2)*($J1881&lt;=AC$3)*(($J1881-AC$2+1)/AC$4)
+($H1881&gt;0)*($J1881&gt;AC$3)*($I1881&gt;AC$3)*
0+($H1881&gt;0)*($J1881&gt;AC$3)*($I1881&lt;=AC$3)*($I1881&gt;=AC$2)*((AC$3-$I1881+1)/AC$4)
+($H1881&gt;0)*($J1881&gt;AC$3)*($I1881&lt;AC$2)*
1+($H1881&gt;0)*($I1881&gt;AC$3)*
0+($H1882&gt;0)*($J$2350&lt;AC$2)*
0+($H1882&gt;0)*($J1882&gt;=AC$2)*($J1882&lt;=AC$3)*(($J1882-AC$2+1)/AC$4)
+($H1882&gt;0)*($J1882&gt;AC$3)*($I1882&gt;AC$3)*
0+($H1882&gt;0)*($J1882&gt;AC$3)*($I1882&lt;=AC$3)*($I1882&gt;=AC$2)*((AC$3-$I1882+1)/AC$4)
+($H1882&gt;0)*($J1882&gt;AC$3)*($I1882&lt;AC$2)*
1+($H1882&gt;0)*($I1882&gt;AC$3)*
0+($H1883&gt;0)*($J1883&lt;AC$2)*
0+($H1883&gt;0)*($J1883&gt;=AC$2)*($J1883&lt;=AC$3)*(($J1883-AC$2+1)/AC$4)
+($H1883&gt;0)*($J1883&gt;AC$3)*($I1883&gt;AC$3)*
0+($H1883&gt;0)*($J1883&gt;AC$3)*($I1883&lt;=AC$3)*($I1883&gt;=AC$2)*((AC$3-$I1883+1)/AC$4)
+($H1883&gt;0)*($J1883&gt;AC$3)*($I1883&lt;AC$2)*
1+($H1883&gt;0)*($I1883&gt;AC$3)*0</f>
        <v/>
      </c>
      <c r="AD1876" s="117">
        <f>($H1881&gt;0)*($J1881&lt;AD$2)*
0+($H1881&gt;0)*($J1881&gt;=AD$2)*($J1881&lt;=AD$3)*(($J1881-AD$2+1)/AD$4)
+($H1881&gt;0)*($J1881&gt;AD$3)*($I1881&gt;AD$3)*
0+($H1881&gt;0)*($J1881&gt;AD$3)*($I1881&lt;=AD$3)*($I1881&gt;=AD$2)*((AD$3-$I1881+1)/AD$4)
+($H1881&gt;0)*($J1881&gt;AD$3)*($I1881&lt;AD$2)*
1+($H1881&gt;0)*($I1881&gt;AD$3)*
0+($H1882&gt;0)*($J$2350&lt;AD$2)*
0+($H1882&gt;0)*($J1882&gt;=AD$2)*($J1882&lt;=AD$3)*(($J1882-AD$2+1)/AD$4)
+($H1882&gt;0)*($J1882&gt;AD$3)*($I1882&gt;AD$3)*
0+($H1882&gt;0)*($J1882&gt;AD$3)*($I1882&lt;=AD$3)*($I1882&gt;=AD$2)*((AD$3-$I1882+1)/AD$4)
+($H1882&gt;0)*($J1882&gt;AD$3)*($I1882&lt;AD$2)*
1+($H1882&gt;0)*($I1882&gt;AD$3)*
0+($H1883&gt;0)*($J1883&lt;AD$2)*
0+($H1883&gt;0)*($J1883&gt;=AD$2)*($J1883&lt;=AD$3)*(($J1883-AD$2+1)/AD$4)
+($H1883&gt;0)*($J1883&gt;AD$3)*($I1883&gt;AD$3)*
0+($H1883&gt;0)*($J1883&gt;AD$3)*($I1883&lt;=AD$3)*($I1883&gt;=AD$2)*((AD$3-$I1883+1)/AD$4)
+($H1883&gt;0)*($J1883&gt;AD$3)*($I1883&lt;AD$2)*
1+($H1883&gt;0)*($I1883&gt;AD$3)*0</f>
        <v/>
      </c>
      <c r="AE1876" s="117">
        <f>($H1881&gt;0)*($J1881&lt;AE$2)*
0+($H1881&gt;0)*($J1881&gt;=AE$2)*($J1881&lt;=AE$3)*(($J1881-AE$2+1)/AE$4)
+($H1881&gt;0)*($J1881&gt;AE$3)*($I1881&gt;AE$3)*
0+($H1881&gt;0)*($J1881&gt;AE$3)*($I1881&lt;=AE$3)*($I1881&gt;=AE$2)*((AE$3-$I1881+1)/AE$4)
+($H1881&gt;0)*($J1881&gt;AE$3)*($I1881&lt;AE$2)*
1+($H1881&gt;0)*($I1881&gt;AE$3)*
0+($H1882&gt;0)*($J$2350&lt;AE$2)*
0+($H1882&gt;0)*($J1882&gt;=AE$2)*($J1882&lt;=AE$3)*(($J1882-AE$2+1)/AE$4)
+($H1882&gt;0)*($J1882&gt;AE$3)*($I1882&gt;AE$3)*
0+($H1882&gt;0)*($J1882&gt;AE$3)*($I1882&lt;=AE$3)*($I1882&gt;=AE$2)*((AE$3-$I1882+1)/AE$4)
+($H1882&gt;0)*($J1882&gt;AE$3)*($I1882&lt;AE$2)*
1+($H1882&gt;0)*($I1882&gt;AE$3)*
0+($H1883&gt;0)*($J1883&lt;AE$2)*
0+($H1883&gt;0)*($J1883&gt;=AE$2)*($J1883&lt;=AE$3)*(($J1883-AE$2+1)/AE$4)
+($H1883&gt;0)*($J1883&gt;AE$3)*($I1883&gt;AE$3)*
0+($H1883&gt;0)*($J1883&gt;AE$3)*($I1883&lt;=AE$3)*($I1883&gt;=AE$2)*((AE$3-$I1883+1)/AE$4)
+($H1883&gt;0)*($J1883&gt;AE$3)*($I1883&lt;AE$2)*
1+($H1883&gt;0)*($I1883&gt;AE$3)*0</f>
        <v/>
      </c>
      <c r="AF1876" s="117">
        <f>($H1881&gt;0)*($J1881&lt;AF$2)*
0+($H1881&gt;0)*($J1881&gt;=AF$2)*($J1881&lt;=AF$3)*(($J1881-AF$2+1)/AF$4)
+($H1881&gt;0)*($J1881&gt;AF$3)*($I1881&gt;AF$3)*
0+($H1881&gt;0)*($J1881&gt;AF$3)*($I1881&lt;=AF$3)*($I1881&gt;=AF$2)*((AF$3-$I1881+1)/AF$4)
+($H1881&gt;0)*($J1881&gt;AF$3)*($I1881&lt;AF$2)*
1+($H1881&gt;0)*($I1881&gt;AF$3)*
0+($H1882&gt;0)*($J$2350&lt;AF$2)*
0+($H1882&gt;0)*($J1882&gt;=AF$2)*($J1882&lt;=AF$3)*(($J1882-AF$2+1)/AF$4)
+($H1882&gt;0)*($J1882&gt;AF$3)*($I1882&gt;AF$3)*
0+($H1882&gt;0)*($J1882&gt;AF$3)*($I1882&lt;=AF$3)*($I1882&gt;=AF$2)*((AF$3-$I1882+1)/AF$4)
+($H1882&gt;0)*($J1882&gt;AF$3)*($I1882&lt;AF$2)*
1+($H1882&gt;0)*($I1882&gt;AF$3)*
0+($H1883&gt;0)*($J1883&lt;AF$2)*
0+($H1883&gt;0)*($J1883&gt;=AF$2)*($J1883&lt;=AF$3)*(($J1883-AF$2+1)/AF$4)
+($H1883&gt;0)*($J1883&gt;AF$3)*($I1883&gt;AF$3)*
0+($H1883&gt;0)*($J1883&gt;AF$3)*($I1883&lt;=AF$3)*($I1883&gt;=AF$2)*((AF$3-$I1883+1)/AF$4)
+($H1883&gt;0)*($J1883&gt;AF$3)*($I1883&lt;AF$2)*
1+($H1883&gt;0)*($I1883&gt;AF$3)*0</f>
        <v/>
      </c>
      <c r="AG1876" s="117">
        <f>($H1881&gt;0)*($J1881&lt;AG$2)*
0+($H1881&gt;0)*($J1881&gt;=AG$2)*($J1881&lt;=AG$3)*(($J1881-AG$2+1)/AG$4)
+($H1881&gt;0)*($J1881&gt;AG$3)*($I1881&gt;AG$3)*
0+($H1881&gt;0)*($J1881&gt;AG$3)*($I1881&lt;=AG$3)*($I1881&gt;=AG$2)*((AG$3-$I1881+1)/AG$4)
+($H1881&gt;0)*($J1881&gt;AG$3)*($I1881&lt;AG$2)*
1+($H1881&gt;0)*($I1881&gt;AG$3)*
0+($H1882&gt;0)*($J$2350&lt;AG$2)*
0+($H1882&gt;0)*($J1882&gt;=AG$2)*($J1882&lt;=AG$3)*(($J1882-AG$2+1)/AG$4)
+($H1882&gt;0)*($J1882&gt;AG$3)*($I1882&gt;AG$3)*
0+($H1882&gt;0)*($J1882&gt;AG$3)*($I1882&lt;=AG$3)*($I1882&gt;=AG$2)*((AG$3-$I1882+1)/AG$4)
+($H1882&gt;0)*($J1882&gt;AG$3)*($I1882&lt;AG$2)*
1+($H1882&gt;0)*($I1882&gt;AG$3)*
0+($H1883&gt;0)*($J1883&lt;AG$2)*
0+($H1883&gt;0)*($J1883&gt;=AG$2)*($J1883&lt;=AG$3)*(($J1883-AG$2+1)/AG$4)
+($H1883&gt;0)*($J1883&gt;AG$3)*($I1883&gt;AG$3)*
0+($H1883&gt;0)*($J1883&gt;AG$3)*($I1883&lt;=AG$3)*($I1883&gt;=AG$2)*((AG$3-$I1883+1)/AG$4)
+($H1883&gt;0)*($J1883&gt;AG$3)*($I1883&lt;AG$2)*
1+($H1883&gt;0)*($I1883&gt;AG$3)*0</f>
        <v/>
      </c>
      <c r="AH1876" s="117">
        <f>($H1881&gt;0)*($J1881&lt;AH$2)*
0+($H1881&gt;0)*($J1881&gt;=AH$2)*($J1881&lt;=AH$3)*(($J1881-AH$2+1)/AH$4)
+($H1881&gt;0)*($J1881&gt;AH$3)*($I1881&gt;AH$3)*
0+($H1881&gt;0)*($J1881&gt;AH$3)*($I1881&lt;=AH$3)*($I1881&gt;=AH$2)*((AH$3-$I1881+1)/AH$4)
+($H1881&gt;0)*($J1881&gt;AH$3)*($I1881&lt;AH$2)*
1+($H1881&gt;0)*($I1881&gt;AH$3)*
0+($H1882&gt;0)*($J$2350&lt;AH$2)*
0+($H1882&gt;0)*($J1882&gt;=AH$2)*($J1882&lt;=AH$3)*(($J1882-AH$2+1)/AH$4)
+($H1882&gt;0)*($J1882&gt;AH$3)*($I1882&gt;AH$3)*
0+($H1882&gt;0)*($J1882&gt;AH$3)*($I1882&lt;=AH$3)*($I1882&gt;=AH$2)*((AH$3-$I1882+1)/AH$4)
+($H1882&gt;0)*($J1882&gt;AH$3)*($I1882&lt;AH$2)*
1+($H1882&gt;0)*($I1882&gt;AH$3)*
0+($H1883&gt;0)*($J1883&lt;AH$2)*
0+($H1883&gt;0)*($J1883&gt;=AH$2)*($J1883&lt;=AH$3)*(($J1883-AH$2+1)/AH$4)
+($H1883&gt;0)*($J1883&gt;AH$3)*($I1883&gt;AH$3)*
0+($H1883&gt;0)*($J1883&gt;AH$3)*($I1883&lt;=AH$3)*($I1883&gt;=AH$2)*((AH$3-$I1883+1)/AH$4)
+($H1883&gt;0)*($J1883&gt;AH$3)*($I1883&lt;AH$2)*
1+($H1883&gt;0)*($I1883&gt;AH$3)*0</f>
        <v/>
      </c>
      <c r="AI1876" s="117">
        <f>($H1881&gt;0)*($J1881&lt;AI$2)*
0+($H1881&gt;0)*($J1881&gt;=AI$2)*($J1881&lt;=AI$3)*(($J1881-AI$2+1)/AI$4)
+($H1881&gt;0)*($J1881&gt;AI$3)*($I1881&gt;AI$3)*
0+($H1881&gt;0)*($J1881&gt;AI$3)*($I1881&lt;=AI$3)*($I1881&gt;=AI$2)*((AI$3-$I1881+1)/AI$4)
+($H1881&gt;0)*($J1881&gt;AI$3)*($I1881&lt;AI$2)*
1+($H1881&gt;0)*($I1881&gt;AI$3)*
0+($H1882&gt;0)*($J$2350&lt;AI$2)*
0+($H1882&gt;0)*($J1882&gt;=AI$2)*($J1882&lt;=AI$3)*(($J1882-AI$2+1)/AI$4)
+($H1882&gt;0)*($J1882&gt;AI$3)*($I1882&gt;AI$3)*
0+($H1882&gt;0)*($J1882&gt;AI$3)*($I1882&lt;=AI$3)*($I1882&gt;=AI$2)*((AI$3-$I1882+1)/AI$4)
+($H1882&gt;0)*($J1882&gt;AI$3)*($I1882&lt;AI$2)*
1+($H1882&gt;0)*($I1882&gt;AI$3)*
0+($H1883&gt;0)*($J1883&lt;AI$2)*
0+($H1883&gt;0)*($J1883&gt;=AI$2)*($J1883&lt;=AI$3)*(($J1883-AI$2+1)/AI$4)
+($H1883&gt;0)*($J1883&gt;AI$3)*($I1883&gt;AI$3)*
0+($H1883&gt;0)*($J1883&gt;AI$3)*($I1883&lt;=AI$3)*($I1883&gt;=AI$2)*((AI$3-$I1883+1)/AI$4)
+($H1883&gt;0)*($J1883&gt;AI$3)*($I1883&lt;AI$2)*
1+($H1883&gt;0)*($I1883&gt;AI$3)*0</f>
        <v/>
      </c>
      <c r="AJ1876" s="117">
        <f>($H1881&gt;0)*($J1881&lt;AJ$2)*
0+($H1881&gt;0)*($J1881&gt;=AJ$2)*($J1881&lt;=AJ$3)*(($J1881-AJ$2+1)/AJ$4)
+($H1881&gt;0)*($J1881&gt;AJ$3)*($I1881&gt;AJ$3)*
0+($H1881&gt;0)*($J1881&gt;AJ$3)*($I1881&lt;=AJ$3)*($I1881&gt;=AJ$2)*((AJ$3-$I1881+1)/AJ$4)
+($H1881&gt;0)*($J1881&gt;AJ$3)*($I1881&lt;AJ$2)*
1+($H1881&gt;0)*($I1881&gt;AJ$3)*
0+($H1882&gt;0)*($J$2350&lt;AJ$2)*
0+($H1882&gt;0)*($J1882&gt;=AJ$2)*($J1882&lt;=AJ$3)*(($J1882-AJ$2+1)/AJ$4)
+($H1882&gt;0)*($J1882&gt;AJ$3)*($I1882&gt;AJ$3)*
0+($H1882&gt;0)*($J1882&gt;AJ$3)*($I1882&lt;=AJ$3)*($I1882&gt;=AJ$2)*((AJ$3-$I1882+1)/AJ$4)
+($H1882&gt;0)*($J1882&gt;AJ$3)*($I1882&lt;AJ$2)*
1+($H1882&gt;0)*($I1882&gt;AJ$3)*
0+($H1883&gt;0)*($J1883&lt;AJ$2)*
0+($H1883&gt;0)*($J1883&gt;=AJ$2)*($J1883&lt;=AJ$3)*(($J1883-AJ$2+1)/AJ$4)
+($H1883&gt;0)*($J1883&gt;AJ$3)*($I1883&gt;AJ$3)*
0+($H1883&gt;0)*($J1883&gt;AJ$3)*($I1883&lt;=AJ$3)*($I1883&gt;=AJ$2)*((AJ$3-$I1883+1)/AJ$4)
+($H1883&gt;0)*($J1883&gt;AJ$3)*($I1883&lt;AJ$2)*
1+($H1883&gt;0)*($I1883&gt;AJ$3)*0</f>
        <v/>
      </c>
      <c r="AK1876" s="117">
        <f>($H1881&gt;0)*($J1881&lt;AK$2)*
0+($H1881&gt;0)*($J1881&gt;=AK$2)*($J1881&lt;=AK$3)*(($J1881-AK$2+1)/AK$4)
+($H1881&gt;0)*($J1881&gt;AK$3)*($I1881&gt;AK$3)*
0+($H1881&gt;0)*($J1881&gt;AK$3)*($I1881&lt;=AK$3)*($I1881&gt;=AK$2)*((AK$3-$I1881+1)/AK$4)
+($H1881&gt;0)*($J1881&gt;AK$3)*($I1881&lt;AK$2)*
1+($H1881&gt;0)*($I1881&gt;AK$3)*
0+($H1882&gt;0)*($J$2350&lt;AK$2)*
0+($H1882&gt;0)*($J1882&gt;=AK$2)*($J1882&lt;=AK$3)*(($J1882-AK$2+1)/AK$4)
+($H1882&gt;0)*($J1882&gt;AK$3)*($I1882&gt;AK$3)*
0+($H1882&gt;0)*($J1882&gt;AK$3)*($I1882&lt;=AK$3)*($I1882&gt;=AK$2)*((AK$3-$I1882+1)/AK$4)
+($H1882&gt;0)*($J1882&gt;AK$3)*($I1882&lt;AK$2)*
1+($H1882&gt;0)*($I1882&gt;AK$3)*
0+($H1883&gt;0)*($J1883&lt;AK$2)*
0+($H1883&gt;0)*($J1883&gt;=AK$2)*($J1883&lt;=AK$3)*(($J1883-AK$2+1)/AK$4)
+($H1883&gt;0)*($J1883&gt;AK$3)*($I1883&gt;AK$3)*
0+($H1883&gt;0)*($J1883&gt;AK$3)*($I1883&lt;=AK$3)*($I1883&gt;=AK$2)*((AK$3-$I1883+1)/AK$4)
+($H1883&gt;0)*($J1883&gt;AK$3)*($I1883&lt;AK$2)*
1+($H1883&gt;0)*($I1883&gt;AK$3)*0</f>
        <v/>
      </c>
      <c r="AL1876" s="117">
        <f>($H1881&gt;0)*($J1881&lt;AL$2)*
0+($H1881&gt;0)*($J1881&gt;=AL$2)*($J1881&lt;=AL$3)*(($J1881-AL$2+1)/AL$4)
+($H1881&gt;0)*($J1881&gt;AL$3)*($I1881&gt;AL$3)*
0+($H1881&gt;0)*($J1881&gt;AL$3)*($I1881&lt;=AL$3)*($I1881&gt;=AL$2)*((AL$3-$I1881+1)/AL$4)
+($H1881&gt;0)*($J1881&gt;AL$3)*($I1881&lt;AL$2)*
1+($H1881&gt;0)*($I1881&gt;AL$3)*
0+($H1882&gt;0)*($J$2350&lt;AL$2)*
0+($H1882&gt;0)*($J1882&gt;=AL$2)*($J1882&lt;=AL$3)*(($J1882-AL$2+1)/AL$4)
+($H1882&gt;0)*($J1882&gt;AL$3)*($I1882&gt;AL$3)*
0+($H1882&gt;0)*($J1882&gt;AL$3)*($I1882&lt;=AL$3)*($I1882&gt;=AL$2)*((AL$3-$I1882+1)/AL$4)
+($H1882&gt;0)*($J1882&gt;AL$3)*($I1882&lt;AL$2)*
1+($H1882&gt;0)*($I1882&gt;AL$3)*
0+($H1883&gt;0)*($J1883&lt;AL$2)*
0+($H1883&gt;0)*($J1883&gt;=AL$2)*($J1883&lt;=AL$3)*(($J1883-AL$2+1)/AL$4)
+($H1883&gt;0)*($J1883&gt;AL$3)*($I1883&gt;AL$3)*
0+($H1883&gt;0)*($J1883&gt;AL$3)*($I1883&lt;=AL$3)*($I1883&gt;=AL$2)*((AL$3-$I1883+1)/AL$4)
+($H1883&gt;0)*($J1883&gt;AL$3)*($I1883&lt;AL$2)*
1+($H1883&gt;0)*($I1883&gt;AL$3)*0</f>
        <v/>
      </c>
      <c r="AM1876" s="117">
        <f>($H1881&gt;0)*($J1881&lt;AM$2)*
0+($H1881&gt;0)*($J1881&gt;=AM$2)*($J1881&lt;=AM$3)*(($J1881-AM$2+1)/AM$4)
+($H1881&gt;0)*($J1881&gt;AM$3)*($I1881&gt;AM$3)*
0+($H1881&gt;0)*($J1881&gt;AM$3)*($I1881&lt;=AM$3)*($I1881&gt;=AM$2)*((AM$3-$I1881+1)/AM$4)
+($H1881&gt;0)*($J1881&gt;AM$3)*($I1881&lt;AM$2)*
1+($H1881&gt;0)*($I1881&gt;AM$3)*
0+($H1882&gt;0)*($J$2350&lt;AM$2)*
0+($H1882&gt;0)*($J1882&gt;=AM$2)*($J1882&lt;=AM$3)*(($J1882-AM$2+1)/AM$4)
+($H1882&gt;0)*($J1882&gt;AM$3)*($I1882&gt;AM$3)*
0+($H1882&gt;0)*($J1882&gt;AM$3)*($I1882&lt;=AM$3)*($I1882&gt;=AM$2)*((AM$3-$I1882+1)/AM$4)
+($H1882&gt;0)*($J1882&gt;AM$3)*($I1882&lt;AM$2)*
1+($H1882&gt;0)*($I1882&gt;AM$3)*
0+($H1883&gt;0)*($J1883&lt;AM$2)*
0+($H1883&gt;0)*($J1883&gt;=AM$2)*($J1883&lt;=AM$3)*(($J1883-AM$2+1)/AM$4)
+($H1883&gt;0)*($J1883&gt;AM$3)*($I1883&gt;AM$3)*
0+($H1883&gt;0)*($J1883&gt;AM$3)*($I1883&lt;=AM$3)*($I1883&gt;=AM$2)*((AM$3-$I1883+1)/AM$4)
+($H1883&gt;0)*($J1883&gt;AM$3)*($I1883&lt;AM$2)*
1+($H1883&gt;0)*($I1883&gt;AM$3)*0</f>
        <v/>
      </c>
      <c r="AN1876" s="117">
        <f>($H1881&gt;0)*($J1881&lt;AN$2)*
0+($H1881&gt;0)*($J1881&gt;=AN$2)*($J1881&lt;=AN$3)*(($J1881-AN$2+1)/AN$4)
+($H1881&gt;0)*($J1881&gt;AN$3)*($I1881&gt;AN$3)*
0+($H1881&gt;0)*($J1881&gt;AN$3)*($I1881&lt;=AN$3)*($I1881&gt;=AN$2)*((AN$3-$I1881+1)/AN$4)
+($H1881&gt;0)*($J1881&gt;AN$3)*($I1881&lt;AN$2)*
1+($H1881&gt;0)*($I1881&gt;AN$3)*
0+($H1882&gt;0)*($J$2350&lt;AN$2)*
0+($H1882&gt;0)*($J1882&gt;=AN$2)*($J1882&lt;=AN$3)*(($J1882-AN$2+1)/AN$4)
+($H1882&gt;0)*($J1882&gt;AN$3)*($I1882&gt;AN$3)*
0+($H1882&gt;0)*($J1882&gt;AN$3)*($I1882&lt;=AN$3)*($I1882&gt;=AN$2)*((AN$3-$I1882+1)/AN$4)
+($H1882&gt;0)*($J1882&gt;AN$3)*($I1882&lt;AN$2)*
1+($H1882&gt;0)*($I1882&gt;AN$3)*
0+($H1883&gt;0)*($J1883&lt;AN$2)*
0+($H1883&gt;0)*($J1883&gt;=AN$2)*($J1883&lt;=AN$3)*(($J1883-AN$2+1)/AN$4)
+($H1883&gt;0)*($J1883&gt;AN$3)*($I1883&gt;AN$3)*
0+($H1883&gt;0)*($J1883&gt;AN$3)*($I1883&lt;=AN$3)*($I1883&gt;=AN$2)*((AN$3-$I1883+1)/AN$4)
+($H1883&gt;0)*($J1883&gt;AN$3)*($I1883&lt;AN$2)*
1+($H1883&gt;0)*($I1883&gt;AN$3)*0</f>
        <v/>
      </c>
      <c r="AO1876" s="117">
        <f>($H1881&gt;0)*($J1881&lt;AO$2)*
0+($H1881&gt;0)*($J1881&gt;=AO$2)*($J1881&lt;=AO$3)*(($J1881-AO$2+1)/AO$4)
+($H1881&gt;0)*($J1881&gt;AO$3)*($I1881&gt;AO$3)*
0+($H1881&gt;0)*($J1881&gt;AO$3)*($I1881&lt;=AO$3)*($I1881&gt;=AO$2)*((AO$3-$I1881+1)/AO$4)
+($H1881&gt;0)*($J1881&gt;AO$3)*($I1881&lt;AO$2)*
1+($H1881&gt;0)*($I1881&gt;AO$3)*
0+($H1882&gt;0)*($J$2350&lt;AO$2)*
0+($H1882&gt;0)*($J1882&gt;=AO$2)*($J1882&lt;=AO$3)*(($J1882-AO$2+1)/AO$4)
+($H1882&gt;0)*($J1882&gt;AO$3)*($I1882&gt;AO$3)*
0+($H1882&gt;0)*($J1882&gt;AO$3)*($I1882&lt;=AO$3)*($I1882&gt;=AO$2)*((AO$3-$I1882+1)/AO$4)
+($H1882&gt;0)*($J1882&gt;AO$3)*($I1882&lt;AO$2)*
1+($H1882&gt;0)*($I1882&gt;AO$3)*
0+($H1883&gt;0)*($J1883&lt;AO$2)*
0+($H1883&gt;0)*($J1883&gt;=AO$2)*($J1883&lt;=AO$3)*(($J1883-AO$2+1)/AO$4)
+($H1883&gt;0)*($J1883&gt;AO$3)*($I1883&gt;AO$3)*
0+($H1883&gt;0)*($J1883&gt;AO$3)*($I1883&lt;=AO$3)*($I1883&gt;=AO$2)*((AO$3-$I1883+1)/AO$4)
+($H1883&gt;0)*($J1883&gt;AO$3)*($I1883&lt;AO$2)*
1+($H1883&gt;0)*($I1883&gt;AO$3)*0</f>
        <v/>
      </c>
      <c r="AP1876" s="117">
        <f>($H1881&gt;0)*($J1881&lt;AP$2)*
0+($H1881&gt;0)*($J1881&gt;=AP$2)*($J1881&lt;=AP$3)*(($J1881-AP$2+1)/AP$4)
+($H1881&gt;0)*($J1881&gt;AP$3)*($I1881&gt;AP$3)*
0+($H1881&gt;0)*($J1881&gt;AP$3)*($I1881&lt;=AP$3)*($I1881&gt;=AP$2)*((AP$3-$I1881+1)/AP$4)
+($H1881&gt;0)*($J1881&gt;AP$3)*($I1881&lt;AP$2)*
1+($H1881&gt;0)*($I1881&gt;AP$3)*
0+($H1882&gt;0)*($J$2350&lt;AP$2)*
0+($H1882&gt;0)*($J1882&gt;=AP$2)*($J1882&lt;=AP$3)*(($J1882-AP$2+1)/AP$4)
+($H1882&gt;0)*($J1882&gt;AP$3)*($I1882&gt;AP$3)*
0+($H1882&gt;0)*($J1882&gt;AP$3)*($I1882&lt;=AP$3)*($I1882&gt;=AP$2)*((AP$3-$I1882+1)/AP$4)
+($H1882&gt;0)*($J1882&gt;AP$3)*($I1882&lt;AP$2)*
1+($H1882&gt;0)*($I1882&gt;AP$3)*
0+($H1883&gt;0)*($J1883&lt;AP$2)*
0+($H1883&gt;0)*($J1883&gt;=AP$2)*($J1883&lt;=AP$3)*(($J1883-AP$2+1)/AP$4)
+($H1883&gt;0)*($J1883&gt;AP$3)*($I1883&gt;AP$3)*
0+($H1883&gt;0)*($J1883&gt;AP$3)*($I1883&lt;=AP$3)*($I1883&gt;=AP$2)*((AP$3-$I1883+1)/AP$4)
+($H1883&gt;0)*($J1883&gt;AP$3)*($I1883&lt;AP$2)*
1+($H1883&gt;0)*($I1883&gt;AP$3)*0</f>
        <v/>
      </c>
      <c r="AQ1876" s="117">
        <f>($H1881&gt;0)*($J1881&lt;AQ$2)*
0+($H1881&gt;0)*($J1881&gt;=AQ$2)*($J1881&lt;=AQ$3)*(($J1881-AQ$2+1)/AQ$4)
+($H1881&gt;0)*($J1881&gt;AQ$3)*($I1881&gt;AQ$3)*
0+($H1881&gt;0)*($J1881&gt;AQ$3)*($I1881&lt;=AQ$3)*($I1881&gt;=AQ$2)*((AQ$3-$I1881+1)/AQ$4)
+($H1881&gt;0)*($J1881&gt;AQ$3)*($I1881&lt;AQ$2)*
1+($H1881&gt;0)*($I1881&gt;AQ$3)*
0+($H1882&gt;0)*($J$2350&lt;AQ$2)*
0+($H1882&gt;0)*($J1882&gt;=AQ$2)*($J1882&lt;=AQ$3)*(($J1882-AQ$2+1)/AQ$4)
+($H1882&gt;0)*($J1882&gt;AQ$3)*($I1882&gt;AQ$3)*
0+($H1882&gt;0)*($J1882&gt;AQ$3)*($I1882&lt;=AQ$3)*($I1882&gt;=AQ$2)*((AQ$3-$I1882+1)/AQ$4)
+($H1882&gt;0)*($J1882&gt;AQ$3)*($I1882&lt;AQ$2)*
1+($H1882&gt;0)*($I1882&gt;AQ$3)*
0+($H1883&gt;0)*($J1883&lt;AQ$2)*
0+($H1883&gt;0)*($J1883&gt;=AQ$2)*($J1883&lt;=AQ$3)*(($J1883-AQ$2+1)/AQ$4)
+($H1883&gt;0)*($J1883&gt;AQ$3)*($I1883&gt;AQ$3)*
0+($H1883&gt;0)*($J1883&gt;AQ$3)*($I1883&lt;=AQ$3)*($I1883&gt;=AQ$2)*((AQ$3-$I1883+1)/AQ$4)
+($H1883&gt;0)*($J1883&gt;AQ$3)*($I1883&lt;AQ$2)*
1+($H1883&gt;0)*($I1883&gt;AQ$3)*0</f>
        <v/>
      </c>
      <c r="AR1876" s="117">
        <f>($H1881&gt;0)*($J1881&lt;AR$2)*
0+($H1881&gt;0)*($J1881&gt;=AR$2)*($J1881&lt;=AR$3)*(($J1881-AR$2+1)/AR$4)
+($H1881&gt;0)*($J1881&gt;AR$3)*($I1881&gt;AR$3)*
0+($H1881&gt;0)*($J1881&gt;AR$3)*($I1881&lt;=AR$3)*($I1881&gt;=AR$2)*((AR$3-$I1881+1)/AR$4)
+($H1881&gt;0)*($J1881&gt;AR$3)*($I1881&lt;AR$2)*
1+($H1881&gt;0)*($I1881&gt;AR$3)*
0+($H1882&gt;0)*($J$2350&lt;AR$2)*
0+($H1882&gt;0)*($J1882&gt;=AR$2)*($J1882&lt;=AR$3)*(($J1882-AR$2+1)/AR$4)
+($H1882&gt;0)*($J1882&gt;AR$3)*($I1882&gt;AR$3)*
0+($H1882&gt;0)*($J1882&gt;AR$3)*($I1882&lt;=AR$3)*($I1882&gt;=AR$2)*((AR$3-$I1882+1)/AR$4)
+($H1882&gt;0)*($J1882&gt;AR$3)*($I1882&lt;AR$2)*
1+($H1882&gt;0)*($I1882&gt;AR$3)*
0+($H1883&gt;0)*($J1883&lt;AR$2)*
0+($H1883&gt;0)*($J1883&gt;=AR$2)*($J1883&lt;=AR$3)*(($J1883-AR$2+1)/AR$4)
+($H1883&gt;0)*($J1883&gt;AR$3)*($I1883&gt;AR$3)*
0+($H1883&gt;0)*($J1883&gt;AR$3)*($I1883&lt;=AR$3)*($I1883&gt;=AR$2)*((AR$3-$I1883+1)/AR$4)
+($H1883&gt;0)*($J1883&gt;AR$3)*($I1883&lt;AR$2)*
1+($H1883&gt;0)*($I1883&gt;AR$3)*0</f>
        <v/>
      </c>
      <c r="AS1876" s="117">
        <f>($H1881&gt;0)*($J1881&lt;AS$2)*
0+($H1881&gt;0)*($J1881&gt;=AS$2)*($J1881&lt;=AS$3)*(($J1881-AS$2+1)/AS$4)
+($H1881&gt;0)*($J1881&gt;AS$3)*($I1881&gt;AS$3)*
0+($H1881&gt;0)*($J1881&gt;AS$3)*($I1881&lt;=AS$3)*($I1881&gt;=AS$2)*((AS$3-$I1881+1)/AS$4)
+($H1881&gt;0)*($J1881&gt;AS$3)*($I1881&lt;AS$2)*
1+($H1881&gt;0)*($I1881&gt;AS$3)*
0+($H1882&gt;0)*($J$2350&lt;AS$2)*
0+($H1882&gt;0)*($J1882&gt;=AS$2)*($J1882&lt;=AS$3)*(($J1882-AS$2+1)/AS$4)
+($H1882&gt;0)*($J1882&gt;AS$3)*($I1882&gt;AS$3)*
0+($H1882&gt;0)*($J1882&gt;AS$3)*($I1882&lt;=AS$3)*($I1882&gt;=AS$2)*((AS$3-$I1882+1)/AS$4)
+($H1882&gt;0)*($J1882&gt;AS$3)*($I1882&lt;AS$2)*
1+($H1882&gt;0)*($I1882&gt;AS$3)*
0+($H1883&gt;0)*($J1883&lt;AS$2)*
0+($H1883&gt;0)*($J1883&gt;=AS$2)*($J1883&lt;=AS$3)*(($J1883-AS$2+1)/AS$4)
+($H1883&gt;0)*($J1883&gt;AS$3)*($I1883&gt;AS$3)*
0+($H1883&gt;0)*($J1883&gt;AS$3)*($I1883&lt;=AS$3)*($I1883&gt;=AS$2)*((AS$3-$I1883+1)/AS$4)
+($H1883&gt;0)*($J1883&gt;AS$3)*($I1883&lt;AS$2)*
1+($H1883&gt;0)*($I1883&gt;AS$3)*0</f>
        <v/>
      </c>
      <c r="AT1876" s="117">
        <f>($H1881&gt;0)*($J1881&lt;AT$2)*
0+($H1881&gt;0)*($J1881&gt;=AT$2)*($J1881&lt;=AT$3)*(($J1881-AT$2+1)/AT$4)
+($H1881&gt;0)*($J1881&gt;AT$3)*($I1881&gt;AT$3)*
0+($H1881&gt;0)*($J1881&gt;AT$3)*($I1881&lt;=AT$3)*($I1881&gt;=AT$2)*((AT$3-$I1881+1)/AT$4)
+($H1881&gt;0)*($J1881&gt;AT$3)*($I1881&lt;AT$2)*
1+($H1881&gt;0)*($I1881&gt;AT$3)*
0+($H1882&gt;0)*($J$2350&lt;AT$2)*
0+($H1882&gt;0)*($J1882&gt;=AT$2)*($J1882&lt;=AT$3)*(($J1882-AT$2+1)/AT$4)
+($H1882&gt;0)*($J1882&gt;AT$3)*($I1882&gt;AT$3)*
0+($H1882&gt;0)*($J1882&gt;AT$3)*($I1882&lt;=AT$3)*($I1882&gt;=AT$2)*((AT$3-$I1882+1)/AT$4)
+($H1882&gt;0)*($J1882&gt;AT$3)*($I1882&lt;AT$2)*
1+($H1882&gt;0)*($I1882&gt;AT$3)*
0+($H1883&gt;0)*($J1883&lt;AT$2)*
0+($H1883&gt;0)*($J1883&gt;=AT$2)*($J1883&lt;=AT$3)*(($J1883-AT$2+1)/AT$4)
+($H1883&gt;0)*($J1883&gt;AT$3)*($I1883&gt;AT$3)*
0+($H1883&gt;0)*($J1883&gt;AT$3)*($I1883&lt;=AT$3)*($I1883&gt;=AT$2)*((AT$3-$I1883+1)/AT$4)
+($H1883&gt;0)*($J1883&gt;AT$3)*($I1883&lt;AT$2)*
1+($H1883&gt;0)*($I1883&gt;AT$3)*0</f>
        <v/>
      </c>
      <c r="AU1876" s="117">
        <f>($H1881&gt;0)*($J1881&lt;AU$2)*
0+($H1881&gt;0)*($J1881&gt;=AU$2)*($J1881&lt;=AU$3)*(($J1881-AU$2+1)/AU$4)
+($H1881&gt;0)*($J1881&gt;AU$3)*($I1881&gt;AU$3)*
0+($H1881&gt;0)*($J1881&gt;AU$3)*($I1881&lt;=AU$3)*($I1881&gt;=AU$2)*((AU$3-$I1881+1)/AU$4)
+($H1881&gt;0)*($J1881&gt;AU$3)*($I1881&lt;AU$2)*
1+($H1881&gt;0)*($I1881&gt;AU$3)*
0+($H1882&gt;0)*($J$2350&lt;AU$2)*
0+($H1882&gt;0)*($J1882&gt;=AU$2)*($J1882&lt;=AU$3)*(($J1882-AU$2+1)/AU$4)
+($H1882&gt;0)*($J1882&gt;AU$3)*($I1882&gt;AU$3)*
0+($H1882&gt;0)*($J1882&gt;AU$3)*($I1882&lt;=AU$3)*($I1882&gt;=AU$2)*((AU$3-$I1882+1)/AU$4)
+($H1882&gt;0)*($J1882&gt;AU$3)*($I1882&lt;AU$2)*
1+($H1882&gt;0)*($I1882&gt;AU$3)*
0+($H1883&gt;0)*($J1883&lt;AU$2)*
0+($H1883&gt;0)*($J1883&gt;=AU$2)*($J1883&lt;=AU$3)*(($J1883-AU$2+1)/AU$4)
+($H1883&gt;0)*($J1883&gt;AU$3)*($I1883&gt;AU$3)*
0+($H1883&gt;0)*($J1883&gt;AU$3)*($I1883&lt;=AU$3)*($I1883&gt;=AU$2)*((AU$3-$I1883+1)/AU$4)
+($H1883&gt;0)*($J1883&gt;AU$3)*($I1883&lt;AU$2)*
1+($H1883&gt;0)*($I1883&gt;AU$3)*0</f>
        <v/>
      </c>
      <c r="AV1876" s="117">
        <f>($H1881&gt;0)*($J1881&lt;AV$2)*
0+($H1881&gt;0)*($J1881&gt;=AV$2)*($J1881&lt;=AV$3)*(($J1881-AV$2+1)/AV$4)
+($H1881&gt;0)*($J1881&gt;AV$3)*($I1881&gt;AV$3)*
0+($H1881&gt;0)*($J1881&gt;AV$3)*($I1881&lt;=AV$3)*($I1881&gt;=AV$2)*((AV$3-$I1881+1)/AV$4)
+($H1881&gt;0)*($J1881&gt;AV$3)*($I1881&lt;AV$2)*
1+($H1881&gt;0)*($I1881&gt;AV$3)*
0+($H1882&gt;0)*($J$2350&lt;AV$2)*
0+($H1882&gt;0)*($J1882&gt;=AV$2)*($J1882&lt;=AV$3)*(($J1882-AV$2+1)/AV$4)
+($H1882&gt;0)*($J1882&gt;AV$3)*($I1882&gt;AV$3)*
0+($H1882&gt;0)*($J1882&gt;AV$3)*($I1882&lt;=AV$3)*($I1882&gt;=AV$2)*((AV$3-$I1882+1)/AV$4)
+($H1882&gt;0)*($J1882&gt;AV$3)*($I1882&lt;AV$2)*
1+($H1882&gt;0)*($I1882&gt;AV$3)*
0+($H1883&gt;0)*($J1883&lt;AV$2)*
0+($H1883&gt;0)*($J1883&gt;=AV$2)*($J1883&lt;=AV$3)*(($J1883-AV$2+1)/AV$4)
+($H1883&gt;0)*($J1883&gt;AV$3)*($I1883&gt;AV$3)*
0+($H1883&gt;0)*($J1883&gt;AV$3)*($I1883&lt;=AV$3)*($I1883&gt;=AV$2)*((AV$3-$I1883+1)/AV$4)
+($H1883&gt;0)*($J1883&gt;AV$3)*($I1883&lt;AV$2)*
1+($H1883&gt;0)*($I1883&gt;AV$3)*0</f>
        <v/>
      </c>
      <c r="AW1876" s="117">
        <f>($H1881&gt;0)*($J1881&lt;AW$2)*
0+($H1881&gt;0)*($J1881&gt;=AW$2)*($J1881&lt;=AW$3)*(($J1881-AW$2+1)/AW$4)
+($H1881&gt;0)*($J1881&gt;AW$3)*($I1881&gt;AW$3)*
0+($H1881&gt;0)*($J1881&gt;AW$3)*($I1881&lt;=AW$3)*($I1881&gt;=AW$2)*((AW$3-$I1881+1)/AW$4)
+($H1881&gt;0)*($J1881&gt;AW$3)*($I1881&lt;AW$2)*
1+($H1881&gt;0)*($I1881&gt;AW$3)*
0+($H1882&gt;0)*($J$2350&lt;AW$2)*
0+($H1882&gt;0)*($J1882&gt;=AW$2)*($J1882&lt;=AW$3)*(($J1882-AW$2+1)/AW$4)
+($H1882&gt;0)*($J1882&gt;AW$3)*($I1882&gt;AW$3)*
0+($H1882&gt;0)*($J1882&gt;AW$3)*($I1882&lt;=AW$3)*($I1882&gt;=AW$2)*((AW$3-$I1882+1)/AW$4)
+($H1882&gt;0)*($J1882&gt;AW$3)*($I1882&lt;AW$2)*
1+($H1882&gt;0)*($I1882&gt;AW$3)*
0+($H1883&gt;0)*($J1883&lt;AW$2)*
0+($H1883&gt;0)*($J1883&gt;=AW$2)*($J1883&lt;=AW$3)*(($J1883-AW$2+1)/AW$4)
+($H1883&gt;0)*($J1883&gt;AW$3)*($I1883&gt;AW$3)*
0+($H1883&gt;0)*($J1883&gt;AW$3)*($I1883&lt;=AW$3)*($I1883&gt;=AW$2)*((AW$3-$I1883+1)/AW$4)
+($H1883&gt;0)*($J1883&gt;AW$3)*($I1883&lt;AW$2)*
1+($H1883&gt;0)*($I1883&gt;AW$3)*0</f>
        <v/>
      </c>
      <c r="AX1876" s="117">
        <f>($H1881&gt;0)*($J1881&lt;AX$2)*
0+($H1881&gt;0)*($J1881&gt;=AX$2)*($J1881&lt;=AX$3)*(($J1881-AX$2+1)/AX$4)
+($H1881&gt;0)*($J1881&gt;AX$3)*($I1881&gt;AX$3)*
0+($H1881&gt;0)*($J1881&gt;AX$3)*($I1881&lt;=AX$3)*($I1881&gt;=AX$2)*((AX$3-$I1881+1)/AX$4)
+($H1881&gt;0)*($J1881&gt;AX$3)*($I1881&lt;AX$2)*
1+($H1881&gt;0)*($I1881&gt;AX$3)*
0+($H1882&gt;0)*($J$2350&lt;AX$2)*
0+($H1882&gt;0)*($J1882&gt;=AX$2)*($J1882&lt;=AX$3)*(($J1882-AX$2+1)/AX$4)
+($H1882&gt;0)*($J1882&gt;AX$3)*($I1882&gt;AX$3)*
0+($H1882&gt;0)*($J1882&gt;AX$3)*($I1882&lt;=AX$3)*($I1882&gt;=AX$2)*((AX$3-$I1882+1)/AX$4)
+($H1882&gt;0)*($J1882&gt;AX$3)*($I1882&lt;AX$2)*
1+($H1882&gt;0)*($I1882&gt;AX$3)*
0+($H1883&gt;0)*($J1883&lt;AX$2)*
0+($H1883&gt;0)*($J1883&gt;=AX$2)*($J1883&lt;=AX$3)*(($J1883-AX$2+1)/AX$4)
+($H1883&gt;0)*($J1883&gt;AX$3)*($I1883&gt;AX$3)*
0+($H1883&gt;0)*($J1883&gt;AX$3)*($I1883&lt;=AX$3)*($I1883&gt;=AX$2)*((AX$3-$I1883+1)/AX$4)
+($H1883&gt;0)*($J1883&gt;AX$3)*($I1883&lt;AX$2)*
1+($H1883&gt;0)*($I1883&gt;AX$3)*0</f>
        <v/>
      </c>
      <c r="AY1876" s="117">
        <f>($H1881&gt;0)*($J1881&lt;AY$2)*
0+($H1881&gt;0)*($J1881&gt;=AY$2)*($J1881&lt;=AY$3)*(($J1881-AY$2+1)/AY$4)
+($H1881&gt;0)*($J1881&gt;AY$3)*($I1881&gt;AY$3)*
0+($H1881&gt;0)*($J1881&gt;AY$3)*($I1881&lt;=AY$3)*($I1881&gt;=AY$2)*((AY$3-$I1881+1)/AY$4)
+($H1881&gt;0)*($J1881&gt;AY$3)*($I1881&lt;AY$2)*
1+($H1881&gt;0)*($I1881&gt;AY$3)*
0+($H1882&gt;0)*($J$2350&lt;AY$2)*
0+($H1882&gt;0)*($J1882&gt;=AY$2)*($J1882&lt;=AY$3)*(($J1882-AY$2+1)/AY$4)
+($H1882&gt;0)*($J1882&gt;AY$3)*($I1882&gt;AY$3)*
0+($H1882&gt;0)*($J1882&gt;AY$3)*($I1882&lt;=AY$3)*($I1882&gt;=AY$2)*((AY$3-$I1882+1)/AY$4)
+($H1882&gt;0)*($J1882&gt;AY$3)*($I1882&lt;AY$2)*
1+($H1882&gt;0)*($I1882&gt;AY$3)*
0+($H1883&gt;0)*($J1883&lt;AY$2)*
0+($H1883&gt;0)*($J1883&gt;=AY$2)*($J1883&lt;=AY$3)*(($J1883-AY$2+1)/AY$4)
+($H1883&gt;0)*($J1883&gt;AY$3)*($I1883&gt;AY$3)*
0+($H1883&gt;0)*($J1883&gt;AY$3)*($I1883&lt;=AY$3)*($I1883&gt;=AY$2)*((AY$3-$I1883+1)/AY$4)
+($H1883&gt;0)*($J1883&gt;AY$3)*($I1883&lt;AY$2)*
1+($H1883&gt;0)*($I1883&gt;AY$3)*0</f>
        <v/>
      </c>
      <c r="AZ1876" s="117">
        <f>($H1881&gt;0)*($J1881&lt;AZ$2)*
0+($H1881&gt;0)*($J1881&gt;=AZ$2)*($J1881&lt;=AZ$3)*(($J1881-AZ$2+1)/AZ$4)
+($H1881&gt;0)*($J1881&gt;AZ$3)*($I1881&gt;AZ$3)*
0+($H1881&gt;0)*($J1881&gt;AZ$3)*($I1881&lt;=AZ$3)*($I1881&gt;=AZ$2)*((AZ$3-$I1881+1)/AZ$4)
+($H1881&gt;0)*($J1881&gt;AZ$3)*($I1881&lt;AZ$2)*
1+($H1881&gt;0)*($I1881&gt;AZ$3)*
0+($H1882&gt;0)*($J$2350&lt;AZ$2)*
0+($H1882&gt;0)*($J1882&gt;=AZ$2)*($J1882&lt;=AZ$3)*(($J1882-AZ$2+1)/AZ$4)
+($H1882&gt;0)*($J1882&gt;AZ$3)*($I1882&gt;AZ$3)*
0+($H1882&gt;0)*($J1882&gt;AZ$3)*($I1882&lt;=AZ$3)*($I1882&gt;=AZ$2)*((AZ$3-$I1882+1)/AZ$4)
+($H1882&gt;0)*($J1882&gt;AZ$3)*($I1882&lt;AZ$2)*
1+($H1882&gt;0)*($I1882&gt;AZ$3)*
0+($H1883&gt;0)*($J1883&lt;AZ$2)*
0+($H1883&gt;0)*($J1883&gt;=AZ$2)*($J1883&lt;=AZ$3)*(($J1883-AZ$2+1)/AZ$4)
+($H1883&gt;0)*($J1883&gt;AZ$3)*($I1883&gt;AZ$3)*
0+($H1883&gt;0)*($J1883&gt;AZ$3)*($I1883&lt;=AZ$3)*($I1883&gt;=AZ$2)*((AZ$3-$I1883+1)/AZ$4)
+($H1883&gt;0)*($J1883&gt;AZ$3)*($I1883&lt;AZ$2)*
1+($H1883&gt;0)*($I1883&gt;AZ$3)*0</f>
        <v/>
      </c>
      <c r="BA1876" s="117">
        <f>($H1881&gt;0)*($J1881&lt;BA$2)*
0+($H1881&gt;0)*($J1881&gt;=BA$2)*($J1881&lt;=BA$3)*(($J1881-BA$2+1)/BA$4)
+($H1881&gt;0)*($J1881&gt;BA$3)*($I1881&gt;BA$3)*
0+($H1881&gt;0)*($J1881&gt;BA$3)*($I1881&lt;=BA$3)*($I1881&gt;=BA$2)*((BA$3-$I1881+1)/BA$4)
+($H1881&gt;0)*($J1881&gt;BA$3)*($I1881&lt;BA$2)*
1+($H1881&gt;0)*($I1881&gt;BA$3)*
0+($H1882&gt;0)*($J$2350&lt;BA$2)*
0+($H1882&gt;0)*($J1882&gt;=BA$2)*($J1882&lt;=BA$3)*(($J1882-BA$2+1)/BA$4)
+($H1882&gt;0)*($J1882&gt;BA$3)*($I1882&gt;BA$3)*
0+($H1882&gt;0)*($J1882&gt;BA$3)*($I1882&lt;=BA$3)*($I1882&gt;=BA$2)*((BA$3-$I1882+1)/BA$4)
+($H1882&gt;0)*($J1882&gt;BA$3)*($I1882&lt;BA$2)*
1+($H1882&gt;0)*($I1882&gt;BA$3)*
0+($H1883&gt;0)*($J1883&lt;BA$2)*
0+($H1883&gt;0)*($J1883&gt;=BA$2)*($J1883&lt;=BA$3)*(($J1883-BA$2+1)/BA$4)
+($H1883&gt;0)*($J1883&gt;BA$3)*($I1883&gt;BA$3)*
0+($H1883&gt;0)*($J1883&gt;BA$3)*($I1883&lt;=BA$3)*($I1883&gt;=BA$2)*((BA$3-$I1883+1)/BA$4)
+($H1883&gt;0)*($J1883&gt;BA$3)*($I1883&lt;BA$2)*
1+($H1883&gt;0)*($I1883&gt;BA$3)*0</f>
        <v/>
      </c>
      <c r="BB1876" s="117">
        <f>($H1881&gt;0)*($J1881&lt;BB$2)*
0+($H1881&gt;0)*($J1881&gt;=BB$2)*($J1881&lt;=BB$3)*(($J1881-BB$2+1)/BB$4)
+($H1881&gt;0)*($J1881&gt;BB$3)*($I1881&gt;BB$3)*
0+($H1881&gt;0)*($J1881&gt;BB$3)*($I1881&lt;=BB$3)*($I1881&gt;=BB$2)*((BB$3-$I1881+1)/BB$4)
+($H1881&gt;0)*($J1881&gt;BB$3)*($I1881&lt;BB$2)*
1+($H1881&gt;0)*($I1881&gt;BB$3)*
0+($H1882&gt;0)*($J$2350&lt;BB$2)*
0+($H1882&gt;0)*($J1882&gt;=BB$2)*($J1882&lt;=BB$3)*(($J1882-BB$2+1)/BB$4)
+($H1882&gt;0)*($J1882&gt;BB$3)*($I1882&gt;BB$3)*
0+($H1882&gt;0)*($J1882&gt;BB$3)*($I1882&lt;=BB$3)*($I1882&gt;=BB$2)*((BB$3-$I1882+1)/BB$4)
+($H1882&gt;0)*($J1882&gt;BB$3)*($I1882&lt;BB$2)*
1+($H1882&gt;0)*($I1882&gt;BB$3)*
0+($H1883&gt;0)*($J1883&lt;BB$2)*
0+($H1883&gt;0)*($J1883&gt;=BB$2)*($J1883&lt;=BB$3)*(($J1883-BB$2+1)/BB$4)
+($H1883&gt;0)*($J1883&gt;BB$3)*($I1883&gt;BB$3)*
0+($H1883&gt;0)*($J1883&gt;BB$3)*($I1883&lt;=BB$3)*($I1883&gt;=BB$2)*((BB$3-$I1883+1)/BB$4)
+($H1883&gt;0)*($J1883&gt;BB$3)*($I1883&lt;BB$2)*
1+($H1883&gt;0)*($I1883&gt;BB$3)*0</f>
        <v/>
      </c>
      <c r="BC1876" s="117">
        <f>($H1881&gt;0)*($J1881&lt;BC$2)*
0+($H1881&gt;0)*($J1881&gt;=BC$2)*($J1881&lt;=BC$3)*(($J1881-BC$2+1)/BC$4)
+($H1881&gt;0)*($J1881&gt;BC$3)*($I1881&gt;BC$3)*
0+($H1881&gt;0)*($J1881&gt;BC$3)*($I1881&lt;=BC$3)*($I1881&gt;=BC$2)*((BC$3-$I1881+1)/BC$4)
+($H1881&gt;0)*($J1881&gt;BC$3)*($I1881&lt;BC$2)*
1+($H1881&gt;0)*($I1881&gt;BC$3)*
0+($H1882&gt;0)*($J$2350&lt;BC$2)*
0+($H1882&gt;0)*($J1882&gt;=BC$2)*($J1882&lt;=BC$3)*(($J1882-BC$2+1)/BC$4)
+($H1882&gt;0)*($J1882&gt;BC$3)*($I1882&gt;BC$3)*
0+($H1882&gt;0)*($J1882&gt;BC$3)*($I1882&lt;=BC$3)*($I1882&gt;=BC$2)*((BC$3-$I1882+1)/BC$4)
+($H1882&gt;0)*($J1882&gt;BC$3)*($I1882&lt;BC$2)*
1+($H1882&gt;0)*($I1882&gt;BC$3)*
0+($H1883&gt;0)*($J1883&lt;BC$2)*
0+($H1883&gt;0)*($J1883&gt;=BC$2)*($J1883&lt;=BC$3)*(($J1883-BC$2+1)/BC$4)
+($H1883&gt;0)*($J1883&gt;BC$3)*($I1883&gt;BC$3)*
0+($H1883&gt;0)*($J1883&gt;BC$3)*($I1883&lt;=BC$3)*($I1883&gt;=BC$2)*((BC$3-$I1883+1)/BC$4)
+($H1883&gt;0)*($J1883&gt;BC$3)*($I1883&lt;BC$2)*
1+($H1883&gt;0)*($I1883&gt;BC$3)*0</f>
        <v/>
      </c>
      <c r="BD1876" s="117">
        <f>($H1881&gt;0)*($J1881&lt;BD$2)*
0+($H1881&gt;0)*($J1881&gt;=BD$2)*($J1881&lt;=BD$3)*(($J1881-BD$2+1)/BD$4)
+($H1881&gt;0)*($J1881&gt;BD$3)*($I1881&gt;BD$3)*
0+($H1881&gt;0)*($J1881&gt;BD$3)*($I1881&lt;=BD$3)*($I1881&gt;=BD$2)*((BD$3-$I1881+1)/BD$4)
+($H1881&gt;0)*($J1881&gt;BD$3)*($I1881&lt;BD$2)*
1+($H1881&gt;0)*($I1881&gt;BD$3)*
0+($H1882&gt;0)*($J$2350&lt;BD$2)*
0+($H1882&gt;0)*($J1882&gt;=BD$2)*($J1882&lt;=BD$3)*(($J1882-BD$2+1)/BD$4)
+($H1882&gt;0)*($J1882&gt;BD$3)*($I1882&gt;BD$3)*
0+($H1882&gt;0)*($J1882&gt;BD$3)*($I1882&lt;=BD$3)*($I1882&gt;=BD$2)*((BD$3-$I1882+1)/BD$4)
+($H1882&gt;0)*($J1882&gt;BD$3)*($I1882&lt;BD$2)*
1+($H1882&gt;0)*($I1882&gt;BD$3)*
0+($H1883&gt;0)*($J1883&lt;BD$2)*
0+($H1883&gt;0)*($J1883&gt;=BD$2)*($J1883&lt;=BD$3)*(($J1883-BD$2+1)/BD$4)
+($H1883&gt;0)*($J1883&gt;BD$3)*($I1883&gt;BD$3)*
0+($H1883&gt;0)*($J1883&gt;BD$3)*($I1883&lt;=BD$3)*($I1883&gt;=BD$2)*((BD$3-$I1883+1)/BD$4)
+($H1883&gt;0)*($J1883&gt;BD$3)*($I1883&lt;BD$2)*
1+($H1883&gt;0)*($I1883&gt;BD$3)*0</f>
        <v/>
      </c>
    </row>
    <row r="1877" ht="16" customHeight="1">
      <c r="B1877" s="11">
        <f>B1876</f>
        <v/>
      </c>
      <c r="C1877" s="12">
        <f>C1876</f>
        <v/>
      </c>
      <c r="D1877" s="13" t="inlineStr">
        <is>
          <t>TF</t>
        </is>
      </c>
      <c r="E1877" s="127" t="n">
        <v>0</v>
      </c>
      <c r="F1877" s="15" t="n"/>
      <c r="G1877" s="13" t="inlineStr">
        <is>
          <t>Charges</t>
        </is>
      </c>
      <c r="H1877" s="127" t="n">
        <v>0</v>
      </c>
      <c r="I1877" s="13" t="inlineStr">
        <is>
          <t>Assurance</t>
        </is>
      </c>
      <c r="J1877" s="127" t="n">
        <v>0</v>
      </c>
      <c r="K1877" s="23" t="n"/>
      <c r="L1877" s="20" t="inlineStr">
        <is>
          <t>% Loyer</t>
        </is>
      </c>
      <c r="M1877" s="72" t="n"/>
      <c r="N1877" s="72" t="n"/>
      <c r="O1877" s="117">
        <f>($E1880&lt;=O$3)*($E1880&gt;O$2)*((O$3-$E1880+1)/O$4)
+($E1880&lt;=O$2)*((O$3-O$2+1)/O$4)
+($E1880&gt;O$3)*(0)
-($E1888&lt;=O$3)*($E1888&lt;&gt;0)*($E1888&gt;O$2)*((O$3-$E1888)/O$4)
-($E1888&lt;=O$2)*((O$3-O$2+1)/O$4)
-($E1888&gt;O$3)*(0)</f>
        <v/>
      </c>
      <c r="P1877" s="117">
        <f>($E1880&lt;=P$3)*($E1880&gt;P$2)*((P$3-$E1880+1)/P$4)
+($E1880&lt;=P$2)*((P$3-P$2+1)/P$4)
+($E1880&gt;P$3)*(0)
-($E1888&lt;=P$3)*($E1888&lt;&gt;0)*($E1888&gt;P$2)*((P$3-$E1888)/P$4)
-($E1888&lt;=P$2)*((P$3-P$2+1)/P$4)
-($E1888&gt;P$3)*(0)</f>
        <v/>
      </c>
      <c r="Q1877" s="117">
        <f>($E1880&lt;=Q$3)*($E1880&gt;Q$2)*((Q$3-$E1880+1)/Q$4)
+($E1880&lt;=Q$2)*((Q$3-Q$2+1)/Q$4)
+($E1880&gt;Q$3)*(0)
-($E1888&lt;=Q$3)*($E1888&lt;&gt;0)*($E1888&gt;Q$2)*((Q$3-$E1888)/Q$4)
-($E1888&lt;=Q$2)*((Q$3-Q$2+1)/Q$4)
-($E1888&gt;Q$3)*(0)</f>
        <v/>
      </c>
      <c r="R1877" s="117">
        <f>($E1880&lt;=R$3)*($E1880&gt;R$2)*((R$3-$E1880+1)/R$4)
+($E1880&lt;=R$2)*((R$3-R$2+1)/R$4)
+($E1880&gt;R$3)*(0)
-($E1888&lt;=R$3)*($E1888&lt;&gt;0)*($E1888&gt;R$2)*((R$3-$E1888)/R$4)
-($E1888&lt;=R$2)*((R$3-R$2+1)/R$4)
-($E1888&gt;R$3)*(0)</f>
        <v/>
      </c>
      <c r="S1877" s="117">
        <f>($E1880&lt;=S$3)*($E1880&gt;S$2)*((S$3-$E1880+1)/S$4)
+($E1880&lt;=S$2)*((S$3-S$2+1)/S$4)
+($E1880&gt;S$3)*(0)
-($E1888&lt;=S$3)*($E1888&lt;&gt;0)*($E1888&gt;S$2)*((S$3-$E1888)/S$4)
-($E1888&lt;=S$2)*((S$3-S$2+1)/S$4)
-($E1888&gt;S$3)*(0)</f>
        <v/>
      </c>
      <c r="T1877" s="117">
        <f>($E1880&lt;=T$3)*($E1880&gt;T$2)*((T$3-$E1880+1)/T$4)
+($E1880&lt;=T$2)*((T$3-T$2+1)/T$4)
+($E1880&gt;T$3)*(0)
-($E1888&lt;=T$3)*($E1888&lt;&gt;0)*($E1888&gt;T$2)*((T$3-$E1888)/T$4)
-($E1888&lt;=T$2)*((T$3-T$2+1)/T$4)
-($E1888&gt;T$3)*(0)</f>
        <v/>
      </c>
      <c r="U1877" s="117">
        <f>($E1880&lt;=U$3)*($E1880&gt;U$2)*((U$3-$E1880+1)/U$4)
+($E1880&lt;=U$2)*((U$3-U$2+1)/U$4)
+($E1880&gt;U$3)*(0)
-($E1888&lt;=U$3)*($E1888&lt;&gt;0)*($E1888&gt;U$2)*((U$3-$E1888)/U$4)
-($E1888&lt;=U$2)*((U$3-U$2+1)/U$4)
-($E1888&gt;U$3)*(0)</f>
        <v/>
      </c>
      <c r="V1877" s="117">
        <f>($E1880&lt;=V$3)*($E1880&gt;V$2)*((V$3-$E1880+1)/V$4)
+($E1880&lt;=V$2)*((V$3-V$2+1)/V$4)
+($E1880&gt;V$3)*(0)
-($E1888&lt;=V$3)*($E1888&lt;&gt;0)*($E1888&gt;V$2)*((V$3-$E1888)/V$4)
-($E1888&lt;=V$2)*((V$3-V$2+1)/V$4)
-($E1888&gt;V$3)*(0)</f>
        <v/>
      </c>
      <c r="W1877" s="117">
        <f>($E1880&lt;=W$3)*($E1880&gt;W$2)*((W$3-$E1880+1)/W$4)
+($E1880&lt;=W$2)*((W$3-W$2+1)/W$4)
+($E1880&gt;W$3)*(0)
-($E1888&lt;=W$3)*($E1888&lt;&gt;0)*($E1888&gt;W$2)*((W$3-$E1888)/W$4)
-($E1888&lt;=W$2)*((W$3-W$2+1)/W$4)
-($E1888&gt;W$3)*(0)</f>
        <v/>
      </c>
      <c r="X1877" s="117">
        <f>($E1880&lt;=X$3)*($E1880&gt;X$2)*((X$3-$E1880+1)/X$4)
+($E1880&lt;=X$2)*((X$3-X$2+1)/X$4)
+($E1880&gt;X$3)*(0)
-($E1888&lt;=X$3)*($E1888&lt;&gt;0)*($E1888&gt;X$2)*((X$3-$E1888)/X$4)
-($E1888&lt;=X$2)*((X$3-X$2+1)/X$4)
-($E1888&gt;X$3)*(0)</f>
        <v/>
      </c>
      <c r="Y1877" s="117">
        <f>($E1880&lt;=Y$3)*($E1880&gt;Y$2)*((Y$3-$E1880+1)/Y$4)
+($E1880&lt;=Y$2)*((Y$3-Y$2+1)/Y$4)
+($E1880&gt;Y$3)*(0)
-($E1888&lt;=Y$3)*($E1888&lt;&gt;0)*($E1888&gt;Y$2)*((Y$3-$E1888)/Y$4)
-($E1888&lt;=Y$2)*((Y$3-Y$2+1)/Y$4)
-($E1888&gt;Y$3)*(0)</f>
        <v/>
      </c>
      <c r="Z1877" s="117">
        <f>($E1880&lt;=Z$3)*($E1880&gt;Z$2)*((Z$3-$E1880+1)/Z$4)
+($E1880&lt;=Z$2)*((Z$3-Z$2+1)/Z$4)
+($E1880&gt;Z$3)*(0)
-($E1888&lt;=Z$3)*($E1888&lt;&gt;0)*($E1888&gt;Z$2)*((Z$3-$E1888)/Z$4)
-($E1888&lt;=Z$2)*((Z$3-Z$2+1)/Z$4)
-($E1888&gt;Z$3)*(0)</f>
        <v/>
      </c>
      <c r="AA1877" s="117">
        <f>($E1880&lt;=AA$3)*($E1880&gt;AA$2)*((AA$3-$E1880+1)/AA$4)
+($E1880&lt;=AA$2)*((AA$3-AA$2+1)/AA$4)
+($E1880&gt;AA$3)*(0)
-($E1888&lt;=AA$3)*($E1888&lt;&gt;0)*($E1888&gt;AA$2)*((AA$3-$E1888)/AA$4)
-($E1888&lt;=AA$2)*((AA$3-AA$2+1)/AA$4)
-($E1888&gt;AA$3)*(0)</f>
        <v/>
      </c>
      <c r="AB1877" s="117">
        <f>($E1880&lt;=AB$3)*($E1880&gt;AB$2)*((AB$3-$E1880+1)/AB$4)
+($E1880&lt;=AB$2)*((AB$3-AB$2+1)/AB$4)
+($E1880&gt;AB$3)*(0)
-($E1888&lt;=AB$3)*($E1888&lt;&gt;0)*($E1888&gt;AB$2)*((AB$3-$E1888)/AB$4)
-($E1888&lt;=AB$2)*((AB$3-AB$2+1)/AB$4)
-($E1888&gt;AB$3)*(0)</f>
        <v/>
      </c>
      <c r="AC1877" s="117">
        <f>($E1880&lt;=AC$3)*($E1880&gt;AC$2)*((AC$3-$E1880+1)/AC$4)
+($E1880&lt;=AC$2)*((AC$3-AC$2+1)/AC$4)
+($E1880&gt;AC$3)*(0)
-($E1888&lt;=AC$3)*($E1888&lt;&gt;0)*($E1888&gt;AC$2)*((AC$3-$E1888)/AC$4)
-($E1888&lt;=AC$2)*((AC$3-AC$2+1)/AC$4)
-($E1888&gt;AC$3)*(0)</f>
        <v/>
      </c>
      <c r="AD1877" s="117">
        <f>($E1880&lt;=AD$3)*($E1880&gt;AD$2)*((AD$3-$E1880+1)/AD$4)
+($E1880&lt;=AD$2)*((AD$3-AD$2+1)/AD$4)
+($E1880&gt;AD$3)*(0)
-($E1888&lt;=AD$3)*($E1888&lt;&gt;0)*($E1888&gt;AD$2)*((AD$3-$E1888)/AD$4)
-($E1888&lt;=AD$2)*((AD$3-AD$2+1)/AD$4)
-($E1888&gt;AD$3)*(0)</f>
        <v/>
      </c>
      <c r="AE1877" s="117">
        <f>($E1880&lt;=AE$3)*($E1880&gt;AE$2)*((AE$3-$E1880+1)/AE$4)
+($E1880&lt;=AE$2)*((AE$3-AE$2+1)/AE$4)
+($E1880&gt;AE$3)*(0)
-($E1888&lt;=AE$3)*($E1888&lt;&gt;0)*($E1888&gt;AE$2)*((AE$3-$E1888)/AE$4)
-($E1888&lt;=AE$2)*((AE$3-AE$2+1)/AE$4)
-($E1888&gt;AE$3)*(0)</f>
        <v/>
      </c>
      <c r="AF1877" s="117">
        <f>($E1880&lt;=AF$3)*($E1880&gt;AF$2)*((AF$3-$E1880+1)/AF$4)
+($E1880&lt;=AF$2)*((AF$3-AF$2+1)/AF$4)
+($E1880&gt;AF$3)*(0)
-($E1888&lt;=AF$3)*($E1888&lt;&gt;0)*($E1888&gt;AF$2)*((AF$3-$E1888)/AF$4)
-($E1888&lt;=AF$2)*((AF$3-AF$2+1)/AF$4)
-($E1888&gt;AF$3)*(0)</f>
        <v/>
      </c>
      <c r="AG1877" s="117">
        <f>($E1880&lt;=AG$3)*($E1880&gt;AG$2)*((AG$3-$E1880+1)/AG$4)
+($E1880&lt;=AG$2)*((AG$3-AG$2+1)/AG$4)
+($E1880&gt;AG$3)*(0)
-($E1888&lt;=AG$3)*($E1888&lt;&gt;0)*($E1888&gt;AG$2)*((AG$3-$E1888)/AG$4)
-($E1888&lt;=AG$2)*((AG$3-AG$2+1)/AG$4)
-($E1888&gt;AG$3)*(0)</f>
        <v/>
      </c>
      <c r="AH1877" s="117">
        <f>($E1880&lt;=AH$3)*($E1880&gt;AH$2)*((AH$3-$E1880+1)/AH$4)
+($E1880&lt;=AH$2)*((AH$3-AH$2+1)/AH$4)
+($E1880&gt;AH$3)*(0)
-($E1888&lt;=AH$3)*($E1888&lt;&gt;0)*($E1888&gt;AH$2)*((AH$3-$E1888)/AH$4)
-($E1888&lt;=AH$2)*((AH$3-AH$2+1)/AH$4)
-($E1888&gt;AH$3)*(0)</f>
        <v/>
      </c>
      <c r="AI1877" s="117">
        <f>($E1880&lt;=AI$3)*($E1880&gt;AI$2)*((AI$3-$E1880+1)/AI$4)
+($E1880&lt;=AI$2)*((AI$3-AI$2+1)/AI$4)
+($E1880&gt;AI$3)*(0)
-($E1888&lt;=AI$3)*($E1888&lt;&gt;0)*($E1888&gt;AI$2)*((AI$3-$E1888)/AI$4)
-($E1888&lt;=AI$2)*((AI$3-AI$2+1)/AI$4)
-($E1888&gt;AI$3)*(0)</f>
        <v/>
      </c>
      <c r="AJ1877" s="117">
        <f>($E1880&lt;=AJ$3)*($E1880&gt;AJ$2)*((AJ$3-$E1880+1)/AJ$4)
+($E1880&lt;=AJ$2)*((AJ$3-AJ$2+1)/AJ$4)
+($E1880&gt;AJ$3)*(0)
-($E1888&lt;=AJ$3)*($E1888&lt;&gt;0)*($E1888&gt;AJ$2)*((AJ$3-$E1888)/AJ$4)
-($E1888&lt;=AJ$2)*((AJ$3-AJ$2+1)/AJ$4)
-($E1888&gt;AJ$3)*(0)</f>
        <v/>
      </c>
      <c r="AK1877" s="117">
        <f>($E1880&lt;=AK$3)*($E1880&gt;AK$2)*((AK$3-$E1880+1)/AK$4)
+($E1880&lt;=AK$2)*((AK$3-AK$2+1)/AK$4)
+($E1880&gt;AK$3)*(0)
-($E1888&lt;=AK$3)*($E1888&lt;&gt;0)*($E1888&gt;AK$2)*((AK$3-$E1888)/AK$4)
-($E1888&lt;=AK$2)*((AK$3-AK$2+1)/AK$4)
-($E1888&gt;AK$3)*(0)</f>
        <v/>
      </c>
      <c r="AL1877" s="117">
        <f>($E1880&lt;=AL$3)*($E1880&gt;AL$2)*((AL$3-$E1880+1)/AL$4)
+($E1880&lt;=AL$2)*((AL$3-AL$2+1)/AL$4)
+($E1880&gt;AL$3)*(0)
-($E1888&lt;=AL$3)*($E1888&lt;&gt;0)*($E1888&gt;AL$2)*((AL$3-$E1888)/AL$4)
-($E1888&lt;=AL$2)*((AL$3-AL$2+1)/AL$4)
-($E1888&gt;AL$3)*(0)</f>
        <v/>
      </c>
      <c r="AM1877" s="117">
        <f>($E1880&lt;=AM$3)*($E1880&gt;AM$2)*((AM$3-$E1880+1)/AM$4)
+($E1880&lt;=AM$2)*((AM$3-AM$2+1)/AM$4)
+($E1880&gt;AM$3)*(0)
-($E1888&lt;=AM$3)*($E1888&lt;&gt;0)*($E1888&gt;AM$2)*((AM$3-$E1888)/AM$4)
-($E1888&lt;=AM$2)*((AM$3-AM$2+1)/AM$4)
-($E1888&gt;AM$3)*(0)</f>
        <v/>
      </c>
      <c r="AN1877" s="117">
        <f>($E1880&lt;=AN$3)*($E1880&gt;AN$2)*((AN$3-$E1880+1)/AN$4)
+($E1880&lt;=AN$2)*((AN$3-AN$2+1)/AN$4)
+($E1880&gt;AN$3)*(0)
-($E1888&lt;=AN$3)*($E1888&lt;&gt;0)*($E1888&gt;AN$2)*((AN$3-$E1888)/AN$4)
-($E1888&lt;=AN$2)*((AN$3-AN$2+1)/AN$4)
-($E1888&gt;AN$3)*(0)</f>
        <v/>
      </c>
      <c r="AO1877" s="117">
        <f>($E1880&lt;=AO$3)*($E1880&gt;AO$2)*((AO$3-$E1880+1)/AO$4)
+($E1880&lt;=AO$2)*((AO$3-AO$2+1)/AO$4)
+($E1880&gt;AO$3)*(0)
-($E1888&lt;=AO$3)*($E1888&lt;&gt;0)*($E1888&gt;AO$2)*((AO$3-$E1888)/AO$4)
-($E1888&lt;=AO$2)*((AO$3-AO$2+1)/AO$4)
-($E1888&gt;AO$3)*(0)</f>
        <v/>
      </c>
      <c r="AP1877" s="117">
        <f>($E1880&lt;=AP$3)*($E1880&gt;AP$2)*((AP$3-$E1880+1)/AP$4)
+($E1880&lt;=AP$2)*((AP$3-AP$2+1)/AP$4)
+($E1880&gt;AP$3)*(0)
-($E1888&lt;=AP$3)*($E1888&lt;&gt;0)*($E1888&gt;AP$2)*((AP$3-$E1888)/AP$4)
-($E1888&lt;=AP$2)*((AP$3-AP$2+1)/AP$4)
-($E1888&gt;AP$3)*(0)</f>
        <v/>
      </c>
      <c r="AQ1877" s="117">
        <f>($E1880&lt;=AQ$3)*($E1880&gt;AQ$2)*((AQ$3-$E1880+1)/AQ$4)
+($E1880&lt;=AQ$2)*((AQ$3-AQ$2+1)/AQ$4)
+($E1880&gt;AQ$3)*(0)
-($E1888&lt;=AQ$3)*($E1888&lt;&gt;0)*($E1888&gt;AQ$2)*((AQ$3-$E1888)/AQ$4)
-($E1888&lt;=AQ$2)*((AQ$3-AQ$2+1)/AQ$4)
-($E1888&gt;AQ$3)*(0)</f>
        <v/>
      </c>
      <c r="AR1877" s="117">
        <f>($E1880&lt;=AR$3)*($E1880&gt;AR$2)*((AR$3-$E1880+1)/AR$4)
+($E1880&lt;=AR$2)*((AR$3-AR$2+1)/AR$4)
+($E1880&gt;AR$3)*(0)
-($E1888&lt;=AR$3)*($E1888&lt;&gt;0)*($E1888&gt;AR$2)*((AR$3-$E1888)/AR$4)
-($E1888&lt;=AR$2)*((AR$3-AR$2+1)/AR$4)
-($E1888&gt;AR$3)*(0)</f>
        <v/>
      </c>
      <c r="AS1877" s="117">
        <f>($E1880&lt;=AS$3)*($E1880&gt;AS$2)*((AS$3-$E1880+1)/AS$4)
+($E1880&lt;=AS$2)*((AS$3-AS$2+1)/AS$4)
+($E1880&gt;AS$3)*(0)
-($E1888&lt;=AS$3)*($E1888&lt;&gt;0)*($E1888&gt;AS$2)*((AS$3-$E1888)/AS$4)
-($E1888&lt;=AS$2)*((AS$3-AS$2+1)/AS$4)
-($E1888&gt;AS$3)*(0)</f>
        <v/>
      </c>
      <c r="AT1877" s="117">
        <f>($E1880&lt;=AT$3)*($E1880&gt;AT$2)*((AT$3-$E1880+1)/AT$4)
+($E1880&lt;=AT$2)*((AT$3-AT$2+1)/AT$4)
+($E1880&gt;AT$3)*(0)
-($E1888&lt;=AT$3)*($E1888&lt;&gt;0)*($E1888&gt;AT$2)*((AT$3-$E1888)/AT$4)
-($E1888&lt;=AT$2)*((AT$3-AT$2+1)/AT$4)
-($E1888&gt;AT$3)*(0)</f>
        <v/>
      </c>
      <c r="AU1877" s="117">
        <f>($E1880&lt;=AU$3)*($E1880&gt;AU$2)*((AU$3-$E1880+1)/AU$4)
+($E1880&lt;=AU$2)*((AU$3-AU$2+1)/AU$4)
+($E1880&gt;AU$3)*(0)
-($E1888&lt;=AU$3)*($E1888&lt;&gt;0)*($E1888&gt;AU$2)*((AU$3-$E1888)/AU$4)
-($E1888&lt;=AU$2)*((AU$3-AU$2+1)/AU$4)
-($E1888&gt;AU$3)*(0)</f>
        <v/>
      </c>
      <c r="AV1877" s="117">
        <f>($E1880&lt;=AV$3)*($E1880&gt;AV$2)*((AV$3-$E1880+1)/AV$4)
+($E1880&lt;=AV$2)*((AV$3-AV$2+1)/AV$4)
+($E1880&gt;AV$3)*(0)
-($E1888&lt;=AV$3)*($E1888&lt;&gt;0)*($E1888&gt;AV$2)*((AV$3-$E1888)/AV$4)
-($E1888&lt;=AV$2)*((AV$3-AV$2+1)/AV$4)
-($E1888&gt;AV$3)*(0)</f>
        <v/>
      </c>
      <c r="AW1877" s="117">
        <f>($E1880&lt;=AW$3)*($E1880&gt;AW$2)*((AW$3-$E1880+1)/AW$4)
+($E1880&lt;=AW$2)*((AW$3-AW$2+1)/AW$4)
+($E1880&gt;AW$3)*(0)
-($E1888&lt;=AW$3)*($E1888&lt;&gt;0)*($E1888&gt;AW$2)*((AW$3-$E1888)/AW$4)
-($E1888&lt;=AW$2)*((AW$3-AW$2+1)/AW$4)
-($E1888&gt;AW$3)*(0)</f>
        <v/>
      </c>
      <c r="AX1877" s="117">
        <f>($E1880&lt;=AX$3)*($E1880&gt;AX$2)*((AX$3-$E1880+1)/AX$4)
+($E1880&lt;=AX$2)*((AX$3-AX$2+1)/AX$4)
+($E1880&gt;AX$3)*(0)
-($E1888&lt;=AX$3)*($E1888&lt;&gt;0)*($E1888&gt;AX$2)*((AX$3-$E1888)/AX$4)
-($E1888&lt;=AX$2)*((AX$3-AX$2+1)/AX$4)
-($E1888&gt;AX$3)*(0)</f>
        <v/>
      </c>
      <c r="AY1877" s="117">
        <f>($E1880&lt;=AY$3)*($E1880&gt;AY$2)*((AY$3-$E1880+1)/AY$4)
+($E1880&lt;=AY$2)*((AY$3-AY$2+1)/AY$4)
+($E1880&gt;AY$3)*(0)
-($E1888&lt;=AY$3)*($E1888&lt;&gt;0)*($E1888&gt;AY$2)*((AY$3-$E1888)/AY$4)
-($E1888&lt;=AY$2)*((AY$3-AY$2+1)/AY$4)
-($E1888&gt;AY$3)*(0)</f>
        <v/>
      </c>
      <c r="AZ1877" s="117">
        <f>($E1880&lt;=AZ$3)*($E1880&gt;AZ$2)*((AZ$3-$E1880+1)/AZ$4)
+($E1880&lt;=AZ$2)*((AZ$3-AZ$2+1)/AZ$4)
+($E1880&gt;AZ$3)*(0)
-($E1888&lt;=AZ$3)*($E1888&lt;&gt;0)*($E1888&gt;AZ$2)*((AZ$3-$E1888)/AZ$4)
-($E1888&lt;=AZ$2)*((AZ$3-AZ$2+1)/AZ$4)
-($E1888&gt;AZ$3)*(0)</f>
        <v/>
      </c>
      <c r="BA1877" s="117">
        <f>($E1880&lt;=BA$3)*($E1880&gt;BA$2)*((BA$3-$E1880+1)/BA$4)
+($E1880&lt;=BA$2)*((BA$3-BA$2+1)/BA$4)
+($E1880&gt;BA$3)*(0)
-($E1888&lt;=BA$3)*($E1888&lt;&gt;0)*($E1888&gt;BA$2)*((BA$3-$E1888)/BA$4)
-($E1888&lt;=BA$2)*((BA$3-BA$2+1)/BA$4)
-($E1888&gt;BA$3)*(0)</f>
        <v/>
      </c>
      <c r="BB1877" s="117">
        <f>($E1880&lt;=BB$3)*($E1880&gt;BB$2)*((BB$3-$E1880+1)/BB$4)
+($E1880&lt;=BB$2)*((BB$3-BB$2+1)/BB$4)
+($E1880&gt;BB$3)*(0)
-($E1888&lt;=BB$3)*($E1888&lt;&gt;0)*($E1888&gt;BB$2)*((BB$3-$E1888)/BB$4)
-($E1888&lt;=BB$2)*((BB$3-BB$2+1)/BB$4)
-($E1888&gt;BB$3)*(0)</f>
        <v/>
      </c>
      <c r="BC1877" s="117">
        <f>($E1880&lt;=BC$3)*($E1880&gt;BC$2)*((BC$3-$E1880+1)/BC$4)
+($E1880&lt;=BC$2)*((BC$3-BC$2+1)/BC$4)
+($E1880&gt;BC$3)*(0)
-($E1888&lt;=BC$3)*($E1888&lt;&gt;0)*($E1888&gt;BC$2)*((BC$3-$E1888)/BC$4)
-($E1888&lt;=BC$2)*((BC$3-BC$2+1)/BC$4)
-($E1888&gt;BC$3)*(0)</f>
        <v/>
      </c>
      <c r="BD1877" s="117">
        <f>($E1880&lt;=BD$3)*($E1880&gt;BD$2)*((BD$3-$E1880+1)/BD$4)
+($E1880&lt;=BD$2)*((BD$3-BD$2+1)/BD$4)
+($E1880&gt;BD$3)*(0)
-($E1888&lt;=BD$3)*($E1888&lt;&gt;0)*($E1888&gt;BD$2)*((BD$3-$E1888)/BD$4)
-($E1888&lt;=BD$2)*((BD$3-BD$2+1)/BD$4)
-($E1888&gt;BD$3)*(0)</f>
        <v/>
      </c>
    </row>
    <row r="1878" ht="16" customHeight="1">
      <c r="B1878" s="11">
        <f>B1877</f>
        <v/>
      </c>
      <c r="C1878" s="12">
        <f>C1877</f>
        <v/>
      </c>
      <c r="D1878" s="13" t="inlineStr">
        <is>
          <t>ERV</t>
        </is>
      </c>
      <c r="E1878" s="127" t="n">
        <v>14041.5</v>
      </c>
      <c r="F1878" s="15" t="n"/>
      <c r="G1878" s="15" t="n"/>
      <c r="H1878" s="15" t="n"/>
      <c r="I1878" s="15" t="n"/>
      <c r="J1878" s="15" t="n"/>
      <c r="L1878" s="20" t="inlineStr">
        <is>
          <t>% Vacance loyer futur</t>
        </is>
      </c>
      <c r="M1878" s="72" t="n"/>
      <c r="N1878" s="72" t="n"/>
      <c r="O1878" s="117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/>
      </c>
      <c r="P1878" s="117">
        <f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/>
      </c>
      <c r="Q1878" s="117">
        <f>($E1891&gt;Q$3)*($E1888&lt;Q$2)*((Q$3-Q$2+1)/Q$4)
+($E1891&gt;Q$3)*($E1888&gt;=Q$2)*($E1888&lt;=Q$3)*((Q$3-$E1888)/Q$4)
+($E1891&gt;Q$3)*($E1888&gt;Q$3)*(0)
+($E1891&lt;=Q$3)*($E1891&gt;=Q$2)*($E1888&lt;Q$2)*(($E1891-Q$2)/Q$4)
+($E1891&lt;=Q$3)*($E1891&gt;=Q$2)*($E1888&lt;=Q$3)*($E1888&gt;=Q$2)*(($E1891-$E1888)/Q$4)
+($E1891&lt;Q$2)*(0)</f>
        <v/>
      </c>
      <c r="R1878" s="117">
        <f>($E1891&gt;R$3)*($E1888&lt;R$2)*((R$3-R$2+1)/R$4)
+($E1891&gt;R$3)*($E1888&gt;=R$2)*($E1888&lt;=R$3)*((R$3-$E1888)/R$4)
+($E1891&gt;R$3)*($E1888&gt;R$3)*(0)
+($E1891&lt;=R$3)*($E1891&gt;=R$2)*($E1888&lt;R$2)*(($E1891-R$2)/R$4)
+($E1891&lt;=R$3)*($E1891&gt;=R$2)*($E1888&lt;=R$3)*($E1888&gt;=R$2)*(($E1891-$E1888)/R$4)
+($E1891&lt;R$2)*(0)</f>
        <v/>
      </c>
      <c r="S1878" s="117">
        <f>($E1891&gt;S$3)*($E1888&lt;S$2)*((S$3-S$2+1)/S$4)
+($E1891&gt;S$3)*($E1888&gt;=S$2)*($E1888&lt;=S$3)*((S$3-$E1888)/S$4)
+($E1891&gt;S$3)*($E1888&gt;S$3)*(0)
+($E1891&lt;=S$3)*($E1891&gt;=S$2)*($E1888&lt;S$2)*(($E1891-S$2)/S$4)
+($E1891&lt;=S$3)*($E1891&gt;=S$2)*($E1888&lt;=S$3)*($E1888&gt;=S$2)*(($E1891-$E1888)/S$4)
+($E1891&lt;S$2)*(0)</f>
        <v/>
      </c>
      <c r="T1878" s="117">
        <f>($E1891&gt;T$3)*($E1888&lt;T$2)*((T$3-T$2+1)/T$4)
+($E1891&gt;T$3)*($E1888&gt;=T$2)*($E1888&lt;=T$3)*((T$3-$E1888)/T$4)
+($E1891&gt;T$3)*($E1888&gt;T$3)*(0)
+($E1891&lt;=T$3)*($E1891&gt;=T$2)*($E1888&lt;T$2)*(($E1891-T$2)/T$4)
+($E1891&lt;=T$3)*($E1891&gt;=T$2)*($E1888&lt;=T$3)*($E1888&gt;=T$2)*(($E1891-$E1888)/T$4)
+($E1891&lt;T$2)*(0)</f>
        <v/>
      </c>
      <c r="U1878" s="117">
        <f>($E1891&gt;U$3)*($E1888&lt;U$2)*((U$3-U$2+1)/U$4)
+($E1891&gt;U$3)*($E1888&gt;=U$2)*($E1888&lt;=U$3)*((U$3-$E1888)/U$4)
+($E1891&gt;U$3)*($E1888&gt;U$3)*(0)
+($E1891&lt;=U$3)*($E1891&gt;=U$2)*($E1888&lt;U$2)*(($E1891-U$2)/U$4)
+($E1891&lt;=U$3)*($E1891&gt;=U$2)*($E1888&lt;=U$3)*($E1888&gt;=U$2)*(($E1891-$E1888)/U$4)
+($E1891&lt;U$2)*(0)</f>
        <v/>
      </c>
      <c r="V1878" s="117">
        <f>($E1891&gt;V$3)*($E1888&lt;V$2)*((V$3-V$2+1)/V$4)
+($E1891&gt;V$3)*($E1888&gt;=V$2)*($E1888&lt;=V$3)*((V$3-$E1888)/V$4)
+($E1891&gt;V$3)*($E1888&gt;V$3)*(0)
+($E1891&lt;=V$3)*($E1891&gt;=V$2)*($E1888&lt;V$2)*(($E1891-V$2)/V$4)
+($E1891&lt;=V$3)*($E1891&gt;=V$2)*($E1888&lt;=V$3)*($E1888&gt;=V$2)*(($E1891-$E1888)/V$4)
+($E1891&lt;V$2)*(0)</f>
        <v/>
      </c>
      <c r="W1878" s="117">
        <f>($E1891&gt;W$3)*($E1888&lt;W$2)*((W$3-W$2+1)/W$4)
+($E1891&gt;W$3)*($E1888&gt;=W$2)*($E1888&lt;=W$3)*((W$3-$E1888)/W$4)
+($E1891&gt;W$3)*($E1888&gt;W$3)*(0)
+($E1891&lt;=W$3)*($E1891&gt;=W$2)*($E1888&lt;W$2)*(($E1891-W$2)/W$4)
+($E1891&lt;=W$3)*($E1891&gt;=W$2)*($E1888&lt;=W$3)*($E1888&gt;=W$2)*(($E1891-$E1888)/W$4)
+($E1891&lt;W$2)*(0)</f>
        <v/>
      </c>
      <c r="X1878" s="117">
        <f>($E1891&gt;X$3)*($E1888&lt;X$2)*((X$3-X$2+1)/X$4)
+($E1891&gt;X$3)*($E1888&gt;=X$2)*($E1888&lt;=X$3)*((X$3-$E1888)/X$4)
+($E1891&gt;X$3)*($E1888&gt;X$3)*(0)
+($E1891&lt;=X$3)*($E1891&gt;=X$2)*($E1888&lt;X$2)*(($E1891-X$2)/X$4)
+($E1891&lt;=X$3)*($E1891&gt;=X$2)*($E1888&lt;=X$3)*($E1888&gt;=X$2)*(($E1891-$E1888)/X$4)
+($E1891&lt;X$2)*(0)</f>
        <v/>
      </c>
      <c r="Y1878" s="117">
        <f>($E1891&gt;Y$3)*($E1888&lt;Y$2)*((Y$3-Y$2+1)/Y$4)
+($E1891&gt;Y$3)*($E1888&gt;=Y$2)*($E1888&lt;=Y$3)*((Y$3-$E1888)/Y$4)
+($E1891&gt;Y$3)*($E1888&gt;Y$3)*(0)
+($E1891&lt;=Y$3)*($E1891&gt;=Y$2)*($E1888&lt;Y$2)*(($E1891-Y$2)/Y$4)
+($E1891&lt;=Y$3)*($E1891&gt;=Y$2)*($E1888&lt;=Y$3)*($E1888&gt;=Y$2)*(($E1891-$E1888)/Y$4)
+($E1891&lt;Y$2)*(0)</f>
        <v/>
      </c>
      <c r="Z1878" s="117">
        <f>($E1891&gt;Z$3)*($E1888&lt;Z$2)*((Z$3-Z$2+1)/Z$4)
+($E1891&gt;Z$3)*($E1888&gt;=Z$2)*($E1888&lt;=Z$3)*((Z$3-$E1888)/Z$4)
+($E1891&gt;Z$3)*($E1888&gt;Z$3)*(0)
+($E1891&lt;=Z$3)*($E1891&gt;=Z$2)*($E1888&lt;Z$2)*(($E1891-Z$2)/Z$4)
+($E1891&lt;=Z$3)*($E1891&gt;=Z$2)*($E1888&lt;=Z$3)*($E1888&gt;=Z$2)*(($E1891-$E1888)/Z$4)
+($E1891&lt;Z$2)*(0)</f>
        <v/>
      </c>
      <c r="AA1878" s="117">
        <f>($E1891&gt;AA$3)*($E1888&lt;AA$2)*((AA$3-AA$2+1)/AA$4)
+($E1891&gt;AA$3)*($E1888&gt;=AA$2)*($E1888&lt;=AA$3)*((AA$3-$E1888)/AA$4)
+($E1891&gt;AA$3)*($E1888&gt;AA$3)*(0)
+($E1891&lt;=AA$3)*($E1891&gt;=AA$2)*($E1888&lt;AA$2)*(($E1891-AA$2)/AA$4)
+($E1891&lt;=AA$3)*($E1891&gt;=AA$2)*($E1888&lt;=AA$3)*($E1888&gt;=AA$2)*(($E1891-$E1888)/AA$4)
+($E1891&lt;AA$2)*(0)</f>
        <v/>
      </c>
      <c r="AB1878" s="117">
        <f>($E1891&gt;AB$3)*($E1888&lt;AB$2)*((AB$3-AB$2+1)/AB$4)
+($E1891&gt;AB$3)*($E1888&gt;=AB$2)*($E1888&lt;=AB$3)*((AB$3-$E1888)/AB$4)
+($E1891&gt;AB$3)*($E1888&gt;AB$3)*(0)
+($E1891&lt;=AB$3)*($E1891&gt;=AB$2)*($E1888&lt;AB$2)*(($E1891-AB$2)/AB$4)
+($E1891&lt;=AB$3)*($E1891&gt;=AB$2)*($E1888&lt;=AB$3)*($E1888&gt;=AB$2)*(($E1891-$E1888)/AB$4)
+($E1891&lt;AB$2)*(0)</f>
        <v/>
      </c>
      <c r="AC1878" s="117">
        <f>($E1891&gt;AC$3)*($E1888&lt;AC$2)*((AC$3-AC$2+1)/AC$4)
+($E1891&gt;AC$3)*($E1888&gt;=AC$2)*($E1888&lt;=AC$3)*((AC$3-$E1888)/AC$4)
+($E1891&gt;AC$3)*($E1888&gt;AC$3)*(0)
+($E1891&lt;=AC$3)*($E1891&gt;=AC$2)*($E1888&lt;AC$2)*(($E1891-AC$2)/AC$4)
+($E1891&lt;=AC$3)*($E1891&gt;=AC$2)*($E1888&lt;=AC$3)*($E1888&gt;=AC$2)*(($E1891-$E1888)/AC$4)
+($E1891&lt;AC$2)*(0)</f>
        <v/>
      </c>
      <c r="AD1878" s="117">
        <f>($E1891&gt;AD$3)*($E1888&lt;AD$2)*((AD$3-AD$2+1)/AD$4)
+($E1891&gt;AD$3)*($E1888&gt;=AD$2)*($E1888&lt;=AD$3)*((AD$3-$E1888)/AD$4)
+($E1891&gt;AD$3)*($E1888&gt;AD$3)*(0)
+($E1891&lt;=AD$3)*($E1891&gt;=AD$2)*($E1888&lt;AD$2)*(($E1891-AD$2)/AD$4)
+($E1891&lt;=AD$3)*($E1891&gt;=AD$2)*($E1888&lt;=AD$3)*($E1888&gt;=AD$2)*(($E1891-$E1888)/AD$4)
+($E1891&lt;AD$2)*(0)</f>
        <v/>
      </c>
      <c r="AE1878" s="117">
        <f>($E1891&gt;AE$3)*($E1888&lt;AE$2)*((AE$3-AE$2+1)/AE$4)
+($E1891&gt;AE$3)*($E1888&gt;=AE$2)*($E1888&lt;=AE$3)*((AE$3-$E1888)/AE$4)
+($E1891&gt;AE$3)*($E1888&gt;AE$3)*(0)
+($E1891&lt;=AE$3)*($E1891&gt;=AE$2)*($E1888&lt;AE$2)*(($E1891-AE$2)/AE$4)
+($E1891&lt;=AE$3)*($E1891&gt;=AE$2)*($E1888&lt;=AE$3)*($E1888&gt;=AE$2)*(($E1891-$E1888)/AE$4)
+($E1891&lt;AE$2)*(0)</f>
        <v/>
      </c>
      <c r="AF1878" s="117">
        <f>($E1891&gt;AF$3)*($E1888&lt;AF$2)*((AF$3-AF$2+1)/AF$4)
+($E1891&gt;AF$3)*($E1888&gt;=AF$2)*($E1888&lt;=AF$3)*((AF$3-$E1888)/AF$4)
+($E1891&gt;AF$3)*($E1888&gt;AF$3)*(0)
+($E1891&lt;=AF$3)*($E1891&gt;=AF$2)*($E1888&lt;AF$2)*(($E1891-AF$2)/AF$4)
+($E1891&lt;=AF$3)*($E1891&gt;=AF$2)*($E1888&lt;=AF$3)*($E1888&gt;=AF$2)*(($E1891-$E1888)/AF$4)
+($E1891&lt;AF$2)*(0)</f>
        <v/>
      </c>
      <c r="AG1878" s="117">
        <f>($E1891&gt;AG$3)*($E1888&lt;AG$2)*((AG$3-AG$2+1)/AG$4)
+($E1891&gt;AG$3)*($E1888&gt;=AG$2)*($E1888&lt;=AG$3)*((AG$3-$E1888)/AG$4)
+($E1891&gt;AG$3)*($E1888&gt;AG$3)*(0)
+($E1891&lt;=AG$3)*($E1891&gt;=AG$2)*($E1888&lt;AG$2)*(($E1891-AG$2)/AG$4)
+($E1891&lt;=AG$3)*($E1891&gt;=AG$2)*($E1888&lt;=AG$3)*($E1888&gt;=AG$2)*(($E1891-$E1888)/AG$4)
+($E1891&lt;AG$2)*(0)</f>
        <v/>
      </c>
      <c r="AH1878" s="117">
        <f>($E1891&gt;AH$3)*($E1888&lt;AH$2)*((AH$3-AH$2+1)/AH$4)
+($E1891&gt;AH$3)*($E1888&gt;=AH$2)*($E1888&lt;=AH$3)*((AH$3-$E1888)/AH$4)
+($E1891&gt;AH$3)*($E1888&gt;AH$3)*(0)
+($E1891&lt;=AH$3)*($E1891&gt;=AH$2)*($E1888&lt;AH$2)*(($E1891-AH$2)/AH$4)
+($E1891&lt;=AH$3)*($E1891&gt;=AH$2)*($E1888&lt;=AH$3)*($E1888&gt;=AH$2)*(($E1891-$E1888)/AH$4)
+($E1891&lt;AH$2)*(0)</f>
        <v/>
      </c>
      <c r="AI1878" s="117">
        <f>($E1891&gt;AI$3)*($E1888&lt;AI$2)*((AI$3-AI$2+1)/AI$4)
+($E1891&gt;AI$3)*($E1888&gt;=AI$2)*($E1888&lt;=AI$3)*((AI$3-$E1888)/AI$4)
+($E1891&gt;AI$3)*($E1888&gt;AI$3)*(0)
+($E1891&lt;=AI$3)*($E1891&gt;=AI$2)*($E1888&lt;AI$2)*(($E1891-AI$2)/AI$4)
+($E1891&lt;=AI$3)*($E1891&gt;=AI$2)*($E1888&lt;=AI$3)*($E1888&gt;=AI$2)*(($E1891-$E1888)/AI$4)
+($E1891&lt;AI$2)*(0)</f>
        <v/>
      </c>
      <c r="AJ1878" s="117">
        <f>($E1891&gt;AJ$3)*($E1888&lt;AJ$2)*((AJ$3-AJ$2+1)/AJ$4)
+($E1891&gt;AJ$3)*($E1888&gt;=AJ$2)*($E1888&lt;=AJ$3)*((AJ$3-$E1888)/AJ$4)
+($E1891&gt;AJ$3)*($E1888&gt;AJ$3)*(0)
+($E1891&lt;=AJ$3)*($E1891&gt;=AJ$2)*($E1888&lt;AJ$2)*(($E1891-AJ$2)/AJ$4)
+($E1891&lt;=AJ$3)*($E1891&gt;=AJ$2)*($E1888&lt;=AJ$3)*($E1888&gt;=AJ$2)*(($E1891-$E1888)/AJ$4)
+($E1891&lt;AJ$2)*(0)</f>
        <v/>
      </c>
      <c r="AK1878" s="117">
        <f>($E1891&gt;AK$3)*($E1888&lt;AK$2)*((AK$3-AK$2+1)/AK$4)
+($E1891&gt;AK$3)*($E1888&gt;=AK$2)*($E1888&lt;=AK$3)*((AK$3-$E1888)/AK$4)
+($E1891&gt;AK$3)*($E1888&gt;AK$3)*(0)
+($E1891&lt;=AK$3)*($E1891&gt;=AK$2)*($E1888&lt;AK$2)*(($E1891-AK$2)/AK$4)
+($E1891&lt;=AK$3)*($E1891&gt;=AK$2)*($E1888&lt;=AK$3)*($E1888&gt;=AK$2)*(($E1891-$E1888)/AK$4)
+($E1891&lt;AK$2)*(0)</f>
        <v/>
      </c>
      <c r="AL1878" s="117">
        <f>($E1891&gt;AL$3)*($E1888&lt;AL$2)*((AL$3-AL$2+1)/AL$4)
+($E1891&gt;AL$3)*($E1888&gt;=AL$2)*($E1888&lt;=AL$3)*((AL$3-$E1888)/AL$4)
+($E1891&gt;AL$3)*($E1888&gt;AL$3)*(0)
+($E1891&lt;=AL$3)*($E1891&gt;=AL$2)*($E1888&lt;AL$2)*(($E1891-AL$2)/AL$4)
+($E1891&lt;=AL$3)*($E1891&gt;=AL$2)*($E1888&lt;=AL$3)*($E1888&gt;=AL$2)*(($E1891-$E1888)/AL$4)
+($E1891&lt;AL$2)*(0)</f>
        <v/>
      </c>
      <c r="AM1878" s="117">
        <f>($E1891&gt;AM$3)*($E1888&lt;AM$2)*((AM$3-AM$2+1)/AM$4)
+($E1891&gt;AM$3)*($E1888&gt;=AM$2)*($E1888&lt;=AM$3)*((AM$3-$E1888)/AM$4)
+($E1891&gt;AM$3)*($E1888&gt;AM$3)*(0)
+($E1891&lt;=AM$3)*($E1891&gt;=AM$2)*($E1888&lt;AM$2)*(($E1891-AM$2)/AM$4)
+($E1891&lt;=AM$3)*($E1891&gt;=AM$2)*($E1888&lt;=AM$3)*($E1888&gt;=AM$2)*(($E1891-$E1888)/AM$4)
+($E1891&lt;AM$2)*(0)</f>
        <v/>
      </c>
      <c r="AN1878" s="117">
        <f>($E1891&gt;AN$3)*($E1888&lt;AN$2)*((AN$3-AN$2+1)/AN$4)
+($E1891&gt;AN$3)*($E1888&gt;=AN$2)*($E1888&lt;=AN$3)*((AN$3-$E1888)/AN$4)
+($E1891&gt;AN$3)*($E1888&gt;AN$3)*(0)
+($E1891&lt;=AN$3)*($E1891&gt;=AN$2)*($E1888&lt;AN$2)*(($E1891-AN$2)/AN$4)
+($E1891&lt;=AN$3)*($E1891&gt;=AN$2)*($E1888&lt;=AN$3)*($E1888&gt;=AN$2)*(($E1891-$E1888)/AN$4)
+($E1891&lt;AN$2)*(0)</f>
        <v/>
      </c>
      <c r="AO1878" s="117">
        <f>($E1891&gt;AO$3)*($E1888&lt;AO$2)*((AO$3-AO$2+1)/AO$4)
+($E1891&gt;AO$3)*($E1888&gt;=AO$2)*($E1888&lt;=AO$3)*((AO$3-$E1888)/AO$4)
+($E1891&gt;AO$3)*($E1888&gt;AO$3)*(0)
+($E1891&lt;=AO$3)*($E1891&gt;=AO$2)*($E1888&lt;AO$2)*(($E1891-AO$2)/AO$4)
+($E1891&lt;=AO$3)*($E1891&gt;=AO$2)*($E1888&lt;=AO$3)*($E1888&gt;=AO$2)*(($E1891-$E1888)/AO$4)
+($E1891&lt;AO$2)*(0)</f>
        <v/>
      </c>
      <c r="AP1878" s="117">
        <f>($E1891&gt;AP$3)*($E1888&lt;AP$2)*((AP$3-AP$2+1)/AP$4)
+($E1891&gt;AP$3)*($E1888&gt;=AP$2)*($E1888&lt;=AP$3)*((AP$3-$E1888)/AP$4)
+($E1891&gt;AP$3)*($E1888&gt;AP$3)*(0)
+($E1891&lt;=AP$3)*($E1891&gt;=AP$2)*($E1888&lt;AP$2)*(($E1891-AP$2)/AP$4)
+($E1891&lt;=AP$3)*($E1891&gt;=AP$2)*($E1888&lt;=AP$3)*($E1888&gt;=AP$2)*(($E1891-$E1888)/AP$4)
+($E1891&lt;AP$2)*(0)</f>
        <v/>
      </c>
      <c r="AQ1878" s="117">
        <f>($E1891&gt;AQ$3)*($E1888&lt;AQ$2)*((AQ$3-AQ$2+1)/AQ$4)
+($E1891&gt;AQ$3)*($E1888&gt;=AQ$2)*($E1888&lt;=AQ$3)*((AQ$3-$E1888)/AQ$4)
+($E1891&gt;AQ$3)*($E1888&gt;AQ$3)*(0)
+($E1891&lt;=AQ$3)*($E1891&gt;=AQ$2)*($E1888&lt;AQ$2)*(($E1891-AQ$2)/AQ$4)
+($E1891&lt;=AQ$3)*($E1891&gt;=AQ$2)*($E1888&lt;=AQ$3)*($E1888&gt;=AQ$2)*(($E1891-$E1888)/AQ$4)
+($E1891&lt;AQ$2)*(0)</f>
        <v/>
      </c>
      <c r="AR1878" s="117">
        <f>($E1891&gt;AR$3)*($E1888&lt;AR$2)*((AR$3-AR$2+1)/AR$4)
+($E1891&gt;AR$3)*($E1888&gt;=AR$2)*($E1888&lt;=AR$3)*((AR$3-$E1888)/AR$4)
+($E1891&gt;AR$3)*($E1888&gt;AR$3)*(0)
+($E1891&lt;=AR$3)*($E1891&gt;=AR$2)*($E1888&lt;AR$2)*(($E1891-AR$2)/AR$4)
+($E1891&lt;=AR$3)*($E1891&gt;=AR$2)*($E1888&lt;=AR$3)*($E1888&gt;=AR$2)*(($E1891-$E1888)/AR$4)
+($E1891&lt;AR$2)*(0)</f>
        <v/>
      </c>
      <c r="AS1878" s="117">
        <f>($E1891&gt;AS$3)*($E1888&lt;AS$2)*((AS$3-AS$2+1)/AS$4)
+($E1891&gt;AS$3)*($E1888&gt;=AS$2)*($E1888&lt;=AS$3)*((AS$3-$E1888)/AS$4)
+($E1891&gt;AS$3)*($E1888&gt;AS$3)*(0)
+($E1891&lt;=AS$3)*($E1891&gt;=AS$2)*($E1888&lt;AS$2)*(($E1891-AS$2)/AS$4)
+($E1891&lt;=AS$3)*($E1891&gt;=AS$2)*($E1888&lt;=AS$3)*($E1888&gt;=AS$2)*(($E1891-$E1888)/AS$4)
+($E1891&lt;AS$2)*(0)</f>
        <v/>
      </c>
      <c r="AT1878" s="117">
        <f>($E1891&gt;AT$3)*($E1888&lt;AT$2)*((AT$3-AT$2+1)/AT$4)
+($E1891&gt;AT$3)*($E1888&gt;=AT$2)*($E1888&lt;=AT$3)*((AT$3-$E1888)/AT$4)
+($E1891&gt;AT$3)*($E1888&gt;AT$3)*(0)
+($E1891&lt;=AT$3)*($E1891&gt;=AT$2)*($E1888&lt;AT$2)*(($E1891-AT$2)/AT$4)
+($E1891&lt;=AT$3)*($E1891&gt;=AT$2)*($E1888&lt;=AT$3)*($E1888&gt;=AT$2)*(($E1891-$E1888)/AT$4)
+($E1891&lt;AT$2)*(0)</f>
        <v/>
      </c>
      <c r="AU1878" s="117">
        <f>($E1891&gt;AU$3)*($E1888&lt;AU$2)*((AU$3-AU$2+1)/AU$4)
+($E1891&gt;AU$3)*($E1888&gt;=AU$2)*($E1888&lt;=AU$3)*((AU$3-$E1888)/AU$4)
+($E1891&gt;AU$3)*($E1888&gt;AU$3)*(0)
+($E1891&lt;=AU$3)*($E1891&gt;=AU$2)*($E1888&lt;AU$2)*(($E1891-AU$2)/AU$4)
+($E1891&lt;=AU$3)*($E1891&gt;=AU$2)*($E1888&lt;=AU$3)*($E1888&gt;=AU$2)*(($E1891-$E1888)/AU$4)
+($E1891&lt;AU$2)*(0)</f>
        <v/>
      </c>
      <c r="AV1878" s="117">
        <f>($E1891&gt;AV$3)*($E1888&lt;AV$2)*((AV$3-AV$2+1)/AV$4)
+($E1891&gt;AV$3)*($E1888&gt;=AV$2)*($E1888&lt;=AV$3)*((AV$3-$E1888)/AV$4)
+($E1891&gt;AV$3)*($E1888&gt;AV$3)*(0)
+($E1891&lt;=AV$3)*($E1891&gt;=AV$2)*($E1888&lt;AV$2)*(($E1891-AV$2)/AV$4)
+($E1891&lt;=AV$3)*($E1891&gt;=AV$2)*($E1888&lt;=AV$3)*($E1888&gt;=AV$2)*(($E1891-$E1888)/AV$4)
+($E1891&lt;AV$2)*(0)</f>
        <v/>
      </c>
      <c r="AW1878" s="117">
        <f>($E1891&gt;AW$3)*($E1888&lt;AW$2)*((AW$3-AW$2+1)/AW$4)
+($E1891&gt;AW$3)*($E1888&gt;=AW$2)*($E1888&lt;=AW$3)*((AW$3-$E1888)/AW$4)
+($E1891&gt;AW$3)*($E1888&gt;AW$3)*(0)
+($E1891&lt;=AW$3)*($E1891&gt;=AW$2)*($E1888&lt;AW$2)*(($E1891-AW$2)/AW$4)
+($E1891&lt;=AW$3)*($E1891&gt;=AW$2)*($E1888&lt;=AW$3)*($E1888&gt;=AW$2)*(($E1891-$E1888)/AW$4)
+($E1891&lt;AW$2)*(0)</f>
        <v/>
      </c>
      <c r="AX1878" s="117">
        <f>($E1891&gt;AX$3)*($E1888&lt;AX$2)*((AX$3-AX$2+1)/AX$4)
+($E1891&gt;AX$3)*($E1888&gt;=AX$2)*($E1888&lt;=AX$3)*((AX$3-$E1888)/AX$4)
+($E1891&gt;AX$3)*($E1888&gt;AX$3)*(0)
+($E1891&lt;=AX$3)*($E1891&gt;=AX$2)*($E1888&lt;AX$2)*(($E1891-AX$2)/AX$4)
+($E1891&lt;=AX$3)*($E1891&gt;=AX$2)*($E1888&lt;=AX$3)*($E1888&gt;=AX$2)*(($E1891-$E1888)/AX$4)
+($E1891&lt;AX$2)*(0)</f>
        <v/>
      </c>
      <c r="AY1878" s="117">
        <f>($E1891&gt;AY$3)*($E1888&lt;AY$2)*((AY$3-AY$2+1)/AY$4)
+($E1891&gt;AY$3)*($E1888&gt;=AY$2)*($E1888&lt;=AY$3)*((AY$3-$E1888)/AY$4)
+($E1891&gt;AY$3)*($E1888&gt;AY$3)*(0)
+($E1891&lt;=AY$3)*($E1891&gt;=AY$2)*($E1888&lt;AY$2)*(($E1891-AY$2)/AY$4)
+($E1891&lt;=AY$3)*($E1891&gt;=AY$2)*($E1888&lt;=AY$3)*($E1888&gt;=AY$2)*(($E1891-$E1888)/AY$4)
+($E1891&lt;AY$2)*(0)</f>
        <v/>
      </c>
      <c r="AZ1878" s="117">
        <f>($E1891&gt;AZ$3)*($E1888&lt;AZ$2)*((AZ$3-AZ$2+1)/AZ$4)
+($E1891&gt;AZ$3)*($E1888&gt;=AZ$2)*($E1888&lt;=AZ$3)*((AZ$3-$E1888)/AZ$4)
+($E1891&gt;AZ$3)*($E1888&gt;AZ$3)*(0)
+($E1891&lt;=AZ$3)*($E1891&gt;=AZ$2)*($E1888&lt;AZ$2)*(($E1891-AZ$2)/AZ$4)
+($E1891&lt;=AZ$3)*($E1891&gt;=AZ$2)*($E1888&lt;=AZ$3)*($E1888&gt;=AZ$2)*(($E1891-$E1888)/AZ$4)
+($E1891&lt;AZ$2)*(0)</f>
        <v/>
      </c>
      <c r="BA1878" s="117">
        <f>($E1891&gt;BA$3)*($E1888&lt;BA$2)*((BA$3-BA$2+1)/BA$4)
+($E1891&gt;BA$3)*($E1888&gt;=BA$2)*($E1888&lt;=BA$3)*((BA$3-$E1888)/BA$4)
+($E1891&gt;BA$3)*($E1888&gt;BA$3)*(0)
+($E1891&lt;=BA$3)*($E1891&gt;=BA$2)*($E1888&lt;BA$2)*(($E1891-BA$2)/BA$4)
+($E1891&lt;=BA$3)*($E1891&gt;=BA$2)*($E1888&lt;=BA$3)*($E1888&gt;=BA$2)*(($E1891-$E1888)/BA$4)
+($E1891&lt;BA$2)*(0)</f>
        <v/>
      </c>
      <c r="BB1878" s="117">
        <f>($E1891&gt;BB$3)*($E1888&lt;BB$2)*((BB$3-BB$2+1)/BB$4)
+($E1891&gt;BB$3)*($E1888&gt;=BB$2)*($E1888&lt;=BB$3)*((BB$3-$E1888)/BB$4)
+($E1891&gt;BB$3)*($E1888&gt;BB$3)*(0)
+($E1891&lt;=BB$3)*($E1891&gt;=BB$2)*($E1888&lt;BB$2)*(($E1891-BB$2)/BB$4)
+($E1891&lt;=BB$3)*($E1891&gt;=BB$2)*($E1888&lt;=BB$3)*($E1888&gt;=BB$2)*(($E1891-$E1888)/BB$4)
+($E1891&lt;BB$2)*(0)</f>
        <v/>
      </c>
      <c r="BC1878" s="117">
        <f>($E1891&gt;BC$3)*($E1888&lt;BC$2)*((BC$3-BC$2+1)/BC$4)
+($E1891&gt;BC$3)*($E1888&gt;=BC$2)*($E1888&lt;=BC$3)*((BC$3-$E1888)/BC$4)
+($E1891&gt;BC$3)*($E1888&gt;BC$3)*(0)
+($E1891&lt;=BC$3)*($E1891&gt;=BC$2)*($E1888&lt;BC$2)*(($E1891-BC$2)/BC$4)
+($E1891&lt;=BC$3)*($E1891&gt;=BC$2)*($E1888&lt;=BC$3)*($E1888&gt;=BC$2)*(($E1891-$E1888)/BC$4)
+($E1891&lt;BC$2)*(0)</f>
        <v/>
      </c>
      <c r="BD1878" s="117">
        <f>($E1891&gt;BD$3)*($E1888&lt;BD$2)*((BD$3-BD$2+1)/BD$4)
+($E1891&gt;BD$3)*($E1888&gt;=BD$2)*($E1888&lt;=BD$3)*((BD$3-$E1888)/BD$4)
+($E1891&gt;BD$3)*($E1888&gt;BD$3)*(0)
+($E1891&lt;=BD$3)*($E1891&gt;=BD$2)*($E1888&lt;BD$2)*(($E1891-BD$2)/BD$4)
+($E1891&lt;=BD$3)*($E1891&gt;=BD$2)*($E1888&lt;=BD$3)*($E1888&gt;=BD$2)*(($E1891-$E1888)/BD$4)
+($E1891&lt;BD$2)*(0)</f>
        <v/>
      </c>
    </row>
    <row r="1879" ht="16" customHeight="1">
      <c r="B1879" s="11">
        <f>B1878</f>
        <v/>
      </c>
      <c r="C1879" s="12">
        <f>C1878</f>
        <v/>
      </c>
      <c r="K1879" s="118" t="n"/>
      <c r="L1879" s="20" t="inlineStr">
        <is>
          <t>% Franchise loyer futur</t>
        </is>
      </c>
      <c r="M1879" s="72" t="n"/>
      <c r="N1879" s="72" t="n"/>
      <c r="O1879" s="117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/>
      </c>
      <c r="P1879" s="117">
        <f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/>
      </c>
      <c r="Q1879" s="117">
        <f>($E1894&gt;0)*($E1891&lt;Q$2)*(EDATE($E1891,$E1894)&gt;Q$3)*((Q$3-Q$2+1)/Q$4)
+($E1894&gt;0)*($E1891&lt;Q$2)*(EDATE($E1891,$E1894)&gt;=Q$2)*(EDATE($E1891,$E1894)&lt;=Q$3)*((EDATE($E1891,$E1894)-Q$2)/Q$4)
+($E1894&gt;0)*($E1891&lt;Q$2)*(EDATE($E1891,$E1894)&lt;Q$2)*(0)
+($E1894&gt;0)*($E1891&gt;=Q$2)*($E1891&lt;=Q$3)*(EDATE($E1891,$E1894)&gt;=Q$2)*(EDATE($E1891,$E1894)&lt;=Q$3)*((EDATE($E1891,$E1894)-$E1891+1)/Q$4)
+($E1894&gt;0)*($E1891&gt;=Q$2)*($E1891&lt;=Q$3)*(EDATE($E1891,$E1894)&gt;Q$3)*((Q$3-$E1891+1)/Q$4)
+($E1894&gt;0)*($E1891&gt;Q$3)*(0)</f>
        <v/>
      </c>
      <c r="R1879" s="117">
        <f>($E1894&gt;0)*($E1891&lt;R$2)*(EDATE($E1891,$E1894)&gt;R$3)*((R$3-R$2+1)/R$4)
+($E1894&gt;0)*($E1891&lt;R$2)*(EDATE($E1891,$E1894)&gt;=R$2)*(EDATE($E1891,$E1894)&lt;=R$3)*((EDATE($E1891,$E1894)-R$2)/R$4)
+($E1894&gt;0)*($E1891&lt;R$2)*(EDATE($E1891,$E1894)&lt;R$2)*(0)
+($E1894&gt;0)*($E1891&gt;=R$2)*($E1891&lt;=R$3)*(EDATE($E1891,$E1894)&gt;=R$2)*(EDATE($E1891,$E1894)&lt;=R$3)*((EDATE($E1891,$E1894)-$E1891+1)/R$4)
+($E1894&gt;0)*($E1891&gt;=R$2)*($E1891&lt;=R$3)*(EDATE($E1891,$E1894)&gt;R$3)*((R$3-$E1891+1)/R$4)
+($E1894&gt;0)*($E1891&gt;R$3)*(0)</f>
        <v/>
      </c>
      <c r="S1879" s="117">
        <f>($E1894&gt;0)*($E1891&lt;S$2)*(EDATE($E1891,$E1894)&gt;S$3)*((S$3-S$2+1)/S$4)
+($E1894&gt;0)*($E1891&lt;S$2)*(EDATE($E1891,$E1894)&gt;=S$2)*(EDATE($E1891,$E1894)&lt;=S$3)*((EDATE($E1891,$E1894)-S$2)/S$4)
+($E1894&gt;0)*($E1891&lt;S$2)*(EDATE($E1891,$E1894)&lt;S$2)*(0)
+($E1894&gt;0)*($E1891&gt;=S$2)*($E1891&lt;=S$3)*(EDATE($E1891,$E1894)&gt;=S$2)*(EDATE($E1891,$E1894)&lt;=S$3)*((EDATE($E1891,$E1894)-$E1891+1)/S$4)
+($E1894&gt;0)*($E1891&gt;=S$2)*($E1891&lt;=S$3)*(EDATE($E1891,$E1894)&gt;S$3)*((S$3-$E1891+1)/S$4)
+($E1894&gt;0)*($E1891&gt;S$3)*(0)</f>
        <v/>
      </c>
      <c r="T1879" s="117">
        <f>($E1894&gt;0)*($E1891&lt;T$2)*(EDATE($E1891,$E1894)&gt;T$3)*((T$3-T$2+1)/T$4)
+($E1894&gt;0)*($E1891&lt;T$2)*(EDATE($E1891,$E1894)&gt;=T$2)*(EDATE($E1891,$E1894)&lt;=T$3)*((EDATE($E1891,$E1894)-T$2)/T$4)
+($E1894&gt;0)*($E1891&lt;T$2)*(EDATE($E1891,$E1894)&lt;T$2)*(0)
+($E1894&gt;0)*($E1891&gt;=T$2)*($E1891&lt;=T$3)*(EDATE($E1891,$E1894)&gt;=T$2)*(EDATE($E1891,$E1894)&lt;=T$3)*((EDATE($E1891,$E1894)-$E1891+1)/T$4)
+($E1894&gt;0)*($E1891&gt;=T$2)*($E1891&lt;=T$3)*(EDATE($E1891,$E1894)&gt;T$3)*((T$3-$E1891+1)/T$4)
+($E1894&gt;0)*($E1891&gt;T$3)*(0)</f>
        <v/>
      </c>
      <c r="U1879" s="117">
        <f>($E1894&gt;0)*($E1891&lt;U$2)*(EDATE($E1891,$E1894)&gt;U$3)*((U$3-U$2+1)/U$4)
+($E1894&gt;0)*($E1891&lt;U$2)*(EDATE($E1891,$E1894)&gt;=U$2)*(EDATE($E1891,$E1894)&lt;=U$3)*((EDATE($E1891,$E1894)-U$2)/U$4)
+($E1894&gt;0)*($E1891&lt;U$2)*(EDATE($E1891,$E1894)&lt;U$2)*(0)
+($E1894&gt;0)*($E1891&gt;=U$2)*($E1891&lt;=U$3)*(EDATE($E1891,$E1894)&gt;=U$2)*(EDATE($E1891,$E1894)&lt;=U$3)*((EDATE($E1891,$E1894)-$E1891+1)/U$4)
+($E1894&gt;0)*($E1891&gt;=U$2)*($E1891&lt;=U$3)*(EDATE($E1891,$E1894)&gt;U$3)*((U$3-$E1891+1)/U$4)
+($E1894&gt;0)*($E1891&gt;U$3)*(0)</f>
        <v/>
      </c>
      <c r="V1879" s="117">
        <f>($E1894&gt;0)*($E1891&lt;V$2)*(EDATE($E1891,$E1894)&gt;V$3)*((V$3-V$2+1)/V$4)
+($E1894&gt;0)*($E1891&lt;V$2)*(EDATE($E1891,$E1894)&gt;=V$2)*(EDATE($E1891,$E1894)&lt;=V$3)*((EDATE($E1891,$E1894)-V$2)/V$4)
+($E1894&gt;0)*($E1891&lt;V$2)*(EDATE($E1891,$E1894)&lt;V$2)*(0)
+($E1894&gt;0)*($E1891&gt;=V$2)*($E1891&lt;=V$3)*(EDATE($E1891,$E1894)&gt;=V$2)*(EDATE($E1891,$E1894)&lt;=V$3)*((EDATE($E1891,$E1894)-$E1891+1)/V$4)
+($E1894&gt;0)*($E1891&gt;=V$2)*($E1891&lt;=V$3)*(EDATE($E1891,$E1894)&gt;V$3)*((V$3-$E1891+1)/V$4)
+($E1894&gt;0)*($E1891&gt;V$3)*(0)</f>
        <v/>
      </c>
      <c r="W1879" s="117">
        <f>($E1894&gt;0)*($E1891&lt;W$2)*(EDATE($E1891,$E1894)&gt;W$3)*((W$3-W$2+1)/W$4)
+($E1894&gt;0)*($E1891&lt;W$2)*(EDATE($E1891,$E1894)&gt;=W$2)*(EDATE($E1891,$E1894)&lt;=W$3)*((EDATE($E1891,$E1894)-W$2)/W$4)
+($E1894&gt;0)*($E1891&lt;W$2)*(EDATE($E1891,$E1894)&lt;W$2)*(0)
+($E1894&gt;0)*($E1891&gt;=W$2)*($E1891&lt;=W$3)*(EDATE($E1891,$E1894)&gt;=W$2)*(EDATE($E1891,$E1894)&lt;=W$3)*((EDATE($E1891,$E1894)-$E1891+1)/W$4)
+($E1894&gt;0)*($E1891&gt;=W$2)*($E1891&lt;=W$3)*(EDATE($E1891,$E1894)&gt;W$3)*((W$3-$E1891+1)/W$4)
+($E1894&gt;0)*($E1891&gt;W$3)*(0)</f>
        <v/>
      </c>
      <c r="X1879" s="117">
        <f>($E1894&gt;0)*($E1891&lt;X$2)*(EDATE($E1891,$E1894)&gt;X$3)*((X$3-X$2+1)/X$4)
+($E1894&gt;0)*($E1891&lt;X$2)*(EDATE($E1891,$E1894)&gt;=X$2)*(EDATE($E1891,$E1894)&lt;=X$3)*((EDATE($E1891,$E1894)-X$2)/X$4)
+($E1894&gt;0)*($E1891&lt;X$2)*(EDATE($E1891,$E1894)&lt;X$2)*(0)
+($E1894&gt;0)*($E1891&gt;=X$2)*($E1891&lt;=X$3)*(EDATE($E1891,$E1894)&gt;=X$2)*(EDATE($E1891,$E1894)&lt;=X$3)*((EDATE($E1891,$E1894)-$E1891+1)/X$4)
+($E1894&gt;0)*($E1891&gt;=X$2)*($E1891&lt;=X$3)*(EDATE($E1891,$E1894)&gt;X$3)*((X$3-$E1891+1)/X$4)
+($E1894&gt;0)*($E1891&gt;X$3)*(0)</f>
        <v/>
      </c>
      <c r="Y1879" s="117">
        <f>($E1894&gt;0)*($E1891&lt;Y$2)*(EDATE($E1891,$E1894)&gt;Y$3)*((Y$3-Y$2+1)/Y$4)
+($E1894&gt;0)*($E1891&lt;Y$2)*(EDATE($E1891,$E1894)&gt;=Y$2)*(EDATE($E1891,$E1894)&lt;=Y$3)*((EDATE($E1891,$E1894)-Y$2)/Y$4)
+($E1894&gt;0)*($E1891&lt;Y$2)*(EDATE($E1891,$E1894)&lt;Y$2)*(0)
+($E1894&gt;0)*($E1891&gt;=Y$2)*($E1891&lt;=Y$3)*(EDATE($E1891,$E1894)&gt;=Y$2)*(EDATE($E1891,$E1894)&lt;=Y$3)*((EDATE($E1891,$E1894)-$E1891+1)/Y$4)
+($E1894&gt;0)*($E1891&gt;=Y$2)*($E1891&lt;=Y$3)*(EDATE($E1891,$E1894)&gt;Y$3)*((Y$3-$E1891+1)/Y$4)
+($E1894&gt;0)*($E1891&gt;Y$3)*(0)</f>
        <v/>
      </c>
      <c r="Z1879" s="117">
        <f>($E1894&gt;0)*($E1891&lt;Z$2)*(EDATE($E1891,$E1894)&gt;Z$3)*((Z$3-Z$2+1)/Z$4)
+($E1894&gt;0)*($E1891&lt;Z$2)*(EDATE($E1891,$E1894)&gt;=Z$2)*(EDATE($E1891,$E1894)&lt;=Z$3)*((EDATE($E1891,$E1894)-Z$2)/Z$4)
+($E1894&gt;0)*($E1891&lt;Z$2)*(EDATE($E1891,$E1894)&lt;Z$2)*(0)
+($E1894&gt;0)*($E1891&gt;=Z$2)*($E1891&lt;=Z$3)*(EDATE($E1891,$E1894)&gt;=Z$2)*(EDATE($E1891,$E1894)&lt;=Z$3)*((EDATE($E1891,$E1894)-$E1891+1)/Z$4)
+($E1894&gt;0)*($E1891&gt;=Z$2)*($E1891&lt;=Z$3)*(EDATE($E1891,$E1894)&gt;Z$3)*((Z$3-$E1891+1)/Z$4)
+($E1894&gt;0)*($E1891&gt;Z$3)*(0)</f>
        <v/>
      </c>
      <c r="AA1879" s="117">
        <f>($E1894&gt;0)*($E1891&lt;AA$2)*(EDATE($E1891,$E1894)&gt;AA$3)*((AA$3-AA$2+1)/AA$4)
+($E1894&gt;0)*($E1891&lt;AA$2)*(EDATE($E1891,$E1894)&gt;=AA$2)*(EDATE($E1891,$E1894)&lt;=AA$3)*((EDATE($E1891,$E1894)-AA$2)/AA$4)
+($E1894&gt;0)*($E1891&lt;AA$2)*(EDATE($E1891,$E1894)&lt;AA$2)*(0)
+($E1894&gt;0)*($E1891&gt;=AA$2)*($E1891&lt;=AA$3)*(EDATE($E1891,$E1894)&gt;=AA$2)*(EDATE($E1891,$E1894)&lt;=AA$3)*((EDATE($E1891,$E1894)-$E1891+1)/AA$4)
+($E1894&gt;0)*($E1891&gt;=AA$2)*($E1891&lt;=AA$3)*(EDATE($E1891,$E1894)&gt;AA$3)*((AA$3-$E1891+1)/AA$4)
+($E1894&gt;0)*($E1891&gt;AA$3)*(0)</f>
        <v/>
      </c>
      <c r="AB1879" s="117">
        <f>($E1894&gt;0)*($E1891&lt;AB$2)*(EDATE($E1891,$E1894)&gt;AB$3)*((AB$3-AB$2+1)/AB$4)
+($E1894&gt;0)*($E1891&lt;AB$2)*(EDATE($E1891,$E1894)&gt;=AB$2)*(EDATE($E1891,$E1894)&lt;=AB$3)*((EDATE($E1891,$E1894)-AB$2)/AB$4)
+($E1894&gt;0)*($E1891&lt;AB$2)*(EDATE($E1891,$E1894)&lt;AB$2)*(0)
+($E1894&gt;0)*($E1891&gt;=AB$2)*($E1891&lt;=AB$3)*(EDATE($E1891,$E1894)&gt;=AB$2)*(EDATE($E1891,$E1894)&lt;=AB$3)*((EDATE($E1891,$E1894)-$E1891+1)/AB$4)
+($E1894&gt;0)*($E1891&gt;=AB$2)*($E1891&lt;=AB$3)*(EDATE($E1891,$E1894)&gt;AB$3)*((AB$3-$E1891+1)/AB$4)
+($E1894&gt;0)*($E1891&gt;AB$3)*(0)</f>
        <v/>
      </c>
      <c r="AC1879" s="117">
        <f>($E1894&gt;0)*($E1891&lt;AC$2)*(EDATE($E1891,$E1894)&gt;AC$3)*((AC$3-AC$2+1)/AC$4)
+($E1894&gt;0)*($E1891&lt;AC$2)*(EDATE($E1891,$E1894)&gt;=AC$2)*(EDATE($E1891,$E1894)&lt;=AC$3)*((EDATE($E1891,$E1894)-AC$2)/AC$4)
+($E1894&gt;0)*($E1891&lt;AC$2)*(EDATE($E1891,$E1894)&lt;AC$2)*(0)
+($E1894&gt;0)*($E1891&gt;=AC$2)*($E1891&lt;=AC$3)*(EDATE($E1891,$E1894)&gt;=AC$2)*(EDATE($E1891,$E1894)&lt;=AC$3)*((EDATE($E1891,$E1894)-$E1891+1)/AC$4)
+($E1894&gt;0)*($E1891&gt;=AC$2)*($E1891&lt;=AC$3)*(EDATE($E1891,$E1894)&gt;AC$3)*((AC$3-$E1891+1)/AC$4)
+($E1894&gt;0)*($E1891&gt;AC$3)*(0)</f>
        <v/>
      </c>
      <c r="AD1879" s="117">
        <f>($E1894&gt;0)*($E1891&lt;AD$2)*(EDATE($E1891,$E1894)&gt;AD$3)*((AD$3-AD$2+1)/AD$4)
+($E1894&gt;0)*($E1891&lt;AD$2)*(EDATE($E1891,$E1894)&gt;=AD$2)*(EDATE($E1891,$E1894)&lt;=AD$3)*((EDATE($E1891,$E1894)-AD$2)/AD$4)
+($E1894&gt;0)*($E1891&lt;AD$2)*(EDATE($E1891,$E1894)&lt;AD$2)*(0)
+($E1894&gt;0)*($E1891&gt;=AD$2)*($E1891&lt;=AD$3)*(EDATE($E1891,$E1894)&gt;=AD$2)*(EDATE($E1891,$E1894)&lt;=AD$3)*((EDATE($E1891,$E1894)-$E1891+1)/AD$4)
+($E1894&gt;0)*($E1891&gt;=AD$2)*($E1891&lt;=AD$3)*(EDATE($E1891,$E1894)&gt;AD$3)*((AD$3-$E1891+1)/AD$4)
+($E1894&gt;0)*($E1891&gt;AD$3)*(0)</f>
        <v/>
      </c>
      <c r="AE1879" s="117">
        <f>($E1894&gt;0)*($E1891&lt;AE$2)*(EDATE($E1891,$E1894)&gt;AE$3)*((AE$3-AE$2+1)/AE$4)
+($E1894&gt;0)*($E1891&lt;AE$2)*(EDATE($E1891,$E1894)&gt;=AE$2)*(EDATE($E1891,$E1894)&lt;=AE$3)*((EDATE($E1891,$E1894)-AE$2)/AE$4)
+($E1894&gt;0)*($E1891&lt;AE$2)*(EDATE($E1891,$E1894)&lt;AE$2)*(0)
+($E1894&gt;0)*($E1891&gt;=AE$2)*($E1891&lt;=AE$3)*(EDATE($E1891,$E1894)&gt;=AE$2)*(EDATE($E1891,$E1894)&lt;=AE$3)*((EDATE($E1891,$E1894)-$E1891+1)/AE$4)
+($E1894&gt;0)*($E1891&gt;=AE$2)*($E1891&lt;=AE$3)*(EDATE($E1891,$E1894)&gt;AE$3)*((AE$3-$E1891+1)/AE$4)
+($E1894&gt;0)*($E1891&gt;AE$3)*(0)</f>
        <v/>
      </c>
      <c r="AF1879" s="117">
        <f>($E1894&gt;0)*($E1891&lt;AF$2)*(EDATE($E1891,$E1894)&gt;AF$3)*((AF$3-AF$2+1)/AF$4)
+($E1894&gt;0)*($E1891&lt;AF$2)*(EDATE($E1891,$E1894)&gt;=AF$2)*(EDATE($E1891,$E1894)&lt;=AF$3)*((EDATE($E1891,$E1894)-AF$2)/AF$4)
+($E1894&gt;0)*($E1891&lt;AF$2)*(EDATE($E1891,$E1894)&lt;AF$2)*(0)
+($E1894&gt;0)*($E1891&gt;=AF$2)*($E1891&lt;=AF$3)*(EDATE($E1891,$E1894)&gt;=AF$2)*(EDATE($E1891,$E1894)&lt;=AF$3)*((EDATE($E1891,$E1894)-$E1891+1)/AF$4)
+($E1894&gt;0)*($E1891&gt;=AF$2)*($E1891&lt;=AF$3)*(EDATE($E1891,$E1894)&gt;AF$3)*((AF$3-$E1891+1)/AF$4)
+($E1894&gt;0)*($E1891&gt;AF$3)*(0)</f>
        <v/>
      </c>
      <c r="AG1879" s="117">
        <f>($E1894&gt;0)*($E1891&lt;AG$2)*(EDATE($E1891,$E1894)&gt;AG$3)*((AG$3-AG$2+1)/AG$4)
+($E1894&gt;0)*($E1891&lt;AG$2)*(EDATE($E1891,$E1894)&gt;=AG$2)*(EDATE($E1891,$E1894)&lt;=AG$3)*((EDATE($E1891,$E1894)-AG$2)/AG$4)
+($E1894&gt;0)*($E1891&lt;AG$2)*(EDATE($E1891,$E1894)&lt;AG$2)*(0)
+($E1894&gt;0)*($E1891&gt;=AG$2)*($E1891&lt;=AG$3)*(EDATE($E1891,$E1894)&gt;=AG$2)*(EDATE($E1891,$E1894)&lt;=AG$3)*((EDATE($E1891,$E1894)-$E1891+1)/AG$4)
+($E1894&gt;0)*($E1891&gt;=AG$2)*($E1891&lt;=AG$3)*(EDATE($E1891,$E1894)&gt;AG$3)*((AG$3-$E1891+1)/AG$4)
+($E1894&gt;0)*($E1891&gt;AG$3)*(0)</f>
        <v/>
      </c>
      <c r="AH1879" s="117">
        <f>($E1894&gt;0)*($E1891&lt;AH$2)*(EDATE($E1891,$E1894)&gt;AH$3)*((AH$3-AH$2+1)/AH$4)
+($E1894&gt;0)*($E1891&lt;AH$2)*(EDATE($E1891,$E1894)&gt;=AH$2)*(EDATE($E1891,$E1894)&lt;=AH$3)*((EDATE($E1891,$E1894)-AH$2)/AH$4)
+($E1894&gt;0)*($E1891&lt;AH$2)*(EDATE($E1891,$E1894)&lt;AH$2)*(0)
+($E1894&gt;0)*($E1891&gt;=AH$2)*($E1891&lt;=AH$3)*(EDATE($E1891,$E1894)&gt;=AH$2)*(EDATE($E1891,$E1894)&lt;=AH$3)*((EDATE($E1891,$E1894)-$E1891+1)/AH$4)
+($E1894&gt;0)*($E1891&gt;=AH$2)*($E1891&lt;=AH$3)*(EDATE($E1891,$E1894)&gt;AH$3)*((AH$3-$E1891+1)/AH$4)
+($E1894&gt;0)*($E1891&gt;AH$3)*(0)</f>
        <v/>
      </c>
      <c r="AI1879" s="117">
        <f>($E1894&gt;0)*($E1891&lt;AI$2)*(EDATE($E1891,$E1894)&gt;AI$3)*((AI$3-AI$2+1)/AI$4)
+($E1894&gt;0)*($E1891&lt;AI$2)*(EDATE($E1891,$E1894)&gt;=AI$2)*(EDATE($E1891,$E1894)&lt;=AI$3)*((EDATE($E1891,$E1894)-AI$2)/AI$4)
+($E1894&gt;0)*($E1891&lt;AI$2)*(EDATE($E1891,$E1894)&lt;AI$2)*(0)
+($E1894&gt;0)*($E1891&gt;=AI$2)*($E1891&lt;=AI$3)*(EDATE($E1891,$E1894)&gt;=AI$2)*(EDATE($E1891,$E1894)&lt;=AI$3)*((EDATE($E1891,$E1894)-$E1891+1)/AI$4)
+($E1894&gt;0)*($E1891&gt;=AI$2)*($E1891&lt;=AI$3)*(EDATE($E1891,$E1894)&gt;AI$3)*((AI$3-$E1891+1)/AI$4)
+($E1894&gt;0)*($E1891&gt;AI$3)*(0)</f>
        <v/>
      </c>
      <c r="AJ1879" s="117">
        <f>($E1894&gt;0)*($E1891&lt;AJ$2)*(EDATE($E1891,$E1894)&gt;AJ$3)*((AJ$3-AJ$2+1)/AJ$4)
+($E1894&gt;0)*($E1891&lt;AJ$2)*(EDATE($E1891,$E1894)&gt;=AJ$2)*(EDATE($E1891,$E1894)&lt;=AJ$3)*((EDATE($E1891,$E1894)-AJ$2)/AJ$4)
+($E1894&gt;0)*($E1891&lt;AJ$2)*(EDATE($E1891,$E1894)&lt;AJ$2)*(0)
+($E1894&gt;0)*($E1891&gt;=AJ$2)*($E1891&lt;=AJ$3)*(EDATE($E1891,$E1894)&gt;=AJ$2)*(EDATE($E1891,$E1894)&lt;=AJ$3)*((EDATE($E1891,$E1894)-$E1891+1)/AJ$4)
+($E1894&gt;0)*($E1891&gt;=AJ$2)*($E1891&lt;=AJ$3)*(EDATE($E1891,$E1894)&gt;AJ$3)*((AJ$3-$E1891+1)/AJ$4)
+($E1894&gt;0)*($E1891&gt;AJ$3)*(0)</f>
        <v/>
      </c>
      <c r="AK1879" s="117">
        <f>($E1894&gt;0)*($E1891&lt;AK$2)*(EDATE($E1891,$E1894)&gt;AK$3)*((AK$3-AK$2+1)/AK$4)
+($E1894&gt;0)*($E1891&lt;AK$2)*(EDATE($E1891,$E1894)&gt;=AK$2)*(EDATE($E1891,$E1894)&lt;=AK$3)*((EDATE($E1891,$E1894)-AK$2)/AK$4)
+($E1894&gt;0)*($E1891&lt;AK$2)*(EDATE($E1891,$E1894)&lt;AK$2)*(0)
+($E1894&gt;0)*($E1891&gt;=AK$2)*($E1891&lt;=AK$3)*(EDATE($E1891,$E1894)&gt;=AK$2)*(EDATE($E1891,$E1894)&lt;=AK$3)*((EDATE($E1891,$E1894)-$E1891+1)/AK$4)
+($E1894&gt;0)*($E1891&gt;=AK$2)*($E1891&lt;=AK$3)*(EDATE($E1891,$E1894)&gt;AK$3)*((AK$3-$E1891+1)/AK$4)
+($E1894&gt;0)*($E1891&gt;AK$3)*(0)</f>
        <v/>
      </c>
      <c r="AL1879" s="117">
        <f>($E1894&gt;0)*($E1891&lt;AL$2)*(EDATE($E1891,$E1894)&gt;AL$3)*((AL$3-AL$2+1)/AL$4)
+($E1894&gt;0)*($E1891&lt;AL$2)*(EDATE($E1891,$E1894)&gt;=AL$2)*(EDATE($E1891,$E1894)&lt;=AL$3)*((EDATE($E1891,$E1894)-AL$2)/AL$4)
+($E1894&gt;0)*($E1891&lt;AL$2)*(EDATE($E1891,$E1894)&lt;AL$2)*(0)
+($E1894&gt;0)*($E1891&gt;=AL$2)*($E1891&lt;=AL$3)*(EDATE($E1891,$E1894)&gt;=AL$2)*(EDATE($E1891,$E1894)&lt;=AL$3)*((EDATE($E1891,$E1894)-$E1891+1)/AL$4)
+($E1894&gt;0)*($E1891&gt;=AL$2)*($E1891&lt;=AL$3)*(EDATE($E1891,$E1894)&gt;AL$3)*((AL$3-$E1891+1)/AL$4)
+($E1894&gt;0)*($E1891&gt;AL$3)*(0)</f>
        <v/>
      </c>
      <c r="AM1879" s="117">
        <f>($E1894&gt;0)*($E1891&lt;AM$2)*(EDATE($E1891,$E1894)&gt;AM$3)*((AM$3-AM$2+1)/AM$4)
+($E1894&gt;0)*($E1891&lt;AM$2)*(EDATE($E1891,$E1894)&gt;=AM$2)*(EDATE($E1891,$E1894)&lt;=AM$3)*((EDATE($E1891,$E1894)-AM$2)/AM$4)
+($E1894&gt;0)*($E1891&lt;AM$2)*(EDATE($E1891,$E1894)&lt;AM$2)*(0)
+($E1894&gt;0)*($E1891&gt;=AM$2)*($E1891&lt;=AM$3)*(EDATE($E1891,$E1894)&gt;=AM$2)*(EDATE($E1891,$E1894)&lt;=AM$3)*((EDATE($E1891,$E1894)-$E1891+1)/AM$4)
+($E1894&gt;0)*($E1891&gt;=AM$2)*($E1891&lt;=AM$3)*(EDATE($E1891,$E1894)&gt;AM$3)*((AM$3-$E1891+1)/AM$4)
+($E1894&gt;0)*($E1891&gt;AM$3)*(0)</f>
        <v/>
      </c>
      <c r="AN1879" s="117">
        <f>($E1894&gt;0)*($E1891&lt;AN$2)*(EDATE($E1891,$E1894)&gt;AN$3)*((AN$3-AN$2+1)/AN$4)
+($E1894&gt;0)*($E1891&lt;AN$2)*(EDATE($E1891,$E1894)&gt;=AN$2)*(EDATE($E1891,$E1894)&lt;=AN$3)*((EDATE($E1891,$E1894)-AN$2)/AN$4)
+($E1894&gt;0)*($E1891&lt;AN$2)*(EDATE($E1891,$E1894)&lt;AN$2)*(0)
+($E1894&gt;0)*($E1891&gt;=AN$2)*($E1891&lt;=AN$3)*(EDATE($E1891,$E1894)&gt;=AN$2)*(EDATE($E1891,$E1894)&lt;=AN$3)*((EDATE($E1891,$E1894)-$E1891+1)/AN$4)
+($E1894&gt;0)*($E1891&gt;=AN$2)*($E1891&lt;=AN$3)*(EDATE($E1891,$E1894)&gt;AN$3)*((AN$3-$E1891+1)/AN$4)
+($E1894&gt;0)*($E1891&gt;AN$3)*(0)</f>
        <v/>
      </c>
      <c r="AO1879" s="117">
        <f>($E1894&gt;0)*($E1891&lt;AO$2)*(EDATE($E1891,$E1894)&gt;AO$3)*((AO$3-AO$2+1)/AO$4)
+($E1894&gt;0)*($E1891&lt;AO$2)*(EDATE($E1891,$E1894)&gt;=AO$2)*(EDATE($E1891,$E1894)&lt;=AO$3)*((EDATE($E1891,$E1894)-AO$2)/AO$4)
+($E1894&gt;0)*($E1891&lt;AO$2)*(EDATE($E1891,$E1894)&lt;AO$2)*(0)
+($E1894&gt;0)*($E1891&gt;=AO$2)*($E1891&lt;=AO$3)*(EDATE($E1891,$E1894)&gt;=AO$2)*(EDATE($E1891,$E1894)&lt;=AO$3)*((EDATE($E1891,$E1894)-$E1891+1)/AO$4)
+($E1894&gt;0)*($E1891&gt;=AO$2)*($E1891&lt;=AO$3)*(EDATE($E1891,$E1894)&gt;AO$3)*((AO$3-$E1891+1)/AO$4)
+($E1894&gt;0)*($E1891&gt;AO$3)*(0)</f>
        <v/>
      </c>
      <c r="AP1879" s="117">
        <f>($E1894&gt;0)*($E1891&lt;AP$2)*(EDATE($E1891,$E1894)&gt;AP$3)*((AP$3-AP$2+1)/AP$4)
+($E1894&gt;0)*($E1891&lt;AP$2)*(EDATE($E1891,$E1894)&gt;=AP$2)*(EDATE($E1891,$E1894)&lt;=AP$3)*((EDATE($E1891,$E1894)-AP$2)/AP$4)
+($E1894&gt;0)*($E1891&lt;AP$2)*(EDATE($E1891,$E1894)&lt;AP$2)*(0)
+($E1894&gt;0)*($E1891&gt;=AP$2)*($E1891&lt;=AP$3)*(EDATE($E1891,$E1894)&gt;=AP$2)*(EDATE($E1891,$E1894)&lt;=AP$3)*((EDATE($E1891,$E1894)-$E1891+1)/AP$4)
+($E1894&gt;0)*($E1891&gt;=AP$2)*($E1891&lt;=AP$3)*(EDATE($E1891,$E1894)&gt;AP$3)*((AP$3-$E1891+1)/AP$4)
+($E1894&gt;0)*($E1891&gt;AP$3)*(0)</f>
        <v/>
      </c>
      <c r="AQ1879" s="117">
        <f>($E1894&gt;0)*($E1891&lt;AQ$2)*(EDATE($E1891,$E1894)&gt;AQ$3)*((AQ$3-AQ$2+1)/AQ$4)
+($E1894&gt;0)*($E1891&lt;AQ$2)*(EDATE($E1891,$E1894)&gt;=AQ$2)*(EDATE($E1891,$E1894)&lt;=AQ$3)*((EDATE($E1891,$E1894)-AQ$2)/AQ$4)
+($E1894&gt;0)*($E1891&lt;AQ$2)*(EDATE($E1891,$E1894)&lt;AQ$2)*(0)
+($E1894&gt;0)*($E1891&gt;=AQ$2)*($E1891&lt;=AQ$3)*(EDATE($E1891,$E1894)&gt;=AQ$2)*(EDATE($E1891,$E1894)&lt;=AQ$3)*((EDATE($E1891,$E1894)-$E1891+1)/AQ$4)
+($E1894&gt;0)*($E1891&gt;=AQ$2)*($E1891&lt;=AQ$3)*(EDATE($E1891,$E1894)&gt;AQ$3)*((AQ$3-$E1891+1)/AQ$4)
+($E1894&gt;0)*($E1891&gt;AQ$3)*(0)</f>
        <v/>
      </c>
      <c r="AR1879" s="117">
        <f>($E1894&gt;0)*($E1891&lt;AR$2)*(EDATE($E1891,$E1894)&gt;AR$3)*((AR$3-AR$2+1)/AR$4)
+($E1894&gt;0)*($E1891&lt;AR$2)*(EDATE($E1891,$E1894)&gt;=AR$2)*(EDATE($E1891,$E1894)&lt;=AR$3)*((EDATE($E1891,$E1894)-AR$2)/AR$4)
+($E1894&gt;0)*($E1891&lt;AR$2)*(EDATE($E1891,$E1894)&lt;AR$2)*(0)
+($E1894&gt;0)*($E1891&gt;=AR$2)*($E1891&lt;=AR$3)*(EDATE($E1891,$E1894)&gt;=AR$2)*(EDATE($E1891,$E1894)&lt;=AR$3)*((EDATE($E1891,$E1894)-$E1891+1)/AR$4)
+($E1894&gt;0)*($E1891&gt;=AR$2)*($E1891&lt;=AR$3)*(EDATE($E1891,$E1894)&gt;AR$3)*((AR$3-$E1891+1)/AR$4)
+($E1894&gt;0)*($E1891&gt;AR$3)*(0)</f>
        <v/>
      </c>
      <c r="AS1879" s="117">
        <f>($E1894&gt;0)*($E1891&lt;AS$2)*(EDATE($E1891,$E1894)&gt;AS$3)*((AS$3-AS$2+1)/AS$4)
+($E1894&gt;0)*($E1891&lt;AS$2)*(EDATE($E1891,$E1894)&gt;=AS$2)*(EDATE($E1891,$E1894)&lt;=AS$3)*((EDATE($E1891,$E1894)-AS$2)/AS$4)
+($E1894&gt;0)*($E1891&lt;AS$2)*(EDATE($E1891,$E1894)&lt;AS$2)*(0)
+($E1894&gt;0)*($E1891&gt;=AS$2)*($E1891&lt;=AS$3)*(EDATE($E1891,$E1894)&gt;=AS$2)*(EDATE($E1891,$E1894)&lt;=AS$3)*((EDATE($E1891,$E1894)-$E1891+1)/AS$4)
+($E1894&gt;0)*($E1891&gt;=AS$2)*($E1891&lt;=AS$3)*(EDATE($E1891,$E1894)&gt;AS$3)*((AS$3-$E1891+1)/AS$4)
+($E1894&gt;0)*($E1891&gt;AS$3)*(0)</f>
        <v/>
      </c>
      <c r="AT1879" s="117">
        <f>($E1894&gt;0)*($E1891&lt;AT$2)*(EDATE($E1891,$E1894)&gt;AT$3)*((AT$3-AT$2+1)/AT$4)
+($E1894&gt;0)*($E1891&lt;AT$2)*(EDATE($E1891,$E1894)&gt;=AT$2)*(EDATE($E1891,$E1894)&lt;=AT$3)*((EDATE($E1891,$E1894)-AT$2)/AT$4)
+($E1894&gt;0)*($E1891&lt;AT$2)*(EDATE($E1891,$E1894)&lt;AT$2)*(0)
+($E1894&gt;0)*($E1891&gt;=AT$2)*($E1891&lt;=AT$3)*(EDATE($E1891,$E1894)&gt;=AT$2)*(EDATE($E1891,$E1894)&lt;=AT$3)*((EDATE($E1891,$E1894)-$E1891+1)/AT$4)
+($E1894&gt;0)*($E1891&gt;=AT$2)*($E1891&lt;=AT$3)*(EDATE($E1891,$E1894)&gt;AT$3)*((AT$3-$E1891+1)/AT$4)
+($E1894&gt;0)*($E1891&gt;AT$3)*(0)</f>
        <v/>
      </c>
      <c r="AU1879" s="117">
        <f>($E1894&gt;0)*($E1891&lt;AU$2)*(EDATE($E1891,$E1894)&gt;AU$3)*((AU$3-AU$2+1)/AU$4)
+($E1894&gt;0)*($E1891&lt;AU$2)*(EDATE($E1891,$E1894)&gt;=AU$2)*(EDATE($E1891,$E1894)&lt;=AU$3)*((EDATE($E1891,$E1894)-AU$2)/AU$4)
+($E1894&gt;0)*($E1891&lt;AU$2)*(EDATE($E1891,$E1894)&lt;AU$2)*(0)
+($E1894&gt;0)*($E1891&gt;=AU$2)*($E1891&lt;=AU$3)*(EDATE($E1891,$E1894)&gt;=AU$2)*(EDATE($E1891,$E1894)&lt;=AU$3)*((EDATE($E1891,$E1894)-$E1891+1)/AU$4)
+($E1894&gt;0)*($E1891&gt;=AU$2)*($E1891&lt;=AU$3)*(EDATE($E1891,$E1894)&gt;AU$3)*((AU$3-$E1891+1)/AU$4)
+($E1894&gt;0)*($E1891&gt;AU$3)*(0)</f>
        <v/>
      </c>
      <c r="AV1879" s="117">
        <f>($E1894&gt;0)*($E1891&lt;AV$2)*(EDATE($E1891,$E1894)&gt;AV$3)*((AV$3-AV$2+1)/AV$4)
+($E1894&gt;0)*($E1891&lt;AV$2)*(EDATE($E1891,$E1894)&gt;=AV$2)*(EDATE($E1891,$E1894)&lt;=AV$3)*((EDATE($E1891,$E1894)-AV$2)/AV$4)
+($E1894&gt;0)*($E1891&lt;AV$2)*(EDATE($E1891,$E1894)&lt;AV$2)*(0)
+($E1894&gt;0)*($E1891&gt;=AV$2)*($E1891&lt;=AV$3)*(EDATE($E1891,$E1894)&gt;=AV$2)*(EDATE($E1891,$E1894)&lt;=AV$3)*((EDATE($E1891,$E1894)-$E1891+1)/AV$4)
+($E1894&gt;0)*($E1891&gt;=AV$2)*($E1891&lt;=AV$3)*(EDATE($E1891,$E1894)&gt;AV$3)*((AV$3-$E1891+1)/AV$4)
+($E1894&gt;0)*($E1891&gt;AV$3)*(0)</f>
        <v/>
      </c>
      <c r="AW1879" s="117">
        <f>($E1894&gt;0)*($E1891&lt;AW$2)*(EDATE($E1891,$E1894)&gt;AW$3)*((AW$3-AW$2+1)/AW$4)
+($E1894&gt;0)*($E1891&lt;AW$2)*(EDATE($E1891,$E1894)&gt;=AW$2)*(EDATE($E1891,$E1894)&lt;=AW$3)*((EDATE($E1891,$E1894)-AW$2)/AW$4)
+($E1894&gt;0)*($E1891&lt;AW$2)*(EDATE($E1891,$E1894)&lt;AW$2)*(0)
+($E1894&gt;0)*($E1891&gt;=AW$2)*($E1891&lt;=AW$3)*(EDATE($E1891,$E1894)&gt;=AW$2)*(EDATE($E1891,$E1894)&lt;=AW$3)*((EDATE($E1891,$E1894)-$E1891+1)/AW$4)
+($E1894&gt;0)*($E1891&gt;=AW$2)*($E1891&lt;=AW$3)*(EDATE($E1891,$E1894)&gt;AW$3)*((AW$3-$E1891+1)/AW$4)
+($E1894&gt;0)*($E1891&gt;AW$3)*(0)</f>
        <v/>
      </c>
      <c r="AX1879" s="117">
        <f>($E1894&gt;0)*($E1891&lt;AX$2)*(EDATE($E1891,$E1894)&gt;AX$3)*((AX$3-AX$2+1)/AX$4)
+($E1894&gt;0)*($E1891&lt;AX$2)*(EDATE($E1891,$E1894)&gt;=AX$2)*(EDATE($E1891,$E1894)&lt;=AX$3)*((EDATE($E1891,$E1894)-AX$2)/AX$4)
+($E1894&gt;0)*($E1891&lt;AX$2)*(EDATE($E1891,$E1894)&lt;AX$2)*(0)
+($E1894&gt;0)*($E1891&gt;=AX$2)*($E1891&lt;=AX$3)*(EDATE($E1891,$E1894)&gt;=AX$2)*(EDATE($E1891,$E1894)&lt;=AX$3)*((EDATE($E1891,$E1894)-$E1891+1)/AX$4)
+($E1894&gt;0)*($E1891&gt;=AX$2)*($E1891&lt;=AX$3)*(EDATE($E1891,$E1894)&gt;AX$3)*((AX$3-$E1891+1)/AX$4)
+($E1894&gt;0)*($E1891&gt;AX$3)*(0)</f>
        <v/>
      </c>
      <c r="AY1879" s="117">
        <f>($E1894&gt;0)*($E1891&lt;AY$2)*(EDATE($E1891,$E1894)&gt;AY$3)*((AY$3-AY$2+1)/AY$4)
+($E1894&gt;0)*($E1891&lt;AY$2)*(EDATE($E1891,$E1894)&gt;=AY$2)*(EDATE($E1891,$E1894)&lt;=AY$3)*((EDATE($E1891,$E1894)-AY$2)/AY$4)
+($E1894&gt;0)*($E1891&lt;AY$2)*(EDATE($E1891,$E1894)&lt;AY$2)*(0)
+($E1894&gt;0)*($E1891&gt;=AY$2)*($E1891&lt;=AY$3)*(EDATE($E1891,$E1894)&gt;=AY$2)*(EDATE($E1891,$E1894)&lt;=AY$3)*((EDATE($E1891,$E1894)-$E1891+1)/AY$4)
+($E1894&gt;0)*($E1891&gt;=AY$2)*($E1891&lt;=AY$3)*(EDATE($E1891,$E1894)&gt;AY$3)*((AY$3-$E1891+1)/AY$4)
+($E1894&gt;0)*($E1891&gt;AY$3)*(0)</f>
        <v/>
      </c>
      <c r="AZ1879" s="117">
        <f>($E1894&gt;0)*($E1891&lt;AZ$2)*(EDATE($E1891,$E1894)&gt;AZ$3)*((AZ$3-AZ$2+1)/AZ$4)
+($E1894&gt;0)*($E1891&lt;AZ$2)*(EDATE($E1891,$E1894)&gt;=AZ$2)*(EDATE($E1891,$E1894)&lt;=AZ$3)*((EDATE($E1891,$E1894)-AZ$2)/AZ$4)
+($E1894&gt;0)*($E1891&lt;AZ$2)*(EDATE($E1891,$E1894)&lt;AZ$2)*(0)
+($E1894&gt;0)*($E1891&gt;=AZ$2)*($E1891&lt;=AZ$3)*(EDATE($E1891,$E1894)&gt;=AZ$2)*(EDATE($E1891,$E1894)&lt;=AZ$3)*((EDATE($E1891,$E1894)-$E1891+1)/AZ$4)
+($E1894&gt;0)*($E1891&gt;=AZ$2)*($E1891&lt;=AZ$3)*(EDATE($E1891,$E1894)&gt;AZ$3)*((AZ$3-$E1891+1)/AZ$4)
+($E1894&gt;0)*($E1891&gt;AZ$3)*(0)</f>
        <v/>
      </c>
      <c r="BA1879" s="117">
        <f>($E1894&gt;0)*($E1891&lt;BA$2)*(EDATE($E1891,$E1894)&gt;BA$3)*((BA$3-BA$2+1)/BA$4)
+($E1894&gt;0)*($E1891&lt;BA$2)*(EDATE($E1891,$E1894)&gt;=BA$2)*(EDATE($E1891,$E1894)&lt;=BA$3)*((EDATE($E1891,$E1894)-BA$2)/BA$4)
+($E1894&gt;0)*($E1891&lt;BA$2)*(EDATE($E1891,$E1894)&lt;BA$2)*(0)
+($E1894&gt;0)*($E1891&gt;=BA$2)*($E1891&lt;=BA$3)*(EDATE($E1891,$E1894)&gt;=BA$2)*(EDATE($E1891,$E1894)&lt;=BA$3)*((EDATE($E1891,$E1894)-$E1891+1)/BA$4)
+($E1894&gt;0)*($E1891&gt;=BA$2)*($E1891&lt;=BA$3)*(EDATE($E1891,$E1894)&gt;BA$3)*((BA$3-$E1891+1)/BA$4)
+($E1894&gt;0)*($E1891&gt;BA$3)*(0)</f>
        <v/>
      </c>
      <c r="BB1879" s="117">
        <f>($E1894&gt;0)*($E1891&lt;BB$2)*(EDATE($E1891,$E1894)&gt;BB$3)*((BB$3-BB$2+1)/BB$4)
+($E1894&gt;0)*($E1891&lt;BB$2)*(EDATE($E1891,$E1894)&gt;=BB$2)*(EDATE($E1891,$E1894)&lt;=BB$3)*((EDATE($E1891,$E1894)-BB$2)/BB$4)
+($E1894&gt;0)*($E1891&lt;BB$2)*(EDATE($E1891,$E1894)&lt;BB$2)*(0)
+($E1894&gt;0)*($E1891&gt;=BB$2)*($E1891&lt;=BB$3)*(EDATE($E1891,$E1894)&gt;=BB$2)*(EDATE($E1891,$E1894)&lt;=BB$3)*((EDATE($E1891,$E1894)-$E1891+1)/BB$4)
+($E1894&gt;0)*($E1891&gt;=BB$2)*($E1891&lt;=BB$3)*(EDATE($E1891,$E1894)&gt;BB$3)*((BB$3-$E1891+1)/BB$4)
+($E1894&gt;0)*($E1891&gt;BB$3)*(0)</f>
        <v/>
      </c>
      <c r="BC1879" s="117">
        <f>($E1894&gt;0)*($E1891&lt;BC$2)*(EDATE($E1891,$E1894)&gt;BC$3)*((BC$3-BC$2+1)/BC$4)
+($E1894&gt;0)*($E1891&lt;BC$2)*(EDATE($E1891,$E1894)&gt;=BC$2)*(EDATE($E1891,$E1894)&lt;=BC$3)*((EDATE($E1891,$E1894)-BC$2)/BC$4)
+($E1894&gt;0)*($E1891&lt;BC$2)*(EDATE($E1891,$E1894)&lt;BC$2)*(0)
+($E1894&gt;0)*($E1891&gt;=BC$2)*($E1891&lt;=BC$3)*(EDATE($E1891,$E1894)&gt;=BC$2)*(EDATE($E1891,$E1894)&lt;=BC$3)*((EDATE($E1891,$E1894)-$E1891+1)/BC$4)
+($E1894&gt;0)*($E1891&gt;=BC$2)*($E1891&lt;=BC$3)*(EDATE($E1891,$E1894)&gt;BC$3)*((BC$3-$E1891+1)/BC$4)
+($E1894&gt;0)*($E1891&gt;BC$3)*(0)</f>
        <v/>
      </c>
      <c r="BD1879" s="117">
        <f>($E1894&gt;0)*($E1891&lt;BD$2)*(EDATE($E1891,$E1894)&gt;BD$3)*((BD$3-BD$2+1)/BD$4)
+($E1894&gt;0)*($E1891&lt;BD$2)*(EDATE($E1891,$E1894)&gt;=BD$2)*(EDATE($E1891,$E1894)&lt;=BD$3)*((EDATE($E1891,$E1894)-BD$2)/BD$4)
+($E1894&gt;0)*($E1891&lt;BD$2)*(EDATE($E1891,$E1894)&lt;BD$2)*(0)
+($E1894&gt;0)*($E1891&gt;=BD$2)*($E1891&lt;=BD$3)*(EDATE($E1891,$E1894)&gt;=BD$2)*(EDATE($E1891,$E1894)&lt;=BD$3)*((EDATE($E1891,$E1894)-$E1891+1)/BD$4)
+($E1894&gt;0)*($E1891&gt;=BD$2)*($E1891&lt;=BD$3)*(EDATE($E1891,$E1894)&gt;BD$3)*((BD$3-$E1891+1)/BD$4)
+($E1894&gt;0)*($E1891&gt;BD$3)*(0)</f>
        <v/>
      </c>
    </row>
    <row r="1880" ht="16" customHeight="1">
      <c r="B1880" s="11">
        <f>B1879</f>
        <v/>
      </c>
      <c r="C1880" s="12">
        <f>C1879</f>
        <v/>
      </c>
      <c r="D1880" s="25" t="inlineStr">
        <is>
          <t>Date début</t>
        </is>
      </c>
      <c r="E1880" s="128" t="n">
        <v>43090</v>
      </c>
      <c r="F1880" s="15" t="n"/>
      <c r="G1880" s="25" t="inlineStr">
        <is>
          <t>Paliers</t>
        </is>
      </c>
      <c r="H1880" s="25" t="inlineStr">
        <is>
          <t>Montant</t>
        </is>
      </c>
      <c r="I1880" s="25" t="inlineStr">
        <is>
          <t>Date deb</t>
        </is>
      </c>
      <c r="J1880" s="25" t="inlineStr">
        <is>
          <t>Date fin</t>
        </is>
      </c>
      <c r="K1880" s="118" t="n"/>
      <c r="L1880" s="27" t="inlineStr">
        <is>
          <t>% Palier futur</t>
        </is>
      </c>
      <c r="M1880" s="83" t="n"/>
      <c r="N1880" s="83" t="n"/>
      <c r="O1880" s="129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/>
      </c>
      <c r="P1880" s="129">
        <f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/>
      </c>
      <c r="Q1880" s="129">
        <f>($H1892&gt;0)*($J1892&lt;Q$2)*
0+($H1892&gt;0)*($J1892&gt;=Q$2)*($J1892&lt;=Q$3)*(($J1892-Q$2+1)/Q$4)
+($H1892&gt;0)*($J1892&gt;Q$3)*($I1892&gt;Q$3)*
0+($H1892&gt;0)*($J1892&gt;Q$3)*($I1892&lt;=Q$3)*($I1892&gt;=Q$2)*((Q$3-$I1892+1)/Q$4)
+($H1892&gt;0)*($J1892&gt;Q$3)*($I1892&lt;Q$2)*
1+($H1892&gt;0)*($I1892&gt;Q$3)*
0+($H1893&gt;0)*($J1893&lt;Q$2)*
0+($H1893&gt;0)*($J1893&gt;=Q$2)*($J1893&lt;=Q$3)*(($J1893-Q$2+1)/Q$4)
+($H1893&gt;0)*($J1893&gt;Q$3)*($I1893&gt;Q$3)*
0+($H1893&gt;0)*($J1893&gt;Q$3)*($I1893&lt;=Q$3)*($I1893&gt;=Q$2)*((Q$3-$I1893+1)/Q$4)
+($H1893&gt;0)*($J1893&gt;Q$3)*($I1893&lt;Q$2)*
1+($H1893&gt;0)*($I1893&gt;Q$3)*
0+($H1894&gt;0)*($J1894&lt;Q$2)*
0+($H1894&gt;0)*($J1894&gt;=Q$2)*($J1894&lt;=Q$3)*(($J1894-Q$2+1)/Q$4)
+($H1894&gt;0)*($J1894&gt;Q$3)*($I1894&gt;Q$3)*
0+($H1894&gt;0)*($J1894&gt;Q$3)*($I1894&lt;=Q$3)*($I1894&gt;=Q$2)*((Q$3-$I1894+1)/Q$4)
+($H1894&gt;0)*($J1894&gt;Q$3)*($I1894&lt;Q$2)*
1+($H1894&gt;0)*($I1894&gt;Q$3)*0</f>
        <v/>
      </c>
      <c r="R1880" s="129">
        <f>($H1892&gt;0)*($J1892&lt;R$2)*
0+($H1892&gt;0)*($J1892&gt;=R$2)*($J1892&lt;=R$3)*(($J1892-R$2+1)/R$4)
+($H1892&gt;0)*($J1892&gt;R$3)*($I1892&gt;R$3)*
0+($H1892&gt;0)*($J1892&gt;R$3)*($I1892&lt;=R$3)*($I1892&gt;=R$2)*((R$3-$I1892+1)/R$4)
+($H1892&gt;0)*($J1892&gt;R$3)*($I1892&lt;R$2)*
1+($H1892&gt;0)*($I1892&gt;R$3)*
0+($H1893&gt;0)*($J1893&lt;R$2)*
0+($H1893&gt;0)*($J1893&gt;=R$2)*($J1893&lt;=R$3)*(($J1893-R$2+1)/R$4)
+($H1893&gt;0)*($J1893&gt;R$3)*($I1893&gt;R$3)*
0+($H1893&gt;0)*($J1893&gt;R$3)*($I1893&lt;=R$3)*($I1893&gt;=R$2)*((R$3-$I1893+1)/R$4)
+($H1893&gt;0)*($J1893&gt;R$3)*($I1893&lt;R$2)*
1+($H1893&gt;0)*($I1893&gt;R$3)*
0+($H1894&gt;0)*($J1894&lt;R$2)*
0+($H1894&gt;0)*($J1894&gt;=R$2)*($J1894&lt;=R$3)*(($J1894-R$2+1)/R$4)
+($H1894&gt;0)*($J1894&gt;R$3)*($I1894&gt;R$3)*
0+($H1894&gt;0)*($J1894&gt;R$3)*($I1894&lt;=R$3)*($I1894&gt;=R$2)*((R$3-$I1894+1)/R$4)
+($H1894&gt;0)*($J1894&gt;R$3)*($I1894&lt;R$2)*
1+($H1894&gt;0)*($I1894&gt;R$3)*0</f>
        <v/>
      </c>
      <c r="S1880" s="129">
        <f>($H1892&gt;0)*($J1892&lt;S$2)*
0+($H1892&gt;0)*($J1892&gt;=S$2)*($J1892&lt;=S$3)*(($J1892-S$2+1)/S$4)
+($H1892&gt;0)*($J1892&gt;S$3)*($I1892&gt;S$3)*
0+($H1892&gt;0)*($J1892&gt;S$3)*($I1892&lt;=S$3)*($I1892&gt;=S$2)*((S$3-$I1892+1)/S$4)
+($H1892&gt;0)*($J1892&gt;S$3)*($I1892&lt;S$2)*
1+($H1892&gt;0)*($I1892&gt;S$3)*
0+($H1893&gt;0)*($J1893&lt;S$2)*
0+($H1893&gt;0)*($J1893&gt;=S$2)*($J1893&lt;=S$3)*(($J1893-S$2+1)/S$4)
+($H1893&gt;0)*($J1893&gt;S$3)*($I1893&gt;S$3)*
0+($H1893&gt;0)*($J1893&gt;S$3)*($I1893&lt;=S$3)*($I1893&gt;=S$2)*((S$3-$I1893+1)/S$4)
+($H1893&gt;0)*($J1893&gt;S$3)*($I1893&lt;S$2)*
1+($H1893&gt;0)*($I1893&gt;S$3)*
0+($H1894&gt;0)*($J1894&lt;S$2)*
0+($H1894&gt;0)*($J1894&gt;=S$2)*($J1894&lt;=S$3)*(($J1894-S$2+1)/S$4)
+($H1894&gt;0)*($J1894&gt;S$3)*($I1894&gt;S$3)*
0+($H1894&gt;0)*($J1894&gt;S$3)*($I1894&lt;=S$3)*($I1894&gt;=S$2)*((S$3-$I1894+1)/S$4)
+($H1894&gt;0)*($J1894&gt;S$3)*($I1894&lt;S$2)*
1+($H1894&gt;0)*($I1894&gt;S$3)*0</f>
        <v/>
      </c>
      <c r="T1880" s="129">
        <f>($H1892&gt;0)*($J1892&lt;T$2)*
0+($H1892&gt;0)*($J1892&gt;=T$2)*($J1892&lt;=T$3)*(($J1892-T$2+1)/T$4)
+($H1892&gt;0)*($J1892&gt;T$3)*($I1892&gt;T$3)*
0+($H1892&gt;0)*($J1892&gt;T$3)*($I1892&lt;=T$3)*($I1892&gt;=T$2)*((T$3-$I1892+1)/T$4)
+($H1892&gt;0)*($J1892&gt;T$3)*($I1892&lt;T$2)*
1+($H1892&gt;0)*($I1892&gt;T$3)*
0+($H1893&gt;0)*($J1893&lt;T$2)*
0+($H1893&gt;0)*($J1893&gt;=T$2)*($J1893&lt;=T$3)*(($J1893-T$2+1)/T$4)
+($H1893&gt;0)*($J1893&gt;T$3)*($I1893&gt;T$3)*
0+($H1893&gt;0)*($J1893&gt;T$3)*($I1893&lt;=T$3)*($I1893&gt;=T$2)*((T$3-$I1893+1)/T$4)
+($H1893&gt;0)*($J1893&gt;T$3)*($I1893&lt;T$2)*
1+($H1893&gt;0)*($I1893&gt;T$3)*
0+($H1894&gt;0)*($J1894&lt;T$2)*
0+($H1894&gt;0)*($J1894&gt;=T$2)*($J1894&lt;=T$3)*(($J1894-T$2+1)/T$4)
+($H1894&gt;0)*($J1894&gt;T$3)*($I1894&gt;T$3)*
0+($H1894&gt;0)*($J1894&gt;T$3)*($I1894&lt;=T$3)*($I1894&gt;=T$2)*((T$3-$I1894+1)/T$4)
+($H1894&gt;0)*($J1894&gt;T$3)*($I1894&lt;T$2)*
1+($H1894&gt;0)*($I1894&gt;T$3)*0</f>
        <v/>
      </c>
      <c r="U1880" s="129">
        <f>($H1892&gt;0)*($J1892&lt;U$2)*
0+($H1892&gt;0)*($J1892&gt;=U$2)*($J1892&lt;=U$3)*(($J1892-U$2+1)/U$4)
+($H1892&gt;0)*($J1892&gt;U$3)*($I1892&gt;U$3)*
0+($H1892&gt;0)*($J1892&gt;U$3)*($I1892&lt;=U$3)*($I1892&gt;=U$2)*((U$3-$I1892+1)/U$4)
+($H1892&gt;0)*($J1892&gt;U$3)*($I1892&lt;U$2)*
1+($H1892&gt;0)*($I1892&gt;U$3)*
0+($H1893&gt;0)*($J1893&lt;U$2)*
0+($H1893&gt;0)*($J1893&gt;=U$2)*($J1893&lt;=U$3)*(($J1893-U$2+1)/U$4)
+($H1893&gt;0)*($J1893&gt;U$3)*($I1893&gt;U$3)*
0+($H1893&gt;0)*($J1893&gt;U$3)*($I1893&lt;=U$3)*($I1893&gt;=U$2)*((U$3-$I1893+1)/U$4)
+($H1893&gt;0)*($J1893&gt;U$3)*($I1893&lt;U$2)*
1+($H1893&gt;0)*($I1893&gt;U$3)*
0+($H1894&gt;0)*($J1894&lt;U$2)*
0+($H1894&gt;0)*($J1894&gt;=U$2)*($J1894&lt;=U$3)*(($J1894-U$2+1)/U$4)
+($H1894&gt;0)*($J1894&gt;U$3)*($I1894&gt;U$3)*
0+($H1894&gt;0)*($J1894&gt;U$3)*($I1894&lt;=U$3)*($I1894&gt;=U$2)*((U$3-$I1894+1)/U$4)
+($H1894&gt;0)*($J1894&gt;U$3)*($I1894&lt;U$2)*
1+($H1894&gt;0)*($I1894&gt;U$3)*0</f>
        <v/>
      </c>
      <c r="V1880" s="129">
        <f>($H1892&gt;0)*($J1892&lt;V$2)*
0+($H1892&gt;0)*($J1892&gt;=V$2)*($J1892&lt;=V$3)*(($J1892-V$2+1)/V$4)
+($H1892&gt;0)*($J1892&gt;V$3)*($I1892&gt;V$3)*
0+($H1892&gt;0)*($J1892&gt;V$3)*($I1892&lt;=V$3)*($I1892&gt;=V$2)*((V$3-$I1892+1)/V$4)
+($H1892&gt;0)*($J1892&gt;V$3)*($I1892&lt;V$2)*
1+($H1892&gt;0)*($I1892&gt;V$3)*
0+($H1893&gt;0)*($J1893&lt;V$2)*
0+($H1893&gt;0)*($J1893&gt;=V$2)*($J1893&lt;=V$3)*(($J1893-V$2+1)/V$4)
+($H1893&gt;0)*($J1893&gt;V$3)*($I1893&gt;V$3)*
0+($H1893&gt;0)*($J1893&gt;V$3)*($I1893&lt;=V$3)*($I1893&gt;=V$2)*((V$3-$I1893+1)/V$4)
+($H1893&gt;0)*($J1893&gt;V$3)*($I1893&lt;V$2)*
1+($H1893&gt;0)*($I1893&gt;V$3)*
0+($H1894&gt;0)*($J1894&lt;V$2)*
0+($H1894&gt;0)*($J1894&gt;=V$2)*($J1894&lt;=V$3)*(($J1894-V$2+1)/V$4)
+($H1894&gt;0)*($J1894&gt;V$3)*($I1894&gt;V$3)*
0+($H1894&gt;0)*($J1894&gt;V$3)*($I1894&lt;=V$3)*($I1894&gt;=V$2)*((V$3-$I1894+1)/V$4)
+($H1894&gt;0)*($J1894&gt;V$3)*($I1894&lt;V$2)*
1+($H1894&gt;0)*($I1894&gt;V$3)*0</f>
        <v/>
      </c>
      <c r="W1880" s="129">
        <f>($H1892&gt;0)*($J1892&lt;W$2)*
0+($H1892&gt;0)*($J1892&gt;=W$2)*($J1892&lt;=W$3)*(($J1892-W$2+1)/W$4)
+($H1892&gt;0)*($J1892&gt;W$3)*($I1892&gt;W$3)*
0+($H1892&gt;0)*($J1892&gt;W$3)*($I1892&lt;=W$3)*($I1892&gt;=W$2)*((W$3-$I1892+1)/W$4)
+($H1892&gt;0)*($J1892&gt;W$3)*($I1892&lt;W$2)*
1+($H1892&gt;0)*($I1892&gt;W$3)*
0+($H1893&gt;0)*($J1893&lt;W$2)*
0+($H1893&gt;0)*($J1893&gt;=W$2)*($J1893&lt;=W$3)*(($J1893-W$2+1)/W$4)
+($H1893&gt;0)*($J1893&gt;W$3)*($I1893&gt;W$3)*
0+($H1893&gt;0)*($J1893&gt;W$3)*($I1893&lt;=W$3)*($I1893&gt;=W$2)*((W$3-$I1893+1)/W$4)
+($H1893&gt;0)*($J1893&gt;W$3)*($I1893&lt;W$2)*
1+($H1893&gt;0)*($I1893&gt;W$3)*
0+($H1894&gt;0)*($J1894&lt;W$2)*
0+($H1894&gt;0)*($J1894&gt;=W$2)*($J1894&lt;=W$3)*(($J1894-W$2+1)/W$4)
+($H1894&gt;0)*($J1894&gt;W$3)*($I1894&gt;W$3)*
0+($H1894&gt;0)*($J1894&gt;W$3)*($I1894&lt;=W$3)*($I1894&gt;=W$2)*((W$3-$I1894+1)/W$4)
+($H1894&gt;0)*($J1894&gt;W$3)*($I1894&lt;W$2)*
1+($H1894&gt;0)*($I1894&gt;W$3)*0</f>
        <v/>
      </c>
      <c r="X1880" s="129">
        <f>($H1892&gt;0)*($J1892&lt;X$2)*
0+($H1892&gt;0)*($J1892&gt;=X$2)*($J1892&lt;=X$3)*(($J1892-X$2+1)/X$4)
+($H1892&gt;0)*($J1892&gt;X$3)*($I1892&gt;X$3)*
0+($H1892&gt;0)*($J1892&gt;X$3)*($I1892&lt;=X$3)*($I1892&gt;=X$2)*((X$3-$I1892+1)/X$4)
+($H1892&gt;0)*($J1892&gt;X$3)*($I1892&lt;X$2)*
1+($H1892&gt;0)*($I1892&gt;X$3)*
0+($H1893&gt;0)*($J1893&lt;X$2)*
0+($H1893&gt;0)*($J1893&gt;=X$2)*($J1893&lt;=X$3)*(($J1893-X$2+1)/X$4)
+($H1893&gt;0)*($J1893&gt;X$3)*($I1893&gt;X$3)*
0+($H1893&gt;0)*($J1893&gt;X$3)*($I1893&lt;=X$3)*($I1893&gt;=X$2)*((X$3-$I1893+1)/X$4)
+($H1893&gt;0)*($J1893&gt;X$3)*($I1893&lt;X$2)*
1+($H1893&gt;0)*($I1893&gt;X$3)*
0+($H1894&gt;0)*($J1894&lt;X$2)*
0+($H1894&gt;0)*($J1894&gt;=X$2)*($J1894&lt;=X$3)*(($J1894-X$2+1)/X$4)
+($H1894&gt;0)*($J1894&gt;X$3)*($I1894&gt;X$3)*
0+($H1894&gt;0)*($J1894&gt;X$3)*($I1894&lt;=X$3)*($I1894&gt;=X$2)*((X$3-$I1894+1)/X$4)
+($H1894&gt;0)*($J1894&gt;X$3)*($I1894&lt;X$2)*
1+($H1894&gt;0)*($I1894&gt;X$3)*0</f>
        <v/>
      </c>
      <c r="Y1880" s="129">
        <f>($H1892&gt;0)*($J1892&lt;Y$2)*
0+($H1892&gt;0)*($J1892&gt;=Y$2)*($J1892&lt;=Y$3)*(($J1892-Y$2+1)/Y$4)
+($H1892&gt;0)*($J1892&gt;Y$3)*($I1892&gt;Y$3)*
0+($H1892&gt;0)*($J1892&gt;Y$3)*($I1892&lt;=Y$3)*($I1892&gt;=Y$2)*((Y$3-$I1892+1)/Y$4)
+($H1892&gt;0)*($J1892&gt;Y$3)*($I1892&lt;Y$2)*
1+($H1892&gt;0)*($I1892&gt;Y$3)*
0+($H1893&gt;0)*($J1893&lt;Y$2)*
0+($H1893&gt;0)*($J1893&gt;=Y$2)*($J1893&lt;=Y$3)*(($J1893-Y$2+1)/Y$4)
+($H1893&gt;0)*($J1893&gt;Y$3)*($I1893&gt;Y$3)*
0+($H1893&gt;0)*($J1893&gt;Y$3)*($I1893&lt;=Y$3)*($I1893&gt;=Y$2)*((Y$3-$I1893+1)/Y$4)
+($H1893&gt;0)*($J1893&gt;Y$3)*($I1893&lt;Y$2)*
1+($H1893&gt;0)*($I1893&gt;Y$3)*
0+($H1894&gt;0)*($J1894&lt;Y$2)*
0+($H1894&gt;0)*($J1894&gt;=Y$2)*($J1894&lt;=Y$3)*(($J1894-Y$2+1)/Y$4)
+($H1894&gt;0)*($J1894&gt;Y$3)*($I1894&gt;Y$3)*
0+($H1894&gt;0)*($J1894&gt;Y$3)*($I1894&lt;=Y$3)*($I1894&gt;=Y$2)*((Y$3-$I1894+1)/Y$4)
+($H1894&gt;0)*($J1894&gt;Y$3)*($I1894&lt;Y$2)*
1+($H1894&gt;0)*($I1894&gt;Y$3)*0</f>
        <v/>
      </c>
      <c r="Z1880" s="129">
        <f>($H1892&gt;0)*($J1892&lt;Z$2)*
0+($H1892&gt;0)*($J1892&gt;=Z$2)*($J1892&lt;=Z$3)*(($J1892-Z$2+1)/Z$4)
+($H1892&gt;0)*($J1892&gt;Z$3)*($I1892&gt;Z$3)*
0+($H1892&gt;0)*($J1892&gt;Z$3)*($I1892&lt;=Z$3)*($I1892&gt;=Z$2)*((Z$3-$I1892+1)/Z$4)
+($H1892&gt;0)*($J1892&gt;Z$3)*($I1892&lt;Z$2)*
1+($H1892&gt;0)*($I1892&gt;Z$3)*
0+($H1893&gt;0)*($J1893&lt;Z$2)*
0+($H1893&gt;0)*($J1893&gt;=Z$2)*($J1893&lt;=Z$3)*(($J1893-Z$2+1)/Z$4)
+($H1893&gt;0)*($J1893&gt;Z$3)*($I1893&gt;Z$3)*
0+($H1893&gt;0)*($J1893&gt;Z$3)*($I1893&lt;=Z$3)*($I1893&gt;=Z$2)*((Z$3-$I1893+1)/Z$4)
+($H1893&gt;0)*($J1893&gt;Z$3)*($I1893&lt;Z$2)*
1+($H1893&gt;0)*($I1893&gt;Z$3)*
0+($H1894&gt;0)*($J1894&lt;Z$2)*
0+($H1894&gt;0)*($J1894&gt;=Z$2)*($J1894&lt;=Z$3)*(($J1894-Z$2+1)/Z$4)
+($H1894&gt;0)*($J1894&gt;Z$3)*($I1894&gt;Z$3)*
0+($H1894&gt;0)*($J1894&gt;Z$3)*($I1894&lt;=Z$3)*($I1894&gt;=Z$2)*((Z$3-$I1894+1)/Z$4)
+($H1894&gt;0)*($J1894&gt;Z$3)*($I1894&lt;Z$2)*
1+($H1894&gt;0)*($I1894&gt;Z$3)*0</f>
        <v/>
      </c>
      <c r="AA1880" s="129">
        <f>($H1892&gt;0)*($J1892&lt;AA$2)*
0+($H1892&gt;0)*($J1892&gt;=AA$2)*($J1892&lt;=AA$3)*(($J1892-AA$2+1)/AA$4)
+($H1892&gt;0)*($J1892&gt;AA$3)*($I1892&gt;AA$3)*
0+($H1892&gt;0)*($J1892&gt;AA$3)*($I1892&lt;=AA$3)*($I1892&gt;=AA$2)*((AA$3-$I1892+1)/AA$4)
+($H1892&gt;0)*($J1892&gt;AA$3)*($I1892&lt;AA$2)*
1+($H1892&gt;0)*($I1892&gt;AA$3)*
0+($H1893&gt;0)*($J1893&lt;AA$2)*
0+($H1893&gt;0)*($J1893&gt;=AA$2)*($J1893&lt;=AA$3)*(($J1893-AA$2+1)/AA$4)
+($H1893&gt;0)*($J1893&gt;AA$3)*($I1893&gt;AA$3)*
0+($H1893&gt;0)*($J1893&gt;AA$3)*($I1893&lt;=AA$3)*($I1893&gt;=AA$2)*((AA$3-$I1893+1)/AA$4)
+($H1893&gt;0)*($J1893&gt;AA$3)*($I1893&lt;AA$2)*
1+($H1893&gt;0)*($I1893&gt;AA$3)*
0+($H1894&gt;0)*($J1894&lt;AA$2)*
0+($H1894&gt;0)*($J1894&gt;=AA$2)*($J1894&lt;=AA$3)*(($J1894-AA$2+1)/AA$4)
+($H1894&gt;0)*($J1894&gt;AA$3)*($I1894&gt;AA$3)*
0+($H1894&gt;0)*($J1894&gt;AA$3)*($I1894&lt;=AA$3)*($I1894&gt;=AA$2)*((AA$3-$I1894+1)/AA$4)
+($H1894&gt;0)*($J1894&gt;AA$3)*($I1894&lt;AA$2)*
1+($H1894&gt;0)*($I1894&gt;AA$3)*0</f>
        <v/>
      </c>
      <c r="AB1880" s="129">
        <f>($H1892&gt;0)*($J1892&lt;AB$2)*
0+($H1892&gt;0)*($J1892&gt;=AB$2)*($J1892&lt;=AB$3)*(($J1892-AB$2+1)/AB$4)
+($H1892&gt;0)*($J1892&gt;AB$3)*($I1892&gt;AB$3)*
0+($H1892&gt;0)*($J1892&gt;AB$3)*($I1892&lt;=AB$3)*($I1892&gt;=AB$2)*((AB$3-$I1892+1)/AB$4)
+($H1892&gt;0)*($J1892&gt;AB$3)*($I1892&lt;AB$2)*
1+($H1892&gt;0)*($I1892&gt;AB$3)*
0+($H1893&gt;0)*($J1893&lt;AB$2)*
0+($H1893&gt;0)*($J1893&gt;=AB$2)*($J1893&lt;=AB$3)*(($J1893-AB$2+1)/AB$4)
+($H1893&gt;0)*($J1893&gt;AB$3)*($I1893&gt;AB$3)*
0+($H1893&gt;0)*($J1893&gt;AB$3)*($I1893&lt;=AB$3)*($I1893&gt;=AB$2)*((AB$3-$I1893+1)/AB$4)
+($H1893&gt;0)*($J1893&gt;AB$3)*($I1893&lt;AB$2)*
1+($H1893&gt;0)*($I1893&gt;AB$3)*
0+($H1894&gt;0)*($J1894&lt;AB$2)*
0+($H1894&gt;0)*($J1894&gt;=AB$2)*($J1894&lt;=AB$3)*(($J1894-AB$2+1)/AB$4)
+($H1894&gt;0)*($J1894&gt;AB$3)*($I1894&gt;AB$3)*
0+($H1894&gt;0)*($J1894&gt;AB$3)*($I1894&lt;=AB$3)*($I1894&gt;=AB$2)*((AB$3-$I1894+1)/AB$4)
+($H1894&gt;0)*($J1894&gt;AB$3)*($I1894&lt;AB$2)*
1+($H1894&gt;0)*($I1894&gt;AB$3)*0</f>
        <v/>
      </c>
      <c r="AC1880" s="129">
        <f>($H1892&gt;0)*($J1892&lt;AC$2)*
0+($H1892&gt;0)*($J1892&gt;=AC$2)*($J1892&lt;=AC$3)*(($J1892-AC$2+1)/AC$4)
+($H1892&gt;0)*($J1892&gt;AC$3)*($I1892&gt;AC$3)*
0+($H1892&gt;0)*($J1892&gt;AC$3)*($I1892&lt;=AC$3)*($I1892&gt;=AC$2)*((AC$3-$I1892+1)/AC$4)
+($H1892&gt;0)*($J1892&gt;AC$3)*($I1892&lt;AC$2)*
1+($H1892&gt;0)*($I1892&gt;AC$3)*
0+($H1893&gt;0)*($J1893&lt;AC$2)*
0+($H1893&gt;0)*($J1893&gt;=AC$2)*($J1893&lt;=AC$3)*(($J1893-AC$2+1)/AC$4)
+($H1893&gt;0)*($J1893&gt;AC$3)*($I1893&gt;AC$3)*
0+($H1893&gt;0)*($J1893&gt;AC$3)*($I1893&lt;=AC$3)*($I1893&gt;=AC$2)*((AC$3-$I1893+1)/AC$4)
+($H1893&gt;0)*($J1893&gt;AC$3)*($I1893&lt;AC$2)*
1+($H1893&gt;0)*($I1893&gt;AC$3)*
0+($H1894&gt;0)*($J1894&lt;AC$2)*
0+($H1894&gt;0)*($J1894&gt;=AC$2)*($J1894&lt;=AC$3)*(($J1894-AC$2+1)/AC$4)
+($H1894&gt;0)*($J1894&gt;AC$3)*($I1894&gt;AC$3)*
0+($H1894&gt;0)*($J1894&gt;AC$3)*($I1894&lt;=AC$3)*($I1894&gt;=AC$2)*((AC$3-$I1894+1)/AC$4)
+($H1894&gt;0)*($J1894&gt;AC$3)*($I1894&lt;AC$2)*
1+($H1894&gt;0)*($I1894&gt;AC$3)*0</f>
        <v/>
      </c>
      <c r="AD1880" s="129">
        <f>($H1892&gt;0)*($J1892&lt;AD$2)*
0+($H1892&gt;0)*($J1892&gt;=AD$2)*($J1892&lt;=AD$3)*(($J1892-AD$2+1)/AD$4)
+($H1892&gt;0)*($J1892&gt;AD$3)*($I1892&gt;AD$3)*
0+($H1892&gt;0)*($J1892&gt;AD$3)*($I1892&lt;=AD$3)*($I1892&gt;=AD$2)*((AD$3-$I1892+1)/AD$4)
+($H1892&gt;0)*($J1892&gt;AD$3)*($I1892&lt;AD$2)*
1+($H1892&gt;0)*($I1892&gt;AD$3)*
0+($H1893&gt;0)*($J1893&lt;AD$2)*
0+($H1893&gt;0)*($J1893&gt;=AD$2)*($J1893&lt;=AD$3)*(($J1893-AD$2+1)/AD$4)
+($H1893&gt;0)*($J1893&gt;AD$3)*($I1893&gt;AD$3)*
0+($H1893&gt;0)*($J1893&gt;AD$3)*($I1893&lt;=AD$3)*($I1893&gt;=AD$2)*((AD$3-$I1893+1)/AD$4)
+($H1893&gt;0)*($J1893&gt;AD$3)*($I1893&lt;AD$2)*
1+($H1893&gt;0)*($I1893&gt;AD$3)*
0+($H1894&gt;0)*($J1894&lt;AD$2)*
0+($H1894&gt;0)*($J1894&gt;=AD$2)*($J1894&lt;=AD$3)*(($J1894-AD$2+1)/AD$4)
+($H1894&gt;0)*($J1894&gt;AD$3)*($I1894&gt;AD$3)*
0+($H1894&gt;0)*($J1894&gt;AD$3)*($I1894&lt;=AD$3)*($I1894&gt;=AD$2)*((AD$3-$I1894+1)/AD$4)
+($H1894&gt;0)*($J1894&gt;AD$3)*($I1894&lt;AD$2)*
1+($H1894&gt;0)*($I1894&gt;AD$3)*0</f>
        <v/>
      </c>
      <c r="AE1880" s="129">
        <f>($H1892&gt;0)*($J1892&lt;AE$2)*
0+($H1892&gt;0)*($J1892&gt;=AE$2)*($J1892&lt;=AE$3)*(($J1892-AE$2+1)/AE$4)
+($H1892&gt;0)*($J1892&gt;AE$3)*($I1892&gt;AE$3)*
0+($H1892&gt;0)*($J1892&gt;AE$3)*($I1892&lt;=AE$3)*($I1892&gt;=AE$2)*((AE$3-$I1892+1)/AE$4)
+($H1892&gt;0)*($J1892&gt;AE$3)*($I1892&lt;AE$2)*
1+($H1892&gt;0)*($I1892&gt;AE$3)*
0+($H1893&gt;0)*($J1893&lt;AE$2)*
0+($H1893&gt;0)*($J1893&gt;=AE$2)*($J1893&lt;=AE$3)*(($J1893-AE$2+1)/AE$4)
+($H1893&gt;0)*($J1893&gt;AE$3)*($I1893&gt;AE$3)*
0+($H1893&gt;0)*($J1893&gt;AE$3)*($I1893&lt;=AE$3)*($I1893&gt;=AE$2)*((AE$3-$I1893+1)/AE$4)
+($H1893&gt;0)*($J1893&gt;AE$3)*($I1893&lt;AE$2)*
1+($H1893&gt;0)*($I1893&gt;AE$3)*
0+($H1894&gt;0)*($J1894&lt;AE$2)*
0+($H1894&gt;0)*($J1894&gt;=AE$2)*($J1894&lt;=AE$3)*(($J1894-AE$2+1)/AE$4)
+($H1894&gt;0)*($J1894&gt;AE$3)*($I1894&gt;AE$3)*
0+($H1894&gt;0)*($J1894&gt;AE$3)*($I1894&lt;=AE$3)*($I1894&gt;=AE$2)*((AE$3-$I1894+1)/AE$4)
+($H1894&gt;0)*($J1894&gt;AE$3)*($I1894&lt;AE$2)*
1+($H1894&gt;0)*($I1894&gt;AE$3)*0</f>
        <v/>
      </c>
      <c r="AF1880" s="129">
        <f>($H1892&gt;0)*($J1892&lt;AF$2)*
0+($H1892&gt;0)*($J1892&gt;=AF$2)*($J1892&lt;=AF$3)*(($J1892-AF$2+1)/AF$4)
+($H1892&gt;0)*($J1892&gt;AF$3)*($I1892&gt;AF$3)*
0+($H1892&gt;0)*($J1892&gt;AF$3)*($I1892&lt;=AF$3)*($I1892&gt;=AF$2)*((AF$3-$I1892+1)/AF$4)
+($H1892&gt;0)*($J1892&gt;AF$3)*($I1892&lt;AF$2)*
1+($H1892&gt;0)*($I1892&gt;AF$3)*
0+($H1893&gt;0)*($J1893&lt;AF$2)*
0+($H1893&gt;0)*($J1893&gt;=AF$2)*($J1893&lt;=AF$3)*(($J1893-AF$2+1)/AF$4)
+($H1893&gt;0)*($J1893&gt;AF$3)*($I1893&gt;AF$3)*
0+($H1893&gt;0)*($J1893&gt;AF$3)*($I1893&lt;=AF$3)*($I1893&gt;=AF$2)*((AF$3-$I1893+1)/AF$4)
+($H1893&gt;0)*($J1893&gt;AF$3)*($I1893&lt;AF$2)*
1+($H1893&gt;0)*($I1893&gt;AF$3)*
0+($H1894&gt;0)*($J1894&lt;AF$2)*
0+($H1894&gt;0)*($J1894&gt;=AF$2)*($J1894&lt;=AF$3)*(($J1894-AF$2+1)/AF$4)
+($H1894&gt;0)*($J1894&gt;AF$3)*($I1894&gt;AF$3)*
0+($H1894&gt;0)*($J1894&gt;AF$3)*($I1894&lt;=AF$3)*($I1894&gt;=AF$2)*((AF$3-$I1894+1)/AF$4)
+($H1894&gt;0)*($J1894&gt;AF$3)*($I1894&lt;AF$2)*
1+($H1894&gt;0)*($I1894&gt;AF$3)*0</f>
        <v/>
      </c>
      <c r="AG1880" s="129">
        <f>($H1892&gt;0)*($J1892&lt;AG$2)*
0+($H1892&gt;0)*($J1892&gt;=AG$2)*($J1892&lt;=AG$3)*(($J1892-AG$2+1)/AG$4)
+($H1892&gt;0)*($J1892&gt;AG$3)*($I1892&gt;AG$3)*
0+($H1892&gt;0)*($J1892&gt;AG$3)*($I1892&lt;=AG$3)*($I1892&gt;=AG$2)*((AG$3-$I1892+1)/AG$4)
+($H1892&gt;0)*($J1892&gt;AG$3)*($I1892&lt;AG$2)*
1+($H1892&gt;0)*($I1892&gt;AG$3)*
0+($H1893&gt;0)*($J1893&lt;AG$2)*
0+($H1893&gt;0)*($J1893&gt;=AG$2)*($J1893&lt;=AG$3)*(($J1893-AG$2+1)/AG$4)
+($H1893&gt;0)*($J1893&gt;AG$3)*($I1893&gt;AG$3)*
0+($H1893&gt;0)*($J1893&gt;AG$3)*($I1893&lt;=AG$3)*($I1893&gt;=AG$2)*((AG$3-$I1893+1)/AG$4)
+($H1893&gt;0)*($J1893&gt;AG$3)*($I1893&lt;AG$2)*
1+($H1893&gt;0)*($I1893&gt;AG$3)*
0+($H1894&gt;0)*($J1894&lt;AG$2)*
0+($H1894&gt;0)*($J1894&gt;=AG$2)*($J1894&lt;=AG$3)*(($J1894-AG$2+1)/AG$4)
+($H1894&gt;0)*($J1894&gt;AG$3)*($I1894&gt;AG$3)*
0+($H1894&gt;0)*($J1894&gt;AG$3)*($I1894&lt;=AG$3)*($I1894&gt;=AG$2)*((AG$3-$I1894+1)/AG$4)
+($H1894&gt;0)*($J1894&gt;AG$3)*($I1894&lt;AG$2)*
1+($H1894&gt;0)*($I1894&gt;AG$3)*0</f>
        <v/>
      </c>
      <c r="AH1880" s="129">
        <f>($H1892&gt;0)*($J1892&lt;AH$2)*
0+($H1892&gt;0)*($J1892&gt;=AH$2)*($J1892&lt;=AH$3)*(($J1892-AH$2+1)/AH$4)
+($H1892&gt;0)*($J1892&gt;AH$3)*($I1892&gt;AH$3)*
0+($H1892&gt;0)*($J1892&gt;AH$3)*($I1892&lt;=AH$3)*($I1892&gt;=AH$2)*((AH$3-$I1892+1)/AH$4)
+($H1892&gt;0)*($J1892&gt;AH$3)*($I1892&lt;AH$2)*
1+($H1892&gt;0)*($I1892&gt;AH$3)*
0+($H1893&gt;0)*($J1893&lt;AH$2)*
0+($H1893&gt;0)*($J1893&gt;=AH$2)*($J1893&lt;=AH$3)*(($J1893-AH$2+1)/AH$4)
+($H1893&gt;0)*($J1893&gt;AH$3)*($I1893&gt;AH$3)*
0+($H1893&gt;0)*($J1893&gt;AH$3)*($I1893&lt;=AH$3)*($I1893&gt;=AH$2)*((AH$3-$I1893+1)/AH$4)
+($H1893&gt;0)*($J1893&gt;AH$3)*($I1893&lt;AH$2)*
1+($H1893&gt;0)*($I1893&gt;AH$3)*
0+($H1894&gt;0)*($J1894&lt;AH$2)*
0+($H1894&gt;0)*($J1894&gt;=AH$2)*($J1894&lt;=AH$3)*(($J1894-AH$2+1)/AH$4)
+($H1894&gt;0)*($J1894&gt;AH$3)*($I1894&gt;AH$3)*
0+($H1894&gt;0)*($J1894&gt;AH$3)*($I1894&lt;=AH$3)*($I1894&gt;=AH$2)*((AH$3-$I1894+1)/AH$4)
+($H1894&gt;0)*($J1894&gt;AH$3)*($I1894&lt;AH$2)*
1+($H1894&gt;0)*($I1894&gt;AH$3)*0</f>
        <v/>
      </c>
      <c r="AI1880" s="129">
        <f>($H1892&gt;0)*($J1892&lt;AI$2)*
0+($H1892&gt;0)*($J1892&gt;=AI$2)*($J1892&lt;=AI$3)*(($J1892-AI$2+1)/AI$4)
+($H1892&gt;0)*($J1892&gt;AI$3)*($I1892&gt;AI$3)*
0+($H1892&gt;0)*($J1892&gt;AI$3)*($I1892&lt;=AI$3)*($I1892&gt;=AI$2)*((AI$3-$I1892+1)/AI$4)
+($H1892&gt;0)*($J1892&gt;AI$3)*($I1892&lt;AI$2)*
1+($H1892&gt;0)*($I1892&gt;AI$3)*
0+($H1893&gt;0)*($J1893&lt;AI$2)*
0+($H1893&gt;0)*($J1893&gt;=AI$2)*($J1893&lt;=AI$3)*(($J1893-AI$2+1)/AI$4)
+($H1893&gt;0)*($J1893&gt;AI$3)*($I1893&gt;AI$3)*
0+($H1893&gt;0)*($J1893&gt;AI$3)*($I1893&lt;=AI$3)*($I1893&gt;=AI$2)*((AI$3-$I1893+1)/AI$4)
+($H1893&gt;0)*($J1893&gt;AI$3)*($I1893&lt;AI$2)*
1+($H1893&gt;0)*($I1893&gt;AI$3)*
0+($H1894&gt;0)*($J1894&lt;AI$2)*
0+($H1894&gt;0)*($J1894&gt;=AI$2)*($J1894&lt;=AI$3)*(($J1894-AI$2+1)/AI$4)
+($H1894&gt;0)*($J1894&gt;AI$3)*($I1894&gt;AI$3)*
0+($H1894&gt;0)*($J1894&gt;AI$3)*($I1894&lt;=AI$3)*($I1894&gt;=AI$2)*((AI$3-$I1894+1)/AI$4)
+($H1894&gt;0)*($J1894&gt;AI$3)*($I1894&lt;AI$2)*
1+($H1894&gt;0)*($I1894&gt;AI$3)*0</f>
        <v/>
      </c>
      <c r="AJ1880" s="129">
        <f>($H1892&gt;0)*($J1892&lt;AJ$2)*
0+($H1892&gt;0)*($J1892&gt;=AJ$2)*($J1892&lt;=AJ$3)*(($J1892-AJ$2+1)/AJ$4)
+($H1892&gt;0)*($J1892&gt;AJ$3)*($I1892&gt;AJ$3)*
0+($H1892&gt;0)*($J1892&gt;AJ$3)*($I1892&lt;=AJ$3)*($I1892&gt;=AJ$2)*((AJ$3-$I1892+1)/AJ$4)
+($H1892&gt;0)*($J1892&gt;AJ$3)*($I1892&lt;AJ$2)*
1+($H1892&gt;0)*($I1892&gt;AJ$3)*
0+($H1893&gt;0)*($J1893&lt;AJ$2)*
0+($H1893&gt;0)*($J1893&gt;=AJ$2)*($J1893&lt;=AJ$3)*(($J1893-AJ$2+1)/AJ$4)
+($H1893&gt;0)*($J1893&gt;AJ$3)*($I1893&gt;AJ$3)*
0+($H1893&gt;0)*($J1893&gt;AJ$3)*($I1893&lt;=AJ$3)*($I1893&gt;=AJ$2)*((AJ$3-$I1893+1)/AJ$4)
+($H1893&gt;0)*($J1893&gt;AJ$3)*($I1893&lt;AJ$2)*
1+($H1893&gt;0)*($I1893&gt;AJ$3)*
0+($H1894&gt;0)*($J1894&lt;AJ$2)*
0+($H1894&gt;0)*($J1894&gt;=AJ$2)*($J1894&lt;=AJ$3)*(($J1894-AJ$2+1)/AJ$4)
+($H1894&gt;0)*($J1894&gt;AJ$3)*($I1894&gt;AJ$3)*
0+($H1894&gt;0)*($J1894&gt;AJ$3)*($I1894&lt;=AJ$3)*($I1894&gt;=AJ$2)*((AJ$3-$I1894+1)/AJ$4)
+($H1894&gt;0)*($J1894&gt;AJ$3)*($I1894&lt;AJ$2)*
1+($H1894&gt;0)*($I1894&gt;AJ$3)*0</f>
        <v/>
      </c>
      <c r="AK1880" s="129">
        <f>($H1892&gt;0)*($J1892&lt;AK$2)*
0+($H1892&gt;0)*($J1892&gt;=AK$2)*($J1892&lt;=AK$3)*(($J1892-AK$2+1)/AK$4)
+($H1892&gt;0)*($J1892&gt;AK$3)*($I1892&gt;AK$3)*
0+($H1892&gt;0)*($J1892&gt;AK$3)*($I1892&lt;=AK$3)*($I1892&gt;=AK$2)*((AK$3-$I1892+1)/AK$4)
+($H1892&gt;0)*($J1892&gt;AK$3)*($I1892&lt;AK$2)*
1+($H1892&gt;0)*($I1892&gt;AK$3)*
0+($H1893&gt;0)*($J1893&lt;AK$2)*
0+($H1893&gt;0)*($J1893&gt;=AK$2)*($J1893&lt;=AK$3)*(($J1893-AK$2+1)/AK$4)
+($H1893&gt;0)*($J1893&gt;AK$3)*($I1893&gt;AK$3)*
0+($H1893&gt;0)*($J1893&gt;AK$3)*($I1893&lt;=AK$3)*($I1893&gt;=AK$2)*((AK$3-$I1893+1)/AK$4)
+($H1893&gt;0)*($J1893&gt;AK$3)*($I1893&lt;AK$2)*
1+($H1893&gt;0)*($I1893&gt;AK$3)*
0+($H1894&gt;0)*($J1894&lt;AK$2)*
0+($H1894&gt;0)*($J1894&gt;=AK$2)*($J1894&lt;=AK$3)*(($J1894-AK$2+1)/AK$4)
+($H1894&gt;0)*($J1894&gt;AK$3)*($I1894&gt;AK$3)*
0+($H1894&gt;0)*($J1894&gt;AK$3)*($I1894&lt;=AK$3)*($I1894&gt;=AK$2)*((AK$3-$I1894+1)/AK$4)
+($H1894&gt;0)*($J1894&gt;AK$3)*($I1894&lt;AK$2)*
1+($H1894&gt;0)*($I1894&gt;AK$3)*0</f>
        <v/>
      </c>
      <c r="AL1880" s="129">
        <f>($H1892&gt;0)*($J1892&lt;AL$2)*
0+($H1892&gt;0)*($J1892&gt;=AL$2)*($J1892&lt;=AL$3)*(($J1892-AL$2+1)/AL$4)
+($H1892&gt;0)*($J1892&gt;AL$3)*($I1892&gt;AL$3)*
0+($H1892&gt;0)*($J1892&gt;AL$3)*($I1892&lt;=AL$3)*($I1892&gt;=AL$2)*((AL$3-$I1892+1)/AL$4)
+($H1892&gt;0)*($J1892&gt;AL$3)*($I1892&lt;AL$2)*
1+($H1892&gt;0)*($I1892&gt;AL$3)*
0+($H1893&gt;0)*($J1893&lt;AL$2)*
0+($H1893&gt;0)*($J1893&gt;=AL$2)*($J1893&lt;=AL$3)*(($J1893-AL$2+1)/AL$4)
+($H1893&gt;0)*($J1893&gt;AL$3)*($I1893&gt;AL$3)*
0+($H1893&gt;0)*($J1893&gt;AL$3)*($I1893&lt;=AL$3)*($I1893&gt;=AL$2)*((AL$3-$I1893+1)/AL$4)
+($H1893&gt;0)*($J1893&gt;AL$3)*($I1893&lt;AL$2)*
1+($H1893&gt;0)*($I1893&gt;AL$3)*
0+($H1894&gt;0)*($J1894&lt;AL$2)*
0+($H1894&gt;0)*($J1894&gt;=AL$2)*($J1894&lt;=AL$3)*(($J1894-AL$2+1)/AL$4)
+($H1894&gt;0)*($J1894&gt;AL$3)*($I1894&gt;AL$3)*
0+($H1894&gt;0)*($J1894&gt;AL$3)*($I1894&lt;=AL$3)*($I1894&gt;=AL$2)*((AL$3-$I1894+1)/AL$4)
+($H1894&gt;0)*($J1894&gt;AL$3)*($I1894&lt;AL$2)*
1+($H1894&gt;0)*($I1894&gt;AL$3)*0</f>
        <v/>
      </c>
      <c r="AM1880" s="129">
        <f>($H1892&gt;0)*($J1892&lt;AM$2)*
0+($H1892&gt;0)*($J1892&gt;=AM$2)*($J1892&lt;=AM$3)*(($J1892-AM$2+1)/AM$4)
+($H1892&gt;0)*($J1892&gt;AM$3)*($I1892&gt;AM$3)*
0+($H1892&gt;0)*($J1892&gt;AM$3)*($I1892&lt;=AM$3)*($I1892&gt;=AM$2)*((AM$3-$I1892+1)/AM$4)
+($H1892&gt;0)*($J1892&gt;AM$3)*($I1892&lt;AM$2)*
1+($H1892&gt;0)*($I1892&gt;AM$3)*
0+($H1893&gt;0)*($J1893&lt;AM$2)*
0+($H1893&gt;0)*($J1893&gt;=AM$2)*($J1893&lt;=AM$3)*(($J1893-AM$2+1)/AM$4)
+($H1893&gt;0)*($J1893&gt;AM$3)*($I1893&gt;AM$3)*
0+($H1893&gt;0)*($J1893&gt;AM$3)*($I1893&lt;=AM$3)*($I1893&gt;=AM$2)*((AM$3-$I1893+1)/AM$4)
+($H1893&gt;0)*($J1893&gt;AM$3)*($I1893&lt;AM$2)*
1+($H1893&gt;0)*($I1893&gt;AM$3)*
0+($H1894&gt;0)*($J1894&lt;AM$2)*
0+($H1894&gt;0)*($J1894&gt;=AM$2)*($J1894&lt;=AM$3)*(($J1894-AM$2+1)/AM$4)
+($H1894&gt;0)*($J1894&gt;AM$3)*($I1894&gt;AM$3)*
0+($H1894&gt;0)*($J1894&gt;AM$3)*($I1894&lt;=AM$3)*($I1894&gt;=AM$2)*((AM$3-$I1894+1)/AM$4)
+($H1894&gt;0)*($J1894&gt;AM$3)*($I1894&lt;AM$2)*
1+($H1894&gt;0)*($I1894&gt;AM$3)*0</f>
        <v/>
      </c>
      <c r="AN1880" s="129">
        <f>($H1892&gt;0)*($J1892&lt;AN$2)*
0+($H1892&gt;0)*($J1892&gt;=AN$2)*($J1892&lt;=AN$3)*(($J1892-AN$2+1)/AN$4)
+($H1892&gt;0)*($J1892&gt;AN$3)*($I1892&gt;AN$3)*
0+($H1892&gt;0)*($J1892&gt;AN$3)*($I1892&lt;=AN$3)*($I1892&gt;=AN$2)*((AN$3-$I1892+1)/AN$4)
+($H1892&gt;0)*($J1892&gt;AN$3)*($I1892&lt;AN$2)*
1+($H1892&gt;0)*($I1892&gt;AN$3)*
0+($H1893&gt;0)*($J1893&lt;AN$2)*
0+($H1893&gt;0)*($J1893&gt;=AN$2)*($J1893&lt;=AN$3)*(($J1893-AN$2+1)/AN$4)
+($H1893&gt;0)*($J1893&gt;AN$3)*($I1893&gt;AN$3)*
0+($H1893&gt;0)*($J1893&gt;AN$3)*($I1893&lt;=AN$3)*($I1893&gt;=AN$2)*((AN$3-$I1893+1)/AN$4)
+($H1893&gt;0)*($J1893&gt;AN$3)*($I1893&lt;AN$2)*
1+($H1893&gt;0)*($I1893&gt;AN$3)*
0+($H1894&gt;0)*($J1894&lt;AN$2)*
0+($H1894&gt;0)*($J1894&gt;=AN$2)*($J1894&lt;=AN$3)*(($J1894-AN$2+1)/AN$4)
+($H1894&gt;0)*($J1894&gt;AN$3)*($I1894&gt;AN$3)*
0+($H1894&gt;0)*($J1894&gt;AN$3)*($I1894&lt;=AN$3)*($I1894&gt;=AN$2)*((AN$3-$I1894+1)/AN$4)
+($H1894&gt;0)*($J1894&gt;AN$3)*($I1894&lt;AN$2)*
1+($H1894&gt;0)*($I1894&gt;AN$3)*0</f>
        <v/>
      </c>
      <c r="AO1880" s="129">
        <f>($H1892&gt;0)*($J1892&lt;AO$2)*
0+($H1892&gt;0)*($J1892&gt;=AO$2)*($J1892&lt;=AO$3)*(($J1892-AO$2+1)/AO$4)
+($H1892&gt;0)*($J1892&gt;AO$3)*($I1892&gt;AO$3)*
0+($H1892&gt;0)*($J1892&gt;AO$3)*($I1892&lt;=AO$3)*($I1892&gt;=AO$2)*((AO$3-$I1892+1)/AO$4)
+($H1892&gt;0)*($J1892&gt;AO$3)*($I1892&lt;AO$2)*
1+($H1892&gt;0)*($I1892&gt;AO$3)*
0+($H1893&gt;0)*($J1893&lt;AO$2)*
0+($H1893&gt;0)*($J1893&gt;=AO$2)*($J1893&lt;=AO$3)*(($J1893-AO$2+1)/AO$4)
+($H1893&gt;0)*($J1893&gt;AO$3)*($I1893&gt;AO$3)*
0+($H1893&gt;0)*($J1893&gt;AO$3)*($I1893&lt;=AO$3)*($I1893&gt;=AO$2)*((AO$3-$I1893+1)/AO$4)
+($H1893&gt;0)*($J1893&gt;AO$3)*($I1893&lt;AO$2)*
1+($H1893&gt;0)*($I1893&gt;AO$3)*
0+($H1894&gt;0)*($J1894&lt;AO$2)*
0+($H1894&gt;0)*($J1894&gt;=AO$2)*($J1894&lt;=AO$3)*(($J1894-AO$2+1)/AO$4)
+($H1894&gt;0)*($J1894&gt;AO$3)*($I1894&gt;AO$3)*
0+($H1894&gt;0)*($J1894&gt;AO$3)*($I1894&lt;=AO$3)*($I1894&gt;=AO$2)*((AO$3-$I1894+1)/AO$4)
+($H1894&gt;0)*($J1894&gt;AO$3)*($I1894&lt;AO$2)*
1+($H1894&gt;0)*($I1894&gt;AO$3)*0</f>
        <v/>
      </c>
      <c r="AP1880" s="129">
        <f>($H1892&gt;0)*($J1892&lt;AP$2)*
0+($H1892&gt;0)*($J1892&gt;=AP$2)*($J1892&lt;=AP$3)*(($J1892-AP$2+1)/AP$4)
+($H1892&gt;0)*($J1892&gt;AP$3)*($I1892&gt;AP$3)*
0+($H1892&gt;0)*($J1892&gt;AP$3)*($I1892&lt;=AP$3)*($I1892&gt;=AP$2)*((AP$3-$I1892+1)/AP$4)
+($H1892&gt;0)*($J1892&gt;AP$3)*($I1892&lt;AP$2)*
1+($H1892&gt;0)*($I1892&gt;AP$3)*
0+($H1893&gt;0)*($J1893&lt;AP$2)*
0+($H1893&gt;0)*($J1893&gt;=AP$2)*($J1893&lt;=AP$3)*(($J1893-AP$2+1)/AP$4)
+($H1893&gt;0)*($J1893&gt;AP$3)*($I1893&gt;AP$3)*
0+($H1893&gt;0)*($J1893&gt;AP$3)*($I1893&lt;=AP$3)*($I1893&gt;=AP$2)*((AP$3-$I1893+1)/AP$4)
+($H1893&gt;0)*($J1893&gt;AP$3)*($I1893&lt;AP$2)*
1+($H1893&gt;0)*($I1893&gt;AP$3)*
0+($H1894&gt;0)*($J1894&lt;AP$2)*
0+($H1894&gt;0)*($J1894&gt;=AP$2)*($J1894&lt;=AP$3)*(($J1894-AP$2+1)/AP$4)
+($H1894&gt;0)*($J1894&gt;AP$3)*($I1894&gt;AP$3)*
0+($H1894&gt;0)*($J1894&gt;AP$3)*($I1894&lt;=AP$3)*($I1894&gt;=AP$2)*((AP$3-$I1894+1)/AP$4)
+($H1894&gt;0)*($J1894&gt;AP$3)*($I1894&lt;AP$2)*
1+($H1894&gt;0)*($I1894&gt;AP$3)*0</f>
        <v/>
      </c>
      <c r="AQ1880" s="129">
        <f>($H1892&gt;0)*($J1892&lt;AQ$2)*
0+($H1892&gt;0)*($J1892&gt;=AQ$2)*($J1892&lt;=AQ$3)*(($J1892-AQ$2+1)/AQ$4)
+($H1892&gt;0)*($J1892&gt;AQ$3)*($I1892&gt;AQ$3)*
0+($H1892&gt;0)*($J1892&gt;AQ$3)*($I1892&lt;=AQ$3)*($I1892&gt;=AQ$2)*((AQ$3-$I1892+1)/AQ$4)
+($H1892&gt;0)*($J1892&gt;AQ$3)*($I1892&lt;AQ$2)*
1+($H1892&gt;0)*($I1892&gt;AQ$3)*
0+($H1893&gt;0)*($J1893&lt;AQ$2)*
0+($H1893&gt;0)*($J1893&gt;=AQ$2)*($J1893&lt;=AQ$3)*(($J1893-AQ$2+1)/AQ$4)
+($H1893&gt;0)*($J1893&gt;AQ$3)*($I1893&gt;AQ$3)*
0+($H1893&gt;0)*($J1893&gt;AQ$3)*($I1893&lt;=AQ$3)*($I1893&gt;=AQ$2)*((AQ$3-$I1893+1)/AQ$4)
+($H1893&gt;0)*($J1893&gt;AQ$3)*($I1893&lt;AQ$2)*
1+($H1893&gt;0)*($I1893&gt;AQ$3)*
0+($H1894&gt;0)*($J1894&lt;AQ$2)*
0+($H1894&gt;0)*($J1894&gt;=AQ$2)*($J1894&lt;=AQ$3)*(($J1894-AQ$2+1)/AQ$4)
+($H1894&gt;0)*($J1894&gt;AQ$3)*($I1894&gt;AQ$3)*
0+($H1894&gt;0)*($J1894&gt;AQ$3)*($I1894&lt;=AQ$3)*($I1894&gt;=AQ$2)*((AQ$3-$I1894+1)/AQ$4)
+($H1894&gt;0)*($J1894&gt;AQ$3)*($I1894&lt;AQ$2)*
1+($H1894&gt;0)*($I1894&gt;AQ$3)*0</f>
        <v/>
      </c>
      <c r="AR1880" s="129">
        <f>($H1892&gt;0)*($J1892&lt;AR$2)*
0+($H1892&gt;0)*($J1892&gt;=AR$2)*($J1892&lt;=AR$3)*(($J1892-AR$2+1)/AR$4)
+($H1892&gt;0)*($J1892&gt;AR$3)*($I1892&gt;AR$3)*
0+($H1892&gt;0)*($J1892&gt;AR$3)*($I1892&lt;=AR$3)*($I1892&gt;=AR$2)*((AR$3-$I1892+1)/AR$4)
+($H1892&gt;0)*($J1892&gt;AR$3)*($I1892&lt;AR$2)*
1+($H1892&gt;0)*($I1892&gt;AR$3)*
0+($H1893&gt;0)*($J1893&lt;AR$2)*
0+($H1893&gt;0)*($J1893&gt;=AR$2)*($J1893&lt;=AR$3)*(($J1893-AR$2+1)/AR$4)
+($H1893&gt;0)*($J1893&gt;AR$3)*($I1893&gt;AR$3)*
0+($H1893&gt;0)*($J1893&gt;AR$3)*($I1893&lt;=AR$3)*($I1893&gt;=AR$2)*((AR$3-$I1893+1)/AR$4)
+($H1893&gt;0)*($J1893&gt;AR$3)*($I1893&lt;AR$2)*
1+($H1893&gt;0)*($I1893&gt;AR$3)*
0+($H1894&gt;0)*($J1894&lt;AR$2)*
0+($H1894&gt;0)*($J1894&gt;=AR$2)*($J1894&lt;=AR$3)*(($J1894-AR$2+1)/AR$4)
+($H1894&gt;0)*($J1894&gt;AR$3)*($I1894&gt;AR$3)*
0+($H1894&gt;0)*($J1894&gt;AR$3)*($I1894&lt;=AR$3)*($I1894&gt;=AR$2)*((AR$3-$I1894+1)/AR$4)
+($H1894&gt;0)*($J1894&gt;AR$3)*($I1894&lt;AR$2)*
1+($H1894&gt;0)*($I1894&gt;AR$3)*0</f>
        <v/>
      </c>
      <c r="AS1880" s="129">
        <f>($H1892&gt;0)*($J1892&lt;AS$2)*
0+($H1892&gt;0)*($J1892&gt;=AS$2)*($J1892&lt;=AS$3)*(($J1892-AS$2+1)/AS$4)
+($H1892&gt;0)*($J1892&gt;AS$3)*($I1892&gt;AS$3)*
0+($H1892&gt;0)*($J1892&gt;AS$3)*($I1892&lt;=AS$3)*($I1892&gt;=AS$2)*((AS$3-$I1892+1)/AS$4)
+($H1892&gt;0)*($J1892&gt;AS$3)*($I1892&lt;AS$2)*
1+($H1892&gt;0)*($I1892&gt;AS$3)*
0+($H1893&gt;0)*($J1893&lt;AS$2)*
0+($H1893&gt;0)*($J1893&gt;=AS$2)*($J1893&lt;=AS$3)*(($J1893-AS$2+1)/AS$4)
+($H1893&gt;0)*($J1893&gt;AS$3)*($I1893&gt;AS$3)*
0+($H1893&gt;0)*($J1893&gt;AS$3)*($I1893&lt;=AS$3)*($I1893&gt;=AS$2)*((AS$3-$I1893+1)/AS$4)
+($H1893&gt;0)*($J1893&gt;AS$3)*($I1893&lt;AS$2)*
1+($H1893&gt;0)*($I1893&gt;AS$3)*
0+($H1894&gt;0)*($J1894&lt;AS$2)*
0+($H1894&gt;0)*($J1894&gt;=AS$2)*($J1894&lt;=AS$3)*(($J1894-AS$2+1)/AS$4)
+($H1894&gt;0)*($J1894&gt;AS$3)*($I1894&gt;AS$3)*
0+($H1894&gt;0)*($J1894&gt;AS$3)*($I1894&lt;=AS$3)*($I1894&gt;=AS$2)*((AS$3-$I1894+1)/AS$4)
+($H1894&gt;0)*($J1894&gt;AS$3)*($I1894&lt;AS$2)*
1+($H1894&gt;0)*($I1894&gt;AS$3)*0</f>
        <v/>
      </c>
      <c r="AT1880" s="129">
        <f>($H1892&gt;0)*($J1892&lt;AT$2)*
0+($H1892&gt;0)*($J1892&gt;=AT$2)*($J1892&lt;=AT$3)*(($J1892-AT$2+1)/AT$4)
+($H1892&gt;0)*($J1892&gt;AT$3)*($I1892&gt;AT$3)*
0+($H1892&gt;0)*($J1892&gt;AT$3)*($I1892&lt;=AT$3)*($I1892&gt;=AT$2)*((AT$3-$I1892+1)/AT$4)
+($H1892&gt;0)*($J1892&gt;AT$3)*($I1892&lt;AT$2)*
1+($H1892&gt;0)*($I1892&gt;AT$3)*
0+($H1893&gt;0)*($J1893&lt;AT$2)*
0+($H1893&gt;0)*($J1893&gt;=AT$2)*($J1893&lt;=AT$3)*(($J1893-AT$2+1)/AT$4)
+($H1893&gt;0)*($J1893&gt;AT$3)*($I1893&gt;AT$3)*
0+($H1893&gt;0)*($J1893&gt;AT$3)*($I1893&lt;=AT$3)*($I1893&gt;=AT$2)*((AT$3-$I1893+1)/AT$4)
+($H1893&gt;0)*($J1893&gt;AT$3)*($I1893&lt;AT$2)*
1+($H1893&gt;0)*($I1893&gt;AT$3)*
0+($H1894&gt;0)*($J1894&lt;AT$2)*
0+($H1894&gt;0)*($J1894&gt;=AT$2)*($J1894&lt;=AT$3)*(($J1894-AT$2+1)/AT$4)
+($H1894&gt;0)*($J1894&gt;AT$3)*($I1894&gt;AT$3)*
0+($H1894&gt;0)*($J1894&gt;AT$3)*($I1894&lt;=AT$3)*($I1894&gt;=AT$2)*((AT$3-$I1894+1)/AT$4)
+($H1894&gt;0)*($J1894&gt;AT$3)*($I1894&lt;AT$2)*
1+($H1894&gt;0)*($I1894&gt;AT$3)*0</f>
        <v/>
      </c>
      <c r="AU1880" s="129">
        <f>($H1892&gt;0)*($J1892&lt;AU$2)*
0+($H1892&gt;0)*($J1892&gt;=AU$2)*($J1892&lt;=AU$3)*(($J1892-AU$2+1)/AU$4)
+($H1892&gt;0)*($J1892&gt;AU$3)*($I1892&gt;AU$3)*
0+($H1892&gt;0)*($J1892&gt;AU$3)*($I1892&lt;=AU$3)*($I1892&gt;=AU$2)*((AU$3-$I1892+1)/AU$4)
+($H1892&gt;0)*($J1892&gt;AU$3)*($I1892&lt;AU$2)*
1+($H1892&gt;0)*($I1892&gt;AU$3)*
0+($H1893&gt;0)*($J1893&lt;AU$2)*
0+($H1893&gt;0)*($J1893&gt;=AU$2)*($J1893&lt;=AU$3)*(($J1893-AU$2+1)/AU$4)
+($H1893&gt;0)*($J1893&gt;AU$3)*($I1893&gt;AU$3)*
0+($H1893&gt;0)*($J1893&gt;AU$3)*($I1893&lt;=AU$3)*($I1893&gt;=AU$2)*((AU$3-$I1893+1)/AU$4)
+($H1893&gt;0)*($J1893&gt;AU$3)*($I1893&lt;AU$2)*
1+($H1893&gt;0)*($I1893&gt;AU$3)*
0+($H1894&gt;0)*($J1894&lt;AU$2)*
0+($H1894&gt;0)*($J1894&gt;=AU$2)*($J1894&lt;=AU$3)*(($J1894-AU$2+1)/AU$4)
+($H1894&gt;0)*($J1894&gt;AU$3)*($I1894&gt;AU$3)*
0+($H1894&gt;0)*($J1894&gt;AU$3)*($I1894&lt;=AU$3)*($I1894&gt;=AU$2)*((AU$3-$I1894+1)/AU$4)
+($H1894&gt;0)*($J1894&gt;AU$3)*($I1894&lt;AU$2)*
1+($H1894&gt;0)*($I1894&gt;AU$3)*0</f>
        <v/>
      </c>
      <c r="AV1880" s="129">
        <f>($H1892&gt;0)*($J1892&lt;AV$2)*
0+($H1892&gt;0)*($J1892&gt;=AV$2)*($J1892&lt;=AV$3)*(($J1892-AV$2+1)/AV$4)
+($H1892&gt;0)*($J1892&gt;AV$3)*($I1892&gt;AV$3)*
0+($H1892&gt;0)*($J1892&gt;AV$3)*($I1892&lt;=AV$3)*($I1892&gt;=AV$2)*((AV$3-$I1892+1)/AV$4)
+($H1892&gt;0)*($J1892&gt;AV$3)*($I1892&lt;AV$2)*
1+($H1892&gt;0)*($I1892&gt;AV$3)*
0+($H1893&gt;0)*($J1893&lt;AV$2)*
0+($H1893&gt;0)*($J1893&gt;=AV$2)*($J1893&lt;=AV$3)*(($J1893-AV$2+1)/AV$4)
+($H1893&gt;0)*($J1893&gt;AV$3)*($I1893&gt;AV$3)*
0+($H1893&gt;0)*($J1893&gt;AV$3)*($I1893&lt;=AV$3)*($I1893&gt;=AV$2)*((AV$3-$I1893+1)/AV$4)
+($H1893&gt;0)*($J1893&gt;AV$3)*($I1893&lt;AV$2)*
1+($H1893&gt;0)*($I1893&gt;AV$3)*
0+($H1894&gt;0)*($J1894&lt;AV$2)*
0+($H1894&gt;0)*($J1894&gt;=AV$2)*($J1894&lt;=AV$3)*(($J1894-AV$2+1)/AV$4)
+($H1894&gt;0)*($J1894&gt;AV$3)*($I1894&gt;AV$3)*
0+($H1894&gt;0)*($J1894&gt;AV$3)*($I1894&lt;=AV$3)*($I1894&gt;=AV$2)*((AV$3-$I1894+1)/AV$4)
+($H1894&gt;0)*($J1894&gt;AV$3)*($I1894&lt;AV$2)*
1+($H1894&gt;0)*($I1894&gt;AV$3)*0</f>
        <v/>
      </c>
      <c r="AW1880" s="129">
        <f>($H1892&gt;0)*($J1892&lt;AW$2)*
0+($H1892&gt;0)*($J1892&gt;=AW$2)*($J1892&lt;=AW$3)*(($J1892-AW$2+1)/AW$4)
+($H1892&gt;0)*($J1892&gt;AW$3)*($I1892&gt;AW$3)*
0+($H1892&gt;0)*($J1892&gt;AW$3)*($I1892&lt;=AW$3)*($I1892&gt;=AW$2)*((AW$3-$I1892+1)/AW$4)
+($H1892&gt;0)*($J1892&gt;AW$3)*($I1892&lt;AW$2)*
1+($H1892&gt;0)*($I1892&gt;AW$3)*
0+($H1893&gt;0)*($J1893&lt;AW$2)*
0+($H1893&gt;0)*($J1893&gt;=AW$2)*($J1893&lt;=AW$3)*(($J1893-AW$2+1)/AW$4)
+($H1893&gt;0)*($J1893&gt;AW$3)*($I1893&gt;AW$3)*
0+($H1893&gt;0)*($J1893&gt;AW$3)*($I1893&lt;=AW$3)*($I1893&gt;=AW$2)*((AW$3-$I1893+1)/AW$4)
+($H1893&gt;0)*($J1893&gt;AW$3)*($I1893&lt;AW$2)*
1+($H1893&gt;0)*($I1893&gt;AW$3)*
0+($H1894&gt;0)*($J1894&lt;AW$2)*
0+($H1894&gt;0)*($J1894&gt;=AW$2)*($J1894&lt;=AW$3)*(($J1894-AW$2+1)/AW$4)
+($H1894&gt;0)*($J1894&gt;AW$3)*($I1894&gt;AW$3)*
0+($H1894&gt;0)*($J1894&gt;AW$3)*($I1894&lt;=AW$3)*($I1894&gt;=AW$2)*((AW$3-$I1894+1)/AW$4)
+($H1894&gt;0)*($J1894&gt;AW$3)*($I1894&lt;AW$2)*
1+($H1894&gt;0)*($I1894&gt;AW$3)*0</f>
        <v/>
      </c>
      <c r="AX1880" s="129">
        <f>($H1892&gt;0)*($J1892&lt;AX$2)*
0+($H1892&gt;0)*($J1892&gt;=AX$2)*($J1892&lt;=AX$3)*(($J1892-AX$2+1)/AX$4)
+($H1892&gt;0)*($J1892&gt;AX$3)*($I1892&gt;AX$3)*
0+($H1892&gt;0)*($J1892&gt;AX$3)*($I1892&lt;=AX$3)*($I1892&gt;=AX$2)*((AX$3-$I1892+1)/AX$4)
+($H1892&gt;0)*($J1892&gt;AX$3)*($I1892&lt;AX$2)*
1+($H1892&gt;0)*($I1892&gt;AX$3)*
0+($H1893&gt;0)*($J1893&lt;AX$2)*
0+($H1893&gt;0)*($J1893&gt;=AX$2)*($J1893&lt;=AX$3)*(($J1893-AX$2+1)/AX$4)
+($H1893&gt;0)*($J1893&gt;AX$3)*($I1893&gt;AX$3)*
0+($H1893&gt;0)*($J1893&gt;AX$3)*($I1893&lt;=AX$3)*($I1893&gt;=AX$2)*((AX$3-$I1893+1)/AX$4)
+($H1893&gt;0)*($J1893&gt;AX$3)*($I1893&lt;AX$2)*
1+($H1893&gt;0)*($I1893&gt;AX$3)*
0+($H1894&gt;0)*($J1894&lt;AX$2)*
0+($H1894&gt;0)*($J1894&gt;=AX$2)*($J1894&lt;=AX$3)*(($J1894-AX$2+1)/AX$4)
+($H1894&gt;0)*($J1894&gt;AX$3)*($I1894&gt;AX$3)*
0+($H1894&gt;0)*($J1894&gt;AX$3)*($I1894&lt;=AX$3)*($I1894&gt;=AX$2)*((AX$3-$I1894+1)/AX$4)
+($H1894&gt;0)*($J1894&gt;AX$3)*($I1894&lt;AX$2)*
1+($H1894&gt;0)*($I1894&gt;AX$3)*0</f>
        <v/>
      </c>
      <c r="AY1880" s="129">
        <f>($H1892&gt;0)*($J1892&lt;AY$2)*
0+($H1892&gt;0)*($J1892&gt;=AY$2)*($J1892&lt;=AY$3)*(($J1892-AY$2+1)/AY$4)
+($H1892&gt;0)*($J1892&gt;AY$3)*($I1892&gt;AY$3)*
0+($H1892&gt;0)*($J1892&gt;AY$3)*($I1892&lt;=AY$3)*($I1892&gt;=AY$2)*((AY$3-$I1892+1)/AY$4)
+($H1892&gt;0)*($J1892&gt;AY$3)*($I1892&lt;AY$2)*
1+($H1892&gt;0)*($I1892&gt;AY$3)*
0+($H1893&gt;0)*($J1893&lt;AY$2)*
0+($H1893&gt;0)*($J1893&gt;=AY$2)*($J1893&lt;=AY$3)*(($J1893-AY$2+1)/AY$4)
+($H1893&gt;0)*($J1893&gt;AY$3)*($I1893&gt;AY$3)*
0+($H1893&gt;0)*($J1893&gt;AY$3)*($I1893&lt;=AY$3)*($I1893&gt;=AY$2)*((AY$3-$I1893+1)/AY$4)
+($H1893&gt;0)*($J1893&gt;AY$3)*($I1893&lt;AY$2)*
1+($H1893&gt;0)*($I1893&gt;AY$3)*
0+($H1894&gt;0)*($J1894&lt;AY$2)*
0+($H1894&gt;0)*($J1894&gt;=AY$2)*($J1894&lt;=AY$3)*(($J1894-AY$2+1)/AY$4)
+($H1894&gt;0)*($J1894&gt;AY$3)*($I1894&gt;AY$3)*
0+($H1894&gt;0)*($J1894&gt;AY$3)*($I1894&lt;=AY$3)*($I1894&gt;=AY$2)*((AY$3-$I1894+1)/AY$4)
+($H1894&gt;0)*($J1894&gt;AY$3)*($I1894&lt;AY$2)*
1+($H1894&gt;0)*($I1894&gt;AY$3)*0</f>
        <v/>
      </c>
      <c r="AZ1880" s="129">
        <f>($H1892&gt;0)*($J1892&lt;AZ$2)*
0+($H1892&gt;0)*($J1892&gt;=AZ$2)*($J1892&lt;=AZ$3)*(($J1892-AZ$2+1)/AZ$4)
+($H1892&gt;0)*($J1892&gt;AZ$3)*($I1892&gt;AZ$3)*
0+($H1892&gt;0)*($J1892&gt;AZ$3)*($I1892&lt;=AZ$3)*($I1892&gt;=AZ$2)*((AZ$3-$I1892+1)/AZ$4)
+($H1892&gt;0)*($J1892&gt;AZ$3)*($I1892&lt;AZ$2)*
1+($H1892&gt;0)*($I1892&gt;AZ$3)*
0+($H1893&gt;0)*($J1893&lt;AZ$2)*
0+($H1893&gt;0)*($J1893&gt;=AZ$2)*($J1893&lt;=AZ$3)*(($J1893-AZ$2+1)/AZ$4)
+($H1893&gt;0)*($J1893&gt;AZ$3)*($I1893&gt;AZ$3)*
0+($H1893&gt;0)*($J1893&gt;AZ$3)*($I1893&lt;=AZ$3)*($I1893&gt;=AZ$2)*((AZ$3-$I1893+1)/AZ$4)
+($H1893&gt;0)*($J1893&gt;AZ$3)*($I1893&lt;AZ$2)*
1+($H1893&gt;0)*($I1893&gt;AZ$3)*
0+($H1894&gt;0)*($J1894&lt;AZ$2)*
0+($H1894&gt;0)*($J1894&gt;=AZ$2)*($J1894&lt;=AZ$3)*(($J1894-AZ$2+1)/AZ$4)
+($H1894&gt;0)*($J1894&gt;AZ$3)*($I1894&gt;AZ$3)*
0+($H1894&gt;0)*($J1894&gt;AZ$3)*($I1894&lt;=AZ$3)*($I1894&gt;=AZ$2)*((AZ$3-$I1894+1)/AZ$4)
+($H1894&gt;0)*($J1894&gt;AZ$3)*($I1894&lt;AZ$2)*
1+($H1894&gt;0)*($I1894&gt;AZ$3)*0</f>
        <v/>
      </c>
      <c r="BA1880" s="129">
        <f>($H1892&gt;0)*($J1892&lt;BA$2)*
0+($H1892&gt;0)*($J1892&gt;=BA$2)*($J1892&lt;=BA$3)*(($J1892-BA$2+1)/BA$4)
+($H1892&gt;0)*($J1892&gt;BA$3)*($I1892&gt;BA$3)*
0+($H1892&gt;0)*($J1892&gt;BA$3)*($I1892&lt;=BA$3)*($I1892&gt;=BA$2)*((BA$3-$I1892+1)/BA$4)
+($H1892&gt;0)*($J1892&gt;BA$3)*($I1892&lt;BA$2)*
1+($H1892&gt;0)*($I1892&gt;BA$3)*
0+($H1893&gt;0)*($J1893&lt;BA$2)*
0+($H1893&gt;0)*($J1893&gt;=BA$2)*($J1893&lt;=BA$3)*(($J1893-BA$2+1)/BA$4)
+($H1893&gt;0)*($J1893&gt;BA$3)*($I1893&gt;BA$3)*
0+($H1893&gt;0)*($J1893&gt;BA$3)*($I1893&lt;=BA$3)*($I1893&gt;=BA$2)*((BA$3-$I1893+1)/BA$4)
+($H1893&gt;0)*($J1893&gt;BA$3)*($I1893&lt;BA$2)*
1+($H1893&gt;0)*($I1893&gt;BA$3)*
0+($H1894&gt;0)*($J1894&lt;BA$2)*
0+($H1894&gt;0)*($J1894&gt;=BA$2)*($J1894&lt;=BA$3)*(($J1894-BA$2+1)/BA$4)
+($H1894&gt;0)*($J1894&gt;BA$3)*($I1894&gt;BA$3)*
0+($H1894&gt;0)*($J1894&gt;BA$3)*($I1894&lt;=BA$3)*($I1894&gt;=BA$2)*((BA$3-$I1894+1)/BA$4)
+($H1894&gt;0)*($J1894&gt;BA$3)*($I1894&lt;BA$2)*
1+($H1894&gt;0)*($I1894&gt;BA$3)*0</f>
        <v/>
      </c>
      <c r="BB1880" s="129">
        <f>($H1892&gt;0)*($J1892&lt;BB$2)*
0+($H1892&gt;0)*($J1892&gt;=BB$2)*($J1892&lt;=BB$3)*(($J1892-BB$2+1)/BB$4)
+($H1892&gt;0)*($J1892&gt;BB$3)*($I1892&gt;BB$3)*
0+($H1892&gt;0)*($J1892&gt;BB$3)*($I1892&lt;=BB$3)*($I1892&gt;=BB$2)*((BB$3-$I1892+1)/BB$4)
+($H1892&gt;0)*($J1892&gt;BB$3)*($I1892&lt;BB$2)*
1+($H1892&gt;0)*($I1892&gt;BB$3)*
0+($H1893&gt;0)*($J1893&lt;BB$2)*
0+($H1893&gt;0)*($J1893&gt;=BB$2)*($J1893&lt;=BB$3)*(($J1893-BB$2+1)/BB$4)
+($H1893&gt;0)*($J1893&gt;BB$3)*($I1893&gt;BB$3)*
0+($H1893&gt;0)*($J1893&gt;BB$3)*($I1893&lt;=BB$3)*($I1893&gt;=BB$2)*((BB$3-$I1893+1)/BB$4)
+($H1893&gt;0)*($J1893&gt;BB$3)*($I1893&lt;BB$2)*
1+($H1893&gt;0)*($I1893&gt;BB$3)*
0+($H1894&gt;0)*($J1894&lt;BB$2)*
0+($H1894&gt;0)*($J1894&gt;=BB$2)*($J1894&lt;=BB$3)*(($J1894-BB$2+1)/BB$4)
+($H1894&gt;0)*($J1894&gt;BB$3)*($I1894&gt;BB$3)*
0+($H1894&gt;0)*($J1894&gt;BB$3)*($I1894&lt;=BB$3)*($I1894&gt;=BB$2)*((BB$3-$I1894+1)/BB$4)
+($H1894&gt;0)*($J1894&gt;BB$3)*($I1894&lt;BB$2)*
1+($H1894&gt;0)*($I1894&gt;BB$3)*0</f>
        <v/>
      </c>
      <c r="BC1880" s="129">
        <f>($H1892&gt;0)*($J1892&lt;BC$2)*
0+($H1892&gt;0)*($J1892&gt;=BC$2)*($J1892&lt;=BC$3)*(($J1892-BC$2+1)/BC$4)
+($H1892&gt;0)*($J1892&gt;BC$3)*($I1892&gt;BC$3)*
0+($H1892&gt;0)*($J1892&gt;BC$3)*($I1892&lt;=BC$3)*($I1892&gt;=BC$2)*((BC$3-$I1892+1)/BC$4)
+($H1892&gt;0)*($J1892&gt;BC$3)*($I1892&lt;BC$2)*
1+($H1892&gt;0)*($I1892&gt;BC$3)*
0+($H1893&gt;0)*($J1893&lt;BC$2)*
0+($H1893&gt;0)*($J1893&gt;=BC$2)*($J1893&lt;=BC$3)*(($J1893-BC$2+1)/BC$4)
+($H1893&gt;0)*($J1893&gt;BC$3)*($I1893&gt;BC$3)*
0+($H1893&gt;0)*($J1893&gt;BC$3)*($I1893&lt;=BC$3)*($I1893&gt;=BC$2)*((BC$3-$I1893+1)/BC$4)
+($H1893&gt;0)*($J1893&gt;BC$3)*($I1893&lt;BC$2)*
1+($H1893&gt;0)*($I1893&gt;BC$3)*
0+($H1894&gt;0)*($J1894&lt;BC$2)*
0+($H1894&gt;0)*($J1894&gt;=BC$2)*($J1894&lt;=BC$3)*(($J1894-BC$2+1)/BC$4)
+($H1894&gt;0)*($J1894&gt;BC$3)*($I1894&gt;BC$3)*
0+($H1894&gt;0)*($J1894&gt;BC$3)*($I1894&lt;=BC$3)*($I1894&gt;=BC$2)*((BC$3-$I1894+1)/BC$4)
+($H1894&gt;0)*($J1894&gt;BC$3)*($I1894&lt;BC$2)*
1+($H1894&gt;0)*($I1894&gt;BC$3)*0</f>
        <v/>
      </c>
      <c r="BD1880" s="129">
        <f>($H1892&gt;0)*($J1892&lt;BD$2)*
0+($H1892&gt;0)*($J1892&gt;=BD$2)*($J1892&lt;=BD$3)*(($J1892-BD$2+1)/BD$4)
+($H1892&gt;0)*($J1892&gt;BD$3)*($I1892&gt;BD$3)*
0+($H1892&gt;0)*($J1892&gt;BD$3)*($I1892&lt;=BD$3)*($I1892&gt;=BD$2)*((BD$3-$I1892+1)/BD$4)
+($H1892&gt;0)*($J1892&gt;BD$3)*($I1892&lt;BD$2)*
1+($H1892&gt;0)*($I1892&gt;BD$3)*
0+($H1893&gt;0)*($J1893&lt;BD$2)*
0+($H1893&gt;0)*($J1893&gt;=BD$2)*($J1893&lt;=BD$3)*(($J1893-BD$2+1)/BD$4)
+($H1893&gt;0)*($J1893&gt;BD$3)*($I1893&gt;BD$3)*
0+($H1893&gt;0)*($J1893&gt;BD$3)*($I1893&lt;=BD$3)*($I1893&gt;=BD$2)*((BD$3-$I1893+1)/BD$4)
+($H1893&gt;0)*($J1893&gt;BD$3)*($I1893&lt;BD$2)*
1+($H1893&gt;0)*($I1893&gt;BD$3)*
0+($H1894&gt;0)*($J1894&lt;BD$2)*
0+($H1894&gt;0)*($J1894&gt;=BD$2)*($J1894&lt;=BD$3)*(($J1894-BD$2+1)/BD$4)
+($H1894&gt;0)*($J1894&gt;BD$3)*($I1894&gt;BD$3)*
0+($H1894&gt;0)*($J1894&gt;BD$3)*($I1894&lt;=BD$3)*($I1894&gt;=BD$2)*((BD$3-$I1894+1)/BD$4)
+($H1894&gt;0)*($J1894&gt;BD$3)*($I1894&lt;BD$2)*
1+($H1894&gt;0)*($I1894&gt;BD$3)*0</f>
        <v/>
      </c>
    </row>
    <row r="1881" ht="16" customHeight="1">
      <c r="B1881" s="11">
        <f>B1880</f>
        <v/>
      </c>
      <c r="C1881" s="12">
        <f>C1880</f>
        <v/>
      </c>
      <c r="D1881" s="25" t="inlineStr">
        <is>
          <t>Loyer initial</t>
        </is>
      </c>
      <c r="E1881" s="130" t="n">
        <v>14400</v>
      </c>
      <c r="F1881" s="15" t="n"/>
      <c r="G1881" s="30" t="inlineStr">
        <is>
          <t>Palier 1</t>
        </is>
      </c>
      <c r="H1881" s="131" t="n">
        <v>0</v>
      </c>
      <c r="I1881" s="132" t="n">
        <v>0</v>
      </c>
      <c r="J1881" s="132" t="n">
        <v>0</v>
      </c>
      <c r="K1881" s="118" t="n"/>
      <c r="L1881" s="33" t="inlineStr">
        <is>
          <t>% Loyer futur</t>
        </is>
      </c>
      <c r="M1881" s="73" t="n"/>
      <c r="N1881" s="73" t="n"/>
      <c r="O1881" s="119">
        <f>($E1891&lt;=O$3)*($E1891&gt;O$2)*((O$3-$E1891+1)/O$4)
+($E1891&lt;=O$2)*((O$3-O$2+1)/O$4)
+($E1891&gt;O$3)*(0)</f>
        <v/>
      </c>
      <c r="P1881" s="119">
        <f>($E1891&lt;=P$3)*($E1891&gt;P$2)*((P$3-$E1891+1)/P$4)
+($E1891&lt;=P$2)*((P$3-P$2+1)/P$4)
+($E1891&gt;P$3)*(0)</f>
        <v/>
      </c>
      <c r="Q1881" s="119">
        <f>($E1891&lt;=Q$3)*($E1891&gt;Q$2)*((Q$3-$E1891+1)/Q$4)
+($E1891&lt;=Q$2)*((Q$3-Q$2+1)/Q$4)
+($E1891&gt;Q$3)*(0)</f>
        <v/>
      </c>
      <c r="R1881" s="119">
        <f>($E1891&lt;=R$3)*($E1891&gt;R$2)*((R$3-$E1891+1)/R$4)
+($E1891&lt;=R$2)*((R$3-R$2+1)/R$4)
+($E1891&gt;R$3)*(0)</f>
        <v/>
      </c>
      <c r="S1881" s="119">
        <f>($E1891&lt;=S$3)*($E1891&gt;S$2)*((S$3-$E1891+1)/S$4)
+($E1891&lt;=S$2)*((S$3-S$2+1)/S$4)
+($E1891&gt;S$3)*(0)</f>
        <v/>
      </c>
      <c r="T1881" s="119">
        <f>($E1891&lt;=T$3)*($E1891&gt;T$2)*((T$3-$E1891+1)/T$4)
+($E1891&lt;=T$2)*((T$3-T$2+1)/T$4)
+($E1891&gt;T$3)*(0)</f>
        <v/>
      </c>
      <c r="U1881" s="119">
        <f>($E1891&lt;=U$3)*($E1891&gt;U$2)*((U$3-$E1891+1)/U$4)
+($E1891&lt;=U$2)*((U$3-U$2+1)/U$4)
+($E1891&gt;U$3)*(0)</f>
        <v/>
      </c>
      <c r="V1881" s="119">
        <f>($E1891&lt;=V$3)*($E1891&gt;V$2)*((V$3-$E1891+1)/V$4)
+($E1891&lt;=V$2)*((V$3-V$2+1)/V$4)
+($E1891&gt;V$3)*(0)</f>
        <v/>
      </c>
      <c r="W1881" s="119">
        <f>($E1891&lt;=W$3)*($E1891&gt;W$2)*((W$3-$E1891+1)/W$4)
+($E1891&lt;=W$2)*((W$3-W$2+1)/W$4)
+($E1891&gt;W$3)*(0)</f>
        <v/>
      </c>
      <c r="X1881" s="119">
        <f>($E1891&lt;=X$3)*($E1891&gt;X$2)*((X$3-$E1891+1)/X$4)
+($E1891&lt;=X$2)*((X$3-X$2+1)/X$4)
+($E1891&gt;X$3)*(0)</f>
        <v/>
      </c>
      <c r="Y1881" s="119">
        <f>($E1891&lt;=Y$3)*($E1891&gt;Y$2)*((Y$3-$E1891+1)/Y$4)
+($E1891&lt;=Y$2)*((Y$3-Y$2+1)/Y$4)
+($E1891&gt;Y$3)*(0)</f>
        <v/>
      </c>
      <c r="Z1881" s="119">
        <f>($E1891&lt;=Z$3)*($E1891&gt;Z$2)*((Z$3-$E1891+1)/Z$4)
+($E1891&lt;=Z$2)*((Z$3-Z$2+1)/Z$4)
+($E1891&gt;Z$3)*(0)</f>
        <v/>
      </c>
      <c r="AA1881" s="119">
        <f>($E1891&lt;=AA$3)*($E1891&gt;AA$2)*((AA$3-$E1891+1)/AA$4)
+($E1891&lt;=AA$2)*((AA$3-AA$2+1)/AA$4)
+($E1891&gt;AA$3)*(0)</f>
        <v/>
      </c>
      <c r="AB1881" s="119">
        <f>($E1891&lt;=AB$3)*($E1891&gt;AB$2)*((AB$3-$E1891+1)/AB$4)
+($E1891&lt;=AB$2)*((AB$3-AB$2+1)/AB$4)
+($E1891&gt;AB$3)*(0)</f>
        <v/>
      </c>
      <c r="AC1881" s="119">
        <f>($E1891&lt;=AC$3)*($E1891&gt;AC$2)*((AC$3-$E1891+1)/AC$4)
+($E1891&lt;=AC$2)*((AC$3-AC$2+1)/AC$4)
+($E1891&gt;AC$3)*(0)</f>
        <v/>
      </c>
      <c r="AD1881" s="119">
        <f>($E1891&lt;=AD$3)*($E1891&gt;AD$2)*((AD$3-$E1891+1)/AD$4)
+($E1891&lt;=AD$2)*((AD$3-AD$2+1)/AD$4)
+($E1891&gt;AD$3)*(0)</f>
        <v/>
      </c>
      <c r="AE1881" s="119">
        <f>($E1891&lt;=AE$3)*($E1891&gt;AE$2)*((AE$3-$E1891+1)/AE$4)
+($E1891&lt;=AE$2)*((AE$3-AE$2+1)/AE$4)
+($E1891&gt;AE$3)*(0)</f>
        <v/>
      </c>
      <c r="AF1881" s="119">
        <f>($E1891&lt;=AF$3)*($E1891&gt;AF$2)*((AF$3-$E1891+1)/AF$4)
+($E1891&lt;=AF$2)*((AF$3-AF$2+1)/AF$4)
+($E1891&gt;AF$3)*(0)</f>
        <v/>
      </c>
      <c r="AG1881" s="119">
        <f>($E1891&lt;=AG$3)*($E1891&gt;AG$2)*((AG$3-$E1891+1)/AG$4)
+($E1891&lt;=AG$2)*((AG$3-AG$2+1)/AG$4)
+($E1891&gt;AG$3)*(0)</f>
        <v/>
      </c>
      <c r="AH1881" s="119">
        <f>($E1891&lt;=AH$3)*($E1891&gt;AH$2)*((AH$3-$E1891+1)/AH$4)
+($E1891&lt;=AH$2)*((AH$3-AH$2+1)/AH$4)
+($E1891&gt;AH$3)*(0)</f>
        <v/>
      </c>
      <c r="AI1881" s="119">
        <f>($E1891&lt;=AI$3)*($E1891&gt;AI$2)*((AI$3-$E1891+1)/AI$4)
+($E1891&lt;=AI$2)*((AI$3-AI$2+1)/AI$4)
+($E1891&gt;AI$3)*(0)</f>
        <v/>
      </c>
      <c r="AJ1881" s="119">
        <f>($E1891&lt;=AJ$3)*($E1891&gt;AJ$2)*((AJ$3-$E1891+1)/AJ$4)
+($E1891&lt;=AJ$2)*((AJ$3-AJ$2+1)/AJ$4)
+($E1891&gt;AJ$3)*(0)</f>
        <v/>
      </c>
      <c r="AK1881" s="119">
        <f>($E1891&lt;=AK$3)*($E1891&gt;AK$2)*((AK$3-$E1891+1)/AK$4)
+($E1891&lt;=AK$2)*((AK$3-AK$2+1)/AK$4)
+($E1891&gt;AK$3)*(0)</f>
        <v/>
      </c>
      <c r="AL1881" s="119">
        <f>($E1891&lt;=AL$3)*($E1891&gt;AL$2)*((AL$3-$E1891+1)/AL$4)
+($E1891&lt;=AL$2)*((AL$3-AL$2+1)/AL$4)
+($E1891&gt;AL$3)*(0)</f>
        <v/>
      </c>
      <c r="AM1881" s="119">
        <f>($E1891&lt;=AM$3)*($E1891&gt;AM$2)*((AM$3-$E1891+1)/AM$4)
+($E1891&lt;=AM$2)*((AM$3-AM$2+1)/AM$4)
+($E1891&gt;AM$3)*(0)</f>
        <v/>
      </c>
      <c r="AN1881" s="119">
        <f>($E1891&lt;=AN$3)*($E1891&gt;AN$2)*((AN$3-$E1891+1)/AN$4)
+($E1891&lt;=AN$2)*((AN$3-AN$2+1)/AN$4)
+($E1891&gt;AN$3)*(0)</f>
        <v/>
      </c>
      <c r="AO1881" s="119">
        <f>($E1891&lt;=AO$3)*($E1891&gt;AO$2)*((AO$3-$E1891+1)/AO$4)
+($E1891&lt;=AO$2)*((AO$3-AO$2+1)/AO$4)
+($E1891&gt;AO$3)*(0)</f>
        <v/>
      </c>
      <c r="AP1881" s="119">
        <f>($E1891&lt;=AP$3)*($E1891&gt;AP$2)*((AP$3-$E1891+1)/AP$4)
+($E1891&lt;=AP$2)*((AP$3-AP$2+1)/AP$4)
+($E1891&gt;AP$3)*(0)</f>
        <v/>
      </c>
      <c r="AQ1881" s="119">
        <f>($E1891&lt;=AQ$3)*($E1891&gt;AQ$2)*((AQ$3-$E1891+1)/AQ$4)
+($E1891&lt;=AQ$2)*((AQ$3-AQ$2+1)/AQ$4)
+($E1891&gt;AQ$3)*(0)</f>
        <v/>
      </c>
      <c r="AR1881" s="119">
        <f>($E1891&lt;=AR$3)*($E1891&gt;AR$2)*((AR$3-$E1891+1)/AR$4)
+($E1891&lt;=AR$2)*((AR$3-AR$2+1)/AR$4)
+($E1891&gt;AR$3)*(0)</f>
        <v/>
      </c>
      <c r="AS1881" s="119">
        <f>($E1891&lt;=AS$3)*($E1891&gt;AS$2)*((AS$3-$E1891+1)/AS$4)
+($E1891&lt;=AS$2)*((AS$3-AS$2+1)/AS$4)
+($E1891&gt;AS$3)*(0)</f>
        <v/>
      </c>
      <c r="AT1881" s="119">
        <f>($E1891&lt;=AT$3)*($E1891&gt;AT$2)*((AT$3-$E1891+1)/AT$4)
+($E1891&lt;=AT$2)*((AT$3-AT$2+1)/AT$4)
+($E1891&gt;AT$3)*(0)</f>
        <v/>
      </c>
      <c r="AU1881" s="119">
        <f>($E1891&lt;=AU$3)*($E1891&gt;AU$2)*((AU$3-$E1891+1)/AU$4)
+($E1891&lt;=AU$2)*((AU$3-AU$2+1)/AU$4)
+($E1891&gt;AU$3)*(0)</f>
        <v/>
      </c>
      <c r="AV1881" s="119">
        <f>($E1891&lt;=AV$3)*($E1891&gt;AV$2)*((AV$3-$E1891+1)/AV$4)
+($E1891&lt;=AV$2)*((AV$3-AV$2+1)/AV$4)
+($E1891&gt;AV$3)*(0)</f>
        <v/>
      </c>
      <c r="AW1881" s="119">
        <f>($E1891&lt;=AW$3)*($E1891&gt;AW$2)*((AW$3-$E1891+1)/AW$4)
+($E1891&lt;=AW$2)*((AW$3-AW$2+1)/AW$4)
+($E1891&gt;AW$3)*(0)</f>
        <v/>
      </c>
      <c r="AX1881" s="119">
        <f>($E1891&lt;=AX$3)*($E1891&gt;AX$2)*((AX$3-$E1891+1)/AX$4)
+($E1891&lt;=AX$2)*((AX$3-AX$2+1)/AX$4)
+($E1891&gt;AX$3)*(0)</f>
        <v/>
      </c>
      <c r="AY1881" s="119">
        <f>($E1891&lt;=AY$3)*($E1891&gt;AY$2)*((AY$3-$E1891+1)/AY$4)
+($E1891&lt;=AY$2)*((AY$3-AY$2+1)/AY$4)
+($E1891&gt;AY$3)*(0)</f>
        <v/>
      </c>
      <c r="AZ1881" s="119">
        <f>($E1891&lt;=AZ$3)*($E1891&gt;AZ$2)*((AZ$3-$E1891+1)/AZ$4)
+($E1891&lt;=AZ$2)*((AZ$3-AZ$2+1)/AZ$4)
+($E1891&gt;AZ$3)*(0)</f>
        <v/>
      </c>
      <c r="BA1881" s="119">
        <f>($E1891&lt;=BA$3)*($E1891&gt;BA$2)*((BA$3-$E1891+1)/BA$4)
+($E1891&lt;=BA$2)*((BA$3-BA$2+1)/BA$4)
+($E1891&gt;BA$3)*(0)</f>
        <v/>
      </c>
      <c r="BB1881" s="119">
        <f>($E1891&lt;=BB$3)*($E1891&gt;BB$2)*((BB$3-$E1891+1)/BB$4)
+($E1891&lt;=BB$2)*((BB$3-BB$2+1)/BB$4)
+($E1891&gt;BB$3)*(0)</f>
        <v/>
      </c>
      <c r="BC1881" s="119">
        <f>($E1891&lt;=BC$3)*($E1891&gt;BC$2)*((BC$3-$E1891+1)/BC$4)
+($E1891&lt;=BC$2)*((BC$3-BC$2+1)/BC$4)
+($E1891&gt;BC$3)*(0)</f>
        <v/>
      </c>
      <c r="BD1881" s="119">
        <f>($E1891&lt;=BD$3)*($E1891&gt;BD$2)*((BD$3-$E1891+1)/BD$4)
+($E1891&lt;=BD$2)*((BD$3-BD$2+1)/BD$4)
+($E1891&gt;BD$3)*(0)</f>
        <v/>
      </c>
    </row>
    <row r="1882" ht="16" customHeight="1">
      <c r="A1882" s="35" t="n"/>
      <c r="B1882" s="11">
        <f>B1881</f>
        <v/>
      </c>
      <c r="C1882" s="12">
        <f>C1881</f>
        <v/>
      </c>
      <c r="D1882" s="25" t="inlineStr">
        <is>
          <t>Loyer initial indexé</t>
        </is>
      </c>
      <c r="E1882" s="130" t="n">
        <v>14993.26269176024</v>
      </c>
      <c r="F1882" s="15" t="n"/>
      <c r="G1882" s="30" t="inlineStr">
        <is>
          <t>Palier 2</t>
        </is>
      </c>
      <c r="H1882" s="131" t="n">
        <v>0</v>
      </c>
      <c r="I1882" s="132" t="n">
        <v>0</v>
      </c>
      <c r="J1882" s="132" t="n">
        <v>0</v>
      </c>
      <c r="K1882" s="35" t="n"/>
      <c r="M1882" s="84" t="n">
        <v>43090</v>
      </c>
      <c r="O1882" s="15" t="n"/>
      <c r="P1882" s="15" t="n"/>
      <c r="Q1882" s="15" t="n"/>
      <c r="R1882" s="15" t="n"/>
      <c r="S1882" s="15" t="n"/>
      <c r="T1882" s="15" t="n"/>
      <c r="U1882" s="15" t="n"/>
      <c r="V1882" s="15" t="n"/>
      <c r="W1882" s="15" t="n"/>
      <c r="X1882" s="15" t="n"/>
      <c r="Y1882" s="15" t="n"/>
      <c r="Z1882" s="15" t="n"/>
      <c r="AA1882" s="15" t="n"/>
      <c r="AB1882" s="15" t="n"/>
      <c r="AC1882" s="15" t="n"/>
      <c r="AD1882" s="15" t="n"/>
      <c r="AE1882" s="15" t="n"/>
      <c r="AF1882" s="15" t="n"/>
      <c r="AG1882" s="15" t="n"/>
      <c r="AH1882" s="15" t="n"/>
      <c r="AI1882" s="15" t="n"/>
      <c r="AJ1882" s="15" t="n"/>
      <c r="AK1882" s="15" t="n"/>
      <c r="AL1882" s="15" t="n"/>
      <c r="AM1882" s="15" t="n"/>
      <c r="AN1882" s="15" t="n"/>
      <c r="AO1882" s="15" t="n"/>
      <c r="AP1882" s="15" t="n"/>
      <c r="AQ1882" s="15" t="n"/>
      <c r="AR1882" s="15" t="n"/>
      <c r="AS1882" s="15" t="n"/>
      <c r="AT1882" s="15" t="n"/>
      <c r="AU1882" s="15" t="n"/>
      <c r="AV1882" s="15" t="n"/>
      <c r="AW1882" s="15" t="n"/>
      <c r="AX1882" s="15" t="n"/>
      <c r="AY1882" s="15" t="n"/>
      <c r="AZ1882" s="15" t="n"/>
      <c r="BA1882" s="15" t="n"/>
      <c r="BB1882" s="15" t="n"/>
      <c r="BC1882" s="15" t="n"/>
      <c r="BD1882" s="15" t="n"/>
      <c r="BE1882" s="35" t="n"/>
      <c r="BF1882" s="35" t="n"/>
      <c r="BG1882" s="35" t="n"/>
    </row>
    <row r="1883" ht="16" customHeight="1">
      <c r="B1883" s="11">
        <f>B1882</f>
        <v/>
      </c>
      <c r="C1883" s="12">
        <f>C1882</f>
        <v/>
      </c>
      <c r="D1883" s="25" t="inlineStr">
        <is>
          <t>Loyer facial</t>
        </is>
      </c>
      <c r="E1883" s="130" t="n">
        <v>14993.26269176024</v>
      </c>
      <c r="F1883" s="15" t="n"/>
      <c r="G1883" s="36" t="inlineStr">
        <is>
          <t>Palier 3</t>
        </is>
      </c>
      <c r="H1883" s="131" t="n">
        <v>0</v>
      </c>
      <c r="I1883" s="132" t="n">
        <v>0</v>
      </c>
      <c r="J1883" s="132" t="n">
        <v>0</v>
      </c>
      <c r="K1883" s="118" t="n"/>
      <c r="L1883" s="37" t="inlineStr">
        <is>
          <t>Indice loyer</t>
        </is>
      </c>
      <c r="M1883" s="74" t="n">
        <v>1</v>
      </c>
      <c r="N1883" s="74" t="n">
        <v>1</v>
      </c>
      <c r="O1883" s="38" t="n">
        <v>1</v>
      </c>
      <c r="P1883" s="38" t="n">
        <v>1.001195652173913</v>
      </c>
      <c r="Q1883" s="38" t="n">
        <v>1.01</v>
      </c>
      <c r="R1883" s="38" t="n">
        <v>1.01</v>
      </c>
      <c r="S1883" s="38" t="n">
        <v>1.01</v>
      </c>
      <c r="T1883" s="38" t="n">
        <v>1.011207608695652</v>
      </c>
      <c r="U1883" s="38" t="n">
        <v>1.0201</v>
      </c>
      <c r="V1883" s="38" t="n">
        <v>1.0201</v>
      </c>
      <c r="W1883" s="38" t="n">
        <v>1.0201</v>
      </c>
      <c r="X1883" s="38" t="n">
        <v>1.021319684782609</v>
      </c>
      <c r="Y1883" s="38" t="n">
        <v>1.030301</v>
      </c>
      <c r="Z1883" s="38" t="n">
        <v>1.030301</v>
      </c>
      <c r="AA1883" s="38" t="n">
        <v>1.030301</v>
      </c>
      <c r="AB1883" s="38" t="n">
        <v>1.031532881630435</v>
      </c>
      <c r="AC1883" s="38" t="n">
        <v>1.04060401</v>
      </c>
      <c r="AD1883" s="38" t="n">
        <v>1.04060401</v>
      </c>
      <c r="AE1883" s="38" t="n">
        <v>1.04060401</v>
      </c>
      <c r="AF1883" s="38" t="n">
        <v>1.041848210446739</v>
      </c>
      <c r="AG1883" s="38" t="n">
        <v>1.0510100501</v>
      </c>
      <c r="AH1883" s="38" t="n">
        <v>1.0510100501</v>
      </c>
      <c r="AI1883" s="38" t="n">
        <v>1.0510100501</v>
      </c>
      <c r="AJ1883" s="38" t="n">
        <v>1.052266692551207</v>
      </c>
      <c r="AK1883" s="38" t="n">
        <v>1.061520150601</v>
      </c>
      <c r="AL1883" s="38" t="n">
        <v>1.061520150601</v>
      </c>
      <c r="AM1883" s="38" t="n">
        <v>1.061520150601</v>
      </c>
      <c r="AN1883" s="38" t="n">
        <v>1.062789359476719</v>
      </c>
      <c r="AO1883" s="38" t="n">
        <v>1.07213535210701</v>
      </c>
      <c r="AP1883" s="38" t="n">
        <v>1.07213535210701</v>
      </c>
      <c r="AQ1883" s="38" t="n">
        <v>1.07213535210701</v>
      </c>
      <c r="AR1883" s="38" t="n">
        <v>1.073417253071486</v>
      </c>
      <c r="AS1883" s="38" t="n">
        <v>1.08285670562808</v>
      </c>
      <c r="AT1883" s="38" t="n">
        <v>1.08285670562808</v>
      </c>
      <c r="AU1883" s="38" t="n">
        <v>1.08285670562808</v>
      </c>
      <c r="AV1883" s="38" t="n">
        <v>1.084151425602201</v>
      </c>
      <c r="AW1883" s="38" t="n">
        <v>1.093685272684361</v>
      </c>
      <c r="AX1883" s="38" t="n">
        <v>1.093685272684361</v>
      </c>
      <c r="AY1883" s="38" t="n">
        <v>1.093685272684361</v>
      </c>
      <c r="AZ1883" s="38" t="n">
        <v>1.094992939858223</v>
      </c>
      <c r="BA1883" s="38" t="n">
        <v>1.104622125411205</v>
      </c>
      <c r="BB1883" s="38" t="n">
        <v>1.104622125411205</v>
      </c>
      <c r="BC1883" s="38" t="n">
        <v>1.104622125411205</v>
      </c>
      <c r="BD1883" s="38" t="n">
        <v>1.105942869256805</v>
      </c>
    </row>
    <row r="1884" ht="16" customHeight="1">
      <c r="B1884" s="11">
        <f>B1883</f>
        <v/>
      </c>
      <c r="C1884" s="12">
        <f>C1883</f>
        <v/>
      </c>
      <c r="D1884" s="25" t="inlineStr">
        <is>
          <t>Indice actuel</t>
        </is>
      </c>
      <c r="E1884" s="133" t="inlineStr">
        <is>
          <t>IRL</t>
        </is>
      </c>
      <c r="F1884" s="15" t="n"/>
      <c r="K1884" s="118" t="n"/>
      <c r="L1884" s="16" t="inlineStr">
        <is>
          <t>Loyer bail</t>
        </is>
      </c>
      <c r="M1884" s="70" t="n"/>
      <c r="N1884" s="70" t="n"/>
      <c r="O1884" s="120">
        <f>O1877*$E1881/4+O1881*$E1892/4</f>
        <v/>
      </c>
      <c r="P1884" s="120">
        <f>P1877*$E1881/4+P1881*$E1892/4</f>
        <v/>
      </c>
      <c r="Q1884" s="120">
        <f>Q1877*$E1881/4+Q1881*$E1892/4</f>
        <v/>
      </c>
      <c r="R1884" s="120">
        <f>R1877*$E1881/4+R1881*$E1892/4</f>
        <v/>
      </c>
      <c r="S1884" s="120">
        <f>S1877*$E1881/4+S1881*$E1892/4</f>
        <v/>
      </c>
      <c r="T1884" s="120">
        <f>T1877*$E1881/4+T1881*$E1892/4</f>
        <v/>
      </c>
      <c r="U1884" s="120">
        <f>U1877*$E1881/4+U1881*$E1892/4</f>
        <v/>
      </c>
      <c r="V1884" s="120">
        <f>V1877*$E1881/4+V1881*$E1892/4</f>
        <v/>
      </c>
      <c r="W1884" s="120">
        <f>W1877*$E1881/4+W1881*$E1892/4</f>
        <v/>
      </c>
      <c r="X1884" s="120">
        <f>X1877*$E1881/4+X1881*$E1892/4</f>
        <v/>
      </c>
      <c r="Y1884" s="120">
        <f>Y1877*$E1881/4+Y1881*$E1892/4</f>
        <v/>
      </c>
      <c r="Z1884" s="120">
        <f>Z1877*$E1881/4+Z1881*$E1892/4</f>
        <v/>
      </c>
      <c r="AA1884" s="120">
        <f>AA1877*$E1881/4+AA1881*$E1892/4</f>
        <v/>
      </c>
      <c r="AB1884" s="120">
        <f>AB1877*$E1881/4+AB1881*$E1892/4</f>
        <v/>
      </c>
      <c r="AC1884" s="120">
        <f>AC1877*$E1881/4+AC1881*$E1892/4</f>
        <v/>
      </c>
      <c r="AD1884" s="120">
        <f>AD1877*$E1881/4+AD1881*$E1892/4</f>
        <v/>
      </c>
      <c r="AE1884" s="120">
        <f>AE1877*$E1881/4+AE1881*$E1892/4</f>
        <v/>
      </c>
      <c r="AF1884" s="120">
        <f>AF1877*$E1881/4+AF1881*$E1892/4</f>
        <v/>
      </c>
      <c r="AG1884" s="120">
        <f>AG1877*$E1881/4+AG1881*$E1892/4</f>
        <v/>
      </c>
      <c r="AH1884" s="120">
        <f>AH1877*$E1881/4+AH1881*$E1892/4</f>
        <v/>
      </c>
      <c r="AI1884" s="120">
        <f>AI1877*$E1881/4+AI1881*$E1892/4</f>
        <v/>
      </c>
      <c r="AJ1884" s="120">
        <f>AJ1877*$E1881/4+AJ1881*$E1892/4</f>
        <v/>
      </c>
      <c r="AK1884" s="120">
        <f>AK1877*$E1881/4+AK1881*$E1892/4</f>
        <v/>
      </c>
      <c r="AL1884" s="120">
        <f>AL1877*$E1881/4+AL1881*$E1892/4</f>
        <v/>
      </c>
      <c r="AM1884" s="120">
        <f>AM1877*$E1881/4+AM1881*$E1892/4</f>
        <v/>
      </c>
      <c r="AN1884" s="120">
        <f>AN1877*$E1881/4+AN1881*$E1892/4</f>
        <v/>
      </c>
      <c r="AO1884" s="120">
        <f>AO1877*$E1881/4+AO1881*$E1892/4</f>
        <v/>
      </c>
      <c r="AP1884" s="120">
        <f>AP1877*$E1881/4+AP1881*$E1892/4</f>
        <v/>
      </c>
      <c r="AQ1884" s="120">
        <f>AQ1877*$E1881/4+AQ1881*$E1892/4</f>
        <v/>
      </c>
      <c r="AR1884" s="120">
        <f>AR1877*$E1881/4+AR1881*$E1892/4</f>
        <v/>
      </c>
      <c r="AS1884" s="120">
        <f>AS1877*$E1881/4+AS1881*$E1892/4</f>
        <v/>
      </c>
      <c r="AT1884" s="120">
        <f>AT1877*$E1881/4+AT1881*$E1892/4</f>
        <v/>
      </c>
      <c r="AU1884" s="120">
        <f>AU1877*$E1881/4+AU1881*$E1892/4</f>
        <v/>
      </c>
      <c r="AV1884" s="120">
        <f>AV1877*$E1881/4+AV1881*$E1892/4</f>
        <v/>
      </c>
      <c r="AW1884" s="120">
        <f>AW1877*$E1881/4+AW1881*$E1892/4</f>
        <v/>
      </c>
      <c r="AX1884" s="120">
        <f>AX1877*$E1881/4+AX1881*$E1892/4</f>
        <v/>
      </c>
      <c r="AY1884" s="120">
        <f>AY1877*$E1881/4+AY1881*$E1892/4</f>
        <v/>
      </c>
      <c r="AZ1884" s="120">
        <f>AZ1877*$E1881/4+AZ1881*$E1892/4</f>
        <v/>
      </c>
      <c r="BA1884" s="120">
        <f>BA1877*$E1881/4+BA1881*$E1892/4</f>
        <v/>
      </c>
      <c r="BB1884" s="120">
        <f>BB1877*$E1881/4+BB1881*$E1892/4</f>
        <v/>
      </c>
      <c r="BC1884" s="120">
        <f>BC1877*$E1881/4+BC1881*$E1892/4</f>
        <v/>
      </c>
      <c r="BD1884" s="120">
        <f>BD1877*$E1881/4+BD1881*$E1892/4</f>
        <v/>
      </c>
    </row>
    <row r="1885" ht="16" customHeight="1">
      <c r="B1885" s="11">
        <f>B1884</f>
        <v/>
      </c>
      <c r="C1885" s="12">
        <f>C1884</f>
        <v/>
      </c>
      <c r="D1885" s="25" t="inlineStr">
        <is>
          <t>Indexation 1st year</t>
        </is>
      </c>
      <c r="E1885" s="133" t="inlineStr">
        <is>
          <t>Yes</t>
        </is>
      </c>
      <c r="F1885" s="15" t="n"/>
      <c r="G1885" s="25" t="inlineStr">
        <is>
          <t>Date next break</t>
        </is>
      </c>
      <c r="H1885" s="128" t="n">
        <v>0</v>
      </c>
      <c r="I1885" s="25" t="inlineStr">
        <is>
          <t>Date fin</t>
        </is>
      </c>
      <c r="J1885" s="128" t="n">
        <v>45280</v>
      </c>
      <c r="K1885" s="118" t="n"/>
      <c r="L1885" s="20" t="inlineStr">
        <is>
          <t>Loyer indexé</t>
        </is>
      </c>
      <c r="M1885" s="72" t="n"/>
      <c r="N1885" s="72" t="n"/>
      <c r="O1885" s="121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/>
      </c>
      <c r="P1885" s="121">
        <f>IF($E1891&gt;=P$3,IF(P$3&lt;=($E1880+365),P1884,IFERROR(P1877*$E1882/4*P1883+
$E1892*P1881/4*IFERROR(P1883/$E1893,0),0)),IF(P$3&lt;=($E1891+365),P1877*$E1882/4*P1883+$E1892*P1881/4*IFERROR(P1883/$E1893,0),IFERROR($E1892*P1881/4*IFERROR(P1883/$E1893,0),0)))</f>
        <v/>
      </c>
      <c r="Q1885" s="121">
        <f>IF($E1891&gt;=Q$3,IF(Q$3&lt;=($E1880+365),Q1884,IFERROR(Q1877*$E1882/4*Q1883+
$E1892*Q1881/4*IFERROR(Q1883/$E1893,0),0)),IF(Q$3&lt;=($E1891+365),Q1877*$E1882/4*Q1883+$E1892*Q1881/4*IFERROR(Q1883/$E1893,0),IFERROR($E1892*Q1881/4*IFERROR(Q1883/$E1893,0),0)))</f>
        <v/>
      </c>
      <c r="R1885" s="121">
        <f>IF($E1891&gt;=R$3,IF(R$3&lt;=($E1880+365),R1884,IFERROR(R1877*$E1882/4*R1883+
$E1892*R1881/4*IFERROR(R1883/$E1893,0),0)),IF(R$3&lt;=($E1891+365),R1877*$E1882/4*R1883+$E1892*R1881/4*IFERROR(R1883/$E1893,0),IFERROR($E1892*R1881/4*IFERROR(R1883/$E1893,0),0)))</f>
        <v/>
      </c>
      <c r="S1885" s="121">
        <f>IF($E1891&gt;=S$3,IF(S$3&lt;=($E1880+365),S1884,IFERROR(S1877*$E1882/4*S1883+
$E1892*S1881/4*IFERROR(S1883/$E1893,0),0)),IF(S$3&lt;=($E1891+365),S1877*$E1882/4*S1883+$E1892*S1881/4*IFERROR(S1883/$E1893,0),IFERROR($E1892*S1881/4*IFERROR(S1883/$E1893,0),0)))</f>
        <v/>
      </c>
      <c r="T1885" s="121">
        <f>IF($E1891&gt;=T$3,IF(T$3&lt;=($E1880+365),T1884,IFERROR(T1877*$E1882/4*T1883+
$E1892*T1881/4*IFERROR(T1883/$E1893,0),0)),IF(T$3&lt;=($E1891+365),T1877*$E1882/4*T1883+$E1892*T1881/4*IFERROR(T1883/$E1893,0),IFERROR($E1892*T1881/4*IFERROR(T1883/$E1893,0),0)))</f>
        <v/>
      </c>
      <c r="U1885" s="121">
        <f>IF($E1891&gt;=U$3,IF(U$3&lt;=($E1880+365),U1884,IFERROR(U1877*$E1882/4*U1883+
$E1892*U1881/4*IFERROR(U1883/$E1893,0),0)),IF(U$3&lt;=($E1891+365),U1877*$E1882/4*U1883+$E1892*U1881/4*IFERROR(U1883/$E1893,0),IFERROR($E1892*U1881/4*IFERROR(U1883/$E1893,0),0)))</f>
        <v/>
      </c>
      <c r="V1885" s="121">
        <f>IF($E1891&gt;=V$3,IF(V$3&lt;=($E1880+365),V1884,IFERROR(V1877*$E1882/4*V1883+
$E1892*V1881/4*IFERROR(V1883/$E1893,0),0)),IF(V$3&lt;=($E1891+365),V1877*$E1882/4*V1883+$E1892*V1881/4*IFERROR(V1883/$E1893,0),IFERROR($E1892*V1881/4*IFERROR(V1883/$E1893,0),0)))</f>
        <v/>
      </c>
      <c r="W1885" s="121">
        <f>IF($E1891&gt;=W$3,IF(W$3&lt;=($E1880+365),W1884,IFERROR(W1877*$E1882/4*W1883+
$E1892*W1881/4*IFERROR(W1883/$E1893,0),0)),IF(W$3&lt;=($E1891+365),W1877*$E1882/4*W1883+$E1892*W1881/4*IFERROR(W1883/$E1893,0),IFERROR($E1892*W1881/4*IFERROR(W1883/$E1893,0),0)))</f>
        <v/>
      </c>
      <c r="X1885" s="121">
        <f>IF($E1891&gt;=X$3,IF(X$3&lt;=($E1880+365),X1884,IFERROR(X1877*$E1882/4*X1883+
$E1892*X1881/4*IFERROR(X1883/$E1893,0),0)),IF(X$3&lt;=($E1891+365),X1877*$E1882/4*X1883+$E1892*X1881/4*IFERROR(X1883/$E1893,0),IFERROR($E1892*X1881/4*IFERROR(X1883/$E1893,0),0)))</f>
        <v/>
      </c>
      <c r="Y1885" s="121">
        <f>IF($E1891&gt;=Y$3,IF(Y$3&lt;=($E1880+365),Y1884,IFERROR(Y1877*$E1882/4*Y1883+
$E1892*Y1881/4*IFERROR(Y1883/$E1893,0),0)),IF(Y$3&lt;=($E1891+365),Y1877*$E1882/4*Y1883+$E1892*Y1881/4*IFERROR(Y1883/$E1893,0),IFERROR($E1892*Y1881/4*IFERROR(Y1883/$E1893,0),0)))</f>
        <v/>
      </c>
      <c r="Z1885" s="121">
        <f>IF($E1891&gt;=Z$3,IF(Z$3&lt;=($E1880+365),Z1884,IFERROR(Z1877*$E1882/4*Z1883+
$E1892*Z1881/4*IFERROR(Z1883/$E1893,0),0)),IF(Z$3&lt;=($E1891+365),Z1877*$E1882/4*Z1883+$E1892*Z1881/4*IFERROR(Z1883/$E1893,0),IFERROR($E1892*Z1881/4*IFERROR(Z1883/$E1893,0),0)))</f>
        <v/>
      </c>
      <c r="AA1885" s="121">
        <f>IF($E1891&gt;=AA$3,IF(AA$3&lt;=($E1880+365),AA1884,IFERROR(AA1877*$E1882/4*AA1883+
$E1892*AA1881/4*IFERROR(AA1883/$E1893,0),0)),IF(AA$3&lt;=($E1891+365),AA1877*$E1882/4*AA1883+$E1892*AA1881/4*IFERROR(AA1883/$E1893,0),IFERROR($E1892*AA1881/4*IFERROR(AA1883/$E1893,0),0)))</f>
        <v/>
      </c>
      <c r="AB1885" s="121">
        <f>IF($E1891&gt;=AB$3,IF(AB$3&lt;=($E1880+365),AB1884,IFERROR(AB1877*$E1882/4*AB1883+
$E1892*AB1881/4*IFERROR(AB1883/$E1893,0),0)),IF(AB$3&lt;=($E1891+365),AB1877*$E1882/4*AB1883+$E1892*AB1881/4*IFERROR(AB1883/$E1893,0),IFERROR($E1892*AB1881/4*IFERROR(AB1883/$E1893,0),0)))</f>
        <v/>
      </c>
      <c r="AC1885" s="121">
        <f>IF($E1891&gt;=AC$3,IF(AC$3&lt;=($E1880+365),AC1884,IFERROR(AC1877*$E1882/4*AC1883+
$E1892*AC1881/4*IFERROR(AC1883/$E1893,0),0)),IF(AC$3&lt;=($E1891+365),AC1877*$E1882/4*AC1883+$E1892*AC1881/4*IFERROR(AC1883/$E1893,0),IFERROR($E1892*AC1881/4*IFERROR(AC1883/$E1893,0),0)))</f>
        <v/>
      </c>
      <c r="AD1885" s="121">
        <f>IF($E1891&gt;=AD$3,IF(AD$3&lt;=($E1880+365),AD1884,IFERROR(AD1877*$E1882/4*AD1883+
$E1892*AD1881/4*IFERROR(AD1883/$E1893,0),0)),IF(AD$3&lt;=($E1891+365),AD1877*$E1882/4*AD1883+$E1892*AD1881/4*IFERROR(AD1883/$E1893,0),IFERROR($E1892*AD1881/4*IFERROR(AD1883/$E1893,0),0)))</f>
        <v/>
      </c>
      <c r="AE1885" s="121">
        <f>IF($E1891&gt;=AE$3,IF(AE$3&lt;=($E1880+365),AE1884,IFERROR(AE1877*$E1882/4*AE1883+
$E1892*AE1881/4*IFERROR(AE1883/$E1893,0),0)),IF(AE$3&lt;=($E1891+365),AE1877*$E1882/4*AE1883+$E1892*AE1881/4*IFERROR(AE1883/$E1893,0),IFERROR($E1892*AE1881/4*IFERROR(AE1883/$E1893,0),0)))</f>
        <v/>
      </c>
      <c r="AF1885" s="121">
        <f>IF($E1891&gt;=AF$3,IF(AF$3&lt;=($E1880+365),AF1884,IFERROR(AF1877*$E1882/4*AF1883+
$E1892*AF1881/4*IFERROR(AF1883/$E1893,0),0)),IF(AF$3&lt;=($E1891+365),AF1877*$E1882/4*AF1883+$E1892*AF1881/4*IFERROR(AF1883/$E1893,0),IFERROR($E1892*AF1881/4*IFERROR(AF1883/$E1893,0),0)))</f>
        <v/>
      </c>
      <c r="AG1885" s="121">
        <f>IF($E1891&gt;=AG$3,IF(AG$3&lt;=($E1880+365),AG1884,IFERROR(AG1877*$E1882/4*AG1883+
$E1892*AG1881/4*IFERROR(AG1883/$E1893,0),0)),IF(AG$3&lt;=($E1891+365),AG1877*$E1882/4*AG1883+$E1892*AG1881/4*IFERROR(AG1883/$E1893,0),IFERROR($E1892*AG1881/4*IFERROR(AG1883/$E1893,0),0)))</f>
        <v/>
      </c>
      <c r="AH1885" s="121">
        <f>IF($E1891&gt;=AH$3,IF(AH$3&lt;=($E1880+365),AH1884,IFERROR(AH1877*$E1882/4*AH1883+
$E1892*AH1881/4*IFERROR(AH1883/$E1893,0),0)),IF(AH$3&lt;=($E1891+365),AH1877*$E1882/4*AH1883+$E1892*AH1881/4*IFERROR(AH1883/$E1893,0),IFERROR($E1892*AH1881/4*IFERROR(AH1883/$E1893,0),0)))</f>
        <v/>
      </c>
      <c r="AI1885" s="121">
        <f>IF($E1891&gt;=AI$3,IF(AI$3&lt;=($E1880+365),AI1884,IFERROR(AI1877*$E1882/4*AI1883+
$E1892*AI1881/4*IFERROR(AI1883/$E1893,0),0)),IF(AI$3&lt;=($E1891+365),AI1877*$E1882/4*AI1883+$E1892*AI1881/4*IFERROR(AI1883/$E1893,0),IFERROR($E1892*AI1881/4*IFERROR(AI1883/$E1893,0),0)))</f>
        <v/>
      </c>
      <c r="AJ1885" s="121">
        <f>IF($E1891&gt;=AJ$3,IF(AJ$3&lt;=($E1880+365),AJ1884,IFERROR(AJ1877*$E1882/4*AJ1883+
$E1892*AJ1881/4*IFERROR(AJ1883/$E1893,0),0)),IF(AJ$3&lt;=($E1891+365),AJ1877*$E1882/4*AJ1883+$E1892*AJ1881/4*IFERROR(AJ1883/$E1893,0),IFERROR($E1892*AJ1881/4*IFERROR(AJ1883/$E1893,0),0)))</f>
        <v/>
      </c>
      <c r="AK1885" s="121">
        <f>IF($E1891&gt;=AK$3,IF(AK$3&lt;=($E1880+365),AK1884,IFERROR(AK1877*$E1882/4*AK1883+
$E1892*AK1881/4*IFERROR(AK1883/$E1893,0),0)),IF(AK$3&lt;=($E1891+365),AK1877*$E1882/4*AK1883+$E1892*AK1881/4*IFERROR(AK1883/$E1893,0),IFERROR($E1892*AK1881/4*IFERROR(AK1883/$E1893,0),0)))</f>
        <v/>
      </c>
      <c r="AL1885" s="121">
        <f>IF($E1891&gt;=AL$3,IF(AL$3&lt;=($E1880+365),AL1884,IFERROR(AL1877*$E1882/4*AL1883+
$E1892*AL1881/4*IFERROR(AL1883/$E1893,0),0)),IF(AL$3&lt;=($E1891+365),AL1877*$E1882/4*AL1883+$E1892*AL1881/4*IFERROR(AL1883/$E1893,0),IFERROR($E1892*AL1881/4*IFERROR(AL1883/$E1893,0),0)))</f>
        <v/>
      </c>
      <c r="AM1885" s="121">
        <f>IF($E1891&gt;=AM$3,IF(AM$3&lt;=($E1880+365),AM1884,IFERROR(AM1877*$E1882/4*AM1883+
$E1892*AM1881/4*IFERROR(AM1883/$E1893,0),0)),IF(AM$3&lt;=($E1891+365),AM1877*$E1882/4*AM1883+$E1892*AM1881/4*IFERROR(AM1883/$E1893,0),IFERROR($E1892*AM1881/4*IFERROR(AM1883/$E1893,0),0)))</f>
        <v/>
      </c>
      <c r="AN1885" s="121">
        <f>IF($E1891&gt;=AN$3,IF(AN$3&lt;=($E1880+365),AN1884,IFERROR(AN1877*$E1882/4*AN1883+
$E1892*AN1881/4*IFERROR(AN1883/$E1893,0),0)),IF(AN$3&lt;=($E1891+365),AN1877*$E1882/4*AN1883+$E1892*AN1881/4*IFERROR(AN1883/$E1893,0),IFERROR($E1892*AN1881/4*IFERROR(AN1883/$E1893,0),0)))</f>
        <v/>
      </c>
      <c r="AO1885" s="121">
        <f>IF($E1891&gt;=AO$3,IF(AO$3&lt;=($E1880+365),AO1884,IFERROR(AO1877*$E1882/4*AO1883+
$E1892*AO1881/4*IFERROR(AO1883/$E1893,0),0)),IF(AO$3&lt;=($E1891+365),AO1877*$E1882/4*AO1883+$E1892*AO1881/4*IFERROR(AO1883/$E1893,0),IFERROR($E1892*AO1881/4*IFERROR(AO1883/$E1893,0),0)))</f>
        <v/>
      </c>
      <c r="AP1885" s="121">
        <f>IF($E1891&gt;=AP$3,IF(AP$3&lt;=($E1880+365),AP1884,IFERROR(AP1877*$E1882/4*AP1883+
$E1892*AP1881/4*IFERROR(AP1883/$E1893,0),0)),IF(AP$3&lt;=($E1891+365),AP1877*$E1882/4*AP1883+$E1892*AP1881/4*IFERROR(AP1883/$E1893,0),IFERROR($E1892*AP1881/4*IFERROR(AP1883/$E1893,0),0)))</f>
        <v/>
      </c>
      <c r="AQ1885" s="121">
        <f>IF($E1891&gt;=AQ$3,IF(AQ$3&lt;=($E1880+365),AQ1884,IFERROR(AQ1877*$E1882/4*AQ1883+
$E1892*AQ1881/4*IFERROR(AQ1883/$E1893,0),0)),IF(AQ$3&lt;=($E1891+365),AQ1877*$E1882/4*AQ1883+$E1892*AQ1881/4*IFERROR(AQ1883/$E1893,0),IFERROR($E1892*AQ1881/4*IFERROR(AQ1883/$E1893,0),0)))</f>
        <v/>
      </c>
      <c r="AR1885" s="121">
        <f>IF($E1891&gt;=AR$3,IF(AR$3&lt;=($E1880+365),AR1884,IFERROR(AR1877*$E1882/4*AR1883+
$E1892*AR1881/4*IFERROR(AR1883/$E1893,0),0)),IF(AR$3&lt;=($E1891+365),AR1877*$E1882/4*AR1883+$E1892*AR1881/4*IFERROR(AR1883/$E1893,0),IFERROR($E1892*AR1881/4*IFERROR(AR1883/$E1893,0),0)))</f>
        <v/>
      </c>
      <c r="AS1885" s="121">
        <f>IF($E1891&gt;=AS$3,IF(AS$3&lt;=($E1880+365),AS1884,IFERROR(AS1877*$E1882/4*AS1883+
$E1892*AS1881/4*IFERROR(AS1883/$E1893,0),0)),IF(AS$3&lt;=($E1891+365),AS1877*$E1882/4*AS1883+$E1892*AS1881/4*IFERROR(AS1883/$E1893,0),IFERROR($E1892*AS1881/4*IFERROR(AS1883/$E1893,0),0)))</f>
        <v/>
      </c>
      <c r="AT1885" s="121">
        <f>IF($E1891&gt;=AT$3,IF(AT$3&lt;=($E1880+365),AT1884,IFERROR(AT1877*$E1882/4*AT1883+
$E1892*AT1881/4*IFERROR(AT1883/$E1893,0),0)),IF(AT$3&lt;=($E1891+365),AT1877*$E1882/4*AT1883+$E1892*AT1881/4*IFERROR(AT1883/$E1893,0),IFERROR($E1892*AT1881/4*IFERROR(AT1883/$E1893,0),0)))</f>
        <v/>
      </c>
      <c r="AU1885" s="121">
        <f>IF($E1891&gt;=AU$3,IF(AU$3&lt;=($E1880+365),AU1884,IFERROR(AU1877*$E1882/4*AU1883+
$E1892*AU1881/4*IFERROR(AU1883/$E1893,0),0)),IF(AU$3&lt;=($E1891+365),AU1877*$E1882/4*AU1883+$E1892*AU1881/4*IFERROR(AU1883/$E1893,0),IFERROR($E1892*AU1881/4*IFERROR(AU1883/$E1893,0),0)))</f>
        <v/>
      </c>
      <c r="AV1885" s="121">
        <f>IF($E1891&gt;=AV$3,IF(AV$3&lt;=($E1880+365),AV1884,IFERROR(AV1877*$E1882/4*AV1883+
$E1892*AV1881/4*IFERROR(AV1883/$E1893,0),0)),IF(AV$3&lt;=($E1891+365),AV1877*$E1882/4*AV1883+$E1892*AV1881/4*IFERROR(AV1883/$E1893,0),IFERROR($E1892*AV1881/4*IFERROR(AV1883/$E1893,0),0)))</f>
        <v/>
      </c>
      <c r="AW1885" s="121">
        <f>IF($E1891&gt;=AW$3,IF(AW$3&lt;=($E1880+365),AW1884,IFERROR(AW1877*$E1882/4*AW1883+
$E1892*AW1881/4*IFERROR(AW1883/$E1893,0),0)),IF(AW$3&lt;=($E1891+365),AW1877*$E1882/4*AW1883+$E1892*AW1881/4*IFERROR(AW1883/$E1893,0),IFERROR($E1892*AW1881/4*IFERROR(AW1883/$E1893,0),0)))</f>
        <v/>
      </c>
      <c r="AX1885" s="121">
        <f>IF($E1891&gt;=AX$3,IF(AX$3&lt;=($E1880+365),AX1884,IFERROR(AX1877*$E1882/4*AX1883+
$E1892*AX1881/4*IFERROR(AX1883/$E1893,0),0)),IF(AX$3&lt;=($E1891+365),AX1877*$E1882/4*AX1883+$E1892*AX1881/4*IFERROR(AX1883/$E1893,0),IFERROR($E1892*AX1881/4*IFERROR(AX1883/$E1893,0),0)))</f>
        <v/>
      </c>
      <c r="AY1885" s="121">
        <f>IF($E1891&gt;=AY$3,IF(AY$3&lt;=($E1880+365),AY1884,IFERROR(AY1877*$E1882/4*AY1883+
$E1892*AY1881/4*IFERROR(AY1883/$E1893,0),0)),IF(AY$3&lt;=($E1891+365),AY1877*$E1882/4*AY1883+$E1892*AY1881/4*IFERROR(AY1883/$E1893,0),IFERROR($E1892*AY1881/4*IFERROR(AY1883/$E1893,0),0)))</f>
        <v/>
      </c>
      <c r="AZ1885" s="121">
        <f>IF($E1891&gt;=AZ$3,IF(AZ$3&lt;=($E1880+365),AZ1884,IFERROR(AZ1877*$E1882/4*AZ1883+
$E1892*AZ1881/4*IFERROR(AZ1883/$E1893,0),0)),IF(AZ$3&lt;=($E1891+365),AZ1877*$E1882/4*AZ1883+$E1892*AZ1881/4*IFERROR(AZ1883/$E1893,0),IFERROR($E1892*AZ1881/4*IFERROR(AZ1883/$E1893,0),0)))</f>
        <v/>
      </c>
      <c r="BA1885" s="121">
        <f>IF($E1891&gt;=BA$3,IF(BA$3&lt;=($E1880+365),BA1884,IFERROR(BA1877*$E1882/4*BA1883+
$E1892*BA1881/4*IFERROR(BA1883/$E1893,0),0)),IF(BA$3&lt;=($E1891+365),BA1877*$E1882/4*BA1883+$E1892*BA1881/4*IFERROR(BA1883/$E1893,0),IFERROR($E1892*BA1881/4*IFERROR(BA1883/$E1893,0),0)))</f>
        <v/>
      </c>
      <c r="BB1885" s="121">
        <f>IF($E1891&gt;=BB$3,IF(BB$3&lt;=($E1880+365),BB1884,IFERROR(BB1877*$E1882/4*BB1883+
$E1892*BB1881/4*IFERROR(BB1883/$E1893,0),0)),IF(BB$3&lt;=($E1891+365),BB1877*$E1882/4*BB1883+$E1892*BB1881/4*IFERROR(BB1883/$E1893,0),IFERROR($E1892*BB1881/4*IFERROR(BB1883/$E1893,0),0)))</f>
        <v/>
      </c>
      <c r="BC1885" s="121">
        <f>IF($E1891&gt;=BC$3,IF(BC$3&lt;=($E1880+365),BC1884,IFERROR(BC1877*$E1882/4*BC1883+
$E1892*BC1881/4*IFERROR(BC1883/$E1893,0),0)),IF(BC$3&lt;=($E1891+365),BC1877*$E1882/4*BC1883+$E1892*BC1881/4*IFERROR(BC1883/$E1893,0),IFERROR($E1892*BC1881/4*IFERROR(BC1883/$E1893,0),0)))</f>
        <v/>
      </c>
      <c r="BD1885" s="121">
        <f>IF($E1891&gt;=BD$3,IF(BD$3&lt;=($E1880+365),BD1884,IFERROR(BD1877*$E1882/4*BD1883+
$E1892*BD1881/4*IFERROR(BD1883/$E1893,0),0)),IF(BD$3&lt;=($E1891+365),BD1877*$E1882/4*BD1883+$E1892*BD1881/4*IFERROR(BD1883/$E1893,0),IFERROR($E1892*BD1881/4*IFERROR(BD1883/$E1893,0),0)))</f>
        <v/>
      </c>
    </row>
    <row r="1886" ht="16" customHeight="1">
      <c r="B1886" s="11">
        <f>B1885</f>
        <v/>
      </c>
      <c r="C1886" s="12">
        <f>C1885</f>
        <v/>
      </c>
      <c r="D1886" s="25" t="inlineStr">
        <is>
          <t>Franchise (mois)</t>
        </is>
      </c>
      <c r="E1886" s="134" t="n">
        <v>0</v>
      </c>
      <c r="F1886" s="15" t="n"/>
      <c r="I1886" s="15" t="n"/>
      <c r="J1886" s="118" t="n"/>
      <c r="K1886" s="118" t="n"/>
      <c r="L1886" s="20" t="inlineStr">
        <is>
          <t>Impact palier</t>
        </is>
      </c>
      <c r="M1886" s="72" t="n"/>
      <c r="N1886" s="72" t="n"/>
      <c r="O1886" s="121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/>
      </c>
      <c r="P1886" s="121">
        <f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/>
      </c>
      <c r="Q1886" s="121">
        <f>-$E1882/4*
Q1876+(Q1876&gt;0)*($J1881&gt;=Q$2)*($J1881&lt;=Q$3)*(($J1881-Q$2+1)/Q$4*$H1881/4)
+(Q1876&gt;0)*($J1881&gt;Q$3)*($I1881&lt;=Q$3)*($I1881&gt;=Q$2)*((Q$3-$I1881+1)/Q$4*$H1881/4)
+(Q1876&gt;0)*($J1881&gt;Q$3)*($I1881&lt;Q$2)*$H1881/
4+(Q1876&gt;0)*($J1882&gt;=Q$2)*($J1882&lt;=Q$3)*(($J1882-Q$2+1)/Q$4*$H1882/4)
+(Q1876&gt;0)*($J1882&gt;Q$3)*($I1882&lt;=Q$3)*($I1882&gt;=Q$2)*((Q$3-$I1882+1)/Q$4*$H1882/4)
+(Q1876&gt;0)*($J1882&gt;Q$3)*($I1882&lt;Q$2)*$H1882/
4+(Q1876&gt;0)*($J1883&gt;=Q$2)*($J1883&lt;=Q$3)*(($J1883-Q$2+1)/Q$4*$H1883/4)
+(Q1876&gt;0)*($J1883&gt;Q$3)*($I1883&lt;=Q$3)*($I1883&gt;=Q$2)*((Q$3-$I1883+1)/Q$4*$H1883/4)
+(Q1876&gt;0)*($J1883&gt;Q$3)*($I1883&lt;Q$2)*$H1883/
4-$E1892/4*
Q1880+(Q1880&gt;0)*($J1892&gt;=Q$2)*($J1892&lt;=Q$3)*(($J1892-Q$2+1)/Q$4*$H1892/4)
+(Q1880&gt;0)*($J1892&gt;Q$3)*($I1892&lt;=Q$3)*($I1892&gt;=Q$2)*((Q$3-$I1892+1)/Q$4*$H1892/4)
+(Q1880&gt;0)*($J1892&gt;Q$3)*($I1892&lt;Q$2)*$H1892/
4+(Q1880&gt;0)*($J1893&gt;=Q$2)*($J1893&lt;=Q$3)*(($J1893-Q$2+1)/Q$4*$H1893/4)
+(Q1880&gt;0)*($J1893&gt;Q$3)*($I1893&lt;=Q$3)*($I1893&gt;=Q$2)*((Q$3-$I1893+1)/Q$4*$H1893/4)
+(Q1880&gt;0)*($J1893&gt;Q$3)*($I1893&lt;Q$2)*$H1893/
4+(Q1880&gt;0)*($J1894&gt;=Q$2)*($J1894&lt;=Q$3)*(($J1894-Q$2+1)/Q$4*$H1894/4)
+(Q1880&gt;0)*($J1894&gt;Q$3)*($I1894&lt;=Q$3)*($I1894&gt;=Q$2)*((Q$3-$I1894+1)/Q$4*$H1894/4)
+(Q1880&gt;0)*($J1894&gt;Q$3)*($I1894&lt;Q$2)*$H1894/4</f>
        <v/>
      </c>
      <c r="R1886" s="121">
        <f>-$E1882/4*
R1876+(R1876&gt;0)*($J1881&gt;=R$2)*($J1881&lt;=R$3)*(($J1881-R$2+1)/R$4*$H1881/4)
+(R1876&gt;0)*($J1881&gt;R$3)*($I1881&lt;=R$3)*($I1881&gt;=R$2)*((R$3-$I1881+1)/R$4*$H1881/4)
+(R1876&gt;0)*($J1881&gt;R$3)*($I1881&lt;R$2)*$H1881/
4+(R1876&gt;0)*($J1882&gt;=R$2)*($J1882&lt;=R$3)*(($J1882-R$2+1)/R$4*$H1882/4)
+(R1876&gt;0)*($J1882&gt;R$3)*($I1882&lt;=R$3)*($I1882&gt;=R$2)*((R$3-$I1882+1)/R$4*$H1882/4)
+(R1876&gt;0)*($J1882&gt;R$3)*($I1882&lt;R$2)*$H1882/
4+(R1876&gt;0)*($J1883&gt;=R$2)*($J1883&lt;=R$3)*(($J1883-R$2+1)/R$4*$H1883/4)
+(R1876&gt;0)*($J1883&gt;R$3)*($I1883&lt;=R$3)*($I1883&gt;=R$2)*((R$3-$I1883+1)/R$4*$H1883/4)
+(R1876&gt;0)*($J1883&gt;R$3)*($I1883&lt;R$2)*$H1883/
4-$E1892/4*
R1880+(R1880&gt;0)*($J1892&gt;=R$2)*($J1892&lt;=R$3)*(($J1892-R$2+1)/R$4*$H1892/4)
+(R1880&gt;0)*($J1892&gt;R$3)*($I1892&lt;=R$3)*($I1892&gt;=R$2)*((R$3-$I1892+1)/R$4*$H1892/4)
+(R1880&gt;0)*($J1892&gt;R$3)*($I1892&lt;R$2)*$H1892/
4+(R1880&gt;0)*($J1893&gt;=R$2)*($J1893&lt;=R$3)*(($J1893-R$2+1)/R$4*$H1893/4)
+(R1880&gt;0)*($J1893&gt;R$3)*($I1893&lt;=R$3)*($I1893&gt;=R$2)*((R$3-$I1893+1)/R$4*$H1893/4)
+(R1880&gt;0)*($J1893&gt;R$3)*($I1893&lt;R$2)*$H1893/
4+(R1880&gt;0)*($J1894&gt;=R$2)*($J1894&lt;=R$3)*(($J1894-R$2+1)/R$4*$H1894/4)
+(R1880&gt;0)*($J1894&gt;R$3)*($I1894&lt;=R$3)*($I1894&gt;=R$2)*((R$3-$I1894+1)/R$4*$H1894/4)
+(R1880&gt;0)*($J1894&gt;R$3)*($I1894&lt;R$2)*$H1894/4</f>
        <v/>
      </c>
      <c r="S1886" s="121">
        <f>-$E1882/4*
S1876+(S1876&gt;0)*($J1881&gt;=S$2)*($J1881&lt;=S$3)*(($J1881-S$2+1)/S$4*$H1881/4)
+(S1876&gt;0)*($J1881&gt;S$3)*($I1881&lt;=S$3)*($I1881&gt;=S$2)*((S$3-$I1881+1)/S$4*$H1881/4)
+(S1876&gt;0)*($J1881&gt;S$3)*($I1881&lt;S$2)*$H1881/
4+(S1876&gt;0)*($J1882&gt;=S$2)*($J1882&lt;=S$3)*(($J1882-S$2+1)/S$4*$H1882/4)
+(S1876&gt;0)*($J1882&gt;S$3)*($I1882&lt;=S$3)*($I1882&gt;=S$2)*((S$3-$I1882+1)/S$4*$H1882/4)
+(S1876&gt;0)*($J1882&gt;S$3)*($I1882&lt;S$2)*$H1882/
4+(S1876&gt;0)*($J1883&gt;=S$2)*($J1883&lt;=S$3)*(($J1883-S$2+1)/S$4*$H1883/4)
+(S1876&gt;0)*($J1883&gt;S$3)*($I1883&lt;=S$3)*($I1883&gt;=S$2)*((S$3-$I1883+1)/S$4*$H1883/4)
+(S1876&gt;0)*($J1883&gt;S$3)*($I1883&lt;S$2)*$H1883/
4-$E1892/4*
S1880+(S1880&gt;0)*($J1892&gt;=S$2)*($J1892&lt;=S$3)*(($J1892-S$2+1)/S$4*$H1892/4)
+(S1880&gt;0)*($J1892&gt;S$3)*($I1892&lt;=S$3)*($I1892&gt;=S$2)*((S$3-$I1892+1)/S$4*$H1892/4)
+(S1880&gt;0)*($J1892&gt;S$3)*($I1892&lt;S$2)*$H1892/
4+(S1880&gt;0)*($J1893&gt;=S$2)*($J1893&lt;=S$3)*(($J1893-S$2+1)/S$4*$H1893/4)
+(S1880&gt;0)*($J1893&gt;S$3)*($I1893&lt;=S$3)*($I1893&gt;=S$2)*((S$3-$I1893+1)/S$4*$H1893/4)
+(S1880&gt;0)*($J1893&gt;S$3)*($I1893&lt;S$2)*$H1893/
4+(S1880&gt;0)*($J1894&gt;=S$2)*($J1894&lt;=S$3)*(($J1894-S$2+1)/S$4*$H1894/4)
+(S1880&gt;0)*($J1894&gt;S$3)*($I1894&lt;=S$3)*($I1894&gt;=S$2)*((S$3-$I1894+1)/S$4*$H1894/4)
+(S1880&gt;0)*($J1894&gt;S$3)*($I1894&lt;S$2)*$H1894/4</f>
        <v/>
      </c>
      <c r="T1886" s="121">
        <f>-$E1882/4*
T1876+(T1876&gt;0)*($J1881&gt;=T$2)*($J1881&lt;=T$3)*(($J1881-T$2+1)/T$4*$H1881/4)
+(T1876&gt;0)*($J1881&gt;T$3)*($I1881&lt;=T$3)*($I1881&gt;=T$2)*((T$3-$I1881+1)/T$4*$H1881/4)
+(T1876&gt;0)*($J1881&gt;T$3)*($I1881&lt;T$2)*$H1881/
4+(T1876&gt;0)*($J1882&gt;=T$2)*($J1882&lt;=T$3)*(($J1882-T$2+1)/T$4*$H1882/4)
+(T1876&gt;0)*($J1882&gt;T$3)*($I1882&lt;=T$3)*($I1882&gt;=T$2)*((T$3-$I1882+1)/T$4*$H1882/4)
+(T1876&gt;0)*($J1882&gt;T$3)*($I1882&lt;T$2)*$H1882/
4+(T1876&gt;0)*($J1883&gt;=T$2)*($J1883&lt;=T$3)*(($J1883-T$2+1)/T$4*$H1883/4)
+(T1876&gt;0)*($J1883&gt;T$3)*($I1883&lt;=T$3)*($I1883&gt;=T$2)*((T$3-$I1883+1)/T$4*$H1883/4)
+(T1876&gt;0)*($J1883&gt;T$3)*($I1883&lt;T$2)*$H1883/
4-$E1892/4*
T1880+(T1880&gt;0)*($J1892&gt;=T$2)*($J1892&lt;=T$3)*(($J1892-T$2+1)/T$4*$H1892/4)
+(T1880&gt;0)*($J1892&gt;T$3)*($I1892&lt;=T$3)*($I1892&gt;=T$2)*((T$3-$I1892+1)/T$4*$H1892/4)
+(T1880&gt;0)*($J1892&gt;T$3)*($I1892&lt;T$2)*$H1892/
4+(T1880&gt;0)*($J1893&gt;=T$2)*($J1893&lt;=T$3)*(($J1893-T$2+1)/T$4*$H1893/4)
+(T1880&gt;0)*($J1893&gt;T$3)*($I1893&lt;=T$3)*($I1893&gt;=T$2)*((T$3-$I1893+1)/T$4*$H1893/4)
+(T1880&gt;0)*($J1893&gt;T$3)*($I1893&lt;T$2)*$H1893/
4+(T1880&gt;0)*($J1894&gt;=T$2)*($J1894&lt;=T$3)*(($J1894-T$2+1)/T$4*$H1894/4)
+(T1880&gt;0)*($J1894&gt;T$3)*($I1894&lt;=T$3)*($I1894&gt;=T$2)*((T$3-$I1894+1)/T$4*$H1894/4)
+(T1880&gt;0)*($J1894&gt;T$3)*($I1894&lt;T$2)*$H1894/4</f>
        <v/>
      </c>
      <c r="U1886" s="121">
        <f>-$E1882/4*
U1876+(U1876&gt;0)*($J1881&gt;=U$2)*($J1881&lt;=U$3)*(($J1881-U$2+1)/U$4*$H1881/4)
+(U1876&gt;0)*($J1881&gt;U$3)*($I1881&lt;=U$3)*($I1881&gt;=U$2)*((U$3-$I1881+1)/U$4*$H1881/4)
+(U1876&gt;0)*($J1881&gt;U$3)*($I1881&lt;U$2)*$H1881/
4+(U1876&gt;0)*($J1882&gt;=U$2)*($J1882&lt;=U$3)*(($J1882-U$2+1)/U$4*$H1882/4)
+(U1876&gt;0)*($J1882&gt;U$3)*($I1882&lt;=U$3)*($I1882&gt;=U$2)*((U$3-$I1882+1)/U$4*$H1882/4)
+(U1876&gt;0)*($J1882&gt;U$3)*($I1882&lt;U$2)*$H1882/
4+(U1876&gt;0)*($J1883&gt;=U$2)*($J1883&lt;=U$3)*(($J1883-U$2+1)/U$4*$H1883/4)
+(U1876&gt;0)*($J1883&gt;U$3)*($I1883&lt;=U$3)*($I1883&gt;=U$2)*((U$3-$I1883+1)/U$4*$H1883/4)
+(U1876&gt;0)*($J1883&gt;U$3)*($I1883&lt;U$2)*$H1883/
4-$E1892/4*
U1880+(U1880&gt;0)*($J1892&gt;=U$2)*($J1892&lt;=U$3)*(($J1892-U$2+1)/U$4*$H1892/4)
+(U1880&gt;0)*($J1892&gt;U$3)*($I1892&lt;=U$3)*($I1892&gt;=U$2)*((U$3-$I1892+1)/U$4*$H1892/4)
+(U1880&gt;0)*($J1892&gt;U$3)*($I1892&lt;U$2)*$H1892/
4+(U1880&gt;0)*($J1893&gt;=U$2)*($J1893&lt;=U$3)*(($J1893-U$2+1)/U$4*$H1893/4)
+(U1880&gt;0)*($J1893&gt;U$3)*($I1893&lt;=U$3)*($I1893&gt;=U$2)*((U$3-$I1893+1)/U$4*$H1893/4)
+(U1880&gt;0)*($J1893&gt;U$3)*($I1893&lt;U$2)*$H1893/
4+(U1880&gt;0)*($J1894&gt;=U$2)*($J1894&lt;=U$3)*(($J1894-U$2+1)/U$4*$H1894/4)
+(U1880&gt;0)*($J1894&gt;U$3)*($I1894&lt;=U$3)*($I1894&gt;=U$2)*((U$3-$I1894+1)/U$4*$H1894/4)
+(U1880&gt;0)*($J1894&gt;U$3)*($I1894&lt;U$2)*$H1894/4</f>
        <v/>
      </c>
      <c r="V1886" s="121">
        <f>-$E1882/4*
V1876+(V1876&gt;0)*($J1881&gt;=V$2)*($J1881&lt;=V$3)*(($J1881-V$2+1)/V$4*$H1881/4)
+(V1876&gt;0)*($J1881&gt;V$3)*($I1881&lt;=V$3)*($I1881&gt;=V$2)*((V$3-$I1881+1)/V$4*$H1881/4)
+(V1876&gt;0)*($J1881&gt;V$3)*($I1881&lt;V$2)*$H1881/
4+(V1876&gt;0)*($J1882&gt;=V$2)*($J1882&lt;=V$3)*(($J1882-V$2+1)/V$4*$H1882/4)
+(V1876&gt;0)*($J1882&gt;V$3)*($I1882&lt;=V$3)*($I1882&gt;=V$2)*((V$3-$I1882+1)/V$4*$H1882/4)
+(V1876&gt;0)*($J1882&gt;V$3)*($I1882&lt;V$2)*$H1882/
4+(V1876&gt;0)*($J1883&gt;=V$2)*($J1883&lt;=V$3)*(($J1883-V$2+1)/V$4*$H1883/4)
+(V1876&gt;0)*($J1883&gt;V$3)*($I1883&lt;=V$3)*($I1883&gt;=V$2)*((V$3-$I1883+1)/V$4*$H1883/4)
+(V1876&gt;0)*($J1883&gt;V$3)*($I1883&lt;V$2)*$H1883/
4-$E1892/4*
V1880+(V1880&gt;0)*($J1892&gt;=V$2)*($J1892&lt;=V$3)*(($J1892-V$2+1)/V$4*$H1892/4)
+(V1880&gt;0)*($J1892&gt;V$3)*($I1892&lt;=V$3)*($I1892&gt;=V$2)*((V$3-$I1892+1)/V$4*$H1892/4)
+(V1880&gt;0)*($J1892&gt;V$3)*($I1892&lt;V$2)*$H1892/
4+(V1880&gt;0)*($J1893&gt;=V$2)*($J1893&lt;=V$3)*(($J1893-V$2+1)/V$4*$H1893/4)
+(V1880&gt;0)*($J1893&gt;V$3)*($I1893&lt;=V$3)*($I1893&gt;=V$2)*((V$3-$I1893+1)/V$4*$H1893/4)
+(V1880&gt;0)*($J1893&gt;V$3)*($I1893&lt;V$2)*$H1893/
4+(V1880&gt;0)*($J1894&gt;=V$2)*($J1894&lt;=V$3)*(($J1894-V$2+1)/V$4*$H1894/4)
+(V1880&gt;0)*($J1894&gt;V$3)*($I1894&lt;=V$3)*($I1894&gt;=V$2)*((V$3-$I1894+1)/V$4*$H1894/4)
+(V1880&gt;0)*($J1894&gt;V$3)*($I1894&lt;V$2)*$H1894/4</f>
        <v/>
      </c>
      <c r="W1886" s="121">
        <f>-$E1882/4*
W1876+(W1876&gt;0)*($J1881&gt;=W$2)*($J1881&lt;=W$3)*(($J1881-W$2+1)/W$4*$H1881/4)
+(W1876&gt;0)*($J1881&gt;W$3)*($I1881&lt;=W$3)*($I1881&gt;=W$2)*((W$3-$I1881+1)/W$4*$H1881/4)
+(W1876&gt;0)*($J1881&gt;W$3)*($I1881&lt;W$2)*$H1881/
4+(W1876&gt;0)*($J1882&gt;=W$2)*($J1882&lt;=W$3)*(($J1882-W$2+1)/W$4*$H1882/4)
+(W1876&gt;0)*($J1882&gt;W$3)*($I1882&lt;=W$3)*($I1882&gt;=W$2)*((W$3-$I1882+1)/W$4*$H1882/4)
+(W1876&gt;0)*($J1882&gt;W$3)*($I1882&lt;W$2)*$H1882/
4+(W1876&gt;0)*($J1883&gt;=W$2)*($J1883&lt;=W$3)*(($J1883-W$2+1)/W$4*$H1883/4)
+(W1876&gt;0)*($J1883&gt;W$3)*($I1883&lt;=W$3)*($I1883&gt;=W$2)*((W$3-$I1883+1)/W$4*$H1883/4)
+(W1876&gt;0)*($J1883&gt;W$3)*($I1883&lt;W$2)*$H1883/
4-$E1892/4*
W1880+(W1880&gt;0)*($J1892&gt;=W$2)*($J1892&lt;=W$3)*(($J1892-W$2+1)/W$4*$H1892/4)
+(W1880&gt;0)*($J1892&gt;W$3)*($I1892&lt;=W$3)*($I1892&gt;=W$2)*((W$3-$I1892+1)/W$4*$H1892/4)
+(W1880&gt;0)*($J1892&gt;W$3)*($I1892&lt;W$2)*$H1892/
4+(W1880&gt;0)*($J1893&gt;=W$2)*($J1893&lt;=W$3)*(($J1893-W$2+1)/W$4*$H1893/4)
+(W1880&gt;0)*($J1893&gt;W$3)*($I1893&lt;=W$3)*($I1893&gt;=W$2)*((W$3-$I1893+1)/W$4*$H1893/4)
+(W1880&gt;0)*($J1893&gt;W$3)*($I1893&lt;W$2)*$H1893/
4+(W1880&gt;0)*($J1894&gt;=W$2)*($J1894&lt;=W$3)*(($J1894-W$2+1)/W$4*$H1894/4)
+(W1880&gt;0)*($J1894&gt;W$3)*($I1894&lt;=W$3)*($I1894&gt;=W$2)*((W$3-$I1894+1)/W$4*$H1894/4)
+(W1880&gt;0)*($J1894&gt;W$3)*($I1894&lt;W$2)*$H1894/4</f>
        <v/>
      </c>
      <c r="X1886" s="121">
        <f>-$E1882/4*
X1876+(X1876&gt;0)*($J1881&gt;=X$2)*($J1881&lt;=X$3)*(($J1881-X$2+1)/X$4*$H1881/4)
+(X1876&gt;0)*($J1881&gt;X$3)*($I1881&lt;=X$3)*($I1881&gt;=X$2)*((X$3-$I1881+1)/X$4*$H1881/4)
+(X1876&gt;0)*($J1881&gt;X$3)*($I1881&lt;X$2)*$H1881/
4+(X1876&gt;0)*($J1882&gt;=X$2)*($J1882&lt;=X$3)*(($J1882-X$2+1)/X$4*$H1882/4)
+(X1876&gt;0)*($J1882&gt;X$3)*($I1882&lt;=X$3)*($I1882&gt;=X$2)*((X$3-$I1882+1)/X$4*$H1882/4)
+(X1876&gt;0)*($J1882&gt;X$3)*($I1882&lt;X$2)*$H1882/
4+(X1876&gt;0)*($J1883&gt;=X$2)*($J1883&lt;=X$3)*(($J1883-X$2+1)/X$4*$H1883/4)
+(X1876&gt;0)*($J1883&gt;X$3)*($I1883&lt;=X$3)*($I1883&gt;=X$2)*((X$3-$I1883+1)/X$4*$H1883/4)
+(X1876&gt;0)*($J1883&gt;X$3)*($I1883&lt;X$2)*$H1883/
4-$E1892/4*
X1880+(X1880&gt;0)*($J1892&gt;=X$2)*($J1892&lt;=X$3)*(($J1892-X$2+1)/X$4*$H1892/4)
+(X1880&gt;0)*($J1892&gt;X$3)*($I1892&lt;=X$3)*($I1892&gt;=X$2)*((X$3-$I1892+1)/X$4*$H1892/4)
+(X1880&gt;0)*($J1892&gt;X$3)*($I1892&lt;X$2)*$H1892/
4+(X1880&gt;0)*($J1893&gt;=X$2)*($J1893&lt;=X$3)*(($J1893-X$2+1)/X$4*$H1893/4)
+(X1880&gt;0)*($J1893&gt;X$3)*($I1893&lt;=X$3)*($I1893&gt;=X$2)*((X$3-$I1893+1)/X$4*$H1893/4)
+(X1880&gt;0)*($J1893&gt;X$3)*($I1893&lt;X$2)*$H1893/
4+(X1880&gt;0)*($J1894&gt;=X$2)*($J1894&lt;=X$3)*(($J1894-X$2+1)/X$4*$H1894/4)
+(X1880&gt;0)*($J1894&gt;X$3)*($I1894&lt;=X$3)*($I1894&gt;=X$2)*((X$3-$I1894+1)/X$4*$H1894/4)
+(X1880&gt;0)*($J1894&gt;X$3)*($I1894&lt;X$2)*$H1894/4</f>
        <v/>
      </c>
      <c r="Y1886" s="121">
        <f>-$E1882/4*
Y1876+(Y1876&gt;0)*($J1881&gt;=Y$2)*($J1881&lt;=Y$3)*(($J1881-Y$2+1)/Y$4*$H1881/4)
+(Y1876&gt;0)*($J1881&gt;Y$3)*($I1881&lt;=Y$3)*($I1881&gt;=Y$2)*((Y$3-$I1881+1)/Y$4*$H1881/4)
+(Y1876&gt;0)*($J1881&gt;Y$3)*($I1881&lt;Y$2)*$H1881/
4+(Y1876&gt;0)*($J1882&gt;=Y$2)*($J1882&lt;=Y$3)*(($J1882-Y$2+1)/Y$4*$H1882/4)
+(Y1876&gt;0)*($J1882&gt;Y$3)*($I1882&lt;=Y$3)*($I1882&gt;=Y$2)*((Y$3-$I1882+1)/Y$4*$H1882/4)
+(Y1876&gt;0)*($J1882&gt;Y$3)*($I1882&lt;Y$2)*$H1882/
4+(Y1876&gt;0)*($J1883&gt;=Y$2)*($J1883&lt;=Y$3)*(($J1883-Y$2+1)/Y$4*$H1883/4)
+(Y1876&gt;0)*($J1883&gt;Y$3)*($I1883&lt;=Y$3)*($I1883&gt;=Y$2)*((Y$3-$I1883+1)/Y$4*$H1883/4)
+(Y1876&gt;0)*($J1883&gt;Y$3)*($I1883&lt;Y$2)*$H1883/
4-$E1892/4*
Y1880+(Y1880&gt;0)*($J1892&gt;=Y$2)*($J1892&lt;=Y$3)*(($J1892-Y$2+1)/Y$4*$H1892/4)
+(Y1880&gt;0)*($J1892&gt;Y$3)*($I1892&lt;=Y$3)*($I1892&gt;=Y$2)*((Y$3-$I1892+1)/Y$4*$H1892/4)
+(Y1880&gt;0)*($J1892&gt;Y$3)*($I1892&lt;Y$2)*$H1892/
4+(Y1880&gt;0)*($J1893&gt;=Y$2)*($J1893&lt;=Y$3)*(($J1893-Y$2+1)/Y$4*$H1893/4)
+(Y1880&gt;0)*($J1893&gt;Y$3)*($I1893&lt;=Y$3)*($I1893&gt;=Y$2)*((Y$3-$I1893+1)/Y$4*$H1893/4)
+(Y1880&gt;0)*($J1893&gt;Y$3)*($I1893&lt;Y$2)*$H1893/
4+(Y1880&gt;0)*($J1894&gt;=Y$2)*($J1894&lt;=Y$3)*(($J1894-Y$2+1)/Y$4*$H1894/4)
+(Y1880&gt;0)*($J1894&gt;Y$3)*($I1894&lt;=Y$3)*($I1894&gt;=Y$2)*((Y$3-$I1894+1)/Y$4*$H1894/4)
+(Y1880&gt;0)*($J1894&gt;Y$3)*($I1894&lt;Y$2)*$H1894/4</f>
        <v/>
      </c>
      <c r="Z1886" s="121">
        <f>-$E1882/4*
Z1876+(Z1876&gt;0)*($J1881&gt;=Z$2)*($J1881&lt;=Z$3)*(($J1881-Z$2+1)/Z$4*$H1881/4)
+(Z1876&gt;0)*($J1881&gt;Z$3)*($I1881&lt;=Z$3)*($I1881&gt;=Z$2)*((Z$3-$I1881+1)/Z$4*$H1881/4)
+(Z1876&gt;0)*($J1881&gt;Z$3)*($I1881&lt;Z$2)*$H1881/
4+(Z1876&gt;0)*($J1882&gt;=Z$2)*($J1882&lt;=Z$3)*(($J1882-Z$2+1)/Z$4*$H1882/4)
+(Z1876&gt;0)*($J1882&gt;Z$3)*($I1882&lt;=Z$3)*($I1882&gt;=Z$2)*((Z$3-$I1882+1)/Z$4*$H1882/4)
+(Z1876&gt;0)*($J1882&gt;Z$3)*($I1882&lt;Z$2)*$H1882/
4+(Z1876&gt;0)*($J1883&gt;=Z$2)*($J1883&lt;=Z$3)*(($J1883-Z$2+1)/Z$4*$H1883/4)
+(Z1876&gt;0)*($J1883&gt;Z$3)*($I1883&lt;=Z$3)*($I1883&gt;=Z$2)*((Z$3-$I1883+1)/Z$4*$H1883/4)
+(Z1876&gt;0)*($J1883&gt;Z$3)*($I1883&lt;Z$2)*$H1883/
4-$E1892/4*
Z1880+(Z1880&gt;0)*($J1892&gt;=Z$2)*($J1892&lt;=Z$3)*(($J1892-Z$2+1)/Z$4*$H1892/4)
+(Z1880&gt;0)*($J1892&gt;Z$3)*($I1892&lt;=Z$3)*($I1892&gt;=Z$2)*((Z$3-$I1892+1)/Z$4*$H1892/4)
+(Z1880&gt;0)*($J1892&gt;Z$3)*($I1892&lt;Z$2)*$H1892/
4+(Z1880&gt;0)*($J1893&gt;=Z$2)*($J1893&lt;=Z$3)*(($J1893-Z$2+1)/Z$4*$H1893/4)
+(Z1880&gt;0)*($J1893&gt;Z$3)*($I1893&lt;=Z$3)*($I1893&gt;=Z$2)*((Z$3-$I1893+1)/Z$4*$H1893/4)
+(Z1880&gt;0)*($J1893&gt;Z$3)*($I1893&lt;Z$2)*$H1893/
4+(Z1880&gt;0)*($J1894&gt;=Z$2)*($J1894&lt;=Z$3)*(($J1894-Z$2+1)/Z$4*$H1894/4)
+(Z1880&gt;0)*($J1894&gt;Z$3)*($I1894&lt;=Z$3)*($I1894&gt;=Z$2)*((Z$3-$I1894+1)/Z$4*$H1894/4)
+(Z1880&gt;0)*($J1894&gt;Z$3)*($I1894&lt;Z$2)*$H1894/4</f>
        <v/>
      </c>
      <c r="AA1886" s="121">
        <f>-$E1882/4*
AA1876+(AA1876&gt;0)*($J1881&gt;=AA$2)*($J1881&lt;=AA$3)*(($J1881-AA$2+1)/AA$4*$H1881/4)
+(AA1876&gt;0)*($J1881&gt;AA$3)*($I1881&lt;=AA$3)*($I1881&gt;=AA$2)*((AA$3-$I1881+1)/AA$4*$H1881/4)
+(AA1876&gt;0)*($J1881&gt;AA$3)*($I1881&lt;AA$2)*$H1881/
4+(AA1876&gt;0)*($J1882&gt;=AA$2)*($J1882&lt;=AA$3)*(($J1882-AA$2+1)/AA$4*$H1882/4)
+(AA1876&gt;0)*($J1882&gt;AA$3)*($I1882&lt;=AA$3)*($I1882&gt;=AA$2)*((AA$3-$I1882+1)/AA$4*$H1882/4)
+(AA1876&gt;0)*($J1882&gt;AA$3)*($I1882&lt;AA$2)*$H1882/
4+(AA1876&gt;0)*($J1883&gt;=AA$2)*($J1883&lt;=AA$3)*(($J1883-AA$2+1)/AA$4*$H1883/4)
+(AA1876&gt;0)*($J1883&gt;AA$3)*($I1883&lt;=AA$3)*($I1883&gt;=AA$2)*((AA$3-$I1883+1)/AA$4*$H1883/4)
+(AA1876&gt;0)*($J1883&gt;AA$3)*($I1883&lt;AA$2)*$H1883/
4-$E1892/4*
AA1880+(AA1880&gt;0)*($J1892&gt;=AA$2)*($J1892&lt;=AA$3)*(($J1892-AA$2+1)/AA$4*$H1892/4)
+(AA1880&gt;0)*($J1892&gt;AA$3)*($I1892&lt;=AA$3)*($I1892&gt;=AA$2)*((AA$3-$I1892+1)/AA$4*$H1892/4)
+(AA1880&gt;0)*($J1892&gt;AA$3)*($I1892&lt;AA$2)*$H1892/
4+(AA1880&gt;0)*($J1893&gt;=AA$2)*($J1893&lt;=AA$3)*(($J1893-AA$2+1)/AA$4*$H1893/4)
+(AA1880&gt;0)*($J1893&gt;AA$3)*($I1893&lt;=AA$3)*($I1893&gt;=AA$2)*((AA$3-$I1893+1)/AA$4*$H1893/4)
+(AA1880&gt;0)*($J1893&gt;AA$3)*($I1893&lt;AA$2)*$H1893/
4+(AA1880&gt;0)*($J1894&gt;=AA$2)*($J1894&lt;=AA$3)*(($J1894-AA$2+1)/AA$4*$H1894/4)
+(AA1880&gt;0)*($J1894&gt;AA$3)*($I1894&lt;=AA$3)*($I1894&gt;=AA$2)*((AA$3-$I1894+1)/AA$4*$H1894/4)
+(AA1880&gt;0)*($J1894&gt;AA$3)*($I1894&lt;AA$2)*$H1894/4</f>
        <v/>
      </c>
      <c r="AB1886" s="121">
        <f>-$E1882/4*
AB1876+(AB1876&gt;0)*($J1881&gt;=AB$2)*($J1881&lt;=AB$3)*(($J1881-AB$2+1)/AB$4*$H1881/4)
+(AB1876&gt;0)*($J1881&gt;AB$3)*($I1881&lt;=AB$3)*($I1881&gt;=AB$2)*((AB$3-$I1881+1)/AB$4*$H1881/4)
+(AB1876&gt;0)*($J1881&gt;AB$3)*($I1881&lt;AB$2)*$H1881/
4+(AB1876&gt;0)*($J1882&gt;=AB$2)*($J1882&lt;=AB$3)*(($J1882-AB$2+1)/AB$4*$H1882/4)
+(AB1876&gt;0)*($J1882&gt;AB$3)*($I1882&lt;=AB$3)*($I1882&gt;=AB$2)*((AB$3-$I1882+1)/AB$4*$H1882/4)
+(AB1876&gt;0)*($J1882&gt;AB$3)*($I1882&lt;AB$2)*$H1882/
4+(AB1876&gt;0)*($J1883&gt;=AB$2)*($J1883&lt;=AB$3)*(($J1883-AB$2+1)/AB$4*$H1883/4)
+(AB1876&gt;0)*($J1883&gt;AB$3)*($I1883&lt;=AB$3)*($I1883&gt;=AB$2)*((AB$3-$I1883+1)/AB$4*$H1883/4)
+(AB1876&gt;0)*($J1883&gt;AB$3)*($I1883&lt;AB$2)*$H1883/
4-$E1892/4*
AB1880+(AB1880&gt;0)*($J1892&gt;=AB$2)*($J1892&lt;=AB$3)*(($J1892-AB$2+1)/AB$4*$H1892/4)
+(AB1880&gt;0)*($J1892&gt;AB$3)*($I1892&lt;=AB$3)*($I1892&gt;=AB$2)*((AB$3-$I1892+1)/AB$4*$H1892/4)
+(AB1880&gt;0)*($J1892&gt;AB$3)*($I1892&lt;AB$2)*$H1892/
4+(AB1880&gt;0)*($J1893&gt;=AB$2)*($J1893&lt;=AB$3)*(($J1893-AB$2+1)/AB$4*$H1893/4)
+(AB1880&gt;0)*($J1893&gt;AB$3)*($I1893&lt;=AB$3)*($I1893&gt;=AB$2)*((AB$3-$I1893+1)/AB$4*$H1893/4)
+(AB1880&gt;0)*($J1893&gt;AB$3)*($I1893&lt;AB$2)*$H1893/
4+(AB1880&gt;0)*($J1894&gt;=AB$2)*($J1894&lt;=AB$3)*(($J1894-AB$2+1)/AB$4*$H1894/4)
+(AB1880&gt;0)*($J1894&gt;AB$3)*($I1894&lt;=AB$3)*($I1894&gt;=AB$2)*((AB$3-$I1894+1)/AB$4*$H1894/4)
+(AB1880&gt;0)*($J1894&gt;AB$3)*($I1894&lt;AB$2)*$H1894/4</f>
        <v/>
      </c>
      <c r="AC1886" s="121">
        <f>-$E1882/4*
AC1876+(AC1876&gt;0)*($J1881&gt;=AC$2)*($J1881&lt;=AC$3)*(($J1881-AC$2+1)/AC$4*$H1881/4)
+(AC1876&gt;0)*($J1881&gt;AC$3)*($I1881&lt;=AC$3)*($I1881&gt;=AC$2)*((AC$3-$I1881+1)/AC$4*$H1881/4)
+(AC1876&gt;0)*($J1881&gt;AC$3)*($I1881&lt;AC$2)*$H1881/
4+(AC1876&gt;0)*($J1882&gt;=AC$2)*($J1882&lt;=AC$3)*(($J1882-AC$2+1)/AC$4*$H1882/4)
+(AC1876&gt;0)*($J1882&gt;AC$3)*($I1882&lt;=AC$3)*($I1882&gt;=AC$2)*((AC$3-$I1882+1)/AC$4*$H1882/4)
+(AC1876&gt;0)*($J1882&gt;AC$3)*($I1882&lt;AC$2)*$H1882/
4+(AC1876&gt;0)*($J1883&gt;=AC$2)*($J1883&lt;=AC$3)*(($J1883-AC$2+1)/AC$4*$H1883/4)
+(AC1876&gt;0)*($J1883&gt;AC$3)*($I1883&lt;=AC$3)*($I1883&gt;=AC$2)*((AC$3-$I1883+1)/AC$4*$H1883/4)
+(AC1876&gt;0)*($J1883&gt;AC$3)*($I1883&lt;AC$2)*$H1883/
4-$E1892/4*
AC1880+(AC1880&gt;0)*($J1892&gt;=AC$2)*($J1892&lt;=AC$3)*(($J1892-AC$2+1)/AC$4*$H1892/4)
+(AC1880&gt;0)*($J1892&gt;AC$3)*($I1892&lt;=AC$3)*($I1892&gt;=AC$2)*((AC$3-$I1892+1)/AC$4*$H1892/4)
+(AC1880&gt;0)*($J1892&gt;AC$3)*($I1892&lt;AC$2)*$H1892/
4+(AC1880&gt;0)*($J1893&gt;=AC$2)*($J1893&lt;=AC$3)*(($J1893-AC$2+1)/AC$4*$H1893/4)
+(AC1880&gt;0)*($J1893&gt;AC$3)*($I1893&lt;=AC$3)*($I1893&gt;=AC$2)*((AC$3-$I1893+1)/AC$4*$H1893/4)
+(AC1880&gt;0)*($J1893&gt;AC$3)*($I1893&lt;AC$2)*$H1893/
4+(AC1880&gt;0)*($J1894&gt;=AC$2)*($J1894&lt;=AC$3)*(($J1894-AC$2+1)/AC$4*$H1894/4)
+(AC1880&gt;0)*($J1894&gt;AC$3)*($I1894&lt;=AC$3)*($I1894&gt;=AC$2)*((AC$3-$I1894+1)/AC$4*$H1894/4)
+(AC1880&gt;0)*($J1894&gt;AC$3)*($I1894&lt;AC$2)*$H1894/4</f>
        <v/>
      </c>
      <c r="AD1886" s="121">
        <f>-$E1882/4*
AD1876+(AD1876&gt;0)*($J1881&gt;=AD$2)*($J1881&lt;=AD$3)*(($J1881-AD$2+1)/AD$4*$H1881/4)
+(AD1876&gt;0)*($J1881&gt;AD$3)*($I1881&lt;=AD$3)*($I1881&gt;=AD$2)*((AD$3-$I1881+1)/AD$4*$H1881/4)
+(AD1876&gt;0)*($J1881&gt;AD$3)*($I1881&lt;AD$2)*$H1881/
4+(AD1876&gt;0)*($J1882&gt;=AD$2)*($J1882&lt;=AD$3)*(($J1882-AD$2+1)/AD$4*$H1882/4)
+(AD1876&gt;0)*($J1882&gt;AD$3)*($I1882&lt;=AD$3)*($I1882&gt;=AD$2)*((AD$3-$I1882+1)/AD$4*$H1882/4)
+(AD1876&gt;0)*($J1882&gt;AD$3)*($I1882&lt;AD$2)*$H1882/
4+(AD1876&gt;0)*($J1883&gt;=AD$2)*($J1883&lt;=AD$3)*(($J1883-AD$2+1)/AD$4*$H1883/4)
+(AD1876&gt;0)*($J1883&gt;AD$3)*($I1883&lt;=AD$3)*($I1883&gt;=AD$2)*((AD$3-$I1883+1)/AD$4*$H1883/4)
+(AD1876&gt;0)*($J1883&gt;AD$3)*($I1883&lt;AD$2)*$H1883/
4-$E1892/4*
AD1880+(AD1880&gt;0)*($J1892&gt;=AD$2)*($J1892&lt;=AD$3)*(($J1892-AD$2+1)/AD$4*$H1892/4)
+(AD1880&gt;0)*($J1892&gt;AD$3)*($I1892&lt;=AD$3)*($I1892&gt;=AD$2)*((AD$3-$I1892+1)/AD$4*$H1892/4)
+(AD1880&gt;0)*($J1892&gt;AD$3)*($I1892&lt;AD$2)*$H1892/
4+(AD1880&gt;0)*($J1893&gt;=AD$2)*($J1893&lt;=AD$3)*(($J1893-AD$2+1)/AD$4*$H1893/4)
+(AD1880&gt;0)*($J1893&gt;AD$3)*($I1893&lt;=AD$3)*($I1893&gt;=AD$2)*((AD$3-$I1893+1)/AD$4*$H1893/4)
+(AD1880&gt;0)*($J1893&gt;AD$3)*($I1893&lt;AD$2)*$H1893/
4+(AD1880&gt;0)*($J1894&gt;=AD$2)*($J1894&lt;=AD$3)*(($J1894-AD$2+1)/AD$4*$H1894/4)
+(AD1880&gt;0)*($J1894&gt;AD$3)*($I1894&lt;=AD$3)*($I1894&gt;=AD$2)*((AD$3-$I1894+1)/AD$4*$H1894/4)
+(AD1880&gt;0)*($J1894&gt;AD$3)*($I1894&lt;AD$2)*$H1894/4</f>
        <v/>
      </c>
      <c r="AE1886" s="121">
        <f>-$E1882/4*
AE1876+(AE1876&gt;0)*($J1881&gt;=AE$2)*($J1881&lt;=AE$3)*(($J1881-AE$2+1)/AE$4*$H1881/4)
+(AE1876&gt;0)*($J1881&gt;AE$3)*($I1881&lt;=AE$3)*($I1881&gt;=AE$2)*((AE$3-$I1881+1)/AE$4*$H1881/4)
+(AE1876&gt;0)*($J1881&gt;AE$3)*($I1881&lt;AE$2)*$H1881/
4+(AE1876&gt;0)*($J1882&gt;=AE$2)*($J1882&lt;=AE$3)*(($J1882-AE$2+1)/AE$4*$H1882/4)
+(AE1876&gt;0)*($J1882&gt;AE$3)*($I1882&lt;=AE$3)*($I1882&gt;=AE$2)*((AE$3-$I1882+1)/AE$4*$H1882/4)
+(AE1876&gt;0)*($J1882&gt;AE$3)*($I1882&lt;AE$2)*$H1882/
4+(AE1876&gt;0)*($J1883&gt;=AE$2)*($J1883&lt;=AE$3)*(($J1883-AE$2+1)/AE$4*$H1883/4)
+(AE1876&gt;0)*($J1883&gt;AE$3)*($I1883&lt;=AE$3)*($I1883&gt;=AE$2)*((AE$3-$I1883+1)/AE$4*$H1883/4)
+(AE1876&gt;0)*($J1883&gt;AE$3)*($I1883&lt;AE$2)*$H1883/
4-$E1892/4*
AE1880+(AE1880&gt;0)*($J1892&gt;=AE$2)*($J1892&lt;=AE$3)*(($J1892-AE$2+1)/AE$4*$H1892/4)
+(AE1880&gt;0)*($J1892&gt;AE$3)*($I1892&lt;=AE$3)*($I1892&gt;=AE$2)*((AE$3-$I1892+1)/AE$4*$H1892/4)
+(AE1880&gt;0)*($J1892&gt;AE$3)*($I1892&lt;AE$2)*$H1892/
4+(AE1880&gt;0)*($J1893&gt;=AE$2)*($J1893&lt;=AE$3)*(($J1893-AE$2+1)/AE$4*$H1893/4)
+(AE1880&gt;0)*($J1893&gt;AE$3)*($I1893&lt;=AE$3)*($I1893&gt;=AE$2)*((AE$3-$I1893+1)/AE$4*$H1893/4)
+(AE1880&gt;0)*($J1893&gt;AE$3)*($I1893&lt;AE$2)*$H1893/
4+(AE1880&gt;0)*($J1894&gt;=AE$2)*($J1894&lt;=AE$3)*(($J1894-AE$2+1)/AE$4*$H1894/4)
+(AE1880&gt;0)*($J1894&gt;AE$3)*($I1894&lt;=AE$3)*($I1894&gt;=AE$2)*((AE$3-$I1894+1)/AE$4*$H1894/4)
+(AE1880&gt;0)*($J1894&gt;AE$3)*($I1894&lt;AE$2)*$H1894/4</f>
        <v/>
      </c>
      <c r="AF1886" s="121">
        <f>-$E1882/4*
AF1876+(AF1876&gt;0)*($J1881&gt;=AF$2)*($J1881&lt;=AF$3)*(($J1881-AF$2+1)/AF$4*$H1881/4)
+(AF1876&gt;0)*($J1881&gt;AF$3)*($I1881&lt;=AF$3)*($I1881&gt;=AF$2)*((AF$3-$I1881+1)/AF$4*$H1881/4)
+(AF1876&gt;0)*($J1881&gt;AF$3)*($I1881&lt;AF$2)*$H1881/
4+(AF1876&gt;0)*($J1882&gt;=AF$2)*($J1882&lt;=AF$3)*(($J1882-AF$2+1)/AF$4*$H1882/4)
+(AF1876&gt;0)*($J1882&gt;AF$3)*($I1882&lt;=AF$3)*($I1882&gt;=AF$2)*((AF$3-$I1882+1)/AF$4*$H1882/4)
+(AF1876&gt;0)*($J1882&gt;AF$3)*($I1882&lt;AF$2)*$H1882/
4+(AF1876&gt;0)*($J1883&gt;=AF$2)*($J1883&lt;=AF$3)*(($J1883-AF$2+1)/AF$4*$H1883/4)
+(AF1876&gt;0)*($J1883&gt;AF$3)*($I1883&lt;=AF$3)*($I1883&gt;=AF$2)*((AF$3-$I1883+1)/AF$4*$H1883/4)
+(AF1876&gt;0)*($J1883&gt;AF$3)*($I1883&lt;AF$2)*$H1883/
4-$E1892/4*
AF1880+(AF1880&gt;0)*($J1892&gt;=AF$2)*($J1892&lt;=AF$3)*(($J1892-AF$2+1)/AF$4*$H1892/4)
+(AF1880&gt;0)*($J1892&gt;AF$3)*($I1892&lt;=AF$3)*($I1892&gt;=AF$2)*((AF$3-$I1892+1)/AF$4*$H1892/4)
+(AF1880&gt;0)*($J1892&gt;AF$3)*($I1892&lt;AF$2)*$H1892/
4+(AF1880&gt;0)*($J1893&gt;=AF$2)*($J1893&lt;=AF$3)*(($J1893-AF$2+1)/AF$4*$H1893/4)
+(AF1880&gt;0)*($J1893&gt;AF$3)*($I1893&lt;=AF$3)*($I1893&gt;=AF$2)*((AF$3-$I1893+1)/AF$4*$H1893/4)
+(AF1880&gt;0)*($J1893&gt;AF$3)*($I1893&lt;AF$2)*$H1893/
4+(AF1880&gt;0)*($J1894&gt;=AF$2)*($J1894&lt;=AF$3)*(($J1894-AF$2+1)/AF$4*$H1894/4)
+(AF1880&gt;0)*($J1894&gt;AF$3)*($I1894&lt;=AF$3)*($I1894&gt;=AF$2)*((AF$3-$I1894+1)/AF$4*$H1894/4)
+(AF1880&gt;0)*($J1894&gt;AF$3)*($I1894&lt;AF$2)*$H1894/4</f>
        <v/>
      </c>
      <c r="AG1886" s="121">
        <f>-$E1882/4*
AG1876+(AG1876&gt;0)*($J1881&gt;=AG$2)*($J1881&lt;=AG$3)*(($J1881-AG$2+1)/AG$4*$H1881/4)
+(AG1876&gt;0)*($J1881&gt;AG$3)*($I1881&lt;=AG$3)*($I1881&gt;=AG$2)*((AG$3-$I1881+1)/AG$4*$H1881/4)
+(AG1876&gt;0)*($J1881&gt;AG$3)*($I1881&lt;AG$2)*$H1881/
4+(AG1876&gt;0)*($J1882&gt;=AG$2)*($J1882&lt;=AG$3)*(($J1882-AG$2+1)/AG$4*$H1882/4)
+(AG1876&gt;0)*($J1882&gt;AG$3)*($I1882&lt;=AG$3)*($I1882&gt;=AG$2)*((AG$3-$I1882+1)/AG$4*$H1882/4)
+(AG1876&gt;0)*($J1882&gt;AG$3)*($I1882&lt;AG$2)*$H1882/
4+(AG1876&gt;0)*($J1883&gt;=AG$2)*($J1883&lt;=AG$3)*(($J1883-AG$2+1)/AG$4*$H1883/4)
+(AG1876&gt;0)*($J1883&gt;AG$3)*($I1883&lt;=AG$3)*($I1883&gt;=AG$2)*((AG$3-$I1883+1)/AG$4*$H1883/4)
+(AG1876&gt;0)*($J1883&gt;AG$3)*($I1883&lt;AG$2)*$H1883/
4-$E1892/4*
AG1880+(AG1880&gt;0)*($J1892&gt;=AG$2)*($J1892&lt;=AG$3)*(($J1892-AG$2+1)/AG$4*$H1892/4)
+(AG1880&gt;0)*($J1892&gt;AG$3)*($I1892&lt;=AG$3)*($I1892&gt;=AG$2)*((AG$3-$I1892+1)/AG$4*$H1892/4)
+(AG1880&gt;0)*($J1892&gt;AG$3)*($I1892&lt;AG$2)*$H1892/
4+(AG1880&gt;0)*($J1893&gt;=AG$2)*($J1893&lt;=AG$3)*(($J1893-AG$2+1)/AG$4*$H1893/4)
+(AG1880&gt;0)*($J1893&gt;AG$3)*($I1893&lt;=AG$3)*($I1893&gt;=AG$2)*((AG$3-$I1893+1)/AG$4*$H1893/4)
+(AG1880&gt;0)*($J1893&gt;AG$3)*($I1893&lt;AG$2)*$H1893/
4+(AG1880&gt;0)*($J1894&gt;=AG$2)*($J1894&lt;=AG$3)*(($J1894-AG$2+1)/AG$4*$H1894/4)
+(AG1880&gt;0)*($J1894&gt;AG$3)*($I1894&lt;=AG$3)*($I1894&gt;=AG$2)*((AG$3-$I1894+1)/AG$4*$H1894/4)
+(AG1880&gt;0)*($J1894&gt;AG$3)*($I1894&lt;AG$2)*$H1894/4</f>
        <v/>
      </c>
      <c r="AH1886" s="121">
        <f>-$E1882/4*
AH1876+(AH1876&gt;0)*($J1881&gt;=AH$2)*($J1881&lt;=AH$3)*(($J1881-AH$2+1)/AH$4*$H1881/4)
+(AH1876&gt;0)*($J1881&gt;AH$3)*($I1881&lt;=AH$3)*($I1881&gt;=AH$2)*((AH$3-$I1881+1)/AH$4*$H1881/4)
+(AH1876&gt;0)*($J1881&gt;AH$3)*($I1881&lt;AH$2)*$H1881/
4+(AH1876&gt;0)*($J1882&gt;=AH$2)*($J1882&lt;=AH$3)*(($J1882-AH$2+1)/AH$4*$H1882/4)
+(AH1876&gt;0)*($J1882&gt;AH$3)*($I1882&lt;=AH$3)*($I1882&gt;=AH$2)*((AH$3-$I1882+1)/AH$4*$H1882/4)
+(AH1876&gt;0)*($J1882&gt;AH$3)*($I1882&lt;AH$2)*$H1882/
4+(AH1876&gt;0)*($J1883&gt;=AH$2)*($J1883&lt;=AH$3)*(($J1883-AH$2+1)/AH$4*$H1883/4)
+(AH1876&gt;0)*($J1883&gt;AH$3)*($I1883&lt;=AH$3)*($I1883&gt;=AH$2)*((AH$3-$I1883+1)/AH$4*$H1883/4)
+(AH1876&gt;0)*($J1883&gt;AH$3)*($I1883&lt;AH$2)*$H1883/
4-$E1892/4*
AH1880+(AH1880&gt;0)*($J1892&gt;=AH$2)*($J1892&lt;=AH$3)*(($J1892-AH$2+1)/AH$4*$H1892/4)
+(AH1880&gt;0)*($J1892&gt;AH$3)*($I1892&lt;=AH$3)*($I1892&gt;=AH$2)*((AH$3-$I1892+1)/AH$4*$H1892/4)
+(AH1880&gt;0)*($J1892&gt;AH$3)*($I1892&lt;AH$2)*$H1892/
4+(AH1880&gt;0)*($J1893&gt;=AH$2)*($J1893&lt;=AH$3)*(($J1893-AH$2+1)/AH$4*$H1893/4)
+(AH1880&gt;0)*($J1893&gt;AH$3)*($I1893&lt;=AH$3)*($I1893&gt;=AH$2)*((AH$3-$I1893+1)/AH$4*$H1893/4)
+(AH1880&gt;0)*($J1893&gt;AH$3)*($I1893&lt;AH$2)*$H1893/
4+(AH1880&gt;0)*($J1894&gt;=AH$2)*($J1894&lt;=AH$3)*(($J1894-AH$2+1)/AH$4*$H1894/4)
+(AH1880&gt;0)*($J1894&gt;AH$3)*($I1894&lt;=AH$3)*($I1894&gt;=AH$2)*((AH$3-$I1894+1)/AH$4*$H1894/4)
+(AH1880&gt;0)*($J1894&gt;AH$3)*($I1894&lt;AH$2)*$H1894/4</f>
        <v/>
      </c>
      <c r="AI1886" s="121">
        <f>-$E1882/4*
AI1876+(AI1876&gt;0)*($J1881&gt;=AI$2)*($J1881&lt;=AI$3)*(($J1881-AI$2+1)/AI$4*$H1881/4)
+(AI1876&gt;0)*($J1881&gt;AI$3)*($I1881&lt;=AI$3)*($I1881&gt;=AI$2)*((AI$3-$I1881+1)/AI$4*$H1881/4)
+(AI1876&gt;0)*($J1881&gt;AI$3)*($I1881&lt;AI$2)*$H1881/
4+(AI1876&gt;0)*($J1882&gt;=AI$2)*($J1882&lt;=AI$3)*(($J1882-AI$2+1)/AI$4*$H1882/4)
+(AI1876&gt;0)*($J1882&gt;AI$3)*($I1882&lt;=AI$3)*($I1882&gt;=AI$2)*((AI$3-$I1882+1)/AI$4*$H1882/4)
+(AI1876&gt;0)*($J1882&gt;AI$3)*($I1882&lt;AI$2)*$H1882/
4+(AI1876&gt;0)*($J1883&gt;=AI$2)*($J1883&lt;=AI$3)*(($J1883-AI$2+1)/AI$4*$H1883/4)
+(AI1876&gt;0)*($J1883&gt;AI$3)*($I1883&lt;=AI$3)*($I1883&gt;=AI$2)*((AI$3-$I1883+1)/AI$4*$H1883/4)
+(AI1876&gt;0)*($J1883&gt;AI$3)*($I1883&lt;AI$2)*$H1883/
4-$E1892/4*
AI1880+(AI1880&gt;0)*($J1892&gt;=AI$2)*($J1892&lt;=AI$3)*(($J1892-AI$2+1)/AI$4*$H1892/4)
+(AI1880&gt;0)*($J1892&gt;AI$3)*($I1892&lt;=AI$3)*($I1892&gt;=AI$2)*((AI$3-$I1892+1)/AI$4*$H1892/4)
+(AI1880&gt;0)*($J1892&gt;AI$3)*($I1892&lt;AI$2)*$H1892/
4+(AI1880&gt;0)*($J1893&gt;=AI$2)*($J1893&lt;=AI$3)*(($J1893-AI$2+1)/AI$4*$H1893/4)
+(AI1880&gt;0)*($J1893&gt;AI$3)*($I1893&lt;=AI$3)*($I1893&gt;=AI$2)*((AI$3-$I1893+1)/AI$4*$H1893/4)
+(AI1880&gt;0)*($J1893&gt;AI$3)*($I1893&lt;AI$2)*$H1893/
4+(AI1880&gt;0)*($J1894&gt;=AI$2)*($J1894&lt;=AI$3)*(($J1894-AI$2+1)/AI$4*$H1894/4)
+(AI1880&gt;0)*($J1894&gt;AI$3)*($I1894&lt;=AI$3)*($I1894&gt;=AI$2)*((AI$3-$I1894+1)/AI$4*$H1894/4)
+(AI1880&gt;0)*($J1894&gt;AI$3)*($I1894&lt;AI$2)*$H1894/4</f>
        <v/>
      </c>
      <c r="AJ1886" s="121">
        <f>-$E1882/4*
AJ1876+(AJ1876&gt;0)*($J1881&gt;=AJ$2)*($J1881&lt;=AJ$3)*(($J1881-AJ$2+1)/AJ$4*$H1881/4)
+(AJ1876&gt;0)*($J1881&gt;AJ$3)*($I1881&lt;=AJ$3)*($I1881&gt;=AJ$2)*((AJ$3-$I1881+1)/AJ$4*$H1881/4)
+(AJ1876&gt;0)*($J1881&gt;AJ$3)*($I1881&lt;AJ$2)*$H1881/
4+(AJ1876&gt;0)*($J1882&gt;=AJ$2)*($J1882&lt;=AJ$3)*(($J1882-AJ$2+1)/AJ$4*$H1882/4)
+(AJ1876&gt;0)*($J1882&gt;AJ$3)*($I1882&lt;=AJ$3)*($I1882&gt;=AJ$2)*((AJ$3-$I1882+1)/AJ$4*$H1882/4)
+(AJ1876&gt;0)*($J1882&gt;AJ$3)*($I1882&lt;AJ$2)*$H1882/
4+(AJ1876&gt;0)*($J1883&gt;=AJ$2)*($J1883&lt;=AJ$3)*(($J1883-AJ$2+1)/AJ$4*$H1883/4)
+(AJ1876&gt;0)*($J1883&gt;AJ$3)*($I1883&lt;=AJ$3)*($I1883&gt;=AJ$2)*((AJ$3-$I1883+1)/AJ$4*$H1883/4)
+(AJ1876&gt;0)*($J1883&gt;AJ$3)*($I1883&lt;AJ$2)*$H1883/
4-$E1892/4*
AJ1880+(AJ1880&gt;0)*($J1892&gt;=AJ$2)*($J1892&lt;=AJ$3)*(($J1892-AJ$2+1)/AJ$4*$H1892/4)
+(AJ1880&gt;0)*($J1892&gt;AJ$3)*($I1892&lt;=AJ$3)*($I1892&gt;=AJ$2)*((AJ$3-$I1892+1)/AJ$4*$H1892/4)
+(AJ1880&gt;0)*($J1892&gt;AJ$3)*($I1892&lt;AJ$2)*$H1892/
4+(AJ1880&gt;0)*($J1893&gt;=AJ$2)*($J1893&lt;=AJ$3)*(($J1893-AJ$2+1)/AJ$4*$H1893/4)
+(AJ1880&gt;0)*($J1893&gt;AJ$3)*($I1893&lt;=AJ$3)*($I1893&gt;=AJ$2)*((AJ$3-$I1893+1)/AJ$4*$H1893/4)
+(AJ1880&gt;0)*($J1893&gt;AJ$3)*($I1893&lt;AJ$2)*$H1893/
4+(AJ1880&gt;0)*($J1894&gt;=AJ$2)*($J1894&lt;=AJ$3)*(($J1894-AJ$2+1)/AJ$4*$H1894/4)
+(AJ1880&gt;0)*($J1894&gt;AJ$3)*($I1894&lt;=AJ$3)*($I1894&gt;=AJ$2)*((AJ$3-$I1894+1)/AJ$4*$H1894/4)
+(AJ1880&gt;0)*($J1894&gt;AJ$3)*($I1894&lt;AJ$2)*$H1894/4</f>
        <v/>
      </c>
      <c r="AK1886" s="121">
        <f>-$E1882/4*
AK1876+(AK1876&gt;0)*($J1881&gt;=AK$2)*($J1881&lt;=AK$3)*(($J1881-AK$2+1)/AK$4*$H1881/4)
+(AK1876&gt;0)*($J1881&gt;AK$3)*($I1881&lt;=AK$3)*($I1881&gt;=AK$2)*((AK$3-$I1881+1)/AK$4*$H1881/4)
+(AK1876&gt;0)*($J1881&gt;AK$3)*($I1881&lt;AK$2)*$H1881/
4+(AK1876&gt;0)*($J1882&gt;=AK$2)*($J1882&lt;=AK$3)*(($J1882-AK$2+1)/AK$4*$H1882/4)
+(AK1876&gt;0)*($J1882&gt;AK$3)*($I1882&lt;=AK$3)*($I1882&gt;=AK$2)*((AK$3-$I1882+1)/AK$4*$H1882/4)
+(AK1876&gt;0)*($J1882&gt;AK$3)*($I1882&lt;AK$2)*$H1882/
4+(AK1876&gt;0)*($J1883&gt;=AK$2)*($J1883&lt;=AK$3)*(($J1883-AK$2+1)/AK$4*$H1883/4)
+(AK1876&gt;0)*($J1883&gt;AK$3)*($I1883&lt;=AK$3)*($I1883&gt;=AK$2)*((AK$3-$I1883+1)/AK$4*$H1883/4)
+(AK1876&gt;0)*($J1883&gt;AK$3)*($I1883&lt;AK$2)*$H1883/
4-$E1892/4*
AK1880+(AK1880&gt;0)*($J1892&gt;=AK$2)*($J1892&lt;=AK$3)*(($J1892-AK$2+1)/AK$4*$H1892/4)
+(AK1880&gt;0)*($J1892&gt;AK$3)*($I1892&lt;=AK$3)*($I1892&gt;=AK$2)*((AK$3-$I1892+1)/AK$4*$H1892/4)
+(AK1880&gt;0)*($J1892&gt;AK$3)*($I1892&lt;AK$2)*$H1892/
4+(AK1880&gt;0)*($J1893&gt;=AK$2)*($J1893&lt;=AK$3)*(($J1893-AK$2+1)/AK$4*$H1893/4)
+(AK1880&gt;0)*($J1893&gt;AK$3)*($I1893&lt;=AK$3)*($I1893&gt;=AK$2)*((AK$3-$I1893+1)/AK$4*$H1893/4)
+(AK1880&gt;0)*($J1893&gt;AK$3)*($I1893&lt;AK$2)*$H1893/
4+(AK1880&gt;0)*($J1894&gt;=AK$2)*($J1894&lt;=AK$3)*(($J1894-AK$2+1)/AK$4*$H1894/4)
+(AK1880&gt;0)*($J1894&gt;AK$3)*($I1894&lt;=AK$3)*($I1894&gt;=AK$2)*((AK$3-$I1894+1)/AK$4*$H1894/4)
+(AK1880&gt;0)*($J1894&gt;AK$3)*($I1894&lt;AK$2)*$H1894/4</f>
        <v/>
      </c>
      <c r="AL1886" s="121">
        <f>-$E1882/4*
AL1876+(AL1876&gt;0)*($J1881&gt;=AL$2)*($J1881&lt;=AL$3)*(($J1881-AL$2+1)/AL$4*$H1881/4)
+(AL1876&gt;0)*($J1881&gt;AL$3)*($I1881&lt;=AL$3)*($I1881&gt;=AL$2)*((AL$3-$I1881+1)/AL$4*$H1881/4)
+(AL1876&gt;0)*($J1881&gt;AL$3)*($I1881&lt;AL$2)*$H1881/
4+(AL1876&gt;0)*($J1882&gt;=AL$2)*($J1882&lt;=AL$3)*(($J1882-AL$2+1)/AL$4*$H1882/4)
+(AL1876&gt;0)*($J1882&gt;AL$3)*($I1882&lt;=AL$3)*($I1882&gt;=AL$2)*((AL$3-$I1882+1)/AL$4*$H1882/4)
+(AL1876&gt;0)*($J1882&gt;AL$3)*($I1882&lt;AL$2)*$H1882/
4+(AL1876&gt;0)*($J1883&gt;=AL$2)*($J1883&lt;=AL$3)*(($J1883-AL$2+1)/AL$4*$H1883/4)
+(AL1876&gt;0)*($J1883&gt;AL$3)*($I1883&lt;=AL$3)*($I1883&gt;=AL$2)*((AL$3-$I1883+1)/AL$4*$H1883/4)
+(AL1876&gt;0)*($J1883&gt;AL$3)*($I1883&lt;AL$2)*$H1883/
4-$E1892/4*
AL1880+(AL1880&gt;0)*($J1892&gt;=AL$2)*($J1892&lt;=AL$3)*(($J1892-AL$2+1)/AL$4*$H1892/4)
+(AL1880&gt;0)*($J1892&gt;AL$3)*($I1892&lt;=AL$3)*($I1892&gt;=AL$2)*((AL$3-$I1892+1)/AL$4*$H1892/4)
+(AL1880&gt;0)*($J1892&gt;AL$3)*($I1892&lt;AL$2)*$H1892/
4+(AL1880&gt;0)*($J1893&gt;=AL$2)*($J1893&lt;=AL$3)*(($J1893-AL$2+1)/AL$4*$H1893/4)
+(AL1880&gt;0)*($J1893&gt;AL$3)*($I1893&lt;=AL$3)*($I1893&gt;=AL$2)*((AL$3-$I1893+1)/AL$4*$H1893/4)
+(AL1880&gt;0)*($J1893&gt;AL$3)*($I1893&lt;AL$2)*$H1893/
4+(AL1880&gt;0)*($J1894&gt;=AL$2)*($J1894&lt;=AL$3)*(($J1894-AL$2+1)/AL$4*$H1894/4)
+(AL1880&gt;0)*($J1894&gt;AL$3)*($I1894&lt;=AL$3)*($I1894&gt;=AL$2)*((AL$3-$I1894+1)/AL$4*$H1894/4)
+(AL1880&gt;0)*($J1894&gt;AL$3)*($I1894&lt;AL$2)*$H1894/4</f>
        <v/>
      </c>
      <c r="AM1886" s="121">
        <f>-$E1882/4*
AM1876+(AM1876&gt;0)*($J1881&gt;=AM$2)*($J1881&lt;=AM$3)*(($J1881-AM$2+1)/AM$4*$H1881/4)
+(AM1876&gt;0)*($J1881&gt;AM$3)*($I1881&lt;=AM$3)*($I1881&gt;=AM$2)*((AM$3-$I1881+1)/AM$4*$H1881/4)
+(AM1876&gt;0)*($J1881&gt;AM$3)*($I1881&lt;AM$2)*$H1881/
4+(AM1876&gt;0)*($J1882&gt;=AM$2)*($J1882&lt;=AM$3)*(($J1882-AM$2+1)/AM$4*$H1882/4)
+(AM1876&gt;0)*($J1882&gt;AM$3)*($I1882&lt;=AM$3)*($I1882&gt;=AM$2)*((AM$3-$I1882+1)/AM$4*$H1882/4)
+(AM1876&gt;0)*($J1882&gt;AM$3)*($I1882&lt;AM$2)*$H1882/
4+(AM1876&gt;0)*($J1883&gt;=AM$2)*($J1883&lt;=AM$3)*(($J1883-AM$2+1)/AM$4*$H1883/4)
+(AM1876&gt;0)*($J1883&gt;AM$3)*($I1883&lt;=AM$3)*($I1883&gt;=AM$2)*((AM$3-$I1883+1)/AM$4*$H1883/4)
+(AM1876&gt;0)*($J1883&gt;AM$3)*($I1883&lt;AM$2)*$H1883/
4-$E1892/4*
AM1880+(AM1880&gt;0)*($J1892&gt;=AM$2)*($J1892&lt;=AM$3)*(($J1892-AM$2+1)/AM$4*$H1892/4)
+(AM1880&gt;0)*($J1892&gt;AM$3)*($I1892&lt;=AM$3)*($I1892&gt;=AM$2)*((AM$3-$I1892+1)/AM$4*$H1892/4)
+(AM1880&gt;0)*($J1892&gt;AM$3)*($I1892&lt;AM$2)*$H1892/
4+(AM1880&gt;0)*($J1893&gt;=AM$2)*($J1893&lt;=AM$3)*(($J1893-AM$2+1)/AM$4*$H1893/4)
+(AM1880&gt;0)*($J1893&gt;AM$3)*($I1893&lt;=AM$3)*($I1893&gt;=AM$2)*((AM$3-$I1893+1)/AM$4*$H1893/4)
+(AM1880&gt;0)*($J1893&gt;AM$3)*($I1893&lt;AM$2)*$H1893/
4+(AM1880&gt;0)*($J1894&gt;=AM$2)*($J1894&lt;=AM$3)*(($J1894-AM$2+1)/AM$4*$H1894/4)
+(AM1880&gt;0)*($J1894&gt;AM$3)*($I1894&lt;=AM$3)*($I1894&gt;=AM$2)*((AM$3-$I1894+1)/AM$4*$H1894/4)
+(AM1880&gt;0)*($J1894&gt;AM$3)*($I1894&lt;AM$2)*$H1894/4</f>
        <v/>
      </c>
      <c r="AN1886" s="121">
        <f>-$E1882/4*
AN1876+(AN1876&gt;0)*($J1881&gt;=AN$2)*($J1881&lt;=AN$3)*(($J1881-AN$2+1)/AN$4*$H1881/4)
+(AN1876&gt;0)*($J1881&gt;AN$3)*($I1881&lt;=AN$3)*($I1881&gt;=AN$2)*((AN$3-$I1881+1)/AN$4*$H1881/4)
+(AN1876&gt;0)*($J1881&gt;AN$3)*($I1881&lt;AN$2)*$H1881/
4+(AN1876&gt;0)*($J1882&gt;=AN$2)*($J1882&lt;=AN$3)*(($J1882-AN$2+1)/AN$4*$H1882/4)
+(AN1876&gt;0)*($J1882&gt;AN$3)*($I1882&lt;=AN$3)*($I1882&gt;=AN$2)*((AN$3-$I1882+1)/AN$4*$H1882/4)
+(AN1876&gt;0)*($J1882&gt;AN$3)*($I1882&lt;AN$2)*$H1882/
4+(AN1876&gt;0)*($J1883&gt;=AN$2)*($J1883&lt;=AN$3)*(($J1883-AN$2+1)/AN$4*$H1883/4)
+(AN1876&gt;0)*($J1883&gt;AN$3)*($I1883&lt;=AN$3)*($I1883&gt;=AN$2)*((AN$3-$I1883+1)/AN$4*$H1883/4)
+(AN1876&gt;0)*($J1883&gt;AN$3)*($I1883&lt;AN$2)*$H1883/
4-$E1892/4*
AN1880+(AN1880&gt;0)*($J1892&gt;=AN$2)*($J1892&lt;=AN$3)*(($J1892-AN$2+1)/AN$4*$H1892/4)
+(AN1880&gt;0)*($J1892&gt;AN$3)*($I1892&lt;=AN$3)*($I1892&gt;=AN$2)*((AN$3-$I1892+1)/AN$4*$H1892/4)
+(AN1880&gt;0)*($J1892&gt;AN$3)*($I1892&lt;AN$2)*$H1892/
4+(AN1880&gt;0)*($J1893&gt;=AN$2)*($J1893&lt;=AN$3)*(($J1893-AN$2+1)/AN$4*$H1893/4)
+(AN1880&gt;0)*($J1893&gt;AN$3)*($I1893&lt;=AN$3)*($I1893&gt;=AN$2)*((AN$3-$I1893+1)/AN$4*$H1893/4)
+(AN1880&gt;0)*($J1893&gt;AN$3)*($I1893&lt;AN$2)*$H1893/
4+(AN1880&gt;0)*($J1894&gt;=AN$2)*($J1894&lt;=AN$3)*(($J1894-AN$2+1)/AN$4*$H1894/4)
+(AN1880&gt;0)*($J1894&gt;AN$3)*($I1894&lt;=AN$3)*($I1894&gt;=AN$2)*((AN$3-$I1894+1)/AN$4*$H1894/4)
+(AN1880&gt;0)*($J1894&gt;AN$3)*($I1894&lt;AN$2)*$H1894/4</f>
        <v/>
      </c>
      <c r="AO1886" s="121">
        <f>-$E1882/4*
AO1876+(AO1876&gt;0)*($J1881&gt;=AO$2)*($J1881&lt;=AO$3)*(($J1881-AO$2+1)/AO$4*$H1881/4)
+(AO1876&gt;0)*($J1881&gt;AO$3)*($I1881&lt;=AO$3)*($I1881&gt;=AO$2)*((AO$3-$I1881+1)/AO$4*$H1881/4)
+(AO1876&gt;0)*($J1881&gt;AO$3)*($I1881&lt;AO$2)*$H1881/
4+(AO1876&gt;0)*($J1882&gt;=AO$2)*($J1882&lt;=AO$3)*(($J1882-AO$2+1)/AO$4*$H1882/4)
+(AO1876&gt;0)*($J1882&gt;AO$3)*($I1882&lt;=AO$3)*($I1882&gt;=AO$2)*((AO$3-$I1882+1)/AO$4*$H1882/4)
+(AO1876&gt;0)*($J1882&gt;AO$3)*($I1882&lt;AO$2)*$H1882/
4+(AO1876&gt;0)*($J1883&gt;=AO$2)*($J1883&lt;=AO$3)*(($J1883-AO$2+1)/AO$4*$H1883/4)
+(AO1876&gt;0)*($J1883&gt;AO$3)*($I1883&lt;=AO$3)*($I1883&gt;=AO$2)*((AO$3-$I1883+1)/AO$4*$H1883/4)
+(AO1876&gt;0)*($J1883&gt;AO$3)*($I1883&lt;AO$2)*$H1883/
4-$E1892/4*
AO1880+(AO1880&gt;0)*($J1892&gt;=AO$2)*($J1892&lt;=AO$3)*(($J1892-AO$2+1)/AO$4*$H1892/4)
+(AO1880&gt;0)*($J1892&gt;AO$3)*($I1892&lt;=AO$3)*($I1892&gt;=AO$2)*((AO$3-$I1892+1)/AO$4*$H1892/4)
+(AO1880&gt;0)*($J1892&gt;AO$3)*($I1892&lt;AO$2)*$H1892/
4+(AO1880&gt;0)*($J1893&gt;=AO$2)*($J1893&lt;=AO$3)*(($J1893-AO$2+1)/AO$4*$H1893/4)
+(AO1880&gt;0)*($J1893&gt;AO$3)*($I1893&lt;=AO$3)*($I1893&gt;=AO$2)*((AO$3-$I1893+1)/AO$4*$H1893/4)
+(AO1880&gt;0)*($J1893&gt;AO$3)*($I1893&lt;AO$2)*$H1893/
4+(AO1880&gt;0)*($J1894&gt;=AO$2)*($J1894&lt;=AO$3)*(($J1894-AO$2+1)/AO$4*$H1894/4)
+(AO1880&gt;0)*($J1894&gt;AO$3)*($I1894&lt;=AO$3)*($I1894&gt;=AO$2)*((AO$3-$I1894+1)/AO$4*$H1894/4)
+(AO1880&gt;0)*($J1894&gt;AO$3)*($I1894&lt;AO$2)*$H1894/4</f>
        <v/>
      </c>
      <c r="AP1886" s="121">
        <f>-$E1882/4*
AP1876+(AP1876&gt;0)*($J1881&gt;=AP$2)*($J1881&lt;=AP$3)*(($J1881-AP$2+1)/AP$4*$H1881/4)
+(AP1876&gt;0)*($J1881&gt;AP$3)*($I1881&lt;=AP$3)*($I1881&gt;=AP$2)*((AP$3-$I1881+1)/AP$4*$H1881/4)
+(AP1876&gt;0)*($J1881&gt;AP$3)*($I1881&lt;AP$2)*$H1881/
4+(AP1876&gt;0)*($J1882&gt;=AP$2)*($J1882&lt;=AP$3)*(($J1882-AP$2+1)/AP$4*$H1882/4)
+(AP1876&gt;0)*($J1882&gt;AP$3)*($I1882&lt;=AP$3)*($I1882&gt;=AP$2)*((AP$3-$I1882+1)/AP$4*$H1882/4)
+(AP1876&gt;0)*($J1882&gt;AP$3)*($I1882&lt;AP$2)*$H1882/
4+(AP1876&gt;0)*($J1883&gt;=AP$2)*($J1883&lt;=AP$3)*(($J1883-AP$2+1)/AP$4*$H1883/4)
+(AP1876&gt;0)*($J1883&gt;AP$3)*($I1883&lt;=AP$3)*($I1883&gt;=AP$2)*((AP$3-$I1883+1)/AP$4*$H1883/4)
+(AP1876&gt;0)*($J1883&gt;AP$3)*($I1883&lt;AP$2)*$H1883/
4-$E1892/4*
AP1880+(AP1880&gt;0)*($J1892&gt;=AP$2)*($J1892&lt;=AP$3)*(($J1892-AP$2+1)/AP$4*$H1892/4)
+(AP1880&gt;0)*($J1892&gt;AP$3)*($I1892&lt;=AP$3)*($I1892&gt;=AP$2)*((AP$3-$I1892+1)/AP$4*$H1892/4)
+(AP1880&gt;0)*($J1892&gt;AP$3)*($I1892&lt;AP$2)*$H1892/
4+(AP1880&gt;0)*($J1893&gt;=AP$2)*($J1893&lt;=AP$3)*(($J1893-AP$2+1)/AP$4*$H1893/4)
+(AP1880&gt;0)*($J1893&gt;AP$3)*($I1893&lt;=AP$3)*($I1893&gt;=AP$2)*((AP$3-$I1893+1)/AP$4*$H1893/4)
+(AP1880&gt;0)*($J1893&gt;AP$3)*($I1893&lt;AP$2)*$H1893/
4+(AP1880&gt;0)*($J1894&gt;=AP$2)*($J1894&lt;=AP$3)*(($J1894-AP$2+1)/AP$4*$H1894/4)
+(AP1880&gt;0)*($J1894&gt;AP$3)*($I1894&lt;=AP$3)*($I1894&gt;=AP$2)*((AP$3-$I1894+1)/AP$4*$H1894/4)
+(AP1880&gt;0)*($J1894&gt;AP$3)*($I1894&lt;AP$2)*$H1894/4</f>
        <v/>
      </c>
      <c r="AQ1886" s="121">
        <f>-$E1882/4*
AQ1876+(AQ1876&gt;0)*($J1881&gt;=AQ$2)*($J1881&lt;=AQ$3)*(($J1881-AQ$2+1)/AQ$4*$H1881/4)
+(AQ1876&gt;0)*($J1881&gt;AQ$3)*($I1881&lt;=AQ$3)*($I1881&gt;=AQ$2)*((AQ$3-$I1881+1)/AQ$4*$H1881/4)
+(AQ1876&gt;0)*($J1881&gt;AQ$3)*($I1881&lt;AQ$2)*$H1881/
4+(AQ1876&gt;0)*($J1882&gt;=AQ$2)*($J1882&lt;=AQ$3)*(($J1882-AQ$2+1)/AQ$4*$H1882/4)
+(AQ1876&gt;0)*($J1882&gt;AQ$3)*($I1882&lt;=AQ$3)*($I1882&gt;=AQ$2)*((AQ$3-$I1882+1)/AQ$4*$H1882/4)
+(AQ1876&gt;0)*($J1882&gt;AQ$3)*($I1882&lt;AQ$2)*$H1882/
4+(AQ1876&gt;0)*($J1883&gt;=AQ$2)*($J1883&lt;=AQ$3)*(($J1883-AQ$2+1)/AQ$4*$H1883/4)
+(AQ1876&gt;0)*($J1883&gt;AQ$3)*($I1883&lt;=AQ$3)*($I1883&gt;=AQ$2)*((AQ$3-$I1883+1)/AQ$4*$H1883/4)
+(AQ1876&gt;0)*($J1883&gt;AQ$3)*($I1883&lt;AQ$2)*$H1883/
4-$E1892/4*
AQ1880+(AQ1880&gt;0)*($J1892&gt;=AQ$2)*($J1892&lt;=AQ$3)*(($J1892-AQ$2+1)/AQ$4*$H1892/4)
+(AQ1880&gt;0)*($J1892&gt;AQ$3)*($I1892&lt;=AQ$3)*($I1892&gt;=AQ$2)*((AQ$3-$I1892+1)/AQ$4*$H1892/4)
+(AQ1880&gt;0)*($J1892&gt;AQ$3)*($I1892&lt;AQ$2)*$H1892/
4+(AQ1880&gt;0)*($J1893&gt;=AQ$2)*($J1893&lt;=AQ$3)*(($J1893-AQ$2+1)/AQ$4*$H1893/4)
+(AQ1880&gt;0)*($J1893&gt;AQ$3)*($I1893&lt;=AQ$3)*($I1893&gt;=AQ$2)*((AQ$3-$I1893+1)/AQ$4*$H1893/4)
+(AQ1880&gt;0)*($J1893&gt;AQ$3)*($I1893&lt;AQ$2)*$H1893/
4+(AQ1880&gt;0)*($J1894&gt;=AQ$2)*($J1894&lt;=AQ$3)*(($J1894-AQ$2+1)/AQ$4*$H1894/4)
+(AQ1880&gt;0)*($J1894&gt;AQ$3)*($I1894&lt;=AQ$3)*($I1894&gt;=AQ$2)*((AQ$3-$I1894+1)/AQ$4*$H1894/4)
+(AQ1880&gt;0)*($J1894&gt;AQ$3)*($I1894&lt;AQ$2)*$H1894/4</f>
        <v/>
      </c>
      <c r="AR1886" s="121">
        <f>-$E1882/4*
AR1876+(AR1876&gt;0)*($J1881&gt;=AR$2)*($J1881&lt;=AR$3)*(($J1881-AR$2+1)/AR$4*$H1881/4)
+(AR1876&gt;0)*($J1881&gt;AR$3)*($I1881&lt;=AR$3)*($I1881&gt;=AR$2)*((AR$3-$I1881+1)/AR$4*$H1881/4)
+(AR1876&gt;0)*($J1881&gt;AR$3)*($I1881&lt;AR$2)*$H1881/
4+(AR1876&gt;0)*($J1882&gt;=AR$2)*($J1882&lt;=AR$3)*(($J1882-AR$2+1)/AR$4*$H1882/4)
+(AR1876&gt;0)*($J1882&gt;AR$3)*($I1882&lt;=AR$3)*($I1882&gt;=AR$2)*((AR$3-$I1882+1)/AR$4*$H1882/4)
+(AR1876&gt;0)*($J1882&gt;AR$3)*($I1882&lt;AR$2)*$H1882/
4+(AR1876&gt;0)*($J1883&gt;=AR$2)*($J1883&lt;=AR$3)*(($J1883-AR$2+1)/AR$4*$H1883/4)
+(AR1876&gt;0)*($J1883&gt;AR$3)*($I1883&lt;=AR$3)*($I1883&gt;=AR$2)*((AR$3-$I1883+1)/AR$4*$H1883/4)
+(AR1876&gt;0)*($J1883&gt;AR$3)*($I1883&lt;AR$2)*$H1883/
4-$E1892/4*
AR1880+(AR1880&gt;0)*($J1892&gt;=AR$2)*($J1892&lt;=AR$3)*(($J1892-AR$2+1)/AR$4*$H1892/4)
+(AR1880&gt;0)*($J1892&gt;AR$3)*($I1892&lt;=AR$3)*($I1892&gt;=AR$2)*((AR$3-$I1892+1)/AR$4*$H1892/4)
+(AR1880&gt;0)*($J1892&gt;AR$3)*($I1892&lt;AR$2)*$H1892/
4+(AR1880&gt;0)*($J1893&gt;=AR$2)*($J1893&lt;=AR$3)*(($J1893-AR$2+1)/AR$4*$H1893/4)
+(AR1880&gt;0)*($J1893&gt;AR$3)*($I1893&lt;=AR$3)*($I1893&gt;=AR$2)*((AR$3-$I1893+1)/AR$4*$H1893/4)
+(AR1880&gt;0)*($J1893&gt;AR$3)*($I1893&lt;AR$2)*$H1893/
4+(AR1880&gt;0)*($J1894&gt;=AR$2)*($J1894&lt;=AR$3)*(($J1894-AR$2+1)/AR$4*$H1894/4)
+(AR1880&gt;0)*($J1894&gt;AR$3)*($I1894&lt;=AR$3)*($I1894&gt;=AR$2)*((AR$3-$I1894+1)/AR$4*$H1894/4)
+(AR1880&gt;0)*($J1894&gt;AR$3)*($I1894&lt;AR$2)*$H1894/4</f>
        <v/>
      </c>
      <c r="AS1886" s="121">
        <f>-$E1882/4*
AS1876+(AS1876&gt;0)*($J1881&gt;=AS$2)*($J1881&lt;=AS$3)*(($J1881-AS$2+1)/AS$4*$H1881/4)
+(AS1876&gt;0)*($J1881&gt;AS$3)*($I1881&lt;=AS$3)*($I1881&gt;=AS$2)*((AS$3-$I1881+1)/AS$4*$H1881/4)
+(AS1876&gt;0)*($J1881&gt;AS$3)*($I1881&lt;AS$2)*$H1881/
4+(AS1876&gt;0)*($J1882&gt;=AS$2)*($J1882&lt;=AS$3)*(($J1882-AS$2+1)/AS$4*$H1882/4)
+(AS1876&gt;0)*($J1882&gt;AS$3)*($I1882&lt;=AS$3)*($I1882&gt;=AS$2)*((AS$3-$I1882+1)/AS$4*$H1882/4)
+(AS1876&gt;0)*($J1882&gt;AS$3)*($I1882&lt;AS$2)*$H1882/
4+(AS1876&gt;0)*($J1883&gt;=AS$2)*($J1883&lt;=AS$3)*(($J1883-AS$2+1)/AS$4*$H1883/4)
+(AS1876&gt;0)*($J1883&gt;AS$3)*($I1883&lt;=AS$3)*($I1883&gt;=AS$2)*((AS$3-$I1883+1)/AS$4*$H1883/4)
+(AS1876&gt;0)*($J1883&gt;AS$3)*($I1883&lt;AS$2)*$H1883/
4-$E1892/4*
AS1880+(AS1880&gt;0)*($J1892&gt;=AS$2)*($J1892&lt;=AS$3)*(($J1892-AS$2+1)/AS$4*$H1892/4)
+(AS1880&gt;0)*($J1892&gt;AS$3)*($I1892&lt;=AS$3)*($I1892&gt;=AS$2)*((AS$3-$I1892+1)/AS$4*$H1892/4)
+(AS1880&gt;0)*($J1892&gt;AS$3)*($I1892&lt;AS$2)*$H1892/
4+(AS1880&gt;0)*($J1893&gt;=AS$2)*($J1893&lt;=AS$3)*(($J1893-AS$2+1)/AS$4*$H1893/4)
+(AS1880&gt;0)*($J1893&gt;AS$3)*($I1893&lt;=AS$3)*($I1893&gt;=AS$2)*((AS$3-$I1893+1)/AS$4*$H1893/4)
+(AS1880&gt;0)*($J1893&gt;AS$3)*($I1893&lt;AS$2)*$H1893/
4+(AS1880&gt;0)*($J1894&gt;=AS$2)*($J1894&lt;=AS$3)*(($J1894-AS$2+1)/AS$4*$H1894/4)
+(AS1880&gt;0)*($J1894&gt;AS$3)*($I1894&lt;=AS$3)*($I1894&gt;=AS$2)*((AS$3-$I1894+1)/AS$4*$H1894/4)
+(AS1880&gt;0)*($J1894&gt;AS$3)*($I1894&lt;AS$2)*$H1894/4</f>
        <v/>
      </c>
      <c r="AT1886" s="121">
        <f>-$E1882/4*
AT1876+(AT1876&gt;0)*($J1881&gt;=AT$2)*($J1881&lt;=AT$3)*(($J1881-AT$2+1)/AT$4*$H1881/4)
+(AT1876&gt;0)*($J1881&gt;AT$3)*($I1881&lt;=AT$3)*($I1881&gt;=AT$2)*((AT$3-$I1881+1)/AT$4*$H1881/4)
+(AT1876&gt;0)*($J1881&gt;AT$3)*($I1881&lt;AT$2)*$H1881/
4+(AT1876&gt;0)*($J1882&gt;=AT$2)*($J1882&lt;=AT$3)*(($J1882-AT$2+1)/AT$4*$H1882/4)
+(AT1876&gt;0)*($J1882&gt;AT$3)*($I1882&lt;=AT$3)*($I1882&gt;=AT$2)*((AT$3-$I1882+1)/AT$4*$H1882/4)
+(AT1876&gt;0)*($J1882&gt;AT$3)*($I1882&lt;AT$2)*$H1882/
4+(AT1876&gt;0)*($J1883&gt;=AT$2)*($J1883&lt;=AT$3)*(($J1883-AT$2+1)/AT$4*$H1883/4)
+(AT1876&gt;0)*($J1883&gt;AT$3)*($I1883&lt;=AT$3)*($I1883&gt;=AT$2)*((AT$3-$I1883+1)/AT$4*$H1883/4)
+(AT1876&gt;0)*($J1883&gt;AT$3)*($I1883&lt;AT$2)*$H1883/
4-$E1892/4*
AT1880+(AT1880&gt;0)*($J1892&gt;=AT$2)*($J1892&lt;=AT$3)*(($J1892-AT$2+1)/AT$4*$H1892/4)
+(AT1880&gt;0)*($J1892&gt;AT$3)*($I1892&lt;=AT$3)*($I1892&gt;=AT$2)*((AT$3-$I1892+1)/AT$4*$H1892/4)
+(AT1880&gt;0)*($J1892&gt;AT$3)*($I1892&lt;AT$2)*$H1892/
4+(AT1880&gt;0)*($J1893&gt;=AT$2)*($J1893&lt;=AT$3)*(($J1893-AT$2+1)/AT$4*$H1893/4)
+(AT1880&gt;0)*($J1893&gt;AT$3)*($I1893&lt;=AT$3)*($I1893&gt;=AT$2)*((AT$3-$I1893+1)/AT$4*$H1893/4)
+(AT1880&gt;0)*($J1893&gt;AT$3)*($I1893&lt;AT$2)*$H1893/
4+(AT1880&gt;0)*($J1894&gt;=AT$2)*($J1894&lt;=AT$3)*(($J1894-AT$2+1)/AT$4*$H1894/4)
+(AT1880&gt;0)*($J1894&gt;AT$3)*($I1894&lt;=AT$3)*($I1894&gt;=AT$2)*((AT$3-$I1894+1)/AT$4*$H1894/4)
+(AT1880&gt;0)*($J1894&gt;AT$3)*($I1894&lt;AT$2)*$H1894/4</f>
        <v/>
      </c>
      <c r="AU1886" s="121">
        <f>-$E1882/4*
AU1876+(AU1876&gt;0)*($J1881&gt;=AU$2)*($J1881&lt;=AU$3)*(($J1881-AU$2+1)/AU$4*$H1881/4)
+(AU1876&gt;0)*($J1881&gt;AU$3)*($I1881&lt;=AU$3)*($I1881&gt;=AU$2)*((AU$3-$I1881+1)/AU$4*$H1881/4)
+(AU1876&gt;0)*($J1881&gt;AU$3)*($I1881&lt;AU$2)*$H1881/
4+(AU1876&gt;0)*($J1882&gt;=AU$2)*($J1882&lt;=AU$3)*(($J1882-AU$2+1)/AU$4*$H1882/4)
+(AU1876&gt;0)*($J1882&gt;AU$3)*($I1882&lt;=AU$3)*($I1882&gt;=AU$2)*((AU$3-$I1882+1)/AU$4*$H1882/4)
+(AU1876&gt;0)*($J1882&gt;AU$3)*($I1882&lt;AU$2)*$H1882/
4+(AU1876&gt;0)*($J1883&gt;=AU$2)*($J1883&lt;=AU$3)*(($J1883-AU$2+1)/AU$4*$H1883/4)
+(AU1876&gt;0)*($J1883&gt;AU$3)*($I1883&lt;=AU$3)*($I1883&gt;=AU$2)*((AU$3-$I1883+1)/AU$4*$H1883/4)
+(AU1876&gt;0)*($J1883&gt;AU$3)*($I1883&lt;AU$2)*$H1883/
4-$E1892/4*
AU1880+(AU1880&gt;0)*($J1892&gt;=AU$2)*($J1892&lt;=AU$3)*(($J1892-AU$2+1)/AU$4*$H1892/4)
+(AU1880&gt;0)*($J1892&gt;AU$3)*($I1892&lt;=AU$3)*($I1892&gt;=AU$2)*((AU$3-$I1892+1)/AU$4*$H1892/4)
+(AU1880&gt;0)*($J1892&gt;AU$3)*($I1892&lt;AU$2)*$H1892/
4+(AU1880&gt;0)*($J1893&gt;=AU$2)*($J1893&lt;=AU$3)*(($J1893-AU$2+1)/AU$4*$H1893/4)
+(AU1880&gt;0)*($J1893&gt;AU$3)*($I1893&lt;=AU$3)*($I1893&gt;=AU$2)*((AU$3-$I1893+1)/AU$4*$H1893/4)
+(AU1880&gt;0)*($J1893&gt;AU$3)*($I1893&lt;AU$2)*$H1893/
4+(AU1880&gt;0)*($J1894&gt;=AU$2)*($J1894&lt;=AU$3)*(($J1894-AU$2+1)/AU$4*$H1894/4)
+(AU1880&gt;0)*($J1894&gt;AU$3)*($I1894&lt;=AU$3)*($I1894&gt;=AU$2)*((AU$3-$I1894+1)/AU$4*$H1894/4)
+(AU1880&gt;0)*($J1894&gt;AU$3)*($I1894&lt;AU$2)*$H1894/4</f>
        <v/>
      </c>
      <c r="AV1886" s="121">
        <f>-$E1882/4*
AV1876+(AV1876&gt;0)*($J1881&gt;=AV$2)*($J1881&lt;=AV$3)*(($J1881-AV$2+1)/AV$4*$H1881/4)
+(AV1876&gt;0)*($J1881&gt;AV$3)*($I1881&lt;=AV$3)*($I1881&gt;=AV$2)*((AV$3-$I1881+1)/AV$4*$H1881/4)
+(AV1876&gt;0)*($J1881&gt;AV$3)*($I1881&lt;AV$2)*$H1881/
4+(AV1876&gt;0)*($J1882&gt;=AV$2)*($J1882&lt;=AV$3)*(($J1882-AV$2+1)/AV$4*$H1882/4)
+(AV1876&gt;0)*($J1882&gt;AV$3)*($I1882&lt;=AV$3)*($I1882&gt;=AV$2)*((AV$3-$I1882+1)/AV$4*$H1882/4)
+(AV1876&gt;0)*($J1882&gt;AV$3)*($I1882&lt;AV$2)*$H1882/
4+(AV1876&gt;0)*($J1883&gt;=AV$2)*($J1883&lt;=AV$3)*(($J1883-AV$2+1)/AV$4*$H1883/4)
+(AV1876&gt;0)*($J1883&gt;AV$3)*($I1883&lt;=AV$3)*($I1883&gt;=AV$2)*((AV$3-$I1883+1)/AV$4*$H1883/4)
+(AV1876&gt;0)*($J1883&gt;AV$3)*($I1883&lt;AV$2)*$H1883/
4-$E1892/4*
AV1880+(AV1880&gt;0)*($J1892&gt;=AV$2)*($J1892&lt;=AV$3)*(($J1892-AV$2+1)/AV$4*$H1892/4)
+(AV1880&gt;0)*($J1892&gt;AV$3)*($I1892&lt;=AV$3)*($I1892&gt;=AV$2)*((AV$3-$I1892+1)/AV$4*$H1892/4)
+(AV1880&gt;0)*($J1892&gt;AV$3)*($I1892&lt;AV$2)*$H1892/
4+(AV1880&gt;0)*($J1893&gt;=AV$2)*($J1893&lt;=AV$3)*(($J1893-AV$2+1)/AV$4*$H1893/4)
+(AV1880&gt;0)*($J1893&gt;AV$3)*($I1893&lt;=AV$3)*($I1893&gt;=AV$2)*((AV$3-$I1893+1)/AV$4*$H1893/4)
+(AV1880&gt;0)*($J1893&gt;AV$3)*($I1893&lt;AV$2)*$H1893/
4+(AV1880&gt;0)*($J1894&gt;=AV$2)*($J1894&lt;=AV$3)*(($J1894-AV$2+1)/AV$4*$H1894/4)
+(AV1880&gt;0)*($J1894&gt;AV$3)*($I1894&lt;=AV$3)*($I1894&gt;=AV$2)*((AV$3-$I1894+1)/AV$4*$H1894/4)
+(AV1880&gt;0)*($J1894&gt;AV$3)*($I1894&lt;AV$2)*$H1894/4</f>
        <v/>
      </c>
      <c r="AW1886" s="121">
        <f>-$E1882/4*
AW1876+(AW1876&gt;0)*($J1881&gt;=AW$2)*($J1881&lt;=AW$3)*(($J1881-AW$2+1)/AW$4*$H1881/4)
+(AW1876&gt;0)*($J1881&gt;AW$3)*($I1881&lt;=AW$3)*($I1881&gt;=AW$2)*((AW$3-$I1881+1)/AW$4*$H1881/4)
+(AW1876&gt;0)*($J1881&gt;AW$3)*($I1881&lt;AW$2)*$H1881/
4+(AW1876&gt;0)*($J1882&gt;=AW$2)*($J1882&lt;=AW$3)*(($J1882-AW$2+1)/AW$4*$H1882/4)
+(AW1876&gt;0)*($J1882&gt;AW$3)*($I1882&lt;=AW$3)*($I1882&gt;=AW$2)*((AW$3-$I1882+1)/AW$4*$H1882/4)
+(AW1876&gt;0)*($J1882&gt;AW$3)*($I1882&lt;AW$2)*$H1882/
4+(AW1876&gt;0)*($J1883&gt;=AW$2)*($J1883&lt;=AW$3)*(($J1883-AW$2+1)/AW$4*$H1883/4)
+(AW1876&gt;0)*($J1883&gt;AW$3)*($I1883&lt;=AW$3)*($I1883&gt;=AW$2)*((AW$3-$I1883+1)/AW$4*$H1883/4)
+(AW1876&gt;0)*($J1883&gt;AW$3)*($I1883&lt;AW$2)*$H1883/
4-$E1892/4*
AW1880+(AW1880&gt;0)*($J1892&gt;=AW$2)*($J1892&lt;=AW$3)*(($J1892-AW$2+1)/AW$4*$H1892/4)
+(AW1880&gt;0)*($J1892&gt;AW$3)*($I1892&lt;=AW$3)*($I1892&gt;=AW$2)*((AW$3-$I1892+1)/AW$4*$H1892/4)
+(AW1880&gt;0)*($J1892&gt;AW$3)*($I1892&lt;AW$2)*$H1892/
4+(AW1880&gt;0)*($J1893&gt;=AW$2)*($J1893&lt;=AW$3)*(($J1893-AW$2+1)/AW$4*$H1893/4)
+(AW1880&gt;0)*($J1893&gt;AW$3)*($I1893&lt;=AW$3)*($I1893&gt;=AW$2)*((AW$3-$I1893+1)/AW$4*$H1893/4)
+(AW1880&gt;0)*($J1893&gt;AW$3)*($I1893&lt;AW$2)*$H1893/
4+(AW1880&gt;0)*($J1894&gt;=AW$2)*($J1894&lt;=AW$3)*(($J1894-AW$2+1)/AW$4*$H1894/4)
+(AW1880&gt;0)*($J1894&gt;AW$3)*($I1894&lt;=AW$3)*($I1894&gt;=AW$2)*((AW$3-$I1894+1)/AW$4*$H1894/4)
+(AW1880&gt;0)*($J1894&gt;AW$3)*($I1894&lt;AW$2)*$H1894/4</f>
        <v/>
      </c>
      <c r="AX1886" s="121">
        <f>-$E1882/4*
AX1876+(AX1876&gt;0)*($J1881&gt;=AX$2)*($J1881&lt;=AX$3)*(($J1881-AX$2+1)/AX$4*$H1881/4)
+(AX1876&gt;0)*($J1881&gt;AX$3)*($I1881&lt;=AX$3)*($I1881&gt;=AX$2)*((AX$3-$I1881+1)/AX$4*$H1881/4)
+(AX1876&gt;0)*($J1881&gt;AX$3)*($I1881&lt;AX$2)*$H1881/
4+(AX1876&gt;0)*($J1882&gt;=AX$2)*($J1882&lt;=AX$3)*(($J1882-AX$2+1)/AX$4*$H1882/4)
+(AX1876&gt;0)*($J1882&gt;AX$3)*($I1882&lt;=AX$3)*($I1882&gt;=AX$2)*((AX$3-$I1882+1)/AX$4*$H1882/4)
+(AX1876&gt;0)*($J1882&gt;AX$3)*($I1882&lt;AX$2)*$H1882/
4+(AX1876&gt;0)*($J1883&gt;=AX$2)*($J1883&lt;=AX$3)*(($J1883-AX$2+1)/AX$4*$H1883/4)
+(AX1876&gt;0)*($J1883&gt;AX$3)*($I1883&lt;=AX$3)*($I1883&gt;=AX$2)*((AX$3-$I1883+1)/AX$4*$H1883/4)
+(AX1876&gt;0)*($J1883&gt;AX$3)*($I1883&lt;AX$2)*$H1883/
4-$E1892/4*
AX1880+(AX1880&gt;0)*($J1892&gt;=AX$2)*($J1892&lt;=AX$3)*(($J1892-AX$2+1)/AX$4*$H1892/4)
+(AX1880&gt;0)*($J1892&gt;AX$3)*($I1892&lt;=AX$3)*($I1892&gt;=AX$2)*((AX$3-$I1892+1)/AX$4*$H1892/4)
+(AX1880&gt;0)*($J1892&gt;AX$3)*($I1892&lt;AX$2)*$H1892/
4+(AX1880&gt;0)*($J1893&gt;=AX$2)*($J1893&lt;=AX$3)*(($J1893-AX$2+1)/AX$4*$H1893/4)
+(AX1880&gt;0)*($J1893&gt;AX$3)*($I1893&lt;=AX$3)*($I1893&gt;=AX$2)*((AX$3-$I1893+1)/AX$4*$H1893/4)
+(AX1880&gt;0)*($J1893&gt;AX$3)*($I1893&lt;AX$2)*$H1893/
4+(AX1880&gt;0)*($J1894&gt;=AX$2)*($J1894&lt;=AX$3)*(($J1894-AX$2+1)/AX$4*$H1894/4)
+(AX1880&gt;0)*($J1894&gt;AX$3)*($I1894&lt;=AX$3)*($I1894&gt;=AX$2)*((AX$3-$I1894+1)/AX$4*$H1894/4)
+(AX1880&gt;0)*($J1894&gt;AX$3)*($I1894&lt;AX$2)*$H1894/4</f>
        <v/>
      </c>
      <c r="AY1886" s="121">
        <f>-$E1882/4*
AY1876+(AY1876&gt;0)*($J1881&gt;=AY$2)*($J1881&lt;=AY$3)*(($J1881-AY$2+1)/AY$4*$H1881/4)
+(AY1876&gt;0)*($J1881&gt;AY$3)*($I1881&lt;=AY$3)*($I1881&gt;=AY$2)*((AY$3-$I1881+1)/AY$4*$H1881/4)
+(AY1876&gt;0)*($J1881&gt;AY$3)*($I1881&lt;AY$2)*$H1881/
4+(AY1876&gt;0)*($J1882&gt;=AY$2)*($J1882&lt;=AY$3)*(($J1882-AY$2+1)/AY$4*$H1882/4)
+(AY1876&gt;0)*($J1882&gt;AY$3)*($I1882&lt;=AY$3)*($I1882&gt;=AY$2)*((AY$3-$I1882+1)/AY$4*$H1882/4)
+(AY1876&gt;0)*($J1882&gt;AY$3)*($I1882&lt;AY$2)*$H1882/
4+(AY1876&gt;0)*($J1883&gt;=AY$2)*($J1883&lt;=AY$3)*(($J1883-AY$2+1)/AY$4*$H1883/4)
+(AY1876&gt;0)*($J1883&gt;AY$3)*($I1883&lt;=AY$3)*($I1883&gt;=AY$2)*((AY$3-$I1883+1)/AY$4*$H1883/4)
+(AY1876&gt;0)*($J1883&gt;AY$3)*($I1883&lt;AY$2)*$H1883/
4-$E1892/4*
AY1880+(AY1880&gt;0)*($J1892&gt;=AY$2)*($J1892&lt;=AY$3)*(($J1892-AY$2+1)/AY$4*$H1892/4)
+(AY1880&gt;0)*($J1892&gt;AY$3)*($I1892&lt;=AY$3)*($I1892&gt;=AY$2)*((AY$3-$I1892+1)/AY$4*$H1892/4)
+(AY1880&gt;0)*($J1892&gt;AY$3)*($I1892&lt;AY$2)*$H1892/
4+(AY1880&gt;0)*($J1893&gt;=AY$2)*($J1893&lt;=AY$3)*(($J1893-AY$2+1)/AY$4*$H1893/4)
+(AY1880&gt;0)*($J1893&gt;AY$3)*($I1893&lt;=AY$3)*($I1893&gt;=AY$2)*((AY$3-$I1893+1)/AY$4*$H1893/4)
+(AY1880&gt;0)*($J1893&gt;AY$3)*($I1893&lt;AY$2)*$H1893/
4+(AY1880&gt;0)*($J1894&gt;=AY$2)*($J1894&lt;=AY$3)*(($J1894-AY$2+1)/AY$4*$H1894/4)
+(AY1880&gt;0)*($J1894&gt;AY$3)*($I1894&lt;=AY$3)*($I1894&gt;=AY$2)*((AY$3-$I1894+1)/AY$4*$H1894/4)
+(AY1880&gt;0)*($J1894&gt;AY$3)*($I1894&lt;AY$2)*$H1894/4</f>
        <v/>
      </c>
      <c r="AZ1886" s="121">
        <f>-$E1882/4*
AZ1876+(AZ1876&gt;0)*($J1881&gt;=AZ$2)*($J1881&lt;=AZ$3)*(($J1881-AZ$2+1)/AZ$4*$H1881/4)
+(AZ1876&gt;0)*($J1881&gt;AZ$3)*($I1881&lt;=AZ$3)*($I1881&gt;=AZ$2)*((AZ$3-$I1881+1)/AZ$4*$H1881/4)
+(AZ1876&gt;0)*($J1881&gt;AZ$3)*($I1881&lt;AZ$2)*$H1881/
4+(AZ1876&gt;0)*($J1882&gt;=AZ$2)*($J1882&lt;=AZ$3)*(($J1882-AZ$2+1)/AZ$4*$H1882/4)
+(AZ1876&gt;0)*($J1882&gt;AZ$3)*($I1882&lt;=AZ$3)*($I1882&gt;=AZ$2)*((AZ$3-$I1882+1)/AZ$4*$H1882/4)
+(AZ1876&gt;0)*($J1882&gt;AZ$3)*($I1882&lt;AZ$2)*$H1882/
4+(AZ1876&gt;0)*($J1883&gt;=AZ$2)*($J1883&lt;=AZ$3)*(($J1883-AZ$2+1)/AZ$4*$H1883/4)
+(AZ1876&gt;0)*($J1883&gt;AZ$3)*($I1883&lt;=AZ$3)*($I1883&gt;=AZ$2)*((AZ$3-$I1883+1)/AZ$4*$H1883/4)
+(AZ1876&gt;0)*($J1883&gt;AZ$3)*($I1883&lt;AZ$2)*$H1883/
4-$E1892/4*
AZ1880+(AZ1880&gt;0)*($J1892&gt;=AZ$2)*($J1892&lt;=AZ$3)*(($J1892-AZ$2+1)/AZ$4*$H1892/4)
+(AZ1880&gt;0)*($J1892&gt;AZ$3)*($I1892&lt;=AZ$3)*($I1892&gt;=AZ$2)*((AZ$3-$I1892+1)/AZ$4*$H1892/4)
+(AZ1880&gt;0)*($J1892&gt;AZ$3)*($I1892&lt;AZ$2)*$H1892/
4+(AZ1880&gt;0)*($J1893&gt;=AZ$2)*($J1893&lt;=AZ$3)*(($J1893-AZ$2+1)/AZ$4*$H1893/4)
+(AZ1880&gt;0)*($J1893&gt;AZ$3)*($I1893&lt;=AZ$3)*($I1893&gt;=AZ$2)*((AZ$3-$I1893+1)/AZ$4*$H1893/4)
+(AZ1880&gt;0)*($J1893&gt;AZ$3)*($I1893&lt;AZ$2)*$H1893/
4+(AZ1880&gt;0)*($J1894&gt;=AZ$2)*($J1894&lt;=AZ$3)*(($J1894-AZ$2+1)/AZ$4*$H1894/4)
+(AZ1880&gt;0)*($J1894&gt;AZ$3)*($I1894&lt;=AZ$3)*($I1894&gt;=AZ$2)*((AZ$3-$I1894+1)/AZ$4*$H1894/4)
+(AZ1880&gt;0)*($J1894&gt;AZ$3)*($I1894&lt;AZ$2)*$H1894/4</f>
        <v/>
      </c>
      <c r="BA1886" s="121">
        <f>-$E1882/4*
BA1876+(BA1876&gt;0)*($J1881&gt;=BA$2)*($J1881&lt;=BA$3)*(($J1881-BA$2+1)/BA$4*$H1881/4)
+(BA1876&gt;0)*($J1881&gt;BA$3)*($I1881&lt;=BA$3)*($I1881&gt;=BA$2)*((BA$3-$I1881+1)/BA$4*$H1881/4)
+(BA1876&gt;0)*($J1881&gt;BA$3)*($I1881&lt;BA$2)*$H1881/
4+(BA1876&gt;0)*($J1882&gt;=BA$2)*($J1882&lt;=BA$3)*(($J1882-BA$2+1)/BA$4*$H1882/4)
+(BA1876&gt;0)*($J1882&gt;BA$3)*($I1882&lt;=BA$3)*($I1882&gt;=BA$2)*((BA$3-$I1882+1)/BA$4*$H1882/4)
+(BA1876&gt;0)*($J1882&gt;BA$3)*($I1882&lt;BA$2)*$H1882/
4+(BA1876&gt;0)*($J1883&gt;=BA$2)*($J1883&lt;=BA$3)*(($J1883-BA$2+1)/BA$4*$H1883/4)
+(BA1876&gt;0)*($J1883&gt;BA$3)*($I1883&lt;=BA$3)*($I1883&gt;=BA$2)*((BA$3-$I1883+1)/BA$4*$H1883/4)
+(BA1876&gt;0)*($J1883&gt;BA$3)*($I1883&lt;BA$2)*$H1883/
4-$E1892/4*
BA1880+(BA1880&gt;0)*($J1892&gt;=BA$2)*($J1892&lt;=BA$3)*(($J1892-BA$2+1)/BA$4*$H1892/4)
+(BA1880&gt;0)*($J1892&gt;BA$3)*($I1892&lt;=BA$3)*($I1892&gt;=BA$2)*((BA$3-$I1892+1)/BA$4*$H1892/4)
+(BA1880&gt;0)*($J1892&gt;BA$3)*($I1892&lt;BA$2)*$H1892/
4+(BA1880&gt;0)*($J1893&gt;=BA$2)*($J1893&lt;=BA$3)*(($J1893-BA$2+1)/BA$4*$H1893/4)
+(BA1880&gt;0)*($J1893&gt;BA$3)*($I1893&lt;=BA$3)*($I1893&gt;=BA$2)*((BA$3-$I1893+1)/BA$4*$H1893/4)
+(BA1880&gt;0)*($J1893&gt;BA$3)*($I1893&lt;BA$2)*$H1893/
4+(BA1880&gt;0)*($J1894&gt;=BA$2)*($J1894&lt;=BA$3)*(($J1894-BA$2+1)/BA$4*$H1894/4)
+(BA1880&gt;0)*($J1894&gt;BA$3)*($I1894&lt;=BA$3)*($I1894&gt;=BA$2)*((BA$3-$I1894+1)/BA$4*$H1894/4)
+(BA1880&gt;0)*($J1894&gt;BA$3)*($I1894&lt;BA$2)*$H1894/4</f>
        <v/>
      </c>
      <c r="BB1886" s="121">
        <f>-$E1882/4*
BB1876+(BB1876&gt;0)*($J1881&gt;=BB$2)*($J1881&lt;=BB$3)*(($J1881-BB$2+1)/BB$4*$H1881/4)
+(BB1876&gt;0)*($J1881&gt;BB$3)*($I1881&lt;=BB$3)*($I1881&gt;=BB$2)*((BB$3-$I1881+1)/BB$4*$H1881/4)
+(BB1876&gt;0)*($J1881&gt;BB$3)*($I1881&lt;BB$2)*$H1881/
4+(BB1876&gt;0)*($J1882&gt;=BB$2)*($J1882&lt;=BB$3)*(($J1882-BB$2+1)/BB$4*$H1882/4)
+(BB1876&gt;0)*($J1882&gt;BB$3)*($I1882&lt;=BB$3)*($I1882&gt;=BB$2)*((BB$3-$I1882+1)/BB$4*$H1882/4)
+(BB1876&gt;0)*($J1882&gt;BB$3)*($I1882&lt;BB$2)*$H1882/
4+(BB1876&gt;0)*($J1883&gt;=BB$2)*($J1883&lt;=BB$3)*(($J1883-BB$2+1)/BB$4*$H1883/4)
+(BB1876&gt;0)*($J1883&gt;BB$3)*($I1883&lt;=BB$3)*($I1883&gt;=BB$2)*((BB$3-$I1883+1)/BB$4*$H1883/4)
+(BB1876&gt;0)*($J1883&gt;BB$3)*($I1883&lt;BB$2)*$H1883/
4-$E1892/4*
BB1880+(BB1880&gt;0)*($J1892&gt;=BB$2)*($J1892&lt;=BB$3)*(($J1892-BB$2+1)/BB$4*$H1892/4)
+(BB1880&gt;0)*($J1892&gt;BB$3)*($I1892&lt;=BB$3)*($I1892&gt;=BB$2)*((BB$3-$I1892+1)/BB$4*$H1892/4)
+(BB1880&gt;0)*($J1892&gt;BB$3)*($I1892&lt;BB$2)*$H1892/
4+(BB1880&gt;0)*($J1893&gt;=BB$2)*($J1893&lt;=BB$3)*(($J1893-BB$2+1)/BB$4*$H1893/4)
+(BB1880&gt;0)*($J1893&gt;BB$3)*($I1893&lt;=BB$3)*($I1893&gt;=BB$2)*((BB$3-$I1893+1)/BB$4*$H1893/4)
+(BB1880&gt;0)*($J1893&gt;BB$3)*($I1893&lt;BB$2)*$H1893/
4+(BB1880&gt;0)*($J1894&gt;=BB$2)*($J1894&lt;=BB$3)*(($J1894-BB$2+1)/BB$4*$H1894/4)
+(BB1880&gt;0)*($J1894&gt;BB$3)*($I1894&lt;=BB$3)*($I1894&gt;=BB$2)*((BB$3-$I1894+1)/BB$4*$H1894/4)
+(BB1880&gt;0)*($J1894&gt;BB$3)*($I1894&lt;BB$2)*$H1894/4</f>
        <v/>
      </c>
      <c r="BC1886" s="121">
        <f>-$E1882/4*
BC1876+(BC1876&gt;0)*($J1881&gt;=BC$2)*($J1881&lt;=BC$3)*(($J1881-BC$2+1)/BC$4*$H1881/4)
+(BC1876&gt;0)*($J1881&gt;BC$3)*($I1881&lt;=BC$3)*($I1881&gt;=BC$2)*((BC$3-$I1881+1)/BC$4*$H1881/4)
+(BC1876&gt;0)*($J1881&gt;BC$3)*($I1881&lt;BC$2)*$H1881/
4+(BC1876&gt;0)*($J1882&gt;=BC$2)*($J1882&lt;=BC$3)*(($J1882-BC$2+1)/BC$4*$H1882/4)
+(BC1876&gt;0)*($J1882&gt;BC$3)*($I1882&lt;=BC$3)*($I1882&gt;=BC$2)*((BC$3-$I1882+1)/BC$4*$H1882/4)
+(BC1876&gt;0)*($J1882&gt;BC$3)*($I1882&lt;BC$2)*$H1882/
4+(BC1876&gt;0)*($J1883&gt;=BC$2)*($J1883&lt;=BC$3)*(($J1883-BC$2+1)/BC$4*$H1883/4)
+(BC1876&gt;0)*($J1883&gt;BC$3)*($I1883&lt;=BC$3)*($I1883&gt;=BC$2)*((BC$3-$I1883+1)/BC$4*$H1883/4)
+(BC1876&gt;0)*($J1883&gt;BC$3)*($I1883&lt;BC$2)*$H1883/
4-$E1892/4*
BC1880+(BC1880&gt;0)*($J1892&gt;=BC$2)*($J1892&lt;=BC$3)*(($J1892-BC$2+1)/BC$4*$H1892/4)
+(BC1880&gt;0)*($J1892&gt;BC$3)*($I1892&lt;=BC$3)*($I1892&gt;=BC$2)*((BC$3-$I1892+1)/BC$4*$H1892/4)
+(BC1880&gt;0)*($J1892&gt;BC$3)*($I1892&lt;BC$2)*$H1892/
4+(BC1880&gt;0)*($J1893&gt;=BC$2)*($J1893&lt;=BC$3)*(($J1893-BC$2+1)/BC$4*$H1893/4)
+(BC1880&gt;0)*($J1893&gt;BC$3)*($I1893&lt;=BC$3)*($I1893&gt;=BC$2)*((BC$3-$I1893+1)/BC$4*$H1893/4)
+(BC1880&gt;0)*($J1893&gt;BC$3)*($I1893&lt;BC$2)*$H1893/
4+(BC1880&gt;0)*($J1894&gt;=BC$2)*($J1894&lt;=BC$3)*(($J1894-BC$2+1)/BC$4*$H1894/4)
+(BC1880&gt;0)*($J1894&gt;BC$3)*($I1894&lt;=BC$3)*($I1894&gt;=BC$2)*((BC$3-$I1894+1)/BC$4*$H1894/4)
+(BC1880&gt;0)*($J1894&gt;BC$3)*($I1894&lt;BC$2)*$H1894/4</f>
        <v/>
      </c>
      <c r="BD1886" s="121">
        <f>-$E1882/4*
BD1876+(BD1876&gt;0)*($J1881&gt;=BD$2)*($J1881&lt;=BD$3)*(($J1881-BD$2+1)/BD$4*$H1881/4)
+(BD1876&gt;0)*($J1881&gt;BD$3)*($I1881&lt;=BD$3)*($I1881&gt;=BD$2)*((BD$3-$I1881+1)/BD$4*$H1881/4)
+(BD1876&gt;0)*($J1881&gt;BD$3)*($I1881&lt;BD$2)*$H1881/
4+(BD1876&gt;0)*($J1882&gt;=BD$2)*($J1882&lt;=BD$3)*(($J1882-BD$2+1)/BD$4*$H1882/4)
+(BD1876&gt;0)*($J1882&gt;BD$3)*($I1882&lt;=BD$3)*($I1882&gt;=BD$2)*((BD$3-$I1882+1)/BD$4*$H1882/4)
+(BD1876&gt;0)*($J1882&gt;BD$3)*($I1882&lt;BD$2)*$H1882/
4+(BD1876&gt;0)*($J1883&gt;=BD$2)*($J1883&lt;=BD$3)*(($J1883-BD$2+1)/BD$4*$H1883/4)
+(BD1876&gt;0)*($J1883&gt;BD$3)*($I1883&lt;=BD$3)*($I1883&gt;=BD$2)*((BD$3-$I1883+1)/BD$4*$H1883/4)
+(BD1876&gt;0)*($J1883&gt;BD$3)*($I1883&lt;BD$2)*$H1883/
4-$E1892/4*
BD1880+(BD1880&gt;0)*($J1892&gt;=BD$2)*($J1892&lt;=BD$3)*(($J1892-BD$2+1)/BD$4*$H1892/4)
+(BD1880&gt;0)*($J1892&gt;BD$3)*($I1892&lt;=BD$3)*($I1892&gt;=BD$2)*((BD$3-$I1892+1)/BD$4*$H1892/4)
+(BD1880&gt;0)*($J1892&gt;BD$3)*($I1892&lt;BD$2)*$H1892/
4+(BD1880&gt;0)*($J1893&gt;=BD$2)*($J1893&lt;=BD$3)*(($J1893-BD$2+1)/BD$4*$H1893/4)
+(BD1880&gt;0)*($J1893&gt;BD$3)*($I1893&lt;=BD$3)*($I1893&gt;=BD$2)*((BD$3-$I1893+1)/BD$4*$H1893/4)
+(BD1880&gt;0)*($J1893&gt;BD$3)*($I1893&lt;BD$2)*$H1893/
4+(BD1880&gt;0)*($J1894&gt;=BD$2)*($J1894&lt;=BD$3)*(($J1894-BD$2+1)/BD$4*$H1894/4)
+(BD1880&gt;0)*($J1894&gt;BD$3)*($I1894&lt;=BD$3)*($I1894&gt;=BD$2)*((BD$3-$I1894+1)/BD$4*$H1894/4)
+(BD1880&gt;0)*($J1894&gt;BD$3)*($I1894&lt;BD$2)*$H1894/4</f>
        <v/>
      </c>
    </row>
    <row r="1887" ht="16" customHeight="1">
      <c r="B1887" s="11">
        <f>B1886</f>
        <v/>
      </c>
      <c r="C1887" s="12">
        <f>C1886</f>
        <v/>
      </c>
      <c r="D1887" s="43" t="inlineStr">
        <is>
          <t>Hypothèse</t>
        </is>
      </c>
      <c r="E1887" s="134" t="inlineStr">
        <is>
          <t>Renew Manuel</t>
        </is>
      </c>
      <c r="F1887" s="44" t="n"/>
      <c r="G1887" s="43" t="inlineStr">
        <is>
          <t>Sortie</t>
        </is>
      </c>
      <c r="H1887" s="133" t="inlineStr">
        <is>
          <t>Fin de Bail</t>
        </is>
      </c>
      <c r="I1887" s="43" t="inlineStr">
        <is>
          <t>Date sortie (manuel)</t>
        </is>
      </c>
      <c r="J1887" s="132" t="n">
        <v>0</v>
      </c>
      <c r="K1887" s="118" t="n"/>
      <c r="L1887" s="20" t="inlineStr">
        <is>
          <t>Impact vacance future</t>
        </is>
      </c>
      <c r="M1887" s="72" t="n"/>
      <c r="N1887" s="72" t="n"/>
      <c r="O1887" s="121" t="n">
        <v>0</v>
      </c>
      <c r="P1887" s="121" t="n">
        <v>0</v>
      </c>
      <c r="Q1887" s="121" t="n">
        <v>0</v>
      </c>
      <c r="R1887" s="121" t="n">
        <v>0</v>
      </c>
      <c r="S1887" s="121" t="n">
        <v>0</v>
      </c>
      <c r="T1887" s="121" t="n">
        <v>0</v>
      </c>
      <c r="U1887" s="121" t="n">
        <v>0</v>
      </c>
      <c r="V1887" s="121" t="n">
        <v>0</v>
      </c>
      <c r="W1887" s="121" t="n">
        <v>0</v>
      </c>
      <c r="X1887" s="121" t="n">
        <v>0</v>
      </c>
      <c r="Y1887" s="121" t="n">
        <v>0</v>
      </c>
      <c r="Z1887" s="121" t="n">
        <v>0</v>
      </c>
      <c r="AA1887" s="121" t="n">
        <v>0</v>
      </c>
      <c r="AB1887" s="121" t="n">
        <v>0</v>
      </c>
      <c r="AC1887" s="121" t="n">
        <v>0</v>
      </c>
      <c r="AD1887" s="121" t="n">
        <v>0</v>
      </c>
      <c r="AE1887" s="121" t="n">
        <v>0</v>
      </c>
      <c r="AF1887" s="121" t="n">
        <v>0</v>
      </c>
      <c r="AG1887" s="121" t="n">
        <v>0</v>
      </c>
      <c r="AH1887" s="121" t="n">
        <v>0</v>
      </c>
      <c r="AI1887" s="121" t="n">
        <v>0</v>
      </c>
      <c r="AJ1887" s="121" t="n">
        <v>0</v>
      </c>
      <c r="AK1887" s="121" t="n">
        <v>0</v>
      </c>
      <c r="AL1887" s="121" t="n">
        <v>0</v>
      </c>
      <c r="AM1887" s="121" t="n">
        <v>0</v>
      </c>
      <c r="AN1887" s="121" t="n">
        <v>0</v>
      </c>
      <c r="AO1887" s="121" t="n">
        <v>0</v>
      </c>
      <c r="AP1887" s="121" t="n">
        <v>0</v>
      </c>
      <c r="AQ1887" s="121" t="n">
        <v>0</v>
      </c>
      <c r="AR1887" s="121" t="n">
        <v>0</v>
      </c>
      <c r="AS1887" s="121" t="n">
        <v>0</v>
      </c>
      <c r="AT1887" s="121" t="n">
        <v>0</v>
      </c>
      <c r="AU1887" s="121" t="n">
        <v>0</v>
      </c>
      <c r="AV1887" s="121" t="n">
        <v>0</v>
      </c>
      <c r="AW1887" s="121" t="n">
        <v>0</v>
      </c>
      <c r="AX1887" s="121" t="n">
        <v>0</v>
      </c>
      <c r="AY1887" s="121" t="n">
        <v>0</v>
      </c>
      <c r="AZ1887" s="121" t="n">
        <v>0</v>
      </c>
      <c r="BA1887" s="121" t="n">
        <v>0</v>
      </c>
      <c r="BB1887" s="121" t="n">
        <v>0</v>
      </c>
      <c r="BC1887" s="121" t="n">
        <v>0</v>
      </c>
      <c r="BD1887" s="121" t="n">
        <v>0</v>
      </c>
    </row>
    <row r="1888" ht="16" customHeight="1">
      <c r="B1888" s="11">
        <f>B1887</f>
        <v/>
      </c>
      <c r="C1888" s="12">
        <f>C1887</f>
        <v/>
      </c>
      <c r="D1888" s="43" t="inlineStr">
        <is>
          <t>Date sortie</t>
        </is>
      </c>
      <c r="E1888" s="132" t="n">
        <v>45280</v>
      </c>
      <c r="G1888" s="43" t="inlineStr">
        <is>
          <t>Vacance (mois)</t>
        </is>
      </c>
      <c r="H1888" s="134" t="n">
        <v>0</v>
      </c>
      <c r="I1888" s="43" t="inlineStr">
        <is>
          <t>Loyer futur (manuel)</t>
        </is>
      </c>
      <c r="J1888" s="130" t="n">
        <v>14993.26269176024</v>
      </c>
      <c r="K1888" s="23" t="n"/>
      <c r="L1888" s="33" t="inlineStr">
        <is>
          <t>Impact franchise</t>
        </is>
      </c>
      <c r="M1888" s="73" t="n"/>
      <c r="N1888" s="73" t="n"/>
      <c r="O1888" s="122">
        <f>-(O1885+O1886)*IFERROR((O1875+O1879)/(O1877+O1881),0)</f>
        <v/>
      </c>
      <c r="P1888" s="122">
        <f>-(P1885+P1886)*IFERROR((P1875+P1879)/(P1877+P1881),0)</f>
        <v/>
      </c>
      <c r="Q1888" s="122">
        <f>-(Q1885+Q1886)*IFERROR((Q1875+Q1879)/(Q1877+Q1881),0)</f>
        <v/>
      </c>
      <c r="R1888" s="122">
        <f>-(R1885+R1886)*IFERROR((R1875+R1879)/(R1877+R1881),0)</f>
        <v/>
      </c>
      <c r="S1888" s="122">
        <f>-(S1885+S1886)*IFERROR((S1875+S1879)/(S1877+S1881),0)</f>
        <v/>
      </c>
      <c r="T1888" s="122">
        <f>-(T1885+T1886)*IFERROR((T1875+T1879)/(T1877+T1881),0)</f>
        <v/>
      </c>
      <c r="U1888" s="122">
        <f>-(U1885+U1886)*IFERROR((U1875+U1879)/(U1877+U1881),0)</f>
        <v/>
      </c>
      <c r="V1888" s="122">
        <f>-(V1885+V1886)*IFERROR((V1875+V1879)/(V1877+V1881),0)</f>
        <v/>
      </c>
      <c r="W1888" s="122">
        <f>-(W1885+W1886)*IFERROR((W1875+W1879)/(W1877+W1881),0)</f>
        <v/>
      </c>
      <c r="X1888" s="122">
        <f>-(X1885+X1886)*IFERROR((X1875+X1879)/(X1877+X1881),0)</f>
        <v/>
      </c>
      <c r="Y1888" s="122">
        <f>-(Y1885+Y1886)*IFERROR((Y1875+Y1879)/(Y1877+Y1881),0)</f>
        <v/>
      </c>
      <c r="Z1888" s="122">
        <f>-(Z1885+Z1886)*IFERROR((Z1875+Z1879)/(Z1877+Z1881),0)</f>
        <v/>
      </c>
      <c r="AA1888" s="122">
        <f>-(AA1885+AA1886)*IFERROR((AA1875+AA1879)/(AA1877+AA1881),0)</f>
        <v/>
      </c>
      <c r="AB1888" s="122">
        <f>-(AB1885+AB1886)*IFERROR((AB1875+AB1879)/(AB1877+AB1881),0)</f>
        <v/>
      </c>
      <c r="AC1888" s="122">
        <f>-(AC1885+AC1886)*IFERROR((AC1875+AC1879)/(AC1877+AC1881),0)</f>
        <v/>
      </c>
      <c r="AD1888" s="122">
        <f>-(AD1885+AD1886)*IFERROR((AD1875+AD1879)/(AD1877+AD1881),0)</f>
        <v/>
      </c>
      <c r="AE1888" s="122">
        <f>-(AE1885+AE1886)*IFERROR((AE1875+AE1879)/(AE1877+AE1881),0)</f>
        <v/>
      </c>
      <c r="AF1888" s="122">
        <f>-(AF1885+AF1886)*IFERROR((AF1875+AF1879)/(AF1877+AF1881),0)</f>
        <v/>
      </c>
      <c r="AG1888" s="122">
        <f>-(AG1885+AG1886)*IFERROR((AG1875+AG1879)/(AG1877+AG1881),0)</f>
        <v/>
      </c>
      <c r="AH1888" s="122">
        <f>-(AH1885+AH1886)*IFERROR((AH1875+AH1879)/(AH1877+AH1881),0)</f>
        <v/>
      </c>
      <c r="AI1888" s="122">
        <f>-(AI1885+AI1886)*IFERROR((AI1875+AI1879)/(AI1877+AI1881),0)</f>
        <v/>
      </c>
      <c r="AJ1888" s="122">
        <f>-(AJ1885+AJ1886)*IFERROR((AJ1875+AJ1879)/(AJ1877+AJ1881),0)</f>
        <v/>
      </c>
      <c r="AK1888" s="122">
        <f>-(AK1885+AK1886)*IFERROR((AK1875+AK1879)/(AK1877+AK1881),0)</f>
        <v/>
      </c>
      <c r="AL1888" s="122">
        <f>-(AL1885+AL1886)*IFERROR((AL1875+AL1879)/(AL1877+AL1881),0)</f>
        <v/>
      </c>
      <c r="AM1888" s="122">
        <f>-(AM1885+AM1886)*IFERROR((AM1875+AM1879)/(AM1877+AM1881),0)</f>
        <v/>
      </c>
      <c r="AN1888" s="122">
        <f>-(AN1885+AN1886)*IFERROR((AN1875+AN1879)/(AN1877+AN1881),0)</f>
        <v/>
      </c>
      <c r="AO1888" s="122">
        <f>-(AO1885+AO1886)*IFERROR((AO1875+AO1879)/(AO1877+AO1881),0)</f>
        <v/>
      </c>
      <c r="AP1888" s="122">
        <f>-(AP1885+AP1886)*IFERROR((AP1875+AP1879)/(AP1877+AP1881),0)</f>
        <v/>
      </c>
      <c r="AQ1888" s="122">
        <f>-(AQ1885+AQ1886)*IFERROR((AQ1875+AQ1879)/(AQ1877+AQ1881),0)</f>
        <v/>
      </c>
      <c r="AR1888" s="122">
        <f>-(AR1885+AR1886)*IFERROR((AR1875+AR1879)/(AR1877+AR1881),0)</f>
        <v/>
      </c>
      <c r="AS1888" s="122">
        <f>-(AS1885+AS1886)*IFERROR((AS1875+AS1879)/(AS1877+AS1881),0)</f>
        <v/>
      </c>
      <c r="AT1888" s="122">
        <f>-(AT1885+AT1886)*IFERROR((AT1875+AT1879)/(AT1877+AT1881),0)</f>
        <v/>
      </c>
      <c r="AU1888" s="122">
        <f>-(AU1885+AU1886)*IFERROR((AU1875+AU1879)/(AU1877+AU1881),0)</f>
        <v/>
      </c>
      <c r="AV1888" s="122">
        <f>-(AV1885+AV1886)*IFERROR((AV1875+AV1879)/(AV1877+AV1881),0)</f>
        <v/>
      </c>
      <c r="AW1888" s="122">
        <f>-(AW1885+AW1886)*IFERROR((AW1875+AW1879)/(AW1877+AW1881),0)</f>
        <v/>
      </c>
      <c r="AX1888" s="122">
        <f>-(AX1885+AX1886)*IFERROR((AX1875+AX1879)/(AX1877+AX1881),0)</f>
        <v/>
      </c>
      <c r="AY1888" s="122">
        <f>-(AY1885+AY1886)*IFERROR((AY1875+AY1879)/(AY1877+AY1881),0)</f>
        <v/>
      </c>
      <c r="AZ1888" s="122">
        <f>-(AZ1885+AZ1886)*IFERROR((AZ1875+AZ1879)/(AZ1877+AZ1881),0)</f>
        <v/>
      </c>
      <c r="BA1888" s="122">
        <f>-(BA1885+BA1886)*IFERROR((BA1875+BA1879)/(BA1877+BA1881),0)</f>
        <v/>
      </c>
      <c r="BB1888" s="122">
        <f>-(BB1885+BB1886)*IFERROR((BB1875+BB1879)/(BB1877+BB1881),0)</f>
        <v/>
      </c>
      <c r="BC1888" s="122">
        <f>-(BC1885+BC1886)*IFERROR((BC1875+BC1879)/(BC1877+BC1881),0)</f>
        <v/>
      </c>
      <c r="BD1888" s="122">
        <f>-(BD1885+BD1886)*IFERROR((BD1875+BD1879)/(BD1877+BD1881),0)</f>
        <v/>
      </c>
    </row>
    <row r="1889" ht="16" customHeight="1">
      <c r="B1889" s="11">
        <f>B1888</f>
        <v/>
      </c>
      <c r="C1889" s="12">
        <f>C1888</f>
        <v/>
      </c>
      <c r="K1889" s="118" t="n"/>
      <c r="O1889" s="15" t="n"/>
      <c r="P1889" s="15" t="n"/>
      <c r="Q1889" s="15" t="n"/>
      <c r="R1889" s="15" t="n"/>
      <c r="S1889" s="15" t="n"/>
      <c r="T1889" s="15" t="n"/>
      <c r="U1889" s="15" t="n"/>
      <c r="V1889" s="15" t="n"/>
      <c r="W1889" s="15" t="n"/>
      <c r="X1889" s="15" t="n"/>
      <c r="Y1889" s="15" t="n"/>
      <c r="Z1889" s="15" t="n"/>
      <c r="AA1889" s="15" t="n"/>
      <c r="AB1889" s="15" t="n"/>
      <c r="AC1889" s="15" t="n"/>
      <c r="AD1889" s="15" t="n"/>
      <c r="AE1889" s="15" t="n"/>
      <c r="AF1889" s="15" t="n"/>
      <c r="AG1889" s="15" t="n"/>
      <c r="AH1889" s="15" t="n"/>
      <c r="AI1889" s="15" t="n"/>
      <c r="AJ1889" s="15" t="n"/>
      <c r="AK1889" s="15" t="n"/>
      <c r="AL1889" s="15" t="n"/>
      <c r="AM1889" s="15" t="n"/>
      <c r="AN1889" s="15" t="n"/>
      <c r="AO1889" s="15" t="n"/>
      <c r="AP1889" s="15" t="n"/>
      <c r="AQ1889" s="15" t="n"/>
      <c r="AR1889" s="15" t="n"/>
      <c r="AS1889" s="15" t="n"/>
      <c r="AT1889" s="15" t="n"/>
      <c r="AU1889" s="15" t="n"/>
      <c r="AV1889" s="15" t="n"/>
      <c r="AW1889" s="15" t="n"/>
      <c r="AX1889" s="15" t="n"/>
      <c r="AY1889" s="15" t="n"/>
      <c r="AZ1889" s="15" t="n"/>
      <c r="BA1889" s="15" t="n"/>
      <c r="BB1889" s="15" t="n"/>
      <c r="BC1889" s="15" t="n"/>
      <c r="BD1889" s="15" t="n"/>
    </row>
    <row r="1890" ht="16" customHeight="1">
      <c r="B1890" s="11">
        <f>B1889</f>
        <v/>
      </c>
      <c r="C1890" s="12">
        <f>C1889</f>
        <v/>
      </c>
      <c r="G1890" s="46" t="inlineStr">
        <is>
          <t>Société</t>
        </is>
      </c>
      <c r="H1890" s="131" t="inlineStr">
        <is>
          <t>SCI HSR 1</t>
        </is>
      </c>
      <c r="I1890" s="135" t="n"/>
      <c r="J1890" s="136" t="n"/>
      <c r="K1890" s="23" t="n"/>
      <c r="L1890" s="47" t="inlineStr">
        <is>
          <t>Loyer</t>
        </is>
      </c>
      <c r="M1890" s="81" t="n"/>
      <c r="N1890" s="81" t="n"/>
      <c r="O1890" s="124">
        <f>SUM(O1885:O1888)</f>
        <v/>
      </c>
      <c r="P1890" s="124">
        <f>SUM(P1885:P1888)</f>
        <v/>
      </c>
      <c r="Q1890" s="124">
        <f>SUM(Q1885:Q1888)</f>
        <v/>
      </c>
      <c r="R1890" s="124">
        <f>SUM(R1885:R1888)</f>
        <v/>
      </c>
      <c r="S1890" s="124">
        <f>SUM(S1885:S1888)</f>
        <v/>
      </c>
      <c r="T1890" s="124">
        <f>SUM(T1885:T1888)</f>
        <v/>
      </c>
      <c r="U1890" s="124">
        <f>SUM(U1885:U1888)</f>
        <v/>
      </c>
      <c r="V1890" s="124">
        <f>SUM(V1885:V1888)</f>
        <v/>
      </c>
      <c r="W1890" s="124">
        <f>SUM(W1885:W1888)</f>
        <v/>
      </c>
      <c r="X1890" s="124">
        <f>SUM(X1885:X1888)</f>
        <v/>
      </c>
      <c r="Y1890" s="124">
        <f>SUM(Y1885:Y1888)</f>
        <v/>
      </c>
      <c r="Z1890" s="124">
        <f>SUM(Z1885:Z1888)</f>
        <v/>
      </c>
      <c r="AA1890" s="124">
        <f>SUM(AA1885:AA1888)</f>
        <v/>
      </c>
      <c r="AB1890" s="124">
        <f>SUM(AB1885:AB1888)</f>
        <v/>
      </c>
      <c r="AC1890" s="124">
        <f>SUM(AC1885:AC1888)</f>
        <v/>
      </c>
      <c r="AD1890" s="124">
        <f>SUM(AD1885:AD1888)</f>
        <v/>
      </c>
      <c r="AE1890" s="124">
        <f>SUM(AE1885:AE1888)</f>
        <v/>
      </c>
      <c r="AF1890" s="124">
        <f>SUM(AF1885:AF1888)</f>
        <v/>
      </c>
      <c r="AG1890" s="124">
        <f>SUM(AG1885:AG1888)</f>
        <v/>
      </c>
      <c r="AH1890" s="124">
        <f>SUM(AH1885:AH1888)</f>
        <v/>
      </c>
      <c r="AI1890" s="124">
        <f>SUM(AI1885:AI1888)</f>
        <v/>
      </c>
      <c r="AJ1890" s="124">
        <f>SUM(AJ1885:AJ1888)</f>
        <v/>
      </c>
      <c r="AK1890" s="124">
        <f>SUM(AK1885:AK1888)</f>
        <v/>
      </c>
      <c r="AL1890" s="124">
        <f>SUM(AL1885:AL1888)</f>
        <v/>
      </c>
      <c r="AM1890" s="124">
        <f>SUM(AM1885:AM1888)</f>
        <v/>
      </c>
      <c r="AN1890" s="124">
        <f>SUM(AN1885:AN1888)</f>
        <v/>
      </c>
      <c r="AO1890" s="124">
        <f>SUM(AO1885:AO1888)</f>
        <v/>
      </c>
      <c r="AP1890" s="124">
        <f>SUM(AP1885:AP1888)</f>
        <v/>
      </c>
      <c r="AQ1890" s="124">
        <f>SUM(AQ1885:AQ1888)</f>
        <v/>
      </c>
      <c r="AR1890" s="124">
        <f>SUM(AR1885:AR1888)</f>
        <v/>
      </c>
      <c r="AS1890" s="124">
        <f>SUM(AS1885:AS1888)</f>
        <v/>
      </c>
      <c r="AT1890" s="124">
        <f>SUM(AT1885:AT1888)</f>
        <v/>
      </c>
      <c r="AU1890" s="124">
        <f>SUM(AU1885:AU1888)</f>
        <v/>
      </c>
      <c r="AV1890" s="124">
        <f>SUM(AV1885:AV1888)</f>
        <v/>
      </c>
      <c r="AW1890" s="124">
        <f>SUM(AW1885:AW1888)</f>
        <v/>
      </c>
      <c r="AX1890" s="124">
        <f>SUM(AX1885:AX1888)</f>
        <v/>
      </c>
      <c r="AY1890" s="124">
        <f>SUM(AY1885:AY1888)</f>
        <v/>
      </c>
      <c r="AZ1890" s="124">
        <f>SUM(AZ1885:AZ1888)</f>
        <v/>
      </c>
      <c r="BA1890" s="124">
        <f>SUM(BA1885:BA1888)</f>
        <v/>
      </c>
      <c r="BB1890" s="124">
        <f>SUM(BB1885:BB1888)</f>
        <v/>
      </c>
      <c r="BC1890" s="124">
        <f>SUM(BC1885:BC1888)</f>
        <v/>
      </c>
      <c r="BD1890" s="124">
        <f>SUM(BD1885:BD1888)</f>
        <v/>
      </c>
    </row>
    <row r="1891" ht="16" customHeight="1">
      <c r="B1891" s="11">
        <f>B1890</f>
        <v/>
      </c>
      <c r="C1891" s="12">
        <f>C1890</f>
        <v/>
      </c>
      <c r="D1891" s="46" t="inlineStr">
        <is>
          <t>Date effet new bail</t>
        </is>
      </c>
      <c r="E1891" s="132" t="n">
        <v>45280</v>
      </c>
      <c r="F1891" s="15" t="n"/>
      <c r="G1891" s="46" t="inlineStr">
        <is>
          <t>Annualisé</t>
        </is>
      </c>
      <c r="H1891" s="46" t="inlineStr">
        <is>
          <t>Montant</t>
        </is>
      </c>
      <c r="I1891" s="46" t="inlineStr">
        <is>
          <t>Date deb</t>
        </is>
      </c>
      <c r="J1891" s="46" t="inlineStr">
        <is>
          <t>Date fin</t>
        </is>
      </c>
      <c r="K1891" s="23" t="n"/>
      <c r="O1891" s="15" t="n"/>
      <c r="P1891" s="15" t="n"/>
      <c r="Q1891" s="15" t="n"/>
      <c r="R1891" s="15" t="n"/>
      <c r="S1891" s="15" t="n"/>
      <c r="T1891" s="15" t="n"/>
      <c r="U1891" s="15" t="n"/>
      <c r="V1891" s="15" t="n"/>
      <c r="W1891" s="15" t="n"/>
      <c r="X1891" s="15" t="n"/>
      <c r="Y1891" s="15" t="n"/>
      <c r="Z1891" s="15" t="n"/>
      <c r="AA1891" s="15" t="n"/>
      <c r="AB1891" s="15" t="n"/>
      <c r="AC1891" s="15" t="n"/>
      <c r="AD1891" s="15" t="n"/>
      <c r="AE1891" s="15" t="n"/>
      <c r="AF1891" s="15" t="n"/>
      <c r="AG1891" s="15" t="n"/>
      <c r="AH1891" s="15" t="n"/>
      <c r="AI1891" s="15" t="n"/>
      <c r="AJ1891" s="15" t="n"/>
      <c r="AK1891" s="15" t="n"/>
      <c r="AL1891" s="15" t="n"/>
      <c r="AM1891" s="15" t="n"/>
      <c r="AN1891" s="15" t="n"/>
      <c r="AO1891" s="15" t="n"/>
      <c r="AP1891" s="15" t="n"/>
      <c r="AQ1891" s="15" t="n"/>
      <c r="AR1891" s="15" t="n"/>
      <c r="AS1891" s="15" t="n"/>
      <c r="AT1891" s="15" t="n"/>
      <c r="AU1891" s="15" t="n"/>
      <c r="AV1891" s="15" t="n"/>
      <c r="AW1891" s="15" t="n"/>
      <c r="AX1891" s="15" t="n"/>
      <c r="AY1891" s="15" t="n"/>
      <c r="AZ1891" s="15" t="n"/>
      <c r="BA1891" s="15" t="n"/>
      <c r="BB1891" s="15" t="n"/>
      <c r="BC1891" s="15" t="n"/>
      <c r="BD1891" s="15" t="n"/>
    </row>
    <row r="1892" ht="16" customHeight="1">
      <c r="B1892" s="11">
        <f>B1891</f>
        <v/>
      </c>
      <c r="C1892" s="12">
        <f>C1891</f>
        <v/>
      </c>
      <c r="D1892" s="46" t="inlineStr">
        <is>
          <t>Loyer futur</t>
        </is>
      </c>
      <c r="E1892" s="131" t="n">
        <v>14993.26269176024</v>
      </c>
      <c r="F1892" s="15" t="n"/>
      <c r="G1892" s="49" t="inlineStr">
        <is>
          <t>Palier 1 New</t>
        </is>
      </c>
      <c r="H1892" s="131" t="n">
        <v>0</v>
      </c>
      <c r="I1892" s="132" t="n">
        <v>0</v>
      </c>
      <c r="J1892" s="132" t="n">
        <v>0</v>
      </c>
      <c r="K1892" s="23" t="n"/>
      <c r="L1892" s="50" t="inlineStr">
        <is>
          <t>DE / DAB</t>
        </is>
      </c>
      <c r="M1892" s="70" t="n"/>
      <c r="N1892" s="70" t="n"/>
      <c r="O1892" s="120">
        <f>IFERROR(((O$3&gt;=$E1891)*(O$2&lt;=$E1891))*$E1895,"")</f>
        <v/>
      </c>
      <c r="P1892" s="120">
        <f>IFERROR(((P$3&gt;=$E1891)*(P$2&lt;=$E1891))*$E1895,"")</f>
        <v/>
      </c>
      <c r="Q1892" s="120">
        <f>IFERROR(((Q$3&gt;=$E1891)*(Q$2&lt;=$E1891))*$E1895,"")</f>
        <v/>
      </c>
      <c r="R1892" s="120">
        <f>IFERROR(((R$3&gt;=$E1891)*(R$2&lt;=$E1891))*$E1895,"")</f>
        <v/>
      </c>
      <c r="S1892" s="120">
        <f>IFERROR(((S$3&gt;=$E1891)*(S$2&lt;=$E1891))*$E1895,"")</f>
        <v/>
      </c>
      <c r="T1892" s="120">
        <f>IFERROR(((T$3&gt;=$E1891)*(T$2&lt;=$E1891))*$E1895,"")</f>
        <v/>
      </c>
      <c r="U1892" s="120">
        <f>IFERROR(((U$3&gt;=$E1891)*(U$2&lt;=$E1891))*$E1895,"")</f>
        <v/>
      </c>
      <c r="V1892" s="120">
        <f>IFERROR(((V$3&gt;=$E1891)*(V$2&lt;=$E1891))*$E1895,"")</f>
        <v/>
      </c>
      <c r="W1892" s="120">
        <f>IFERROR(((W$3&gt;=$E1891)*(W$2&lt;=$E1891))*$E1895,"")</f>
        <v/>
      </c>
      <c r="X1892" s="120">
        <f>IFERROR(((X$3&gt;=$E1891)*(X$2&lt;=$E1891))*$E1895,"")</f>
        <v/>
      </c>
      <c r="Y1892" s="120">
        <f>IFERROR(((Y$3&gt;=$E1891)*(Y$2&lt;=$E1891))*$E1895,"")</f>
        <v/>
      </c>
      <c r="Z1892" s="120">
        <f>IFERROR(((Z$3&gt;=$E1891)*(Z$2&lt;=$E1891))*$E1895,"")</f>
        <v/>
      </c>
      <c r="AA1892" s="120">
        <f>IFERROR(((AA$3&gt;=$E1891)*(AA$2&lt;=$E1891))*$E1895,"")</f>
        <v/>
      </c>
      <c r="AB1892" s="120">
        <f>IFERROR(((AB$3&gt;=$E1891)*(AB$2&lt;=$E1891))*$E1895,"")</f>
        <v/>
      </c>
      <c r="AC1892" s="120">
        <f>IFERROR(((AC$3&gt;=$E1891)*(AC$2&lt;=$E1891))*$E1895,"")</f>
        <v/>
      </c>
      <c r="AD1892" s="120">
        <f>IFERROR(((AD$3&gt;=$E1891)*(AD$2&lt;=$E1891))*$E1895,"")</f>
        <v/>
      </c>
      <c r="AE1892" s="120">
        <f>IFERROR(((AE$3&gt;=$E1891)*(AE$2&lt;=$E1891))*$E1895,"")</f>
        <v/>
      </c>
      <c r="AF1892" s="120">
        <f>IFERROR(((AF$3&gt;=$E1891)*(AF$2&lt;=$E1891))*$E1895,"")</f>
        <v/>
      </c>
      <c r="AG1892" s="120">
        <f>IFERROR(((AG$3&gt;=$E1891)*(AG$2&lt;=$E1891))*$E1895,"")</f>
        <v/>
      </c>
      <c r="AH1892" s="120">
        <f>IFERROR(((AH$3&gt;=$E1891)*(AH$2&lt;=$E1891))*$E1895,"")</f>
        <v/>
      </c>
      <c r="AI1892" s="120">
        <f>IFERROR(((AI$3&gt;=$E1891)*(AI$2&lt;=$E1891))*$E1895,"")</f>
        <v/>
      </c>
      <c r="AJ1892" s="120">
        <f>IFERROR(((AJ$3&gt;=$E1891)*(AJ$2&lt;=$E1891))*$E1895,"")</f>
        <v/>
      </c>
      <c r="AK1892" s="120">
        <f>IFERROR(((AK$3&gt;=$E1891)*(AK$2&lt;=$E1891))*$E1895,"")</f>
        <v/>
      </c>
      <c r="AL1892" s="120">
        <f>IFERROR(((AL$3&gt;=$E1891)*(AL$2&lt;=$E1891))*$E1895,"")</f>
        <v/>
      </c>
      <c r="AM1892" s="120">
        <f>IFERROR(((AM$3&gt;=$E1891)*(AM$2&lt;=$E1891))*$E1895,"")</f>
        <v/>
      </c>
      <c r="AN1892" s="120">
        <f>IFERROR(((AN$3&gt;=$E1891)*(AN$2&lt;=$E1891))*$E1895,"")</f>
        <v/>
      </c>
      <c r="AO1892" s="120">
        <f>IFERROR(((AO$3&gt;=$E1891)*(AO$2&lt;=$E1891))*$E1895,"")</f>
        <v/>
      </c>
      <c r="AP1892" s="120">
        <f>IFERROR(((AP$3&gt;=$E1891)*(AP$2&lt;=$E1891))*$E1895,"")</f>
        <v/>
      </c>
      <c r="AQ1892" s="120">
        <f>IFERROR(((AQ$3&gt;=$E1891)*(AQ$2&lt;=$E1891))*$E1895,"")</f>
        <v/>
      </c>
      <c r="AR1892" s="120">
        <f>IFERROR(((AR$3&gt;=$E1891)*(AR$2&lt;=$E1891))*$E1895,"")</f>
        <v/>
      </c>
      <c r="AS1892" s="120">
        <f>IFERROR(((AS$3&gt;=$E1891)*(AS$2&lt;=$E1891))*$E1895,"")</f>
        <v/>
      </c>
      <c r="AT1892" s="120">
        <f>IFERROR(((AT$3&gt;=$E1891)*(AT$2&lt;=$E1891))*$E1895,"")</f>
        <v/>
      </c>
      <c r="AU1892" s="120">
        <f>IFERROR(((AU$3&gt;=$E1891)*(AU$2&lt;=$E1891))*$E1895,"")</f>
        <v/>
      </c>
      <c r="AV1892" s="120">
        <f>IFERROR(((AV$3&gt;=$E1891)*(AV$2&lt;=$E1891))*$E1895,"")</f>
        <v/>
      </c>
      <c r="AW1892" s="120">
        <f>IFERROR(((AW$3&gt;=$E1891)*(AW$2&lt;=$E1891))*$E1895,"")</f>
        <v/>
      </c>
      <c r="AX1892" s="120">
        <f>IFERROR(((AX$3&gt;=$E1891)*(AX$2&lt;=$E1891))*$E1895,"")</f>
        <v/>
      </c>
      <c r="AY1892" s="120">
        <f>IFERROR(((AY$3&gt;=$E1891)*(AY$2&lt;=$E1891))*$E1895,"")</f>
        <v/>
      </c>
      <c r="AZ1892" s="120">
        <f>IFERROR(((AZ$3&gt;=$E1891)*(AZ$2&lt;=$E1891))*$E1895,"")</f>
        <v/>
      </c>
      <c r="BA1892" s="120">
        <f>IFERROR(((BA$3&gt;=$E1891)*(BA$2&lt;=$E1891))*$E1895,"")</f>
        <v/>
      </c>
      <c r="BB1892" s="120">
        <f>IFERROR(((BB$3&gt;=$E1891)*(BB$2&lt;=$E1891))*$E1895,"")</f>
        <v/>
      </c>
      <c r="BC1892" s="120">
        <f>IFERROR(((BC$3&gt;=$E1891)*(BC$2&lt;=$E1891))*$E1895,"")</f>
        <v/>
      </c>
      <c r="BD1892" s="120">
        <f>IFERROR(((BD$3&gt;=$E1891)*(BD$2&lt;=$E1891))*$E1895,"")</f>
        <v/>
      </c>
    </row>
    <row r="1893" ht="16" customHeight="1">
      <c r="B1893" s="11">
        <f>B1892</f>
        <v/>
      </c>
      <c r="C1893" s="12">
        <f>C1892</f>
        <v/>
      </c>
      <c r="D1893" s="46" t="inlineStr">
        <is>
          <t>Indice de référence</t>
        </is>
      </c>
      <c r="E1893" s="51">
        <f>IF(E1891&gt;MAX($O$3:$BD$3),BD1882,
IF(E1891&lt;MIN($O$3:$BD$3),1,SUMIFS($O1883:$BD1883,$O$2:$BD$2,"&lt;="&amp;E1891,$O$3:$BD$3,"&gt;="&amp;E1891)))</f>
        <v/>
      </c>
      <c r="F1893" s="15" t="n"/>
      <c r="G1893" s="49" t="inlineStr">
        <is>
          <t>Palier 2 New</t>
        </is>
      </c>
      <c r="H1893" s="131" t="n">
        <v>0</v>
      </c>
      <c r="I1893" s="132" t="n">
        <v>0</v>
      </c>
      <c r="J1893" s="132" t="n">
        <v>0</v>
      </c>
      <c r="K1893" s="23" t="n"/>
      <c r="L1893" s="52" t="inlineStr">
        <is>
          <t>IR</t>
        </is>
      </c>
      <c r="M1893" s="72" t="n"/>
      <c r="N1893" s="72" t="n"/>
      <c r="O1893" s="121">
        <f>IFERROR(((O$3&gt;=$E1888)*(O$2&lt;=$E1888))*$H1896,"")</f>
        <v/>
      </c>
      <c r="P1893" s="121">
        <f>IFERROR(((P$3&gt;=$E1888)*(P$2&lt;=$E1888))*$H1896,"")</f>
        <v/>
      </c>
      <c r="Q1893" s="121">
        <f>IFERROR(((Q$3&gt;=$E1888)*(Q$2&lt;=$E1888))*$H1896,"")</f>
        <v/>
      </c>
      <c r="R1893" s="121">
        <f>IFERROR(((R$3&gt;=$E1888)*(R$2&lt;=$E1888))*$H1896,"")</f>
        <v/>
      </c>
      <c r="S1893" s="121">
        <f>IFERROR(((S$3&gt;=$E1888)*(S$2&lt;=$E1888))*$H1896,"")</f>
        <v/>
      </c>
      <c r="T1893" s="121">
        <f>IFERROR(((T$3&gt;=$E1888)*(T$2&lt;=$E1888))*$H1896,"")</f>
        <v/>
      </c>
      <c r="U1893" s="121">
        <f>IFERROR(((U$3&gt;=$E1888)*(U$2&lt;=$E1888))*$H1896,"")</f>
        <v/>
      </c>
      <c r="V1893" s="121">
        <f>IFERROR(((V$3&gt;=$E1888)*(V$2&lt;=$E1888))*$H1896,"")</f>
        <v/>
      </c>
      <c r="W1893" s="121">
        <f>IFERROR(((W$3&gt;=$E1888)*(W$2&lt;=$E1888))*$H1896,"")</f>
        <v/>
      </c>
      <c r="X1893" s="121">
        <f>IFERROR(((X$3&gt;=$E1888)*(X$2&lt;=$E1888))*$H1896,"")</f>
        <v/>
      </c>
      <c r="Y1893" s="121">
        <f>IFERROR(((Y$3&gt;=$E1888)*(Y$2&lt;=$E1888))*$H1896,"")</f>
        <v/>
      </c>
      <c r="Z1893" s="121">
        <f>IFERROR(((Z$3&gt;=$E1888)*(Z$2&lt;=$E1888))*$H1896,"")</f>
        <v/>
      </c>
      <c r="AA1893" s="121">
        <f>IFERROR(((AA$3&gt;=$E1888)*(AA$2&lt;=$E1888))*$H1896,"")</f>
        <v/>
      </c>
      <c r="AB1893" s="121">
        <f>IFERROR(((AB$3&gt;=$E1888)*(AB$2&lt;=$E1888))*$H1896,"")</f>
        <v/>
      </c>
      <c r="AC1893" s="121">
        <f>IFERROR(((AC$3&gt;=$E1888)*(AC$2&lt;=$E1888))*$H1896,"")</f>
        <v/>
      </c>
      <c r="AD1893" s="121">
        <f>IFERROR(((AD$3&gt;=$E1888)*(AD$2&lt;=$E1888))*$H1896,"")</f>
        <v/>
      </c>
      <c r="AE1893" s="121">
        <f>IFERROR(((AE$3&gt;=$E1888)*(AE$2&lt;=$E1888))*$H1896,"")</f>
        <v/>
      </c>
      <c r="AF1893" s="121">
        <f>IFERROR(((AF$3&gt;=$E1888)*(AF$2&lt;=$E1888))*$H1896,"")</f>
        <v/>
      </c>
      <c r="AG1893" s="121">
        <f>IFERROR(((AG$3&gt;=$E1888)*(AG$2&lt;=$E1888))*$H1896,"")</f>
        <v/>
      </c>
      <c r="AH1893" s="121">
        <f>IFERROR(((AH$3&gt;=$E1888)*(AH$2&lt;=$E1888))*$H1896,"")</f>
        <v/>
      </c>
      <c r="AI1893" s="121">
        <f>IFERROR(((AI$3&gt;=$E1888)*(AI$2&lt;=$E1888))*$H1896,"")</f>
        <v/>
      </c>
      <c r="AJ1893" s="121">
        <f>IFERROR(((AJ$3&gt;=$E1888)*(AJ$2&lt;=$E1888))*$H1896,"")</f>
        <v/>
      </c>
      <c r="AK1893" s="121">
        <f>IFERROR(((AK$3&gt;=$E1888)*(AK$2&lt;=$E1888))*$H1896,"")</f>
        <v/>
      </c>
      <c r="AL1893" s="121">
        <f>IFERROR(((AL$3&gt;=$E1888)*(AL$2&lt;=$E1888))*$H1896,"")</f>
        <v/>
      </c>
      <c r="AM1893" s="121">
        <f>IFERROR(((AM$3&gt;=$E1888)*(AM$2&lt;=$E1888))*$H1896,"")</f>
        <v/>
      </c>
      <c r="AN1893" s="121">
        <f>IFERROR(((AN$3&gt;=$E1888)*(AN$2&lt;=$E1888))*$H1896,"")</f>
        <v/>
      </c>
      <c r="AO1893" s="121">
        <f>IFERROR(((AO$3&gt;=$E1888)*(AO$2&lt;=$E1888))*$H1896,"")</f>
        <v/>
      </c>
      <c r="AP1893" s="121">
        <f>IFERROR(((AP$3&gt;=$E1888)*(AP$2&lt;=$E1888))*$H1896,"")</f>
        <v/>
      </c>
      <c r="AQ1893" s="121">
        <f>IFERROR(((AQ$3&gt;=$E1888)*(AQ$2&lt;=$E1888))*$H1896,"")</f>
        <v/>
      </c>
      <c r="AR1893" s="121">
        <f>IFERROR(((AR$3&gt;=$E1888)*(AR$2&lt;=$E1888))*$H1896,"")</f>
        <v/>
      </c>
      <c r="AS1893" s="121">
        <f>IFERROR(((AS$3&gt;=$E1888)*(AS$2&lt;=$E1888))*$H1896,"")</f>
        <v/>
      </c>
      <c r="AT1893" s="121">
        <f>IFERROR(((AT$3&gt;=$E1888)*(AT$2&lt;=$E1888))*$H1896,"")</f>
        <v/>
      </c>
      <c r="AU1893" s="121">
        <f>IFERROR(((AU$3&gt;=$E1888)*(AU$2&lt;=$E1888))*$H1896,"")</f>
        <v/>
      </c>
      <c r="AV1893" s="121">
        <f>IFERROR(((AV$3&gt;=$E1888)*(AV$2&lt;=$E1888))*$H1896,"")</f>
        <v/>
      </c>
      <c r="AW1893" s="121">
        <f>IFERROR(((AW$3&gt;=$E1888)*(AW$2&lt;=$E1888))*$H1896,"")</f>
        <v/>
      </c>
      <c r="AX1893" s="121">
        <f>IFERROR(((AX$3&gt;=$E1888)*(AX$2&lt;=$E1888))*$H1896,"")</f>
        <v/>
      </c>
      <c r="AY1893" s="121">
        <f>IFERROR(((AY$3&gt;=$E1888)*(AY$2&lt;=$E1888))*$H1896,"")</f>
        <v/>
      </c>
      <c r="AZ1893" s="121">
        <f>IFERROR(((AZ$3&gt;=$E1888)*(AZ$2&lt;=$E1888))*$H1896,"")</f>
        <v/>
      </c>
      <c r="BA1893" s="121">
        <f>IFERROR(((BA$3&gt;=$E1888)*(BA$2&lt;=$E1888))*$H1896,"")</f>
        <v/>
      </c>
      <c r="BB1893" s="121">
        <f>IFERROR(((BB$3&gt;=$E1888)*(BB$2&lt;=$E1888))*$H1896,"")</f>
        <v/>
      </c>
      <c r="BC1893" s="121">
        <f>IFERROR(((BC$3&gt;=$E1888)*(BC$2&lt;=$E1888))*$H1896,"")</f>
        <v/>
      </c>
      <c r="BD1893" s="121">
        <f>IFERROR(((BD$3&gt;=$E1888)*(BD$2&lt;=$E1888))*$H1896,"")</f>
        <v/>
      </c>
    </row>
    <row r="1894" ht="16" customHeight="1">
      <c r="B1894" s="11">
        <f>B1893</f>
        <v/>
      </c>
      <c r="C1894" s="12">
        <f>C1893</f>
        <v/>
      </c>
      <c r="D1894" s="46" t="inlineStr">
        <is>
          <t>Franchise (mois)</t>
        </is>
      </c>
      <c r="E1894" s="134" t="n">
        <v>0</v>
      </c>
      <c r="F1894" s="15" t="n"/>
      <c r="G1894" s="49" t="inlineStr">
        <is>
          <t>Palier 3 New</t>
        </is>
      </c>
      <c r="H1894" s="131" t="n">
        <v>0</v>
      </c>
      <c r="I1894" s="132" t="n">
        <v>0</v>
      </c>
      <c r="J1894" s="132" t="n">
        <v>0</v>
      </c>
      <c r="L1894" s="52" t="inlineStr">
        <is>
          <t>FOC</t>
        </is>
      </c>
      <c r="M1894" s="72" t="n"/>
      <c r="N1894" s="72" t="n"/>
      <c r="O1894" s="121">
        <f>IFERROR(((O$3&gt;=$E1891)*(O$2&lt;=$E1891))*$J1896,"")</f>
        <v/>
      </c>
      <c r="P1894" s="121">
        <f>IFERROR(((P$3&gt;=$E1891)*(P$2&lt;=$E1891))*$J1896,"")</f>
        <v/>
      </c>
      <c r="Q1894" s="121">
        <f>IFERROR(((Q$3&gt;=$E1891)*(Q$2&lt;=$E1891))*$J1896,"")</f>
        <v/>
      </c>
      <c r="R1894" s="121">
        <f>IFERROR(((R$3&gt;=$E1891)*(R$2&lt;=$E1891))*$J1896,"")</f>
        <v/>
      </c>
      <c r="S1894" s="121">
        <f>IFERROR(((S$3&gt;=$E1891)*(S$2&lt;=$E1891))*$J1896,"")</f>
        <v/>
      </c>
      <c r="T1894" s="121">
        <f>IFERROR(((T$3&gt;=$E1891)*(T$2&lt;=$E1891))*$J1896,"")</f>
        <v/>
      </c>
      <c r="U1894" s="121">
        <f>IFERROR(((U$3&gt;=$E1891)*(U$2&lt;=$E1891))*$J1896,"")</f>
        <v/>
      </c>
      <c r="V1894" s="121">
        <f>IFERROR(((V$3&gt;=$E1891)*(V$2&lt;=$E1891))*$J1896,"")</f>
        <v/>
      </c>
      <c r="W1894" s="121">
        <f>IFERROR(((W$3&gt;=$E1891)*(W$2&lt;=$E1891))*$J1896,"")</f>
        <v/>
      </c>
      <c r="X1894" s="121">
        <f>IFERROR(((X$3&gt;=$E1891)*(X$2&lt;=$E1891))*$J1896,"")</f>
        <v/>
      </c>
      <c r="Y1894" s="121">
        <f>IFERROR(((Y$3&gt;=$E1891)*(Y$2&lt;=$E1891))*$J1896,"")</f>
        <v/>
      </c>
      <c r="Z1894" s="121">
        <f>IFERROR(((Z$3&gt;=$E1891)*(Z$2&lt;=$E1891))*$J1896,"")</f>
        <v/>
      </c>
      <c r="AA1894" s="121">
        <f>IFERROR(((AA$3&gt;=$E1891)*(AA$2&lt;=$E1891))*$J1896,"")</f>
        <v/>
      </c>
      <c r="AB1894" s="121">
        <f>IFERROR(((AB$3&gt;=$E1891)*(AB$2&lt;=$E1891))*$J1896,"")</f>
        <v/>
      </c>
      <c r="AC1894" s="121">
        <f>IFERROR(((AC$3&gt;=$E1891)*(AC$2&lt;=$E1891))*$J1896,"")</f>
        <v/>
      </c>
      <c r="AD1894" s="121">
        <f>IFERROR(((AD$3&gt;=$E1891)*(AD$2&lt;=$E1891))*$J1896,"")</f>
        <v/>
      </c>
      <c r="AE1894" s="121">
        <f>IFERROR(((AE$3&gt;=$E1891)*(AE$2&lt;=$E1891))*$J1896,"")</f>
        <v/>
      </c>
      <c r="AF1894" s="121">
        <f>IFERROR(((AF$3&gt;=$E1891)*(AF$2&lt;=$E1891))*$J1896,"")</f>
        <v/>
      </c>
      <c r="AG1894" s="121">
        <f>IFERROR(((AG$3&gt;=$E1891)*(AG$2&lt;=$E1891))*$J1896,"")</f>
        <v/>
      </c>
      <c r="AH1894" s="121">
        <f>IFERROR(((AH$3&gt;=$E1891)*(AH$2&lt;=$E1891))*$J1896,"")</f>
        <v/>
      </c>
      <c r="AI1894" s="121">
        <f>IFERROR(((AI$3&gt;=$E1891)*(AI$2&lt;=$E1891))*$J1896,"")</f>
        <v/>
      </c>
      <c r="AJ1894" s="121">
        <f>IFERROR(((AJ$3&gt;=$E1891)*(AJ$2&lt;=$E1891))*$J1896,"")</f>
        <v/>
      </c>
      <c r="AK1894" s="121">
        <f>IFERROR(((AK$3&gt;=$E1891)*(AK$2&lt;=$E1891))*$J1896,"")</f>
        <v/>
      </c>
      <c r="AL1894" s="121">
        <f>IFERROR(((AL$3&gt;=$E1891)*(AL$2&lt;=$E1891))*$J1896,"")</f>
        <v/>
      </c>
      <c r="AM1894" s="121">
        <f>IFERROR(((AM$3&gt;=$E1891)*(AM$2&lt;=$E1891))*$J1896,"")</f>
        <v/>
      </c>
      <c r="AN1894" s="121">
        <f>IFERROR(((AN$3&gt;=$E1891)*(AN$2&lt;=$E1891))*$J1896,"")</f>
        <v/>
      </c>
      <c r="AO1894" s="121">
        <f>IFERROR(((AO$3&gt;=$E1891)*(AO$2&lt;=$E1891))*$J1896,"")</f>
        <v/>
      </c>
      <c r="AP1894" s="121">
        <f>IFERROR(((AP$3&gt;=$E1891)*(AP$2&lt;=$E1891))*$J1896,"")</f>
        <v/>
      </c>
      <c r="AQ1894" s="121">
        <f>IFERROR(((AQ$3&gt;=$E1891)*(AQ$2&lt;=$E1891))*$J1896,"")</f>
        <v/>
      </c>
      <c r="AR1894" s="121">
        <f>IFERROR(((AR$3&gt;=$E1891)*(AR$2&lt;=$E1891))*$J1896,"")</f>
        <v/>
      </c>
      <c r="AS1894" s="121">
        <f>IFERROR(((AS$3&gt;=$E1891)*(AS$2&lt;=$E1891))*$J1896,"")</f>
        <v/>
      </c>
      <c r="AT1894" s="121">
        <f>IFERROR(((AT$3&gt;=$E1891)*(AT$2&lt;=$E1891))*$J1896,"")</f>
        <v/>
      </c>
      <c r="AU1894" s="121">
        <f>IFERROR(((AU$3&gt;=$E1891)*(AU$2&lt;=$E1891))*$J1896,"")</f>
        <v/>
      </c>
      <c r="AV1894" s="121">
        <f>IFERROR(((AV$3&gt;=$E1891)*(AV$2&lt;=$E1891))*$J1896,"")</f>
        <v/>
      </c>
      <c r="AW1894" s="121">
        <f>IFERROR(((AW$3&gt;=$E1891)*(AW$2&lt;=$E1891))*$J1896,"")</f>
        <v/>
      </c>
      <c r="AX1894" s="121">
        <f>IFERROR(((AX$3&gt;=$E1891)*(AX$2&lt;=$E1891))*$J1896,"")</f>
        <v/>
      </c>
      <c r="AY1894" s="121">
        <f>IFERROR(((AY$3&gt;=$E1891)*(AY$2&lt;=$E1891))*$J1896,"")</f>
        <v/>
      </c>
      <c r="AZ1894" s="121">
        <f>IFERROR(((AZ$3&gt;=$E1891)*(AZ$2&lt;=$E1891))*$J1896,"")</f>
        <v/>
      </c>
      <c r="BA1894" s="121">
        <f>IFERROR(((BA$3&gt;=$E1891)*(BA$2&lt;=$E1891))*$J1896,"")</f>
        <v/>
      </c>
      <c r="BB1894" s="121">
        <f>IFERROR(((BB$3&gt;=$E1891)*(BB$2&lt;=$E1891))*$J1896,"")</f>
        <v/>
      </c>
      <c r="BC1894" s="121">
        <f>IFERROR(((BC$3&gt;=$E1891)*(BC$2&lt;=$E1891))*$J1896,"")</f>
        <v/>
      </c>
      <c r="BD1894" s="121">
        <f>IFERROR(((BD$3&gt;=$E1891)*(BD$2&lt;=$E1891))*$J1896,"")</f>
        <v/>
      </c>
    </row>
    <row r="1895" ht="16" customHeight="1">
      <c r="B1895" s="11">
        <f>B1894</f>
        <v/>
      </c>
      <c r="C1895" s="12">
        <f>C1894</f>
        <v/>
      </c>
      <c r="D1895" s="46" t="inlineStr">
        <is>
          <t>Droits d'entrée (€)</t>
        </is>
      </c>
      <c r="E1895" s="131" t="n">
        <v>0</v>
      </c>
      <c r="F1895" s="15" t="n"/>
      <c r="G1895" s="137" t="n"/>
      <c r="H1895" s="15" t="n"/>
      <c r="I1895" s="15" t="n"/>
      <c r="J1895" s="23" t="n"/>
      <c r="L1895" s="52" t="inlineStr">
        <is>
          <t>Travaux bailleur</t>
        </is>
      </c>
      <c r="M1895" s="72" t="n"/>
      <c r="N1895" s="72" t="n"/>
      <c r="O1895" s="121">
        <f>IFERROR(((O$3&gt;=$J1885)*(O$2&lt;=$J1885))*$E1896,"")</f>
        <v/>
      </c>
      <c r="P1895" s="121">
        <f>IFERROR(((P$3&gt;=$J1885)*(P$2&lt;=$J1885))*$E1896,"")</f>
        <v/>
      </c>
      <c r="Q1895" s="121">
        <f>IFERROR(((Q$3&gt;=$J1885)*(Q$2&lt;=$J1885))*$E1896,"")</f>
        <v/>
      </c>
      <c r="R1895" s="121">
        <f>IFERROR(((R$3&gt;=$J1885)*(R$2&lt;=$J1885))*$E1896,"")</f>
        <v/>
      </c>
      <c r="S1895" s="121">
        <f>IFERROR(((S$3&gt;=$J1885)*(S$2&lt;=$J1885))*$E1896,"")</f>
        <v/>
      </c>
      <c r="T1895" s="121">
        <f>IFERROR(((T$3&gt;=$J1885)*(T$2&lt;=$J1885))*$E1896,"")</f>
        <v/>
      </c>
      <c r="U1895" s="121">
        <f>IFERROR(((U$3&gt;=$J1885)*(U$2&lt;=$J1885))*$E1896,"")</f>
        <v/>
      </c>
      <c r="V1895" s="121">
        <f>IFERROR(((V$3&gt;=$J1885)*(V$2&lt;=$J1885))*$E1896,"")</f>
        <v/>
      </c>
      <c r="W1895" s="121">
        <f>IFERROR(((W$3&gt;=$J1885)*(W$2&lt;=$J1885))*$E1896,"")</f>
        <v/>
      </c>
      <c r="X1895" s="121">
        <f>IFERROR(((X$3&gt;=$J1885)*(X$2&lt;=$J1885))*$E1896,"")</f>
        <v/>
      </c>
      <c r="Y1895" s="121">
        <f>IFERROR(((Y$3&gt;=$J1885)*(Y$2&lt;=$J1885))*$E1896,"")</f>
        <v/>
      </c>
      <c r="Z1895" s="121">
        <f>IFERROR(((Z$3&gt;=$J1885)*(Z$2&lt;=$J1885))*$E1896,"")</f>
        <v/>
      </c>
      <c r="AA1895" s="121">
        <f>IFERROR(((AA$3&gt;=$J1885)*(AA$2&lt;=$J1885))*$E1896,"")</f>
        <v/>
      </c>
      <c r="AB1895" s="121">
        <f>IFERROR(((AB$3&gt;=$J1885)*(AB$2&lt;=$J1885))*$E1896,"")</f>
        <v/>
      </c>
      <c r="AC1895" s="121">
        <f>IFERROR(((AC$3&gt;=$J1885)*(AC$2&lt;=$J1885))*$E1896,"")</f>
        <v/>
      </c>
      <c r="AD1895" s="121">
        <f>IFERROR(((AD$3&gt;=$J1885)*(AD$2&lt;=$J1885))*$E1896,"")</f>
        <v/>
      </c>
      <c r="AE1895" s="121">
        <f>IFERROR(((AE$3&gt;=$J1885)*(AE$2&lt;=$J1885))*$E1896,"")</f>
        <v/>
      </c>
      <c r="AF1895" s="121">
        <f>IFERROR(((AF$3&gt;=$J1885)*(AF$2&lt;=$J1885))*$E1896,"")</f>
        <v/>
      </c>
      <c r="AG1895" s="121">
        <f>IFERROR(((AG$3&gt;=$J1885)*(AG$2&lt;=$J1885))*$E1896,"")</f>
        <v/>
      </c>
      <c r="AH1895" s="121">
        <f>IFERROR(((AH$3&gt;=$J1885)*(AH$2&lt;=$J1885))*$E1896,"")</f>
        <v/>
      </c>
      <c r="AI1895" s="121">
        <f>IFERROR(((AI$3&gt;=$J1885)*(AI$2&lt;=$J1885))*$E1896,"")</f>
        <v/>
      </c>
      <c r="AJ1895" s="121">
        <f>IFERROR(((AJ$3&gt;=$J1885)*(AJ$2&lt;=$J1885))*$E1896,"")</f>
        <v/>
      </c>
      <c r="AK1895" s="121">
        <f>IFERROR(((AK$3&gt;=$J1885)*(AK$2&lt;=$J1885))*$E1896,"")</f>
        <v/>
      </c>
      <c r="AL1895" s="121">
        <f>IFERROR(((AL$3&gt;=$J1885)*(AL$2&lt;=$J1885))*$E1896,"")</f>
        <v/>
      </c>
      <c r="AM1895" s="121">
        <f>IFERROR(((AM$3&gt;=$J1885)*(AM$2&lt;=$J1885))*$E1896,"")</f>
        <v/>
      </c>
      <c r="AN1895" s="121">
        <f>IFERROR(((AN$3&gt;=$J1885)*(AN$2&lt;=$J1885))*$E1896,"")</f>
        <v/>
      </c>
      <c r="AO1895" s="121">
        <f>IFERROR(((AO$3&gt;=$J1885)*(AO$2&lt;=$J1885))*$E1896,"")</f>
        <v/>
      </c>
      <c r="AP1895" s="121">
        <f>IFERROR(((AP$3&gt;=$J1885)*(AP$2&lt;=$J1885))*$E1896,"")</f>
        <v/>
      </c>
      <c r="AQ1895" s="121">
        <f>IFERROR(((AQ$3&gt;=$J1885)*(AQ$2&lt;=$J1885))*$E1896,"")</f>
        <v/>
      </c>
      <c r="AR1895" s="121">
        <f>IFERROR(((AR$3&gt;=$J1885)*(AR$2&lt;=$J1885))*$E1896,"")</f>
        <v/>
      </c>
      <c r="AS1895" s="121">
        <f>IFERROR(((AS$3&gt;=$J1885)*(AS$2&lt;=$J1885))*$E1896,"")</f>
        <v/>
      </c>
      <c r="AT1895" s="121">
        <f>IFERROR(((AT$3&gt;=$J1885)*(AT$2&lt;=$J1885))*$E1896,"")</f>
        <v/>
      </c>
      <c r="AU1895" s="121">
        <f>IFERROR(((AU$3&gt;=$J1885)*(AU$2&lt;=$J1885))*$E1896,"")</f>
        <v/>
      </c>
      <c r="AV1895" s="121">
        <f>IFERROR(((AV$3&gt;=$J1885)*(AV$2&lt;=$J1885))*$E1896,"")</f>
        <v/>
      </c>
      <c r="AW1895" s="121">
        <f>IFERROR(((AW$3&gt;=$J1885)*(AW$2&lt;=$J1885))*$E1896,"")</f>
        <v/>
      </c>
      <c r="AX1895" s="121">
        <f>IFERROR(((AX$3&gt;=$J1885)*(AX$2&lt;=$J1885))*$E1896,"")</f>
        <v/>
      </c>
      <c r="AY1895" s="121">
        <f>IFERROR(((AY$3&gt;=$J1885)*(AY$2&lt;=$J1885))*$E1896,"")</f>
        <v/>
      </c>
      <c r="AZ1895" s="121">
        <f>IFERROR(((AZ$3&gt;=$J1885)*(AZ$2&lt;=$J1885))*$E1896,"")</f>
        <v/>
      </c>
      <c r="BA1895" s="121">
        <f>IFERROR(((BA$3&gt;=$J1885)*(BA$2&lt;=$J1885))*$E1896,"")</f>
        <v/>
      </c>
      <c r="BB1895" s="121">
        <f>IFERROR(((BB$3&gt;=$J1885)*(BB$2&lt;=$J1885))*$E1896,"")</f>
        <v/>
      </c>
      <c r="BC1895" s="121">
        <f>IFERROR(((BC$3&gt;=$J1885)*(BC$2&lt;=$J1885))*$E1896,"")</f>
        <v/>
      </c>
      <c r="BD1895" s="121">
        <f>IFERROR(((BD$3&gt;=$J1885)*(BD$2&lt;=$J1885))*$E1896,"")</f>
        <v/>
      </c>
    </row>
    <row r="1896" ht="16" customHeight="1">
      <c r="B1896" s="11">
        <f>B1895</f>
        <v/>
      </c>
      <c r="C1896" s="12">
        <f>C1895</f>
        <v/>
      </c>
      <c r="D1896" s="46" t="inlineStr">
        <is>
          <t>Travaux bailleur</t>
        </is>
      </c>
      <c r="E1896" s="131" t="n">
        <v>0</v>
      </c>
      <c r="F1896" s="15" t="n"/>
      <c r="G1896" s="46" t="inlineStr">
        <is>
          <t>IR</t>
        </is>
      </c>
      <c r="H1896" s="131" t="n">
        <v>0</v>
      </c>
      <c r="I1896" s="46" t="inlineStr">
        <is>
          <t>FOC</t>
        </is>
      </c>
      <c r="J1896" s="131" t="n">
        <v>0</v>
      </c>
      <c r="L1896" s="54" t="inlineStr">
        <is>
          <t>Charges si vacant</t>
        </is>
      </c>
      <c r="M1896" s="73" t="n"/>
      <c r="N1896" s="73" t="n"/>
      <c r="O1896" s="122">
        <f>IFERROR(-($E1877+$H1877+$J1877)*O1878,"")</f>
        <v/>
      </c>
      <c r="P1896" s="122">
        <f>IFERROR(-($E1877+$H1877+$J1877)*P1878,"")</f>
        <v/>
      </c>
      <c r="Q1896" s="122">
        <f>IFERROR(-($E1877+$H1877+$J1877)*Q1878,"")</f>
        <v/>
      </c>
      <c r="R1896" s="122">
        <f>IFERROR(-($E1877+$H1877+$J1877)*R1878,"")</f>
        <v/>
      </c>
      <c r="S1896" s="122">
        <f>IFERROR(-($E1877+$H1877+$J1877)*S1878,"")</f>
        <v/>
      </c>
      <c r="T1896" s="122">
        <f>IFERROR(-($E1877+$H1877+$J1877)*T1878,"")</f>
        <v/>
      </c>
      <c r="U1896" s="122">
        <f>IFERROR(-($E1877+$H1877+$J1877)*U1878,"")</f>
        <v/>
      </c>
      <c r="V1896" s="122">
        <f>IFERROR(-($E1877+$H1877+$J1877)*V1878,"")</f>
        <v/>
      </c>
      <c r="W1896" s="122">
        <f>IFERROR(-($E1877+$H1877+$J1877)*W1878,"")</f>
        <v/>
      </c>
      <c r="X1896" s="122">
        <f>IFERROR(-($E1877+$H1877+$J1877)*X1878,"")</f>
        <v/>
      </c>
      <c r="Y1896" s="122">
        <f>IFERROR(-($E1877+$H1877+$J1877)*Y1878,"")</f>
        <v/>
      </c>
      <c r="Z1896" s="122">
        <f>IFERROR(-($E1877+$H1877+$J1877)*Z1878,"")</f>
        <v/>
      </c>
      <c r="AA1896" s="122">
        <f>IFERROR(-($E1877+$H1877+$J1877)*AA1878,"")</f>
        <v/>
      </c>
      <c r="AB1896" s="122">
        <f>IFERROR(-($E1877+$H1877+$J1877)*AB1878,"")</f>
        <v/>
      </c>
      <c r="AC1896" s="122">
        <f>IFERROR(-($E1877+$H1877+$J1877)*AC1878,"")</f>
        <v/>
      </c>
      <c r="AD1896" s="122">
        <f>IFERROR(-($E1877+$H1877+$J1877)*AD1878,"")</f>
        <v/>
      </c>
      <c r="AE1896" s="122">
        <f>IFERROR(-($E1877+$H1877+$J1877)*AE1878,"")</f>
        <v/>
      </c>
      <c r="AF1896" s="122">
        <f>IFERROR(-($E1877+$H1877+$J1877)*AF1878,"")</f>
        <v/>
      </c>
      <c r="AG1896" s="122">
        <f>IFERROR(-($E1877+$H1877+$J1877)*AG1878,"")</f>
        <v/>
      </c>
      <c r="AH1896" s="122">
        <f>IFERROR(-($E1877+$H1877+$J1877)*AH1878,"")</f>
        <v/>
      </c>
      <c r="AI1896" s="122">
        <f>IFERROR(-($E1877+$H1877+$J1877)*AI1878,"")</f>
        <v/>
      </c>
      <c r="AJ1896" s="122">
        <f>IFERROR(-($E1877+$H1877+$J1877)*AJ1878,"")</f>
        <v/>
      </c>
      <c r="AK1896" s="122">
        <f>IFERROR(-($E1877+$H1877+$J1877)*AK1878,"")</f>
        <v/>
      </c>
      <c r="AL1896" s="122">
        <f>IFERROR(-($E1877+$H1877+$J1877)*AL1878,"")</f>
        <v/>
      </c>
      <c r="AM1896" s="122">
        <f>IFERROR(-($E1877+$H1877+$J1877)*AM1878,"")</f>
        <v/>
      </c>
      <c r="AN1896" s="122">
        <f>IFERROR(-($E1877+$H1877+$J1877)*AN1878,"")</f>
        <v/>
      </c>
      <c r="AO1896" s="122">
        <f>IFERROR(-($E1877+$H1877+$J1877)*AO1878,"")</f>
        <v/>
      </c>
      <c r="AP1896" s="122">
        <f>IFERROR(-($E1877+$H1877+$J1877)*AP1878,"")</f>
        <v/>
      </c>
      <c r="AQ1896" s="122">
        <f>IFERROR(-($E1877+$H1877+$J1877)*AQ1878,"")</f>
        <v/>
      </c>
      <c r="AR1896" s="122">
        <f>IFERROR(-($E1877+$H1877+$J1877)*AR1878,"")</f>
        <v/>
      </c>
      <c r="AS1896" s="122">
        <f>IFERROR(-($E1877+$H1877+$J1877)*AS1878,"")</f>
        <v/>
      </c>
      <c r="AT1896" s="122">
        <f>IFERROR(-($E1877+$H1877+$J1877)*AT1878,"")</f>
        <v/>
      </c>
      <c r="AU1896" s="122">
        <f>IFERROR(-($E1877+$H1877+$J1877)*AU1878,"")</f>
        <v/>
      </c>
      <c r="AV1896" s="122">
        <f>IFERROR(-($E1877+$H1877+$J1877)*AV1878,"")</f>
        <v/>
      </c>
      <c r="AW1896" s="122">
        <f>IFERROR(-($E1877+$H1877+$J1877)*AW1878,"")</f>
        <v/>
      </c>
      <c r="AX1896" s="122">
        <f>IFERROR(-($E1877+$H1877+$J1877)*AX1878,"")</f>
        <v/>
      </c>
      <c r="AY1896" s="122">
        <f>IFERROR(-($E1877+$H1877+$J1877)*AY1878,"")</f>
        <v/>
      </c>
      <c r="AZ1896" s="122">
        <f>IFERROR(-($E1877+$H1877+$J1877)*AZ1878,"")</f>
        <v/>
      </c>
      <c r="BA1896" s="122">
        <f>IFERROR(-($E1877+$H1877+$J1877)*BA1878,"")</f>
        <v/>
      </c>
      <c r="BB1896" s="122">
        <f>IFERROR(-($E1877+$H1877+$J1877)*BB1878,"")</f>
        <v/>
      </c>
      <c r="BC1896" s="122">
        <f>IFERROR(-($E1877+$H1877+$J1877)*BC1878,"")</f>
        <v/>
      </c>
      <c r="BD1896" s="122">
        <f>IFERROR(-($E1877+$H1877+$J1877)*BD1878,"")</f>
        <v/>
      </c>
    </row>
    <row r="1897"/>
    <row r="1898" ht="16" customHeight="1">
      <c r="BE1898" s="1" t="n"/>
    </row>
    <row r="1899" ht="16" customHeight="1">
      <c r="A1899" s="1" t="n"/>
      <c r="B1899" s="67" t="n">
        <v>64</v>
      </c>
      <c r="C1899" s="68">
        <f>H1901</f>
        <v/>
      </c>
      <c r="D1899" s="69" t="inlineStr">
        <is>
          <t>Ternes, 29</t>
        </is>
      </c>
      <c r="E1899" s="69" t="n"/>
      <c r="F1899" s="69" t="n"/>
      <c r="G1899" s="69" t="n"/>
      <c r="H1899" s="69" t="n"/>
      <c r="I1899" s="69" t="n"/>
      <c r="J1899" s="69" t="n"/>
      <c r="K1899" s="68" t="n"/>
      <c r="L1899" s="68" t="n"/>
      <c r="M1899" s="68" t="n"/>
      <c r="N1899" s="68" t="n"/>
      <c r="O1899" s="82" t="n"/>
      <c r="P1899" s="82" t="n"/>
      <c r="Q1899" s="82" t="n"/>
      <c r="R1899" s="82" t="n"/>
      <c r="S1899" s="82" t="n"/>
      <c r="T1899" s="82" t="n"/>
      <c r="U1899" s="82" t="n"/>
      <c r="V1899" s="82" t="n"/>
      <c r="W1899" s="82" t="n"/>
      <c r="X1899" s="82" t="n"/>
      <c r="Y1899" s="82" t="n"/>
      <c r="Z1899" s="82" t="n"/>
      <c r="AA1899" s="82" t="n"/>
      <c r="AB1899" s="82" t="n"/>
      <c r="AC1899" s="82" t="n"/>
      <c r="AD1899" s="82" t="n"/>
      <c r="AE1899" s="82" t="n"/>
      <c r="AF1899" s="82" t="n"/>
      <c r="AG1899" s="82" t="n"/>
      <c r="AH1899" s="82" t="n"/>
      <c r="AI1899" s="82" t="n"/>
      <c r="AJ1899" s="82" t="n"/>
      <c r="AK1899" s="82" t="n"/>
      <c r="AL1899" s="82" t="n"/>
      <c r="AM1899" s="82" t="n"/>
      <c r="AN1899" s="82" t="n"/>
      <c r="AO1899" s="82" t="n"/>
      <c r="AP1899" s="82" t="n"/>
      <c r="AQ1899" s="82" t="n"/>
      <c r="AR1899" s="82" t="n"/>
      <c r="AS1899" s="82" t="n"/>
      <c r="AT1899" s="82" t="n"/>
      <c r="AU1899" s="82" t="n"/>
      <c r="AV1899" s="82" t="n"/>
      <c r="AW1899" s="82" t="n"/>
      <c r="AX1899" s="82" t="n"/>
      <c r="AY1899" s="82" t="n"/>
      <c r="AZ1899" s="82" t="n"/>
      <c r="BA1899" s="82" t="n"/>
      <c r="BB1899" s="82" t="n"/>
      <c r="BC1899" s="82" t="n"/>
      <c r="BD1899" s="82" t="n"/>
      <c r="BE1899" s="1" t="n"/>
      <c r="BF1899" s="1" t="n"/>
      <c r="BG1899" s="1" t="n"/>
    </row>
    <row r="1900" ht="16" customHeight="1">
      <c r="A1900" s="35" t="n"/>
      <c r="B1900" s="11">
        <f>B1899</f>
        <v/>
      </c>
      <c r="C1900" s="12">
        <f>C1899</f>
        <v/>
      </c>
      <c r="D1900" s="35" t="n"/>
      <c r="E1900" s="35" t="n"/>
      <c r="F1900" s="35" t="n"/>
      <c r="G1900" s="35" t="n"/>
      <c r="H1900" s="35" t="n"/>
      <c r="I1900" s="35" t="n"/>
      <c r="J1900" s="35" t="n"/>
      <c r="K1900" s="35" t="n"/>
      <c r="L1900" s="35" t="n"/>
      <c r="M1900" s="35" t="n"/>
      <c r="N1900" s="35" t="n"/>
      <c r="O1900" s="44" t="n"/>
      <c r="P1900" s="44" t="n"/>
      <c r="Q1900" s="44" t="n"/>
      <c r="R1900" s="44" t="n"/>
      <c r="S1900" s="44" t="n"/>
      <c r="T1900" s="44" t="n"/>
      <c r="U1900" s="44" t="n"/>
      <c r="V1900" s="44" t="n"/>
      <c r="W1900" s="44" t="n"/>
      <c r="X1900" s="44" t="n"/>
      <c r="Y1900" s="44" t="n"/>
      <c r="Z1900" s="44" t="n"/>
      <c r="AA1900" s="44" t="n"/>
      <c r="AB1900" s="44" t="n"/>
      <c r="AC1900" s="44" t="n"/>
      <c r="AD1900" s="44" t="n"/>
      <c r="AE1900" s="44" t="n"/>
      <c r="AF1900" s="44" t="n"/>
      <c r="AG1900" s="44" t="n"/>
      <c r="AH1900" s="44" t="n"/>
      <c r="AI1900" s="44" t="n"/>
      <c r="AJ1900" s="44" t="n"/>
      <c r="AK1900" s="44" t="n"/>
      <c r="AL1900" s="44" t="n"/>
      <c r="AM1900" s="44" t="n"/>
      <c r="AN1900" s="44" t="n"/>
      <c r="AO1900" s="44" t="n"/>
      <c r="AP1900" s="44" t="n"/>
      <c r="AQ1900" s="44" t="n"/>
      <c r="AR1900" s="44" t="n"/>
      <c r="AS1900" s="44" t="n"/>
      <c r="AT1900" s="44" t="n"/>
      <c r="AU1900" s="44" t="n"/>
      <c r="AV1900" s="44" t="n"/>
      <c r="AW1900" s="44" t="n"/>
      <c r="AX1900" s="44" t="n"/>
      <c r="AY1900" s="44" t="n"/>
      <c r="AZ1900" s="44" t="n"/>
      <c r="BA1900" s="44" t="n"/>
      <c r="BB1900" s="44" t="n"/>
      <c r="BC1900" s="44" t="n"/>
      <c r="BD1900" s="44" t="n"/>
      <c r="BE1900" s="35" t="n"/>
      <c r="BF1900" s="35" t="n"/>
      <c r="BG1900" s="35" t="n"/>
    </row>
    <row r="1901" ht="16" customHeight="1">
      <c r="B1901" s="11">
        <f>B1900</f>
        <v/>
      </c>
      <c r="C1901" s="12">
        <f>C1900</f>
        <v/>
      </c>
      <c r="D1901" s="13" t="inlineStr">
        <is>
          <t>Ville</t>
        </is>
      </c>
      <c r="E1901" s="14" t="inlineStr">
        <is>
          <t>Paris 17</t>
        </is>
      </c>
      <c r="F1901" s="15" t="n"/>
      <c r="G1901" s="13" t="inlineStr">
        <is>
          <t>Société</t>
        </is>
      </c>
      <c r="H1901" s="14" t="inlineStr">
        <is>
          <t>SCI HSR 1</t>
        </is>
      </c>
      <c r="I1901" s="14" t="n"/>
      <c r="J1901" s="14" t="n"/>
      <c r="L1901" s="16" t="inlineStr">
        <is>
          <t>% Franchise Loyer</t>
        </is>
      </c>
      <c r="M1901" s="70" t="n"/>
      <c r="N1901" s="70" t="n"/>
      <c r="O1901" s="116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/>
      </c>
      <c r="P1901" s="116">
        <f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/>
      </c>
      <c r="Q1901" s="116">
        <f>($E1912&gt;0)*($E1906&lt;Q$2)*(EDATE($E1906,$E1912)&gt;Q$3)*((Q$3-Q$2+1)/Q$4)
+($E1912&gt;0)*($E1906&lt;Q$2)*(EDATE($E1906,$E1912)&gt;=Q$2)*(EDATE($E1906,$E1912)&lt;=Q$3)*((EDATE($E1906,$E1912)-Q$2)/Q$4)
+($E1912&gt;0)*($E1906&lt;Q$2)*(EDATE($E1906,$E1912)&lt;Q$2)*(0)
+($E1912&gt;0)*($E1906&gt;=Q$2)*($E1906&lt;=Q$3)*(EDATE($E1906,$E1912)&gt;=Q$2)*(EDATE($E1906,$E1912)&lt;=Q$3)*((EDATE($E1906,$E1912)-$E1906+1)/Q$4)
+($E1912&gt;0)*($E1906&gt;=Q$2)*($E1906&lt;=Q$3)*(EDATE($E1906,$E1912)&gt;Q$3)*((Q$3-$E1906+1)/Q$4)
+($E1912&gt;0)*($E1906&gt;Q$3)*(0)</f>
        <v/>
      </c>
      <c r="R1901" s="116">
        <f>($E1912&gt;0)*($E1906&lt;R$2)*(EDATE($E1906,$E1912)&gt;R$3)*((R$3-R$2+1)/R$4)
+($E1912&gt;0)*($E1906&lt;R$2)*(EDATE($E1906,$E1912)&gt;=R$2)*(EDATE($E1906,$E1912)&lt;=R$3)*((EDATE($E1906,$E1912)-R$2)/R$4)
+($E1912&gt;0)*($E1906&lt;R$2)*(EDATE($E1906,$E1912)&lt;R$2)*(0)
+($E1912&gt;0)*($E1906&gt;=R$2)*($E1906&lt;=R$3)*(EDATE($E1906,$E1912)&gt;=R$2)*(EDATE($E1906,$E1912)&lt;=R$3)*((EDATE($E1906,$E1912)-$E1906+1)/R$4)
+($E1912&gt;0)*($E1906&gt;=R$2)*($E1906&lt;=R$3)*(EDATE($E1906,$E1912)&gt;R$3)*((R$3-$E1906+1)/R$4)
+($E1912&gt;0)*($E1906&gt;R$3)*(0)</f>
        <v/>
      </c>
      <c r="S1901" s="116">
        <f>($E1912&gt;0)*($E1906&lt;S$2)*(EDATE($E1906,$E1912)&gt;S$3)*((S$3-S$2+1)/S$4)
+($E1912&gt;0)*($E1906&lt;S$2)*(EDATE($E1906,$E1912)&gt;=S$2)*(EDATE($E1906,$E1912)&lt;=S$3)*((EDATE($E1906,$E1912)-S$2)/S$4)
+($E1912&gt;0)*($E1906&lt;S$2)*(EDATE($E1906,$E1912)&lt;S$2)*(0)
+($E1912&gt;0)*($E1906&gt;=S$2)*($E1906&lt;=S$3)*(EDATE($E1906,$E1912)&gt;=S$2)*(EDATE($E1906,$E1912)&lt;=S$3)*((EDATE($E1906,$E1912)-$E1906+1)/S$4)
+($E1912&gt;0)*($E1906&gt;=S$2)*($E1906&lt;=S$3)*(EDATE($E1906,$E1912)&gt;S$3)*((S$3-$E1906+1)/S$4)
+($E1912&gt;0)*($E1906&gt;S$3)*(0)</f>
        <v/>
      </c>
      <c r="T1901" s="116">
        <f>($E1912&gt;0)*($E1906&lt;T$2)*(EDATE($E1906,$E1912)&gt;T$3)*((T$3-T$2+1)/T$4)
+($E1912&gt;0)*($E1906&lt;T$2)*(EDATE($E1906,$E1912)&gt;=T$2)*(EDATE($E1906,$E1912)&lt;=T$3)*((EDATE($E1906,$E1912)-T$2)/T$4)
+($E1912&gt;0)*($E1906&lt;T$2)*(EDATE($E1906,$E1912)&lt;T$2)*(0)
+($E1912&gt;0)*($E1906&gt;=T$2)*($E1906&lt;=T$3)*(EDATE($E1906,$E1912)&gt;=T$2)*(EDATE($E1906,$E1912)&lt;=T$3)*((EDATE($E1906,$E1912)-$E1906+1)/T$4)
+($E1912&gt;0)*($E1906&gt;=T$2)*($E1906&lt;=T$3)*(EDATE($E1906,$E1912)&gt;T$3)*((T$3-$E1906+1)/T$4)
+($E1912&gt;0)*($E1906&gt;T$3)*(0)</f>
        <v/>
      </c>
      <c r="U1901" s="116">
        <f>($E1912&gt;0)*($E1906&lt;U$2)*(EDATE($E1906,$E1912)&gt;U$3)*((U$3-U$2+1)/U$4)
+($E1912&gt;0)*($E1906&lt;U$2)*(EDATE($E1906,$E1912)&gt;=U$2)*(EDATE($E1906,$E1912)&lt;=U$3)*((EDATE($E1906,$E1912)-U$2)/U$4)
+($E1912&gt;0)*($E1906&lt;U$2)*(EDATE($E1906,$E1912)&lt;U$2)*(0)
+($E1912&gt;0)*($E1906&gt;=U$2)*($E1906&lt;=U$3)*(EDATE($E1906,$E1912)&gt;=U$2)*(EDATE($E1906,$E1912)&lt;=U$3)*((EDATE($E1906,$E1912)-$E1906+1)/U$4)
+($E1912&gt;0)*($E1906&gt;=U$2)*($E1906&lt;=U$3)*(EDATE($E1906,$E1912)&gt;U$3)*((U$3-$E1906+1)/U$4)
+($E1912&gt;0)*($E1906&gt;U$3)*(0)</f>
        <v/>
      </c>
      <c r="V1901" s="116">
        <f>($E1912&gt;0)*($E1906&lt;V$2)*(EDATE($E1906,$E1912)&gt;V$3)*((V$3-V$2+1)/V$4)
+($E1912&gt;0)*($E1906&lt;V$2)*(EDATE($E1906,$E1912)&gt;=V$2)*(EDATE($E1906,$E1912)&lt;=V$3)*((EDATE($E1906,$E1912)-V$2)/V$4)
+($E1912&gt;0)*($E1906&lt;V$2)*(EDATE($E1906,$E1912)&lt;V$2)*(0)
+($E1912&gt;0)*($E1906&gt;=V$2)*($E1906&lt;=V$3)*(EDATE($E1906,$E1912)&gt;=V$2)*(EDATE($E1906,$E1912)&lt;=V$3)*((EDATE($E1906,$E1912)-$E1906+1)/V$4)
+($E1912&gt;0)*($E1906&gt;=V$2)*($E1906&lt;=V$3)*(EDATE($E1906,$E1912)&gt;V$3)*((V$3-$E1906+1)/V$4)
+($E1912&gt;0)*($E1906&gt;V$3)*(0)</f>
        <v/>
      </c>
      <c r="W1901" s="116">
        <f>($E1912&gt;0)*($E1906&lt;W$2)*(EDATE($E1906,$E1912)&gt;W$3)*((W$3-W$2+1)/W$4)
+($E1912&gt;0)*($E1906&lt;W$2)*(EDATE($E1906,$E1912)&gt;=W$2)*(EDATE($E1906,$E1912)&lt;=W$3)*((EDATE($E1906,$E1912)-W$2)/W$4)
+($E1912&gt;0)*($E1906&lt;W$2)*(EDATE($E1906,$E1912)&lt;W$2)*(0)
+($E1912&gt;0)*($E1906&gt;=W$2)*($E1906&lt;=W$3)*(EDATE($E1906,$E1912)&gt;=W$2)*(EDATE($E1906,$E1912)&lt;=W$3)*((EDATE($E1906,$E1912)-$E1906+1)/W$4)
+($E1912&gt;0)*($E1906&gt;=W$2)*($E1906&lt;=W$3)*(EDATE($E1906,$E1912)&gt;W$3)*((W$3-$E1906+1)/W$4)
+($E1912&gt;0)*($E1906&gt;W$3)*(0)</f>
        <v/>
      </c>
      <c r="X1901" s="116">
        <f>($E1912&gt;0)*($E1906&lt;X$2)*(EDATE($E1906,$E1912)&gt;X$3)*((X$3-X$2+1)/X$4)
+($E1912&gt;0)*($E1906&lt;X$2)*(EDATE($E1906,$E1912)&gt;=X$2)*(EDATE($E1906,$E1912)&lt;=X$3)*((EDATE($E1906,$E1912)-X$2)/X$4)
+($E1912&gt;0)*($E1906&lt;X$2)*(EDATE($E1906,$E1912)&lt;X$2)*(0)
+($E1912&gt;0)*($E1906&gt;=X$2)*($E1906&lt;=X$3)*(EDATE($E1906,$E1912)&gt;=X$2)*(EDATE($E1906,$E1912)&lt;=X$3)*((EDATE($E1906,$E1912)-$E1906+1)/X$4)
+($E1912&gt;0)*($E1906&gt;=X$2)*($E1906&lt;=X$3)*(EDATE($E1906,$E1912)&gt;X$3)*((X$3-$E1906+1)/X$4)
+($E1912&gt;0)*($E1906&gt;X$3)*(0)</f>
        <v/>
      </c>
      <c r="Y1901" s="116">
        <f>($E1912&gt;0)*($E1906&lt;Y$2)*(EDATE($E1906,$E1912)&gt;Y$3)*((Y$3-Y$2+1)/Y$4)
+($E1912&gt;0)*($E1906&lt;Y$2)*(EDATE($E1906,$E1912)&gt;=Y$2)*(EDATE($E1906,$E1912)&lt;=Y$3)*((EDATE($E1906,$E1912)-Y$2)/Y$4)
+($E1912&gt;0)*($E1906&lt;Y$2)*(EDATE($E1906,$E1912)&lt;Y$2)*(0)
+($E1912&gt;0)*($E1906&gt;=Y$2)*($E1906&lt;=Y$3)*(EDATE($E1906,$E1912)&gt;=Y$2)*(EDATE($E1906,$E1912)&lt;=Y$3)*((EDATE($E1906,$E1912)-$E1906+1)/Y$4)
+($E1912&gt;0)*($E1906&gt;=Y$2)*($E1906&lt;=Y$3)*(EDATE($E1906,$E1912)&gt;Y$3)*((Y$3-$E1906+1)/Y$4)
+($E1912&gt;0)*($E1906&gt;Y$3)*(0)</f>
        <v/>
      </c>
      <c r="Z1901" s="116">
        <f>($E1912&gt;0)*($E1906&lt;Z$2)*(EDATE($E1906,$E1912)&gt;Z$3)*((Z$3-Z$2+1)/Z$4)
+($E1912&gt;0)*($E1906&lt;Z$2)*(EDATE($E1906,$E1912)&gt;=Z$2)*(EDATE($E1906,$E1912)&lt;=Z$3)*((EDATE($E1906,$E1912)-Z$2)/Z$4)
+($E1912&gt;0)*($E1906&lt;Z$2)*(EDATE($E1906,$E1912)&lt;Z$2)*(0)
+($E1912&gt;0)*($E1906&gt;=Z$2)*($E1906&lt;=Z$3)*(EDATE($E1906,$E1912)&gt;=Z$2)*(EDATE($E1906,$E1912)&lt;=Z$3)*((EDATE($E1906,$E1912)-$E1906+1)/Z$4)
+($E1912&gt;0)*($E1906&gt;=Z$2)*($E1906&lt;=Z$3)*(EDATE($E1906,$E1912)&gt;Z$3)*((Z$3-$E1906+1)/Z$4)
+($E1912&gt;0)*($E1906&gt;Z$3)*(0)</f>
        <v/>
      </c>
      <c r="AA1901" s="116">
        <f>($E1912&gt;0)*($E1906&lt;AA$2)*(EDATE($E1906,$E1912)&gt;AA$3)*((AA$3-AA$2+1)/AA$4)
+($E1912&gt;0)*($E1906&lt;AA$2)*(EDATE($E1906,$E1912)&gt;=AA$2)*(EDATE($E1906,$E1912)&lt;=AA$3)*((EDATE($E1906,$E1912)-AA$2)/AA$4)
+($E1912&gt;0)*($E1906&lt;AA$2)*(EDATE($E1906,$E1912)&lt;AA$2)*(0)
+($E1912&gt;0)*($E1906&gt;=AA$2)*($E1906&lt;=AA$3)*(EDATE($E1906,$E1912)&gt;=AA$2)*(EDATE($E1906,$E1912)&lt;=AA$3)*((EDATE($E1906,$E1912)-$E1906+1)/AA$4)
+($E1912&gt;0)*($E1906&gt;=AA$2)*($E1906&lt;=AA$3)*(EDATE($E1906,$E1912)&gt;AA$3)*((AA$3-$E1906+1)/AA$4)
+($E1912&gt;0)*($E1906&gt;AA$3)*(0)</f>
        <v/>
      </c>
      <c r="AB1901" s="116">
        <f>($E1912&gt;0)*($E1906&lt;AB$2)*(EDATE($E1906,$E1912)&gt;AB$3)*((AB$3-AB$2+1)/AB$4)
+($E1912&gt;0)*($E1906&lt;AB$2)*(EDATE($E1906,$E1912)&gt;=AB$2)*(EDATE($E1906,$E1912)&lt;=AB$3)*((EDATE($E1906,$E1912)-AB$2)/AB$4)
+($E1912&gt;0)*($E1906&lt;AB$2)*(EDATE($E1906,$E1912)&lt;AB$2)*(0)
+($E1912&gt;0)*($E1906&gt;=AB$2)*($E1906&lt;=AB$3)*(EDATE($E1906,$E1912)&gt;=AB$2)*(EDATE($E1906,$E1912)&lt;=AB$3)*((EDATE($E1906,$E1912)-$E1906+1)/AB$4)
+($E1912&gt;0)*($E1906&gt;=AB$2)*($E1906&lt;=AB$3)*(EDATE($E1906,$E1912)&gt;AB$3)*((AB$3-$E1906+1)/AB$4)
+($E1912&gt;0)*($E1906&gt;AB$3)*(0)</f>
        <v/>
      </c>
      <c r="AC1901" s="116">
        <f>($E1912&gt;0)*($E1906&lt;AC$2)*(EDATE($E1906,$E1912)&gt;AC$3)*((AC$3-AC$2+1)/AC$4)
+($E1912&gt;0)*($E1906&lt;AC$2)*(EDATE($E1906,$E1912)&gt;=AC$2)*(EDATE($E1906,$E1912)&lt;=AC$3)*((EDATE($E1906,$E1912)-AC$2)/AC$4)
+($E1912&gt;0)*($E1906&lt;AC$2)*(EDATE($E1906,$E1912)&lt;AC$2)*(0)
+($E1912&gt;0)*($E1906&gt;=AC$2)*($E1906&lt;=AC$3)*(EDATE($E1906,$E1912)&gt;=AC$2)*(EDATE($E1906,$E1912)&lt;=AC$3)*((EDATE($E1906,$E1912)-$E1906+1)/AC$4)
+($E1912&gt;0)*($E1906&gt;=AC$2)*($E1906&lt;=AC$3)*(EDATE($E1906,$E1912)&gt;AC$3)*((AC$3-$E1906+1)/AC$4)
+($E1912&gt;0)*($E1906&gt;AC$3)*(0)</f>
        <v/>
      </c>
      <c r="AD1901" s="116">
        <f>($E1912&gt;0)*($E1906&lt;AD$2)*(EDATE($E1906,$E1912)&gt;AD$3)*((AD$3-AD$2+1)/AD$4)
+($E1912&gt;0)*($E1906&lt;AD$2)*(EDATE($E1906,$E1912)&gt;=AD$2)*(EDATE($E1906,$E1912)&lt;=AD$3)*((EDATE($E1906,$E1912)-AD$2)/AD$4)
+($E1912&gt;0)*($E1906&lt;AD$2)*(EDATE($E1906,$E1912)&lt;AD$2)*(0)
+($E1912&gt;0)*($E1906&gt;=AD$2)*($E1906&lt;=AD$3)*(EDATE($E1906,$E1912)&gt;=AD$2)*(EDATE($E1906,$E1912)&lt;=AD$3)*((EDATE($E1906,$E1912)-$E1906+1)/AD$4)
+($E1912&gt;0)*($E1906&gt;=AD$2)*($E1906&lt;=AD$3)*(EDATE($E1906,$E1912)&gt;AD$3)*((AD$3-$E1906+1)/AD$4)
+($E1912&gt;0)*($E1906&gt;AD$3)*(0)</f>
        <v/>
      </c>
      <c r="AE1901" s="116">
        <f>($E1912&gt;0)*($E1906&lt;AE$2)*(EDATE($E1906,$E1912)&gt;AE$3)*((AE$3-AE$2+1)/AE$4)
+($E1912&gt;0)*($E1906&lt;AE$2)*(EDATE($E1906,$E1912)&gt;=AE$2)*(EDATE($E1906,$E1912)&lt;=AE$3)*((EDATE($E1906,$E1912)-AE$2)/AE$4)
+($E1912&gt;0)*($E1906&lt;AE$2)*(EDATE($E1906,$E1912)&lt;AE$2)*(0)
+($E1912&gt;0)*($E1906&gt;=AE$2)*($E1906&lt;=AE$3)*(EDATE($E1906,$E1912)&gt;=AE$2)*(EDATE($E1906,$E1912)&lt;=AE$3)*((EDATE($E1906,$E1912)-$E1906+1)/AE$4)
+($E1912&gt;0)*($E1906&gt;=AE$2)*($E1906&lt;=AE$3)*(EDATE($E1906,$E1912)&gt;AE$3)*((AE$3-$E1906+1)/AE$4)
+($E1912&gt;0)*($E1906&gt;AE$3)*(0)</f>
        <v/>
      </c>
      <c r="AF1901" s="116">
        <f>($E1912&gt;0)*($E1906&lt;AF$2)*(EDATE($E1906,$E1912)&gt;AF$3)*((AF$3-AF$2+1)/AF$4)
+($E1912&gt;0)*($E1906&lt;AF$2)*(EDATE($E1906,$E1912)&gt;=AF$2)*(EDATE($E1906,$E1912)&lt;=AF$3)*((EDATE($E1906,$E1912)-AF$2)/AF$4)
+($E1912&gt;0)*($E1906&lt;AF$2)*(EDATE($E1906,$E1912)&lt;AF$2)*(0)
+($E1912&gt;0)*($E1906&gt;=AF$2)*($E1906&lt;=AF$3)*(EDATE($E1906,$E1912)&gt;=AF$2)*(EDATE($E1906,$E1912)&lt;=AF$3)*((EDATE($E1906,$E1912)-$E1906+1)/AF$4)
+($E1912&gt;0)*($E1906&gt;=AF$2)*($E1906&lt;=AF$3)*(EDATE($E1906,$E1912)&gt;AF$3)*((AF$3-$E1906+1)/AF$4)
+($E1912&gt;0)*($E1906&gt;AF$3)*(0)</f>
        <v/>
      </c>
      <c r="AG1901" s="116">
        <f>($E1912&gt;0)*($E1906&lt;AG$2)*(EDATE($E1906,$E1912)&gt;AG$3)*((AG$3-AG$2+1)/AG$4)
+($E1912&gt;0)*($E1906&lt;AG$2)*(EDATE($E1906,$E1912)&gt;=AG$2)*(EDATE($E1906,$E1912)&lt;=AG$3)*((EDATE($E1906,$E1912)-AG$2)/AG$4)
+($E1912&gt;0)*($E1906&lt;AG$2)*(EDATE($E1906,$E1912)&lt;AG$2)*(0)
+($E1912&gt;0)*($E1906&gt;=AG$2)*($E1906&lt;=AG$3)*(EDATE($E1906,$E1912)&gt;=AG$2)*(EDATE($E1906,$E1912)&lt;=AG$3)*((EDATE($E1906,$E1912)-$E1906+1)/AG$4)
+($E1912&gt;0)*($E1906&gt;=AG$2)*($E1906&lt;=AG$3)*(EDATE($E1906,$E1912)&gt;AG$3)*((AG$3-$E1906+1)/AG$4)
+($E1912&gt;0)*($E1906&gt;AG$3)*(0)</f>
        <v/>
      </c>
      <c r="AH1901" s="116">
        <f>($E1912&gt;0)*($E1906&lt;AH$2)*(EDATE($E1906,$E1912)&gt;AH$3)*((AH$3-AH$2+1)/AH$4)
+($E1912&gt;0)*($E1906&lt;AH$2)*(EDATE($E1906,$E1912)&gt;=AH$2)*(EDATE($E1906,$E1912)&lt;=AH$3)*((EDATE($E1906,$E1912)-AH$2)/AH$4)
+($E1912&gt;0)*($E1906&lt;AH$2)*(EDATE($E1906,$E1912)&lt;AH$2)*(0)
+($E1912&gt;0)*($E1906&gt;=AH$2)*($E1906&lt;=AH$3)*(EDATE($E1906,$E1912)&gt;=AH$2)*(EDATE($E1906,$E1912)&lt;=AH$3)*((EDATE($E1906,$E1912)-$E1906+1)/AH$4)
+($E1912&gt;0)*($E1906&gt;=AH$2)*($E1906&lt;=AH$3)*(EDATE($E1906,$E1912)&gt;AH$3)*((AH$3-$E1906+1)/AH$4)
+($E1912&gt;0)*($E1906&gt;AH$3)*(0)</f>
        <v/>
      </c>
      <c r="AI1901" s="116">
        <f>($E1912&gt;0)*($E1906&lt;AI$2)*(EDATE($E1906,$E1912)&gt;AI$3)*((AI$3-AI$2+1)/AI$4)
+($E1912&gt;0)*($E1906&lt;AI$2)*(EDATE($E1906,$E1912)&gt;=AI$2)*(EDATE($E1906,$E1912)&lt;=AI$3)*((EDATE($E1906,$E1912)-AI$2)/AI$4)
+($E1912&gt;0)*($E1906&lt;AI$2)*(EDATE($E1906,$E1912)&lt;AI$2)*(0)
+($E1912&gt;0)*($E1906&gt;=AI$2)*($E1906&lt;=AI$3)*(EDATE($E1906,$E1912)&gt;=AI$2)*(EDATE($E1906,$E1912)&lt;=AI$3)*((EDATE($E1906,$E1912)-$E1906+1)/AI$4)
+($E1912&gt;0)*($E1906&gt;=AI$2)*($E1906&lt;=AI$3)*(EDATE($E1906,$E1912)&gt;AI$3)*((AI$3-$E1906+1)/AI$4)
+($E1912&gt;0)*($E1906&gt;AI$3)*(0)</f>
        <v/>
      </c>
      <c r="AJ1901" s="116">
        <f>($E1912&gt;0)*($E1906&lt;AJ$2)*(EDATE($E1906,$E1912)&gt;AJ$3)*((AJ$3-AJ$2+1)/AJ$4)
+($E1912&gt;0)*($E1906&lt;AJ$2)*(EDATE($E1906,$E1912)&gt;=AJ$2)*(EDATE($E1906,$E1912)&lt;=AJ$3)*((EDATE($E1906,$E1912)-AJ$2)/AJ$4)
+($E1912&gt;0)*($E1906&lt;AJ$2)*(EDATE($E1906,$E1912)&lt;AJ$2)*(0)
+($E1912&gt;0)*($E1906&gt;=AJ$2)*($E1906&lt;=AJ$3)*(EDATE($E1906,$E1912)&gt;=AJ$2)*(EDATE($E1906,$E1912)&lt;=AJ$3)*((EDATE($E1906,$E1912)-$E1906+1)/AJ$4)
+($E1912&gt;0)*($E1906&gt;=AJ$2)*($E1906&lt;=AJ$3)*(EDATE($E1906,$E1912)&gt;AJ$3)*((AJ$3-$E1906+1)/AJ$4)
+($E1912&gt;0)*($E1906&gt;AJ$3)*(0)</f>
        <v/>
      </c>
      <c r="AK1901" s="116">
        <f>($E1912&gt;0)*($E1906&lt;AK$2)*(EDATE($E1906,$E1912)&gt;AK$3)*((AK$3-AK$2+1)/AK$4)
+($E1912&gt;0)*($E1906&lt;AK$2)*(EDATE($E1906,$E1912)&gt;=AK$2)*(EDATE($E1906,$E1912)&lt;=AK$3)*((EDATE($E1906,$E1912)-AK$2)/AK$4)
+($E1912&gt;0)*($E1906&lt;AK$2)*(EDATE($E1906,$E1912)&lt;AK$2)*(0)
+($E1912&gt;0)*($E1906&gt;=AK$2)*($E1906&lt;=AK$3)*(EDATE($E1906,$E1912)&gt;=AK$2)*(EDATE($E1906,$E1912)&lt;=AK$3)*((EDATE($E1906,$E1912)-$E1906+1)/AK$4)
+($E1912&gt;0)*($E1906&gt;=AK$2)*($E1906&lt;=AK$3)*(EDATE($E1906,$E1912)&gt;AK$3)*((AK$3-$E1906+1)/AK$4)
+($E1912&gt;0)*($E1906&gt;AK$3)*(0)</f>
        <v/>
      </c>
      <c r="AL1901" s="116">
        <f>($E1912&gt;0)*($E1906&lt;AL$2)*(EDATE($E1906,$E1912)&gt;AL$3)*((AL$3-AL$2+1)/AL$4)
+($E1912&gt;0)*($E1906&lt;AL$2)*(EDATE($E1906,$E1912)&gt;=AL$2)*(EDATE($E1906,$E1912)&lt;=AL$3)*((EDATE($E1906,$E1912)-AL$2)/AL$4)
+($E1912&gt;0)*($E1906&lt;AL$2)*(EDATE($E1906,$E1912)&lt;AL$2)*(0)
+($E1912&gt;0)*($E1906&gt;=AL$2)*($E1906&lt;=AL$3)*(EDATE($E1906,$E1912)&gt;=AL$2)*(EDATE($E1906,$E1912)&lt;=AL$3)*((EDATE($E1906,$E1912)-$E1906+1)/AL$4)
+($E1912&gt;0)*($E1906&gt;=AL$2)*($E1906&lt;=AL$3)*(EDATE($E1906,$E1912)&gt;AL$3)*((AL$3-$E1906+1)/AL$4)
+($E1912&gt;0)*($E1906&gt;AL$3)*(0)</f>
        <v/>
      </c>
      <c r="AM1901" s="116">
        <f>($E1912&gt;0)*($E1906&lt;AM$2)*(EDATE($E1906,$E1912)&gt;AM$3)*((AM$3-AM$2+1)/AM$4)
+($E1912&gt;0)*($E1906&lt;AM$2)*(EDATE($E1906,$E1912)&gt;=AM$2)*(EDATE($E1906,$E1912)&lt;=AM$3)*((EDATE($E1906,$E1912)-AM$2)/AM$4)
+($E1912&gt;0)*($E1906&lt;AM$2)*(EDATE($E1906,$E1912)&lt;AM$2)*(0)
+($E1912&gt;0)*($E1906&gt;=AM$2)*($E1906&lt;=AM$3)*(EDATE($E1906,$E1912)&gt;=AM$2)*(EDATE($E1906,$E1912)&lt;=AM$3)*((EDATE($E1906,$E1912)-$E1906+1)/AM$4)
+($E1912&gt;0)*($E1906&gt;=AM$2)*($E1906&lt;=AM$3)*(EDATE($E1906,$E1912)&gt;AM$3)*((AM$3-$E1906+1)/AM$4)
+($E1912&gt;0)*($E1906&gt;AM$3)*(0)</f>
        <v/>
      </c>
      <c r="AN1901" s="116">
        <f>($E1912&gt;0)*($E1906&lt;AN$2)*(EDATE($E1906,$E1912)&gt;AN$3)*((AN$3-AN$2+1)/AN$4)
+($E1912&gt;0)*($E1906&lt;AN$2)*(EDATE($E1906,$E1912)&gt;=AN$2)*(EDATE($E1906,$E1912)&lt;=AN$3)*((EDATE($E1906,$E1912)-AN$2)/AN$4)
+($E1912&gt;0)*($E1906&lt;AN$2)*(EDATE($E1906,$E1912)&lt;AN$2)*(0)
+($E1912&gt;0)*($E1906&gt;=AN$2)*($E1906&lt;=AN$3)*(EDATE($E1906,$E1912)&gt;=AN$2)*(EDATE($E1906,$E1912)&lt;=AN$3)*((EDATE($E1906,$E1912)-$E1906+1)/AN$4)
+($E1912&gt;0)*($E1906&gt;=AN$2)*($E1906&lt;=AN$3)*(EDATE($E1906,$E1912)&gt;AN$3)*((AN$3-$E1906+1)/AN$4)
+($E1912&gt;0)*($E1906&gt;AN$3)*(0)</f>
        <v/>
      </c>
      <c r="AO1901" s="116">
        <f>($E1912&gt;0)*($E1906&lt;AO$2)*(EDATE($E1906,$E1912)&gt;AO$3)*((AO$3-AO$2+1)/AO$4)
+($E1912&gt;0)*($E1906&lt;AO$2)*(EDATE($E1906,$E1912)&gt;=AO$2)*(EDATE($E1906,$E1912)&lt;=AO$3)*((EDATE($E1906,$E1912)-AO$2)/AO$4)
+($E1912&gt;0)*($E1906&lt;AO$2)*(EDATE($E1906,$E1912)&lt;AO$2)*(0)
+($E1912&gt;0)*($E1906&gt;=AO$2)*($E1906&lt;=AO$3)*(EDATE($E1906,$E1912)&gt;=AO$2)*(EDATE($E1906,$E1912)&lt;=AO$3)*((EDATE($E1906,$E1912)-$E1906+1)/AO$4)
+($E1912&gt;0)*($E1906&gt;=AO$2)*($E1906&lt;=AO$3)*(EDATE($E1906,$E1912)&gt;AO$3)*((AO$3-$E1906+1)/AO$4)
+($E1912&gt;0)*($E1906&gt;AO$3)*(0)</f>
        <v/>
      </c>
      <c r="AP1901" s="116">
        <f>($E1912&gt;0)*($E1906&lt;AP$2)*(EDATE($E1906,$E1912)&gt;AP$3)*((AP$3-AP$2+1)/AP$4)
+($E1912&gt;0)*($E1906&lt;AP$2)*(EDATE($E1906,$E1912)&gt;=AP$2)*(EDATE($E1906,$E1912)&lt;=AP$3)*((EDATE($E1906,$E1912)-AP$2)/AP$4)
+($E1912&gt;0)*($E1906&lt;AP$2)*(EDATE($E1906,$E1912)&lt;AP$2)*(0)
+($E1912&gt;0)*($E1906&gt;=AP$2)*($E1906&lt;=AP$3)*(EDATE($E1906,$E1912)&gt;=AP$2)*(EDATE($E1906,$E1912)&lt;=AP$3)*((EDATE($E1906,$E1912)-$E1906+1)/AP$4)
+($E1912&gt;0)*($E1906&gt;=AP$2)*($E1906&lt;=AP$3)*(EDATE($E1906,$E1912)&gt;AP$3)*((AP$3-$E1906+1)/AP$4)
+($E1912&gt;0)*($E1906&gt;AP$3)*(0)</f>
        <v/>
      </c>
      <c r="AQ1901" s="116">
        <f>($E1912&gt;0)*($E1906&lt;AQ$2)*(EDATE($E1906,$E1912)&gt;AQ$3)*((AQ$3-AQ$2+1)/AQ$4)
+($E1912&gt;0)*($E1906&lt;AQ$2)*(EDATE($E1906,$E1912)&gt;=AQ$2)*(EDATE($E1906,$E1912)&lt;=AQ$3)*((EDATE($E1906,$E1912)-AQ$2)/AQ$4)
+($E1912&gt;0)*($E1906&lt;AQ$2)*(EDATE($E1906,$E1912)&lt;AQ$2)*(0)
+($E1912&gt;0)*($E1906&gt;=AQ$2)*($E1906&lt;=AQ$3)*(EDATE($E1906,$E1912)&gt;=AQ$2)*(EDATE($E1906,$E1912)&lt;=AQ$3)*((EDATE($E1906,$E1912)-$E1906+1)/AQ$4)
+($E1912&gt;0)*($E1906&gt;=AQ$2)*($E1906&lt;=AQ$3)*(EDATE($E1906,$E1912)&gt;AQ$3)*((AQ$3-$E1906+1)/AQ$4)
+($E1912&gt;0)*($E1906&gt;AQ$3)*(0)</f>
        <v/>
      </c>
      <c r="AR1901" s="116">
        <f>($E1912&gt;0)*($E1906&lt;AR$2)*(EDATE($E1906,$E1912)&gt;AR$3)*((AR$3-AR$2+1)/AR$4)
+($E1912&gt;0)*($E1906&lt;AR$2)*(EDATE($E1906,$E1912)&gt;=AR$2)*(EDATE($E1906,$E1912)&lt;=AR$3)*((EDATE($E1906,$E1912)-AR$2)/AR$4)
+($E1912&gt;0)*($E1906&lt;AR$2)*(EDATE($E1906,$E1912)&lt;AR$2)*(0)
+($E1912&gt;0)*($E1906&gt;=AR$2)*($E1906&lt;=AR$3)*(EDATE($E1906,$E1912)&gt;=AR$2)*(EDATE($E1906,$E1912)&lt;=AR$3)*((EDATE($E1906,$E1912)-$E1906+1)/AR$4)
+($E1912&gt;0)*($E1906&gt;=AR$2)*($E1906&lt;=AR$3)*(EDATE($E1906,$E1912)&gt;AR$3)*((AR$3-$E1906+1)/AR$4)
+($E1912&gt;0)*($E1906&gt;AR$3)*(0)</f>
        <v/>
      </c>
      <c r="AS1901" s="116">
        <f>($E1912&gt;0)*($E1906&lt;AS$2)*(EDATE($E1906,$E1912)&gt;AS$3)*((AS$3-AS$2+1)/AS$4)
+($E1912&gt;0)*($E1906&lt;AS$2)*(EDATE($E1906,$E1912)&gt;=AS$2)*(EDATE($E1906,$E1912)&lt;=AS$3)*((EDATE($E1906,$E1912)-AS$2)/AS$4)
+($E1912&gt;0)*($E1906&lt;AS$2)*(EDATE($E1906,$E1912)&lt;AS$2)*(0)
+($E1912&gt;0)*($E1906&gt;=AS$2)*($E1906&lt;=AS$3)*(EDATE($E1906,$E1912)&gt;=AS$2)*(EDATE($E1906,$E1912)&lt;=AS$3)*((EDATE($E1906,$E1912)-$E1906+1)/AS$4)
+($E1912&gt;0)*($E1906&gt;=AS$2)*($E1906&lt;=AS$3)*(EDATE($E1906,$E1912)&gt;AS$3)*((AS$3-$E1906+1)/AS$4)
+($E1912&gt;0)*($E1906&gt;AS$3)*(0)</f>
        <v/>
      </c>
      <c r="AT1901" s="116">
        <f>($E1912&gt;0)*($E1906&lt;AT$2)*(EDATE($E1906,$E1912)&gt;AT$3)*((AT$3-AT$2+1)/AT$4)
+($E1912&gt;0)*($E1906&lt;AT$2)*(EDATE($E1906,$E1912)&gt;=AT$2)*(EDATE($E1906,$E1912)&lt;=AT$3)*((EDATE($E1906,$E1912)-AT$2)/AT$4)
+($E1912&gt;0)*($E1906&lt;AT$2)*(EDATE($E1906,$E1912)&lt;AT$2)*(0)
+($E1912&gt;0)*($E1906&gt;=AT$2)*($E1906&lt;=AT$3)*(EDATE($E1906,$E1912)&gt;=AT$2)*(EDATE($E1906,$E1912)&lt;=AT$3)*((EDATE($E1906,$E1912)-$E1906+1)/AT$4)
+($E1912&gt;0)*($E1906&gt;=AT$2)*($E1906&lt;=AT$3)*(EDATE($E1906,$E1912)&gt;AT$3)*((AT$3-$E1906+1)/AT$4)
+($E1912&gt;0)*($E1906&gt;AT$3)*(0)</f>
        <v/>
      </c>
      <c r="AU1901" s="116">
        <f>($E1912&gt;0)*($E1906&lt;AU$2)*(EDATE($E1906,$E1912)&gt;AU$3)*((AU$3-AU$2+1)/AU$4)
+($E1912&gt;0)*($E1906&lt;AU$2)*(EDATE($E1906,$E1912)&gt;=AU$2)*(EDATE($E1906,$E1912)&lt;=AU$3)*((EDATE($E1906,$E1912)-AU$2)/AU$4)
+($E1912&gt;0)*($E1906&lt;AU$2)*(EDATE($E1906,$E1912)&lt;AU$2)*(0)
+($E1912&gt;0)*($E1906&gt;=AU$2)*($E1906&lt;=AU$3)*(EDATE($E1906,$E1912)&gt;=AU$2)*(EDATE($E1906,$E1912)&lt;=AU$3)*((EDATE($E1906,$E1912)-$E1906+1)/AU$4)
+($E1912&gt;0)*($E1906&gt;=AU$2)*($E1906&lt;=AU$3)*(EDATE($E1906,$E1912)&gt;AU$3)*((AU$3-$E1906+1)/AU$4)
+($E1912&gt;0)*($E1906&gt;AU$3)*(0)</f>
        <v/>
      </c>
      <c r="AV1901" s="116">
        <f>($E1912&gt;0)*($E1906&lt;AV$2)*(EDATE($E1906,$E1912)&gt;AV$3)*((AV$3-AV$2+1)/AV$4)
+($E1912&gt;0)*($E1906&lt;AV$2)*(EDATE($E1906,$E1912)&gt;=AV$2)*(EDATE($E1906,$E1912)&lt;=AV$3)*((EDATE($E1906,$E1912)-AV$2)/AV$4)
+($E1912&gt;0)*($E1906&lt;AV$2)*(EDATE($E1906,$E1912)&lt;AV$2)*(0)
+($E1912&gt;0)*($E1906&gt;=AV$2)*($E1906&lt;=AV$3)*(EDATE($E1906,$E1912)&gt;=AV$2)*(EDATE($E1906,$E1912)&lt;=AV$3)*((EDATE($E1906,$E1912)-$E1906+1)/AV$4)
+($E1912&gt;0)*($E1906&gt;=AV$2)*($E1906&lt;=AV$3)*(EDATE($E1906,$E1912)&gt;AV$3)*((AV$3-$E1906+1)/AV$4)
+($E1912&gt;0)*($E1906&gt;AV$3)*(0)</f>
        <v/>
      </c>
      <c r="AW1901" s="116">
        <f>($E1912&gt;0)*($E1906&lt;AW$2)*(EDATE($E1906,$E1912)&gt;AW$3)*((AW$3-AW$2+1)/AW$4)
+($E1912&gt;0)*($E1906&lt;AW$2)*(EDATE($E1906,$E1912)&gt;=AW$2)*(EDATE($E1906,$E1912)&lt;=AW$3)*((EDATE($E1906,$E1912)-AW$2)/AW$4)
+($E1912&gt;0)*($E1906&lt;AW$2)*(EDATE($E1906,$E1912)&lt;AW$2)*(0)
+($E1912&gt;0)*($E1906&gt;=AW$2)*($E1906&lt;=AW$3)*(EDATE($E1906,$E1912)&gt;=AW$2)*(EDATE($E1906,$E1912)&lt;=AW$3)*((EDATE($E1906,$E1912)-$E1906+1)/AW$4)
+($E1912&gt;0)*($E1906&gt;=AW$2)*($E1906&lt;=AW$3)*(EDATE($E1906,$E1912)&gt;AW$3)*((AW$3-$E1906+1)/AW$4)
+($E1912&gt;0)*($E1906&gt;AW$3)*(0)</f>
        <v/>
      </c>
      <c r="AX1901" s="116">
        <f>($E1912&gt;0)*($E1906&lt;AX$2)*(EDATE($E1906,$E1912)&gt;AX$3)*((AX$3-AX$2+1)/AX$4)
+($E1912&gt;0)*($E1906&lt;AX$2)*(EDATE($E1906,$E1912)&gt;=AX$2)*(EDATE($E1906,$E1912)&lt;=AX$3)*((EDATE($E1906,$E1912)-AX$2)/AX$4)
+($E1912&gt;0)*($E1906&lt;AX$2)*(EDATE($E1906,$E1912)&lt;AX$2)*(0)
+($E1912&gt;0)*($E1906&gt;=AX$2)*($E1906&lt;=AX$3)*(EDATE($E1906,$E1912)&gt;=AX$2)*(EDATE($E1906,$E1912)&lt;=AX$3)*((EDATE($E1906,$E1912)-$E1906+1)/AX$4)
+($E1912&gt;0)*($E1906&gt;=AX$2)*($E1906&lt;=AX$3)*(EDATE($E1906,$E1912)&gt;AX$3)*((AX$3-$E1906+1)/AX$4)
+($E1912&gt;0)*($E1906&gt;AX$3)*(0)</f>
        <v/>
      </c>
      <c r="AY1901" s="116">
        <f>($E1912&gt;0)*($E1906&lt;AY$2)*(EDATE($E1906,$E1912)&gt;AY$3)*((AY$3-AY$2+1)/AY$4)
+($E1912&gt;0)*($E1906&lt;AY$2)*(EDATE($E1906,$E1912)&gt;=AY$2)*(EDATE($E1906,$E1912)&lt;=AY$3)*((EDATE($E1906,$E1912)-AY$2)/AY$4)
+($E1912&gt;0)*($E1906&lt;AY$2)*(EDATE($E1906,$E1912)&lt;AY$2)*(0)
+($E1912&gt;0)*($E1906&gt;=AY$2)*($E1906&lt;=AY$3)*(EDATE($E1906,$E1912)&gt;=AY$2)*(EDATE($E1906,$E1912)&lt;=AY$3)*((EDATE($E1906,$E1912)-$E1906+1)/AY$4)
+($E1912&gt;0)*($E1906&gt;=AY$2)*($E1906&lt;=AY$3)*(EDATE($E1906,$E1912)&gt;AY$3)*((AY$3-$E1906+1)/AY$4)
+($E1912&gt;0)*($E1906&gt;AY$3)*(0)</f>
        <v/>
      </c>
      <c r="AZ1901" s="116">
        <f>($E1912&gt;0)*($E1906&lt;AZ$2)*(EDATE($E1906,$E1912)&gt;AZ$3)*((AZ$3-AZ$2+1)/AZ$4)
+($E1912&gt;0)*($E1906&lt;AZ$2)*(EDATE($E1906,$E1912)&gt;=AZ$2)*(EDATE($E1906,$E1912)&lt;=AZ$3)*((EDATE($E1906,$E1912)-AZ$2)/AZ$4)
+($E1912&gt;0)*($E1906&lt;AZ$2)*(EDATE($E1906,$E1912)&lt;AZ$2)*(0)
+($E1912&gt;0)*($E1906&gt;=AZ$2)*($E1906&lt;=AZ$3)*(EDATE($E1906,$E1912)&gt;=AZ$2)*(EDATE($E1906,$E1912)&lt;=AZ$3)*((EDATE($E1906,$E1912)-$E1906+1)/AZ$4)
+($E1912&gt;0)*($E1906&gt;=AZ$2)*($E1906&lt;=AZ$3)*(EDATE($E1906,$E1912)&gt;AZ$3)*((AZ$3-$E1906+1)/AZ$4)
+($E1912&gt;0)*($E1906&gt;AZ$3)*(0)</f>
        <v/>
      </c>
      <c r="BA1901" s="116">
        <f>($E1912&gt;0)*($E1906&lt;BA$2)*(EDATE($E1906,$E1912)&gt;BA$3)*((BA$3-BA$2+1)/BA$4)
+($E1912&gt;0)*($E1906&lt;BA$2)*(EDATE($E1906,$E1912)&gt;=BA$2)*(EDATE($E1906,$E1912)&lt;=BA$3)*((EDATE($E1906,$E1912)-BA$2)/BA$4)
+($E1912&gt;0)*($E1906&lt;BA$2)*(EDATE($E1906,$E1912)&lt;BA$2)*(0)
+($E1912&gt;0)*($E1906&gt;=BA$2)*($E1906&lt;=BA$3)*(EDATE($E1906,$E1912)&gt;=BA$2)*(EDATE($E1906,$E1912)&lt;=BA$3)*((EDATE($E1906,$E1912)-$E1906+1)/BA$4)
+($E1912&gt;0)*($E1906&gt;=BA$2)*($E1906&lt;=BA$3)*(EDATE($E1906,$E1912)&gt;BA$3)*((BA$3-$E1906+1)/BA$4)
+($E1912&gt;0)*($E1906&gt;BA$3)*(0)</f>
        <v/>
      </c>
      <c r="BB1901" s="116">
        <f>($E1912&gt;0)*($E1906&lt;BB$2)*(EDATE($E1906,$E1912)&gt;BB$3)*((BB$3-BB$2+1)/BB$4)
+($E1912&gt;0)*($E1906&lt;BB$2)*(EDATE($E1906,$E1912)&gt;=BB$2)*(EDATE($E1906,$E1912)&lt;=BB$3)*((EDATE($E1906,$E1912)-BB$2)/BB$4)
+($E1912&gt;0)*($E1906&lt;BB$2)*(EDATE($E1906,$E1912)&lt;BB$2)*(0)
+($E1912&gt;0)*($E1906&gt;=BB$2)*($E1906&lt;=BB$3)*(EDATE($E1906,$E1912)&gt;=BB$2)*(EDATE($E1906,$E1912)&lt;=BB$3)*((EDATE($E1906,$E1912)-$E1906+1)/BB$4)
+($E1912&gt;0)*($E1906&gt;=BB$2)*($E1906&lt;=BB$3)*(EDATE($E1906,$E1912)&gt;BB$3)*((BB$3-$E1906+1)/BB$4)
+($E1912&gt;0)*($E1906&gt;BB$3)*(0)</f>
        <v/>
      </c>
      <c r="BC1901" s="116">
        <f>($E1912&gt;0)*($E1906&lt;BC$2)*(EDATE($E1906,$E1912)&gt;BC$3)*((BC$3-BC$2+1)/BC$4)
+($E1912&gt;0)*($E1906&lt;BC$2)*(EDATE($E1906,$E1912)&gt;=BC$2)*(EDATE($E1906,$E1912)&lt;=BC$3)*((EDATE($E1906,$E1912)-BC$2)/BC$4)
+($E1912&gt;0)*($E1906&lt;BC$2)*(EDATE($E1906,$E1912)&lt;BC$2)*(0)
+($E1912&gt;0)*($E1906&gt;=BC$2)*($E1906&lt;=BC$3)*(EDATE($E1906,$E1912)&gt;=BC$2)*(EDATE($E1906,$E1912)&lt;=BC$3)*((EDATE($E1906,$E1912)-$E1906+1)/BC$4)
+($E1912&gt;0)*($E1906&gt;=BC$2)*($E1906&lt;=BC$3)*(EDATE($E1906,$E1912)&gt;BC$3)*((BC$3-$E1906+1)/BC$4)
+($E1912&gt;0)*($E1906&gt;BC$3)*(0)</f>
        <v/>
      </c>
      <c r="BD1901" s="116">
        <f>($E1912&gt;0)*($E1906&lt;BD$2)*(EDATE($E1906,$E1912)&gt;BD$3)*((BD$3-BD$2+1)/BD$4)
+($E1912&gt;0)*($E1906&lt;BD$2)*(EDATE($E1906,$E1912)&gt;=BD$2)*(EDATE($E1906,$E1912)&lt;=BD$3)*((EDATE($E1906,$E1912)-BD$2)/BD$4)
+($E1912&gt;0)*($E1906&lt;BD$2)*(EDATE($E1906,$E1912)&lt;BD$2)*(0)
+($E1912&gt;0)*($E1906&gt;=BD$2)*($E1906&lt;=BD$3)*(EDATE($E1906,$E1912)&gt;=BD$2)*(EDATE($E1906,$E1912)&lt;=BD$3)*((EDATE($E1906,$E1912)-$E1906+1)/BD$4)
+($E1912&gt;0)*($E1906&gt;=BD$2)*($E1906&lt;=BD$3)*(EDATE($E1906,$E1912)&gt;BD$3)*((BD$3-$E1906+1)/BD$4)
+($E1912&gt;0)*($E1906&gt;BD$3)*(0)</f>
        <v/>
      </c>
    </row>
    <row r="1902" ht="16" customHeight="1">
      <c r="B1902" s="11">
        <f>B1901</f>
        <v/>
      </c>
      <c r="C1902" s="12">
        <f>C1901</f>
        <v/>
      </c>
      <c r="D1902" s="13" t="inlineStr">
        <is>
          <t>Surface totale</t>
        </is>
      </c>
      <c r="E1902" s="125" t="n">
        <v>84</v>
      </c>
      <c r="F1902" s="15" t="n"/>
      <c r="G1902" s="13" t="inlineStr">
        <is>
          <t>Surface pondérée</t>
        </is>
      </c>
      <c r="H1902" s="126" t="n">
        <v>38.3</v>
      </c>
      <c r="I1902" s="13" t="inlineStr">
        <is>
          <t>Surface RDC</t>
        </is>
      </c>
      <c r="J1902" s="126" t="n">
        <v>30</v>
      </c>
      <c r="L1902" s="20" t="inlineStr">
        <is>
          <t>% Palier</t>
        </is>
      </c>
      <c r="M1902" s="72" t="n"/>
      <c r="N1902" s="72" t="n"/>
      <c r="O1902" s="117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/>
      </c>
      <c r="P1902" s="117">
        <f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/>
      </c>
      <c r="Q1902" s="117">
        <f>($H1907&gt;0)*($J1907&lt;Q$2)*
0+($H1907&gt;0)*($J1907&gt;=Q$2)*($J1907&lt;=Q$3)*(($J1907-Q$2+1)/Q$4)
+($H1907&gt;0)*($J1907&gt;Q$3)*($I1907&gt;Q$3)*
0+($H1907&gt;0)*($J1907&gt;Q$3)*($I1907&lt;=Q$3)*($I1907&gt;=Q$2)*((Q$3-$I1907+1)/Q$4)
+($H1907&gt;0)*($J1907&gt;Q$3)*($I1907&lt;Q$2)*
1+($H1907&gt;0)*($I1907&gt;Q$3)*
0+($H1908&gt;0)*($J$2350&lt;Q$2)*
0+($H1908&gt;0)*($J1908&gt;=Q$2)*($J1908&lt;=Q$3)*(($J1908-Q$2+1)/Q$4)
+($H1908&gt;0)*($J1908&gt;Q$3)*($I1908&gt;Q$3)*
0+($H1908&gt;0)*($J1908&gt;Q$3)*($I1908&lt;=Q$3)*($I1908&gt;=Q$2)*((Q$3-$I1908+1)/Q$4)
+($H1908&gt;0)*($J1908&gt;Q$3)*($I1908&lt;Q$2)*
1+($H1908&gt;0)*($I1908&gt;Q$3)*
0+($H1909&gt;0)*($J1909&lt;Q$2)*
0+($H1909&gt;0)*($J1909&gt;=Q$2)*($J1909&lt;=Q$3)*(($J1909-Q$2+1)/Q$4)
+($H1909&gt;0)*($J1909&gt;Q$3)*($I1909&gt;Q$3)*
0+($H1909&gt;0)*($J1909&gt;Q$3)*($I1909&lt;=Q$3)*($I1909&gt;=Q$2)*((Q$3-$I1909+1)/Q$4)
+($H1909&gt;0)*($J1909&gt;Q$3)*($I1909&lt;Q$2)*
1+($H1909&gt;0)*($I1909&gt;Q$3)*0</f>
        <v/>
      </c>
      <c r="R1902" s="117">
        <f>($H1907&gt;0)*($J1907&lt;R$2)*
0+($H1907&gt;0)*($J1907&gt;=R$2)*($J1907&lt;=R$3)*(($J1907-R$2+1)/R$4)
+($H1907&gt;0)*($J1907&gt;R$3)*($I1907&gt;R$3)*
0+($H1907&gt;0)*($J1907&gt;R$3)*($I1907&lt;=R$3)*($I1907&gt;=R$2)*((R$3-$I1907+1)/R$4)
+($H1907&gt;0)*($J1907&gt;R$3)*($I1907&lt;R$2)*
1+($H1907&gt;0)*($I1907&gt;R$3)*
0+($H1908&gt;0)*($J$2350&lt;R$2)*
0+($H1908&gt;0)*($J1908&gt;=R$2)*($J1908&lt;=R$3)*(($J1908-R$2+1)/R$4)
+($H1908&gt;0)*($J1908&gt;R$3)*($I1908&gt;R$3)*
0+($H1908&gt;0)*($J1908&gt;R$3)*($I1908&lt;=R$3)*($I1908&gt;=R$2)*((R$3-$I1908+1)/R$4)
+($H1908&gt;0)*($J1908&gt;R$3)*($I1908&lt;R$2)*
1+($H1908&gt;0)*($I1908&gt;R$3)*
0+($H1909&gt;0)*($J1909&lt;R$2)*
0+($H1909&gt;0)*($J1909&gt;=R$2)*($J1909&lt;=R$3)*(($J1909-R$2+1)/R$4)
+($H1909&gt;0)*($J1909&gt;R$3)*($I1909&gt;R$3)*
0+($H1909&gt;0)*($J1909&gt;R$3)*($I1909&lt;=R$3)*($I1909&gt;=R$2)*((R$3-$I1909+1)/R$4)
+($H1909&gt;0)*($J1909&gt;R$3)*($I1909&lt;R$2)*
1+($H1909&gt;0)*($I1909&gt;R$3)*0</f>
        <v/>
      </c>
      <c r="S1902" s="117">
        <f>($H1907&gt;0)*($J1907&lt;S$2)*
0+($H1907&gt;0)*($J1907&gt;=S$2)*($J1907&lt;=S$3)*(($J1907-S$2+1)/S$4)
+($H1907&gt;0)*($J1907&gt;S$3)*($I1907&gt;S$3)*
0+($H1907&gt;0)*($J1907&gt;S$3)*($I1907&lt;=S$3)*($I1907&gt;=S$2)*((S$3-$I1907+1)/S$4)
+($H1907&gt;0)*($J1907&gt;S$3)*($I1907&lt;S$2)*
1+($H1907&gt;0)*($I1907&gt;S$3)*
0+($H1908&gt;0)*($J$2350&lt;S$2)*
0+($H1908&gt;0)*($J1908&gt;=S$2)*($J1908&lt;=S$3)*(($J1908-S$2+1)/S$4)
+($H1908&gt;0)*($J1908&gt;S$3)*($I1908&gt;S$3)*
0+($H1908&gt;0)*($J1908&gt;S$3)*($I1908&lt;=S$3)*($I1908&gt;=S$2)*((S$3-$I1908+1)/S$4)
+($H1908&gt;0)*($J1908&gt;S$3)*($I1908&lt;S$2)*
1+($H1908&gt;0)*($I1908&gt;S$3)*
0+($H1909&gt;0)*($J1909&lt;S$2)*
0+($H1909&gt;0)*($J1909&gt;=S$2)*($J1909&lt;=S$3)*(($J1909-S$2+1)/S$4)
+($H1909&gt;0)*($J1909&gt;S$3)*($I1909&gt;S$3)*
0+($H1909&gt;0)*($J1909&gt;S$3)*($I1909&lt;=S$3)*($I1909&gt;=S$2)*((S$3-$I1909+1)/S$4)
+($H1909&gt;0)*($J1909&gt;S$3)*($I1909&lt;S$2)*
1+($H1909&gt;0)*($I1909&gt;S$3)*0</f>
        <v/>
      </c>
      <c r="T1902" s="117">
        <f>($H1907&gt;0)*($J1907&lt;T$2)*
0+($H1907&gt;0)*($J1907&gt;=T$2)*($J1907&lt;=T$3)*(($J1907-T$2+1)/T$4)
+($H1907&gt;0)*($J1907&gt;T$3)*($I1907&gt;T$3)*
0+($H1907&gt;0)*($J1907&gt;T$3)*($I1907&lt;=T$3)*($I1907&gt;=T$2)*((T$3-$I1907+1)/T$4)
+($H1907&gt;0)*($J1907&gt;T$3)*($I1907&lt;T$2)*
1+($H1907&gt;0)*($I1907&gt;T$3)*
0+($H1908&gt;0)*($J$2350&lt;T$2)*
0+($H1908&gt;0)*($J1908&gt;=T$2)*($J1908&lt;=T$3)*(($J1908-T$2+1)/T$4)
+($H1908&gt;0)*($J1908&gt;T$3)*($I1908&gt;T$3)*
0+($H1908&gt;0)*($J1908&gt;T$3)*($I1908&lt;=T$3)*($I1908&gt;=T$2)*((T$3-$I1908+1)/T$4)
+($H1908&gt;0)*($J1908&gt;T$3)*($I1908&lt;T$2)*
1+($H1908&gt;0)*($I1908&gt;T$3)*
0+($H1909&gt;0)*($J1909&lt;T$2)*
0+($H1909&gt;0)*($J1909&gt;=T$2)*($J1909&lt;=T$3)*(($J1909-T$2+1)/T$4)
+($H1909&gt;0)*($J1909&gt;T$3)*($I1909&gt;T$3)*
0+($H1909&gt;0)*($J1909&gt;T$3)*($I1909&lt;=T$3)*($I1909&gt;=T$2)*((T$3-$I1909+1)/T$4)
+($H1909&gt;0)*($J1909&gt;T$3)*($I1909&lt;T$2)*
1+($H1909&gt;0)*($I1909&gt;T$3)*0</f>
        <v/>
      </c>
      <c r="U1902" s="117">
        <f>($H1907&gt;0)*($J1907&lt;U$2)*
0+($H1907&gt;0)*($J1907&gt;=U$2)*($J1907&lt;=U$3)*(($J1907-U$2+1)/U$4)
+($H1907&gt;0)*($J1907&gt;U$3)*($I1907&gt;U$3)*
0+($H1907&gt;0)*($J1907&gt;U$3)*($I1907&lt;=U$3)*($I1907&gt;=U$2)*((U$3-$I1907+1)/U$4)
+($H1907&gt;0)*($J1907&gt;U$3)*($I1907&lt;U$2)*
1+($H1907&gt;0)*($I1907&gt;U$3)*
0+($H1908&gt;0)*($J$2350&lt;U$2)*
0+($H1908&gt;0)*($J1908&gt;=U$2)*($J1908&lt;=U$3)*(($J1908-U$2+1)/U$4)
+($H1908&gt;0)*($J1908&gt;U$3)*($I1908&gt;U$3)*
0+($H1908&gt;0)*($J1908&gt;U$3)*($I1908&lt;=U$3)*($I1908&gt;=U$2)*((U$3-$I1908+1)/U$4)
+($H1908&gt;0)*($J1908&gt;U$3)*($I1908&lt;U$2)*
1+($H1908&gt;0)*($I1908&gt;U$3)*
0+($H1909&gt;0)*($J1909&lt;U$2)*
0+($H1909&gt;0)*($J1909&gt;=U$2)*($J1909&lt;=U$3)*(($J1909-U$2+1)/U$4)
+($H1909&gt;0)*($J1909&gt;U$3)*($I1909&gt;U$3)*
0+($H1909&gt;0)*($J1909&gt;U$3)*($I1909&lt;=U$3)*($I1909&gt;=U$2)*((U$3-$I1909+1)/U$4)
+($H1909&gt;0)*($J1909&gt;U$3)*($I1909&lt;U$2)*
1+($H1909&gt;0)*($I1909&gt;U$3)*0</f>
        <v/>
      </c>
      <c r="V1902" s="117">
        <f>($H1907&gt;0)*($J1907&lt;V$2)*
0+($H1907&gt;0)*($J1907&gt;=V$2)*($J1907&lt;=V$3)*(($J1907-V$2+1)/V$4)
+($H1907&gt;0)*($J1907&gt;V$3)*($I1907&gt;V$3)*
0+($H1907&gt;0)*($J1907&gt;V$3)*($I1907&lt;=V$3)*($I1907&gt;=V$2)*((V$3-$I1907+1)/V$4)
+($H1907&gt;0)*($J1907&gt;V$3)*($I1907&lt;V$2)*
1+($H1907&gt;0)*($I1907&gt;V$3)*
0+($H1908&gt;0)*($J$2350&lt;V$2)*
0+($H1908&gt;0)*($J1908&gt;=V$2)*($J1908&lt;=V$3)*(($J1908-V$2+1)/V$4)
+($H1908&gt;0)*($J1908&gt;V$3)*($I1908&gt;V$3)*
0+($H1908&gt;0)*($J1908&gt;V$3)*($I1908&lt;=V$3)*($I1908&gt;=V$2)*((V$3-$I1908+1)/V$4)
+($H1908&gt;0)*($J1908&gt;V$3)*($I1908&lt;V$2)*
1+($H1908&gt;0)*($I1908&gt;V$3)*
0+($H1909&gt;0)*($J1909&lt;V$2)*
0+($H1909&gt;0)*($J1909&gt;=V$2)*($J1909&lt;=V$3)*(($J1909-V$2+1)/V$4)
+($H1909&gt;0)*($J1909&gt;V$3)*($I1909&gt;V$3)*
0+($H1909&gt;0)*($J1909&gt;V$3)*($I1909&lt;=V$3)*($I1909&gt;=V$2)*((V$3-$I1909+1)/V$4)
+($H1909&gt;0)*($J1909&gt;V$3)*($I1909&lt;V$2)*
1+($H1909&gt;0)*($I1909&gt;V$3)*0</f>
        <v/>
      </c>
      <c r="W1902" s="117">
        <f>($H1907&gt;0)*($J1907&lt;W$2)*
0+($H1907&gt;0)*($J1907&gt;=W$2)*($J1907&lt;=W$3)*(($J1907-W$2+1)/W$4)
+($H1907&gt;0)*($J1907&gt;W$3)*($I1907&gt;W$3)*
0+($H1907&gt;0)*($J1907&gt;W$3)*($I1907&lt;=W$3)*($I1907&gt;=W$2)*((W$3-$I1907+1)/W$4)
+($H1907&gt;0)*($J1907&gt;W$3)*($I1907&lt;W$2)*
1+($H1907&gt;0)*($I1907&gt;W$3)*
0+($H1908&gt;0)*($J$2350&lt;W$2)*
0+($H1908&gt;0)*($J1908&gt;=W$2)*($J1908&lt;=W$3)*(($J1908-W$2+1)/W$4)
+($H1908&gt;0)*($J1908&gt;W$3)*($I1908&gt;W$3)*
0+($H1908&gt;0)*($J1908&gt;W$3)*($I1908&lt;=W$3)*($I1908&gt;=W$2)*((W$3-$I1908+1)/W$4)
+($H1908&gt;0)*($J1908&gt;W$3)*($I1908&lt;W$2)*
1+($H1908&gt;0)*($I1908&gt;W$3)*
0+($H1909&gt;0)*($J1909&lt;W$2)*
0+($H1909&gt;0)*($J1909&gt;=W$2)*($J1909&lt;=W$3)*(($J1909-W$2+1)/W$4)
+($H1909&gt;0)*($J1909&gt;W$3)*($I1909&gt;W$3)*
0+($H1909&gt;0)*($J1909&gt;W$3)*($I1909&lt;=W$3)*($I1909&gt;=W$2)*((W$3-$I1909+1)/W$4)
+($H1909&gt;0)*($J1909&gt;W$3)*($I1909&lt;W$2)*
1+($H1909&gt;0)*($I1909&gt;W$3)*0</f>
        <v/>
      </c>
      <c r="X1902" s="117">
        <f>($H1907&gt;0)*($J1907&lt;X$2)*
0+($H1907&gt;0)*($J1907&gt;=X$2)*($J1907&lt;=X$3)*(($J1907-X$2+1)/X$4)
+($H1907&gt;0)*($J1907&gt;X$3)*($I1907&gt;X$3)*
0+($H1907&gt;0)*($J1907&gt;X$3)*($I1907&lt;=X$3)*($I1907&gt;=X$2)*((X$3-$I1907+1)/X$4)
+($H1907&gt;0)*($J1907&gt;X$3)*($I1907&lt;X$2)*
1+($H1907&gt;0)*($I1907&gt;X$3)*
0+($H1908&gt;0)*($J$2350&lt;X$2)*
0+($H1908&gt;0)*($J1908&gt;=X$2)*($J1908&lt;=X$3)*(($J1908-X$2+1)/X$4)
+($H1908&gt;0)*($J1908&gt;X$3)*($I1908&gt;X$3)*
0+($H1908&gt;0)*($J1908&gt;X$3)*($I1908&lt;=X$3)*($I1908&gt;=X$2)*((X$3-$I1908+1)/X$4)
+($H1908&gt;0)*($J1908&gt;X$3)*($I1908&lt;X$2)*
1+($H1908&gt;0)*($I1908&gt;X$3)*
0+($H1909&gt;0)*($J1909&lt;X$2)*
0+($H1909&gt;0)*($J1909&gt;=X$2)*($J1909&lt;=X$3)*(($J1909-X$2+1)/X$4)
+($H1909&gt;0)*($J1909&gt;X$3)*($I1909&gt;X$3)*
0+($H1909&gt;0)*($J1909&gt;X$3)*($I1909&lt;=X$3)*($I1909&gt;=X$2)*((X$3-$I1909+1)/X$4)
+($H1909&gt;0)*($J1909&gt;X$3)*($I1909&lt;X$2)*
1+($H1909&gt;0)*($I1909&gt;X$3)*0</f>
        <v/>
      </c>
      <c r="Y1902" s="117">
        <f>($H1907&gt;0)*($J1907&lt;Y$2)*
0+($H1907&gt;0)*($J1907&gt;=Y$2)*($J1907&lt;=Y$3)*(($J1907-Y$2+1)/Y$4)
+($H1907&gt;0)*($J1907&gt;Y$3)*($I1907&gt;Y$3)*
0+($H1907&gt;0)*($J1907&gt;Y$3)*($I1907&lt;=Y$3)*($I1907&gt;=Y$2)*((Y$3-$I1907+1)/Y$4)
+($H1907&gt;0)*($J1907&gt;Y$3)*($I1907&lt;Y$2)*
1+($H1907&gt;0)*($I1907&gt;Y$3)*
0+($H1908&gt;0)*($J$2350&lt;Y$2)*
0+($H1908&gt;0)*($J1908&gt;=Y$2)*($J1908&lt;=Y$3)*(($J1908-Y$2+1)/Y$4)
+($H1908&gt;0)*($J1908&gt;Y$3)*($I1908&gt;Y$3)*
0+($H1908&gt;0)*($J1908&gt;Y$3)*($I1908&lt;=Y$3)*($I1908&gt;=Y$2)*((Y$3-$I1908+1)/Y$4)
+($H1908&gt;0)*($J1908&gt;Y$3)*($I1908&lt;Y$2)*
1+($H1908&gt;0)*($I1908&gt;Y$3)*
0+($H1909&gt;0)*($J1909&lt;Y$2)*
0+($H1909&gt;0)*($J1909&gt;=Y$2)*($J1909&lt;=Y$3)*(($J1909-Y$2+1)/Y$4)
+($H1909&gt;0)*($J1909&gt;Y$3)*($I1909&gt;Y$3)*
0+($H1909&gt;0)*($J1909&gt;Y$3)*($I1909&lt;=Y$3)*($I1909&gt;=Y$2)*((Y$3-$I1909+1)/Y$4)
+($H1909&gt;0)*($J1909&gt;Y$3)*($I1909&lt;Y$2)*
1+($H1909&gt;0)*($I1909&gt;Y$3)*0</f>
        <v/>
      </c>
      <c r="Z1902" s="117">
        <f>($H1907&gt;0)*($J1907&lt;Z$2)*
0+($H1907&gt;0)*($J1907&gt;=Z$2)*($J1907&lt;=Z$3)*(($J1907-Z$2+1)/Z$4)
+($H1907&gt;0)*($J1907&gt;Z$3)*($I1907&gt;Z$3)*
0+($H1907&gt;0)*($J1907&gt;Z$3)*($I1907&lt;=Z$3)*($I1907&gt;=Z$2)*((Z$3-$I1907+1)/Z$4)
+($H1907&gt;0)*($J1907&gt;Z$3)*($I1907&lt;Z$2)*
1+($H1907&gt;0)*($I1907&gt;Z$3)*
0+($H1908&gt;0)*($J$2350&lt;Z$2)*
0+($H1908&gt;0)*($J1908&gt;=Z$2)*($J1908&lt;=Z$3)*(($J1908-Z$2+1)/Z$4)
+($H1908&gt;0)*($J1908&gt;Z$3)*($I1908&gt;Z$3)*
0+($H1908&gt;0)*($J1908&gt;Z$3)*($I1908&lt;=Z$3)*($I1908&gt;=Z$2)*((Z$3-$I1908+1)/Z$4)
+($H1908&gt;0)*($J1908&gt;Z$3)*($I1908&lt;Z$2)*
1+($H1908&gt;0)*($I1908&gt;Z$3)*
0+($H1909&gt;0)*($J1909&lt;Z$2)*
0+($H1909&gt;0)*($J1909&gt;=Z$2)*($J1909&lt;=Z$3)*(($J1909-Z$2+1)/Z$4)
+($H1909&gt;0)*($J1909&gt;Z$3)*($I1909&gt;Z$3)*
0+($H1909&gt;0)*($J1909&gt;Z$3)*($I1909&lt;=Z$3)*($I1909&gt;=Z$2)*((Z$3-$I1909+1)/Z$4)
+($H1909&gt;0)*($J1909&gt;Z$3)*($I1909&lt;Z$2)*
1+($H1909&gt;0)*($I1909&gt;Z$3)*0</f>
        <v/>
      </c>
      <c r="AA1902" s="117">
        <f>($H1907&gt;0)*($J1907&lt;AA$2)*
0+($H1907&gt;0)*($J1907&gt;=AA$2)*($J1907&lt;=AA$3)*(($J1907-AA$2+1)/AA$4)
+($H1907&gt;0)*($J1907&gt;AA$3)*($I1907&gt;AA$3)*
0+($H1907&gt;0)*($J1907&gt;AA$3)*($I1907&lt;=AA$3)*($I1907&gt;=AA$2)*((AA$3-$I1907+1)/AA$4)
+($H1907&gt;0)*($J1907&gt;AA$3)*($I1907&lt;AA$2)*
1+($H1907&gt;0)*($I1907&gt;AA$3)*
0+($H1908&gt;0)*($J$2350&lt;AA$2)*
0+($H1908&gt;0)*($J1908&gt;=AA$2)*($J1908&lt;=AA$3)*(($J1908-AA$2+1)/AA$4)
+($H1908&gt;0)*($J1908&gt;AA$3)*($I1908&gt;AA$3)*
0+($H1908&gt;0)*($J1908&gt;AA$3)*($I1908&lt;=AA$3)*($I1908&gt;=AA$2)*((AA$3-$I1908+1)/AA$4)
+($H1908&gt;0)*($J1908&gt;AA$3)*($I1908&lt;AA$2)*
1+($H1908&gt;0)*($I1908&gt;AA$3)*
0+($H1909&gt;0)*($J1909&lt;AA$2)*
0+($H1909&gt;0)*($J1909&gt;=AA$2)*($J1909&lt;=AA$3)*(($J1909-AA$2+1)/AA$4)
+($H1909&gt;0)*($J1909&gt;AA$3)*($I1909&gt;AA$3)*
0+($H1909&gt;0)*($J1909&gt;AA$3)*($I1909&lt;=AA$3)*($I1909&gt;=AA$2)*((AA$3-$I1909+1)/AA$4)
+($H1909&gt;0)*($J1909&gt;AA$3)*($I1909&lt;AA$2)*
1+($H1909&gt;0)*($I1909&gt;AA$3)*0</f>
        <v/>
      </c>
      <c r="AB1902" s="117">
        <f>($H1907&gt;0)*($J1907&lt;AB$2)*
0+($H1907&gt;0)*($J1907&gt;=AB$2)*($J1907&lt;=AB$3)*(($J1907-AB$2+1)/AB$4)
+($H1907&gt;0)*($J1907&gt;AB$3)*($I1907&gt;AB$3)*
0+($H1907&gt;0)*($J1907&gt;AB$3)*($I1907&lt;=AB$3)*($I1907&gt;=AB$2)*((AB$3-$I1907+1)/AB$4)
+($H1907&gt;0)*($J1907&gt;AB$3)*($I1907&lt;AB$2)*
1+($H1907&gt;0)*($I1907&gt;AB$3)*
0+($H1908&gt;0)*($J$2350&lt;AB$2)*
0+($H1908&gt;0)*($J1908&gt;=AB$2)*($J1908&lt;=AB$3)*(($J1908-AB$2+1)/AB$4)
+($H1908&gt;0)*($J1908&gt;AB$3)*($I1908&gt;AB$3)*
0+($H1908&gt;0)*($J1908&gt;AB$3)*($I1908&lt;=AB$3)*($I1908&gt;=AB$2)*((AB$3-$I1908+1)/AB$4)
+($H1908&gt;0)*($J1908&gt;AB$3)*($I1908&lt;AB$2)*
1+($H1908&gt;0)*($I1908&gt;AB$3)*
0+($H1909&gt;0)*($J1909&lt;AB$2)*
0+($H1909&gt;0)*($J1909&gt;=AB$2)*($J1909&lt;=AB$3)*(($J1909-AB$2+1)/AB$4)
+($H1909&gt;0)*($J1909&gt;AB$3)*($I1909&gt;AB$3)*
0+($H1909&gt;0)*($J1909&gt;AB$3)*($I1909&lt;=AB$3)*($I1909&gt;=AB$2)*((AB$3-$I1909+1)/AB$4)
+($H1909&gt;0)*($J1909&gt;AB$3)*($I1909&lt;AB$2)*
1+($H1909&gt;0)*($I1909&gt;AB$3)*0</f>
        <v/>
      </c>
      <c r="AC1902" s="117">
        <f>($H1907&gt;0)*($J1907&lt;AC$2)*
0+($H1907&gt;0)*($J1907&gt;=AC$2)*($J1907&lt;=AC$3)*(($J1907-AC$2+1)/AC$4)
+($H1907&gt;0)*($J1907&gt;AC$3)*($I1907&gt;AC$3)*
0+($H1907&gt;0)*($J1907&gt;AC$3)*($I1907&lt;=AC$3)*($I1907&gt;=AC$2)*((AC$3-$I1907+1)/AC$4)
+($H1907&gt;0)*($J1907&gt;AC$3)*($I1907&lt;AC$2)*
1+($H1907&gt;0)*($I1907&gt;AC$3)*
0+($H1908&gt;0)*($J$2350&lt;AC$2)*
0+($H1908&gt;0)*($J1908&gt;=AC$2)*($J1908&lt;=AC$3)*(($J1908-AC$2+1)/AC$4)
+($H1908&gt;0)*($J1908&gt;AC$3)*($I1908&gt;AC$3)*
0+($H1908&gt;0)*($J1908&gt;AC$3)*($I1908&lt;=AC$3)*($I1908&gt;=AC$2)*((AC$3-$I1908+1)/AC$4)
+($H1908&gt;0)*($J1908&gt;AC$3)*($I1908&lt;AC$2)*
1+($H1908&gt;0)*($I1908&gt;AC$3)*
0+($H1909&gt;0)*($J1909&lt;AC$2)*
0+($H1909&gt;0)*($J1909&gt;=AC$2)*($J1909&lt;=AC$3)*(($J1909-AC$2+1)/AC$4)
+($H1909&gt;0)*($J1909&gt;AC$3)*($I1909&gt;AC$3)*
0+($H1909&gt;0)*($J1909&gt;AC$3)*($I1909&lt;=AC$3)*($I1909&gt;=AC$2)*((AC$3-$I1909+1)/AC$4)
+($H1909&gt;0)*($J1909&gt;AC$3)*($I1909&lt;AC$2)*
1+($H1909&gt;0)*($I1909&gt;AC$3)*0</f>
        <v/>
      </c>
      <c r="AD1902" s="117">
        <f>($H1907&gt;0)*($J1907&lt;AD$2)*
0+($H1907&gt;0)*($J1907&gt;=AD$2)*($J1907&lt;=AD$3)*(($J1907-AD$2+1)/AD$4)
+($H1907&gt;0)*($J1907&gt;AD$3)*($I1907&gt;AD$3)*
0+($H1907&gt;0)*($J1907&gt;AD$3)*($I1907&lt;=AD$3)*($I1907&gt;=AD$2)*((AD$3-$I1907+1)/AD$4)
+($H1907&gt;0)*($J1907&gt;AD$3)*($I1907&lt;AD$2)*
1+($H1907&gt;0)*($I1907&gt;AD$3)*
0+($H1908&gt;0)*($J$2350&lt;AD$2)*
0+($H1908&gt;0)*($J1908&gt;=AD$2)*($J1908&lt;=AD$3)*(($J1908-AD$2+1)/AD$4)
+($H1908&gt;0)*($J1908&gt;AD$3)*($I1908&gt;AD$3)*
0+($H1908&gt;0)*($J1908&gt;AD$3)*($I1908&lt;=AD$3)*($I1908&gt;=AD$2)*((AD$3-$I1908+1)/AD$4)
+($H1908&gt;0)*($J1908&gt;AD$3)*($I1908&lt;AD$2)*
1+($H1908&gt;0)*($I1908&gt;AD$3)*
0+($H1909&gt;0)*($J1909&lt;AD$2)*
0+($H1909&gt;0)*($J1909&gt;=AD$2)*($J1909&lt;=AD$3)*(($J1909-AD$2+1)/AD$4)
+($H1909&gt;0)*($J1909&gt;AD$3)*($I1909&gt;AD$3)*
0+($H1909&gt;0)*($J1909&gt;AD$3)*($I1909&lt;=AD$3)*($I1909&gt;=AD$2)*((AD$3-$I1909+1)/AD$4)
+($H1909&gt;0)*($J1909&gt;AD$3)*($I1909&lt;AD$2)*
1+($H1909&gt;0)*($I1909&gt;AD$3)*0</f>
        <v/>
      </c>
      <c r="AE1902" s="117">
        <f>($H1907&gt;0)*($J1907&lt;AE$2)*
0+($H1907&gt;0)*($J1907&gt;=AE$2)*($J1907&lt;=AE$3)*(($J1907-AE$2+1)/AE$4)
+($H1907&gt;0)*($J1907&gt;AE$3)*($I1907&gt;AE$3)*
0+($H1907&gt;0)*($J1907&gt;AE$3)*($I1907&lt;=AE$3)*($I1907&gt;=AE$2)*((AE$3-$I1907+1)/AE$4)
+($H1907&gt;0)*($J1907&gt;AE$3)*($I1907&lt;AE$2)*
1+($H1907&gt;0)*($I1907&gt;AE$3)*
0+($H1908&gt;0)*($J$2350&lt;AE$2)*
0+($H1908&gt;0)*($J1908&gt;=AE$2)*($J1908&lt;=AE$3)*(($J1908-AE$2+1)/AE$4)
+($H1908&gt;0)*($J1908&gt;AE$3)*($I1908&gt;AE$3)*
0+($H1908&gt;0)*($J1908&gt;AE$3)*($I1908&lt;=AE$3)*($I1908&gt;=AE$2)*((AE$3-$I1908+1)/AE$4)
+($H1908&gt;0)*($J1908&gt;AE$3)*($I1908&lt;AE$2)*
1+($H1908&gt;0)*($I1908&gt;AE$3)*
0+($H1909&gt;0)*($J1909&lt;AE$2)*
0+($H1909&gt;0)*($J1909&gt;=AE$2)*($J1909&lt;=AE$3)*(($J1909-AE$2+1)/AE$4)
+($H1909&gt;0)*($J1909&gt;AE$3)*($I1909&gt;AE$3)*
0+($H1909&gt;0)*($J1909&gt;AE$3)*($I1909&lt;=AE$3)*($I1909&gt;=AE$2)*((AE$3-$I1909+1)/AE$4)
+($H1909&gt;0)*($J1909&gt;AE$3)*($I1909&lt;AE$2)*
1+($H1909&gt;0)*($I1909&gt;AE$3)*0</f>
        <v/>
      </c>
      <c r="AF1902" s="117">
        <f>($H1907&gt;0)*($J1907&lt;AF$2)*
0+($H1907&gt;0)*($J1907&gt;=AF$2)*($J1907&lt;=AF$3)*(($J1907-AF$2+1)/AF$4)
+($H1907&gt;0)*($J1907&gt;AF$3)*($I1907&gt;AF$3)*
0+($H1907&gt;0)*($J1907&gt;AF$3)*($I1907&lt;=AF$3)*($I1907&gt;=AF$2)*((AF$3-$I1907+1)/AF$4)
+($H1907&gt;0)*($J1907&gt;AF$3)*($I1907&lt;AF$2)*
1+($H1907&gt;0)*($I1907&gt;AF$3)*
0+($H1908&gt;0)*($J$2350&lt;AF$2)*
0+($H1908&gt;0)*($J1908&gt;=AF$2)*($J1908&lt;=AF$3)*(($J1908-AF$2+1)/AF$4)
+($H1908&gt;0)*($J1908&gt;AF$3)*($I1908&gt;AF$3)*
0+($H1908&gt;0)*($J1908&gt;AF$3)*($I1908&lt;=AF$3)*($I1908&gt;=AF$2)*((AF$3-$I1908+1)/AF$4)
+($H1908&gt;0)*($J1908&gt;AF$3)*($I1908&lt;AF$2)*
1+($H1908&gt;0)*($I1908&gt;AF$3)*
0+($H1909&gt;0)*($J1909&lt;AF$2)*
0+($H1909&gt;0)*($J1909&gt;=AF$2)*($J1909&lt;=AF$3)*(($J1909-AF$2+1)/AF$4)
+($H1909&gt;0)*($J1909&gt;AF$3)*($I1909&gt;AF$3)*
0+($H1909&gt;0)*($J1909&gt;AF$3)*($I1909&lt;=AF$3)*($I1909&gt;=AF$2)*((AF$3-$I1909+1)/AF$4)
+($H1909&gt;0)*($J1909&gt;AF$3)*($I1909&lt;AF$2)*
1+($H1909&gt;0)*($I1909&gt;AF$3)*0</f>
        <v/>
      </c>
      <c r="AG1902" s="117">
        <f>($H1907&gt;0)*($J1907&lt;AG$2)*
0+($H1907&gt;0)*($J1907&gt;=AG$2)*($J1907&lt;=AG$3)*(($J1907-AG$2+1)/AG$4)
+($H1907&gt;0)*($J1907&gt;AG$3)*($I1907&gt;AG$3)*
0+($H1907&gt;0)*($J1907&gt;AG$3)*($I1907&lt;=AG$3)*($I1907&gt;=AG$2)*((AG$3-$I1907+1)/AG$4)
+($H1907&gt;0)*($J1907&gt;AG$3)*($I1907&lt;AG$2)*
1+($H1907&gt;0)*($I1907&gt;AG$3)*
0+($H1908&gt;0)*($J$2350&lt;AG$2)*
0+($H1908&gt;0)*($J1908&gt;=AG$2)*($J1908&lt;=AG$3)*(($J1908-AG$2+1)/AG$4)
+($H1908&gt;0)*($J1908&gt;AG$3)*($I1908&gt;AG$3)*
0+($H1908&gt;0)*($J1908&gt;AG$3)*($I1908&lt;=AG$3)*($I1908&gt;=AG$2)*((AG$3-$I1908+1)/AG$4)
+($H1908&gt;0)*($J1908&gt;AG$3)*($I1908&lt;AG$2)*
1+($H1908&gt;0)*($I1908&gt;AG$3)*
0+($H1909&gt;0)*($J1909&lt;AG$2)*
0+($H1909&gt;0)*($J1909&gt;=AG$2)*($J1909&lt;=AG$3)*(($J1909-AG$2+1)/AG$4)
+($H1909&gt;0)*($J1909&gt;AG$3)*($I1909&gt;AG$3)*
0+($H1909&gt;0)*($J1909&gt;AG$3)*($I1909&lt;=AG$3)*($I1909&gt;=AG$2)*((AG$3-$I1909+1)/AG$4)
+($H1909&gt;0)*($J1909&gt;AG$3)*($I1909&lt;AG$2)*
1+($H1909&gt;0)*($I1909&gt;AG$3)*0</f>
        <v/>
      </c>
      <c r="AH1902" s="117">
        <f>($H1907&gt;0)*($J1907&lt;AH$2)*
0+($H1907&gt;0)*($J1907&gt;=AH$2)*($J1907&lt;=AH$3)*(($J1907-AH$2+1)/AH$4)
+($H1907&gt;0)*($J1907&gt;AH$3)*($I1907&gt;AH$3)*
0+($H1907&gt;0)*($J1907&gt;AH$3)*($I1907&lt;=AH$3)*($I1907&gt;=AH$2)*((AH$3-$I1907+1)/AH$4)
+($H1907&gt;0)*($J1907&gt;AH$3)*($I1907&lt;AH$2)*
1+($H1907&gt;0)*($I1907&gt;AH$3)*
0+($H1908&gt;0)*($J$2350&lt;AH$2)*
0+($H1908&gt;0)*($J1908&gt;=AH$2)*($J1908&lt;=AH$3)*(($J1908-AH$2+1)/AH$4)
+($H1908&gt;0)*($J1908&gt;AH$3)*($I1908&gt;AH$3)*
0+($H1908&gt;0)*($J1908&gt;AH$3)*($I1908&lt;=AH$3)*($I1908&gt;=AH$2)*((AH$3-$I1908+1)/AH$4)
+($H1908&gt;0)*($J1908&gt;AH$3)*($I1908&lt;AH$2)*
1+($H1908&gt;0)*($I1908&gt;AH$3)*
0+($H1909&gt;0)*($J1909&lt;AH$2)*
0+($H1909&gt;0)*($J1909&gt;=AH$2)*($J1909&lt;=AH$3)*(($J1909-AH$2+1)/AH$4)
+($H1909&gt;0)*($J1909&gt;AH$3)*($I1909&gt;AH$3)*
0+($H1909&gt;0)*($J1909&gt;AH$3)*($I1909&lt;=AH$3)*($I1909&gt;=AH$2)*((AH$3-$I1909+1)/AH$4)
+($H1909&gt;0)*($J1909&gt;AH$3)*($I1909&lt;AH$2)*
1+($H1909&gt;0)*($I1909&gt;AH$3)*0</f>
        <v/>
      </c>
      <c r="AI1902" s="117">
        <f>($H1907&gt;0)*($J1907&lt;AI$2)*
0+($H1907&gt;0)*($J1907&gt;=AI$2)*($J1907&lt;=AI$3)*(($J1907-AI$2+1)/AI$4)
+($H1907&gt;0)*($J1907&gt;AI$3)*($I1907&gt;AI$3)*
0+($H1907&gt;0)*($J1907&gt;AI$3)*($I1907&lt;=AI$3)*($I1907&gt;=AI$2)*((AI$3-$I1907+1)/AI$4)
+($H1907&gt;0)*($J1907&gt;AI$3)*($I1907&lt;AI$2)*
1+($H1907&gt;0)*($I1907&gt;AI$3)*
0+($H1908&gt;0)*($J$2350&lt;AI$2)*
0+($H1908&gt;0)*($J1908&gt;=AI$2)*($J1908&lt;=AI$3)*(($J1908-AI$2+1)/AI$4)
+($H1908&gt;0)*($J1908&gt;AI$3)*($I1908&gt;AI$3)*
0+($H1908&gt;0)*($J1908&gt;AI$3)*($I1908&lt;=AI$3)*($I1908&gt;=AI$2)*((AI$3-$I1908+1)/AI$4)
+($H1908&gt;0)*($J1908&gt;AI$3)*($I1908&lt;AI$2)*
1+($H1908&gt;0)*($I1908&gt;AI$3)*
0+($H1909&gt;0)*($J1909&lt;AI$2)*
0+($H1909&gt;0)*($J1909&gt;=AI$2)*($J1909&lt;=AI$3)*(($J1909-AI$2+1)/AI$4)
+($H1909&gt;0)*($J1909&gt;AI$3)*($I1909&gt;AI$3)*
0+($H1909&gt;0)*($J1909&gt;AI$3)*($I1909&lt;=AI$3)*($I1909&gt;=AI$2)*((AI$3-$I1909+1)/AI$4)
+($H1909&gt;0)*($J1909&gt;AI$3)*($I1909&lt;AI$2)*
1+($H1909&gt;0)*($I1909&gt;AI$3)*0</f>
        <v/>
      </c>
      <c r="AJ1902" s="117">
        <f>($H1907&gt;0)*($J1907&lt;AJ$2)*
0+($H1907&gt;0)*($J1907&gt;=AJ$2)*($J1907&lt;=AJ$3)*(($J1907-AJ$2+1)/AJ$4)
+($H1907&gt;0)*($J1907&gt;AJ$3)*($I1907&gt;AJ$3)*
0+($H1907&gt;0)*($J1907&gt;AJ$3)*($I1907&lt;=AJ$3)*($I1907&gt;=AJ$2)*((AJ$3-$I1907+1)/AJ$4)
+($H1907&gt;0)*($J1907&gt;AJ$3)*($I1907&lt;AJ$2)*
1+($H1907&gt;0)*($I1907&gt;AJ$3)*
0+($H1908&gt;0)*($J$2350&lt;AJ$2)*
0+($H1908&gt;0)*($J1908&gt;=AJ$2)*($J1908&lt;=AJ$3)*(($J1908-AJ$2+1)/AJ$4)
+($H1908&gt;0)*($J1908&gt;AJ$3)*($I1908&gt;AJ$3)*
0+($H1908&gt;0)*($J1908&gt;AJ$3)*($I1908&lt;=AJ$3)*($I1908&gt;=AJ$2)*((AJ$3-$I1908+1)/AJ$4)
+($H1908&gt;0)*($J1908&gt;AJ$3)*($I1908&lt;AJ$2)*
1+($H1908&gt;0)*($I1908&gt;AJ$3)*
0+($H1909&gt;0)*($J1909&lt;AJ$2)*
0+($H1909&gt;0)*($J1909&gt;=AJ$2)*($J1909&lt;=AJ$3)*(($J1909-AJ$2+1)/AJ$4)
+($H1909&gt;0)*($J1909&gt;AJ$3)*($I1909&gt;AJ$3)*
0+($H1909&gt;0)*($J1909&gt;AJ$3)*($I1909&lt;=AJ$3)*($I1909&gt;=AJ$2)*((AJ$3-$I1909+1)/AJ$4)
+($H1909&gt;0)*($J1909&gt;AJ$3)*($I1909&lt;AJ$2)*
1+($H1909&gt;0)*($I1909&gt;AJ$3)*0</f>
        <v/>
      </c>
      <c r="AK1902" s="117">
        <f>($H1907&gt;0)*($J1907&lt;AK$2)*
0+($H1907&gt;0)*($J1907&gt;=AK$2)*($J1907&lt;=AK$3)*(($J1907-AK$2+1)/AK$4)
+($H1907&gt;0)*($J1907&gt;AK$3)*($I1907&gt;AK$3)*
0+($H1907&gt;0)*($J1907&gt;AK$3)*($I1907&lt;=AK$3)*($I1907&gt;=AK$2)*((AK$3-$I1907+1)/AK$4)
+($H1907&gt;0)*($J1907&gt;AK$3)*($I1907&lt;AK$2)*
1+($H1907&gt;0)*($I1907&gt;AK$3)*
0+($H1908&gt;0)*($J$2350&lt;AK$2)*
0+($H1908&gt;0)*($J1908&gt;=AK$2)*($J1908&lt;=AK$3)*(($J1908-AK$2+1)/AK$4)
+($H1908&gt;0)*($J1908&gt;AK$3)*($I1908&gt;AK$3)*
0+($H1908&gt;0)*($J1908&gt;AK$3)*($I1908&lt;=AK$3)*($I1908&gt;=AK$2)*((AK$3-$I1908+1)/AK$4)
+($H1908&gt;0)*($J1908&gt;AK$3)*($I1908&lt;AK$2)*
1+($H1908&gt;0)*($I1908&gt;AK$3)*
0+($H1909&gt;0)*($J1909&lt;AK$2)*
0+($H1909&gt;0)*($J1909&gt;=AK$2)*($J1909&lt;=AK$3)*(($J1909-AK$2+1)/AK$4)
+($H1909&gt;0)*($J1909&gt;AK$3)*($I1909&gt;AK$3)*
0+($H1909&gt;0)*($J1909&gt;AK$3)*($I1909&lt;=AK$3)*($I1909&gt;=AK$2)*((AK$3-$I1909+1)/AK$4)
+($H1909&gt;0)*($J1909&gt;AK$3)*($I1909&lt;AK$2)*
1+($H1909&gt;0)*($I1909&gt;AK$3)*0</f>
        <v/>
      </c>
      <c r="AL1902" s="117">
        <f>($H1907&gt;0)*($J1907&lt;AL$2)*
0+($H1907&gt;0)*($J1907&gt;=AL$2)*($J1907&lt;=AL$3)*(($J1907-AL$2+1)/AL$4)
+($H1907&gt;0)*($J1907&gt;AL$3)*($I1907&gt;AL$3)*
0+($H1907&gt;0)*($J1907&gt;AL$3)*($I1907&lt;=AL$3)*($I1907&gt;=AL$2)*((AL$3-$I1907+1)/AL$4)
+($H1907&gt;0)*($J1907&gt;AL$3)*($I1907&lt;AL$2)*
1+($H1907&gt;0)*($I1907&gt;AL$3)*
0+($H1908&gt;0)*($J$2350&lt;AL$2)*
0+($H1908&gt;0)*($J1908&gt;=AL$2)*($J1908&lt;=AL$3)*(($J1908-AL$2+1)/AL$4)
+($H1908&gt;0)*($J1908&gt;AL$3)*($I1908&gt;AL$3)*
0+($H1908&gt;0)*($J1908&gt;AL$3)*($I1908&lt;=AL$3)*($I1908&gt;=AL$2)*((AL$3-$I1908+1)/AL$4)
+($H1908&gt;0)*($J1908&gt;AL$3)*($I1908&lt;AL$2)*
1+($H1908&gt;0)*($I1908&gt;AL$3)*
0+($H1909&gt;0)*($J1909&lt;AL$2)*
0+($H1909&gt;0)*($J1909&gt;=AL$2)*($J1909&lt;=AL$3)*(($J1909-AL$2+1)/AL$4)
+($H1909&gt;0)*($J1909&gt;AL$3)*($I1909&gt;AL$3)*
0+($H1909&gt;0)*($J1909&gt;AL$3)*($I1909&lt;=AL$3)*($I1909&gt;=AL$2)*((AL$3-$I1909+1)/AL$4)
+($H1909&gt;0)*($J1909&gt;AL$3)*($I1909&lt;AL$2)*
1+($H1909&gt;0)*($I1909&gt;AL$3)*0</f>
        <v/>
      </c>
      <c r="AM1902" s="117">
        <f>($H1907&gt;0)*($J1907&lt;AM$2)*
0+($H1907&gt;0)*($J1907&gt;=AM$2)*($J1907&lt;=AM$3)*(($J1907-AM$2+1)/AM$4)
+($H1907&gt;0)*($J1907&gt;AM$3)*($I1907&gt;AM$3)*
0+($H1907&gt;0)*($J1907&gt;AM$3)*($I1907&lt;=AM$3)*($I1907&gt;=AM$2)*((AM$3-$I1907+1)/AM$4)
+($H1907&gt;0)*($J1907&gt;AM$3)*($I1907&lt;AM$2)*
1+($H1907&gt;0)*($I1907&gt;AM$3)*
0+($H1908&gt;0)*($J$2350&lt;AM$2)*
0+($H1908&gt;0)*($J1908&gt;=AM$2)*($J1908&lt;=AM$3)*(($J1908-AM$2+1)/AM$4)
+($H1908&gt;0)*($J1908&gt;AM$3)*($I1908&gt;AM$3)*
0+($H1908&gt;0)*($J1908&gt;AM$3)*($I1908&lt;=AM$3)*($I1908&gt;=AM$2)*((AM$3-$I1908+1)/AM$4)
+($H1908&gt;0)*($J1908&gt;AM$3)*($I1908&lt;AM$2)*
1+($H1908&gt;0)*($I1908&gt;AM$3)*
0+($H1909&gt;0)*($J1909&lt;AM$2)*
0+($H1909&gt;0)*($J1909&gt;=AM$2)*($J1909&lt;=AM$3)*(($J1909-AM$2+1)/AM$4)
+($H1909&gt;0)*($J1909&gt;AM$3)*($I1909&gt;AM$3)*
0+($H1909&gt;0)*($J1909&gt;AM$3)*($I1909&lt;=AM$3)*($I1909&gt;=AM$2)*((AM$3-$I1909+1)/AM$4)
+($H1909&gt;0)*($J1909&gt;AM$3)*($I1909&lt;AM$2)*
1+($H1909&gt;0)*($I1909&gt;AM$3)*0</f>
        <v/>
      </c>
      <c r="AN1902" s="117">
        <f>($H1907&gt;0)*($J1907&lt;AN$2)*
0+($H1907&gt;0)*($J1907&gt;=AN$2)*($J1907&lt;=AN$3)*(($J1907-AN$2+1)/AN$4)
+($H1907&gt;0)*($J1907&gt;AN$3)*($I1907&gt;AN$3)*
0+($H1907&gt;0)*($J1907&gt;AN$3)*($I1907&lt;=AN$3)*($I1907&gt;=AN$2)*((AN$3-$I1907+1)/AN$4)
+($H1907&gt;0)*($J1907&gt;AN$3)*($I1907&lt;AN$2)*
1+($H1907&gt;0)*($I1907&gt;AN$3)*
0+($H1908&gt;0)*($J$2350&lt;AN$2)*
0+($H1908&gt;0)*($J1908&gt;=AN$2)*($J1908&lt;=AN$3)*(($J1908-AN$2+1)/AN$4)
+($H1908&gt;0)*($J1908&gt;AN$3)*($I1908&gt;AN$3)*
0+($H1908&gt;0)*($J1908&gt;AN$3)*($I1908&lt;=AN$3)*($I1908&gt;=AN$2)*((AN$3-$I1908+1)/AN$4)
+($H1908&gt;0)*($J1908&gt;AN$3)*($I1908&lt;AN$2)*
1+($H1908&gt;0)*($I1908&gt;AN$3)*
0+($H1909&gt;0)*($J1909&lt;AN$2)*
0+($H1909&gt;0)*($J1909&gt;=AN$2)*($J1909&lt;=AN$3)*(($J1909-AN$2+1)/AN$4)
+($H1909&gt;0)*($J1909&gt;AN$3)*($I1909&gt;AN$3)*
0+($H1909&gt;0)*($J1909&gt;AN$3)*($I1909&lt;=AN$3)*($I1909&gt;=AN$2)*((AN$3-$I1909+1)/AN$4)
+($H1909&gt;0)*($J1909&gt;AN$3)*($I1909&lt;AN$2)*
1+($H1909&gt;0)*($I1909&gt;AN$3)*0</f>
        <v/>
      </c>
      <c r="AO1902" s="117">
        <f>($H1907&gt;0)*($J1907&lt;AO$2)*
0+($H1907&gt;0)*($J1907&gt;=AO$2)*($J1907&lt;=AO$3)*(($J1907-AO$2+1)/AO$4)
+($H1907&gt;0)*($J1907&gt;AO$3)*($I1907&gt;AO$3)*
0+($H1907&gt;0)*($J1907&gt;AO$3)*($I1907&lt;=AO$3)*($I1907&gt;=AO$2)*((AO$3-$I1907+1)/AO$4)
+($H1907&gt;0)*($J1907&gt;AO$3)*($I1907&lt;AO$2)*
1+($H1907&gt;0)*($I1907&gt;AO$3)*
0+($H1908&gt;0)*($J$2350&lt;AO$2)*
0+($H1908&gt;0)*($J1908&gt;=AO$2)*($J1908&lt;=AO$3)*(($J1908-AO$2+1)/AO$4)
+($H1908&gt;0)*($J1908&gt;AO$3)*($I1908&gt;AO$3)*
0+($H1908&gt;0)*($J1908&gt;AO$3)*($I1908&lt;=AO$3)*($I1908&gt;=AO$2)*((AO$3-$I1908+1)/AO$4)
+($H1908&gt;0)*($J1908&gt;AO$3)*($I1908&lt;AO$2)*
1+($H1908&gt;0)*($I1908&gt;AO$3)*
0+($H1909&gt;0)*($J1909&lt;AO$2)*
0+($H1909&gt;0)*($J1909&gt;=AO$2)*($J1909&lt;=AO$3)*(($J1909-AO$2+1)/AO$4)
+($H1909&gt;0)*($J1909&gt;AO$3)*($I1909&gt;AO$3)*
0+($H1909&gt;0)*($J1909&gt;AO$3)*($I1909&lt;=AO$3)*($I1909&gt;=AO$2)*((AO$3-$I1909+1)/AO$4)
+($H1909&gt;0)*($J1909&gt;AO$3)*($I1909&lt;AO$2)*
1+($H1909&gt;0)*($I1909&gt;AO$3)*0</f>
        <v/>
      </c>
      <c r="AP1902" s="117">
        <f>($H1907&gt;0)*($J1907&lt;AP$2)*
0+($H1907&gt;0)*($J1907&gt;=AP$2)*($J1907&lt;=AP$3)*(($J1907-AP$2+1)/AP$4)
+($H1907&gt;0)*($J1907&gt;AP$3)*($I1907&gt;AP$3)*
0+($H1907&gt;0)*($J1907&gt;AP$3)*($I1907&lt;=AP$3)*($I1907&gt;=AP$2)*((AP$3-$I1907+1)/AP$4)
+($H1907&gt;0)*($J1907&gt;AP$3)*($I1907&lt;AP$2)*
1+($H1907&gt;0)*($I1907&gt;AP$3)*
0+($H1908&gt;0)*($J$2350&lt;AP$2)*
0+($H1908&gt;0)*($J1908&gt;=AP$2)*($J1908&lt;=AP$3)*(($J1908-AP$2+1)/AP$4)
+($H1908&gt;0)*($J1908&gt;AP$3)*($I1908&gt;AP$3)*
0+($H1908&gt;0)*($J1908&gt;AP$3)*($I1908&lt;=AP$3)*($I1908&gt;=AP$2)*((AP$3-$I1908+1)/AP$4)
+($H1908&gt;0)*($J1908&gt;AP$3)*($I1908&lt;AP$2)*
1+($H1908&gt;0)*($I1908&gt;AP$3)*
0+($H1909&gt;0)*($J1909&lt;AP$2)*
0+($H1909&gt;0)*($J1909&gt;=AP$2)*($J1909&lt;=AP$3)*(($J1909-AP$2+1)/AP$4)
+($H1909&gt;0)*($J1909&gt;AP$3)*($I1909&gt;AP$3)*
0+($H1909&gt;0)*($J1909&gt;AP$3)*($I1909&lt;=AP$3)*($I1909&gt;=AP$2)*((AP$3-$I1909+1)/AP$4)
+($H1909&gt;0)*($J1909&gt;AP$3)*($I1909&lt;AP$2)*
1+($H1909&gt;0)*($I1909&gt;AP$3)*0</f>
        <v/>
      </c>
      <c r="AQ1902" s="117">
        <f>($H1907&gt;0)*($J1907&lt;AQ$2)*
0+($H1907&gt;0)*($J1907&gt;=AQ$2)*($J1907&lt;=AQ$3)*(($J1907-AQ$2+1)/AQ$4)
+($H1907&gt;0)*($J1907&gt;AQ$3)*($I1907&gt;AQ$3)*
0+($H1907&gt;0)*($J1907&gt;AQ$3)*($I1907&lt;=AQ$3)*($I1907&gt;=AQ$2)*((AQ$3-$I1907+1)/AQ$4)
+($H1907&gt;0)*($J1907&gt;AQ$3)*($I1907&lt;AQ$2)*
1+($H1907&gt;0)*($I1907&gt;AQ$3)*
0+($H1908&gt;0)*($J$2350&lt;AQ$2)*
0+($H1908&gt;0)*($J1908&gt;=AQ$2)*($J1908&lt;=AQ$3)*(($J1908-AQ$2+1)/AQ$4)
+($H1908&gt;0)*($J1908&gt;AQ$3)*($I1908&gt;AQ$3)*
0+($H1908&gt;0)*($J1908&gt;AQ$3)*($I1908&lt;=AQ$3)*($I1908&gt;=AQ$2)*((AQ$3-$I1908+1)/AQ$4)
+($H1908&gt;0)*($J1908&gt;AQ$3)*($I1908&lt;AQ$2)*
1+($H1908&gt;0)*($I1908&gt;AQ$3)*
0+($H1909&gt;0)*($J1909&lt;AQ$2)*
0+($H1909&gt;0)*($J1909&gt;=AQ$2)*($J1909&lt;=AQ$3)*(($J1909-AQ$2+1)/AQ$4)
+($H1909&gt;0)*($J1909&gt;AQ$3)*($I1909&gt;AQ$3)*
0+($H1909&gt;0)*($J1909&gt;AQ$3)*($I1909&lt;=AQ$3)*($I1909&gt;=AQ$2)*((AQ$3-$I1909+1)/AQ$4)
+($H1909&gt;0)*($J1909&gt;AQ$3)*($I1909&lt;AQ$2)*
1+($H1909&gt;0)*($I1909&gt;AQ$3)*0</f>
        <v/>
      </c>
      <c r="AR1902" s="117">
        <f>($H1907&gt;0)*($J1907&lt;AR$2)*
0+($H1907&gt;0)*($J1907&gt;=AR$2)*($J1907&lt;=AR$3)*(($J1907-AR$2+1)/AR$4)
+($H1907&gt;0)*($J1907&gt;AR$3)*($I1907&gt;AR$3)*
0+($H1907&gt;0)*($J1907&gt;AR$3)*($I1907&lt;=AR$3)*($I1907&gt;=AR$2)*((AR$3-$I1907+1)/AR$4)
+($H1907&gt;0)*($J1907&gt;AR$3)*($I1907&lt;AR$2)*
1+($H1907&gt;0)*($I1907&gt;AR$3)*
0+($H1908&gt;0)*($J$2350&lt;AR$2)*
0+($H1908&gt;0)*($J1908&gt;=AR$2)*($J1908&lt;=AR$3)*(($J1908-AR$2+1)/AR$4)
+($H1908&gt;0)*($J1908&gt;AR$3)*($I1908&gt;AR$3)*
0+($H1908&gt;0)*($J1908&gt;AR$3)*($I1908&lt;=AR$3)*($I1908&gt;=AR$2)*((AR$3-$I1908+1)/AR$4)
+($H1908&gt;0)*($J1908&gt;AR$3)*($I1908&lt;AR$2)*
1+($H1908&gt;0)*($I1908&gt;AR$3)*
0+($H1909&gt;0)*($J1909&lt;AR$2)*
0+($H1909&gt;0)*($J1909&gt;=AR$2)*($J1909&lt;=AR$3)*(($J1909-AR$2+1)/AR$4)
+($H1909&gt;0)*($J1909&gt;AR$3)*($I1909&gt;AR$3)*
0+($H1909&gt;0)*($J1909&gt;AR$3)*($I1909&lt;=AR$3)*($I1909&gt;=AR$2)*((AR$3-$I1909+1)/AR$4)
+($H1909&gt;0)*($J1909&gt;AR$3)*($I1909&lt;AR$2)*
1+($H1909&gt;0)*($I1909&gt;AR$3)*0</f>
        <v/>
      </c>
      <c r="AS1902" s="117">
        <f>($H1907&gt;0)*($J1907&lt;AS$2)*
0+($H1907&gt;0)*($J1907&gt;=AS$2)*($J1907&lt;=AS$3)*(($J1907-AS$2+1)/AS$4)
+($H1907&gt;0)*($J1907&gt;AS$3)*($I1907&gt;AS$3)*
0+($H1907&gt;0)*($J1907&gt;AS$3)*($I1907&lt;=AS$3)*($I1907&gt;=AS$2)*((AS$3-$I1907+1)/AS$4)
+($H1907&gt;0)*($J1907&gt;AS$3)*($I1907&lt;AS$2)*
1+($H1907&gt;0)*($I1907&gt;AS$3)*
0+($H1908&gt;0)*($J$2350&lt;AS$2)*
0+($H1908&gt;0)*($J1908&gt;=AS$2)*($J1908&lt;=AS$3)*(($J1908-AS$2+1)/AS$4)
+($H1908&gt;0)*($J1908&gt;AS$3)*($I1908&gt;AS$3)*
0+($H1908&gt;0)*($J1908&gt;AS$3)*($I1908&lt;=AS$3)*($I1908&gt;=AS$2)*((AS$3-$I1908+1)/AS$4)
+($H1908&gt;0)*($J1908&gt;AS$3)*($I1908&lt;AS$2)*
1+($H1908&gt;0)*($I1908&gt;AS$3)*
0+($H1909&gt;0)*($J1909&lt;AS$2)*
0+($H1909&gt;0)*($J1909&gt;=AS$2)*($J1909&lt;=AS$3)*(($J1909-AS$2+1)/AS$4)
+($H1909&gt;0)*($J1909&gt;AS$3)*($I1909&gt;AS$3)*
0+($H1909&gt;0)*($J1909&gt;AS$3)*($I1909&lt;=AS$3)*($I1909&gt;=AS$2)*((AS$3-$I1909+1)/AS$4)
+($H1909&gt;0)*($J1909&gt;AS$3)*($I1909&lt;AS$2)*
1+($H1909&gt;0)*($I1909&gt;AS$3)*0</f>
        <v/>
      </c>
      <c r="AT1902" s="117">
        <f>($H1907&gt;0)*($J1907&lt;AT$2)*
0+($H1907&gt;0)*($J1907&gt;=AT$2)*($J1907&lt;=AT$3)*(($J1907-AT$2+1)/AT$4)
+($H1907&gt;0)*($J1907&gt;AT$3)*($I1907&gt;AT$3)*
0+($H1907&gt;0)*($J1907&gt;AT$3)*($I1907&lt;=AT$3)*($I1907&gt;=AT$2)*((AT$3-$I1907+1)/AT$4)
+($H1907&gt;0)*($J1907&gt;AT$3)*($I1907&lt;AT$2)*
1+($H1907&gt;0)*($I1907&gt;AT$3)*
0+($H1908&gt;0)*($J$2350&lt;AT$2)*
0+($H1908&gt;0)*($J1908&gt;=AT$2)*($J1908&lt;=AT$3)*(($J1908-AT$2+1)/AT$4)
+($H1908&gt;0)*($J1908&gt;AT$3)*($I1908&gt;AT$3)*
0+($H1908&gt;0)*($J1908&gt;AT$3)*($I1908&lt;=AT$3)*($I1908&gt;=AT$2)*((AT$3-$I1908+1)/AT$4)
+($H1908&gt;0)*($J1908&gt;AT$3)*($I1908&lt;AT$2)*
1+($H1908&gt;0)*($I1908&gt;AT$3)*
0+($H1909&gt;0)*($J1909&lt;AT$2)*
0+($H1909&gt;0)*($J1909&gt;=AT$2)*($J1909&lt;=AT$3)*(($J1909-AT$2+1)/AT$4)
+($H1909&gt;0)*($J1909&gt;AT$3)*($I1909&gt;AT$3)*
0+($H1909&gt;0)*($J1909&gt;AT$3)*($I1909&lt;=AT$3)*($I1909&gt;=AT$2)*((AT$3-$I1909+1)/AT$4)
+($H1909&gt;0)*($J1909&gt;AT$3)*($I1909&lt;AT$2)*
1+($H1909&gt;0)*($I1909&gt;AT$3)*0</f>
        <v/>
      </c>
      <c r="AU1902" s="117">
        <f>($H1907&gt;0)*($J1907&lt;AU$2)*
0+($H1907&gt;0)*($J1907&gt;=AU$2)*($J1907&lt;=AU$3)*(($J1907-AU$2+1)/AU$4)
+($H1907&gt;0)*($J1907&gt;AU$3)*($I1907&gt;AU$3)*
0+($H1907&gt;0)*($J1907&gt;AU$3)*($I1907&lt;=AU$3)*($I1907&gt;=AU$2)*((AU$3-$I1907+1)/AU$4)
+($H1907&gt;0)*($J1907&gt;AU$3)*($I1907&lt;AU$2)*
1+($H1907&gt;0)*($I1907&gt;AU$3)*
0+($H1908&gt;0)*($J$2350&lt;AU$2)*
0+($H1908&gt;0)*($J1908&gt;=AU$2)*($J1908&lt;=AU$3)*(($J1908-AU$2+1)/AU$4)
+($H1908&gt;0)*($J1908&gt;AU$3)*($I1908&gt;AU$3)*
0+($H1908&gt;0)*($J1908&gt;AU$3)*($I1908&lt;=AU$3)*($I1908&gt;=AU$2)*((AU$3-$I1908+1)/AU$4)
+($H1908&gt;0)*($J1908&gt;AU$3)*($I1908&lt;AU$2)*
1+($H1908&gt;0)*($I1908&gt;AU$3)*
0+($H1909&gt;0)*($J1909&lt;AU$2)*
0+($H1909&gt;0)*($J1909&gt;=AU$2)*($J1909&lt;=AU$3)*(($J1909-AU$2+1)/AU$4)
+($H1909&gt;0)*($J1909&gt;AU$3)*($I1909&gt;AU$3)*
0+($H1909&gt;0)*($J1909&gt;AU$3)*($I1909&lt;=AU$3)*($I1909&gt;=AU$2)*((AU$3-$I1909+1)/AU$4)
+($H1909&gt;0)*($J1909&gt;AU$3)*($I1909&lt;AU$2)*
1+($H1909&gt;0)*($I1909&gt;AU$3)*0</f>
        <v/>
      </c>
      <c r="AV1902" s="117">
        <f>($H1907&gt;0)*($J1907&lt;AV$2)*
0+($H1907&gt;0)*($J1907&gt;=AV$2)*($J1907&lt;=AV$3)*(($J1907-AV$2+1)/AV$4)
+($H1907&gt;0)*($J1907&gt;AV$3)*($I1907&gt;AV$3)*
0+($H1907&gt;0)*($J1907&gt;AV$3)*($I1907&lt;=AV$3)*($I1907&gt;=AV$2)*((AV$3-$I1907+1)/AV$4)
+($H1907&gt;0)*($J1907&gt;AV$3)*($I1907&lt;AV$2)*
1+($H1907&gt;0)*($I1907&gt;AV$3)*
0+($H1908&gt;0)*($J$2350&lt;AV$2)*
0+($H1908&gt;0)*($J1908&gt;=AV$2)*($J1908&lt;=AV$3)*(($J1908-AV$2+1)/AV$4)
+($H1908&gt;0)*($J1908&gt;AV$3)*($I1908&gt;AV$3)*
0+($H1908&gt;0)*($J1908&gt;AV$3)*($I1908&lt;=AV$3)*($I1908&gt;=AV$2)*((AV$3-$I1908+1)/AV$4)
+($H1908&gt;0)*($J1908&gt;AV$3)*($I1908&lt;AV$2)*
1+($H1908&gt;0)*($I1908&gt;AV$3)*
0+($H1909&gt;0)*($J1909&lt;AV$2)*
0+($H1909&gt;0)*($J1909&gt;=AV$2)*($J1909&lt;=AV$3)*(($J1909-AV$2+1)/AV$4)
+($H1909&gt;0)*($J1909&gt;AV$3)*($I1909&gt;AV$3)*
0+($H1909&gt;0)*($J1909&gt;AV$3)*($I1909&lt;=AV$3)*($I1909&gt;=AV$2)*((AV$3-$I1909+1)/AV$4)
+($H1909&gt;0)*($J1909&gt;AV$3)*($I1909&lt;AV$2)*
1+($H1909&gt;0)*($I1909&gt;AV$3)*0</f>
        <v/>
      </c>
      <c r="AW1902" s="117">
        <f>($H1907&gt;0)*($J1907&lt;AW$2)*
0+($H1907&gt;0)*($J1907&gt;=AW$2)*($J1907&lt;=AW$3)*(($J1907-AW$2+1)/AW$4)
+($H1907&gt;0)*($J1907&gt;AW$3)*($I1907&gt;AW$3)*
0+($H1907&gt;0)*($J1907&gt;AW$3)*($I1907&lt;=AW$3)*($I1907&gt;=AW$2)*((AW$3-$I1907+1)/AW$4)
+($H1907&gt;0)*($J1907&gt;AW$3)*($I1907&lt;AW$2)*
1+($H1907&gt;0)*($I1907&gt;AW$3)*
0+($H1908&gt;0)*($J$2350&lt;AW$2)*
0+($H1908&gt;0)*($J1908&gt;=AW$2)*($J1908&lt;=AW$3)*(($J1908-AW$2+1)/AW$4)
+($H1908&gt;0)*($J1908&gt;AW$3)*($I1908&gt;AW$3)*
0+($H1908&gt;0)*($J1908&gt;AW$3)*($I1908&lt;=AW$3)*($I1908&gt;=AW$2)*((AW$3-$I1908+1)/AW$4)
+($H1908&gt;0)*($J1908&gt;AW$3)*($I1908&lt;AW$2)*
1+($H1908&gt;0)*($I1908&gt;AW$3)*
0+($H1909&gt;0)*($J1909&lt;AW$2)*
0+($H1909&gt;0)*($J1909&gt;=AW$2)*($J1909&lt;=AW$3)*(($J1909-AW$2+1)/AW$4)
+($H1909&gt;0)*($J1909&gt;AW$3)*($I1909&gt;AW$3)*
0+($H1909&gt;0)*($J1909&gt;AW$3)*($I1909&lt;=AW$3)*($I1909&gt;=AW$2)*((AW$3-$I1909+1)/AW$4)
+($H1909&gt;0)*($J1909&gt;AW$3)*($I1909&lt;AW$2)*
1+($H1909&gt;0)*($I1909&gt;AW$3)*0</f>
        <v/>
      </c>
      <c r="AX1902" s="117">
        <f>($H1907&gt;0)*($J1907&lt;AX$2)*
0+($H1907&gt;0)*($J1907&gt;=AX$2)*($J1907&lt;=AX$3)*(($J1907-AX$2+1)/AX$4)
+($H1907&gt;0)*($J1907&gt;AX$3)*($I1907&gt;AX$3)*
0+($H1907&gt;0)*($J1907&gt;AX$3)*($I1907&lt;=AX$3)*($I1907&gt;=AX$2)*((AX$3-$I1907+1)/AX$4)
+($H1907&gt;0)*($J1907&gt;AX$3)*($I1907&lt;AX$2)*
1+($H1907&gt;0)*($I1907&gt;AX$3)*
0+($H1908&gt;0)*($J$2350&lt;AX$2)*
0+($H1908&gt;0)*($J1908&gt;=AX$2)*($J1908&lt;=AX$3)*(($J1908-AX$2+1)/AX$4)
+($H1908&gt;0)*($J1908&gt;AX$3)*($I1908&gt;AX$3)*
0+($H1908&gt;0)*($J1908&gt;AX$3)*($I1908&lt;=AX$3)*($I1908&gt;=AX$2)*((AX$3-$I1908+1)/AX$4)
+($H1908&gt;0)*($J1908&gt;AX$3)*($I1908&lt;AX$2)*
1+($H1908&gt;0)*($I1908&gt;AX$3)*
0+($H1909&gt;0)*($J1909&lt;AX$2)*
0+($H1909&gt;0)*($J1909&gt;=AX$2)*($J1909&lt;=AX$3)*(($J1909-AX$2+1)/AX$4)
+($H1909&gt;0)*($J1909&gt;AX$3)*($I1909&gt;AX$3)*
0+($H1909&gt;0)*($J1909&gt;AX$3)*($I1909&lt;=AX$3)*($I1909&gt;=AX$2)*((AX$3-$I1909+1)/AX$4)
+($H1909&gt;0)*($J1909&gt;AX$3)*($I1909&lt;AX$2)*
1+($H1909&gt;0)*($I1909&gt;AX$3)*0</f>
        <v/>
      </c>
      <c r="AY1902" s="117">
        <f>($H1907&gt;0)*($J1907&lt;AY$2)*
0+($H1907&gt;0)*($J1907&gt;=AY$2)*($J1907&lt;=AY$3)*(($J1907-AY$2+1)/AY$4)
+($H1907&gt;0)*($J1907&gt;AY$3)*($I1907&gt;AY$3)*
0+($H1907&gt;0)*($J1907&gt;AY$3)*($I1907&lt;=AY$3)*($I1907&gt;=AY$2)*((AY$3-$I1907+1)/AY$4)
+($H1907&gt;0)*($J1907&gt;AY$3)*($I1907&lt;AY$2)*
1+($H1907&gt;0)*($I1907&gt;AY$3)*
0+($H1908&gt;0)*($J$2350&lt;AY$2)*
0+($H1908&gt;0)*($J1908&gt;=AY$2)*($J1908&lt;=AY$3)*(($J1908-AY$2+1)/AY$4)
+($H1908&gt;0)*($J1908&gt;AY$3)*($I1908&gt;AY$3)*
0+($H1908&gt;0)*($J1908&gt;AY$3)*($I1908&lt;=AY$3)*($I1908&gt;=AY$2)*((AY$3-$I1908+1)/AY$4)
+($H1908&gt;0)*($J1908&gt;AY$3)*($I1908&lt;AY$2)*
1+($H1908&gt;0)*($I1908&gt;AY$3)*
0+($H1909&gt;0)*($J1909&lt;AY$2)*
0+($H1909&gt;0)*($J1909&gt;=AY$2)*($J1909&lt;=AY$3)*(($J1909-AY$2+1)/AY$4)
+($H1909&gt;0)*($J1909&gt;AY$3)*($I1909&gt;AY$3)*
0+($H1909&gt;0)*($J1909&gt;AY$3)*($I1909&lt;=AY$3)*($I1909&gt;=AY$2)*((AY$3-$I1909+1)/AY$4)
+($H1909&gt;0)*($J1909&gt;AY$3)*($I1909&lt;AY$2)*
1+($H1909&gt;0)*($I1909&gt;AY$3)*0</f>
        <v/>
      </c>
      <c r="AZ1902" s="117">
        <f>($H1907&gt;0)*($J1907&lt;AZ$2)*
0+($H1907&gt;0)*($J1907&gt;=AZ$2)*($J1907&lt;=AZ$3)*(($J1907-AZ$2+1)/AZ$4)
+($H1907&gt;0)*($J1907&gt;AZ$3)*($I1907&gt;AZ$3)*
0+($H1907&gt;0)*($J1907&gt;AZ$3)*($I1907&lt;=AZ$3)*($I1907&gt;=AZ$2)*((AZ$3-$I1907+1)/AZ$4)
+($H1907&gt;0)*($J1907&gt;AZ$3)*($I1907&lt;AZ$2)*
1+($H1907&gt;0)*($I1907&gt;AZ$3)*
0+($H1908&gt;0)*($J$2350&lt;AZ$2)*
0+($H1908&gt;0)*($J1908&gt;=AZ$2)*($J1908&lt;=AZ$3)*(($J1908-AZ$2+1)/AZ$4)
+($H1908&gt;0)*($J1908&gt;AZ$3)*($I1908&gt;AZ$3)*
0+($H1908&gt;0)*($J1908&gt;AZ$3)*($I1908&lt;=AZ$3)*($I1908&gt;=AZ$2)*((AZ$3-$I1908+1)/AZ$4)
+($H1908&gt;0)*($J1908&gt;AZ$3)*($I1908&lt;AZ$2)*
1+($H1908&gt;0)*($I1908&gt;AZ$3)*
0+($H1909&gt;0)*($J1909&lt;AZ$2)*
0+($H1909&gt;0)*($J1909&gt;=AZ$2)*($J1909&lt;=AZ$3)*(($J1909-AZ$2+1)/AZ$4)
+($H1909&gt;0)*($J1909&gt;AZ$3)*($I1909&gt;AZ$3)*
0+($H1909&gt;0)*($J1909&gt;AZ$3)*($I1909&lt;=AZ$3)*($I1909&gt;=AZ$2)*((AZ$3-$I1909+1)/AZ$4)
+($H1909&gt;0)*($J1909&gt;AZ$3)*($I1909&lt;AZ$2)*
1+($H1909&gt;0)*($I1909&gt;AZ$3)*0</f>
        <v/>
      </c>
      <c r="BA1902" s="117">
        <f>($H1907&gt;0)*($J1907&lt;BA$2)*
0+($H1907&gt;0)*($J1907&gt;=BA$2)*($J1907&lt;=BA$3)*(($J1907-BA$2+1)/BA$4)
+($H1907&gt;0)*($J1907&gt;BA$3)*($I1907&gt;BA$3)*
0+($H1907&gt;0)*($J1907&gt;BA$3)*($I1907&lt;=BA$3)*($I1907&gt;=BA$2)*((BA$3-$I1907+1)/BA$4)
+($H1907&gt;0)*($J1907&gt;BA$3)*($I1907&lt;BA$2)*
1+($H1907&gt;0)*($I1907&gt;BA$3)*
0+($H1908&gt;0)*($J$2350&lt;BA$2)*
0+($H1908&gt;0)*($J1908&gt;=BA$2)*($J1908&lt;=BA$3)*(($J1908-BA$2+1)/BA$4)
+($H1908&gt;0)*($J1908&gt;BA$3)*($I1908&gt;BA$3)*
0+($H1908&gt;0)*($J1908&gt;BA$3)*($I1908&lt;=BA$3)*($I1908&gt;=BA$2)*((BA$3-$I1908+1)/BA$4)
+($H1908&gt;0)*($J1908&gt;BA$3)*($I1908&lt;BA$2)*
1+($H1908&gt;0)*($I1908&gt;BA$3)*
0+($H1909&gt;0)*($J1909&lt;BA$2)*
0+($H1909&gt;0)*($J1909&gt;=BA$2)*($J1909&lt;=BA$3)*(($J1909-BA$2+1)/BA$4)
+($H1909&gt;0)*($J1909&gt;BA$3)*($I1909&gt;BA$3)*
0+($H1909&gt;0)*($J1909&gt;BA$3)*($I1909&lt;=BA$3)*($I1909&gt;=BA$2)*((BA$3-$I1909+1)/BA$4)
+($H1909&gt;0)*($J1909&gt;BA$3)*($I1909&lt;BA$2)*
1+($H1909&gt;0)*($I1909&gt;BA$3)*0</f>
        <v/>
      </c>
      <c r="BB1902" s="117">
        <f>($H1907&gt;0)*($J1907&lt;BB$2)*
0+($H1907&gt;0)*($J1907&gt;=BB$2)*($J1907&lt;=BB$3)*(($J1907-BB$2+1)/BB$4)
+($H1907&gt;0)*($J1907&gt;BB$3)*($I1907&gt;BB$3)*
0+($H1907&gt;0)*($J1907&gt;BB$3)*($I1907&lt;=BB$3)*($I1907&gt;=BB$2)*((BB$3-$I1907+1)/BB$4)
+($H1907&gt;0)*($J1907&gt;BB$3)*($I1907&lt;BB$2)*
1+($H1907&gt;0)*($I1907&gt;BB$3)*
0+($H1908&gt;0)*($J$2350&lt;BB$2)*
0+($H1908&gt;0)*($J1908&gt;=BB$2)*($J1908&lt;=BB$3)*(($J1908-BB$2+1)/BB$4)
+($H1908&gt;0)*($J1908&gt;BB$3)*($I1908&gt;BB$3)*
0+($H1908&gt;0)*($J1908&gt;BB$3)*($I1908&lt;=BB$3)*($I1908&gt;=BB$2)*((BB$3-$I1908+1)/BB$4)
+($H1908&gt;0)*($J1908&gt;BB$3)*($I1908&lt;BB$2)*
1+($H1908&gt;0)*($I1908&gt;BB$3)*
0+($H1909&gt;0)*($J1909&lt;BB$2)*
0+($H1909&gt;0)*($J1909&gt;=BB$2)*($J1909&lt;=BB$3)*(($J1909-BB$2+1)/BB$4)
+($H1909&gt;0)*($J1909&gt;BB$3)*($I1909&gt;BB$3)*
0+($H1909&gt;0)*($J1909&gt;BB$3)*($I1909&lt;=BB$3)*($I1909&gt;=BB$2)*((BB$3-$I1909+1)/BB$4)
+($H1909&gt;0)*($J1909&gt;BB$3)*($I1909&lt;BB$2)*
1+($H1909&gt;0)*($I1909&gt;BB$3)*0</f>
        <v/>
      </c>
      <c r="BC1902" s="117">
        <f>($H1907&gt;0)*($J1907&lt;BC$2)*
0+($H1907&gt;0)*($J1907&gt;=BC$2)*($J1907&lt;=BC$3)*(($J1907-BC$2+1)/BC$4)
+($H1907&gt;0)*($J1907&gt;BC$3)*($I1907&gt;BC$3)*
0+($H1907&gt;0)*($J1907&gt;BC$3)*($I1907&lt;=BC$3)*($I1907&gt;=BC$2)*((BC$3-$I1907+1)/BC$4)
+($H1907&gt;0)*($J1907&gt;BC$3)*($I1907&lt;BC$2)*
1+($H1907&gt;0)*($I1907&gt;BC$3)*
0+($H1908&gt;0)*($J$2350&lt;BC$2)*
0+($H1908&gt;0)*($J1908&gt;=BC$2)*($J1908&lt;=BC$3)*(($J1908-BC$2+1)/BC$4)
+($H1908&gt;0)*($J1908&gt;BC$3)*($I1908&gt;BC$3)*
0+($H1908&gt;0)*($J1908&gt;BC$3)*($I1908&lt;=BC$3)*($I1908&gt;=BC$2)*((BC$3-$I1908+1)/BC$4)
+($H1908&gt;0)*($J1908&gt;BC$3)*($I1908&lt;BC$2)*
1+($H1908&gt;0)*($I1908&gt;BC$3)*
0+($H1909&gt;0)*($J1909&lt;BC$2)*
0+($H1909&gt;0)*($J1909&gt;=BC$2)*($J1909&lt;=BC$3)*(($J1909-BC$2+1)/BC$4)
+($H1909&gt;0)*($J1909&gt;BC$3)*($I1909&gt;BC$3)*
0+($H1909&gt;0)*($J1909&gt;BC$3)*($I1909&lt;=BC$3)*($I1909&gt;=BC$2)*((BC$3-$I1909+1)/BC$4)
+($H1909&gt;0)*($J1909&gt;BC$3)*($I1909&lt;BC$2)*
1+($H1909&gt;0)*($I1909&gt;BC$3)*0</f>
        <v/>
      </c>
      <c r="BD1902" s="117">
        <f>($H1907&gt;0)*($J1907&lt;BD$2)*
0+($H1907&gt;0)*($J1907&gt;=BD$2)*($J1907&lt;=BD$3)*(($J1907-BD$2+1)/BD$4)
+($H1907&gt;0)*($J1907&gt;BD$3)*($I1907&gt;BD$3)*
0+($H1907&gt;0)*($J1907&gt;BD$3)*($I1907&lt;=BD$3)*($I1907&gt;=BD$2)*((BD$3-$I1907+1)/BD$4)
+($H1907&gt;0)*($J1907&gt;BD$3)*($I1907&lt;BD$2)*
1+($H1907&gt;0)*($I1907&gt;BD$3)*
0+($H1908&gt;0)*($J$2350&lt;BD$2)*
0+($H1908&gt;0)*($J1908&gt;=BD$2)*($J1908&lt;=BD$3)*(($J1908-BD$2+1)/BD$4)
+($H1908&gt;0)*($J1908&gt;BD$3)*($I1908&gt;BD$3)*
0+($H1908&gt;0)*($J1908&gt;BD$3)*($I1908&lt;=BD$3)*($I1908&gt;=BD$2)*((BD$3-$I1908+1)/BD$4)
+($H1908&gt;0)*($J1908&gt;BD$3)*($I1908&lt;BD$2)*
1+($H1908&gt;0)*($I1908&gt;BD$3)*
0+($H1909&gt;0)*($J1909&lt;BD$2)*
0+($H1909&gt;0)*($J1909&gt;=BD$2)*($J1909&lt;=BD$3)*(($J1909-BD$2+1)/BD$4)
+($H1909&gt;0)*($J1909&gt;BD$3)*($I1909&gt;BD$3)*
0+($H1909&gt;0)*($J1909&gt;BD$3)*($I1909&lt;=BD$3)*($I1909&gt;=BD$2)*((BD$3-$I1909+1)/BD$4)
+($H1909&gt;0)*($J1909&gt;BD$3)*($I1909&lt;BD$2)*
1+($H1909&gt;0)*($I1909&gt;BD$3)*0</f>
        <v/>
      </c>
    </row>
    <row r="1903" ht="16" customHeight="1">
      <c r="B1903" s="11">
        <f>B1902</f>
        <v/>
      </c>
      <c r="C1903" s="12">
        <f>C1902</f>
        <v/>
      </c>
      <c r="D1903" s="13" t="inlineStr">
        <is>
          <t>TF</t>
        </is>
      </c>
      <c r="E1903" s="127" t="n">
        <v>0</v>
      </c>
      <c r="F1903" s="15" t="n"/>
      <c r="G1903" s="13" t="inlineStr">
        <is>
          <t>Charges</t>
        </is>
      </c>
      <c r="H1903" s="127" t="n">
        <v>0</v>
      </c>
      <c r="I1903" s="13" t="inlineStr">
        <is>
          <t>Assurance</t>
        </is>
      </c>
      <c r="J1903" s="127" t="n">
        <v>0</v>
      </c>
      <c r="K1903" s="23" t="n"/>
      <c r="L1903" s="20" t="inlineStr">
        <is>
          <t>% Loyer</t>
        </is>
      </c>
      <c r="M1903" s="72" t="n"/>
      <c r="N1903" s="72" t="n"/>
      <c r="O1903" s="117">
        <f>($E1906&lt;=O$3)*($E1906&gt;O$2)*((O$3-$E1906+1)/O$4)
+($E1906&lt;=O$2)*((O$3-O$2+1)/O$4)
+($E1906&gt;O$3)*(0)
-($E1914&lt;=O$3)*($E1914&lt;&gt;0)*($E1914&gt;O$2)*((O$3-$E1914)/O$4)
-($E1914&lt;=O$2)*((O$3-O$2+1)/O$4)
-($E1914&gt;O$3)*(0)</f>
        <v/>
      </c>
      <c r="P1903" s="117">
        <f>($E1906&lt;=P$3)*($E1906&gt;P$2)*((P$3-$E1906+1)/P$4)
+($E1906&lt;=P$2)*((P$3-P$2+1)/P$4)
+($E1906&gt;P$3)*(0)
-($E1914&lt;=P$3)*($E1914&lt;&gt;0)*($E1914&gt;P$2)*((P$3-$E1914)/P$4)
-($E1914&lt;=P$2)*((P$3-P$2+1)/P$4)
-($E1914&gt;P$3)*(0)</f>
        <v/>
      </c>
      <c r="Q1903" s="117">
        <f>($E1906&lt;=Q$3)*($E1906&gt;Q$2)*((Q$3-$E1906+1)/Q$4)
+($E1906&lt;=Q$2)*((Q$3-Q$2+1)/Q$4)
+($E1906&gt;Q$3)*(0)
-($E1914&lt;=Q$3)*($E1914&lt;&gt;0)*($E1914&gt;Q$2)*((Q$3-$E1914)/Q$4)
-($E1914&lt;=Q$2)*((Q$3-Q$2+1)/Q$4)
-($E1914&gt;Q$3)*(0)</f>
        <v/>
      </c>
      <c r="R1903" s="117">
        <f>($E1906&lt;=R$3)*($E1906&gt;R$2)*((R$3-$E1906+1)/R$4)
+($E1906&lt;=R$2)*((R$3-R$2+1)/R$4)
+($E1906&gt;R$3)*(0)
-($E1914&lt;=R$3)*($E1914&lt;&gt;0)*($E1914&gt;R$2)*((R$3-$E1914)/R$4)
-($E1914&lt;=R$2)*((R$3-R$2+1)/R$4)
-($E1914&gt;R$3)*(0)</f>
        <v/>
      </c>
      <c r="S1903" s="117">
        <f>($E1906&lt;=S$3)*($E1906&gt;S$2)*((S$3-$E1906+1)/S$4)
+($E1906&lt;=S$2)*((S$3-S$2+1)/S$4)
+($E1906&gt;S$3)*(0)
-($E1914&lt;=S$3)*($E1914&lt;&gt;0)*($E1914&gt;S$2)*((S$3-$E1914)/S$4)
-($E1914&lt;=S$2)*((S$3-S$2+1)/S$4)
-($E1914&gt;S$3)*(0)</f>
        <v/>
      </c>
      <c r="T1903" s="117">
        <f>($E1906&lt;=T$3)*($E1906&gt;T$2)*((T$3-$E1906+1)/T$4)
+($E1906&lt;=T$2)*((T$3-T$2+1)/T$4)
+($E1906&gt;T$3)*(0)
-($E1914&lt;=T$3)*($E1914&lt;&gt;0)*($E1914&gt;T$2)*((T$3-$E1914)/T$4)
-($E1914&lt;=T$2)*((T$3-T$2+1)/T$4)
-($E1914&gt;T$3)*(0)</f>
        <v/>
      </c>
      <c r="U1903" s="117">
        <f>($E1906&lt;=U$3)*($E1906&gt;U$2)*((U$3-$E1906+1)/U$4)
+($E1906&lt;=U$2)*((U$3-U$2+1)/U$4)
+($E1906&gt;U$3)*(0)
-($E1914&lt;=U$3)*($E1914&lt;&gt;0)*($E1914&gt;U$2)*((U$3-$E1914)/U$4)
-($E1914&lt;=U$2)*((U$3-U$2+1)/U$4)
-($E1914&gt;U$3)*(0)</f>
        <v/>
      </c>
      <c r="V1903" s="117">
        <f>($E1906&lt;=V$3)*($E1906&gt;V$2)*((V$3-$E1906+1)/V$4)
+($E1906&lt;=V$2)*((V$3-V$2+1)/V$4)
+($E1906&gt;V$3)*(0)
-($E1914&lt;=V$3)*($E1914&lt;&gt;0)*($E1914&gt;V$2)*((V$3-$E1914)/V$4)
-($E1914&lt;=V$2)*((V$3-V$2+1)/V$4)
-($E1914&gt;V$3)*(0)</f>
        <v/>
      </c>
      <c r="W1903" s="117">
        <f>($E1906&lt;=W$3)*($E1906&gt;W$2)*((W$3-$E1906+1)/W$4)
+($E1906&lt;=W$2)*((W$3-W$2+1)/W$4)
+($E1906&gt;W$3)*(0)
-($E1914&lt;=W$3)*($E1914&lt;&gt;0)*($E1914&gt;W$2)*((W$3-$E1914)/W$4)
-($E1914&lt;=W$2)*((W$3-W$2+1)/W$4)
-($E1914&gt;W$3)*(0)</f>
        <v/>
      </c>
      <c r="X1903" s="117">
        <f>($E1906&lt;=X$3)*($E1906&gt;X$2)*((X$3-$E1906+1)/X$4)
+($E1906&lt;=X$2)*((X$3-X$2+1)/X$4)
+($E1906&gt;X$3)*(0)
-($E1914&lt;=X$3)*($E1914&lt;&gt;0)*($E1914&gt;X$2)*((X$3-$E1914)/X$4)
-($E1914&lt;=X$2)*((X$3-X$2+1)/X$4)
-($E1914&gt;X$3)*(0)</f>
        <v/>
      </c>
      <c r="Y1903" s="117">
        <f>($E1906&lt;=Y$3)*($E1906&gt;Y$2)*((Y$3-$E1906+1)/Y$4)
+($E1906&lt;=Y$2)*((Y$3-Y$2+1)/Y$4)
+($E1906&gt;Y$3)*(0)
-($E1914&lt;=Y$3)*($E1914&lt;&gt;0)*($E1914&gt;Y$2)*((Y$3-$E1914)/Y$4)
-($E1914&lt;=Y$2)*((Y$3-Y$2+1)/Y$4)
-($E1914&gt;Y$3)*(0)</f>
        <v/>
      </c>
      <c r="Z1903" s="117">
        <f>($E1906&lt;=Z$3)*($E1906&gt;Z$2)*((Z$3-$E1906+1)/Z$4)
+($E1906&lt;=Z$2)*((Z$3-Z$2+1)/Z$4)
+($E1906&gt;Z$3)*(0)
-($E1914&lt;=Z$3)*($E1914&lt;&gt;0)*($E1914&gt;Z$2)*((Z$3-$E1914)/Z$4)
-($E1914&lt;=Z$2)*((Z$3-Z$2+1)/Z$4)
-($E1914&gt;Z$3)*(0)</f>
        <v/>
      </c>
      <c r="AA1903" s="117">
        <f>($E1906&lt;=AA$3)*($E1906&gt;AA$2)*((AA$3-$E1906+1)/AA$4)
+($E1906&lt;=AA$2)*((AA$3-AA$2+1)/AA$4)
+($E1906&gt;AA$3)*(0)
-($E1914&lt;=AA$3)*($E1914&lt;&gt;0)*($E1914&gt;AA$2)*((AA$3-$E1914)/AA$4)
-($E1914&lt;=AA$2)*((AA$3-AA$2+1)/AA$4)
-($E1914&gt;AA$3)*(0)</f>
        <v/>
      </c>
      <c r="AB1903" s="117">
        <f>($E1906&lt;=AB$3)*($E1906&gt;AB$2)*((AB$3-$E1906+1)/AB$4)
+($E1906&lt;=AB$2)*((AB$3-AB$2+1)/AB$4)
+($E1906&gt;AB$3)*(0)
-($E1914&lt;=AB$3)*($E1914&lt;&gt;0)*($E1914&gt;AB$2)*((AB$3-$E1914)/AB$4)
-($E1914&lt;=AB$2)*((AB$3-AB$2+1)/AB$4)
-($E1914&gt;AB$3)*(0)</f>
        <v/>
      </c>
      <c r="AC1903" s="117">
        <f>($E1906&lt;=AC$3)*($E1906&gt;AC$2)*((AC$3-$E1906+1)/AC$4)
+($E1906&lt;=AC$2)*((AC$3-AC$2+1)/AC$4)
+($E1906&gt;AC$3)*(0)
-($E1914&lt;=AC$3)*($E1914&lt;&gt;0)*($E1914&gt;AC$2)*((AC$3-$E1914)/AC$4)
-($E1914&lt;=AC$2)*((AC$3-AC$2+1)/AC$4)
-($E1914&gt;AC$3)*(0)</f>
        <v/>
      </c>
      <c r="AD1903" s="117">
        <f>($E1906&lt;=AD$3)*($E1906&gt;AD$2)*((AD$3-$E1906+1)/AD$4)
+($E1906&lt;=AD$2)*((AD$3-AD$2+1)/AD$4)
+($E1906&gt;AD$3)*(0)
-($E1914&lt;=AD$3)*($E1914&lt;&gt;0)*($E1914&gt;AD$2)*((AD$3-$E1914)/AD$4)
-($E1914&lt;=AD$2)*((AD$3-AD$2+1)/AD$4)
-($E1914&gt;AD$3)*(0)</f>
        <v/>
      </c>
      <c r="AE1903" s="117">
        <f>($E1906&lt;=AE$3)*($E1906&gt;AE$2)*((AE$3-$E1906+1)/AE$4)
+($E1906&lt;=AE$2)*((AE$3-AE$2+1)/AE$4)
+($E1906&gt;AE$3)*(0)
-($E1914&lt;=AE$3)*($E1914&lt;&gt;0)*($E1914&gt;AE$2)*((AE$3-$E1914)/AE$4)
-($E1914&lt;=AE$2)*((AE$3-AE$2+1)/AE$4)
-($E1914&gt;AE$3)*(0)</f>
        <v/>
      </c>
      <c r="AF1903" s="117">
        <f>($E1906&lt;=AF$3)*($E1906&gt;AF$2)*((AF$3-$E1906+1)/AF$4)
+($E1906&lt;=AF$2)*((AF$3-AF$2+1)/AF$4)
+($E1906&gt;AF$3)*(0)
-($E1914&lt;=AF$3)*($E1914&lt;&gt;0)*($E1914&gt;AF$2)*((AF$3-$E1914)/AF$4)
-($E1914&lt;=AF$2)*((AF$3-AF$2+1)/AF$4)
-($E1914&gt;AF$3)*(0)</f>
        <v/>
      </c>
      <c r="AG1903" s="117">
        <f>($E1906&lt;=AG$3)*($E1906&gt;AG$2)*((AG$3-$E1906+1)/AG$4)
+($E1906&lt;=AG$2)*((AG$3-AG$2+1)/AG$4)
+($E1906&gt;AG$3)*(0)
-($E1914&lt;=AG$3)*($E1914&lt;&gt;0)*($E1914&gt;AG$2)*((AG$3-$E1914)/AG$4)
-($E1914&lt;=AG$2)*((AG$3-AG$2+1)/AG$4)
-($E1914&gt;AG$3)*(0)</f>
        <v/>
      </c>
      <c r="AH1903" s="117">
        <f>($E1906&lt;=AH$3)*($E1906&gt;AH$2)*((AH$3-$E1906+1)/AH$4)
+($E1906&lt;=AH$2)*((AH$3-AH$2+1)/AH$4)
+($E1906&gt;AH$3)*(0)
-($E1914&lt;=AH$3)*($E1914&lt;&gt;0)*($E1914&gt;AH$2)*((AH$3-$E1914)/AH$4)
-($E1914&lt;=AH$2)*((AH$3-AH$2+1)/AH$4)
-($E1914&gt;AH$3)*(0)</f>
        <v/>
      </c>
      <c r="AI1903" s="117">
        <f>($E1906&lt;=AI$3)*($E1906&gt;AI$2)*((AI$3-$E1906+1)/AI$4)
+($E1906&lt;=AI$2)*((AI$3-AI$2+1)/AI$4)
+($E1906&gt;AI$3)*(0)
-($E1914&lt;=AI$3)*($E1914&lt;&gt;0)*($E1914&gt;AI$2)*((AI$3-$E1914)/AI$4)
-($E1914&lt;=AI$2)*((AI$3-AI$2+1)/AI$4)
-($E1914&gt;AI$3)*(0)</f>
        <v/>
      </c>
      <c r="AJ1903" s="117">
        <f>($E1906&lt;=AJ$3)*($E1906&gt;AJ$2)*((AJ$3-$E1906+1)/AJ$4)
+($E1906&lt;=AJ$2)*((AJ$3-AJ$2+1)/AJ$4)
+($E1906&gt;AJ$3)*(0)
-($E1914&lt;=AJ$3)*($E1914&lt;&gt;0)*($E1914&gt;AJ$2)*((AJ$3-$E1914)/AJ$4)
-($E1914&lt;=AJ$2)*((AJ$3-AJ$2+1)/AJ$4)
-($E1914&gt;AJ$3)*(0)</f>
        <v/>
      </c>
      <c r="AK1903" s="117">
        <f>($E1906&lt;=AK$3)*($E1906&gt;AK$2)*((AK$3-$E1906+1)/AK$4)
+($E1906&lt;=AK$2)*((AK$3-AK$2+1)/AK$4)
+($E1906&gt;AK$3)*(0)
-($E1914&lt;=AK$3)*($E1914&lt;&gt;0)*($E1914&gt;AK$2)*((AK$3-$E1914)/AK$4)
-($E1914&lt;=AK$2)*((AK$3-AK$2+1)/AK$4)
-($E1914&gt;AK$3)*(0)</f>
        <v/>
      </c>
      <c r="AL1903" s="117">
        <f>($E1906&lt;=AL$3)*($E1906&gt;AL$2)*((AL$3-$E1906+1)/AL$4)
+($E1906&lt;=AL$2)*((AL$3-AL$2+1)/AL$4)
+($E1906&gt;AL$3)*(0)
-($E1914&lt;=AL$3)*($E1914&lt;&gt;0)*($E1914&gt;AL$2)*((AL$3-$E1914)/AL$4)
-($E1914&lt;=AL$2)*((AL$3-AL$2+1)/AL$4)
-($E1914&gt;AL$3)*(0)</f>
        <v/>
      </c>
      <c r="AM1903" s="117">
        <f>($E1906&lt;=AM$3)*($E1906&gt;AM$2)*((AM$3-$E1906+1)/AM$4)
+($E1906&lt;=AM$2)*((AM$3-AM$2+1)/AM$4)
+($E1906&gt;AM$3)*(0)
-($E1914&lt;=AM$3)*($E1914&lt;&gt;0)*($E1914&gt;AM$2)*((AM$3-$E1914)/AM$4)
-($E1914&lt;=AM$2)*((AM$3-AM$2+1)/AM$4)
-($E1914&gt;AM$3)*(0)</f>
        <v/>
      </c>
      <c r="AN1903" s="117">
        <f>($E1906&lt;=AN$3)*($E1906&gt;AN$2)*((AN$3-$E1906+1)/AN$4)
+($E1906&lt;=AN$2)*((AN$3-AN$2+1)/AN$4)
+($E1906&gt;AN$3)*(0)
-($E1914&lt;=AN$3)*($E1914&lt;&gt;0)*($E1914&gt;AN$2)*((AN$3-$E1914)/AN$4)
-($E1914&lt;=AN$2)*((AN$3-AN$2+1)/AN$4)
-($E1914&gt;AN$3)*(0)</f>
        <v/>
      </c>
      <c r="AO1903" s="117">
        <f>($E1906&lt;=AO$3)*($E1906&gt;AO$2)*((AO$3-$E1906+1)/AO$4)
+($E1906&lt;=AO$2)*((AO$3-AO$2+1)/AO$4)
+($E1906&gt;AO$3)*(0)
-($E1914&lt;=AO$3)*($E1914&lt;&gt;0)*($E1914&gt;AO$2)*((AO$3-$E1914)/AO$4)
-($E1914&lt;=AO$2)*((AO$3-AO$2+1)/AO$4)
-($E1914&gt;AO$3)*(0)</f>
        <v/>
      </c>
      <c r="AP1903" s="117">
        <f>($E1906&lt;=AP$3)*($E1906&gt;AP$2)*((AP$3-$E1906+1)/AP$4)
+($E1906&lt;=AP$2)*((AP$3-AP$2+1)/AP$4)
+($E1906&gt;AP$3)*(0)
-($E1914&lt;=AP$3)*($E1914&lt;&gt;0)*($E1914&gt;AP$2)*((AP$3-$E1914)/AP$4)
-($E1914&lt;=AP$2)*((AP$3-AP$2+1)/AP$4)
-($E1914&gt;AP$3)*(0)</f>
        <v/>
      </c>
      <c r="AQ1903" s="117">
        <f>($E1906&lt;=AQ$3)*($E1906&gt;AQ$2)*((AQ$3-$E1906+1)/AQ$4)
+($E1906&lt;=AQ$2)*((AQ$3-AQ$2+1)/AQ$4)
+($E1906&gt;AQ$3)*(0)
-($E1914&lt;=AQ$3)*($E1914&lt;&gt;0)*($E1914&gt;AQ$2)*((AQ$3-$E1914)/AQ$4)
-($E1914&lt;=AQ$2)*((AQ$3-AQ$2+1)/AQ$4)
-($E1914&gt;AQ$3)*(0)</f>
        <v/>
      </c>
      <c r="AR1903" s="117">
        <f>($E1906&lt;=AR$3)*($E1906&gt;AR$2)*((AR$3-$E1906+1)/AR$4)
+($E1906&lt;=AR$2)*((AR$3-AR$2+1)/AR$4)
+($E1906&gt;AR$3)*(0)
-($E1914&lt;=AR$3)*($E1914&lt;&gt;0)*($E1914&gt;AR$2)*((AR$3-$E1914)/AR$4)
-($E1914&lt;=AR$2)*((AR$3-AR$2+1)/AR$4)
-($E1914&gt;AR$3)*(0)</f>
        <v/>
      </c>
      <c r="AS1903" s="117">
        <f>($E1906&lt;=AS$3)*($E1906&gt;AS$2)*((AS$3-$E1906+1)/AS$4)
+($E1906&lt;=AS$2)*((AS$3-AS$2+1)/AS$4)
+($E1906&gt;AS$3)*(0)
-($E1914&lt;=AS$3)*($E1914&lt;&gt;0)*($E1914&gt;AS$2)*((AS$3-$E1914)/AS$4)
-($E1914&lt;=AS$2)*((AS$3-AS$2+1)/AS$4)
-($E1914&gt;AS$3)*(0)</f>
        <v/>
      </c>
      <c r="AT1903" s="117">
        <f>($E1906&lt;=AT$3)*($E1906&gt;AT$2)*((AT$3-$E1906+1)/AT$4)
+($E1906&lt;=AT$2)*((AT$3-AT$2+1)/AT$4)
+($E1906&gt;AT$3)*(0)
-($E1914&lt;=AT$3)*($E1914&lt;&gt;0)*($E1914&gt;AT$2)*((AT$3-$E1914)/AT$4)
-($E1914&lt;=AT$2)*((AT$3-AT$2+1)/AT$4)
-($E1914&gt;AT$3)*(0)</f>
        <v/>
      </c>
      <c r="AU1903" s="117">
        <f>($E1906&lt;=AU$3)*($E1906&gt;AU$2)*((AU$3-$E1906+1)/AU$4)
+($E1906&lt;=AU$2)*((AU$3-AU$2+1)/AU$4)
+($E1906&gt;AU$3)*(0)
-($E1914&lt;=AU$3)*($E1914&lt;&gt;0)*($E1914&gt;AU$2)*((AU$3-$E1914)/AU$4)
-($E1914&lt;=AU$2)*((AU$3-AU$2+1)/AU$4)
-($E1914&gt;AU$3)*(0)</f>
        <v/>
      </c>
      <c r="AV1903" s="117">
        <f>($E1906&lt;=AV$3)*($E1906&gt;AV$2)*((AV$3-$E1906+1)/AV$4)
+($E1906&lt;=AV$2)*((AV$3-AV$2+1)/AV$4)
+($E1906&gt;AV$3)*(0)
-($E1914&lt;=AV$3)*($E1914&lt;&gt;0)*($E1914&gt;AV$2)*((AV$3-$E1914)/AV$4)
-($E1914&lt;=AV$2)*((AV$3-AV$2+1)/AV$4)
-($E1914&gt;AV$3)*(0)</f>
        <v/>
      </c>
      <c r="AW1903" s="117">
        <f>($E1906&lt;=AW$3)*($E1906&gt;AW$2)*((AW$3-$E1906+1)/AW$4)
+($E1906&lt;=AW$2)*((AW$3-AW$2+1)/AW$4)
+($E1906&gt;AW$3)*(0)
-($E1914&lt;=AW$3)*($E1914&lt;&gt;0)*($E1914&gt;AW$2)*((AW$3-$E1914)/AW$4)
-($E1914&lt;=AW$2)*((AW$3-AW$2+1)/AW$4)
-($E1914&gt;AW$3)*(0)</f>
        <v/>
      </c>
      <c r="AX1903" s="117">
        <f>($E1906&lt;=AX$3)*($E1906&gt;AX$2)*((AX$3-$E1906+1)/AX$4)
+($E1906&lt;=AX$2)*((AX$3-AX$2+1)/AX$4)
+($E1906&gt;AX$3)*(0)
-($E1914&lt;=AX$3)*($E1914&lt;&gt;0)*($E1914&gt;AX$2)*((AX$3-$E1914)/AX$4)
-($E1914&lt;=AX$2)*((AX$3-AX$2+1)/AX$4)
-($E1914&gt;AX$3)*(0)</f>
        <v/>
      </c>
      <c r="AY1903" s="117">
        <f>($E1906&lt;=AY$3)*($E1906&gt;AY$2)*((AY$3-$E1906+1)/AY$4)
+($E1906&lt;=AY$2)*((AY$3-AY$2+1)/AY$4)
+($E1906&gt;AY$3)*(0)
-($E1914&lt;=AY$3)*($E1914&lt;&gt;0)*($E1914&gt;AY$2)*((AY$3-$E1914)/AY$4)
-($E1914&lt;=AY$2)*((AY$3-AY$2+1)/AY$4)
-($E1914&gt;AY$3)*(0)</f>
        <v/>
      </c>
      <c r="AZ1903" s="117">
        <f>($E1906&lt;=AZ$3)*($E1906&gt;AZ$2)*((AZ$3-$E1906+1)/AZ$4)
+($E1906&lt;=AZ$2)*((AZ$3-AZ$2+1)/AZ$4)
+($E1906&gt;AZ$3)*(0)
-($E1914&lt;=AZ$3)*($E1914&lt;&gt;0)*($E1914&gt;AZ$2)*((AZ$3-$E1914)/AZ$4)
-($E1914&lt;=AZ$2)*((AZ$3-AZ$2+1)/AZ$4)
-($E1914&gt;AZ$3)*(0)</f>
        <v/>
      </c>
      <c r="BA1903" s="117">
        <f>($E1906&lt;=BA$3)*($E1906&gt;BA$2)*((BA$3-$E1906+1)/BA$4)
+($E1906&lt;=BA$2)*((BA$3-BA$2+1)/BA$4)
+($E1906&gt;BA$3)*(0)
-($E1914&lt;=BA$3)*($E1914&lt;&gt;0)*($E1914&gt;BA$2)*((BA$3-$E1914)/BA$4)
-($E1914&lt;=BA$2)*((BA$3-BA$2+1)/BA$4)
-($E1914&gt;BA$3)*(0)</f>
        <v/>
      </c>
      <c r="BB1903" s="117">
        <f>($E1906&lt;=BB$3)*($E1906&gt;BB$2)*((BB$3-$E1906+1)/BB$4)
+($E1906&lt;=BB$2)*((BB$3-BB$2+1)/BB$4)
+($E1906&gt;BB$3)*(0)
-($E1914&lt;=BB$3)*($E1914&lt;&gt;0)*($E1914&gt;BB$2)*((BB$3-$E1914)/BB$4)
-($E1914&lt;=BB$2)*((BB$3-BB$2+1)/BB$4)
-($E1914&gt;BB$3)*(0)</f>
        <v/>
      </c>
      <c r="BC1903" s="117">
        <f>($E1906&lt;=BC$3)*($E1906&gt;BC$2)*((BC$3-$E1906+1)/BC$4)
+($E1906&lt;=BC$2)*((BC$3-BC$2+1)/BC$4)
+($E1906&gt;BC$3)*(0)
-($E1914&lt;=BC$3)*($E1914&lt;&gt;0)*($E1914&gt;BC$2)*((BC$3-$E1914)/BC$4)
-($E1914&lt;=BC$2)*((BC$3-BC$2+1)/BC$4)
-($E1914&gt;BC$3)*(0)</f>
        <v/>
      </c>
      <c r="BD1903" s="117">
        <f>($E1906&lt;=BD$3)*($E1906&gt;BD$2)*((BD$3-$E1906+1)/BD$4)
+($E1906&lt;=BD$2)*((BD$3-BD$2+1)/BD$4)
+($E1906&gt;BD$3)*(0)
-($E1914&lt;=BD$3)*($E1914&lt;&gt;0)*($E1914&gt;BD$2)*((BD$3-$E1914)/BD$4)
-($E1914&lt;=BD$2)*((BD$3-BD$2+1)/BD$4)
-($E1914&gt;BD$3)*(0)</f>
        <v/>
      </c>
    </row>
    <row r="1904" ht="16" customHeight="1">
      <c r="B1904" s="11">
        <f>B1903</f>
        <v/>
      </c>
      <c r="C1904" s="12">
        <f>C1903</f>
        <v/>
      </c>
      <c r="D1904" s="13" t="inlineStr">
        <is>
          <t>ERV</t>
        </is>
      </c>
      <c r="E1904" s="127" t="n">
        <v>95700</v>
      </c>
      <c r="F1904" s="15" t="n"/>
      <c r="G1904" s="15" t="n"/>
      <c r="H1904" s="15" t="n"/>
      <c r="I1904" s="15" t="n"/>
      <c r="J1904" s="15" t="n"/>
      <c r="L1904" s="20" t="inlineStr">
        <is>
          <t>% Vacance loyer futur</t>
        </is>
      </c>
      <c r="M1904" s="72" t="n"/>
      <c r="N1904" s="72" t="n"/>
      <c r="O1904" s="117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/>
      </c>
      <c r="P1904" s="117">
        <f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/>
      </c>
      <c r="Q1904" s="117">
        <f>($E1917&gt;Q$3)*($E1914&lt;Q$2)*((Q$3-Q$2+1)/Q$4)
+($E1917&gt;Q$3)*($E1914&gt;=Q$2)*($E1914&lt;=Q$3)*((Q$3-$E1914)/Q$4)
+($E1917&gt;Q$3)*($E1914&gt;Q$3)*(0)
+($E1917&lt;=Q$3)*($E1917&gt;=Q$2)*($E1914&lt;Q$2)*(($E1917-Q$2)/Q$4)
+($E1917&lt;=Q$3)*($E1917&gt;=Q$2)*($E1914&lt;=Q$3)*($E1914&gt;=Q$2)*(($E1917-$E1914)/Q$4)
+($E1917&lt;Q$2)*(0)</f>
        <v/>
      </c>
      <c r="R1904" s="117">
        <f>($E1917&gt;R$3)*($E1914&lt;R$2)*((R$3-R$2+1)/R$4)
+($E1917&gt;R$3)*($E1914&gt;=R$2)*($E1914&lt;=R$3)*((R$3-$E1914)/R$4)
+($E1917&gt;R$3)*($E1914&gt;R$3)*(0)
+($E1917&lt;=R$3)*($E1917&gt;=R$2)*($E1914&lt;R$2)*(($E1917-R$2)/R$4)
+($E1917&lt;=R$3)*($E1917&gt;=R$2)*($E1914&lt;=R$3)*($E1914&gt;=R$2)*(($E1917-$E1914)/R$4)
+($E1917&lt;R$2)*(0)</f>
        <v/>
      </c>
      <c r="S1904" s="117">
        <f>($E1917&gt;S$3)*($E1914&lt;S$2)*((S$3-S$2+1)/S$4)
+($E1917&gt;S$3)*($E1914&gt;=S$2)*($E1914&lt;=S$3)*((S$3-$E1914)/S$4)
+($E1917&gt;S$3)*($E1914&gt;S$3)*(0)
+($E1917&lt;=S$3)*($E1917&gt;=S$2)*($E1914&lt;S$2)*(($E1917-S$2)/S$4)
+($E1917&lt;=S$3)*($E1917&gt;=S$2)*($E1914&lt;=S$3)*($E1914&gt;=S$2)*(($E1917-$E1914)/S$4)
+($E1917&lt;S$2)*(0)</f>
        <v/>
      </c>
      <c r="T1904" s="117">
        <f>($E1917&gt;T$3)*($E1914&lt;T$2)*((T$3-T$2+1)/T$4)
+($E1917&gt;T$3)*($E1914&gt;=T$2)*($E1914&lt;=T$3)*((T$3-$E1914)/T$4)
+($E1917&gt;T$3)*($E1914&gt;T$3)*(0)
+($E1917&lt;=T$3)*($E1917&gt;=T$2)*($E1914&lt;T$2)*(($E1917-T$2)/T$4)
+($E1917&lt;=T$3)*($E1917&gt;=T$2)*($E1914&lt;=T$3)*($E1914&gt;=T$2)*(($E1917-$E1914)/T$4)
+($E1917&lt;T$2)*(0)</f>
        <v/>
      </c>
      <c r="U1904" s="117">
        <f>($E1917&gt;U$3)*($E1914&lt;U$2)*((U$3-U$2+1)/U$4)
+($E1917&gt;U$3)*($E1914&gt;=U$2)*($E1914&lt;=U$3)*((U$3-$E1914)/U$4)
+($E1917&gt;U$3)*($E1914&gt;U$3)*(0)
+($E1917&lt;=U$3)*($E1917&gt;=U$2)*($E1914&lt;U$2)*(($E1917-U$2)/U$4)
+($E1917&lt;=U$3)*($E1917&gt;=U$2)*($E1914&lt;=U$3)*($E1914&gt;=U$2)*(($E1917-$E1914)/U$4)
+($E1917&lt;U$2)*(0)</f>
        <v/>
      </c>
      <c r="V1904" s="117">
        <f>($E1917&gt;V$3)*($E1914&lt;V$2)*((V$3-V$2+1)/V$4)
+($E1917&gt;V$3)*($E1914&gt;=V$2)*($E1914&lt;=V$3)*((V$3-$E1914)/V$4)
+($E1917&gt;V$3)*($E1914&gt;V$3)*(0)
+($E1917&lt;=V$3)*($E1917&gt;=V$2)*($E1914&lt;V$2)*(($E1917-V$2)/V$4)
+($E1917&lt;=V$3)*($E1917&gt;=V$2)*($E1914&lt;=V$3)*($E1914&gt;=V$2)*(($E1917-$E1914)/V$4)
+($E1917&lt;V$2)*(0)</f>
        <v/>
      </c>
      <c r="W1904" s="117">
        <f>($E1917&gt;W$3)*($E1914&lt;W$2)*((W$3-W$2+1)/W$4)
+($E1917&gt;W$3)*($E1914&gt;=W$2)*($E1914&lt;=W$3)*((W$3-$E1914)/W$4)
+($E1917&gt;W$3)*($E1914&gt;W$3)*(0)
+($E1917&lt;=W$3)*($E1917&gt;=W$2)*($E1914&lt;W$2)*(($E1917-W$2)/W$4)
+($E1917&lt;=W$3)*($E1917&gt;=W$2)*($E1914&lt;=W$3)*($E1914&gt;=W$2)*(($E1917-$E1914)/W$4)
+($E1917&lt;W$2)*(0)</f>
        <v/>
      </c>
      <c r="X1904" s="117">
        <f>($E1917&gt;X$3)*($E1914&lt;X$2)*((X$3-X$2+1)/X$4)
+($E1917&gt;X$3)*($E1914&gt;=X$2)*($E1914&lt;=X$3)*((X$3-$E1914)/X$4)
+($E1917&gt;X$3)*($E1914&gt;X$3)*(0)
+($E1917&lt;=X$3)*($E1917&gt;=X$2)*($E1914&lt;X$2)*(($E1917-X$2)/X$4)
+($E1917&lt;=X$3)*($E1917&gt;=X$2)*($E1914&lt;=X$3)*($E1914&gt;=X$2)*(($E1917-$E1914)/X$4)
+($E1917&lt;X$2)*(0)</f>
        <v/>
      </c>
      <c r="Y1904" s="117">
        <f>($E1917&gt;Y$3)*($E1914&lt;Y$2)*((Y$3-Y$2+1)/Y$4)
+($E1917&gt;Y$3)*($E1914&gt;=Y$2)*($E1914&lt;=Y$3)*((Y$3-$E1914)/Y$4)
+($E1917&gt;Y$3)*($E1914&gt;Y$3)*(0)
+($E1917&lt;=Y$3)*($E1917&gt;=Y$2)*($E1914&lt;Y$2)*(($E1917-Y$2)/Y$4)
+($E1917&lt;=Y$3)*($E1917&gt;=Y$2)*($E1914&lt;=Y$3)*($E1914&gt;=Y$2)*(($E1917-$E1914)/Y$4)
+($E1917&lt;Y$2)*(0)</f>
        <v/>
      </c>
      <c r="Z1904" s="117">
        <f>($E1917&gt;Z$3)*($E1914&lt;Z$2)*((Z$3-Z$2+1)/Z$4)
+($E1917&gt;Z$3)*($E1914&gt;=Z$2)*($E1914&lt;=Z$3)*((Z$3-$E1914)/Z$4)
+($E1917&gt;Z$3)*($E1914&gt;Z$3)*(0)
+($E1917&lt;=Z$3)*($E1917&gt;=Z$2)*($E1914&lt;Z$2)*(($E1917-Z$2)/Z$4)
+($E1917&lt;=Z$3)*($E1917&gt;=Z$2)*($E1914&lt;=Z$3)*($E1914&gt;=Z$2)*(($E1917-$E1914)/Z$4)
+($E1917&lt;Z$2)*(0)</f>
        <v/>
      </c>
      <c r="AA1904" s="117">
        <f>($E1917&gt;AA$3)*($E1914&lt;AA$2)*((AA$3-AA$2+1)/AA$4)
+($E1917&gt;AA$3)*($E1914&gt;=AA$2)*($E1914&lt;=AA$3)*((AA$3-$E1914)/AA$4)
+($E1917&gt;AA$3)*($E1914&gt;AA$3)*(0)
+($E1917&lt;=AA$3)*($E1917&gt;=AA$2)*($E1914&lt;AA$2)*(($E1917-AA$2)/AA$4)
+($E1917&lt;=AA$3)*($E1917&gt;=AA$2)*($E1914&lt;=AA$3)*($E1914&gt;=AA$2)*(($E1917-$E1914)/AA$4)
+($E1917&lt;AA$2)*(0)</f>
        <v/>
      </c>
      <c r="AB1904" s="117">
        <f>($E1917&gt;AB$3)*($E1914&lt;AB$2)*((AB$3-AB$2+1)/AB$4)
+($E1917&gt;AB$3)*($E1914&gt;=AB$2)*($E1914&lt;=AB$3)*((AB$3-$E1914)/AB$4)
+($E1917&gt;AB$3)*($E1914&gt;AB$3)*(0)
+($E1917&lt;=AB$3)*($E1917&gt;=AB$2)*($E1914&lt;AB$2)*(($E1917-AB$2)/AB$4)
+($E1917&lt;=AB$3)*($E1917&gt;=AB$2)*($E1914&lt;=AB$3)*($E1914&gt;=AB$2)*(($E1917-$E1914)/AB$4)
+($E1917&lt;AB$2)*(0)</f>
        <v/>
      </c>
      <c r="AC1904" s="117">
        <f>($E1917&gt;AC$3)*($E1914&lt;AC$2)*((AC$3-AC$2+1)/AC$4)
+($E1917&gt;AC$3)*($E1914&gt;=AC$2)*($E1914&lt;=AC$3)*((AC$3-$E1914)/AC$4)
+($E1917&gt;AC$3)*($E1914&gt;AC$3)*(0)
+($E1917&lt;=AC$3)*($E1917&gt;=AC$2)*($E1914&lt;AC$2)*(($E1917-AC$2)/AC$4)
+($E1917&lt;=AC$3)*($E1917&gt;=AC$2)*($E1914&lt;=AC$3)*($E1914&gt;=AC$2)*(($E1917-$E1914)/AC$4)
+($E1917&lt;AC$2)*(0)</f>
        <v/>
      </c>
      <c r="AD1904" s="117">
        <f>($E1917&gt;AD$3)*($E1914&lt;AD$2)*((AD$3-AD$2+1)/AD$4)
+($E1917&gt;AD$3)*($E1914&gt;=AD$2)*($E1914&lt;=AD$3)*((AD$3-$E1914)/AD$4)
+($E1917&gt;AD$3)*($E1914&gt;AD$3)*(0)
+($E1917&lt;=AD$3)*($E1917&gt;=AD$2)*($E1914&lt;AD$2)*(($E1917-AD$2)/AD$4)
+($E1917&lt;=AD$3)*($E1917&gt;=AD$2)*($E1914&lt;=AD$3)*($E1914&gt;=AD$2)*(($E1917-$E1914)/AD$4)
+($E1917&lt;AD$2)*(0)</f>
        <v/>
      </c>
      <c r="AE1904" s="117">
        <f>($E1917&gt;AE$3)*($E1914&lt;AE$2)*((AE$3-AE$2+1)/AE$4)
+($E1917&gt;AE$3)*($E1914&gt;=AE$2)*($E1914&lt;=AE$3)*((AE$3-$E1914)/AE$4)
+($E1917&gt;AE$3)*($E1914&gt;AE$3)*(0)
+($E1917&lt;=AE$3)*($E1917&gt;=AE$2)*($E1914&lt;AE$2)*(($E1917-AE$2)/AE$4)
+($E1917&lt;=AE$3)*($E1917&gt;=AE$2)*($E1914&lt;=AE$3)*($E1914&gt;=AE$2)*(($E1917-$E1914)/AE$4)
+($E1917&lt;AE$2)*(0)</f>
        <v/>
      </c>
      <c r="AF1904" s="117">
        <f>($E1917&gt;AF$3)*($E1914&lt;AF$2)*((AF$3-AF$2+1)/AF$4)
+($E1917&gt;AF$3)*($E1914&gt;=AF$2)*($E1914&lt;=AF$3)*((AF$3-$E1914)/AF$4)
+($E1917&gt;AF$3)*($E1914&gt;AF$3)*(0)
+($E1917&lt;=AF$3)*($E1917&gt;=AF$2)*($E1914&lt;AF$2)*(($E1917-AF$2)/AF$4)
+($E1917&lt;=AF$3)*($E1917&gt;=AF$2)*($E1914&lt;=AF$3)*($E1914&gt;=AF$2)*(($E1917-$E1914)/AF$4)
+($E1917&lt;AF$2)*(0)</f>
        <v/>
      </c>
      <c r="AG1904" s="117">
        <f>($E1917&gt;AG$3)*($E1914&lt;AG$2)*((AG$3-AG$2+1)/AG$4)
+($E1917&gt;AG$3)*($E1914&gt;=AG$2)*($E1914&lt;=AG$3)*((AG$3-$E1914)/AG$4)
+($E1917&gt;AG$3)*($E1914&gt;AG$3)*(0)
+($E1917&lt;=AG$3)*($E1917&gt;=AG$2)*($E1914&lt;AG$2)*(($E1917-AG$2)/AG$4)
+($E1917&lt;=AG$3)*($E1917&gt;=AG$2)*($E1914&lt;=AG$3)*($E1914&gt;=AG$2)*(($E1917-$E1914)/AG$4)
+($E1917&lt;AG$2)*(0)</f>
        <v/>
      </c>
      <c r="AH1904" s="117">
        <f>($E1917&gt;AH$3)*($E1914&lt;AH$2)*((AH$3-AH$2+1)/AH$4)
+($E1917&gt;AH$3)*($E1914&gt;=AH$2)*($E1914&lt;=AH$3)*((AH$3-$E1914)/AH$4)
+($E1917&gt;AH$3)*($E1914&gt;AH$3)*(0)
+($E1917&lt;=AH$3)*($E1917&gt;=AH$2)*($E1914&lt;AH$2)*(($E1917-AH$2)/AH$4)
+($E1917&lt;=AH$3)*($E1917&gt;=AH$2)*($E1914&lt;=AH$3)*($E1914&gt;=AH$2)*(($E1917-$E1914)/AH$4)
+($E1917&lt;AH$2)*(0)</f>
        <v/>
      </c>
      <c r="AI1904" s="117">
        <f>($E1917&gt;AI$3)*($E1914&lt;AI$2)*((AI$3-AI$2+1)/AI$4)
+($E1917&gt;AI$3)*($E1914&gt;=AI$2)*($E1914&lt;=AI$3)*((AI$3-$E1914)/AI$4)
+($E1917&gt;AI$3)*($E1914&gt;AI$3)*(0)
+($E1917&lt;=AI$3)*($E1917&gt;=AI$2)*($E1914&lt;AI$2)*(($E1917-AI$2)/AI$4)
+($E1917&lt;=AI$3)*($E1917&gt;=AI$2)*($E1914&lt;=AI$3)*($E1914&gt;=AI$2)*(($E1917-$E1914)/AI$4)
+($E1917&lt;AI$2)*(0)</f>
        <v/>
      </c>
      <c r="AJ1904" s="117">
        <f>($E1917&gt;AJ$3)*($E1914&lt;AJ$2)*((AJ$3-AJ$2+1)/AJ$4)
+($E1917&gt;AJ$3)*($E1914&gt;=AJ$2)*($E1914&lt;=AJ$3)*((AJ$3-$E1914)/AJ$4)
+($E1917&gt;AJ$3)*($E1914&gt;AJ$3)*(0)
+($E1917&lt;=AJ$3)*($E1917&gt;=AJ$2)*($E1914&lt;AJ$2)*(($E1917-AJ$2)/AJ$4)
+($E1917&lt;=AJ$3)*($E1917&gt;=AJ$2)*($E1914&lt;=AJ$3)*($E1914&gt;=AJ$2)*(($E1917-$E1914)/AJ$4)
+($E1917&lt;AJ$2)*(0)</f>
        <v/>
      </c>
      <c r="AK1904" s="117">
        <f>($E1917&gt;AK$3)*($E1914&lt;AK$2)*((AK$3-AK$2+1)/AK$4)
+($E1917&gt;AK$3)*($E1914&gt;=AK$2)*($E1914&lt;=AK$3)*((AK$3-$E1914)/AK$4)
+($E1917&gt;AK$3)*($E1914&gt;AK$3)*(0)
+($E1917&lt;=AK$3)*($E1917&gt;=AK$2)*($E1914&lt;AK$2)*(($E1917-AK$2)/AK$4)
+($E1917&lt;=AK$3)*($E1917&gt;=AK$2)*($E1914&lt;=AK$3)*($E1914&gt;=AK$2)*(($E1917-$E1914)/AK$4)
+($E1917&lt;AK$2)*(0)</f>
        <v/>
      </c>
      <c r="AL1904" s="117">
        <f>($E1917&gt;AL$3)*($E1914&lt;AL$2)*((AL$3-AL$2+1)/AL$4)
+($E1917&gt;AL$3)*($E1914&gt;=AL$2)*($E1914&lt;=AL$3)*((AL$3-$E1914)/AL$4)
+($E1917&gt;AL$3)*($E1914&gt;AL$3)*(0)
+($E1917&lt;=AL$3)*($E1917&gt;=AL$2)*($E1914&lt;AL$2)*(($E1917-AL$2)/AL$4)
+($E1917&lt;=AL$3)*($E1917&gt;=AL$2)*($E1914&lt;=AL$3)*($E1914&gt;=AL$2)*(($E1917-$E1914)/AL$4)
+($E1917&lt;AL$2)*(0)</f>
        <v/>
      </c>
      <c r="AM1904" s="117">
        <f>($E1917&gt;AM$3)*($E1914&lt;AM$2)*((AM$3-AM$2+1)/AM$4)
+($E1917&gt;AM$3)*($E1914&gt;=AM$2)*($E1914&lt;=AM$3)*((AM$3-$E1914)/AM$4)
+($E1917&gt;AM$3)*($E1914&gt;AM$3)*(0)
+($E1917&lt;=AM$3)*($E1917&gt;=AM$2)*($E1914&lt;AM$2)*(($E1917-AM$2)/AM$4)
+($E1917&lt;=AM$3)*($E1917&gt;=AM$2)*($E1914&lt;=AM$3)*($E1914&gt;=AM$2)*(($E1917-$E1914)/AM$4)
+($E1917&lt;AM$2)*(0)</f>
        <v/>
      </c>
      <c r="AN1904" s="117">
        <f>($E1917&gt;AN$3)*($E1914&lt;AN$2)*((AN$3-AN$2+1)/AN$4)
+($E1917&gt;AN$3)*($E1914&gt;=AN$2)*($E1914&lt;=AN$3)*((AN$3-$E1914)/AN$4)
+($E1917&gt;AN$3)*($E1914&gt;AN$3)*(0)
+($E1917&lt;=AN$3)*($E1917&gt;=AN$2)*($E1914&lt;AN$2)*(($E1917-AN$2)/AN$4)
+($E1917&lt;=AN$3)*($E1917&gt;=AN$2)*($E1914&lt;=AN$3)*($E1914&gt;=AN$2)*(($E1917-$E1914)/AN$4)
+($E1917&lt;AN$2)*(0)</f>
        <v/>
      </c>
      <c r="AO1904" s="117">
        <f>($E1917&gt;AO$3)*($E1914&lt;AO$2)*((AO$3-AO$2+1)/AO$4)
+($E1917&gt;AO$3)*($E1914&gt;=AO$2)*($E1914&lt;=AO$3)*((AO$3-$E1914)/AO$4)
+($E1917&gt;AO$3)*($E1914&gt;AO$3)*(0)
+($E1917&lt;=AO$3)*($E1917&gt;=AO$2)*($E1914&lt;AO$2)*(($E1917-AO$2)/AO$4)
+($E1917&lt;=AO$3)*($E1917&gt;=AO$2)*($E1914&lt;=AO$3)*($E1914&gt;=AO$2)*(($E1917-$E1914)/AO$4)
+($E1917&lt;AO$2)*(0)</f>
        <v/>
      </c>
      <c r="AP1904" s="117">
        <f>($E1917&gt;AP$3)*($E1914&lt;AP$2)*((AP$3-AP$2+1)/AP$4)
+($E1917&gt;AP$3)*($E1914&gt;=AP$2)*($E1914&lt;=AP$3)*((AP$3-$E1914)/AP$4)
+($E1917&gt;AP$3)*($E1914&gt;AP$3)*(0)
+($E1917&lt;=AP$3)*($E1917&gt;=AP$2)*($E1914&lt;AP$2)*(($E1917-AP$2)/AP$4)
+($E1917&lt;=AP$3)*($E1917&gt;=AP$2)*($E1914&lt;=AP$3)*($E1914&gt;=AP$2)*(($E1917-$E1914)/AP$4)
+($E1917&lt;AP$2)*(0)</f>
        <v/>
      </c>
      <c r="AQ1904" s="117">
        <f>($E1917&gt;AQ$3)*($E1914&lt;AQ$2)*((AQ$3-AQ$2+1)/AQ$4)
+($E1917&gt;AQ$3)*($E1914&gt;=AQ$2)*($E1914&lt;=AQ$3)*((AQ$3-$E1914)/AQ$4)
+($E1917&gt;AQ$3)*($E1914&gt;AQ$3)*(0)
+($E1917&lt;=AQ$3)*($E1917&gt;=AQ$2)*($E1914&lt;AQ$2)*(($E1917-AQ$2)/AQ$4)
+($E1917&lt;=AQ$3)*($E1917&gt;=AQ$2)*($E1914&lt;=AQ$3)*($E1914&gt;=AQ$2)*(($E1917-$E1914)/AQ$4)
+($E1917&lt;AQ$2)*(0)</f>
        <v/>
      </c>
      <c r="AR1904" s="117">
        <f>($E1917&gt;AR$3)*($E1914&lt;AR$2)*((AR$3-AR$2+1)/AR$4)
+($E1917&gt;AR$3)*($E1914&gt;=AR$2)*($E1914&lt;=AR$3)*((AR$3-$E1914)/AR$4)
+($E1917&gt;AR$3)*($E1914&gt;AR$3)*(0)
+($E1917&lt;=AR$3)*($E1917&gt;=AR$2)*($E1914&lt;AR$2)*(($E1917-AR$2)/AR$4)
+($E1917&lt;=AR$3)*($E1917&gt;=AR$2)*($E1914&lt;=AR$3)*($E1914&gt;=AR$2)*(($E1917-$E1914)/AR$4)
+($E1917&lt;AR$2)*(0)</f>
        <v/>
      </c>
      <c r="AS1904" s="117">
        <f>($E1917&gt;AS$3)*($E1914&lt;AS$2)*((AS$3-AS$2+1)/AS$4)
+($E1917&gt;AS$3)*($E1914&gt;=AS$2)*($E1914&lt;=AS$3)*((AS$3-$E1914)/AS$4)
+($E1917&gt;AS$3)*($E1914&gt;AS$3)*(0)
+($E1917&lt;=AS$3)*($E1917&gt;=AS$2)*($E1914&lt;AS$2)*(($E1917-AS$2)/AS$4)
+($E1917&lt;=AS$3)*($E1917&gt;=AS$2)*($E1914&lt;=AS$3)*($E1914&gt;=AS$2)*(($E1917-$E1914)/AS$4)
+($E1917&lt;AS$2)*(0)</f>
        <v/>
      </c>
      <c r="AT1904" s="117">
        <f>($E1917&gt;AT$3)*($E1914&lt;AT$2)*((AT$3-AT$2+1)/AT$4)
+($E1917&gt;AT$3)*($E1914&gt;=AT$2)*($E1914&lt;=AT$3)*((AT$3-$E1914)/AT$4)
+($E1917&gt;AT$3)*($E1914&gt;AT$3)*(0)
+($E1917&lt;=AT$3)*($E1917&gt;=AT$2)*($E1914&lt;AT$2)*(($E1917-AT$2)/AT$4)
+($E1917&lt;=AT$3)*($E1917&gt;=AT$2)*($E1914&lt;=AT$3)*($E1914&gt;=AT$2)*(($E1917-$E1914)/AT$4)
+($E1917&lt;AT$2)*(0)</f>
        <v/>
      </c>
      <c r="AU1904" s="117">
        <f>($E1917&gt;AU$3)*($E1914&lt;AU$2)*((AU$3-AU$2+1)/AU$4)
+($E1917&gt;AU$3)*($E1914&gt;=AU$2)*($E1914&lt;=AU$3)*((AU$3-$E1914)/AU$4)
+($E1917&gt;AU$3)*($E1914&gt;AU$3)*(0)
+($E1917&lt;=AU$3)*($E1917&gt;=AU$2)*($E1914&lt;AU$2)*(($E1917-AU$2)/AU$4)
+($E1917&lt;=AU$3)*($E1917&gt;=AU$2)*($E1914&lt;=AU$3)*($E1914&gt;=AU$2)*(($E1917-$E1914)/AU$4)
+($E1917&lt;AU$2)*(0)</f>
        <v/>
      </c>
      <c r="AV1904" s="117">
        <f>($E1917&gt;AV$3)*($E1914&lt;AV$2)*((AV$3-AV$2+1)/AV$4)
+($E1917&gt;AV$3)*($E1914&gt;=AV$2)*($E1914&lt;=AV$3)*((AV$3-$E1914)/AV$4)
+($E1917&gt;AV$3)*($E1914&gt;AV$3)*(0)
+($E1917&lt;=AV$3)*($E1917&gt;=AV$2)*($E1914&lt;AV$2)*(($E1917-AV$2)/AV$4)
+($E1917&lt;=AV$3)*($E1917&gt;=AV$2)*($E1914&lt;=AV$3)*($E1914&gt;=AV$2)*(($E1917-$E1914)/AV$4)
+($E1917&lt;AV$2)*(0)</f>
        <v/>
      </c>
      <c r="AW1904" s="117">
        <f>($E1917&gt;AW$3)*($E1914&lt;AW$2)*((AW$3-AW$2+1)/AW$4)
+($E1917&gt;AW$3)*($E1914&gt;=AW$2)*($E1914&lt;=AW$3)*((AW$3-$E1914)/AW$4)
+($E1917&gt;AW$3)*($E1914&gt;AW$3)*(0)
+($E1917&lt;=AW$3)*($E1917&gt;=AW$2)*($E1914&lt;AW$2)*(($E1917-AW$2)/AW$4)
+($E1917&lt;=AW$3)*($E1917&gt;=AW$2)*($E1914&lt;=AW$3)*($E1914&gt;=AW$2)*(($E1917-$E1914)/AW$4)
+($E1917&lt;AW$2)*(0)</f>
        <v/>
      </c>
      <c r="AX1904" s="117">
        <f>($E1917&gt;AX$3)*($E1914&lt;AX$2)*((AX$3-AX$2+1)/AX$4)
+($E1917&gt;AX$3)*($E1914&gt;=AX$2)*($E1914&lt;=AX$3)*((AX$3-$E1914)/AX$4)
+($E1917&gt;AX$3)*($E1914&gt;AX$3)*(0)
+($E1917&lt;=AX$3)*($E1917&gt;=AX$2)*($E1914&lt;AX$2)*(($E1917-AX$2)/AX$4)
+($E1917&lt;=AX$3)*($E1917&gt;=AX$2)*($E1914&lt;=AX$3)*($E1914&gt;=AX$2)*(($E1917-$E1914)/AX$4)
+($E1917&lt;AX$2)*(0)</f>
        <v/>
      </c>
      <c r="AY1904" s="117">
        <f>($E1917&gt;AY$3)*($E1914&lt;AY$2)*((AY$3-AY$2+1)/AY$4)
+($E1917&gt;AY$3)*($E1914&gt;=AY$2)*($E1914&lt;=AY$3)*((AY$3-$E1914)/AY$4)
+($E1917&gt;AY$3)*($E1914&gt;AY$3)*(0)
+($E1917&lt;=AY$3)*($E1917&gt;=AY$2)*($E1914&lt;AY$2)*(($E1917-AY$2)/AY$4)
+($E1917&lt;=AY$3)*($E1917&gt;=AY$2)*($E1914&lt;=AY$3)*($E1914&gt;=AY$2)*(($E1917-$E1914)/AY$4)
+($E1917&lt;AY$2)*(0)</f>
        <v/>
      </c>
      <c r="AZ1904" s="117">
        <f>($E1917&gt;AZ$3)*($E1914&lt;AZ$2)*((AZ$3-AZ$2+1)/AZ$4)
+($E1917&gt;AZ$3)*($E1914&gt;=AZ$2)*($E1914&lt;=AZ$3)*((AZ$3-$E1914)/AZ$4)
+($E1917&gt;AZ$3)*($E1914&gt;AZ$3)*(0)
+($E1917&lt;=AZ$3)*($E1917&gt;=AZ$2)*($E1914&lt;AZ$2)*(($E1917-AZ$2)/AZ$4)
+($E1917&lt;=AZ$3)*($E1917&gt;=AZ$2)*($E1914&lt;=AZ$3)*($E1914&gt;=AZ$2)*(($E1917-$E1914)/AZ$4)
+($E1917&lt;AZ$2)*(0)</f>
        <v/>
      </c>
      <c r="BA1904" s="117">
        <f>($E1917&gt;BA$3)*($E1914&lt;BA$2)*((BA$3-BA$2+1)/BA$4)
+($E1917&gt;BA$3)*($E1914&gt;=BA$2)*($E1914&lt;=BA$3)*((BA$3-$E1914)/BA$4)
+($E1917&gt;BA$3)*($E1914&gt;BA$3)*(0)
+($E1917&lt;=BA$3)*($E1917&gt;=BA$2)*($E1914&lt;BA$2)*(($E1917-BA$2)/BA$4)
+($E1917&lt;=BA$3)*($E1917&gt;=BA$2)*($E1914&lt;=BA$3)*($E1914&gt;=BA$2)*(($E1917-$E1914)/BA$4)
+($E1917&lt;BA$2)*(0)</f>
        <v/>
      </c>
      <c r="BB1904" s="117">
        <f>($E1917&gt;BB$3)*($E1914&lt;BB$2)*((BB$3-BB$2+1)/BB$4)
+($E1917&gt;BB$3)*($E1914&gt;=BB$2)*($E1914&lt;=BB$3)*((BB$3-$E1914)/BB$4)
+($E1917&gt;BB$3)*($E1914&gt;BB$3)*(0)
+($E1917&lt;=BB$3)*($E1917&gt;=BB$2)*($E1914&lt;BB$2)*(($E1917-BB$2)/BB$4)
+($E1917&lt;=BB$3)*($E1917&gt;=BB$2)*($E1914&lt;=BB$3)*($E1914&gt;=BB$2)*(($E1917-$E1914)/BB$4)
+($E1917&lt;BB$2)*(0)</f>
        <v/>
      </c>
      <c r="BC1904" s="117">
        <f>($E1917&gt;BC$3)*($E1914&lt;BC$2)*((BC$3-BC$2+1)/BC$4)
+($E1917&gt;BC$3)*($E1914&gt;=BC$2)*($E1914&lt;=BC$3)*((BC$3-$E1914)/BC$4)
+($E1917&gt;BC$3)*($E1914&gt;BC$3)*(0)
+($E1917&lt;=BC$3)*($E1917&gt;=BC$2)*($E1914&lt;BC$2)*(($E1917-BC$2)/BC$4)
+($E1917&lt;=BC$3)*($E1917&gt;=BC$2)*($E1914&lt;=BC$3)*($E1914&gt;=BC$2)*(($E1917-$E1914)/BC$4)
+($E1917&lt;BC$2)*(0)</f>
        <v/>
      </c>
      <c r="BD1904" s="117">
        <f>($E1917&gt;BD$3)*($E1914&lt;BD$2)*((BD$3-BD$2+1)/BD$4)
+($E1917&gt;BD$3)*($E1914&gt;=BD$2)*($E1914&lt;=BD$3)*((BD$3-$E1914)/BD$4)
+($E1917&gt;BD$3)*($E1914&gt;BD$3)*(0)
+($E1917&lt;=BD$3)*($E1917&gt;=BD$2)*($E1914&lt;BD$2)*(($E1917-BD$2)/BD$4)
+($E1917&lt;=BD$3)*($E1917&gt;=BD$2)*($E1914&lt;=BD$3)*($E1914&gt;=BD$2)*(($E1917-$E1914)/BD$4)
+($E1917&lt;BD$2)*(0)</f>
        <v/>
      </c>
    </row>
    <row r="1905" ht="16" customHeight="1">
      <c r="B1905" s="11">
        <f>B1904</f>
        <v/>
      </c>
      <c r="C1905" s="12">
        <f>C1904</f>
        <v/>
      </c>
      <c r="K1905" s="118" t="n"/>
      <c r="L1905" s="20" t="inlineStr">
        <is>
          <t>% Franchise loyer futur</t>
        </is>
      </c>
      <c r="M1905" s="72" t="n"/>
      <c r="N1905" s="72" t="n"/>
      <c r="O1905" s="117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/>
      </c>
      <c r="P1905" s="117">
        <f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/>
      </c>
      <c r="Q1905" s="117">
        <f>($E1920&gt;0)*($E1917&lt;Q$2)*(EDATE($E1917,$E1920)&gt;Q$3)*((Q$3-Q$2+1)/Q$4)
+($E1920&gt;0)*($E1917&lt;Q$2)*(EDATE($E1917,$E1920)&gt;=Q$2)*(EDATE($E1917,$E1920)&lt;=Q$3)*((EDATE($E1917,$E1920)-Q$2)/Q$4)
+($E1920&gt;0)*($E1917&lt;Q$2)*(EDATE($E1917,$E1920)&lt;Q$2)*(0)
+($E1920&gt;0)*($E1917&gt;=Q$2)*($E1917&lt;=Q$3)*(EDATE($E1917,$E1920)&gt;=Q$2)*(EDATE($E1917,$E1920)&lt;=Q$3)*((EDATE($E1917,$E1920)-$E1917+1)/Q$4)
+($E1920&gt;0)*($E1917&gt;=Q$2)*($E1917&lt;=Q$3)*(EDATE($E1917,$E1920)&gt;Q$3)*((Q$3-$E1917+1)/Q$4)
+($E1920&gt;0)*($E1917&gt;Q$3)*(0)</f>
        <v/>
      </c>
      <c r="R1905" s="117">
        <f>($E1920&gt;0)*($E1917&lt;R$2)*(EDATE($E1917,$E1920)&gt;R$3)*((R$3-R$2+1)/R$4)
+($E1920&gt;0)*($E1917&lt;R$2)*(EDATE($E1917,$E1920)&gt;=R$2)*(EDATE($E1917,$E1920)&lt;=R$3)*((EDATE($E1917,$E1920)-R$2)/R$4)
+($E1920&gt;0)*($E1917&lt;R$2)*(EDATE($E1917,$E1920)&lt;R$2)*(0)
+($E1920&gt;0)*($E1917&gt;=R$2)*($E1917&lt;=R$3)*(EDATE($E1917,$E1920)&gt;=R$2)*(EDATE($E1917,$E1920)&lt;=R$3)*((EDATE($E1917,$E1920)-$E1917+1)/R$4)
+($E1920&gt;0)*($E1917&gt;=R$2)*($E1917&lt;=R$3)*(EDATE($E1917,$E1920)&gt;R$3)*((R$3-$E1917+1)/R$4)
+($E1920&gt;0)*($E1917&gt;R$3)*(0)</f>
        <v/>
      </c>
      <c r="S1905" s="117">
        <f>($E1920&gt;0)*($E1917&lt;S$2)*(EDATE($E1917,$E1920)&gt;S$3)*((S$3-S$2+1)/S$4)
+($E1920&gt;0)*($E1917&lt;S$2)*(EDATE($E1917,$E1920)&gt;=S$2)*(EDATE($E1917,$E1920)&lt;=S$3)*((EDATE($E1917,$E1920)-S$2)/S$4)
+($E1920&gt;0)*($E1917&lt;S$2)*(EDATE($E1917,$E1920)&lt;S$2)*(0)
+($E1920&gt;0)*($E1917&gt;=S$2)*($E1917&lt;=S$3)*(EDATE($E1917,$E1920)&gt;=S$2)*(EDATE($E1917,$E1920)&lt;=S$3)*((EDATE($E1917,$E1920)-$E1917+1)/S$4)
+($E1920&gt;0)*($E1917&gt;=S$2)*($E1917&lt;=S$3)*(EDATE($E1917,$E1920)&gt;S$3)*((S$3-$E1917+1)/S$4)
+($E1920&gt;0)*($E1917&gt;S$3)*(0)</f>
        <v/>
      </c>
      <c r="T1905" s="117">
        <f>($E1920&gt;0)*($E1917&lt;T$2)*(EDATE($E1917,$E1920)&gt;T$3)*((T$3-T$2+1)/T$4)
+($E1920&gt;0)*($E1917&lt;T$2)*(EDATE($E1917,$E1920)&gt;=T$2)*(EDATE($E1917,$E1920)&lt;=T$3)*((EDATE($E1917,$E1920)-T$2)/T$4)
+($E1920&gt;0)*($E1917&lt;T$2)*(EDATE($E1917,$E1920)&lt;T$2)*(0)
+($E1920&gt;0)*($E1917&gt;=T$2)*($E1917&lt;=T$3)*(EDATE($E1917,$E1920)&gt;=T$2)*(EDATE($E1917,$E1920)&lt;=T$3)*((EDATE($E1917,$E1920)-$E1917+1)/T$4)
+($E1920&gt;0)*($E1917&gt;=T$2)*($E1917&lt;=T$3)*(EDATE($E1917,$E1920)&gt;T$3)*((T$3-$E1917+1)/T$4)
+($E1920&gt;0)*($E1917&gt;T$3)*(0)</f>
        <v/>
      </c>
      <c r="U1905" s="117">
        <f>($E1920&gt;0)*($E1917&lt;U$2)*(EDATE($E1917,$E1920)&gt;U$3)*((U$3-U$2+1)/U$4)
+($E1920&gt;0)*($E1917&lt;U$2)*(EDATE($E1917,$E1920)&gt;=U$2)*(EDATE($E1917,$E1920)&lt;=U$3)*((EDATE($E1917,$E1920)-U$2)/U$4)
+($E1920&gt;0)*($E1917&lt;U$2)*(EDATE($E1917,$E1920)&lt;U$2)*(0)
+($E1920&gt;0)*($E1917&gt;=U$2)*($E1917&lt;=U$3)*(EDATE($E1917,$E1920)&gt;=U$2)*(EDATE($E1917,$E1920)&lt;=U$3)*((EDATE($E1917,$E1920)-$E1917+1)/U$4)
+($E1920&gt;0)*($E1917&gt;=U$2)*($E1917&lt;=U$3)*(EDATE($E1917,$E1920)&gt;U$3)*((U$3-$E1917+1)/U$4)
+($E1920&gt;0)*($E1917&gt;U$3)*(0)</f>
        <v/>
      </c>
      <c r="V1905" s="117">
        <f>($E1920&gt;0)*($E1917&lt;V$2)*(EDATE($E1917,$E1920)&gt;V$3)*((V$3-V$2+1)/V$4)
+($E1920&gt;0)*($E1917&lt;V$2)*(EDATE($E1917,$E1920)&gt;=V$2)*(EDATE($E1917,$E1920)&lt;=V$3)*((EDATE($E1917,$E1920)-V$2)/V$4)
+($E1920&gt;0)*($E1917&lt;V$2)*(EDATE($E1917,$E1920)&lt;V$2)*(0)
+($E1920&gt;0)*($E1917&gt;=V$2)*($E1917&lt;=V$3)*(EDATE($E1917,$E1920)&gt;=V$2)*(EDATE($E1917,$E1920)&lt;=V$3)*((EDATE($E1917,$E1920)-$E1917+1)/V$4)
+($E1920&gt;0)*($E1917&gt;=V$2)*($E1917&lt;=V$3)*(EDATE($E1917,$E1920)&gt;V$3)*((V$3-$E1917+1)/V$4)
+($E1920&gt;0)*($E1917&gt;V$3)*(0)</f>
        <v/>
      </c>
      <c r="W1905" s="117">
        <f>($E1920&gt;0)*($E1917&lt;W$2)*(EDATE($E1917,$E1920)&gt;W$3)*((W$3-W$2+1)/W$4)
+($E1920&gt;0)*($E1917&lt;W$2)*(EDATE($E1917,$E1920)&gt;=W$2)*(EDATE($E1917,$E1920)&lt;=W$3)*((EDATE($E1917,$E1920)-W$2)/W$4)
+($E1920&gt;0)*($E1917&lt;W$2)*(EDATE($E1917,$E1920)&lt;W$2)*(0)
+($E1920&gt;0)*($E1917&gt;=W$2)*($E1917&lt;=W$3)*(EDATE($E1917,$E1920)&gt;=W$2)*(EDATE($E1917,$E1920)&lt;=W$3)*((EDATE($E1917,$E1920)-$E1917+1)/W$4)
+($E1920&gt;0)*($E1917&gt;=W$2)*($E1917&lt;=W$3)*(EDATE($E1917,$E1920)&gt;W$3)*((W$3-$E1917+1)/W$4)
+($E1920&gt;0)*($E1917&gt;W$3)*(0)</f>
        <v/>
      </c>
      <c r="X1905" s="117">
        <f>($E1920&gt;0)*($E1917&lt;X$2)*(EDATE($E1917,$E1920)&gt;X$3)*((X$3-X$2+1)/X$4)
+($E1920&gt;0)*($E1917&lt;X$2)*(EDATE($E1917,$E1920)&gt;=X$2)*(EDATE($E1917,$E1920)&lt;=X$3)*((EDATE($E1917,$E1920)-X$2)/X$4)
+($E1920&gt;0)*($E1917&lt;X$2)*(EDATE($E1917,$E1920)&lt;X$2)*(0)
+($E1920&gt;0)*($E1917&gt;=X$2)*($E1917&lt;=X$3)*(EDATE($E1917,$E1920)&gt;=X$2)*(EDATE($E1917,$E1920)&lt;=X$3)*((EDATE($E1917,$E1920)-$E1917+1)/X$4)
+($E1920&gt;0)*($E1917&gt;=X$2)*($E1917&lt;=X$3)*(EDATE($E1917,$E1920)&gt;X$3)*((X$3-$E1917+1)/X$4)
+($E1920&gt;0)*($E1917&gt;X$3)*(0)</f>
        <v/>
      </c>
      <c r="Y1905" s="117">
        <f>($E1920&gt;0)*($E1917&lt;Y$2)*(EDATE($E1917,$E1920)&gt;Y$3)*((Y$3-Y$2+1)/Y$4)
+($E1920&gt;0)*($E1917&lt;Y$2)*(EDATE($E1917,$E1920)&gt;=Y$2)*(EDATE($E1917,$E1920)&lt;=Y$3)*((EDATE($E1917,$E1920)-Y$2)/Y$4)
+($E1920&gt;0)*($E1917&lt;Y$2)*(EDATE($E1917,$E1920)&lt;Y$2)*(0)
+($E1920&gt;0)*($E1917&gt;=Y$2)*($E1917&lt;=Y$3)*(EDATE($E1917,$E1920)&gt;=Y$2)*(EDATE($E1917,$E1920)&lt;=Y$3)*((EDATE($E1917,$E1920)-$E1917+1)/Y$4)
+($E1920&gt;0)*($E1917&gt;=Y$2)*($E1917&lt;=Y$3)*(EDATE($E1917,$E1920)&gt;Y$3)*((Y$3-$E1917+1)/Y$4)
+($E1920&gt;0)*($E1917&gt;Y$3)*(0)</f>
        <v/>
      </c>
      <c r="Z1905" s="117">
        <f>($E1920&gt;0)*($E1917&lt;Z$2)*(EDATE($E1917,$E1920)&gt;Z$3)*((Z$3-Z$2+1)/Z$4)
+($E1920&gt;0)*($E1917&lt;Z$2)*(EDATE($E1917,$E1920)&gt;=Z$2)*(EDATE($E1917,$E1920)&lt;=Z$3)*((EDATE($E1917,$E1920)-Z$2)/Z$4)
+($E1920&gt;0)*($E1917&lt;Z$2)*(EDATE($E1917,$E1920)&lt;Z$2)*(0)
+($E1920&gt;0)*($E1917&gt;=Z$2)*($E1917&lt;=Z$3)*(EDATE($E1917,$E1920)&gt;=Z$2)*(EDATE($E1917,$E1920)&lt;=Z$3)*((EDATE($E1917,$E1920)-$E1917+1)/Z$4)
+($E1920&gt;0)*($E1917&gt;=Z$2)*($E1917&lt;=Z$3)*(EDATE($E1917,$E1920)&gt;Z$3)*((Z$3-$E1917+1)/Z$4)
+($E1920&gt;0)*($E1917&gt;Z$3)*(0)</f>
        <v/>
      </c>
      <c r="AA1905" s="117">
        <f>($E1920&gt;0)*($E1917&lt;AA$2)*(EDATE($E1917,$E1920)&gt;AA$3)*((AA$3-AA$2+1)/AA$4)
+($E1920&gt;0)*($E1917&lt;AA$2)*(EDATE($E1917,$E1920)&gt;=AA$2)*(EDATE($E1917,$E1920)&lt;=AA$3)*((EDATE($E1917,$E1920)-AA$2)/AA$4)
+($E1920&gt;0)*($E1917&lt;AA$2)*(EDATE($E1917,$E1920)&lt;AA$2)*(0)
+($E1920&gt;0)*($E1917&gt;=AA$2)*($E1917&lt;=AA$3)*(EDATE($E1917,$E1920)&gt;=AA$2)*(EDATE($E1917,$E1920)&lt;=AA$3)*((EDATE($E1917,$E1920)-$E1917+1)/AA$4)
+($E1920&gt;0)*($E1917&gt;=AA$2)*($E1917&lt;=AA$3)*(EDATE($E1917,$E1920)&gt;AA$3)*((AA$3-$E1917+1)/AA$4)
+($E1920&gt;0)*($E1917&gt;AA$3)*(0)</f>
        <v/>
      </c>
      <c r="AB1905" s="117">
        <f>($E1920&gt;0)*($E1917&lt;AB$2)*(EDATE($E1917,$E1920)&gt;AB$3)*((AB$3-AB$2+1)/AB$4)
+($E1920&gt;0)*($E1917&lt;AB$2)*(EDATE($E1917,$E1920)&gt;=AB$2)*(EDATE($E1917,$E1920)&lt;=AB$3)*((EDATE($E1917,$E1920)-AB$2)/AB$4)
+($E1920&gt;0)*($E1917&lt;AB$2)*(EDATE($E1917,$E1920)&lt;AB$2)*(0)
+($E1920&gt;0)*($E1917&gt;=AB$2)*($E1917&lt;=AB$3)*(EDATE($E1917,$E1920)&gt;=AB$2)*(EDATE($E1917,$E1920)&lt;=AB$3)*((EDATE($E1917,$E1920)-$E1917+1)/AB$4)
+($E1920&gt;0)*($E1917&gt;=AB$2)*($E1917&lt;=AB$3)*(EDATE($E1917,$E1920)&gt;AB$3)*((AB$3-$E1917+1)/AB$4)
+($E1920&gt;0)*($E1917&gt;AB$3)*(0)</f>
        <v/>
      </c>
      <c r="AC1905" s="117">
        <f>($E1920&gt;0)*($E1917&lt;AC$2)*(EDATE($E1917,$E1920)&gt;AC$3)*((AC$3-AC$2+1)/AC$4)
+($E1920&gt;0)*($E1917&lt;AC$2)*(EDATE($E1917,$E1920)&gt;=AC$2)*(EDATE($E1917,$E1920)&lt;=AC$3)*((EDATE($E1917,$E1920)-AC$2)/AC$4)
+($E1920&gt;0)*($E1917&lt;AC$2)*(EDATE($E1917,$E1920)&lt;AC$2)*(0)
+($E1920&gt;0)*($E1917&gt;=AC$2)*($E1917&lt;=AC$3)*(EDATE($E1917,$E1920)&gt;=AC$2)*(EDATE($E1917,$E1920)&lt;=AC$3)*((EDATE($E1917,$E1920)-$E1917+1)/AC$4)
+($E1920&gt;0)*($E1917&gt;=AC$2)*($E1917&lt;=AC$3)*(EDATE($E1917,$E1920)&gt;AC$3)*((AC$3-$E1917+1)/AC$4)
+($E1920&gt;0)*($E1917&gt;AC$3)*(0)</f>
        <v/>
      </c>
      <c r="AD1905" s="117">
        <f>($E1920&gt;0)*($E1917&lt;AD$2)*(EDATE($E1917,$E1920)&gt;AD$3)*((AD$3-AD$2+1)/AD$4)
+($E1920&gt;0)*($E1917&lt;AD$2)*(EDATE($E1917,$E1920)&gt;=AD$2)*(EDATE($E1917,$E1920)&lt;=AD$3)*((EDATE($E1917,$E1920)-AD$2)/AD$4)
+($E1920&gt;0)*($E1917&lt;AD$2)*(EDATE($E1917,$E1920)&lt;AD$2)*(0)
+($E1920&gt;0)*($E1917&gt;=AD$2)*($E1917&lt;=AD$3)*(EDATE($E1917,$E1920)&gt;=AD$2)*(EDATE($E1917,$E1920)&lt;=AD$3)*((EDATE($E1917,$E1920)-$E1917+1)/AD$4)
+($E1920&gt;0)*($E1917&gt;=AD$2)*($E1917&lt;=AD$3)*(EDATE($E1917,$E1920)&gt;AD$3)*((AD$3-$E1917+1)/AD$4)
+($E1920&gt;0)*($E1917&gt;AD$3)*(0)</f>
        <v/>
      </c>
      <c r="AE1905" s="117">
        <f>($E1920&gt;0)*($E1917&lt;AE$2)*(EDATE($E1917,$E1920)&gt;AE$3)*((AE$3-AE$2+1)/AE$4)
+($E1920&gt;0)*($E1917&lt;AE$2)*(EDATE($E1917,$E1920)&gt;=AE$2)*(EDATE($E1917,$E1920)&lt;=AE$3)*((EDATE($E1917,$E1920)-AE$2)/AE$4)
+($E1920&gt;0)*($E1917&lt;AE$2)*(EDATE($E1917,$E1920)&lt;AE$2)*(0)
+($E1920&gt;0)*($E1917&gt;=AE$2)*($E1917&lt;=AE$3)*(EDATE($E1917,$E1920)&gt;=AE$2)*(EDATE($E1917,$E1920)&lt;=AE$3)*((EDATE($E1917,$E1920)-$E1917+1)/AE$4)
+($E1920&gt;0)*($E1917&gt;=AE$2)*($E1917&lt;=AE$3)*(EDATE($E1917,$E1920)&gt;AE$3)*((AE$3-$E1917+1)/AE$4)
+($E1920&gt;0)*($E1917&gt;AE$3)*(0)</f>
        <v/>
      </c>
      <c r="AF1905" s="117">
        <f>($E1920&gt;0)*($E1917&lt;AF$2)*(EDATE($E1917,$E1920)&gt;AF$3)*((AF$3-AF$2+1)/AF$4)
+($E1920&gt;0)*($E1917&lt;AF$2)*(EDATE($E1917,$E1920)&gt;=AF$2)*(EDATE($E1917,$E1920)&lt;=AF$3)*((EDATE($E1917,$E1920)-AF$2)/AF$4)
+($E1920&gt;0)*($E1917&lt;AF$2)*(EDATE($E1917,$E1920)&lt;AF$2)*(0)
+($E1920&gt;0)*($E1917&gt;=AF$2)*($E1917&lt;=AF$3)*(EDATE($E1917,$E1920)&gt;=AF$2)*(EDATE($E1917,$E1920)&lt;=AF$3)*((EDATE($E1917,$E1920)-$E1917+1)/AF$4)
+($E1920&gt;0)*($E1917&gt;=AF$2)*($E1917&lt;=AF$3)*(EDATE($E1917,$E1920)&gt;AF$3)*((AF$3-$E1917+1)/AF$4)
+($E1920&gt;0)*($E1917&gt;AF$3)*(0)</f>
        <v/>
      </c>
      <c r="AG1905" s="117">
        <f>($E1920&gt;0)*($E1917&lt;AG$2)*(EDATE($E1917,$E1920)&gt;AG$3)*((AG$3-AG$2+1)/AG$4)
+($E1920&gt;0)*($E1917&lt;AG$2)*(EDATE($E1917,$E1920)&gt;=AG$2)*(EDATE($E1917,$E1920)&lt;=AG$3)*((EDATE($E1917,$E1920)-AG$2)/AG$4)
+($E1920&gt;0)*($E1917&lt;AG$2)*(EDATE($E1917,$E1920)&lt;AG$2)*(0)
+($E1920&gt;0)*($E1917&gt;=AG$2)*($E1917&lt;=AG$3)*(EDATE($E1917,$E1920)&gt;=AG$2)*(EDATE($E1917,$E1920)&lt;=AG$3)*((EDATE($E1917,$E1920)-$E1917+1)/AG$4)
+($E1920&gt;0)*($E1917&gt;=AG$2)*($E1917&lt;=AG$3)*(EDATE($E1917,$E1920)&gt;AG$3)*((AG$3-$E1917+1)/AG$4)
+($E1920&gt;0)*($E1917&gt;AG$3)*(0)</f>
        <v/>
      </c>
      <c r="AH1905" s="117">
        <f>($E1920&gt;0)*($E1917&lt;AH$2)*(EDATE($E1917,$E1920)&gt;AH$3)*((AH$3-AH$2+1)/AH$4)
+($E1920&gt;0)*($E1917&lt;AH$2)*(EDATE($E1917,$E1920)&gt;=AH$2)*(EDATE($E1917,$E1920)&lt;=AH$3)*((EDATE($E1917,$E1920)-AH$2)/AH$4)
+($E1920&gt;0)*($E1917&lt;AH$2)*(EDATE($E1917,$E1920)&lt;AH$2)*(0)
+($E1920&gt;0)*($E1917&gt;=AH$2)*($E1917&lt;=AH$3)*(EDATE($E1917,$E1920)&gt;=AH$2)*(EDATE($E1917,$E1920)&lt;=AH$3)*((EDATE($E1917,$E1920)-$E1917+1)/AH$4)
+($E1920&gt;0)*($E1917&gt;=AH$2)*($E1917&lt;=AH$3)*(EDATE($E1917,$E1920)&gt;AH$3)*((AH$3-$E1917+1)/AH$4)
+($E1920&gt;0)*($E1917&gt;AH$3)*(0)</f>
        <v/>
      </c>
      <c r="AI1905" s="117">
        <f>($E1920&gt;0)*($E1917&lt;AI$2)*(EDATE($E1917,$E1920)&gt;AI$3)*((AI$3-AI$2+1)/AI$4)
+($E1920&gt;0)*($E1917&lt;AI$2)*(EDATE($E1917,$E1920)&gt;=AI$2)*(EDATE($E1917,$E1920)&lt;=AI$3)*((EDATE($E1917,$E1920)-AI$2)/AI$4)
+($E1920&gt;0)*($E1917&lt;AI$2)*(EDATE($E1917,$E1920)&lt;AI$2)*(0)
+($E1920&gt;0)*($E1917&gt;=AI$2)*($E1917&lt;=AI$3)*(EDATE($E1917,$E1920)&gt;=AI$2)*(EDATE($E1917,$E1920)&lt;=AI$3)*((EDATE($E1917,$E1920)-$E1917+1)/AI$4)
+($E1920&gt;0)*($E1917&gt;=AI$2)*($E1917&lt;=AI$3)*(EDATE($E1917,$E1920)&gt;AI$3)*((AI$3-$E1917+1)/AI$4)
+($E1920&gt;0)*($E1917&gt;AI$3)*(0)</f>
        <v/>
      </c>
      <c r="AJ1905" s="117">
        <f>($E1920&gt;0)*($E1917&lt;AJ$2)*(EDATE($E1917,$E1920)&gt;AJ$3)*((AJ$3-AJ$2+1)/AJ$4)
+($E1920&gt;0)*($E1917&lt;AJ$2)*(EDATE($E1917,$E1920)&gt;=AJ$2)*(EDATE($E1917,$E1920)&lt;=AJ$3)*((EDATE($E1917,$E1920)-AJ$2)/AJ$4)
+($E1920&gt;0)*($E1917&lt;AJ$2)*(EDATE($E1917,$E1920)&lt;AJ$2)*(0)
+($E1920&gt;0)*($E1917&gt;=AJ$2)*($E1917&lt;=AJ$3)*(EDATE($E1917,$E1920)&gt;=AJ$2)*(EDATE($E1917,$E1920)&lt;=AJ$3)*((EDATE($E1917,$E1920)-$E1917+1)/AJ$4)
+($E1920&gt;0)*($E1917&gt;=AJ$2)*($E1917&lt;=AJ$3)*(EDATE($E1917,$E1920)&gt;AJ$3)*((AJ$3-$E1917+1)/AJ$4)
+($E1920&gt;0)*($E1917&gt;AJ$3)*(0)</f>
        <v/>
      </c>
      <c r="AK1905" s="117">
        <f>($E1920&gt;0)*($E1917&lt;AK$2)*(EDATE($E1917,$E1920)&gt;AK$3)*((AK$3-AK$2+1)/AK$4)
+($E1920&gt;0)*($E1917&lt;AK$2)*(EDATE($E1917,$E1920)&gt;=AK$2)*(EDATE($E1917,$E1920)&lt;=AK$3)*((EDATE($E1917,$E1920)-AK$2)/AK$4)
+($E1920&gt;0)*($E1917&lt;AK$2)*(EDATE($E1917,$E1920)&lt;AK$2)*(0)
+($E1920&gt;0)*($E1917&gt;=AK$2)*($E1917&lt;=AK$3)*(EDATE($E1917,$E1920)&gt;=AK$2)*(EDATE($E1917,$E1920)&lt;=AK$3)*((EDATE($E1917,$E1920)-$E1917+1)/AK$4)
+($E1920&gt;0)*($E1917&gt;=AK$2)*($E1917&lt;=AK$3)*(EDATE($E1917,$E1920)&gt;AK$3)*((AK$3-$E1917+1)/AK$4)
+($E1920&gt;0)*($E1917&gt;AK$3)*(0)</f>
        <v/>
      </c>
      <c r="AL1905" s="117">
        <f>($E1920&gt;0)*($E1917&lt;AL$2)*(EDATE($E1917,$E1920)&gt;AL$3)*((AL$3-AL$2+1)/AL$4)
+($E1920&gt;0)*($E1917&lt;AL$2)*(EDATE($E1917,$E1920)&gt;=AL$2)*(EDATE($E1917,$E1920)&lt;=AL$3)*((EDATE($E1917,$E1920)-AL$2)/AL$4)
+($E1920&gt;0)*($E1917&lt;AL$2)*(EDATE($E1917,$E1920)&lt;AL$2)*(0)
+($E1920&gt;0)*($E1917&gt;=AL$2)*($E1917&lt;=AL$3)*(EDATE($E1917,$E1920)&gt;=AL$2)*(EDATE($E1917,$E1920)&lt;=AL$3)*((EDATE($E1917,$E1920)-$E1917+1)/AL$4)
+($E1920&gt;0)*($E1917&gt;=AL$2)*($E1917&lt;=AL$3)*(EDATE($E1917,$E1920)&gt;AL$3)*((AL$3-$E1917+1)/AL$4)
+($E1920&gt;0)*($E1917&gt;AL$3)*(0)</f>
        <v/>
      </c>
      <c r="AM1905" s="117">
        <f>($E1920&gt;0)*($E1917&lt;AM$2)*(EDATE($E1917,$E1920)&gt;AM$3)*((AM$3-AM$2+1)/AM$4)
+($E1920&gt;0)*($E1917&lt;AM$2)*(EDATE($E1917,$E1920)&gt;=AM$2)*(EDATE($E1917,$E1920)&lt;=AM$3)*((EDATE($E1917,$E1920)-AM$2)/AM$4)
+($E1920&gt;0)*($E1917&lt;AM$2)*(EDATE($E1917,$E1920)&lt;AM$2)*(0)
+($E1920&gt;0)*($E1917&gt;=AM$2)*($E1917&lt;=AM$3)*(EDATE($E1917,$E1920)&gt;=AM$2)*(EDATE($E1917,$E1920)&lt;=AM$3)*((EDATE($E1917,$E1920)-$E1917+1)/AM$4)
+($E1920&gt;0)*($E1917&gt;=AM$2)*($E1917&lt;=AM$3)*(EDATE($E1917,$E1920)&gt;AM$3)*((AM$3-$E1917+1)/AM$4)
+($E1920&gt;0)*($E1917&gt;AM$3)*(0)</f>
        <v/>
      </c>
      <c r="AN1905" s="117">
        <f>($E1920&gt;0)*($E1917&lt;AN$2)*(EDATE($E1917,$E1920)&gt;AN$3)*((AN$3-AN$2+1)/AN$4)
+($E1920&gt;0)*($E1917&lt;AN$2)*(EDATE($E1917,$E1920)&gt;=AN$2)*(EDATE($E1917,$E1920)&lt;=AN$3)*((EDATE($E1917,$E1920)-AN$2)/AN$4)
+($E1920&gt;0)*($E1917&lt;AN$2)*(EDATE($E1917,$E1920)&lt;AN$2)*(0)
+($E1920&gt;0)*($E1917&gt;=AN$2)*($E1917&lt;=AN$3)*(EDATE($E1917,$E1920)&gt;=AN$2)*(EDATE($E1917,$E1920)&lt;=AN$3)*((EDATE($E1917,$E1920)-$E1917+1)/AN$4)
+($E1920&gt;0)*($E1917&gt;=AN$2)*($E1917&lt;=AN$3)*(EDATE($E1917,$E1920)&gt;AN$3)*((AN$3-$E1917+1)/AN$4)
+($E1920&gt;0)*($E1917&gt;AN$3)*(0)</f>
        <v/>
      </c>
      <c r="AO1905" s="117">
        <f>($E1920&gt;0)*($E1917&lt;AO$2)*(EDATE($E1917,$E1920)&gt;AO$3)*((AO$3-AO$2+1)/AO$4)
+($E1920&gt;0)*($E1917&lt;AO$2)*(EDATE($E1917,$E1920)&gt;=AO$2)*(EDATE($E1917,$E1920)&lt;=AO$3)*((EDATE($E1917,$E1920)-AO$2)/AO$4)
+($E1920&gt;0)*($E1917&lt;AO$2)*(EDATE($E1917,$E1920)&lt;AO$2)*(0)
+($E1920&gt;0)*($E1917&gt;=AO$2)*($E1917&lt;=AO$3)*(EDATE($E1917,$E1920)&gt;=AO$2)*(EDATE($E1917,$E1920)&lt;=AO$3)*((EDATE($E1917,$E1920)-$E1917+1)/AO$4)
+($E1920&gt;0)*($E1917&gt;=AO$2)*($E1917&lt;=AO$3)*(EDATE($E1917,$E1920)&gt;AO$3)*((AO$3-$E1917+1)/AO$4)
+($E1920&gt;0)*($E1917&gt;AO$3)*(0)</f>
        <v/>
      </c>
      <c r="AP1905" s="117">
        <f>($E1920&gt;0)*($E1917&lt;AP$2)*(EDATE($E1917,$E1920)&gt;AP$3)*((AP$3-AP$2+1)/AP$4)
+($E1920&gt;0)*($E1917&lt;AP$2)*(EDATE($E1917,$E1920)&gt;=AP$2)*(EDATE($E1917,$E1920)&lt;=AP$3)*((EDATE($E1917,$E1920)-AP$2)/AP$4)
+($E1920&gt;0)*($E1917&lt;AP$2)*(EDATE($E1917,$E1920)&lt;AP$2)*(0)
+($E1920&gt;0)*($E1917&gt;=AP$2)*($E1917&lt;=AP$3)*(EDATE($E1917,$E1920)&gt;=AP$2)*(EDATE($E1917,$E1920)&lt;=AP$3)*((EDATE($E1917,$E1920)-$E1917+1)/AP$4)
+($E1920&gt;0)*($E1917&gt;=AP$2)*($E1917&lt;=AP$3)*(EDATE($E1917,$E1920)&gt;AP$3)*((AP$3-$E1917+1)/AP$4)
+($E1920&gt;0)*($E1917&gt;AP$3)*(0)</f>
        <v/>
      </c>
      <c r="AQ1905" s="117">
        <f>($E1920&gt;0)*($E1917&lt;AQ$2)*(EDATE($E1917,$E1920)&gt;AQ$3)*((AQ$3-AQ$2+1)/AQ$4)
+($E1920&gt;0)*($E1917&lt;AQ$2)*(EDATE($E1917,$E1920)&gt;=AQ$2)*(EDATE($E1917,$E1920)&lt;=AQ$3)*((EDATE($E1917,$E1920)-AQ$2)/AQ$4)
+($E1920&gt;0)*($E1917&lt;AQ$2)*(EDATE($E1917,$E1920)&lt;AQ$2)*(0)
+($E1920&gt;0)*($E1917&gt;=AQ$2)*($E1917&lt;=AQ$3)*(EDATE($E1917,$E1920)&gt;=AQ$2)*(EDATE($E1917,$E1920)&lt;=AQ$3)*((EDATE($E1917,$E1920)-$E1917+1)/AQ$4)
+($E1920&gt;0)*($E1917&gt;=AQ$2)*($E1917&lt;=AQ$3)*(EDATE($E1917,$E1920)&gt;AQ$3)*((AQ$3-$E1917+1)/AQ$4)
+($E1920&gt;0)*($E1917&gt;AQ$3)*(0)</f>
        <v/>
      </c>
      <c r="AR1905" s="117">
        <f>($E1920&gt;0)*($E1917&lt;AR$2)*(EDATE($E1917,$E1920)&gt;AR$3)*((AR$3-AR$2+1)/AR$4)
+($E1920&gt;0)*($E1917&lt;AR$2)*(EDATE($E1917,$E1920)&gt;=AR$2)*(EDATE($E1917,$E1920)&lt;=AR$3)*((EDATE($E1917,$E1920)-AR$2)/AR$4)
+($E1920&gt;0)*($E1917&lt;AR$2)*(EDATE($E1917,$E1920)&lt;AR$2)*(0)
+($E1920&gt;0)*($E1917&gt;=AR$2)*($E1917&lt;=AR$3)*(EDATE($E1917,$E1920)&gt;=AR$2)*(EDATE($E1917,$E1920)&lt;=AR$3)*((EDATE($E1917,$E1920)-$E1917+1)/AR$4)
+($E1920&gt;0)*($E1917&gt;=AR$2)*($E1917&lt;=AR$3)*(EDATE($E1917,$E1920)&gt;AR$3)*((AR$3-$E1917+1)/AR$4)
+($E1920&gt;0)*($E1917&gt;AR$3)*(0)</f>
        <v/>
      </c>
      <c r="AS1905" s="117">
        <f>($E1920&gt;0)*($E1917&lt;AS$2)*(EDATE($E1917,$E1920)&gt;AS$3)*((AS$3-AS$2+1)/AS$4)
+($E1920&gt;0)*($E1917&lt;AS$2)*(EDATE($E1917,$E1920)&gt;=AS$2)*(EDATE($E1917,$E1920)&lt;=AS$3)*((EDATE($E1917,$E1920)-AS$2)/AS$4)
+($E1920&gt;0)*($E1917&lt;AS$2)*(EDATE($E1917,$E1920)&lt;AS$2)*(0)
+($E1920&gt;0)*($E1917&gt;=AS$2)*($E1917&lt;=AS$3)*(EDATE($E1917,$E1920)&gt;=AS$2)*(EDATE($E1917,$E1920)&lt;=AS$3)*((EDATE($E1917,$E1920)-$E1917+1)/AS$4)
+($E1920&gt;0)*($E1917&gt;=AS$2)*($E1917&lt;=AS$3)*(EDATE($E1917,$E1920)&gt;AS$3)*((AS$3-$E1917+1)/AS$4)
+($E1920&gt;0)*($E1917&gt;AS$3)*(0)</f>
        <v/>
      </c>
      <c r="AT1905" s="117">
        <f>($E1920&gt;0)*($E1917&lt;AT$2)*(EDATE($E1917,$E1920)&gt;AT$3)*((AT$3-AT$2+1)/AT$4)
+($E1920&gt;0)*($E1917&lt;AT$2)*(EDATE($E1917,$E1920)&gt;=AT$2)*(EDATE($E1917,$E1920)&lt;=AT$3)*((EDATE($E1917,$E1920)-AT$2)/AT$4)
+($E1920&gt;0)*($E1917&lt;AT$2)*(EDATE($E1917,$E1920)&lt;AT$2)*(0)
+($E1920&gt;0)*($E1917&gt;=AT$2)*($E1917&lt;=AT$3)*(EDATE($E1917,$E1920)&gt;=AT$2)*(EDATE($E1917,$E1920)&lt;=AT$3)*((EDATE($E1917,$E1920)-$E1917+1)/AT$4)
+($E1920&gt;0)*($E1917&gt;=AT$2)*($E1917&lt;=AT$3)*(EDATE($E1917,$E1920)&gt;AT$3)*((AT$3-$E1917+1)/AT$4)
+($E1920&gt;0)*($E1917&gt;AT$3)*(0)</f>
        <v/>
      </c>
      <c r="AU1905" s="117">
        <f>($E1920&gt;0)*($E1917&lt;AU$2)*(EDATE($E1917,$E1920)&gt;AU$3)*((AU$3-AU$2+1)/AU$4)
+($E1920&gt;0)*($E1917&lt;AU$2)*(EDATE($E1917,$E1920)&gt;=AU$2)*(EDATE($E1917,$E1920)&lt;=AU$3)*((EDATE($E1917,$E1920)-AU$2)/AU$4)
+($E1920&gt;0)*($E1917&lt;AU$2)*(EDATE($E1917,$E1920)&lt;AU$2)*(0)
+($E1920&gt;0)*($E1917&gt;=AU$2)*($E1917&lt;=AU$3)*(EDATE($E1917,$E1920)&gt;=AU$2)*(EDATE($E1917,$E1920)&lt;=AU$3)*((EDATE($E1917,$E1920)-$E1917+1)/AU$4)
+($E1920&gt;0)*($E1917&gt;=AU$2)*($E1917&lt;=AU$3)*(EDATE($E1917,$E1920)&gt;AU$3)*((AU$3-$E1917+1)/AU$4)
+($E1920&gt;0)*($E1917&gt;AU$3)*(0)</f>
        <v/>
      </c>
      <c r="AV1905" s="117">
        <f>($E1920&gt;0)*($E1917&lt;AV$2)*(EDATE($E1917,$E1920)&gt;AV$3)*((AV$3-AV$2+1)/AV$4)
+($E1920&gt;0)*($E1917&lt;AV$2)*(EDATE($E1917,$E1920)&gt;=AV$2)*(EDATE($E1917,$E1920)&lt;=AV$3)*((EDATE($E1917,$E1920)-AV$2)/AV$4)
+($E1920&gt;0)*($E1917&lt;AV$2)*(EDATE($E1917,$E1920)&lt;AV$2)*(0)
+($E1920&gt;0)*($E1917&gt;=AV$2)*($E1917&lt;=AV$3)*(EDATE($E1917,$E1920)&gt;=AV$2)*(EDATE($E1917,$E1920)&lt;=AV$3)*((EDATE($E1917,$E1920)-$E1917+1)/AV$4)
+($E1920&gt;0)*($E1917&gt;=AV$2)*($E1917&lt;=AV$3)*(EDATE($E1917,$E1920)&gt;AV$3)*((AV$3-$E1917+1)/AV$4)
+($E1920&gt;0)*($E1917&gt;AV$3)*(0)</f>
        <v/>
      </c>
      <c r="AW1905" s="117">
        <f>($E1920&gt;0)*($E1917&lt;AW$2)*(EDATE($E1917,$E1920)&gt;AW$3)*((AW$3-AW$2+1)/AW$4)
+($E1920&gt;0)*($E1917&lt;AW$2)*(EDATE($E1917,$E1920)&gt;=AW$2)*(EDATE($E1917,$E1920)&lt;=AW$3)*((EDATE($E1917,$E1920)-AW$2)/AW$4)
+($E1920&gt;0)*($E1917&lt;AW$2)*(EDATE($E1917,$E1920)&lt;AW$2)*(0)
+($E1920&gt;0)*($E1917&gt;=AW$2)*($E1917&lt;=AW$3)*(EDATE($E1917,$E1920)&gt;=AW$2)*(EDATE($E1917,$E1920)&lt;=AW$3)*((EDATE($E1917,$E1920)-$E1917+1)/AW$4)
+($E1920&gt;0)*($E1917&gt;=AW$2)*($E1917&lt;=AW$3)*(EDATE($E1917,$E1920)&gt;AW$3)*((AW$3-$E1917+1)/AW$4)
+($E1920&gt;0)*($E1917&gt;AW$3)*(0)</f>
        <v/>
      </c>
      <c r="AX1905" s="117">
        <f>($E1920&gt;0)*($E1917&lt;AX$2)*(EDATE($E1917,$E1920)&gt;AX$3)*((AX$3-AX$2+1)/AX$4)
+($E1920&gt;0)*($E1917&lt;AX$2)*(EDATE($E1917,$E1920)&gt;=AX$2)*(EDATE($E1917,$E1920)&lt;=AX$3)*((EDATE($E1917,$E1920)-AX$2)/AX$4)
+($E1920&gt;0)*($E1917&lt;AX$2)*(EDATE($E1917,$E1920)&lt;AX$2)*(0)
+($E1920&gt;0)*($E1917&gt;=AX$2)*($E1917&lt;=AX$3)*(EDATE($E1917,$E1920)&gt;=AX$2)*(EDATE($E1917,$E1920)&lt;=AX$3)*((EDATE($E1917,$E1920)-$E1917+1)/AX$4)
+($E1920&gt;0)*($E1917&gt;=AX$2)*($E1917&lt;=AX$3)*(EDATE($E1917,$E1920)&gt;AX$3)*((AX$3-$E1917+1)/AX$4)
+($E1920&gt;0)*($E1917&gt;AX$3)*(0)</f>
        <v/>
      </c>
      <c r="AY1905" s="117">
        <f>($E1920&gt;0)*($E1917&lt;AY$2)*(EDATE($E1917,$E1920)&gt;AY$3)*((AY$3-AY$2+1)/AY$4)
+($E1920&gt;0)*($E1917&lt;AY$2)*(EDATE($E1917,$E1920)&gt;=AY$2)*(EDATE($E1917,$E1920)&lt;=AY$3)*((EDATE($E1917,$E1920)-AY$2)/AY$4)
+($E1920&gt;0)*($E1917&lt;AY$2)*(EDATE($E1917,$E1920)&lt;AY$2)*(0)
+($E1920&gt;0)*($E1917&gt;=AY$2)*($E1917&lt;=AY$3)*(EDATE($E1917,$E1920)&gt;=AY$2)*(EDATE($E1917,$E1920)&lt;=AY$3)*((EDATE($E1917,$E1920)-$E1917+1)/AY$4)
+($E1920&gt;0)*($E1917&gt;=AY$2)*($E1917&lt;=AY$3)*(EDATE($E1917,$E1920)&gt;AY$3)*((AY$3-$E1917+1)/AY$4)
+($E1920&gt;0)*($E1917&gt;AY$3)*(0)</f>
        <v/>
      </c>
      <c r="AZ1905" s="117">
        <f>($E1920&gt;0)*($E1917&lt;AZ$2)*(EDATE($E1917,$E1920)&gt;AZ$3)*((AZ$3-AZ$2+1)/AZ$4)
+($E1920&gt;0)*($E1917&lt;AZ$2)*(EDATE($E1917,$E1920)&gt;=AZ$2)*(EDATE($E1917,$E1920)&lt;=AZ$3)*((EDATE($E1917,$E1920)-AZ$2)/AZ$4)
+($E1920&gt;0)*($E1917&lt;AZ$2)*(EDATE($E1917,$E1920)&lt;AZ$2)*(0)
+($E1920&gt;0)*($E1917&gt;=AZ$2)*($E1917&lt;=AZ$3)*(EDATE($E1917,$E1920)&gt;=AZ$2)*(EDATE($E1917,$E1920)&lt;=AZ$3)*((EDATE($E1917,$E1920)-$E1917+1)/AZ$4)
+($E1920&gt;0)*($E1917&gt;=AZ$2)*($E1917&lt;=AZ$3)*(EDATE($E1917,$E1920)&gt;AZ$3)*((AZ$3-$E1917+1)/AZ$4)
+($E1920&gt;0)*($E1917&gt;AZ$3)*(0)</f>
        <v/>
      </c>
      <c r="BA1905" s="117">
        <f>($E1920&gt;0)*($E1917&lt;BA$2)*(EDATE($E1917,$E1920)&gt;BA$3)*((BA$3-BA$2+1)/BA$4)
+($E1920&gt;0)*($E1917&lt;BA$2)*(EDATE($E1917,$E1920)&gt;=BA$2)*(EDATE($E1917,$E1920)&lt;=BA$3)*((EDATE($E1917,$E1920)-BA$2)/BA$4)
+($E1920&gt;0)*($E1917&lt;BA$2)*(EDATE($E1917,$E1920)&lt;BA$2)*(0)
+($E1920&gt;0)*($E1917&gt;=BA$2)*($E1917&lt;=BA$3)*(EDATE($E1917,$E1920)&gt;=BA$2)*(EDATE($E1917,$E1920)&lt;=BA$3)*((EDATE($E1917,$E1920)-$E1917+1)/BA$4)
+($E1920&gt;0)*($E1917&gt;=BA$2)*($E1917&lt;=BA$3)*(EDATE($E1917,$E1920)&gt;BA$3)*((BA$3-$E1917+1)/BA$4)
+($E1920&gt;0)*($E1917&gt;BA$3)*(0)</f>
        <v/>
      </c>
      <c r="BB1905" s="117">
        <f>($E1920&gt;0)*($E1917&lt;BB$2)*(EDATE($E1917,$E1920)&gt;BB$3)*((BB$3-BB$2+1)/BB$4)
+($E1920&gt;0)*($E1917&lt;BB$2)*(EDATE($E1917,$E1920)&gt;=BB$2)*(EDATE($E1917,$E1920)&lt;=BB$3)*((EDATE($E1917,$E1920)-BB$2)/BB$4)
+($E1920&gt;0)*($E1917&lt;BB$2)*(EDATE($E1917,$E1920)&lt;BB$2)*(0)
+($E1920&gt;0)*($E1917&gt;=BB$2)*($E1917&lt;=BB$3)*(EDATE($E1917,$E1920)&gt;=BB$2)*(EDATE($E1917,$E1920)&lt;=BB$3)*((EDATE($E1917,$E1920)-$E1917+1)/BB$4)
+($E1920&gt;0)*($E1917&gt;=BB$2)*($E1917&lt;=BB$3)*(EDATE($E1917,$E1920)&gt;BB$3)*((BB$3-$E1917+1)/BB$4)
+($E1920&gt;0)*($E1917&gt;BB$3)*(0)</f>
        <v/>
      </c>
      <c r="BC1905" s="117">
        <f>($E1920&gt;0)*($E1917&lt;BC$2)*(EDATE($E1917,$E1920)&gt;BC$3)*((BC$3-BC$2+1)/BC$4)
+($E1920&gt;0)*($E1917&lt;BC$2)*(EDATE($E1917,$E1920)&gt;=BC$2)*(EDATE($E1917,$E1920)&lt;=BC$3)*((EDATE($E1917,$E1920)-BC$2)/BC$4)
+($E1920&gt;0)*($E1917&lt;BC$2)*(EDATE($E1917,$E1920)&lt;BC$2)*(0)
+($E1920&gt;0)*($E1917&gt;=BC$2)*($E1917&lt;=BC$3)*(EDATE($E1917,$E1920)&gt;=BC$2)*(EDATE($E1917,$E1920)&lt;=BC$3)*((EDATE($E1917,$E1920)-$E1917+1)/BC$4)
+($E1920&gt;0)*($E1917&gt;=BC$2)*($E1917&lt;=BC$3)*(EDATE($E1917,$E1920)&gt;BC$3)*((BC$3-$E1917+1)/BC$4)
+($E1920&gt;0)*($E1917&gt;BC$3)*(0)</f>
        <v/>
      </c>
      <c r="BD1905" s="117">
        <f>($E1920&gt;0)*($E1917&lt;BD$2)*(EDATE($E1917,$E1920)&gt;BD$3)*((BD$3-BD$2+1)/BD$4)
+($E1920&gt;0)*($E1917&lt;BD$2)*(EDATE($E1917,$E1920)&gt;=BD$2)*(EDATE($E1917,$E1920)&lt;=BD$3)*((EDATE($E1917,$E1920)-BD$2)/BD$4)
+($E1920&gt;0)*($E1917&lt;BD$2)*(EDATE($E1917,$E1920)&lt;BD$2)*(0)
+($E1920&gt;0)*($E1917&gt;=BD$2)*($E1917&lt;=BD$3)*(EDATE($E1917,$E1920)&gt;=BD$2)*(EDATE($E1917,$E1920)&lt;=BD$3)*((EDATE($E1917,$E1920)-$E1917+1)/BD$4)
+($E1920&gt;0)*($E1917&gt;=BD$2)*($E1917&lt;=BD$3)*(EDATE($E1917,$E1920)&gt;BD$3)*((BD$3-$E1917+1)/BD$4)
+($E1920&gt;0)*($E1917&gt;BD$3)*(0)</f>
        <v/>
      </c>
    </row>
    <row r="1906" ht="16" customHeight="1">
      <c r="B1906" s="11">
        <f>B1905</f>
        <v/>
      </c>
      <c r="C1906" s="12">
        <f>C1905</f>
        <v/>
      </c>
      <c r="D1906" s="25" t="inlineStr">
        <is>
          <t>Date début</t>
        </is>
      </c>
      <c r="E1906" s="128" t="n">
        <v>41275</v>
      </c>
      <c r="F1906" s="15" t="n"/>
      <c r="G1906" s="25" t="inlineStr">
        <is>
          <t>Paliers</t>
        </is>
      </c>
      <c r="H1906" s="25" t="inlineStr">
        <is>
          <t>Montant</t>
        </is>
      </c>
      <c r="I1906" s="25" t="inlineStr">
        <is>
          <t>Date deb</t>
        </is>
      </c>
      <c r="J1906" s="25" t="inlineStr">
        <is>
          <t>Date fin</t>
        </is>
      </c>
      <c r="K1906" s="118" t="n"/>
      <c r="L1906" s="27" t="inlineStr">
        <is>
          <t>% Palier futur</t>
        </is>
      </c>
      <c r="M1906" s="83" t="n"/>
      <c r="N1906" s="83" t="n"/>
      <c r="O1906" s="129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/>
      </c>
      <c r="P1906" s="129">
        <f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/>
      </c>
      <c r="Q1906" s="129">
        <f>($H1918&gt;0)*($J1918&lt;Q$2)*
0+($H1918&gt;0)*($J1918&gt;=Q$2)*($J1918&lt;=Q$3)*(($J1918-Q$2+1)/Q$4)
+($H1918&gt;0)*($J1918&gt;Q$3)*($I1918&gt;Q$3)*
0+($H1918&gt;0)*($J1918&gt;Q$3)*($I1918&lt;=Q$3)*($I1918&gt;=Q$2)*((Q$3-$I1918+1)/Q$4)
+($H1918&gt;0)*($J1918&gt;Q$3)*($I1918&lt;Q$2)*
1+($H1918&gt;0)*($I1918&gt;Q$3)*
0+($H1919&gt;0)*($J1919&lt;Q$2)*
0+($H1919&gt;0)*($J1919&gt;=Q$2)*($J1919&lt;=Q$3)*(($J1919-Q$2+1)/Q$4)
+($H1919&gt;0)*($J1919&gt;Q$3)*($I1919&gt;Q$3)*
0+($H1919&gt;0)*($J1919&gt;Q$3)*($I1919&lt;=Q$3)*($I1919&gt;=Q$2)*((Q$3-$I1919+1)/Q$4)
+($H1919&gt;0)*($J1919&gt;Q$3)*($I1919&lt;Q$2)*
1+($H1919&gt;0)*($I1919&gt;Q$3)*
0+($H1920&gt;0)*($J1920&lt;Q$2)*
0+($H1920&gt;0)*($J1920&gt;=Q$2)*($J1920&lt;=Q$3)*(($J1920-Q$2+1)/Q$4)
+($H1920&gt;0)*($J1920&gt;Q$3)*($I1920&gt;Q$3)*
0+($H1920&gt;0)*($J1920&gt;Q$3)*($I1920&lt;=Q$3)*($I1920&gt;=Q$2)*((Q$3-$I1920+1)/Q$4)
+($H1920&gt;0)*($J1920&gt;Q$3)*($I1920&lt;Q$2)*
1+($H1920&gt;0)*($I1920&gt;Q$3)*0</f>
        <v/>
      </c>
      <c r="R1906" s="129">
        <f>($H1918&gt;0)*($J1918&lt;R$2)*
0+($H1918&gt;0)*($J1918&gt;=R$2)*($J1918&lt;=R$3)*(($J1918-R$2+1)/R$4)
+($H1918&gt;0)*($J1918&gt;R$3)*($I1918&gt;R$3)*
0+($H1918&gt;0)*($J1918&gt;R$3)*($I1918&lt;=R$3)*($I1918&gt;=R$2)*((R$3-$I1918+1)/R$4)
+($H1918&gt;0)*($J1918&gt;R$3)*($I1918&lt;R$2)*
1+($H1918&gt;0)*($I1918&gt;R$3)*
0+($H1919&gt;0)*($J1919&lt;R$2)*
0+($H1919&gt;0)*($J1919&gt;=R$2)*($J1919&lt;=R$3)*(($J1919-R$2+1)/R$4)
+($H1919&gt;0)*($J1919&gt;R$3)*($I1919&gt;R$3)*
0+($H1919&gt;0)*($J1919&gt;R$3)*($I1919&lt;=R$3)*($I1919&gt;=R$2)*((R$3-$I1919+1)/R$4)
+($H1919&gt;0)*($J1919&gt;R$3)*($I1919&lt;R$2)*
1+($H1919&gt;0)*($I1919&gt;R$3)*
0+($H1920&gt;0)*($J1920&lt;R$2)*
0+($H1920&gt;0)*($J1920&gt;=R$2)*($J1920&lt;=R$3)*(($J1920-R$2+1)/R$4)
+($H1920&gt;0)*($J1920&gt;R$3)*($I1920&gt;R$3)*
0+($H1920&gt;0)*($J1920&gt;R$3)*($I1920&lt;=R$3)*($I1920&gt;=R$2)*((R$3-$I1920+1)/R$4)
+($H1920&gt;0)*($J1920&gt;R$3)*($I1920&lt;R$2)*
1+($H1920&gt;0)*($I1920&gt;R$3)*0</f>
        <v/>
      </c>
      <c r="S1906" s="129">
        <f>($H1918&gt;0)*($J1918&lt;S$2)*
0+($H1918&gt;0)*($J1918&gt;=S$2)*($J1918&lt;=S$3)*(($J1918-S$2+1)/S$4)
+($H1918&gt;0)*($J1918&gt;S$3)*($I1918&gt;S$3)*
0+($H1918&gt;0)*($J1918&gt;S$3)*($I1918&lt;=S$3)*($I1918&gt;=S$2)*((S$3-$I1918+1)/S$4)
+($H1918&gt;0)*($J1918&gt;S$3)*($I1918&lt;S$2)*
1+($H1918&gt;0)*($I1918&gt;S$3)*
0+($H1919&gt;0)*($J1919&lt;S$2)*
0+($H1919&gt;0)*($J1919&gt;=S$2)*($J1919&lt;=S$3)*(($J1919-S$2+1)/S$4)
+($H1919&gt;0)*($J1919&gt;S$3)*($I1919&gt;S$3)*
0+($H1919&gt;0)*($J1919&gt;S$3)*($I1919&lt;=S$3)*($I1919&gt;=S$2)*((S$3-$I1919+1)/S$4)
+($H1919&gt;0)*($J1919&gt;S$3)*($I1919&lt;S$2)*
1+($H1919&gt;0)*($I1919&gt;S$3)*
0+($H1920&gt;0)*($J1920&lt;S$2)*
0+($H1920&gt;0)*($J1920&gt;=S$2)*($J1920&lt;=S$3)*(($J1920-S$2+1)/S$4)
+($H1920&gt;0)*($J1920&gt;S$3)*($I1920&gt;S$3)*
0+($H1920&gt;0)*($J1920&gt;S$3)*($I1920&lt;=S$3)*($I1920&gt;=S$2)*((S$3-$I1920+1)/S$4)
+($H1920&gt;0)*($J1920&gt;S$3)*($I1920&lt;S$2)*
1+($H1920&gt;0)*($I1920&gt;S$3)*0</f>
        <v/>
      </c>
      <c r="T1906" s="129">
        <f>($H1918&gt;0)*($J1918&lt;T$2)*
0+($H1918&gt;0)*($J1918&gt;=T$2)*($J1918&lt;=T$3)*(($J1918-T$2+1)/T$4)
+($H1918&gt;0)*($J1918&gt;T$3)*($I1918&gt;T$3)*
0+($H1918&gt;0)*($J1918&gt;T$3)*($I1918&lt;=T$3)*($I1918&gt;=T$2)*((T$3-$I1918+1)/T$4)
+($H1918&gt;0)*($J1918&gt;T$3)*($I1918&lt;T$2)*
1+($H1918&gt;0)*($I1918&gt;T$3)*
0+($H1919&gt;0)*($J1919&lt;T$2)*
0+($H1919&gt;0)*($J1919&gt;=T$2)*($J1919&lt;=T$3)*(($J1919-T$2+1)/T$4)
+($H1919&gt;0)*($J1919&gt;T$3)*($I1919&gt;T$3)*
0+($H1919&gt;0)*($J1919&gt;T$3)*($I1919&lt;=T$3)*($I1919&gt;=T$2)*((T$3-$I1919+1)/T$4)
+($H1919&gt;0)*($J1919&gt;T$3)*($I1919&lt;T$2)*
1+($H1919&gt;0)*($I1919&gt;T$3)*
0+($H1920&gt;0)*($J1920&lt;T$2)*
0+($H1920&gt;0)*($J1920&gt;=T$2)*($J1920&lt;=T$3)*(($J1920-T$2+1)/T$4)
+($H1920&gt;0)*($J1920&gt;T$3)*($I1920&gt;T$3)*
0+($H1920&gt;0)*($J1920&gt;T$3)*($I1920&lt;=T$3)*($I1920&gt;=T$2)*((T$3-$I1920+1)/T$4)
+($H1920&gt;0)*($J1920&gt;T$3)*($I1920&lt;T$2)*
1+($H1920&gt;0)*($I1920&gt;T$3)*0</f>
        <v/>
      </c>
      <c r="U1906" s="129">
        <f>($H1918&gt;0)*($J1918&lt;U$2)*
0+($H1918&gt;0)*($J1918&gt;=U$2)*($J1918&lt;=U$3)*(($J1918-U$2+1)/U$4)
+($H1918&gt;0)*($J1918&gt;U$3)*($I1918&gt;U$3)*
0+($H1918&gt;0)*($J1918&gt;U$3)*($I1918&lt;=U$3)*($I1918&gt;=U$2)*((U$3-$I1918+1)/U$4)
+($H1918&gt;0)*($J1918&gt;U$3)*($I1918&lt;U$2)*
1+($H1918&gt;0)*($I1918&gt;U$3)*
0+($H1919&gt;0)*($J1919&lt;U$2)*
0+($H1919&gt;0)*($J1919&gt;=U$2)*($J1919&lt;=U$3)*(($J1919-U$2+1)/U$4)
+($H1919&gt;0)*($J1919&gt;U$3)*($I1919&gt;U$3)*
0+($H1919&gt;0)*($J1919&gt;U$3)*($I1919&lt;=U$3)*($I1919&gt;=U$2)*((U$3-$I1919+1)/U$4)
+($H1919&gt;0)*($J1919&gt;U$3)*($I1919&lt;U$2)*
1+($H1919&gt;0)*($I1919&gt;U$3)*
0+($H1920&gt;0)*($J1920&lt;U$2)*
0+($H1920&gt;0)*($J1920&gt;=U$2)*($J1920&lt;=U$3)*(($J1920-U$2+1)/U$4)
+($H1920&gt;0)*($J1920&gt;U$3)*($I1920&gt;U$3)*
0+($H1920&gt;0)*($J1920&gt;U$3)*($I1920&lt;=U$3)*($I1920&gt;=U$2)*((U$3-$I1920+1)/U$4)
+($H1920&gt;0)*($J1920&gt;U$3)*($I1920&lt;U$2)*
1+($H1920&gt;0)*($I1920&gt;U$3)*0</f>
        <v/>
      </c>
      <c r="V1906" s="129">
        <f>($H1918&gt;0)*($J1918&lt;V$2)*
0+($H1918&gt;0)*($J1918&gt;=V$2)*($J1918&lt;=V$3)*(($J1918-V$2+1)/V$4)
+($H1918&gt;0)*($J1918&gt;V$3)*($I1918&gt;V$3)*
0+($H1918&gt;0)*($J1918&gt;V$3)*($I1918&lt;=V$3)*($I1918&gt;=V$2)*((V$3-$I1918+1)/V$4)
+($H1918&gt;0)*($J1918&gt;V$3)*($I1918&lt;V$2)*
1+($H1918&gt;0)*($I1918&gt;V$3)*
0+($H1919&gt;0)*($J1919&lt;V$2)*
0+($H1919&gt;0)*($J1919&gt;=V$2)*($J1919&lt;=V$3)*(($J1919-V$2+1)/V$4)
+($H1919&gt;0)*($J1919&gt;V$3)*($I1919&gt;V$3)*
0+($H1919&gt;0)*($J1919&gt;V$3)*($I1919&lt;=V$3)*($I1919&gt;=V$2)*((V$3-$I1919+1)/V$4)
+($H1919&gt;0)*($J1919&gt;V$3)*($I1919&lt;V$2)*
1+($H1919&gt;0)*($I1919&gt;V$3)*
0+($H1920&gt;0)*($J1920&lt;V$2)*
0+($H1920&gt;0)*($J1920&gt;=V$2)*($J1920&lt;=V$3)*(($J1920-V$2+1)/V$4)
+($H1920&gt;0)*($J1920&gt;V$3)*($I1920&gt;V$3)*
0+($H1920&gt;0)*($J1920&gt;V$3)*($I1920&lt;=V$3)*($I1920&gt;=V$2)*((V$3-$I1920+1)/V$4)
+($H1920&gt;0)*($J1920&gt;V$3)*($I1920&lt;V$2)*
1+($H1920&gt;0)*($I1920&gt;V$3)*0</f>
        <v/>
      </c>
      <c r="W1906" s="129">
        <f>($H1918&gt;0)*($J1918&lt;W$2)*
0+($H1918&gt;0)*($J1918&gt;=W$2)*($J1918&lt;=W$3)*(($J1918-W$2+1)/W$4)
+($H1918&gt;0)*($J1918&gt;W$3)*($I1918&gt;W$3)*
0+($H1918&gt;0)*($J1918&gt;W$3)*($I1918&lt;=W$3)*($I1918&gt;=W$2)*((W$3-$I1918+1)/W$4)
+($H1918&gt;0)*($J1918&gt;W$3)*($I1918&lt;W$2)*
1+($H1918&gt;0)*($I1918&gt;W$3)*
0+($H1919&gt;0)*($J1919&lt;W$2)*
0+($H1919&gt;0)*($J1919&gt;=W$2)*($J1919&lt;=W$3)*(($J1919-W$2+1)/W$4)
+($H1919&gt;0)*($J1919&gt;W$3)*($I1919&gt;W$3)*
0+($H1919&gt;0)*($J1919&gt;W$3)*($I1919&lt;=W$3)*($I1919&gt;=W$2)*((W$3-$I1919+1)/W$4)
+($H1919&gt;0)*($J1919&gt;W$3)*($I1919&lt;W$2)*
1+($H1919&gt;0)*($I1919&gt;W$3)*
0+($H1920&gt;0)*($J1920&lt;W$2)*
0+($H1920&gt;0)*($J1920&gt;=W$2)*($J1920&lt;=W$3)*(($J1920-W$2+1)/W$4)
+($H1920&gt;0)*($J1920&gt;W$3)*($I1920&gt;W$3)*
0+($H1920&gt;0)*($J1920&gt;W$3)*($I1920&lt;=W$3)*($I1920&gt;=W$2)*((W$3-$I1920+1)/W$4)
+($H1920&gt;0)*($J1920&gt;W$3)*($I1920&lt;W$2)*
1+($H1920&gt;0)*($I1920&gt;W$3)*0</f>
        <v/>
      </c>
      <c r="X1906" s="129">
        <f>($H1918&gt;0)*($J1918&lt;X$2)*
0+($H1918&gt;0)*($J1918&gt;=X$2)*($J1918&lt;=X$3)*(($J1918-X$2+1)/X$4)
+($H1918&gt;0)*($J1918&gt;X$3)*($I1918&gt;X$3)*
0+($H1918&gt;0)*($J1918&gt;X$3)*($I1918&lt;=X$3)*($I1918&gt;=X$2)*((X$3-$I1918+1)/X$4)
+($H1918&gt;0)*($J1918&gt;X$3)*($I1918&lt;X$2)*
1+($H1918&gt;0)*($I1918&gt;X$3)*
0+($H1919&gt;0)*($J1919&lt;X$2)*
0+($H1919&gt;0)*($J1919&gt;=X$2)*($J1919&lt;=X$3)*(($J1919-X$2+1)/X$4)
+($H1919&gt;0)*($J1919&gt;X$3)*($I1919&gt;X$3)*
0+($H1919&gt;0)*($J1919&gt;X$3)*($I1919&lt;=X$3)*($I1919&gt;=X$2)*((X$3-$I1919+1)/X$4)
+($H1919&gt;0)*($J1919&gt;X$3)*($I1919&lt;X$2)*
1+($H1919&gt;0)*($I1919&gt;X$3)*
0+($H1920&gt;0)*($J1920&lt;X$2)*
0+($H1920&gt;0)*($J1920&gt;=X$2)*($J1920&lt;=X$3)*(($J1920-X$2+1)/X$4)
+($H1920&gt;0)*($J1920&gt;X$3)*($I1920&gt;X$3)*
0+($H1920&gt;0)*($J1920&gt;X$3)*($I1920&lt;=X$3)*($I1920&gt;=X$2)*((X$3-$I1920+1)/X$4)
+($H1920&gt;0)*($J1920&gt;X$3)*($I1920&lt;X$2)*
1+($H1920&gt;0)*($I1920&gt;X$3)*0</f>
        <v/>
      </c>
      <c r="Y1906" s="129">
        <f>($H1918&gt;0)*($J1918&lt;Y$2)*
0+($H1918&gt;0)*($J1918&gt;=Y$2)*($J1918&lt;=Y$3)*(($J1918-Y$2+1)/Y$4)
+($H1918&gt;0)*($J1918&gt;Y$3)*($I1918&gt;Y$3)*
0+($H1918&gt;0)*($J1918&gt;Y$3)*($I1918&lt;=Y$3)*($I1918&gt;=Y$2)*((Y$3-$I1918+1)/Y$4)
+($H1918&gt;0)*($J1918&gt;Y$3)*($I1918&lt;Y$2)*
1+($H1918&gt;0)*($I1918&gt;Y$3)*
0+($H1919&gt;0)*($J1919&lt;Y$2)*
0+($H1919&gt;0)*($J1919&gt;=Y$2)*($J1919&lt;=Y$3)*(($J1919-Y$2+1)/Y$4)
+($H1919&gt;0)*($J1919&gt;Y$3)*($I1919&gt;Y$3)*
0+($H1919&gt;0)*($J1919&gt;Y$3)*($I1919&lt;=Y$3)*($I1919&gt;=Y$2)*((Y$3-$I1919+1)/Y$4)
+($H1919&gt;0)*($J1919&gt;Y$3)*($I1919&lt;Y$2)*
1+($H1919&gt;0)*($I1919&gt;Y$3)*
0+($H1920&gt;0)*($J1920&lt;Y$2)*
0+($H1920&gt;0)*($J1920&gt;=Y$2)*($J1920&lt;=Y$3)*(($J1920-Y$2+1)/Y$4)
+($H1920&gt;0)*($J1920&gt;Y$3)*($I1920&gt;Y$3)*
0+($H1920&gt;0)*($J1920&gt;Y$3)*($I1920&lt;=Y$3)*($I1920&gt;=Y$2)*((Y$3-$I1920+1)/Y$4)
+($H1920&gt;0)*($J1920&gt;Y$3)*($I1920&lt;Y$2)*
1+($H1920&gt;0)*($I1920&gt;Y$3)*0</f>
        <v/>
      </c>
      <c r="Z1906" s="129">
        <f>($H1918&gt;0)*($J1918&lt;Z$2)*
0+($H1918&gt;0)*($J1918&gt;=Z$2)*($J1918&lt;=Z$3)*(($J1918-Z$2+1)/Z$4)
+($H1918&gt;0)*($J1918&gt;Z$3)*($I1918&gt;Z$3)*
0+($H1918&gt;0)*($J1918&gt;Z$3)*($I1918&lt;=Z$3)*($I1918&gt;=Z$2)*((Z$3-$I1918+1)/Z$4)
+($H1918&gt;0)*($J1918&gt;Z$3)*($I1918&lt;Z$2)*
1+($H1918&gt;0)*($I1918&gt;Z$3)*
0+($H1919&gt;0)*($J1919&lt;Z$2)*
0+($H1919&gt;0)*($J1919&gt;=Z$2)*($J1919&lt;=Z$3)*(($J1919-Z$2+1)/Z$4)
+($H1919&gt;0)*($J1919&gt;Z$3)*($I1919&gt;Z$3)*
0+($H1919&gt;0)*($J1919&gt;Z$3)*($I1919&lt;=Z$3)*($I1919&gt;=Z$2)*((Z$3-$I1919+1)/Z$4)
+($H1919&gt;0)*($J1919&gt;Z$3)*($I1919&lt;Z$2)*
1+($H1919&gt;0)*($I1919&gt;Z$3)*
0+($H1920&gt;0)*($J1920&lt;Z$2)*
0+($H1920&gt;0)*($J1920&gt;=Z$2)*($J1920&lt;=Z$3)*(($J1920-Z$2+1)/Z$4)
+($H1920&gt;0)*($J1920&gt;Z$3)*($I1920&gt;Z$3)*
0+($H1920&gt;0)*($J1920&gt;Z$3)*($I1920&lt;=Z$3)*($I1920&gt;=Z$2)*((Z$3-$I1920+1)/Z$4)
+($H1920&gt;0)*($J1920&gt;Z$3)*($I1920&lt;Z$2)*
1+($H1920&gt;0)*($I1920&gt;Z$3)*0</f>
        <v/>
      </c>
      <c r="AA1906" s="129">
        <f>($H1918&gt;0)*($J1918&lt;AA$2)*
0+($H1918&gt;0)*($J1918&gt;=AA$2)*($J1918&lt;=AA$3)*(($J1918-AA$2+1)/AA$4)
+($H1918&gt;0)*($J1918&gt;AA$3)*($I1918&gt;AA$3)*
0+($H1918&gt;0)*($J1918&gt;AA$3)*($I1918&lt;=AA$3)*($I1918&gt;=AA$2)*((AA$3-$I1918+1)/AA$4)
+($H1918&gt;0)*($J1918&gt;AA$3)*($I1918&lt;AA$2)*
1+($H1918&gt;0)*($I1918&gt;AA$3)*
0+($H1919&gt;0)*($J1919&lt;AA$2)*
0+($H1919&gt;0)*($J1919&gt;=AA$2)*($J1919&lt;=AA$3)*(($J1919-AA$2+1)/AA$4)
+($H1919&gt;0)*($J1919&gt;AA$3)*($I1919&gt;AA$3)*
0+($H1919&gt;0)*($J1919&gt;AA$3)*($I1919&lt;=AA$3)*($I1919&gt;=AA$2)*((AA$3-$I1919+1)/AA$4)
+($H1919&gt;0)*($J1919&gt;AA$3)*($I1919&lt;AA$2)*
1+($H1919&gt;0)*($I1919&gt;AA$3)*
0+($H1920&gt;0)*($J1920&lt;AA$2)*
0+($H1920&gt;0)*($J1920&gt;=AA$2)*($J1920&lt;=AA$3)*(($J1920-AA$2+1)/AA$4)
+($H1920&gt;0)*($J1920&gt;AA$3)*($I1920&gt;AA$3)*
0+($H1920&gt;0)*($J1920&gt;AA$3)*($I1920&lt;=AA$3)*($I1920&gt;=AA$2)*((AA$3-$I1920+1)/AA$4)
+($H1920&gt;0)*($J1920&gt;AA$3)*($I1920&lt;AA$2)*
1+($H1920&gt;0)*($I1920&gt;AA$3)*0</f>
        <v/>
      </c>
      <c r="AB1906" s="129">
        <f>($H1918&gt;0)*($J1918&lt;AB$2)*
0+($H1918&gt;0)*($J1918&gt;=AB$2)*($J1918&lt;=AB$3)*(($J1918-AB$2+1)/AB$4)
+($H1918&gt;0)*($J1918&gt;AB$3)*($I1918&gt;AB$3)*
0+($H1918&gt;0)*($J1918&gt;AB$3)*($I1918&lt;=AB$3)*($I1918&gt;=AB$2)*((AB$3-$I1918+1)/AB$4)
+($H1918&gt;0)*($J1918&gt;AB$3)*($I1918&lt;AB$2)*
1+($H1918&gt;0)*($I1918&gt;AB$3)*
0+($H1919&gt;0)*($J1919&lt;AB$2)*
0+($H1919&gt;0)*($J1919&gt;=AB$2)*($J1919&lt;=AB$3)*(($J1919-AB$2+1)/AB$4)
+($H1919&gt;0)*($J1919&gt;AB$3)*($I1919&gt;AB$3)*
0+($H1919&gt;0)*($J1919&gt;AB$3)*($I1919&lt;=AB$3)*($I1919&gt;=AB$2)*((AB$3-$I1919+1)/AB$4)
+($H1919&gt;0)*($J1919&gt;AB$3)*($I1919&lt;AB$2)*
1+($H1919&gt;0)*($I1919&gt;AB$3)*
0+($H1920&gt;0)*($J1920&lt;AB$2)*
0+($H1920&gt;0)*($J1920&gt;=AB$2)*($J1920&lt;=AB$3)*(($J1920-AB$2+1)/AB$4)
+($H1920&gt;0)*($J1920&gt;AB$3)*($I1920&gt;AB$3)*
0+($H1920&gt;0)*($J1920&gt;AB$3)*($I1920&lt;=AB$3)*($I1920&gt;=AB$2)*((AB$3-$I1920+1)/AB$4)
+($H1920&gt;0)*($J1920&gt;AB$3)*($I1920&lt;AB$2)*
1+($H1920&gt;0)*($I1920&gt;AB$3)*0</f>
        <v/>
      </c>
      <c r="AC1906" s="129">
        <f>($H1918&gt;0)*($J1918&lt;AC$2)*
0+($H1918&gt;0)*($J1918&gt;=AC$2)*($J1918&lt;=AC$3)*(($J1918-AC$2+1)/AC$4)
+($H1918&gt;0)*($J1918&gt;AC$3)*($I1918&gt;AC$3)*
0+($H1918&gt;0)*($J1918&gt;AC$3)*($I1918&lt;=AC$3)*($I1918&gt;=AC$2)*((AC$3-$I1918+1)/AC$4)
+($H1918&gt;0)*($J1918&gt;AC$3)*($I1918&lt;AC$2)*
1+($H1918&gt;0)*($I1918&gt;AC$3)*
0+($H1919&gt;0)*($J1919&lt;AC$2)*
0+($H1919&gt;0)*($J1919&gt;=AC$2)*($J1919&lt;=AC$3)*(($J1919-AC$2+1)/AC$4)
+($H1919&gt;0)*($J1919&gt;AC$3)*($I1919&gt;AC$3)*
0+($H1919&gt;0)*($J1919&gt;AC$3)*($I1919&lt;=AC$3)*($I1919&gt;=AC$2)*((AC$3-$I1919+1)/AC$4)
+($H1919&gt;0)*($J1919&gt;AC$3)*($I1919&lt;AC$2)*
1+($H1919&gt;0)*($I1919&gt;AC$3)*
0+($H1920&gt;0)*($J1920&lt;AC$2)*
0+($H1920&gt;0)*($J1920&gt;=AC$2)*($J1920&lt;=AC$3)*(($J1920-AC$2+1)/AC$4)
+($H1920&gt;0)*($J1920&gt;AC$3)*($I1920&gt;AC$3)*
0+($H1920&gt;0)*($J1920&gt;AC$3)*($I1920&lt;=AC$3)*($I1920&gt;=AC$2)*((AC$3-$I1920+1)/AC$4)
+($H1920&gt;0)*($J1920&gt;AC$3)*($I1920&lt;AC$2)*
1+($H1920&gt;0)*($I1920&gt;AC$3)*0</f>
        <v/>
      </c>
      <c r="AD1906" s="129">
        <f>($H1918&gt;0)*($J1918&lt;AD$2)*
0+($H1918&gt;0)*($J1918&gt;=AD$2)*($J1918&lt;=AD$3)*(($J1918-AD$2+1)/AD$4)
+($H1918&gt;0)*($J1918&gt;AD$3)*($I1918&gt;AD$3)*
0+($H1918&gt;0)*($J1918&gt;AD$3)*($I1918&lt;=AD$3)*($I1918&gt;=AD$2)*((AD$3-$I1918+1)/AD$4)
+($H1918&gt;0)*($J1918&gt;AD$3)*($I1918&lt;AD$2)*
1+($H1918&gt;0)*($I1918&gt;AD$3)*
0+($H1919&gt;0)*($J1919&lt;AD$2)*
0+($H1919&gt;0)*($J1919&gt;=AD$2)*($J1919&lt;=AD$3)*(($J1919-AD$2+1)/AD$4)
+($H1919&gt;0)*($J1919&gt;AD$3)*($I1919&gt;AD$3)*
0+($H1919&gt;0)*($J1919&gt;AD$3)*($I1919&lt;=AD$3)*($I1919&gt;=AD$2)*((AD$3-$I1919+1)/AD$4)
+($H1919&gt;0)*($J1919&gt;AD$3)*($I1919&lt;AD$2)*
1+($H1919&gt;0)*($I1919&gt;AD$3)*
0+($H1920&gt;0)*($J1920&lt;AD$2)*
0+($H1920&gt;0)*($J1920&gt;=AD$2)*($J1920&lt;=AD$3)*(($J1920-AD$2+1)/AD$4)
+($H1920&gt;0)*($J1920&gt;AD$3)*($I1920&gt;AD$3)*
0+($H1920&gt;0)*($J1920&gt;AD$3)*($I1920&lt;=AD$3)*($I1920&gt;=AD$2)*((AD$3-$I1920+1)/AD$4)
+($H1920&gt;0)*($J1920&gt;AD$3)*($I1920&lt;AD$2)*
1+($H1920&gt;0)*($I1920&gt;AD$3)*0</f>
        <v/>
      </c>
      <c r="AE1906" s="129">
        <f>($H1918&gt;0)*($J1918&lt;AE$2)*
0+($H1918&gt;0)*($J1918&gt;=AE$2)*($J1918&lt;=AE$3)*(($J1918-AE$2+1)/AE$4)
+($H1918&gt;0)*($J1918&gt;AE$3)*($I1918&gt;AE$3)*
0+($H1918&gt;0)*($J1918&gt;AE$3)*($I1918&lt;=AE$3)*($I1918&gt;=AE$2)*((AE$3-$I1918+1)/AE$4)
+($H1918&gt;0)*($J1918&gt;AE$3)*($I1918&lt;AE$2)*
1+($H1918&gt;0)*($I1918&gt;AE$3)*
0+($H1919&gt;0)*($J1919&lt;AE$2)*
0+($H1919&gt;0)*($J1919&gt;=AE$2)*($J1919&lt;=AE$3)*(($J1919-AE$2+1)/AE$4)
+($H1919&gt;0)*($J1919&gt;AE$3)*($I1919&gt;AE$3)*
0+($H1919&gt;0)*($J1919&gt;AE$3)*($I1919&lt;=AE$3)*($I1919&gt;=AE$2)*((AE$3-$I1919+1)/AE$4)
+($H1919&gt;0)*($J1919&gt;AE$3)*($I1919&lt;AE$2)*
1+($H1919&gt;0)*($I1919&gt;AE$3)*
0+($H1920&gt;0)*($J1920&lt;AE$2)*
0+($H1920&gt;0)*($J1920&gt;=AE$2)*($J1920&lt;=AE$3)*(($J1920-AE$2+1)/AE$4)
+($H1920&gt;0)*($J1920&gt;AE$3)*($I1920&gt;AE$3)*
0+($H1920&gt;0)*($J1920&gt;AE$3)*($I1920&lt;=AE$3)*($I1920&gt;=AE$2)*((AE$3-$I1920+1)/AE$4)
+($H1920&gt;0)*($J1920&gt;AE$3)*($I1920&lt;AE$2)*
1+($H1920&gt;0)*($I1920&gt;AE$3)*0</f>
        <v/>
      </c>
      <c r="AF1906" s="129">
        <f>($H1918&gt;0)*($J1918&lt;AF$2)*
0+($H1918&gt;0)*($J1918&gt;=AF$2)*($J1918&lt;=AF$3)*(($J1918-AF$2+1)/AF$4)
+($H1918&gt;0)*($J1918&gt;AF$3)*($I1918&gt;AF$3)*
0+($H1918&gt;0)*($J1918&gt;AF$3)*($I1918&lt;=AF$3)*($I1918&gt;=AF$2)*((AF$3-$I1918+1)/AF$4)
+($H1918&gt;0)*($J1918&gt;AF$3)*($I1918&lt;AF$2)*
1+($H1918&gt;0)*($I1918&gt;AF$3)*
0+($H1919&gt;0)*($J1919&lt;AF$2)*
0+($H1919&gt;0)*($J1919&gt;=AF$2)*($J1919&lt;=AF$3)*(($J1919-AF$2+1)/AF$4)
+($H1919&gt;0)*($J1919&gt;AF$3)*($I1919&gt;AF$3)*
0+($H1919&gt;0)*($J1919&gt;AF$3)*($I1919&lt;=AF$3)*($I1919&gt;=AF$2)*((AF$3-$I1919+1)/AF$4)
+($H1919&gt;0)*($J1919&gt;AF$3)*($I1919&lt;AF$2)*
1+($H1919&gt;0)*($I1919&gt;AF$3)*
0+($H1920&gt;0)*($J1920&lt;AF$2)*
0+($H1920&gt;0)*($J1920&gt;=AF$2)*($J1920&lt;=AF$3)*(($J1920-AF$2+1)/AF$4)
+($H1920&gt;0)*($J1920&gt;AF$3)*($I1920&gt;AF$3)*
0+($H1920&gt;0)*($J1920&gt;AF$3)*($I1920&lt;=AF$3)*($I1920&gt;=AF$2)*((AF$3-$I1920+1)/AF$4)
+($H1920&gt;0)*($J1920&gt;AF$3)*($I1920&lt;AF$2)*
1+($H1920&gt;0)*($I1920&gt;AF$3)*0</f>
        <v/>
      </c>
      <c r="AG1906" s="129">
        <f>($H1918&gt;0)*($J1918&lt;AG$2)*
0+($H1918&gt;0)*($J1918&gt;=AG$2)*($J1918&lt;=AG$3)*(($J1918-AG$2+1)/AG$4)
+($H1918&gt;0)*($J1918&gt;AG$3)*($I1918&gt;AG$3)*
0+($H1918&gt;0)*($J1918&gt;AG$3)*($I1918&lt;=AG$3)*($I1918&gt;=AG$2)*((AG$3-$I1918+1)/AG$4)
+($H1918&gt;0)*($J1918&gt;AG$3)*($I1918&lt;AG$2)*
1+($H1918&gt;0)*($I1918&gt;AG$3)*
0+($H1919&gt;0)*($J1919&lt;AG$2)*
0+($H1919&gt;0)*($J1919&gt;=AG$2)*($J1919&lt;=AG$3)*(($J1919-AG$2+1)/AG$4)
+($H1919&gt;0)*($J1919&gt;AG$3)*($I1919&gt;AG$3)*
0+($H1919&gt;0)*($J1919&gt;AG$3)*($I1919&lt;=AG$3)*($I1919&gt;=AG$2)*((AG$3-$I1919+1)/AG$4)
+($H1919&gt;0)*($J1919&gt;AG$3)*($I1919&lt;AG$2)*
1+($H1919&gt;0)*($I1919&gt;AG$3)*
0+($H1920&gt;0)*($J1920&lt;AG$2)*
0+($H1920&gt;0)*($J1920&gt;=AG$2)*($J1920&lt;=AG$3)*(($J1920-AG$2+1)/AG$4)
+($H1920&gt;0)*($J1920&gt;AG$3)*($I1920&gt;AG$3)*
0+($H1920&gt;0)*($J1920&gt;AG$3)*($I1920&lt;=AG$3)*($I1920&gt;=AG$2)*((AG$3-$I1920+1)/AG$4)
+($H1920&gt;0)*($J1920&gt;AG$3)*($I1920&lt;AG$2)*
1+($H1920&gt;0)*($I1920&gt;AG$3)*0</f>
        <v/>
      </c>
      <c r="AH1906" s="129">
        <f>($H1918&gt;0)*($J1918&lt;AH$2)*
0+($H1918&gt;0)*($J1918&gt;=AH$2)*($J1918&lt;=AH$3)*(($J1918-AH$2+1)/AH$4)
+($H1918&gt;0)*($J1918&gt;AH$3)*($I1918&gt;AH$3)*
0+($H1918&gt;0)*($J1918&gt;AH$3)*($I1918&lt;=AH$3)*($I1918&gt;=AH$2)*((AH$3-$I1918+1)/AH$4)
+($H1918&gt;0)*($J1918&gt;AH$3)*($I1918&lt;AH$2)*
1+($H1918&gt;0)*($I1918&gt;AH$3)*
0+($H1919&gt;0)*($J1919&lt;AH$2)*
0+($H1919&gt;0)*($J1919&gt;=AH$2)*($J1919&lt;=AH$3)*(($J1919-AH$2+1)/AH$4)
+($H1919&gt;0)*($J1919&gt;AH$3)*($I1919&gt;AH$3)*
0+($H1919&gt;0)*($J1919&gt;AH$3)*($I1919&lt;=AH$3)*($I1919&gt;=AH$2)*((AH$3-$I1919+1)/AH$4)
+($H1919&gt;0)*($J1919&gt;AH$3)*($I1919&lt;AH$2)*
1+($H1919&gt;0)*($I1919&gt;AH$3)*
0+($H1920&gt;0)*($J1920&lt;AH$2)*
0+($H1920&gt;0)*($J1920&gt;=AH$2)*($J1920&lt;=AH$3)*(($J1920-AH$2+1)/AH$4)
+($H1920&gt;0)*($J1920&gt;AH$3)*($I1920&gt;AH$3)*
0+($H1920&gt;0)*($J1920&gt;AH$3)*($I1920&lt;=AH$3)*($I1920&gt;=AH$2)*((AH$3-$I1920+1)/AH$4)
+($H1920&gt;0)*($J1920&gt;AH$3)*($I1920&lt;AH$2)*
1+($H1920&gt;0)*($I1920&gt;AH$3)*0</f>
        <v/>
      </c>
      <c r="AI1906" s="129">
        <f>($H1918&gt;0)*($J1918&lt;AI$2)*
0+($H1918&gt;0)*($J1918&gt;=AI$2)*($J1918&lt;=AI$3)*(($J1918-AI$2+1)/AI$4)
+($H1918&gt;0)*($J1918&gt;AI$3)*($I1918&gt;AI$3)*
0+($H1918&gt;0)*($J1918&gt;AI$3)*($I1918&lt;=AI$3)*($I1918&gt;=AI$2)*((AI$3-$I1918+1)/AI$4)
+($H1918&gt;0)*($J1918&gt;AI$3)*($I1918&lt;AI$2)*
1+($H1918&gt;0)*($I1918&gt;AI$3)*
0+($H1919&gt;0)*($J1919&lt;AI$2)*
0+($H1919&gt;0)*($J1919&gt;=AI$2)*($J1919&lt;=AI$3)*(($J1919-AI$2+1)/AI$4)
+($H1919&gt;0)*($J1919&gt;AI$3)*($I1919&gt;AI$3)*
0+($H1919&gt;0)*($J1919&gt;AI$3)*($I1919&lt;=AI$3)*($I1919&gt;=AI$2)*((AI$3-$I1919+1)/AI$4)
+($H1919&gt;0)*($J1919&gt;AI$3)*($I1919&lt;AI$2)*
1+($H1919&gt;0)*($I1919&gt;AI$3)*
0+($H1920&gt;0)*($J1920&lt;AI$2)*
0+($H1920&gt;0)*($J1920&gt;=AI$2)*($J1920&lt;=AI$3)*(($J1920-AI$2+1)/AI$4)
+($H1920&gt;0)*($J1920&gt;AI$3)*($I1920&gt;AI$3)*
0+($H1920&gt;0)*($J1920&gt;AI$3)*($I1920&lt;=AI$3)*($I1920&gt;=AI$2)*((AI$3-$I1920+1)/AI$4)
+($H1920&gt;0)*($J1920&gt;AI$3)*($I1920&lt;AI$2)*
1+($H1920&gt;0)*($I1920&gt;AI$3)*0</f>
        <v/>
      </c>
      <c r="AJ1906" s="129">
        <f>($H1918&gt;0)*($J1918&lt;AJ$2)*
0+($H1918&gt;0)*($J1918&gt;=AJ$2)*($J1918&lt;=AJ$3)*(($J1918-AJ$2+1)/AJ$4)
+($H1918&gt;0)*($J1918&gt;AJ$3)*($I1918&gt;AJ$3)*
0+($H1918&gt;0)*($J1918&gt;AJ$3)*($I1918&lt;=AJ$3)*($I1918&gt;=AJ$2)*((AJ$3-$I1918+1)/AJ$4)
+($H1918&gt;0)*($J1918&gt;AJ$3)*($I1918&lt;AJ$2)*
1+($H1918&gt;0)*($I1918&gt;AJ$3)*
0+($H1919&gt;0)*($J1919&lt;AJ$2)*
0+($H1919&gt;0)*($J1919&gt;=AJ$2)*($J1919&lt;=AJ$3)*(($J1919-AJ$2+1)/AJ$4)
+($H1919&gt;0)*($J1919&gt;AJ$3)*($I1919&gt;AJ$3)*
0+($H1919&gt;0)*($J1919&gt;AJ$3)*($I1919&lt;=AJ$3)*($I1919&gt;=AJ$2)*((AJ$3-$I1919+1)/AJ$4)
+($H1919&gt;0)*($J1919&gt;AJ$3)*($I1919&lt;AJ$2)*
1+($H1919&gt;0)*($I1919&gt;AJ$3)*
0+($H1920&gt;0)*($J1920&lt;AJ$2)*
0+($H1920&gt;0)*($J1920&gt;=AJ$2)*($J1920&lt;=AJ$3)*(($J1920-AJ$2+1)/AJ$4)
+($H1920&gt;0)*($J1920&gt;AJ$3)*($I1920&gt;AJ$3)*
0+($H1920&gt;0)*($J1920&gt;AJ$3)*($I1920&lt;=AJ$3)*($I1920&gt;=AJ$2)*((AJ$3-$I1920+1)/AJ$4)
+($H1920&gt;0)*($J1920&gt;AJ$3)*($I1920&lt;AJ$2)*
1+($H1920&gt;0)*($I1920&gt;AJ$3)*0</f>
        <v/>
      </c>
      <c r="AK1906" s="129">
        <f>($H1918&gt;0)*($J1918&lt;AK$2)*
0+($H1918&gt;0)*($J1918&gt;=AK$2)*($J1918&lt;=AK$3)*(($J1918-AK$2+1)/AK$4)
+($H1918&gt;0)*($J1918&gt;AK$3)*($I1918&gt;AK$3)*
0+($H1918&gt;0)*($J1918&gt;AK$3)*($I1918&lt;=AK$3)*($I1918&gt;=AK$2)*((AK$3-$I1918+1)/AK$4)
+($H1918&gt;0)*($J1918&gt;AK$3)*($I1918&lt;AK$2)*
1+($H1918&gt;0)*($I1918&gt;AK$3)*
0+($H1919&gt;0)*($J1919&lt;AK$2)*
0+($H1919&gt;0)*($J1919&gt;=AK$2)*($J1919&lt;=AK$3)*(($J1919-AK$2+1)/AK$4)
+($H1919&gt;0)*($J1919&gt;AK$3)*($I1919&gt;AK$3)*
0+($H1919&gt;0)*($J1919&gt;AK$3)*($I1919&lt;=AK$3)*($I1919&gt;=AK$2)*((AK$3-$I1919+1)/AK$4)
+($H1919&gt;0)*($J1919&gt;AK$3)*($I1919&lt;AK$2)*
1+($H1919&gt;0)*($I1919&gt;AK$3)*
0+($H1920&gt;0)*($J1920&lt;AK$2)*
0+($H1920&gt;0)*($J1920&gt;=AK$2)*($J1920&lt;=AK$3)*(($J1920-AK$2+1)/AK$4)
+($H1920&gt;0)*($J1920&gt;AK$3)*($I1920&gt;AK$3)*
0+($H1920&gt;0)*($J1920&gt;AK$3)*($I1920&lt;=AK$3)*($I1920&gt;=AK$2)*((AK$3-$I1920+1)/AK$4)
+($H1920&gt;0)*($J1920&gt;AK$3)*($I1920&lt;AK$2)*
1+($H1920&gt;0)*($I1920&gt;AK$3)*0</f>
        <v/>
      </c>
      <c r="AL1906" s="129">
        <f>($H1918&gt;0)*($J1918&lt;AL$2)*
0+($H1918&gt;0)*($J1918&gt;=AL$2)*($J1918&lt;=AL$3)*(($J1918-AL$2+1)/AL$4)
+($H1918&gt;0)*($J1918&gt;AL$3)*($I1918&gt;AL$3)*
0+($H1918&gt;0)*($J1918&gt;AL$3)*($I1918&lt;=AL$3)*($I1918&gt;=AL$2)*((AL$3-$I1918+1)/AL$4)
+($H1918&gt;0)*($J1918&gt;AL$3)*($I1918&lt;AL$2)*
1+($H1918&gt;0)*($I1918&gt;AL$3)*
0+($H1919&gt;0)*($J1919&lt;AL$2)*
0+($H1919&gt;0)*($J1919&gt;=AL$2)*($J1919&lt;=AL$3)*(($J1919-AL$2+1)/AL$4)
+($H1919&gt;0)*($J1919&gt;AL$3)*($I1919&gt;AL$3)*
0+($H1919&gt;0)*($J1919&gt;AL$3)*($I1919&lt;=AL$3)*($I1919&gt;=AL$2)*((AL$3-$I1919+1)/AL$4)
+($H1919&gt;0)*($J1919&gt;AL$3)*($I1919&lt;AL$2)*
1+($H1919&gt;0)*($I1919&gt;AL$3)*
0+($H1920&gt;0)*($J1920&lt;AL$2)*
0+($H1920&gt;0)*($J1920&gt;=AL$2)*($J1920&lt;=AL$3)*(($J1920-AL$2+1)/AL$4)
+($H1920&gt;0)*($J1920&gt;AL$3)*($I1920&gt;AL$3)*
0+($H1920&gt;0)*($J1920&gt;AL$3)*($I1920&lt;=AL$3)*($I1920&gt;=AL$2)*((AL$3-$I1920+1)/AL$4)
+($H1920&gt;0)*($J1920&gt;AL$3)*($I1920&lt;AL$2)*
1+($H1920&gt;0)*($I1920&gt;AL$3)*0</f>
        <v/>
      </c>
      <c r="AM1906" s="129">
        <f>($H1918&gt;0)*($J1918&lt;AM$2)*
0+($H1918&gt;0)*($J1918&gt;=AM$2)*($J1918&lt;=AM$3)*(($J1918-AM$2+1)/AM$4)
+($H1918&gt;0)*($J1918&gt;AM$3)*($I1918&gt;AM$3)*
0+($H1918&gt;0)*($J1918&gt;AM$3)*($I1918&lt;=AM$3)*($I1918&gt;=AM$2)*((AM$3-$I1918+1)/AM$4)
+($H1918&gt;0)*($J1918&gt;AM$3)*($I1918&lt;AM$2)*
1+($H1918&gt;0)*($I1918&gt;AM$3)*
0+($H1919&gt;0)*($J1919&lt;AM$2)*
0+($H1919&gt;0)*($J1919&gt;=AM$2)*($J1919&lt;=AM$3)*(($J1919-AM$2+1)/AM$4)
+($H1919&gt;0)*($J1919&gt;AM$3)*($I1919&gt;AM$3)*
0+($H1919&gt;0)*($J1919&gt;AM$3)*($I1919&lt;=AM$3)*($I1919&gt;=AM$2)*((AM$3-$I1919+1)/AM$4)
+($H1919&gt;0)*($J1919&gt;AM$3)*($I1919&lt;AM$2)*
1+($H1919&gt;0)*($I1919&gt;AM$3)*
0+($H1920&gt;0)*($J1920&lt;AM$2)*
0+($H1920&gt;0)*($J1920&gt;=AM$2)*($J1920&lt;=AM$3)*(($J1920-AM$2+1)/AM$4)
+($H1920&gt;0)*($J1920&gt;AM$3)*($I1920&gt;AM$3)*
0+($H1920&gt;0)*($J1920&gt;AM$3)*($I1920&lt;=AM$3)*($I1920&gt;=AM$2)*((AM$3-$I1920+1)/AM$4)
+($H1920&gt;0)*($J1920&gt;AM$3)*($I1920&lt;AM$2)*
1+($H1920&gt;0)*($I1920&gt;AM$3)*0</f>
        <v/>
      </c>
      <c r="AN1906" s="129">
        <f>($H1918&gt;0)*($J1918&lt;AN$2)*
0+($H1918&gt;0)*($J1918&gt;=AN$2)*($J1918&lt;=AN$3)*(($J1918-AN$2+1)/AN$4)
+($H1918&gt;0)*($J1918&gt;AN$3)*($I1918&gt;AN$3)*
0+($H1918&gt;0)*($J1918&gt;AN$3)*($I1918&lt;=AN$3)*($I1918&gt;=AN$2)*((AN$3-$I1918+1)/AN$4)
+($H1918&gt;0)*($J1918&gt;AN$3)*($I1918&lt;AN$2)*
1+($H1918&gt;0)*($I1918&gt;AN$3)*
0+($H1919&gt;0)*($J1919&lt;AN$2)*
0+($H1919&gt;0)*($J1919&gt;=AN$2)*($J1919&lt;=AN$3)*(($J1919-AN$2+1)/AN$4)
+($H1919&gt;0)*($J1919&gt;AN$3)*($I1919&gt;AN$3)*
0+($H1919&gt;0)*($J1919&gt;AN$3)*($I1919&lt;=AN$3)*($I1919&gt;=AN$2)*((AN$3-$I1919+1)/AN$4)
+($H1919&gt;0)*($J1919&gt;AN$3)*($I1919&lt;AN$2)*
1+($H1919&gt;0)*($I1919&gt;AN$3)*
0+($H1920&gt;0)*($J1920&lt;AN$2)*
0+($H1920&gt;0)*($J1920&gt;=AN$2)*($J1920&lt;=AN$3)*(($J1920-AN$2+1)/AN$4)
+($H1920&gt;0)*($J1920&gt;AN$3)*($I1920&gt;AN$3)*
0+($H1920&gt;0)*($J1920&gt;AN$3)*($I1920&lt;=AN$3)*($I1920&gt;=AN$2)*((AN$3-$I1920+1)/AN$4)
+($H1920&gt;0)*($J1920&gt;AN$3)*($I1920&lt;AN$2)*
1+($H1920&gt;0)*($I1920&gt;AN$3)*0</f>
        <v/>
      </c>
      <c r="AO1906" s="129">
        <f>($H1918&gt;0)*($J1918&lt;AO$2)*
0+($H1918&gt;0)*($J1918&gt;=AO$2)*($J1918&lt;=AO$3)*(($J1918-AO$2+1)/AO$4)
+($H1918&gt;0)*($J1918&gt;AO$3)*($I1918&gt;AO$3)*
0+($H1918&gt;0)*($J1918&gt;AO$3)*($I1918&lt;=AO$3)*($I1918&gt;=AO$2)*((AO$3-$I1918+1)/AO$4)
+($H1918&gt;0)*($J1918&gt;AO$3)*($I1918&lt;AO$2)*
1+($H1918&gt;0)*($I1918&gt;AO$3)*
0+($H1919&gt;0)*($J1919&lt;AO$2)*
0+($H1919&gt;0)*($J1919&gt;=AO$2)*($J1919&lt;=AO$3)*(($J1919-AO$2+1)/AO$4)
+($H1919&gt;0)*($J1919&gt;AO$3)*($I1919&gt;AO$3)*
0+($H1919&gt;0)*($J1919&gt;AO$3)*($I1919&lt;=AO$3)*($I1919&gt;=AO$2)*((AO$3-$I1919+1)/AO$4)
+($H1919&gt;0)*($J1919&gt;AO$3)*($I1919&lt;AO$2)*
1+($H1919&gt;0)*($I1919&gt;AO$3)*
0+($H1920&gt;0)*($J1920&lt;AO$2)*
0+($H1920&gt;0)*($J1920&gt;=AO$2)*($J1920&lt;=AO$3)*(($J1920-AO$2+1)/AO$4)
+($H1920&gt;0)*($J1920&gt;AO$3)*($I1920&gt;AO$3)*
0+($H1920&gt;0)*($J1920&gt;AO$3)*($I1920&lt;=AO$3)*($I1920&gt;=AO$2)*((AO$3-$I1920+1)/AO$4)
+($H1920&gt;0)*($J1920&gt;AO$3)*($I1920&lt;AO$2)*
1+($H1920&gt;0)*($I1920&gt;AO$3)*0</f>
        <v/>
      </c>
      <c r="AP1906" s="129">
        <f>($H1918&gt;0)*($J1918&lt;AP$2)*
0+($H1918&gt;0)*($J1918&gt;=AP$2)*($J1918&lt;=AP$3)*(($J1918-AP$2+1)/AP$4)
+($H1918&gt;0)*($J1918&gt;AP$3)*($I1918&gt;AP$3)*
0+($H1918&gt;0)*($J1918&gt;AP$3)*($I1918&lt;=AP$3)*($I1918&gt;=AP$2)*((AP$3-$I1918+1)/AP$4)
+($H1918&gt;0)*($J1918&gt;AP$3)*($I1918&lt;AP$2)*
1+($H1918&gt;0)*($I1918&gt;AP$3)*
0+($H1919&gt;0)*($J1919&lt;AP$2)*
0+($H1919&gt;0)*($J1919&gt;=AP$2)*($J1919&lt;=AP$3)*(($J1919-AP$2+1)/AP$4)
+($H1919&gt;0)*($J1919&gt;AP$3)*($I1919&gt;AP$3)*
0+($H1919&gt;0)*($J1919&gt;AP$3)*($I1919&lt;=AP$3)*($I1919&gt;=AP$2)*((AP$3-$I1919+1)/AP$4)
+($H1919&gt;0)*($J1919&gt;AP$3)*($I1919&lt;AP$2)*
1+($H1919&gt;0)*($I1919&gt;AP$3)*
0+($H1920&gt;0)*($J1920&lt;AP$2)*
0+($H1920&gt;0)*($J1920&gt;=AP$2)*($J1920&lt;=AP$3)*(($J1920-AP$2+1)/AP$4)
+($H1920&gt;0)*($J1920&gt;AP$3)*($I1920&gt;AP$3)*
0+($H1920&gt;0)*($J1920&gt;AP$3)*($I1920&lt;=AP$3)*($I1920&gt;=AP$2)*((AP$3-$I1920+1)/AP$4)
+($H1920&gt;0)*($J1920&gt;AP$3)*($I1920&lt;AP$2)*
1+($H1920&gt;0)*($I1920&gt;AP$3)*0</f>
        <v/>
      </c>
      <c r="AQ1906" s="129">
        <f>($H1918&gt;0)*($J1918&lt;AQ$2)*
0+($H1918&gt;0)*($J1918&gt;=AQ$2)*($J1918&lt;=AQ$3)*(($J1918-AQ$2+1)/AQ$4)
+($H1918&gt;0)*($J1918&gt;AQ$3)*($I1918&gt;AQ$3)*
0+($H1918&gt;0)*($J1918&gt;AQ$3)*($I1918&lt;=AQ$3)*($I1918&gt;=AQ$2)*((AQ$3-$I1918+1)/AQ$4)
+($H1918&gt;0)*($J1918&gt;AQ$3)*($I1918&lt;AQ$2)*
1+($H1918&gt;0)*($I1918&gt;AQ$3)*
0+($H1919&gt;0)*($J1919&lt;AQ$2)*
0+($H1919&gt;0)*($J1919&gt;=AQ$2)*($J1919&lt;=AQ$3)*(($J1919-AQ$2+1)/AQ$4)
+($H1919&gt;0)*($J1919&gt;AQ$3)*($I1919&gt;AQ$3)*
0+($H1919&gt;0)*($J1919&gt;AQ$3)*($I1919&lt;=AQ$3)*($I1919&gt;=AQ$2)*((AQ$3-$I1919+1)/AQ$4)
+($H1919&gt;0)*($J1919&gt;AQ$3)*($I1919&lt;AQ$2)*
1+($H1919&gt;0)*($I1919&gt;AQ$3)*
0+($H1920&gt;0)*($J1920&lt;AQ$2)*
0+($H1920&gt;0)*($J1920&gt;=AQ$2)*($J1920&lt;=AQ$3)*(($J1920-AQ$2+1)/AQ$4)
+($H1920&gt;0)*($J1920&gt;AQ$3)*($I1920&gt;AQ$3)*
0+($H1920&gt;0)*($J1920&gt;AQ$3)*($I1920&lt;=AQ$3)*($I1920&gt;=AQ$2)*((AQ$3-$I1920+1)/AQ$4)
+($H1920&gt;0)*($J1920&gt;AQ$3)*($I1920&lt;AQ$2)*
1+($H1920&gt;0)*($I1920&gt;AQ$3)*0</f>
        <v/>
      </c>
      <c r="AR1906" s="129">
        <f>($H1918&gt;0)*($J1918&lt;AR$2)*
0+($H1918&gt;0)*($J1918&gt;=AR$2)*($J1918&lt;=AR$3)*(($J1918-AR$2+1)/AR$4)
+($H1918&gt;0)*($J1918&gt;AR$3)*($I1918&gt;AR$3)*
0+($H1918&gt;0)*($J1918&gt;AR$3)*($I1918&lt;=AR$3)*($I1918&gt;=AR$2)*((AR$3-$I1918+1)/AR$4)
+($H1918&gt;0)*($J1918&gt;AR$3)*($I1918&lt;AR$2)*
1+($H1918&gt;0)*($I1918&gt;AR$3)*
0+($H1919&gt;0)*($J1919&lt;AR$2)*
0+($H1919&gt;0)*($J1919&gt;=AR$2)*($J1919&lt;=AR$3)*(($J1919-AR$2+1)/AR$4)
+($H1919&gt;0)*($J1919&gt;AR$3)*($I1919&gt;AR$3)*
0+($H1919&gt;0)*($J1919&gt;AR$3)*($I1919&lt;=AR$3)*($I1919&gt;=AR$2)*((AR$3-$I1919+1)/AR$4)
+($H1919&gt;0)*($J1919&gt;AR$3)*($I1919&lt;AR$2)*
1+($H1919&gt;0)*($I1919&gt;AR$3)*
0+($H1920&gt;0)*($J1920&lt;AR$2)*
0+($H1920&gt;0)*($J1920&gt;=AR$2)*($J1920&lt;=AR$3)*(($J1920-AR$2+1)/AR$4)
+($H1920&gt;0)*($J1920&gt;AR$3)*($I1920&gt;AR$3)*
0+($H1920&gt;0)*($J1920&gt;AR$3)*($I1920&lt;=AR$3)*($I1920&gt;=AR$2)*((AR$3-$I1920+1)/AR$4)
+($H1920&gt;0)*($J1920&gt;AR$3)*($I1920&lt;AR$2)*
1+($H1920&gt;0)*($I1920&gt;AR$3)*0</f>
        <v/>
      </c>
      <c r="AS1906" s="129">
        <f>($H1918&gt;0)*($J1918&lt;AS$2)*
0+($H1918&gt;0)*($J1918&gt;=AS$2)*($J1918&lt;=AS$3)*(($J1918-AS$2+1)/AS$4)
+($H1918&gt;0)*($J1918&gt;AS$3)*($I1918&gt;AS$3)*
0+($H1918&gt;0)*($J1918&gt;AS$3)*($I1918&lt;=AS$3)*($I1918&gt;=AS$2)*((AS$3-$I1918+1)/AS$4)
+($H1918&gt;0)*($J1918&gt;AS$3)*($I1918&lt;AS$2)*
1+($H1918&gt;0)*($I1918&gt;AS$3)*
0+($H1919&gt;0)*($J1919&lt;AS$2)*
0+($H1919&gt;0)*($J1919&gt;=AS$2)*($J1919&lt;=AS$3)*(($J1919-AS$2+1)/AS$4)
+($H1919&gt;0)*($J1919&gt;AS$3)*($I1919&gt;AS$3)*
0+($H1919&gt;0)*($J1919&gt;AS$3)*($I1919&lt;=AS$3)*($I1919&gt;=AS$2)*((AS$3-$I1919+1)/AS$4)
+($H1919&gt;0)*($J1919&gt;AS$3)*($I1919&lt;AS$2)*
1+($H1919&gt;0)*($I1919&gt;AS$3)*
0+($H1920&gt;0)*($J1920&lt;AS$2)*
0+($H1920&gt;0)*($J1920&gt;=AS$2)*($J1920&lt;=AS$3)*(($J1920-AS$2+1)/AS$4)
+($H1920&gt;0)*($J1920&gt;AS$3)*($I1920&gt;AS$3)*
0+($H1920&gt;0)*($J1920&gt;AS$3)*($I1920&lt;=AS$3)*($I1920&gt;=AS$2)*((AS$3-$I1920+1)/AS$4)
+($H1920&gt;0)*($J1920&gt;AS$3)*($I1920&lt;AS$2)*
1+($H1920&gt;0)*($I1920&gt;AS$3)*0</f>
        <v/>
      </c>
      <c r="AT1906" s="129">
        <f>($H1918&gt;0)*($J1918&lt;AT$2)*
0+($H1918&gt;0)*($J1918&gt;=AT$2)*($J1918&lt;=AT$3)*(($J1918-AT$2+1)/AT$4)
+($H1918&gt;0)*($J1918&gt;AT$3)*($I1918&gt;AT$3)*
0+($H1918&gt;0)*($J1918&gt;AT$3)*($I1918&lt;=AT$3)*($I1918&gt;=AT$2)*((AT$3-$I1918+1)/AT$4)
+($H1918&gt;0)*($J1918&gt;AT$3)*($I1918&lt;AT$2)*
1+($H1918&gt;0)*($I1918&gt;AT$3)*
0+($H1919&gt;0)*($J1919&lt;AT$2)*
0+($H1919&gt;0)*($J1919&gt;=AT$2)*($J1919&lt;=AT$3)*(($J1919-AT$2+1)/AT$4)
+($H1919&gt;0)*($J1919&gt;AT$3)*($I1919&gt;AT$3)*
0+($H1919&gt;0)*($J1919&gt;AT$3)*($I1919&lt;=AT$3)*($I1919&gt;=AT$2)*((AT$3-$I1919+1)/AT$4)
+($H1919&gt;0)*($J1919&gt;AT$3)*($I1919&lt;AT$2)*
1+($H1919&gt;0)*($I1919&gt;AT$3)*
0+($H1920&gt;0)*($J1920&lt;AT$2)*
0+($H1920&gt;0)*($J1920&gt;=AT$2)*($J1920&lt;=AT$3)*(($J1920-AT$2+1)/AT$4)
+($H1920&gt;0)*($J1920&gt;AT$3)*($I1920&gt;AT$3)*
0+($H1920&gt;0)*($J1920&gt;AT$3)*($I1920&lt;=AT$3)*($I1920&gt;=AT$2)*((AT$3-$I1920+1)/AT$4)
+($H1920&gt;0)*($J1920&gt;AT$3)*($I1920&lt;AT$2)*
1+($H1920&gt;0)*($I1920&gt;AT$3)*0</f>
        <v/>
      </c>
      <c r="AU1906" s="129">
        <f>($H1918&gt;0)*($J1918&lt;AU$2)*
0+($H1918&gt;0)*($J1918&gt;=AU$2)*($J1918&lt;=AU$3)*(($J1918-AU$2+1)/AU$4)
+($H1918&gt;0)*($J1918&gt;AU$3)*($I1918&gt;AU$3)*
0+($H1918&gt;0)*($J1918&gt;AU$3)*($I1918&lt;=AU$3)*($I1918&gt;=AU$2)*((AU$3-$I1918+1)/AU$4)
+($H1918&gt;0)*($J1918&gt;AU$3)*($I1918&lt;AU$2)*
1+($H1918&gt;0)*($I1918&gt;AU$3)*
0+($H1919&gt;0)*($J1919&lt;AU$2)*
0+($H1919&gt;0)*($J1919&gt;=AU$2)*($J1919&lt;=AU$3)*(($J1919-AU$2+1)/AU$4)
+($H1919&gt;0)*($J1919&gt;AU$3)*($I1919&gt;AU$3)*
0+($H1919&gt;0)*($J1919&gt;AU$3)*($I1919&lt;=AU$3)*($I1919&gt;=AU$2)*((AU$3-$I1919+1)/AU$4)
+($H1919&gt;0)*($J1919&gt;AU$3)*($I1919&lt;AU$2)*
1+($H1919&gt;0)*($I1919&gt;AU$3)*
0+($H1920&gt;0)*($J1920&lt;AU$2)*
0+($H1920&gt;0)*($J1920&gt;=AU$2)*($J1920&lt;=AU$3)*(($J1920-AU$2+1)/AU$4)
+($H1920&gt;0)*($J1920&gt;AU$3)*($I1920&gt;AU$3)*
0+($H1920&gt;0)*($J1920&gt;AU$3)*($I1920&lt;=AU$3)*($I1920&gt;=AU$2)*((AU$3-$I1920+1)/AU$4)
+($H1920&gt;0)*($J1920&gt;AU$3)*($I1920&lt;AU$2)*
1+($H1920&gt;0)*($I1920&gt;AU$3)*0</f>
        <v/>
      </c>
      <c r="AV1906" s="129">
        <f>($H1918&gt;0)*($J1918&lt;AV$2)*
0+($H1918&gt;0)*($J1918&gt;=AV$2)*($J1918&lt;=AV$3)*(($J1918-AV$2+1)/AV$4)
+($H1918&gt;0)*($J1918&gt;AV$3)*($I1918&gt;AV$3)*
0+($H1918&gt;0)*($J1918&gt;AV$3)*($I1918&lt;=AV$3)*($I1918&gt;=AV$2)*((AV$3-$I1918+1)/AV$4)
+($H1918&gt;0)*($J1918&gt;AV$3)*($I1918&lt;AV$2)*
1+($H1918&gt;0)*($I1918&gt;AV$3)*
0+($H1919&gt;0)*($J1919&lt;AV$2)*
0+($H1919&gt;0)*($J1919&gt;=AV$2)*($J1919&lt;=AV$3)*(($J1919-AV$2+1)/AV$4)
+($H1919&gt;0)*($J1919&gt;AV$3)*($I1919&gt;AV$3)*
0+($H1919&gt;0)*($J1919&gt;AV$3)*($I1919&lt;=AV$3)*($I1919&gt;=AV$2)*((AV$3-$I1919+1)/AV$4)
+($H1919&gt;0)*($J1919&gt;AV$3)*($I1919&lt;AV$2)*
1+($H1919&gt;0)*($I1919&gt;AV$3)*
0+($H1920&gt;0)*($J1920&lt;AV$2)*
0+($H1920&gt;0)*($J1920&gt;=AV$2)*($J1920&lt;=AV$3)*(($J1920-AV$2+1)/AV$4)
+($H1920&gt;0)*($J1920&gt;AV$3)*($I1920&gt;AV$3)*
0+($H1920&gt;0)*($J1920&gt;AV$3)*($I1920&lt;=AV$3)*($I1920&gt;=AV$2)*((AV$3-$I1920+1)/AV$4)
+($H1920&gt;0)*($J1920&gt;AV$3)*($I1920&lt;AV$2)*
1+($H1920&gt;0)*($I1920&gt;AV$3)*0</f>
        <v/>
      </c>
      <c r="AW1906" s="129">
        <f>($H1918&gt;0)*($J1918&lt;AW$2)*
0+($H1918&gt;0)*($J1918&gt;=AW$2)*($J1918&lt;=AW$3)*(($J1918-AW$2+1)/AW$4)
+($H1918&gt;0)*($J1918&gt;AW$3)*($I1918&gt;AW$3)*
0+($H1918&gt;0)*($J1918&gt;AW$3)*($I1918&lt;=AW$3)*($I1918&gt;=AW$2)*((AW$3-$I1918+1)/AW$4)
+($H1918&gt;0)*($J1918&gt;AW$3)*($I1918&lt;AW$2)*
1+($H1918&gt;0)*($I1918&gt;AW$3)*
0+($H1919&gt;0)*($J1919&lt;AW$2)*
0+($H1919&gt;0)*($J1919&gt;=AW$2)*($J1919&lt;=AW$3)*(($J1919-AW$2+1)/AW$4)
+($H1919&gt;0)*($J1919&gt;AW$3)*($I1919&gt;AW$3)*
0+($H1919&gt;0)*($J1919&gt;AW$3)*($I1919&lt;=AW$3)*($I1919&gt;=AW$2)*((AW$3-$I1919+1)/AW$4)
+($H1919&gt;0)*($J1919&gt;AW$3)*($I1919&lt;AW$2)*
1+($H1919&gt;0)*($I1919&gt;AW$3)*
0+($H1920&gt;0)*($J1920&lt;AW$2)*
0+($H1920&gt;0)*($J1920&gt;=AW$2)*($J1920&lt;=AW$3)*(($J1920-AW$2+1)/AW$4)
+($H1920&gt;0)*($J1920&gt;AW$3)*($I1920&gt;AW$3)*
0+($H1920&gt;0)*($J1920&gt;AW$3)*($I1920&lt;=AW$3)*($I1920&gt;=AW$2)*((AW$3-$I1920+1)/AW$4)
+($H1920&gt;0)*($J1920&gt;AW$3)*($I1920&lt;AW$2)*
1+($H1920&gt;0)*($I1920&gt;AW$3)*0</f>
        <v/>
      </c>
      <c r="AX1906" s="129">
        <f>($H1918&gt;0)*($J1918&lt;AX$2)*
0+($H1918&gt;0)*($J1918&gt;=AX$2)*($J1918&lt;=AX$3)*(($J1918-AX$2+1)/AX$4)
+($H1918&gt;0)*($J1918&gt;AX$3)*($I1918&gt;AX$3)*
0+($H1918&gt;0)*($J1918&gt;AX$3)*($I1918&lt;=AX$3)*($I1918&gt;=AX$2)*((AX$3-$I1918+1)/AX$4)
+($H1918&gt;0)*($J1918&gt;AX$3)*($I1918&lt;AX$2)*
1+($H1918&gt;0)*($I1918&gt;AX$3)*
0+($H1919&gt;0)*($J1919&lt;AX$2)*
0+($H1919&gt;0)*($J1919&gt;=AX$2)*($J1919&lt;=AX$3)*(($J1919-AX$2+1)/AX$4)
+($H1919&gt;0)*($J1919&gt;AX$3)*($I1919&gt;AX$3)*
0+($H1919&gt;0)*($J1919&gt;AX$3)*($I1919&lt;=AX$3)*($I1919&gt;=AX$2)*((AX$3-$I1919+1)/AX$4)
+($H1919&gt;0)*($J1919&gt;AX$3)*($I1919&lt;AX$2)*
1+($H1919&gt;0)*($I1919&gt;AX$3)*
0+($H1920&gt;0)*($J1920&lt;AX$2)*
0+($H1920&gt;0)*($J1920&gt;=AX$2)*($J1920&lt;=AX$3)*(($J1920-AX$2+1)/AX$4)
+($H1920&gt;0)*($J1920&gt;AX$3)*($I1920&gt;AX$3)*
0+($H1920&gt;0)*($J1920&gt;AX$3)*($I1920&lt;=AX$3)*($I1920&gt;=AX$2)*((AX$3-$I1920+1)/AX$4)
+($H1920&gt;0)*($J1920&gt;AX$3)*($I1920&lt;AX$2)*
1+($H1920&gt;0)*($I1920&gt;AX$3)*0</f>
        <v/>
      </c>
      <c r="AY1906" s="129">
        <f>($H1918&gt;0)*($J1918&lt;AY$2)*
0+($H1918&gt;0)*($J1918&gt;=AY$2)*($J1918&lt;=AY$3)*(($J1918-AY$2+1)/AY$4)
+($H1918&gt;0)*($J1918&gt;AY$3)*($I1918&gt;AY$3)*
0+($H1918&gt;0)*($J1918&gt;AY$3)*($I1918&lt;=AY$3)*($I1918&gt;=AY$2)*((AY$3-$I1918+1)/AY$4)
+($H1918&gt;0)*($J1918&gt;AY$3)*($I1918&lt;AY$2)*
1+($H1918&gt;0)*($I1918&gt;AY$3)*
0+($H1919&gt;0)*($J1919&lt;AY$2)*
0+($H1919&gt;0)*($J1919&gt;=AY$2)*($J1919&lt;=AY$3)*(($J1919-AY$2+1)/AY$4)
+($H1919&gt;0)*($J1919&gt;AY$3)*($I1919&gt;AY$3)*
0+($H1919&gt;0)*($J1919&gt;AY$3)*($I1919&lt;=AY$3)*($I1919&gt;=AY$2)*((AY$3-$I1919+1)/AY$4)
+($H1919&gt;0)*($J1919&gt;AY$3)*($I1919&lt;AY$2)*
1+($H1919&gt;0)*($I1919&gt;AY$3)*
0+($H1920&gt;0)*($J1920&lt;AY$2)*
0+($H1920&gt;0)*($J1920&gt;=AY$2)*($J1920&lt;=AY$3)*(($J1920-AY$2+1)/AY$4)
+($H1920&gt;0)*($J1920&gt;AY$3)*($I1920&gt;AY$3)*
0+($H1920&gt;0)*($J1920&gt;AY$3)*($I1920&lt;=AY$3)*($I1920&gt;=AY$2)*((AY$3-$I1920+1)/AY$4)
+($H1920&gt;0)*($J1920&gt;AY$3)*($I1920&lt;AY$2)*
1+($H1920&gt;0)*($I1920&gt;AY$3)*0</f>
        <v/>
      </c>
      <c r="AZ1906" s="129">
        <f>($H1918&gt;0)*($J1918&lt;AZ$2)*
0+($H1918&gt;0)*($J1918&gt;=AZ$2)*($J1918&lt;=AZ$3)*(($J1918-AZ$2+1)/AZ$4)
+($H1918&gt;0)*($J1918&gt;AZ$3)*($I1918&gt;AZ$3)*
0+($H1918&gt;0)*($J1918&gt;AZ$3)*($I1918&lt;=AZ$3)*($I1918&gt;=AZ$2)*((AZ$3-$I1918+1)/AZ$4)
+($H1918&gt;0)*($J1918&gt;AZ$3)*($I1918&lt;AZ$2)*
1+($H1918&gt;0)*($I1918&gt;AZ$3)*
0+($H1919&gt;0)*($J1919&lt;AZ$2)*
0+($H1919&gt;0)*($J1919&gt;=AZ$2)*($J1919&lt;=AZ$3)*(($J1919-AZ$2+1)/AZ$4)
+($H1919&gt;0)*($J1919&gt;AZ$3)*($I1919&gt;AZ$3)*
0+($H1919&gt;0)*($J1919&gt;AZ$3)*($I1919&lt;=AZ$3)*($I1919&gt;=AZ$2)*((AZ$3-$I1919+1)/AZ$4)
+($H1919&gt;0)*($J1919&gt;AZ$3)*($I1919&lt;AZ$2)*
1+($H1919&gt;0)*($I1919&gt;AZ$3)*
0+($H1920&gt;0)*($J1920&lt;AZ$2)*
0+($H1920&gt;0)*($J1920&gt;=AZ$2)*($J1920&lt;=AZ$3)*(($J1920-AZ$2+1)/AZ$4)
+($H1920&gt;0)*($J1920&gt;AZ$3)*($I1920&gt;AZ$3)*
0+($H1920&gt;0)*($J1920&gt;AZ$3)*($I1920&lt;=AZ$3)*($I1920&gt;=AZ$2)*((AZ$3-$I1920+1)/AZ$4)
+($H1920&gt;0)*($J1920&gt;AZ$3)*($I1920&lt;AZ$2)*
1+($H1920&gt;0)*($I1920&gt;AZ$3)*0</f>
        <v/>
      </c>
      <c r="BA1906" s="129">
        <f>($H1918&gt;0)*($J1918&lt;BA$2)*
0+($H1918&gt;0)*($J1918&gt;=BA$2)*($J1918&lt;=BA$3)*(($J1918-BA$2+1)/BA$4)
+($H1918&gt;0)*($J1918&gt;BA$3)*($I1918&gt;BA$3)*
0+($H1918&gt;0)*($J1918&gt;BA$3)*($I1918&lt;=BA$3)*($I1918&gt;=BA$2)*((BA$3-$I1918+1)/BA$4)
+($H1918&gt;0)*($J1918&gt;BA$3)*($I1918&lt;BA$2)*
1+($H1918&gt;0)*($I1918&gt;BA$3)*
0+($H1919&gt;0)*($J1919&lt;BA$2)*
0+($H1919&gt;0)*($J1919&gt;=BA$2)*($J1919&lt;=BA$3)*(($J1919-BA$2+1)/BA$4)
+($H1919&gt;0)*($J1919&gt;BA$3)*($I1919&gt;BA$3)*
0+($H1919&gt;0)*($J1919&gt;BA$3)*($I1919&lt;=BA$3)*($I1919&gt;=BA$2)*((BA$3-$I1919+1)/BA$4)
+($H1919&gt;0)*($J1919&gt;BA$3)*($I1919&lt;BA$2)*
1+($H1919&gt;0)*($I1919&gt;BA$3)*
0+($H1920&gt;0)*($J1920&lt;BA$2)*
0+($H1920&gt;0)*($J1920&gt;=BA$2)*($J1920&lt;=BA$3)*(($J1920-BA$2+1)/BA$4)
+($H1920&gt;0)*($J1920&gt;BA$3)*($I1920&gt;BA$3)*
0+($H1920&gt;0)*($J1920&gt;BA$3)*($I1920&lt;=BA$3)*($I1920&gt;=BA$2)*((BA$3-$I1920+1)/BA$4)
+($H1920&gt;0)*($J1920&gt;BA$3)*($I1920&lt;BA$2)*
1+($H1920&gt;0)*($I1920&gt;BA$3)*0</f>
        <v/>
      </c>
      <c r="BB1906" s="129">
        <f>($H1918&gt;0)*($J1918&lt;BB$2)*
0+($H1918&gt;0)*($J1918&gt;=BB$2)*($J1918&lt;=BB$3)*(($J1918-BB$2+1)/BB$4)
+($H1918&gt;0)*($J1918&gt;BB$3)*($I1918&gt;BB$3)*
0+($H1918&gt;0)*($J1918&gt;BB$3)*($I1918&lt;=BB$3)*($I1918&gt;=BB$2)*((BB$3-$I1918+1)/BB$4)
+($H1918&gt;0)*($J1918&gt;BB$3)*($I1918&lt;BB$2)*
1+($H1918&gt;0)*($I1918&gt;BB$3)*
0+($H1919&gt;0)*($J1919&lt;BB$2)*
0+($H1919&gt;0)*($J1919&gt;=BB$2)*($J1919&lt;=BB$3)*(($J1919-BB$2+1)/BB$4)
+($H1919&gt;0)*($J1919&gt;BB$3)*($I1919&gt;BB$3)*
0+($H1919&gt;0)*($J1919&gt;BB$3)*($I1919&lt;=BB$3)*($I1919&gt;=BB$2)*((BB$3-$I1919+1)/BB$4)
+($H1919&gt;0)*($J1919&gt;BB$3)*($I1919&lt;BB$2)*
1+($H1919&gt;0)*($I1919&gt;BB$3)*
0+($H1920&gt;0)*($J1920&lt;BB$2)*
0+($H1920&gt;0)*($J1920&gt;=BB$2)*($J1920&lt;=BB$3)*(($J1920-BB$2+1)/BB$4)
+($H1920&gt;0)*($J1920&gt;BB$3)*($I1920&gt;BB$3)*
0+($H1920&gt;0)*($J1920&gt;BB$3)*($I1920&lt;=BB$3)*($I1920&gt;=BB$2)*((BB$3-$I1920+1)/BB$4)
+($H1920&gt;0)*($J1920&gt;BB$3)*($I1920&lt;BB$2)*
1+($H1920&gt;0)*($I1920&gt;BB$3)*0</f>
        <v/>
      </c>
      <c r="BC1906" s="129">
        <f>($H1918&gt;0)*($J1918&lt;BC$2)*
0+($H1918&gt;0)*($J1918&gt;=BC$2)*($J1918&lt;=BC$3)*(($J1918-BC$2+1)/BC$4)
+($H1918&gt;0)*($J1918&gt;BC$3)*($I1918&gt;BC$3)*
0+($H1918&gt;0)*($J1918&gt;BC$3)*($I1918&lt;=BC$3)*($I1918&gt;=BC$2)*((BC$3-$I1918+1)/BC$4)
+($H1918&gt;0)*($J1918&gt;BC$3)*($I1918&lt;BC$2)*
1+($H1918&gt;0)*($I1918&gt;BC$3)*
0+($H1919&gt;0)*($J1919&lt;BC$2)*
0+($H1919&gt;0)*($J1919&gt;=BC$2)*($J1919&lt;=BC$3)*(($J1919-BC$2+1)/BC$4)
+($H1919&gt;0)*($J1919&gt;BC$3)*($I1919&gt;BC$3)*
0+($H1919&gt;0)*($J1919&gt;BC$3)*($I1919&lt;=BC$3)*($I1919&gt;=BC$2)*((BC$3-$I1919+1)/BC$4)
+($H1919&gt;0)*($J1919&gt;BC$3)*($I1919&lt;BC$2)*
1+($H1919&gt;0)*($I1919&gt;BC$3)*
0+($H1920&gt;0)*($J1920&lt;BC$2)*
0+($H1920&gt;0)*($J1920&gt;=BC$2)*($J1920&lt;=BC$3)*(($J1920-BC$2+1)/BC$4)
+($H1920&gt;0)*($J1920&gt;BC$3)*($I1920&gt;BC$3)*
0+($H1920&gt;0)*($J1920&gt;BC$3)*($I1920&lt;=BC$3)*($I1920&gt;=BC$2)*((BC$3-$I1920+1)/BC$4)
+($H1920&gt;0)*($J1920&gt;BC$3)*($I1920&lt;BC$2)*
1+($H1920&gt;0)*($I1920&gt;BC$3)*0</f>
        <v/>
      </c>
      <c r="BD1906" s="129">
        <f>($H1918&gt;0)*($J1918&lt;BD$2)*
0+($H1918&gt;0)*($J1918&gt;=BD$2)*($J1918&lt;=BD$3)*(($J1918-BD$2+1)/BD$4)
+($H1918&gt;0)*($J1918&gt;BD$3)*($I1918&gt;BD$3)*
0+($H1918&gt;0)*($J1918&gt;BD$3)*($I1918&lt;=BD$3)*($I1918&gt;=BD$2)*((BD$3-$I1918+1)/BD$4)
+($H1918&gt;0)*($J1918&gt;BD$3)*($I1918&lt;BD$2)*
1+($H1918&gt;0)*($I1918&gt;BD$3)*
0+($H1919&gt;0)*($J1919&lt;BD$2)*
0+($H1919&gt;0)*($J1919&gt;=BD$2)*($J1919&lt;=BD$3)*(($J1919-BD$2+1)/BD$4)
+($H1919&gt;0)*($J1919&gt;BD$3)*($I1919&gt;BD$3)*
0+($H1919&gt;0)*($J1919&gt;BD$3)*($I1919&lt;=BD$3)*($I1919&gt;=BD$2)*((BD$3-$I1919+1)/BD$4)
+($H1919&gt;0)*($J1919&gt;BD$3)*($I1919&lt;BD$2)*
1+($H1919&gt;0)*($I1919&gt;BD$3)*
0+($H1920&gt;0)*($J1920&lt;BD$2)*
0+($H1920&gt;0)*($J1920&gt;=BD$2)*($J1920&lt;=BD$3)*(($J1920-BD$2+1)/BD$4)
+($H1920&gt;0)*($J1920&gt;BD$3)*($I1920&gt;BD$3)*
0+($H1920&gt;0)*($J1920&gt;BD$3)*($I1920&lt;=BD$3)*($I1920&gt;=BD$2)*((BD$3-$I1920+1)/BD$4)
+($H1920&gt;0)*($J1920&gt;BD$3)*($I1920&lt;BD$2)*
1+($H1920&gt;0)*($I1920&gt;BD$3)*0</f>
        <v/>
      </c>
    </row>
    <row r="1907" ht="16" customHeight="1">
      <c r="B1907" s="11">
        <f>B1906</f>
        <v/>
      </c>
      <c r="C1907" s="12">
        <f>C1906</f>
        <v/>
      </c>
      <c r="D1907" s="25" t="inlineStr">
        <is>
          <t>Loyer initial</t>
        </is>
      </c>
      <c r="E1907" s="130" t="n">
        <v>38358</v>
      </c>
      <c r="F1907" s="15" t="n"/>
      <c r="G1907" s="30" t="inlineStr">
        <is>
          <t>Palier 1</t>
        </is>
      </c>
      <c r="H1907" s="131" t="n">
        <v>0</v>
      </c>
      <c r="I1907" s="132" t="n">
        <v>0</v>
      </c>
      <c r="J1907" s="132" t="n">
        <v>0</v>
      </c>
      <c r="K1907" s="118" t="n"/>
      <c r="L1907" s="33" t="inlineStr">
        <is>
          <t>% Loyer futur</t>
        </is>
      </c>
      <c r="M1907" s="73" t="n"/>
      <c r="N1907" s="73" t="n"/>
      <c r="O1907" s="119">
        <f>($E1917&lt;=O$3)*($E1917&gt;O$2)*((O$3-$E1917+1)/O$4)
+($E1917&lt;=O$2)*((O$3-O$2+1)/O$4)
+($E1917&gt;O$3)*(0)</f>
        <v/>
      </c>
      <c r="P1907" s="119">
        <f>($E1917&lt;=P$3)*($E1917&gt;P$2)*((P$3-$E1917+1)/P$4)
+($E1917&lt;=P$2)*((P$3-P$2+1)/P$4)
+($E1917&gt;P$3)*(0)</f>
        <v/>
      </c>
      <c r="Q1907" s="119">
        <f>($E1917&lt;=Q$3)*($E1917&gt;Q$2)*((Q$3-$E1917+1)/Q$4)
+($E1917&lt;=Q$2)*((Q$3-Q$2+1)/Q$4)
+($E1917&gt;Q$3)*(0)</f>
        <v/>
      </c>
      <c r="R1907" s="119">
        <f>($E1917&lt;=R$3)*($E1917&gt;R$2)*((R$3-$E1917+1)/R$4)
+($E1917&lt;=R$2)*((R$3-R$2+1)/R$4)
+($E1917&gt;R$3)*(0)</f>
        <v/>
      </c>
      <c r="S1907" s="119">
        <f>($E1917&lt;=S$3)*($E1917&gt;S$2)*((S$3-$E1917+1)/S$4)
+($E1917&lt;=S$2)*((S$3-S$2+1)/S$4)
+($E1917&gt;S$3)*(0)</f>
        <v/>
      </c>
      <c r="T1907" s="119">
        <f>($E1917&lt;=T$3)*($E1917&gt;T$2)*((T$3-$E1917+1)/T$4)
+($E1917&lt;=T$2)*((T$3-T$2+1)/T$4)
+($E1917&gt;T$3)*(0)</f>
        <v/>
      </c>
      <c r="U1907" s="119">
        <f>($E1917&lt;=U$3)*($E1917&gt;U$2)*((U$3-$E1917+1)/U$4)
+($E1917&lt;=U$2)*((U$3-U$2+1)/U$4)
+($E1917&gt;U$3)*(0)</f>
        <v/>
      </c>
      <c r="V1907" s="119">
        <f>($E1917&lt;=V$3)*($E1917&gt;V$2)*((V$3-$E1917+1)/V$4)
+($E1917&lt;=V$2)*((V$3-V$2+1)/V$4)
+($E1917&gt;V$3)*(0)</f>
        <v/>
      </c>
      <c r="W1907" s="119">
        <f>($E1917&lt;=W$3)*($E1917&gt;W$2)*((W$3-$E1917+1)/W$4)
+($E1917&lt;=W$2)*((W$3-W$2+1)/W$4)
+($E1917&gt;W$3)*(0)</f>
        <v/>
      </c>
      <c r="X1907" s="119">
        <f>($E1917&lt;=X$3)*($E1917&gt;X$2)*((X$3-$E1917+1)/X$4)
+($E1917&lt;=X$2)*((X$3-X$2+1)/X$4)
+($E1917&gt;X$3)*(0)</f>
        <v/>
      </c>
      <c r="Y1907" s="119">
        <f>($E1917&lt;=Y$3)*($E1917&gt;Y$2)*((Y$3-$E1917+1)/Y$4)
+($E1917&lt;=Y$2)*((Y$3-Y$2+1)/Y$4)
+($E1917&gt;Y$3)*(0)</f>
        <v/>
      </c>
      <c r="Z1907" s="119">
        <f>($E1917&lt;=Z$3)*($E1917&gt;Z$2)*((Z$3-$E1917+1)/Z$4)
+($E1917&lt;=Z$2)*((Z$3-Z$2+1)/Z$4)
+($E1917&gt;Z$3)*(0)</f>
        <v/>
      </c>
      <c r="AA1907" s="119">
        <f>($E1917&lt;=AA$3)*($E1917&gt;AA$2)*((AA$3-$E1917+1)/AA$4)
+($E1917&lt;=AA$2)*((AA$3-AA$2+1)/AA$4)
+($E1917&gt;AA$3)*(0)</f>
        <v/>
      </c>
      <c r="AB1907" s="119">
        <f>($E1917&lt;=AB$3)*($E1917&gt;AB$2)*((AB$3-$E1917+1)/AB$4)
+($E1917&lt;=AB$2)*((AB$3-AB$2+1)/AB$4)
+($E1917&gt;AB$3)*(0)</f>
        <v/>
      </c>
      <c r="AC1907" s="119">
        <f>($E1917&lt;=AC$3)*($E1917&gt;AC$2)*((AC$3-$E1917+1)/AC$4)
+($E1917&lt;=AC$2)*((AC$3-AC$2+1)/AC$4)
+($E1917&gt;AC$3)*(0)</f>
        <v/>
      </c>
      <c r="AD1907" s="119">
        <f>($E1917&lt;=AD$3)*($E1917&gt;AD$2)*((AD$3-$E1917+1)/AD$4)
+($E1917&lt;=AD$2)*((AD$3-AD$2+1)/AD$4)
+($E1917&gt;AD$3)*(0)</f>
        <v/>
      </c>
      <c r="AE1907" s="119">
        <f>($E1917&lt;=AE$3)*($E1917&gt;AE$2)*((AE$3-$E1917+1)/AE$4)
+($E1917&lt;=AE$2)*((AE$3-AE$2+1)/AE$4)
+($E1917&gt;AE$3)*(0)</f>
        <v/>
      </c>
      <c r="AF1907" s="119">
        <f>($E1917&lt;=AF$3)*($E1917&gt;AF$2)*((AF$3-$E1917+1)/AF$4)
+($E1917&lt;=AF$2)*((AF$3-AF$2+1)/AF$4)
+($E1917&gt;AF$3)*(0)</f>
        <v/>
      </c>
      <c r="AG1907" s="119">
        <f>($E1917&lt;=AG$3)*($E1917&gt;AG$2)*((AG$3-$E1917+1)/AG$4)
+($E1917&lt;=AG$2)*((AG$3-AG$2+1)/AG$4)
+($E1917&gt;AG$3)*(0)</f>
        <v/>
      </c>
      <c r="AH1907" s="119">
        <f>($E1917&lt;=AH$3)*($E1917&gt;AH$2)*((AH$3-$E1917+1)/AH$4)
+($E1917&lt;=AH$2)*((AH$3-AH$2+1)/AH$4)
+($E1917&gt;AH$3)*(0)</f>
        <v/>
      </c>
      <c r="AI1907" s="119">
        <f>($E1917&lt;=AI$3)*($E1917&gt;AI$2)*((AI$3-$E1917+1)/AI$4)
+($E1917&lt;=AI$2)*((AI$3-AI$2+1)/AI$4)
+($E1917&gt;AI$3)*(0)</f>
        <v/>
      </c>
      <c r="AJ1907" s="119">
        <f>($E1917&lt;=AJ$3)*($E1917&gt;AJ$2)*((AJ$3-$E1917+1)/AJ$4)
+($E1917&lt;=AJ$2)*((AJ$3-AJ$2+1)/AJ$4)
+($E1917&gt;AJ$3)*(0)</f>
        <v/>
      </c>
      <c r="AK1907" s="119">
        <f>($E1917&lt;=AK$3)*($E1917&gt;AK$2)*((AK$3-$E1917+1)/AK$4)
+($E1917&lt;=AK$2)*((AK$3-AK$2+1)/AK$4)
+($E1917&gt;AK$3)*(0)</f>
        <v/>
      </c>
      <c r="AL1907" s="119">
        <f>($E1917&lt;=AL$3)*($E1917&gt;AL$2)*((AL$3-$E1917+1)/AL$4)
+($E1917&lt;=AL$2)*((AL$3-AL$2+1)/AL$4)
+($E1917&gt;AL$3)*(0)</f>
        <v/>
      </c>
      <c r="AM1907" s="119">
        <f>($E1917&lt;=AM$3)*($E1917&gt;AM$2)*((AM$3-$E1917+1)/AM$4)
+($E1917&lt;=AM$2)*((AM$3-AM$2+1)/AM$4)
+($E1917&gt;AM$3)*(0)</f>
        <v/>
      </c>
      <c r="AN1907" s="119">
        <f>($E1917&lt;=AN$3)*($E1917&gt;AN$2)*((AN$3-$E1917+1)/AN$4)
+($E1917&lt;=AN$2)*((AN$3-AN$2+1)/AN$4)
+($E1917&gt;AN$3)*(0)</f>
        <v/>
      </c>
      <c r="AO1907" s="119">
        <f>($E1917&lt;=AO$3)*($E1917&gt;AO$2)*((AO$3-$E1917+1)/AO$4)
+($E1917&lt;=AO$2)*((AO$3-AO$2+1)/AO$4)
+($E1917&gt;AO$3)*(0)</f>
        <v/>
      </c>
      <c r="AP1907" s="119">
        <f>($E1917&lt;=AP$3)*($E1917&gt;AP$2)*((AP$3-$E1917+1)/AP$4)
+($E1917&lt;=AP$2)*((AP$3-AP$2+1)/AP$4)
+($E1917&gt;AP$3)*(0)</f>
        <v/>
      </c>
      <c r="AQ1907" s="119">
        <f>($E1917&lt;=AQ$3)*($E1917&gt;AQ$2)*((AQ$3-$E1917+1)/AQ$4)
+($E1917&lt;=AQ$2)*((AQ$3-AQ$2+1)/AQ$4)
+($E1917&gt;AQ$3)*(0)</f>
        <v/>
      </c>
      <c r="AR1907" s="119">
        <f>($E1917&lt;=AR$3)*($E1917&gt;AR$2)*((AR$3-$E1917+1)/AR$4)
+($E1917&lt;=AR$2)*((AR$3-AR$2+1)/AR$4)
+($E1917&gt;AR$3)*(0)</f>
        <v/>
      </c>
      <c r="AS1907" s="119">
        <f>($E1917&lt;=AS$3)*($E1917&gt;AS$2)*((AS$3-$E1917+1)/AS$4)
+($E1917&lt;=AS$2)*((AS$3-AS$2+1)/AS$4)
+($E1917&gt;AS$3)*(0)</f>
        <v/>
      </c>
      <c r="AT1907" s="119">
        <f>($E1917&lt;=AT$3)*($E1917&gt;AT$2)*((AT$3-$E1917+1)/AT$4)
+($E1917&lt;=AT$2)*((AT$3-AT$2+1)/AT$4)
+($E1917&gt;AT$3)*(0)</f>
        <v/>
      </c>
      <c r="AU1907" s="119">
        <f>($E1917&lt;=AU$3)*($E1917&gt;AU$2)*((AU$3-$E1917+1)/AU$4)
+($E1917&lt;=AU$2)*((AU$3-AU$2+1)/AU$4)
+($E1917&gt;AU$3)*(0)</f>
        <v/>
      </c>
      <c r="AV1907" s="119">
        <f>($E1917&lt;=AV$3)*($E1917&gt;AV$2)*((AV$3-$E1917+1)/AV$4)
+($E1917&lt;=AV$2)*((AV$3-AV$2+1)/AV$4)
+($E1917&gt;AV$3)*(0)</f>
        <v/>
      </c>
      <c r="AW1907" s="119">
        <f>($E1917&lt;=AW$3)*($E1917&gt;AW$2)*((AW$3-$E1917+1)/AW$4)
+($E1917&lt;=AW$2)*((AW$3-AW$2+1)/AW$4)
+($E1917&gt;AW$3)*(0)</f>
        <v/>
      </c>
      <c r="AX1907" s="119">
        <f>($E1917&lt;=AX$3)*($E1917&gt;AX$2)*((AX$3-$E1917+1)/AX$4)
+($E1917&lt;=AX$2)*((AX$3-AX$2+1)/AX$4)
+($E1917&gt;AX$3)*(0)</f>
        <v/>
      </c>
      <c r="AY1907" s="119">
        <f>($E1917&lt;=AY$3)*($E1917&gt;AY$2)*((AY$3-$E1917+1)/AY$4)
+($E1917&lt;=AY$2)*((AY$3-AY$2+1)/AY$4)
+($E1917&gt;AY$3)*(0)</f>
        <v/>
      </c>
      <c r="AZ1907" s="119">
        <f>($E1917&lt;=AZ$3)*($E1917&gt;AZ$2)*((AZ$3-$E1917+1)/AZ$4)
+($E1917&lt;=AZ$2)*((AZ$3-AZ$2+1)/AZ$4)
+($E1917&gt;AZ$3)*(0)</f>
        <v/>
      </c>
      <c r="BA1907" s="119">
        <f>($E1917&lt;=BA$3)*($E1917&gt;BA$2)*((BA$3-$E1917+1)/BA$4)
+($E1917&lt;=BA$2)*((BA$3-BA$2+1)/BA$4)
+($E1917&gt;BA$3)*(0)</f>
        <v/>
      </c>
      <c r="BB1907" s="119">
        <f>($E1917&lt;=BB$3)*($E1917&gt;BB$2)*((BB$3-$E1917+1)/BB$4)
+($E1917&lt;=BB$2)*((BB$3-BB$2+1)/BB$4)
+($E1917&gt;BB$3)*(0)</f>
        <v/>
      </c>
      <c r="BC1907" s="119">
        <f>($E1917&lt;=BC$3)*($E1917&gt;BC$2)*((BC$3-$E1917+1)/BC$4)
+($E1917&lt;=BC$2)*((BC$3-BC$2+1)/BC$4)
+($E1917&gt;BC$3)*(0)</f>
        <v/>
      </c>
      <c r="BD1907" s="119">
        <f>($E1917&lt;=BD$3)*($E1917&gt;BD$2)*((BD$3-$E1917+1)/BD$4)
+($E1917&lt;=BD$2)*((BD$3-BD$2+1)/BD$4)
+($E1917&gt;BD$3)*(0)</f>
        <v/>
      </c>
    </row>
    <row r="1908" ht="16" customHeight="1">
      <c r="A1908" s="35" t="n"/>
      <c r="B1908" s="11">
        <f>B1907</f>
        <v/>
      </c>
      <c r="C1908" s="12">
        <f>C1907</f>
        <v/>
      </c>
      <c r="D1908" s="25" t="inlineStr">
        <is>
          <t>Loyer initial indexé</t>
        </is>
      </c>
      <c r="E1908" s="130" t="n">
        <v>40230.33280946658</v>
      </c>
      <c r="F1908" s="15" t="n"/>
      <c r="G1908" s="30" t="inlineStr">
        <is>
          <t>Palier 2</t>
        </is>
      </c>
      <c r="H1908" s="131" t="n">
        <v>0</v>
      </c>
      <c r="I1908" s="132" t="n">
        <v>0</v>
      </c>
      <c r="J1908" s="132" t="n">
        <v>0</v>
      </c>
      <c r="K1908" s="35" t="n"/>
      <c r="M1908" s="84" t="n">
        <v>41275</v>
      </c>
      <c r="O1908" s="15" t="n"/>
      <c r="P1908" s="15" t="n"/>
      <c r="Q1908" s="15" t="n"/>
      <c r="R1908" s="15" t="n"/>
      <c r="S1908" s="15" t="n"/>
      <c r="T1908" s="15" t="n"/>
      <c r="U1908" s="15" t="n"/>
      <c r="V1908" s="15" t="n"/>
      <c r="W1908" s="15" t="n"/>
      <c r="X1908" s="15" t="n"/>
      <c r="Y1908" s="15" t="n"/>
      <c r="Z1908" s="15" t="n"/>
      <c r="AA1908" s="15" t="n"/>
      <c r="AB1908" s="15" t="n"/>
      <c r="AC1908" s="15" t="n"/>
      <c r="AD1908" s="15" t="n"/>
      <c r="AE1908" s="15" t="n"/>
      <c r="AF1908" s="15" t="n"/>
      <c r="AG1908" s="15" t="n"/>
      <c r="AH1908" s="15" t="n"/>
      <c r="AI1908" s="15" t="n"/>
      <c r="AJ1908" s="15" t="n"/>
      <c r="AK1908" s="15" t="n"/>
      <c r="AL1908" s="15" t="n"/>
      <c r="AM1908" s="15" t="n"/>
      <c r="AN1908" s="15" t="n"/>
      <c r="AO1908" s="15" t="n"/>
      <c r="AP1908" s="15" t="n"/>
      <c r="AQ1908" s="15" t="n"/>
      <c r="AR1908" s="15" t="n"/>
      <c r="AS1908" s="15" t="n"/>
      <c r="AT1908" s="15" t="n"/>
      <c r="AU1908" s="15" t="n"/>
      <c r="AV1908" s="15" t="n"/>
      <c r="AW1908" s="15" t="n"/>
      <c r="AX1908" s="15" t="n"/>
      <c r="AY1908" s="15" t="n"/>
      <c r="AZ1908" s="15" t="n"/>
      <c r="BA1908" s="15" t="n"/>
      <c r="BB1908" s="15" t="n"/>
      <c r="BC1908" s="15" t="n"/>
      <c r="BD1908" s="15" t="n"/>
      <c r="BE1908" s="35" t="n"/>
      <c r="BF1908" s="35" t="n"/>
      <c r="BG1908" s="35" t="n"/>
    </row>
    <row r="1909" ht="16" customHeight="1">
      <c r="B1909" s="11">
        <f>B1908</f>
        <v/>
      </c>
      <c r="C1909" s="12">
        <f>C1908</f>
        <v/>
      </c>
      <c r="D1909" s="25" t="inlineStr">
        <is>
          <t>Loyer facial</t>
        </is>
      </c>
      <c r="E1909" s="130" t="n">
        <v>40230.33280946658</v>
      </c>
      <c r="F1909" s="15" t="n"/>
      <c r="G1909" s="36" t="inlineStr">
        <is>
          <t>Palier 3</t>
        </is>
      </c>
      <c r="H1909" s="131" t="n">
        <v>0</v>
      </c>
      <c r="I1909" s="132" t="n">
        <v>0</v>
      </c>
      <c r="J1909" s="132" t="n">
        <v>0</v>
      </c>
      <c r="K1909" s="118" t="n"/>
      <c r="L1909" s="37" t="inlineStr">
        <is>
          <t>Indice loyer</t>
        </is>
      </c>
      <c r="M1909" s="74" t="n">
        <v>1</v>
      </c>
      <c r="N1909" s="74" t="n">
        <v>1</v>
      </c>
      <c r="O1909" s="38" t="n">
        <v>1</v>
      </c>
      <c r="P1909" s="38" t="n">
        <v>1</v>
      </c>
      <c r="Q1909" s="38" t="n">
        <v>1.01</v>
      </c>
      <c r="R1909" s="38" t="n">
        <v>1.01</v>
      </c>
      <c r="S1909" s="38" t="n">
        <v>1.01</v>
      </c>
      <c r="T1909" s="38" t="n">
        <v>1.01</v>
      </c>
      <c r="U1909" s="38" t="n">
        <v>1.0201</v>
      </c>
      <c r="V1909" s="38" t="n">
        <v>1.0201</v>
      </c>
      <c r="W1909" s="38" t="n">
        <v>1.0201</v>
      </c>
      <c r="X1909" s="38" t="n">
        <v>1.0201</v>
      </c>
      <c r="Y1909" s="38" t="n">
        <v>1.030301</v>
      </c>
      <c r="Z1909" s="38" t="n">
        <v>1.030301</v>
      </c>
      <c r="AA1909" s="38" t="n">
        <v>1.030301</v>
      </c>
      <c r="AB1909" s="38" t="n">
        <v>1.030301</v>
      </c>
      <c r="AC1909" s="38" t="n">
        <v>1.04060401</v>
      </c>
      <c r="AD1909" s="38" t="n">
        <v>1.04060401</v>
      </c>
      <c r="AE1909" s="38" t="n">
        <v>1.04060401</v>
      </c>
      <c r="AF1909" s="38" t="n">
        <v>1.04060401</v>
      </c>
      <c r="AG1909" s="38" t="n">
        <v>1.0510100501</v>
      </c>
      <c r="AH1909" s="38" t="n">
        <v>1.0510100501</v>
      </c>
      <c r="AI1909" s="38" t="n">
        <v>1.0510100501</v>
      </c>
      <c r="AJ1909" s="38" t="n">
        <v>1.0510100501</v>
      </c>
      <c r="AK1909" s="38" t="n">
        <v>1.061520150601</v>
      </c>
      <c r="AL1909" s="38" t="n">
        <v>1.061520150601</v>
      </c>
      <c r="AM1909" s="38" t="n">
        <v>1.061520150601</v>
      </c>
      <c r="AN1909" s="38" t="n">
        <v>1.061520150601</v>
      </c>
      <c r="AO1909" s="38" t="n">
        <v>1.07213535210701</v>
      </c>
      <c r="AP1909" s="38" t="n">
        <v>1.07213535210701</v>
      </c>
      <c r="AQ1909" s="38" t="n">
        <v>1.07213535210701</v>
      </c>
      <c r="AR1909" s="38" t="n">
        <v>1.07213535210701</v>
      </c>
      <c r="AS1909" s="38" t="n">
        <v>1.08285670562808</v>
      </c>
      <c r="AT1909" s="38" t="n">
        <v>1.08285670562808</v>
      </c>
      <c r="AU1909" s="38" t="n">
        <v>1.08285670562808</v>
      </c>
      <c r="AV1909" s="38" t="n">
        <v>1.08285670562808</v>
      </c>
      <c r="AW1909" s="38" t="n">
        <v>1.093685272684361</v>
      </c>
      <c r="AX1909" s="38" t="n">
        <v>1.093685272684361</v>
      </c>
      <c r="AY1909" s="38" t="n">
        <v>1.093685272684361</v>
      </c>
      <c r="AZ1909" s="38" t="n">
        <v>1.093685272684361</v>
      </c>
      <c r="BA1909" s="38" t="n">
        <v>1.104622125411205</v>
      </c>
      <c r="BB1909" s="38" t="n">
        <v>1.104622125411205</v>
      </c>
      <c r="BC1909" s="38" t="n">
        <v>1.104622125411205</v>
      </c>
      <c r="BD1909" s="38" t="n">
        <v>1.104622125411205</v>
      </c>
    </row>
    <row r="1910" ht="16" customHeight="1">
      <c r="B1910" s="11">
        <f>B1909</f>
        <v/>
      </c>
      <c r="C1910" s="12">
        <f>C1909</f>
        <v/>
      </c>
      <c r="D1910" s="25" t="inlineStr">
        <is>
          <t>Indice actuel</t>
        </is>
      </c>
      <c r="E1910" s="133" t="inlineStr">
        <is>
          <t>ILC</t>
        </is>
      </c>
      <c r="F1910" s="15" t="n"/>
      <c r="K1910" s="118" t="n"/>
      <c r="L1910" s="16" t="inlineStr">
        <is>
          <t>Loyer bail</t>
        </is>
      </c>
      <c r="M1910" s="70" t="n"/>
      <c r="N1910" s="70" t="n"/>
      <c r="O1910" s="120">
        <f>O1903*$E1907/4+O1907*$E1918/4</f>
        <v/>
      </c>
      <c r="P1910" s="120">
        <f>P1903*$E1907/4+P1907*$E1918/4</f>
        <v/>
      </c>
      <c r="Q1910" s="120">
        <f>Q1903*$E1907/4+Q1907*$E1918/4</f>
        <v/>
      </c>
      <c r="R1910" s="120">
        <f>R1903*$E1907/4+R1907*$E1918/4</f>
        <v/>
      </c>
      <c r="S1910" s="120">
        <f>S1903*$E1907/4+S1907*$E1918/4</f>
        <v/>
      </c>
      <c r="T1910" s="120">
        <f>T1903*$E1907/4+T1907*$E1918/4</f>
        <v/>
      </c>
      <c r="U1910" s="120">
        <f>U1903*$E1907/4+U1907*$E1918/4</f>
        <v/>
      </c>
      <c r="V1910" s="120">
        <f>V1903*$E1907/4+V1907*$E1918/4</f>
        <v/>
      </c>
      <c r="W1910" s="120">
        <f>W1903*$E1907/4+W1907*$E1918/4</f>
        <v/>
      </c>
      <c r="X1910" s="120">
        <f>X1903*$E1907/4+X1907*$E1918/4</f>
        <v/>
      </c>
      <c r="Y1910" s="120">
        <f>Y1903*$E1907/4+Y1907*$E1918/4</f>
        <v/>
      </c>
      <c r="Z1910" s="120">
        <f>Z1903*$E1907/4+Z1907*$E1918/4</f>
        <v/>
      </c>
      <c r="AA1910" s="120">
        <f>AA1903*$E1907/4+AA1907*$E1918/4</f>
        <v/>
      </c>
      <c r="AB1910" s="120">
        <f>AB1903*$E1907/4+AB1907*$E1918/4</f>
        <v/>
      </c>
      <c r="AC1910" s="120">
        <f>AC1903*$E1907/4+AC1907*$E1918/4</f>
        <v/>
      </c>
      <c r="AD1910" s="120">
        <f>AD1903*$E1907/4+AD1907*$E1918/4</f>
        <v/>
      </c>
      <c r="AE1910" s="120">
        <f>AE1903*$E1907/4+AE1907*$E1918/4</f>
        <v/>
      </c>
      <c r="AF1910" s="120">
        <f>AF1903*$E1907/4+AF1907*$E1918/4</f>
        <v/>
      </c>
      <c r="AG1910" s="120">
        <f>AG1903*$E1907/4+AG1907*$E1918/4</f>
        <v/>
      </c>
      <c r="AH1910" s="120">
        <f>AH1903*$E1907/4+AH1907*$E1918/4</f>
        <v/>
      </c>
      <c r="AI1910" s="120">
        <f>AI1903*$E1907/4+AI1907*$E1918/4</f>
        <v/>
      </c>
      <c r="AJ1910" s="120">
        <f>AJ1903*$E1907/4+AJ1907*$E1918/4</f>
        <v/>
      </c>
      <c r="AK1910" s="120">
        <f>AK1903*$E1907/4+AK1907*$E1918/4</f>
        <v/>
      </c>
      <c r="AL1910" s="120">
        <f>AL1903*$E1907/4+AL1907*$E1918/4</f>
        <v/>
      </c>
      <c r="AM1910" s="120">
        <f>AM1903*$E1907/4+AM1907*$E1918/4</f>
        <v/>
      </c>
      <c r="AN1910" s="120">
        <f>AN1903*$E1907/4+AN1907*$E1918/4</f>
        <v/>
      </c>
      <c r="AO1910" s="120">
        <f>AO1903*$E1907/4+AO1907*$E1918/4</f>
        <v/>
      </c>
      <c r="AP1910" s="120">
        <f>AP1903*$E1907/4+AP1907*$E1918/4</f>
        <v/>
      </c>
      <c r="AQ1910" s="120">
        <f>AQ1903*$E1907/4+AQ1907*$E1918/4</f>
        <v/>
      </c>
      <c r="AR1910" s="120">
        <f>AR1903*$E1907/4+AR1907*$E1918/4</f>
        <v/>
      </c>
      <c r="AS1910" s="120">
        <f>AS1903*$E1907/4+AS1907*$E1918/4</f>
        <v/>
      </c>
      <c r="AT1910" s="120">
        <f>AT1903*$E1907/4+AT1907*$E1918/4</f>
        <v/>
      </c>
      <c r="AU1910" s="120">
        <f>AU1903*$E1907/4+AU1907*$E1918/4</f>
        <v/>
      </c>
      <c r="AV1910" s="120">
        <f>AV1903*$E1907/4+AV1907*$E1918/4</f>
        <v/>
      </c>
      <c r="AW1910" s="120">
        <f>AW1903*$E1907/4+AW1907*$E1918/4</f>
        <v/>
      </c>
      <c r="AX1910" s="120">
        <f>AX1903*$E1907/4+AX1907*$E1918/4</f>
        <v/>
      </c>
      <c r="AY1910" s="120">
        <f>AY1903*$E1907/4+AY1907*$E1918/4</f>
        <v/>
      </c>
      <c r="AZ1910" s="120">
        <f>AZ1903*$E1907/4+AZ1907*$E1918/4</f>
        <v/>
      </c>
      <c r="BA1910" s="120">
        <f>BA1903*$E1907/4+BA1907*$E1918/4</f>
        <v/>
      </c>
      <c r="BB1910" s="120">
        <f>BB1903*$E1907/4+BB1907*$E1918/4</f>
        <v/>
      </c>
      <c r="BC1910" s="120">
        <f>BC1903*$E1907/4+BC1907*$E1918/4</f>
        <v/>
      </c>
      <c r="BD1910" s="120">
        <f>BD1903*$E1907/4+BD1907*$E1918/4</f>
        <v/>
      </c>
    </row>
    <row r="1911" ht="16" customHeight="1">
      <c r="B1911" s="11">
        <f>B1910</f>
        <v/>
      </c>
      <c r="C1911" s="12">
        <f>C1910</f>
        <v/>
      </c>
      <c r="D1911" s="25" t="inlineStr">
        <is>
          <t>Indexation 1st year</t>
        </is>
      </c>
      <c r="E1911" s="133" t="inlineStr">
        <is>
          <t>Yes</t>
        </is>
      </c>
      <c r="F1911" s="15" t="n"/>
      <c r="G1911" s="25" t="inlineStr">
        <is>
          <t>Date next break</t>
        </is>
      </c>
      <c r="H1911" s="128" t="n">
        <v>44561</v>
      </c>
      <c r="I1911" s="25" t="inlineStr">
        <is>
          <t>Date fin</t>
        </is>
      </c>
      <c r="J1911" s="128" t="n">
        <v>44561</v>
      </c>
      <c r="K1911" s="118" t="n"/>
      <c r="L1911" s="20" t="inlineStr">
        <is>
          <t>Loyer indexé</t>
        </is>
      </c>
      <c r="M1911" s="72" t="n"/>
      <c r="N1911" s="72" t="n"/>
      <c r="O1911" s="121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/>
      </c>
      <c r="P1911" s="121">
        <f>IF($E1917&gt;=P$3,IF(P$3&lt;=($E1906+365),P1910,IFERROR(P1903*$E1908/4*P1909+
$E1918*P1907/4*IFERROR(P1909/$E1919,0),0)),IF(P$3&lt;=($E1917+365),P1903*$E1908/4*P1909+$E1918*P1907/4*IFERROR(P1909/$E1919,0),IFERROR($E1918*P1907/4*IFERROR(P1909/$E1919,0),0)))</f>
        <v/>
      </c>
      <c r="Q1911" s="121">
        <f>IF($E1917&gt;=Q$3,IF(Q$3&lt;=($E1906+365),Q1910,IFERROR(Q1903*$E1908/4*Q1909+
$E1918*Q1907/4*IFERROR(Q1909/$E1919,0),0)),IF(Q$3&lt;=($E1917+365),Q1903*$E1908/4*Q1909+$E1918*Q1907/4*IFERROR(Q1909/$E1919,0),IFERROR($E1918*Q1907/4*IFERROR(Q1909/$E1919,0),0)))</f>
        <v/>
      </c>
      <c r="R1911" s="121">
        <f>IF($E1917&gt;=R$3,IF(R$3&lt;=($E1906+365),R1910,IFERROR(R1903*$E1908/4*R1909+
$E1918*R1907/4*IFERROR(R1909/$E1919,0),0)),IF(R$3&lt;=($E1917+365),R1903*$E1908/4*R1909+$E1918*R1907/4*IFERROR(R1909/$E1919,0),IFERROR($E1918*R1907/4*IFERROR(R1909/$E1919,0),0)))</f>
        <v/>
      </c>
      <c r="S1911" s="121">
        <f>IF($E1917&gt;=S$3,IF(S$3&lt;=($E1906+365),S1910,IFERROR(S1903*$E1908/4*S1909+
$E1918*S1907/4*IFERROR(S1909/$E1919,0),0)),IF(S$3&lt;=($E1917+365),S1903*$E1908/4*S1909+$E1918*S1907/4*IFERROR(S1909/$E1919,0),IFERROR($E1918*S1907/4*IFERROR(S1909/$E1919,0),0)))</f>
        <v/>
      </c>
      <c r="T1911" s="121">
        <f>IF($E1917&gt;=T$3,IF(T$3&lt;=($E1906+365),T1910,IFERROR(T1903*$E1908/4*T1909+
$E1918*T1907/4*IFERROR(T1909/$E1919,0),0)),IF(T$3&lt;=($E1917+365),T1903*$E1908/4*T1909+$E1918*T1907/4*IFERROR(T1909/$E1919,0),IFERROR($E1918*T1907/4*IFERROR(T1909/$E1919,0),0)))</f>
        <v/>
      </c>
      <c r="U1911" s="121">
        <f>IF($E1917&gt;=U$3,IF(U$3&lt;=($E1906+365),U1910,IFERROR(U1903*$E1908/4*U1909+
$E1918*U1907/4*IFERROR(U1909/$E1919,0),0)),IF(U$3&lt;=($E1917+365),U1903*$E1908/4*U1909+$E1918*U1907/4*IFERROR(U1909/$E1919,0),IFERROR($E1918*U1907/4*IFERROR(U1909/$E1919,0),0)))</f>
        <v/>
      </c>
      <c r="V1911" s="121">
        <f>IF($E1917&gt;=V$3,IF(V$3&lt;=($E1906+365),V1910,IFERROR(V1903*$E1908/4*V1909+
$E1918*V1907/4*IFERROR(V1909/$E1919,0),0)),IF(V$3&lt;=($E1917+365),V1903*$E1908/4*V1909+$E1918*V1907/4*IFERROR(V1909/$E1919,0),IFERROR($E1918*V1907/4*IFERROR(V1909/$E1919,0),0)))</f>
        <v/>
      </c>
      <c r="W1911" s="121">
        <f>IF($E1917&gt;=W$3,IF(W$3&lt;=($E1906+365),W1910,IFERROR(W1903*$E1908/4*W1909+
$E1918*W1907/4*IFERROR(W1909/$E1919,0),0)),IF(W$3&lt;=($E1917+365),W1903*$E1908/4*W1909+$E1918*W1907/4*IFERROR(W1909/$E1919,0),IFERROR($E1918*W1907/4*IFERROR(W1909/$E1919,0),0)))</f>
        <v/>
      </c>
      <c r="X1911" s="121">
        <f>IF($E1917&gt;=X$3,IF(X$3&lt;=($E1906+365),X1910,IFERROR(X1903*$E1908/4*X1909+
$E1918*X1907/4*IFERROR(X1909/$E1919,0),0)),IF(X$3&lt;=($E1917+365),X1903*$E1908/4*X1909+$E1918*X1907/4*IFERROR(X1909/$E1919,0),IFERROR($E1918*X1907/4*IFERROR(X1909/$E1919,0),0)))</f>
        <v/>
      </c>
      <c r="Y1911" s="121">
        <f>IF($E1917&gt;=Y$3,IF(Y$3&lt;=($E1906+365),Y1910,IFERROR(Y1903*$E1908/4*Y1909+
$E1918*Y1907/4*IFERROR(Y1909/$E1919,0),0)),IF(Y$3&lt;=($E1917+365),Y1903*$E1908/4*Y1909+$E1918*Y1907/4*IFERROR(Y1909/$E1919,0),IFERROR($E1918*Y1907/4*IFERROR(Y1909/$E1919,0),0)))</f>
        <v/>
      </c>
      <c r="Z1911" s="121">
        <f>IF($E1917&gt;=Z$3,IF(Z$3&lt;=($E1906+365),Z1910,IFERROR(Z1903*$E1908/4*Z1909+
$E1918*Z1907/4*IFERROR(Z1909/$E1919,0),0)),IF(Z$3&lt;=($E1917+365),Z1903*$E1908/4*Z1909+$E1918*Z1907/4*IFERROR(Z1909/$E1919,0),IFERROR($E1918*Z1907/4*IFERROR(Z1909/$E1919,0),0)))</f>
        <v/>
      </c>
      <c r="AA1911" s="121">
        <f>IF($E1917&gt;=AA$3,IF(AA$3&lt;=($E1906+365),AA1910,IFERROR(AA1903*$E1908/4*AA1909+
$E1918*AA1907/4*IFERROR(AA1909/$E1919,0),0)),IF(AA$3&lt;=($E1917+365),AA1903*$E1908/4*AA1909+$E1918*AA1907/4*IFERROR(AA1909/$E1919,0),IFERROR($E1918*AA1907/4*IFERROR(AA1909/$E1919,0),0)))</f>
        <v/>
      </c>
      <c r="AB1911" s="121">
        <f>IF($E1917&gt;=AB$3,IF(AB$3&lt;=($E1906+365),AB1910,IFERROR(AB1903*$E1908/4*AB1909+
$E1918*AB1907/4*IFERROR(AB1909/$E1919,0),0)),IF(AB$3&lt;=($E1917+365),AB1903*$E1908/4*AB1909+$E1918*AB1907/4*IFERROR(AB1909/$E1919,0),IFERROR($E1918*AB1907/4*IFERROR(AB1909/$E1919,0),0)))</f>
        <v/>
      </c>
      <c r="AC1911" s="121">
        <f>IF($E1917&gt;=AC$3,IF(AC$3&lt;=($E1906+365),AC1910,IFERROR(AC1903*$E1908/4*AC1909+
$E1918*AC1907/4*IFERROR(AC1909/$E1919,0),0)),IF(AC$3&lt;=($E1917+365),AC1903*$E1908/4*AC1909+$E1918*AC1907/4*IFERROR(AC1909/$E1919,0),IFERROR($E1918*AC1907/4*IFERROR(AC1909/$E1919,0),0)))</f>
        <v/>
      </c>
      <c r="AD1911" s="121">
        <f>IF($E1917&gt;=AD$3,IF(AD$3&lt;=($E1906+365),AD1910,IFERROR(AD1903*$E1908/4*AD1909+
$E1918*AD1907/4*IFERROR(AD1909/$E1919,0),0)),IF(AD$3&lt;=($E1917+365),AD1903*$E1908/4*AD1909+$E1918*AD1907/4*IFERROR(AD1909/$E1919,0),IFERROR($E1918*AD1907/4*IFERROR(AD1909/$E1919,0),0)))</f>
        <v/>
      </c>
      <c r="AE1911" s="121">
        <f>IF($E1917&gt;=AE$3,IF(AE$3&lt;=($E1906+365),AE1910,IFERROR(AE1903*$E1908/4*AE1909+
$E1918*AE1907/4*IFERROR(AE1909/$E1919,0),0)),IF(AE$3&lt;=($E1917+365),AE1903*$E1908/4*AE1909+$E1918*AE1907/4*IFERROR(AE1909/$E1919,0),IFERROR($E1918*AE1907/4*IFERROR(AE1909/$E1919,0),0)))</f>
        <v/>
      </c>
      <c r="AF1911" s="121">
        <f>IF($E1917&gt;=AF$3,IF(AF$3&lt;=($E1906+365),AF1910,IFERROR(AF1903*$E1908/4*AF1909+
$E1918*AF1907/4*IFERROR(AF1909/$E1919,0),0)),IF(AF$3&lt;=($E1917+365),AF1903*$E1908/4*AF1909+$E1918*AF1907/4*IFERROR(AF1909/$E1919,0),IFERROR($E1918*AF1907/4*IFERROR(AF1909/$E1919,0),0)))</f>
        <v/>
      </c>
      <c r="AG1911" s="121">
        <f>IF($E1917&gt;=AG$3,IF(AG$3&lt;=($E1906+365),AG1910,IFERROR(AG1903*$E1908/4*AG1909+
$E1918*AG1907/4*IFERROR(AG1909/$E1919,0),0)),IF(AG$3&lt;=($E1917+365),AG1903*$E1908/4*AG1909+$E1918*AG1907/4*IFERROR(AG1909/$E1919,0),IFERROR($E1918*AG1907/4*IFERROR(AG1909/$E1919,0),0)))</f>
        <v/>
      </c>
      <c r="AH1911" s="121">
        <f>IF($E1917&gt;=AH$3,IF(AH$3&lt;=($E1906+365),AH1910,IFERROR(AH1903*$E1908/4*AH1909+
$E1918*AH1907/4*IFERROR(AH1909/$E1919,0),0)),IF(AH$3&lt;=($E1917+365),AH1903*$E1908/4*AH1909+$E1918*AH1907/4*IFERROR(AH1909/$E1919,0),IFERROR($E1918*AH1907/4*IFERROR(AH1909/$E1919,0),0)))</f>
        <v/>
      </c>
      <c r="AI1911" s="121">
        <f>IF($E1917&gt;=AI$3,IF(AI$3&lt;=($E1906+365),AI1910,IFERROR(AI1903*$E1908/4*AI1909+
$E1918*AI1907/4*IFERROR(AI1909/$E1919,0),0)),IF(AI$3&lt;=($E1917+365),AI1903*$E1908/4*AI1909+$E1918*AI1907/4*IFERROR(AI1909/$E1919,0),IFERROR($E1918*AI1907/4*IFERROR(AI1909/$E1919,0),0)))</f>
        <v/>
      </c>
      <c r="AJ1911" s="121">
        <f>IF($E1917&gt;=AJ$3,IF(AJ$3&lt;=($E1906+365),AJ1910,IFERROR(AJ1903*$E1908/4*AJ1909+
$E1918*AJ1907/4*IFERROR(AJ1909/$E1919,0),0)),IF(AJ$3&lt;=($E1917+365),AJ1903*$E1908/4*AJ1909+$E1918*AJ1907/4*IFERROR(AJ1909/$E1919,0),IFERROR($E1918*AJ1907/4*IFERROR(AJ1909/$E1919,0),0)))</f>
        <v/>
      </c>
      <c r="AK1911" s="121">
        <f>IF($E1917&gt;=AK$3,IF(AK$3&lt;=($E1906+365),AK1910,IFERROR(AK1903*$E1908/4*AK1909+
$E1918*AK1907/4*IFERROR(AK1909/$E1919,0),0)),IF(AK$3&lt;=($E1917+365),AK1903*$E1908/4*AK1909+$E1918*AK1907/4*IFERROR(AK1909/$E1919,0),IFERROR($E1918*AK1907/4*IFERROR(AK1909/$E1919,0),0)))</f>
        <v/>
      </c>
      <c r="AL1911" s="121">
        <f>IF($E1917&gt;=AL$3,IF(AL$3&lt;=($E1906+365),AL1910,IFERROR(AL1903*$E1908/4*AL1909+
$E1918*AL1907/4*IFERROR(AL1909/$E1919,0),0)),IF(AL$3&lt;=($E1917+365),AL1903*$E1908/4*AL1909+$E1918*AL1907/4*IFERROR(AL1909/$E1919,0),IFERROR($E1918*AL1907/4*IFERROR(AL1909/$E1919,0),0)))</f>
        <v/>
      </c>
      <c r="AM1911" s="121">
        <f>IF($E1917&gt;=AM$3,IF(AM$3&lt;=($E1906+365),AM1910,IFERROR(AM1903*$E1908/4*AM1909+
$E1918*AM1907/4*IFERROR(AM1909/$E1919,0),0)),IF(AM$3&lt;=($E1917+365),AM1903*$E1908/4*AM1909+$E1918*AM1907/4*IFERROR(AM1909/$E1919,0),IFERROR($E1918*AM1907/4*IFERROR(AM1909/$E1919,0),0)))</f>
        <v/>
      </c>
      <c r="AN1911" s="121">
        <f>IF($E1917&gt;=AN$3,IF(AN$3&lt;=($E1906+365),AN1910,IFERROR(AN1903*$E1908/4*AN1909+
$E1918*AN1907/4*IFERROR(AN1909/$E1919,0),0)),IF(AN$3&lt;=($E1917+365),AN1903*$E1908/4*AN1909+$E1918*AN1907/4*IFERROR(AN1909/$E1919,0),IFERROR($E1918*AN1907/4*IFERROR(AN1909/$E1919,0),0)))</f>
        <v/>
      </c>
      <c r="AO1911" s="121">
        <f>IF($E1917&gt;=AO$3,IF(AO$3&lt;=($E1906+365),AO1910,IFERROR(AO1903*$E1908/4*AO1909+
$E1918*AO1907/4*IFERROR(AO1909/$E1919,0),0)),IF(AO$3&lt;=($E1917+365),AO1903*$E1908/4*AO1909+$E1918*AO1907/4*IFERROR(AO1909/$E1919,0),IFERROR($E1918*AO1907/4*IFERROR(AO1909/$E1919,0),0)))</f>
        <v/>
      </c>
      <c r="AP1911" s="121">
        <f>IF($E1917&gt;=AP$3,IF(AP$3&lt;=($E1906+365),AP1910,IFERROR(AP1903*$E1908/4*AP1909+
$E1918*AP1907/4*IFERROR(AP1909/$E1919,0),0)),IF(AP$3&lt;=($E1917+365),AP1903*$E1908/4*AP1909+$E1918*AP1907/4*IFERROR(AP1909/$E1919,0),IFERROR($E1918*AP1907/4*IFERROR(AP1909/$E1919,0),0)))</f>
        <v/>
      </c>
      <c r="AQ1911" s="121">
        <f>IF($E1917&gt;=AQ$3,IF(AQ$3&lt;=($E1906+365),AQ1910,IFERROR(AQ1903*$E1908/4*AQ1909+
$E1918*AQ1907/4*IFERROR(AQ1909/$E1919,0),0)),IF(AQ$3&lt;=($E1917+365),AQ1903*$E1908/4*AQ1909+$E1918*AQ1907/4*IFERROR(AQ1909/$E1919,0),IFERROR($E1918*AQ1907/4*IFERROR(AQ1909/$E1919,0),0)))</f>
        <v/>
      </c>
      <c r="AR1911" s="121">
        <f>IF($E1917&gt;=AR$3,IF(AR$3&lt;=($E1906+365),AR1910,IFERROR(AR1903*$E1908/4*AR1909+
$E1918*AR1907/4*IFERROR(AR1909/$E1919,0),0)),IF(AR$3&lt;=($E1917+365),AR1903*$E1908/4*AR1909+$E1918*AR1907/4*IFERROR(AR1909/$E1919,0),IFERROR($E1918*AR1907/4*IFERROR(AR1909/$E1919,0),0)))</f>
        <v/>
      </c>
      <c r="AS1911" s="121">
        <f>IF($E1917&gt;=AS$3,IF(AS$3&lt;=($E1906+365),AS1910,IFERROR(AS1903*$E1908/4*AS1909+
$E1918*AS1907/4*IFERROR(AS1909/$E1919,0),0)),IF(AS$3&lt;=($E1917+365),AS1903*$E1908/4*AS1909+$E1918*AS1907/4*IFERROR(AS1909/$E1919,0),IFERROR($E1918*AS1907/4*IFERROR(AS1909/$E1919,0),0)))</f>
        <v/>
      </c>
      <c r="AT1911" s="121">
        <f>IF($E1917&gt;=AT$3,IF(AT$3&lt;=($E1906+365),AT1910,IFERROR(AT1903*$E1908/4*AT1909+
$E1918*AT1907/4*IFERROR(AT1909/$E1919,0),0)),IF(AT$3&lt;=($E1917+365),AT1903*$E1908/4*AT1909+$E1918*AT1907/4*IFERROR(AT1909/$E1919,0),IFERROR($E1918*AT1907/4*IFERROR(AT1909/$E1919,0),0)))</f>
        <v/>
      </c>
      <c r="AU1911" s="121">
        <f>IF($E1917&gt;=AU$3,IF(AU$3&lt;=($E1906+365),AU1910,IFERROR(AU1903*$E1908/4*AU1909+
$E1918*AU1907/4*IFERROR(AU1909/$E1919,0),0)),IF(AU$3&lt;=($E1917+365),AU1903*$E1908/4*AU1909+$E1918*AU1907/4*IFERROR(AU1909/$E1919,0),IFERROR($E1918*AU1907/4*IFERROR(AU1909/$E1919,0),0)))</f>
        <v/>
      </c>
      <c r="AV1911" s="121">
        <f>IF($E1917&gt;=AV$3,IF(AV$3&lt;=($E1906+365),AV1910,IFERROR(AV1903*$E1908/4*AV1909+
$E1918*AV1907/4*IFERROR(AV1909/$E1919,0),0)),IF(AV$3&lt;=($E1917+365),AV1903*$E1908/4*AV1909+$E1918*AV1907/4*IFERROR(AV1909/$E1919,0),IFERROR($E1918*AV1907/4*IFERROR(AV1909/$E1919,0),0)))</f>
        <v/>
      </c>
      <c r="AW1911" s="121">
        <f>IF($E1917&gt;=AW$3,IF(AW$3&lt;=($E1906+365),AW1910,IFERROR(AW1903*$E1908/4*AW1909+
$E1918*AW1907/4*IFERROR(AW1909/$E1919,0),0)),IF(AW$3&lt;=($E1917+365),AW1903*$E1908/4*AW1909+$E1918*AW1907/4*IFERROR(AW1909/$E1919,0),IFERROR($E1918*AW1907/4*IFERROR(AW1909/$E1919,0),0)))</f>
        <v/>
      </c>
      <c r="AX1911" s="121">
        <f>IF($E1917&gt;=AX$3,IF(AX$3&lt;=($E1906+365),AX1910,IFERROR(AX1903*$E1908/4*AX1909+
$E1918*AX1907/4*IFERROR(AX1909/$E1919,0),0)),IF(AX$3&lt;=($E1917+365),AX1903*$E1908/4*AX1909+$E1918*AX1907/4*IFERROR(AX1909/$E1919,0),IFERROR($E1918*AX1907/4*IFERROR(AX1909/$E1919,0),0)))</f>
        <v/>
      </c>
      <c r="AY1911" s="121">
        <f>IF($E1917&gt;=AY$3,IF(AY$3&lt;=($E1906+365),AY1910,IFERROR(AY1903*$E1908/4*AY1909+
$E1918*AY1907/4*IFERROR(AY1909/$E1919,0),0)),IF(AY$3&lt;=($E1917+365),AY1903*$E1908/4*AY1909+$E1918*AY1907/4*IFERROR(AY1909/$E1919,0),IFERROR($E1918*AY1907/4*IFERROR(AY1909/$E1919,0),0)))</f>
        <v/>
      </c>
      <c r="AZ1911" s="121">
        <f>IF($E1917&gt;=AZ$3,IF(AZ$3&lt;=($E1906+365),AZ1910,IFERROR(AZ1903*$E1908/4*AZ1909+
$E1918*AZ1907/4*IFERROR(AZ1909/$E1919,0),0)),IF(AZ$3&lt;=($E1917+365),AZ1903*$E1908/4*AZ1909+$E1918*AZ1907/4*IFERROR(AZ1909/$E1919,0),IFERROR($E1918*AZ1907/4*IFERROR(AZ1909/$E1919,0),0)))</f>
        <v/>
      </c>
      <c r="BA1911" s="121">
        <f>IF($E1917&gt;=BA$3,IF(BA$3&lt;=($E1906+365),BA1910,IFERROR(BA1903*$E1908/4*BA1909+
$E1918*BA1907/4*IFERROR(BA1909/$E1919,0),0)),IF(BA$3&lt;=($E1917+365),BA1903*$E1908/4*BA1909+$E1918*BA1907/4*IFERROR(BA1909/$E1919,0),IFERROR($E1918*BA1907/4*IFERROR(BA1909/$E1919,0),0)))</f>
        <v/>
      </c>
      <c r="BB1911" s="121">
        <f>IF($E1917&gt;=BB$3,IF(BB$3&lt;=($E1906+365),BB1910,IFERROR(BB1903*$E1908/4*BB1909+
$E1918*BB1907/4*IFERROR(BB1909/$E1919,0),0)),IF(BB$3&lt;=($E1917+365),BB1903*$E1908/4*BB1909+$E1918*BB1907/4*IFERROR(BB1909/$E1919,0),IFERROR($E1918*BB1907/4*IFERROR(BB1909/$E1919,0),0)))</f>
        <v/>
      </c>
      <c r="BC1911" s="121">
        <f>IF($E1917&gt;=BC$3,IF(BC$3&lt;=($E1906+365),BC1910,IFERROR(BC1903*$E1908/4*BC1909+
$E1918*BC1907/4*IFERROR(BC1909/$E1919,0),0)),IF(BC$3&lt;=($E1917+365),BC1903*$E1908/4*BC1909+$E1918*BC1907/4*IFERROR(BC1909/$E1919,0),IFERROR($E1918*BC1907/4*IFERROR(BC1909/$E1919,0),0)))</f>
        <v/>
      </c>
      <c r="BD1911" s="121">
        <f>IF($E1917&gt;=BD$3,IF(BD$3&lt;=($E1906+365),BD1910,IFERROR(BD1903*$E1908/4*BD1909+
$E1918*BD1907/4*IFERROR(BD1909/$E1919,0),0)),IF(BD$3&lt;=($E1917+365),BD1903*$E1908/4*BD1909+$E1918*BD1907/4*IFERROR(BD1909/$E1919,0),IFERROR($E1918*BD1907/4*IFERROR(BD1909/$E1919,0),0)))</f>
        <v/>
      </c>
    </row>
    <row r="1912" ht="16" customHeight="1">
      <c r="B1912" s="11">
        <f>B1911</f>
        <v/>
      </c>
      <c r="C1912" s="12">
        <f>C1911</f>
        <v/>
      </c>
      <c r="D1912" s="25" t="inlineStr">
        <is>
          <t>Franchise (mois)</t>
        </is>
      </c>
      <c r="E1912" s="134" t="n">
        <v>0</v>
      </c>
      <c r="F1912" s="15" t="n"/>
      <c r="I1912" s="15" t="n"/>
      <c r="J1912" s="118" t="n"/>
      <c r="K1912" s="118" t="n"/>
      <c r="L1912" s="20" t="inlineStr">
        <is>
          <t>Impact palier</t>
        </is>
      </c>
      <c r="M1912" s="72" t="n"/>
      <c r="N1912" s="72" t="n"/>
      <c r="O1912" s="121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/>
      </c>
      <c r="P1912" s="121">
        <f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/>
      </c>
      <c r="Q1912" s="121">
        <f>-$E1908/4*
Q1902+(Q1902&gt;0)*($J1907&gt;=Q$2)*($J1907&lt;=Q$3)*(($J1907-Q$2+1)/Q$4*$H1907/4)
+(Q1902&gt;0)*($J1907&gt;Q$3)*($I1907&lt;=Q$3)*($I1907&gt;=Q$2)*((Q$3-$I1907+1)/Q$4*$H1907/4)
+(Q1902&gt;0)*($J1907&gt;Q$3)*($I1907&lt;Q$2)*$H1907/
4+(Q1902&gt;0)*($J1908&gt;=Q$2)*($J1908&lt;=Q$3)*(($J1908-Q$2+1)/Q$4*$H1908/4)
+(Q1902&gt;0)*($J1908&gt;Q$3)*($I1908&lt;=Q$3)*($I1908&gt;=Q$2)*((Q$3-$I1908+1)/Q$4*$H1908/4)
+(Q1902&gt;0)*($J1908&gt;Q$3)*($I1908&lt;Q$2)*$H1908/
4+(Q1902&gt;0)*($J1909&gt;=Q$2)*($J1909&lt;=Q$3)*(($J1909-Q$2+1)/Q$4*$H1909/4)
+(Q1902&gt;0)*($J1909&gt;Q$3)*($I1909&lt;=Q$3)*($I1909&gt;=Q$2)*((Q$3-$I1909+1)/Q$4*$H1909/4)
+(Q1902&gt;0)*($J1909&gt;Q$3)*($I1909&lt;Q$2)*$H1909/
4-$E1918/4*
Q1906+(Q1906&gt;0)*($J1918&gt;=Q$2)*($J1918&lt;=Q$3)*(($J1918-Q$2+1)/Q$4*$H1918/4)
+(Q1906&gt;0)*($J1918&gt;Q$3)*($I1918&lt;=Q$3)*($I1918&gt;=Q$2)*((Q$3-$I1918+1)/Q$4*$H1918/4)
+(Q1906&gt;0)*($J1918&gt;Q$3)*($I1918&lt;Q$2)*$H1918/
4+(Q1906&gt;0)*($J1919&gt;=Q$2)*($J1919&lt;=Q$3)*(($J1919-Q$2+1)/Q$4*$H1919/4)
+(Q1906&gt;0)*($J1919&gt;Q$3)*($I1919&lt;=Q$3)*($I1919&gt;=Q$2)*((Q$3-$I1919+1)/Q$4*$H1919/4)
+(Q1906&gt;0)*($J1919&gt;Q$3)*($I1919&lt;Q$2)*$H1919/
4+(Q1906&gt;0)*($J1920&gt;=Q$2)*($J1920&lt;=Q$3)*(($J1920-Q$2+1)/Q$4*$H1920/4)
+(Q1906&gt;0)*($J1920&gt;Q$3)*($I1920&lt;=Q$3)*($I1920&gt;=Q$2)*((Q$3-$I1920+1)/Q$4*$H1920/4)
+(Q1906&gt;0)*($J1920&gt;Q$3)*($I1920&lt;Q$2)*$H1920/4</f>
        <v/>
      </c>
      <c r="R1912" s="121">
        <f>-$E1908/4*
R1902+(R1902&gt;0)*($J1907&gt;=R$2)*($J1907&lt;=R$3)*(($J1907-R$2+1)/R$4*$H1907/4)
+(R1902&gt;0)*($J1907&gt;R$3)*($I1907&lt;=R$3)*($I1907&gt;=R$2)*((R$3-$I1907+1)/R$4*$H1907/4)
+(R1902&gt;0)*($J1907&gt;R$3)*($I1907&lt;R$2)*$H1907/
4+(R1902&gt;0)*($J1908&gt;=R$2)*($J1908&lt;=R$3)*(($J1908-R$2+1)/R$4*$H1908/4)
+(R1902&gt;0)*($J1908&gt;R$3)*($I1908&lt;=R$3)*($I1908&gt;=R$2)*((R$3-$I1908+1)/R$4*$H1908/4)
+(R1902&gt;0)*($J1908&gt;R$3)*($I1908&lt;R$2)*$H1908/
4+(R1902&gt;0)*($J1909&gt;=R$2)*($J1909&lt;=R$3)*(($J1909-R$2+1)/R$4*$H1909/4)
+(R1902&gt;0)*($J1909&gt;R$3)*($I1909&lt;=R$3)*($I1909&gt;=R$2)*((R$3-$I1909+1)/R$4*$H1909/4)
+(R1902&gt;0)*($J1909&gt;R$3)*($I1909&lt;R$2)*$H1909/
4-$E1918/4*
R1906+(R1906&gt;0)*($J1918&gt;=R$2)*($J1918&lt;=R$3)*(($J1918-R$2+1)/R$4*$H1918/4)
+(R1906&gt;0)*($J1918&gt;R$3)*($I1918&lt;=R$3)*($I1918&gt;=R$2)*((R$3-$I1918+1)/R$4*$H1918/4)
+(R1906&gt;0)*($J1918&gt;R$3)*($I1918&lt;R$2)*$H1918/
4+(R1906&gt;0)*($J1919&gt;=R$2)*($J1919&lt;=R$3)*(($J1919-R$2+1)/R$4*$H1919/4)
+(R1906&gt;0)*($J1919&gt;R$3)*($I1919&lt;=R$3)*($I1919&gt;=R$2)*((R$3-$I1919+1)/R$4*$H1919/4)
+(R1906&gt;0)*($J1919&gt;R$3)*($I1919&lt;R$2)*$H1919/
4+(R1906&gt;0)*($J1920&gt;=R$2)*($J1920&lt;=R$3)*(($J1920-R$2+1)/R$4*$H1920/4)
+(R1906&gt;0)*($J1920&gt;R$3)*($I1920&lt;=R$3)*($I1920&gt;=R$2)*((R$3-$I1920+1)/R$4*$H1920/4)
+(R1906&gt;0)*($J1920&gt;R$3)*($I1920&lt;R$2)*$H1920/4</f>
        <v/>
      </c>
      <c r="S1912" s="121">
        <f>-$E1908/4*
S1902+(S1902&gt;0)*($J1907&gt;=S$2)*($J1907&lt;=S$3)*(($J1907-S$2+1)/S$4*$H1907/4)
+(S1902&gt;0)*($J1907&gt;S$3)*($I1907&lt;=S$3)*($I1907&gt;=S$2)*((S$3-$I1907+1)/S$4*$H1907/4)
+(S1902&gt;0)*($J1907&gt;S$3)*($I1907&lt;S$2)*$H1907/
4+(S1902&gt;0)*($J1908&gt;=S$2)*($J1908&lt;=S$3)*(($J1908-S$2+1)/S$4*$H1908/4)
+(S1902&gt;0)*($J1908&gt;S$3)*($I1908&lt;=S$3)*($I1908&gt;=S$2)*((S$3-$I1908+1)/S$4*$H1908/4)
+(S1902&gt;0)*($J1908&gt;S$3)*($I1908&lt;S$2)*$H1908/
4+(S1902&gt;0)*($J1909&gt;=S$2)*($J1909&lt;=S$3)*(($J1909-S$2+1)/S$4*$H1909/4)
+(S1902&gt;0)*($J1909&gt;S$3)*($I1909&lt;=S$3)*($I1909&gt;=S$2)*((S$3-$I1909+1)/S$4*$H1909/4)
+(S1902&gt;0)*($J1909&gt;S$3)*($I1909&lt;S$2)*$H1909/
4-$E1918/4*
S1906+(S1906&gt;0)*($J1918&gt;=S$2)*($J1918&lt;=S$3)*(($J1918-S$2+1)/S$4*$H1918/4)
+(S1906&gt;0)*($J1918&gt;S$3)*($I1918&lt;=S$3)*($I1918&gt;=S$2)*((S$3-$I1918+1)/S$4*$H1918/4)
+(S1906&gt;0)*($J1918&gt;S$3)*($I1918&lt;S$2)*$H1918/
4+(S1906&gt;0)*($J1919&gt;=S$2)*($J1919&lt;=S$3)*(($J1919-S$2+1)/S$4*$H1919/4)
+(S1906&gt;0)*($J1919&gt;S$3)*($I1919&lt;=S$3)*($I1919&gt;=S$2)*((S$3-$I1919+1)/S$4*$H1919/4)
+(S1906&gt;0)*($J1919&gt;S$3)*($I1919&lt;S$2)*$H1919/
4+(S1906&gt;0)*($J1920&gt;=S$2)*($J1920&lt;=S$3)*(($J1920-S$2+1)/S$4*$H1920/4)
+(S1906&gt;0)*($J1920&gt;S$3)*($I1920&lt;=S$3)*($I1920&gt;=S$2)*((S$3-$I1920+1)/S$4*$H1920/4)
+(S1906&gt;0)*($J1920&gt;S$3)*($I1920&lt;S$2)*$H1920/4</f>
        <v/>
      </c>
      <c r="T1912" s="121">
        <f>-$E1908/4*
T1902+(T1902&gt;0)*($J1907&gt;=T$2)*($J1907&lt;=T$3)*(($J1907-T$2+1)/T$4*$H1907/4)
+(T1902&gt;0)*($J1907&gt;T$3)*($I1907&lt;=T$3)*($I1907&gt;=T$2)*((T$3-$I1907+1)/T$4*$H1907/4)
+(T1902&gt;0)*($J1907&gt;T$3)*($I1907&lt;T$2)*$H1907/
4+(T1902&gt;0)*($J1908&gt;=T$2)*($J1908&lt;=T$3)*(($J1908-T$2+1)/T$4*$H1908/4)
+(T1902&gt;0)*($J1908&gt;T$3)*($I1908&lt;=T$3)*($I1908&gt;=T$2)*((T$3-$I1908+1)/T$4*$H1908/4)
+(T1902&gt;0)*($J1908&gt;T$3)*($I1908&lt;T$2)*$H1908/
4+(T1902&gt;0)*($J1909&gt;=T$2)*($J1909&lt;=T$3)*(($J1909-T$2+1)/T$4*$H1909/4)
+(T1902&gt;0)*($J1909&gt;T$3)*($I1909&lt;=T$3)*($I1909&gt;=T$2)*((T$3-$I1909+1)/T$4*$H1909/4)
+(T1902&gt;0)*($J1909&gt;T$3)*($I1909&lt;T$2)*$H1909/
4-$E1918/4*
T1906+(T1906&gt;0)*($J1918&gt;=T$2)*($J1918&lt;=T$3)*(($J1918-T$2+1)/T$4*$H1918/4)
+(T1906&gt;0)*($J1918&gt;T$3)*($I1918&lt;=T$3)*($I1918&gt;=T$2)*((T$3-$I1918+1)/T$4*$H1918/4)
+(T1906&gt;0)*($J1918&gt;T$3)*($I1918&lt;T$2)*$H1918/
4+(T1906&gt;0)*($J1919&gt;=T$2)*($J1919&lt;=T$3)*(($J1919-T$2+1)/T$4*$H1919/4)
+(T1906&gt;0)*($J1919&gt;T$3)*($I1919&lt;=T$3)*($I1919&gt;=T$2)*((T$3-$I1919+1)/T$4*$H1919/4)
+(T1906&gt;0)*($J1919&gt;T$3)*($I1919&lt;T$2)*$H1919/
4+(T1906&gt;0)*($J1920&gt;=T$2)*($J1920&lt;=T$3)*(($J1920-T$2+1)/T$4*$H1920/4)
+(T1906&gt;0)*($J1920&gt;T$3)*($I1920&lt;=T$3)*($I1920&gt;=T$2)*((T$3-$I1920+1)/T$4*$H1920/4)
+(T1906&gt;0)*($J1920&gt;T$3)*($I1920&lt;T$2)*$H1920/4</f>
        <v/>
      </c>
      <c r="U1912" s="121">
        <f>-$E1908/4*
U1902+(U1902&gt;0)*($J1907&gt;=U$2)*($J1907&lt;=U$3)*(($J1907-U$2+1)/U$4*$H1907/4)
+(U1902&gt;0)*($J1907&gt;U$3)*($I1907&lt;=U$3)*($I1907&gt;=U$2)*((U$3-$I1907+1)/U$4*$H1907/4)
+(U1902&gt;0)*($J1907&gt;U$3)*($I1907&lt;U$2)*$H1907/
4+(U1902&gt;0)*($J1908&gt;=U$2)*($J1908&lt;=U$3)*(($J1908-U$2+1)/U$4*$H1908/4)
+(U1902&gt;0)*($J1908&gt;U$3)*($I1908&lt;=U$3)*($I1908&gt;=U$2)*((U$3-$I1908+1)/U$4*$H1908/4)
+(U1902&gt;0)*($J1908&gt;U$3)*($I1908&lt;U$2)*$H1908/
4+(U1902&gt;0)*($J1909&gt;=U$2)*($J1909&lt;=U$3)*(($J1909-U$2+1)/U$4*$H1909/4)
+(U1902&gt;0)*($J1909&gt;U$3)*($I1909&lt;=U$3)*($I1909&gt;=U$2)*((U$3-$I1909+1)/U$4*$H1909/4)
+(U1902&gt;0)*($J1909&gt;U$3)*($I1909&lt;U$2)*$H1909/
4-$E1918/4*
U1906+(U1906&gt;0)*($J1918&gt;=U$2)*($J1918&lt;=U$3)*(($J1918-U$2+1)/U$4*$H1918/4)
+(U1906&gt;0)*($J1918&gt;U$3)*($I1918&lt;=U$3)*($I1918&gt;=U$2)*((U$3-$I1918+1)/U$4*$H1918/4)
+(U1906&gt;0)*($J1918&gt;U$3)*($I1918&lt;U$2)*$H1918/
4+(U1906&gt;0)*($J1919&gt;=U$2)*($J1919&lt;=U$3)*(($J1919-U$2+1)/U$4*$H1919/4)
+(U1906&gt;0)*($J1919&gt;U$3)*($I1919&lt;=U$3)*($I1919&gt;=U$2)*((U$3-$I1919+1)/U$4*$H1919/4)
+(U1906&gt;0)*($J1919&gt;U$3)*($I1919&lt;U$2)*$H1919/
4+(U1906&gt;0)*($J1920&gt;=U$2)*($J1920&lt;=U$3)*(($J1920-U$2+1)/U$4*$H1920/4)
+(U1906&gt;0)*($J1920&gt;U$3)*($I1920&lt;=U$3)*($I1920&gt;=U$2)*((U$3-$I1920+1)/U$4*$H1920/4)
+(U1906&gt;0)*($J1920&gt;U$3)*($I1920&lt;U$2)*$H1920/4</f>
        <v/>
      </c>
      <c r="V1912" s="121">
        <f>-$E1908/4*
V1902+(V1902&gt;0)*($J1907&gt;=V$2)*($J1907&lt;=V$3)*(($J1907-V$2+1)/V$4*$H1907/4)
+(V1902&gt;0)*($J1907&gt;V$3)*($I1907&lt;=V$3)*($I1907&gt;=V$2)*((V$3-$I1907+1)/V$4*$H1907/4)
+(V1902&gt;0)*($J1907&gt;V$3)*($I1907&lt;V$2)*$H1907/
4+(V1902&gt;0)*($J1908&gt;=V$2)*($J1908&lt;=V$3)*(($J1908-V$2+1)/V$4*$H1908/4)
+(V1902&gt;0)*($J1908&gt;V$3)*($I1908&lt;=V$3)*($I1908&gt;=V$2)*((V$3-$I1908+1)/V$4*$H1908/4)
+(V1902&gt;0)*($J1908&gt;V$3)*($I1908&lt;V$2)*$H1908/
4+(V1902&gt;0)*($J1909&gt;=V$2)*($J1909&lt;=V$3)*(($J1909-V$2+1)/V$4*$H1909/4)
+(V1902&gt;0)*($J1909&gt;V$3)*($I1909&lt;=V$3)*($I1909&gt;=V$2)*((V$3-$I1909+1)/V$4*$H1909/4)
+(V1902&gt;0)*($J1909&gt;V$3)*($I1909&lt;V$2)*$H1909/
4-$E1918/4*
V1906+(V1906&gt;0)*($J1918&gt;=V$2)*($J1918&lt;=V$3)*(($J1918-V$2+1)/V$4*$H1918/4)
+(V1906&gt;0)*($J1918&gt;V$3)*($I1918&lt;=V$3)*($I1918&gt;=V$2)*((V$3-$I1918+1)/V$4*$H1918/4)
+(V1906&gt;0)*($J1918&gt;V$3)*($I1918&lt;V$2)*$H1918/
4+(V1906&gt;0)*($J1919&gt;=V$2)*($J1919&lt;=V$3)*(($J1919-V$2+1)/V$4*$H1919/4)
+(V1906&gt;0)*($J1919&gt;V$3)*($I1919&lt;=V$3)*($I1919&gt;=V$2)*((V$3-$I1919+1)/V$4*$H1919/4)
+(V1906&gt;0)*($J1919&gt;V$3)*($I1919&lt;V$2)*$H1919/
4+(V1906&gt;0)*($J1920&gt;=V$2)*($J1920&lt;=V$3)*(($J1920-V$2+1)/V$4*$H1920/4)
+(V1906&gt;0)*($J1920&gt;V$3)*($I1920&lt;=V$3)*($I1920&gt;=V$2)*((V$3-$I1920+1)/V$4*$H1920/4)
+(V1906&gt;0)*($J1920&gt;V$3)*($I1920&lt;V$2)*$H1920/4</f>
        <v/>
      </c>
      <c r="W1912" s="121">
        <f>-$E1908/4*
W1902+(W1902&gt;0)*($J1907&gt;=W$2)*($J1907&lt;=W$3)*(($J1907-W$2+1)/W$4*$H1907/4)
+(W1902&gt;0)*($J1907&gt;W$3)*($I1907&lt;=W$3)*($I1907&gt;=W$2)*((W$3-$I1907+1)/W$4*$H1907/4)
+(W1902&gt;0)*($J1907&gt;W$3)*($I1907&lt;W$2)*$H1907/
4+(W1902&gt;0)*($J1908&gt;=W$2)*($J1908&lt;=W$3)*(($J1908-W$2+1)/W$4*$H1908/4)
+(W1902&gt;0)*($J1908&gt;W$3)*($I1908&lt;=W$3)*($I1908&gt;=W$2)*((W$3-$I1908+1)/W$4*$H1908/4)
+(W1902&gt;0)*($J1908&gt;W$3)*($I1908&lt;W$2)*$H1908/
4+(W1902&gt;0)*($J1909&gt;=W$2)*($J1909&lt;=W$3)*(($J1909-W$2+1)/W$4*$H1909/4)
+(W1902&gt;0)*($J1909&gt;W$3)*($I1909&lt;=W$3)*($I1909&gt;=W$2)*((W$3-$I1909+1)/W$4*$H1909/4)
+(W1902&gt;0)*($J1909&gt;W$3)*($I1909&lt;W$2)*$H1909/
4-$E1918/4*
W1906+(W1906&gt;0)*($J1918&gt;=W$2)*($J1918&lt;=W$3)*(($J1918-W$2+1)/W$4*$H1918/4)
+(W1906&gt;0)*($J1918&gt;W$3)*($I1918&lt;=W$3)*($I1918&gt;=W$2)*((W$3-$I1918+1)/W$4*$H1918/4)
+(W1906&gt;0)*($J1918&gt;W$3)*($I1918&lt;W$2)*$H1918/
4+(W1906&gt;0)*($J1919&gt;=W$2)*($J1919&lt;=W$3)*(($J1919-W$2+1)/W$4*$H1919/4)
+(W1906&gt;0)*($J1919&gt;W$3)*($I1919&lt;=W$3)*($I1919&gt;=W$2)*((W$3-$I1919+1)/W$4*$H1919/4)
+(W1906&gt;0)*($J1919&gt;W$3)*($I1919&lt;W$2)*$H1919/
4+(W1906&gt;0)*($J1920&gt;=W$2)*($J1920&lt;=W$3)*(($J1920-W$2+1)/W$4*$H1920/4)
+(W1906&gt;0)*($J1920&gt;W$3)*($I1920&lt;=W$3)*($I1920&gt;=W$2)*((W$3-$I1920+1)/W$4*$H1920/4)
+(W1906&gt;0)*($J1920&gt;W$3)*($I1920&lt;W$2)*$H1920/4</f>
        <v/>
      </c>
      <c r="X1912" s="121">
        <f>-$E1908/4*
X1902+(X1902&gt;0)*($J1907&gt;=X$2)*($J1907&lt;=X$3)*(($J1907-X$2+1)/X$4*$H1907/4)
+(X1902&gt;0)*($J1907&gt;X$3)*($I1907&lt;=X$3)*($I1907&gt;=X$2)*((X$3-$I1907+1)/X$4*$H1907/4)
+(X1902&gt;0)*($J1907&gt;X$3)*($I1907&lt;X$2)*$H1907/
4+(X1902&gt;0)*($J1908&gt;=X$2)*($J1908&lt;=X$3)*(($J1908-X$2+1)/X$4*$H1908/4)
+(X1902&gt;0)*($J1908&gt;X$3)*($I1908&lt;=X$3)*($I1908&gt;=X$2)*((X$3-$I1908+1)/X$4*$H1908/4)
+(X1902&gt;0)*($J1908&gt;X$3)*($I1908&lt;X$2)*$H1908/
4+(X1902&gt;0)*($J1909&gt;=X$2)*($J1909&lt;=X$3)*(($J1909-X$2+1)/X$4*$H1909/4)
+(X1902&gt;0)*($J1909&gt;X$3)*($I1909&lt;=X$3)*($I1909&gt;=X$2)*((X$3-$I1909+1)/X$4*$H1909/4)
+(X1902&gt;0)*($J1909&gt;X$3)*($I1909&lt;X$2)*$H1909/
4-$E1918/4*
X1906+(X1906&gt;0)*($J1918&gt;=X$2)*($J1918&lt;=X$3)*(($J1918-X$2+1)/X$4*$H1918/4)
+(X1906&gt;0)*($J1918&gt;X$3)*($I1918&lt;=X$3)*($I1918&gt;=X$2)*((X$3-$I1918+1)/X$4*$H1918/4)
+(X1906&gt;0)*($J1918&gt;X$3)*($I1918&lt;X$2)*$H1918/
4+(X1906&gt;0)*($J1919&gt;=X$2)*($J1919&lt;=X$3)*(($J1919-X$2+1)/X$4*$H1919/4)
+(X1906&gt;0)*($J1919&gt;X$3)*($I1919&lt;=X$3)*($I1919&gt;=X$2)*((X$3-$I1919+1)/X$4*$H1919/4)
+(X1906&gt;0)*($J1919&gt;X$3)*($I1919&lt;X$2)*$H1919/
4+(X1906&gt;0)*($J1920&gt;=X$2)*($J1920&lt;=X$3)*(($J1920-X$2+1)/X$4*$H1920/4)
+(X1906&gt;0)*($J1920&gt;X$3)*($I1920&lt;=X$3)*($I1920&gt;=X$2)*((X$3-$I1920+1)/X$4*$H1920/4)
+(X1906&gt;0)*($J1920&gt;X$3)*($I1920&lt;X$2)*$H1920/4</f>
        <v/>
      </c>
      <c r="Y1912" s="121">
        <f>-$E1908/4*
Y1902+(Y1902&gt;0)*($J1907&gt;=Y$2)*($J1907&lt;=Y$3)*(($J1907-Y$2+1)/Y$4*$H1907/4)
+(Y1902&gt;0)*($J1907&gt;Y$3)*($I1907&lt;=Y$3)*($I1907&gt;=Y$2)*((Y$3-$I1907+1)/Y$4*$H1907/4)
+(Y1902&gt;0)*($J1907&gt;Y$3)*($I1907&lt;Y$2)*$H1907/
4+(Y1902&gt;0)*($J1908&gt;=Y$2)*($J1908&lt;=Y$3)*(($J1908-Y$2+1)/Y$4*$H1908/4)
+(Y1902&gt;0)*($J1908&gt;Y$3)*($I1908&lt;=Y$3)*($I1908&gt;=Y$2)*((Y$3-$I1908+1)/Y$4*$H1908/4)
+(Y1902&gt;0)*($J1908&gt;Y$3)*($I1908&lt;Y$2)*$H1908/
4+(Y1902&gt;0)*($J1909&gt;=Y$2)*($J1909&lt;=Y$3)*(($J1909-Y$2+1)/Y$4*$H1909/4)
+(Y1902&gt;0)*($J1909&gt;Y$3)*($I1909&lt;=Y$3)*($I1909&gt;=Y$2)*((Y$3-$I1909+1)/Y$4*$H1909/4)
+(Y1902&gt;0)*($J1909&gt;Y$3)*($I1909&lt;Y$2)*$H1909/
4-$E1918/4*
Y1906+(Y1906&gt;0)*($J1918&gt;=Y$2)*($J1918&lt;=Y$3)*(($J1918-Y$2+1)/Y$4*$H1918/4)
+(Y1906&gt;0)*($J1918&gt;Y$3)*($I1918&lt;=Y$3)*($I1918&gt;=Y$2)*((Y$3-$I1918+1)/Y$4*$H1918/4)
+(Y1906&gt;0)*($J1918&gt;Y$3)*($I1918&lt;Y$2)*$H1918/
4+(Y1906&gt;0)*($J1919&gt;=Y$2)*($J1919&lt;=Y$3)*(($J1919-Y$2+1)/Y$4*$H1919/4)
+(Y1906&gt;0)*($J1919&gt;Y$3)*($I1919&lt;=Y$3)*($I1919&gt;=Y$2)*((Y$3-$I1919+1)/Y$4*$H1919/4)
+(Y1906&gt;0)*($J1919&gt;Y$3)*($I1919&lt;Y$2)*$H1919/
4+(Y1906&gt;0)*($J1920&gt;=Y$2)*($J1920&lt;=Y$3)*(($J1920-Y$2+1)/Y$4*$H1920/4)
+(Y1906&gt;0)*($J1920&gt;Y$3)*($I1920&lt;=Y$3)*($I1920&gt;=Y$2)*((Y$3-$I1920+1)/Y$4*$H1920/4)
+(Y1906&gt;0)*($J1920&gt;Y$3)*($I1920&lt;Y$2)*$H1920/4</f>
        <v/>
      </c>
      <c r="Z1912" s="121">
        <f>-$E1908/4*
Z1902+(Z1902&gt;0)*($J1907&gt;=Z$2)*($J1907&lt;=Z$3)*(($J1907-Z$2+1)/Z$4*$H1907/4)
+(Z1902&gt;0)*($J1907&gt;Z$3)*($I1907&lt;=Z$3)*($I1907&gt;=Z$2)*((Z$3-$I1907+1)/Z$4*$H1907/4)
+(Z1902&gt;0)*($J1907&gt;Z$3)*($I1907&lt;Z$2)*$H1907/
4+(Z1902&gt;0)*($J1908&gt;=Z$2)*($J1908&lt;=Z$3)*(($J1908-Z$2+1)/Z$4*$H1908/4)
+(Z1902&gt;0)*($J1908&gt;Z$3)*($I1908&lt;=Z$3)*($I1908&gt;=Z$2)*((Z$3-$I1908+1)/Z$4*$H1908/4)
+(Z1902&gt;0)*($J1908&gt;Z$3)*($I1908&lt;Z$2)*$H1908/
4+(Z1902&gt;0)*($J1909&gt;=Z$2)*($J1909&lt;=Z$3)*(($J1909-Z$2+1)/Z$4*$H1909/4)
+(Z1902&gt;0)*($J1909&gt;Z$3)*($I1909&lt;=Z$3)*($I1909&gt;=Z$2)*((Z$3-$I1909+1)/Z$4*$H1909/4)
+(Z1902&gt;0)*($J1909&gt;Z$3)*($I1909&lt;Z$2)*$H1909/
4-$E1918/4*
Z1906+(Z1906&gt;0)*($J1918&gt;=Z$2)*($J1918&lt;=Z$3)*(($J1918-Z$2+1)/Z$4*$H1918/4)
+(Z1906&gt;0)*($J1918&gt;Z$3)*($I1918&lt;=Z$3)*($I1918&gt;=Z$2)*((Z$3-$I1918+1)/Z$4*$H1918/4)
+(Z1906&gt;0)*($J1918&gt;Z$3)*($I1918&lt;Z$2)*$H1918/
4+(Z1906&gt;0)*($J1919&gt;=Z$2)*($J1919&lt;=Z$3)*(($J1919-Z$2+1)/Z$4*$H1919/4)
+(Z1906&gt;0)*($J1919&gt;Z$3)*($I1919&lt;=Z$3)*($I1919&gt;=Z$2)*((Z$3-$I1919+1)/Z$4*$H1919/4)
+(Z1906&gt;0)*($J1919&gt;Z$3)*($I1919&lt;Z$2)*$H1919/
4+(Z1906&gt;0)*($J1920&gt;=Z$2)*($J1920&lt;=Z$3)*(($J1920-Z$2+1)/Z$4*$H1920/4)
+(Z1906&gt;0)*($J1920&gt;Z$3)*($I1920&lt;=Z$3)*($I1920&gt;=Z$2)*((Z$3-$I1920+1)/Z$4*$H1920/4)
+(Z1906&gt;0)*($J1920&gt;Z$3)*($I1920&lt;Z$2)*$H1920/4</f>
        <v/>
      </c>
      <c r="AA1912" s="121">
        <f>-$E1908/4*
AA1902+(AA1902&gt;0)*($J1907&gt;=AA$2)*($J1907&lt;=AA$3)*(($J1907-AA$2+1)/AA$4*$H1907/4)
+(AA1902&gt;0)*($J1907&gt;AA$3)*($I1907&lt;=AA$3)*($I1907&gt;=AA$2)*((AA$3-$I1907+1)/AA$4*$H1907/4)
+(AA1902&gt;0)*($J1907&gt;AA$3)*($I1907&lt;AA$2)*$H1907/
4+(AA1902&gt;0)*($J1908&gt;=AA$2)*($J1908&lt;=AA$3)*(($J1908-AA$2+1)/AA$4*$H1908/4)
+(AA1902&gt;0)*($J1908&gt;AA$3)*($I1908&lt;=AA$3)*($I1908&gt;=AA$2)*((AA$3-$I1908+1)/AA$4*$H1908/4)
+(AA1902&gt;0)*($J1908&gt;AA$3)*($I1908&lt;AA$2)*$H1908/
4+(AA1902&gt;0)*($J1909&gt;=AA$2)*($J1909&lt;=AA$3)*(($J1909-AA$2+1)/AA$4*$H1909/4)
+(AA1902&gt;0)*($J1909&gt;AA$3)*($I1909&lt;=AA$3)*($I1909&gt;=AA$2)*((AA$3-$I1909+1)/AA$4*$H1909/4)
+(AA1902&gt;0)*($J1909&gt;AA$3)*($I1909&lt;AA$2)*$H1909/
4-$E1918/4*
AA1906+(AA1906&gt;0)*($J1918&gt;=AA$2)*($J1918&lt;=AA$3)*(($J1918-AA$2+1)/AA$4*$H1918/4)
+(AA1906&gt;0)*($J1918&gt;AA$3)*($I1918&lt;=AA$3)*($I1918&gt;=AA$2)*((AA$3-$I1918+1)/AA$4*$H1918/4)
+(AA1906&gt;0)*($J1918&gt;AA$3)*($I1918&lt;AA$2)*$H1918/
4+(AA1906&gt;0)*($J1919&gt;=AA$2)*($J1919&lt;=AA$3)*(($J1919-AA$2+1)/AA$4*$H1919/4)
+(AA1906&gt;0)*($J1919&gt;AA$3)*($I1919&lt;=AA$3)*($I1919&gt;=AA$2)*((AA$3-$I1919+1)/AA$4*$H1919/4)
+(AA1906&gt;0)*($J1919&gt;AA$3)*($I1919&lt;AA$2)*$H1919/
4+(AA1906&gt;0)*($J1920&gt;=AA$2)*($J1920&lt;=AA$3)*(($J1920-AA$2+1)/AA$4*$H1920/4)
+(AA1906&gt;0)*($J1920&gt;AA$3)*($I1920&lt;=AA$3)*($I1920&gt;=AA$2)*((AA$3-$I1920+1)/AA$4*$H1920/4)
+(AA1906&gt;0)*($J1920&gt;AA$3)*($I1920&lt;AA$2)*$H1920/4</f>
        <v/>
      </c>
      <c r="AB1912" s="121">
        <f>-$E1908/4*
AB1902+(AB1902&gt;0)*($J1907&gt;=AB$2)*($J1907&lt;=AB$3)*(($J1907-AB$2+1)/AB$4*$H1907/4)
+(AB1902&gt;0)*($J1907&gt;AB$3)*($I1907&lt;=AB$3)*($I1907&gt;=AB$2)*((AB$3-$I1907+1)/AB$4*$H1907/4)
+(AB1902&gt;0)*($J1907&gt;AB$3)*($I1907&lt;AB$2)*$H1907/
4+(AB1902&gt;0)*($J1908&gt;=AB$2)*($J1908&lt;=AB$3)*(($J1908-AB$2+1)/AB$4*$H1908/4)
+(AB1902&gt;0)*($J1908&gt;AB$3)*($I1908&lt;=AB$3)*($I1908&gt;=AB$2)*((AB$3-$I1908+1)/AB$4*$H1908/4)
+(AB1902&gt;0)*($J1908&gt;AB$3)*($I1908&lt;AB$2)*$H1908/
4+(AB1902&gt;0)*($J1909&gt;=AB$2)*($J1909&lt;=AB$3)*(($J1909-AB$2+1)/AB$4*$H1909/4)
+(AB1902&gt;0)*($J1909&gt;AB$3)*($I1909&lt;=AB$3)*($I1909&gt;=AB$2)*((AB$3-$I1909+1)/AB$4*$H1909/4)
+(AB1902&gt;0)*($J1909&gt;AB$3)*($I1909&lt;AB$2)*$H1909/
4-$E1918/4*
AB1906+(AB1906&gt;0)*($J1918&gt;=AB$2)*($J1918&lt;=AB$3)*(($J1918-AB$2+1)/AB$4*$H1918/4)
+(AB1906&gt;0)*($J1918&gt;AB$3)*($I1918&lt;=AB$3)*($I1918&gt;=AB$2)*((AB$3-$I1918+1)/AB$4*$H1918/4)
+(AB1906&gt;0)*($J1918&gt;AB$3)*($I1918&lt;AB$2)*$H1918/
4+(AB1906&gt;0)*($J1919&gt;=AB$2)*($J1919&lt;=AB$3)*(($J1919-AB$2+1)/AB$4*$H1919/4)
+(AB1906&gt;0)*($J1919&gt;AB$3)*($I1919&lt;=AB$3)*($I1919&gt;=AB$2)*((AB$3-$I1919+1)/AB$4*$H1919/4)
+(AB1906&gt;0)*($J1919&gt;AB$3)*($I1919&lt;AB$2)*$H1919/
4+(AB1906&gt;0)*($J1920&gt;=AB$2)*($J1920&lt;=AB$3)*(($J1920-AB$2+1)/AB$4*$H1920/4)
+(AB1906&gt;0)*($J1920&gt;AB$3)*($I1920&lt;=AB$3)*($I1920&gt;=AB$2)*((AB$3-$I1920+1)/AB$4*$H1920/4)
+(AB1906&gt;0)*($J1920&gt;AB$3)*($I1920&lt;AB$2)*$H1920/4</f>
        <v/>
      </c>
      <c r="AC1912" s="121">
        <f>-$E1908/4*
AC1902+(AC1902&gt;0)*($J1907&gt;=AC$2)*($J1907&lt;=AC$3)*(($J1907-AC$2+1)/AC$4*$H1907/4)
+(AC1902&gt;0)*($J1907&gt;AC$3)*($I1907&lt;=AC$3)*($I1907&gt;=AC$2)*((AC$3-$I1907+1)/AC$4*$H1907/4)
+(AC1902&gt;0)*($J1907&gt;AC$3)*($I1907&lt;AC$2)*$H1907/
4+(AC1902&gt;0)*($J1908&gt;=AC$2)*($J1908&lt;=AC$3)*(($J1908-AC$2+1)/AC$4*$H1908/4)
+(AC1902&gt;0)*($J1908&gt;AC$3)*($I1908&lt;=AC$3)*($I1908&gt;=AC$2)*((AC$3-$I1908+1)/AC$4*$H1908/4)
+(AC1902&gt;0)*($J1908&gt;AC$3)*($I1908&lt;AC$2)*$H1908/
4+(AC1902&gt;0)*($J1909&gt;=AC$2)*($J1909&lt;=AC$3)*(($J1909-AC$2+1)/AC$4*$H1909/4)
+(AC1902&gt;0)*($J1909&gt;AC$3)*($I1909&lt;=AC$3)*($I1909&gt;=AC$2)*((AC$3-$I1909+1)/AC$4*$H1909/4)
+(AC1902&gt;0)*($J1909&gt;AC$3)*($I1909&lt;AC$2)*$H1909/
4-$E1918/4*
AC1906+(AC1906&gt;0)*($J1918&gt;=AC$2)*($J1918&lt;=AC$3)*(($J1918-AC$2+1)/AC$4*$H1918/4)
+(AC1906&gt;0)*($J1918&gt;AC$3)*($I1918&lt;=AC$3)*($I1918&gt;=AC$2)*((AC$3-$I1918+1)/AC$4*$H1918/4)
+(AC1906&gt;0)*($J1918&gt;AC$3)*($I1918&lt;AC$2)*$H1918/
4+(AC1906&gt;0)*($J1919&gt;=AC$2)*($J1919&lt;=AC$3)*(($J1919-AC$2+1)/AC$4*$H1919/4)
+(AC1906&gt;0)*($J1919&gt;AC$3)*($I1919&lt;=AC$3)*($I1919&gt;=AC$2)*((AC$3-$I1919+1)/AC$4*$H1919/4)
+(AC1906&gt;0)*($J1919&gt;AC$3)*($I1919&lt;AC$2)*$H1919/
4+(AC1906&gt;0)*($J1920&gt;=AC$2)*($J1920&lt;=AC$3)*(($J1920-AC$2+1)/AC$4*$H1920/4)
+(AC1906&gt;0)*($J1920&gt;AC$3)*($I1920&lt;=AC$3)*($I1920&gt;=AC$2)*((AC$3-$I1920+1)/AC$4*$H1920/4)
+(AC1906&gt;0)*($J1920&gt;AC$3)*($I1920&lt;AC$2)*$H1920/4</f>
        <v/>
      </c>
      <c r="AD1912" s="121">
        <f>-$E1908/4*
AD1902+(AD1902&gt;0)*($J1907&gt;=AD$2)*($J1907&lt;=AD$3)*(($J1907-AD$2+1)/AD$4*$H1907/4)
+(AD1902&gt;0)*($J1907&gt;AD$3)*($I1907&lt;=AD$3)*($I1907&gt;=AD$2)*((AD$3-$I1907+1)/AD$4*$H1907/4)
+(AD1902&gt;0)*($J1907&gt;AD$3)*($I1907&lt;AD$2)*$H1907/
4+(AD1902&gt;0)*($J1908&gt;=AD$2)*($J1908&lt;=AD$3)*(($J1908-AD$2+1)/AD$4*$H1908/4)
+(AD1902&gt;0)*($J1908&gt;AD$3)*($I1908&lt;=AD$3)*($I1908&gt;=AD$2)*((AD$3-$I1908+1)/AD$4*$H1908/4)
+(AD1902&gt;0)*($J1908&gt;AD$3)*($I1908&lt;AD$2)*$H1908/
4+(AD1902&gt;0)*($J1909&gt;=AD$2)*($J1909&lt;=AD$3)*(($J1909-AD$2+1)/AD$4*$H1909/4)
+(AD1902&gt;0)*($J1909&gt;AD$3)*($I1909&lt;=AD$3)*($I1909&gt;=AD$2)*((AD$3-$I1909+1)/AD$4*$H1909/4)
+(AD1902&gt;0)*($J1909&gt;AD$3)*($I1909&lt;AD$2)*$H1909/
4-$E1918/4*
AD1906+(AD1906&gt;0)*($J1918&gt;=AD$2)*($J1918&lt;=AD$3)*(($J1918-AD$2+1)/AD$4*$H1918/4)
+(AD1906&gt;0)*($J1918&gt;AD$3)*($I1918&lt;=AD$3)*($I1918&gt;=AD$2)*((AD$3-$I1918+1)/AD$4*$H1918/4)
+(AD1906&gt;0)*($J1918&gt;AD$3)*($I1918&lt;AD$2)*$H1918/
4+(AD1906&gt;0)*($J1919&gt;=AD$2)*($J1919&lt;=AD$3)*(($J1919-AD$2+1)/AD$4*$H1919/4)
+(AD1906&gt;0)*($J1919&gt;AD$3)*($I1919&lt;=AD$3)*($I1919&gt;=AD$2)*((AD$3-$I1919+1)/AD$4*$H1919/4)
+(AD1906&gt;0)*($J1919&gt;AD$3)*($I1919&lt;AD$2)*$H1919/
4+(AD1906&gt;0)*($J1920&gt;=AD$2)*($J1920&lt;=AD$3)*(($J1920-AD$2+1)/AD$4*$H1920/4)
+(AD1906&gt;0)*($J1920&gt;AD$3)*($I1920&lt;=AD$3)*($I1920&gt;=AD$2)*((AD$3-$I1920+1)/AD$4*$H1920/4)
+(AD1906&gt;0)*($J1920&gt;AD$3)*($I1920&lt;AD$2)*$H1920/4</f>
        <v/>
      </c>
      <c r="AE1912" s="121">
        <f>-$E1908/4*
AE1902+(AE1902&gt;0)*($J1907&gt;=AE$2)*($J1907&lt;=AE$3)*(($J1907-AE$2+1)/AE$4*$H1907/4)
+(AE1902&gt;0)*($J1907&gt;AE$3)*($I1907&lt;=AE$3)*($I1907&gt;=AE$2)*((AE$3-$I1907+1)/AE$4*$H1907/4)
+(AE1902&gt;0)*($J1907&gt;AE$3)*($I1907&lt;AE$2)*$H1907/
4+(AE1902&gt;0)*($J1908&gt;=AE$2)*($J1908&lt;=AE$3)*(($J1908-AE$2+1)/AE$4*$H1908/4)
+(AE1902&gt;0)*($J1908&gt;AE$3)*($I1908&lt;=AE$3)*($I1908&gt;=AE$2)*((AE$3-$I1908+1)/AE$4*$H1908/4)
+(AE1902&gt;0)*($J1908&gt;AE$3)*($I1908&lt;AE$2)*$H1908/
4+(AE1902&gt;0)*($J1909&gt;=AE$2)*($J1909&lt;=AE$3)*(($J1909-AE$2+1)/AE$4*$H1909/4)
+(AE1902&gt;0)*($J1909&gt;AE$3)*($I1909&lt;=AE$3)*($I1909&gt;=AE$2)*((AE$3-$I1909+1)/AE$4*$H1909/4)
+(AE1902&gt;0)*($J1909&gt;AE$3)*($I1909&lt;AE$2)*$H1909/
4-$E1918/4*
AE1906+(AE1906&gt;0)*($J1918&gt;=AE$2)*($J1918&lt;=AE$3)*(($J1918-AE$2+1)/AE$4*$H1918/4)
+(AE1906&gt;0)*($J1918&gt;AE$3)*($I1918&lt;=AE$3)*($I1918&gt;=AE$2)*((AE$3-$I1918+1)/AE$4*$H1918/4)
+(AE1906&gt;0)*($J1918&gt;AE$3)*($I1918&lt;AE$2)*$H1918/
4+(AE1906&gt;0)*($J1919&gt;=AE$2)*($J1919&lt;=AE$3)*(($J1919-AE$2+1)/AE$4*$H1919/4)
+(AE1906&gt;0)*($J1919&gt;AE$3)*($I1919&lt;=AE$3)*($I1919&gt;=AE$2)*((AE$3-$I1919+1)/AE$4*$H1919/4)
+(AE1906&gt;0)*($J1919&gt;AE$3)*($I1919&lt;AE$2)*$H1919/
4+(AE1906&gt;0)*($J1920&gt;=AE$2)*($J1920&lt;=AE$3)*(($J1920-AE$2+1)/AE$4*$H1920/4)
+(AE1906&gt;0)*($J1920&gt;AE$3)*($I1920&lt;=AE$3)*($I1920&gt;=AE$2)*((AE$3-$I1920+1)/AE$4*$H1920/4)
+(AE1906&gt;0)*($J1920&gt;AE$3)*($I1920&lt;AE$2)*$H1920/4</f>
        <v/>
      </c>
      <c r="AF1912" s="121">
        <f>-$E1908/4*
AF1902+(AF1902&gt;0)*($J1907&gt;=AF$2)*($J1907&lt;=AF$3)*(($J1907-AF$2+1)/AF$4*$H1907/4)
+(AF1902&gt;0)*($J1907&gt;AF$3)*($I1907&lt;=AF$3)*($I1907&gt;=AF$2)*((AF$3-$I1907+1)/AF$4*$H1907/4)
+(AF1902&gt;0)*($J1907&gt;AF$3)*($I1907&lt;AF$2)*$H1907/
4+(AF1902&gt;0)*($J1908&gt;=AF$2)*($J1908&lt;=AF$3)*(($J1908-AF$2+1)/AF$4*$H1908/4)
+(AF1902&gt;0)*($J1908&gt;AF$3)*($I1908&lt;=AF$3)*($I1908&gt;=AF$2)*((AF$3-$I1908+1)/AF$4*$H1908/4)
+(AF1902&gt;0)*($J1908&gt;AF$3)*($I1908&lt;AF$2)*$H1908/
4+(AF1902&gt;0)*($J1909&gt;=AF$2)*($J1909&lt;=AF$3)*(($J1909-AF$2+1)/AF$4*$H1909/4)
+(AF1902&gt;0)*($J1909&gt;AF$3)*($I1909&lt;=AF$3)*($I1909&gt;=AF$2)*((AF$3-$I1909+1)/AF$4*$H1909/4)
+(AF1902&gt;0)*($J1909&gt;AF$3)*($I1909&lt;AF$2)*$H1909/
4-$E1918/4*
AF1906+(AF1906&gt;0)*($J1918&gt;=AF$2)*($J1918&lt;=AF$3)*(($J1918-AF$2+1)/AF$4*$H1918/4)
+(AF1906&gt;0)*($J1918&gt;AF$3)*($I1918&lt;=AF$3)*($I1918&gt;=AF$2)*((AF$3-$I1918+1)/AF$4*$H1918/4)
+(AF1906&gt;0)*($J1918&gt;AF$3)*($I1918&lt;AF$2)*$H1918/
4+(AF1906&gt;0)*($J1919&gt;=AF$2)*($J1919&lt;=AF$3)*(($J1919-AF$2+1)/AF$4*$H1919/4)
+(AF1906&gt;0)*($J1919&gt;AF$3)*($I1919&lt;=AF$3)*($I1919&gt;=AF$2)*((AF$3-$I1919+1)/AF$4*$H1919/4)
+(AF1906&gt;0)*($J1919&gt;AF$3)*($I1919&lt;AF$2)*$H1919/
4+(AF1906&gt;0)*($J1920&gt;=AF$2)*($J1920&lt;=AF$3)*(($J1920-AF$2+1)/AF$4*$H1920/4)
+(AF1906&gt;0)*($J1920&gt;AF$3)*($I1920&lt;=AF$3)*($I1920&gt;=AF$2)*((AF$3-$I1920+1)/AF$4*$H1920/4)
+(AF1906&gt;0)*($J1920&gt;AF$3)*($I1920&lt;AF$2)*$H1920/4</f>
        <v/>
      </c>
      <c r="AG1912" s="121">
        <f>-$E1908/4*
AG1902+(AG1902&gt;0)*($J1907&gt;=AG$2)*($J1907&lt;=AG$3)*(($J1907-AG$2+1)/AG$4*$H1907/4)
+(AG1902&gt;0)*($J1907&gt;AG$3)*($I1907&lt;=AG$3)*($I1907&gt;=AG$2)*((AG$3-$I1907+1)/AG$4*$H1907/4)
+(AG1902&gt;0)*($J1907&gt;AG$3)*($I1907&lt;AG$2)*$H1907/
4+(AG1902&gt;0)*($J1908&gt;=AG$2)*($J1908&lt;=AG$3)*(($J1908-AG$2+1)/AG$4*$H1908/4)
+(AG1902&gt;0)*($J1908&gt;AG$3)*($I1908&lt;=AG$3)*($I1908&gt;=AG$2)*((AG$3-$I1908+1)/AG$4*$H1908/4)
+(AG1902&gt;0)*($J1908&gt;AG$3)*($I1908&lt;AG$2)*$H1908/
4+(AG1902&gt;0)*($J1909&gt;=AG$2)*($J1909&lt;=AG$3)*(($J1909-AG$2+1)/AG$4*$H1909/4)
+(AG1902&gt;0)*($J1909&gt;AG$3)*($I1909&lt;=AG$3)*($I1909&gt;=AG$2)*((AG$3-$I1909+1)/AG$4*$H1909/4)
+(AG1902&gt;0)*($J1909&gt;AG$3)*($I1909&lt;AG$2)*$H1909/
4-$E1918/4*
AG1906+(AG1906&gt;0)*($J1918&gt;=AG$2)*($J1918&lt;=AG$3)*(($J1918-AG$2+1)/AG$4*$H1918/4)
+(AG1906&gt;0)*($J1918&gt;AG$3)*($I1918&lt;=AG$3)*($I1918&gt;=AG$2)*((AG$3-$I1918+1)/AG$4*$H1918/4)
+(AG1906&gt;0)*($J1918&gt;AG$3)*($I1918&lt;AG$2)*$H1918/
4+(AG1906&gt;0)*($J1919&gt;=AG$2)*($J1919&lt;=AG$3)*(($J1919-AG$2+1)/AG$4*$H1919/4)
+(AG1906&gt;0)*($J1919&gt;AG$3)*($I1919&lt;=AG$3)*($I1919&gt;=AG$2)*((AG$3-$I1919+1)/AG$4*$H1919/4)
+(AG1906&gt;0)*($J1919&gt;AG$3)*($I1919&lt;AG$2)*$H1919/
4+(AG1906&gt;0)*($J1920&gt;=AG$2)*($J1920&lt;=AG$3)*(($J1920-AG$2+1)/AG$4*$H1920/4)
+(AG1906&gt;0)*($J1920&gt;AG$3)*($I1920&lt;=AG$3)*($I1920&gt;=AG$2)*((AG$3-$I1920+1)/AG$4*$H1920/4)
+(AG1906&gt;0)*($J1920&gt;AG$3)*($I1920&lt;AG$2)*$H1920/4</f>
        <v/>
      </c>
      <c r="AH1912" s="121">
        <f>-$E1908/4*
AH1902+(AH1902&gt;0)*($J1907&gt;=AH$2)*($J1907&lt;=AH$3)*(($J1907-AH$2+1)/AH$4*$H1907/4)
+(AH1902&gt;0)*($J1907&gt;AH$3)*($I1907&lt;=AH$3)*($I1907&gt;=AH$2)*((AH$3-$I1907+1)/AH$4*$H1907/4)
+(AH1902&gt;0)*($J1907&gt;AH$3)*($I1907&lt;AH$2)*$H1907/
4+(AH1902&gt;0)*($J1908&gt;=AH$2)*($J1908&lt;=AH$3)*(($J1908-AH$2+1)/AH$4*$H1908/4)
+(AH1902&gt;0)*($J1908&gt;AH$3)*($I1908&lt;=AH$3)*($I1908&gt;=AH$2)*((AH$3-$I1908+1)/AH$4*$H1908/4)
+(AH1902&gt;0)*($J1908&gt;AH$3)*($I1908&lt;AH$2)*$H1908/
4+(AH1902&gt;0)*($J1909&gt;=AH$2)*($J1909&lt;=AH$3)*(($J1909-AH$2+1)/AH$4*$H1909/4)
+(AH1902&gt;0)*($J1909&gt;AH$3)*($I1909&lt;=AH$3)*($I1909&gt;=AH$2)*((AH$3-$I1909+1)/AH$4*$H1909/4)
+(AH1902&gt;0)*($J1909&gt;AH$3)*($I1909&lt;AH$2)*$H1909/
4-$E1918/4*
AH1906+(AH1906&gt;0)*($J1918&gt;=AH$2)*($J1918&lt;=AH$3)*(($J1918-AH$2+1)/AH$4*$H1918/4)
+(AH1906&gt;0)*($J1918&gt;AH$3)*($I1918&lt;=AH$3)*($I1918&gt;=AH$2)*((AH$3-$I1918+1)/AH$4*$H1918/4)
+(AH1906&gt;0)*($J1918&gt;AH$3)*($I1918&lt;AH$2)*$H1918/
4+(AH1906&gt;0)*($J1919&gt;=AH$2)*($J1919&lt;=AH$3)*(($J1919-AH$2+1)/AH$4*$H1919/4)
+(AH1906&gt;0)*($J1919&gt;AH$3)*($I1919&lt;=AH$3)*($I1919&gt;=AH$2)*((AH$3-$I1919+1)/AH$4*$H1919/4)
+(AH1906&gt;0)*($J1919&gt;AH$3)*($I1919&lt;AH$2)*$H1919/
4+(AH1906&gt;0)*($J1920&gt;=AH$2)*($J1920&lt;=AH$3)*(($J1920-AH$2+1)/AH$4*$H1920/4)
+(AH1906&gt;0)*($J1920&gt;AH$3)*($I1920&lt;=AH$3)*($I1920&gt;=AH$2)*((AH$3-$I1920+1)/AH$4*$H1920/4)
+(AH1906&gt;0)*($J1920&gt;AH$3)*($I1920&lt;AH$2)*$H1920/4</f>
        <v/>
      </c>
      <c r="AI1912" s="121">
        <f>-$E1908/4*
AI1902+(AI1902&gt;0)*($J1907&gt;=AI$2)*($J1907&lt;=AI$3)*(($J1907-AI$2+1)/AI$4*$H1907/4)
+(AI1902&gt;0)*($J1907&gt;AI$3)*($I1907&lt;=AI$3)*($I1907&gt;=AI$2)*((AI$3-$I1907+1)/AI$4*$H1907/4)
+(AI1902&gt;0)*($J1907&gt;AI$3)*($I1907&lt;AI$2)*$H1907/
4+(AI1902&gt;0)*($J1908&gt;=AI$2)*($J1908&lt;=AI$3)*(($J1908-AI$2+1)/AI$4*$H1908/4)
+(AI1902&gt;0)*($J1908&gt;AI$3)*($I1908&lt;=AI$3)*($I1908&gt;=AI$2)*((AI$3-$I1908+1)/AI$4*$H1908/4)
+(AI1902&gt;0)*($J1908&gt;AI$3)*($I1908&lt;AI$2)*$H1908/
4+(AI1902&gt;0)*($J1909&gt;=AI$2)*($J1909&lt;=AI$3)*(($J1909-AI$2+1)/AI$4*$H1909/4)
+(AI1902&gt;0)*($J1909&gt;AI$3)*($I1909&lt;=AI$3)*($I1909&gt;=AI$2)*((AI$3-$I1909+1)/AI$4*$H1909/4)
+(AI1902&gt;0)*($J1909&gt;AI$3)*($I1909&lt;AI$2)*$H1909/
4-$E1918/4*
AI1906+(AI1906&gt;0)*($J1918&gt;=AI$2)*($J1918&lt;=AI$3)*(($J1918-AI$2+1)/AI$4*$H1918/4)
+(AI1906&gt;0)*($J1918&gt;AI$3)*($I1918&lt;=AI$3)*($I1918&gt;=AI$2)*((AI$3-$I1918+1)/AI$4*$H1918/4)
+(AI1906&gt;0)*($J1918&gt;AI$3)*($I1918&lt;AI$2)*$H1918/
4+(AI1906&gt;0)*($J1919&gt;=AI$2)*($J1919&lt;=AI$3)*(($J1919-AI$2+1)/AI$4*$H1919/4)
+(AI1906&gt;0)*($J1919&gt;AI$3)*($I1919&lt;=AI$3)*($I1919&gt;=AI$2)*((AI$3-$I1919+1)/AI$4*$H1919/4)
+(AI1906&gt;0)*($J1919&gt;AI$3)*($I1919&lt;AI$2)*$H1919/
4+(AI1906&gt;0)*($J1920&gt;=AI$2)*($J1920&lt;=AI$3)*(($J1920-AI$2+1)/AI$4*$H1920/4)
+(AI1906&gt;0)*($J1920&gt;AI$3)*($I1920&lt;=AI$3)*($I1920&gt;=AI$2)*((AI$3-$I1920+1)/AI$4*$H1920/4)
+(AI1906&gt;0)*($J1920&gt;AI$3)*($I1920&lt;AI$2)*$H1920/4</f>
        <v/>
      </c>
      <c r="AJ1912" s="121">
        <f>-$E1908/4*
AJ1902+(AJ1902&gt;0)*($J1907&gt;=AJ$2)*($J1907&lt;=AJ$3)*(($J1907-AJ$2+1)/AJ$4*$H1907/4)
+(AJ1902&gt;0)*($J1907&gt;AJ$3)*($I1907&lt;=AJ$3)*($I1907&gt;=AJ$2)*((AJ$3-$I1907+1)/AJ$4*$H1907/4)
+(AJ1902&gt;0)*($J1907&gt;AJ$3)*($I1907&lt;AJ$2)*$H1907/
4+(AJ1902&gt;0)*($J1908&gt;=AJ$2)*($J1908&lt;=AJ$3)*(($J1908-AJ$2+1)/AJ$4*$H1908/4)
+(AJ1902&gt;0)*($J1908&gt;AJ$3)*($I1908&lt;=AJ$3)*($I1908&gt;=AJ$2)*((AJ$3-$I1908+1)/AJ$4*$H1908/4)
+(AJ1902&gt;0)*($J1908&gt;AJ$3)*($I1908&lt;AJ$2)*$H1908/
4+(AJ1902&gt;0)*($J1909&gt;=AJ$2)*($J1909&lt;=AJ$3)*(($J1909-AJ$2+1)/AJ$4*$H1909/4)
+(AJ1902&gt;0)*($J1909&gt;AJ$3)*($I1909&lt;=AJ$3)*($I1909&gt;=AJ$2)*((AJ$3-$I1909+1)/AJ$4*$H1909/4)
+(AJ1902&gt;0)*($J1909&gt;AJ$3)*($I1909&lt;AJ$2)*$H1909/
4-$E1918/4*
AJ1906+(AJ1906&gt;0)*($J1918&gt;=AJ$2)*($J1918&lt;=AJ$3)*(($J1918-AJ$2+1)/AJ$4*$H1918/4)
+(AJ1906&gt;0)*($J1918&gt;AJ$3)*($I1918&lt;=AJ$3)*($I1918&gt;=AJ$2)*((AJ$3-$I1918+1)/AJ$4*$H1918/4)
+(AJ1906&gt;0)*($J1918&gt;AJ$3)*($I1918&lt;AJ$2)*$H1918/
4+(AJ1906&gt;0)*($J1919&gt;=AJ$2)*($J1919&lt;=AJ$3)*(($J1919-AJ$2+1)/AJ$4*$H1919/4)
+(AJ1906&gt;0)*($J1919&gt;AJ$3)*($I1919&lt;=AJ$3)*($I1919&gt;=AJ$2)*((AJ$3-$I1919+1)/AJ$4*$H1919/4)
+(AJ1906&gt;0)*($J1919&gt;AJ$3)*($I1919&lt;AJ$2)*$H1919/
4+(AJ1906&gt;0)*($J1920&gt;=AJ$2)*($J1920&lt;=AJ$3)*(($J1920-AJ$2+1)/AJ$4*$H1920/4)
+(AJ1906&gt;0)*($J1920&gt;AJ$3)*($I1920&lt;=AJ$3)*($I1920&gt;=AJ$2)*((AJ$3-$I1920+1)/AJ$4*$H1920/4)
+(AJ1906&gt;0)*($J1920&gt;AJ$3)*($I1920&lt;AJ$2)*$H1920/4</f>
        <v/>
      </c>
      <c r="AK1912" s="121">
        <f>-$E1908/4*
AK1902+(AK1902&gt;0)*($J1907&gt;=AK$2)*($J1907&lt;=AK$3)*(($J1907-AK$2+1)/AK$4*$H1907/4)
+(AK1902&gt;0)*($J1907&gt;AK$3)*($I1907&lt;=AK$3)*($I1907&gt;=AK$2)*((AK$3-$I1907+1)/AK$4*$H1907/4)
+(AK1902&gt;0)*($J1907&gt;AK$3)*($I1907&lt;AK$2)*$H1907/
4+(AK1902&gt;0)*($J1908&gt;=AK$2)*($J1908&lt;=AK$3)*(($J1908-AK$2+1)/AK$4*$H1908/4)
+(AK1902&gt;0)*($J1908&gt;AK$3)*($I1908&lt;=AK$3)*($I1908&gt;=AK$2)*((AK$3-$I1908+1)/AK$4*$H1908/4)
+(AK1902&gt;0)*($J1908&gt;AK$3)*($I1908&lt;AK$2)*$H1908/
4+(AK1902&gt;0)*($J1909&gt;=AK$2)*($J1909&lt;=AK$3)*(($J1909-AK$2+1)/AK$4*$H1909/4)
+(AK1902&gt;0)*($J1909&gt;AK$3)*($I1909&lt;=AK$3)*($I1909&gt;=AK$2)*((AK$3-$I1909+1)/AK$4*$H1909/4)
+(AK1902&gt;0)*($J1909&gt;AK$3)*($I1909&lt;AK$2)*$H1909/
4-$E1918/4*
AK1906+(AK1906&gt;0)*($J1918&gt;=AK$2)*($J1918&lt;=AK$3)*(($J1918-AK$2+1)/AK$4*$H1918/4)
+(AK1906&gt;0)*($J1918&gt;AK$3)*($I1918&lt;=AK$3)*($I1918&gt;=AK$2)*((AK$3-$I1918+1)/AK$4*$H1918/4)
+(AK1906&gt;0)*($J1918&gt;AK$3)*($I1918&lt;AK$2)*$H1918/
4+(AK1906&gt;0)*($J1919&gt;=AK$2)*($J1919&lt;=AK$3)*(($J1919-AK$2+1)/AK$4*$H1919/4)
+(AK1906&gt;0)*($J1919&gt;AK$3)*($I1919&lt;=AK$3)*($I1919&gt;=AK$2)*((AK$3-$I1919+1)/AK$4*$H1919/4)
+(AK1906&gt;0)*($J1919&gt;AK$3)*($I1919&lt;AK$2)*$H1919/
4+(AK1906&gt;0)*($J1920&gt;=AK$2)*($J1920&lt;=AK$3)*(($J1920-AK$2+1)/AK$4*$H1920/4)
+(AK1906&gt;0)*($J1920&gt;AK$3)*($I1920&lt;=AK$3)*($I1920&gt;=AK$2)*((AK$3-$I1920+1)/AK$4*$H1920/4)
+(AK1906&gt;0)*($J1920&gt;AK$3)*($I1920&lt;AK$2)*$H1920/4</f>
        <v/>
      </c>
      <c r="AL1912" s="121">
        <f>-$E1908/4*
AL1902+(AL1902&gt;0)*($J1907&gt;=AL$2)*($J1907&lt;=AL$3)*(($J1907-AL$2+1)/AL$4*$H1907/4)
+(AL1902&gt;0)*($J1907&gt;AL$3)*($I1907&lt;=AL$3)*($I1907&gt;=AL$2)*((AL$3-$I1907+1)/AL$4*$H1907/4)
+(AL1902&gt;0)*($J1907&gt;AL$3)*($I1907&lt;AL$2)*$H1907/
4+(AL1902&gt;0)*($J1908&gt;=AL$2)*($J1908&lt;=AL$3)*(($J1908-AL$2+1)/AL$4*$H1908/4)
+(AL1902&gt;0)*($J1908&gt;AL$3)*($I1908&lt;=AL$3)*($I1908&gt;=AL$2)*((AL$3-$I1908+1)/AL$4*$H1908/4)
+(AL1902&gt;0)*($J1908&gt;AL$3)*($I1908&lt;AL$2)*$H1908/
4+(AL1902&gt;0)*($J1909&gt;=AL$2)*($J1909&lt;=AL$3)*(($J1909-AL$2+1)/AL$4*$H1909/4)
+(AL1902&gt;0)*($J1909&gt;AL$3)*($I1909&lt;=AL$3)*($I1909&gt;=AL$2)*((AL$3-$I1909+1)/AL$4*$H1909/4)
+(AL1902&gt;0)*($J1909&gt;AL$3)*($I1909&lt;AL$2)*$H1909/
4-$E1918/4*
AL1906+(AL1906&gt;0)*($J1918&gt;=AL$2)*($J1918&lt;=AL$3)*(($J1918-AL$2+1)/AL$4*$H1918/4)
+(AL1906&gt;0)*($J1918&gt;AL$3)*($I1918&lt;=AL$3)*($I1918&gt;=AL$2)*((AL$3-$I1918+1)/AL$4*$H1918/4)
+(AL1906&gt;0)*($J1918&gt;AL$3)*($I1918&lt;AL$2)*$H1918/
4+(AL1906&gt;0)*($J1919&gt;=AL$2)*($J1919&lt;=AL$3)*(($J1919-AL$2+1)/AL$4*$H1919/4)
+(AL1906&gt;0)*($J1919&gt;AL$3)*($I1919&lt;=AL$3)*($I1919&gt;=AL$2)*((AL$3-$I1919+1)/AL$4*$H1919/4)
+(AL1906&gt;0)*($J1919&gt;AL$3)*($I1919&lt;AL$2)*$H1919/
4+(AL1906&gt;0)*($J1920&gt;=AL$2)*($J1920&lt;=AL$3)*(($J1920-AL$2+1)/AL$4*$H1920/4)
+(AL1906&gt;0)*($J1920&gt;AL$3)*($I1920&lt;=AL$3)*($I1920&gt;=AL$2)*((AL$3-$I1920+1)/AL$4*$H1920/4)
+(AL1906&gt;0)*($J1920&gt;AL$3)*($I1920&lt;AL$2)*$H1920/4</f>
        <v/>
      </c>
      <c r="AM1912" s="121">
        <f>-$E1908/4*
AM1902+(AM1902&gt;0)*($J1907&gt;=AM$2)*($J1907&lt;=AM$3)*(($J1907-AM$2+1)/AM$4*$H1907/4)
+(AM1902&gt;0)*($J1907&gt;AM$3)*($I1907&lt;=AM$3)*($I1907&gt;=AM$2)*((AM$3-$I1907+1)/AM$4*$H1907/4)
+(AM1902&gt;0)*($J1907&gt;AM$3)*($I1907&lt;AM$2)*$H1907/
4+(AM1902&gt;0)*($J1908&gt;=AM$2)*($J1908&lt;=AM$3)*(($J1908-AM$2+1)/AM$4*$H1908/4)
+(AM1902&gt;0)*($J1908&gt;AM$3)*($I1908&lt;=AM$3)*($I1908&gt;=AM$2)*((AM$3-$I1908+1)/AM$4*$H1908/4)
+(AM1902&gt;0)*($J1908&gt;AM$3)*($I1908&lt;AM$2)*$H1908/
4+(AM1902&gt;0)*($J1909&gt;=AM$2)*($J1909&lt;=AM$3)*(($J1909-AM$2+1)/AM$4*$H1909/4)
+(AM1902&gt;0)*($J1909&gt;AM$3)*($I1909&lt;=AM$3)*($I1909&gt;=AM$2)*((AM$3-$I1909+1)/AM$4*$H1909/4)
+(AM1902&gt;0)*($J1909&gt;AM$3)*($I1909&lt;AM$2)*$H1909/
4-$E1918/4*
AM1906+(AM1906&gt;0)*($J1918&gt;=AM$2)*($J1918&lt;=AM$3)*(($J1918-AM$2+1)/AM$4*$H1918/4)
+(AM1906&gt;0)*($J1918&gt;AM$3)*($I1918&lt;=AM$3)*($I1918&gt;=AM$2)*((AM$3-$I1918+1)/AM$4*$H1918/4)
+(AM1906&gt;0)*($J1918&gt;AM$3)*($I1918&lt;AM$2)*$H1918/
4+(AM1906&gt;0)*($J1919&gt;=AM$2)*($J1919&lt;=AM$3)*(($J1919-AM$2+1)/AM$4*$H1919/4)
+(AM1906&gt;0)*($J1919&gt;AM$3)*($I1919&lt;=AM$3)*($I1919&gt;=AM$2)*((AM$3-$I1919+1)/AM$4*$H1919/4)
+(AM1906&gt;0)*($J1919&gt;AM$3)*($I1919&lt;AM$2)*$H1919/
4+(AM1906&gt;0)*($J1920&gt;=AM$2)*($J1920&lt;=AM$3)*(($J1920-AM$2+1)/AM$4*$H1920/4)
+(AM1906&gt;0)*($J1920&gt;AM$3)*($I1920&lt;=AM$3)*($I1920&gt;=AM$2)*((AM$3-$I1920+1)/AM$4*$H1920/4)
+(AM1906&gt;0)*($J1920&gt;AM$3)*($I1920&lt;AM$2)*$H1920/4</f>
        <v/>
      </c>
      <c r="AN1912" s="121">
        <f>-$E1908/4*
AN1902+(AN1902&gt;0)*($J1907&gt;=AN$2)*($J1907&lt;=AN$3)*(($J1907-AN$2+1)/AN$4*$H1907/4)
+(AN1902&gt;0)*($J1907&gt;AN$3)*($I1907&lt;=AN$3)*($I1907&gt;=AN$2)*((AN$3-$I1907+1)/AN$4*$H1907/4)
+(AN1902&gt;0)*($J1907&gt;AN$3)*($I1907&lt;AN$2)*$H1907/
4+(AN1902&gt;0)*($J1908&gt;=AN$2)*($J1908&lt;=AN$3)*(($J1908-AN$2+1)/AN$4*$H1908/4)
+(AN1902&gt;0)*($J1908&gt;AN$3)*($I1908&lt;=AN$3)*($I1908&gt;=AN$2)*((AN$3-$I1908+1)/AN$4*$H1908/4)
+(AN1902&gt;0)*($J1908&gt;AN$3)*($I1908&lt;AN$2)*$H1908/
4+(AN1902&gt;0)*($J1909&gt;=AN$2)*($J1909&lt;=AN$3)*(($J1909-AN$2+1)/AN$4*$H1909/4)
+(AN1902&gt;0)*($J1909&gt;AN$3)*($I1909&lt;=AN$3)*($I1909&gt;=AN$2)*((AN$3-$I1909+1)/AN$4*$H1909/4)
+(AN1902&gt;0)*($J1909&gt;AN$3)*($I1909&lt;AN$2)*$H1909/
4-$E1918/4*
AN1906+(AN1906&gt;0)*($J1918&gt;=AN$2)*($J1918&lt;=AN$3)*(($J1918-AN$2+1)/AN$4*$H1918/4)
+(AN1906&gt;0)*($J1918&gt;AN$3)*($I1918&lt;=AN$3)*($I1918&gt;=AN$2)*((AN$3-$I1918+1)/AN$4*$H1918/4)
+(AN1906&gt;0)*($J1918&gt;AN$3)*($I1918&lt;AN$2)*$H1918/
4+(AN1906&gt;0)*($J1919&gt;=AN$2)*($J1919&lt;=AN$3)*(($J1919-AN$2+1)/AN$4*$H1919/4)
+(AN1906&gt;0)*($J1919&gt;AN$3)*($I1919&lt;=AN$3)*($I1919&gt;=AN$2)*((AN$3-$I1919+1)/AN$4*$H1919/4)
+(AN1906&gt;0)*($J1919&gt;AN$3)*($I1919&lt;AN$2)*$H1919/
4+(AN1906&gt;0)*($J1920&gt;=AN$2)*($J1920&lt;=AN$3)*(($J1920-AN$2+1)/AN$4*$H1920/4)
+(AN1906&gt;0)*($J1920&gt;AN$3)*($I1920&lt;=AN$3)*($I1920&gt;=AN$2)*((AN$3-$I1920+1)/AN$4*$H1920/4)
+(AN1906&gt;0)*($J1920&gt;AN$3)*($I1920&lt;AN$2)*$H1920/4</f>
        <v/>
      </c>
      <c r="AO1912" s="121">
        <f>-$E1908/4*
AO1902+(AO1902&gt;0)*($J1907&gt;=AO$2)*($J1907&lt;=AO$3)*(($J1907-AO$2+1)/AO$4*$H1907/4)
+(AO1902&gt;0)*($J1907&gt;AO$3)*($I1907&lt;=AO$3)*($I1907&gt;=AO$2)*((AO$3-$I1907+1)/AO$4*$H1907/4)
+(AO1902&gt;0)*($J1907&gt;AO$3)*($I1907&lt;AO$2)*$H1907/
4+(AO1902&gt;0)*($J1908&gt;=AO$2)*($J1908&lt;=AO$3)*(($J1908-AO$2+1)/AO$4*$H1908/4)
+(AO1902&gt;0)*($J1908&gt;AO$3)*($I1908&lt;=AO$3)*($I1908&gt;=AO$2)*((AO$3-$I1908+1)/AO$4*$H1908/4)
+(AO1902&gt;0)*($J1908&gt;AO$3)*($I1908&lt;AO$2)*$H1908/
4+(AO1902&gt;0)*($J1909&gt;=AO$2)*($J1909&lt;=AO$3)*(($J1909-AO$2+1)/AO$4*$H1909/4)
+(AO1902&gt;0)*($J1909&gt;AO$3)*($I1909&lt;=AO$3)*($I1909&gt;=AO$2)*((AO$3-$I1909+1)/AO$4*$H1909/4)
+(AO1902&gt;0)*($J1909&gt;AO$3)*($I1909&lt;AO$2)*$H1909/
4-$E1918/4*
AO1906+(AO1906&gt;0)*($J1918&gt;=AO$2)*($J1918&lt;=AO$3)*(($J1918-AO$2+1)/AO$4*$H1918/4)
+(AO1906&gt;0)*($J1918&gt;AO$3)*($I1918&lt;=AO$3)*($I1918&gt;=AO$2)*((AO$3-$I1918+1)/AO$4*$H1918/4)
+(AO1906&gt;0)*($J1918&gt;AO$3)*($I1918&lt;AO$2)*$H1918/
4+(AO1906&gt;0)*($J1919&gt;=AO$2)*($J1919&lt;=AO$3)*(($J1919-AO$2+1)/AO$4*$H1919/4)
+(AO1906&gt;0)*($J1919&gt;AO$3)*($I1919&lt;=AO$3)*($I1919&gt;=AO$2)*((AO$3-$I1919+1)/AO$4*$H1919/4)
+(AO1906&gt;0)*($J1919&gt;AO$3)*($I1919&lt;AO$2)*$H1919/
4+(AO1906&gt;0)*($J1920&gt;=AO$2)*($J1920&lt;=AO$3)*(($J1920-AO$2+1)/AO$4*$H1920/4)
+(AO1906&gt;0)*($J1920&gt;AO$3)*($I1920&lt;=AO$3)*($I1920&gt;=AO$2)*((AO$3-$I1920+1)/AO$4*$H1920/4)
+(AO1906&gt;0)*($J1920&gt;AO$3)*($I1920&lt;AO$2)*$H1920/4</f>
        <v/>
      </c>
      <c r="AP1912" s="121">
        <f>-$E1908/4*
AP1902+(AP1902&gt;0)*($J1907&gt;=AP$2)*($J1907&lt;=AP$3)*(($J1907-AP$2+1)/AP$4*$H1907/4)
+(AP1902&gt;0)*($J1907&gt;AP$3)*($I1907&lt;=AP$3)*($I1907&gt;=AP$2)*((AP$3-$I1907+1)/AP$4*$H1907/4)
+(AP1902&gt;0)*($J1907&gt;AP$3)*($I1907&lt;AP$2)*$H1907/
4+(AP1902&gt;0)*($J1908&gt;=AP$2)*($J1908&lt;=AP$3)*(($J1908-AP$2+1)/AP$4*$H1908/4)
+(AP1902&gt;0)*($J1908&gt;AP$3)*($I1908&lt;=AP$3)*($I1908&gt;=AP$2)*((AP$3-$I1908+1)/AP$4*$H1908/4)
+(AP1902&gt;0)*($J1908&gt;AP$3)*($I1908&lt;AP$2)*$H1908/
4+(AP1902&gt;0)*($J1909&gt;=AP$2)*($J1909&lt;=AP$3)*(($J1909-AP$2+1)/AP$4*$H1909/4)
+(AP1902&gt;0)*($J1909&gt;AP$3)*($I1909&lt;=AP$3)*($I1909&gt;=AP$2)*((AP$3-$I1909+1)/AP$4*$H1909/4)
+(AP1902&gt;0)*($J1909&gt;AP$3)*($I1909&lt;AP$2)*$H1909/
4-$E1918/4*
AP1906+(AP1906&gt;0)*($J1918&gt;=AP$2)*($J1918&lt;=AP$3)*(($J1918-AP$2+1)/AP$4*$H1918/4)
+(AP1906&gt;0)*($J1918&gt;AP$3)*($I1918&lt;=AP$3)*($I1918&gt;=AP$2)*((AP$3-$I1918+1)/AP$4*$H1918/4)
+(AP1906&gt;0)*($J1918&gt;AP$3)*($I1918&lt;AP$2)*$H1918/
4+(AP1906&gt;0)*($J1919&gt;=AP$2)*($J1919&lt;=AP$3)*(($J1919-AP$2+1)/AP$4*$H1919/4)
+(AP1906&gt;0)*($J1919&gt;AP$3)*($I1919&lt;=AP$3)*($I1919&gt;=AP$2)*((AP$3-$I1919+1)/AP$4*$H1919/4)
+(AP1906&gt;0)*($J1919&gt;AP$3)*($I1919&lt;AP$2)*$H1919/
4+(AP1906&gt;0)*($J1920&gt;=AP$2)*($J1920&lt;=AP$3)*(($J1920-AP$2+1)/AP$4*$H1920/4)
+(AP1906&gt;0)*($J1920&gt;AP$3)*($I1920&lt;=AP$3)*($I1920&gt;=AP$2)*((AP$3-$I1920+1)/AP$4*$H1920/4)
+(AP1906&gt;0)*($J1920&gt;AP$3)*($I1920&lt;AP$2)*$H1920/4</f>
        <v/>
      </c>
      <c r="AQ1912" s="121">
        <f>-$E1908/4*
AQ1902+(AQ1902&gt;0)*($J1907&gt;=AQ$2)*($J1907&lt;=AQ$3)*(($J1907-AQ$2+1)/AQ$4*$H1907/4)
+(AQ1902&gt;0)*($J1907&gt;AQ$3)*($I1907&lt;=AQ$3)*($I1907&gt;=AQ$2)*((AQ$3-$I1907+1)/AQ$4*$H1907/4)
+(AQ1902&gt;0)*($J1907&gt;AQ$3)*($I1907&lt;AQ$2)*$H1907/
4+(AQ1902&gt;0)*($J1908&gt;=AQ$2)*($J1908&lt;=AQ$3)*(($J1908-AQ$2+1)/AQ$4*$H1908/4)
+(AQ1902&gt;0)*($J1908&gt;AQ$3)*($I1908&lt;=AQ$3)*($I1908&gt;=AQ$2)*((AQ$3-$I1908+1)/AQ$4*$H1908/4)
+(AQ1902&gt;0)*($J1908&gt;AQ$3)*($I1908&lt;AQ$2)*$H1908/
4+(AQ1902&gt;0)*($J1909&gt;=AQ$2)*($J1909&lt;=AQ$3)*(($J1909-AQ$2+1)/AQ$4*$H1909/4)
+(AQ1902&gt;0)*($J1909&gt;AQ$3)*($I1909&lt;=AQ$3)*($I1909&gt;=AQ$2)*((AQ$3-$I1909+1)/AQ$4*$H1909/4)
+(AQ1902&gt;0)*($J1909&gt;AQ$3)*($I1909&lt;AQ$2)*$H1909/
4-$E1918/4*
AQ1906+(AQ1906&gt;0)*($J1918&gt;=AQ$2)*($J1918&lt;=AQ$3)*(($J1918-AQ$2+1)/AQ$4*$H1918/4)
+(AQ1906&gt;0)*($J1918&gt;AQ$3)*($I1918&lt;=AQ$3)*($I1918&gt;=AQ$2)*((AQ$3-$I1918+1)/AQ$4*$H1918/4)
+(AQ1906&gt;0)*($J1918&gt;AQ$3)*($I1918&lt;AQ$2)*$H1918/
4+(AQ1906&gt;0)*($J1919&gt;=AQ$2)*($J1919&lt;=AQ$3)*(($J1919-AQ$2+1)/AQ$4*$H1919/4)
+(AQ1906&gt;0)*($J1919&gt;AQ$3)*($I1919&lt;=AQ$3)*($I1919&gt;=AQ$2)*((AQ$3-$I1919+1)/AQ$4*$H1919/4)
+(AQ1906&gt;0)*($J1919&gt;AQ$3)*($I1919&lt;AQ$2)*$H1919/
4+(AQ1906&gt;0)*($J1920&gt;=AQ$2)*($J1920&lt;=AQ$3)*(($J1920-AQ$2+1)/AQ$4*$H1920/4)
+(AQ1906&gt;0)*($J1920&gt;AQ$3)*($I1920&lt;=AQ$3)*($I1920&gt;=AQ$2)*((AQ$3-$I1920+1)/AQ$4*$H1920/4)
+(AQ1906&gt;0)*($J1920&gt;AQ$3)*($I1920&lt;AQ$2)*$H1920/4</f>
        <v/>
      </c>
      <c r="AR1912" s="121">
        <f>-$E1908/4*
AR1902+(AR1902&gt;0)*($J1907&gt;=AR$2)*($J1907&lt;=AR$3)*(($J1907-AR$2+1)/AR$4*$H1907/4)
+(AR1902&gt;0)*($J1907&gt;AR$3)*($I1907&lt;=AR$3)*($I1907&gt;=AR$2)*((AR$3-$I1907+1)/AR$4*$H1907/4)
+(AR1902&gt;0)*($J1907&gt;AR$3)*($I1907&lt;AR$2)*$H1907/
4+(AR1902&gt;0)*($J1908&gt;=AR$2)*($J1908&lt;=AR$3)*(($J1908-AR$2+1)/AR$4*$H1908/4)
+(AR1902&gt;0)*($J1908&gt;AR$3)*($I1908&lt;=AR$3)*($I1908&gt;=AR$2)*((AR$3-$I1908+1)/AR$4*$H1908/4)
+(AR1902&gt;0)*($J1908&gt;AR$3)*($I1908&lt;AR$2)*$H1908/
4+(AR1902&gt;0)*($J1909&gt;=AR$2)*($J1909&lt;=AR$3)*(($J1909-AR$2+1)/AR$4*$H1909/4)
+(AR1902&gt;0)*($J1909&gt;AR$3)*($I1909&lt;=AR$3)*($I1909&gt;=AR$2)*((AR$3-$I1909+1)/AR$4*$H1909/4)
+(AR1902&gt;0)*($J1909&gt;AR$3)*($I1909&lt;AR$2)*$H1909/
4-$E1918/4*
AR1906+(AR1906&gt;0)*($J1918&gt;=AR$2)*($J1918&lt;=AR$3)*(($J1918-AR$2+1)/AR$4*$H1918/4)
+(AR1906&gt;0)*($J1918&gt;AR$3)*($I1918&lt;=AR$3)*($I1918&gt;=AR$2)*((AR$3-$I1918+1)/AR$4*$H1918/4)
+(AR1906&gt;0)*($J1918&gt;AR$3)*($I1918&lt;AR$2)*$H1918/
4+(AR1906&gt;0)*($J1919&gt;=AR$2)*($J1919&lt;=AR$3)*(($J1919-AR$2+1)/AR$4*$H1919/4)
+(AR1906&gt;0)*($J1919&gt;AR$3)*($I1919&lt;=AR$3)*($I1919&gt;=AR$2)*((AR$3-$I1919+1)/AR$4*$H1919/4)
+(AR1906&gt;0)*($J1919&gt;AR$3)*($I1919&lt;AR$2)*$H1919/
4+(AR1906&gt;0)*($J1920&gt;=AR$2)*($J1920&lt;=AR$3)*(($J1920-AR$2+1)/AR$4*$H1920/4)
+(AR1906&gt;0)*($J1920&gt;AR$3)*($I1920&lt;=AR$3)*($I1920&gt;=AR$2)*((AR$3-$I1920+1)/AR$4*$H1920/4)
+(AR1906&gt;0)*($J1920&gt;AR$3)*($I1920&lt;AR$2)*$H1920/4</f>
        <v/>
      </c>
      <c r="AS1912" s="121">
        <f>-$E1908/4*
AS1902+(AS1902&gt;0)*($J1907&gt;=AS$2)*($J1907&lt;=AS$3)*(($J1907-AS$2+1)/AS$4*$H1907/4)
+(AS1902&gt;0)*($J1907&gt;AS$3)*($I1907&lt;=AS$3)*($I1907&gt;=AS$2)*((AS$3-$I1907+1)/AS$4*$H1907/4)
+(AS1902&gt;0)*($J1907&gt;AS$3)*($I1907&lt;AS$2)*$H1907/
4+(AS1902&gt;0)*($J1908&gt;=AS$2)*($J1908&lt;=AS$3)*(($J1908-AS$2+1)/AS$4*$H1908/4)
+(AS1902&gt;0)*($J1908&gt;AS$3)*($I1908&lt;=AS$3)*($I1908&gt;=AS$2)*((AS$3-$I1908+1)/AS$4*$H1908/4)
+(AS1902&gt;0)*($J1908&gt;AS$3)*($I1908&lt;AS$2)*$H1908/
4+(AS1902&gt;0)*($J1909&gt;=AS$2)*($J1909&lt;=AS$3)*(($J1909-AS$2+1)/AS$4*$H1909/4)
+(AS1902&gt;0)*($J1909&gt;AS$3)*($I1909&lt;=AS$3)*($I1909&gt;=AS$2)*((AS$3-$I1909+1)/AS$4*$H1909/4)
+(AS1902&gt;0)*($J1909&gt;AS$3)*($I1909&lt;AS$2)*$H1909/
4-$E1918/4*
AS1906+(AS1906&gt;0)*($J1918&gt;=AS$2)*($J1918&lt;=AS$3)*(($J1918-AS$2+1)/AS$4*$H1918/4)
+(AS1906&gt;0)*($J1918&gt;AS$3)*($I1918&lt;=AS$3)*($I1918&gt;=AS$2)*((AS$3-$I1918+1)/AS$4*$H1918/4)
+(AS1906&gt;0)*($J1918&gt;AS$3)*($I1918&lt;AS$2)*$H1918/
4+(AS1906&gt;0)*($J1919&gt;=AS$2)*($J1919&lt;=AS$3)*(($J1919-AS$2+1)/AS$4*$H1919/4)
+(AS1906&gt;0)*($J1919&gt;AS$3)*($I1919&lt;=AS$3)*($I1919&gt;=AS$2)*((AS$3-$I1919+1)/AS$4*$H1919/4)
+(AS1906&gt;0)*($J1919&gt;AS$3)*($I1919&lt;AS$2)*$H1919/
4+(AS1906&gt;0)*($J1920&gt;=AS$2)*($J1920&lt;=AS$3)*(($J1920-AS$2+1)/AS$4*$H1920/4)
+(AS1906&gt;0)*($J1920&gt;AS$3)*($I1920&lt;=AS$3)*($I1920&gt;=AS$2)*((AS$3-$I1920+1)/AS$4*$H1920/4)
+(AS1906&gt;0)*($J1920&gt;AS$3)*($I1920&lt;AS$2)*$H1920/4</f>
        <v/>
      </c>
      <c r="AT1912" s="121">
        <f>-$E1908/4*
AT1902+(AT1902&gt;0)*($J1907&gt;=AT$2)*($J1907&lt;=AT$3)*(($J1907-AT$2+1)/AT$4*$H1907/4)
+(AT1902&gt;0)*($J1907&gt;AT$3)*($I1907&lt;=AT$3)*($I1907&gt;=AT$2)*((AT$3-$I1907+1)/AT$4*$H1907/4)
+(AT1902&gt;0)*($J1907&gt;AT$3)*($I1907&lt;AT$2)*$H1907/
4+(AT1902&gt;0)*($J1908&gt;=AT$2)*($J1908&lt;=AT$3)*(($J1908-AT$2+1)/AT$4*$H1908/4)
+(AT1902&gt;0)*($J1908&gt;AT$3)*($I1908&lt;=AT$3)*($I1908&gt;=AT$2)*((AT$3-$I1908+1)/AT$4*$H1908/4)
+(AT1902&gt;0)*($J1908&gt;AT$3)*($I1908&lt;AT$2)*$H1908/
4+(AT1902&gt;0)*($J1909&gt;=AT$2)*($J1909&lt;=AT$3)*(($J1909-AT$2+1)/AT$4*$H1909/4)
+(AT1902&gt;0)*($J1909&gt;AT$3)*($I1909&lt;=AT$3)*($I1909&gt;=AT$2)*((AT$3-$I1909+1)/AT$4*$H1909/4)
+(AT1902&gt;0)*($J1909&gt;AT$3)*($I1909&lt;AT$2)*$H1909/
4-$E1918/4*
AT1906+(AT1906&gt;0)*($J1918&gt;=AT$2)*($J1918&lt;=AT$3)*(($J1918-AT$2+1)/AT$4*$H1918/4)
+(AT1906&gt;0)*($J1918&gt;AT$3)*($I1918&lt;=AT$3)*($I1918&gt;=AT$2)*((AT$3-$I1918+1)/AT$4*$H1918/4)
+(AT1906&gt;0)*($J1918&gt;AT$3)*($I1918&lt;AT$2)*$H1918/
4+(AT1906&gt;0)*($J1919&gt;=AT$2)*($J1919&lt;=AT$3)*(($J1919-AT$2+1)/AT$4*$H1919/4)
+(AT1906&gt;0)*($J1919&gt;AT$3)*($I1919&lt;=AT$3)*($I1919&gt;=AT$2)*((AT$3-$I1919+1)/AT$4*$H1919/4)
+(AT1906&gt;0)*($J1919&gt;AT$3)*($I1919&lt;AT$2)*$H1919/
4+(AT1906&gt;0)*($J1920&gt;=AT$2)*($J1920&lt;=AT$3)*(($J1920-AT$2+1)/AT$4*$H1920/4)
+(AT1906&gt;0)*($J1920&gt;AT$3)*($I1920&lt;=AT$3)*($I1920&gt;=AT$2)*((AT$3-$I1920+1)/AT$4*$H1920/4)
+(AT1906&gt;0)*($J1920&gt;AT$3)*($I1920&lt;AT$2)*$H1920/4</f>
        <v/>
      </c>
      <c r="AU1912" s="121">
        <f>-$E1908/4*
AU1902+(AU1902&gt;0)*($J1907&gt;=AU$2)*($J1907&lt;=AU$3)*(($J1907-AU$2+1)/AU$4*$H1907/4)
+(AU1902&gt;0)*($J1907&gt;AU$3)*($I1907&lt;=AU$3)*($I1907&gt;=AU$2)*((AU$3-$I1907+1)/AU$4*$H1907/4)
+(AU1902&gt;0)*($J1907&gt;AU$3)*($I1907&lt;AU$2)*$H1907/
4+(AU1902&gt;0)*($J1908&gt;=AU$2)*($J1908&lt;=AU$3)*(($J1908-AU$2+1)/AU$4*$H1908/4)
+(AU1902&gt;0)*($J1908&gt;AU$3)*($I1908&lt;=AU$3)*($I1908&gt;=AU$2)*((AU$3-$I1908+1)/AU$4*$H1908/4)
+(AU1902&gt;0)*($J1908&gt;AU$3)*($I1908&lt;AU$2)*$H1908/
4+(AU1902&gt;0)*($J1909&gt;=AU$2)*($J1909&lt;=AU$3)*(($J1909-AU$2+1)/AU$4*$H1909/4)
+(AU1902&gt;0)*($J1909&gt;AU$3)*($I1909&lt;=AU$3)*($I1909&gt;=AU$2)*((AU$3-$I1909+1)/AU$4*$H1909/4)
+(AU1902&gt;0)*($J1909&gt;AU$3)*($I1909&lt;AU$2)*$H1909/
4-$E1918/4*
AU1906+(AU1906&gt;0)*($J1918&gt;=AU$2)*($J1918&lt;=AU$3)*(($J1918-AU$2+1)/AU$4*$H1918/4)
+(AU1906&gt;0)*($J1918&gt;AU$3)*($I1918&lt;=AU$3)*($I1918&gt;=AU$2)*((AU$3-$I1918+1)/AU$4*$H1918/4)
+(AU1906&gt;0)*($J1918&gt;AU$3)*($I1918&lt;AU$2)*$H1918/
4+(AU1906&gt;0)*($J1919&gt;=AU$2)*($J1919&lt;=AU$3)*(($J1919-AU$2+1)/AU$4*$H1919/4)
+(AU1906&gt;0)*($J1919&gt;AU$3)*($I1919&lt;=AU$3)*($I1919&gt;=AU$2)*((AU$3-$I1919+1)/AU$4*$H1919/4)
+(AU1906&gt;0)*($J1919&gt;AU$3)*($I1919&lt;AU$2)*$H1919/
4+(AU1906&gt;0)*($J1920&gt;=AU$2)*($J1920&lt;=AU$3)*(($J1920-AU$2+1)/AU$4*$H1920/4)
+(AU1906&gt;0)*($J1920&gt;AU$3)*($I1920&lt;=AU$3)*($I1920&gt;=AU$2)*((AU$3-$I1920+1)/AU$4*$H1920/4)
+(AU1906&gt;0)*($J1920&gt;AU$3)*($I1920&lt;AU$2)*$H1920/4</f>
        <v/>
      </c>
      <c r="AV1912" s="121">
        <f>-$E1908/4*
AV1902+(AV1902&gt;0)*($J1907&gt;=AV$2)*($J1907&lt;=AV$3)*(($J1907-AV$2+1)/AV$4*$H1907/4)
+(AV1902&gt;0)*($J1907&gt;AV$3)*($I1907&lt;=AV$3)*($I1907&gt;=AV$2)*((AV$3-$I1907+1)/AV$4*$H1907/4)
+(AV1902&gt;0)*($J1907&gt;AV$3)*($I1907&lt;AV$2)*$H1907/
4+(AV1902&gt;0)*($J1908&gt;=AV$2)*($J1908&lt;=AV$3)*(($J1908-AV$2+1)/AV$4*$H1908/4)
+(AV1902&gt;0)*($J1908&gt;AV$3)*($I1908&lt;=AV$3)*($I1908&gt;=AV$2)*((AV$3-$I1908+1)/AV$4*$H1908/4)
+(AV1902&gt;0)*($J1908&gt;AV$3)*($I1908&lt;AV$2)*$H1908/
4+(AV1902&gt;0)*($J1909&gt;=AV$2)*($J1909&lt;=AV$3)*(($J1909-AV$2+1)/AV$4*$H1909/4)
+(AV1902&gt;0)*($J1909&gt;AV$3)*($I1909&lt;=AV$3)*($I1909&gt;=AV$2)*((AV$3-$I1909+1)/AV$4*$H1909/4)
+(AV1902&gt;0)*($J1909&gt;AV$3)*($I1909&lt;AV$2)*$H1909/
4-$E1918/4*
AV1906+(AV1906&gt;0)*($J1918&gt;=AV$2)*($J1918&lt;=AV$3)*(($J1918-AV$2+1)/AV$4*$H1918/4)
+(AV1906&gt;0)*($J1918&gt;AV$3)*($I1918&lt;=AV$3)*($I1918&gt;=AV$2)*((AV$3-$I1918+1)/AV$4*$H1918/4)
+(AV1906&gt;0)*($J1918&gt;AV$3)*($I1918&lt;AV$2)*$H1918/
4+(AV1906&gt;0)*($J1919&gt;=AV$2)*($J1919&lt;=AV$3)*(($J1919-AV$2+1)/AV$4*$H1919/4)
+(AV1906&gt;0)*($J1919&gt;AV$3)*($I1919&lt;=AV$3)*($I1919&gt;=AV$2)*((AV$3-$I1919+1)/AV$4*$H1919/4)
+(AV1906&gt;0)*($J1919&gt;AV$3)*($I1919&lt;AV$2)*$H1919/
4+(AV1906&gt;0)*($J1920&gt;=AV$2)*($J1920&lt;=AV$3)*(($J1920-AV$2+1)/AV$4*$H1920/4)
+(AV1906&gt;0)*($J1920&gt;AV$3)*($I1920&lt;=AV$3)*($I1920&gt;=AV$2)*((AV$3-$I1920+1)/AV$4*$H1920/4)
+(AV1906&gt;0)*($J1920&gt;AV$3)*($I1920&lt;AV$2)*$H1920/4</f>
        <v/>
      </c>
      <c r="AW1912" s="121">
        <f>-$E1908/4*
AW1902+(AW1902&gt;0)*($J1907&gt;=AW$2)*($J1907&lt;=AW$3)*(($J1907-AW$2+1)/AW$4*$H1907/4)
+(AW1902&gt;0)*($J1907&gt;AW$3)*($I1907&lt;=AW$3)*($I1907&gt;=AW$2)*((AW$3-$I1907+1)/AW$4*$H1907/4)
+(AW1902&gt;0)*($J1907&gt;AW$3)*($I1907&lt;AW$2)*$H1907/
4+(AW1902&gt;0)*($J1908&gt;=AW$2)*($J1908&lt;=AW$3)*(($J1908-AW$2+1)/AW$4*$H1908/4)
+(AW1902&gt;0)*($J1908&gt;AW$3)*($I1908&lt;=AW$3)*($I1908&gt;=AW$2)*((AW$3-$I1908+1)/AW$4*$H1908/4)
+(AW1902&gt;0)*($J1908&gt;AW$3)*($I1908&lt;AW$2)*$H1908/
4+(AW1902&gt;0)*($J1909&gt;=AW$2)*($J1909&lt;=AW$3)*(($J1909-AW$2+1)/AW$4*$H1909/4)
+(AW1902&gt;0)*($J1909&gt;AW$3)*($I1909&lt;=AW$3)*($I1909&gt;=AW$2)*((AW$3-$I1909+1)/AW$4*$H1909/4)
+(AW1902&gt;0)*($J1909&gt;AW$3)*($I1909&lt;AW$2)*$H1909/
4-$E1918/4*
AW1906+(AW1906&gt;0)*($J1918&gt;=AW$2)*($J1918&lt;=AW$3)*(($J1918-AW$2+1)/AW$4*$H1918/4)
+(AW1906&gt;0)*($J1918&gt;AW$3)*($I1918&lt;=AW$3)*($I1918&gt;=AW$2)*((AW$3-$I1918+1)/AW$4*$H1918/4)
+(AW1906&gt;0)*($J1918&gt;AW$3)*($I1918&lt;AW$2)*$H1918/
4+(AW1906&gt;0)*($J1919&gt;=AW$2)*($J1919&lt;=AW$3)*(($J1919-AW$2+1)/AW$4*$H1919/4)
+(AW1906&gt;0)*($J1919&gt;AW$3)*($I1919&lt;=AW$3)*($I1919&gt;=AW$2)*((AW$3-$I1919+1)/AW$4*$H1919/4)
+(AW1906&gt;0)*($J1919&gt;AW$3)*($I1919&lt;AW$2)*$H1919/
4+(AW1906&gt;0)*($J1920&gt;=AW$2)*($J1920&lt;=AW$3)*(($J1920-AW$2+1)/AW$4*$H1920/4)
+(AW1906&gt;0)*($J1920&gt;AW$3)*($I1920&lt;=AW$3)*($I1920&gt;=AW$2)*((AW$3-$I1920+1)/AW$4*$H1920/4)
+(AW1906&gt;0)*($J1920&gt;AW$3)*($I1920&lt;AW$2)*$H1920/4</f>
        <v/>
      </c>
      <c r="AX1912" s="121">
        <f>-$E1908/4*
AX1902+(AX1902&gt;0)*($J1907&gt;=AX$2)*($J1907&lt;=AX$3)*(($J1907-AX$2+1)/AX$4*$H1907/4)
+(AX1902&gt;0)*($J1907&gt;AX$3)*($I1907&lt;=AX$3)*($I1907&gt;=AX$2)*((AX$3-$I1907+1)/AX$4*$H1907/4)
+(AX1902&gt;0)*($J1907&gt;AX$3)*($I1907&lt;AX$2)*$H1907/
4+(AX1902&gt;0)*($J1908&gt;=AX$2)*($J1908&lt;=AX$3)*(($J1908-AX$2+1)/AX$4*$H1908/4)
+(AX1902&gt;0)*($J1908&gt;AX$3)*($I1908&lt;=AX$3)*($I1908&gt;=AX$2)*((AX$3-$I1908+1)/AX$4*$H1908/4)
+(AX1902&gt;0)*($J1908&gt;AX$3)*($I1908&lt;AX$2)*$H1908/
4+(AX1902&gt;0)*($J1909&gt;=AX$2)*($J1909&lt;=AX$3)*(($J1909-AX$2+1)/AX$4*$H1909/4)
+(AX1902&gt;0)*($J1909&gt;AX$3)*($I1909&lt;=AX$3)*($I1909&gt;=AX$2)*((AX$3-$I1909+1)/AX$4*$H1909/4)
+(AX1902&gt;0)*($J1909&gt;AX$3)*($I1909&lt;AX$2)*$H1909/
4-$E1918/4*
AX1906+(AX1906&gt;0)*($J1918&gt;=AX$2)*($J1918&lt;=AX$3)*(($J1918-AX$2+1)/AX$4*$H1918/4)
+(AX1906&gt;0)*($J1918&gt;AX$3)*($I1918&lt;=AX$3)*($I1918&gt;=AX$2)*((AX$3-$I1918+1)/AX$4*$H1918/4)
+(AX1906&gt;0)*($J1918&gt;AX$3)*($I1918&lt;AX$2)*$H1918/
4+(AX1906&gt;0)*($J1919&gt;=AX$2)*($J1919&lt;=AX$3)*(($J1919-AX$2+1)/AX$4*$H1919/4)
+(AX1906&gt;0)*($J1919&gt;AX$3)*($I1919&lt;=AX$3)*($I1919&gt;=AX$2)*((AX$3-$I1919+1)/AX$4*$H1919/4)
+(AX1906&gt;0)*($J1919&gt;AX$3)*($I1919&lt;AX$2)*$H1919/
4+(AX1906&gt;0)*($J1920&gt;=AX$2)*($J1920&lt;=AX$3)*(($J1920-AX$2+1)/AX$4*$H1920/4)
+(AX1906&gt;0)*($J1920&gt;AX$3)*($I1920&lt;=AX$3)*($I1920&gt;=AX$2)*((AX$3-$I1920+1)/AX$4*$H1920/4)
+(AX1906&gt;0)*($J1920&gt;AX$3)*($I1920&lt;AX$2)*$H1920/4</f>
        <v/>
      </c>
      <c r="AY1912" s="121">
        <f>-$E1908/4*
AY1902+(AY1902&gt;0)*($J1907&gt;=AY$2)*($J1907&lt;=AY$3)*(($J1907-AY$2+1)/AY$4*$H1907/4)
+(AY1902&gt;0)*($J1907&gt;AY$3)*($I1907&lt;=AY$3)*($I1907&gt;=AY$2)*((AY$3-$I1907+1)/AY$4*$H1907/4)
+(AY1902&gt;0)*($J1907&gt;AY$3)*($I1907&lt;AY$2)*$H1907/
4+(AY1902&gt;0)*($J1908&gt;=AY$2)*($J1908&lt;=AY$3)*(($J1908-AY$2+1)/AY$4*$H1908/4)
+(AY1902&gt;0)*($J1908&gt;AY$3)*($I1908&lt;=AY$3)*($I1908&gt;=AY$2)*((AY$3-$I1908+1)/AY$4*$H1908/4)
+(AY1902&gt;0)*($J1908&gt;AY$3)*($I1908&lt;AY$2)*$H1908/
4+(AY1902&gt;0)*($J1909&gt;=AY$2)*($J1909&lt;=AY$3)*(($J1909-AY$2+1)/AY$4*$H1909/4)
+(AY1902&gt;0)*($J1909&gt;AY$3)*($I1909&lt;=AY$3)*($I1909&gt;=AY$2)*((AY$3-$I1909+1)/AY$4*$H1909/4)
+(AY1902&gt;0)*($J1909&gt;AY$3)*($I1909&lt;AY$2)*$H1909/
4-$E1918/4*
AY1906+(AY1906&gt;0)*($J1918&gt;=AY$2)*($J1918&lt;=AY$3)*(($J1918-AY$2+1)/AY$4*$H1918/4)
+(AY1906&gt;0)*($J1918&gt;AY$3)*($I1918&lt;=AY$3)*($I1918&gt;=AY$2)*((AY$3-$I1918+1)/AY$4*$H1918/4)
+(AY1906&gt;0)*($J1918&gt;AY$3)*($I1918&lt;AY$2)*$H1918/
4+(AY1906&gt;0)*($J1919&gt;=AY$2)*($J1919&lt;=AY$3)*(($J1919-AY$2+1)/AY$4*$H1919/4)
+(AY1906&gt;0)*($J1919&gt;AY$3)*($I1919&lt;=AY$3)*($I1919&gt;=AY$2)*((AY$3-$I1919+1)/AY$4*$H1919/4)
+(AY1906&gt;0)*($J1919&gt;AY$3)*($I1919&lt;AY$2)*$H1919/
4+(AY1906&gt;0)*($J1920&gt;=AY$2)*($J1920&lt;=AY$3)*(($J1920-AY$2+1)/AY$4*$H1920/4)
+(AY1906&gt;0)*($J1920&gt;AY$3)*($I1920&lt;=AY$3)*($I1920&gt;=AY$2)*((AY$3-$I1920+1)/AY$4*$H1920/4)
+(AY1906&gt;0)*($J1920&gt;AY$3)*($I1920&lt;AY$2)*$H1920/4</f>
        <v/>
      </c>
      <c r="AZ1912" s="121">
        <f>-$E1908/4*
AZ1902+(AZ1902&gt;0)*($J1907&gt;=AZ$2)*($J1907&lt;=AZ$3)*(($J1907-AZ$2+1)/AZ$4*$H1907/4)
+(AZ1902&gt;0)*($J1907&gt;AZ$3)*($I1907&lt;=AZ$3)*($I1907&gt;=AZ$2)*((AZ$3-$I1907+1)/AZ$4*$H1907/4)
+(AZ1902&gt;0)*($J1907&gt;AZ$3)*($I1907&lt;AZ$2)*$H1907/
4+(AZ1902&gt;0)*($J1908&gt;=AZ$2)*($J1908&lt;=AZ$3)*(($J1908-AZ$2+1)/AZ$4*$H1908/4)
+(AZ1902&gt;0)*($J1908&gt;AZ$3)*($I1908&lt;=AZ$3)*($I1908&gt;=AZ$2)*((AZ$3-$I1908+1)/AZ$4*$H1908/4)
+(AZ1902&gt;0)*($J1908&gt;AZ$3)*($I1908&lt;AZ$2)*$H1908/
4+(AZ1902&gt;0)*($J1909&gt;=AZ$2)*($J1909&lt;=AZ$3)*(($J1909-AZ$2+1)/AZ$4*$H1909/4)
+(AZ1902&gt;0)*($J1909&gt;AZ$3)*($I1909&lt;=AZ$3)*($I1909&gt;=AZ$2)*((AZ$3-$I1909+1)/AZ$4*$H1909/4)
+(AZ1902&gt;0)*($J1909&gt;AZ$3)*($I1909&lt;AZ$2)*$H1909/
4-$E1918/4*
AZ1906+(AZ1906&gt;0)*($J1918&gt;=AZ$2)*($J1918&lt;=AZ$3)*(($J1918-AZ$2+1)/AZ$4*$H1918/4)
+(AZ1906&gt;0)*($J1918&gt;AZ$3)*($I1918&lt;=AZ$3)*($I1918&gt;=AZ$2)*((AZ$3-$I1918+1)/AZ$4*$H1918/4)
+(AZ1906&gt;0)*($J1918&gt;AZ$3)*($I1918&lt;AZ$2)*$H1918/
4+(AZ1906&gt;0)*($J1919&gt;=AZ$2)*($J1919&lt;=AZ$3)*(($J1919-AZ$2+1)/AZ$4*$H1919/4)
+(AZ1906&gt;0)*($J1919&gt;AZ$3)*($I1919&lt;=AZ$3)*($I1919&gt;=AZ$2)*((AZ$3-$I1919+1)/AZ$4*$H1919/4)
+(AZ1906&gt;0)*($J1919&gt;AZ$3)*($I1919&lt;AZ$2)*$H1919/
4+(AZ1906&gt;0)*($J1920&gt;=AZ$2)*($J1920&lt;=AZ$3)*(($J1920-AZ$2+1)/AZ$4*$H1920/4)
+(AZ1906&gt;0)*($J1920&gt;AZ$3)*($I1920&lt;=AZ$3)*($I1920&gt;=AZ$2)*((AZ$3-$I1920+1)/AZ$4*$H1920/4)
+(AZ1906&gt;0)*($J1920&gt;AZ$3)*($I1920&lt;AZ$2)*$H1920/4</f>
        <v/>
      </c>
      <c r="BA1912" s="121">
        <f>-$E1908/4*
BA1902+(BA1902&gt;0)*($J1907&gt;=BA$2)*($J1907&lt;=BA$3)*(($J1907-BA$2+1)/BA$4*$H1907/4)
+(BA1902&gt;0)*($J1907&gt;BA$3)*($I1907&lt;=BA$3)*($I1907&gt;=BA$2)*((BA$3-$I1907+1)/BA$4*$H1907/4)
+(BA1902&gt;0)*($J1907&gt;BA$3)*($I1907&lt;BA$2)*$H1907/
4+(BA1902&gt;0)*($J1908&gt;=BA$2)*($J1908&lt;=BA$3)*(($J1908-BA$2+1)/BA$4*$H1908/4)
+(BA1902&gt;0)*($J1908&gt;BA$3)*($I1908&lt;=BA$3)*($I1908&gt;=BA$2)*((BA$3-$I1908+1)/BA$4*$H1908/4)
+(BA1902&gt;0)*($J1908&gt;BA$3)*($I1908&lt;BA$2)*$H1908/
4+(BA1902&gt;0)*($J1909&gt;=BA$2)*($J1909&lt;=BA$3)*(($J1909-BA$2+1)/BA$4*$H1909/4)
+(BA1902&gt;0)*($J1909&gt;BA$3)*($I1909&lt;=BA$3)*($I1909&gt;=BA$2)*((BA$3-$I1909+1)/BA$4*$H1909/4)
+(BA1902&gt;0)*($J1909&gt;BA$3)*($I1909&lt;BA$2)*$H1909/
4-$E1918/4*
BA1906+(BA1906&gt;0)*($J1918&gt;=BA$2)*($J1918&lt;=BA$3)*(($J1918-BA$2+1)/BA$4*$H1918/4)
+(BA1906&gt;0)*($J1918&gt;BA$3)*($I1918&lt;=BA$3)*($I1918&gt;=BA$2)*((BA$3-$I1918+1)/BA$4*$H1918/4)
+(BA1906&gt;0)*($J1918&gt;BA$3)*($I1918&lt;BA$2)*$H1918/
4+(BA1906&gt;0)*($J1919&gt;=BA$2)*($J1919&lt;=BA$3)*(($J1919-BA$2+1)/BA$4*$H1919/4)
+(BA1906&gt;0)*($J1919&gt;BA$3)*($I1919&lt;=BA$3)*($I1919&gt;=BA$2)*((BA$3-$I1919+1)/BA$4*$H1919/4)
+(BA1906&gt;0)*($J1919&gt;BA$3)*($I1919&lt;BA$2)*$H1919/
4+(BA1906&gt;0)*($J1920&gt;=BA$2)*($J1920&lt;=BA$3)*(($J1920-BA$2+1)/BA$4*$H1920/4)
+(BA1906&gt;0)*($J1920&gt;BA$3)*($I1920&lt;=BA$3)*($I1920&gt;=BA$2)*((BA$3-$I1920+1)/BA$4*$H1920/4)
+(BA1906&gt;0)*($J1920&gt;BA$3)*($I1920&lt;BA$2)*$H1920/4</f>
        <v/>
      </c>
      <c r="BB1912" s="121">
        <f>-$E1908/4*
BB1902+(BB1902&gt;0)*($J1907&gt;=BB$2)*($J1907&lt;=BB$3)*(($J1907-BB$2+1)/BB$4*$H1907/4)
+(BB1902&gt;0)*($J1907&gt;BB$3)*($I1907&lt;=BB$3)*($I1907&gt;=BB$2)*((BB$3-$I1907+1)/BB$4*$H1907/4)
+(BB1902&gt;0)*($J1907&gt;BB$3)*($I1907&lt;BB$2)*$H1907/
4+(BB1902&gt;0)*($J1908&gt;=BB$2)*($J1908&lt;=BB$3)*(($J1908-BB$2+1)/BB$4*$H1908/4)
+(BB1902&gt;0)*($J1908&gt;BB$3)*($I1908&lt;=BB$3)*($I1908&gt;=BB$2)*((BB$3-$I1908+1)/BB$4*$H1908/4)
+(BB1902&gt;0)*($J1908&gt;BB$3)*($I1908&lt;BB$2)*$H1908/
4+(BB1902&gt;0)*($J1909&gt;=BB$2)*($J1909&lt;=BB$3)*(($J1909-BB$2+1)/BB$4*$H1909/4)
+(BB1902&gt;0)*($J1909&gt;BB$3)*($I1909&lt;=BB$3)*($I1909&gt;=BB$2)*((BB$3-$I1909+1)/BB$4*$H1909/4)
+(BB1902&gt;0)*($J1909&gt;BB$3)*($I1909&lt;BB$2)*$H1909/
4-$E1918/4*
BB1906+(BB1906&gt;0)*($J1918&gt;=BB$2)*($J1918&lt;=BB$3)*(($J1918-BB$2+1)/BB$4*$H1918/4)
+(BB1906&gt;0)*($J1918&gt;BB$3)*($I1918&lt;=BB$3)*($I1918&gt;=BB$2)*((BB$3-$I1918+1)/BB$4*$H1918/4)
+(BB1906&gt;0)*($J1918&gt;BB$3)*($I1918&lt;BB$2)*$H1918/
4+(BB1906&gt;0)*($J1919&gt;=BB$2)*($J1919&lt;=BB$3)*(($J1919-BB$2+1)/BB$4*$H1919/4)
+(BB1906&gt;0)*($J1919&gt;BB$3)*($I1919&lt;=BB$3)*($I1919&gt;=BB$2)*((BB$3-$I1919+1)/BB$4*$H1919/4)
+(BB1906&gt;0)*($J1919&gt;BB$3)*($I1919&lt;BB$2)*$H1919/
4+(BB1906&gt;0)*($J1920&gt;=BB$2)*($J1920&lt;=BB$3)*(($J1920-BB$2+1)/BB$4*$H1920/4)
+(BB1906&gt;0)*($J1920&gt;BB$3)*($I1920&lt;=BB$3)*($I1920&gt;=BB$2)*((BB$3-$I1920+1)/BB$4*$H1920/4)
+(BB1906&gt;0)*($J1920&gt;BB$3)*($I1920&lt;BB$2)*$H1920/4</f>
        <v/>
      </c>
      <c r="BC1912" s="121">
        <f>-$E1908/4*
BC1902+(BC1902&gt;0)*($J1907&gt;=BC$2)*($J1907&lt;=BC$3)*(($J1907-BC$2+1)/BC$4*$H1907/4)
+(BC1902&gt;0)*($J1907&gt;BC$3)*($I1907&lt;=BC$3)*($I1907&gt;=BC$2)*((BC$3-$I1907+1)/BC$4*$H1907/4)
+(BC1902&gt;0)*($J1907&gt;BC$3)*($I1907&lt;BC$2)*$H1907/
4+(BC1902&gt;0)*($J1908&gt;=BC$2)*($J1908&lt;=BC$3)*(($J1908-BC$2+1)/BC$4*$H1908/4)
+(BC1902&gt;0)*($J1908&gt;BC$3)*($I1908&lt;=BC$3)*($I1908&gt;=BC$2)*((BC$3-$I1908+1)/BC$4*$H1908/4)
+(BC1902&gt;0)*($J1908&gt;BC$3)*($I1908&lt;BC$2)*$H1908/
4+(BC1902&gt;0)*($J1909&gt;=BC$2)*($J1909&lt;=BC$3)*(($J1909-BC$2+1)/BC$4*$H1909/4)
+(BC1902&gt;0)*($J1909&gt;BC$3)*($I1909&lt;=BC$3)*($I1909&gt;=BC$2)*((BC$3-$I1909+1)/BC$4*$H1909/4)
+(BC1902&gt;0)*($J1909&gt;BC$3)*($I1909&lt;BC$2)*$H1909/
4-$E1918/4*
BC1906+(BC1906&gt;0)*($J1918&gt;=BC$2)*($J1918&lt;=BC$3)*(($J1918-BC$2+1)/BC$4*$H1918/4)
+(BC1906&gt;0)*($J1918&gt;BC$3)*($I1918&lt;=BC$3)*($I1918&gt;=BC$2)*((BC$3-$I1918+1)/BC$4*$H1918/4)
+(BC1906&gt;0)*($J1918&gt;BC$3)*($I1918&lt;BC$2)*$H1918/
4+(BC1906&gt;0)*($J1919&gt;=BC$2)*($J1919&lt;=BC$3)*(($J1919-BC$2+1)/BC$4*$H1919/4)
+(BC1906&gt;0)*($J1919&gt;BC$3)*($I1919&lt;=BC$3)*($I1919&gt;=BC$2)*((BC$3-$I1919+1)/BC$4*$H1919/4)
+(BC1906&gt;0)*($J1919&gt;BC$3)*($I1919&lt;BC$2)*$H1919/
4+(BC1906&gt;0)*($J1920&gt;=BC$2)*($J1920&lt;=BC$3)*(($J1920-BC$2+1)/BC$4*$H1920/4)
+(BC1906&gt;0)*($J1920&gt;BC$3)*($I1920&lt;=BC$3)*($I1920&gt;=BC$2)*((BC$3-$I1920+1)/BC$4*$H1920/4)
+(BC1906&gt;0)*($J1920&gt;BC$3)*($I1920&lt;BC$2)*$H1920/4</f>
        <v/>
      </c>
      <c r="BD1912" s="121">
        <f>-$E1908/4*
BD1902+(BD1902&gt;0)*($J1907&gt;=BD$2)*($J1907&lt;=BD$3)*(($J1907-BD$2+1)/BD$4*$H1907/4)
+(BD1902&gt;0)*($J1907&gt;BD$3)*($I1907&lt;=BD$3)*($I1907&gt;=BD$2)*((BD$3-$I1907+1)/BD$4*$H1907/4)
+(BD1902&gt;0)*($J1907&gt;BD$3)*($I1907&lt;BD$2)*$H1907/
4+(BD1902&gt;0)*($J1908&gt;=BD$2)*($J1908&lt;=BD$3)*(($J1908-BD$2+1)/BD$4*$H1908/4)
+(BD1902&gt;0)*($J1908&gt;BD$3)*($I1908&lt;=BD$3)*($I1908&gt;=BD$2)*((BD$3-$I1908+1)/BD$4*$H1908/4)
+(BD1902&gt;0)*($J1908&gt;BD$3)*($I1908&lt;BD$2)*$H1908/
4+(BD1902&gt;0)*($J1909&gt;=BD$2)*($J1909&lt;=BD$3)*(($J1909-BD$2+1)/BD$4*$H1909/4)
+(BD1902&gt;0)*($J1909&gt;BD$3)*($I1909&lt;=BD$3)*($I1909&gt;=BD$2)*((BD$3-$I1909+1)/BD$4*$H1909/4)
+(BD1902&gt;0)*($J1909&gt;BD$3)*($I1909&lt;BD$2)*$H1909/
4-$E1918/4*
BD1906+(BD1906&gt;0)*($J1918&gt;=BD$2)*($J1918&lt;=BD$3)*(($J1918-BD$2+1)/BD$4*$H1918/4)
+(BD1906&gt;0)*($J1918&gt;BD$3)*($I1918&lt;=BD$3)*($I1918&gt;=BD$2)*((BD$3-$I1918+1)/BD$4*$H1918/4)
+(BD1906&gt;0)*($J1918&gt;BD$3)*($I1918&lt;BD$2)*$H1918/
4+(BD1906&gt;0)*($J1919&gt;=BD$2)*($J1919&lt;=BD$3)*(($J1919-BD$2+1)/BD$4*$H1919/4)
+(BD1906&gt;0)*($J1919&gt;BD$3)*($I1919&lt;=BD$3)*($I1919&gt;=BD$2)*((BD$3-$I1919+1)/BD$4*$H1919/4)
+(BD1906&gt;0)*($J1919&gt;BD$3)*($I1919&lt;BD$2)*$H1919/
4+(BD1906&gt;0)*($J1920&gt;=BD$2)*($J1920&lt;=BD$3)*(($J1920-BD$2+1)/BD$4*$H1920/4)
+(BD1906&gt;0)*($J1920&gt;BD$3)*($I1920&lt;=BD$3)*($I1920&gt;=BD$2)*((BD$3-$I1920+1)/BD$4*$H1920/4)
+(BD1906&gt;0)*($J1920&gt;BD$3)*($I1920&lt;BD$2)*$H1920/4</f>
        <v/>
      </c>
    </row>
    <row r="1913" ht="16" customHeight="1">
      <c r="B1913" s="11">
        <f>B1912</f>
        <v/>
      </c>
      <c r="C1913" s="12">
        <f>C1912</f>
        <v/>
      </c>
      <c r="D1913" s="43" t="inlineStr">
        <is>
          <t>Hypothèse</t>
        </is>
      </c>
      <c r="E1913" s="134" t="inlineStr">
        <is>
          <t>Renew Manuel</t>
        </is>
      </c>
      <c r="F1913" s="44" t="n"/>
      <c r="G1913" s="43" t="inlineStr">
        <is>
          <t>Sortie</t>
        </is>
      </c>
      <c r="H1913" s="133" t="inlineStr">
        <is>
          <t>Fin de Bail</t>
        </is>
      </c>
      <c r="I1913" s="43" t="inlineStr">
        <is>
          <t>Date sortie (manuel)</t>
        </is>
      </c>
      <c r="J1913" s="132" t="n">
        <v>0</v>
      </c>
      <c r="K1913" s="118" t="n"/>
      <c r="L1913" s="20" t="inlineStr">
        <is>
          <t>Impact vacance future</t>
        </is>
      </c>
      <c r="M1913" s="72" t="n"/>
      <c r="N1913" s="72" t="n"/>
      <c r="O1913" s="121" t="n">
        <v>0</v>
      </c>
      <c r="P1913" s="121" t="n">
        <v>0</v>
      </c>
      <c r="Q1913" s="121" t="n">
        <v>0</v>
      </c>
      <c r="R1913" s="121" t="n">
        <v>0</v>
      </c>
      <c r="S1913" s="121" t="n">
        <v>0</v>
      </c>
      <c r="T1913" s="121" t="n">
        <v>0</v>
      </c>
      <c r="U1913" s="121" t="n">
        <v>0</v>
      </c>
      <c r="V1913" s="121" t="n">
        <v>0</v>
      </c>
      <c r="W1913" s="121" t="n">
        <v>0</v>
      </c>
      <c r="X1913" s="121" t="n">
        <v>0</v>
      </c>
      <c r="Y1913" s="121" t="n">
        <v>0</v>
      </c>
      <c r="Z1913" s="121" t="n">
        <v>0</v>
      </c>
      <c r="AA1913" s="121" t="n">
        <v>0</v>
      </c>
      <c r="AB1913" s="121" t="n">
        <v>0</v>
      </c>
      <c r="AC1913" s="121" t="n">
        <v>0</v>
      </c>
      <c r="AD1913" s="121" t="n">
        <v>0</v>
      </c>
      <c r="AE1913" s="121" t="n">
        <v>0</v>
      </c>
      <c r="AF1913" s="121" t="n">
        <v>0</v>
      </c>
      <c r="AG1913" s="121" t="n">
        <v>0</v>
      </c>
      <c r="AH1913" s="121" t="n">
        <v>0</v>
      </c>
      <c r="AI1913" s="121" t="n">
        <v>0</v>
      </c>
      <c r="AJ1913" s="121" t="n">
        <v>0</v>
      </c>
      <c r="AK1913" s="121" t="n">
        <v>0</v>
      </c>
      <c r="AL1913" s="121" t="n">
        <v>0</v>
      </c>
      <c r="AM1913" s="121" t="n">
        <v>0</v>
      </c>
      <c r="AN1913" s="121" t="n">
        <v>0</v>
      </c>
      <c r="AO1913" s="121" t="n">
        <v>0</v>
      </c>
      <c r="AP1913" s="121" t="n">
        <v>0</v>
      </c>
      <c r="AQ1913" s="121" t="n">
        <v>0</v>
      </c>
      <c r="AR1913" s="121" t="n">
        <v>0</v>
      </c>
      <c r="AS1913" s="121" t="n">
        <v>0</v>
      </c>
      <c r="AT1913" s="121" t="n">
        <v>0</v>
      </c>
      <c r="AU1913" s="121" t="n">
        <v>0</v>
      </c>
      <c r="AV1913" s="121" t="n">
        <v>0</v>
      </c>
      <c r="AW1913" s="121" t="n">
        <v>0</v>
      </c>
      <c r="AX1913" s="121" t="n">
        <v>0</v>
      </c>
      <c r="AY1913" s="121" t="n">
        <v>0</v>
      </c>
      <c r="AZ1913" s="121" t="n">
        <v>0</v>
      </c>
      <c r="BA1913" s="121" t="n">
        <v>0</v>
      </c>
      <c r="BB1913" s="121" t="n">
        <v>0</v>
      </c>
      <c r="BC1913" s="121" t="n">
        <v>0</v>
      </c>
      <c r="BD1913" s="121" t="n">
        <v>0</v>
      </c>
    </row>
    <row r="1914" ht="16" customHeight="1">
      <c r="B1914" s="11">
        <f>B1913</f>
        <v/>
      </c>
      <c r="C1914" s="12">
        <f>C1913</f>
        <v/>
      </c>
      <c r="D1914" s="43" t="inlineStr">
        <is>
          <t>Date sortie</t>
        </is>
      </c>
      <c r="E1914" s="132" t="n">
        <v>44561</v>
      </c>
      <c r="G1914" s="43" t="inlineStr">
        <is>
          <t>Vacance (mois)</t>
        </is>
      </c>
      <c r="H1914" s="134" t="n">
        <v>0</v>
      </c>
      <c r="I1914" s="43" t="inlineStr">
        <is>
          <t>Loyer futur (manuel)</t>
        </is>
      </c>
      <c r="J1914" s="130" t="n">
        <v>48000</v>
      </c>
      <c r="K1914" s="23" t="n"/>
      <c r="L1914" s="33" t="inlineStr">
        <is>
          <t>Impact franchise</t>
        </is>
      </c>
      <c r="M1914" s="73" t="n"/>
      <c r="N1914" s="73" t="n"/>
      <c r="O1914" s="122">
        <f>-(O1911+O1912)*IFERROR((O1901+O1905)/(O1903+O1907),0)</f>
        <v/>
      </c>
      <c r="P1914" s="122">
        <f>-(P1911+P1912)*IFERROR((P1901+P1905)/(P1903+P1907),0)</f>
        <v/>
      </c>
      <c r="Q1914" s="122">
        <f>-(Q1911+Q1912)*IFERROR((Q1901+Q1905)/(Q1903+Q1907),0)</f>
        <v/>
      </c>
      <c r="R1914" s="122">
        <f>-(R1911+R1912)*IFERROR((R1901+R1905)/(R1903+R1907),0)</f>
        <v/>
      </c>
      <c r="S1914" s="122">
        <f>-(S1911+S1912)*IFERROR((S1901+S1905)/(S1903+S1907),0)</f>
        <v/>
      </c>
      <c r="T1914" s="122">
        <f>-(T1911+T1912)*IFERROR((T1901+T1905)/(T1903+T1907),0)</f>
        <v/>
      </c>
      <c r="U1914" s="122">
        <f>-(U1911+U1912)*IFERROR((U1901+U1905)/(U1903+U1907),0)</f>
        <v/>
      </c>
      <c r="V1914" s="122">
        <f>-(V1911+V1912)*IFERROR((V1901+V1905)/(V1903+V1907),0)</f>
        <v/>
      </c>
      <c r="W1914" s="122">
        <f>-(W1911+W1912)*IFERROR((W1901+W1905)/(W1903+W1907),0)</f>
        <v/>
      </c>
      <c r="X1914" s="122">
        <f>-(X1911+X1912)*IFERROR((X1901+X1905)/(X1903+X1907),0)</f>
        <v/>
      </c>
      <c r="Y1914" s="122">
        <f>-(Y1911+Y1912)*IFERROR((Y1901+Y1905)/(Y1903+Y1907),0)</f>
        <v/>
      </c>
      <c r="Z1914" s="122">
        <f>-(Z1911+Z1912)*IFERROR((Z1901+Z1905)/(Z1903+Z1907),0)</f>
        <v/>
      </c>
      <c r="AA1914" s="122">
        <f>-(AA1911+AA1912)*IFERROR((AA1901+AA1905)/(AA1903+AA1907),0)</f>
        <v/>
      </c>
      <c r="AB1914" s="122">
        <f>-(AB1911+AB1912)*IFERROR((AB1901+AB1905)/(AB1903+AB1907),0)</f>
        <v/>
      </c>
      <c r="AC1914" s="122">
        <f>-(AC1911+AC1912)*IFERROR((AC1901+AC1905)/(AC1903+AC1907),0)</f>
        <v/>
      </c>
      <c r="AD1914" s="122">
        <f>-(AD1911+AD1912)*IFERROR((AD1901+AD1905)/(AD1903+AD1907),0)</f>
        <v/>
      </c>
      <c r="AE1914" s="122">
        <f>-(AE1911+AE1912)*IFERROR((AE1901+AE1905)/(AE1903+AE1907),0)</f>
        <v/>
      </c>
      <c r="AF1914" s="122">
        <f>-(AF1911+AF1912)*IFERROR((AF1901+AF1905)/(AF1903+AF1907),0)</f>
        <v/>
      </c>
      <c r="AG1914" s="122">
        <f>-(AG1911+AG1912)*IFERROR((AG1901+AG1905)/(AG1903+AG1907),0)</f>
        <v/>
      </c>
      <c r="AH1914" s="122">
        <f>-(AH1911+AH1912)*IFERROR((AH1901+AH1905)/(AH1903+AH1907),0)</f>
        <v/>
      </c>
      <c r="AI1914" s="122">
        <f>-(AI1911+AI1912)*IFERROR((AI1901+AI1905)/(AI1903+AI1907),0)</f>
        <v/>
      </c>
      <c r="AJ1914" s="122">
        <f>-(AJ1911+AJ1912)*IFERROR((AJ1901+AJ1905)/(AJ1903+AJ1907),0)</f>
        <v/>
      </c>
      <c r="AK1914" s="122">
        <f>-(AK1911+AK1912)*IFERROR((AK1901+AK1905)/(AK1903+AK1907),0)</f>
        <v/>
      </c>
      <c r="AL1914" s="122">
        <f>-(AL1911+AL1912)*IFERROR((AL1901+AL1905)/(AL1903+AL1907),0)</f>
        <v/>
      </c>
      <c r="AM1914" s="122">
        <f>-(AM1911+AM1912)*IFERROR((AM1901+AM1905)/(AM1903+AM1907),0)</f>
        <v/>
      </c>
      <c r="AN1914" s="122">
        <f>-(AN1911+AN1912)*IFERROR((AN1901+AN1905)/(AN1903+AN1907),0)</f>
        <v/>
      </c>
      <c r="AO1914" s="122">
        <f>-(AO1911+AO1912)*IFERROR((AO1901+AO1905)/(AO1903+AO1907),0)</f>
        <v/>
      </c>
      <c r="AP1914" s="122">
        <f>-(AP1911+AP1912)*IFERROR((AP1901+AP1905)/(AP1903+AP1907),0)</f>
        <v/>
      </c>
      <c r="AQ1914" s="122">
        <f>-(AQ1911+AQ1912)*IFERROR((AQ1901+AQ1905)/(AQ1903+AQ1907),0)</f>
        <v/>
      </c>
      <c r="AR1914" s="122">
        <f>-(AR1911+AR1912)*IFERROR((AR1901+AR1905)/(AR1903+AR1907),0)</f>
        <v/>
      </c>
      <c r="AS1914" s="122">
        <f>-(AS1911+AS1912)*IFERROR((AS1901+AS1905)/(AS1903+AS1907),0)</f>
        <v/>
      </c>
      <c r="AT1914" s="122">
        <f>-(AT1911+AT1912)*IFERROR((AT1901+AT1905)/(AT1903+AT1907),0)</f>
        <v/>
      </c>
      <c r="AU1914" s="122">
        <f>-(AU1911+AU1912)*IFERROR((AU1901+AU1905)/(AU1903+AU1907),0)</f>
        <v/>
      </c>
      <c r="AV1914" s="122">
        <f>-(AV1911+AV1912)*IFERROR((AV1901+AV1905)/(AV1903+AV1907),0)</f>
        <v/>
      </c>
      <c r="AW1914" s="122">
        <f>-(AW1911+AW1912)*IFERROR((AW1901+AW1905)/(AW1903+AW1907),0)</f>
        <v/>
      </c>
      <c r="AX1914" s="122">
        <f>-(AX1911+AX1912)*IFERROR((AX1901+AX1905)/(AX1903+AX1907),0)</f>
        <v/>
      </c>
      <c r="AY1914" s="122">
        <f>-(AY1911+AY1912)*IFERROR((AY1901+AY1905)/(AY1903+AY1907),0)</f>
        <v/>
      </c>
      <c r="AZ1914" s="122">
        <f>-(AZ1911+AZ1912)*IFERROR((AZ1901+AZ1905)/(AZ1903+AZ1907),0)</f>
        <v/>
      </c>
      <c r="BA1914" s="122">
        <f>-(BA1911+BA1912)*IFERROR((BA1901+BA1905)/(BA1903+BA1907),0)</f>
        <v/>
      </c>
      <c r="BB1914" s="122">
        <f>-(BB1911+BB1912)*IFERROR((BB1901+BB1905)/(BB1903+BB1907),0)</f>
        <v/>
      </c>
      <c r="BC1914" s="122">
        <f>-(BC1911+BC1912)*IFERROR((BC1901+BC1905)/(BC1903+BC1907),0)</f>
        <v/>
      </c>
      <c r="BD1914" s="122">
        <f>-(BD1911+BD1912)*IFERROR((BD1901+BD1905)/(BD1903+BD1907),0)</f>
        <v/>
      </c>
    </row>
    <row r="1915" ht="16" customHeight="1">
      <c r="B1915" s="11">
        <f>B1914</f>
        <v/>
      </c>
      <c r="C1915" s="12">
        <f>C1914</f>
        <v/>
      </c>
      <c r="K1915" s="118" t="n"/>
      <c r="O1915" s="15" t="n"/>
      <c r="P1915" s="15" t="n"/>
      <c r="Q1915" s="15" t="n"/>
      <c r="R1915" s="15" t="n"/>
      <c r="S1915" s="15" t="n"/>
      <c r="T1915" s="15" t="n"/>
      <c r="U1915" s="15" t="n"/>
      <c r="V1915" s="15" t="n"/>
      <c r="W1915" s="15" t="n"/>
      <c r="X1915" s="15" t="n"/>
      <c r="Y1915" s="15" t="n"/>
      <c r="Z1915" s="15" t="n"/>
      <c r="AA1915" s="15" t="n"/>
      <c r="AB1915" s="15" t="n"/>
      <c r="AC1915" s="15" t="n"/>
      <c r="AD1915" s="15" t="n"/>
      <c r="AE1915" s="15" t="n"/>
      <c r="AF1915" s="15" t="n"/>
      <c r="AG1915" s="15" t="n"/>
      <c r="AH1915" s="15" t="n"/>
      <c r="AI1915" s="15" t="n"/>
      <c r="AJ1915" s="15" t="n"/>
      <c r="AK1915" s="15" t="n"/>
      <c r="AL1915" s="15" t="n"/>
      <c r="AM1915" s="15" t="n"/>
      <c r="AN1915" s="15" t="n"/>
      <c r="AO1915" s="15" t="n"/>
      <c r="AP1915" s="15" t="n"/>
      <c r="AQ1915" s="15" t="n"/>
      <c r="AR1915" s="15" t="n"/>
      <c r="AS1915" s="15" t="n"/>
      <c r="AT1915" s="15" t="n"/>
      <c r="AU1915" s="15" t="n"/>
      <c r="AV1915" s="15" t="n"/>
      <c r="AW1915" s="15" t="n"/>
      <c r="AX1915" s="15" t="n"/>
      <c r="AY1915" s="15" t="n"/>
      <c r="AZ1915" s="15" t="n"/>
      <c r="BA1915" s="15" t="n"/>
      <c r="BB1915" s="15" t="n"/>
      <c r="BC1915" s="15" t="n"/>
      <c r="BD1915" s="15" t="n"/>
    </row>
    <row r="1916" ht="16" customHeight="1">
      <c r="B1916" s="11">
        <f>B1915</f>
        <v/>
      </c>
      <c r="C1916" s="12">
        <f>C1915</f>
        <v/>
      </c>
      <c r="G1916" s="46" t="inlineStr">
        <is>
          <t>Société</t>
        </is>
      </c>
      <c r="H1916" s="131" t="inlineStr">
        <is>
          <t>SCI HSR 1</t>
        </is>
      </c>
      <c r="I1916" s="135" t="n"/>
      <c r="J1916" s="136" t="n"/>
      <c r="K1916" s="23" t="n"/>
      <c r="L1916" s="47" t="inlineStr">
        <is>
          <t>Loyer</t>
        </is>
      </c>
      <c r="M1916" s="81" t="n"/>
      <c r="N1916" s="81" t="n"/>
      <c r="O1916" s="124">
        <f>SUM(O1911:O1914)</f>
        <v/>
      </c>
      <c r="P1916" s="124">
        <f>SUM(P1911:P1914)</f>
        <v/>
      </c>
      <c r="Q1916" s="124">
        <f>SUM(Q1911:Q1914)</f>
        <v/>
      </c>
      <c r="R1916" s="124">
        <f>SUM(R1911:R1914)</f>
        <v/>
      </c>
      <c r="S1916" s="124">
        <f>SUM(S1911:S1914)</f>
        <v/>
      </c>
      <c r="T1916" s="124">
        <f>SUM(T1911:T1914)</f>
        <v/>
      </c>
      <c r="U1916" s="124">
        <f>SUM(U1911:U1914)</f>
        <v/>
      </c>
      <c r="V1916" s="124">
        <f>SUM(V1911:V1914)</f>
        <v/>
      </c>
      <c r="W1916" s="124">
        <f>SUM(W1911:W1914)</f>
        <v/>
      </c>
      <c r="X1916" s="124">
        <f>SUM(X1911:X1914)</f>
        <v/>
      </c>
      <c r="Y1916" s="124">
        <f>SUM(Y1911:Y1914)</f>
        <v/>
      </c>
      <c r="Z1916" s="124">
        <f>SUM(Z1911:Z1914)</f>
        <v/>
      </c>
      <c r="AA1916" s="124">
        <f>SUM(AA1911:AA1914)</f>
        <v/>
      </c>
      <c r="AB1916" s="124">
        <f>SUM(AB1911:AB1914)</f>
        <v/>
      </c>
      <c r="AC1916" s="124">
        <f>SUM(AC1911:AC1914)</f>
        <v/>
      </c>
      <c r="AD1916" s="124">
        <f>SUM(AD1911:AD1914)</f>
        <v/>
      </c>
      <c r="AE1916" s="124">
        <f>SUM(AE1911:AE1914)</f>
        <v/>
      </c>
      <c r="AF1916" s="124">
        <f>SUM(AF1911:AF1914)</f>
        <v/>
      </c>
      <c r="AG1916" s="124">
        <f>SUM(AG1911:AG1914)</f>
        <v/>
      </c>
      <c r="AH1916" s="124">
        <f>SUM(AH1911:AH1914)</f>
        <v/>
      </c>
      <c r="AI1916" s="124">
        <f>SUM(AI1911:AI1914)</f>
        <v/>
      </c>
      <c r="AJ1916" s="124">
        <f>SUM(AJ1911:AJ1914)</f>
        <v/>
      </c>
      <c r="AK1916" s="124">
        <f>SUM(AK1911:AK1914)</f>
        <v/>
      </c>
      <c r="AL1916" s="124">
        <f>SUM(AL1911:AL1914)</f>
        <v/>
      </c>
      <c r="AM1916" s="124">
        <f>SUM(AM1911:AM1914)</f>
        <v/>
      </c>
      <c r="AN1916" s="124">
        <f>SUM(AN1911:AN1914)</f>
        <v/>
      </c>
      <c r="AO1916" s="124">
        <f>SUM(AO1911:AO1914)</f>
        <v/>
      </c>
      <c r="AP1916" s="124">
        <f>SUM(AP1911:AP1914)</f>
        <v/>
      </c>
      <c r="AQ1916" s="124">
        <f>SUM(AQ1911:AQ1914)</f>
        <v/>
      </c>
      <c r="AR1916" s="124">
        <f>SUM(AR1911:AR1914)</f>
        <v/>
      </c>
      <c r="AS1916" s="124">
        <f>SUM(AS1911:AS1914)</f>
        <v/>
      </c>
      <c r="AT1916" s="124">
        <f>SUM(AT1911:AT1914)</f>
        <v/>
      </c>
      <c r="AU1916" s="124">
        <f>SUM(AU1911:AU1914)</f>
        <v/>
      </c>
      <c r="AV1916" s="124">
        <f>SUM(AV1911:AV1914)</f>
        <v/>
      </c>
      <c r="AW1916" s="124">
        <f>SUM(AW1911:AW1914)</f>
        <v/>
      </c>
      <c r="AX1916" s="124">
        <f>SUM(AX1911:AX1914)</f>
        <v/>
      </c>
      <c r="AY1916" s="124">
        <f>SUM(AY1911:AY1914)</f>
        <v/>
      </c>
      <c r="AZ1916" s="124">
        <f>SUM(AZ1911:AZ1914)</f>
        <v/>
      </c>
      <c r="BA1916" s="124">
        <f>SUM(BA1911:BA1914)</f>
        <v/>
      </c>
      <c r="BB1916" s="124">
        <f>SUM(BB1911:BB1914)</f>
        <v/>
      </c>
      <c r="BC1916" s="124">
        <f>SUM(BC1911:BC1914)</f>
        <v/>
      </c>
      <c r="BD1916" s="124">
        <f>SUM(BD1911:BD1914)</f>
        <v/>
      </c>
    </row>
    <row r="1917" ht="16" customHeight="1">
      <c r="B1917" s="11">
        <f>B1916</f>
        <v/>
      </c>
      <c r="C1917" s="12">
        <f>C1916</f>
        <v/>
      </c>
      <c r="D1917" s="46" t="inlineStr">
        <is>
          <t>Date effet new bail</t>
        </is>
      </c>
      <c r="E1917" s="132" t="n">
        <v>44561</v>
      </c>
      <c r="F1917" s="15" t="n"/>
      <c r="G1917" s="46" t="inlineStr">
        <is>
          <t>Annualisé</t>
        </is>
      </c>
      <c r="H1917" s="46" t="inlineStr">
        <is>
          <t>Montant</t>
        </is>
      </c>
      <c r="I1917" s="46" t="inlineStr">
        <is>
          <t>Date deb</t>
        </is>
      </c>
      <c r="J1917" s="46" t="inlineStr">
        <is>
          <t>Date fin</t>
        </is>
      </c>
      <c r="K1917" s="23" t="n"/>
      <c r="O1917" s="15" t="n"/>
      <c r="P1917" s="15" t="n"/>
      <c r="Q1917" s="15" t="n"/>
      <c r="R1917" s="15" t="n"/>
      <c r="S1917" s="15" t="n"/>
      <c r="T1917" s="15" t="n"/>
      <c r="U1917" s="15" t="n"/>
      <c r="V1917" s="15" t="n"/>
      <c r="W1917" s="15" t="n"/>
      <c r="X1917" s="15" t="n"/>
      <c r="Y1917" s="15" t="n"/>
      <c r="Z1917" s="15" t="n"/>
      <c r="AA1917" s="15" t="n"/>
      <c r="AB1917" s="15" t="n"/>
      <c r="AC1917" s="15" t="n"/>
      <c r="AD1917" s="15" t="n"/>
      <c r="AE1917" s="15" t="n"/>
      <c r="AF1917" s="15" t="n"/>
      <c r="AG1917" s="15" t="n"/>
      <c r="AH1917" s="15" t="n"/>
      <c r="AI1917" s="15" t="n"/>
      <c r="AJ1917" s="15" t="n"/>
      <c r="AK1917" s="15" t="n"/>
      <c r="AL1917" s="15" t="n"/>
      <c r="AM1917" s="15" t="n"/>
      <c r="AN1917" s="15" t="n"/>
      <c r="AO1917" s="15" t="n"/>
      <c r="AP1917" s="15" t="n"/>
      <c r="AQ1917" s="15" t="n"/>
      <c r="AR1917" s="15" t="n"/>
      <c r="AS1917" s="15" t="n"/>
      <c r="AT1917" s="15" t="n"/>
      <c r="AU1917" s="15" t="n"/>
      <c r="AV1917" s="15" t="n"/>
      <c r="AW1917" s="15" t="n"/>
      <c r="AX1917" s="15" t="n"/>
      <c r="AY1917" s="15" t="n"/>
      <c r="AZ1917" s="15" t="n"/>
      <c r="BA1917" s="15" t="n"/>
      <c r="BB1917" s="15" t="n"/>
      <c r="BC1917" s="15" t="n"/>
      <c r="BD1917" s="15" t="n"/>
    </row>
    <row r="1918" ht="16" customHeight="1">
      <c r="B1918" s="11">
        <f>B1917</f>
        <v/>
      </c>
      <c r="C1918" s="12">
        <f>C1917</f>
        <v/>
      </c>
      <c r="D1918" s="46" t="inlineStr">
        <is>
          <t>Loyer futur</t>
        </is>
      </c>
      <c r="E1918" s="131" t="n">
        <v>48000</v>
      </c>
      <c r="F1918" s="15" t="n"/>
      <c r="G1918" s="49" t="inlineStr">
        <is>
          <t>Palier 1 New</t>
        </is>
      </c>
      <c r="H1918" s="131" t="n">
        <v>40000</v>
      </c>
      <c r="I1918" s="132" t="n">
        <v>44561</v>
      </c>
      <c r="J1918" s="132" t="n">
        <v>44925</v>
      </c>
      <c r="K1918" s="23" t="n"/>
      <c r="L1918" s="50" t="inlineStr">
        <is>
          <t>DE / DAB</t>
        </is>
      </c>
      <c r="M1918" s="70" t="n"/>
      <c r="N1918" s="70" t="n"/>
      <c r="O1918" s="120">
        <f>IFERROR(((O$3&gt;=$E1917)*(O$2&lt;=$E1917))*$E1921,"")</f>
        <v/>
      </c>
      <c r="P1918" s="120">
        <f>IFERROR(((P$3&gt;=$E1917)*(P$2&lt;=$E1917))*$E1921,"")</f>
        <v/>
      </c>
      <c r="Q1918" s="120">
        <f>IFERROR(((Q$3&gt;=$E1917)*(Q$2&lt;=$E1917))*$E1921,"")</f>
        <v/>
      </c>
      <c r="R1918" s="120">
        <f>IFERROR(((R$3&gt;=$E1917)*(R$2&lt;=$E1917))*$E1921,"")</f>
        <v/>
      </c>
      <c r="S1918" s="120">
        <f>IFERROR(((S$3&gt;=$E1917)*(S$2&lt;=$E1917))*$E1921,"")</f>
        <v/>
      </c>
      <c r="T1918" s="120">
        <f>IFERROR(((T$3&gt;=$E1917)*(T$2&lt;=$E1917))*$E1921,"")</f>
        <v/>
      </c>
      <c r="U1918" s="120">
        <f>IFERROR(((U$3&gt;=$E1917)*(U$2&lt;=$E1917))*$E1921,"")</f>
        <v/>
      </c>
      <c r="V1918" s="120">
        <f>IFERROR(((V$3&gt;=$E1917)*(V$2&lt;=$E1917))*$E1921,"")</f>
        <v/>
      </c>
      <c r="W1918" s="120">
        <f>IFERROR(((W$3&gt;=$E1917)*(W$2&lt;=$E1917))*$E1921,"")</f>
        <v/>
      </c>
      <c r="X1918" s="120">
        <f>IFERROR(((X$3&gt;=$E1917)*(X$2&lt;=$E1917))*$E1921,"")</f>
        <v/>
      </c>
      <c r="Y1918" s="120">
        <f>IFERROR(((Y$3&gt;=$E1917)*(Y$2&lt;=$E1917))*$E1921,"")</f>
        <v/>
      </c>
      <c r="Z1918" s="120">
        <f>IFERROR(((Z$3&gt;=$E1917)*(Z$2&lt;=$E1917))*$E1921,"")</f>
        <v/>
      </c>
      <c r="AA1918" s="120">
        <f>IFERROR(((AA$3&gt;=$E1917)*(AA$2&lt;=$E1917))*$E1921,"")</f>
        <v/>
      </c>
      <c r="AB1918" s="120">
        <f>IFERROR(((AB$3&gt;=$E1917)*(AB$2&lt;=$E1917))*$E1921,"")</f>
        <v/>
      </c>
      <c r="AC1918" s="120">
        <f>IFERROR(((AC$3&gt;=$E1917)*(AC$2&lt;=$E1917))*$E1921,"")</f>
        <v/>
      </c>
      <c r="AD1918" s="120">
        <f>IFERROR(((AD$3&gt;=$E1917)*(AD$2&lt;=$E1917))*$E1921,"")</f>
        <v/>
      </c>
      <c r="AE1918" s="120">
        <f>IFERROR(((AE$3&gt;=$E1917)*(AE$2&lt;=$E1917))*$E1921,"")</f>
        <v/>
      </c>
      <c r="AF1918" s="120">
        <f>IFERROR(((AF$3&gt;=$E1917)*(AF$2&lt;=$E1917))*$E1921,"")</f>
        <v/>
      </c>
      <c r="AG1918" s="120">
        <f>IFERROR(((AG$3&gt;=$E1917)*(AG$2&lt;=$E1917))*$E1921,"")</f>
        <v/>
      </c>
      <c r="AH1918" s="120">
        <f>IFERROR(((AH$3&gt;=$E1917)*(AH$2&lt;=$E1917))*$E1921,"")</f>
        <v/>
      </c>
      <c r="AI1918" s="120">
        <f>IFERROR(((AI$3&gt;=$E1917)*(AI$2&lt;=$E1917))*$E1921,"")</f>
        <v/>
      </c>
      <c r="AJ1918" s="120">
        <f>IFERROR(((AJ$3&gt;=$E1917)*(AJ$2&lt;=$E1917))*$E1921,"")</f>
        <v/>
      </c>
      <c r="AK1918" s="120">
        <f>IFERROR(((AK$3&gt;=$E1917)*(AK$2&lt;=$E1917))*$E1921,"")</f>
        <v/>
      </c>
      <c r="AL1918" s="120">
        <f>IFERROR(((AL$3&gt;=$E1917)*(AL$2&lt;=$E1917))*$E1921,"")</f>
        <v/>
      </c>
      <c r="AM1918" s="120">
        <f>IFERROR(((AM$3&gt;=$E1917)*(AM$2&lt;=$E1917))*$E1921,"")</f>
        <v/>
      </c>
      <c r="AN1918" s="120">
        <f>IFERROR(((AN$3&gt;=$E1917)*(AN$2&lt;=$E1917))*$E1921,"")</f>
        <v/>
      </c>
      <c r="AO1918" s="120">
        <f>IFERROR(((AO$3&gt;=$E1917)*(AO$2&lt;=$E1917))*$E1921,"")</f>
        <v/>
      </c>
      <c r="AP1918" s="120">
        <f>IFERROR(((AP$3&gt;=$E1917)*(AP$2&lt;=$E1917))*$E1921,"")</f>
        <v/>
      </c>
      <c r="AQ1918" s="120">
        <f>IFERROR(((AQ$3&gt;=$E1917)*(AQ$2&lt;=$E1917))*$E1921,"")</f>
        <v/>
      </c>
      <c r="AR1918" s="120">
        <f>IFERROR(((AR$3&gt;=$E1917)*(AR$2&lt;=$E1917))*$E1921,"")</f>
        <v/>
      </c>
      <c r="AS1918" s="120">
        <f>IFERROR(((AS$3&gt;=$E1917)*(AS$2&lt;=$E1917))*$E1921,"")</f>
        <v/>
      </c>
      <c r="AT1918" s="120">
        <f>IFERROR(((AT$3&gt;=$E1917)*(AT$2&lt;=$E1917))*$E1921,"")</f>
        <v/>
      </c>
      <c r="AU1918" s="120">
        <f>IFERROR(((AU$3&gt;=$E1917)*(AU$2&lt;=$E1917))*$E1921,"")</f>
        <v/>
      </c>
      <c r="AV1918" s="120">
        <f>IFERROR(((AV$3&gt;=$E1917)*(AV$2&lt;=$E1917))*$E1921,"")</f>
        <v/>
      </c>
      <c r="AW1918" s="120">
        <f>IFERROR(((AW$3&gt;=$E1917)*(AW$2&lt;=$E1917))*$E1921,"")</f>
        <v/>
      </c>
      <c r="AX1918" s="120">
        <f>IFERROR(((AX$3&gt;=$E1917)*(AX$2&lt;=$E1917))*$E1921,"")</f>
        <v/>
      </c>
      <c r="AY1918" s="120">
        <f>IFERROR(((AY$3&gt;=$E1917)*(AY$2&lt;=$E1917))*$E1921,"")</f>
        <v/>
      </c>
      <c r="AZ1918" s="120">
        <f>IFERROR(((AZ$3&gt;=$E1917)*(AZ$2&lt;=$E1917))*$E1921,"")</f>
        <v/>
      </c>
      <c r="BA1918" s="120">
        <f>IFERROR(((BA$3&gt;=$E1917)*(BA$2&lt;=$E1917))*$E1921,"")</f>
        <v/>
      </c>
      <c r="BB1918" s="120">
        <f>IFERROR(((BB$3&gt;=$E1917)*(BB$2&lt;=$E1917))*$E1921,"")</f>
        <v/>
      </c>
      <c r="BC1918" s="120">
        <f>IFERROR(((BC$3&gt;=$E1917)*(BC$2&lt;=$E1917))*$E1921,"")</f>
        <v/>
      </c>
      <c r="BD1918" s="120">
        <f>IFERROR(((BD$3&gt;=$E1917)*(BD$2&lt;=$E1917))*$E1921,"")</f>
        <v/>
      </c>
    </row>
    <row r="1919" ht="16" customHeight="1">
      <c r="B1919" s="11">
        <f>B1918</f>
        <v/>
      </c>
      <c r="C1919" s="12">
        <f>C1918</f>
        <v/>
      </c>
      <c r="D1919" s="46" t="inlineStr">
        <is>
          <t>Indice de référence</t>
        </is>
      </c>
      <c r="E1919" s="51">
        <f>IF(E1917&gt;MAX($O$3:$BD$3),BD1908,
IF(E1917&lt;MIN($O$3:$BD$3),1,SUMIFS($O1909:$BD1909,$O$2:$BD$2,"&lt;="&amp;E1917,$O$3:$BD$3,"&gt;="&amp;E1917)))</f>
        <v/>
      </c>
      <c r="F1919" s="15" t="n"/>
      <c r="G1919" s="49" t="inlineStr">
        <is>
          <t>Palier 2 New</t>
        </is>
      </c>
      <c r="H1919" s="131" t="n">
        <v>44000</v>
      </c>
      <c r="I1919" s="132" t="n">
        <v>44926</v>
      </c>
      <c r="J1919" s="132" t="n">
        <v>45290</v>
      </c>
      <c r="K1919" s="23" t="n"/>
      <c r="L1919" s="52" t="inlineStr">
        <is>
          <t>IR</t>
        </is>
      </c>
      <c r="M1919" s="72" t="n"/>
      <c r="N1919" s="72" t="n"/>
      <c r="O1919" s="121">
        <f>IFERROR(((O$3&gt;=$E1914)*(O$2&lt;=$E1914))*$H1922,"")</f>
        <v/>
      </c>
      <c r="P1919" s="121">
        <f>IFERROR(((P$3&gt;=$E1914)*(P$2&lt;=$E1914))*$H1922,"")</f>
        <v/>
      </c>
      <c r="Q1919" s="121">
        <f>IFERROR(((Q$3&gt;=$E1914)*(Q$2&lt;=$E1914))*$H1922,"")</f>
        <v/>
      </c>
      <c r="R1919" s="121">
        <f>IFERROR(((R$3&gt;=$E1914)*(R$2&lt;=$E1914))*$H1922,"")</f>
        <v/>
      </c>
      <c r="S1919" s="121">
        <f>IFERROR(((S$3&gt;=$E1914)*(S$2&lt;=$E1914))*$H1922,"")</f>
        <v/>
      </c>
      <c r="T1919" s="121">
        <f>IFERROR(((T$3&gt;=$E1914)*(T$2&lt;=$E1914))*$H1922,"")</f>
        <v/>
      </c>
      <c r="U1919" s="121">
        <f>IFERROR(((U$3&gt;=$E1914)*(U$2&lt;=$E1914))*$H1922,"")</f>
        <v/>
      </c>
      <c r="V1919" s="121">
        <f>IFERROR(((V$3&gt;=$E1914)*(V$2&lt;=$E1914))*$H1922,"")</f>
        <v/>
      </c>
      <c r="W1919" s="121">
        <f>IFERROR(((W$3&gt;=$E1914)*(W$2&lt;=$E1914))*$H1922,"")</f>
        <v/>
      </c>
      <c r="X1919" s="121">
        <f>IFERROR(((X$3&gt;=$E1914)*(X$2&lt;=$E1914))*$H1922,"")</f>
        <v/>
      </c>
      <c r="Y1919" s="121">
        <f>IFERROR(((Y$3&gt;=$E1914)*(Y$2&lt;=$E1914))*$H1922,"")</f>
        <v/>
      </c>
      <c r="Z1919" s="121">
        <f>IFERROR(((Z$3&gt;=$E1914)*(Z$2&lt;=$E1914))*$H1922,"")</f>
        <v/>
      </c>
      <c r="AA1919" s="121">
        <f>IFERROR(((AA$3&gt;=$E1914)*(AA$2&lt;=$E1914))*$H1922,"")</f>
        <v/>
      </c>
      <c r="AB1919" s="121">
        <f>IFERROR(((AB$3&gt;=$E1914)*(AB$2&lt;=$E1914))*$H1922,"")</f>
        <v/>
      </c>
      <c r="AC1919" s="121">
        <f>IFERROR(((AC$3&gt;=$E1914)*(AC$2&lt;=$E1914))*$H1922,"")</f>
        <v/>
      </c>
      <c r="AD1919" s="121">
        <f>IFERROR(((AD$3&gt;=$E1914)*(AD$2&lt;=$E1914))*$H1922,"")</f>
        <v/>
      </c>
      <c r="AE1919" s="121">
        <f>IFERROR(((AE$3&gt;=$E1914)*(AE$2&lt;=$E1914))*$H1922,"")</f>
        <v/>
      </c>
      <c r="AF1919" s="121">
        <f>IFERROR(((AF$3&gt;=$E1914)*(AF$2&lt;=$E1914))*$H1922,"")</f>
        <v/>
      </c>
      <c r="AG1919" s="121">
        <f>IFERROR(((AG$3&gt;=$E1914)*(AG$2&lt;=$E1914))*$H1922,"")</f>
        <v/>
      </c>
      <c r="AH1919" s="121">
        <f>IFERROR(((AH$3&gt;=$E1914)*(AH$2&lt;=$E1914))*$H1922,"")</f>
        <v/>
      </c>
      <c r="AI1919" s="121">
        <f>IFERROR(((AI$3&gt;=$E1914)*(AI$2&lt;=$E1914))*$H1922,"")</f>
        <v/>
      </c>
      <c r="AJ1919" s="121">
        <f>IFERROR(((AJ$3&gt;=$E1914)*(AJ$2&lt;=$E1914))*$H1922,"")</f>
        <v/>
      </c>
      <c r="AK1919" s="121">
        <f>IFERROR(((AK$3&gt;=$E1914)*(AK$2&lt;=$E1914))*$H1922,"")</f>
        <v/>
      </c>
      <c r="AL1919" s="121">
        <f>IFERROR(((AL$3&gt;=$E1914)*(AL$2&lt;=$E1914))*$H1922,"")</f>
        <v/>
      </c>
      <c r="AM1919" s="121">
        <f>IFERROR(((AM$3&gt;=$E1914)*(AM$2&lt;=$E1914))*$H1922,"")</f>
        <v/>
      </c>
      <c r="AN1919" s="121">
        <f>IFERROR(((AN$3&gt;=$E1914)*(AN$2&lt;=$E1914))*$H1922,"")</f>
        <v/>
      </c>
      <c r="AO1919" s="121">
        <f>IFERROR(((AO$3&gt;=$E1914)*(AO$2&lt;=$E1914))*$H1922,"")</f>
        <v/>
      </c>
      <c r="AP1919" s="121">
        <f>IFERROR(((AP$3&gt;=$E1914)*(AP$2&lt;=$E1914))*$H1922,"")</f>
        <v/>
      </c>
      <c r="AQ1919" s="121">
        <f>IFERROR(((AQ$3&gt;=$E1914)*(AQ$2&lt;=$E1914))*$H1922,"")</f>
        <v/>
      </c>
      <c r="AR1919" s="121">
        <f>IFERROR(((AR$3&gt;=$E1914)*(AR$2&lt;=$E1914))*$H1922,"")</f>
        <v/>
      </c>
      <c r="AS1919" s="121">
        <f>IFERROR(((AS$3&gt;=$E1914)*(AS$2&lt;=$E1914))*$H1922,"")</f>
        <v/>
      </c>
      <c r="AT1919" s="121">
        <f>IFERROR(((AT$3&gt;=$E1914)*(AT$2&lt;=$E1914))*$H1922,"")</f>
        <v/>
      </c>
      <c r="AU1919" s="121">
        <f>IFERROR(((AU$3&gt;=$E1914)*(AU$2&lt;=$E1914))*$H1922,"")</f>
        <v/>
      </c>
      <c r="AV1919" s="121">
        <f>IFERROR(((AV$3&gt;=$E1914)*(AV$2&lt;=$E1914))*$H1922,"")</f>
        <v/>
      </c>
      <c r="AW1919" s="121">
        <f>IFERROR(((AW$3&gt;=$E1914)*(AW$2&lt;=$E1914))*$H1922,"")</f>
        <v/>
      </c>
      <c r="AX1919" s="121">
        <f>IFERROR(((AX$3&gt;=$E1914)*(AX$2&lt;=$E1914))*$H1922,"")</f>
        <v/>
      </c>
      <c r="AY1919" s="121">
        <f>IFERROR(((AY$3&gt;=$E1914)*(AY$2&lt;=$E1914))*$H1922,"")</f>
        <v/>
      </c>
      <c r="AZ1919" s="121">
        <f>IFERROR(((AZ$3&gt;=$E1914)*(AZ$2&lt;=$E1914))*$H1922,"")</f>
        <v/>
      </c>
      <c r="BA1919" s="121">
        <f>IFERROR(((BA$3&gt;=$E1914)*(BA$2&lt;=$E1914))*$H1922,"")</f>
        <v/>
      </c>
      <c r="BB1919" s="121">
        <f>IFERROR(((BB$3&gt;=$E1914)*(BB$2&lt;=$E1914))*$H1922,"")</f>
        <v/>
      </c>
      <c r="BC1919" s="121">
        <f>IFERROR(((BC$3&gt;=$E1914)*(BC$2&lt;=$E1914))*$H1922,"")</f>
        <v/>
      </c>
      <c r="BD1919" s="121">
        <f>IFERROR(((BD$3&gt;=$E1914)*(BD$2&lt;=$E1914))*$H1922,"")</f>
        <v/>
      </c>
    </row>
    <row r="1920" ht="16" customHeight="1">
      <c r="B1920" s="11">
        <f>B1919</f>
        <v/>
      </c>
      <c r="C1920" s="12">
        <f>C1919</f>
        <v/>
      </c>
      <c r="D1920" s="46" t="inlineStr">
        <is>
          <t>Franchise (mois)</t>
        </is>
      </c>
      <c r="E1920" s="134" t="n">
        <v>0</v>
      </c>
      <c r="F1920" s="15" t="n"/>
      <c r="G1920" s="49" t="inlineStr">
        <is>
          <t>Palier 3 New</t>
        </is>
      </c>
      <c r="H1920" s="131" t="n">
        <v>0</v>
      </c>
      <c r="I1920" s="132" t="n">
        <v>0</v>
      </c>
      <c r="J1920" s="132" t="n">
        <v>0</v>
      </c>
      <c r="L1920" s="52" t="inlineStr">
        <is>
          <t>FOC</t>
        </is>
      </c>
      <c r="M1920" s="72" t="n"/>
      <c r="N1920" s="72" t="n"/>
      <c r="O1920" s="121">
        <f>IFERROR(((O$3&gt;=$E1917)*(O$2&lt;=$E1917))*$J1922,"")</f>
        <v/>
      </c>
      <c r="P1920" s="121">
        <f>IFERROR(((P$3&gt;=$E1917)*(P$2&lt;=$E1917))*$J1922,"")</f>
        <v/>
      </c>
      <c r="Q1920" s="121">
        <f>IFERROR(((Q$3&gt;=$E1917)*(Q$2&lt;=$E1917))*$J1922,"")</f>
        <v/>
      </c>
      <c r="R1920" s="121">
        <f>IFERROR(((R$3&gt;=$E1917)*(R$2&lt;=$E1917))*$J1922,"")</f>
        <v/>
      </c>
      <c r="S1920" s="121">
        <f>IFERROR(((S$3&gt;=$E1917)*(S$2&lt;=$E1917))*$J1922,"")</f>
        <v/>
      </c>
      <c r="T1920" s="121">
        <f>IFERROR(((T$3&gt;=$E1917)*(T$2&lt;=$E1917))*$J1922,"")</f>
        <v/>
      </c>
      <c r="U1920" s="121">
        <f>IFERROR(((U$3&gt;=$E1917)*(U$2&lt;=$E1917))*$J1922,"")</f>
        <v/>
      </c>
      <c r="V1920" s="121">
        <f>IFERROR(((V$3&gt;=$E1917)*(V$2&lt;=$E1917))*$J1922,"")</f>
        <v/>
      </c>
      <c r="W1920" s="121">
        <f>IFERROR(((W$3&gt;=$E1917)*(W$2&lt;=$E1917))*$J1922,"")</f>
        <v/>
      </c>
      <c r="X1920" s="121">
        <f>IFERROR(((X$3&gt;=$E1917)*(X$2&lt;=$E1917))*$J1922,"")</f>
        <v/>
      </c>
      <c r="Y1920" s="121">
        <f>IFERROR(((Y$3&gt;=$E1917)*(Y$2&lt;=$E1917))*$J1922,"")</f>
        <v/>
      </c>
      <c r="Z1920" s="121">
        <f>IFERROR(((Z$3&gt;=$E1917)*(Z$2&lt;=$E1917))*$J1922,"")</f>
        <v/>
      </c>
      <c r="AA1920" s="121">
        <f>IFERROR(((AA$3&gt;=$E1917)*(AA$2&lt;=$E1917))*$J1922,"")</f>
        <v/>
      </c>
      <c r="AB1920" s="121">
        <f>IFERROR(((AB$3&gt;=$E1917)*(AB$2&lt;=$E1917))*$J1922,"")</f>
        <v/>
      </c>
      <c r="AC1920" s="121">
        <f>IFERROR(((AC$3&gt;=$E1917)*(AC$2&lt;=$E1917))*$J1922,"")</f>
        <v/>
      </c>
      <c r="AD1920" s="121">
        <f>IFERROR(((AD$3&gt;=$E1917)*(AD$2&lt;=$E1917))*$J1922,"")</f>
        <v/>
      </c>
      <c r="AE1920" s="121">
        <f>IFERROR(((AE$3&gt;=$E1917)*(AE$2&lt;=$E1917))*$J1922,"")</f>
        <v/>
      </c>
      <c r="AF1920" s="121">
        <f>IFERROR(((AF$3&gt;=$E1917)*(AF$2&lt;=$E1917))*$J1922,"")</f>
        <v/>
      </c>
      <c r="AG1920" s="121">
        <f>IFERROR(((AG$3&gt;=$E1917)*(AG$2&lt;=$E1917))*$J1922,"")</f>
        <v/>
      </c>
      <c r="AH1920" s="121">
        <f>IFERROR(((AH$3&gt;=$E1917)*(AH$2&lt;=$E1917))*$J1922,"")</f>
        <v/>
      </c>
      <c r="AI1920" s="121">
        <f>IFERROR(((AI$3&gt;=$E1917)*(AI$2&lt;=$E1917))*$J1922,"")</f>
        <v/>
      </c>
      <c r="AJ1920" s="121">
        <f>IFERROR(((AJ$3&gt;=$E1917)*(AJ$2&lt;=$E1917))*$J1922,"")</f>
        <v/>
      </c>
      <c r="AK1920" s="121">
        <f>IFERROR(((AK$3&gt;=$E1917)*(AK$2&lt;=$E1917))*$J1922,"")</f>
        <v/>
      </c>
      <c r="AL1920" s="121">
        <f>IFERROR(((AL$3&gt;=$E1917)*(AL$2&lt;=$E1917))*$J1922,"")</f>
        <v/>
      </c>
      <c r="AM1920" s="121">
        <f>IFERROR(((AM$3&gt;=$E1917)*(AM$2&lt;=$E1917))*$J1922,"")</f>
        <v/>
      </c>
      <c r="AN1920" s="121">
        <f>IFERROR(((AN$3&gt;=$E1917)*(AN$2&lt;=$E1917))*$J1922,"")</f>
        <v/>
      </c>
      <c r="AO1920" s="121">
        <f>IFERROR(((AO$3&gt;=$E1917)*(AO$2&lt;=$E1917))*$J1922,"")</f>
        <v/>
      </c>
      <c r="AP1920" s="121">
        <f>IFERROR(((AP$3&gt;=$E1917)*(AP$2&lt;=$E1917))*$J1922,"")</f>
        <v/>
      </c>
      <c r="AQ1920" s="121">
        <f>IFERROR(((AQ$3&gt;=$E1917)*(AQ$2&lt;=$E1917))*$J1922,"")</f>
        <v/>
      </c>
      <c r="AR1920" s="121">
        <f>IFERROR(((AR$3&gt;=$E1917)*(AR$2&lt;=$E1917))*$J1922,"")</f>
        <v/>
      </c>
      <c r="AS1920" s="121">
        <f>IFERROR(((AS$3&gt;=$E1917)*(AS$2&lt;=$E1917))*$J1922,"")</f>
        <v/>
      </c>
      <c r="AT1920" s="121">
        <f>IFERROR(((AT$3&gt;=$E1917)*(AT$2&lt;=$E1917))*$J1922,"")</f>
        <v/>
      </c>
      <c r="AU1920" s="121">
        <f>IFERROR(((AU$3&gt;=$E1917)*(AU$2&lt;=$E1917))*$J1922,"")</f>
        <v/>
      </c>
      <c r="AV1920" s="121">
        <f>IFERROR(((AV$3&gt;=$E1917)*(AV$2&lt;=$E1917))*$J1922,"")</f>
        <v/>
      </c>
      <c r="AW1920" s="121">
        <f>IFERROR(((AW$3&gt;=$E1917)*(AW$2&lt;=$E1917))*$J1922,"")</f>
        <v/>
      </c>
      <c r="AX1920" s="121">
        <f>IFERROR(((AX$3&gt;=$E1917)*(AX$2&lt;=$E1917))*$J1922,"")</f>
        <v/>
      </c>
      <c r="AY1920" s="121">
        <f>IFERROR(((AY$3&gt;=$E1917)*(AY$2&lt;=$E1917))*$J1922,"")</f>
        <v/>
      </c>
      <c r="AZ1920" s="121">
        <f>IFERROR(((AZ$3&gt;=$E1917)*(AZ$2&lt;=$E1917))*$J1922,"")</f>
        <v/>
      </c>
      <c r="BA1920" s="121">
        <f>IFERROR(((BA$3&gt;=$E1917)*(BA$2&lt;=$E1917))*$J1922,"")</f>
        <v/>
      </c>
      <c r="BB1920" s="121">
        <f>IFERROR(((BB$3&gt;=$E1917)*(BB$2&lt;=$E1917))*$J1922,"")</f>
        <v/>
      </c>
      <c r="BC1920" s="121">
        <f>IFERROR(((BC$3&gt;=$E1917)*(BC$2&lt;=$E1917))*$J1922,"")</f>
        <v/>
      </c>
      <c r="BD1920" s="121">
        <f>IFERROR(((BD$3&gt;=$E1917)*(BD$2&lt;=$E1917))*$J1922,"")</f>
        <v/>
      </c>
    </row>
    <row r="1921" ht="16" customHeight="1">
      <c r="B1921" s="11">
        <f>B1920</f>
        <v/>
      </c>
      <c r="C1921" s="12">
        <f>C1920</f>
        <v/>
      </c>
      <c r="D1921" s="46" t="inlineStr">
        <is>
          <t>Droits d'entrée (€)</t>
        </is>
      </c>
      <c r="E1921" s="131" t="n">
        <v>0</v>
      </c>
      <c r="F1921" s="15" t="n"/>
      <c r="G1921" s="137" t="n"/>
      <c r="H1921" s="15" t="n"/>
      <c r="I1921" s="15" t="n"/>
      <c r="J1921" s="23" t="n"/>
      <c r="L1921" s="52" t="inlineStr">
        <is>
          <t>Travaux bailleur</t>
        </is>
      </c>
      <c r="M1921" s="72" t="n"/>
      <c r="N1921" s="72" t="n"/>
      <c r="O1921" s="121">
        <f>IFERROR(((O$3&gt;=$J1911)*(O$2&lt;=$J1911))*$E1922,"")</f>
        <v/>
      </c>
      <c r="P1921" s="121">
        <f>IFERROR(((P$3&gt;=$J1911)*(P$2&lt;=$J1911))*$E1922,"")</f>
        <v/>
      </c>
      <c r="Q1921" s="121">
        <f>IFERROR(((Q$3&gt;=$J1911)*(Q$2&lt;=$J1911))*$E1922,"")</f>
        <v/>
      </c>
      <c r="R1921" s="121">
        <f>IFERROR(((R$3&gt;=$J1911)*(R$2&lt;=$J1911))*$E1922,"")</f>
        <v/>
      </c>
      <c r="S1921" s="121">
        <f>IFERROR(((S$3&gt;=$J1911)*(S$2&lt;=$J1911))*$E1922,"")</f>
        <v/>
      </c>
      <c r="T1921" s="121">
        <f>IFERROR(((T$3&gt;=$J1911)*(T$2&lt;=$J1911))*$E1922,"")</f>
        <v/>
      </c>
      <c r="U1921" s="121">
        <f>IFERROR(((U$3&gt;=$J1911)*(U$2&lt;=$J1911))*$E1922,"")</f>
        <v/>
      </c>
      <c r="V1921" s="121">
        <f>IFERROR(((V$3&gt;=$J1911)*(V$2&lt;=$J1911))*$E1922,"")</f>
        <v/>
      </c>
      <c r="W1921" s="121">
        <f>IFERROR(((W$3&gt;=$J1911)*(W$2&lt;=$J1911))*$E1922,"")</f>
        <v/>
      </c>
      <c r="X1921" s="121">
        <f>IFERROR(((X$3&gt;=$J1911)*(X$2&lt;=$J1911))*$E1922,"")</f>
        <v/>
      </c>
      <c r="Y1921" s="121">
        <f>IFERROR(((Y$3&gt;=$J1911)*(Y$2&lt;=$J1911))*$E1922,"")</f>
        <v/>
      </c>
      <c r="Z1921" s="121">
        <f>IFERROR(((Z$3&gt;=$J1911)*(Z$2&lt;=$J1911))*$E1922,"")</f>
        <v/>
      </c>
      <c r="AA1921" s="121">
        <f>IFERROR(((AA$3&gt;=$J1911)*(AA$2&lt;=$J1911))*$E1922,"")</f>
        <v/>
      </c>
      <c r="AB1921" s="121">
        <f>IFERROR(((AB$3&gt;=$J1911)*(AB$2&lt;=$J1911))*$E1922,"")</f>
        <v/>
      </c>
      <c r="AC1921" s="121">
        <f>IFERROR(((AC$3&gt;=$J1911)*(AC$2&lt;=$J1911))*$E1922,"")</f>
        <v/>
      </c>
      <c r="AD1921" s="121">
        <f>IFERROR(((AD$3&gt;=$J1911)*(AD$2&lt;=$J1911))*$E1922,"")</f>
        <v/>
      </c>
      <c r="AE1921" s="121">
        <f>IFERROR(((AE$3&gt;=$J1911)*(AE$2&lt;=$J1911))*$E1922,"")</f>
        <v/>
      </c>
      <c r="AF1921" s="121">
        <f>IFERROR(((AF$3&gt;=$J1911)*(AF$2&lt;=$J1911))*$E1922,"")</f>
        <v/>
      </c>
      <c r="AG1921" s="121">
        <f>IFERROR(((AG$3&gt;=$J1911)*(AG$2&lt;=$J1911))*$E1922,"")</f>
        <v/>
      </c>
      <c r="AH1921" s="121">
        <f>IFERROR(((AH$3&gt;=$J1911)*(AH$2&lt;=$J1911))*$E1922,"")</f>
        <v/>
      </c>
      <c r="AI1921" s="121">
        <f>IFERROR(((AI$3&gt;=$J1911)*(AI$2&lt;=$J1911))*$E1922,"")</f>
        <v/>
      </c>
      <c r="AJ1921" s="121">
        <f>IFERROR(((AJ$3&gt;=$J1911)*(AJ$2&lt;=$J1911))*$E1922,"")</f>
        <v/>
      </c>
      <c r="AK1921" s="121">
        <f>IFERROR(((AK$3&gt;=$J1911)*(AK$2&lt;=$J1911))*$E1922,"")</f>
        <v/>
      </c>
      <c r="AL1921" s="121">
        <f>IFERROR(((AL$3&gt;=$J1911)*(AL$2&lt;=$J1911))*$E1922,"")</f>
        <v/>
      </c>
      <c r="AM1921" s="121">
        <f>IFERROR(((AM$3&gt;=$J1911)*(AM$2&lt;=$J1911))*$E1922,"")</f>
        <v/>
      </c>
      <c r="AN1921" s="121">
        <f>IFERROR(((AN$3&gt;=$J1911)*(AN$2&lt;=$J1911))*$E1922,"")</f>
        <v/>
      </c>
      <c r="AO1921" s="121">
        <f>IFERROR(((AO$3&gt;=$J1911)*(AO$2&lt;=$J1911))*$E1922,"")</f>
        <v/>
      </c>
      <c r="AP1921" s="121">
        <f>IFERROR(((AP$3&gt;=$J1911)*(AP$2&lt;=$J1911))*$E1922,"")</f>
        <v/>
      </c>
      <c r="AQ1921" s="121">
        <f>IFERROR(((AQ$3&gt;=$J1911)*(AQ$2&lt;=$J1911))*$E1922,"")</f>
        <v/>
      </c>
      <c r="AR1921" s="121">
        <f>IFERROR(((AR$3&gt;=$J1911)*(AR$2&lt;=$J1911))*$E1922,"")</f>
        <v/>
      </c>
      <c r="AS1921" s="121">
        <f>IFERROR(((AS$3&gt;=$J1911)*(AS$2&lt;=$J1911))*$E1922,"")</f>
        <v/>
      </c>
      <c r="AT1921" s="121">
        <f>IFERROR(((AT$3&gt;=$J1911)*(AT$2&lt;=$J1911))*$E1922,"")</f>
        <v/>
      </c>
      <c r="AU1921" s="121">
        <f>IFERROR(((AU$3&gt;=$J1911)*(AU$2&lt;=$J1911))*$E1922,"")</f>
        <v/>
      </c>
      <c r="AV1921" s="121">
        <f>IFERROR(((AV$3&gt;=$J1911)*(AV$2&lt;=$J1911))*$E1922,"")</f>
        <v/>
      </c>
      <c r="AW1921" s="121">
        <f>IFERROR(((AW$3&gt;=$J1911)*(AW$2&lt;=$J1911))*$E1922,"")</f>
        <v/>
      </c>
      <c r="AX1921" s="121">
        <f>IFERROR(((AX$3&gt;=$J1911)*(AX$2&lt;=$J1911))*$E1922,"")</f>
        <v/>
      </c>
      <c r="AY1921" s="121">
        <f>IFERROR(((AY$3&gt;=$J1911)*(AY$2&lt;=$J1911))*$E1922,"")</f>
        <v/>
      </c>
      <c r="AZ1921" s="121">
        <f>IFERROR(((AZ$3&gt;=$J1911)*(AZ$2&lt;=$J1911))*$E1922,"")</f>
        <v/>
      </c>
      <c r="BA1921" s="121">
        <f>IFERROR(((BA$3&gt;=$J1911)*(BA$2&lt;=$J1911))*$E1922,"")</f>
        <v/>
      </c>
      <c r="BB1921" s="121">
        <f>IFERROR(((BB$3&gt;=$J1911)*(BB$2&lt;=$J1911))*$E1922,"")</f>
        <v/>
      </c>
      <c r="BC1921" s="121">
        <f>IFERROR(((BC$3&gt;=$J1911)*(BC$2&lt;=$J1911))*$E1922,"")</f>
        <v/>
      </c>
      <c r="BD1921" s="121">
        <f>IFERROR(((BD$3&gt;=$J1911)*(BD$2&lt;=$J1911))*$E1922,"")</f>
        <v/>
      </c>
    </row>
    <row r="1922" ht="16" customHeight="1">
      <c r="B1922" s="11">
        <f>B1921</f>
        <v/>
      </c>
      <c r="C1922" s="12">
        <f>C1921</f>
        <v/>
      </c>
      <c r="D1922" s="46" t="inlineStr">
        <is>
          <t>Travaux bailleur</t>
        </is>
      </c>
      <c r="E1922" s="131" t="n">
        <v>0</v>
      </c>
      <c r="F1922" s="15" t="n"/>
      <c r="G1922" s="46" t="inlineStr">
        <is>
          <t>IR</t>
        </is>
      </c>
      <c r="H1922" s="131" t="n">
        <v>0</v>
      </c>
      <c r="I1922" s="46" t="inlineStr">
        <is>
          <t>FOC</t>
        </is>
      </c>
      <c r="J1922" s="131" t="n">
        <v>0</v>
      </c>
      <c r="L1922" s="54" t="inlineStr">
        <is>
          <t>Charges si vacant</t>
        </is>
      </c>
      <c r="M1922" s="73" t="n"/>
      <c r="N1922" s="73" t="n"/>
      <c r="O1922" s="122">
        <f>IFERROR(-($E1903+$H1903+$J1903)*O1904,"")</f>
        <v/>
      </c>
      <c r="P1922" s="122">
        <f>IFERROR(-($E1903+$H1903+$J1903)*P1904,"")</f>
        <v/>
      </c>
      <c r="Q1922" s="122">
        <f>IFERROR(-($E1903+$H1903+$J1903)*Q1904,"")</f>
        <v/>
      </c>
      <c r="R1922" s="122">
        <f>IFERROR(-($E1903+$H1903+$J1903)*R1904,"")</f>
        <v/>
      </c>
      <c r="S1922" s="122">
        <f>IFERROR(-($E1903+$H1903+$J1903)*S1904,"")</f>
        <v/>
      </c>
      <c r="T1922" s="122">
        <f>IFERROR(-($E1903+$H1903+$J1903)*T1904,"")</f>
        <v/>
      </c>
      <c r="U1922" s="122">
        <f>IFERROR(-($E1903+$H1903+$J1903)*U1904,"")</f>
        <v/>
      </c>
      <c r="V1922" s="122">
        <f>IFERROR(-($E1903+$H1903+$J1903)*V1904,"")</f>
        <v/>
      </c>
      <c r="W1922" s="122">
        <f>IFERROR(-($E1903+$H1903+$J1903)*W1904,"")</f>
        <v/>
      </c>
      <c r="X1922" s="122">
        <f>IFERROR(-($E1903+$H1903+$J1903)*X1904,"")</f>
        <v/>
      </c>
      <c r="Y1922" s="122">
        <f>IFERROR(-($E1903+$H1903+$J1903)*Y1904,"")</f>
        <v/>
      </c>
      <c r="Z1922" s="122">
        <f>IFERROR(-($E1903+$H1903+$J1903)*Z1904,"")</f>
        <v/>
      </c>
      <c r="AA1922" s="122">
        <f>IFERROR(-($E1903+$H1903+$J1903)*AA1904,"")</f>
        <v/>
      </c>
      <c r="AB1922" s="122">
        <f>IFERROR(-($E1903+$H1903+$J1903)*AB1904,"")</f>
        <v/>
      </c>
      <c r="AC1922" s="122">
        <f>IFERROR(-($E1903+$H1903+$J1903)*AC1904,"")</f>
        <v/>
      </c>
      <c r="AD1922" s="122">
        <f>IFERROR(-($E1903+$H1903+$J1903)*AD1904,"")</f>
        <v/>
      </c>
      <c r="AE1922" s="122">
        <f>IFERROR(-($E1903+$H1903+$J1903)*AE1904,"")</f>
        <v/>
      </c>
      <c r="AF1922" s="122">
        <f>IFERROR(-($E1903+$H1903+$J1903)*AF1904,"")</f>
        <v/>
      </c>
      <c r="AG1922" s="122">
        <f>IFERROR(-($E1903+$H1903+$J1903)*AG1904,"")</f>
        <v/>
      </c>
      <c r="AH1922" s="122">
        <f>IFERROR(-($E1903+$H1903+$J1903)*AH1904,"")</f>
        <v/>
      </c>
      <c r="AI1922" s="122">
        <f>IFERROR(-($E1903+$H1903+$J1903)*AI1904,"")</f>
        <v/>
      </c>
      <c r="AJ1922" s="122">
        <f>IFERROR(-($E1903+$H1903+$J1903)*AJ1904,"")</f>
        <v/>
      </c>
      <c r="AK1922" s="122">
        <f>IFERROR(-($E1903+$H1903+$J1903)*AK1904,"")</f>
        <v/>
      </c>
      <c r="AL1922" s="122">
        <f>IFERROR(-($E1903+$H1903+$J1903)*AL1904,"")</f>
        <v/>
      </c>
      <c r="AM1922" s="122">
        <f>IFERROR(-($E1903+$H1903+$J1903)*AM1904,"")</f>
        <v/>
      </c>
      <c r="AN1922" s="122">
        <f>IFERROR(-($E1903+$H1903+$J1903)*AN1904,"")</f>
        <v/>
      </c>
      <c r="AO1922" s="122">
        <f>IFERROR(-($E1903+$H1903+$J1903)*AO1904,"")</f>
        <v/>
      </c>
      <c r="AP1922" s="122">
        <f>IFERROR(-($E1903+$H1903+$J1903)*AP1904,"")</f>
        <v/>
      </c>
      <c r="AQ1922" s="122">
        <f>IFERROR(-($E1903+$H1903+$J1903)*AQ1904,"")</f>
        <v/>
      </c>
      <c r="AR1922" s="122">
        <f>IFERROR(-($E1903+$H1903+$J1903)*AR1904,"")</f>
        <v/>
      </c>
      <c r="AS1922" s="122">
        <f>IFERROR(-($E1903+$H1903+$J1903)*AS1904,"")</f>
        <v/>
      </c>
      <c r="AT1922" s="122">
        <f>IFERROR(-($E1903+$H1903+$J1903)*AT1904,"")</f>
        <v/>
      </c>
      <c r="AU1922" s="122">
        <f>IFERROR(-($E1903+$H1903+$J1903)*AU1904,"")</f>
        <v/>
      </c>
      <c r="AV1922" s="122">
        <f>IFERROR(-($E1903+$H1903+$J1903)*AV1904,"")</f>
        <v/>
      </c>
      <c r="AW1922" s="122">
        <f>IFERROR(-($E1903+$H1903+$J1903)*AW1904,"")</f>
        <v/>
      </c>
      <c r="AX1922" s="122">
        <f>IFERROR(-($E1903+$H1903+$J1903)*AX1904,"")</f>
        <v/>
      </c>
      <c r="AY1922" s="122">
        <f>IFERROR(-($E1903+$H1903+$J1903)*AY1904,"")</f>
        <v/>
      </c>
      <c r="AZ1922" s="122">
        <f>IFERROR(-($E1903+$H1903+$J1903)*AZ1904,"")</f>
        <v/>
      </c>
      <c r="BA1922" s="122">
        <f>IFERROR(-($E1903+$H1903+$J1903)*BA1904,"")</f>
        <v/>
      </c>
      <c r="BB1922" s="122">
        <f>IFERROR(-($E1903+$H1903+$J1903)*BB1904,"")</f>
        <v/>
      </c>
      <c r="BC1922" s="122">
        <f>IFERROR(-($E1903+$H1903+$J1903)*BC1904,"")</f>
        <v/>
      </c>
      <c r="BD1922" s="122">
        <f>IFERROR(-($E1903+$H1903+$J1903)*BD1904,"")</f>
        <v/>
      </c>
    </row>
    <row r="1923"/>
    <row r="1924" ht="16" customHeight="1">
      <c r="BE1924" s="1" t="n"/>
    </row>
    <row r="1925" ht="16" customHeight="1">
      <c r="A1925" s="1" t="n"/>
      <c r="B1925" s="67" t="n">
        <v>65</v>
      </c>
      <c r="C1925" s="68">
        <f>H1927</f>
        <v/>
      </c>
      <c r="D1925" s="69" t="inlineStr">
        <is>
          <t>Ternes, 29</t>
        </is>
      </c>
      <c r="E1925" s="69" t="n"/>
      <c r="F1925" s="69" t="n"/>
      <c r="G1925" s="69" t="n"/>
      <c r="H1925" s="69" t="n"/>
      <c r="I1925" s="69" t="n"/>
      <c r="J1925" s="69" t="n"/>
      <c r="K1925" s="68" t="n"/>
      <c r="L1925" s="68" t="n"/>
      <c r="M1925" s="68" t="n"/>
      <c r="N1925" s="68" t="n"/>
      <c r="O1925" s="82" t="n"/>
      <c r="P1925" s="82" t="n"/>
      <c r="Q1925" s="82" t="n"/>
      <c r="R1925" s="82" t="n"/>
      <c r="S1925" s="82" t="n"/>
      <c r="T1925" s="82" t="n"/>
      <c r="U1925" s="82" t="n"/>
      <c r="V1925" s="82" t="n"/>
      <c r="W1925" s="82" t="n"/>
      <c r="X1925" s="82" t="n"/>
      <c r="Y1925" s="82" t="n"/>
      <c r="Z1925" s="82" t="n"/>
      <c r="AA1925" s="82" t="n"/>
      <c r="AB1925" s="82" t="n"/>
      <c r="AC1925" s="82" t="n"/>
      <c r="AD1925" s="82" t="n"/>
      <c r="AE1925" s="82" t="n"/>
      <c r="AF1925" s="82" t="n"/>
      <c r="AG1925" s="82" t="n"/>
      <c r="AH1925" s="82" t="n"/>
      <c r="AI1925" s="82" t="n"/>
      <c r="AJ1925" s="82" t="n"/>
      <c r="AK1925" s="82" t="n"/>
      <c r="AL1925" s="82" t="n"/>
      <c r="AM1925" s="82" t="n"/>
      <c r="AN1925" s="82" t="n"/>
      <c r="AO1925" s="82" t="n"/>
      <c r="AP1925" s="82" t="n"/>
      <c r="AQ1925" s="82" t="n"/>
      <c r="AR1925" s="82" t="n"/>
      <c r="AS1925" s="82" t="n"/>
      <c r="AT1925" s="82" t="n"/>
      <c r="AU1925" s="82" t="n"/>
      <c r="AV1925" s="82" t="n"/>
      <c r="AW1925" s="82" t="n"/>
      <c r="AX1925" s="82" t="n"/>
      <c r="AY1925" s="82" t="n"/>
      <c r="AZ1925" s="82" t="n"/>
      <c r="BA1925" s="82" t="n"/>
      <c r="BB1925" s="82" t="n"/>
      <c r="BC1925" s="82" t="n"/>
      <c r="BD1925" s="82" t="n"/>
      <c r="BE1925" s="1" t="n"/>
      <c r="BF1925" s="1" t="n"/>
      <c r="BG1925" s="1" t="n"/>
    </row>
    <row r="1926" ht="16" customHeight="1">
      <c r="A1926" s="35" t="n"/>
      <c r="B1926" s="11">
        <f>B1925</f>
        <v/>
      </c>
      <c r="C1926" s="12">
        <f>C1925</f>
        <v/>
      </c>
      <c r="D1926" s="35" t="n"/>
      <c r="E1926" s="35" t="n"/>
      <c r="F1926" s="35" t="n"/>
      <c r="G1926" s="35" t="n"/>
      <c r="H1926" s="35" t="n"/>
      <c r="I1926" s="35" t="n"/>
      <c r="J1926" s="35" t="n"/>
      <c r="K1926" s="35" t="n"/>
      <c r="L1926" s="35" t="n"/>
      <c r="M1926" s="35" t="n"/>
      <c r="N1926" s="35" t="n"/>
      <c r="O1926" s="44" t="n"/>
      <c r="P1926" s="44" t="n"/>
      <c r="Q1926" s="44" t="n"/>
      <c r="R1926" s="44" t="n"/>
      <c r="S1926" s="44" t="n"/>
      <c r="T1926" s="44" t="n"/>
      <c r="U1926" s="44" t="n"/>
      <c r="V1926" s="44" t="n"/>
      <c r="W1926" s="44" t="n"/>
      <c r="X1926" s="44" t="n"/>
      <c r="Y1926" s="44" t="n"/>
      <c r="Z1926" s="44" t="n"/>
      <c r="AA1926" s="44" t="n"/>
      <c r="AB1926" s="44" t="n"/>
      <c r="AC1926" s="44" t="n"/>
      <c r="AD1926" s="44" t="n"/>
      <c r="AE1926" s="44" t="n"/>
      <c r="AF1926" s="44" t="n"/>
      <c r="AG1926" s="44" t="n"/>
      <c r="AH1926" s="44" t="n"/>
      <c r="AI1926" s="44" t="n"/>
      <c r="AJ1926" s="44" t="n"/>
      <c r="AK1926" s="44" t="n"/>
      <c r="AL1926" s="44" t="n"/>
      <c r="AM1926" s="44" t="n"/>
      <c r="AN1926" s="44" t="n"/>
      <c r="AO1926" s="44" t="n"/>
      <c r="AP1926" s="44" t="n"/>
      <c r="AQ1926" s="44" t="n"/>
      <c r="AR1926" s="44" t="n"/>
      <c r="AS1926" s="44" t="n"/>
      <c r="AT1926" s="44" t="n"/>
      <c r="AU1926" s="44" t="n"/>
      <c r="AV1926" s="44" t="n"/>
      <c r="AW1926" s="44" t="n"/>
      <c r="AX1926" s="44" t="n"/>
      <c r="AY1926" s="44" t="n"/>
      <c r="AZ1926" s="44" t="n"/>
      <c r="BA1926" s="44" t="n"/>
      <c r="BB1926" s="44" t="n"/>
      <c r="BC1926" s="44" t="n"/>
      <c r="BD1926" s="44" t="n"/>
      <c r="BE1926" s="35" t="n"/>
      <c r="BF1926" s="35" t="n"/>
      <c r="BG1926" s="35" t="n"/>
    </row>
    <row r="1927" ht="16" customHeight="1">
      <c r="B1927" s="11">
        <f>B1926</f>
        <v/>
      </c>
      <c r="C1927" s="12">
        <f>C1926</f>
        <v/>
      </c>
      <c r="D1927" s="13" t="inlineStr">
        <is>
          <t>Ville</t>
        </is>
      </c>
      <c r="E1927" s="14" t="inlineStr">
        <is>
          <t>Paris 17</t>
        </is>
      </c>
      <c r="F1927" s="15" t="n"/>
      <c r="G1927" s="13" t="inlineStr">
        <is>
          <t>Société</t>
        </is>
      </c>
      <c r="H1927" s="14" t="inlineStr">
        <is>
          <t>SCI HSR 1</t>
        </is>
      </c>
      <c r="I1927" s="14" t="n"/>
      <c r="J1927" s="14" t="n"/>
      <c r="L1927" s="16" t="inlineStr">
        <is>
          <t>% Franchise Loyer</t>
        </is>
      </c>
      <c r="M1927" s="70" t="n"/>
      <c r="N1927" s="70" t="n"/>
      <c r="O1927" s="116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/>
      </c>
      <c r="P1927" s="116">
        <f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/>
      </c>
      <c r="Q1927" s="116">
        <f>($E1938&gt;0)*($E1932&lt;Q$2)*(EDATE($E1932,$E1938)&gt;Q$3)*((Q$3-Q$2+1)/Q$4)
+($E1938&gt;0)*($E1932&lt;Q$2)*(EDATE($E1932,$E1938)&gt;=Q$2)*(EDATE($E1932,$E1938)&lt;=Q$3)*((EDATE($E1932,$E1938)-Q$2)/Q$4)
+($E1938&gt;0)*($E1932&lt;Q$2)*(EDATE($E1932,$E1938)&lt;Q$2)*(0)
+($E1938&gt;0)*($E1932&gt;=Q$2)*($E1932&lt;=Q$3)*(EDATE($E1932,$E1938)&gt;=Q$2)*(EDATE($E1932,$E1938)&lt;=Q$3)*((EDATE($E1932,$E1938)-$E1932+1)/Q$4)
+($E1938&gt;0)*($E1932&gt;=Q$2)*($E1932&lt;=Q$3)*(EDATE($E1932,$E1938)&gt;Q$3)*((Q$3-$E1932+1)/Q$4)
+($E1938&gt;0)*($E1932&gt;Q$3)*(0)</f>
        <v/>
      </c>
      <c r="R1927" s="116">
        <f>($E1938&gt;0)*($E1932&lt;R$2)*(EDATE($E1932,$E1938)&gt;R$3)*((R$3-R$2+1)/R$4)
+($E1938&gt;0)*($E1932&lt;R$2)*(EDATE($E1932,$E1938)&gt;=R$2)*(EDATE($E1932,$E1938)&lt;=R$3)*((EDATE($E1932,$E1938)-R$2)/R$4)
+($E1938&gt;0)*($E1932&lt;R$2)*(EDATE($E1932,$E1938)&lt;R$2)*(0)
+($E1938&gt;0)*($E1932&gt;=R$2)*($E1932&lt;=R$3)*(EDATE($E1932,$E1938)&gt;=R$2)*(EDATE($E1932,$E1938)&lt;=R$3)*((EDATE($E1932,$E1938)-$E1932+1)/R$4)
+($E1938&gt;0)*($E1932&gt;=R$2)*($E1932&lt;=R$3)*(EDATE($E1932,$E1938)&gt;R$3)*((R$3-$E1932+1)/R$4)
+($E1938&gt;0)*($E1932&gt;R$3)*(0)</f>
        <v/>
      </c>
      <c r="S1927" s="116">
        <f>($E1938&gt;0)*($E1932&lt;S$2)*(EDATE($E1932,$E1938)&gt;S$3)*((S$3-S$2+1)/S$4)
+($E1938&gt;0)*($E1932&lt;S$2)*(EDATE($E1932,$E1938)&gt;=S$2)*(EDATE($E1932,$E1938)&lt;=S$3)*((EDATE($E1932,$E1938)-S$2)/S$4)
+($E1938&gt;0)*($E1932&lt;S$2)*(EDATE($E1932,$E1938)&lt;S$2)*(0)
+($E1938&gt;0)*($E1932&gt;=S$2)*($E1932&lt;=S$3)*(EDATE($E1932,$E1938)&gt;=S$2)*(EDATE($E1932,$E1938)&lt;=S$3)*((EDATE($E1932,$E1938)-$E1932+1)/S$4)
+($E1938&gt;0)*($E1932&gt;=S$2)*($E1932&lt;=S$3)*(EDATE($E1932,$E1938)&gt;S$3)*((S$3-$E1932+1)/S$4)
+($E1938&gt;0)*($E1932&gt;S$3)*(0)</f>
        <v/>
      </c>
      <c r="T1927" s="116">
        <f>($E1938&gt;0)*($E1932&lt;T$2)*(EDATE($E1932,$E1938)&gt;T$3)*((T$3-T$2+1)/T$4)
+($E1938&gt;0)*($E1932&lt;T$2)*(EDATE($E1932,$E1938)&gt;=T$2)*(EDATE($E1932,$E1938)&lt;=T$3)*((EDATE($E1932,$E1938)-T$2)/T$4)
+($E1938&gt;0)*($E1932&lt;T$2)*(EDATE($E1932,$E1938)&lt;T$2)*(0)
+($E1938&gt;0)*($E1932&gt;=T$2)*($E1932&lt;=T$3)*(EDATE($E1932,$E1938)&gt;=T$2)*(EDATE($E1932,$E1938)&lt;=T$3)*((EDATE($E1932,$E1938)-$E1932+1)/T$4)
+($E1938&gt;0)*($E1932&gt;=T$2)*($E1932&lt;=T$3)*(EDATE($E1932,$E1938)&gt;T$3)*((T$3-$E1932+1)/T$4)
+($E1938&gt;0)*($E1932&gt;T$3)*(0)</f>
        <v/>
      </c>
      <c r="U1927" s="116">
        <f>($E1938&gt;0)*($E1932&lt;U$2)*(EDATE($E1932,$E1938)&gt;U$3)*((U$3-U$2+1)/U$4)
+($E1938&gt;0)*($E1932&lt;U$2)*(EDATE($E1932,$E1938)&gt;=U$2)*(EDATE($E1932,$E1938)&lt;=U$3)*((EDATE($E1932,$E1938)-U$2)/U$4)
+($E1938&gt;0)*($E1932&lt;U$2)*(EDATE($E1932,$E1938)&lt;U$2)*(0)
+($E1938&gt;0)*($E1932&gt;=U$2)*($E1932&lt;=U$3)*(EDATE($E1932,$E1938)&gt;=U$2)*(EDATE($E1932,$E1938)&lt;=U$3)*((EDATE($E1932,$E1938)-$E1932+1)/U$4)
+($E1938&gt;0)*($E1932&gt;=U$2)*($E1932&lt;=U$3)*(EDATE($E1932,$E1938)&gt;U$3)*((U$3-$E1932+1)/U$4)
+($E1938&gt;0)*($E1932&gt;U$3)*(0)</f>
        <v/>
      </c>
      <c r="V1927" s="116">
        <f>($E1938&gt;0)*($E1932&lt;V$2)*(EDATE($E1932,$E1938)&gt;V$3)*((V$3-V$2+1)/V$4)
+($E1938&gt;0)*($E1932&lt;V$2)*(EDATE($E1932,$E1938)&gt;=V$2)*(EDATE($E1932,$E1938)&lt;=V$3)*((EDATE($E1932,$E1938)-V$2)/V$4)
+($E1938&gt;0)*($E1932&lt;V$2)*(EDATE($E1932,$E1938)&lt;V$2)*(0)
+($E1938&gt;0)*($E1932&gt;=V$2)*($E1932&lt;=V$3)*(EDATE($E1932,$E1938)&gt;=V$2)*(EDATE($E1932,$E1938)&lt;=V$3)*((EDATE($E1932,$E1938)-$E1932+1)/V$4)
+($E1938&gt;0)*($E1932&gt;=V$2)*($E1932&lt;=V$3)*(EDATE($E1932,$E1938)&gt;V$3)*((V$3-$E1932+1)/V$4)
+($E1938&gt;0)*($E1932&gt;V$3)*(0)</f>
        <v/>
      </c>
      <c r="W1927" s="116">
        <f>($E1938&gt;0)*($E1932&lt;W$2)*(EDATE($E1932,$E1938)&gt;W$3)*((W$3-W$2+1)/W$4)
+($E1938&gt;0)*($E1932&lt;W$2)*(EDATE($E1932,$E1938)&gt;=W$2)*(EDATE($E1932,$E1938)&lt;=W$3)*((EDATE($E1932,$E1938)-W$2)/W$4)
+($E1938&gt;0)*($E1932&lt;W$2)*(EDATE($E1932,$E1938)&lt;W$2)*(0)
+($E1938&gt;0)*($E1932&gt;=W$2)*($E1932&lt;=W$3)*(EDATE($E1932,$E1938)&gt;=W$2)*(EDATE($E1932,$E1938)&lt;=W$3)*((EDATE($E1932,$E1938)-$E1932+1)/W$4)
+($E1938&gt;0)*($E1932&gt;=W$2)*($E1932&lt;=W$3)*(EDATE($E1932,$E1938)&gt;W$3)*((W$3-$E1932+1)/W$4)
+($E1938&gt;0)*($E1932&gt;W$3)*(0)</f>
        <v/>
      </c>
      <c r="X1927" s="116">
        <f>($E1938&gt;0)*($E1932&lt;X$2)*(EDATE($E1932,$E1938)&gt;X$3)*((X$3-X$2+1)/X$4)
+($E1938&gt;0)*($E1932&lt;X$2)*(EDATE($E1932,$E1938)&gt;=X$2)*(EDATE($E1932,$E1938)&lt;=X$3)*((EDATE($E1932,$E1938)-X$2)/X$4)
+($E1938&gt;0)*($E1932&lt;X$2)*(EDATE($E1932,$E1938)&lt;X$2)*(0)
+($E1938&gt;0)*($E1932&gt;=X$2)*($E1932&lt;=X$3)*(EDATE($E1932,$E1938)&gt;=X$2)*(EDATE($E1932,$E1938)&lt;=X$3)*((EDATE($E1932,$E1938)-$E1932+1)/X$4)
+($E1938&gt;0)*($E1932&gt;=X$2)*($E1932&lt;=X$3)*(EDATE($E1932,$E1938)&gt;X$3)*((X$3-$E1932+1)/X$4)
+($E1938&gt;0)*($E1932&gt;X$3)*(0)</f>
        <v/>
      </c>
      <c r="Y1927" s="116">
        <f>($E1938&gt;0)*($E1932&lt;Y$2)*(EDATE($E1932,$E1938)&gt;Y$3)*((Y$3-Y$2+1)/Y$4)
+($E1938&gt;0)*($E1932&lt;Y$2)*(EDATE($E1932,$E1938)&gt;=Y$2)*(EDATE($E1932,$E1938)&lt;=Y$3)*((EDATE($E1932,$E1938)-Y$2)/Y$4)
+($E1938&gt;0)*($E1932&lt;Y$2)*(EDATE($E1932,$E1938)&lt;Y$2)*(0)
+($E1938&gt;0)*($E1932&gt;=Y$2)*($E1932&lt;=Y$3)*(EDATE($E1932,$E1938)&gt;=Y$2)*(EDATE($E1932,$E1938)&lt;=Y$3)*((EDATE($E1932,$E1938)-$E1932+1)/Y$4)
+($E1938&gt;0)*($E1932&gt;=Y$2)*($E1932&lt;=Y$3)*(EDATE($E1932,$E1938)&gt;Y$3)*((Y$3-$E1932+1)/Y$4)
+($E1938&gt;0)*($E1932&gt;Y$3)*(0)</f>
        <v/>
      </c>
      <c r="Z1927" s="116">
        <f>($E1938&gt;0)*($E1932&lt;Z$2)*(EDATE($E1932,$E1938)&gt;Z$3)*((Z$3-Z$2+1)/Z$4)
+($E1938&gt;0)*($E1932&lt;Z$2)*(EDATE($E1932,$E1938)&gt;=Z$2)*(EDATE($E1932,$E1938)&lt;=Z$3)*((EDATE($E1932,$E1938)-Z$2)/Z$4)
+($E1938&gt;0)*($E1932&lt;Z$2)*(EDATE($E1932,$E1938)&lt;Z$2)*(0)
+($E1938&gt;0)*($E1932&gt;=Z$2)*($E1932&lt;=Z$3)*(EDATE($E1932,$E1938)&gt;=Z$2)*(EDATE($E1932,$E1938)&lt;=Z$3)*((EDATE($E1932,$E1938)-$E1932+1)/Z$4)
+($E1938&gt;0)*($E1932&gt;=Z$2)*($E1932&lt;=Z$3)*(EDATE($E1932,$E1938)&gt;Z$3)*((Z$3-$E1932+1)/Z$4)
+($E1938&gt;0)*($E1932&gt;Z$3)*(0)</f>
        <v/>
      </c>
      <c r="AA1927" s="116">
        <f>($E1938&gt;0)*($E1932&lt;AA$2)*(EDATE($E1932,$E1938)&gt;AA$3)*((AA$3-AA$2+1)/AA$4)
+($E1938&gt;0)*($E1932&lt;AA$2)*(EDATE($E1932,$E1938)&gt;=AA$2)*(EDATE($E1932,$E1938)&lt;=AA$3)*((EDATE($E1932,$E1938)-AA$2)/AA$4)
+($E1938&gt;0)*($E1932&lt;AA$2)*(EDATE($E1932,$E1938)&lt;AA$2)*(0)
+($E1938&gt;0)*($E1932&gt;=AA$2)*($E1932&lt;=AA$3)*(EDATE($E1932,$E1938)&gt;=AA$2)*(EDATE($E1932,$E1938)&lt;=AA$3)*((EDATE($E1932,$E1938)-$E1932+1)/AA$4)
+($E1938&gt;0)*($E1932&gt;=AA$2)*($E1932&lt;=AA$3)*(EDATE($E1932,$E1938)&gt;AA$3)*((AA$3-$E1932+1)/AA$4)
+($E1938&gt;0)*($E1932&gt;AA$3)*(0)</f>
        <v/>
      </c>
      <c r="AB1927" s="116">
        <f>($E1938&gt;0)*($E1932&lt;AB$2)*(EDATE($E1932,$E1938)&gt;AB$3)*((AB$3-AB$2+1)/AB$4)
+($E1938&gt;0)*($E1932&lt;AB$2)*(EDATE($E1932,$E1938)&gt;=AB$2)*(EDATE($E1932,$E1938)&lt;=AB$3)*((EDATE($E1932,$E1938)-AB$2)/AB$4)
+($E1938&gt;0)*($E1932&lt;AB$2)*(EDATE($E1932,$E1938)&lt;AB$2)*(0)
+($E1938&gt;0)*($E1932&gt;=AB$2)*($E1932&lt;=AB$3)*(EDATE($E1932,$E1938)&gt;=AB$2)*(EDATE($E1932,$E1938)&lt;=AB$3)*((EDATE($E1932,$E1938)-$E1932+1)/AB$4)
+($E1938&gt;0)*($E1932&gt;=AB$2)*($E1932&lt;=AB$3)*(EDATE($E1932,$E1938)&gt;AB$3)*((AB$3-$E1932+1)/AB$4)
+($E1938&gt;0)*($E1932&gt;AB$3)*(0)</f>
        <v/>
      </c>
      <c r="AC1927" s="116">
        <f>($E1938&gt;0)*($E1932&lt;AC$2)*(EDATE($E1932,$E1938)&gt;AC$3)*((AC$3-AC$2+1)/AC$4)
+($E1938&gt;0)*($E1932&lt;AC$2)*(EDATE($E1932,$E1938)&gt;=AC$2)*(EDATE($E1932,$E1938)&lt;=AC$3)*((EDATE($E1932,$E1938)-AC$2)/AC$4)
+($E1938&gt;0)*($E1932&lt;AC$2)*(EDATE($E1932,$E1938)&lt;AC$2)*(0)
+($E1938&gt;0)*($E1932&gt;=AC$2)*($E1932&lt;=AC$3)*(EDATE($E1932,$E1938)&gt;=AC$2)*(EDATE($E1932,$E1938)&lt;=AC$3)*((EDATE($E1932,$E1938)-$E1932+1)/AC$4)
+($E1938&gt;0)*($E1932&gt;=AC$2)*($E1932&lt;=AC$3)*(EDATE($E1932,$E1938)&gt;AC$3)*((AC$3-$E1932+1)/AC$4)
+($E1938&gt;0)*($E1932&gt;AC$3)*(0)</f>
        <v/>
      </c>
      <c r="AD1927" s="116">
        <f>($E1938&gt;0)*($E1932&lt;AD$2)*(EDATE($E1932,$E1938)&gt;AD$3)*((AD$3-AD$2+1)/AD$4)
+($E1938&gt;0)*($E1932&lt;AD$2)*(EDATE($E1932,$E1938)&gt;=AD$2)*(EDATE($E1932,$E1938)&lt;=AD$3)*((EDATE($E1932,$E1938)-AD$2)/AD$4)
+($E1938&gt;0)*($E1932&lt;AD$2)*(EDATE($E1932,$E1938)&lt;AD$2)*(0)
+($E1938&gt;0)*($E1932&gt;=AD$2)*($E1932&lt;=AD$3)*(EDATE($E1932,$E1938)&gt;=AD$2)*(EDATE($E1932,$E1938)&lt;=AD$3)*((EDATE($E1932,$E1938)-$E1932+1)/AD$4)
+($E1938&gt;0)*($E1932&gt;=AD$2)*($E1932&lt;=AD$3)*(EDATE($E1932,$E1938)&gt;AD$3)*((AD$3-$E1932+1)/AD$4)
+($E1938&gt;0)*($E1932&gt;AD$3)*(0)</f>
        <v/>
      </c>
      <c r="AE1927" s="116">
        <f>($E1938&gt;0)*($E1932&lt;AE$2)*(EDATE($E1932,$E1938)&gt;AE$3)*((AE$3-AE$2+1)/AE$4)
+($E1938&gt;0)*($E1932&lt;AE$2)*(EDATE($E1932,$E1938)&gt;=AE$2)*(EDATE($E1932,$E1938)&lt;=AE$3)*((EDATE($E1932,$E1938)-AE$2)/AE$4)
+($E1938&gt;0)*($E1932&lt;AE$2)*(EDATE($E1932,$E1938)&lt;AE$2)*(0)
+($E1938&gt;0)*($E1932&gt;=AE$2)*($E1932&lt;=AE$3)*(EDATE($E1932,$E1938)&gt;=AE$2)*(EDATE($E1932,$E1938)&lt;=AE$3)*((EDATE($E1932,$E1938)-$E1932+1)/AE$4)
+($E1938&gt;0)*($E1932&gt;=AE$2)*($E1932&lt;=AE$3)*(EDATE($E1932,$E1938)&gt;AE$3)*((AE$3-$E1932+1)/AE$4)
+($E1938&gt;0)*($E1932&gt;AE$3)*(0)</f>
        <v/>
      </c>
      <c r="AF1927" s="116">
        <f>($E1938&gt;0)*($E1932&lt;AF$2)*(EDATE($E1932,$E1938)&gt;AF$3)*((AF$3-AF$2+1)/AF$4)
+($E1938&gt;0)*($E1932&lt;AF$2)*(EDATE($E1932,$E1938)&gt;=AF$2)*(EDATE($E1932,$E1938)&lt;=AF$3)*((EDATE($E1932,$E1938)-AF$2)/AF$4)
+($E1938&gt;0)*($E1932&lt;AF$2)*(EDATE($E1932,$E1938)&lt;AF$2)*(0)
+($E1938&gt;0)*($E1932&gt;=AF$2)*($E1932&lt;=AF$3)*(EDATE($E1932,$E1938)&gt;=AF$2)*(EDATE($E1932,$E1938)&lt;=AF$3)*((EDATE($E1932,$E1938)-$E1932+1)/AF$4)
+($E1938&gt;0)*($E1932&gt;=AF$2)*($E1932&lt;=AF$3)*(EDATE($E1932,$E1938)&gt;AF$3)*((AF$3-$E1932+1)/AF$4)
+($E1938&gt;0)*($E1932&gt;AF$3)*(0)</f>
        <v/>
      </c>
      <c r="AG1927" s="116">
        <f>($E1938&gt;0)*($E1932&lt;AG$2)*(EDATE($E1932,$E1938)&gt;AG$3)*((AG$3-AG$2+1)/AG$4)
+($E1938&gt;0)*($E1932&lt;AG$2)*(EDATE($E1932,$E1938)&gt;=AG$2)*(EDATE($E1932,$E1938)&lt;=AG$3)*((EDATE($E1932,$E1938)-AG$2)/AG$4)
+($E1938&gt;0)*($E1932&lt;AG$2)*(EDATE($E1932,$E1938)&lt;AG$2)*(0)
+($E1938&gt;0)*($E1932&gt;=AG$2)*($E1932&lt;=AG$3)*(EDATE($E1932,$E1938)&gt;=AG$2)*(EDATE($E1932,$E1938)&lt;=AG$3)*((EDATE($E1932,$E1938)-$E1932+1)/AG$4)
+($E1938&gt;0)*($E1932&gt;=AG$2)*($E1932&lt;=AG$3)*(EDATE($E1932,$E1938)&gt;AG$3)*((AG$3-$E1932+1)/AG$4)
+($E1938&gt;0)*($E1932&gt;AG$3)*(0)</f>
        <v/>
      </c>
      <c r="AH1927" s="116">
        <f>($E1938&gt;0)*($E1932&lt;AH$2)*(EDATE($E1932,$E1938)&gt;AH$3)*((AH$3-AH$2+1)/AH$4)
+($E1938&gt;0)*($E1932&lt;AH$2)*(EDATE($E1932,$E1938)&gt;=AH$2)*(EDATE($E1932,$E1938)&lt;=AH$3)*((EDATE($E1932,$E1938)-AH$2)/AH$4)
+($E1938&gt;0)*($E1932&lt;AH$2)*(EDATE($E1932,$E1938)&lt;AH$2)*(0)
+($E1938&gt;0)*($E1932&gt;=AH$2)*($E1932&lt;=AH$3)*(EDATE($E1932,$E1938)&gt;=AH$2)*(EDATE($E1932,$E1938)&lt;=AH$3)*((EDATE($E1932,$E1938)-$E1932+1)/AH$4)
+($E1938&gt;0)*($E1932&gt;=AH$2)*($E1932&lt;=AH$3)*(EDATE($E1932,$E1938)&gt;AH$3)*((AH$3-$E1932+1)/AH$4)
+($E1938&gt;0)*($E1932&gt;AH$3)*(0)</f>
        <v/>
      </c>
      <c r="AI1927" s="116">
        <f>($E1938&gt;0)*($E1932&lt;AI$2)*(EDATE($E1932,$E1938)&gt;AI$3)*((AI$3-AI$2+1)/AI$4)
+($E1938&gt;0)*($E1932&lt;AI$2)*(EDATE($E1932,$E1938)&gt;=AI$2)*(EDATE($E1932,$E1938)&lt;=AI$3)*((EDATE($E1932,$E1938)-AI$2)/AI$4)
+($E1938&gt;0)*($E1932&lt;AI$2)*(EDATE($E1932,$E1938)&lt;AI$2)*(0)
+($E1938&gt;0)*($E1932&gt;=AI$2)*($E1932&lt;=AI$3)*(EDATE($E1932,$E1938)&gt;=AI$2)*(EDATE($E1932,$E1938)&lt;=AI$3)*((EDATE($E1932,$E1938)-$E1932+1)/AI$4)
+($E1938&gt;0)*($E1932&gt;=AI$2)*($E1932&lt;=AI$3)*(EDATE($E1932,$E1938)&gt;AI$3)*((AI$3-$E1932+1)/AI$4)
+($E1938&gt;0)*($E1932&gt;AI$3)*(0)</f>
        <v/>
      </c>
      <c r="AJ1927" s="116">
        <f>($E1938&gt;0)*($E1932&lt;AJ$2)*(EDATE($E1932,$E1938)&gt;AJ$3)*((AJ$3-AJ$2+1)/AJ$4)
+($E1938&gt;0)*($E1932&lt;AJ$2)*(EDATE($E1932,$E1938)&gt;=AJ$2)*(EDATE($E1932,$E1938)&lt;=AJ$3)*((EDATE($E1932,$E1938)-AJ$2)/AJ$4)
+($E1938&gt;0)*($E1932&lt;AJ$2)*(EDATE($E1932,$E1938)&lt;AJ$2)*(0)
+($E1938&gt;0)*($E1932&gt;=AJ$2)*($E1932&lt;=AJ$3)*(EDATE($E1932,$E1938)&gt;=AJ$2)*(EDATE($E1932,$E1938)&lt;=AJ$3)*((EDATE($E1932,$E1938)-$E1932+1)/AJ$4)
+($E1938&gt;0)*($E1932&gt;=AJ$2)*($E1932&lt;=AJ$3)*(EDATE($E1932,$E1938)&gt;AJ$3)*((AJ$3-$E1932+1)/AJ$4)
+($E1938&gt;0)*($E1932&gt;AJ$3)*(0)</f>
        <v/>
      </c>
      <c r="AK1927" s="116">
        <f>($E1938&gt;0)*($E1932&lt;AK$2)*(EDATE($E1932,$E1938)&gt;AK$3)*((AK$3-AK$2+1)/AK$4)
+($E1938&gt;0)*($E1932&lt;AK$2)*(EDATE($E1932,$E1938)&gt;=AK$2)*(EDATE($E1932,$E1938)&lt;=AK$3)*((EDATE($E1932,$E1938)-AK$2)/AK$4)
+($E1938&gt;0)*($E1932&lt;AK$2)*(EDATE($E1932,$E1938)&lt;AK$2)*(0)
+($E1938&gt;0)*($E1932&gt;=AK$2)*($E1932&lt;=AK$3)*(EDATE($E1932,$E1938)&gt;=AK$2)*(EDATE($E1932,$E1938)&lt;=AK$3)*((EDATE($E1932,$E1938)-$E1932+1)/AK$4)
+($E1938&gt;0)*($E1932&gt;=AK$2)*($E1932&lt;=AK$3)*(EDATE($E1932,$E1938)&gt;AK$3)*((AK$3-$E1932+1)/AK$4)
+($E1938&gt;0)*($E1932&gt;AK$3)*(0)</f>
        <v/>
      </c>
      <c r="AL1927" s="116">
        <f>($E1938&gt;0)*($E1932&lt;AL$2)*(EDATE($E1932,$E1938)&gt;AL$3)*((AL$3-AL$2+1)/AL$4)
+($E1938&gt;0)*($E1932&lt;AL$2)*(EDATE($E1932,$E1938)&gt;=AL$2)*(EDATE($E1932,$E1938)&lt;=AL$3)*((EDATE($E1932,$E1938)-AL$2)/AL$4)
+($E1938&gt;0)*($E1932&lt;AL$2)*(EDATE($E1932,$E1938)&lt;AL$2)*(0)
+($E1938&gt;0)*($E1932&gt;=AL$2)*($E1932&lt;=AL$3)*(EDATE($E1932,$E1938)&gt;=AL$2)*(EDATE($E1932,$E1938)&lt;=AL$3)*((EDATE($E1932,$E1938)-$E1932+1)/AL$4)
+($E1938&gt;0)*($E1932&gt;=AL$2)*($E1932&lt;=AL$3)*(EDATE($E1932,$E1938)&gt;AL$3)*((AL$3-$E1932+1)/AL$4)
+($E1938&gt;0)*($E1932&gt;AL$3)*(0)</f>
        <v/>
      </c>
      <c r="AM1927" s="116">
        <f>($E1938&gt;0)*($E1932&lt;AM$2)*(EDATE($E1932,$E1938)&gt;AM$3)*((AM$3-AM$2+1)/AM$4)
+($E1938&gt;0)*($E1932&lt;AM$2)*(EDATE($E1932,$E1938)&gt;=AM$2)*(EDATE($E1932,$E1938)&lt;=AM$3)*((EDATE($E1932,$E1938)-AM$2)/AM$4)
+($E1938&gt;0)*($E1932&lt;AM$2)*(EDATE($E1932,$E1938)&lt;AM$2)*(0)
+($E1938&gt;0)*($E1932&gt;=AM$2)*($E1932&lt;=AM$3)*(EDATE($E1932,$E1938)&gt;=AM$2)*(EDATE($E1932,$E1938)&lt;=AM$3)*((EDATE($E1932,$E1938)-$E1932+1)/AM$4)
+($E1938&gt;0)*($E1932&gt;=AM$2)*($E1932&lt;=AM$3)*(EDATE($E1932,$E1938)&gt;AM$3)*((AM$3-$E1932+1)/AM$4)
+($E1938&gt;0)*($E1932&gt;AM$3)*(0)</f>
        <v/>
      </c>
      <c r="AN1927" s="116">
        <f>($E1938&gt;0)*($E1932&lt;AN$2)*(EDATE($E1932,$E1938)&gt;AN$3)*((AN$3-AN$2+1)/AN$4)
+($E1938&gt;0)*($E1932&lt;AN$2)*(EDATE($E1932,$E1938)&gt;=AN$2)*(EDATE($E1932,$E1938)&lt;=AN$3)*((EDATE($E1932,$E1938)-AN$2)/AN$4)
+($E1938&gt;0)*($E1932&lt;AN$2)*(EDATE($E1932,$E1938)&lt;AN$2)*(0)
+($E1938&gt;0)*($E1932&gt;=AN$2)*($E1932&lt;=AN$3)*(EDATE($E1932,$E1938)&gt;=AN$2)*(EDATE($E1932,$E1938)&lt;=AN$3)*((EDATE($E1932,$E1938)-$E1932+1)/AN$4)
+($E1938&gt;0)*($E1932&gt;=AN$2)*($E1932&lt;=AN$3)*(EDATE($E1932,$E1938)&gt;AN$3)*((AN$3-$E1932+1)/AN$4)
+($E1938&gt;0)*($E1932&gt;AN$3)*(0)</f>
        <v/>
      </c>
      <c r="AO1927" s="116">
        <f>($E1938&gt;0)*($E1932&lt;AO$2)*(EDATE($E1932,$E1938)&gt;AO$3)*((AO$3-AO$2+1)/AO$4)
+($E1938&gt;0)*($E1932&lt;AO$2)*(EDATE($E1932,$E1938)&gt;=AO$2)*(EDATE($E1932,$E1938)&lt;=AO$3)*((EDATE($E1932,$E1938)-AO$2)/AO$4)
+($E1938&gt;0)*($E1932&lt;AO$2)*(EDATE($E1932,$E1938)&lt;AO$2)*(0)
+($E1938&gt;0)*($E1932&gt;=AO$2)*($E1932&lt;=AO$3)*(EDATE($E1932,$E1938)&gt;=AO$2)*(EDATE($E1932,$E1938)&lt;=AO$3)*((EDATE($E1932,$E1938)-$E1932+1)/AO$4)
+($E1938&gt;0)*($E1932&gt;=AO$2)*($E1932&lt;=AO$3)*(EDATE($E1932,$E1938)&gt;AO$3)*((AO$3-$E1932+1)/AO$4)
+($E1938&gt;0)*($E1932&gt;AO$3)*(0)</f>
        <v/>
      </c>
      <c r="AP1927" s="116">
        <f>($E1938&gt;0)*($E1932&lt;AP$2)*(EDATE($E1932,$E1938)&gt;AP$3)*((AP$3-AP$2+1)/AP$4)
+($E1938&gt;0)*($E1932&lt;AP$2)*(EDATE($E1932,$E1938)&gt;=AP$2)*(EDATE($E1932,$E1938)&lt;=AP$3)*((EDATE($E1932,$E1938)-AP$2)/AP$4)
+($E1938&gt;0)*($E1932&lt;AP$2)*(EDATE($E1932,$E1938)&lt;AP$2)*(0)
+($E1938&gt;0)*($E1932&gt;=AP$2)*($E1932&lt;=AP$3)*(EDATE($E1932,$E1938)&gt;=AP$2)*(EDATE($E1932,$E1938)&lt;=AP$3)*((EDATE($E1932,$E1938)-$E1932+1)/AP$4)
+($E1938&gt;0)*($E1932&gt;=AP$2)*($E1932&lt;=AP$3)*(EDATE($E1932,$E1938)&gt;AP$3)*((AP$3-$E1932+1)/AP$4)
+($E1938&gt;0)*($E1932&gt;AP$3)*(0)</f>
        <v/>
      </c>
      <c r="AQ1927" s="116">
        <f>($E1938&gt;0)*($E1932&lt;AQ$2)*(EDATE($E1932,$E1938)&gt;AQ$3)*((AQ$3-AQ$2+1)/AQ$4)
+($E1938&gt;0)*($E1932&lt;AQ$2)*(EDATE($E1932,$E1938)&gt;=AQ$2)*(EDATE($E1932,$E1938)&lt;=AQ$3)*((EDATE($E1932,$E1938)-AQ$2)/AQ$4)
+($E1938&gt;0)*($E1932&lt;AQ$2)*(EDATE($E1932,$E1938)&lt;AQ$2)*(0)
+($E1938&gt;0)*($E1932&gt;=AQ$2)*($E1932&lt;=AQ$3)*(EDATE($E1932,$E1938)&gt;=AQ$2)*(EDATE($E1932,$E1938)&lt;=AQ$3)*((EDATE($E1932,$E1938)-$E1932+1)/AQ$4)
+($E1938&gt;0)*($E1932&gt;=AQ$2)*($E1932&lt;=AQ$3)*(EDATE($E1932,$E1938)&gt;AQ$3)*((AQ$3-$E1932+1)/AQ$4)
+($E1938&gt;0)*($E1932&gt;AQ$3)*(0)</f>
        <v/>
      </c>
      <c r="AR1927" s="116">
        <f>($E1938&gt;0)*($E1932&lt;AR$2)*(EDATE($E1932,$E1938)&gt;AR$3)*((AR$3-AR$2+1)/AR$4)
+($E1938&gt;0)*($E1932&lt;AR$2)*(EDATE($E1932,$E1938)&gt;=AR$2)*(EDATE($E1932,$E1938)&lt;=AR$3)*((EDATE($E1932,$E1938)-AR$2)/AR$4)
+($E1938&gt;0)*($E1932&lt;AR$2)*(EDATE($E1932,$E1938)&lt;AR$2)*(0)
+($E1938&gt;0)*($E1932&gt;=AR$2)*($E1932&lt;=AR$3)*(EDATE($E1932,$E1938)&gt;=AR$2)*(EDATE($E1932,$E1938)&lt;=AR$3)*((EDATE($E1932,$E1938)-$E1932+1)/AR$4)
+($E1938&gt;0)*($E1932&gt;=AR$2)*($E1932&lt;=AR$3)*(EDATE($E1932,$E1938)&gt;AR$3)*((AR$3-$E1932+1)/AR$4)
+($E1938&gt;0)*($E1932&gt;AR$3)*(0)</f>
        <v/>
      </c>
      <c r="AS1927" s="116">
        <f>($E1938&gt;0)*($E1932&lt;AS$2)*(EDATE($E1932,$E1938)&gt;AS$3)*((AS$3-AS$2+1)/AS$4)
+($E1938&gt;0)*($E1932&lt;AS$2)*(EDATE($E1932,$E1938)&gt;=AS$2)*(EDATE($E1932,$E1938)&lt;=AS$3)*((EDATE($E1932,$E1938)-AS$2)/AS$4)
+($E1938&gt;0)*($E1932&lt;AS$2)*(EDATE($E1932,$E1938)&lt;AS$2)*(0)
+($E1938&gt;0)*($E1932&gt;=AS$2)*($E1932&lt;=AS$3)*(EDATE($E1932,$E1938)&gt;=AS$2)*(EDATE($E1932,$E1938)&lt;=AS$3)*((EDATE($E1932,$E1938)-$E1932+1)/AS$4)
+($E1938&gt;0)*($E1932&gt;=AS$2)*($E1932&lt;=AS$3)*(EDATE($E1932,$E1938)&gt;AS$3)*((AS$3-$E1932+1)/AS$4)
+($E1938&gt;0)*($E1932&gt;AS$3)*(0)</f>
        <v/>
      </c>
      <c r="AT1927" s="116">
        <f>($E1938&gt;0)*($E1932&lt;AT$2)*(EDATE($E1932,$E1938)&gt;AT$3)*((AT$3-AT$2+1)/AT$4)
+($E1938&gt;0)*($E1932&lt;AT$2)*(EDATE($E1932,$E1938)&gt;=AT$2)*(EDATE($E1932,$E1938)&lt;=AT$3)*((EDATE($E1932,$E1938)-AT$2)/AT$4)
+($E1938&gt;0)*($E1932&lt;AT$2)*(EDATE($E1932,$E1938)&lt;AT$2)*(0)
+($E1938&gt;0)*($E1932&gt;=AT$2)*($E1932&lt;=AT$3)*(EDATE($E1932,$E1938)&gt;=AT$2)*(EDATE($E1932,$E1938)&lt;=AT$3)*((EDATE($E1932,$E1938)-$E1932+1)/AT$4)
+($E1938&gt;0)*($E1932&gt;=AT$2)*($E1932&lt;=AT$3)*(EDATE($E1932,$E1938)&gt;AT$3)*((AT$3-$E1932+1)/AT$4)
+($E1938&gt;0)*($E1932&gt;AT$3)*(0)</f>
        <v/>
      </c>
      <c r="AU1927" s="116">
        <f>($E1938&gt;0)*($E1932&lt;AU$2)*(EDATE($E1932,$E1938)&gt;AU$3)*((AU$3-AU$2+1)/AU$4)
+($E1938&gt;0)*($E1932&lt;AU$2)*(EDATE($E1932,$E1938)&gt;=AU$2)*(EDATE($E1932,$E1938)&lt;=AU$3)*((EDATE($E1932,$E1938)-AU$2)/AU$4)
+($E1938&gt;0)*($E1932&lt;AU$2)*(EDATE($E1932,$E1938)&lt;AU$2)*(0)
+($E1938&gt;0)*($E1932&gt;=AU$2)*($E1932&lt;=AU$3)*(EDATE($E1932,$E1938)&gt;=AU$2)*(EDATE($E1932,$E1938)&lt;=AU$3)*((EDATE($E1932,$E1938)-$E1932+1)/AU$4)
+($E1938&gt;0)*($E1932&gt;=AU$2)*($E1932&lt;=AU$3)*(EDATE($E1932,$E1938)&gt;AU$3)*((AU$3-$E1932+1)/AU$4)
+($E1938&gt;0)*($E1932&gt;AU$3)*(0)</f>
        <v/>
      </c>
      <c r="AV1927" s="116">
        <f>($E1938&gt;0)*($E1932&lt;AV$2)*(EDATE($E1932,$E1938)&gt;AV$3)*((AV$3-AV$2+1)/AV$4)
+($E1938&gt;0)*($E1932&lt;AV$2)*(EDATE($E1932,$E1938)&gt;=AV$2)*(EDATE($E1932,$E1938)&lt;=AV$3)*((EDATE($E1932,$E1938)-AV$2)/AV$4)
+($E1938&gt;0)*($E1932&lt;AV$2)*(EDATE($E1932,$E1938)&lt;AV$2)*(0)
+($E1938&gt;0)*($E1932&gt;=AV$2)*($E1932&lt;=AV$3)*(EDATE($E1932,$E1938)&gt;=AV$2)*(EDATE($E1932,$E1938)&lt;=AV$3)*((EDATE($E1932,$E1938)-$E1932+1)/AV$4)
+($E1938&gt;0)*($E1932&gt;=AV$2)*($E1932&lt;=AV$3)*(EDATE($E1932,$E1938)&gt;AV$3)*((AV$3-$E1932+1)/AV$4)
+($E1938&gt;0)*($E1932&gt;AV$3)*(0)</f>
        <v/>
      </c>
      <c r="AW1927" s="116">
        <f>($E1938&gt;0)*($E1932&lt;AW$2)*(EDATE($E1932,$E1938)&gt;AW$3)*((AW$3-AW$2+1)/AW$4)
+($E1938&gt;0)*($E1932&lt;AW$2)*(EDATE($E1932,$E1938)&gt;=AW$2)*(EDATE($E1932,$E1938)&lt;=AW$3)*((EDATE($E1932,$E1938)-AW$2)/AW$4)
+($E1938&gt;0)*($E1932&lt;AW$2)*(EDATE($E1932,$E1938)&lt;AW$2)*(0)
+($E1938&gt;0)*($E1932&gt;=AW$2)*($E1932&lt;=AW$3)*(EDATE($E1932,$E1938)&gt;=AW$2)*(EDATE($E1932,$E1938)&lt;=AW$3)*((EDATE($E1932,$E1938)-$E1932+1)/AW$4)
+($E1938&gt;0)*($E1932&gt;=AW$2)*($E1932&lt;=AW$3)*(EDATE($E1932,$E1938)&gt;AW$3)*((AW$3-$E1932+1)/AW$4)
+($E1938&gt;0)*($E1932&gt;AW$3)*(0)</f>
        <v/>
      </c>
      <c r="AX1927" s="116">
        <f>($E1938&gt;0)*($E1932&lt;AX$2)*(EDATE($E1932,$E1938)&gt;AX$3)*((AX$3-AX$2+1)/AX$4)
+($E1938&gt;0)*($E1932&lt;AX$2)*(EDATE($E1932,$E1938)&gt;=AX$2)*(EDATE($E1932,$E1938)&lt;=AX$3)*((EDATE($E1932,$E1938)-AX$2)/AX$4)
+($E1938&gt;0)*($E1932&lt;AX$2)*(EDATE($E1932,$E1938)&lt;AX$2)*(0)
+($E1938&gt;0)*($E1932&gt;=AX$2)*($E1932&lt;=AX$3)*(EDATE($E1932,$E1938)&gt;=AX$2)*(EDATE($E1932,$E1938)&lt;=AX$3)*((EDATE($E1932,$E1938)-$E1932+1)/AX$4)
+($E1938&gt;0)*($E1932&gt;=AX$2)*($E1932&lt;=AX$3)*(EDATE($E1932,$E1938)&gt;AX$3)*((AX$3-$E1932+1)/AX$4)
+($E1938&gt;0)*($E1932&gt;AX$3)*(0)</f>
        <v/>
      </c>
      <c r="AY1927" s="116">
        <f>($E1938&gt;0)*($E1932&lt;AY$2)*(EDATE($E1932,$E1938)&gt;AY$3)*((AY$3-AY$2+1)/AY$4)
+($E1938&gt;0)*($E1932&lt;AY$2)*(EDATE($E1932,$E1938)&gt;=AY$2)*(EDATE($E1932,$E1938)&lt;=AY$3)*((EDATE($E1932,$E1938)-AY$2)/AY$4)
+($E1938&gt;0)*($E1932&lt;AY$2)*(EDATE($E1932,$E1938)&lt;AY$2)*(0)
+($E1938&gt;0)*($E1932&gt;=AY$2)*($E1932&lt;=AY$3)*(EDATE($E1932,$E1938)&gt;=AY$2)*(EDATE($E1932,$E1938)&lt;=AY$3)*((EDATE($E1932,$E1938)-$E1932+1)/AY$4)
+($E1938&gt;0)*($E1932&gt;=AY$2)*($E1932&lt;=AY$3)*(EDATE($E1932,$E1938)&gt;AY$3)*((AY$3-$E1932+1)/AY$4)
+($E1938&gt;0)*($E1932&gt;AY$3)*(0)</f>
        <v/>
      </c>
      <c r="AZ1927" s="116">
        <f>($E1938&gt;0)*($E1932&lt;AZ$2)*(EDATE($E1932,$E1938)&gt;AZ$3)*((AZ$3-AZ$2+1)/AZ$4)
+($E1938&gt;0)*($E1932&lt;AZ$2)*(EDATE($E1932,$E1938)&gt;=AZ$2)*(EDATE($E1932,$E1938)&lt;=AZ$3)*((EDATE($E1932,$E1938)-AZ$2)/AZ$4)
+($E1938&gt;0)*($E1932&lt;AZ$2)*(EDATE($E1932,$E1938)&lt;AZ$2)*(0)
+($E1938&gt;0)*($E1932&gt;=AZ$2)*($E1932&lt;=AZ$3)*(EDATE($E1932,$E1938)&gt;=AZ$2)*(EDATE($E1932,$E1938)&lt;=AZ$3)*((EDATE($E1932,$E1938)-$E1932+1)/AZ$4)
+($E1938&gt;0)*($E1932&gt;=AZ$2)*($E1932&lt;=AZ$3)*(EDATE($E1932,$E1938)&gt;AZ$3)*((AZ$3-$E1932+1)/AZ$4)
+($E1938&gt;0)*($E1932&gt;AZ$3)*(0)</f>
        <v/>
      </c>
      <c r="BA1927" s="116">
        <f>($E1938&gt;0)*($E1932&lt;BA$2)*(EDATE($E1932,$E1938)&gt;BA$3)*((BA$3-BA$2+1)/BA$4)
+($E1938&gt;0)*($E1932&lt;BA$2)*(EDATE($E1932,$E1938)&gt;=BA$2)*(EDATE($E1932,$E1938)&lt;=BA$3)*((EDATE($E1932,$E1938)-BA$2)/BA$4)
+($E1938&gt;0)*($E1932&lt;BA$2)*(EDATE($E1932,$E1938)&lt;BA$2)*(0)
+($E1938&gt;0)*($E1932&gt;=BA$2)*($E1932&lt;=BA$3)*(EDATE($E1932,$E1938)&gt;=BA$2)*(EDATE($E1932,$E1938)&lt;=BA$3)*((EDATE($E1932,$E1938)-$E1932+1)/BA$4)
+($E1938&gt;0)*($E1932&gt;=BA$2)*($E1932&lt;=BA$3)*(EDATE($E1932,$E1938)&gt;BA$3)*((BA$3-$E1932+1)/BA$4)
+($E1938&gt;0)*($E1932&gt;BA$3)*(0)</f>
        <v/>
      </c>
      <c r="BB1927" s="116">
        <f>($E1938&gt;0)*($E1932&lt;BB$2)*(EDATE($E1932,$E1938)&gt;BB$3)*((BB$3-BB$2+1)/BB$4)
+($E1938&gt;0)*($E1932&lt;BB$2)*(EDATE($E1932,$E1938)&gt;=BB$2)*(EDATE($E1932,$E1938)&lt;=BB$3)*((EDATE($E1932,$E1938)-BB$2)/BB$4)
+($E1938&gt;0)*($E1932&lt;BB$2)*(EDATE($E1932,$E1938)&lt;BB$2)*(0)
+($E1938&gt;0)*($E1932&gt;=BB$2)*($E1932&lt;=BB$3)*(EDATE($E1932,$E1938)&gt;=BB$2)*(EDATE($E1932,$E1938)&lt;=BB$3)*((EDATE($E1932,$E1938)-$E1932+1)/BB$4)
+($E1938&gt;0)*($E1932&gt;=BB$2)*($E1932&lt;=BB$3)*(EDATE($E1932,$E1938)&gt;BB$3)*((BB$3-$E1932+1)/BB$4)
+($E1938&gt;0)*($E1932&gt;BB$3)*(0)</f>
        <v/>
      </c>
      <c r="BC1927" s="116">
        <f>($E1938&gt;0)*($E1932&lt;BC$2)*(EDATE($E1932,$E1938)&gt;BC$3)*((BC$3-BC$2+1)/BC$4)
+($E1938&gt;0)*($E1932&lt;BC$2)*(EDATE($E1932,$E1938)&gt;=BC$2)*(EDATE($E1932,$E1938)&lt;=BC$3)*((EDATE($E1932,$E1938)-BC$2)/BC$4)
+($E1938&gt;0)*($E1932&lt;BC$2)*(EDATE($E1932,$E1938)&lt;BC$2)*(0)
+($E1938&gt;0)*($E1932&gt;=BC$2)*($E1932&lt;=BC$3)*(EDATE($E1932,$E1938)&gt;=BC$2)*(EDATE($E1932,$E1938)&lt;=BC$3)*((EDATE($E1932,$E1938)-$E1932+1)/BC$4)
+($E1938&gt;0)*($E1932&gt;=BC$2)*($E1932&lt;=BC$3)*(EDATE($E1932,$E1938)&gt;BC$3)*((BC$3-$E1932+1)/BC$4)
+($E1938&gt;0)*($E1932&gt;BC$3)*(0)</f>
        <v/>
      </c>
      <c r="BD1927" s="116">
        <f>($E1938&gt;0)*($E1932&lt;BD$2)*(EDATE($E1932,$E1938)&gt;BD$3)*((BD$3-BD$2+1)/BD$4)
+($E1938&gt;0)*($E1932&lt;BD$2)*(EDATE($E1932,$E1938)&gt;=BD$2)*(EDATE($E1932,$E1938)&lt;=BD$3)*((EDATE($E1932,$E1938)-BD$2)/BD$4)
+($E1938&gt;0)*($E1932&lt;BD$2)*(EDATE($E1932,$E1938)&lt;BD$2)*(0)
+($E1938&gt;0)*($E1932&gt;=BD$2)*($E1932&lt;=BD$3)*(EDATE($E1932,$E1938)&gt;=BD$2)*(EDATE($E1932,$E1938)&lt;=BD$3)*((EDATE($E1932,$E1938)-$E1932+1)/BD$4)
+($E1938&gt;0)*($E1932&gt;=BD$2)*($E1932&lt;=BD$3)*(EDATE($E1932,$E1938)&gt;BD$3)*((BD$3-$E1932+1)/BD$4)
+($E1938&gt;0)*($E1932&gt;BD$3)*(0)</f>
        <v/>
      </c>
    </row>
    <row r="1928" ht="16" customHeight="1">
      <c r="B1928" s="11">
        <f>B1927</f>
        <v/>
      </c>
      <c r="C1928" s="12">
        <f>C1927</f>
        <v/>
      </c>
      <c r="D1928" s="13" t="inlineStr">
        <is>
          <t>Surface totale</t>
        </is>
      </c>
      <c r="E1928" s="125" t="n">
        <v>76</v>
      </c>
      <c r="F1928" s="15" t="n"/>
      <c r="G1928" s="13" t="inlineStr">
        <is>
          <t>Surface pondérée</t>
        </is>
      </c>
      <c r="H1928" s="126" t="n">
        <v>34</v>
      </c>
      <c r="I1928" s="13" t="inlineStr">
        <is>
          <t>Surface RDC</t>
        </is>
      </c>
      <c r="J1928" s="126" t="n">
        <v>27</v>
      </c>
      <c r="L1928" s="20" t="inlineStr">
        <is>
          <t>% Palier</t>
        </is>
      </c>
      <c r="M1928" s="72" t="n"/>
      <c r="N1928" s="72" t="n"/>
      <c r="O1928" s="117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/>
      </c>
      <c r="P1928" s="117">
        <f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/>
      </c>
      <c r="Q1928" s="117">
        <f>($H1933&gt;0)*($J1933&lt;Q$2)*
0+($H1933&gt;0)*($J1933&gt;=Q$2)*($J1933&lt;=Q$3)*(($J1933-Q$2+1)/Q$4)
+($H1933&gt;0)*($J1933&gt;Q$3)*($I1933&gt;Q$3)*
0+($H1933&gt;0)*($J1933&gt;Q$3)*($I1933&lt;=Q$3)*($I1933&gt;=Q$2)*((Q$3-$I1933+1)/Q$4)
+($H1933&gt;0)*($J1933&gt;Q$3)*($I1933&lt;Q$2)*
1+($H1933&gt;0)*($I1933&gt;Q$3)*
0+($H1934&gt;0)*($J$2350&lt;Q$2)*
0+($H1934&gt;0)*($J1934&gt;=Q$2)*($J1934&lt;=Q$3)*(($J1934-Q$2+1)/Q$4)
+($H1934&gt;0)*($J1934&gt;Q$3)*($I1934&gt;Q$3)*
0+($H1934&gt;0)*($J1934&gt;Q$3)*($I1934&lt;=Q$3)*($I1934&gt;=Q$2)*((Q$3-$I1934+1)/Q$4)
+($H1934&gt;0)*($J1934&gt;Q$3)*($I1934&lt;Q$2)*
1+($H1934&gt;0)*($I1934&gt;Q$3)*
0+($H1935&gt;0)*($J1935&lt;Q$2)*
0+($H1935&gt;0)*($J1935&gt;=Q$2)*($J1935&lt;=Q$3)*(($J1935-Q$2+1)/Q$4)
+($H1935&gt;0)*($J1935&gt;Q$3)*($I1935&gt;Q$3)*
0+($H1935&gt;0)*($J1935&gt;Q$3)*($I1935&lt;=Q$3)*($I1935&gt;=Q$2)*((Q$3-$I1935+1)/Q$4)
+($H1935&gt;0)*($J1935&gt;Q$3)*($I1935&lt;Q$2)*
1+($H1935&gt;0)*($I1935&gt;Q$3)*0</f>
        <v/>
      </c>
      <c r="R1928" s="117">
        <f>($H1933&gt;0)*($J1933&lt;R$2)*
0+($H1933&gt;0)*($J1933&gt;=R$2)*($J1933&lt;=R$3)*(($J1933-R$2+1)/R$4)
+($H1933&gt;0)*($J1933&gt;R$3)*($I1933&gt;R$3)*
0+($H1933&gt;0)*($J1933&gt;R$3)*($I1933&lt;=R$3)*($I1933&gt;=R$2)*((R$3-$I1933+1)/R$4)
+($H1933&gt;0)*($J1933&gt;R$3)*($I1933&lt;R$2)*
1+($H1933&gt;0)*($I1933&gt;R$3)*
0+($H1934&gt;0)*($J$2350&lt;R$2)*
0+($H1934&gt;0)*($J1934&gt;=R$2)*($J1934&lt;=R$3)*(($J1934-R$2+1)/R$4)
+($H1934&gt;0)*($J1934&gt;R$3)*($I1934&gt;R$3)*
0+($H1934&gt;0)*($J1934&gt;R$3)*($I1934&lt;=R$3)*($I1934&gt;=R$2)*((R$3-$I1934+1)/R$4)
+($H1934&gt;0)*($J1934&gt;R$3)*($I1934&lt;R$2)*
1+($H1934&gt;0)*($I1934&gt;R$3)*
0+($H1935&gt;0)*($J1935&lt;R$2)*
0+($H1935&gt;0)*($J1935&gt;=R$2)*($J1935&lt;=R$3)*(($J1935-R$2+1)/R$4)
+($H1935&gt;0)*($J1935&gt;R$3)*($I1935&gt;R$3)*
0+($H1935&gt;0)*($J1935&gt;R$3)*($I1935&lt;=R$3)*($I1935&gt;=R$2)*((R$3-$I1935+1)/R$4)
+($H1935&gt;0)*($J1935&gt;R$3)*($I1935&lt;R$2)*
1+($H1935&gt;0)*($I1935&gt;R$3)*0</f>
        <v/>
      </c>
      <c r="S1928" s="117">
        <f>($H1933&gt;0)*($J1933&lt;S$2)*
0+($H1933&gt;0)*($J1933&gt;=S$2)*($J1933&lt;=S$3)*(($J1933-S$2+1)/S$4)
+($H1933&gt;0)*($J1933&gt;S$3)*($I1933&gt;S$3)*
0+($H1933&gt;0)*($J1933&gt;S$3)*($I1933&lt;=S$3)*($I1933&gt;=S$2)*((S$3-$I1933+1)/S$4)
+($H1933&gt;0)*($J1933&gt;S$3)*($I1933&lt;S$2)*
1+($H1933&gt;0)*($I1933&gt;S$3)*
0+($H1934&gt;0)*($J$2350&lt;S$2)*
0+($H1934&gt;0)*($J1934&gt;=S$2)*($J1934&lt;=S$3)*(($J1934-S$2+1)/S$4)
+($H1934&gt;0)*($J1934&gt;S$3)*($I1934&gt;S$3)*
0+($H1934&gt;0)*($J1934&gt;S$3)*($I1934&lt;=S$3)*($I1934&gt;=S$2)*((S$3-$I1934+1)/S$4)
+($H1934&gt;0)*($J1934&gt;S$3)*($I1934&lt;S$2)*
1+($H1934&gt;0)*($I1934&gt;S$3)*
0+($H1935&gt;0)*($J1935&lt;S$2)*
0+($H1935&gt;0)*($J1935&gt;=S$2)*($J1935&lt;=S$3)*(($J1935-S$2+1)/S$4)
+($H1935&gt;0)*($J1935&gt;S$3)*($I1935&gt;S$3)*
0+($H1935&gt;0)*($J1935&gt;S$3)*($I1935&lt;=S$3)*($I1935&gt;=S$2)*((S$3-$I1935+1)/S$4)
+($H1935&gt;0)*($J1935&gt;S$3)*($I1935&lt;S$2)*
1+($H1935&gt;0)*($I1935&gt;S$3)*0</f>
        <v/>
      </c>
      <c r="T1928" s="117">
        <f>($H1933&gt;0)*($J1933&lt;T$2)*
0+($H1933&gt;0)*($J1933&gt;=T$2)*($J1933&lt;=T$3)*(($J1933-T$2+1)/T$4)
+($H1933&gt;0)*($J1933&gt;T$3)*($I1933&gt;T$3)*
0+($H1933&gt;0)*($J1933&gt;T$3)*($I1933&lt;=T$3)*($I1933&gt;=T$2)*((T$3-$I1933+1)/T$4)
+($H1933&gt;0)*($J1933&gt;T$3)*($I1933&lt;T$2)*
1+($H1933&gt;0)*($I1933&gt;T$3)*
0+($H1934&gt;0)*($J$2350&lt;T$2)*
0+($H1934&gt;0)*($J1934&gt;=T$2)*($J1934&lt;=T$3)*(($J1934-T$2+1)/T$4)
+($H1934&gt;0)*($J1934&gt;T$3)*($I1934&gt;T$3)*
0+($H1934&gt;0)*($J1934&gt;T$3)*($I1934&lt;=T$3)*($I1934&gt;=T$2)*((T$3-$I1934+1)/T$4)
+($H1934&gt;0)*($J1934&gt;T$3)*($I1934&lt;T$2)*
1+($H1934&gt;0)*($I1934&gt;T$3)*
0+($H1935&gt;0)*($J1935&lt;T$2)*
0+($H1935&gt;0)*($J1935&gt;=T$2)*($J1935&lt;=T$3)*(($J1935-T$2+1)/T$4)
+($H1935&gt;0)*($J1935&gt;T$3)*($I1935&gt;T$3)*
0+($H1935&gt;0)*($J1935&gt;T$3)*($I1935&lt;=T$3)*($I1935&gt;=T$2)*((T$3-$I1935+1)/T$4)
+($H1935&gt;0)*($J1935&gt;T$3)*($I1935&lt;T$2)*
1+($H1935&gt;0)*($I1935&gt;T$3)*0</f>
        <v/>
      </c>
      <c r="U1928" s="117">
        <f>($H1933&gt;0)*($J1933&lt;U$2)*
0+($H1933&gt;0)*($J1933&gt;=U$2)*($J1933&lt;=U$3)*(($J1933-U$2+1)/U$4)
+($H1933&gt;0)*($J1933&gt;U$3)*($I1933&gt;U$3)*
0+($H1933&gt;0)*($J1933&gt;U$3)*($I1933&lt;=U$3)*($I1933&gt;=U$2)*((U$3-$I1933+1)/U$4)
+($H1933&gt;0)*($J1933&gt;U$3)*($I1933&lt;U$2)*
1+($H1933&gt;0)*($I1933&gt;U$3)*
0+($H1934&gt;0)*($J$2350&lt;U$2)*
0+($H1934&gt;0)*($J1934&gt;=U$2)*($J1934&lt;=U$3)*(($J1934-U$2+1)/U$4)
+($H1934&gt;0)*($J1934&gt;U$3)*($I1934&gt;U$3)*
0+($H1934&gt;0)*($J1934&gt;U$3)*($I1934&lt;=U$3)*($I1934&gt;=U$2)*((U$3-$I1934+1)/U$4)
+($H1934&gt;0)*($J1934&gt;U$3)*($I1934&lt;U$2)*
1+($H1934&gt;0)*($I1934&gt;U$3)*
0+($H1935&gt;0)*($J1935&lt;U$2)*
0+($H1935&gt;0)*($J1935&gt;=U$2)*($J1935&lt;=U$3)*(($J1935-U$2+1)/U$4)
+($H1935&gt;0)*($J1935&gt;U$3)*($I1935&gt;U$3)*
0+($H1935&gt;0)*($J1935&gt;U$3)*($I1935&lt;=U$3)*($I1935&gt;=U$2)*((U$3-$I1935+1)/U$4)
+($H1935&gt;0)*($J1935&gt;U$3)*($I1935&lt;U$2)*
1+($H1935&gt;0)*($I1935&gt;U$3)*0</f>
        <v/>
      </c>
      <c r="V1928" s="117">
        <f>($H1933&gt;0)*($J1933&lt;V$2)*
0+($H1933&gt;0)*($J1933&gt;=V$2)*($J1933&lt;=V$3)*(($J1933-V$2+1)/V$4)
+($H1933&gt;0)*($J1933&gt;V$3)*($I1933&gt;V$3)*
0+($H1933&gt;0)*($J1933&gt;V$3)*($I1933&lt;=V$3)*($I1933&gt;=V$2)*((V$3-$I1933+1)/V$4)
+($H1933&gt;0)*($J1933&gt;V$3)*($I1933&lt;V$2)*
1+($H1933&gt;0)*($I1933&gt;V$3)*
0+($H1934&gt;0)*($J$2350&lt;V$2)*
0+($H1934&gt;0)*($J1934&gt;=V$2)*($J1934&lt;=V$3)*(($J1934-V$2+1)/V$4)
+($H1934&gt;0)*($J1934&gt;V$3)*($I1934&gt;V$3)*
0+($H1934&gt;0)*($J1934&gt;V$3)*($I1934&lt;=V$3)*($I1934&gt;=V$2)*((V$3-$I1934+1)/V$4)
+($H1934&gt;0)*($J1934&gt;V$3)*($I1934&lt;V$2)*
1+($H1934&gt;0)*($I1934&gt;V$3)*
0+($H1935&gt;0)*($J1935&lt;V$2)*
0+($H1935&gt;0)*($J1935&gt;=V$2)*($J1935&lt;=V$3)*(($J1935-V$2+1)/V$4)
+($H1935&gt;0)*($J1935&gt;V$3)*($I1935&gt;V$3)*
0+($H1935&gt;0)*($J1935&gt;V$3)*($I1935&lt;=V$3)*($I1935&gt;=V$2)*((V$3-$I1935+1)/V$4)
+($H1935&gt;0)*($J1935&gt;V$3)*($I1935&lt;V$2)*
1+($H1935&gt;0)*($I1935&gt;V$3)*0</f>
        <v/>
      </c>
      <c r="W1928" s="117">
        <f>($H1933&gt;0)*($J1933&lt;W$2)*
0+($H1933&gt;0)*($J1933&gt;=W$2)*($J1933&lt;=W$3)*(($J1933-W$2+1)/W$4)
+($H1933&gt;0)*($J1933&gt;W$3)*($I1933&gt;W$3)*
0+($H1933&gt;0)*($J1933&gt;W$3)*($I1933&lt;=W$3)*($I1933&gt;=W$2)*((W$3-$I1933+1)/W$4)
+($H1933&gt;0)*($J1933&gt;W$3)*($I1933&lt;W$2)*
1+($H1933&gt;0)*($I1933&gt;W$3)*
0+($H1934&gt;0)*($J$2350&lt;W$2)*
0+($H1934&gt;0)*($J1934&gt;=W$2)*($J1934&lt;=W$3)*(($J1934-W$2+1)/W$4)
+($H1934&gt;0)*($J1934&gt;W$3)*($I1934&gt;W$3)*
0+($H1934&gt;0)*($J1934&gt;W$3)*($I1934&lt;=W$3)*($I1934&gt;=W$2)*((W$3-$I1934+1)/W$4)
+($H1934&gt;0)*($J1934&gt;W$3)*($I1934&lt;W$2)*
1+($H1934&gt;0)*($I1934&gt;W$3)*
0+($H1935&gt;0)*($J1935&lt;W$2)*
0+($H1935&gt;0)*($J1935&gt;=W$2)*($J1935&lt;=W$3)*(($J1935-W$2+1)/W$4)
+($H1935&gt;0)*($J1935&gt;W$3)*($I1935&gt;W$3)*
0+($H1935&gt;0)*($J1935&gt;W$3)*($I1935&lt;=W$3)*($I1935&gt;=W$2)*((W$3-$I1935+1)/W$4)
+($H1935&gt;0)*($J1935&gt;W$3)*($I1935&lt;W$2)*
1+($H1935&gt;0)*($I1935&gt;W$3)*0</f>
        <v/>
      </c>
      <c r="X1928" s="117">
        <f>($H1933&gt;0)*($J1933&lt;X$2)*
0+($H1933&gt;0)*($J1933&gt;=X$2)*($J1933&lt;=X$3)*(($J1933-X$2+1)/X$4)
+($H1933&gt;0)*($J1933&gt;X$3)*($I1933&gt;X$3)*
0+($H1933&gt;0)*($J1933&gt;X$3)*($I1933&lt;=X$3)*($I1933&gt;=X$2)*((X$3-$I1933+1)/X$4)
+($H1933&gt;0)*($J1933&gt;X$3)*($I1933&lt;X$2)*
1+($H1933&gt;0)*($I1933&gt;X$3)*
0+($H1934&gt;0)*($J$2350&lt;X$2)*
0+($H1934&gt;0)*($J1934&gt;=X$2)*($J1934&lt;=X$3)*(($J1934-X$2+1)/X$4)
+($H1934&gt;0)*($J1934&gt;X$3)*($I1934&gt;X$3)*
0+($H1934&gt;0)*($J1934&gt;X$3)*($I1934&lt;=X$3)*($I1934&gt;=X$2)*((X$3-$I1934+1)/X$4)
+($H1934&gt;0)*($J1934&gt;X$3)*($I1934&lt;X$2)*
1+($H1934&gt;0)*($I1934&gt;X$3)*
0+($H1935&gt;0)*($J1935&lt;X$2)*
0+($H1935&gt;0)*($J1935&gt;=X$2)*($J1935&lt;=X$3)*(($J1935-X$2+1)/X$4)
+($H1935&gt;0)*($J1935&gt;X$3)*($I1935&gt;X$3)*
0+($H1935&gt;0)*($J1935&gt;X$3)*($I1935&lt;=X$3)*($I1935&gt;=X$2)*((X$3-$I1935+1)/X$4)
+($H1935&gt;0)*($J1935&gt;X$3)*($I1935&lt;X$2)*
1+($H1935&gt;0)*($I1935&gt;X$3)*0</f>
        <v/>
      </c>
      <c r="Y1928" s="117">
        <f>($H1933&gt;0)*($J1933&lt;Y$2)*
0+($H1933&gt;0)*($J1933&gt;=Y$2)*($J1933&lt;=Y$3)*(($J1933-Y$2+1)/Y$4)
+($H1933&gt;0)*($J1933&gt;Y$3)*($I1933&gt;Y$3)*
0+($H1933&gt;0)*($J1933&gt;Y$3)*($I1933&lt;=Y$3)*($I1933&gt;=Y$2)*((Y$3-$I1933+1)/Y$4)
+($H1933&gt;0)*($J1933&gt;Y$3)*($I1933&lt;Y$2)*
1+($H1933&gt;0)*($I1933&gt;Y$3)*
0+($H1934&gt;0)*($J$2350&lt;Y$2)*
0+($H1934&gt;0)*($J1934&gt;=Y$2)*($J1934&lt;=Y$3)*(($J1934-Y$2+1)/Y$4)
+($H1934&gt;0)*($J1934&gt;Y$3)*($I1934&gt;Y$3)*
0+($H1934&gt;0)*($J1934&gt;Y$3)*($I1934&lt;=Y$3)*($I1934&gt;=Y$2)*((Y$3-$I1934+1)/Y$4)
+($H1934&gt;0)*($J1934&gt;Y$3)*($I1934&lt;Y$2)*
1+($H1934&gt;0)*($I1934&gt;Y$3)*
0+($H1935&gt;0)*($J1935&lt;Y$2)*
0+($H1935&gt;0)*($J1935&gt;=Y$2)*($J1935&lt;=Y$3)*(($J1935-Y$2+1)/Y$4)
+($H1935&gt;0)*($J1935&gt;Y$3)*($I1935&gt;Y$3)*
0+($H1935&gt;0)*($J1935&gt;Y$3)*($I1935&lt;=Y$3)*($I1935&gt;=Y$2)*((Y$3-$I1935+1)/Y$4)
+($H1935&gt;0)*($J1935&gt;Y$3)*($I1935&lt;Y$2)*
1+($H1935&gt;0)*($I1935&gt;Y$3)*0</f>
        <v/>
      </c>
      <c r="Z1928" s="117">
        <f>($H1933&gt;0)*($J1933&lt;Z$2)*
0+($H1933&gt;0)*($J1933&gt;=Z$2)*($J1933&lt;=Z$3)*(($J1933-Z$2+1)/Z$4)
+($H1933&gt;0)*($J1933&gt;Z$3)*($I1933&gt;Z$3)*
0+($H1933&gt;0)*($J1933&gt;Z$3)*($I1933&lt;=Z$3)*($I1933&gt;=Z$2)*((Z$3-$I1933+1)/Z$4)
+($H1933&gt;0)*($J1933&gt;Z$3)*($I1933&lt;Z$2)*
1+($H1933&gt;0)*($I1933&gt;Z$3)*
0+($H1934&gt;0)*($J$2350&lt;Z$2)*
0+($H1934&gt;0)*($J1934&gt;=Z$2)*($J1934&lt;=Z$3)*(($J1934-Z$2+1)/Z$4)
+($H1934&gt;0)*($J1934&gt;Z$3)*($I1934&gt;Z$3)*
0+($H1934&gt;0)*($J1934&gt;Z$3)*($I1934&lt;=Z$3)*($I1934&gt;=Z$2)*((Z$3-$I1934+1)/Z$4)
+($H1934&gt;0)*($J1934&gt;Z$3)*($I1934&lt;Z$2)*
1+($H1934&gt;0)*($I1934&gt;Z$3)*
0+($H1935&gt;0)*($J1935&lt;Z$2)*
0+($H1935&gt;0)*($J1935&gt;=Z$2)*($J1935&lt;=Z$3)*(($J1935-Z$2+1)/Z$4)
+($H1935&gt;0)*($J1935&gt;Z$3)*($I1935&gt;Z$3)*
0+($H1935&gt;0)*($J1935&gt;Z$3)*($I1935&lt;=Z$3)*($I1935&gt;=Z$2)*((Z$3-$I1935+1)/Z$4)
+($H1935&gt;0)*($J1935&gt;Z$3)*($I1935&lt;Z$2)*
1+($H1935&gt;0)*($I1935&gt;Z$3)*0</f>
        <v/>
      </c>
      <c r="AA1928" s="117">
        <f>($H1933&gt;0)*($J1933&lt;AA$2)*
0+($H1933&gt;0)*($J1933&gt;=AA$2)*($J1933&lt;=AA$3)*(($J1933-AA$2+1)/AA$4)
+($H1933&gt;0)*($J1933&gt;AA$3)*($I1933&gt;AA$3)*
0+($H1933&gt;0)*($J1933&gt;AA$3)*($I1933&lt;=AA$3)*($I1933&gt;=AA$2)*((AA$3-$I1933+1)/AA$4)
+($H1933&gt;0)*($J1933&gt;AA$3)*($I1933&lt;AA$2)*
1+($H1933&gt;0)*($I1933&gt;AA$3)*
0+($H1934&gt;0)*($J$2350&lt;AA$2)*
0+($H1934&gt;0)*($J1934&gt;=AA$2)*($J1934&lt;=AA$3)*(($J1934-AA$2+1)/AA$4)
+($H1934&gt;0)*($J1934&gt;AA$3)*($I1934&gt;AA$3)*
0+($H1934&gt;0)*($J1934&gt;AA$3)*($I1934&lt;=AA$3)*($I1934&gt;=AA$2)*((AA$3-$I1934+1)/AA$4)
+($H1934&gt;0)*($J1934&gt;AA$3)*($I1934&lt;AA$2)*
1+($H1934&gt;0)*($I1934&gt;AA$3)*
0+($H1935&gt;0)*($J1935&lt;AA$2)*
0+($H1935&gt;0)*($J1935&gt;=AA$2)*($J1935&lt;=AA$3)*(($J1935-AA$2+1)/AA$4)
+($H1935&gt;0)*($J1935&gt;AA$3)*($I1935&gt;AA$3)*
0+($H1935&gt;0)*($J1935&gt;AA$3)*($I1935&lt;=AA$3)*($I1935&gt;=AA$2)*((AA$3-$I1935+1)/AA$4)
+($H1935&gt;0)*($J1935&gt;AA$3)*($I1935&lt;AA$2)*
1+($H1935&gt;0)*($I1935&gt;AA$3)*0</f>
        <v/>
      </c>
      <c r="AB1928" s="117">
        <f>($H1933&gt;0)*($J1933&lt;AB$2)*
0+($H1933&gt;0)*($J1933&gt;=AB$2)*($J1933&lt;=AB$3)*(($J1933-AB$2+1)/AB$4)
+($H1933&gt;0)*($J1933&gt;AB$3)*($I1933&gt;AB$3)*
0+($H1933&gt;0)*($J1933&gt;AB$3)*($I1933&lt;=AB$3)*($I1933&gt;=AB$2)*((AB$3-$I1933+1)/AB$4)
+($H1933&gt;0)*($J1933&gt;AB$3)*($I1933&lt;AB$2)*
1+($H1933&gt;0)*($I1933&gt;AB$3)*
0+($H1934&gt;0)*($J$2350&lt;AB$2)*
0+($H1934&gt;0)*($J1934&gt;=AB$2)*($J1934&lt;=AB$3)*(($J1934-AB$2+1)/AB$4)
+($H1934&gt;0)*($J1934&gt;AB$3)*($I1934&gt;AB$3)*
0+($H1934&gt;0)*($J1934&gt;AB$3)*($I1934&lt;=AB$3)*($I1934&gt;=AB$2)*((AB$3-$I1934+1)/AB$4)
+($H1934&gt;0)*($J1934&gt;AB$3)*($I1934&lt;AB$2)*
1+($H1934&gt;0)*($I1934&gt;AB$3)*
0+($H1935&gt;0)*($J1935&lt;AB$2)*
0+($H1935&gt;0)*($J1935&gt;=AB$2)*($J1935&lt;=AB$3)*(($J1935-AB$2+1)/AB$4)
+($H1935&gt;0)*($J1935&gt;AB$3)*($I1935&gt;AB$3)*
0+($H1935&gt;0)*($J1935&gt;AB$3)*($I1935&lt;=AB$3)*($I1935&gt;=AB$2)*((AB$3-$I1935+1)/AB$4)
+($H1935&gt;0)*($J1935&gt;AB$3)*($I1935&lt;AB$2)*
1+($H1935&gt;0)*($I1935&gt;AB$3)*0</f>
        <v/>
      </c>
      <c r="AC1928" s="117">
        <f>($H1933&gt;0)*($J1933&lt;AC$2)*
0+($H1933&gt;0)*($J1933&gt;=AC$2)*($J1933&lt;=AC$3)*(($J1933-AC$2+1)/AC$4)
+($H1933&gt;0)*($J1933&gt;AC$3)*($I1933&gt;AC$3)*
0+($H1933&gt;0)*($J1933&gt;AC$3)*($I1933&lt;=AC$3)*($I1933&gt;=AC$2)*((AC$3-$I1933+1)/AC$4)
+($H1933&gt;0)*($J1933&gt;AC$3)*($I1933&lt;AC$2)*
1+($H1933&gt;0)*($I1933&gt;AC$3)*
0+($H1934&gt;0)*($J$2350&lt;AC$2)*
0+($H1934&gt;0)*($J1934&gt;=AC$2)*($J1934&lt;=AC$3)*(($J1934-AC$2+1)/AC$4)
+($H1934&gt;0)*($J1934&gt;AC$3)*($I1934&gt;AC$3)*
0+($H1934&gt;0)*($J1934&gt;AC$3)*($I1934&lt;=AC$3)*($I1934&gt;=AC$2)*((AC$3-$I1934+1)/AC$4)
+($H1934&gt;0)*($J1934&gt;AC$3)*($I1934&lt;AC$2)*
1+($H1934&gt;0)*($I1934&gt;AC$3)*
0+($H1935&gt;0)*($J1935&lt;AC$2)*
0+($H1935&gt;0)*($J1935&gt;=AC$2)*($J1935&lt;=AC$3)*(($J1935-AC$2+1)/AC$4)
+($H1935&gt;0)*($J1935&gt;AC$3)*($I1935&gt;AC$3)*
0+($H1935&gt;0)*($J1935&gt;AC$3)*($I1935&lt;=AC$3)*($I1935&gt;=AC$2)*((AC$3-$I1935+1)/AC$4)
+($H1935&gt;0)*($J1935&gt;AC$3)*($I1935&lt;AC$2)*
1+($H1935&gt;0)*($I1935&gt;AC$3)*0</f>
        <v/>
      </c>
      <c r="AD1928" s="117">
        <f>($H1933&gt;0)*($J1933&lt;AD$2)*
0+($H1933&gt;0)*($J1933&gt;=AD$2)*($J1933&lt;=AD$3)*(($J1933-AD$2+1)/AD$4)
+($H1933&gt;0)*($J1933&gt;AD$3)*($I1933&gt;AD$3)*
0+($H1933&gt;0)*($J1933&gt;AD$3)*($I1933&lt;=AD$3)*($I1933&gt;=AD$2)*((AD$3-$I1933+1)/AD$4)
+($H1933&gt;0)*($J1933&gt;AD$3)*($I1933&lt;AD$2)*
1+($H1933&gt;0)*($I1933&gt;AD$3)*
0+($H1934&gt;0)*($J$2350&lt;AD$2)*
0+($H1934&gt;0)*($J1934&gt;=AD$2)*($J1934&lt;=AD$3)*(($J1934-AD$2+1)/AD$4)
+($H1934&gt;0)*($J1934&gt;AD$3)*($I1934&gt;AD$3)*
0+($H1934&gt;0)*($J1934&gt;AD$3)*($I1934&lt;=AD$3)*($I1934&gt;=AD$2)*((AD$3-$I1934+1)/AD$4)
+($H1934&gt;0)*($J1934&gt;AD$3)*($I1934&lt;AD$2)*
1+($H1934&gt;0)*($I1934&gt;AD$3)*
0+($H1935&gt;0)*($J1935&lt;AD$2)*
0+($H1935&gt;0)*($J1935&gt;=AD$2)*($J1935&lt;=AD$3)*(($J1935-AD$2+1)/AD$4)
+($H1935&gt;0)*($J1935&gt;AD$3)*($I1935&gt;AD$3)*
0+($H1935&gt;0)*($J1935&gt;AD$3)*($I1935&lt;=AD$3)*($I1935&gt;=AD$2)*((AD$3-$I1935+1)/AD$4)
+($H1935&gt;0)*($J1935&gt;AD$3)*($I1935&lt;AD$2)*
1+($H1935&gt;0)*($I1935&gt;AD$3)*0</f>
        <v/>
      </c>
      <c r="AE1928" s="117">
        <f>($H1933&gt;0)*($J1933&lt;AE$2)*
0+($H1933&gt;0)*($J1933&gt;=AE$2)*($J1933&lt;=AE$3)*(($J1933-AE$2+1)/AE$4)
+($H1933&gt;0)*($J1933&gt;AE$3)*($I1933&gt;AE$3)*
0+($H1933&gt;0)*($J1933&gt;AE$3)*($I1933&lt;=AE$3)*($I1933&gt;=AE$2)*((AE$3-$I1933+1)/AE$4)
+($H1933&gt;0)*($J1933&gt;AE$3)*($I1933&lt;AE$2)*
1+($H1933&gt;0)*($I1933&gt;AE$3)*
0+($H1934&gt;0)*($J$2350&lt;AE$2)*
0+($H1934&gt;0)*($J1934&gt;=AE$2)*($J1934&lt;=AE$3)*(($J1934-AE$2+1)/AE$4)
+($H1934&gt;0)*($J1934&gt;AE$3)*($I1934&gt;AE$3)*
0+($H1934&gt;0)*($J1934&gt;AE$3)*($I1934&lt;=AE$3)*($I1934&gt;=AE$2)*((AE$3-$I1934+1)/AE$4)
+($H1934&gt;0)*($J1934&gt;AE$3)*($I1934&lt;AE$2)*
1+($H1934&gt;0)*($I1934&gt;AE$3)*
0+($H1935&gt;0)*($J1935&lt;AE$2)*
0+($H1935&gt;0)*($J1935&gt;=AE$2)*($J1935&lt;=AE$3)*(($J1935-AE$2+1)/AE$4)
+($H1935&gt;0)*($J1935&gt;AE$3)*($I1935&gt;AE$3)*
0+($H1935&gt;0)*($J1935&gt;AE$3)*($I1935&lt;=AE$3)*($I1935&gt;=AE$2)*((AE$3-$I1935+1)/AE$4)
+($H1935&gt;0)*($J1935&gt;AE$3)*($I1935&lt;AE$2)*
1+($H1935&gt;0)*($I1935&gt;AE$3)*0</f>
        <v/>
      </c>
      <c r="AF1928" s="117">
        <f>($H1933&gt;0)*($J1933&lt;AF$2)*
0+($H1933&gt;0)*($J1933&gt;=AF$2)*($J1933&lt;=AF$3)*(($J1933-AF$2+1)/AF$4)
+($H1933&gt;0)*($J1933&gt;AF$3)*($I1933&gt;AF$3)*
0+($H1933&gt;0)*($J1933&gt;AF$3)*($I1933&lt;=AF$3)*($I1933&gt;=AF$2)*((AF$3-$I1933+1)/AF$4)
+($H1933&gt;0)*($J1933&gt;AF$3)*($I1933&lt;AF$2)*
1+($H1933&gt;0)*($I1933&gt;AF$3)*
0+($H1934&gt;0)*($J$2350&lt;AF$2)*
0+($H1934&gt;0)*($J1934&gt;=AF$2)*($J1934&lt;=AF$3)*(($J1934-AF$2+1)/AF$4)
+($H1934&gt;0)*($J1934&gt;AF$3)*($I1934&gt;AF$3)*
0+($H1934&gt;0)*($J1934&gt;AF$3)*($I1934&lt;=AF$3)*($I1934&gt;=AF$2)*((AF$3-$I1934+1)/AF$4)
+($H1934&gt;0)*($J1934&gt;AF$3)*($I1934&lt;AF$2)*
1+($H1934&gt;0)*($I1934&gt;AF$3)*
0+($H1935&gt;0)*($J1935&lt;AF$2)*
0+($H1935&gt;0)*($J1935&gt;=AF$2)*($J1935&lt;=AF$3)*(($J1935-AF$2+1)/AF$4)
+($H1935&gt;0)*($J1935&gt;AF$3)*($I1935&gt;AF$3)*
0+($H1935&gt;0)*($J1935&gt;AF$3)*($I1935&lt;=AF$3)*($I1935&gt;=AF$2)*((AF$3-$I1935+1)/AF$4)
+($H1935&gt;0)*($J1935&gt;AF$3)*($I1935&lt;AF$2)*
1+($H1935&gt;0)*($I1935&gt;AF$3)*0</f>
        <v/>
      </c>
      <c r="AG1928" s="117">
        <f>($H1933&gt;0)*($J1933&lt;AG$2)*
0+($H1933&gt;0)*($J1933&gt;=AG$2)*($J1933&lt;=AG$3)*(($J1933-AG$2+1)/AG$4)
+($H1933&gt;0)*($J1933&gt;AG$3)*($I1933&gt;AG$3)*
0+($H1933&gt;0)*($J1933&gt;AG$3)*($I1933&lt;=AG$3)*($I1933&gt;=AG$2)*((AG$3-$I1933+1)/AG$4)
+($H1933&gt;0)*($J1933&gt;AG$3)*($I1933&lt;AG$2)*
1+($H1933&gt;0)*($I1933&gt;AG$3)*
0+($H1934&gt;0)*($J$2350&lt;AG$2)*
0+($H1934&gt;0)*($J1934&gt;=AG$2)*($J1934&lt;=AG$3)*(($J1934-AG$2+1)/AG$4)
+($H1934&gt;0)*($J1934&gt;AG$3)*($I1934&gt;AG$3)*
0+($H1934&gt;0)*($J1934&gt;AG$3)*($I1934&lt;=AG$3)*($I1934&gt;=AG$2)*((AG$3-$I1934+1)/AG$4)
+($H1934&gt;0)*($J1934&gt;AG$3)*($I1934&lt;AG$2)*
1+($H1934&gt;0)*($I1934&gt;AG$3)*
0+($H1935&gt;0)*($J1935&lt;AG$2)*
0+($H1935&gt;0)*($J1935&gt;=AG$2)*($J1935&lt;=AG$3)*(($J1935-AG$2+1)/AG$4)
+($H1935&gt;0)*($J1935&gt;AG$3)*($I1935&gt;AG$3)*
0+($H1935&gt;0)*($J1935&gt;AG$3)*($I1935&lt;=AG$3)*($I1935&gt;=AG$2)*((AG$3-$I1935+1)/AG$4)
+($H1935&gt;0)*($J1935&gt;AG$3)*($I1935&lt;AG$2)*
1+($H1935&gt;0)*($I1935&gt;AG$3)*0</f>
        <v/>
      </c>
      <c r="AH1928" s="117">
        <f>($H1933&gt;0)*($J1933&lt;AH$2)*
0+($H1933&gt;0)*($J1933&gt;=AH$2)*($J1933&lt;=AH$3)*(($J1933-AH$2+1)/AH$4)
+($H1933&gt;0)*($J1933&gt;AH$3)*($I1933&gt;AH$3)*
0+($H1933&gt;0)*($J1933&gt;AH$3)*($I1933&lt;=AH$3)*($I1933&gt;=AH$2)*((AH$3-$I1933+1)/AH$4)
+($H1933&gt;0)*($J1933&gt;AH$3)*($I1933&lt;AH$2)*
1+($H1933&gt;0)*($I1933&gt;AH$3)*
0+($H1934&gt;0)*($J$2350&lt;AH$2)*
0+($H1934&gt;0)*($J1934&gt;=AH$2)*($J1934&lt;=AH$3)*(($J1934-AH$2+1)/AH$4)
+($H1934&gt;0)*($J1934&gt;AH$3)*($I1934&gt;AH$3)*
0+($H1934&gt;0)*($J1934&gt;AH$3)*($I1934&lt;=AH$3)*($I1934&gt;=AH$2)*((AH$3-$I1934+1)/AH$4)
+($H1934&gt;0)*($J1934&gt;AH$3)*($I1934&lt;AH$2)*
1+($H1934&gt;0)*($I1934&gt;AH$3)*
0+($H1935&gt;0)*($J1935&lt;AH$2)*
0+($H1935&gt;0)*($J1935&gt;=AH$2)*($J1935&lt;=AH$3)*(($J1935-AH$2+1)/AH$4)
+($H1935&gt;0)*($J1935&gt;AH$3)*($I1935&gt;AH$3)*
0+($H1935&gt;0)*($J1935&gt;AH$3)*($I1935&lt;=AH$3)*($I1935&gt;=AH$2)*((AH$3-$I1935+1)/AH$4)
+($H1935&gt;0)*($J1935&gt;AH$3)*($I1935&lt;AH$2)*
1+($H1935&gt;0)*($I1935&gt;AH$3)*0</f>
        <v/>
      </c>
      <c r="AI1928" s="117">
        <f>($H1933&gt;0)*($J1933&lt;AI$2)*
0+($H1933&gt;0)*($J1933&gt;=AI$2)*($J1933&lt;=AI$3)*(($J1933-AI$2+1)/AI$4)
+($H1933&gt;0)*($J1933&gt;AI$3)*($I1933&gt;AI$3)*
0+($H1933&gt;0)*($J1933&gt;AI$3)*($I1933&lt;=AI$3)*($I1933&gt;=AI$2)*((AI$3-$I1933+1)/AI$4)
+($H1933&gt;0)*($J1933&gt;AI$3)*($I1933&lt;AI$2)*
1+($H1933&gt;0)*($I1933&gt;AI$3)*
0+($H1934&gt;0)*($J$2350&lt;AI$2)*
0+($H1934&gt;0)*($J1934&gt;=AI$2)*($J1934&lt;=AI$3)*(($J1934-AI$2+1)/AI$4)
+($H1934&gt;0)*($J1934&gt;AI$3)*($I1934&gt;AI$3)*
0+($H1934&gt;0)*($J1934&gt;AI$3)*($I1934&lt;=AI$3)*($I1934&gt;=AI$2)*((AI$3-$I1934+1)/AI$4)
+($H1934&gt;0)*($J1934&gt;AI$3)*($I1934&lt;AI$2)*
1+($H1934&gt;0)*($I1934&gt;AI$3)*
0+($H1935&gt;0)*($J1935&lt;AI$2)*
0+($H1935&gt;0)*($J1935&gt;=AI$2)*($J1935&lt;=AI$3)*(($J1935-AI$2+1)/AI$4)
+($H1935&gt;0)*($J1935&gt;AI$3)*($I1935&gt;AI$3)*
0+($H1935&gt;0)*($J1935&gt;AI$3)*($I1935&lt;=AI$3)*($I1935&gt;=AI$2)*((AI$3-$I1935+1)/AI$4)
+($H1935&gt;0)*($J1935&gt;AI$3)*($I1935&lt;AI$2)*
1+($H1935&gt;0)*($I1935&gt;AI$3)*0</f>
        <v/>
      </c>
      <c r="AJ1928" s="117">
        <f>($H1933&gt;0)*($J1933&lt;AJ$2)*
0+($H1933&gt;0)*($J1933&gt;=AJ$2)*($J1933&lt;=AJ$3)*(($J1933-AJ$2+1)/AJ$4)
+($H1933&gt;0)*($J1933&gt;AJ$3)*($I1933&gt;AJ$3)*
0+($H1933&gt;0)*($J1933&gt;AJ$3)*($I1933&lt;=AJ$3)*($I1933&gt;=AJ$2)*((AJ$3-$I1933+1)/AJ$4)
+($H1933&gt;0)*($J1933&gt;AJ$3)*($I1933&lt;AJ$2)*
1+($H1933&gt;0)*($I1933&gt;AJ$3)*
0+($H1934&gt;0)*($J$2350&lt;AJ$2)*
0+($H1934&gt;0)*($J1934&gt;=AJ$2)*($J1934&lt;=AJ$3)*(($J1934-AJ$2+1)/AJ$4)
+($H1934&gt;0)*($J1934&gt;AJ$3)*($I1934&gt;AJ$3)*
0+($H1934&gt;0)*($J1934&gt;AJ$3)*($I1934&lt;=AJ$3)*($I1934&gt;=AJ$2)*((AJ$3-$I1934+1)/AJ$4)
+($H1934&gt;0)*($J1934&gt;AJ$3)*($I1934&lt;AJ$2)*
1+($H1934&gt;0)*($I1934&gt;AJ$3)*
0+($H1935&gt;0)*($J1935&lt;AJ$2)*
0+($H1935&gt;0)*($J1935&gt;=AJ$2)*($J1935&lt;=AJ$3)*(($J1935-AJ$2+1)/AJ$4)
+($H1935&gt;0)*($J1935&gt;AJ$3)*($I1935&gt;AJ$3)*
0+($H1935&gt;0)*($J1935&gt;AJ$3)*($I1935&lt;=AJ$3)*($I1935&gt;=AJ$2)*((AJ$3-$I1935+1)/AJ$4)
+($H1935&gt;0)*($J1935&gt;AJ$3)*($I1935&lt;AJ$2)*
1+($H1935&gt;0)*($I1935&gt;AJ$3)*0</f>
        <v/>
      </c>
      <c r="AK1928" s="117">
        <f>($H1933&gt;0)*($J1933&lt;AK$2)*
0+($H1933&gt;0)*($J1933&gt;=AK$2)*($J1933&lt;=AK$3)*(($J1933-AK$2+1)/AK$4)
+($H1933&gt;0)*($J1933&gt;AK$3)*($I1933&gt;AK$3)*
0+($H1933&gt;0)*($J1933&gt;AK$3)*($I1933&lt;=AK$3)*($I1933&gt;=AK$2)*((AK$3-$I1933+1)/AK$4)
+($H1933&gt;0)*($J1933&gt;AK$3)*($I1933&lt;AK$2)*
1+($H1933&gt;0)*($I1933&gt;AK$3)*
0+($H1934&gt;0)*($J$2350&lt;AK$2)*
0+($H1934&gt;0)*($J1934&gt;=AK$2)*($J1934&lt;=AK$3)*(($J1934-AK$2+1)/AK$4)
+($H1934&gt;0)*($J1934&gt;AK$3)*($I1934&gt;AK$3)*
0+($H1934&gt;0)*($J1934&gt;AK$3)*($I1934&lt;=AK$3)*($I1934&gt;=AK$2)*((AK$3-$I1934+1)/AK$4)
+($H1934&gt;0)*($J1934&gt;AK$3)*($I1934&lt;AK$2)*
1+($H1934&gt;0)*($I1934&gt;AK$3)*
0+($H1935&gt;0)*($J1935&lt;AK$2)*
0+($H1935&gt;0)*($J1935&gt;=AK$2)*($J1935&lt;=AK$3)*(($J1935-AK$2+1)/AK$4)
+($H1935&gt;0)*($J1935&gt;AK$3)*($I1935&gt;AK$3)*
0+($H1935&gt;0)*($J1935&gt;AK$3)*($I1935&lt;=AK$3)*($I1935&gt;=AK$2)*((AK$3-$I1935+1)/AK$4)
+($H1935&gt;0)*($J1935&gt;AK$3)*($I1935&lt;AK$2)*
1+($H1935&gt;0)*($I1935&gt;AK$3)*0</f>
        <v/>
      </c>
      <c r="AL1928" s="117">
        <f>($H1933&gt;0)*($J1933&lt;AL$2)*
0+($H1933&gt;0)*($J1933&gt;=AL$2)*($J1933&lt;=AL$3)*(($J1933-AL$2+1)/AL$4)
+($H1933&gt;0)*($J1933&gt;AL$3)*($I1933&gt;AL$3)*
0+($H1933&gt;0)*($J1933&gt;AL$3)*($I1933&lt;=AL$3)*($I1933&gt;=AL$2)*((AL$3-$I1933+1)/AL$4)
+($H1933&gt;0)*($J1933&gt;AL$3)*($I1933&lt;AL$2)*
1+($H1933&gt;0)*($I1933&gt;AL$3)*
0+($H1934&gt;0)*($J$2350&lt;AL$2)*
0+($H1934&gt;0)*($J1934&gt;=AL$2)*($J1934&lt;=AL$3)*(($J1934-AL$2+1)/AL$4)
+($H1934&gt;0)*($J1934&gt;AL$3)*($I1934&gt;AL$3)*
0+($H1934&gt;0)*($J1934&gt;AL$3)*($I1934&lt;=AL$3)*($I1934&gt;=AL$2)*((AL$3-$I1934+1)/AL$4)
+($H1934&gt;0)*($J1934&gt;AL$3)*($I1934&lt;AL$2)*
1+($H1934&gt;0)*($I1934&gt;AL$3)*
0+($H1935&gt;0)*($J1935&lt;AL$2)*
0+($H1935&gt;0)*($J1935&gt;=AL$2)*($J1935&lt;=AL$3)*(($J1935-AL$2+1)/AL$4)
+($H1935&gt;0)*($J1935&gt;AL$3)*($I1935&gt;AL$3)*
0+($H1935&gt;0)*($J1935&gt;AL$3)*($I1935&lt;=AL$3)*($I1935&gt;=AL$2)*((AL$3-$I1935+1)/AL$4)
+($H1935&gt;0)*($J1935&gt;AL$3)*($I1935&lt;AL$2)*
1+($H1935&gt;0)*($I1935&gt;AL$3)*0</f>
        <v/>
      </c>
      <c r="AM1928" s="117">
        <f>($H1933&gt;0)*($J1933&lt;AM$2)*
0+($H1933&gt;0)*($J1933&gt;=AM$2)*($J1933&lt;=AM$3)*(($J1933-AM$2+1)/AM$4)
+($H1933&gt;0)*($J1933&gt;AM$3)*($I1933&gt;AM$3)*
0+($H1933&gt;0)*($J1933&gt;AM$3)*($I1933&lt;=AM$3)*($I1933&gt;=AM$2)*((AM$3-$I1933+1)/AM$4)
+($H1933&gt;0)*($J1933&gt;AM$3)*($I1933&lt;AM$2)*
1+($H1933&gt;0)*($I1933&gt;AM$3)*
0+($H1934&gt;0)*($J$2350&lt;AM$2)*
0+($H1934&gt;0)*($J1934&gt;=AM$2)*($J1934&lt;=AM$3)*(($J1934-AM$2+1)/AM$4)
+($H1934&gt;0)*($J1934&gt;AM$3)*($I1934&gt;AM$3)*
0+($H1934&gt;0)*($J1934&gt;AM$3)*($I1934&lt;=AM$3)*($I1934&gt;=AM$2)*((AM$3-$I1934+1)/AM$4)
+($H1934&gt;0)*($J1934&gt;AM$3)*($I1934&lt;AM$2)*
1+($H1934&gt;0)*($I1934&gt;AM$3)*
0+($H1935&gt;0)*($J1935&lt;AM$2)*
0+($H1935&gt;0)*($J1935&gt;=AM$2)*($J1935&lt;=AM$3)*(($J1935-AM$2+1)/AM$4)
+($H1935&gt;0)*($J1935&gt;AM$3)*($I1935&gt;AM$3)*
0+($H1935&gt;0)*($J1935&gt;AM$3)*($I1935&lt;=AM$3)*($I1935&gt;=AM$2)*((AM$3-$I1935+1)/AM$4)
+($H1935&gt;0)*($J1935&gt;AM$3)*($I1935&lt;AM$2)*
1+($H1935&gt;0)*($I1935&gt;AM$3)*0</f>
        <v/>
      </c>
      <c r="AN1928" s="117">
        <f>($H1933&gt;0)*($J1933&lt;AN$2)*
0+($H1933&gt;0)*($J1933&gt;=AN$2)*($J1933&lt;=AN$3)*(($J1933-AN$2+1)/AN$4)
+($H1933&gt;0)*($J1933&gt;AN$3)*($I1933&gt;AN$3)*
0+($H1933&gt;0)*($J1933&gt;AN$3)*($I1933&lt;=AN$3)*($I1933&gt;=AN$2)*((AN$3-$I1933+1)/AN$4)
+($H1933&gt;0)*($J1933&gt;AN$3)*($I1933&lt;AN$2)*
1+($H1933&gt;0)*($I1933&gt;AN$3)*
0+($H1934&gt;0)*($J$2350&lt;AN$2)*
0+($H1934&gt;0)*($J1934&gt;=AN$2)*($J1934&lt;=AN$3)*(($J1934-AN$2+1)/AN$4)
+($H1934&gt;0)*($J1934&gt;AN$3)*($I1934&gt;AN$3)*
0+($H1934&gt;0)*($J1934&gt;AN$3)*($I1934&lt;=AN$3)*($I1934&gt;=AN$2)*((AN$3-$I1934+1)/AN$4)
+($H1934&gt;0)*($J1934&gt;AN$3)*($I1934&lt;AN$2)*
1+($H1934&gt;0)*($I1934&gt;AN$3)*
0+($H1935&gt;0)*($J1935&lt;AN$2)*
0+($H1935&gt;0)*($J1935&gt;=AN$2)*($J1935&lt;=AN$3)*(($J1935-AN$2+1)/AN$4)
+($H1935&gt;0)*($J1935&gt;AN$3)*($I1935&gt;AN$3)*
0+($H1935&gt;0)*($J1935&gt;AN$3)*($I1935&lt;=AN$3)*($I1935&gt;=AN$2)*((AN$3-$I1935+1)/AN$4)
+($H1935&gt;0)*($J1935&gt;AN$3)*($I1935&lt;AN$2)*
1+($H1935&gt;0)*($I1935&gt;AN$3)*0</f>
        <v/>
      </c>
      <c r="AO1928" s="117">
        <f>($H1933&gt;0)*($J1933&lt;AO$2)*
0+($H1933&gt;0)*($J1933&gt;=AO$2)*($J1933&lt;=AO$3)*(($J1933-AO$2+1)/AO$4)
+($H1933&gt;0)*($J1933&gt;AO$3)*($I1933&gt;AO$3)*
0+($H1933&gt;0)*($J1933&gt;AO$3)*($I1933&lt;=AO$3)*($I1933&gt;=AO$2)*((AO$3-$I1933+1)/AO$4)
+($H1933&gt;0)*($J1933&gt;AO$3)*($I1933&lt;AO$2)*
1+($H1933&gt;0)*($I1933&gt;AO$3)*
0+($H1934&gt;0)*($J$2350&lt;AO$2)*
0+($H1934&gt;0)*($J1934&gt;=AO$2)*($J1934&lt;=AO$3)*(($J1934-AO$2+1)/AO$4)
+($H1934&gt;0)*($J1934&gt;AO$3)*($I1934&gt;AO$3)*
0+($H1934&gt;0)*($J1934&gt;AO$3)*($I1934&lt;=AO$3)*($I1934&gt;=AO$2)*((AO$3-$I1934+1)/AO$4)
+($H1934&gt;0)*($J1934&gt;AO$3)*($I1934&lt;AO$2)*
1+($H1934&gt;0)*($I1934&gt;AO$3)*
0+($H1935&gt;0)*($J1935&lt;AO$2)*
0+($H1935&gt;0)*($J1935&gt;=AO$2)*($J1935&lt;=AO$3)*(($J1935-AO$2+1)/AO$4)
+($H1935&gt;0)*($J1935&gt;AO$3)*($I1935&gt;AO$3)*
0+($H1935&gt;0)*($J1935&gt;AO$3)*($I1935&lt;=AO$3)*($I1935&gt;=AO$2)*((AO$3-$I1935+1)/AO$4)
+($H1935&gt;0)*($J1935&gt;AO$3)*($I1935&lt;AO$2)*
1+($H1935&gt;0)*($I1935&gt;AO$3)*0</f>
        <v/>
      </c>
      <c r="AP1928" s="117">
        <f>($H1933&gt;0)*($J1933&lt;AP$2)*
0+($H1933&gt;0)*($J1933&gt;=AP$2)*($J1933&lt;=AP$3)*(($J1933-AP$2+1)/AP$4)
+($H1933&gt;0)*($J1933&gt;AP$3)*($I1933&gt;AP$3)*
0+($H1933&gt;0)*($J1933&gt;AP$3)*($I1933&lt;=AP$3)*($I1933&gt;=AP$2)*((AP$3-$I1933+1)/AP$4)
+($H1933&gt;0)*($J1933&gt;AP$3)*($I1933&lt;AP$2)*
1+($H1933&gt;0)*($I1933&gt;AP$3)*
0+($H1934&gt;0)*($J$2350&lt;AP$2)*
0+($H1934&gt;0)*($J1934&gt;=AP$2)*($J1934&lt;=AP$3)*(($J1934-AP$2+1)/AP$4)
+($H1934&gt;0)*($J1934&gt;AP$3)*($I1934&gt;AP$3)*
0+($H1934&gt;0)*($J1934&gt;AP$3)*($I1934&lt;=AP$3)*($I1934&gt;=AP$2)*((AP$3-$I1934+1)/AP$4)
+($H1934&gt;0)*($J1934&gt;AP$3)*($I1934&lt;AP$2)*
1+($H1934&gt;0)*($I1934&gt;AP$3)*
0+($H1935&gt;0)*($J1935&lt;AP$2)*
0+($H1935&gt;0)*($J1935&gt;=AP$2)*($J1935&lt;=AP$3)*(($J1935-AP$2+1)/AP$4)
+($H1935&gt;0)*($J1935&gt;AP$3)*($I1935&gt;AP$3)*
0+($H1935&gt;0)*($J1935&gt;AP$3)*($I1935&lt;=AP$3)*($I1935&gt;=AP$2)*((AP$3-$I1935+1)/AP$4)
+($H1935&gt;0)*($J1935&gt;AP$3)*($I1935&lt;AP$2)*
1+($H1935&gt;0)*($I1935&gt;AP$3)*0</f>
        <v/>
      </c>
      <c r="AQ1928" s="117">
        <f>($H1933&gt;0)*($J1933&lt;AQ$2)*
0+($H1933&gt;0)*($J1933&gt;=AQ$2)*($J1933&lt;=AQ$3)*(($J1933-AQ$2+1)/AQ$4)
+($H1933&gt;0)*($J1933&gt;AQ$3)*($I1933&gt;AQ$3)*
0+($H1933&gt;0)*($J1933&gt;AQ$3)*($I1933&lt;=AQ$3)*($I1933&gt;=AQ$2)*((AQ$3-$I1933+1)/AQ$4)
+($H1933&gt;0)*($J1933&gt;AQ$3)*($I1933&lt;AQ$2)*
1+($H1933&gt;0)*($I1933&gt;AQ$3)*
0+($H1934&gt;0)*($J$2350&lt;AQ$2)*
0+($H1934&gt;0)*($J1934&gt;=AQ$2)*($J1934&lt;=AQ$3)*(($J1934-AQ$2+1)/AQ$4)
+($H1934&gt;0)*($J1934&gt;AQ$3)*($I1934&gt;AQ$3)*
0+($H1934&gt;0)*($J1934&gt;AQ$3)*($I1934&lt;=AQ$3)*($I1934&gt;=AQ$2)*((AQ$3-$I1934+1)/AQ$4)
+($H1934&gt;0)*($J1934&gt;AQ$3)*($I1934&lt;AQ$2)*
1+($H1934&gt;0)*($I1934&gt;AQ$3)*
0+($H1935&gt;0)*($J1935&lt;AQ$2)*
0+($H1935&gt;0)*($J1935&gt;=AQ$2)*($J1935&lt;=AQ$3)*(($J1935-AQ$2+1)/AQ$4)
+($H1935&gt;0)*($J1935&gt;AQ$3)*($I1935&gt;AQ$3)*
0+($H1935&gt;0)*($J1935&gt;AQ$3)*($I1935&lt;=AQ$3)*($I1935&gt;=AQ$2)*((AQ$3-$I1935+1)/AQ$4)
+($H1935&gt;0)*($J1935&gt;AQ$3)*($I1935&lt;AQ$2)*
1+($H1935&gt;0)*($I1935&gt;AQ$3)*0</f>
        <v/>
      </c>
      <c r="AR1928" s="117">
        <f>($H1933&gt;0)*($J1933&lt;AR$2)*
0+($H1933&gt;0)*($J1933&gt;=AR$2)*($J1933&lt;=AR$3)*(($J1933-AR$2+1)/AR$4)
+($H1933&gt;0)*($J1933&gt;AR$3)*($I1933&gt;AR$3)*
0+($H1933&gt;0)*($J1933&gt;AR$3)*($I1933&lt;=AR$3)*($I1933&gt;=AR$2)*((AR$3-$I1933+1)/AR$4)
+($H1933&gt;0)*($J1933&gt;AR$3)*($I1933&lt;AR$2)*
1+($H1933&gt;0)*($I1933&gt;AR$3)*
0+($H1934&gt;0)*($J$2350&lt;AR$2)*
0+($H1934&gt;0)*($J1934&gt;=AR$2)*($J1934&lt;=AR$3)*(($J1934-AR$2+1)/AR$4)
+($H1934&gt;0)*($J1934&gt;AR$3)*($I1934&gt;AR$3)*
0+($H1934&gt;0)*($J1934&gt;AR$3)*($I1934&lt;=AR$3)*($I1934&gt;=AR$2)*((AR$3-$I1934+1)/AR$4)
+($H1934&gt;0)*($J1934&gt;AR$3)*($I1934&lt;AR$2)*
1+($H1934&gt;0)*($I1934&gt;AR$3)*
0+($H1935&gt;0)*($J1935&lt;AR$2)*
0+($H1935&gt;0)*($J1935&gt;=AR$2)*($J1935&lt;=AR$3)*(($J1935-AR$2+1)/AR$4)
+($H1935&gt;0)*($J1935&gt;AR$3)*($I1935&gt;AR$3)*
0+($H1935&gt;0)*($J1935&gt;AR$3)*($I1935&lt;=AR$3)*($I1935&gt;=AR$2)*((AR$3-$I1935+1)/AR$4)
+($H1935&gt;0)*($J1935&gt;AR$3)*($I1935&lt;AR$2)*
1+($H1935&gt;0)*($I1935&gt;AR$3)*0</f>
        <v/>
      </c>
      <c r="AS1928" s="117">
        <f>($H1933&gt;0)*($J1933&lt;AS$2)*
0+($H1933&gt;0)*($J1933&gt;=AS$2)*($J1933&lt;=AS$3)*(($J1933-AS$2+1)/AS$4)
+($H1933&gt;0)*($J1933&gt;AS$3)*($I1933&gt;AS$3)*
0+($H1933&gt;0)*($J1933&gt;AS$3)*($I1933&lt;=AS$3)*($I1933&gt;=AS$2)*((AS$3-$I1933+1)/AS$4)
+($H1933&gt;0)*($J1933&gt;AS$3)*($I1933&lt;AS$2)*
1+($H1933&gt;0)*($I1933&gt;AS$3)*
0+($H1934&gt;0)*($J$2350&lt;AS$2)*
0+($H1934&gt;0)*($J1934&gt;=AS$2)*($J1934&lt;=AS$3)*(($J1934-AS$2+1)/AS$4)
+($H1934&gt;0)*($J1934&gt;AS$3)*($I1934&gt;AS$3)*
0+($H1934&gt;0)*($J1934&gt;AS$3)*($I1934&lt;=AS$3)*($I1934&gt;=AS$2)*((AS$3-$I1934+1)/AS$4)
+($H1934&gt;0)*($J1934&gt;AS$3)*($I1934&lt;AS$2)*
1+($H1934&gt;0)*($I1934&gt;AS$3)*
0+($H1935&gt;0)*($J1935&lt;AS$2)*
0+($H1935&gt;0)*($J1935&gt;=AS$2)*($J1935&lt;=AS$3)*(($J1935-AS$2+1)/AS$4)
+($H1935&gt;0)*($J1935&gt;AS$3)*($I1935&gt;AS$3)*
0+($H1935&gt;0)*($J1935&gt;AS$3)*($I1935&lt;=AS$3)*($I1935&gt;=AS$2)*((AS$3-$I1935+1)/AS$4)
+($H1935&gt;0)*($J1935&gt;AS$3)*($I1935&lt;AS$2)*
1+($H1935&gt;0)*($I1935&gt;AS$3)*0</f>
        <v/>
      </c>
      <c r="AT1928" s="117">
        <f>($H1933&gt;0)*($J1933&lt;AT$2)*
0+($H1933&gt;0)*($J1933&gt;=AT$2)*($J1933&lt;=AT$3)*(($J1933-AT$2+1)/AT$4)
+($H1933&gt;0)*($J1933&gt;AT$3)*($I1933&gt;AT$3)*
0+($H1933&gt;0)*($J1933&gt;AT$3)*($I1933&lt;=AT$3)*($I1933&gt;=AT$2)*((AT$3-$I1933+1)/AT$4)
+($H1933&gt;0)*($J1933&gt;AT$3)*($I1933&lt;AT$2)*
1+($H1933&gt;0)*($I1933&gt;AT$3)*
0+($H1934&gt;0)*($J$2350&lt;AT$2)*
0+($H1934&gt;0)*($J1934&gt;=AT$2)*($J1934&lt;=AT$3)*(($J1934-AT$2+1)/AT$4)
+($H1934&gt;0)*($J1934&gt;AT$3)*($I1934&gt;AT$3)*
0+($H1934&gt;0)*($J1934&gt;AT$3)*($I1934&lt;=AT$3)*($I1934&gt;=AT$2)*((AT$3-$I1934+1)/AT$4)
+($H1934&gt;0)*($J1934&gt;AT$3)*($I1934&lt;AT$2)*
1+($H1934&gt;0)*($I1934&gt;AT$3)*
0+($H1935&gt;0)*($J1935&lt;AT$2)*
0+($H1935&gt;0)*($J1935&gt;=AT$2)*($J1935&lt;=AT$3)*(($J1935-AT$2+1)/AT$4)
+($H1935&gt;0)*($J1935&gt;AT$3)*($I1935&gt;AT$3)*
0+($H1935&gt;0)*($J1935&gt;AT$3)*($I1935&lt;=AT$3)*($I1935&gt;=AT$2)*((AT$3-$I1935+1)/AT$4)
+($H1935&gt;0)*($J1935&gt;AT$3)*($I1935&lt;AT$2)*
1+($H1935&gt;0)*($I1935&gt;AT$3)*0</f>
        <v/>
      </c>
      <c r="AU1928" s="117">
        <f>($H1933&gt;0)*($J1933&lt;AU$2)*
0+($H1933&gt;0)*($J1933&gt;=AU$2)*($J1933&lt;=AU$3)*(($J1933-AU$2+1)/AU$4)
+($H1933&gt;0)*($J1933&gt;AU$3)*($I1933&gt;AU$3)*
0+($H1933&gt;0)*($J1933&gt;AU$3)*($I1933&lt;=AU$3)*($I1933&gt;=AU$2)*((AU$3-$I1933+1)/AU$4)
+($H1933&gt;0)*($J1933&gt;AU$3)*($I1933&lt;AU$2)*
1+($H1933&gt;0)*($I1933&gt;AU$3)*
0+($H1934&gt;0)*($J$2350&lt;AU$2)*
0+($H1934&gt;0)*($J1934&gt;=AU$2)*($J1934&lt;=AU$3)*(($J1934-AU$2+1)/AU$4)
+($H1934&gt;0)*($J1934&gt;AU$3)*($I1934&gt;AU$3)*
0+($H1934&gt;0)*($J1934&gt;AU$3)*($I1934&lt;=AU$3)*($I1934&gt;=AU$2)*((AU$3-$I1934+1)/AU$4)
+($H1934&gt;0)*($J1934&gt;AU$3)*($I1934&lt;AU$2)*
1+($H1934&gt;0)*($I1934&gt;AU$3)*
0+($H1935&gt;0)*($J1935&lt;AU$2)*
0+($H1935&gt;0)*($J1935&gt;=AU$2)*($J1935&lt;=AU$3)*(($J1935-AU$2+1)/AU$4)
+($H1935&gt;0)*($J1935&gt;AU$3)*($I1935&gt;AU$3)*
0+($H1935&gt;0)*($J1935&gt;AU$3)*($I1935&lt;=AU$3)*($I1935&gt;=AU$2)*((AU$3-$I1935+1)/AU$4)
+($H1935&gt;0)*($J1935&gt;AU$3)*($I1935&lt;AU$2)*
1+($H1935&gt;0)*($I1935&gt;AU$3)*0</f>
        <v/>
      </c>
      <c r="AV1928" s="117">
        <f>($H1933&gt;0)*($J1933&lt;AV$2)*
0+($H1933&gt;0)*($J1933&gt;=AV$2)*($J1933&lt;=AV$3)*(($J1933-AV$2+1)/AV$4)
+($H1933&gt;0)*($J1933&gt;AV$3)*($I1933&gt;AV$3)*
0+($H1933&gt;0)*($J1933&gt;AV$3)*($I1933&lt;=AV$3)*($I1933&gt;=AV$2)*((AV$3-$I1933+1)/AV$4)
+($H1933&gt;0)*($J1933&gt;AV$3)*($I1933&lt;AV$2)*
1+($H1933&gt;0)*($I1933&gt;AV$3)*
0+($H1934&gt;0)*($J$2350&lt;AV$2)*
0+($H1934&gt;0)*($J1934&gt;=AV$2)*($J1934&lt;=AV$3)*(($J1934-AV$2+1)/AV$4)
+($H1934&gt;0)*($J1934&gt;AV$3)*($I1934&gt;AV$3)*
0+($H1934&gt;0)*($J1934&gt;AV$3)*($I1934&lt;=AV$3)*($I1934&gt;=AV$2)*((AV$3-$I1934+1)/AV$4)
+($H1934&gt;0)*($J1934&gt;AV$3)*($I1934&lt;AV$2)*
1+($H1934&gt;0)*($I1934&gt;AV$3)*
0+($H1935&gt;0)*($J1935&lt;AV$2)*
0+($H1935&gt;0)*($J1935&gt;=AV$2)*($J1935&lt;=AV$3)*(($J1935-AV$2+1)/AV$4)
+($H1935&gt;0)*($J1935&gt;AV$3)*($I1935&gt;AV$3)*
0+($H1935&gt;0)*($J1935&gt;AV$3)*($I1935&lt;=AV$3)*($I1935&gt;=AV$2)*((AV$3-$I1935+1)/AV$4)
+($H1935&gt;0)*($J1935&gt;AV$3)*($I1935&lt;AV$2)*
1+($H1935&gt;0)*($I1935&gt;AV$3)*0</f>
        <v/>
      </c>
      <c r="AW1928" s="117">
        <f>($H1933&gt;0)*($J1933&lt;AW$2)*
0+($H1933&gt;0)*($J1933&gt;=AW$2)*($J1933&lt;=AW$3)*(($J1933-AW$2+1)/AW$4)
+($H1933&gt;0)*($J1933&gt;AW$3)*($I1933&gt;AW$3)*
0+($H1933&gt;0)*($J1933&gt;AW$3)*($I1933&lt;=AW$3)*($I1933&gt;=AW$2)*((AW$3-$I1933+1)/AW$4)
+($H1933&gt;0)*($J1933&gt;AW$3)*($I1933&lt;AW$2)*
1+($H1933&gt;0)*($I1933&gt;AW$3)*
0+($H1934&gt;0)*($J$2350&lt;AW$2)*
0+($H1934&gt;0)*($J1934&gt;=AW$2)*($J1934&lt;=AW$3)*(($J1934-AW$2+1)/AW$4)
+($H1934&gt;0)*($J1934&gt;AW$3)*($I1934&gt;AW$3)*
0+($H1934&gt;0)*($J1934&gt;AW$3)*($I1934&lt;=AW$3)*($I1934&gt;=AW$2)*((AW$3-$I1934+1)/AW$4)
+($H1934&gt;0)*($J1934&gt;AW$3)*($I1934&lt;AW$2)*
1+($H1934&gt;0)*($I1934&gt;AW$3)*
0+($H1935&gt;0)*($J1935&lt;AW$2)*
0+($H1935&gt;0)*($J1935&gt;=AW$2)*($J1935&lt;=AW$3)*(($J1935-AW$2+1)/AW$4)
+($H1935&gt;0)*($J1935&gt;AW$3)*($I1935&gt;AW$3)*
0+($H1935&gt;0)*($J1935&gt;AW$3)*($I1935&lt;=AW$3)*($I1935&gt;=AW$2)*((AW$3-$I1935+1)/AW$4)
+($H1935&gt;0)*($J1935&gt;AW$3)*($I1935&lt;AW$2)*
1+($H1935&gt;0)*($I1935&gt;AW$3)*0</f>
        <v/>
      </c>
      <c r="AX1928" s="117">
        <f>($H1933&gt;0)*($J1933&lt;AX$2)*
0+($H1933&gt;0)*($J1933&gt;=AX$2)*($J1933&lt;=AX$3)*(($J1933-AX$2+1)/AX$4)
+($H1933&gt;0)*($J1933&gt;AX$3)*($I1933&gt;AX$3)*
0+($H1933&gt;0)*($J1933&gt;AX$3)*($I1933&lt;=AX$3)*($I1933&gt;=AX$2)*((AX$3-$I1933+1)/AX$4)
+($H1933&gt;0)*($J1933&gt;AX$3)*($I1933&lt;AX$2)*
1+($H1933&gt;0)*($I1933&gt;AX$3)*
0+($H1934&gt;0)*($J$2350&lt;AX$2)*
0+($H1934&gt;0)*($J1934&gt;=AX$2)*($J1934&lt;=AX$3)*(($J1934-AX$2+1)/AX$4)
+($H1934&gt;0)*($J1934&gt;AX$3)*($I1934&gt;AX$3)*
0+($H1934&gt;0)*($J1934&gt;AX$3)*($I1934&lt;=AX$3)*($I1934&gt;=AX$2)*((AX$3-$I1934+1)/AX$4)
+($H1934&gt;0)*($J1934&gt;AX$3)*($I1934&lt;AX$2)*
1+($H1934&gt;0)*($I1934&gt;AX$3)*
0+($H1935&gt;0)*($J1935&lt;AX$2)*
0+($H1935&gt;0)*($J1935&gt;=AX$2)*($J1935&lt;=AX$3)*(($J1935-AX$2+1)/AX$4)
+($H1935&gt;0)*($J1935&gt;AX$3)*($I1935&gt;AX$3)*
0+($H1935&gt;0)*($J1935&gt;AX$3)*($I1935&lt;=AX$3)*($I1935&gt;=AX$2)*((AX$3-$I1935+1)/AX$4)
+($H1935&gt;0)*($J1935&gt;AX$3)*($I1935&lt;AX$2)*
1+($H1935&gt;0)*($I1935&gt;AX$3)*0</f>
        <v/>
      </c>
      <c r="AY1928" s="117">
        <f>($H1933&gt;0)*($J1933&lt;AY$2)*
0+($H1933&gt;0)*($J1933&gt;=AY$2)*($J1933&lt;=AY$3)*(($J1933-AY$2+1)/AY$4)
+($H1933&gt;0)*($J1933&gt;AY$3)*($I1933&gt;AY$3)*
0+($H1933&gt;0)*($J1933&gt;AY$3)*($I1933&lt;=AY$3)*($I1933&gt;=AY$2)*((AY$3-$I1933+1)/AY$4)
+($H1933&gt;0)*($J1933&gt;AY$3)*($I1933&lt;AY$2)*
1+($H1933&gt;0)*($I1933&gt;AY$3)*
0+($H1934&gt;0)*($J$2350&lt;AY$2)*
0+($H1934&gt;0)*($J1934&gt;=AY$2)*($J1934&lt;=AY$3)*(($J1934-AY$2+1)/AY$4)
+($H1934&gt;0)*($J1934&gt;AY$3)*($I1934&gt;AY$3)*
0+($H1934&gt;0)*($J1934&gt;AY$3)*($I1934&lt;=AY$3)*($I1934&gt;=AY$2)*((AY$3-$I1934+1)/AY$4)
+($H1934&gt;0)*($J1934&gt;AY$3)*($I1934&lt;AY$2)*
1+($H1934&gt;0)*($I1934&gt;AY$3)*
0+($H1935&gt;0)*($J1935&lt;AY$2)*
0+($H1935&gt;0)*($J1935&gt;=AY$2)*($J1935&lt;=AY$3)*(($J1935-AY$2+1)/AY$4)
+($H1935&gt;0)*($J1935&gt;AY$3)*($I1935&gt;AY$3)*
0+($H1935&gt;0)*($J1935&gt;AY$3)*($I1935&lt;=AY$3)*($I1935&gt;=AY$2)*((AY$3-$I1935+1)/AY$4)
+($H1935&gt;0)*($J1935&gt;AY$3)*($I1935&lt;AY$2)*
1+($H1935&gt;0)*($I1935&gt;AY$3)*0</f>
        <v/>
      </c>
      <c r="AZ1928" s="117">
        <f>($H1933&gt;0)*($J1933&lt;AZ$2)*
0+($H1933&gt;0)*($J1933&gt;=AZ$2)*($J1933&lt;=AZ$3)*(($J1933-AZ$2+1)/AZ$4)
+($H1933&gt;0)*($J1933&gt;AZ$3)*($I1933&gt;AZ$3)*
0+($H1933&gt;0)*($J1933&gt;AZ$3)*($I1933&lt;=AZ$3)*($I1933&gt;=AZ$2)*((AZ$3-$I1933+1)/AZ$4)
+($H1933&gt;0)*($J1933&gt;AZ$3)*($I1933&lt;AZ$2)*
1+($H1933&gt;0)*($I1933&gt;AZ$3)*
0+($H1934&gt;0)*($J$2350&lt;AZ$2)*
0+($H1934&gt;0)*($J1934&gt;=AZ$2)*($J1934&lt;=AZ$3)*(($J1934-AZ$2+1)/AZ$4)
+($H1934&gt;0)*($J1934&gt;AZ$3)*($I1934&gt;AZ$3)*
0+($H1934&gt;0)*($J1934&gt;AZ$3)*($I1934&lt;=AZ$3)*($I1934&gt;=AZ$2)*((AZ$3-$I1934+1)/AZ$4)
+($H1934&gt;0)*($J1934&gt;AZ$3)*($I1934&lt;AZ$2)*
1+($H1934&gt;0)*($I1934&gt;AZ$3)*
0+($H1935&gt;0)*($J1935&lt;AZ$2)*
0+($H1935&gt;0)*($J1935&gt;=AZ$2)*($J1935&lt;=AZ$3)*(($J1935-AZ$2+1)/AZ$4)
+($H1935&gt;0)*($J1935&gt;AZ$3)*($I1935&gt;AZ$3)*
0+($H1935&gt;0)*($J1935&gt;AZ$3)*($I1935&lt;=AZ$3)*($I1935&gt;=AZ$2)*((AZ$3-$I1935+1)/AZ$4)
+($H1935&gt;0)*($J1935&gt;AZ$3)*($I1935&lt;AZ$2)*
1+($H1935&gt;0)*($I1935&gt;AZ$3)*0</f>
        <v/>
      </c>
      <c r="BA1928" s="117">
        <f>($H1933&gt;0)*($J1933&lt;BA$2)*
0+($H1933&gt;0)*($J1933&gt;=BA$2)*($J1933&lt;=BA$3)*(($J1933-BA$2+1)/BA$4)
+($H1933&gt;0)*($J1933&gt;BA$3)*($I1933&gt;BA$3)*
0+($H1933&gt;0)*($J1933&gt;BA$3)*($I1933&lt;=BA$3)*($I1933&gt;=BA$2)*((BA$3-$I1933+1)/BA$4)
+($H1933&gt;0)*($J1933&gt;BA$3)*($I1933&lt;BA$2)*
1+($H1933&gt;0)*($I1933&gt;BA$3)*
0+($H1934&gt;0)*($J$2350&lt;BA$2)*
0+($H1934&gt;0)*($J1934&gt;=BA$2)*($J1934&lt;=BA$3)*(($J1934-BA$2+1)/BA$4)
+($H1934&gt;0)*($J1934&gt;BA$3)*($I1934&gt;BA$3)*
0+($H1934&gt;0)*($J1934&gt;BA$3)*($I1934&lt;=BA$3)*($I1934&gt;=BA$2)*((BA$3-$I1934+1)/BA$4)
+($H1934&gt;0)*($J1934&gt;BA$3)*($I1934&lt;BA$2)*
1+($H1934&gt;0)*($I1934&gt;BA$3)*
0+($H1935&gt;0)*($J1935&lt;BA$2)*
0+($H1935&gt;0)*($J1935&gt;=BA$2)*($J1935&lt;=BA$3)*(($J1935-BA$2+1)/BA$4)
+($H1935&gt;0)*($J1935&gt;BA$3)*($I1935&gt;BA$3)*
0+($H1935&gt;0)*($J1935&gt;BA$3)*($I1935&lt;=BA$3)*($I1935&gt;=BA$2)*((BA$3-$I1935+1)/BA$4)
+($H1935&gt;0)*($J1935&gt;BA$3)*($I1935&lt;BA$2)*
1+($H1935&gt;0)*($I1935&gt;BA$3)*0</f>
        <v/>
      </c>
      <c r="BB1928" s="117">
        <f>($H1933&gt;0)*($J1933&lt;BB$2)*
0+($H1933&gt;0)*($J1933&gt;=BB$2)*($J1933&lt;=BB$3)*(($J1933-BB$2+1)/BB$4)
+($H1933&gt;0)*($J1933&gt;BB$3)*($I1933&gt;BB$3)*
0+($H1933&gt;0)*($J1933&gt;BB$3)*($I1933&lt;=BB$3)*($I1933&gt;=BB$2)*((BB$3-$I1933+1)/BB$4)
+($H1933&gt;0)*($J1933&gt;BB$3)*($I1933&lt;BB$2)*
1+($H1933&gt;0)*($I1933&gt;BB$3)*
0+($H1934&gt;0)*($J$2350&lt;BB$2)*
0+($H1934&gt;0)*($J1934&gt;=BB$2)*($J1934&lt;=BB$3)*(($J1934-BB$2+1)/BB$4)
+($H1934&gt;0)*($J1934&gt;BB$3)*($I1934&gt;BB$3)*
0+($H1934&gt;0)*($J1934&gt;BB$3)*($I1934&lt;=BB$3)*($I1934&gt;=BB$2)*((BB$3-$I1934+1)/BB$4)
+($H1934&gt;0)*($J1934&gt;BB$3)*($I1934&lt;BB$2)*
1+($H1934&gt;0)*($I1934&gt;BB$3)*
0+($H1935&gt;0)*($J1935&lt;BB$2)*
0+($H1935&gt;0)*($J1935&gt;=BB$2)*($J1935&lt;=BB$3)*(($J1935-BB$2+1)/BB$4)
+($H1935&gt;0)*($J1935&gt;BB$3)*($I1935&gt;BB$3)*
0+($H1935&gt;0)*($J1935&gt;BB$3)*($I1935&lt;=BB$3)*($I1935&gt;=BB$2)*((BB$3-$I1935+1)/BB$4)
+($H1935&gt;0)*($J1935&gt;BB$3)*($I1935&lt;BB$2)*
1+($H1935&gt;0)*($I1935&gt;BB$3)*0</f>
        <v/>
      </c>
      <c r="BC1928" s="117">
        <f>($H1933&gt;0)*($J1933&lt;BC$2)*
0+($H1933&gt;0)*($J1933&gt;=BC$2)*($J1933&lt;=BC$3)*(($J1933-BC$2+1)/BC$4)
+($H1933&gt;0)*($J1933&gt;BC$3)*($I1933&gt;BC$3)*
0+($H1933&gt;0)*($J1933&gt;BC$3)*($I1933&lt;=BC$3)*($I1933&gt;=BC$2)*((BC$3-$I1933+1)/BC$4)
+($H1933&gt;0)*($J1933&gt;BC$3)*($I1933&lt;BC$2)*
1+($H1933&gt;0)*($I1933&gt;BC$3)*
0+($H1934&gt;0)*($J$2350&lt;BC$2)*
0+($H1934&gt;0)*($J1934&gt;=BC$2)*($J1934&lt;=BC$3)*(($J1934-BC$2+1)/BC$4)
+($H1934&gt;0)*($J1934&gt;BC$3)*($I1934&gt;BC$3)*
0+($H1934&gt;0)*($J1934&gt;BC$3)*($I1934&lt;=BC$3)*($I1934&gt;=BC$2)*((BC$3-$I1934+1)/BC$4)
+($H1934&gt;0)*($J1934&gt;BC$3)*($I1934&lt;BC$2)*
1+($H1934&gt;0)*($I1934&gt;BC$3)*
0+($H1935&gt;0)*($J1935&lt;BC$2)*
0+($H1935&gt;0)*($J1935&gt;=BC$2)*($J1935&lt;=BC$3)*(($J1935-BC$2+1)/BC$4)
+($H1935&gt;0)*($J1935&gt;BC$3)*($I1935&gt;BC$3)*
0+($H1935&gt;0)*($J1935&gt;BC$3)*($I1935&lt;=BC$3)*($I1935&gt;=BC$2)*((BC$3-$I1935+1)/BC$4)
+($H1935&gt;0)*($J1935&gt;BC$3)*($I1935&lt;BC$2)*
1+($H1935&gt;0)*($I1935&gt;BC$3)*0</f>
        <v/>
      </c>
      <c r="BD1928" s="117">
        <f>($H1933&gt;0)*($J1933&lt;BD$2)*
0+($H1933&gt;0)*($J1933&gt;=BD$2)*($J1933&lt;=BD$3)*(($J1933-BD$2+1)/BD$4)
+($H1933&gt;0)*($J1933&gt;BD$3)*($I1933&gt;BD$3)*
0+($H1933&gt;0)*($J1933&gt;BD$3)*($I1933&lt;=BD$3)*($I1933&gt;=BD$2)*((BD$3-$I1933+1)/BD$4)
+($H1933&gt;0)*($J1933&gt;BD$3)*($I1933&lt;BD$2)*
1+($H1933&gt;0)*($I1933&gt;BD$3)*
0+($H1934&gt;0)*($J$2350&lt;BD$2)*
0+($H1934&gt;0)*($J1934&gt;=BD$2)*($J1934&lt;=BD$3)*(($J1934-BD$2+1)/BD$4)
+($H1934&gt;0)*($J1934&gt;BD$3)*($I1934&gt;BD$3)*
0+($H1934&gt;0)*($J1934&gt;BD$3)*($I1934&lt;=BD$3)*($I1934&gt;=BD$2)*((BD$3-$I1934+1)/BD$4)
+($H1934&gt;0)*($J1934&gt;BD$3)*($I1934&lt;BD$2)*
1+($H1934&gt;0)*($I1934&gt;BD$3)*
0+($H1935&gt;0)*($J1935&lt;BD$2)*
0+($H1935&gt;0)*($J1935&gt;=BD$2)*($J1935&lt;=BD$3)*(($J1935-BD$2+1)/BD$4)
+($H1935&gt;0)*($J1935&gt;BD$3)*($I1935&gt;BD$3)*
0+($H1935&gt;0)*($J1935&gt;BD$3)*($I1935&lt;=BD$3)*($I1935&gt;=BD$2)*((BD$3-$I1935+1)/BD$4)
+($H1935&gt;0)*($J1935&gt;BD$3)*($I1935&lt;BD$2)*
1+($H1935&gt;0)*($I1935&gt;BD$3)*0</f>
        <v/>
      </c>
    </row>
    <row r="1929" ht="16" customHeight="1">
      <c r="B1929" s="11">
        <f>B1928</f>
        <v/>
      </c>
      <c r="C1929" s="12">
        <f>C1928</f>
        <v/>
      </c>
      <c r="D1929" s="13" t="inlineStr">
        <is>
          <t>TF</t>
        </is>
      </c>
      <c r="E1929" s="127" t="n">
        <v>0</v>
      </c>
      <c r="F1929" s="15" t="n"/>
      <c r="G1929" s="13" t="inlineStr">
        <is>
          <t>Charges</t>
        </is>
      </c>
      <c r="H1929" s="127" t="n">
        <v>0</v>
      </c>
      <c r="I1929" s="13" t="inlineStr">
        <is>
          <t>Assurance</t>
        </is>
      </c>
      <c r="J1929" s="127" t="n">
        <v>0</v>
      </c>
      <c r="K1929" s="23" t="n"/>
      <c r="L1929" s="20" t="inlineStr">
        <is>
          <t>% Loyer</t>
        </is>
      </c>
      <c r="M1929" s="72" t="n"/>
      <c r="N1929" s="72" t="n"/>
      <c r="O1929" s="117">
        <f>($E1932&lt;=O$3)*($E1932&gt;O$2)*((O$3-$E1932+1)/O$4)
+($E1932&lt;=O$2)*((O$3-O$2+1)/O$4)
+($E1932&gt;O$3)*(0)
-($E1940&lt;=O$3)*($E1940&lt;&gt;0)*($E1940&gt;O$2)*((O$3-$E1940)/O$4)
-($E1940&lt;=O$2)*((O$3-O$2+1)/O$4)
-($E1940&gt;O$3)*(0)</f>
        <v/>
      </c>
      <c r="P1929" s="117">
        <f>($E1932&lt;=P$3)*($E1932&gt;P$2)*((P$3-$E1932+1)/P$4)
+($E1932&lt;=P$2)*((P$3-P$2+1)/P$4)
+($E1932&gt;P$3)*(0)
-($E1940&lt;=P$3)*($E1940&lt;&gt;0)*($E1940&gt;P$2)*((P$3-$E1940)/P$4)
-($E1940&lt;=P$2)*((P$3-P$2+1)/P$4)
-($E1940&gt;P$3)*(0)</f>
        <v/>
      </c>
      <c r="Q1929" s="117">
        <f>($E1932&lt;=Q$3)*($E1932&gt;Q$2)*((Q$3-$E1932+1)/Q$4)
+($E1932&lt;=Q$2)*((Q$3-Q$2+1)/Q$4)
+($E1932&gt;Q$3)*(0)
-($E1940&lt;=Q$3)*($E1940&lt;&gt;0)*($E1940&gt;Q$2)*((Q$3-$E1940)/Q$4)
-($E1940&lt;=Q$2)*((Q$3-Q$2+1)/Q$4)
-($E1940&gt;Q$3)*(0)</f>
        <v/>
      </c>
      <c r="R1929" s="117">
        <f>($E1932&lt;=R$3)*($E1932&gt;R$2)*((R$3-$E1932+1)/R$4)
+($E1932&lt;=R$2)*((R$3-R$2+1)/R$4)
+($E1932&gt;R$3)*(0)
-($E1940&lt;=R$3)*($E1940&lt;&gt;0)*($E1940&gt;R$2)*((R$3-$E1940)/R$4)
-($E1940&lt;=R$2)*((R$3-R$2+1)/R$4)
-($E1940&gt;R$3)*(0)</f>
        <v/>
      </c>
      <c r="S1929" s="117">
        <f>($E1932&lt;=S$3)*($E1932&gt;S$2)*((S$3-$E1932+1)/S$4)
+($E1932&lt;=S$2)*((S$3-S$2+1)/S$4)
+($E1932&gt;S$3)*(0)
-($E1940&lt;=S$3)*($E1940&lt;&gt;0)*($E1940&gt;S$2)*((S$3-$E1940)/S$4)
-($E1940&lt;=S$2)*((S$3-S$2+1)/S$4)
-($E1940&gt;S$3)*(0)</f>
        <v/>
      </c>
      <c r="T1929" s="117">
        <f>($E1932&lt;=T$3)*($E1932&gt;T$2)*((T$3-$E1932+1)/T$4)
+($E1932&lt;=T$2)*((T$3-T$2+1)/T$4)
+($E1932&gt;T$3)*(0)
-($E1940&lt;=T$3)*($E1940&lt;&gt;0)*($E1940&gt;T$2)*((T$3-$E1940)/T$4)
-($E1940&lt;=T$2)*((T$3-T$2+1)/T$4)
-($E1940&gt;T$3)*(0)</f>
        <v/>
      </c>
      <c r="U1929" s="117">
        <f>($E1932&lt;=U$3)*($E1932&gt;U$2)*((U$3-$E1932+1)/U$4)
+($E1932&lt;=U$2)*((U$3-U$2+1)/U$4)
+($E1932&gt;U$3)*(0)
-($E1940&lt;=U$3)*($E1940&lt;&gt;0)*($E1940&gt;U$2)*((U$3-$E1940)/U$4)
-($E1940&lt;=U$2)*((U$3-U$2+1)/U$4)
-($E1940&gt;U$3)*(0)</f>
        <v/>
      </c>
      <c r="V1929" s="117">
        <f>($E1932&lt;=V$3)*($E1932&gt;V$2)*((V$3-$E1932+1)/V$4)
+($E1932&lt;=V$2)*((V$3-V$2+1)/V$4)
+($E1932&gt;V$3)*(0)
-($E1940&lt;=V$3)*($E1940&lt;&gt;0)*($E1940&gt;V$2)*((V$3-$E1940)/V$4)
-($E1940&lt;=V$2)*((V$3-V$2+1)/V$4)
-($E1940&gt;V$3)*(0)</f>
        <v/>
      </c>
      <c r="W1929" s="117">
        <f>($E1932&lt;=W$3)*($E1932&gt;W$2)*((W$3-$E1932+1)/W$4)
+($E1932&lt;=W$2)*((W$3-W$2+1)/W$4)
+($E1932&gt;W$3)*(0)
-($E1940&lt;=W$3)*($E1940&lt;&gt;0)*($E1940&gt;W$2)*((W$3-$E1940)/W$4)
-($E1940&lt;=W$2)*((W$3-W$2+1)/W$4)
-($E1940&gt;W$3)*(0)</f>
        <v/>
      </c>
      <c r="X1929" s="117">
        <f>($E1932&lt;=X$3)*($E1932&gt;X$2)*((X$3-$E1932+1)/X$4)
+($E1932&lt;=X$2)*((X$3-X$2+1)/X$4)
+($E1932&gt;X$3)*(0)
-($E1940&lt;=X$3)*($E1940&lt;&gt;0)*($E1940&gt;X$2)*((X$3-$E1940)/X$4)
-($E1940&lt;=X$2)*((X$3-X$2+1)/X$4)
-($E1940&gt;X$3)*(0)</f>
        <v/>
      </c>
      <c r="Y1929" s="117">
        <f>($E1932&lt;=Y$3)*($E1932&gt;Y$2)*((Y$3-$E1932+1)/Y$4)
+($E1932&lt;=Y$2)*((Y$3-Y$2+1)/Y$4)
+($E1932&gt;Y$3)*(0)
-($E1940&lt;=Y$3)*($E1940&lt;&gt;0)*($E1940&gt;Y$2)*((Y$3-$E1940)/Y$4)
-($E1940&lt;=Y$2)*((Y$3-Y$2+1)/Y$4)
-($E1940&gt;Y$3)*(0)</f>
        <v/>
      </c>
      <c r="Z1929" s="117">
        <f>($E1932&lt;=Z$3)*($E1932&gt;Z$2)*((Z$3-$E1932+1)/Z$4)
+($E1932&lt;=Z$2)*((Z$3-Z$2+1)/Z$4)
+($E1932&gt;Z$3)*(0)
-($E1940&lt;=Z$3)*($E1940&lt;&gt;0)*($E1940&gt;Z$2)*((Z$3-$E1940)/Z$4)
-($E1940&lt;=Z$2)*((Z$3-Z$2+1)/Z$4)
-($E1940&gt;Z$3)*(0)</f>
        <v/>
      </c>
      <c r="AA1929" s="117">
        <f>($E1932&lt;=AA$3)*($E1932&gt;AA$2)*((AA$3-$E1932+1)/AA$4)
+($E1932&lt;=AA$2)*((AA$3-AA$2+1)/AA$4)
+($E1932&gt;AA$3)*(0)
-($E1940&lt;=AA$3)*($E1940&lt;&gt;0)*($E1940&gt;AA$2)*((AA$3-$E1940)/AA$4)
-($E1940&lt;=AA$2)*((AA$3-AA$2+1)/AA$4)
-($E1940&gt;AA$3)*(0)</f>
        <v/>
      </c>
      <c r="AB1929" s="117">
        <f>($E1932&lt;=AB$3)*($E1932&gt;AB$2)*((AB$3-$E1932+1)/AB$4)
+($E1932&lt;=AB$2)*((AB$3-AB$2+1)/AB$4)
+($E1932&gt;AB$3)*(0)
-($E1940&lt;=AB$3)*($E1940&lt;&gt;0)*($E1940&gt;AB$2)*((AB$3-$E1940)/AB$4)
-($E1940&lt;=AB$2)*((AB$3-AB$2+1)/AB$4)
-($E1940&gt;AB$3)*(0)</f>
        <v/>
      </c>
      <c r="AC1929" s="117">
        <f>($E1932&lt;=AC$3)*($E1932&gt;AC$2)*((AC$3-$E1932+1)/AC$4)
+($E1932&lt;=AC$2)*((AC$3-AC$2+1)/AC$4)
+($E1932&gt;AC$3)*(0)
-($E1940&lt;=AC$3)*($E1940&lt;&gt;0)*($E1940&gt;AC$2)*((AC$3-$E1940)/AC$4)
-($E1940&lt;=AC$2)*((AC$3-AC$2+1)/AC$4)
-($E1940&gt;AC$3)*(0)</f>
        <v/>
      </c>
      <c r="AD1929" s="117">
        <f>($E1932&lt;=AD$3)*($E1932&gt;AD$2)*((AD$3-$E1932+1)/AD$4)
+($E1932&lt;=AD$2)*((AD$3-AD$2+1)/AD$4)
+($E1932&gt;AD$3)*(0)
-($E1940&lt;=AD$3)*($E1940&lt;&gt;0)*($E1940&gt;AD$2)*((AD$3-$E1940)/AD$4)
-($E1940&lt;=AD$2)*((AD$3-AD$2+1)/AD$4)
-($E1940&gt;AD$3)*(0)</f>
        <v/>
      </c>
      <c r="AE1929" s="117">
        <f>($E1932&lt;=AE$3)*($E1932&gt;AE$2)*((AE$3-$E1932+1)/AE$4)
+($E1932&lt;=AE$2)*((AE$3-AE$2+1)/AE$4)
+($E1932&gt;AE$3)*(0)
-($E1940&lt;=AE$3)*($E1940&lt;&gt;0)*($E1940&gt;AE$2)*((AE$3-$E1940)/AE$4)
-($E1940&lt;=AE$2)*((AE$3-AE$2+1)/AE$4)
-($E1940&gt;AE$3)*(0)</f>
        <v/>
      </c>
      <c r="AF1929" s="117">
        <f>($E1932&lt;=AF$3)*($E1932&gt;AF$2)*((AF$3-$E1932+1)/AF$4)
+($E1932&lt;=AF$2)*((AF$3-AF$2+1)/AF$4)
+($E1932&gt;AF$3)*(0)
-($E1940&lt;=AF$3)*($E1940&lt;&gt;0)*($E1940&gt;AF$2)*((AF$3-$E1940)/AF$4)
-($E1940&lt;=AF$2)*((AF$3-AF$2+1)/AF$4)
-($E1940&gt;AF$3)*(0)</f>
        <v/>
      </c>
      <c r="AG1929" s="117">
        <f>($E1932&lt;=AG$3)*($E1932&gt;AG$2)*((AG$3-$E1932+1)/AG$4)
+($E1932&lt;=AG$2)*((AG$3-AG$2+1)/AG$4)
+($E1932&gt;AG$3)*(0)
-($E1940&lt;=AG$3)*($E1940&lt;&gt;0)*($E1940&gt;AG$2)*((AG$3-$E1940)/AG$4)
-($E1940&lt;=AG$2)*((AG$3-AG$2+1)/AG$4)
-($E1940&gt;AG$3)*(0)</f>
        <v/>
      </c>
      <c r="AH1929" s="117">
        <f>($E1932&lt;=AH$3)*($E1932&gt;AH$2)*((AH$3-$E1932+1)/AH$4)
+($E1932&lt;=AH$2)*((AH$3-AH$2+1)/AH$4)
+($E1932&gt;AH$3)*(0)
-($E1940&lt;=AH$3)*($E1940&lt;&gt;0)*($E1940&gt;AH$2)*((AH$3-$E1940)/AH$4)
-($E1940&lt;=AH$2)*((AH$3-AH$2+1)/AH$4)
-($E1940&gt;AH$3)*(0)</f>
        <v/>
      </c>
      <c r="AI1929" s="117">
        <f>($E1932&lt;=AI$3)*($E1932&gt;AI$2)*((AI$3-$E1932+1)/AI$4)
+($E1932&lt;=AI$2)*((AI$3-AI$2+1)/AI$4)
+($E1932&gt;AI$3)*(0)
-($E1940&lt;=AI$3)*($E1940&lt;&gt;0)*($E1940&gt;AI$2)*((AI$3-$E1940)/AI$4)
-($E1940&lt;=AI$2)*((AI$3-AI$2+1)/AI$4)
-($E1940&gt;AI$3)*(0)</f>
        <v/>
      </c>
      <c r="AJ1929" s="117">
        <f>($E1932&lt;=AJ$3)*($E1932&gt;AJ$2)*((AJ$3-$E1932+1)/AJ$4)
+($E1932&lt;=AJ$2)*((AJ$3-AJ$2+1)/AJ$4)
+($E1932&gt;AJ$3)*(0)
-($E1940&lt;=AJ$3)*($E1940&lt;&gt;0)*($E1940&gt;AJ$2)*((AJ$3-$E1940)/AJ$4)
-($E1940&lt;=AJ$2)*((AJ$3-AJ$2+1)/AJ$4)
-($E1940&gt;AJ$3)*(0)</f>
        <v/>
      </c>
      <c r="AK1929" s="117">
        <f>($E1932&lt;=AK$3)*($E1932&gt;AK$2)*((AK$3-$E1932+1)/AK$4)
+($E1932&lt;=AK$2)*((AK$3-AK$2+1)/AK$4)
+($E1932&gt;AK$3)*(0)
-($E1940&lt;=AK$3)*($E1940&lt;&gt;0)*($E1940&gt;AK$2)*((AK$3-$E1940)/AK$4)
-($E1940&lt;=AK$2)*((AK$3-AK$2+1)/AK$4)
-($E1940&gt;AK$3)*(0)</f>
        <v/>
      </c>
      <c r="AL1929" s="117">
        <f>($E1932&lt;=AL$3)*($E1932&gt;AL$2)*((AL$3-$E1932+1)/AL$4)
+($E1932&lt;=AL$2)*((AL$3-AL$2+1)/AL$4)
+($E1932&gt;AL$3)*(0)
-($E1940&lt;=AL$3)*($E1940&lt;&gt;0)*($E1940&gt;AL$2)*((AL$3-$E1940)/AL$4)
-($E1940&lt;=AL$2)*((AL$3-AL$2+1)/AL$4)
-($E1940&gt;AL$3)*(0)</f>
        <v/>
      </c>
      <c r="AM1929" s="117">
        <f>($E1932&lt;=AM$3)*($E1932&gt;AM$2)*((AM$3-$E1932+1)/AM$4)
+($E1932&lt;=AM$2)*((AM$3-AM$2+1)/AM$4)
+($E1932&gt;AM$3)*(0)
-($E1940&lt;=AM$3)*($E1940&lt;&gt;0)*($E1940&gt;AM$2)*((AM$3-$E1940)/AM$4)
-($E1940&lt;=AM$2)*((AM$3-AM$2+1)/AM$4)
-($E1940&gt;AM$3)*(0)</f>
        <v/>
      </c>
      <c r="AN1929" s="117">
        <f>($E1932&lt;=AN$3)*($E1932&gt;AN$2)*((AN$3-$E1932+1)/AN$4)
+($E1932&lt;=AN$2)*((AN$3-AN$2+1)/AN$4)
+($E1932&gt;AN$3)*(0)
-($E1940&lt;=AN$3)*($E1940&lt;&gt;0)*($E1940&gt;AN$2)*((AN$3-$E1940)/AN$4)
-($E1940&lt;=AN$2)*((AN$3-AN$2+1)/AN$4)
-($E1940&gt;AN$3)*(0)</f>
        <v/>
      </c>
      <c r="AO1929" s="117">
        <f>($E1932&lt;=AO$3)*($E1932&gt;AO$2)*((AO$3-$E1932+1)/AO$4)
+($E1932&lt;=AO$2)*((AO$3-AO$2+1)/AO$4)
+($E1932&gt;AO$3)*(0)
-($E1940&lt;=AO$3)*($E1940&lt;&gt;0)*($E1940&gt;AO$2)*((AO$3-$E1940)/AO$4)
-($E1940&lt;=AO$2)*((AO$3-AO$2+1)/AO$4)
-($E1940&gt;AO$3)*(0)</f>
        <v/>
      </c>
      <c r="AP1929" s="117">
        <f>($E1932&lt;=AP$3)*($E1932&gt;AP$2)*((AP$3-$E1932+1)/AP$4)
+($E1932&lt;=AP$2)*((AP$3-AP$2+1)/AP$4)
+($E1932&gt;AP$3)*(0)
-($E1940&lt;=AP$3)*($E1940&lt;&gt;0)*($E1940&gt;AP$2)*((AP$3-$E1940)/AP$4)
-($E1940&lt;=AP$2)*((AP$3-AP$2+1)/AP$4)
-($E1940&gt;AP$3)*(0)</f>
        <v/>
      </c>
      <c r="AQ1929" s="117">
        <f>($E1932&lt;=AQ$3)*($E1932&gt;AQ$2)*((AQ$3-$E1932+1)/AQ$4)
+($E1932&lt;=AQ$2)*((AQ$3-AQ$2+1)/AQ$4)
+($E1932&gt;AQ$3)*(0)
-($E1940&lt;=AQ$3)*($E1940&lt;&gt;0)*($E1940&gt;AQ$2)*((AQ$3-$E1940)/AQ$4)
-($E1940&lt;=AQ$2)*((AQ$3-AQ$2+1)/AQ$4)
-($E1940&gt;AQ$3)*(0)</f>
        <v/>
      </c>
      <c r="AR1929" s="117">
        <f>($E1932&lt;=AR$3)*($E1932&gt;AR$2)*((AR$3-$E1932+1)/AR$4)
+($E1932&lt;=AR$2)*((AR$3-AR$2+1)/AR$4)
+($E1932&gt;AR$3)*(0)
-($E1940&lt;=AR$3)*($E1940&lt;&gt;0)*($E1940&gt;AR$2)*((AR$3-$E1940)/AR$4)
-($E1940&lt;=AR$2)*((AR$3-AR$2+1)/AR$4)
-($E1940&gt;AR$3)*(0)</f>
        <v/>
      </c>
      <c r="AS1929" s="117">
        <f>($E1932&lt;=AS$3)*($E1932&gt;AS$2)*((AS$3-$E1932+1)/AS$4)
+($E1932&lt;=AS$2)*((AS$3-AS$2+1)/AS$4)
+($E1932&gt;AS$3)*(0)
-($E1940&lt;=AS$3)*($E1940&lt;&gt;0)*($E1940&gt;AS$2)*((AS$3-$E1940)/AS$4)
-($E1940&lt;=AS$2)*((AS$3-AS$2+1)/AS$4)
-($E1940&gt;AS$3)*(0)</f>
        <v/>
      </c>
      <c r="AT1929" s="117">
        <f>($E1932&lt;=AT$3)*($E1932&gt;AT$2)*((AT$3-$E1932+1)/AT$4)
+($E1932&lt;=AT$2)*((AT$3-AT$2+1)/AT$4)
+($E1932&gt;AT$3)*(0)
-($E1940&lt;=AT$3)*($E1940&lt;&gt;0)*($E1940&gt;AT$2)*((AT$3-$E1940)/AT$4)
-($E1940&lt;=AT$2)*((AT$3-AT$2+1)/AT$4)
-($E1940&gt;AT$3)*(0)</f>
        <v/>
      </c>
      <c r="AU1929" s="117">
        <f>($E1932&lt;=AU$3)*($E1932&gt;AU$2)*((AU$3-$E1932+1)/AU$4)
+($E1932&lt;=AU$2)*((AU$3-AU$2+1)/AU$4)
+($E1932&gt;AU$3)*(0)
-($E1940&lt;=AU$3)*($E1940&lt;&gt;0)*($E1940&gt;AU$2)*((AU$3-$E1940)/AU$4)
-($E1940&lt;=AU$2)*((AU$3-AU$2+1)/AU$4)
-($E1940&gt;AU$3)*(0)</f>
        <v/>
      </c>
      <c r="AV1929" s="117">
        <f>($E1932&lt;=AV$3)*($E1932&gt;AV$2)*((AV$3-$E1932+1)/AV$4)
+($E1932&lt;=AV$2)*((AV$3-AV$2+1)/AV$4)
+($E1932&gt;AV$3)*(0)
-($E1940&lt;=AV$3)*($E1940&lt;&gt;0)*($E1940&gt;AV$2)*((AV$3-$E1940)/AV$4)
-($E1940&lt;=AV$2)*((AV$3-AV$2+1)/AV$4)
-($E1940&gt;AV$3)*(0)</f>
        <v/>
      </c>
      <c r="AW1929" s="117">
        <f>($E1932&lt;=AW$3)*($E1932&gt;AW$2)*((AW$3-$E1932+1)/AW$4)
+($E1932&lt;=AW$2)*((AW$3-AW$2+1)/AW$4)
+($E1932&gt;AW$3)*(0)
-($E1940&lt;=AW$3)*($E1940&lt;&gt;0)*($E1940&gt;AW$2)*((AW$3-$E1940)/AW$4)
-($E1940&lt;=AW$2)*((AW$3-AW$2+1)/AW$4)
-($E1940&gt;AW$3)*(0)</f>
        <v/>
      </c>
      <c r="AX1929" s="117">
        <f>($E1932&lt;=AX$3)*($E1932&gt;AX$2)*((AX$3-$E1932+1)/AX$4)
+($E1932&lt;=AX$2)*((AX$3-AX$2+1)/AX$4)
+($E1932&gt;AX$3)*(0)
-($E1940&lt;=AX$3)*($E1940&lt;&gt;0)*($E1940&gt;AX$2)*((AX$3-$E1940)/AX$4)
-($E1940&lt;=AX$2)*((AX$3-AX$2+1)/AX$4)
-($E1940&gt;AX$3)*(0)</f>
        <v/>
      </c>
      <c r="AY1929" s="117">
        <f>($E1932&lt;=AY$3)*($E1932&gt;AY$2)*((AY$3-$E1932+1)/AY$4)
+($E1932&lt;=AY$2)*((AY$3-AY$2+1)/AY$4)
+($E1932&gt;AY$3)*(0)
-($E1940&lt;=AY$3)*($E1940&lt;&gt;0)*($E1940&gt;AY$2)*((AY$3-$E1940)/AY$4)
-($E1940&lt;=AY$2)*((AY$3-AY$2+1)/AY$4)
-($E1940&gt;AY$3)*(0)</f>
        <v/>
      </c>
      <c r="AZ1929" s="117">
        <f>($E1932&lt;=AZ$3)*($E1932&gt;AZ$2)*((AZ$3-$E1932+1)/AZ$4)
+($E1932&lt;=AZ$2)*((AZ$3-AZ$2+1)/AZ$4)
+($E1932&gt;AZ$3)*(0)
-($E1940&lt;=AZ$3)*($E1940&lt;&gt;0)*($E1940&gt;AZ$2)*((AZ$3-$E1940)/AZ$4)
-($E1940&lt;=AZ$2)*((AZ$3-AZ$2+1)/AZ$4)
-($E1940&gt;AZ$3)*(0)</f>
        <v/>
      </c>
      <c r="BA1929" s="117">
        <f>($E1932&lt;=BA$3)*($E1932&gt;BA$2)*((BA$3-$E1932+1)/BA$4)
+($E1932&lt;=BA$2)*((BA$3-BA$2+1)/BA$4)
+($E1932&gt;BA$3)*(0)
-($E1940&lt;=BA$3)*($E1940&lt;&gt;0)*($E1940&gt;BA$2)*((BA$3-$E1940)/BA$4)
-($E1940&lt;=BA$2)*((BA$3-BA$2+1)/BA$4)
-($E1940&gt;BA$3)*(0)</f>
        <v/>
      </c>
      <c r="BB1929" s="117">
        <f>($E1932&lt;=BB$3)*($E1932&gt;BB$2)*((BB$3-$E1932+1)/BB$4)
+($E1932&lt;=BB$2)*((BB$3-BB$2+1)/BB$4)
+($E1932&gt;BB$3)*(0)
-($E1940&lt;=BB$3)*($E1940&lt;&gt;0)*($E1940&gt;BB$2)*((BB$3-$E1940)/BB$4)
-($E1940&lt;=BB$2)*((BB$3-BB$2+1)/BB$4)
-($E1940&gt;BB$3)*(0)</f>
        <v/>
      </c>
      <c r="BC1929" s="117">
        <f>($E1932&lt;=BC$3)*($E1932&gt;BC$2)*((BC$3-$E1932+1)/BC$4)
+($E1932&lt;=BC$2)*((BC$3-BC$2+1)/BC$4)
+($E1932&gt;BC$3)*(0)
-($E1940&lt;=BC$3)*($E1940&lt;&gt;0)*($E1940&gt;BC$2)*((BC$3-$E1940)/BC$4)
-($E1940&lt;=BC$2)*((BC$3-BC$2+1)/BC$4)
-($E1940&gt;BC$3)*(0)</f>
        <v/>
      </c>
      <c r="BD1929" s="117">
        <f>($E1932&lt;=BD$3)*($E1932&gt;BD$2)*((BD$3-$E1932+1)/BD$4)
+($E1932&lt;=BD$2)*((BD$3-BD$2+1)/BD$4)
+($E1932&gt;BD$3)*(0)
-($E1940&lt;=BD$3)*($E1940&lt;&gt;0)*($E1940&gt;BD$2)*((BD$3-$E1940)/BD$4)
-($E1940&lt;=BD$2)*((BD$3-BD$2+1)/BD$4)
-($E1940&gt;BD$3)*(0)</f>
        <v/>
      </c>
    </row>
    <row r="1930" ht="16" customHeight="1">
      <c r="B1930" s="11">
        <f>B1929</f>
        <v/>
      </c>
      <c r="C1930" s="12">
        <f>C1929</f>
        <v/>
      </c>
      <c r="D1930" s="13" t="inlineStr">
        <is>
          <t>ERV</t>
        </is>
      </c>
      <c r="E1930" s="127" t="n">
        <v>85000</v>
      </c>
      <c r="F1930" s="15" t="n"/>
      <c r="G1930" s="15" t="n"/>
      <c r="H1930" s="15" t="n"/>
      <c r="I1930" s="15" t="n"/>
      <c r="J1930" s="15" t="n"/>
      <c r="L1930" s="20" t="inlineStr">
        <is>
          <t>% Vacance loyer futur</t>
        </is>
      </c>
      <c r="M1930" s="72" t="n"/>
      <c r="N1930" s="72" t="n"/>
      <c r="O1930" s="117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/>
      </c>
      <c r="P1930" s="117">
        <f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/>
      </c>
      <c r="Q1930" s="117">
        <f>($E1943&gt;Q$3)*($E1940&lt;Q$2)*((Q$3-Q$2+1)/Q$4)
+($E1943&gt;Q$3)*($E1940&gt;=Q$2)*($E1940&lt;=Q$3)*((Q$3-$E1940)/Q$4)
+($E1943&gt;Q$3)*($E1940&gt;Q$3)*(0)
+($E1943&lt;=Q$3)*($E1943&gt;=Q$2)*($E1940&lt;Q$2)*(($E1943-Q$2)/Q$4)
+($E1943&lt;=Q$3)*($E1943&gt;=Q$2)*($E1940&lt;=Q$3)*($E1940&gt;=Q$2)*(($E1943-$E1940)/Q$4)
+($E1943&lt;Q$2)*(0)</f>
        <v/>
      </c>
      <c r="R1930" s="117">
        <f>($E1943&gt;R$3)*($E1940&lt;R$2)*((R$3-R$2+1)/R$4)
+($E1943&gt;R$3)*($E1940&gt;=R$2)*($E1940&lt;=R$3)*((R$3-$E1940)/R$4)
+($E1943&gt;R$3)*($E1940&gt;R$3)*(0)
+($E1943&lt;=R$3)*($E1943&gt;=R$2)*($E1940&lt;R$2)*(($E1943-R$2)/R$4)
+($E1943&lt;=R$3)*($E1943&gt;=R$2)*($E1940&lt;=R$3)*($E1940&gt;=R$2)*(($E1943-$E1940)/R$4)
+($E1943&lt;R$2)*(0)</f>
        <v/>
      </c>
      <c r="S1930" s="117">
        <f>($E1943&gt;S$3)*($E1940&lt;S$2)*((S$3-S$2+1)/S$4)
+($E1943&gt;S$3)*($E1940&gt;=S$2)*($E1940&lt;=S$3)*((S$3-$E1940)/S$4)
+($E1943&gt;S$3)*($E1940&gt;S$3)*(0)
+($E1943&lt;=S$3)*($E1943&gt;=S$2)*($E1940&lt;S$2)*(($E1943-S$2)/S$4)
+($E1943&lt;=S$3)*($E1943&gt;=S$2)*($E1940&lt;=S$3)*($E1940&gt;=S$2)*(($E1943-$E1940)/S$4)
+($E1943&lt;S$2)*(0)</f>
        <v/>
      </c>
      <c r="T1930" s="117">
        <f>($E1943&gt;T$3)*($E1940&lt;T$2)*((T$3-T$2+1)/T$4)
+($E1943&gt;T$3)*($E1940&gt;=T$2)*($E1940&lt;=T$3)*((T$3-$E1940)/T$4)
+($E1943&gt;T$3)*($E1940&gt;T$3)*(0)
+($E1943&lt;=T$3)*($E1943&gt;=T$2)*($E1940&lt;T$2)*(($E1943-T$2)/T$4)
+($E1943&lt;=T$3)*($E1943&gt;=T$2)*($E1940&lt;=T$3)*($E1940&gt;=T$2)*(($E1943-$E1940)/T$4)
+($E1943&lt;T$2)*(0)</f>
        <v/>
      </c>
      <c r="U1930" s="117">
        <f>($E1943&gt;U$3)*($E1940&lt;U$2)*((U$3-U$2+1)/U$4)
+($E1943&gt;U$3)*($E1940&gt;=U$2)*($E1940&lt;=U$3)*((U$3-$E1940)/U$4)
+($E1943&gt;U$3)*($E1940&gt;U$3)*(0)
+($E1943&lt;=U$3)*($E1943&gt;=U$2)*($E1940&lt;U$2)*(($E1943-U$2)/U$4)
+($E1943&lt;=U$3)*($E1943&gt;=U$2)*($E1940&lt;=U$3)*($E1940&gt;=U$2)*(($E1943-$E1940)/U$4)
+($E1943&lt;U$2)*(0)</f>
        <v/>
      </c>
      <c r="V1930" s="117">
        <f>($E1943&gt;V$3)*($E1940&lt;V$2)*((V$3-V$2+1)/V$4)
+($E1943&gt;V$3)*($E1940&gt;=V$2)*($E1940&lt;=V$3)*((V$3-$E1940)/V$4)
+($E1943&gt;V$3)*($E1940&gt;V$3)*(0)
+($E1943&lt;=V$3)*($E1943&gt;=V$2)*($E1940&lt;V$2)*(($E1943-V$2)/V$4)
+($E1943&lt;=V$3)*($E1943&gt;=V$2)*($E1940&lt;=V$3)*($E1940&gt;=V$2)*(($E1943-$E1940)/V$4)
+($E1943&lt;V$2)*(0)</f>
        <v/>
      </c>
      <c r="W1930" s="117">
        <f>($E1943&gt;W$3)*($E1940&lt;W$2)*((W$3-W$2+1)/W$4)
+($E1943&gt;W$3)*($E1940&gt;=W$2)*($E1940&lt;=W$3)*((W$3-$E1940)/W$4)
+($E1943&gt;W$3)*($E1940&gt;W$3)*(0)
+($E1943&lt;=W$3)*($E1943&gt;=W$2)*($E1940&lt;W$2)*(($E1943-W$2)/W$4)
+($E1943&lt;=W$3)*($E1943&gt;=W$2)*($E1940&lt;=W$3)*($E1940&gt;=W$2)*(($E1943-$E1940)/W$4)
+($E1943&lt;W$2)*(0)</f>
        <v/>
      </c>
      <c r="X1930" s="117">
        <f>($E1943&gt;X$3)*($E1940&lt;X$2)*((X$3-X$2+1)/X$4)
+($E1943&gt;X$3)*($E1940&gt;=X$2)*($E1940&lt;=X$3)*((X$3-$E1940)/X$4)
+($E1943&gt;X$3)*($E1940&gt;X$3)*(0)
+($E1943&lt;=X$3)*($E1943&gt;=X$2)*($E1940&lt;X$2)*(($E1943-X$2)/X$4)
+($E1943&lt;=X$3)*($E1943&gt;=X$2)*($E1940&lt;=X$3)*($E1940&gt;=X$2)*(($E1943-$E1940)/X$4)
+($E1943&lt;X$2)*(0)</f>
        <v/>
      </c>
      <c r="Y1930" s="117">
        <f>($E1943&gt;Y$3)*($E1940&lt;Y$2)*((Y$3-Y$2+1)/Y$4)
+($E1943&gt;Y$3)*($E1940&gt;=Y$2)*($E1940&lt;=Y$3)*((Y$3-$E1940)/Y$4)
+($E1943&gt;Y$3)*($E1940&gt;Y$3)*(0)
+($E1943&lt;=Y$3)*($E1943&gt;=Y$2)*($E1940&lt;Y$2)*(($E1943-Y$2)/Y$4)
+($E1943&lt;=Y$3)*($E1943&gt;=Y$2)*($E1940&lt;=Y$3)*($E1940&gt;=Y$2)*(($E1943-$E1940)/Y$4)
+($E1943&lt;Y$2)*(0)</f>
        <v/>
      </c>
      <c r="Z1930" s="117">
        <f>($E1943&gt;Z$3)*($E1940&lt;Z$2)*((Z$3-Z$2+1)/Z$4)
+($E1943&gt;Z$3)*($E1940&gt;=Z$2)*($E1940&lt;=Z$3)*((Z$3-$E1940)/Z$4)
+($E1943&gt;Z$3)*($E1940&gt;Z$3)*(0)
+($E1943&lt;=Z$3)*($E1943&gt;=Z$2)*($E1940&lt;Z$2)*(($E1943-Z$2)/Z$4)
+($E1943&lt;=Z$3)*($E1943&gt;=Z$2)*($E1940&lt;=Z$3)*($E1940&gt;=Z$2)*(($E1943-$E1940)/Z$4)
+($E1943&lt;Z$2)*(0)</f>
        <v/>
      </c>
      <c r="AA1930" s="117">
        <f>($E1943&gt;AA$3)*($E1940&lt;AA$2)*((AA$3-AA$2+1)/AA$4)
+($E1943&gt;AA$3)*($E1940&gt;=AA$2)*($E1940&lt;=AA$3)*((AA$3-$E1940)/AA$4)
+($E1943&gt;AA$3)*($E1940&gt;AA$3)*(0)
+($E1943&lt;=AA$3)*($E1943&gt;=AA$2)*($E1940&lt;AA$2)*(($E1943-AA$2)/AA$4)
+($E1943&lt;=AA$3)*($E1943&gt;=AA$2)*($E1940&lt;=AA$3)*($E1940&gt;=AA$2)*(($E1943-$E1940)/AA$4)
+($E1943&lt;AA$2)*(0)</f>
        <v/>
      </c>
      <c r="AB1930" s="117">
        <f>($E1943&gt;AB$3)*($E1940&lt;AB$2)*((AB$3-AB$2+1)/AB$4)
+($E1943&gt;AB$3)*($E1940&gt;=AB$2)*($E1940&lt;=AB$3)*((AB$3-$E1940)/AB$4)
+($E1943&gt;AB$3)*($E1940&gt;AB$3)*(0)
+($E1943&lt;=AB$3)*($E1943&gt;=AB$2)*($E1940&lt;AB$2)*(($E1943-AB$2)/AB$4)
+($E1943&lt;=AB$3)*($E1943&gt;=AB$2)*($E1940&lt;=AB$3)*($E1940&gt;=AB$2)*(($E1943-$E1940)/AB$4)
+($E1943&lt;AB$2)*(0)</f>
        <v/>
      </c>
      <c r="AC1930" s="117">
        <f>($E1943&gt;AC$3)*($E1940&lt;AC$2)*((AC$3-AC$2+1)/AC$4)
+($E1943&gt;AC$3)*($E1940&gt;=AC$2)*($E1940&lt;=AC$3)*((AC$3-$E1940)/AC$4)
+($E1943&gt;AC$3)*($E1940&gt;AC$3)*(0)
+($E1943&lt;=AC$3)*($E1943&gt;=AC$2)*($E1940&lt;AC$2)*(($E1943-AC$2)/AC$4)
+($E1943&lt;=AC$3)*($E1943&gt;=AC$2)*($E1940&lt;=AC$3)*($E1940&gt;=AC$2)*(($E1943-$E1940)/AC$4)
+($E1943&lt;AC$2)*(0)</f>
        <v/>
      </c>
      <c r="AD1930" s="117">
        <f>($E1943&gt;AD$3)*($E1940&lt;AD$2)*((AD$3-AD$2+1)/AD$4)
+($E1943&gt;AD$3)*($E1940&gt;=AD$2)*($E1940&lt;=AD$3)*((AD$3-$E1940)/AD$4)
+($E1943&gt;AD$3)*($E1940&gt;AD$3)*(0)
+($E1943&lt;=AD$3)*($E1943&gt;=AD$2)*($E1940&lt;AD$2)*(($E1943-AD$2)/AD$4)
+($E1943&lt;=AD$3)*($E1943&gt;=AD$2)*($E1940&lt;=AD$3)*($E1940&gt;=AD$2)*(($E1943-$E1940)/AD$4)
+($E1943&lt;AD$2)*(0)</f>
        <v/>
      </c>
      <c r="AE1930" s="117">
        <f>($E1943&gt;AE$3)*($E1940&lt;AE$2)*((AE$3-AE$2+1)/AE$4)
+($E1943&gt;AE$3)*($E1940&gt;=AE$2)*($E1940&lt;=AE$3)*((AE$3-$E1940)/AE$4)
+($E1943&gt;AE$3)*($E1940&gt;AE$3)*(0)
+($E1943&lt;=AE$3)*($E1943&gt;=AE$2)*($E1940&lt;AE$2)*(($E1943-AE$2)/AE$4)
+($E1943&lt;=AE$3)*($E1943&gt;=AE$2)*($E1940&lt;=AE$3)*($E1940&gt;=AE$2)*(($E1943-$E1940)/AE$4)
+($E1943&lt;AE$2)*(0)</f>
        <v/>
      </c>
      <c r="AF1930" s="117">
        <f>($E1943&gt;AF$3)*($E1940&lt;AF$2)*((AF$3-AF$2+1)/AF$4)
+($E1943&gt;AF$3)*($E1940&gt;=AF$2)*($E1940&lt;=AF$3)*((AF$3-$E1940)/AF$4)
+($E1943&gt;AF$3)*($E1940&gt;AF$3)*(0)
+($E1943&lt;=AF$3)*($E1943&gt;=AF$2)*($E1940&lt;AF$2)*(($E1943-AF$2)/AF$4)
+($E1943&lt;=AF$3)*($E1943&gt;=AF$2)*($E1940&lt;=AF$3)*($E1940&gt;=AF$2)*(($E1943-$E1940)/AF$4)
+($E1943&lt;AF$2)*(0)</f>
        <v/>
      </c>
      <c r="AG1930" s="117">
        <f>($E1943&gt;AG$3)*($E1940&lt;AG$2)*((AG$3-AG$2+1)/AG$4)
+($E1943&gt;AG$3)*($E1940&gt;=AG$2)*($E1940&lt;=AG$3)*((AG$3-$E1940)/AG$4)
+($E1943&gt;AG$3)*($E1940&gt;AG$3)*(0)
+($E1943&lt;=AG$3)*($E1943&gt;=AG$2)*($E1940&lt;AG$2)*(($E1943-AG$2)/AG$4)
+($E1943&lt;=AG$3)*($E1943&gt;=AG$2)*($E1940&lt;=AG$3)*($E1940&gt;=AG$2)*(($E1943-$E1940)/AG$4)
+($E1943&lt;AG$2)*(0)</f>
        <v/>
      </c>
      <c r="AH1930" s="117">
        <f>($E1943&gt;AH$3)*($E1940&lt;AH$2)*((AH$3-AH$2+1)/AH$4)
+($E1943&gt;AH$3)*($E1940&gt;=AH$2)*($E1940&lt;=AH$3)*((AH$3-$E1940)/AH$4)
+($E1943&gt;AH$3)*($E1940&gt;AH$3)*(0)
+($E1943&lt;=AH$3)*($E1943&gt;=AH$2)*($E1940&lt;AH$2)*(($E1943-AH$2)/AH$4)
+($E1943&lt;=AH$3)*($E1943&gt;=AH$2)*($E1940&lt;=AH$3)*($E1940&gt;=AH$2)*(($E1943-$E1940)/AH$4)
+($E1943&lt;AH$2)*(0)</f>
        <v/>
      </c>
      <c r="AI1930" s="117">
        <f>($E1943&gt;AI$3)*($E1940&lt;AI$2)*((AI$3-AI$2+1)/AI$4)
+($E1943&gt;AI$3)*($E1940&gt;=AI$2)*($E1940&lt;=AI$3)*((AI$3-$E1940)/AI$4)
+($E1943&gt;AI$3)*($E1940&gt;AI$3)*(0)
+($E1943&lt;=AI$3)*($E1943&gt;=AI$2)*($E1940&lt;AI$2)*(($E1943-AI$2)/AI$4)
+($E1943&lt;=AI$3)*($E1943&gt;=AI$2)*($E1940&lt;=AI$3)*($E1940&gt;=AI$2)*(($E1943-$E1940)/AI$4)
+($E1943&lt;AI$2)*(0)</f>
        <v/>
      </c>
      <c r="AJ1930" s="117">
        <f>($E1943&gt;AJ$3)*($E1940&lt;AJ$2)*((AJ$3-AJ$2+1)/AJ$4)
+($E1943&gt;AJ$3)*($E1940&gt;=AJ$2)*($E1940&lt;=AJ$3)*((AJ$3-$E1940)/AJ$4)
+($E1943&gt;AJ$3)*($E1940&gt;AJ$3)*(0)
+($E1943&lt;=AJ$3)*($E1943&gt;=AJ$2)*($E1940&lt;AJ$2)*(($E1943-AJ$2)/AJ$4)
+($E1943&lt;=AJ$3)*($E1943&gt;=AJ$2)*($E1940&lt;=AJ$3)*($E1940&gt;=AJ$2)*(($E1943-$E1940)/AJ$4)
+($E1943&lt;AJ$2)*(0)</f>
        <v/>
      </c>
      <c r="AK1930" s="117">
        <f>($E1943&gt;AK$3)*($E1940&lt;AK$2)*((AK$3-AK$2+1)/AK$4)
+($E1943&gt;AK$3)*($E1940&gt;=AK$2)*($E1940&lt;=AK$3)*((AK$3-$E1940)/AK$4)
+($E1943&gt;AK$3)*($E1940&gt;AK$3)*(0)
+($E1943&lt;=AK$3)*($E1943&gt;=AK$2)*($E1940&lt;AK$2)*(($E1943-AK$2)/AK$4)
+($E1943&lt;=AK$3)*($E1943&gt;=AK$2)*($E1940&lt;=AK$3)*($E1940&gt;=AK$2)*(($E1943-$E1940)/AK$4)
+($E1943&lt;AK$2)*(0)</f>
        <v/>
      </c>
      <c r="AL1930" s="117">
        <f>($E1943&gt;AL$3)*($E1940&lt;AL$2)*((AL$3-AL$2+1)/AL$4)
+($E1943&gt;AL$3)*($E1940&gt;=AL$2)*($E1940&lt;=AL$3)*((AL$3-$E1940)/AL$4)
+($E1943&gt;AL$3)*($E1940&gt;AL$3)*(0)
+($E1943&lt;=AL$3)*($E1943&gt;=AL$2)*($E1940&lt;AL$2)*(($E1943-AL$2)/AL$4)
+($E1943&lt;=AL$3)*($E1943&gt;=AL$2)*($E1940&lt;=AL$3)*($E1940&gt;=AL$2)*(($E1943-$E1940)/AL$4)
+($E1943&lt;AL$2)*(0)</f>
        <v/>
      </c>
      <c r="AM1930" s="117">
        <f>($E1943&gt;AM$3)*($E1940&lt;AM$2)*((AM$3-AM$2+1)/AM$4)
+($E1943&gt;AM$3)*($E1940&gt;=AM$2)*($E1940&lt;=AM$3)*((AM$3-$E1940)/AM$4)
+($E1943&gt;AM$3)*($E1940&gt;AM$3)*(0)
+($E1943&lt;=AM$3)*($E1943&gt;=AM$2)*($E1940&lt;AM$2)*(($E1943-AM$2)/AM$4)
+($E1943&lt;=AM$3)*($E1943&gt;=AM$2)*($E1940&lt;=AM$3)*($E1940&gt;=AM$2)*(($E1943-$E1940)/AM$4)
+($E1943&lt;AM$2)*(0)</f>
        <v/>
      </c>
      <c r="AN1930" s="117">
        <f>($E1943&gt;AN$3)*($E1940&lt;AN$2)*((AN$3-AN$2+1)/AN$4)
+($E1943&gt;AN$3)*($E1940&gt;=AN$2)*($E1940&lt;=AN$3)*((AN$3-$E1940)/AN$4)
+($E1943&gt;AN$3)*($E1940&gt;AN$3)*(0)
+($E1943&lt;=AN$3)*($E1943&gt;=AN$2)*($E1940&lt;AN$2)*(($E1943-AN$2)/AN$4)
+($E1943&lt;=AN$3)*($E1943&gt;=AN$2)*($E1940&lt;=AN$3)*($E1940&gt;=AN$2)*(($E1943-$E1940)/AN$4)
+($E1943&lt;AN$2)*(0)</f>
        <v/>
      </c>
      <c r="AO1930" s="117">
        <f>($E1943&gt;AO$3)*($E1940&lt;AO$2)*((AO$3-AO$2+1)/AO$4)
+($E1943&gt;AO$3)*($E1940&gt;=AO$2)*($E1940&lt;=AO$3)*((AO$3-$E1940)/AO$4)
+($E1943&gt;AO$3)*($E1940&gt;AO$3)*(0)
+($E1943&lt;=AO$3)*($E1943&gt;=AO$2)*($E1940&lt;AO$2)*(($E1943-AO$2)/AO$4)
+($E1943&lt;=AO$3)*($E1943&gt;=AO$2)*($E1940&lt;=AO$3)*($E1940&gt;=AO$2)*(($E1943-$E1940)/AO$4)
+($E1943&lt;AO$2)*(0)</f>
        <v/>
      </c>
      <c r="AP1930" s="117">
        <f>($E1943&gt;AP$3)*($E1940&lt;AP$2)*((AP$3-AP$2+1)/AP$4)
+($E1943&gt;AP$3)*($E1940&gt;=AP$2)*($E1940&lt;=AP$3)*((AP$3-$E1940)/AP$4)
+($E1943&gt;AP$3)*($E1940&gt;AP$3)*(0)
+($E1943&lt;=AP$3)*($E1943&gt;=AP$2)*($E1940&lt;AP$2)*(($E1943-AP$2)/AP$4)
+($E1943&lt;=AP$3)*($E1943&gt;=AP$2)*($E1940&lt;=AP$3)*($E1940&gt;=AP$2)*(($E1943-$E1940)/AP$4)
+($E1943&lt;AP$2)*(0)</f>
        <v/>
      </c>
      <c r="AQ1930" s="117">
        <f>($E1943&gt;AQ$3)*($E1940&lt;AQ$2)*((AQ$3-AQ$2+1)/AQ$4)
+($E1943&gt;AQ$3)*($E1940&gt;=AQ$2)*($E1940&lt;=AQ$3)*((AQ$3-$E1940)/AQ$4)
+($E1943&gt;AQ$3)*($E1940&gt;AQ$3)*(0)
+($E1943&lt;=AQ$3)*($E1943&gt;=AQ$2)*($E1940&lt;AQ$2)*(($E1943-AQ$2)/AQ$4)
+($E1943&lt;=AQ$3)*($E1943&gt;=AQ$2)*($E1940&lt;=AQ$3)*($E1940&gt;=AQ$2)*(($E1943-$E1940)/AQ$4)
+($E1943&lt;AQ$2)*(0)</f>
        <v/>
      </c>
      <c r="AR1930" s="117">
        <f>($E1943&gt;AR$3)*($E1940&lt;AR$2)*((AR$3-AR$2+1)/AR$4)
+($E1943&gt;AR$3)*($E1940&gt;=AR$2)*($E1940&lt;=AR$3)*((AR$3-$E1940)/AR$4)
+($E1943&gt;AR$3)*($E1940&gt;AR$3)*(0)
+($E1943&lt;=AR$3)*($E1943&gt;=AR$2)*($E1940&lt;AR$2)*(($E1943-AR$2)/AR$4)
+($E1943&lt;=AR$3)*($E1943&gt;=AR$2)*($E1940&lt;=AR$3)*($E1940&gt;=AR$2)*(($E1943-$E1940)/AR$4)
+($E1943&lt;AR$2)*(0)</f>
        <v/>
      </c>
      <c r="AS1930" s="117">
        <f>($E1943&gt;AS$3)*($E1940&lt;AS$2)*((AS$3-AS$2+1)/AS$4)
+($E1943&gt;AS$3)*($E1940&gt;=AS$2)*($E1940&lt;=AS$3)*((AS$3-$E1940)/AS$4)
+($E1943&gt;AS$3)*($E1940&gt;AS$3)*(0)
+($E1943&lt;=AS$3)*($E1943&gt;=AS$2)*($E1940&lt;AS$2)*(($E1943-AS$2)/AS$4)
+($E1943&lt;=AS$3)*($E1943&gt;=AS$2)*($E1940&lt;=AS$3)*($E1940&gt;=AS$2)*(($E1943-$E1940)/AS$4)
+($E1943&lt;AS$2)*(0)</f>
        <v/>
      </c>
      <c r="AT1930" s="117">
        <f>($E1943&gt;AT$3)*($E1940&lt;AT$2)*((AT$3-AT$2+1)/AT$4)
+($E1943&gt;AT$3)*($E1940&gt;=AT$2)*($E1940&lt;=AT$3)*((AT$3-$E1940)/AT$4)
+($E1943&gt;AT$3)*($E1940&gt;AT$3)*(0)
+($E1943&lt;=AT$3)*($E1943&gt;=AT$2)*($E1940&lt;AT$2)*(($E1943-AT$2)/AT$4)
+($E1943&lt;=AT$3)*($E1943&gt;=AT$2)*($E1940&lt;=AT$3)*($E1940&gt;=AT$2)*(($E1943-$E1940)/AT$4)
+($E1943&lt;AT$2)*(0)</f>
        <v/>
      </c>
      <c r="AU1930" s="117">
        <f>($E1943&gt;AU$3)*($E1940&lt;AU$2)*((AU$3-AU$2+1)/AU$4)
+($E1943&gt;AU$3)*($E1940&gt;=AU$2)*($E1940&lt;=AU$3)*((AU$3-$E1940)/AU$4)
+($E1943&gt;AU$3)*($E1940&gt;AU$3)*(0)
+($E1943&lt;=AU$3)*($E1943&gt;=AU$2)*($E1940&lt;AU$2)*(($E1943-AU$2)/AU$4)
+($E1943&lt;=AU$3)*($E1943&gt;=AU$2)*($E1940&lt;=AU$3)*($E1940&gt;=AU$2)*(($E1943-$E1940)/AU$4)
+($E1943&lt;AU$2)*(0)</f>
        <v/>
      </c>
      <c r="AV1930" s="117">
        <f>($E1943&gt;AV$3)*($E1940&lt;AV$2)*((AV$3-AV$2+1)/AV$4)
+($E1943&gt;AV$3)*($E1940&gt;=AV$2)*($E1940&lt;=AV$3)*((AV$3-$E1940)/AV$4)
+($E1943&gt;AV$3)*($E1940&gt;AV$3)*(0)
+($E1943&lt;=AV$3)*($E1943&gt;=AV$2)*($E1940&lt;AV$2)*(($E1943-AV$2)/AV$4)
+($E1943&lt;=AV$3)*($E1943&gt;=AV$2)*($E1940&lt;=AV$3)*($E1940&gt;=AV$2)*(($E1943-$E1940)/AV$4)
+($E1943&lt;AV$2)*(0)</f>
        <v/>
      </c>
      <c r="AW1930" s="117">
        <f>($E1943&gt;AW$3)*($E1940&lt;AW$2)*((AW$3-AW$2+1)/AW$4)
+($E1943&gt;AW$3)*($E1940&gt;=AW$2)*($E1940&lt;=AW$3)*((AW$3-$E1940)/AW$4)
+($E1943&gt;AW$3)*($E1940&gt;AW$3)*(0)
+($E1943&lt;=AW$3)*($E1943&gt;=AW$2)*($E1940&lt;AW$2)*(($E1943-AW$2)/AW$4)
+($E1943&lt;=AW$3)*($E1943&gt;=AW$2)*($E1940&lt;=AW$3)*($E1940&gt;=AW$2)*(($E1943-$E1940)/AW$4)
+($E1943&lt;AW$2)*(0)</f>
        <v/>
      </c>
      <c r="AX1930" s="117">
        <f>($E1943&gt;AX$3)*($E1940&lt;AX$2)*((AX$3-AX$2+1)/AX$4)
+($E1943&gt;AX$3)*($E1940&gt;=AX$2)*($E1940&lt;=AX$3)*((AX$3-$E1940)/AX$4)
+($E1943&gt;AX$3)*($E1940&gt;AX$3)*(0)
+($E1943&lt;=AX$3)*($E1943&gt;=AX$2)*($E1940&lt;AX$2)*(($E1943-AX$2)/AX$4)
+($E1943&lt;=AX$3)*($E1943&gt;=AX$2)*($E1940&lt;=AX$3)*($E1940&gt;=AX$2)*(($E1943-$E1940)/AX$4)
+($E1943&lt;AX$2)*(0)</f>
        <v/>
      </c>
      <c r="AY1930" s="117">
        <f>($E1943&gt;AY$3)*($E1940&lt;AY$2)*((AY$3-AY$2+1)/AY$4)
+($E1943&gt;AY$3)*($E1940&gt;=AY$2)*($E1940&lt;=AY$3)*((AY$3-$E1940)/AY$4)
+($E1943&gt;AY$3)*($E1940&gt;AY$3)*(0)
+($E1943&lt;=AY$3)*($E1943&gt;=AY$2)*($E1940&lt;AY$2)*(($E1943-AY$2)/AY$4)
+($E1943&lt;=AY$3)*($E1943&gt;=AY$2)*($E1940&lt;=AY$3)*($E1940&gt;=AY$2)*(($E1943-$E1940)/AY$4)
+($E1943&lt;AY$2)*(0)</f>
        <v/>
      </c>
      <c r="AZ1930" s="117">
        <f>($E1943&gt;AZ$3)*($E1940&lt;AZ$2)*((AZ$3-AZ$2+1)/AZ$4)
+($E1943&gt;AZ$3)*($E1940&gt;=AZ$2)*($E1940&lt;=AZ$3)*((AZ$3-$E1940)/AZ$4)
+($E1943&gt;AZ$3)*($E1940&gt;AZ$3)*(0)
+($E1943&lt;=AZ$3)*($E1943&gt;=AZ$2)*($E1940&lt;AZ$2)*(($E1943-AZ$2)/AZ$4)
+($E1943&lt;=AZ$3)*($E1943&gt;=AZ$2)*($E1940&lt;=AZ$3)*($E1940&gt;=AZ$2)*(($E1943-$E1940)/AZ$4)
+($E1943&lt;AZ$2)*(0)</f>
        <v/>
      </c>
      <c r="BA1930" s="117">
        <f>($E1943&gt;BA$3)*($E1940&lt;BA$2)*((BA$3-BA$2+1)/BA$4)
+($E1943&gt;BA$3)*($E1940&gt;=BA$2)*($E1940&lt;=BA$3)*((BA$3-$E1940)/BA$4)
+($E1943&gt;BA$3)*($E1940&gt;BA$3)*(0)
+($E1943&lt;=BA$3)*($E1943&gt;=BA$2)*($E1940&lt;BA$2)*(($E1943-BA$2)/BA$4)
+($E1943&lt;=BA$3)*($E1943&gt;=BA$2)*($E1940&lt;=BA$3)*($E1940&gt;=BA$2)*(($E1943-$E1940)/BA$4)
+($E1943&lt;BA$2)*(0)</f>
        <v/>
      </c>
      <c r="BB1930" s="117">
        <f>($E1943&gt;BB$3)*($E1940&lt;BB$2)*((BB$3-BB$2+1)/BB$4)
+($E1943&gt;BB$3)*($E1940&gt;=BB$2)*($E1940&lt;=BB$3)*((BB$3-$E1940)/BB$4)
+($E1943&gt;BB$3)*($E1940&gt;BB$3)*(0)
+($E1943&lt;=BB$3)*($E1943&gt;=BB$2)*($E1940&lt;BB$2)*(($E1943-BB$2)/BB$4)
+($E1943&lt;=BB$3)*($E1943&gt;=BB$2)*($E1940&lt;=BB$3)*($E1940&gt;=BB$2)*(($E1943-$E1940)/BB$4)
+($E1943&lt;BB$2)*(0)</f>
        <v/>
      </c>
      <c r="BC1930" s="117">
        <f>($E1943&gt;BC$3)*($E1940&lt;BC$2)*((BC$3-BC$2+1)/BC$4)
+($E1943&gt;BC$3)*($E1940&gt;=BC$2)*($E1940&lt;=BC$3)*((BC$3-$E1940)/BC$4)
+($E1943&gt;BC$3)*($E1940&gt;BC$3)*(0)
+($E1943&lt;=BC$3)*($E1943&gt;=BC$2)*($E1940&lt;BC$2)*(($E1943-BC$2)/BC$4)
+($E1943&lt;=BC$3)*($E1943&gt;=BC$2)*($E1940&lt;=BC$3)*($E1940&gt;=BC$2)*(($E1943-$E1940)/BC$4)
+($E1943&lt;BC$2)*(0)</f>
        <v/>
      </c>
      <c r="BD1930" s="117">
        <f>($E1943&gt;BD$3)*($E1940&lt;BD$2)*((BD$3-BD$2+1)/BD$4)
+($E1943&gt;BD$3)*($E1940&gt;=BD$2)*($E1940&lt;=BD$3)*((BD$3-$E1940)/BD$4)
+($E1943&gt;BD$3)*($E1940&gt;BD$3)*(0)
+($E1943&lt;=BD$3)*($E1943&gt;=BD$2)*($E1940&lt;BD$2)*(($E1943-BD$2)/BD$4)
+($E1943&lt;=BD$3)*($E1943&gt;=BD$2)*($E1940&lt;=BD$3)*($E1940&gt;=BD$2)*(($E1943-$E1940)/BD$4)
+($E1943&lt;BD$2)*(0)</f>
        <v/>
      </c>
    </row>
    <row r="1931" ht="16" customHeight="1">
      <c r="B1931" s="11">
        <f>B1930</f>
        <v/>
      </c>
      <c r="C1931" s="12">
        <f>C1930</f>
        <v/>
      </c>
      <c r="K1931" s="118" t="n"/>
      <c r="L1931" s="20" t="inlineStr">
        <is>
          <t>% Franchise loyer futur</t>
        </is>
      </c>
      <c r="M1931" s="72" t="n"/>
      <c r="N1931" s="72" t="n"/>
      <c r="O1931" s="117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/>
      </c>
      <c r="P1931" s="117">
        <f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/>
      </c>
      <c r="Q1931" s="117">
        <f>($E1946&gt;0)*($E1943&lt;Q$2)*(EDATE($E1943,$E1946)&gt;Q$3)*((Q$3-Q$2+1)/Q$4)
+($E1946&gt;0)*($E1943&lt;Q$2)*(EDATE($E1943,$E1946)&gt;=Q$2)*(EDATE($E1943,$E1946)&lt;=Q$3)*((EDATE($E1943,$E1946)-Q$2)/Q$4)
+($E1946&gt;0)*($E1943&lt;Q$2)*(EDATE($E1943,$E1946)&lt;Q$2)*(0)
+($E1946&gt;0)*($E1943&gt;=Q$2)*($E1943&lt;=Q$3)*(EDATE($E1943,$E1946)&gt;=Q$2)*(EDATE($E1943,$E1946)&lt;=Q$3)*((EDATE($E1943,$E1946)-$E1943+1)/Q$4)
+($E1946&gt;0)*($E1943&gt;=Q$2)*($E1943&lt;=Q$3)*(EDATE($E1943,$E1946)&gt;Q$3)*((Q$3-$E1943+1)/Q$4)
+($E1946&gt;0)*($E1943&gt;Q$3)*(0)</f>
        <v/>
      </c>
      <c r="R1931" s="117">
        <f>($E1946&gt;0)*($E1943&lt;R$2)*(EDATE($E1943,$E1946)&gt;R$3)*((R$3-R$2+1)/R$4)
+($E1946&gt;0)*($E1943&lt;R$2)*(EDATE($E1943,$E1946)&gt;=R$2)*(EDATE($E1943,$E1946)&lt;=R$3)*((EDATE($E1943,$E1946)-R$2)/R$4)
+($E1946&gt;0)*($E1943&lt;R$2)*(EDATE($E1943,$E1946)&lt;R$2)*(0)
+($E1946&gt;0)*($E1943&gt;=R$2)*($E1943&lt;=R$3)*(EDATE($E1943,$E1946)&gt;=R$2)*(EDATE($E1943,$E1946)&lt;=R$3)*((EDATE($E1943,$E1946)-$E1943+1)/R$4)
+($E1946&gt;0)*($E1943&gt;=R$2)*($E1943&lt;=R$3)*(EDATE($E1943,$E1946)&gt;R$3)*((R$3-$E1943+1)/R$4)
+($E1946&gt;0)*($E1943&gt;R$3)*(0)</f>
        <v/>
      </c>
      <c r="S1931" s="117">
        <f>($E1946&gt;0)*($E1943&lt;S$2)*(EDATE($E1943,$E1946)&gt;S$3)*((S$3-S$2+1)/S$4)
+($E1946&gt;0)*($E1943&lt;S$2)*(EDATE($E1943,$E1946)&gt;=S$2)*(EDATE($E1943,$E1946)&lt;=S$3)*((EDATE($E1943,$E1946)-S$2)/S$4)
+($E1946&gt;0)*($E1943&lt;S$2)*(EDATE($E1943,$E1946)&lt;S$2)*(0)
+($E1946&gt;0)*($E1943&gt;=S$2)*($E1943&lt;=S$3)*(EDATE($E1943,$E1946)&gt;=S$2)*(EDATE($E1943,$E1946)&lt;=S$3)*((EDATE($E1943,$E1946)-$E1943+1)/S$4)
+($E1946&gt;0)*($E1943&gt;=S$2)*($E1943&lt;=S$3)*(EDATE($E1943,$E1946)&gt;S$3)*((S$3-$E1943+1)/S$4)
+($E1946&gt;0)*($E1943&gt;S$3)*(0)</f>
        <v/>
      </c>
      <c r="T1931" s="117">
        <f>($E1946&gt;0)*($E1943&lt;T$2)*(EDATE($E1943,$E1946)&gt;T$3)*((T$3-T$2+1)/T$4)
+($E1946&gt;0)*($E1943&lt;T$2)*(EDATE($E1943,$E1946)&gt;=T$2)*(EDATE($E1943,$E1946)&lt;=T$3)*((EDATE($E1943,$E1946)-T$2)/T$4)
+($E1946&gt;0)*($E1943&lt;T$2)*(EDATE($E1943,$E1946)&lt;T$2)*(0)
+($E1946&gt;0)*($E1943&gt;=T$2)*($E1943&lt;=T$3)*(EDATE($E1943,$E1946)&gt;=T$2)*(EDATE($E1943,$E1946)&lt;=T$3)*((EDATE($E1943,$E1946)-$E1943+1)/T$4)
+($E1946&gt;0)*($E1943&gt;=T$2)*($E1943&lt;=T$3)*(EDATE($E1943,$E1946)&gt;T$3)*((T$3-$E1943+1)/T$4)
+($E1946&gt;0)*($E1943&gt;T$3)*(0)</f>
        <v/>
      </c>
      <c r="U1931" s="117">
        <f>($E1946&gt;0)*($E1943&lt;U$2)*(EDATE($E1943,$E1946)&gt;U$3)*((U$3-U$2+1)/U$4)
+($E1946&gt;0)*($E1943&lt;U$2)*(EDATE($E1943,$E1946)&gt;=U$2)*(EDATE($E1943,$E1946)&lt;=U$3)*((EDATE($E1943,$E1946)-U$2)/U$4)
+($E1946&gt;0)*($E1943&lt;U$2)*(EDATE($E1943,$E1946)&lt;U$2)*(0)
+($E1946&gt;0)*($E1943&gt;=U$2)*($E1943&lt;=U$3)*(EDATE($E1943,$E1946)&gt;=U$2)*(EDATE($E1943,$E1946)&lt;=U$3)*((EDATE($E1943,$E1946)-$E1943+1)/U$4)
+($E1946&gt;0)*($E1943&gt;=U$2)*($E1943&lt;=U$3)*(EDATE($E1943,$E1946)&gt;U$3)*((U$3-$E1943+1)/U$4)
+($E1946&gt;0)*($E1943&gt;U$3)*(0)</f>
        <v/>
      </c>
      <c r="V1931" s="117">
        <f>($E1946&gt;0)*($E1943&lt;V$2)*(EDATE($E1943,$E1946)&gt;V$3)*((V$3-V$2+1)/V$4)
+($E1946&gt;0)*($E1943&lt;V$2)*(EDATE($E1943,$E1946)&gt;=V$2)*(EDATE($E1943,$E1946)&lt;=V$3)*((EDATE($E1943,$E1946)-V$2)/V$4)
+($E1946&gt;0)*($E1943&lt;V$2)*(EDATE($E1943,$E1946)&lt;V$2)*(0)
+($E1946&gt;0)*($E1943&gt;=V$2)*($E1943&lt;=V$3)*(EDATE($E1943,$E1946)&gt;=V$2)*(EDATE($E1943,$E1946)&lt;=V$3)*((EDATE($E1943,$E1946)-$E1943+1)/V$4)
+($E1946&gt;0)*($E1943&gt;=V$2)*($E1943&lt;=V$3)*(EDATE($E1943,$E1946)&gt;V$3)*((V$3-$E1943+1)/V$4)
+($E1946&gt;0)*($E1943&gt;V$3)*(0)</f>
        <v/>
      </c>
      <c r="W1931" s="117">
        <f>($E1946&gt;0)*($E1943&lt;W$2)*(EDATE($E1943,$E1946)&gt;W$3)*((W$3-W$2+1)/W$4)
+($E1946&gt;0)*($E1943&lt;W$2)*(EDATE($E1943,$E1946)&gt;=W$2)*(EDATE($E1943,$E1946)&lt;=W$3)*((EDATE($E1943,$E1946)-W$2)/W$4)
+($E1946&gt;0)*($E1943&lt;W$2)*(EDATE($E1943,$E1946)&lt;W$2)*(0)
+($E1946&gt;0)*($E1943&gt;=W$2)*($E1943&lt;=W$3)*(EDATE($E1943,$E1946)&gt;=W$2)*(EDATE($E1943,$E1946)&lt;=W$3)*((EDATE($E1943,$E1946)-$E1943+1)/W$4)
+($E1946&gt;0)*($E1943&gt;=W$2)*($E1943&lt;=W$3)*(EDATE($E1943,$E1946)&gt;W$3)*((W$3-$E1943+1)/W$4)
+($E1946&gt;0)*($E1943&gt;W$3)*(0)</f>
        <v/>
      </c>
      <c r="X1931" s="117">
        <f>($E1946&gt;0)*($E1943&lt;X$2)*(EDATE($E1943,$E1946)&gt;X$3)*((X$3-X$2+1)/X$4)
+($E1946&gt;0)*($E1943&lt;X$2)*(EDATE($E1943,$E1946)&gt;=X$2)*(EDATE($E1943,$E1946)&lt;=X$3)*((EDATE($E1943,$E1946)-X$2)/X$4)
+($E1946&gt;0)*($E1943&lt;X$2)*(EDATE($E1943,$E1946)&lt;X$2)*(0)
+($E1946&gt;0)*($E1943&gt;=X$2)*($E1943&lt;=X$3)*(EDATE($E1943,$E1946)&gt;=X$2)*(EDATE($E1943,$E1946)&lt;=X$3)*((EDATE($E1943,$E1946)-$E1943+1)/X$4)
+($E1946&gt;0)*($E1943&gt;=X$2)*($E1943&lt;=X$3)*(EDATE($E1943,$E1946)&gt;X$3)*((X$3-$E1943+1)/X$4)
+($E1946&gt;0)*($E1943&gt;X$3)*(0)</f>
        <v/>
      </c>
      <c r="Y1931" s="117">
        <f>($E1946&gt;0)*($E1943&lt;Y$2)*(EDATE($E1943,$E1946)&gt;Y$3)*((Y$3-Y$2+1)/Y$4)
+($E1946&gt;0)*($E1943&lt;Y$2)*(EDATE($E1943,$E1946)&gt;=Y$2)*(EDATE($E1943,$E1946)&lt;=Y$3)*((EDATE($E1943,$E1946)-Y$2)/Y$4)
+($E1946&gt;0)*($E1943&lt;Y$2)*(EDATE($E1943,$E1946)&lt;Y$2)*(0)
+($E1946&gt;0)*($E1943&gt;=Y$2)*($E1943&lt;=Y$3)*(EDATE($E1943,$E1946)&gt;=Y$2)*(EDATE($E1943,$E1946)&lt;=Y$3)*((EDATE($E1943,$E1946)-$E1943+1)/Y$4)
+($E1946&gt;0)*($E1943&gt;=Y$2)*($E1943&lt;=Y$3)*(EDATE($E1943,$E1946)&gt;Y$3)*((Y$3-$E1943+1)/Y$4)
+($E1946&gt;0)*($E1943&gt;Y$3)*(0)</f>
        <v/>
      </c>
      <c r="Z1931" s="117">
        <f>($E1946&gt;0)*($E1943&lt;Z$2)*(EDATE($E1943,$E1946)&gt;Z$3)*((Z$3-Z$2+1)/Z$4)
+($E1946&gt;0)*($E1943&lt;Z$2)*(EDATE($E1943,$E1946)&gt;=Z$2)*(EDATE($E1943,$E1946)&lt;=Z$3)*((EDATE($E1943,$E1946)-Z$2)/Z$4)
+($E1946&gt;0)*($E1943&lt;Z$2)*(EDATE($E1943,$E1946)&lt;Z$2)*(0)
+($E1946&gt;0)*($E1943&gt;=Z$2)*($E1943&lt;=Z$3)*(EDATE($E1943,$E1946)&gt;=Z$2)*(EDATE($E1943,$E1946)&lt;=Z$3)*((EDATE($E1943,$E1946)-$E1943+1)/Z$4)
+($E1946&gt;0)*($E1943&gt;=Z$2)*($E1943&lt;=Z$3)*(EDATE($E1943,$E1946)&gt;Z$3)*((Z$3-$E1943+1)/Z$4)
+($E1946&gt;0)*($E1943&gt;Z$3)*(0)</f>
        <v/>
      </c>
      <c r="AA1931" s="117">
        <f>($E1946&gt;0)*($E1943&lt;AA$2)*(EDATE($E1943,$E1946)&gt;AA$3)*((AA$3-AA$2+1)/AA$4)
+($E1946&gt;0)*($E1943&lt;AA$2)*(EDATE($E1943,$E1946)&gt;=AA$2)*(EDATE($E1943,$E1946)&lt;=AA$3)*((EDATE($E1943,$E1946)-AA$2)/AA$4)
+($E1946&gt;0)*($E1943&lt;AA$2)*(EDATE($E1943,$E1946)&lt;AA$2)*(0)
+($E1946&gt;0)*($E1943&gt;=AA$2)*($E1943&lt;=AA$3)*(EDATE($E1943,$E1946)&gt;=AA$2)*(EDATE($E1943,$E1946)&lt;=AA$3)*((EDATE($E1943,$E1946)-$E1943+1)/AA$4)
+($E1946&gt;0)*($E1943&gt;=AA$2)*($E1943&lt;=AA$3)*(EDATE($E1943,$E1946)&gt;AA$3)*((AA$3-$E1943+1)/AA$4)
+($E1946&gt;0)*($E1943&gt;AA$3)*(0)</f>
        <v/>
      </c>
      <c r="AB1931" s="117">
        <f>($E1946&gt;0)*($E1943&lt;AB$2)*(EDATE($E1943,$E1946)&gt;AB$3)*((AB$3-AB$2+1)/AB$4)
+($E1946&gt;0)*($E1943&lt;AB$2)*(EDATE($E1943,$E1946)&gt;=AB$2)*(EDATE($E1943,$E1946)&lt;=AB$3)*((EDATE($E1943,$E1946)-AB$2)/AB$4)
+($E1946&gt;0)*($E1943&lt;AB$2)*(EDATE($E1943,$E1946)&lt;AB$2)*(0)
+($E1946&gt;0)*($E1943&gt;=AB$2)*($E1943&lt;=AB$3)*(EDATE($E1943,$E1946)&gt;=AB$2)*(EDATE($E1943,$E1946)&lt;=AB$3)*((EDATE($E1943,$E1946)-$E1943+1)/AB$4)
+($E1946&gt;0)*($E1943&gt;=AB$2)*($E1943&lt;=AB$3)*(EDATE($E1943,$E1946)&gt;AB$3)*((AB$3-$E1943+1)/AB$4)
+($E1946&gt;0)*($E1943&gt;AB$3)*(0)</f>
        <v/>
      </c>
      <c r="AC1931" s="117">
        <f>($E1946&gt;0)*($E1943&lt;AC$2)*(EDATE($E1943,$E1946)&gt;AC$3)*((AC$3-AC$2+1)/AC$4)
+($E1946&gt;0)*($E1943&lt;AC$2)*(EDATE($E1943,$E1946)&gt;=AC$2)*(EDATE($E1943,$E1946)&lt;=AC$3)*((EDATE($E1943,$E1946)-AC$2)/AC$4)
+($E1946&gt;0)*($E1943&lt;AC$2)*(EDATE($E1943,$E1946)&lt;AC$2)*(0)
+($E1946&gt;0)*($E1943&gt;=AC$2)*($E1943&lt;=AC$3)*(EDATE($E1943,$E1946)&gt;=AC$2)*(EDATE($E1943,$E1946)&lt;=AC$3)*((EDATE($E1943,$E1946)-$E1943+1)/AC$4)
+($E1946&gt;0)*($E1943&gt;=AC$2)*($E1943&lt;=AC$3)*(EDATE($E1943,$E1946)&gt;AC$3)*((AC$3-$E1943+1)/AC$4)
+($E1946&gt;0)*($E1943&gt;AC$3)*(0)</f>
        <v/>
      </c>
      <c r="AD1931" s="117">
        <f>($E1946&gt;0)*($E1943&lt;AD$2)*(EDATE($E1943,$E1946)&gt;AD$3)*((AD$3-AD$2+1)/AD$4)
+($E1946&gt;0)*($E1943&lt;AD$2)*(EDATE($E1943,$E1946)&gt;=AD$2)*(EDATE($E1943,$E1946)&lt;=AD$3)*((EDATE($E1943,$E1946)-AD$2)/AD$4)
+($E1946&gt;0)*($E1943&lt;AD$2)*(EDATE($E1943,$E1946)&lt;AD$2)*(0)
+($E1946&gt;0)*($E1943&gt;=AD$2)*($E1943&lt;=AD$3)*(EDATE($E1943,$E1946)&gt;=AD$2)*(EDATE($E1943,$E1946)&lt;=AD$3)*((EDATE($E1943,$E1946)-$E1943+1)/AD$4)
+($E1946&gt;0)*($E1943&gt;=AD$2)*($E1943&lt;=AD$3)*(EDATE($E1943,$E1946)&gt;AD$3)*((AD$3-$E1943+1)/AD$4)
+($E1946&gt;0)*($E1943&gt;AD$3)*(0)</f>
        <v/>
      </c>
      <c r="AE1931" s="117">
        <f>($E1946&gt;0)*($E1943&lt;AE$2)*(EDATE($E1943,$E1946)&gt;AE$3)*((AE$3-AE$2+1)/AE$4)
+($E1946&gt;0)*($E1943&lt;AE$2)*(EDATE($E1943,$E1946)&gt;=AE$2)*(EDATE($E1943,$E1946)&lt;=AE$3)*((EDATE($E1943,$E1946)-AE$2)/AE$4)
+($E1946&gt;0)*($E1943&lt;AE$2)*(EDATE($E1943,$E1946)&lt;AE$2)*(0)
+($E1946&gt;0)*($E1943&gt;=AE$2)*($E1943&lt;=AE$3)*(EDATE($E1943,$E1946)&gt;=AE$2)*(EDATE($E1943,$E1946)&lt;=AE$3)*((EDATE($E1943,$E1946)-$E1943+1)/AE$4)
+($E1946&gt;0)*($E1943&gt;=AE$2)*($E1943&lt;=AE$3)*(EDATE($E1943,$E1946)&gt;AE$3)*((AE$3-$E1943+1)/AE$4)
+($E1946&gt;0)*($E1943&gt;AE$3)*(0)</f>
        <v/>
      </c>
      <c r="AF1931" s="117">
        <f>($E1946&gt;0)*($E1943&lt;AF$2)*(EDATE($E1943,$E1946)&gt;AF$3)*((AF$3-AF$2+1)/AF$4)
+($E1946&gt;0)*($E1943&lt;AF$2)*(EDATE($E1943,$E1946)&gt;=AF$2)*(EDATE($E1943,$E1946)&lt;=AF$3)*((EDATE($E1943,$E1946)-AF$2)/AF$4)
+($E1946&gt;0)*($E1943&lt;AF$2)*(EDATE($E1943,$E1946)&lt;AF$2)*(0)
+($E1946&gt;0)*($E1943&gt;=AF$2)*($E1943&lt;=AF$3)*(EDATE($E1943,$E1946)&gt;=AF$2)*(EDATE($E1943,$E1946)&lt;=AF$3)*((EDATE($E1943,$E1946)-$E1943+1)/AF$4)
+($E1946&gt;0)*($E1943&gt;=AF$2)*($E1943&lt;=AF$3)*(EDATE($E1943,$E1946)&gt;AF$3)*((AF$3-$E1943+1)/AF$4)
+($E1946&gt;0)*($E1943&gt;AF$3)*(0)</f>
        <v/>
      </c>
      <c r="AG1931" s="117">
        <f>($E1946&gt;0)*($E1943&lt;AG$2)*(EDATE($E1943,$E1946)&gt;AG$3)*((AG$3-AG$2+1)/AG$4)
+($E1946&gt;0)*($E1943&lt;AG$2)*(EDATE($E1943,$E1946)&gt;=AG$2)*(EDATE($E1943,$E1946)&lt;=AG$3)*((EDATE($E1943,$E1946)-AG$2)/AG$4)
+($E1946&gt;0)*($E1943&lt;AG$2)*(EDATE($E1943,$E1946)&lt;AG$2)*(0)
+($E1946&gt;0)*($E1943&gt;=AG$2)*($E1943&lt;=AG$3)*(EDATE($E1943,$E1946)&gt;=AG$2)*(EDATE($E1943,$E1946)&lt;=AG$3)*((EDATE($E1943,$E1946)-$E1943+1)/AG$4)
+($E1946&gt;0)*($E1943&gt;=AG$2)*($E1943&lt;=AG$3)*(EDATE($E1943,$E1946)&gt;AG$3)*((AG$3-$E1943+1)/AG$4)
+($E1946&gt;0)*($E1943&gt;AG$3)*(0)</f>
        <v/>
      </c>
      <c r="AH1931" s="117">
        <f>($E1946&gt;0)*($E1943&lt;AH$2)*(EDATE($E1943,$E1946)&gt;AH$3)*((AH$3-AH$2+1)/AH$4)
+($E1946&gt;0)*($E1943&lt;AH$2)*(EDATE($E1943,$E1946)&gt;=AH$2)*(EDATE($E1943,$E1946)&lt;=AH$3)*((EDATE($E1943,$E1946)-AH$2)/AH$4)
+($E1946&gt;0)*($E1943&lt;AH$2)*(EDATE($E1943,$E1946)&lt;AH$2)*(0)
+($E1946&gt;0)*($E1943&gt;=AH$2)*($E1943&lt;=AH$3)*(EDATE($E1943,$E1946)&gt;=AH$2)*(EDATE($E1943,$E1946)&lt;=AH$3)*((EDATE($E1943,$E1946)-$E1943+1)/AH$4)
+($E1946&gt;0)*($E1943&gt;=AH$2)*($E1943&lt;=AH$3)*(EDATE($E1943,$E1946)&gt;AH$3)*((AH$3-$E1943+1)/AH$4)
+($E1946&gt;0)*($E1943&gt;AH$3)*(0)</f>
        <v/>
      </c>
      <c r="AI1931" s="117">
        <f>($E1946&gt;0)*($E1943&lt;AI$2)*(EDATE($E1943,$E1946)&gt;AI$3)*((AI$3-AI$2+1)/AI$4)
+($E1946&gt;0)*($E1943&lt;AI$2)*(EDATE($E1943,$E1946)&gt;=AI$2)*(EDATE($E1943,$E1946)&lt;=AI$3)*((EDATE($E1943,$E1946)-AI$2)/AI$4)
+($E1946&gt;0)*($E1943&lt;AI$2)*(EDATE($E1943,$E1946)&lt;AI$2)*(0)
+($E1946&gt;0)*($E1943&gt;=AI$2)*($E1943&lt;=AI$3)*(EDATE($E1943,$E1946)&gt;=AI$2)*(EDATE($E1943,$E1946)&lt;=AI$3)*((EDATE($E1943,$E1946)-$E1943+1)/AI$4)
+($E1946&gt;0)*($E1943&gt;=AI$2)*($E1943&lt;=AI$3)*(EDATE($E1943,$E1946)&gt;AI$3)*((AI$3-$E1943+1)/AI$4)
+($E1946&gt;0)*($E1943&gt;AI$3)*(0)</f>
        <v/>
      </c>
      <c r="AJ1931" s="117">
        <f>($E1946&gt;0)*($E1943&lt;AJ$2)*(EDATE($E1943,$E1946)&gt;AJ$3)*((AJ$3-AJ$2+1)/AJ$4)
+($E1946&gt;0)*($E1943&lt;AJ$2)*(EDATE($E1943,$E1946)&gt;=AJ$2)*(EDATE($E1943,$E1946)&lt;=AJ$3)*((EDATE($E1943,$E1946)-AJ$2)/AJ$4)
+($E1946&gt;0)*($E1943&lt;AJ$2)*(EDATE($E1943,$E1946)&lt;AJ$2)*(0)
+($E1946&gt;0)*($E1943&gt;=AJ$2)*($E1943&lt;=AJ$3)*(EDATE($E1943,$E1946)&gt;=AJ$2)*(EDATE($E1943,$E1946)&lt;=AJ$3)*((EDATE($E1943,$E1946)-$E1943+1)/AJ$4)
+($E1946&gt;0)*($E1943&gt;=AJ$2)*($E1943&lt;=AJ$3)*(EDATE($E1943,$E1946)&gt;AJ$3)*((AJ$3-$E1943+1)/AJ$4)
+($E1946&gt;0)*($E1943&gt;AJ$3)*(0)</f>
        <v/>
      </c>
      <c r="AK1931" s="117">
        <f>($E1946&gt;0)*($E1943&lt;AK$2)*(EDATE($E1943,$E1946)&gt;AK$3)*((AK$3-AK$2+1)/AK$4)
+($E1946&gt;0)*($E1943&lt;AK$2)*(EDATE($E1943,$E1946)&gt;=AK$2)*(EDATE($E1943,$E1946)&lt;=AK$3)*((EDATE($E1943,$E1946)-AK$2)/AK$4)
+($E1946&gt;0)*($E1943&lt;AK$2)*(EDATE($E1943,$E1946)&lt;AK$2)*(0)
+($E1946&gt;0)*($E1943&gt;=AK$2)*($E1943&lt;=AK$3)*(EDATE($E1943,$E1946)&gt;=AK$2)*(EDATE($E1943,$E1946)&lt;=AK$3)*((EDATE($E1943,$E1946)-$E1943+1)/AK$4)
+($E1946&gt;0)*($E1943&gt;=AK$2)*($E1943&lt;=AK$3)*(EDATE($E1943,$E1946)&gt;AK$3)*((AK$3-$E1943+1)/AK$4)
+($E1946&gt;0)*($E1943&gt;AK$3)*(0)</f>
        <v/>
      </c>
      <c r="AL1931" s="117">
        <f>($E1946&gt;0)*($E1943&lt;AL$2)*(EDATE($E1943,$E1946)&gt;AL$3)*((AL$3-AL$2+1)/AL$4)
+($E1946&gt;0)*($E1943&lt;AL$2)*(EDATE($E1943,$E1946)&gt;=AL$2)*(EDATE($E1943,$E1946)&lt;=AL$3)*((EDATE($E1943,$E1946)-AL$2)/AL$4)
+($E1946&gt;0)*($E1943&lt;AL$2)*(EDATE($E1943,$E1946)&lt;AL$2)*(0)
+($E1946&gt;0)*($E1943&gt;=AL$2)*($E1943&lt;=AL$3)*(EDATE($E1943,$E1946)&gt;=AL$2)*(EDATE($E1943,$E1946)&lt;=AL$3)*((EDATE($E1943,$E1946)-$E1943+1)/AL$4)
+($E1946&gt;0)*($E1943&gt;=AL$2)*($E1943&lt;=AL$3)*(EDATE($E1943,$E1946)&gt;AL$3)*((AL$3-$E1943+1)/AL$4)
+($E1946&gt;0)*($E1943&gt;AL$3)*(0)</f>
        <v/>
      </c>
      <c r="AM1931" s="117">
        <f>($E1946&gt;0)*($E1943&lt;AM$2)*(EDATE($E1943,$E1946)&gt;AM$3)*((AM$3-AM$2+1)/AM$4)
+($E1946&gt;0)*($E1943&lt;AM$2)*(EDATE($E1943,$E1946)&gt;=AM$2)*(EDATE($E1943,$E1946)&lt;=AM$3)*((EDATE($E1943,$E1946)-AM$2)/AM$4)
+($E1946&gt;0)*($E1943&lt;AM$2)*(EDATE($E1943,$E1946)&lt;AM$2)*(0)
+($E1946&gt;0)*($E1943&gt;=AM$2)*($E1943&lt;=AM$3)*(EDATE($E1943,$E1946)&gt;=AM$2)*(EDATE($E1943,$E1946)&lt;=AM$3)*((EDATE($E1943,$E1946)-$E1943+1)/AM$4)
+($E1946&gt;0)*($E1943&gt;=AM$2)*($E1943&lt;=AM$3)*(EDATE($E1943,$E1946)&gt;AM$3)*((AM$3-$E1943+1)/AM$4)
+($E1946&gt;0)*($E1943&gt;AM$3)*(0)</f>
        <v/>
      </c>
      <c r="AN1931" s="117">
        <f>($E1946&gt;0)*($E1943&lt;AN$2)*(EDATE($E1943,$E1946)&gt;AN$3)*((AN$3-AN$2+1)/AN$4)
+($E1946&gt;0)*($E1943&lt;AN$2)*(EDATE($E1943,$E1946)&gt;=AN$2)*(EDATE($E1943,$E1946)&lt;=AN$3)*((EDATE($E1943,$E1946)-AN$2)/AN$4)
+($E1946&gt;0)*($E1943&lt;AN$2)*(EDATE($E1943,$E1946)&lt;AN$2)*(0)
+($E1946&gt;0)*($E1943&gt;=AN$2)*($E1943&lt;=AN$3)*(EDATE($E1943,$E1946)&gt;=AN$2)*(EDATE($E1943,$E1946)&lt;=AN$3)*((EDATE($E1943,$E1946)-$E1943+1)/AN$4)
+($E1946&gt;0)*($E1943&gt;=AN$2)*($E1943&lt;=AN$3)*(EDATE($E1943,$E1946)&gt;AN$3)*((AN$3-$E1943+1)/AN$4)
+($E1946&gt;0)*($E1943&gt;AN$3)*(0)</f>
        <v/>
      </c>
      <c r="AO1931" s="117">
        <f>($E1946&gt;0)*($E1943&lt;AO$2)*(EDATE($E1943,$E1946)&gt;AO$3)*((AO$3-AO$2+1)/AO$4)
+($E1946&gt;0)*($E1943&lt;AO$2)*(EDATE($E1943,$E1946)&gt;=AO$2)*(EDATE($E1943,$E1946)&lt;=AO$3)*((EDATE($E1943,$E1946)-AO$2)/AO$4)
+($E1946&gt;0)*($E1943&lt;AO$2)*(EDATE($E1943,$E1946)&lt;AO$2)*(0)
+($E1946&gt;0)*($E1943&gt;=AO$2)*($E1943&lt;=AO$3)*(EDATE($E1943,$E1946)&gt;=AO$2)*(EDATE($E1943,$E1946)&lt;=AO$3)*((EDATE($E1943,$E1946)-$E1943+1)/AO$4)
+($E1946&gt;0)*($E1943&gt;=AO$2)*($E1943&lt;=AO$3)*(EDATE($E1943,$E1946)&gt;AO$3)*((AO$3-$E1943+1)/AO$4)
+($E1946&gt;0)*($E1943&gt;AO$3)*(0)</f>
        <v/>
      </c>
      <c r="AP1931" s="117">
        <f>($E1946&gt;0)*($E1943&lt;AP$2)*(EDATE($E1943,$E1946)&gt;AP$3)*((AP$3-AP$2+1)/AP$4)
+($E1946&gt;0)*($E1943&lt;AP$2)*(EDATE($E1943,$E1946)&gt;=AP$2)*(EDATE($E1943,$E1946)&lt;=AP$3)*((EDATE($E1943,$E1946)-AP$2)/AP$4)
+($E1946&gt;0)*($E1943&lt;AP$2)*(EDATE($E1943,$E1946)&lt;AP$2)*(0)
+($E1946&gt;0)*($E1943&gt;=AP$2)*($E1943&lt;=AP$3)*(EDATE($E1943,$E1946)&gt;=AP$2)*(EDATE($E1943,$E1946)&lt;=AP$3)*((EDATE($E1943,$E1946)-$E1943+1)/AP$4)
+($E1946&gt;0)*($E1943&gt;=AP$2)*($E1943&lt;=AP$3)*(EDATE($E1943,$E1946)&gt;AP$3)*((AP$3-$E1943+1)/AP$4)
+($E1946&gt;0)*($E1943&gt;AP$3)*(0)</f>
        <v/>
      </c>
      <c r="AQ1931" s="117">
        <f>($E1946&gt;0)*($E1943&lt;AQ$2)*(EDATE($E1943,$E1946)&gt;AQ$3)*((AQ$3-AQ$2+1)/AQ$4)
+($E1946&gt;0)*($E1943&lt;AQ$2)*(EDATE($E1943,$E1946)&gt;=AQ$2)*(EDATE($E1943,$E1946)&lt;=AQ$3)*((EDATE($E1943,$E1946)-AQ$2)/AQ$4)
+($E1946&gt;0)*($E1943&lt;AQ$2)*(EDATE($E1943,$E1946)&lt;AQ$2)*(0)
+($E1946&gt;0)*($E1943&gt;=AQ$2)*($E1943&lt;=AQ$3)*(EDATE($E1943,$E1946)&gt;=AQ$2)*(EDATE($E1943,$E1946)&lt;=AQ$3)*((EDATE($E1943,$E1946)-$E1943+1)/AQ$4)
+($E1946&gt;0)*($E1943&gt;=AQ$2)*($E1943&lt;=AQ$3)*(EDATE($E1943,$E1946)&gt;AQ$3)*((AQ$3-$E1943+1)/AQ$4)
+($E1946&gt;0)*($E1943&gt;AQ$3)*(0)</f>
        <v/>
      </c>
      <c r="AR1931" s="117">
        <f>($E1946&gt;0)*($E1943&lt;AR$2)*(EDATE($E1943,$E1946)&gt;AR$3)*((AR$3-AR$2+1)/AR$4)
+($E1946&gt;0)*($E1943&lt;AR$2)*(EDATE($E1943,$E1946)&gt;=AR$2)*(EDATE($E1943,$E1946)&lt;=AR$3)*((EDATE($E1943,$E1946)-AR$2)/AR$4)
+($E1946&gt;0)*($E1943&lt;AR$2)*(EDATE($E1943,$E1946)&lt;AR$2)*(0)
+($E1946&gt;0)*($E1943&gt;=AR$2)*($E1943&lt;=AR$3)*(EDATE($E1943,$E1946)&gt;=AR$2)*(EDATE($E1943,$E1946)&lt;=AR$3)*((EDATE($E1943,$E1946)-$E1943+1)/AR$4)
+($E1946&gt;0)*($E1943&gt;=AR$2)*($E1943&lt;=AR$3)*(EDATE($E1943,$E1946)&gt;AR$3)*((AR$3-$E1943+1)/AR$4)
+($E1946&gt;0)*($E1943&gt;AR$3)*(0)</f>
        <v/>
      </c>
      <c r="AS1931" s="117">
        <f>($E1946&gt;0)*($E1943&lt;AS$2)*(EDATE($E1943,$E1946)&gt;AS$3)*((AS$3-AS$2+1)/AS$4)
+($E1946&gt;0)*($E1943&lt;AS$2)*(EDATE($E1943,$E1946)&gt;=AS$2)*(EDATE($E1943,$E1946)&lt;=AS$3)*((EDATE($E1943,$E1946)-AS$2)/AS$4)
+($E1946&gt;0)*($E1943&lt;AS$2)*(EDATE($E1943,$E1946)&lt;AS$2)*(0)
+($E1946&gt;0)*($E1943&gt;=AS$2)*($E1943&lt;=AS$3)*(EDATE($E1943,$E1946)&gt;=AS$2)*(EDATE($E1943,$E1946)&lt;=AS$3)*((EDATE($E1943,$E1946)-$E1943+1)/AS$4)
+($E1946&gt;0)*($E1943&gt;=AS$2)*($E1943&lt;=AS$3)*(EDATE($E1943,$E1946)&gt;AS$3)*((AS$3-$E1943+1)/AS$4)
+($E1946&gt;0)*($E1943&gt;AS$3)*(0)</f>
        <v/>
      </c>
      <c r="AT1931" s="117">
        <f>($E1946&gt;0)*($E1943&lt;AT$2)*(EDATE($E1943,$E1946)&gt;AT$3)*((AT$3-AT$2+1)/AT$4)
+($E1946&gt;0)*($E1943&lt;AT$2)*(EDATE($E1943,$E1946)&gt;=AT$2)*(EDATE($E1943,$E1946)&lt;=AT$3)*((EDATE($E1943,$E1946)-AT$2)/AT$4)
+($E1946&gt;0)*($E1943&lt;AT$2)*(EDATE($E1943,$E1946)&lt;AT$2)*(0)
+($E1946&gt;0)*($E1943&gt;=AT$2)*($E1943&lt;=AT$3)*(EDATE($E1943,$E1946)&gt;=AT$2)*(EDATE($E1943,$E1946)&lt;=AT$3)*((EDATE($E1943,$E1946)-$E1943+1)/AT$4)
+($E1946&gt;0)*($E1943&gt;=AT$2)*($E1943&lt;=AT$3)*(EDATE($E1943,$E1946)&gt;AT$3)*((AT$3-$E1943+1)/AT$4)
+($E1946&gt;0)*($E1943&gt;AT$3)*(0)</f>
        <v/>
      </c>
      <c r="AU1931" s="117">
        <f>($E1946&gt;0)*($E1943&lt;AU$2)*(EDATE($E1943,$E1946)&gt;AU$3)*((AU$3-AU$2+1)/AU$4)
+($E1946&gt;0)*($E1943&lt;AU$2)*(EDATE($E1943,$E1946)&gt;=AU$2)*(EDATE($E1943,$E1946)&lt;=AU$3)*((EDATE($E1943,$E1946)-AU$2)/AU$4)
+($E1946&gt;0)*($E1943&lt;AU$2)*(EDATE($E1943,$E1946)&lt;AU$2)*(0)
+($E1946&gt;0)*($E1943&gt;=AU$2)*($E1943&lt;=AU$3)*(EDATE($E1943,$E1946)&gt;=AU$2)*(EDATE($E1943,$E1946)&lt;=AU$3)*((EDATE($E1943,$E1946)-$E1943+1)/AU$4)
+($E1946&gt;0)*($E1943&gt;=AU$2)*($E1943&lt;=AU$3)*(EDATE($E1943,$E1946)&gt;AU$3)*((AU$3-$E1943+1)/AU$4)
+($E1946&gt;0)*($E1943&gt;AU$3)*(0)</f>
        <v/>
      </c>
      <c r="AV1931" s="117">
        <f>($E1946&gt;0)*($E1943&lt;AV$2)*(EDATE($E1943,$E1946)&gt;AV$3)*((AV$3-AV$2+1)/AV$4)
+($E1946&gt;0)*($E1943&lt;AV$2)*(EDATE($E1943,$E1946)&gt;=AV$2)*(EDATE($E1943,$E1946)&lt;=AV$3)*((EDATE($E1943,$E1946)-AV$2)/AV$4)
+($E1946&gt;0)*($E1943&lt;AV$2)*(EDATE($E1943,$E1946)&lt;AV$2)*(0)
+($E1946&gt;0)*($E1943&gt;=AV$2)*($E1943&lt;=AV$3)*(EDATE($E1943,$E1946)&gt;=AV$2)*(EDATE($E1943,$E1946)&lt;=AV$3)*((EDATE($E1943,$E1946)-$E1943+1)/AV$4)
+($E1946&gt;0)*($E1943&gt;=AV$2)*($E1943&lt;=AV$3)*(EDATE($E1943,$E1946)&gt;AV$3)*((AV$3-$E1943+1)/AV$4)
+($E1946&gt;0)*($E1943&gt;AV$3)*(0)</f>
        <v/>
      </c>
      <c r="AW1931" s="117">
        <f>($E1946&gt;0)*($E1943&lt;AW$2)*(EDATE($E1943,$E1946)&gt;AW$3)*((AW$3-AW$2+1)/AW$4)
+($E1946&gt;0)*($E1943&lt;AW$2)*(EDATE($E1943,$E1946)&gt;=AW$2)*(EDATE($E1943,$E1946)&lt;=AW$3)*((EDATE($E1943,$E1946)-AW$2)/AW$4)
+($E1946&gt;0)*($E1943&lt;AW$2)*(EDATE($E1943,$E1946)&lt;AW$2)*(0)
+($E1946&gt;0)*($E1943&gt;=AW$2)*($E1943&lt;=AW$3)*(EDATE($E1943,$E1946)&gt;=AW$2)*(EDATE($E1943,$E1946)&lt;=AW$3)*((EDATE($E1943,$E1946)-$E1943+1)/AW$4)
+($E1946&gt;0)*($E1943&gt;=AW$2)*($E1943&lt;=AW$3)*(EDATE($E1943,$E1946)&gt;AW$3)*((AW$3-$E1943+1)/AW$4)
+($E1946&gt;0)*($E1943&gt;AW$3)*(0)</f>
        <v/>
      </c>
      <c r="AX1931" s="117">
        <f>($E1946&gt;0)*($E1943&lt;AX$2)*(EDATE($E1943,$E1946)&gt;AX$3)*((AX$3-AX$2+1)/AX$4)
+($E1946&gt;0)*($E1943&lt;AX$2)*(EDATE($E1943,$E1946)&gt;=AX$2)*(EDATE($E1943,$E1946)&lt;=AX$3)*((EDATE($E1943,$E1946)-AX$2)/AX$4)
+($E1946&gt;0)*($E1943&lt;AX$2)*(EDATE($E1943,$E1946)&lt;AX$2)*(0)
+($E1946&gt;0)*($E1943&gt;=AX$2)*($E1943&lt;=AX$3)*(EDATE($E1943,$E1946)&gt;=AX$2)*(EDATE($E1943,$E1946)&lt;=AX$3)*((EDATE($E1943,$E1946)-$E1943+1)/AX$4)
+($E1946&gt;0)*($E1943&gt;=AX$2)*($E1943&lt;=AX$3)*(EDATE($E1943,$E1946)&gt;AX$3)*((AX$3-$E1943+1)/AX$4)
+($E1946&gt;0)*($E1943&gt;AX$3)*(0)</f>
        <v/>
      </c>
      <c r="AY1931" s="117">
        <f>($E1946&gt;0)*($E1943&lt;AY$2)*(EDATE($E1943,$E1946)&gt;AY$3)*((AY$3-AY$2+1)/AY$4)
+($E1946&gt;0)*($E1943&lt;AY$2)*(EDATE($E1943,$E1946)&gt;=AY$2)*(EDATE($E1943,$E1946)&lt;=AY$3)*((EDATE($E1943,$E1946)-AY$2)/AY$4)
+($E1946&gt;0)*($E1943&lt;AY$2)*(EDATE($E1943,$E1946)&lt;AY$2)*(0)
+($E1946&gt;0)*($E1943&gt;=AY$2)*($E1943&lt;=AY$3)*(EDATE($E1943,$E1946)&gt;=AY$2)*(EDATE($E1943,$E1946)&lt;=AY$3)*((EDATE($E1943,$E1946)-$E1943+1)/AY$4)
+($E1946&gt;0)*($E1943&gt;=AY$2)*($E1943&lt;=AY$3)*(EDATE($E1943,$E1946)&gt;AY$3)*((AY$3-$E1943+1)/AY$4)
+($E1946&gt;0)*($E1943&gt;AY$3)*(0)</f>
        <v/>
      </c>
      <c r="AZ1931" s="117">
        <f>($E1946&gt;0)*($E1943&lt;AZ$2)*(EDATE($E1943,$E1946)&gt;AZ$3)*((AZ$3-AZ$2+1)/AZ$4)
+($E1946&gt;0)*($E1943&lt;AZ$2)*(EDATE($E1943,$E1946)&gt;=AZ$2)*(EDATE($E1943,$E1946)&lt;=AZ$3)*((EDATE($E1943,$E1946)-AZ$2)/AZ$4)
+($E1946&gt;0)*($E1943&lt;AZ$2)*(EDATE($E1943,$E1946)&lt;AZ$2)*(0)
+($E1946&gt;0)*($E1943&gt;=AZ$2)*($E1943&lt;=AZ$3)*(EDATE($E1943,$E1946)&gt;=AZ$2)*(EDATE($E1943,$E1946)&lt;=AZ$3)*((EDATE($E1943,$E1946)-$E1943+1)/AZ$4)
+($E1946&gt;0)*($E1943&gt;=AZ$2)*($E1943&lt;=AZ$3)*(EDATE($E1943,$E1946)&gt;AZ$3)*((AZ$3-$E1943+1)/AZ$4)
+($E1946&gt;0)*($E1943&gt;AZ$3)*(0)</f>
        <v/>
      </c>
      <c r="BA1931" s="117">
        <f>($E1946&gt;0)*($E1943&lt;BA$2)*(EDATE($E1943,$E1946)&gt;BA$3)*((BA$3-BA$2+1)/BA$4)
+($E1946&gt;0)*($E1943&lt;BA$2)*(EDATE($E1943,$E1946)&gt;=BA$2)*(EDATE($E1943,$E1946)&lt;=BA$3)*((EDATE($E1943,$E1946)-BA$2)/BA$4)
+($E1946&gt;0)*($E1943&lt;BA$2)*(EDATE($E1943,$E1946)&lt;BA$2)*(0)
+($E1946&gt;0)*($E1943&gt;=BA$2)*($E1943&lt;=BA$3)*(EDATE($E1943,$E1946)&gt;=BA$2)*(EDATE($E1943,$E1946)&lt;=BA$3)*((EDATE($E1943,$E1946)-$E1943+1)/BA$4)
+($E1946&gt;0)*($E1943&gt;=BA$2)*($E1943&lt;=BA$3)*(EDATE($E1943,$E1946)&gt;BA$3)*((BA$3-$E1943+1)/BA$4)
+($E1946&gt;0)*($E1943&gt;BA$3)*(0)</f>
        <v/>
      </c>
      <c r="BB1931" s="117">
        <f>($E1946&gt;0)*($E1943&lt;BB$2)*(EDATE($E1943,$E1946)&gt;BB$3)*((BB$3-BB$2+1)/BB$4)
+($E1946&gt;0)*($E1943&lt;BB$2)*(EDATE($E1943,$E1946)&gt;=BB$2)*(EDATE($E1943,$E1946)&lt;=BB$3)*((EDATE($E1943,$E1946)-BB$2)/BB$4)
+($E1946&gt;0)*($E1943&lt;BB$2)*(EDATE($E1943,$E1946)&lt;BB$2)*(0)
+($E1946&gt;0)*($E1943&gt;=BB$2)*($E1943&lt;=BB$3)*(EDATE($E1943,$E1946)&gt;=BB$2)*(EDATE($E1943,$E1946)&lt;=BB$3)*((EDATE($E1943,$E1946)-$E1943+1)/BB$4)
+($E1946&gt;0)*($E1943&gt;=BB$2)*($E1943&lt;=BB$3)*(EDATE($E1943,$E1946)&gt;BB$3)*((BB$3-$E1943+1)/BB$4)
+($E1946&gt;0)*($E1943&gt;BB$3)*(0)</f>
        <v/>
      </c>
      <c r="BC1931" s="117">
        <f>($E1946&gt;0)*($E1943&lt;BC$2)*(EDATE($E1943,$E1946)&gt;BC$3)*((BC$3-BC$2+1)/BC$4)
+($E1946&gt;0)*($E1943&lt;BC$2)*(EDATE($E1943,$E1946)&gt;=BC$2)*(EDATE($E1943,$E1946)&lt;=BC$3)*((EDATE($E1943,$E1946)-BC$2)/BC$4)
+($E1946&gt;0)*($E1943&lt;BC$2)*(EDATE($E1943,$E1946)&lt;BC$2)*(0)
+($E1946&gt;0)*($E1943&gt;=BC$2)*($E1943&lt;=BC$3)*(EDATE($E1943,$E1946)&gt;=BC$2)*(EDATE($E1943,$E1946)&lt;=BC$3)*((EDATE($E1943,$E1946)-$E1943+1)/BC$4)
+($E1946&gt;0)*($E1943&gt;=BC$2)*($E1943&lt;=BC$3)*(EDATE($E1943,$E1946)&gt;BC$3)*((BC$3-$E1943+1)/BC$4)
+($E1946&gt;0)*($E1943&gt;BC$3)*(0)</f>
        <v/>
      </c>
      <c r="BD1931" s="117">
        <f>($E1946&gt;0)*($E1943&lt;BD$2)*(EDATE($E1943,$E1946)&gt;BD$3)*((BD$3-BD$2+1)/BD$4)
+($E1946&gt;0)*($E1943&lt;BD$2)*(EDATE($E1943,$E1946)&gt;=BD$2)*(EDATE($E1943,$E1946)&lt;=BD$3)*((EDATE($E1943,$E1946)-BD$2)/BD$4)
+($E1946&gt;0)*($E1943&lt;BD$2)*(EDATE($E1943,$E1946)&lt;BD$2)*(0)
+($E1946&gt;0)*($E1943&gt;=BD$2)*($E1943&lt;=BD$3)*(EDATE($E1943,$E1946)&gt;=BD$2)*(EDATE($E1943,$E1946)&lt;=BD$3)*((EDATE($E1943,$E1946)-$E1943+1)/BD$4)
+($E1946&gt;0)*($E1943&gt;=BD$2)*($E1943&lt;=BD$3)*(EDATE($E1943,$E1946)&gt;BD$3)*((BD$3-$E1943+1)/BD$4)
+($E1946&gt;0)*($E1943&gt;BD$3)*(0)</f>
        <v/>
      </c>
    </row>
    <row r="1932" ht="16" customHeight="1">
      <c r="B1932" s="11">
        <f>B1931</f>
        <v/>
      </c>
      <c r="C1932" s="12">
        <f>C1931</f>
        <v/>
      </c>
      <c r="D1932" s="25" t="inlineStr">
        <is>
          <t>Date début</t>
        </is>
      </c>
      <c r="E1932" s="128" t="n">
        <v>42614</v>
      </c>
      <c r="F1932" s="15" t="n"/>
      <c r="G1932" s="25" t="inlineStr">
        <is>
          <t>Paliers</t>
        </is>
      </c>
      <c r="H1932" s="25" t="inlineStr">
        <is>
          <t>Montant</t>
        </is>
      </c>
      <c r="I1932" s="25" t="inlineStr">
        <is>
          <t>Date deb</t>
        </is>
      </c>
      <c r="J1932" s="25" t="inlineStr">
        <is>
          <t>Date fin</t>
        </is>
      </c>
      <c r="K1932" s="118" t="n"/>
      <c r="L1932" s="27" t="inlineStr">
        <is>
          <t>% Palier futur</t>
        </is>
      </c>
      <c r="M1932" s="83" t="n"/>
      <c r="N1932" s="83" t="n"/>
      <c r="O1932" s="129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/>
      </c>
      <c r="P1932" s="129">
        <f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/>
      </c>
      <c r="Q1932" s="129">
        <f>($H1944&gt;0)*($J1944&lt;Q$2)*
0+($H1944&gt;0)*($J1944&gt;=Q$2)*($J1944&lt;=Q$3)*(($J1944-Q$2+1)/Q$4)
+($H1944&gt;0)*($J1944&gt;Q$3)*($I1944&gt;Q$3)*
0+($H1944&gt;0)*($J1944&gt;Q$3)*($I1944&lt;=Q$3)*($I1944&gt;=Q$2)*((Q$3-$I1944+1)/Q$4)
+($H1944&gt;0)*($J1944&gt;Q$3)*($I1944&lt;Q$2)*
1+($H1944&gt;0)*($I1944&gt;Q$3)*
0+($H1945&gt;0)*($J1945&lt;Q$2)*
0+($H1945&gt;0)*($J1945&gt;=Q$2)*($J1945&lt;=Q$3)*(($J1945-Q$2+1)/Q$4)
+($H1945&gt;0)*($J1945&gt;Q$3)*($I1945&gt;Q$3)*
0+($H1945&gt;0)*($J1945&gt;Q$3)*($I1945&lt;=Q$3)*($I1945&gt;=Q$2)*((Q$3-$I1945+1)/Q$4)
+($H1945&gt;0)*($J1945&gt;Q$3)*($I1945&lt;Q$2)*
1+($H1945&gt;0)*($I1945&gt;Q$3)*
0+($H1946&gt;0)*($J1946&lt;Q$2)*
0+($H1946&gt;0)*($J1946&gt;=Q$2)*($J1946&lt;=Q$3)*(($J1946-Q$2+1)/Q$4)
+($H1946&gt;0)*($J1946&gt;Q$3)*($I1946&gt;Q$3)*
0+($H1946&gt;0)*($J1946&gt;Q$3)*($I1946&lt;=Q$3)*($I1946&gt;=Q$2)*((Q$3-$I1946+1)/Q$4)
+($H1946&gt;0)*($J1946&gt;Q$3)*($I1946&lt;Q$2)*
1+($H1946&gt;0)*($I1946&gt;Q$3)*0</f>
        <v/>
      </c>
      <c r="R1932" s="129">
        <f>($H1944&gt;0)*($J1944&lt;R$2)*
0+($H1944&gt;0)*($J1944&gt;=R$2)*($J1944&lt;=R$3)*(($J1944-R$2+1)/R$4)
+($H1944&gt;0)*($J1944&gt;R$3)*($I1944&gt;R$3)*
0+($H1944&gt;0)*($J1944&gt;R$3)*($I1944&lt;=R$3)*($I1944&gt;=R$2)*((R$3-$I1944+1)/R$4)
+($H1944&gt;0)*($J1944&gt;R$3)*($I1944&lt;R$2)*
1+($H1944&gt;0)*($I1944&gt;R$3)*
0+($H1945&gt;0)*($J1945&lt;R$2)*
0+($H1945&gt;0)*($J1945&gt;=R$2)*($J1945&lt;=R$3)*(($J1945-R$2+1)/R$4)
+($H1945&gt;0)*($J1945&gt;R$3)*($I1945&gt;R$3)*
0+($H1945&gt;0)*($J1945&gt;R$3)*($I1945&lt;=R$3)*($I1945&gt;=R$2)*((R$3-$I1945+1)/R$4)
+($H1945&gt;0)*($J1945&gt;R$3)*($I1945&lt;R$2)*
1+($H1945&gt;0)*($I1945&gt;R$3)*
0+($H1946&gt;0)*($J1946&lt;R$2)*
0+($H1946&gt;0)*($J1946&gt;=R$2)*($J1946&lt;=R$3)*(($J1946-R$2+1)/R$4)
+($H1946&gt;0)*($J1946&gt;R$3)*($I1946&gt;R$3)*
0+($H1946&gt;0)*($J1946&gt;R$3)*($I1946&lt;=R$3)*($I1946&gt;=R$2)*((R$3-$I1946+1)/R$4)
+($H1946&gt;0)*($J1946&gt;R$3)*($I1946&lt;R$2)*
1+($H1946&gt;0)*($I1946&gt;R$3)*0</f>
        <v/>
      </c>
      <c r="S1932" s="129">
        <f>($H1944&gt;0)*($J1944&lt;S$2)*
0+($H1944&gt;0)*($J1944&gt;=S$2)*($J1944&lt;=S$3)*(($J1944-S$2+1)/S$4)
+($H1944&gt;0)*($J1944&gt;S$3)*($I1944&gt;S$3)*
0+($H1944&gt;0)*($J1944&gt;S$3)*($I1944&lt;=S$3)*($I1944&gt;=S$2)*((S$3-$I1944+1)/S$4)
+($H1944&gt;0)*($J1944&gt;S$3)*($I1944&lt;S$2)*
1+($H1944&gt;0)*($I1944&gt;S$3)*
0+($H1945&gt;0)*($J1945&lt;S$2)*
0+($H1945&gt;0)*($J1945&gt;=S$2)*($J1945&lt;=S$3)*(($J1945-S$2+1)/S$4)
+($H1945&gt;0)*($J1945&gt;S$3)*($I1945&gt;S$3)*
0+($H1945&gt;0)*($J1945&gt;S$3)*($I1945&lt;=S$3)*($I1945&gt;=S$2)*((S$3-$I1945+1)/S$4)
+($H1945&gt;0)*($J1945&gt;S$3)*($I1945&lt;S$2)*
1+($H1945&gt;0)*($I1945&gt;S$3)*
0+($H1946&gt;0)*($J1946&lt;S$2)*
0+($H1946&gt;0)*($J1946&gt;=S$2)*($J1946&lt;=S$3)*(($J1946-S$2+1)/S$4)
+($H1946&gt;0)*($J1946&gt;S$3)*($I1946&gt;S$3)*
0+($H1946&gt;0)*($J1946&gt;S$3)*($I1946&lt;=S$3)*($I1946&gt;=S$2)*((S$3-$I1946+1)/S$4)
+($H1946&gt;0)*($J1946&gt;S$3)*($I1946&lt;S$2)*
1+($H1946&gt;0)*($I1946&gt;S$3)*0</f>
        <v/>
      </c>
      <c r="T1932" s="129">
        <f>($H1944&gt;0)*($J1944&lt;T$2)*
0+($H1944&gt;0)*($J1944&gt;=T$2)*($J1944&lt;=T$3)*(($J1944-T$2+1)/T$4)
+($H1944&gt;0)*($J1944&gt;T$3)*($I1944&gt;T$3)*
0+($H1944&gt;0)*($J1944&gt;T$3)*($I1944&lt;=T$3)*($I1944&gt;=T$2)*((T$3-$I1944+1)/T$4)
+($H1944&gt;0)*($J1944&gt;T$3)*($I1944&lt;T$2)*
1+($H1944&gt;0)*($I1944&gt;T$3)*
0+($H1945&gt;0)*($J1945&lt;T$2)*
0+($H1945&gt;0)*($J1945&gt;=T$2)*($J1945&lt;=T$3)*(($J1945-T$2+1)/T$4)
+($H1945&gt;0)*($J1945&gt;T$3)*($I1945&gt;T$3)*
0+($H1945&gt;0)*($J1945&gt;T$3)*($I1945&lt;=T$3)*($I1945&gt;=T$2)*((T$3-$I1945+1)/T$4)
+($H1945&gt;0)*($J1945&gt;T$3)*($I1945&lt;T$2)*
1+($H1945&gt;0)*($I1945&gt;T$3)*
0+($H1946&gt;0)*($J1946&lt;T$2)*
0+($H1946&gt;0)*($J1946&gt;=T$2)*($J1946&lt;=T$3)*(($J1946-T$2+1)/T$4)
+($H1946&gt;0)*($J1946&gt;T$3)*($I1946&gt;T$3)*
0+($H1946&gt;0)*($J1946&gt;T$3)*($I1946&lt;=T$3)*($I1946&gt;=T$2)*((T$3-$I1946+1)/T$4)
+($H1946&gt;0)*($J1946&gt;T$3)*($I1946&lt;T$2)*
1+($H1946&gt;0)*($I1946&gt;T$3)*0</f>
        <v/>
      </c>
      <c r="U1932" s="129">
        <f>($H1944&gt;0)*($J1944&lt;U$2)*
0+($H1944&gt;0)*($J1944&gt;=U$2)*($J1944&lt;=U$3)*(($J1944-U$2+1)/U$4)
+($H1944&gt;0)*($J1944&gt;U$3)*($I1944&gt;U$3)*
0+($H1944&gt;0)*($J1944&gt;U$3)*($I1944&lt;=U$3)*($I1944&gt;=U$2)*((U$3-$I1944+1)/U$4)
+($H1944&gt;0)*($J1944&gt;U$3)*($I1944&lt;U$2)*
1+($H1944&gt;0)*($I1944&gt;U$3)*
0+($H1945&gt;0)*($J1945&lt;U$2)*
0+($H1945&gt;0)*($J1945&gt;=U$2)*($J1945&lt;=U$3)*(($J1945-U$2+1)/U$4)
+($H1945&gt;0)*($J1945&gt;U$3)*($I1945&gt;U$3)*
0+($H1945&gt;0)*($J1945&gt;U$3)*($I1945&lt;=U$3)*($I1945&gt;=U$2)*((U$3-$I1945+1)/U$4)
+($H1945&gt;0)*($J1945&gt;U$3)*($I1945&lt;U$2)*
1+($H1945&gt;0)*($I1945&gt;U$3)*
0+($H1946&gt;0)*($J1946&lt;U$2)*
0+($H1946&gt;0)*($J1946&gt;=U$2)*($J1946&lt;=U$3)*(($J1946-U$2+1)/U$4)
+($H1946&gt;0)*($J1946&gt;U$3)*($I1946&gt;U$3)*
0+($H1946&gt;0)*($J1946&gt;U$3)*($I1946&lt;=U$3)*($I1946&gt;=U$2)*((U$3-$I1946+1)/U$4)
+($H1946&gt;0)*($J1946&gt;U$3)*($I1946&lt;U$2)*
1+($H1946&gt;0)*($I1946&gt;U$3)*0</f>
        <v/>
      </c>
      <c r="V1932" s="129">
        <f>($H1944&gt;0)*($J1944&lt;V$2)*
0+($H1944&gt;0)*($J1944&gt;=V$2)*($J1944&lt;=V$3)*(($J1944-V$2+1)/V$4)
+($H1944&gt;0)*($J1944&gt;V$3)*($I1944&gt;V$3)*
0+($H1944&gt;0)*($J1944&gt;V$3)*($I1944&lt;=V$3)*($I1944&gt;=V$2)*((V$3-$I1944+1)/V$4)
+($H1944&gt;0)*($J1944&gt;V$3)*($I1944&lt;V$2)*
1+($H1944&gt;0)*($I1944&gt;V$3)*
0+($H1945&gt;0)*($J1945&lt;V$2)*
0+($H1945&gt;0)*($J1945&gt;=V$2)*($J1945&lt;=V$3)*(($J1945-V$2+1)/V$4)
+($H1945&gt;0)*($J1945&gt;V$3)*($I1945&gt;V$3)*
0+($H1945&gt;0)*($J1945&gt;V$3)*($I1945&lt;=V$3)*($I1945&gt;=V$2)*((V$3-$I1945+1)/V$4)
+($H1945&gt;0)*($J1945&gt;V$3)*($I1945&lt;V$2)*
1+($H1945&gt;0)*($I1945&gt;V$3)*
0+($H1946&gt;0)*($J1946&lt;V$2)*
0+($H1946&gt;0)*($J1946&gt;=V$2)*($J1946&lt;=V$3)*(($J1946-V$2+1)/V$4)
+($H1946&gt;0)*($J1946&gt;V$3)*($I1946&gt;V$3)*
0+($H1946&gt;0)*($J1946&gt;V$3)*($I1946&lt;=V$3)*($I1946&gt;=V$2)*((V$3-$I1946+1)/V$4)
+($H1946&gt;0)*($J1946&gt;V$3)*($I1946&lt;V$2)*
1+($H1946&gt;0)*($I1946&gt;V$3)*0</f>
        <v/>
      </c>
      <c r="W1932" s="129">
        <f>($H1944&gt;0)*($J1944&lt;W$2)*
0+($H1944&gt;0)*($J1944&gt;=W$2)*($J1944&lt;=W$3)*(($J1944-W$2+1)/W$4)
+($H1944&gt;0)*($J1944&gt;W$3)*($I1944&gt;W$3)*
0+($H1944&gt;0)*($J1944&gt;W$3)*($I1944&lt;=W$3)*($I1944&gt;=W$2)*((W$3-$I1944+1)/W$4)
+($H1944&gt;0)*($J1944&gt;W$3)*($I1944&lt;W$2)*
1+($H1944&gt;0)*($I1944&gt;W$3)*
0+($H1945&gt;0)*($J1945&lt;W$2)*
0+($H1945&gt;0)*($J1945&gt;=W$2)*($J1945&lt;=W$3)*(($J1945-W$2+1)/W$4)
+($H1945&gt;0)*($J1945&gt;W$3)*($I1945&gt;W$3)*
0+($H1945&gt;0)*($J1945&gt;W$3)*($I1945&lt;=W$3)*($I1945&gt;=W$2)*((W$3-$I1945+1)/W$4)
+($H1945&gt;0)*($J1945&gt;W$3)*($I1945&lt;W$2)*
1+($H1945&gt;0)*($I1945&gt;W$3)*
0+($H1946&gt;0)*($J1946&lt;W$2)*
0+($H1946&gt;0)*($J1946&gt;=W$2)*($J1946&lt;=W$3)*(($J1946-W$2+1)/W$4)
+($H1946&gt;0)*($J1946&gt;W$3)*($I1946&gt;W$3)*
0+($H1946&gt;0)*($J1946&gt;W$3)*($I1946&lt;=W$3)*($I1946&gt;=W$2)*((W$3-$I1946+1)/W$4)
+($H1946&gt;0)*($J1946&gt;W$3)*($I1946&lt;W$2)*
1+($H1946&gt;0)*($I1946&gt;W$3)*0</f>
        <v/>
      </c>
      <c r="X1932" s="129">
        <f>($H1944&gt;0)*($J1944&lt;X$2)*
0+($H1944&gt;0)*($J1944&gt;=X$2)*($J1944&lt;=X$3)*(($J1944-X$2+1)/X$4)
+($H1944&gt;0)*($J1944&gt;X$3)*($I1944&gt;X$3)*
0+($H1944&gt;0)*($J1944&gt;X$3)*($I1944&lt;=X$3)*($I1944&gt;=X$2)*((X$3-$I1944+1)/X$4)
+($H1944&gt;0)*($J1944&gt;X$3)*($I1944&lt;X$2)*
1+($H1944&gt;0)*($I1944&gt;X$3)*
0+($H1945&gt;0)*($J1945&lt;X$2)*
0+($H1945&gt;0)*($J1945&gt;=X$2)*($J1945&lt;=X$3)*(($J1945-X$2+1)/X$4)
+($H1945&gt;0)*($J1945&gt;X$3)*($I1945&gt;X$3)*
0+($H1945&gt;0)*($J1945&gt;X$3)*($I1945&lt;=X$3)*($I1945&gt;=X$2)*((X$3-$I1945+1)/X$4)
+($H1945&gt;0)*($J1945&gt;X$3)*($I1945&lt;X$2)*
1+($H1945&gt;0)*($I1945&gt;X$3)*
0+($H1946&gt;0)*($J1946&lt;X$2)*
0+($H1946&gt;0)*($J1946&gt;=X$2)*($J1946&lt;=X$3)*(($J1946-X$2+1)/X$4)
+($H1946&gt;0)*($J1946&gt;X$3)*($I1946&gt;X$3)*
0+($H1946&gt;0)*($J1946&gt;X$3)*($I1946&lt;=X$3)*($I1946&gt;=X$2)*((X$3-$I1946+1)/X$4)
+($H1946&gt;0)*($J1946&gt;X$3)*($I1946&lt;X$2)*
1+($H1946&gt;0)*($I1946&gt;X$3)*0</f>
        <v/>
      </c>
      <c r="Y1932" s="129">
        <f>($H1944&gt;0)*($J1944&lt;Y$2)*
0+($H1944&gt;0)*($J1944&gt;=Y$2)*($J1944&lt;=Y$3)*(($J1944-Y$2+1)/Y$4)
+($H1944&gt;0)*($J1944&gt;Y$3)*($I1944&gt;Y$3)*
0+($H1944&gt;0)*($J1944&gt;Y$3)*($I1944&lt;=Y$3)*($I1944&gt;=Y$2)*((Y$3-$I1944+1)/Y$4)
+($H1944&gt;0)*($J1944&gt;Y$3)*($I1944&lt;Y$2)*
1+($H1944&gt;0)*($I1944&gt;Y$3)*
0+($H1945&gt;0)*($J1945&lt;Y$2)*
0+($H1945&gt;0)*($J1945&gt;=Y$2)*($J1945&lt;=Y$3)*(($J1945-Y$2+1)/Y$4)
+($H1945&gt;0)*($J1945&gt;Y$3)*($I1945&gt;Y$3)*
0+($H1945&gt;0)*($J1945&gt;Y$3)*($I1945&lt;=Y$3)*($I1945&gt;=Y$2)*((Y$3-$I1945+1)/Y$4)
+($H1945&gt;0)*($J1945&gt;Y$3)*($I1945&lt;Y$2)*
1+($H1945&gt;0)*($I1945&gt;Y$3)*
0+($H1946&gt;0)*($J1946&lt;Y$2)*
0+($H1946&gt;0)*($J1946&gt;=Y$2)*($J1946&lt;=Y$3)*(($J1946-Y$2+1)/Y$4)
+($H1946&gt;0)*($J1946&gt;Y$3)*($I1946&gt;Y$3)*
0+($H1946&gt;0)*($J1946&gt;Y$3)*($I1946&lt;=Y$3)*($I1946&gt;=Y$2)*((Y$3-$I1946+1)/Y$4)
+($H1946&gt;0)*($J1946&gt;Y$3)*($I1946&lt;Y$2)*
1+($H1946&gt;0)*($I1946&gt;Y$3)*0</f>
        <v/>
      </c>
      <c r="Z1932" s="129">
        <f>($H1944&gt;0)*($J1944&lt;Z$2)*
0+($H1944&gt;0)*($J1944&gt;=Z$2)*($J1944&lt;=Z$3)*(($J1944-Z$2+1)/Z$4)
+($H1944&gt;0)*($J1944&gt;Z$3)*($I1944&gt;Z$3)*
0+($H1944&gt;0)*($J1944&gt;Z$3)*($I1944&lt;=Z$3)*($I1944&gt;=Z$2)*((Z$3-$I1944+1)/Z$4)
+($H1944&gt;0)*($J1944&gt;Z$3)*($I1944&lt;Z$2)*
1+($H1944&gt;0)*($I1944&gt;Z$3)*
0+($H1945&gt;0)*($J1945&lt;Z$2)*
0+($H1945&gt;0)*($J1945&gt;=Z$2)*($J1945&lt;=Z$3)*(($J1945-Z$2+1)/Z$4)
+($H1945&gt;0)*($J1945&gt;Z$3)*($I1945&gt;Z$3)*
0+($H1945&gt;0)*($J1945&gt;Z$3)*($I1945&lt;=Z$3)*($I1945&gt;=Z$2)*((Z$3-$I1945+1)/Z$4)
+($H1945&gt;0)*($J1945&gt;Z$3)*($I1945&lt;Z$2)*
1+($H1945&gt;0)*($I1945&gt;Z$3)*
0+($H1946&gt;0)*($J1946&lt;Z$2)*
0+($H1946&gt;0)*($J1946&gt;=Z$2)*($J1946&lt;=Z$3)*(($J1946-Z$2+1)/Z$4)
+($H1946&gt;0)*($J1946&gt;Z$3)*($I1946&gt;Z$3)*
0+($H1946&gt;0)*($J1946&gt;Z$3)*($I1946&lt;=Z$3)*($I1946&gt;=Z$2)*((Z$3-$I1946+1)/Z$4)
+($H1946&gt;0)*($J1946&gt;Z$3)*($I1946&lt;Z$2)*
1+($H1946&gt;0)*($I1946&gt;Z$3)*0</f>
        <v/>
      </c>
      <c r="AA1932" s="129">
        <f>($H1944&gt;0)*($J1944&lt;AA$2)*
0+($H1944&gt;0)*($J1944&gt;=AA$2)*($J1944&lt;=AA$3)*(($J1944-AA$2+1)/AA$4)
+($H1944&gt;0)*($J1944&gt;AA$3)*($I1944&gt;AA$3)*
0+($H1944&gt;0)*($J1944&gt;AA$3)*($I1944&lt;=AA$3)*($I1944&gt;=AA$2)*((AA$3-$I1944+1)/AA$4)
+($H1944&gt;0)*($J1944&gt;AA$3)*($I1944&lt;AA$2)*
1+($H1944&gt;0)*($I1944&gt;AA$3)*
0+($H1945&gt;0)*($J1945&lt;AA$2)*
0+($H1945&gt;0)*($J1945&gt;=AA$2)*($J1945&lt;=AA$3)*(($J1945-AA$2+1)/AA$4)
+($H1945&gt;0)*($J1945&gt;AA$3)*($I1945&gt;AA$3)*
0+($H1945&gt;0)*($J1945&gt;AA$3)*($I1945&lt;=AA$3)*($I1945&gt;=AA$2)*((AA$3-$I1945+1)/AA$4)
+($H1945&gt;0)*($J1945&gt;AA$3)*($I1945&lt;AA$2)*
1+($H1945&gt;0)*($I1945&gt;AA$3)*
0+($H1946&gt;0)*($J1946&lt;AA$2)*
0+($H1946&gt;0)*($J1946&gt;=AA$2)*($J1946&lt;=AA$3)*(($J1946-AA$2+1)/AA$4)
+($H1946&gt;0)*($J1946&gt;AA$3)*($I1946&gt;AA$3)*
0+($H1946&gt;0)*($J1946&gt;AA$3)*($I1946&lt;=AA$3)*($I1946&gt;=AA$2)*((AA$3-$I1946+1)/AA$4)
+($H1946&gt;0)*($J1946&gt;AA$3)*($I1946&lt;AA$2)*
1+($H1946&gt;0)*($I1946&gt;AA$3)*0</f>
        <v/>
      </c>
      <c r="AB1932" s="129">
        <f>($H1944&gt;0)*($J1944&lt;AB$2)*
0+($H1944&gt;0)*($J1944&gt;=AB$2)*($J1944&lt;=AB$3)*(($J1944-AB$2+1)/AB$4)
+($H1944&gt;0)*($J1944&gt;AB$3)*($I1944&gt;AB$3)*
0+($H1944&gt;0)*($J1944&gt;AB$3)*($I1944&lt;=AB$3)*($I1944&gt;=AB$2)*((AB$3-$I1944+1)/AB$4)
+($H1944&gt;0)*($J1944&gt;AB$3)*($I1944&lt;AB$2)*
1+($H1944&gt;0)*($I1944&gt;AB$3)*
0+($H1945&gt;0)*($J1945&lt;AB$2)*
0+($H1945&gt;0)*($J1945&gt;=AB$2)*($J1945&lt;=AB$3)*(($J1945-AB$2+1)/AB$4)
+($H1945&gt;0)*($J1945&gt;AB$3)*($I1945&gt;AB$3)*
0+($H1945&gt;0)*($J1945&gt;AB$3)*($I1945&lt;=AB$3)*($I1945&gt;=AB$2)*((AB$3-$I1945+1)/AB$4)
+($H1945&gt;0)*($J1945&gt;AB$3)*($I1945&lt;AB$2)*
1+($H1945&gt;0)*($I1945&gt;AB$3)*
0+($H1946&gt;0)*($J1946&lt;AB$2)*
0+($H1946&gt;0)*($J1946&gt;=AB$2)*($J1946&lt;=AB$3)*(($J1946-AB$2+1)/AB$4)
+($H1946&gt;0)*($J1946&gt;AB$3)*($I1946&gt;AB$3)*
0+($H1946&gt;0)*($J1946&gt;AB$3)*($I1946&lt;=AB$3)*($I1946&gt;=AB$2)*((AB$3-$I1946+1)/AB$4)
+($H1946&gt;0)*($J1946&gt;AB$3)*($I1946&lt;AB$2)*
1+($H1946&gt;0)*($I1946&gt;AB$3)*0</f>
        <v/>
      </c>
      <c r="AC1932" s="129">
        <f>($H1944&gt;0)*($J1944&lt;AC$2)*
0+($H1944&gt;0)*($J1944&gt;=AC$2)*($J1944&lt;=AC$3)*(($J1944-AC$2+1)/AC$4)
+($H1944&gt;0)*($J1944&gt;AC$3)*($I1944&gt;AC$3)*
0+($H1944&gt;0)*($J1944&gt;AC$3)*($I1944&lt;=AC$3)*($I1944&gt;=AC$2)*((AC$3-$I1944+1)/AC$4)
+($H1944&gt;0)*($J1944&gt;AC$3)*($I1944&lt;AC$2)*
1+($H1944&gt;0)*($I1944&gt;AC$3)*
0+($H1945&gt;0)*($J1945&lt;AC$2)*
0+($H1945&gt;0)*($J1945&gt;=AC$2)*($J1945&lt;=AC$3)*(($J1945-AC$2+1)/AC$4)
+($H1945&gt;0)*($J1945&gt;AC$3)*($I1945&gt;AC$3)*
0+($H1945&gt;0)*($J1945&gt;AC$3)*($I1945&lt;=AC$3)*($I1945&gt;=AC$2)*((AC$3-$I1945+1)/AC$4)
+($H1945&gt;0)*($J1945&gt;AC$3)*($I1945&lt;AC$2)*
1+($H1945&gt;0)*($I1945&gt;AC$3)*
0+($H1946&gt;0)*($J1946&lt;AC$2)*
0+($H1946&gt;0)*($J1946&gt;=AC$2)*($J1946&lt;=AC$3)*(($J1946-AC$2+1)/AC$4)
+($H1946&gt;0)*($J1946&gt;AC$3)*($I1946&gt;AC$3)*
0+($H1946&gt;0)*($J1946&gt;AC$3)*($I1946&lt;=AC$3)*($I1946&gt;=AC$2)*((AC$3-$I1946+1)/AC$4)
+($H1946&gt;0)*($J1946&gt;AC$3)*($I1946&lt;AC$2)*
1+($H1946&gt;0)*($I1946&gt;AC$3)*0</f>
        <v/>
      </c>
      <c r="AD1932" s="129">
        <f>($H1944&gt;0)*($J1944&lt;AD$2)*
0+($H1944&gt;0)*($J1944&gt;=AD$2)*($J1944&lt;=AD$3)*(($J1944-AD$2+1)/AD$4)
+($H1944&gt;0)*($J1944&gt;AD$3)*($I1944&gt;AD$3)*
0+($H1944&gt;0)*($J1944&gt;AD$3)*($I1944&lt;=AD$3)*($I1944&gt;=AD$2)*((AD$3-$I1944+1)/AD$4)
+($H1944&gt;0)*($J1944&gt;AD$3)*($I1944&lt;AD$2)*
1+($H1944&gt;0)*($I1944&gt;AD$3)*
0+($H1945&gt;0)*($J1945&lt;AD$2)*
0+($H1945&gt;0)*($J1945&gt;=AD$2)*($J1945&lt;=AD$3)*(($J1945-AD$2+1)/AD$4)
+($H1945&gt;0)*($J1945&gt;AD$3)*($I1945&gt;AD$3)*
0+($H1945&gt;0)*($J1945&gt;AD$3)*($I1945&lt;=AD$3)*($I1945&gt;=AD$2)*((AD$3-$I1945+1)/AD$4)
+($H1945&gt;0)*($J1945&gt;AD$3)*($I1945&lt;AD$2)*
1+($H1945&gt;0)*($I1945&gt;AD$3)*
0+($H1946&gt;0)*($J1946&lt;AD$2)*
0+($H1946&gt;0)*($J1946&gt;=AD$2)*($J1946&lt;=AD$3)*(($J1946-AD$2+1)/AD$4)
+($H1946&gt;0)*($J1946&gt;AD$3)*($I1946&gt;AD$3)*
0+($H1946&gt;0)*($J1946&gt;AD$3)*($I1946&lt;=AD$3)*($I1946&gt;=AD$2)*((AD$3-$I1946+1)/AD$4)
+($H1946&gt;0)*($J1946&gt;AD$3)*($I1946&lt;AD$2)*
1+($H1946&gt;0)*($I1946&gt;AD$3)*0</f>
        <v/>
      </c>
      <c r="AE1932" s="129">
        <f>($H1944&gt;0)*($J1944&lt;AE$2)*
0+($H1944&gt;0)*($J1944&gt;=AE$2)*($J1944&lt;=AE$3)*(($J1944-AE$2+1)/AE$4)
+($H1944&gt;0)*($J1944&gt;AE$3)*($I1944&gt;AE$3)*
0+($H1944&gt;0)*($J1944&gt;AE$3)*($I1944&lt;=AE$3)*($I1944&gt;=AE$2)*((AE$3-$I1944+1)/AE$4)
+($H1944&gt;0)*($J1944&gt;AE$3)*($I1944&lt;AE$2)*
1+($H1944&gt;0)*($I1944&gt;AE$3)*
0+($H1945&gt;0)*($J1945&lt;AE$2)*
0+($H1945&gt;0)*($J1945&gt;=AE$2)*($J1945&lt;=AE$3)*(($J1945-AE$2+1)/AE$4)
+($H1945&gt;0)*($J1945&gt;AE$3)*($I1945&gt;AE$3)*
0+($H1945&gt;0)*($J1945&gt;AE$3)*($I1945&lt;=AE$3)*($I1945&gt;=AE$2)*((AE$3-$I1945+1)/AE$4)
+($H1945&gt;0)*($J1945&gt;AE$3)*($I1945&lt;AE$2)*
1+($H1945&gt;0)*($I1945&gt;AE$3)*
0+($H1946&gt;0)*($J1946&lt;AE$2)*
0+($H1946&gt;0)*($J1946&gt;=AE$2)*($J1946&lt;=AE$3)*(($J1946-AE$2+1)/AE$4)
+($H1946&gt;0)*($J1946&gt;AE$3)*($I1946&gt;AE$3)*
0+($H1946&gt;0)*($J1946&gt;AE$3)*($I1946&lt;=AE$3)*($I1946&gt;=AE$2)*((AE$3-$I1946+1)/AE$4)
+($H1946&gt;0)*($J1946&gt;AE$3)*($I1946&lt;AE$2)*
1+($H1946&gt;0)*($I1946&gt;AE$3)*0</f>
        <v/>
      </c>
      <c r="AF1932" s="129">
        <f>($H1944&gt;0)*($J1944&lt;AF$2)*
0+($H1944&gt;0)*($J1944&gt;=AF$2)*($J1944&lt;=AF$3)*(($J1944-AF$2+1)/AF$4)
+($H1944&gt;0)*($J1944&gt;AF$3)*($I1944&gt;AF$3)*
0+($H1944&gt;0)*($J1944&gt;AF$3)*($I1944&lt;=AF$3)*($I1944&gt;=AF$2)*((AF$3-$I1944+1)/AF$4)
+($H1944&gt;0)*($J1944&gt;AF$3)*($I1944&lt;AF$2)*
1+($H1944&gt;0)*($I1944&gt;AF$3)*
0+($H1945&gt;0)*($J1945&lt;AF$2)*
0+($H1945&gt;0)*($J1945&gt;=AF$2)*($J1945&lt;=AF$3)*(($J1945-AF$2+1)/AF$4)
+($H1945&gt;0)*($J1945&gt;AF$3)*($I1945&gt;AF$3)*
0+($H1945&gt;0)*($J1945&gt;AF$3)*($I1945&lt;=AF$3)*($I1945&gt;=AF$2)*((AF$3-$I1945+1)/AF$4)
+($H1945&gt;0)*($J1945&gt;AF$3)*($I1945&lt;AF$2)*
1+($H1945&gt;0)*($I1945&gt;AF$3)*
0+($H1946&gt;0)*($J1946&lt;AF$2)*
0+($H1946&gt;0)*($J1946&gt;=AF$2)*($J1946&lt;=AF$3)*(($J1946-AF$2+1)/AF$4)
+($H1946&gt;0)*($J1946&gt;AF$3)*($I1946&gt;AF$3)*
0+($H1946&gt;0)*($J1946&gt;AF$3)*($I1946&lt;=AF$3)*($I1946&gt;=AF$2)*((AF$3-$I1946+1)/AF$4)
+($H1946&gt;0)*($J1946&gt;AF$3)*($I1946&lt;AF$2)*
1+($H1946&gt;0)*($I1946&gt;AF$3)*0</f>
        <v/>
      </c>
      <c r="AG1932" s="129">
        <f>($H1944&gt;0)*($J1944&lt;AG$2)*
0+($H1944&gt;0)*($J1944&gt;=AG$2)*($J1944&lt;=AG$3)*(($J1944-AG$2+1)/AG$4)
+($H1944&gt;0)*($J1944&gt;AG$3)*($I1944&gt;AG$3)*
0+($H1944&gt;0)*($J1944&gt;AG$3)*($I1944&lt;=AG$3)*($I1944&gt;=AG$2)*((AG$3-$I1944+1)/AG$4)
+($H1944&gt;0)*($J1944&gt;AG$3)*($I1944&lt;AG$2)*
1+($H1944&gt;0)*($I1944&gt;AG$3)*
0+($H1945&gt;0)*($J1945&lt;AG$2)*
0+($H1945&gt;0)*($J1945&gt;=AG$2)*($J1945&lt;=AG$3)*(($J1945-AG$2+1)/AG$4)
+($H1945&gt;0)*($J1945&gt;AG$3)*($I1945&gt;AG$3)*
0+($H1945&gt;0)*($J1945&gt;AG$3)*($I1945&lt;=AG$3)*($I1945&gt;=AG$2)*((AG$3-$I1945+1)/AG$4)
+($H1945&gt;0)*($J1945&gt;AG$3)*($I1945&lt;AG$2)*
1+($H1945&gt;0)*($I1945&gt;AG$3)*
0+($H1946&gt;0)*($J1946&lt;AG$2)*
0+($H1946&gt;0)*($J1946&gt;=AG$2)*($J1946&lt;=AG$3)*(($J1946-AG$2+1)/AG$4)
+($H1946&gt;0)*($J1946&gt;AG$3)*($I1946&gt;AG$3)*
0+($H1946&gt;0)*($J1946&gt;AG$3)*($I1946&lt;=AG$3)*($I1946&gt;=AG$2)*((AG$3-$I1946+1)/AG$4)
+($H1946&gt;0)*($J1946&gt;AG$3)*($I1946&lt;AG$2)*
1+($H1946&gt;0)*($I1946&gt;AG$3)*0</f>
        <v/>
      </c>
      <c r="AH1932" s="129">
        <f>($H1944&gt;0)*($J1944&lt;AH$2)*
0+($H1944&gt;0)*($J1944&gt;=AH$2)*($J1944&lt;=AH$3)*(($J1944-AH$2+1)/AH$4)
+($H1944&gt;0)*($J1944&gt;AH$3)*($I1944&gt;AH$3)*
0+($H1944&gt;0)*($J1944&gt;AH$3)*($I1944&lt;=AH$3)*($I1944&gt;=AH$2)*((AH$3-$I1944+1)/AH$4)
+($H1944&gt;0)*($J1944&gt;AH$3)*($I1944&lt;AH$2)*
1+($H1944&gt;0)*($I1944&gt;AH$3)*
0+($H1945&gt;0)*($J1945&lt;AH$2)*
0+($H1945&gt;0)*($J1945&gt;=AH$2)*($J1945&lt;=AH$3)*(($J1945-AH$2+1)/AH$4)
+($H1945&gt;0)*($J1945&gt;AH$3)*($I1945&gt;AH$3)*
0+($H1945&gt;0)*($J1945&gt;AH$3)*($I1945&lt;=AH$3)*($I1945&gt;=AH$2)*((AH$3-$I1945+1)/AH$4)
+($H1945&gt;0)*($J1945&gt;AH$3)*($I1945&lt;AH$2)*
1+($H1945&gt;0)*($I1945&gt;AH$3)*
0+($H1946&gt;0)*($J1946&lt;AH$2)*
0+($H1946&gt;0)*($J1946&gt;=AH$2)*($J1946&lt;=AH$3)*(($J1946-AH$2+1)/AH$4)
+($H1946&gt;0)*($J1946&gt;AH$3)*($I1946&gt;AH$3)*
0+($H1946&gt;0)*($J1946&gt;AH$3)*($I1946&lt;=AH$3)*($I1946&gt;=AH$2)*((AH$3-$I1946+1)/AH$4)
+($H1946&gt;0)*($J1946&gt;AH$3)*($I1946&lt;AH$2)*
1+($H1946&gt;0)*($I1946&gt;AH$3)*0</f>
        <v/>
      </c>
      <c r="AI1932" s="129">
        <f>($H1944&gt;0)*($J1944&lt;AI$2)*
0+($H1944&gt;0)*($J1944&gt;=AI$2)*($J1944&lt;=AI$3)*(($J1944-AI$2+1)/AI$4)
+($H1944&gt;0)*($J1944&gt;AI$3)*($I1944&gt;AI$3)*
0+($H1944&gt;0)*($J1944&gt;AI$3)*($I1944&lt;=AI$3)*($I1944&gt;=AI$2)*((AI$3-$I1944+1)/AI$4)
+($H1944&gt;0)*($J1944&gt;AI$3)*($I1944&lt;AI$2)*
1+($H1944&gt;0)*($I1944&gt;AI$3)*
0+($H1945&gt;0)*($J1945&lt;AI$2)*
0+($H1945&gt;0)*($J1945&gt;=AI$2)*($J1945&lt;=AI$3)*(($J1945-AI$2+1)/AI$4)
+($H1945&gt;0)*($J1945&gt;AI$3)*($I1945&gt;AI$3)*
0+($H1945&gt;0)*($J1945&gt;AI$3)*($I1945&lt;=AI$3)*($I1945&gt;=AI$2)*((AI$3-$I1945+1)/AI$4)
+($H1945&gt;0)*($J1945&gt;AI$3)*($I1945&lt;AI$2)*
1+($H1945&gt;0)*($I1945&gt;AI$3)*
0+($H1946&gt;0)*($J1946&lt;AI$2)*
0+($H1946&gt;0)*($J1946&gt;=AI$2)*($J1946&lt;=AI$3)*(($J1946-AI$2+1)/AI$4)
+($H1946&gt;0)*($J1946&gt;AI$3)*($I1946&gt;AI$3)*
0+($H1946&gt;0)*($J1946&gt;AI$3)*($I1946&lt;=AI$3)*($I1946&gt;=AI$2)*((AI$3-$I1946+1)/AI$4)
+($H1946&gt;0)*($J1946&gt;AI$3)*($I1946&lt;AI$2)*
1+($H1946&gt;0)*($I1946&gt;AI$3)*0</f>
        <v/>
      </c>
      <c r="AJ1932" s="129">
        <f>($H1944&gt;0)*($J1944&lt;AJ$2)*
0+($H1944&gt;0)*($J1944&gt;=AJ$2)*($J1944&lt;=AJ$3)*(($J1944-AJ$2+1)/AJ$4)
+($H1944&gt;0)*($J1944&gt;AJ$3)*($I1944&gt;AJ$3)*
0+($H1944&gt;0)*($J1944&gt;AJ$3)*($I1944&lt;=AJ$3)*($I1944&gt;=AJ$2)*((AJ$3-$I1944+1)/AJ$4)
+($H1944&gt;0)*($J1944&gt;AJ$3)*($I1944&lt;AJ$2)*
1+($H1944&gt;0)*($I1944&gt;AJ$3)*
0+($H1945&gt;0)*($J1945&lt;AJ$2)*
0+($H1945&gt;0)*($J1945&gt;=AJ$2)*($J1945&lt;=AJ$3)*(($J1945-AJ$2+1)/AJ$4)
+($H1945&gt;0)*($J1945&gt;AJ$3)*($I1945&gt;AJ$3)*
0+($H1945&gt;0)*($J1945&gt;AJ$3)*($I1945&lt;=AJ$3)*($I1945&gt;=AJ$2)*((AJ$3-$I1945+1)/AJ$4)
+($H1945&gt;0)*($J1945&gt;AJ$3)*($I1945&lt;AJ$2)*
1+($H1945&gt;0)*($I1945&gt;AJ$3)*
0+($H1946&gt;0)*($J1946&lt;AJ$2)*
0+($H1946&gt;0)*($J1946&gt;=AJ$2)*($J1946&lt;=AJ$3)*(($J1946-AJ$2+1)/AJ$4)
+($H1946&gt;0)*($J1946&gt;AJ$3)*($I1946&gt;AJ$3)*
0+($H1946&gt;0)*($J1946&gt;AJ$3)*($I1946&lt;=AJ$3)*($I1946&gt;=AJ$2)*((AJ$3-$I1946+1)/AJ$4)
+($H1946&gt;0)*($J1946&gt;AJ$3)*($I1946&lt;AJ$2)*
1+($H1946&gt;0)*($I1946&gt;AJ$3)*0</f>
        <v/>
      </c>
      <c r="AK1932" s="129">
        <f>($H1944&gt;0)*($J1944&lt;AK$2)*
0+($H1944&gt;0)*($J1944&gt;=AK$2)*($J1944&lt;=AK$3)*(($J1944-AK$2+1)/AK$4)
+($H1944&gt;0)*($J1944&gt;AK$3)*($I1944&gt;AK$3)*
0+($H1944&gt;0)*($J1944&gt;AK$3)*($I1944&lt;=AK$3)*($I1944&gt;=AK$2)*((AK$3-$I1944+1)/AK$4)
+($H1944&gt;0)*($J1944&gt;AK$3)*($I1944&lt;AK$2)*
1+($H1944&gt;0)*($I1944&gt;AK$3)*
0+($H1945&gt;0)*($J1945&lt;AK$2)*
0+($H1945&gt;0)*($J1945&gt;=AK$2)*($J1945&lt;=AK$3)*(($J1945-AK$2+1)/AK$4)
+($H1945&gt;0)*($J1945&gt;AK$3)*($I1945&gt;AK$3)*
0+($H1945&gt;0)*($J1945&gt;AK$3)*($I1945&lt;=AK$3)*($I1945&gt;=AK$2)*((AK$3-$I1945+1)/AK$4)
+($H1945&gt;0)*($J1945&gt;AK$3)*($I1945&lt;AK$2)*
1+($H1945&gt;0)*($I1945&gt;AK$3)*
0+($H1946&gt;0)*($J1946&lt;AK$2)*
0+($H1946&gt;0)*($J1946&gt;=AK$2)*($J1946&lt;=AK$3)*(($J1946-AK$2+1)/AK$4)
+($H1946&gt;0)*($J1946&gt;AK$3)*($I1946&gt;AK$3)*
0+($H1946&gt;0)*($J1946&gt;AK$3)*($I1946&lt;=AK$3)*($I1946&gt;=AK$2)*((AK$3-$I1946+1)/AK$4)
+($H1946&gt;0)*($J1946&gt;AK$3)*($I1946&lt;AK$2)*
1+($H1946&gt;0)*($I1946&gt;AK$3)*0</f>
        <v/>
      </c>
      <c r="AL1932" s="129">
        <f>($H1944&gt;0)*($J1944&lt;AL$2)*
0+($H1944&gt;0)*($J1944&gt;=AL$2)*($J1944&lt;=AL$3)*(($J1944-AL$2+1)/AL$4)
+($H1944&gt;0)*($J1944&gt;AL$3)*($I1944&gt;AL$3)*
0+($H1944&gt;0)*($J1944&gt;AL$3)*($I1944&lt;=AL$3)*($I1944&gt;=AL$2)*((AL$3-$I1944+1)/AL$4)
+($H1944&gt;0)*($J1944&gt;AL$3)*($I1944&lt;AL$2)*
1+($H1944&gt;0)*($I1944&gt;AL$3)*
0+($H1945&gt;0)*($J1945&lt;AL$2)*
0+($H1945&gt;0)*($J1945&gt;=AL$2)*($J1945&lt;=AL$3)*(($J1945-AL$2+1)/AL$4)
+($H1945&gt;0)*($J1945&gt;AL$3)*($I1945&gt;AL$3)*
0+($H1945&gt;0)*($J1945&gt;AL$3)*($I1945&lt;=AL$3)*($I1945&gt;=AL$2)*((AL$3-$I1945+1)/AL$4)
+($H1945&gt;0)*($J1945&gt;AL$3)*($I1945&lt;AL$2)*
1+($H1945&gt;0)*($I1945&gt;AL$3)*
0+($H1946&gt;0)*($J1946&lt;AL$2)*
0+($H1946&gt;0)*($J1946&gt;=AL$2)*($J1946&lt;=AL$3)*(($J1946-AL$2+1)/AL$4)
+($H1946&gt;0)*($J1946&gt;AL$3)*($I1946&gt;AL$3)*
0+($H1946&gt;0)*($J1946&gt;AL$3)*($I1946&lt;=AL$3)*($I1946&gt;=AL$2)*((AL$3-$I1946+1)/AL$4)
+($H1946&gt;0)*($J1946&gt;AL$3)*($I1946&lt;AL$2)*
1+($H1946&gt;0)*($I1946&gt;AL$3)*0</f>
        <v/>
      </c>
      <c r="AM1932" s="129">
        <f>($H1944&gt;0)*($J1944&lt;AM$2)*
0+($H1944&gt;0)*($J1944&gt;=AM$2)*($J1944&lt;=AM$3)*(($J1944-AM$2+1)/AM$4)
+($H1944&gt;0)*($J1944&gt;AM$3)*($I1944&gt;AM$3)*
0+($H1944&gt;0)*($J1944&gt;AM$3)*($I1944&lt;=AM$3)*($I1944&gt;=AM$2)*((AM$3-$I1944+1)/AM$4)
+($H1944&gt;0)*($J1944&gt;AM$3)*($I1944&lt;AM$2)*
1+($H1944&gt;0)*($I1944&gt;AM$3)*
0+($H1945&gt;0)*($J1945&lt;AM$2)*
0+($H1945&gt;0)*($J1945&gt;=AM$2)*($J1945&lt;=AM$3)*(($J1945-AM$2+1)/AM$4)
+($H1945&gt;0)*($J1945&gt;AM$3)*($I1945&gt;AM$3)*
0+($H1945&gt;0)*($J1945&gt;AM$3)*($I1945&lt;=AM$3)*($I1945&gt;=AM$2)*((AM$3-$I1945+1)/AM$4)
+($H1945&gt;0)*($J1945&gt;AM$3)*($I1945&lt;AM$2)*
1+($H1945&gt;0)*($I1945&gt;AM$3)*
0+($H1946&gt;0)*($J1946&lt;AM$2)*
0+($H1946&gt;0)*($J1946&gt;=AM$2)*($J1946&lt;=AM$3)*(($J1946-AM$2+1)/AM$4)
+($H1946&gt;0)*($J1946&gt;AM$3)*($I1946&gt;AM$3)*
0+($H1946&gt;0)*($J1946&gt;AM$3)*($I1946&lt;=AM$3)*($I1946&gt;=AM$2)*((AM$3-$I1946+1)/AM$4)
+($H1946&gt;0)*($J1946&gt;AM$3)*($I1946&lt;AM$2)*
1+($H1946&gt;0)*($I1946&gt;AM$3)*0</f>
        <v/>
      </c>
      <c r="AN1932" s="129">
        <f>($H1944&gt;0)*($J1944&lt;AN$2)*
0+($H1944&gt;0)*($J1944&gt;=AN$2)*($J1944&lt;=AN$3)*(($J1944-AN$2+1)/AN$4)
+($H1944&gt;0)*($J1944&gt;AN$3)*($I1944&gt;AN$3)*
0+($H1944&gt;0)*($J1944&gt;AN$3)*($I1944&lt;=AN$3)*($I1944&gt;=AN$2)*((AN$3-$I1944+1)/AN$4)
+($H1944&gt;0)*($J1944&gt;AN$3)*($I1944&lt;AN$2)*
1+($H1944&gt;0)*($I1944&gt;AN$3)*
0+($H1945&gt;0)*($J1945&lt;AN$2)*
0+($H1945&gt;0)*($J1945&gt;=AN$2)*($J1945&lt;=AN$3)*(($J1945-AN$2+1)/AN$4)
+($H1945&gt;0)*($J1945&gt;AN$3)*($I1945&gt;AN$3)*
0+($H1945&gt;0)*($J1945&gt;AN$3)*($I1945&lt;=AN$3)*($I1945&gt;=AN$2)*((AN$3-$I1945+1)/AN$4)
+($H1945&gt;0)*($J1945&gt;AN$3)*($I1945&lt;AN$2)*
1+($H1945&gt;0)*($I1945&gt;AN$3)*
0+($H1946&gt;0)*($J1946&lt;AN$2)*
0+($H1946&gt;0)*($J1946&gt;=AN$2)*($J1946&lt;=AN$3)*(($J1946-AN$2+1)/AN$4)
+($H1946&gt;0)*($J1946&gt;AN$3)*($I1946&gt;AN$3)*
0+($H1946&gt;0)*($J1946&gt;AN$3)*($I1946&lt;=AN$3)*($I1946&gt;=AN$2)*((AN$3-$I1946+1)/AN$4)
+($H1946&gt;0)*($J1946&gt;AN$3)*($I1946&lt;AN$2)*
1+($H1946&gt;0)*($I1946&gt;AN$3)*0</f>
        <v/>
      </c>
      <c r="AO1932" s="129">
        <f>($H1944&gt;0)*($J1944&lt;AO$2)*
0+($H1944&gt;0)*($J1944&gt;=AO$2)*($J1944&lt;=AO$3)*(($J1944-AO$2+1)/AO$4)
+($H1944&gt;0)*($J1944&gt;AO$3)*($I1944&gt;AO$3)*
0+($H1944&gt;0)*($J1944&gt;AO$3)*($I1944&lt;=AO$3)*($I1944&gt;=AO$2)*((AO$3-$I1944+1)/AO$4)
+($H1944&gt;0)*($J1944&gt;AO$3)*($I1944&lt;AO$2)*
1+($H1944&gt;0)*($I1944&gt;AO$3)*
0+($H1945&gt;0)*($J1945&lt;AO$2)*
0+($H1945&gt;0)*($J1945&gt;=AO$2)*($J1945&lt;=AO$3)*(($J1945-AO$2+1)/AO$4)
+($H1945&gt;0)*($J1945&gt;AO$3)*($I1945&gt;AO$3)*
0+($H1945&gt;0)*($J1945&gt;AO$3)*($I1945&lt;=AO$3)*($I1945&gt;=AO$2)*((AO$3-$I1945+1)/AO$4)
+($H1945&gt;0)*($J1945&gt;AO$3)*($I1945&lt;AO$2)*
1+($H1945&gt;0)*($I1945&gt;AO$3)*
0+($H1946&gt;0)*($J1946&lt;AO$2)*
0+($H1946&gt;0)*($J1946&gt;=AO$2)*($J1946&lt;=AO$3)*(($J1946-AO$2+1)/AO$4)
+($H1946&gt;0)*($J1946&gt;AO$3)*($I1946&gt;AO$3)*
0+($H1946&gt;0)*($J1946&gt;AO$3)*($I1946&lt;=AO$3)*($I1946&gt;=AO$2)*((AO$3-$I1946+1)/AO$4)
+($H1946&gt;0)*($J1946&gt;AO$3)*($I1946&lt;AO$2)*
1+($H1946&gt;0)*($I1946&gt;AO$3)*0</f>
        <v/>
      </c>
      <c r="AP1932" s="129">
        <f>($H1944&gt;0)*($J1944&lt;AP$2)*
0+($H1944&gt;0)*($J1944&gt;=AP$2)*($J1944&lt;=AP$3)*(($J1944-AP$2+1)/AP$4)
+($H1944&gt;0)*($J1944&gt;AP$3)*($I1944&gt;AP$3)*
0+($H1944&gt;0)*($J1944&gt;AP$3)*($I1944&lt;=AP$3)*($I1944&gt;=AP$2)*((AP$3-$I1944+1)/AP$4)
+($H1944&gt;0)*($J1944&gt;AP$3)*($I1944&lt;AP$2)*
1+($H1944&gt;0)*($I1944&gt;AP$3)*
0+($H1945&gt;0)*($J1945&lt;AP$2)*
0+($H1945&gt;0)*($J1945&gt;=AP$2)*($J1945&lt;=AP$3)*(($J1945-AP$2+1)/AP$4)
+($H1945&gt;0)*($J1945&gt;AP$3)*($I1945&gt;AP$3)*
0+($H1945&gt;0)*($J1945&gt;AP$3)*($I1945&lt;=AP$3)*($I1945&gt;=AP$2)*((AP$3-$I1945+1)/AP$4)
+($H1945&gt;0)*($J1945&gt;AP$3)*($I1945&lt;AP$2)*
1+($H1945&gt;0)*($I1945&gt;AP$3)*
0+($H1946&gt;0)*($J1946&lt;AP$2)*
0+($H1946&gt;0)*($J1946&gt;=AP$2)*($J1946&lt;=AP$3)*(($J1946-AP$2+1)/AP$4)
+($H1946&gt;0)*($J1946&gt;AP$3)*($I1946&gt;AP$3)*
0+($H1946&gt;0)*($J1946&gt;AP$3)*($I1946&lt;=AP$3)*($I1946&gt;=AP$2)*((AP$3-$I1946+1)/AP$4)
+($H1946&gt;0)*($J1946&gt;AP$3)*($I1946&lt;AP$2)*
1+($H1946&gt;0)*($I1946&gt;AP$3)*0</f>
        <v/>
      </c>
      <c r="AQ1932" s="129">
        <f>($H1944&gt;0)*($J1944&lt;AQ$2)*
0+($H1944&gt;0)*($J1944&gt;=AQ$2)*($J1944&lt;=AQ$3)*(($J1944-AQ$2+1)/AQ$4)
+($H1944&gt;0)*($J1944&gt;AQ$3)*($I1944&gt;AQ$3)*
0+($H1944&gt;0)*($J1944&gt;AQ$3)*($I1944&lt;=AQ$3)*($I1944&gt;=AQ$2)*((AQ$3-$I1944+1)/AQ$4)
+($H1944&gt;0)*($J1944&gt;AQ$3)*($I1944&lt;AQ$2)*
1+($H1944&gt;0)*($I1944&gt;AQ$3)*
0+($H1945&gt;0)*($J1945&lt;AQ$2)*
0+($H1945&gt;0)*($J1945&gt;=AQ$2)*($J1945&lt;=AQ$3)*(($J1945-AQ$2+1)/AQ$4)
+($H1945&gt;0)*($J1945&gt;AQ$3)*($I1945&gt;AQ$3)*
0+($H1945&gt;0)*($J1945&gt;AQ$3)*($I1945&lt;=AQ$3)*($I1945&gt;=AQ$2)*((AQ$3-$I1945+1)/AQ$4)
+($H1945&gt;0)*($J1945&gt;AQ$3)*($I1945&lt;AQ$2)*
1+($H1945&gt;0)*($I1945&gt;AQ$3)*
0+($H1946&gt;0)*($J1946&lt;AQ$2)*
0+($H1946&gt;0)*($J1946&gt;=AQ$2)*($J1946&lt;=AQ$3)*(($J1946-AQ$2+1)/AQ$4)
+($H1946&gt;0)*($J1946&gt;AQ$3)*($I1946&gt;AQ$3)*
0+($H1946&gt;0)*($J1946&gt;AQ$3)*($I1946&lt;=AQ$3)*($I1946&gt;=AQ$2)*((AQ$3-$I1946+1)/AQ$4)
+($H1946&gt;0)*($J1946&gt;AQ$3)*($I1946&lt;AQ$2)*
1+($H1946&gt;0)*($I1946&gt;AQ$3)*0</f>
        <v/>
      </c>
      <c r="AR1932" s="129">
        <f>($H1944&gt;0)*($J1944&lt;AR$2)*
0+($H1944&gt;0)*($J1944&gt;=AR$2)*($J1944&lt;=AR$3)*(($J1944-AR$2+1)/AR$4)
+($H1944&gt;0)*($J1944&gt;AR$3)*($I1944&gt;AR$3)*
0+($H1944&gt;0)*($J1944&gt;AR$3)*($I1944&lt;=AR$3)*($I1944&gt;=AR$2)*((AR$3-$I1944+1)/AR$4)
+($H1944&gt;0)*($J1944&gt;AR$3)*($I1944&lt;AR$2)*
1+($H1944&gt;0)*($I1944&gt;AR$3)*
0+($H1945&gt;0)*($J1945&lt;AR$2)*
0+($H1945&gt;0)*($J1945&gt;=AR$2)*($J1945&lt;=AR$3)*(($J1945-AR$2+1)/AR$4)
+($H1945&gt;0)*($J1945&gt;AR$3)*($I1945&gt;AR$3)*
0+($H1945&gt;0)*($J1945&gt;AR$3)*($I1945&lt;=AR$3)*($I1945&gt;=AR$2)*((AR$3-$I1945+1)/AR$4)
+($H1945&gt;0)*($J1945&gt;AR$3)*($I1945&lt;AR$2)*
1+($H1945&gt;0)*($I1945&gt;AR$3)*
0+($H1946&gt;0)*($J1946&lt;AR$2)*
0+($H1946&gt;0)*($J1946&gt;=AR$2)*($J1946&lt;=AR$3)*(($J1946-AR$2+1)/AR$4)
+($H1946&gt;0)*($J1946&gt;AR$3)*($I1946&gt;AR$3)*
0+($H1946&gt;0)*($J1946&gt;AR$3)*($I1946&lt;=AR$3)*($I1946&gt;=AR$2)*((AR$3-$I1946+1)/AR$4)
+($H1946&gt;0)*($J1946&gt;AR$3)*($I1946&lt;AR$2)*
1+($H1946&gt;0)*($I1946&gt;AR$3)*0</f>
        <v/>
      </c>
      <c r="AS1932" s="129">
        <f>($H1944&gt;0)*($J1944&lt;AS$2)*
0+($H1944&gt;0)*($J1944&gt;=AS$2)*($J1944&lt;=AS$3)*(($J1944-AS$2+1)/AS$4)
+($H1944&gt;0)*($J1944&gt;AS$3)*($I1944&gt;AS$3)*
0+($H1944&gt;0)*($J1944&gt;AS$3)*($I1944&lt;=AS$3)*($I1944&gt;=AS$2)*((AS$3-$I1944+1)/AS$4)
+($H1944&gt;0)*($J1944&gt;AS$3)*($I1944&lt;AS$2)*
1+($H1944&gt;0)*($I1944&gt;AS$3)*
0+($H1945&gt;0)*($J1945&lt;AS$2)*
0+($H1945&gt;0)*($J1945&gt;=AS$2)*($J1945&lt;=AS$3)*(($J1945-AS$2+1)/AS$4)
+($H1945&gt;0)*($J1945&gt;AS$3)*($I1945&gt;AS$3)*
0+($H1945&gt;0)*($J1945&gt;AS$3)*($I1945&lt;=AS$3)*($I1945&gt;=AS$2)*((AS$3-$I1945+1)/AS$4)
+($H1945&gt;0)*($J1945&gt;AS$3)*($I1945&lt;AS$2)*
1+($H1945&gt;0)*($I1945&gt;AS$3)*
0+($H1946&gt;0)*($J1946&lt;AS$2)*
0+($H1946&gt;0)*($J1946&gt;=AS$2)*($J1946&lt;=AS$3)*(($J1946-AS$2+1)/AS$4)
+($H1946&gt;0)*($J1946&gt;AS$3)*($I1946&gt;AS$3)*
0+($H1946&gt;0)*($J1946&gt;AS$3)*($I1946&lt;=AS$3)*($I1946&gt;=AS$2)*((AS$3-$I1946+1)/AS$4)
+($H1946&gt;0)*($J1946&gt;AS$3)*($I1946&lt;AS$2)*
1+($H1946&gt;0)*($I1946&gt;AS$3)*0</f>
        <v/>
      </c>
      <c r="AT1932" s="129">
        <f>($H1944&gt;0)*($J1944&lt;AT$2)*
0+($H1944&gt;0)*($J1944&gt;=AT$2)*($J1944&lt;=AT$3)*(($J1944-AT$2+1)/AT$4)
+($H1944&gt;0)*($J1944&gt;AT$3)*($I1944&gt;AT$3)*
0+($H1944&gt;0)*($J1944&gt;AT$3)*($I1944&lt;=AT$3)*($I1944&gt;=AT$2)*((AT$3-$I1944+1)/AT$4)
+($H1944&gt;0)*($J1944&gt;AT$3)*($I1944&lt;AT$2)*
1+($H1944&gt;0)*($I1944&gt;AT$3)*
0+($H1945&gt;0)*($J1945&lt;AT$2)*
0+($H1945&gt;0)*($J1945&gt;=AT$2)*($J1945&lt;=AT$3)*(($J1945-AT$2+1)/AT$4)
+($H1945&gt;0)*($J1945&gt;AT$3)*($I1945&gt;AT$3)*
0+($H1945&gt;0)*($J1945&gt;AT$3)*($I1945&lt;=AT$3)*($I1945&gt;=AT$2)*((AT$3-$I1945+1)/AT$4)
+($H1945&gt;0)*($J1945&gt;AT$3)*($I1945&lt;AT$2)*
1+($H1945&gt;0)*($I1945&gt;AT$3)*
0+($H1946&gt;0)*($J1946&lt;AT$2)*
0+($H1946&gt;0)*($J1946&gt;=AT$2)*($J1946&lt;=AT$3)*(($J1946-AT$2+1)/AT$4)
+($H1946&gt;0)*($J1946&gt;AT$3)*($I1946&gt;AT$3)*
0+($H1946&gt;0)*($J1946&gt;AT$3)*($I1946&lt;=AT$3)*($I1946&gt;=AT$2)*((AT$3-$I1946+1)/AT$4)
+($H1946&gt;0)*($J1946&gt;AT$3)*($I1946&lt;AT$2)*
1+($H1946&gt;0)*($I1946&gt;AT$3)*0</f>
        <v/>
      </c>
      <c r="AU1932" s="129">
        <f>($H1944&gt;0)*($J1944&lt;AU$2)*
0+($H1944&gt;0)*($J1944&gt;=AU$2)*($J1944&lt;=AU$3)*(($J1944-AU$2+1)/AU$4)
+($H1944&gt;0)*($J1944&gt;AU$3)*($I1944&gt;AU$3)*
0+($H1944&gt;0)*($J1944&gt;AU$3)*($I1944&lt;=AU$3)*($I1944&gt;=AU$2)*((AU$3-$I1944+1)/AU$4)
+($H1944&gt;0)*($J1944&gt;AU$3)*($I1944&lt;AU$2)*
1+($H1944&gt;0)*($I1944&gt;AU$3)*
0+($H1945&gt;0)*($J1945&lt;AU$2)*
0+($H1945&gt;0)*($J1945&gt;=AU$2)*($J1945&lt;=AU$3)*(($J1945-AU$2+1)/AU$4)
+($H1945&gt;0)*($J1945&gt;AU$3)*($I1945&gt;AU$3)*
0+($H1945&gt;0)*($J1945&gt;AU$3)*($I1945&lt;=AU$3)*($I1945&gt;=AU$2)*((AU$3-$I1945+1)/AU$4)
+($H1945&gt;0)*($J1945&gt;AU$3)*($I1945&lt;AU$2)*
1+($H1945&gt;0)*($I1945&gt;AU$3)*
0+($H1946&gt;0)*($J1946&lt;AU$2)*
0+($H1946&gt;0)*($J1946&gt;=AU$2)*($J1946&lt;=AU$3)*(($J1946-AU$2+1)/AU$4)
+($H1946&gt;0)*($J1946&gt;AU$3)*($I1946&gt;AU$3)*
0+($H1946&gt;0)*($J1946&gt;AU$3)*($I1946&lt;=AU$3)*($I1946&gt;=AU$2)*((AU$3-$I1946+1)/AU$4)
+($H1946&gt;0)*($J1946&gt;AU$3)*($I1946&lt;AU$2)*
1+($H1946&gt;0)*($I1946&gt;AU$3)*0</f>
        <v/>
      </c>
      <c r="AV1932" s="129">
        <f>($H1944&gt;0)*($J1944&lt;AV$2)*
0+($H1944&gt;0)*($J1944&gt;=AV$2)*($J1944&lt;=AV$3)*(($J1944-AV$2+1)/AV$4)
+($H1944&gt;0)*($J1944&gt;AV$3)*($I1944&gt;AV$3)*
0+($H1944&gt;0)*($J1944&gt;AV$3)*($I1944&lt;=AV$3)*($I1944&gt;=AV$2)*((AV$3-$I1944+1)/AV$4)
+($H1944&gt;0)*($J1944&gt;AV$3)*($I1944&lt;AV$2)*
1+($H1944&gt;0)*($I1944&gt;AV$3)*
0+($H1945&gt;0)*($J1945&lt;AV$2)*
0+($H1945&gt;0)*($J1945&gt;=AV$2)*($J1945&lt;=AV$3)*(($J1945-AV$2+1)/AV$4)
+($H1945&gt;0)*($J1945&gt;AV$3)*($I1945&gt;AV$3)*
0+($H1945&gt;0)*($J1945&gt;AV$3)*($I1945&lt;=AV$3)*($I1945&gt;=AV$2)*((AV$3-$I1945+1)/AV$4)
+($H1945&gt;0)*($J1945&gt;AV$3)*($I1945&lt;AV$2)*
1+($H1945&gt;0)*($I1945&gt;AV$3)*
0+($H1946&gt;0)*($J1946&lt;AV$2)*
0+($H1946&gt;0)*($J1946&gt;=AV$2)*($J1946&lt;=AV$3)*(($J1946-AV$2+1)/AV$4)
+($H1946&gt;0)*($J1946&gt;AV$3)*($I1946&gt;AV$3)*
0+($H1946&gt;0)*($J1946&gt;AV$3)*($I1946&lt;=AV$3)*($I1946&gt;=AV$2)*((AV$3-$I1946+1)/AV$4)
+($H1946&gt;0)*($J1946&gt;AV$3)*($I1946&lt;AV$2)*
1+($H1946&gt;0)*($I1946&gt;AV$3)*0</f>
        <v/>
      </c>
      <c r="AW1932" s="129">
        <f>($H1944&gt;0)*($J1944&lt;AW$2)*
0+($H1944&gt;0)*($J1944&gt;=AW$2)*($J1944&lt;=AW$3)*(($J1944-AW$2+1)/AW$4)
+($H1944&gt;0)*($J1944&gt;AW$3)*($I1944&gt;AW$3)*
0+($H1944&gt;0)*($J1944&gt;AW$3)*($I1944&lt;=AW$3)*($I1944&gt;=AW$2)*((AW$3-$I1944+1)/AW$4)
+($H1944&gt;0)*($J1944&gt;AW$3)*($I1944&lt;AW$2)*
1+($H1944&gt;0)*($I1944&gt;AW$3)*
0+($H1945&gt;0)*($J1945&lt;AW$2)*
0+($H1945&gt;0)*($J1945&gt;=AW$2)*($J1945&lt;=AW$3)*(($J1945-AW$2+1)/AW$4)
+($H1945&gt;0)*($J1945&gt;AW$3)*($I1945&gt;AW$3)*
0+($H1945&gt;0)*($J1945&gt;AW$3)*($I1945&lt;=AW$3)*($I1945&gt;=AW$2)*((AW$3-$I1945+1)/AW$4)
+($H1945&gt;0)*($J1945&gt;AW$3)*($I1945&lt;AW$2)*
1+($H1945&gt;0)*($I1945&gt;AW$3)*
0+($H1946&gt;0)*($J1946&lt;AW$2)*
0+($H1946&gt;0)*($J1946&gt;=AW$2)*($J1946&lt;=AW$3)*(($J1946-AW$2+1)/AW$4)
+($H1946&gt;0)*($J1946&gt;AW$3)*($I1946&gt;AW$3)*
0+($H1946&gt;0)*($J1946&gt;AW$3)*($I1946&lt;=AW$3)*($I1946&gt;=AW$2)*((AW$3-$I1946+1)/AW$4)
+($H1946&gt;0)*($J1946&gt;AW$3)*($I1946&lt;AW$2)*
1+($H1946&gt;0)*($I1946&gt;AW$3)*0</f>
        <v/>
      </c>
      <c r="AX1932" s="129">
        <f>($H1944&gt;0)*($J1944&lt;AX$2)*
0+($H1944&gt;0)*($J1944&gt;=AX$2)*($J1944&lt;=AX$3)*(($J1944-AX$2+1)/AX$4)
+($H1944&gt;0)*($J1944&gt;AX$3)*($I1944&gt;AX$3)*
0+($H1944&gt;0)*($J1944&gt;AX$3)*($I1944&lt;=AX$3)*($I1944&gt;=AX$2)*((AX$3-$I1944+1)/AX$4)
+($H1944&gt;0)*($J1944&gt;AX$3)*($I1944&lt;AX$2)*
1+($H1944&gt;0)*($I1944&gt;AX$3)*
0+($H1945&gt;0)*($J1945&lt;AX$2)*
0+($H1945&gt;0)*($J1945&gt;=AX$2)*($J1945&lt;=AX$3)*(($J1945-AX$2+1)/AX$4)
+($H1945&gt;0)*($J1945&gt;AX$3)*($I1945&gt;AX$3)*
0+($H1945&gt;0)*($J1945&gt;AX$3)*($I1945&lt;=AX$3)*($I1945&gt;=AX$2)*((AX$3-$I1945+1)/AX$4)
+($H1945&gt;0)*($J1945&gt;AX$3)*($I1945&lt;AX$2)*
1+($H1945&gt;0)*($I1945&gt;AX$3)*
0+($H1946&gt;0)*($J1946&lt;AX$2)*
0+($H1946&gt;0)*($J1946&gt;=AX$2)*($J1946&lt;=AX$3)*(($J1946-AX$2+1)/AX$4)
+($H1946&gt;0)*($J1946&gt;AX$3)*($I1946&gt;AX$3)*
0+($H1946&gt;0)*($J1946&gt;AX$3)*($I1946&lt;=AX$3)*($I1946&gt;=AX$2)*((AX$3-$I1946+1)/AX$4)
+($H1946&gt;0)*($J1946&gt;AX$3)*($I1946&lt;AX$2)*
1+($H1946&gt;0)*($I1946&gt;AX$3)*0</f>
        <v/>
      </c>
      <c r="AY1932" s="129">
        <f>($H1944&gt;0)*($J1944&lt;AY$2)*
0+($H1944&gt;0)*($J1944&gt;=AY$2)*($J1944&lt;=AY$3)*(($J1944-AY$2+1)/AY$4)
+($H1944&gt;0)*($J1944&gt;AY$3)*($I1944&gt;AY$3)*
0+($H1944&gt;0)*($J1944&gt;AY$3)*($I1944&lt;=AY$3)*($I1944&gt;=AY$2)*((AY$3-$I1944+1)/AY$4)
+($H1944&gt;0)*($J1944&gt;AY$3)*($I1944&lt;AY$2)*
1+($H1944&gt;0)*($I1944&gt;AY$3)*
0+($H1945&gt;0)*($J1945&lt;AY$2)*
0+($H1945&gt;0)*($J1945&gt;=AY$2)*($J1945&lt;=AY$3)*(($J1945-AY$2+1)/AY$4)
+($H1945&gt;0)*($J1945&gt;AY$3)*($I1945&gt;AY$3)*
0+($H1945&gt;0)*($J1945&gt;AY$3)*($I1945&lt;=AY$3)*($I1945&gt;=AY$2)*((AY$3-$I1945+1)/AY$4)
+($H1945&gt;0)*($J1945&gt;AY$3)*($I1945&lt;AY$2)*
1+($H1945&gt;0)*($I1945&gt;AY$3)*
0+($H1946&gt;0)*($J1946&lt;AY$2)*
0+($H1946&gt;0)*($J1946&gt;=AY$2)*($J1946&lt;=AY$3)*(($J1946-AY$2+1)/AY$4)
+($H1946&gt;0)*($J1946&gt;AY$3)*($I1946&gt;AY$3)*
0+($H1946&gt;0)*($J1946&gt;AY$3)*($I1946&lt;=AY$3)*($I1946&gt;=AY$2)*((AY$3-$I1946+1)/AY$4)
+($H1946&gt;0)*($J1946&gt;AY$3)*($I1946&lt;AY$2)*
1+($H1946&gt;0)*($I1946&gt;AY$3)*0</f>
        <v/>
      </c>
      <c r="AZ1932" s="129">
        <f>($H1944&gt;0)*($J1944&lt;AZ$2)*
0+($H1944&gt;0)*($J1944&gt;=AZ$2)*($J1944&lt;=AZ$3)*(($J1944-AZ$2+1)/AZ$4)
+($H1944&gt;0)*($J1944&gt;AZ$3)*($I1944&gt;AZ$3)*
0+($H1944&gt;0)*($J1944&gt;AZ$3)*($I1944&lt;=AZ$3)*($I1944&gt;=AZ$2)*((AZ$3-$I1944+1)/AZ$4)
+($H1944&gt;0)*($J1944&gt;AZ$3)*($I1944&lt;AZ$2)*
1+($H1944&gt;0)*($I1944&gt;AZ$3)*
0+($H1945&gt;0)*($J1945&lt;AZ$2)*
0+($H1945&gt;0)*($J1945&gt;=AZ$2)*($J1945&lt;=AZ$3)*(($J1945-AZ$2+1)/AZ$4)
+($H1945&gt;0)*($J1945&gt;AZ$3)*($I1945&gt;AZ$3)*
0+($H1945&gt;0)*($J1945&gt;AZ$3)*($I1945&lt;=AZ$3)*($I1945&gt;=AZ$2)*((AZ$3-$I1945+1)/AZ$4)
+($H1945&gt;0)*($J1945&gt;AZ$3)*($I1945&lt;AZ$2)*
1+($H1945&gt;0)*($I1945&gt;AZ$3)*
0+($H1946&gt;0)*($J1946&lt;AZ$2)*
0+($H1946&gt;0)*($J1946&gt;=AZ$2)*($J1946&lt;=AZ$3)*(($J1946-AZ$2+1)/AZ$4)
+($H1946&gt;0)*($J1946&gt;AZ$3)*($I1946&gt;AZ$3)*
0+($H1946&gt;0)*($J1946&gt;AZ$3)*($I1946&lt;=AZ$3)*($I1946&gt;=AZ$2)*((AZ$3-$I1946+1)/AZ$4)
+($H1946&gt;0)*($J1946&gt;AZ$3)*($I1946&lt;AZ$2)*
1+($H1946&gt;0)*($I1946&gt;AZ$3)*0</f>
        <v/>
      </c>
      <c r="BA1932" s="129">
        <f>($H1944&gt;0)*($J1944&lt;BA$2)*
0+($H1944&gt;0)*($J1944&gt;=BA$2)*($J1944&lt;=BA$3)*(($J1944-BA$2+1)/BA$4)
+($H1944&gt;0)*($J1944&gt;BA$3)*($I1944&gt;BA$3)*
0+($H1944&gt;0)*($J1944&gt;BA$3)*($I1944&lt;=BA$3)*($I1944&gt;=BA$2)*((BA$3-$I1944+1)/BA$4)
+($H1944&gt;0)*($J1944&gt;BA$3)*($I1944&lt;BA$2)*
1+($H1944&gt;0)*($I1944&gt;BA$3)*
0+($H1945&gt;0)*($J1945&lt;BA$2)*
0+($H1945&gt;0)*($J1945&gt;=BA$2)*($J1945&lt;=BA$3)*(($J1945-BA$2+1)/BA$4)
+($H1945&gt;0)*($J1945&gt;BA$3)*($I1945&gt;BA$3)*
0+($H1945&gt;0)*($J1945&gt;BA$3)*($I1945&lt;=BA$3)*($I1945&gt;=BA$2)*((BA$3-$I1945+1)/BA$4)
+($H1945&gt;0)*($J1945&gt;BA$3)*($I1945&lt;BA$2)*
1+($H1945&gt;0)*($I1945&gt;BA$3)*
0+($H1946&gt;0)*($J1946&lt;BA$2)*
0+($H1946&gt;0)*($J1946&gt;=BA$2)*($J1946&lt;=BA$3)*(($J1946-BA$2+1)/BA$4)
+($H1946&gt;0)*($J1946&gt;BA$3)*($I1946&gt;BA$3)*
0+($H1946&gt;0)*($J1946&gt;BA$3)*($I1946&lt;=BA$3)*($I1946&gt;=BA$2)*((BA$3-$I1946+1)/BA$4)
+($H1946&gt;0)*($J1946&gt;BA$3)*($I1946&lt;BA$2)*
1+($H1946&gt;0)*($I1946&gt;BA$3)*0</f>
        <v/>
      </c>
      <c r="BB1932" s="129">
        <f>($H1944&gt;0)*($J1944&lt;BB$2)*
0+($H1944&gt;0)*($J1944&gt;=BB$2)*($J1944&lt;=BB$3)*(($J1944-BB$2+1)/BB$4)
+($H1944&gt;0)*($J1944&gt;BB$3)*($I1944&gt;BB$3)*
0+($H1944&gt;0)*($J1944&gt;BB$3)*($I1944&lt;=BB$3)*($I1944&gt;=BB$2)*((BB$3-$I1944+1)/BB$4)
+($H1944&gt;0)*($J1944&gt;BB$3)*($I1944&lt;BB$2)*
1+($H1944&gt;0)*($I1944&gt;BB$3)*
0+($H1945&gt;0)*($J1945&lt;BB$2)*
0+($H1945&gt;0)*($J1945&gt;=BB$2)*($J1945&lt;=BB$3)*(($J1945-BB$2+1)/BB$4)
+($H1945&gt;0)*($J1945&gt;BB$3)*($I1945&gt;BB$3)*
0+($H1945&gt;0)*($J1945&gt;BB$3)*($I1945&lt;=BB$3)*($I1945&gt;=BB$2)*((BB$3-$I1945+1)/BB$4)
+($H1945&gt;0)*($J1945&gt;BB$3)*($I1945&lt;BB$2)*
1+($H1945&gt;0)*($I1945&gt;BB$3)*
0+($H1946&gt;0)*($J1946&lt;BB$2)*
0+($H1946&gt;0)*($J1946&gt;=BB$2)*($J1946&lt;=BB$3)*(($J1946-BB$2+1)/BB$4)
+($H1946&gt;0)*($J1946&gt;BB$3)*($I1946&gt;BB$3)*
0+($H1946&gt;0)*($J1946&gt;BB$3)*($I1946&lt;=BB$3)*($I1946&gt;=BB$2)*((BB$3-$I1946+1)/BB$4)
+($H1946&gt;0)*($J1946&gt;BB$3)*($I1946&lt;BB$2)*
1+($H1946&gt;0)*($I1946&gt;BB$3)*0</f>
        <v/>
      </c>
      <c r="BC1932" s="129">
        <f>($H1944&gt;0)*($J1944&lt;BC$2)*
0+($H1944&gt;0)*($J1944&gt;=BC$2)*($J1944&lt;=BC$3)*(($J1944-BC$2+1)/BC$4)
+($H1944&gt;0)*($J1944&gt;BC$3)*($I1944&gt;BC$3)*
0+($H1944&gt;0)*($J1944&gt;BC$3)*($I1944&lt;=BC$3)*($I1944&gt;=BC$2)*((BC$3-$I1944+1)/BC$4)
+($H1944&gt;0)*($J1944&gt;BC$3)*($I1944&lt;BC$2)*
1+($H1944&gt;0)*($I1944&gt;BC$3)*
0+($H1945&gt;0)*($J1945&lt;BC$2)*
0+($H1945&gt;0)*($J1945&gt;=BC$2)*($J1945&lt;=BC$3)*(($J1945-BC$2+1)/BC$4)
+($H1945&gt;0)*($J1945&gt;BC$3)*($I1945&gt;BC$3)*
0+($H1945&gt;0)*($J1945&gt;BC$3)*($I1945&lt;=BC$3)*($I1945&gt;=BC$2)*((BC$3-$I1945+1)/BC$4)
+($H1945&gt;0)*($J1945&gt;BC$3)*($I1945&lt;BC$2)*
1+($H1945&gt;0)*($I1945&gt;BC$3)*
0+($H1946&gt;0)*($J1946&lt;BC$2)*
0+($H1946&gt;0)*($J1946&gt;=BC$2)*($J1946&lt;=BC$3)*(($J1946-BC$2+1)/BC$4)
+($H1946&gt;0)*($J1946&gt;BC$3)*($I1946&gt;BC$3)*
0+($H1946&gt;0)*($J1946&gt;BC$3)*($I1946&lt;=BC$3)*($I1946&gt;=BC$2)*((BC$3-$I1946+1)/BC$4)
+($H1946&gt;0)*($J1946&gt;BC$3)*($I1946&lt;BC$2)*
1+($H1946&gt;0)*($I1946&gt;BC$3)*0</f>
        <v/>
      </c>
      <c r="BD1932" s="129">
        <f>($H1944&gt;0)*($J1944&lt;BD$2)*
0+($H1944&gt;0)*($J1944&gt;=BD$2)*($J1944&lt;=BD$3)*(($J1944-BD$2+1)/BD$4)
+($H1944&gt;0)*($J1944&gt;BD$3)*($I1944&gt;BD$3)*
0+($H1944&gt;0)*($J1944&gt;BD$3)*($I1944&lt;=BD$3)*($I1944&gt;=BD$2)*((BD$3-$I1944+1)/BD$4)
+($H1944&gt;0)*($J1944&gt;BD$3)*($I1944&lt;BD$2)*
1+($H1944&gt;0)*($I1944&gt;BD$3)*
0+($H1945&gt;0)*($J1945&lt;BD$2)*
0+($H1945&gt;0)*($J1945&gt;=BD$2)*($J1945&lt;=BD$3)*(($J1945-BD$2+1)/BD$4)
+($H1945&gt;0)*($J1945&gt;BD$3)*($I1945&gt;BD$3)*
0+($H1945&gt;0)*($J1945&gt;BD$3)*($I1945&lt;=BD$3)*($I1945&gt;=BD$2)*((BD$3-$I1945+1)/BD$4)
+($H1945&gt;0)*($J1945&gt;BD$3)*($I1945&lt;BD$2)*
1+($H1945&gt;0)*($I1945&gt;BD$3)*
0+($H1946&gt;0)*($J1946&lt;BD$2)*
0+($H1946&gt;0)*($J1946&gt;=BD$2)*($J1946&lt;=BD$3)*(($J1946-BD$2+1)/BD$4)
+($H1946&gt;0)*($J1946&gt;BD$3)*($I1946&gt;BD$3)*
0+($H1946&gt;0)*($J1946&gt;BD$3)*($I1946&lt;=BD$3)*($I1946&gt;=BD$2)*((BD$3-$I1946+1)/BD$4)
+($H1946&gt;0)*($J1946&gt;BD$3)*($I1946&lt;BD$2)*
1+($H1946&gt;0)*($I1946&gt;BD$3)*0</f>
        <v/>
      </c>
    </row>
    <row r="1933" ht="16" customHeight="1">
      <c r="B1933" s="11">
        <f>B1932</f>
        <v/>
      </c>
      <c r="C1933" s="12">
        <f>C1932</f>
        <v/>
      </c>
      <c r="D1933" s="25" t="inlineStr">
        <is>
          <t>Loyer initial</t>
        </is>
      </c>
      <c r="E1933" s="130" t="n">
        <v>75000</v>
      </c>
      <c r="F1933" s="15" t="n"/>
      <c r="G1933" s="30" t="inlineStr">
        <is>
          <t>Palier 1</t>
        </is>
      </c>
      <c r="H1933" s="131" t="n">
        <v>0</v>
      </c>
      <c r="I1933" s="132" t="n">
        <v>0</v>
      </c>
      <c r="J1933" s="132" t="n">
        <v>0</v>
      </c>
      <c r="K1933" s="118" t="n"/>
      <c r="L1933" s="33" t="inlineStr">
        <is>
          <t>% Loyer futur</t>
        </is>
      </c>
      <c r="M1933" s="73" t="n"/>
      <c r="N1933" s="73" t="n"/>
      <c r="O1933" s="119">
        <f>($E1943&lt;=O$3)*($E1943&gt;O$2)*((O$3-$E1943+1)/O$4)
+($E1943&lt;=O$2)*((O$3-O$2+1)/O$4)
+($E1943&gt;O$3)*(0)</f>
        <v/>
      </c>
      <c r="P1933" s="119">
        <f>($E1943&lt;=P$3)*($E1943&gt;P$2)*((P$3-$E1943+1)/P$4)
+($E1943&lt;=P$2)*((P$3-P$2+1)/P$4)
+($E1943&gt;P$3)*(0)</f>
        <v/>
      </c>
      <c r="Q1933" s="119">
        <f>($E1943&lt;=Q$3)*($E1943&gt;Q$2)*((Q$3-$E1943+1)/Q$4)
+($E1943&lt;=Q$2)*((Q$3-Q$2+1)/Q$4)
+($E1943&gt;Q$3)*(0)</f>
        <v/>
      </c>
      <c r="R1933" s="119">
        <f>($E1943&lt;=R$3)*($E1943&gt;R$2)*((R$3-$E1943+1)/R$4)
+($E1943&lt;=R$2)*((R$3-R$2+1)/R$4)
+($E1943&gt;R$3)*(0)</f>
        <v/>
      </c>
      <c r="S1933" s="119">
        <f>($E1943&lt;=S$3)*($E1943&gt;S$2)*((S$3-$E1943+1)/S$4)
+($E1943&lt;=S$2)*((S$3-S$2+1)/S$4)
+($E1943&gt;S$3)*(0)</f>
        <v/>
      </c>
      <c r="T1933" s="119">
        <f>($E1943&lt;=T$3)*($E1943&gt;T$2)*((T$3-$E1943+1)/T$4)
+($E1943&lt;=T$2)*((T$3-T$2+1)/T$4)
+($E1943&gt;T$3)*(0)</f>
        <v/>
      </c>
      <c r="U1933" s="119">
        <f>($E1943&lt;=U$3)*($E1943&gt;U$2)*((U$3-$E1943+1)/U$4)
+($E1943&lt;=U$2)*((U$3-U$2+1)/U$4)
+($E1943&gt;U$3)*(0)</f>
        <v/>
      </c>
      <c r="V1933" s="119">
        <f>($E1943&lt;=V$3)*($E1943&gt;V$2)*((V$3-$E1943+1)/V$4)
+($E1943&lt;=V$2)*((V$3-V$2+1)/V$4)
+($E1943&gt;V$3)*(0)</f>
        <v/>
      </c>
      <c r="W1933" s="119">
        <f>($E1943&lt;=W$3)*($E1943&gt;W$2)*((W$3-$E1943+1)/W$4)
+($E1943&lt;=W$2)*((W$3-W$2+1)/W$4)
+($E1943&gt;W$3)*(0)</f>
        <v/>
      </c>
      <c r="X1933" s="119">
        <f>($E1943&lt;=X$3)*($E1943&gt;X$2)*((X$3-$E1943+1)/X$4)
+($E1943&lt;=X$2)*((X$3-X$2+1)/X$4)
+($E1943&gt;X$3)*(0)</f>
        <v/>
      </c>
      <c r="Y1933" s="119">
        <f>($E1943&lt;=Y$3)*($E1943&gt;Y$2)*((Y$3-$E1943+1)/Y$4)
+($E1943&lt;=Y$2)*((Y$3-Y$2+1)/Y$4)
+($E1943&gt;Y$3)*(0)</f>
        <v/>
      </c>
      <c r="Z1933" s="119">
        <f>($E1943&lt;=Z$3)*($E1943&gt;Z$2)*((Z$3-$E1943+1)/Z$4)
+($E1943&lt;=Z$2)*((Z$3-Z$2+1)/Z$4)
+($E1943&gt;Z$3)*(0)</f>
        <v/>
      </c>
      <c r="AA1933" s="119">
        <f>($E1943&lt;=AA$3)*($E1943&gt;AA$2)*((AA$3-$E1943+1)/AA$4)
+($E1943&lt;=AA$2)*((AA$3-AA$2+1)/AA$4)
+($E1943&gt;AA$3)*(0)</f>
        <v/>
      </c>
      <c r="AB1933" s="119">
        <f>($E1943&lt;=AB$3)*($E1943&gt;AB$2)*((AB$3-$E1943+1)/AB$4)
+($E1943&lt;=AB$2)*((AB$3-AB$2+1)/AB$4)
+($E1943&gt;AB$3)*(0)</f>
        <v/>
      </c>
      <c r="AC1933" s="119">
        <f>($E1943&lt;=AC$3)*($E1943&gt;AC$2)*((AC$3-$E1943+1)/AC$4)
+($E1943&lt;=AC$2)*((AC$3-AC$2+1)/AC$4)
+($E1943&gt;AC$3)*(0)</f>
        <v/>
      </c>
      <c r="AD1933" s="119">
        <f>($E1943&lt;=AD$3)*($E1943&gt;AD$2)*((AD$3-$E1943+1)/AD$4)
+($E1943&lt;=AD$2)*((AD$3-AD$2+1)/AD$4)
+($E1943&gt;AD$3)*(0)</f>
        <v/>
      </c>
      <c r="AE1933" s="119">
        <f>($E1943&lt;=AE$3)*($E1943&gt;AE$2)*((AE$3-$E1943+1)/AE$4)
+($E1943&lt;=AE$2)*((AE$3-AE$2+1)/AE$4)
+($E1943&gt;AE$3)*(0)</f>
        <v/>
      </c>
      <c r="AF1933" s="119">
        <f>($E1943&lt;=AF$3)*($E1943&gt;AF$2)*((AF$3-$E1943+1)/AF$4)
+($E1943&lt;=AF$2)*((AF$3-AF$2+1)/AF$4)
+($E1943&gt;AF$3)*(0)</f>
        <v/>
      </c>
      <c r="AG1933" s="119">
        <f>($E1943&lt;=AG$3)*($E1943&gt;AG$2)*((AG$3-$E1943+1)/AG$4)
+($E1943&lt;=AG$2)*((AG$3-AG$2+1)/AG$4)
+($E1943&gt;AG$3)*(0)</f>
        <v/>
      </c>
      <c r="AH1933" s="119">
        <f>($E1943&lt;=AH$3)*($E1943&gt;AH$2)*((AH$3-$E1943+1)/AH$4)
+($E1943&lt;=AH$2)*((AH$3-AH$2+1)/AH$4)
+($E1943&gt;AH$3)*(0)</f>
        <v/>
      </c>
      <c r="AI1933" s="119">
        <f>($E1943&lt;=AI$3)*($E1943&gt;AI$2)*((AI$3-$E1943+1)/AI$4)
+($E1943&lt;=AI$2)*((AI$3-AI$2+1)/AI$4)
+($E1943&gt;AI$3)*(0)</f>
        <v/>
      </c>
      <c r="AJ1933" s="119">
        <f>($E1943&lt;=AJ$3)*($E1943&gt;AJ$2)*((AJ$3-$E1943+1)/AJ$4)
+($E1943&lt;=AJ$2)*((AJ$3-AJ$2+1)/AJ$4)
+($E1943&gt;AJ$3)*(0)</f>
        <v/>
      </c>
      <c r="AK1933" s="119">
        <f>($E1943&lt;=AK$3)*($E1943&gt;AK$2)*((AK$3-$E1943+1)/AK$4)
+($E1943&lt;=AK$2)*((AK$3-AK$2+1)/AK$4)
+($E1943&gt;AK$3)*(0)</f>
        <v/>
      </c>
      <c r="AL1933" s="119">
        <f>($E1943&lt;=AL$3)*($E1943&gt;AL$2)*((AL$3-$E1943+1)/AL$4)
+($E1943&lt;=AL$2)*((AL$3-AL$2+1)/AL$4)
+($E1943&gt;AL$3)*(0)</f>
        <v/>
      </c>
      <c r="AM1933" s="119">
        <f>($E1943&lt;=AM$3)*($E1943&gt;AM$2)*((AM$3-$E1943+1)/AM$4)
+($E1943&lt;=AM$2)*((AM$3-AM$2+1)/AM$4)
+($E1943&gt;AM$3)*(0)</f>
        <v/>
      </c>
      <c r="AN1933" s="119">
        <f>($E1943&lt;=AN$3)*($E1943&gt;AN$2)*((AN$3-$E1943+1)/AN$4)
+($E1943&lt;=AN$2)*((AN$3-AN$2+1)/AN$4)
+($E1943&gt;AN$3)*(0)</f>
        <v/>
      </c>
      <c r="AO1933" s="119">
        <f>($E1943&lt;=AO$3)*($E1943&gt;AO$2)*((AO$3-$E1943+1)/AO$4)
+($E1943&lt;=AO$2)*((AO$3-AO$2+1)/AO$4)
+($E1943&gt;AO$3)*(0)</f>
        <v/>
      </c>
      <c r="AP1933" s="119">
        <f>($E1943&lt;=AP$3)*($E1943&gt;AP$2)*((AP$3-$E1943+1)/AP$4)
+($E1943&lt;=AP$2)*((AP$3-AP$2+1)/AP$4)
+($E1943&gt;AP$3)*(0)</f>
        <v/>
      </c>
      <c r="AQ1933" s="119">
        <f>($E1943&lt;=AQ$3)*($E1943&gt;AQ$2)*((AQ$3-$E1943+1)/AQ$4)
+($E1943&lt;=AQ$2)*((AQ$3-AQ$2+1)/AQ$4)
+($E1943&gt;AQ$3)*(0)</f>
        <v/>
      </c>
      <c r="AR1933" s="119">
        <f>($E1943&lt;=AR$3)*($E1943&gt;AR$2)*((AR$3-$E1943+1)/AR$4)
+($E1943&lt;=AR$2)*((AR$3-AR$2+1)/AR$4)
+($E1943&gt;AR$3)*(0)</f>
        <v/>
      </c>
      <c r="AS1933" s="119">
        <f>($E1943&lt;=AS$3)*($E1943&gt;AS$2)*((AS$3-$E1943+1)/AS$4)
+($E1943&lt;=AS$2)*((AS$3-AS$2+1)/AS$4)
+($E1943&gt;AS$3)*(0)</f>
        <v/>
      </c>
      <c r="AT1933" s="119">
        <f>($E1943&lt;=AT$3)*($E1943&gt;AT$2)*((AT$3-$E1943+1)/AT$4)
+($E1943&lt;=AT$2)*((AT$3-AT$2+1)/AT$4)
+($E1943&gt;AT$3)*(0)</f>
        <v/>
      </c>
      <c r="AU1933" s="119">
        <f>($E1943&lt;=AU$3)*($E1943&gt;AU$2)*((AU$3-$E1943+1)/AU$4)
+($E1943&lt;=AU$2)*((AU$3-AU$2+1)/AU$4)
+($E1943&gt;AU$3)*(0)</f>
        <v/>
      </c>
      <c r="AV1933" s="119">
        <f>($E1943&lt;=AV$3)*($E1943&gt;AV$2)*((AV$3-$E1943+1)/AV$4)
+($E1943&lt;=AV$2)*((AV$3-AV$2+1)/AV$4)
+($E1943&gt;AV$3)*(0)</f>
        <v/>
      </c>
      <c r="AW1933" s="119">
        <f>($E1943&lt;=AW$3)*($E1943&gt;AW$2)*((AW$3-$E1943+1)/AW$4)
+($E1943&lt;=AW$2)*((AW$3-AW$2+1)/AW$4)
+($E1943&gt;AW$3)*(0)</f>
        <v/>
      </c>
      <c r="AX1933" s="119">
        <f>($E1943&lt;=AX$3)*($E1943&gt;AX$2)*((AX$3-$E1943+1)/AX$4)
+($E1943&lt;=AX$2)*((AX$3-AX$2+1)/AX$4)
+($E1943&gt;AX$3)*(0)</f>
        <v/>
      </c>
      <c r="AY1933" s="119">
        <f>($E1943&lt;=AY$3)*($E1943&gt;AY$2)*((AY$3-$E1943+1)/AY$4)
+($E1943&lt;=AY$2)*((AY$3-AY$2+1)/AY$4)
+($E1943&gt;AY$3)*(0)</f>
        <v/>
      </c>
      <c r="AZ1933" s="119">
        <f>($E1943&lt;=AZ$3)*($E1943&gt;AZ$2)*((AZ$3-$E1943+1)/AZ$4)
+($E1943&lt;=AZ$2)*((AZ$3-AZ$2+1)/AZ$4)
+($E1943&gt;AZ$3)*(0)</f>
        <v/>
      </c>
      <c r="BA1933" s="119">
        <f>($E1943&lt;=BA$3)*($E1943&gt;BA$2)*((BA$3-$E1943+1)/BA$4)
+($E1943&lt;=BA$2)*((BA$3-BA$2+1)/BA$4)
+($E1943&gt;BA$3)*(0)</f>
        <v/>
      </c>
      <c r="BB1933" s="119">
        <f>($E1943&lt;=BB$3)*($E1943&gt;BB$2)*((BB$3-$E1943+1)/BB$4)
+($E1943&lt;=BB$2)*((BB$3-BB$2+1)/BB$4)
+($E1943&gt;BB$3)*(0)</f>
        <v/>
      </c>
      <c r="BC1933" s="119">
        <f>($E1943&lt;=BC$3)*($E1943&gt;BC$2)*((BC$3-$E1943+1)/BC$4)
+($E1943&lt;=BC$2)*((BC$3-BC$2+1)/BC$4)
+($E1943&gt;BC$3)*(0)</f>
        <v/>
      </c>
      <c r="BD1933" s="119">
        <f>($E1943&lt;=BD$3)*($E1943&gt;BD$2)*((BD$3-$E1943+1)/BD$4)
+($E1943&lt;=BD$2)*((BD$3-BD$2+1)/BD$4)
+($E1943&gt;BD$3)*(0)</f>
        <v/>
      </c>
    </row>
    <row r="1934" ht="16" customHeight="1">
      <c r="A1934" s="35" t="n"/>
      <c r="B1934" s="11">
        <f>B1933</f>
        <v/>
      </c>
      <c r="C1934" s="12">
        <f>C1933</f>
        <v/>
      </c>
      <c r="D1934" s="25" t="inlineStr">
        <is>
          <t>Loyer initial indexé</t>
        </is>
      </c>
      <c r="E1934" s="130" t="n">
        <v>80763.37638376384</v>
      </c>
      <c r="F1934" s="15" t="n"/>
      <c r="G1934" s="30" t="inlineStr">
        <is>
          <t>Palier 2</t>
        </is>
      </c>
      <c r="H1934" s="131" t="n">
        <v>0</v>
      </c>
      <c r="I1934" s="132" t="n">
        <v>0</v>
      </c>
      <c r="J1934" s="132" t="n">
        <v>0</v>
      </c>
      <c r="K1934" s="35" t="n"/>
      <c r="M1934" s="84" t="n">
        <v>42614</v>
      </c>
      <c r="O1934" s="15" t="n"/>
      <c r="P1934" s="15" t="n"/>
      <c r="Q1934" s="15" t="n"/>
      <c r="R1934" s="15" t="n"/>
      <c r="S1934" s="15" t="n"/>
      <c r="T1934" s="15" t="n"/>
      <c r="U1934" s="15" t="n"/>
      <c r="V1934" s="15" t="n"/>
      <c r="W1934" s="15" t="n"/>
      <c r="X1934" s="15" t="n"/>
      <c r="Y1934" s="15" t="n"/>
      <c r="Z1934" s="15" t="n"/>
      <c r="AA1934" s="15" t="n"/>
      <c r="AB1934" s="15" t="n"/>
      <c r="AC1934" s="15" t="n"/>
      <c r="AD1934" s="15" t="n"/>
      <c r="AE1934" s="15" t="n"/>
      <c r="AF1934" s="15" t="n"/>
      <c r="AG1934" s="15" t="n"/>
      <c r="AH1934" s="15" t="n"/>
      <c r="AI1934" s="15" t="n"/>
      <c r="AJ1934" s="15" t="n"/>
      <c r="AK1934" s="15" t="n"/>
      <c r="AL1934" s="15" t="n"/>
      <c r="AM1934" s="15" t="n"/>
      <c r="AN1934" s="15" t="n"/>
      <c r="AO1934" s="15" t="n"/>
      <c r="AP1934" s="15" t="n"/>
      <c r="AQ1934" s="15" t="n"/>
      <c r="AR1934" s="15" t="n"/>
      <c r="AS1934" s="15" t="n"/>
      <c r="AT1934" s="15" t="n"/>
      <c r="AU1934" s="15" t="n"/>
      <c r="AV1934" s="15" t="n"/>
      <c r="AW1934" s="15" t="n"/>
      <c r="AX1934" s="15" t="n"/>
      <c r="AY1934" s="15" t="n"/>
      <c r="AZ1934" s="15" t="n"/>
      <c r="BA1934" s="15" t="n"/>
      <c r="BB1934" s="15" t="n"/>
      <c r="BC1934" s="15" t="n"/>
      <c r="BD1934" s="15" t="n"/>
      <c r="BE1934" s="35" t="n"/>
      <c r="BF1934" s="35" t="n"/>
      <c r="BG1934" s="35" t="n"/>
    </row>
    <row r="1935" ht="16" customHeight="1">
      <c r="B1935" s="11">
        <f>B1934</f>
        <v/>
      </c>
      <c r="C1935" s="12">
        <f>C1934</f>
        <v/>
      </c>
      <c r="D1935" s="25" t="inlineStr">
        <is>
          <t>Loyer facial</t>
        </is>
      </c>
      <c r="E1935" s="130" t="n">
        <v>80763.37638376384</v>
      </c>
      <c r="F1935" s="15" t="n"/>
      <c r="G1935" s="36" t="inlineStr">
        <is>
          <t>Palier 3</t>
        </is>
      </c>
      <c r="H1935" s="131" t="n">
        <v>0</v>
      </c>
      <c r="I1935" s="132" t="n">
        <v>0</v>
      </c>
      <c r="J1935" s="132" t="n">
        <v>0</v>
      </c>
      <c r="K1935" s="118" t="n"/>
      <c r="L1935" s="37" t="inlineStr">
        <is>
          <t>Indice loyer</t>
        </is>
      </c>
      <c r="M1935" s="74" t="n">
        <v>1</v>
      </c>
      <c r="N1935" s="74" t="n">
        <v>1</v>
      </c>
      <c r="O1935" s="38" t="n">
        <v>1.006521739130435</v>
      </c>
      <c r="P1935" s="38" t="n">
        <v>1.02</v>
      </c>
      <c r="Q1935" s="38" t="n">
        <v>1.02</v>
      </c>
      <c r="R1935" s="38" t="n">
        <v>1.02</v>
      </c>
      <c r="S1935" s="38" t="n">
        <v>1.023326086956522</v>
      </c>
      <c r="T1935" s="38" t="n">
        <v>1.0302</v>
      </c>
      <c r="U1935" s="38" t="n">
        <v>1.0302</v>
      </c>
      <c r="V1935" s="38" t="n">
        <v>1.0302</v>
      </c>
      <c r="W1935" s="38" t="n">
        <v>1.033559347826087</v>
      </c>
      <c r="X1935" s="38" t="n">
        <v>1.040502</v>
      </c>
      <c r="Y1935" s="38" t="n">
        <v>1.040502</v>
      </c>
      <c r="Z1935" s="38" t="n">
        <v>1.040502</v>
      </c>
      <c r="AA1935" s="38" t="n">
        <v>1.043894941304348</v>
      </c>
      <c r="AB1935" s="38" t="n">
        <v>1.05090702</v>
      </c>
      <c r="AC1935" s="38" t="n">
        <v>1.05090702</v>
      </c>
      <c r="AD1935" s="38" t="n">
        <v>1.05090702</v>
      </c>
      <c r="AE1935" s="38" t="n">
        <v>1.054333890717392</v>
      </c>
      <c r="AF1935" s="38" t="n">
        <v>1.0614160902</v>
      </c>
      <c r="AG1935" s="38" t="n">
        <v>1.0614160902</v>
      </c>
      <c r="AH1935" s="38" t="n">
        <v>1.0614160902</v>
      </c>
      <c r="AI1935" s="38" t="n">
        <v>1.064877229624565</v>
      </c>
      <c r="AJ1935" s="38" t="n">
        <v>1.072030251102</v>
      </c>
      <c r="AK1935" s="38" t="n">
        <v>1.072030251102</v>
      </c>
      <c r="AL1935" s="38" t="n">
        <v>1.072030251102</v>
      </c>
      <c r="AM1935" s="38" t="n">
        <v>1.075526001920811</v>
      </c>
      <c r="AN1935" s="38" t="n">
        <v>1.08275055361302</v>
      </c>
      <c r="AO1935" s="38" t="n">
        <v>1.08275055361302</v>
      </c>
      <c r="AP1935" s="38" t="n">
        <v>1.08275055361302</v>
      </c>
      <c r="AQ1935" s="38" t="n">
        <v>1.086281261940019</v>
      </c>
      <c r="AR1935" s="38" t="n">
        <v>1.09357805914915</v>
      </c>
      <c r="AS1935" s="38" t="n">
        <v>1.09357805914915</v>
      </c>
      <c r="AT1935" s="38" t="n">
        <v>1.09357805914915</v>
      </c>
      <c r="AU1935" s="38" t="n">
        <v>1.097144074559419</v>
      </c>
      <c r="AV1935" s="38" t="n">
        <v>1.104513839740642</v>
      </c>
      <c r="AW1935" s="38" t="n">
        <v>1.104513839740642</v>
      </c>
      <c r="AX1935" s="38" t="n">
        <v>1.104513839740642</v>
      </c>
      <c r="AY1935" s="38" t="n">
        <v>1.108115515305014</v>
      </c>
      <c r="AZ1935" s="38" t="n">
        <v>1.115558978138048</v>
      </c>
      <c r="BA1935" s="38" t="n">
        <v>1.115558978138048</v>
      </c>
      <c r="BB1935" s="38" t="n">
        <v>1.115558978138048</v>
      </c>
      <c r="BC1935" s="38" t="n">
        <v>1.119196670458064</v>
      </c>
      <c r="BD1935" s="38" t="n">
        <v>1.126714567919429</v>
      </c>
    </row>
    <row r="1936" ht="16" customHeight="1">
      <c r="B1936" s="11">
        <f>B1935</f>
        <v/>
      </c>
      <c r="C1936" s="12">
        <f>C1935</f>
        <v/>
      </c>
      <c r="D1936" s="25" t="inlineStr">
        <is>
          <t>Indice actuel</t>
        </is>
      </c>
      <c r="E1936" s="133" t="inlineStr">
        <is>
          <t>ILC</t>
        </is>
      </c>
      <c r="F1936" s="15" t="n"/>
      <c r="K1936" s="118" t="n"/>
      <c r="L1936" s="16" t="inlineStr">
        <is>
          <t>Loyer bail</t>
        </is>
      </c>
      <c r="M1936" s="70" t="n"/>
      <c r="N1936" s="70" t="n"/>
      <c r="O1936" s="120">
        <f>O1929*$E1933/4+O1933*$E1944/4</f>
        <v/>
      </c>
      <c r="P1936" s="120">
        <f>P1929*$E1933/4+P1933*$E1944/4</f>
        <v/>
      </c>
      <c r="Q1936" s="120">
        <f>Q1929*$E1933/4+Q1933*$E1944/4</f>
        <v/>
      </c>
      <c r="R1936" s="120">
        <f>R1929*$E1933/4+R1933*$E1944/4</f>
        <v/>
      </c>
      <c r="S1936" s="120">
        <f>S1929*$E1933/4+S1933*$E1944/4</f>
        <v/>
      </c>
      <c r="T1936" s="120">
        <f>T1929*$E1933/4+T1933*$E1944/4</f>
        <v/>
      </c>
      <c r="U1936" s="120">
        <f>U1929*$E1933/4+U1933*$E1944/4</f>
        <v/>
      </c>
      <c r="V1936" s="120">
        <f>V1929*$E1933/4+V1933*$E1944/4</f>
        <v/>
      </c>
      <c r="W1936" s="120">
        <f>W1929*$E1933/4+W1933*$E1944/4</f>
        <v/>
      </c>
      <c r="X1936" s="120">
        <f>X1929*$E1933/4+X1933*$E1944/4</f>
        <v/>
      </c>
      <c r="Y1936" s="120">
        <f>Y1929*$E1933/4+Y1933*$E1944/4</f>
        <v/>
      </c>
      <c r="Z1936" s="120">
        <f>Z1929*$E1933/4+Z1933*$E1944/4</f>
        <v/>
      </c>
      <c r="AA1936" s="120">
        <f>AA1929*$E1933/4+AA1933*$E1944/4</f>
        <v/>
      </c>
      <c r="AB1936" s="120">
        <f>AB1929*$E1933/4+AB1933*$E1944/4</f>
        <v/>
      </c>
      <c r="AC1936" s="120">
        <f>AC1929*$E1933/4+AC1933*$E1944/4</f>
        <v/>
      </c>
      <c r="AD1936" s="120">
        <f>AD1929*$E1933/4+AD1933*$E1944/4</f>
        <v/>
      </c>
      <c r="AE1936" s="120">
        <f>AE1929*$E1933/4+AE1933*$E1944/4</f>
        <v/>
      </c>
      <c r="AF1936" s="120">
        <f>AF1929*$E1933/4+AF1933*$E1944/4</f>
        <v/>
      </c>
      <c r="AG1936" s="120">
        <f>AG1929*$E1933/4+AG1933*$E1944/4</f>
        <v/>
      </c>
      <c r="AH1936" s="120">
        <f>AH1929*$E1933/4+AH1933*$E1944/4</f>
        <v/>
      </c>
      <c r="AI1936" s="120">
        <f>AI1929*$E1933/4+AI1933*$E1944/4</f>
        <v/>
      </c>
      <c r="AJ1936" s="120">
        <f>AJ1929*$E1933/4+AJ1933*$E1944/4</f>
        <v/>
      </c>
      <c r="AK1936" s="120">
        <f>AK1929*$E1933/4+AK1933*$E1944/4</f>
        <v/>
      </c>
      <c r="AL1936" s="120">
        <f>AL1929*$E1933/4+AL1933*$E1944/4</f>
        <v/>
      </c>
      <c r="AM1936" s="120">
        <f>AM1929*$E1933/4+AM1933*$E1944/4</f>
        <v/>
      </c>
      <c r="AN1936" s="120">
        <f>AN1929*$E1933/4+AN1933*$E1944/4</f>
        <v/>
      </c>
      <c r="AO1936" s="120">
        <f>AO1929*$E1933/4+AO1933*$E1944/4</f>
        <v/>
      </c>
      <c r="AP1936" s="120">
        <f>AP1929*$E1933/4+AP1933*$E1944/4</f>
        <v/>
      </c>
      <c r="AQ1936" s="120">
        <f>AQ1929*$E1933/4+AQ1933*$E1944/4</f>
        <v/>
      </c>
      <c r="AR1936" s="120">
        <f>AR1929*$E1933/4+AR1933*$E1944/4</f>
        <v/>
      </c>
      <c r="AS1936" s="120">
        <f>AS1929*$E1933/4+AS1933*$E1944/4</f>
        <v/>
      </c>
      <c r="AT1936" s="120">
        <f>AT1929*$E1933/4+AT1933*$E1944/4</f>
        <v/>
      </c>
      <c r="AU1936" s="120">
        <f>AU1929*$E1933/4+AU1933*$E1944/4</f>
        <v/>
      </c>
      <c r="AV1936" s="120">
        <f>AV1929*$E1933/4+AV1933*$E1944/4</f>
        <v/>
      </c>
      <c r="AW1936" s="120">
        <f>AW1929*$E1933/4+AW1933*$E1944/4</f>
        <v/>
      </c>
      <c r="AX1936" s="120">
        <f>AX1929*$E1933/4+AX1933*$E1944/4</f>
        <v/>
      </c>
      <c r="AY1936" s="120">
        <f>AY1929*$E1933/4+AY1933*$E1944/4</f>
        <v/>
      </c>
      <c r="AZ1936" s="120">
        <f>AZ1929*$E1933/4+AZ1933*$E1944/4</f>
        <v/>
      </c>
      <c r="BA1936" s="120">
        <f>BA1929*$E1933/4+BA1933*$E1944/4</f>
        <v/>
      </c>
      <c r="BB1936" s="120">
        <f>BB1929*$E1933/4+BB1933*$E1944/4</f>
        <v/>
      </c>
      <c r="BC1936" s="120">
        <f>BC1929*$E1933/4+BC1933*$E1944/4</f>
        <v/>
      </c>
      <c r="BD1936" s="120">
        <f>BD1929*$E1933/4+BD1933*$E1944/4</f>
        <v/>
      </c>
    </row>
    <row r="1937" ht="16" customHeight="1">
      <c r="B1937" s="11">
        <f>B1936</f>
        <v/>
      </c>
      <c r="C1937" s="12">
        <f>C1936</f>
        <v/>
      </c>
      <c r="D1937" s="25" t="inlineStr">
        <is>
          <t>Indexation 1st year</t>
        </is>
      </c>
      <c r="E1937" s="133" t="inlineStr">
        <is>
          <t>Yes</t>
        </is>
      </c>
      <c r="F1937" s="15" t="n"/>
      <c r="G1937" s="25" t="inlineStr">
        <is>
          <t>Date next break</t>
        </is>
      </c>
      <c r="H1937" s="128" t="n">
        <v>44804</v>
      </c>
      <c r="I1937" s="25" t="inlineStr">
        <is>
          <t>Date fin</t>
        </is>
      </c>
      <c r="J1937" s="128" t="n">
        <v>45900</v>
      </c>
      <c r="K1937" s="118" t="n"/>
      <c r="L1937" s="20" t="inlineStr">
        <is>
          <t>Loyer indexé</t>
        </is>
      </c>
      <c r="M1937" s="72" t="n"/>
      <c r="N1937" s="72" t="n"/>
      <c r="O1937" s="121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/>
      </c>
      <c r="P1937" s="121">
        <f>IF($E1943&gt;=P$3,IF(P$3&lt;=($E1932+365),P1936,IFERROR(P1929*$E1934/4*P1935+
$E1944*P1933/4*IFERROR(P1935/$E1945,0),0)),IF(P$3&lt;=($E1943+365),P1929*$E1934/4*P1935+$E1944*P1933/4*IFERROR(P1935/$E1945,0),IFERROR($E1944*P1933/4*IFERROR(P1935/$E1945,0),0)))</f>
        <v/>
      </c>
      <c r="Q1937" s="121">
        <f>IF($E1943&gt;=Q$3,IF(Q$3&lt;=($E1932+365),Q1936,IFERROR(Q1929*$E1934/4*Q1935+
$E1944*Q1933/4*IFERROR(Q1935/$E1945,0),0)),IF(Q$3&lt;=($E1943+365),Q1929*$E1934/4*Q1935+$E1944*Q1933/4*IFERROR(Q1935/$E1945,0),IFERROR($E1944*Q1933/4*IFERROR(Q1935/$E1945,0),0)))</f>
        <v/>
      </c>
      <c r="R1937" s="121">
        <f>IF($E1943&gt;=R$3,IF(R$3&lt;=($E1932+365),R1936,IFERROR(R1929*$E1934/4*R1935+
$E1944*R1933/4*IFERROR(R1935/$E1945,0),0)),IF(R$3&lt;=($E1943+365),R1929*$E1934/4*R1935+$E1944*R1933/4*IFERROR(R1935/$E1945,0),IFERROR($E1944*R1933/4*IFERROR(R1935/$E1945,0),0)))</f>
        <v/>
      </c>
      <c r="S1937" s="121">
        <f>IF($E1943&gt;=S$3,IF(S$3&lt;=($E1932+365),S1936,IFERROR(S1929*$E1934/4*S1935+
$E1944*S1933/4*IFERROR(S1935/$E1945,0),0)),IF(S$3&lt;=($E1943+365),S1929*$E1934/4*S1935+$E1944*S1933/4*IFERROR(S1935/$E1945,0),IFERROR($E1944*S1933/4*IFERROR(S1935/$E1945,0),0)))</f>
        <v/>
      </c>
      <c r="T1937" s="121">
        <f>IF($E1943&gt;=T$3,IF(T$3&lt;=($E1932+365),T1936,IFERROR(T1929*$E1934/4*T1935+
$E1944*T1933/4*IFERROR(T1935/$E1945,0),0)),IF(T$3&lt;=($E1943+365),T1929*$E1934/4*T1935+$E1944*T1933/4*IFERROR(T1935/$E1945,0),IFERROR($E1944*T1933/4*IFERROR(T1935/$E1945,0),0)))</f>
        <v/>
      </c>
      <c r="U1937" s="121">
        <f>IF($E1943&gt;=U$3,IF(U$3&lt;=($E1932+365),U1936,IFERROR(U1929*$E1934/4*U1935+
$E1944*U1933/4*IFERROR(U1935/$E1945,0),0)),IF(U$3&lt;=($E1943+365),U1929*$E1934/4*U1935+$E1944*U1933/4*IFERROR(U1935/$E1945,0),IFERROR($E1944*U1933/4*IFERROR(U1935/$E1945,0),0)))</f>
        <v/>
      </c>
      <c r="V1937" s="121">
        <f>IF($E1943&gt;=V$3,IF(V$3&lt;=($E1932+365),V1936,IFERROR(V1929*$E1934/4*V1935+
$E1944*V1933/4*IFERROR(V1935/$E1945,0),0)),IF(V$3&lt;=($E1943+365),V1929*$E1934/4*V1935+$E1944*V1933/4*IFERROR(V1935/$E1945,0),IFERROR($E1944*V1933/4*IFERROR(V1935/$E1945,0),0)))</f>
        <v/>
      </c>
      <c r="W1937" s="121">
        <f>IF($E1943&gt;=W$3,IF(W$3&lt;=($E1932+365),W1936,IFERROR(W1929*$E1934/4*W1935+
$E1944*W1933/4*IFERROR(W1935/$E1945,0),0)),IF(W$3&lt;=($E1943+365),W1929*$E1934/4*W1935+$E1944*W1933/4*IFERROR(W1935/$E1945,0),IFERROR($E1944*W1933/4*IFERROR(W1935/$E1945,0),0)))</f>
        <v/>
      </c>
      <c r="X1937" s="121">
        <f>IF($E1943&gt;=X$3,IF(X$3&lt;=($E1932+365),X1936,IFERROR(X1929*$E1934/4*X1935+
$E1944*X1933/4*IFERROR(X1935/$E1945,0),0)),IF(X$3&lt;=($E1943+365),X1929*$E1934/4*X1935+$E1944*X1933/4*IFERROR(X1935/$E1945,0),IFERROR($E1944*X1933/4*IFERROR(X1935/$E1945,0),0)))</f>
        <v/>
      </c>
      <c r="Y1937" s="121">
        <f>IF($E1943&gt;=Y$3,IF(Y$3&lt;=($E1932+365),Y1936,IFERROR(Y1929*$E1934/4*Y1935+
$E1944*Y1933/4*IFERROR(Y1935/$E1945,0),0)),IF(Y$3&lt;=($E1943+365),Y1929*$E1934/4*Y1935+$E1944*Y1933/4*IFERROR(Y1935/$E1945,0),IFERROR($E1944*Y1933/4*IFERROR(Y1935/$E1945,0),0)))</f>
        <v/>
      </c>
      <c r="Z1937" s="121">
        <f>IF($E1943&gt;=Z$3,IF(Z$3&lt;=($E1932+365),Z1936,IFERROR(Z1929*$E1934/4*Z1935+
$E1944*Z1933/4*IFERROR(Z1935/$E1945,0),0)),IF(Z$3&lt;=($E1943+365),Z1929*$E1934/4*Z1935+$E1944*Z1933/4*IFERROR(Z1935/$E1945,0),IFERROR($E1944*Z1933/4*IFERROR(Z1935/$E1945,0),0)))</f>
        <v/>
      </c>
      <c r="AA1937" s="121">
        <f>IF($E1943&gt;=AA$3,IF(AA$3&lt;=($E1932+365),AA1936,IFERROR(AA1929*$E1934/4*AA1935+
$E1944*AA1933/4*IFERROR(AA1935/$E1945,0),0)),IF(AA$3&lt;=($E1943+365),AA1929*$E1934/4*AA1935+$E1944*AA1933/4*IFERROR(AA1935/$E1945,0),IFERROR($E1944*AA1933/4*IFERROR(AA1935/$E1945,0),0)))</f>
        <v/>
      </c>
      <c r="AB1937" s="121">
        <f>IF($E1943&gt;=AB$3,IF(AB$3&lt;=($E1932+365),AB1936,IFERROR(AB1929*$E1934/4*AB1935+
$E1944*AB1933/4*IFERROR(AB1935/$E1945,0),0)),IF(AB$3&lt;=($E1943+365),AB1929*$E1934/4*AB1935+$E1944*AB1933/4*IFERROR(AB1935/$E1945,0),IFERROR($E1944*AB1933/4*IFERROR(AB1935/$E1945,0),0)))</f>
        <v/>
      </c>
      <c r="AC1937" s="121">
        <f>IF($E1943&gt;=AC$3,IF(AC$3&lt;=($E1932+365),AC1936,IFERROR(AC1929*$E1934/4*AC1935+
$E1944*AC1933/4*IFERROR(AC1935/$E1945,0),0)),IF(AC$3&lt;=($E1943+365),AC1929*$E1934/4*AC1935+$E1944*AC1933/4*IFERROR(AC1935/$E1945,0),IFERROR($E1944*AC1933/4*IFERROR(AC1935/$E1945,0),0)))</f>
        <v/>
      </c>
      <c r="AD1937" s="121">
        <f>IF($E1943&gt;=AD$3,IF(AD$3&lt;=($E1932+365),AD1936,IFERROR(AD1929*$E1934/4*AD1935+
$E1944*AD1933/4*IFERROR(AD1935/$E1945,0),0)),IF(AD$3&lt;=($E1943+365),AD1929*$E1934/4*AD1935+$E1944*AD1933/4*IFERROR(AD1935/$E1945,0),IFERROR($E1944*AD1933/4*IFERROR(AD1935/$E1945,0),0)))</f>
        <v/>
      </c>
      <c r="AE1937" s="121">
        <f>IF($E1943&gt;=AE$3,IF(AE$3&lt;=($E1932+365),AE1936,IFERROR(AE1929*$E1934/4*AE1935+
$E1944*AE1933/4*IFERROR(AE1935/$E1945,0),0)),IF(AE$3&lt;=($E1943+365),AE1929*$E1934/4*AE1935+$E1944*AE1933/4*IFERROR(AE1935/$E1945,0),IFERROR($E1944*AE1933/4*IFERROR(AE1935/$E1945,0),0)))</f>
        <v/>
      </c>
      <c r="AF1937" s="121">
        <f>IF($E1943&gt;=AF$3,IF(AF$3&lt;=($E1932+365),AF1936,IFERROR(AF1929*$E1934/4*AF1935+
$E1944*AF1933/4*IFERROR(AF1935/$E1945,0),0)),IF(AF$3&lt;=($E1943+365),AF1929*$E1934/4*AF1935+$E1944*AF1933/4*IFERROR(AF1935/$E1945,0),IFERROR($E1944*AF1933/4*IFERROR(AF1935/$E1945,0),0)))</f>
        <v/>
      </c>
      <c r="AG1937" s="121">
        <f>IF($E1943&gt;=AG$3,IF(AG$3&lt;=($E1932+365),AG1936,IFERROR(AG1929*$E1934/4*AG1935+
$E1944*AG1933/4*IFERROR(AG1935/$E1945,0),0)),IF(AG$3&lt;=($E1943+365),AG1929*$E1934/4*AG1935+$E1944*AG1933/4*IFERROR(AG1935/$E1945,0),IFERROR($E1944*AG1933/4*IFERROR(AG1935/$E1945,0),0)))</f>
        <v/>
      </c>
      <c r="AH1937" s="121">
        <f>IF($E1943&gt;=AH$3,IF(AH$3&lt;=($E1932+365),AH1936,IFERROR(AH1929*$E1934/4*AH1935+
$E1944*AH1933/4*IFERROR(AH1935/$E1945,0),0)),IF(AH$3&lt;=($E1943+365),AH1929*$E1934/4*AH1935+$E1944*AH1933/4*IFERROR(AH1935/$E1945,0),IFERROR($E1944*AH1933/4*IFERROR(AH1935/$E1945,0),0)))</f>
        <v/>
      </c>
      <c r="AI1937" s="121">
        <f>IF($E1943&gt;=AI$3,IF(AI$3&lt;=($E1932+365),AI1936,IFERROR(AI1929*$E1934/4*AI1935+
$E1944*AI1933/4*IFERROR(AI1935/$E1945,0),0)),IF(AI$3&lt;=($E1943+365),AI1929*$E1934/4*AI1935+$E1944*AI1933/4*IFERROR(AI1935/$E1945,0),IFERROR($E1944*AI1933/4*IFERROR(AI1935/$E1945,0),0)))</f>
        <v/>
      </c>
      <c r="AJ1937" s="121">
        <f>IF($E1943&gt;=AJ$3,IF(AJ$3&lt;=($E1932+365),AJ1936,IFERROR(AJ1929*$E1934/4*AJ1935+
$E1944*AJ1933/4*IFERROR(AJ1935/$E1945,0),0)),IF(AJ$3&lt;=($E1943+365),AJ1929*$E1934/4*AJ1935+$E1944*AJ1933/4*IFERROR(AJ1935/$E1945,0),IFERROR($E1944*AJ1933/4*IFERROR(AJ1935/$E1945,0),0)))</f>
        <v/>
      </c>
      <c r="AK1937" s="121">
        <f>IF($E1943&gt;=AK$3,IF(AK$3&lt;=($E1932+365),AK1936,IFERROR(AK1929*$E1934/4*AK1935+
$E1944*AK1933/4*IFERROR(AK1935/$E1945,0),0)),IF(AK$3&lt;=($E1943+365),AK1929*$E1934/4*AK1935+$E1944*AK1933/4*IFERROR(AK1935/$E1945,0),IFERROR($E1944*AK1933/4*IFERROR(AK1935/$E1945,0),0)))</f>
        <v/>
      </c>
      <c r="AL1937" s="121">
        <f>IF($E1943&gt;=AL$3,IF(AL$3&lt;=($E1932+365),AL1936,IFERROR(AL1929*$E1934/4*AL1935+
$E1944*AL1933/4*IFERROR(AL1935/$E1945,0),0)),IF(AL$3&lt;=($E1943+365),AL1929*$E1934/4*AL1935+$E1944*AL1933/4*IFERROR(AL1935/$E1945,0),IFERROR($E1944*AL1933/4*IFERROR(AL1935/$E1945,0),0)))</f>
        <v/>
      </c>
      <c r="AM1937" s="121">
        <f>IF($E1943&gt;=AM$3,IF(AM$3&lt;=($E1932+365),AM1936,IFERROR(AM1929*$E1934/4*AM1935+
$E1944*AM1933/4*IFERROR(AM1935/$E1945,0),0)),IF(AM$3&lt;=($E1943+365),AM1929*$E1934/4*AM1935+$E1944*AM1933/4*IFERROR(AM1935/$E1945,0),IFERROR($E1944*AM1933/4*IFERROR(AM1935/$E1945,0),0)))</f>
        <v/>
      </c>
      <c r="AN1937" s="121">
        <f>IF($E1943&gt;=AN$3,IF(AN$3&lt;=($E1932+365),AN1936,IFERROR(AN1929*$E1934/4*AN1935+
$E1944*AN1933/4*IFERROR(AN1935/$E1945,0),0)),IF(AN$3&lt;=($E1943+365),AN1929*$E1934/4*AN1935+$E1944*AN1933/4*IFERROR(AN1935/$E1945,0),IFERROR($E1944*AN1933/4*IFERROR(AN1935/$E1945,0),0)))</f>
        <v/>
      </c>
      <c r="AO1937" s="121">
        <f>IF($E1943&gt;=AO$3,IF(AO$3&lt;=($E1932+365),AO1936,IFERROR(AO1929*$E1934/4*AO1935+
$E1944*AO1933/4*IFERROR(AO1935/$E1945,0),0)),IF(AO$3&lt;=($E1943+365),AO1929*$E1934/4*AO1935+$E1944*AO1933/4*IFERROR(AO1935/$E1945,0),IFERROR($E1944*AO1933/4*IFERROR(AO1935/$E1945,0),0)))</f>
        <v/>
      </c>
      <c r="AP1937" s="121">
        <f>IF($E1943&gt;=AP$3,IF(AP$3&lt;=($E1932+365),AP1936,IFERROR(AP1929*$E1934/4*AP1935+
$E1944*AP1933/4*IFERROR(AP1935/$E1945,0),0)),IF(AP$3&lt;=($E1943+365),AP1929*$E1934/4*AP1935+$E1944*AP1933/4*IFERROR(AP1935/$E1945,0),IFERROR($E1944*AP1933/4*IFERROR(AP1935/$E1945,0),0)))</f>
        <v/>
      </c>
      <c r="AQ1937" s="121">
        <f>IF($E1943&gt;=AQ$3,IF(AQ$3&lt;=($E1932+365),AQ1936,IFERROR(AQ1929*$E1934/4*AQ1935+
$E1944*AQ1933/4*IFERROR(AQ1935/$E1945,0),0)),IF(AQ$3&lt;=($E1943+365),AQ1929*$E1934/4*AQ1935+$E1944*AQ1933/4*IFERROR(AQ1935/$E1945,0),IFERROR($E1944*AQ1933/4*IFERROR(AQ1935/$E1945,0),0)))</f>
        <v/>
      </c>
      <c r="AR1937" s="121">
        <f>IF($E1943&gt;=AR$3,IF(AR$3&lt;=($E1932+365),AR1936,IFERROR(AR1929*$E1934/4*AR1935+
$E1944*AR1933/4*IFERROR(AR1935/$E1945,0),0)),IF(AR$3&lt;=($E1943+365),AR1929*$E1934/4*AR1935+$E1944*AR1933/4*IFERROR(AR1935/$E1945,0),IFERROR($E1944*AR1933/4*IFERROR(AR1935/$E1945,0),0)))</f>
        <v/>
      </c>
      <c r="AS1937" s="121">
        <f>IF($E1943&gt;=AS$3,IF(AS$3&lt;=($E1932+365),AS1936,IFERROR(AS1929*$E1934/4*AS1935+
$E1944*AS1933/4*IFERROR(AS1935/$E1945,0),0)),IF(AS$3&lt;=($E1943+365),AS1929*$E1934/4*AS1935+$E1944*AS1933/4*IFERROR(AS1935/$E1945,0),IFERROR($E1944*AS1933/4*IFERROR(AS1935/$E1945,0),0)))</f>
        <v/>
      </c>
      <c r="AT1937" s="121">
        <f>IF($E1943&gt;=AT$3,IF(AT$3&lt;=($E1932+365),AT1936,IFERROR(AT1929*$E1934/4*AT1935+
$E1944*AT1933/4*IFERROR(AT1935/$E1945,0),0)),IF(AT$3&lt;=($E1943+365),AT1929*$E1934/4*AT1935+$E1944*AT1933/4*IFERROR(AT1935/$E1945,0),IFERROR($E1944*AT1933/4*IFERROR(AT1935/$E1945,0),0)))</f>
        <v/>
      </c>
      <c r="AU1937" s="121">
        <f>IF($E1943&gt;=AU$3,IF(AU$3&lt;=($E1932+365),AU1936,IFERROR(AU1929*$E1934/4*AU1935+
$E1944*AU1933/4*IFERROR(AU1935/$E1945,0),0)),IF(AU$3&lt;=($E1943+365),AU1929*$E1934/4*AU1935+$E1944*AU1933/4*IFERROR(AU1935/$E1945,0),IFERROR($E1944*AU1933/4*IFERROR(AU1935/$E1945,0),0)))</f>
        <v/>
      </c>
      <c r="AV1937" s="121">
        <f>IF($E1943&gt;=AV$3,IF(AV$3&lt;=($E1932+365),AV1936,IFERROR(AV1929*$E1934/4*AV1935+
$E1944*AV1933/4*IFERROR(AV1935/$E1945,0),0)),IF(AV$3&lt;=($E1943+365),AV1929*$E1934/4*AV1935+$E1944*AV1933/4*IFERROR(AV1935/$E1945,0),IFERROR($E1944*AV1933/4*IFERROR(AV1935/$E1945,0),0)))</f>
        <v/>
      </c>
      <c r="AW1937" s="121">
        <f>IF($E1943&gt;=AW$3,IF(AW$3&lt;=($E1932+365),AW1936,IFERROR(AW1929*$E1934/4*AW1935+
$E1944*AW1933/4*IFERROR(AW1935/$E1945,0),0)),IF(AW$3&lt;=($E1943+365),AW1929*$E1934/4*AW1935+$E1944*AW1933/4*IFERROR(AW1935/$E1945,0),IFERROR($E1944*AW1933/4*IFERROR(AW1935/$E1945,0),0)))</f>
        <v/>
      </c>
      <c r="AX1937" s="121">
        <f>IF($E1943&gt;=AX$3,IF(AX$3&lt;=($E1932+365),AX1936,IFERROR(AX1929*$E1934/4*AX1935+
$E1944*AX1933/4*IFERROR(AX1935/$E1945,0),0)),IF(AX$3&lt;=($E1943+365),AX1929*$E1934/4*AX1935+$E1944*AX1933/4*IFERROR(AX1935/$E1945,0),IFERROR($E1944*AX1933/4*IFERROR(AX1935/$E1945,0),0)))</f>
        <v/>
      </c>
      <c r="AY1937" s="121">
        <f>IF($E1943&gt;=AY$3,IF(AY$3&lt;=($E1932+365),AY1936,IFERROR(AY1929*$E1934/4*AY1935+
$E1944*AY1933/4*IFERROR(AY1935/$E1945,0),0)),IF(AY$3&lt;=($E1943+365),AY1929*$E1934/4*AY1935+$E1944*AY1933/4*IFERROR(AY1935/$E1945,0),IFERROR($E1944*AY1933/4*IFERROR(AY1935/$E1945,0),0)))</f>
        <v/>
      </c>
      <c r="AZ1937" s="121">
        <f>IF($E1943&gt;=AZ$3,IF(AZ$3&lt;=($E1932+365),AZ1936,IFERROR(AZ1929*$E1934/4*AZ1935+
$E1944*AZ1933/4*IFERROR(AZ1935/$E1945,0),0)),IF(AZ$3&lt;=($E1943+365),AZ1929*$E1934/4*AZ1935+$E1944*AZ1933/4*IFERROR(AZ1935/$E1945,0),IFERROR($E1944*AZ1933/4*IFERROR(AZ1935/$E1945,0),0)))</f>
        <v/>
      </c>
      <c r="BA1937" s="121">
        <f>IF($E1943&gt;=BA$3,IF(BA$3&lt;=($E1932+365),BA1936,IFERROR(BA1929*$E1934/4*BA1935+
$E1944*BA1933/4*IFERROR(BA1935/$E1945,0),0)),IF(BA$3&lt;=($E1943+365),BA1929*$E1934/4*BA1935+$E1944*BA1933/4*IFERROR(BA1935/$E1945,0),IFERROR($E1944*BA1933/4*IFERROR(BA1935/$E1945,0),0)))</f>
        <v/>
      </c>
      <c r="BB1937" s="121">
        <f>IF($E1943&gt;=BB$3,IF(BB$3&lt;=($E1932+365),BB1936,IFERROR(BB1929*$E1934/4*BB1935+
$E1944*BB1933/4*IFERROR(BB1935/$E1945,0),0)),IF(BB$3&lt;=($E1943+365),BB1929*$E1934/4*BB1935+$E1944*BB1933/4*IFERROR(BB1935/$E1945,0),IFERROR($E1944*BB1933/4*IFERROR(BB1935/$E1945,0),0)))</f>
        <v/>
      </c>
      <c r="BC1937" s="121">
        <f>IF($E1943&gt;=BC$3,IF(BC$3&lt;=($E1932+365),BC1936,IFERROR(BC1929*$E1934/4*BC1935+
$E1944*BC1933/4*IFERROR(BC1935/$E1945,0),0)),IF(BC$3&lt;=($E1943+365),BC1929*$E1934/4*BC1935+$E1944*BC1933/4*IFERROR(BC1935/$E1945,0),IFERROR($E1944*BC1933/4*IFERROR(BC1935/$E1945,0),0)))</f>
        <v/>
      </c>
      <c r="BD1937" s="121">
        <f>IF($E1943&gt;=BD$3,IF(BD$3&lt;=($E1932+365),BD1936,IFERROR(BD1929*$E1934/4*BD1935+
$E1944*BD1933/4*IFERROR(BD1935/$E1945,0),0)),IF(BD$3&lt;=($E1943+365),BD1929*$E1934/4*BD1935+$E1944*BD1933/4*IFERROR(BD1935/$E1945,0),IFERROR($E1944*BD1933/4*IFERROR(BD1935/$E1945,0),0)))</f>
        <v/>
      </c>
    </row>
    <row r="1938" ht="16" customHeight="1">
      <c r="B1938" s="11">
        <f>B1937</f>
        <v/>
      </c>
      <c r="C1938" s="12">
        <f>C1937</f>
        <v/>
      </c>
      <c r="D1938" s="25" t="inlineStr">
        <is>
          <t>Franchise (mois)</t>
        </is>
      </c>
      <c r="E1938" s="134" t="n">
        <v>0</v>
      </c>
      <c r="F1938" s="15" t="n"/>
      <c r="I1938" s="15" t="n"/>
      <c r="J1938" s="118" t="n"/>
      <c r="K1938" s="118" t="n"/>
      <c r="L1938" s="20" t="inlineStr">
        <is>
          <t>Impact palier</t>
        </is>
      </c>
      <c r="M1938" s="72" t="n"/>
      <c r="N1938" s="72" t="n"/>
      <c r="O1938" s="121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/>
      </c>
      <c r="P1938" s="121">
        <f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/>
      </c>
      <c r="Q1938" s="121">
        <f>-$E1934/4*
Q1928+(Q1928&gt;0)*($J1933&gt;=Q$2)*($J1933&lt;=Q$3)*(($J1933-Q$2+1)/Q$4*$H1933/4)
+(Q1928&gt;0)*($J1933&gt;Q$3)*($I1933&lt;=Q$3)*($I1933&gt;=Q$2)*((Q$3-$I1933+1)/Q$4*$H1933/4)
+(Q1928&gt;0)*($J1933&gt;Q$3)*($I1933&lt;Q$2)*$H1933/
4+(Q1928&gt;0)*($J1934&gt;=Q$2)*($J1934&lt;=Q$3)*(($J1934-Q$2+1)/Q$4*$H1934/4)
+(Q1928&gt;0)*($J1934&gt;Q$3)*($I1934&lt;=Q$3)*($I1934&gt;=Q$2)*((Q$3-$I1934+1)/Q$4*$H1934/4)
+(Q1928&gt;0)*($J1934&gt;Q$3)*($I1934&lt;Q$2)*$H1934/
4+(Q1928&gt;0)*($J1935&gt;=Q$2)*($J1935&lt;=Q$3)*(($J1935-Q$2+1)/Q$4*$H1935/4)
+(Q1928&gt;0)*($J1935&gt;Q$3)*($I1935&lt;=Q$3)*($I1935&gt;=Q$2)*((Q$3-$I1935+1)/Q$4*$H1935/4)
+(Q1928&gt;0)*($J1935&gt;Q$3)*($I1935&lt;Q$2)*$H1935/
4-$E1944/4*
Q1932+(Q1932&gt;0)*($J1944&gt;=Q$2)*($J1944&lt;=Q$3)*(($J1944-Q$2+1)/Q$4*$H1944/4)
+(Q1932&gt;0)*($J1944&gt;Q$3)*($I1944&lt;=Q$3)*($I1944&gt;=Q$2)*((Q$3-$I1944+1)/Q$4*$H1944/4)
+(Q1932&gt;0)*($J1944&gt;Q$3)*($I1944&lt;Q$2)*$H1944/
4+(Q1932&gt;0)*($J1945&gt;=Q$2)*($J1945&lt;=Q$3)*(($J1945-Q$2+1)/Q$4*$H1945/4)
+(Q1932&gt;0)*($J1945&gt;Q$3)*($I1945&lt;=Q$3)*($I1945&gt;=Q$2)*((Q$3-$I1945+1)/Q$4*$H1945/4)
+(Q1932&gt;0)*($J1945&gt;Q$3)*($I1945&lt;Q$2)*$H1945/
4+(Q1932&gt;0)*($J1946&gt;=Q$2)*($J1946&lt;=Q$3)*(($J1946-Q$2+1)/Q$4*$H1946/4)
+(Q1932&gt;0)*($J1946&gt;Q$3)*($I1946&lt;=Q$3)*($I1946&gt;=Q$2)*((Q$3-$I1946+1)/Q$4*$H1946/4)
+(Q1932&gt;0)*($J1946&gt;Q$3)*($I1946&lt;Q$2)*$H1946/4</f>
        <v/>
      </c>
      <c r="R1938" s="121">
        <f>-$E1934/4*
R1928+(R1928&gt;0)*($J1933&gt;=R$2)*($J1933&lt;=R$3)*(($J1933-R$2+1)/R$4*$H1933/4)
+(R1928&gt;0)*($J1933&gt;R$3)*($I1933&lt;=R$3)*($I1933&gt;=R$2)*((R$3-$I1933+1)/R$4*$H1933/4)
+(R1928&gt;0)*($J1933&gt;R$3)*($I1933&lt;R$2)*$H1933/
4+(R1928&gt;0)*($J1934&gt;=R$2)*($J1934&lt;=R$3)*(($J1934-R$2+1)/R$4*$H1934/4)
+(R1928&gt;0)*($J1934&gt;R$3)*($I1934&lt;=R$3)*($I1934&gt;=R$2)*((R$3-$I1934+1)/R$4*$H1934/4)
+(R1928&gt;0)*($J1934&gt;R$3)*($I1934&lt;R$2)*$H1934/
4+(R1928&gt;0)*($J1935&gt;=R$2)*($J1935&lt;=R$3)*(($J1935-R$2+1)/R$4*$H1935/4)
+(R1928&gt;0)*($J1935&gt;R$3)*($I1935&lt;=R$3)*($I1935&gt;=R$2)*((R$3-$I1935+1)/R$4*$H1935/4)
+(R1928&gt;0)*($J1935&gt;R$3)*($I1935&lt;R$2)*$H1935/
4-$E1944/4*
R1932+(R1932&gt;0)*($J1944&gt;=R$2)*($J1944&lt;=R$3)*(($J1944-R$2+1)/R$4*$H1944/4)
+(R1932&gt;0)*($J1944&gt;R$3)*($I1944&lt;=R$3)*($I1944&gt;=R$2)*((R$3-$I1944+1)/R$4*$H1944/4)
+(R1932&gt;0)*($J1944&gt;R$3)*($I1944&lt;R$2)*$H1944/
4+(R1932&gt;0)*($J1945&gt;=R$2)*($J1945&lt;=R$3)*(($J1945-R$2+1)/R$4*$H1945/4)
+(R1932&gt;0)*($J1945&gt;R$3)*($I1945&lt;=R$3)*($I1945&gt;=R$2)*((R$3-$I1945+1)/R$4*$H1945/4)
+(R1932&gt;0)*($J1945&gt;R$3)*($I1945&lt;R$2)*$H1945/
4+(R1932&gt;0)*($J1946&gt;=R$2)*($J1946&lt;=R$3)*(($J1946-R$2+1)/R$4*$H1946/4)
+(R1932&gt;0)*($J1946&gt;R$3)*($I1946&lt;=R$3)*($I1946&gt;=R$2)*((R$3-$I1946+1)/R$4*$H1946/4)
+(R1932&gt;0)*($J1946&gt;R$3)*($I1946&lt;R$2)*$H1946/4</f>
        <v/>
      </c>
      <c r="S1938" s="121">
        <f>-$E1934/4*
S1928+(S1928&gt;0)*($J1933&gt;=S$2)*($J1933&lt;=S$3)*(($J1933-S$2+1)/S$4*$H1933/4)
+(S1928&gt;0)*($J1933&gt;S$3)*($I1933&lt;=S$3)*($I1933&gt;=S$2)*((S$3-$I1933+1)/S$4*$H1933/4)
+(S1928&gt;0)*($J1933&gt;S$3)*($I1933&lt;S$2)*$H1933/
4+(S1928&gt;0)*($J1934&gt;=S$2)*($J1934&lt;=S$3)*(($J1934-S$2+1)/S$4*$H1934/4)
+(S1928&gt;0)*($J1934&gt;S$3)*($I1934&lt;=S$3)*($I1934&gt;=S$2)*((S$3-$I1934+1)/S$4*$H1934/4)
+(S1928&gt;0)*($J1934&gt;S$3)*($I1934&lt;S$2)*$H1934/
4+(S1928&gt;0)*($J1935&gt;=S$2)*($J1935&lt;=S$3)*(($J1935-S$2+1)/S$4*$H1935/4)
+(S1928&gt;0)*($J1935&gt;S$3)*($I1935&lt;=S$3)*($I1935&gt;=S$2)*((S$3-$I1935+1)/S$4*$H1935/4)
+(S1928&gt;0)*($J1935&gt;S$3)*($I1935&lt;S$2)*$H1935/
4-$E1944/4*
S1932+(S1932&gt;0)*($J1944&gt;=S$2)*($J1944&lt;=S$3)*(($J1944-S$2+1)/S$4*$H1944/4)
+(S1932&gt;0)*($J1944&gt;S$3)*($I1944&lt;=S$3)*($I1944&gt;=S$2)*((S$3-$I1944+1)/S$4*$H1944/4)
+(S1932&gt;0)*($J1944&gt;S$3)*($I1944&lt;S$2)*$H1944/
4+(S1932&gt;0)*($J1945&gt;=S$2)*($J1945&lt;=S$3)*(($J1945-S$2+1)/S$4*$H1945/4)
+(S1932&gt;0)*($J1945&gt;S$3)*($I1945&lt;=S$3)*($I1945&gt;=S$2)*((S$3-$I1945+1)/S$4*$H1945/4)
+(S1932&gt;0)*($J1945&gt;S$3)*($I1945&lt;S$2)*$H1945/
4+(S1932&gt;0)*($J1946&gt;=S$2)*($J1946&lt;=S$3)*(($J1946-S$2+1)/S$4*$H1946/4)
+(S1932&gt;0)*($J1946&gt;S$3)*($I1946&lt;=S$3)*($I1946&gt;=S$2)*((S$3-$I1946+1)/S$4*$H1946/4)
+(S1932&gt;0)*($J1946&gt;S$3)*($I1946&lt;S$2)*$H1946/4</f>
        <v/>
      </c>
      <c r="T1938" s="121">
        <f>-$E1934/4*
T1928+(T1928&gt;0)*($J1933&gt;=T$2)*($J1933&lt;=T$3)*(($J1933-T$2+1)/T$4*$H1933/4)
+(T1928&gt;0)*($J1933&gt;T$3)*($I1933&lt;=T$3)*($I1933&gt;=T$2)*((T$3-$I1933+1)/T$4*$H1933/4)
+(T1928&gt;0)*($J1933&gt;T$3)*($I1933&lt;T$2)*$H1933/
4+(T1928&gt;0)*($J1934&gt;=T$2)*($J1934&lt;=T$3)*(($J1934-T$2+1)/T$4*$H1934/4)
+(T1928&gt;0)*($J1934&gt;T$3)*($I1934&lt;=T$3)*($I1934&gt;=T$2)*((T$3-$I1934+1)/T$4*$H1934/4)
+(T1928&gt;0)*($J1934&gt;T$3)*($I1934&lt;T$2)*$H1934/
4+(T1928&gt;0)*($J1935&gt;=T$2)*($J1935&lt;=T$3)*(($J1935-T$2+1)/T$4*$H1935/4)
+(T1928&gt;0)*($J1935&gt;T$3)*($I1935&lt;=T$3)*($I1935&gt;=T$2)*((T$3-$I1935+1)/T$4*$H1935/4)
+(T1928&gt;0)*($J1935&gt;T$3)*($I1935&lt;T$2)*$H1935/
4-$E1944/4*
T1932+(T1932&gt;0)*($J1944&gt;=T$2)*($J1944&lt;=T$3)*(($J1944-T$2+1)/T$4*$H1944/4)
+(T1932&gt;0)*($J1944&gt;T$3)*($I1944&lt;=T$3)*($I1944&gt;=T$2)*((T$3-$I1944+1)/T$4*$H1944/4)
+(T1932&gt;0)*($J1944&gt;T$3)*($I1944&lt;T$2)*$H1944/
4+(T1932&gt;0)*($J1945&gt;=T$2)*($J1945&lt;=T$3)*(($J1945-T$2+1)/T$4*$H1945/4)
+(T1932&gt;0)*($J1945&gt;T$3)*($I1945&lt;=T$3)*($I1945&gt;=T$2)*((T$3-$I1945+1)/T$4*$H1945/4)
+(T1932&gt;0)*($J1945&gt;T$3)*($I1945&lt;T$2)*$H1945/
4+(T1932&gt;0)*($J1946&gt;=T$2)*($J1946&lt;=T$3)*(($J1946-T$2+1)/T$4*$H1946/4)
+(T1932&gt;0)*($J1946&gt;T$3)*($I1946&lt;=T$3)*($I1946&gt;=T$2)*((T$3-$I1946+1)/T$4*$H1946/4)
+(T1932&gt;0)*($J1946&gt;T$3)*($I1946&lt;T$2)*$H1946/4</f>
        <v/>
      </c>
      <c r="U1938" s="121">
        <f>-$E1934/4*
U1928+(U1928&gt;0)*($J1933&gt;=U$2)*($J1933&lt;=U$3)*(($J1933-U$2+1)/U$4*$H1933/4)
+(U1928&gt;0)*($J1933&gt;U$3)*($I1933&lt;=U$3)*($I1933&gt;=U$2)*((U$3-$I1933+1)/U$4*$H1933/4)
+(U1928&gt;0)*($J1933&gt;U$3)*($I1933&lt;U$2)*$H1933/
4+(U1928&gt;0)*($J1934&gt;=U$2)*($J1934&lt;=U$3)*(($J1934-U$2+1)/U$4*$H1934/4)
+(U1928&gt;0)*($J1934&gt;U$3)*($I1934&lt;=U$3)*($I1934&gt;=U$2)*((U$3-$I1934+1)/U$4*$H1934/4)
+(U1928&gt;0)*($J1934&gt;U$3)*($I1934&lt;U$2)*$H1934/
4+(U1928&gt;0)*($J1935&gt;=U$2)*($J1935&lt;=U$3)*(($J1935-U$2+1)/U$4*$H1935/4)
+(U1928&gt;0)*($J1935&gt;U$3)*($I1935&lt;=U$3)*($I1935&gt;=U$2)*((U$3-$I1935+1)/U$4*$H1935/4)
+(U1928&gt;0)*($J1935&gt;U$3)*($I1935&lt;U$2)*$H1935/
4-$E1944/4*
U1932+(U1932&gt;0)*($J1944&gt;=U$2)*($J1944&lt;=U$3)*(($J1944-U$2+1)/U$4*$H1944/4)
+(U1932&gt;0)*($J1944&gt;U$3)*($I1944&lt;=U$3)*($I1944&gt;=U$2)*((U$3-$I1944+1)/U$4*$H1944/4)
+(U1932&gt;0)*($J1944&gt;U$3)*($I1944&lt;U$2)*$H1944/
4+(U1932&gt;0)*($J1945&gt;=U$2)*($J1945&lt;=U$3)*(($J1945-U$2+1)/U$4*$H1945/4)
+(U1932&gt;0)*($J1945&gt;U$3)*($I1945&lt;=U$3)*($I1945&gt;=U$2)*((U$3-$I1945+1)/U$4*$H1945/4)
+(U1932&gt;0)*($J1945&gt;U$3)*($I1945&lt;U$2)*$H1945/
4+(U1932&gt;0)*($J1946&gt;=U$2)*($J1946&lt;=U$3)*(($J1946-U$2+1)/U$4*$H1946/4)
+(U1932&gt;0)*($J1946&gt;U$3)*($I1946&lt;=U$3)*($I1946&gt;=U$2)*((U$3-$I1946+1)/U$4*$H1946/4)
+(U1932&gt;0)*($J1946&gt;U$3)*($I1946&lt;U$2)*$H1946/4</f>
        <v/>
      </c>
      <c r="V1938" s="121">
        <f>-$E1934/4*
V1928+(V1928&gt;0)*($J1933&gt;=V$2)*($J1933&lt;=V$3)*(($J1933-V$2+1)/V$4*$H1933/4)
+(V1928&gt;0)*($J1933&gt;V$3)*($I1933&lt;=V$3)*($I1933&gt;=V$2)*((V$3-$I1933+1)/V$4*$H1933/4)
+(V1928&gt;0)*($J1933&gt;V$3)*($I1933&lt;V$2)*$H1933/
4+(V1928&gt;0)*($J1934&gt;=V$2)*($J1934&lt;=V$3)*(($J1934-V$2+1)/V$4*$H1934/4)
+(V1928&gt;0)*($J1934&gt;V$3)*($I1934&lt;=V$3)*($I1934&gt;=V$2)*((V$3-$I1934+1)/V$4*$H1934/4)
+(V1928&gt;0)*($J1934&gt;V$3)*($I1934&lt;V$2)*$H1934/
4+(V1928&gt;0)*($J1935&gt;=V$2)*($J1935&lt;=V$3)*(($J1935-V$2+1)/V$4*$H1935/4)
+(V1928&gt;0)*($J1935&gt;V$3)*($I1935&lt;=V$3)*($I1935&gt;=V$2)*((V$3-$I1935+1)/V$4*$H1935/4)
+(V1928&gt;0)*($J1935&gt;V$3)*($I1935&lt;V$2)*$H1935/
4-$E1944/4*
V1932+(V1932&gt;0)*($J1944&gt;=V$2)*($J1944&lt;=V$3)*(($J1944-V$2+1)/V$4*$H1944/4)
+(V1932&gt;0)*($J1944&gt;V$3)*($I1944&lt;=V$3)*($I1944&gt;=V$2)*((V$3-$I1944+1)/V$4*$H1944/4)
+(V1932&gt;0)*($J1944&gt;V$3)*($I1944&lt;V$2)*$H1944/
4+(V1932&gt;0)*($J1945&gt;=V$2)*($J1945&lt;=V$3)*(($J1945-V$2+1)/V$4*$H1945/4)
+(V1932&gt;0)*($J1945&gt;V$3)*($I1945&lt;=V$3)*($I1945&gt;=V$2)*((V$3-$I1945+1)/V$4*$H1945/4)
+(V1932&gt;0)*($J1945&gt;V$3)*($I1945&lt;V$2)*$H1945/
4+(V1932&gt;0)*($J1946&gt;=V$2)*($J1946&lt;=V$3)*(($J1946-V$2+1)/V$4*$H1946/4)
+(V1932&gt;0)*($J1946&gt;V$3)*($I1946&lt;=V$3)*($I1946&gt;=V$2)*((V$3-$I1946+1)/V$4*$H1946/4)
+(V1932&gt;0)*($J1946&gt;V$3)*($I1946&lt;V$2)*$H1946/4</f>
        <v/>
      </c>
      <c r="W1938" s="121">
        <f>-$E1934/4*
W1928+(W1928&gt;0)*($J1933&gt;=W$2)*($J1933&lt;=W$3)*(($J1933-W$2+1)/W$4*$H1933/4)
+(W1928&gt;0)*($J1933&gt;W$3)*($I1933&lt;=W$3)*($I1933&gt;=W$2)*((W$3-$I1933+1)/W$4*$H1933/4)
+(W1928&gt;0)*($J1933&gt;W$3)*($I1933&lt;W$2)*$H1933/
4+(W1928&gt;0)*($J1934&gt;=W$2)*($J1934&lt;=W$3)*(($J1934-W$2+1)/W$4*$H1934/4)
+(W1928&gt;0)*($J1934&gt;W$3)*($I1934&lt;=W$3)*($I1934&gt;=W$2)*((W$3-$I1934+1)/W$4*$H1934/4)
+(W1928&gt;0)*($J1934&gt;W$3)*($I1934&lt;W$2)*$H1934/
4+(W1928&gt;0)*($J1935&gt;=W$2)*($J1935&lt;=W$3)*(($J1935-W$2+1)/W$4*$H1935/4)
+(W1928&gt;0)*($J1935&gt;W$3)*($I1935&lt;=W$3)*($I1935&gt;=W$2)*((W$3-$I1935+1)/W$4*$H1935/4)
+(W1928&gt;0)*($J1935&gt;W$3)*($I1935&lt;W$2)*$H1935/
4-$E1944/4*
W1932+(W1932&gt;0)*($J1944&gt;=W$2)*($J1944&lt;=W$3)*(($J1944-W$2+1)/W$4*$H1944/4)
+(W1932&gt;0)*($J1944&gt;W$3)*($I1944&lt;=W$3)*($I1944&gt;=W$2)*((W$3-$I1944+1)/W$4*$H1944/4)
+(W1932&gt;0)*($J1944&gt;W$3)*($I1944&lt;W$2)*$H1944/
4+(W1932&gt;0)*($J1945&gt;=W$2)*($J1945&lt;=W$3)*(($J1945-W$2+1)/W$4*$H1945/4)
+(W1932&gt;0)*($J1945&gt;W$3)*($I1945&lt;=W$3)*($I1945&gt;=W$2)*((W$3-$I1945+1)/W$4*$H1945/4)
+(W1932&gt;0)*($J1945&gt;W$3)*($I1945&lt;W$2)*$H1945/
4+(W1932&gt;0)*($J1946&gt;=W$2)*($J1946&lt;=W$3)*(($J1946-W$2+1)/W$4*$H1946/4)
+(W1932&gt;0)*($J1946&gt;W$3)*($I1946&lt;=W$3)*($I1946&gt;=W$2)*((W$3-$I1946+1)/W$4*$H1946/4)
+(W1932&gt;0)*($J1946&gt;W$3)*($I1946&lt;W$2)*$H1946/4</f>
        <v/>
      </c>
      <c r="X1938" s="121">
        <f>-$E1934/4*
X1928+(X1928&gt;0)*($J1933&gt;=X$2)*($J1933&lt;=X$3)*(($J1933-X$2+1)/X$4*$H1933/4)
+(X1928&gt;0)*($J1933&gt;X$3)*($I1933&lt;=X$3)*($I1933&gt;=X$2)*((X$3-$I1933+1)/X$4*$H1933/4)
+(X1928&gt;0)*($J1933&gt;X$3)*($I1933&lt;X$2)*$H1933/
4+(X1928&gt;0)*($J1934&gt;=X$2)*($J1934&lt;=X$3)*(($J1934-X$2+1)/X$4*$H1934/4)
+(X1928&gt;0)*($J1934&gt;X$3)*($I1934&lt;=X$3)*($I1934&gt;=X$2)*((X$3-$I1934+1)/X$4*$H1934/4)
+(X1928&gt;0)*($J1934&gt;X$3)*($I1934&lt;X$2)*$H1934/
4+(X1928&gt;0)*($J1935&gt;=X$2)*($J1935&lt;=X$3)*(($J1935-X$2+1)/X$4*$H1935/4)
+(X1928&gt;0)*($J1935&gt;X$3)*($I1935&lt;=X$3)*($I1935&gt;=X$2)*((X$3-$I1935+1)/X$4*$H1935/4)
+(X1928&gt;0)*($J1935&gt;X$3)*($I1935&lt;X$2)*$H1935/
4-$E1944/4*
X1932+(X1932&gt;0)*($J1944&gt;=X$2)*($J1944&lt;=X$3)*(($J1944-X$2+1)/X$4*$H1944/4)
+(X1932&gt;0)*($J1944&gt;X$3)*($I1944&lt;=X$3)*($I1944&gt;=X$2)*((X$3-$I1944+1)/X$4*$H1944/4)
+(X1932&gt;0)*($J1944&gt;X$3)*($I1944&lt;X$2)*$H1944/
4+(X1932&gt;0)*($J1945&gt;=X$2)*($J1945&lt;=X$3)*(($J1945-X$2+1)/X$4*$H1945/4)
+(X1932&gt;0)*($J1945&gt;X$3)*($I1945&lt;=X$3)*($I1945&gt;=X$2)*((X$3-$I1945+1)/X$4*$H1945/4)
+(X1932&gt;0)*($J1945&gt;X$3)*($I1945&lt;X$2)*$H1945/
4+(X1932&gt;0)*($J1946&gt;=X$2)*($J1946&lt;=X$3)*(($J1946-X$2+1)/X$4*$H1946/4)
+(X1932&gt;0)*($J1946&gt;X$3)*($I1946&lt;=X$3)*($I1946&gt;=X$2)*((X$3-$I1946+1)/X$4*$H1946/4)
+(X1932&gt;0)*($J1946&gt;X$3)*($I1946&lt;X$2)*$H1946/4</f>
        <v/>
      </c>
      <c r="Y1938" s="121">
        <f>-$E1934/4*
Y1928+(Y1928&gt;0)*($J1933&gt;=Y$2)*($J1933&lt;=Y$3)*(($J1933-Y$2+1)/Y$4*$H1933/4)
+(Y1928&gt;0)*($J1933&gt;Y$3)*($I1933&lt;=Y$3)*($I1933&gt;=Y$2)*((Y$3-$I1933+1)/Y$4*$H1933/4)
+(Y1928&gt;0)*($J1933&gt;Y$3)*($I1933&lt;Y$2)*$H1933/
4+(Y1928&gt;0)*($J1934&gt;=Y$2)*($J1934&lt;=Y$3)*(($J1934-Y$2+1)/Y$4*$H1934/4)
+(Y1928&gt;0)*($J1934&gt;Y$3)*($I1934&lt;=Y$3)*($I1934&gt;=Y$2)*((Y$3-$I1934+1)/Y$4*$H1934/4)
+(Y1928&gt;0)*($J1934&gt;Y$3)*($I1934&lt;Y$2)*$H1934/
4+(Y1928&gt;0)*($J1935&gt;=Y$2)*($J1935&lt;=Y$3)*(($J1935-Y$2+1)/Y$4*$H1935/4)
+(Y1928&gt;0)*($J1935&gt;Y$3)*($I1935&lt;=Y$3)*($I1935&gt;=Y$2)*((Y$3-$I1935+1)/Y$4*$H1935/4)
+(Y1928&gt;0)*($J1935&gt;Y$3)*($I1935&lt;Y$2)*$H1935/
4-$E1944/4*
Y1932+(Y1932&gt;0)*($J1944&gt;=Y$2)*($J1944&lt;=Y$3)*(($J1944-Y$2+1)/Y$4*$H1944/4)
+(Y1932&gt;0)*($J1944&gt;Y$3)*($I1944&lt;=Y$3)*($I1944&gt;=Y$2)*((Y$3-$I1944+1)/Y$4*$H1944/4)
+(Y1932&gt;0)*($J1944&gt;Y$3)*($I1944&lt;Y$2)*$H1944/
4+(Y1932&gt;0)*($J1945&gt;=Y$2)*($J1945&lt;=Y$3)*(($J1945-Y$2+1)/Y$4*$H1945/4)
+(Y1932&gt;0)*($J1945&gt;Y$3)*($I1945&lt;=Y$3)*($I1945&gt;=Y$2)*((Y$3-$I1945+1)/Y$4*$H1945/4)
+(Y1932&gt;0)*($J1945&gt;Y$3)*($I1945&lt;Y$2)*$H1945/
4+(Y1932&gt;0)*($J1946&gt;=Y$2)*($J1946&lt;=Y$3)*(($J1946-Y$2+1)/Y$4*$H1946/4)
+(Y1932&gt;0)*($J1946&gt;Y$3)*($I1946&lt;=Y$3)*($I1946&gt;=Y$2)*((Y$3-$I1946+1)/Y$4*$H1946/4)
+(Y1932&gt;0)*($J1946&gt;Y$3)*($I1946&lt;Y$2)*$H1946/4</f>
        <v/>
      </c>
      <c r="Z1938" s="121">
        <f>-$E1934/4*
Z1928+(Z1928&gt;0)*($J1933&gt;=Z$2)*($J1933&lt;=Z$3)*(($J1933-Z$2+1)/Z$4*$H1933/4)
+(Z1928&gt;0)*($J1933&gt;Z$3)*($I1933&lt;=Z$3)*($I1933&gt;=Z$2)*((Z$3-$I1933+1)/Z$4*$H1933/4)
+(Z1928&gt;0)*($J1933&gt;Z$3)*($I1933&lt;Z$2)*$H1933/
4+(Z1928&gt;0)*($J1934&gt;=Z$2)*($J1934&lt;=Z$3)*(($J1934-Z$2+1)/Z$4*$H1934/4)
+(Z1928&gt;0)*($J1934&gt;Z$3)*($I1934&lt;=Z$3)*($I1934&gt;=Z$2)*((Z$3-$I1934+1)/Z$4*$H1934/4)
+(Z1928&gt;0)*($J1934&gt;Z$3)*($I1934&lt;Z$2)*$H1934/
4+(Z1928&gt;0)*($J1935&gt;=Z$2)*($J1935&lt;=Z$3)*(($J1935-Z$2+1)/Z$4*$H1935/4)
+(Z1928&gt;0)*($J1935&gt;Z$3)*($I1935&lt;=Z$3)*($I1935&gt;=Z$2)*((Z$3-$I1935+1)/Z$4*$H1935/4)
+(Z1928&gt;0)*($J1935&gt;Z$3)*($I1935&lt;Z$2)*$H1935/
4-$E1944/4*
Z1932+(Z1932&gt;0)*($J1944&gt;=Z$2)*($J1944&lt;=Z$3)*(($J1944-Z$2+1)/Z$4*$H1944/4)
+(Z1932&gt;0)*($J1944&gt;Z$3)*($I1944&lt;=Z$3)*($I1944&gt;=Z$2)*((Z$3-$I1944+1)/Z$4*$H1944/4)
+(Z1932&gt;0)*($J1944&gt;Z$3)*($I1944&lt;Z$2)*$H1944/
4+(Z1932&gt;0)*($J1945&gt;=Z$2)*($J1945&lt;=Z$3)*(($J1945-Z$2+1)/Z$4*$H1945/4)
+(Z1932&gt;0)*($J1945&gt;Z$3)*($I1945&lt;=Z$3)*($I1945&gt;=Z$2)*((Z$3-$I1945+1)/Z$4*$H1945/4)
+(Z1932&gt;0)*($J1945&gt;Z$3)*($I1945&lt;Z$2)*$H1945/
4+(Z1932&gt;0)*($J1946&gt;=Z$2)*($J1946&lt;=Z$3)*(($J1946-Z$2+1)/Z$4*$H1946/4)
+(Z1932&gt;0)*($J1946&gt;Z$3)*($I1946&lt;=Z$3)*($I1946&gt;=Z$2)*((Z$3-$I1946+1)/Z$4*$H1946/4)
+(Z1932&gt;0)*($J1946&gt;Z$3)*($I1946&lt;Z$2)*$H1946/4</f>
        <v/>
      </c>
      <c r="AA1938" s="121">
        <f>-$E1934/4*
AA1928+(AA1928&gt;0)*($J1933&gt;=AA$2)*($J1933&lt;=AA$3)*(($J1933-AA$2+1)/AA$4*$H1933/4)
+(AA1928&gt;0)*($J1933&gt;AA$3)*($I1933&lt;=AA$3)*($I1933&gt;=AA$2)*((AA$3-$I1933+1)/AA$4*$H1933/4)
+(AA1928&gt;0)*($J1933&gt;AA$3)*($I1933&lt;AA$2)*$H1933/
4+(AA1928&gt;0)*($J1934&gt;=AA$2)*($J1934&lt;=AA$3)*(($J1934-AA$2+1)/AA$4*$H1934/4)
+(AA1928&gt;0)*($J1934&gt;AA$3)*($I1934&lt;=AA$3)*($I1934&gt;=AA$2)*((AA$3-$I1934+1)/AA$4*$H1934/4)
+(AA1928&gt;0)*($J1934&gt;AA$3)*($I1934&lt;AA$2)*$H1934/
4+(AA1928&gt;0)*($J1935&gt;=AA$2)*($J1935&lt;=AA$3)*(($J1935-AA$2+1)/AA$4*$H1935/4)
+(AA1928&gt;0)*($J1935&gt;AA$3)*($I1935&lt;=AA$3)*($I1935&gt;=AA$2)*((AA$3-$I1935+1)/AA$4*$H1935/4)
+(AA1928&gt;0)*($J1935&gt;AA$3)*($I1935&lt;AA$2)*$H1935/
4-$E1944/4*
AA1932+(AA1932&gt;0)*($J1944&gt;=AA$2)*($J1944&lt;=AA$3)*(($J1944-AA$2+1)/AA$4*$H1944/4)
+(AA1932&gt;0)*($J1944&gt;AA$3)*($I1944&lt;=AA$3)*($I1944&gt;=AA$2)*((AA$3-$I1944+1)/AA$4*$H1944/4)
+(AA1932&gt;0)*($J1944&gt;AA$3)*($I1944&lt;AA$2)*$H1944/
4+(AA1932&gt;0)*($J1945&gt;=AA$2)*($J1945&lt;=AA$3)*(($J1945-AA$2+1)/AA$4*$H1945/4)
+(AA1932&gt;0)*($J1945&gt;AA$3)*($I1945&lt;=AA$3)*($I1945&gt;=AA$2)*((AA$3-$I1945+1)/AA$4*$H1945/4)
+(AA1932&gt;0)*($J1945&gt;AA$3)*($I1945&lt;AA$2)*$H1945/
4+(AA1932&gt;0)*($J1946&gt;=AA$2)*($J1946&lt;=AA$3)*(($J1946-AA$2+1)/AA$4*$H1946/4)
+(AA1932&gt;0)*($J1946&gt;AA$3)*($I1946&lt;=AA$3)*($I1946&gt;=AA$2)*((AA$3-$I1946+1)/AA$4*$H1946/4)
+(AA1932&gt;0)*($J1946&gt;AA$3)*($I1946&lt;AA$2)*$H1946/4</f>
        <v/>
      </c>
      <c r="AB1938" s="121">
        <f>-$E1934/4*
AB1928+(AB1928&gt;0)*($J1933&gt;=AB$2)*($J1933&lt;=AB$3)*(($J1933-AB$2+1)/AB$4*$H1933/4)
+(AB1928&gt;0)*($J1933&gt;AB$3)*($I1933&lt;=AB$3)*($I1933&gt;=AB$2)*((AB$3-$I1933+1)/AB$4*$H1933/4)
+(AB1928&gt;0)*($J1933&gt;AB$3)*($I1933&lt;AB$2)*$H1933/
4+(AB1928&gt;0)*($J1934&gt;=AB$2)*($J1934&lt;=AB$3)*(($J1934-AB$2+1)/AB$4*$H1934/4)
+(AB1928&gt;0)*($J1934&gt;AB$3)*($I1934&lt;=AB$3)*($I1934&gt;=AB$2)*((AB$3-$I1934+1)/AB$4*$H1934/4)
+(AB1928&gt;0)*($J1934&gt;AB$3)*($I1934&lt;AB$2)*$H1934/
4+(AB1928&gt;0)*($J1935&gt;=AB$2)*($J1935&lt;=AB$3)*(($J1935-AB$2+1)/AB$4*$H1935/4)
+(AB1928&gt;0)*($J1935&gt;AB$3)*($I1935&lt;=AB$3)*($I1935&gt;=AB$2)*((AB$3-$I1935+1)/AB$4*$H1935/4)
+(AB1928&gt;0)*($J1935&gt;AB$3)*($I1935&lt;AB$2)*$H1935/
4-$E1944/4*
AB1932+(AB1932&gt;0)*($J1944&gt;=AB$2)*($J1944&lt;=AB$3)*(($J1944-AB$2+1)/AB$4*$H1944/4)
+(AB1932&gt;0)*($J1944&gt;AB$3)*($I1944&lt;=AB$3)*($I1944&gt;=AB$2)*((AB$3-$I1944+1)/AB$4*$H1944/4)
+(AB1932&gt;0)*($J1944&gt;AB$3)*($I1944&lt;AB$2)*$H1944/
4+(AB1932&gt;0)*($J1945&gt;=AB$2)*($J1945&lt;=AB$3)*(($J1945-AB$2+1)/AB$4*$H1945/4)
+(AB1932&gt;0)*($J1945&gt;AB$3)*($I1945&lt;=AB$3)*($I1945&gt;=AB$2)*((AB$3-$I1945+1)/AB$4*$H1945/4)
+(AB1932&gt;0)*($J1945&gt;AB$3)*($I1945&lt;AB$2)*$H1945/
4+(AB1932&gt;0)*($J1946&gt;=AB$2)*($J1946&lt;=AB$3)*(($J1946-AB$2+1)/AB$4*$H1946/4)
+(AB1932&gt;0)*($J1946&gt;AB$3)*($I1946&lt;=AB$3)*($I1946&gt;=AB$2)*((AB$3-$I1946+1)/AB$4*$H1946/4)
+(AB1932&gt;0)*($J1946&gt;AB$3)*($I1946&lt;AB$2)*$H1946/4</f>
        <v/>
      </c>
      <c r="AC1938" s="121">
        <f>-$E1934/4*
AC1928+(AC1928&gt;0)*($J1933&gt;=AC$2)*($J1933&lt;=AC$3)*(($J1933-AC$2+1)/AC$4*$H1933/4)
+(AC1928&gt;0)*($J1933&gt;AC$3)*($I1933&lt;=AC$3)*($I1933&gt;=AC$2)*((AC$3-$I1933+1)/AC$4*$H1933/4)
+(AC1928&gt;0)*($J1933&gt;AC$3)*($I1933&lt;AC$2)*$H1933/
4+(AC1928&gt;0)*($J1934&gt;=AC$2)*($J1934&lt;=AC$3)*(($J1934-AC$2+1)/AC$4*$H1934/4)
+(AC1928&gt;0)*($J1934&gt;AC$3)*($I1934&lt;=AC$3)*($I1934&gt;=AC$2)*((AC$3-$I1934+1)/AC$4*$H1934/4)
+(AC1928&gt;0)*($J1934&gt;AC$3)*($I1934&lt;AC$2)*$H1934/
4+(AC1928&gt;0)*($J1935&gt;=AC$2)*($J1935&lt;=AC$3)*(($J1935-AC$2+1)/AC$4*$H1935/4)
+(AC1928&gt;0)*($J1935&gt;AC$3)*($I1935&lt;=AC$3)*($I1935&gt;=AC$2)*((AC$3-$I1935+1)/AC$4*$H1935/4)
+(AC1928&gt;0)*($J1935&gt;AC$3)*($I1935&lt;AC$2)*$H1935/
4-$E1944/4*
AC1932+(AC1932&gt;0)*($J1944&gt;=AC$2)*($J1944&lt;=AC$3)*(($J1944-AC$2+1)/AC$4*$H1944/4)
+(AC1932&gt;0)*($J1944&gt;AC$3)*($I1944&lt;=AC$3)*($I1944&gt;=AC$2)*((AC$3-$I1944+1)/AC$4*$H1944/4)
+(AC1932&gt;0)*($J1944&gt;AC$3)*($I1944&lt;AC$2)*$H1944/
4+(AC1932&gt;0)*($J1945&gt;=AC$2)*($J1945&lt;=AC$3)*(($J1945-AC$2+1)/AC$4*$H1945/4)
+(AC1932&gt;0)*($J1945&gt;AC$3)*($I1945&lt;=AC$3)*($I1945&gt;=AC$2)*((AC$3-$I1945+1)/AC$4*$H1945/4)
+(AC1932&gt;0)*($J1945&gt;AC$3)*($I1945&lt;AC$2)*$H1945/
4+(AC1932&gt;0)*($J1946&gt;=AC$2)*($J1946&lt;=AC$3)*(($J1946-AC$2+1)/AC$4*$H1946/4)
+(AC1932&gt;0)*($J1946&gt;AC$3)*($I1946&lt;=AC$3)*($I1946&gt;=AC$2)*((AC$3-$I1946+1)/AC$4*$H1946/4)
+(AC1932&gt;0)*($J1946&gt;AC$3)*($I1946&lt;AC$2)*$H1946/4</f>
        <v/>
      </c>
      <c r="AD1938" s="121">
        <f>-$E1934/4*
AD1928+(AD1928&gt;0)*($J1933&gt;=AD$2)*($J1933&lt;=AD$3)*(($J1933-AD$2+1)/AD$4*$H1933/4)
+(AD1928&gt;0)*($J1933&gt;AD$3)*($I1933&lt;=AD$3)*($I1933&gt;=AD$2)*((AD$3-$I1933+1)/AD$4*$H1933/4)
+(AD1928&gt;0)*($J1933&gt;AD$3)*($I1933&lt;AD$2)*$H1933/
4+(AD1928&gt;0)*($J1934&gt;=AD$2)*($J1934&lt;=AD$3)*(($J1934-AD$2+1)/AD$4*$H1934/4)
+(AD1928&gt;0)*($J1934&gt;AD$3)*($I1934&lt;=AD$3)*($I1934&gt;=AD$2)*((AD$3-$I1934+1)/AD$4*$H1934/4)
+(AD1928&gt;0)*($J1934&gt;AD$3)*($I1934&lt;AD$2)*$H1934/
4+(AD1928&gt;0)*($J1935&gt;=AD$2)*($J1935&lt;=AD$3)*(($J1935-AD$2+1)/AD$4*$H1935/4)
+(AD1928&gt;0)*($J1935&gt;AD$3)*($I1935&lt;=AD$3)*($I1935&gt;=AD$2)*((AD$3-$I1935+1)/AD$4*$H1935/4)
+(AD1928&gt;0)*($J1935&gt;AD$3)*($I1935&lt;AD$2)*$H1935/
4-$E1944/4*
AD1932+(AD1932&gt;0)*($J1944&gt;=AD$2)*($J1944&lt;=AD$3)*(($J1944-AD$2+1)/AD$4*$H1944/4)
+(AD1932&gt;0)*($J1944&gt;AD$3)*($I1944&lt;=AD$3)*($I1944&gt;=AD$2)*((AD$3-$I1944+1)/AD$4*$H1944/4)
+(AD1932&gt;0)*($J1944&gt;AD$3)*($I1944&lt;AD$2)*$H1944/
4+(AD1932&gt;0)*($J1945&gt;=AD$2)*($J1945&lt;=AD$3)*(($J1945-AD$2+1)/AD$4*$H1945/4)
+(AD1932&gt;0)*($J1945&gt;AD$3)*($I1945&lt;=AD$3)*($I1945&gt;=AD$2)*((AD$3-$I1945+1)/AD$4*$H1945/4)
+(AD1932&gt;0)*($J1945&gt;AD$3)*($I1945&lt;AD$2)*$H1945/
4+(AD1932&gt;0)*($J1946&gt;=AD$2)*($J1946&lt;=AD$3)*(($J1946-AD$2+1)/AD$4*$H1946/4)
+(AD1932&gt;0)*($J1946&gt;AD$3)*($I1946&lt;=AD$3)*($I1946&gt;=AD$2)*((AD$3-$I1946+1)/AD$4*$H1946/4)
+(AD1932&gt;0)*($J1946&gt;AD$3)*($I1946&lt;AD$2)*$H1946/4</f>
        <v/>
      </c>
      <c r="AE1938" s="121">
        <f>-$E1934/4*
AE1928+(AE1928&gt;0)*($J1933&gt;=AE$2)*($J1933&lt;=AE$3)*(($J1933-AE$2+1)/AE$4*$H1933/4)
+(AE1928&gt;0)*($J1933&gt;AE$3)*($I1933&lt;=AE$3)*($I1933&gt;=AE$2)*((AE$3-$I1933+1)/AE$4*$H1933/4)
+(AE1928&gt;0)*($J1933&gt;AE$3)*($I1933&lt;AE$2)*$H1933/
4+(AE1928&gt;0)*($J1934&gt;=AE$2)*($J1934&lt;=AE$3)*(($J1934-AE$2+1)/AE$4*$H1934/4)
+(AE1928&gt;0)*($J1934&gt;AE$3)*($I1934&lt;=AE$3)*($I1934&gt;=AE$2)*((AE$3-$I1934+1)/AE$4*$H1934/4)
+(AE1928&gt;0)*($J1934&gt;AE$3)*($I1934&lt;AE$2)*$H1934/
4+(AE1928&gt;0)*($J1935&gt;=AE$2)*($J1935&lt;=AE$3)*(($J1935-AE$2+1)/AE$4*$H1935/4)
+(AE1928&gt;0)*($J1935&gt;AE$3)*($I1935&lt;=AE$3)*($I1935&gt;=AE$2)*((AE$3-$I1935+1)/AE$4*$H1935/4)
+(AE1928&gt;0)*($J1935&gt;AE$3)*($I1935&lt;AE$2)*$H1935/
4-$E1944/4*
AE1932+(AE1932&gt;0)*($J1944&gt;=AE$2)*($J1944&lt;=AE$3)*(($J1944-AE$2+1)/AE$4*$H1944/4)
+(AE1932&gt;0)*($J1944&gt;AE$3)*($I1944&lt;=AE$3)*($I1944&gt;=AE$2)*((AE$3-$I1944+1)/AE$4*$H1944/4)
+(AE1932&gt;0)*($J1944&gt;AE$3)*($I1944&lt;AE$2)*$H1944/
4+(AE1932&gt;0)*($J1945&gt;=AE$2)*($J1945&lt;=AE$3)*(($J1945-AE$2+1)/AE$4*$H1945/4)
+(AE1932&gt;0)*($J1945&gt;AE$3)*($I1945&lt;=AE$3)*($I1945&gt;=AE$2)*((AE$3-$I1945+1)/AE$4*$H1945/4)
+(AE1932&gt;0)*($J1945&gt;AE$3)*($I1945&lt;AE$2)*$H1945/
4+(AE1932&gt;0)*($J1946&gt;=AE$2)*($J1946&lt;=AE$3)*(($J1946-AE$2+1)/AE$4*$H1946/4)
+(AE1932&gt;0)*($J1946&gt;AE$3)*($I1946&lt;=AE$3)*($I1946&gt;=AE$2)*((AE$3-$I1946+1)/AE$4*$H1946/4)
+(AE1932&gt;0)*($J1946&gt;AE$3)*($I1946&lt;AE$2)*$H1946/4</f>
        <v/>
      </c>
      <c r="AF1938" s="121">
        <f>-$E1934/4*
AF1928+(AF1928&gt;0)*($J1933&gt;=AF$2)*($J1933&lt;=AF$3)*(($J1933-AF$2+1)/AF$4*$H1933/4)
+(AF1928&gt;0)*($J1933&gt;AF$3)*($I1933&lt;=AF$3)*($I1933&gt;=AF$2)*((AF$3-$I1933+1)/AF$4*$H1933/4)
+(AF1928&gt;0)*($J1933&gt;AF$3)*($I1933&lt;AF$2)*$H1933/
4+(AF1928&gt;0)*($J1934&gt;=AF$2)*($J1934&lt;=AF$3)*(($J1934-AF$2+1)/AF$4*$H1934/4)
+(AF1928&gt;0)*($J1934&gt;AF$3)*($I1934&lt;=AF$3)*($I1934&gt;=AF$2)*((AF$3-$I1934+1)/AF$4*$H1934/4)
+(AF1928&gt;0)*($J1934&gt;AF$3)*($I1934&lt;AF$2)*$H1934/
4+(AF1928&gt;0)*($J1935&gt;=AF$2)*($J1935&lt;=AF$3)*(($J1935-AF$2+1)/AF$4*$H1935/4)
+(AF1928&gt;0)*($J1935&gt;AF$3)*($I1935&lt;=AF$3)*($I1935&gt;=AF$2)*((AF$3-$I1935+1)/AF$4*$H1935/4)
+(AF1928&gt;0)*($J1935&gt;AF$3)*($I1935&lt;AF$2)*$H1935/
4-$E1944/4*
AF1932+(AF1932&gt;0)*($J1944&gt;=AF$2)*($J1944&lt;=AF$3)*(($J1944-AF$2+1)/AF$4*$H1944/4)
+(AF1932&gt;0)*($J1944&gt;AF$3)*($I1944&lt;=AF$3)*($I1944&gt;=AF$2)*((AF$3-$I1944+1)/AF$4*$H1944/4)
+(AF1932&gt;0)*($J1944&gt;AF$3)*($I1944&lt;AF$2)*$H1944/
4+(AF1932&gt;0)*($J1945&gt;=AF$2)*($J1945&lt;=AF$3)*(($J1945-AF$2+1)/AF$4*$H1945/4)
+(AF1932&gt;0)*($J1945&gt;AF$3)*($I1945&lt;=AF$3)*($I1945&gt;=AF$2)*((AF$3-$I1945+1)/AF$4*$H1945/4)
+(AF1932&gt;0)*($J1945&gt;AF$3)*($I1945&lt;AF$2)*$H1945/
4+(AF1932&gt;0)*($J1946&gt;=AF$2)*($J1946&lt;=AF$3)*(($J1946-AF$2+1)/AF$4*$H1946/4)
+(AF1932&gt;0)*($J1946&gt;AF$3)*($I1946&lt;=AF$3)*($I1946&gt;=AF$2)*((AF$3-$I1946+1)/AF$4*$H1946/4)
+(AF1932&gt;0)*($J1946&gt;AF$3)*($I1946&lt;AF$2)*$H1946/4</f>
        <v/>
      </c>
      <c r="AG1938" s="121">
        <f>-$E1934/4*
AG1928+(AG1928&gt;0)*($J1933&gt;=AG$2)*($J1933&lt;=AG$3)*(($J1933-AG$2+1)/AG$4*$H1933/4)
+(AG1928&gt;0)*($J1933&gt;AG$3)*($I1933&lt;=AG$3)*($I1933&gt;=AG$2)*((AG$3-$I1933+1)/AG$4*$H1933/4)
+(AG1928&gt;0)*($J1933&gt;AG$3)*($I1933&lt;AG$2)*$H1933/
4+(AG1928&gt;0)*($J1934&gt;=AG$2)*($J1934&lt;=AG$3)*(($J1934-AG$2+1)/AG$4*$H1934/4)
+(AG1928&gt;0)*($J1934&gt;AG$3)*($I1934&lt;=AG$3)*($I1934&gt;=AG$2)*((AG$3-$I1934+1)/AG$4*$H1934/4)
+(AG1928&gt;0)*($J1934&gt;AG$3)*($I1934&lt;AG$2)*$H1934/
4+(AG1928&gt;0)*($J1935&gt;=AG$2)*($J1935&lt;=AG$3)*(($J1935-AG$2+1)/AG$4*$H1935/4)
+(AG1928&gt;0)*($J1935&gt;AG$3)*($I1935&lt;=AG$3)*($I1935&gt;=AG$2)*((AG$3-$I1935+1)/AG$4*$H1935/4)
+(AG1928&gt;0)*($J1935&gt;AG$3)*($I1935&lt;AG$2)*$H1935/
4-$E1944/4*
AG1932+(AG1932&gt;0)*($J1944&gt;=AG$2)*($J1944&lt;=AG$3)*(($J1944-AG$2+1)/AG$4*$H1944/4)
+(AG1932&gt;0)*($J1944&gt;AG$3)*($I1944&lt;=AG$3)*($I1944&gt;=AG$2)*((AG$3-$I1944+1)/AG$4*$H1944/4)
+(AG1932&gt;0)*($J1944&gt;AG$3)*($I1944&lt;AG$2)*$H1944/
4+(AG1932&gt;0)*($J1945&gt;=AG$2)*($J1945&lt;=AG$3)*(($J1945-AG$2+1)/AG$4*$H1945/4)
+(AG1932&gt;0)*($J1945&gt;AG$3)*($I1945&lt;=AG$3)*($I1945&gt;=AG$2)*((AG$3-$I1945+1)/AG$4*$H1945/4)
+(AG1932&gt;0)*($J1945&gt;AG$3)*($I1945&lt;AG$2)*$H1945/
4+(AG1932&gt;0)*($J1946&gt;=AG$2)*($J1946&lt;=AG$3)*(($J1946-AG$2+1)/AG$4*$H1946/4)
+(AG1932&gt;0)*($J1946&gt;AG$3)*($I1946&lt;=AG$3)*($I1946&gt;=AG$2)*((AG$3-$I1946+1)/AG$4*$H1946/4)
+(AG1932&gt;0)*($J1946&gt;AG$3)*($I1946&lt;AG$2)*$H1946/4</f>
        <v/>
      </c>
      <c r="AH1938" s="121">
        <f>-$E1934/4*
AH1928+(AH1928&gt;0)*($J1933&gt;=AH$2)*($J1933&lt;=AH$3)*(($J1933-AH$2+1)/AH$4*$H1933/4)
+(AH1928&gt;0)*($J1933&gt;AH$3)*($I1933&lt;=AH$3)*($I1933&gt;=AH$2)*((AH$3-$I1933+1)/AH$4*$H1933/4)
+(AH1928&gt;0)*($J1933&gt;AH$3)*($I1933&lt;AH$2)*$H1933/
4+(AH1928&gt;0)*($J1934&gt;=AH$2)*($J1934&lt;=AH$3)*(($J1934-AH$2+1)/AH$4*$H1934/4)
+(AH1928&gt;0)*($J1934&gt;AH$3)*($I1934&lt;=AH$3)*($I1934&gt;=AH$2)*((AH$3-$I1934+1)/AH$4*$H1934/4)
+(AH1928&gt;0)*($J1934&gt;AH$3)*($I1934&lt;AH$2)*$H1934/
4+(AH1928&gt;0)*($J1935&gt;=AH$2)*($J1935&lt;=AH$3)*(($J1935-AH$2+1)/AH$4*$H1935/4)
+(AH1928&gt;0)*($J1935&gt;AH$3)*($I1935&lt;=AH$3)*($I1935&gt;=AH$2)*((AH$3-$I1935+1)/AH$4*$H1935/4)
+(AH1928&gt;0)*($J1935&gt;AH$3)*($I1935&lt;AH$2)*$H1935/
4-$E1944/4*
AH1932+(AH1932&gt;0)*($J1944&gt;=AH$2)*($J1944&lt;=AH$3)*(($J1944-AH$2+1)/AH$4*$H1944/4)
+(AH1932&gt;0)*($J1944&gt;AH$3)*($I1944&lt;=AH$3)*($I1944&gt;=AH$2)*((AH$3-$I1944+1)/AH$4*$H1944/4)
+(AH1932&gt;0)*($J1944&gt;AH$3)*($I1944&lt;AH$2)*$H1944/
4+(AH1932&gt;0)*($J1945&gt;=AH$2)*($J1945&lt;=AH$3)*(($J1945-AH$2+1)/AH$4*$H1945/4)
+(AH1932&gt;0)*($J1945&gt;AH$3)*($I1945&lt;=AH$3)*($I1945&gt;=AH$2)*((AH$3-$I1945+1)/AH$4*$H1945/4)
+(AH1932&gt;0)*($J1945&gt;AH$3)*($I1945&lt;AH$2)*$H1945/
4+(AH1932&gt;0)*($J1946&gt;=AH$2)*($J1946&lt;=AH$3)*(($J1946-AH$2+1)/AH$4*$H1946/4)
+(AH1932&gt;0)*($J1946&gt;AH$3)*($I1946&lt;=AH$3)*($I1946&gt;=AH$2)*((AH$3-$I1946+1)/AH$4*$H1946/4)
+(AH1932&gt;0)*($J1946&gt;AH$3)*($I1946&lt;AH$2)*$H1946/4</f>
        <v/>
      </c>
      <c r="AI1938" s="121">
        <f>-$E1934/4*
AI1928+(AI1928&gt;0)*($J1933&gt;=AI$2)*($J1933&lt;=AI$3)*(($J1933-AI$2+1)/AI$4*$H1933/4)
+(AI1928&gt;0)*($J1933&gt;AI$3)*($I1933&lt;=AI$3)*($I1933&gt;=AI$2)*((AI$3-$I1933+1)/AI$4*$H1933/4)
+(AI1928&gt;0)*($J1933&gt;AI$3)*($I1933&lt;AI$2)*$H1933/
4+(AI1928&gt;0)*($J1934&gt;=AI$2)*($J1934&lt;=AI$3)*(($J1934-AI$2+1)/AI$4*$H1934/4)
+(AI1928&gt;0)*($J1934&gt;AI$3)*($I1934&lt;=AI$3)*($I1934&gt;=AI$2)*((AI$3-$I1934+1)/AI$4*$H1934/4)
+(AI1928&gt;0)*($J1934&gt;AI$3)*($I1934&lt;AI$2)*$H1934/
4+(AI1928&gt;0)*($J1935&gt;=AI$2)*($J1935&lt;=AI$3)*(($J1935-AI$2+1)/AI$4*$H1935/4)
+(AI1928&gt;0)*($J1935&gt;AI$3)*($I1935&lt;=AI$3)*($I1935&gt;=AI$2)*((AI$3-$I1935+1)/AI$4*$H1935/4)
+(AI1928&gt;0)*($J1935&gt;AI$3)*($I1935&lt;AI$2)*$H1935/
4-$E1944/4*
AI1932+(AI1932&gt;0)*($J1944&gt;=AI$2)*($J1944&lt;=AI$3)*(($J1944-AI$2+1)/AI$4*$H1944/4)
+(AI1932&gt;0)*($J1944&gt;AI$3)*($I1944&lt;=AI$3)*($I1944&gt;=AI$2)*((AI$3-$I1944+1)/AI$4*$H1944/4)
+(AI1932&gt;0)*($J1944&gt;AI$3)*($I1944&lt;AI$2)*$H1944/
4+(AI1932&gt;0)*($J1945&gt;=AI$2)*($J1945&lt;=AI$3)*(($J1945-AI$2+1)/AI$4*$H1945/4)
+(AI1932&gt;0)*($J1945&gt;AI$3)*($I1945&lt;=AI$3)*($I1945&gt;=AI$2)*((AI$3-$I1945+1)/AI$4*$H1945/4)
+(AI1932&gt;0)*($J1945&gt;AI$3)*($I1945&lt;AI$2)*$H1945/
4+(AI1932&gt;0)*($J1946&gt;=AI$2)*($J1946&lt;=AI$3)*(($J1946-AI$2+1)/AI$4*$H1946/4)
+(AI1932&gt;0)*($J1946&gt;AI$3)*($I1946&lt;=AI$3)*($I1946&gt;=AI$2)*((AI$3-$I1946+1)/AI$4*$H1946/4)
+(AI1932&gt;0)*($J1946&gt;AI$3)*($I1946&lt;AI$2)*$H1946/4</f>
        <v/>
      </c>
      <c r="AJ1938" s="121">
        <f>-$E1934/4*
AJ1928+(AJ1928&gt;0)*($J1933&gt;=AJ$2)*($J1933&lt;=AJ$3)*(($J1933-AJ$2+1)/AJ$4*$H1933/4)
+(AJ1928&gt;0)*($J1933&gt;AJ$3)*($I1933&lt;=AJ$3)*($I1933&gt;=AJ$2)*((AJ$3-$I1933+1)/AJ$4*$H1933/4)
+(AJ1928&gt;0)*($J1933&gt;AJ$3)*($I1933&lt;AJ$2)*$H1933/
4+(AJ1928&gt;0)*($J1934&gt;=AJ$2)*($J1934&lt;=AJ$3)*(($J1934-AJ$2+1)/AJ$4*$H1934/4)
+(AJ1928&gt;0)*($J1934&gt;AJ$3)*($I1934&lt;=AJ$3)*($I1934&gt;=AJ$2)*((AJ$3-$I1934+1)/AJ$4*$H1934/4)
+(AJ1928&gt;0)*($J1934&gt;AJ$3)*($I1934&lt;AJ$2)*$H1934/
4+(AJ1928&gt;0)*($J1935&gt;=AJ$2)*($J1935&lt;=AJ$3)*(($J1935-AJ$2+1)/AJ$4*$H1935/4)
+(AJ1928&gt;0)*($J1935&gt;AJ$3)*($I1935&lt;=AJ$3)*($I1935&gt;=AJ$2)*((AJ$3-$I1935+1)/AJ$4*$H1935/4)
+(AJ1928&gt;0)*($J1935&gt;AJ$3)*($I1935&lt;AJ$2)*$H1935/
4-$E1944/4*
AJ1932+(AJ1932&gt;0)*($J1944&gt;=AJ$2)*($J1944&lt;=AJ$3)*(($J1944-AJ$2+1)/AJ$4*$H1944/4)
+(AJ1932&gt;0)*($J1944&gt;AJ$3)*($I1944&lt;=AJ$3)*($I1944&gt;=AJ$2)*((AJ$3-$I1944+1)/AJ$4*$H1944/4)
+(AJ1932&gt;0)*($J1944&gt;AJ$3)*($I1944&lt;AJ$2)*$H1944/
4+(AJ1932&gt;0)*($J1945&gt;=AJ$2)*($J1945&lt;=AJ$3)*(($J1945-AJ$2+1)/AJ$4*$H1945/4)
+(AJ1932&gt;0)*($J1945&gt;AJ$3)*($I1945&lt;=AJ$3)*($I1945&gt;=AJ$2)*((AJ$3-$I1945+1)/AJ$4*$H1945/4)
+(AJ1932&gt;0)*($J1945&gt;AJ$3)*($I1945&lt;AJ$2)*$H1945/
4+(AJ1932&gt;0)*($J1946&gt;=AJ$2)*($J1946&lt;=AJ$3)*(($J1946-AJ$2+1)/AJ$4*$H1946/4)
+(AJ1932&gt;0)*($J1946&gt;AJ$3)*($I1946&lt;=AJ$3)*($I1946&gt;=AJ$2)*((AJ$3-$I1946+1)/AJ$4*$H1946/4)
+(AJ1932&gt;0)*($J1946&gt;AJ$3)*($I1946&lt;AJ$2)*$H1946/4</f>
        <v/>
      </c>
      <c r="AK1938" s="121">
        <f>-$E1934/4*
AK1928+(AK1928&gt;0)*($J1933&gt;=AK$2)*($J1933&lt;=AK$3)*(($J1933-AK$2+1)/AK$4*$H1933/4)
+(AK1928&gt;0)*($J1933&gt;AK$3)*($I1933&lt;=AK$3)*($I1933&gt;=AK$2)*((AK$3-$I1933+1)/AK$4*$H1933/4)
+(AK1928&gt;0)*($J1933&gt;AK$3)*($I1933&lt;AK$2)*$H1933/
4+(AK1928&gt;0)*($J1934&gt;=AK$2)*($J1934&lt;=AK$3)*(($J1934-AK$2+1)/AK$4*$H1934/4)
+(AK1928&gt;0)*($J1934&gt;AK$3)*($I1934&lt;=AK$3)*($I1934&gt;=AK$2)*((AK$3-$I1934+1)/AK$4*$H1934/4)
+(AK1928&gt;0)*($J1934&gt;AK$3)*($I1934&lt;AK$2)*$H1934/
4+(AK1928&gt;0)*($J1935&gt;=AK$2)*($J1935&lt;=AK$3)*(($J1935-AK$2+1)/AK$4*$H1935/4)
+(AK1928&gt;0)*($J1935&gt;AK$3)*($I1935&lt;=AK$3)*($I1935&gt;=AK$2)*((AK$3-$I1935+1)/AK$4*$H1935/4)
+(AK1928&gt;0)*($J1935&gt;AK$3)*($I1935&lt;AK$2)*$H1935/
4-$E1944/4*
AK1932+(AK1932&gt;0)*($J1944&gt;=AK$2)*($J1944&lt;=AK$3)*(($J1944-AK$2+1)/AK$4*$H1944/4)
+(AK1932&gt;0)*($J1944&gt;AK$3)*($I1944&lt;=AK$3)*($I1944&gt;=AK$2)*((AK$3-$I1944+1)/AK$4*$H1944/4)
+(AK1932&gt;0)*($J1944&gt;AK$3)*($I1944&lt;AK$2)*$H1944/
4+(AK1932&gt;0)*($J1945&gt;=AK$2)*($J1945&lt;=AK$3)*(($J1945-AK$2+1)/AK$4*$H1945/4)
+(AK1932&gt;0)*($J1945&gt;AK$3)*($I1945&lt;=AK$3)*($I1945&gt;=AK$2)*((AK$3-$I1945+1)/AK$4*$H1945/4)
+(AK1932&gt;0)*($J1945&gt;AK$3)*($I1945&lt;AK$2)*$H1945/
4+(AK1932&gt;0)*($J1946&gt;=AK$2)*($J1946&lt;=AK$3)*(($J1946-AK$2+1)/AK$4*$H1946/4)
+(AK1932&gt;0)*($J1946&gt;AK$3)*($I1946&lt;=AK$3)*($I1946&gt;=AK$2)*((AK$3-$I1946+1)/AK$4*$H1946/4)
+(AK1932&gt;0)*($J1946&gt;AK$3)*($I1946&lt;AK$2)*$H1946/4</f>
        <v/>
      </c>
      <c r="AL1938" s="121">
        <f>-$E1934/4*
AL1928+(AL1928&gt;0)*($J1933&gt;=AL$2)*($J1933&lt;=AL$3)*(($J1933-AL$2+1)/AL$4*$H1933/4)
+(AL1928&gt;0)*($J1933&gt;AL$3)*($I1933&lt;=AL$3)*($I1933&gt;=AL$2)*((AL$3-$I1933+1)/AL$4*$H1933/4)
+(AL1928&gt;0)*($J1933&gt;AL$3)*($I1933&lt;AL$2)*$H1933/
4+(AL1928&gt;0)*($J1934&gt;=AL$2)*($J1934&lt;=AL$3)*(($J1934-AL$2+1)/AL$4*$H1934/4)
+(AL1928&gt;0)*($J1934&gt;AL$3)*($I1934&lt;=AL$3)*($I1934&gt;=AL$2)*((AL$3-$I1934+1)/AL$4*$H1934/4)
+(AL1928&gt;0)*($J1934&gt;AL$3)*($I1934&lt;AL$2)*$H1934/
4+(AL1928&gt;0)*($J1935&gt;=AL$2)*($J1935&lt;=AL$3)*(($J1935-AL$2+1)/AL$4*$H1935/4)
+(AL1928&gt;0)*($J1935&gt;AL$3)*($I1935&lt;=AL$3)*($I1935&gt;=AL$2)*((AL$3-$I1935+1)/AL$4*$H1935/4)
+(AL1928&gt;0)*($J1935&gt;AL$3)*($I1935&lt;AL$2)*$H1935/
4-$E1944/4*
AL1932+(AL1932&gt;0)*($J1944&gt;=AL$2)*($J1944&lt;=AL$3)*(($J1944-AL$2+1)/AL$4*$H1944/4)
+(AL1932&gt;0)*($J1944&gt;AL$3)*($I1944&lt;=AL$3)*($I1944&gt;=AL$2)*((AL$3-$I1944+1)/AL$4*$H1944/4)
+(AL1932&gt;0)*($J1944&gt;AL$3)*($I1944&lt;AL$2)*$H1944/
4+(AL1932&gt;0)*($J1945&gt;=AL$2)*($J1945&lt;=AL$3)*(($J1945-AL$2+1)/AL$4*$H1945/4)
+(AL1932&gt;0)*($J1945&gt;AL$3)*($I1945&lt;=AL$3)*($I1945&gt;=AL$2)*((AL$3-$I1945+1)/AL$4*$H1945/4)
+(AL1932&gt;0)*($J1945&gt;AL$3)*($I1945&lt;AL$2)*$H1945/
4+(AL1932&gt;0)*($J1946&gt;=AL$2)*($J1946&lt;=AL$3)*(($J1946-AL$2+1)/AL$4*$H1946/4)
+(AL1932&gt;0)*($J1946&gt;AL$3)*($I1946&lt;=AL$3)*($I1946&gt;=AL$2)*((AL$3-$I1946+1)/AL$4*$H1946/4)
+(AL1932&gt;0)*($J1946&gt;AL$3)*($I1946&lt;AL$2)*$H1946/4</f>
        <v/>
      </c>
      <c r="AM1938" s="121">
        <f>-$E1934/4*
AM1928+(AM1928&gt;0)*($J1933&gt;=AM$2)*($J1933&lt;=AM$3)*(($J1933-AM$2+1)/AM$4*$H1933/4)
+(AM1928&gt;0)*($J1933&gt;AM$3)*($I1933&lt;=AM$3)*($I1933&gt;=AM$2)*((AM$3-$I1933+1)/AM$4*$H1933/4)
+(AM1928&gt;0)*($J1933&gt;AM$3)*($I1933&lt;AM$2)*$H1933/
4+(AM1928&gt;0)*($J1934&gt;=AM$2)*($J1934&lt;=AM$3)*(($J1934-AM$2+1)/AM$4*$H1934/4)
+(AM1928&gt;0)*($J1934&gt;AM$3)*($I1934&lt;=AM$3)*($I1934&gt;=AM$2)*((AM$3-$I1934+1)/AM$4*$H1934/4)
+(AM1928&gt;0)*($J1934&gt;AM$3)*($I1934&lt;AM$2)*$H1934/
4+(AM1928&gt;0)*($J1935&gt;=AM$2)*($J1935&lt;=AM$3)*(($J1935-AM$2+1)/AM$4*$H1935/4)
+(AM1928&gt;0)*($J1935&gt;AM$3)*($I1935&lt;=AM$3)*($I1935&gt;=AM$2)*((AM$3-$I1935+1)/AM$4*$H1935/4)
+(AM1928&gt;0)*($J1935&gt;AM$3)*($I1935&lt;AM$2)*$H1935/
4-$E1944/4*
AM1932+(AM1932&gt;0)*($J1944&gt;=AM$2)*($J1944&lt;=AM$3)*(($J1944-AM$2+1)/AM$4*$H1944/4)
+(AM1932&gt;0)*($J1944&gt;AM$3)*($I1944&lt;=AM$3)*($I1944&gt;=AM$2)*((AM$3-$I1944+1)/AM$4*$H1944/4)
+(AM1932&gt;0)*($J1944&gt;AM$3)*($I1944&lt;AM$2)*$H1944/
4+(AM1932&gt;0)*($J1945&gt;=AM$2)*($J1945&lt;=AM$3)*(($J1945-AM$2+1)/AM$4*$H1945/4)
+(AM1932&gt;0)*($J1945&gt;AM$3)*($I1945&lt;=AM$3)*($I1945&gt;=AM$2)*((AM$3-$I1945+1)/AM$4*$H1945/4)
+(AM1932&gt;0)*($J1945&gt;AM$3)*($I1945&lt;AM$2)*$H1945/
4+(AM1932&gt;0)*($J1946&gt;=AM$2)*($J1946&lt;=AM$3)*(($J1946-AM$2+1)/AM$4*$H1946/4)
+(AM1932&gt;0)*($J1946&gt;AM$3)*($I1946&lt;=AM$3)*($I1946&gt;=AM$2)*((AM$3-$I1946+1)/AM$4*$H1946/4)
+(AM1932&gt;0)*($J1946&gt;AM$3)*($I1946&lt;AM$2)*$H1946/4</f>
        <v/>
      </c>
      <c r="AN1938" s="121">
        <f>-$E1934/4*
AN1928+(AN1928&gt;0)*($J1933&gt;=AN$2)*($J1933&lt;=AN$3)*(($J1933-AN$2+1)/AN$4*$H1933/4)
+(AN1928&gt;0)*($J1933&gt;AN$3)*($I1933&lt;=AN$3)*($I1933&gt;=AN$2)*((AN$3-$I1933+1)/AN$4*$H1933/4)
+(AN1928&gt;0)*($J1933&gt;AN$3)*($I1933&lt;AN$2)*$H1933/
4+(AN1928&gt;0)*($J1934&gt;=AN$2)*($J1934&lt;=AN$3)*(($J1934-AN$2+1)/AN$4*$H1934/4)
+(AN1928&gt;0)*($J1934&gt;AN$3)*($I1934&lt;=AN$3)*($I1934&gt;=AN$2)*((AN$3-$I1934+1)/AN$4*$H1934/4)
+(AN1928&gt;0)*($J1934&gt;AN$3)*($I1934&lt;AN$2)*$H1934/
4+(AN1928&gt;0)*($J1935&gt;=AN$2)*($J1935&lt;=AN$3)*(($J1935-AN$2+1)/AN$4*$H1935/4)
+(AN1928&gt;0)*($J1935&gt;AN$3)*($I1935&lt;=AN$3)*($I1935&gt;=AN$2)*((AN$3-$I1935+1)/AN$4*$H1935/4)
+(AN1928&gt;0)*($J1935&gt;AN$3)*($I1935&lt;AN$2)*$H1935/
4-$E1944/4*
AN1932+(AN1932&gt;0)*($J1944&gt;=AN$2)*($J1944&lt;=AN$3)*(($J1944-AN$2+1)/AN$4*$H1944/4)
+(AN1932&gt;0)*($J1944&gt;AN$3)*($I1944&lt;=AN$3)*($I1944&gt;=AN$2)*((AN$3-$I1944+1)/AN$4*$H1944/4)
+(AN1932&gt;0)*($J1944&gt;AN$3)*($I1944&lt;AN$2)*$H1944/
4+(AN1932&gt;0)*($J1945&gt;=AN$2)*($J1945&lt;=AN$3)*(($J1945-AN$2+1)/AN$4*$H1945/4)
+(AN1932&gt;0)*($J1945&gt;AN$3)*($I1945&lt;=AN$3)*($I1945&gt;=AN$2)*((AN$3-$I1945+1)/AN$4*$H1945/4)
+(AN1932&gt;0)*($J1945&gt;AN$3)*($I1945&lt;AN$2)*$H1945/
4+(AN1932&gt;0)*($J1946&gt;=AN$2)*($J1946&lt;=AN$3)*(($J1946-AN$2+1)/AN$4*$H1946/4)
+(AN1932&gt;0)*($J1946&gt;AN$3)*($I1946&lt;=AN$3)*($I1946&gt;=AN$2)*((AN$3-$I1946+1)/AN$4*$H1946/4)
+(AN1932&gt;0)*($J1946&gt;AN$3)*($I1946&lt;AN$2)*$H1946/4</f>
        <v/>
      </c>
      <c r="AO1938" s="121">
        <f>-$E1934/4*
AO1928+(AO1928&gt;0)*($J1933&gt;=AO$2)*($J1933&lt;=AO$3)*(($J1933-AO$2+1)/AO$4*$H1933/4)
+(AO1928&gt;0)*($J1933&gt;AO$3)*($I1933&lt;=AO$3)*($I1933&gt;=AO$2)*((AO$3-$I1933+1)/AO$4*$H1933/4)
+(AO1928&gt;0)*($J1933&gt;AO$3)*($I1933&lt;AO$2)*$H1933/
4+(AO1928&gt;0)*($J1934&gt;=AO$2)*($J1934&lt;=AO$3)*(($J1934-AO$2+1)/AO$4*$H1934/4)
+(AO1928&gt;0)*($J1934&gt;AO$3)*($I1934&lt;=AO$3)*($I1934&gt;=AO$2)*((AO$3-$I1934+1)/AO$4*$H1934/4)
+(AO1928&gt;0)*($J1934&gt;AO$3)*($I1934&lt;AO$2)*$H1934/
4+(AO1928&gt;0)*($J1935&gt;=AO$2)*($J1935&lt;=AO$3)*(($J1935-AO$2+1)/AO$4*$H1935/4)
+(AO1928&gt;0)*($J1935&gt;AO$3)*($I1935&lt;=AO$3)*($I1935&gt;=AO$2)*((AO$3-$I1935+1)/AO$4*$H1935/4)
+(AO1928&gt;0)*($J1935&gt;AO$3)*($I1935&lt;AO$2)*$H1935/
4-$E1944/4*
AO1932+(AO1932&gt;0)*($J1944&gt;=AO$2)*($J1944&lt;=AO$3)*(($J1944-AO$2+1)/AO$4*$H1944/4)
+(AO1932&gt;0)*($J1944&gt;AO$3)*($I1944&lt;=AO$3)*($I1944&gt;=AO$2)*((AO$3-$I1944+1)/AO$4*$H1944/4)
+(AO1932&gt;0)*($J1944&gt;AO$3)*($I1944&lt;AO$2)*$H1944/
4+(AO1932&gt;0)*($J1945&gt;=AO$2)*($J1945&lt;=AO$3)*(($J1945-AO$2+1)/AO$4*$H1945/4)
+(AO1932&gt;0)*($J1945&gt;AO$3)*($I1945&lt;=AO$3)*($I1945&gt;=AO$2)*((AO$3-$I1945+1)/AO$4*$H1945/4)
+(AO1932&gt;0)*($J1945&gt;AO$3)*($I1945&lt;AO$2)*$H1945/
4+(AO1932&gt;0)*($J1946&gt;=AO$2)*($J1946&lt;=AO$3)*(($J1946-AO$2+1)/AO$4*$H1946/4)
+(AO1932&gt;0)*($J1946&gt;AO$3)*($I1946&lt;=AO$3)*($I1946&gt;=AO$2)*((AO$3-$I1946+1)/AO$4*$H1946/4)
+(AO1932&gt;0)*($J1946&gt;AO$3)*($I1946&lt;AO$2)*$H1946/4</f>
        <v/>
      </c>
      <c r="AP1938" s="121">
        <f>-$E1934/4*
AP1928+(AP1928&gt;0)*($J1933&gt;=AP$2)*($J1933&lt;=AP$3)*(($J1933-AP$2+1)/AP$4*$H1933/4)
+(AP1928&gt;0)*($J1933&gt;AP$3)*($I1933&lt;=AP$3)*($I1933&gt;=AP$2)*((AP$3-$I1933+1)/AP$4*$H1933/4)
+(AP1928&gt;0)*($J1933&gt;AP$3)*($I1933&lt;AP$2)*$H1933/
4+(AP1928&gt;0)*($J1934&gt;=AP$2)*($J1934&lt;=AP$3)*(($J1934-AP$2+1)/AP$4*$H1934/4)
+(AP1928&gt;0)*($J1934&gt;AP$3)*($I1934&lt;=AP$3)*($I1934&gt;=AP$2)*((AP$3-$I1934+1)/AP$4*$H1934/4)
+(AP1928&gt;0)*($J1934&gt;AP$3)*($I1934&lt;AP$2)*$H1934/
4+(AP1928&gt;0)*($J1935&gt;=AP$2)*($J1935&lt;=AP$3)*(($J1935-AP$2+1)/AP$4*$H1935/4)
+(AP1928&gt;0)*($J1935&gt;AP$3)*($I1935&lt;=AP$3)*($I1935&gt;=AP$2)*((AP$3-$I1935+1)/AP$4*$H1935/4)
+(AP1928&gt;0)*($J1935&gt;AP$3)*($I1935&lt;AP$2)*$H1935/
4-$E1944/4*
AP1932+(AP1932&gt;0)*($J1944&gt;=AP$2)*($J1944&lt;=AP$3)*(($J1944-AP$2+1)/AP$4*$H1944/4)
+(AP1932&gt;0)*($J1944&gt;AP$3)*($I1944&lt;=AP$3)*($I1944&gt;=AP$2)*((AP$3-$I1944+1)/AP$4*$H1944/4)
+(AP1932&gt;0)*($J1944&gt;AP$3)*($I1944&lt;AP$2)*$H1944/
4+(AP1932&gt;0)*($J1945&gt;=AP$2)*($J1945&lt;=AP$3)*(($J1945-AP$2+1)/AP$4*$H1945/4)
+(AP1932&gt;0)*($J1945&gt;AP$3)*($I1945&lt;=AP$3)*($I1945&gt;=AP$2)*((AP$3-$I1945+1)/AP$4*$H1945/4)
+(AP1932&gt;0)*($J1945&gt;AP$3)*($I1945&lt;AP$2)*$H1945/
4+(AP1932&gt;0)*($J1946&gt;=AP$2)*($J1946&lt;=AP$3)*(($J1946-AP$2+1)/AP$4*$H1946/4)
+(AP1932&gt;0)*($J1946&gt;AP$3)*($I1946&lt;=AP$3)*($I1946&gt;=AP$2)*((AP$3-$I1946+1)/AP$4*$H1946/4)
+(AP1932&gt;0)*($J1946&gt;AP$3)*($I1946&lt;AP$2)*$H1946/4</f>
        <v/>
      </c>
      <c r="AQ1938" s="121">
        <f>-$E1934/4*
AQ1928+(AQ1928&gt;0)*($J1933&gt;=AQ$2)*($J1933&lt;=AQ$3)*(($J1933-AQ$2+1)/AQ$4*$H1933/4)
+(AQ1928&gt;0)*($J1933&gt;AQ$3)*($I1933&lt;=AQ$3)*($I1933&gt;=AQ$2)*((AQ$3-$I1933+1)/AQ$4*$H1933/4)
+(AQ1928&gt;0)*($J1933&gt;AQ$3)*($I1933&lt;AQ$2)*$H1933/
4+(AQ1928&gt;0)*($J1934&gt;=AQ$2)*($J1934&lt;=AQ$3)*(($J1934-AQ$2+1)/AQ$4*$H1934/4)
+(AQ1928&gt;0)*($J1934&gt;AQ$3)*($I1934&lt;=AQ$3)*($I1934&gt;=AQ$2)*((AQ$3-$I1934+1)/AQ$4*$H1934/4)
+(AQ1928&gt;0)*($J1934&gt;AQ$3)*($I1934&lt;AQ$2)*$H1934/
4+(AQ1928&gt;0)*($J1935&gt;=AQ$2)*($J1935&lt;=AQ$3)*(($J1935-AQ$2+1)/AQ$4*$H1935/4)
+(AQ1928&gt;0)*($J1935&gt;AQ$3)*($I1935&lt;=AQ$3)*($I1935&gt;=AQ$2)*((AQ$3-$I1935+1)/AQ$4*$H1935/4)
+(AQ1928&gt;0)*($J1935&gt;AQ$3)*($I1935&lt;AQ$2)*$H1935/
4-$E1944/4*
AQ1932+(AQ1932&gt;0)*($J1944&gt;=AQ$2)*($J1944&lt;=AQ$3)*(($J1944-AQ$2+1)/AQ$4*$H1944/4)
+(AQ1932&gt;0)*($J1944&gt;AQ$3)*($I1944&lt;=AQ$3)*($I1944&gt;=AQ$2)*((AQ$3-$I1944+1)/AQ$4*$H1944/4)
+(AQ1932&gt;0)*($J1944&gt;AQ$3)*($I1944&lt;AQ$2)*$H1944/
4+(AQ1932&gt;0)*($J1945&gt;=AQ$2)*($J1945&lt;=AQ$3)*(($J1945-AQ$2+1)/AQ$4*$H1945/4)
+(AQ1932&gt;0)*($J1945&gt;AQ$3)*($I1945&lt;=AQ$3)*($I1945&gt;=AQ$2)*((AQ$3-$I1945+1)/AQ$4*$H1945/4)
+(AQ1932&gt;0)*($J1945&gt;AQ$3)*($I1945&lt;AQ$2)*$H1945/
4+(AQ1932&gt;0)*($J1946&gt;=AQ$2)*($J1946&lt;=AQ$3)*(($J1946-AQ$2+1)/AQ$4*$H1946/4)
+(AQ1932&gt;0)*($J1946&gt;AQ$3)*($I1946&lt;=AQ$3)*($I1946&gt;=AQ$2)*((AQ$3-$I1946+1)/AQ$4*$H1946/4)
+(AQ1932&gt;0)*($J1946&gt;AQ$3)*($I1946&lt;AQ$2)*$H1946/4</f>
        <v/>
      </c>
      <c r="AR1938" s="121">
        <f>-$E1934/4*
AR1928+(AR1928&gt;0)*($J1933&gt;=AR$2)*($J1933&lt;=AR$3)*(($J1933-AR$2+1)/AR$4*$H1933/4)
+(AR1928&gt;0)*($J1933&gt;AR$3)*($I1933&lt;=AR$3)*($I1933&gt;=AR$2)*((AR$3-$I1933+1)/AR$4*$H1933/4)
+(AR1928&gt;0)*($J1933&gt;AR$3)*($I1933&lt;AR$2)*$H1933/
4+(AR1928&gt;0)*($J1934&gt;=AR$2)*($J1934&lt;=AR$3)*(($J1934-AR$2+1)/AR$4*$H1934/4)
+(AR1928&gt;0)*($J1934&gt;AR$3)*($I1934&lt;=AR$3)*($I1934&gt;=AR$2)*((AR$3-$I1934+1)/AR$4*$H1934/4)
+(AR1928&gt;0)*($J1934&gt;AR$3)*($I1934&lt;AR$2)*$H1934/
4+(AR1928&gt;0)*($J1935&gt;=AR$2)*($J1935&lt;=AR$3)*(($J1935-AR$2+1)/AR$4*$H1935/4)
+(AR1928&gt;0)*($J1935&gt;AR$3)*($I1935&lt;=AR$3)*($I1935&gt;=AR$2)*((AR$3-$I1935+1)/AR$4*$H1935/4)
+(AR1928&gt;0)*($J1935&gt;AR$3)*($I1935&lt;AR$2)*$H1935/
4-$E1944/4*
AR1932+(AR1932&gt;0)*($J1944&gt;=AR$2)*($J1944&lt;=AR$3)*(($J1944-AR$2+1)/AR$4*$H1944/4)
+(AR1932&gt;0)*($J1944&gt;AR$3)*($I1944&lt;=AR$3)*($I1944&gt;=AR$2)*((AR$3-$I1944+1)/AR$4*$H1944/4)
+(AR1932&gt;0)*($J1944&gt;AR$3)*($I1944&lt;AR$2)*$H1944/
4+(AR1932&gt;0)*($J1945&gt;=AR$2)*($J1945&lt;=AR$3)*(($J1945-AR$2+1)/AR$4*$H1945/4)
+(AR1932&gt;0)*($J1945&gt;AR$3)*($I1945&lt;=AR$3)*($I1945&gt;=AR$2)*((AR$3-$I1945+1)/AR$4*$H1945/4)
+(AR1932&gt;0)*($J1945&gt;AR$3)*($I1945&lt;AR$2)*$H1945/
4+(AR1932&gt;0)*($J1946&gt;=AR$2)*($J1946&lt;=AR$3)*(($J1946-AR$2+1)/AR$4*$H1946/4)
+(AR1932&gt;0)*($J1946&gt;AR$3)*($I1946&lt;=AR$3)*($I1946&gt;=AR$2)*((AR$3-$I1946+1)/AR$4*$H1946/4)
+(AR1932&gt;0)*($J1946&gt;AR$3)*($I1946&lt;AR$2)*$H1946/4</f>
        <v/>
      </c>
      <c r="AS1938" s="121">
        <f>-$E1934/4*
AS1928+(AS1928&gt;0)*($J1933&gt;=AS$2)*($J1933&lt;=AS$3)*(($J1933-AS$2+1)/AS$4*$H1933/4)
+(AS1928&gt;0)*($J1933&gt;AS$3)*($I1933&lt;=AS$3)*($I1933&gt;=AS$2)*((AS$3-$I1933+1)/AS$4*$H1933/4)
+(AS1928&gt;0)*($J1933&gt;AS$3)*($I1933&lt;AS$2)*$H1933/
4+(AS1928&gt;0)*($J1934&gt;=AS$2)*($J1934&lt;=AS$3)*(($J1934-AS$2+1)/AS$4*$H1934/4)
+(AS1928&gt;0)*($J1934&gt;AS$3)*($I1934&lt;=AS$3)*($I1934&gt;=AS$2)*((AS$3-$I1934+1)/AS$4*$H1934/4)
+(AS1928&gt;0)*($J1934&gt;AS$3)*($I1934&lt;AS$2)*$H1934/
4+(AS1928&gt;0)*($J1935&gt;=AS$2)*($J1935&lt;=AS$3)*(($J1935-AS$2+1)/AS$4*$H1935/4)
+(AS1928&gt;0)*($J1935&gt;AS$3)*($I1935&lt;=AS$3)*($I1935&gt;=AS$2)*((AS$3-$I1935+1)/AS$4*$H1935/4)
+(AS1928&gt;0)*($J1935&gt;AS$3)*($I1935&lt;AS$2)*$H1935/
4-$E1944/4*
AS1932+(AS1932&gt;0)*($J1944&gt;=AS$2)*($J1944&lt;=AS$3)*(($J1944-AS$2+1)/AS$4*$H1944/4)
+(AS1932&gt;0)*($J1944&gt;AS$3)*($I1944&lt;=AS$3)*($I1944&gt;=AS$2)*((AS$3-$I1944+1)/AS$4*$H1944/4)
+(AS1932&gt;0)*($J1944&gt;AS$3)*($I1944&lt;AS$2)*$H1944/
4+(AS1932&gt;0)*($J1945&gt;=AS$2)*($J1945&lt;=AS$3)*(($J1945-AS$2+1)/AS$4*$H1945/4)
+(AS1932&gt;0)*($J1945&gt;AS$3)*($I1945&lt;=AS$3)*($I1945&gt;=AS$2)*((AS$3-$I1945+1)/AS$4*$H1945/4)
+(AS1932&gt;0)*($J1945&gt;AS$3)*($I1945&lt;AS$2)*$H1945/
4+(AS1932&gt;0)*($J1946&gt;=AS$2)*($J1946&lt;=AS$3)*(($J1946-AS$2+1)/AS$4*$H1946/4)
+(AS1932&gt;0)*($J1946&gt;AS$3)*($I1946&lt;=AS$3)*($I1946&gt;=AS$2)*((AS$3-$I1946+1)/AS$4*$H1946/4)
+(AS1932&gt;0)*($J1946&gt;AS$3)*($I1946&lt;AS$2)*$H1946/4</f>
        <v/>
      </c>
      <c r="AT1938" s="121">
        <f>-$E1934/4*
AT1928+(AT1928&gt;0)*($J1933&gt;=AT$2)*($J1933&lt;=AT$3)*(($J1933-AT$2+1)/AT$4*$H1933/4)
+(AT1928&gt;0)*($J1933&gt;AT$3)*($I1933&lt;=AT$3)*($I1933&gt;=AT$2)*((AT$3-$I1933+1)/AT$4*$H1933/4)
+(AT1928&gt;0)*($J1933&gt;AT$3)*($I1933&lt;AT$2)*$H1933/
4+(AT1928&gt;0)*($J1934&gt;=AT$2)*($J1934&lt;=AT$3)*(($J1934-AT$2+1)/AT$4*$H1934/4)
+(AT1928&gt;0)*($J1934&gt;AT$3)*($I1934&lt;=AT$3)*($I1934&gt;=AT$2)*((AT$3-$I1934+1)/AT$4*$H1934/4)
+(AT1928&gt;0)*($J1934&gt;AT$3)*($I1934&lt;AT$2)*$H1934/
4+(AT1928&gt;0)*($J1935&gt;=AT$2)*($J1935&lt;=AT$3)*(($J1935-AT$2+1)/AT$4*$H1935/4)
+(AT1928&gt;0)*($J1935&gt;AT$3)*($I1935&lt;=AT$3)*($I1935&gt;=AT$2)*((AT$3-$I1935+1)/AT$4*$H1935/4)
+(AT1928&gt;0)*($J1935&gt;AT$3)*($I1935&lt;AT$2)*$H1935/
4-$E1944/4*
AT1932+(AT1932&gt;0)*($J1944&gt;=AT$2)*($J1944&lt;=AT$3)*(($J1944-AT$2+1)/AT$4*$H1944/4)
+(AT1932&gt;0)*($J1944&gt;AT$3)*($I1944&lt;=AT$3)*($I1944&gt;=AT$2)*((AT$3-$I1944+1)/AT$4*$H1944/4)
+(AT1932&gt;0)*($J1944&gt;AT$3)*($I1944&lt;AT$2)*$H1944/
4+(AT1932&gt;0)*($J1945&gt;=AT$2)*($J1945&lt;=AT$3)*(($J1945-AT$2+1)/AT$4*$H1945/4)
+(AT1932&gt;0)*($J1945&gt;AT$3)*($I1945&lt;=AT$3)*($I1945&gt;=AT$2)*((AT$3-$I1945+1)/AT$4*$H1945/4)
+(AT1932&gt;0)*($J1945&gt;AT$3)*($I1945&lt;AT$2)*$H1945/
4+(AT1932&gt;0)*($J1946&gt;=AT$2)*($J1946&lt;=AT$3)*(($J1946-AT$2+1)/AT$4*$H1946/4)
+(AT1932&gt;0)*($J1946&gt;AT$3)*($I1946&lt;=AT$3)*($I1946&gt;=AT$2)*((AT$3-$I1946+1)/AT$4*$H1946/4)
+(AT1932&gt;0)*($J1946&gt;AT$3)*($I1946&lt;AT$2)*$H1946/4</f>
        <v/>
      </c>
      <c r="AU1938" s="121">
        <f>-$E1934/4*
AU1928+(AU1928&gt;0)*($J1933&gt;=AU$2)*($J1933&lt;=AU$3)*(($J1933-AU$2+1)/AU$4*$H1933/4)
+(AU1928&gt;0)*($J1933&gt;AU$3)*($I1933&lt;=AU$3)*($I1933&gt;=AU$2)*((AU$3-$I1933+1)/AU$4*$H1933/4)
+(AU1928&gt;0)*($J1933&gt;AU$3)*($I1933&lt;AU$2)*$H1933/
4+(AU1928&gt;0)*($J1934&gt;=AU$2)*($J1934&lt;=AU$3)*(($J1934-AU$2+1)/AU$4*$H1934/4)
+(AU1928&gt;0)*($J1934&gt;AU$3)*($I1934&lt;=AU$3)*($I1934&gt;=AU$2)*((AU$3-$I1934+1)/AU$4*$H1934/4)
+(AU1928&gt;0)*($J1934&gt;AU$3)*($I1934&lt;AU$2)*$H1934/
4+(AU1928&gt;0)*($J1935&gt;=AU$2)*($J1935&lt;=AU$3)*(($J1935-AU$2+1)/AU$4*$H1935/4)
+(AU1928&gt;0)*($J1935&gt;AU$3)*($I1935&lt;=AU$3)*($I1935&gt;=AU$2)*((AU$3-$I1935+1)/AU$4*$H1935/4)
+(AU1928&gt;0)*($J1935&gt;AU$3)*($I1935&lt;AU$2)*$H1935/
4-$E1944/4*
AU1932+(AU1932&gt;0)*($J1944&gt;=AU$2)*($J1944&lt;=AU$3)*(($J1944-AU$2+1)/AU$4*$H1944/4)
+(AU1932&gt;0)*($J1944&gt;AU$3)*($I1944&lt;=AU$3)*($I1944&gt;=AU$2)*((AU$3-$I1944+1)/AU$4*$H1944/4)
+(AU1932&gt;0)*($J1944&gt;AU$3)*($I1944&lt;AU$2)*$H1944/
4+(AU1932&gt;0)*($J1945&gt;=AU$2)*($J1945&lt;=AU$3)*(($J1945-AU$2+1)/AU$4*$H1945/4)
+(AU1932&gt;0)*($J1945&gt;AU$3)*($I1945&lt;=AU$3)*($I1945&gt;=AU$2)*((AU$3-$I1945+1)/AU$4*$H1945/4)
+(AU1932&gt;0)*($J1945&gt;AU$3)*($I1945&lt;AU$2)*$H1945/
4+(AU1932&gt;0)*($J1946&gt;=AU$2)*($J1946&lt;=AU$3)*(($J1946-AU$2+1)/AU$4*$H1946/4)
+(AU1932&gt;0)*($J1946&gt;AU$3)*($I1946&lt;=AU$3)*($I1946&gt;=AU$2)*((AU$3-$I1946+1)/AU$4*$H1946/4)
+(AU1932&gt;0)*($J1946&gt;AU$3)*($I1946&lt;AU$2)*$H1946/4</f>
        <v/>
      </c>
      <c r="AV1938" s="121">
        <f>-$E1934/4*
AV1928+(AV1928&gt;0)*($J1933&gt;=AV$2)*($J1933&lt;=AV$3)*(($J1933-AV$2+1)/AV$4*$H1933/4)
+(AV1928&gt;0)*($J1933&gt;AV$3)*($I1933&lt;=AV$3)*($I1933&gt;=AV$2)*((AV$3-$I1933+1)/AV$4*$H1933/4)
+(AV1928&gt;0)*($J1933&gt;AV$3)*($I1933&lt;AV$2)*$H1933/
4+(AV1928&gt;0)*($J1934&gt;=AV$2)*($J1934&lt;=AV$3)*(($J1934-AV$2+1)/AV$4*$H1934/4)
+(AV1928&gt;0)*($J1934&gt;AV$3)*($I1934&lt;=AV$3)*($I1934&gt;=AV$2)*((AV$3-$I1934+1)/AV$4*$H1934/4)
+(AV1928&gt;0)*($J1934&gt;AV$3)*($I1934&lt;AV$2)*$H1934/
4+(AV1928&gt;0)*($J1935&gt;=AV$2)*($J1935&lt;=AV$3)*(($J1935-AV$2+1)/AV$4*$H1935/4)
+(AV1928&gt;0)*($J1935&gt;AV$3)*($I1935&lt;=AV$3)*($I1935&gt;=AV$2)*((AV$3-$I1935+1)/AV$4*$H1935/4)
+(AV1928&gt;0)*($J1935&gt;AV$3)*($I1935&lt;AV$2)*$H1935/
4-$E1944/4*
AV1932+(AV1932&gt;0)*($J1944&gt;=AV$2)*($J1944&lt;=AV$3)*(($J1944-AV$2+1)/AV$4*$H1944/4)
+(AV1932&gt;0)*($J1944&gt;AV$3)*($I1944&lt;=AV$3)*($I1944&gt;=AV$2)*((AV$3-$I1944+1)/AV$4*$H1944/4)
+(AV1932&gt;0)*($J1944&gt;AV$3)*($I1944&lt;AV$2)*$H1944/
4+(AV1932&gt;0)*($J1945&gt;=AV$2)*($J1945&lt;=AV$3)*(($J1945-AV$2+1)/AV$4*$H1945/4)
+(AV1932&gt;0)*($J1945&gt;AV$3)*($I1945&lt;=AV$3)*($I1945&gt;=AV$2)*((AV$3-$I1945+1)/AV$4*$H1945/4)
+(AV1932&gt;0)*($J1945&gt;AV$3)*($I1945&lt;AV$2)*$H1945/
4+(AV1932&gt;0)*($J1946&gt;=AV$2)*($J1946&lt;=AV$3)*(($J1946-AV$2+1)/AV$4*$H1946/4)
+(AV1932&gt;0)*($J1946&gt;AV$3)*($I1946&lt;=AV$3)*($I1946&gt;=AV$2)*((AV$3-$I1946+1)/AV$4*$H1946/4)
+(AV1932&gt;0)*($J1946&gt;AV$3)*($I1946&lt;AV$2)*$H1946/4</f>
        <v/>
      </c>
      <c r="AW1938" s="121">
        <f>-$E1934/4*
AW1928+(AW1928&gt;0)*($J1933&gt;=AW$2)*($J1933&lt;=AW$3)*(($J1933-AW$2+1)/AW$4*$H1933/4)
+(AW1928&gt;0)*($J1933&gt;AW$3)*($I1933&lt;=AW$3)*($I1933&gt;=AW$2)*((AW$3-$I1933+1)/AW$4*$H1933/4)
+(AW1928&gt;0)*($J1933&gt;AW$3)*($I1933&lt;AW$2)*$H1933/
4+(AW1928&gt;0)*($J1934&gt;=AW$2)*($J1934&lt;=AW$3)*(($J1934-AW$2+1)/AW$4*$H1934/4)
+(AW1928&gt;0)*($J1934&gt;AW$3)*($I1934&lt;=AW$3)*($I1934&gt;=AW$2)*((AW$3-$I1934+1)/AW$4*$H1934/4)
+(AW1928&gt;0)*($J1934&gt;AW$3)*($I1934&lt;AW$2)*$H1934/
4+(AW1928&gt;0)*($J1935&gt;=AW$2)*($J1935&lt;=AW$3)*(($J1935-AW$2+1)/AW$4*$H1935/4)
+(AW1928&gt;0)*($J1935&gt;AW$3)*($I1935&lt;=AW$3)*($I1935&gt;=AW$2)*((AW$3-$I1935+1)/AW$4*$H1935/4)
+(AW1928&gt;0)*($J1935&gt;AW$3)*($I1935&lt;AW$2)*$H1935/
4-$E1944/4*
AW1932+(AW1932&gt;0)*($J1944&gt;=AW$2)*($J1944&lt;=AW$3)*(($J1944-AW$2+1)/AW$4*$H1944/4)
+(AW1932&gt;0)*($J1944&gt;AW$3)*($I1944&lt;=AW$3)*($I1944&gt;=AW$2)*((AW$3-$I1944+1)/AW$4*$H1944/4)
+(AW1932&gt;0)*($J1944&gt;AW$3)*($I1944&lt;AW$2)*$H1944/
4+(AW1932&gt;0)*($J1945&gt;=AW$2)*($J1945&lt;=AW$3)*(($J1945-AW$2+1)/AW$4*$H1945/4)
+(AW1932&gt;0)*($J1945&gt;AW$3)*($I1945&lt;=AW$3)*($I1945&gt;=AW$2)*((AW$3-$I1945+1)/AW$4*$H1945/4)
+(AW1932&gt;0)*($J1945&gt;AW$3)*($I1945&lt;AW$2)*$H1945/
4+(AW1932&gt;0)*($J1946&gt;=AW$2)*($J1946&lt;=AW$3)*(($J1946-AW$2+1)/AW$4*$H1946/4)
+(AW1932&gt;0)*($J1946&gt;AW$3)*($I1946&lt;=AW$3)*($I1946&gt;=AW$2)*((AW$3-$I1946+1)/AW$4*$H1946/4)
+(AW1932&gt;0)*($J1946&gt;AW$3)*($I1946&lt;AW$2)*$H1946/4</f>
        <v/>
      </c>
      <c r="AX1938" s="121">
        <f>-$E1934/4*
AX1928+(AX1928&gt;0)*($J1933&gt;=AX$2)*($J1933&lt;=AX$3)*(($J1933-AX$2+1)/AX$4*$H1933/4)
+(AX1928&gt;0)*($J1933&gt;AX$3)*($I1933&lt;=AX$3)*($I1933&gt;=AX$2)*((AX$3-$I1933+1)/AX$4*$H1933/4)
+(AX1928&gt;0)*($J1933&gt;AX$3)*($I1933&lt;AX$2)*$H1933/
4+(AX1928&gt;0)*($J1934&gt;=AX$2)*($J1934&lt;=AX$3)*(($J1934-AX$2+1)/AX$4*$H1934/4)
+(AX1928&gt;0)*($J1934&gt;AX$3)*($I1934&lt;=AX$3)*($I1934&gt;=AX$2)*((AX$3-$I1934+1)/AX$4*$H1934/4)
+(AX1928&gt;0)*($J1934&gt;AX$3)*($I1934&lt;AX$2)*$H1934/
4+(AX1928&gt;0)*($J1935&gt;=AX$2)*($J1935&lt;=AX$3)*(($J1935-AX$2+1)/AX$4*$H1935/4)
+(AX1928&gt;0)*($J1935&gt;AX$3)*($I1935&lt;=AX$3)*($I1935&gt;=AX$2)*((AX$3-$I1935+1)/AX$4*$H1935/4)
+(AX1928&gt;0)*($J1935&gt;AX$3)*($I1935&lt;AX$2)*$H1935/
4-$E1944/4*
AX1932+(AX1932&gt;0)*($J1944&gt;=AX$2)*($J1944&lt;=AX$3)*(($J1944-AX$2+1)/AX$4*$H1944/4)
+(AX1932&gt;0)*($J1944&gt;AX$3)*($I1944&lt;=AX$3)*($I1944&gt;=AX$2)*((AX$3-$I1944+1)/AX$4*$H1944/4)
+(AX1932&gt;0)*($J1944&gt;AX$3)*($I1944&lt;AX$2)*$H1944/
4+(AX1932&gt;0)*($J1945&gt;=AX$2)*($J1945&lt;=AX$3)*(($J1945-AX$2+1)/AX$4*$H1945/4)
+(AX1932&gt;0)*($J1945&gt;AX$3)*($I1945&lt;=AX$3)*($I1945&gt;=AX$2)*((AX$3-$I1945+1)/AX$4*$H1945/4)
+(AX1932&gt;0)*($J1945&gt;AX$3)*($I1945&lt;AX$2)*$H1945/
4+(AX1932&gt;0)*($J1946&gt;=AX$2)*($J1946&lt;=AX$3)*(($J1946-AX$2+1)/AX$4*$H1946/4)
+(AX1932&gt;0)*($J1946&gt;AX$3)*($I1946&lt;=AX$3)*($I1946&gt;=AX$2)*((AX$3-$I1946+1)/AX$4*$H1946/4)
+(AX1932&gt;0)*($J1946&gt;AX$3)*($I1946&lt;AX$2)*$H1946/4</f>
        <v/>
      </c>
      <c r="AY1938" s="121">
        <f>-$E1934/4*
AY1928+(AY1928&gt;0)*($J1933&gt;=AY$2)*($J1933&lt;=AY$3)*(($J1933-AY$2+1)/AY$4*$H1933/4)
+(AY1928&gt;0)*($J1933&gt;AY$3)*($I1933&lt;=AY$3)*($I1933&gt;=AY$2)*((AY$3-$I1933+1)/AY$4*$H1933/4)
+(AY1928&gt;0)*($J1933&gt;AY$3)*($I1933&lt;AY$2)*$H1933/
4+(AY1928&gt;0)*($J1934&gt;=AY$2)*($J1934&lt;=AY$3)*(($J1934-AY$2+1)/AY$4*$H1934/4)
+(AY1928&gt;0)*($J1934&gt;AY$3)*($I1934&lt;=AY$3)*($I1934&gt;=AY$2)*((AY$3-$I1934+1)/AY$4*$H1934/4)
+(AY1928&gt;0)*($J1934&gt;AY$3)*($I1934&lt;AY$2)*$H1934/
4+(AY1928&gt;0)*($J1935&gt;=AY$2)*($J1935&lt;=AY$3)*(($J1935-AY$2+1)/AY$4*$H1935/4)
+(AY1928&gt;0)*($J1935&gt;AY$3)*($I1935&lt;=AY$3)*($I1935&gt;=AY$2)*((AY$3-$I1935+1)/AY$4*$H1935/4)
+(AY1928&gt;0)*($J1935&gt;AY$3)*($I1935&lt;AY$2)*$H1935/
4-$E1944/4*
AY1932+(AY1932&gt;0)*($J1944&gt;=AY$2)*($J1944&lt;=AY$3)*(($J1944-AY$2+1)/AY$4*$H1944/4)
+(AY1932&gt;0)*($J1944&gt;AY$3)*($I1944&lt;=AY$3)*($I1944&gt;=AY$2)*((AY$3-$I1944+1)/AY$4*$H1944/4)
+(AY1932&gt;0)*($J1944&gt;AY$3)*($I1944&lt;AY$2)*$H1944/
4+(AY1932&gt;0)*($J1945&gt;=AY$2)*($J1945&lt;=AY$3)*(($J1945-AY$2+1)/AY$4*$H1945/4)
+(AY1932&gt;0)*($J1945&gt;AY$3)*($I1945&lt;=AY$3)*($I1945&gt;=AY$2)*((AY$3-$I1945+1)/AY$4*$H1945/4)
+(AY1932&gt;0)*($J1945&gt;AY$3)*($I1945&lt;AY$2)*$H1945/
4+(AY1932&gt;0)*($J1946&gt;=AY$2)*($J1946&lt;=AY$3)*(($J1946-AY$2+1)/AY$4*$H1946/4)
+(AY1932&gt;0)*($J1946&gt;AY$3)*($I1946&lt;=AY$3)*($I1946&gt;=AY$2)*((AY$3-$I1946+1)/AY$4*$H1946/4)
+(AY1932&gt;0)*($J1946&gt;AY$3)*($I1946&lt;AY$2)*$H1946/4</f>
        <v/>
      </c>
      <c r="AZ1938" s="121">
        <f>-$E1934/4*
AZ1928+(AZ1928&gt;0)*($J1933&gt;=AZ$2)*($J1933&lt;=AZ$3)*(($J1933-AZ$2+1)/AZ$4*$H1933/4)
+(AZ1928&gt;0)*($J1933&gt;AZ$3)*($I1933&lt;=AZ$3)*($I1933&gt;=AZ$2)*((AZ$3-$I1933+1)/AZ$4*$H1933/4)
+(AZ1928&gt;0)*($J1933&gt;AZ$3)*($I1933&lt;AZ$2)*$H1933/
4+(AZ1928&gt;0)*($J1934&gt;=AZ$2)*($J1934&lt;=AZ$3)*(($J1934-AZ$2+1)/AZ$4*$H1934/4)
+(AZ1928&gt;0)*($J1934&gt;AZ$3)*($I1934&lt;=AZ$3)*($I1934&gt;=AZ$2)*((AZ$3-$I1934+1)/AZ$4*$H1934/4)
+(AZ1928&gt;0)*($J1934&gt;AZ$3)*($I1934&lt;AZ$2)*$H1934/
4+(AZ1928&gt;0)*($J1935&gt;=AZ$2)*($J1935&lt;=AZ$3)*(($J1935-AZ$2+1)/AZ$4*$H1935/4)
+(AZ1928&gt;0)*($J1935&gt;AZ$3)*($I1935&lt;=AZ$3)*($I1935&gt;=AZ$2)*((AZ$3-$I1935+1)/AZ$4*$H1935/4)
+(AZ1928&gt;0)*($J1935&gt;AZ$3)*($I1935&lt;AZ$2)*$H1935/
4-$E1944/4*
AZ1932+(AZ1932&gt;0)*($J1944&gt;=AZ$2)*($J1944&lt;=AZ$3)*(($J1944-AZ$2+1)/AZ$4*$H1944/4)
+(AZ1932&gt;0)*($J1944&gt;AZ$3)*($I1944&lt;=AZ$3)*($I1944&gt;=AZ$2)*((AZ$3-$I1944+1)/AZ$4*$H1944/4)
+(AZ1932&gt;0)*($J1944&gt;AZ$3)*($I1944&lt;AZ$2)*$H1944/
4+(AZ1932&gt;0)*($J1945&gt;=AZ$2)*($J1945&lt;=AZ$3)*(($J1945-AZ$2+1)/AZ$4*$H1945/4)
+(AZ1932&gt;0)*($J1945&gt;AZ$3)*($I1945&lt;=AZ$3)*($I1945&gt;=AZ$2)*((AZ$3-$I1945+1)/AZ$4*$H1945/4)
+(AZ1932&gt;0)*($J1945&gt;AZ$3)*($I1945&lt;AZ$2)*$H1945/
4+(AZ1932&gt;0)*($J1946&gt;=AZ$2)*($J1946&lt;=AZ$3)*(($J1946-AZ$2+1)/AZ$4*$H1946/4)
+(AZ1932&gt;0)*($J1946&gt;AZ$3)*($I1946&lt;=AZ$3)*($I1946&gt;=AZ$2)*((AZ$3-$I1946+1)/AZ$4*$H1946/4)
+(AZ1932&gt;0)*($J1946&gt;AZ$3)*($I1946&lt;AZ$2)*$H1946/4</f>
        <v/>
      </c>
      <c r="BA1938" s="121">
        <f>-$E1934/4*
BA1928+(BA1928&gt;0)*($J1933&gt;=BA$2)*($J1933&lt;=BA$3)*(($J1933-BA$2+1)/BA$4*$H1933/4)
+(BA1928&gt;0)*($J1933&gt;BA$3)*($I1933&lt;=BA$3)*($I1933&gt;=BA$2)*((BA$3-$I1933+1)/BA$4*$H1933/4)
+(BA1928&gt;0)*($J1933&gt;BA$3)*($I1933&lt;BA$2)*$H1933/
4+(BA1928&gt;0)*($J1934&gt;=BA$2)*($J1934&lt;=BA$3)*(($J1934-BA$2+1)/BA$4*$H1934/4)
+(BA1928&gt;0)*($J1934&gt;BA$3)*($I1934&lt;=BA$3)*($I1934&gt;=BA$2)*((BA$3-$I1934+1)/BA$4*$H1934/4)
+(BA1928&gt;0)*($J1934&gt;BA$3)*($I1934&lt;BA$2)*$H1934/
4+(BA1928&gt;0)*($J1935&gt;=BA$2)*($J1935&lt;=BA$3)*(($J1935-BA$2+1)/BA$4*$H1935/4)
+(BA1928&gt;0)*($J1935&gt;BA$3)*($I1935&lt;=BA$3)*($I1935&gt;=BA$2)*((BA$3-$I1935+1)/BA$4*$H1935/4)
+(BA1928&gt;0)*($J1935&gt;BA$3)*($I1935&lt;BA$2)*$H1935/
4-$E1944/4*
BA1932+(BA1932&gt;0)*($J1944&gt;=BA$2)*($J1944&lt;=BA$3)*(($J1944-BA$2+1)/BA$4*$H1944/4)
+(BA1932&gt;0)*($J1944&gt;BA$3)*($I1944&lt;=BA$3)*($I1944&gt;=BA$2)*((BA$3-$I1944+1)/BA$4*$H1944/4)
+(BA1932&gt;0)*($J1944&gt;BA$3)*($I1944&lt;BA$2)*$H1944/
4+(BA1932&gt;0)*($J1945&gt;=BA$2)*($J1945&lt;=BA$3)*(($J1945-BA$2+1)/BA$4*$H1945/4)
+(BA1932&gt;0)*($J1945&gt;BA$3)*($I1945&lt;=BA$3)*($I1945&gt;=BA$2)*((BA$3-$I1945+1)/BA$4*$H1945/4)
+(BA1932&gt;0)*($J1945&gt;BA$3)*($I1945&lt;BA$2)*$H1945/
4+(BA1932&gt;0)*($J1946&gt;=BA$2)*($J1946&lt;=BA$3)*(($J1946-BA$2+1)/BA$4*$H1946/4)
+(BA1932&gt;0)*($J1946&gt;BA$3)*($I1946&lt;=BA$3)*($I1946&gt;=BA$2)*((BA$3-$I1946+1)/BA$4*$H1946/4)
+(BA1932&gt;0)*($J1946&gt;BA$3)*($I1946&lt;BA$2)*$H1946/4</f>
        <v/>
      </c>
      <c r="BB1938" s="121">
        <f>-$E1934/4*
BB1928+(BB1928&gt;0)*($J1933&gt;=BB$2)*($J1933&lt;=BB$3)*(($J1933-BB$2+1)/BB$4*$H1933/4)
+(BB1928&gt;0)*($J1933&gt;BB$3)*($I1933&lt;=BB$3)*($I1933&gt;=BB$2)*((BB$3-$I1933+1)/BB$4*$H1933/4)
+(BB1928&gt;0)*($J1933&gt;BB$3)*($I1933&lt;BB$2)*$H1933/
4+(BB1928&gt;0)*($J1934&gt;=BB$2)*($J1934&lt;=BB$3)*(($J1934-BB$2+1)/BB$4*$H1934/4)
+(BB1928&gt;0)*($J1934&gt;BB$3)*($I1934&lt;=BB$3)*($I1934&gt;=BB$2)*((BB$3-$I1934+1)/BB$4*$H1934/4)
+(BB1928&gt;0)*($J1934&gt;BB$3)*($I1934&lt;BB$2)*$H1934/
4+(BB1928&gt;0)*($J1935&gt;=BB$2)*($J1935&lt;=BB$3)*(($J1935-BB$2+1)/BB$4*$H1935/4)
+(BB1928&gt;0)*($J1935&gt;BB$3)*($I1935&lt;=BB$3)*($I1935&gt;=BB$2)*((BB$3-$I1935+1)/BB$4*$H1935/4)
+(BB1928&gt;0)*($J1935&gt;BB$3)*($I1935&lt;BB$2)*$H1935/
4-$E1944/4*
BB1932+(BB1932&gt;0)*($J1944&gt;=BB$2)*($J1944&lt;=BB$3)*(($J1944-BB$2+1)/BB$4*$H1944/4)
+(BB1932&gt;0)*($J1944&gt;BB$3)*($I1944&lt;=BB$3)*($I1944&gt;=BB$2)*((BB$3-$I1944+1)/BB$4*$H1944/4)
+(BB1932&gt;0)*($J1944&gt;BB$3)*($I1944&lt;BB$2)*$H1944/
4+(BB1932&gt;0)*($J1945&gt;=BB$2)*($J1945&lt;=BB$3)*(($J1945-BB$2+1)/BB$4*$H1945/4)
+(BB1932&gt;0)*($J1945&gt;BB$3)*($I1945&lt;=BB$3)*($I1945&gt;=BB$2)*((BB$3-$I1945+1)/BB$4*$H1945/4)
+(BB1932&gt;0)*($J1945&gt;BB$3)*($I1945&lt;BB$2)*$H1945/
4+(BB1932&gt;0)*($J1946&gt;=BB$2)*($J1946&lt;=BB$3)*(($J1946-BB$2+1)/BB$4*$H1946/4)
+(BB1932&gt;0)*($J1946&gt;BB$3)*($I1946&lt;=BB$3)*($I1946&gt;=BB$2)*((BB$3-$I1946+1)/BB$4*$H1946/4)
+(BB1932&gt;0)*($J1946&gt;BB$3)*($I1946&lt;BB$2)*$H1946/4</f>
        <v/>
      </c>
      <c r="BC1938" s="121">
        <f>-$E1934/4*
BC1928+(BC1928&gt;0)*($J1933&gt;=BC$2)*($J1933&lt;=BC$3)*(($J1933-BC$2+1)/BC$4*$H1933/4)
+(BC1928&gt;0)*($J1933&gt;BC$3)*($I1933&lt;=BC$3)*($I1933&gt;=BC$2)*((BC$3-$I1933+1)/BC$4*$H1933/4)
+(BC1928&gt;0)*($J1933&gt;BC$3)*($I1933&lt;BC$2)*$H1933/
4+(BC1928&gt;0)*($J1934&gt;=BC$2)*($J1934&lt;=BC$3)*(($J1934-BC$2+1)/BC$4*$H1934/4)
+(BC1928&gt;0)*($J1934&gt;BC$3)*($I1934&lt;=BC$3)*($I1934&gt;=BC$2)*((BC$3-$I1934+1)/BC$4*$H1934/4)
+(BC1928&gt;0)*($J1934&gt;BC$3)*($I1934&lt;BC$2)*$H1934/
4+(BC1928&gt;0)*($J1935&gt;=BC$2)*($J1935&lt;=BC$3)*(($J1935-BC$2+1)/BC$4*$H1935/4)
+(BC1928&gt;0)*($J1935&gt;BC$3)*($I1935&lt;=BC$3)*($I1935&gt;=BC$2)*((BC$3-$I1935+1)/BC$4*$H1935/4)
+(BC1928&gt;0)*($J1935&gt;BC$3)*($I1935&lt;BC$2)*$H1935/
4-$E1944/4*
BC1932+(BC1932&gt;0)*($J1944&gt;=BC$2)*($J1944&lt;=BC$3)*(($J1944-BC$2+1)/BC$4*$H1944/4)
+(BC1932&gt;0)*($J1944&gt;BC$3)*($I1944&lt;=BC$3)*($I1944&gt;=BC$2)*((BC$3-$I1944+1)/BC$4*$H1944/4)
+(BC1932&gt;0)*($J1944&gt;BC$3)*($I1944&lt;BC$2)*$H1944/
4+(BC1932&gt;0)*($J1945&gt;=BC$2)*($J1945&lt;=BC$3)*(($J1945-BC$2+1)/BC$4*$H1945/4)
+(BC1932&gt;0)*($J1945&gt;BC$3)*($I1945&lt;=BC$3)*($I1945&gt;=BC$2)*((BC$3-$I1945+1)/BC$4*$H1945/4)
+(BC1932&gt;0)*($J1945&gt;BC$3)*($I1945&lt;BC$2)*$H1945/
4+(BC1932&gt;0)*($J1946&gt;=BC$2)*($J1946&lt;=BC$3)*(($J1946-BC$2+1)/BC$4*$H1946/4)
+(BC1932&gt;0)*($J1946&gt;BC$3)*($I1946&lt;=BC$3)*($I1946&gt;=BC$2)*((BC$3-$I1946+1)/BC$4*$H1946/4)
+(BC1932&gt;0)*($J1946&gt;BC$3)*($I1946&lt;BC$2)*$H1946/4</f>
        <v/>
      </c>
      <c r="BD1938" s="121">
        <f>-$E1934/4*
BD1928+(BD1928&gt;0)*($J1933&gt;=BD$2)*($J1933&lt;=BD$3)*(($J1933-BD$2+1)/BD$4*$H1933/4)
+(BD1928&gt;0)*($J1933&gt;BD$3)*($I1933&lt;=BD$3)*($I1933&gt;=BD$2)*((BD$3-$I1933+1)/BD$4*$H1933/4)
+(BD1928&gt;0)*($J1933&gt;BD$3)*($I1933&lt;BD$2)*$H1933/
4+(BD1928&gt;0)*($J1934&gt;=BD$2)*($J1934&lt;=BD$3)*(($J1934-BD$2+1)/BD$4*$H1934/4)
+(BD1928&gt;0)*($J1934&gt;BD$3)*($I1934&lt;=BD$3)*($I1934&gt;=BD$2)*((BD$3-$I1934+1)/BD$4*$H1934/4)
+(BD1928&gt;0)*($J1934&gt;BD$3)*($I1934&lt;BD$2)*$H1934/
4+(BD1928&gt;0)*($J1935&gt;=BD$2)*($J1935&lt;=BD$3)*(($J1935-BD$2+1)/BD$4*$H1935/4)
+(BD1928&gt;0)*($J1935&gt;BD$3)*($I1935&lt;=BD$3)*($I1935&gt;=BD$2)*((BD$3-$I1935+1)/BD$4*$H1935/4)
+(BD1928&gt;0)*($J1935&gt;BD$3)*($I1935&lt;BD$2)*$H1935/
4-$E1944/4*
BD1932+(BD1932&gt;0)*($J1944&gt;=BD$2)*($J1944&lt;=BD$3)*(($J1944-BD$2+1)/BD$4*$H1944/4)
+(BD1932&gt;0)*($J1944&gt;BD$3)*($I1944&lt;=BD$3)*($I1944&gt;=BD$2)*((BD$3-$I1944+1)/BD$4*$H1944/4)
+(BD1932&gt;0)*($J1944&gt;BD$3)*($I1944&lt;BD$2)*$H1944/
4+(BD1932&gt;0)*($J1945&gt;=BD$2)*($J1945&lt;=BD$3)*(($J1945-BD$2+1)/BD$4*$H1945/4)
+(BD1932&gt;0)*($J1945&gt;BD$3)*($I1945&lt;=BD$3)*($I1945&gt;=BD$2)*((BD$3-$I1945+1)/BD$4*$H1945/4)
+(BD1932&gt;0)*($J1945&gt;BD$3)*($I1945&lt;BD$2)*$H1945/
4+(BD1932&gt;0)*($J1946&gt;=BD$2)*($J1946&lt;=BD$3)*(($J1946-BD$2+1)/BD$4*$H1946/4)
+(BD1932&gt;0)*($J1946&gt;BD$3)*($I1946&lt;=BD$3)*($I1946&gt;=BD$2)*((BD$3-$I1946+1)/BD$4*$H1946/4)
+(BD1932&gt;0)*($J1946&gt;BD$3)*($I1946&lt;BD$2)*$H1946/4</f>
        <v/>
      </c>
    </row>
    <row r="1939" ht="16" customHeight="1">
      <c r="B1939" s="11">
        <f>B1938</f>
        <v/>
      </c>
      <c r="C1939" s="12">
        <f>C1938</f>
        <v/>
      </c>
      <c r="D1939" s="43" t="inlineStr">
        <is>
          <t>Hypothèse</t>
        </is>
      </c>
      <c r="E1939" s="134" t="inlineStr">
        <is>
          <t>Renew Réversion</t>
        </is>
      </c>
      <c r="F1939" s="44" t="n"/>
      <c r="G1939" s="43" t="inlineStr">
        <is>
          <t>Sortie</t>
        </is>
      </c>
      <c r="H1939" s="133" t="n">
        <v>0</v>
      </c>
      <c r="I1939" s="43" t="inlineStr">
        <is>
          <t>Date sortie (manuel)</t>
        </is>
      </c>
      <c r="J1939" s="132" t="n">
        <v>0</v>
      </c>
      <c r="K1939" s="118" t="n"/>
      <c r="L1939" s="20" t="inlineStr">
        <is>
          <t>Impact vacance future</t>
        </is>
      </c>
      <c r="M1939" s="72" t="n"/>
      <c r="N1939" s="72" t="n"/>
      <c r="O1939" s="121" t="n">
        <v>0</v>
      </c>
      <c r="P1939" s="121" t="n">
        <v>0</v>
      </c>
      <c r="Q1939" s="121" t="n">
        <v>0</v>
      </c>
      <c r="R1939" s="121" t="n">
        <v>0</v>
      </c>
      <c r="S1939" s="121" t="n">
        <v>0</v>
      </c>
      <c r="T1939" s="121" t="n">
        <v>0</v>
      </c>
      <c r="U1939" s="121" t="n">
        <v>0</v>
      </c>
      <c r="V1939" s="121" t="n">
        <v>0</v>
      </c>
      <c r="W1939" s="121" t="n">
        <v>0</v>
      </c>
      <c r="X1939" s="121" t="n">
        <v>0</v>
      </c>
      <c r="Y1939" s="121" t="n">
        <v>0</v>
      </c>
      <c r="Z1939" s="121" t="n">
        <v>0</v>
      </c>
      <c r="AA1939" s="121" t="n">
        <v>0</v>
      </c>
      <c r="AB1939" s="121" t="n">
        <v>0</v>
      </c>
      <c r="AC1939" s="121" t="n">
        <v>0</v>
      </c>
      <c r="AD1939" s="121" t="n">
        <v>0</v>
      </c>
      <c r="AE1939" s="121" t="n">
        <v>0</v>
      </c>
      <c r="AF1939" s="121" t="n">
        <v>0</v>
      </c>
      <c r="AG1939" s="121" t="n">
        <v>0</v>
      </c>
      <c r="AH1939" s="121" t="n">
        <v>0</v>
      </c>
      <c r="AI1939" s="121" t="n">
        <v>0</v>
      </c>
      <c r="AJ1939" s="121" t="n">
        <v>0</v>
      </c>
      <c r="AK1939" s="121" t="n">
        <v>0</v>
      </c>
      <c r="AL1939" s="121" t="n">
        <v>0</v>
      </c>
      <c r="AM1939" s="121" t="n">
        <v>0</v>
      </c>
      <c r="AN1939" s="121" t="n">
        <v>0</v>
      </c>
      <c r="AO1939" s="121" t="n">
        <v>0</v>
      </c>
      <c r="AP1939" s="121" t="n">
        <v>0</v>
      </c>
      <c r="AQ1939" s="121" t="n">
        <v>0</v>
      </c>
      <c r="AR1939" s="121" t="n">
        <v>0</v>
      </c>
      <c r="AS1939" s="121" t="n">
        <v>0</v>
      </c>
      <c r="AT1939" s="121" t="n">
        <v>0</v>
      </c>
      <c r="AU1939" s="121" t="n">
        <v>0</v>
      </c>
      <c r="AV1939" s="121" t="n">
        <v>0</v>
      </c>
      <c r="AW1939" s="121" t="n">
        <v>0</v>
      </c>
      <c r="AX1939" s="121" t="n">
        <v>0</v>
      </c>
      <c r="AY1939" s="121" t="n">
        <v>0</v>
      </c>
      <c r="AZ1939" s="121" t="n">
        <v>0</v>
      </c>
      <c r="BA1939" s="121" t="n">
        <v>0</v>
      </c>
      <c r="BB1939" s="121" t="n">
        <v>0</v>
      </c>
      <c r="BC1939" s="121" t="n">
        <v>0</v>
      </c>
      <c r="BD1939" s="121" t="n">
        <v>0</v>
      </c>
    </row>
    <row r="1940" ht="16" customHeight="1">
      <c r="B1940" s="11">
        <f>B1939</f>
        <v/>
      </c>
      <c r="C1940" s="12">
        <f>C1939</f>
        <v/>
      </c>
      <c r="D1940" s="43" t="inlineStr">
        <is>
          <t>Date sortie</t>
        </is>
      </c>
      <c r="E1940" s="132" t="n">
        <v>45900</v>
      </c>
      <c r="G1940" s="43" t="inlineStr">
        <is>
          <t>Vacance (mois)</t>
        </is>
      </c>
      <c r="H1940" s="134" t="n">
        <v>0</v>
      </c>
      <c r="I1940" s="43" t="inlineStr">
        <is>
          <t>Loyer futur (manuel)</t>
        </is>
      </c>
      <c r="J1940" s="130" t="n">
        <v>0</v>
      </c>
      <c r="K1940" s="23" t="n"/>
      <c r="L1940" s="33" t="inlineStr">
        <is>
          <t>Impact franchise</t>
        </is>
      </c>
      <c r="M1940" s="73" t="n"/>
      <c r="N1940" s="73" t="n"/>
      <c r="O1940" s="122">
        <f>-(O1937+O1938)*IFERROR((O1927+O1931)/(O1929+O1933),0)</f>
        <v/>
      </c>
      <c r="P1940" s="122">
        <f>-(P1937+P1938)*IFERROR((P1927+P1931)/(P1929+P1933),0)</f>
        <v/>
      </c>
      <c r="Q1940" s="122">
        <f>-(Q1937+Q1938)*IFERROR((Q1927+Q1931)/(Q1929+Q1933),0)</f>
        <v/>
      </c>
      <c r="R1940" s="122">
        <f>-(R1937+R1938)*IFERROR((R1927+R1931)/(R1929+R1933),0)</f>
        <v/>
      </c>
      <c r="S1940" s="122">
        <f>-(S1937+S1938)*IFERROR((S1927+S1931)/(S1929+S1933),0)</f>
        <v/>
      </c>
      <c r="T1940" s="122">
        <f>-(T1937+T1938)*IFERROR((T1927+T1931)/(T1929+T1933),0)</f>
        <v/>
      </c>
      <c r="U1940" s="122">
        <f>-(U1937+U1938)*IFERROR((U1927+U1931)/(U1929+U1933),0)</f>
        <v/>
      </c>
      <c r="V1940" s="122">
        <f>-(V1937+V1938)*IFERROR((V1927+V1931)/(V1929+V1933),0)</f>
        <v/>
      </c>
      <c r="W1940" s="122">
        <f>-(W1937+W1938)*IFERROR((W1927+W1931)/(W1929+W1933),0)</f>
        <v/>
      </c>
      <c r="X1940" s="122">
        <f>-(X1937+X1938)*IFERROR((X1927+X1931)/(X1929+X1933),0)</f>
        <v/>
      </c>
      <c r="Y1940" s="122">
        <f>-(Y1937+Y1938)*IFERROR((Y1927+Y1931)/(Y1929+Y1933),0)</f>
        <v/>
      </c>
      <c r="Z1940" s="122">
        <f>-(Z1937+Z1938)*IFERROR((Z1927+Z1931)/(Z1929+Z1933),0)</f>
        <v/>
      </c>
      <c r="AA1940" s="122">
        <f>-(AA1937+AA1938)*IFERROR((AA1927+AA1931)/(AA1929+AA1933),0)</f>
        <v/>
      </c>
      <c r="AB1940" s="122">
        <f>-(AB1937+AB1938)*IFERROR((AB1927+AB1931)/(AB1929+AB1933),0)</f>
        <v/>
      </c>
      <c r="AC1940" s="122">
        <f>-(AC1937+AC1938)*IFERROR((AC1927+AC1931)/(AC1929+AC1933),0)</f>
        <v/>
      </c>
      <c r="AD1940" s="122">
        <f>-(AD1937+AD1938)*IFERROR((AD1927+AD1931)/(AD1929+AD1933),0)</f>
        <v/>
      </c>
      <c r="AE1940" s="122">
        <f>-(AE1937+AE1938)*IFERROR((AE1927+AE1931)/(AE1929+AE1933),0)</f>
        <v/>
      </c>
      <c r="AF1940" s="122">
        <f>-(AF1937+AF1938)*IFERROR((AF1927+AF1931)/(AF1929+AF1933),0)</f>
        <v/>
      </c>
      <c r="AG1940" s="122">
        <f>-(AG1937+AG1938)*IFERROR((AG1927+AG1931)/(AG1929+AG1933),0)</f>
        <v/>
      </c>
      <c r="AH1940" s="122">
        <f>-(AH1937+AH1938)*IFERROR((AH1927+AH1931)/(AH1929+AH1933),0)</f>
        <v/>
      </c>
      <c r="AI1940" s="122">
        <f>-(AI1937+AI1938)*IFERROR((AI1927+AI1931)/(AI1929+AI1933),0)</f>
        <v/>
      </c>
      <c r="AJ1940" s="122">
        <f>-(AJ1937+AJ1938)*IFERROR((AJ1927+AJ1931)/(AJ1929+AJ1933),0)</f>
        <v/>
      </c>
      <c r="AK1940" s="122">
        <f>-(AK1937+AK1938)*IFERROR((AK1927+AK1931)/(AK1929+AK1933),0)</f>
        <v/>
      </c>
      <c r="AL1940" s="122">
        <f>-(AL1937+AL1938)*IFERROR((AL1927+AL1931)/(AL1929+AL1933),0)</f>
        <v/>
      </c>
      <c r="AM1940" s="122">
        <f>-(AM1937+AM1938)*IFERROR((AM1927+AM1931)/(AM1929+AM1933),0)</f>
        <v/>
      </c>
      <c r="AN1940" s="122">
        <f>-(AN1937+AN1938)*IFERROR((AN1927+AN1931)/(AN1929+AN1933),0)</f>
        <v/>
      </c>
      <c r="AO1940" s="122">
        <f>-(AO1937+AO1938)*IFERROR((AO1927+AO1931)/(AO1929+AO1933),0)</f>
        <v/>
      </c>
      <c r="AP1940" s="122">
        <f>-(AP1937+AP1938)*IFERROR((AP1927+AP1931)/(AP1929+AP1933),0)</f>
        <v/>
      </c>
      <c r="AQ1940" s="122">
        <f>-(AQ1937+AQ1938)*IFERROR((AQ1927+AQ1931)/(AQ1929+AQ1933),0)</f>
        <v/>
      </c>
      <c r="AR1940" s="122">
        <f>-(AR1937+AR1938)*IFERROR((AR1927+AR1931)/(AR1929+AR1933),0)</f>
        <v/>
      </c>
      <c r="AS1940" s="122">
        <f>-(AS1937+AS1938)*IFERROR((AS1927+AS1931)/(AS1929+AS1933),0)</f>
        <v/>
      </c>
      <c r="AT1940" s="122">
        <f>-(AT1937+AT1938)*IFERROR((AT1927+AT1931)/(AT1929+AT1933),0)</f>
        <v/>
      </c>
      <c r="AU1940" s="122">
        <f>-(AU1937+AU1938)*IFERROR((AU1927+AU1931)/(AU1929+AU1933),0)</f>
        <v/>
      </c>
      <c r="AV1940" s="122">
        <f>-(AV1937+AV1938)*IFERROR((AV1927+AV1931)/(AV1929+AV1933),0)</f>
        <v/>
      </c>
      <c r="AW1940" s="122">
        <f>-(AW1937+AW1938)*IFERROR((AW1927+AW1931)/(AW1929+AW1933),0)</f>
        <v/>
      </c>
      <c r="AX1940" s="122">
        <f>-(AX1937+AX1938)*IFERROR((AX1927+AX1931)/(AX1929+AX1933),0)</f>
        <v/>
      </c>
      <c r="AY1940" s="122">
        <f>-(AY1937+AY1938)*IFERROR((AY1927+AY1931)/(AY1929+AY1933),0)</f>
        <v/>
      </c>
      <c r="AZ1940" s="122">
        <f>-(AZ1937+AZ1938)*IFERROR((AZ1927+AZ1931)/(AZ1929+AZ1933),0)</f>
        <v/>
      </c>
      <c r="BA1940" s="122">
        <f>-(BA1937+BA1938)*IFERROR((BA1927+BA1931)/(BA1929+BA1933),0)</f>
        <v/>
      </c>
      <c r="BB1940" s="122">
        <f>-(BB1937+BB1938)*IFERROR((BB1927+BB1931)/(BB1929+BB1933),0)</f>
        <v/>
      </c>
      <c r="BC1940" s="122">
        <f>-(BC1937+BC1938)*IFERROR((BC1927+BC1931)/(BC1929+BC1933),0)</f>
        <v/>
      </c>
      <c r="BD1940" s="122">
        <f>-(BD1937+BD1938)*IFERROR((BD1927+BD1931)/(BD1929+BD1933),0)</f>
        <v/>
      </c>
    </row>
    <row r="1941" ht="16" customHeight="1">
      <c r="B1941" s="11">
        <f>B1940</f>
        <v/>
      </c>
      <c r="C1941" s="12">
        <f>C1940</f>
        <v/>
      </c>
      <c r="K1941" s="118" t="n"/>
      <c r="O1941" s="15" t="n"/>
      <c r="P1941" s="15" t="n"/>
      <c r="Q1941" s="15" t="n"/>
      <c r="R1941" s="15" t="n"/>
      <c r="S1941" s="15" t="n"/>
      <c r="T1941" s="15" t="n"/>
      <c r="U1941" s="15" t="n"/>
      <c r="V1941" s="15" t="n"/>
      <c r="W1941" s="15" t="n"/>
      <c r="X1941" s="15" t="n"/>
      <c r="Y1941" s="15" t="n"/>
      <c r="Z1941" s="15" t="n"/>
      <c r="AA1941" s="15" t="n"/>
      <c r="AB1941" s="15" t="n"/>
      <c r="AC1941" s="15" t="n"/>
      <c r="AD1941" s="15" t="n"/>
      <c r="AE1941" s="15" t="n"/>
      <c r="AF1941" s="15" t="n"/>
      <c r="AG1941" s="15" t="n"/>
      <c r="AH1941" s="15" t="n"/>
      <c r="AI1941" s="15" t="n"/>
      <c r="AJ1941" s="15" t="n"/>
      <c r="AK1941" s="15" t="n"/>
      <c r="AL1941" s="15" t="n"/>
      <c r="AM1941" s="15" t="n"/>
      <c r="AN1941" s="15" t="n"/>
      <c r="AO1941" s="15" t="n"/>
      <c r="AP1941" s="15" t="n"/>
      <c r="AQ1941" s="15" t="n"/>
      <c r="AR1941" s="15" t="n"/>
      <c r="AS1941" s="15" t="n"/>
      <c r="AT1941" s="15" t="n"/>
      <c r="AU1941" s="15" t="n"/>
      <c r="AV1941" s="15" t="n"/>
      <c r="AW1941" s="15" t="n"/>
      <c r="AX1941" s="15" t="n"/>
      <c r="AY1941" s="15" t="n"/>
      <c r="AZ1941" s="15" t="n"/>
      <c r="BA1941" s="15" t="n"/>
      <c r="BB1941" s="15" t="n"/>
      <c r="BC1941" s="15" t="n"/>
      <c r="BD1941" s="15" t="n"/>
    </row>
    <row r="1942" ht="16" customHeight="1">
      <c r="B1942" s="11">
        <f>B1941</f>
        <v/>
      </c>
      <c r="C1942" s="12">
        <f>C1941</f>
        <v/>
      </c>
      <c r="G1942" s="46" t="inlineStr">
        <is>
          <t>Société</t>
        </is>
      </c>
      <c r="H1942" s="131" t="inlineStr">
        <is>
          <t>SCI HSR 1</t>
        </is>
      </c>
      <c r="I1942" s="135" t="n"/>
      <c r="J1942" s="136" t="n"/>
      <c r="K1942" s="23" t="n"/>
      <c r="L1942" s="47" t="inlineStr">
        <is>
          <t>Loyer</t>
        </is>
      </c>
      <c r="M1942" s="81" t="n"/>
      <c r="N1942" s="81" t="n"/>
      <c r="O1942" s="124">
        <f>SUM(O1937:O1940)</f>
        <v/>
      </c>
      <c r="P1942" s="124">
        <f>SUM(P1937:P1940)</f>
        <v/>
      </c>
      <c r="Q1942" s="124">
        <f>SUM(Q1937:Q1940)</f>
        <v/>
      </c>
      <c r="R1942" s="124">
        <f>SUM(R1937:R1940)</f>
        <v/>
      </c>
      <c r="S1942" s="124">
        <f>SUM(S1937:S1940)</f>
        <v/>
      </c>
      <c r="T1942" s="124">
        <f>SUM(T1937:T1940)</f>
        <v/>
      </c>
      <c r="U1942" s="124">
        <f>SUM(U1937:U1940)</f>
        <v/>
      </c>
      <c r="V1942" s="124">
        <f>SUM(V1937:V1940)</f>
        <v/>
      </c>
      <c r="W1942" s="124">
        <f>SUM(W1937:W1940)</f>
        <v/>
      </c>
      <c r="X1942" s="124">
        <f>SUM(X1937:X1940)</f>
        <v/>
      </c>
      <c r="Y1942" s="124">
        <f>SUM(Y1937:Y1940)</f>
        <v/>
      </c>
      <c r="Z1942" s="124">
        <f>SUM(Z1937:Z1940)</f>
        <v/>
      </c>
      <c r="AA1942" s="124">
        <f>SUM(AA1937:AA1940)</f>
        <v/>
      </c>
      <c r="AB1942" s="124">
        <f>SUM(AB1937:AB1940)</f>
        <v/>
      </c>
      <c r="AC1942" s="124">
        <f>SUM(AC1937:AC1940)</f>
        <v/>
      </c>
      <c r="AD1942" s="124">
        <f>SUM(AD1937:AD1940)</f>
        <v/>
      </c>
      <c r="AE1942" s="124">
        <f>SUM(AE1937:AE1940)</f>
        <v/>
      </c>
      <c r="AF1942" s="124">
        <f>SUM(AF1937:AF1940)</f>
        <v/>
      </c>
      <c r="AG1942" s="124">
        <f>SUM(AG1937:AG1940)</f>
        <v/>
      </c>
      <c r="AH1942" s="124">
        <f>SUM(AH1937:AH1940)</f>
        <v/>
      </c>
      <c r="AI1942" s="124">
        <f>SUM(AI1937:AI1940)</f>
        <v/>
      </c>
      <c r="AJ1942" s="124">
        <f>SUM(AJ1937:AJ1940)</f>
        <v/>
      </c>
      <c r="AK1942" s="124">
        <f>SUM(AK1937:AK1940)</f>
        <v/>
      </c>
      <c r="AL1942" s="124">
        <f>SUM(AL1937:AL1940)</f>
        <v/>
      </c>
      <c r="AM1942" s="124">
        <f>SUM(AM1937:AM1940)</f>
        <v/>
      </c>
      <c r="AN1942" s="124">
        <f>SUM(AN1937:AN1940)</f>
        <v/>
      </c>
      <c r="AO1942" s="124">
        <f>SUM(AO1937:AO1940)</f>
        <v/>
      </c>
      <c r="AP1942" s="124">
        <f>SUM(AP1937:AP1940)</f>
        <v/>
      </c>
      <c r="AQ1942" s="124">
        <f>SUM(AQ1937:AQ1940)</f>
        <v/>
      </c>
      <c r="AR1942" s="124">
        <f>SUM(AR1937:AR1940)</f>
        <v/>
      </c>
      <c r="AS1942" s="124">
        <f>SUM(AS1937:AS1940)</f>
        <v/>
      </c>
      <c r="AT1942" s="124">
        <f>SUM(AT1937:AT1940)</f>
        <v/>
      </c>
      <c r="AU1942" s="124">
        <f>SUM(AU1937:AU1940)</f>
        <v/>
      </c>
      <c r="AV1942" s="124">
        <f>SUM(AV1937:AV1940)</f>
        <v/>
      </c>
      <c r="AW1942" s="124">
        <f>SUM(AW1937:AW1940)</f>
        <v/>
      </c>
      <c r="AX1942" s="124">
        <f>SUM(AX1937:AX1940)</f>
        <v/>
      </c>
      <c r="AY1942" s="124">
        <f>SUM(AY1937:AY1940)</f>
        <v/>
      </c>
      <c r="AZ1942" s="124">
        <f>SUM(AZ1937:AZ1940)</f>
        <v/>
      </c>
      <c r="BA1942" s="124">
        <f>SUM(BA1937:BA1940)</f>
        <v/>
      </c>
      <c r="BB1942" s="124">
        <f>SUM(BB1937:BB1940)</f>
        <v/>
      </c>
      <c r="BC1942" s="124">
        <f>SUM(BC1937:BC1940)</f>
        <v/>
      </c>
      <c r="BD1942" s="124">
        <f>SUM(BD1937:BD1940)</f>
        <v/>
      </c>
    </row>
    <row r="1943" ht="16" customHeight="1">
      <c r="B1943" s="11">
        <f>B1942</f>
        <v/>
      </c>
      <c r="C1943" s="12">
        <f>C1942</f>
        <v/>
      </c>
      <c r="D1943" s="46" t="inlineStr">
        <is>
          <t>Date effet new bail</t>
        </is>
      </c>
      <c r="E1943" s="132" t="n">
        <v>45900</v>
      </c>
      <c r="F1943" s="15" t="n"/>
      <c r="G1943" s="46" t="inlineStr">
        <is>
          <t>Annualisé</t>
        </is>
      </c>
      <c r="H1943" s="46" t="inlineStr">
        <is>
          <t>Montant</t>
        </is>
      </c>
      <c r="I1943" s="46" t="inlineStr">
        <is>
          <t>Date deb</t>
        </is>
      </c>
      <c r="J1943" s="46" t="inlineStr">
        <is>
          <t>Date fin</t>
        </is>
      </c>
      <c r="K1943" s="23" t="n"/>
      <c r="O1943" s="15" t="n"/>
      <c r="P1943" s="15" t="n"/>
      <c r="Q1943" s="15" t="n"/>
      <c r="R1943" s="15" t="n"/>
      <c r="S1943" s="15" t="n"/>
      <c r="T1943" s="15" t="n"/>
      <c r="U1943" s="15" t="n"/>
      <c r="V1943" s="15" t="n"/>
      <c r="W1943" s="15" t="n"/>
      <c r="X1943" s="15" t="n"/>
      <c r="Y1943" s="15" t="n"/>
      <c r="Z1943" s="15" t="n"/>
      <c r="AA1943" s="15" t="n"/>
      <c r="AB1943" s="15" t="n"/>
      <c r="AC1943" s="15" t="n"/>
      <c r="AD1943" s="15" t="n"/>
      <c r="AE1943" s="15" t="n"/>
      <c r="AF1943" s="15" t="n"/>
      <c r="AG1943" s="15" t="n"/>
      <c r="AH1943" s="15" t="n"/>
      <c r="AI1943" s="15" t="n"/>
      <c r="AJ1943" s="15" t="n"/>
      <c r="AK1943" s="15" t="n"/>
      <c r="AL1943" s="15" t="n"/>
      <c r="AM1943" s="15" t="n"/>
      <c r="AN1943" s="15" t="n"/>
      <c r="AO1943" s="15" t="n"/>
      <c r="AP1943" s="15" t="n"/>
      <c r="AQ1943" s="15" t="n"/>
      <c r="AR1943" s="15" t="n"/>
      <c r="AS1943" s="15" t="n"/>
      <c r="AT1943" s="15" t="n"/>
      <c r="AU1943" s="15" t="n"/>
      <c r="AV1943" s="15" t="n"/>
      <c r="AW1943" s="15" t="n"/>
      <c r="AX1943" s="15" t="n"/>
      <c r="AY1943" s="15" t="n"/>
      <c r="AZ1943" s="15" t="n"/>
      <c r="BA1943" s="15" t="n"/>
      <c r="BB1943" s="15" t="n"/>
      <c r="BC1943" s="15" t="n"/>
      <c r="BD1943" s="15" t="n"/>
    </row>
    <row r="1944" ht="16" customHeight="1">
      <c r="B1944" s="11">
        <f>B1943</f>
        <v/>
      </c>
      <c r="C1944" s="12">
        <f>C1943</f>
        <v/>
      </c>
      <c r="D1944" s="46" t="inlineStr">
        <is>
          <t>Loyer futur</t>
        </is>
      </c>
      <c r="E1944" s="131" t="n">
        <v>88731.07001086957</v>
      </c>
      <c r="F1944" s="15" t="n"/>
      <c r="G1944" s="49" t="inlineStr">
        <is>
          <t>Palier 1 New</t>
        </is>
      </c>
      <c r="H1944" s="131" t="n">
        <v>0</v>
      </c>
      <c r="I1944" s="132" t="n">
        <v>0</v>
      </c>
      <c r="J1944" s="132" t="n">
        <v>0</v>
      </c>
      <c r="K1944" s="23" t="n"/>
      <c r="L1944" s="50" t="inlineStr">
        <is>
          <t>DE / DAB</t>
        </is>
      </c>
      <c r="M1944" s="70" t="n"/>
      <c r="N1944" s="70" t="n"/>
      <c r="O1944" s="120">
        <f>IFERROR(((O$3&gt;=$E1943)*(O$2&lt;=$E1943))*$E1947,"")</f>
        <v/>
      </c>
      <c r="P1944" s="120">
        <f>IFERROR(((P$3&gt;=$E1943)*(P$2&lt;=$E1943))*$E1947,"")</f>
        <v/>
      </c>
      <c r="Q1944" s="120">
        <f>IFERROR(((Q$3&gt;=$E1943)*(Q$2&lt;=$E1943))*$E1947,"")</f>
        <v/>
      </c>
      <c r="R1944" s="120">
        <f>IFERROR(((R$3&gt;=$E1943)*(R$2&lt;=$E1943))*$E1947,"")</f>
        <v/>
      </c>
      <c r="S1944" s="120">
        <f>IFERROR(((S$3&gt;=$E1943)*(S$2&lt;=$E1943))*$E1947,"")</f>
        <v/>
      </c>
      <c r="T1944" s="120">
        <f>IFERROR(((T$3&gt;=$E1943)*(T$2&lt;=$E1943))*$E1947,"")</f>
        <v/>
      </c>
      <c r="U1944" s="120">
        <f>IFERROR(((U$3&gt;=$E1943)*(U$2&lt;=$E1943))*$E1947,"")</f>
        <v/>
      </c>
      <c r="V1944" s="120">
        <f>IFERROR(((V$3&gt;=$E1943)*(V$2&lt;=$E1943))*$E1947,"")</f>
        <v/>
      </c>
      <c r="W1944" s="120">
        <f>IFERROR(((W$3&gt;=$E1943)*(W$2&lt;=$E1943))*$E1947,"")</f>
        <v/>
      </c>
      <c r="X1944" s="120">
        <f>IFERROR(((X$3&gt;=$E1943)*(X$2&lt;=$E1943))*$E1947,"")</f>
        <v/>
      </c>
      <c r="Y1944" s="120">
        <f>IFERROR(((Y$3&gt;=$E1943)*(Y$2&lt;=$E1943))*$E1947,"")</f>
        <v/>
      </c>
      <c r="Z1944" s="120">
        <f>IFERROR(((Z$3&gt;=$E1943)*(Z$2&lt;=$E1943))*$E1947,"")</f>
        <v/>
      </c>
      <c r="AA1944" s="120">
        <f>IFERROR(((AA$3&gt;=$E1943)*(AA$2&lt;=$E1943))*$E1947,"")</f>
        <v/>
      </c>
      <c r="AB1944" s="120">
        <f>IFERROR(((AB$3&gt;=$E1943)*(AB$2&lt;=$E1943))*$E1947,"")</f>
        <v/>
      </c>
      <c r="AC1944" s="120">
        <f>IFERROR(((AC$3&gt;=$E1943)*(AC$2&lt;=$E1943))*$E1947,"")</f>
        <v/>
      </c>
      <c r="AD1944" s="120">
        <f>IFERROR(((AD$3&gt;=$E1943)*(AD$2&lt;=$E1943))*$E1947,"")</f>
        <v/>
      </c>
      <c r="AE1944" s="120">
        <f>IFERROR(((AE$3&gt;=$E1943)*(AE$2&lt;=$E1943))*$E1947,"")</f>
        <v/>
      </c>
      <c r="AF1944" s="120">
        <f>IFERROR(((AF$3&gt;=$E1943)*(AF$2&lt;=$E1943))*$E1947,"")</f>
        <v/>
      </c>
      <c r="AG1944" s="120">
        <f>IFERROR(((AG$3&gt;=$E1943)*(AG$2&lt;=$E1943))*$E1947,"")</f>
        <v/>
      </c>
      <c r="AH1944" s="120">
        <f>IFERROR(((AH$3&gt;=$E1943)*(AH$2&lt;=$E1943))*$E1947,"")</f>
        <v/>
      </c>
      <c r="AI1944" s="120">
        <f>IFERROR(((AI$3&gt;=$E1943)*(AI$2&lt;=$E1943))*$E1947,"")</f>
        <v/>
      </c>
      <c r="AJ1944" s="120">
        <f>IFERROR(((AJ$3&gt;=$E1943)*(AJ$2&lt;=$E1943))*$E1947,"")</f>
        <v/>
      </c>
      <c r="AK1944" s="120">
        <f>IFERROR(((AK$3&gt;=$E1943)*(AK$2&lt;=$E1943))*$E1947,"")</f>
        <v/>
      </c>
      <c r="AL1944" s="120">
        <f>IFERROR(((AL$3&gt;=$E1943)*(AL$2&lt;=$E1943))*$E1947,"")</f>
        <v/>
      </c>
      <c r="AM1944" s="120">
        <f>IFERROR(((AM$3&gt;=$E1943)*(AM$2&lt;=$E1943))*$E1947,"")</f>
        <v/>
      </c>
      <c r="AN1944" s="120">
        <f>IFERROR(((AN$3&gt;=$E1943)*(AN$2&lt;=$E1943))*$E1947,"")</f>
        <v/>
      </c>
      <c r="AO1944" s="120">
        <f>IFERROR(((AO$3&gt;=$E1943)*(AO$2&lt;=$E1943))*$E1947,"")</f>
        <v/>
      </c>
      <c r="AP1944" s="120">
        <f>IFERROR(((AP$3&gt;=$E1943)*(AP$2&lt;=$E1943))*$E1947,"")</f>
        <v/>
      </c>
      <c r="AQ1944" s="120">
        <f>IFERROR(((AQ$3&gt;=$E1943)*(AQ$2&lt;=$E1943))*$E1947,"")</f>
        <v/>
      </c>
      <c r="AR1944" s="120">
        <f>IFERROR(((AR$3&gt;=$E1943)*(AR$2&lt;=$E1943))*$E1947,"")</f>
        <v/>
      </c>
      <c r="AS1944" s="120">
        <f>IFERROR(((AS$3&gt;=$E1943)*(AS$2&lt;=$E1943))*$E1947,"")</f>
        <v/>
      </c>
      <c r="AT1944" s="120">
        <f>IFERROR(((AT$3&gt;=$E1943)*(AT$2&lt;=$E1943))*$E1947,"")</f>
        <v/>
      </c>
      <c r="AU1944" s="120">
        <f>IFERROR(((AU$3&gt;=$E1943)*(AU$2&lt;=$E1943))*$E1947,"")</f>
        <v/>
      </c>
      <c r="AV1944" s="120">
        <f>IFERROR(((AV$3&gt;=$E1943)*(AV$2&lt;=$E1943))*$E1947,"")</f>
        <v/>
      </c>
      <c r="AW1944" s="120">
        <f>IFERROR(((AW$3&gt;=$E1943)*(AW$2&lt;=$E1943))*$E1947,"")</f>
        <v/>
      </c>
      <c r="AX1944" s="120">
        <f>IFERROR(((AX$3&gt;=$E1943)*(AX$2&lt;=$E1943))*$E1947,"")</f>
        <v/>
      </c>
      <c r="AY1944" s="120">
        <f>IFERROR(((AY$3&gt;=$E1943)*(AY$2&lt;=$E1943))*$E1947,"")</f>
        <v/>
      </c>
      <c r="AZ1944" s="120">
        <f>IFERROR(((AZ$3&gt;=$E1943)*(AZ$2&lt;=$E1943))*$E1947,"")</f>
        <v/>
      </c>
      <c r="BA1944" s="120">
        <f>IFERROR(((BA$3&gt;=$E1943)*(BA$2&lt;=$E1943))*$E1947,"")</f>
        <v/>
      </c>
      <c r="BB1944" s="120">
        <f>IFERROR(((BB$3&gt;=$E1943)*(BB$2&lt;=$E1943))*$E1947,"")</f>
        <v/>
      </c>
      <c r="BC1944" s="120">
        <f>IFERROR(((BC$3&gt;=$E1943)*(BC$2&lt;=$E1943))*$E1947,"")</f>
        <v/>
      </c>
      <c r="BD1944" s="120">
        <f>IFERROR(((BD$3&gt;=$E1943)*(BD$2&lt;=$E1943))*$E1947,"")</f>
        <v/>
      </c>
    </row>
    <row r="1945" ht="16" customHeight="1">
      <c r="B1945" s="11">
        <f>B1944</f>
        <v/>
      </c>
      <c r="C1945" s="12">
        <f>C1944</f>
        <v/>
      </c>
      <c r="D1945" s="46" t="inlineStr">
        <is>
          <t>Indice de référence</t>
        </is>
      </c>
      <c r="E1945" s="51">
        <f>IF(E1943&gt;MAX($O$3:$BD$3),BD1934,
IF(E1943&lt;MIN($O$3:$BD$3),1,SUMIFS($O1935:$BD1935,$O$2:$BD$2,"&lt;="&amp;E1943,$O$3:$BD$3,"&gt;="&amp;E1943)))</f>
        <v/>
      </c>
      <c r="F1945" s="15" t="n"/>
      <c r="G1945" s="49" t="inlineStr">
        <is>
          <t>Palier 2 New</t>
        </is>
      </c>
      <c r="H1945" s="131" t="n">
        <v>0</v>
      </c>
      <c r="I1945" s="132" t="n">
        <v>0</v>
      </c>
      <c r="J1945" s="132" t="n">
        <v>0</v>
      </c>
      <c r="K1945" s="23" t="n"/>
      <c r="L1945" s="52" t="inlineStr">
        <is>
          <t>IR</t>
        </is>
      </c>
      <c r="M1945" s="72" t="n"/>
      <c r="N1945" s="72" t="n"/>
      <c r="O1945" s="121">
        <f>IFERROR(((O$3&gt;=$E1940)*(O$2&lt;=$E1940))*$H1948,"")</f>
        <v/>
      </c>
      <c r="P1945" s="121">
        <f>IFERROR(((P$3&gt;=$E1940)*(P$2&lt;=$E1940))*$H1948,"")</f>
        <v/>
      </c>
      <c r="Q1945" s="121">
        <f>IFERROR(((Q$3&gt;=$E1940)*(Q$2&lt;=$E1940))*$H1948,"")</f>
        <v/>
      </c>
      <c r="R1945" s="121">
        <f>IFERROR(((R$3&gt;=$E1940)*(R$2&lt;=$E1940))*$H1948,"")</f>
        <v/>
      </c>
      <c r="S1945" s="121">
        <f>IFERROR(((S$3&gt;=$E1940)*(S$2&lt;=$E1940))*$H1948,"")</f>
        <v/>
      </c>
      <c r="T1945" s="121">
        <f>IFERROR(((T$3&gt;=$E1940)*(T$2&lt;=$E1940))*$H1948,"")</f>
        <v/>
      </c>
      <c r="U1945" s="121">
        <f>IFERROR(((U$3&gt;=$E1940)*(U$2&lt;=$E1940))*$H1948,"")</f>
        <v/>
      </c>
      <c r="V1945" s="121">
        <f>IFERROR(((V$3&gt;=$E1940)*(V$2&lt;=$E1940))*$H1948,"")</f>
        <v/>
      </c>
      <c r="W1945" s="121">
        <f>IFERROR(((W$3&gt;=$E1940)*(W$2&lt;=$E1940))*$H1948,"")</f>
        <v/>
      </c>
      <c r="X1945" s="121">
        <f>IFERROR(((X$3&gt;=$E1940)*(X$2&lt;=$E1940))*$H1948,"")</f>
        <v/>
      </c>
      <c r="Y1945" s="121">
        <f>IFERROR(((Y$3&gt;=$E1940)*(Y$2&lt;=$E1940))*$H1948,"")</f>
        <v/>
      </c>
      <c r="Z1945" s="121">
        <f>IFERROR(((Z$3&gt;=$E1940)*(Z$2&lt;=$E1940))*$H1948,"")</f>
        <v/>
      </c>
      <c r="AA1945" s="121">
        <f>IFERROR(((AA$3&gt;=$E1940)*(AA$2&lt;=$E1940))*$H1948,"")</f>
        <v/>
      </c>
      <c r="AB1945" s="121">
        <f>IFERROR(((AB$3&gt;=$E1940)*(AB$2&lt;=$E1940))*$H1948,"")</f>
        <v/>
      </c>
      <c r="AC1945" s="121">
        <f>IFERROR(((AC$3&gt;=$E1940)*(AC$2&lt;=$E1940))*$H1948,"")</f>
        <v/>
      </c>
      <c r="AD1945" s="121">
        <f>IFERROR(((AD$3&gt;=$E1940)*(AD$2&lt;=$E1940))*$H1948,"")</f>
        <v/>
      </c>
      <c r="AE1945" s="121">
        <f>IFERROR(((AE$3&gt;=$E1940)*(AE$2&lt;=$E1940))*$H1948,"")</f>
        <v/>
      </c>
      <c r="AF1945" s="121">
        <f>IFERROR(((AF$3&gt;=$E1940)*(AF$2&lt;=$E1940))*$H1948,"")</f>
        <v/>
      </c>
      <c r="AG1945" s="121">
        <f>IFERROR(((AG$3&gt;=$E1940)*(AG$2&lt;=$E1940))*$H1948,"")</f>
        <v/>
      </c>
      <c r="AH1945" s="121">
        <f>IFERROR(((AH$3&gt;=$E1940)*(AH$2&lt;=$E1940))*$H1948,"")</f>
        <v/>
      </c>
      <c r="AI1945" s="121">
        <f>IFERROR(((AI$3&gt;=$E1940)*(AI$2&lt;=$E1940))*$H1948,"")</f>
        <v/>
      </c>
      <c r="AJ1945" s="121">
        <f>IFERROR(((AJ$3&gt;=$E1940)*(AJ$2&lt;=$E1940))*$H1948,"")</f>
        <v/>
      </c>
      <c r="AK1945" s="121">
        <f>IFERROR(((AK$3&gt;=$E1940)*(AK$2&lt;=$E1940))*$H1948,"")</f>
        <v/>
      </c>
      <c r="AL1945" s="121">
        <f>IFERROR(((AL$3&gt;=$E1940)*(AL$2&lt;=$E1940))*$H1948,"")</f>
        <v/>
      </c>
      <c r="AM1945" s="121">
        <f>IFERROR(((AM$3&gt;=$E1940)*(AM$2&lt;=$E1940))*$H1948,"")</f>
        <v/>
      </c>
      <c r="AN1945" s="121">
        <f>IFERROR(((AN$3&gt;=$E1940)*(AN$2&lt;=$E1940))*$H1948,"")</f>
        <v/>
      </c>
      <c r="AO1945" s="121">
        <f>IFERROR(((AO$3&gt;=$E1940)*(AO$2&lt;=$E1940))*$H1948,"")</f>
        <v/>
      </c>
      <c r="AP1945" s="121">
        <f>IFERROR(((AP$3&gt;=$E1940)*(AP$2&lt;=$E1940))*$H1948,"")</f>
        <v/>
      </c>
      <c r="AQ1945" s="121">
        <f>IFERROR(((AQ$3&gt;=$E1940)*(AQ$2&lt;=$E1940))*$H1948,"")</f>
        <v/>
      </c>
      <c r="AR1945" s="121">
        <f>IFERROR(((AR$3&gt;=$E1940)*(AR$2&lt;=$E1940))*$H1948,"")</f>
        <v/>
      </c>
      <c r="AS1945" s="121">
        <f>IFERROR(((AS$3&gt;=$E1940)*(AS$2&lt;=$E1940))*$H1948,"")</f>
        <v/>
      </c>
      <c r="AT1945" s="121">
        <f>IFERROR(((AT$3&gt;=$E1940)*(AT$2&lt;=$E1940))*$H1948,"")</f>
        <v/>
      </c>
      <c r="AU1945" s="121">
        <f>IFERROR(((AU$3&gt;=$E1940)*(AU$2&lt;=$E1940))*$H1948,"")</f>
        <v/>
      </c>
      <c r="AV1945" s="121">
        <f>IFERROR(((AV$3&gt;=$E1940)*(AV$2&lt;=$E1940))*$H1948,"")</f>
        <v/>
      </c>
      <c r="AW1945" s="121">
        <f>IFERROR(((AW$3&gt;=$E1940)*(AW$2&lt;=$E1940))*$H1948,"")</f>
        <v/>
      </c>
      <c r="AX1945" s="121">
        <f>IFERROR(((AX$3&gt;=$E1940)*(AX$2&lt;=$E1940))*$H1948,"")</f>
        <v/>
      </c>
      <c r="AY1945" s="121">
        <f>IFERROR(((AY$3&gt;=$E1940)*(AY$2&lt;=$E1940))*$H1948,"")</f>
        <v/>
      </c>
      <c r="AZ1945" s="121">
        <f>IFERROR(((AZ$3&gt;=$E1940)*(AZ$2&lt;=$E1940))*$H1948,"")</f>
        <v/>
      </c>
      <c r="BA1945" s="121">
        <f>IFERROR(((BA$3&gt;=$E1940)*(BA$2&lt;=$E1940))*$H1948,"")</f>
        <v/>
      </c>
      <c r="BB1945" s="121">
        <f>IFERROR(((BB$3&gt;=$E1940)*(BB$2&lt;=$E1940))*$H1948,"")</f>
        <v/>
      </c>
      <c r="BC1945" s="121">
        <f>IFERROR(((BC$3&gt;=$E1940)*(BC$2&lt;=$E1940))*$H1948,"")</f>
        <v/>
      </c>
      <c r="BD1945" s="121">
        <f>IFERROR(((BD$3&gt;=$E1940)*(BD$2&lt;=$E1940))*$H1948,"")</f>
        <v/>
      </c>
    </row>
    <row r="1946" ht="16" customHeight="1">
      <c r="B1946" s="11">
        <f>B1945</f>
        <v/>
      </c>
      <c r="C1946" s="12">
        <f>C1945</f>
        <v/>
      </c>
      <c r="D1946" s="46" t="inlineStr">
        <is>
          <t>Franchise (mois)</t>
        </is>
      </c>
      <c r="E1946" s="134" t="n">
        <v>0</v>
      </c>
      <c r="F1946" s="15" t="n"/>
      <c r="G1946" s="49" t="inlineStr">
        <is>
          <t>Palier 3 New</t>
        </is>
      </c>
      <c r="H1946" s="131" t="n">
        <v>0</v>
      </c>
      <c r="I1946" s="132" t="n">
        <v>0</v>
      </c>
      <c r="J1946" s="132" t="n">
        <v>0</v>
      </c>
      <c r="L1946" s="52" t="inlineStr">
        <is>
          <t>FOC</t>
        </is>
      </c>
      <c r="M1946" s="72" t="n"/>
      <c r="N1946" s="72" t="n"/>
      <c r="O1946" s="121">
        <f>IFERROR(((O$3&gt;=$E1943)*(O$2&lt;=$E1943))*$J1948,"")</f>
        <v/>
      </c>
      <c r="P1946" s="121">
        <f>IFERROR(((P$3&gt;=$E1943)*(P$2&lt;=$E1943))*$J1948,"")</f>
        <v/>
      </c>
      <c r="Q1946" s="121">
        <f>IFERROR(((Q$3&gt;=$E1943)*(Q$2&lt;=$E1943))*$J1948,"")</f>
        <v/>
      </c>
      <c r="R1946" s="121">
        <f>IFERROR(((R$3&gt;=$E1943)*(R$2&lt;=$E1943))*$J1948,"")</f>
        <v/>
      </c>
      <c r="S1946" s="121">
        <f>IFERROR(((S$3&gt;=$E1943)*(S$2&lt;=$E1943))*$J1948,"")</f>
        <v/>
      </c>
      <c r="T1946" s="121">
        <f>IFERROR(((T$3&gt;=$E1943)*(T$2&lt;=$E1943))*$J1948,"")</f>
        <v/>
      </c>
      <c r="U1946" s="121">
        <f>IFERROR(((U$3&gt;=$E1943)*(U$2&lt;=$E1943))*$J1948,"")</f>
        <v/>
      </c>
      <c r="V1946" s="121">
        <f>IFERROR(((V$3&gt;=$E1943)*(V$2&lt;=$E1943))*$J1948,"")</f>
        <v/>
      </c>
      <c r="W1946" s="121">
        <f>IFERROR(((W$3&gt;=$E1943)*(W$2&lt;=$E1943))*$J1948,"")</f>
        <v/>
      </c>
      <c r="X1946" s="121">
        <f>IFERROR(((X$3&gt;=$E1943)*(X$2&lt;=$E1943))*$J1948,"")</f>
        <v/>
      </c>
      <c r="Y1946" s="121">
        <f>IFERROR(((Y$3&gt;=$E1943)*(Y$2&lt;=$E1943))*$J1948,"")</f>
        <v/>
      </c>
      <c r="Z1946" s="121">
        <f>IFERROR(((Z$3&gt;=$E1943)*(Z$2&lt;=$E1943))*$J1948,"")</f>
        <v/>
      </c>
      <c r="AA1946" s="121">
        <f>IFERROR(((AA$3&gt;=$E1943)*(AA$2&lt;=$E1943))*$J1948,"")</f>
        <v/>
      </c>
      <c r="AB1946" s="121">
        <f>IFERROR(((AB$3&gt;=$E1943)*(AB$2&lt;=$E1943))*$J1948,"")</f>
        <v/>
      </c>
      <c r="AC1946" s="121">
        <f>IFERROR(((AC$3&gt;=$E1943)*(AC$2&lt;=$E1943))*$J1948,"")</f>
        <v/>
      </c>
      <c r="AD1946" s="121">
        <f>IFERROR(((AD$3&gt;=$E1943)*(AD$2&lt;=$E1943))*$J1948,"")</f>
        <v/>
      </c>
      <c r="AE1946" s="121">
        <f>IFERROR(((AE$3&gt;=$E1943)*(AE$2&lt;=$E1943))*$J1948,"")</f>
        <v/>
      </c>
      <c r="AF1946" s="121">
        <f>IFERROR(((AF$3&gt;=$E1943)*(AF$2&lt;=$E1943))*$J1948,"")</f>
        <v/>
      </c>
      <c r="AG1946" s="121">
        <f>IFERROR(((AG$3&gt;=$E1943)*(AG$2&lt;=$E1943))*$J1948,"")</f>
        <v/>
      </c>
      <c r="AH1946" s="121">
        <f>IFERROR(((AH$3&gt;=$E1943)*(AH$2&lt;=$E1943))*$J1948,"")</f>
        <v/>
      </c>
      <c r="AI1946" s="121">
        <f>IFERROR(((AI$3&gt;=$E1943)*(AI$2&lt;=$E1943))*$J1948,"")</f>
        <v/>
      </c>
      <c r="AJ1946" s="121">
        <f>IFERROR(((AJ$3&gt;=$E1943)*(AJ$2&lt;=$E1943))*$J1948,"")</f>
        <v/>
      </c>
      <c r="AK1946" s="121">
        <f>IFERROR(((AK$3&gt;=$E1943)*(AK$2&lt;=$E1943))*$J1948,"")</f>
        <v/>
      </c>
      <c r="AL1946" s="121">
        <f>IFERROR(((AL$3&gt;=$E1943)*(AL$2&lt;=$E1943))*$J1948,"")</f>
        <v/>
      </c>
      <c r="AM1946" s="121">
        <f>IFERROR(((AM$3&gt;=$E1943)*(AM$2&lt;=$E1943))*$J1948,"")</f>
        <v/>
      </c>
      <c r="AN1946" s="121">
        <f>IFERROR(((AN$3&gt;=$E1943)*(AN$2&lt;=$E1943))*$J1948,"")</f>
        <v/>
      </c>
      <c r="AO1946" s="121">
        <f>IFERROR(((AO$3&gt;=$E1943)*(AO$2&lt;=$E1943))*$J1948,"")</f>
        <v/>
      </c>
      <c r="AP1946" s="121">
        <f>IFERROR(((AP$3&gt;=$E1943)*(AP$2&lt;=$E1943))*$J1948,"")</f>
        <v/>
      </c>
      <c r="AQ1946" s="121">
        <f>IFERROR(((AQ$3&gt;=$E1943)*(AQ$2&lt;=$E1943))*$J1948,"")</f>
        <v/>
      </c>
      <c r="AR1946" s="121">
        <f>IFERROR(((AR$3&gt;=$E1943)*(AR$2&lt;=$E1943))*$J1948,"")</f>
        <v/>
      </c>
      <c r="AS1946" s="121">
        <f>IFERROR(((AS$3&gt;=$E1943)*(AS$2&lt;=$E1943))*$J1948,"")</f>
        <v/>
      </c>
      <c r="AT1946" s="121">
        <f>IFERROR(((AT$3&gt;=$E1943)*(AT$2&lt;=$E1943))*$J1948,"")</f>
        <v/>
      </c>
      <c r="AU1946" s="121">
        <f>IFERROR(((AU$3&gt;=$E1943)*(AU$2&lt;=$E1943))*$J1948,"")</f>
        <v/>
      </c>
      <c r="AV1946" s="121">
        <f>IFERROR(((AV$3&gt;=$E1943)*(AV$2&lt;=$E1943))*$J1948,"")</f>
        <v/>
      </c>
      <c r="AW1946" s="121">
        <f>IFERROR(((AW$3&gt;=$E1943)*(AW$2&lt;=$E1943))*$J1948,"")</f>
        <v/>
      </c>
      <c r="AX1946" s="121">
        <f>IFERROR(((AX$3&gt;=$E1943)*(AX$2&lt;=$E1943))*$J1948,"")</f>
        <v/>
      </c>
      <c r="AY1946" s="121">
        <f>IFERROR(((AY$3&gt;=$E1943)*(AY$2&lt;=$E1943))*$J1948,"")</f>
        <v/>
      </c>
      <c r="AZ1946" s="121">
        <f>IFERROR(((AZ$3&gt;=$E1943)*(AZ$2&lt;=$E1943))*$J1948,"")</f>
        <v/>
      </c>
      <c r="BA1946" s="121">
        <f>IFERROR(((BA$3&gt;=$E1943)*(BA$2&lt;=$E1943))*$J1948,"")</f>
        <v/>
      </c>
      <c r="BB1946" s="121">
        <f>IFERROR(((BB$3&gt;=$E1943)*(BB$2&lt;=$E1943))*$J1948,"")</f>
        <v/>
      </c>
      <c r="BC1946" s="121">
        <f>IFERROR(((BC$3&gt;=$E1943)*(BC$2&lt;=$E1943))*$J1948,"")</f>
        <v/>
      </c>
      <c r="BD1946" s="121">
        <f>IFERROR(((BD$3&gt;=$E1943)*(BD$2&lt;=$E1943))*$J1948,"")</f>
        <v/>
      </c>
    </row>
    <row r="1947" ht="16" customHeight="1">
      <c r="B1947" s="11">
        <f>B1946</f>
        <v/>
      </c>
      <c r="C1947" s="12">
        <f>C1946</f>
        <v/>
      </c>
      <c r="D1947" s="46" t="inlineStr">
        <is>
          <t>Droits d'entrée (€)</t>
        </is>
      </c>
      <c r="E1947" s="131" t="n">
        <v>0</v>
      </c>
      <c r="F1947" s="15" t="n"/>
      <c r="G1947" s="137" t="n"/>
      <c r="H1947" s="15" t="n"/>
      <c r="I1947" s="15" t="n"/>
      <c r="J1947" s="23" t="n"/>
      <c r="L1947" s="52" t="inlineStr">
        <is>
          <t>Travaux bailleur</t>
        </is>
      </c>
      <c r="M1947" s="72" t="n"/>
      <c r="N1947" s="72" t="n"/>
      <c r="O1947" s="121">
        <f>IFERROR(((O$3&gt;=$J1937)*(O$2&lt;=$J1937))*$E1948,"")</f>
        <v/>
      </c>
      <c r="P1947" s="121">
        <f>IFERROR(((P$3&gt;=$J1937)*(P$2&lt;=$J1937))*$E1948,"")</f>
        <v/>
      </c>
      <c r="Q1947" s="121">
        <f>IFERROR(((Q$3&gt;=$J1937)*(Q$2&lt;=$J1937))*$E1948,"")</f>
        <v/>
      </c>
      <c r="R1947" s="121">
        <f>IFERROR(((R$3&gt;=$J1937)*(R$2&lt;=$J1937))*$E1948,"")</f>
        <v/>
      </c>
      <c r="S1947" s="121">
        <f>IFERROR(((S$3&gt;=$J1937)*(S$2&lt;=$J1937))*$E1948,"")</f>
        <v/>
      </c>
      <c r="T1947" s="121">
        <f>IFERROR(((T$3&gt;=$J1937)*(T$2&lt;=$J1937))*$E1948,"")</f>
        <v/>
      </c>
      <c r="U1947" s="121">
        <f>IFERROR(((U$3&gt;=$J1937)*(U$2&lt;=$J1937))*$E1948,"")</f>
        <v/>
      </c>
      <c r="V1947" s="121">
        <f>IFERROR(((V$3&gt;=$J1937)*(V$2&lt;=$J1937))*$E1948,"")</f>
        <v/>
      </c>
      <c r="W1947" s="121">
        <f>IFERROR(((W$3&gt;=$J1937)*(W$2&lt;=$J1937))*$E1948,"")</f>
        <v/>
      </c>
      <c r="X1947" s="121">
        <f>IFERROR(((X$3&gt;=$J1937)*(X$2&lt;=$J1937))*$E1948,"")</f>
        <v/>
      </c>
      <c r="Y1947" s="121">
        <f>IFERROR(((Y$3&gt;=$J1937)*(Y$2&lt;=$J1937))*$E1948,"")</f>
        <v/>
      </c>
      <c r="Z1947" s="121">
        <f>IFERROR(((Z$3&gt;=$J1937)*(Z$2&lt;=$J1937))*$E1948,"")</f>
        <v/>
      </c>
      <c r="AA1947" s="121">
        <f>IFERROR(((AA$3&gt;=$J1937)*(AA$2&lt;=$J1937))*$E1948,"")</f>
        <v/>
      </c>
      <c r="AB1947" s="121">
        <f>IFERROR(((AB$3&gt;=$J1937)*(AB$2&lt;=$J1937))*$E1948,"")</f>
        <v/>
      </c>
      <c r="AC1947" s="121">
        <f>IFERROR(((AC$3&gt;=$J1937)*(AC$2&lt;=$J1937))*$E1948,"")</f>
        <v/>
      </c>
      <c r="AD1947" s="121">
        <f>IFERROR(((AD$3&gt;=$J1937)*(AD$2&lt;=$J1937))*$E1948,"")</f>
        <v/>
      </c>
      <c r="AE1947" s="121">
        <f>IFERROR(((AE$3&gt;=$J1937)*(AE$2&lt;=$J1937))*$E1948,"")</f>
        <v/>
      </c>
      <c r="AF1947" s="121">
        <f>IFERROR(((AF$3&gt;=$J1937)*(AF$2&lt;=$J1937))*$E1948,"")</f>
        <v/>
      </c>
      <c r="AG1947" s="121">
        <f>IFERROR(((AG$3&gt;=$J1937)*(AG$2&lt;=$J1937))*$E1948,"")</f>
        <v/>
      </c>
      <c r="AH1947" s="121">
        <f>IFERROR(((AH$3&gt;=$J1937)*(AH$2&lt;=$J1937))*$E1948,"")</f>
        <v/>
      </c>
      <c r="AI1947" s="121">
        <f>IFERROR(((AI$3&gt;=$J1937)*(AI$2&lt;=$J1937))*$E1948,"")</f>
        <v/>
      </c>
      <c r="AJ1947" s="121">
        <f>IFERROR(((AJ$3&gt;=$J1937)*(AJ$2&lt;=$J1937))*$E1948,"")</f>
        <v/>
      </c>
      <c r="AK1947" s="121">
        <f>IFERROR(((AK$3&gt;=$J1937)*(AK$2&lt;=$J1937))*$E1948,"")</f>
        <v/>
      </c>
      <c r="AL1947" s="121">
        <f>IFERROR(((AL$3&gt;=$J1937)*(AL$2&lt;=$J1937))*$E1948,"")</f>
        <v/>
      </c>
      <c r="AM1947" s="121">
        <f>IFERROR(((AM$3&gt;=$J1937)*(AM$2&lt;=$J1937))*$E1948,"")</f>
        <v/>
      </c>
      <c r="AN1947" s="121">
        <f>IFERROR(((AN$3&gt;=$J1937)*(AN$2&lt;=$J1937))*$E1948,"")</f>
        <v/>
      </c>
      <c r="AO1947" s="121">
        <f>IFERROR(((AO$3&gt;=$J1937)*(AO$2&lt;=$J1937))*$E1948,"")</f>
        <v/>
      </c>
      <c r="AP1947" s="121">
        <f>IFERROR(((AP$3&gt;=$J1937)*(AP$2&lt;=$J1937))*$E1948,"")</f>
        <v/>
      </c>
      <c r="AQ1947" s="121">
        <f>IFERROR(((AQ$3&gt;=$J1937)*(AQ$2&lt;=$J1937))*$E1948,"")</f>
        <v/>
      </c>
      <c r="AR1947" s="121">
        <f>IFERROR(((AR$3&gt;=$J1937)*(AR$2&lt;=$J1937))*$E1948,"")</f>
        <v/>
      </c>
      <c r="AS1947" s="121">
        <f>IFERROR(((AS$3&gt;=$J1937)*(AS$2&lt;=$J1937))*$E1948,"")</f>
        <v/>
      </c>
      <c r="AT1947" s="121">
        <f>IFERROR(((AT$3&gt;=$J1937)*(AT$2&lt;=$J1937))*$E1948,"")</f>
        <v/>
      </c>
      <c r="AU1947" s="121">
        <f>IFERROR(((AU$3&gt;=$J1937)*(AU$2&lt;=$J1937))*$E1948,"")</f>
        <v/>
      </c>
      <c r="AV1947" s="121">
        <f>IFERROR(((AV$3&gt;=$J1937)*(AV$2&lt;=$J1937))*$E1948,"")</f>
        <v/>
      </c>
      <c r="AW1947" s="121">
        <f>IFERROR(((AW$3&gt;=$J1937)*(AW$2&lt;=$J1937))*$E1948,"")</f>
        <v/>
      </c>
      <c r="AX1947" s="121">
        <f>IFERROR(((AX$3&gt;=$J1937)*(AX$2&lt;=$J1937))*$E1948,"")</f>
        <v/>
      </c>
      <c r="AY1947" s="121">
        <f>IFERROR(((AY$3&gt;=$J1937)*(AY$2&lt;=$J1937))*$E1948,"")</f>
        <v/>
      </c>
      <c r="AZ1947" s="121">
        <f>IFERROR(((AZ$3&gt;=$J1937)*(AZ$2&lt;=$J1937))*$E1948,"")</f>
        <v/>
      </c>
      <c r="BA1947" s="121">
        <f>IFERROR(((BA$3&gt;=$J1937)*(BA$2&lt;=$J1937))*$E1948,"")</f>
        <v/>
      </c>
      <c r="BB1947" s="121">
        <f>IFERROR(((BB$3&gt;=$J1937)*(BB$2&lt;=$J1937))*$E1948,"")</f>
        <v/>
      </c>
      <c r="BC1947" s="121">
        <f>IFERROR(((BC$3&gt;=$J1937)*(BC$2&lt;=$J1937))*$E1948,"")</f>
        <v/>
      </c>
      <c r="BD1947" s="121">
        <f>IFERROR(((BD$3&gt;=$J1937)*(BD$2&lt;=$J1937))*$E1948,"")</f>
        <v/>
      </c>
    </row>
    <row r="1948" ht="16" customHeight="1">
      <c r="B1948" s="11">
        <f>B1947</f>
        <v/>
      </c>
      <c r="C1948" s="12">
        <f>C1947</f>
        <v/>
      </c>
      <c r="D1948" s="46" t="inlineStr">
        <is>
          <t>Travaux bailleur</t>
        </is>
      </c>
      <c r="E1948" s="131" t="n">
        <v>0</v>
      </c>
      <c r="F1948" s="15" t="n"/>
      <c r="G1948" s="46" t="inlineStr">
        <is>
          <t>IR</t>
        </is>
      </c>
      <c r="H1948" s="131" t="n">
        <v>0</v>
      </c>
      <c r="I1948" s="46" t="inlineStr">
        <is>
          <t>FOC</t>
        </is>
      </c>
      <c r="J1948" s="131" t="n">
        <v>0</v>
      </c>
      <c r="L1948" s="54" t="inlineStr">
        <is>
          <t>Charges si vacant</t>
        </is>
      </c>
      <c r="M1948" s="73" t="n"/>
      <c r="N1948" s="73" t="n"/>
      <c r="O1948" s="122">
        <f>IFERROR(-($E1929+$H1929+$J1929)*O1930,"")</f>
        <v/>
      </c>
      <c r="P1948" s="122">
        <f>IFERROR(-($E1929+$H1929+$J1929)*P1930,"")</f>
        <v/>
      </c>
      <c r="Q1948" s="122">
        <f>IFERROR(-($E1929+$H1929+$J1929)*Q1930,"")</f>
        <v/>
      </c>
      <c r="R1948" s="122">
        <f>IFERROR(-($E1929+$H1929+$J1929)*R1930,"")</f>
        <v/>
      </c>
      <c r="S1948" s="122">
        <f>IFERROR(-($E1929+$H1929+$J1929)*S1930,"")</f>
        <v/>
      </c>
      <c r="T1948" s="122">
        <f>IFERROR(-($E1929+$H1929+$J1929)*T1930,"")</f>
        <v/>
      </c>
      <c r="U1948" s="122">
        <f>IFERROR(-($E1929+$H1929+$J1929)*U1930,"")</f>
        <v/>
      </c>
      <c r="V1948" s="122">
        <f>IFERROR(-($E1929+$H1929+$J1929)*V1930,"")</f>
        <v/>
      </c>
      <c r="W1948" s="122">
        <f>IFERROR(-($E1929+$H1929+$J1929)*W1930,"")</f>
        <v/>
      </c>
      <c r="X1948" s="122">
        <f>IFERROR(-($E1929+$H1929+$J1929)*X1930,"")</f>
        <v/>
      </c>
      <c r="Y1948" s="122">
        <f>IFERROR(-($E1929+$H1929+$J1929)*Y1930,"")</f>
        <v/>
      </c>
      <c r="Z1948" s="122">
        <f>IFERROR(-($E1929+$H1929+$J1929)*Z1930,"")</f>
        <v/>
      </c>
      <c r="AA1948" s="122">
        <f>IFERROR(-($E1929+$H1929+$J1929)*AA1930,"")</f>
        <v/>
      </c>
      <c r="AB1948" s="122">
        <f>IFERROR(-($E1929+$H1929+$J1929)*AB1930,"")</f>
        <v/>
      </c>
      <c r="AC1948" s="122">
        <f>IFERROR(-($E1929+$H1929+$J1929)*AC1930,"")</f>
        <v/>
      </c>
      <c r="AD1948" s="122">
        <f>IFERROR(-($E1929+$H1929+$J1929)*AD1930,"")</f>
        <v/>
      </c>
      <c r="AE1948" s="122">
        <f>IFERROR(-($E1929+$H1929+$J1929)*AE1930,"")</f>
        <v/>
      </c>
      <c r="AF1948" s="122">
        <f>IFERROR(-($E1929+$H1929+$J1929)*AF1930,"")</f>
        <v/>
      </c>
      <c r="AG1948" s="122">
        <f>IFERROR(-($E1929+$H1929+$J1929)*AG1930,"")</f>
        <v/>
      </c>
      <c r="AH1948" s="122">
        <f>IFERROR(-($E1929+$H1929+$J1929)*AH1930,"")</f>
        <v/>
      </c>
      <c r="AI1948" s="122">
        <f>IFERROR(-($E1929+$H1929+$J1929)*AI1930,"")</f>
        <v/>
      </c>
      <c r="AJ1948" s="122">
        <f>IFERROR(-($E1929+$H1929+$J1929)*AJ1930,"")</f>
        <v/>
      </c>
      <c r="AK1948" s="122">
        <f>IFERROR(-($E1929+$H1929+$J1929)*AK1930,"")</f>
        <v/>
      </c>
      <c r="AL1948" s="122">
        <f>IFERROR(-($E1929+$H1929+$J1929)*AL1930,"")</f>
        <v/>
      </c>
      <c r="AM1948" s="122">
        <f>IFERROR(-($E1929+$H1929+$J1929)*AM1930,"")</f>
        <v/>
      </c>
      <c r="AN1948" s="122">
        <f>IFERROR(-($E1929+$H1929+$J1929)*AN1930,"")</f>
        <v/>
      </c>
      <c r="AO1948" s="122">
        <f>IFERROR(-($E1929+$H1929+$J1929)*AO1930,"")</f>
        <v/>
      </c>
      <c r="AP1948" s="122">
        <f>IFERROR(-($E1929+$H1929+$J1929)*AP1930,"")</f>
        <v/>
      </c>
      <c r="AQ1948" s="122">
        <f>IFERROR(-($E1929+$H1929+$J1929)*AQ1930,"")</f>
        <v/>
      </c>
      <c r="AR1948" s="122">
        <f>IFERROR(-($E1929+$H1929+$J1929)*AR1930,"")</f>
        <v/>
      </c>
      <c r="AS1948" s="122">
        <f>IFERROR(-($E1929+$H1929+$J1929)*AS1930,"")</f>
        <v/>
      </c>
      <c r="AT1948" s="122">
        <f>IFERROR(-($E1929+$H1929+$J1929)*AT1930,"")</f>
        <v/>
      </c>
      <c r="AU1948" s="122">
        <f>IFERROR(-($E1929+$H1929+$J1929)*AU1930,"")</f>
        <v/>
      </c>
      <c r="AV1948" s="122">
        <f>IFERROR(-($E1929+$H1929+$J1929)*AV1930,"")</f>
        <v/>
      </c>
      <c r="AW1948" s="122">
        <f>IFERROR(-($E1929+$H1929+$J1929)*AW1930,"")</f>
        <v/>
      </c>
      <c r="AX1948" s="122">
        <f>IFERROR(-($E1929+$H1929+$J1929)*AX1930,"")</f>
        <v/>
      </c>
      <c r="AY1948" s="122">
        <f>IFERROR(-($E1929+$H1929+$J1929)*AY1930,"")</f>
        <v/>
      </c>
      <c r="AZ1948" s="122">
        <f>IFERROR(-($E1929+$H1929+$J1929)*AZ1930,"")</f>
        <v/>
      </c>
      <c r="BA1948" s="122">
        <f>IFERROR(-($E1929+$H1929+$J1929)*BA1930,"")</f>
        <v/>
      </c>
      <c r="BB1948" s="122">
        <f>IFERROR(-($E1929+$H1929+$J1929)*BB1930,"")</f>
        <v/>
      </c>
      <c r="BC1948" s="122">
        <f>IFERROR(-($E1929+$H1929+$J1929)*BC1930,"")</f>
        <v/>
      </c>
      <c r="BD1948" s="122">
        <f>IFERROR(-($E1929+$H1929+$J1929)*BD1930,"")</f>
        <v/>
      </c>
    </row>
    <row r="1949"/>
    <row r="1950" ht="16" customHeight="1">
      <c r="BE1950" s="1" t="n"/>
    </row>
    <row r="1951" ht="16" customHeight="1">
      <c r="A1951" s="1" t="n"/>
      <c r="B1951" s="67" t="n">
        <v>66</v>
      </c>
      <c r="C1951" s="68">
        <f>H1953</f>
        <v/>
      </c>
      <c r="D1951" s="69" t="inlineStr">
        <is>
          <t>Ternes, 29</t>
        </is>
      </c>
      <c r="E1951" s="69" t="n"/>
      <c r="F1951" s="69" t="n"/>
      <c r="G1951" s="69" t="n"/>
      <c r="H1951" s="69" t="n"/>
      <c r="I1951" s="69" t="n"/>
      <c r="J1951" s="69" t="n"/>
      <c r="K1951" s="68" t="n"/>
      <c r="L1951" s="68" t="n"/>
      <c r="M1951" s="68" t="n"/>
      <c r="N1951" s="68" t="n"/>
      <c r="O1951" s="82" t="n"/>
      <c r="P1951" s="82" t="n"/>
      <c r="Q1951" s="82" t="n"/>
      <c r="R1951" s="82" t="n"/>
      <c r="S1951" s="82" t="n"/>
      <c r="T1951" s="82" t="n"/>
      <c r="U1951" s="82" t="n"/>
      <c r="V1951" s="82" t="n"/>
      <c r="W1951" s="82" t="n"/>
      <c r="X1951" s="82" t="n"/>
      <c r="Y1951" s="82" t="n"/>
      <c r="Z1951" s="82" t="n"/>
      <c r="AA1951" s="82" t="n"/>
      <c r="AB1951" s="82" t="n"/>
      <c r="AC1951" s="82" t="n"/>
      <c r="AD1951" s="82" t="n"/>
      <c r="AE1951" s="82" t="n"/>
      <c r="AF1951" s="82" t="n"/>
      <c r="AG1951" s="82" t="n"/>
      <c r="AH1951" s="82" t="n"/>
      <c r="AI1951" s="82" t="n"/>
      <c r="AJ1951" s="82" t="n"/>
      <c r="AK1951" s="82" t="n"/>
      <c r="AL1951" s="82" t="n"/>
      <c r="AM1951" s="82" t="n"/>
      <c r="AN1951" s="82" t="n"/>
      <c r="AO1951" s="82" t="n"/>
      <c r="AP1951" s="82" t="n"/>
      <c r="AQ1951" s="82" t="n"/>
      <c r="AR1951" s="82" t="n"/>
      <c r="AS1951" s="82" t="n"/>
      <c r="AT1951" s="82" t="n"/>
      <c r="AU1951" s="82" t="n"/>
      <c r="AV1951" s="82" t="n"/>
      <c r="AW1951" s="82" t="n"/>
      <c r="AX1951" s="82" t="n"/>
      <c r="AY1951" s="82" t="n"/>
      <c r="AZ1951" s="82" t="n"/>
      <c r="BA1951" s="82" t="n"/>
      <c r="BB1951" s="82" t="n"/>
      <c r="BC1951" s="82" t="n"/>
      <c r="BD1951" s="82" t="n"/>
      <c r="BE1951" s="1" t="n"/>
      <c r="BF1951" s="1" t="n"/>
      <c r="BG1951" s="1" t="n"/>
    </row>
    <row r="1952" ht="16" customHeight="1">
      <c r="A1952" s="35" t="n"/>
      <c r="B1952" s="11">
        <f>B1951</f>
        <v/>
      </c>
      <c r="C1952" s="12">
        <f>C1951</f>
        <v/>
      </c>
      <c r="D1952" s="35" t="n"/>
      <c r="E1952" s="35" t="n"/>
      <c r="F1952" s="35" t="n"/>
      <c r="G1952" s="35" t="n"/>
      <c r="H1952" s="35" t="n"/>
      <c r="I1952" s="35" t="n"/>
      <c r="J1952" s="35" t="n"/>
      <c r="K1952" s="35" t="n"/>
      <c r="L1952" s="35" t="n"/>
      <c r="M1952" s="35" t="n"/>
      <c r="N1952" s="35" t="n"/>
      <c r="O1952" s="44" t="n"/>
      <c r="P1952" s="44" t="n"/>
      <c r="Q1952" s="44" t="n"/>
      <c r="R1952" s="44" t="n"/>
      <c r="S1952" s="44" t="n"/>
      <c r="T1952" s="44" t="n"/>
      <c r="U1952" s="44" t="n"/>
      <c r="V1952" s="44" t="n"/>
      <c r="W1952" s="44" t="n"/>
      <c r="X1952" s="44" t="n"/>
      <c r="Y1952" s="44" t="n"/>
      <c r="Z1952" s="44" t="n"/>
      <c r="AA1952" s="44" t="n"/>
      <c r="AB1952" s="44" t="n"/>
      <c r="AC1952" s="44" t="n"/>
      <c r="AD1952" s="44" t="n"/>
      <c r="AE1952" s="44" t="n"/>
      <c r="AF1952" s="44" t="n"/>
      <c r="AG1952" s="44" t="n"/>
      <c r="AH1952" s="44" t="n"/>
      <c r="AI1952" s="44" t="n"/>
      <c r="AJ1952" s="44" t="n"/>
      <c r="AK1952" s="44" t="n"/>
      <c r="AL1952" s="44" t="n"/>
      <c r="AM1952" s="44" t="n"/>
      <c r="AN1952" s="44" t="n"/>
      <c r="AO1952" s="44" t="n"/>
      <c r="AP1952" s="44" t="n"/>
      <c r="AQ1952" s="44" t="n"/>
      <c r="AR1952" s="44" t="n"/>
      <c r="AS1952" s="44" t="n"/>
      <c r="AT1952" s="44" t="n"/>
      <c r="AU1952" s="44" t="n"/>
      <c r="AV1952" s="44" t="n"/>
      <c r="AW1952" s="44" t="n"/>
      <c r="AX1952" s="44" t="n"/>
      <c r="AY1952" s="44" t="n"/>
      <c r="AZ1952" s="44" t="n"/>
      <c r="BA1952" s="44" t="n"/>
      <c r="BB1952" s="44" t="n"/>
      <c r="BC1952" s="44" t="n"/>
      <c r="BD1952" s="44" t="n"/>
      <c r="BE1952" s="35" t="n"/>
      <c r="BF1952" s="35" t="n"/>
      <c r="BG1952" s="35" t="n"/>
    </row>
    <row r="1953" ht="16" customHeight="1">
      <c r="B1953" s="11">
        <f>B1952</f>
        <v/>
      </c>
      <c r="C1953" s="12">
        <f>C1952</f>
        <v/>
      </c>
      <c r="D1953" s="13" t="inlineStr">
        <is>
          <t>Ville</t>
        </is>
      </c>
      <c r="E1953" s="14" t="inlineStr">
        <is>
          <t>Paris 17</t>
        </is>
      </c>
      <c r="F1953" s="15" t="n"/>
      <c r="G1953" s="13" t="inlineStr">
        <is>
          <t>Société</t>
        </is>
      </c>
      <c r="H1953" s="14" t="inlineStr">
        <is>
          <t>SCI HSR 1</t>
        </is>
      </c>
      <c r="I1953" s="14" t="n"/>
      <c r="J1953" s="14" t="n"/>
      <c r="L1953" s="16" t="inlineStr">
        <is>
          <t>% Franchise Loyer</t>
        </is>
      </c>
      <c r="M1953" s="70" t="n"/>
      <c r="N1953" s="70" t="n"/>
      <c r="O1953" s="116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/>
      </c>
      <c r="P1953" s="116">
        <f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/>
      </c>
      <c r="Q1953" s="116">
        <f>($E1964&gt;0)*($E1958&lt;Q$2)*(EDATE($E1958,$E1964)&gt;Q$3)*((Q$3-Q$2+1)/Q$4)
+($E1964&gt;0)*($E1958&lt;Q$2)*(EDATE($E1958,$E1964)&gt;=Q$2)*(EDATE($E1958,$E1964)&lt;=Q$3)*((EDATE($E1958,$E1964)-Q$2)/Q$4)
+($E1964&gt;0)*($E1958&lt;Q$2)*(EDATE($E1958,$E1964)&lt;Q$2)*(0)
+($E1964&gt;0)*($E1958&gt;=Q$2)*($E1958&lt;=Q$3)*(EDATE($E1958,$E1964)&gt;=Q$2)*(EDATE($E1958,$E1964)&lt;=Q$3)*((EDATE($E1958,$E1964)-$E1958+1)/Q$4)
+($E1964&gt;0)*($E1958&gt;=Q$2)*($E1958&lt;=Q$3)*(EDATE($E1958,$E1964)&gt;Q$3)*((Q$3-$E1958+1)/Q$4)
+($E1964&gt;0)*($E1958&gt;Q$3)*(0)</f>
        <v/>
      </c>
      <c r="R1953" s="116">
        <f>($E1964&gt;0)*($E1958&lt;R$2)*(EDATE($E1958,$E1964)&gt;R$3)*((R$3-R$2+1)/R$4)
+($E1964&gt;0)*($E1958&lt;R$2)*(EDATE($E1958,$E1964)&gt;=R$2)*(EDATE($E1958,$E1964)&lt;=R$3)*((EDATE($E1958,$E1964)-R$2)/R$4)
+($E1964&gt;0)*($E1958&lt;R$2)*(EDATE($E1958,$E1964)&lt;R$2)*(0)
+($E1964&gt;0)*($E1958&gt;=R$2)*($E1958&lt;=R$3)*(EDATE($E1958,$E1964)&gt;=R$2)*(EDATE($E1958,$E1964)&lt;=R$3)*((EDATE($E1958,$E1964)-$E1958+1)/R$4)
+($E1964&gt;0)*($E1958&gt;=R$2)*($E1958&lt;=R$3)*(EDATE($E1958,$E1964)&gt;R$3)*((R$3-$E1958+1)/R$4)
+($E1964&gt;0)*($E1958&gt;R$3)*(0)</f>
        <v/>
      </c>
      <c r="S1953" s="116">
        <f>($E1964&gt;0)*($E1958&lt;S$2)*(EDATE($E1958,$E1964)&gt;S$3)*((S$3-S$2+1)/S$4)
+($E1964&gt;0)*($E1958&lt;S$2)*(EDATE($E1958,$E1964)&gt;=S$2)*(EDATE($E1958,$E1964)&lt;=S$3)*((EDATE($E1958,$E1964)-S$2)/S$4)
+($E1964&gt;0)*($E1958&lt;S$2)*(EDATE($E1958,$E1964)&lt;S$2)*(0)
+($E1964&gt;0)*($E1958&gt;=S$2)*($E1958&lt;=S$3)*(EDATE($E1958,$E1964)&gt;=S$2)*(EDATE($E1958,$E1964)&lt;=S$3)*((EDATE($E1958,$E1964)-$E1958+1)/S$4)
+($E1964&gt;0)*($E1958&gt;=S$2)*($E1958&lt;=S$3)*(EDATE($E1958,$E1964)&gt;S$3)*((S$3-$E1958+1)/S$4)
+($E1964&gt;0)*($E1958&gt;S$3)*(0)</f>
        <v/>
      </c>
      <c r="T1953" s="116">
        <f>($E1964&gt;0)*($E1958&lt;T$2)*(EDATE($E1958,$E1964)&gt;T$3)*((T$3-T$2+1)/T$4)
+($E1964&gt;0)*($E1958&lt;T$2)*(EDATE($E1958,$E1964)&gt;=T$2)*(EDATE($E1958,$E1964)&lt;=T$3)*((EDATE($E1958,$E1964)-T$2)/T$4)
+($E1964&gt;0)*($E1958&lt;T$2)*(EDATE($E1958,$E1964)&lt;T$2)*(0)
+($E1964&gt;0)*($E1958&gt;=T$2)*($E1958&lt;=T$3)*(EDATE($E1958,$E1964)&gt;=T$2)*(EDATE($E1958,$E1964)&lt;=T$3)*((EDATE($E1958,$E1964)-$E1958+1)/T$4)
+($E1964&gt;0)*($E1958&gt;=T$2)*($E1958&lt;=T$3)*(EDATE($E1958,$E1964)&gt;T$3)*((T$3-$E1958+1)/T$4)
+($E1964&gt;0)*($E1958&gt;T$3)*(0)</f>
        <v/>
      </c>
      <c r="U1953" s="116">
        <f>($E1964&gt;0)*($E1958&lt;U$2)*(EDATE($E1958,$E1964)&gt;U$3)*((U$3-U$2+1)/U$4)
+($E1964&gt;0)*($E1958&lt;U$2)*(EDATE($E1958,$E1964)&gt;=U$2)*(EDATE($E1958,$E1964)&lt;=U$3)*((EDATE($E1958,$E1964)-U$2)/U$4)
+($E1964&gt;0)*($E1958&lt;U$2)*(EDATE($E1958,$E1964)&lt;U$2)*(0)
+($E1964&gt;0)*($E1958&gt;=U$2)*($E1958&lt;=U$3)*(EDATE($E1958,$E1964)&gt;=U$2)*(EDATE($E1958,$E1964)&lt;=U$3)*((EDATE($E1958,$E1964)-$E1958+1)/U$4)
+($E1964&gt;0)*($E1958&gt;=U$2)*($E1958&lt;=U$3)*(EDATE($E1958,$E1964)&gt;U$3)*((U$3-$E1958+1)/U$4)
+($E1964&gt;0)*($E1958&gt;U$3)*(0)</f>
        <v/>
      </c>
      <c r="V1953" s="116">
        <f>($E1964&gt;0)*($E1958&lt;V$2)*(EDATE($E1958,$E1964)&gt;V$3)*((V$3-V$2+1)/V$4)
+($E1964&gt;0)*($E1958&lt;V$2)*(EDATE($E1958,$E1964)&gt;=V$2)*(EDATE($E1958,$E1964)&lt;=V$3)*((EDATE($E1958,$E1964)-V$2)/V$4)
+($E1964&gt;0)*($E1958&lt;V$2)*(EDATE($E1958,$E1964)&lt;V$2)*(0)
+($E1964&gt;0)*($E1958&gt;=V$2)*($E1958&lt;=V$3)*(EDATE($E1958,$E1964)&gt;=V$2)*(EDATE($E1958,$E1964)&lt;=V$3)*((EDATE($E1958,$E1964)-$E1958+1)/V$4)
+($E1964&gt;0)*($E1958&gt;=V$2)*($E1958&lt;=V$3)*(EDATE($E1958,$E1964)&gt;V$3)*((V$3-$E1958+1)/V$4)
+($E1964&gt;0)*($E1958&gt;V$3)*(0)</f>
        <v/>
      </c>
      <c r="W1953" s="116">
        <f>($E1964&gt;0)*($E1958&lt;W$2)*(EDATE($E1958,$E1964)&gt;W$3)*((W$3-W$2+1)/W$4)
+($E1964&gt;0)*($E1958&lt;W$2)*(EDATE($E1958,$E1964)&gt;=W$2)*(EDATE($E1958,$E1964)&lt;=W$3)*((EDATE($E1958,$E1964)-W$2)/W$4)
+($E1964&gt;0)*($E1958&lt;W$2)*(EDATE($E1958,$E1964)&lt;W$2)*(0)
+($E1964&gt;0)*($E1958&gt;=W$2)*($E1958&lt;=W$3)*(EDATE($E1958,$E1964)&gt;=W$2)*(EDATE($E1958,$E1964)&lt;=W$3)*((EDATE($E1958,$E1964)-$E1958+1)/W$4)
+($E1964&gt;0)*($E1958&gt;=W$2)*($E1958&lt;=W$3)*(EDATE($E1958,$E1964)&gt;W$3)*((W$3-$E1958+1)/W$4)
+($E1964&gt;0)*($E1958&gt;W$3)*(0)</f>
        <v/>
      </c>
      <c r="X1953" s="116">
        <f>($E1964&gt;0)*($E1958&lt;X$2)*(EDATE($E1958,$E1964)&gt;X$3)*((X$3-X$2+1)/X$4)
+($E1964&gt;0)*($E1958&lt;X$2)*(EDATE($E1958,$E1964)&gt;=X$2)*(EDATE($E1958,$E1964)&lt;=X$3)*((EDATE($E1958,$E1964)-X$2)/X$4)
+($E1964&gt;0)*($E1958&lt;X$2)*(EDATE($E1958,$E1964)&lt;X$2)*(0)
+($E1964&gt;0)*($E1958&gt;=X$2)*($E1958&lt;=X$3)*(EDATE($E1958,$E1964)&gt;=X$2)*(EDATE($E1958,$E1964)&lt;=X$3)*((EDATE($E1958,$E1964)-$E1958+1)/X$4)
+($E1964&gt;0)*($E1958&gt;=X$2)*($E1958&lt;=X$3)*(EDATE($E1958,$E1964)&gt;X$3)*((X$3-$E1958+1)/X$4)
+($E1964&gt;0)*($E1958&gt;X$3)*(0)</f>
        <v/>
      </c>
      <c r="Y1953" s="116">
        <f>($E1964&gt;0)*($E1958&lt;Y$2)*(EDATE($E1958,$E1964)&gt;Y$3)*((Y$3-Y$2+1)/Y$4)
+($E1964&gt;0)*($E1958&lt;Y$2)*(EDATE($E1958,$E1964)&gt;=Y$2)*(EDATE($E1958,$E1964)&lt;=Y$3)*((EDATE($E1958,$E1964)-Y$2)/Y$4)
+($E1964&gt;0)*($E1958&lt;Y$2)*(EDATE($E1958,$E1964)&lt;Y$2)*(0)
+($E1964&gt;0)*($E1958&gt;=Y$2)*($E1958&lt;=Y$3)*(EDATE($E1958,$E1964)&gt;=Y$2)*(EDATE($E1958,$E1964)&lt;=Y$3)*((EDATE($E1958,$E1964)-$E1958+1)/Y$4)
+($E1964&gt;0)*($E1958&gt;=Y$2)*($E1958&lt;=Y$3)*(EDATE($E1958,$E1964)&gt;Y$3)*((Y$3-$E1958+1)/Y$4)
+($E1964&gt;0)*($E1958&gt;Y$3)*(0)</f>
        <v/>
      </c>
      <c r="Z1953" s="116">
        <f>($E1964&gt;0)*($E1958&lt;Z$2)*(EDATE($E1958,$E1964)&gt;Z$3)*((Z$3-Z$2+1)/Z$4)
+($E1964&gt;0)*($E1958&lt;Z$2)*(EDATE($E1958,$E1964)&gt;=Z$2)*(EDATE($E1958,$E1964)&lt;=Z$3)*((EDATE($E1958,$E1964)-Z$2)/Z$4)
+($E1964&gt;0)*($E1958&lt;Z$2)*(EDATE($E1958,$E1964)&lt;Z$2)*(0)
+($E1964&gt;0)*($E1958&gt;=Z$2)*($E1958&lt;=Z$3)*(EDATE($E1958,$E1964)&gt;=Z$2)*(EDATE($E1958,$E1964)&lt;=Z$3)*((EDATE($E1958,$E1964)-$E1958+1)/Z$4)
+($E1964&gt;0)*($E1958&gt;=Z$2)*($E1958&lt;=Z$3)*(EDATE($E1958,$E1964)&gt;Z$3)*((Z$3-$E1958+1)/Z$4)
+($E1964&gt;0)*($E1958&gt;Z$3)*(0)</f>
        <v/>
      </c>
      <c r="AA1953" s="116">
        <f>($E1964&gt;0)*($E1958&lt;AA$2)*(EDATE($E1958,$E1964)&gt;AA$3)*((AA$3-AA$2+1)/AA$4)
+($E1964&gt;0)*($E1958&lt;AA$2)*(EDATE($E1958,$E1964)&gt;=AA$2)*(EDATE($E1958,$E1964)&lt;=AA$3)*((EDATE($E1958,$E1964)-AA$2)/AA$4)
+($E1964&gt;0)*($E1958&lt;AA$2)*(EDATE($E1958,$E1964)&lt;AA$2)*(0)
+($E1964&gt;0)*($E1958&gt;=AA$2)*($E1958&lt;=AA$3)*(EDATE($E1958,$E1964)&gt;=AA$2)*(EDATE($E1958,$E1964)&lt;=AA$3)*((EDATE($E1958,$E1964)-$E1958+1)/AA$4)
+($E1964&gt;0)*($E1958&gt;=AA$2)*($E1958&lt;=AA$3)*(EDATE($E1958,$E1964)&gt;AA$3)*((AA$3-$E1958+1)/AA$4)
+($E1964&gt;0)*($E1958&gt;AA$3)*(0)</f>
        <v/>
      </c>
      <c r="AB1953" s="116">
        <f>($E1964&gt;0)*($E1958&lt;AB$2)*(EDATE($E1958,$E1964)&gt;AB$3)*((AB$3-AB$2+1)/AB$4)
+($E1964&gt;0)*($E1958&lt;AB$2)*(EDATE($E1958,$E1964)&gt;=AB$2)*(EDATE($E1958,$E1964)&lt;=AB$3)*((EDATE($E1958,$E1964)-AB$2)/AB$4)
+($E1964&gt;0)*($E1958&lt;AB$2)*(EDATE($E1958,$E1964)&lt;AB$2)*(0)
+($E1964&gt;0)*($E1958&gt;=AB$2)*($E1958&lt;=AB$3)*(EDATE($E1958,$E1964)&gt;=AB$2)*(EDATE($E1958,$E1964)&lt;=AB$3)*((EDATE($E1958,$E1964)-$E1958+1)/AB$4)
+($E1964&gt;0)*($E1958&gt;=AB$2)*($E1958&lt;=AB$3)*(EDATE($E1958,$E1964)&gt;AB$3)*((AB$3-$E1958+1)/AB$4)
+($E1964&gt;0)*($E1958&gt;AB$3)*(0)</f>
        <v/>
      </c>
      <c r="AC1953" s="116">
        <f>($E1964&gt;0)*($E1958&lt;AC$2)*(EDATE($E1958,$E1964)&gt;AC$3)*((AC$3-AC$2+1)/AC$4)
+($E1964&gt;0)*($E1958&lt;AC$2)*(EDATE($E1958,$E1964)&gt;=AC$2)*(EDATE($E1958,$E1964)&lt;=AC$3)*((EDATE($E1958,$E1964)-AC$2)/AC$4)
+($E1964&gt;0)*($E1958&lt;AC$2)*(EDATE($E1958,$E1964)&lt;AC$2)*(0)
+($E1964&gt;0)*($E1958&gt;=AC$2)*($E1958&lt;=AC$3)*(EDATE($E1958,$E1964)&gt;=AC$2)*(EDATE($E1958,$E1964)&lt;=AC$3)*((EDATE($E1958,$E1964)-$E1958+1)/AC$4)
+($E1964&gt;0)*($E1958&gt;=AC$2)*($E1958&lt;=AC$3)*(EDATE($E1958,$E1964)&gt;AC$3)*((AC$3-$E1958+1)/AC$4)
+($E1964&gt;0)*($E1958&gt;AC$3)*(0)</f>
        <v/>
      </c>
      <c r="AD1953" s="116">
        <f>($E1964&gt;0)*($E1958&lt;AD$2)*(EDATE($E1958,$E1964)&gt;AD$3)*((AD$3-AD$2+1)/AD$4)
+($E1964&gt;0)*($E1958&lt;AD$2)*(EDATE($E1958,$E1964)&gt;=AD$2)*(EDATE($E1958,$E1964)&lt;=AD$3)*((EDATE($E1958,$E1964)-AD$2)/AD$4)
+($E1964&gt;0)*($E1958&lt;AD$2)*(EDATE($E1958,$E1964)&lt;AD$2)*(0)
+($E1964&gt;0)*($E1958&gt;=AD$2)*($E1958&lt;=AD$3)*(EDATE($E1958,$E1964)&gt;=AD$2)*(EDATE($E1958,$E1964)&lt;=AD$3)*((EDATE($E1958,$E1964)-$E1958+1)/AD$4)
+($E1964&gt;0)*($E1958&gt;=AD$2)*($E1958&lt;=AD$3)*(EDATE($E1958,$E1964)&gt;AD$3)*((AD$3-$E1958+1)/AD$4)
+($E1964&gt;0)*($E1958&gt;AD$3)*(0)</f>
        <v/>
      </c>
      <c r="AE1953" s="116">
        <f>($E1964&gt;0)*($E1958&lt;AE$2)*(EDATE($E1958,$E1964)&gt;AE$3)*((AE$3-AE$2+1)/AE$4)
+($E1964&gt;0)*($E1958&lt;AE$2)*(EDATE($E1958,$E1964)&gt;=AE$2)*(EDATE($E1958,$E1964)&lt;=AE$3)*((EDATE($E1958,$E1964)-AE$2)/AE$4)
+($E1964&gt;0)*($E1958&lt;AE$2)*(EDATE($E1958,$E1964)&lt;AE$2)*(0)
+($E1964&gt;0)*($E1958&gt;=AE$2)*($E1958&lt;=AE$3)*(EDATE($E1958,$E1964)&gt;=AE$2)*(EDATE($E1958,$E1964)&lt;=AE$3)*((EDATE($E1958,$E1964)-$E1958+1)/AE$4)
+($E1964&gt;0)*($E1958&gt;=AE$2)*($E1958&lt;=AE$3)*(EDATE($E1958,$E1964)&gt;AE$3)*((AE$3-$E1958+1)/AE$4)
+($E1964&gt;0)*($E1958&gt;AE$3)*(0)</f>
        <v/>
      </c>
      <c r="AF1953" s="116">
        <f>($E1964&gt;0)*($E1958&lt;AF$2)*(EDATE($E1958,$E1964)&gt;AF$3)*((AF$3-AF$2+1)/AF$4)
+($E1964&gt;0)*($E1958&lt;AF$2)*(EDATE($E1958,$E1964)&gt;=AF$2)*(EDATE($E1958,$E1964)&lt;=AF$3)*((EDATE($E1958,$E1964)-AF$2)/AF$4)
+($E1964&gt;0)*($E1958&lt;AF$2)*(EDATE($E1958,$E1964)&lt;AF$2)*(0)
+($E1964&gt;0)*($E1958&gt;=AF$2)*($E1958&lt;=AF$3)*(EDATE($E1958,$E1964)&gt;=AF$2)*(EDATE($E1958,$E1964)&lt;=AF$3)*((EDATE($E1958,$E1964)-$E1958+1)/AF$4)
+($E1964&gt;0)*($E1958&gt;=AF$2)*($E1958&lt;=AF$3)*(EDATE($E1958,$E1964)&gt;AF$3)*((AF$3-$E1958+1)/AF$4)
+($E1964&gt;0)*($E1958&gt;AF$3)*(0)</f>
        <v/>
      </c>
      <c r="AG1953" s="116">
        <f>($E1964&gt;0)*($E1958&lt;AG$2)*(EDATE($E1958,$E1964)&gt;AG$3)*((AG$3-AG$2+1)/AG$4)
+($E1964&gt;0)*($E1958&lt;AG$2)*(EDATE($E1958,$E1964)&gt;=AG$2)*(EDATE($E1958,$E1964)&lt;=AG$3)*((EDATE($E1958,$E1964)-AG$2)/AG$4)
+($E1964&gt;0)*($E1958&lt;AG$2)*(EDATE($E1958,$E1964)&lt;AG$2)*(0)
+($E1964&gt;0)*($E1958&gt;=AG$2)*($E1958&lt;=AG$3)*(EDATE($E1958,$E1964)&gt;=AG$2)*(EDATE($E1958,$E1964)&lt;=AG$3)*((EDATE($E1958,$E1964)-$E1958+1)/AG$4)
+($E1964&gt;0)*($E1958&gt;=AG$2)*($E1958&lt;=AG$3)*(EDATE($E1958,$E1964)&gt;AG$3)*((AG$3-$E1958+1)/AG$4)
+($E1964&gt;0)*($E1958&gt;AG$3)*(0)</f>
        <v/>
      </c>
      <c r="AH1953" s="116">
        <f>($E1964&gt;0)*($E1958&lt;AH$2)*(EDATE($E1958,$E1964)&gt;AH$3)*((AH$3-AH$2+1)/AH$4)
+($E1964&gt;0)*($E1958&lt;AH$2)*(EDATE($E1958,$E1964)&gt;=AH$2)*(EDATE($E1958,$E1964)&lt;=AH$3)*((EDATE($E1958,$E1964)-AH$2)/AH$4)
+($E1964&gt;0)*($E1958&lt;AH$2)*(EDATE($E1958,$E1964)&lt;AH$2)*(0)
+($E1964&gt;0)*($E1958&gt;=AH$2)*($E1958&lt;=AH$3)*(EDATE($E1958,$E1964)&gt;=AH$2)*(EDATE($E1958,$E1964)&lt;=AH$3)*((EDATE($E1958,$E1964)-$E1958+1)/AH$4)
+($E1964&gt;0)*($E1958&gt;=AH$2)*($E1958&lt;=AH$3)*(EDATE($E1958,$E1964)&gt;AH$3)*((AH$3-$E1958+1)/AH$4)
+($E1964&gt;0)*($E1958&gt;AH$3)*(0)</f>
        <v/>
      </c>
      <c r="AI1953" s="116">
        <f>($E1964&gt;0)*($E1958&lt;AI$2)*(EDATE($E1958,$E1964)&gt;AI$3)*((AI$3-AI$2+1)/AI$4)
+($E1964&gt;0)*($E1958&lt;AI$2)*(EDATE($E1958,$E1964)&gt;=AI$2)*(EDATE($E1958,$E1964)&lt;=AI$3)*((EDATE($E1958,$E1964)-AI$2)/AI$4)
+($E1964&gt;0)*($E1958&lt;AI$2)*(EDATE($E1958,$E1964)&lt;AI$2)*(0)
+($E1964&gt;0)*($E1958&gt;=AI$2)*($E1958&lt;=AI$3)*(EDATE($E1958,$E1964)&gt;=AI$2)*(EDATE($E1958,$E1964)&lt;=AI$3)*((EDATE($E1958,$E1964)-$E1958+1)/AI$4)
+($E1964&gt;0)*($E1958&gt;=AI$2)*($E1958&lt;=AI$3)*(EDATE($E1958,$E1964)&gt;AI$3)*((AI$3-$E1958+1)/AI$4)
+($E1964&gt;0)*($E1958&gt;AI$3)*(0)</f>
        <v/>
      </c>
      <c r="AJ1953" s="116">
        <f>($E1964&gt;0)*($E1958&lt;AJ$2)*(EDATE($E1958,$E1964)&gt;AJ$3)*((AJ$3-AJ$2+1)/AJ$4)
+($E1964&gt;0)*($E1958&lt;AJ$2)*(EDATE($E1958,$E1964)&gt;=AJ$2)*(EDATE($E1958,$E1964)&lt;=AJ$3)*((EDATE($E1958,$E1964)-AJ$2)/AJ$4)
+($E1964&gt;0)*($E1958&lt;AJ$2)*(EDATE($E1958,$E1964)&lt;AJ$2)*(0)
+($E1964&gt;0)*($E1958&gt;=AJ$2)*($E1958&lt;=AJ$3)*(EDATE($E1958,$E1964)&gt;=AJ$2)*(EDATE($E1958,$E1964)&lt;=AJ$3)*((EDATE($E1958,$E1964)-$E1958+1)/AJ$4)
+($E1964&gt;0)*($E1958&gt;=AJ$2)*($E1958&lt;=AJ$3)*(EDATE($E1958,$E1964)&gt;AJ$3)*((AJ$3-$E1958+1)/AJ$4)
+($E1964&gt;0)*($E1958&gt;AJ$3)*(0)</f>
        <v/>
      </c>
      <c r="AK1953" s="116">
        <f>($E1964&gt;0)*($E1958&lt;AK$2)*(EDATE($E1958,$E1964)&gt;AK$3)*((AK$3-AK$2+1)/AK$4)
+($E1964&gt;0)*($E1958&lt;AK$2)*(EDATE($E1958,$E1964)&gt;=AK$2)*(EDATE($E1958,$E1964)&lt;=AK$3)*((EDATE($E1958,$E1964)-AK$2)/AK$4)
+($E1964&gt;0)*($E1958&lt;AK$2)*(EDATE($E1958,$E1964)&lt;AK$2)*(0)
+($E1964&gt;0)*($E1958&gt;=AK$2)*($E1958&lt;=AK$3)*(EDATE($E1958,$E1964)&gt;=AK$2)*(EDATE($E1958,$E1964)&lt;=AK$3)*((EDATE($E1958,$E1964)-$E1958+1)/AK$4)
+($E1964&gt;0)*($E1958&gt;=AK$2)*($E1958&lt;=AK$3)*(EDATE($E1958,$E1964)&gt;AK$3)*((AK$3-$E1958+1)/AK$4)
+($E1964&gt;0)*($E1958&gt;AK$3)*(0)</f>
        <v/>
      </c>
      <c r="AL1953" s="116">
        <f>($E1964&gt;0)*($E1958&lt;AL$2)*(EDATE($E1958,$E1964)&gt;AL$3)*((AL$3-AL$2+1)/AL$4)
+($E1964&gt;0)*($E1958&lt;AL$2)*(EDATE($E1958,$E1964)&gt;=AL$2)*(EDATE($E1958,$E1964)&lt;=AL$3)*((EDATE($E1958,$E1964)-AL$2)/AL$4)
+($E1964&gt;0)*($E1958&lt;AL$2)*(EDATE($E1958,$E1964)&lt;AL$2)*(0)
+($E1964&gt;0)*($E1958&gt;=AL$2)*($E1958&lt;=AL$3)*(EDATE($E1958,$E1964)&gt;=AL$2)*(EDATE($E1958,$E1964)&lt;=AL$3)*((EDATE($E1958,$E1964)-$E1958+1)/AL$4)
+($E1964&gt;0)*($E1958&gt;=AL$2)*($E1958&lt;=AL$3)*(EDATE($E1958,$E1964)&gt;AL$3)*((AL$3-$E1958+1)/AL$4)
+($E1964&gt;0)*($E1958&gt;AL$3)*(0)</f>
        <v/>
      </c>
      <c r="AM1953" s="116">
        <f>($E1964&gt;0)*($E1958&lt;AM$2)*(EDATE($E1958,$E1964)&gt;AM$3)*((AM$3-AM$2+1)/AM$4)
+($E1964&gt;0)*($E1958&lt;AM$2)*(EDATE($E1958,$E1964)&gt;=AM$2)*(EDATE($E1958,$E1964)&lt;=AM$3)*((EDATE($E1958,$E1964)-AM$2)/AM$4)
+($E1964&gt;0)*($E1958&lt;AM$2)*(EDATE($E1958,$E1964)&lt;AM$2)*(0)
+($E1964&gt;0)*($E1958&gt;=AM$2)*($E1958&lt;=AM$3)*(EDATE($E1958,$E1964)&gt;=AM$2)*(EDATE($E1958,$E1964)&lt;=AM$3)*((EDATE($E1958,$E1964)-$E1958+1)/AM$4)
+($E1964&gt;0)*($E1958&gt;=AM$2)*($E1958&lt;=AM$3)*(EDATE($E1958,$E1964)&gt;AM$3)*((AM$3-$E1958+1)/AM$4)
+($E1964&gt;0)*($E1958&gt;AM$3)*(0)</f>
        <v/>
      </c>
      <c r="AN1953" s="116">
        <f>($E1964&gt;0)*($E1958&lt;AN$2)*(EDATE($E1958,$E1964)&gt;AN$3)*((AN$3-AN$2+1)/AN$4)
+($E1964&gt;0)*($E1958&lt;AN$2)*(EDATE($E1958,$E1964)&gt;=AN$2)*(EDATE($E1958,$E1964)&lt;=AN$3)*((EDATE($E1958,$E1964)-AN$2)/AN$4)
+($E1964&gt;0)*($E1958&lt;AN$2)*(EDATE($E1958,$E1964)&lt;AN$2)*(0)
+($E1964&gt;0)*($E1958&gt;=AN$2)*($E1958&lt;=AN$3)*(EDATE($E1958,$E1964)&gt;=AN$2)*(EDATE($E1958,$E1964)&lt;=AN$3)*((EDATE($E1958,$E1964)-$E1958+1)/AN$4)
+($E1964&gt;0)*($E1958&gt;=AN$2)*($E1958&lt;=AN$3)*(EDATE($E1958,$E1964)&gt;AN$3)*((AN$3-$E1958+1)/AN$4)
+($E1964&gt;0)*($E1958&gt;AN$3)*(0)</f>
        <v/>
      </c>
      <c r="AO1953" s="116">
        <f>($E1964&gt;0)*($E1958&lt;AO$2)*(EDATE($E1958,$E1964)&gt;AO$3)*((AO$3-AO$2+1)/AO$4)
+($E1964&gt;0)*($E1958&lt;AO$2)*(EDATE($E1958,$E1964)&gt;=AO$2)*(EDATE($E1958,$E1964)&lt;=AO$3)*((EDATE($E1958,$E1964)-AO$2)/AO$4)
+($E1964&gt;0)*($E1958&lt;AO$2)*(EDATE($E1958,$E1964)&lt;AO$2)*(0)
+($E1964&gt;0)*($E1958&gt;=AO$2)*($E1958&lt;=AO$3)*(EDATE($E1958,$E1964)&gt;=AO$2)*(EDATE($E1958,$E1964)&lt;=AO$3)*((EDATE($E1958,$E1964)-$E1958+1)/AO$4)
+($E1964&gt;0)*($E1958&gt;=AO$2)*($E1958&lt;=AO$3)*(EDATE($E1958,$E1964)&gt;AO$3)*((AO$3-$E1958+1)/AO$4)
+($E1964&gt;0)*($E1958&gt;AO$3)*(0)</f>
        <v/>
      </c>
      <c r="AP1953" s="116">
        <f>($E1964&gt;0)*($E1958&lt;AP$2)*(EDATE($E1958,$E1964)&gt;AP$3)*((AP$3-AP$2+1)/AP$4)
+($E1964&gt;0)*($E1958&lt;AP$2)*(EDATE($E1958,$E1964)&gt;=AP$2)*(EDATE($E1958,$E1964)&lt;=AP$3)*((EDATE($E1958,$E1964)-AP$2)/AP$4)
+($E1964&gt;0)*($E1958&lt;AP$2)*(EDATE($E1958,$E1964)&lt;AP$2)*(0)
+($E1964&gt;0)*($E1958&gt;=AP$2)*($E1958&lt;=AP$3)*(EDATE($E1958,$E1964)&gt;=AP$2)*(EDATE($E1958,$E1964)&lt;=AP$3)*((EDATE($E1958,$E1964)-$E1958+1)/AP$4)
+($E1964&gt;0)*($E1958&gt;=AP$2)*($E1958&lt;=AP$3)*(EDATE($E1958,$E1964)&gt;AP$3)*((AP$3-$E1958+1)/AP$4)
+($E1964&gt;0)*($E1958&gt;AP$3)*(0)</f>
        <v/>
      </c>
      <c r="AQ1953" s="116">
        <f>($E1964&gt;0)*($E1958&lt;AQ$2)*(EDATE($E1958,$E1964)&gt;AQ$3)*((AQ$3-AQ$2+1)/AQ$4)
+($E1964&gt;0)*($E1958&lt;AQ$2)*(EDATE($E1958,$E1964)&gt;=AQ$2)*(EDATE($E1958,$E1964)&lt;=AQ$3)*((EDATE($E1958,$E1964)-AQ$2)/AQ$4)
+($E1964&gt;0)*($E1958&lt;AQ$2)*(EDATE($E1958,$E1964)&lt;AQ$2)*(0)
+($E1964&gt;0)*($E1958&gt;=AQ$2)*($E1958&lt;=AQ$3)*(EDATE($E1958,$E1964)&gt;=AQ$2)*(EDATE($E1958,$E1964)&lt;=AQ$3)*((EDATE($E1958,$E1964)-$E1958+1)/AQ$4)
+($E1964&gt;0)*($E1958&gt;=AQ$2)*($E1958&lt;=AQ$3)*(EDATE($E1958,$E1964)&gt;AQ$3)*((AQ$3-$E1958+1)/AQ$4)
+($E1964&gt;0)*($E1958&gt;AQ$3)*(0)</f>
        <v/>
      </c>
      <c r="AR1953" s="116">
        <f>($E1964&gt;0)*($E1958&lt;AR$2)*(EDATE($E1958,$E1964)&gt;AR$3)*((AR$3-AR$2+1)/AR$4)
+($E1964&gt;0)*($E1958&lt;AR$2)*(EDATE($E1958,$E1964)&gt;=AR$2)*(EDATE($E1958,$E1964)&lt;=AR$3)*((EDATE($E1958,$E1964)-AR$2)/AR$4)
+($E1964&gt;0)*($E1958&lt;AR$2)*(EDATE($E1958,$E1964)&lt;AR$2)*(0)
+($E1964&gt;0)*($E1958&gt;=AR$2)*($E1958&lt;=AR$3)*(EDATE($E1958,$E1964)&gt;=AR$2)*(EDATE($E1958,$E1964)&lt;=AR$3)*((EDATE($E1958,$E1964)-$E1958+1)/AR$4)
+($E1964&gt;0)*($E1958&gt;=AR$2)*($E1958&lt;=AR$3)*(EDATE($E1958,$E1964)&gt;AR$3)*((AR$3-$E1958+1)/AR$4)
+($E1964&gt;0)*($E1958&gt;AR$3)*(0)</f>
        <v/>
      </c>
      <c r="AS1953" s="116">
        <f>($E1964&gt;0)*($E1958&lt;AS$2)*(EDATE($E1958,$E1964)&gt;AS$3)*((AS$3-AS$2+1)/AS$4)
+($E1964&gt;0)*($E1958&lt;AS$2)*(EDATE($E1958,$E1964)&gt;=AS$2)*(EDATE($E1958,$E1964)&lt;=AS$3)*((EDATE($E1958,$E1964)-AS$2)/AS$4)
+($E1964&gt;0)*($E1958&lt;AS$2)*(EDATE($E1958,$E1964)&lt;AS$2)*(0)
+($E1964&gt;0)*($E1958&gt;=AS$2)*($E1958&lt;=AS$3)*(EDATE($E1958,$E1964)&gt;=AS$2)*(EDATE($E1958,$E1964)&lt;=AS$3)*((EDATE($E1958,$E1964)-$E1958+1)/AS$4)
+($E1964&gt;0)*($E1958&gt;=AS$2)*($E1958&lt;=AS$3)*(EDATE($E1958,$E1964)&gt;AS$3)*((AS$3-$E1958+1)/AS$4)
+($E1964&gt;0)*($E1958&gt;AS$3)*(0)</f>
        <v/>
      </c>
      <c r="AT1953" s="116">
        <f>($E1964&gt;0)*($E1958&lt;AT$2)*(EDATE($E1958,$E1964)&gt;AT$3)*((AT$3-AT$2+1)/AT$4)
+($E1964&gt;0)*($E1958&lt;AT$2)*(EDATE($E1958,$E1964)&gt;=AT$2)*(EDATE($E1958,$E1964)&lt;=AT$3)*((EDATE($E1958,$E1964)-AT$2)/AT$4)
+($E1964&gt;0)*($E1958&lt;AT$2)*(EDATE($E1958,$E1964)&lt;AT$2)*(0)
+($E1964&gt;0)*($E1958&gt;=AT$2)*($E1958&lt;=AT$3)*(EDATE($E1958,$E1964)&gt;=AT$2)*(EDATE($E1958,$E1964)&lt;=AT$3)*((EDATE($E1958,$E1964)-$E1958+1)/AT$4)
+($E1964&gt;0)*($E1958&gt;=AT$2)*($E1958&lt;=AT$3)*(EDATE($E1958,$E1964)&gt;AT$3)*((AT$3-$E1958+1)/AT$4)
+($E1964&gt;0)*($E1958&gt;AT$3)*(0)</f>
        <v/>
      </c>
      <c r="AU1953" s="116">
        <f>($E1964&gt;0)*($E1958&lt;AU$2)*(EDATE($E1958,$E1964)&gt;AU$3)*((AU$3-AU$2+1)/AU$4)
+($E1964&gt;0)*($E1958&lt;AU$2)*(EDATE($E1958,$E1964)&gt;=AU$2)*(EDATE($E1958,$E1964)&lt;=AU$3)*((EDATE($E1958,$E1964)-AU$2)/AU$4)
+($E1964&gt;0)*($E1958&lt;AU$2)*(EDATE($E1958,$E1964)&lt;AU$2)*(0)
+($E1964&gt;0)*($E1958&gt;=AU$2)*($E1958&lt;=AU$3)*(EDATE($E1958,$E1964)&gt;=AU$2)*(EDATE($E1958,$E1964)&lt;=AU$3)*((EDATE($E1958,$E1964)-$E1958+1)/AU$4)
+($E1964&gt;0)*($E1958&gt;=AU$2)*($E1958&lt;=AU$3)*(EDATE($E1958,$E1964)&gt;AU$3)*((AU$3-$E1958+1)/AU$4)
+($E1964&gt;0)*($E1958&gt;AU$3)*(0)</f>
        <v/>
      </c>
      <c r="AV1953" s="116">
        <f>($E1964&gt;0)*($E1958&lt;AV$2)*(EDATE($E1958,$E1964)&gt;AV$3)*((AV$3-AV$2+1)/AV$4)
+($E1964&gt;0)*($E1958&lt;AV$2)*(EDATE($E1958,$E1964)&gt;=AV$2)*(EDATE($E1958,$E1964)&lt;=AV$3)*((EDATE($E1958,$E1964)-AV$2)/AV$4)
+($E1964&gt;0)*($E1958&lt;AV$2)*(EDATE($E1958,$E1964)&lt;AV$2)*(0)
+($E1964&gt;0)*($E1958&gt;=AV$2)*($E1958&lt;=AV$3)*(EDATE($E1958,$E1964)&gt;=AV$2)*(EDATE($E1958,$E1964)&lt;=AV$3)*((EDATE($E1958,$E1964)-$E1958+1)/AV$4)
+($E1964&gt;0)*($E1958&gt;=AV$2)*($E1958&lt;=AV$3)*(EDATE($E1958,$E1964)&gt;AV$3)*((AV$3-$E1958+1)/AV$4)
+($E1964&gt;0)*($E1958&gt;AV$3)*(0)</f>
        <v/>
      </c>
      <c r="AW1953" s="116">
        <f>($E1964&gt;0)*($E1958&lt;AW$2)*(EDATE($E1958,$E1964)&gt;AW$3)*((AW$3-AW$2+1)/AW$4)
+($E1964&gt;0)*($E1958&lt;AW$2)*(EDATE($E1958,$E1964)&gt;=AW$2)*(EDATE($E1958,$E1964)&lt;=AW$3)*((EDATE($E1958,$E1964)-AW$2)/AW$4)
+($E1964&gt;0)*($E1958&lt;AW$2)*(EDATE($E1958,$E1964)&lt;AW$2)*(0)
+($E1964&gt;0)*($E1958&gt;=AW$2)*($E1958&lt;=AW$3)*(EDATE($E1958,$E1964)&gt;=AW$2)*(EDATE($E1958,$E1964)&lt;=AW$3)*((EDATE($E1958,$E1964)-$E1958+1)/AW$4)
+($E1964&gt;0)*($E1958&gt;=AW$2)*($E1958&lt;=AW$3)*(EDATE($E1958,$E1964)&gt;AW$3)*((AW$3-$E1958+1)/AW$4)
+($E1964&gt;0)*($E1958&gt;AW$3)*(0)</f>
        <v/>
      </c>
      <c r="AX1953" s="116">
        <f>($E1964&gt;0)*($E1958&lt;AX$2)*(EDATE($E1958,$E1964)&gt;AX$3)*((AX$3-AX$2+1)/AX$4)
+($E1964&gt;0)*($E1958&lt;AX$2)*(EDATE($E1958,$E1964)&gt;=AX$2)*(EDATE($E1958,$E1964)&lt;=AX$3)*((EDATE($E1958,$E1964)-AX$2)/AX$4)
+($E1964&gt;0)*($E1958&lt;AX$2)*(EDATE($E1958,$E1964)&lt;AX$2)*(0)
+($E1964&gt;0)*($E1958&gt;=AX$2)*($E1958&lt;=AX$3)*(EDATE($E1958,$E1964)&gt;=AX$2)*(EDATE($E1958,$E1964)&lt;=AX$3)*((EDATE($E1958,$E1964)-$E1958+1)/AX$4)
+($E1964&gt;0)*($E1958&gt;=AX$2)*($E1958&lt;=AX$3)*(EDATE($E1958,$E1964)&gt;AX$3)*((AX$3-$E1958+1)/AX$4)
+($E1964&gt;0)*($E1958&gt;AX$3)*(0)</f>
        <v/>
      </c>
      <c r="AY1953" s="116">
        <f>($E1964&gt;0)*($E1958&lt;AY$2)*(EDATE($E1958,$E1964)&gt;AY$3)*((AY$3-AY$2+1)/AY$4)
+($E1964&gt;0)*($E1958&lt;AY$2)*(EDATE($E1958,$E1964)&gt;=AY$2)*(EDATE($E1958,$E1964)&lt;=AY$3)*((EDATE($E1958,$E1964)-AY$2)/AY$4)
+($E1964&gt;0)*($E1958&lt;AY$2)*(EDATE($E1958,$E1964)&lt;AY$2)*(0)
+($E1964&gt;0)*($E1958&gt;=AY$2)*($E1958&lt;=AY$3)*(EDATE($E1958,$E1964)&gt;=AY$2)*(EDATE($E1958,$E1964)&lt;=AY$3)*((EDATE($E1958,$E1964)-$E1958+1)/AY$4)
+($E1964&gt;0)*($E1958&gt;=AY$2)*($E1958&lt;=AY$3)*(EDATE($E1958,$E1964)&gt;AY$3)*((AY$3-$E1958+1)/AY$4)
+($E1964&gt;0)*($E1958&gt;AY$3)*(0)</f>
        <v/>
      </c>
      <c r="AZ1953" s="116">
        <f>($E1964&gt;0)*($E1958&lt;AZ$2)*(EDATE($E1958,$E1964)&gt;AZ$3)*((AZ$3-AZ$2+1)/AZ$4)
+($E1964&gt;0)*($E1958&lt;AZ$2)*(EDATE($E1958,$E1964)&gt;=AZ$2)*(EDATE($E1958,$E1964)&lt;=AZ$3)*((EDATE($E1958,$E1964)-AZ$2)/AZ$4)
+($E1964&gt;0)*($E1958&lt;AZ$2)*(EDATE($E1958,$E1964)&lt;AZ$2)*(0)
+($E1964&gt;0)*($E1958&gt;=AZ$2)*($E1958&lt;=AZ$3)*(EDATE($E1958,$E1964)&gt;=AZ$2)*(EDATE($E1958,$E1964)&lt;=AZ$3)*((EDATE($E1958,$E1964)-$E1958+1)/AZ$4)
+($E1964&gt;0)*($E1958&gt;=AZ$2)*($E1958&lt;=AZ$3)*(EDATE($E1958,$E1964)&gt;AZ$3)*((AZ$3-$E1958+1)/AZ$4)
+($E1964&gt;0)*($E1958&gt;AZ$3)*(0)</f>
        <v/>
      </c>
      <c r="BA1953" s="116">
        <f>($E1964&gt;0)*($E1958&lt;BA$2)*(EDATE($E1958,$E1964)&gt;BA$3)*((BA$3-BA$2+1)/BA$4)
+($E1964&gt;0)*($E1958&lt;BA$2)*(EDATE($E1958,$E1964)&gt;=BA$2)*(EDATE($E1958,$E1964)&lt;=BA$3)*((EDATE($E1958,$E1964)-BA$2)/BA$4)
+($E1964&gt;0)*($E1958&lt;BA$2)*(EDATE($E1958,$E1964)&lt;BA$2)*(0)
+($E1964&gt;0)*($E1958&gt;=BA$2)*($E1958&lt;=BA$3)*(EDATE($E1958,$E1964)&gt;=BA$2)*(EDATE($E1958,$E1964)&lt;=BA$3)*((EDATE($E1958,$E1964)-$E1958+1)/BA$4)
+($E1964&gt;0)*($E1958&gt;=BA$2)*($E1958&lt;=BA$3)*(EDATE($E1958,$E1964)&gt;BA$3)*((BA$3-$E1958+1)/BA$4)
+($E1964&gt;0)*($E1958&gt;BA$3)*(0)</f>
        <v/>
      </c>
      <c r="BB1953" s="116">
        <f>($E1964&gt;0)*($E1958&lt;BB$2)*(EDATE($E1958,$E1964)&gt;BB$3)*((BB$3-BB$2+1)/BB$4)
+($E1964&gt;0)*($E1958&lt;BB$2)*(EDATE($E1958,$E1964)&gt;=BB$2)*(EDATE($E1958,$E1964)&lt;=BB$3)*((EDATE($E1958,$E1964)-BB$2)/BB$4)
+($E1964&gt;0)*($E1958&lt;BB$2)*(EDATE($E1958,$E1964)&lt;BB$2)*(0)
+($E1964&gt;0)*($E1958&gt;=BB$2)*($E1958&lt;=BB$3)*(EDATE($E1958,$E1964)&gt;=BB$2)*(EDATE($E1958,$E1964)&lt;=BB$3)*((EDATE($E1958,$E1964)-$E1958+1)/BB$4)
+($E1964&gt;0)*($E1958&gt;=BB$2)*($E1958&lt;=BB$3)*(EDATE($E1958,$E1964)&gt;BB$3)*((BB$3-$E1958+1)/BB$4)
+($E1964&gt;0)*($E1958&gt;BB$3)*(0)</f>
        <v/>
      </c>
      <c r="BC1953" s="116">
        <f>($E1964&gt;0)*($E1958&lt;BC$2)*(EDATE($E1958,$E1964)&gt;BC$3)*((BC$3-BC$2+1)/BC$4)
+($E1964&gt;0)*($E1958&lt;BC$2)*(EDATE($E1958,$E1964)&gt;=BC$2)*(EDATE($E1958,$E1964)&lt;=BC$3)*((EDATE($E1958,$E1964)-BC$2)/BC$4)
+($E1964&gt;0)*($E1958&lt;BC$2)*(EDATE($E1958,$E1964)&lt;BC$2)*(0)
+($E1964&gt;0)*($E1958&gt;=BC$2)*($E1958&lt;=BC$3)*(EDATE($E1958,$E1964)&gt;=BC$2)*(EDATE($E1958,$E1964)&lt;=BC$3)*((EDATE($E1958,$E1964)-$E1958+1)/BC$4)
+($E1964&gt;0)*($E1958&gt;=BC$2)*($E1958&lt;=BC$3)*(EDATE($E1958,$E1964)&gt;BC$3)*((BC$3-$E1958+1)/BC$4)
+($E1964&gt;0)*($E1958&gt;BC$3)*(0)</f>
        <v/>
      </c>
      <c r="BD1953" s="116">
        <f>($E1964&gt;0)*($E1958&lt;BD$2)*(EDATE($E1958,$E1964)&gt;BD$3)*((BD$3-BD$2+1)/BD$4)
+($E1964&gt;0)*($E1958&lt;BD$2)*(EDATE($E1958,$E1964)&gt;=BD$2)*(EDATE($E1958,$E1964)&lt;=BD$3)*((EDATE($E1958,$E1964)-BD$2)/BD$4)
+($E1964&gt;0)*($E1958&lt;BD$2)*(EDATE($E1958,$E1964)&lt;BD$2)*(0)
+($E1964&gt;0)*($E1958&gt;=BD$2)*($E1958&lt;=BD$3)*(EDATE($E1958,$E1964)&gt;=BD$2)*(EDATE($E1958,$E1964)&lt;=BD$3)*((EDATE($E1958,$E1964)-$E1958+1)/BD$4)
+($E1964&gt;0)*($E1958&gt;=BD$2)*($E1958&lt;=BD$3)*(EDATE($E1958,$E1964)&gt;BD$3)*((BD$3-$E1958+1)/BD$4)
+($E1964&gt;0)*($E1958&gt;BD$3)*(0)</f>
        <v/>
      </c>
    </row>
    <row r="1954" ht="16" customHeight="1">
      <c r="B1954" s="11">
        <f>B1953</f>
        <v/>
      </c>
      <c r="C1954" s="12">
        <f>C1953</f>
        <v/>
      </c>
      <c r="D1954" s="13" t="inlineStr">
        <is>
          <t>Surface totale</t>
        </is>
      </c>
      <c r="E1954" s="125" t="n">
        <v>89.09999999999999</v>
      </c>
      <c r="F1954" s="15" t="n"/>
      <c r="G1954" s="13" t="inlineStr">
        <is>
          <t>Surface pondérée</t>
        </is>
      </c>
      <c r="H1954" s="126" t="n">
        <v>71</v>
      </c>
      <c r="I1954" s="13" t="inlineStr">
        <is>
          <t>Surface RDC</t>
        </is>
      </c>
      <c r="J1954" s="126" t="n">
        <v>89</v>
      </c>
      <c r="L1954" s="20" t="inlineStr">
        <is>
          <t>% Palier</t>
        </is>
      </c>
      <c r="M1954" s="72" t="n"/>
      <c r="N1954" s="72" t="n"/>
      <c r="O1954" s="117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/>
      </c>
      <c r="P1954" s="117">
        <f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/>
      </c>
      <c r="Q1954" s="117">
        <f>($H1959&gt;0)*($J1959&lt;Q$2)*
0+($H1959&gt;0)*($J1959&gt;=Q$2)*($J1959&lt;=Q$3)*(($J1959-Q$2+1)/Q$4)
+($H1959&gt;0)*($J1959&gt;Q$3)*($I1959&gt;Q$3)*
0+($H1959&gt;0)*($J1959&gt;Q$3)*($I1959&lt;=Q$3)*($I1959&gt;=Q$2)*((Q$3-$I1959+1)/Q$4)
+($H1959&gt;0)*($J1959&gt;Q$3)*($I1959&lt;Q$2)*
1+($H1959&gt;0)*($I1959&gt;Q$3)*
0+($H1960&gt;0)*($J$2350&lt;Q$2)*
0+($H1960&gt;0)*($J1960&gt;=Q$2)*($J1960&lt;=Q$3)*(($J1960-Q$2+1)/Q$4)
+($H1960&gt;0)*($J1960&gt;Q$3)*($I1960&gt;Q$3)*
0+($H1960&gt;0)*($J1960&gt;Q$3)*($I1960&lt;=Q$3)*($I1960&gt;=Q$2)*((Q$3-$I1960+1)/Q$4)
+($H1960&gt;0)*($J1960&gt;Q$3)*($I1960&lt;Q$2)*
1+($H1960&gt;0)*($I1960&gt;Q$3)*
0+($H1961&gt;0)*($J1961&lt;Q$2)*
0+($H1961&gt;0)*($J1961&gt;=Q$2)*($J1961&lt;=Q$3)*(($J1961-Q$2+1)/Q$4)
+($H1961&gt;0)*($J1961&gt;Q$3)*($I1961&gt;Q$3)*
0+($H1961&gt;0)*($J1961&gt;Q$3)*($I1961&lt;=Q$3)*($I1961&gt;=Q$2)*((Q$3-$I1961+1)/Q$4)
+($H1961&gt;0)*($J1961&gt;Q$3)*($I1961&lt;Q$2)*
1+($H1961&gt;0)*($I1961&gt;Q$3)*0</f>
        <v/>
      </c>
      <c r="R1954" s="117">
        <f>($H1959&gt;0)*($J1959&lt;R$2)*
0+($H1959&gt;0)*($J1959&gt;=R$2)*($J1959&lt;=R$3)*(($J1959-R$2+1)/R$4)
+($H1959&gt;0)*($J1959&gt;R$3)*($I1959&gt;R$3)*
0+($H1959&gt;0)*($J1959&gt;R$3)*($I1959&lt;=R$3)*($I1959&gt;=R$2)*((R$3-$I1959+1)/R$4)
+($H1959&gt;0)*($J1959&gt;R$3)*($I1959&lt;R$2)*
1+($H1959&gt;0)*($I1959&gt;R$3)*
0+($H1960&gt;0)*($J$2350&lt;R$2)*
0+($H1960&gt;0)*($J1960&gt;=R$2)*($J1960&lt;=R$3)*(($J1960-R$2+1)/R$4)
+($H1960&gt;0)*($J1960&gt;R$3)*($I1960&gt;R$3)*
0+($H1960&gt;0)*($J1960&gt;R$3)*($I1960&lt;=R$3)*($I1960&gt;=R$2)*((R$3-$I1960+1)/R$4)
+($H1960&gt;0)*($J1960&gt;R$3)*($I1960&lt;R$2)*
1+($H1960&gt;0)*($I1960&gt;R$3)*
0+($H1961&gt;0)*($J1961&lt;R$2)*
0+($H1961&gt;0)*($J1961&gt;=R$2)*($J1961&lt;=R$3)*(($J1961-R$2+1)/R$4)
+($H1961&gt;0)*($J1961&gt;R$3)*($I1961&gt;R$3)*
0+($H1961&gt;0)*($J1961&gt;R$3)*($I1961&lt;=R$3)*($I1961&gt;=R$2)*((R$3-$I1961+1)/R$4)
+($H1961&gt;0)*($J1961&gt;R$3)*($I1961&lt;R$2)*
1+($H1961&gt;0)*($I1961&gt;R$3)*0</f>
        <v/>
      </c>
      <c r="S1954" s="117">
        <f>($H1959&gt;0)*($J1959&lt;S$2)*
0+($H1959&gt;0)*($J1959&gt;=S$2)*($J1959&lt;=S$3)*(($J1959-S$2+1)/S$4)
+($H1959&gt;0)*($J1959&gt;S$3)*($I1959&gt;S$3)*
0+($H1959&gt;0)*($J1959&gt;S$3)*($I1959&lt;=S$3)*($I1959&gt;=S$2)*((S$3-$I1959+1)/S$4)
+($H1959&gt;0)*($J1959&gt;S$3)*($I1959&lt;S$2)*
1+($H1959&gt;0)*($I1959&gt;S$3)*
0+($H1960&gt;0)*($J$2350&lt;S$2)*
0+($H1960&gt;0)*($J1960&gt;=S$2)*($J1960&lt;=S$3)*(($J1960-S$2+1)/S$4)
+($H1960&gt;0)*($J1960&gt;S$3)*($I1960&gt;S$3)*
0+($H1960&gt;0)*($J1960&gt;S$3)*($I1960&lt;=S$3)*($I1960&gt;=S$2)*((S$3-$I1960+1)/S$4)
+($H1960&gt;0)*($J1960&gt;S$3)*($I1960&lt;S$2)*
1+($H1960&gt;0)*($I1960&gt;S$3)*
0+($H1961&gt;0)*($J1961&lt;S$2)*
0+($H1961&gt;0)*($J1961&gt;=S$2)*($J1961&lt;=S$3)*(($J1961-S$2+1)/S$4)
+($H1961&gt;0)*($J1961&gt;S$3)*($I1961&gt;S$3)*
0+($H1961&gt;0)*($J1961&gt;S$3)*($I1961&lt;=S$3)*($I1961&gt;=S$2)*((S$3-$I1961+1)/S$4)
+($H1961&gt;0)*($J1961&gt;S$3)*($I1961&lt;S$2)*
1+($H1961&gt;0)*($I1961&gt;S$3)*0</f>
        <v/>
      </c>
      <c r="T1954" s="117">
        <f>($H1959&gt;0)*($J1959&lt;T$2)*
0+($H1959&gt;0)*($J1959&gt;=T$2)*($J1959&lt;=T$3)*(($J1959-T$2+1)/T$4)
+($H1959&gt;0)*($J1959&gt;T$3)*($I1959&gt;T$3)*
0+($H1959&gt;0)*($J1959&gt;T$3)*($I1959&lt;=T$3)*($I1959&gt;=T$2)*((T$3-$I1959+1)/T$4)
+($H1959&gt;0)*($J1959&gt;T$3)*($I1959&lt;T$2)*
1+($H1959&gt;0)*($I1959&gt;T$3)*
0+($H1960&gt;0)*($J$2350&lt;T$2)*
0+($H1960&gt;0)*($J1960&gt;=T$2)*($J1960&lt;=T$3)*(($J1960-T$2+1)/T$4)
+($H1960&gt;0)*($J1960&gt;T$3)*($I1960&gt;T$3)*
0+($H1960&gt;0)*($J1960&gt;T$3)*($I1960&lt;=T$3)*($I1960&gt;=T$2)*((T$3-$I1960+1)/T$4)
+($H1960&gt;0)*($J1960&gt;T$3)*($I1960&lt;T$2)*
1+($H1960&gt;0)*($I1960&gt;T$3)*
0+($H1961&gt;0)*($J1961&lt;T$2)*
0+($H1961&gt;0)*($J1961&gt;=T$2)*($J1961&lt;=T$3)*(($J1961-T$2+1)/T$4)
+($H1961&gt;0)*($J1961&gt;T$3)*($I1961&gt;T$3)*
0+($H1961&gt;0)*($J1961&gt;T$3)*($I1961&lt;=T$3)*($I1961&gt;=T$2)*((T$3-$I1961+1)/T$4)
+($H1961&gt;0)*($J1961&gt;T$3)*($I1961&lt;T$2)*
1+($H1961&gt;0)*($I1961&gt;T$3)*0</f>
        <v/>
      </c>
      <c r="U1954" s="117">
        <f>($H1959&gt;0)*($J1959&lt;U$2)*
0+($H1959&gt;0)*($J1959&gt;=U$2)*($J1959&lt;=U$3)*(($J1959-U$2+1)/U$4)
+($H1959&gt;0)*($J1959&gt;U$3)*($I1959&gt;U$3)*
0+($H1959&gt;0)*($J1959&gt;U$3)*($I1959&lt;=U$3)*($I1959&gt;=U$2)*((U$3-$I1959+1)/U$4)
+($H1959&gt;0)*($J1959&gt;U$3)*($I1959&lt;U$2)*
1+($H1959&gt;0)*($I1959&gt;U$3)*
0+($H1960&gt;0)*($J$2350&lt;U$2)*
0+($H1960&gt;0)*($J1960&gt;=U$2)*($J1960&lt;=U$3)*(($J1960-U$2+1)/U$4)
+($H1960&gt;0)*($J1960&gt;U$3)*($I1960&gt;U$3)*
0+($H1960&gt;0)*($J1960&gt;U$3)*($I1960&lt;=U$3)*($I1960&gt;=U$2)*((U$3-$I1960+1)/U$4)
+($H1960&gt;0)*($J1960&gt;U$3)*($I1960&lt;U$2)*
1+($H1960&gt;0)*($I1960&gt;U$3)*
0+($H1961&gt;0)*($J1961&lt;U$2)*
0+($H1961&gt;0)*($J1961&gt;=U$2)*($J1961&lt;=U$3)*(($J1961-U$2+1)/U$4)
+($H1961&gt;0)*($J1961&gt;U$3)*($I1961&gt;U$3)*
0+($H1961&gt;0)*($J1961&gt;U$3)*($I1961&lt;=U$3)*($I1961&gt;=U$2)*((U$3-$I1961+1)/U$4)
+($H1961&gt;0)*($J1961&gt;U$3)*($I1961&lt;U$2)*
1+($H1961&gt;0)*($I1961&gt;U$3)*0</f>
        <v/>
      </c>
      <c r="V1954" s="117">
        <f>($H1959&gt;0)*($J1959&lt;V$2)*
0+($H1959&gt;0)*($J1959&gt;=V$2)*($J1959&lt;=V$3)*(($J1959-V$2+1)/V$4)
+($H1959&gt;0)*($J1959&gt;V$3)*($I1959&gt;V$3)*
0+($H1959&gt;0)*($J1959&gt;V$3)*($I1959&lt;=V$3)*($I1959&gt;=V$2)*((V$3-$I1959+1)/V$4)
+($H1959&gt;0)*($J1959&gt;V$3)*($I1959&lt;V$2)*
1+($H1959&gt;0)*($I1959&gt;V$3)*
0+($H1960&gt;0)*($J$2350&lt;V$2)*
0+($H1960&gt;0)*($J1960&gt;=V$2)*($J1960&lt;=V$3)*(($J1960-V$2+1)/V$4)
+($H1960&gt;0)*($J1960&gt;V$3)*($I1960&gt;V$3)*
0+($H1960&gt;0)*($J1960&gt;V$3)*($I1960&lt;=V$3)*($I1960&gt;=V$2)*((V$3-$I1960+1)/V$4)
+($H1960&gt;0)*($J1960&gt;V$3)*($I1960&lt;V$2)*
1+($H1960&gt;0)*($I1960&gt;V$3)*
0+($H1961&gt;0)*($J1961&lt;V$2)*
0+($H1961&gt;0)*($J1961&gt;=V$2)*($J1961&lt;=V$3)*(($J1961-V$2+1)/V$4)
+($H1961&gt;0)*($J1961&gt;V$3)*($I1961&gt;V$3)*
0+($H1961&gt;0)*($J1961&gt;V$3)*($I1961&lt;=V$3)*($I1961&gt;=V$2)*((V$3-$I1961+1)/V$4)
+($H1961&gt;0)*($J1961&gt;V$3)*($I1961&lt;V$2)*
1+($H1961&gt;0)*($I1961&gt;V$3)*0</f>
        <v/>
      </c>
      <c r="W1954" s="117">
        <f>($H1959&gt;0)*($J1959&lt;W$2)*
0+($H1959&gt;0)*($J1959&gt;=W$2)*($J1959&lt;=W$3)*(($J1959-W$2+1)/W$4)
+($H1959&gt;0)*($J1959&gt;W$3)*($I1959&gt;W$3)*
0+($H1959&gt;0)*($J1959&gt;W$3)*($I1959&lt;=W$3)*($I1959&gt;=W$2)*((W$3-$I1959+1)/W$4)
+($H1959&gt;0)*($J1959&gt;W$3)*($I1959&lt;W$2)*
1+($H1959&gt;0)*($I1959&gt;W$3)*
0+($H1960&gt;0)*($J$2350&lt;W$2)*
0+($H1960&gt;0)*($J1960&gt;=W$2)*($J1960&lt;=W$3)*(($J1960-W$2+1)/W$4)
+($H1960&gt;0)*($J1960&gt;W$3)*($I1960&gt;W$3)*
0+($H1960&gt;0)*($J1960&gt;W$3)*($I1960&lt;=W$3)*($I1960&gt;=W$2)*((W$3-$I1960+1)/W$4)
+($H1960&gt;0)*($J1960&gt;W$3)*($I1960&lt;W$2)*
1+($H1960&gt;0)*($I1960&gt;W$3)*
0+($H1961&gt;0)*($J1961&lt;W$2)*
0+($H1961&gt;0)*($J1961&gt;=W$2)*($J1961&lt;=W$3)*(($J1961-W$2+1)/W$4)
+($H1961&gt;0)*($J1961&gt;W$3)*($I1961&gt;W$3)*
0+($H1961&gt;0)*($J1961&gt;W$3)*($I1961&lt;=W$3)*($I1961&gt;=W$2)*((W$3-$I1961+1)/W$4)
+($H1961&gt;0)*($J1961&gt;W$3)*($I1961&lt;W$2)*
1+($H1961&gt;0)*($I1961&gt;W$3)*0</f>
        <v/>
      </c>
      <c r="X1954" s="117">
        <f>($H1959&gt;0)*($J1959&lt;X$2)*
0+($H1959&gt;0)*($J1959&gt;=X$2)*($J1959&lt;=X$3)*(($J1959-X$2+1)/X$4)
+($H1959&gt;0)*($J1959&gt;X$3)*($I1959&gt;X$3)*
0+($H1959&gt;0)*($J1959&gt;X$3)*($I1959&lt;=X$3)*($I1959&gt;=X$2)*((X$3-$I1959+1)/X$4)
+($H1959&gt;0)*($J1959&gt;X$3)*($I1959&lt;X$2)*
1+($H1959&gt;0)*($I1959&gt;X$3)*
0+($H1960&gt;0)*($J$2350&lt;X$2)*
0+($H1960&gt;0)*($J1960&gt;=X$2)*($J1960&lt;=X$3)*(($J1960-X$2+1)/X$4)
+($H1960&gt;0)*($J1960&gt;X$3)*($I1960&gt;X$3)*
0+($H1960&gt;0)*($J1960&gt;X$3)*($I1960&lt;=X$3)*($I1960&gt;=X$2)*((X$3-$I1960+1)/X$4)
+($H1960&gt;0)*($J1960&gt;X$3)*($I1960&lt;X$2)*
1+($H1960&gt;0)*($I1960&gt;X$3)*
0+($H1961&gt;0)*($J1961&lt;X$2)*
0+($H1961&gt;0)*($J1961&gt;=X$2)*($J1961&lt;=X$3)*(($J1961-X$2+1)/X$4)
+($H1961&gt;0)*($J1961&gt;X$3)*($I1961&gt;X$3)*
0+($H1961&gt;0)*($J1961&gt;X$3)*($I1961&lt;=X$3)*($I1961&gt;=X$2)*((X$3-$I1961+1)/X$4)
+($H1961&gt;0)*($J1961&gt;X$3)*($I1961&lt;X$2)*
1+($H1961&gt;0)*($I1961&gt;X$3)*0</f>
        <v/>
      </c>
      <c r="Y1954" s="117">
        <f>($H1959&gt;0)*($J1959&lt;Y$2)*
0+($H1959&gt;0)*($J1959&gt;=Y$2)*($J1959&lt;=Y$3)*(($J1959-Y$2+1)/Y$4)
+($H1959&gt;0)*($J1959&gt;Y$3)*($I1959&gt;Y$3)*
0+($H1959&gt;0)*($J1959&gt;Y$3)*($I1959&lt;=Y$3)*($I1959&gt;=Y$2)*((Y$3-$I1959+1)/Y$4)
+($H1959&gt;0)*($J1959&gt;Y$3)*($I1959&lt;Y$2)*
1+($H1959&gt;0)*($I1959&gt;Y$3)*
0+($H1960&gt;0)*($J$2350&lt;Y$2)*
0+($H1960&gt;0)*($J1960&gt;=Y$2)*($J1960&lt;=Y$3)*(($J1960-Y$2+1)/Y$4)
+($H1960&gt;0)*($J1960&gt;Y$3)*($I1960&gt;Y$3)*
0+($H1960&gt;0)*($J1960&gt;Y$3)*($I1960&lt;=Y$3)*($I1960&gt;=Y$2)*((Y$3-$I1960+1)/Y$4)
+($H1960&gt;0)*($J1960&gt;Y$3)*($I1960&lt;Y$2)*
1+($H1960&gt;0)*($I1960&gt;Y$3)*
0+($H1961&gt;0)*($J1961&lt;Y$2)*
0+($H1961&gt;0)*($J1961&gt;=Y$2)*($J1961&lt;=Y$3)*(($J1961-Y$2+1)/Y$4)
+($H1961&gt;0)*($J1961&gt;Y$3)*($I1961&gt;Y$3)*
0+($H1961&gt;0)*($J1961&gt;Y$3)*($I1961&lt;=Y$3)*($I1961&gt;=Y$2)*((Y$3-$I1961+1)/Y$4)
+($H1961&gt;0)*($J1961&gt;Y$3)*($I1961&lt;Y$2)*
1+($H1961&gt;0)*($I1961&gt;Y$3)*0</f>
        <v/>
      </c>
      <c r="Z1954" s="117">
        <f>($H1959&gt;0)*($J1959&lt;Z$2)*
0+($H1959&gt;0)*($J1959&gt;=Z$2)*($J1959&lt;=Z$3)*(($J1959-Z$2+1)/Z$4)
+($H1959&gt;0)*($J1959&gt;Z$3)*($I1959&gt;Z$3)*
0+($H1959&gt;0)*($J1959&gt;Z$3)*($I1959&lt;=Z$3)*($I1959&gt;=Z$2)*((Z$3-$I1959+1)/Z$4)
+($H1959&gt;0)*($J1959&gt;Z$3)*($I1959&lt;Z$2)*
1+($H1959&gt;0)*($I1959&gt;Z$3)*
0+($H1960&gt;0)*($J$2350&lt;Z$2)*
0+($H1960&gt;0)*($J1960&gt;=Z$2)*($J1960&lt;=Z$3)*(($J1960-Z$2+1)/Z$4)
+($H1960&gt;0)*($J1960&gt;Z$3)*($I1960&gt;Z$3)*
0+($H1960&gt;0)*($J1960&gt;Z$3)*($I1960&lt;=Z$3)*($I1960&gt;=Z$2)*((Z$3-$I1960+1)/Z$4)
+($H1960&gt;0)*($J1960&gt;Z$3)*($I1960&lt;Z$2)*
1+($H1960&gt;0)*($I1960&gt;Z$3)*
0+($H1961&gt;0)*($J1961&lt;Z$2)*
0+($H1961&gt;0)*($J1961&gt;=Z$2)*($J1961&lt;=Z$3)*(($J1961-Z$2+1)/Z$4)
+($H1961&gt;0)*($J1961&gt;Z$3)*($I1961&gt;Z$3)*
0+($H1961&gt;0)*($J1961&gt;Z$3)*($I1961&lt;=Z$3)*($I1961&gt;=Z$2)*((Z$3-$I1961+1)/Z$4)
+($H1961&gt;0)*($J1961&gt;Z$3)*($I1961&lt;Z$2)*
1+($H1961&gt;0)*($I1961&gt;Z$3)*0</f>
        <v/>
      </c>
      <c r="AA1954" s="117">
        <f>($H1959&gt;0)*($J1959&lt;AA$2)*
0+($H1959&gt;0)*($J1959&gt;=AA$2)*($J1959&lt;=AA$3)*(($J1959-AA$2+1)/AA$4)
+($H1959&gt;0)*($J1959&gt;AA$3)*($I1959&gt;AA$3)*
0+($H1959&gt;0)*($J1959&gt;AA$3)*($I1959&lt;=AA$3)*($I1959&gt;=AA$2)*((AA$3-$I1959+1)/AA$4)
+($H1959&gt;0)*($J1959&gt;AA$3)*($I1959&lt;AA$2)*
1+($H1959&gt;0)*($I1959&gt;AA$3)*
0+($H1960&gt;0)*($J$2350&lt;AA$2)*
0+($H1960&gt;0)*($J1960&gt;=AA$2)*($J1960&lt;=AA$3)*(($J1960-AA$2+1)/AA$4)
+($H1960&gt;0)*($J1960&gt;AA$3)*($I1960&gt;AA$3)*
0+($H1960&gt;0)*($J1960&gt;AA$3)*($I1960&lt;=AA$3)*($I1960&gt;=AA$2)*((AA$3-$I1960+1)/AA$4)
+($H1960&gt;0)*($J1960&gt;AA$3)*($I1960&lt;AA$2)*
1+($H1960&gt;0)*($I1960&gt;AA$3)*
0+($H1961&gt;0)*($J1961&lt;AA$2)*
0+($H1961&gt;0)*($J1961&gt;=AA$2)*($J1961&lt;=AA$3)*(($J1961-AA$2+1)/AA$4)
+($H1961&gt;0)*($J1961&gt;AA$3)*($I1961&gt;AA$3)*
0+($H1961&gt;0)*($J1961&gt;AA$3)*($I1961&lt;=AA$3)*($I1961&gt;=AA$2)*((AA$3-$I1961+1)/AA$4)
+($H1961&gt;0)*($J1961&gt;AA$3)*($I1961&lt;AA$2)*
1+($H1961&gt;0)*($I1961&gt;AA$3)*0</f>
        <v/>
      </c>
      <c r="AB1954" s="117">
        <f>($H1959&gt;0)*($J1959&lt;AB$2)*
0+($H1959&gt;0)*($J1959&gt;=AB$2)*($J1959&lt;=AB$3)*(($J1959-AB$2+1)/AB$4)
+($H1959&gt;0)*($J1959&gt;AB$3)*($I1959&gt;AB$3)*
0+($H1959&gt;0)*($J1959&gt;AB$3)*($I1959&lt;=AB$3)*($I1959&gt;=AB$2)*((AB$3-$I1959+1)/AB$4)
+($H1959&gt;0)*($J1959&gt;AB$3)*($I1959&lt;AB$2)*
1+($H1959&gt;0)*($I1959&gt;AB$3)*
0+($H1960&gt;0)*($J$2350&lt;AB$2)*
0+($H1960&gt;0)*($J1960&gt;=AB$2)*($J1960&lt;=AB$3)*(($J1960-AB$2+1)/AB$4)
+($H1960&gt;0)*($J1960&gt;AB$3)*($I1960&gt;AB$3)*
0+($H1960&gt;0)*($J1960&gt;AB$3)*($I1960&lt;=AB$3)*($I1960&gt;=AB$2)*((AB$3-$I1960+1)/AB$4)
+($H1960&gt;0)*($J1960&gt;AB$3)*($I1960&lt;AB$2)*
1+($H1960&gt;0)*($I1960&gt;AB$3)*
0+($H1961&gt;0)*($J1961&lt;AB$2)*
0+($H1961&gt;0)*($J1961&gt;=AB$2)*($J1961&lt;=AB$3)*(($J1961-AB$2+1)/AB$4)
+($H1961&gt;0)*($J1961&gt;AB$3)*($I1961&gt;AB$3)*
0+($H1961&gt;0)*($J1961&gt;AB$3)*($I1961&lt;=AB$3)*($I1961&gt;=AB$2)*((AB$3-$I1961+1)/AB$4)
+($H1961&gt;0)*($J1961&gt;AB$3)*($I1961&lt;AB$2)*
1+($H1961&gt;0)*($I1961&gt;AB$3)*0</f>
        <v/>
      </c>
      <c r="AC1954" s="117">
        <f>($H1959&gt;0)*($J1959&lt;AC$2)*
0+($H1959&gt;0)*($J1959&gt;=AC$2)*($J1959&lt;=AC$3)*(($J1959-AC$2+1)/AC$4)
+($H1959&gt;0)*($J1959&gt;AC$3)*($I1959&gt;AC$3)*
0+($H1959&gt;0)*($J1959&gt;AC$3)*($I1959&lt;=AC$3)*($I1959&gt;=AC$2)*((AC$3-$I1959+1)/AC$4)
+($H1959&gt;0)*($J1959&gt;AC$3)*($I1959&lt;AC$2)*
1+($H1959&gt;0)*($I1959&gt;AC$3)*
0+($H1960&gt;0)*($J$2350&lt;AC$2)*
0+($H1960&gt;0)*($J1960&gt;=AC$2)*($J1960&lt;=AC$3)*(($J1960-AC$2+1)/AC$4)
+($H1960&gt;0)*($J1960&gt;AC$3)*($I1960&gt;AC$3)*
0+($H1960&gt;0)*($J1960&gt;AC$3)*($I1960&lt;=AC$3)*($I1960&gt;=AC$2)*((AC$3-$I1960+1)/AC$4)
+($H1960&gt;0)*($J1960&gt;AC$3)*($I1960&lt;AC$2)*
1+($H1960&gt;0)*($I1960&gt;AC$3)*
0+($H1961&gt;0)*($J1961&lt;AC$2)*
0+($H1961&gt;0)*($J1961&gt;=AC$2)*($J1961&lt;=AC$3)*(($J1961-AC$2+1)/AC$4)
+($H1961&gt;0)*($J1961&gt;AC$3)*($I1961&gt;AC$3)*
0+($H1961&gt;0)*($J1961&gt;AC$3)*($I1961&lt;=AC$3)*($I1961&gt;=AC$2)*((AC$3-$I1961+1)/AC$4)
+($H1961&gt;0)*($J1961&gt;AC$3)*($I1961&lt;AC$2)*
1+($H1961&gt;0)*($I1961&gt;AC$3)*0</f>
        <v/>
      </c>
      <c r="AD1954" s="117">
        <f>($H1959&gt;0)*($J1959&lt;AD$2)*
0+($H1959&gt;0)*($J1959&gt;=AD$2)*($J1959&lt;=AD$3)*(($J1959-AD$2+1)/AD$4)
+($H1959&gt;0)*($J1959&gt;AD$3)*($I1959&gt;AD$3)*
0+($H1959&gt;0)*($J1959&gt;AD$3)*($I1959&lt;=AD$3)*($I1959&gt;=AD$2)*((AD$3-$I1959+1)/AD$4)
+($H1959&gt;0)*($J1959&gt;AD$3)*($I1959&lt;AD$2)*
1+($H1959&gt;0)*($I1959&gt;AD$3)*
0+($H1960&gt;0)*($J$2350&lt;AD$2)*
0+($H1960&gt;0)*($J1960&gt;=AD$2)*($J1960&lt;=AD$3)*(($J1960-AD$2+1)/AD$4)
+($H1960&gt;0)*($J1960&gt;AD$3)*($I1960&gt;AD$3)*
0+($H1960&gt;0)*($J1960&gt;AD$3)*($I1960&lt;=AD$3)*($I1960&gt;=AD$2)*((AD$3-$I1960+1)/AD$4)
+($H1960&gt;0)*($J1960&gt;AD$3)*($I1960&lt;AD$2)*
1+($H1960&gt;0)*($I1960&gt;AD$3)*
0+($H1961&gt;0)*($J1961&lt;AD$2)*
0+($H1961&gt;0)*($J1961&gt;=AD$2)*($J1961&lt;=AD$3)*(($J1961-AD$2+1)/AD$4)
+($H1961&gt;0)*($J1961&gt;AD$3)*($I1961&gt;AD$3)*
0+($H1961&gt;0)*($J1961&gt;AD$3)*($I1961&lt;=AD$3)*($I1961&gt;=AD$2)*((AD$3-$I1961+1)/AD$4)
+($H1961&gt;0)*($J1961&gt;AD$3)*($I1961&lt;AD$2)*
1+($H1961&gt;0)*($I1961&gt;AD$3)*0</f>
        <v/>
      </c>
      <c r="AE1954" s="117">
        <f>($H1959&gt;0)*($J1959&lt;AE$2)*
0+($H1959&gt;0)*($J1959&gt;=AE$2)*($J1959&lt;=AE$3)*(($J1959-AE$2+1)/AE$4)
+($H1959&gt;0)*($J1959&gt;AE$3)*($I1959&gt;AE$3)*
0+($H1959&gt;0)*($J1959&gt;AE$3)*($I1959&lt;=AE$3)*($I1959&gt;=AE$2)*((AE$3-$I1959+1)/AE$4)
+($H1959&gt;0)*($J1959&gt;AE$3)*($I1959&lt;AE$2)*
1+($H1959&gt;0)*($I1959&gt;AE$3)*
0+($H1960&gt;0)*($J$2350&lt;AE$2)*
0+($H1960&gt;0)*($J1960&gt;=AE$2)*($J1960&lt;=AE$3)*(($J1960-AE$2+1)/AE$4)
+($H1960&gt;0)*($J1960&gt;AE$3)*($I1960&gt;AE$3)*
0+($H1960&gt;0)*($J1960&gt;AE$3)*($I1960&lt;=AE$3)*($I1960&gt;=AE$2)*((AE$3-$I1960+1)/AE$4)
+($H1960&gt;0)*($J1960&gt;AE$3)*($I1960&lt;AE$2)*
1+($H1960&gt;0)*($I1960&gt;AE$3)*
0+($H1961&gt;0)*($J1961&lt;AE$2)*
0+($H1961&gt;0)*($J1961&gt;=AE$2)*($J1961&lt;=AE$3)*(($J1961-AE$2+1)/AE$4)
+($H1961&gt;0)*($J1961&gt;AE$3)*($I1961&gt;AE$3)*
0+($H1961&gt;0)*($J1961&gt;AE$3)*($I1961&lt;=AE$3)*($I1961&gt;=AE$2)*((AE$3-$I1961+1)/AE$4)
+($H1961&gt;0)*($J1961&gt;AE$3)*($I1961&lt;AE$2)*
1+($H1961&gt;0)*($I1961&gt;AE$3)*0</f>
        <v/>
      </c>
      <c r="AF1954" s="117">
        <f>($H1959&gt;0)*($J1959&lt;AF$2)*
0+($H1959&gt;0)*($J1959&gt;=AF$2)*($J1959&lt;=AF$3)*(($J1959-AF$2+1)/AF$4)
+($H1959&gt;0)*($J1959&gt;AF$3)*($I1959&gt;AF$3)*
0+($H1959&gt;0)*($J1959&gt;AF$3)*($I1959&lt;=AF$3)*($I1959&gt;=AF$2)*((AF$3-$I1959+1)/AF$4)
+($H1959&gt;0)*($J1959&gt;AF$3)*($I1959&lt;AF$2)*
1+($H1959&gt;0)*($I1959&gt;AF$3)*
0+($H1960&gt;0)*($J$2350&lt;AF$2)*
0+($H1960&gt;0)*($J1960&gt;=AF$2)*($J1960&lt;=AF$3)*(($J1960-AF$2+1)/AF$4)
+($H1960&gt;0)*($J1960&gt;AF$3)*($I1960&gt;AF$3)*
0+($H1960&gt;0)*($J1960&gt;AF$3)*($I1960&lt;=AF$3)*($I1960&gt;=AF$2)*((AF$3-$I1960+1)/AF$4)
+($H1960&gt;0)*($J1960&gt;AF$3)*($I1960&lt;AF$2)*
1+($H1960&gt;0)*($I1960&gt;AF$3)*
0+($H1961&gt;0)*($J1961&lt;AF$2)*
0+($H1961&gt;0)*($J1961&gt;=AF$2)*($J1961&lt;=AF$3)*(($J1961-AF$2+1)/AF$4)
+($H1961&gt;0)*($J1961&gt;AF$3)*($I1961&gt;AF$3)*
0+($H1961&gt;0)*($J1961&gt;AF$3)*($I1961&lt;=AF$3)*($I1961&gt;=AF$2)*((AF$3-$I1961+1)/AF$4)
+($H1961&gt;0)*($J1961&gt;AF$3)*($I1961&lt;AF$2)*
1+($H1961&gt;0)*($I1961&gt;AF$3)*0</f>
        <v/>
      </c>
      <c r="AG1954" s="117">
        <f>($H1959&gt;0)*($J1959&lt;AG$2)*
0+($H1959&gt;0)*($J1959&gt;=AG$2)*($J1959&lt;=AG$3)*(($J1959-AG$2+1)/AG$4)
+($H1959&gt;0)*($J1959&gt;AG$3)*($I1959&gt;AG$3)*
0+($H1959&gt;0)*($J1959&gt;AG$3)*($I1959&lt;=AG$3)*($I1959&gt;=AG$2)*((AG$3-$I1959+1)/AG$4)
+($H1959&gt;0)*($J1959&gt;AG$3)*($I1959&lt;AG$2)*
1+($H1959&gt;0)*($I1959&gt;AG$3)*
0+($H1960&gt;0)*($J$2350&lt;AG$2)*
0+($H1960&gt;0)*($J1960&gt;=AG$2)*($J1960&lt;=AG$3)*(($J1960-AG$2+1)/AG$4)
+($H1960&gt;0)*($J1960&gt;AG$3)*($I1960&gt;AG$3)*
0+($H1960&gt;0)*($J1960&gt;AG$3)*($I1960&lt;=AG$3)*($I1960&gt;=AG$2)*((AG$3-$I1960+1)/AG$4)
+($H1960&gt;0)*($J1960&gt;AG$3)*($I1960&lt;AG$2)*
1+($H1960&gt;0)*($I1960&gt;AG$3)*
0+($H1961&gt;0)*($J1961&lt;AG$2)*
0+($H1961&gt;0)*($J1961&gt;=AG$2)*($J1961&lt;=AG$3)*(($J1961-AG$2+1)/AG$4)
+($H1961&gt;0)*($J1961&gt;AG$3)*($I1961&gt;AG$3)*
0+($H1961&gt;0)*($J1961&gt;AG$3)*($I1961&lt;=AG$3)*($I1961&gt;=AG$2)*((AG$3-$I1961+1)/AG$4)
+($H1961&gt;0)*($J1961&gt;AG$3)*($I1961&lt;AG$2)*
1+($H1961&gt;0)*($I1961&gt;AG$3)*0</f>
        <v/>
      </c>
      <c r="AH1954" s="117">
        <f>($H1959&gt;0)*($J1959&lt;AH$2)*
0+($H1959&gt;0)*($J1959&gt;=AH$2)*($J1959&lt;=AH$3)*(($J1959-AH$2+1)/AH$4)
+($H1959&gt;0)*($J1959&gt;AH$3)*($I1959&gt;AH$3)*
0+($H1959&gt;0)*($J1959&gt;AH$3)*($I1959&lt;=AH$3)*($I1959&gt;=AH$2)*((AH$3-$I1959+1)/AH$4)
+($H1959&gt;0)*($J1959&gt;AH$3)*($I1959&lt;AH$2)*
1+($H1959&gt;0)*($I1959&gt;AH$3)*
0+($H1960&gt;0)*($J$2350&lt;AH$2)*
0+($H1960&gt;0)*($J1960&gt;=AH$2)*($J1960&lt;=AH$3)*(($J1960-AH$2+1)/AH$4)
+($H1960&gt;0)*($J1960&gt;AH$3)*($I1960&gt;AH$3)*
0+($H1960&gt;0)*($J1960&gt;AH$3)*($I1960&lt;=AH$3)*($I1960&gt;=AH$2)*((AH$3-$I1960+1)/AH$4)
+($H1960&gt;0)*($J1960&gt;AH$3)*($I1960&lt;AH$2)*
1+($H1960&gt;0)*($I1960&gt;AH$3)*
0+($H1961&gt;0)*($J1961&lt;AH$2)*
0+($H1961&gt;0)*($J1961&gt;=AH$2)*($J1961&lt;=AH$3)*(($J1961-AH$2+1)/AH$4)
+($H1961&gt;0)*($J1961&gt;AH$3)*($I1961&gt;AH$3)*
0+($H1961&gt;0)*($J1961&gt;AH$3)*($I1961&lt;=AH$3)*($I1961&gt;=AH$2)*((AH$3-$I1961+1)/AH$4)
+($H1961&gt;0)*($J1961&gt;AH$3)*($I1961&lt;AH$2)*
1+($H1961&gt;0)*($I1961&gt;AH$3)*0</f>
        <v/>
      </c>
      <c r="AI1954" s="117">
        <f>($H1959&gt;0)*($J1959&lt;AI$2)*
0+($H1959&gt;0)*($J1959&gt;=AI$2)*($J1959&lt;=AI$3)*(($J1959-AI$2+1)/AI$4)
+($H1959&gt;0)*($J1959&gt;AI$3)*($I1959&gt;AI$3)*
0+($H1959&gt;0)*($J1959&gt;AI$3)*($I1959&lt;=AI$3)*($I1959&gt;=AI$2)*((AI$3-$I1959+1)/AI$4)
+($H1959&gt;0)*($J1959&gt;AI$3)*($I1959&lt;AI$2)*
1+($H1959&gt;0)*($I1959&gt;AI$3)*
0+($H1960&gt;0)*($J$2350&lt;AI$2)*
0+($H1960&gt;0)*($J1960&gt;=AI$2)*($J1960&lt;=AI$3)*(($J1960-AI$2+1)/AI$4)
+($H1960&gt;0)*($J1960&gt;AI$3)*($I1960&gt;AI$3)*
0+($H1960&gt;0)*($J1960&gt;AI$3)*($I1960&lt;=AI$3)*($I1960&gt;=AI$2)*((AI$3-$I1960+1)/AI$4)
+($H1960&gt;0)*($J1960&gt;AI$3)*($I1960&lt;AI$2)*
1+($H1960&gt;0)*($I1960&gt;AI$3)*
0+($H1961&gt;0)*($J1961&lt;AI$2)*
0+($H1961&gt;0)*($J1961&gt;=AI$2)*($J1961&lt;=AI$3)*(($J1961-AI$2+1)/AI$4)
+($H1961&gt;0)*($J1961&gt;AI$3)*($I1961&gt;AI$3)*
0+($H1961&gt;0)*($J1961&gt;AI$3)*($I1961&lt;=AI$3)*($I1961&gt;=AI$2)*((AI$3-$I1961+1)/AI$4)
+($H1961&gt;0)*($J1961&gt;AI$3)*($I1961&lt;AI$2)*
1+($H1961&gt;0)*($I1961&gt;AI$3)*0</f>
        <v/>
      </c>
      <c r="AJ1954" s="117">
        <f>($H1959&gt;0)*($J1959&lt;AJ$2)*
0+($H1959&gt;0)*($J1959&gt;=AJ$2)*($J1959&lt;=AJ$3)*(($J1959-AJ$2+1)/AJ$4)
+($H1959&gt;0)*($J1959&gt;AJ$3)*($I1959&gt;AJ$3)*
0+($H1959&gt;0)*($J1959&gt;AJ$3)*($I1959&lt;=AJ$3)*($I1959&gt;=AJ$2)*((AJ$3-$I1959+1)/AJ$4)
+($H1959&gt;0)*($J1959&gt;AJ$3)*($I1959&lt;AJ$2)*
1+($H1959&gt;0)*($I1959&gt;AJ$3)*
0+($H1960&gt;0)*($J$2350&lt;AJ$2)*
0+($H1960&gt;0)*($J1960&gt;=AJ$2)*($J1960&lt;=AJ$3)*(($J1960-AJ$2+1)/AJ$4)
+($H1960&gt;0)*($J1960&gt;AJ$3)*($I1960&gt;AJ$3)*
0+($H1960&gt;0)*($J1960&gt;AJ$3)*($I1960&lt;=AJ$3)*($I1960&gt;=AJ$2)*((AJ$3-$I1960+1)/AJ$4)
+($H1960&gt;0)*($J1960&gt;AJ$3)*($I1960&lt;AJ$2)*
1+($H1960&gt;0)*($I1960&gt;AJ$3)*
0+($H1961&gt;0)*($J1961&lt;AJ$2)*
0+($H1961&gt;0)*($J1961&gt;=AJ$2)*($J1961&lt;=AJ$3)*(($J1961-AJ$2+1)/AJ$4)
+($H1961&gt;0)*($J1961&gt;AJ$3)*($I1961&gt;AJ$3)*
0+($H1961&gt;0)*($J1961&gt;AJ$3)*($I1961&lt;=AJ$3)*($I1961&gt;=AJ$2)*((AJ$3-$I1961+1)/AJ$4)
+($H1961&gt;0)*($J1961&gt;AJ$3)*($I1961&lt;AJ$2)*
1+($H1961&gt;0)*($I1961&gt;AJ$3)*0</f>
        <v/>
      </c>
      <c r="AK1954" s="117">
        <f>($H1959&gt;0)*($J1959&lt;AK$2)*
0+($H1959&gt;0)*($J1959&gt;=AK$2)*($J1959&lt;=AK$3)*(($J1959-AK$2+1)/AK$4)
+($H1959&gt;0)*($J1959&gt;AK$3)*($I1959&gt;AK$3)*
0+($H1959&gt;0)*($J1959&gt;AK$3)*($I1959&lt;=AK$3)*($I1959&gt;=AK$2)*((AK$3-$I1959+1)/AK$4)
+($H1959&gt;0)*($J1959&gt;AK$3)*($I1959&lt;AK$2)*
1+($H1959&gt;0)*($I1959&gt;AK$3)*
0+($H1960&gt;0)*($J$2350&lt;AK$2)*
0+($H1960&gt;0)*($J1960&gt;=AK$2)*($J1960&lt;=AK$3)*(($J1960-AK$2+1)/AK$4)
+($H1960&gt;0)*($J1960&gt;AK$3)*($I1960&gt;AK$3)*
0+($H1960&gt;0)*($J1960&gt;AK$3)*($I1960&lt;=AK$3)*($I1960&gt;=AK$2)*((AK$3-$I1960+1)/AK$4)
+($H1960&gt;0)*($J1960&gt;AK$3)*($I1960&lt;AK$2)*
1+($H1960&gt;0)*($I1960&gt;AK$3)*
0+($H1961&gt;0)*($J1961&lt;AK$2)*
0+($H1961&gt;0)*($J1961&gt;=AK$2)*($J1961&lt;=AK$3)*(($J1961-AK$2+1)/AK$4)
+($H1961&gt;0)*($J1961&gt;AK$3)*($I1961&gt;AK$3)*
0+($H1961&gt;0)*($J1961&gt;AK$3)*($I1961&lt;=AK$3)*($I1961&gt;=AK$2)*((AK$3-$I1961+1)/AK$4)
+($H1961&gt;0)*($J1961&gt;AK$3)*($I1961&lt;AK$2)*
1+($H1961&gt;0)*($I1961&gt;AK$3)*0</f>
        <v/>
      </c>
      <c r="AL1954" s="117">
        <f>($H1959&gt;0)*($J1959&lt;AL$2)*
0+($H1959&gt;0)*($J1959&gt;=AL$2)*($J1959&lt;=AL$3)*(($J1959-AL$2+1)/AL$4)
+($H1959&gt;0)*($J1959&gt;AL$3)*($I1959&gt;AL$3)*
0+($H1959&gt;0)*($J1959&gt;AL$3)*($I1959&lt;=AL$3)*($I1959&gt;=AL$2)*((AL$3-$I1959+1)/AL$4)
+($H1959&gt;0)*($J1959&gt;AL$3)*($I1959&lt;AL$2)*
1+($H1959&gt;0)*($I1959&gt;AL$3)*
0+($H1960&gt;0)*($J$2350&lt;AL$2)*
0+($H1960&gt;0)*($J1960&gt;=AL$2)*($J1960&lt;=AL$3)*(($J1960-AL$2+1)/AL$4)
+($H1960&gt;0)*($J1960&gt;AL$3)*($I1960&gt;AL$3)*
0+($H1960&gt;0)*($J1960&gt;AL$3)*($I1960&lt;=AL$3)*($I1960&gt;=AL$2)*((AL$3-$I1960+1)/AL$4)
+($H1960&gt;0)*($J1960&gt;AL$3)*($I1960&lt;AL$2)*
1+($H1960&gt;0)*($I1960&gt;AL$3)*
0+($H1961&gt;0)*($J1961&lt;AL$2)*
0+($H1961&gt;0)*($J1961&gt;=AL$2)*($J1961&lt;=AL$3)*(($J1961-AL$2+1)/AL$4)
+($H1961&gt;0)*($J1961&gt;AL$3)*($I1961&gt;AL$3)*
0+($H1961&gt;0)*($J1961&gt;AL$3)*($I1961&lt;=AL$3)*($I1961&gt;=AL$2)*((AL$3-$I1961+1)/AL$4)
+($H1961&gt;0)*($J1961&gt;AL$3)*($I1961&lt;AL$2)*
1+($H1961&gt;0)*($I1961&gt;AL$3)*0</f>
        <v/>
      </c>
      <c r="AM1954" s="117">
        <f>($H1959&gt;0)*($J1959&lt;AM$2)*
0+($H1959&gt;0)*($J1959&gt;=AM$2)*($J1959&lt;=AM$3)*(($J1959-AM$2+1)/AM$4)
+($H1959&gt;0)*($J1959&gt;AM$3)*($I1959&gt;AM$3)*
0+($H1959&gt;0)*($J1959&gt;AM$3)*($I1959&lt;=AM$3)*($I1959&gt;=AM$2)*((AM$3-$I1959+1)/AM$4)
+($H1959&gt;0)*($J1959&gt;AM$3)*($I1959&lt;AM$2)*
1+($H1959&gt;0)*($I1959&gt;AM$3)*
0+($H1960&gt;0)*($J$2350&lt;AM$2)*
0+($H1960&gt;0)*($J1960&gt;=AM$2)*($J1960&lt;=AM$3)*(($J1960-AM$2+1)/AM$4)
+($H1960&gt;0)*($J1960&gt;AM$3)*($I1960&gt;AM$3)*
0+($H1960&gt;0)*($J1960&gt;AM$3)*($I1960&lt;=AM$3)*($I1960&gt;=AM$2)*((AM$3-$I1960+1)/AM$4)
+($H1960&gt;0)*($J1960&gt;AM$3)*($I1960&lt;AM$2)*
1+($H1960&gt;0)*($I1960&gt;AM$3)*
0+($H1961&gt;0)*($J1961&lt;AM$2)*
0+($H1961&gt;0)*($J1961&gt;=AM$2)*($J1961&lt;=AM$3)*(($J1961-AM$2+1)/AM$4)
+($H1961&gt;0)*($J1961&gt;AM$3)*($I1961&gt;AM$3)*
0+($H1961&gt;0)*($J1961&gt;AM$3)*($I1961&lt;=AM$3)*($I1961&gt;=AM$2)*((AM$3-$I1961+1)/AM$4)
+($H1961&gt;0)*($J1961&gt;AM$3)*($I1961&lt;AM$2)*
1+($H1961&gt;0)*($I1961&gt;AM$3)*0</f>
        <v/>
      </c>
      <c r="AN1954" s="117">
        <f>($H1959&gt;0)*($J1959&lt;AN$2)*
0+($H1959&gt;0)*($J1959&gt;=AN$2)*($J1959&lt;=AN$3)*(($J1959-AN$2+1)/AN$4)
+($H1959&gt;0)*($J1959&gt;AN$3)*($I1959&gt;AN$3)*
0+($H1959&gt;0)*($J1959&gt;AN$3)*($I1959&lt;=AN$3)*($I1959&gt;=AN$2)*((AN$3-$I1959+1)/AN$4)
+($H1959&gt;0)*($J1959&gt;AN$3)*($I1959&lt;AN$2)*
1+($H1959&gt;0)*($I1959&gt;AN$3)*
0+($H1960&gt;0)*($J$2350&lt;AN$2)*
0+($H1960&gt;0)*($J1960&gt;=AN$2)*($J1960&lt;=AN$3)*(($J1960-AN$2+1)/AN$4)
+($H1960&gt;0)*($J1960&gt;AN$3)*($I1960&gt;AN$3)*
0+($H1960&gt;0)*($J1960&gt;AN$3)*($I1960&lt;=AN$3)*($I1960&gt;=AN$2)*((AN$3-$I1960+1)/AN$4)
+($H1960&gt;0)*($J1960&gt;AN$3)*($I1960&lt;AN$2)*
1+($H1960&gt;0)*($I1960&gt;AN$3)*
0+($H1961&gt;0)*($J1961&lt;AN$2)*
0+($H1961&gt;0)*($J1961&gt;=AN$2)*($J1961&lt;=AN$3)*(($J1961-AN$2+1)/AN$4)
+($H1961&gt;0)*($J1961&gt;AN$3)*($I1961&gt;AN$3)*
0+($H1961&gt;0)*($J1961&gt;AN$3)*($I1961&lt;=AN$3)*($I1961&gt;=AN$2)*((AN$3-$I1961+1)/AN$4)
+($H1961&gt;0)*($J1961&gt;AN$3)*($I1961&lt;AN$2)*
1+($H1961&gt;0)*($I1961&gt;AN$3)*0</f>
        <v/>
      </c>
      <c r="AO1954" s="117">
        <f>($H1959&gt;0)*($J1959&lt;AO$2)*
0+($H1959&gt;0)*($J1959&gt;=AO$2)*($J1959&lt;=AO$3)*(($J1959-AO$2+1)/AO$4)
+($H1959&gt;0)*($J1959&gt;AO$3)*($I1959&gt;AO$3)*
0+($H1959&gt;0)*($J1959&gt;AO$3)*($I1959&lt;=AO$3)*($I1959&gt;=AO$2)*((AO$3-$I1959+1)/AO$4)
+($H1959&gt;0)*($J1959&gt;AO$3)*($I1959&lt;AO$2)*
1+($H1959&gt;0)*($I1959&gt;AO$3)*
0+($H1960&gt;0)*($J$2350&lt;AO$2)*
0+($H1960&gt;0)*($J1960&gt;=AO$2)*($J1960&lt;=AO$3)*(($J1960-AO$2+1)/AO$4)
+($H1960&gt;0)*($J1960&gt;AO$3)*($I1960&gt;AO$3)*
0+($H1960&gt;0)*($J1960&gt;AO$3)*($I1960&lt;=AO$3)*($I1960&gt;=AO$2)*((AO$3-$I1960+1)/AO$4)
+($H1960&gt;0)*($J1960&gt;AO$3)*($I1960&lt;AO$2)*
1+($H1960&gt;0)*($I1960&gt;AO$3)*
0+($H1961&gt;0)*($J1961&lt;AO$2)*
0+($H1961&gt;0)*($J1961&gt;=AO$2)*($J1961&lt;=AO$3)*(($J1961-AO$2+1)/AO$4)
+($H1961&gt;0)*($J1961&gt;AO$3)*($I1961&gt;AO$3)*
0+($H1961&gt;0)*($J1961&gt;AO$3)*($I1961&lt;=AO$3)*($I1961&gt;=AO$2)*((AO$3-$I1961+1)/AO$4)
+($H1961&gt;0)*($J1961&gt;AO$3)*($I1961&lt;AO$2)*
1+($H1961&gt;0)*($I1961&gt;AO$3)*0</f>
        <v/>
      </c>
      <c r="AP1954" s="117">
        <f>($H1959&gt;0)*($J1959&lt;AP$2)*
0+($H1959&gt;0)*($J1959&gt;=AP$2)*($J1959&lt;=AP$3)*(($J1959-AP$2+1)/AP$4)
+($H1959&gt;0)*($J1959&gt;AP$3)*($I1959&gt;AP$3)*
0+($H1959&gt;0)*($J1959&gt;AP$3)*($I1959&lt;=AP$3)*($I1959&gt;=AP$2)*((AP$3-$I1959+1)/AP$4)
+($H1959&gt;0)*($J1959&gt;AP$3)*($I1959&lt;AP$2)*
1+($H1959&gt;0)*($I1959&gt;AP$3)*
0+($H1960&gt;0)*($J$2350&lt;AP$2)*
0+($H1960&gt;0)*($J1960&gt;=AP$2)*($J1960&lt;=AP$3)*(($J1960-AP$2+1)/AP$4)
+($H1960&gt;0)*($J1960&gt;AP$3)*($I1960&gt;AP$3)*
0+($H1960&gt;0)*($J1960&gt;AP$3)*($I1960&lt;=AP$3)*($I1960&gt;=AP$2)*((AP$3-$I1960+1)/AP$4)
+($H1960&gt;0)*($J1960&gt;AP$3)*($I1960&lt;AP$2)*
1+($H1960&gt;0)*($I1960&gt;AP$3)*
0+($H1961&gt;0)*($J1961&lt;AP$2)*
0+($H1961&gt;0)*($J1961&gt;=AP$2)*($J1961&lt;=AP$3)*(($J1961-AP$2+1)/AP$4)
+($H1961&gt;0)*($J1961&gt;AP$3)*($I1961&gt;AP$3)*
0+($H1961&gt;0)*($J1961&gt;AP$3)*($I1961&lt;=AP$3)*($I1961&gt;=AP$2)*((AP$3-$I1961+1)/AP$4)
+($H1961&gt;0)*($J1961&gt;AP$3)*($I1961&lt;AP$2)*
1+($H1961&gt;0)*($I1961&gt;AP$3)*0</f>
        <v/>
      </c>
      <c r="AQ1954" s="117">
        <f>($H1959&gt;0)*($J1959&lt;AQ$2)*
0+($H1959&gt;0)*($J1959&gt;=AQ$2)*($J1959&lt;=AQ$3)*(($J1959-AQ$2+1)/AQ$4)
+($H1959&gt;0)*($J1959&gt;AQ$3)*($I1959&gt;AQ$3)*
0+($H1959&gt;0)*($J1959&gt;AQ$3)*($I1959&lt;=AQ$3)*($I1959&gt;=AQ$2)*((AQ$3-$I1959+1)/AQ$4)
+($H1959&gt;0)*($J1959&gt;AQ$3)*($I1959&lt;AQ$2)*
1+($H1959&gt;0)*($I1959&gt;AQ$3)*
0+($H1960&gt;0)*($J$2350&lt;AQ$2)*
0+($H1960&gt;0)*($J1960&gt;=AQ$2)*($J1960&lt;=AQ$3)*(($J1960-AQ$2+1)/AQ$4)
+($H1960&gt;0)*($J1960&gt;AQ$3)*($I1960&gt;AQ$3)*
0+($H1960&gt;0)*($J1960&gt;AQ$3)*($I1960&lt;=AQ$3)*($I1960&gt;=AQ$2)*((AQ$3-$I1960+1)/AQ$4)
+($H1960&gt;0)*($J1960&gt;AQ$3)*($I1960&lt;AQ$2)*
1+($H1960&gt;0)*($I1960&gt;AQ$3)*
0+($H1961&gt;0)*($J1961&lt;AQ$2)*
0+($H1961&gt;0)*($J1961&gt;=AQ$2)*($J1961&lt;=AQ$3)*(($J1961-AQ$2+1)/AQ$4)
+($H1961&gt;0)*($J1961&gt;AQ$3)*($I1961&gt;AQ$3)*
0+($H1961&gt;0)*($J1961&gt;AQ$3)*($I1961&lt;=AQ$3)*($I1961&gt;=AQ$2)*((AQ$3-$I1961+1)/AQ$4)
+($H1961&gt;0)*($J1961&gt;AQ$3)*($I1961&lt;AQ$2)*
1+($H1961&gt;0)*($I1961&gt;AQ$3)*0</f>
        <v/>
      </c>
      <c r="AR1954" s="117">
        <f>($H1959&gt;0)*($J1959&lt;AR$2)*
0+($H1959&gt;0)*($J1959&gt;=AR$2)*($J1959&lt;=AR$3)*(($J1959-AR$2+1)/AR$4)
+($H1959&gt;0)*($J1959&gt;AR$3)*($I1959&gt;AR$3)*
0+($H1959&gt;0)*($J1959&gt;AR$3)*($I1959&lt;=AR$3)*($I1959&gt;=AR$2)*((AR$3-$I1959+1)/AR$4)
+($H1959&gt;0)*($J1959&gt;AR$3)*($I1959&lt;AR$2)*
1+($H1959&gt;0)*($I1959&gt;AR$3)*
0+($H1960&gt;0)*($J$2350&lt;AR$2)*
0+($H1960&gt;0)*($J1960&gt;=AR$2)*($J1960&lt;=AR$3)*(($J1960-AR$2+1)/AR$4)
+($H1960&gt;0)*($J1960&gt;AR$3)*($I1960&gt;AR$3)*
0+($H1960&gt;0)*($J1960&gt;AR$3)*($I1960&lt;=AR$3)*($I1960&gt;=AR$2)*((AR$3-$I1960+1)/AR$4)
+($H1960&gt;0)*($J1960&gt;AR$3)*($I1960&lt;AR$2)*
1+($H1960&gt;0)*($I1960&gt;AR$3)*
0+($H1961&gt;0)*($J1961&lt;AR$2)*
0+($H1961&gt;0)*($J1961&gt;=AR$2)*($J1961&lt;=AR$3)*(($J1961-AR$2+1)/AR$4)
+($H1961&gt;0)*($J1961&gt;AR$3)*($I1961&gt;AR$3)*
0+($H1961&gt;0)*($J1961&gt;AR$3)*($I1961&lt;=AR$3)*($I1961&gt;=AR$2)*((AR$3-$I1961+1)/AR$4)
+($H1961&gt;0)*($J1961&gt;AR$3)*($I1961&lt;AR$2)*
1+($H1961&gt;0)*($I1961&gt;AR$3)*0</f>
        <v/>
      </c>
      <c r="AS1954" s="117">
        <f>($H1959&gt;0)*($J1959&lt;AS$2)*
0+($H1959&gt;0)*($J1959&gt;=AS$2)*($J1959&lt;=AS$3)*(($J1959-AS$2+1)/AS$4)
+($H1959&gt;0)*($J1959&gt;AS$3)*($I1959&gt;AS$3)*
0+($H1959&gt;0)*($J1959&gt;AS$3)*($I1959&lt;=AS$3)*($I1959&gt;=AS$2)*((AS$3-$I1959+1)/AS$4)
+($H1959&gt;0)*($J1959&gt;AS$3)*($I1959&lt;AS$2)*
1+($H1959&gt;0)*($I1959&gt;AS$3)*
0+($H1960&gt;0)*($J$2350&lt;AS$2)*
0+($H1960&gt;0)*($J1960&gt;=AS$2)*($J1960&lt;=AS$3)*(($J1960-AS$2+1)/AS$4)
+($H1960&gt;0)*($J1960&gt;AS$3)*($I1960&gt;AS$3)*
0+($H1960&gt;0)*($J1960&gt;AS$3)*($I1960&lt;=AS$3)*($I1960&gt;=AS$2)*((AS$3-$I1960+1)/AS$4)
+($H1960&gt;0)*($J1960&gt;AS$3)*($I1960&lt;AS$2)*
1+($H1960&gt;0)*($I1960&gt;AS$3)*
0+($H1961&gt;0)*($J1961&lt;AS$2)*
0+($H1961&gt;0)*($J1961&gt;=AS$2)*($J1961&lt;=AS$3)*(($J1961-AS$2+1)/AS$4)
+($H1961&gt;0)*($J1961&gt;AS$3)*($I1961&gt;AS$3)*
0+($H1961&gt;0)*($J1961&gt;AS$3)*($I1961&lt;=AS$3)*($I1961&gt;=AS$2)*((AS$3-$I1961+1)/AS$4)
+($H1961&gt;0)*($J1961&gt;AS$3)*($I1961&lt;AS$2)*
1+($H1961&gt;0)*($I1961&gt;AS$3)*0</f>
        <v/>
      </c>
      <c r="AT1954" s="117">
        <f>($H1959&gt;0)*($J1959&lt;AT$2)*
0+($H1959&gt;0)*($J1959&gt;=AT$2)*($J1959&lt;=AT$3)*(($J1959-AT$2+1)/AT$4)
+($H1959&gt;0)*($J1959&gt;AT$3)*($I1959&gt;AT$3)*
0+($H1959&gt;0)*($J1959&gt;AT$3)*($I1959&lt;=AT$3)*($I1959&gt;=AT$2)*((AT$3-$I1959+1)/AT$4)
+($H1959&gt;0)*($J1959&gt;AT$3)*($I1959&lt;AT$2)*
1+($H1959&gt;0)*($I1959&gt;AT$3)*
0+($H1960&gt;0)*($J$2350&lt;AT$2)*
0+($H1960&gt;0)*($J1960&gt;=AT$2)*($J1960&lt;=AT$3)*(($J1960-AT$2+1)/AT$4)
+($H1960&gt;0)*($J1960&gt;AT$3)*($I1960&gt;AT$3)*
0+($H1960&gt;0)*($J1960&gt;AT$3)*($I1960&lt;=AT$3)*($I1960&gt;=AT$2)*((AT$3-$I1960+1)/AT$4)
+($H1960&gt;0)*($J1960&gt;AT$3)*($I1960&lt;AT$2)*
1+($H1960&gt;0)*($I1960&gt;AT$3)*
0+($H1961&gt;0)*($J1961&lt;AT$2)*
0+($H1961&gt;0)*($J1961&gt;=AT$2)*($J1961&lt;=AT$3)*(($J1961-AT$2+1)/AT$4)
+($H1961&gt;0)*($J1961&gt;AT$3)*($I1961&gt;AT$3)*
0+($H1961&gt;0)*($J1961&gt;AT$3)*($I1961&lt;=AT$3)*($I1961&gt;=AT$2)*((AT$3-$I1961+1)/AT$4)
+($H1961&gt;0)*($J1961&gt;AT$3)*($I1961&lt;AT$2)*
1+($H1961&gt;0)*($I1961&gt;AT$3)*0</f>
        <v/>
      </c>
      <c r="AU1954" s="117">
        <f>($H1959&gt;0)*($J1959&lt;AU$2)*
0+($H1959&gt;0)*($J1959&gt;=AU$2)*($J1959&lt;=AU$3)*(($J1959-AU$2+1)/AU$4)
+($H1959&gt;0)*($J1959&gt;AU$3)*($I1959&gt;AU$3)*
0+($H1959&gt;0)*($J1959&gt;AU$3)*($I1959&lt;=AU$3)*($I1959&gt;=AU$2)*((AU$3-$I1959+1)/AU$4)
+($H1959&gt;0)*($J1959&gt;AU$3)*($I1959&lt;AU$2)*
1+($H1959&gt;0)*($I1959&gt;AU$3)*
0+($H1960&gt;0)*($J$2350&lt;AU$2)*
0+($H1960&gt;0)*($J1960&gt;=AU$2)*($J1960&lt;=AU$3)*(($J1960-AU$2+1)/AU$4)
+($H1960&gt;0)*($J1960&gt;AU$3)*($I1960&gt;AU$3)*
0+($H1960&gt;0)*($J1960&gt;AU$3)*($I1960&lt;=AU$3)*($I1960&gt;=AU$2)*((AU$3-$I1960+1)/AU$4)
+($H1960&gt;0)*($J1960&gt;AU$3)*($I1960&lt;AU$2)*
1+($H1960&gt;0)*($I1960&gt;AU$3)*
0+($H1961&gt;0)*($J1961&lt;AU$2)*
0+($H1961&gt;0)*($J1961&gt;=AU$2)*($J1961&lt;=AU$3)*(($J1961-AU$2+1)/AU$4)
+($H1961&gt;0)*($J1961&gt;AU$3)*($I1961&gt;AU$3)*
0+($H1961&gt;0)*($J1961&gt;AU$3)*($I1961&lt;=AU$3)*($I1961&gt;=AU$2)*((AU$3-$I1961+1)/AU$4)
+($H1961&gt;0)*($J1961&gt;AU$3)*($I1961&lt;AU$2)*
1+($H1961&gt;0)*($I1961&gt;AU$3)*0</f>
        <v/>
      </c>
      <c r="AV1954" s="117">
        <f>($H1959&gt;0)*($J1959&lt;AV$2)*
0+($H1959&gt;0)*($J1959&gt;=AV$2)*($J1959&lt;=AV$3)*(($J1959-AV$2+1)/AV$4)
+($H1959&gt;0)*($J1959&gt;AV$3)*($I1959&gt;AV$3)*
0+($H1959&gt;0)*($J1959&gt;AV$3)*($I1959&lt;=AV$3)*($I1959&gt;=AV$2)*((AV$3-$I1959+1)/AV$4)
+($H1959&gt;0)*($J1959&gt;AV$3)*($I1959&lt;AV$2)*
1+($H1959&gt;0)*($I1959&gt;AV$3)*
0+($H1960&gt;0)*($J$2350&lt;AV$2)*
0+($H1960&gt;0)*($J1960&gt;=AV$2)*($J1960&lt;=AV$3)*(($J1960-AV$2+1)/AV$4)
+($H1960&gt;0)*($J1960&gt;AV$3)*($I1960&gt;AV$3)*
0+($H1960&gt;0)*($J1960&gt;AV$3)*($I1960&lt;=AV$3)*($I1960&gt;=AV$2)*((AV$3-$I1960+1)/AV$4)
+($H1960&gt;0)*($J1960&gt;AV$3)*($I1960&lt;AV$2)*
1+($H1960&gt;0)*($I1960&gt;AV$3)*
0+($H1961&gt;0)*($J1961&lt;AV$2)*
0+($H1961&gt;0)*($J1961&gt;=AV$2)*($J1961&lt;=AV$3)*(($J1961-AV$2+1)/AV$4)
+($H1961&gt;0)*($J1961&gt;AV$3)*($I1961&gt;AV$3)*
0+($H1961&gt;0)*($J1961&gt;AV$3)*($I1961&lt;=AV$3)*($I1961&gt;=AV$2)*((AV$3-$I1961+1)/AV$4)
+($H1961&gt;0)*($J1961&gt;AV$3)*($I1961&lt;AV$2)*
1+($H1961&gt;0)*($I1961&gt;AV$3)*0</f>
        <v/>
      </c>
      <c r="AW1954" s="117">
        <f>($H1959&gt;0)*($J1959&lt;AW$2)*
0+($H1959&gt;0)*($J1959&gt;=AW$2)*($J1959&lt;=AW$3)*(($J1959-AW$2+1)/AW$4)
+($H1959&gt;0)*($J1959&gt;AW$3)*($I1959&gt;AW$3)*
0+($H1959&gt;0)*($J1959&gt;AW$3)*($I1959&lt;=AW$3)*($I1959&gt;=AW$2)*((AW$3-$I1959+1)/AW$4)
+($H1959&gt;0)*($J1959&gt;AW$3)*($I1959&lt;AW$2)*
1+($H1959&gt;0)*($I1959&gt;AW$3)*
0+($H1960&gt;0)*($J$2350&lt;AW$2)*
0+($H1960&gt;0)*($J1960&gt;=AW$2)*($J1960&lt;=AW$3)*(($J1960-AW$2+1)/AW$4)
+($H1960&gt;0)*($J1960&gt;AW$3)*($I1960&gt;AW$3)*
0+($H1960&gt;0)*($J1960&gt;AW$3)*($I1960&lt;=AW$3)*($I1960&gt;=AW$2)*((AW$3-$I1960+1)/AW$4)
+($H1960&gt;0)*($J1960&gt;AW$3)*($I1960&lt;AW$2)*
1+($H1960&gt;0)*($I1960&gt;AW$3)*
0+($H1961&gt;0)*($J1961&lt;AW$2)*
0+($H1961&gt;0)*($J1961&gt;=AW$2)*($J1961&lt;=AW$3)*(($J1961-AW$2+1)/AW$4)
+($H1961&gt;0)*($J1961&gt;AW$3)*($I1961&gt;AW$3)*
0+($H1961&gt;0)*($J1961&gt;AW$3)*($I1961&lt;=AW$3)*($I1961&gt;=AW$2)*((AW$3-$I1961+1)/AW$4)
+($H1961&gt;0)*($J1961&gt;AW$3)*($I1961&lt;AW$2)*
1+($H1961&gt;0)*($I1961&gt;AW$3)*0</f>
        <v/>
      </c>
      <c r="AX1954" s="117">
        <f>($H1959&gt;0)*($J1959&lt;AX$2)*
0+($H1959&gt;0)*($J1959&gt;=AX$2)*($J1959&lt;=AX$3)*(($J1959-AX$2+1)/AX$4)
+($H1959&gt;0)*($J1959&gt;AX$3)*($I1959&gt;AX$3)*
0+($H1959&gt;0)*($J1959&gt;AX$3)*($I1959&lt;=AX$3)*($I1959&gt;=AX$2)*((AX$3-$I1959+1)/AX$4)
+($H1959&gt;0)*($J1959&gt;AX$3)*($I1959&lt;AX$2)*
1+($H1959&gt;0)*($I1959&gt;AX$3)*
0+($H1960&gt;0)*($J$2350&lt;AX$2)*
0+($H1960&gt;0)*($J1960&gt;=AX$2)*($J1960&lt;=AX$3)*(($J1960-AX$2+1)/AX$4)
+($H1960&gt;0)*($J1960&gt;AX$3)*($I1960&gt;AX$3)*
0+($H1960&gt;0)*($J1960&gt;AX$3)*($I1960&lt;=AX$3)*($I1960&gt;=AX$2)*((AX$3-$I1960+1)/AX$4)
+($H1960&gt;0)*($J1960&gt;AX$3)*($I1960&lt;AX$2)*
1+($H1960&gt;0)*($I1960&gt;AX$3)*
0+($H1961&gt;0)*($J1961&lt;AX$2)*
0+($H1961&gt;0)*($J1961&gt;=AX$2)*($J1961&lt;=AX$3)*(($J1961-AX$2+1)/AX$4)
+($H1961&gt;0)*($J1961&gt;AX$3)*($I1961&gt;AX$3)*
0+($H1961&gt;0)*($J1961&gt;AX$3)*($I1961&lt;=AX$3)*($I1961&gt;=AX$2)*((AX$3-$I1961+1)/AX$4)
+($H1961&gt;0)*($J1961&gt;AX$3)*($I1961&lt;AX$2)*
1+($H1961&gt;0)*($I1961&gt;AX$3)*0</f>
        <v/>
      </c>
      <c r="AY1954" s="117">
        <f>($H1959&gt;0)*($J1959&lt;AY$2)*
0+($H1959&gt;0)*($J1959&gt;=AY$2)*($J1959&lt;=AY$3)*(($J1959-AY$2+1)/AY$4)
+($H1959&gt;0)*($J1959&gt;AY$3)*($I1959&gt;AY$3)*
0+($H1959&gt;0)*($J1959&gt;AY$3)*($I1959&lt;=AY$3)*($I1959&gt;=AY$2)*((AY$3-$I1959+1)/AY$4)
+($H1959&gt;0)*($J1959&gt;AY$3)*($I1959&lt;AY$2)*
1+($H1959&gt;0)*($I1959&gt;AY$3)*
0+($H1960&gt;0)*($J$2350&lt;AY$2)*
0+($H1960&gt;0)*($J1960&gt;=AY$2)*($J1960&lt;=AY$3)*(($J1960-AY$2+1)/AY$4)
+($H1960&gt;0)*($J1960&gt;AY$3)*($I1960&gt;AY$3)*
0+($H1960&gt;0)*($J1960&gt;AY$3)*($I1960&lt;=AY$3)*($I1960&gt;=AY$2)*((AY$3-$I1960+1)/AY$4)
+($H1960&gt;0)*($J1960&gt;AY$3)*($I1960&lt;AY$2)*
1+($H1960&gt;0)*($I1960&gt;AY$3)*
0+($H1961&gt;0)*($J1961&lt;AY$2)*
0+($H1961&gt;0)*($J1961&gt;=AY$2)*($J1961&lt;=AY$3)*(($J1961-AY$2+1)/AY$4)
+($H1961&gt;0)*($J1961&gt;AY$3)*($I1961&gt;AY$3)*
0+($H1961&gt;0)*($J1961&gt;AY$3)*($I1961&lt;=AY$3)*($I1961&gt;=AY$2)*((AY$3-$I1961+1)/AY$4)
+($H1961&gt;0)*($J1961&gt;AY$3)*($I1961&lt;AY$2)*
1+($H1961&gt;0)*($I1961&gt;AY$3)*0</f>
        <v/>
      </c>
      <c r="AZ1954" s="117">
        <f>($H1959&gt;0)*($J1959&lt;AZ$2)*
0+($H1959&gt;0)*($J1959&gt;=AZ$2)*($J1959&lt;=AZ$3)*(($J1959-AZ$2+1)/AZ$4)
+($H1959&gt;0)*($J1959&gt;AZ$3)*($I1959&gt;AZ$3)*
0+($H1959&gt;0)*($J1959&gt;AZ$3)*($I1959&lt;=AZ$3)*($I1959&gt;=AZ$2)*((AZ$3-$I1959+1)/AZ$4)
+($H1959&gt;0)*($J1959&gt;AZ$3)*($I1959&lt;AZ$2)*
1+($H1959&gt;0)*($I1959&gt;AZ$3)*
0+($H1960&gt;0)*($J$2350&lt;AZ$2)*
0+($H1960&gt;0)*($J1960&gt;=AZ$2)*($J1960&lt;=AZ$3)*(($J1960-AZ$2+1)/AZ$4)
+($H1960&gt;0)*($J1960&gt;AZ$3)*($I1960&gt;AZ$3)*
0+($H1960&gt;0)*($J1960&gt;AZ$3)*($I1960&lt;=AZ$3)*($I1960&gt;=AZ$2)*((AZ$3-$I1960+1)/AZ$4)
+($H1960&gt;0)*($J1960&gt;AZ$3)*($I1960&lt;AZ$2)*
1+($H1960&gt;0)*($I1960&gt;AZ$3)*
0+($H1961&gt;0)*($J1961&lt;AZ$2)*
0+($H1961&gt;0)*($J1961&gt;=AZ$2)*($J1961&lt;=AZ$3)*(($J1961-AZ$2+1)/AZ$4)
+($H1961&gt;0)*($J1961&gt;AZ$3)*($I1961&gt;AZ$3)*
0+($H1961&gt;0)*($J1961&gt;AZ$3)*($I1961&lt;=AZ$3)*($I1961&gt;=AZ$2)*((AZ$3-$I1961+1)/AZ$4)
+($H1961&gt;0)*($J1961&gt;AZ$3)*($I1961&lt;AZ$2)*
1+($H1961&gt;0)*($I1961&gt;AZ$3)*0</f>
        <v/>
      </c>
      <c r="BA1954" s="117">
        <f>($H1959&gt;0)*($J1959&lt;BA$2)*
0+($H1959&gt;0)*($J1959&gt;=BA$2)*($J1959&lt;=BA$3)*(($J1959-BA$2+1)/BA$4)
+($H1959&gt;0)*($J1959&gt;BA$3)*($I1959&gt;BA$3)*
0+($H1959&gt;0)*($J1959&gt;BA$3)*($I1959&lt;=BA$3)*($I1959&gt;=BA$2)*((BA$3-$I1959+1)/BA$4)
+($H1959&gt;0)*($J1959&gt;BA$3)*($I1959&lt;BA$2)*
1+($H1959&gt;0)*($I1959&gt;BA$3)*
0+($H1960&gt;0)*($J$2350&lt;BA$2)*
0+($H1960&gt;0)*($J1960&gt;=BA$2)*($J1960&lt;=BA$3)*(($J1960-BA$2+1)/BA$4)
+($H1960&gt;0)*($J1960&gt;BA$3)*($I1960&gt;BA$3)*
0+($H1960&gt;0)*($J1960&gt;BA$3)*($I1960&lt;=BA$3)*($I1960&gt;=BA$2)*((BA$3-$I1960+1)/BA$4)
+($H1960&gt;0)*($J1960&gt;BA$3)*($I1960&lt;BA$2)*
1+($H1960&gt;0)*($I1960&gt;BA$3)*
0+($H1961&gt;0)*($J1961&lt;BA$2)*
0+($H1961&gt;0)*($J1961&gt;=BA$2)*($J1961&lt;=BA$3)*(($J1961-BA$2+1)/BA$4)
+($H1961&gt;0)*($J1961&gt;BA$3)*($I1961&gt;BA$3)*
0+($H1961&gt;0)*($J1961&gt;BA$3)*($I1961&lt;=BA$3)*($I1961&gt;=BA$2)*((BA$3-$I1961+1)/BA$4)
+($H1961&gt;0)*($J1961&gt;BA$3)*($I1961&lt;BA$2)*
1+($H1961&gt;0)*($I1961&gt;BA$3)*0</f>
        <v/>
      </c>
      <c r="BB1954" s="117">
        <f>($H1959&gt;0)*($J1959&lt;BB$2)*
0+($H1959&gt;0)*($J1959&gt;=BB$2)*($J1959&lt;=BB$3)*(($J1959-BB$2+1)/BB$4)
+($H1959&gt;0)*($J1959&gt;BB$3)*($I1959&gt;BB$3)*
0+($H1959&gt;0)*($J1959&gt;BB$3)*($I1959&lt;=BB$3)*($I1959&gt;=BB$2)*((BB$3-$I1959+1)/BB$4)
+($H1959&gt;0)*($J1959&gt;BB$3)*($I1959&lt;BB$2)*
1+($H1959&gt;0)*($I1959&gt;BB$3)*
0+($H1960&gt;0)*($J$2350&lt;BB$2)*
0+($H1960&gt;0)*($J1960&gt;=BB$2)*($J1960&lt;=BB$3)*(($J1960-BB$2+1)/BB$4)
+($H1960&gt;0)*($J1960&gt;BB$3)*($I1960&gt;BB$3)*
0+($H1960&gt;0)*($J1960&gt;BB$3)*($I1960&lt;=BB$3)*($I1960&gt;=BB$2)*((BB$3-$I1960+1)/BB$4)
+($H1960&gt;0)*($J1960&gt;BB$3)*($I1960&lt;BB$2)*
1+($H1960&gt;0)*($I1960&gt;BB$3)*
0+($H1961&gt;0)*($J1961&lt;BB$2)*
0+($H1961&gt;0)*($J1961&gt;=BB$2)*($J1961&lt;=BB$3)*(($J1961-BB$2+1)/BB$4)
+($H1961&gt;0)*($J1961&gt;BB$3)*($I1961&gt;BB$3)*
0+($H1961&gt;0)*($J1961&gt;BB$3)*($I1961&lt;=BB$3)*($I1961&gt;=BB$2)*((BB$3-$I1961+1)/BB$4)
+($H1961&gt;0)*($J1961&gt;BB$3)*($I1961&lt;BB$2)*
1+($H1961&gt;0)*($I1961&gt;BB$3)*0</f>
        <v/>
      </c>
      <c r="BC1954" s="117">
        <f>($H1959&gt;0)*($J1959&lt;BC$2)*
0+($H1959&gt;0)*($J1959&gt;=BC$2)*($J1959&lt;=BC$3)*(($J1959-BC$2+1)/BC$4)
+($H1959&gt;0)*($J1959&gt;BC$3)*($I1959&gt;BC$3)*
0+($H1959&gt;0)*($J1959&gt;BC$3)*($I1959&lt;=BC$3)*($I1959&gt;=BC$2)*((BC$3-$I1959+1)/BC$4)
+($H1959&gt;0)*($J1959&gt;BC$3)*($I1959&lt;BC$2)*
1+($H1959&gt;0)*($I1959&gt;BC$3)*
0+($H1960&gt;0)*($J$2350&lt;BC$2)*
0+($H1960&gt;0)*($J1960&gt;=BC$2)*($J1960&lt;=BC$3)*(($J1960-BC$2+1)/BC$4)
+($H1960&gt;0)*($J1960&gt;BC$3)*($I1960&gt;BC$3)*
0+($H1960&gt;0)*($J1960&gt;BC$3)*($I1960&lt;=BC$3)*($I1960&gt;=BC$2)*((BC$3-$I1960+1)/BC$4)
+($H1960&gt;0)*($J1960&gt;BC$3)*($I1960&lt;BC$2)*
1+($H1960&gt;0)*($I1960&gt;BC$3)*
0+($H1961&gt;0)*($J1961&lt;BC$2)*
0+($H1961&gt;0)*($J1961&gt;=BC$2)*($J1961&lt;=BC$3)*(($J1961-BC$2+1)/BC$4)
+($H1961&gt;0)*($J1961&gt;BC$3)*($I1961&gt;BC$3)*
0+($H1961&gt;0)*($J1961&gt;BC$3)*($I1961&lt;=BC$3)*($I1961&gt;=BC$2)*((BC$3-$I1961+1)/BC$4)
+($H1961&gt;0)*($J1961&gt;BC$3)*($I1961&lt;BC$2)*
1+($H1961&gt;0)*($I1961&gt;BC$3)*0</f>
        <v/>
      </c>
      <c r="BD1954" s="117">
        <f>($H1959&gt;0)*($J1959&lt;BD$2)*
0+($H1959&gt;0)*($J1959&gt;=BD$2)*($J1959&lt;=BD$3)*(($J1959-BD$2+1)/BD$4)
+($H1959&gt;0)*($J1959&gt;BD$3)*($I1959&gt;BD$3)*
0+($H1959&gt;0)*($J1959&gt;BD$3)*($I1959&lt;=BD$3)*($I1959&gt;=BD$2)*((BD$3-$I1959+1)/BD$4)
+($H1959&gt;0)*($J1959&gt;BD$3)*($I1959&lt;BD$2)*
1+($H1959&gt;0)*($I1959&gt;BD$3)*
0+($H1960&gt;0)*($J$2350&lt;BD$2)*
0+($H1960&gt;0)*($J1960&gt;=BD$2)*($J1960&lt;=BD$3)*(($J1960-BD$2+1)/BD$4)
+($H1960&gt;0)*($J1960&gt;BD$3)*($I1960&gt;BD$3)*
0+($H1960&gt;0)*($J1960&gt;BD$3)*($I1960&lt;=BD$3)*($I1960&gt;=BD$2)*((BD$3-$I1960+1)/BD$4)
+($H1960&gt;0)*($J1960&gt;BD$3)*($I1960&lt;BD$2)*
1+($H1960&gt;0)*($I1960&gt;BD$3)*
0+($H1961&gt;0)*($J1961&lt;BD$2)*
0+($H1961&gt;0)*($J1961&gt;=BD$2)*($J1961&lt;=BD$3)*(($J1961-BD$2+1)/BD$4)
+($H1961&gt;0)*($J1961&gt;BD$3)*($I1961&gt;BD$3)*
0+($H1961&gt;0)*($J1961&gt;BD$3)*($I1961&lt;=BD$3)*($I1961&gt;=BD$2)*((BD$3-$I1961+1)/BD$4)
+($H1961&gt;0)*($J1961&gt;BD$3)*($I1961&lt;BD$2)*
1+($H1961&gt;0)*($I1961&gt;BD$3)*0</f>
        <v/>
      </c>
    </row>
    <row r="1955" ht="16" customHeight="1">
      <c r="B1955" s="11">
        <f>B1954</f>
        <v/>
      </c>
      <c r="C1955" s="12">
        <f>C1954</f>
        <v/>
      </c>
      <c r="D1955" s="13" t="inlineStr">
        <is>
          <t>TF</t>
        </is>
      </c>
      <c r="E1955" s="127" t="n">
        <v>0</v>
      </c>
      <c r="F1955" s="15" t="n"/>
      <c r="G1955" s="13" t="inlineStr">
        <is>
          <t>Charges</t>
        </is>
      </c>
      <c r="H1955" s="127" t="n">
        <v>0</v>
      </c>
      <c r="I1955" s="13" t="inlineStr">
        <is>
          <t>Assurance</t>
        </is>
      </c>
      <c r="J1955" s="127" t="n">
        <v>0</v>
      </c>
      <c r="K1955" s="23" t="n"/>
      <c r="L1955" s="20" t="inlineStr">
        <is>
          <t>% Loyer</t>
        </is>
      </c>
      <c r="M1955" s="72" t="n"/>
      <c r="N1955" s="72" t="n"/>
      <c r="O1955" s="117">
        <f>($E1958&lt;=O$3)*($E1958&gt;O$2)*((O$3-$E1958+1)/O$4)
+($E1958&lt;=O$2)*((O$3-O$2+1)/O$4)
+($E1958&gt;O$3)*(0)
-($E1966&lt;=O$3)*($E1966&lt;&gt;0)*($E1966&gt;O$2)*((O$3-$E1966)/O$4)
-($E1966&lt;=O$2)*((O$3-O$2+1)/O$4)
-($E1966&gt;O$3)*(0)</f>
        <v/>
      </c>
      <c r="P1955" s="117">
        <f>($E1958&lt;=P$3)*($E1958&gt;P$2)*((P$3-$E1958+1)/P$4)
+($E1958&lt;=P$2)*((P$3-P$2+1)/P$4)
+($E1958&gt;P$3)*(0)
-($E1966&lt;=P$3)*($E1966&lt;&gt;0)*($E1966&gt;P$2)*((P$3-$E1966)/P$4)
-($E1966&lt;=P$2)*((P$3-P$2+1)/P$4)
-($E1966&gt;P$3)*(0)</f>
        <v/>
      </c>
      <c r="Q1955" s="117">
        <f>($E1958&lt;=Q$3)*($E1958&gt;Q$2)*((Q$3-$E1958+1)/Q$4)
+($E1958&lt;=Q$2)*((Q$3-Q$2+1)/Q$4)
+($E1958&gt;Q$3)*(0)
-($E1966&lt;=Q$3)*($E1966&lt;&gt;0)*($E1966&gt;Q$2)*((Q$3-$E1966)/Q$4)
-($E1966&lt;=Q$2)*((Q$3-Q$2+1)/Q$4)
-($E1966&gt;Q$3)*(0)</f>
        <v/>
      </c>
      <c r="R1955" s="117">
        <f>($E1958&lt;=R$3)*($E1958&gt;R$2)*((R$3-$E1958+1)/R$4)
+($E1958&lt;=R$2)*((R$3-R$2+1)/R$4)
+($E1958&gt;R$3)*(0)
-($E1966&lt;=R$3)*($E1966&lt;&gt;0)*($E1966&gt;R$2)*((R$3-$E1966)/R$4)
-($E1966&lt;=R$2)*((R$3-R$2+1)/R$4)
-($E1966&gt;R$3)*(0)</f>
        <v/>
      </c>
      <c r="S1955" s="117">
        <f>($E1958&lt;=S$3)*($E1958&gt;S$2)*((S$3-$E1958+1)/S$4)
+($E1958&lt;=S$2)*((S$3-S$2+1)/S$4)
+($E1958&gt;S$3)*(0)
-($E1966&lt;=S$3)*($E1966&lt;&gt;0)*($E1966&gt;S$2)*((S$3-$E1966)/S$4)
-($E1966&lt;=S$2)*((S$3-S$2+1)/S$4)
-($E1966&gt;S$3)*(0)</f>
        <v/>
      </c>
      <c r="T1955" s="117">
        <f>($E1958&lt;=T$3)*($E1958&gt;T$2)*((T$3-$E1958+1)/T$4)
+($E1958&lt;=T$2)*((T$3-T$2+1)/T$4)
+($E1958&gt;T$3)*(0)
-($E1966&lt;=T$3)*($E1966&lt;&gt;0)*($E1966&gt;T$2)*((T$3-$E1966)/T$4)
-($E1966&lt;=T$2)*((T$3-T$2+1)/T$4)
-($E1966&gt;T$3)*(0)</f>
        <v/>
      </c>
      <c r="U1955" s="117">
        <f>($E1958&lt;=U$3)*($E1958&gt;U$2)*((U$3-$E1958+1)/U$4)
+($E1958&lt;=U$2)*((U$3-U$2+1)/U$4)
+($E1958&gt;U$3)*(0)
-($E1966&lt;=U$3)*($E1966&lt;&gt;0)*($E1966&gt;U$2)*((U$3-$E1966)/U$4)
-($E1966&lt;=U$2)*((U$3-U$2+1)/U$4)
-($E1966&gt;U$3)*(0)</f>
        <v/>
      </c>
      <c r="V1955" s="117">
        <f>($E1958&lt;=V$3)*($E1958&gt;V$2)*((V$3-$E1958+1)/V$4)
+($E1958&lt;=V$2)*((V$3-V$2+1)/V$4)
+($E1958&gt;V$3)*(0)
-($E1966&lt;=V$3)*($E1966&lt;&gt;0)*($E1966&gt;V$2)*((V$3-$E1966)/V$4)
-($E1966&lt;=V$2)*((V$3-V$2+1)/V$4)
-($E1966&gt;V$3)*(0)</f>
        <v/>
      </c>
      <c r="W1955" s="117">
        <f>($E1958&lt;=W$3)*($E1958&gt;W$2)*((W$3-$E1958+1)/W$4)
+($E1958&lt;=W$2)*((W$3-W$2+1)/W$4)
+($E1958&gt;W$3)*(0)
-($E1966&lt;=W$3)*($E1966&lt;&gt;0)*($E1966&gt;W$2)*((W$3-$E1966)/W$4)
-($E1966&lt;=W$2)*((W$3-W$2+1)/W$4)
-($E1966&gt;W$3)*(0)</f>
        <v/>
      </c>
      <c r="X1955" s="117">
        <f>($E1958&lt;=X$3)*($E1958&gt;X$2)*((X$3-$E1958+1)/X$4)
+($E1958&lt;=X$2)*((X$3-X$2+1)/X$4)
+($E1958&gt;X$3)*(0)
-($E1966&lt;=X$3)*($E1966&lt;&gt;0)*($E1966&gt;X$2)*((X$3-$E1966)/X$4)
-($E1966&lt;=X$2)*((X$3-X$2+1)/X$4)
-($E1966&gt;X$3)*(0)</f>
        <v/>
      </c>
      <c r="Y1955" s="117">
        <f>($E1958&lt;=Y$3)*($E1958&gt;Y$2)*((Y$3-$E1958+1)/Y$4)
+($E1958&lt;=Y$2)*((Y$3-Y$2+1)/Y$4)
+($E1958&gt;Y$3)*(0)
-($E1966&lt;=Y$3)*($E1966&lt;&gt;0)*($E1966&gt;Y$2)*((Y$3-$E1966)/Y$4)
-($E1966&lt;=Y$2)*((Y$3-Y$2+1)/Y$4)
-($E1966&gt;Y$3)*(0)</f>
        <v/>
      </c>
      <c r="Z1955" s="117">
        <f>($E1958&lt;=Z$3)*($E1958&gt;Z$2)*((Z$3-$E1958+1)/Z$4)
+($E1958&lt;=Z$2)*((Z$3-Z$2+1)/Z$4)
+($E1958&gt;Z$3)*(0)
-($E1966&lt;=Z$3)*($E1966&lt;&gt;0)*($E1966&gt;Z$2)*((Z$3-$E1966)/Z$4)
-($E1966&lt;=Z$2)*((Z$3-Z$2+1)/Z$4)
-($E1966&gt;Z$3)*(0)</f>
        <v/>
      </c>
      <c r="AA1955" s="117">
        <f>($E1958&lt;=AA$3)*($E1958&gt;AA$2)*((AA$3-$E1958+1)/AA$4)
+($E1958&lt;=AA$2)*((AA$3-AA$2+1)/AA$4)
+($E1958&gt;AA$3)*(0)
-($E1966&lt;=AA$3)*($E1966&lt;&gt;0)*($E1966&gt;AA$2)*((AA$3-$E1966)/AA$4)
-($E1966&lt;=AA$2)*((AA$3-AA$2+1)/AA$4)
-($E1966&gt;AA$3)*(0)</f>
        <v/>
      </c>
      <c r="AB1955" s="117">
        <f>($E1958&lt;=AB$3)*($E1958&gt;AB$2)*((AB$3-$E1958+1)/AB$4)
+($E1958&lt;=AB$2)*((AB$3-AB$2+1)/AB$4)
+($E1958&gt;AB$3)*(0)
-($E1966&lt;=AB$3)*($E1966&lt;&gt;0)*($E1966&gt;AB$2)*((AB$3-$E1966)/AB$4)
-($E1966&lt;=AB$2)*((AB$3-AB$2+1)/AB$4)
-($E1966&gt;AB$3)*(0)</f>
        <v/>
      </c>
      <c r="AC1955" s="117">
        <f>($E1958&lt;=AC$3)*($E1958&gt;AC$2)*((AC$3-$E1958+1)/AC$4)
+($E1958&lt;=AC$2)*((AC$3-AC$2+1)/AC$4)
+($E1958&gt;AC$3)*(0)
-($E1966&lt;=AC$3)*($E1966&lt;&gt;0)*($E1966&gt;AC$2)*((AC$3-$E1966)/AC$4)
-($E1966&lt;=AC$2)*((AC$3-AC$2+1)/AC$4)
-($E1966&gt;AC$3)*(0)</f>
        <v/>
      </c>
      <c r="AD1955" s="117">
        <f>($E1958&lt;=AD$3)*($E1958&gt;AD$2)*((AD$3-$E1958+1)/AD$4)
+($E1958&lt;=AD$2)*((AD$3-AD$2+1)/AD$4)
+($E1958&gt;AD$3)*(0)
-($E1966&lt;=AD$3)*($E1966&lt;&gt;0)*($E1966&gt;AD$2)*((AD$3-$E1966)/AD$4)
-($E1966&lt;=AD$2)*((AD$3-AD$2+1)/AD$4)
-($E1966&gt;AD$3)*(0)</f>
        <v/>
      </c>
      <c r="AE1955" s="117">
        <f>($E1958&lt;=AE$3)*($E1958&gt;AE$2)*((AE$3-$E1958+1)/AE$4)
+($E1958&lt;=AE$2)*((AE$3-AE$2+1)/AE$4)
+($E1958&gt;AE$3)*(0)
-($E1966&lt;=AE$3)*($E1966&lt;&gt;0)*($E1966&gt;AE$2)*((AE$3-$E1966)/AE$4)
-($E1966&lt;=AE$2)*((AE$3-AE$2+1)/AE$4)
-($E1966&gt;AE$3)*(0)</f>
        <v/>
      </c>
      <c r="AF1955" s="117">
        <f>($E1958&lt;=AF$3)*($E1958&gt;AF$2)*((AF$3-$E1958+1)/AF$4)
+($E1958&lt;=AF$2)*((AF$3-AF$2+1)/AF$4)
+($E1958&gt;AF$3)*(0)
-($E1966&lt;=AF$3)*($E1966&lt;&gt;0)*($E1966&gt;AF$2)*((AF$3-$E1966)/AF$4)
-($E1966&lt;=AF$2)*((AF$3-AF$2+1)/AF$4)
-($E1966&gt;AF$3)*(0)</f>
        <v/>
      </c>
      <c r="AG1955" s="117">
        <f>($E1958&lt;=AG$3)*($E1958&gt;AG$2)*((AG$3-$E1958+1)/AG$4)
+($E1958&lt;=AG$2)*((AG$3-AG$2+1)/AG$4)
+($E1958&gt;AG$3)*(0)
-($E1966&lt;=AG$3)*($E1966&lt;&gt;0)*($E1966&gt;AG$2)*((AG$3-$E1966)/AG$4)
-($E1966&lt;=AG$2)*((AG$3-AG$2+1)/AG$4)
-($E1966&gt;AG$3)*(0)</f>
        <v/>
      </c>
      <c r="AH1955" s="117">
        <f>($E1958&lt;=AH$3)*($E1958&gt;AH$2)*((AH$3-$E1958+1)/AH$4)
+($E1958&lt;=AH$2)*((AH$3-AH$2+1)/AH$4)
+($E1958&gt;AH$3)*(0)
-($E1966&lt;=AH$3)*($E1966&lt;&gt;0)*($E1966&gt;AH$2)*((AH$3-$E1966)/AH$4)
-($E1966&lt;=AH$2)*((AH$3-AH$2+1)/AH$4)
-($E1966&gt;AH$3)*(0)</f>
        <v/>
      </c>
      <c r="AI1955" s="117">
        <f>($E1958&lt;=AI$3)*($E1958&gt;AI$2)*((AI$3-$E1958+1)/AI$4)
+($E1958&lt;=AI$2)*((AI$3-AI$2+1)/AI$4)
+($E1958&gt;AI$3)*(0)
-($E1966&lt;=AI$3)*($E1966&lt;&gt;0)*($E1966&gt;AI$2)*((AI$3-$E1966)/AI$4)
-($E1966&lt;=AI$2)*((AI$3-AI$2+1)/AI$4)
-($E1966&gt;AI$3)*(0)</f>
        <v/>
      </c>
      <c r="AJ1955" s="117">
        <f>($E1958&lt;=AJ$3)*($E1958&gt;AJ$2)*((AJ$3-$E1958+1)/AJ$4)
+($E1958&lt;=AJ$2)*((AJ$3-AJ$2+1)/AJ$4)
+($E1958&gt;AJ$3)*(0)
-($E1966&lt;=AJ$3)*($E1966&lt;&gt;0)*($E1966&gt;AJ$2)*((AJ$3-$E1966)/AJ$4)
-($E1966&lt;=AJ$2)*((AJ$3-AJ$2+1)/AJ$4)
-($E1966&gt;AJ$3)*(0)</f>
        <v/>
      </c>
      <c r="AK1955" s="117">
        <f>($E1958&lt;=AK$3)*($E1958&gt;AK$2)*((AK$3-$E1958+1)/AK$4)
+($E1958&lt;=AK$2)*((AK$3-AK$2+1)/AK$4)
+($E1958&gt;AK$3)*(0)
-($E1966&lt;=AK$3)*($E1966&lt;&gt;0)*($E1966&gt;AK$2)*((AK$3-$E1966)/AK$4)
-($E1966&lt;=AK$2)*((AK$3-AK$2+1)/AK$4)
-($E1966&gt;AK$3)*(0)</f>
        <v/>
      </c>
      <c r="AL1955" s="117">
        <f>($E1958&lt;=AL$3)*($E1958&gt;AL$2)*((AL$3-$E1958+1)/AL$4)
+($E1958&lt;=AL$2)*((AL$3-AL$2+1)/AL$4)
+($E1958&gt;AL$3)*(0)
-($E1966&lt;=AL$3)*($E1966&lt;&gt;0)*($E1966&gt;AL$2)*((AL$3-$E1966)/AL$4)
-($E1966&lt;=AL$2)*((AL$3-AL$2+1)/AL$4)
-($E1966&gt;AL$3)*(0)</f>
        <v/>
      </c>
      <c r="AM1955" s="117">
        <f>($E1958&lt;=AM$3)*($E1958&gt;AM$2)*((AM$3-$E1958+1)/AM$4)
+($E1958&lt;=AM$2)*((AM$3-AM$2+1)/AM$4)
+($E1958&gt;AM$3)*(0)
-($E1966&lt;=AM$3)*($E1966&lt;&gt;0)*($E1966&gt;AM$2)*((AM$3-$E1966)/AM$4)
-($E1966&lt;=AM$2)*((AM$3-AM$2+1)/AM$4)
-($E1966&gt;AM$3)*(0)</f>
        <v/>
      </c>
      <c r="AN1955" s="117">
        <f>($E1958&lt;=AN$3)*($E1958&gt;AN$2)*((AN$3-$E1958+1)/AN$4)
+($E1958&lt;=AN$2)*((AN$3-AN$2+1)/AN$4)
+($E1958&gt;AN$3)*(0)
-($E1966&lt;=AN$3)*($E1966&lt;&gt;0)*($E1966&gt;AN$2)*((AN$3-$E1966)/AN$4)
-($E1966&lt;=AN$2)*((AN$3-AN$2+1)/AN$4)
-($E1966&gt;AN$3)*(0)</f>
        <v/>
      </c>
      <c r="AO1955" s="117">
        <f>($E1958&lt;=AO$3)*($E1958&gt;AO$2)*((AO$3-$E1958+1)/AO$4)
+($E1958&lt;=AO$2)*((AO$3-AO$2+1)/AO$4)
+($E1958&gt;AO$3)*(0)
-($E1966&lt;=AO$3)*($E1966&lt;&gt;0)*($E1966&gt;AO$2)*((AO$3-$E1966)/AO$4)
-($E1966&lt;=AO$2)*((AO$3-AO$2+1)/AO$4)
-($E1966&gt;AO$3)*(0)</f>
        <v/>
      </c>
      <c r="AP1955" s="117">
        <f>($E1958&lt;=AP$3)*($E1958&gt;AP$2)*((AP$3-$E1958+1)/AP$4)
+($E1958&lt;=AP$2)*((AP$3-AP$2+1)/AP$4)
+($E1958&gt;AP$3)*(0)
-($E1966&lt;=AP$3)*($E1966&lt;&gt;0)*($E1966&gt;AP$2)*((AP$3-$E1966)/AP$4)
-($E1966&lt;=AP$2)*((AP$3-AP$2+1)/AP$4)
-($E1966&gt;AP$3)*(0)</f>
        <v/>
      </c>
      <c r="AQ1955" s="117">
        <f>($E1958&lt;=AQ$3)*($E1958&gt;AQ$2)*((AQ$3-$E1958+1)/AQ$4)
+($E1958&lt;=AQ$2)*((AQ$3-AQ$2+1)/AQ$4)
+($E1958&gt;AQ$3)*(0)
-($E1966&lt;=AQ$3)*($E1966&lt;&gt;0)*($E1966&gt;AQ$2)*((AQ$3-$E1966)/AQ$4)
-($E1966&lt;=AQ$2)*((AQ$3-AQ$2+1)/AQ$4)
-($E1966&gt;AQ$3)*(0)</f>
        <v/>
      </c>
      <c r="AR1955" s="117">
        <f>($E1958&lt;=AR$3)*($E1958&gt;AR$2)*((AR$3-$E1958+1)/AR$4)
+($E1958&lt;=AR$2)*((AR$3-AR$2+1)/AR$4)
+($E1958&gt;AR$3)*(0)
-($E1966&lt;=AR$3)*($E1966&lt;&gt;0)*($E1966&gt;AR$2)*((AR$3-$E1966)/AR$4)
-($E1966&lt;=AR$2)*((AR$3-AR$2+1)/AR$4)
-($E1966&gt;AR$3)*(0)</f>
        <v/>
      </c>
      <c r="AS1955" s="117">
        <f>($E1958&lt;=AS$3)*($E1958&gt;AS$2)*((AS$3-$E1958+1)/AS$4)
+($E1958&lt;=AS$2)*((AS$3-AS$2+1)/AS$4)
+($E1958&gt;AS$3)*(0)
-($E1966&lt;=AS$3)*($E1966&lt;&gt;0)*($E1966&gt;AS$2)*((AS$3-$E1966)/AS$4)
-($E1966&lt;=AS$2)*((AS$3-AS$2+1)/AS$4)
-($E1966&gt;AS$3)*(0)</f>
        <v/>
      </c>
      <c r="AT1955" s="117">
        <f>($E1958&lt;=AT$3)*($E1958&gt;AT$2)*((AT$3-$E1958+1)/AT$4)
+($E1958&lt;=AT$2)*((AT$3-AT$2+1)/AT$4)
+($E1958&gt;AT$3)*(0)
-($E1966&lt;=AT$3)*($E1966&lt;&gt;0)*($E1966&gt;AT$2)*((AT$3-$E1966)/AT$4)
-($E1966&lt;=AT$2)*((AT$3-AT$2+1)/AT$4)
-($E1966&gt;AT$3)*(0)</f>
        <v/>
      </c>
      <c r="AU1955" s="117">
        <f>($E1958&lt;=AU$3)*($E1958&gt;AU$2)*((AU$3-$E1958+1)/AU$4)
+($E1958&lt;=AU$2)*((AU$3-AU$2+1)/AU$4)
+($E1958&gt;AU$3)*(0)
-($E1966&lt;=AU$3)*($E1966&lt;&gt;0)*($E1966&gt;AU$2)*((AU$3-$E1966)/AU$4)
-($E1966&lt;=AU$2)*((AU$3-AU$2+1)/AU$4)
-($E1966&gt;AU$3)*(0)</f>
        <v/>
      </c>
      <c r="AV1955" s="117">
        <f>($E1958&lt;=AV$3)*($E1958&gt;AV$2)*((AV$3-$E1958+1)/AV$4)
+($E1958&lt;=AV$2)*((AV$3-AV$2+1)/AV$4)
+($E1958&gt;AV$3)*(0)
-($E1966&lt;=AV$3)*($E1966&lt;&gt;0)*($E1966&gt;AV$2)*((AV$3-$E1966)/AV$4)
-($E1966&lt;=AV$2)*((AV$3-AV$2+1)/AV$4)
-($E1966&gt;AV$3)*(0)</f>
        <v/>
      </c>
      <c r="AW1955" s="117">
        <f>($E1958&lt;=AW$3)*($E1958&gt;AW$2)*((AW$3-$E1958+1)/AW$4)
+($E1958&lt;=AW$2)*((AW$3-AW$2+1)/AW$4)
+($E1958&gt;AW$3)*(0)
-($E1966&lt;=AW$3)*($E1966&lt;&gt;0)*($E1966&gt;AW$2)*((AW$3-$E1966)/AW$4)
-($E1966&lt;=AW$2)*((AW$3-AW$2+1)/AW$4)
-($E1966&gt;AW$3)*(0)</f>
        <v/>
      </c>
      <c r="AX1955" s="117">
        <f>($E1958&lt;=AX$3)*($E1958&gt;AX$2)*((AX$3-$E1958+1)/AX$4)
+($E1958&lt;=AX$2)*((AX$3-AX$2+1)/AX$4)
+($E1958&gt;AX$3)*(0)
-($E1966&lt;=AX$3)*($E1966&lt;&gt;0)*($E1966&gt;AX$2)*((AX$3-$E1966)/AX$4)
-($E1966&lt;=AX$2)*((AX$3-AX$2+1)/AX$4)
-($E1966&gt;AX$3)*(0)</f>
        <v/>
      </c>
      <c r="AY1955" s="117">
        <f>($E1958&lt;=AY$3)*($E1958&gt;AY$2)*((AY$3-$E1958+1)/AY$4)
+($E1958&lt;=AY$2)*((AY$3-AY$2+1)/AY$4)
+($E1958&gt;AY$3)*(0)
-($E1966&lt;=AY$3)*($E1966&lt;&gt;0)*($E1966&gt;AY$2)*((AY$3-$E1966)/AY$4)
-($E1966&lt;=AY$2)*((AY$3-AY$2+1)/AY$4)
-($E1966&gt;AY$3)*(0)</f>
        <v/>
      </c>
      <c r="AZ1955" s="117">
        <f>($E1958&lt;=AZ$3)*($E1958&gt;AZ$2)*((AZ$3-$E1958+1)/AZ$4)
+($E1958&lt;=AZ$2)*((AZ$3-AZ$2+1)/AZ$4)
+($E1958&gt;AZ$3)*(0)
-($E1966&lt;=AZ$3)*($E1966&lt;&gt;0)*($E1966&gt;AZ$2)*((AZ$3-$E1966)/AZ$4)
-($E1966&lt;=AZ$2)*((AZ$3-AZ$2+1)/AZ$4)
-($E1966&gt;AZ$3)*(0)</f>
        <v/>
      </c>
      <c r="BA1955" s="117">
        <f>($E1958&lt;=BA$3)*($E1958&gt;BA$2)*((BA$3-$E1958+1)/BA$4)
+($E1958&lt;=BA$2)*((BA$3-BA$2+1)/BA$4)
+($E1958&gt;BA$3)*(0)
-($E1966&lt;=BA$3)*($E1966&lt;&gt;0)*($E1966&gt;BA$2)*((BA$3-$E1966)/BA$4)
-($E1966&lt;=BA$2)*((BA$3-BA$2+1)/BA$4)
-($E1966&gt;BA$3)*(0)</f>
        <v/>
      </c>
      <c r="BB1955" s="117">
        <f>($E1958&lt;=BB$3)*($E1958&gt;BB$2)*((BB$3-$E1958+1)/BB$4)
+($E1958&lt;=BB$2)*((BB$3-BB$2+1)/BB$4)
+($E1958&gt;BB$3)*(0)
-($E1966&lt;=BB$3)*($E1966&lt;&gt;0)*($E1966&gt;BB$2)*((BB$3-$E1966)/BB$4)
-($E1966&lt;=BB$2)*((BB$3-BB$2+1)/BB$4)
-($E1966&gt;BB$3)*(0)</f>
        <v/>
      </c>
      <c r="BC1955" s="117">
        <f>($E1958&lt;=BC$3)*($E1958&gt;BC$2)*((BC$3-$E1958+1)/BC$4)
+($E1958&lt;=BC$2)*((BC$3-BC$2+1)/BC$4)
+($E1958&gt;BC$3)*(0)
-($E1966&lt;=BC$3)*($E1966&lt;&gt;0)*($E1966&gt;BC$2)*((BC$3-$E1966)/BC$4)
-($E1966&lt;=BC$2)*((BC$3-BC$2+1)/BC$4)
-($E1966&gt;BC$3)*(0)</f>
        <v/>
      </c>
      <c r="BD1955" s="117">
        <f>($E1958&lt;=BD$3)*($E1958&gt;BD$2)*((BD$3-$E1958+1)/BD$4)
+($E1958&lt;=BD$2)*((BD$3-BD$2+1)/BD$4)
+($E1958&gt;BD$3)*(0)
-($E1966&lt;=BD$3)*($E1966&lt;&gt;0)*($E1966&gt;BD$2)*((BD$3-$E1966)/BD$4)
-($E1966&lt;=BD$2)*((BD$3-BD$2+1)/BD$4)
-($E1966&gt;BD$3)*(0)</f>
        <v/>
      </c>
    </row>
    <row r="1956" ht="16" customHeight="1">
      <c r="B1956" s="11">
        <f>B1955</f>
        <v/>
      </c>
      <c r="C1956" s="12">
        <f>C1955</f>
        <v/>
      </c>
      <c r="D1956" s="13" t="inlineStr">
        <is>
          <t>ERV</t>
        </is>
      </c>
      <c r="E1956" s="127" t="n">
        <v>63900</v>
      </c>
      <c r="F1956" s="15" t="n"/>
      <c r="G1956" s="15" t="n"/>
      <c r="H1956" s="15" t="n"/>
      <c r="I1956" s="15" t="n"/>
      <c r="J1956" s="15" t="n"/>
      <c r="L1956" s="20" t="inlineStr">
        <is>
          <t>% Vacance loyer futur</t>
        </is>
      </c>
      <c r="M1956" s="72" t="n"/>
      <c r="N1956" s="72" t="n"/>
      <c r="O1956" s="117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/>
      </c>
      <c r="P1956" s="117">
        <f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/>
      </c>
      <c r="Q1956" s="117">
        <f>($E1969&gt;Q$3)*($E1966&lt;Q$2)*((Q$3-Q$2+1)/Q$4)
+($E1969&gt;Q$3)*($E1966&gt;=Q$2)*($E1966&lt;=Q$3)*((Q$3-$E1966)/Q$4)
+($E1969&gt;Q$3)*($E1966&gt;Q$3)*(0)
+($E1969&lt;=Q$3)*($E1969&gt;=Q$2)*($E1966&lt;Q$2)*(($E1969-Q$2)/Q$4)
+($E1969&lt;=Q$3)*($E1969&gt;=Q$2)*($E1966&lt;=Q$3)*($E1966&gt;=Q$2)*(($E1969-$E1966)/Q$4)
+($E1969&lt;Q$2)*(0)</f>
        <v/>
      </c>
      <c r="R1956" s="117">
        <f>($E1969&gt;R$3)*($E1966&lt;R$2)*((R$3-R$2+1)/R$4)
+($E1969&gt;R$3)*($E1966&gt;=R$2)*($E1966&lt;=R$3)*((R$3-$E1966)/R$4)
+($E1969&gt;R$3)*($E1966&gt;R$3)*(0)
+($E1969&lt;=R$3)*($E1969&gt;=R$2)*($E1966&lt;R$2)*(($E1969-R$2)/R$4)
+($E1969&lt;=R$3)*($E1969&gt;=R$2)*($E1966&lt;=R$3)*($E1966&gt;=R$2)*(($E1969-$E1966)/R$4)
+($E1969&lt;R$2)*(0)</f>
        <v/>
      </c>
      <c r="S1956" s="117">
        <f>($E1969&gt;S$3)*($E1966&lt;S$2)*((S$3-S$2+1)/S$4)
+($E1969&gt;S$3)*($E1966&gt;=S$2)*($E1966&lt;=S$3)*((S$3-$E1966)/S$4)
+($E1969&gt;S$3)*($E1966&gt;S$3)*(0)
+($E1969&lt;=S$3)*($E1969&gt;=S$2)*($E1966&lt;S$2)*(($E1969-S$2)/S$4)
+($E1969&lt;=S$3)*($E1969&gt;=S$2)*($E1966&lt;=S$3)*($E1966&gt;=S$2)*(($E1969-$E1966)/S$4)
+($E1969&lt;S$2)*(0)</f>
        <v/>
      </c>
      <c r="T1956" s="117">
        <f>($E1969&gt;T$3)*($E1966&lt;T$2)*((T$3-T$2+1)/T$4)
+($E1969&gt;T$3)*($E1966&gt;=T$2)*($E1966&lt;=T$3)*((T$3-$E1966)/T$4)
+($E1969&gt;T$3)*($E1966&gt;T$3)*(0)
+($E1969&lt;=T$3)*($E1969&gt;=T$2)*($E1966&lt;T$2)*(($E1969-T$2)/T$4)
+($E1969&lt;=T$3)*($E1969&gt;=T$2)*($E1966&lt;=T$3)*($E1966&gt;=T$2)*(($E1969-$E1966)/T$4)
+($E1969&lt;T$2)*(0)</f>
        <v/>
      </c>
      <c r="U1956" s="117">
        <f>($E1969&gt;U$3)*($E1966&lt;U$2)*((U$3-U$2+1)/U$4)
+($E1969&gt;U$3)*($E1966&gt;=U$2)*($E1966&lt;=U$3)*((U$3-$E1966)/U$4)
+($E1969&gt;U$3)*($E1966&gt;U$3)*(0)
+($E1969&lt;=U$3)*($E1969&gt;=U$2)*($E1966&lt;U$2)*(($E1969-U$2)/U$4)
+($E1969&lt;=U$3)*($E1969&gt;=U$2)*($E1966&lt;=U$3)*($E1966&gt;=U$2)*(($E1969-$E1966)/U$4)
+($E1969&lt;U$2)*(0)</f>
        <v/>
      </c>
      <c r="V1956" s="117">
        <f>($E1969&gt;V$3)*($E1966&lt;V$2)*((V$3-V$2+1)/V$4)
+($E1969&gt;V$3)*($E1966&gt;=V$2)*($E1966&lt;=V$3)*((V$3-$E1966)/V$4)
+($E1969&gt;V$3)*($E1966&gt;V$3)*(0)
+($E1969&lt;=V$3)*($E1969&gt;=V$2)*($E1966&lt;V$2)*(($E1969-V$2)/V$4)
+($E1969&lt;=V$3)*($E1969&gt;=V$2)*($E1966&lt;=V$3)*($E1966&gt;=V$2)*(($E1969-$E1966)/V$4)
+($E1969&lt;V$2)*(0)</f>
        <v/>
      </c>
      <c r="W1956" s="117">
        <f>($E1969&gt;W$3)*($E1966&lt;W$2)*((W$3-W$2+1)/W$4)
+($E1969&gt;W$3)*($E1966&gt;=W$2)*($E1966&lt;=W$3)*((W$3-$E1966)/W$4)
+($E1969&gt;W$3)*($E1966&gt;W$3)*(0)
+($E1969&lt;=W$3)*($E1969&gt;=W$2)*($E1966&lt;W$2)*(($E1969-W$2)/W$4)
+($E1969&lt;=W$3)*($E1969&gt;=W$2)*($E1966&lt;=W$3)*($E1966&gt;=W$2)*(($E1969-$E1966)/W$4)
+($E1969&lt;W$2)*(0)</f>
        <v/>
      </c>
      <c r="X1956" s="117">
        <f>($E1969&gt;X$3)*($E1966&lt;X$2)*((X$3-X$2+1)/X$4)
+($E1969&gt;X$3)*($E1966&gt;=X$2)*($E1966&lt;=X$3)*((X$3-$E1966)/X$4)
+($E1969&gt;X$3)*($E1966&gt;X$3)*(0)
+($E1969&lt;=X$3)*($E1969&gt;=X$2)*($E1966&lt;X$2)*(($E1969-X$2)/X$4)
+($E1969&lt;=X$3)*($E1969&gt;=X$2)*($E1966&lt;=X$3)*($E1966&gt;=X$2)*(($E1969-$E1966)/X$4)
+($E1969&lt;X$2)*(0)</f>
        <v/>
      </c>
      <c r="Y1956" s="117">
        <f>($E1969&gt;Y$3)*($E1966&lt;Y$2)*((Y$3-Y$2+1)/Y$4)
+($E1969&gt;Y$3)*($E1966&gt;=Y$2)*($E1966&lt;=Y$3)*((Y$3-$E1966)/Y$4)
+($E1969&gt;Y$3)*($E1966&gt;Y$3)*(0)
+($E1969&lt;=Y$3)*($E1969&gt;=Y$2)*($E1966&lt;Y$2)*(($E1969-Y$2)/Y$4)
+($E1969&lt;=Y$3)*($E1969&gt;=Y$2)*($E1966&lt;=Y$3)*($E1966&gt;=Y$2)*(($E1969-$E1966)/Y$4)
+($E1969&lt;Y$2)*(0)</f>
        <v/>
      </c>
      <c r="Z1956" s="117">
        <f>($E1969&gt;Z$3)*($E1966&lt;Z$2)*((Z$3-Z$2+1)/Z$4)
+($E1969&gt;Z$3)*($E1966&gt;=Z$2)*($E1966&lt;=Z$3)*((Z$3-$E1966)/Z$4)
+($E1969&gt;Z$3)*($E1966&gt;Z$3)*(0)
+($E1969&lt;=Z$3)*($E1969&gt;=Z$2)*($E1966&lt;Z$2)*(($E1969-Z$2)/Z$4)
+($E1969&lt;=Z$3)*($E1969&gt;=Z$2)*($E1966&lt;=Z$3)*($E1966&gt;=Z$2)*(($E1969-$E1966)/Z$4)
+($E1969&lt;Z$2)*(0)</f>
        <v/>
      </c>
      <c r="AA1956" s="117">
        <f>($E1969&gt;AA$3)*($E1966&lt;AA$2)*((AA$3-AA$2+1)/AA$4)
+($E1969&gt;AA$3)*($E1966&gt;=AA$2)*($E1966&lt;=AA$3)*((AA$3-$E1966)/AA$4)
+($E1969&gt;AA$3)*($E1966&gt;AA$3)*(0)
+($E1969&lt;=AA$3)*($E1969&gt;=AA$2)*($E1966&lt;AA$2)*(($E1969-AA$2)/AA$4)
+($E1969&lt;=AA$3)*($E1969&gt;=AA$2)*($E1966&lt;=AA$3)*($E1966&gt;=AA$2)*(($E1969-$E1966)/AA$4)
+($E1969&lt;AA$2)*(0)</f>
        <v/>
      </c>
      <c r="AB1956" s="117">
        <f>($E1969&gt;AB$3)*($E1966&lt;AB$2)*((AB$3-AB$2+1)/AB$4)
+($E1969&gt;AB$3)*($E1966&gt;=AB$2)*($E1966&lt;=AB$3)*((AB$3-$E1966)/AB$4)
+($E1969&gt;AB$3)*($E1966&gt;AB$3)*(0)
+($E1969&lt;=AB$3)*($E1969&gt;=AB$2)*($E1966&lt;AB$2)*(($E1969-AB$2)/AB$4)
+($E1969&lt;=AB$3)*($E1969&gt;=AB$2)*($E1966&lt;=AB$3)*($E1966&gt;=AB$2)*(($E1969-$E1966)/AB$4)
+($E1969&lt;AB$2)*(0)</f>
        <v/>
      </c>
      <c r="AC1956" s="117">
        <f>($E1969&gt;AC$3)*($E1966&lt;AC$2)*((AC$3-AC$2+1)/AC$4)
+($E1969&gt;AC$3)*($E1966&gt;=AC$2)*($E1966&lt;=AC$3)*((AC$3-$E1966)/AC$4)
+($E1969&gt;AC$3)*($E1966&gt;AC$3)*(0)
+($E1969&lt;=AC$3)*($E1969&gt;=AC$2)*($E1966&lt;AC$2)*(($E1969-AC$2)/AC$4)
+($E1969&lt;=AC$3)*($E1969&gt;=AC$2)*($E1966&lt;=AC$3)*($E1966&gt;=AC$2)*(($E1969-$E1966)/AC$4)
+($E1969&lt;AC$2)*(0)</f>
        <v/>
      </c>
      <c r="AD1956" s="117">
        <f>($E1969&gt;AD$3)*($E1966&lt;AD$2)*((AD$3-AD$2+1)/AD$4)
+($E1969&gt;AD$3)*($E1966&gt;=AD$2)*($E1966&lt;=AD$3)*((AD$3-$E1966)/AD$4)
+($E1969&gt;AD$3)*($E1966&gt;AD$3)*(0)
+($E1969&lt;=AD$3)*($E1969&gt;=AD$2)*($E1966&lt;AD$2)*(($E1969-AD$2)/AD$4)
+($E1969&lt;=AD$3)*($E1969&gt;=AD$2)*($E1966&lt;=AD$3)*($E1966&gt;=AD$2)*(($E1969-$E1966)/AD$4)
+($E1969&lt;AD$2)*(0)</f>
        <v/>
      </c>
      <c r="AE1956" s="117">
        <f>($E1969&gt;AE$3)*($E1966&lt;AE$2)*((AE$3-AE$2+1)/AE$4)
+($E1969&gt;AE$3)*($E1966&gt;=AE$2)*($E1966&lt;=AE$3)*((AE$3-$E1966)/AE$4)
+($E1969&gt;AE$3)*($E1966&gt;AE$3)*(0)
+($E1969&lt;=AE$3)*($E1969&gt;=AE$2)*($E1966&lt;AE$2)*(($E1969-AE$2)/AE$4)
+($E1969&lt;=AE$3)*($E1969&gt;=AE$2)*($E1966&lt;=AE$3)*($E1966&gt;=AE$2)*(($E1969-$E1966)/AE$4)
+($E1969&lt;AE$2)*(0)</f>
        <v/>
      </c>
      <c r="AF1956" s="117">
        <f>($E1969&gt;AF$3)*($E1966&lt;AF$2)*((AF$3-AF$2+1)/AF$4)
+($E1969&gt;AF$3)*($E1966&gt;=AF$2)*($E1966&lt;=AF$3)*((AF$3-$E1966)/AF$4)
+($E1969&gt;AF$3)*($E1966&gt;AF$3)*(0)
+($E1969&lt;=AF$3)*($E1969&gt;=AF$2)*($E1966&lt;AF$2)*(($E1969-AF$2)/AF$4)
+($E1969&lt;=AF$3)*($E1969&gt;=AF$2)*($E1966&lt;=AF$3)*($E1966&gt;=AF$2)*(($E1969-$E1966)/AF$4)
+($E1969&lt;AF$2)*(0)</f>
        <v/>
      </c>
      <c r="AG1956" s="117">
        <f>($E1969&gt;AG$3)*($E1966&lt;AG$2)*((AG$3-AG$2+1)/AG$4)
+($E1969&gt;AG$3)*($E1966&gt;=AG$2)*($E1966&lt;=AG$3)*((AG$3-$E1966)/AG$4)
+($E1969&gt;AG$3)*($E1966&gt;AG$3)*(0)
+($E1969&lt;=AG$3)*($E1969&gt;=AG$2)*($E1966&lt;AG$2)*(($E1969-AG$2)/AG$4)
+($E1969&lt;=AG$3)*($E1969&gt;=AG$2)*($E1966&lt;=AG$3)*($E1966&gt;=AG$2)*(($E1969-$E1966)/AG$4)
+($E1969&lt;AG$2)*(0)</f>
        <v/>
      </c>
      <c r="AH1956" s="117">
        <f>($E1969&gt;AH$3)*($E1966&lt;AH$2)*((AH$3-AH$2+1)/AH$4)
+($E1969&gt;AH$3)*($E1966&gt;=AH$2)*($E1966&lt;=AH$3)*((AH$3-$E1966)/AH$4)
+($E1969&gt;AH$3)*($E1966&gt;AH$3)*(0)
+($E1969&lt;=AH$3)*($E1969&gt;=AH$2)*($E1966&lt;AH$2)*(($E1969-AH$2)/AH$4)
+($E1969&lt;=AH$3)*($E1969&gt;=AH$2)*($E1966&lt;=AH$3)*($E1966&gt;=AH$2)*(($E1969-$E1966)/AH$4)
+($E1969&lt;AH$2)*(0)</f>
        <v/>
      </c>
      <c r="AI1956" s="117">
        <f>($E1969&gt;AI$3)*($E1966&lt;AI$2)*((AI$3-AI$2+1)/AI$4)
+($E1969&gt;AI$3)*($E1966&gt;=AI$2)*($E1966&lt;=AI$3)*((AI$3-$E1966)/AI$4)
+($E1969&gt;AI$3)*($E1966&gt;AI$3)*(0)
+($E1969&lt;=AI$3)*($E1969&gt;=AI$2)*($E1966&lt;AI$2)*(($E1969-AI$2)/AI$4)
+($E1969&lt;=AI$3)*($E1969&gt;=AI$2)*($E1966&lt;=AI$3)*($E1966&gt;=AI$2)*(($E1969-$E1966)/AI$4)
+($E1969&lt;AI$2)*(0)</f>
        <v/>
      </c>
      <c r="AJ1956" s="117">
        <f>($E1969&gt;AJ$3)*($E1966&lt;AJ$2)*((AJ$3-AJ$2+1)/AJ$4)
+($E1969&gt;AJ$3)*($E1966&gt;=AJ$2)*($E1966&lt;=AJ$3)*((AJ$3-$E1966)/AJ$4)
+($E1969&gt;AJ$3)*($E1966&gt;AJ$3)*(0)
+($E1969&lt;=AJ$3)*($E1969&gt;=AJ$2)*($E1966&lt;AJ$2)*(($E1969-AJ$2)/AJ$4)
+($E1969&lt;=AJ$3)*($E1969&gt;=AJ$2)*($E1966&lt;=AJ$3)*($E1966&gt;=AJ$2)*(($E1969-$E1966)/AJ$4)
+($E1969&lt;AJ$2)*(0)</f>
        <v/>
      </c>
      <c r="AK1956" s="117">
        <f>($E1969&gt;AK$3)*($E1966&lt;AK$2)*((AK$3-AK$2+1)/AK$4)
+($E1969&gt;AK$3)*($E1966&gt;=AK$2)*($E1966&lt;=AK$3)*((AK$3-$E1966)/AK$4)
+($E1969&gt;AK$3)*($E1966&gt;AK$3)*(0)
+($E1969&lt;=AK$3)*($E1969&gt;=AK$2)*($E1966&lt;AK$2)*(($E1969-AK$2)/AK$4)
+($E1969&lt;=AK$3)*($E1969&gt;=AK$2)*($E1966&lt;=AK$3)*($E1966&gt;=AK$2)*(($E1969-$E1966)/AK$4)
+($E1969&lt;AK$2)*(0)</f>
        <v/>
      </c>
      <c r="AL1956" s="117">
        <f>($E1969&gt;AL$3)*($E1966&lt;AL$2)*((AL$3-AL$2+1)/AL$4)
+($E1969&gt;AL$3)*($E1966&gt;=AL$2)*($E1966&lt;=AL$3)*((AL$3-$E1966)/AL$4)
+($E1969&gt;AL$3)*($E1966&gt;AL$3)*(0)
+($E1969&lt;=AL$3)*($E1969&gt;=AL$2)*($E1966&lt;AL$2)*(($E1969-AL$2)/AL$4)
+($E1969&lt;=AL$3)*($E1969&gt;=AL$2)*($E1966&lt;=AL$3)*($E1966&gt;=AL$2)*(($E1969-$E1966)/AL$4)
+($E1969&lt;AL$2)*(0)</f>
        <v/>
      </c>
      <c r="AM1956" s="117">
        <f>($E1969&gt;AM$3)*($E1966&lt;AM$2)*((AM$3-AM$2+1)/AM$4)
+($E1969&gt;AM$3)*($E1966&gt;=AM$2)*($E1966&lt;=AM$3)*((AM$3-$E1966)/AM$4)
+($E1969&gt;AM$3)*($E1966&gt;AM$3)*(0)
+($E1969&lt;=AM$3)*($E1969&gt;=AM$2)*($E1966&lt;AM$2)*(($E1969-AM$2)/AM$4)
+($E1969&lt;=AM$3)*($E1969&gt;=AM$2)*($E1966&lt;=AM$3)*($E1966&gt;=AM$2)*(($E1969-$E1966)/AM$4)
+($E1969&lt;AM$2)*(0)</f>
        <v/>
      </c>
      <c r="AN1956" s="117">
        <f>($E1969&gt;AN$3)*($E1966&lt;AN$2)*((AN$3-AN$2+1)/AN$4)
+($E1969&gt;AN$3)*($E1966&gt;=AN$2)*($E1966&lt;=AN$3)*((AN$3-$E1966)/AN$4)
+($E1969&gt;AN$3)*($E1966&gt;AN$3)*(0)
+($E1969&lt;=AN$3)*($E1969&gt;=AN$2)*($E1966&lt;AN$2)*(($E1969-AN$2)/AN$4)
+($E1969&lt;=AN$3)*($E1969&gt;=AN$2)*($E1966&lt;=AN$3)*($E1966&gt;=AN$2)*(($E1969-$E1966)/AN$4)
+($E1969&lt;AN$2)*(0)</f>
        <v/>
      </c>
      <c r="AO1956" s="117">
        <f>($E1969&gt;AO$3)*($E1966&lt;AO$2)*((AO$3-AO$2+1)/AO$4)
+($E1969&gt;AO$3)*($E1966&gt;=AO$2)*($E1966&lt;=AO$3)*((AO$3-$E1966)/AO$4)
+($E1969&gt;AO$3)*($E1966&gt;AO$3)*(0)
+($E1969&lt;=AO$3)*($E1969&gt;=AO$2)*($E1966&lt;AO$2)*(($E1969-AO$2)/AO$4)
+($E1969&lt;=AO$3)*($E1969&gt;=AO$2)*($E1966&lt;=AO$3)*($E1966&gt;=AO$2)*(($E1969-$E1966)/AO$4)
+($E1969&lt;AO$2)*(0)</f>
        <v/>
      </c>
      <c r="AP1956" s="117">
        <f>($E1969&gt;AP$3)*($E1966&lt;AP$2)*((AP$3-AP$2+1)/AP$4)
+($E1969&gt;AP$3)*($E1966&gt;=AP$2)*($E1966&lt;=AP$3)*((AP$3-$E1966)/AP$4)
+($E1969&gt;AP$3)*($E1966&gt;AP$3)*(0)
+($E1969&lt;=AP$3)*($E1969&gt;=AP$2)*($E1966&lt;AP$2)*(($E1969-AP$2)/AP$4)
+($E1969&lt;=AP$3)*($E1969&gt;=AP$2)*($E1966&lt;=AP$3)*($E1966&gt;=AP$2)*(($E1969-$E1966)/AP$4)
+($E1969&lt;AP$2)*(0)</f>
        <v/>
      </c>
      <c r="AQ1956" s="117">
        <f>($E1969&gt;AQ$3)*($E1966&lt;AQ$2)*((AQ$3-AQ$2+1)/AQ$4)
+($E1969&gt;AQ$3)*($E1966&gt;=AQ$2)*($E1966&lt;=AQ$3)*((AQ$3-$E1966)/AQ$4)
+($E1969&gt;AQ$3)*($E1966&gt;AQ$3)*(0)
+($E1969&lt;=AQ$3)*($E1969&gt;=AQ$2)*($E1966&lt;AQ$2)*(($E1969-AQ$2)/AQ$4)
+($E1969&lt;=AQ$3)*($E1969&gt;=AQ$2)*($E1966&lt;=AQ$3)*($E1966&gt;=AQ$2)*(($E1969-$E1966)/AQ$4)
+($E1969&lt;AQ$2)*(0)</f>
        <v/>
      </c>
      <c r="AR1956" s="117">
        <f>($E1969&gt;AR$3)*($E1966&lt;AR$2)*((AR$3-AR$2+1)/AR$4)
+($E1969&gt;AR$3)*($E1966&gt;=AR$2)*($E1966&lt;=AR$3)*((AR$3-$E1966)/AR$4)
+($E1969&gt;AR$3)*($E1966&gt;AR$3)*(0)
+($E1969&lt;=AR$3)*($E1969&gt;=AR$2)*($E1966&lt;AR$2)*(($E1969-AR$2)/AR$4)
+($E1969&lt;=AR$3)*($E1969&gt;=AR$2)*($E1966&lt;=AR$3)*($E1966&gt;=AR$2)*(($E1969-$E1966)/AR$4)
+($E1969&lt;AR$2)*(0)</f>
        <v/>
      </c>
      <c r="AS1956" s="117">
        <f>($E1969&gt;AS$3)*($E1966&lt;AS$2)*((AS$3-AS$2+1)/AS$4)
+($E1969&gt;AS$3)*($E1966&gt;=AS$2)*($E1966&lt;=AS$3)*((AS$3-$E1966)/AS$4)
+($E1969&gt;AS$3)*($E1966&gt;AS$3)*(0)
+($E1969&lt;=AS$3)*($E1969&gt;=AS$2)*($E1966&lt;AS$2)*(($E1969-AS$2)/AS$4)
+($E1969&lt;=AS$3)*($E1969&gt;=AS$2)*($E1966&lt;=AS$3)*($E1966&gt;=AS$2)*(($E1969-$E1966)/AS$4)
+($E1969&lt;AS$2)*(0)</f>
        <v/>
      </c>
      <c r="AT1956" s="117">
        <f>($E1969&gt;AT$3)*($E1966&lt;AT$2)*((AT$3-AT$2+1)/AT$4)
+($E1969&gt;AT$3)*($E1966&gt;=AT$2)*($E1966&lt;=AT$3)*((AT$3-$E1966)/AT$4)
+($E1969&gt;AT$3)*($E1966&gt;AT$3)*(0)
+($E1969&lt;=AT$3)*($E1969&gt;=AT$2)*($E1966&lt;AT$2)*(($E1969-AT$2)/AT$4)
+($E1969&lt;=AT$3)*($E1969&gt;=AT$2)*($E1966&lt;=AT$3)*($E1966&gt;=AT$2)*(($E1969-$E1966)/AT$4)
+($E1969&lt;AT$2)*(0)</f>
        <v/>
      </c>
      <c r="AU1956" s="117">
        <f>($E1969&gt;AU$3)*($E1966&lt;AU$2)*((AU$3-AU$2+1)/AU$4)
+($E1969&gt;AU$3)*($E1966&gt;=AU$2)*($E1966&lt;=AU$3)*((AU$3-$E1966)/AU$4)
+($E1969&gt;AU$3)*($E1966&gt;AU$3)*(0)
+($E1969&lt;=AU$3)*($E1969&gt;=AU$2)*($E1966&lt;AU$2)*(($E1969-AU$2)/AU$4)
+($E1969&lt;=AU$3)*($E1969&gt;=AU$2)*($E1966&lt;=AU$3)*($E1966&gt;=AU$2)*(($E1969-$E1966)/AU$4)
+($E1969&lt;AU$2)*(0)</f>
        <v/>
      </c>
      <c r="AV1956" s="117">
        <f>($E1969&gt;AV$3)*($E1966&lt;AV$2)*((AV$3-AV$2+1)/AV$4)
+($E1969&gt;AV$3)*($E1966&gt;=AV$2)*($E1966&lt;=AV$3)*((AV$3-$E1966)/AV$4)
+($E1969&gt;AV$3)*($E1966&gt;AV$3)*(0)
+($E1969&lt;=AV$3)*($E1969&gt;=AV$2)*($E1966&lt;AV$2)*(($E1969-AV$2)/AV$4)
+($E1969&lt;=AV$3)*($E1969&gt;=AV$2)*($E1966&lt;=AV$3)*($E1966&gt;=AV$2)*(($E1969-$E1966)/AV$4)
+($E1969&lt;AV$2)*(0)</f>
        <v/>
      </c>
      <c r="AW1956" s="117">
        <f>($E1969&gt;AW$3)*($E1966&lt;AW$2)*((AW$3-AW$2+1)/AW$4)
+($E1969&gt;AW$3)*($E1966&gt;=AW$2)*($E1966&lt;=AW$3)*((AW$3-$E1966)/AW$4)
+($E1969&gt;AW$3)*($E1966&gt;AW$3)*(0)
+($E1969&lt;=AW$3)*($E1969&gt;=AW$2)*($E1966&lt;AW$2)*(($E1969-AW$2)/AW$4)
+($E1969&lt;=AW$3)*($E1969&gt;=AW$2)*($E1966&lt;=AW$3)*($E1966&gt;=AW$2)*(($E1969-$E1966)/AW$4)
+($E1969&lt;AW$2)*(0)</f>
        <v/>
      </c>
      <c r="AX1956" s="117">
        <f>($E1969&gt;AX$3)*($E1966&lt;AX$2)*((AX$3-AX$2+1)/AX$4)
+($E1969&gt;AX$3)*($E1966&gt;=AX$2)*($E1966&lt;=AX$3)*((AX$3-$E1966)/AX$4)
+($E1969&gt;AX$3)*($E1966&gt;AX$3)*(0)
+($E1969&lt;=AX$3)*($E1969&gt;=AX$2)*($E1966&lt;AX$2)*(($E1969-AX$2)/AX$4)
+($E1969&lt;=AX$3)*($E1969&gt;=AX$2)*($E1966&lt;=AX$3)*($E1966&gt;=AX$2)*(($E1969-$E1966)/AX$4)
+($E1969&lt;AX$2)*(0)</f>
        <v/>
      </c>
      <c r="AY1956" s="117">
        <f>($E1969&gt;AY$3)*($E1966&lt;AY$2)*((AY$3-AY$2+1)/AY$4)
+($E1969&gt;AY$3)*($E1966&gt;=AY$2)*($E1966&lt;=AY$3)*((AY$3-$E1966)/AY$4)
+($E1969&gt;AY$3)*($E1966&gt;AY$3)*(0)
+($E1969&lt;=AY$3)*($E1969&gt;=AY$2)*($E1966&lt;AY$2)*(($E1969-AY$2)/AY$4)
+($E1969&lt;=AY$3)*($E1969&gt;=AY$2)*($E1966&lt;=AY$3)*($E1966&gt;=AY$2)*(($E1969-$E1966)/AY$4)
+($E1969&lt;AY$2)*(0)</f>
        <v/>
      </c>
      <c r="AZ1956" s="117">
        <f>($E1969&gt;AZ$3)*($E1966&lt;AZ$2)*((AZ$3-AZ$2+1)/AZ$4)
+($E1969&gt;AZ$3)*($E1966&gt;=AZ$2)*($E1966&lt;=AZ$3)*((AZ$3-$E1966)/AZ$4)
+($E1969&gt;AZ$3)*($E1966&gt;AZ$3)*(0)
+($E1969&lt;=AZ$3)*($E1969&gt;=AZ$2)*($E1966&lt;AZ$2)*(($E1969-AZ$2)/AZ$4)
+($E1969&lt;=AZ$3)*($E1969&gt;=AZ$2)*($E1966&lt;=AZ$3)*($E1966&gt;=AZ$2)*(($E1969-$E1966)/AZ$4)
+($E1969&lt;AZ$2)*(0)</f>
        <v/>
      </c>
      <c r="BA1956" s="117">
        <f>($E1969&gt;BA$3)*($E1966&lt;BA$2)*((BA$3-BA$2+1)/BA$4)
+($E1969&gt;BA$3)*($E1966&gt;=BA$2)*($E1966&lt;=BA$3)*((BA$3-$E1966)/BA$4)
+($E1969&gt;BA$3)*($E1966&gt;BA$3)*(0)
+($E1969&lt;=BA$3)*($E1969&gt;=BA$2)*($E1966&lt;BA$2)*(($E1969-BA$2)/BA$4)
+($E1969&lt;=BA$3)*($E1969&gt;=BA$2)*($E1966&lt;=BA$3)*($E1966&gt;=BA$2)*(($E1969-$E1966)/BA$4)
+($E1969&lt;BA$2)*(0)</f>
        <v/>
      </c>
      <c r="BB1956" s="117">
        <f>($E1969&gt;BB$3)*($E1966&lt;BB$2)*((BB$3-BB$2+1)/BB$4)
+($E1969&gt;BB$3)*($E1966&gt;=BB$2)*($E1966&lt;=BB$3)*((BB$3-$E1966)/BB$4)
+($E1969&gt;BB$3)*($E1966&gt;BB$3)*(0)
+($E1969&lt;=BB$3)*($E1969&gt;=BB$2)*($E1966&lt;BB$2)*(($E1969-BB$2)/BB$4)
+($E1969&lt;=BB$3)*($E1969&gt;=BB$2)*($E1966&lt;=BB$3)*($E1966&gt;=BB$2)*(($E1969-$E1966)/BB$4)
+($E1969&lt;BB$2)*(0)</f>
        <v/>
      </c>
      <c r="BC1956" s="117">
        <f>($E1969&gt;BC$3)*($E1966&lt;BC$2)*((BC$3-BC$2+1)/BC$4)
+($E1969&gt;BC$3)*($E1966&gt;=BC$2)*($E1966&lt;=BC$3)*((BC$3-$E1966)/BC$4)
+($E1969&gt;BC$3)*($E1966&gt;BC$3)*(0)
+($E1969&lt;=BC$3)*($E1969&gt;=BC$2)*($E1966&lt;BC$2)*(($E1969-BC$2)/BC$4)
+($E1969&lt;=BC$3)*($E1969&gt;=BC$2)*($E1966&lt;=BC$3)*($E1966&gt;=BC$2)*(($E1969-$E1966)/BC$4)
+($E1969&lt;BC$2)*(0)</f>
        <v/>
      </c>
      <c r="BD1956" s="117">
        <f>($E1969&gt;BD$3)*($E1966&lt;BD$2)*((BD$3-BD$2+1)/BD$4)
+($E1969&gt;BD$3)*($E1966&gt;=BD$2)*($E1966&lt;=BD$3)*((BD$3-$E1966)/BD$4)
+($E1969&gt;BD$3)*($E1966&gt;BD$3)*(0)
+($E1969&lt;=BD$3)*($E1969&gt;=BD$2)*($E1966&lt;BD$2)*(($E1969-BD$2)/BD$4)
+($E1969&lt;=BD$3)*($E1969&gt;=BD$2)*($E1966&lt;=BD$3)*($E1966&gt;=BD$2)*(($E1969-$E1966)/BD$4)
+($E1969&lt;BD$2)*(0)</f>
        <v/>
      </c>
    </row>
    <row r="1957" ht="16" customHeight="1">
      <c r="B1957" s="11">
        <f>B1956</f>
        <v/>
      </c>
      <c r="C1957" s="12">
        <f>C1956</f>
        <v/>
      </c>
      <c r="K1957" s="118" t="n"/>
      <c r="L1957" s="20" t="inlineStr">
        <is>
          <t>% Franchise loyer futur</t>
        </is>
      </c>
      <c r="M1957" s="72" t="n"/>
      <c r="N1957" s="72" t="n"/>
      <c r="O1957" s="117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/>
      </c>
      <c r="P1957" s="117">
        <f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/>
      </c>
      <c r="Q1957" s="117">
        <f>($E1972&gt;0)*($E1969&lt;Q$2)*(EDATE($E1969,$E1972)&gt;Q$3)*((Q$3-Q$2+1)/Q$4)
+($E1972&gt;0)*($E1969&lt;Q$2)*(EDATE($E1969,$E1972)&gt;=Q$2)*(EDATE($E1969,$E1972)&lt;=Q$3)*((EDATE($E1969,$E1972)-Q$2)/Q$4)
+($E1972&gt;0)*($E1969&lt;Q$2)*(EDATE($E1969,$E1972)&lt;Q$2)*(0)
+($E1972&gt;0)*($E1969&gt;=Q$2)*($E1969&lt;=Q$3)*(EDATE($E1969,$E1972)&gt;=Q$2)*(EDATE($E1969,$E1972)&lt;=Q$3)*((EDATE($E1969,$E1972)-$E1969+1)/Q$4)
+($E1972&gt;0)*($E1969&gt;=Q$2)*($E1969&lt;=Q$3)*(EDATE($E1969,$E1972)&gt;Q$3)*((Q$3-$E1969+1)/Q$4)
+($E1972&gt;0)*($E1969&gt;Q$3)*(0)</f>
        <v/>
      </c>
      <c r="R1957" s="117">
        <f>($E1972&gt;0)*($E1969&lt;R$2)*(EDATE($E1969,$E1972)&gt;R$3)*((R$3-R$2+1)/R$4)
+($E1972&gt;0)*($E1969&lt;R$2)*(EDATE($E1969,$E1972)&gt;=R$2)*(EDATE($E1969,$E1972)&lt;=R$3)*((EDATE($E1969,$E1972)-R$2)/R$4)
+($E1972&gt;0)*($E1969&lt;R$2)*(EDATE($E1969,$E1972)&lt;R$2)*(0)
+($E1972&gt;0)*($E1969&gt;=R$2)*($E1969&lt;=R$3)*(EDATE($E1969,$E1972)&gt;=R$2)*(EDATE($E1969,$E1972)&lt;=R$3)*((EDATE($E1969,$E1972)-$E1969+1)/R$4)
+($E1972&gt;0)*($E1969&gt;=R$2)*($E1969&lt;=R$3)*(EDATE($E1969,$E1972)&gt;R$3)*((R$3-$E1969+1)/R$4)
+($E1972&gt;0)*($E1969&gt;R$3)*(0)</f>
        <v/>
      </c>
      <c r="S1957" s="117">
        <f>($E1972&gt;0)*($E1969&lt;S$2)*(EDATE($E1969,$E1972)&gt;S$3)*((S$3-S$2+1)/S$4)
+($E1972&gt;0)*($E1969&lt;S$2)*(EDATE($E1969,$E1972)&gt;=S$2)*(EDATE($E1969,$E1972)&lt;=S$3)*((EDATE($E1969,$E1972)-S$2)/S$4)
+($E1972&gt;0)*($E1969&lt;S$2)*(EDATE($E1969,$E1972)&lt;S$2)*(0)
+($E1972&gt;0)*($E1969&gt;=S$2)*($E1969&lt;=S$3)*(EDATE($E1969,$E1972)&gt;=S$2)*(EDATE($E1969,$E1972)&lt;=S$3)*((EDATE($E1969,$E1972)-$E1969+1)/S$4)
+($E1972&gt;0)*($E1969&gt;=S$2)*($E1969&lt;=S$3)*(EDATE($E1969,$E1972)&gt;S$3)*((S$3-$E1969+1)/S$4)
+($E1972&gt;0)*($E1969&gt;S$3)*(0)</f>
        <v/>
      </c>
      <c r="T1957" s="117">
        <f>($E1972&gt;0)*($E1969&lt;T$2)*(EDATE($E1969,$E1972)&gt;T$3)*((T$3-T$2+1)/T$4)
+($E1972&gt;0)*($E1969&lt;T$2)*(EDATE($E1969,$E1972)&gt;=T$2)*(EDATE($E1969,$E1972)&lt;=T$3)*((EDATE($E1969,$E1972)-T$2)/T$4)
+($E1972&gt;0)*($E1969&lt;T$2)*(EDATE($E1969,$E1972)&lt;T$2)*(0)
+($E1972&gt;0)*($E1969&gt;=T$2)*($E1969&lt;=T$3)*(EDATE($E1969,$E1972)&gt;=T$2)*(EDATE($E1969,$E1972)&lt;=T$3)*((EDATE($E1969,$E1972)-$E1969+1)/T$4)
+($E1972&gt;0)*($E1969&gt;=T$2)*($E1969&lt;=T$3)*(EDATE($E1969,$E1972)&gt;T$3)*((T$3-$E1969+1)/T$4)
+($E1972&gt;0)*($E1969&gt;T$3)*(0)</f>
        <v/>
      </c>
      <c r="U1957" s="117">
        <f>($E1972&gt;0)*($E1969&lt;U$2)*(EDATE($E1969,$E1972)&gt;U$3)*((U$3-U$2+1)/U$4)
+($E1972&gt;0)*($E1969&lt;U$2)*(EDATE($E1969,$E1972)&gt;=U$2)*(EDATE($E1969,$E1972)&lt;=U$3)*((EDATE($E1969,$E1972)-U$2)/U$4)
+($E1972&gt;0)*($E1969&lt;U$2)*(EDATE($E1969,$E1972)&lt;U$2)*(0)
+($E1972&gt;0)*($E1969&gt;=U$2)*($E1969&lt;=U$3)*(EDATE($E1969,$E1972)&gt;=U$2)*(EDATE($E1969,$E1972)&lt;=U$3)*((EDATE($E1969,$E1972)-$E1969+1)/U$4)
+($E1972&gt;0)*($E1969&gt;=U$2)*($E1969&lt;=U$3)*(EDATE($E1969,$E1972)&gt;U$3)*((U$3-$E1969+1)/U$4)
+($E1972&gt;0)*($E1969&gt;U$3)*(0)</f>
        <v/>
      </c>
      <c r="V1957" s="117">
        <f>($E1972&gt;0)*($E1969&lt;V$2)*(EDATE($E1969,$E1972)&gt;V$3)*((V$3-V$2+1)/V$4)
+($E1972&gt;0)*($E1969&lt;V$2)*(EDATE($E1969,$E1972)&gt;=V$2)*(EDATE($E1969,$E1972)&lt;=V$3)*((EDATE($E1969,$E1972)-V$2)/V$4)
+($E1972&gt;0)*($E1969&lt;V$2)*(EDATE($E1969,$E1972)&lt;V$2)*(0)
+($E1972&gt;0)*($E1969&gt;=V$2)*($E1969&lt;=V$3)*(EDATE($E1969,$E1972)&gt;=V$2)*(EDATE($E1969,$E1972)&lt;=V$3)*((EDATE($E1969,$E1972)-$E1969+1)/V$4)
+($E1972&gt;0)*($E1969&gt;=V$2)*($E1969&lt;=V$3)*(EDATE($E1969,$E1972)&gt;V$3)*((V$3-$E1969+1)/V$4)
+($E1972&gt;0)*($E1969&gt;V$3)*(0)</f>
        <v/>
      </c>
      <c r="W1957" s="117">
        <f>($E1972&gt;0)*($E1969&lt;W$2)*(EDATE($E1969,$E1972)&gt;W$3)*((W$3-W$2+1)/W$4)
+($E1972&gt;0)*($E1969&lt;W$2)*(EDATE($E1969,$E1972)&gt;=W$2)*(EDATE($E1969,$E1972)&lt;=W$3)*((EDATE($E1969,$E1972)-W$2)/W$4)
+($E1972&gt;0)*($E1969&lt;W$2)*(EDATE($E1969,$E1972)&lt;W$2)*(0)
+($E1972&gt;0)*($E1969&gt;=W$2)*($E1969&lt;=W$3)*(EDATE($E1969,$E1972)&gt;=W$2)*(EDATE($E1969,$E1972)&lt;=W$3)*((EDATE($E1969,$E1972)-$E1969+1)/W$4)
+($E1972&gt;0)*($E1969&gt;=W$2)*($E1969&lt;=W$3)*(EDATE($E1969,$E1972)&gt;W$3)*((W$3-$E1969+1)/W$4)
+($E1972&gt;0)*($E1969&gt;W$3)*(0)</f>
        <v/>
      </c>
      <c r="X1957" s="117">
        <f>($E1972&gt;0)*($E1969&lt;X$2)*(EDATE($E1969,$E1972)&gt;X$3)*((X$3-X$2+1)/X$4)
+($E1972&gt;0)*($E1969&lt;X$2)*(EDATE($E1969,$E1972)&gt;=X$2)*(EDATE($E1969,$E1972)&lt;=X$3)*((EDATE($E1969,$E1972)-X$2)/X$4)
+($E1972&gt;0)*($E1969&lt;X$2)*(EDATE($E1969,$E1972)&lt;X$2)*(0)
+($E1972&gt;0)*($E1969&gt;=X$2)*($E1969&lt;=X$3)*(EDATE($E1969,$E1972)&gt;=X$2)*(EDATE($E1969,$E1972)&lt;=X$3)*((EDATE($E1969,$E1972)-$E1969+1)/X$4)
+($E1972&gt;0)*($E1969&gt;=X$2)*($E1969&lt;=X$3)*(EDATE($E1969,$E1972)&gt;X$3)*((X$3-$E1969+1)/X$4)
+($E1972&gt;0)*($E1969&gt;X$3)*(0)</f>
        <v/>
      </c>
      <c r="Y1957" s="117">
        <f>($E1972&gt;0)*($E1969&lt;Y$2)*(EDATE($E1969,$E1972)&gt;Y$3)*((Y$3-Y$2+1)/Y$4)
+($E1972&gt;0)*($E1969&lt;Y$2)*(EDATE($E1969,$E1972)&gt;=Y$2)*(EDATE($E1969,$E1972)&lt;=Y$3)*((EDATE($E1969,$E1972)-Y$2)/Y$4)
+($E1972&gt;0)*($E1969&lt;Y$2)*(EDATE($E1969,$E1972)&lt;Y$2)*(0)
+($E1972&gt;0)*($E1969&gt;=Y$2)*($E1969&lt;=Y$3)*(EDATE($E1969,$E1972)&gt;=Y$2)*(EDATE($E1969,$E1972)&lt;=Y$3)*((EDATE($E1969,$E1972)-$E1969+1)/Y$4)
+($E1972&gt;0)*($E1969&gt;=Y$2)*($E1969&lt;=Y$3)*(EDATE($E1969,$E1972)&gt;Y$3)*((Y$3-$E1969+1)/Y$4)
+($E1972&gt;0)*($E1969&gt;Y$3)*(0)</f>
        <v/>
      </c>
      <c r="Z1957" s="117">
        <f>($E1972&gt;0)*($E1969&lt;Z$2)*(EDATE($E1969,$E1972)&gt;Z$3)*((Z$3-Z$2+1)/Z$4)
+($E1972&gt;0)*($E1969&lt;Z$2)*(EDATE($E1969,$E1972)&gt;=Z$2)*(EDATE($E1969,$E1972)&lt;=Z$3)*((EDATE($E1969,$E1972)-Z$2)/Z$4)
+($E1972&gt;0)*($E1969&lt;Z$2)*(EDATE($E1969,$E1972)&lt;Z$2)*(0)
+($E1972&gt;0)*($E1969&gt;=Z$2)*($E1969&lt;=Z$3)*(EDATE($E1969,$E1972)&gt;=Z$2)*(EDATE($E1969,$E1972)&lt;=Z$3)*((EDATE($E1969,$E1972)-$E1969+1)/Z$4)
+($E1972&gt;0)*($E1969&gt;=Z$2)*($E1969&lt;=Z$3)*(EDATE($E1969,$E1972)&gt;Z$3)*((Z$3-$E1969+1)/Z$4)
+($E1972&gt;0)*($E1969&gt;Z$3)*(0)</f>
        <v/>
      </c>
      <c r="AA1957" s="117">
        <f>($E1972&gt;0)*($E1969&lt;AA$2)*(EDATE($E1969,$E1972)&gt;AA$3)*((AA$3-AA$2+1)/AA$4)
+($E1972&gt;0)*($E1969&lt;AA$2)*(EDATE($E1969,$E1972)&gt;=AA$2)*(EDATE($E1969,$E1972)&lt;=AA$3)*((EDATE($E1969,$E1972)-AA$2)/AA$4)
+($E1972&gt;0)*($E1969&lt;AA$2)*(EDATE($E1969,$E1972)&lt;AA$2)*(0)
+($E1972&gt;0)*($E1969&gt;=AA$2)*($E1969&lt;=AA$3)*(EDATE($E1969,$E1972)&gt;=AA$2)*(EDATE($E1969,$E1972)&lt;=AA$3)*((EDATE($E1969,$E1972)-$E1969+1)/AA$4)
+($E1972&gt;0)*($E1969&gt;=AA$2)*($E1969&lt;=AA$3)*(EDATE($E1969,$E1972)&gt;AA$3)*((AA$3-$E1969+1)/AA$4)
+($E1972&gt;0)*($E1969&gt;AA$3)*(0)</f>
        <v/>
      </c>
      <c r="AB1957" s="117">
        <f>($E1972&gt;0)*($E1969&lt;AB$2)*(EDATE($E1969,$E1972)&gt;AB$3)*((AB$3-AB$2+1)/AB$4)
+($E1972&gt;0)*($E1969&lt;AB$2)*(EDATE($E1969,$E1972)&gt;=AB$2)*(EDATE($E1969,$E1972)&lt;=AB$3)*((EDATE($E1969,$E1972)-AB$2)/AB$4)
+($E1972&gt;0)*($E1969&lt;AB$2)*(EDATE($E1969,$E1972)&lt;AB$2)*(0)
+($E1972&gt;0)*($E1969&gt;=AB$2)*($E1969&lt;=AB$3)*(EDATE($E1969,$E1972)&gt;=AB$2)*(EDATE($E1969,$E1972)&lt;=AB$3)*((EDATE($E1969,$E1972)-$E1969+1)/AB$4)
+($E1972&gt;0)*($E1969&gt;=AB$2)*($E1969&lt;=AB$3)*(EDATE($E1969,$E1972)&gt;AB$3)*((AB$3-$E1969+1)/AB$4)
+($E1972&gt;0)*($E1969&gt;AB$3)*(0)</f>
        <v/>
      </c>
      <c r="AC1957" s="117">
        <f>($E1972&gt;0)*($E1969&lt;AC$2)*(EDATE($E1969,$E1972)&gt;AC$3)*((AC$3-AC$2+1)/AC$4)
+($E1972&gt;0)*($E1969&lt;AC$2)*(EDATE($E1969,$E1972)&gt;=AC$2)*(EDATE($E1969,$E1972)&lt;=AC$3)*((EDATE($E1969,$E1972)-AC$2)/AC$4)
+($E1972&gt;0)*($E1969&lt;AC$2)*(EDATE($E1969,$E1972)&lt;AC$2)*(0)
+($E1972&gt;0)*($E1969&gt;=AC$2)*($E1969&lt;=AC$3)*(EDATE($E1969,$E1972)&gt;=AC$2)*(EDATE($E1969,$E1972)&lt;=AC$3)*((EDATE($E1969,$E1972)-$E1969+1)/AC$4)
+($E1972&gt;0)*($E1969&gt;=AC$2)*($E1969&lt;=AC$3)*(EDATE($E1969,$E1972)&gt;AC$3)*((AC$3-$E1969+1)/AC$4)
+($E1972&gt;0)*($E1969&gt;AC$3)*(0)</f>
        <v/>
      </c>
      <c r="AD1957" s="117">
        <f>($E1972&gt;0)*($E1969&lt;AD$2)*(EDATE($E1969,$E1972)&gt;AD$3)*((AD$3-AD$2+1)/AD$4)
+($E1972&gt;0)*($E1969&lt;AD$2)*(EDATE($E1969,$E1972)&gt;=AD$2)*(EDATE($E1969,$E1972)&lt;=AD$3)*((EDATE($E1969,$E1972)-AD$2)/AD$4)
+($E1972&gt;0)*($E1969&lt;AD$2)*(EDATE($E1969,$E1972)&lt;AD$2)*(0)
+($E1972&gt;0)*($E1969&gt;=AD$2)*($E1969&lt;=AD$3)*(EDATE($E1969,$E1972)&gt;=AD$2)*(EDATE($E1969,$E1972)&lt;=AD$3)*((EDATE($E1969,$E1972)-$E1969+1)/AD$4)
+($E1972&gt;0)*($E1969&gt;=AD$2)*($E1969&lt;=AD$3)*(EDATE($E1969,$E1972)&gt;AD$3)*((AD$3-$E1969+1)/AD$4)
+($E1972&gt;0)*($E1969&gt;AD$3)*(0)</f>
        <v/>
      </c>
      <c r="AE1957" s="117">
        <f>($E1972&gt;0)*($E1969&lt;AE$2)*(EDATE($E1969,$E1972)&gt;AE$3)*((AE$3-AE$2+1)/AE$4)
+($E1972&gt;0)*($E1969&lt;AE$2)*(EDATE($E1969,$E1972)&gt;=AE$2)*(EDATE($E1969,$E1972)&lt;=AE$3)*((EDATE($E1969,$E1972)-AE$2)/AE$4)
+($E1972&gt;0)*($E1969&lt;AE$2)*(EDATE($E1969,$E1972)&lt;AE$2)*(0)
+($E1972&gt;0)*($E1969&gt;=AE$2)*($E1969&lt;=AE$3)*(EDATE($E1969,$E1972)&gt;=AE$2)*(EDATE($E1969,$E1972)&lt;=AE$3)*((EDATE($E1969,$E1972)-$E1969+1)/AE$4)
+($E1972&gt;0)*($E1969&gt;=AE$2)*($E1969&lt;=AE$3)*(EDATE($E1969,$E1972)&gt;AE$3)*((AE$3-$E1969+1)/AE$4)
+($E1972&gt;0)*($E1969&gt;AE$3)*(0)</f>
        <v/>
      </c>
      <c r="AF1957" s="117">
        <f>($E1972&gt;0)*($E1969&lt;AF$2)*(EDATE($E1969,$E1972)&gt;AF$3)*((AF$3-AF$2+1)/AF$4)
+($E1972&gt;0)*($E1969&lt;AF$2)*(EDATE($E1969,$E1972)&gt;=AF$2)*(EDATE($E1969,$E1972)&lt;=AF$3)*((EDATE($E1969,$E1972)-AF$2)/AF$4)
+($E1972&gt;0)*($E1969&lt;AF$2)*(EDATE($E1969,$E1972)&lt;AF$2)*(0)
+($E1972&gt;0)*($E1969&gt;=AF$2)*($E1969&lt;=AF$3)*(EDATE($E1969,$E1972)&gt;=AF$2)*(EDATE($E1969,$E1972)&lt;=AF$3)*((EDATE($E1969,$E1972)-$E1969+1)/AF$4)
+($E1972&gt;0)*($E1969&gt;=AF$2)*($E1969&lt;=AF$3)*(EDATE($E1969,$E1972)&gt;AF$3)*((AF$3-$E1969+1)/AF$4)
+($E1972&gt;0)*($E1969&gt;AF$3)*(0)</f>
        <v/>
      </c>
      <c r="AG1957" s="117">
        <f>($E1972&gt;0)*($E1969&lt;AG$2)*(EDATE($E1969,$E1972)&gt;AG$3)*((AG$3-AG$2+1)/AG$4)
+($E1972&gt;0)*($E1969&lt;AG$2)*(EDATE($E1969,$E1972)&gt;=AG$2)*(EDATE($E1969,$E1972)&lt;=AG$3)*((EDATE($E1969,$E1972)-AG$2)/AG$4)
+($E1972&gt;0)*($E1969&lt;AG$2)*(EDATE($E1969,$E1972)&lt;AG$2)*(0)
+($E1972&gt;0)*($E1969&gt;=AG$2)*($E1969&lt;=AG$3)*(EDATE($E1969,$E1972)&gt;=AG$2)*(EDATE($E1969,$E1972)&lt;=AG$3)*((EDATE($E1969,$E1972)-$E1969+1)/AG$4)
+($E1972&gt;0)*($E1969&gt;=AG$2)*($E1969&lt;=AG$3)*(EDATE($E1969,$E1972)&gt;AG$3)*((AG$3-$E1969+1)/AG$4)
+($E1972&gt;0)*($E1969&gt;AG$3)*(0)</f>
        <v/>
      </c>
      <c r="AH1957" s="117">
        <f>($E1972&gt;0)*($E1969&lt;AH$2)*(EDATE($E1969,$E1972)&gt;AH$3)*((AH$3-AH$2+1)/AH$4)
+($E1972&gt;0)*($E1969&lt;AH$2)*(EDATE($E1969,$E1972)&gt;=AH$2)*(EDATE($E1969,$E1972)&lt;=AH$3)*((EDATE($E1969,$E1972)-AH$2)/AH$4)
+($E1972&gt;0)*($E1969&lt;AH$2)*(EDATE($E1969,$E1972)&lt;AH$2)*(0)
+($E1972&gt;0)*($E1969&gt;=AH$2)*($E1969&lt;=AH$3)*(EDATE($E1969,$E1972)&gt;=AH$2)*(EDATE($E1969,$E1972)&lt;=AH$3)*((EDATE($E1969,$E1972)-$E1969+1)/AH$4)
+($E1972&gt;0)*($E1969&gt;=AH$2)*($E1969&lt;=AH$3)*(EDATE($E1969,$E1972)&gt;AH$3)*((AH$3-$E1969+1)/AH$4)
+($E1972&gt;0)*($E1969&gt;AH$3)*(0)</f>
        <v/>
      </c>
      <c r="AI1957" s="117">
        <f>($E1972&gt;0)*($E1969&lt;AI$2)*(EDATE($E1969,$E1972)&gt;AI$3)*((AI$3-AI$2+1)/AI$4)
+($E1972&gt;0)*($E1969&lt;AI$2)*(EDATE($E1969,$E1972)&gt;=AI$2)*(EDATE($E1969,$E1972)&lt;=AI$3)*((EDATE($E1969,$E1972)-AI$2)/AI$4)
+($E1972&gt;0)*($E1969&lt;AI$2)*(EDATE($E1969,$E1972)&lt;AI$2)*(0)
+($E1972&gt;0)*($E1969&gt;=AI$2)*($E1969&lt;=AI$3)*(EDATE($E1969,$E1972)&gt;=AI$2)*(EDATE($E1969,$E1972)&lt;=AI$3)*((EDATE($E1969,$E1972)-$E1969+1)/AI$4)
+($E1972&gt;0)*($E1969&gt;=AI$2)*($E1969&lt;=AI$3)*(EDATE($E1969,$E1972)&gt;AI$3)*((AI$3-$E1969+1)/AI$4)
+($E1972&gt;0)*($E1969&gt;AI$3)*(0)</f>
        <v/>
      </c>
      <c r="AJ1957" s="117">
        <f>($E1972&gt;0)*($E1969&lt;AJ$2)*(EDATE($E1969,$E1972)&gt;AJ$3)*((AJ$3-AJ$2+1)/AJ$4)
+($E1972&gt;0)*($E1969&lt;AJ$2)*(EDATE($E1969,$E1972)&gt;=AJ$2)*(EDATE($E1969,$E1972)&lt;=AJ$3)*((EDATE($E1969,$E1972)-AJ$2)/AJ$4)
+($E1972&gt;0)*($E1969&lt;AJ$2)*(EDATE($E1969,$E1972)&lt;AJ$2)*(0)
+($E1972&gt;0)*($E1969&gt;=AJ$2)*($E1969&lt;=AJ$3)*(EDATE($E1969,$E1972)&gt;=AJ$2)*(EDATE($E1969,$E1972)&lt;=AJ$3)*((EDATE($E1969,$E1972)-$E1969+1)/AJ$4)
+($E1972&gt;0)*($E1969&gt;=AJ$2)*($E1969&lt;=AJ$3)*(EDATE($E1969,$E1972)&gt;AJ$3)*((AJ$3-$E1969+1)/AJ$4)
+($E1972&gt;0)*($E1969&gt;AJ$3)*(0)</f>
        <v/>
      </c>
      <c r="AK1957" s="117">
        <f>($E1972&gt;0)*($E1969&lt;AK$2)*(EDATE($E1969,$E1972)&gt;AK$3)*((AK$3-AK$2+1)/AK$4)
+($E1972&gt;0)*($E1969&lt;AK$2)*(EDATE($E1969,$E1972)&gt;=AK$2)*(EDATE($E1969,$E1972)&lt;=AK$3)*((EDATE($E1969,$E1972)-AK$2)/AK$4)
+($E1972&gt;0)*($E1969&lt;AK$2)*(EDATE($E1969,$E1972)&lt;AK$2)*(0)
+($E1972&gt;0)*($E1969&gt;=AK$2)*($E1969&lt;=AK$3)*(EDATE($E1969,$E1972)&gt;=AK$2)*(EDATE($E1969,$E1972)&lt;=AK$3)*((EDATE($E1969,$E1972)-$E1969+1)/AK$4)
+($E1972&gt;0)*($E1969&gt;=AK$2)*($E1969&lt;=AK$3)*(EDATE($E1969,$E1972)&gt;AK$3)*((AK$3-$E1969+1)/AK$4)
+($E1972&gt;0)*($E1969&gt;AK$3)*(0)</f>
        <v/>
      </c>
      <c r="AL1957" s="117">
        <f>($E1972&gt;0)*($E1969&lt;AL$2)*(EDATE($E1969,$E1972)&gt;AL$3)*((AL$3-AL$2+1)/AL$4)
+($E1972&gt;0)*($E1969&lt;AL$2)*(EDATE($E1969,$E1972)&gt;=AL$2)*(EDATE($E1969,$E1972)&lt;=AL$3)*((EDATE($E1969,$E1972)-AL$2)/AL$4)
+($E1972&gt;0)*($E1969&lt;AL$2)*(EDATE($E1969,$E1972)&lt;AL$2)*(0)
+($E1972&gt;0)*($E1969&gt;=AL$2)*($E1969&lt;=AL$3)*(EDATE($E1969,$E1972)&gt;=AL$2)*(EDATE($E1969,$E1972)&lt;=AL$3)*((EDATE($E1969,$E1972)-$E1969+1)/AL$4)
+($E1972&gt;0)*($E1969&gt;=AL$2)*($E1969&lt;=AL$3)*(EDATE($E1969,$E1972)&gt;AL$3)*((AL$3-$E1969+1)/AL$4)
+($E1972&gt;0)*($E1969&gt;AL$3)*(0)</f>
        <v/>
      </c>
      <c r="AM1957" s="117">
        <f>($E1972&gt;0)*($E1969&lt;AM$2)*(EDATE($E1969,$E1972)&gt;AM$3)*((AM$3-AM$2+1)/AM$4)
+($E1972&gt;0)*($E1969&lt;AM$2)*(EDATE($E1969,$E1972)&gt;=AM$2)*(EDATE($E1969,$E1972)&lt;=AM$3)*((EDATE($E1969,$E1972)-AM$2)/AM$4)
+($E1972&gt;0)*($E1969&lt;AM$2)*(EDATE($E1969,$E1972)&lt;AM$2)*(0)
+($E1972&gt;0)*($E1969&gt;=AM$2)*($E1969&lt;=AM$3)*(EDATE($E1969,$E1972)&gt;=AM$2)*(EDATE($E1969,$E1972)&lt;=AM$3)*((EDATE($E1969,$E1972)-$E1969+1)/AM$4)
+($E1972&gt;0)*($E1969&gt;=AM$2)*($E1969&lt;=AM$3)*(EDATE($E1969,$E1972)&gt;AM$3)*((AM$3-$E1969+1)/AM$4)
+($E1972&gt;0)*($E1969&gt;AM$3)*(0)</f>
        <v/>
      </c>
      <c r="AN1957" s="117">
        <f>($E1972&gt;0)*($E1969&lt;AN$2)*(EDATE($E1969,$E1972)&gt;AN$3)*((AN$3-AN$2+1)/AN$4)
+($E1972&gt;0)*($E1969&lt;AN$2)*(EDATE($E1969,$E1972)&gt;=AN$2)*(EDATE($E1969,$E1972)&lt;=AN$3)*((EDATE($E1969,$E1972)-AN$2)/AN$4)
+($E1972&gt;0)*($E1969&lt;AN$2)*(EDATE($E1969,$E1972)&lt;AN$2)*(0)
+($E1972&gt;0)*($E1969&gt;=AN$2)*($E1969&lt;=AN$3)*(EDATE($E1969,$E1972)&gt;=AN$2)*(EDATE($E1969,$E1972)&lt;=AN$3)*((EDATE($E1969,$E1972)-$E1969+1)/AN$4)
+($E1972&gt;0)*($E1969&gt;=AN$2)*($E1969&lt;=AN$3)*(EDATE($E1969,$E1972)&gt;AN$3)*((AN$3-$E1969+1)/AN$4)
+($E1972&gt;0)*($E1969&gt;AN$3)*(0)</f>
        <v/>
      </c>
      <c r="AO1957" s="117">
        <f>($E1972&gt;0)*($E1969&lt;AO$2)*(EDATE($E1969,$E1972)&gt;AO$3)*((AO$3-AO$2+1)/AO$4)
+($E1972&gt;0)*($E1969&lt;AO$2)*(EDATE($E1969,$E1972)&gt;=AO$2)*(EDATE($E1969,$E1972)&lt;=AO$3)*((EDATE($E1969,$E1972)-AO$2)/AO$4)
+($E1972&gt;0)*($E1969&lt;AO$2)*(EDATE($E1969,$E1972)&lt;AO$2)*(0)
+($E1972&gt;0)*($E1969&gt;=AO$2)*($E1969&lt;=AO$3)*(EDATE($E1969,$E1972)&gt;=AO$2)*(EDATE($E1969,$E1972)&lt;=AO$3)*((EDATE($E1969,$E1972)-$E1969+1)/AO$4)
+($E1972&gt;0)*($E1969&gt;=AO$2)*($E1969&lt;=AO$3)*(EDATE($E1969,$E1972)&gt;AO$3)*((AO$3-$E1969+1)/AO$4)
+($E1972&gt;0)*($E1969&gt;AO$3)*(0)</f>
        <v/>
      </c>
      <c r="AP1957" s="117">
        <f>($E1972&gt;0)*($E1969&lt;AP$2)*(EDATE($E1969,$E1972)&gt;AP$3)*((AP$3-AP$2+1)/AP$4)
+($E1972&gt;0)*($E1969&lt;AP$2)*(EDATE($E1969,$E1972)&gt;=AP$2)*(EDATE($E1969,$E1972)&lt;=AP$3)*((EDATE($E1969,$E1972)-AP$2)/AP$4)
+($E1972&gt;0)*($E1969&lt;AP$2)*(EDATE($E1969,$E1972)&lt;AP$2)*(0)
+($E1972&gt;0)*($E1969&gt;=AP$2)*($E1969&lt;=AP$3)*(EDATE($E1969,$E1972)&gt;=AP$2)*(EDATE($E1969,$E1972)&lt;=AP$3)*((EDATE($E1969,$E1972)-$E1969+1)/AP$4)
+($E1972&gt;0)*($E1969&gt;=AP$2)*($E1969&lt;=AP$3)*(EDATE($E1969,$E1972)&gt;AP$3)*((AP$3-$E1969+1)/AP$4)
+($E1972&gt;0)*($E1969&gt;AP$3)*(0)</f>
        <v/>
      </c>
      <c r="AQ1957" s="117">
        <f>($E1972&gt;0)*($E1969&lt;AQ$2)*(EDATE($E1969,$E1972)&gt;AQ$3)*((AQ$3-AQ$2+1)/AQ$4)
+($E1972&gt;0)*($E1969&lt;AQ$2)*(EDATE($E1969,$E1972)&gt;=AQ$2)*(EDATE($E1969,$E1972)&lt;=AQ$3)*((EDATE($E1969,$E1972)-AQ$2)/AQ$4)
+($E1972&gt;0)*($E1969&lt;AQ$2)*(EDATE($E1969,$E1972)&lt;AQ$2)*(0)
+($E1972&gt;0)*($E1969&gt;=AQ$2)*($E1969&lt;=AQ$3)*(EDATE($E1969,$E1972)&gt;=AQ$2)*(EDATE($E1969,$E1972)&lt;=AQ$3)*((EDATE($E1969,$E1972)-$E1969+1)/AQ$4)
+($E1972&gt;0)*($E1969&gt;=AQ$2)*($E1969&lt;=AQ$3)*(EDATE($E1969,$E1972)&gt;AQ$3)*((AQ$3-$E1969+1)/AQ$4)
+($E1972&gt;0)*($E1969&gt;AQ$3)*(0)</f>
        <v/>
      </c>
      <c r="AR1957" s="117">
        <f>($E1972&gt;0)*($E1969&lt;AR$2)*(EDATE($E1969,$E1972)&gt;AR$3)*((AR$3-AR$2+1)/AR$4)
+($E1972&gt;0)*($E1969&lt;AR$2)*(EDATE($E1969,$E1972)&gt;=AR$2)*(EDATE($E1969,$E1972)&lt;=AR$3)*((EDATE($E1969,$E1972)-AR$2)/AR$4)
+($E1972&gt;0)*($E1969&lt;AR$2)*(EDATE($E1969,$E1972)&lt;AR$2)*(0)
+($E1972&gt;0)*($E1969&gt;=AR$2)*($E1969&lt;=AR$3)*(EDATE($E1969,$E1972)&gt;=AR$2)*(EDATE($E1969,$E1972)&lt;=AR$3)*((EDATE($E1969,$E1972)-$E1969+1)/AR$4)
+($E1972&gt;0)*($E1969&gt;=AR$2)*($E1969&lt;=AR$3)*(EDATE($E1969,$E1972)&gt;AR$3)*((AR$3-$E1969+1)/AR$4)
+($E1972&gt;0)*($E1969&gt;AR$3)*(0)</f>
        <v/>
      </c>
      <c r="AS1957" s="117">
        <f>($E1972&gt;0)*($E1969&lt;AS$2)*(EDATE($E1969,$E1972)&gt;AS$3)*((AS$3-AS$2+1)/AS$4)
+($E1972&gt;0)*($E1969&lt;AS$2)*(EDATE($E1969,$E1972)&gt;=AS$2)*(EDATE($E1969,$E1972)&lt;=AS$3)*((EDATE($E1969,$E1972)-AS$2)/AS$4)
+($E1972&gt;0)*($E1969&lt;AS$2)*(EDATE($E1969,$E1972)&lt;AS$2)*(0)
+($E1972&gt;0)*($E1969&gt;=AS$2)*($E1969&lt;=AS$3)*(EDATE($E1969,$E1972)&gt;=AS$2)*(EDATE($E1969,$E1972)&lt;=AS$3)*((EDATE($E1969,$E1972)-$E1969+1)/AS$4)
+($E1972&gt;0)*($E1969&gt;=AS$2)*($E1969&lt;=AS$3)*(EDATE($E1969,$E1972)&gt;AS$3)*((AS$3-$E1969+1)/AS$4)
+($E1972&gt;0)*($E1969&gt;AS$3)*(0)</f>
        <v/>
      </c>
      <c r="AT1957" s="117">
        <f>($E1972&gt;0)*($E1969&lt;AT$2)*(EDATE($E1969,$E1972)&gt;AT$3)*((AT$3-AT$2+1)/AT$4)
+($E1972&gt;0)*($E1969&lt;AT$2)*(EDATE($E1969,$E1972)&gt;=AT$2)*(EDATE($E1969,$E1972)&lt;=AT$3)*((EDATE($E1969,$E1972)-AT$2)/AT$4)
+($E1972&gt;0)*($E1969&lt;AT$2)*(EDATE($E1969,$E1972)&lt;AT$2)*(0)
+($E1972&gt;0)*($E1969&gt;=AT$2)*($E1969&lt;=AT$3)*(EDATE($E1969,$E1972)&gt;=AT$2)*(EDATE($E1969,$E1972)&lt;=AT$3)*((EDATE($E1969,$E1972)-$E1969+1)/AT$4)
+($E1972&gt;0)*($E1969&gt;=AT$2)*($E1969&lt;=AT$3)*(EDATE($E1969,$E1972)&gt;AT$3)*((AT$3-$E1969+1)/AT$4)
+($E1972&gt;0)*($E1969&gt;AT$3)*(0)</f>
        <v/>
      </c>
      <c r="AU1957" s="117">
        <f>($E1972&gt;0)*($E1969&lt;AU$2)*(EDATE($E1969,$E1972)&gt;AU$3)*((AU$3-AU$2+1)/AU$4)
+($E1972&gt;0)*($E1969&lt;AU$2)*(EDATE($E1969,$E1972)&gt;=AU$2)*(EDATE($E1969,$E1972)&lt;=AU$3)*((EDATE($E1969,$E1972)-AU$2)/AU$4)
+($E1972&gt;0)*($E1969&lt;AU$2)*(EDATE($E1969,$E1972)&lt;AU$2)*(0)
+($E1972&gt;0)*($E1969&gt;=AU$2)*($E1969&lt;=AU$3)*(EDATE($E1969,$E1972)&gt;=AU$2)*(EDATE($E1969,$E1972)&lt;=AU$3)*((EDATE($E1969,$E1972)-$E1969+1)/AU$4)
+($E1972&gt;0)*($E1969&gt;=AU$2)*($E1969&lt;=AU$3)*(EDATE($E1969,$E1972)&gt;AU$3)*((AU$3-$E1969+1)/AU$4)
+($E1972&gt;0)*($E1969&gt;AU$3)*(0)</f>
        <v/>
      </c>
      <c r="AV1957" s="117">
        <f>($E1972&gt;0)*($E1969&lt;AV$2)*(EDATE($E1969,$E1972)&gt;AV$3)*((AV$3-AV$2+1)/AV$4)
+($E1972&gt;0)*($E1969&lt;AV$2)*(EDATE($E1969,$E1972)&gt;=AV$2)*(EDATE($E1969,$E1972)&lt;=AV$3)*((EDATE($E1969,$E1972)-AV$2)/AV$4)
+($E1972&gt;0)*($E1969&lt;AV$2)*(EDATE($E1969,$E1972)&lt;AV$2)*(0)
+($E1972&gt;0)*($E1969&gt;=AV$2)*($E1969&lt;=AV$3)*(EDATE($E1969,$E1972)&gt;=AV$2)*(EDATE($E1969,$E1972)&lt;=AV$3)*((EDATE($E1969,$E1972)-$E1969+1)/AV$4)
+($E1972&gt;0)*($E1969&gt;=AV$2)*($E1969&lt;=AV$3)*(EDATE($E1969,$E1972)&gt;AV$3)*((AV$3-$E1969+1)/AV$4)
+($E1972&gt;0)*($E1969&gt;AV$3)*(0)</f>
        <v/>
      </c>
      <c r="AW1957" s="117">
        <f>($E1972&gt;0)*($E1969&lt;AW$2)*(EDATE($E1969,$E1972)&gt;AW$3)*((AW$3-AW$2+1)/AW$4)
+($E1972&gt;0)*($E1969&lt;AW$2)*(EDATE($E1969,$E1972)&gt;=AW$2)*(EDATE($E1969,$E1972)&lt;=AW$3)*((EDATE($E1969,$E1972)-AW$2)/AW$4)
+($E1972&gt;0)*($E1969&lt;AW$2)*(EDATE($E1969,$E1972)&lt;AW$2)*(0)
+($E1972&gt;0)*($E1969&gt;=AW$2)*($E1969&lt;=AW$3)*(EDATE($E1969,$E1972)&gt;=AW$2)*(EDATE($E1969,$E1972)&lt;=AW$3)*((EDATE($E1969,$E1972)-$E1969+1)/AW$4)
+($E1972&gt;0)*($E1969&gt;=AW$2)*($E1969&lt;=AW$3)*(EDATE($E1969,$E1972)&gt;AW$3)*((AW$3-$E1969+1)/AW$4)
+($E1972&gt;0)*($E1969&gt;AW$3)*(0)</f>
        <v/>
      </c>
      <c r="AX1957" s="117">
        <f>($E1972&gt;0)*($E1969&lt;AX$2)*(EDATE($E1969,$E1972)&gt;AX$3)*((AX$3-AX$2+1)/AX$4)
+($E1972&gt;0)*($E1969&lt;AX$2)*(EDATE($E1969,$E1972)&gt;=AX$2)*(EDATE($E1969,$E1972)&lt;=AX$3)*((EDATE($E1969,$E1972)-AX$2)/AX$4)
+($E1972&gt;0)*($E1969&lt;AX$2)*(EDATE($E1969,$E1972)&lt;AX$2)*(0)
+($E1972&gt;0)*($E1969&gt;=AX$2)*($E1969&lt;=AX$3)*(EDATE($E1969,$E1972)&gt;=AX$2)*(EDATE($E1969,$E1972)&lt;=AX$3)*((EDATE($E1969,$E1972)-$E1969+1)/AX$4)
+($E1972&gt;0)*($E1969&gt;=AX$2)*($E1969&lt;=AX$3)*(EDATE($E1969,$E1972)&gt;AX$3)*((AX$3-$E1969+1)/AX$4)
+($E1972&gt;0)*($E1969&gt;AX$3)*(0)</f>
        <v/>
      </c>
      <c r="AY1957" s="117">
        <f>($E1972&gt;0)*($E1969&lt;AY$2)*(EDATE($E1969,$E1972)&gt;AY$3)*((AY$3-AY$2+1)/AY$4)
+($E1972&gt;0)*($E1969&lt;AY$2)*(EDATE($E1969,$E1972)&gt;=AY$2)*(EDATE($E1969,$E1972)&lt;=AY$3)*((EDATE($E1969,$E1972)-AY$2)/AY$4)
+($E1972&gt;0)*($E1969&lt;AY$2)*(EDATE($E1969,$E1972)&lt;AY$2)*(0)
+($E1972&gt;0)*($E1969&gt;=AY$2)*($E1969&lt;=AY$3)*(EDATE($E1969,$E1972)&gt;=AY$2)*(EDATE($E1969,$E1972)&lt;=AY$3)*((EDATE($E1969,$E1972)-$E1969+1)/AY$4)
+($E1972&gt;0)*($E1969&gt;=AY$2)*($E1969&lt;=AY$3)*(EDATE($E1969,$E1972)&gt;AY$3)*((AY$3-$E1969+1)/AY$4)
+($E1972&gt;0)*($E1969&gt;AY$3)*(0)</f>
        <v/>
      </c>
      <c r="AZ1957" s="117">
        <f>($E1972&gt;0)*($E1969&lt;AZ$2)*(EDATE($E1969,$E1972)&gt;AZ$3)*((AZ$3-AZ$2+1)/AZ$4)
+($E1972&gt;0)*($E1969&lt;AZ$2)*(EDATE($E1969,$E1972)&gt;=AZ$2)*(EDATE($E1969,$E1972)&lt;=AZ$3)*((EDATE($E1969,$E1972)-AZ$2)/AZ$4)
+($E1972&gt;0)*($E1969&lt;AZ$2)*(EDATE($E1969,$E1972)&lt;AZ$2)*(0)
+($E1972&gt;0)*($E1969&gt;=AZ$2)*($E1969&lt;=AZ$3)*(EDATE($E1969,$E1972)&gt;=AZ$2)*(EDATE($E1969,$E1972)&lt;=AZ$3)*((EDATE($E1969,$E1972)-$E1969+1)/AZ$4)
+($E1972&gt;0)*($E1969&gt;=AZ$2)*($E1969&lt;=AZ$3)*(EDATE($E1969,$E1972)&gt;AZ$3)*((AZ$3-$E1969+1)/AZ$4)
+($E1972&gt;0)*($E1969&gt;AZ$3)*(0)</f>
        <v/>
      </c>
      <c r="BA1957" s="117">
        <f>($E1972&gt;0)*($E1969&lt;BA$2)*(EDATE($E1969,$E1972)&gt;BA$3)*((BA$3-BA$2+1)/BA$4)
+($E1972&gt;0)*($E1969&lt;BA$2)*(EDATE($E1969,$E1972)&gt;=BA$2)*(EDATE($E1969,$E1972)&lt;=BA$3)*((EDATE($E1969,$E1972)-BA$2)/BA$4)
+($E1972&gt;0)*($E1969&lt;BA$2)*(EDATE($E1969,$E1972)&lt;BA$2)*(0)
+($E1972&gt;0)*($E1969&gt;=BA$2)*($E1969&lt;=BA$3)*(EDATE($E1969,$E1972)&gt;=BA$2)*(EDATE($E1969,$E1972)&lt;=BA$3)*((EDATE($E1969,$E1972)-$E1969+1)/BA$4)
+($E1972&gt;0)*($E1969&gt;=BA$2)*($E1969&lt;=BA$3)*(EDATE($E1969,$E1972)&gt;BA$3)*((BA$3-$E1969+1)/BA$4)
+($E1972&gt;0)*($E1969&gt;BA$3)*(0)</f>
        <v/>
      </c>
      <c r="BB1957" s="117">
        <f>($E1972&gt;0)*($E1969&lt;BB$2)*(EDATE($E1969,$E1972)&gt;BB$3)*((BB$3-BB$2+1)/BB$4)
+($E1972&gt;0)*($E1969&lt;BB$2)*(EDATE($E1969,$E1972)&gt;=BB$2)*(EDATE($E1969,$E1972)&lt;=BB$3)*((EDATE($E1969,$E1972)-BB$2)/BB$4)
+($E1972&gt;0)*($E1969&lt;BB$2)*(EDATE($E1969,$E1972)&lt;BB$2)*(0)
+($E1972&gt;0)*($E1969&gt;=BB$2)*($E1969&lt;=BB$3)*(EDATE($E1969,$E1972)&gt;=BB$2)*(EDATE($E1969,$E1972)&lt;=BB$3)*((EDATE($E1969,$E1972)-$E1969+1)/BB$4)
+($E1972&gt;0)*($E1969&gt;=BB$2)*($E1969&lt;=BB$3)*(EDATE($E1969,$E1972)&gt;BB$3)*((BB$3-$E1969+1)/BB$4)
+($E1972&gt;0)*($E1969&gt;BB$3)*(0)</f>
        <v/>
      </c>
      <c r="BC1957" s="117">
        <f>($E1972&gt;0)*($E1969&lt;BC$2)*(EDATE($E1969,$E1972)&gt;BC$3)*((BC$3-BC$2+1)/BC$4)
+($E1972&gt;0)*($E1969&lt;BC$2)*(EDATE($E1969,$E1972)&gt;=BC$2)*(EDATE($E1969,$E1972)&lt;=BC$3)*((EDATE($E1969,$E1972)-BC$2)/BC$4)
+($E1972&gt;0)*($E1969&lt;BC$2)*(EDATE($E1969,$E1972)&lt;BC$2)*(0)
+($E1972&gt;0)*($E1969&gt;=BC$2)*($E1969&lt;=BC$3)*(EDATE($E1969,$E1972)&gt;=BC$2)*(EDATE($E1969,$E1972)&lt;=BC$3)*((EDATE($E1969,$E1972)-$E1969+1)/BC$4)
+($E1972&gt;0)*($E1969&gt;=BC$2)*($E1969&lt;=BC$3)*(EDATE($E1969,$E1972)&gt;BC$3)*((BC$3-$E1969+1)/BC$4)
+($E1972&gt;0)*($E1969&gt;BC$3)*(0)</f>
        <v/>
      </c>
      <c r="BD1957" s="117">
        <f>($E1972&gt;0)*($E1969&lt;BD$2)*(EDATE($E1969,$E1972)&gt;BD$3)*((BD$3-BD$2+1)/BD$4)
+($E1972&gt;0)*($E1969&lt;BD$2)*(EDATE($E1969,$E1972)&gt;=BD$2)*(EDATE($E1969,$E1972)&lt;=BD$3)*((EDATE($E1969,$E1972)-BD$2)/BD$4)
+($E1972&gt;0)*($E1969&lt;BD$2)*(EDATE($E1969,$E1972)&lt;BD$2)*(0)
+($E1972&gt;0)*($E1969&gt;=BD$2)*($E1969&lt;=BD$3)*(EDATE($E1969,$E1972)&gt;=BD$2)*(EDATE($E1969,$E1972)&lt;=BD$3)*((EDATE($E1969,$E1972)-$E1969+1)/BD$4)
+($E1972&gt;0)*($E1969&gt;=BD$2)*($E1969&lt;=BD$3)*(EDATE($E1969,$E1972)&gt;BD$3)*((BD$3-$E1969+1)/BD$4)
+($E1972&gt;0)*($E1969&gt;BD$3)*(0)</f>
        <v/>
      </c>
    </row>
    <row r="1958" ht="16" customHeight="1">
      <c r="B1958" s="11">
        <f>B1957</f>
        <v/>
      </c>
      <c r="C1958" s="12">
        <f>C1957</f>
        <v/>
      </c>
      <c r="D1958" s="25" t="inlineStr">
        <is>
          <t>Date début</t>
        </is>
      </c>
      <c r="E1958" s="128" t="n">
        <v>38718</v>
      </c>
      <c r="F1958" s="15" t="n"/>
      <c r="G1958" s="25" t="inlineStr">
        <is>
          <t>Paliers</t>
        </is>
      </c>
      <c r="H1958" s="25" t="inlineStr">
        <is>
          <t>Montant</t>
        </is>
      </c>
      <c r="I1958" s="25" t="inlineStr">
        <is>
          <t>Date deb</t>
        </is>
      </c>
      <c r="J1958" s="25" t="inlineStr">
        <is>
          <t>Date fin</t>
        </is>
      </c>
      <c r="K1958" s="118" t="n"/>
      <c r="L1958" s="27" t="inlineStr">
        <is>
          <t>% Palier futur</t>
        </is>
      </c>
      <c r="M1958" s="83" t="n"/>
      <c r="N1958" s="83" t="n"/>
      <c r="O1958" s="129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/>
      </c>
      <c r="P1958" s="129">
        <f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/>
      </c>
      <c r="Q1958" s="129">
        <f>($H1970&gt;0)*($J1970&lt;Q$2)*
0+($H1970&gt;0)*($J1970&gt;=Q$2)*($J1970&lt;=Q$3)*(($J1970-Q$2+1)/Q$4)
+($H1970&gt;0)*($J1970&gt;Q$3)*($I1970&gt;Q$3)*
0+($H1970&gt;0)*($J1970&gt;Q$3)*($I1970&lt;=Q$3)*($I1970&gt;=Q$2)*((Q$3-$I1970+1)/Q$4)
+($H1970&gt;0)*($J1970&gt;Q$3)*($I1970&lt;Q$2)*
1+($H1970&gt;0)*($I1970&gt;Q$3)*
0+($H1971&gt;0)*($J1971&lt;Q$2)*
0+($H1971&gt;0)*($J1971&gt;=Q$2)*($J1971&lt;=Q$3)*(($J1971-Q$2+1)/Q$4)
+($H1971&gt;0)*($J1971&gt;Q$3)*($I1971&gt;Q$3)*
0+($H1971&gt;0)*($J1971&gt;Q$3)*($I1971&lt;=Q$3)*($I1971&gt;=Q$2)*((Q$3-$I1971+1)/Q$4)
+($H1971&gt;0)*($J1971&gt;Q$3)*($I1971&lt;Q$2)*
1+($H1971&gt;0)*($I1971&gt;Q$3)*
0+($H1972&gt;0)*($J1972&lt;Q$2)*
0+($H1972&gt;0)*($J1972&gt;=Q$2)*($J1972&lt;=Q$3)*(($J1972-Q$2+1)/Q$4)
+($H1972&gt;0)*($J1972&gt;Q$3)*($I1972&gt;Q$3)*
0+($H1972&gt;0)*($J1972&gt;Q$3)*($I1972&lt;=Q$3)*($I1972&gt;=Q$2)*((Q$3-$I1972+1)/Q$4)
+($H1972&gt;0)*($J1972&gt;Q$3)*($I1972&lt;Q$2)*
1+($H1972&gt;0)*($I1972&gt;Q$3)*0</f>
        <v/>
      </c>
      <c r="R1958" s="129">
        <f>($H1970&gt;0)*($J1970&lt;R$2)*
0+($H1970&gt;0)*($J1970&gt;=R$2)*($J1970&lt;=R$3)*(($J1970-R$2+1)/R$4)
+($H1970&gt;0)*($J1970&gt;R$3)*($I1970&gt;R$3)*
0+($H1970&gt;0)*($J1970&gt;R$3)*($I1970&lt;=R$3)*($I1970&gt;=R$2)*((R$3-$I1970+1)/R$4)
+($H1970&gt;0)*($J1970&gt;R$3)*($I1970&lt;R$2)*
1+($H1970&gt;0)*($I1970&gt;R$3)*
0+($H1971&gt;0)*($J1971&lt;R$2)*
0+($H1971&gt;0)*($J1971&gt;=R$2)*($J1971&lt;=R$3)*(($J1971-R$2+1)/R$4)
+($H1971&gt;0)*($J1971&gt;R$3)*($I1971&gt;R$3)*
0+($H1971&gt;0)*($J1971&gt;R$3)*($I1971&lt;=R$3)*($I1971&gt;=R$2)*((R$3-$I1971+1)/R$4)
+($H1971&gt;0)*($J1971&gt;R$3)*($I1971&lt;R$2)*
1+($H1971&gt;0)*($I1971&gt;R$3)*
0+($H1972&gt;0)*($J1972&lt;R$2)*
0+($H1972&gt;0)*($J1972&gt;=R$2)*($J1972&lt;=R$3)*(($J1972-R$2+1)/R$4)
+($H1972&gt;0)*($J1972&gt;R$3)*($I1972&gt;R$3)*
0+($H1972&gt;0)*($J1972&gt;R$3)*($I1972&lt;=R$3)*($I1972&gt;=R$2)*((R$3-$I1972+1)/R$4)
+($H1972&gt;0)*($J1972&gt;R$3)*($I1972&lt;R$2)*
1+($H1972&gt;0)*($I1972&gt;R$3)*0</f>
        <v/>
      </c>
      <c r="S1958" s="129">
        <f>($H1970&gt;0)*($J1970&lt;S$2)*
0+($H1970&gt;0)*($J1970&gt;=S$2)*($J1970&lt;=S$3)*(($J1970-S$2+1)/S$4)
+($H1970&gt;0)*($J1970&gt;S$3)*($I1970&gt;S$3)*
0+($H1970&gt;0)*($J1970&gt;S$3)*($I1970&lt;=S$3)*($I1970&gt;=S$2)*((S$3-$I1970+1)/S$4)
+($H1970&gt;0)*($J1970&gt;S$3)*($I1970&lt;S$2)*
1+($H1970&gt;0)*($I1970&gt;S$3)*
0+($H1971&gt;0)*($J1971&lt;S$2)*
0+($H1971&gt;0)*($J1971&gt;=S$2)*($J1971&lt;=S$3)*(($J1971-S$2+1)/S$4)
+($H1971&gt;0)*($J1971&gt;S$3)*($I1971&gt;S$3)*
0+($H1971&gt;0)*($J1971&gt;S$3)*($I1971&lt;=S$3)*($I1971&gt;=S$2)*((S$3-$I1971+1)/S$4)
+($H1971&gt;0)*($J1971&gt;S$3)*($I1971&lt;S$2)*
1+($H1971&gt;0)*($I1971&gt;S$3)*
0+($H1972&gt;0)*($J1972&lt;S$2)*
0+($H1972&gt;0)*($J1972&gt;=S$2)*($J1972&lt;=S$3)*(($J1972-S$2+1)/S$4)
+($H1972&gt;0)*($J1972&gt;S$3)*($I1972&gt;S$3)*
0+($H1972&gt;0)*($J1972&gt;S$3)*($I1972&lt;=S$3)*($I1972&gt;=S$2)*((S$3-$I1972+1)/S$4)
+($H1972&gt;0)*($J1972&gt;S$3)*($I1972&lt;S$2)*
1+($H1972&gt;0)*($I1972&gt;S$3)*0</f>
        <v/>
      </c>
      <c r="T1958" s="129">
        <f>($H1970&gt;0)*($J1970&lt;T$2)*
0+($H1970&gt;0)*($J1970&gt;=T$2)*($J1970&lt;=T$3)*(($J1970-T$2+1)/T$4)
+($H1970&gt;0)*($J1970&gt;T$3)*($I1970&gt;T$3)*
0+($H1970&gt;0)*($J1970&gt;T$3)*($I1970&lt;=T$3)*($I1970&gt;=T$2)*((T$3-$I1970+1)/T$4)
+($H1970&gt;0)*($J1970&gt;T$3)*($I1970&lt;T$2)*
1+($H1970&gt;0)*($I1970&gt;T$3)*
0+($H1971&gt;0)*($J1971&lt;T$2)*
0+($H1971&gt;0)*($J1971&gt;=T$2)*($J1971&lt;=T$3)*(($J1971-T$2+1)/T$4)
+($H1971&gt;0)*($J1971&gt;T$3)*($I1971&gt;T$3)*
0+($H1971&gt;0)*($J1971&gt;T$3)*($I1971&lt;=T$3)*($I1971&gt;=T$2)*((T$3-$I1971+1)/T$4)
+($H1971&gt;0)*($J1971&gt;T$3)*($I1971&lt;T$2)*
1+($H1971&gt;0)*($I1971&gt;T$3)*
0+($H1972&gt;0)*($J1972&lt;T$2)*
0+($H1972&gt;0)*($J1972&gt;=T$2)*($J1972&lt;=T$3)*(($J1972-T$2+1)/T$4)
+($H1972&gt;0)*($J1972&gt;T$3)*($I1972&gt;T$3)*
0+($H1972&gt;0)*($J1972&gt;T$3)*($I1972&lt;=T$3)*($I1972&gt;=T$2)*((T$3-$I1972+1)/T$4)
+($H1972&gt;0)*($J1972&gt;T$3)*($I1972&lt;T$2)*
1+($H1972&gt;0)*($I1972&gt;T$3)*0</f>
        <v/>
      </c>
      <c r="U1958" s="129">
        <f>($H1970&gt;0)*($J1970&lt;U$2)*
0+($H1970&gt;0)*($J1970&gt;=U$2)*($J1970&lt;=U$3)*(($J1970-U$2+1)/U$4)
+($H1970&gt;0)*($J1970&gt;U$3)*($I1970&gt;U$3)*
0+($H1970&gt;0)*($J1970&gt;U$3)*($I1970&lt;=U$3)*($I1970&gt;=U$2)*((U$3-$I1970+1)/U$4)
+($H1970&gt;0)*($J1970&gt;U$3)*($I1970&lt;U$2)*
1+($H1970&gt;0)*($I1970&gt;U$3)*
0+($H1971&gt;0)*($J1971&lt;U$2)*
0+($H1971&gt;0)*($J1971&gt;=U$2)*($J1971&lt;=U$3)*(($J1971-U$2+1)/U$4)
+($H1971&gt;0)*($J1971&gt;U$3)*($I1971&gt;U$3)*
0+($H1971&gt;0)*($J1971&gt;U$3)*($I1971&lt;=U$3)*($I1971&gt;=U$2)*((U$3-$I1971+1)/U$4)
+($H1971&gt;0)*($J1971&gt;U$3)*($I1971&lt;U$2)*
1+($H1971&gt;0)*($I1971&gt;U$3)*
0+($H1972&gt;0)*($J1972&lt;U$2)*
0+($H1972&gt;0)*($J1972&gt;=U$2)*($J1972&lt;=U$3)*(($J1972-U$2+1)/U$4)
+($H1972&gt;0)*($J1972&gt;U$3)*($I1972&gt;U$3)*
0+($H1972&gt;0)*($J1972&gt;U$3)*($I1972&lt;=U$3)*($I1972&gt;=U$2)*((U$3-$I1972+1)/U$4)
+($H1972&gt;0)*($J1972&gt;U$3)*($I1972&lt;U$2)*
1+($H1972&gt;0)*($I1972&gt;U$3)*0</f>
        <v/>
      </c>
      <c r="V1958" s="129">
        <f>($H1970&gt;0)*($J1970&lt;V$2)*
0+($H1970&gt;0)*($J1970&gt;=V$2)*($J1970&lt;=V$3)*(($J1970-V$2+1)/V$4)
+($H1970&gt;0)*($J1970&gt;V$3)*($I1970&gt;V$3)*
0+($H1970&gt;0)*($J1970&gt;V$3)*($I1970&lt;=V$3)*($I1970&gt;=V$2)*((V$3-$I1970+1)/V$4)
+($H1970&gt;0)*($J1970&gt;V$3)*($I1970&lt;V$2)*
1+($H1970&gt;0)*($I1970&gt;V$3)*
0+($H1971&gt;0)*($J1971&lt;V$2)*
0+($H1971&gt;0)*($J1971&gt;=V$2)*($J1971&lt;=V$3)*(($J1971-V$2+1)/V$4)
+($H1971&gt;0)*($J1971&gt;V$3)*($I1971&gt;V$3)*
0+($H1971&gt;0)*($J1971&gt;V$3)*($I1971&lt;=V$3)*($I1971&gt;=V$2)*((V$3-$I1971+1)/V$4)
+($H1971&gt;0)*($J1971&gt;V$3)*($I1971&lt;V$2)*
1+($H1971&gt;0)*($I1971&gt;V$3)*
0+($H1972&gt;0)*($J1972&lt;V$2)*
0+($H1972&gt;0)*($J1972&gt;=V$2)*($J1972&lt;=V$3)*(($J1972-V$2+1)/V$4)
+($H1972&gt;0)*($J1972&gt;V$3)*($I1972&gt;V$3)*
0+($H1972&gt;0)*($J1972&gt;V$3)*($I1972&lt;=V$3)*($I1972&gt;=V$2)*((V$3-$I1972+1)/V$4)
+($H1972&gt;0)*($J1972&gt;V$3)*($I1972&lt;V$2)*
1+($H1972&gt;0)*($I1972&gt;V$3)*0</f>
        <v/>
      </c>
      <c r="W1958" s="129">
        <f>($H1970&gt;0)*($J1970&lt;W$2)*
0+($H1970&gt;0)*($J1970&gt;=W$2)*($J1970&lt;=W$3)*(($J1970-W$2+1)/W$4)
+($H1970&gt;0)*($J1970&gt;W$3)*($I1970&gt;W$3)*
0+($H1970&gt;0)*($J1970&gt;W$3)*($I1970&lt;=W$3)*($I1970&gt;=W$2)*((W$3-$I1970+1)/W$4)
+($H1970&gt;0)*($J1970&gt;W$3)*($I1970&lt;W$2)*
1+($H1970&gt;0)*($I1970&gt;W$3)*
0+($H1971&gt;0)*($J1971&lt;W$2)*
0+($H1971&gt;0)*($J1971&gt;=W$2)*($J1971&lt;=W$3)*(($J1971-W$2+1)/W$4)
+($H1971&gt;0)*($J1971&gt;W$3)*($I1971&gt;W$3)*
0+($H1971&gt;0)*($J1971&gt;W$3)*($I1971&lt;=W$3)*($I1971&gt;=W$2)*((W$3-$I1971+1)/W$4)
+($H1971&gt;0)*($J1971&gt;W$3)*($I1971&lt;W$2)*
1+($H1971&gt;0)*($I1971&gt;W$3)*
0+($H1972&gt;0)*($J1972&lt;W$2)*
0+($H1972&gt;0)*($J1972&gt;=W$2)*($J1972&lt;=W$3)*(($J1972-W$2+1)/W$4)
+($H1972&gt;0)*($J1972&gt;W$3)*($I1972&gt;W$3)*
0+($H1972&gt;0)*($J1972&gt;W$3)*($I1972&lt;=W$3)*($I1972&gt;=W$2)*((W$3-$I1972+1)/W$4)
+($H1972&gt;0)*($J1972&gt;W$3)*($I1972&lt;W$2)*
1+($H1972&gt;0)*($I1972&gt;W$3)*0</f>
        <v/>
      </c>
      <c r="X1958" s="129">
        <f>($H1970&gt;0)*($J1970&lt;X$2)*
0+($H1970&gt;0)*($J1970&gt;=X$2)*($J1970&lt;=X$3)*(($J1970-X$2+1)/X$4)
+($H1970&gt;0)*($J1970&gt;X$3)*($I1970&gt;X$3)*
0+($H1970&gt;0)*($J1970&gt;X$3)*($I1970&lt;=X$3)*($I1970&gt;=X$2)*((X$3-$I1970+1)/X$4)
+($H1970&gt;0)*($J1970&gt;X$3)*($I1970&lt;X$2)*
1+($H1970&gt;0)*($I1970&gt;X$3)*
0+($H1971&gt;0)*($J1971&lt;X$2)*
0+($H1971&gt;0)*($J1971&gt;=X$2)*($J1971&lt;=X$3)*(($J1971-X$2+1)/X$4)
+($H1971&gt;0)*($J1971&gt;X$3)*($I1971&gt;X$3)*
0+($H1971&gt;0)*($J1971&gt;X$3)*($I1971&lt;=X$3)*($I1971&gt;=X$2)*((X$3-$I1971+1)/X$4)
+($H1971&gt;0)*($J1971&gt;X$3)*($I1971&lt;X$2)*
1+($H1971&gt;0)*($I1971&gt;X$3)*
0+($H1972&gt;0)*($J1972&lt;X$2)*
0+($H1972&gt;0)*($J1972&gt;=X$2)*($J1972&lt;=X$3)*(($J1972-X$2+1)/X$4)
+($H1972&gt;0)*($J1972&gt;X$3)*($I1972&gt;X$3)*
0+($H1972&gt;0)*($J1972&gt;X$3)*($I1972&lt;=X$3)*($I1972&gt;=X$2)*((X$3-$I1972+1)/X$4)
+($H1972&gt;0)*($J1972&gt;X$3)*($I1972&lt;X$2)*
1+($H1972&gt;0)*($I1972&gt;X$3)*0</f>
        <v/>
      </c>
      <c r="Y1958" s="129">
        <f>($H1970&gt;0)*($J1970&lt;Y$2)*
0+($H1970&gt;0)*($J1970&gt;=Y$2)*($J1970&lt;=Y$3)*(($J1970-Y$2+1)/Y$4)
+($H1970&gt;0)*($J1970&gt;Y$3)*($I1970&gt;Y$3)*
0+($H1970&gt;0)*($J1970&gt;Y$3)*($I1970&lt;=Y$3)*($I1970&gt;=Y$2)*((Y$3-$I1970+1)/Y$4)
+($H1970&gt;0)*($J1970&gt;Y$3)*($I1970&lt;Y$2)*
1+($H1970&gt;0)*($I1970&gt;Y$3)*
0+($H1971&gt;0)*($J1971&lt;Y$2)*
0+($H1971&gt;0)*($J1971&gt;=Y$2)*($J1971&lt;=Y$3)*(($J1971-Y$2+1)/Y$4)
+($H1971&gt;0)*($J1971&gt;Y$3)*($I1971&gt;Y$3)*
0+($H1971&gt;0)*($J1971&gt;Y$3)*($I1971&lt;=Y$3)*($I1971&gt;=Y$2)*((Y$3-$I1971+1)/Y$4)
+($H1971&gt;0)*($J1971&gt;Y$3)*($I1971&lt;Y$2)*
1+($H1971&gt;0)*($I1971&gt;Y$3)*
0+($H1972&gt;0)*($J1972&lt;Y$2)*
0+($H1972&gt;0)*($J1972&gt;=Y$2)*($J1972&lt;=Y$3)*(($J1972-Y$2+1)/Y$4)
+($H1972&gt;0)*($J1972&gt;Y$3)*($I1972&gt;Y$3)*
0+($H1972&gt;0)*($J1972&gt;Y$3)*($I1972&lt;=Y$3)*($I1972&gt;=Y$2)*((Y$3-$I1972+1)/Y$4)
+($H1972&gt;0)*($J1972&gt;Y$3)*($I1972&lt;Y$2)*
1+($H1972&gt;0)*($I1972&gt;Y$3)*0</f>
        <v/>
      </c>
      <c r="Z1958" s="129">
        <f>($H1970&gt;0)*($J1970&lt;Z$2)*
0+($H1970&gt;0)*($J1970&gt;=Z$2)*($J1970&lt;=Z$3)*(($J1970-Z$2+1)/Z$4)
+($H1970&gt;0)*($J1970&gt;Z$3)*($I1970&gt;Z$3)*
0+($H1970&gt;0)*($J1970&gt;Z$3)*($I1970&lt;=Z$3)*($I1970&gt;=Z$2)*((Z$3-$I1970+1)/Z$4)
+($H1970&gt;0)*($J1970&gt;Z$3)*($I1970&lt;Z$2)*
1+($H1970&gt;0)*($I1970&gt;Z$3)*
0+($H1971&gt;0)*($J1971&lt;Z$2)*
0+($H1971&gt;0)*($J1971&gt;=Z$2)*($J1971&lt;=Z$3)*(($J1971-Z$2+1)/Z$4)
+($H1971&gt;0)*($J1971&gt;Z$3)*($I1971&gt;Z$3)*
0+($H1971&gt;0)*($J1971&gt;Z$3)*($I1971&lt;=Z$3)*($I1971&gt;=Z$2)*((Z$3-$I1971+1)/Z$4)
+($H1971&gt;0)*($J1971&gt;Z$3)*($I1971&lt;Z$2)*
1+($H1971&gt;0)*($I1971&gt;Z$3)*
0+($H1972&gt;0)*($J1972&lt;Z$2)*
0+($H1972&gt;0)*($J1972&gt;=Z$2)*($J1972&lt;=Z$3)*(($J1972-Z$2+1)/Z$4)
+($H1972&gt;0)*($J1972&gt;Z$3)*($I1972&gt;Z$3)*
0+($H1972&gt;0)*($J1972&gt;Z$3)*($I1972&lt;=Z$3)*($I1972&gt;=Z$2)*((Z$3-$I1972+1)/Z$4)
+($H1972&gt;0)*($J1972&gt;Z$3)*($I1972&lt;Z$2)*
1+($H1972&gt;0)*($I1972&gt;Z$3)*0</f>
        <v/>
      </c>
      <c r="AA1958" s="129">
        <f>($H1970&gt;0)*($J1970&lt;AA$2)*
0+($H1970&gt;0)*($J1970&gt;=AA$2)*($J1970&lt;=AA$3)*(($J1970-AA$2+1)/AA$4)
+($H1970&gt;0)*($J1970&gt;AA$3)*($I1970&gt;AA$3)*
0+($H1970&gt;0)*($J1970&gt;AA$3)*($I1970&lt;=AA$3)*($I1970&gt;=AA$2)*((AA$3-$I1970+1)/AA$4)
+($H1970&gt;0)*($J1970&gt;AA$3)*($I1970&lt;AA$2)*
1+($H1970&gt;0)*($I1970&gt;AA$3)*
0+($H1971&gt;0)*($J1971&lt;AA$2)*
0+($H1971&gt;0)*($J1971&gt;=AA$2)*($J1971&lt;=AA$3)*(($J1971-AA$2+1)/AA$4)
+($H1971&gt;0)*($J1971&gt;AA$3)*($I1971&gt;AA$3)*
0+($H1971&gt;0)*($J1971&gt;AA$3)*($I1971&lt;=AA$3)*($I1971&gt;=AA$2)*((AA$3-$I1971+1)/AA$4)
+($H1971&gt;0)*($J1971&gt;AA$3)*($I1971&lt;AA$2)*
1+($H1971&gt;0)*($I1971&gt;AA$3)*
0+($H1972&gt;0)*($J1972&lt;AA$2)*
0+($H1972&gt;0)*($J1972&gt;=AA$2)*($J1972&lt;=AA$3)*(($J1972-AA$2+1)/AA$4)
+($H1972&gt;0)*($J1972&gt;AA$3)*($I1972&gt;AA$3)*
0+($H1972&gt;0)*($J1972&gt;AA$3)*($I1972&lt;=AA$3)*($I1972&gt;=AA$2)*((AA$3-$I1972+1)/AA$4)
+($H1972&gt;0)*($J1972&gt;AA$3)*($I1972&lt;AA$2)*
1+($H1972&gt;0)*($I1972&gt;AA$3)*0</f>
        <v/>
      </c>
      <c r="AB1958" s="129">
        <f>($H1970&gt;0)*($J1970&lt;AB$2)*
0+($H1970&gt;0)*($J1970&gt;=AB$2)*($J1970&lt;=AB$3)*(($J1970-AB$2+1)/AB$4)
+($H1970&gt;0)*($J1970&gt;AB$3)*($I1970&gt;AB$3)*
0+($H1970&gt;0)*($J1970&gt;AB$3)*($I1970&lt;=AB$3)*($I1970&gt;=AB$2)*((AB$3-$I1970+1)/AB$4)
+($H1970&gt;0)*($J1970&gt;AB$3)*($I1970&lt;AB$2)*
1+($H1970&gt;0)*($I1970&gt;AB$3)*
0+($H1971&gt;0)*($J1971&lt;AB$2)*
0+($H1971&gt;0)*($J1971&gt;=AB$2)*($J1971&lt;=AB$3)*(($J1971-AB$2+1)/AB$4)
+($H1971&gt;0)*($J1971&gt;AB$3)*($I1971&gt;AB$3)*
0+($H1971&gt;0)*($J1971&gt;AB$3)*($I1971&lt;=AB$3)*($I1971&gt;=AB$2)*((AB$3-$I1971+1)/AB$4)
+($H1971&gt;0)*($J1971&gt;AB$3)*($I1971&lt;AB$2)*
1+($H1971&gt;0)*($I1971&gt;AB$3)*
0+($H1972&gt;0)*($J1972&lt;AB$2)*
0+($H1972&gt;0)*($J1972&gt;=AB$2)*($J1972&lt;=AB$3)*(($J1972-AB$2+1)/AB$4)
+($H1972&gt;0)*($J1972&gt;AB$3)*($I1972&gt;AB$3)*
0+($H1972&gt;0)*($J1972&gt;AB$3)*($I1972&lt;=AB$3)*($I1972&gt;=AB$2)*((AB$3-$I1972+1)/AB$4)
+($H1972&gt;0)*($J1972&gt;AB$3)*($I1972&lt;AB$2)*
1+($H1972&gt;0)*($I1972&gt;AB$3)*0</f>
        <v/>
      </c>
      <c r="AC1958" s="129">
        <f>($H1970&gt;0)*($J1970&lt;AC$2)*
0+($H1970&gt;0)*($J1970&gt;=AC$2)*($J1970&lt;=AC$3)*(($J1970-AC$2+1)/AC$4)
+($H1970&gt;0)*($J1970&gt;AC$3)*($I1970&gt;AC$3)*
0+($H1970&gt;0)*($J1970&gt;AC$3)*($I1970&lt;=AC$3)*($I1970&gt;=AC$2)*((AC$3-$I1970+1)/AC$4)
+($H1970&gt;0)*($J1970&gt;AC$3)*($I1970&lt;AC$2)*
1+($H1970&gt;0)*($I1970&gt;AC$3)*
0+($H1971&gt;0)*($J1971&lt;AC$2)*
0+($H1971&gt;0)*($J1971&gt;=AC$2)*($J1971&lt;=AC$3)*(($J1971-AC$2+1)/AC$4)
+($H1971&gt;0)*($J1971&gt;AC$3)*($I1971&gt;AC$3)*
0+($H1971&gt;0)*($J1971&gt;AC$3)*($I1971&lt;=AC$3)*($I1971&gt;=AC$2)*((AC$3-$I1971+1)/AC$4)
+($H1971&gt;0)*($J1971&gt;AC$3)*($I1971&lt;AC$2)*
1+($H1971&gt;0)*($I1971&gt;AC$3)*
0+($H1972&gt;0)*($J1972&lt;AC$2)*
0+($H1972&gt;0)*($J1972&gt;=AC$2)*($J1972&lt;=AC$3)*(($J1972-AC$2+1)/AC$4)
+($H1972&gt;0)*($J1972&gt;AC$3)*($I1972&gt;AC$3)*
0+($H1972&gt;0)*($J1972&gt;AC$3)*($I1972&lt;=AC$3)*($I1972&gt;=AC$2)*((AC$3-$I1972+1)/AC$4)
+($H1972&gt;0)*($J1972&gt;AC$3)*($I1972&lt;AC$2)*
1+($H1972&gt;0)*($I1972&gt;AC$3)*0</f>
        <v/>
      </c>
      <c r="AD1958" s="129">
        <f>($H1970&gt;0)*($J1970&lt;AD$2)*
0+($H1970&gt;0)*($J1970&gt;=AD$2)*($J1970&lt;=AD$3)*(($J1970-AD$2+1)/AD$4)
+($H1970&gt;0)*($J1970&gt;AD$3)*($I1970&gt;AD$3)*
0+($H1970&gt;0)*($J1970&gt;AD$3)*($I1970&lt;=AD$3)*($I1970&gt;=AD$2)*((AD$3-$I1970+1)/AD$4)
+($H1970&gt;0)*($J1970&gt;AD$3)*($I1970&lt;AD$2)*
1+($H1970&gt;0)*($I1970&gt;AD$3)*
0+($H1971&gt;0)*($J1971&lt;AD$2)*
0+($H1971&gt;0)*($J1971&gt;=AD$2)*($J1971&lt;=AD$3)*(($J1971-AD$2+1)/AD$4)
+($H1971&gt;0)*($J1971&gt;AD$3)*($I1971&gt;AD$3)*
0+($H1971&gt;0)*($J1971&gt;AD$3)*($I1971&lt;=AD$3)*($I1971&gt;=AD$2)*((AD$3-$I1971+1)/AD$4)
+($H1971&gt;0)*($J1971&gt;AD$3)*($I1971&lt;AD$2)*
1+($H1971&gt;0)*($I1971&gt;AD$3)*
0+($H1972&gt;0)*($J1972&lt;AD$2)*
0+($H1972&gt;0)*($J1972&gt;=AD$2)*($J1972&lt;=AD$3)*(($J1972-AD$2+1)/AD$4)
+($H1972&gt;0)*($J1972&gt;AD$3)*($I1972&gt;AD$3)*
0+($H1972&gt;0)*($J1972&gt;AD$3)*($I1972&lt;=AD$3)*($I1972&gt;=AD$2)*((AD$3-$I1972+1)/AD$4)
+($H1972&gt;0)*($J1972&gt;AD$3)*($I1972&lt;AD$2)*
1+($H1972&gt;0)*($I1972&gt;AD$3)*0</f>
        <v/>
      </c>
      <c r="AE1958" s="129">
        <f>($H1970&gt;0)*($J1970&lt;AE$2)*
0+($H1970&gt;0)*($J1970&gt;=AE$2)*($J1970&lt;=AE$3)*(($J1970-AE$2+1)/AE$4)
+($H1970&gt;0)*($J1970&gt;AE$3)*($I1970&gt;AE$3)*
0+($H1970&gt;0)*($J1970&gt;AE$3)*($I1970&lt;=AE$3)*($I1970&gt;=AE$2)*((AE$3-$I1970+1)/AE$4)
+($H1970&gt;0)*($J1970&gt;AE$3)*($I1970&lt;AE$2)*
1+($H1970&gt;0)*($I1970&gt;AE$3)*
0+($H1971&gt;0)*($J1971&lt;AE$2)*
0+($H1971&gt;0)*($J1971&gt;=AE$2)*($J1971&lt;=AE$3)*(($J1971-AE$2+1)/AE$4)
+($H1971&gt;0)*($J1971&gt;AE$3)*($I1971&gt;AE$3)*
0+($H1971&gt;0)*($J1971&gt;AE$3)*($I1971&lt;=AE$3)*($I1971&gt;=AE$2)*((AE$3-$I1971+1)/AE$4)
+($H1971&gt;0)*($J1971&gt;AE$3)*($I1971&lt;AE$2)*
1+($H1971&gt;0)*($I1971&gt;AE$3)*
0+($H1972&gt;0)*($J1972&lt;AE$2)*
0+($H1972&gt;0)*($J1972&gt;=AE$2)*($J1972&lt;=AE$3)*(($J1972-AE$2+1)/AE$4)
+($H1972&gt;0)*($J1972&gt;AE$3)*($I1972&gt;AE$3)*
0+($H1972&gt;0)*($J1972&gt;AE$3)*($I1972&lt;=AE$3)*($I1972&gt;=AE$2)*((AE$3-$I1972+1)/AE$4)
+($H1972&gt;0)*($J1972&gt;AE$3)*($I1972&lt;AE$2)*
1+($H1972&gt;0)*($I1972&gt;AE$3)*0</f>
        <v/>
      </c>
      <c r="AF1958" s="129">
        <f>($H1970&gt;0)*($J1970&lt;AF$2)*
0+($H1970&gt;0)*($J1970&gt;=AF$2)*($J1970&lt;=AF$3)*(($J1970-AF$2+1)/AF$4)
+($H1970&gt;0)*($J1970&gt;AF$3)*($I1970&gt;AF$3)*
0+($H1970&gt;0)*($J1970&gt;AF$3)*($I1970&lt;=AF$3)*($I1970&gt;=AF$2)*((AF$3-$I1970+1)/AF$4)
+($H1970&gt;0)*($J1970&gt;AF$3)*($I1970&lt;AF$2)*
1+($H1970&gt;0)*($I1970&gt;AF$3)*
0+($H1971&gt;0)*($J1971&lt;AF$2)*
0+($H1971&gt;0)*($J1971&gt;=AF$2)*($J1971&lt;=AF$3)*(($J1971-AF$2+1)/AF$4)
+($H1971&gt;0)*($J1971&gt;AF$3)*($I1971&gt;AF$3)*
0+($H1971&gt;0)*($J1971&gt;AF$3)*($I1971&lt;=AF$3)*($I1971&gt;=AF$2)*((AF$3-$I1971+1)/AF$4)
+($H1971&gt;0)*($J1971&gt;AF$3)*($I1971&lt;AF$2)*
1+($H1971&gt;0)*($I1971&gt;AF$3)*
0+($H1972&gt;0)*($J1972&lt;AF$2)*
0+($H1972&gt;0)*($J1972&gt;=AF$2)*($J1972&lt;=AF$3)*(($J1972-AF$2+1)/AF$4)
+($H1972&gt;0)*($J1972&gt;AF$3)*($I1972&gt;AF$3)*
0+($H1972&gt;0)*($J1972&gt;AF$3)*($I1972&lt;=AF$3)*($I1972&gt;=AF$2)*((AF$3-$I1972+1)/AF$4)
+($H1972&gt;0)*($J1972&gt;AF$3)*($I1972&lt;AF$2)*
1+($H1972&gt;0)*($I1972&gt;AF$3)*0</f>
        <v/>
      </c>
      <c r="AG1958" s="129">
        <f>($H1970&gt;0)*($J1970&lt;AG$2)*
0+($H1970&gt;0)*($J1970&gt;=AG$2)*($J1970&lt;=AG$3)*(($J1970-AG$2+1)/AG$4)
+($H1970&gt;0)*($J1970&gt;AG$3)*($I1970&gt;AG$3)*
0+($H1970&gt;0)*($J1970&gt;AG$3)*($I1970&lt;=AG$3)*($I1970&gt;=AG$2)*((AG$3-$I1970+1)/AG$4)
+($H1970&gt;0)*($J1970&gt;AG$3)*($I1970&lt;AG$2)*
1+($H1970&gt;0)*($I1970&gt;AG$3)*
0+($H1971&gt;0)*($J1971&lt;AG$2)*
0+($H1971&gt;0)*($J1971&gt;=AG$2)*($J1971&lt;=AG$3)*(($J1971-AG$2+1)/AG$4)
+($H1971&gt;0)*($J1971&gt;AG$3)*($I1971&gt;AG$3)*
0+($H1971&gt;0)*($J1971&gt;AG$3)*($I1971&lt;=AG$3)*($I1971&gt;=AG$2)*((AG$3-$I1971+1)/AG$4)
+($H1971&gt;0)*($J1971&gt;AG$3)*($I1971&lt;AG$2)*
1+($H1971&gt;0)*($I1971&gt;AG$3)*
0+($H1972&gt;0)*($J1972&lt;AG$2)*
0+($H1972&gt;0)*($J1972&gt;=AG$2)*($J1972&lt;=AG$3)*(($J1972-AG$2+1)/AG$4)
+($H1972&gt;0)*($J1972&gt;AG$3)*($I1972&gt;AG$3)*
0+($H1972&gt;0)*($J1972&gt;AG$3)*($I1972&lt;=AG$3)*($I1972&gt;=AG$2)*((AG$3-$I1972+1)/AG$4)
+($H1972&gt;0)*($J1972&gt;AG$3)*($I1972&lt;AG$2)*
1+($H1972&gt;0)*($I1972&gt;AG$3)*0</f>
        <v/>
      </c>
      <c r="AH1958" s="129">
        <f>($H1970&gt;0)*($J1970&lt;AH$2)*
0+($H1970&gt;0)*($J1970&gt;=AH$2)*($J1970&lt;=AH$3)*(($J1970-AH$2+1)/AH$4)
+($H1970&gt;0)*($J1970&gt;AH$3)*($I1970&gt;AH$3)*
0+($H1970&gt;0)*($J1970&gt;AH$3)*($I1970&lt;=AH$3)*($I1970&gt;=AH$2)*((AH$3-$I1970+1)/AH$4)
+($H1970&gt;0)*($J1970&gt;AH$3)*($I1970&lt;AH$2)*
1+($H1970&gt;0)*($I1970&gt;AH$3)*
0+($H1971&gt;0)*($J1971&lt;AH$2)*
0+($H1971&gt;0)*($J1971&gt;=AH$2)*($J1971&lt;=AH$3)*(($J1971-AH$2+1)/AH$4)
+($H1971&gt;0)*($J1971&gt;AH$3)*($I1971&gt;AH$3)*
0+($H1971&gt;0)*($J1971&gt;AH$3)*($I1971&lt;=AH$3)*($I1971&gt;=AH$2)*((AH$3-$I1971+1)/AH$4)
+($H1971&gt;0)*($J1971&gt;AH$3)*($I1971&lt;AH$2)*
1+($H1971&gt;0)*($I1971&gt;AH$3)*
0+($H1972&gt;0)*($J1972&lt;AH$2)*
0+($H1972&gt;0)*($J1972&gt;=AH$2)*($J1972&lt;=AH$3)*(($J1972-AH$2+1)/AH$4)
+($H1972&gt;0)*($J1972&gt;AH$3)*($I1972&gt;AH$3)*
0+($H1972&gt;0)*($J1972&gt;AH$3)*($I1972&lt;=AH$3)*($I1972&gt;=AH$2)*((AH$3-$I1972+1)/AH$4)
+($H1972&gt;0)*($J1972&gt;AH$3)*($I1972&lt;AH$2)*
1+($H1972&gt;0)*($I1972&gt;AH$3)*0</f>
        <v/>
      </c>
      <c r="AI1958" s="129">
        <f>($H1970&gt;0)*($J1970&lt;AI$2)*
0+($H1970&gt;0)*($J1970&gt;=AI$2)*($J1970&lt;=AI$3)*(($J1970-AI$2+1)/AI$4)
+($H1970&gt;0)*($J1970&gt;AI$3)*($I1970&gt;AI$3)*
0+($H1970&gt;0)*($J1970&gt;AI$3)*($I1970&lt;=AI$3)*($I1970&gt;=AI$2)*((AI$3-$I1970+1)/AI$4)
+($H1970&gt;0)*($J1970&gt;AI$3)*($I1970&lt;AI$2)*
1+($H1970&gt;0)*($I1970&gt;AI$3)*
0+($H1971&gt;0)*($J1971&lt;AI$2)*
0+($H1971&gt;0)*($J1971&gt;=AI$2)*($J1971&lt;=AI$3)*(($J1971-AI$2+1)/AI$4)
+($H1971&gt;0)*($J1971&gt;AI$3)*($I1971&gt;AI$3)*
0+($H1971&gt;0)*($J1971&gt;AI$3)*($I1971&lt;=AI$3)*($I1971&gt;=AI$2)*((AI$3-$I1971+1)/AI$4)
+($H1971&gt;0)*($J1971&gt;AI$3)*($I1971&lt;AI$2)*
1+($H1971&gt;0)*($I1971&gt;AI$3)*
0+($H1972&gt;0)*($J1972&lt;AI$2)*
0+($H1972&gt;0)*($J1972&gt;=AI$2)*($J1972&lt;=AI$3)*(($J1972-AI$2+1)/AI$4)
+($H1972&gt;0)*($J1972&gt;AI$3)*($I1972&gt;AI$3)*
0+($H1972&gt;0)*($J1972&gt;AI$3)*($I1972&lt;=AI$3)*($I1972&gt;=AI$2)*((AI$3-$I1972+1)/AI$4)
+($H1972&gt;0)*($J1972&gt;AI$3)*($I1972&lt;AI$2)*
1+($H1972&gt;0)*($I1972&gt;AI$3)*0</f>
        <v/>
      </c>
      <c r="AJ1958" s="129">
        <f>($H1970&gt;0)*($J1970&lt;AJ$2)*
0+($H1970&gt;0)*($J1970&gt;=AJ$2)*($J1970&lt;=AJ$3)*(($J1970-AJ$2+1)/AJ$4)
+($H1970&gt;0)*($J1970&gt;AJ$3)*($I1970&gt;AJ$3)*
0+($H1970&gt;0)*($J1970&gt;AJ$3)*($I1970&lt;=AJ$3)*($I1970&gt;=AJ$2)*((AJ$3-$I1970+1)/AJ$4)
+($H1970&gt;0)*($J1970&gt;AJ$3)*($I1970&lt;AJ$2)*
1+($H1970&gt;0)*($I1970&gt;AJ$3)*
0+($H1971&gt;0)*($J1971&lt;AJ$2)*
0+($H1971&gt;0)*($J1971&gt;=AJ$2)*($J1971&lt;=AJ$3)*(($J1971-AJ$2+1)/AJ$4)
+($H1971&gt;0)*($J1971&gt;AJ$3)*($I1971&gt;AJ$3)*
0+($H1971&gt;0)*($J1971&gt;AJ$3)*($I1971&lt;=AJ$3)*($I1971&gt;=AJ$2)*((AJ$3-$I1971+1)/AJ$4)
+($H1971&gt;0)*($J1971&gt;AJ$3)*($I1971&lt;AJ$2)*
1+($H1971&gt;0)*($I1971&gt;AJ$3)*
0+($H1972&gt;0)*($J1972&lt;AJ$2)*
0+($H1972&gt;0)*($J1972&gt;=AJ$2)*($J1972&lt;=AJ$3)*(($J1972-AJ$2+1)/AJ$4)
+($H1972&gt;0)*($J1972&gt;AJ$3)*($I1972&gt;AJ$3)*
0+($H1972&gt;0)*($J1972&gt;AJ$3)*($I1972&lt;=AJ$3)*($I1972&gt;=AJ$2)*((AJ$3-$I1972+1)/AJ$4)
+($H1972&gt;0)*($J1972&gt;AJ$3)*($I1972&lt;AJ$2)*
1+($H1972&gt;0)*($I1972&gt;AJ$3)*0</f>
        <v/>
      </c>
      <c r="AK1958" s="129">
        <f>($H1970&gt;0)*($J1970&lt;AK$2)*
0+($H1970&gt;0)*($J1970&gt;=AK$2)*($J1970&lt;=AK$3)*(($J1970-AK$2+1)/AK$4)
+($H1970&gt;0)*($J1970&gt;AK$3)*($I1970&gt;AK$3)*
0+($H1970&gt;0)*($J1970&gt;AK$3)*($I1970&lt;=AK$3)*($I1970&gt;=AK$2)*((AK$3-$I1970+1)/AK$4)
+($H1970&gt;0)*($J1970&gt;AK$3)*($I1970&lt;AK$2)*
1+($H1970&gt;0)*($I1970&gt;AK$3)*
0+($H1971&gt;0)*($J1971&lt;AK$2)*
0+($H1971&gt;0)*($J1971&gt;=AK$2)*($J1971&lt;=AK$3)*(($J1971-AK$2+1)/AK$4)
+($H1971&gt;0)*($J1971&gt;AK$3)*($I1971&gt;AK$3)*
0+($H1971&gt;0)*($J1971&gt;AK$3)*($I1971&lt;=AK$3)*($I1971&gt;=AK$2)*((AK$3-$I1971+1)/AK$4)
+($H1971&gt;0)*($J1971&gt;AK$3)*($I1971&lt;AK$2)*
1+($H1971&gt;0)*($I1971&gt;AK$3)*
0+($H1972&gt;0)*($J1972&lt;AK$2)*
0+($H1972&gt;0)*($J1972&gt;=AK$2)*($J1972&lt;=AK$3)*(($J1972-AK$2+1)/AK$4)
+($H1972&gt;0)*($J1972&gt;AK$3)*($I1972&gt;AK$3)*
0+($H1972&gt;0)*($J1972&gt;AK$3)*($I1972&lt;=AK$3)*($I1972&gt;=AK$2)*((AK$3-$I1972+1)/AK$4)
+($H1972&gt;0)*($J1972&gt;AK$3)*($I1972&lt;AK$2)*
1+($H1972&gt;0)*($I1972&gt;AK$3)*0</f>
        <v/>
      </c>
      <c r="AL1958" s="129">
        <f>($H1970&gt;0)*($J1970&lt;AL$2)*
0+($H1970&gt;0)*($J1970&gt;=AL$2)*($J1970&lt;=AL$3)*(($J1970-AL$2+1)/AL$4)
+($H1970&gt;0)*($J1970&gt;AL$3)*($I1970&gt;AL$3)*
0+($H1970&gt;0)*($J1970&gt;AL$3)*($I1970&lt;=AL$3)*($I1970&gt;=AL$2)*((AL$3-$I1970+1)/AL$4)
+($H1970&gt;0)*($J1970&gt;AL$3)*($I1970&lt;AL$2)*
1+($H1970&gt;0)*($I1970&gt;AL$3)*
0+($H1971&gt;0)*($J1971&lt;AL$2)*
0+($H1971&gt;0)*($J1971&gt;=AL$2)*($J1971&lt;=AL$3)*(($J1971-AL$2+1)/AL$4)
+($H1971&gt;0)*($J1971&gt;AL$3)*($I1971&gt;AL$3)*
0+($H1971&gt;0)*($J1971&gt;AL$3)*($I1971&lt;=AL$3)*($I1971&gt;=AL$2)*((AL$3-$I1971+1)/AL$4)
+($H1971&gt;0)*($J1971&gt;AL$3)*($I1971&lt;AL$2)*
1+($H1971&gt;0)*($I1971&gt;AL$3)*
0+($H1972&gt;0)*($J1972&lt;AL$2)*
0+($H1972&gt;0)*($J1972&gt;=AL$2)*($J1972&lt;=AL$3)*(($J1972-AL$2+1)/AL$4)
+($H1972&gt;0)*($J1972&gt;AL$3)*($I1972&gt;AL$3)*
0+($H1972&gt;0)*($J1972&gt;AL$3)*($I1972&lt;=AL$3)*($I1972&gt;=AL$2)*((AL$3-$I1972+1)/AL$4)
+($H1972&gt;0)*($J1972&gt;AL$3)*($I1972&lt;AL$2)*
1+($H1972&gt;0)*($I1972&gt;AL$3)*0</f>
        <v/>
      </c>
      <c r="AM1958" s="129">
        <f>($H1970&gt;0)*($J1970&lt;AM$2)*
0+($H1970&gt;0)*($J1970&gt;=AM$2)*($J1970&lt;=AM$3)*(($J1970-AM$2+1)/AM$4)
+($H1970&gt;0)*($J1970&gt;AM$3)*($I1970&gt;AM$3)*
0+($H1970&gt;0)*($J1970&gt;AM$3)*($I1970&lt;=AM$3)*($I1970&gt;=AM$2)*((AM$3-$I1970+1)/AM$4)
+($H1970&gt;0)*($J1970&gt;AM$3)*($I1970&lt;AM$2)*
1+($H1970&gt;0)*($I1970&gt;AM$3)*
0+($H1971&gt;0)*($J1971&lt;AM$2)*
0+($H1971&gt;0)*($J1971&gt;=AM$2)*($J1971&lt;=AM$3)*(($J1971-AM$2+1)/AM$4)
+($H1971&gt;0)*($J1971&gt;AM$3)*($I1971&gt;AM$3)*
0+($H1971&gt;0)*($J1971&gt;AM$3)*($I1971&lt;=AM$3)*($I1971&gt;=AM$2)*((AM$3-$I1971+1)/AM$4)
+($H1971&gt;0)*($J1971&gt;AM$3)*($I1971&lt;AM$2)*
1+($H1971&gt;0)*($I1971&gt;AM$3)*
0+($H1972&gt;0)*($J1972&lt;AM$2)*
0+($H1972&gt;0)*($J1972&gt;=AM$2)*($J1972&lt;=AM$3)*(($J1972-AM$2+1)/AM$4)
+($H1972&gt;0)*($J1972&gt;AM$3)*($I1972&gt;AM$3)*
0+($H1972&gt;0)*($J1972&gt;AM$3)*($I1972&lt;=AM$3)*($I1972&gt;=AM$2)*((AM$3-$I1972+1)/AM$4)
+($H1972&gt;0)*($J1972&gt;AM$3)*($I1972&lt;AM$2)*
1+($H1972&gt;0)*($I1972&gt;AM$3)*0</f>
        <v/>
      </c>
      <c r="AN1958" s="129">
        <f>($H1970&gt;0)*($J1970&lt;AN$2)*
0+($H1970&gt;0)*($J1970&gt;=AN$2)*($J1970&lt;=AN$3)*(($J1970-AN$2+1)/AN$4)
+($H1970&gt;0)*($J1970&gt;AN$3)*($I1970&gt;AN$3)*
0+($H1970&gt;0)*($J1970&gt;AN$3)*($I1970&lt;=AN$3)*($I1970&gt;=AN$2)*((AN$3-$I1970+1)/AN$4)
+($H1970&gt;0)*($J1970&gt;AN$3)*($I1970&lt;AN$2)*
1+($H1970&gt;0)*($I1970&gt;AN$3)*
0+($H1971&gt;0)*($J1971&lt;AN$2)*
0+($H1971&gt;0)*($J1971&gt;=AN$2)*($J1971&lt;=AN$3)*(($J1971-AN$2+1)/AN$4)
+($H1971&gt;0)*($J1971&gt;AN$3)*($I1971&gt;AN$3)*
0+($H1971&gt;0)*($J1971&gt;AN$3)*($I1971&lt;=AN$3)*($I1971&gt;=AN$2)*((AN$3-$I1971+1)/AN$4)
+($H1971&gt;0)*($J1971&gt;AN$3)*($I1971&lt;AN$2)*
1+($H1971&gt;0)*($I1971&gt;AN$3)*
0+($H1972&gt;0)*($J1972&lt;AN$2)*
0+($H1972&gt;0)*($J1972&gt;=AN$2)*($J1972&lt;=AN$3)*(($J1972-AN$2+1)/AN$4)
+($H1972&gt;0)*($J1972&gt;AN$3)*($I1972&gt;AN$3)*
0+($H1972&gt;0)*($J1972&gt;AN$3)*($I1972&lt;=AN$3)*($I1972&gt;=AN$2)*((AN$3-$I1972+1)/AN$4)
+($H1972&gt;0)*($J1972&gt;AN$3)*($I1972&lt;AN$2)*
1+($H1972&gt;0)*($I1972&gt;AN$3)*0</f>
        <v/>
      </c>
      <c r="AO1958" s="129">
        <f>($H1970&gt;0)*($J1970&lt;AO$2)*
0+($H1970&gt;0)*($J1970&gt;=AO$2)*($J1970&lt;=AO$3)*(($J1970-AO$2+1)/AO$4)
+($H1970&gt;0)*($J1970&gt;AO$3)*($I1970&gt;AO$3)*
0+($H1970&gt;0)*($J1970&gt;AO$3)*($I1970&lt;=AO$3)*($I1970&gt;=AO$2)*((AO$3-$I1970+1)/AO$4)
+($H1970&gt;0)*($J1970&gt;AO$3)*($I1970&lt;AO$2)*
1+($H1970&gt;0)*($I1970&gt;AO$3)*
0+($H1971&gt;0)*($J1971&lt;AO$2)*
0+($H1971&gt;0)*($J1971&gt;=AO$2)*($J1971&lt;=AO$3)*(($J1971-AO$2+1)/AO$4)
+($H1971&gt;0)*($J1971&gt;AO$3)*($I1971&gt;AO$3)*
0+($H1971&gt;0)*($J1971&gt;AO$3)*($I1971&lt;=AO$3)*($I1971&gt;=AO$2)*((AO$3-$I1971+1)/AO$4)
+($H1971&gt;0)*($J1971&gt;AO$3)*($I1971&lt;AO$2)*
1+($H1971&gt;0)*($I1971&gt;AO$3)*
0+($H1972&gt;0)*($J1972&lt;AO$2)*
0+($H1972&gt;0)*($J1972&gt;=AO$2)*($J1972&lt;=AO$3)*(($J1972-AO$2+1)/AO$4)
+($H1972&gt;0)*($J1972&gt;AO$3)*($I1972&gt;AO$3)*
0+($H1972&gt;0)*($J1972&gt;AO$3)*($I1972&lt;=AO$3)*($I1972&gt;=AO$2)*((AO$3-$I1972+1)/AO$4)
+($H1972&gt;0)*($J1972&gt;AO$3)*($I1972&lt;AO$2)*
1+($H1972&gt;0)*($I1972&gt;AO$3)*0</f>
        <v/>
      </c>
      <c r="AP1958" s="129">
        <f>($H1970&gt;0)*($J1970&lt;AP$2)*
0+($H1970&gt;0)*($J1970&gt;=AP$2)*($J1970&lt;=AP$3)*(($J1970-AP$2+1)/AP$4)
+($H1970&gt;0)*($J1970&gt;AP$3)*($I1970&gt;AP$3)*
0+($H1970&gt;0)*($J1970&gt;AP$3)*($I1970&lt;=AP$3)*($I1970&gt;=AP$2)*((AP$3-$I1970+1)/AP$4)
+($H1970&gt;0)*($J1970&gt;AP$3)*($I1970&lt;AP$2)*
1+($H1970&gt;0)*($I1970&gt;AP$3)*
0+($H1971&gt;0)*($J1971&lt;AP$2)*
0+($H1971&gt;0)*($J1971&gt;=AP$2)*($J1971&lt;=AP$3)*(($J1971-AP$2+1)/AP$4)
+($H1971&gt;0)*($J1971&gt;AP$3)*($I1971&gt;AP$3)*
0+($H1971&gt;0)*($J1971&gt;AP$3)*($I1971&lt;=AP$3)*($I1971&gt;=AP$2)*((AP$3-$I1971+1)/AP$4)
+($H1971&gt;0)*($J1971&gt;AP$3)*($I1971&lt;AP$2)*
1+($H1971&gt;0)*($I1971&gt;AP$3)*
0+($H1972&gt;0)*($J1972&lt;AP$2)*
0+($H1972&gt;0)*($J1972&gt;=AP$2)*($J1972&lt;=AP$3)*(($J1972-AP$2+1)/AP$4)
+($H1972&gt;0)*($J1972&gt;AP$3)*($I1972&gt;AP$3)*
0+($H1972&gt;0)*($J1972&gt;AP$3)*($I1972&lt;=AP$3)*($I1972&gt;=AP$2)*((AP$3-$I1972+1)/AP$4)
+($H1972&gt;0)*($J1972&gt;AP$3)*($I1972&lt;AP$2)*
1+($H1972&gt;0)*($I1972&gt;AP$3)*0</f>
        <v/>
      </c>
      <c r="AQ1958" s="129">
        <f>($H1970&gt;0)*($J1970&lt;AQ$2)*
0+($H1970&gt;0)*($J1970&gt;=AQ$2)*($J1970&lt;=AQ$3)*(($J1970-AQ$2+1)/AQ$4)
+($H1970&gt;0)*($J1970&gt;AQ$3)*($I1970&gt;AQ$3)*
0+($H1970&gt;0)*($J1970&gt;AQ$3)*($I1970&lt;=AQ$3)*($I1970&gt;=AQ$2)*((AQ$3-$I1970+1)/AQ$4)
+($H1970&gt;0)*($J1970&gt;AQ$3)*($I1970&lt;AQ$2)*
1+($H1970&gt;0)*($I1970&gt;AQ$3)*
0+($H1971&gt;0)*($J1971&lt;AQ$2)*
0+($H1971&gt;0)*($J1971&gt;=AQ$2)*($J1971&lt;=AQ$3)*(($J1971-AQ$2+1)/AQ$4)
+($H1971&gt;0)*($J1971&gt;AQ$3)*($I1971&gt;AQ$3)*
0+($H1971&gt;0)*($J1971&gt;AQ$3)*($I1971&lt;=AQ$3)*($I1971&gt;=AQ$2)*((AQ$3-$I1971+1)/AQ$4)
+($H1971&gt;0)*($J1971&gt;AQ$3)*($I1971&lt;AQ$2)*
1+($H1971&gt;0)*($I1971&gt;AQ$3)*
0+($H1972&gt;0)*($J1972&lt;AQ$2)*
0+($H1972&gt;0)*($J1972&gt;=AQ$2)*($J1972&lt;=AQ$3)*(($J1972-AQ$2+1)/AQ$4)
+($H1972&gt;0)*($J1972&gt;AQ$3)*($I1972&gt;AQ$3)*
0+($H1972&gt;0)*($J1972&gt;AQ$3)*($I1972&lt;=AQ$3)*($I1972&gt;=AQ$2)*((AQ$3-$I1972+1)/AQ$4)
+($H1972&gt;0)*($J1972&gt;AQ$3)*($I1972&lt;AQ$2)*
1+($H1972&gt;0)*($I1972&gt;AQ$3)*0</f>
        <v/>
      </c>
      <c r="AR1958" s="129">
        <f>($H1970&gt;0)*($J1970&lt;AR$2)*
0+($H1970&gt;0)*($J1970&gt;=AR$2)*($J1970&lt;=AR$3)*(($J1970-AR$2+1)/AR$4)
+($H1970&gt;0)*($J1970&gt;AR$3)*($I1970&gt;AR$3)*
0+($H1970&gt;0)*($J1970&gt;AR$3)*($I1970&lt;=AR$3)*($I1970&gt;=AR$2)*((AR$3-$I1970+1)/AR$4)
+($H1970&gt;0)*($J1970&gt;AR$3)*($I1970&lt;AR$2)*
1+($H1970&gt;0)*($I1970&gt;AR$3)*
0+($H1971&gt;0)*($J1971&lt;AR$2)*
0+($H1971&gt;0)*($J1971&gt;=AR$2)*($J1971&lt;=AR$3)*(($J1971-AR$2+1)/AR$4)
+($H1971&gt;0)*($J1971&gt;AR$3)*($I1971&gt;AR$3)*
0+($H1971&gt;0)*($J1971&gt;AR$3)*($I1971&lt;=AR$3)*($I1971&gt;=AR$2)*((AR$3-$I1971+1)/AR$4)
+($H1971&gt;0)*($J1971&gt;AR$3)*($I1971&lt;AR$2)*
1+($H1971&gt;0)*($I1971&gt;AR$3)*
0+($H1972&gt;0)*($J1972&lt;AR$2)*
0+($H1972&gt;0)*($J1972&gt;=AR$2)*($J1972&lt;=AR$3)*(($J1972-AR$2+1)/AR$4)
+($H1972&gt;0)*($J1972&gt;AR$3)*($I1972&gt;AR$3)*
0+($H1972&gt;0)*($J1972&gt;AR$3)*($I1972&lt;=AR$3)*($I1972&gt;=AR$2)*((AR$3-$I1972+1)/AR$4)
+($H1972&gt;0)*($J1972&gt;AR$3)*($I1972&lt;AR$2)*
1+($H1972&gt;0)*($I1972&gt;AR$3)*0</f>
        <v/>
      </c>
      <c r="AS1958" s="129">
        <f>($H1970&gt;0)*($J1970&lt;AS$2)*
0+($H1970&gt;0)*($J1970&gt;=AS$2)*($J1970&lt;=AS$3)*(($J1970-AS$2+1)/AS$4)
+($H1970&gt;0)*($J1970&gt;AS$3)*($I1970&gt;AS$3)*
0+($H1970&gt;0)*($J1970&gt;AS$3)*($I1970&lt;=AS$3)*($I1970&gt;=AS$2)*((AS$3-$I1970+1)/AS$4)
+($H1970&gt;0)*($J1970&gt;AS$3)*($I1970&lt;AS$2)*
1+($H1970&gt;0)*($I1970&gt;AS$3)*
0+($H1971&gt;0)*($J1971&lt;AS$2)*
0+($H1971&gt;0)*($J1971&gt;=AS$2)*($J1971&lt;=AS$3)*(($J1971-AS$2+1)/AS$4)
+($H1971&gt;0)*($J1971&gt;AS$3)*($I1971&gt;AS$3)*
0+($H1971&gt;0)*($J1971&gt;AS$3)*($I1971&lt;=AS$3)*($I1971&gt;=AS$2)*((AS$3-$I1971+1)/AS$4)
+($H1971&gt;0)*($J1971&gt;AS$3)*($I1971&lt;AS$2)*
1+($H1971&gt;0)*($I1971&gt;AS$3)*
0+($H1972&gt;0)*($J1972&lt;AS$2)*
0+($H1972&gt;0)*($J1972&gt;=AS$2)*($J1972&lt;=AS$3)*(($J1972-AS$2+1)/AS$4)
+($H1972&gt;0)*($J1972&gt;AS$3)*($I1972&gt;AS$3)*
0+($H1972&gt;0)*($J1972&gt;AS$3)*($I1972&lt;=AS$3)*($I1972&gt;=AS$2)*((AS$3-$I1972+1)/AS$4)
+($H1972&gt;0)*($J1972&gt;AS$3)*($I1972&lt;AS$2)*
1+($H1972&gt;0)*($I1972&gt;AS$3)*0</f>
        <v/>
      </c>
      <c r="AT1958" s="129">
        <f>($H1970&gt;0)*($J1970&lt;AT$2)*
0+($H1970&gt;0)*($J1970&gt;=AT$2)*($J1970&lt;=AT$3)*(($J1970-AT$2+1)/AT$4)
+($H1970&gt;0)*($J1970&gt;AT$3)*($I1970&gt;AT$3)*
0+($H1970&gt;0)*($J1970&gt;AT$3)*($I1970&lt;=AT$3)*($I1970&gt;=AT$2)*((AT$3-$I1970+1)/AT$4)
+($H1970&gt;0)*($J1970&gt;AT$3)*($I1970&lt;AT$2)*
1+($H1970&gt;0)*($I1970&gt;AT$3)*
0+($H1971&gt;0)*($J1971&lt;AT$2)*
0+($H1971&gt;0)*($J1971&gt;=AT$2)*($J1971&lt;=AT$3)*(($J1971-AT$2+1)/AT$4)
+($H1971&gt;0)*($J1971&gt;AT$3)*($I1971&gt;AT$3)*
0+($H1971&gt;0)*($J1971&gt;AT$3)*($I1971&lt;=AT$3)*($I1971&gt;=AT$2)*((AT$3-$I1971+1)/AT$4)
+($H1971&gt;0)*($J1971&gt;AT$3)*($I1971&lt;AT$2)*
1+($H1971&gt;0)*($I1971&gt;AT$3)*
0+($H1972&gt;0)*($J1972&lt;AT$2)*
0+($H1972&gt;0)*($J1972&gt;=AT$2)*($J1972&lt;=AT$3)*(($J1972-AT$2+1)/AT$4)
+($H1972&gt;0)*($J1972&gt;AT$3)*($I1972&gt;AT$3)*
0+($H1972&gt;0)*($J1972&gt;AT$3)*($I1972&lt;=AT$3)*($I1972&gt;=AT$2)*((AT$3-$I1972+1)/AT$4)
+($H1972&gt;0)*($J1972&gt;AT$3)*($I1972&lt;AT$2)*
1+($H1972&gt;0)*($I1972&gt;AT$3)*0</f>
        <v/>
      </c>
      <c r="AU1958" s="129">
        <f>($H1970&gt;0)*($J1970&lt;AU$2)*
0+($H1970&gt;0)*($J1970&gt;=AU$2)*($J1970&lt;=AU$3)*(($J1970-AU$2+1)/AU$4)
+($H1970&gt;0)*($J1970&gt;AU$3)*($I1970&gt;AU$3)*
0+($H1970&gt;0)*($J1970&gt;AU$3)*($I1970&lt;=AU$3)*($I1970&gt;=AU$2)*((AU$3-$I1970+1)/AU$4)
+($H1970&gt;0)*($J1970&gt;AU$3)*($I1970&lt;AU$2)*
1+($H1970&gt;0)*($I1970&gt;AU$3)*
0+($H1971&gt;0)*($J1971&lt;AU$2)*
0+($H1971&gt;0)*($J1971&gt;=AU$2)*($J1971&lt;=AU$3)*(($J1971-AU$2+1)/AU$4)
+($H1971&gt;0)*($J1971&gt;AU$3)*($I1971&gt;AU$3)*
0+($H1971&gt;0)*($J1971&gt;AU$3)*($I1971&lt;=AU$3)*($I1971&gt;=AU$2)*((AU$3-$I1971+1)/AU$4)
+($H1971&gt;0)*($J1971&gt;AU$3)*($I1971&lt;AU$2)*
1+($H1971&gt;0)*($I1971&gt;AU$3)*
0+($H1972&gt;0)*($J1972&lt;AU$2)*
0+($H1972&gt;0)*($J1972&gt;=AU$2)*($J1972&lt;=AU$3)*(($J1972-AU$2+1)/AU$4)
+($H1972&gt;0)*($J1972&gt;AU$3)*($I1972&gt;AU$3)*
0+($H1972&gt;0)*($J1972&gt;AU$3)*($I1972&lt;=AU$3)*($I1972&gt;=AU$2)*((AU$3-$I1972+1)/AU$4)
+($H1972&gt;0)*($J1972&gt;AU$3)*($I1972&lt;AU$2)*
1+($H1972&gt;0)*($I1972&gt;AU$3)*0</f>
        <v/>
      </c>
      <c r="AV1958" s="129">
        <f>($H1970&gt;0)*($J1970&lt;AV$2)*
0+($H1970&gt;0)*($J1970&gt;=AV$2)*($J1970&lt;=AV$3)*(($J1970-AV$2+1)/AV$4)
+($H1970&gt;0)*($J1970&gt;AV$3)*($I1970&gt;AV$3)*
0+($H1970&gt;0)*($J1970&gt;AV$3)*($I1970&lt;=AV$3)*($I1970&gt;=AV$2)*((AV$3-$I1970+1)/AV$4)
+($H1970&gt;0)*($J1970&gt;AV$3)*($I1970&lt;AV$2)*
1+($H1970&gt;0)*($I1970&gt;AV$3)*
0+($H1971&gt;0)*($J1971&lt;AV$2)*
0+($H1971&gt;0)*($J1971&gt;=AV$2)*($J1971&lt;=AV$3)*(($J1971-AV$2+1)/AV$4)
+($H1971&gt;0)*($J1971&gt;AV$3)*($I1971&gt;AV$3)*
0+($H1971&gt;0)*($J1971&gt;AV$3)*($I1971&lt;=AV$3)*($I1971&gt;=AV$2)*((AV$3-$I1971+1)/AV$4)
+($H1971&gt;0)*($J1971&gt;AV$3)*($I1971&lt;AV$2)*
1+($H1971&gt;0)*($I1971&gt;AV$3)*
0+($H1972&gt;0)*($J1972&lt;AV$2)*
0+($H1972&gt;0)*($J1972&gt;=AV$2)*($J1972&lt;=AV$3)*(($J1972-AV$2+1)/AV$4)
+($H1972&gt;0)*($J1972&gt;AV$3)*($I1972&gt;AV$3)*
0+($H1972&gt;0)*($J1972&gt;AV$3)*($I1972&lt;=AV$3)*($I1972&gt;=AV$2)*((AV$3-$I1972+1)/AV$4)
+($H1972&gt;0)*($J1972&gt;AV$3)*($I1972&lt;AV$2)*
1+($H1972&gt;0)*($I1972&gt;AV$3)*0</f>
        <v/>
      </c>
      <c r="AW1958" s="129">
        <f>($H1970&gt;0)*($J1970&lt;AW$2)*
0+($H1970&gt;0)*($J1970&gt;=AW$2)*($J1970&lt;=AW$3)*(($J1970-AW$2+1)/AW$4)
+($H1970&gt;0)*($J1970&gt;AW$3)*($I1970&gt;AW$3)*
0+($H1970&gt;0)*($J1970&gt;AW$3)*($I1970&lt;=AW$3)*($I1970&gt;=AW$2)*((AW$3-$I1970+1)/AW$4)
+($H1970&gt;0)*($J1970&gt;AW$3)*($I1970&lt;AW$2)*
1+($H1970&gt;0)*($I1970&gt;AW$3)*
0+($H1971&gt;0)*($J1971&lt;AW$2)*
0+($H1971&gt;0)*($J1971&gt;=AW$2)*($J1971&lt;=AW$3)*(($J1971-AW$2+1)/AW$4)
+($H1971&gt;0)*($J1971&gt;AW$3)*($I1971&gt;AW$3)*
0+($H1971&gt;0)*($J1971&gt;AW$3)*($I1971&lt;=AW$3)*($I1971&gt;=AW$2)*((AW$3-$I1971+1)/AW$4)
+($H1971&gt;0)*($J1971&gt;AW$3)*($I1971&lt;AW$2)*
1+($H1971&gt;0)*($I1971&gt;AW$3)*
0+($H1972&gt;0)*($J1972&lt;AW$2)*
0+($H1972&gt;0)*($J1972&gt;=AW$2)*($J1972&lt;=AW$3)*(($J1972-AW$2+1)/AW$4)
+($H1972&gt;0)*($J1972&gt;AW$3)*($I1972&gt;AW$3)*
0+($H1972&gt;0)*($J1972&gt;AW$3)*($I1972&lt;=AW$3)*($I1972&gt;=AW$2)*((AW$3-$I1972+1)/AW$4)
+($H1972&gt;0)*($J1972&gt;AW$3)*($I1972&lt;AW$2)*
1+($H1972&gt;0)*($I1972&gt;AW$3)*0</f>
        <v/>
      </c>
      <c r="AX1958" s="129">
        <f>($H1970&gt;0)*($J1970&lt;AX$2)*
0+($H1970&gt;0)*($J1970&gt;=AX$2)*($J1970&lt;=AX$3)*(($J1970-AX$2+1)/AX$4)
+($H1970&gt;0)*($J1970&gt;AX$3)*($I1970&gt;AX$3)*
0+($H1970&gt;0)*($J1970&gt;AX$3)*($I1970&lt;=AX$3)*($I1970&gt;=AX$2)*((AX$3-$I1970+1)/AX$4)
+($H1970&gt;0)*($J1970&gt;AX$3)*($I1970&lt;AX$2)*
1+($H1970&gt;0)*($I1970&gt;AX$3)*
0+($H1971&gt;0)*($J1971&lt;AX$2)*
0+($H1971&gt;0)*($J1971&gt;=AX$2)*($J1971&lt;=AX$3)*(($J1971-AX$2+1)/AX$4)
+($H1971&gt;0)*($J1971&gt;AX$3)*($I1971&gt;AX$3)*
0+($H1971&gt;0)*($J1971&gt;AX$3)*($I1971&lt;=AX$3)*($I1971&gt;=AX$2)*((AX$3-$I1971+1)/AX$4)
+($H1971&gt;0)*($J1971&gt;AX$3)*($I1971&lt;AX$2)*
1+($H1971&gt;0)*($I1971&gt;AX$3)*
0+($H1972&gt;0)*($J1972&lt;AX$2)*
0+($H1972&gt;0)*($J1972&gt;=AX$2)*($J1972&lt;=AX$3)*(($J1972-AX$2+1)/AX$4)
+($H1972&gt;0)*($J1972&gt;AX$3)*($I1972&gt;AX$3)*
0+($H1972&gt;0)*($J1972&gt;AX$3)*($I1972&lt;=AX$3)*($I1972&gt;=AX$2)*((AX$3-$I1972+1)/AX$4)
+($H1972&gt;0)*($J1972&gt;AX$3)*($I1972&lt;AX$2)*
1+($H1972&gt;0)*($I1972&gt;AX$3)*0</f>
        <v/>
      </c>
      <c r="AY1958" s="129">
        <f>($H1970&gt;0)*($J1970&lt;AY$2)*
0+($H1970&gt;0)*($J1970&gt;=AY$2)*($J1970&lt;=AY$3)*(($J1970-AY$2+1)/AY$4)
+($H1970&gt;0)*($J1970&gt;AY$3)*($I1970&gt;AY$3)*
0+($H1970&gt;0)*($J1970&gt;AY$3)*($I1970&lt;=AY$3)*($I1970&gt;=AY$2)*((AY$3-$I1970+1)/AY$4)
+($H1970&gt;0)*($J1970&gt;AY$3)*($I1970&lt;AY$2)*
1+($H1970&gt;0)*($I1970&gt;AY$3)*
0+($H1971&gt;0)*($J1971&lt;AY$2)*
0+($H1971&gt;0)*($J1971&gt;=AY$2)*($J1971&lt;=AY$3)*(($J1971-AY$2+1)/AY$4)
+($H1971&gt;0)*($J1971&gt;AY$3)*($I1971&gt;AY$3)*
0+($H1971&gt;0)*($J1971&gt;AY$3)*($I1971&lt;=AY$3)*($I1971&gt;=AY$2)*((AY$3-$I1971+1)/AY$4)
+($H1971&gt;0)*($J1971&gt;AY$3)*($I1971&lt;AY$2)*
1+($H1971&gt;0)*($I1971&gt;AY$3)*
0+($H1972&gt;0)*($J1972&lt;AY$2)*
0+($H1972&gt;0)*($J1972&gt;=AY$2)*($J1972&lt;=AY$3)*(($J1972-AY$2+1)/AY$4)
+($H1972&gt;0)*($J1972&gt;AY$3)*($I1972&gt;AY$3)*
0+($H1972&gt;0)*($J1972&gt;AY$3)*($I1972&lt;=AY$3)*($I1972&gt;=AY$2)*((AY$3-$I1972+1)/AY$4)
+($H1972&gt;0)*($J1972&gt;AY$3)*($I1972&lt;AY$2)*
1+($H1972&gt;0)*($I1972&gt;AY$3)*0</f>
        <v/>
      </c>
      <c r="AZ1958" s="129">
        <f>($H1970&gt;0)*($J1970&lt;AZ$2)*
0+($H1970&gt;0)*($J1970&gt;=AZ$2)*($J1970&lt;=AZ$3)*(($J1970-AZ$2+1)/AZ$4)
+($H1970&gt;0)*($J1970&gt;AZ$3)*($I1970&gt;AZ$3)*
0+($H1970&gt;0)*($J1970&gt;AZ$3)*($I1970&lt;=AZ$3)*($I1970&gt;=AZ$2)*((AZ$3-$I1970+1)/AZ$4)
+($H1970&gt;0)*($J1970&gt;AZ$3)*($I1970&lt;AZ$2)*
1+($H1970&gt;0)*($I1970&gt;AZ$3)*
0+($H1971&gt;0)*($J1971&lt;AZ$2)*
0+($H1971&gt;0)*($J1971&gt;=AZ$2)*($J1971&lt;=AZ$3)*(($J1971-AZ$2+1)/AZ$4)
+($H1971&gt;0)*($J1971&gt;AZ$3)*($I1971&gt;AZ$3)*
0+($H1971&gt;0)*($J1971&gt;AZ$3)*($I1971&lt;=AZ$3)*($I1971&gt;=AZ$2)*((AZ$3-$I1971+1)/AZ$4)
+($H1971&gt;0)*($J1971&gt;AZ$3)*($I1971&lt;AZ$2)*
1+($H1971&gt;0)*($I1971&gt;AZ$3)*
0+($H1972&gt;0)*($J1972&lt;AZ$2)*
0+($H1972&gt;0)*($J1972&gt;=AZ$2)*($J1972&lt;=AZ$3)*(($J1972-AZ$2+1)/AZ$4)
+($H1972&gt;0)*($J1972&gt;AZ$3)*($I1972&gt;AZ$3)*
0+($H1972&gt;0)*($J1972&gt;AZ$3)*($I1972&lt;=AZ$3)*($I1972&gt;=AZ$2)*((AZ$3-$I1972+1)/AZ$4)
+($H1972&gt;0)*($J1972&gt;AZ$3)*($I1972&lt;AZ$2)*
1+($H1972&gt;0)*($I1972&gt;AZ$3)*0</f>
        <v/>
      </c>
      <c r="BA1958" s="129">
        <f>($H1970&gt;0)*($J1970&lt;BA$2)*
0+($H1970&gt;0)*($J1970&gt;=BA$2)*($J1970&lt;=BA$3)*(($J1970-BA$2+1)/BA$4)
+($H1970&gt;0)*($J1970&gt;BA$3)*($I1970&gt;BA$3)*
0+($H1970&gt;0)*($J1970&gt;BA$3)*($I1970&lt;=BA$3)*($I1970&gt;=BA$2)*((BA$3-$I1970+1)/BA$4)
+($H1970&gt;0)*($J1970&gt;BA$3)*($I1970&lt;BA$2)*
1+($H1970&gt;0)*($I1970&gt;BA$3)*
0+($H1971&gt;0)*($J1971&lt;BA$2)*
0+($H1971&gt;0)*($J1971&gt;=BA$2)*($J1971&lt;=BA$3)*(($J1971-BA$2+1)/BA$4)
+($H1971&gt;0)*($J1971&gt;BA$3)*($I1971&gt;BA$3)*
0+($H1971&gt;0)*($J1971&gt;BA$3)*($I1971&lt;=BA$3)*($I1971&gt;=BA$2)*((BA$3-$I1971+1)/BA$4)
+($H1971&gt;0)*($J1971&gt;BA$3)*($I1971&lt;BA$2)*
1+($H1971&gt;0)*($I1971&gt;BA$3)*
0+($H1972&gt;0)*($J1972&lt;BA$2)*
0+($H1972&gt;0)*($J1972&gt;=BA$2)*($J1972&lt;=BA$3)*(($J1972-BA$2+1)/BA$4)
+($H1972&gt;0)*($J1972&gt;BA$3)*($I1972&gt;BA$3)*
0+($H1972&gt;0)*($J1972&gt;BA$3)*($I1972&lt;=BA$3)*($I1972&gt;=BA$2)*((BA$3-$I1972+1)/BA$4)
+($H1972&gt;0)*($J1972&gt;BA$3)*($I1972&lt;BA$2)*
1+($H1972&gt;0)*($I1972&gt;BA$3)*0</f>
        <v/>
      </c>
      <c r="BB1958" s="129">
        <f>($H1970&gt;0)*($J1970&lt;BB$2)*
0+($H1970&gt;0)*($J1970&gt;=BB$2)*($J1970&lt;=BB$3)*(($J1970-BB$2+1)/BB$4)
+($H1970&gt;0)*($J1970&gt;BB$3)*($I1970&gt;BB$3)*
0+($H1970&gt;0)*($J1970&gt;BB$3)*($I1970&lt;=BB$3)*($I1970&gt;=BB$2)*((BB$3-$I1970+1)/BB$4)
+($H1970&gt;0)*($J1970&gt;BB$3)*($I1970&lt;BB$2)*
1+($H1970&gt;0)*($I1970&gt;BB$3)*
0+($H1971&gt;0)*($J1971&lt;BB$2)*
0+($H1971&gt;0)*($J1971&gt;=BB$2)*($J1971&lt;=BB$3)*(($J1971-BB$2+1)/BB$4)
+($H1971&gt;0)*($J1971&gt;BB$3)*($I1971&gt;BB$3)*
0+($H1971&gt;0)*($J1971&gt;BB$3)*($I1971&lt;=BB$3)*($I1971&gt;=BB$2)*((BB$3-$I1971+1)/BB$4)
+($H1971&gt;0)*($J1971&gt;BB$3)*($I1971&lt;BB$2)*
1+($H1971&gt;0)*($I1971&gt;BB$3)*
0+($H1972&gt;0)*($J1972&lt;BB$2)*
0+($H1972&gt;0)*($J1972&gt;=BB$2)*($J1972&lt;=BB$3)*(($J1972-BB$2+1)/BB$4)
+($H1972&gt;0)*($J1972&gt;BB$3)*($I1972&gt;BB$3)*
0+($H1972&gt;0)*($J1972&gt;BB$3)*($I1972&lt;=BB$3)*($I1972&gt;=BB$2)*((BB$3-$I1972+1)/BB$4)
+($H1972&gt;0)*($J1972&gt;BB$3)*($I1972&lt;BB$2)*
1+($H1972&gt;0)*($I1972&gt;BB$3)*0</f>
        <v/>
      </c>
      <c r="BC1958" s="129">
        <f>($H1970&gt;0)*($J1970&lt;BC$2)*
0+($H1970&gt;0)*($J1970&gt;=BC$2)*($J1970&lt;=BC$3)*(($J1970-BC$2+1)/BC$4)
+($H1970&gt;0)*($J1970&gt;BC$3)*($I1970&gt;BC$3)*
0+($H1970&gt;0)*($J1970&gt;BC$3)*($I1970&lt;=BC$3)*($I1970&gt;=BC$2)*((BC$3-$I1970+1)/BC$4)
+($H1970&gt;0)*($J1970&gt;BC$3)*($I1970&lt;BC$2)*
1+($H1970&gt;0)*($I1970&gt;BC$3)*
0+($H1971&gt;0)*($J1971&lt;BC$2)*
0+($H1971&gt;0)*($J1971&gt;=BC$2)*($J1971&lt;=BC$3)*(($J1971-BC$2+1)/BC$4)
+($H1971&gt;0)*($J1971&gt;BC$3)*($I1971&gt;BC$3)*
0+($H1971&gt;0)*($J1971&gt;BC$3)*($I1971&lt;=BC$3)*($I1971&gt;=BC$2)*((BC$3-$I1971+1)/BC$4)
+($H1971&gt;0)*($J1971&gt;BC$3)*($I1971&lt;BC$2)*
1+($H1971&gt;0)*($I1971&gt;BC$3)*
0+($H1972&gt;0)*($J1972&lt;BC$2)*
0+($H1972&gt;0)*($J1972&gt;=BC$2)*($J1972&lt;=BC$3)*(($J1972-BC$2+1)/BC$4)
+($H1972&gt;0)*($J1972&gt;BC$3)*($I1972&gt;BC$3)*
0+($H1972&gt;0)*($J1972&gt;BC$3)*($I1972&lt;=BC$3)*($I1972&gt;=BC$2)*((BC$3-$I1972+1)/BC$4)
+($H1972&gt;0)*($J1972&gt;BC$3)*($I1972&lt;BC$2)*
1+($H1972&gt;0)*($I1972&gt;BC$3)*0</f>
        <v/>
      </c>
      <c r="BD1958" s="129">
        <f>($H1970&gt;0)*($J1970&lt;BD$2)*
0+($H1970&gt;0)*($J1970&gt;=BD$2)*($J1970&lt;=BD$3)*(($J1970-BD$2+1)/BD$4)
+($H1970&gt;0)*($J1970&gt;BD$3)*($I1970&gt;BD$3)*
0+($H1970&gt;0)*($J1970&gt;BD$3)*($I1970&lt;=BD$3)*($I1970&gt;=BD$2)*((BD$3-$I1970+1)/BD$4)
+($H1970&gt;0)*($J1970&gt;BD$3)*($I1970&lt;BD$2)*
1+($H1970&gt;0)*($I1970&gt;BD$3)*
0+($H1971&gt;0)*($J1971&lt;BD$2)*
0+($H1971&gt;0)*($J1971&gt;=BD$2)*($J1971&lt;=BD$3)*(($J1971-BD$2+1)/BD$4)
+($H1971&gt;0)*($J1971&gt;BD$3)*($I1971&gt;BD$3)*
0+($H1971&gt;0)*($J1971&gt;BD$3)*($I1971&lt;=BD$3)*($I1971&gt;=BD$2)*((BD$3-$I1971+1)/BD$4)
+($H1971&gt;0)*($J1971&gt;BD$3)*($I1971&lt;BD$2)*
1+($H1971&gt;0)*($I1971&gt;BD$3)*
0+($H1972&gt;0)*($J1972&lt;BD$2)*
0+($H1972&gt;0)*($J1972&gt;=BD$2)*($J1972&lt;=BD$3)*(($J1972-BD$2+1)/BD$4)
+($H1972&gt;0)*($J1972&gt;BD$3)*($I1972&gt;BD$3)*
0+($H1972&gt;0)*($J1972&gt;BD$3)*($I1972&lt;=BD$3)*($I1972&gt;=BD$2)*((BD$3-$I1972+1)/BD$4)
+($H1972&gt;0)*($J1972&gt;BD$3)*($I1972&lt;BD$2)*
1+($H1972&gt;0)*($I1972&gt;BD$3)*0</f>
        <v/>
      </c>
    </row>
    <row r="1959" ht="16" customHeight="1">
      <c r="B1959" s="11">
        <f>B1958</f>
        <v/>
      </c>
      <c r="C1959" s="12">
        <f>C1958</f>
        <v/>
      </c>
      <c r="D1959" s="25" t="inlineStr">
        <is>
          <t>Loyer initial</t>
        </is>
      </c>
      <c r="E1959" s="130" t="n">
        <v>33574</v>
      </c>
      <c r="F1959" s="15" t="n"/>
      <c r="G1959" s="30" t="inlineStr">
        <is>
          <t>Palier 1</t>
        </is>
      </c>
      <c r="H1959" s="131" t="n">
        <v>0</v>
      </c>
      <c r="I1959" s="132" t="n">
        <v>0</v>
      </c>
      <c r="J1959" s="132" t="n">
        <v>0</v>
      </c>
      <c r="K1959" s="118" t="n"/>
      <c r="L1959" s="33" t="inlineStr">
        <is>
          <t>% Loyer futur</t>
        </is>
      </c>
      <c r="M1959" s="73" t="n"/>
      <c r="N1959" s="73" t="n"/>
      <c r="O1959" s="119">
        <f>($E1969&lt;=O$3)*($E1969&gt;O$2)*((O$3-$E1969+1)/O$4)
+($E1969&lt;=O$2)*((O$3-O$2+1)/O$4)
+($E1969&gt;O$3)*(0)</f>
        <v/>
      </c>
      <c r="P1959" s="119">
        <f>($E1969&lt;=P$3)*($E1969&gt;P$2)*((P$3-$E1969+1)/P$4)
+($E1969&lt;=P$2)*((P$3-P$2+1)/P$4)
+($E1969&gt;P$3)*(0)</f>
        <v/>
      </c>
      <c r="Q1959" s="119">
        <f>($E1969&lt;=Q$3)*($E1969&gt;Q$2)*((Q$3-$E1969+1)/Q$4)
+($E1969&lt;=Q$2)*((Q$3-Q$2+1)/Q$4)
+($E1969&gt;Q$3)*(0)</f>
        <v/>
      </c>
      <c r="R1959" s="119">
        <f>($E1969&lt;=R$3)*($E1969&gt;R$2)*((R$3-$E1969+1)/R$4)
+($E1969&lt;=R$2)*((R$3-R$2+1)/R$4)
+($E1969&gt;R$3)*(0)</f>
        <v/>
      </c>
      <c r="S1959" s="119">
        <f>($E1969&lt;=S$3)*($E1969&gt;S$2)*((S$3-$E1969+1)/S$4)
+($E1969&lt;=S$2)*((S$3-S$2+1)/S$4)
+($E1969&gt;S$3)*(0)</f>
        <v/>
      </c>
      <c r="T1959" s="119">
        <f>($E1969&lt;=T$3)*($E1969&gt;T$2)*((T$3-$E1969+1)/T$4)
+($E1969&lt;=T$2)*((T$3-T$2+1)/T$4)
+($E1969&gt;T$3)*(0)</f>
        <v/>
      </c>
      <c r="U1959" s="119">
        <f>($E1969&lt;=U$3)*($E1969&gt;U$2)*((U$3-$E1969+1)/U$4)
+($E1969&lt;=U$2)*((U$3-U$2+1)/U$4)
+($E1969&gt;U$3)*(0)</f>
        <v/>
      </c>
      <c r="V1959" s="119">
        <f>($E1969&lt;=V$3)*($E1969&gt;V$2)*((V$3-$E1969+1)/V$4)
+($E1969&lt;=V$2)*((V$3-V$2+1)/V$4)
+($E1969&gt;V$3)*(0)</f>
        <v/>
      </c>
      <c r="W1959" s="119">
        <f>($E1969&lt;=W$3)*($E1969&gt;W$2)*((W$3-$E1969+1)/W$4)
+($E1969&lt;=W$2)*((W$3-W$2+1)/W$4)
+($E1969&gt;W$3)*(0)</f>
        <v/>
      </c>
      <c r="X1959" s="119">
        <f>($E1969&lt;=X$3)*($E1969&gt;X$2)*((X$3-$E1969+1)/X$4)
+($E1969&lt;=X$2)*((X$3-X$2+1)/X$4)
+($E1969&gt;X$3)*(0)</f>
        <v/>
      </c>
      <c r="Y1959" s="119">
        <f>($E1969&lt;=Y$3)*($E1969&gt;Y$2)*((Y$3-$E1969+1)/Y$4)
+($E1969&lt;=Y$2)*((Y$3-Y$2+1)/Y$4)
+($E1969&gt;Y$3)*(0)</f>
        <v/>
      </c>
      <c r="Z1959" s="119">
        <f>($E1969&lt;=Z$3)*($E1969&gt;Z$2)*((Z$3-$E1969+1)/Z$4)
+($E1969&lt;=Z$2)*((Z$3-Z$2+1)/Z$4)
+($E1969&gt;Z$3)*(0)</f>
        <v/>
      </c>
      <c r="AA1959" s="119">
        <f>($E1969&lt;=AA$3)*($E1969&gt;AA$2)*((AA$3-$E1969+1)/AA$4)
+($E1969&lt;=AA$2)*((AA$3-AA$2+1)/AA$4)
+($E1969&gt;AA$3)*(0)</f>
        <v/>
      </c>
      <c r="AB1959" s="119">
        <f>($E1969&lt;=AB$3)*($E1969&gt;AB$2)*((AB$3-$E1969+1)/AB$4)
+($E1969&lt;=AB$2)*((AB$3-AB$2+1)/AB$4)
+($E1969&gt;AB$3)*(0)</f>
        <v/>
      </c>
      <c r="AC1959" s="119">
        <f>($E1969&lt;=AC$3)*($E1969&gt;AC$2)*((AC$3-$E1969+1)/AC$4)
+($E1969&lt;=AC$2)*((AC$3-AC$2+1)/AC$4)
+($E1969&gt;AC$3)*(0)</f>
        <v/>
      </c>
      <c r="AD1959" s="119">
        <f>($E1969&lt;=AD$3)*($E1969&gt;AD$2)*((AD$3-$E1969+1)/AD$4)
+($E1969&lt;=AD$2)*((AD$3-AD$2+1)/AD$4)
+($E1969&gt;AD$3)*(0)</f>
        <v/>
      </c>
      <c r="AE1959" s="119">
        <f>($E1969&lt;=AE$3)*($E1969&gt;AE$2)*((AE$3-$E1969+1)/AE$4)
+($E1969&lt;=AE$2)*((AE$3-AE$2+1)/AE$4)
+($E1969&gt;AE$3)*(0)</f>
        <v/>
      </c>
      <c r="AF1959" s="119">
        <f>($E1969&lt;=AF$3)*($E1969&gt;AF$2)*((AF$3-$E1969+1)/AF$4)
+($E1969&lt;=AF$2)*((AF$3-AF$2+1)/AF$4)
+($E1969&gt;AF$3)*(0)</f>
        <v/>
      </c>
      <c r="AG1959" s="119">
        <f>($E1969&lt;=AG$3)*($E1969&gt;AG$2)*((AG$3-$E1969+1)/AG$4)
+($E1969&lt;=AG$2)*((AG$3-AG$2+1)/AG$4)
+($E1969&gt;AG$3)*(0)</f>
        <v/>
      </c>
      <c r="AH1959" s="119">
        <f>($E1969&lt;=AH$3)*($E1969&gt;AH$2)*((AH$3-$E1969+1)/AH$4)
+($E1969&lt;=AH$2)*((AH$3-AH$2+1)/AH$4)
+($E1969&gt;AH$3)*(0)</f>
        <v/>
      </c>
      <c r="AI1959" s="119">
        <f>($E1969&lt;=AI$3)*($E1969&gt;AI$2)*((AI$3-$E1969+1)/AI$4)
+($E1969&lt;=AI$2)*((AI$3-AI$2+1)/AI$4)
+($E1969&gt;AI$3)*(0)</f>
        <v/>
      </c>
      <c r="AJ1959" s="119">
        <f>($E1969&lt;=AJ$3)*($E1969&gt;AJ$2)*((AJ$3-$E1969+1)/AJ$4)
+($E1969&lt;=AJ$2)*((AJ$3-AJ$2+1)/AJ$4)
+($E1969&gt;AJ$3)*(0)</f>
        <v/>
      </c>
      <c r="AK1959" s="119">
        <f>($E1969&lt;=AK$3)*($E1969&gt;AK$2)*((AK$3-$E1969+1)/AK$4)
+($E1969&lt;=AK$2)*((AK$3-AK$2+1)/AK$4)
+($E1969&gt;AK$3)*(0)</f>
        <v/>
      </c>
      <c r="AL1959" s="119">
        <f>($E1969&lt;=AL$3)*($E1969&gt;AL$2)*((AL$3-$E1969+1)/AL$4)
+($E1969&lt;=AL$2)*((AL$3-AL$2+1)/AL$4)
+($E1969&gt;AL$3)*(0)</f>
        <v/>
      </c>
      <c r="AM1959" s="119">
        <f>($E1969&lt;=AM$3)*($E1969&gt;AM$2)*((AM$3-$E1969+1)/AM$4)
+($E1969&lt;=AM$2)*((AM$3-AM$2+1)/AM$4)
+($E1969&gt;AM$3)*(0)</f>
        <v/>
      </c>
      <c r="AN1959" s="119">
        <f>($E1969&lt;=AN$3)*($E1969&gt;AN$2)*((AN$3-$E1969+1)/AN$4)
+($E1969&lt;=AN$2)*((AN$3-AN$2+1)/AN$4)
+($E1969&gt;AN$3)*(0)</f>
        <v/>
      </c>
      <c r="AO1959" s="119">
        <f>($E1969&lt;=AO$3)*($E1969&gt;AO$2)*((AO$3-$E1969+1)/AO$4)
+($E1969&lt;=AO$2)*((AO$3-AO$2+1)/AO$4)
+($E1969&gt;AO$3)*(0)</f>
        <v/>
      </c>
      <c r="AP1959" s="119">
        <f>($E1969&lt;=AP$3)*($E1969&gt;AP$2)*((AP$3-$E1969+1)/AP$4)
+($E1969&lt;=AP$2)*((AP$3-AP$2+1)/AP$4)
+($E1969&gt;AP$3)*(0)</f>
        <v/>
      </c>
      <c r="AQ1959" s="119">
        <f>($E1969&lt;=AQ$3)*($E1969&gt;AQ$2)*((AQ$3-$E1969+1)/AQ$4)
+($E1969&lt;=AQ$2)*((AQ$3-AQ$2+1)/AQ$4)
+($E1969&gt;AQ$3)*(0)</f>
        <v/>
      </c>
      <c r="AR1959" s="119">
        <f>($E1969&lt;=AR$3)*($E1969&gt;AR$2)*((AR$3-$E1969+1)/AR$4)
+($E1969&lt;=AR$2)*((AR$3-AR$2+1)/AR$4)
+($E1969&gt;AR$3)*(0)</f>
        <v/>
      </c>
      <c r="AS1959" s="119">
        <f>($E1969&lt;=AS$3)*($E1969&gt;AS$2)*((AS$3-$E1969+1)/AS$4)
+($E1969&lt;=AS$2)*((AS$3-AS$2+1)/AS$4)
+($E1969&gt;AS$3)*(0)</f>
        <v/>
      </c>
      <c r="AT1959" s="119">
        <f>($E1969&lt;=AT$3)*($E1969&gt;AT$2)*((AT$3-$E1969+1)/AT$4)
+($E1969&lt;=AT$2)*((AT$3-AT$2+1)/AT$4)
+($E1969&gt;AT$3)*(0)</f>
        <v/>
      </c>
      <c r="AU1959" s="119">
        <f>($E1969&lt;=AU$3)*($E1969&gt;AU$2)*((AU$3-$E1969+1)/AU$4)
+($E1969&lt;=AU$2)*((AU$3-AU$2+1)/AU$4)
+($E1969&gt;AU$3)*(0)</f>
        <v/>
      </c>
      <c r="AV1959" s="119">
        <f>($E1969&lt;=AV$3)*($E1969&gt;AV$2)*((AV$3-$E1969+1)/AV$4)
+($E1969&lt;=AV$2)*((AV$3-AV$2+1)/AV$4)
+($E1969&gt;AV$3)*(0)</f>
        <v/>
      </c>
      <c r="AW1959" s="119">
        <f>($E1969&lt;=AW$3)*($E1969&gt;AW$2)*((AW$3-$E1969+1)/AW$4)
+($E1969&lt;=AW$2)*((AW$3-AW$2+1)/AW$4)
+($E1969&gt;AW$3)*(0)</f>
        <v/>
      </c>
      <c r="AX1959" s="119">
        <f>($E1969&lt;=AX$3)*($E1969&gt;AX$2)*((AX$3-$E1969+1)/AX$4)
+($E1969&lt;=AX$2)*((AX$3-AX$2+1)/AX$4)
+($E1969&gt;AX$3)*(0)</f>
        <v/>
      </c>
      <c r="AY1959" s="119">
        <f>($E1969&lt;=AY$3)*($E1969&gt;AY$2)*((AY$3-$E1969+1)/AY$4)
+($E1969&lt;=AY$2)*((AY$3-AY$2+1)/AY$4)
+($E1969&gt;AY$3)*(0)</f>
        <v/>
      </c>
      <c r="AZ1959" s="119">
        <f>($E1969&lt;=AZ$3)*($E1969&gt;AZ$2)*((AZ$3-$E1969+1)/AZ$4)
+($E1969&lt;=AZ$2)*((AZ$3-AZ$2+1)/AZ$4)
+($E1969&gt;AZ$3)*(0)</f>
        <v/>
      </c>
      <c r="BA1959" s="119">
        <f>($E1969&lt;=BA$3)*($E1969&gt;BA$2)*((BA$3-$E1969+1)/BA$4)
+($E1969&lt;=BA$2)*((BA$3-BA$2+1)/BA$4)
+($E1969&gt;BA$3)*(0)</f>
        <v/>
      </c>
      <c r="BB1959" s="119">
        <f>($E1969&lt;=BB$3)*($E1969&gt;BB$2)*((BB$3-$E1969+1)/BB$4)
+($E1969&lt;=BB$2)*((BB$3-BB$2+1)/BB$4)
+($E1969&gt;BB$3)*(0)</f>
        <v/>
      </c>
      <c r="BC1959" s="119">
        <f>($E1969&lt;=BC$3)*($E1969&gt;BC$2)*((BC$3-$E1969+1)/BC$4)
+($E1969&lt;=BC$2)*((BC$3-BC$2+1)/BC$4)
+($E1969&gt;BC$3)*(0)</f>
        <v/>
      </c>
      <c r="BD1959" s="119">
        <f>($E1969&lt;=BD$3)*($E1969&gt;BD$2)*((BD$3-$E1969+1)/BD$4)
+($E1969&lt;=BD$2)*((BD$3-BD$2+1)/BD$4)
+($E1969&gt;BD$3)*(0)</f>
        <v/>
      </c>
    </row>
    <row r="1960" ht="16" customHeight="1">
      <c r="A1960" s="35" t="n"/>
      <c r="B1960" s="11">
        <f>B1959</f>
        <v/>
      </c>
      <c r="C1960" s="12">
        <f>C1959</f>
        <v/>
      </c>
      <c r="D1960" s="25" t="inlineStr">
        <is>
          <t>Loyer initial indexé</t>
        </is>
      </c>
      <c r="E1960" s="130" t="n">
        <v>48166.7937007874</v>
      </c>
      <c r="F1960" s="15" t="n"/>
      <c r="G1960" s="30" t="inlineStr">
        <is>
          <t>Palier 2</t>
        </is>
      </c>
      <c r="H1960" s="131" t="n">
        <v>0</v>
      </c>
      <c r="I1960" s="132" t="n">
        <v>0</v>
      </c>
      <c r="J1960" s="132" t="n">
        <v>0</v>
      </c>
      <c r="K1960" s="35" t="n"/>
      <c r="M1960" s="84" t="n">
        <v>38718</v>
      </c>
      <c r="O1960" s="15" t="n"/>
      <c r="P1960" s="15" t="n"/>
      <c r="Q1960" s="15" t="n"/>
      <c r="R1960" s="15" t="n"/>
      <c r="S1960" s="15" t="n"/>
      <c r="T1960" s="15" t="n"/>
      <c r="U1960" s="15" t="n"/>
      <c r="V1960" s="15" t="n"/>
      <c r="W1960" s="15" t="n"/>
      <c r="X1960" s="15" t="n"/>
      <c r="Y1960" s="15" t="n"/>
      <c r="Z1960" s="15" t="n"/>
      <c r="AA1960" s="15" t="n"/>
      <c r="AB1960" s="15" t="n"/>
      <c r="AC1960" s="15" t="n"/>
      <c r="AD1960" s="15" t="n"/>
      <c r="AE1960" s="15" t="n"/>
      <c r="AF1960" s="15" t="n"/>
      <c r="AG1960" s="15" t="n"/>
      <c r="AH1960" s="15" t="n"/>
      <c r="AI1960" s="15" t="n"/>
      <c r="AJ1960" s="15" t="n"/>
      <c r="AK1960" s="15" t="n"/>
      <c r="AL1960" s="15" t="n"/>
      <c r="AM1960" s="15" t="n"/>
      <c r="AN1960" s="15" t="n"/>
      <c r="AO1960" s="15" t="n"/>
      <c r="AP1960" s="15" t="n"/>
      <c r="AQ1960" s="15" t="n"/>
      <c r="AR1960" s="15" t="n"/>
      <c r="AS1960" s="15" t="n"/>
      <c r="AT1960" s="15" t="n"/>
      <c r="AU1960" s="15" t="n"/>
      <c r="AV1960" s="15" t="n"/>
      <c r="AW1960" s="15" t="n"/>
      <c r="AX1960" s="15" t="n"/>
      <c r="AY1960" s="15" t="n"/>
      <c r="AZ1960" s="15" t="n"/>
      <c r="BA1960" s="15" t="n"/>
      <c r="BB1960" s="15" t="n"/>
      <c r="BC1960" s="15" t="n"/>
      <c r="BD1960" s="15" t="n"/>
      <c r="BE1960" s="35" t="n"/>
      <c r="BF1960" s="35" t="n"/>
      <c r="BG1960" s="35" t="n"/>
    </row>
    <row r="1961" ht="16" customHeight="1">
      <c r="B1961" s="11">
        <f>B1960</f>
        <v/>
      </c>
      <c r="C1961" s="12">
        <f>C1960</f>
        <v/>
      </c>
      <c r="D1961" s="25" t="inlineStr">
        <is>
          <t>Loyer facial</t>
        </is>
      </c>
      <c r="E1961" s="130" t="n">
        <v>48166.7937007874</v>
      </c>
      <c r="F1961" s="15" t="n"/>
      <c r="G1961" s="36" t="inlineStr">
        <is>
          <t>Palier 3</t>
        </is>
      </c>
      <c r="H1961" s="131" t="n">
        <v>0</v>
      </c>
      <c r="I1961" s="132" t="n">
        <v>0</v>
      </c>
      <c r="J1961" s="132" t="n">
        <v>0</v>
      </c>
      <c r="K1961" s="118" t="n"/>
      <c r="L1961" s="37" t="inlineStr">
        <is>
          <t>Indice loyer</t>
        </is>
      </c>
      <c r="M1961" s="74" t="n">
        <v>1</v>
      </c>
      <c r="N1961" s="74" t="n">
        <v>1</v>
      </c>
      <c r="O1961" s="38" t="n">
        <v>1</v>
      </c>
      <c r="P1961" s="38" t="n">
        <v>1</v>
      </c>
      <c r="Q1961" s="38" t="n">
        <v>1.01</v>
      </c>
      <c r="R1961" s="38" t="n">
        <v>1.01</v>
      </c>
      <c r="S1961" s="38" t="n">
        <v>1.01</v>
      </c>
      <c r="T1961" s="38" t="n">
        <v>1.01</v>
      </c>
      <c r="U1961" s="38" t="n">
        <v>1.0201</v>
      </c>
      <c r="V1961" s="38" t="n">
        <v>1.0201</v>
      </c>
      <c r="W1961" s="38" t="n">
        <v>1.0201</v>
      </c>
      <c r="X1961" s="38" t="n">
        <v>1.0201</v>
      </c>
      <c r="Y1961" s="38" t="n">
        <v>1.030301</v>
      </c>
      <c r="Z1961" s="38" t="n">
        <v>1.030301</v>
      </c>
      <c r="AA1961" s="38" t="n">
        <v>1.030301</v>
      </c>
      <c r="AB1961" s="38" t="n">
        <v>1.030301</v>
      </c>
      <c r="AC1961" s="38" t="n">
        <v>1.04060401</v>
      </c>
      <c r="AD1961" s="38" t="n">
        <v>1.04060401</v>
      </c>
      <c r="AE1961" s="38" t="n">
        <v>1.04060401</v>
      </c>
      <c r="AF1961" s="38" t="n">
        <v>1.04060401</v>
      </c>
      <c r="AG1961" s="38" t="n">
        <v>1.0510100501</v>
      </c>
      <c r="AH1961" s="38" t="n">
        <v>1.0510100501</v>
      </c>
      <c r="AI1961" s="38" t="n">
        <v>1.0510100501</v>
      </c>
      <c r="AJ1961" s="38" t="n">
        <v>1.0510100501</v>
      </c>
      <c r="AK1961" s="38" t="n">
        <v>1.061520150601</v>
      </c>
      <c r="AL1961" s="38" t="n">
        <v>1.061520150601</v>
      </c>
      <c r="AM1961" s="38" t="n">
        <v>1.061520150601</v>
      </c>
      <c r="AN1961" s="38" t="n">
        <v>1.061520150601</v>
      </c>
      <c r="AO1961" s="38" t="n">
        <v>1.07213535210701</v>
      </c>
      <c r="AP1961" s="38" t="n">
        <v>1.07213535210701</v>
      </c>
      <c r="AQ1961" s="38" t="n">
        <v>1.07213535210701</v>
      </c>
      <c r="AR1961" s="38" t="n">
        <v>1.07213535210701</v>
      </c>
      <c r="AS1961" s="38" t="n">
        <v>1.08285670562808</v>
      </c>
      <c r="AT1961" s="38" t="n">
        <v>1.08285670562808</v>
      </c>
      <c r="AU1961" s="38" t="n">
        <v>1.08285670562808</v>
      </c>
      <c r="AV1961" s="38" t="n">
        <v>1.08285670562808</v>
      </c>
      <c r="AW1961" s="38" t="n">
        <v>1.093685272684361</v>
      </c>
      <c r="AX1961" s="38" t="n">
        <v>1.093685272684361</v>
      </c>
      <c r="AY1961" s="38" t="n">
        <v>1.093685272684361</v>
      </c>
      <c r="AZ1961" s="38" t="n">
        <v>1.093685272684361</v>
      </c>
      <c r="BA1961" s="38" t="n">
        <v>1.104622125411205</v>
      </c>
      <c r="BB1961" s="38" t="n">
        <v>1.104622125411205</v>
      </c>
      <c r="BC1961" s="38" t="n">
        <v>1.104622125411205</v>
      </c>
      <c r="BD1961" s="38" t="n">
        <v>1.104622125411205</v>
      </c>
    </row>
    <row r="1962" ht="16" customHeight="1">
      <c r="B1962" s="11">
        <f>B1961</f>
        <v/>
      </c>
      <c r="C1962" s="12">
        <f>C1961</f>
        <v/>
      </c>
      <c r="D1962" s="25" t="inlineStr">
        <is>
          <t>Indice actuel</t>
        </is>
      </c>
      <c r="E1962" s="133" t="inlineStr">
        <is>
          <t>ICC</t>
        </is>
      </c>
      <c r="F1962" s="15" t="n"/>
      <c r="K1962" s="118" t="n"/>
      <c r="L1962" s="16" t="inlineStr">
        <is>
          <t>Loyer bail</t>
        </is>
      </c>
      <c r="M1962" s="70" t="n"/>
      <c r="N1962" s="70" t="n"/>
      <c r="O1962" s="120">
        <f>O1955*$E1959/4+O1959*$E1970/4</f>
        <v/>
      </c>
      <c r="P1962" s="120">
        <f>P1955*$E1959/4+P1959*$E1970/4</f>
        <v/>
      </c>
      <c r="Q1962" s="120">
        <f>Q1955*$E1959/4+Q1959*$E1970/4</f>
        <v/>
      </c>
      <c r="R1962" s="120">
        <f>R1955*$E1959/4+R1959*$E1970/4</f>
        <v/>
      </c>
      <c r="S1962" s="120">
        <f>S1955*$E1959/4+S1959*$E1970/4</f>
        <v/>
      </c>
      <c r="T1962" s="120">
        <f>T1955*$E1959/4+T1959*$E1970/4</f>
        <v/>
      </c>
      <c r="U1962" s="120">
        <f>U1955*$E1959/4+U1959*$E1970/4</f>
        <v/>
      </c>
      <c r="V1962" s="120">
        <f>V1955*$E1959/4+V1959*$E1970/4</f>
        <v/>
      </c>
      <c r="W1962" s="120">
        <f>W1955*$E1959/4+W1959*$E1970/4</f>
        <v/>
      </c>
      <c r="X1962" s="120">
        <f>X1955*$E1959/4+X1959*$E1970/4</f>
        <v/>
      </c>
      <c r="Y1962" s="120">
        <f>Y1955*$E1959/4+Y1959*$E1970/4</f>
        <v/>
      </c>
      <c r="Z1962" s="120">
        <f>Z1955*$E1959/4+Z1959*$E1970/4</f>
        <v/>
      </c>
      <c r="AA1962" s="120">
        <f>AA1955*$E1959/4+AA1959*$E1970/4</f>
        <v/>
      </c>
      <c r="AB1962" s="120">
        <f>AB1955*$E1959/4+AB1959*$E1970/4</f>
        <v/>
      </c>
      <c r="AC1962" s="120">
        <f>AC1955*$E1959/4+AC1959*$E1970/4</f>
        <v/>
      </c>
      <c r="AD1962" s="120">
        <f>AD1955*$E1959/4+AD1959*$E1970/4</f>
        <v/>
      </c>
      <c r="AE1962" s="120">
        <f>AE1955*$E1959/4+AE1959*$E1970/4</f>
        <v/>
      </c>
      <c r="AF1962" s="120">
        <f>AF1955*$E1959/4+AF1959*$E1970/4</f>
        <v/>
      </c>
      <c r="AG1962" s="120">
        <f>AG1955*$E1959/4+AG1959*$E1970/4</f>
        <v/>
      </c>
      <c r="AH1962" s="120">
        <f>AH1955*$E1959/4+AH1959*$E1970/4</f>
        <v/>
      </c>
      <c r="AI1962" s="120">
        <f>AI1955*$E1959/4+AI1959*$E1970/4</f>
        <v/>
      </c>
      <c r="AJ1962" s="120">
        <f>AJ1955*$E1959/4+AJ1959*$E1970/4</f>
        <v/>
      </c>
      <c r="AK1962" s="120">
        <f>AK1955*$E1959/4+AK1959*$E1970/4</f>
        <v/>
      </c>
      <c r="AL1962" s="120">
        <f>AL1955*$E1959/4+AL1959*$E1970/4</f>
        <v/>
      </c>
      <c r="AM1962" s="120">
        <f>AM1955*$E1959/4+AM1959*$E1970/4</f>
        <v/>
      </c>
      <c r="AN1962" s="120">
        <f>AN1955*$E1959/4+AN1959*$E1970/4</f>
        <v/>
      </c>
      <c r="AO1962" s="120">
        <f>AO1955*$E1959/4+AO1959*$E1970/4</f>
        <v/>
      </c>
      <c r="AP1962" s="120">
        <f>AP1955*$E1959/4+AP1959*$E1970/4</f>
        <v/>
      </c>
      <c r="AQ1962" s="120">
        <f>AQ1955*$E1959/4+AQ1959*$E1970/4</f>
        <v/>
      </c>
      <c r="AR1962" s="120">
        <f>AR1955*$E1959/4+AR1959*$E1970/4</f>
        <v/>
      </c>
      <c r="AS1962" s="120">
        <f>AS1955*$E1959/4+AS1959*$E1970/4</f>
        <v/>
      </c>
      <c r="AT1962" s="120">
        <f>AT1955*$E1959/4+AT1959*$E1970/4</f>
        <v/>
      </c>
      <c r="AU1962" s="120">
        <f>AU1955*$E1959/4+AU1959*$E1970/4</f>
        <v/>
      </c>
      <c r="AV1962" s="120">
        <f>AV1955*$E1959/4+AV1959*$E1970/4</f>
        <v/>
      </c>
      <c r="AW1962" s="120">
        <f>AW1955*$E1959/4+AW1959*$E1970/4</f>
        <v/>
      </c>
      <c r="AX1962" s="120">
        <f>AX1955*$E1959/4+AX1959*$E1970/4</f>
        <v/>
      </c>
      <c r="AY1962" s="120">
        <f>AY1955*$E1959/4+AY1959*$E1970/4</f>
        <v/>
      </c>
      <c r="AZ1962" s="120">
        <f>AZ1955*$E1959/4+AZ1959*$E1970/4</f>
        <v/>
      </c>
      <c r="BA1962" s="120">
        <f>BA1955*$E1959/4+BA1959*$E1970/4</f>
        <v/>
      </c>
      <c r="BB1962" s="120">
        <f>BB1955*$E1959/4+BB1959*$E1970/4</f>
        <v/>
      </c>
      <c r="BC1962" s="120">
        <f>BC1955*$E1959/4+BC1959*$E1970/4</f>
        <v/>
      </c>
      <c r="BD1962" s="120">
        <f>BD1955*$E1959/4+BD1959*$E1970/4</f>
        <v/>
      </c>
    </row>
    <row r="1963" ht="16" customHeight="1">
      <c r="B1963" s="11">
        <f>B1962</f>
        <v/>
      </c>
      <c r="C1963" s="12">
        <f>C1962</f>
        <v/>
      </c>
      <c r="D1963" s="25" t="inlineStr">
        <is>
          <t>Indexation 1st year</t>
        </is>
      </c>
      <c r="E1963" s="133" t="inlineStr">
        <is>
          <t>Yes</t>
        </is>
      </c>
      <c r="F1963" s="15" t="n"/>
      <c r="G1963" s="25" t="inlineStr">
        <is>
          <t>Date next break</t>
        </is>
      </c>
      <c r="H1963" s="128" t="n">
        <v>0</v>
      </c>
      <c r="I1963" s="25" t="inlineStr">
        <is>
          <t>Date fin</t>
        </is>
      </c>
      <c r="J1963" s="128" t="n">
        <v>42004</v>
      </c>
      <c r="K1963" s="118" t="n"/>
      <c r="L1963" s="20" t="inlineStr">
        <is>
          <t>Loyer indexé</t>
        </is>
      </c>
      <c r="M1963" s="72" t="n"/>
      <c r="N1963" s="72" t="n"/>
      <c r="O1963" s="121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/>
      </c>
      <c r="P1963" s="121">
        <f>IF($E1969&gt;=P$3,IF(P$3&lt;=($E1958+365),P1962,IFERROR(P1955*$E1960/4*P1961+
$E1970*P1959/4*IFERROR(P1961/$E1971,0),0)),IF(P$3&lt;=($E1969+365),P1955*$E1960/4*P1961+$E1970*P1959/4*IFERROR(P1961/$E1971,0),IFERROR($E1970*P1959/4*IFERROR(P1961/$E1971,0),0)))</f>
        <v/>
      </c>
      <c r="Q1963" s="121">
        <f>IF($E1969&gt;=Q$3,IF(Q$3&lt;=($E1958+365),Q1962,IFERROR(Q1955*$E1960/4*Q1961+
$E1970*Q1959/4*IFERROR(Q1961/$E1971,0),0)),IF(Q$3&lt;=($E1969+365),Q1955*$E1960/4*Q1961+$E1970*Q1959/4*IFERROR(Q1961/$E1971,0),IFERROR($E1970*Q1959/4*IFERROR(Q1961/$E1971,0),0)))</f>
        <v/>
      </c>
      <c r="R1963" s="121">
        <f>IF($E1969&gt;=R$3,IF(R$3&lt;=($E1958+365),R1962,IFERROR(R1955*$E1960/4*R1961+
$E1970*R1959/4*IFERROR(R1961/$E1971,0),0)),IF(R$3&lt;=($E1969+365),R1955*$E1960/4*R1961+$E1970*R1959/4*IFERROR(R1961/$E1971,0),IFERROR($E1970*R1959/4*IFERROR(R1961/$E1971,0),0)))</f>
        <v/>
      </c>
      <c r="S1963" s="121">
        <f>IF($E1969&gt;=S$3,IF(S$3&lt;=($E1958+365),S1962,IFERROR(S1955*$E1960/4*S1961+
$E1970*S1959/4*IFERROR(S1961/$E1971,0),0)),IF(S$3&lt;=($E1969+365),S1955*$E1960/4*S1961+$E1970*S1959/4*IFERROR(S1961/$E1971,0),IFERROR($E1970*S1959/4*IFERROR(S1961/$E1971,0),0)))</f>
        <v/>
      </c>
      <c r="T1963" s="121">
        <f>IF($E1969&gt;=T$3,IF(T$3&lt;=($E1958+365),T1962,IFERROR(T1955*$E1960/4*T1961+
$E1970*T1959/4*IFERROR(T1961/$E1971,0),0)),IF(T$3&lt;=($E1969+365),T1955*$E1960/4*T1961+$E1970*T1959/4*IFERROR(T1961/$E1971,0),IFERROR($E1970*T1959/4*IFERROR(T1961/$E1971,0),0)))</f>
        <v/>
      </c>
      <c r="U1963" s="121">
        <f>IF($E1969&gt;=U$3,IF(U$3&lt;=($E1958+365),U1962,IFERROR(U1955*$E1960/4*U1961+
$E1970*U1959/4*IFERROR(U1961/$E1971,0),0)),IF(U$3&lt;=($E1969+365),U1955*$E1960/4*U1961+$E1970*U1959/4*IFERROR(U1961/$E1971,0),IFERROR($E1970*U1959/4*IFERROR(U1961/$E1971,0),0)))</f>
        <v/>
      </c>
      <c r="V1963" s="121">
        <f>IF($E1969&gt;=V$3,IF(V$3&lt;=($E1958+365),V1962,IFERROR(V1955*$E1960/4*V1961+
$E1970*V1959/4*IFERROR(V1961/$E1971,0),0)),IF(V$3&lt;=($E1969+365),V1955*$E1960/4*V1961+$E1970*V1959/4*IFERROR(V1961/$E1971,0),IFERROR($E1970*V1959/4*IFERROR(V1961/$E1971,0),0)))</f>
        <v/>
      </c>
      <c r="W1963" s="121">
        <f>IF($E1969&gt;=W$3,IF(W$3&lt;=($E1958+365),W1962,IFERROR(W1955*$E1960/4*W1961+
$E1970*W1959/4*IFERROR(W1961/$E1971,0),0)),IF(W$3&lt;=($E1969+365),W1955*$E1960/4*W1961+$E1970*W1959/4*IFERROR(W1961/$E1971,0),IFERROR($E1970*W1959/4*IFERROR(W1961/$E1971,0),0)))</f>
        <v/>
      </c>
      <c r="X1963" s="121">
        <f>IF($E1969&gt;=X$3,IF(X$3&lt;=($E1958+365),X1962,IFERROR(X1955*$E1960/4*X1961+
$E1970*X1959/4*IFERROR(X1961/$E1971,0),0)),IF(X$3&lt;=($E1969+365),X1955*$E1960/4*X1961+$E1970*X1959/4*IFERROR(X1961/$E1971,0),IFERROR($E1970*X1959/4*IFERROR(X1961/$E1971,0),0)))</f>
        <v/>
      </c>
      <c r="Y1963" s="121">
        <f>IF($E1969&gt;=Y$3,IF(Y$3&lt;=($E1958+365),Y1962,IFERROR(Y1955*$E1960/4*Y1961+
$E1970*Y1959/4*IFERROR(Y1961/$E1971,0),0)),IF(Y$3&lt;=($E1969+365),Y1955*$E1960/4*Y1961+$E1970*Y1959/4*IFERROR(Y1961/$E1971,0),IFERROR($E1970*Y1959/4*IFERROR(Y1961/$E1971,0),0)))</f>
        <v/>
      </c>
      <c r="Z1963" s="121">
        <f>IF($E1969&gt;=Z$3,IF(Z$3&lt;=($E1958+365),Z1962,IFERROR(Z1955*$E1960/4*Z1961+
$E1970*Z1959/4*IFERROR(Z1961/$E1971,0),0)),IF(Z$3&lt;=($E1969+365),Z1955*$E1960/4*Z1961+$E1970*Z1959/4*IFERROR(Z1961/$E1971,0),IFERROR($E1970*Z1959/4*IFERROR(Z1961/$E1971,0),0)))</f>
        <v/>
      </c>
      <c r="AA1963" s="121">
        <f>IF($E1969&gt;=AA$3,IF(AA$3&lt;=($E1958+365),AA1962,IFERROR(AA1955*$E1960/4*AA1961+
$E1970*AA1959/4*IFERROR(AA1961/$E1971,0),0)),IF(AA$3&lt;=($E1969+365),AA1955*$E1960/4*AA1961+$E1970*AA1959/4*IFERROR(AA1961/$E1971,0),IFERROR($E1970*AA1959/4*IFERROR(AA1961/$E1971,0),0)))</f>
        <v/>
      </c>
      <c r="AB1963" s="121">
        <f>IF($E1969&gt;=AB$3,IF(AB$3&lt;=($E1958+365),AB1962,IFERROR(AB1955*$E1960/4*AB1961+
$E1970*AB1959/4*IFERROR(AB1961/$E1971,0),0)),IF(AB$3&lt;=($E1969+365),AB1955*$E1960/4*AB1961+$E1970*AB1959/4*IFERROR(AB1961/$E1971,0),IFERROR($E1970*AB1959/4*IFERROR(AB1961/$E1971,0),0)))</f>
        <v/>
      </c>
      <c r="AC1963" s="121">
        <f>IF($E1969&gt;=AC$3,IF(AC$3&lt;=($E1958+365),AC1962,IFERROR(AC1955*$E1960/4*AC1961+
$E1970*AC1959/4*IFERROR(AC1961/$E1971,0),0)),IF(AC$3&lt;=($E1969+365),AC1955*$E1960/4*AC1961+$E1970*AC1959/4*IFERROR(AC1961/$E1971,0),IFERROR($E1970*AC1959/4*IFERROR(AC1961/$E1971,0),0)))</f>
        <v/>
      </c>
      <c r="AD1963" s="121">
        <f>IF($E1969&gt;=AD$3,IF(AD$3&lt;=($E1958+365),AD1962,IFERROR(AD1955*$E1960/4*AD1961+
$E1970*AD1959/4*IFERROR(AD1961/$E1971,0),0)),IF(AD$3&lt;=($E1969+365),AD1955*$E1960/4*AD1961+$E1970*AD1959/4*IFERROR(AD1961/$E1971,0),IFERROR($E1970*AD1959/4*IFERROR(AD1961/$E1971,0),0)))</f>
        <v/>
      </c>
      <c r="AE1963" s="121">
        <f>IF($E1969&gt;=AE$3,IF(AE$3&lt;=($E1958+365),AE1962,IFERROR(AE1955*$E1960/4*AE1961+
$E1970*AE1959/4*IFERROR(AE1961/$E1971,0),0)),IF(AE$3&lt;=($E1969+365),AE1955*$E1960/4*AE1961+$E1970*AE1959/4*IFERROR(AE1961/$E1971,0),IFERROR($E1970*AE1959/4*IFERROR(AE1961/$E1971,0),0)))</f>
        <v/>
      </c>
      <c r="AF1963" s="121">
        <f>IF($E1969&gt;=AF$3,IF(AF$3&lt;=($E1958+365),AF1962,IFERROR(AF1955*$E1960/4*AF1961+
$E1970*AF1959/4*IFERROR(AF1961/$E1971,0),0)),IF(AF$3&lt;=($E1969+365),AF1955*$E1960/4*AF1961+$E1970*AF1959/4*IFERROR(AF1961/$E1971,0),IFERROR($E1970*AF1959/4*IFERROR(AF1961/$E1971,0),0)))</f>
        <v/>
      </c>
      <c r="AG1963" s="121">
        <f>IF($E1969&gt;=AG$3,IF(AG$3&lt;=($E1958+365),AG1962,IFERROR(AG1955*$E1960/4*AG1961+
$E1970*AG1959/4*IFERROR(AG1961/$E1971,0),0)),IF(AG$3&lt;=($E1969+365),AG1955*$E1960/4*AG1961+$E1970*AG1959/4*IFERROR(AG1961/$E1971,0),IFERROR($E1970*AG1959/4*IFERROR(AG1961/$E1971,0),0)))</f>
        <v/>
      </c>
      <c r="AH1963" s="121">
        <f>IF($E1969&gt;=AH$3,IF(AH$3&lt;=($E1958+365),AH1962,IFERROR(AH1955*$E1960/4*AH1961+
$E1970*AH1959/4*IFERROR(AH1961/$E1971,0),0)),IF(AH$3&lt;=($E1969+365),AH1955*$E1960/4*AH1961+$E1970*AH1959/4*IFERROR(AH1961/$E1971,0),IFERROR($E1970*AH1959/4*IFERROR(AH1961/$E1971,0),0)))</f>
        <v/>
      </c>
      <c r="AI1963" s="121">
        <f>IF($E1969&gt;=AI$3,IF(AI$3&lt;=($E1958+365),AI1962,IFERROR(AI1955*$E1960/4*AI1961+
$E1970*AI1959/4*IFERROR(AI1961/$E1971,0),0)),IF(AI$3&lt;=($E1969+365),AI1955*$E1960/4*AI1961+$E1970*AI1959/4*IFERROR(AI1961/$E1971,0),IFERROR($E1970*AI1959/4*IFERROR(AI1961/$E1971,0),0)))</f>
        <v/>
      </c>
      <c r="AJ1963" s="121">
        <f>IF($E1969&gt;=AJ$3,IF(AJ$3&lt;=($E1958+365),AJ1962,IFERROR(AJ1955*$E1960/4*AJ1961+
$E1970*AJ1959/4*IFERROR(AJ1961/$E1971,0),0)),IF(AJ$3&lt;=($E1969+365),AJ1955*$E1960/4*AJ1961+$E1970*AJ1959/4*IFERROR(AJ1961/$E1971,0),IFERROR($E1970*AJ1959/4*IFERROR(AJ1961/$E1971,0),0)))</f>
        <v/>
      </c>
      <c r="AK1963" s="121">
        <f>IF($E1969&gt;=AK$3,IF(AK$3&lt;=($E1958+365),AK1962,IFERROR(AK1955*$E1960/4*AK1961+
$E1970*AK1959/4*IFERROR(AK1961/$E1971,0),0)),IF(AK$3&lt;=($E1969+365),AK1955*$E1960/4*AK1961+$E1970*AK1959/4*IFERROR(AK1961/$E1971,0),IFERROR($E1970*AK1959/4*IFERROR(AK1961/$E1971,0),0)))</f>
        <v/>
      </c>
      <c r="AL1963" s="121">
        <f>IF($E1969&gt;=AL$3,IF(AL$3&lt;=($E1958+365),AL1962,IFERROR(AL1955*$E1960/4*AL1961+
$E1970*AL1959/4*IFERROR(AL1961/$E1971,0),0)),IF(AL$3&lt;=($E1969+365),AL1955*$E1960/4*AL1961+$E1970*AL1959/4*IFERROR(AL1961/$E1971,0),IFERROR($E1970*AL1959/4*IFERROR(AL1961/$E1971,0),0)))</f>
        <v/>
      </c>
      <c r="AM1963" s="121">
        <f>IF($E1969&gt;=AM$3,IF(AM$3&lt;=($E1958+365),AM1962,IFERROR(AM1955*$E1960/4*AM1961+
$E1970*AM1959/4*IFERROR(AM1961/$E1971,0),0)),IF(AM$3&lt;=($E1969+365),AM1955*$E1960/4*AM1961+$E1970*AM1959/4*IFERROR(AM1961/$E1971,0),IFERROR($E1970*AM1959/4*IFERROR(AM1961/$E1971,0),0)))</f>
        <v/>
      </c>
      <c r="AN1963" s="121">
        <f>IF($E1969&gt;=AN$3,IF(AN$3&lt;=($E1958+365),AN1962,IFERROR(AN1955*$E1960/4*AN1961+
$E1970*AN1959/4*IFERROR(AN1961/$E1971,0),0)),IF(AN$3&lt;=($E1969+365),AN1955*$E1960/4*AN1961+$E1970*AN1959/4*IFERROR(AN1961/$E1971,0),IFERROR($E1970*AN1959/4*IFERROR(AN1961/$E1971,0),0)))</f>
        <v/>
      </c>
      <c r="AO1963" s="121">
        <f>IF($E1969&gt;=AO$3,IF(AO$3&lt;=($E1958+365),AO1962,IFERROR(AO1955*$E1960/4*AO1961+
$E1970*AO1959/4*IFERROR(AO1961/$E1971,0),0)),IF(AO$3&lt;=($E1969+365),AO1955*$E1960/4*AO1961+$E1970*AO1959/4*IFERROR(AO1961/$E1971,0),IFERROR($E1970*AO1959/4*IFERROR(AO1961/$E1971,0),0)))</f>
        <v/>
      </c>
      <c r="AP1963" s="121">
        <f>IF($E1969&gt;=AP$3,IF(AP$3&lt;=($E1958+365),AP1962,IFERROR(AP1955*$E1960/4*AP1961+
$E1970*AP1959/4*IFERROR(AP1961/$E1971,0),0)),IF(AP$3&lt;=($E1969+365),AP1955*$E1960/4*AP1961+$E1970*AP1959/4*IFERROR(AP1961/$E1971,0),IFERROR($E1970*AP1959/4*IFERROR(AP1961/$E1971,0),0)))</f>
        <v/>
      </c>
      <c r="AQ1963" s="121">
        <f>IF($E1969&gt;=AQ$3,IF(AQ$3&lt;=($E1958+365),AQ1962,IFERROR(AQ1955*$E1960/4*AQ1961+
$E1970*AQ1959/4*IFERROR(AQ1961/$E1971,0),0)),IF(AQ$3&lt;=($E1969+365),AQ1955*$E1960/4*AQ1961+$E1970*AQ1959/4*IFERROR(AQ1961/$E1971,0),IFERROR($E1970*AQ1959/4*IFERROR(AQ1961/$E1971,0),0)))</f>
        <v/>
      </c>
      <c r="AR1963" s="121">
        <f>IF($E1969&gt;=AR$3,IF(AR$3&lt;=($E1958+365),AR1962,IFERROR(AR1955*$E1960/4*AR1961+
$E1970*AR1959/4*IFERROR(AR1961/$E1971,0),0)),IF(AR$3&lt;=($E1969+365),AR1955*$E1960/4*AR1961+$E1970*AR1959/4*IFERROR(AR1961/$E1971,0),IFERROR($E1970*AR1959/4*IFERROR(AR1961/$E1971,0),0)))</f>
        <v/>
      </c>
      <c r="AS1963" s="121">
        <f>IF($E1969&gt;=AS$3,IF(AS$3&lt;=($E1958+365),AS1962,IFERROR(AS1955*$E1960/4*AS1961+
$E1970*AS1959/4*IFERROR(AS1961/$E1971,0),0)),IF(AS$3&lt;=($E1969+365),AS1955*$E1960/4*AS1961+$E1970*AS1959/4*IFERROR(AS1961/$E1971,0),IFERROR($E1970*AS1959/4*IFERROR(AS1961/$E1971,0),0)))</f>
        <v/>
      </c>
      <c r="AT1963" s="121">
        <f>IF($E1969&gt;=AT$3,IF(AT$3&lt;=($E1958+365),AT1962,IFERROR(AT1955*$E1960/4*AT1961+
$E1970*AT1959/4*IFERROR(AT1961/$E1971,0),0)),IF(AT$3&lt;=($E1969+365),AT1955*$E1960/4*AT1961+$E1970*AT1959/4*IFERROR(AT1961/$E1971,0),IFERROR($E1970*AT1959/4*IFERROR(AT1961/$E1971,0),0)))</f>
        <v/>
      </c>
      <c r="AU1963" s="121">
        <f>IF($E1969&gt;=AU$3,IF(AU$3&lt;=($E1958+365),AU1962,IFERROR(AU1955*$E1960/4*AU1961+
$E1970*AU1959/4*IFERROR(AU1961/$E1971,0),0)),IF(AU$3&lt;=($E1969+365),AU1955*$E1960/4*AU1961+$E1970*AU1959/4*IFERROR(AU1961/$E1971,0),IFERROR($E1970*AU1959/4*IFERROR(AU1961/$E1971,0),0)))</f>
        <v/>
      </c>
      <c r="AV1963" s="121">
        <f>IF($E1969&gt;=AV$3,IF(AV$3&lt;=($E1958+365),AV1962,IFERROR(AV1955*$E1960/4*AV1961+
$E1970*AV1959/4*IFERROR(AV1961/$E1971,0),0)),IF(AV$3&lt;=($E1969+365),AV1955*$E1960/4*AV1961+$E1970*AV1959/4*IFERROR(AV1961/$E1971,0),IFERROR($E1970*AV1959/4*IFERROR(AV1961/$E1971,0),0)))</f>
        <v/>
      </c>
      <c r="AW1963" s="121">
        <f>IF($E1969&gt;=AW$3,IF(AW$3&lt;=($E1958+365),AW1962,IFERROR(AW1955*$E1960/4*AW1961+
$E1970*AW1959/4*IFERROR(AW1961/$E1971,0),0)),IF(AW$3&lt;=($E1969+365),AW1955*$E1960/4*AW1961+$E1970*AW1959/4*IFERROR(AW1961/$E1971,0),IFERROR($E1970*AW1959/4*IFERROR(AW1961/$E1971,0),0)))</f>
        <v/>
      </c>
      <c r="AX1963" s="121">
        <f>IF($E1969&gt;=AX$3,IF(AX$3&lt;=($E1958+365),AX1962,IFERROR(AX1955*$E1960/4*AX1961+
$E1970*AX1959/4*IFERROR(AX1961/$E1971,0),0)),IF(AX$3&lt;=($E1969+365),AX1955*$E1960/4*AX1961+$E1970*AX1959/4*IFERROR(AX1961/$E1971,0),IFERROR($E1970*AX1959/4*IFERROR(AX1961/$E1971,0),0)))</f>
        <v/>
      </c>
      <c r="AY1963" s="121">
        <f>IF($E1969&gt;=AY$3,IF(AY$3&lt;=($E1958+365),AY1962,IFERROR(AY1955*$E1960/4*AY1961+
$E1970*AY1959/4*IFERROR(AY1961/$E1971,0),0)),IF(AY$3&lt;=($E1969+365),AY1955*$E1960/4*AY1961+$E1970*AY1959/4*IFERROR(AY1961/$E1971,0),IFERROR($E1970*AY1959/4*IFERROR(AY1961/$E1971,0),0)))</f>
        <v/>
      </c>
      <c r="AZ1963" s="121">
        <f>IF($E1969&gt;=AZ$3,IF(AZ$3&lt;=($E1958+365),AZ1962,IFERROR(AZ1955*$E1960/4*AZ1961+
$E1970*AZ1959/4*IFERROR(AZ1961/$E1971,0),0)),IF(AZ$3&lt;=($E1969+365),AZ1955*$E1960/4*AZ1961+$E1970*AZ1959/4*IFERROR(AZ1961/$E1971,0),IFERROR($E1970*AZ1959/4*IFERROR(AZ1961/$E1971,0),0)))</f>
        <v/>
      </c>
      <c r="BA1963" s="121">
        <f>IF($E1969&gt;=BA$3,IF(BA$3&lt;=($E1958+365),BA1962,IFERROR(BA1955*$E1960/4*BA1961+
$E1970*BA1959/4*IFERROR(BA1961/$E1971,0),0)),IF(BA$3&lt;=($E1969+365),BA1955*$E1960/4*BA1961+$E1970*BA1959/4*IFERROR(BA1961/$E1971,0),IFERROR($E1970*BA1959/4*IFERROR(BA1961/$E1971,0),0)))</f>
        <v/>
      </c>
      <c r="BB1963" s="121">
        <f>IF($E1969&gt;=BB$3,IF(BB$3&lt;=($E1958+365),BB1962,IFERROR(BB1955*$E1960/4*BB1961+
$E1970*BB1959/4*IFERROR(BB1961/$E1971,0),0)),IF(BB$3&lt;=($E1969+365),BB1955*$E1960/4*BB1961+$E1970*BB1959/4*IFERROR(BB1961/$E1971,0),IFERROR($E1970*BB1959/4*IFERROR(BB1961/$E1971,0),0)))</f>
        <v/>
      </c>
      <c r="BC1963" s="121">
        <f>IF($E1969&gt;=BC$3,IF(BC$3&lt;=($E1958+365),BC1962,IFERROR(BC1955*$E1960/4*BC1961+
$E1970*BC1959/4*IFERROR(BC1961/$E1971,0),0)),IF(BC$3&lt;=($E1969+365),BC1955*$E1960/4*BC1961+$E1970*BC1959/4*IFERROR(BC1961/$E1971,0),IFERROR($E1970*BC1959/4*IFERROR(BC1961/$E1971,0),0)))</f>
        <v/>
      </c>
      <c r="BD1963" s="121">
        <f>IF($E1969&gt;=BD$3,IF(BD$3&lt;=($E1958+365),BD1962,IFERROR(BD1955*$E1960/4*BD1961+
$E1970*BD1959/4*IFERROR(BD1961/$E1971,0),0)),IF(BD$3&lt;=($E1969+365),BD1955*$E1960/4*BD1961+$E1970*BD1959/4*IFERROR(BD1961/$E1971,0),IFERROR($E1970*BD1959/4*IFERROR(BD1961/$E1971,0),0)))</f>
        <v/>
      </c>
    </row>
    <row r="1964" ht="16" customHeight="1">
      <c r="B1964" s="11">
        <f>B1963</f>
        <v/>
      </c>
      <c r="C1964" s="12">
        <f>C1963</f>
        <v/>
      </c>
      <c r="D1964" s="25" t="inlineStr">
        <is>
          <t>Franchise (mois)</t>
        </is>
      </c>
      <c r="E1964" s="134" t="n">
        <v>0</v>
      </c>
      <c r="F1964" s="15" t="n"/>
      <c r="I1964" s="15" t="n"/>
      <c r="J1964" s="118" t="n"/>
      <c r="K1964" s="118" t="n"/>
      <c r="L1964" s="20" t="inlineStr">
        <is>
          <t>Impact palier</t>
        </is>
      </c>
      <c r="M1964" s="72" t="n"/>
      <c r="N1964" s="72" t="n"/>
      <c r="O1964" s="121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/>
      </c>
      <c r="P1964" s="121">
        <f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/>
      </c>
      <c r="Q1964" s="121">
        <f>-$E1960/4*
Q1954+(Q1954&gt;0)*($J1959&gt;=Q$2)*($J1959&lt;=Q$3)*(($J1959-Q$2+1)/Q$4*$H1959/4)
+(Q1954&gt;0)*($J1959&gt;Q$3)*($I1959&lt;=Q$3)*($I1959&gt;=Q$2)*((Q$3-$I1959+1)/Q$4*$H1959/4)
+(Q1954&gt;0)*($J1959&gt;Q$3)*($I1959&lt;Q$2)*$H1959/
4+(Q1954&gt;0)*($J1960&gt;=Q$2)*($J1960&lt;=Q$3)*(($J1960-Q$2+1)/Q$4*$H1960/4)
+(Q1954&gt;0)*($J1960&gt;Q$3)*($I1960&lt;=Q$3)*($I1960&gt;=Q$2)*((Q$3-$I1960+1)/Q$4*$H1960/4)
+(Q1954&gt;0)*($J1960&gt;Q$3)*($I1960&lt;Q$2)*$H1960/
4+(Q1954&gt;0)*($J1961&gt;=Q$2)*($J1961&lt;=Q$3)*(($J1961-Q$2+1)/Q$4*$H1961/4)
+(Q1954&gt;0)*($J1961&gt;Q$3)*($I1961&lt;=Q$3)*($I1961&gt;=Q$2)*((Q$3-$I1961+1)/Q$4*$H1961/4)
+(Q1954&gt;0)*($J1961&gt;Q$3)*($I1961&lt;Q$2)*$H1961/
4-$E1970/4*
Q1958+(Q1958&gt;0)*($J1970&gt;=Q$2)*($J1970&lt;=Q$3)*(($J1970-Q$2+1)/Q$4*$H1970/4)
+(Q1958&gt;0)*($J1970&gt;Q$3)*($I1970&lt;=Q$3)*($I1970&gt;=Q$2)*((Q$3-$I1970+1)/Q$4*$H1970/4)
+(Q1958&gt;0)*($J1970&gt;Q$3)*($I1970&lt;Q$2)*$H1970/
4+(Q1958&gt;0)*($J1971&gt;=Q$2)*($J1971&lt;=Q$3)*(($J1971-Q$2+1)/Q$4*$H1971/4)
+(Q1958&gt;0)*($J1971&gt;Q$3)*($I1971&lt;=Q$3)*($I1971&gt;=Q$2)*((Q$3-$I1971+1)/Q$4*$H1971/4)
+(Q1958&gt;0)*($J1971&gt;Q$3)*($I1971&lt;Q$2)*$H1971/
4+(Q1958&gt;0)*($J1972&gt;=Q$2)*($J1972&lt;=Q$3)*(($J1972-Q$2+1)/Q$4*$H1972/4)
+(Q1958&gt;0)*($J1972&gt;Q$3)*($I1972&lt;=Q$3)*($I1972&gt;=Q$2)*((Q$3-$I1972+1)/Q$4*$H1972/4)
+(Q1958&gt;0)*($J1972&gt;Q$3)*($I1972&lt;Q$2)*$H1972/4</f>
        <v/>
      </c>
      <c r="R1964" s="121">
        <f>-$E1960/4*
R1954+(R1954&gt;0)*($J1959&gt;=R$2)*($J1959&lt;=R$3)*(($J1959-R$2+1)/R$4*$H1959/4)
+(R1954&gt;0)*($J1959&gt;R$3)*($I1959&lt;=R$3)*($I1959&gt;=R$2)*((R$3-$I1959+1)/R$4*$H1959/4)
+(R1954&gt;0)*($J1959&gt;R$3)*($I1959&lt;R$2)*$H1959/
4+(R1954&gt;0)*($J1960&gt;=R$2)*($J1960&lt;=R$3)*(($J1960-R$2+1)/R$4*$H1960/4)
+(R1954&gt;0)*($J1960&gt;R$3)*($I1960&lt;=R$3)*($I1960&gt;=R$2)*((R$3-$I1960+1)/R$4*$H1960/4)
+(R1954&gt;0)*($J1960&gt;R$3)*($I1960&lt;R$2)*$H1960/
4+(R1954&gt;0)*($J1961&gt;=R$2)*($J1961&lt;=R$3)*(($J1961-R$2+1)/R$4*$H1961/4)
+(R1954&gt;0)*($J1961&gt;R$3)*($I1961&lt;=R$3)*($I1961&gt;=R$2)*((R$3-$I1961+1)/R$4*$H1961/4)
+(R1954&gt;0)*($J1961&gt;R$3)*($I1961&lt;R$2)*$H1961/
4-$E1970/4*
R1958+(R1958&gt;0)*($J1970&gt;=R$2)*($J1970&lt;=R$3)*(($J1970-R$2+1)/R$4*$H1970/4)
+(R1958&gt;0)*($J1970&gt;R$3)*($I1970&lt;=R$3)*($I1970&gt;=R$2)*((R$3-$I1970+1)/R$4*$H1970/4)
+(R1958&gt;0)*($J1970&gt;R$3)*($I1970&lt;R$2)*$H1970/
4+(R1958&gt;0)*($J1971&gt;=R$2)*($J1971&lt;=R$3)*(($J1971-R$2+1)/R$4*$H1971/4)
+(R1958&gt;0)*($J1971&gt;R$3)*($I1971&lt;=R$3)*($I1971&gt;=R$2)*((R$3-$I1971+1)/R$4*$H1971/4)
+(R1958&gt;0)*($J1971&gt;R$3)*($I1971&lt;R$2)*$H1971/
4+(R1958&gt;0)*($J1972&gt;=R$2)*($J1972&lt;=R$3)*(($J1972-R$2+1)/R$4*$H1972/4)
+(R1958&gt;0)*($J1972&gt;R$3)*($I1972&lt;=R$3)*($I1972&gt;=R$2)*((R$3-$I1972+1)/R$4*$H1972/4)
+(R1958&gt;0)*($J1972&gt;R$3)*($I1972&lt;R$2)*$H1972/4</f>
        <v/>
      </c>
      <c r="S1964" s="121">
        <f>-$E1960/4*
S1954+(S1954&gt;0)*($J1959&gt;=S$2)*($J1959&lt;=S$3)*(($J1959-S$2+1)/S$4*$H1959/4)
+(S1954&gt;0)*($J1959&gt;S$3)*($I1959&lt;=S$3)*($I1959&gt;=S$2)*((S$3-$I1959+1)/S$4*$H1959/4)
+(S1954&gt;0)*($J1959&gt;S$3)*($I1959&lt;S$2)*$H1959/
4+(S1954&gt;0)*($J1960&gt;=S$2)*($J1960&lt;=S$3)*(($J1960-S$2+1)/S$4*$H1960/4)
+(S1954&gt;0)*($J1960&gt;S$3)*($I1960&lt;=S$3)*($I1960&gt;=S$2)*((S$3-$I1960+1)/S$4*$H1960/4)
+(S1954&gt;0)*($J1960&gt;S$3)*($I1960&lt;S$2)*$H1960/
4+(S1954&gt;0)*($J1961&gt;=S$2)*($J1961&lt;=S$3)*(($J1961-S$2+1)/S$4*$H1961/4)
+(S1954&gt;0)*($J1961&gt;S$3)*($I1961&lt;=S$3)*($I1961&gt;=S$2)*((S$3-$I1961+1)/S$4*$H1961/4)
+(S1954&gt;0)*($J1961&gt;S$3)*($I1961&lt;S$2)*$H1961/
4-$E1970/4*
S1958+(S1958&gt;0)*($J1970&gt;=S$2)*($J1970&lt;=S$3)*(($J1970-S$2+1)/S$4*$H1970/4)
+(S1958&gt;0)*($J1970&gt;S$3)*($I1970&lt;=S$3)*($I1970&gt;=S$2)*((S$3-$I1970+1)/S$4*$H1970/4)
+(S1958&gt;0)*($J1970&gt;S$3)*($I1970&lt;S$2)*$H1970/
4+(S1958&gt;0)*($J1971&gt;=S$2)*($J1971&lt;=S$3)*(($J1971-S$2+1)/S$4*$H1971/4)
+(S1958&gt;0)*($J1971&gt;S$3)*($I1971&lt;=S$3)*($I1971&gt;=S$2)*((S$3-$I1971+1)/S$4*$H1971/4)
+(S1958&gt;0)*($J1971&gt;S$3)*($I1971&lt;S$2)*$H1971/
4+(S1958&gt;0)*($J1972&gt;=S$2)*($J1972&lt;=S$3)*(($J1972-S$2+1)/S$4*$H1972/4)
+(S1958&gt;0)*($J1972&gt;S$3)*($I1972&lt;=S$3)*($I1972&gt;=S$2)*((S$3-$I1972+1)/S$4*$H1972/4)
+(S1958&gt;0)*($J1972&gt;S$3)*($I1972&lt;S$2)*$H1972/4</f>
        <v/>
      </c>
      <c r="T1964" s="121">
        <f>-$E1960/4*
T1954+(T1954&gt;0)*($J1959&gt;=T$2)*($J1959&lt;=T$3)*(($J1959-T$2+1)/T$4*$H1959/4)
+(T1954&gt;0)*($J1959&gt;T$3)*($I1959&lt;=T$3)*($I1959&gt;=T$2)*((T$3-$I1959+1)/T$4*$H1959/4)
+(T1954&gt;0)*($J1959&gt;T$3)*($I1959&lt;T$2)*$H1959/
4+(T1954&gt;0)*($J1960&gt;=T$2)*($J1960&lt;=T$3)*(($J1960-T$2+1)/T$4*$H1960/4)
+(T1954&gt;0)*($J1960&gt;T$3)*($I1960&lt;=T$3)*($I1960&gt;=T$2)*((T$3-$I1960+1)/T$4*$H1960/4)
+(T1954&gt;0)*($J1960&gt;T$3)*($I1960&lt;T$2)*$H1960/
4+(T1954&gt;0)*($J1961&gt;=T$2)*($J1961&lt;=T$3)*(($J1961-T$2+1)/T$4*$H1961/4)
+(T1954&gt;0)*($J1961&gt;T$3)*($I1961&lt;=T$3)*($I1961&gt;=T$2)*((T$3-$I1961+1)/T$4*$H1961/4)
+(T1954&gt;0)*($J1961&gt;T$3)*($I1961&lt;T$2)*$H1961/
4-$E1970/4*
T1958+(T1958&gt;0)*($J1970&gt;=T$2)*($J1970&lt;=T$3)*(($J1970-T$2+1)/T$4*$H1970/4)
+(T1958&gt;0)*($J1970&gt;T$3)*($I1970&lt;=T$3)*($I1970&gt;=T$2)*((T$3-$I1970+1)/T$4*$H1970/4)
+(T1958&gt;0)*($J1970&gt;T$3)*($I1970&lt;T$2)*$H1970/
4+(T1958&gt;0)*($J1971&gt;=T$2)*($J1971&lt;=T$3)*(($J1971-T$2+1)/T$4*$H1971/4)
+(T1958&gt;0)*($J1971&gt;T$3)*($I1971&lt;=T$3)*($I1971&gt;=T$2)*((T$3-$I1971+1)/T$4*$H1971/4)
+(T1958&gt;0)*($J1971&gt;T$3)*($I1971&lt;T$2)*$H1971/
4+(T1958&gt;0)*($J1972&gt;=T$2)*($J1972&lt;=T$3)*(($J1972-T$2+1)/T$4*$H1972/4)
+(T1958&gt;0)*($J1972&gt;T$3)*($I1972&lt;=T$3)*($I1972&gt;=T$2)*((T$3-$I1972+1)/T$4*$H1972/4)
+(T1958&gt;0)*($J1972&gt;T$3)*($I1972&lt;T$2)*$H1972/4</f>
        <v/>
      </c>
      <c r="U1964" s="121">
        <f>-$E1960/4*
U1954+(U1954&gt;0)*($J1959&gt;=U$2)*($J1959&lt;=U$3)*(($J1959-U$2+1)/U$4*$H1959/4)
+(U1954&gt;0)*($J1959&gt;U$3)*($I1959&lt;=U$3)*($I1959&gt;=U$2)*((U$3-$I1959+1)/U$4*$H1959/4)
+(U1954&gt;0)*($J1959&gt;U$3)*($I1959&lt;U$2)*$H1959/
4+(U1954&gt;0)*($J1960&gt;=U$2)*($J1960&lt;=U$3)*(($J1960-U$2+1)/U$4*$H1960/4)
+(U1954&gt;0)*($J1960&gt;U$3)*($I1960&lt;=U$3)*($I1960&gt;=U$2)*((U$3-$I1960+1)/U$4*$H1960/4)
+(U1954&gt;0)*($J1960&gt;U$3)*($I1960&lt;U$2)*$H1960/
4+(U1954&gt;0)*($J1961&gt;=U$2)*($J1961&lt;=U$3)*(($J1961-U$2+1)/U$4*$H1961/4)
+(U1954&gt;0)*($J1961&gt;U$3)*($I1961&lt;=U$3)*($I1961&gt;=U$2)*((U$3-$I1961+1)/U$4*$H1961/4)
+(U1954&gt;0)*($J1961&gt;U$3)*($I1961&lt;U$2)*$H1961/
4-$E1970/4*
U1958+(U1958&gt;0)*($J1970&gt;=U$2)*($J1970&lt;=U$3)*(($J1970-U$2+1)/U$4*$H1970/4)
+(U1958&gt;0)*($J1970&gt;U$3)*($I1970&lt;=U$3)*($I1970&gt;=U$2)*((U$3-$I1970+1)/U$4*$H1970/4)
+(U1958&gt;0)*($J1970&gt;U$3)*($I1970&lt;U$2)*$H1970/
4+(U1958&gt;0)*($J1971&gt;=U$2)*($J1971&lt;=U$3)*(($J1971-U$2+1)/U$4*$H1971/4)
+(U1958&gt;0)*($J1971&gt;U$3)*($I1971&lt;=U$3)*($I1971&gt;=U$2)*((U$3-$I1971+1)/U$4*$H1971/4)
+(U1958&gt;0)*($J1971&gt;U$3)*($I1971&lt;U$2)*$H1971/
4+(U1958&gt;0)*($J1972&gt;=U$2)*($J1972&lt;=U$3)*(($J1972-U$2+1)/U$4*$H1972/4)
+(U1958&gt;0)*($J1972&gt;U$3)*($I1972&lt;=U$3)*($I1972&gt;=U$2)*((U$3-$I1972+1)/U$4*$H1972/4)
+(U1958&gt;0)*($J1972&gt;U$3)*($I1972&lt;U$2)*$H1972/4</f>
        <v/>
      </c>
      <c r="V1964" s="121">
        <f>-$E1960/4*
V1954+(V1954&gt;0)*($J1959&gt;=V$2)*($J1959&lt;=V$3)*(($J1959-V$2+1)/V$4*$H1959/4)
+(V1954&gt;0)*($J1959&gt;V$3)*($I1959&lt;=V$3)*($I1959&gt;=V$2)*((V$3-$I1959+1)/V$4*$H1959/4)
+(V1954&gt;0)*($J1959&gt;V$3)*($I1959&lt;V$2)*$H1959/
4+(V1954&gt;0)*($J1960&gt;=V$2)*($J1960&lt;=V$3)*(($J1960-V$2+1)/V$4*$H1960/4)
+(V1954&gt;0)*($J1960&gt;V$3)*($I1960&lt;=V$3)*($I1960&gt;=V$2)*((V$3-$I1960+1)/V$4*$H1960/4)
+(V1954&gt;0)*($J1960&gt;V$3)*($I1960&lt;V$2)*$H1960/
4+(V1954&gt;0)*($J1961&gt;=V$2)*($J1961&lt;=V$3)*(($J1961-V$2+1)/V$4*$H1961/4)
+(V1954&gt;0)*($J1961&gt;V$3)*($I1961&lt;=V$3)*($I1961&gt;=V$2)*((V$3-$I1961+1)/V$4*$H1961/4)
+(V1954&gt;0)*($J1961&gt;V$3)*($I1961&lt;V$2)*$H1961/
4-$E1970/4*
V1958+(V1958&gt;0)*($J1970&gt;=V$2)*($J1970&lt;=V$3)*(($J1970-V$2+1)/V$4*$H1970/4)
+(V1958&gt;0)*($J1970&gt;V$3)*($I1970&lt;=V$3)*($I1970&gt;=V$2)*((V$3-$I1970+1)/V$4*$H1970/4)
+(V1958&gt;0)*($J1970&gt;V$3)*($I1970&lt;V$2)*$H1970/
4+(V1958&gt;0)*($J1971&gt;=V$2)*($J1971&lt;=V$3)*(($J1971-V$2+1)/V$4*$H1971/4)
+(V1958&gt;0)*($J1971&gt;V$3)*($I1971&lt;=V$3)*($I1971&gt;=V$2)*((V$3-$I1971+1)/V$4*$H1971/4)
+(V1958&gt;0)*($J1971&gt;V$3)*($I1971&lt;V$2)*$H1971/
4+(V1958&gt;0)*($J1972&gt;=V$2)*($J1972&lt;=V$3)*(($J1972-V$2+1)/V$4*$H1972/4)
+(V1958&gt;0)*($J1972&gt;V$3)*($I1972&lt;=V$3)*($I1972&gt;=V$2)*((V$3-$I1972+1)/V$4*$H1972/4)
+(V1958&gt;0)*($J1972&gt;V$3)*($I1972&lt;V$2)*$H1972/4</f>
        <v/>
      </c>
      <c r="W1964" s="121">
        <f>-$E1960/4*
W1954+(W1954&gt;0)*($J1959&gt;=W$2)*($J1959&lt;=W$3)*(($J1959-W$2+1)/W$4*$H1959/4)
+(W1954&gt;0)*($J1959&gt;W$3)*($I1959&lt;=W$3)*($I1959&gt;=W$2)*((W$3-$I1959+1)/W$4*$H1959/4)
+(W1954&gt;0)*($J1959&gt;W$3)*($I1959&lt;W$2)*$H1959/
4+(W1954&gt;0)*($J1960&gt;=W$2)*($J1960&lt;=W$3)*(($J1960-W$2+1)/W$4*$H1960/4)
+(W1954&gt;0)*($J1960&gt;W$3)*($I1960&lt;=W$3)*($I1960&gt;=W$2)*((W$3-$I1960+1)/W$4*$H1960/4)
+(W1954&gt;0)*($J1960&gt;W$3)*($I1960&lt;W$2)*$H1960/
4+(W1954&gt;0)*($J1961&gt;=W$2)*($J1961&lt;=W$3)*(($J1961-W$2+1)/W$4*$H1961/4)
+(W1954&gt;0)*($J1961&gt;W$3)*($I1961&lt;=W$3)*($I1961&gt;=W$2)*((W$3-$I1961+1)/W$4*$H1961/4)
+(W1954&gt;0)*($J1961&gt;W$3)*($I1961&lt;W$2)*$H1961/
4-$E1970/4*
W1958+(W1958&gt;0)*($J1970&gt;=W$2)*($J1970&lt;=W$3)*(($J1970-W$2+1)/W$4*$H1970/4)
+(W1958&gt;0)*($J1970&gt;W$3)*($I1970&lt;=W$3)*($I1970&gt;=W$2)*((W$3-$I1970+1)/W$4*$H1970/4)
+(W1958&gt;0)*($J1970&gt;W$3)*($I1970&lt;W$2)*$H1970/
4+(W1958&gt;0)*($J1971&gt;=W$2)*($J1971&lt;=W$3)*(($J1971-W$2+1)/W$4*$H1971/4)
+(W1958&gt;0)*($J1971&gt;W$3)*($I1971&lt;=W$3)*($I1971&gt;=W$2)*((W$3-$I1971+1)/W$4*$H1971/4)
+(W1958&gt;0)*($J1971&gt;W$3)*($I1971&lt;W$2)*$H1971/
4+(W1958&gt;0)*($J1972&gt;=W$2)*($J1972&lt;=W$3)*(($J1972-W$2+1)/W$4*$H1972/4)
+(W1958&gt;0)*($J1972&gt;W$3)*($I1972&lt;=W$3)*($I1972&gt;=W$2)*((W$3-$I1972+1)/W$4*$H1972/4)
+(W1958&gt;0)*($J1972&gt;W$3)*($I1972&lt;W$2)*$H1972/4</f>
        <v/>
      </c>
      <c r="X1964" s="121">
        <f>-$E1960/4*
X1954+(X1954&gt;0)*($J1959&gt;=X$2)*($J1959&lt;=X$3)*(($J1959-X$2+1)/X$4*$H1959/4)
+(X1954&gt;0)*($J1959&gt;X$3)*($I1959&lt;=X$3)*($I1959&gt;=X$2)*((X$3-$I1959+1)/X$4*$H1959/4)
+(X1954&gt;0)*($J1959&gt;X$3)*($I1959&lt;X$2)*$H1959/
4+(X1954&gt;0)*($J1960&gt;=X$2)*($J1960&lt;=X$3)*(($J1960-X$2+1)/X$4*$H1960/4)
+(X1954&gt;0)*($J1960&gt;X$3)*($I1960&lt;=X$3)*($I1960&gt;=X$2)*((X$3-$I1960+1)/X$4*$H1960/4)
+(X1954&gt;0)*($J1960&gt;X$3)*($I1960&lt;X$2)*$H1960/
4+(X1954&gt;0)*($J1961&gt;=X$2)*($J1961&lt;=X$3)*(($J1961-X$2+1)/X$4*$H1961/4)
+(X1954&gt;0)*($J1961&gt;X$3)*($I1961&lt;=X$3)*($I1961&gt;=X$2)*((X$3-$I1961+1)/X$4*$H1961/4)
+(X1954&gt;0)*($J1961&gt;X$3)*($I1961&lt;X$2)*$H1961/
4-$E1970/4*
X1958+(X1958&gt;0)*($J1970&gt;=X$2)*($J1970&lt;=X$3)*(($J1970-X$2+1)/X$4*$H1970/4)
+(X1958&gt;0)*($J1970&gt;X$3)*($I1970&lt;=X$3)*($I1970&gt;=X$2)*((X$3-$I1970+1)/X$4*$H1970/4)
+(X1958&gt;0)*($J1970&gt;X$3)*($I1970&lt;X$2)*$H1970/
4+(X1958&gt;0)*($J1971&gt;=X$2)*($J1971&lt;=X$3)*(($J1971-X$2+1)/X$4*$H1971/4)
+(X1958&gt;0)*($J1971&gt;X$3)*($I1971&lt;=X$3)*($I1971&gt;=X$2)*((X$3-$I1971+1)/X$4*$H1971/4)
+(X1958&gt;0)*($J1971&gt;X$3)*($I1971&lt;X$2)*$H1971/
4+(X1958&gt;0)*($J1972&gt;=X$2)*($J1972&lt;=X$3)*(($J1972-X$2+1)/X$4*$H1972/4)
+(X1958&gt;0)*($J1972&gt;X$3)*($I1972&lt;=X$3)*($I1972&gt;=X$2)*((X$3-$I1972+1)/X$4*$H1972/4)
+(X1958&gt;0)*($J1972&gt;X$3)*($I1972&lt;X$2)*$H1972/4</f>
        <v/>
      </c>
      <c r="Y1964" s="121">
        <f>-$E1960/4*
Y1954+(Y1954&gt;0)*($J1959&gt;=Y$2)*($J1959&lt;=Y$3)*(($J1959-Y$2+1)/Y$4*$H1959/4)
+(Y1954&gt;0)*($J1959&gt;Y$3)*($I1959&lt;=Y$3)*($I1959&gt;=Y$2)*((Y$3-$I1959+1)/Y$4*$H1959/4)
+(Y1954&gt;0)*($J1959&gt;Y$3)*($I1959&lt;Y$2)*$H1959/
4+(Y1954&gt;0)*($J1960&gt;=Y$2)*($J1960&lt;=Y$3)*(($J1960-Y$2+1)/Y$4*$H1960/4)
+(Y1954&gt;0)*($J1960&gt;Y$3)*($I1960&lt;=Y$3)*($I1960&gt;=Y$2)*((Y$3-$I1960+1)/Y$4*$H1960/4)
+(Y1954&gt;0)*($J1960&gt;Y$3)*($I1960&lt;Y$2)*$H1960/
4+(Y1954&gt;0)*($J1961&gt;=Y$2)*($J1961&lt;=Y$3)*(($J1961-Y$2+1)/Y$4*$H1961/4)
+(Y1954&gt;0)*($J1961&gt;Y$3)*($I1961&lt;=Y$3)*($I1961&gt;=Y$2)*((Y$3-$I1961+1)/Y$4*$H1961/4)
+(Y1954&gt;0)*($J1961&gt;Y$3)*($I1961&lt;Y$2)*$H1961/
4-$E1970/4*
Y1958+(Y1958&gt;0)*($J1970&gt;=Y$2)*($J1970&lt;=Y$3)*(($J1970-Y$2+1)/Y$4*$H1970/4)
+(Y1958&gt;0)*($J1970&gt;Y$3)*($I1970&lt;=Y$3)*($I1970&gt;=Y$2)*((Y$3-$I1970+1)/Y$4*$H1970/4)
+(Y1958&gt;0)*($J1970&gt;Y$3)*($I1970&lt;Y$2)*$H1970/
4+(Y1958&gt;0)*($J1971&gt;=Y$2)*($J1971&lt;=Y$3)*(($J1971-Y$2+1)/Y$4*$H1971/4)
+(Y1958&gt;0)*($J1971&gt;Y$3)*($I1971&lt;=Y$3)*($I1971&gt;=Y$2)*((Y$3-$I1971+1)/Y$4*$H1971/4)
+(Y1958&gt;0)*($J1971&gt;Y$3)*($I1971&lt;Y$2)*$H1971/
4+(Y1958&gt;0)*($J1972&gt;=Y$2)*($J1972&lt;=Y$3)*(($J1972-Y$2+1)/Y$4*$H1972/4)
+(Y1958&gt;0)*($J1972&gt;Y$3)*($I1972&lt;=Y$3)*($I1972&gt;=Y$2)*((Y$3-$I1972+1)/Y$4*$H1972/4)
+(Y1958&gt;0)*($J1972&gt;Y$3)*($I1972&lt;Y$2)*$H1972/4</f>
        <v/>
      </c>
      <c r="Z1964" s="121">
        <f>-$E1960/4*
Z1954+(Z1954&gt;0)*($J1959&gt;=Z$2)*($J1959&lt;=Z$3)*(($J1959-Z$2+1)/Z$4*$H1959/4)
+(Z1954&gt;0)*($J1959&gt;Z$3)*($I1959&lt;=Z$3)*($I1959&gt;=Z$2)*((Z$3-$I1959+1)/Z$4*$H1959/4)
+(Z1954&gt;0)*($J1959&gt;Z$3)*($I1959&lt;Z$2)*$H1959/
4+(Z1954&gt;0)*($J1960&gt;=Z$2)*($J1960&lt;=Z$3)*(($J1960-Z$2+1)/Z$4*$H1960/4)
+(Z1954&gt;0)*($J1960&gt;Z$3)*($I1960&lt;=Z$3)*($I1960&gt;=Z$2)*((Z$3-$I1960+1)/Z$4*$H1960/4)
+(Z1954&gt;0)*($J1960&gt;Z$3)*($I1960&lt;Z$2)*$H1960/
4+(Z1954&gt;0)*($J1961&gt;=Z$2)*($J1961&lt;=Z$3)*(($J1961-Z$2+1)/Z$4*$H1961/4)
+(Z1954&gt;0)*($J1961&gt;Z$3)*($I1961&lt;=Z$3)*($I1961&gt;=Z$2)*((Z$3-$I1961+1)/Z$4*$H1961/4)
+(Z1954&gt;0)*($J1961&gt;Z$3)*($I1961&lt;Z$2)*$H1961/
4-$E1970/4*
Z1958+(Z1958&gt;0)*($J1970&gt;=Z$2)*($J1970&lt;=Z$3)*(($J1970-Z$2+1)/Z$4*$H1970/4)
+(Z1958&gt;0)*($J1970&gt;Z$3)*($I1970&lt;=Z$3)*($I1970&gt;=Z$2)*((Z$3-$I1970+1)/Z$4*$H1970/4)
+(Z1958&gt;0)*($J1970&gt;Z$3)*($I1970&lt;Z$2)*$H1970/
4+(Z1958&gt;0)*($J1971&gt;=Z$2)*($J1971&lt;=Z$3)*(($J1971-Z$2+1)/Z$4*$H1971/4)
+(Z1958&gt;0)*($J1971&gt;Z$3)*($I1971&lt;=Z$3)*($I1971&gt;=Z$2)*((Z$3-$I1971+1)/Z$4*$H1971/4)
+(Z1958&gt;0)*($J1971&gt;Z$3)*($I1971&lt;Z$2)*$H1971/
4+(Z1958&gt;0)*($J1972&gt;=Z$2)*($J1972&lt;=Z$3)*(($J1972-Z$2+1)/Z$4*$H1972/4)
+(Z1958&gt;0)*($J1972&gt;Z$3)*($I1972&lt;=Z$3)*($I1972&gt;=Z$2)*((Z$3-$I1972+1)/Z$4*$H1972/4)
+(Z1958&gt;0)*($J1972&gt;Z$3)*($I1972&lt;Z$2)*$H1972/4</f>
        <v/>
      </c>
      <c r="AA1964" s="121">
        <f>-$E1960/4*
AA1954+(AA1954&gt;0)*($J1959&gt;=AA$2)*($J1959&lt;=AA$3)*(($J1959-AA$2+1)/AA$4*$H1959/4)
+(AA1954&gt;0)*($J1959&gt;AA$3)*($I1959&lt;=AA$3)*($I1959&gt;=AA$2)*((AA$3-$I1959+1)/AA$4*$H1959/4)
+(AA1954&gt;0)*($J1959&gt;AA$3)*($I1959&lt;AA$2)*$H1959/
4+(AA1954&gt;0)*($J1960&gt;=AA$2)*($J1960&lt;=AA$3)*(($J1960-AA$2+1)/AA$4*$H1960/4)
+(AA1954&gt;0)*($J1960&gt;AA$3)*($I1960&lt;=AA$3)*($I1960&gt;=AA$2)*((AA$3-$I1960+1)/AA$4*$H1960/4)
+(AA1954&gt;0)*($J1960&gt;AA$3)*($I1960&lt;AA$2)*$H1960/
4+(AA1954&gt;0)*($J1961&gt;=AA$2)*($J1961&lt;=AA$3)*(($J1961-AA$2+1)/AA$4*$H1961/4)
+(AA1954&gt;0)*($J1961&gt;AA$3)*($I1961&lt;=AA$3)*($I1961&gt;=AA$2)*((AA$3-$I1961+1)/AA$4*$H1961/4)
+(AA1954&gt;0)*($J1961&gt;AA$3)*($I1961&lt;AA$2)*$H1961/
4-$E1970/4*
AA1958+(AA1958&gt;0)*($J1970&gt;=AA$2)*($J1970&lt;=AA$3)*(($J1970-AA$2+1)/AA$4*$H1970/4)
+(AA1958&gt;0)*($J1970&gt;AA$3)*($I1970&lt;=AA$3)*($I1970&gt;=AA$2)*((AA$3-$I1970+1)/AA$4*$H1970/4)
+(AA1958&gt;0)*($J1970&gt;AA$3)*($I1970&lt;AA$2)*$H1970/
4+(AA1958&gt;0)*($J1971&gt;=AA$2)*($J1971&lt;=AA$3)*(($J1971-AA$2+1)/AA$4*$H1971/4)
+(AA1958&gt;0)*($J1971&gt;AA$3)*($I1971&lt;=AA$3)*($I1971&gt;=AA$2)*((AA$3-$I1971+1)/AA$4*$H1971/4)
+(AA1958&gt;0)*($J1971&gt;AA$3)*($I1971&lt;AA$2)*$H1971/
4+(AA1958&gt;0)*($J1972&gt;=AA$2)*($J1972&lt;=AA$3)*(($J1972-AA$2+1)/AA$4*$H1972/4)
+(AA1958&gt;0)*($J1972&gt;AA$3)*($I1972&lt;=AA$3)*($I1972&gt;=AA$2)*((AA$3-$I1972+1)/AA$4*$H1972/4)
+(AA1958&gt;0)*($J1972&gt;AA$3)*($I1972&lt;AA$2)*$H1972/4</f>
        <v/>
      </c>
      <c r="AB1964" s="121">
        <f>-$E1960/4*
AB1954+(AB1954&gt;0)*($J1959&gt;=AB$2)*($J1959&lt;=AB$3)*(($J1959-AB$2+1)/AB$4*$H1959/4)
+(AB1954&gt;0)*($J1959&gt;AB$3)*($I1959&lt;=AB$3)*($I1959&gt;=AB$2)*((AB$3-$I1959+1)/AB$4*$H1959/4)
+(AB1954&gt;0)*($J1959&gt;AB$3)*($I1959&lt;AB$2)*$H1959/
4+(AB1954&gt;0)*($J1960&gt;=AB$2)*($J1960&lt;=AB$3)*(($J1960-AB$2+1)/AB$4*$H1960/4)
+(AB1954&gt;0)*($J1960&gt;AB$3)*($I1960&lt;=AB$3)*($I1960&gt;=AB$2)*((AB$3-$I1960+1)/AB$4*$H1960/4)
+(AB1954&gt;0)*($J1960&gt;AB$3)*($I1960&lt;AB$2)*$H1960/
4+(AB1954&gt;0)*($J1961&gt;=AB$2)*($J1961&lt;=AB$3)*(($J1961-AB$2+1)/AB$4*$H1961/4)
+(AB1954&gt;0)*($J1961&gt;AB$3)*($I1961&lt;=AB$3)*($I1961&gt;=AB$2)*((AB$3-$I1961+1)/AB$4*$H1961/4)
+(AB1954&gt;0)*($J1961&gt;AB$3)*($I1961&lt;AB$2)*$H1961/
4-$E1970/4*
AB1958+(AB1958&gt;0)*($J1970&gt;=AB$2)*($J1970&lt;=AB$3)*(($J1970-AB$2+1)/AB$4*$H1970/4)
+(AB1958&gt;0)*($J1970&gt;AB$3)*($I1970&lt;=AB$3)*($I1970&gt;=AB$2)*((AB$3-$I1970+1)/AB$4*$H1970/4)
+(AB1958&gt;0)*($J1970&gt;AB$3)*($I1970&lt;AB$2)*$H1970/
4+(AB1958&gt;0)*($J1971&gt;=AB$2)*($J1971&lt;=AB$3)*(($J1971-AB$2+1)/AB$4*$H1971/4)
+(AB1958&gt;0)*($J1971&gt;AB$3)*($I1971&lt;=AB$3)*($I1971&gt;=AB$2)*((AB$3-$I1971+1)/AB$4*$H1971/4)
+(AB1958&gt;0)*($J1971&gt;AB$3)*($I1971&lt;AB$2)*$H1971/
4+(AB1958&gt;0)*($J1972&gt;=AB$2)*($J1972&lt;=AB$3)*(($J1972-AB$2+1)/AB$4*$H1972/4)
+(AB1958&gt;0)*($J1972&gt;AB$3)*($I1972&lt;=AB$3)*($I1972&gt;=AB$2)*((AB$3-$I1972+1)/AB$4*$H1972/4)
+(AB1958&gt;0)*($J1972&gt;AB$3)*($I1972&lt;AB$2)*$H1972/4</f>
        <v/>
      </c>
      <c r="AC1964" s="121">
        <f>-$E1960/4*
AC1954+(AC1954&gt;0)*($J1959&gt;=AC$2)*($J1959&lt;=AC$3)*(($J1959-AC$2+1)/AC$4*$H1959/4)
+(AC1954&gt;0)*($J1959&gt;AC$3)*($I1959&lt;=AC$3)*($I1959&gt;=AC$2)*((AC$3-$I1959+1)/AC$4*$H1959/4)
+(AC1954&gt;0)*($J1959&gt;AC$3)*($I1959&lt;AC$2)*$H1959/
4+(AC1954&gt;0)*($J1960&gt;=AC$2)*($J1960&lt;=AC$3)*(($J1960-AC$2+1)/AC$4*$H1960/4)
+(AC1954&gt;0)*($J1960&gt;AC$3)*($I1960&lt;=AC$3)*($I1960&gt;=AC$2)*((AC$3-$I1960+1)/AC$4*$H1960/4)
+(AC1954&gt;0)*($J1960&gt;AC$3)*($I1960&lt;AC$2)*$H1960/
4+(AC1954&gt;0)*($J1961&gt;=AC$2)*($J1961&lt;=AC$3)*(($J1961-AC$2+1)/AC$4*$H1961/4)
+(AC1954&gt;0)*($J1961&gt;AC$3)*($I1961&lt;=AC$3)*($I1961&gt;=AC$2)*((AC$3-$I1961+1)/AC$4*$H1961/4)
+(AC1954&gt;0)*($J1961&gt;AC$3)*($I1961&lt;AC$2)*$H1961/
4-$E1970/4*
AC1958+(AC1958&gt;0)*($J1970&gt;=AC$2)*($J1970&lt;=AC$3)*(($J1970-AC$2+1)/AC$4*$H1970/4)
+(AC1958&gt;0)*($J1970&gt;AC$3)*($I1970&lt;=AC$3)*($I1970&gt;=AC$2)*((AC$3-$I1970+1)/AC$4*$H1970/4)
+(AC1958&gt;0)*($J1970&gt;AC$3)*($I1970&lt;AC$2)*$H1970/
4+(AC1958&gt;0)*($J1971&gt;=AC$2)*($J1971&lt;=AC$3)*(($J1971-AC$2+1)/AC$4*$H1971/4)
+(AC1958&gt;0)*($J1971&gt;AC$3)*($I1971&lt;=AC$3)*($I1971&gt;=AC$2)*((AC$3-$I1971+1)/AC$4*$H1971/4)
+(AC1958&gt;0)*($J1971&gt;AC$3)*($I1971&lt;AC$2)*$H1971/
4+(AC1958&gt;0)*($J1972&gt;=AC$2)*($J1972&lt;=AC$3)*(($J1972-AC$2+1)/AC$4*$H1972/4)
+(AC1958&gt;0)*($J1972&gt;AC$3)*($I1972&lt;=AC$3)*($I1972&gt;=AC$2)*((AC$3-$I1972+1)/AC$4*$H1972/4)
+(AC1958&gt;0)*($J1972&gt;AC$3)*($I1972&lt;AC$2)*$H1972/4</f>
        <v/>
      </c>
      <c r="AD1964" s="121">
        <f>-$E1960/4*
AD1954+(AD1954&gt;0)*($J1959&gt;=AD$2)*($J1959&lt;=AD$3)*(($J1959-AD$2+1)/AD$4*$H1959/4)
+(AD1954&gt;0)*($J1959&gt;AD$3)*($I1959&lt;=AD$3)*($I1959&gt;=AD$2)*((AD$3-$I1959+1)/AD$4*$H1959/4)
+(AD1954&gt;0)*($J1959&gt;AD$3)*($I1959&lt;AD$2)*$H1959/
4+(AD1954&gt;0)*($J1960&gt;=AD$2)*($J1960&lt;=AD$3)*(($J1960-AD$2+1)/AD$4*$H1960/4)
+(AD1954&gt;0)*($J1960&gt;AD$3)*($I1960&lt;=AD$3)*($I1960&gt;=AD$2)*((AD$3-$I1960+1)/AD$4*$H1960/4)
+(AD1954&gt;0)*($J1960&gt;AD$3)*($I1960&lt;AD$2)*$H1960/
4+(AD1954&gt;0)*($J1961&gt;=AD$2)*($J1961&lt;=AD$3)*(($J1961-AD$2+1)/AD$4*$H1961/4)
+(AD1954&gt;0)*($J1961&gt;AD$3)*($I1961&lt;=AD$3)*($I1961&gt;=AD$2)*((AD$3-$I1961+1)/AD$4*$H1961/4)
+(AD1954&gt;0)*($J1961&gt;AD$3)*($I1961&lt;AD$2)*$H1961/
4-$E1970/4*
AD1958+(AD1958&gt;0)*($J1970&gt;=AD$2)*($J1970&lt;=AD$3)*(($J1970-AD$2+1)/AD$4*$H1970/4)
+(AD1958&gt;0)*($J1970&gt;AD$3)*($I1970&lt;=AD$3)*($I1970&gt;=AD$2)*((AD$3-$I1970+1)/AD$4*$H1970/4)
+(AD1958&gt;0)*($J1970&gt;AD$3)*($I1970&lt;AD$2)*$H1970/
4+(AD1958&gt;0)*($J1971&gt;=AD$2)*($J1971&lt;=AD$3)*(($J1971-AD$2+1)/AD$4*$H1971/4)
+(AD1958&gt;0)*($J1971&gt;AD$3)*($I1971&lt;=AD$3)*($I1971&gt;=AD$2)*((AD$3-$I1971+1)/AD$4*$H1971/4)
+(AD1958&gt;0)*($J1971&gt;AD$3)*($I1971&lt;AD$2)*$H1971/
4+(AD1958&gt;0)*($J1972&gt;=AD$2)*($J1972&lt;=AD$3)*(($J1972-AD$2+1)/AD$4*$H1972/4)
+(AD1958&gt;0)*($J1972&gt;AD$3)*($I1972&lt;=AD$3)*($I1972&gt;=AD$2)*((AD$3-$I1972+1)/AD$4*$H1972/4)
+(AD1958&gt;0)*($J1972&gt;AD$3)*($I1972&lt;AD$2)*$H1972/4</f>
        <v/>
      </c>
      <c r="AE1964" s="121">
        <f>-$E1960/4*
AE1954+(AE1954&gt;0)*($J1959&gt;=AE$2)*($J1959&lt;=AE$3)*(($J1959-AE$2+1)/AE$4*$H1959/4)
+(AE1954&gt;0)*($J1959&gt;AE$3)*($I1959&lt;=AE$3)*($I1959&gt;=AE$2)*((AE$3-$I1959+1)/AE$4*$H1959/4)
+(AE1954&gt;0)*($J1959&gt;AE$3)*($I1959&lt;AE$2)*$H1959/
4+(AE1954&gt;0)*($J1960&gt;=AE$2)*($J1960&lt;=AE$3)*(($J1960-AE$2+1)/AE$4*$H1960/4)
+(AE1954&gt;0)*($J1960&gt;AE$3)*($I1960&lt;=AE$3)*($I1960&gt;=AE$2)*((AE$3-$I1960+1)/AE$4*$H1960/4)
+(AE1954&gt;0)*($J1960&gt;AE$3)*($I1960&lt;AE$2)*$H1960/
4+(AE1954&gt;0)*($J1961&gt;=AE$2)*($J1961&lt;=AE$3)*(($J1961-AE$2+1)/AE$4*$H1961/4)
+(AE1954&gt;0)*($J1961&gt;AE$3)*($I1961&lt;=AE$3)*($I1961&gt;=AE$2)*((AE$3-$I1961+1)/AE$4*$H1961/4)
+(AE1954&gt;0)*($J1961&gt;AE$3)*($I1961&lt;AE$2)*$H1961/
4-$E1970/4*
AE1958+(AE1958&gt;0)*($J1970&gt;=AE$2)*($J1970&lt;=AE$3)*(($J1970-AE$2+1)/AE$4*$H1970/4)
+(AE1958&gt;0)*($J1970&gt;AE$3)*($I1970&lt;=AE$3)*($I1970&gt;=AE$2)*((AE$3-$I1970+1)/AE$4*$H1970/4)
+(AE1958&gt;0)*($J1970&gt;AE$3)*($I1970&lt;AE$2)*$H1970/
4+(AE1958&gt;0)*($J1971&gt;=AE$2)*($J1971&lt;=AE$3)*(($J1971-AE$2+1)/AE$4*$H1971/4)
+(AE1958&gt;0)*($J1971&gt;AE$3)*($I1971&lt;=AE$3)*($I1971&gt;=AE$2)*((AE$3-$I1971+1)/AE$4*$H1971/4)
+(AE1958&gt;0)*($J1971&gt;AE$3)*($I1971&lt;AE$2)*$H1971/
4+(AE1958&gt;0)*($J1972&gt;=AE$2)*($J1972&lt;=AE$3)*(($J1972-AE$2+1)/AE$4*$H1972/4)
+(AE1958&gt;0)*($J1972&gt;AE$3)*($I1972&lt;=AE$3)*($I1972&gt;=AE$2)*((AE$3-$I1972+1)/AE$4*$H1972/4)
+(AE1958&gt;0)*($J1972&gt;AE$3)*($I1972&lt;AE$2)*$H1972/4</f>
        <v/>
      </c>
      <c r="AF1964" s="121">
        <f>-$E1960/4*
AF1954+(AF1954&gt;0)*($J1959&gt;=AF$2)*($J1959&lt;=AF$3)*(($J1959-AF$2+1)/AF$4*$H1959/4)
+(AF1954&gt;0)*($J1959&gt;AF$3)*($I1959&lt;=AF$3)*($I1959&gt;=AF$2)*((AF$3-$I1959+1)/AF$4*$H1959/4)
+(AF1954&gt;0)*($J1959&gt;AF$3)*($I1959&lt;AF$2)*$H1959/
4+(AF1954&gt;0)*($J1960&gt;=AF$2)*($J1960&lt;=AF$3)*(($J1960-AF$2+1)/AF$4*$H1960/4)
+(AF1954&gt;0)*($J1960&gt;AF$3)*($I1960&lt;=AF$3)*($I1960&gt;=AF$2)*((AF$3-$I1960+1)/AF$4*$H1960/4)
+(AF1954&gt;0)*($J1960&gt;AF$3)*($I1960&lt;AF$2)*$H1960/
4+(AF1954&gt;0)*($J1961&gt;=AF$2)*($J1961&lt;=AF$3)*(($J1961-AF$2+1)/AF$4*$H1961/4)
+(AF1954&gt;0)*($J1961&gt;AF$3)*($I1961&lt;=AF$3)*($I1961&gt;=AF$2)*((AF$3-$I1961+1)/AF$4*$H1961/4)
+(AF1954&gt;0)*($J1961&gt;AF$3)*($I1961&lt;AF$2)*$H1961/
4-$E1970/4*
AF1958+(AF1958&gt;0)*($J1970&gt;=AF$2)*($J1970&lt;=AF$3)*(($J1970-AF$2+1)/AF$4*$H1970/4)
+(AF1958&gt;0)*($J1970&gt;AF$3)*($I1970&lt;=AF$3)*($I1970&gt;=AF$2)*((AF$3-$I1970+1)/AF$4*$H1970/4)
+(AF1958&gt;0)*($J1970&gt;AF$3)*($I1970&lt;AF$2)*$H1970/
4+(AF1958&gt;0)*($J1971&gt;=AF$2)*($J1971&lt;=AF$3)*(($J1971-AF$2+1)/AF$4*$H1971/4)
+(AF1958&gt;0)*($J1971&gt;AF$3)*($I1971&lt;=AF$3)*($I1971&gt;=AF$2)*((AF$3-$I1971+1)/AF$4*$H1971/4)
+(AF1958&gt;0)*($J1971&gt;AF$3)*($I1971&lt;AF$2)*$H1971/
4+(AF1958&gt;0)*($J1972&gt;=AF$2)*($J1972&lt;=AF$3)*(($J1972-AF$2+1)/AF$4*$H1972/4)
+(AF1958&gt;0)*($J1972&gt;AF$3)*($I1972&lt;=AF$3)*($I1972&gt;=AF$2)*((AF$3-$I1972+1)/AF$4*$H1972/4)
+(AF1958&gt;0)*($J1972&gt;AF$3)*($I1972&lt;AF$2)*$H1972/4</f>
        <v/>
      </c>
      <c r="AG1964" s="121">
        <f>-$E1960/4*
AG1954+(AG1954&gt;0)*($J1959&gt;=AG$2)*($J1959&lt;=AG$3)*(($J1959-AG$2+1)/AG$4*$H1959/4)
+(AG1954&gt;0)*($J1959&gt;AG$3)*($I1959&lt;=AG$3)*($I1959&gt;=AG$2)*((AG$3-$I1959+1)/AG$4*$H1959/4)
+(AG1954&gt;0)*($J1959&gt;AG$3)*($I1959&lt;AG$2)*$H1959/
4+(AG1954&gt;0)*($J1960&gt;=AG$2)*($J1960&lt;=AG$3)*(($J1960-AG$2+1)/AG$4*$H1960/4)
+(AG1954&gt;0)*($J1960&gt;AG$3)*($I1960&lt;=AG$3)*($I1960&gt;=AG$2)*((AG$3-$I1960+1)/AG$4*$H1960/4)
+(AG1954&gt;0)*($J1960&gt;AG$3)*($I1960&lt;AG$2)*$H1960/
4+(AG1954&gt;0)*($J1961&gt;=AG$2)*($J1961&lt;=AG$3)*(($J1961-AG$2+1)/AG$4*$H1961/4)
+(AG1954&gt;0)*($J1961&gt;AG$3)*($I1961&lt;=AG$3)*($I1961&gt;=AG$2)*((AG$3-$I1961+1)/AG$4*$H1961/4)
+(AG1954&gt;0)*($J1961&gt;AG$3)*($I1961&lt;AG$2)*$H1961/
4-$E1970/4*
AG1958+(AG1958&gt;0)*($J1970&gt;=AG$2)*($J1970&lt;=AG$3)*(($J1970-AG$2+1)/AG$4*$H1970/4)
+(AG1958&gt;0)*($J1970&gt;AG$3)*($I1970&lt;=AG$3)*($I1970&gt;=AG$2)*((AG$3-$I1970+1)/AG$4*$H1970/4)
+(AG1958&gt;0)*($J1970&gt;AG$3)*($I1970&lt;AG$2)*$H1970/
4+(AG1958&gt;0)*($J1971&gt;=AG$2)*($J1971&lt;=AG$3)*(($J1971-AG$2+1)/AG$4*$H1971/4)
+(AG1958&gt;0)*($J1971&gt;AG$3)*($I1971&lt;=AG$3)*($I1971&gt;=AG$2)*((AG$3-$I1971+1)/AG$4*$H1971/4)
+(AG1958&gt;0)*($J1971&gt;AG$3)*($I1971&lt;AG$2)*$H1971/
4+(AG1958&gt;0)*($J1972&gt;=AG$2)*($J1972&lt;=AG$3)*(($J1972-AG$2+1)/AG$4*$H1972/4)
+(AG1958&gt;0)*($J1972&gt;AG$3)*($I1972&lt;=AG$3)*($I1972&gt;=AG$2)*((AG$3-$I1972+1)/AG$4*$H1972/4)
+(AG1958&gt;0)*($J1972&gt;AG$3)*($I1972&lt;AG$2)*$H1972/4</f>
        <v/>
      </c>
      <c r="AH1964" s="121">
        <f>-$E1960/4*
AH1954+(AH1954&gt;0)*($J1959&gt;=AH$2)*($J1959&lt;=AH$3)*(($J1959-AH$2+1)/AH$4*$H1959/4)
+(AH1954&gt;0)*($J1959&gt;AH$3)*($I1959&lt;=AH$3)*($I1959&gt;=AH$2)*((AH$3-$I1959+1)/AH$4*$H1959/4)
+(AH1954&gt;0)*($J1959&gt;AH$3)*($I1959&lt;AH$2)*$H1959/
4+(AH1954&gt;0)*($J1960&gt;=AH$2)*($J1960&lt;=AH$3)*(($J1960-AH$2+1)/AH$4*$H1960/4)
+(AH1954&gt;0)*($J1960&gt;AH$3)*($I1960&lt;=AH$3)*($I1960&gt;=AH$2)*((AH$3-$I1960+1)/AH$4*$H1960/4)
+(AH1954&gt;0)*($J1960&gt;AH$3)*($I1960&lt;AH$2)*$H1960/
4+(AH1954&gt;0)*($J1961&gt;=AH$2)*($J1961&lt;=AH$3)*(($J1961-AH$2+1)/AH$4*$H1961/4)
+(AH1954&gt;0)*($J1961&gt;AH$3)*($I1961&lt;=AH$3)*($I1961&gt;=AH$2)*((AH$3-$I1961+1)/AH$4*$H1961/4)
+(AH1954&gt;0)*($J1961&gt;AH$3)*($I1961&lt;AH$2)*$H1961/
4-$E1970/4*
AH1958+(AH1958&gt;0)*($J1970&gt;=AH$2)*($J1970&lt;=AH$3)*(($J1970-AH$2+1)/AH$4*$H1970/4)
+(AH1958&gt;0)*($J1970&gt;AH$3)*($I1970&lt;=AH$3)*($I1970&gt;=AH$2)*((AH$3-$I1970+1)/AH$4*$H1970/4)
+(AH1958&gt;0)*($J1970&gt;AH$3)*($I1970&lt;AH$2)*$H1970/
4+(AH1958&gt;0)*($J1971&gt;=AH$2)*($J1971&lt;=AH$3)*(($J1971-AH$2+1)/AH$4*$H1971/4)
+(AH1958&gt;0)*($J1971&gt;AH$3)*($I1971&lt;=AH$3)*($I1971&gt;=AH$2)*((AH$3-$I1971+1)/AH$4*$H1971/4)
+(AH1958&gt;0)*($J1971&gt;AH$3)*($I1971&lt;AH$2)*$H1971/
4+(AH1958&gt;0)*($J1972&gt;=AH$2)*($J1972&lt;=AH$3)*(($J1972-AH$2+1)/AH$4*$H1972/4)
+(AH1958&gt;0)*($J1972&gt;AH$3)*($I1972&lt;=AH$3)*($I1972&gt;=AH$2)*((AH$3-$I1972+1)/AH$4*$H1972/4)
+(AH1958&gt;0)*($J1972&gt;AH$3)*($I1972&lt;AH$2)*$H1972/4</f>
        <v/>
      </c>
      <c r="AI1964" s="121">
        <f>-$E1960/4*
AI1954+(AI1954&gt;0)*($J1959&gt;=AI$2)*($J1959&lt;=AI$3)*(($J1959-AI$2+1)/AI$4*$H1959/4)
+(AI1954&gt;0)*($J1959&gt;AI$3)*($I1959&lt;=AI$3)*($I1959&gt;=AI$2)*((AI$3-$I1959+1)/AI$4*$H1959/4)
+(AI1954&gt;0)*($J1959&gt;AI$3)*($I1959&lt;AI$2)*$H1959/
4+(AI1954&gt;0)*($J1960&gt;=AI$2)*($J1960&lt;=AI$3)*(($J1960-AI$2+1)/AI$4*$H1960/4)
+(AI1954&gt;0)*($J1960&gt;AI$3)*($I1960&lt;=AI$3)*($I1960&gt;=AI$2)*((AI$3-$I1960+1)/AI$4*$H1960/4)
+(AI1954&gt;0)*($J1960&gt;AI$3)*($I1960&lt;AI$2)*$H1960/
4+(AI1954&gt;0)*($J1961&gt;=AI$2)*($J1961&lt;=AI$3)*(($J1961-AI$2+1)/AI$4*$H1961/4)
+(AI1954&gt;0)*($J1961&gt;AI$3)*($I1961&lt;=AI$3)*($I1961&gt;=AI$2)*((AI$3-$I1961+1)/AI$4*$H1961/4)
+(AI1954&gt;0)*($J1961&gt;AI$3)*($I1961&lt;AI$2)*$H1961/
4-$E1970/4*
AI1958+(AI1958&gt;0)*($J1970&gt;=AI$2)*($J1970&lt;=AI$3)*(($J1970-AI$2+1)/AI$4*$H1970/4)
+(AI1958&gt;0)*($J1970&gt;AI$3)*($I1970&lt;=AI$3)*($I1970&gt;=AI$2)*((AI$3-$I1970+1)/AI$4*$H1970/4)
+(AI1958&gt;0)*($J1970&gt;AI$3)*($I1970&lt;AI$2)*$H1970/
4+(AI1958&gt;0)*($J1971&gt;=AI$2)*($J1971&lt;=AI$3)*(($J1971-AI$2+1)/AI$4*$H1971/4)
+(AI1958&gt;0)*($J1971&gt;AI$3)*($I1971&lt;=AI$3)*($I1971&gt;=AI$2)*((AI$3-$I1971+1)/AI$4*$H1971/4)
+(AI1958&gt;0)*($J1971&gt;AI$3)*($I1971&lt;AI$2)*$H1971/
4+(AI1958&gt;0)*($J1972&gt;=AI$2)*($J1972&lt;=AI$3)*(($J1972-AI$2+1)/AI$4*$H1972/4)
+(AI1958&gt;0)*($J1972&gt;AI$3)*($I1972&lt;=AI$3)*($I1972&gt;=AI$2)*((AI$3-$I1972+1)/AI$4*$H1972/4)
+(AI1958&gt;0)*($J1972&gt;AI$3)*($I1972&lt;AI$2)*$H1972/4</f>
        <v/>
      </c>
      <c r="AJ1964" s="121">
        <f>-$E1960/4*
AJ1954+(AJ1954&gt;0)*($J1959&gt;=AJ$2)*($J1959&lt;=AJ$3)*(($J1959-AJ$2+1)/AJ$4*$H1959/4)
+(AJ1954&gt;0)*($J1959&gt;AJ$3)*($I1959&lt;=AJ$3)*($I1959&gt;=AJ$2)*((AJ$3-$I1959+1)/AJ$4*$H1959/4)
+(AJ1954&gt;0)*($J1959&gt;AJ$3)*($I1959&lt;AJ$2)*$H1959/
4+(AJ1954&gt;0)*($J1960&gt;=AJ$2)*($J1960&lt;=AJ$3)*(($J1960-AJ$2+1)/AJ$4*$H1960/4)
+(AJ1954&gt;0)*($J1960&gt;AJ$3)*($I1960&lt;=AJ$3)*($I1960&gt;=AJ$2)*((AJ$3-$I1960+1)/AJ$4*$H1960/4)
+(AJ1954&gt;0)*($J1960&gt;AJ$3)*($I1960&lt;AJ$2)*$H1960/
4+(AJ1954&gt;0)*($J1961&gt;=AJ$2)*($J1961&lt;=AJ$3)*(($J1961-AJ$2+1)/AJ$4*$H1961/4)
+(AJ1954&gt;0)*($J1961&gt;AJ$3)*($I1961&lt;=AJ$3)*($I1961&gt;=AJ$2)*((AJ$3-$I1961+1)/AJ$4*$H1961/4)
+(AJ1954&gt;0)*($J1961&gt;AJ$3)*($I1961&lt;AJ$2)*$H1961/
4-$E1970/4*
AJ1958+(AJ1958&gt;0)*($J1970&gt;=AJ$2)*($J1970&lt;=AJ$3)*(($J1970-AJ$2+1)/AJ$4*$H1970/4)
+(AJ1958&gt;0)*($J1970&gt;AJ$3)*($I1970&lt;=AJ$3)*($I1970&gt;=AJ$2)*((AJ$3-$I1970+1)/AJ$4*$H1970/4)
+(AJ1958&gt;0)*($J1970&gt;AJ$3)*($I1970&lt;AJ$2)*$H1970/
4+(AJ1958&gt;0)*($J1971&gt;=AJ$2)*($J1971&lt;=AJ$3)*(($J1971-AJ$2+1)/AJ$4*$H1971/4)
+(AJ1958&gt;0)*($J1971&gt;AJ$3)*($I1971&lt;=AJ$3)*($I1971&gt;=AJ$2)*((AJ$3-$I1971+1)/AJ$4*$H1971/4)
+(AJ1958&gt;0)*($J1971&gt;AJ$3)*($I1971&lt;AJ$2)*$H1971/
4+(AJ1958&gt;0)*($J1972&gt;=AJ$2)*($J1972&lt;=AJ$3)*(($J1972-AJ$2+1)/AJ$4*$H1972/4)
+(AJ1958&gt;0)*($J1972&gt;AJ$3)*($I1972&lt;=AJ$3)*($I1972&gt;=AJ$2)*((AJ$3-$I1972+1)/AJ$4*$H1972/4)
+(AJ1958&gt;0)*($J1972&gt;AJ$3)*($I1972&lt;AJ$2)*$H1972/4</f>
        <v/>
      </c>
      <c r="AK1964" s="121">
        <f>-$E1960/4*
AK1954+(AK1954&gt;0)*($J1959&gt;=AK$2)*($J1959&lt;=AK$3)*(($J1959-AK$2+1)/AK$4*$H1959/4)
+(AK1954&gt;0)*($J1959&gt;AK$3)*($I1959&lt;=AK$3)*($I1959&gt;=AK$2)*((AK$3-$I1959+1)/AK$4*$H1959/4)
+(AK1954&gt;0)*($J1959&gt;AK$3)*($I1959&lt;AK$2)*$H1959/
4+(AK1954&gt;0)*($J1960&gt;=AK$2)*($J1960&lt;=AK$3)*(($J1960-AK$2+1)/AK$4*$H1960/4)
+(AK1954&gt;0)*($J1960&gt;AK$3)*($I1960&lt;=AK$3)*($I1960&gt;=AK$2)*((AK$3-$I1960+1)/AK$4*$H1960/4)
+(AK1954&gt;0)*($J1960&gt;AK$3)*($I1960&lt;AK$2)*$H1960/
4+(AK1954&gt;0)*($J1961&gt;=AK$2)*($J1961&lt;=AK$3)*(($J1961-AK$2+1)/AK$4*$H1961/4)
+(AK1954&gt;0)*($J1961&gt;AK$3)*($I1961&lt;=AK$3)*($I1961&gt;=AK$2)*((AK$3-$I1961+1)/AK$4*$H1961/4)
+(AK1954&gt;0)*($J1961&gt;AK$3)*($I1961&lt;AK$2)*$H1961/
4-$E1970/4*
AK1958+(AK1958&gt;0)*($J1970&gt;=AK$2)*($J1970&lt;=AK$3)*(($J1970-AK$2+1)/AK$4*$H1970/4)
+(AK1958&gt;0)*($J1970&gt;AK$3)*($I1970&lt;=AK$3)*($I1970&gt;=AK$2)*((AK$3-$I1970+1)/AK$4*$H1970/4)
+(AK1958&gt;0)*($J1970&gt;AK$3)*($I1970&lt;AK$2)*$H1970/
4+(AK1958&gt;0)*($J1971&gt;=AK$2)*($J1971&lt;=AK$3)*(($J1971-AK$2+1)/AK$4*$H1971/4)
+(AK1958&gt;0)*($J1971&gt;AK$3)*($I1971&lt;=AK$3)*($I1971&gt;=AK$2)*((AK$3-$I1971+1)/AK$4*$H1971/4)
+(AK1958&gt;0)*($J1971&gt;AK$3)*($I1971&lt;AK$2)*$H1971/
4+(AK1958&gt;0)*($J1972&gt;=AK$2)*($J1972&lt;=AK$3)*(($J1972-AK$2+1)/AK$4*$H1972/4)
+(AK1958&gt;0)*($J1972&gt;AK$3)*($I1972&lt;=AK$3)*($I1972&gt;=AK$2)*((AK$3-$I1972+1)/AK$4*$H1972/4)
+(AK1958&gt;0)*($J1972&gt;AK$3)*($I1972&lt;AK$2)*$H1972/4</f>
        <v/>
      </c>
      <c r="AL1964" s="121">
        <f>-$E1960/4*
AL1954+(AL1954&gt;0)*($J1959&gt;=AL$2)*($J1959&lt;=AL$3)*(($J1959-AL$2+1)/AL$4*$H1959/4)
+(AL1954&gt;0)*($J1959&gt;AL$3)*($I1959&lt;=AL$3)*($I1959&gt;=AL$2)*((AL$3-$I1959+1)/AL$4*$H1959/4)
+(AL1954&gt;0)*($J1959&gt;AL$3)*($I1959&lt;AL$2)*$H1959/
4+(AL1954&gt;0)*($J1960&gt;=AL$2)*($J1960&lt;=AL$3)*(($J1960-AL$2+1)/AL$4*$H1960/4)
+(AL1954&gt;0)*($J1960&gt;AL$3)*($I1960&lt;=AL$3)*($I1960&gt;=AL$2)*((AL$3-$I1960+1)/AL$4*$H1960/4)
+(AL1954&gt;0)*($J1960&gt;AL$3)*($I1960&lt;AL$2)*$H1960/
4+(AL1954&gt;0)*($J1961&gt;=AL$2)*($J1961&lt;=AL$3)*(($J1961-AL$2+1)/AL$4*$H1961/4)
+(AL1954&gt;0)*($J1961&gt;AL$3)*($I1961&lt;=AL$3)*($I1961&gt;=AL$2)*((AL$3-$I1961+1)/AL$4*$H1961/4)
+(AL1954&gt;0)*($J1961&gt;AL$3)*($I1961&lt;AL$2)*$H1961/
4-$E1970/4*
AL1958+(AL1958&gt;0)*($J1970&gt;=AL$2)*($J1970&lt;=AL$3)*(($J1970-AL$2+1)/AL$4*$H1970/4)
+(AL1958&gt;0)*($J1970&gt;AL$3)*($I1970&lt;=AL$3)*($I1970&gt;=AL$2)*((AL$3-$I1970+1)/AL$4*$H1970/4)
+(AL1958&gt;0)*($J1970&gt;AL$3)*($I1970&lt;AL$2)*$H1970/
4+(AL1958&gt;0)*($J1971&gt;=AL$2)*($J1971&lt;=AL$3)*(($J1971-AL$2+1)/AL$4*$H1971/4)
+(AL1958&gt;0)*($J1971&gt;AL$3)*($I1971&lt;=AL$3)*($I1971&gt;=AL$2)*((AL$3-$I1971+1)/AL$4*$H1971/4)
+(AL1958&gt;0)*($J1971&gt;AL$3)*($I1971&lt;AL$2)*$H1971/
4+(AL1958&gt;0)*($J1972&gt;=AL$2)*($J1972&lt;=AL$3)*(($J1972-AL$2+1)/AL$4*$H1972/4)
+(AL1958&gt;0)*($J1972&gt;AL$3)*($I1972&lt;=AL$3)*($I1972&gt;=AL$2)*((AL$3-$I1972+1)/AL$4*$H1972/4)
+(AL1958&gt;0)*($J1972&gt;AL$3)*($I1972&lt;AL$2)*$H1972/4</f>
        <v/>
      </c>
      <c r="AM1964" s="121">
        <f>-$E1960/4*
AM1954+(AM1954&gt;0)*($J1959&gt;=AM$2)*($J1959&lt;=AM$3)*(($J1959-AM$2+1)/AM$4*$H1959/4)
+(AM1954&gt;0)*($J1959&gt;AM$3)*($I1959&lt;=AM$3)*($I1959&gt;=AM$2)*((AM$3-$I1959+1)/AM$4*$H1959/4)
+(AM1954&gt;0)*($J1959&gt;AM$3)*($I1959&lt;AM$2)*$H1959/
4+(AM1954&gt;0)*($J1960&gt;=AM$2)*($J1960&lt;=AM$3)*(($J1960-AM$2+1)/AM$4*$H1960/4)
+(AM1954&gt;0)*($J1960&gt;AM$3)*($I1960&lt;=AM$3)*($I1960&gt;=AM$2)*((AM$3-$I1960+1)/AM$4*$H1960/4)
+(AM1954&gt;0)*($J1960&gt;AM$3)*($I1960&lt;AM$2)*$H1960/
4+(AM1954&gt;0)*($J1961&gt;=AM$2)*($J1961&lt;=AM$3)*(($J1961-AM$2+1)/AM$4*$H1961/4)
+(AM1954&gt;0)*($J1961&gt;AM$3)*($I1961&lt;=AM$3)*($I1961&gt;=AM$2)*((AM$3-$I1961+1)/AM$4*$H1961/4)
+(AM1954&gt;0)*($J1961&gt;AM$3)*($I1961&lt;AM$2)*$H1961/
4-$E1970/4*
AM1958+(AM1958&gt;0)*($J1970&gt;=AM$2)*($J1970&lt;=AM$3)*(($J1970-AM$2+1)/AM$4*$H1970/4)
+(AM1958&gt;0)*($J1970&gt;AM$3)*($I1970&lt;=AM$3)*($I1970&gt;=AM$2)*((AM$3-$I1970+1)/AM$4*$H1970/4)
+(AM1958&gt;0)*($J1970&gt;AM$3)*($I1970&lt;AM$2)*$H1970/
4+(AM1958&gt;0)*($J1971&gt;=AM$2)*($J1971&lt;=AM$3)*(($J1971-AM$2+1)/AM$4*$H1971/4)
+(AM1958&gt;0)*($J1971&gt;AM$3)*($I1971&lt;=AM$3)*($I1971&gt;=AM$2)*((AM$3-$I1971+1)/AM$4*$H1971/4)
+(AM1958&gt;0)*($J1971&gt;AM$3)*($I1971&lt;AM$2)*$H1971/
4+(AM1958&gt;0)*($J1972&gt;=AM$2)*($J1972&lt;=AM$3)*(($J1972-AM$2+1)/AM$4*$H1972/4)
+(AM1958&gt;0)*($J1972&gt;AM$3)*($I1972&lt;=AM$3)*($I1972&gt;=AM$2)*((AM$3-$I1972+1)/AM$4*$H1972/4)
+(AM1958&gt;0)*($J1972&gt;AM$3)*($I1972&lt;AM$2)*$H1972/4</f>
        <v/>
      </c>
      <c r="AN1964" s="121">
        <f>-$E1960/4*
AN1954+(AN1954&gt;0)*($J1959&gt;=AN$2)*($J1959&lt;=AN$3)*(($J1959-AN$2+1)/AN$4*$H1959/4)
+(AN1954&gt;0)*($J1959&gt;AN$3)*($I1959&lt;=AN$3)*($I1959&gt;=AN$2)*((AN$3-$I1959+1)/AN$4*$H1959/4)
+(AN1954&gt;0)*($J1959&gt;AN$3)*($I1959&lt;AN$2)*$H1959/
4+(AN1954&gt;0)*($J1960&gt;=AN$2)*($J1960&lt;=AN$3)*(($J1960-AN$2+1)/AN$4*$H1960/4)
+(AN1954&gt;0)*($J1960&gt;AN$3)*($I1960&lt;=AN$3)*($I1960&gt;=AN$2)*((AN$3-$I1960+1)/AN$4*$H1960/4)
+(AN1954&gt;0)*($J1960&gt;AN$3)*($I1960&lt;AN$2)*$H1960/
4+(AN1954&gt;0)*($J1961&gt;=AN$2)*($J1961&lt;=AN$3)*(($J1961-AN$2+1)/AN$4*$H1961/4)
+(AN1954&gt;0)*($J1961&gt;AN$3)*($I1961&lt;=AN$3)*($I1961&gt;=AN$2)*((AN$3-$I1961+1)/AN$4*$H1961/4)
+(AN1954&gt;0)*($J1961&gt;AN$3)*($I1961&lt;AN$2)*$H1961/
4-$E1970/4*
AN1958+(AN1958&gt;0)*($J1970&gt;=AN$2)*($J1970&lt;=AN$3)*(($J1970-AN$2+1)/AN$4*$H1970/4)
+(AN1958&gt;0)*($J1970&gt;AN$3)*($I1970&lt;=AN$3)*($I1970&gt;=AN$2)*((AN$3-$I1970+1)/AN$4*$H1970/4)
+(AN1958&gt;0)*($J1970&gt;AN$3)*($I1970&lt;AN$2)*$H1970/
4+(AN1958&gt;0)*($J1971&gt;=AN$2)*($J1971&lt;=AN$3)*(($J1971-AN$2+1)/AN$4*$H1971/4)
+(AN1958&gt;0)*($J1971&gt;AN$3)*($I1971&lt;=AN$3)*($I1971&gt;=AN$2)*((AN$3-$I1971+1)/AN$4*$H1971/4)
+(AN1958&gt;0)*($J1971&gt;AN$3)*($I1971&lt;AN$2)*$H1971/
4+(AN1958&gt;0)*($J1972&gt;=AN$2)*($J1972&lt;=AN$3)*(($J1972-AN$2+1)/AN$4*$H1972/4)
+(AN1958&gt;0)*($J1972&gt;AN$3)*($I1972&lt;=AN$3)*($I1972&gt;=AN$2)*((AN$3-$I1972+1)/AN$4*$H1972/4)
+(AN1958&gt;0)*($J1972&gt;AN$3)*($I1972&lt;AN$2)*$H1972/4</f>
        <v/>
      </c>
      <c r="AO1964" s="121">
        <f>-$E1960/4*
AO1954+(AO1954&gt;0)*($J1959&gt;=AO$2)*($J1959&lt;=AO$3)*(($J1959-AO$2+1)/AO$4*$H1959/4)
+(AO1954&gt;0)*($J1959&gt;AO$3)*($I1959&lt;=AO$3)*($I1959&gt;=AO$2)*((AO$3-$I1959+1)/AO$4*$H1959/4)
+(AO1954&gt;0)*($J1959&gt;AO$3)*($I1959&lt;AO$2)*$H1959/
4+(AO1954&gt;0)*($J1960&gt;=AO$2)*($J1960&lt;=AO$3)*(($J1960-AO$2+1)/AO$4*$H1960/4)
+(AO1954&gt;0)*($J1960&gt;AO$3)*($I1960&lt;=AO$3)*($I1960&gt;=AO$2)*((AO$3-$I1960+1)/AO$4*$H1960/4)
+(AO1954&gt;0)*($J1960&gt;AO$3)*($I1960&lt;AO$2)*$H1960/
4+(AO1954&gt;0)*($J1961&gt;=AO$2)*($J1961&lt;=AO$3)*(($J1961-AO$2+1)/AO$4*$H1961/4)
+(AO1954&gt;0)*($J1961&gt;AO$3)*($I1961&lt;=AO$3)*($I1961&gt;=AO$2)*((AO$3-$I1961+1)/AO$4*$H1961/4)
+(AO1954&gt;0)*($J1961&gt;AO$3)*($I1961&lt;AO$2)*$H1961/
4-$E1970/4*
AO1958+(AO1958&gt;0)*($J1970&gt;=AO$2)*($J1970&lt;=AO$3)*(($J1970-AO$2+1)/AO$4*$H1970/4)
+(AO1958&gt;0)*($J1970&gt;AO$3)*($I1970&lt;=AO$3)*($I1970&gt;=AO$2)*((AO$3-$I1970+1)/AO$4*$H1970/4)
+(AO1958&gt;0)*($J1970&gt;AO$3)*($I1970&lt;AO$2)*$H1970/
4+(AO1958&gt;0)*($J1971&gt;=AO$2)*($J1971&lt;=AO$3)*(($J1971-AO$2+1)/AO$4*$H1971/4)
+(AO1958&gt;0)*($J1971&gt;AO$3)*($I1971&lt;=AO$3)*($I1971&gt;=AO$2)*((AO$3-$I1971+1)/AO$4*$H1971/4)
+(AO1958&gt;0)*($J1971&gt;AO$3)*($I1971&lt;AO$2)*$H1971/
4+(AO1958&gt;0)*($J1972&gt;=AO$2)*($J1972&lt;=AO$3)*(($J1972-AO$2+1)/AO$4*$H1972/4)
+(AO1958&gt;0)*($J1972&gt;AO$3)*($I1972&lt;=AO$3)*($I1972&gt;=AO$2)*((AO$3-$I1972+1)/AO$4*$H1972/4)
+(AO1958&gt;0)*($J1972&gt;AO$3)*($I1972&lt;AO$2)*$H1972/4</f>
        <v/>
      </c>
      <c r="AP1964" s="121">
        <f>-$E1960/4*
AP1954+(AP1954&gt;0)*($J1959&gt;=AP$2)*($J1959&lt;=AP$3)*(($J1959-AP$2+1)/AP$4*$H1959/4)
+(AP1954&gt;0)*($J1959&gt;AP$3)*($I1959&lt;=AP$3)*($I1959&gt;=AP$2)*((AP$3-$I1959+1)/AP$4*$H1959/4)
+(AP1954&gt;0)*($J1959&gt;AP$3)*($I1959&lt;AP$2)*$H1959/
4+(AP1954&gt;0)*($J1960&gt;=AP$2)*($J1960&lt;=AP$3)*(($J1960-AP$2+1)/AP$4*$H1960/4)
+(AP1954&gt;0)*($J1960&gt;AP$3)*($I1960&lt;=AP$3)*($I1960&gt;=AP$2)*((AP$3-$I1960+1)/AP$4*$H1960/4)
+(AP1954&gt;0)*($J1960&gt;AP$3)*($I1960&lt;AP$2)*$H1960/
4+(AP1954&gt;0)*($J1961&gt;=AP$2)*($J1961&lt;=AP$3)*(($J1961-AP$2+1)/AP$4*$H1961/4)
+(AP1954&gt;0)*($J1961&gt;AP$3)*($I1961&lt;=AP$3)*($I1961&gt;=AP$2)*((AP$3-$I1961+1)/AP$4*$H1961/4)
+(AP1954&gt;0)*($J1961&gt;AP$3)*($I1961&lt;AP$2)*$H1961/
4-$E1970/4*
AP1958+(AP1958&gt;0)*($J1970&gt;=AP$2)*($J1970&lt;=AP$3)*(($J1970-AP$2+1)/AP$4*$H1970/4)
+(AP1958&gt;0)*($J1970&gt;AP$3)*($I1970&lt;=AP$3)*($I1970&gt;=AP$2)*((AP$3-$I1970+1)/AP$4*$H1970/4)
+(AP1958&gt;0)*($J1970&gt;AP$3)*($I1970&lt;AP$2)*$H1970/
4+(AP1958&gt;0)*($J1971&gt;=AP$2)*($J1971&lt;=AP$3)*(($J1971-AP$2+1)/AP$4*$H1971/4)
+(AP1958&gt;0)*($J1971&gt;AP$3)*($I1971&lt;=AP$3)*($I1971&gt;=AP$2)*((AP$3-$I1971+1)/AP$4*$H1971/4)
+(AP1958&gt;0)*($J1971&gt;AP$3)*($I1971&lt;AP$2)*$H1971/
4+(AP1958&gt;0)*($J1972&gt;=AP$2)*($J1972&lt;=AP$3)*(($J1972-AP$2+1)/AP$4*$H1972/4)
+(AP1958&gt;0)*($J1972&gt;AP$3)*($I1972&lt;=AP$3)*($I1972&gt;=AP$2)*((AP$3-$I1972+1)/AP$4*$H1972/4)
+(AP1958&gt;0)*($J1972&gt;AP$3)*($I1972&lt;AP$2)*$H1972/4</f>
        <v/>
      </c>
      <c r="AQ1964" s="121">
        <f>-$E1960/4*
AQ1954+(AQ1954&gt;0)*($J1959&gt;=AQ$2)*($J1959&lt;=AQ$3)*(($J1959-AQ$2+1)/AQ$4*$H1959/4)
+(AQ1954&gt;0)*($J1959&gt;AQ$3)*($I1959&lt;=AQ$3)*($I1959&gt;=AQ$2)*((AQ$3-$I1959+1)/AQ$4*$H1959/4)
+(AQ1954&gt;0)*($J1959&gt;AQ$3)*($I1959&lt;AQ$2)*$H1959/
4+(AQ1954&gt;0)*($J1960&gt;=AQ$2)*($J1960&lt;=AQ$3)*(($J1960-AQ$2+1)/AQ$4*$H1960/4)
+(AQ1954&gt;0)*($J1960&gt;AQ$3)*($I1960&lt;=AQ$3)*($I1960&gt;=AQ$2)*((AQ$3-$I1960+1)/AQ$4*$H1960/4)
+(AQ1954&gt;0)*($J1960&gt;AQ$3)*($I1960&lt;AQ$2)*$H1960/
4+(AQ1954&gt;0)*($J1961&gt;=AQ$2)*($J1961&lt;=AQ$3)*(($J1961-AQ$2+1)/AQ$4*$H1961/4)
+(AQ1954&gt;0)*($J1961&gt;AQ$3)*($I1961&lt;=AQ$3)*($I1961&gt;=AQ$2)*((AQ$3-$I1961+1)/AQ$4*$H1961/4)
+(AQ1954&gt;0)*($J1961&gt;AQ$3)*($I1961&lt;AQ$2)*$H1961/
4-$E1970/4*
AQ1958+(AQ1958&gt;0)*($J1970&gt;=AQ$2)*($J1970&lt;=AQ$3)*(($J1970-AQ$2+1)/AQ$4*$H1970/4)
+(AQ1958&gt;0)*($J1970&gt;AQ$3)*($I1970&lt;=AQ$3)*($I1970&gt;=AQ$2)*((AQ$3-$I1970+1)/AQ$4*$H1970/4)
+(AQ1958&gt;0)*($J1970&gt;AQ$3)*($I1970&lt;AQ$2)*$H1970/
4+(AQ1958&gt;0)*($J1971&gt;=AQ$2)*($J1971&lt;=AQ$3)*(($J1971-AQ$2+1)/AQ$4*$H1971/4)
+(AQ1958&gt;0)*($J1971&gt;AQ$3)*($I1971&lt;=AQ$3)*($I1971&gt;=AQ$2)*((AQ$3-$I1971+1)/AQ$4*$H1971/4)
+(AQ1958&gt;0)*($J1971&gt;AQ$3)*($I1971&lt;AQ$2)*$H1971/
4+(AQ1958&gt;0)*($J1972&gt;=AQ$2)*($J1972&lt;=AQ$3)*(($J1972-AQ$2+1)/AQ$4*$H1972/4)
+(AQ1958&gt;0)*($J1972&gt;AQ$3)*($I1972&lt;=AQ$3)*($I1972&gt;=AQ$2)*((AQ$3-$I1972+1)/AQ$4*$H1972/4)
+(AQ1958&gt;0)*($J1972&gt;AQ$3)*($I1972&lt;AQ$2)*$H1972/4</f>
        <v/>
      </c>
      <c r="AR1964" s="121">
        <f>-$E1960/4*
AR1954+(AR1954&gt;0)*($J1959&gt;=AR$2)*($J1959&lt;=AR$3)*(($J1959-AR$2+1)/AR$4*$H1959/4)
+(AR1954&gt;0)*($J1959&gt;AR$3)*($I1959&lt;=AR$3)*($I1959&gt;=AR$2)*((AR$3-$I1959+1)/AR$4*$H1959/4)
+(AR1954&gt;0)*($J1959&gt;AR$3)*($I1959&lt;AR$2)*$H1959/
4+(AR1954&gt;0)*($J1960&gt;=AR$2)*($J1960&lt;=AR$3)*(($J1960-AR$2+1)/AR$4*$H1960/4)
+(AR1954&gt;0)*($J1960&gt;AR$3)*($I1960&lt;=AR$3)*($I1960&gt;=AR$2)*((AR$3-$I1960+1)/AR$4*$H1960/4)
+(AR1954&gt;0)*($J1960&gt;AR$3)*($I1960&lt;AR$2)*$H1960/
4+(AR1954&gt;0)*($J1961&gt;=AR$2)*($J1961&lt;=AR$3)*(($J1961-AR$2+1)/AR$4*$H1961/4)
+(AR1954&gt;0)*($J1961&gt;AR$3)*($I1961&lt;=AR$3)*($I1961&gt;=AR$2)*((AR$3-$I1961+1)/AR$4*$H1961/4)
+(AR1954&gt;0)*($J1961&gt;AR$3)*($I1961&lt;AR$2)*$H1961/
4-$E1970/4*
AR1958+(AR1958&gt;0)*($J1970&gt;=AR$2)*($J1970&lt;=AR$3)*(($J1970-AR$2+1)/AR$4*$H1970/4)
+(AR1958&gt;0)*($J1970&gt;AR$3)*($I1970&lt;=AR$3)*($I1970&gt;=AR$2)*((AR$3-$I1970+1)/AR$4*$H1970/4)
+(AR1958&gt;0)*($J1970&gt;AR$3)*($I1970&lt;AR$2)*$H1970/
4+(AR1958&gt;0)*($J1971&gt;=AR$2)*($J1971&lt;=AR$3)*(($J1971-AR$2+1)/AR$4*$H1971/4)
+(AR1958&gt;0)*($J1971&gt;AR$3)*($I1971&lt;=AR$3)*($I1971&gt;=AR$2)*((AR$3-$I1971+1)/AR$4*$H1971/4)
+(AR1958&gt;0)*($J1971&gt;AR$3)*($I1971&lt;AR$2)*$H1971/
4+(AR1958&gt;0)*($J1972&gt;=AR$2)*($J1972&lt;=AR$3)*(($J1972-AR$2+1)/AR$4*$H1972/4)
+(AR1958&gt;0)*($J1972&gt;AR$3)*($I1972&lt;=AR$3)*($I1972&gt;=AR$2)*((AR$3-$I1972+1)/AR$4*$H1972/4)
+(AR1958&gt;0)*($J1972&gt;AR$3)*($I1972&lt;AR$2)*$H1972/4</f>
        <v/>
      </c>
      <c r="AS1964" s="121">
        <f>-$E1960/4*
AS1954+(AS1954&gt;0)*($J1959&gt;=AS$2)*($J1959&lt;=AS$3)*(($J1959-AS$2+1)/AS$4*$H1959/4)
+(AS1954&gt;0)*($J1959&gt;AS$3)*($I1959&lt;=AS$3)*($I1959&gt;=AS$2)*((AS$3-$I1959+1)/AS$4*$H1959/4)
+(AS1954&gt;0)*($J1959&gt;AS$3)*($I1959&lt;AS$2)*$H1959/
4+(AS1954&gt;0)*($J1960&gt;=AS$2)*($J1960&lt;=AS$3)*(($J1960-AS$2+1)/AS$4*$H1960/4)
+(AS1954&gt;0)*($J1960&gt;AS$3)*($I1960&lt;=AS$3)*($I1960&gt;=AS$2)*((AS$3-$I1960+1)/AS$4*$H1960/4)
+(AS1954&gt;0)*($J1960&gt;AS$3)*($I1960&lt;AS$2)*$H1960/
4+(AS1954&gt;0)*($J1961&gt;=AS$2)*($J1961&lt;=AS$3)*(($J1961-AS$2+1)/AS$4*$H1961/4)
+(AS1954&gt;0)*($J1961&gt;AS$3)*($I1961&lt;=AS$3)*($I1961&gt;=AS$2)*((AS$3-$I1961+1)/AS$4*$H1961/4)
+(AS1954&gt;0)*($J1961&gt;AS$3)*($I1961&lt;AS$2)*$H1961/
4-$E1970/4*
AS1958+(AS1958&gt;0)*($J1970&gt;=AS$2)*($J1970&lt;=AS$3)*(($J1970-AS$2+1)/AS$4*$H1970/4)
+(AS1958&gt;0)*($J1970&gt;AS$3)*($I1970&lt;=AS$3)*($I1970&gt;=AS$2)*((AS$3-$I1970+1)/AS$4*$H1970/4)
+(AS1958&gt;0)*($J1970&gt;AS$3)*($I1970&lt;AS$2)*$H1970/
4+(AS1958&gt;0)*($J1971&gt;=AS$2)*($J1971&lt;=AS$3)*(($J1971-AS$2+1)/AS$4*$H1971/4)
+(AS1958&gt;0)*($J1971&gt;AS$3)*($I1971&lt;=AS$3)*($I1971&gt;=AS$2)*((AS$3-$I1971+1)/AS$4*$H1971/4)
+(AS1958&gt;0)*($J1971&gt;AS$3)*($I1971&lt;AS$2)*$H1971/
4+(AS1958&gt;0)*($J1972&gt;=AS$2)*($J1972&lt;=AS$3)*(($J1972-AS$2+1)/AS$4*$H1972/4)
+(AS1958&gt;0)*($J1972&gt;AS$3)*($I1972&lt;=AS$3)*($I1972&gt;=AS$2)*((AS$3-$I1972+1)/AS$4*$H1972/4)
+(AS1958&gt;0)*($J1972&gt;AS$3)*($I1972&lt;AS$2)*$H1972/4</f>
        <v/>
      </c>
      <c r="AT1964" s="121">
        <f>-$E1960/4*
AT1954+(AT1954&gt;0)*($J1959&gt;=AT$2)*($J1959&lt;=AT$3)*(($J1959-AT$2+1)/AT$4*$H1959/4)
+(AT1954&gt;0)*($J1959&gt;AT$3)*($I1959&lt;=AT$3)*($I1959&gt;=AT$2)*((AT$3-$I1959+1)/AT$4*$H1959/4)
+(AT1954&gt;0)*($J1959&gt;AT$3)*($I1959&lt;AT$2)*$H1959/
4+(AT1954&gt;0)*($J1960&gt;=AT$2)*($J1960&lt;=AT$3)*(($J1960-AT$2+1)/AT$4*$H1960/4)
+(AT1954&gt;0)*($J1960&gt;AT$3)*($I1960&lt;=AT$3)*($I1960&gt;=AT$2)*((AT$3-$I1960+1)/AT$4*$H1960/4)
+(AT1954&gt;0)*($J1960&gt;AT$3)*($I1960&lt;AT$2)*$H1960/
4+(AT1954&gt;0)*($J1961&gt;=AT$2)*($J1961&lt;=AT$3)*(($J1961-AT$2+1)/AT$4*$H1961/4)
+(AT1954&gt;0)*($J1961&gt;AT$3)*($I1961&lt;=AT$3)*($I1961&gt;=AT$2)*((AT$3-$I1961+1)/AT$4*$H1961/4)
+(AT1954&gt;0)*($J1961&gt;AT$3)*($I1961&lt;AT$2)*$H1961/
4-$E1970/4*
AT1958+(AT1958&gt;0)*($J1970&gt;=AT$2)*($J1970&lt;=AT$3)*(($J1970-AT$2+1)/AT$4*$H1970/4)
+(AT1958&gt;0)*($J1970&gt;AT$3)*($I1970&lt;=AT$3)*($I1970&gt;=AT$2)*((AT$3-$I1970+1)/AT$4*$H1970/4)
+(AT1958&gt;0)*($J1970&gt;AT$3)*($I1970&lt;AT$2)*$H1970/
4+(AT1958&gt;0)*($J1971&gt;=AT$2)*($J1971&lt;=AT$3)*(($J1971-AT$2+1)/AT$4*$H1971/4)
+(AT1958&gt;0)*($J1971&gt;AT$3)*($I1971&lt;=AT$3)*($I1971&gt;=AT$2)*((AT$3-$I1971+1)/AT$4*$H1971/4)
+(AT1958&gt;0)*($J1971&gt;AT$3)*($I1971&lt;AT$2)*$H1971/
4+(AT1958&gt;0)*($J1972&gt;=AT$2)*($J1972&lt;=AT$3)*(($J1972-AT$2+1)/AT$4*$H1972/4)
+(AT1958&gt;0)*($J1972&gt;AT$3)*($I1972&lt;=AT$3)*($I1972&gt;=AT$2)*((AT$3-$I1972+1)/AT$4*$H1972/4)
+(AT1958&gt;0)*($J1972&gt;AT$3)*($I1972&lt;AT$2)*$H1972/4</f>
        <v/>
      </c>
      <c r="AU1964" s="121">
        <f>-$E1960/4*
AU1954+(AU1954&gt;0)*($J1959&gt;=AU$2)*($J1959&lt;=AU$3)*(($J1959-AU$2+1)/AU$4*$H1959/4)
+(AU1954&gt;0)*($J1959&gt;AU$3)*($I1959&lt;=AU$3)*($I1959&gt;=AU$2)*((AU$3-$I1959+1)/AU$4*$H1959/4)
+(AU1954&gt;0)*($J1959&gt;AU$3)*($I1959&lt;AU$2)*$H1959/
4+(AU1954&gt;0)*($J1960&gt;=AU$2)*($J1960&lt;=AU$3)*(($J1960-AU$2+1)/AU$4*$H1960/4)
+(AU1954&gt;0)*($J1960&gt;AU$3)*($I1960&lt;=AU$3)*($I1960&gt;=AU$2)*((AU$3-$I1960+1)/AU$4*$H1960/4)
+(AU1954&gt;0)*($J1960&gt;AU$3)*($I1960&lt;AU$2)*$H1960/
4+(AU1954&gt;0)*($J1961&gt;=AU$2)*($J1961&lt;=AU$3)*(($J1961-AU$2+1)/AU$4*$H1961/4)
+(AU1954&gt;0)*($J1961&gt;AU$3)*($I1961&lt;=AU$3)*($I1961&gt;=AU$2)*((AU$3-$I1961+1)/AU$4*$H1961/4)
+(AU1954&gt;0)*($J1961&gt;AU$3)*($I1961&lt;AU$2)*$H1961/
4-$E1970/4*
AU1958+(AU1958&gt;0)*($J1970&gt;=AU$2)*($J1970&lt;=AU$3)*(($J1970-AU$2+1)/AU$4*$H1970/4)
+(AU1958&gt;0)*($J1970&gt;AU$3)*($I1970&lt;=AU$3)*($I1970&gt;=AU$2)*((AU$3-$I1970+1)/AU$4*$H1970/4)
+(AU1958&gt;0)*($J1970&gt;AU$3)*($I1970&lt;AU$2)*$H1970/
4+(AU1958&gt;0)*($J1971&gt;=AU$2)*($J1971&lt;=AU$3)*(($J1971-AU$2+1)/AU$4*$H1971/4)
+(AU1958&gt;0)*($J1971&gt;AU$3)*($I1971&lt;=AU$3)*($I1971&gt;=AU$2)*((AU$3-$I1971+1)/AU$4*$H1971/4)
+(AU1958&gt;0)*($J1971&gt;AU$3)*($I1971&lt;AU$2)*$H1971/
4+(AU1958&gt;0)*($J1972&gt;=AU$2)*($J1972&lt;=AU$3)*(($J1972-AU$2+1)/AU$4*$H1972/4)
+(AU1958&gt;0)*($J1972&gt;AU$3)*($I1972&lt;=AU$3)*($I1972&gt;=AU$2)*((AU$3-$I1972+1)/AU$4*$H1972/4)
+(AU1958&gt;0)*($J1972&gt;AU$3)*($I1972&lt;AU$2)*$H1972/4</f>
        <v/>
      </c>
      <c r="AV1964" s="121">
        <f>-$E1960/4*
AV1954+(AV1954&gt;0)*($J1959&gt;=AV$2)*($J1959&lt;=AV$3)*(($J1959-AV$2+1)/AV$4*$H1959/4)
+(AV1954&gt;0)*($J1959&gt;AV$3)*($I1959&lt;=AV$3)*($I1959&gt;=AV$2)*((AV$3-$I1959+1)/AV$4*$H1959/4)
+(AV1954&gt;0)*($J1959&gt;AV$3)*($I1959&lt;AV$2)*$H1959/
4+(AV1954&gt;0)*($J1960&gt;=AV$2)*($J1960&lt;=AV$3)*(($J1960-AV$2+1)/AV$4*$H1960/4)
+(AV1954&gt;0)*($J1960&gt;AV$3)*($I1960&lt;=AV$3)*($I1960&gt;=AV$2)*((AV$3-$I1960+1)/AV$4*$H1960/4)
+(AV1954&gt;0)*($J1960&gt;AV$3)*($I1960&lt;AV$2)*$H1960/
4+(AV1954&gt;0)*($J1961&gt;=AV$2)*($J1961&lt;=AV$3)*(($J1961-AV$2+1)/AV$4*$H1961/4)
+(AV1954&gt;0)*($J1961&gt;AV$3)*($I1961&lt;=AV$3)*($I1961&gt;=AV$2)*((AV$3-$I1961+1)/AV$4*$H1961/4)
+(AV1954&gt;0)*($J1961&gt;AV$3)*($I1961&lt;AV$2)*$H1961/
4-$E1970/4*
AV1958+(AV1958&gt;0)*($J1970&gt;=AV$2)*($J1970&lt;=AV$3)*(($J1970-AV$2+1)/AV$4*$H1970/4)
+(AV1958&gt;0)*($J1970&gt;AV$3)*($I1970&lt;=AV$3)*($I1970&gt;=AV$2)*((AV$3-$I1970+1)/AV$4*$H1970/4)
+(AV1958&gt;0)*($J1970&gt;AV$3)*($I1970&lt;AV$2)*$H1970/
4+(AV1958&gt;0)*($J1971&gt;=AV$2)*($J1971&lt;=AV$3)*(($J1971-AV$2+1)/AV$4*$H1971/4)
+(AV1958&gt;0)*($J1971&gt;AV$3)*($I1971&lt;=AV$3)*($I1971&gt;=AV$2)*((AV$3-$I1971+1)/AV$4*$H1971/4)
+(AV1958&gt;0)*($J1971&gt;AV$3)*($I1971&lt;AV$2)*$H1971/
4+(AV1958&gt;0)*($J1972&gt;=AV$2)*($J1972&lt;=AV$3)*(($J1972-AV$2+1)/AV$4*$H1972/4)
+(AV1958&gt;0)*($J1972&gt;AV$3)*($I1972&lt;=AV$3)*($I1972&gt;=AV$2)*((AV$3-$I1972+1)/AV$4*$H1972/4)
+(AV1958&gt;0)*($J1972&gt;AV$3)*($I1972&lt;AV$2)*$H1972/4</f>
        <v/>
      </c>
      <c r="AW1964" s="121">
        <f>-$E1960/4*
AW1954+(AW1954&gt;0)*($J1959&gt;=AW$2)*($J1959&lt;=AW$3)*(($J1959-AW$2+1)/AW$4*$H1959/4)
+(AW1954&gt;0)*($J1959&gt;AW$3)*($I1959&lt;=AW$3)*($I1959&gt;=AW$2)*((AW$3-$I1959+1)/AW$4*$H1959/4)
+(AW1954&gt;0)*($J1959&gt;AW$3)*($I1959&lt;AW$2)*$H1959/
4+(AW1954&gt;0)*($J1960&gt;=AW$2)*($J1960&lt;=AW$3)*(($J1960-AW$2+1)/AW$4*$H1960/4)
+(AW1954&gt;0)*($J1960&gt;AW$3)*($I1960&lt;=AW$3)*($I1960&gt;=AW$2)*((AW$3-$I1960+1)/AW$4*$H1960/4)
+(AW1954&gt;0)*($J1960&gt;AW$3)*($I1960&lt;AW$2)*$H1960/
4+(AW1954&gt;0)*($J1961&gt;=AW$2)*($J1961&lt;=AW$3)*(($J1961-AW$2+1)/AW$4*$H1961/4)
+(AW1954&gt;0)*($J1961&gt;AW$3)*($I1961&lt;=AW$3)*($I1961&gt;=AW$2)*((AW$3-$I1961+1)/AW$4*$H1961/4)
+(AW1954&gt;0)*($J1961&gt;AW$3)*($I1961&lt;AW$2)*$H1961/
4-$E1970/4*
AW1958+(AW1958&gt;0)*($J1970&gt;=AW$2)*($J1970&lt;=AW$3)*(($J1970-AW$2+1)/AW$4*$H1970/4)
+(AW1958&gt;0)*($J1970&gt;AW$3)*($I1970&lt;=AW$3)*($I1970&gt;=AW$2)*((AW$3-$I1970+1)/AW$4*$H1970/4)
+(AW1958&gt;0)*($J1970&gt;AW$3)*($I1970&lt;AW$2)*$H1970/
4+(AW1958&gt;0)*($J1971&gt;=AW$2)*($J1971&lt;=AW$3)*(($J1971-AW$2+1)/AW$4*$H1971/4)
+(AW1958&gt;0)*($J1971&gt;AW$3)*($I1971&lt;=AW$3)*($I1971&gt;=AW$2)*((AW$3-$I1971+1)/AW$4*$H1971/4)
+(AW1958&gt;0)*($J1971&gt;AW$3)*($I1971&lt;AW$2)*$H1971/
4+(AW1958&gt;0)*($J1972&gt;=AW$2)*($J1972&lt;=AW$3)*(($J1972-AW$2+1)/AW$4*$H1972/4)
+(AW1958&gt;0)*($J1972&gt;AW$3)*($I1972&lt;=AW$3)*($I1972&gt;=AW$2)*((AW$3-$I1972+1)/AW$4*$H1972/4)
+(AW1958&gt;0)*($J1972&gt;AW$3)*($I1972&lt;AW$2)*$H1972/4</f>
        <v/>
      </c>
      <c r="AX1964" s="121">
        <f>-$E1960/4*
AX1954+(AX1954&gt;0)*($J1959&gt;=AX$2)*($J1959&lt;=AX$3)*(($J1959-AX$2+1)/AX$4*$H1959/4)
+(AX1954&gt;0)*($J1959&gt;AX$3)*($I1959&lt;=AX$3)*($I1959&gt;=AX$2)*((AX$3-$I1959+1)/AX$4*$H1959/4)
+(AX1954&gt;0)*($J1959&gt;AX$3)*($I1959&lt;AX$2)*$H1959/
4+(AX1954&gt;0)*($J1960&gt;=AX$2)*($J1960&lt;=AX$3)*(($J1960-AX$2+1)/AX$4*$H1960/4)
+(AX1954&gt;0)*($J1960&gt;AX$3)*($I1960&lt;=AX$3)*($I1960&gt;=AX$2)*((AX$3-$I1960+1)/AX$4*$H1960/4)
+(AX1954&gt;0)*($J1960&gt;AX$3)*($I1960&lt;AX$2)*$H1960/
4+(AX1954&gt;0)*($J1961&gt;=AX$2)*($J1961&lt;=AX$3)*(($J1961-AX$2+1)/AX$4*$H1961/4)
+(AX1954&gt;0)*($J1961&gt;AX$3)*($I1961&lt;=AX$3)*($I1961&gt;=AX$2)*((AX$3-$I1961+1)/AX$4*$H1961/4)
+(AX1954&gt;0)*($J1961&gt;AX$3)*($I1961&lt;AX$2)*$H1961/
4-$E1970/4*
AX1958+(AX1958&gt;0)*($J1970&gt;=AX$2)*($J1970&lt;=AX$3)*(($J1970-AX$2+1)/AX$4*$H1970/4)
+(AX1958&gt;0)*($J1970&gt;AX$3)*($I1970&lt;=AX$3)*($I1970&gt;=AX$2)*((AX$3-$I1970+1)/AX$4*$H1970/4)
+(AX1958&gt;0)*($J1970&gt;AX$3)*($I1970&lt;AX$2)*$H1970/
4+(AX1958&gt;0)*($J1971&gt;=AX$2)*($J1971&lt;=AX$3)*(($J1971-AX$2+1)/AX$4*$H1971/4)
+(AX1958&gt;0)*($J1971&gt;AX$3)*($I1971&lt;=AX$3)*($I1971&gt;=AX$2)*((AX$3-$I1971+1)/AX$4*$H1971/4)
+(AX1958&gt;0)*($J1971&gt;AX$3)*($I1971&lt;AX$2)*$H1971/
4+(AX1958&gt;0)*($J1972&gt;=AX$2)*($J1972&lt;=AX$3)*(($J1972-AX$2+1)/AX$4*$H1972/4)
+(AX1958&gt;0)*($J1972&gt;AX$3)*($I1972&lt;=AX$3)*($I1972&gt;=AX$2)*((AX$3-$I1972+1)/AX$4*$H1972/4)
+(AX1958&gt;0)*($J1972&gt;AX$3)*($I1972&lt;AX$2)*$H1972/4</f>
        <v/>
      </c>
      <c r="AY1964" s="121">
        <f>-$E1960/4*
AY1954+(AY1954&gt;0)*($J1959&gt;=AY$2)*($J1959&lt;=AY$3)*(($J1959-AY$2+1)/AY$4*$H1959/4)
+(AY1954&gt;0)*($J1959&gt;AY$3)*($I1959&lt;=AY$3)*($I1959&gt;=AY$2)*((AY$3-$I1959+1)/AY$4*$H1959/4)
+(AY1954&gt;0)*($J1959&gt;AY$3)*($I1959&lt;AY$2)*$H1959/
4+(AY1954&gt;0)*($J1960&gt;=AY$2)*($J1960&lt;=AY$3)*(($J1960-AY$2+1)/AY$4*$H1960/4)
+(AY1954&gt;0)*($J1960&gt;AY$3)*($I1960&lt;=AY$3)*($I1960&gt;=AY$2)*((AY$3-$I1960+1)/AY$4*$H1960/4)
+(AY1954&gt;0)*($J1960&gt;AY$3)*($I1960&lt;AY$2)*$H1960/
4+(AY1954&gt;0)*($J1961&gt;=AY$2)*($J1961&lt;=AY$3)*(($J1961-AY$2+1)/AY$4*$H1961/4)
+(AY1954&gt;0)*($J1961&gt;AY$3)*($I1961&lt;=AY$3)*($I1961&gt;=AY$2)*((AY$3-$I1961+1)/AY$4*$H1961/4)
+(AY1954&gt;0)*($J1961&gt;AY$3)*($I1961&lt;AY$2)*$H1961/
4-$E1970/4*
AY1958+(AY1958&gt;0)*($J1970&gt;=AY$2)*($J1970&lt;=AY$3)*(($J1970-AY$2+1)/AY$4*$H1970/4)
+(AY1958&gt;0)*($J1970&gt;AY$3)*($I1970&lt;=AY$3)*($I1970&gt;=AY$2)*((AY$3-$I1970+1)/AY$4*$H1970/4)
+(AY1958&gt;0)*($J1970&gt;AY$3)*($I1970&lt;AY$2)*$H1970/
4+(AY1958&gt;0)*($J1971&gt;=AY$2)*($J1971&lt;=AY$3)*(($J1971-AY$2+1)/AY$4*$H1971/4)
+(AY1958&gt;0)*($J1971&gt;AY$3)*($I1971&lt;=AY$3)*($I1971&gt;=AY$2)*((AY$3-$I1971+1)/AY$4*$H1971/4)
+(AY1958&gt;0)*($J1971&gt;AY$3)*($I1971&lt;AY$2)*$H1971/
4+(AY1958&gt;0)*($J1972&gt;=AY$2)*($J1972&lt;=AY$3)*(($J1972-AY$2+1)/AY$4*$H1972/4)
+(AY1958&gt;0)*($J1972&gt;AY$3)*($I1972&lt;=AY$3)*($I1972&gt;=AY$2)*((AY$3-$I1972+1)/AY$4*$H1972/4)
+(AY1958&gt;0)*($J1972&gt;AY$3)*($I1972&lt;AY$2)*$H1972/4</f>
        <v/>
      </c>
      <c r="AZ1964" s="121">
        <f>-$E1960/4*
AZ1954+(AZ1954&gt;0)*($J1959&gt;=AZ$2)*($J1959&lt;=AZ$3)*(($J1959-AZ$2+1)/AZ$4*$H1959/4)
+(AZ1954&gt;0)*($J1959&gt;AZ$3)*($I1959&lt;=AZ$3)*($I1959&gt;=AZ$2)*((AZ$3-$I1959+1)/AZ$4*$H1959/4)
+(AZ1954&gt;0)*($J1959&gt;AZ$3)*($I1959&lt;AZ$2)*$H1959/
4+(AZ1954&gt;0)*($J1960&gt;=AZ$2)*($J1960&lt;=AZ$3)*(($J1960-AZ$2+1)/AZ$4*$H1960/4)
+(AZ1954&gt;0)*($J1960&gt;AZ$3)*($I1960&lt;=AZ$3)*($I1960&gt;=AZ$2)*((AZ$3-$I1960+1)/AZ$4*$H1960/4)
+(AZ1954&gt;0)*($J1960&gt;AZ$3)*($I1960&lt;AZ$2)*$H1960/
4+(AZ1954&gt;0)*($J1961&gt;=AZ$2)*($J1961&lt;=AZ$3)*(($J1961-AZ$2+1)/AZ$4*$H1961/4)
+(AZ1954&gt;0)*($J1961&gt;AZ$3)*($I1961&lt;=AZ$3)*($I1961&gt;=AZ$2)*((AZ$3-$I1961+1)/AZ$4*$H1961/4)
+(AZ1954&gt;0)*($J1961&gt;AZ$3)*($I1961&lt;AZ$2)*$H1961/
4-$E1970/4*
AZ1958+(AZ1958&gt;0)*($J1970&gt;=AZ$2)*($J1970&lt;=AZ$3)*(($J1970-AZ$2+1)/AZ$4*$H1970/4)
+(AZ1958&gt;0)*($J1970&gt;AZ$3)*($I1970&lt;=AZ$3)*($I1970&gt;=AZ$2)*((AZ$3-$I1970+1)/AZ$4*$H1970/4)
+(AZ1958&gt;0)*($J1970&gt;AZ$3)*($I1970&lt;AZ$2)*$H1970/
4+(AZ1958&gt;0)*($J1971&gt;=AZ$2)*($J1971&lt;=AZ$3)*(($J1971-AZ$2+1)/AZ$4*$H1971/4)
+(AZ1958&gt;0)*($J1971&gt;AZ$3)*($I1971&lt;=AZ$3)*($I1971&gt;=AZ$2)*((AZ$3-$I1971+1)/AZ$4*$H1971/4)
+(AZ1958&gt;0)*($J1971&gt;AZ$3)*($I1971&lt;AZ$2)*$H1971/
4+(AZ1958&gt;0)*($J1972&gt;=AZ$2)*($J1972&lt;=AZ$3)*(($J1972-AZ$2+1)/AZ$4*$H1972/4)
+(AZ1958&gt;0)*($J1972&gt;AZ$3)*($I1972&lt;=AZ$3)*($I1972&gt;=AZ$2)*((AZ$3-$I1972+1)/AZ$4*$H1972/4)
+(AZ1958&gt;0)*($J1972&gt;AZ$3)*($I1972&lt;AZ$2)*$H1972/4</f>
        <v/>
      </c>
      <c r="BA1964" s="121">
        <f>-$E1960/4*
BA1954+(BA1954&gt;0)*($J1959&gt;=BA$2)*($J1959&lt;=BA$3)*(($J1959-BA$2+1)/BA$4*$H1959/4)
+(BA1954&gt;0)*($J1959&gt;BA$3)*($I1959&lt;=BA$3)*($I1959&gt;=BA$2)*((BA$3-$I1959+1)/BA$4*$H1959/4)
+(BA1954&gt;0)*($J1959&gt;BA$3)*($I1959&lt;BA$2)*$H1959/
4+(BA1954&gt;0)*($J1960&gt;=BA$2)*($J1960&lt;=BA$3)*(($J1960-BA$2+1)/BA$4*$H1960/4)
+(BA1954&gt;0)*($J1960&gt;BA$3)*($I1960&lt;=BA$3)*($I1960&gt;=BA$2)*((BA$3-$I1960+1)/BA$4*$H1960/4)
+(BA1954&gt;0)*($J1960&gt;BA$3)*($I1960&lt;BA$2)*$H1960/
4+(BA1954&gt;0)*($J1961&gt;=BA$2)*($J1961&lt;=BA$3)*(($J1961-BA$2+1)/BA$4*$H1961/4)
+(BA1954&gt;0)*($J1961&gt;BA$3)*($I1961&lt;=BA$3)*($I1961&gt;=BA$2)*((BA$3-$I1961+1)/BA$4*$H1961/4)
+(BA1954&gt;0)*($J1961&gt;BA$3)*($I1961&lt;BA$2)*$H1961/
4-$E1970/4*
BA1958+(BA1958&gt;0)*($J1970&gt;=BA$2)*($J1970&lt;=BA$3)*(($J1970-BA$2+1)/BA$4*$H1970/4)
+(BA1958&gt;0)*($J1970&gt;BA$3)*($I1970&lt;=BA$3)*($I1970&gt;=BA$2)*((BA$3-$I1970+1)/BA$4*$H1970/4)
+(BA1958&gt;0)*($J1970&gt;BA$3)*($I1970&lt;BA$2)*$H1970/
4+(BA1958&gt;0)*($J1971&gt;=BA$2)*($J1971&lt;=BA$3)*(($J1971-BA$2+1)/BA$4*$H1971/4)
+(BA1958&gt;0)*($J1971&gt;BA$3)*($I1971&lt;=BA$3)*($I1971&gt;=BA$2)*((BA$3-$I1971+1)/BA$4*$H1971/4)
+(BA1958&gt;0)*($J1971&gt;BA$3)*($I1971&lt;BA$2)*$H1971/
4+(BA1958&gt;0)*($J1972&gt;=BA$2)*($J1972&lt;=BA$3)*(($J1972-BA$2+1)/BA$4*$H1972/4)
+(BA1958&gt;0)*($J1972&gt;BA$3)*($I1972&lt;=BA$3)*($I1972&gt;=BA$2)*((BA$3-$I1972+1)/BA$4*$H1972/4)
+(BA1958&gt;0)*($J1972&gt;BA$3)*($I1972&lt;BA$2)*$H1972/4</f>
        <v/>
      </c>
      <c r="BB1964" s="121">
        <f>-$E1960/4*
BB1954+(BB1954&gt;0)*($J1959&gt;=BB$2)*($J1959&lt;=BB$3)*(($J1959-BB$2+1)/BB$4*$H1959/4)
+(BB1954&gt;0)*($J1959&gt;BB$3)*($I1959&lt;=BB$3)*($I1959&gt;=BB$2)*((BB$3-$I1959+1)/BB$4*$H1959/4)
+(BB1954&gt;0)*($J1959&gt;BB$3)*($I1959&lt;BB$2)*$H1959/
4+(BB1954&gt;0)*($J1960&gt;=BB$2)*($J1960&lt;=BB$3)*(($J1960-BB$2+1)/BB$4*$H1960/4)
+(BB1954&gt;0)*($J1960&gt;BB$3)*($I1960&lt;=BB$3)*($I1960&gt;=BB$2)*((BB$3-$I1960+1)/BB$4*$H1960/4)
+(BB1954&gt;0)*($J1960&gt;BB$3)*($I1960&lt;BB$2)*$H1960/
4+(BB1954&gt;0)*($J1961&gt;=BB$2)*($J1961&lt;=BB$3)*(($J1961-BB$2+1)/BB$4*$H1961/4)
+(BB1954&gt;0)*($J1961&gt;BB$3)*($I1961&lt;=BB$3)*($I1961&gt;=BB$2)*((BB$3-$I1961+1)/BB$4*$H1961/4)
+(BB1954&gt;0)*($J1961&gt;BB$3)*($I1961&lt;BB$2)*$H1961/
4-$E1970/4*
BB1958+(BB1958&gt;0)*($J1970&gt;=BB$2)*($J1970&lt;=BB$3)*(($J1970-BB$2+1)/BB$4*$H1970/4)
+(BB1958&gt;0)*($J1970&gt;BB$3)*($I1970&lt;=BB$3)*($I1970&gt;=BB$2)*((BB$3-$I1970+1)/BB$4*$H1970/4)
+(BB1958&gt;0)*($J1970&gt;BB$3)*($I1970&lt;BB$2)*$H1970/
4+(BB1958&gt;0)*($J1971&gt;=BB$2)*($J1971&lt;=BB$3)*(($J1971-BB$2+1)/BB$4*$H1971/4)
+(BB1958&gt;0)*($J1971&gt;BB$3)*($I1971&lt;=BB$3)*($I1971&gt;=BB$2)*((BB$3-$I1971+1)/BB$4*$H1971/4)
+(BB1958&gt;0)*($J1971&gt;BB$3)*($I1971&lt;BB$2)*$H1971/
4+(BB1958&gt;0)*($J1972&gt;=BB$2)*($J1972&lt;=BB$3)*(($J1972-BB$2+1)/BB$4*$H1972/4)
+(BB1958&gt;0)*($J1972&gt;BB$3)*($I1972&lt;=BB$3)*($I1972&gt;=BB$2)*((BB$3-$I1972+1)/BB$4*$H1972/4)
+(BB1958&gt;0)*($J1972&gt;BB$3)*($I1972&lt;BB$2)*$H1972/4</f>
        <v/>
      </c>
      <c r="BC1964" s="121">
        <f>-$E1960/4*
BC1954+(BC1954&gt;0)*($J1959&gt;=BC$2)*($J1959&lt;=BC$3)*(($J1959-BC$2+1)/BC$4*$H1959/4)
+(BC1954&gt;0)*($J1959&gt;BC$3)*($I1959&lt;=BC$3)*($I1959&gt;=BC$2)*((BC$3-$I1959+1)/BC$4*$H1959/4)
+(BC1954&gt;0)*($J1959&gt;BC$3)*($I1959&lt;BC$2)*$H1959/
4+(BC1954&gt;0)*($J1960&gt;=BC$2)*($J1960&lt;=BC$3)*(($J1960-BC$2+1)/BC$4*$H1960/4)
+(BC1954&gt;0)*($J1960&gt;BC$3)*($I1960&lt;=BC$3)*($I1960&gt;=BC$2)*((BC$3-$I1960+1)/BC$4*$H1960/4)
+(BC1954&gt;0)*($J1960&gt;BC$3)*($I1960&lt;BC$2)*$H1960/
4+(BC1954&gt;0)*($J1961&gt;=BC$2)*($J1961&lt;=BC$3)*(($J1961-BC$2+1)/BC$4*$H1961/4)
+(BC1954&gt;0)*($J1961&gt;BC$3)*($I1961&lt;=BC$3)*($I1961&gt;=BC$2)*((BC$3-$I1961+1)/BC$4*$H1961/4)
+(BC1954&gt;0)*($J1961&gt;BC$3)*($I1961&lt;BC$2)*$H1961/
4-$E1970/4*
BC1958+(BC1958&gt;0)*($J1970&gt;=BC$2)*($J1970&lt;=BC$3)*(($J1970-BC$2+1)/BC$4*$H1970/4)
+(BC1958&gt;0)*($J1970&gt;BC$3)*($I1970&lt;=BC$3)*($I1970&gt;=BC$2)*((BC$3-$I1970+1)/BC$4*$H1970/4)
+(BC1958&gt;0)*($J1970&gt;BC$3)*($I1970&lt;BC$2)*$H1970/
4+(BC1958&gt;0)*($J1971&gt;=BC$2)*($J1971&lt;=BC$3)*(($J1971-BC$2+1)/BC$4*$H1971/4)
+(BC1958&gt;0)*($J1971&gt;BC$3)*($I1971&lt;=BC$3)*($I1971&gt;=BC$2)*((BC$3-$I1971+1)/BC$4*$H1971/4)
+(BC1958&gt;0)*($J1971&gt;BC$3)*($I1971&lt;BC$2)*$H1971/
4+(BC1958&gt;0)*($J1972&gt;=BC$2)*($J1972&lt;=BC$3)*(($J1972-BC$2+1)/BC$4*$H1972/4)
+(BC1958&gt;0)*($J1972&gt;BC$3)*($I1972&lt;=BC$3)*($I1972&gt;=BC$2)*((BC$3-$I1972+1)/BC$4*$H1972/4)
+(BC1958&gt;0)*($J1972&gt;BC$3)*($I1972&lt;BC$2)*$H1972/4</f>
        <v/>
      </c>
      <c r="BD1964" s="121">
        <f>-$E1960/4*
BD1954+(BD1954&gt;0)*($J1959&gt;=BD$2)*($J1959&lt;=BD$3)*(($J1959-BD$2+1)/BD$4*$H1959/4)
+(BD1954&gt;0)*($J1959&gt;BD$3)*($I1959&lt;=BD$3)*($I1959&gt;=BD$2)*((BD$3-$I1959+1)/BD$4*$H1959/4)
+(BD1954&gt;0)*($J1959&gt;BD$3)*($I1959&lt;BD$2)*$H1959/
4+(BD1954&gt;0)*($J1960&gt;=BD$2)*($J1960&lt;=BD$3)*(($J1960-BD$2+1)/BD$4*$H1960/4)
+(BD1954&gt;0)*($J1960&gt;BD$3)*($I1960&lt;=BD$3)*($I1960&gt;=BD$2)*((BD$3-$I1960+1)/BD$4*$H1960/4)
+(BD1954&gt;0)*($J1960&gt;BD$3)*($I1960&lt;BD$2)*$H1960/
4+(BD1954&gt;0)*($J1961&gt;=BD$2)*($J1961&lt;=BD$3)*(($J1961-BD$2+1)/BD$4*$H1961/4)
+(BD1954&gt;0)*($J1961&gt;BD$3)*($I1961&lt;=BD$3)*($I1961&gt;=BD$2)*((BD$3-$I1961+1)/BD$4*$H1961/4)
+(BD1954&gt;0)*($J1961&gt;BD$3)*($I1961&lt;BD$2)*$H1961/
4-$E1970/4*
BD1958+(BD1958&gt;0)*($J1970&gt;=BD$2)*($J1970&lt;=BD$3)*(($J1970-BD$2+1)/BD$4*$H1970/4)
+(BD1958&gt;0)*($J1970&gt;BD$3)*($I1970&lt;=BD$3)*($I1970&gt;=BD$2)*((BD$3-$I1970+1)/BD$4*$H1970/4)
+(BD1958&gt;0)*($J1970&gt;BD$3)*($I1970&lt;BD$2)*$H1970/
4+(BD1958&gt;0)*($J1971&gt;=BD$2)*($J1971&lt;=BD$3)*(($J1971-BD$2+1)/BD$4*$H1971/4)
+(BD1958&gt;0)*($J1971&gt;BD$3)*($I1971&lt;=BD$3)*($I1971&gt;=BD$2)*((BD$3-$I1971+1)/BD$4*$H1971/4)
+(BD1958&gt;0)*($J1971&gt;BD$3)*($I1971&lt;BD$2)*$H1971/
4+(BD1958&gt;0)*($J1972&gt;=BD$2)*($J1972&lt;=BD$3)*(($J1972-BD$2+1)/BD$4*$H1972/4)
+(BD1958&gt;0)*($J1972&gt;BD$3)*($I1972&lt;=BD$3)*($I1972&gt;=BD$2)*((BD$3-$I1972+1)/BD$4*$H1972/4)
+(BD1958&gt;0)*($J1972&gt;BD$3)*($I1972&lt;BD$2)*$H1972/4</f>
        <v/>
      </c>
    </row>
    <row r="1965" ht="16" customHeight="1">
      <c r="B1965" s="11">
        <f>B1964</f>
        <v/>
      </c>
      <c r="C1965" s="12">
        <f>C1964</f>
        <v/>
      </c>
      <c r="D1965" s="43" t="inlineStr">
        <is>
          <t>Hypothèse</t>
        </is>
      </c>
      <c r="E1965" s="134" t="inlineStr">
        <is>
          <t>Renew Manuel</t>
        </is>
      </c>
      <c r="F1965" s="44" t="n"/>
      <c r="G1965" s="43" t="inlineStr">
        <is>
          <t>Sortie</t>
        </is>
      </c>
      <c r="H1965" s="133" t="inlineStr">
        <is>
          <t>Fin de Bail</t>
        </is>
      </c>
      <c r="I1965" s="43" t="inlineStr">
        <is>
          <t>Date sortie (manuel)</t>
        </is>
      </c>
      <c r="J1965" s="132" t="n">
        <v>0</v>
      </c>
      <c r="K1965" s="118" t="n"/>
      <c r="L1965" s="20" t="inlineStr">
        <is>
          <t>Impact vacance future</t>
        </is>
      </c>
      <c r="M1965" s="72" t="n"/>
      <c r="N1965" s="72" t="n"/>
      <c r="O1965" s="121" t="n">
        <v>0</v>
      </c>
      <c r="P1965" s="121" t="n">
        <v>0</v>
      </c>
      <c r="Q1965" s="121" t="n">
        <v>0</v>
      </c>
      <c r="R1965" s="121" t="n">
        <v>0</v>
      </c>
      <c r="S1965" s="121" t="n">
        <v>0</v>
      </c>
      <c r="T1965" s="121" t="n">
        <v>0</v>
      </c>
      <c r="U1965" s="121" t="n">
        <v>0</v>
      </c>
      <c r="V1965" s="121" t="n">
        <v>0</v>
      </c>
      <c r="W1965" s="121" t="n">
        <v>0</v>
      </c>
      <c r="X1965" s="121" t="n">
        <v>0</v>
      </c>
      <c r="Y1965" s="121" t="n">
        <v>0</v>
      </c>
      <c r="Z1965" s="121" t="n">
        <v>0</v>
      </c>
      <c r="AA1965" s="121" t="n">
        <v>0</v>
      </c>
      <c r="AB1965" s="121" t="n">
        <v>0</v>
      </c>
      <c r="AC1965" s="121" t="n">
        <v>0</v>
      </c>
      <c r="AD1965" s="121" t="n">
        <v>0</v>
      </c>
      <c r="AE1965" s="121" t="n">
        <v>0</v>
      </c>
      <c r="AF1965" s="121" t="n">
        <v>0</v>
      </c>
      <c r="AG1965" s="121" t="n">
        <v>0</v>
      </c>
      <c r="AH1965" s="121" t="n">
        <v>0</v>
      </c>
      <c r="AI1965" s="121" t="n">
        <v>0</v>
      </c>
      <c r="AJ1965" s="121" t="n">
        <v>0</v>
      </c>
      <c r="AK1965" s="121" t="n">
        <v>0</v>
      </c>
      <c r="AL1965" s="121" t="n">
        <v>0</v>
      </c>
      <c r="AM1965" s="121" t="n">
        <v>0</v>
      </c>
      <c r="AN1965" s="121" t="n">
        <v>0</v>
      </c>
      <c r="AO1965" s="121" t="n">
        <v>0</v>
      </c>
      <c r="AP1965" s="121" t="n">
        <v>0</v>
      </c>
      <c r="AQ1965" s="121" t="n">
        <v>0</v>
      </c>
      <c r="AR1965" s="121" t="n">
        <v>0</v>
      </c>
      <c r="AS1965" s="121" t="n">
        <v>0</v>
      </c>
      <c r="AT1965" s="121" t="n">
        <v>0</v>
      </c>
      <c r="AU1965" s="121" t="n">
        <v>0</v>
      </c>
      <c r="AV1965" s="121" t="n">
        <v>0</v>
      </c>
      <c r="AW1965" s="121" t="n">
        <v>0</v>
      </c>
      <c r="AX1965" s="121" t="n">
        <v>0</v>
      </c>
      <c r="AY1965" s="121" t="n">
        <v>0</v>
      </c>
      <c r="AZ1965" s="121" t="n">
        <v>0</v>
      </c>
      <c r="BA1965" s="121" t="n">
        <v>0</v>
      </c>
      <c r="BB1965" s="121" t="n">
        <v>0</v>
      </c>
      <c r="BC1965" s="121" t="n">
        <v>0</v>
      </c>
      <c r="BD1965" s="121" t="n">
        <v>0</v>
      </c>
    </row>
    <row r="1966" ht="16" customHeight="1">
      <c r="B1966" s="11">
        <f>B1965</f>
        <v/>
      </c>
      <c r="C1966" s="12">
        <f>C1965</f>
        <v/>
      </c>
      <c r="D1966" s="43" t="inlineStr">
        <is>
          <t>Date sortie</t>
        </is>
      </c>
      <c r="E1966" s="132" t="n">
        <v>42004</v>
      </c>
      <c r="G1966" s="43" t="inlineStr">
        <is>
          <t>Vacance (mois)</t>
        </is>
      </c>
      <c r="H1966" s="134" t="n">
        <v>0</v>
      </c>
      <c r="I1966" s="43" t="inlineStr">
        <is>
          <t>Loyer futur (manuel)</t>
        </is>
      </c>
      <c r="J1966" s="130" t="n">
        <v>48166.7937007874</v>
      </c>
      <c r="K1966" s="23" t="n"/>
      <c r="L1966" s="33" t="inlineStr">
        <is>
          <t>Impact franchise</t>
        </is>
      </c>
      <c r="M1966" s="73" t="n"/>
      <c r="N1966" s="73" t="n"/>
      <c r="O1966" s="122">
        <f>-(O1963+O1964)*IFERROR((O1953+O1957)/(O1955+O1959),0)</f>
        <v/>
      </c>
      <c r="P1966" s="122">
        <f>-(P1963+P1964)*IFERROR((P1953+P1957)/(P1955+P1959),0)</f>
        <v/>
      </c>
      <c r="Q1966" s="122">
        <f>-(Q1963+Q1964)*IFERROR((Q1953+Q1957)/(Q1955+Q1959),0)</f>
        <v/>
      </c>
      <c r="R1966" s="122">
        <f>-(R1963+R1964)*IFERROR((R1953+R1957)/(R1955+R1959),0)</f>
        <v/>
      </c>
      <c r="S1966" s="122">
        <f>-(S1963+S1964)*IFERROR((S1953+S1957)/(S1955+S1959),0)</f>
        <v/>
      </c>
      <c r="T1966" s="122">
        <f>-(T1963+T1964)*IFERROR((T1953+T1957)/(T1955+T1959),0)</f>
        <v/>
      </c>
      <c r="U1966" s="122">
        <f>-(U1963+U1964)*IFERROR((U1953+U1957)/(U1955+U1959),0)</f>
        <v/>
      </c>
      <c r="V1966" s="122">
        <f>-(V1963+V1964)*IFERROR((V1953+V1957)/(V1955+V1959),0)</f>
        <v/>
      </c>
      <c r="W1966" s="122">
        <f>-(W1963+W1964)*IFERROR((W1953+W1957)/(W1955+W1959),0)</f>
        <v/>
      </c>
      <c r="X1966" s="122">
        <f>-(X1963+X1964)*IFERROR((X1953+X1957)/(X1955+X1959),0)</f>
        <v/>
      </c>
      <c r="Y1966" s="122">
        <f>-(Y1963+Y1964)*IFERROR((Y1953+Y1957)/(Y1955+Y1959),0)</f>
        <v/>
      </c>
      <c r="Z1966" s="122">
        <f>-(Z1963+Z1964)*IFERROR((Z1953+Z1957)/(Z1955+Z1959),0)</f>
        <v/>
      </c>
      <c r="AA1966" s="122">
        <f>-(AA1963+AA1964)*IFERROR((AA1953+AA1957)/(AA1955+AA1959),0)</f>
        <v/>
      </c>
      <c r="AB1966" s="122">
        <f>-(AB1963+AB1964)*IFERROR((AB1953+AB1957)/(AB1955+AB1959),0)</f>
        <v/>
      </c>
      <c r="AC1966" s="122">
        <f>-(AC1963+AC1964)*IFERROR((AC1953+AC1957)/(AC1955+AC1959),0)</f>
        <v/>
      </c>
      <c r="AD1966" s="122">
        <f>-(AD1963+AD1964)*IFERROR((AD1953+AD1957)/(AD1955+AD1959),0)</f>
        <v/>
      </c>
      <c r="AE1966" s="122">
        <f>-(AE1963+AE1964)*IFERROR((AE1953+AE1957)/(AE1955+AE1959),0)</f>
        <v/>
      </c>
      <c r="AF1966" s="122">
        <f>-(AF1963+AF1964)*IFERROR((AF1953+AF1957)/(AF1955+AF1959),0)</f>
        <v/>
      </c>
      <c r="AG1966" s="122">
        <f>-(AG1963+AG1964)*IFERROR((AG1953+AG1957)/(AG1955+AG1959),0)</f>
        <v/>
      </c>
      <c r="AH1966" s="122">
        <f>-(AH1963+AH1964)*IFERROR((AH1953+AH1957)/(AH1955+AH1959),0)</f>
        <v/>
      </c>
      <c r="AI1966" s="122">
        <f>-(AI1963+AI1964)*IFERROR((AI1953+AI1957)/(AI1955+AI1959),0)</f>
        <v/>
      </c>
      <c r="AJ1966" s="122">
        <f>-(AJ1963+AJ1964)*IFERROR((AJ1953+AJ1957)/(AJ1955+AJ1959),0)</f>
        <v/>
      </c>
      <c r="AK1966" s="122">
        <f>-(AK1963+AK1964)*IFERROR((AK1953+AK1957)/(AK1955+AK1959),0)</f>
        <v/>
      </c>
      <c r="AL1966" s="122">
        <f>-(AL1963+AL1964)*IFERROR((AL1953+AL1957)/(AL1955+AL1959),0)</f>
        <v/>
      </c>
      <c r="AM1966" s="122">
        <f>-(AM1963+AM1964)*IFERROR((AM1953+AM1957)/(AM1955+AM1959),0)</f>
        <v/>
      </c>
      <c r="AN1966" s="122">
        <f>-(AN1963+AN1964)*IFERROR((AN1953+AN1957)/(AN1955+AN1959),0)</f>
        <v/>
      </c>
      <c r="AO1966" s="122">
        <f>-(AO1963+AO1964)*IFERROR((AO1953+AO1957)/(AO1955+AO1959),0)</f>
        <v/>
      </c>
      <c r="AP1966" s="122">
        <f>-(AP1963+AP1964)*IFERROR((AP1953+AP1957)/(AP1955+AP1959),0)</f>
        <v/>
      </c>
      <c r="AQ1966" s="122">
        <f>-(AQ1963+AQ1964)*IFERROR((AQ1953+AQ1957)/(AQ1955+AQ1959),0)</f>
        <v/>
      </c>
      <c r="AR1966" s="122">
        <f>-(AR1963+AR1964)*IFERROR((AR1953+AR1957)/(AR1955+AR1959),0)</f>
        <v/>
      </c>
      <c r="AS1966" s="122">
        <f>-(AS1963+AS1964)*IFERROR((AS1953+AS1957)/(AS1955+AS1959),0)</f>
        <v/>
      </c>
      <c r="AT1966" s="122">
        <f>-(AT1963+AT1964)*IFERROR((AT1953+AT1957)/(AT1955+AT1959),0)</f>
        <v/>
      </c>
      <c r="AU1966" s="122">
        <f>-(AU1963+AU1964)*IFERROR((AU1953+AU1957)/(AU1955+AU1959),0)</f>
        <v/>
      </c>
      <c r="AV1966" s="122">
        <f>-(AV1963+AV1964)*IFERROR((AV1953+AV1957)/(AV1955+AV1959),0)</f>
        <v/>
      </c>
      <c r="AW1966" s="122">
        <f>-(AW1963+AW1964)*IFERROR((AW1953+AW1957)/(AW1955+AW1959),0)</f>
        <v/>
      </c>
      <c r="AX1966" s="122">
        <f>-(AX1963+AX1964)*IFERROR((AX1953+AX1957)/(AX1955+AX1959),0)</f>
        <v/>
      </c>
      <c r="AY1966" s="122">
        <f>-(AY1963+AY1964)*IFERROR((AY1953+AY1957)/(AY1955+AY1959),0)</f>
        <v/>
      </c>
      <c r="AZ1966" s="122">
        <f>-(AZ1963+AZ1964)*IFERROR((AZ1953+AZ1957)/(AZ1955+AZ1959),0)</f>
        <v/>
      </c>
      <c r="BA1966" s="122">
        <f>-(BA1963+BA1964)*IFERROR((BA1953+BA1957)/(BA1955+BA1959),0)</f>
        <v/>
      </c>
      <c r="BB1966" s="122">
        <f>-(BB1963+BB1964)*IFERROR((BB1953+BB1957)/(BB1955+BB1959),0)</f>
        <v/>
      </c>
      <c r="BC1966" s="122">
        <f>-(BC1963+BC1964)*IFERROR((BC1953+BC1957)/(BC1955+BC1959),0)</f>
        <v/>
      </c>
      <c r="BD1966" s="122">
        <f>-(BD1963+BD1964)*IFERROR((BD1953+BD1957)/(BD1955+BD1959),0)</f>
        <v/>
      </c>
    </row>
    <row r="1967" ht="16" customHeight="1">
      <c r="B1967" s="11">
        <f>B1966</f>
        <v/>
      </c>
      <c r="C1967" s="12">
        <f>C1966</f>
        <v/>
      </c>
      <c r="K1967" s="118" t="n"/>
      <c r="O1967" s="15" t="n"/>
      <c r="P1967" s="15" t="n"/>
      <c r="Q1967" s="15" t="n"/>
      <c r="R1967" s="15" t="n"/>
      <c r="S1967" s="15" t="n"/>
      <c r="T1967" s="15" t="n"/>
      <c r="U1967" s="15" t="n"/>
      <c r="V1967" s="15" t="n"/>
      <c r="W1967" s="15" t="n"/>
      <c r="X1967" s="15" t="n"/>
      <c r="Y1967" s="15" t="n"/>
      <c r="Z1967" s="15" t="n"/>
      <c r="AA1967" s="15" t="n"/>
      <c r="AB1967" s="15" t="n"/>
      <c r="AC1967" s="15" t="n"/>
      <c r="AD1967" s="15" t="n"/>
      <c r="AE1967" s="15" t="n"/>
      <c r="AF1967" s="15" t="n"/>
      <c r="AG1967" s="15" t="n"/>
      <c r="AH1967" s="15" t="n"/>
      <c r="AI1967" s="15" t="n"/>
      <c r="AJ1967" s="15" t="n"/>
      <c r="AK1967" s="15" t="n"/>
      <c r="AL1967" s="15" t="n"/>
      <c r="AM1967" s="15" t="n"/>
      <c r="AN1967" s="15" t="n"/>
      <c r="AO1967" s="15" t="n"/>
      <c r="AP1967" s="15" t="n"/>
      <c r="AQ1967" s="15" t="n"/>
      <c r="AR1967" s="15" t="n"/>
      <c r="AS1967" s="15" t="n"/>
      <c r="AT1967" s="15" t="n"/>
      <c r="AU1967" s="15" t="n"/>
      <c r="AV1967" s="15" t="n"/>
      <c r="AW1967" s="15" t="n"/>
      <c r="AX1967" s="15" t="n"/>
      <c r="AY1967" s="15" t="n"/>
      <c r="AZ1967" s="15" t="n"/>
      <c r="BA1967" s="15" t="n"/>
      <c r="BB1967" s="15" t="n"/>
      <c r="BC1967" s="15" t="n"/>
      <c r="BD1967" s="15" t="n"/>
    </row>
    <row r="1968" ht="16" customHeight="1">
      <c r="B1968" s="11">
        <f>B1967</f>
        <v/>
      </c>
      <c r="C1968" s="12">
        <f>C1967</f>
        <v/>
      </c>
      <c r="G1968" s="46" t="inlineStr">
        <is>
          <t>Société</t>
        </is>
      </c>
      <c r="H1968" s="131" t="inlineStr">
        <is>
          <t>SCI HSR 1</t>
        </is>
      </c>
      <c r="I1968" s="135" t="n"/>
      <c r="J1968" s="136" t="n"/>
      <c r="K1968" s="23" t="n"/>
      <c r="L1968" s="47" t="inlineStr">
        <is>
          <t>Loyer</t>
        </is>
      </c>
      <c r="M1968" s="81" t="n"/>
      <c r="N1968" s="81" t="n"/>
      <c r="O1968" s="124">
        <f>SUM(O1963:O1966)</f>
        <v/>
      </c>
      <c r="P1968" s="124">
        <f>SUM(P1963:P1966)</f>
        <v/>
      </c>
      <c r="Q1968" s="124">
        <f>SUM(Q1963:Q1966)</f>
        <v/>
      </c>
      <c r="R1968" s="124">
        <f>SUM(R1963:R1966)</f>
        <v/>
      </c>
      <c r="S1968" s="124">
        <f>SUM(S1963:S1966)</f>
        <v/>
      </c>
      <c r="T1968" s="124">
        <f>SUM(T1963:T1966)</f>
        <v/>
      </c>
      <c r="U1968" s="124">
        <f>SUM(U1963:U1966)</f>
        <v/>
      </c>
      <c r="V1968" s="124">
        <f>SUM(V1963:V1966)</f>
        <v/>
      </c>
      <c r="W1968" s="124">
        <f>SUM(W1963:W1966)</f>
        <v/>
      </c>
      <c r="X1968" s="124">
        <f>SUM(X1963:X1966)</f>
        <v/>
      </c>
      <c r="Y1968" s="124">
        <f>SUM(Y1963:Y1966)</f>
        <v/>
      </c>
      <c r="Z1968" s="124">
        <f>SUM(Z1963:Z1966)</f>
        <v/>
      </c>
      <c r="AA1968" s="124">
        <f>SUM(AA1963:AA1966)</f>
        <v/>
      </c>
      <c r="AB1968" s="124">
        <f>SUM(AB1963:AB1966)</f>
        <v/>
      </c>
      <c r="AC1968" s="124">
        <f>SUM(AC1963:AC1966)</f>
        <v/>
      </c>
      <c r="AD1968" s="124">
        <f>SUM(AD1963:AD1966)</f>
        <v/>
      </c>
      <c r="AE1968" s="124">
        <f>SUM(AE1963:AE1966)</f>
        <v/>
      </c>
      <c r="AF1968" s="124">
        <f>SUM(AF1963:AF1966)</f>
        <v/>
      </c>
      <c r="AG1968" s="124">
        <f>SUM(AG1963:AG1966)</f>
        <v/>
      </c>
      <c r="AH1968" s="124">
        <f>SUM(AH1963:AH1966)</f>
        <v/>
      </c>
      <c r="AI1968" s="124">
        <f>SUM(AI1963:AI1966)</f>
        <v/>
      </c>
      <c r="AJ1968" s="124">
        <f>SUM(AJ1963:AJ1966)</f>
        <v/>
      </c>
      <c r="AK1968" s="124">
        <f>SUM(AK1963:AK1966)</f>
        <v/>
      </c>
      <c r="AL1968" s="124">
        <f>SUM(AL1963:AL1966)</f>
        <v/>
      </c>
      <c r="AM1968" s="124">
        <f>SUM(AM1963:AM1966)</f>
        <v/>
      </c>
      <c r="AN1968" s="124">
        <f>SUM(AN1963:AN1966)</f>
        <v/>
      </c>
      <c r="AO1968" s="124">
        <f>SUM(AO1963:AO1966)</f>
        <v/>
      </c>
      <c r="AP1968" s="124">
        <f>SUM(AP1963:AP1966)</f>
        <v/>
      </c>
      <c r="AQ1968" s="124">
        <f>SUM(AQ1963:AQ1966)</f>
        <v/>
      </c>
      <c r="AR1968" s="124">
        <f>SUM(AR1963:AR1966)</f>
        <v/>
      </c>
      <c r="AS1968" s="124">
        <f>SUM(AS1963:AS1966)</f>
        <v/>
      </c>
      <c r="AT1968" s="124">
        <f>SUM(AT1963:AT1966)</f>
        <v/>
      </c>
      <c r="AU1968" s="124">
        <f>SUM(AU1963:AU1966)</f>
        <v/>
      </c>
      <c r="AV1968" s="124">
        <f>SUM(AV1963:AV1966)</f>
        <v/>
      </c>
      <c r="AW1968" s="124">
        <f>SUM(AW1963:AW1966)</f>
        <v/>
      </c>
      <c r="AX1968" s="124">
        <f>SUM(AX1963:AX1966)</f>
        <v/>
      </c>
      <c r="AY1968" s="124">
        <f>SUM(AY1963:AY1966)</f>
        <v/>
      </c>
      <c r="AZ1968" s="124">
        <f>SUM(AZ1963:AZ1966)</f>
        <v/>
      </c>
      <c r="BA1968" s="124">
        <f>SUM(BA1963:BA1966)</f>
        <v/>
      </c>
      <c r="BB1968" s="124">
        <f>SUM(BB1963:BB1966)</f>
        <v/>
      </c>
      <c r="BC1968" s="124">
        <f>SUM(BC1963:BC1966)</f>
        <v/>
      </c>
      <c r="BD1968" s="124">
        <f>SUM(BD1963:BD1966)</f>
        <v/>
      </c>
    </row>
    <row r="1969" ht="16" customHeight="1">
      <c r="B1969" s="11">
        <f>B1968</f>
        <v/>
      </c>
      <c r="C1969" s="12">
        <f>C1968</f>
        <v/>
      </c>
      <c r="D1969" s="46" t="inlineStr">
        <is>
          <t>Date effet new bail</t>
        </is>
      </c>
      <c r="E1969" s="132" t="n">
        <v>42004</v>
      </c>
      <c r="F1969" s="15" t="n"/>
      <c r="G1969" s="46" t="inlineStr">
        <is>
          <t>Annualisé</t>
        </is>
      </c>
      <c r="H1969" s="46" t="inlineStr">
        <is>
          <t>Montant</t>
        </is>
      </c>
      <c r="I1969" s="46" t="inlineStr">
        <is>
          <t>Date deb</t>
        </is>
      </c>
      <c r="J1969" s="46" t="inlineStr">
        <is>
          <t>Date fin</t>
        </is>
      </c>
      <c r="K1969" s="23" t="n"/>
      <c r="O1969" s="15" t="n"/>
      <c r="P1969" s="15" t="n"/>
      <c r="Q1969" s="15" t="n"/>
      <c r="R1969" s="15" t="n"/>
      <c r="S1969" s="15" t="n"/>
      <c r="T1969" s="15" t="n"/>
      <c r="U1969" s="15" t="n"/>
      <c r="V1969" s="15" t="n"/>
      <c r="W1969" s="15" t="n"/>
      <c r="X1969" s="15" t="n"/>
      <c r="Y1969" s="15" t="n"/>
      <c r="Z1969" s="15" t="n"/>
      <c r="AA1969" s="15" t="n"/>
      <c r="AB1969" s="15" t="n"/>
      <c r="AC1969" s="15" t="n"/>
      <c r="AD1969" s="15" t="n"/>
      <c r="AE1969" s="15" t="n"/>
      <c r="AF1969" s="15" t="n"/>
      <c r="AG1969" s="15" t="n"/>
      <c r="AH1969" s="15" t="n"/>
      <c r="AI1969" s="15" t="n"/>
      <c r="AJ1969" s="15" t="n"/>
      <c r="AK1969" s="15" t="n"/>
      <c r="AL1969" s="15" t="n"/>
      <c r="AM1969" s="15" t="n"/>
      <c r="AN1969" s="15" t="n"/>
      <c r="AO1969" s="15" t="n"/>
      <c r="AP1969" s="15" t="n"/>
      <c r="AQ1969" s="15" t="n"/>
      <c r="AR1969" s="15" t="n"/>
      <c r="AS1969" s="15" t="n"/>
      <c r="AT1969" s="15" t="n"/>
      <c r="AU1969" s="15" t="n"/>
      <c r="AV1969" s="15" t="n"/>
      <c r="AW1969" s="15" t="n"/>
      <c r="AX1969" s="15" t="n"/>
      <c r="AY1969" s="15" t="n"/>
      <c r="AZ1969" s="15" t="n"/>
      <c r="BA1969" s="15" t="n"/>
      <c r="BB1969" s="15" t="n"/>
      <c r="BC1969" s="15" t="n"/>
      <c r="BD1969" s="15" t="n"/>
    </row>
    <row r="1970" ht="16" customHeight="1">
      <c r="B1970" s="11">
        <f>B1969</f>
        <v/>
      </c>
      <c r="C1970" s="12">
        <f>C1969</f>
        <v/>
      </c>
      <c r="D1970" s="46" t="inlineStr">
        <is>
          <t>Loyer futur</t>
        </is>
      </c>
      <c r="E1970" s="131" t="n">
        <v>48166.7937007874</v>
      </c>
      <c r="F1970" s="15" t="n"/>
      <c r="G1970" s="49" t="inlineStr">
        <is>
          <t>Palier 1 New</t>
        </is>
      </c>
      <c r="H1970" s="131" t="n">
        <v>0</v>
      </c>
      <c r="I1970" s="132" t="n">
        <v>0</v>
      </c>
      <c r="J1970" s="132" t="n">
        <v>0</v>
      </c>
      <c r="K1970" s="23" t="n"/>
      <c r="L1970" s="50" t="inlineStr">
        <is>
          <t>DE / DAB</t>
        </is>
      </c>
      <c r="M1970" s="70" t="n"/>
      <c r="N1970" s="70" t="n"/>
      <c r="O1970" s="120">
        <f>IFERROR(((O$3&gt;=$E1969)*(O$2&lt;=$E1969))*$E1973,"")</f>
        <v/>
      </c>
      <c r="P1970" s="120">
        <f>IFERROR(((P$3&gt;=$E1969)*(P$2&lt;=$E1969))*$E1973,"")</f>
        <v/>
      </c>
      <c r="Q1970" s="120">
        <f>IFERROR(((Q$3&gt;=$E1969)*(Q$2&lt;=$E1969))*$E1973,"")</f>
        <v/>
      </c>
      <c r="R1970" s="120">
        <f>IFERROR(((R$3&gt;=$E1969)*(R$2&lt;=$E1969))*$E1973,"")</f>
        <v/>
      </c>
      <c r="S1970" s="120">
        <f>IFERROR(((S$3&gt;=$E1969)*(S$2&lt;=$E1969))*$E1973,"")</f>
        <v/>
      </c>
      <c r="T1970" s="120">
        <f>IFERROR(((T$3&gt;=$E1969)*(T$2&lt;=$E1969))*$E1973,"")</f>
        <v/>
      </c>
      <c r="U1970" s="120">
        <f>IFERROR(((U$3&gt;=$E1969)*(U$2&lt;=$E1969))*$E1973,"")</f>
        <v/>
      </c>
      <c r="V1970" s="120">
        <f>IFERROR(((V$3&gt;=$E1969)*(V$2&lt;=$E1969))*$E1973,"")</f>
        <v/>
      </c>
      <c r="W1970" s="120">
        <f>IFERROR(((W$3&gt;=$E1969)*(W$2&lt;=$E1969))*$E1973,"")</f>
        <v/>
      </c>
      <c r="X1970" s="120">
        <f>IFERROR(((X$3&gt;=$E1969)*(X$2&lt;=$E1969))*$E1973,"")</f>
        <v/>
      </c>
      <c r="Y1970" s="120">
        <f>IFERROR(((Y$3&gt;=$E1969)*(Y$2&lt;=$E1969))*$E1973,"")</f>
        <v/>
      </c>
      <c r="Z1970" s="120">
        <f>IFERROR(((Z$3&gt;=$E1969)*(Z$2&lt;=$E1969))*$E1973,"")</f>
        <v/>
      </c>
      <c r="AA1970" s="120">
        <f>IFERROR(((AA$3&gt;=$E1969)*(AA$2&lt;=$E1969))*$E1973,"")</f>
        <v/>
      </c>
      <c r="AB1970" s="120">
        <f>IFERROR(((AB$3&gt;=$E1969)*(AB$2&lt;=$E1969))*$E1973,"")</f>
        <v/>
      </c>
      <c r="AC1970" s="120">
        <f>IFERROR(((AC$3&gt;=$E1969)*(AC$2&lt;=$E1969))*$E1973,"")</f>
        <v/>
      </c>
      <c r="AD1970" s="120">
        <f>IFERROR(((AD$3&gt;=$E1969)*(AD$2&lt;=$E1969))*$E1973,"")</f>
        <v/>
      </c>
      <c r="AE1970" s="120">
        <f>IFERROR(((AE$3&gt;=$E1969)*(AE$2&lt;=$E1969))*$E1973,"")</f>
        <v/>
      </c>
      <c r="AF1970" s="120">
        <f>IFERROR(((AF$3&gt;=$E1969)*(AF$2&lt;=$E1969))*$E1973,"")</f>
        <v/>
      </c>
      <c r="AG1970" s="120">
        <f>IFERROR(((AG$3&gt;=$E1969)*(AG$2&lt;=$E1969))*$E1973,"")</f>
        <v/>
      </c>
      <c r="AH1970" s="120">
        <f>IFERROR(((AH$3&gt;=$E1969)*(AH$2&lt;=$E1969))*$E1973,"")</f>
        <v/>
      </c>
      <c r="AI1970" s="120">
        <f>IFERROR(((AI$3&gt;=$E1969)*(AI$2&lt;=$E1969))*$E1973,"")</f>
        <v/>
      </c>
      <c r="AJ1970" s="120">
        <f>IFERROR(((AJ$3&gt;=$E1969)*(AJ$2&lt;=$E1969))*$E1973,"")</f>
        <v/>
      </c>
      <c r="AK1970" s="120">
        <f>IFERROR(((AK$3&gt;=$E1969)*(AK$2&lt;=$E1969))*$E1973,"")</f>
        <v/>
      </c>
      <c r="AL1970" s="120">
        <f>IFERROR(((AL$3&gt;=$E1969)*(AL$2&lt;=$E1969))*$E1973,"")</f>
        <v/>
      </c>
      <c r="AM1970" s="120">
        <f>IFERROR(((AM$3&gt;=$E1969)*(AM$2&lt;=$E1969))*$E1973,"")</f>
        <v/>
      </c>
      <c r="AN1970" s="120">
        <f>IFERROR(((AN$3&gt;=$E1969)*(AN$2&lt;=$E1969))*$E1973,"")</f>
        <v/>
      </c>
      <c r="AO1970" s="120">
        <f>IFERROR(((AO$3&gt;=$E1969)*(AO$2&lt;=$E1969))*$E1973,"")</f>
        <v/>
      </c>
      <c r="AP1970" s="120">
        <f>IFERROR(((AP$3&gt;=$E1969)*(AP$2&lt;=$E1969))*$E1973,"")</f>
        <v/>
      </c>
      <c r="AQ1970" s="120">
        <f>IFERROR(((AQ$3&gt;=$E1969)*(AQ$2&lt;=$E1969))*$E1973,"")</f>
        <v/>
      </c>
      <c r="AR1970" s="120">
        <f>IFERROR(((AR$3&gt;=$E1969)*(AR$2&lt;=$E1969))*$E1973,"")</f>
        <v/>
      </c>
      <c r="AS1970" s="120">
        <f>IFERROR(((AS$3&gt;=$E1969)*(AS$2&lt;=$E1969))*$E1973,"")</f>
        <v/>
      </c>
      <c r="AT1970" s="120">
        <f>IFERROR(((AT$3&gt;=$E1969)*(AT$2&lt;=$E1969))*$E1973,"")</f>
        <v/>
      </c>
      <c r="AU1970" s="120">
        <f>IFERROR(((AU$3&gt;=$E1969)*(AU$2&lt;=$E1969))*$E1973,"")</f>
        <v/>
      </c>
      <c r="AV1970" s="120">
        <f>IFERROR(((AV$3&gt;=$E1969)*(AV$2&lt;=$E1969))*$E1973,"")</f>
        <v/>
      </c>
      <c r="AW1970" s="120">
        <f>IFERROR(((AW$3&gt;=$E1969)*(AW$2&lt;=$E1969))*$E1973,"")</f>
        <v/>
      </c>
      <c r="AX1970" s="120">
        <f>IFERROR(((AX$3&gt;=$E1969)*(AX$2&lt;=$E1969))*$E1973,"")</f>
        <v/>
      </c>
      <c r="AY1970" s="120">
        <f>IFERROR(((AY$3&gt;=$E1969)*(AY$2&lt;=$E1969))*$E1973,"")</f>
        <v/>
      </c>
      <c r="AZ1970" s="120">
        <f>IFERROR(((AZ$3&gt;=$E1969)*(AZ$2&lt;=$E1969))*$E1973,"")</f>
        <v/>
      </c>
      <c r="BA1970" s="120">
        <f>IFERROR(((BA$3&gt;=$E1969)*(BA$2&lt;=$E1969))*$E1973,"")</f>
        <v/>
      </c>
      <c r="BB1970" s="120">
        <f>IFERROR(((BB$3&gt;=$E1969)*(BB$2&lt;=$E1969))*$E1973,"")</f>
        <v/>
      </c>
      <c r="BC1970" s="120">
        <f>IFERROR(((BC$3&gt;=$E1969)*(BC$2&lt;=$E1969))*$E1973,"")</f>
        <v/>
      </c>
      <c r="BD1970" s="120">
        <f>IFERROR(((BD$3&gt;=$E1969)*(BD$2&lt;=$E1969))*$E1973,"")</f>
        <v/>
      </c>
    </row>
    <row r="1971" ht="16" customHeight="1">
      <c r="B1971" s="11">
        <f>B1970</f>
        <v/>
      </c>
      <c r="C1971" s="12">
        <f>C1970</f>
        <v/>
      </c>
      <c r="D1971" s="46" t="inlineStr">
        <is>
          <t>Indice de référence</t>
        </is>
      </c>
      <c r="E1971" s="51">
        <f>IF(E1969&gt;MAX($O$3:$BD$3),BD1960,
IF(E1969&lt;MIN($O$3:$BD$3),1,SUMIFS($O1961:$BD1961,$O$2:$BD$2,"&lt;="&amp;E1969,$O$3:$BD$3,"&gt;="&amp;E1969)))</f>
        <v/>
      </c>
      <c r="F1971" s="15" t="n"/>
      <c r="G1971" s="49" t="inlineStr">
        <is>
          <t>Palier 2 New</t>
        </is>
      </c>
      <c r="H1971" s="131" t="n">
        <v>0</v>
      </c>
      <c r="I1971" s="132" t="n">
        <v>0</v>
      </c>
      <c r="J1971" s="132" t="n">
        <v>0</v>
      </c>
      <c r="K1971" s="23" t="n"/>
      <c r="L1971" s="52" t="inlineStr">
        <is>
          <t>IR</t>
        </is>
      </c>
      <c r="M1971" s="72" t="n"/>
      <c r="N1971" s="72" t="n"/>
      <c r="O1971" s="121">
        <f>IFERROR(((O$3&gt;=$E1966)*(O$2&lt;=$E1966))*$H1974,"")</f>
        <v/>
      </c>
      <c r="P1971" s="121">
        <f>IFERROR(((P$3&gt;=$E1966)*(P$2&lt;=$E1966))*$H1974,"")</f>
        <v/>
      </c>
      <c r="Q1971" s="121">
        <f>IFERROR(((Q$3&gt;=$E1966)*(Q$2&lt;=$E1966))*$H1974,"")</f>
        <v/>
      </c>
      <c r="R1971" s="121">
        <f>IFERROR(((R$3&gt;=$E1966)*(R$2&lt;=$E1966))*$H1974,"")</f>
        <v/>
      </c>
      <c r="S1971" s="121">
        <f>IFERROR(((S$3&gt;=$E1966)*(S$2&lt;=$E1966))*$H1974,"")</f>
        <v/>
      </c>
      <c r="T1971" s="121">
        <f>IFERROR(((T$3&gt;=$E1966)*(T$2&lt;=$E1966))*$H1974,"")</f>
        <v/>
      </c>
      <c r="U1971" s="121">
        <f>IFERROR(((U$3&gt;=$E1966)*(U$2&lt;=$E1966))*$H1974,"")</f>
        <v/>
      </c>
      <c r="V1971" s="121">
        <f>IFERROR(((V$3&gt;=$E1966)*(V$2&lt;=$E1966))*$H1974,"")</f>
        <v/>
      </c>
      <c r="W1971" s="121">
        <f>IFERROR(((W$3&gt;=$E1966)*(W$2&lt;=$E1966))*$H1974,"")</f>
        <v/>
      </c>
      <c r="X1971" s="121">
        <f>IFERROR(((X$3&gt;=$E1966)*(X$2&lt;=$E1966))*$H1974,"")</f>
        <v/>
      </c>
      <c r="Y1971" s="121">
        <f>IFERROR(((Y$3&gt;=$E1966)*(Y$2&lt;=$E1966))*$H1974,"")</f>
        <v/>
      </c>
      <c r="Z1971" s="121">
        <f>IFERROR(((Z$3&gt;=$E1966)*(Z$2&lt;=$E1966))*$H1974,"")</f>
        <v/>
      </c>
      <c r="AA1971" s="121">
        <f>IFERROR(((AA$3&gt;=$E1966)*(AA$2&lt;=$E1966))*$H1974,"")</f>
        <v/>
      </c>
      <c r="AB1971" s="121">
        <f>IFERROR(((AB$3&gt;=$E1966)*(AB$2&lt;=$E1966))*$H1974,"")</f>
        <v/>
      </c>
      <c r="AC1971" s="121">
        <f>IFERROR(((AC$3&gt;=$E1966)*(AC$2&lt;=$E1966))*$H1974,"")</f>
        <v/>
      </c>
      <c r="AD1971" s="121">
        <f>IFERROR(((AD$3&gt;=$E1966)*(AD$2&lt;=$E1966))*$H1974,"")</f>
        <v/>
      </c>
      <c r="AE1971" s="121">
        <f>IFERROR(((AE$3&gt;=$E1966)*(AE$2&lt;=$E1966))*$H1974,"")</f>
        <v/>
      </c>
      <c r="AF1971" s="121">
        <f>IFERROR(((AF$3&gt;=$E1966)*(AF$2&lt;=$E1966))*$H1974,"")</f>
        <v/>
      </c>
      <c r="AG1971" s="121">
        <f>IFERROR(((AG$3&gt;=$E1966)*(AG$2&lt;=$E1966))*$H1974,"")</f>
        <v/>
      </c>
      <c r="AH1971" s="121">
        <f>IFERROR(((AH$3&gt;=$E1966)*(AH$2&lt;=$E1966))*$H1974,"")</f>
        <v/>
      </c>
      <c r="AI1971" s="121">
        <f>IFERROR(((AI$3&gt;=$E1966)*(AI$2&lt;=$E1966))*$H1974,"")</f>
        <v/>
      </c>
      <c r="AJ1971" s="121">
        <f>IFERROR(((AJ$3&gt;=$E1966)*(AJ$2&lt;=$E1966))*$H1974,"")</f>
        <v/>
      </c>
      <c r="AK1971" s="121">
        <f>IFERROR(((AK$3&gt;=$E1966)*(AK$2&lt;=$E1966))*$H1974,"")</f>
        <v/>
      </c>
      <c r="AL1971" s="121">
        <f>IFERROR(((AL$3&gt;=$E1966)*(AL$2&lt;=$E1966))*$H1974,"")</f>
        <v/>
      </c>
      <c r="AM1971" s="121">
        <f>IFERROR(((AM$3&gt;=$E1966)*(AM$2&lt;=$E1966))*$H1974,"")</f>
        <v/>
      </c>
      <c r="AN1971" s="121">
        <f>IFERROR(((AN$3&gt;=$E1966)*(AN$2&lt;=$E1966))*$H1974,"")</f>
        <v/>
      </c>
      <c r="AO1971" s="121">
        <f>IFERROR(((AO$3&gt;=$E1966)*(AO$2&lt;=$E1966))*$H1974,"")</f>
        <v/>
      </c>
      <c r="AP1971" s="121">
        <f>IFERROR(((AP$3&gt;=$E1966)*(AP$2&lt;=$E1966))*$H1974,"")</f>
        <v/>
      </c>
      <c r="AQ1971" s="121">
        <f>IFERROR(((AQ$3&gt;=$E1966)*(AQ$2&lt;=$E1966))*$H1974,"")</f>
        <v/>
      </c>
      <c r="AR1971" s="121">
        <f>IFERROR(((AR$3&gt;=$E1966)*(AR$2&lt;=$E1966))*$H1974,"")</f>
        <v/>
      </c>
      <c r="AS1971" s="121">
        <f>IFERROR(((AS$3&gt;=$E1966)*(AS$2&lt;=$E1966))*$H1974,"")</f>
        <v/>
      </c>
      <c r="AT1971" s="121">
        <f>IFERROR(((AT$3&gt;=$E1966)*(AT$2&lt;=$E1966))*$H1974,"")</f>
        <v/>
      </c>
      <c r="AU1971" s="121">
        <f>IFERROR(((AU$3&gt;=$E1966)*(AU$2&lt;=$E1966))*$H1974,"")</f>
        <v/>
      </c>
      <c r="AV1971" s="121">
        <f>IFERROR(((AV$3&gt;=$E1966)*(AV$2&lt;=$E1966))*$H1974,"")</f>
        <v/>
      </c>
      <c r="AW1971" s="121">
        <f>IFERROR(((AW$3&gt;=$E1966)*(AW$2&lt;=$E1966))*$H1974,"")</f>
        <v/>
      </c>
      <c r="AX1971" s="121">
        <f>IFERROR(((AX$3&gt;=$E1966)*(AX$2&lt;=$E1966))*$H1974,"")</f>
        <v/>
      </c>
      <c r="AY1971" s="121">
        <f>IFERROR(((AY$3&gt;=$E1966)*(AY$2&lt;=$E1966))*$H1974,"")</f>
        <v/>
      </c>
      <c r="AZ1971" s="121">
        <f>IFERROR(((AZ$3&gt;=$E1966)*(AZ$2&lt;=$E1966))*$H1974,"")</f>
        <v/>
      </c>
      <c r="BA1971" s="121">
        <f>IFERROR(((BA$3&gt;=$E1966)*(BA$2&lt;=$E1966))*$H1974,"")</f>
        <v/>
      </c>
      <c r="BB1971" s="121">
        <f>IFERROR(((BB$3&gt;=$E1966)*(BB$2&lt;=$E1966))*$H1974,"")</f>
        <v/>
      </c>
      <c r="BC1971" s="121">
        <f>IFERROR(((BC$3&gt;=$E1966)*(BC$2&lt;=$E1966))*$H1974,"")</f>
        <v/>
      </c>
      <c r="BD1971" s="121">
        <f>IFERROR(((BD$3&gt;=$E1966)*(BD$2&lt;=$E1966))*$H1974,"")</f>
        <v/>
      </c>
    </row>
    <row r="1972" ht="16" customHeight="1">
      <c r="B1972" s="11">
        <f>B1971</f>
        <v/>
      </c>
      <c r="C1972" s="12">
        <f>C1971</f>
        <v/>
      </c>
      <c r="D1972" s="46" t="inlineStr">
        <is>
          <t>Franchise (mois)</t>
        </is>
      </c>
      <c r="E1972" s="134" t="n">
        <v>0</v>
      </c>
      <c r="F1972" s="15" t="n"/>
      <c r="G1972" s="49" t="inlineStr">
        <is>
          <t>Palier 3 New</t>
        </is>
      </c>
      <c r="H1972" s="131" t="n">
        <v>0</v>
      </c>
      <c r="I1972" s="132" t="n">
        <v>0</v>
      </c>
      <c r="J1972" s="132" t="n">
        <v>0</v>
      </c>
      <c r="L1972" s="52" t="inlineStr">
        <is>
          <t>FOC</t>
        </is>
      </c>
      <c r="M1972" s="72" t="n"/>
      <c r="N1972" s="72" t="n"/>
      <c r="O1972" s="121">
        <f>IFERROR(((O$3&gt;=$E1969)*(O$2&lt;=$E1969))*$J1974,"")</f>
        <v/>
      </c>
      <c r="P1972" s="121">
        <f>IFERROR(((P$3&gt;=$E1969)*(P$2&lt;=$E1969))*$J1974,"")</f>
        <v/>
      </c>
      <c r="Q1972" s="121">
        <f>IFERROR(((Q$3&gt;=$E1969)*(Q$2&lt;=$E1969))*$J1974,"")</f>
        <v/>
      </c>
      <c r="R1972" s="121">
        <f>IFERROR(((R$3&gt;=$E1969)*(R$2&lt;=$E1969))*$J1974,"")</f>
        <v/>
      </c>
      <c r="S1972" s="121">
        <f>IFERROR(((S$3&gt;=$E1969)*(S$2&lt;=$E1969))*$J1974,"")</f>
        <v/>
      </c>
      <c r="T1972" s="121">
        <f>IFERROR(((T$3&gt;=$E1969)*(T$2&lt;=$E1969))*$J1974,"")</f>
        <v/>
      </c>
      <c r="U1972" s="121">
        <f>IFERROR(((U$3&gt;=$E1969)*(U$2&lt;=$E1969))*$J1974,"")</f>
        <v/>
      </c>
      <c r="V1972" s="121">
        <f>IFERROR(((V$3&gt;=$E1969)*(V$2&lt;=$E1969))*$J1974,"")</f>
        <v/>
      </c>
      <c r="W1972" s="121">
        <f>IFERROR(((W$3&gt;=$E1969)*(W$2&lt;=$E1969))*$J1974,"")</f>
        <v/>
      </c>
      <c r="X1972" s="121">
        <f>IFERROR(((X$3&gt;=$E1969)*(X$2&lt;=$E1969))*$J1974,"")</f>
        <v/>
      </c>
      <c r="Y1972" s="121">
        <f>IFERROR(((Y$3&gt;=$E1969)*(Y$2&lt;=$E1969))*$J1974,"")</f>
        <v/>
      </c>
      <c r="Z1972" s="121">
        <f>IFERROR(((Z$3&gt;=$E1969)*(Z$2&lt;=$E1969))*$J1974,"")</f>
        <v/>
      </c>
      <c r="AA1972" s="121">
        <f>IFERROR(((AA$3&gt;=$E1969)*(AA$2&lt;=$E1969))*$J1974,"")</f>
        <v/>
      </c>
      <c r="AB1972" s="121">
        <f>IFERROR(((AB$3&gt;=$E1969)*(AB$2&lt;=$E1969))*$J1974,"")</f>
        <v/>
      </c>
      <c r="AC1972" s="121">
        <f>IFERROR(((AC$3&gt;=$E1969)*(AC$2&lt;=$E1969))*$J1974,"")</f>
        <v/>
      </c>
      <c r="AD1972" s="121">
        <f>IFERROR(((AD$3&gt;=$E1969)*(AD$2&lt;=$E1969))*$J1974,"")</f>
        <v/>
      </c>
      <c r="AE1972" s="121">
        <f>IFERROR(((AE$3&gt;=$E1969)*(AE$2&lt;=$E1969))*$J1974,"")</f>
        <v/>
      </c>
      <c r="AF1972" s="121">
        <f>IFERROR(((AF$3&gt;=$E1969)*(AF$2&lt;=$E1969))*$J1974,"")</f>
        <v/>
      </c>
      <c r="AG1972" s="121">
        <f>IFERROR(((AG$3&gt;=$E1969)*(AG$2&lt;=$E1969))*$J1974,"")</f>
        <v/>
      </c>
      <c r="AH1972" s="121">
        <f>IFERROR(((AH$3&gt;=$E1969)*(AH$2&lt;=$E1969))*$J1974,"")</f>
        <v/>
      </c>
      <c r="AI1972" s="121">
        <f>IFERROR(((AI$3&gt;=$E1969)*(AI$2&lt;=$E1969))*$J1974,"")</f>
        <v/>
      </c>
      <c r="AJ1972" s="121">
        <f>IFERROR(((AJ$3&gt;=$E1969)*(AJ$2&lt;=$E1969))*$J1974,"")</f>
        <v/>
      </c>
      <c r="AK1972" s="121">
        <f>IFERROR(((AK$3&gt;=$E1969)*(AK$2&lt;=$E1969))*$J1974,"")</f>
        <v/>
      </c>
      <c r="AL1972" s="121">
        <f>IFERROR(((AL$3&gt;=$E1969)*(AL$2&lt;=$E1969))*$J1974,"")</f>
        <v/>
      </c>
      <c r="AM1972" s="121">
        <f>IFERROR(((AM$3&gt;=$E1969)*(AM$2&lt;=$E1969))*$J1974,"")</f>
        <v/>
      </c>
      <c r="AN1972" s="121">
        <f>IFERROR(((AN$3&gt;=$E1969)*(AN$2&lt;=$E1969))*$J1974,"")</f>
        <v/>
      </c>
      <c r="AO1972" s="121">
        <f>IFERROR(((AO$3&gt;=$E1969)*(AO$2&lt;=$E1969))*$J1974,"")</f>
        <v/>
      </c>
      <c r="AP1972" s="121">
        <f>IFERROR(((AP$3&gt;=$E1969)*(AP$2&lt;=$E1969))*$J1974,"")</f>
        <v/>
      </c>
      <c r="AQ1972" s="121">
        <f>IFERROR(((AQ$3&gt;=$E1969)*(AQ$2&lt;=$E1969))*$J1974,"")</f>
        <v/>
      </c>
      <c r="AR1972" s="121">
        <f>IFERROR(((AR$3&gt;=$E1969)*(AR$2&lt;=$E1969))*$J1974,"")</f>
        <v/>
      </c>
      <c r="AS1972" s="121">
        <f>IFERROR(((AS$3&gt;=$E1969)*(AS$2&lt;=$E1969))*$J1974,"")</f>
        <v/>
      </c>
      <c r="AT1972" s="121">
        <f>IFERROR(((AT$3&gt;=$E1969)*(AT$2&lt;=$E1969))*$J1974,"")</f>
        <v/>
      </c>
      <c r="AU1972" s="121">
        <f>IFERROR(((AU$3&gt;=$E1969)*(AU$2&lt;=$E1969))*$J1974,"")</f>
        <v/>
      </c>
      <c r="AV1972" s="121">
        <f>IFERROR(((AV$3&gt;=$E1969)*(AV$2&lt;=$E1969))*$J1974,"")</f>
        <v/>
      </c>
      <c r="AW1972" s="121">
        <f>IFERROR(((AW$3&gt;=$E1969)*(AW$2&lt;=$E1969))*$J1974,"")</f>
        <v/>
      </c>
      <c r="AX1972" s="121">
        <f>IFERROR(((AX$3&gt;=$E1969)*(AX$2&lt;=$E1969))*$J1974,"")</f>
        <v/>
      </c>
      <c r="AY1972" s="121">
        <f>IFERROR(((AY$3&gt;=$E1969)*(AY$2&lt;=$E1969))*$J1974,"")</f>
        <v/>
      </c>
      <c r="AZ1972" s="121">
        <f>IFERROR(((AZ$3&gt;=$E1969)*(AZ$2&lt;=$E1969))*$J1974,"")</f>
        <v/>
      </c>
      <c r="BA1972" s="121">
        <f>IFERROR(((BA$3&gt;=$E1969)*(BA$2&lt;=$E1969))*$J1974,"")</f>
        <v/>
      </c>
      <c r="BB1972" s="121">
        <f>IFERROR(((BB$3&gt;=$E1969)*(BB$2&lt;=$E1969))*$J1974,"")</f>
        <v/>
      </c>
      <c r="BC1972" s="121">
        <f>IFERROR(((BC$3&gt;=$E1969)*(BC$2&lt;=$E1969))*$J1974,"")</f>
        <v/>
      </c>
      <c r="BD1972" s="121">
        <f>IFERROR(((BD$3&gt;=$E1969)*(BD$2&lt;=$E1969))*$J1974,"")</f>
        <v/>
      </c>
    </row>
    <row r="1973" ht="16" customHeight="1">
      <c r="B1973" s="11">
        <f>B1972</f>
        <v/>
      </c>
      <c r="C1973" s="12">
        <f>C1972</f>
        <v/>
      </c>
      <c r="D1973" s="46" t="inlineStr">
        <is>
          <t>Droits d'entrée (€)</t>
        </is>
      </c>
      <c r="E1973" s="131" t="n">
        <v>0</v>
      </c>
      <c r="F1973" s="15" t="n"/>
      <c r="G1973" s="137" t="n"/>
      <c r="H1973" s="15" t="n"/>
      <c r="I1973" s="15" t="n"/>
      <c r="J1973" s="23" t="n"/>
      <c r="L1973" s="52" t="inlineStr">
        <is>
          <t>Travaux bailleur</t>
        </is>
      </c>
      <c r="M1973" s="72" t="n"/>
      <c r="N1973" s="72" t="n"/>
      <c r="O1973" s="121">
        <f>IFERROR(((O$3&gt;=$J1963)*(O$2&lt;=$J1963))*$E1974,"")</f>
        <v/>
      </c>
      <c r="P1973" s="121">
        <f>IFERROR(((P$3&gt;=$J1963)*(P$2&lt;=$J1963))*$E1974,"")</f>
        <v/>
      </c>
      <c r="Q1973" s="121">
        <f>IFERROR(((Q$3&gt;=$J1963)*(Q$2&lt;=$J1963))*$E1974,"")</f>
        <v/>
      </c>
      <c r="R1973" s="121">
        <f>IFERROR(((R$3&gt;=$J1963)*(R$2&lt;=$J1963))*$E1974,"")</f>
        <v/>
      </c>
      <c r="S1973" s="121">
        <f>IFERROR(((S$3&gt;=$J1963)*(S$2&lt;=$J1963))*$E1974,"")</f>
        <v/>
      </c>
      <c r="T1973" s="121">
        <f>IFERROR(((T$3&gt;=$J1963)*(T$2&lt;=$J1963))*$E1974,"")</f>
        <v/>
      </c>
      <c r="U1973" s="121">
        <f>IFERROR(((U$3&gt;=$J1963)*(U$2&lt;=$J1963))*$E1974,"")</f>
        <v/>
      </c>
      <c r="V1973" s="121">
        <f>IFERROR(((V$3&gt;=$J1963)*(V$2&lt;=$J1963))*$E1974,"")</f>
        <v/>
      </c>
      <c r="W1973" s="121">
        <f>IFERROR(((W$3&gt;=$J1963)*(W$2&lt;=$J1963))*$E1974,"")</f>
        <v/>
      </c>
      <c r="X1973" s="121">
        <f>IFERROR(((X$3&gt;=$J1963)*(X$2&lt;=$J1963))*$E1974,"")</f>
        <v/>
      </c>
      <c r="Y1973" s="121">
        <f>IFERROR(((Y$3&gt;=$J1963)*(Y$2&lt;=$J1963))*$E1974,"")</f>
        <v/>
      </c>
      <c r="Z1973" s="121">
        <f>IFERROR(((Z$3&gt;=$J1963)*(Z$2&lt;=$J1963))*$E1974,"")</f>
        <v/>
      </c>
      <c r="AA1973" s="121">
        <f>IFERROR(((AA$3&gt;=$J1963)*(AA$2&lt;=$J1963))*$E1974,"")</f>
        <v/>
      </c>
      <c r="AB1973" s="121">
        <f>IFERROR(((AB$3&gt;=$J1963)*(AB$2&lt;=$J1963))*$E1974,"")</f>
        <v/>
      </c>
      <c r="AC1973" s="121">
        <f>IFERROR(((AC$3&gt;=$J1963)*(AC$2&lt;=$J1963))*$E1974,"")</f>
        <v/>
      </c>
      <c r="AD1973" s="121">
        <f>IFERROR(((AD$3&gt;=$J1963)*(AD$2&lt;=$J1963))*$E1974,"")</f>
        <v/>
      </c>
      <c r="AE1973" s="121">
        <f>IFERROR(((AE$3&gt;=$J1963)*(AE$2&lt;=$J1963))*$E1974,"")</f>
        <v/>
      </c>
      <c r="AF1973" s="121">
        <f>IFERROR(((AF$3&gt;=$J1963)*(AF$2&lt;=$J1963))*$E1974,"")</f>
        <v/>
      </c>
      <c r="AG1973" s="121">
        <f>IFERROR(((AG$3&gt;=$J1963)*(AG$2&lt;=$J1963))*$E1974,"")</f>
        <v/>
      </c>
      <c r="AH1973" s="121">
        <f>IFERROR(((AH$3&gt;=$J1963)*(AH$2&lt;=$J1963))*$E1974,"")</f>
        <v/>
      </c>
      <c r="AI1973" s="121">
        <f>IFERROR(((AI$3&gt;=$J1963)*(AI$2&lt;=$J1963))*$E1974,"")</f>
        <v/>
      </c>
      <c r="AJ1973" s="121">
        <f>IFERROR(((AJ$3&gt;=$J1963)*(AJ$2&lt;=$J1963))*$E1974,"")</f>
        <v/>
      </c>
      <c r="AK1973" s="121">
        <f>IFERROR(((AK$3&gt;=$J1963)*(AK$2&lt;=$J1963))*$E1974,"")</f>
        <v/>
      </c>
      <c r="AL1973" s="121">
        <f>IFERROR(((AL$3&gt;=$J1963)*(AL$2&lt;=$J1963))*$E1974,"")</f>
        <v/>
      </c>
      <c r="AM1973" s="121">
        <f>IFERROR(((AM$3&gt;=$J1963)*(AM$2&lt;=$J1963))*$E1974,"")</f>
        <v/>
      </c>
      <c r="AN1973" s="121">
        <f>IFERROR(((AN$3&gt;=$J1963)*(AN$2&lt;=$J1963))*$E1974,"")</f>
        <v/>
      </c>
      <c r="AO1973" s="121">
        <f>IFERROR(((AO$3&gt;=$J1963)*(AO$2&lt;=$J1963))*$E1974,"")</f>
        <v/>
      </c>
      <c r="AP1973" s="121">
        <f>IFERROR(((AP$3&gt;=$J1963)*(AP$2&lt;=$J1963))*$E1974,"")</f>
        <v/>
      </c>
      <c r="AQ1973" s="121">
        <f>IFERROR(((AQ$3&gt;=$J1963)*(AQ$2&lt;=$J1963))*$E1974,"")</f>
        <v/>
      </c>
      <c r="AR1973" s="121">
        <f>IFERROR(((AR$3&gt;=$J1963)*(AR$2&lt;=$J1963))*$E1974,"")</f>
        <v/>
      </c>
      <c r="AS1973" s="121">
        <f>IFERROR(((AS$3&gt;=$J1963)*(AS$2&lt;=$J1963))*$E1974,"")</f>
        <v/>
      </c>
      <c r="AT1973" s="121">
        <f>IFERROR(((AT$3&gt;=$J1963)*(AT$2&lt;=$J1963))*$E1974,"")</f>
        <v/>
      </c>
      <c r="AU1973" s="121">
        <f>IFERROR(((AU$3&gt;=$J1963)*(AU$2&lt;=$J1963))*$E1974,"")</f>
        <v/>
      </c>
      <c r="AV1973" s="121">
        <f>IFERROR(((AV$3&gt;=$J1963)*(AV$2&lt;=$J1963))*$E1974,"")</f>
        <v/>
      </c>
      <c r="AW1973" s="121">
        <f>IFERROR(((AW$3&gt;=$J1963)*(AW$2&lt;=$J1963))*$E1974,"")</f>
        <v/>
      </c>
      <c r="AX1973" s="121">
        <f>IFERROR(((AX$3&gt;=$J1963)*(AX$2&lt;=$J1963))*$E1974,"")</f>
        <v/>
      </c>
      <c r="AY1973" s="121">
        <f>IFERROR(((AY$3&gt;=$J1963)*(AY$2&lt;=$J1963))*$E1974,"")</f>
        <v/>
      </c>
      <c r="AZ1973" s="121">
        <f>IFERROR(((AZ$3&gt;=$J1963)*(AZ$2&lt;=$J1963))*$E1974,"")</f>
        <v/>
      </c>
      <c r="BA1973" s="121">
        <f>IFERROR(((BA$3&gt;=$J1963)*(BA$2&lt;=$J1963))*$E1974,"")</f>
        <v/>
      </c>
      <c r="BB1973" s="121">
        <f>IFERROR(((BB$3&gt;=$J1963)*(BB$2&lt;=$J1963))*$E1974,"")</f>
        <v/>
      </c>
      <c r="BC1973" s="121">
        <f>IFERROR(((BC$3&gt;=$J1963)*(BC$2&lt;=$J1963))*$E1974,"")</f>
        <v/>
      </c>
      <c r="BD1973" s="121">
        <f>IFERROR(((BD$3&gt;=$J1963)*(BD$2&lt;=$J1963))*$E1974,"")</f>
        <v/>
      </c>
    </row>
    <row r="1974" ht="16" customHeight="1">
      <c r="B1974" s="11">
        <f>B1973</f>
        <v/>
      </c>
      <c r="C1974" s="12">
        <f>C1973</f>
        <v/>
      </c>
      <c r="D1974" s="46" t="inlineStr">
        <is>
          <t>Travaux bailleur</t>
        </is>
      </c>
      <c r="E1974" s="131" t="n">
        <v>0</v>
      </c>
      <c r="F1974" s="15" t="n"/>
      <c r="G1974" s="46" t="inlineStr">
        <is>
          <t>IR</t>
        </is>
      </c>
      <c r="H1974" s="131" t="n">
        <v>0</v>
      </c>
      <c r="I1974" s="46" t="inlineStr">
        <is>
          <t>FOC</t>
        </is>
      </c>
      <c r="J1974" s="131" t="n">
        <v>0</v>
      </c>
      <c r="L1974" s="54" t="inlineStr">
        <is>
          <t>Charges si vacant</t>
        </is>
      </c>
      <c r="M1974" s="73" t="n"/>
      <c r="N1974" s="73" t="n"/>
      <c r="O1974" s="122">
        <f>IFERROR(-($E1955+$H1955+$J1955)*O1956,"")</f>
        <v/>
      </c>
      <c r="P1974" s="122">
        <f>IFERROR(-($E1955+$H1955+$J1955)*P1956,"")</f>
        <v/>
      </c>
      <c r="Q1974" s="122">
        <f>IFERROR(-($E1955+$H1955+$J1955)*Q1956,"")</f>
        <v/>
      </c>
      <c r="R1974" s="122">
        <f>IFERROR(-($E1955+$H1955+$J1955)*R1956,"")</f>
        <v/>
      </c>
      <c r="S1974" s="122">
        <f>IFERROR(-($E1955+$H1955+$J1955)*S1956,"")</f>
        <v/>
      </c>
      <c r="T1974" s="122">
        <f>IFERROR(-($E1955+$H1955+$J1955)*T1956,"")</f>
        <v/>
      </c>
      <c r="U1974" s="122">
        <f>IFERROR(-($E1955+$H1955+$J1955)*U1956,"")</f>
        <v/>
      </c>
      <c r="V1974" s="122">
        <f>IFERROR(-($E1955+$H1955+$J1955)*V1956,"")</f>
        <v/>
      </c>
      <c r="W1974" s="122">
        <f>IFERROR(-($E1955+$H1955+$J1955)*W1956,"")</f>
        <v/>
      </c>
      <c r="X1974" s="122">
        <f>IFERROR(-($E1955+$H1955+$J1955)*X1956,"")</f>
        <v/>
      </c>
      <c r="Y1974" s="122">
        <f>IFERROR(-($E1955+$H1955+$J1955)*Y1956,"")</f>
        <v/>
      </c>
      <c r="Z1974" s="122">
        <f>IFERROR(-($E1955+$H1955+$J1955)*Z1956,"")</f>
        <v/>
      </c>
      <c r="AA1974" s="122">
        <f>IFERROR(-($E1955+$H1955+$J1955)*AA1956,"")</f>
        <v/>
      </c>
      <c r="AB1974" s="122">
        <f>IFERROR(-($E1955+$H1955+$J1955)*AB1956,"")</f>
        <v/>
      </c>
      <c r="AC1974" s="122">
        <f>IFERROR(-($E1955+$H1955+$J1955)*AC1956,"")</f>
        <v/>
      </c>
      <c r="AD1974" s="122">
        <f>IFERROR(-($E1955+$H1955+$J1955)*AD1956,"")</f>
        <v/>
      </c>
      <c r="AE1974" s="122">
        <f>IFERROR(-($E1955+$H1955+$J1955)*AE1956,"")</f>
        <v/>
      </c>
      <c r="AF1974" s="122">
        <f>IFERROR(-($E1955+$H1955+$J1955)*AF1956,"")</f>
        <v/>
      </c>
      <c r="AG1974" s="122">
        <f>IFERROR(-($E1955+$H1955+$J1955)*AG1956,"")</f>
        <v/>
      </c>
      <c r="AH1974" s="122">
        <f>IFERROR(-($E1955+$H1955+$J1955)*AH1956,"")</f>
        <v/>
      </c>
      <c r="AI1974" s="122">
        <f>IFERROR(-($E1955+$H1955+$J1955)*AI1956,"")</f>
        <v/>
      </c>
      <c r="AJ1974" s="122">
        <f>IFERROR(-($E1955+$H1955+$J1955)*AJ1956,"")</f>
        <v/>
      </c>
      <c r="AK1974" s="122">
        <f>IFERROR(-($E1955+$H1955+$J1955)*AK1956,"")</f>
        <v/>
      </c>
      <c r="AL1974" s="122">
        <f>IFERROR(-($E1955+$H1955+$J1955)*AL1956,"")</f>
        <v/>
      </c>
      <c r="AM1974" s="122">
        <f>IFERROR(-($E1955+$H1955+$J1955)*AM1956,"")</f>
        <v/>
      </c>
      <c r="AN1974" s="122">
        <f>IFERROR(-($E1955+$H1955+$J1955)*AN1956,"")</f>
        <v/>
      </c>
      <c r="AO1974" s="122">
        <f>IFERROR(-($E1955+$H1955+$J1955)*AO1956,"")</f>
        <v/>
      </c>
      <c r="AP1974" s="122">
        <f>IFERROR(-($E1955+$H1955+$J1955)*AP1956,"")</f>
        <v/>
      </c>
      <c r="AQ1974" s="122">
        <f>IFERROR(-($E1955+$H1955+$J1955)*AQ1956,"")</f>
        <v/>
      </c>
      <c r="AR1974" s="122">
        <f>IFERROR(-($E1955+$H1955+$J1955)*AR1956,"")</f>
        <v/>
      </c>
      <c r="AS1974" s="122">
        <f>IFERROR(-($E1955+$H1955+$J1955)*AS1956,"")</f>
        <v/>
      </c>
      <c r="AT1974" s="122">
        <f>IFERROR(-($E1955+$H1955+$J1955)*AT1956,"")</f>
        <v/>
      </c>
      <c r="AU1974" s="122">
        <f>IFERROR(-($E1955+$H1955+$J1955)*AU1956,"")</f>
        <v/>
      </c>
      <c r="AV1974" s="122">
        <f>IFERROR(-($E1955+$H1955+$J1955)*AV1956,"")</f>
        <v/>
      </c>
      <c r="AW1974" s="122">
        <f>IFERROR(-($E1955+$H1955+$J1955)*AW1956,"")</f>
        <v/>
      </c>
      <c r="AX1974" s="122">
        <f>IFERROR(-($E1955+$H1955+$J1955)*AX1956,"")</f>
        <v/>
      </c>
      <c r="AY1974" s="122">
        <f>IFERROR(-($E1955+$H1955+$J1955)*AY1956,"")</f>
        <v/>
      </c>
      <c r="AZ1974" s="122">
        <f>IFERROR(-($E1955+$H1955+$J1955)*AZ1956,"")</f>
        <v/>
      </c>
      <c r="BA1974" s="122">
        <f>IFERROR(-($E1955+$H1955+$J1955)*BA1956,"")</f>
        <v/>
      </c>
      <c r="BB1974" s="122">
        <f>IFERROR(-($E1955+$H1955+$J1955)*BB1956,"")</f>
        <v/>
      </c>
      <c r="BC1974" s="122">
        <f>IFERROR(-($E1955+$H1955+$J1955)*BC1956,"")</f>
        <v/>
      </c>
      <c r="BD1974" s="122">
        <f>IFERROR(-($E1955+$H1955+$J1955)*BD1956,"")</f>
        <v/>
      </c>
    </row>
    <row r="1975"/>
    <row r="1976" ht="16" customHeight="1">
      <c r="BE1976" s="1" t="n"/>
    </row>
    <row r="1977" ht="16" customHeight="1">
      <c r="A1977" s="1" t="n"/>
      <c r="B1977" s="67" t="n">
        <v>67</v>
      </c>
      <c r="C1977" s="68">
        <f>H1979</f>
        <v/>
      </c>
      <c r="D1977" s="69" t="inlineStr">
        <is>
          <t>Ternes, 29</t>
        </is>
      </c>
      <c r="E1977" s="69" t="n"/>
      <c r="F1977" s="69" t="n"/>
      <c r="G1977" s="69" t="n"/>
      <c r="H1977" s="69" t="n"/>
      <c r="I1977" s="69" t="n"/>
      <c r="J1977" s="69" t="n"/>
      <c r="K1977" s="68" t="n"/>
      <c r="L1977" s="68" t="n"/>
      <c r="M1977" s="68" t="n"/>
      <c r="N1977" s="68" t="n"/>
      <c r="O1977" s="82" t="n"/>
      <c r="P1977" s="82" t="n"/>
      <c r="Q1977" s="82" t="n"/>
      <c r="R1977" s="82" t="n"/>
      <c r="S1977" s="82" t="n"/>
      <c r="T1977" s="82" t="n"/>
      <c r="U1977" s="82" t="n"/>
      <c r="V1977" s="82" t="n"/>
      <c r="W1977" s="82" t="n"/>
      <c r="X1977" s="82" t="n"/>
      <c r="Y1977" s="82" t="n"/>
      <c r="Z1977" s="82" t="n"/>
      <c r="AA1977" s="82" t="n"/>
      <c r="AB1977" s="82" t="n"/>
      <c r="AC1977" s="82" t="n"/>
      <c r="AD1977" s="82" t="n"/>
      <c r="AE1977" s="82" t="n"/>
      <c r="AF1977" s="82" t="n"/>
      <c r="AG1977" s="82" t="n"/>
      <c r="AH1977" s="82" t="n"/>
      <c r="AI1977" s="82" t="n"/>
      <c r="AJ1977" s="82" t="n"/>
      <c r="AK1977" s="82" t="n"/>
      <c r="AL1977" s="82" t="n"/>
      <c r="AM1977" s="82" t="n"/>
      <c r="AN1977" s="82" t="n"/>
      <c r="AO1977" s="82" t="n"/>
      <c r="AP1977" s="82" t="n"/>
      <c r="AQ1977" s="82" t="n"/>
      <c r="AR1977" s="82" t="n"/>
      <c r="AS1977" s="82" t="n"/>
      <c r="AT1977" s="82" t="n"/>
      <c r="AU1977" s="82" t="n"/>
      <c r="AV1977" s="82" t="n"/>
      <c r="AW1977" s="82" t="n"/>
      <c r="AX1977" s="82" t="n"/>
      <c r="AY1977" s="82" t="n"/>
      <c r="AZ1977" s="82" t="n"/>
      <c r="BA1977" s="82" t="n"/>
      <c r="BB1977" s="82" t="n"/>
      <c r="BC1977" s="82" t="n"/>
      <c r="BD1977" s="82" t="n"/>
      <c r="BE1977" s="1" t="n"/>
      <c r="BF1977" s="1" t="n"/>
      <c r="BG1977" s="1" t="n"/>
    </row>
    <row r="1978" ht="16" customHeight="1">
      <c r="A1978" s="35" t="n"/>
      <c r="B1978" s="11">
        <f>B1977</f>
        <v/>
      </c>
      <c r="C1978" s="12">
        <f>C1977</f>
        <v/>
      </c>
      <c r="D1978" s="35" t="n"/>
      <c r="E1978" s="35" t="n"/>
      <c r="F1978" s="35" t="n"/>
      <c r="G1978" s="35" t="n"/>
      <c r="H1978" s="35" t="n"/>
      <c r="I1978" s="35" t="n"/>
      <c r="J1978" s="35" t="n"/>
      <c r="K1978" s="35" t="n"/>
      <c r="L1978" s="35" t="n"/>
      <c r="M1978" s="35" t="n"/>
      <c r="N1978" s="35" t="n"/>
      <c r="O1978" s="44" t="n"/>
      <c r="P1978" s="44" t="n"/>
      <c r="Q1978" s="44" t="n"/>
      <c r="R1978" s="44" t="n"/>
      <c r="S1978" s="44" t="n"/>
      <c r="T1978" s="44" t="n"/>
      <c r="U1978" s="44" t="n"/>
      <c r="V1978" s="44" t="n"/>
      <c r="W1978" s="44" t="n"/>
      <c r="X1978" s="44" t="n"/>
      <c r="Y1978" s="44" t="n"/>
      <c r="Z1978" s="44" t="n"/>
      <c r="AA1978" s="44" t="n"/>
      <c r="AB1978" s="44" t="n"/>
      <c r="AC1978" s="44" t="n"/>
      <c r="AD1978" s="44" t="n"/>
      <c r="AE1978" s="44" t="n"/>
      <c r="AF1978" s="44" t="n"/>
      <c r="AG1978" s="44" t="n"/>
      <c r="AH1978" s="44" t="n"/>
      <c r="AI1978" s="44" t="n"/>
      <c r="AJ1978" s="44" t="n"/>
      <c r="AK1978" s="44" t="n"/>
      <c r="AL1978" s="44" t="n"/>
      <c r="AM1978" s="44" t="n"/>
      <c r="AN1978" s="44" t="n"/>
      <c r="AO1978" s="44" t="n"/>
      <c r="AP1978" s="44" t="n"/>
      <c r="AQ1978" s="44" t="n"/>
      <c r="AR1978" s="44" t="n"/>
      <c r="AS1978" s="44" t="n"/>
      <c r="AT1978" s="44" t="n"/>
      <c r="AU1978" s="44" t="n"/>
      <c r="AV1978" s="44" t="n"/>
      <c r="AW1978" s="44" t="n"/>
      <c r="AX1978" s="44" t="n"/>
      <c r="AY1978" s="44" t="n"/>
      <c r="AZ1978" s="44" t="n"/>
      <c r="BA1978" s="44" t="n"/>
      <c r="BB1978" s="44" t="n"/>
      <c r="BC1978" s="44" t="n"/>
      <c r="BD1978" s="44" t="n"/>
      <c r="BE1978" s="35" t="n"/>
      <c r="BF1978" s="35" t="n"/>
      <c r="BG1978" s="35" t="n"/>
    </row>
    <row r="1979" ht="16" customHeight="1">
      <c r="B1979" s="11">
        <f>B1978</f>
        <v/>
      </c>
      <c r="C1979" s="12">
        <f>C1978</f>
        <v/>
      </c>
      <c r="D1979" s="13" t="inlineStr">
        <is>
          <t>Ville</t>
        </is>
      </c>
      <c r="E1979" s="14" t="inlineStr">
        <is>
          <t>Paris 17</t>
        </is>
      </c>
      <c r="F1979" s="15" t="n"/>
      <c r="G1979" s="13" t="inlineStr">
        <is>
          <t>Société</t>
        </is>
      </c>
      <c r="H1979" s="14" t="inlineStr">
        <is>
          <t>SCI HSR 1</t>
        </is>
      </c>
      <c r="I1979" s="14" t="n"/>
      <c r="J1979" s="14" t="n"/>
      <c r="L1979" s="16" t="inlineStr">
        <is>
          <t>% Franchise Loyer</t>
        </is>
      </c>
      <c r="M1979" s="70" t="n"/>
      <c r="N1979" s="70" t="n"/>
      <c r="O1979" s="116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/>
      </c>
      <c r="P1979" s="116">
        <f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/>
      </c>
      <c r="Q1979" s="116">
        <f>($E1990&gt;0)*($E1984&lt;Q$2)*(EDATE($E1984,$E1990)&gt;Q$3)*((Q$3-Q$2+1)/Q$4)
+($E1990&gt;0)*($E1984&lt;Q$2)*(EDATE($E1984,$E1990)&gt;=Q$2)*(EDATE($E1984,$E1990)&lt;=Q$3)*((EDATE($E1984,$E1990)-Q$2)/Q$4)
+($E1990&gt;0)*($E1984&lt;Q$2)*(EDATE($E1984,$E1990)&lt;Q$2)*(0)
+($E1990&gt;0)*($E1984&gt;=Q$2)*($E1984&lt;=Q$3)*(EDATE($E1984,$E1990)&gt;=Q$2)*(EDATE($E1984,$E1990)&lt;=Q$3)*((EDATE($E1984,$E1990)-$E1984+1)/Q$4)
+($E1990&gt;0)*($E1984&gt;=Q$2)*($E1984&lt;=Q$3)*(EDATE($E1984,$E1990)&gt;Q$3)*((Q$3-$E1984+1)/Q$4)
+($E1990&gt;0)*($E1984&gt;Q$3)*(0)</f>
        <v/>
      </c>
      <c r="R1979" s="116">
        <f>($E1990&gt;0)*($E1984&lt;R$2)*(EDATE($E1984,$E1990)&gt;R$3)*((R$3-R$2+1)/R$4)
+($E1990&gt;0)*($E1984&lt;R$2)*(EDATE($E1984,$E1990)&gt;=R$2)*(EDATE($E1984,$E1990)&lt;=R$3)*((EDATE($E1984,$E1990)-R$2)/R$4)
+($E1990&gt;0)*($E1984&lt;R$2)*(EDATE($E1984,$E1990)&lt;R$2)*(0)
+($E1990&gt;0)*($E1984&gt;=R$2)*($E1984&lt;=R$3)*(EDATE($E1984,$E1990)&gt;=R$2)*(EDATE($E1984,$E1990)&lt;=R$3)*((EDATE($E1984,$E1990)-$E1984+1)/R$4)
+($E1990&gt;0)*($E1984&gt;=R$2)*($E1984&lt;=R$3)*(EDATE($E1984,$E1990)&gt;R$3)*((R$3-$E1984+1)/R$4)
+($E1990&gt;0)*($E1984&gt;R$3)*(0)</f>
        <v/>
      </c>
      <c r="S1979" s="116">
        <f>($E1990&gt;0)*($E1984&lt;S$2)*(EDATE($E1984,$E1990)&gt;S$3)*((S$3-S$2+1)/S$4)
+($E1990&gt;0)*($E1984&lt;S$2)*(EDATE($E1984,$E1990)&gt;=S$2)*(EDATE($E1984,$E1990)&lt;=S$3)*((EDATE($E1984,$E1990)-S$2)/S$4)
+($E1990&gt;0)*($E1984&lt;S$2)*(EDATE($E1984,$E1990)&lt;S$2)*(0)
+($E1990&gt;0)*($E1984&gt;=S$2)*($E1984&lt;=S$3)*(EDATE($E1984,$E1990)&gt;=S$2)*(EDATE($E1984,$E1990)&lt;=S$3)*((EDATE($E1984,$E1990)-$E1984+1)/S$4)
+($E1990&gt;0)*($E1984&gt;=S$2)*($E1984&lt;=S$3)*(EDATE($E1984,$E1990)&gt;S$3)*((S$3-$E1984+1)/S$4)
+($E1990&gt;0)*($E1984&gt;S$3)*(0)</f>
        <v/>
      </c>
      <c r="T1979" s="116">
        <f>($E1990&gt;0)*($E1984&lt;T$2)*(EDATE($E1984,$E1990)&gt;T$3)*((T$3-T$2+1)/T$4)
+($E1990&gt;0)*($E1984&lt;T$2)*(EDATE($E1984,$E1990)&gt;=T$2)*(EDATE($E1984,$E1990)&lt;=T$3)*((EDATE($E1984,$E1990)-T$2)/T$4)
+($E1990&gt;0)*($E1984&lt;T$2)*(EDATE($E1984,$E1990)&lt;T$2)*(0)
+($E1990&gt;0)*($E1984&gt;=T$2)*($E1984&lt;=T$3)*(EDATE($E1984,$E1990)&gt;=T$2)*(EDATE($E1984,$E1990)&lt;=T$3)*((EDATE($E1984,$E1990)-$E1984+1)/T$4)
+($E1990&gt;0)*($E1984&gt;=T$2)*($E1984&lt;=T$3)*(EDATE($E1984,$E1990)&gt;T$3)*((T$3-$E1984+1)/T$4)
+($E1990&gt;0)*($E1984&gt;T$3)*(0)</f>
        <v/>
      </c>
      <c r="U1979" s="116">
        <f>($E1990&gt;0)*($E1984&lt;U$2)*(EDATE($E1984,$E1990)&gt;U$3)*((U$3-U$2+1)/U$4)
+($E1990&gt;0)*($E1984&lt;U$2)*(EDATE($E1984,$E1990)&gt;=U$2)*(EDATE($E1984,$E1990)&lt;=U$3)*((EDATE($E1984,$E1990)-U$2)/U$4)
+($E1990&gt;0)*($E1984&lt;U$2)*(EDATE($E1984,$E1990)&lt;U$2)*(0)
+($E1990&gt;0)*($E1984&gt;=U$2)*($E1984&lt;=U$3)*(EDATE($E1984,$E1990)&gt;=U$2)*(EDATE($E1984,$E1990)&lt;=U$3)*((EDATE($E1984,$E1990)-$E1984+1)/U$4)
+($E1990&gt;0)*($E1984&gt;=U$2)*($E1984&lt;=U$3)*(EDATE($E1984,$E1990)&gt;U$3)*((U$3-$E1984+1)/U$4)
+($E1990&gt;0)*($E1984&gt;U$3)*(0)</f>
        <v/>
      </c>
      <c r="V1979" s="116">
        <f>($E1990&gt;0)*($E1984&lt;V$2)*(EDATE($E1984,$E1990)&gt;V$3)*((V$3-V$2+1)/V$4)
+($E1990&gt;0)*($E1984&lt;V$2)*(EDATE($E1984,$E1990)&gt;=V$2)*(EDATE($E1984,$E1990)&lt;=V$3)*((EDATE($E1984,$E1990)-V$2)/V$4)
+($E1990&gt;0)*($E1984&lt;V$2)*(EDATE($E1984,$E1990)&lt;V$2)*(0)
+($E1990&gt;0)*($E1984&gt;=V$2)*($E1984&lt;=V$3)*(EDATE($E1984,$E1990)&gt;=V$2)*(EDATE($E1984,$E1990)&lt;=V$3)*((EDATE($E1984,$E1990)-$E1984+1)/V$4)
+($E1990&gt;0)*($E1984&gt;=V$2)*($E1984&lt;=V$3)*(EDATE($E1984,$E1990)&gt;V$3)*((V$3-$E1984+1)/V$4)
+($E1990&gt;0)*($E1984&gt;V$3)*(0)</f>
        <v/>
      </c>
      <c r="W1979" s="116">
        <f>($E1990&gt;0)*($E1984&lt;W$2)*(EDATE($E1984,$E1990)&gt;W$3)*((W$3-W$2+1)/W$4)
+($E1990&gt;0)*($E1984&lt;W$2)*(EDATE($E1984,$E1990)&gt;=W$2)*(EDATE($E1984,$E1990)&lt;=W$3)*((EDATE($E1984,$E1990)-W$2)/W$4)
+($E1990&gt;0)*($E1984&lt;W$2)*(EDATE($E1984,$E1990)&lt;W$2)*(0)
+($E1990&gt;0)*($E1984&gt;=W$2)*($E1984&lt;=W$3)*(EDATE($E1984,$E1990)&gt;=W$2)*(EDATE($E1984,$E1990)&lt;=W$3)*((EDATE($E1984,$E1990)-$E1984+1)/W$4)
+($E1990&gt;0)*($E1984&gt;=W$2)*($E1984&lt;=W$3)*(EDATE($E1984,$E1990)&gt;W$3)*((W$3-$E1984+1)/W$4)
+($E1990&gt;0)*($E1984&gt;W$3)*(0)</f>
        <v/>
      </c>
      <c r="X1979" s="116">
        <f>($E1990&gt;0)*($E1984&lt;X$2)*(EDATE($E1984,$E1990)&gt;X$3)*((X$3-X$2+1)/X$4)
+($E1990&gt;0)*($E1984&lt;X$2)*(EDATE($E1984,$E1990)&gt;=X$2)*(EDATE($E1984,$E1990)&lt;=X$3)*((EDATE($E1984,$E1990)-X$2)/X$4)
+($E1990&gt;0)*($E1984&lt;X$2)*(EDATE($E1984,$E1990)&lt;X$2)*(0)
+($E1990&gt;0)*($E1984&gt;=X$2)*($E1984&lt;=X$3)*(EDATE($E1984,$E1990)&gt;=X$2)*(EDATE($E1984,$E1990)&lt;=X$3)*((EDATE($E1984,$E1990)-$E1984+1)/X$4)
+($E1990&gt;0)*($E1984&gt;=X$2)*($E1984&lt;=X$3)*(EDATE($E1984,$E1990)&gt;X$3)*((X$3-$E1984+1)/X$4)
+($E1990&gt;0)*($E1984&gt;X$3)*(0)</f>
        <v/>
      </c>
      <c r="Y1979" s="116">
        <f>($E1990&gt;0)*($E1984&lt;Y$2)*(EDATE($E1984,$E1990)&gt;Y$3)*((Y$3-Y$2+1)/Y$4)
+($E1990&gt;0)*($E1984&lt;Y$2)*(EDATE($E1984,$E1990)&gt;=Y$2)*(EDATE($E1984,$E1990)&lt;=Y$3)*((EDATE($E1984,$E1990)-Y$2)/Y$4)
+($E1990&gt;0)*($E1984&lt;Y$2)*(EDATE($E1984,$E1990)&lt;Y$2)*(0)
+($E1990&gt;0)*($E1984&gt;=Y$2)*($E1984&lt;=Y$3)*(EDATE($E1984,$E1990)&gt;=Y$2)*(EDATE($E1984,$E1990)&lt;=Y$3)*((EDATE($E1984,$E1990)-$E1984+1)/Y$4)
+($E1990&gt;0)*($E1984&gt;=Y$2)*($E1984&lt;=Y$3)*(EDATE($E1984,$E1990)&gt;Y$3)*((Y$3-$E1984+1)/Y$4)
+($E1990&gt;0)*($E1984&gt;Y$3)*(0)</f>
        <v/>
      </c>
      <c r="Z1979" s="116">
        <f>($E1990&gt;0)*($E1984&lt;Z$2)*(EDATE($E1984,$E1990)&gt;Z$3)*((Z$3-Z$2+1)/Z$4)
+($E1990&gt;0)*($E1984&lt;Z$2)*(EDATE($E1984,$E1990)&gt;=Z$2)*(EDATE($E1984,$E1990)&lt;=Z$3)*((EDATE($E1984,$E1990)-Z$2)/Z$4)
+($E1990&gt;0)*($E1984&lt;Z$2)*(EDATE($E1984,$E1990)&lt;Z$2)*(0)
+($E1990&gt;0)*($E1984&gt;=Z$2)*($E1984&lt;=Z$3)*(EDATE($E1984,$E1990)&gt;=Z$2)*(EDATE($E1984,$E1990)&lt;=Z$3)*((EDATE($E1984,$E1990)-$E1984+1)/Z$4)
+($E1990&gt;0)*($E1984&gt;=Z$2)*($E1984&lt;=Z$3)*(EDATE($E1984,$E1990)&gt;Z$3)*((Z$3-$E1984+1)/Z$4)
+($E1990&gt;0)*($E1984&gt;Z$3)*(0)</f>
        <v/>
      </c>
      <c r="AA1979" s="116">
        <f>($E1990&gt;0)*($E1984&lt;AA$2)*(EDATE($E1984,$E1990)&gt;AA$3)*((AA$3-AA$2+1)/AA$4)
+($E1990&gt;0)*($E1984&lt;AA$2)*(EDATE($E1984,$E1990)&gt;=AA$2)*(EDATE($E1984,$E1990)&lt;=AA$3)*((EDATE($E1984,$E1990)-AA$2)/AA$4)
+($E1990&gt;0)*($E1984&lt;AA$2)*(EDATE($E1984,$E1990)&lt;AA$2)*(0)
+($E1990&gt;0)*($E1984&gt;=AA$2)*($E1984&lt;=AA$3)*(EDATE($E1984,$E1990)&gt;=AA$2)*(EDATE($E1984,$E1990)&lt;=AA$3)*((EDATE($E1984,$E1990)-$E1984+1)/AA$4)
+($E1990&gt;0)*($E1984&gt;=AA$2)*($E1984&lt;=AA$3)*(EDATE($E1984,$E1990)&gt;AA$3)*((AA$3-$E1984+1)/AA$4)
+($E1990&gt;0)*($E1984&gt;AA$3)*(0)</f>
        <v/>
      </c>
      <c r="AB1979" s="116">
        <f>($E1990&gt;0)*($E1984&lt;AB$2)*(EDATE($E1984,$E1990)&gt;AB$3)*((AB$3-AB$2+1)/AB$4)
+($E1990&gt;0)*($E1984&lt;AB$2)*(EDATE($E1984,$E1990)&gt;=AB$2)*(EDATE($E1984,$E1990)&lt;=AB$3)*((EDATE($E1984,$E1990)-AB$2)/AB$4)
+($E1990&gt;0)*($E1984&lt;AB$2)*(EDATE($E1984,$E1990)&lt;AB$2)*(0)
+($E1990&gt;0)*($E1984&gt;=AB$2)*($E1984&lt;=AB$3)*(EDATE($E1984,$E1990)&gt;=AB$2)*(EDATE($E1984,$E1990)&lt;=AB$3)*((EDATE($E1984,$E1990)-$E1984+1)/AB$4)
+($E1990&gt;0)*($E1984&gt;=AB$2)*($E1984&lt;=AB$3)*(EDATE($E1984,$E1990)&gt;AB$3)*((AB$3-$E1984+1)/AB$4)
+($E1990&gt;0)*($E1984&gt;AB$3)*(0)</f>
        <v/>
      </c>
      <c r="AC1979" s="116">
        <f>($E1990&gt;0)*($E1984&lt;AC$2)*(EDATE($E1984,$E1990)&gt;AC$3)*((AC$3-AC$2+1)/AC$4)
+($E1990&gt;0)*($E1984&lt;AC$2)*(EDATE($E1984,$E1990)&gt;=AC$2)*(EDATE($E1984,$E1990)&lt;=AC$3)*((EDATE($E1984,$E1990)-AC$2)/AC$4)
+($E1990&gt;0)*($E1984&lt;AC$2)*(EDATE($E1984,$E1990)&lt;AC$2)*(0)
+($E1990&gt;0)*($E1984&gt;=AC$2)*($E1984&lt;=AC$3)*(EDATE($E1984,$E1990)&gt;=AC$2)*(EDATE($E1984,$E1990)&lt;=AC$3)*((EDATE($E1984,$E1990)-$E1984+1)/AC$4)
+($E1990&gt;0)*($E1984&gt;=AC$2)*($E1984&lt;=AC$3)*(EDATE($E1984,$E1990)&gt;AC$3)*((AC$3-$E1984+1)/AC$4)
+($E1990&gt;0)*($E1984&gt;AC$3)*(0)</f>
        <v/>
      </c>
      <c r="AD1979" s="116">
        <f>($E1990&gt;0)*($E1984&lt;AD$2)*(EDATE($E1984,$E1990)&gt;AD$3)*((AD$3-AD$2+1)/AD$4)
+($E1990&gt;0)*($E1984&lt;AD$2)*(EDATE($E1984,$E1990)&gt;=AD$2)*(EDATE($E1984,$E1990)&lt;=AD$3)*((EDATE($E1984,$E1990)-AD$2)/AD$4)
+($E1990&gt;0)*($E1984&lt;AD$2)*(EDATE($E1984,$E1990)&lt;AD$2)*(0)
+($E1990&gt;0)*($E1984&gt;=AD$2)*($E1984&lt;=AD$3)*(EDATE($E1984,$E1990)&gt;=AD$2)*(EDATE($E1984,$E1990)&lt;=AD$3)*((EDATE($E1984,$E1990)-$E1984+1)/AD$4)
+($E1990&gt;0)*($E1984&gt;=AD$2)*($E1984&lt;=AD$3)*(EDATE($E1984,$E1990)&gt;AD$3)*((AD$3-$E1984+1)/AD$4)
+($E1990&gt;0)*($E1984&gt;AD$3)*(0)</f>
        <v/>
      </c>
      <c r="AE1979" s="116">
        <f>($E1990&gt;0)*($E1984&lt;AE$2)*(EDATE($E1984,$E1990)&gt;AE$3)*((AE$3-AE$2+1)/AE$4)
+($E1990&gt;0)*($E1984&lt;AE$2)*(EDATE($E1984,$E1990)&gt;=AE$2)*(EDATE($E1984,$E1990)&lt;=AE$3)*((EDATE($E1984,$E1990)-AE$2)/AE$4)
+($E1990&gt;0)*($E1984&lt;AE$2)*(EDATE($E1984,$E1990)&lt;AE$2)*(0)
+($E1990&gt;0)*($E1984&gt;=AE$2)*($E1984&lt;=AE$3)*(EDATE($E1984,$E1990)&gt;=AE$2)*(EDATE($E1984,$E1990)&lt;=AE$3)*((EDATE($E1984,$E1990)-$E1984+1)/AE$4)
+($E1990&gt;0)*($E1984&gt;=AE$2)*($E1984&lt;=AE$3)*(EDATE($E1984,$E1990)&gt;AE$3)*((AE$3-$E1984+1)/AE$4)
+($E1990&gt;0)*($E1984&gt;AE$3)*(0)</f>
        <v/>
      </c>
      <c r="AF1979" s="116">
        <f>($E1990&gt;0)*($E1984&lt;AF$2)*(EDATE($E1984,$E1990)&gt;AF$3)*((AF$3-AF$2+1)/AF$4)
+($E1990&gt;0)*($E1984&lt;AF$2)*(EDATE($E1984,$E1990)&gt;=AF$2)*(EDATE($E1984,$E1990)&lt;=AF$3)*((EDATE($E1984,$E1990)-AF$2)/AF$4)
+($E1990&gt;0)*($E1984&lt;AF$2)*(EDATE($E1984,$E1990)&lt;AF$2)*(0)
+($E1990&gt;0)*($E1984&gt;=AF$2)*($E1984&lt;=AF$3)*(EDATE($E1984,$E1990)&gt;=AF$2)*(EDATE($E1984,$E1990)&lt;=AF$3)*((EDATE($E1984,$E1990)-$E1984+1)/AF$4)
+($E1990&gt;0)*($E1984&gt;=AF$2)*($E1984&lt;=AF$3)*(EDATE($E1984,$E1990)&gt;AF$3)*((AF$3-$E1984+1)/AF$4)
+($E1990&gt;0)*($E1984&gt;AF$3)*(0)</f>
        <v/>
      </c>
      <c r="AG1979" s="116">
        <f>($E1990&gt;0)*($E1984&lt;AG$2)*(EDATE($E1984,$E1990)&gt;AG$3)*((AG$3-AG$2+1)/AG$4)
+($E1990&gt;0)*($E1984&lt;AG$2)*(EDATE($E1984,$E1990)&gt;=AG$2)*(EDATE($E1984,$E1990)&lt;=AG$3)*((EDATE($E1984,$E1990)-AG$2)/AG$4)
+($E1990&gt;0)*($E1984&lt;AG$2)*(EDATE($E1984,$E1990)&lt;AG$2)*(0)
+($E1990&gt;0)*($E1984&gt;=AG$2)*($E1984&lt;=AG$3)*(EDATE($E1984,$E1990)&gt;=AG$2)*(EDATE($E1984,$E1990)&lt;=AG$3)*((EDATE($E1984,$E1990)-$E1984+1)/AG$4)
+($E1990&gt;0)*($E1984&gt;=AG$2)*($E1984&lt;=AG$3)*(EDATE($E1984,$E1990)&gt;AG$3)*((AG$3-$E1984+1)/AG$4)
+($E1990&gt;0)*($E1984&gt;AG$3)*(0)</f>
        <v/>
      </c>
      <c r="AH1979" s="116">
        <f>($E1990&gt;0)*($E1984&lt;AH$2)*(EDATE($E1984,$E1990)&gt;AH$3)*((AH$3-AH$2+1)/AH$4)
+($E1990&gt;0)*($E1984&lt;AH$2)*(EDATE($E1984,$E1990)&gt;=AH$2)*(EDATE($E1984,$E1990)&lt;=AH$3)*((EDATE($E1984,$E1990)-AH$2)/AH$4)
+($E1990&gt;0)*($E1984&lt;AH$2)*(EDATE($E1984,$E1990)&lt;AH$2)*(0)
+($E1990&gt;0)*($E1984&gt;=AH$2)*($E1984&lt;=AH$3)*(EDATE($E1984,$E1990)&gt;=AH$2)*(EDATE($E1984,$E1990)&lt;=AH$3)*((EDATE($E1984,$E1990)-$E1984+1)/AH$4)
+($E1990&gt;0)*($E1984&gt;=AH$2)*($E1984&lt;=AH$3)*(EDATE($E1984,$E1990)&gt;AH$3)*((AH$3-$E1984+1)/AH$4)
+($E1990&gt;0)*($E1984&gt;AH$3)*(0)</f>
        <v/>
      </c>
      <c r="AI1979" s="116">
        <f>($E1990&gt;0)*($E1984&lt;AI$2)*(EDATE($E1984,$E1990)&gt;AI$3)*((AI$3-AI$2+1)/AI$4)
+($E1990&gt;0)*($E1984&lt;AI$2)*(EDATE($E1984,$E1990)&gt;=AI$2)*(EDATE($E1984,$E1990)&lt;=AI$3)*((EDATE($E1984,$E1990)-AI$2)/AI$4)
+($E1990&gt;0)*($E1984&lt;AI$2)*(EDATE($E1984,$E1990)&lt;AI$2)*(0)
+($E1990&gt;0)*($E1984&gt;=AI$2)*($E1984&lt;=AI$3)*(EDATE($E1984,$E1990)&gt;=AI$2)*(EDATE($E1984,$E1990)&lt;=AI$3)*((EDATE($E1984,$E1990)-$E1984+1)/AI$4)
+($E1990&gt;0)*($E1984&gt;=AI$2)*($E1984&lt;=AI$3)*(EDATE($E1984,$E1990)&gt;AI$3)*((AI$3-$E1984+1)/AI$4)
+($E1990&gt;0)*($E1984&gt;AI$3)*(0)</f>
        <v/>
      </c>
      <c r="AJ1979" s="116">
        <f>($E1990&gt;0)*($E1984&lt;AJ$2)*(EDATE($E1984,$E1990)&gt;AJ$3)*((AJ$3-AJ$2+1)/AJ$4)
+($E1990&gt;0)*($E1984&lt;AJ$2)*(EDATE($E1984,$E1990)&gt;=AJ$2)*(EDATE($E1984,$E1990)&lt;=AJ$3)*((EDATE($E1984,$E1990)-AJ$2)/AJ$4)
+($E1990&gt;0)*($E1984&lt;AJ$2)*(EDATE($E1984,$E1990)&lt;AJ$2)*(0)
+($E1990&gt;0)*($E1984&gt;=AJ$2)*($E1984&lt;=AJ$3)*(EDATE($E1984,$E1990)&gt;=AJ$2)*(EDATE($E1984,$E1990)&lt;=AJ$3)*((EDATE($E1984,$E1990)-$E1984+1)/AJ$4)
+($E1990&gt;0)*($E1984&gt;=AJ$2)*($E1984&lt;=AJ$3)*(EDATE($E1984,$E1990)&gt;AJ$3)*((AJ$3-$E1984+1)/AJ$4)
+($E1990&gt;0)*($E1984&gt;AJ$3)*(0)</f>
        <v/>
      </c>
      <c r="AK1979" s="116">
        <f>($E1990&gt;0)*($E1984&lt;AK$2)*(EDATE($E1984,$E1990)&gt;AK$3)*((AK$3-AK$2+1)/AK$4)
+($E1990&gt;0)*($E1984&lt;AK$2)*(EDATE($E1984,$E1990)&gt;=AK$2)*(EDATE($E1984,$E1990)&lt;=AK$3)*((EDATE($E1984,$E1990)-AK$2)/AK$4)
+($E1990&gt;0)*($E1984&lt;AK$2)*(EDATE($E1984,$E1990)&lt;AK$2)*(0)
+($E1990&gt;0)*($E1984&gt;=AK$2)*($E1984&lt;=AK$3)*(EDATE($E1984,$E1990)&gt;=AK$2)*(EDATE($E1984,$E1990)&lt;=AK$3)*((EDATE($E1984,$E1990)-$E1984+1)/AK$4)
+($E1990&gt;0)*($E1984&gt;=AK$2)*($E1984&lt;=AK$3)*(EDATE($E1984,$E1990)&gt;AK$3)*((AK$3-$E1984+1)/AK$4)
+($E1990&gt;0)*($E1984&gt;AK$3)*(0)</f>
        <v/>
      </c>
      <c r="AL1979" s="116">
        <f>($E1990&gt;0)*($E1984&lt;AL$2)*(EDATE($E1984,$E1990)&gt;AL$3)*((AL$3-AL$2+1)/AL$4)
+($E1990&gt;0)*($E1984&lt;AL$2)*(EDATE($E1984,$E1990)&gt;=AL$2)*(EDATE($E1984,$E1990)&lt;=AL$3)*((EDATE($E1984,$E1990)-AL$2)/AL$4)
+($E1990&gt;0)*($E1984&lt;AL$2)*(EDATE($E1984,$E1990)&lt;AL$2)*(0)
+($E1990&gt;0)*($E1984&gt;=AL$2)*($E1984&lt;=AL$3)*(EDATE($E1984,$E1990)&gt;=AL$2)*(EDATE($E1984,$E1990)&lt;=AL$3)*((EDATE($E1984,$E1990)-$E1984+1)/AL$4)
+($E1990&gt;0)*($E1984&gt;=AL$2)*($E1984&lt;=AL$3)*(EDATE($E1984,$E1990)&gt;AL$3)*((AL$3-$E1984+1)/AL$4)
+($E1990&gt;0)*($E1984&gt;AL$3)*(0)</f>
        <v/>
      </c>
      <c r="AM1979" s="116">
        <f>($E1990&gt;0)*($E1984&lt;AM$2)*(EDATE($E1984,$E1990)&gt;AM$3)*((AM$3-AM$2+1)/AM$4)
+($E1990&gt;0)*($E1984&lt;AM$2)*(EDATE($E1984,$E1990)&gt;=AM$2)*(EDATE($E1984,$E1990)&lt;=AM$3)*((EDATE($E1984,$E1990)-AM$2)/AM$4)
+($E1990&gt;0)*($E1984&lt;AM$2)*(EDATE($E1984,$E1990)&lt;AM$2)*(0)
+($E1990&gt;0)*($E1984&gt;=AM$2)*($E1984&lt;=AM$3)*(EDATE($E1984,$E1990)&gt;=AM$2)*(EDATE($E1984,$E1990)&lt;=AM$3)*((EDATE($E1984,$E1990)-$E1984+1)/AM$4)
+($E1990&gt;0)*($E1984&gt;=AM$2)*($E1984&lt;=AM$3)*(EDATE($E1984,$E1990)&gt;AM$3)*((AM$3-$E1984+1)/AM$4)
+($E1990&gt;0)*($E1984&gt;AM$3)*(0)</f>
        <v/>
      </c>
      <c r="AN1979" s="116">
        <f>($E1990&gt;0)*($E1984&lt;AN$2)*(EDATE($E1984,$E1990)&gt;AN$3)*((AN$3-AN$2+1)/AN$4)
+($E1990&gt;0)*($E1984&lt;AN$2)*(EDATE($E1984,$E1990)&gt;=AN$2)*(EDATE($E1984,$E1990)&lt;=AN$3)*((EDATE($E1984,$E1990)-AN$2)/AN$4)
+($E1990&gt;0)*($E1984&lt;AN$2)*(EDATE($E1984,$E1990)&lt;AN$2)*(0)
+($E1990&gt;0)*($E1984&gt;=AN$2)*($E1984&lt;=AN$3)*(EDATE($E1984,$E1990)&gt;=AN$2)*(EDATE($E1984,$E1990)&lt;=AN$3)*((EDATE($E1984,$E1990)-$E1984+1)/AN$4)
+($E1990&gt;0)*($E1984&gt;=AN$2)*($E1984&lt;=AN$3)*(EDATE($E1984,$E1990)&gt;AN$3)*((AN$3-$E1984+1)/AN$4)
+($E1990&gt;0)*($E1984&gt;AN$3)*(0)</f>
        <v/>
      </c>
      <c r="AO1979" s="116">
        <f>($E1990&gt;0)*($E1984&lt;AO$2)*(EDATE($E1984,$E1990)&gt;AO$3)*((AO$3-AO$2+1)/AO$4)
+($E1990&gt;0)*($E1984&lt;AO$2)*(EDATE($E1984,$E1990)&gt;=AO$2)*(EDATE($E1984,$E1990)&lt;=AO$3)*((EDATE($E1984,$E1990)-AO$2)/AO$4)
+($E1990&gt;0)*($E1984&lt;AO$2)*(EDATE($E1984,$E1990)&lt;AO$2)*(0)
+($E1990&gt;0)*($E1984&gt;=AO$2)*($E1984&lt;=AO$3)*(EDATE($E1984,$E1990)&gt;=AO$2)*(EDATE($E1984,$E1990)&lt;=AO$3)*((EDATE($E1984,$E1990)-$E1984+1)/AO$4)
+($E1990&gt;0)*($E1984&gt;=AO$2)*($E1984&lt;=AO$3)*(EDATE($E1984,$E1990)&gt;AO$3)*((AO$3-$E1984+1)/AO$4)
+($E1990&gt;0)*($E1984&gt;AO$3)*(0)</f>
        <v/>
      </c>
      <c r="AP1979" s="116">
        <f>($E1990&gt;0)*($E1984&lt;AP$2)*(EDATE($E1984,$E1990)&gt;AP$3)*((AP$3-AP$2+1)/AP$4)
+($E1990&gt;0)*($E1984&lt;AP$2)*(EDATE($E1984,$E1990)&gt;=AP$2)*(EDATE($E1984,$E1990)&lt;=AP$3)*((EDATE($E1984,$E1990)-AP$2)/AP$4)
+($E1990&gt;0)*($E1984&lt;AP$2)*(EDATE($E1984,$E1990)&lt;AP$2)*(0)
+($E1990&gt;0)*($E1984&gt;=AP$2)*($E1984&lt;=AP$3)*(EDATE($E1984,$E1990)&gt;=AP$2)*(EDATE($E1984,$E1990)&lt;=AP$3)*((EDATE($E1984,$E1990)-$E1984+1)/AP$4)
+($E1990&gt;0)*($E1984&gt;=AP$2)*($E1984&lt;=AP$3)*(EDATE($E1984,$E1990)&gt;AP$3)*((AP$3-$E1984+1)/AP$4)
+($E1990&gt;0)*($E1984&gt;AP$3)*(0)</f>
        <v/>
      </c>
      <c r="AQ1979" s="116">
        <f>($E1990&gt;0)*($E1984&lt;AQ$2)*(EDATE($E1984,$E1990)&gt;AQ$3)*((AQ$3-AQ$2+1)/AQ$4)
+($E1990&gt;0)*($E1984&lt;AQ$2)*(EDATE($E1984,$E1990)&gt;=AQ$2)*(EDATE($E1984,$E1990)&lt;=AQ$3)*((EDATE($E1984,$E1990)-AQ$2)/AQ$4)
+($E1990&gt;0)*($E1984&lt;AQ$2)*(EDATE($E1984,$E1990)&lt;AQ$2)*(0)
+($E1990&gt;0)*($E1984&gt;=AQ$2)*($E1984&lt;=AQ$3)*(EDATE($E1984,$E1990)&gt;=AQ$2)*(EDATE($E1984,$E1990)&lt;=AQ$3)*((EDATE($E1984,$E1990)-$E1984+1)/AQ$4)
+($E1990&gt;0)*($E1984&gt;=AQ$2)*($E1984&lt;=AQ$3)*(EDATE($E1984,$E1990)&gt;AQ$3)*((AQ$3-$E1984+1)/AQ$4)
+($E1990&gt;0)*($E1984&gt;AQ$3)*(0)</f>
        <v/>
      </c>
      <c r="AR1979" s="116">
        <f>($E1990&gt;0)*($E1984&lt;AR$2)*(EDATE($E1984,$E1990)&gt;AR$3)*((AR$3-AR$2+1)/AR$4)
+($E1990&gt;0)*($E1984&lt;AR$2)*(EDATE($E1984,$E1990)&gt;=AR$2)*(EDATE($E1984,$E1990)&lt;=AR$3)*((EDATE($E1984,$E1990)-AR$2)/AR$4)
+($E1990&gt;0)*($E1984&lt;AR$2)*(EDATE($E1984,$E1990)&lt;AR$2)*(0)
+($E1990&gt;0)*($E1984&gt;=AR$2)*($E1984&lt;=AR$3)*(EDATE($E1984,$E1990)&gt;=AR$2)*(EDATE($E1984,$E1990)&lt;=AR$3)*((EDATE($E1984,$E1990)-$E1984+1)/AR$4)
+($E1990&gt;0)*($E1984&gt;=AR$2)*($E1984&lt;=AR$3)*(EDATE($E1984,$E1990)&gt;AR$3)*((AR$3-$E1984+1)/AR$4)
+($E1990&gt;0)*($E1984&gt;AR$3)*(0)</f>
        <v/>
      </c>
      <c r="AS1979" s="116">
        <f>($E1990&gt;0)*($E1984&lt;AS$2)*(EDATE($E1984,$E1990)&gt;AS$3)*((AS$3-AS$2+1)/AS$4)
+($E1990&gt;0)*($E1984&lt;AS$2)*(EDATE($E1984,$E1990)&gt;=AS$2)*(EDATE($E1984,$E1990)&lt;=AS$3)*((EDATE($E1984,$E1990)-AS$2)/AS$4)
+($E1990&gt;0)*($E1984&lt;AS$2)*(EDATE($E1984,$E1990)&lt;AS$2)*(0)
+($E1990&gt;0)*($E1984&gt;=AS$2)*($E1984&lt;=AS$3)*(EDATE($E1984,$E1990)&gt;=AS$2)*(EDATE($E1984,$E1990)&lt;=AS$3)*((EDATE($E1984,$E1990)-$E1984+1)/AS$4)
+($E1990&gt;0)*($E1984&gt;=AS$2)*($E1984&lt;=AS$3)*(EDATE($E1984,$E1990)&gt;AS$3)*((AS$3-$E1984+1)/AS$4)
+($E1990&gt;0)*($E1984&gt;AS$3)*(0)</f>
        <v/>
      </c>
      <c r="AT1979" s="116">
        <f>($E1990&gt;0)*($E1984&lt;AT$2)*(EDATE($E1984,$E1990)&gt;AT$3)*((AT$3-AT$2+1)/AT$4)
+($E1990&gt;0)*($E1984&lt;AT$2)*(EDATE($E1984,$E1990)&gt;=AT$2)*(EDATE($E1984,$E1990)&lt;=AT$3)*((EDATE($E1984,$E1990)-AT$2)/AT$4)
+($E1990&gt;0)*($E1984&lt;AT$2)*(EDATE($E1984,$E1990)&lt;AT$2)*(0)
+($E1990&gt;0)*($E1984&gt;=AT$2)*($E1984&lt;=AT$3)*(EDATE($E1984,$E1990)&gt;=AT$2)*(EDATE($E1984,$E1990)&lt;=AT$3)*((EDATE($E1984,$E1990)-$E1984+1)/AT$4)
+($E1990&gt;0)*($E1984&gt;=AT$2)*($E1984&lt;=AT$3)*(EDATE($E1984,$E1990)&gt;AT$3)*((AT$3-$E1984+1)/AT$4)
+($E1990&gt;0)*($E1984&gt;AT$3)*(0)</f>
        <v/>
      </c>
      <c r="AU1979" s="116">
        <f>($E1990&gt;0)*($E1984&lt;AU$2)*(EDATE($E1984,$E1990)&gt;AU$3)*((AU$3-AU$2+1)/AU$4)
+($E1990&gt;0)*($E1984&lt;AU$2)*(EDATE($E1984,$E1990)&gt;=AU$2)*(EDATE($E1984,$E1990)&lt;=AU$3)*((EDATE($E1984,$E1990)-AU$2)/AU$4)
+($E1990&gt;0)*($E1984&lt;AU$2)*(EDATE($E1984,$E1990)&lt;AU$2)*(0)
+($E1990&gt;0)*($E1984&gt;=AU$2)*($E1984&lt;=AU$3)*(EDATE($E1984,$E1990)&gt;=AU$2)*(EDATE($E1984,$E1990)&lt;=AU$3)*((EDATE($E1984,$E1990)-$E1984+1)/AU$4)
+($E1990&gt;0)*($E1984&gt;=AU$2)*($E1984&lt;=AU$3)*(EDATE($E1984,$E1990)&gt;AU$3)*((AU$3-$E1984+1)/AU$4)
+($E1990&gt;0)*($E1984&gt;AU$3)*(0)</f>
        <v/>
      </c>
      <c r="AV1979" s="116">
        <f>($E1990&gt;0)*($E1984&lt;AV$2)*(EDATE($E1984,$E1990)&gt;AV$3)*((AV$3-AV$2+1)/AV$4)
+($E1990&gt;0)*($E1984&lt;AV$2)*(EDATE($E1984,$E1990)&gt;=AV$2)*(EDATE($E1984,$E1990)&lt;=AV$3)*((EDATE($E1984,$E1990)-AV$2)/AV$4)
+($E1990&gt;0)*($E1984&lt;AV$2)*(EDATE($E1984,$E1990)&lt;AV$2)*(0)
+($E1990&gt;0)*($E1984&gt;=AV$2)*($E1984&lt;=AV$3)*(EDATE($E1984,$E1990)&gt;=AV$2)*(EDATE($E1984,$E1990)&lt;=AV$3)*((EDATE($E1984,$E1990)-$E1984+1)/AV$4)
+($E1990&gt;0)*($E1984&gt;=AV$2)*($E1984&lt;=AV$3)*(EDATE($E1984,$E1990)&gt;AV$3)*((AV$3-$E1984+1)/AV$4)
+($E1990&gt;0)*($E1984&gt;AV$3)*(0)</f>
        <v/>
      </c>
      <c r="AW1979" s="116">
        <f>($E1990&gt;0)*($E1984&lt;AW$2)*(EDATE($E1984,$E1990)&gt;AW$3)*((AW$3-AW$2+1)/AW$4)
+($E1990&gt;0)*($E1984&lt;AW$2)*(EDATE($E1984,$E1990)&gt;=AW$2)*(EDATE($E1984,$E1990)&lt;=AW$3)*((EDATE($E1984,$E1990)-AW$2)/AW$4)
+($E1990&gt;0)*($E1984&lt;AW$2)*(EDATE($E1984,$E1990)&lt;AW$2)*(0)
+($E1990&gt;0)*($E1984&gt;=AW$2)*($E1984&lt;=AW$3)*(EDATE($E1984,$E1990)&gt;=AW$2)*(EDATE($E1984,$E1990)&lt;=AW$3)*((EDATE($E1984,$E1990)-$E1984+1)/AW$4)
+($E1990&gt;0)*($E1984&gt;=AW$2)*($E1984&lt;=AW$3)*(EDATE($E1984,$E1990)&gt;AW$3)*((AW$3-$E1984+1)/AW$4)
+($E1990&gt;0)*($E1984&gt;AW$3)*(0)</f>
        <v/>
      </c>
      <c r="AX1979" s="116">
        <f>($E1990&gt;0)*($E1984&lt;AX$2)*(EDATE($E1984,$E1990)&gt;AX$3)*((AX$3-AX$2+1)/AX$4)
+($E1990&gt;0)*($E1984&lt;AX$2)*(EDATE($E1984,$E1990)&gt;=AX$2)*(EDATE($E1984,$E1990)&lt;=AX$3)*((EDATE($E1984,$E1990)-AX$2)/AX$4)
+($E1990&gt;0)*($E1984&lt;AX$2)*(EDATE($E1984,$E1990)&lt;AX$2)*(0)
+($E1990&gt;0)*($E1984&gt;=AX$2)*($E1984&lt;=AX$3)*(EDATE($E1984,$E1990)&gt;=AX$2)*(EDATE($E1984,$E1990)&lt;=AX$3)*((EDATE($E1984,$E1990)-$E1984+1)/AX$4)
+($E1990&gt;0)*($E1984&gt;=AX$2)*($E1984&lt;=AX$3)*(EDATE($E1984,$E1990)&gt;AX$3)*((AX$3-$E1984+1)/AX$4)
+($E1990&gt;0)*($E1984&gt;AX$3)*(0)</f>
        <v/>
      </c>
      <c r="AY1979" s="116">
        <f>($E1990&gt;0)*($E1984&lt;AY$2)*(EDATE($E1984,$E1990)&gt;AY$3)*((AY$3-AY$2+1)/AY$4)
+($E1990&gt;0)*($E1984&lt;AY$2)*(EDATE($E1984,$E1990)&gt;=AY$2)*(EDATE($E1984,$E1990)&lt;=AY$3)*((EDATE($E1984,$E1990)-AY$2)/AY$4)
+($E1990&gt;0)*($E1984&lt;AY$2)*(EDATE($E1984,$E1990)&lt;AY$2)*(0)
+($E1990&gt;0)*($E1984&gt;=AY$2)*($E1984&lt;=AY$3)*(EDATE($E1984,$E1990)&gt;=AY$2)*(EDATE($E1984,$E1990)&lt;=AY$3)*((EDATE($E1984,$E1990)-$E1984+1)/AY$4)
+($E1990&gt;0)*($E1984&gt;=AY$2)*($E1984&lt;=AY$3)*(EDATE($E1984,$E1990)&gt;AY$3)*((AY$3-$E1984+1)/AY$4)
+($E1990&gt;0)*($E1984&gt;AY$3)*(0)</f>
        <v/>
      </c>
      <c r="AZ1979" s="116">
        <f>($E1990&gt;0)*($E1984&lt;AZ$2)*(EDATE($E1984,$E1990)&gt;AZ$3)*((AZ$3-AZ$2+1)/AZ$4)
+($E1990&gt;0)*($E1984&lt;AZ$2)*(EDATE($E1984,$E1990)&gt;=AZ$2)*(EDATE($E1984,$E1990)&lt;=AZ$3)*((EDATE($E1984,$E1990)-AZ$2)/AZ$4)
+($E1990&gt;0)*($E1984&lt;AZ$2)*(EDATE($E1984,$E1990)&lt;AZ$2)*(0)
+($E1990&gt;0)*($E1984&gt;=AZ$2)*($E1984&lt;=AZ$3)*(EDATE($E1984,$E1990)&gt;=AZ$2)*(EDATE($E1984,$E1990)&lt;=AZ$3)*((EDATE($E1984,$E1990)-$E1984+1)/AZ$4)
+($E1990&gt;0)*($E1984&gt;=AZ$2)*($E1984&lt;=AZ$3)*(EDATE($E1984,$E1990)&gt;AZ$3)*((AZ$3-$E1984+1)/AZ$4)
+($E1990&gt;0)*($E1984&gt;AZ$3)*(0)</f>
        <v/>
      </c>
      <c r="BA1979" s="116">
        <f>($E1990&gt;0)*($E1984&lt;BA$2)*(EDATE($E1984,$E1990)&gt;BA$3)*((BA$3-BA$2+1)/BA$4)
+($E1990&gt;0)*($E1984&lt;BA$2)*(EDATE($E1984,$E1990)&gt;=BA$2)*(EDATE($E1984,$E1990)&lt;=BA$3)*((EDATE($E1984,$E1990)-BA$2)/BA$4)
+($E1990&gt;0)*($E1984&lt;BA$2)*(EDATE($E1984,$E1990)&lt;BA$2)*(0)
+($E1990&gt;0)*($E1984&gt;=BA$2)*($E1984&lt;=BA$3)*(EDATE($E1984,$E1990)&gt;=BA$2)*(EDATE($E1984,$E1990)&lt;=BA$3)*((EDATE($E1984,$E1990)-$E1984+1)/BA$4)
+($E1990&gt;0)*($E1984&gt;=BA$2)*($E1984&lt;=BA$3)*(EDATE($E1984,$E1990)&gt;BA$3)*((BA$3-$E1984+1)/BA$4)
+($E1990&gt;0)*($E1984&gt;BA$3)*(0)</f>
        <v/>
      </c>
      <c r="BB1979" s="116">
        <f>($E1990&gt;0)*($E1984&lt;BB$2)*(EDATE($E1984,$E1990)&gt;BB$3)*((BB$3-BB$2+1)/BB$4)
+($E1990&gt;0)*($E1984&lt;BB$2)*(EDATE($E1984,$E1990)&gt;=BB$2)*(EDATE($E1984,$E1990)&lt;=BB$3)*((EDATE($E1984,$E1990)-BB$2)/BB$4)
+($E1990&gt;0)*($E1984&lt;BB$2)*(EDATE($E1984,$E1990)&lt;BB$2)*(0)
+($E1990&gt;0)*($E1984&gt;=BB$2)*($E1984&lt;=BB$3)*(EDATE($E1984,$E1990)&gt;=BB$2)*(EDATE($E1984,$E1990)&lt;=BB$3)*((EDATE($E1984,$E1990)-$E1984+1)/BB$4)
+($E1990&gt;0)*($E1984&gt;=BB$2)*($E1984&lt;=BB$3)*(EDATE($E1984,$E1990)&gt;BB$3)*((BB$3-$E1984+1)/BB$4)
+($E1990&gt;0)*($E1984&gt;BB$3)*(0)</f>
        <v/>
      </c>
      <c r="BC1979" s="116">
        <f>($E1990&gt;0)*($E1984&lt;BC$2)*(EDATE($E1984,$E1990)&gt;BC$3)*((BC$3-BC$2+1)/BC$4)
+($E1990&gt;0)*($E1984&lt;BC$2)*(EDATE($E1984,$E1990)&gt;=BC$2)*(EDATE($E1984,$E1990)&lt;=BC$3)*((EDATE($E1984,$E1990)-BC$2)/BC$4)
+($E1990&gt;0)*($E1984&lt;BC$2)*(EDATE($E1984,$E1990)&lt;BC$2)*(0)
+($E1990&gt;0)*($E1984&gt;=BC$2)*($E1984&lt;=BC$3)*(EDATE($E1984,$E1990)&gt;=BC$2)*(EDATE($E1984,$E1990)&lt;=BC$3)*((EDATE($E1984,$E1990)-$E1984+1)/BC$4)
+($E1990&gt;0)*($E1984&gt;=BC$2)*($E1984&lt;=BC$3)*(EDATE($E1984,$E1990)&gt;BC$3)*((BC$3-$E1984+1)/BC$4)
+($E1990&gt;0)*($E1984&gt;BC$3)*(0)</f>
        <v/>
      </c>
      <c r="BD1979" s="116">
        <f>($E1990&gt;0)*($E1984&lt;BD$2)*(EDATE($E1984,$E1990)&gt;BD$3)*((BD$3-BD$2+1)/BD$4)
+($E1990&gt;0)*($E1984&lt;BD$2)*(EDATE($E1984,$E1990)&gt;=BD$2)*(EDATE($E1984,$E1990)&lt;=BD$3)*((EDATE($E1984,$E1990)-BD$2)/BD$4)
+($E1990&gt;0)*($E1984&lt;BD$2)*(EDATE($E1984,$E1990)&lt;BD$2)*(0)
+($E1990&gt;0)*($E1984&gt;=BD$2)*($E1984&lt;=BD$3)*(EDATE($E1984,$E1990)&gt;=BD$2)*(EDATE($E1984,$E1990)&lt;=BD$3)*((EDATE($E1984,$E1990)-$E1984+1)/BD$4)
+($E1990&gt;0)*($E1984&gt;=BD$2)*($E1984&lt;=BD$3)*(EDATE($E1984,$E1990)&gt;BD$3)*((BD$3-$E1984+1)/BD$4)
+($E1990&gt;0)*($E1984&gt;BD$3)*(0)</f>
        <v/>
      </c>
    </row>
    <row r="1980" ht="16" customHeight="1">
      <c r="B1980" s="11">
        <f>B1979</f>
        <v/>
      </c>
      <c r="C1980" s="12">
        <f>C1979</f>
        <v/>
      </c>
      <c r="D1980" s="13" t="inlineStr">
        <is>
          <t>Surface totale</t>
        </is>
      </c>
      <c r="E1980" s="125" t="n">
        <v>10</v>
      </c>
      <c r="F1980" s="15" t="n"/>
      <c r="G1980" s="13" t="inlineStr">
        <is>
          <t>Surface pondérée</t>
        </is>
      </c>
      <c r="H1980" s="126" t="n">
        <v>10</v>
      </c>
      <c r="I1980" s="13" t="inlineStr">
        <is>
          <t>Surface RDC</t>
        </is>
      </c>
      <c r="J1980" s="126" t="n">
        <v>10</v>
      </c>
      <c r="L1980" s="20" t="inlineStr">
        <is>
          <t>% Palier</t>
        </is>
      </c>
      <c r="M1980" s="72" t="n"/>
      <c r="N1980" s="72" t="n"/>
      <c r="O1980" s="117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/>
      </c>
      <c r="P1980" s="117">
        <f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/>
      </c>
      <c r="Q1980" s="117">
        <f>($H1985&gt;0)*($J1985&lt;Q$2)*
0+($H1985&gt;0)*($J1985&gt;=Q$2)*($J1985&lt;=Q$3)*(($J1985-Q$2+1)/Q$4)
+($H1985&gt;0)*($J1985&gt;Q$3)*($I1985&gt;Q$3)*
0+($H1985&gt;0)*($J1985&gt;Q$3)*($I1985&lt;=Q$3)*($I1985&gt;=Q$2)*((Q$3-$I1985+1)/Q$4)
+($H1985&gt;0)*($J1985&gt;Q$3)*($I1985&lt;Q$2)*
1+($H1985&gt;0)*($I1985&gt;Q$3)*
0+($H1986&gt;0)*($J$2350&lt;Q$2)*
0+($H1986&gt;0)*($J1986&gt;=Q$2)*($J1986&lt;=Q$3)*(($J1986-Q$2+1)/Q$4)
+($H1986&gt;0)*($J1986&gt;Q$3)*($I1986&gt;Q$3)*
0+($H1986&gt;0)*($J1986&gt;Q$3)*($I1986&lt;=Q$3)*($I1986&gt;=Q$2)*((Q$3-$I1986+1)/Q$4)
+($H1986&gt;0)*($J1986&gt;Q$3)*($I1986&lt;Q$2)*
1+($H1986&gt;0)*($I1986&gt;Q$3)*
0+($H1987&gt;0)*($J1987&lt;Q$2)*
0+($H1987&gt;0)*($J1987&gt;=Q$2)*($J1987&lt;=Q$3)*(($J1987-Q$2+1)/Q$4)
+($H1987&gt;0)*($J1987&gt;Q$3)*($I1987&gt;Q$3)*
0+($H1987&gt;0)*($J1987&gt;Q$3)*($I1987&lt;=Q$3)*($I1987&gt;=Q$2)*((Q$3-$I1987+1)/Q$4)
+($H1987&gt;0)*($J1987&gt;Q$3)*($I1987&lt;Q$2)*
1+($H1987&gt;0)*($I1987&gt;Q$3)*0</f>
        <v/>
      </c>
      <c r="R1980" s="117">
        <f>($H1985&gt;0)*($J1985&lt;R$2)*
0+($H1985&gt;0)*($J1985&gt;=R$2)*($J1985&lt;=R$3)*(($J1985-R$2+1)/R$4)
+($H1985&gt;0)*($J1985&gt;R$3)*($I1985&gt;R$3)*
0+($H1985&gt;0)*($J1985&gt;R$3)*($I1985&lt;=R$3)*($I1985&gt;=R$2)*((R$3-$I1985+1)/R$4)
+($H1985&gt;0)*($J1985&gt;R$3)*($I1985&lt;R$2)*
1+($H1985&gt;0)*($I1985&gt;R$3)*
0+($H1986&gt;0)*($J$2350&lt;R$2)*
0+($H1986&gt;0)*($J1986&gt;=R$2)*($J1986&lt;=R$3)*(($J1986-R$2+1)/R$4)
+($H1986&gt;0)*($J1986&gt;R$3)*($I1986&gt;R$3)*
0+($H1986&gt;0)*($J1986&gt;R$3)*($I1986&lt;=R$3)*($I1986&gt;=R$2)*((R$3-$I1986+1)/R$4)
+($H1986&gt;0)*($J1986&gt;R$3)*($I1986&lt;R$2)*
1+($H1986&gt;0)*($I1986&gt;R$3)*
0+($H1987&gt;0)*($J1987&lt;R$2)*
0+($H1987&gt;0)*($J1987&gt;=R$2)*($J1987&lt;=R$3)*(($J1987-R$2+1)/R$4)
+($H1987&gt;0)*($J1987&gt;R$3)*($I1987&gt;R$3)*
0+($H1987&gt;0)*($J1987&gt;R$3)*($I1987&lt;=R$3)*($I1987&gt;=R$2)*((R$3-$I1987+1)/R$4)
+($H1987&gt;0)*($J1987&gt;R$3)*($I1987&lt;R$2)*
1+($H1987&gt;0)*($I1987&gt;R$3)*0</f>
        <v/>
      </c>
      <c r="S1980" s="117">
        <f>($H1985&gt;0)*($J1985&lt;S$2)*
0+($H1985&gt;0)*($J1985&gt;=S$2)*($J1985&lt;=S$3)*(($J1985-S$2+1)/S$4)
+($H1985&gt;0)*($J1985&gt;S$3)*($I1985&gt;S$3)*
0+($H1985&gt;0)*($J1985&gt;S$3)*($I1985&lt;=S$3)*($I1985&gt;=S$2)*((S$3-$I1985+1)/S$4)
+($H1985&gt;0)*($J1985&gt;S$3)*($I1985&lt;S$2)*
1+($H1985&gt;0)*($I1985&gt;S$3)*
0+($H1986&gt;0)*($J$2350&lt;S$2)*
0+($H1986&gt;0)*($J1986&gt;=S$2)*($J1986&lt;=S$3)*(($J1986-S$2+1)/S$4)
+($H1986&gt;0)*($J1986&gt;S$3)*($I1986&gt;S$3)*
0+($H1986&gt;0)*($J1986&gt;S$3)*($I1986&lt;=S$3)*($I1986&gt;=S$2)*((S$3-$I1986+1)/S$4)
+($H1986&gt;0)*($J1986&gt;S$3)*($I1986&lt;S$2)*
1+($H1986&gt;0)*($I1986&gt;S$3)*
0+($H1987&gt;0)*($J1987&lt;S$2)*
0+($H1987&gt;0)*($J1987&gt;=S$2)*($J1987&lt;=S$3)*(($J1987-S$2+1)/S$4)
+($H1987&gt;0)*($J1987&gt;S$3)*($I1987&gt;S$3)*
0+($H1987&gt;0)*($J1987&gt;S$3)*($I1987&lt;=S$3)*($I1987&gt;=S$2)*((S$3-$I1987+1)/S$4)
+($H1987&gt;0)*($J1987&gt;S$3)*($I1987&lt;S$2)*
1+($H1987&gt;0)*($I1987&gt;S$3)*0</f>
        <v/>
      </c>
      <c r="T1980" s="117">
        <f>($H1985&gt;0)*($J1985&lt;T$2)*
0+($H1985&gt;0)*($J1985&gt;=T$2)*($J1985&lt;=T$3)*(($J1985-T$2+1)/T$4)
+($H1985&gt;0)*($J1985&gt;T$3)*($I1985&gt;T$3)*
0+($H1985&gt;0)*($J1985&gt;T$3)*($I1985&lt;=T$3)*($I1985&gt;=T$2)*((T$3-$I1985+1)/T$4)
+($H1985&gt;0)*($J1985&gt;T$3)*($I1985&lt;T$2)*
1+($H1985&gt;0)*($I1985&gt;T$3)*
0+($H1986&gt;0)*($J$2350&lt;T$2)*
0+($H1986&gt;0)*($J1986&gt;=T$2)*($J1986&lt;=T$3)*(($J1986-T$2+1)/T$4)
+($H1986&gt;0)*($J1986&gt;T$3)*($I1986&gt;T$3)*
0+($H1986&gt;0)*($J1986&gt;T$3)*($I1986&lt;=T$3)*($I1986&gt;=T$2)*((T$3-$I1986+1)/T$4)
+($H1986&gt;0)*($J1986&gt;T$3)*($I1986&lt;T$2)*
1+($H1986&gt;0)*($I1986&gt;T$3)*
0+($H1987&gt;0)*($J1987&lt;T$2)*
0+($H1987&gt;0)*($J1987&gt;=T$2)*($J1987&lt;=T$3)*(($J1987-T$2+1)/T$4)
+($H1987&gt;0)*($J1987&gt;T$3)*($I1987&gt;T$3)*
0+($H1987&gt;0)*($J1987&gt;T$3)*($I1987&lt;=T$3)*($I1987&gt;=T$2)*((T$3-$I1987+1)/T$4)
+($H1987&gt;0)*($J1987&gt;T$3)*($I1987&lt;T$2)*
1+($H1987&gt;0)*($I1987&gt;T$3)*0</f>
        <v/>
      </c>
      <c r="U1980" s="117">
        <f>($H1985&gt;0)*($J1985&lt;U$2)*
0+($H1985&gt;0)*($J1985&gt;=U$2)*($J1985&lt;=U$3)*(($J1985-U$2+1)/U$4)
+($H1985&gt;0)*($J1985&gt;U$3)*($I1985&gt;U$3)*
0+($H1985&gt;0)*($J1985&gt;U$3)*($I1985&lt;=U$3)*($I1985&gt;=U$2)*((U$3-$I1985+1)/U$4)
+($H1985&gt;0)*($J1985&gt;U$3)*($I1985&lt;U$2)*
1+($H1985&gt;0)*($I1985&gt;U$3)*
0+($H1986&gt;0)*($J$2350&lt;U$2)*
0+($H1986&gt;0)*($J1986&gt;=U$2)*($J1986&lt;=U$3)*(($J1986-U$2+1)/U$4)
+($H1986&gt;0)*($J1986&gt;U$3)*($I1986&gt;U$3)*
0+($H1986&gt;0)*($J1986&gt;U$3)*($I1986&lt;=U$3)*($I1986&gt;=U$2)*((U$3-$I1986+1)/U$4)
+($H1986&gt;0)*($J1986&gt;U$3)*($I1986&lt;U$2)*
1+($H1986&gt;0)*($I1986&gt;U$3)*
0+($H1987&gt;0)*($J1987&lt;U$2)*
0+($H1987&gt;0)*($J1987&gt;=U$2)*($J1987&lt;=U$3)*(($J1987-U$2+1)/U$4)
+($H1987&gt;0)*($J1987&gt;U$3)*($I1987&gt;U$3)*
0+($H1987&gt;0)*($J1987&gt;U$3)*($I1987&lt;=U$3)*($I1987&gt;=U$2)*((U$3-$I1987+1)/U$4)
+($H1987&gt;0)*($J1987&gt;U$3)*($I1987&lt;U$2)*
1+($H1987&gt;0)*($I1987&gt;U$3)*0</f>
        <v/>
      </c>
      <c r="V1980" s="117">
        <f>($H1985&gt;0)*($J1985&lt;V$2)*
0+($H1985&gt;0)*($J1985&gt;=V$2)*($J1985&lt;=V$3)*(($J1985-V$2+1)/V$4)
+($H1985&gt;0)*($J1985&gt;V$3)*($I1985&gt;V$3)*
0+($H1985&gt;0)*($J1985&gt;V$3)*($I1985&lt;=V$3)*($I1985&gt;=V$2)*((V$3-$I1985+1)/V$4)
+($H1985&gt;0)*($J1985&gt;V$3)*($I1985&lt;V$2)*
1+($H1985&gt;0)*($I1985&gt;V$3)*
0+($H1986&gt;0)*($J$2350&lt;V$2)*
0+($H1986&gt;0)*($J1986&gt;=V$2)*($J1986&lt;=V$3)*(($J1986-V$2+1)/V$4)
+($H1986&gt;0)*($J1986&gt;V$3)*($I1986&gt;V$3)*
0+($H1986&gt;0)*($J1986&gt;V$3)*($I1986&lt;=V$3)*($I1986&gt;=V$2)*((V$3-$I1986+1)/V$4)
+($H1986&gt;0)*($J1986&gt;V$3)*($I1986&lt;V$2)*
1+($H1986&gt;0)*($I1986&gt;V$3)*
0+($H1987&gt;0)*($J1987&lt;V$2)*
0+($H1987&gt;0)*($J1987&gt;=V$2)*($J1987&lt;=V$3)*(($J1987-V$2+1)/V$4)
+($H1987&gt;0)*($J1987&gt;V$3)*($I1987&gt;V$3)*
0+($H1987&gt;0)*($J1987&gt;V$3)*($I1987&lt;=V$3)*($I1987&gt;=V$2)*((V$3-$I1987+1)/V$4)
+($H1987&gt;0)*($J1987&gt;V$3)*($I1987&lt;V$2)*
1+($H1987&gt;0)*($I1987&gt;V$3)*0</f>
        <v/>
      </c>
      <c r="W1980" s="117">
        <f>($H1985&gt;0)*($J1985&lt;W$2)*
0+($H1985&gt;0)*($J1985&gt;=W$2)*($J1985&lt;=W$3)*(($J1985-W$2+1)/W$4)
+($H1985&gt;0)*($J1985&gt;W$3)*($I1985&gt;W$3)*
0+($H1985&gt;0)*($J1985&gt;W$3)*($I1985&lt;=W$3)*($I1985&gt;=W$2)*((W$3-$I1985+1)/W$4)
+($H1985&gt;0)*($J1985&gt;W$3)*($I1985&lt;W$2)*
1+($H1985&gt;0)*($I1985&gt;W$3)*
0+($H1986&gt;0)*($J$2350&lt;W$2)*
0+($H1986&gt;0)*($J1986&gt;=W$2)*($J1986&lt;=W$3)*(($J1986-W$2+1)/W$4)
+($H1986&gt;0)*($J1986&gt;W$3)*($I1986&gt;W$3)*
0+($H1986&gt;0)*($J1986&gt;W$3)*($I1986&lt;=W$3)*($I1986&gt;=W$2)*((W$3-$I1986+1)/W$4)
+($H1986&gt;0)*($J1986&gt;W$3)*($I1986&lt;W$2)*
1+($H1986&gt;0)*($I1986&gt;W$3)*
0+($H1987&gt;0)*($J1987&lt;W$2)*
0+($H1987&gt;0)*($J1987&gt;=W$2)*($J1987&lt;=W$3)*(($J1987-W$2+1)/W$4)
+($H1987&gt;0)*($J1987&gt;W$3)*($I1987&gt;W$3)*
0+($H1987&gt;0)*($J1987&gt;W$3)*($I1987&lt;=W$3)*($I1987&gt;=W$2)*((W$3-$I1987+1)/W$4)
+($H1987&gt;0)*($J1987&gt;W$3)*($I1987&lt;W$2)*
1+($H1987&gt;0)*($I1987&gt;W$3)*0</f>
        <v/>
      </c>
      <c r="X1980" s="117">
        <f>($H1985&gt;0)*($J1985&lt;X$2)*
0+($H1985&gt;0)*($J1985&gt;=X$2)*($J1985&lt;=X$3)*(($J1985-X$2+1)/X$4)
+($H1985&gt;0)*($J1985&gt;X$3)*($I1985&gt;X$3)*
0+($H1985&gt;0)*($J1985&gt;X$3)*($I1985&lt;=X$3)*($I1985&gt;=X$2)*((X$3-$I1985+1)/X$4)
+($H1985&gt;0)*($J1985&gt;X$3)*($I1985&lt;X$2)*
1+($H1985&gt;0)*($I1985&gt;X$3)*
0+($H1986&gt;0)*($J$2350&lt;X$2)*
0+($H1986&gt;0)*($J1986&gt;=X$2)*($J1986&lt;=X$3)*(($J1986-X$2+1)/X$4)
+($H1986&gt;0)*($J1986&gt;X$3)*($I1986&gt;X$3)*
0+($H1986&gt;0)*($J1986&gt;X$3)*($I1986&lt;=X$3)*($I1986&gt;=X$2)*((X$3-$I1986+1)/X$4)
+($H1986&gt;0)*($J1986&gt;X$3)*($I1986&lt;X$2)*
1+($H1986&gt;0)*($I1986&gt;X$3)*
0+($H1987&gt;0)*($J1987&lt;X$2)*
0+($H1987&gt;0)*($J1987&gt;=X$2)*($J1987&lt;=X$3)*(($J1987-X$2+1)/X$4)
+($H1987&gt;0)*($J1987&gt;X$3)*($I1987&gt;X$3)*
0+($H1987&gt;0)*($J1987&gt;X$3)*($I1987&lt;=X$3)*($I1987&gt;=X$2)*((X$3-$I1987+1)/X$4)
+($H1987&gt;0)*($J1987&gt;X$3)*($I1987&lt;X$2)*
1+($H1987&gt;0)*($I1987&gt;X$3)*0</f>
        <v/>
      </c>
      <c r="Y1980" s="117">
        <f>($H1985&gt;0)*($J1985&lt;Y$2)*
0+($H1985&gt;0)*($J1985&gt;=Y$2)*($J1985&lt;=Y$3)*(($J1985-Y$2+1)/Y$4)
+($H1985&gt;0)*($J1985&gt;Y$3)*($I1985&gt;Y$3)*
0+($H1985&gt;0)*($J1985&gt;Y$3)*($I1985&lt;=Y$3)*($I1985&gt;=Y$2)*((Y$3-$I1985+1)/Y$4)
+($H1985&gt;0)*($J1985&gt;Y$3)*($I1985&lt;Y$2)*
1+($H1985&gt;0)*($I1985&gt;Y$3)*
0+($H1986&gt;0)*($J$2350&lt;Y$2)*
0+($H1986&gt;0)*($J1986&gt;=Y$2)*($J1986&lt;=Y$3)*(($J1986-Y$2+1)/Y$4)
+($H1986&gt;0)*($J1986&gt;Y$3)*($I1986&gt;Y$3)*
0+($H1986&gt;0)*($J1986&gt;Y$3)*($I1986&lt;=Y$3)*($I1986&gt;=Y$2)*((Y$3-$I1986+1)/Y$4)
+($H1986&gt;0)*($J1986&gt;Y$3)*($I1986&lt;Y$2)*
1+($H1986&gt;0)*($I1986&gt;Y$3)*
0+($H1987&gt;0)*($J1987&lt;Y$2)*
0+($H1987&gt;0)*($J1987&gt;=Y$2)*($J1987&lt;=Y$3)*(($J1987-Y$2+1)/Y$4)
+($H1987&gt;0)*($J1987&gt;Y$3)*($I1987&gt;Y$3)*
0+($H1987&gt;0)*($J1987&gt;Y$3)*($I1987&lt;=Y$3)*($I1987&gt;=Y$2)*((Y$3-$I1987+1)/Y$4)
+($H1987&gt;0)*($J1987&gt;Y$3)*($I1987&lt;Y$2)*
1+($H1987&gt;0)*($I1987&gt;Y$3)*0</f>
        <v/>
      </c>
      <c r="Z1980" s="117">
        <f>($H1985&gt;0)*($J1985&lt;Z$2)*
0+($H1985&gt;0)*($J1985&gt;=Z$2)*($J1985&lt;=Z$3)*(($J1985-Z$2+1)/Z$4)
+($H1985&gt;0)*($J1985&gt;Z$3)*($I1985&gt;Z$3)*
0+($H1985&gt;0)*($J1985&gt;Z$3)*($I1985&lt;=Z$3)*($I1985&gt;=Z$2)*((Z$3-$I1985+1)/Z$4)
+($H1985&gt;0)*($J1985&gt;Z$3)*($I1985&lt;Z$2)*
1+($H1985&gt;0)*($I1985&gt;Z$3)*
0+($H1986&gt;0)*($J$2350&lt;Z$2)*
0+($H1986&gt;0)*($J1986&gt;=Z$2)*($J1986&lt;=Z$3)*(($J1986-Z$2+1)/Z$4)
+($H1986&gt;0)*($J1986&gt;Z$3)*($I1986&gt;Z$3)*
0+($H1986&gt;0)*($J1986&gt;Z$3)*($I1986&lt;=Z$3)*($I1986&gt;=Z$2)*((Z$3-$I1986+1)/Z$4)
+($H1986&gt;0)*($J1986&gt;Z$3)*($I1986&lt;Z$2)*
1+($H1986&gt;0)*($I1986&gt;Z$3)*
0+($H1987&gt;0)*($J1987&lt;Z$2)*
0+($H1987&gt;0)*($J1987&gt;=Z$2)*($J1987&lt;=Z$3)*(($J1987-Z$2+1)/Z$4)
+($H1987&gt;0)*($J1987&gt;Z$3)*($I1987&gt;Z$3)*
0+($H1987&gt;0)*($J1987&gt;Z$3)*($I1987&lt;=Z$3)*($I1987&gt;=Z$2)*((Z$3-$I1987+1)/Z$4)
+($H1987&gt;0)*($J1987&gt;Z$3)*($I1987&lt;Z$2)*
1+($H1987&gt;0)*($I1987&gt;Z$3)*0</f>
        <v/>
      </c>
      <c r="AA1980" s="117">
        <f>($H1985&gt;0)*($J1985&lt;AA$2)*
0+($H1985&gt;0)*($J1985&gt;=AA$2)*($J1985&lt;=AA$3)*(($J1985-AA$2+1)/AA$4)
+($H1985&gt;0)*($J1985&gt;AA$3)*($I1985&gt;AA$3)*
0+($H1985&gt;0)*($J1985&gt;AA$3)*($I1985&lt;=AA$3)*($I1985&gt;=AA$2)*((AA$3-$I1985+1)/AA$4)
+($H1985&gt;0)*($J1985&gt;AA$3)*($I1985&lt;AA$2)*
1+($H1985&gt;0)*($I1985&gt;AA$3)*
0+($H1986&gt;0)*($J$2350&lt;AA$2)*
0+($H1986&gt;0)*($J1986&gt;=AA$2)*($J1986&lt;=AA$3)*(($J1986-AA$2+1)/AA$4)
+($H1986&gt;0)*($J1986&gt;AA$3)*($I1986&gt;AA$3)*
0+($H1986&gt;0)*($J1986&gt;AA$3)*($I1986&lt;=AA$3)*($I1986&gt;=AA$2)*((AA$3-$I1986+1)/AA$4)
+($H1986&gt;0)*($J1986&gt;AA$3)*($I1986&lt;AA$2)*
1+($H1986&gt;0)*($I1986&gt;AA$3)*
0+($H1987&gt;0)*($J1987&lt;AA$2)*
0+($H1987&gt;0)*($J1987&gt;=AA$2)*($J1987&lt;=AA$3)*(($J1987-AA$2+1)/AA$4)
+($H1987&gt;0)*($J1987&gt;AA$3)*($I1987&gt;AA$3)*
0+($H1987&gt;0)*($J1987&gt;AA$3)*($I1987&lt;=AA$3)*($I1987&gt;=AA$2)*((AA$3-$I1987+1)/AA$4)
+($H1987&gt;0)*($J1987&gt;AA$3)*($I1987&lt;AA$2)*
1+($H1987&gt;0)*($I1987&gt;AA$3)*0</f>
        <v/>
      </c>
      <c r="AB1980" s="117">
        <f>($H1985&gt;0)*($J1985&lt;AB$2)*
0+($H1985&gt;0)*($J1985&gt;=AB$2)*($J1985&lt;=AB$3)*(($J1985-AB$2+1)/AB$4)
+($H1985&gt;0)*($J1985&gt;AB$3)*($I1985&gt;AB$3)*
0+($H1985&gt;0)*($J1985&gt;AB$3)*($I1985&lt;=AB$3)*($I1985&gt;=AB$2)*((AB$3-$I1985+1)/AB$4)
+($H1985&gt;0)*($J1985&gt;AB$3)*($I1985&lt;AB$2)*
1+($H1985&gt;0)*($I1985&gt;AB$3)*
0+($H1986&gt;0)*($J$2350&lt;AB$2)*
0+($H1986&gt;0)*($J1986&gt;=AB$2)*($J1986&lt;=AB$3)*(($J1986-AB$2+1)/AB$4)
+($H1986&gt;0)*($J1986&gt;AB$3)*($I1986&gt;AB$3)*
0+($H1986&gt;0)*($J1986&gt;AB$3)*($I1986&lt;=AB$3)*($I1986&gt;=AB$2)*((AB$3-$I1986+1)/AB$4)
+($H1986&gt;0)*($J1986&gt;AB$3)*($I1986&lt;AB$2)*
1+($H1986&gt;0)*($I1986&gt;AB$3)*
0+($H1987&gt;0)*($J1987&lt;AB$2)*
0+($H1987&gt;0)*($J1987&gt;=AB$2)*($J1987&lt;=AB$3)*(($J1987-AB$2+1)/AB$4)
+($H1987&gt;0)*($J1987&gt;AB$3)*($I1987&gt;AB$3)*
0+($H1987&gt;0)*($J1987&gt;AB$3)*($I1987&lt;=AB$3)*($I1987&gt;=AB$2)*((AB$3-$I1987+1)/AB$4)
+($H1987&gt;0)*($J1987&gt;AB$3)*($I1987&lt;AB$2)*
1+($H1987&gt;0)*($I1987&gt;AB$3)*0</f>
        <v/>
      </c>
      <c r="AC1980" s="117">
        <f>($H1985&gt;0)*($J1985&lt;AC$2)*
0+($H1985&gt;0)*($J1985&gt;=AC$2)*($J1985&lt;=AC$3)*(($J1985-AC$2+1)/AC$4)
+($H1985&gt;0)*($J1985&gt;AC$3)*($I1985&gt;AC$3)*
0+($H1985&gt;0)*($J1985&gt;AC$3)*($I1985&lt;=AC$3)*($I1985&gt;=AC$2)*((AC$3-$I1985+1)/AC$4)
+($H1985&gt;0)*($J1985&gt;AC$3)*($I1985&lt;AC$2)*
1+($H1985&gt;0)*($I1985&gt;AC$3)*
0+($H1986&gt;0)*($J$2350&lt;AC$2)*
0+($H1986&gt;0)*($J1986&gt;=AC$2)*($J1986&lt;=AC$3)*(($J1986-AC$2+1)/AC$4)
+($H1986&gt;0)*($J1986&gt;AC$3)*($I1986&gt;AC$3)*
0+($H1986&gt;0)*($J1986&gt;AC$3)*($I1986&lt;=AC$3)*($I1986&gt;=AC$2)*((AC$3-$I1986+1)/AC$4)
+($H1986&gt;0)*($J1986&gt;AC$3)*($I1986&lt;AC$2)*
1+($H1986&gt;0)*($I1986&gt;AC$3)*
0+($H1987&gt;0)*($J1987&lt;AC$2)*
0+($H1987&gt;0)*($J1987&gt;=AC$2)*($J1987&lt;=AC$3)*(($J1987-AC$2+1)/AC$4)
+($H1987&gt;0)*($J1987&gt;AC$3)*($I1987&gt;AC$3)*
0+($H1987&gt;0)*($J1987&gt;AC$3)*($I1987&lt;=AC$3)*($I1987&gt;=AC$2)*((AC$3-$I1987+1)/AC$4)
+($H1987&gt;0)*($J1987&gt;AC$3)*($I1987&lt;AC$2)*
1+($H1987&gt;0)*($I1987&gt;AC$3)*0</f>
        <v/>
      </c>
      <c r="AD1980" s="117">
        <f>($H1985&gt;0)*($J1985&lt;AD$2)*
0+($H1985&gt;0)*($J1985&gt;=AD$2)*($J1985&lt;=AD$3)*(($J1985-AD$2+1)/AD$4)
+($H1985&gt;0)*($J1985&gt;AD$3)*($I1985&gt;AD$3)*
0+($H1985&gt;0)*($J1985&gt;AD$3)*($I1985&lt;=AD$3)*($I1985&gt;=AD$2)*((AD$3-$I1985+1)/AD$4)
+($H1985&gt;0)*($J1985&gt;AD$3)*($I1985&lt;AD$2)*
1+($H1985&gt;0)*($I1985&gt;AD$3)*
0+($H1986&gt;0)*($J$2350&lt;AD$2)*
0+($H1986&gt;0)*($J1986&gt;=AD$2)*($J1986&lt;=AD$3)*(($J1986-AD$2+1)/AD$4)
+($H1986&gt;0)*($J1986&gt;AD$3)*($I1986&gt;AD$3)*
0+($H1986&gt;0)*($J1986&gt;AD$3)*($I1986&lt;=AD$3)*($I1986&gt;=AD$2)*((AD$3-$I1986+1)/AD$4)
+($H1986&gt;0)*($J1986&gt;AD$3)*($I1986&lt;AD$2)*
1+($H1986&gt;0)*($I1986&gt;AD$3)*
0+($H1987&gt;0)*($J1987&lt;AD$2)*
0+($H1987&gt;0)*($J1987&gt;=AD$2)*($J1987&lt;=AD$3)*(($J1987-AD$2+1)/AD$4)
+($H1987&gt;0)*($J1987&gt;AD$3)*($I1987&gt;AD$3)*
0+($H1987&gt;0)*($J1987&gt;AD$3)*($I1987&lt;=AD$3)*($I1987&gt;=AD$2)*((AD$3-$I1987+1)/AD$4)
+($H1987&gt;0)*($J1987&gt;AD$3)*($I1987&lt;AD$2)*
1+($H1987&gt;0)*($I1987&gt;AD$3)*0</f>
        <v/>
      </c>
      <c r="AE1980" s="117">
        <f>($H1985&gt;0)*($J1985&lt;AE$2)*
0+($H1985&gt;0)*($J1985&gt;=AE$2)*($J1985&lt;=AE$3)*(($J1985-AE$2+1)/AE$4)
+($H1985&gt;0)*($J1985&gt;AE$3)*($I1985&gt;AE$3)*
0+($H1985&gt;0)*($J1985&gt;AE$3)*($I1985&lt;=AE$3)*($I1985&gt;=AE$2)*((AE$3-$I1985+1)/AE$4)
+($H1985&gt;0)*($J1985&gt;AE$3)*($I1985&lt;AE$2)*
1+($H1985&gt;0)*($I1985&gt;AE$3)*
0+($H1986&gt;0)*($J$2350&lt;AE$2)*
0+($H1986&gt;0)*($J1986&gt;=AE$2)*($J1986&lt;=AE$3)*(($J1986-AE$2+1)/AE$4)
+($H1986&gt;0)*($J1986&gt;AE$3)*($I1986&gt;AE$3)*
0+($H1986&gt;0)*($J1986&gt;AE$3)*($I1986&lt;=AE$3)*($I1986&gt;=AE$2)*((AE$3-$I1986+1)/AE$4)
+($H1986&gt;0)*($J1986&gt;AE$3)*($I1986&lt;AE$2)*
1+($H1986&gt;0)*($I1986&gt;AE$3)*
0+($H1987&gt;0)*($J1987&lt;AE$2)*
0+($H1987&gt;0)*($J1987&gt;=AE$2)*($J1987&lt;=AE$3)*(($J1987-AE$2+1)/AE$4)
+($H1987&gt;0)*($J1987&gt;AE$3)*($I1987&gt;AE$3)*
0+($H1987&gt;0)*($J1987&gt;AE$3)*($I1987&lt;=AE$3)*($I1987&gt;=AE$2)*((AE$3-$I1987+1)/AE$4)
+($H1987&gt;0)*($J1987&gt;AE$3)*($I1987&lt;AE$2)*
1+($H1987&gt;0)*($I1987&gt;AE$3)*0</f>
        <v/>
      </c>
      <c r="AF1980" s="117">
        <f>($H1985&gt;0)*($J1985&lt;AF$2)*
0+($H1985&gt;0)*($J1985&gt;=AF$2)*($J1985&lt;=AF$3)*(($J1985-AF$2+1)/AF$4)
+($H1985&gt;0)*($J1985&gt;AF$3)*($I1985&gt;AF$3)*
0+($H1985&gt;0)*($J1985&gt;AF$3)*($I1985&lt;=AF$3)*($I1985&gt;=AF$2)*((AF$3-$I1985+1)/AF$4)
+($H1985&gt;0)*($J1985&gt;AF$3)*($I1985&lt;AF$2)*
1+($H1985&gt;0)*($I1985&gt;AF$3)*
0+($H1986&gt;0)*($J$2350&lt;AF$2)*
0+($H1986&gt;0)*($J1986&gt;=AF$2)*($J1986&lt;=AF$3)*(($J1986-AF$2+1)/AF$4)
+($H1986&gt;0)*($J1986&gt;AF$3)*($I1986&gt;AF$3)*
0+($H1986&gt;0)*($J1986&gt;AF$3)*($I1986&lt;=AF$3)*($I1986&gt;=AF$2)*((AF$3-$I1986+1)/AF$4)
+($H1986&gt;0)*($J1986&gt;AF$3)*($I1986&lt;AF$2)*
1+($H1986&gt;0)*($I1986&gt;AF$3)*
0+($H1987&gt;0)*($J1987&lt;AF$2)*
0+($H1987&gt;0)*($J1987&gt;=AF$2)*($J1987&lt;=AF$3)*(($J1987-AF$2+1)/AF$4)
+($H1987&gt;0)*($J1987&gt;AF$3)*($I1987&gt;AF$3)*
0+($H1987&gt;0)*($J1987&gt;AF$3)*($I1987&lt;=AF$3)*($I1987&gt;=AF$2)*((AF$3-$I1987+1)/AF$4)
+($H1987&gt;0)*($J1987&gt;AF$3)*($I1987&lt;AF$2)*
1+($H1987&gt;0)*($I1987&gt;AF$3)*0</f>
        <v/>
      </c>
      <c r="AG1980" s="117">
        <f>($H1985&gt;0)*($J1985&lt;AG$2)*
0+($H1985&gt;0)*($J1985&gt;=AG$2)*($J1985&lt;=AG$3)*(($J1985-AG$2+1)/AG$4)
+($H1985&gt;0)*($J1985&gt;AG$3)*($I1985&gt;AG$3)*
0+($H1985&gt;0)*($J1985&gt;AG$3)*($I1985&lt;=AG$3)*($I1985&gt;=AG$2)*((AG$3-$I1985+1)/AG$4)
+($H1985&gt;0)*($J1985&gt;AG$3)*($I1985&lt;AG$2)*
1+($H1985&gt;0)*($I1985&gt;AG$3)*
0+($H1986&gt;0)*($J$2350&lt;AG$2)*
0+($H1986&gt;0)*($J1986&gt;=AG$2)*($J1986&lt;=AG$3)*(($J1986-AG$2+1)/AG$4)
+($H1986&gt;0)*($J1986&gt;AG$3)*($I1986&gt;AG$3)*
0+($H1986&gt;0)*($J1986&gt;AG$3)*($I1986&lt;=AG$3)*($I1986&gt;=AG$2)*((AG$3-$I1986+1)/AG$4)
+($H1986&gt;0)*($J1986&gt;AG$3)*($I1986&lt;AG$2)*
1+($H1986&gt;0)*($I1986&gt;AG$3)*
0+($H1987&gt;0)*($J1987&lt;AG$2)*
0+($H1987&gt;0)*($J1987&gt;=AG$2)*($J1987&lt;=AG$3)*(($J1987-AG$2+1)/AG$4)
+($H1987&gt;0)*($J1987&gt;AG$3)*($I1987&gt;AG$3)*
0+($H1987&gt;0)*($J1987&gt;AG$3)*($I1987&lt;=AG$3)*($I1987&gt;=AG$2)*((AG$3-$I1987+1)/AG$4)
+($H1987&gt;0)*($J1987&gt;AG$3)*($I1987&lt;AG$2)*
1+($H1987&gt;0)*($I1987&gt;AG$3)*0</f>
        <v/>
      </c>
      <c r="AH1980" s="117">
        <f>($H1985&gt;0)*($J1985&lt;AH$2)*
0+($H1985&gt;0)*($J1985&gt;=AH$2)*($J1985&lt;=AH$3)*(($J1985-AH$2+1)/AH$4)
+($H1985&gt;0)*($J1985&gt;AH$3)*($I1985&gt;AH$3)*
0+($H1985&gt;0)*($J1985&gt;AH$3)*($I1985&lt;=AH$3)*($I1985&gt;=AH$2)*((AH$3-$I1985+1)/AH$4)
+($H1985&gt;0)*($J1985&gt;AH$3)*($I1985&lt;AH$2)*
1+($H1985&gt;0)*($I1985&gt;AH$3)*
0+($H1986&gt;0)*($J$2350&lt;AH$2)*
0+($H1986&gt;0)*($J1986&gt;=AH$2)*($J1986&lt;=AH$3)*(($J1986-AH$2+1)/AH$4)
+($H1986&gt;0)*($J1986&gt;AH$3)*($I1986&gt;AH$3)*
0+($H1986&gt;0)*($J1986&gt;AH$3)*($I1986&lt;=AH$3)*($I1986&gt;=AH$2)*((AH$3-$I1986+1)/AH$4)
+($H1986&gt;0)*($J1986&gt;AH$3)*($I1986&lt;AH$2)*
1+($H1986&gt;0)*($I1986&gt;AH$3)*
0+($H1987&gt;0)*($J1987&lt;AH$2)*
0+($H1987&gt;0)*($J1987&gt;=AH$2)*($J1987&lt;=AH$3)*(($J1987-AH$2+1)/AH$4)
+($H1987&gt;0)*($J1987&gt;AH$3)*($I1987&gt;AH$3)*
0+($H1987&gt;0)*($J1987&gt;AH$3)*($I1987&lt;=AH$3)*($I1987&gt;=AH$2)*((AH$3-$I1987+1)/AH$4)
+($H1987&gt;0)*($J1987&gt;AH$3)*($I1987&lt;AH$2)*
1+($H1987&gt;0)*($I1987&gt;AH$3)*0</f>
        <v/>
      </c>
      <c r="AI1980" s="117">
        <f>($H1985&gt;0)*($J1985&lt;AI$2)*
0+($H1985&gt;0)*($J1985&gt;=AI$2)*($J1985&lt;=AI$3)*(($J1985-AI$2+1)/AI$4)
+($H1985&gt;0)*($J1985&gt;AI$3)*($I1985&gt;AI$3)*
0+($H1985&gt;0)*($J1985&gt;AI$3)*($I1985&lt;=AI$3)*($I1985&gt;=AI$2)*((AI$3-$I1985+1)/AI$4)
+($H1985&gt;0)*($J1985&gt;AI$3)*($I1985&lt;AI$2)*
1+($H1985&gt;0)*($I1985&gt;AI$3)*
0+($H1986&gt;0)*($J$2350&lt;AI$2)*
0+($H1986&gt;0)*($J1986&gt;=AI$2)*($J1986&lt;=AI$3)*(($J1986-AI$2+1)/AI$4)
+($H1986&gt;0)*($J1986&gt;AI$3)*($I1986&gt;AI$3)*
0+($H1986&gt;0)*($J1986&gt;AI$3)*($I1986&lt;=AI$3)*($I1986&gt;=AI$2)*((AI$3-$I1986+1)/AI$4)
+($H1986&gt;0)*($J1986&gt;AI$3)*($I1986&lt;AI$2)*
1+($H1986&gt;0)*($I1986&gt;AI$3)*
0+($H1987&gt;0)*($J1987&lt;AI$2)*
0+($H1987&gt;0)*($J1987&gt;=AI$2)*($J1987&lt;=AI$3)*(($J1987-AI$2+1)/AI$4)
+($H1987&gt;0)*($J1987&gt;AI$3)*($I1987&gt;AI$3)*
0+($H1987&gt;0)*($J1987&gt;AI$3)*($I1987&lt;=AI$3)*($I1987&gt;=AI$2)*((AI$3-$I1987+1)/AI$4)
+($H1987&gt;0)*($J1987&gt;AI$3)*($I1987&lt;AI$2)*
1+($H1987&gt;0)*($I1987&gt;AI$3)*0</f>
        <v/>
      </c>
      <c r="AJ1980" s="117">
        <f>($H1985&gt;0)*($J1985&lt;AJ$2)*
0+($H1985&gt;0)*($J1985&gt;=AJ$2)*($J1985&lt;=AJ$3)*(($J1985-AJ$2+1)/AJ$4)
+($H1985&gt;0)*($J1985&gt;AJ$3)*($I1985&gt;AJ$3)*
0+($H1985&gt;0)*($J1985&gt;AJ$3)*($I1985&lt;=AJ$3)*($I1985&gt;=AJ$2)*((AJ$3-$I1985+1)/AJ$4)
+($H1985&gt;0)*($J1985&gt;AJ$3)*($I1985&lt;AJ$2)*
1+($H1985&gt;0)*($I1985&gt;AJ$3)*
0+($H1986&gt;0)*($J$2350&lt;AJ$2)*
0+($H1986&gt;0)*($J1986&gt;=AJ$2)*($J1986&lt;=AJ$3)*(($J1986-AJ$2+1)/AJ$4)
+($H1986&gt;0)*($J1986&gt;AJ$3)*($I1986&gt;AJ$3)*
0+($H1986&gt;0)*($J1986&gt;AJ$3)*($I1986&lt;=AJ$3)*($I1986&gt;=AJ$2)*((AJ$3-$I1986+1)/AJ$4)
+($H1986&gt;0)*($J1986&gt;AJ$3)*($I1986&lt;AJ$2)*
1+($H1986&gt;0)*($I1986&gt;AJ$3)*
0+($H1987&gt;0)*($J1987&lt;AJ$2)*
0+($H1987&gt;0)*($J1987&gt;=AJ$2)*($J1987&lt;=AJ$3)*(($J1987-AJ$2+1)/AJ$4)
+($H1987&gt;0)*($J1987&gt;AJ$3)*($I1987&gt;AJ$3)*
0+($H1987&gt;0)*($J1987&gt;AJ$3)*($I1987&lt;=AJ$3)*($I1987&gt;=AJ$2)*((AJ$3-$I1987+1)/AJ$4)
+($H1987&gt;0)*($J1987&gt;AJ$3)*($I1987&lt;AJ$2)*
1+($H1987&gt;0)*($I1987&gt;AJ$3)*0</f>
        <v/>
      </c>
      <c r="AK1980" s="117">
        <f>($H1985&gt;0)*($J1985&lt;AK$2)*
0+($H1985&gt;0)*($J1985&gt;=AK$2)*($J1985&lt;=AK$3)*(($J1985-AK$2+1)/AK$4)
+($H1985&gt;0)*($J1985&gt;AK$3)*($I1985&gt;AK$3)*
0+($H1985&gt;0)*($J1985&gt;AK$3)*($I1985&lt;=AK$3)*($I1985&gt;=AK$2)*((AK$3-$I1985+1)/AK$4)
+($H1985&gt;0)*($J1985&gt;AK$3)*($I1985&lt;AK$2)*
1+($H1985&gt;0)*($I1985&gt;AK$3)*
0+($H1986&gt;0)*($J$2350&lt;AK$2)*
0+($H1986&gt;0)*($J1986&gt;=AK$2)*($J1986&lt;=AK$3)*(($J1986-AK$2+1)/AK$4)
+($H1986&gt;0)*($J1986&gt;AK$3)*($I1986&gt;AK$3)*
0+($H1986&gt;0)*($J1986&gt;AK$3)*($I1986&lt;=AK$3)*($I1986&gt;=AK$2)*((AK$3-$I1986+1)/AK$4)
+($H1986&gt;0)*($J1986&gt;AK$3)*($I1986&lt;AK$2)*
1+($H1986&gt;0)*($I1986&gt;AK$3)*
0+($H1987&gt;0)*($J1987&lt;AK$2)*
0+($H1987&gt;0)*($J1987&gt;=AK$2)*($J1987&lt;=AK$3)*(($J1987-AK$2+1)/AK$4)
+($H1987&gt;0)*($J1987&gt;AK$3)*($I1987&gt;AK$3)*
0+($H1987&gt;0)*($J1987&gt;AK$3)*($I1987&lt;=AK$3)*($I1987&gt;=AK$2)*((AK$3-$I1987+1)/AK$4)
+($H1987&gt;0)*($J1987&gt;AK$3)*($I1987&lt;AK$2)*
1+($H1987&gt;0)*($I1987&gt;AK$3)*0</f>
        <v/>
      </c>
      <c r="AL1980" s="117">
        <f>($H1985&gt;0)*($J1985&lt;AL$2)*
0+($H1985&gt;0)*($J1985&gt;=AL$2)*($J1985&lt;=AL$3)*(($J1985-AL$2+1)/AL$4)
+($H1985&gt;0)*($J1985&gt;AL$3)*($I1985&gt;AL$3)*
0+($H1985&gt;0)*($J1985&gt;AL$3)*($I1985&lt;=AL$3)*($I1985&gt;=AL$2)*((AL$3-$I1985+1)/AL$4)
+($H1985&gt;0)*($J1985&gt;AL$3)*($I1985&lt;AL$2)*
1+($H1985&gt;0)*($I1985&gt;AL$3)*
0+($H1986&gt;0)*($J$2350&lt;AL$2)*
0+($H1986&gt;0)*($J1986&gt;=AL$2)*($J1986&lt;=AL$3)*(($J1986-AL$2+1)/AL$4)
+($H1986&gt;0)*($J1986&gt;AL$3)*($I1986&gt;AL$3)*
0+($H1986&gt;0)*($J1986&gt;AL$3)*($I1986&lt;=AL$3)*($I1986&gt;=AL$2)*((AL$3-$I1986+1)/AL$4)
+($H1986&gt;0)*($J1986&gt;AL$3)*($I1986&lt;AL$2)*
1+($H1986&gt;0)*($I1986&gt;AL$3)*
0+($H1987&gt;0)*($J1987&lt;AL$2)*
0+($H1987&gt;0)*($J1987&gt;=AL$2)*($J1987&lt;=AL$3)*(($J1987-AL$2+1)/AL$4)
+($H1987&gt;0)*($J1987&gt;AL$3)*($I1987&gt;AL$3)*
0+($H1987&gt;0)*($J1987&gt;AL$3)*($I1987&lt;=AL$3)*($I1987&gt;=AL$2)*((AL$3-$I1987+1)/AL$4)
+($H1987&gt;0)*($J1987&gt;AL$3)*($I1987&lt;AL$2)*
1+($H1987&gt;0)*($I1987&gt;AL$3)*0</f>
        <v/>
      </c>
      <c r="AM1980" s="117">
        <f>($H1985&gt;0)*($J1985&lt;AM$2)*
0+($H1985&gt;0)*($J1985&gt;=AM$2)*($J1985&lt;=AM$3)*(($J1985-AM$2+1)/AM$4)
+($H1985&gt;0)*($J1985&gt;AM$3)*($I1985&gt;AM$3)*
0+($H1985&gt;0)*($J1985&gt;AM$3)*($I1985&lt;=AM$3)*($I1985&gt;=AM$2)*((AM$3-$I1985+1)/AM$4)
+($H1985&gt;0)*($J1985&gt;AM$3)*($I1985&lt;AM$2)*
1+($H1985&gt;0)*($I1985&gt;AM$3)*
0+($H1986&gt;0)*($J$2350&lt;AM$2)*
0+($H1986&gt;0)*($J1986&gt;=AM$2)*($J1986&lt;=AM$3)*(($J1986-AM$2+1)/AM$4)
+($H1986&gt;0)*($J1986&gt;AM$3)*($I1986&gt;AM$3)*
0+($H1986&gt;0)*($J1986&gt;AM$3)*($I1986&lt;=AM$3)*($I1986&gt;=AM$2)*((AM$3-$I1986+1)/AM$4)
+($H1986&gt;0)*($J1986&gt;AM$3)*($I1986&lt;AM$2)*
1+($H1986&gt;0)*($I1986&gt;AM$3)*
0+($H1987&gt;0)*($J1987&lt;AM$2)*
0+($H1987&gt;0)*($J1987&gt;=AM$2)*($J1987&lt;=AM$3)*(($J1987-AM$2+1)/AM$4)
+($H1987&gt;0)*($J1987&gt;AM$3)*($I1987&gt;AM$3)*
0+($H1987&gt;0)*($J1987&gt;AM$3)*($I1987&lt;=AM$3)*($I1987&gt;=AM$2)*((AM$3-$I1987+1)/AM$4)
+($H1987&gt;0)*($J1987&gt;AM$3)*($I1987&lt;AM$2)*
1+($H1987&gt;0)*($I1987&gt;AM$3)*0</f>
        <v/>
      </c>
      <c r="AN1980" s="117">
        <f>($H1985&gt;0)*($J1985&lt;AN$2)*
0+($H1985&gt;0)*($J1985&gt;=AN$2)*($J1985&lt;=AN$3)*(($J1985-AN$2+1)/AN$4)
+($H1985&gt;0)*($J1985&gt;AN$3)*($I1985&gt;AN$3)*
0+($H1985&gt;0)*($J1985&gt;AN$3)*($I1985&lt;=AN$3)*($I1985&gt;=AN$2)*((AN$3-$I1985+1)/AN$4)
+($H1985&gt;0)*($J1985&gt;AN$3)*($I1985&lt;AN$2)*
1+($H1985&gt;0)*($I1985&gt;AN$3)*
0+($H1986&gt;0)*($J$2350&lt;AN$2)*
0+($H1986&gt;0)*($J1986&gt;=AN$2)*($J1986&lt;=AN$3)*(($J1986-AN$2+1)/AN$4)
+($H1986&gt;0)*($J1986&gt;AN$3)*($I1986&gt;AN$3)*
0+($H1986&gt;0)*($J1986&gt;AN$3)*($I1986&lt;=AN$3)*($I1986&gt;=AN$2)*((AN$3-$I1986+1)/AN$4)
+($H1986&gt;0)*($J1986&gt;AN$3)*($I1986&lt;AN$2)*
1+($H1986&gt;0)*($I1986&gt;AN$3)*
0+($H1987&gt;0)*($J1987&lt;AN$2)*
0+($H1987&gt;0)*($J1987&gt;=AN$2)*($J1987&lt;=AN$3)*(($J1987-AN$2+1)/AN$4)
+($H1987&gt;0)*($J1987&gt;AN$3)*($I1987&gt;AN$3)*
0+($H1987&gt;0)*($J1987&gt;AN$3)*($I1987&lt;=AN$3)*($I1987&gt;=AN$2)*((AN$3-$I1987+1)/AN$4)
+($H1987&gt;0)*($J1987&gt;AN$3)*($I1987&lt;AN$2)*
1+($H1987&gt;0)*($I1987&gt;AN$3)*0</f>
        <v/>
      </c>
      <c r="AO1980" s="117">
        <f>($H1985&gt;0)*($J1985&lt;AO$2)*
0+($H1985&gt;0)*($J1985&gt;=AO$2)*($J1985&lt;=AO$3)*(($J1985-AO$2+1)/AO$4)
+($H1985&gt;0)*($J1985&gt;AO$3)*($I1985&gt;AO$3)*
0+($H1985&gt;0)*($J1985&gt;AO$3)*($I1985&lt;=AO$3)*($I1985&gt;=AO$2)*((AO$3-$I1985+1)/AO$4)
+($H1985&gt;0)*($J1985&gt;AO$3)*($I1985&lt;AO$2)*
1+($H1985&gt;0)*($I1985&gt;AO$3)*
0+($H1986&gt;0)*($J$2350&lt;AO$2)*
0+($H1986&gt;0)*($J1986&gt;=AO$2)*($J1986&lt;=AO$3)*(($J1986-AO$2+1)/AO$4)
+($H1986&gt;0)*($J1986&gt;AO$3)*($I1986&gt;AO$3)*
0+($H1986&gt;0)*($J1986&gt;AO$3)*($I1986&lt;=AO$3)*($I1986&gt;=AO$2)*((AO$3-$I1986+1)/AO$4)
+($H1986&gt;0)*($J1986&gt;AO$3)*($I1986&lt;AO$2)*
1+($H1986&gt;0)*($I1986&gt;AO$3)*
0+($H1987&gt;0)*($J1987&lt;AO$2)*
0+($H1987&gt;0)*($J1987&gt;=AO$2)*($J1987&lt;=AO$3)*(($J1987-AO$2+1)/AO$4)
+($H1987&gt;0)*($J1987&gt;AO$3)*($I1987&gt;AO$3)*
0+($H1987&gt;0)*($J1987&gt;AO$3)*($I1987&lt;=AO$3)*($I1987&gt;=AO$2)*((AO$3-$I1987+1)/AO$4)
+($H1987&gt;0)*($J1987&gt;AO$3)*($I1987&lt;AO$2)*
1+($H1987&gt;0)*($I1987&gt;AO$3)*0</f>
        <v/>
      </c>
      <c r="AP1980" s="117">
        <f>($H1985&gt;0)*($J1985&lt;AP$2)*
0+($H1985&gt;0)*($J1985&gt;=AP$2)*($J1985&lt;=AP$3)*(($J1985-AP$2+1)/AP$4)
+($H1985&gt;0)*($J1985&gt;AP$3)*($I1985&gt;AP$3)*
0+($H1985&gt;0)*($J1985&gt;AP$3)*($I1985&lt;=AP$3)*($I1985&gt;=AP$2)*((AP$3-$I1985+1)/AP$4)
+($H1985&gt;0)*($J1985&gt;AP$3)*($I1985&lt;AP$2)*
1+($H1985&gt;0)*($I1985&gt;AP$3)*
0+($H1986&gt;0)*($J$2350&lt;AP$2)*
0+($H1986&gt;0)*($J1986&gt;=AP$2)*($J1986&lt;=AP$3)*(($J1986-AP$2+1)/AP$4)
+($H1986&gt;0)*($J1986&gt;AP$3)*($I1986&gt;AP$3)*
0+($H1986&gt;0)*($J1986&gt;AP$3)*($I1986&lt;=AP$3)*($I1986&gt;=AP$2)*((AP$3-$I1986+1)/AP$4)
+($H1986&gt;0)*($J1986&gt;AP$3)*($I1986&lt;AP$2)*
1+($H1986&gt;0)*($I1986&gt;AP$3)*
0+($H1987&gt;0)*($J1987&lt;AP$2)*
0+($H1987&gt;0)*($J1987&gt;=AP$2)*($J1987&lt;=AP$3)*(($J1987-AP$2+1)/AP$4)
+($H1987&gt;0)*($J1987&gt;AP$3)*($I1987&gt;AP$3)*
0+($H1987&gt;0)*($J1987&gt;AP$3)*($I1987&lt;=AP$3)*($I1987&gt;=AP$2)*((AP$3-$I1987+1)/AP$4)
+($H1987&gt;0)*($J1987&gt;AP$3)*($I1987&lt;AP$2)*
1+($H1987&gt;0)*($I1987&gt;AP$3)*0</f>
        <v/>
      </c>
      <c r="AQ1980" s="117">
        <f>($H1985&gt;0)*($J1985&lt;AQ$2)*
0+($H1985&gt;0)*($J1985&gt;=AQ$2)*($J1985&lt;=AQ$3)*(($J1985-AQ$2+1)/AQ$4)
+($H1985&gt;0)*($J1985&gt;AQ$3)*($I1985&gt;AQ$3)*
0+($H1985&gt;0)*($J1985&gt;AQ$3)*($I1985&lt;=AQ$3)*($I1985&gt;=AQ$2)*((AQ$3-$I1985+1)/AQ$4)
+($H1985&gt;0)*($J1985&gt;AQ$3)*($I1985&lt;AQ$2)*
1+($H1985&gt;0)*($I1985&gt;AQ$3)*
0+($H1986&gt;0)*($J$2350&lt;AQ$2)*
0+($H1986&gt;0)*($J1986&gt;=AQ$2)*($J1986&lt;=AQ$3)*(($J1986-AQ$2+1)/AQ$4)
+($H1986&gt;0)*($J1986&gt;AQ$3)*($I1986&gt;AQ$3)*
0+($H1986&gt;0)*($J1986&gt;AQ$3)*($I1986&lt;=AQ$3)*($I1986&gt;=AQ$2)*((AQ$3-$I1986+1)/AQ$4)
+($H1986&gt;0)*($J1986&gt;AQ$3)*($I1986&lt;AQ$2)*
1+($H1986&gt;0)*($I1986&gt;AQ$3)*
0+($H1987&gt;0)*($J1987&lt;AQ$2)*
0+($H1987&gt;0)*($J1987&gt;=AQ$2)*($J1987&lt;=AQ$3)*(($J1987-AQ$2+1)/AQ$4)
+($H1987&gt;0)*($J1987&gt;AQ$3)*($I1987&gt;AQ$3)*
0+($H1987&gt;0)*($J1987&gt;AQ$3)*($I1987&lt;=AQ$3)*($I1987&gt;=AQ$2)*((AQ$3-$I1987+1)/AQ$4)
+($H1987&gt;0)*($J1987&gt;AQ$3)*($I1987&lt;AQ$2)*
1+($H1987&gt;0)*($I1987&gt;AQ$3)*0</f>
        <v/>
      </c>
      <c r="AR1980" s="117">
        <f>($H1985&gt;0)*($J1985&lt;AR$2)*
0+($H1985&gt;0)*($J1985&gt;=AR$2)*($J1985&lt;=AR$3)*(($J1985-AR$2+1)/AR$4)
+($H1985&gt;0)*($J1985&gt;AR$3)*($I1985&gt;AR$3)*
0+($H1985&gt;0)*($J1985&gt;AR$3)*($I1985&lt;=AR$3)*($I1985&gt;=AR$2)*((AR$3-$I1985+1)/AR$4)
+($H1985&gt;0)*($J1985&gt;AR$3)*($I1985&lt;AR$2)*
1+($H1985&gt;0)*($I1985&gt;AR$3)*
0+($H1986&gt;0)*($J$2350&lt;AR$2)*
0+($H1986&gt;0)*($J1986&gt;=AR$2)*($J1986&lt;=AR$3)*(($J1986-AR$2+1)/AR$4)
+($H1986&gt;0)*($J1986&gt;AR$3)*($I1986&gt;AR$3)*
0+($H1986&gt;0)*($J1986&gt;AR$3)*($I1986&lt;=AR$3)*($I1986&gt;=AR$2)*((AR$3-$I1986+1)/AR$4)
+($H1986&gt;0)*($J1986&gt;AR$3)*($I1986&lt;AR$2)*
1+($H1986&gt;0)*($I1986&gt;AR$3)*
0+($H1987&gt;0)*($J1987&lt;AR$2)*
0+($H1987&gt;0)*($J1987&gt;=AR$2)*($J1987&lt;=AR$3)*(($J1987-AR$2+1)/AR$4)
+($H1987&gt;0)*($J1987&gt;AR$3)*($I1987&gt;AR$3)*
0+($H1987&gt;0)*($J1987&gt;AR$3)*($I1987&lt;=AR$3)*($I1987&gt;=AR$2)*((AR$3-$I1987+1)/AR$4)
+($H1987&gt;0)*($J1987&gt;AR$3)*($I1987&lt;AR$2)*
1+($H1987&gt;0)*($I1987&gt;AR$3)*0</f>
        <v/>
      </c>
      <c r="AS1980" s="117">
        <f>($H1985&gt;0)*($J1985&lt;AS$2)*
0+($H1985&gt;0)*($J1985&gt;=AS$2)*($J1985&lt;=AS$3)*(($J1985-AS$2+1)/AS$4)
+($H1985&gt;0)*($J1985&gt;AS$3)*($I1985&gt;AS$3)*
0+($H1985&gt;0)*($J1985&gt;AS$3)*($I1985&lt;=AS$3)*($I1985&gt;=AS$2)*((AS$3-$I1985+1)/AS$4)
+($H1985&gt;0)*($J1985&gt;AS$3)*($I1985&lt;AS$2)*
1+($H1985&gt;0)*($I1985&gt;AS$3)*
0+($H1986&gt;0)*($J$2350&lt;AS$2)*
0+($H1986&gt;0)*($J1986&gt;=AS$2)*($J1986&lt;=AS$3)*(($J1986-AS$2+1)/AS$4)
+($H1986&gt;0)*($J1986&gt;AS$3)*($I1986&gt;AS$3)*
0+($H1986&gt;0)*($J1986&gt;AS$3)*($I1986&lt;=AS$3)*($I1986&gt;=AS$2)*((AS$3-$I1986+1)/AS$4)
+($H1986&gt;0)*($J1986&gt;AS$3)*($I1986&lt;AS$2)*
1+($H1986&gt;0)*($I1986&gt;AS$3)*
0+($H1987&gt;0)*($J1987&lt;AS$2)*
0+($H1987&gt;0)*($J1987&gt;=AS$2)*($J1987&lt;=AS$3)*(($J1987-AS$2+1)/AS$4)
+($H1987&gt;0)*($J1987&gt;AS$3)*($I1987&gt;AS$3)*
0+($H1987&gt;0)*($J1987&gt;AS$3)*($I1987&lt;=AS$3)*($I1987&gt;=AS$2)*((AS$3-$I1987+1)/AS$4)
+($H1987&gt;0)*($J1987&gt;AS$3)*($I1987&lt;AS$2)*
1+($H1987&gt;0)*($I1987&gt;AS$3)*0</f>
        <v/>
      </c>
      <c r="AT1980" s="117">
        <f>($H1985&gt;0)*($J1985&lt;AT$2)*
0+($H1985&gt;0)*($J1985&gt;=AT$2)*($J1985&lt;=AT$3)*(($J1985-AT$2+1)/AT$4)
+($H1985&gt;0)*($J1985&gt;AT$3)*($I1985&gt;AT$3)*
0+($H1985&gt;0)*($J1985&gt;AT$3)*($I1985&lt;=AT$3)*($I1985&gt;=AT$2)*((AT$3-$I1985+1)/AT$4)
+($H1985&gt;0)*($J1985&gt;AT$3)*($I1985&lt;AT$2)*
1+($H1985&gt;0)*($I1985&gt;AT$3)*
0+($H1986&gt;0)*($J$2350&lt;AT$2)*
0+($H1986&gt;0)*($J1986&gt;=AT$2)*($J1986&lt;=AT$3)*(($J1986-AT$2+1)/AT$4)
+($H1986&gt;0)*($J1986&gt;AT$3)*($I1986&gt;AT$3)*
0+($H1986&gt;0)*($J1986&gt;AT$3)*($I1986&lt;=AT$3)*($I1986&gt;=AT$2)*((AT$3-$I1986+1)/AT$4)
+($H1986&gt;0)*($J1986&gt;AT$3)*($I1986&lt;AT$2)*
1+($H1986&gt;0)*($I1986&gt;AT$3)*
0+($H1987&gt;0)*($J1987&lt;AT$2)*
0+($H1987&gt;0)*($J1987&gt;=AT$2)*($J1987&lt;=AT$3)*(($J1987-AT$2+1)/AT$4)
+($H1987&gt;0)*($J1987&gt;AT$3)*($I1987&gt;AT$3)*
0+($H1987&gt;0)*($J1987&gt;AT$3)*($I1987&lt;=AT$3)*($I1987&gt;=AT$2)*((AT$3-$I1987+1)/AT$4)
+($H1987&gt;0)*($J1987&gt;AT$3)*($I1987&lt;AT$2)*
1+($H1987&gt;0)*($I1987&gt;AT$3)*0</f>
        <v/>
      </c>
      <c r="AU1980" s="117">
        <f>($H1985&gt;0)*($J1985&lt;AU$2)*
0+($H1985&gt;0)*($J1985&gt;=AU$2)*($J1985&lt;=AU$3)*(($J1985-AU$2+1)/AU$4)
+($H1985&gt;0)*($J1985&gt;AU$3)*($I1985&gt;AU$3)*
0+($H1985&gt;0)*($J1985&gt;AU$3)*($I1985&lt;=AU$3)*($I1985&gt;=AU$2)*((AU$3-$I1985+1)/AU$4)
+($H1985&gt;0)*($J1985&gt;AU$3)*($I1985&lt;AU$2)*
1+($H1985&gt;0)*($I1985&gt;AU$3)*
0+($H1986&gt;0)*($J$2350&lt;AU$2)*
0+($H1986&gt;0)*($J1986&gt;=AU$2)*($J1986&lt;=AU$3)*(($J1986-AU$2+1)/AU$4)
+($H1986&gt;0)*($J1986&gt;AU$3)*($I1986&gt;AU$3)*
0+($H1986&gt;0)*($J1986&gt;AU$3)*($I1986&lt;=AU$3)*($I1986&gt;=AU$2)*((AU$3-$I1986+1)/AU$4)
+($H1986&gt;0)*($J1986&gt;AU$3)*($I1986&lt;AU$2)*
1+($H1986&gt;0)*($I1986&gt;AU$3)*
0+($H1987&gt;0)*($J1987&lt;AU$2)*
0+($H1987&gt;0)*($J1987&gt;=AU$2)*($J1987&lt;=AU$3)*(($J1987-AU$2+1)/AU$4)
+($H1987&gt;0)*($J1987&gt;AU$3)*($I1987&gt;AU$3)*
0+($H1987&gt;0)*($J1987&gt;AU$3)*($I1987&lt;=AU$3)*($I1987&gt;=AU$2)*((AU$3-$I1987+1)/AU$4)
+($H1987&gt;0)*($J1987&gt;AU$3)*($I1987&lt;AU$2)*
1+($H1987&gt;0)*($I1987&gt;AU$3)*0</f>
        <v/>
      </c>
      <c r="AV1980" s="117">
        <f>($H1985&gt;0)*($J1985&lt;AV$2)*
0+($H1985&gt;0)*($J1985&gt;=AV$2)*($J1985&lt;=AV$3)*(($J1985-AV$2+1)/AV$4)
+($H1985&gt;0)*($J1985&gt;AV$3)*($I1985&gt;AV$3)*
0+($H1985&gt;0)*($J1985&gt;AV$3)*($I1985&lt;=AV$3)*($I1985&gt;=AV$2)*((AV$3-$I1985+1)/AV$4)
+($H1985&gt;0)*($J1985&gt;AV$3)*($I1985&lt;AV$2)*
1+($H1985&gt;0)*($I1985&gt;AV$3)*
0+($H1986&gt;0)*($J$2350&lt;AV$2)*
0+($H1986&gt;0)*($J1986&gt;=AV$2)*($J1986&lt;=AV$3)*(($J1986-AV$2+1)/AV$4)
+($H1986&gt;0)*($J1986&gt;AV$3)*($I1986&gt;AV$3)*
0+($H1986&gt;0)*($J1986&gt;AV$3)*($I1986&lt;=AV$3)*($I1986&gt;=AV$2)*((AV$3-$I1986+1)/AV$4)
+($H1986&gt;0)*($J1986&gt;AV$3)*($I1986&lt;AV$2)*
1+($H1986&gt;0)*($I1986&gt;AV$3)*
0+($H1987&gt;0)*($J1987&lt;AV$2)*
0+($H1987&gt;0)*($J1987&gt;=AV$2)*($J1987&lt;=AV$3)*(($J1987-AV$2+1)/AV$4)
+($H1987&gt;0)*($J1987&gt;AV$3)*($I1987&gt;AV$3)*
0+($H1987&gt;0)*($J1987&gt;AV$3)*($I1987&lt;=AV$3)*($I1987&gt;=AV$2)*((AV$3-$I1987+1)/AV$4)
+($H1987&gt;0)*($J1987&gt;AV$3)*($I1987&lt;AV$2)*
1+($H1987&gt;0)*($I1987&gt;AV$3)*0</f>
        <v/>
      </c>
      <c r="AW1980" s="117">
        <f>($H1985&gt;0)*($J1985&lt;AW$2)*
0+($H1985&gt;0)*($J1985&gt;=AW$2)*($J1985&lt;=AW$3)*(($J1985-AW$2+1)/AW$4)
+($H1985&gt;0)*($J1985&gt;AW$3)*($I1985&gt;AW$3)*
0+($H1985&gt;0)*($J1985&gt;AW$3)*($I1985&lt;=AW$3)*($I1985&gt;=AW$2)*((AW$3-$I1985+1)/AW$4)
+($H1985&gt;0)*($J1985&gt;AW$3)*($I1985&lt;AW$2)*
1+($H1985&gt;0)*($I1985&gt;AW$3)*
0+($H1986&gt;0)*($J$2350&lt;AW$2)*
0+($H1986&gt;0)*($J1986&gt;=AW$2)*($J1986&lt;=AW$3)*(($J1986-AW$2+1)/AW$4)
+($H1986&gt;0)*($J1986&gt;AW$3)*($I1986&gt;AW$3)*
0+($H1986&gt;0)*($J1986&gt;AW$3)*($I1986&lt;=AW$3)*($I1986&gt;=AW$2)*((AW$3-$I1986+1)/AW$4)
+($H1986&gt;0)*($J1986&gt;AW$3)*($I1986&lt;AW$2)*
1+($H1986&gt;0)*($I1986&gt;AW$3)*
0+($H1987&gt;0)*($J1987&lt;AW$2)*
0+($H1987&gt;0)*($J1987&gt;=AW$2)*($J1987&lt;=AW$3)*(($J1987-AW$2+1)/AW$4)
+($H1987&gt;0)*($J1987&gt;AW$3)*($I1987&gt;AW$3)*
0+($H1987&gt;0)*($J1987&gt;AW$3)*($I1987&lt;=AW$3)*($I1987&gt;=AW$2)*((AW$3-$I1987+1)/AW$4)
+($H1987&gt;0)*($J1987&gt;AW$3)*($I1987&lt;AW$2)*
1+($H1987&gt;0)*($I1987&gt;AW$3)*0</f>
        <v/>
      </c>
      <c r="AX1980" s="117">
        <f>($H1985&gt;0)*($J1985&lt;AX$2)*
0+($H1985&gt;0)*($J1985&gt;=AX$2)*($J1985&lt;=AX$3)*(($J1985-AX$2+1)/AX$4)
+($H1985&gt;0)*($J1985&gt;AX$3)*($I1985&gt;AX$3)*
0+($H1985&gt;0)*($J1985&gt;AX$3)*($I1985&lt;=AX$3)*($I1985&gt;=AX$2)*((AX$3-$I1985+1)/AX$4)
+($H1985&gt;0)*($J1985&gt;AX$3)*($I1985&lt;AX$2)*
1+($H1985&gt;0)*($I1985&gt;AX$3)*
0+($H1986&gt;0)*($J$2350&lt;AX$2)*
0+($H1986&gt;0)*($J1986&gt;=AX$2)*($J1986&lt;=AX$3)*(($J1986-AX$2+1)/AX$4)
+($H1986&gt;0)*($J1986&gt;AX$3)*($I1986&gt;AX$3)*
0+($H1986&gt;0)*($J1986&gt;AX$3)*($I1986&lt;=AX$3)*($I1986&gt;=AX$2)*((AX$3-$I1986+1)/AX$4)
+($H1986&gt;0)*($J1986&gt;AX$3)*($I1986&lt;AX$2)*
1+($H1986&gt;0)*($I1986&gt;AX$3)*
0+($H1987&gt;0)*($J1987&lt;AX$2)*
0+($H1987&gt;0)*($J1987&gt;=AX$2)*($J1987&lt;=AX$3)*(($J1987-AX$2+1)/AX$4)
+($H1987&gt;0)*($J1987&gt;AX$3)*($I1987&gt;AX$3)*
0+($H1987&gt;0)*($J1987&gt;AX$3)*($I1987&lt;=AX$3)*($I1987&gt;=AX$2)*((AX$3-$I1987+1)/AX$4)
+($H1987&gt;0)*($J1987&gt;AX$3)*($I1987&lt;AX$2)*
1+($H1987&gt;0)*($I1987&gt;AX$3)*0</f>
        <v/>
      </c>
      <c r="AY1980" s="117">
        <f>($H1985&gt;0)*($J1985&lt;AY$2)*
0+($H1985&gt;0)*($J1985&gt;=AY$2)*($J1985&lt;=AY$3)*(($J1985-AY$2+1)/AY$4)
+($H1985&gt;0)*($J1985&gt;AY$3)*($I1985&gt;AY$3)*
0+($H1985&gt;0)*($J1985&gt;AY$3)*($I1985&lt;=AY$3)*($I1985&gt;=AY$2)*((AY$3-$I1985+1)/AY$4)
+($H1985&gt;0)*($J1985&gt;AY$3)*($I1985&lt;AY$2)*
1+($H1985&gt;0)*($I1985&gt;AY$3)*
0+($H1986&gt;0)*($J$2350&lt;AY$2)*
0+($H1986&gt;0)*($J1986&gt;=AY$2)*($J1986&lt;=AY$3)*(($J1986-AY$2+1)/AY$4)
+($H1986&gt;0)*($J1986&gt;AY$3)*($I1986&gt;AY$3)*
0+($H1986&gt;0)*($J1986&gt;AY$3)*($I1986&lt;=AY$3)*($I1986&gt;=AY$2)*((AY$3-$I1986+1)/AY$4)
+($H1986&gt;0)*($J1986&gt;AY$3)*($I1986&lt;AY$2)*
1+($H1986&gt;0)*($I1986&gt;AY$3)*
0+($H1987&gt;0)*($J1987&lt;AY$2)*
0+($H1987&gt;0)*($J1987&gt;=AY$2)*($J1987&lt;=AY$3)*(($J1987-AY$2+1)/AY$4)
+($H1987&gt;0)*($J1987&gt;AY$3)*($I1987&gt;AY$3)*
0+($H1987&gt;0)*($J1987&gt;AY$3)*($I1987&lt;=AY$3)*($I1987&gt;=AY$2)*((AY$3-$I1987+1)/AY$4)
+($H1987&gt;0)*($J1987&gt;AY$3)*($I1987&lt;AY$2)*
1+($H1987&gt;0)*($I1987&gt;AY$3)*0</f>
        <v/>
      </c>
      <c r="AZ1980" s="117">
        <f>($H1985&gt;0)*($J1985&lt;AZ$2)*
0+($H1985&gt;0)*($J1985&gt;=AZ$2)*($J1985&lt;=AZ$3)*(($J1985-AZ$2+1)/AZ$4)
+($H1985&gt;0)*($J1985&gt;AZ$3)*($I1985&gt;AZ$3)*
0+($H1985&gt;0)*($J1985&gt;AZ$3)*($I1985&lt;=AZ$3)*($I1985&gt;=AZ$2)*((AZ$3-$I1985+1)/AZ$4)
+($H1985&gt;0)*($J1985&gt;AZ$3)*($I1985&lt;AZ$2)*
1+($H1985&gt;0)*($I1985&gt;AZ$3)*
0+($H1986&gt;0)*($J$2350&lt;AZ$2)*
0+($H1986&gt;0)*($J1986&gt;=AZ$2)*($J1986&lt;=AZ$3)*(($J1986-AZ$2+1)/AZ$4)
+($H1986&gt;0)*($J1986&gt;AZ$3)*($I1986&gt;AZ$3)*
0+($H1986&gt;0)*($J1986&gt;AZ$3)*($I1986&lt;=AZ$3)*($I1986&gt;=AZ$2)*((AZ$3-$I1986+1)/AZ$4)
+($H1986&gt;0)*($J1986&gt;AZ$3)*($I1986&lt;AZ$2)*
1+($H1986&gt;0)*($I1986&gt;AZ$3)*
0+($H1987&gt;0)*($J1987&lt;AZ$2)*
0+($H1987&gt;0)*($J1987&gt;=AZ$2)*($J1987&lt;=AZ$3)*(($J1987-AZ$2+1)/AZ$4)
+($H1987&gt;0)*($J1987&gt;AZ$3)*($I1987&gt;AZ$3)*
0+($H1987&gt;0)*($J1987&gt;AZ$3)*($I1987&lt;=AZ$3)*($I1987&gt;=AZ$2)*((AZ$3-$I1987+1)/AZ$4)
+($H1987&gt;0)*($J1987&gt;AZ$3)*($I1987&lt;AZ$2)*
1+($H1987&gt;0)*($I1987&gt;AZ$3)*0</f>
        <v/>
      </c>
      <c r="BA1980" s="117">
        <f>($H1985&gt;0)*($J1985&lt;BA$2)*
0+($H1985&gt;0)*($J1985&gt;=BA$2)*($J1985&lt;=BA$3)*(($J1985-BA$2+1)/BA$4)
+($H1985&gt;0)*($J1985&gt;BA$3)*($I1985&gt;BA$3)*
0+($H1985&gt;0)*($J1985&gt;BA$3)*($I1985&lt;=BA$3)*($I1985&gt;=BA$2)*((BA$3-$I1985+1)/BA$4)
+($H1985&gt;0)*($J1985&gt;BA$3)*($I1985&lt;BA$2)*
1+($H1985&gt;0)*($I1985&gt;BA$3)*
0+($H1986&gt;0)*($J$2350&lt;BA$2)*
0+($H1986&gt;0)*($J1986&gt;=BA$2)*($J1986&lt;=BA$3)*(($J1986-BA$2+1)/BA$4)
+($H1986&gt;0)*($J1986&gt;BA$3)*($I1986&gt;BA$3)*
0+($H1986&gt;0)*($J1986&gt;BA$3)*($I1986&lt;=BA$3)*($I1986&gt;=BA$2)*((BA$3-$I1986+1)/BA$4)
+($H1986&gt;0)*($J1986&gt;BA$3)*($I1986&lt;BA$2)*
1+($H1986&gt;0)*($I1986&gt;BA$3)*
0+($H1987&gt;0)*($J1987&lt;BA$2)*
0+($H1987&gt;0)*($J1987&gt;=BA$2)*($J1987&lt;=BA$3)*(($J1987-BA$2+1)/BA$4)
+($H1987&gt;0)*($J1987&gt;BA$3)*($I1987&gt;BA$3)*
0+($H1987&gt;0)*($J1987&gt;BA$3)*($I1987&lt;=BA$3)*($I1987&gt;=BA$2)*((BA$3-$I1987+1)/BA$4)
+($H1987&gt;0)*($J1987&gt;BA$3)*($I1987&lt;BA$2)*
1+($H1987&gt;0)*($I1987&gt;BA$3)*0</f>
        <v/>
      </c>
      <c r="BB1980" s="117">
        <f>($H1985&gt;0)*($J1985&lt;BB$2)*
0+($H1985&gt;0)*($J1985&gt;=BB$2)*($J1985&lt;=BB$3)*(($J1985-BB$2+1)/BB$4)
+($H1985&gt;0)*($J1985&gt;BB$3)*($I1985&gt;BB$3)*
0+($H1985&gt;0)*($J1985&gt;BB$3)*($I1985&lt;=BB$3)*($I1985&gt;=BB$2)*((BB$3-$I1985+1)/BB$4)
+($H1985&gt;0)*($J1985&gt;BB$3)*($I1985&lt;BB$2)*
1+($H1985&gt;0)*($I1985&gt;BB$3)*
0+($H1986&gt;0)*($J$2350&lt;BB$2)*
0+($H1986&gt;0)*($J1986&gt;=BB$2)*($J1986&lt;=BB$3)*(($J1986-BB$2+1)/BB$4)
+($H1986&gt;0)*($J1986&gt;BB$3)*($I1986&gt;BB$3)*
0+($H1986&gt;0)*($J1986&gt;BB$3)*($I1986&lt;=BB$3)*($I1986&gt;=BB$2)*((BB$3-$I1986+1)/BB$4)
+($H1986&gt;0)*($J1986&gt;BB$3)*($I1986&lt;BB$2)*
1+($H1986&gt;0)*($I1986&gt;BB$3)*
0+($H1987&gt;0)*($J1987&lt;BB$2)*
0+($H1987&gt;0)*($J1987&gt;=BB$2)*($J1987&lt;=BB$3)*(($J1987-BB$2+1)/BB$4)
+($H1987&gt;0)*($J1987&gt;BB$3)*($I1987&gt;BB$3)*
0+($H1987&gt;0)*($J1987&gt;BB$3)*($I1987&lt;=BB$3)*($I1987&gt;=BB$2)*((BB$3-$I1987+1)/BB$4)
+($H1987&gt;0)*($J1987&gt;BB$3)*($I1987&lt;BB$2)*
1+($H1987&gt;0)*($I1987&gt;BB$3)*0</f>
        <v/>
      </c>
      <c r="BC1980" s="117">
        <f>($H1985&gt;0)*($J1985&lt;BC$2)*
0+($H1985&gt;0)*($J1985&gt;=BC$2)*($J1985&lt;=BC$3)*(($J1985-BC$2+1)/BC$4)
+($H1985&gt;0)*($J1985&gt;BC$3)*($I1985&gt;BC$3)*
0+($H1985&gt;0)*($J1985&gt;BC$3)*($I1985&lt;=BC$3)*($I1985&gt;=BC$2)*((BC$3-$I1985+1)/BC$4)
+($H1985&gt;0)*($J1985&gt;BC$3)*($I1985&lt;BC$2)*
1+($H1985&gt;0)*($I1985&gt;BC$3)*
0+($H1986&gt;0)*($J$2350&lt;BC$2)*
0+($H1986&gt;0)*($J1986&gt;=BC$2)*($J1986&lt;=BC$3)*(($J1986-BC$2+1)/BC$4)
+($H1986&gt;0)*($J1986&gt;BC$3)*($I1986&gt;BC$3)*
0+($H1986&gt;0)*($J1986&gt;BC$3)*($I1986&lt;=BC$3)*($I1986&gt;=BC$2)*((BC$3-$I1986+1)/BC$4)
+($H1986&gt;0)*($J1986&gt;BC$3)*($I1986&lt;BC$2)*
1+($H1986&gt;0)*($I1986&gt;BC$3)*
0+($H1987&gt;0)*($J1987&lt;BC$2)*
0+($H1987&gt;0)*($J1987&gt;=BC$2)*($J1987&lt;=BC$3)*(($J1987-BC$2+1)/BC$4)
+($H1987&gt;0)*($J1987&gt;BC$3)*($I1987&gt;BC$3)*
0+($H1987&gt;0)*($J1987&gt;BC$3)*($I1987&lt;=BC$3)*($I1987&gt;=BC$2)*((BC$3-$I1987+1)/BC$4)
+($H1987&gt;0)*($J1987&gt;BC$3)*($I1987&lt;BC$2)*
1+($H1987&gt;0)*($I1987&gt;BC$3)*0</f>
        <v/>
      </c>
      <c r="BD1980" s="117">
        <f>($H1985&gt;0)*($J1985&lt;BD$2)*
0+($H1985&gt;0)*($J1985&gt;=BD$2)*($J1985&lt;=BD$3)*(($J1985-BD$2+1)/BD$4)
+($H1985&gt;0)*($J1985&gt;BD$3)*($I1985&gt;BD$3)*
0+($H1985&gt;0)*($J1985&gt;BD$3)*($I1985&lt;=BD$3)*($I1985&gt;=BD$2)*((BD$3-$I1985+1)/BD$4)
+($H1985&gt;0)*($J1985&gt;BD$3)*($I1985&lt;BD$2)*
1+($H1985&gt;0)*($I1985&gt;BD$3)*
0+($H1986&gt;0)*($J$2350&lt;BD$2)*
0+($H1986&gt;0)*($J1986&gt;=BD$2)*($J1986&lt;=BD$3)*(($J1986-BD$2+1)/BD$4)
+($H1986&gt;0)*($J1986&gt;BD$3)*($I1986&gt;BD$3)*
0+($H1986&gt;0)*($J1986&gt;BD$3)*($I1986&lt;=BD$3)*($I1986&gt;=BD$2)*((BD$3-$I1986+1)/BD$4)
+($H1986&gt;0)*($J1986&gt;BD$3)*($I1986&lt;BD$2)*
1+($H1986&gt;0)*($I1986&gt;BD$3)*
0+($H1987&gt;0)*($J1987&lt;BD$2)*
0+($H1987&gt;0)*($J1987&gt;=BD$2)*($J1987&lt;=BD$3)*(($J1987-BD$2+1)/BD$4)
+($H1987&gt;0)*($J1987&gt;BD$3)*($I1987&gt;BD$3)*
0+($H1987&gt;0)*($J1987&gt;BD$3)*($I1987&lt;=BD$3)*($I1987&gt;=BD$2)*((BD$3-$I1987+1)/BD$4)
+($H1987&gt;0)*($J1987&gt;BD$3)*($I1987&lt;BD$2)*
1+($H1987&gt;0)*($I1987&gt;BD$3)*0</f>
        <v/>
      </c>
    </row>
    <row r="1981" ht="16" customHeight="1">
      <c r="B1981" s="11">
        <f>B1980</f>
        <v/>
      </c>
      <c r="C1981" s="12">
        <f>C1980</f>
        <v/>
      </c>
      <c r="D1981" s="13" t="inlineStr">
        <is>
          <t>TF</t>
        </is>
      </c>
      <c r="E1981" s="127" t="n">
        <v>0</v>
      </c>
      <c r="F1981" s="15" t="n"/>
      <c r="G1981" s="13" t="inlineStr">
        <is>
          <t>Charges</t>
        </is>
      </c>
      <c r="H1981" s="127" t="n">
        <v>0</v>
      </c>
      <c r="I1981" s="13" t="inlineStr">
        <is>
          <t>Assurance</t>
        </is>
      </c>
      <c r="J1981" s="127" t="n">
        <v>0</v>
      </c>
      <c r="K1981" s="23" t="n"/>
      <c r="L1981" s="20" t="inlineStr">
        <is>
          <t>% Loyer</t>
        </is>
      </c>
      <c r="M1981" s="72" t="n"/>
      <c r="N1981" s="72" t="n"/>
      <c r="O1981" s="117">
        <f>($E1984&lt;=O$3)*($E1984&gt;O$2)*((O$3-$E1984+1)/O$4)
+($E1984&lt;=O$2)*((O$3-O$2+1)/O$4)
+($E1984&gt;O$3)*(0)
-($E1992&lt;=O$3)*($E1992&lt;&gt;0)*($E1992&gt;O$2)*((O$3-$E1992)/O$4)
-($E1992&lt;=O$2)*((O$3-O$2+1)/O$4)
-($E1992&gt;O$3)*(0)</f>
        <v/>
      </c>
      <c r="P1981" s="117">
        <f>($E1984&lt;=P$3)*($E1984&gt;P$2)*((P$3-$E1984+1)/P$4)
+($E1984&lt;=P$2)*((P$3-P$2+1)/P$4)
+($E1984&gt;P$3)*(0)
-($E1992&lt;=P$3)*($E1992&lt;&gt;0)*($E1992&gt;P$2)*((P$3-$E1992)/P$4)
-($E1992&lt;=P$2)*((P$3-P$2+1)/P$4)
-($E1992&gt;P$3)*(0)</f>
        <v/>
      </c>
      <c r="Q1981" s="117">
        <f>($E1984&lt;=Q$3)*($E1984&gt;Q$2)*((Q$3-$E1984+1)/Q$4)
+($E1984&lt;=Q$2)*((Q$3-Q$2+1)/Q$4)
+($E1984&gt;Q$3)*(0)
-($E1992&lt;=Q$3)*($E1992&lt;&gt;0)*($E1992&gt;Q$2)*((Q$3-$E1992)/Q$4)
-($E1992&lt;=Q$2)*((Q$3-Q$2+1)/Q$4)
-($E1992&gt;Q$3)*(0)</f>
        <v/>
      </c>
      <c r="R1981" s="117">
        <f>($E1984&lt;=R$3)*($E1984&gt;R$2)*((R$3-$E1984+1)/R$4)
+($E1984&lt;=R$2)*((R$3-R$2+1)/R$4)
+($E1984&gt;R$3)*(0)
-($E1992&lt;=R$3)*($E1992&lt;&gt;0)*($E1992&gt;R$2)*((R$3-$E1992)/R$4)
-($E1992&lt;=R$2)*((R$3-R$2+1)/R$4)
-($E1992&gt;R$3)*(0)</f>
        <v/>
      </c>
      <c r="S1981" s="117">
        <f>($E1984&lt;=S$3)*($E1984&gt;S$2)*((S$3-$E1984+1)/S$4)
+($E1984&lt;=S$2)*((S$3-S$2+1)/S$4)
+($E1984&gt;S$3)*(0)
-($E1992&lt;=S$3)*($E1992&lt;&gt;0)*($E1992&gt;S$2)*((S$3-$E1992)/S$4)
-($E1992&lt;=S$2)*((S$3-S$2+1)/S$4)
-($E1992&gt;S$3)*(0)</f>
        <v/>
      </c>
      <c r="T1981" s="117">
        <f>($E1984&lt;=T$3)*($E1984&gt;T$2)*((T$3-$E1984+1)/T$4)
+($E1984&lt;=T$2)*((T$3-T$2+1)/T$4)
+($E1984&gt;T$3)*(0)
-($E1992&lt;=T$3)*($E1992&lt;&gt;0)*($E1992&gt;T$2)*((T$3-$E1992)/T$4)
-($E1992&lt;=T$2)*((T$3-T$2+1)/T$4)
-($E1992&gt;T$3)*(0)</f>
        <v/>
      </c>
      <c r="U1981" s="117">
        <f>($E1984&lt;=U$3)*($E1984&gt;U$2)*((U$3-$E1984+1)/U$4)
+($E1984&lt;=U$2)*((U$3-U$2+1)/U$4)
+($E1984&gt;U$3)*(0)
-($E1992&lt;=U$3)*($E1992&lt;&gt;0)*($E1992&gt;U$2)*((U$3-$E1992)/U$4)
-($E1992&lt;=U$2)*((U$3-U$2+1)/U$4)
-($E1992&gt;U$3)*(0)</f>
        <v/>
      </c>
      <c r="V1981" s="117">
        <f>($E1984&lt;=V$3)*($E1984&gt;V$2)*((V$3-$E1984+1)/V$4)
+($E1984&lt;=V$2)*((V$3-V$2+1)/V$4)
+($E1984&gt;V$3)*(0)
-($E1992&lt;=V$3)*($E1992&lt;&gt;0)*($E1992&gt;V$2)*((V$3-$E1992)/V$4)
-($E1992&lt;=V$2)*((V$3-V$2+1)/V$4)
-($E1992&gt;V$3)*(0)</f>
        <v/>
      </c>
      <c r="W1981" s="117">
        <f>($E1984&lt;=W$3)*($E1984&gt;W$2)*((W$3-$E1984+1)/W$4)
+($E1984&lt;=W$2)*((W$3-W$2+1)/W$4)
+($E1984&gt;W$3)*(0)
-($E1992&lt;=W$3)*($E1992&lt;&gt;0)*($E1992&gt;W$2)*((W$3-$E1992)/W$4)
-($E1992&lt;=W$2)*((W$3-W$2+1)/W$4)
-($E1992&gt;W$3)*(0)</f>
        <v/>
      </c>
      <c r="X1981" s="117">
        <f>($E1984&lt;=X$3)*($E1984&gt;X$2)*((X$3-$E1984+1)/X$4)
+($E1984&lt;=X$2)*((X$3-X$2+1)/X$4)
+($E1984&gt;X$3)*(0)
-($E1992&lt;=X$3)*($E1992&lt;&gt;0)*($E1992&gt;X$2)*((X$3-$E1992)/X$4)
-($E1992&lt;=X$2)*((X$3-X$2+1)/X$4)
-($E1992&gt;X$3)*(0)</f>
        <v/>
      </c>
      <c r="Y1981" s="117">
        <f>($E1984&lt;=Y$3)*($E1984&gt;Y$2)*((Y$3-$E1984+1)/Y$4)
+($E1984&lt;=Y$2)*((Y$3-Y$2+1)/Y$4)
+($E1984&gt;Y$3)*(0)
-($E1992&lt;=Y$3)*($E1992&lt;&gt;0)*($E1992&gt;Y$2)*((Y$3-$E1992)/Y$4)
-($E1992&lt;=Y$2)*((Y$3-Y$2+1)/Y$4)
-($E1992&gt;Y$3)*(0)</f>
        <v/>
      </c>
      <c r="Z1981" s="117">
        <f>($E1984&lt;=Z$3)*($E1984&gt;Z$2)*((Z$3-$E1984+1)/Z$4)
+($E1984&lt;=Z$2)*((Z$3-Z$2+1)/Z$4)
+($E1984&gt;Z$3)*(0)
-($E1992&lt;=Z$3)*($E1992&lt;&gt;0)*($E1992&gt;Z$2)*((Z$3-$E1992)/Z$4)
-($E1992&lt;=Z$2)*((Z$3-Z$2+1)/Z$4)
-($E1992&gt;Z$3)*(0)</f>
        <v/>
      </c>
      <c r="AA1981" s="117">
        <f>($E1984&lt;=AA$3)*($E1984&gt;AA$2)*((AA$3-$E1984+1)/AA$4)
+($E1984&lt;=AA$2)*((AA$3-AA$2+1)/AA$4)
+($E1984&gt;AA$3)*(0)
-($E1992&lt;=AA$3)*($E1992&lt;&gt;0)*($E1992&gt;AA$2)*((AA$3-$E1992)/AA$4)
-($E1992&lt;=AA$2)*((AA$3-AA$2+1)/AA$4)
-($E1992&gt;AA$3)*(0)</f>
        <v/>
      </c>
      <c r="AB1981" s="117">
        <f>($E1984&lt;=AB$3)*($E1984&gt;AB$2)*((AB$3-$E1984+1)/AB$4)
+($E1984&lt;=AB$2)*((AB$3-AB$2+1)/AB$4)
+($E1984&gt;AB$3)*(0)
-($E1992&lt;=AB$3)*($E1992&lt;&gt;0)*($E1992&gt;AB$2)*((AB$3-$E1992)/AB$4)
-($E1992&lt;=AB$2)*((AB$3-AB$2+1)/AB$4)
-($E1992&gt;AB$3)*(0)</f>
        <v/>
      </c>
      <c r="AC1981" s="117">
        <f>($E1984&lt;=AC$3)*($E1984&gt;AC$2)*((AC$3-$E1984+1)/AC$4)
+($E1984&lt;=AC$2)*((AC$3-AC$2+1)/AC$4)
+($E1984&gt;AC$3)*(0)
-($E1992&lt;=AC$3)*($E1992&lt;&gt;0)*($E1992&gt;AC$2)*((AC$3-$E1992)/AC$4)
-($E1992&lt;=AC$2)*((AC$3-AC$2+1)/AC$4)
-($E1992&gt;AC$3)*(0)</f>
        <v/>
      </c>
      <c r="AD1981" s="117">
        <f>($E1984&lt;=AD$3)*($E1984&gt;AD$2)*((AD$3-$E1984+1)/AD$4)
+($E1984&lt;=AD$2)*((AD$3-AD$2+1)/AD$4)
+($E1984&gt;AD$3)*(0)
-($E1992&lt;=AD$3)*($E1992&lt;&gt;0)*($E1992&gt;AD$2)*((AD$3-$E1992)/AD$4)
-($E1992&lt;=AD$2)*((AD$3-AD$2+1)/AD$4)
-($E1992&gt;AD$3)*(0)</f>
        <v/>
      </c>
      <c r="AE1981" s="117">
        <f>($E1984&lt;=AE$3)*($E1984&gt;AE$2)*((AE$3-$E1984+1)/AE$4)
+($E1984&lt;=AE$2)*((AE$3-AE$2+1)/AE$4)
+($E1984&gt;AE$3)*(0)
-($E1992&lt;=AE$3)*($E1992&lt;&gt;0)*($E1992&gt;AE$2)*((AE$3-$E1992)/AE$4)
-($E1992&lt;=AE$2)*((AE$3-AE$2+1)/AE$4)
-($E1992&gt;AE$3)*(0)</f>
        <v/>
      </c>
      <c r="AF1981" s="117">
        <f>($E1984&lt;=AF$3)*($E1984&gt;AF$2)*((AF$3-$E1984+1)/AF$4)
+($E1984&lt;=AF$2)*((AF$3-AF$2+1)/AF$4)
+($E1984&gt;AF$3)*(0)
-($E1992&lt;=AF$3)*($E1992&lt;&gt;0)*($E1992&gt;AF$2)*((AF$3-$E1992)/AF$4)
-($E1992&lt;=AF$2)*((AF$3-AF$2+1)/AF$4)
-($E1992&gt;AF$3)*(0)</f>
        <v/>
      </c>
      <c r="AG1981" s="117">
        <f>($E1984&lt;=AG$3)*($E1984&gt;AG$2)*((AG$3-$E1984+1)/AG$4)
+($E1984&lt;=AG$2)*((AG$3-AG$2+1)/AG$4)
+($E1984&gt;AG$3)*(0)
-($E1992&lt;=AG$3)*($E1992&lt;&gt;0)*($E1992&gt;AG$2)*((AG$3-$E1992)/AG$4)
-($E1992&lt;=AG$2)*((AG$3-AG$2+1)/AG$4)
-($E1992&gt;AG$3)*(0)</f>
        <v/>
      </c>
      <c r="AH1981" s="117">
        <f>($E1984&lt;=AH$3)*($E1984&gt;AH$2)*((AH$3-$E1984+1)/AH$4)
+($E1984&lt;=AH$2)*((AH$3-AH$2+1)/AH$4)
+($E1984&gt;AH$3)*(0)
-($E1992&lt;=AH$3)*($E1992&lt;&gt;0)*($E1992&gt;AH$2)*((AH$3-$E1992)/AH$4)
-($E1992&lt;=AH$2)*((AH$3-AH$2+1)/AH$4)
-($E1992&gt;AH$3)*(0)</f>
        <v/>
      </c>
      <c r="AI1981" s="117">
        <f>($E1984&lt;=AI$3)*($E1984&gt;AI$2)*((AI$3-$E1984+1)/AI$4)
+($E1984&lt;=AI$2)*((AI$3-AI$2+1)/AI$4)
+($E1984&gt;AI$3)*(0)
-($E1992&lt;=AI$3)*($E1992&lt;&gt;0)*($E1992&gt;AI$2)*((AI$3-$E1992)/AI$4)
-($E1992&lt;=AI$2)*((AI$3-AI$2+1)/AI$4)
-($E1992&gt;AI$3)*(0)</f>
        <v/>
      </c>
      <c r="AJ1981" s="117">
        <f>($E1984&lt;=AJ$3)*($E1984&gt;AJ$2)*((AJ$3-$E1984+1)/AJ$4)
+($E1984&lt;=AJ$2)*((AJ$3-AJ$2+1)/AJ$4)
+($E1984&gt;AJ$3)*(0)
-($E1992&lt;=AJ$3)*($E1992&lt;&gt;0)*($E1992&gt;AJ$2)*((AJ$3-$E1992)/AJ$4)
-($E1992&lt;=AJ$2)*((AJ$3-AJ$2+1)/AJ$4)
-($E1992&gt;AJ$3)*(0)</f>
        <v/>
      </c>
      <c r="AK1981" s="117">
        <f>($E1984&lt;=AK$3)*($E1984&gt;AK$2)*((AK$3-$E1984+1)/AK$4)
+($E1984&lt;=AK$2)*((AK$3-AK$2+1)/AK$4)
+($E1984&gt;AK$3)*(0)
-($E1992&lt;=AK$3)*($E1992&lt;&gt;0)*($E1992&gt;AK$2)*((AK$3-$E1992)/AK$4)
-($E1992&lt;=AK$2)*((AK$3-AK$2+1)/AK$4)
-($E1992&gt;AK$3)*(0)</f>
        <v/>
      </c>
      <c r="AL1981" s="117">
        <f>($E1984&lt;=AL$3)*($E1984&gt;AL$2)*((AL$3-$E1984+1)/AL$4)
+($E1984&lt;=AL$2)*((AL$3-AL$2+1)/AL$4)
+($E1984&gt;AL$3)*(0)
-($E1992&lt;=AL$3)*($E1992&lt;&gt;0)*($E1992&gt;AL$2)*((AL$3-$E1992)/AL$4)
-($E1992&lt;=AL$2)*((AL$3-AL$2+1)/AL$4)
-($E1992&gt;AL$3)*(0)</f>
        <v/>
      </c>
      <c r="AM1981" s="117">
        <f>($E1984&lt;=AM$3)*($E1984&gt;AM$2)*((AM$3-$E1984+1)/AM$4)
+($E1984&lt;=AM$2)*((AM$3-AM$2+1)/AM$4)
+($E1984&gt;AM$3)*(0)
-($E1992&lt;=AM$3)*($E1992&lt;&gt;0)*($E1992&gt;AM$2)*((AM$3-$E1992)/AM$4)
-($E1992&lt;=AM$2)*((AM$3-AM$2+1)/AM$4)
-($E1992&gt;AM$3)*(0)</f>
        <v/>
      </c>
      <c r="AN1981" s="117">
        <f>($E1984&lt;=AN$3)*($E1984&gt;AN$2)*((AN$3-$E1984+1)/AN$4)
+($E1984&lt;=AN$2)*((AN$3-AN$2+1)/AN$4)
+($E1984&gt;AN$3)*(0)
-($E1992&lt;=AN$3)*($E1992&lt;&gt;0)*($E1992&gt;AN$2)*((AN$3-$E1992)/AN$4)
-($E1992&lt;=AN$2)*((AN$3-AN$2+1)/AN$4)
-($E1992&gt;AN$3)*(0)</f>
        <v/>
      </c>
      <c r="AO1981" s="117">
        <f>($E1984&lt;=AO$3)*($E1984&gt;AO$2)*((AO$3-$E1984+1)/AO$4)
+($E1984&lt;=AO$2)*((AO$3-AO$2+1)/AO$4)
+($E1984&gt;AO$3)*(0)
-($E1992&lt;=AO$3)*($E1992&lt;&gt;0)*($E1992&gt;AO$2)*((AO$3-$E1992)/AO$4)
-($E1992&lt;=AO$2)*((AO$3-AO$2+1)/AO$4)
-($E1992&gt;AO$3)*(0)</f>
        <v/>
      </c>
      <c r="AP1981" s="117">
        <f>($E1984&lt;=AP$3)*($E1984&gt;AP$2)*((AP$3-$E1984+1)/AP$4)
+($E1984&lt;=AP$2)*((AP$3-AP$2+1)/AP$4)
+($E1984&gt;AP$3)*(0)
-($E1992&lt;=AP$3)*($E1992&lt;&gt;0)*($E1992&gt;AP$2)*((AP$3-$E1992)/AP$4)
-($E1992&lt;=AP$2)*((AP$3-AP$2+1)/AP$4)
-($E1992&gt;AP$3)*(0)</f>
        <v/>
      </c>
      <c r="AQ1981" s="117">
        <f>($E1984&lt;=AQ$3)*($E1984&gt;AQ$2)*((AQ$3-$E1984+1)/AQ$4)
+($E1984&lt;=AQ$2)*((AQ$3-AQ$2+1)/AQ$4)
+($E1984&gt;AQ$3)*(0)
-($E1992&lt;=AQ$3)*($E1992&lt;&gt;0)*($E1992&gt;AQ$2)*((AQ$3-$E1992)/AQ$4)
-($E1992&lt;=AQ$2)*((AQ$3-AQ$2+1)/AQ$4)
-($E1992&gt;AQ$3)*(0)</f>
        <v/>
      </c>
      <c r="AR1981" s="117">
        <f>($E1984&lt;=AR$3)*($E1984&gt;AR$2)*((AR$3-$E1984+1)/AR$4)
+($E1984&lt;=AR$2)*((AR$3-AR$2+1)/AR$4)
+($E1984&gt;AR$3)*(0)
-($E1992&lt;=AR$3)*($E1992&lt;&gt;0)*($E1992&gt;AR$2)*((AR$3-$E1992)/AR$4)
-($E1992&lt;=AR$2)*((AR$3-AR$2+1)/AR$4)
-($E1992&gt;AR$3)*(0)</f>
        <v/>
      </c>
      <c r="AS1981" s="117">
        <f>($E1984&lt;=AS$3)*($E1984&gt;AS$2)*((AS$3-$E1984+1)/AS$4)
+($E1984&lt;=AS$2)*((AS$3-AS$2+1)/AS$4)
+($E1984&gt;AS$3)*(0)
-($E1992&lt;=AS$3)*($E1992&lt;&gt;0)*($E1992&gt;AS$2)*((AS$3-$E1992)/AS$4)
-($E1992&lt;=AS$2)*((AS$3-AS$2+1)/AS$4)
-($E1992&gt;AS$3)*(0)</f>
        <v/>
      </c>
      <c r="AT1981" s="117">
        <f>($E1984&lt;=AT$3)*($E1984&gt;AT$2)*((AT$3-$E1984+1)/AT$4)
+($E1984&lt;=AT$2)*((AT$3-AT$2+1)/AT$4)
+($E1984&gt;AT$3)*(0)
-($E1992&lt;=AT$3)*($E1992&lt;&gt;0)*($E1992&gt;AT$2)*((AT$3-$E1992)/AT$4)
-($E1992&lt;=AT$2)*((AT$3-AT$2+1)/AT$4)
-($E1992&gt;AT$3)*(0)</f>
        <v/>
      </c>
      <c r="AU1981" s="117">
        <f>($E1984&lt;=AU$3)*($E1984&gt;AU$2)*((AU$3-$E1984+1)/AU$4)
+($E1984&lt;=AU$2)*((AU$3-AU$2+1)/AU$4)
+($E1984&gt;AU$3)*(0)
-($E1992&lt;=AU$3)*($E1992&lt;&gt;0)*($E1992&gt;AU$2)*((AU$3-$E1992)/AU$4)
-($E1992&lt;=AU$2)*((AU$3-AU$2+1)/AU$4)
-($E1992&gt;AU$3)*(0)</f>
        <v/>
      </c>
      <c r="AV1981" s="117">
        <f>($E1984&lt;=AV$3)*($E1984&gt;AV$2)*((AV$3-$E1984+1)/AV$4)
+($E1984&lt;=AV$2)*((AV$3-AV$2+1)/AV$4)
+($E1984&gt;AV$3)*(0)
-($E1992&lt;=AV$3)*($E1992&lt;&gt;0)*($E1992&gt;AV$2)*((AV$3-$E1992)/AV$4)
-($E1992&lt;=AV$2)*((AV$3-AV$2+1)/AV$4)
-($E1992&gt;AV$3)*(0)</f>
        <v/>
      </c>
      <c r="AW1981" s="117">
        <f>($E1984&lt;=AW$3)*($E1984&gt;AW$2)*((AW$3-$E1984+1)/AW$4)
+($E1984&lt;=AW$2)*((AW$3-AW$2+1)/AW$4)
+($E1984&gt;AW$3)*(0)
-($E1992&lt;=AW$3)*($E1992&lt;&gt;0)*($E1992&gt;AW$2)*((AW$3-$E1992)/AW$4)
-($E1992&lt;=AW$2)*((AW$3-AW$2+1)/AW$4)
-($E1992&gt;AW$3)*(0)</f>
        <v/>
      </c>
      <c r="AX1981" s="117">
        <f>($E1984&lt;=AX$3)*($E1984&gt;AX$2)*((AX$3-$E1984+1)/AX$4)
+($E1984&lt;=AX$2)*((AX$3-AX$2+1)/AX$4)
+($E1984&gt;AX$3)*(0)
-($E1992&lt;=AX$3)*($E1992&lt;&gt;0)*($E1992&gt;AX$2)*((AX$3-$E1992)/AX$4)
-($E1992&lt;=AX$2)*((AX$3-AX$2+1)/AX$4)
-($E1992&gt;AX$3)*(0)</f>
        <v/>
      </c>
      <c r="AY1981" s="117">
        <f>($E1984&lt;=AY$3)*($E1984&gt;AY$2)*((AY$3-$E1984+1)/AY$4)
+($E1984&lt;=AY$2)*((AY$3-AY$2+1)/AY$4)
+($E1984&gt;AY$3)*(0)
-($E1992&lt;=AY$3)*($E1992&lt;&gt;0)*($E1992&gt;AY$2)*((AY$3-$E1992)/AY$4)
-($E1992&lt;=AY$2)*((AY$3-AY$2+1)/AY$4)
-($E1992&gt;AY$3)*(0)</f>
        <v/>
      </c>
      <c r="AZ1981" s="117">
        <f>($E1984&lt;=AZ$3)*($E1984&gt;AZ$2)*((AZ$3-$E1984+1)/AZ$4)
+($E1984&lt;=AZ$2)*((AZ$3-AZ$2+1)/AZ$4)
+($E1984&gt;AZ$3)*(0)
-($E1992&lt;=AZ$3)*($E1992&lt;&gt;0)*($E1992&gt;AZ$2)*((AZ$3-$E1992)/AZ$4)
-($E1992&lt;=AZ$2)*((AZ$3-AZ$2+1)/AZ$4)
-($E1992&gt;AZ$3)*(0)</f>
        <v/>
      </c>
      <c r="BA1981" s="117">
        <f>($E1984&lt;=BA$3)*($E1984&gt;BA$2)*((BA$3-$E1984+1)/BA$4)
+($E1984&lt;=BA$2)*((BA$3-BA$2+1)/BA$4)
+($E1984&gt;BA$3)*(0)
-($E1992&lt;=BA$3)*($E1992&lt;&gt;0)*($E1992&gt;BA$2)*((BA$3-$E1992)/BA$4)
-($E1992&lt;=BA$2)*((BA$3-BA$2+1)/BA$4)
-($E1992&gt;BA$3)*(0)</f>
        <v/>
      </c>
      <c r="BB1981" s="117">
        <f>($E1984&lt;=BB$3)*($E1984&gt;BB$2)*((BB$3-$E1984+1)/BB$4)
+($E1984&lt;=BB$2)*((BB$3-BB$2+1)/BB$4)
+($E1984&gt;BB$3)*(0)
-($E1992&lt;=BB$3)*($E1992&lt;&gt;0)*($E1992&gt;BB$2)*((BB$3-$E1992)/BB$4)
-($E1992&lt;=BB$2)*((BB$3-BB$2+1)/BB$4)
-($E1992&gt;BB$3)*(0)</f>
        <v/>
      </c>
      <c r="BC1981" s="117">
        <f>($E1984&lt;=BC$3)*($E1984&gt;BC$2)*((BC$3-$E1984+1)/BC$4)
+($E1984&lt;=BC$2)*((BC$3-BC$2+1)/BC$4)
+($E1984&gt;BC$3)*(0)
-($E1992&lt;=BC$3)*($E1992&lt;&gt;0)*($E1992&gt;BC$2)*((BC$3-$E1992)/BC$4)
-($E1992&lt;=BC$2)*((BC$3-BC$2+1)/BC$4)
-($E1992&gt;BC$3)*(0)</f>
        <v/>
      </c>
      <c r="BD1981" s="117">
        <f>($E1984&lt;=BD$3)*($E1984&gt;BD$2)*((BD$3-$E1984+1)/BD$4)
+($E1984&lt;=BD$2)*((BD$3-BD$2+1)/BD$4)
+($E1984&gt;BD$3)*(0)
-($E1992&lt;=BD$3)*($E1992&lt;&gt;0)*($E1992&gt;BD$2)*((BD$3-$E1992)/BD$4)
-($E1992&lt;=BD$2)*((BD$3-BD$2+1)/BD$4)
-($E1992&gt;BD$3)*(0)</f>
        <v/>
      </c>
    </row>
    <row r="1982" ht="16" customHeight="1">
      <c r="B1982" s="11">
        <f>B1981</f>
        <v/>
      </c>
      <c r="C1982" s="12">
        <f>C1981</f>
        <v/>
      </c>
      <c r="D1982" s="13" t="inlineStr">
        <is>
          <t>ERV</t>
        </is>
      </c>
      <c r="E1982" s="127" t="n">
        <v>15000</v>
      </c>
      <c r="F1982" s="15" t="n"/>
      <c r="G1982" s="15" t="n"/>
      <c r="H1982" s="15" t="n"/>
      <c r="I1982" s="15" t="n"/>
      <c r="J1982" s="15" t="n"/>
      <c r="L1982" s="20" t="inlineStr">
        <is>
          <t>% Vacance loyer futur</t>
        </is>
      </c>
      <c r="M1982" s="72" t="n"/>
      <c r="N1982" s="72" t="n"/>
      <c r="O1982" s="117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/>
      </c>
      <c r="P1982" s="117">
        <f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/>
      </c>
      <c r="Q1982" s="117">
        <f>($E1995&gt;Q$3)*($E1992&lt;Q$2)*((Q$3-Q$2+1)/Q$4)
+($E1995&gt;Q$3)*($E1992&gt;=Q$2)*($E1992&lt;=Q$3)*((Q$3-$E1992)/Q$4)
+($E1995&gt;Q$3)*($E1992&gt;Q$3)*(0)
+($E1995&lt;=Q$3)*($E1995&gt;=Q$2)*($E1992&lt;Q$2)*(($E1995-Q$2)/Q$4)
+($E1995&lt;=Q$3)*($E1995&gt;=Q$2)*($E1992&lt;=Q$3)*($E1992&gt;=Q$2)*(($E1995-$E1992)/Q$4)
+($E1995&lt;Q$2)*(0)</f>
        <v/>
      </c>
      <c r="R1982" s="117">
        <f>($E1995&gt;R$3)*($E1992&lt;R$2)*((R$3-R$2+1)/R$4)
+($E1995&gt;R$3)*($E1992&gt;=R$2)*($E1992&lt;=R$3)*((R$3-$E1992)/R$4)
+($E1995&gt;R$3)*($E1992&gt;R$3)*(0)
+($E1995&lt;=R$3)*($E1995&gt;=R$2)*($E1992&lt;R$2)*(($E1995-R$2)/R$4)
+($E1995&lt;=R$3)*($E1995&gt;=R$2)*($E1992&lt;=R$3)*($E1992&gt;=R$2)*(($E1995-$E1992)/R$4)
+($E1995&lt;R$2)*(0)</f>
        <v/>
      </c>
      <c r="S1982" s="117">
        <f>($E1995&gt;S$3)*($E1992&lt;S$2)*((S$3-S$2+1)/S$4)
+($E1995&gt;S$3)*($E1992&gt;=S$2)*($E1992&lt;=S$3)*((S$3-$E1992)/S$4)
+($E1995&gt;S$3)*($E1992&gt;S$3)*(0)
+($E1995&lt;=S$3)*($E1995&gt;=S$2)*($E1992&lt;S$2)*(($E1995-S$2)/S$4)
+($E1995&lt;=S$3)*($E1995&gt;=S$2)*($E1992&lt;=S$3)*($E1992&gt;=S$2)*(($E1995-$E1992)/S$4)
+($E1995&lt;S$2)*(0)</f>
        <v/>
      </c>
      <c r="T1982" s="117">
        <f>($E1995&gt;T$3)*($E1992&lt;T$2)*((T$3-T$2+1)/T$4)
+($E1995&gt;T$3)*($E1992&gt;=T$2)*($E1992&lt;=T$3)*((T$3-$E1992)/T$4)
+($E1995&gt;T$3)*($E1992&gt;T$3)*(0)
+($E1995&lt;=T$3)*($E1995&gt;=T$2)*($E1992&lt;T$2)*(($E1995-T$2)/T$4)
+($E1995&lt;=T$3)*($E1995&gt;=T$2)*($E1992&lt;=T$3)*($E1992&gt;=T$2)*(($E1995-$E1992)/T$4)
+($E1995&lt;T$2)*(0)</f>
        <v/>
      </c>
      <c r="U1982" s="117">
        <f>($E1995&gt;U$3)*($E1992&lt;U$2)*((U$3-U$2+1)/U$4)
+($E1995&gt;U$3)*($E1992&gt;=U$2)*($E1992&lt;=U$3)*((U$3-$E1992)/U$4)
+($E1995&gt;U$3)*($E1992&gt;U$3)*(0)
+($E1995&lt;=U$3)*($E1995&gt;=U$2)*($E1992&lt;U$2)*(($E1995-U$2)/U$4)
+($E1995&lt;=U$3)*($E1995&gt;=U$2)*($E1992&lt;=U$3)*($E1992&gt;=U$2)*(($E1995-$E1992)/U$4)
+($E1995&lt;U$2)*(0)</f>
        <v/>
      </c>
      <c r="V1982" s="117">
        <f>($E1995&gt;V$3)*($E1992&lt;V$2)*((V$3-V$2+1)/V$4)
+($E1995&gt;V$3)*($E1992&gt;=V$2)*($E1992&lt;=V$3)*((V$3-$E1992)/V$4)
+($E1995&gt;V$3)*($E1992&gt;V$3)*(0)
+($E1995&lt;=V$3)*($E1995&gt;=V$2)*($E1992&lt;V$2)*(($E1995-V$2)/V$4)
+($E1995&lt;=V$3)*($E1995&gt;=V$2)*($E1992&lt;=V$3)*($E1992&gt;=V$2)*(($E1995-$E1992)/V$4)
+($E1995&lt;V$2)*(0)</f>
        <v/>
      </c>
      <c r="W1982" s="117">
        <f>($E1995&gt;W$3)*($E1992&lt;W$2)*((W$3-W$2+1)/W$4)
+($E1995&gt;W$3)*($E1992&gt;=W$2)*($E1992&lt;=W$3)*((W$3-$E1992)/W$4)
+($E1995&gt;W$3)*($E1992&gt;W$3)*(0)
+($E1995&lt;=W$3)*($E1995&gt;=W$2)*($E1992&lt;W$2)*(($E1995-W$2)/W$4)
+($E1995&lt;=W$3)*($E1995&gt;=W$2)*($E1992&lt;=W$3)*($E1992&gt;=W$2)*(($E1995-$E1992)/W$4)
+($E1995&lt;W$2)*(0)</f>
        <v/>
      </c>
      <c r="X1982" s="117">
        <f>($E1995&gt;X$3)*($E1992&lt;X$2)*((X$3-X$2+1)/X$4)
+($E1995&gt;X$3)*($E1992&gt;=X$2)*($E1992&lt;=X$3)*((X$3-$E1992)/X$4)
+($E1995&gt;X$3)*($E1992&gt;X$3)*(0)
+($E1995&lt;=X$3)*($E1995&gt;=X$2)*($E1992&lt;X$2)*(($E1995-X$2)/X$4)
+($E1995&lt;=X$3)*($E1995&gt;=X$2)*($E1992&lt;=X$3)*($E1992&gt;=X$2)*(($E1995-$E1992)/X$4)
+($E1995&lt;X$2)*(0)</f>
        <v/>
      </c>
      <c r="Y1982" s="117">
        <f>($E1995&gt;Y$3)*($E1992&lt;Y$2)*((Y$3-Y$2+1)/Y$4)
+($E1995&gt;Y$3)*($E1992&gt;=Y$2)*($E1992&lt;=Y$3)*((Y$3-$E1992)/Y$4)
+($E1995&gt;Y$3)*($E1992&gt;Y$3)*(0)
+($E1995&lt;=Y$3)*($E1995&gt;=Y$2)*($E1992&lt;Y$2)*(($E1995-Y$2)/Y$4)
+($E1995&lt;=Y$3)*($E1995&gt;=Y$2)*($E1992&lt;=Y$3)*($E1992&gt;=Y$2)*(($E1995-$E1992)/Y$4)
+($E1995&lt;Y$2)*(0)</f>
        <v/>
      </c>
      <c r="Z1982" s="117">
        <f>($E1995&gt;Z$3)*($E1992&lt;Z$2)*((Z$3-Z$2+1)/Z$4)
+($E1995&gt;Z$3)*($E1992&gt;=Z$2)*($E1992&lt;=Z$3)*((Z$3-$E1992)/Z$4)
+($E1995&gt;Z$3)*($E1992&gt;Z$3)*(0)
+($E1995&lt;=Z$3)*($E1995&gt;=Z$2)*($E1992&lt;Z$2)*(($E1995-Z$2)/Z$4)
+($E1995&lt;=Z$3)*($E1995&gt;=Z$2)*($E1992&lt;=Z$3)*($E1992&gt;=Z$2)*(($E1995-$E1992)/Z$4)
+($E1995&lt;Z$2)*(0)</f>
        <v/>
      </c>
      <c r="AA1982" s="117">
        <f>($E1995&gt;AA$3)*($E1992&lt;AA$2)*((AA$3-AA$2+1)/AA$4)
+($E1995&gt;AA$3)*($E1992&gt;=AA$2)*($E1992&lt;=AA$3)*((AA$3-$E1992)/AA$4)
+($E1995&gt;AA$3)*($E1992&gt;AA$3)*(0)
+($E1995&lt;=AA$3)*($E1995&gt;=AA$2)*($E1992&lt;AA$2)*(($E1995-AA$2)/AA$4)
+($E1995&lt;=AA$3)*($E1995&gt;=AA$2)*($E1992&lt;=AA$3)*($E1992&gt;=AA$2)*(($E1995-$E1992)/AA$4)
+($E1995&lt;AA$2)*(0)</f>
        <v/>
      </c>
      <c r="AB1982" s="117">
        <f>($E1995&gt;AB$3)*($E1992&lt;AB$2)*((AB$3-AB$2+1)/AB$4)
+($E1995&gt;AB$3)*($E1992&gt;=AB$2)*($E1992&lt;=AB$3)*((AB$3-$E1992)/AB$4)
+($E1995&gt;AB$3)*($E1992&gt;AB$3)*(0)
+($E1995&lt;=AB$3)*($E1995&gt;=AB$2)*($E1992&lt;AB$2)*(($E1995-AB$2)/AB$4)
+($E1995&lt;=AB$3)*($E1995&gt;=AB$2)*($E1992&lt;=AB$3)*($E1992&gt;=AB$2)*(($E1995-$E1992)/AB$4)
+($E1995&lt;AB$2)*(0)</f>
        <v/>
      </c>
      <c r="AC1982" s="117">
        <f>($E1995&gt;AC$3)*($E1992&lt;AC$2)*((AC$3-AC$2+1)/AC$4)
+($E1995&gt;AC$3)*($E1992&gt;=AC$2)*($E1992&lt;=AC$3)*((AC$3-$E1992)/AC$4)
+($E1995&gt;AC$3)*($E1992&gt;AC$3)*(0)
+($E1995&lt;=AC$3)*($E1995&gt;=AC$2)*($E1992&lt;AC$2)*(($E1995-AC$2)/AC$4)
+($E1995&lt;=AC$3)*($E1995&gt;=AC$2)*($E1992&lt;=AC$3)*($E1992&gt;=AC$2)*(($E1995-$E1992)/AC$4)
+($E1995&lt;AC$2)*(0)</f>
        <v/>
      </c>
      <c r="AD1982" s="117">
        <f>($E1995&gt;AD$3)*($E1992&lt;AD$2)*((AD$3-AD$2+1)/AD$4)
+($E1995&gt;AD$3)*($E1992&gt;=AD$2)*($E1992&lt;=AD$3)*((AD$3-$E1992)/AD$4)
+($E1995&gt;AD$3)*($E1992&gt;AD$3)*(0)
+($E1995&lt;=AD$3)*($E1995&gt;=AD$2)*($E1992&lt;AD$2)*(($E1995-AD$2)/AD$4)
+($E1995&lt;=AD$3)*($E1995&gt;=AD$2)*($E1992&lt;=AD$3)*($E1992&gt;=AD$2)*(($E1995-$E1992)/AD$4)
+($E1995&lt;AD$2)*(0)</f>
        <v/>
      </c>
      <c r="AE1982" s="117">
        <f>($E1995&gt;AE$3)*($E1992&lt;AE$2)*((AE$3-AE$2+1)/AE$4)
+($E1995&gt;AE$3)*($E1992&gt;=AE$2)*($E1992&lt;=AE$3)*((AE$3-$E1992)/AE$4)
+($E1995&gt;AE$3)*($E1992&gt;AE$3)*(0)
+($E1995&lt;=AE$3)*($E1995&gt;=AE$2)*($E1992&lt;AE$2)*(($E1995-AE$2)/AE$4)
+($E1995&lt;=AE$3)*($E1995&gt;=AE$2)*($E1992&lt;=AE$3)*($E1992&gt;=AE$2)*(($E1995-$E1992)/AE$4)
+($E1995&lt;AE$2)*(0)</f>
        <v/>
      </c>
      <c r="AF1982" s="117">
        <f>($E1995&gt;AF$3)*($E1992&lt;AF$2)*((AF$3-AF$2+1)/AF$4)
+($E1995&gt;AF$3)*($E1992&gt;=AF$2)*($E1992&lt;=AF$3)*((AF$3-$E1992)/AF$4)
+($E1995&gt;AF$3)*($E1992&gt;AF$3)*(0)
+($E1995&lt;=AF$3)*($E1995&gt;=AF$2)*($E1992&lt;AF$2)*(($E1995-AF$2)/AF$4)
+($E1995&lt;=AF$3)*($E1995&gt;=AF$2)*($E1992&lt;=AF$3)*($E1992&gt;=AF$2)*(($E1995-$E1992)/AF$4)
+($E1995&lt;AF$2)*(0)</f>
        <v/>
      </c>
      <c r="AG1982" s="117">
        <f>($E1995&gt;AG$3)*($E1992&lt;AG$2)*((AG$3-AG$2+1)/AG$4)
+($E1995&gt;AG$3)*($E1992&gt;=AG$2)*($E1992&lt;=AG$3)*((AG$3-$E1992)/AG$4)
+($E1995&gt;AG$3)*($E1992&gt;AG$3)*(0)
+($E1995&lt;=AG$3)*($E1995&gt;=AG$2)*($E1992&lt;AG$2)*(($E1995-AG$2)/AG$4)
+($E1995&lt;=AG$3)*($E1995&gt;=AG$2)*($E1992&lt;=AG$3)*($E1992&gt;=AG$2)*(($E1995-$E1992)/AG$4)
+($E1995&lt;AG$2)*(0)</f>
        <v/>
      </c>
      <c r="AH1982" s="117">
        <f>($E1995&gt;AH$3)*($E1992&lt;AH$2)*((AH$3-AH$2+1)/AH$4)
+($E1995&gt;AH$3)*($E1992&gt;=AH$2)*($E1992&lt;=AH$3)*((AH$3-$E1992)/AH$4)
+($E1995&gt;AH$3)*($E1992&gt;AH$3)*(0)
+($E1995&lt;=AH$3)*($E1995&gt;=AH$2)*($E1992&lt;AH$2)*(($E1995-AH$2)/AH$4)
+($E1995&lt;=AH$3)*($E1995&gt;=AH$2)*($E1992&lt;=AH$3)*($E1992&gt;=AH$2)*(($E1995-$E1992)/AH$4)
+($E1995&lt;AH$2)*(0)</f>
        <v/>
      </c>
      <c r="AI1982" s="117">
        <f>($E1995&gt;AI$3)*($E1992&lt;AI$2)*((AI$3-AI$2+1)/AI$4)
+($E1995&gt;AI$3)*($E1992&gt;=AI$2)*($E1992&lt;=AI$3)*((AI$3-$E1992)/AI$4)
+($E1995&gt;AI$3)*($E1992&gt;AI$3)*(0)
+($E1995&lt;=AI$3)*($E1995&gt;=AI$2)*($E1992&lt;AI$2)*(($E1995-AI$2)/AI$4)
+($E1995&lt;=AI$3)*($E1995&gt;=AI$2)*($E1992&lt;=AI$3)*($E1992&gt;=AI$2)*(($E1995-$E1992)/AI$4)
+($E1995&lt;AI$2)*(0)</f>
        <v/>
      </c>
      <c r="AJ1982" s="117">
        <f>($E1995&gt;AJ$3)*($E1992&lt;AJ$2)*((AJ$3-AJ$2+1)/AJ$4)
+($E1995&gt;AJ$3)*($E1992&gt;=AJ$2)*($E1992&lt;=AJ$3)*((AJ$3-$E1992)/AJ$4)
+($E1995&gt;AJ$3)*($E1992&gt;AJ$3)*(0)
+($E1995&lt;=AJ$3)*($E1995&gt;=AJ$2)*($E1992&lt;AJ$2)*(($E1995-AJ$2)/AJ$4)
+($E1995&lt;=AJ$3)*($E1995&gt;=AJ$2)*($E1992&lt;=AJ$3)*($E1992&gt;=AJ$2)*(($E1995-$E1992)/AJ$4)
+($E1995&lt;AJ$2)*(0)</f>
        <v/>
      </c>
      <c r="AK1982" s="117">
        <f>($E1995&gt;AK$3)*($E1992&lt;AK$2)*((AK$3-AK$2+1)/AK$4)
+($E1995&gt;AK$3)*($E1992&gt;=AK$2)*($E1992&lt;=AK$3)*((AK$3-$E1992)/AK$4)
+($E1995&gt;AK$3)*($E1992&gt;AK$3)*(0)
+($E1995&lt;=AK$3)*($E1995&gt;=AK$2)*($E1992&lt;AK$2)*(($E1995-AK$2)/AK$4)
+($E1995&lt;=AK$3)*($E1995&gt;=AK$2)*($E1992&lt;=AK$3)*($E1992&gt;=AK$2)*(($E1995-$E1992)/AK$4)
+($E1995&lt;AK$2)*(0)</f>
        <v/>
      </c>
      <c r="AL1982" s="117">
        <f>($E1995&gt;AL$3)*($E1992&lt;AL$2)*((AL$3-AL$2+1)/AL$4)
+($E1995&gt;AL$3)*($E1992&gt;=AL$2)*($E1992&lt;=AL$3)*((AL$3-$E1992)/AL$4)
+($E1995&gt;AL$3)*($E1992&gt;AL$3)*(0)
+($E1995&lt;=AL$3)*($E1995&gt;=AL$2)*($E1992&lt;AL$2)*(($E1995-AL$2)/AL$4)
+($E1995&lt;=AL$3)*($E1995&gt;=AL$2)*($E1992&lt;=AL$3)*($E1992&gt;=AL$2)*(($E1995-$E1992)/AL$4)
+($E1995&lt;AL$2)*(0)</f>
        <v/>
      </c>
      <c r="AM1982" s="117">
        <f>($E1995&gt;AM$3)*($E1992&lt;AM$2)*((AM$3-AM$2+1)/AM$4)
+($E1995&gt;AM$3)*($E1992&gt;=AM$2)*($E1992&lt;=AM$3)*((AM$3-$E1992)/AM$4)
+($E1995&gt;AM$3)*($E1992&gt;AM$3)*(0)
+($E1995&lt;=AM$3)*($E1995&gt;=AM$2)*($E1992&lt;AM$2)*(($E1995-AM$2)/AM$4)
+($E1995&lt;=AM$3)*($E1995&gt;=AM$2)*($E1992&lt;=AM$3)*($E1992&gt;=AM$2)*(($E1995-$E1992)/AM$4)
+($E1995&lt;AM$2)*(0)</f>
        <v/>
      </c>
      <c r="AN1982" s="117">
        <f>($E1995&gt;AN$3)*($E1992&lt;AN$2)*((AN$3-AN$2+1)/AN$4)
+($E1995&gt;AN$3)*($E1992&gt;=AN$2)*($E1992&lt;=AN$3)*((AN$3-$E1992)/AN$4)
+($E1995&gt;AN$3)*($E1992&gt;AN$3)*(0)
+($E1995&lt;=AN$3)*($E1995&gt;=AN$2)*($E1992&lt;AN$2)*(($E1995-AN$2)/AN$4)
+($E1995&lt;=AN$3)*($E1995&gt;=AN$2)*($E1992&lt;=AN$3)*($E1992&gt;=AN$2)*(($E1995-$E1992)/AN$4)
+($E1995&lt;AN$2)*(0)</f>
        <v/>
      </c>
      <c r="AO1982" s="117">
        <f>($E1995&gt;AO$3)*($E1992&lt;AO$2)*((AO$3-AO$2+1)/AO$4)
+($E1995&gt;AO$3)*($E1992&gt;=AO$2)*($E1992&lt;=AO$3)*((AO$3-$E1992)/AO$4)
+($E1995&gt;AO$3)*($E1992&gt;AO$3)*(0)
+($E1995&lt;=AO$3)*($E1995&gt;=AO$2)*($E1992&lt;AO$2)*(($E1995-AO$2)/AO$4)
+($E1995&lt;=AO$3)*($E1995&gt;=AO$2)*($E1992&lt;=AO$3)*($E1992&gt;=AO$2)*(($E1995-$E1992)/AO$4)
+($E1995&lt;AO$2)*(0)</f>
        <v/>
      </c>
      <c r="AP1982" s="117">
        <f>($E1995&gt;AP$3)*($E1992&lt;AP$2)*((AP$3-AP$2+1)/AP$4)
+($E1995&gt;AP$3)*($E1992&gt;=AP$2)*($E1992&lt;=AP$3)*((AP$3-$E1992)/AP$4)
+($E1995&gt;AP$3)*($E1992&gt;AP$3)*(0)
+($E1995&lt;=AP$3)*($E1995&gt;=AP$2)*($E1992&lt;AP$2)*(($E1995-AP$2)/AP$4)
+($E1995&lt;=AP$3)*($E1995&gt;=AP$2)*($E1992&lt;=AP$3)*($E1992&gt;=AP$2)*(($E1995-$E1992)/AP$4)
+($E1995&lt;AP$2)*(0)</f>
        <v/>
      </c>
      <c r="AQ1982" s="117">
        <f>($E1995&gt;AQ$3)*($E1992&lt;AQ$2)*((AQ$3-AQ$2+1)/AQ$4)
+($E1995&gt;AQ$3)*($E1992&gt;=AQ$2)*($E1992&lt;=AQ$3)*((AQ$3-$E1992)/AQ$4)
+($E1995&gt;AQ$3)*($E1992&gt;AQ$3)*(0)
+($E1995&lt;=AQ$3)*($E1995&gt;=AQ$2)*($E1992&lt;AQ$2)*(($E1995-AQ$2)/AQ$4)
+($E1995&lt;=AQ$3)*($E1995&gt;=AQ$2)*($E1992&lt;=AQ$3)*($E1992&gt;=AQ$2)*(($E1995-$E1992)/AQ$4)
+($E1995&lt;AQ$2)*(0)</f>
        <v/>
      </c>
      <c r="AR1982" s="117">
        <f>($E1995&gt;AR$3)*($E1992&lt;AR$2)*((AR$3-AR$2+1)/AR$4)
+($E1995&gt;AR$3)*($E1992&gt;=AR$2)*($E1992&lt;=AR$3)*((AR$3-$E1992)/AR$4)
+($E1995&gt;AR$3)*($E1992&gt;AR$3)*(0)
+($E1995&lt;=AR$3)*($E1995&gt;=AR$2)*($E1992&lt;AR$2)*(($E1995-AR$2)/AR$4)
+($E1995&lt;=AR$3)*($E1995&gt;=AR$2)*($E1992&lt;=AR$3)*($E1992&gt;=AR$2)*(($E1995-$E1992)/AR$4)
+($E1995&lt;AR$2)*(0)</f>
        <v/>
      </c>
      <c r="AS1982" s="117">
        <f>($E1995&gt;AS$3)*($E1992&lt;AS$2)*((AS$3-AS$2+1)/AS$4)
+($E1995&gt;AS$3)*($E1992&gt;=AS$2)*($E1992&lt;=AS$3)*((AS$3-$E1992)/AS$4)
+($E1995&gt;AS$3)*($E1992&gt;AS$3)*(0)
+($E1995&lt;=AS$3)*($E1995&gt;=AS$2)*($E1992&lt;AS$2)*(($E1995-AS$2)/AS$4)
+($E1995&lt;=AS$3)*($E1995&gt;=AS$2)*($E1992&lt;=AS$3)*($E1992&gt;=AS$2)*(($E1995-$E1992)/AS$4)
+($E1995&lt;AS$2)*(0)</f>
        <v/>
      </c>
      <c r="AT1982" s="117">
        <f>($E1995&gt;AT$3)*($E1992&lt;AT$2)*((AT$3-AT$2+1)/AT$4)
+($E1995&gt;AT$3)*($E1992&gt;=AT$2)*($E1992&lt;=AT$3)*((AT$3-$E1992)/AT$4)
+($E1995&gt;AT$3)*($E1992&gt;AT$3)*(0)
+($E1995&lt;=AT$3)*($E1995&gt;=AT$2)*($E1992&lt;AT$2)*(($E1995-AT$2)/AT$4)
+($E1995&lt;=AT$3)*($E1995&gt;=AT$2)*($E1992&lt;=AT$3)*($E1992&gt;=AT$2)*(($E1995-$E1992)/AT$4)
+($E1995&lt;AT$2)*(0)</f>
        <v/>
      </c>
      <c r="AU1982" s="117">
        <f>($E1995&gt;AU$3)*($E1992&lt;AU$2)*((AU$3-AU$2+1)/AU$4)
+($E1995&gt;AU$3)*($E1992&gt;=AU$2)*($E1992&lt;=AU$3)*((AU$3-$E1992)/AU$4)
+($E1995&gt;AU$3)*($E1992&gt;AU$3)*(0)
+($E1995&lt;=AU$3)*($E1995&gt;=AU$2)*($E1992&lt;AU$2)*(($E1995-AU$2)/AU$4)
+($E1995&lt;=AU$3)*($E1995&gt;=AU$2)*($E1992&lt;=AU$3)*($E1992&gt;=AU$2)*(($E1995-$E1992)/AU$4)
+($E1995&lt;AU$2)*(0)</f>
        <v/>
      </c>
      <c r="AV1982" s="117">
        <f>($E1995&gt;AV$3)*($E1992&lt;AV$2)*((AV$3-AV$2+1)/AV$4)
+($E1995&gt;AV$3)*($E1992&gt;=AV$2)*($E1992&lt;=AV$3)*((AV$3-$E1992)/AV$4)
+($E1995&gt;AV$3)*($E1992&gt;AV$3)*(0)
+($E1995&lt;=AV$3)*($E1995&gt;=AV$2)*($E1992&lt;AV$2)*(($E1995-AV$2)/AV$4)
+($E1995&lt;=AV$3)*($E1995&gt;=AV$2)*($E1992&lt;=AV$3)*($E1992&gt;=AV$2)*(($E1995-$E1992)/AV$4)
+($E1995&lt;AV$2)*(0)</f>
        <v/>
      </c>
      <c r="AW1982" s="117">
        <f>($E1995&gt;AW$3)*($E1992&lt;AW$2)*((AW$3-AW$2+1)/AW$4)
+($E1995&gt;AW$3)*($E1992&gt;=AW$2)*($E1992&lt;=AW$3)*((AW$3-$E1992)/AW$4)
+($E1995&gt;AW$3)*($E1992&gt;AW$3)*(0)
+($E1995&lt;=AW$3)*($E1995&gt;=AW$2)*($E1992&lt;AW$2)*(($E1995-AW$2)/AW$4)
+($E1995&lt;=AW$3)*($E1995&gt;=AW$2)*($E1992&lt;=AW$3)*($E1992&gt;=AW$2)*(($E1995-$E1992)/AW$4)
+($E1995&lt;AW$2)*(0)</f>
        <v/>
      </c>
      <c r="AX1982" s="117">
        <f>($E1995&gt;AX$3)*($E1992&lt;AX$2)*((AX$3-AX$2+1)/AX$4)
+($E1995&gt;AX$3)*($E1992&gt;=AX$2)*($E1992&lt;=AX$3)*((AX$3-$E1992)/AX$4)
+($E1995&gt;AX$3)*($E1992&gt;AX$3)*(0)
+($E1995&lt;=AX$3)*($E1995&gt;=AX$2)*($E1992&lt;AX$2)*(($E1995-AX$2)/AX$4)
+($E1995&lt;=AX$3)*($E1995&gt;=AX$2)*($E1992&lt;=AX$3)*($E1992&gt;=AX$2)*(($E1995-$E1992)/AX$4)
+($E1995&lt;AX$2)*(0)</f>
        <v/>
      </c>
      <c r="AY1982" s="117">
        <f>($E1995&gt;AY$3)*($E1992&lt;AY$2)*((AY$3-AY$2+1)/AY$4)
+($E1995&gt;AY$3)*($E1992&gt;=AY$2)*($E1992&lt;=AY$3)*((AY$3-$E1992)/AY$4)
+($E1995&gt;AY$3)*($E1992&gt;AY$3)*(0)
+($E1995&lt;=AY$3)*($E1995&gt;=AY$2)*($E1992&lt;AY$2)*(($E1995-AY$2)/AY$4)
+($E1995&lt;=AY$3)*($E1995&gt;=AY$2)*($E1992&lt;=AY$3)*($E1992&gt;=AY$2)*(($E1995-$E1992)/AY$4)
+($E1995&lt;AY$2)*(0)</f>
        <v/>
      </c>
      <c r="AZ1982" s="117">
        <f>($E1995&gt;AZ$3)*($E1992&lt;AZ$2)*((AZ$3-AZ$2+1)/AZ$4)
+($E1995&gt;AZ$3)*($E1992&gt;=AZ$2)*($E1992&lt;=AZ$3)*((AZ$3-$E1992)/AZ$4)
+($E1995&gt;AZ$3)*($E1992&gt;AZ$3)*(0)
+($E1995&lt;=AZ$3)*($E1995&gt;=AZ$2)*($E1992&lt;AZ$2)*(($E1995-AZ$2)/AZ$4)
+($E1995&lt;=AZ$3)*($E1995&gt;=AZ$2)*($E1992&lt;=AZ$3)*($E1992&gt;=AZ$2)*(($E1995-$E1992)/AZ$4)
+($E1995&lt;AZ$2)*(0)</f>
        <v/>
      </c>
      <c r="BA1982" s="117">
        <f>($E1995&gt;BA$3)*($E1992&lt;BA$2)*((BA$3-BA$2+1)/BA$4)
+($E1995&gt;BA$3)*($E1992&gt;=BA$2)*($E1992&lt;=BA$3)*((BA$3-$E1992)/BA$4)
+($E1995&gt;BA$3)*($E1992&gt;BA$3)*(0)
+($E1995&lt;=BA$3)*($E1995&gt;=BA$2)*($E1992&lt;BA$2)*(($E1995-BA$2)/BA$4)
+($E1995&lt;=BA$3)*($E1995&gt;=BA$2)*($E1992&lt;=BA$3)*($E1992&gt;=BA$2)*(($E1995-$E1992)/BA$4)
+($E1995&lt;BA$2)*(0)</f>
        <v/>
      </c>
      <c r="BB1982" s="117">
        <f>($E1995&gt;BB$3)*($E1992&lt;BB$2)*((BB$3-BB$2+1)/BB$4)
+($E1995&gt;BB$3)*($E1992&gt;=BB$2)*($E1992&lt;=BB$3)*((BB$3-$E1992)/BB$4)
+($E1995&gt;BB$3)*($E1992&gt;BB$3)*(0)
+($E1995&lt;=BB$3)*($E1995&gt;=BB$2)*($E1992&lt;BB$2)*(($E1995-BB$2)/BB$4)
+($E1995&lt;=BB$3)*($E1995&gt;=BB$2)*($E1992&lt;=BB$3)*($E1992&gt;=BB$2)*(($E1995-$E1992)/BB$4)
+($E1995&lt;BB$2)*(0)</f>
        <v/>
      </c>
      <c r="BC1982" s="117">
        <f>($E1995&gt;BC$3)*($E1992&lt;BC$2)*((BC$3-BC$2+1)/BC$4)
+($E1995&gt;BC$3)*($E1992&gt;=BC$2)*($E1992&lt;=BC$3)*((BC$3-$E1992)/BC$4)
+($E1995&gt;BC$3)*($E1992&gt;BC$3)*(0)
+($E1995&lt;=BC$3)*($E1995&gt;=BC$2)*($E1992&lt;BC$2)*(($E1995-BC$2)/BC$4)
+($E1995&lt;=BC$3)*($E1995&gt;=BC$2)*($E1992&lt;=BC$3)*($E1992&gt;=BC$2)*(($E1995-$E1992)/BC$4)
+($E1995&lt;BC$2)*(0)</f>
        <v/>
      </c>
      <c r="BD1982" s="117">
        <f>($E1995&gt;BD$3)*($E1992&lt;BD$2)*((BD$3-BD$2+1)/BD$4)
+($E1995&gt;BD$3)*($E1992&gt;=BD$2)*($E1992&lt;=BD$3)*((BD$3-$E1992)/BD$4)
+($E1995&gt;BD$3)*($E1992&gt;BD$3)*(0)
+($E1995&lt;=BD$3)*($E1995&gt;=BD$2)*($E1992&lt;BD$2)*(($E1995-BD$2)/BD$4)
+($E1995&lt;=BD$3)*($E1995&gt;=BD$2)*($E1992&lt;=BD$3)*($E1992&gt;=BD$2)*(($E1995-$E1992)/BD$4)
+($E1995&lt;BD$2)*(0)</f>
        <v/>
      </c>
    </row>
    <row r="1983" ht="16" customHeight="1">
      <c r="B1983" s="11">
        <f>B1982</f>
        <v/>
      </c>
      <c r="C1983" s="12">
        <f>C1982</f>
        <v/>
      </c>
      <c r="K1983" s="118" t="n"/>
      <c r="L1983" s="20" t="inlineStr">
        <is>
          <t>% Franchise loyer futur</t>
        </is>
      </c>
      <c r="M1983" s="72" t="n"/>
      <c r="N1983" s="72" t="n"/>
      <c r="O1983" s="117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/>
      </c>
      <c r="P1983" s="117">
        <f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/>
      </c>
      <c r="Q1983" s="117">
        <f>($E1998&gt;0)*($E1995&lt;Q$2)*(EDATE($E1995,$E1998)&gt;Q$3)*((Q$3-Q$2+1)/Q$4)
+($E1998&gt;0)*($E1995&lt;Q$2)*(EDATE($E1995,$E1998)&gt;=Q$2)*(EDATE($E1995,$E1998)&lt;=Q$3)*((EDATE($E1995,$E1998)-Q$2)/Q$4)
+($E1998&gt;0)*($E1995&lt;Q$2)*(EDATE($E1995,$E1998)&lt;Q$2)*(0)
+($E1998&gt;0)*($E1995&gt;=Q$2)*($E1995&lt;=Q$3)*(EDATE($E1995,$E1998)&gt;=Q$2)*(EDATE($E1995,$E1998)&lt;=Q$3)*((EDATE($E1995,$E1998)-$E1995+1)/Q$4)
+($E1998&gt;0)*($E1995&gt;=Q$2)*($E1995&lt;=Q$3)*(EDATE($E1995,$E1998)&gt;Q$3)*((Q$3-$E1995+1)/Q$4)
+($E1998&gt;0)*($E1995&gt;Q$3)*(0)</f>
        <v/>
      </c>
      <c r="R1983" s="117">
        <f>($E1998&gt;0)*($E1995&lt;R$2)*(EDATE($E1995,$E1998)&gt;R$3)*((R$3-R$2+1)/R$4)
+($E1998&gt;0)*($E1995&lt;R$2)*(EDATE($E1995,$E1998)&gt;=R$2)*(EDATE($E1995,$E1998)&lt;=R$3)*((EDATE($E1995,$E1998)-R$2)/R$4)
+($E1998&gt;0)*($E1995&lt;R$2)*(EDATE($E1995,$E1998)&lt;R$2)*(0)
+($E1998&gt;0)*($E1995&gt;=R$2)*($E1995&lt;=R$3)*(EDATE($E1995,$E1998)&gt;=R$2)*(EDATE($E1995,$E1998)&lt;=R$3)*((EDATE($E1995,$E1998)-$E1995+1)/R$4)
+($E1998&gt;0)*($E1995&gt;=R$2)*($E1995&lt;=R$3)*(EDATE($E1995,$E1998)&gt;R$3)*((R$3-$E1995+1)/R$4)
+($E1998&gt;0)*($E1995&gt;R$3)*(0)</f>
        <v/>
      </c>
      <c r="S1983" s="117">
        <f>($E1998&gt;0)*($E1995&lt;S$2)*(EDATE($E1995,$E1998)&gt;S$3)*((S$3-S$2+1)/S$4)
+($E1998&gt;0)*($E1995&lt;S$2)*(EDATE($E1995,$E1998)&gt;=S$2)*(EDATE($E1995,$E1998)&lt;=S$3)*((EDATE($E1995,$E1998)-S$2)/S$4)
+($E1998&gt;0)*($E1995&lt;S$2)*(EDATE($E1995,$E1998)&lt;S$2)*(0)
+($E1998&gt;0)*($E1995&gt;=S$2)*($E1995&lt;=S$3)*(EDATE($E1995,$E1998)&gt;=S$2)*(EDATE($E1995,$E1998)&lt;=S$3)*((EDATE($E1995,$E1998)-$E1995+1)/S$4)
+($E1998&gt;0)*($E1995&gt;=S$2)*($E1995&lt;=S$3)*(EDATE($E1995,$E1998)&gt;S$3)*((S$3-$E1995+1)/S$4)
+($E1998&gt;0)*($E1995&gt;S$3)*(0)</f>
        <v/>
      </c>
      <c r="T1983" s="117">
        <f>($E1998&gt;0)*($E1995&lt;T$2)*(EDATE($E1995,$E1998)&gt;T$3)*((T$3-T$2+1)/T$4)
+($E1998&gt;0)*($E1995&lt;T$2)*(EDATE($E1995,$E1998)&gt;=T$2)*(EDATE($E1995,$E1998)&lt;=T$3)*((EDATE($E1995,$E1998)-T$2)/T$4)
+($E1998&gt;0)*($E1995&lt;T$2)*(EDATE($E1995,$E1998)&lt;T$2)*(0)
+($E1998&gt;0)*($E1995&gt;=T$2)*($E1995&lt;=T$3)*(EDATE($E1995,$E1998)&gt;=T$2)*(EDATE($E1995,$E1998)&lt;=T$3)*((EDATE($E1995,$E1998)-$E1995+1)/T$4)
+($E1998&gt;0)*($E1995&gt;=T$2)*($E1995&lt;=T$3)*(EDATE($E1995,$E1998)&gt;T$3)*((T$3-$E1995+1)/T$4)
+($E1998&gt;0)*($E1995&gt;T$3)*(0)</f>
        <v/>
      </c>
      <c r="U1983" s="117">
        <f>($E1998&gt;0)*($E1995&lt;U$2)*(EDATE($E1995,$E1998)&gt;U$3)*((U$3-U$2+1)/U$4)
+($E1998&gt;0)*($E1995&lt;U$2)*(EDATE($E1995,$E1998)&gt;=U$2)*(EDATE($E1995,$E1998)&lt;=U$3)*((EDATE($E1995,$E1998)-U$2)/U$4)
+($E1998&gt;0)*($E1995&lt;U$2)*(EDATE($E1995,$E1998)&lt;U$2)*(0)
+($E1998&gt;0)*($E1995&gt;=U$2)*($E1995&lt;=U$3)*(EDATE($E1995,$E1998)&gt;=U$2)*(EDATE($E1995,$E1998)&lt;=U$3)*((EDATE($E1995,$E1998)-$E1995+1)/U$4)
+($E1998&gt;0)*($E1995&gt;=U$2)*($E1995&lt;=U$3)*(EDATE($E1995,$E1998)&gt;U$3)*((U$3-$E1995+1)/U$4)
+($E1998&gt;0)*($E1995&gt;U$3)*(0)</f>
        <v/>
      </c>
      <c r="V1983" s="117">
        <f>($E1998&gt;0)*($E1995&lt;V$2)*(EDATE($E1995,$E1998)&gt;V$3)*((V$3-V$2+1)/V$4)
+($E1998&gt;0)*($E1995&lt;V$2)*(EDATE($E1995,$E1998)&gt;=V$2)*(EDATE($E1995,$E1998)&lt;=V$3)*((EDATE($E1995,$E1998)-V$2)/V$4)
+($E1998&gt;0)*($E1995&lt;V$2)*(EDATE($E1995,$E1998)&lt;V$2)*(0)
+($E1998&gt;0)*($E1995&gt;=V$2)*($E1995&lt;=V$3)*(EDATE($E1995,$E1998)&gt;=V$2)*(EDATE($E1995,$E1998)&lt;=V$3)*((EDATE($E1995,$E1998)-$E1995+1)/V$4)
+($E1998&gt;0)*($E1995&gt;=V$2)*($E1995&lt;=V$3)*(EDATE($E1995,$E1998)&gt;V$3)*((V$3-$E1995+1)/V$4)
+($E1998&gt;0)*($E1995&gt;V$3)*(0)</f>
        <v/>
      </c>
      <c r="W1983" s="117">
        <f>($E1998&gt;0)*($E1995&lt;W$2)*(EDATE($E1995,$E1998)&gt;W$3)*((W$3-W$2+1)/W$4)
+($E1998&gt;0)*($E1995&lt;W$2)*(EDATE($E1995,$E1998)&gt;=W$2)*(EDATE($E1995,$E1998)&lt;=W$3)*((EDATE($E1995,$E1998)-W$2)/W$4)
+($E1998&gt;0)*($E1995&lt;W$2)*(EDATE($E1995,$E1998)&lt;W$2)*(0)
+($E1998&gt;0)*($E1995&gt;=W$2)*($E1995&lt;=W$3)*(EDATE($E1995,$E1998)&gt;=W$2)*(EDATE($E1995,$E1998)&lt;=W$3)*((EDATE($E1995,$E1998)-$E1995+1)/W$4)
+($E1998&gt;0)*($E1995&gt;=W$2)*($E1995&lt;=W$3)*(EDATE($E1995,$E1998)&gt;W$3)*((W$3-$E1995+1)/W$4)
+($E1998&gt;0)*($E1995&gt;W$3)*(0)</f>
        <v/>
      </c>
      <c r="X1983" s="117">
        <f>($E1998&gt;0)*($E1995&lt;X$2)*(EDATE($E1995,$E1998)&gt;X$3)*((X$3-X$2+1)/X$4)
+($E1998&gt;0)*($E1995&lt;X$2)*(EDATE($E1995,$E1998)&gt;=X$2)*(EDATE($E1995,$E1998)&lt;=X$3)*((EDATE($E1995,$E1998)-X$2)/X$4)
+($E1998&gt;0)*($E1995&lt;X$2)*(EDATE($E1995,$E1998)&lt;X$2)*(0)
+($E1998&gt;0)*($E1995&gt;=X$2)*($E1995&lt;=X$3)*(EDATE($E1995,$E1998)&gt;=X$2)*(EDATE($E1995,$E1998)&lt;=X$3)*((EDATE($E1995,$E1998)-$E1995+1)/X$4)
+($E1998&gt;0)*($E1995&gt;=X$2)*($E1995&lt;=X$3)*(EDATE($E1995,$E1998)&gt;X$3)*((X$3-$E1995+1)/X$4)
+($E1998&gt;0)*($E1995&gt;X$3)*(0)</f>
        <v/>
      </c>
      <c r="Y1983" s="117">
        <f>($E1998&gt;0)*($E1995&lt;Y$2)*(EDATE($E1995,$E1998)&gt;Y$3)*((Y$3-Y$2+1)/Y$4)
+($E1998&gt;0)*($E1995&lt;Y$2)*(EDATE($E1995,$E1998)&gt;=Y$2)*(EDATE($E1995,$E1998)&lt;=Y$3)*((EDATE($E1995,$E1998)-Y$2)/Y$4)
+($E1998&gt;0)*($E1995&lt;Y$2)*(EDATE($E1995,$E1998)&lt;Y$2)*(0)
+($E1998&gt;0)*($E1995&gt;=Y$2)*($E1995&lt;=Y$3)*(EDATE($E1995,$E1998)&gt;=Y$2)*(EDATE($E1995,$E1998)&lt;=Y$3)*((EDATE($E1995,$E1998)-$E1995+1)/Y$4)
+($E1998&gt;0)*($E1995&gt;=Y$2)*($E1995&lt;=Y$3)*(EDATE($E1995,$E1998)&gt;Y$3)*((Y$3-$E1995+1)/Y$4)
+($E1998&gt;0)*($E1995&gt;Y$3)*(0)</f>
        <v/>
      </c>
      <c r="Z1983" s="117">
        <f>($E1998&gt;0)*($E1995&lt;Z$2)*(EDATE($E1995,$E1998)&gt;Z$3)*((Z$3-Z$2+1)/Z$4)
+($E1998&gt;0)*($E1995&lt;Z$2)*(EDATE($E1995,$E1998)&gt;=Z$2)*(EDATE($E1995,$E1998)&lt;=Z$3)*((EDATE($E1995,$E1998)-Z$2)/Z$4)
+($E1998&gt;0)*($E1995&lt;Z$2)*(EDATE($E1995,$E1998)&lt;Z$2)*(0)
+($E1998&gt;0)*($E1995&gt;=Z$2)*($E1995&lt;=Z$3)*(EDATE($E1995,$E1998)&gt;=Z$2)*(EDATE($E1995,$E1998)&lt;=Z$3)*((EDATE($E1995,$E1998)-$E1995+1)/Z$4)
+($E1998&gt;0)*($E1995&gt;=Z$2)*($E1995&lt;=Z$3)*(EDATE($E1995,$E1998)&gt;Z$3)*((Z$3-$E1995+1)/Z$4)
+($E1998&gt;0)*($E1995&gt;Z$3)*(0)</f>
        <v/>
      </c>
      <c r="AA1983" s="117">
        <f>($E1998&gt;0)*($E1995&lt;AA$2)*(EDATE($E1995,$E1998)&gt;AA$3)*((AA$3-AA$2+1)/AA$4)
+($E1998&gt;0)*($E1995&lt;AA$2)*(EDATE($E1995,$E1998)&gt;=AA$2)*(EDATE($E1995,$E1998)&lt;=AA$3)*((EDATE($E1995,$E1998)-AA$2)/AA$4)
+($E1998&gt;0)*($E1995&lt;AA$2)*(EDATE($E1995,$E1998)&lt;AA$2)*(0)
+($E1998&gt;0)*($E1995&gt;=AA$2)*($E1995&lt;=AA$3)*(EDATE($E1995,$E1998)&gt;=AA$2)*(EDATE($E1995,$E1998)&lt;=AA$3)*((EDATE($E1995,$E1998)-$E1995+1)/AA$4)
+($E1998&gt;0)*($E1995&gt;=AA$2)*($E1995&lt;=AA$3)*(EDATE($E1995,$E1998)&gt;AA$3)*((AA$3-$E1995+1)/AA$4)
+($E1998&gt;0)*($E1995&gt;AA$3)*(0)</f>
        <v/>
      </c>
      <c r="AB1983" s="117">
        <f>($E1998&gt;0)*($E1995&lt;AB$2)*(EDATE($E1995,$E1998)&gt;AB$3)*((AB$3-AB$2+1)/AB$4)
+($E1998&gt;0)*($E1995&lt;AB$2)*(EDATE($E1995,$E1998)&gt;=AB$2)*(EDATE($E1995,$E1998)&lt;=AB$3)*((EDATE($E1995,$E1998)-AB$2)/AB$4)
+($E1998&gt;0)*($E1995&lt;AB$2)*(EDATE($E1995,$E1998)&lt;AB$2)*(0)
+($E1998&gt;0)*($E1995&gt;=AB$2)*($E1995&lt;=AB$3)*(EDATE($E1995,$E1998)&gt;=AB$2)*(EDATE($E1995,$E1998)&lt;=AB$3)*((EDATE($E1995,$E1998)-$E1995+1)/AB$4)
+($E1998&gt;0)*($E1995&gt;=AB$2)*($E1995&lt;=AB$3)*(EDATE($E1995,$E1998)&gt;AB$3)*((AB$3-$E1995+1)/AB$4)
+($E1998&gt;0)*($E1995&gt;AB$3)*(0)</f>
        <v/>
      </c>
      <c r="AC1983" s="117">
        <f>($E1998&gt;0)*($E1995&lt;AC$2)*(EDATE($E1995,$E1998)&gt;AC$3)*((AC$3-AC$2+1)/AC$4)
+($E1998&gt;0)*($E1995&lt;AC$2)*(EDATE($E1995,$E1998)&gt;=AC$2)*(EDATE($E1995,$E1998)&lt;=AC$3)*((EDATE($E1995,$E1998)-AC$2)/AC$4)
+($E1998&gt;0)*($E1995&lt;AC$2)*(EDATE($E1995,$E1998)&lt;AC$2)*(0)
+($E1998&gt;0)*($E1995&gt;=AC$2)*($E1995&lt;=AC$3)*(EDATE($E1995,$E1998)&gt;=AC$2)*(EDATE($E1995,$E1998)&lt;=AC$3)*((EDATE($E1995,$E1998)-$E1995+1)/AC$4)
+($E1998&gt;0)*($E1995&gt;=AC$2)*($E1995&lt;=AC$3)*(EDATE($E1995,$E1998)&gt;AC$3)*((AC$3-$E1995+1)/AC$4)
+($E1998&gt;0)*($E1995&gt;AC$3)*(0)</f>
        <v/>
      </c>
      <c r="AD1983" s="117">
        <f>($E1998&gt;0)*($E1995&lt;AD$2)*(EDATE($E1995,$E1998)&gt;AD$3)*((AD$3-AD$2+1)/AD$4)
+($E1998&gt;0)*($E1995&lt;AD$2)*(EDATE($E1995,$E1998)&gt;=AD$2)*(EDATE($E1995,$E1998)&lt;=AD$3)*((EDATE($E1995,$E1998)-AD$2)/AD$4)
+($E1998&gt;0)*($E1995&lt;AD$2)*(EDATE($E1995,$E1998)&lt;AD$2)*(0)
+($E1998&gt;0)*($E1995&gt;=AD$2)*($E1995&lt;=AD$3)*(EDATE($E1995,$E1998)&gt;=AD$2)*(EDATE($E1995,$E1998)&lt;=AD$3)*((EDATE($E1995,$E1998)-$E1995+1)/AD$4)
+($E1998&gt;0)*($E1995&gt;=AD$2)*($E1995&lt;=AD$3)*(EDATE($E1995,$E1998)&gt;AD$3)*((AD$3-$E1995+1)/AD$4)
+($E1998&gt;0)*($E1995&gt;AD$3)*(0)</f>
        <v/>
      </c>
      <c r="AE1983" s="117">
        <f>($E1998&gt;0)*($E1995&lt;AE$2)*(EDATE($E1995,$E1998)&gt;AE$3)*((AE$3-AE$2+1)/AE$4)
+($E1998&gt;0)*($E1995&lt;AE$2)*(EDATE($E1995,$E1998)&gt;=AE$2)*(EDATE($E1995,$E1998)&lt;=AE$3)*((EDATE($E1995,$E1998)-AE$2)/AE$4)
+($E1998&gt;0)*($E1995&lt;AE$2)*(EDATE($E1995,$E1998)&lt;AE$2)*(0)
+($E1998&gt;0)*($E1995&gt;=AE$2)*($E1995&lt;=AE$3)*(EDATE($E1995,$E1998)&gt;=AE$2)*(EDATE($E1995,$E1998)&lt;=AE$3)*((EDATE($E1995,$E1998)-$E1995+1)/AE$4)
+($E1998&gt;0)*($E1995&gt;=AE$2)*($E1995&lt;=AE$3)*(EDATE($E1995,$E1998)&gt;AE$3)*((AE$3-$E1995+1)/AE$4)
+($E1998&gt;0)*($E1995&gt;AE$3)*(0)</f>
        <v/>
      </c>
      <c r="AF1983" s="117">
        <f>($E1998&gt;0)*($E1995&lt;AF$2)*(EDATE($E1995,$E1998)&gt;AF$3)*((AF$3-AF$2+1)/AF$4)
+($E1998&gt;0)*($E1995&lt;AF$2)*(EDATE($E1995,$E1998)&gt;=AF$2)*(EDATE($E1995,$E1998)&lt;=AF$3)*((EDATE($E1995,$E1998)-AF$2)/AF$4)
+($E1998&gt;0)*($E1995&lt;AF$2)*(EDATE($E1995,$E1998)&lt;AF$2)*(0)
+($E1998&gt;0)*($E1995&gt;=AF$2)*($E1995&lt;=AF$3)*(EDATE($E1995,$E1998)&gt;=AF$2)*(EDATE($E1995,$E1998)&lt;=AF$3)*((EDATE($E1995,$E1998)-$E1995+1)/AF$4)
+($E1998&gt;0)*($E1995&gt;=AF$2)*($E1995&lt;=AF$3)*(EDATE($E1995,$E1998)&gt;AF$3)*((AF$3-$E1995+1)/AF$4)
+($E1998&gt;0)*($E1995&gt;AF$3)*(0)</f>
        <v/>
      </c>
      <c r="AG1983" s="117">
        <f>($E1998&gt;0)*($E1995&lt;AG$2)*(EDATE($E1995,$E1998)&gt;AG$3)*((AG$3-AG$2+1)/AG$4)
+($E1998&gt;0)*($E1995&lt;AG$2)*(EDATE($E1995,$E1998)&gt;=AG$2)*(EDATE($E1995,$E1998)&lt;=AG$3)*((EDATE($E1995,$E1998)-AG$2)/AG$4)
+($E1998&gt;0)*($E1995&lt;AG$2)*(EDATE($E1995,$E1998)&lt;AG$2)*(0)
+($E1998&gt;0)*($E1995&gt;=AG$2)*($E1995&lt;=AG$3)*(EDATE($E1995,$E1998)&gt;=AG$2)*(EDATE($E1995,$E1998)&lt;=AG$3)*((EDATE($E1995,$E1998)-$E1995+1)/AG$4)
+($E1998&gt;0)*($E1995&gt;=AG$2)*($E1995&lt;=AG$3)*(EDATE($E1995,$E1998)&gt;AG$3)*((AG$3-$E1995+1)/AG$4)
+($E1998&gt;0)*($E1995&gt;AG$3)*(0)</f>
        <v/>
      </c>
      <c r="AH1983" s="117">
        <f>($E1998&gt;0)*($E1995&lt;AH$2)*(EDATE($E1995,$E1998)&gt;AH$3)*((AH$3-AH$2+1)/AH$4)
+($E1998&gt;0)*($E1995&lt;AH$2)*(EDATE($E1995,$E1998)&gt;=AH$2)*(EDATE($E1995,$E1998)&lt;=AH$3)*((EDATE($E1995,$E1998)-AH$2)/AH$4)
+($E1998&gt;0)*($E1995&lt;AH$2)*(EDATE($E1995,$E1998)&lt;AH$2)*(0)
+($E1998&gt;0)*($E1995&gt;=AH$2)*($E1995&lt;=AH$3)*(EDATE($E1995,$E1998)&gt;=AH$2)*(EDATE($E1995,$E1998)&lt;=AH$3)*((EDATE($E1995,$E1998)-$E1995+1)/AH$4)
+($E1998&gt;0)*($E1995&gt;=AH$2)*($E1995&lt;=AH$3)*(EDATE($E1995,$E1998)&gt;AH$3)*((AH$3-$E1995+1)/AH$4)
+($E1998&gt;0)*($E1995&gt;AH$3)*(0)</f>
        <v/>
      </c>
      <c r="AI1983" s="117">
        <f>($E1998&gt;0)*($E1995&lt;AI$2)*(EDATE($E1995,$E1998)&gt;AI$3)*((AI$3-AI$2+1)/AI$4)
+($E1998&gt;0)*($E1995&lt;AI$2)*(EDATE($E1995,$E1998)&gt;=AI$2)*(EDATE($E1995,$E1998)&lt;=AI$3)*((EDATE($E1995,$E1998)-AI$2)/AI$4)
+($E1998&gt;0)*($E1995&lt;AI$2)*(EDATE($E1995,$E1998)&lt;AI$2)*(0)
+($E1998&gt;0)*($E1995&gt;=AI$2)*($E1995&lt;=AI$3)*(EDATE($E1995,$E1998)&gt;=AI$2)*(EDATE($E1995,$E1998)&lt;=AI$3)*((EDATE($E1995,$E1998)-$E1995+1)/AI$4)
+($E1998&gt;0)*($E1995&gt;=AI$2)*($E1995&lt;=AI$3)*(EDATE($E1995,$E1998)&gt;AI$3)*((AI$3-$E1995+1)/AI$4)
+($E1998&gt;0)*($E1995&gt;AI$3)*(0)</f>
        <v/>
      </c>
      <c r="AJ1983" s="117">
        <f>($E1998&gt;0)*($E1995&lt;AJ$2)*(EDATE($E1995,$E1998)&gt;AJ$3)*((AJ$3-AJ$2+1)/AJ$4)
+($E1998&gt;0)*($E1995&lt;AJ$2)*(EDATE($E1995,$E1998)&gt;=AJ$2)*(EDATE($E1995,$E1998)&lt;=AJ$3)*((EDATE($E1995,$E1998)-AJ$2)/AJ$4)
+($E1998&gt;0)*($E1995&lt;AJ$2)*(EDATE($E1995,$E1998)&lt;AJ$2)*(0)
+($E1998&gt;0)*($E1995&gt;=AJ$2)*($E1995&lt;=AJ$3)*(EDATE($E1995,$E1998)&gt;=AJ$2)*(EDATE($E1995,$E1998)&lt;=AJ$3)*((EDATE($E1995,$E1998)-$E1995+1)/AJ$4)
+($E1998&gt;0)*($E1995&gt;=AJ$2)*($E1995&lt;=AJ$3)*(EDATE($E1995,$E1998)&gt;AJ$3)*((AJ$3-$E1995+1)/AJ$4)
+($E1998&gt;0)*($E1995&gt;AJ$3)*(0)</f>
        <v/>
      </c>
      <c r="AK1983" s="117">
        <f>($E1998&gt;0)*($E1995&lt;AK$2)*(EDATE($E1995,$E1998)&gt;AK$3)*((AK$3-AK$2+1)/AK$4)
+($E1998&gt;0)*($E1995&lt;AK$2)*(EDATE($E1995,$E1998)&gt;=AK$2)*(EDATE($E1995,$E1998)&lt;=AK$3)*((EDATE($E1995,$E1998)-AK$2)/AK$4)
+($E1998&gt;0)*($E1995&lt;AK$2)*(EDATE($E1995,$E1998)&lt;AK$2)*(0)
+($E1998&gt;0)*($E1995&gt;=AK$2)*($E1995&lt;=AK$3)*(EDATE($E1995,$E1998)&gt;=AK$2)*(EDATE($E1995,$E1998)&lt;=AK$3)*((EDATE($E1995,$E1998)-$E1995+1)/AK$4)
+($E1998&gt;0)*($E1995&gt;=AK$2)*($E1995&lt;=AK$3)*(EDATE($E1995,$E1998)&gt;AK$3)*((AK$3-$E1995+1)/AK$4)
+($E1998&gt;0)*($E1995&gt;AK$3)*(0)</f>
        <v/>
      </c>
      <c r="AL1983" s="117">
        <f>($E1998&gt;0)*($E1995&lt;AL$2)*(EDATE($E1995,$E1998)&gt;AL$3)*((AL$3-AL$2+1)/AL$4)
+($E1998&gt;0)*($E1995&lt;AL$2)*(EDATE($E1995,$E1998)&gt;=AL$2)*(EDATE($E1995,$E1998)&lt;=AL$3)*((EDATE($E1995,$E1998)-AL$2)/AL$4)
+($E1998&gt;0)*($E1995&lt;AL$2)*(EDATE($E1995,$E1998)&lt;AL$2)*(0)
+($E1998&gt;0)*($E1995&gt;=AL$2)*($E1995&lt;=AL$3)*(EDATE($E1995,$E1998)&gt;=AL$2)*(EDATE($E1995,$E1998)&lt;=AL$3)*((EDATE($E1995,$E1998)-$E1995+1)/AL$4)
+($E1998&gt;0)*($E1995&gt;=AL$2)*($E1995&lt;=AL$3)*(EDATE($E1995,$E1998)&gt;AL$3)*((AL$3-$E1995+1)/AL$4)
+($E1998&gt;0)*($E1995&gt;AL$3)*(0)</f>
        <v/>
      </c>
      <c r="AM1983" s="117">
        <f>($E1998&gt;0)*($E1995&lt;AM$2)*(EDATE($E1995,$E1998)&gt;AM$3)*((AM$3-AM$2+1)/AM$4)
+($E1998&gt;0)*($E1995&lt;AM$2)*(EDATE($E1995,$E1998)&gt;=AM$2)*(EDATE($E1995,$E1998)&lt;=AM$3)*((EDATE($E1995,$E1998)-AM$2)/AM$4)
+($E1998&gt;0)*($E1995&lt;AM$2)*(EDATE($E1995,$E1998)&lt;AM$2)*(0)
+($E1998&gt;0)*($E1995&gt;=AM$2)*($E1995&lt;=AM$3)*(EDATE($E1995,$E1998)&gt;=AM$2)*(EDATE($E1995,$E1998)&lt;=AM$3)*((EDATE($E1995,$E1998)-$E1995+1)/AM$4)
+($E1998&gt;0)*($E1995&gt;=AM$2)*($E1995&lt;=AM$3)*(EDATE($E1995,$E1998)&gt;AM$3)*((AM$3-$E1995+1)/AM$4)
+($E1998&gt;0)*($E1995&gt;AM$3)*(0)</f>
        <v/>
      </c>
      <c r="AN1983" s="117">
        <f>($E1998&gt;0)*($E1995&lt;AN$2)*(EDATE($E1995,$E1998)&gt;AN$3)*((AN$3-AN$2+1)/AN$4)
+($E1998&gt;0)*($E1995&lt;AN$2)*(EDATE($E1995,$E1998)&gt;=AN$2)*(EDATE($E1995,$E1998)&lt;=AN$3)*((EDATE($E1995,$E1998)-AN$2)/AN$4)
+($E1998&gt;0)*($E1995&lt;AN$2)*(EDATE($E1995,$E1998)&lt;AN$2)*(0)
+($E1998&gt;0)*($E1995&gt;=AN$2)*($E1995&lt;=AN$3)*(EDATE($E1995,$E1998)&gt;=AN$2)*(EDATE($E1995,$E1998)&lt;=AN$3)*((EDATE($E1995,$E1998)-$E1995+1)/AN$4)
+($E1998&gt;0)*($E1995&gt;=AN$2)*($E1995&lt;=AN$3)*(EDATE($E1995,$E1998)&gt;AN$3)*((AN$3-$E1995+1)/AN$4)
+($E1998&gt;0)*($E1995&gt;AN$3)*(0)</f>
        <v/>
      </c>
      <c r="AO1983" s="117">
        <f>($E1998&gt;0)*($E1995&lt;AO$2)*(EDATE($E1995,$E1998)&gt;AO$3)*((AO$3-AO$2+1)/AO$4)
+($E1998&gt;0)*($E1995&lt;AO$2)*(EDATE($E1995,$E1998)&gt;=AO$2)*(EDATE($E1995,$E1998)&lt;=AO$3)*((EDATE($E1995,$E1998)-AO$2)/AO$4)
+($E1998&gt;0)*($E1995&lt;AO$2)*(EDATE($E1995,$E1998)&lt;AO$2)*(0)
+($E1998&gt;0)*($E1995&gt;=AO$2)*($E1995&lt;=AO$3)*(EDATE($E1995,$E1998)&gt;=AO$2)*(EDATE($E1995,$E1998)&lt;=AO$3)*((EDATE($E1995,$E1998)-$E1995+1)/AO$4)
+($E1998&gt;0)*($E1995&gt;=AO$2)*($E1995&lt;=AO$3)*(EDATE($E1995,$E1998)&gt;AO$3)*((AO$3-$E1995+1)/AO$4)
+($E1998&gt;0)*($E1995&gt;AO$3)*(0)</f>
        <v/>
      </c>
      <c r="AP1983" s="117">
        <f>($E1998&gt;0)*($E1995&lt;AP$2)*(EDATE($E1995,$E1998)&gt;AP$3)*((AP$3-AP$2+1)/AP$4)
+($E1998&gt;0)*($E1995&lt;AP$2)*(EDATE($E1995,$E1998)&gt;=AP$2)*(EDATE($E1995,$E1998)&lt;=AP$3)*((EDATE($E1995,$E1998)-AP$2)/AP$4)
+($E1998&gt;0)*($E1995&lt;AP$2)*(EDATE($E1995,$E1998)&lt;AP$2)*(0)
+($E1998&gt;0)*($E1995&gt;=AP$2)*($E1995&lt;=AP$3)*(EDATE($E1995,$E1998)&gt;=AP$2)*(EDATE($E1995,$E1998)&lt;=AP$3)*((EDATE($E1995,$E1998)-$E1995+1)/AP$4)
+($E1998&gt;0)*($E1995&gt;=AP$2)*($E1995&lt;=AP$3)*(EDATE($E1995,$E1998)&gt;AP$3)*((AP$3-$E1995+1)/AP$4)
+($E1998&gt;0)*($E1995&gt;AP$3)*(0)</f>
        <v/>
      </c>
      <c r="AQ1983" s="117">
        <f>($E1998&gt;0)*($E1995&lt;AQ$2)*(EDATE($E1995,$E1998)&gt;AQ$3)*((AQ$3-AQ$2+1)/AQ$4)
+($E1998&gt;0)*($E1995&lt;AQ$2)*(EDATE($E1995,$E1998)&gt;=AQ$2)*(EDATE($E1995,$E1998)&lt;=AQ$3)*((EDATE($E1995,$E1998)-AQ$2)/AQ$4)
+($E1998&gt;0)*($E1995&lt;AQ$2)*(EDATE($E1995,$E1998)&lt;AQ$2)*(0)
+($E1998&gt;0)*($E1995&gt;=AQ$2)*($E1995&lt;=AQ$3)*(EDATE($E1995,$E1998)&gt;=AQ$2)*(EDATE($E1995,$E1998)&lt;=AQ$3)*((EDATE($E1995,$E1998)-$E1995+1)/AQ$4)
+($E1998&gt;0)*($E1995&gt;=AQ$2)*($E1995&lt;=AQ$3)*(EDATE($E1995,$E1998)&gt;AQ$3)*((AQ$3-$E1995+1)/AQ$4)
+($E1998&gt;0)*($E1995&gt;AQ$3)*(0)</f>
        <v/>
      </c>
      <c r="AR1983" s="117">
        <f>($E1998&gt;0)*($E1995&lt;AR$2)*(EDATE($E1995,$E1998)&gt;AR$3)*((AR$3-AR$2+1)/AR$4)
+($E1998&gt;0)*($E1995&lt;AR$2)*(EDATE($E1995,$E1998)&gt;=AR$2)*(EDATE($E1995,$E1998)&lt;=AR$3)*((EDATE($E1995,$E1998)-AR$2)/AR$4)
+($E1998&gt;0)*($E1995&lt;AR$2)*(EDATE($E1995,$E1998)&lt;AR$2)*(0)
+($E1998&gt;0)*($E1995&gt;=AR$2)*($E1995&lt;=AR$3)*(EDATE($E1995,$E1998)&gt;=AR$2)*(EDATE($E1995,$E1998)&lt;=AR$3)*((EDATE($E1995,$E1998)-$E1995+1)/AR$4)
+($E1998&gt;0)*($E1995&gt;=AR$2)*($E1995&lt;=AR$3)*(EDATE($E1995,$E1998)&gt;AR$3)*((AR$3-$E1995+1)/AR$4)
+($E1998&gt;0)*($E1995&gt;AR$3)*(0)</f>
        <v/>
      </c>
      <c r="AS1983" s="117">
        <f>($E1998&gt;0)*($E1995&lt;AS$2)*(EDATE($E1995,$E1998)&gt;AS$3)*((AS$3-AS$2+1)/AS$4)
+($E1998&gt;0)*($E1995&lt;AS$2)*(EDATE($E1995,$E1998)&gt;=AS$2)*(EDATE($E1995,$E1998)&lt;=AS$3)*((EDATE($E1995,$E1998)-AS$2)/AS$4)
+($E1998&gt;0)*($E1995&lt;AS$2)*(EDATE($E1995,$E1998)&lt;AS$2)*(0)
+($E1998&gt;0)*($E1995&gt;=AS$2)*($E1995&lt;=AS$3)*(EDATE($E1995,$E1998)&gt;=AS$2)*(EDATE($E1995,$E1998)&lt;=AS$3)*((EDATE($E1995,$E1998)-$E1995+1)/AS$4)
+($E1998&gt;0)*($E1995&gt;=AS$2)*($E1995&lt;=AS$3)*(EDATE($E1995,$E1998)&gt;AS$3)*((AS$3-$E1995+1)/AS$4)
+($E1998&gt;0)*($E1995&gt;AS$3)*(0)</f>
        <v/>
      </c>
      <c r="AT1983" s="117">
        <f>($E1998&gt;0)*($E1995&lt;AT$2)*(EDATE($E1995,$E1998)&gt;AT$3)*((AT$3-AT$2+1)/AT$4)
+($E1998&gt;0)*($E1995&lt;AT$2)*(EDATE($E1995,$E1998)&gt;=AT$2)*(EDATE($E1995,$E1998)&lt;=AT$3)*((EDATE($E1995,$E1998)-AT$2)/AT$4)
+($E1998&gt;0)*($E1995&lt;AT$2)*(EDATE($E1995,$E1998)&lt;AT$2)*(0)
+($E1998&gt;0)*($E1995&gt;=AT$2)*($E1995&lt;=AT$3)*(EDATE($E1995,$E1998)&gt;=AT$2)*(EDATE($E1995,$E1998)&lt;=AT$3)*((EDATE($E1995,$E1998)-$E1995+1)/AT$4)
+($E1998&gt;0)*($E1995&gt;=AT$2)*($E1995&lt;=AT$3)*(EDATE($E1995,$E1998)&gt;AT$3)*((AT$3-$E1995+1)/AT$4)
+($E1998&gt;0)*($E1995&gt;AT$3)*(0)</f>
        <v/>
      </c>
      <c r="AU1983" s="117">
        <f>($E1998&gt;0)*($E1995&lt;AU$2)*(EDATE($E1995,$E1998)&gt;AU$3)*((AU$3-AU$2+1)/AU$4)
+($E1998&gt;0)*($E1995&lt;AU$2)*(EDATE($E1995,$E1998)&gt;=AU$2)*(EDATE($E1995,$E1998)&lt;=AU$3)*((EDATE($E1995,$E1998)-AU$2)/AU$4)
+($E1998&gt;0)*($E1995&lt;AU$2)*(EDATE($E1995,$E1998)&lt;AU$2)*(0)
+($E1998&gt;0)*($E1995&gt;=AU$2)*($E1995&lt;=AU$3)*(EDATE($E1995,$E1998)&gt;=AU$2)*(EDATE($E1995,$E1998)&lt;=AU$3)*((EDATE($E1995,$E1998)-$E1995+1)/AU$4)
+($E1998&gt;0)*($E1995&gt;=AU$2)*($E1995&lt;=AU$3)*(EDATE($E1995,$E1998)&gt;AU$3)*((AU$3-$E1995+1)/AU$4)
+($E1998&gt;0)*($E1995&gt;AU$3)*(0)</f>
        <v/>
      </c>
      <c r="AV1983" s="117">
        <f>($E1998&gt;0)*($E1995&lt;AV$2)*(EDATE($E1995,$E1998)&gt;AV$3)*((AV$3-AV$2+1)/AV$4)
+($E1998&gt;0)*($E1995&lt;AV$2)*(EDATE($E1995,$E1998)&gt;=AV$2)*(EDATE($E1995,$E1998)&lt;=AV$3)*((EDATE($E1995,$E1998)-AV$2)/AV$4)
+($E1998&gt;0)*($E1995&lt;AV$2)*(EDATE($E1995,$E1998)&lt;AV$2)*(0)
+($E1998&gt;0)*($E1995&gt;=AV$2)*($E1995&lt;=AV$3)*(EDATE($E1995,$E1998)&gt;=AV$2)*(EDATE($E1995,$E1998)&lt;=AV$3)*((EDATE($E1995,$E1998)-$E1995+1)/AV$4)
+($E1998&gt;0)*($E1995&gt;=AV$2)*($E1995&lt;=AV$3)*(EDATE($E1995,$E1998)&gt;AV$3)*((AV$3-$E1995+1)/AV$4)
+($E1998&gt;0)*($E1995&gt;AV$3)*(0)</f>
        <v/>
      </c>
      <c r="AW1983" s="117">
        <f>($E1998&gt;0)*($E1995&lt;AW$2)*(EDATE($E1995,$E1998)&gt;AW$3)*((AW$3-AW$2+1)/AW$4)
+($E1998&gt;0)*($E1995&lt;AW$2)*(EDATE($E1995,$E1998)&gt;=AW$2)*(EDATE($E1995,$E1998)&lt;=AW$3)*((EDATE($E1995,$E1998)-AW$2)/AW$4)
+($E1998&gt;0)*($E1995&lt;AW$2)*(EDATE($E1995,$E1998)&lt;AW$2)*(0)
+($E1998&gt;0)*($E1995&gt;=AW$2)*($E1995&lt;=AW$3)*(EDATE($E1995,$E1998)&gt;=AW$2)*(EDATE($E1995,$E1998)&lt;=AW$3)*((EDATE($E1995,$E1998)-$E1995+1)/AW$4)
+($E1998&gt;0)*($E1995&gt;=AW$2)*($E1995&lt;=AW$3)*(EDATE($E1995,$E1998)&gt;AW$3)*((AW$3-$E1995+1)/AW$4)
+($E1998&gt;0)*($E1995&gt;AW$3)*(0)</f>
        <v/>
      </c>
      <c r="AX1983" s="117">
        <f>($E1998&gt;0)*($E1995&lt;AX$2)*(EDATE($E1995,$E1998)&gt;AX$3)*((AX$3-AX$2+1)/AX$4)
+($E1998&gt;0)*($E1995&lt;AX$2)*(EDATE($E1995,$E1998)&gt;=AX$2)*(EDATE($E1995,$E1998)&lt;=AX$3)*((EDATE($E1995,$E1998)-AX$2)/AX$4)
+($E1998&gt;0)*($E1995&lt;AX$2)*(EDATE($E1995,$E1998)&lt;AX$2)*(0)
+($E1998&gt;0)*($E1995&gt;=AX$2)*($E1995&lt;=AX$3)*(EDATE($E1995,$E1998)&gt;=AX$2)*(EDATE($E1995,$E1998)&lt;=AX$3)*((EDATE($E1995,$E1998)-$E1995+1)/AX$4)
+($E1998&gt;0)*($E1995&gt;=AX$2)*($E1995&lt;=AX$3)*(EDATE($E1995,$E1998)&gt;AX$3)*((AX$3-$E1995+1)/AX$4)
+($E1998&gt;0)*($E1995&gt;AX$3)*(0)</f>
        <v/>
      </c>
      <c r="AY1983" s="117">
        <f>($E1998&gt;0)*($E1995&lt;AY$2)*(EDATE($E1995,$E1998)&gt;AY$3)*((AY$3-AY$2+1)/AY$4)
+($E1998&gt;0)*($E1995&lt;AY$2)*(EDATE($E1995,$E1998)&gt;=AY$2)*(EDATE($E1995,$E1998)&lt;=AY$3)*((EDATE($E1995,$E1998)-AY$2)/AY$4)
+($E1998&gt;0)*($E1995&lt;AY$2)*(EDATE($E1995,$E1998)&lt;AY$2)*(0)
+($E1998&gt;0)*($E1995&gt;=AY$2)*($E1995&lt;=AY$3)*(EDATE($E1995,$E1998)&gt;=AY$2)*(EDATE($E1995,$E1998)&lt;=AY$3)*((EDATE($E1995,$E1998)-$E1995+1)/AY$4)
+($E1998&gt;0)*($E1995&gt;=AY$2)*($E1995&lt;=AY$3)*(EDATE($E1995,$E1998)&gt;AY$3)*((AY$3-$E1995+1)/AY$4)
+($E1998&gt;0)*($E1995&gt;AY$3)*(0)</f>
        <v/>
      </c>
      <c r="AZ1983" s="117">
        <f>($E1998&gt;0)*($E1995&lt;AZ$2)*(EDATE($E1995,$E1998)&gt;AZ$3)*((AZ$3-AZ$2+1)/AZ$4)
+($E1998&gt;0)*($E1995&lt;AZ$2)*(EDATE($E1995,$E1998)&gt;=AZ$2)*(EDATE($E1995,$E1998)&lt;=AZ$3)*((EDATE($E1995,$E1998)-AZ$2)/AZ$4)
+($E1998&gt;0)*($E1995&lt;AZ$2)*(EDATE($E1995,$E1998)&lt;AZ$2)*(0)
+($E1998&gt;0)*($E1995&gt;=AZ$2)*($E1995&lt;=AZ$3)*(EDATE($E1995,$E1998)&gt;=AZ$2)*(EDATE($E1995,$E1998)&lt;=AZ$3)*((EDATE($E1995,$E1998)-$E1995+1)/AZ$4)
+($E1998&gt;0)*($E1995&gt;=AZ$2)*($E1995&lt;=AZ$3)*(EDATE($E1995,$E1998)&gt;AZ$3)*((AZ$3-$E1995+1)/AZ$4)
+($E1998&gt;0)*($E1995&gt;AZ$3)*(0)</f>
        <v/>
      </c>
      <c r="BA1983" s="117">
        <f>($E1998&gt;0)*($E1995&lt;BA$2)*(EDATE($E1995,$E1998)&gt;BA$3)*((BA$3-BA$2+1)/BA$4)
+($E1998&gt;0)*($E1995&lt;BA$2)*(EDATE($E1995,$E1998)&gt;=BA$2)*(EDATE($E1995,$E1998)&lt;=BA$3)*((EDATE($E1995,$E1998)-BA$2)/BA$4)
+($E1998&gt;0)*($E1995&lt;BA$2)*(EDATE($E1995,$E1998)&lt;BA$2)*(0)
+($E1998&gt;0)*($E1995&gt;=BA$2)*($E1995&lt;=BA$3)*(EDATE($E1995,$E1998)&gt;=BA$2)*(EDATE($E1995,$E1998)&lt;=BA$3)*((EDATE($E1995,$E1998)-$E1995+1)/BA$4)
+($E1998&gt;0)*($E1995&gt;=BA$2)*($E1995&lt;=BA$3)*(EDATE($E1995,$E1998)&gt;BA$3)*((BA$3-$E1995+1)/BA$4)
+($E1998&gt;0)*($E1995&gt;BA$3)*(0)</f>
        <v/>
      </c>
      <c r="BB1983" s="117">
        <f>($E1998&gt;0)*($E1995&lt;BB$2)*(EDATE($E1995,$E1998)&gt;BB$3)*((BB$3-BB$2+1)/BB$4)
+($E1998&gt;0)*($E1995&lt;BB$2)*(EDATE($E1995,$E1998)&gt;=BB$2)*(EDATE($E1995,$E1998)&lt;=BB$3)*((EDATE($E1995,$E1998)-BB$2)/BB$4)
+($E1998&gt;0)*($E1995&lt;BB$2)*(EDATE($E1995,$E1998)&lt;BB$2)*(0)
+($E1998&gt;0)*($E1995&gt;=BB$2)*($E1995&lt;=BB$3)*(EDATE($E1995,$E1998)&gt;=BB$2)*(EDATE($E1995,$E1998)&lt;=BB$3)*((EDATE($E1995,$E1998)-$E1995+1)/BB$4)
+($E1998&gt;0)*($E1995&gt;=BB$2)*($E1995&lt;=BB$3)*(EDATE($E1995,$E1998)&gt;BB$3)*((BB$3-$E1995+1)/BB$4)
+($E1998&gt;0)*($E1995&gt;BB$3)*(0)</f>
        <v/>
      </c>
      <c r="BC1983" s="117">
        <f>($E1998&gt;0)*($E1995&lt;BC$2)*(EDATE($E1995,$E1998)&gt;BC$3)*((BC$3-BC$2+1)/BC$4)
+($E1998&gt;0)*($E1995&lt;BC$2)*(EDATE($E1995,$E1998)&gt;=BC$2)*(EDATE($E1995,$E1998)&lt;=BC$3)*((EDATE($E1995,$E1998)-BC$2)/BC$4)
+($E1998&gt;0)*($E1995&lt;BC$2)*(EDATE($E1995,$E1998)&lt;BC$2)*(0)
+($E1998&gt;0)*($E1995&gt;=BC$2)*($E1995&lt;=BC$3)*(EDATE($E1995,$E1998)&gt;=BC$2)*(EDATE($E1995,$E1998)&lt;=BC$3)*((EDATE($E1995,$E1998)-$E1995+1)/BC$4)
+($E1998&gt;0)*($E1995&gt;=BC$2)*($E1995&lt;=BC$3)*(EDATE($E1995,$E1998)&gt;BC$3)*((BC$3-$E1995+1)/BC$4)
+($E1998&gt;0)*($E1995&gt;BC$3)*(0)</f>
        <v/>
      </c>
      <c r="BD1983" s="117">
        <f>($E1998&gt;0)*($E1995&lt;BD$2)*(EDATE($E1995,$E1998)&gt;BD$3)*((BD$3-BD$2+1)/BD$4)
+($E1998&gt;0)*($E1995&lt;BD$2)*(EDATE($E1995,$E1998)&gt;=BD$2)*(EDATE($E1995,$E1998)&lt;=BD$3)*((EDATE($E1995,$E1998)-BD$2)/BD$4)
+($E1998&gt;0)*($E1995&lt;BD$2)*(EDATE($E1995,$E1998)&lt;BD$2)*(0)
+($E1998&gt;0)*($E1995&gt;=BD$2)*($E1995&lt;=BD$3)*(EDATE($E1995,$E1998)&gt;=BD$2)*(EDATE($E1995,$E1998)&lt;=BD$3)*((EDATE($E1995,$E1998)-$E1995+1)/BD$4)
+($E1998&gt;0)*($E1995&gt;=BD$2)*($E1995&lt;=BD$3)*(EDATE($E1995,$E1998)&gt;BD$3)*((BD$3-$E1995+1)/BD$4)
+($E1998&gt;0)*($E1995&gt;BD$3)*(0)</f>
        <v/>
      </c>
    </row>
    <row r="1984" ht="16" customHeight="1">
      <c r="B1984" s="11">
        <f>B1983</f>
        <v/>
      </c>
      <c r="C1984" s="12">
        <f>C1983</f>
        <v/>
      </c>
      <c r="D1984" s="25" t="inlineStr">
        <is>
          <t>Date début</t>
        </is>
      </c>
      <c r="E1984" s="128" t="n">
        <v>41523</v>
      </c>
      <c r="F1984" s="15" t="n"/>
      <c r="G1984" s="25" t="inlineStr">
        <is>
          <t>Paliers</t>
        </is>
      </c>
      <c r="H1984" s="25" t="inlineStr">
        <is>
          <t>Montant</t>
        </is>
      </c>
      <c r="I1984" s="25" t="inlineStr">
        <is>
          <t>Date deb</t>
        </is>
      </c>
      <c r="J1984" s="25" t="inlineStr">
        <is>
          <t>Date fin</t>
        </is>
      </c>
      <c r="K1984" s="118" t="n"/>
      <c r="L1984" s="27" t="inlineStr">
        <is>
          <t>% Palier futur</t>
        </is>
      </c>
      <c r="M1984" s="83" t="n"/>
      <c r="N1984" s="83" t="n"/>
      <c r="O1984" s="129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/>
      </c>
      <c r="P1984" s="129">
        <f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/>
      </c>
      <c r="Q1984" s="129">
        <f>($H1996&gt;0)*($J1996&lt;Q$2)*
0+($H1996&gt;0)*($J1996&gt;=Q$2)*($J1996&lt;=Q$3)*(($J1996-Q$2+1)/Q$4)
+($H1996&gt;0)*($J1996&gt;Q$3)*($I1996&gt;Q$3)*
0+($H1996&gt;0)*($J1996&gt;Q$3)*($I1996&lt;=Q$3)*($I1996&gt;=Q$2)*((Q$3-$I1996+1)/Q$4)
+($H1996&gt;0)*($J1996&gt;Q$3)*($I1996&lt;Q$2)*
1+($H1996&gt;0)*($I1996&gt;Q$3)*
0+($H1997&gt;0)*($J1997&lt;Q$2)*
0+($H1997&gt;0)*($J1997&gt;=Q$2)*($J1997&lt;=Q$3)*(($J1997-Q$2+1)/Q$4)
+($H1997&gt;0)*($J1997&gt;Q$3)*($I1997&gt;Q$3)*
0+($H1997&gt;0)*($J1997&gt;Q$3)*($I1997&lt;=Q$3)*($I1997&gt;=Q$2)*((Q$3-$I1997+1)/Q$4)
+($H1997&gt;0)*($J1997&gt;Q$3)*($I1997&lt;Q$2)*
1+($H1997&gt;0)*($I1997&gt;Q$3)*
0+($H1998&gt;0)*($J1998&lt;Q$2)*
0+($H1998&gt;0)*($J1998&gt;=Q$2)*($J1998&lt;=Q$3)*(($J1998-Q$2+1)/Q$4)
+($H1998&gt;0)*($J1998&gt;Q$3)*($I1998&gt;Q$3)*
0+($H1998&gt;0)*($J1998&gt;Q$3)*($I1998&lt;=Q$3)*($I1998&gt;=Q$2)*((Q$3-$I1998+1)/Q$4)
+($H1998&gt;0)*($J1998&gt;Q$3)*($I1998&lt;Q$2)*
1+($H1998&gt;0)*($I1998&gt;Q$3)*0</f>
        <v/>
      </c>
      <c r="R1984" s="129">
        <f>($H1996&gt;0)*($J1996&lt;R$2)*
0+($H1996&gt;0)*($J1996&gt;=R$2)*($J1996&lt;=R$3)*(($J1996-R$2+1)/R$4)
+($H1996&gt;0)*($J1996&gt;R$3)*($I1996&gt;R$3)*
0+($H1996&gt;0)*($J1996&gt;R$3)*($I1996&lt;=R$3)*($I1996&gt;=R$2)*((R$3-$I1996+1)/R$4)
+($H1996&gt;0)*($J1996&gt;R$3)*($I1996&lt;R$2)*
1+($H1996&gt;0)*($I1996&gt;R$3)*
0+($H1997&gt;0)*($J1997&lt;R$2)*
0+($H1997&gt;0)*($J1997&gt;=R$2)*($J1997&lt;=R$3)*(($J1997-R$2+1)/R$4)
+($H1997&gt;0)*($J1997&gt;R$3)*($I1997&gt;R$3)*
0+($H1997&gt;0)*($J1997&gt;R$3)*($I1997&lt;=R$3)*($I1997&gt;=R$2)*((R$3-$I1997+1)/R$4)
+($H1997&gt;0)*($J1997&gt;R$3)*($I1997&lt;R$2)*
1+($H1997&gt;0)*($I1997&gt;R$3)*
0+($H1998&gt;0)*($J1998&lt;R$2)*
0+($H1998&gt;0)*($J1998&gt;=R$2)*($J1998&lt;=R$3)*(($J1998-R$2+1)/R$4)
+($H1998&gt;0)*($J1998&gt;R$3)*($I1998&gt;R$3)*
0+($H1998&gt;0)*($J1998&gt;R$3)*($I1998&lt;=R$3)*($I1998&gt;=R$2)*((R$3-$I1998+1)/R$4)
+($H1998&gt;0)*($J1998&gt;R$3)*($I1998&lt;R$2)*
1+($H1998&gt;0)*($I1998&gt;R$3)*0</f>
        <v/>
      </c>
      <c r="S1984" s="129">
        <f>($H1996&gt;0)*($J1996&lt;S$2)*
0+($H1996&gt;0)*($J1996&gt;=S$2)*($J1996&lt;=S$3)*(($J1996-S$2+1)/S$4)
+($H1996&gt;0)*($J1996&gt;S$3)*($I1996&gt;S$3)*
0+($H1996&gt;0)*($J1996&gt;S$3)*($I1996&lt;=S$3)*($I1996&gt;=S$2)*((S$3-$I1996+1)/S$4)
+($H1996&gt;0)*($J1996&gt;S$3)*($I1996&lt;S$2)*
1+($H1996&gt;0)*($I1996&gt;S$3)*
0+($H1997&gt;0)*($J1997&lt;S$2)*
0+($H1997&gt;0)*($J1997&gt;=S$2)*($J1997&lt;=S$3)*(($J1997-S$2+1)/S$4)
+($H1997&gt;0)*($J1997&gt;S$3)*($I1997&gt;S$3)*
0+($H1997&gt;0)*($J1997&gt;S$3)*($I1997&lt;=S$3)*($I1997&gt;=S$2)*((S$3-$I1997+1)/S$4)
+($H1997&gt;0)*($J1997&gt;S$3)*($I1997&lt;S$2)*
1+($H1997&gt;0)*($I1997&gt;S$3)*
0+($H1998&gt;0)*($J1998&lt;S$2)*
0+($H1998&gt;0)*($J1998&gt;=S$2)*($J1998&lt;=S$3)*(($J1998-S$2+1)/S$4)
+($H1998&gt;0)*($J1998&gt;S$3)*($I1998&gt;S$3)*
0+($H1998&gt;0)*($J1998&gt;S$3)*($I1998&lt;=S$3)*($I1998&gt;=S$2)*((S$3-$I1998+1)/S$4)
+($H1998&gt;0)*($J1998&gt;S$3)*($I1998&lt;S$2)*
1+($H1998&gt;0)*($I1998&gt;S$3)*0</f>
        <v/>
      </c>
      <c r="T1984" s="129">
        <f>($H1996&gt;0)*($J1996&lt;T$2)*
0+($H1996&gt;0)*($J1996&gt;=T$2)*($J1996&lt;=T$3)*(($J1996-T$2+1)/T$4)
+($H1996&gt;0)*($J1996&gt;T$3)*($I1996&gt;T$3)*
0+($H1996&gt;0)*($J1996&gt;T$3)*($I1996&lt;=T$3)*($I1996&gt;=T$2)*((T$3-$I1996+1)/T$4)
+($H1996&gt;0)*($J1996&gt;T$3)*($I1996&lt;T$2)*
1+($H1996&gt;0)*($I1996&gt;T$3)*
0+($H1997&gt;0)*($J1997&lt;T$2)*
0+($H1997&gt;0)*($J1997&gt;=T$2)*($J1997&lt;=T$3)*(($J1997-T$2+1)/T$4)
+($H1997&gt;0)*($J1997&gt;T$3)*($I1997&gt;T$3)*
0+($H1997&gt;0)*($J1997&gt;T$3)*($I1997&lt;=T$3)*($I1997&gt;=T$2)*((T$3-$I1997+1)/T$4)
+($H1997&gt;0)*($J1997&gt;T$3)*($I1997&lt;T$2)*
1+($H1997&gt;0)*($I1997&gt;T$3)*
0+($H1998&gt;0)*($J1998&lt;T$2)*
0+($H1998&gt;0)*($J1998&gt;=T$2)*($J1998&lt;=T$3)*(($J1998-T$2+1)/T$4)
+($H1998&gt;0)*($J1998&gt;T$3)*($I1998&gt;T$3)*
0+($H1998&gt;0)*($J1998&gt;T$3)*($I1998&lt;=T$3)*($I1998&gt;=T$2)*((T$3-$I1998+1)/T$4)
+($H1998&gt;0)*($J1998&gt;T$3)*($I1998&lt;T$2)*
1+($H1998&gt;0)*($I1998&gt;T$3)*0</f>
        <v/>
      </c>
      <c r="U1984" s="129">
        <f>($H1996&gt;0)*($J1996&lt;U$2)*
0+($H1996&gt;0)*($J1996&gt;=U$2)*($J1996&lt;=U$3)*(($J1996-U$2+1)/U$4)
+($H1996&gt;0)*($J1996&gt;U$3)*($I1996&gt;U$3)*
0+($H1996&gt;0)*($J1996&gt;U$3)*($I1996&lt;=U$3)*($I1996&gt;=U$2)*((U$3-$I1996+1)/U$4)
+($H1996&gt;0)*($J1996&gt;U$3)*($I1996&lt;U$2)*
1+($H1996&gt;0)*($I1996&gt;U$3)*
0+($H1997&gt;0)*($J1997&lt;U$2)*
0+($H1997&gt;0)*($J1997&gt;=U$2)*($J1997&lt;=U$3)*(($J1997-U$2+1)/U$4)
+($H1997&gt;0)*($J1997&gt;U$3)*($I1997&gt;U$3)*
0+($H1997&gt;0)*($J1997&gt;U$3)*($I1997&lt;=U$3)*($I1997&gt;=U$2)*((U$3-$I1997+1)/U$4)
+($H1997&gt;0)*($J1997&gt;U$3)*($I1997&lt;U$2)*
1+($H1997&gt;0)*($I1997&gt;U$3)*
0+($H1998&gt;0)*($J1998&lt;U$2)*
0+($H1998&gt;0)*($J1998&gt;=U$2)*($J1998&lt;=U$3)*(($J1998-U$2+1)/U$4)
+($H1998&gt;0)*($J1998&gt;U$3)*($I1998&gt;U$3)*
0+($H1998&gt;0)*($J1998&gt;U$3)*($I1998&lt;=U$3)*($I1998&gt;=U$2)*((U$3-$I1998+1)/U$4)
+($H1998&gt;0)*($J1998&gt;U$3)*($I1998&lt;U$2)*
1+($H1998&gt;0)*($I1998&gt;U$3)*0</f>
        <v/>
      </c>
      <c r="V1984" s="129">
        <f>($H1996&gt;0)*($J1996&lt;V$2)*
0+($H1996&gt;0)*($J1996&gt;=V$2)*($J1996&lt;=V$3)*(($J1996-V$2+1)/V$4)
+($H1996&gt;0)*($J1996&gt;V$3)*($I1996&gt;V$3)*
0+($H1996&gt;0)*($J1996&gt;V$3)*($I1996&lt;=V$3)*($I1996&gt;=V$2)*((V$3-$I1996+1)/V$4)
+($H1996&gt;0)*($J1996&gt;V$3)*($I1996&lt;V$2)*
1+($H1996&gt;0)*($I1996&gt;V$3)*
0+($H1997&gt;0)*($J1997&lt;V$2)*
0+($H1997&gt;0)*($J1997&gt;=V$2)*($J1997&lt;=V$3)*(($J1997-V$2+1)/V$4)
+($H1997&gt;0)*($J1997&gt;V$3)*($I1997&gt;V$3)*
0+($H1997&gt;0)*($J1997&gt;V$3)*($I1997&lt;=V$3)*($I1997&gt;=V$2)*((V$3-$I1997+1)/V$4)
+($H1997&gt;0)*($J1997&gt;V$3)*($I1997&lt;V$2)*
1+($H1997&gt;0)*($I1997&gt;V$3)*
0+($H1998&gt;0)*($J1998&lt;V$2)*
0+($H1998&gt;0)*($J1998&gt;=V$2)*($J1998&lt;=V$3)*(($J1998-V$2+1)/V$4)
+($H1998&gt;0)*($J1998&gt;V$3)*($I1998&gt;V$3)*
0+($H1998&gt;0)*($J1998&gt;V$3)*($I1998&lt;=V$3)*($I1998&gt;=V$2)*((V$3-$I1998+1)/V$4)
+($H1998&gt;0)*($J1998&gt;V$3)*($I1998&lt;V$2)*
1+($H1998&gt;0)*($I1998&gt;V$3)*0</f>
        <v/>
      </c>
      <c r="W1984" s="129">
        <f>($H1996&gt;0)*($J1996&lt;W$2)*
0+($H1996&gt;0)*($J1996&gt;=W$2)*($J1996&lt;=W$3)*(($J1996-W$2+1)/W$4)
+($H1996&gt;0)*($J1996&gt;W$3)*($I1996&gt;W$3)*
0+($H1996&gt;0)*($J1996&gt;W$3)*($I1996&lt;=W$3)*($I1996&gt;=W$2)*((W$3-$I1996+1)/W$4)
+($H1996&gt;0)*($J1996&gt;W$3)*($I1996&lt;W$2)*
1+($H1996&gt;0)*($I1996&gt;W$3)*
0+($H1997&gt;0)*($J1997&lt;W$2)*
0+($H1997&gt;0)*($J1997&gt;=W$2)*($J1997&lt;=W$3)*(($J1997-W$2+1)/W$4)
+($H1997&gt;0)*($J1997&gt;W$3)*($I1997&gt;W$3)*
0+($H1997&gt;0)*($J1997&gt;W$3)*($I1997&lt;=W$3)*($I1997&gt;=W$2)*((W$3-$I1997+1)/W$4)
+($H1997&gt;0)*($J1997&gt;W$3)*($I1997&lt;W$2)*
1+($H1997&gt;0)*($I1997&gt;W$3)*
0+($H1998&gt;0)*($J1998&lt;W$2)*
0+($H1998&gt;0)*($J1998&gt;=W$2)*($J1998&lt;=W$3)*(($J1998-W$2+1)/W$4)
+($H1998&gt;0)*($J1998&gt;W$3)*($I1998&gt;W$3)*
0+($H1998&gt;0)*($J1998&gt;W$3)*($I1998&lt;=W$3)*($I1998&gt;=W$2)*((W$3-$I1998+1)/W$4)
+($H1998&gt;0)*($J1998&gt;W$3)*($I1998&lt;W$2)*
1+($H1998&gt;0)*($I1998&gt;W$3)*0</f>
        <v/>
      </c>
      <c r="X1984" s="129">
        <f>($H1996&gt;0)*($J1996&lt;X$2)*
0+($H1996&gt;0)*($J1996&gt;=X$2)*($J1996&lt;=X$3)*(($J1996-X$2+1)/X$4)
+($H1996&gt;0)*($J1996&gt;X$3)*($I1996&gt;X$3)*
0+($H1996&gt;0)*($J1996&gt;X$3)*($I1996&lt;=X$3)*($I1996&gt;=X$2)*((X$3-$I1996+1)/X$4)
+($H1996&gt;0)*($J1996&gt;X$3)*($I1996&lt;X$2)*
1+($H1996&gt;0)*($I1996&gt;X$3)*
0+($H1997&gt;0)*($J1997&lt;X$2)*
0+($H1997&gt;0)*($J1997&gt;=X$2)*($J1997&lt;=X$3)*(($J1997-X$2+1)/X$4)
+($H1997&gt;0)*($J1997&gt;X$3)*($I1997&gt;X$3)*
0+($H1997&gt;0)*($J1997&gt;X$3)*($I1997&lt;=X$3)*($I1997&gt;=X$2)*((X$3-$I1997+1)/X$4)
+($H1997&gt;0)*($J1997&gt;X$3)*($I1997&lt;X$2)*
1+($H1997&gt;0)*($I1997&gt;X$3)*
0+($H1998&gt;0)*($J1998&lt;X$2)*
0+($H1998&gt;0)*($J1998&gt;=X$2)*($J1998&lt;=X$3)*(($J1998-X$2+1)/X$4)
+($H1998&gt;0)*($J1998&gt;X$3)*($I1998&gt;X$3)*
0+($H1998&gt;0)*($J1998&gt;X$3)*($I1998&lt;=X$3)*($I1998&gt;=X$2)*((X$3-$I1998+1)/X$4)
+($H1998&gt;0)*($J1998&gt;X$3)*($I1998&lt;X$2)*
1+($H1998&gt;0)*($I1998&gt;X$3)*0</f>
        <v/>
      </c>
      <c r="Y1984" s="129">
        <f>($H1996&gt;0)*($J1996&lt;Y$2)*
0+($H1996&gt;0)*($J1996&gt;=Y$2)*($J1996&lt;=Y$3)*(($J1996-Y$2+1)/Y$4)
+($H1996&gt;0)*($J1996&gt;Y$3)*($I1996&gt;Y$3)*
0+($H1996&gt;0)*($J1996&gt;Y$3)*($I1996&lt;=Y$3)*($I1996&gt;=Y$2)*((Y$3-$I1996+1)/Y$4)
+($H1996&gt;0)*($J1996&gt;Y$3)*($I1996&lt;Y$2)*
1+($H1996&gt;0)*($I1996&gt;Y$3)*
0+($H1997&gt;0)*($J1997&lt;Y$2)*
0+($H1997&gt;0)*($J1997&gt;=Y$2)*($J1997&lt;=Y$3)*(($J1997-Y$2+1)/Y$4)
+($H1997&gt;0)*($J1997&gt;Y$3)*($I1997&gt;Y$3)*
0+($H1997&gt;0)*($J1997&gt;Y$3)*($I1997&lt;=Y$3)*($I1997&gt;=Y$2)*((Y$3-$I1997+1)/Y$4)
+($H1997&gt;0)*($J1997&gt;Y$3)*($I1997&lt;Y$2)*
1+($H1997&gt;0)*($I1997&gt;Y$3)*
0+($H1998&gt;0)*($J1998&lt;Y$2)*
0+($H1998&gt;0)*($J1998&gt;=Y$2)*($J1998&lt;=Y$3)*(($J1998-Y$2+1)/Y$4)
+($H1998&gt;0)*($J1998&gt;Y$3)*($I1998&gt;Y$3)*
0+($H1998&gt;0)*($J1998&gt;Y$3)*($I1998&lt;=Y$3)*($I1998&gt;=Y$2)*((Y$3-$I1998+1)/Y$4)
+($H1998&gt;0)*($J1998&gt;Y$3)*($I1998&lt;Y$2)*
1+($H1998&gt;0)*($I1998&gt;Y$3)*0</f>
        <v/>
      </c>
      <c r="Z1984" s="129">
        <f>($H1996&gt;0)*($J1996&lt;Z$2)*
0+($H1996&gt;0)*($J1996&gt;=Z$2)*($J1996&lt;=Z$3)*(($J1996-Z$2+1)/Z$4)
+($H1996&gt;0)*($J1996&gt;Z$3)*($I1996&gt;Z$3)*
0+($H1996&gt;0)*($J1996&gt;Z$3)*($I1996&lt;=Z$3)*($I1996&gt;=Z$2)*((Z$3-$I1996+1)/Z$4)
+($H1996&gt;0)*($J1996&gt;Z$3)*($I1996&lt;Z$2)*
1+($H1996&gt;0)*($I1996&gt;Z$3)*
0+($H1997&gt;0)*($J1997&lt;Z$2)*
0+($H1997&gt;0)*($J1997&gt;=Z$2)*($J1997&lt;=Z$3)*(($J1997-Z$2+1)/Z$4)
+($H1997&gt;0)*($J1997&gt;Z$3)*($I1997&gt;Z$3)*
0+($H1997&gt;0)*($J1997&gt;Z$3)*($I1997&lt;=Z$3)*($I1997&gt;=Z$2)*((Z$3-$I1997+1)/Z$4)
+($H1997&gt;0)*($J1997&gt;Z$3)*($I1997&lt;Z$2)*
1+($H1997&gt;0)*($I1997&gt;Z$3)*
0+($H1998&gt;0)*($J1998&lt;Z$2)*
0+($H1998&gt;0)*($J1998&gt;=Z$2)*($J1998&lt;=Z$3)*(($J1998-Z$2+1)/Z$4)
+($H1998&gt;0)*($J1998&gt;Z$3)*($I1998&gt;Z$3)*
0+($H1998&gt;0)*($J1998&gt;Z$3)*($I1998&lt;=Z$3)*($I1998&gt;=Z$2)*((Z$3-$I1998+1)/Z$4)
+($H1998&gt;0)*($J1998&gt;Z$3)*($I1998&lt;Z$2)*
1+($H1998&gt;0)*($I1998&gt;Z$3)*0</f>
        <v/>
      </c>
      <c r="AA1984" s="129">
        <f>($H1996&gt;0)*($J1996&lt;AA$2)*
0+($H1996&gt;0)*($J1996&gt;=AA$2)*($J1996&lt;=AA$3)*(($J1996-AA$2+1)/AA$4)
+($H1996&gt;0)*($J1996&gt;AA$3)*($I1996&gt;AA$3)*
0+($H1996&gt;0)*($J1996&gt;AA$3)*($I1996&lt;=AA$3)*($I1996&gt;=AA$2)*((AA$3-$I1996+1)/AA$4)
+($H1996&gt;0)*($J1996&gt;AA$3)*($I1996&lt;AA$2)*
1+($H1996&gt;0)*($I1996&gt;AA$3)*
0+($H1997&gt;0)*($J1997&lt;AA$2)*
0+($H1997&gt;0)*($J1997&gt;=AA$2)*($J1997&lt;=AA$3)*(($J1997-AA$2+1)/AA$4)
+($H1997&gt;0)*($J1997&gt;AA$3)*($I1997&gt;AA$3)*
0+($H1997&gt;0)*($J1997&gt;AA$3)*($I1997&lt;=AA$3)*($I1997&gt;=AA$2)*((AA$3-$I1997+1)/AA$4)
+($H1997&gt;0)*($J1997&gt;AA$3)*($I1997&lt;AA$2)*
1+($H1997&gt;0)*($I1997&gt;AA$3)*
0+($H1998&gt;0)*($J1998&lt;AA$2)*
0+($H1998&gt;0)*($J1998&gt;=AA$2)*($J1998&lt;=AA$3)*(($J1998-AA$2+1)/AA$4)
+($H1998&gt;0)*($J1998&gt;AA$3)*($I1998&gt;AA$3)*
0+($H1998&gt;0)*($J1998&gt;AA$3)*($I1998&lt;=AA$3)*($I1998&gt;=AA$2)*((AA$3-$I1998+1)/AA$4)
+($H1998&gt;0)*($J1998&gt;AA$3)*($I1998&lt;AA$2)*
1+($H1998&gt;0)*($I1998&gt;AA$3)*0</f>
        <v/>
      </c>
      <c r="AB1984" s="129">
        <f>($H1996&gt;0)*($J1996&lt;AB$2)*
0+($H1996&gt;0)*($J1996&gt;=AB$2)*($J1996&lt;=AB$3)*(($J1996-AB$2+1)/AB$4)
+($H1996&gt;0)*($J1996&gt;AB$3)*($I1996&gt;AB$3)*
0+($H1996&gt;0)*($J1996&gt;AB$3)*($I1996&lt;=AB$3)*($I1996&gt;=AB$2)*((AB$3-$I1996+1)/AB$4)
+($H1996&gt;0)*($J1996&gt;AB$3)*($I1996&lt;AB$2)*
1+($H1996&gt;0)*($I1996&gt;AB$3)*
0+($H1997&gt;0)*($J1997&lt;AB$2)*
0+($H1997&gt;0)*($J1997&gt;=AB$2)*($J1997&lt;=AB$3)*(($J1997-AB$2+1)/AB$4)
+($H1997&gt;0)*($J1997&gt;AB$3)*($I1997&gt;AB$3)*
0+($H1997&gt;0)*($J1997&gt;AB$3)*($I1997&lt;=AB$3)*($I1997&gt;=AB$2)*((AB$3-$I1997+1)/AB$4)
+($H1997&gt;0)*($J1997&gt;AB$3)*($I1997&lt;AB$2)*
1+($H1997&gt;0)*($I1997&gt;AB$3)*
0+($H1998&gt;0)*($J1998&lt;AB$2)*
0+($H1998&gt;0)*($J1998&gt;=AB$2)*($J1998&lt;=AB$3)*(($J1998-AB$2+1)/AB$4)
+($H1998&gt;0)*($J1998&gt;AB$3)*($I1998&gt;AB$3)*
0+($H1998&gt;0)*($J1998&gt;AB$3)*($I1998&lt;=AB$3)*($I1998&gt;=AB$2)*((AB$3-$I1998+1)/AB$4)
+($H1998&gt;0)*($J1998&gt;AB$3)*($I1998&lt;AB$2)*
1+($H1998&gt;0)*($I1998&gt;AB$3)*0</f>
        <v/>
      </c>
      <c r="AC1984" s="129">
        <f>($H1996&gt;0)*($J1996&lt;AC$2)*
0+($H1996&gt;0)*($J1996&gt;=AC$2)*($J1996&lt;=AC$3)*(($J1996-AC$2+1)/AC$4)
+($H1996&gt;0)*($J1996&gt;AC$3)*($I1996&gt;AC$3)*
0+($H1996&gt;0)*($J1996&gt;AC$3)*($I1996&lt;=AC$3)*($I1996&gt;=AC$2)*((AC$3-$I1996+1)/AC$4)
+($H1996&gt;0)*($J1996&gt;AC$3)*($I1996&lt;AC$2)*
1+($H1996&gt;0)*($I1996&gt;AC$3)*
0+($H1997&gt;0)*($J1997&lt;AC$2)*
0+($H1997&gt;0)*($J1997&gt;=AC$2)*($J1997&lt;=AC$3)*(($J1997-AC$2+1)/AC$4)
+($H1997&gt;0)*($J1997&gt;AC$3)*($I1997&gt;AC$3)*
0+($H1997&gt;0)*($J1997&gt;AC$3)*($I1997&lt;=AC$3)*($I1997&gt;=AC$2)*((AC$3-$I1997+1)/AC$4)
+($H1997&gt;0)*($J1997&gt;AC$3)*($I1997&lt;AC$2)*
1+($H1997&gt;0)*($I1997&gt;AC$3)*
0+($H1998&gt;0)*($J1998&lt;AC$2)*
0+($H1998&gt;0)*($J1998&gt;=AC$2)*($J1998&lt;=AC$3)*(($J1998-AC$2+1)/AC$4)
+($H1998&gt;0)*($J1998&gt;AC$3)*($I1998&gt;AC$3)*
0+($H1998&gt;0)*($J1998&gt;AC$3)*($I1998&lt;=AC$3)*($I1998&gt;=AC$2)*((AC$3-$I1998+1)/AC$4)
+($H1998&gt;0)*($J1998&gt;AC$3)*($I1998&lt;AC$2)*
1+($H1998&gt;0)*($I1998&gt;AC$3)*0</f>
        <v/>
      </c>
      <c r="AD1984" s="129">
        <f>($H1996&gt;0)*($J1996&lt;AD$2)*
0+($H1996&gt;0)*($J1996&gt;=AD$2)*($J1996&lt;=AD$3)*(($J1996-AD$2+1)/AD$4)
+($H1996&gt;0)*($J1996&gt;AD$3)*($I1996&gt;AD$3)*
0+($H1996&gt;0)*($J1996&gt;AD$3)*($I1996&lt;=AD$3)*($I1996&gt;=AD$2)*((AD$3-$I1996+1)/AD$4)
+($H1996&gt;0)*($J1996&gt;AD$3)*($I1996&lt;AD$2)*
1+($H1996&gt;0)*($I1996&gt;AD$3)*
0+($H1997&gt;0)*($J1997&lt;AD$2)*
0+($H1997&gt;0)*($J1997&gt;=AD$2)*($J1997&lt;=AD$3)*(($J1997-AD$2+1)/AD$4)
+($H1997&gt;0)*($J1997&gt;AD$3)*($I1997&gt;AD$3)*
0+($H1997&gt;0)*($J1997&gt;AD$3)*($I1997&lt;=AD$3)*($I1997&gt;=AD$2)*((AD$3-$I1997+1)/AD$4)
+($H1997&gt;0)*($J1997&gt;AD$3)*($I1997&lt;AD$2)*
1+($H1997&gt;0)*($I1997&gt;AD$3)*
0+($H1998&gt;0)*($J1998&lt;AD$2)*
0+($H1998&gt;0)*($J1998&gt;=AD$2)*($J1998&lt;=AD$3)*(($J1998-AD$2+1)/AD$4)
+($H1998&gt;0)*($J1998&gt;AD$3)*($I1998&gt;AD$3)*
0+($H1998&gt;0)*($J1998&gt;AD$3)*($I1998&lt;=AD$3)*($I1998&gt;=AD$2)*((AD$3-$I1998+1)/AD$4)
+($H1998&gt;0)*($J1998&gt;AD$3)*($I1998&lt;AD$2)*
1+($H1998&gt;0)*($I1998&gt;AD$3)*0</f>
        <v/>
      </c>
      <c r="AE1984" s="129">
        <f>($H1996&gt;0)*($J1996&lt;AE$2)*
0+($H1996&gt;0)*($J1996&gt;=AE$2)*($J1996&lt;=AE$3)*(($J1996-AE$2+1)/AE$4)
+($H1996&gt;0)*($J1996&gt;AE$3)*($I1996&gt;AE$3)*
0+($H1996&gt;0)*($J1996&gt;AE$3)*($I1996&lt;=AE$3)*($I1996&gt;=AE$2)*((AE$3-$I1996+1)/AE$4)
+($H1996&gt;0)*($J1996&gt;AE$3)*($I1996&lt;AE$2)*
1+($H1996&gt;0)*($I1996&gt;AE$3)*
0+($H1997&gt;0)*($J1997&lt;AE$2)*
0+($H1997&gt;0)*($J1997&gt;=AE$2)*($J1997&lt;=AE$3)*(($J1997-AE$2+1)/AE$4)
+($H1997&gt;0)*($J1997&gt;AE$3)*($I1997&gt;AE$3)*
0+($H1997&gt;0)*($J1997&gt;AE$3)*($I1997&lt;=AE$3)*($I1997&gt;=AE$2)*((AE$3-$I1997+1)/AE$4)
+($H1997&gt;0)*($J1997&gt;AE$3)*($I1997&lt;AE$2)*
1+($H1997&gt;0)*($I1997&gt;AE$3)*
0+($H1998&gt;0)*($J1998&lt;AE$2)*
0+($H1998&gt;0)*($J1998&gt;=AE$2)*($J1998&lt;=AE$3)*(($J1998-AE$2+1)/AE$4)
+($H1998&gt;0)*($J1998&gt;AE$3)*($I1998&gt;AE$3)*
0+($H1998&gt;0)*($J1998&gt;AE$3)*($I1998&lt;=AE$3)*($I1998&gt;=AE$2)*((AE$3-$I1998+1)/AE$4)
+($H1998&gt;0)*($J1998&gt;AE$3)*($I1998&lt;AE$2)*
1+($H1998&gt;0)*($I1998&gt;AE$3)*0</f>
        <v/>
      </c>
      <c r="AF1984" s="129">
        <f>($H1996&gt;0)*($J1996&lt;AF$2)*
0+($H1996&gt;0)*($J1996&gt;=AF$2)*($J1996&lt;=AF$3)*(($J1996-AF$2+1)/AF$4)
+($H1996&gt;0)*($J1996&gt;AF$3)*($I1996&gt;AF$3)*
0+($H1996&gt;0)*($J1996&gt;AF$3)*($I1996&lt;=AF$3)*($I1996&gt;=AF$2)*((AF$3-$I1996+1)/AF$4)
+($H1996&gt;0)*($J1996&gt;AF$3)*($I1996&lt;AF$2)*
1+($H1996&gt;0)*($I1996&gt;AF$3)*
0+($H1997&gt;0)*($J1997&lt;AF$2)*
0+($H1997&gt;0)*($J1997&gt;=AF$2)*($J1997&lt;=AF$3)*(($J1997-AF$2+1)/AF$4)
+($H1997&gt;0)*($J1997&gt;AF$3)*($I1997&gt;AF$3)*
0+($H1997&gt;0)*($J1997&gt;AF$3)*($I1997&lt;=AF$3)*($I1997&gt;=AF$2)*((AF$3-$I1997+1)/AF$4)
+($H1997&gt;0)*($J1997&gt;AF$3)*($I1997&lt;AF$2)*
1+($H1997&gt;0)*($I1997&gt;AF$3)*
0+($H1998&gt;0)*($J1998&lt;AF$2)*
0+($H1998&gt;0)*($J1998&gt;=AF$2)*($J1998&lt;=AF$3)*(($J1998-AF$2+1)/AF$4)
+($H1998&gt;0)*($J1998&gt;AF$3)*($I1998&gt;AF$3)*
0+($H1998&gt;0)*($J1998&gt;AF$3)*($I1998&lt;=AF$3)*($I1998&gt;=AF$2)*((AF$3-$I1998+1)/AF$4)
+($H1998&gt;0)*($J1998&gt;AF$3)*($I1998&lt;AF$2)*
1+($H1998&gt;0)*($I1998&gt;AF$3)*0</f>
        <v/>
      </c>
      <c r="AG1984" s="129">
        <f>($H1996&gt;0)*($J1996&lt;AG$2)*
0+($H1996&gt;0)*($J1996&gt;=AG$2)*($J1996&lt;=AG$3)*(($J1996-AG$2+1)/AG$4)
+($H1996&gt;0)*($J1996&gt;AG$3)*($I1996&gt;AG$3)*
0+($H1996&gt;0)*($J1996&gt;AG$3)*($I1996&lt;=AG$3)*($I1996&gt;=AG$2)*((AG$3-$I1996+1)/AG$4)
+($H1996&gt;0)*($J1996&gt;AG$3)*($I1996&lt;AG$2)*
1+($H1996&gt;0)*($I1996&gt;AG$3)*
0+($H1997&gt;0)*($J1997&lt;AG$2)*
0+($H1997&gt;0)*($J1997&gt;=AG$2)*($J1997&lt;=AG$3)*(($J1997-AG$2+1)/AG$4)
+($H1997&gt;0)*($J1997&gt;AG$3)*($I1997&gt;AG$3)*
0+($H1997&gt;0)*($J1997&gt;AG$3)*($I1997&lt;=AG$3)*($I1997&gt;=AG$2)*((AG$3-$I1997+1)/AG$4)
+($H1997&gt;0)*($J1997&gt;AG$3)*($I1997&lt;AG$2)*
1+($H1997&gt;0)*($I1997&gt;AG$3)*
0+($H1998&gt;0)*($J1998&lt;AG$2)*
0+($H1998&gt;0)*($J1998&gt;=AG$2)*($J1998&lt;=AG$3)*(($J1998-AG$2+1)/AG$4)
+($H1998&gt;0)*($J1998&gt;AG$3)*($I1998&gt;AG$3)*
0+($H1998&gt;0)*($J1998&gt;AG$3)*($I1998&lt;=AG$3)*($I1998&gt;=AG$2)*((AG$3-$I1998+1)/AG$4)
+($H1998&gt;0)*($J1998&gt;AG$3)*($I1998&lt;AG$2)*
1+($H1998&gt;0)*($I1998&gt;AG$3)*0</f>
        <v/>
      </c>
      <c r="AH1984" s="129">
        <f>($H1996&gt;0)*($J1996&lt;AH$2)*
0+($H1996&gt;0)*($J1996&gt;=AH$2)*($J1996&lt;=AH$3)*(($J1996-AH$2+1)/AH$4)
+($H1996&gt;0)*($J1996&gt;AH$3)*($I1996&gt;AH$3)*
0+($H1996&gt;0)*($J1996&gt;AH$3)*($I1996&lt;=AH$3)*($I1996&gt;=AH$2)*((AH$3-$I1996+1)/AH$4)
+($H1996&gt;0)*($J1996&gt;AH$3)*($I1996&lt;AH$2)*
1+($H1996&gt;0)*($I1996&gt;AH$3)*
0+($H1997&gt;0)*($J1997&lt;AH$2)*
0+($H1997&gt;0)*($J1997&gt;=AH$2)*($J1997&lt;=AH$3)*(($J1997-AH$2+1)/AH$4)
+($H1997&gt;0)*($J1997&gt;AH$3)*($I1997&gt;AH$3)*
0+($H1997&gt;0)*($J1997&gt;AH$3)*($I1997&lt;=AH$3)*($I1997&gt;=AH$2)*((AH$3-$I1997+1)/AH$4)
+($H1997&gt;0)*($J1997&gt;AH$3)*($I1997&lt;AH$2)*
1+($H1997&gt;0)*($I1997&gt;AH$3)*
0+($H1998&gt;0)*($J1998&lt;AH$2)*
0+($H1998&gt;0)*($J1998&gt;=AH$2)*($J1998&lt;=AH$3)*(($J1998-AH$2+1)/AH$4)
+($H1998&gt;0)*($J1998&gt;AH$3)*($I1998&gt;AH$3)*
0+($H1998&gt;0)*($J1998&gt;AH$3)*($I1998&lt;=AH$3)*($I1998&gt;=AH$2)*((AH$3-$I1998+1)/AH$4)
+($H1998&gt;0)*($J1998&gt;AH$3)*($I1998&lt;AH$2)*
1+($H1998&gt;0)*($I1998&gt;AH$3)*0</f>
        <v/>
      </c>
      <c r="AI1984" s="129">
        <f>($H1996&gt;0)*($J1996&lt;AI$2)*
0+($H1996&gt;0)*($J1996&gt;=AI$2)*($J1996&lt;=AI$3)*(($J1996-AI$2+1)/AI$4)
+($H1996&gt;0)*($J1996&gt;AI$3)*($I1996&gt;AI$3)*
0+($H1996&gt;0)*($J1996&gt;AI$3)*($I1996&lt;=AI$3)*($I1996&gt;=AI$2)*((AI$3-$I1996+1)/AI$4)
+($H1996&gt;0)*($J1996&gt;AI$3)*($I1996&lt;AI$2)*
1+($H1996&gt;0)*($I1996&gt;AI$3)*
0+($H1997&gt;0)*($J1997&lt;AI$2)*
0+($H1997&gt;0)*($J1997&gt;=AI$2)*($J1997&lt;=AI$3)*(($J1997-AI$2+1)/AI$4)
+($H1997&gt;0)*($J1997&gt;AI$3)*($I1997&gt;AI$3)*
0+($H1997&gt;0)*($J1997&gt;AI$3)*($I1997&lt;=AI$3)*($I1997&gt;=AI$2)*((AI$3-$I1997+1)/AI$4)
+($H1997&gt;0)*($J1997&gt;AI$3)*($I1997&lt;AI$2)*
1+($H1997&gt;0)*($I1997&gt;AI$3)*
0+($H1998&gt;0)*($J1998&lt;AI$2)*
0+($H1998&gt;0)*($J1998&gt;=AI$2)*($J1998&lt;=AI$3)*(($J1998-AI$2+1)/AI$4)
+($H1998&gt;0)*($J1998&gt;AI$3)*($I1998&gt;AI$3)*
0+($H1998&gt;0)*($J1998&gt;AI$3)*($I1998&lt;=AI$3)*($I1998&gt;=AI$2)*((AI$3-$I1998+1)/AI$4)
+($H1998&gt;0)*($J1998&gt;AI$3)*($I1998&lt;AI$2)*
1+($H1998&gt;0)*($I1998&gt;AI$3)*0</f>
        <v/>
      </c>
      <c r="AJ1984" s="129">
        <f>($H1996&gt;0)*($J1996&lt;AJ$2)*
0+($H1996&gt;0)*($J1996&gt;=AJ$2)*($J1996&lt;=AJ$3)*(($J1996-AJ$2+1)/AJ$4)
+($H1996&gt;0)*($J1996&gt;AJ$3)*($I1996&gt;AJ$3)*
0+($H1996&gt;0)*($J1996&gt;AJ$3)*($I1996&lt;=AJ$3)*($I1996&gt;=AJ$2)*((AJ$3-$I1996+1)/AJ$4)
+($H1996&gt;0)*($J1996&gt;AJ$3)*($I1996&lt;AJ$2)*
1+($H1996&gt;0)*($I1996&gt;AJ$3)*
0+($H1997&gt;0)*($J1997&lt;AJ$2)*
0+($H1997&gt;0)*($J1997&gt;=AJ$2)*($J1997&lt;=AJ$3)*(($J1997-AJ$2+1)/AJ$4)
+($H1997&gt;0)*($J1997&gt;AJ$3)*($I1997&gt;AJ$3)*
0+($H1997&gt;0)*($J1997&gt;AJ$3)*($I1997&lt;=AJ$3)*($I1997&gt;=AJ$2)*((AJ$3-$I1997+1)/AJ$4)
+($H1997&gt;0)*($J1997&gt;AJ$3)*($I1997&lt;AJ$2)*
1+($H1997&gt;0)*($I1997&gt;AJ$3)*
0+($H1998&gt;0)*($J1998&lt;AJ$2)*
0+($H1998&gt;0)*($J1998&gt;=AJ$2)*($J1998&lt;=AJ$3)*(($J1998-AJ$2+1)/AJ$4)
+($H1998&gt;0)*($J1998&gt;AJ$3)*($I1998&gt;AJ$3)*
0+($H1998&gt;0)*($J1998&gt;AJ$3)*($I1998&lt;=AJ$3)*($I1998&gt;=AJ$2)*((AJ$3-$I1998+1)/AJ$4)
+($H1998&gt;0)*($J1998&gt;AJ$3)*($I1998&lt;AJ$2)*
1+($H1998&gt;0)*($I1998&gt;AJ$3)*0</f>
        <v/>
      </c>
      <c r="AK1984" s="129">
        <f>($H1996&gt;0)*($J1996&lt;AK$2)*
0+($H1996&gt;0)*($J1996&gt;=AK$2)*($J1996&lt;=AK$3)*(($J1996-AK$2+1)/AK$4)
+($H1996&gt;0)*($J1996&gt;AK$3)*($I1996&gt;AK$3)*
0+($H1996&gt;0)*($J1996&gt;AK$3)*($I1996&lt;=AK$3)*($I1996&gt;=AK$2)*((AK$3-$I1996+1)/AK$4)
+($H1996&gt;0)*($J1996&gt;AK$3)*($I1996&lt;AK$2)*
1+($H1996&gt;0)*($I1996&gt;AK$3)*
0+($H1997&gt;0)*($J1997&lt;AK$2)*
0+($H1997&gt;0)*($J1997&gt;=AK$2)*($J1997&lt;=AK$3)*(($J1997-AK$2+1)/AK$4)
+($H1997&gt;0)*($J1997&gt;AK$3)*($I1997&gt;AK$3)*
0+($H1997&gt;0)*($J1997&gt;AK$3)*($I1997&lt;=AK$3)*($I1997&gt;=AK$2)*((AK$3-$I1997+1)/AK$4)
+($H1997&gt;0)*($J1997&gt;AK$3)*($I1997&lt;AK$2)*
1+($H1997&gt;0)*($I1997&gt;AK$3)*
0+($H1998&gt;0)*($J1998&lt;AK$2)*
0+($H1998&gt;0)*($J1998&gt;=AK$2)*($J1998&lt;=AK$3)*(($J1998-AK$2+1)/AK$4)
+($H1998&gt;0)*($J1998&gt;AK$3)*($I1998&gt;AK$3)*
0+($H1998&gt;0)*($J1998&gt;AK$3)*($I1998&lt;=AK$3)*($I1998&gt;=AK$2)*((AK$3-$I1998+1)/AK$4)
+($H1998&gt;0)*($J1998&gt;AK$3)*($I1998&lt;AK$2)*
1+($H1998&gt;0)*($I1998&gt;AK$3)*0</f>
        <v/>
      </c>
      <c r="AL1984" s="129">
        <f>($H1996&gt;0)*($J1996&lt;AL$2)*
0+($H1996&gt;0)*($J1996&gt;=AL$2)*($J1996&lt;=AL$3)*(($J1996-AL$2+1)/AL$4)
+($H1996&gt;0)*($J1996&gt;AL$3)*($I1996&gt;AL$3)*
0+($H1996&gt;0)*($J1996&gt;AL$3)*($I1996&lt;=AL$3)*($I1996&gt;=AL$2)*((AL$3-$I1996+1)/AL$4)
+($H1996&gt;0)*($J1996&gt;AL$3)*($I1996&lt;AL$2)*
1+($H1996&gt;0)*($I1996&gt;AL$3)*
0+($H1997&gt;0)*($J1997&lt;AL$2)*
0+($H1997&gt;0)*($J1997&gt;=AL$2)*($J1997&lt;=AL$3)*(($J1997-AL$2+1)/AL$4)
+($H1997&gt;0)*($J1997&gt;AL$3)*($I1997&gt;AL$3)*
0+($H1997&gt;0)*($J1997&gt;AL$3)*($I1997&lt;=AL$3)*($I1997&gt;=AL$2)*((AL$3-$I1997+1)/AL$4)
+($H1997&gt;0)*($J1997&gt;AL$3)*($I1997&lt;AL$2)*
1+($H1997&gt;0)*($I1997&gt;AL$3)*
0+($H1998&gt;0)*($J1998&lt;AL$2)*
0+($H1998&gt;0)*($J1998&gt;=AL$2)*($J1998&lt;=AL$3)*(($J1998-AL$2+1)/AL$4)
+($H1998&gt;0)*($J1998&gt;AL$3)*($I1998&gt;AL$3)*
0+($H1998&gt;0)*($J1998&gt;AL$3)*($I1998&lt;=AL$3)*($I1998&gt;=AL$2)*((AL$3-$I1998+1)/AL$4)
+($H1998&gt;0)*($J1998&gt;AL$3)*($I1998&lt;AL$2)*
1+($H1998&gt;0)*($I1998&gt;AL$3)*0</f>
        <v/>
      </c>
      <c r="AM1984" s="129">
        <f>($H1996&gt;0)*($J1996&lt;AM$2)*
0+($H1996&gt;0)*($J1996&gt;=AM$2)*($J1996&lt;=AM$3)*(($J1996-AM$2+1)/AM$4)
+($H1996&gt;0)*($J1996&gt;AM$3)*($I1996&gt;AM$3)*
0+($H1996&gt;0)*($J1996&gt;AM$3)*($I1996&lt;=AM$3)*($I1996&gt;=AM$2)*((AM$3-$I1996+1)/AM$4)
+($H1996&gt;0)*($J1996&gt;AM$3)*($I1996&lt;AM$2)*
1+($H1996&gt;0)*($I1996&gt;AM$3)*
0+($H1997&gt;0)*($J1997&lt;AM$2)*
0+($H1997&gt;0)*($J1997&gt;=AM$2)*($J1997&lt;=AM$3)*(($J1997-AM$2+1)/AM$4)
+($H1997&gt;0)*($J1997&gt;AM$3)*($I1997&gt;AM$3)*
0+($H1997&gt;0)*($J1997&gt;AM$3)*($I1997&lt;=AM$3)*($I1997&gt;=AM$2)*((AM$3-$I1997+1)/AM$4)
+($H1997&gt;0)*($J1997&gt;AM$3)*($I1997&lt;AM$2)*
1+($H1997&gt;0)*($I1997&gt;AM$3)*
0+($H1998&gt;0)*($J1998&lt;AM$2)*
0+($H1998&gt;0)*($J1998&gt;=AM$2)*($J1998&lt;=AM$3)*(($J1998-AM$2+1)/AM$4)
+($H1998&gt;0)*($J1998&gt;AM$3)*($I1998&gt;AM$3)*
0+($H1998&gt;0)*($J1998&gt;AM$3)*($I1998&lt;=AM$3)*($I1998&gt;=AM$2)*((AM$3-$I1998+1)/AM$4)
+($H1998&gt;0)*($J1998&gt;AM$3)*($I1998&lt;AM$2)*
1+($H1998&gt;0)*($I1998&gt;AM$3)*0</f>
        <v/>
      </c>
      <c r="AN1984" s="129">
        <f>($H1996&gt;0)*($J1996&lt;AN$2)*
0+($H1996&gt;0)*($J1996&gt;=AN$2)*($J1996&lt;=AN$3)*(($J1996-AN$2+1)/AN$4)
+($H1996&gt;0)*($J1996&gt;AN$3)*($I1996&gt;AN$3)*
0+($H1996&gt;0)*($J1996&gt;AN$3)*($I1996&lt;=AN$3)*($I1996&gt;=AN$2)*((AN$3-$I1996+1)/AN$4)
+($H1996&gt;0)*($J1996&gt;AN$3)*($I1996&lt;AN$2)*
1+($H1996&gt;0)*($I1996&gt;AN$3)*
0+($H1997&gt;0)*($J1997&lt;AN$2)*
0+($H1997&gt;0)*($J1997&gt;=AN$2)*($J1997&lt;=AN$3)*(($J1997-AN$2+1)/AN$4)
+($H1997&gt;0)*($J1997&gt;AN$3)*($I1997&gt;AN$3)*
0+($H1997&gt;0)*($J1997&gt;AN$3)*($I1997&lt;=AN$3)*($I1997&gt;=AN$2)*((AN$3-$I1997+1)/AN$4)
+($H1997&gt;0)*($J1997&gt;AN$3)*($I1997&lt;AN$2)*
1+($H1997&gt;0)*($I1997&gt;AN$3)*
0+($H1998&gt;0)*($J1998&lt;AN$2)*
0+($H1998&gt;0)*($J1998&gt;=AN$2)*($J1998&lt;=AN$3)*(($J1998-AN$2+1)/AN$4)
+($H1998&gt;0)*($J1998&gt;AN$3)*($I1998&gt;AN$3)*
0+($H1998&gt;0)*($J1998&gt;AN$3)*($I1998&lt;=AN$3)*($I1998&gt;=AN$2)*((AN$3-$I1998+1)/AN$4)
+($H1998&gt;0)*($J1998&gt;AN$3)*($I1998&lt;AN$2)*
1+($H1998&gt;0)*($I1998&gt;AN$3)*0</f>
        <v/>
      </c>
      <c r="AO1984" s="129">
        <f>($H1996&gt;0)*($J1996&lt;AO$2)*
0+($H1996&gt;0)*($J1996&gt;=AO$2)*($J1996&lt;=AO$3)*(($J1996-AO$2+1)/AO$4)
+($H1996&gt;0)*($J1996&gt;AO$3)*($I1996&gt;AO$3)*
0+($H1996&gt;0)*($J1996&gt;AO$3)*($I1996&lt;=AO$3)*($I1996&gt;=AO$2)*((AO$3-$I1996+1)/AO$4)
+($H1996&gt;0)*($J1996&gt;AO$3)*($I1996&lt;AO$2)*
1+($H1996&gt;0)*($I1996&gt;AO$3)*
0+($H1997&gt;0)*($J1997&lt;AO$2)*
0+($H1997&gt;0)*($J1997&gt;=AO$2)*($J1997&lt;=AO$3)*(($J1997-AO$2+1)/AO$4)
+($H1997&gt;0)*($J1997&gt;AO$3)*($I1997&gt;AO$3)*
0+($H1997&gt;0)*($J1997&gt;AO$3)*($I1997&lt;=AO$3)*($I1997&gt;=AO$2)*((AO$3-$I1997+1)/AO$4)
+($H1997&gt;0)*($J1997&gt;AO$3)*($I1997&lt;AO$2)*
1+($H1997&gt;0)*($I1997&gt;AO$3)*
0+($H1998&gt;0)*($J1998&lt;AO$2)*
0+($H1998&gt;0)*($J1998&gt;=AO$2)*($J1998&lt;=AO$3)*(($J1998-AO$2+1)/AO$4)
+($H1998&gt;0)*($J1998&gt;AO$3)*($I1998&gt;AO$3)*
0+($H1998&gt;0)*($J1998&gt;AO$3)*($I1998&lt;=AO$3)*($I1998&gt;=AO$2)*((AO$3-$I1998+1)/AO$4)
+($H1998&gt;0)*($J1998&gt;AO$3)*($I1998&lt;AO$2)*
1+($H1998&gt;0)*($I1998&gt;AO$3)*0</f>
        <v/>
      </c>
      <c r="AP1984" s="129">
        <f>($H1996&gt;0)*($J1996&lt;AP$2)*
0+($H1996&gt;0)*($J1996&gt;=AP$2)*($J1996&lt;=AP$3)*(($J1996-AP$2+1)/AP$4)
+($H1996&gt;0)*($J1996&gt;AP$3)*($I1996&gt;AP$3)*
0+($H1996&gt;0)*($J1996&gt;AP$3)*($I1996&lt;=AP$3)*($I1996&gt;=AP$2)*((AP$3-$I1996+1)/AP$4)
+($H1996&gt;0)*($J1996&gt;AP$3)*($I1996&lt;AP$2)*
1+($H1996&gt;0)*($I1996&gt;AP$3)*
0+($H1997&gt;0)*($J1997&lt;AP$2)*
0+($H1997&gt;0)*($J1997&gt;=AP$2)*($J1997&lt;=AP$3)*(($J1997-AP$2+1)/AP$4)
+($H1997&gt;0)*($J1997&gt;AP$3)*($I1997&gt;AP$3)*
0+($H1997&gt;0)*($J1997&gt;AP$3)*($I1997&lt;=AP$3)*($I1997&gt;=AP$2)*((AP$3-$I1997+1)/AP$4)
+($H1997&gt;0)*($J1997&gt;AP$3)*($I1997&lt;AP$2)*
1+($H1997&gt;0)*($I1997&gt;AP$3)*
0+($H1998&gt;0)*($J1998&lt;AP$2)*
0+($H1998&gt;0)*($J1998&gt;=AP$2)*($J1998&lt;=AP$3)*(($J1998-AP$2+1)/AP$4)
+($H1998&gt;0)*($J1998&gt;AP$3)*($I1998&gt;AP$3)*
0+($H1998&gt;0)*($J1998&gt;AP$3)*($I1998&lt;=AP$3)*($I1998&gt;=AP$2)*((AP$3-$I1998+1)/AP$4)
+($H1998&gt;0)*($J1998&gt;AP$3)*($I1998&lt;AP$2)*
1+($H1998&gt;0)*($I1998&gt;AP$3)*0</f>
        <v/>
      </c>
      <c r="AQ1984" s="129">
        <f>($H1996&gt;0)*($J1996&lt;AQ$2)*
0+($H1996&gt;0)*($J1996&gt;=AQ$2)*($J1996&lt;=AQ$3)*(($J1996-AQ$2+1)/AQ$4)
+($H1996&gt;0)*($J1996&gt;AQ$3)*($I1996&gt;AQ$3)*
0+($H1996&gt;0)*($J1996&gt;AQ$3)*($I1996&lt;=AQ$3)*($I1996&gt;=AQ$2)*((AQ$3-$I1996+1)/AQ$4)
+($H1996&gt;0)*($J1996&gt;AQ$3)*($I1996&lt;AQ$2)*
1+($H1996&gt;0)*($I1996&gt;AQ$3)*
0+($H1997&gt;0)*($J1997&lt;AQ$2)*
0+($H1997&gt;0)*($J1997&gt;=AQ$2)*($J1997&lt;=AQ$3)*(($J1997-AQ$2+1)/AQ$4)
+($H1997&gt;0)*($J1997&gt;AQ$3)*($I1997&gt;AQ$3)*
0+($H1997&gt;0)*($J1997&gt;AQ$3)*($I1997&lt;=AQ$3)*($I1997&gt;=AQ$2)*((AQ$3-$I1997+1)/AQ$4)
+($H1997&gt;0)*($J1997&gt;AQ$3)*($I1997&lt;AQ$2)*
1+($H1997&gt;0)*($I1997&gt;AQ$3)*
0+($H1998&gt;0)*($J1998&lt;AQ$2)*
0+($H1998&gt;0)*($J1998&gt;=AQ$2)*($J1998&lt;=AQ$3)*(($J1998-AQ$2+1)/AQ$4)
+($H1998&gt;0)*($J1998&gt;AQ$3)*($I1998&gt;AQ$3)*
0+($H1998&gt;0)*($J1998&gt;AQ$3)*($I1998&lt;=AQ$3)*($I1998&gt;=AQ$2)*((AQ$3-$I1998+1)/AQ$4)
+($H1998&gt;0)*($J1998&gt;AQ$3)*($I1998&lt;AQ$2)*
1+($H1998&gt;0)*($I1998&gt;AQ$3)*0</f>
        <v/>
      </c>
      <c r="AR1984" s="129">
        <f>($H1996&gt;0)*($J1996&lt;AR$2)*
0+($H1996&gt;0)*($J1996&gt;=AR$2)*($J1996&lt;=AR$3)*(($J1996-AR$2+1)/AR$4)
+($H1996&gt;0)*($J1996&gt;AR$3)*($I1996&gt;AR$3)*
0+($H1996&gt;0)*($J1996&gt;AR$3)*($I1996&lt;=AR$3)*($I1996&gt;=AR$2)*((AR$3-$I1996+1)/AR$4)
+($H1996&gt;0)*($J1996&gt;AR$3)*($I1996&lt;AR$2)*
1+($H1996&gt;0)*($I1996&gt;AR$3)*
0+($H1997&gt;0)*($J1997&lt;AR$2)*
0+($H1997&gt;0)*($J1997&gt;=AR$2)*($J1997&lt;=AR$3)*(($J1997-AR$2+1)/AR$4)
+($H1997&gt;0)*($J1997&gt;AR$3)*($I1997&gt;AR$3)*
0+($H1997&gt;0)*($J1997&gt;AR$3)*($I1997&lt;=AR$3)*($I1997&gt;=AR$2)*((AR$3-$I1997+1)/AR$4)
+($H1997&gt;0)*($J1997&gt;AR$3)*($I1997&lt;AR$2)*
1+($H1997&gt;0)*($I1997&gt;AR$3)*
0+($H1998&gt;0)*($J1998&lt;AR$2)*
0+($H1998&gt;0)*($J1998&gt;=AR$2)*($J1998&lt;=AR$3)*(($J1998-AR$2+1)/AR$4)
+($H1998&gt;0)*($J1998&gt;AR$3)*($I1998&gt;AR$3)*
0+($H1998&gt;0)*($J1998&gt;AR$3)*($I1998&lt;=AR$3)*($I1998&gt;=AR$2)*((AR$3-$I1998+1)/AR$4)
+($H1998&gt;0)*($J1998&gt;AR$3)*($I1998&lt;AR$2)*
1+($H1998&gt;0)*($I1998&gt;AR$3)*0</f>
        <v/>
      </c>
      <c r="AS1984" s="129">
        <f>($H1996&gt;0)*($J1996&lt;AS$2)*
0+($H1996&gt;0)*($J1996&gt;=AS$2)*($J1996&lt;=AS$3)*(($J1996-AS$2+1)/AS$4)
+($H1996&gt;0)*($J1996&gt;AS$3)*($I1996&gt;AS$3)*
0+($H1996&gt;0)*($J1996&gt;AS$3)*($I1996&lt;=AS$3)*($I1996&gt;=AS$2)*((AS$3-$I1996+1)/AS$4)
+($H1996&gt;0)*($J1996&gt;AS$3)*($I1996&lt;AS$2)*
1+($H1996&gt;0)*($I1996&gt;AS$3)*
0+($H1997&gt;0)*($J1997&lt;AS$2)*
0+($H1997&gt;0)*($J1997&gt;=AS$2)*($J1997&lt;=AS$3)*(($J1997-AS$2+1)/AS$4)
+($H1997&gt;0)*($J1997&gt;AS$3)*($I1997&gt;AS$3)*
0+($H1997&gt;0)*($J1997&gt;AS$3)*($I1997&lt;=AS$3)*($I1997&gt;=AS$2)*((AS$3-$I1997+1)/AS$4)
+($H1997&gt;0)*($J1997&gt;AS$3)*($I1997&lt;AS$2)*
1+($H1997&gt;0)*($I1997&gt;AS$3)*
0+($H1998&gt;0)*($J1998&lt;AS$2)*
0+($H1998&gt;0)*($J1998&gt;=AS$2)*($J1998&lt;=AS$3)*(($J1998-AS$2+1)/AS$4)
+($H1998&gt;0)*($J1998&gt;AS$3)*($I1998&gt;AS$3)*
0+($H1998&gt;0)*($J1998&gt;AS$3)*($I1998&lt;=AS$3)*($I1998&gt;=AS$2)*((AS$3-$I1998+1)/AS$4)
+($H1998&gt;0)*($J1998&gt;AS$3)*($I1998&lt;AS$2)*
1+($H1998&gt;0)*($I1998&gt;AS$3)*0</f>
        <v/>
      </c>
      <c r="AT1984" s="129">
        <f>($H1996&gt;0)*($J1996&lt;AT$2)*
0+($H1996&gt;0)*($J1996&gt;=AT$2)*($J1996&lt;=AT$3)*(($J1996-AT$2+1)/AT$4)
+($H1996&gt;0)*($J1996&gt;AT$3)*($I1996&gt;AT$3)*
0+($H1996&gt;0)*($J1996&gt;AT$3)*($I1996&lt;=AT$3)*($I1996&gt;=AT$2)*((AT$3-$I1996+1)/AT$4)
+($H1996&gt;0)*($J1996&gt;AT$3)*($I1996&lt;AT$2)*
1+($H1996&gt;0)*($I1996&gt;AT$3)*
0+($H1997&gt;0)*($J1997&lt;AT$2)*
0+($H1997&gt;0)*($J1997&gt;=AT$2)*($J1997&lt;=AT$3)*(($J1997-AT$2+1)/AT$4)
+($H1997&gt;0)*($J1997&gt;AT$3)*($I1997&gt;AT$3)*
0+($H1997&gt;0)*($J1997&gt;AT$3)*($I1997&lt;=AT$3)*($I1997&gt;=AT$2)*((AT$3-$I1997+1)/AT$4)
+($H1997&gt;0)*($J1997&gt;AT$3)*($I1997&lt;AT$2)*
1+($H1997&gt;0)*($I1997&gt;AT$3)*
0+($H1998&gt;0)*($J1998&lt;AT$2)*
0+($H1998&gt;0)*($J1998&gt;=AT$2)*($J1998&lt;=AT$3)*(($J1998-AT$2+1)/AT$4)
+($H1998&gt;0)*($J1998&gt;AT$3)*($I1998&gt;AT$3)*
0+($H1998&gt;0)*($J1998&gt;AT$3)*($I1998&lt;=AT$3)*($I1998&gt;=AT$2)*((AT$3-$I1998+1)/AT$4)
+($H1998&gt;0)*($J1998&gt;AT$3)*($I1998&lt;AT$2)*
1+($H1998&gt;0)*($I1998&gt;AT$3)*0</f>
        <v/>
      </c>
      <c r="AU1984" s="129">
        <f>($H1996&gt;0)*($J1996&lt;AU$2)*
0+($H1996&gt;0)*($J1996&gt;=AU$2)*($J1996&lt;=AU$3)*(($J1996-AU$2+1)/AU$4)
+($H1996&gt;0)*($J1996&gt;AU$3)*($I1996&gt;AU$3)*
0+($H1996&gt;0)*($J1996&gt;AU$3)*($I1996&lt;=AU$3)*($I1996&gt;=AU$2)*((AU$3-$I1996+1)/AU$4)
+($H1996&gt;0)*($J1996&gt;AU$3)*($I1996&lt;AU$2)*
1+($H1996&gt;0)*($I1996&gt;AU$3)*
0+($H1997&gt;0)*($J1997&lt;AU$2)*
0+($H1997&gt;0)*($J1997&gt;=AU$2)*($J1997&lt;=AU$3)*(($J1997-AU$2+1)/AU$4)
+($H1997&gt;0)*($J1997&gt;AU$3)*($I1997&gt;AU$3)*
0+($H1997&gt;0)*($J1997&gt;AU$3)*($I1997&lt;=AU$3)*($I1997&gt;=AU$2)*((AU$3-$I1997+1)/AU$4)
+($H1997&gt;0)*($J1997&gt;AU$3)*($I1997&lt;AU$2)*
1+($H1997&gt;0)*($I1997&gt;AU$3)*
0+($H1998&gt;0)*($J1998&lt;AU$2)*
0+($H1998&gt;0)*($J1998&gt;=AU$2)*($J1998&lt;=AU$3)*(($J1998-AU$2+1)/AU$4)
+($H1998&gt;0)*($J1998&gt;AU$3)*($I1998&gt;AU$3)*
0+($H1998&gt;0)*($J1998&gt;AU$3)*($I1998&lt;=AU$3)*($I1998&gt;=AU$2)*((AU$3-$I1998+1)/AU$4)
+($H1998&gt;0)*($J1998&gt;AU$3)*($I1998&lt;AU$2)*
1+($H1998&gt;0)*($I1998&gt;AU$3)*0</f>
        <v/>
      </c>
      <c r="AV1984" s="129">
        <f>($H1996&gt;0)*($J1996&lt;AV$2)*
0+($H1996&gt;0)*($J1996&gt;=AV$2)*($J1996&lt;=AV$3)*(($J1996-AV$2+1)/AV$4)
+($H1996&gt;0)*($J1996&gt;AV$3)*($I1996&gt;AV$3)*
0+($H1996&gt;0)*($J1996&gt;AV$3)*($I1996&lt;=AV$3)*($I1996&gt;=AV$2)*((AV$3-$I1996+1)/AV$4)
+($H1996&gt;0)*($J1996&gt;AV$3)*($I1996&lt;AV$2)*
1+($H1996&gt;0)*($I1996&gt;AV$3)*
0+($H1997&gt;0)*($J1997&lt;AV$2)*
0+($H1997&gt;0)*($J1997&gt;=AV$2)*($J1997&lt;=AV$3)*(($J1997-AV$2+1)/AV$4)
+($H1997&gt;0)*($J1997&gt;AV$3)*($I1997&gt;AV$3)*
0+($H1997&gt;0)*($J1997&gt;AV$3)*($I1997&lt;=AV$3)*($I1997&gt;=AV$2)*((AV$3-$I1997+1)/AV$4)
+($H1997&gt;0)*($J1997&gt;AV$3)*($I1997&lt;AV$2)*
1+($H1997&gt;0)*($I1997&gt;AV$3)*
0+($H1998&gt;0)*($J1998&lt;AV$2)*
0+($H1998&gt;0)*($J1998&gt;=AV$2)*($J1998&lt;=AV$3)*(($J1998-AV$2+1)/AV$4)
+($H1998&gt;0)*($J1998&gt;AV$3)*($I1998&gt;AV$3)*
0+($H1998&gt;0)*($J1998&gt;AV$3)*($I1998&lt;=AV$3)*($I1998&gt;=AV$2)*((AV$3-$I1998+1)/AV$4)
+($H1998&gt;0)*($J1998&gt;AV$3)*($I1998&lt;AV$2)*
1+($H1998&gt;0)*($I1998&gt;AV$3)*0</f>
        <v/>
      </c>
      <c r="AW1984" s="129">
        <f>($H1996&gt;0)*($J1996&lt;AW$2)*
0+($H1996&gt;0)*($J1996&gt;=AW$2)*($J1996&lt;=AW$3)*(($J1996-AW$2+1)/AW$4)
+($H1996&gt;0)*($J1996&gt;AW$3)*($I1996&gt;AW$3)*
0+($H1996&gt;0)*($J1996&gt;AW$3)*($I1996&lt;=AW$3)*($I1996&gt;=AW$2)*((AW$3-$I1996+1)/AW$4)
+($H1996&gt;0)*($J1996&gt;AW$3)*($I1996&lt;AW$2)*
1+($H1996&gt;0)*($I1996&gt;AW$3)*
0+($H1997&gt;0)*($J1997&lt;AW$2)*
0+($H1997&gt;0)*($J1997&gt;=AW$2)*($J1997&lt;=AW$3)*(($J1997-AW$2+1)/AW$4)
+($H1997&gt;0)*($J1997&gt;AW$3)*($I1997&gt;AW$3)*
0+($H1997&gt;0)*($J1997&gt;AW$3)*($I1997&lt;=AW$3)*($I1997&gt;=AW$2)*((AW$3-$I1997+1)/AW$4)
+($H1997&gt;0)*($J1997&gt;AW$3)*($I1997&lt;AW$2)*
1+($H1997&gt;0)*($I1997&gt;AW$3)*
0+($H1998&gt;0)*($J1998&lt;AW$2)*
0+($H1998&gt;0)*($J1998&gt;=AW$2)*($J1998&lt;=AW$3)*(($J1998-AW$2+1)/AW$4)
+($H1998&gt;0)*($J1998&gt;AW$3)*($I1998&gt;AW$3)*
0+($H1998&gt;0)*($J1998&gt;AW$3)*($I1998&lt;=AW$3)*($I1998&gt;=AW$2)*((AW$3-$I1998+1)/AW$4)
+($H1998&gt;0)*($J1998&gt;AW$3)*($I1998&lt;AW$2)*
1+($H1998&gt;0)*($I1998&gt;AW$3)*0</f>
        <v/>
      </c>
      <c r="AX1984" s="129">
        <f>($H1996&gt;0)*($J1996&lt;AX$2)*
0+($H1996&gt;0)*($J1996&gt;=AX$2)*($J1996&lt;=AX$3)*(($J1996-AX$2+1)/AX$4)
+($H1996&gt;0)*($J1996&gt;AX$3)*($I1996&gt;AX$3)*
0+($H1996&gt;0)*($J1996&gt;AX$3)*($I1996&lt;=AX$3)*($I1996&gt;=AX$2)*((AX$3-$I1996+1)/AX$4)
+($H1996&gt;0)*($J1996&gt;AX$3)*($I1996&lt;AX$2)*
1+($H1996&gt;0)*($I1996&gt;AX$3)*
0+($H1997&gt;0)*($J1997&lt;AX$2)*
0+($H1997&gt;0)*($J1997&gt;=AX$2)*($J1997&lt;=AX$3)*(($J1997-AX$2+1)/AX$4)
+($H1997&gt;0)*($J1997&gt;AX$3)*($I1997&gt;AX$3)*
0+($H1997&gt;0)*($J1997&gt;AX$3)*($I1997&lt;=AX$3)*($I1997&gt;=AX$2)*((AX$3-$I1997+1)/AX$4)
+($H1997&gt;0)*($J1997&gt;AX$3)*($I1997&lt;AX$2)*
1+($H1997&gt;0)*($I1997&gt;AX$3)*
0+($H1998&gt;0)*($J1998&lt;AX$2)*
0+($H1998&gt;0)*($J1998&gt;=AX$2)*($J1998&lt;=AX$3)*(($J1998-AX$2+1)/AX$4)
+($H1998&gt;0)*($J1998&gt;AX$3)*($I1998&gt;AX$3)*
0+($H1998&gt;0)*($J1998&gt;AX$3)*($I1998&lt;=AX$3)*($I1998&gt;=AX$2)*((AX$3-$I1998+1)/AX$4)
+($H1998&gt;0)*($J1998&gt;AX$3)*($I1998&lt;AX$2)*
1+($H1998&gt;0)*($I1998&gt;AX$3)*0</f>
        <v/>
      </c>
      <c r="AY1984" s="129">
        <f>($H1996&gt;0)*($J1996&lt;AY$2)*
0+($H1996&gt;0)*($J1996&gt;=AY$2)*($J1996&lt;=AY$3)*(($J1996-AY$2+1)/AY$4)
+($H1996&gt;0)*($J1996&gt;AY$3)*($I1996&gt;AY$3)*
0+($H1996&gt;0)*($J1996&gt;AY$3)*($I1996&lt;=AY$3)*($I1996&gt;=AY$2)*((AY$3-$I1996+1)/AY$4)
+($H1996&gt;0)*($J1996&gt;AY$3)*($I1996&lt;AY$2)*
1+($H1996&gt;0)*($I1996&gt;AY$3)*
0+($H1997&gt;0)*($J1997&lt;AY$2)*
0+($H1997&gt;0)*($J1997&gt;=AY$2)*($J1997&lt;=AY$3)*(($J1997-AY$2+1)/AY$4)
+($H1997&gt;0)*($J1997&gt;AY$3)*($I1997&gt;AY$3)*
0+($H1997&gt;0)*($J1997&gt;AY$3)*($I1997&lt;=AY$3)*($I1997&gt;=AY$2)*((AY$3-$I1997+1)/AY$4)
+($H1997&gt;0)*($J1997&gt;AY$3)*($I1997&lt;AY$2)*
1+($H1997&gt;0)*($I1997&gt;AY$3)*
0+($H1998&gt;0)*($J1998&lt;AY$2)*
0+($H1998&gt;0)*($J1998&gt;=AY$2)*($J1998&lt;=AY$3)*(($J1998-AY$2+1)/AY$4)
+($H1998&gt;0)*($J1998&gt;AY$3)*($I1998&gt;AY$3)*
0+($H1998&gt;0)*($J1998&gt;AY$3)*($I1998&lt;=AY$3)*($I1998&gt;=AY$2)*((AY$3-$I1998+1)/AY$4)
+($H1998&gt;0)*($J1998&gt;AY$3)*($I1998&lt;AY$2)*
1+($H1998&gt;0)*($I1998&gt;AY$3)*0</f>
        <v/>
      </c>
      <c r="AZ1984" s="129">
        <f>($H1996&gt;0)*($J1996&lt;AZ$2)*
0+($H1996&gt;0)*($J1996&gt;=AZ$2)*($J1996&lt;=AZ$3)*(($J1996-AZ$2+1)/AZ$4)
+($H1996&gt;0)*($J1996&gt;AZ$3)*($I1996&gt;AZ$3)*
0+($H1996&gt;0)*($J1996&gt;AZ$3)*($I1996&lt;=AZ$3)*($I1996&gt;=AZ$2)*((AZ$3-$I1996+1)/AZ$4)
+($H1996&gt;0)*($J1996&gt;AZ$3)*($I1996&lt;AZ$2)*
1+($H1996&gt;0)*($I1996&gt;AZ$3)*
0+($H1997&gt;0)*($J1997&lt;AZ$2)*
0+($H1997&gt;0)*($J1997&gt;=AZ$2)*($J1997&lt;=AZ$3)*(($J1997-AZ$2+1)/AZ$4)
+($H1997&gt;0)*($J1997&gt;AZ$3)*($I1997&gt;AZ$3)*
0+($H1997&gt;0)*($J1997&gt;AZ$3)*($I1997&lt;=AZ$3)*($I1997&gt;=AZ$2)*((AZ$3-$I1997+1)/AZ$4)
+($H1997&gt;0)*($J1997&gt;AZ$3)*($I1997&lt;AZ$2)*
1+($H1997&gt;0)*($I1997&gt;AZ$3)*
0+($H1998&gt;0)*($J1998&lt;AZ$2)*
0+($H1998&gt;0)*($J1998&gt;=AZ$2)*($J1998&lt;=AZ$3)*(($J1998-AZ$2+1)/AZ$4)
+($H1998&gt;0)*($J1998&gt;AZ$3)*($I1998&gt;AZ$3)*
0+($H1998&gt;0)*($J1998&gt;AZ$3)*($I1998&lt;=AZ$3)*($I1998&gt;=AZ$2)*((AZ$3-$I1998+1)/AZ$4)
+($H1998&gt;0)*($J1998&gt;AZ$3)*($I1998&lt;AZ$2)*
1+($H1998&gt;0)*($I1998&gt;AZ$3)*0</f>
        <v/>
      </c>
      <c r="BA1984" s="129">
        <f>($H1996&gt;0)*($J1996&lt;BA$2)*
0+($H1996&gt;0)*($J1996&gt;=BA$2)*($J1996&lt;=BA$3)*(($J1996-BA$2+1)/BA$4)
+($H1996&gt;0)*($J1996&gt;BA$3)*($I1996&gt;BA$3)*
0+($H1996&gt;0)*($J1996&gt;BA$3)*($I1996&lt;=BA$3)*($I1996&gt;=BA$2)*((BA$3-$I1996+1)/BA$4)
+($H1996&gt;0)*($J1996&gt;BA$3)*($I1996&lt;BA$2)*
1+($H1996&gt;0)*($I1996&gt;BA$3)*
0+($H1997&gt;0)*($J1997&lt;BA$2)*
0+($H1997&gt;0)*($J1997&gt;=BA$2)*($J1997&lt;=BA$3)*(($J1997-BA$2+1)/BA$4)
+($H1997&gt;0)*($J1997&gt;BA$3)*($I1997&gt;BA$3)*
0+($H1997&gt;0)*($J1997&gt;BA$3)*($I1997&lt;=BA$3)*($I1997&gt;=BA$2)*((BA$3-$I1997+1)/BA$4)
+($H1997&gt;0)*($J1997&gt;BA$3)*($I1997&lt;BA$2)*
1+($H1997&gt;0)*($I1997&gt;BA$3)*
0+($H1998&gt;0)*($J1998&lt;BA$2)*
0+($H1998&gt;0)*($J1998&gt;=BA$2)*($J1998&lt;=BA$3)*(($J1998-BA$2+1)/BA$4)
+($H1998&gt;0)*($J1998&gt;BA$3)*($I1998&gt;BA$3)*
0+($H1998&gt;0)*($J1998&gt;BA$3)*($I1998&lt;=BA$3)*($I1998&gt;=BA$2)*((BA$3-$I1998+1)/BA$4)
+($H1998&gt;0)*($J1998&gt;BA$3)*($I1998&lt;BA$2)*
1+($H1998&gt;0)*($I1998&gt;BA$3)*0</f>
        <v/>
      </c>
      <c r="BB1984" s="129">
        <f>($H1996&gt;0)*($J1996&lt;BB$2)*
0+($H1996&gt;0)*($J1996&gt;=BB$2)*($J1996&lt;=BB$3)*(($J1996-BB$2+1)/BB$4)
+($H1996&gt;0)*($J1996&gt;BB$3)*($I1996&gt;BB$3)*
0+($H1996&gt;0)*($J1996&gt;BB$3)*($I1996&lt;=BB$3)*($I1996&gt;=BB$2)*((BB$3-$I1996+1)/BB$4)
+($H1996&gt;0)*($J1996&gt;BB$3)*($I1996&lt;BB$2)*
1+($H1996&gt;0)*($I1996&gt;BB$3)*
0+($H1997&gt;0)*($J1997&lt;BB$2)*
0+($H1997&gt;0)*($J1997&gt;=BB$2)*($J1997&lt;=BB$3)*(($J1997-BB$2+1)/BB$4)
+($H1997&gt;0)*($J1997&gt;BB$3)*($I1997&gt;BB$3)*
0+($H1997&gt;0)*($J1997&gt;BB$3)*($I1997&lt;=BB$3)*($I1997&gt;=BB$2)*((BB$3-$I1997+1)/BB$4)
+($H1997&gt;0)*($J1997&gt;BB$3)*($I1997&lt;BB$2)*
1+($H1997&gt;0)*($I1997&gt;BB$3)*
0+($H1998&gt;0)*($J1998&lt;BB$2)*
0+($H1998&gt;0)*($J1998&gt;=BB$2)*($J1998&lt;=BB$3)*(($J1998-BB$2+1)/BB$4)
+($H1998&gt;0)*($J1998&gt;BB$3)*($I1998&gt;BB$3)*
0+($H1998&gt;0)*($J1998&gt;BB$3)*($I1998&lt;=BB$3)*($I1998&gt;=BB$2)*((BB$3-$I1998+1)/BB$4)
+($H1998&gt;0)*($J1998&gt;BB$3)*($I1998&lt;BB$2)*
1+($H1998&gt;0)*($I1998&gt;BB$3)*0</f>
        <v/>
      </c>
      <c r="BC1984" s="129">
        <f>($H1996&gt;0)*($J1996&lt;BC$2)*
0+($H1996&gt;0)*($J1996&gt;=BC$2)*($J1996&lt;=BC$3)*(($J1996-BC$2+1)/BC$4)
+($H1996&gt;0)*($J1996&gt;BC$3)*($I1996&gt;BC$3)*
0+($H1996&gt;0)*($J1996&gt;BC$3)*($I1996&lt;=BC$3)*($I1996&gt;=BC$2)*((BC$3-$I1996+1)/BC$4)
+($H1996&gt;0)*($J1996&gt;BC$3)*($I1996&lt;BC$2)*
1+($H1996&gt;0)*($I1996&gt;BC$3)*
0+($H1997&gt;0)*($J1997&lt;BC$2)*
0+($H1997&gt;0)*($J1997&gt;=BC$2)*($J1997&lt;=BC$3)*(($J1997-BC$2+1)/BC$4)
+($H1997&gt;0)*($J1997&gt;BC$3)*($I1997&gt;BC$3)*
0+($H1997&gt;0)*($J1997&gt;BC$3)*($I1997&lt;=BC$3)*($I1997&gt;=BC$2)*((BC$3-$I1997+1)/BC$4)
+($H1997&gt;0)*($J1997&gt;BC$3)*($I1997&lt;BC$2)*
1+($H1997&gt;0)*($I1997&gt;BC$3)*
0+($H1998&gt;0)*($J1998&lt;BC$2)*
0+($H1998&gt;0)*($J1998&gt;=BC$2)*($J1998&lt;=BC$3)*(($J1998-BC$2+1)/BC$4)
+($H1998&gt;0)*($J1998&gt;BC$3)*($I1998&gt;BC$3)*
0+($H1998&gt;0)*($J1998&gt;BC$3)*($I1998&lt;=BC$3)*($I1998&gt;=BC$2)*((BC$3-$I1998+1)/BC$4)
+($H1998&gt;0)*($J1998&gt;BC$3)*($I1998&lt;BC$2)*
1+($H1998&gt;0)*($I1998&gt;BC$3)*0</f>
        <v/>
      </c>
      <c r="BD1984" s="129">
        <f>($H1996&gt;0)*($J1996&lt;BD$2)*
0+($H1996&gt;0)*($J1996&gt;=BD$2)*($J1996&lt;=BD$3)*(($J1996-BD$2+1)/BD$4)
+($H1996&gt;0)*($J1996&gt;BD$3)*($I1996&gt;BD$3)*
0+($H1996&gt;0)*($J1996&gt;BD$3)*($I1996&lt;=BD$3)*($I1996&gt;=BD$2)*((BD$3-$I1996+1)/BD$4)
+($H1996&gt;0)*($J1996&gt;BD$3)*($I1996&lt;BD$2)*
1+($H1996&gt;0)*($I1996&gt;BD$3)*
0+($H1997&gt;0)*($J1997&lt;BD$2)*
0+($H1997&gt;0)*($J1997&gt;=BD$2)*($J1997&lt;=BD$3)*(($J1997-BD$2+1)/BD$4)
+($H1997&gt;0)*($J1997&gt;BD$3)*($I1997&gt;BD$3)*
0+($H1997&gt;0)*($J1997&gt;BD$3)*($I1997&lt;=BD$3)*($I1997&gt;=BD$2)*((BD$3-$I1997+1)/BD$4)
+($H1997&gt;0)*($J1997&gt;BD$3)*($I1997&lt;BD$2)*
1+($H1997&gt;0)*($I1997&gt;BD$3)*
0+($H1998&gt;0)*($J1998&lt;BD$2)*
0+($H1998&gt;0)*($J1998&gt;=BD$2)*($J1998&lt;=BD$3)*(($J1998-BD$2+1)/BD$4)
+($H1998&gt;0)*($J1998&gt;BD$3)*($I1998&gt;BD$3)*
0+($H1998&gt;0)*($J1998&gt;BD$3)*($I1998&lt;=BD$3)*($I1998&gt;=BD$2)*((BD$3-$I1998+1)/BD$4)
+($H1998&gt;0)*($J1998&gt;BD$3)*($I1998&lt;BD$2)*
1+($H1998&gt;0)*($I1998&gt;BD$3)*0</f>
        <v/>
      </c>
    </row>
    <row r="1985" ht="16" customHeight="1">
      <c r="B1985" s="11">
        <f>B1984</f>
        <v/>
      </c>
      <c r="C1985" s="12">
        <f>C1984</f>
        <v/>
      </c>
      <c r="D1985" s="25" t="inlineStr">
        <is>
          <t>Loyer initial</t>
        </is>
      </c>
      <c r="E1985" s="130" t="n">
        <v>15000</v>
      </c>
      <c r="F1985" s="15" t="n"/>
      <c r="G1985" s="30" t="inlineStr">
        <is>
          <t>Palier 1</t>
        </is>
      </c>
      <c r="H1985" s="131" t="n">
        <v>0</v>
      </c>
      <c r="I1985" s="132" t="n">
        <v>0</v>
      </c>
      <c r="J1985" s="132" t="n">
        <v>0</v>
      </c>
      <c r="K1985" s="118" t="n"/>
      <c r="L1985" s="33" t="inlineStr">
        <is>
          <t>% Loyer futur</t>
        </is>
      </c>
      <c r="M1985" s="73" t="n"/>
      <c r="N1985" s="73" t="n"/>
      <c r="O1985" s="119">
        <f>($E1995&lt;=O$3)*($E1995&gt;O$2)*((O$3-$E1995+1)/O$4)
+($E1995&lt;=O$2)*((O$3-O$2+1)/O$4)
+($E1995&gt;O$3)*(0)</f>
        <v/>
      </c>
      <c r="P1985" s="119">
        <f>($E1995&lt;=P$3)*($E1995&gt;P$2)*((P$3-$E1995+1)/P$4)
+($E1995&lt;=P$2)*((P$3-P$2+1)/P$4)
+($E1995&gt;P$3)*(0)</f>
        <v/>
      </c>
      <c r="Q1985" s="119">
        <f>($E1995&lt;=Q$3)*($E1995&gt;Q$2)*((Q$3-$E1995+1)/Q$4)
+($E1995&lt;=Q$2)*((Q$3-Q$2+1)/Q$4)
+($E1995&gt;Q$3)*(0)</f>
        <v/>
      </c>
      <c r="R1985" s="119">
        <f>($E1995&lt;=R$3)*($E1995&gt;R$2)*((R$3-$E1995+1)/R$4)
+($E1995&lt;=R$2)*((R$3-R$2+1)/R$4)
+($E1995&gt;R$3)*(0)</f>
        <v/>
      </c>
      <c r="S1985" s="119">
        <f>($E1995&lt;=S$3)*($E1995&gt;S$2)*((S$3-$E1995+1)/S$4)
+($E1995&lt;=S$2)*((S$3-S$2+1)/S$4)
+($E1995&gt;S$3)*(0)</f>
        <v/>
      </c>
      <c r="T1985" s="119">
        <f>($E1995&lt;=T$3)*($E1995&gt;T$2)*((T$3-$E1995+1)/T$4)
+($E1995&lt;=T$2)*((T$3-T$2+1)/T$4)
+($E1995&gt;T$3)*(0)</f>
        <v/>
      </c>
      <c r="U1985" s="119">
        <f>($E1995&lt;=U$3)*($E1995&gt;U$2)*((U$3-$E1995+1)/U$4)
+($E1995&lt;=U$2)*((U$3-U$2+1)/U$4)
+($E1995&gt;U$3)*(0)</f>
        <v/>
      </c>
      <c r="V1985" s="119">
        <f>($E1995&lt;=V$3)*($E1995&gt;V$2)*((V$3-$E1995+1)/V$4)
+($E1995&lt;=V$2)*((V$3-V$2+1)/V$4)
+($E1995&gt;V$3)*(0)</f>
        <v/>
      </c>
      <c r="W1985" s="119">
        <f>($E1995&lt;=W$3)*($E1995&gt;W$2)*((W$3-$E1995+1)/W$4)
+($E1995&lt;=W$2)*((W$3-W$2+1)/W$4)
+($E1995&gt;W$3)*(0)</f>
        <v/>
      </c>
      <c r="X1985" s="119">
        <f>($E1995&lt;=X$3)*($E1995&gt;X$2)*((X$3-$E1995+1)/X$4)
+($E1995&lt;=X$2)*((X$3-X$2+1)/X$4)
+($E1995&gt;X$3)*(0)</f>
        <v/>
      </c>
      <c r="Y1985" s="119">
        <f>($E1995&lt;=Y$3)*($E1995&gt;Y$2)*((Y$3-$E1995+1)/Y$4)
+($E1995&lt;=Y$2)*((Y$3-Y$2+1)/Y$4)
+($E1995&gt;Y$3)*(0)</f>
        <v/>
      </c>
      <c r="Z1985" s="119">
        <f>($E1995&lt;=Z$3)*($E1995&gt;Z$2)*((Z$3-$E1995+1)/Z$4)
+($E1995&lt;=Z$2)*((Z$3-Z$2+1)/Z$4)
+($E1995&gt;Z$3)*(0)</f>
        <v/>
      </c>
      <c r="AA1985" s="119">
        <f>($E1995&lt;=AA$3)*($E1995&gt;AA$2)*((AA$3-$E1995+1)/AA$4)
+($E1995&lt;=AA$2)*((AA$3-AA$2+1)/AA$4)
+($E1995&gt;AA$3)*(0)</f>
        <v/>
      </c>
      <c r="AB1985" s="119">
        <f>($E1995&lt;=AB$3)*($E1995&gt;AB$2)*((AB$3-$E1995+1)/AB$4)
+($E1995&lt;=AB$2)*((AB$3-AB$2+1)/AB$4)
+($E1995&gt;AB$3)*(0)</f>
        <v/>
      </c>
      <c r="AC1985" s="119">
        <f>($E1995&lt;=AC$3)*($E1995&gt;AC$2)*((AC$3-$E1995+1)/AC$4)
+($E1995&lt;=AC$2)*((AC$3-AC$2+1)/AC$4)
+($E1995&gt;AC$3)*(0)</f>
        <v/>
      </c>
      <c r="AD1985" s="119">
        <f>($E1995&lt;=AD$3)*($E1995&gt;AD$2)*((AD$3-$E1995+1)/AD$4)
+($E1995&lt;=AD$2)*((AD$3-AD$2+1)/AD$4)
+($E1995&gt;AD$3)*(0)</f>
        <v/>
      </c>
      <c r="AE1985" s="119">
        <f>($E1995&lt;=AE$3)*($E1995&gt;AE$2)*((AE$3-$E1995+1)/AE$4)
+($E1995&lt;=AE$2)*((AE$3-AE$2+1)/AE$4)
+($E1995&gt;AE$3)*(0)</f>
        <v/>
      </c>
      <c r="AF1985" s="119">
        <f>($E1995&lt;=AF$3)*($E1995&gt;AF$2)*((AF$3-$E1995+1)/AF$4)
+($E1995&lt;=AF$2)*((AF$3-AF$2+1)/AF$4)
+($E1995&gt;AF$3)*(0)</f>
        <v/>
      </c>
      <c r="AG1985" s="119">
        <f>($E1995&lt;=AG$3)*($E1995&gt;AG$2)*((AG$3-$E1995+1)/AG$4)
+($E1995&lt;=AG$2)*((AG$3-AG$2+1)/AG$4)
+($E1995&gt;AG$3)*(0)</f>
        <v/>
      </c>
      <c r="AH1985" s="119">
        <f>($E1995&lt;=AH$3)*($E1995&gt;AH$2)*((AH$3-$E1995+1)/AH$4)
+($E1995&lt;=AH$2)*((AH$3-AH$2+1)/AH$4)
+($E1995&gt;AH$3)*(0)</f>
        <v/>
      </c>
      <c r="AI1985" s="119">
        <f>($E1995&lt;=AI$3)*($E1995&gt;AI$2)*((AI$3-$E1995+1)/AI$4)
+($E1995&lt;=AI$2)*((AI$3-AI$2+1)/AI$4)
+($E1995&gt;AI$3)*(0)</f>
        <v/>
      </c>
      <c r="AJ1985" s="119">
        <f>($E1995&lt;=AJ$3)*($E1995&gt;AJ$2)*((AJ$3-$E1995+1)/AJ$4)
+($E1995&lt;=AJ$2)*((AJ$3-AJ$2+1)/AJ$4)
+($E1995&gt;AJ$3)*(0)</f>
        <v/>
      </c>
      <c r="AK1985" s="119">
        <f>($E1995&lt;=AK$3)*($E1995&gt;AK$2)*((AK$3-$E1995+1)/AK$4)
+($E1995&lt;=AK$2)*((AK$3-AK$2+1)/AK$4)
+($E1995&gt;AK$3)*(0)</f>
        <v/>
      </c>
      <c r="AL1985" s="119">
        <f>($E1995&lt;=AL$3)*($E1995&gt;AL$2)*((AL$3-$E1995+1)/AL$4)
+($E1995&lt;=AL$2)*((AL$3-AL$2+1)/AL$4)
+($E1995&gt;AL$3)*(0)</f>
        <v/>
      </c>
      <c r="AM1985" s="119">
        <f>($E1995&lt;=AM$3)*($E1995&gt;AM$2)*((AM$3-$E1995+1)/AM$4)
+($E1995&lt;=AM$2)*((AM$3-AM$2+1)/AM$4)
+($E1995&gt;AM$3)*(0)</f>
        <v/>
      </c>
      <c r="AN1985" s="119">
        <f>($E1995&lt;=AN$3)*($E1995&gt;AN$2)*((AN$3-$E1995+1)/AN$4)
+($E1995&lt;=AN$2)*((AN$3-AN$2+1)/AN$4)
+($E1995&gt;AN$3)*(0)</f>
        <v/>
      </c>
      <c r="AO1985" s="119">
        <f>($E1995&lt;=AO$3)*($E1995&gt;AO$2)*((AO$3-$E1995+1)/AO$4)
+($E1995&lt;=AO$2)*((AO$3-AO$2+1)/AO$4)
+($E1995&gt;AO$3)*(0)</f>
        <v/>
      </c>
      <c r="AP1985" s="119">
        <f>($E1995&lt;=AP$3)*($E1995&gt;AP$2)*((AP$3-$E1995+1)/AP$4)
+($E1995&lt;=AP$2)*((AP$3-AP$2+1)/AP$4)
+($E1995&gt;AP$3)*(0)</f>
        <v/>
      </c>
      <c r="AQ1985" s="119">
        <f>($E1995&lt;=AQ$3)*($E1995&gt;AQ$2)*((AQ$3-$E1995+1)/AQ$4)
+($E1995&lt;=AQ$2)*((AQ$3-AQ$2+1)/AQ$4)
+($E1995&gt;AQ$3)*(0)</f>
        <v/>
      </c>
      <c r="AR1985" s="119">
        <f>($E1995&lt;=AR$3)*($E1995&gt;AR$2)*((AR$3-$E1995+1)/AR$4)
+($E1995&lt;=AR$2)*((AR$3-AR$2+1)/AR$4)
+($E1995&gt;AR$3)*(0)</f>
        <v/>
      </c>
      <c r="AS1985" s="119">
        <f>($E1995&lt;=AS$3)*($E1995&gt;AS$2)*((AS$3-$E1995+1)/AS$4)
+($E1995&lt;=AS$2)*((AS$3-AS$2+1)/AS$4)
+($E1995&gt;AS$3)*(0)</f>
        <v/>
      </c>
      <c r="AT1985" s="119">
        <f>($E1995&lt;=AT$3)*($E1995&gt;AT$2)*((AT$3-$E1995+1)/AT$4)
+($E1995&lt;=AT$2)*((AT$3-AT$2+1)/AT$4)
+($E1995&gt;AT$3)*(0)</f>
        <v/>
      </c>
      <c r="AU1985" s="119">
        <f>($E1995&lt;=AU$3)*($E1995&gt;AU$2)*((AU$3-$E1995+1)/AU$4)
+($E1995&lt;=AU$2)*((AU$3-AU$2+1)/AU$4)
+($E1995&gt;AU$3)*(0)</f>
        <v/>
      </c>
      <c r="AV1985" s="119">
        <f>($E1995&lt;=AV$3)*($E1995&gt;AV$2)*((AV$3-$E1995+1)/AV$4)
+($E1995&lt;=AV$2)*((AV$3-AV$2+1)/AV$4)
+($E1995&gt;AV$3)*(0)</f>
        <v/>
      </c>
      <c r="AW1985" s="119">
        <f>($E1995&lt;=AW$3)*($E1995&gt;AW$2)*((AW$3-$E1995+1)/AW$4)
+($E1995&lt;=AW$2)*((AW$3-AW$2+1)/AW$4)
+($E1995&gt;AW$3)*(0)</f>
        <v/>
      </c>
      <c r="AX1985" s="119">
        <f>($E1995&lt;=AX$3)*($E1995&gt;AX$2)*((AX$3-$E1995+1)/AX$4)
+($E1995&lt;=AX$2)*((AX$3-AX$2+1)/AX$4)
+($E1995&gt;AX$3)*(0)</f>
        <v/>
      </c>
      <c r="AY1985" s="119">
        <f>($E1995&lt;=AY$3)*($E1995&gt;AY$2)*((AY$3-$E1995+1)/AY$4)
+($E1995&lt;=AY$2)*((AY$3-AY$2+1)/AY$4)
+($E1995&gt;AY$3)*(0)</f>
        <v/>
      </c>
      <c r="AZ1985" s="119">
        <f>($E1995&lt;=AZ$3)*($E1995&gt;AZ$2)*((AZ$3-$E1995+1)/AZ$4)
+($E1995&lt;=AZ$2)*((AZ$3-AZ$2+1)/AZ$4)
+($E1995&gt;AZ$3)*(0)</f>
        <v/>
      </c>
      <c r="BA1985" s="119">
        <f>($E1995&lt;=BA$3)*($E1995&gt;BA$2)*((BA$3-$E1995+1)/BA$4)
+($E1995&lt;=BA$2)*((BA$3-BA$2+1)/BA$4)
+($E1995&gt;BA$3)*(0)</f>
        <v/>
      </c>
      <c r="BB1985" s="119">
        <f>($E1995&lt;=BB$3)*($E1995&gt;BB$2)*((BB$3-$E1995+1)/BB$4)
+($E1995&lt;=BB$2)*((BB$3-BB$2+1)/BB$4)
+($E1995&gt;BB$3)*(0)</f>
        <v/>
      </c>
      <c r="BC1985" s="119">
        <f>($E1995&lt;=BC$3)*($E1995&gt;BC$2)*((BC$3-$E1995+1)/BC$4)
+($E1995&lt;=BC$2)*((BC$3-BC$2+1)/BC$4)
+($E1995&gt;BC$3)*(0)</f>
        <v/>
      </c>
      <c r="BD1985" s="119">
        <f>($E1995&lt;=BD$3)*($E1995&gt;BD$2)*((BD$3-$E1995+1)/BD$4)
+($E1995&lt;=BD$2)*((BD$3-BD$2+1)/BD$4)
+($E1995&gt;BD$3)*(0)</f>
        <v/>
      </c>
    </row>
    <row r="1986" ht="16" customHeight="1">
      <c r="A1986" s="35" t="n"/>
      <c r="B1986" s="11">
        <f>B1985</f>
        <v/>
      </c>
      <c r="C1986" s="12">
        <f>C1985</f>
        <v/>
      </c>
      <c r="D1986" s="25" t="inlineStr">
        <is>
          <t>Loyer initial indexé</t>
        </is>
      </c>
      <c r="E1986" s="130" t="n">
        <v>16603.88821385176</v>
      </c>
      <c r="F1986" s="15" t="n"/>
      <c r="G1986" s="30" t="inlineStr">
        <is>
          <t>Palier 2</t>
        </is>
      </c>
      <c r="H1986" s="131" t="n">
        <v>0</v>
      </c>
      <c r="I1986" s="132" t="n">
        <v>0</v>
      </c>
      <c r="J1986" s="132" t="n">
        <v>0</v>
      </c>
      <c r="K1986" s="35" t="n"/>
      <c r="M1986" s="84" t="n">
        <v>41523</v>
      </c>
      <c r="O1986" s="15" t="n"/>
      <c r="P1986" s="15" t="n"/>
      <c r="Q1986" s="15" t="n"/>
      <c r="R1986" s="15" t="n"/>
      <c r="S1986" s="15" t="n"/>
      <c r="T1986" s="15" t="n"/>
      <c r="U1986" s="15" t="n"/>
      <c r="V1986" s="15" t="n"/>
      <c r="W1986" s="15" t="n"/>
      <c r="X1986" s="15" t="n"/>
      <c r="Y1986" s="15" t="n"/>
      <c r="Z1986" s="15" t="n"/>
      <c r="AA1986" s="15" t="n"/>
      <c r="AB1986" s="15" t="n"/>
      <c r="AC1986" s="15" t="n"/>
      <c r="AD1986" s="15" t="n"/>
      <c r="AE1986" s="15" t="n"/>
      <c r="AF1986" s="15" t="n"/>
      <c r="AG1986" s="15" t="n"/>
      <c r="AH1986" s="15" t="n"/>
      <c r="AI1986" s="15" t="n"/>
      <c r="AJ1986" s="15" t="n"/>
      <c r="AK1986" s="15" t="n"/>
      <c r="AL1986" s="15" t="n"/>
      <c r="AM1986" s="15" t="n"/>
      <c r="AN1986" s="15" t="n"/>
      <c r="AO1986" s="15" t="n"/>
      <c r="AP1986" s="15" t="n"/>
      <c r="AQ1986" s="15" t="n"/>
      <c r="AR1986" s="15" t="n"/>
      <c r="AS1986" s="15" t="n"/>
      <c r="AT1986" s="15" t="n"/>
      <c r="AU1986" s="15" t="n"/>
      <c r="AV1986" s="15" t="n"/>
      <c r="AW1986" s="15" t="n"/>
      <c r="AX1986" s="15" t="n"/>
      <c r="AY1986" s="15" t="n"/>
      <c r="AZ1986" s="15" t="n"/>
      <c r="BA1986" s="15" t="n"/>
      <c r="BB1986" s="15" t="n"/>
      <c r="BC1986" s="15" t="n"/>
      <c r="BD1986" s="15" t="n"/>
      <c r="BE1986" s="35" t="n"/>
      <c r="BF1986" s="35" t="n"/>
      <c r="BG1986" s="35" t="n"/>
    </row>
    <row r="1987" ht="16" customHeight="1">
      <c r="B1987" s="11">
        <f>B1986</f>
        <v/>
      </c>
      <c r="C1987" s="12">
        <f>C1986</f>
        <v/>
      </c>
      <c r="D1987" s="25" t="inlineStr">
        <is>
          <t>Loyer facial</t>
        </is>
      </c>
      <c r="E1987" s="130" t="n">
        <v>16603.88821385176</v>
      </c>
      <c r="F1987" s="15" t="n"/>
      <c r="G1987" s="36" t="inlineStr">
        <is>
          <t>Palier 3</t>
        </is>
      </c>
      <c r="H1987" s="131" t="n">
        <v>0</v>
      </c>
      <c r="I1987" s="132" t="n">
        <v>0</v>
      </c>
      <c r="J1987" s="132" t="n">
        <v>0</v>
      </c>
      <c r="K1987" s="118" t="n"/>
      <c r="L1987" s="37" t="inlineStr">
        <is>
          <t>Indice loyer</t>
        </is>
      </c>
      <c r="M1987" s="74" t="n">
        <v>1</v>
      </c>
      <c r="N1987" s="74" t="n">
        <v>1</v>
      </c>
      <c r="O1987" s="38" t="n">
        <v>1.005434782608696</v>
      </c>
      <c r="P1987" s="38" t="n">
        <v>1.02</v>
      </c>
      <c r="Q1987" s="38" t="n">
        <v>1.02</v>
      </c>
      <c r="R1987" s="38" t="n">
        <v>1.02</v>
      </c>
      <c r="S1987" s="38" t="n">
        <v>1.022771739130435</v>
      </c>
      <c r="T1987" s="38" t="n">
        <v>1.0302</v>
      </c>
      <c r="U1987" s="38" t="n">
        <v>1.0302</v>
      </c>
      <c r="V1987" s="38" t="n">
        <v>1.0302</v>
      </c>
      <c r="W1987" s="38" t="n">
        <v>1.032999456521739</v>
      </c>
      <c r="X1987" s="38" t="n">
        <v>1.040502</v>
      </c>
      <c r="Y1987" s="38" t="n">
        <v>1.040502</v>
      </c>
      <c r="Z1987" s="38" t="n">
        <v>1.040502</v>
      </c>
      <c r="AA1987" s="38" t="n">
        <v>1.043329451086957</v>
      </c>
      <c r="AB1987" s="38" t="n">
        <v>1.05090702</v>
      </c>
      <c r="AC1987" s="38" t="n">
        <v>1.05090702</v>
      </c>
      <c r="AD1987" s="38" t="n">
        <v>1.05090702</v>
      </c>
      <c r="AE1987" s="38" t="n">
        <v>1.053762745597826</v>
      </c>
      <c r="AF1987" s="38" t="n">
        <v>1.0614160902</v>
      </c>
      <c r="AG1987" s="38" t="n">
        <v>1.0614160902</v>
      </c>
      <c r="AH1987" s="38" t="n">
        <v>1.0614160902</v>
      </c>
      <c r="AI1987" s="38" t="n">
        <v>1.064300373053805</v>
      </c>
      <c r="AJ1987" s="38" t="n">
        <v>1.072030251102</v>
      </c>
      <c r="AK1987" s="38" t="n">
        <v>1.072030251102</v>
      </c>
      <c r="AL1987" s="38" t="n">
        <v>1.072030251102</v>
      </c>
      <c r="AM1987" s="38" t="n">
        <v>1.074943376784343</v>
      </c>
      <c r="AN1987" s="38" t="n">
        <v>1.08275055361302</v>
      </c>
      <c r="AO1987" s="38" t="n">
        <v>1.08275055361302</v>
      </c>
      <c r="AP1987" s="38" t="n">
        <v>1.08275055361302</v>
      </c>
      <c r="AQ1987" s="38" t="n">
        <v>1.085692810552186</v>
      </c>
      <c r="AR1987" s="38" t="n">
        <v>1.09357805914915</v>
      </c>
      <c r="AS1987" s="38" t="n">
        <v>1.09357805914915</v>
      </c>
      <c r="AT1987" s="38" t="n">
        <v>1.09357805914915</v>
      </c>
      <c r="AU1987" s="38" t="n">
        <v>1.096549738657708</v>
      </c>
      <c r="AV1987" s="38" t="n">
        <v>1.104513839740642</v>
      </c>
      <c r="AW1987" s="38" t="n">
        <v>1.104513839740642</v>
      </c>
      <c r="AX1987" s="38" t="n">
        <v>1.104513839740642</v>
      </c>
      <c r="AY1987" s="38" t="n">
        <v>1.107515236044285</v>
      </c>
      <c r="AZ1987" s="38" t="n">
        <v>1.115558978138048</v>
      </c>
      <c r="BA1987" s="38" t="n">
        <v>1.115558978138048</v>
      </c>
      <c r="BB1987" s="38" t="n">
        <v>1.115558978138048</v>
      </c>
      <c r="BC1987" s="38" t="n">
        <v>1.118590388404728</v>
      </c>
      <c r="BD1987" s="38" t="n">
        <v>1.126714567919429</v>
      </c>
    </row>
    <row r="1988" ht="16" customHeight="1">
      <c r="B1988" s="11">
        <f>B1987</f>
        <v/>
      </c>
      <c r="C1988" s="12">
        <f>C1987</f>
        <v/>
      </c>
      <c r="D1988" s="25" t="inlineStr">
        <is>
          <t>Indice actuel</t>
        </is>
      </c>
      <c r="E1988" s="133" t="inlineStr">
        <is>
          <t>ICC</t>
        </is>
      </c>
      <c r="F1988" s="15" t="n"/>
      <c r="K1988" s="118" t="n"/>
      <c r="L1988" s="16" t="inlineStr">
        <is>
          <t>Loyer bail</t>
        </is>
      </c>
      <c r="M1988" s="70" t="n"/>
      <c r="N1988" s="70" t="n"/>
      <c r="O1988" s="120">
        <f>O1981*$E1985/4+O1985*$E1996/4</f>
        <v/>
      </c>
      <c r="P1988" s="120">
        <f>P1981*$E1985/4+P1985*$E1996/4</f>
        <v/>
      </c>
      <c r="Q1988" s="120">
        <f>Q1981*$E1985/4+Q1985*$E1996/4</f>
        <v/>
      </c>
      <c r="R1988" s="120">
        <f>R1981*$E1985/4+R1985*$E1996/4</f>
        <v/>
      </c>
      <c r="S1988" s="120">
        <f>S1981*$E1985/4+S1985*$E1996/4</f>
        <v/>
      </c>
      <c r="T1988" s="120">
        <f>T1981*$E1985/4+T1985*$E1996/4</f>
        <v/>
      </c>
      <c r="U1988" s="120">
        <f>U1981*$E1985/4+U1985*$E1996/4</f>
        <v/>
      </c>
      <c r="V1988" s="120">
        <f>V1981*$E1985/4+V1985*$E1996/4</f>
        <v/>
      </c>
      <c r="W1988" s="120">
        <f>W1981*$E1985/4+W1985*$E1996/4</f>
        <v/>
      </c>
      <c r="X1988" s="120">
        <f>X1981*$E1985/4+X1985*$E1996/4</f>
        <v/>
      </c>
      <c r="Y1988" s="120">
        <f>Y1981*$E1985/4+Y1985*$E1996/4</f>
        <v/>
      </c>
      <c r="Z1988" s="120">
        <f>Z1981*$E1985/4+Z1985*$E1996/4</f>
        <v/>
      </c>
      <c r="AA1988" s="120">
        <f>AA1981*$E1985/4+AA1985*$E1996/4</f>
        <v/>
      </c>
      <c r="AB1988" s="120">
        <f>AB1981*$E1985/4+AB1985*$E1996/4</f>
        <v/>
      </c>
      <c r="AC1988" s="120">
        <f>AC1981*$E1985/4+AC1985*$E1996/4</f>
        <v/>
      </c>
      <c r="AD1988" s="120">
        <f>AD1981*$E1985/4+AD1985*$E1996/4</f>
        <v/>
      </c>
      <c r="AE1988" s="120">
        <f>AE1981*$E1985/4+AE1985*$E1996/4</f>
        <v/>
      </c>
      <c r="AF1988" s="120">
        <f>AF1981*$E1985/4+AF1985*$E1996/4</f>
        <v/>
      </c>
      <c r="AG1988" s="120">
        <f>AG1981*$E1985/4+AG1985*$E1996/4</f>
        <v/>
      </c>
      <c r="AH1988" s="120">
        <f>AH1981*$E1985/4+AH1985*$E1996/4</f>
        <v/>
      </c>
      <c r="AI1988" s="120">
        <f>AI1981*$E1985/4+AI1985*$E1996/4</f>
        <v/>
      </c>
      <c r="AJ1988" s="120">
        <f>AJ1981*$E1985/4+AJ1985*$E1996/4</f>
        <v/>
      </c>
      <c r="AK1988" s="120">
        <f>AK1981*$E1985/4+AK1985*$E1996/4</f>
        <v/>
      </c>
      <c r="AL1988" s="120">
        <f>AL1981*$E1985/4+AL1985*$E1996/4</f>
        <v/>
      </c>
      <c r="AM1988" s="120">
        <f>AM1981*$E1985/4+AM1985*$E1996/4</f>
        <v/>
      </c>
      <c r="AN1988" s="120">
        <f>AN1981*$E1985/4+AN1985*$E1996/4</f>
        <v/>
      </c>
      <c r="AO1988" s="120">
        <f>AO1981*$E1985/4+AO1985*$E1996/4</f>
        <v/>
      </c>
      <c r="AP1988" s="120">
        <f>AP1981*$E1985/4+AP1985*$E1996/4</f>
        <v/>
      </c>
      <c r="AQ1988" s="120">
        <f>AQ1981*$E1985/4+AQ1985*$E1996/4</f>
        <v/>
      </c>
      <c r="AR1988" s="120">
        <f>AR1981*$E1985/4+AR1985*$E1996/4</f>
        <v/>
      </c>
      <c r="AS1988" s="120">
        <f>AS1981*$E1985/4+AS1985*$E1996/4</f>
        <v/>
      </c>
      <c r="AT1988" s="120">
        <f>AT1981*$E1985/4+AT1985*$E1996/4</f>
        <v/>
      </c>
      <c r="AU1988" s="120">
        <f>AU1981*$E1985/4+AU1985*$E1996/4</f>
        <v/>
      </c>
      <c r="AV1988" s="120">
        <f>AV1981*$E1985/4+AV1985*$E1996/4</f>
        <v/>
      </c>
      <c r="AW1988" s="120">
        <f>AW1981*$E1985/4+AW1985*$E1996/4</f>
        <v/>
      </c>
      <c r="AX1988" s="120">
        <f>AX1981*$E1985/4+AX1985*$E1996/4</f>
        <v/>
      </c>
      <c r="AY1988" s="120">
        <f>AY1981*$E1985/4+AY1985*$E1996/4</f>
        <v/>
      </c>
      <c r="AZ1988" s="120">
        <f>AZ1981*$E1985/4+AZ1985*$E1996/4</f>
        <v/>
      </c>
      <c r="BA1988" s="120">
        <f>BA1981*$E1985/4+BA1985*$E1996/4</f>
        <v/>
      </c>
      <c r="BB1988" s="120">
        <f>BB1981*$E1985/4+BB1985*$E1996/4</f>
        <v/>
      </c>
      <c r="BC1988" s="120">
        <f>BC1981*$E1985/4+BC1985*$E1996/4</f>
        <v/>
      </c>
      <c r="BD1988" s="120">
        <f>BD1981*$E1985/4+BD1985*$E1996/4</f>
        <v/>
      </c>
    </row>
    <row r="1989" ht="16" customHeight="1">
      <c r="B1989" s="11">
        <f>B1988</f>
        <v/>
      </c>
      <c r="C1989" s="12">
        <f>C1988</f>
        <v/>
      </c>
      <c r="D1989" s="25" t="inlineStr">
        <is>
          <t>Indexation 1st year</t>
        </is>
      </c>
      <c r="E1989" s="133" t="inlineStr">
        <is>
          <t>Yes</t>
        </is>
      </c>
      <c r="F1989" s="15" t="n"/>
      <c r="G1989" s="25" t="inlineStr">
        <is>
          <t>Date next break</t>
        </is>
      </c>
      <c r="H1989" s="128" t="n">
        <v>44809</v>
      </c>
      <c r="I1989" s="25" t="inlineStr">
        <is>
          <t>Date fin</t>
        </is>
      </c>
      <c r="J1989" s="128" t="n">
        <v>44809</v>
      </c>
      <c r="K1989" s="118" t="n"/>
      <c r="L1989" s="20" t="inlineStr">
        <is>
          <t>Loyer indexé</t>
        </is>
      </c>
      <c r="M1989" s="72" t="n"/>
      <c r="N1989" s="72" t="n"/>
      <c r="O1989" s="121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/>
      </c>
      <c r="P1989" s="121">
        <f>IF($E1995&gt;=P$3,IF(P$3&lt;=($E1984+365),P1988,IFERROR(P1981*$E1986/4*P1987+
$E1996*P1985/4*IFERROR(P1987/$E1997,0),0)),IF(P$3&lt;=($E1995+365),P1981*$E1986/4*P1987+$E1996*P1985/4*IFERROR(P1987/$E1997,0),IFERROR($E1996*P1985/4*IFERROR(P1987/$E1997,0),0)))</f>
        <v/>
      </c>
      <c r="Q1989" s="121">
        <f>IF($E1995&gt;=Q$3,IF(Q$3&lt;=($E1984+365),Q1988,IFERROR(Q1981*$E1986/4*Q1987+
$E1996*Q1985/4*IFERROR(Q1987/$E1997,0),0)),IF(Q$3&lt;=($E1995+365),Q1981*$E1986/4*Q1987+$E1996*Q1985/4*IFERROR(Q1987/$E1997,0),IFERROR($E1996*Q1985/4*IFERROR(Q1987/$E1997,0),0)))</f>
        <v/>
      </c>
      <c r="R1989" s="121">
        <f>IF($E1995&gt;=R$3,IF(R$3&lt;=($E1984+365),R1988,IFERROR(R1981*$E1986/4*R1987+
$E1996*R1985/4*IFERROR(R1987/$E1997,0),0)),IF(R$3&lt;=($E1995+365),R1981*$E1986/4*R1987+$E1996*R1985/4*IFERROR(R1987/$E1997,0),IFERROR($E1996*R1985/4*IFERROR(R1987/$E1997,0),0)))</f>
        <v/>
      </c>
      <c r="S1989" s="121">
        <f>IF($E1995&gt;=S$3,IF(S$3&lt;=($E1984+365),S1988,IFERROR(S1981*$E1986/4*S1987+
$E1996*S1985/4*IFERROR(S1987/$E1997,0),0)),IF(S$3&lt;=($E1995+365),S1981*$E1986/4*S1987+$E1996*S1985/4*IFERROR(S1987/$E1997,0),IFERROR($E1996*S1985/4*IFERROR(S1987/$E1997,0),0)))</f>
        <v/>
      </c>
      <c r="T1989" s="121">
        <f>IF($E1995&gt;=T$3,IF(T$3&lt;=($E1984+365),T1988,IFERROR(T1981*$E1986/4*T1987+
$E1996*T1985/4*IFERROR(T1987/$E1997,0),0)),IF(T$3&lt;=($E1995+365),T1981*$E1986/4*T1987+$E1996*T1985/4*IFERROR(T1987/$E1997,0),IFERROR($E1996*T1985/4*IFERROR(T1987/$E1997,0),0)))</f>
        <v/>
      </c>
      <c r="U1989" s="121">
        <f>IF($E1995&gt;=U$3,IF(U$3&lt;=($E1984+365),U1988,IFERROR(U1981*$E1986/4*U1987+
$E1996*U1985/4*IFERROR(U1987/$E1997,0),0)),IF(U$3&lt;=($E1995+365),U1981*$E1986/4*U1987+$E1996*U1985/4*IFERROR(U1987/$E1997,0),IFERROR($E1996*U1985/4*IFERROR(U1987/$E1997,0),0)))</f>
        <v/>
      </c>
      <c r="V1989" s="121">
        <f>IF($E1995&gt;=V$3,IF(V$3&lt;=($E1984+365),V1988,IFERROR(V1981*$E1986/4*V1987+
$E1996*V1985/4*IFERROR(V1987/$E1997,0),0)),IF(V$3&lt;=($E1995+365),V1981*$E1986/4*V1987+$E1996*V1985/4*IFERROR(V1987/$E1997,0),IFERROR($E1996*V1985/4*IFERROR(V1987/$E1997,0),0)))</f>
        <v/>
      </c>
      <c r="W1989" s="121">
        <f>IF($E1995&gt;=W$3,IF(W$3&lt;=($E1984+365),W1988,IFERROR(W1981*$E1986/4*W1987+
$E1996*W1985/4*IFERROR(W1987/$E1997,0),0)),IF(W$3&lt;=($E1995+365),W1981*$E1986/4*W1987+$E1996*W1985/4*IFERROR(W1987/$E1997,0),IFERROR($E1996*W1985/4*IFERROR(W1987/$E1997,0),0)))</f>
        <v/>
      </c>
      <c r="X1989" s="121">
        <f>IF($E1995&gt;=X$3,IF(X$3&lt;=($E1984+365),X1988,IFERROR(X1981*$E1986/4*X1987+
$E1996*X1985/4*IFERROR(X1987/$E1997,0),0)),IF(X$3&lt;=($E1995+365),X1981*$E1986/4*X1987+$E1996*X1985/4*IFERROR(X1987/$E1997,0),IFERROR($E1996*X1985/4*IFERROR(X1987/$E1997,0),0)))</f>
        <v/>
      </c>
      <c r="Y1989" s="121">
        <f>IF($E1995&gt;=Y$3,IF(Y$3&lt;=($E1984+365),Y1988,IFERROR(Y1981*$E1986/4*Y1987+
$E1996*Y1985/4*IFERROR(Y1987/$E1997,0),0)),IF(Y$3&lt;=($E1995+365),Y1981*$E1986/4*Y1987+$E1996*Y1985/4*IFERROR(Y1987/$E1997,0),IFERROR($E1996*Y1985/4*IFERROR(Y1987/$E1997,0),0)))</f>
        <v/>
      </c>
      <c r="Z1989" s="121">
        <f>IF($E1995&gt;=Z$3,IF(Z$3&lt;=($E1984+365),Z1988,IFERROR(Z1981*$E1986/4*Z1987+
$E1996*Z1985/4*IFERROR(Z1987/$E1997,0),0)),IF(Z$3&lt;=($E1995+365),Z1981*$E1986/4*Z1987+$E1996*Z1985/4*IFERROR(Z1987/$E1997,0),IFERROR($E1996*Z1985/4*IFERROR(Z1987/$E1997,0),0)))</f>
        <v/>
      </c>
      <c r="AA1989" s="121">
        <f>IF($E1995&gt;=AA$3,IF(AA$3&lt;=($E1984+365),AA1988,IFERROR(AA1981*$E1986/4*AA1987+
$E1996*AA1985/4*IFERROR(AA1987/$E1997,0),0)),IF(AA$3&lt;=($E1995+365),AA1981*$E1986/4*AA1987+$E1996*AA1985/4*IFERROR(AA1987/$E1997,0),IFERROR($E1996*AA1985/4*IFERROR(AA1987/$E1997,0),0)))</f>
        <v/>
      </c>
      <c r="AB1989" s="121">
        <f>IF($E1995&gt;=AB$3,IF(AB$3&lt;=($E1984+365),AB1988,IFERROR(AB1981*$E1986/4*AB1987+
$E1996*AB1985/4*IFERROR(AB1987/$E1997,0),0)),IF(AB$3&lt;=($E1995+365),AB1981*$E1986/4*AB1987+$E1996*AB1985/4*IFERROR(AB1987/$E1997,0),IFERROR($E1996*AB1985/4*IFERROR(AB1987/$E1997,0),0)))</f>
        <v/>
      </c>
      <c r="AC1989" s="121">
        <f>IF($E1995&gt;=AC$3,IF(AC$3&lt;=($E1984+365),AC1988,IFERROR(AC1981*$E1986/4*AC1987+
$E1996*AC1985/4*IFERROR(AC1987/$E1997,0),0)),IF(AC$3&lt;=($E1995+365),AC1981*$E1986/4*AC1987+$E1996*AC1985/4*IFERROR(AC1987/$E1997,0),IFERROR($E1996*AC1985/4*IFERROR(AC1987/$E1997,0),0)))</f>
        <v/>
      </c>
      <c r="AD1989" s="121">
        <f>IF($E1995&gt;=AD$3,IF(AD$3&lt;=($E1984+365),AD1988,IFERROR(AD1981*$E1986/4*AD1987+
$E1996*AD1985/4*IFERROR(AD1987/$E1997,0),0)),IF(AD$3&lt;=($E1995+365),AD1981*$E1986/4*AD1987+$E1996*AD1985/4*IFERROR(AD1987/$E1997,0),IFERROR($E1996*AD1985/4*IFERROR(AD1987/$E1997,0),0)))</f>
        <v/>
      </c>
      <c r="AE1989" s="121">
        <f>IF($E1995&gt;=AE$3,IF(AE$3&lt;=($E1984+365),AE1988,IFERROR(AE1981*$E1986/4*AE1987+
$E1996*AE1985/4*IFERROR(AE1987/$E1997,0),0)),IF(AE$3&lt;=($E1995+365),AE1981*$E1986/4*AE1987+$E1996*AE1985/4*IFERROR(AE1987/$E1997,0),IFERROR($E1996*AE1985/4*IFERROR(AE1987/$E1997,0),0)))</f>
        <v/>
      </c>
      <c r="AF1989" s="121">
        <f>IF($E1995&gt;=AF$3,IF(AF$3&lt;=($E1984+365),AF1988,IFERROR(AF1981*$E1986/4*AF1987+
$E1996*AF1985/4*IFERROR(AF1987/$E1997,0),0)),IF(AF$3&lt;=($E1995+365),AF1981*$E1986/4*AF1987+$E1996*AF1985/4*IFERROR(AF1987/$E1997,0),IFERROR($E1996*AF1985/4*IFERROR(AF1987/$E1997,0),0)))</f>
        <v/>
      </c>
      <c r="AG1989" s="121">
        <f>IF($E1995&gt;=AG$3,IF(AG$3&lt;=($E1984+365),AG1988,IFERROR(AG1981*$E1986/4*AG1987+
$E1996*AG1985/4*IFERROR(AG1987/$E1997,0),0)),IF(AG$3&lt;=($E1995+365),AG1981*$E1986/4*AG1987+$E1996*AG1985/4*IFERROR(AG1987/$E1997,0),IFERROR($E1996*AG1985/4*IFERROR(AG1987/$E1997,0),0)))</f>
        <v/>
      </c>
      <c r="AH1989" s="121">
        <f>IF($E1995&gt;=AH$3,IF(AH$3&lt;=($E1984+365),AH1988,IFERROR(AH1981*$E1986/4*AH1987+
$E1996*AH1985/4*IFERROR(AH1987/$E1997,0),0)),IF(AH$3&lt;=($E1995+365),AH1981*$E1986/4*AH1987+$E1996*AH1985/4*IFERROR(AH1987/$E1997,0),IFERROR($E1996*AH1985/4*IFERROR(AH1987/$E1997,0),0)))</f>
        <v/>
      </c>
      <c r="AI1989" s="121">
        <f>IF($E1995&gt;=AI$3,IF(AI$3&lt;=($E1984+365),AI1988,IFERROR(AI1981*$E1986/4*AI1987+
$E1996*AI1985/4*IFERROR(AI1987/$E1997,0),0)),IF(AI$3&lt;=($E1995+365),AI1981*$E1986/4*AI1987+$E1996*AI1985/4*IFERROR(AI1987/$E1997,0),IFERROR($E1996*AI1985/4*IFERROR(AI1987/$E1997,0),0)))</f>
        <v/>
      </c>
      <c r="AJ1989" s="121">
        <f>IF($E1995&gt;=AJ$3,IF(AJ$3&lt;=($E1984+365),AJ1988,IFERROR(AJ1981*$E1986/4*AJ1987+
$E1996*AJ1985/4*IFERROR(AJ1987/$E1997,0),0)),IF(AJ$3&lt;=($E1995+365),AJ1981*$E1986/4*AJ1987+$E1996*AJ1985/4*IFERROR(AJ1987/$E1997,0),IFERROR($E1996*AJ1985/4*IFERROR(AJ1987/$E1997,0),0)))</f>
        <v/>
      </c>
      <c r="AK1989" s="121">
        <f>IF($E1995&gt;=AK$3,IF(AK$3&lt;=($E1984+365),AK1988,IFERROR(AK1981*$E1986/4*AK1987+
$E1996*AK1985/4*IFERROR(AK1987/$E1997,0),0)),IF(AK$3&lt;=($E1995+365),AK1981*$E1986/4*AK1987+$E1996*AK1985/4*IFERROR(AK1987/$E1997,0),IFERROR($E1996*AK1985/4*IFERROR(AK1987/$E1997,0),0)))</f>
        <v/>
      </c>
      <c r="AL1989" s="121">
        <f>IF($E1995&gt;=AL$3,IF(AL$3&lt;=($E1984+365),AL1988,IFERROR(AL1981*$E1986/4*AL1987+
$E1996*AL1985/4*IFERROR(AL1987/$E1997,0),0)),IF(AL$3&lt;=($E1995+365),AL1981*$E1986/4*AL1987+$E1996*AL1985/4*IFERROR(AL1987/$E1997,0),IFERROR($E1996*AL1985/4*IFERROR(AL1987/$E1997,0),0)))</f>
        <v/>
      </c>
      <c r="AM1989" s="121">
        <f>IF($E1995&gt;=AM$3,IF(AM$3&lt;=($E1984+365),AM1988,IFERROR(AM1981*$E1986/4*AM1987+
$E1996*AM1985/4*IFERROR(AM1987/$E1997,0),0)),IF(AM$3&lt;=($E1995+365),AM1981*$E1986/4*AM1987+$E1996*AM1985/4*IFERROR(AM1987/$E1997,0),IFERROR($E1996*AM1985/4*IFERROR(AM1987/$E1997,0),0)))</f>
        <v/>
      </c>
      <c r="AN1989" s="121">
        <f>IF($E1995&gt;=AN$3,IF(AN$3&lt;=($E1984+365),AN1988,IFERROR(AN1981*$E1986/4*AN1987+
$E1996*AN1985/4*IFERROR(AN1987/$E1997,0),0)),IF(AN$3&lt;=($E1995+365),AN1981*$E1986/4*AN1987+$E1996*AN1985/4*IFERROR(AN1987/$E1997,0),IFERROR($E1996*AN1985/4*IFERROR(AN1987/$E1997,0),0)))</f>
        <v/>
      </c>
      <c r="AO1989" s="121">
        <f>IF($E1995&gt;=AO$3,IF(AO$3&lt;=($E1984+365),AO1988,IFERROR(AO1981*$E1986/4*AO1987+
$E1996*AO1985/4*IFERROR(AO1987/$E1997,0),0)),IF(AO$3&lt;=($E1995+365),AO1981*$E1986/4*AO1987+$E1996*AO1985/4*IFERROR(AO1987/$E1997,0),IFERROR($E1996*AO1985/4*IFERROR(AO1987/$E1997,0),0)))</f>
        <v/>
      </c>
      <c r="AP1989" s="121">
        <f>IF($E1995&gt;=AP$3,IF(AP$3&lt;=($E1984+365),AP1988,IFERROR(AP1981*$E1986/4*AP1987+
$E1996*AP1985/4*IFERROR(AP1987/$E1997,0),0)),IF(AP$3&lt;=($E1995+365),AP1981*$E1986/4*AP1987+$E1996*AP1985/4*IFERROR(AP1987/$E1997,0),IFERROR($E1996*AP1985/4*IFERROR(AP1987/$E1997,0),0)))</f>
        <v/>
      </c>
      <c r="AQ1989" s="121">
        <f>IF($E1995&gt;=AQ$3,IF(AQ$3&lt;=($E1984+365),AQ1988,IFERROR(AQ1981*$E1986/4*AQ1987+
$E1996*AQ1985/4*IFERROR(AQ1987/$E1997,0),0)),IF(AQ$3&lt;=($E1995+365),AQ1981*$E1986/4*AQ1987+$E1996*AQ1985/4*IFERROR(AQ1987/$E1997,0),IFERROR($E1996*AQ1985/4*IFERROR(AQ1987/$E1997,0),0)))</f>
        <v/>
      </c>
      <c r="AR1989" s="121">
        <f>IF($E1995&gt;=AR$3,IF(AR$3&lt;=($E1984+365),AR1988,IFERROR(AR1981*$E1986/4*AR1987+
$E1996*AR1985/4*IFERROR(AR1987/$E1997,0),0)),IF(AR$3&lt;=($E1995+365),AR1981*$E1986/4*AR1987+$E1996*AR1985/4*IFERROR(AR1987/$E1997,0),IFERROR($E1996*AR1985/4*IFERROR(AR1987/$E1997,0),0)))</f>
        <v/>
      </c>
      <c r="AS1989" s="121">
        <f>IF($E1995&gt;=AS$3,IF(AS$3&lt;=($E1984+365),AS1988,IFERROR(AS1981*$E1986/4*AS1987+
$E1996*AS1985/4*IFERROR(AS1987/$E1997,0),0)),IF(AS$3&lt;=($E1995+365),AS1981*$E1986/4*AS1987+$E1996*AS1985/4*IFERROR(AS1987/$E1997,0),IFERROR($E1996*AS1985/4*IFERROR(AS1987/$E1997,0),0)))</f>
        <v/>
      </c>
      <c r="AT1989" s="121">
        <f>IF($E1995&gt;=AT$3,IF(AT$3&lt;=($E1984+365),AT1988,IFERROR(AT1981*$E1986/4*AT1987+
$E1996*AT1985/4*IFERROR(AT1987/$E1997,0),0)),IF(AT$3&lt;=($E1995+365),AT1981*$E1986/4*AT1987+$E1996*AT1985/4*IFERROR(AT1987/$E1997,0),IFERROR($E1996*AT1985/4*IFERROR(AT1987/$E1997,0),0)))</f>
        <v/>
      </c>
      <c r="AU1989" s="121">
        <f>IF($E1995&gt;=AU$3,IF(AU$3&lt;=($E1984+365),AU1988,IFERROR(AU1981*$E1986/4*AU1987+
$E1996*AU1985/4*IFERROR(AU1987/$E1997,0),0)),IF(AU$3&lt;=($E1995+365),AU1981*$E1986/4*AU1987+$E1996*AU1985/4*IFERROR(AU1987/$E1997,0),IFERROR($E1996*AU1985/4*IFERROR(AU1987/$E1997,0),0)))</f>
        <v/>
      </c>
      <c r="AV1989" s="121">
        <f>IF($E1995&gt;=AV$3,IF(AV$3&lt;=($E1984+365),AV1988,IFERROR(AV1981*$E1986/4*AV1987+
$E1996*AV1985/4*IFERROR(AV1987/$E1997,0),0)),IF(AV$3&lt;=($E1995+365),AV1981*$E1986/4*AV1987+$E1996*AV1985/4*IFERROR(AV1987/$E1997,0),IFERROR($E1996*AV1985/4*IFERROR(AV1987/$E1997,0),0)))</f>
        <v/>
      </c>
      <c r="AW1989" s="121">
        <f>IF($E1995&gt;=AW$3,IF(AW$3&lt;=($E1984+365),AW1988,IFERROR(AW1981*$E1986/4*AW1987+
$E1996*AW1985/4*IFERROR(AW1987/$E1997,0),0)),IF(AW$3&lt;=($E1995+365),AW1981*$E1986/4*AW1987+$E1996*AW1985/4*IFERROR(AW1987/$E1997,0),IFERROR($E1996*AW1985/4*IFERROR(AW1987/$E1997,0),0)))</f>
        <v/>
      </c>
      <c r="AX1989" s="121">
        <f>IF($E1995&gt;=AX$3,IF(AX$3&lt;=($E1984+365),AX1988,IFERROR(AX1981*$E1986/4*AX1987+
$E1996*AX1985/4*IFERROR(AX1987/$E1997,0),0)),IF(AX$3&lt;=($E1995+365),AX1981*$E1986/4*AX1987+$E1996*AX1985/4*IFERROR(AX1987/$E1997,0),IFERROR($E1996*AX1985/4*IFERROR(AX1987/$E1997,0),0)))</f>
        <v/>
      </c>
      <c r="AY1989" s="121">
        <f>IF($E1995&gt;=AY$3,IF(AY$3&lt;=($E1984+365),AY1988,IFERROR(AY1981*$E1986/4*AY1987+
$E1996*AY1985/4*IFERROR(AY1987/$E1997,0),0)),IF(AY$3&lt;=($E1995+365),AY1981*$E1986/4*AY1987+$E1996*AY1985/4*IFERROR(AY1987/$E1997,0),IFERROR($E1996*AY1985/4*IFERROR(AY1987/$E1997,0),0)))</f>
        <v/>
      </c>
      <c r="AZ1989" s="121">
        <f>IF($E1995&gt;=AZ$3,IF(AZ$3&lt;=($E1984+365),AZ1988,IFERROR(AZ1981*$E1986/4*AZ1987+
$E1996*AZ1985/4*IFERROR(AZ1987/$E1997,0),0)),IF(AZ$3&lt;=($E1995+365),AZ1981*$E1986/4*AZ1987+$E1996*AZ1985/4*IFERROR(AZ1987/$E1997,0),IFERROR($E1996*AZ1985/4*IFERROR(AZ1987/$E1997,0),0)))</f>
        <v/>
      </c>
      <c r="BA1989" s="121">
        <f>IF($E1995&gt;=BA$3,IF(BA$3&lt;=($E1984+365),BA1988,IFERROR(BA1981*$E1986/4*BA1987+
$E1996*BA1985/4*IFERROR(BA1987/$E1997,0),0)),IF(BA$3&lt;=($E1995+365),BA1981*$E1986/4*BA1987+$E1996*BA1985/4*IFERROR(BA1987/$E1997,0),IFERROR($E1996*BA1985/4*IFERROR(BA1987/$E1997,0),0)))</f>
        <v/>
      </c>
      <c r="BB1989" s="121">
        <f>IF($E1995&gt;=BB$3,IF(BB$3&lt;=($E1984+365),BB1988,IFERROR(BB1981*$E1986/4*BB1987+
$E1996*BB1985/4*IFERROR(BB1987/$E1997,0),0)),IF(BB$3&lt;=($E1995+365),BB1981*$E1986/4*BB1987+$E1996*BB1985/4*IFERROR(BB1987/$E1997,0),IFERROR($E1996*BB1985/4*IFERROR(BB1987/$E1997,0),0)))</f>
        <v/>
      </c>
      <c r="BC1989" s="121">
        <f>IF($E1995&gt;=BC$3,IF(BC$3&lt;=($E1984+365),BC1988,IFERROR(BC1981*$E1986/4*BC1987+
$E1996*BC1985/4*IFERROR(BC1987/$E1997,0),0)),IF(BC$3&lt;=($E1995+365),BC1981*$E1986/4*BC1987+$E1996*BC1985/4*IFERROR(BC1987/$E1997,0),IFERROR($E1996*BC1985/4*IFERROR(BC1987/$E1997,0),0)))</f>
        <v/>
      </c>
      <c r="BD1989" s="121">
        <f>IF($E1995&gt;=BD$3,IF(BD$3&lt;=($E1984+365),BD1988,IFERROR(BD1981*$E1986/4*BD1987+
$E1996*BD1985/4*IFERROR(BD1987/$E1997,0),0)),IF(BD$3&lt;=($E1995+365),BD1981*$E1986/4*BD1987+$E1996*BD1985/4*IFERROR(BD1987/$E1997,0),IFERROR($E1996*BD1985/4*IFERROR(BD1987/$E1997,0),0)))</f>
        <v/>
      </c>
    </row>
    <row r="1990" ht="16" customHeight="1">
      <c r="B1990" s="11">
        <f>B1989</f>
        <v/>
      </c>
      <c r="C1990" s="12">
        <f>C1989</f>
        <v/>
      </c>
      <c r="D1990" s="25" t="inlineStr">
        <is>
          <t>Franchise (mois)</t>
        </is>
      </c>
      <c r="E1990" s="134" t="n">
        <v>0</v>
      </c>
      <c r="F1990" s="15" t="n"/>
      <c r="I1990" s="15" t="n"/>
      <c r="J1990" s="118" t="n"/>
      <c r="K1990" s="118" t="n"/>
      <c r="L1990" s="20" t="inlineStr">
        <is>
          <t>Impact palier</t>
        </is>
      </c>
      <c r="M1990" s="72" t="n"/>
      <c r="N1990" s="72" t="n"/>
      <c r="O1990" s="121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/>
      </c>
      <c r="P1990" s="121">
        <f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/>
      </c>
      <c r="Q1990" s="121">
        <f>-$E1986/4*
Q1980+(Q1980&gt;0)*($J1985&gt;=Q$2)*($J1985&lt;=Q$3)*(($J1985-Q$2+1)/Q$4*$H1985/4)
+(Q1980&gt;0)*($J1985&gt;Q$3)*($I1985&lt;=Q$3)*($I1985&gt;=Q$2)*((Q$3-$I1985+1)/Q$4*$H1985/4)
+(Q1980&gt;0)*($J1985&gt;Q$3)*($I1985&lt;Q$2)*$H1985/
4+(Q1980&gt;0)*($J1986&gt;=Q$2)*($J1986&lt;=Q$3)*(($J1986-Q$2+1)/Q$4*$H1986/4)
+(Q1980&gt;0)*($J1986&gt;Q$3)*($I1986&lt;=Q$3)*($I1986&gt;=Q$2)*((Q$3-$I1986+1)/Q$4*$H1986/4)
+(Q1980&gt;0)*($J1986&gt;Q$3)*($I1986&lt;Q$2)*$H1986/
4+(Q1980&gt;0)*($J1987&gt;=Q$2)*($J1987&lt;=Q$3)*(($J1987-Q$2+1)/Q$4*$H1987/4)
+(Q1980&gt;0)*($J1987&gt;Q$3)*($I1987&lt;=Q$3)*($I1987&gt;=Q$2)*((Q$3-$I1987+1)/Q$4*$H1987/4)
+(Q1980&gt;0)*($J1987&gt;Q$3)*($I1987&lt;Q$2)*$H1987/
4-$E1996/4*
Q1984+(Q1984&gt;0)*($J1996&gt;=Q$2)*($J1996&lt;=Q$3)*(($J1996-Q$2+1)/Q$4*$H1996/4)
+(Q1984&gt;0)*($J1996&gt;Q$3)*($I1996&lt;=Q$3)*($I1996&gt;=Q$2)*((Q$3-$I1996+1)/Q$4*$H1996/4)
+(Q1984&gt;0)*($J1996&gt;Q$3)*($I1996&lt;Q$2)*$H1996/
4+(Q1984&gt;0)*($J1997&gt;=Q$2)*($J1997&lt;=Q$3)*(($J1997-Q$2+1)/Q$4*$H1997/4)
+(Q1984&gt;0)*($J1997&gt;Q$3)*($I1997&lt;=Q$3)*($I1997&gt;=Q$2)*((Q$3-$I1997+1)/Q$4*$H1997/4)
+(Q1984&gt;0)*($J1997&gt;Q$3)*($I1997&lt;Q$2)*$H1997/
4+(Q1984&gt;0)*($J1998&gt;=Q$2)*($J1998&lt;=Q$3)*(($J1998-Q$2+1)/Q$4*$H1998/4)
+(Q1984&gt;0)*($J1998&gt;Q$3)*($I1998&lt;=Q$3)*($I1998&gt;=Q$2)*((Q$3-$I1998+1)/Q$4*$H1998/4)
+(Q1984&gt;0)*($J1998&gt;Q$3)*($I1998&lt;Q$2)*$H1998/4</f>
        <v/>
      </c>
      <c r="R1990" s="121">
        <f>-$E1986/4*
R1980+(R1980&gt;0)*($J1985&gt;=R$2)*($J1985&lt;=R$3)*(($J1985-R$2+1)/R$4*$H1985/4)
+(R1980&gt;0)*($J1985&gt;R$3)*($I1985&lt;=R$3)*($I1985&gt;=R$2)*((R$3-$I1985+1)/R$4*$H1985/4)
+(R1980&gt;0)*($J1985&gt;R$3)*($I1985&lt;R$2)*$H1985/
4+(R1980&gt;0)*($J1986&gt;=R$2)*($J1986&lt;=R$3)*(($J1986-R$2+1)/R$4*$H1986/4)
+(R1980&gt;0)*($J1986&gt;R$3)*($I1986&lt;=R$3)*($I1986&gt;=R$2)*((R$3-$I1986+1)/R$4*$H1986/4)
+(R1980&gt;0)*($J1986&gt;R$3)*($I1986&lt;R$2)*$H1986/
4+(R1980&gt;0)*($J1987&gt;=R$2)*($J1987&lt;=R$3)*(($J1987-R$2+1)/R$4*$H1987/4)
+(R1980&gt;0)*($J1987&gt;R$3)*($I1987&lt;=R$3)*($I1987&gt;=R$2)*((R$3-$I1987+1)/R$4*$H1987/4)
+(R1980&gt;0)*($J1987&gt;R$3)*($I1987&lt;R$2)*$H1987/
4-$E1996/4*
R1984+(R1984&gt;0)*($J1996&gt;=R$2)*($J1996&lt;=R$3)*(($J1996-R$2+1)/R$4*$H1996/4)
+(R1984&gt;0)*($J1996&gt;R$3)*($I1996&lt;=R$3)*($I1996&gt;=R$2)*((R$3-$I1996+1)/R$4*$H1996/4)
+(R1984&gt;0)*($J1996&gt;R$3)*($I1996&lt;R$2)*$H1996/
4+(R1984&gt;0)*($J1997&gt;=R$2)*($J1997&lt;=R$3)*(($J1997-R$2+1)/R$4*$H1997/4)
+(R1984&gt;0)*($J1997&gt;R$3)*($I1997&lt;=R$3)*($I1997&gt;=R$2)*((R$3-$I1997+1)/R$4*$H1997/4)
+(R1984&gt;0)*($J1997&gt;R$3)*($I1997&lt;R$2)*$H1997/
4+(R1984&gt;0)*($J1998&gt;=R$2)*($J1998&lt;=R$3)*(($J1998-R$2+1)/R$4*$H1998/4)
+(R1984&gt;0)*($J1998&gt;R$3)*($I1998&lt;=R$3)*($I1998&gt;=R$2)*((R$3-$I1998+1)/R$4*$H1998/4)
+(R1984&gt;0)*($J1998&gt;R$3)*($I1998&lt;R$2)*$H1998/4</f>
        <v/>
      </c>
      <c r="S1990" s="121">
        <f>-$E1986/4*
S1980+(S1980&gt;0)*($J1985&gt;=S$2)*($J1985&lt;=S$3)*(($J1985-S$2+1)/S$4*$H1985/4)
+(S1980&gt;0)*($J1985&gt;S$3)*($I1985&lt;=S$3)*($I1985&gt;=S$2)*((S$3-$I1985+1)/S$4*$H1985/4)
+(S1980&gt;0)*($J1985&gt;S$3)*($I1985&lt;S$2)*$H1985/
4+(S1980&gt;0)*($J1986&gt;=S$2)*($J1986&lt;=S$3)*(($J1986-S$2+1)/S$4*$H1986/4)
+(S1980&gt;0)*($J1986&gt;S$3)*($I1986&lt;=S$3)*($I1986&gt;=S$2)*((S$3-$I1986+1)/S$4*$H1986/4)
+(S1980&gt;0)*($J1986&gt;S$3)*($I1986&lt;S$2)*$H1986/
4+(S1980&gt;0)*($J1987&gt;=S$2)*($J1987&lt;=S$3)*(($J1987-S$2+1)/S$4*$H1987/4)
+(S1980&gt;0)*($J1987&gt;S$3)*($I1987&lt;=S$3)*($I1987&gt;=S$2)*((S$3-$I1987+1)/S$4*$H1987/4)
+(S1980&gt;0)*($J1987&gt;S$3)*($I1987&lt;S$2)*$H1987/
4-$E1996/4*
S1984+(S1984&gt;0)*($J1996&gt;=S$2)*($J1996&lt;=S$3)*(($J1996-S$2+1)/S$4*$H1996/4)
+(S1984&gt;0)*($J1996&gt;S$3)*($I1996&lt;=S$3)*($I1996&gt;=S$2)*((S$3-$I1996+1)/S$4*$H1996/4)
+(S1984&gt;0)*($J1996&gt;S$3)*($I1996&lt;S$2)*$H1996/
4+(S1984&gt;0)*($J1997&gt;=S$2)*($J1997&lt;=S$3)*(($J1997-S$2+1)/S$4*$H1997/4)
+(S1984&gt;0)*($J1997&gt;S$3)*($I1997&lt;=S$3)*($I1997&gt;=S$2)*((S$3-$I1997+1)/S$4*$H1997/4)
+(S1984&gt;0)*($J1997&gt;S$3)*($I1997&lt;S$2)*$H1997/
4+(S1984&gt;0)*($J1998&gt;=S$2)*($J1998&lt;=S$3)*(($J1998-S$2+1)/S$4*$H1998/4)
+(S1984&gt;0)*($J1998&gt;S$3)*($I1998&lt;=S$3)*($I1998&gt;=S$2)*((S$3-$I1998+1)/S$4*$H1998/4)
+(S1984&gt;0)*($J1998&gt;S$3)*($I1998&lt;S$2)*$H1998/4</f>
        <v/>
      </c>
      <c r="T1990" s="121">
        <f>-$E1986/4*
T1980+(T1980&gt;0)*($J1985&gt;=T$2)*($J1985&lt;=T$3)*(($J1985-T$2+1)/T$4*$H1985/4)
+(T1980&gt;0)*($J1985&gt;T$3)*($I1985&lt;=T$3)*($I1985&gt;=T$2)*((T$3-$I1985+1)/T$4*$H1985/4)
+(T1980&gt;0)*($J1985&gt;T$3)*($I1985&lt;T$2)*$H1985/
4+(T1980&gt;0)*($J1986&gt;=T$2)*($J1986&lt;=T$3)*(($J1986-T$2+1)/T$4*$H1986/4)
+(T1980&gt;0)*($J1986&gt;T$3)*($I1986&lt;=T$3)*($I1986&gt;=T$2)*((T$3-$I1986+1)/T$4*$H1986/4)
+(T1980&gt;0)*($J1986&gt;T$3)*($I1986&lt;T$2)*$H1986/
4+(T1980&gt;0)*($J1987&gt;=T$2)*($J1987&lt;=T$3)*(($J1987-T$2+1)/T$4*$H1987/4)
+(T1980&gt;0)*($J1987&gt;T$3)*($I1987&lt;=T$3)*($I1987&gt;=T$2)*((T$3-$I1987+1)/T$4*$H1987/4)
+(T1980&gt;0)*($J1987&gt;T$3)*($I1987&lt;T$2)*$H1987/
4-$E1996/4*
T1984+(T1984&gt;0)*($J1996&gt;=T$2)*($J1996&lt;=T$3)*(($J1996-T$2+1)/T$4*$H1996/4)
+(T1984&gt;0)*($J1996&gt;T$3)*($I1996&lt;=T$3)*($I1996&gt;=T$2)*((T$3-$I1996+1)/T$4*$H1996/4)
+(T1984&gt;0)*($J1996&gt;T$3)*($I1996&lt;T$2)*$H1996/
4+(T1984&gt;0)*($J1997&gt;=T$2)*($J1997&lt;=T$3)*(($J1997-T$2+1)/T$4*$H1997/4)
+(T1984&gt;0)*($J1997&gt;T$3)*($I1997&lt;=T$3)*($I1997&gt;=T$2)*((T$3-$I1997+1)/T$4*$H1997/4)
+(T1984&gt;0)*($J1997&gt;T$3)*($I1997&lt;T$2)*$H1997/
4+(T1984&gt;0)*($J1998&gt;=T$2)*($J1998&lt;=T$3)*(($J1998-T$2+1)/T$4*$H1998/4)
+(T1984&gt;0)*($J1998&gt;T$3)*($I1998&lt;=T$3)*($I1998&gt;=T$2)*((T$3-$I1998+1)/T$4*$H1998/4)
+(T1984&gt;0)*($J1998&gt;T$3)*($I1998&lt;T$2)*$H1998/4</f>
        <v/>
      </c>
      <c r="U1990" s="121">
        <f>-$E1986/4*
U1980+(U1980&gt;0)*($J1985&gt;=U$2)*($J1985&lt;=U$3)*(($J1985-U$2+1)/U$4*$H1985/4)
+(U1980&gt;0)*($J1985&gt;U$3)*($I1985&lt;=U$3)*($I1985&gt;=U$2)*((U$3-$I1985+1)/U$4*$H1985/4)
+(U1980&gt;0)*($J1985&gt;U$3)*($I1985&lt;U$2)*$H1985/
4+(U1980&gt;0)*($J1986&gt;=U$2)*($J1986&lt;=U$3)*(($J1986-U$2+1)/U$4*$H1986/4)
+(U1980&gt;0)*($J1986&gt;U$3)*($I1986&lt;=U$3)*($I1986&gt;=U$2)*((U$3-$I1986+1)/U$4*$H1986/4)
+(U1980&gt;0)*($J1986&gt;U$3)*($I1986&lt;U$2)*$H1986/
4+(U1980&gt;0)*($J1987&gt;=U$2)*($J1987&lt;=U$3)*(($J1987-U$2+1)/U$4*$H1987/4)
+(U1980&gt;0)*($J1987&gt;U$3)*($I1987&lt;=U$3)*($I1987&gt;=U$2)*((U$3-$I1987+1)/U$4*$H1987/4)
+(U1980&gt;0)*($J1987&gt;U$3)*($I1987&lt;U$2)*$H1987/
4-$E1996/4*
U1984+(U1984&gt;0)*($J1996&gt;=U$2)*($J1996&lt;=U$3)*(($J1996-U$2+1)/U$4*$H1996/4)
+(U1984&gt;0)*($J1996&gt;U$3)*($I1996&lt;=U$3)*($I1996&gt;=U$2)*((U$3-$I1996+1)/U$4*$H1996/4)
+(U1984&gt;0)*($J1996&gt;U$3)*($I1996&lt;U$2)*$H1996/
4+(U1984&gt;0)*($J1997&gt;=U$2)*($J1997&lt;=U$3)*(($J1997-U$2+1)/U$4*$H1997/4)
+(U1984&gt;0)*($J1997&gt;U$3)*($I1997&lt;=U$3)*($I1997&gt;=U$2)*((U$3-$I1997+1)/U$4*$H1997/4)
+(U1984&gt;0)*($J1997&gt;U$3)*($I1997&lt;U$2)*$H1997/
4+(U1984&gt;0)*($J1998&gt;=U$2)*($J1998&lt;=U$3)*(($J1998-U$2+1)/U$4*$H1998/4)
+(U1984&gt;0)*($J1998&gt;U$3)*($I1998&lt;=U$3)*($I1998&gt;=U$2)*((U$3-$I1998+1)/U$4*$H1998/4)
+(U1984&gt;0)*($J1998&gt;U$3)*($I1998&lt;U$2)*$H1998/4</f>
        <v/>
      </c>
      <c r="V1990" s="121">
        <f>-$E1986/4*
V1980+(V1980&gt;0)*($J1985&gt;=V$2)*($J1985&lt;=V$3)*(($J1985-V$2+1)/V$4*$H1985/4)
+(V1980&gt;0)*($J1985&gt;V$3)*($I1985&lt;=V$3)*($I1985&gt;=V$2)*((V$3-$I1985+1)/V$4*$H1985/4)
+(V1980&gt;0)*($J1985&gt;V$3)*($I1985&lt;V$2)*$H1985/
4+(V1980&gt;0)*($J1986&gt;=V$2)*($J1986&lt;=V$3)*(($J1986-V$2+1)/V$4*$H1986/4)
+(V1980&gt;0)*($J1986&gt;V$3)*($I1986&lt;=V$3)*($I1986&gt;=V$2)*((V$3-$I1986+1)/V$4*$H1986/4)
+(V1980&gt;0)*($J1986&gt;V$3)*($I1986&lt;V$2)*$H1986/
4+(V1980&gt;0)*($J1987&gt;=V$2)*($J1987&lt;=V$3)*(($J1987-V$2+1)/V$4*$H1987/4)
+(V1980&gt;0)*($J1987&gt;V$3)*($I1987&lt;=V$3)*($I1987&gt;=V$2)*((V$3-$I1987+1)/V$4*$H1987/4)
+(V1980&gt;0)*($J1987&gt;V$3)*($I1987&lt;V$2)*$H1987/
4-$E1996/4*
V1984+(V1984&gt;0)*($J1996&gt;=V$2)*($J1996&lt;=V$3)*(($J1996-V$2+1)/V$4*$H1996/4)
+(V1984&gt;0)*($J1996&gt;V$3)*($I1996&lt;=V$3)*($I1996&gt;=V$2)*((V$3-$I1996+1)/V$4*$H1996/4)
+(V1984&gt;0)*($J1996&gt;V$3)*($I1996&lt;V$2)*$H1996/
4+(V1984&gt;0)*($J1997&gt;=V$2)*($J1997&lt;=V$3)*(($J1997-V$2+1)/V$4*$H1997/4)
+(V1984&gt;0)*($J1997&gt;V$3)*($I1997&lt;=V$3)*($I1997&gt;=V$2)*((V$3-$I1997+1)/V$4*$H1997/4)
+(V1984&gt;0)*($J1997&gt;V$3)*($I1997&lt;V$2)*$H1997/
4+(V1984&gt;0)*($J1998&gt;=V$2)*($J1998&lt;=V$3)*(($J1998-V$2+1)/V$4*$H1998/4)
+(V1984&gt;0)*($J1998&gt;V$3)*($I1998&lt;=V$3)*($I1998&gt;=V$2)*((V$3-$I1998+1)/V$4*$H1998/4)
+(V1984&gt;0)*($J1998&gt;V$3)*($I1998&lt;V$2)*$H1998/4</f>
        <v/>
      </c>
      <c r="W1990" s="121">
        <f>-$E1986/4*
W1980+(W1980&gt;0)*($J1985&gt;=W$2)*($J1985&lt;=W$3)*(($J1985-W$2+1)/W$4*$H1985/4)
+(W1980&gt;0)*($J1985&gt;W$3)*($I1985&lt;=W$3)*($I1985&gt;=W$2)*((W$3-$I1985+1)/W$4*$H1985/4)
+(W1980&gt;0)*($J1985&gt;W$3)*($I1985&lt;W$2)*$H1985/
4+(W1980&gt;0)*($J1986&gt;=W$2)*($J1986&lt;=W$3)*(($J1986-W$2+1)/W$4*$H1986/4)
+(W1980&gt;0)*($J1986&gt;W$3)*($I1986&lt;=W$3)*($I1986&gt;=W$2)*((W$3-$I1986+1)/W$4*$H1986/4)
+(W1980&gt;0)*($J1986&gt;W$3)*($I1986&lt;W$2)*$H1986/
4+(W1980&gt;0)*($J1987&gt;=W$2)*($J1987&lt;=W$3)*(($J1987-W$2+1)/W$4*$H1987/4)
+(W1980&gt;0)*($J1987&gt;W$3)*($I1987&lt;=W$3)*($I1987&gt;=W$2)*((W$3-$I1987+1)/W$4*$H1987/4)
+(W1980&gt;0)*($J1987&gt;W$3)*($I1987&lt;W$2)*$H1987/
4-$E1996/4*
W1984+(W1984&gt;0)*($J1996&gt;=W$2)*($J1996&lt;=W$3)*(($J1996-W$2+1)/W$4*$H1996/4)
+(W1984&gt;0)*($J1996&gt;W$3)*($I1996&lt;=W$3)*($I1996&gt;=W$2)*((W$3-$I1996+1)/W$4*$H1996/4)
+(W1984&gt;0)*($J1996&gt;W$3)*($I1996&lt;W$2)*$H1996/
4+(W1984&gt;0)*($J1997&gt;=W$2)*($J1997&lt;=W$3)*(($J1997-W$2+1)/W$4*$H1997/4)
+(W1984&gt;0)*($J1997&gt;W$3)*($I1997&lt;=W$3)*($I1997&gt;=W$2)*((W$3-$I1997+1)/W$4*$H1997/4)
+(W1984&gt;0)*($J1997&gt;W$3)*($I1997&lt;W$2)*$H1997/
4+(W1984&gt;0)*($J1998&gt;=W$2)*($J1998&lt;=W$3)*(($J1998-W$2+1)/W$4*$H1998/4)
+(W1984&gt;0)*($J1998&gt;W$3)*($I1998&lt;=W$3)*($I1998&gt;=W$2)*((W$3-$I1998+1)/W$4*$H1998/4)
+(W1984&gt;0)*($J1998&gt;W$3)*($I1998&lt;W$2)*$H1998/4</f>
        <v/>
      </c>
      <c r="X1990" s="121">
        <f>-$E1986/4*
X1980+(X1980&gt;0)*($J1985&gt;=X$2)*($J1985&lt;=X$3)*(($J1985-X$2+1)/X$4*$H1985/4)
+(X1980&gt;0)*($J1985&gt;X$3)*($I1985&lt;=X$3)*($I1985&gt;=X$2)*((X$3-$I1985+1)/X$4*$H1985/4)
+(X1980&gt;0)*($J1985&gt;X$3)*($I1985&lt;X$2)*$H1985/
4+(X1980&gt;0)*($J1986&gt;=X$2)*($J1986&lt;=X$3)*(($J1986-X$2+1)/X$4*$H1986/4)
+(X1980&gt;0)*($J1986&gt;X$3)*($I1986&lt;=X$3)*($I1986&gt;=X$2)*((X$3-$I1986+1)/X$4*$H1986/4)
+(X1980&gt;0)*($J1986&gt;X$3)*($I1986&lt;X$2)*$H1986/
4+(X1980&gt;0)*($J1987&gt;=X$2)*($J1987&lt;=X$3)*(($J1987-X$2+1)/X$4*$H1987/4)
+(X1980&gt;0)*($J1987&gt;X$3)*($I1987&lt;=X$3)*($I1987&gt;=X$2)*((X$3-$I1987+1)/X$4*$H1987/4)
+(X1980&gt;0)*($J1987&gt;X$3)*($I1987&lt;X$2)*$H1987/
4-$E1996/4*
X1984+(X1984&gt;0)*($J1996&gt;=X$2)*($J1996&lt;=X$3)*(($J1996-X$2+1)/X$4*$H1996/4)
+(X1984&gt;0)*($J1996&gt;X$3)*($I1996&lt;=X$3)*($I1996&gt;=X$2)*((X$3-$I1996+1)/X$4*$H1996/4)
+(X1984&gt;0)*($J1996&gt;X$3)*($I1996&lt;X$2)*$H1996/
4+(X1984&gt;0)*($J1997&gt;=X$2)*($J1997&lt;=X$3)*(($J1997-X$2+1)/X$4*$H1997/4)
+(X1984&gt;0)*($J1997&gt;X$3)*($I1997&lt;=X$3)*($I1997&gt;=X$2)*((X$3-$I1997+1)/X$4*$H1997/4)
+(X1984&gt;0)*($J1997&gt;X$3)*($I1997&lt;X$2)*$H1997/
4+(X1984&gt;0)*($J1998&gt;=X$2)*($J1998&lt;=X$3)*(($J1998-X$2+1)/X$4*$H1998/4)
+(X1984&gt;0)*($J1998&gt;X$3)*($I1998&lt;=X$3)*($I1998&gt;=X$2)*((X$3-$I1998+1)/X$4*$H1998/4)
+(X1984&gt;0)*($J1998&gt;X$3)*($I1998&lt;X$2)*$H1998/4</f>
        <v/>
      </c>
      <c r="Y1990" s="121">
        <f>-$E1986/4*
Y1980+(Y1980&gt;0)*($J1985&gt;=Y$2)*($J1985&lt;=Y$3)*(($J1985-Y$2+1)/Y$4*$H1985/4)
+(Y1980&gt;0)*($J1985&gt;Y$3)*($I1985&lt;=Y$3)*($I1985&gt;=Y$2)*((Y$3-$I1985+1)/Y$4*$H1985/4)
+(Y1980&gt;0)*($J1985&gt;Y$3)*($I1985&lt;Y$2)*$H1985/
4+(Y1980&gt;0)*($J1986&gt;=Y$2)*($J1986&lt;=Y$3)*(($J1986-Y$2+1)/Y$4*$H1986/4)
+(Y1980&gt;0)*($J1986&gt;Y$3)*($I1986&lt;=Y$3)*($I1986&gt;=Y$2)*((Y$3-$I1986+1)/Y$4*$H1986/4)
+(Y1980&gt;0)*($J1986&gt;Y$3)*($I1986&lt;Y$2)*$H1986/
4+(Y1980&gt;0)*($J1987&gt;=Y$2)*($J1987&lt;=Y$3)*(($J1987-Y$2+1)/Y$4*$H1987/4)
+(Y1980&gt;0)*($J1987&gt;Y$3)*($I1987&lt;=Y$3)*($I1987&gt;=Y$2)*((Y$3-$I1987+1)/Y$4*$H1987/4)
+(Y1980&gt;0)*($J1987&gt;Y$3)*($I1987&lt;Y$2)*$H1987/
4-$E1996/4*
Y1984+(Y1984&gt;0)*($J1996&gt;=Y$2)*($J1996&lt;=Y$3)*(($J1996-Y$2+1)/Y$4*$H1996/4)
+(Y1984&gt;0)*($J1996&gt;Y$3)*($I1996&lt;=Y$3)*($I1996&gt;=Y$2)*((Y$3-$I1996+1)/Y$4*$H1996/4)
+(Y1984&gt;0)*($J1996&gt;Y$3)*($I1996&lt;Y$2)*$H1996/
4+(Y1984&gt;0)*($J1997&gt;=Y$2)*($J1997&lt;=Y$3)*(($J1997-Y$2+1)/Y$4*$H1997/4)
+(Y1984&gt;0)*($J1997&gt;Y$3)*($I1997&lt;=Y$3)*($I1997&gt;=Y$2)*((Y$3-$I1997+1)/Y$4*$H1997/4)
+(Y1984&gt;0)*($J1997&gt;Y$3)*($I1997&lt;Y$2)*$H1997/
4+(Y1984&gt;0)*($J1998&gt;=Y$2)*($J1998&lt;=Y$3)*(($J1998-Y$2+1)/Y$4*$H1998/4)
+(Y1984&gt;0)*($J1998&gt;Y$3)*($I1998&lt;=Y$3)*($I1998&gt;=Y$2)*((Y$3-$I1998+1)/Y$4*$H1998/4)
+(Y1984&gt;0)*($J1998&gt;Y$3)*($I1998&lt;Y$2)*$H1998/4</f>
        <v/>
      </c>
      <c r="Z1990" s="121">
        <f>-$E1986/4*
Z1980+(Z1980&gt;0)*($J1985&gt;=Z$2)*($J1985&lt;=Z$3)*(($J1985-Z$2+1)/Z$4*$H1985/4)
+(Z1980&gt;0)*($J1985&gt;Z$3)*($I1985&lt;=Z$3)*($I1985&gt;=Z$2)*((Z$3-$I1985+1)/Z$4*$H1985/4)
+(Z1980&gt;0)*($J1985&gt;Z$3)*($I1985&lt;Z$2)*$H1985/
4+(Z1980&gt;0)*($J1986&gt;=Z$2)*($J1986&lt;=Z$3)*(($J1986-Z$2+1)/Z$4*$H1986/4)
+(Z1980&gt;0)*($J1986&gt;Z$3)*($I1986&lt;=Z$3)*($I1986&gt;=Z$2)*((Z$3-$I1986+1)/Z$4*$H1986/4)
+(Z1980&gt;0)*($J1986&gt;Z$3)*($I1986&lt;Z$2)*$H1986/
4+(Z1980&gt;0)*($J1987&gt;=Z$2)*($J1987&lt;=Z$3)*(($J1987-Z$2+1)/Z$4*$H1987/4)
+(Z1980&gt;0)*($J1987&gt;Z$3)*($I1987&lt;=Z$3)*($I1987&gt;=Z$2)*((Z$3-$I1987+1)/Z$4*$H1987/4)
+(Z1980&gt;0)*($J1987&gt;Z$3)*($I1987&lt;Z$2)*$H1987/
4-$E1996/4*
Z1984+(Z1984&gt;0)*($J1996&gt;=Z$2)*($J1996&lt;=Z$3)*(($J1996-Z$2+1)/Z$4*$H1996/4)
+(Z1984&gt;0)*($J1996&gt;Z$3)*($I1996&lt;=Z$3)*($I1996&gt;=Z$2)*((Z$3-$I1996+1)/Z$4*$H1996/4)
+(Z1984&gt;0)*($J1996&gt;Z$3)*($I1996&lt;Z$2)*$H1996/
4+(Z1984&gt;0)*($J1997&gt;=Z$2)*($J1997&lt;=Z$3)*(($J1997-Z$2+1)/Z$4*$H1997/4)
+(Z1984&gt;0)*($J1997&gt;Z$3)*($I1997&lt;=Z$3)*($I1997&gt;=Z$2)*((Z$3-$I1997+1)/Z$4*$H1997/4)
+(Z1984&gt;0)*($J1997&gt;Z$3)*($I1997&lt;Z$2)*$H1997/
4+(Z1984&gt;0)*($J1998&gt;=Z$2)*($J1998&lt;=Z$3)*(($J1998-Z$2+1)/Z$4*$H1998/4)
+(Z1984&gt;0)*($J1998&gt;Z$3)*($I1998&lt;=Z$3)*($I1998&gt;=Z$2)*((Z$3-$I1998+1)/Z$4*$H1998/4)
+(Z1984&gt;0)*($J1998&gt;Z$3)*($I1998&lt;Z$2)*$H1998/4</f>
        <v/>
      </c>
      <c r="AA1990" s="121">
        <f>-$E1986/4*
AA1980+(AA1980&gt;0)*($J1985&gt;=AA$2)*($J1985&lt;=AA$3)*(($J1985-AA$2+1)/AA$4*$H1985/4)
+(AA1980&gt;0)*($J1985&gt;AA$3)*($I1985&lt;=AA$3)*($I1985&gt;=AA$2)*((AA$3-$I1985+1)/AA$4*$H1985/4)
+(AA1980&gt;0)*($J1985&gt;AA$3)*($I1985&lt;AA$2)*$H1985/
4+(AA1980&gt;0)*($J1986&gt;=AA$2)*($J1986&lt;=AA$3)*(($J1986-AA$2+1)/AA$4*$H1986/4)
+(AA1980&gt;0)*($J1986&gt;AA$3)*($I1986&lt;=AA$3)*($I1986&gt;=AA$2)*((AA$3-$I1986+1)/AA$4*$H1986/4)
+(AA1980&gt;0)*($J1986&gt;AA$3)*($I1986&lt;AA$2)*$H1986/
4+(AA1980&gt;0)*($J1987&gt;=AA$2)*($J1987&lt;=AA$3)*(($J1987-AA$2+1)/AA$4*$H1987/4)
+(AA1980&gt;0)*($J1987&gt;AA$3)*($I1987&lt;=AA$3)*($I1987&gt;=AA$2)*((AA$3-$I1987+1)/AA$4*$H1987/4)
+(AA1980&gt;0)*($J1987&gt;AA$3)*($I1987&lt;AA$2)*$H1987/
4-$E1996/4*
AA1984+(AA1984&gt;0)*($J1996&gt;=AA$2)*($J1996&lt;=AA$3)*(($J1996-AA$2+1)/AA$4*$H1996/4)
+(AA1984&gt;0)*($J1996&gt;AA$3)*($I1996&lt;=AA$3)*($I1996&gt;=AA$2)*((AA$3-$I1996+1)/AA$4*$H1996/4)
+(AA1984&gt;0)*($J1996&gt;AA$3)*($I1996&lt;AA$2)*$H1996/
4+(AA1984&gt;0)*($J1997&gt;=AA$2)*($J1997&lt;=AA$3)*(($J1997-AA$2+1)/AA$4*$H1997/4)
+(AA1984&gt;0)*($J1997&gt;AA$3)*($I1997&lt;=AA$3)*($I1997&gt;=AA$2)*((AA$3-$I1997+1)/AA$4*$H1997/4)
+(AA1984&gt;0)*($J1997&gt;AA$3)*($I1997&lt;AA$2)*$H1997/
4+(AA1984&gt;0)*($J1998&gt;=AA$2)*($J1998&lt;=AA$3)*(($J1998-AA$2+1)/AA$4*$H1998/4)
+(AA1984&gt;0)*($J1998&gt;AA$3)*($I1998&lt;=AA$3)*($I1998&gt;=AA$2)*((AA$3-$I1998+1)/AA$4*$H1998/4)
+(AA1984&gt;0)*($J1998&gt;AA$3)*($I1998&lt;AA$2)*$H1998/4</f>
        <v/>
      </c>
      <c r="AB1990" s="121">
        <f>-$E1986/4*
AB1980+(AB1980&gt;0)*($J1985&gt;=AB$2)*($J1985&lt;=AB$3)*(($J1985-AB$2+1)/AB$4*$H1985/4)
+(AB1980&gt;0)*($J1985&gt;AB$3)*($I1985&lt;=AB$3)*($I1985&gt;=AB$2)*((AB$3-$I1985+1)/AB$4*$H1985/4)
+(AB1980&gt;0)*($J1985&gt;AB$3)*($I1985&lt;AB$2)*$H1985/
4+(AB1980&gt;0)*($J1986&gt;=AB$2)*($J1986&lt;=AB$3)*(($J1986-AB$2+1)/AB$4*$H1986/4)
+(AB1980&gt;0)*($J1986&gt;AB$3)*($I1986&lt;=AB$3)*($I1986&gt;=AB$2)*((AB$3-$I1986+1)/AB$4*$H1986/4)
+(AB1980&gt;0)*($J1986&gt;AB$3)*($I1986&lt;AB$2)*$H1986/
4+(AB1980&gt;0)*($J1987&gt;=AB$2)*($J1987&lt;=AB$3)*(($J1987-AB$2+1)/AB$4*$H1987/4)
+(AB1980&gt;0)*($J1987&gt;AB$3)*($I1987&lt;=AB$3)*($I1987&gt;=AB$2)*((AB$3-$I1987+1)/AB$4*$H1987/4)
+(AB1980&gt;0)*($J1987&gt;AB$3)*($I1987&lt;AB$2)*$H1987/
4-$E1996/4*
AB1984+(AB1984&gt;0)*($J1996&gt;=AB$2)*($J1996&lt;=AB$3)*(($J1996-AB$2+1)/AB$4*$H1996/4)
+(AB1984&gt;0)*($J1996&gt;AB$3)*($I1996&lt;=AB$3)*($I1996&gt;=AB$2)*((AB$3-$I1996+1)/AB$4*$H1996/4)
+(AB1984&gt;0)*($J1996&gt;AB$3)*($I1996&lt;AB$2)*$H1996/
4+(AB1984&gt;0)*($J1997&gt;=AB$2)*($J1997&lt;=AB$3)*(($J1997-AB$2+1)/AB$4*$H1997/4)
+(AB1984&gt;0)*($J1997&gt;AB$3)*($I1997&lt;=AB$3)*($I1997&gt;=AB$2)*((AB$3-$I1997+1)/AB$4*$H1997/4)
+(AB1984&gt;0)*($J1997&gt;AB$3)*($I1997&lt;AB$2)*$H1997/
4+(AB1984&gt;0)*($J1998&gt;=AB$2)*($J1998&lt;=AB$3)*(($J1998-AB$2+1)/AB$4*$H1998/4)
+(AB1984&gt;0)*($J1998&gt;AB$3)*($I1998&lt;=AB$3)*($I1998&gt;=AB$2)*((AB$3-$I1998+1)/AB$4*$H1998/4)
+(AB1984&gt;0)*($J1998&gt;AB$3)*($I1998&lt;AB$2)*$H1998/4</f>
        <v/>
      </c>
      <c r="AC1990" s="121">
        <f>-$E1986/4*
AC1980+(AC1980&gt;0)*($J1985&gt;=AC$2)*($J1985&lt;=AC$3)*(($J1985-AC$2+1)/AC$4*$H1985/4)
+(AC1980&gt;0)*($J1985&gt;AC$3)*($I1985&lt;=AC$3)*($I1985&gt;=AC$2)*((AC$3-$I1985+1)/AC$4*$H1985/4)
+(AC1980&gt;0)*($J1985&gt;AC$3)*($I1985&lt;AC$2)*$H1985/
4+(AC1980&gt;0)*($J1986&gt;=AC$2)*($J1986&lt;=AC$3)*(($J1986-AC$2+1)/AC$4*$H1986/4)
+(AC1980&gt;0)*($J1986&gt;AC$3)*($I1986&lt;=AC$3)*($I1986&gt;=AC$2)*((AC$3-$I1986+1)/AC$4*$H1986/4)
+(AC1980&gt;0)*($J1986&gt;AC$3)*($I1986&lt;AC$2)*$H1986/
4+(AC1980&gt;0)*($J1987&gt;=AC$2)*($J1987&lt;=AC$3)*(($J1987-AC$2+1)/AC$4*$H1987/4)
+(AC1980&gt;0)*($J1987&gt;AC$3)*($I1987&lt;=AC$3)*($I1987&gt;=AC$2)*((AC$3-$I1987+1)/AC$4*$H1987/4)
+(AC1980&gt;0)*($J1987&gt;AC$3)*($I1987&lt;AC$2)*$H1987/
4-$E1996/4*
AC1984+(AC1984&gt;0)*($J1996&gt;=AC$2)*($J1996&lt;=AC$3)*(($J1996-AC$2+1)/AC$4*$H1996/4)
+(AC1984&gt;0)*($J1996&gt;AC$3)*($I1996&lt;=AC$3)*($I1996&gt;=AC$2)*((AC$3-$I1996+1)/AC$4*$H1996/4)
+(AC1984&gt;0)*($J1996&gt;AC$3)*($I1996&lt;AC$2)*$H1996/
4+(AC1984&gt;0)*($J1997&gt;=AC$2)*($J1997&lt;=AC$3)*(($J1997-AC$2+1)/AC$4*$H1997/4)
+(AC1984&gt;0)*($J1997&gt;AC$3)*($I1997&lt;=AC$3)*($I1997&gt;=AC$2)*((AC$3-$I1997+1)/AC$4*$H1997/4)
+(AC1984&gt;0)*($J1997&gt;AC$3)*($I1997&lt;AC$2)*$H1997/
4+(AC1984&gt;0)*($J1998&gt;=AC$2)*($J1998&lt;=AC$3)*(($J1998-AC$2+1)/AC$4*$H1998/4)
+(AC1984&gt;0)*($J1998&gt;AC$3)*($I1998&lt;=AC$3)*($I1998&gt;=AC$2)*((AC$3-$I1998+1)/AC$4*$H1998/4)
+(AC1984&gt;0)*($J1998&gt;AC$3)*($I1998&lt;AC$2)*$H1998/4</f>
        <v/>
      </c>
      <c r="AD1990" s="121">
        <f>-$E1986/4*
AD1980+(AD1980&gt;0)*($J1985&gt;=AD$2)*($J1985&lt;=AD$3)*(($J1985-AD$2+1)/AD$4*$H1985/4)
+(AD1980&gt;0)*($J1985&gt;AD$3)*($I1985&lt;=AD$3)*($I1985&gt;=AD$2)*((AD$3-$I1985+1)/AD$4*$H1985/4)
+(AD1980&gt;0)*($J1985&gt;AD$3)*($I1985&lt;AD$2)*$H1985/
4+(AD1980&gt;0)*($J1986&gt;=AD$2)*($J1986&lt;=AD$3)*(($J1986-AD$2+1)/AD$4*$H1986/4)
+(AD1980&gt;0)*($J1986&gt;AD$3)*($I1986&lt;=AD$3)*($I1986&gt;=AD$2)*((AD$3-$I1986+1)/AD$4*$H1986/4)
+(AD1980&gt;0)*($J1986&gt;AD$3)*($I1986&lt;AD$2)*$H1986/
4+(AD1980&gt;0)*($J1987&gt;=AD$2)*($J1987&lt;=AD$3)*(($J1987-AD$2+1)/AD$4*$H1987/4)
+(AD1980&gt;0)*($J1987&gt;AD$3)*($I1987&lt;=AD$3)*($I1987&gt;=AD$2)*((AD$3-$I1987+1)/AD$4*$H1987/4)
+(AD1980&gt;0)*($J1987&gt;AD$3)*($I1987&lt;AD$2)*$H1987/
4-$E1996/4*
AD1984+(AD1984&gt;0)*($J1996&gt;=AD$2)*($J1996&lt;=AD$3)*(($J1996-AD$2+1)/AD$4*$H1996/4)
+(AD1984&gt;0)*($J1996&gt;AD$3)*($I1996&lt;=AD$3)*($I1996&gt;=AD$2)*((AD$3-$I1996+1)/AD$4*$H1996/4)
+(AD1984&gt;0)*($J1996&gt;AD$3)*($I1996&lt;AD$2)*$H1996/
4+(AD1984&gt;0)*($J1997&gt;=AD$2)*($J1997&lt;=AD$3)*(($J1997-AD$2+1)/AD$4*$H1997/4)
+(AD1984&gt;0)*($J1997&gt;AD$3)*($I1997&lt;=AD$3)*($I1997&gt;=AD$2)*((AD$3-$I1997+1)/AD$4*$H1997/4)
+(AD1984&gt;0)*($J1997&gt;AD$3)*($I1997&lt;AD$2)*$H1997/
4+(AD1984&gt;0)*($J1998&gt;=AD$2)*($J1998&lt;=AD$3)*(($J1998-AD$2+1)/AD$4*$H1998/4)
+(AD1984&gt;0)*($J1998&gt;AD$3)*($I1998&lt;=AD$3)*($I1998&gt;=AD$2)*((AD$3-$I1998+1)/AD$4*$H1998/4)
+(AD1984&gt;0)*($J1998&gt;AD$3)*($I1998&lt;AD$2)*$H1998/4</f>
        <v/>
      </c>
      <c r="AE1990" s="121">
        <f>-$E1986/4*
AE1980+(AE1980&gt;0)*($J1985&gt;=AE$2)*($J1985&lt;=AE$3)*(($J1985-AE$2+1)/AE$4*$H1985/4)
+(AE1980&gt;0)*($J1985&gt;AE$3)*($I1985&lt;=AE$3)*($I1985&gt;=AE$2)*((AE$3-$I1985+1)/AE$4*$H1985/4)
+(AE1980&gt;0)*($J1985&gt;AE$3)*($I1985&lt;AE$2)*$H1985/
4+(AE1980&gt;0)*($J1986&gt;=AE$2)*($J1986&lt;=AE$3)*(($J1986-AE$2+1)/AE$4*$H1986/4)
+(AE1980&gt;0)*($J1986&gt;AE$3)*($I1986&lt;=AE$3)*($I1986&gt;=AE$2)*((AE$3-$I1986+1)/AE$4*$H1986/4)
+(AE1980&gt;0)*($J1986&gt;AE$3)*($I1986&lt;AE$2)*$H1986/
4+(AE1980&gt;0)*($J1987&gt;=AE$2)*($J1987&lt;=AE$3)*(($J1987-AE$2+1)/AE$4*$H1987/4)
+(AE1980&gt;0)*($J1987&gt;AE$3)*($I1987&lt;=AE$3)*($I1987&gt;=AE$2)*((AE$3-$I1987+1)/AE$4*$H1987/4)
+(AE1980&gt;0)*($J1987&gt;AE$3)*($I1987&lt;AE$2)*$H1987/
4-$E1996/4*
AE1984+(AE1984&gt;0)*($J1996&gt;=AE$2)*($J1996&lt;=AE$3)*(($J1996-AE$2+1)/AE$4*$H1996/4)
+(AE1984&gt;0)*($J1996&gt;AE$3)*($I1996&lt;=AE$3)*($I1996&gt;=AE$2)*((AE$3-$I1996+1)/AE$4*$H1996/4)
+(AE1984&gt;0)*($J1996&gt;AE$3)*($I1996&lt;AE$2)*$H1996/
4+(AE1984&gt;0)*($J1997&gt;=AE$2)*($J1997&lt;=AE$3)*(($J1997-AE$2+1)/AE$4*$H1997/4)
+(AE1984&gt;0)*($J1997&gt;AE$3)*($I1997&lt;=AE$3)*($I1997&gt;=AE$2)*((AE$3-$I1997+1)/AE$4*$H1997/4)
+(AE1984&gt;0)*($J1997&gt;AE$3)*($I1997&lt;AE$2)*$H1997/
4+(AE1984&gt;0)*($J1998&gt;=AE$2)*($J1998&lt;=AE$3)*(($J1998-AE$2+1)/AE$4*$H1998/4)
+(AE1984&gt;0)*($J1998&gt;AE$3)*($I1998&lt;=AE$3)*($I1998&gt;=AE$2)*((AE$3-$I1998+1)/AE$4*$H1998/4)
+(AE1984&gt;0)*($J1998&gt;AE$3)*($I1998&lt;AE$2)*$H1998/4</f>
        <v/>
      </c>
      <c r="AF1990" s="121">
        <f>-$E1986/4*
AF1980+(AF1980&gt;0)*($J1985&gt;=AF$2)*($J1985&lt;=AF$3)*(($J1985-AF$2+1)/AF$4*$H1985/4)
+(AF1980&gt;0)*($J1985&gt;AF$3)*($I1985&lt;=AF$3)*($I1985&gt;=AF$2)*((AF$3-$I1985+1)/AF$4*$H1985/4)
+(AF1980&gt;0)*($J1985&gt;AF$3)*($I1985&lt;AF$2)*$H1985/
4+(AF1980&gt;0)*($J1986&gt;=AF$2)*($J1986&lt;=AF$3)*(($J1986-AF$2+1)/AF$4*$H1986/4)
+(AF1980&gt;0)*($J1986&gt;AF$3)*($I1986&lt;=AF$3)*($I1986&gt;=AF$2)*((AF$3-$I1986+1)/AF$4*$H1986/4)
+(AF1980&gt;0)*($J1986&gt;AF$3)*($I1986&lt;AF$2)*$H1986/
4+(AF1980&gt;0)*($J1987&gt;=AF$2)*($J1987&lt;=AF$3)*(($J1987-AF$2+1)/AF$4*$H1987/4)
+(AF1980&gt;0)*($J1987&gt;AF$3)*($I1987&lt;=AF$3)*($I1987&gt;=AF$2)*((AF$3-$I1987+1)/AF$4*$H1987/4)
+(AF1980&gt;0)*($J1987&gt;AF$3)*($I1987&lt;AF$2)*$H1987/
4-$E1996/4*
AF1984+(AF1984&gt;0)*($J1996&gt;=AF$2)*($J1996&lt;=AF$3)*(($J1996-AF$2+1)/AF$4*$H1996/4)
+(AF1984&gt;0)*($J1996&gt;AF$3)*($I1996&lt;=AF$3)*($I1996&gt;=AF$2)*((AF$3-$I1996+1)/AF$4*$H1996/4)
+(AF1984&gt;0)*($J1996&gt;AF$3)*($I1996&lt;AF$2)*$H1996/
4+(AF1984&gt;0)*($J1997&gt;=AF$2)*($J1997&lt;=AF$3)*(($J1997-AF$2+1)/AF$4*$H1997/4)
+(AF1984&gt;0)*($J1997&gt;AF$3)*($I1997&lt;=AF$3)*($I1997&gt;=AF$2)*((AF$3-$I1997+1)/AF$4*$H1997/4)
+(AF1984&gt;0)*($J1997&gt;AF$3)*($I1997&lt;AF$2)*$H1997/
4+(AF1984&gt;0)*($J1998&gt;=AF$2)*($J1998&lt;=AF$3)*(($J1998-AF$2+1)/AF$4*$H1998/4)
+(AF1984&gt;0)*($J1998&gt;AF$3)*($I1998&lt;=AF$3)*($I1998&gt;=AF$2)*((AF$3-$I1998+1)/AF$4*$H1998/4)
+(AF1984&gt;0)*($J1998&gt;AF$3)*($I1998&lt;AF$2)*$H1998/4</f>
        <v/>
      </c>
      <c r="AG1990" s="121">
        <f>-$E1986/4*
AG1980+(AG1980&gt;0)*($J1985&gt;=AG$2)*($J1985&lt;=AG$3)*(($J1985-AG$2+1)/AG$4*$H1985/4)
+(AG1980&gt;0)*($J1985&gt;AG$3)*($I1985&lt;=AG$3)*($I1985&gt;=AG$2)*((AG$3-$I1985+1)/AG$4*$H1985/4)
+(AG1980&gt;0)*($J1985&gt;AG$3)*($I1985&lt;AG$2)*$H1985/
4+(AG1980&gt;0)*($J1986&gt;=AG$2)*($J1986&lt;=AG$3)*(($J1986-AG$2+1)/AG$4*$H1986/4)
+(AG1980&gt;0)*($J1986&gt;AG$3)*($I1986&lt;=AG$3)*($I1986&gt;=AG$2)*((AG$3-$I1986+1)/AG$4*$H1986/4)
+(AG1980&gt;0)*($J1986&gt;AG$3)*($I1986&lt;AG$2)*$H1986/
4+(AG1980&gt;0)*($J1987&gt;=AG$2)*($J1987&lt;=AG$3)*(($J1987-AG$2+1)/AG$4*$H1987/4)
+(AG1980&gt;0)*($J1987&gt;AG$3)*($I1987&lt;=AG$3)*($I1987&gt;=AG$2)*((AG$3-$I1987+1)/AG$4*$H1987/4)
+(AG1980&gt;0)*($J1987&gt;AG$3)*($I1987&lt;AG$2)*$H1987/
4-$E1996/4*
AG1984+(AG1984&gt;0)*($J1996&gt;=AG$2)*($J1996&lt;=AG$3)*(($J1996-AG$2+1)/AG$4*$H1996/4)
+(AG1984&gt;0)*($J1996&gt;AG$3)*($I1996&lt;=AG$3)*($I1996&gt;=AG$2)*((AG$3-$I1996+1)/AG$4*$H1996/4)
+(AG1984&gt;0)*($J1996&gt;AG$3)*($I1996&lt;AG$2)*$H1996/
4+(AG1984&gt;0)*($J1997&gt;=AG$2)*($J1997&lt;=AG$3)*(($J1997-AG$2+1)/AG$4*$H1997/4)
+(AG1984&gt;0)*($J1997&gt;AG$3)*($I1997&lt;=AG$3)*($I1997&gt;=AG$2)*((AG$3-$I1997+1)/AG$4*$H1997/4)
+(AG1984&gt;0)*($J1997&gt;AG$3)*($I1997&lt;AG$2)*$H1997/
4+(AG1984&gt;0)*($J1998&gt;=AG$2)*($J1998&lt;=AG$3)*(($J1998-AG$2+1)/AG$4*$H1998/4)
+(AG1984&gt;0)*($J1998&gt;AG$3)*($I1998&lt;=AG$3)*($I1998&gt;=AG$2)*((AG$3-$I1998+1)/AG$4*$H1998/4)
+(AG1984&gt;0)*($J1998&gt;AG$3)*($I1998&lt;AG$2)*$H1998/4</f>
        <v/>
      </c>
      <c r="AH1990" s="121">
        <f>-$E1986/4*
AH1980+(AH1980&gt;0)*($J1985&gt;=AH$2)*($J1985&lt;=AH$3)*(($J1985-AH$2+1)/AH$4*$H1985/4)
+(AH1980&gt;0)*($J1985&gt;AH$3)*($I1985&lt;=AH$3)*($I1985&gt;=AH$2)*((AH$3-$I1985+1)/AH$4*$H1985/4)
+(AH1980&gt;0)*($J1985&gt;AH$3)*($I1985&lt;AH$2)*$H1985/
4+(AH1980&gt;0)*($J1986&gt;=AH$2)*($J1986&lt;=AH$3)*(($J1986-AH$2+1)/AH$4*$H1986/4)
+(AH1980&gt;0)*($J1986&gt;AH$3)*($I1986&lt;=AH$3)*($I1986&gt;=AH$2)*((AH$3-$I1986+1)/AH$4*$H1986/4)
+(AH1980&gt;0)*($J1986&gt;AH$3)*($I1986&lt;AH$2)*$H1986/
4+(AH1980&gt;0)*($J1987&gt;=AH$2)*($J1987&lt;=AH$3)*(($J1987-AH$2+1)/AH$4*$H1987/4)
+(AH1980&gt;0)*($J1987&gt;AH$3)*($I1987&lt;=AH$3)*($I1987&gt;=AH$2)*((AH$3-$I1987+1)/AH$4*$H1987/4)
+(AH1980&gt;0)*($J1987&gt;AH$3)*($I1987&lt;AH$2)*$H1987/
4-$E1996/4*
AH1984+(AH1984&gt;0)*($J1996&gt;=AH$2)*($J1996&lt;=AH$3)*(($J1996-AH$2+1)/AH$4*$H1996/4)
+(AH1984&gt;0)*($J1996&gt;AH$3)*($I1996&lt;=AH$3)*($I1996&gt;=AH$2)*((AH$3-$I1996+1)/AH$4*$H1996/4)
+(AH1984&gt;0)*($J1996&gt;AH$3)*($I1996&lt;AH$2)*$H1996/
4+(AH1984&gt;0)*($J1997&gt;=AH$2)*($J1997&lt;=AH$3)*(($J1997-AH$2+1)/AH$4*$H1997/4)
+(AH1984&gt;0)*($J1997&gt;AH$3)*($I1997&lt;=AH$3)*($I1997&gt;=AH$2)*((AH$3-$I1997+1)/AH$4*$H1997/4)
+(AH1984&gt;0)*($J1997&gt;AH$3)*($I1997&lt;AH$2)*$H1997/
4+(AH1984&gt;0)*($J1998&gt;=AH$2)*($J1998&lt;=AH$3)*(($J1998-AH$2+1)/AH$4*$H1998/4)
+(AH1984&gt;0)*($J1998&gt;AH$3)*($I1998&lt;=AH$3)*($I1998&gt;=AH$2)*((AH$3-$I1998+1)/AH$4*$H1998/4)
+(AH1984&gt;0)*($J1998&gt;AH$3)*($I1998&lt;AH$2)*$H1998/4</f>
        <v/>
      </c>
      <c r="AI1990" s="121">
        <f>-$E1986/4*
AI1980+(AI1980&gt;0)*($J1985&gt;=AI$2)*($J1985&lt;=AI$3)*(($J1985-AI$2+1)/AI$4*$H1985/4)
+(AI1980&gt;0)*($J1985&gt;AI$3)*($I1985&lt;=AI$3)*($I1985&gt;=AI$2)*((AI$3-$I1985+1)/AI$4*$H1985/4)
+(AI1980&gt;0)*($J1985&gt;AI$3)*($I1985&lt;AI$2)*$H1985/
4+(AI1980&gt;0)*($J1986&gt;=AI$2)*($J1986&lt;=AI$3)*(($J1986-AI$2+1)/AI$4*$H1986/4)
+(AI1980&gt;0)*($J1986&gt;AI$3)*($I1986&lt;=AI$3)*($I1986&gt;=AI$2)*((AI$3-$I1986+1)/AI$4*$H1986/4)
+(AI1980&gt;0)*($J1986&gt;AI$3)*($I1986&lt;AI$2)*$H1986/
4+(AI1980&gt;0)*($J1987&gt;=AI$2)*($J1987&lt;=AI$3)*(($J1987-AI$2+1)/AI$4*$H1987/4)
+(AI1980&gt;0)*($J1987&gt;AI$3)*($I1987&lt;=AI$3)*($I1987&gt;=AI$2)*((AI$3-$I1987+1)/AI$4*$H1987/4)
+(AI1980&gt;0)*($J1987&gt;AI$3)*($I1987&lt;AI$2)*$H1987/
4-$E1996/4*
AI1984+(AI1984&gt;0)*($J1996&gt;=AI$2)*($J1996&lt;=AI$3)*(($J1996-AI$2+1)/AI$4*$H1996/4)
+(AI1984&gt;0)*($J1996&gt;AI$3)*($I1996&lt;=AI$3)*($I1996&gt;=AI$2)*((AI$3-$I1996+1)/AI$4*$H1996/4)
+(AI1984&gt;0)*($J1996&gt;AI$3)*($I1996&lt;AI$2)*$H1996/
4+(AI1984&gt;0)*($J1997&gt;=AI$2)*($J1997&lt;=AI$3)*(($J1997-AI$2+1)/AI$4*$H1997/4)
+(AI1984&gt;0)*($J1997&gt;AI$3)*($I1997&lt;=AI$3)*($I1997&gt;=AI$2)*((AI$3-$I1997+1)/AI$4*$H1997/4)
+(AI1984&gt;0)*($J1997&gt;AI$3)*($I1997&lt;AI$2)*$H1997/
4+(AI1984&gt;0)*($J1998&gt;=AI$2)*($J1998&lt;=AI$3)*(($J1998-AI$2+1)/AI$4*$H1998/4)
+(AI1984&gt;0)*($J1998&gt;AI$3)*($I1998&lt;=AI$3)*($I1998&gt;=AI$2)*((AI$3-$I1998+1)/AI$4*$H1998/4)
+(AI1984&gt;0)*($J1998&gt;AI$3)*($I1998&lt;AI$2)*$H1998/4</f>
        <v/>
      </c>
      <c r="AJ1990" s="121">
        <f>-$E1986/4*
AJ1980+(AJ1980&gt;0)*($J1985&gt;=AJ$2)*($J1985&lt;=AJ$3)*(($J1985-AJ$2+1)/AJ$4*$H1985/4)
+(AJ1980&gt;0)*($J1985&gt;AJ$3)*($I1985&lt;=AJ$3)*($I1985&gt;=AJ$2)*((AJ$3-$I1985+1)/AJ$4*$H1985/4)
+(AJ1980&gt;0)*($J1985&gt;AJ$3)*($I1985&lt;AJ$2)*$H1985/
4+(AJ1980&gt;0)*($J1986&gt;=AJ$2)*($J1986&lt;=AJ$3)*(($J1986-AJ$2+1)/AJ$4*$H1986/4)
+(AJ1980&gt;0)*($J1986&gt;AJ$3)*($I1986&lt;=AJ$3)*($I1986&gt;=AJ$2)*((AJ$3-$I1986+1)/AJ$4*$H1986/4)
+(AJ1980&gt;0)*($J1986&gt;AJ$3)*($I1986&lt;AJ$2)*$H1986/
4+(AJ1980&gt;0)*($J1987&gt;=AJ$2)*($J1987&lt;=AJ$3)*(($J1987-AJ$2+1)/AJ$4*$H1987/4)
+(AJ1980&gt;0)*($J1987&gt;AJ$3)*($I1987&lt;=AJ$3)*($I1987&gt;=AJ$2)*((AJ$3-$I1987+1)/AJ$4*$H1987/4)
+(AJ1980&gt;0)*($J1987&gt;AJ$3)*($I1987&lt;AJ$2)*$H1987/
4-$E1996/4*
AJ1984+(AJ1984&gt;0)*($J1996&gt;=AJ$2)*($J1996&lt;=AJ$3)*(($J1996-AJ$2+1)/AJ$4*$H1996/4)
+(AJ1984&gt;0)*($J1996&gt;AJ$3)*($I1996&lt;=AJ$3)*($I1996&gt;=AJ$2)*((AJ$3-$I1996+1)/AJ$4*$H1996/4)
+(AJ1984&gt;0)*($J1996&gt;AJ$3)*($I1996&lt;AJ$2)*$H1996/
4+(AJ1984&gt;0)*($J1997&gt;=AJ$2)*($J1997&lt;=AJ$3)*(($J1997-AJ$2+1)/AJ$4*$H1997/4)
+(AJ1984&gt;0)*($J1997&gt;AJ$3)*($I1997&lt;=AJ$3)*($I1997&gt;=AJ$2)*((AJ$3-$I1997+1)/AJ$4*$H1997/4)
+(AJ1984&gt;0)*($J1997&gt;AJ$3)*($I1997&lt;AJ$2)*$H1997/
4+(AJ1984&gt;0)*($J1998&gt;=AJ$2)*($J1998&lt;=AJ$3)*(($J1998-AJ$2+1)/AJ$4*$H1998/4)
+(AJ1984&gt;0)*($J1998&gt;AJ$3)*($I1998&lt;=AJ$3)*($I1998&gt;=AJ$2)*((AJ$3-$I1998+1)/AJ$4*$H1998/4)
+(AJ1984&gt;0)*($J1998&gt;AJ$3)*($I1998&lt;AJ$2)*$H1998/4</f>
        <v/>
      </c>
      <c r="AK1990" s="121">
        <f>-$E1986/4*
AK1980+(AK1980&gt;0)*($J1985&gt;=AK$2)*($J1985&lt;=AK$3)*(($J1985-AK$2+1)/AK$4*$H1985/4)
+(AK1980&gt;0)*($J1985&gt;AK$3)*($I1985&lt;=AK$3)*($I1985&gt;=AK$2)*((AK$3-$I1985+1)/AK$4*$H1985/4)
+(AK1980&gt;0)*($J1985&gt;AK$3)*($I1985&lt;AK$2)*$H1985/
4+(AK1980&gt;0)*($J1986&gt;=AK$2)*($J1986&lt;=AK$3)*(($J1986-AK$2+1)/AK$4*$H1986/4)
+(AK1980&gt;0)*($J1986&gt;AK$3)*($I1986&lt;=AK$3)*($I1986&gt;=AK$2)*((AK$3-$I1986+1)/AK$4*$H1986/4)
+(AK1980&gt;0)*($J1986&gt;AK$3)*($I1986&lt;AK$2)*$H1986/
4+(AK1980&gt;0)*($J1987&gt;=AK$2)*($J1987&lt;=AK$3)*(($J1987-AK$2+1)/AK$4*$H1987/4)
+(AK1980&gt;0)*($J1987&gt;AK$3)*($I1987&lt;=AK$3)*($I1987&gt;=AK$2)*((AK$3-$I1987+1)/AK$4*$H1987/4)
+(AK1980&gt;0)*($J1987&gt;AK$3)*($I1987&lt;AK$2)*$H1987/
4-$E1996/4*
AK1984+(AK1984&gt;0)*($J1996&gt;=AK$2)*($J1996&lt;=AK$3)*(($J1996-AK$2+1)/AK$4*$H1996/4)
+(AK1984&gt;0)*($J1996&gt;AK$3)*($I1996&lt;=AK$3)*($I1996&gt;=AK$2)*((AK$3-$I1996+1)/AK$4*$H1996/4)
+(AK1984&gt;0)*($J1996&gt;AK$3)*($I1996&lt;AK$2)*$H1996/
4+(AK1984&gt;0)*($J1997&gt;=AK$2)*($J1997&lt;=AK$3)*(($J1997-AK$2+1)/AK$4*$H1997/4)
+(AK1984&gt;0)*($J1997&gt;AK$3)*($I1997&lt;=AK$3)*($I1997&gt;=AK$2)*((AK$3-$I1997+1)/AK$4*$H1997/4)
+(AK1984&gt;0)*($J1997&gt;AK$3)*($I1997&lt;AK$2)*$H1997/
4+(AK1984&gt;0)*($J1998&gt;=AK$2)*($J1998&lt;=AK$3)*(($J1998-AK$2+1)/AK$4*$H1998/4)
+(AK1984&gt;0)*($J1998&gt;AK$3)*($I1998&lt;=AK$3)*($I1998&gt;=AK$2)*((AK$3-$I1998+1)/AK$4*$H1998/4)
+(AK1984&gt;0)*($J1998&gt;AK$3)*($I1998&lt;AK$2)*$H1998/4</f>
        <v/>
      </c>
      <c r="AL1990" s="121">
        <f>-$E1986/4*
AL1980+(AL1980&gt;0)*($J1985&gt;=AL$2)*($J1985&lt;=AL$3)*(($J1985-AL$2+1)/AL$4*$H1985/4)
+(AL1980&gt;0)*($J1985&gt;AL$3)*($I1985&lt;=AL$3)*($I1985&gt;=AL$2)*((AL$3-$I1985+1)/AL$4*$H1985/4)
+(AL1980&gt;0)*($J1985&gt;AL$3)*($I1985&lt;AL$2)*$H1985/
4+(AL1980&gt;0)*($J1986&gt;=AL$2)*($J1986&lt;=AL$3)*(($J1986-AL$2+1)/AL$4*$H1986/4)
+(AL1980&gt;0)*($J1986&gt;AL$3)*($I1986&lt;=AL$3)*($I1986&gt;=AL$2)*((AL$3-$I1986+1)/AL$4*$H1986/4)
+(AL1980&gt;0)*($J1986&gt;AL$3)*($I1986&lt;AL$2)*$H1986/
4+(AL1980&gt;0)*($J1987&gt;=AL$2)*($J1987&lt;=AL$3)*(($J1987-AL$2+1)/AL$4*$H1987/4)
+(AL1980&gt;0)*($J1987&gt;AL$3)*($I1987&lt;=AL$3)*($I1987&gt;=AL$2)*((AL$3-$I1987+1)/AL$4*$H1987/4)
+(AL1980&gt;0)*($J1987&gt;AL$3)*($I1987&lt;AL$2)*$H1987/
4-$E1996/4*
AL1984+(AL1984&gt;0)*($J1996&gt;=AL$2)*($J1996&lt;=AL$3)*(($J1996-AL$2+1)/AL$4*$H1996/4)
+(AL1984&gt;0)*($J1996&gt;AL$3)*($I1996&lt;=AL$3)*($I1996&gt;=AL$2)*((AL$3-$I1996+1)/AL$4*$H1996/4)
+(AL1984&gt;0)*($J1996&gt;AL$3)*($I1996&lt;AL$2)*$H1996/
4+(AL1984&gt;0)*($J1997&gt;=AL$2)*($J1997&lt;=AL$3)*(($J1997-AL$2+1)/AL$4*$H1997/4)
+(AL1984&gt;0)*($J1997&gt;AL$3)*($I1997&lt;=AL$3)*($I1997&gt;=AL$2)*((AL$3-$I1997+1)/AL$4*$H1997/4)
+(AL1984&gt;0)*($J1997&gt;AL$3)*($I1997&lt;AL$2)*$H1997/
4+(AL1984&gt;0)*($J1998&gt;=AL$2)*($J1998&lt;=AL$3)*(($J1998-AL$2+1)/AL$4*$H1998/4)
+(AL1984&gt;0)*($J1998&gt;AL$3)*($I1998&lt;=AL$3)*($I1998&gt;=AL$2)*((AL$3-$I1998+1)/AL$4*$H1998/4)
+(AL1984&gt;0)*($J1998&gt;AL$3)*($I1998&lt;AL$2)*$H1998/4</f>
        <v/>
      </c>
      <c r="AM1990" s="121">
        <f>-$E1986/4*
AM1980+(AM1980&gt;0)*($J1985&gt;=AM$2)*($J1985&lt;=AM$3)*(($J1985-AM$2+1)/AM$4*$H1985/4)
+(AM1980&gt;0)*($J1985&gt;AM$3)*($I1985&lt;=AM$3)*($I1985&gt;=AM$2)*((AM$3-$I1985+1)/AM$4*$H1985/4)
+(AM1980&gt;0)*($J1985&gt;AM$3)*($I1985&lt;AM$2)*$H1985/
4+(AM1980&gt;0)*($J1986&gt;=AM$2)*($J1986&lt;=AM$3)*(($J1986-AM$2+1)/AM$4*$H1986/4)
+(AM1980&gt;0)*($J1986&gt;AM$3)*($I1986&lt;=AM$3)*($I1986&gt;=AM$2)*((AM$3-$I1986+1)/AM$4*$H1986/4)
+(AM1980&gt;0)*($J1986&gt;AM$3)*($I1986&lt;AM$2)*$H1986/
4+(AM1980&gt;0)*($J1987&gt;=AM$2)*($J1987&lt;=AM$3)*(($J1987-AM$2+1)/AM$4*$H1987/4)
+(AM1980&gt;0)*($J1987&gt;AM$3)*($I1987&lt;=AM$3)*($I1987&gt;=AM$2)*((AM$3-$I1987+1)/AM$4*$H1987/4)
+(AM1980&gt;0)*($J1987&gt;AM$3)*($I1987&lt;AM$2)*$H1987/
4-$E1996/4*
AM1984+(AM1984&gt;0)*($J1996&gt;=AM$2)*($J1996&lt;=AM$3)*(($J1996-AM$2+1)/AM$4*$H1996/4)
+(AM1984&gt;0)*($J1996&gt;AM$3)*($I1996&lt;=AM$3)*($I1996&gt;=AM$2)*((AM$3-$I1996+1)/AM$4*$H1996/4)
+(AM1984&gt;0)*($J1996&gt;AM$3)*($I1996&lt;AM$2)*$H1996/
4+(AM1984&gt;0)*($J1997&gt;=AM$2)*($J1997&lt;=AM$3)*(($J1997-AM$2+1)/AM$4*$H1997/4)
+(AM1984&gt;0)*($J1997&gt;AM$3)*($I1997&lt;=AM$3)*($I1997&gt;=AM$2)*((AM$3-$I1997+1)/AM$4*$H1997/4)
+(AM1984&gt;0)*($J1997&gt;AM$3)*($I1997&lt;AM$2)*$H1997/
4+(AM1984&gt;0)*($J1998&gt;=AM$2)*($J1998&lt;=AM$3)*(($J1998-AM$2+1)/AM$4*$H1998/4)
+(AM1984&gt;0)*($J1998&gt;AM$3)*($I1998&lt;=AM$3)*($I1998&gt;=AM$2)*((AM$3-$I1998+1)/AM$4*$H1998/4)
+(AM1984&gt;0)*($J1998&gt;AM$3)*($I1998&lt;AM$2)*$H1998/4</f>
        <v/>
      </c>
      <c r="AN1990" s="121">
        <f>-$E1986/4*
AN1980+(AN1980&gt;0)*($J1985&gt;=AN$2)*($J1985&lt;=AN$3)*(($J1985-AN$2+1)/AN$4*$H1985/4)
+(AN1980&gt;0)*($J1985&gt;AN$3)*($I1985&lt;=AN$3)*($I1985&gt;=AN$2)*((AN$3-$I1985+1)/AN$4*$H1985/4)
+(AN1980&gt;0)*($J1985&gt;AN$3)*($I1985&lt;AN$2)*$H1985/
4+(AN1980&gt;0)*($J1986&gt;=AN$2)*($J1986&lt;=AN$3)*(($J1986-AN$2+1)/AN$4*$H1986/4)
+(AN1980&gt;0)*($J1986&gt;AN$3)*($I1986&lt;=AN$3)*($I1986&gt;=AN$2)*((AN$3-$I1986+1)/AN$4*$H1986/4)
+(AN1980&gt;0)*($J1986&gt;AN$3)*($I1986&lt;AN$2)*$H1986/
4+(AN1980&gt;0)*($J1987&gt;=AN$2)*($J1987&lt;=AN$3)*(($J1987-AN$2+1)/AN$4*$H1987/4)
+(AN1980&gt;0)*($J1987&gt;AN$3)*($I1987&lt;=AN$3)*($I1987&gt;=AN$2)*((AN$3-$I1987+1)/AN$4*$H1987/4)
+(AN1980&gt;0)*($J1987&gt;AN$3)*($I1987&lt;AN$2)*$H1987/
4-$E1996/4*
AN1984+(AN1984&gt;0)*($J1996&gt;=AN$2)*($J1996&lt;=AN$3)*(($J1996-AN$2+1)/AN$4*$H1996/4)
+(AN1984&gt;0)*($J1996&gt;AN$3)*($I1996&lt;=AN$3)*($I1996&gt;=AN$2)*((AN$3-$I1996+1)/AN$4*$H1996/4)
+(AN1984&gt;0)*($J1996&gt;AN$3)*($I1996&lt;AN$2)*$H1996/
4+(AN1984&gt;0)*($J1997&gt;=AN$2)*($J1997&lt;=AN$3)*(($J1997-AN$2+1)/AN$4*$H1997/4)
+(AN1984&gt;0)*($J1997&gt;AN$3)*($I1997&lt;=AN$3)*($I1997&gt;=AN$2)*((AN$3-$I1997+1)/AN$4*$H1997/4)
+(AN1984&gt;0)*($J1997&gt;AN$3)*($I1997&lt;AN$2)*$H1997/
4+(AN1984&gt;0)*($J1998&gt;=AN$2)*($J1998&lt;=AN$3)*(($J1998-AN$2+1)/AN$4*$H1998/4)
+(AN1984&gt;0)*($J1998&gt;AN$3)*($I1998&lt;=AN$3)*($I1998&gt;=AN$2)*((AN$3-$I1998+1)/AN$4*$H1998/4)
+(AN1984&gt;0)*($J1998&gt;AN$3)*($I1998&lt;AN$2)*$H1998/4</f>
        <v/>
      </c>
      <c r="AO1990" s="121">
        <f>-$E1986/4*
AO1980+(AO1980&gt;0)*($J1985&gt;=AO$2)*($J1985&lt;=AO$3)*(($J1985-AO$2+1)/AO$4*$H1985/4)
+(AO1980&gt;0)*($J1985&gt;AO$3)*($I1985&lt;=AO$3)*($I1985&gt;=AO$2)*((AO$3-$I1985+1)/AO$4*$H1985/4)
+(AO1980&gt;0)*($J1985&gt;AO$3)*($I1985&lt;AO$2)*$H1985/
4+(AO1980&gt;0)*($J1986&gt;=AO$2)*($J1986&lt;=AO$3)*(($J1986-AO$2+1)/AO$4*$H1986/4)
+(AO1980&gt;0)*($J1986&gt;AO$3)*($I1986&lt;=AO$3)*($I1986&gt;=AO$2)*((AO$3-$I1986+1)/AO$4*$H1986/4)
+(AO1980&gt;0)*($J1986&gt;AO$3)*($I1986&lt;AO$2)*$H1986/
4+(AO1980&gt;0)*($J1987&gt;=AO$2)*($J1987&lt;=AO$3)*(($J1987-AO$2+1)/AO$4*$H1987/4)
+(AO1980&gt;0)*($J1987&gt;AO$3)*($I1987&lt;=AO$3)*($I1987&gt;=AO$2)*((AO$3-$I1987+1)/AO$4*$H1987/4)
+(AO1980&gt;0)*($J1987&gt;AO$3)*($I1987&lt;AO$2)*$H1987/
4-$E1996/4*
AO1984+(AO1984&gt;0)*($J1996&gt;=AO$2)*($J1996&lt;=AO$3)*(($J1996-AO$2+1)/AO$4*$H1996/4)
+(AO1984&gt;0)*($J1996&gt;AO$3)*($I1996&lt;=AO$3)*($I1996&gt;=AO$2)*((AO$3-$I1996+1)/AO$4*$H1996/4)
+(AO1984&gt;0)*($J1996&gt;AO$3)*($I1996&lt;AO$2)*$H1996/
4+(AO1984&gt;0)*($J1997&gt;=AO$2)*($J1997&lt;=AO$3)*(($J1997-AO$2+1)/AO$4*$H1997/4)
+(AO1984&gt;0)*($J1997&gt;AO$3)*($I1997&lt;=AO$3)*($I1997&gt;=AO$2)*((AO$3-$I1997+1)/AO$4*$H1997/4)
+(AO1984&gt;0)*($J1997&gt;AO$3)*($I1997&lt;AO$2)*$H1997/
4+(AO1984&gt;0)*($J1998&gt;=AO$2)*($J1998&lt;=AO$3)*(($J1998-AO$2+1)/AO$4*$H1998/4)
+(AO1984&gt;0)*($J1998&gt;AO$3)*($I1998&lt;=AO$3)*($I1998&gt;=AO$2)*((AO$3-$I1998+1)/AO$4*$H1998/4)
+(AO1984&gt;0)*($J1998&gt;AO$3)*($I1998&lt;AO$2)*$H1998/4</f>
        <v/>
      </c>
      <c r="AP1990" s="121">
        <f>-$E1986/4*
AP1980+(AP1980&gt;0)*($J1985&gt;=AP$2)*($J1985&lt;=AP$3)*(($J1985-AP$2+1)/AP$4*$H1985/4)
+(AP1980&gt;0)*($J1985&gt;AP$3)*($I1985&lt;=AP$3)*($I1985&gt;=AP$2)*((AP$3-$I1985+1)/AP$4*$H1985/4)
+(AP1980&gt;0)*($J1985&gt;AP$3)*($I1985&lt;AP$2)*$H1985/
4+(AP1980&gt;0)*($J1986&gt;=AP$2)*($J1986&lt;=AP$3)*(($J1986-AP$2+1)/AP$4*$H1986/4)
+(AP1980&gt;0)*($J1986&gt;AP$3)*($I1986&lt;=AP$3)*($I1986&gt;=AP$2)*((AP$3-$I1986+1)/AP$4*$H1986/4)
+(AP1980&gt;0)*($J1986&gt;AP$3)*($I1986&lt;AP$2)*$H1986/
4+(AP1980&gt;0)*($J1987&gt;=AP$2)*($J1987&lt;=AP$3)*(($J1987-AP$2+1)/AP$4*$H1987/4)
+(AP1980&gt;0)*($J1987&gt;AP$3)*($I1987&lt;=AP$3)*($I1987&gt;=AP$2)*((AP$3-$I1987+1)/AP$4*$H1987/4)
+(AP1980&gt;0)*($J1987&gt;AP$3)*($I1987&lt;AP$2)*$H1987/
4-$E1996/4*
AP1984+(AP1984&gt;0)*($J1996&gt;=AP$2)*($J1996&lt;=AP$3)*(($J1996-AP$2+1)/AP$4*$H1996/4)
+(AP1984&gt;0)*($J1996&gt;AP$3)*($I1996&lt;=AP$3)*($I1996&gt;=AP$2)*((AP$3-$I1996+1)/AP$4*$H1996/4)
+(AP1984&gt;0)*($J1996&gt;AP$3)*($I1996&lt;AP$2)*$H1996/
4+(AP1984&gt;0)*($J1997&gt;=AP$2)*($J1997&lt;=AP$3)*(($J1997-AP$2+1)/AP$4*$H1997/4)
+(AP1984&gt;0)*($J1997&gt;AP$3)*($I1997&lt;=AP$3)*($I1997&gt;=AP$2)*((AP$3-$I1997+1)/AP$4*$H1997/4)
+(AP1984&gt;0)*($J1997&gt;AP$3)*($I1997&lt;AP$2)*$H1997/
4+(AP1984&gt;0)*($J1998&gt;=AP$2)*($J1998&lt;=AP$3)*(($J1998-AP$2+1)/AP$4*$H1998/4)
+(AP1984&gt;0)*($J1998&gt;AP$3)*($I1998&lt;=AP$3)*($I1998&gt;=AP$2)*((AP$3-$I1998+1)/AP$4*$H1998/4)
+(AP1984&gt;0)*($J1998&gt;AP$3)*($I1998&lt;AP$2)*$H1998/4</f>
        <v/>
      </c>
      <c r="AQ1990" s="121">
        <f>-$E1986/4*
AQ1980+(AQ1980&gt;0)*($J1985&gt;=AQ$2)*($J1985&lt;=AQ$3)*(($J1985-AQ$2+1)/AQ$4*$H1985/4)
+(AQ1980&gt;0)*($J1985&gt;AQ$3)*($I1985&lt;=AQ$3)*($I1985&gt;=AQ$2)*((AQ$3-$I1985+1)/AQ$4*$H1985/4)
+(AQ1980&gt;0)*($J1985&gt;AQ$3)*($I1985&lt;AQ$2)*$H1985/
4+(AQ1980&gt;0)*($J1986&gt;=AQ$2)*($J1986&lt;=AQ$3)*(($J1986-AQ$2+1)/AQ$4*$H1986/4)
+(AQ1980&gt;0)*($J1986&gt;AQ$3)*($I1986&lt;=AQ$3)*($I1986&gt;=AQ$2)*((AQ$3-$I1986+1)/AQ$4*$H1986/4)
+(AQ1980&gt;0)*($J1986&gt;AQ$3)*($I1986&lt;AQ$2)*$H1986/
4+(AQ1980&gt;0)*($J1987&gt;=AQ$2)*($J1987&lt;=AQ$3)*(($J1987-AQ$2+1)/AQ$4*$H1987/4)
+(AQ1980&gt;0)*($J1987&gt;AQ$3)*($I1987&lt;=AQ$3)*($I1987&gt;=AQ$2)*((AQ$3-$I1987+1)/AQ$4*$H1987/4)
+(AQ1980&gt;0)*($J1987&gt;AQ$3)*($I1987&lt;AQ$2)*$H1987/
4-$E1996/4*
AQ1984+(AQ1984&gt;0)*($J1996&gt;=AQ$2)*($J1996&lt;=AQ$3)*(($J1996-AQ$2+1)/AQ$4*$H1996/4)
+(AQ1984&gt;0)*($J1996&gt;AQ$3)*($I1996&lt;=AQ$3)*($I1996&gt;=AQ$2)*((AQ$3-$I1996+1)/AQ$4*$H1996/4)
+(AQ1984&gt;0)*($J1996&gt;AQ$3)*($I1996&lt;AQ$2)*$H1996/
4+(AQ1984&gt;0)*($J1997&gt;=AQ$2)*($J1997&lt;=AQ$3)*(($J1997-AQ$2+1)/AQ$4*$H1997/4)
+(AQ1984&gt;0)*($J1997&gt;AQ$3)*($I1997&lt;=AQ$3)*($I1997&gt;=AQ$2)*((AQ$3-$I1997+1)/AQ$4*$H1997/4)
+(AQ1984&gt;0)*($J1997&gt;AQ$3)*($I1997&lt;AQ$2)*$H1997/
4+(AQ1984&gt;0)*($J1998&gt;=AQ$2)*($J1998&lt;=AQ$3)*(($J1998-AQ$2+1)/AQ$4*$H1998/4)
+(AQ1984&gt;0)*($J1998&gt;AQ$3)*($I1998&lt;=AQ$3)*($I1998&gt;=AQ$2)*((AQ$3-$I1998+1)/AQ$4*$H1998/4)
+(AQ1984&gt;0)*($J1998&gt;AQ$3)*($I1998&lt;AQ$2)*$H1998/4</f>
        <v/>
      </c>
      <c r="AR1990" s="121">
        <f>-$E1986/4*
AR1980+(AR1980&gt;0)*($J1985&gt;=AR$2)*($J1985&lt;=AR$3)*(($J1985-AR$2+1)/AR$4*$H1985/4)
+(AR1980&gt;0)*($J1985&gt;AR$3)*($I1985&lt;=AR$3)*($I1985&gt;=AR$2)*((AR$3-$I1985+1)/AR$4*$H1985/4)
+(AR1980&gt;0)*($J1985&gt;AR$3)*($I1985&lt;AR$2)*$H1985/
4+(AR1980&gt;0)*($J1986&gt;=AR$2)*($J1986&lt;=AR$3)*(($J1986-AR$2+1)/AR$4*$H1986/4)
+(AR1980&gt;0)*($J1986&gt;AR$3)*($I1986&lt;=AR$3)*($I1986&gt;=AR$2)*((AR$3-$I1986+1)/AR$4*$H1986/4)
+(AR1980&gt;0)*($J1986&gt;AR$3)*($I1986&lt;AR$2)*$H1986/
4+(AR1980&gt;0)*($J1987&gt;=AR$2)*($J1987&lt;=AR$3)*(($J1987-AR$2+1)/AR$4*$H1987/4)
+(AR1980&gt;0)*($J1987&gt;AR$3)*($I1987&lt;=AR$3)*($I1987&gt;=AR$2)*((AR$3-$I1987+1)/AR$4*$H1987/4)
+(AR1980&gt;0)*($J1987&gt;AR$3)*($I1987&lt;AR$2)*$H1987/
4-$E1996/4*
AR1984+(AR1984&gt;0)*($J1996&gt;=AR$2)*($J1996&lt;=AR$3)*(($J1996-AR$2+1)/AR$4*$H1996/4)
+(AR1984&gt;0)*($J1996&gt;AR$3)*($I1996&lt;=AR$3)*($I1996&gt;=AR$2)*((AR$3-$I1996+1)/AR$4*$H1996/4)
+(AR1984&gt;0)*($J1996&gt;AR$3)*($I1996&lt;AR$2)*$H1996/
4+(AR1984&gt;0)*($J1997&gt;=AR$2)*($J1997&lt;=AR$3)*(($J1997-AR$2+1)/AR$4*$H1997/4)
+(AR1984&gt;0)*($J1997&gt;AR$3)*($I1997&lt;=AR$3)*($I1997&gt;=AR$2)*((AR$3-$I1997+1)/AR$4*$H1997/4)
+(AR1984&gt;0)*($J1997&gt;AR$3)*($I1997&lt;AR$2)*$H1997/
4+(AR1984&gt;0)*($J1998&gt;=AR$2)*($J1998&lt;=AR$3)*(($J1998-AR$2+1)/AR$4*$H1998/4)
+(AR1984&gt;0)*($J1998&gt;AR$3)*($I1998&lt;=AR$3)*($I1998&gt;=AR$2)*((AR$3-$I1998+1)/AR$4*$H1998/4)
+(AR1984&gt;0)*($J1998&gt;AR$3)*($I1998&lt;AR$2)*$H1998/4</f>
        <v/>
      </c>
      <c r="AS1990" s="121">
        <f>-$E1986/4*
AS1980+(AS1980&gt;0)*($J1985&gt;=AS$2)*($J1985&lt;=AS$3)*(($J1985-AS$2+1)/AS$4*$H1985/4)
+(AS1980&gt;0)*($J1985&gt;AS$3)*($I1985&lt;=AS$3)*($I1985&gt;=AS$2)*((AS$3-$I1985+1)/AS$4*$H1985/4)
+(AS1980&gt;0)*($J1985&gt;AS$3)*($I1985&lt;AS$2)*$H1985/
4+(AS1980&gt;0)*($J1986&gt;=AS$2)*($J1986&lt;=AS$3)*(($J1986-AS$2+1)/AS$4*$H1986/4)
+(AS1980&gt;0)*($J1986&gt;AS$3)*($I1986&lt;=AS$3)*($I1986&gt;=AS$2)*((AS$3-$I1986+1)/AS$4*$H1986/4)
+(AS1980&gt;0)*($J1986&gt;AS$3)*($I1986&lt;AS$2)*$H1986/
4+(AS1980&gt;0)*($J1987&gt;=AS$2)*($J1987&lt;=AS$3)*(($J1987-AS$2+1)/AS$4*$H1987/4)
+(AS1980&gt;0)*($J1987&gt;AS$3)*($I1987&lt;=AS$3)*($I1987&gt;=AS$2)*((AS$3-$I1987+1)/AS$4*$H1987/4)
+(AS1980&gt;0)*($J1987&gt;AS$3)*($I1987&lt;AS$2)*$H1987/
4-$E1996/4*
AS1984+(AS1984&gt;0)*($J1996&gt;=AS$2)*($J1996&lt;=AS$3)*(($J1996-AS$2+1)/AS$4*$H1996/4)
+(AS1984&gt;0)*($J1996&gt;AS$3)*($I1996&lt;=AS$3)*($I1996&gt;=AS$2)*((AS$3-$I1996+1)/AS$4*$H1996/4)
+(AS1984&gt;0)*($J1996&gt;AS$3)*($I1996&lt;AS$2)*$H1996/
4+(AS1984&gt;0)*($J1997&gt;=AS$2)*($J1997&lt;=AS$3)*(($J1997-AS$2+1)/AS$4*$H1997/4)
+(AS1984&gt;0)*($J1997&gt;AS$3)*($I1997&lt;=AS$3)*($I1997&gt;=AS$2)*((AS$3-$I1997+1)/AS$4*$H1997/4)
+(AS1984&gt;0)*($J1997&gt;AS$3)*($I1997&lt;AS$2)*$H1997/
4+(AS1984&gt;0)*($J1998&gt;=AS$2)*($J1998&lt;=AS$3)*(($J1998-AS$2+1)/AS$4*$H1998/4)
+(AS1984&gt;0)*($J1998&gt;AS$3)*($I1998&lt;=AS$3)*($I1998&gt;=AS$2)*((AS$3-$I1998+1)/AS$4*$H1998/4)
+(AS1984&gt;0)*($J1998&gt;AS$3)*($I1998&lt;AS$2)*$H1998/4</f>
        <v/>
      </c>
      <c r="AT1990" s="121">
        <f>-$E1986/4*
AT1980+(AT1980&gt;0)*($J1985&gt;=AT$2)*($J1985&lt;=AT$3)*(($J1985-AT$2+1)/AT$4*$H1985/4)
+(AT1980&gt;0)*($J1985&gt;AT$3)*($I1985&lt;=AT$3)*($I1985&gt;=AT$2)*((AT$3-$I1985+1)/AT$4*$H1985/4)
+(AT1980&gt;0)*($J1985&gt;AT$3)*($I1985&lt;AT$2)*$H1985/
4+(AT1980&gt;0)*($J1986&gt;=AT$2)*($J1986&lt;=AT$3)*(($J1986-AT$2+1)/AT$4*$H1986/4)
+(AT1980&gt;0)*($J1986&gt;AT$3)*($I1986&lt;=AT$3)*($I1986&gt;=AT$2)*((AT$3-$I1986+1)/AT$4*$H1986/4)
+(AT1980&gt;0)*($J1986&gt;AT$3)*($I1986&lt;AT$2)*$H1986/
4+(AT1980&gt;0)*($J1987&gt;=AT$2)*($J1987&lt;=AT$3)*(($J1987-AT$2+1)/AT$4*$H1987/4)
+(AT1980&gt;0)*($J1987&gt;AT$3)*($I1987&lt;=AT$3)*($I1987&gt;=AT$2)*((AT$3-$I1987+1)/AT$4*$H1987/4)
+(AT1980&gt;0)*($J1987&gt;AT$3)*($I1987&lt;AT$2)*$H1987/
4-$E1996/4*
AT1984+(AT1984&gt;0)*($J1996&gt;=AT$2)*($J1996&lt;=AT$3)*(($J1996-AT$2+1)/AT$4*$H1996/4)
+(AT1984&gt;0)*($J1996&gt;AT$3)*($I1996&lt;=AT$3)*($I1996&gt;=AT$2)*((AT$3-$I1996+1)/AT$4*$H1996/4)
+(AT1984&gt;0)*($J1996&gt;AT$3)*($I1996&lt;AT$2)*$H1996/
4+(AT1984&gt;0)*($J1997&gt;=AT$2)*($J1997&lt;=AT$3)*(($J1997-AT$2+1)/AT$4*$H1997/4)
+(AT1984&gt;0)*($J1997&gt;AT$3)*($I1997&lt;=AT$3)*($I1997&gt;=AT$2)*((AT$3-$I1997+1)/AT$4*$H1997/4)
+(AT1984&gt;0)*($J1997&gt;AT$3)*($I1997&lt;AT$2)*$H1997/
4+(AT1984&gt;0)*($J1998&gt;=AT$2)*($J1998&lt;=AT$3)*(($J1998-AT$2+1)/AT$4*$H1998/4)
+(AT1984&gt;0)*($J1998&gt;AT$3)*($I1998&lt;=AT$3)*($I1998&gt;=AT$2)*((AT$3-$I1998+1)/AT$4*$H1998/4)
+(AT1984&gt;0)*($J1998&gt;AT$3)*($I1998&lt;AT$2)*$H1998/4</f>
        <v/>
      </c>
      <c r="AU1990" s="121">
        <f>-$E1986/4*
AU1980+(AU1980&gt;0)*($J1985&gt;=AU$2)*($J1985&lt;=AU$3)*(($J1985-AU$2+1)/AU$4*$H1985/4)
+(AU1980&gt;0)*($J1985&gt;AU$3)*($I1985&lt;=AU$3)*($I1985&gt;=AU$2)*((AU$3-$I1985+1)/AU$4*$H1985/4)
+(AU1980&gt;0)*($J1985&gt;AU$3)*($I1985&lt;AU$2)*$H1985/
4+(AU1980&gt;0)*($J1986&gt;=AU$2)*($J1986&lt;=AU$3)*(($J1986-AU$2+1)/AU$4*$H1986/4)
+(AU1980&gt;0)*($J1986&gt;AU$3)*($I1986&lt;=AU$3)*($I1986&gt;=AU$2)*((AU$3-$I1986+1)/AU$4*$H1986/4)
+(AU1980&gt;0)*($J1986&gt;AU$3)*($I1986&lt;AU$2)*$H1986/
4+(AU1980&gt;0)*($J1987&gt;=AU$2)*($J1987&lt;=AU$3)*(($J1987-AU$2+1)/AU$4*$H1987/4)
+(AU1980&gt;0)*($J1987&gt;AU$3)*($I1987&lt;=AU$3)*($I1987&gt;=AU$2)*((AU$3-$I1987+1)/AU$4*$H1987/4)
+(AU1980&gt;0)*($J1987&gt;AU$3)*($I1987&lt;AU$2)*$H1987/
4-$E1996/4*
AU1984+(AU1984&gt;0)*($J1996&gt;=AU$2)*($J1996&lt;=AU$3)*(($J1996-AU$2+1)/AU$4*$H1996/4)
+(AU1984&gt;0)*($J1996&gt;AU$3)*($I1996&lt;=AU$3)*($I1996&gt;=AU$2)*((AU$3-$I1996+1)/AU$4*$H1996/4)
+(AU1984&gt;0)*($J1996&gt;AU$3)*($I1996&lt;AU$2)*$H1996/
4+(AU1984&gt;0)*($J1997&gt;=AU$2)*($J1997&lt;=AU$3)*(($J1997-AU$2+1)/AU$4*$H1997/4)
+(AU1984&gt;0)*($J1997&gt;AU$3)*($I1997&lt;=AU$3)*($I1997&gt;=AU$2)*((AU$3-$I1997+1)/AU$4*$H1997/4)
+(AU1984&gt;0)*($J1997&gt;AU$3)*($I1997&lt;AU$2)*$H1997/
4+(AU1984&gt;0)*($J1998&gt;=AU$2)*($J1998&lt;=AU$3)*(($J1998-AU$2+1)/AU$4*$H1998/4)
+(AU1984&gt;0)*($J1998&gt;AU$3)*($I1998&lt;=AU$3)*($I1998&gt;=AU$2)*((AU$3-$I1998+1)/AU$4*$H1998/4)
+(AU1984&gt;0)*($J1998&gt;AU$3)*($I1998&lt;AU$2)*$H1998/4</f>
        <v/>
      </c>
      <c r="AV1990" s="121">
        <f>-$E1986/4*
AV1980+(AV1980&gt;0)*($J1985&gt;=AV$2)*($J1985&lt;=AV$3)*(($J1985-AV$2+1)/AV$4*$H1985/4)
+(AV1980&gt;0)*($J1985&gt;AV$3)*($I1985&lt;=AV$3)*($I1985&gt;=AV$2)*((AV$3-$I1985+1)/AV$4*$H1985/4)
+(AV1980&gt;0)*($J1985&gt;AV$3)*($I1985&lt;AV$2)*$H1985/
4+(AV1980&gt;0)*($J1986&gt;=AV$2)*($J1986&lt;=AV$3)*(($J1986-AV$2+1)/AV$4*$H1986/4)
+(AV1980&gt;0)*($J1986&gt;AV$3)*($I1986&lt;=AV$3)*($I1986&gt;=AV$2)*((AV$3-$I1986+1)/AV$4*$H1986/4)
+(AV1980&gt;0)*($J1986&gt;AV$3)*($I1986&lt;AV$2)*$H1986/
4+(AV1980&gt;0)*($J1987&gt;=AV$2)*($J1987&lt;=AV$3)*(($J1987-AV$2+1)/AV$4*$H1987/4)
+(AV1980&gt;0)*($J1987&gt;AV$3)*($I1987&lt;=AV$3)*($I1987&gt;=AV$2)*((AV$3-$I1987+1)/AV$4*$H1987/4)
+(AV1980&gt;0)*($J1987&gt;AV$3)*($I1987&lt;AV$2)*$H1987/
4-$E1996/4*
AV1984+(AV1984&gt;0)*($J1996&gt;=AV$2)*($J1996&lt;=AV$3)*(($J1996-AV$2+1)/AV$4*$H1996/4)
+(AV1984&gt;0)*($J1996&gt;AV$3)*($I1996&lt;=AV$3)*($I1996&gt;=AV$2)*((AV$3-$I1996+1)/AV$4*$H1996/4)
+(AV1984&gt;0)*($J1996&gt;AV$3)*($I1996&lt;AV$2)*$H1996/
4+(AV1984&gt;0)*($J1997&gt;=AV$2)*($J1997&lt;=AV$3)*(($J1997-AV$2+1)/AV$4*$H1997/4)
+(AV1984&gt;0)*($J1997&gt;AV$3)*($I1997&lt;=AV$3)*($I1997&gt;=AV$2)*((AV$3-$I1997+1)/AV$4*$H1997/4)
+(AV1984&gt;0)*($J1997&gt;AV$3)*($I1997&lt;AV$2)*$H1997/
4+(AV1984&gt;0)*($J1998&gt;=AV$2)*($J1998&lt;=AV$3)*(($J1998-AV$2+1)/AV$4*$H1998/4)
+(AV1984&gt;0)*($J1998&gt;AV$3)*($I1998&lt;=AV$3)*($I1998&gt;=AV$2)*((AV$3-$I1998+1)/AV$4*$H1998/4)
+(AV1984&gt;0)*($J1998&gt;AV$3)*($I1998&lt;AV$2)*$H1998/4</f>
        <v/>
      </c>
      <c r="AW1990" s="121">
        <f>-$E1986/4*
AW1980+(AW1980&gt;0)*($J1985&gt;=AW$2)*($J1985&lt;=AW$3)*(($J1985-AW$2+1)/AW$4*$H1985/4)
+(AW1980&gt;0)*($J1985&gt;AW$3)*($I1985&lt;=AW$3)*($I1985&gt;=AW$2)*((AW$3-$I1985+1)/AW$4*$H1985/4)
+(AW1980&gt;0)*($J1985&gt;AW$3)*($I1985&lt;AW$2)*$H1985/
4+(AW1980&gt;0)*($J1986&gt;=AW$2)*($J1986&lt;=AW$3)*(($J1986-AW$2+1)/AW$4*$H1986/4)
+(AW1980&gt;0)*($J1986&gt;AW$3)*($I1986&lt;=AW$3)*($I1986&gt;=AW$2)*((AW$3-$I1986+1)/AW$4*$H1986/4)
+(AW1980&gt;0)*($J1986&gt;AW$3)*($I1986&lt;AW$2)*$H1986/
4+(AW1980&gt;0)*($J1987&gt;=AW$2)*($J1987&lt;=AW$3)*(($J1987-AW$2+1)/AW$4*$H1987/4)
+(AW1980&gt;0)*($J1987&gt;AW$3)*($I1987&lt;=AW$3)*($I1987&gt;=AW$2)*((AW$3-$I1987+1)/AW$4*$H1987/4)
+(AW1980&gt;0)*($J1987&gt;AW$3)*($I1987&lt;AW$2)*$H1987/
4-$E1996/4*
AW1984+(AW1984&gt;0)*($J1996&gt;=AW$2)*($J1996&lt;=AW$3)*(($J1996-AW$2+1)/AW$4*$H1996/4)
+(AW1984&gt;0)*($J1996&gt;AW$3)*($I1996&lt;=AW$3)*($I1996&gt;=AW$2)*((AW$3-$I1996+1)/AW$4*$H1996/4)
+(AW1984&gt;0)*($J1996&gt;AW$3)*($I1996&lt;AW$2)*$H1996/
4+(AW1984&gt;0)*($J1997&gt;=AW$2)*($J1997&lt;=AW$3)*(($J1997-AW$2+1)/AW$4*$H1997/4)
+(AW1984&gt;0)*($J1997&gt;AW$3)*($I1997&lt;=AW$3)*($I1997&gt;=AW$2)*((AW$3-$I1997+1)/AW$4*$H1997/4)
+(AW1984&gt;0)*($J1997&gt;AW$3)*($I1997&lt;AW$2)*$H1997/
4+(AW1984&gt;0)*($J1998&gt;=AW$2)*($J1998&lt;=AW$3)*(($J1998-AW$2+1)/AW$4*$H1998/4)
+(AW1984&gt;0)*($J1998&gt;AW$3)*($I1998&lt;=AW$3)*($I1998&gt;=AW$2)*((AW$3-$I1998+1)/AW$4*$H1998/4)
+(AW1984&gt;0)*($J1998&gt;AW$3)*($I1998&lt;AW$2)*$H1998/4</f>
        <v/>
      </c>
      <c r="AX1990" s="121">
        <f>-$E1986/4*
AX1980+(AX1980&gt;0)*($J1985&gt;=AX$2)*($J1985&lt;=AX$3)*(($J1985-AX$2+1)/AX$4*$H1985/4)
+(AX1980&gt;0)*($J1985&gt;AX$3)*($I1985&lt;=AX$3)*($I1985&gt;=AX$2)*((AX$3-$I1985+1)/AX$4*$H1985/4)
+(AX1980&gt;0)*($J1985&gt;AX$3)*($I1985&lt;AX$2)*$H1985/
4+(AX1980&gt;0)*($J1986&gt;=AX$2)*($J1986&lt;=AX$3)*(($J1986-AX$2+1)/AX$4*$H1986/4)
+(AX1980&gt;0)*($J1986&gt;AX$3)*($I1986&lt;=AX$3)*($I1986&gt;=AX$2)*((AX$3-$I1986+1)/AX$4*$H1986/4)
+(AX1980&gt;0)*($J1986&gt;AX$3)*($I1986&lt;AX$2)*$H1986/
4+(AX1980&gt;0)*($J1987&gt;=AX$2)*($J1987&lt;=AX$3)*(($J1987-AX$2+1)/AX$4*$H1987/4)
+(AX1980&gt;0)*($J1987&gt;AX$3)*($I1987&lt;=AX$3)*($I1987&gt;=AX$2)*((AX$3-$I1987+1)/AX$4*$H1987/4)
+(AX1980&gt;0)*($J1987&gt;AX$3)*($I1987&lt;AX$2)*$H1987/
4-$E1996/4*
AX1984+(AX1984&gt;0)*($J1996&gt;=AX$2)*($J1996&lt;=AX$3)*(($J1996-AX$2+1)/AX$4*$H1996/4)
+(AX1984&gt;0)*($J1996&gt;AX$3)*($I1996&lt;=AX$3)*($I1996&gt;=AX$2)*((AX$3-$I1996+1)/AX$4*$H1996/4)
+(AX1984&gt;0)*($J1996&gt;AX$3)*($I1996&lt;AX$2)*$H1996/
4+(AX1984&gt;0)*($J1997&gt;=AX$2)*($J1997&lt;=AX$3)*(($J1997-AX$2+1)/AX$4*$H1997/4)
+(AX1984&gt;0)*($J1997&gt;AX$3)*($I1997&lt;=AX$3)*($I1997&gt;=AX$2)*((AX$3-$I1997+1)/AX$4*$H1997/4)
+(AX1984&gt;0)*($J1997&gt;AX$3)*($I1997&lt;AX$2)*$H1997/
4+(AX1984&gt;0)*($J1998&gt;=AX$2)*($J1998&lt;=AX$3)*(($J1998-AX$2+1)/AX$4*$H1998/4)
+(AX1984&gt;0)*($J1998&gt;AX$3)*($I1998&lt;=AX$3)*($I1998&gt;=AX$2)*((AX$3-$I1998+1)/AX$4*$H1998/4)
+(AX1984&gt;0)*($J1998&gt;AX$3)*($I1998&lt;AX$2)*$H1998/4</f>
        <v/>
      </c>
      <c r="AY1990" s="121">
        <f>-$E1986/4*
AY1980+(AY1980&gt;0)*($J1985&gt;=AY$2)*($J1985&lt;=AY$3)*(($J1985-AY$2+1)/AY$4*$H1985/4)
+(AY1980&gt;0)*($J1985&gt;AY$3)*($I1985&lt;=AY$3)*($I1985&gt;=AY$2)*((AY$3-$I1985+1)/AY$4*$H1985/4)
+(AY1980&gt;0)*($J1985&gt;AY$3)*($I1985&lt;AY$2)*$H1985/
4+(AY1980&gt;0)*($J1986&gt;=AY$2)*($J1986&lt;=AY$3)*(($J1986-AY$2+1)/AY$4*$H1986/4)
+(AY1980&gt;0)*($J1986&gt;AY$3)*($I1986&lt;=AY$3)*($I1986&gt;=AY$2)*((AY$3-$I1986+1)/AY$4*$H1986/4)
+(AY1980&gt;0)*($J1986&gt;AY$3)*($I1986&lt;AY$2)*$H1986/
4+(AY1980&gt;0)*($J1987&gt;=AY$2)*($J1987&lt;=AY$3)*(($J1987-AY$2+1)/AY$4*$H1987/4)
+(AY1980&gt;0)*($J1987&gt;AY$3)*($I1987&lt;=AY$3)*($I1987&gt;=AY$2)*((AY$3-$I1987+1)/AY$4*$H1987/4)
+(AY1980&gt;0)*($J1987&gt;AY$3)*($I1987&lt;AY$2)*$H1987/
4-$E1996/4*
AY1984+(AY1984&gt;0)*($J1996&gt;=AY$2)*($J1996&lt;=AY$3)*(($J1996-AY$2+1)/AY$4*$H1996/4)
+(AY1984&gt;0)*($J1996&gt;AY$3)*($I1996&lt;=AY$3)*($I1996&gt;=AY$2)*((AY$3-$I1996+1)/AY$4*$H1996/4)
+(AY1984&gt;0)*($J1996&gt;AY$3)*($I1996&lt;AY$2)*$H1996/
4+(AY1984&gt;0)*($J1997&gt;=AY$2)*($J1997&lt;=AY$3)*(($J1997-AY$2+1)/AY$4*$H1997/4)
+(AY1984&gt;0)*($J1997&gt;AY$3)*($I1997&lt;=AY$3)*($I1997&gt;=AY$2)*((AY$3-$I1997+1)/AY$4*$H1997/4)
+(AY1984&gt;0)*($J1997&gt;AY$3)*($I1997&lt;AY$2)*$H1997/
4+(AY1984&gt;0)*($J1998&gt;=AY$2)*($J1998&lt;=AY$3)*(($J1998-AY$2+1)/AY$4*$H1998/4)
+(AY1984&gt;0)*($J1998&gt;AY$3)*($I1998&lt;=AY$3)*($I1998&gt;=AY$2)*((AY$3-$I1998+1)/AY$4*$H1998/4)
+(AY1984&gt;0)*($J1998&gt;AY$3)*($I1998&lt;AY$2)*$H1998/4</f>
        <v/>
      </c>
      <c r="AZ1990" s="121">
        <f>-$E1986/4*
AZ1980+(AZ1980&gt;0)*($J1985&gt;=AZ$2)*($J1985&lt;=AZ$3)*(($J1985-AZ$2+1)/AZ$4*$H1985/4)
+(AZ1980&gt;0)*($J1985&gt;AZ$3)*($I1985&lt;=AZ$3)*($I1985&gt;=AZ$2)*((AZ$3-$I1985+1)/AZ$4*$H1985/4)
+(AZ1980&gt;0)*($J1985&gt;AZ$3)*($I1985&lt;AZ$2)*$H1985/
4+(AZ1980&gt;0)*($J1986&gt;=AZ$2)*($J1986&lt;=AZ$3)*(($J1986-AZ$2+1)/AZ$4*$H1986/4)
+(AZ1980&gt;0)*($J1986&gt;AZ$3)*($I1986&lt;=AZ$3)*($I1986&gt;=AZ$2)*((AZ$3-$I1986+1)/AZ$4*$H1986/4)
+(AZ1980&gt;0)*($J1986&gt;AZ$3)*($I1986&lt;AZ$2)*$H1986/
4+(AZ1980&gt;0)*($J1987&gt;=AZ$2)*($J1987&lt;=AZ$3)*(($J1987-AZ$2+1)/AZ$4*$H1987/4)
+(AZ1980&gt;0)*($J1987&gt;AZ$3)*($I1987&lt;=AZ$3)*($I1987&gt;=AZ$2)*((AZ$3-$I1987+1)/AZ$4*$H1987/4)
+(AZ1980&gt;0)*($J1987&gt;AZ$3)*($I1987&lt;AZ$2)*$H1987/
4-$E1996/4*
AZ1984+(AZ1984&gt;0)*($J1996&gt;=AZ$2)*($J1996&lt;=AZ$3)*(($J1996-AZ$2+1)/AZ$4*$H1996/4)
+(AZ1984&gt;0)*($J1996&gt;AZ$3)*($I1996&lt;=AZ$3)*($I1996&gt;=AZ$2)*((AZ$3-$I1996+1)/AZ$4*$H1996/4)
+(AZ1984&gt;0)*($J1996&gt;AZ$3)*($I1996&lt;AZ$2)*$H1996/
4+(AZ1984&gt;0)*($J1997&gt;=AZ$2)*($J1997&lt;=AZ$3)*(($J1997-AZ$2+1)/AZ$4*$H1997/4)
+(AZ1984&gt;0)*($J1997&gt;AZ$3)*($I1997&lt;=AZ$3)*($I1997&gt;=AZ$2)*((AZ$3-$I1997+1)/AZ$4*$H1997/4)
+(AZ1984&gt;0)*($J1997&gt;AZ$3)*($I1997&lt;AZ$2)*$H1997/
4+(AZ1984&gt;0)*($J1998&gt;=AZ$2)*($J1998&lt;=AZ$3)*(($J1998-AZ$2+1)/AZ$4*$H1998/4)
+(AZ1984&gt;0)*($J1998&gt;AZ$3)*($I1998&lt;=AZ$3)*($I1998&gt;=AZ$2)*((AZ$3-$I1998+1)/AZ$4*$H1998/4)
+(AZ1984&gt;0)*($J1998&gt;AZ$3)*($I1998&lt;AZ$2)*$H1998/4</f>
        <v/>
      </c>
      <c r="BA1990" s="121">
        <f>-$E1986/4*
BA1980+(BA1980&gt;0)*($J1985&gt;=BA$2)*($J1985&lt;=BA$3)*(($J1985-BA$2+1)/BA$4*$H1985/4)
+(BA1980&gt;0)*($J1985&gt;BA$3)*($I1985&lt;=BA$3)*($I1985&gt;=BA$2)*((BA$3-$I1985+1)/BA$4*$H1985/4)
+(BA1980&gt;0)*($J1985&gt;BA$3)*($I1985&lt;BA$2)*$H1985/
4+(BA1980&gt;0)*($J1986&gt;=BA$2)*($J1986&lt;=BA$3)*(($J1986-BA$2+1)/BA$4*$H1986/4)
+(BA1980&gt;0)*($J1986&gt;BA$3)*($I1986&lt;=BA$3)*($I1986&gt;=BA$2)*((BA$3-$I1986+1)/BA$4*$H1986/4)
+(BA1980&gt;0)*($J1986&gt;BA$3)*($I1986&lt;BA$2)*$H1986/
4+(BA1980&gt;0)*($J1987&gt;=BA$2)*($J1987&lt;=BA$3)*(($J1987-BA$2+1)/BA$4*$H1987/4)
+(BA1980&gt;0)*($J1987&gt;BA$3)*($I1987&lt;=BA$3)*($I1987&gt;=BA$2)*((BA$3-$I1987+1)/BA$4*$H1987/4)
+(BA1980&gt;0)*($J1987&gt;BA$3)*($I1987&lt;BA$2)*$H1987/
4-$E1996/4*
BA1984+(BA1984&gt;0)*($J1996&gt;=BA$2)*($J1996&lt;=BA$3)*(($J1996-BA$2+1)/BA$4*$H1996/4)
+(BA1984&gt;0)*($J1996&gt;BA$3)*($I1996&lt;=BA$3)*($I1996&gt;=BA$2)*((BA$3-$I1996+1)/BA$4*$H1996/4)
+(BA1984&gt;0)*($J1996&gt;BA$3)*($I1996&lt;BA$2)*$H1996/
4+(BA1984&gt;0)*($J1997&gt;=BA$2)*($J1997&lt;=BA$3)*(($J1997-BA$2+1)/BA$4*$H1997/4)
+(BA1984&gt;0)*($J1997&gt;BA$3)*($I1997&lt;=BA$3)*($I1997&gt;=BA$2)*((BA$3-$I1997+1)/BA$4*$H1997/4)
+(BA1984&gt;0)*($J1997&gt;BA$3)*($I1997&lt;BA$2)*$H1997/
4+(BA1984&gt;0)*($J1998&gt;=BA$2)*($J1998&lt;=BA$3)*(($J1998-BA$2+1)/BA$4*$H1998/4)
+(BA1984&gt;0)*($J1998&gt;BA$3)*($I1998&lt;=BA$3)*($I1998&gt;=BA$2)*((BA$3-$I1998+1)/BA$4*$H1998/4)
+(BA1984&gt;0)*($J1998&gt;BA$3)*($I1998&lt;BA$2)*$H1998/4</f>
        <v/>
      </c>
      <c r="BB1990" s="121">
        <f>-$E1986/4*
BB1980+(BB1980&gt;0)*($J1985&gt;=BB$2)*($J1985&lt;=BB$3)*(($J1985-BB$2+1)/BB$4*$H1985/4)
+(BB1980&gt;0)*($J1985&gt;BB$3)*($I1985&lt;=BB$3)*($I1985&gt;=BB$2)*((BB$3-$I1985+1)/BB$4*$H1985/4)
+(BB1980&gt;0)*($J1985&gt;BB$3)*($I1985&lt;BB$2)*$H1985/
4+(BB1980&gt;0)*($J1986&gt;=BB$2)*($J1986&lt;=BB$3)*(($J1986-BB$2+1)/BB$4*$H1986/4)
+(BB1980&gt;0)*($J1986&gt;BB$3)*($I1986&lt;=BB$3)*($I1986&gt;=BB$2)*((BB$3-$I1986+1)/BB$4*$H1986/4)
+(BB1980&gt;0)*($J1986&gt;BB$3)*($I1986&lt;BB$2)*$H1986/
4+(BB1980&gt;0)*($J1987&gt;=BB$2)*($J1987&lt;=BB$3)*(($J1987-BB$2+1)/BB$4*$H1987/4)
+(BB1980&gt;0)*($J1987&gt;BB$3)*($I1987&lt;=BB$3)*($I1987&gt;=BB$2)*((BB$3-$I1987+1)/BB$4*$H1987/4)
+(BB1980&gt;0)*($J1987&gt;BB$3)*($I1987&lt;BB$2)*$H1987/
4-$E1996/4*
BB1984+(BB1984&gt;0)*($J1996&gt;=BB$2)*($J1996&lt;=BB$3)*(($J1996-BB$2+1)/BB$4*$H1996/4)
+(BB1984&gt;0)*($J1996&gt;BB$3)*($I1996&lt;=BB$3)*($I1996&gt;=BB$2)*((BB$3-$I1996+1)/BB$4*$H1996/4)
+(BB1984&gt;0)*($J1996&gt;BB$3)*($I1996&lt;BB$2)*$H1996/
4+(BB1984&gt;0)*($J1997&gt;=BB$2)*($J1997&lt;=BB$3)*(($J1997-BB$2+1)/BB$4*$H1997/4)
+(BB1984&gt;0)*($J1997&gt;BB$3)*($I1997&lt;=BB$3)*($I1997&gt;=BB$2)*((BB$3-$I1997+1)/BB$4*$H1997/4)
+(BB1984&gt;0)*($J1997&gt;BB$3)*($I1997&lt;BB$2)*$H1997/
4+(BB1984&gt;0)*($J1998&gt;=BB$2)*($J1998&lt;=BB$3)*(($J1998-BB$2+1)/BB$4*$H1998/4)
+(BB1984&gt;0)*($J1998&gt;BB$3)*($I1998&lt;=BB$3)*($I1998&gt;=BB$2)*((BB$3-$I1998+1)/BB$4*$H1998/4)
+(BB1984&gt;0)*($J1998&gt;BB$3)*($I1998&lt;BB$2)*$H1998/4</f>
        <v/>
      </c>
      <c r="BC1990" s="121">
        <f>-$E1986/4*
BC1980+(BC1980&gt;0)*($J1985&gt;=BC$2)*($J1985&lt;=BC$3)*(($J1985-BC$2+1)/BC$4*$H1985/4)
+(BC1980&gt;0)*($J1985&gt;BC$3)*($I1985&lt;=BC$3)*($I1985&gt;=BC$2)*((BC$3-$I1985+1)/BC$4*$H1985/4)
+(BC1980&gt;0)*($J1985&gt;BC$3)*($I1985&lt;BC$2)*$H1985/
4+(BC1980&gt;0)*($J1986&gt;=BC$2)*($J1986&lt;=BC$3)*(($J1986-BC$2+1)/BC$4*$H1986/4)
+(BC1980&gt;0)*($J1986&gt;BC$3)*($I1986&lt;=BC$3)*($I1986&gt;=BC$2)*((BC$3-$I1986+1)/BC$4*$H1986/4)
+(BC1980&gt;0)*($J1986&gt;BC$3)*($I1986&lt;BC$2)*$H1986/
4+(BC1980&gt;0)*($J1987&gt;=BC$2)*($J1987&lt;=BC$3)*(($J1987-BC$2+1)/BC$4*$H1987/4)
+(BC1980&gt;0)*($J1987&gt;BC$3)*($I1987&lt;=BC$3)*($I1987&gt;=BC$2)*((BC$3-$I1987+1)/BC$4*$H1987/4)
+(BC1980&gt;0)*($J1987&gt;BC$3)*($I1987&lt;BC$2)*$H1987/
4-$E1996/4*
BC1984+(BC1984&gt;0)*($J1996&gt;=BC$2)*($J1996&lt;=BC$3)*(($J1996-BC$2+1)/BC$4*$H1996/4)
+(BC1984&gt;0)*($J1996&gt;BC$3)*($I1996&lt;=BC$3)*($I1996&gt;=BC$2)*((BC$3-$I1996+1)/BC$4*$H1996/4)
+(BC1984&gt;0)*($J1996&gt;BC$3)*($I1996&lt;BC$2)*$H1996/
4+(BC1984&gt;0)*($J1997&gt;=BC$2)*($J1997&lt;=BC$3)*(($J1997-BC$2+1)/BC$4*$H1997/4)
+(BC1984&gt;0)*($J1997&gt;BC$3)*($I1997&lt;=BC$3)*($I1997&gt;=BC$2)*((BC$3-$I1997+1)/BC$4*$H1997/4)
+(BC1984&gt;0)*($J1997&gt;BC$3)*($I1997&lt;BC$2)*$H1997/
4+(BC1984&gt;0)*($J1998&gt;=BC$2)*($J1998&lt;=BC$3)*(($J1998-BC$2+1)/BC$4*$H1998/4)
+(BC1984&gt;0)*($J1998&gt;BC$3)*($I1998&lt;=BC$3)*($I1998&gt;=BC$2)*((BC$3-$I1998+1)/BC$4*$H1998/4)
+(BC1984&gt;0)*($J1998&gt;